 마케터</t>
  </si>
  <si>
    <t>523.707,523.716,523.1635</t>
  </si>
  <si>
    <t>• 해당 업무 경력 5년 이상이신 분
• 사내/외 브랜드 커뮤니케이션 관련 업무 경력 :
BX(Brand Experience), 마케팅 커뮤니케이션, 브랜드 솔루션 기획/실행 업무 경력이 있으신 분
• 커뮤니케이션 콘텐츠 기획(스토리 텔링) 및 영상 제작/오프라인 프로모션 기획 등 크리에이티브 수행 경력이 있으신 분
• 다양한 조직 및 협력업체와의 원활한 커뮤니케이션 역량을 갖추신 분
• 온라인/모바일/콘솔 등 다양한 게임 플랫폼에 대한 이해 및 플레이 경험이 있으신 분</t>
  </si>
  <si>
    <t>• 기업(연합)브랜드 가치 제고를 위한 브랜딩 전략 수립 및 실행
• 브랜딩 실행에 따른 결과 분석 및 지표 관리 
• 각 연합 브랜드와 연계한 커뮤니케이션 시너지 기획 및 실행</t>
  </si>
  <si>
    <t>크래프톤은 2007년 블루홀 스튜디오로 설립되어 수평적인 조직문화와 '게임 제작의 명가'라는 가치 아래 글로벌 시장에서 성장해가고 있는 게임회사 입니다.</t>
  </si>
  <si>
    <t>• 영어 활용 능력이 우수하신 분
• 게임/IT/엔터테인먼트 기업의 마케팅 업무를 수행한 경험이 있으신 분
• 광고대행사 AE, PM 경력 우대</t>
  </si>
  <si>
    <t>https://www.wanted.co.kr/wd/32349</t>
  </si>
  <si>
    <t>그레이프</t>
  </si>
  <si>
    <t>[그레이프 라운지] 커뮤니티 매니저 채용</t>
  </si>
  <si>
    <t>서울특별시 관악구 관악로17길</t>
  </si>
  <si>
    <t>· 자격 요건
o 필수 조건 : 4년제 대학 재학 졸업
- 그 외 성별, 연령 무관
o 우대 조건
- 이화여대, 강남역 인근 지역 거주 또는 정기적 이용 (학교, 직장 등) 경험 기반 해당 상권에 대한 높은 이해도 보유
- 커피숍, 베이커리, 레스토랑 등 매니저, 점장 등 Retail Shop 에서 고객 응대 및 서비스 관련 업무 경험 보유
- 홍보 이벤트, 커뮤니티 프로그램 등 마케팅 기획관련 업무 경험 보유</t>
  </si>
  <si>
    <t>· 포지션 : 그레이프라운지 커뮤니티 매니저
o 그레이프라운지의 운영 관리 업무
(현재 서울대입구역점이 운영 중이며, 2020년 3월 중에 이대점과 강남점 신규 출점 예정)
o (주)그레이프라운지 소속으로, 그레이프 라운지를 전반적으로 운영 관리하며, 고객 편의 제고를 위한 다양한 커뮤니티 프로그램 및 이벤트 진행
o 단순 시설 관리자가 아닌 그레이프 라운지를 대표하여 고객을 감성적으로 케어하고, 지역 내 커뮤니티의 형성 및 유지를 담당하는 역할</t>
  </si>
  <si>
    <t>안녕하세요, 청년들을 위한 공유 공간 및 커뮤니티 서비스 브랜드 그레이프라운지입니다.
그레이프라운지는 ‘밀레니얼 세대를 위한 공유 라운지’로서 타겟 고객의 라이프스타일에 맞게 구성된 다양한 컨텐츠를 기반으로 개인의 쉼터 뿐만 아니라 유사한 라이프스타일과 관심사를 가진 멤버들이 모여 커뮤니티를 형성할 수 있는 공유 공간을 제공하는 업체입니다. 그레이프라운지는 우리 사회의 젊은이들이 제 1의 공간인 집과 제 2의 공간인 학교 또는 직장을 벗어나 자신이 원하는 활동을 마음껏 즐길 수 있는 제 3의 공간을 지향합니다.
그레이프라운지의 운영사인 주식회사 그레이프는 2018년 신설된 스타트업 회사이나 30년 이상 부동산 업계에 종사하시며 싱가폴 투자청 (GIC) 한국 지사장, 코람코 자산운용 대표이사, GE Real Estate 한국 대표 등의 주요 요직을 담당하신 대표님과 사모펀드, 대기업 전략실, 경영 전략 컨설팅 업체 등에서 사업 개발, 투자 유치, 사업 전략 개발 등의 업무 경험을 보유한 임원들로 구성된 회사입니다.</t>
  </si>
  <si>
    <t>https://www.wanted.co.kr/wd/32350</t>
  </si>
  <si>
    <t>올리브인터내셔널</t>
  </si>
  <si>
    <t>마케팅 광고 기획자(AE)</t>
  </si>
  <si>
    <t>서울특별시 중구 남대문로5가 한강대로 416</t>
  </si>
  <si>
    <t>523.710,523.763,523.1033</t>
  </si>
  <si>
    <t>• 고객들의 관심을 유도할만한 광고 컨텐츠 기획 역량을 갖추신 분
• 데이터를 기반으로 한 인사이트/개선사항 도출을 통해 높은 광고 효율을 달성할 수 있는 분
• 포토샵/일러스트 등 디자인툴 이용 가능한 분
• 화장품 업계 및 시장에 대한 이해도가 있으신 분</t>
  </si>
  <si>
    <t>• 마케팅 플랜 계획 및 실행
• 광고 컨텐츠 기획
• 광고 운영 및 실행</t>
  </si>
  <si>
    <t>올리브인터내셔널은 “Brand Comes True”라는 비전에 따라 고객 중심의 라이프스타일 브랜드를 만들고 성장시키는 스타트업입니다. 현재는 뷰티/건강기능식품 브랜드 빌딩에 집중하고 있습니다. 
각 분야 셀럽과의 콜라보를 통해 시너지 효과를 내고 있는데, 대표적인 예로 지난 4월 SNS 셀럽 홍영기와 함께 런칭한 뷰티 브랜드 ‘밀크터치’가 있습니다. 첫 제품 ‘마쉬멜로우 파운데이션’은 하루만에 품절되며 고객들의 큰 관심을 얻었고, 최근 출시한 러브쿠션도 9시간만에 완판되는 등 신기록을 이어가고 있습니다. 최단 기간에 롯데백화점, 신라면세점, 시코르 등에 입점하였고, 일본, 중국, 동남아 등 해외 시장에서도 러브콜을 받으며 승승장구 하고 있습니다. 
&lt;운영 중인 브랜드&gt;
1. 밀크터치
- 뷰티 셀럽 홍영기 모델의 메이크업, 스킨케어 브랜드
2. 변지점프를 하다
- 전참시 용이매니저 모델의 다이어트 식품 브랜드
3. 로이트
- 걸그룹 스피카 출신 양지원 모델의 다이어트 식품 브랜드
4. 라이프글램
- 미스코리아 출신 셀럽 정아름 모델의 다이어트 식품 브랜드
5. 성분에디터
- SNS 스테디 셀러 보유 중인 스킨케어 브랜드
- 사카로미세스 라인 2종 누적 판매 70만병 이상</t>
  </si>
  <si>
    <t>• 접근성 좋은 서울역 WeWork에서 근무
• 자유롭게 논의하는 분위기 속에서 비즈니스의 여러 가지 의사결정 사항에 참여 
• 주도적인 업무 환경 제공 
• 무제한 맥주&amp;커피, 스타일러, 노래방, 탁구시설, 안마의자 제공</t>
  </si>
  <si>
    <t>• 컨텐츠 기획, 페이스북 광고 계정 운영 및 실행을 모두 경험하신 분</t>
  </si>
  <si>
    <t>https://www.wanted.co.kr/wd/32351</t>
  </si>
  <si>
    <t>로컬영업팀장</t>
  </si>
  <si>
    <t>- 오프라인 광고주 영업을 위한 국내 각 지역별 인력 채용
- 지역별 매출 목표 수립 및 영업현황 모니터링
- 로컬 영업 대행사 제휴 및 관리</t>
  </si>
  <si>
    <t>- 주5일근무
- 연차
- 수평적 호칭 ( 직책이 아닌 ~님으로 호칭을 통일합니다.)
- 스넥바 ( 맥주 + 신상먹거리 상시 제공 )
- 석식제공(야근시 - 야근을 강요하지 않습니다.)</t>
  </si>
  <si>
    <t>- 보험사 영업(SM)경험 보유자
- 오프라인 채널 아웃바운드 영업 유경험자
- 그외 매출분석 및 실적관리 경험</t>
  </si>
  <si>
    <t>https://www.wanted.co.kr/wd/32352</t>
  </si>
  <si>
    <t>채용팀 리드 (팀장)</t>
  </si>
  <si>
    <t>• 채용 기획 및 운영 업무 경험이 최소 6년 이상인 분
 • 경영진 및 조직 구성원들과 적극적으로 커뮤니케이션이 가능한 분
 • 스타트업, IT업계에 대한 이해도가 높은 분
 • 주도적이고 성장에 대한 욕구가 강한 분
 • HR 및 채용 시장 트렌드에 대한 학습 역량을 보유한 분</t>
  </si>
  <si>
    <t>• 빠르게 성장하는 와디즈에 필요한 채용 방향성, 전략 수립 및 이행
 • 채용 지표 분석 및 잠재 후보자 파이프라인 관리 
 • Employee Experience 관점의 채용 절차 수립 및 운영
 • 와디즈 채용브랜드 제고 방안 수립 및 이행
 • Target recruiting 방안 수립 및 이행</t>
  </si>
  <si>
    <t>와디즈는 옳은 일을 하면서도 성장할 수 있다는 믿음을 실현하고 있는 크라우드펀딩 플랫폼 회사입니다.  
와디즈는 펀딩사업과 투자사업을 근간으로 오프라인 사업과 직접투자 사업 등 신규사업의 영역까지 빠르게 확장해 가고 있습니다.
﻿
와디즈의 '채용팀 리드'는 미션/비전/원칙에 대한 바른 이해를 바탕으로 와디즈에 적합한 채용 전략을 수립합니다. 
또한 채용 전략을 바탕으로 채용파트 멤버들과 적시에 인력을 유치하고 관리하는 역할을 합니다. 
이 일을 담당하기 위해서는 와디즈와 사람에 대한 애정과 더불어 새로운 채용에 도전하고자 하는 열정이 필수적입니다.
와디즈의 성장을 이어나갈 채용팀 리드를 기다립니다.</t>
  </si>
  <si>
    <t>• 유연근무제 
• 재택근무제도 
• 3년 근무시 2주 리프레쉬 휴가 
• 출근셔틀버스 
• 사내 카페
• 무료 스낵바
• 피트니스센터
• 수면실
• 도서무한지원
• 건강검진</t>
  </si>
  <si>
    <t>• 신규 브랜드, 성장하는 브랜드, 채용이 활발한 기업에서 채용 기획 및 운영 업무를 수행한 분
 • 데이터분석 및 관리 역량이 뛰어난 분 
 • 프리젠테이션 및 회의 Facilitation 역량을 보유한 분
 • 성장하는 환경에서 빠르게 적응하고, 다양한 역할 수행이 가능한 분</t>
  </si>
  <si>
    <t>https://www.wanted.co.kr/wd/32353</t>
  </si>
  <si>
    <t>브랜드 홍보 담당자</t>
  </si>
  <si>
    <t>523.707,523.714,523.763</t>
  </si>
  <si>
    <t>- 직무 관련 비주얼 기획 및 제작 가능자
- 회사 솔루션에 대한 컨텐츠 기획 및 구성 가능자
- 대내외  커뮤니케이션 능력 필수</t>
  </si>
  <si>
    <t>- 오드컨셉 기업 브랜드 및 주요 서비스 홍보위한 마케팅 플래닝 및 실행 전략
- 브랜드 경쟁력 강화를 위한 전략 수립
- 온라인 광고 채널 운영 전략 수립
- 홈페이지, SNS,BLOG,매체 관리</t>
  </si>
  <si>
    <t>[전형절차]
서류전형 - 1차 인터뷰 – 2차 인터뷰 – 채용결정
[근무환경]
- 자율 출근 제도를 운영 중에 있으며 자유로운 근태를 지향합니다.
- 코카콜라와 계약된 냉장고가 항상 가득찬 상태로 유지됩니다.
- 점심식대는 연봉과 별개로 추가 지원 드립니다. 
- 근무 중 간식비용 등 일체 회사에서 부담합니다.
- 구성원간 소통을 바탕으로 하는 상여 제도를 운영합니다.
- 연차의 자유로운 소비(당일 아침까지 신청가능합니다.) 및 대체 휴일 제도를 운영합니다.
- 도서구입, 소프트웨어 구입 등 업무관련 장비 지원를 특별한 절차없이 지원 드립니다.
- 강제적인 야근을 지양합니다.
[복지]
- 교통비, 도서구입비, 자기개발비, 운동비 등의 항목 중 하나를 월 10만원까지 추가 지원드립니다. (연봉과 별개)
[기업문화]
- 수평적인 문화를 지향하며 팀원의 상호 존중 관계를 지향합니다.
- 자유로운 신규 프로젝트 / 기능 제안을 환영합니다.
[기타]
- 소스코드는 Gogs로 (즉, Git) 자체 관리 합니다.
- 커뮤니케이션은 Slack으로 합니다.
- CI는 Teamcity로 합니다.
- 그 외 언어 개발은 각자 자기 선호하는 걸로 합니다.</t>
  </si>
  <si>
    <t>- IT 관련 서비스 홍보 마케팅,  BLOG,  SNS 운영 경험자
- IT 서비스에 대한 이해가 높은 분
- 외국어 가능자 우대</t>
  </si>
  <si>
    <t>https://www.wanted.co.kr/wd/32354</t>
  </si>
  <si>
    <t>[랩노쉬]UI/UX 디자이너</t>
  </si>
  <si>
    <t>- 팀원들과 원활한 커뮤니케이션이 가능한 자
- 긍정적이고 적극적인 사고를 가지신 분
- 쇼핑몰 및 이커머스 UI/UX 제작 경험이 있으신 분</t>
  </si>
  <si>
    <t>- 모바일 사이트 UI/UX 디자인 및 설계
- 웹서비스 디자인 (프로모션, 상세 디자인)</t>
  </si>
  <si>
    <t>- 모바일 사이트 화면 설계 경험이 있으신 분
- HTML/CSS에 대한 기본지식과 수정 능력이 있으신 분
- 배너, 상세페이지 등 커머스 서비스 디자인이 가능하신 분
- 카페 24 솔루션 사이트 경험이 있으신 분
- 그래픽 관련 툴을 능숙하게 활용 가능하신 분
   (Photoshop, Illustrator, Zeplim, sketch, adobe xd 등)</t>
  </si>
  <si>
    <t>https://www.wanted.co.kr/wd/32355</t>
  </si>
  <si>
    <t>백엔드(가벼운 단계의 AI, 딥러닝)개발자</t>
  </si>
  <si>
    <t>강남구 논현로805</t>
  </si>
  <si>
    <t>**4년 이상의 웹 개발 경력 혹은 그에 준하는 능력**
• 4년이상 개발 경험자
• node.js 개발 2년 이상 혹은 그에 준하는 실력
• RESTful API 개발 경험
• 서버&amp;클라이언트 간 데이터 전송 (Rest API, Socket 통신)에 대한 전반적인 이해가 있는 자
• Java/C# 프로그래밍 개발 경험자 / 이해도 높은 자
•  소프트웨어 기반 지식을(OS 아키텍처, 알고리즘, 자료구조, 네트워크, 데이터베이스) 보유하신 분- 클라우드 기반 시스템 구축 경험이 있으신 분
• MySql, MsSql등 경험자
★ 이력서 첨부(개발언어 서술 必) 와 더불어 아래와 같은 간단한 2가지 사항에 응답해주세요.
1. 그간 개발했던 웹사이트(또는 앱) URL 리스트를 알려주세. 더불어 본인이 이 전체프로젝트 개발에 투입된 비중 (EX. 15%) 도 서술하여 주세요.
2. 위 신사업에 대한 개인적인 관심도 (커머스 측면의 관심도, 전개하는 산업군 자체에 대한 관심도)를 이야기해주세요.</t>
  </si>
  <si>
    <t>• 건강주치의 서비스 개발
• 방대한 양의 데이터를 가공하여 낮은단계의 AI 개발 (낮은 단계의 딥러닝이 필요할수 있음)
• Personal 맞춤 정보 솔루션 개발</t>
  </si>
  <si>
    <t>IT와 헬스케어 서비스가 융합된 새로운 시장을 선도하는 엠서클에서 추진하는 온라인 신사업의 한배를 타실 인재를 구합니다 ! 
저희 엠서클 온라인 신사업 팀의 목표는 명확합니다. 대웅제약 관계사로써 기나긴 R&amp;D 끝에 탄생한 "좋은"제품을 보다 "현대적인" 방식으로 전달하는것 입니다.</t>
  </si>
  <si>
    <t>**풀스택, 상급 경력자 우대**
• Vue.js, Angular, React등을 통한 프론트 개발 경험자
• AWS 경험자
• Git 소스 관리 능숙자
• 객체 지향 프로그래밍 경험</t>
  </si>
  <si>
    <t>https://www.wanted.co.kr/wd/32356</t>
  </si>
  <si>
    <t>웹(WEB) 개발자</t>
  </si>
  <si>
    <t>**3년 이상의 웹 개발 경력 혹은 그에 준하는 능력**
• HTML, CSS, Javascript (HTML5, CSS3, ECMAScript2015+)에 대한 깊은 이해
• jQuery 원활하게 사용하시는 분
• React, Vue, Angular 등의 프레임워크 이용 개발 경험
• HTTP 및 RESTful API에 대한 이해
• GIT 형상관리 도구 경험
★ 이력서 첨부(개발언어 서술 必) 와 더불어 아래와 같은 간단한 2가지 사항에 응답해주세요.
1. 그간 개발했던 웹사이트(또는 앱) URL 리스트를 알려주세. 더불어 본인이 이 전체프로젝트 개발에 투입된 비중 (EX. 15%) 도 서술하여 주세요.
2. 위 신사업에 대한 개인적인 관심도 (커머스 측면의 관심도, 전개하는 산업군 자체에 대한 관심도)를 이야기해주세요.</t>
  </si>
  <si>
    <t>• 건강기능식품 (영양제) 커머스 사이트 신규 개발</t>
  </si>
  <si>
    <t>**풀스택, 중급 경력자 우대**
• 커머스 사이트 개발 경험자
• 아마존 AWS 경험자
• 단위 테스트 및 배포 자동화 경험- Node.js 개발 경험
• node.js, Backbone.js, Handlebars.js, Gulp 경험자
• 성능 최적화에 대한 고민
• 코드 리뷰 경험
• 오픈소스 또는 개발 커뮤니티 활동</t>
  </si>
  <si>
    <t>https://www.wanted.co.kr/wd/32357</t>
  </si>
  <si>
    <t>자회사 재무회계(팀원~팀장급)</t>
  </si>
  <si>
    <t>• 학사이상
• 회계 관련 전공
• 3~10년 이상 관련 업무 경험자
• 더존 I - CUBE 사용 가능한 분
• 엔터테인먼트 또는 IT산업 (게임, 플랫폼, 미디어, 커머스 등)의 업무 이해도가 높은 분
• 회계, 정산, 원가관리 업무경험이 있거나 관련 이해도가 높은 분
• 외부감사 수검 경험을 보유한 분
• 결산 조정이 가능한 분
• 조직의 중간관리급 이상으로 관련 업무를 주도적으로 수행한 경험을 보유한 분
• 경영진 대상 업무 수행 및 보고 능력 (프리젠테이션 자료 작성/발표)이 우수한 분
• 팀 내/간 구성원 커뮤니케이션이 원활한 분
• 성실하고 기민하여 꼼꼼한 업무수행이 가능한 분
[필요역량]
• 분석력 및 문제 해결력
• 문제해결을 위해 올바른 계산 방식 등을 선택할 수 있는 수리 추론 능력
• 데이터/수치화 된 자료를 능숙하게 다룰 수 있는 수리 감각
• 다양한 구성원들과 원활히 소통할 수 있는 커뮤니케이션 능력
• 상황에 따라 효과적으로 팀 관리 및 업무 분장/지시를 할 수 있는 리더십</t>
  </si>
  <si>
    <t>• 회계 관리 전반 담당
• 법인 결산 수행
• 외부감사 수감
• 경영진 보고용 보고서 작성
• 최신 회계 및 세무 관련 법률/법규/정책의 회사 정책 부합 여부 검토 및 의견 제시
• 빅히트엔터테인먼트와 재무회계 관련 전반 커뮤니케이션 담당
[주요 업무환경]
• 결산 등 업무 집중 시기 존재</t>
  </si>
  <si>
    <t>직무 Summary
빅히트 각 자회사의 재무회계 담당자로서 회계 및 세무 관련 전반적 업무 운영을 관리하고, 재무/회계 관련 주요 보고자료 작성 및 조정 업무를 수행합니다. 이 과정에서 급성장하는 사업이 원활하게 안착할 수 있도록, 사업 유관 담당자와 긴밀하게 관련 업무/이슈에 대해 논의합니다. 재무/회계 전문가로서 역량을 발휘하여 CEO 및 사업담당부서가 올바른 의사결정을 할 수 있도록 지원합니다.</t>
  </si>
  <si>
    <t>• IFRS 도입 관련 자문 수행 경력자 우대 (회계법인 감사부서 경험자 선호)
• 전자상거래 기업 및 IT업계에서 회계 관련 경험을 보유한 분
• B2C 수출 및 해외영업 업계에서 회계 관련 경험한 분
• inApp Purchase 정산 관련 결산 경험한 분
• 공인회계사 혹은 회계 관련 자격증을 보유한 분 (지원서와 함께 자격증 사본 제출)
• 영어나 일본어 커뮤니케이션에 원활한 분</t>
  </si>
  <si>
    <t>https://www.wanted.co.kr/wd/32358</t>
  </si>
  <si>
    <t>정부 과제 PM(전문연구요원 가능)</t>
  </si>
  <si>
    <t>Communication</t>
  </si>
  <si>
    <t>• 정부 과제 기획, 신청 및 관리 유 경험자 
• HW/SW 기술에 대한 이해도가 높은 사람</t>
  </si>
  <si>
    <t>• 정부과제 공고 모니터링 및 해당 신청 가능 과제 신청 
• 개념계획서 작성 또는 사업 계획서 작성(보조)   
• 선정 과제 협약, 진도 관리 및 산출물 관리 
• 정부 과제 자금 관리</t>
  </si>
  <si>
    <t>국내 대표 HW/SW 융합 벤처기업 LUXROBO입니다.
LUXROBO는 한화, 미래에셋, 카카오에서 투자를 지원을 받은 스타트업으로 2019년 12월 직원수는 53명입니다.
영국, 미국 등 50여 개국으로 수출을 하고 있으며, 2016년 이후 매년 500%의 매출 성장률을 보이고 있는 우리나라의 대표적인 스타트업 입니다.
럭스로보에서는 MODI Studio라는 소프트웨어를 통해 MODI module의 동작 방법을 설계할 수 있도록 제공합니다. 
MODI 제품과 SW가 소비자에 맞게 기획되고 개발되는 것을 도와주실 분을 찾고 있습니다.</t>
  </si>
  <si>
    <t>• 8 ~ 10시 자율 출근 후 8시간 근무 제도 시행
• 아이스 커피 제공
• 저녁 식사 제공
• 휴식 공간, 스튜디오, 도서관 등의 자유로운 근무 환경 제공
• 성과에 따른 스톡옵션, 인센티브 제공
• 4대 보험
• 컨퍼런스 참가비 지원
• 도서 구입 비용 무제한 지원</t>
  </si>
  <si>
    <t>• Software 분야 전공자 
• IoT, AI 등의 기술에 대한 이해도가 높으신 분  
• 개발 프로젝트 유 경험자 
• 프로젝트 관리 유 경험자</t>
  </si>
  <si>
    <t>https://www.wanted.co.kr/wd/32359</t>
  </si>
  <si>
    <t>R&amp;D PM Team leader (Web IDE, 코딩 교육, LMS)</t>
  </si>
  <si>
    <t>• 주요 업무 유 경험자
• 연구/개발 업무 유 경험자
• 제품 기획에서 서비스 배포까지 프로세스에 대한 이해가 있으신 분
• 소프트웨어 공학에 대한 전반적인 지식을 갖추신 분</t>
  </si>
  <si>
    <t>• 제품 로드맵 수립, Web IDE, 코딩 교육 등의 서비스 개선
• 프로젝트 관리(PM)
• 연구소와 비 개발 부서간 커뮤니케이션 통로 역할</t>
  </si>
  <si>
    <t>• 8 ~ 10시 선택적 자율 출근 후 8시간 근무 제도 시행
• 아이스 커피 제공
• 저녁 식사 제공
• 휴식 공간, 스튜디오, 도서관 등의 자유로운 근무 환경 제공
• 성과에 따른 스톡옵션, 인센티브 제공
• 컨퍼런스 참가비 지원
• 도서 구입 비용 무제한 지원</t>
  </si>
  <si>
    <t>• JIRA, Confluence와 같은 Atlassian의 BTS 서비스 이용 이력이 있으신 분
• 소프트웨어 기획에서 배포 사이클을 직접 경험해 보신 분
• 시장 조사나 마케팅에 직접 참여 경험이 있으신 분
• 코딩 교구재 교육 이력이 있으신 분</t>
  </si>
  <si>
    <t>https://www.wanted.co.kr/wd/32360</t>
  </si>
  <si>
    <t>[무신사/우신사]Product Owner</t>
  </si>
  <si>
    <t>• IT 기반의 UX/기획-개발-운영 프로세스의 이해도와 경험
• 프로젝트 리드 경험 최소 3년 이상
• 커머스 플랫폼 경험 최소 3년 이상
• 업무분배, 일정관리 및 진행현황에 대한 관리 능력
• 데이터 기반(분석) 통한 지표 수립 및 과제 우선순위 설정 경험
• 데이터 기반(분석) 가설 도출 통한 A/B
• JIRA/confluence 능숙한 사용경험
• 자기 주도적인 마인드와 일하는 방식에 대한 관심
• 모바일 프로덕트 기반의 A to Z 까지의 구축/운영 경험
• 애자일/스크럼 경험
• 데이터 기반의 문제설정, 문제해결 능력을 보유하신 분
• 논리적인 Flow 작성과 문서작성 능력을 보유하신 분</t>
  </si>
  <si>
    <t>• 문제 정의, 발견을 통한 주요 과제 및 우선 순위 설정
• 서비스 지표 정의/분석 기반한 현 무신사 서비스 지속적인 growth
• 가설 설정 및 설계, 검증, 반복을 통한 growth
• 파트/팀 별 프로젝트 협업 관리 및 Ownership
• 프로젝트 지표 관리</t>
  </si>
  <si>
    <t>• JQL(Jira Query Language) 사용 능력
• 패션 시장에 대한 관심, 이해도
• 데이터 기반(분석) 가설 도출 통한 MAB 경험</t>
  </si>
  <si>
    <t>https://www.wanted.co.kr/wd/32361</t>
  </si>
  <si>
    <t>- 최소 5년 이상의 업무 관련 분야 실무 경력을 갖고 있는 분
- 웹 프론트엔드 기술(HTML, JS, CSS, HTTP, 네트워크 등)에 대한 전문적 지식과 실무 경험을 갖추신 분
- 주니어를 리드하면서 과제를 진행할 수 있는 리더십을 가지신 분
- 동료 또는 조직의 문제를 정의하고 해결책을 제안하거나, 더 나아가 개선한 경험이 있으신 분
- 다양한 직군과 함께 문제를 정의하고 해결책을 찾아내는 적극성을 가진 분</t>
  </si>
  <si>
    <t>- 비즈니스 요구사항을 수집하여 프론트엔드 개발 로드맵을 제시하고 실행
- 서비스 확장성, 안정성, 완결성을 고려한 서비스를 설계하고 구축
- 시스템의 문제를 분석하여 개선 안을 제안하고 적용
- 제품의 성능 및 품질을 모니터링하고 최적화
- 코딩 모범 사례를 연구하고 도입을 제안
- 주니어 개발자를 코칭
*Tech stack: https://stackshare.io/mesh-korea-co-ltd/software-engineer-front-end/main</t>
  </si>
  <si>
    <t>- Back-end 개발 경험이 있으신 분
- GitHub를 사용한 협업 또는 오픈 소스 기여 경험이 있으신 분
- 테스트 자동화, 배포 자동화 등 각종 자동화 경험이 있으신 분
- B2B 또는 물류 비즈니스의 특징을 잘 이해하고 계신 분</t>
  </si>
  <si>
    <t>https://www.wanted.co.kr/wd/32362</t>
  </si>
  <si>
    <t>서비스 기획자(앱/웹)</t>
  </si>
  <si>
    <t>- 웹/앱 플랫폼 기획 경력이 5년 이상 있으신 분
- 서비스 초기 구축부터 운영 경험이 있으신 분
- 여러팀들과 프로젝트 협업이 가능한 자</t>
  </si>
  <si>
    <t>의료분야 앱/웹 서비싀 기획</t>
  </si>
  <si>
    <t>엠서클은 직원의 성장과 행복을 위하여 구성원들이 즐거운 마음으로 몰입해서 일하고 각 분야의 전문가가 될 수 있도록 지원합니다.
대표적인 서비스로는 국내 최초 의약품 전문쇼핑몰 "더샵", 국내1위 헬스케어포털 "하이닥", 국내 1위 의사 학술 커뮤니티 "닥터빌", 전문가들이 제공하는 "병의원컨설팅" 등이 있습니다.</t>
  </si>
  <si>
    <t>• 장기근속제도
• 자유로운 휴가 사용
• 우수직원 시상제도
• 사내 어린이집 운영
• 경조금/경조휴가 운영
• 생일선물 지원(포인트)
• 자녀 학자금 지원
• 자유복장, 편안하고 자율적인 업무 환경(스마트오피스/포커스룸)
• 넉넉한 휴게공간과 커피, 음료
• 점심 중식 제공
• 업무장비 지원
• 명절선물 지급
• 직원전용 쇼핑몰 운영
• 휴양시설지원
• 콘도 지원
• 사내 카페 운영
• 사내코어센터이용
• 육아휴직/출산휴가/배우자휴가/가족돌봄휴가/난임치료휴가
• 리프레쉬전사휴가
• 도서지원
• 교육 지원(산업체 위탁 교육/사이버연수원)
• CDP제도</t>
  </si>
  <si>
    <t>'- 회원관리 및 포인트 통합 기획업무 경험자
- 다수 서비스 기획 업무 경험자
- B2B, B2C 및 헬스케어 분야에 관심이 있거나 경력이 있으신 분
- 다양한 업무 툴(Google Suite, Jira, Slack, Figma, Miro 등) 
   경험이 있으신 분
- API 기반의 기획 경험
- 프로젝트 PM 경험</t>
  </si>
  <si>
    <t>https://www.wanted.co.kr/wd/32363</t>
  </si>
  <si>
    <t>엑스와이지</t>
  </si>
  <si>
    <t>모바일 S/W 개발 - Android</t>
  </si>
  <si>
    <t>IoT,Embedded Linux,ROS,PCB 레이아웃 설계</t>
  </si>
  <si>
    <t>서울시 성동구 아차산로17길 48</t>
  </si>
  <si>
    <t>•  Android Application 개발 경험자
•  Firebase 운용 경험자
•  Java 또는 Kotlin 프로그래밍 언어 등의 기본적인 이해 및 사용이 가능하신 분
•  GitHub / Git 사용이 가능하신 분
•  Rest API 활용 가능자</t>
  </si>
  <si>
    <t>라운지랩에서 진행하는 다양한 프로젝트에 활용되는 Android 애플리케이션 개발을 진행하고 있습니다. "라운지엑스" 사용자 앱, 안드로이드 기반의 무인 키오스크, 바리스와 아리스 로봇을 컨트롤하는 안드로이드 기반 컨트롤러 등을 개발하고 유지보수하고 있습니다. 로봇, 인공지능 개발자분들과 함께 다양한 실사용 앱을 만들고 있습니다.
•  LOUNGE’X Android 앱 개발
•  로봇 컨트롤 타블렛 App 운용 및 유지보수 (Android 기반)
•  무인 키오스크 애플리케이션 수정 및 개발 (Android 기반)
•  App 연동 Firebase 관리</t>
  </si>
  <si>
    <t>라운지랩(LOUNGE LAB)은 “로봇기술을 우리의 일상으로 (ROBOTS INTO OUR DAILYLIFE)” 라는 비전을 기반으로 설립된 서비스 로봇(Service Robot) 스타트업으로, 인공지능 기반의 로봇 기술을 통해 리테일 시장의 문제를 해결하고 있습니다. 국내 대표 기술 엑셀러레이터인 퓨처플레이, 삼성전자에 국내 최초로 인수된 인공지능 스타트업인 
플런티 등을 창업한 황성재 박사가 대표로 있으며, 휴맥스, TBT 파트너스, 현대자동차, 한국투자파트너스에서 누적 100억 원 규모의 투자를 유치하였습니다.
- ROBOTS INTO OUR DAILY LIFE (로봇 기술을 우리 일상으로)
라운지랩은 바리스타 로봇 ＜바리스＞, 아이스크림 로봇 ＜아리스＞ 등 리테일 공간에 적합한 다양한 서비스 로봇을 개발하고 있으며, 이러한 기술이 적용된 10여개의 매장을 직접 운영하며 고객들의 직접적인 피드백을 실시간으로 반영하고 있습니다. 최근에는 포르쉐코리아, 현대자동차, 그랜드 워커힐 호텔과 같은 다양한 메이저 브랜드와 함께 협업하는 성과를 만들어 나가고 있습니다.
- MAKE ROBOTS WORK, PEOPLE REST (로봇에게 일을, 사람은 휴식을)
우리는 향후 다가올 10년이 사용자 중심의 인공지능 로봇 시대가 될 것이라 믿고 있습니다. 이러한 우리의 비전은 고령화로 인한 인력공백 문제를 해결하고, 의미없는 반복 작업을 대체해 주어 업무의 질을 높여줍니다. 언제 어디서나 항상 동질하고 위생적인 서비스를 제공해줄 수 있으며, 흥미로운 로봇 경험을 고객에게 제공해 줄 수도 있습니다.
- WE AUMENT SPACE WITH TECH (기술로 공간을 증강시키자)
라운지랩이 기획한 감각적인 공간과 뛰어난 사용자 경험 뒤에는 수많은 기술들이 숨어 있습니다. 라운지랩 본사 임직원의 절반 이상이 인공지능, 임베디드, 로봇 엔지니어로 구성되어 자율주행 알고리즘, 안전 센서, 스마트 그리퍼, 식음료 디스펜서 및 컨트롤 인터페이스 등 협동로봇의 실증화와 관련된 다양한 시스템을 설계하고 시스템과 연동하는 일을 합니다. 
라운지랩은 지금까지 끊임없는 도전을 바탕으로 짧은 기간에도 괄목할 만한 성과를 만들어 왔습니다. 우리의 비전과 철학에 공감하고, 실력과 인성을 겸비한 분이 있으시다면 꼭 연락주십시오. 기다리고 있겠습니다.</t>
  </si>
  <si>
    <t>• 오전 9시 ~ 11 자율 출근
• 생일 축하 케이크 및 1일 휴가
• 입사 1주년 기념 축하 선물 (라운지랩 기념 NFT)
• 입사 3주년 리프레시 휴가 (추가 5일 + 휴가비 50만원)
• 청년내일채움 공제 / 청년 소득세 감면 지원
• 무한 최상급 커피와 스낵바
• 직무 교육 수강료 지원
• 중소기업 복지 플랫폼 지원
• 최신 장비 및 최신 사무가구
• 자율 휴가 사용 (떠나고 싶을 때 떠나라!)
• 공용잡지 정기구독</t>
  </si>
  <si>
    <t>•  상용화된 Android App 배포 및 운용 경험자
•  원활한 API 활용이 가능하신 분
•  Socket 통신 구현 경험자
•  Figma / Zeplin을 사용할 디자이너와 협업이 가능하신 분
•  Notion / Slack 협업툴 사용이 가능하신 분</t>
  </si>
  <si>
    <t>https://www.wanted.co.kr/wd/32364</t>
  </si>
  <si>
    <t>[콘텐츠마케팅사업본부] 영업</t>
  </si>
  <si>
    <t>• 신입/경력 무관
• 논리적이고 안정적인 커뮤니케이션 역량
• 블로그/인스타그램/유튜브 및 주요 온라인 마케팅에 대한 관심과 이해도
• 협업과 소통이 가능한 유연한 마인드</t>
  </si>
  <si>
    <t>• 레뷰코퍼레이션 인플루언서 마케팅 서비스 '레뷰'의 광고주 신규 유치 및 관리
• 잠재고객 서칭 및 발굴
• 아웃바운드 중심의 필드 영업
• 광고주를 대상으로 레뷰코퍼레이션 마케팅 서비스 '레뷰'의 상품 소개 및 제안
• 신규 계약 및 고객사 관리</t>
  </si>
  <si>
    <t>레뷰코퍼레이션은 소비자들의 경험을 담은 가치 있는 정보성 콘텐츠를 다른 소비자들에게 공유하여 합리적이고 건전한 소비문화 정착에 일조하는 인플루언서 마케팅 회사입니다.
레뷰코퍼레이션의 국내 최대 마이크로 인플루언서 마케팅 플랫폼 ‘레뷰(REVU)’을 통해 가치 있는 경험을 콘텐츠로 만들어 공유하고 있으며, 글로벌 서비스 확장을 통해서 베트남, 인도네시아, 대만, 중국, 일본 등 아시아 전역으로 시장을 확대해 나아가고 있는 '글로벌 인플루언서 마케팅 플랫폼 No.1' 기업입니다.</t>
  </si>
  <si>
    <t>• 케이터링 서비스를 이용한 점심 식사 제공
• 도서구입비 지원
• 자기개발비 지원
• 직무와 관련된 외부 교육비용 지원
• 야근 시 저녁식사 및 택시비 제공
• 본부/실 또는 팀 회식비 지원
• 생일축하금 지원
• 경조사 비용 지원 및 경조휴가
• 장기 근속자 포상
• 사내동호회 지원
• 사내카페 운영</t>
  </si>
  <si>
    <t>• B2B 영업 유경험자
• 아웃바운드 영업 유경험자
• 동종업계 경력자</t>
  </si>
  <si>
    <t>https://www.wanted.co.kr/wd/32366</t>
  </si>
  <si>
    <t>컨텐츠 크리에이터 / 마케터</t>
  </si>
  <si>
    <t>서울시 강남구 테헤란로 129 강남N타워 934호</t>
  </si>
  <si>
    <t>- 1년 이상의 브랜드 마케팅 경험을 보유하신 분
- ATL, BTL, TTL 등 다양한 채널과 방식을 통한 브랜딩 경험이 있으신 분
- 인사이트 도출 및 스토리텔링에 강점이 있으신 분
- 고객 및 잠재 고객에 대한 집요한 관찰력이 있으신 분
- 공감을 유도하는, 세련된 표현력 (글쓰기 역량)을 보유하신 분
- 원활한 커뮤니케이션이 가능하신 분</t>
  </si>
  <si>
    <t>- 브랜드 아이덴티티 정립 및 구체화
- 퍼포먼스 마케팅 (SEM, SEO, SNS마케팅 등)
- 인지도 및 로열티 향상을 위한 다양한 브랜드 전략 수립
- 광고 집행 및 성과분석 및 개선/인사이트 도출
- 라운지랩의 채널 운영 및 관리 (페이스북, 인스타그램, 유투브, 매거진, 블로그 등)
- 제품 서비스 콘텐츠 기획 및 제작
- 외주 제작사 커뮤니케이션</t>
  </si>
  <si>
    <t># 라운지랩의 인재상- 팀을 이뤄 동료들과 함께 일하는 것이 즐겁다.
- 새로운 분야와 경험하지 않은 문제에 대해 긍정적인 자세로 시도하고 도전한다.
- 업무와 관련하여 중요한 내역은 다른 사람들이 이해할 수 있을 정도로 잘 정리하고 공유한다.
- 경력이나 경험이 많더라도 잘 모르는 것에 대해서 수긍하고 배우려고 한다.# 라운지랩의 업무문화- 집중과 효율을 위해 자유롭게 휴가를 씁니다.
- 상황에 따라 카페와 공유공간에서 자유롭게 업무를 합니다.
- 풀타임과 파트타임이 조화롭게 리모트로 업무합니다.
- 더 나은 목표와 도전을 위해 인내하고 신뢰하는 동료들을 신뢰하고 존경합니다.
- 새로운 분야를 개척하는 정신으로 끊임없이 시도합니다.</t>
  </si>
  <si>
    <t>• 오전 10시 출근
• 자유로운 휴가 문화
• 업무 파트타임 참여 가능
• 자사 F&amp;B 브랜드 (e.g., 라운지엑스, 레귤러식스, 육그램그릴룸, 라운지와이 등) 식음료 상시 할인 (10%~20%)
• 휴식 공간, 도서관, 최신식 의자 등의 자유로운 근무 환경 제공
• 성과에 따른 스톡옵션, 인센티브 제공
• 4대 보험
• 매월 마지막주 오전 근무후 핫플투어 (라운지랩데이)
• 연봉 - 협의가능</t>
  </si>
  <si>
    <t>- 이커머스 업계에 대한 높은 이해도 혹은 관련 서비스 마케팅 경험
- 처음 겪어보는 업무에 대한 호기심과 빠른 러닝커브
- 기초적인 디자인/영상 툴 활용/편집 가능
- Google analytics / Google tag manager / Amplitude 등 마케팅 성과 분석 툴에 대한 경험
- 텍스트 콘텐츠에 대한 SEO 경험
- 공간 마케팅 경험이 있으신분
- 이커머스 / 스타트업 서비스 관련 마케팅 경험이 있으신 분
- 소비자 인지에 근거한 브랜드 전략 수립 경험이 있는 분
- 라이프스타일, 컬쳐, 트렌드, 핫플, SNS에 민감하신 분</t>
  </si>
  <si>
    <t>https://www.wanted.co.kr/wd/32367</t>
  </si>
  <si>
    <t>인공지능/머신러닝 개발자</t>
  </si>
  <si>
    <t>서울시 성동구 아차산로17길 48, 401호(성수 SK V1 CENTER I)</t>
  </si>
  <si>
    <t>513.826,513.843,513.10145</t>
  </si>
  <si>
    <t>- 컴퓨터 비전 기반 사물 인식 딥러닝 개발 경험
- 강화학습 기반 에이전트 행동 교시 경험
- GAN을 활용한 이미지 품질 개선 경험
- Tensorflow, Onnx, TensorRT 등을 활용한 Deep Learning Pipeline 구축 경험자
- 최신 Deep Learning SOTA 논문을 리뷰하고 테스트 및 적용 가능한 개발자</t>
  </si>
  <si>
    <t>#소프트웨어 크루는 어떤일을 하나요?
엑스와이지의 소프트웨어 크루는 로봇 운영에 필요한 시스템 소프트웨어부터 사용자 프론트 앱까지 전반적인 소프트웨어를 디자인하고 개발하는 팀입니다. 컨텐츠 크루에서 기획한 자료를 기반으로 소프트웨어를 구성하고, 로봇 하드웨어 크루와 협력하여 시스템을 설계합니다.
#인공지능 개발자는 어떤 일을 하나요?
엑스와이지의 로봇이 매장 안에서의 모든 업무를 스마트하게 처리할 수 있는 두뇌를 만들게 됩니다.
비전 정보를 통해 사물과 사람을 인식하고 로봇팔이 어떻게 행동해야하는지 반복 훈련을 하고 다양한 상황에서도 강인한 성능을 낼 수 있도록 시뮬레이션 환경을 만들고 학습된 모델을 경량화하는 일까지!
머신러닝 기술이 단순히 컴퓨터 안에만 머물지 않고 직접 눈 앞에서 확인할 수 있는 희열을 엑스와이지에서 직접 경험해보세요 :)
- 영상처리 모델링 (Semantic segmentation, 6D Pose estimation, 3D recognition, GAN등)
- 사용자 얼굴인식, 행동인식 관련 영상처리
- 로봇 움직임 루트, 그립 포지션, 그립 강도 플래닝(planning) 및 컨트롤링(controlling)
- 사람과의 상호작용을 위한 NLP 분석 처리
- 다양한 사물 인식을 위한 기술 연구(Unseen object, occlusion 관련 알고리즘 연구)
- 로봇 행동 교시을 위한 시뮬레이션 기반 강화학습
- 2D/3D 비전 기반 물체 인식 알고리즘 개발(Object detection, Instance segmentation, 6D Pose Estimation)
- 로봇 Path planning 알고리즘 개발
- 로봇과 현실 세계와의 상호작용 연구
- 컴퓨터 비전 처리
- 사물 인지 및 로봇과의 상호작용 연구</t>
  </si>
  <si>
    <t>엑스와이지(XYZ Inc.)는 “로봇기술을 우리의 일상으로 (ROBOTS INTO OUR DAILYLIFE)” 라는 비전을 기반으로 설립된 서비스 로봇(Service Robot) 스타트업으로, 인공지능 기반의 로봇 기술을 통해 리테일 시장의 문제를 해결하고 있습니다. 국내 대표 기술 엑셀러레이터인 퓨처플레이, 삼성전자에 국내 최초로 인수된 인공지능 스타트업인 플런티 등을 창업한 황성재 박사가 대표로 있으며, 휴맥스, TBT 파트너스, 현대자동차, 한국투자파트너스에서 누적 100억 원 규모의 투자를 유치하였습니다.
- ROBOTS INTO OUR DAILY LIFE (로봇 기술을 우리 일상으로)
엑스와이지는 바리스타 로봇 ＜바리스＞, 아이스크림 로봇 ＜아리스＞ 등 리테일 공간에 적합한 다양한 서비스 로봇을 개발하고 있으며, 이러한 기술이 적용된 10여개의 매장을 직접 운영하며 고객들의 직접적인 피드백을 실시간으로 반영하고 있습니다. 최근에는 포르쉐코리아, 현대자동차, 그랜드 워커힐 호텔과 같은 다양한 메이저 브랜드와 함께 협업하는 성과를 만들어 나가고 있습니다.
- MAKE ROBOTS WORK, PEOPLE REST (로봇에게 일을, 사람은 휴식을)
우리는 향후 다가올 10년이 사용자 중심의 인공지능 로봇 시대가 될 것이라 믿고 있습니다. 이러한 우리의 비전은 고령화로 인한 인력공백 문제를 해결하고, 의미없는 반복 작업을 대체해 주어 업무의 질을 높여줍니다. 언제 어디서나 항상 동질하고 위생적인 서비스를 제공해줄 수 있으며, 흥미로운 로봇 경험을 고객에게 제공해 줄 수도 있습니다.
- WE AUMENT SPACE WITH TECH (기술로 공간을 증강시키자)
엑스와이지가 기획한 감각적인 공간과 뛰어난 사용자 경험 뒤에는 수많은 기술들이 숨어 있습니다. 엑스와이지 본사 임직원의 절반 이상이 인공지능, 임베디드, 로봇 엔지니어로 구성되어 자율주행 알고리즘, 안전 센서, 스마트 그리퍼, 식음료 디스펜서 및 컨트롤 인터페이스 등 협동로봇의 실증화와 관련된 다양한 시스템을 설계하고 시스템과 연동하는 일을 합니다. 
엑스와이지는 지금까지 끊임없는 도전을 바탕으로 짧은 기간에도 괄목할 만한 성과를 만들어 왔습니다. 우리의 비전과 철학에 공감하고, 실력과 인성을 겸비한 분이 있으시다면 꼭 연락주십시오. 기다리고 있겠습니다.</t>
  </si>
  <si>
    <t>• 오전 8시 ~ 10시 자율 출근
• 자율 휴가 사용 (떠나고 싶을 때 떠나라!)
• 생일 축하 케이크 및 1일 휴가
• 입사 1주년 기념 축하 선물
• 입사 3주년 리프레시 휴가 (추가 5일 + 휴가비 50만원)
• 청년내일채움 공제 / 청년 소득세 감면 지원
• 무한 최상급 커피와 스낵바
• 직무 교육 수강료 지원
• 중소기업 복지 플랫폼 지원
• 최신 장비 및 최신 사무가구
• 공용잡지 정기구독</t>
  </si>
  <si>
    <t>- 관련학과 학위 (석사 또는 박사 선호)
- 관련 딥러닝 모델 연구/개발자 우대(Tensor Flow, PyTorch)
- C++ 프로그래밍 지식
- MLOps / Docker 환경에서의 개발 경험
- 임베디드 환경에서의 모델 배포 경험
- 수학적 기반 지식
- Nvidia simulation tool과 3D Vision에 대한 경험
- ROS 연동 및 포팅</t>
  </si>
  <si>
    <t>https://www.wanted.co.kr/wd/32368</t>
  </si>
  <si>
    <t>플랫폼운영 담당자</t>
  </si>
  <si>
    <t>- Cloud 구성 및 운영
- Linux 시스템 구성 운영
- Kubernetes 구성 및 운영
- CI/CD 구성 및 운영
- No-SQL 구성 및 운영</t>
  </si>
  <si>
    <t>- Azure/AWS 운영 경험자
- Kubernetes 구성 및 운영 경험자
- MongoDB, Cassandra, Redis 구성 및 운영 경험자
- 네트워크 구성 및 운영 경험자
- GitHub, Gitlab, Jenkins 구성 및 운영 경험자
- 프로그래밍 언어 경험자</t>
  </si>
  <si>
    <t>https://www.wanted.co.kr/wd/32369</t>
  </si>
  <si>
    <t>UX 라이터</t>
  </si>
  <si>
    <t>• 마케팅 / 언론학 / 커뮤니케이션 / 저널리즘 등 학위 또는 관련 실무 경험
• 사용자(End-User)를 대상으로 하는 업무 (서비스 UX/UI, 마케팅, 홍보, 콘텐츠 등)
   중의 작문 / 시나리오 설계 경험</t>
  </si>
  <si>
    <t>• 사용자 경험 (UX)을 위한 작문에 중점을 둡니다. 
  (ex : 브랜딩을 위한 마이크로 카피작성, 서비스 설명 / 라벨링, 문서 및 콘텐츠 writing / 디렉션, 홍보 기사 작성 등 )
• 사용자의 공감과 이해를 이끌어 낼 수 있는 사용자 중심의 Technical writing 작업을 주도합니다. 
• 여러 플랫폼과의 접점에서 서비스 및 콘텐츠의 톤을 설정하고 시나리오를 설계합니다. 
• 디자이너, 기획자, 오퍼레이터, 개발자 등 다양한 직군과의 커뮤니케이션 및 협업이 이뤄집니다.</t>
  </si>
  <si>
    <t>[조직소개]
포그리트는 고객의 형태를 빅데이터로 재구성하여, 그로스 해킹을 돕는 분석 웹솔루션을 개발/서비스 하고 있는 빅데이터 기반의 기술 스타트업 입니다. 한국의 유수 기업들은 물론, 한국 소프트웨어의 불모지인 일본에서도 인정받으며, 일본의 대기업들과 거래중에 있으며 현지 법인도 구축하여 글로벌 시장에 안착중인 기업입니다. 
실리콘벨리, 네이버, 카카오 경력의 출신의 우수한 인력들로 구성된 환경속에서 전문성을 확장하고 글로벌 경험도 갖을 수 있는 진짜 실력을 갖춘 곳에서 함께 성장할 멤버를 구하고 있습니다. 
※ 지원시 아래 내용을 숙지하시어 제출해주시기 바랍니다. 
• 자유로운 형식의 이력서 및 자기소개서와 포그리트에서의 미래 예상안을 보내주세요.
• 본인이 작업한, 그리고 할 수 있는 산출물을 포트폴리오로 첨부해주세요.</t>
  </si>
  <si>
    <t>•  연 1회 건강검진 
•  야근 식대 지원
• 매년 야근 예방 접종 지원
• 우수한 근무환경</t>
  </si>
  <si>
    <t>• 영어 비지니스 레벨
• IT 분야 서비스 경험</t>
  </si>
  <si>
    <t>https://www.wanted.co.kr/wd/32370</t>
  </si>
  <si>
    <t>식품 품질관리(QC) 매니저</t>
  </si>
  <si>
    <t>최소 1년 이상의 유관 업무 경력, 운전면허 소지자</t>
  </si>
  <si>
    <t>•  제품 품질 관리 및 기준 고도화 : 다노에서 생산하고 판매하는 식품의 전반적인 품질을 관리하며 관리 기준및 프로세스를 고도화합니다.
•  제품 클레임 분석 및 처리 : 고객 중심적 사고를 가지고 이물 등의 클레임을 해당 업체와 커뮤니케이션하여 이물을 파악하고 원인 및 재발 방지안을 함께 구축합니다.
•  식품 법적 표시기준 관리 : 식품위생법과 표기법에 기반하여 법적 표기 기준을 체크합니다.
•  제조업체 실사 및 관리 : 생산업체를 직접 방문하여 점검하고 명확한 커뮤니케이션을 통해 품질을 컨트롤합니다.</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모든 사람들에게 잠재된 최고의 모습을 이끌어내자’ 는 사명을 다노의 제품을 통해 여성들에게 식품품질관리 매니저를 채용합니다.
 • 전형절차: 서류전형  → 1차 실무능력 인터뷰 →  2차 인터뷰  
 • 신입/경력 여부와 상관없이 3개월의 수습기간을 가진 후 정직원 채용여부가 결정됩니다.
 • 지원자를 대상으로 "필수제출 정보"에 대한 개별안내가 이루어질 예정입니다.</t>
  </si>
  <si>
    <t>혜택 및 복지
# 다노한 라이프
 • 스페셜 데이 - 부모님 생신 및 배우자 생일에 오후4시 조기 퇴근 (연4회)
 • 대디 &amp; 마미휴가 - 출산과 육아와 관련한 휴가 제도 별도 제공
 • 눈치 안 보는 휴가 - 주어진 휴가 일수를 언제든, 원하는 때에 사용가능
 • 유연하게 쓰는 휴가 - 반차와 반반차 제도(1/4) 를 통해 보다 유연하게 일하는 시간을 조정함
 • 다노한 야근 - 피치 못한 사정으로 자정까지 지속되는 야근 시 수면권 보장 (익일 점심 먹고 출근)
 • 프루티프라이데이 - 팀원들의 건강을 위하여 주 1회 과일 먹는 시간
 • 다짐(DAGYM) - 오피스 내 운동 공간, 업무 중 틈새 운동 및 스트레칭 가능
 • 국내 및 해외로 비전 워크숍 - 다 함께 다노의 미래를 그려나가는 시간
 • 다노크루 할인 - 다노샵 및 마이다노, 다노핏 클래스 할인
 • 성장 장려금 - 현재 업무와 유관한 교육비, 자격증, 세미나 비용의 70% 지원
 • 도서비 무한 지원 - 업무 역량 계발 위한 도서비 무제한 지원
 • 건강검진 지원 : 2년 1회 80만원 상당의 건강 검진 지원, 가족 건강검진 약 75%할인 
 • 초심휴가 : 5년 근속자들에 대해 1개월 리프레시 &amp; 회고휴가 제공 
 • 무엇보다 동료 - 내 등을 맡길 수 있는, 배울 점 많은 동료가 다노의 최고 복지입니다: )
# 다노의 문화를 구체적으로 알고 싶다면
 • 다노 블로그 → https://blog.naver.com/dagymdieting/221156900490
 • Dano리얼스타트업스토리 : https://www.youtube.com/watch?v=nvYIcPmxHm4&amp;feature=youtu.be
 • 회사위치: 서울 마포구 (대흥역 5분 거리, 공덕역 7분 거리)
 • 모든 직군은 3개월의 수습기간을 통해 정직원 전환이 결정됩니다.</t>
  </si>
  <si>
    <t>다노 경력 QC매니저로 이런 분을 영입하고 싶습니다. (우대요건)
    •   품질관리 유통업 및 제조사 2년이상 경력자
    •   품질체계 구축 및 인프라 경험자
    •   식품위생법규와 HACCP 제도에 대한 이해가 있으신분</t>
  </si>
  <si>
    <t>https://www.wanted.co.kr/wd/32371</t>
  </si>
  <si>
    <t>런드리고 고객경험솔루션팀 야간CS 담당자</t>
  </si>
  <si>
    <t>서울특별시 용산구 서빙고로 17(한강로3가), 센트럴파크타워 10층</t>
  </si>
  <si>
    <t>• 고객 경험을 최우선으로 생각하는 마인드 셋을 가진 분 
• 사고가 논리적이고 성격이 꼼꼼하신 분</t>
  </si>
  <si>
    <t>• 게시판 채널 상담
• 상담에 필요한 팀내 업무 지원 
• 긴급 상황에 대한 유관부서 전달 및 처리 지원
• 근무시간 : 16:00 ~ 24:00 (주말포함 주 5일 근무)</t>
  </si>
  <si>
    <t>의식주컴퍼니는 과감하고 창의적인 노력을 통해 복잡한 현대인들의 삶을 보다 단순하고 윤택하게 만들겠다는 비전을 가지고 있습니다. 우리의 첫 비즈니스인 런드리고는 비대면 모바일 세탁 서비스로 세탁 산업의 혁신에 도전합니다. 의식주 산업의 문제점을 파악하고 해결해 나가는 의식주컴퍼니가 되겠습니다. 도전과 혁신, 그것이 우리의 사명입니다.
의식주컴퍼니는 알토스벤처스, 소프트뱅크벤처스, 한국투자파트너스 등 2018년 창업 이후 235억원의 누적 투자를 유치하였습니다. 뿐만 아니라 코로나 19 위기에도 비대면 서비스로 호응을 얻으며 출시 이후 월 평균 30% 성장을 지속적으로 이어오며 아기 유니콘, 혁신 아이콘에 선정되었습니다.</t>
  </si>
  <si>
    <t>• 모든 동료의 호칭은 '님'
• 자유로운 복장
• 도서 구매비 지원
• 연 1회 건강검진 지원
[전형절차]
서류전형 ＞ 1차면접(실무진) ＞ 2차면접(임원) ＞ 최종합격
[제출서류]
자유양식의 이력서와 경력기술서
관련기사
• 의식주컴퍼니, 비대면 모바일 빨래서비스 '런드리고' 선보인다.
https://www.mk.co.kr/news/business/view/2019/03/188247/
• 모바일 세탁 '런드리고', 비대면 수선 서비스 출시 
https://www.venturesquare.net/828941
• 모바일 앱으로 이루어낸 세탁 혁신 
http://mdesign.designhouse.co.kr/article/article_view/102/81227
• 런드리고, 170억원 규모 시리즈B 투자 유치
https://www.venturesquare.net/809799
• 신보, 혁신 아이콘 선정
https://www.yna.co.kr/view/AKR20201216049400002?input=1195m</t>
  </si>
  <si>
    <t>• 장기 근무 가능하신 분 
• 오피스 프로그램 사용에 능숙하신 분</t>
  </si>
  <si>
    <t>https://www.wanted.co.kr/wd/32372</t>
  </si>
  <si>
    <t>- 스타트업에서 경영지원팀장 경험자 
- 회계/재무 관련 경험 3년 이상 
- 총 경력 5년~10년</t>
  </si>
  <si>
    <t>[재무/회계, 인사 총괄]
1) 재무/회계 파트
  - 월별/분기별/연도별 회계 (관리회계/재무회계) 총괄 
  - 회계감사(외부), 세무조사 대응 재무제표 작성 및 각종 지표관리
  - 재무/회계 및 재무기획 관련 업무 프로세스 수립
  - 기타 재무/회계 관련 업무 지원
2) 인사 파트 (HRM)
  - 인사 제도 수립 및 관리 (급여, 수당, 인센티브, 퇴직금 등)
  - 조직 제도 수립 및 관리 
  - 채용 관리 (서칭펌 관리, 이력서 검토 및 처우 수립 등) 
  - 기타 인사 관련 업무 지원 (4대포험, 연말정산등)</t>
  </si>
  <si>
    <t>- 경영학 학위 소지자 
- 회계 감사 대응 경험 있으신 분 
- 문제해결 능력이 뛰어나신 분</t>
  </si>
  <si>
    <t>https://www.wanted.co.kr/wd/32373</t>
  </si>
  <si>
    <t>사업전략팀(신사업파트장)</t>
  </si>
  <si>
    <t>- 전략기획부서 근무 경험 (최소 2년 이상)
- Strategic &amp; Logical Thinking 보유자 
- 경영학 학위 소지자</t>
  </si>
  <si>
    <t>- 신사업 발굴, 사업전략 기획, 실행 계획 수립 
- 외부 제휴사 발굴 
- 시장 동향 조사 및 주요 기업 분석</t>
  </si>
  <si>
    <t>- 해외사업 진출 경험자 
- Fluent English Skill (Speaking, Writing)</t>
  </si>
  <si>
    <t>https://www.wanted.co.kr/wd/32374</t>
  </si>
  <si>
    <t>사업전략팀(전략기획 파트장)</t>
  </si>
  <si>
    <t>- 전사 단기/중장기 사업전략 수립 
- 전사 KPI 수립 및 관리 
- 전사 프로젝트 수립 및 지표 관리
- 전사 경영 문제 정의 및 해결방안 도출</t>
  </si>
  <si>
    <t>- 경영 컨설팅펌 경력자 우대</t>
  </si>
  <si>
    <t>https://www.wanted.co.kr/wd/32375</t>
  </si>
  <si>
    <t>• 해당 직무 경력 2년 이상(혹은 이에 준하는 역량)
• 온/오프라인 마케팅 프로모션 디자인 경험이 있으신 분
• 책임감이 강하고, 원활한 협업이 가능하신 분</t>
  </si>
  <si>
    <t>• 지그재그 앱 마케팅을 위한 광고 이미지 디자인 
• 온라인 이벤트 및 프로모션 페이지 디자인</t>
  </si>
  <si>
    <t>• 업무 시간을 자율적으로 운영하는 유연근무제 (코어타임 : 11-17시)
• 주택자금(1억원) 대출 시 이자 전액 지원
• 2020년 12월까지 월 한도 25만원 월세 지원
• 식비 걱정 없는 점심, 저녁 식사 시간
• 음료, 커피 등 먹고 싶은 간식과 아침식사, 과일 무제한 제공
• 삼성역과 바로 연결 &amp; 서울 전경이 한눈에 들어오는 전망 좋은 쾌적한 사무실
• 허리가 아플땐 높낮이를 조절해 일할 수 있는 모션데스크 기본 제공
• 모두 건강한 생활! 전직원 정밀 건강검진
• 업무 관련 도서 및 콘텐츠 구입비 지원
• 직무 관련 컨퍼런스 및 외부 교육 참여 지원
• 성과에 따른 인센티브 또는 스톡옵션 부여 기회 제공
• 회식 메뉴는 내가 좋아하는 것으로! 온라인 회식 적극 지원
• 전체 회식, 팀 회식비, TF 회식비 등 지원
• 설날/추석 휴가비 따뜻하게 지급
• 야근택시비 지원
• 3년 이상 근속 시 근속 감사 휴가와 휴가비 지원
• 사랑받기 위해 태어난 당신, 생일 당일 조기 퇴근</t>
  </si>
  <si>
    <t>• 지그재그 서비스를 잘 알고 계시는 분
• 온라인 쇼핑몰 또는 커머스 서비스에 대한 이해도가 높으신 분</t>
  </si>
  <si>
    <t>https://www.wanted.co.kr/wd/32376</t>
  </si>
  <si>
    <t>Android Engineer(Shopping Tribe)</t>
  </si>
  <si>
    <t>• Android platform 및 Kotlin에 대한 높은 이해도 및 활용 능력 보유
• CS Fundamental (자료구조, 운영체제, 알고리즘) 에 대한 풍부한 이해 및 적용 능력 보유
• 실 개발 경험을 보유, 고객 경험 개선에 기여할 수 있는 UX/UI 구현 가능 
• 고객 경험 중심의 협업 및 다양한 부문과의 원활한 커뮤니케이션이 가능</t>
  </si>
  <si>
    <t>• 기획자, 디자이너 등 팀원과의 협력을 토대로 Feature의 목적을 이해하고, 이에 적합한 클라이언트 개발 의견을 제시
• 와이어 프레임을 토대로 Android 서비스 feature를 설계, 구현
• 고객 입장에서 산출물의 효과를 A/B testing 등을 통해 확인하고 feature 개선
• 뱅크샐러드 Android 앱 성능 및 품질 모니터링
• Android platform best practice를 활용하여 양질의 코드와 서비스 feature 구현</t>
  </si>
  <si>
    <t>• 비동기 관점에서의 Reactive Programming에 대한 이해도 보유
• 고객 경험을 극대화할 수 있는 다양한 Animation 구현 가능
• Data Driven 의사결정을 하는 조직에서의 개발 경험 보유
• Android 외에도 데이터 등 다양한 플랫폼에 대한 지식을 보유
• 하나 또는 다수의 앱이 현재 Google Play에 등재되어 계신 분</t>
  </si>
  <si>
    <t>https://www.wanted.co.kr/wd/32377</t>
  </si>
  <si>
    <t>Product Owner(부동산 관리 Squad)</t>
  </si>
  <si>
    <t>• 팀 매니징 경험을 1년 이상 보유, 팀 성과를 드라이브 한 경험 보유
• 데이터 및 논리적 사고를 토대로 뛰어난 의사결정 역량을 보유
• 데이터/ 부동산 /금융/ IT Trend에 대한 업권 최고의 이해와 인사이트 보유
• 원활한 대내외 커뮤니케이션을 통해 문제를 해결, 업무 성과 창출한 경험 보유
• 데이터에 기반해 제품에 대한 의사결정을 하고, 이를 통해 유의미한 성과 창출 경험 보유
• 외부 파트너와의 협업 및 제휴를 통해 Business/Product 성과 극대화 경험 및 역량 보유</t>
  </si>
  <si>
    <t>• 부동산 관리 관련 서비스 사업 전략 수립 및 실행
   - 회사의 비전 및 전략과 Align 된 서비스 비전 및 측정 가능한 목표 수립
   - 서비스 요구 사항 작성, User-Case 정의, 고객 시나리오 설계부터 제품 출시 및 운영까지 Product Life Cycle 전체 관리 
   - 프로덕트 로드맵에 따라 R&amp;R을 배정하고, 다양한 툴을 활용하여 Task 세분화 및 Tracking 
   - 신규 서비스 출시 및 활성화를 위한 Cross - Functional 팀과의 협업 및 프로젝트 관리
• 고객 Impact 극대화를 위한 Data 기반 가설 수립 및 테스팅 
   - 서비스 주요 지표에 대한 상시 모니터링을 토대로, 개인 금융문제 발굴 및 서비스를 통한 해결방안 마련
   - 지표 개선을 위한 가설 수립 및 이를 검증하기 위한 testing 셋업
   - A/B 테스팅 결과 등을  통해 고객 임팩트를 최대화할 수 있는 의사결정 진행 
• Squad 조직 설계, 팀원 셋업 및 매니징 전반 
   - 회사 전체의 미션, 전략 방향에 맞는 스쿼드 조직 설계, 운영 및 건강한 조직 문화 수립
   - 서비스 구현을 위해 필요한 역할 및 역량 정의를 토대로 내/외부 인력을 유입, 팀 셋업
   - 소속 팀원들에게 명확하고 측정가능한 목표를 커뮤니케이션, 이에 따른 성과 트래킹 및 평가
   - 소속 팀원들의 커리어 목표 / Development needs를 고려, 주기적인 1:1을 통해 가이드 제공</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뱅크샐러드의 제품 조직은 스쿼드(squad) 단위로 운영됩니다. 스쿼드는 제품이 명확히 부여된 프로젝트 조직으로, 제품을 개발하고 서비스를 운영하는 데 필요한 엔지니어, 디자이너 등으로 구성된 미니 스타트업입니다. Product Owner (PO)는 스쿼드의 리더로서, 제품 전반에 걸쳐 의사결정 권한을 가지며, 담당 스쿼드가 Lean Start up의 원칙에 맞게 고객 임팩트를 달성할 수 있도록 리딩하는 역할을 맡게 됩니다.
부동산 관리 스쿼드는 개인의 재산 중 일부인 부동산과 관련된 다양한 데이터를 수집하여 고객의 목표 및 자산 관리를 돕습니다.  고객의 부동산 관련 현황 및 목표를  파악하기 위한 여러 금융, 실물 자산 연동 데이터를 수집하여 인사이트를 도출하고, 해당 인사이트를 토대로 다양한 금융 서비스와  연계하여 고객에게 적합한 조언 및 상품을 추천하는 역할을 합니다.</t>
  </si>
  <si>
    <t>https://www.wanted.co.kr/wd/32379</t>
  </si>
  <si>
    <t>• 이커머스 프로모션 관련 업무 경험자로, 주도적으로 업무를 리딩할 수 있는 분
• 실제 본인이 기획부터 실행, 피드백까지 진행한 프로모션 성공 경험이 있으신 분
• 데이터 기반의 의사결정 역량을 보유하신 분
• 유관 부서와 협업에 있어서 원만한 커뮤니케이션 진행 역량을 보유하신 분</t>
  </si>
  <si>
    <t>• 세일즈 프로모션 기획, 운영, 결과 분석
• 고객의 니즈와 시장의 트렌드 분석을 통한 소구점(셀링포인트) 중심의 프로모션 실행
• 프로모션 실행을 위한 영업팀, 퍼포먼스 마케팅팀, 개발팀과 커뮤니케이션</t>
  </si>
  <si>
    <t>빠르게 성장 중인 펫테크 기업 핏펫에서 프로모션 마케터를 모집합니다.
고객의 니즈와 트렌드를 읽어 명확한 소구점으로 프로모션을 기획/운영/결과분석하고 이끌어가는 업무를 담당하시게 됩니다.</t>
  </si>
  <si>
    <t>• GA, Appsflyer 등 데이터 분석툴 활용 자격증을 보유하신 분
• 스프레드시트, 프레젠테이션 관련 자격증 보유 또는 상급 이상의 역량을 갖추신 분
• 이미지 편집, 카피라이팅 등 컨텐츠 능력을 갖추신 분
• 반려동물을 키우시거나 키워본 경험이 있으신분</t>
  </si>
  <si>
    <t>https://www.wanted.co.kr/wd/32381</t>
  </si>
  <si>
    <t>일본지역 e커머스 PM</t>
  </si>
  <si>
    <t>- e커머스 기업에서 GA 등 데이터 툴을 바탕으로 A/B test와 같은 제품 개선 과정을 경험한 분
- 일본 Z세대의 대중문화 또는 취미 트렌드에 관심이 있는 분
- 관련 스타트업에서 3년 이상 근무했거나, 해외진출 또는 일본 시장 개척 등의 업무를 경험하신 분</t>
  </si>
  <si>
    <t>- 일본어 사이트 내 유저 행동 분석 및 제품 개선
- 팀 리드와 협업하여 클래스101 일본어 사이트 콘텐츠 기획
- 마케팅 팀원과 협업하여 광고 콘텐츠 성과 회고 및 개선 방향 기획</t>
  </si>
  <si>
    <t>[채용 형태] 
3개월 수습 후 평가에 따라 정규직 전환 여부 결정 
[채용 과정]
-서류 전형→ 과제전형 → 직무면접→컬쳐면접’ 순으로 진행합니다.
*서류 전형을 마치고 추가 질문이 있을 경우 전화 인터뷰를 진행할 수 있습니다.
&lt;아래 질문에 대한 답변을 이력서에 포함해주시기 바랍니다. 답변이 없으면 서류 검토가 되지 않습니다&gt;
*모든 첨부파일은 PDF로 업로드 부탁드립니다.
각 질문의 답변은 300자 내로 씁니다. 정답은 없으며, 당신의 이야기를 솔직하게 써주시길 바랍니다.
1.어렸을 때의 꿈은 무엇이었나요. 지금은 어떤 꿈을 꾸고 있나요. 그리고 살면서 꼭 이루고 싶은 꿈은 무엇인가요?
2.수많은 기업 중 클래스101에 지원한 이유는 무엇인가요? 또 구직을 하시면서 관심이 갔던 기업엔 어떤 특징들이 있었나요?
3.당신이 정말로 성공해서 매달 3,000만원의 월세가 꼬박꼬박 나오는 부동산을 당신이 가지고 있어서 당신은 일상 생활에 전혀 걱정이 없고 오히려 돈이 남는 정도입니다. 그 이후에 당신은 어떠한 삶을 살고 싶나요?
4.“모두가 사랑하는 일을 할 수 있는 세상을 만들겠다”는 클래스101의 비전을 이루기 위해 당신은 어떤 방식으로 도울 수 있나요?
5.학창 시절, 반장이나 회장 같은 역할 혹은 졸업한 이후에 다양한 조직에서 리드급 역할을 맡은 적이 있나요? 했다면(또는 하지 않았다면) 그 이유는 무엇인가요?
[근무환경 및 복지] 
1) 유연 근무 및 자율 출근: 높은 수준의 집중을 위해 원하는 시간에 일합니다. 
-오전6시부터 오후1시까지 원하는 시간에 자율 출근(매일 다른 시간에 출근하셔도 됩니다!)
-별도의 승인 없이 연차, 반차, (무급)생리 휴가 등 자유롭게 사용 
2) 식대 및 간식 지원: 든든하게 먹어야 일도 잘됩니다. 
-평일 저녁 식사비 지원(1인 12,000원까지 개인 법인카드로 자유롭게 결제) 
-주말 출근 시, 아침, 점심, 저녁 식사비 지원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Pro 15'‘, iMac 27’’, LG gram, 데스크톱 중 원하는 장비 선택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타다(TADA) 지원 
- 서울 외 지역 출장 시 KTX 지원
6) 자기계발 및 심리 상담 지원: 꾸준한 학습과 심리적 안정은 성장을 위해 꼭 필요합니다. - 분야 제한 없는 도서비 전액 지원(ebook 포함) 
-클원 관련 페어 또는 자기계발 관련 컨퍼런스 참여 시 본인 티켓비 및 동반 1인 식사비 지원 
-전문 심리 상담 센터 이용 전액 지원 
-클래스101 서비스 내 모든 강의 무료 수강 지원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할 시간에, 회사의 성장을 고민해주세요. - 사무실 도보 10분 거리의 서울역 부근 자이 아파트, 리가 아파트 등 78㎡ (구 30평) 10채 이상 운영 중 
-사택 요청 시 1인 1실 배정 
-회사에서 월세를 지원합니다.(70만원은 회사에서, 10만원 직원이 부담)
[주의사항] 
-이력서에 나이, 사진을 첨부하지 않습니다. 평가와 관련이 없습니다.</t>
  </si>
  <si>
    <t>- 클래스101 서비스를 이용한 경험이 있는 분
- 마케팅, 디지털미디어, 문화콘텐츠학, 경영학 관련 전공, 동아리, 학회 활동 경험이 있는 분</t>
  </si>
  <si>
    <t>https://www.wanted.co.kr/wd/32382</t>
  </si>
  <si>
    <t>플렉슬</t>
  </si>
  <si>
    <t>Web 풀스택(Full-stack) 개발자</t>
  </si>
  <si>
    <t>경기도 성남시 분당구 판교로289번길 스타트업캠퍼스 3동 4층</t>
  </si>
  <si>
    <t>- 학력 / 나이 무관
- 웹 프론트엔드 개발 (HTML, CSS, javascript)에 능숙하신 분
- Virtual DOM에 대한 높은 이해도를 가지신 분
- Node.js 백엔드 개발 및 Database (RDBMS) 경험이 있으신 분
- 웹 서비스 개발 및 운영 경험 3년 이상
- RESTful API 디자인에 능숙하신 분
- AWS / Azure / GCP 등 환경에서 개발 경험 또는 서버 구축 경험이 있으신 분
- 다양한 모바일 환경과 브라우저 특징에 대한 경험이 있으신 분
- 서로를 존중하는 커뮤니케이션 / 동료와의 팀웍 (매우 중요합니다.)</t>
  </si>
  <si>
    <t>- Flexcil Web Service의 설계 및 개발
- Flexcil 클라우드 스토리지 설계 / 개발
- 위 업무는 기존 인원과 협업하여 같이 진행합니다 : )</t>
  </si>
  <si>
    <t>안녕하세요. 
전세계 Apple의 공식 'Apple Store'에 전시되고 있는 디지털 학습도구 ‘플렉슬(Flexcil)’을 만들고 있는 스타트업 플렉슬입니다.
플렉슬은 전세계 80만 명의 사용자 분들이 사용중인 학습 도구로, 디지털 환경에서 공부를 더 쉽고 편리하게 할 수 있도록 설계되었습니다.
Cross-platform 확장, 그리고 Seamless한 학습 경험을 통한 학습 환경을 혁신하는 목표를 함께 이루어나갈 새로운 엔지니어 분, 새로운 파트너를 모시고자 합니다!
 - 2019 삼성전자 C랩 아웃사이드 선정
 - 전세계 Apple Store (오프라인 스토어) 데모 앱 선정
 - Apple App Store Top Free App 2019 선정 및 Global Featured App</t>
  </si>
  <si>
    <t>- 연봉과 별도로 지분 제공 (스톡옵션이 아닌 지분으로 드립니다!)
- 최고수준의 장비 및 근무 환경 제공
- 점심 식비 지원 (물론, 필요하시면 저녁 식비도!)
- 자율성을 보장하는 유연, 자유 근무제 
- 간식 &amp; 커피 제공
- 주 5일 근무 / 4대보험 / 15일의 연차
- 업무역량 향상을 위한 교육비, 도서구입비 일체 지원
- 전 업무 직군에 대한 신뢰와 존중
- 실력있는 동료 및 개발 프로세스
- 수평적 조직에 기반한 토론 문화 및 도전적 실험 문화
※ 플렉슬의 모든 멤버는 3개월간 서로 간의 합이 맞는지 확인하는 수습 기간을 갖습니다. 이 기간은 계약 급여의 100%를 지급하면서 진행됩니다 : )</t>
  </si>
  <si>
    <t>- React / Redux / GraphQL / Vue 등 최신 웹 기술 개발 경험이 있으신 분
- 웹 기반 PDF 뷰어, 웹에디터, 웹오피스 개발 경력
- 대규모 사용자 기반의 웹서비스 개발 / 운영 및 최적화 경험이 있으신 분
- ServerLess 개발 경험
- 스타트업 업무 경험</t>
  </si>
  <si>
    <t>https://www.wanted.co.kr/wd/32383</t>
  </si>
  <si>
    <t>• Spring framework에 대한 이해도 우수자
• Java, Spring, Spring-boot, Node.Js 등 사용 경험
• 각종 장애 상황대응 및 재발 방지를 위한 개선
• 오픈소스/프레임워크 사용 능력
• Git 사용 경험</t>
  </si>
  <si>
    <t>• 자바 프로그래밍 개발 실무 경력 3년 이상
• Spring Framework 및 오픈소스에 대한 활용 경험
• 신규 서비스 개발 / 유지보수
• 외부 API 연동 개발
• JAVA 스프링 기반 백엔드 서버 개발
• JAVA, JSP를 이용한 프로그램 및 웹기반 시스템 개발
• 회사 주요 솔루션 기능개선 및 개발
채용절차 : 
서류합격 -&gt; 스크리닝 테스트 -&gt; 온라인 인성검사 -&gt; 면접 -&gt; 최종합격</t>
  </si>
  <si>
    <t>품플랫폼 - 필웨이
명품오픈마켓 전문기업 Feelway에서  Java개발자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Java개발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기획, 디자인, 운영 등 다양한 직군과 원활한 커뮤니케이션이 가능한 분
• 끊임없이 학습하고 동료에게 아낌없이 공유하는 자세와 열정을 갖춘 분
• 프론트/백엔드 전 분야에 대한 이해도를 갖추신 분
  (Javascript, CSS, HTML, 웹접근성, SEO 등)
• php, asp.net 개발 경험
• 한 줄의 코드를 작성 하기 위해 많은 고민을 하는 분
• 항상 자신에게 더 높은 기준을 적용하는 분
• 코드에 대해서 토론하기를 즐기는 분</t>
  </si>
  <si>
    <t>https://www.wanted.co.kr/wd/32384</t>
  </si>
  <si>
    <t>주니어 Backend 개발자</t>
  </si>
  <si>
    <t>• Language, platform (다음과 같은 풀랫폼을 사용하여 api구축한 경험) 
   - NodeJs + Express
   - Python + flask
   - Socket.io
• Message queue
   - RabbitMQ 혹은 비슷한 다른 message queue 경험. 
• Storage 
   - Elasticsearch  
   - MongoDB
   - PostgreSql (timescale DB)  
• Build + deploy
   - Ansible, Ansible Tower 혹은 capistrano
   - Jenkins
• Service platform
   - AWS이나 비슷한 클라우드 서버 사용경험 
• Operating system
   - Linux (Centos, Ubuntu) like OS 기반 개발경험</t>
  </si>
  <si>
    <t>• 뷰저블 서비스 API 개발 
• 운영툴 개발</t>
  </si>
  <si>
    <t>[조직소개]
포그리트는 뷰저블 출시 이후 삼성전자, LG 전자, NAVER, 암웨이, Johnson &amp; Johnson 등 국내외 글로벌 기업들의 마케팅 전략 파트너가 되어 왔으며 일본의 Dentsu 사와 파트너십을 채결한 후 일본사업의 확장이 본격화되고 있습니다.  
포그리트 개발팀에서는 웹사용자의 행동패턴을 수집, 분석하여 시각화 하는 뷰저블(beusable.net)과 정적인 힛트맵의 한계를 넘어 사용자의 interaction에 따라 다이나믹하게 변화하는 히트맵을 주요 기능으로 제공하는 뷰저블리(beusably.net)의 개발을 담당하고 있는데, 사용자의  데이터 수집, 분석에 필요한 Big data platform을 다루고,  복잡한 데이터를 가지고 쉽고 명백한 insight를 제공하기 위한 로직과 쿼리를 연구하며, 또한 이 데이터를 시각화를 통해 웹 UI로 제공하는 웹개발도 다루고 있습니다.   
글로벌 사업확장의 짜릿함과,  그 짜릿함의 중심에 있는 개발팀의 영향력있는 일원이 되길 원하시는 분은 주저말고 지원해주세요. 
※ 지원시 아래 내용을 숙지하시어 제출해주시기 바랍니다. 
• 자유로운 형식의 이력서 및 자기소개서를 보내주세요.
• 본인이 작업한, 그리고 할 수 있는 산출물을 포트폴리오로 첨부해주세요.</t>
  </si>
  <si>
    <t>• 연 1회 건강검진 
• 야근 식대 지원
• 매년 야근 예방 접종 지원
• 우수한 근무환경</t>
  </si>
  <si>
    <t>• 컴퓨터 공학, 전산과 전공자
• AWS 서비스 사용경험자 
• Python Libraries (Numpy, Pandas) 사용경험자
• Linux 환경에 익숙하신 분
• 복잡한 elasticsearch query 작업 경험이 있으신분</t>
  </si>
  <si>
    <t>https://www.wanted.co.kr/wd/32385</t>
  </si>
  <si>
    <t>- 프레시코드의 비전과 핵심가치에 공감하시며, 개인이 아닌 팀과 조직을 위해 일하시는 분
- Vue.js 또는 React.js 개발경력이 있으신 분
- 상용 서비스 개발 및 운영 경험이 있으신 분
- HTTP 또는 RESTful API 클라이언트 개발 경험이 있으신 분
- 크로스 브라우징 및 반응형 웹에 대한 이해가 있으신 분
- 다양한 업무 이해관계자들과의 협업 경험 및 원활한 커뮤니케이션이 가능하신 분</t>
  </si>
  <si>
    <t>- 서비스 개발과 운영
- 비즈니스 파악 및 구현 방법 제시 및 일정 관리
- 가치있는 서비스를 만드는 것에 대한 아이디어 제안과 실행
- 지원 부서와 커뮤니케이션 및 협업</t>
  </si>
  <si>
    <t>프레시코드는 국내 최초로 신선식품 스팟 배송 시스템을 구현하여 운영하고 있는 푸드테크 스타트업입니다. 
2016년 시작하여 현재 한국에서 가장 대표적인 프리미엄 샐러드 브랜드로 자리 매김 하였으며, 약 1200개의 공유 배송지 프코스팟을 운영하고 있습니다.
샐러드를 비롯한 건강 간편식 시장의 가파른 성장과, 다양한 플랫폼 서비스를 기반으로 온/오프라인의 유통의 경계가 사라지고 있는 기회의 시기에 프레시코드는 기존 문제 해결 방식에 대한 선입견이나 관성 없이 오직 뛰어난 고객경험에 집중하며 서비스를 빠르게 성장 시켜가고 있습니다.
프레시코드는 고객이 행복함과 건강한 만족감을 느낄 수 있는 한 끼 식사 샐러드와 같은 건강 간편식 브랜드와 상품을 개발하고, 고객들이 함께 이용할 수 있는 비대면 공유 배송지 프코스팟을 도심 어디에나 만들어 수 있는 플랫폼 제공을 통해 건강한 삶의 방식을 주변 사람들과 자연스럽게 나눌 수 있는 서비스를 만들고 있습니다.
프레시코드의 시작은 "어떻게 하면 한 끼 식사 샐러드를 합리적으로 지속 가능하게 이용할 수 있을까?"였으나, 지금의 프레시코드는 샐러드를 넘어 "건강한 삶의 방식을 어떻게 하면 더 쉽게 더 재밌게 공유하고 나눌 수 있을까?" 에 대해 고민하고 있습니다.
프레시코드가 정의하는 "건강한 삶의 방식"은 단순히 건강한 음식을 넘어 건강한 커뮤니티, 건강한 가치관, 건강한 지구까지 그 영역과 임팩트를 점점 더 확장해 나가야 한다는 사명감을 가지고 일하고 있습니다. 
프레시코드는 앞으로 계속 마주하게 될 흥미로운 과제들을 우리만의 핵심 가치에 따라 창의적으로 도전하여 해결하고, 목표를 달성할 것입니다. 
2021년은 샐러드 외에 더욱 다양한 제품을 선보이고, 3천 개 이상의 프코스팟을 운영하는 건강 간편식 스팟 배송 플랫폼으로써의 성장을 목표로 하고 있어 프레시코드에게 매우 중요한 한해가 될 것입니다. 
이 도약의 시기에 함께 프레시코드의 열정 넘치고 뛰어난 동료를 기다리고 있습니다.</t>
  </si>
  <si>
    <t>- 연180만원 상당의 자사몰 포인트 제공 
- 최신형 업무 장비 지급 
- 다양한 경조사에 따른 지원금 및 유급휴가 지원 
- 생일 당일 단축근로 지원 
- 임직원 대상 건강검진 연계 서비스 
- 리프레쉬를 위한 자유로운 연차 사용 
- 반려동물과 함께 출근 가능한 곳</t>
  </si>
  <si>
    <t>- Nuxt.JS, Next.JS 등 SSR 프레임워크 사용 경험이 있으신 분
- 모바일 네이티브 언어(Swift, Java, Kotlin) 개발 경험이 있으신 분
- e-commerce 관련 개발 경험이 있으신 분
- UI/UX 관심과 이해도가 높은 분
- Zeplin, Slack, Notion 등의 협업 도구 사용 경험이 있으신 분
- 스타트업에 대한 경험 및 이해도가 높으신 분(고객에게 답을 찾고 빠른 실행을 하며 높은 업무 완성도를 지향)</t>
  </si>
  <si>
    <t>https://www.wanted.co.kr/wd/32386</t>
  </si>
  <si>
    <t>523.707,523.710,523.10138</t>
  </si>
  <si>
    <t>- 최소 7년 이상의 마케팅 경험
- 마케팅 프로젝트 팀장 및 리더 경험자
- 팀 단위의 조직관리 및 목표 설정 경험자
- 퍼포먼스 마케팅 진행 경험(구글,페이스북,네트워크 배너)
- 마케팅 예산 운영 및 매체 운영 경험자
- 논리적이고 분석적인 사고에 기반한 문제 해결 능력
- 브랜드 마케팅과 퍼포먼스 마케팅 양쪽을 이해하고 활용할 수있는 능력
- 마케팅 성과 지표를 활용한 데이터 분석 능력</t>
  </si>
  <si>
    <t>- 마케팅 전략 수립 및 실행 총괄
- 브랜드 아이덴티티/가치정립/포지셔닝 전량 수립
- 브랜드 캠페인 개발/운영,개선방안 마련
- 데이터에 기반한 의사결정을 도울 수 있는 인사이트 도출</t>
  </si>
  <si>
    <t>프레시코드는 국내 최초로 신선식품을 거점 배송 시스템을 구현하여 운영하고 있는 푸드테크 스타트업입니다. 
2016년 시작하여 현재 한국에서 가장 대표적인 프리미엄 배송 샐러드 브랜드로 자리 매김하였으며, 1천개가 넘는 거점배송지 프코스팟을 운영하고 있습니다. 
2021년은 3천개 이상의 프코스팟에서 샐러드 뿐 아니라 다양한 음식을 배송하는 서비스로의 성장을 도약하고 있어 프레시코드에게 아주 중요한 한 해입니다. 
우리가 매일 겪는 "합리적인 가격으로 건강한 한끼를 먹고자 하는 문제" 를 한국에서 먼저 해결하고 글로벌 서비스로 키워나갈 열정넘치고 뛰어난 동료를 기다리고 있습니다.</t>
  </si>
  <si>
    <t>- 연180만원 상당의 자사몰 포인트 제공
- 최신형 업무 장비 지급
- 다양한 경조사에 따른 지원금 및 유급휴가 지원
- 생일 당일 단축근로 지원
- 임직원 대상 건강검진 연계 서비스
- 리프레쉬를 위한 자유로운 연차 사용
- 반려동물과 함께 출근 가능한 곳
- 회식 및 술 강권하는 문화 일체 없음
- 수평적인 문화 (영어 이름 및 상호 존댓말 사용)</t>
  </si>
  <si>
    <t>- 신규 매체 발굴,광고 집행 경험이 있으신 분 
- 마케팅 지표 분석 및 채널 전략 수립 및 집행 경험이 있으신 분</t>
  </si>
  <si>
    <t>https://www.wanted.co.kr/wd/32387</t>
  </si>
  <si>
    <t>서비스운영기획(오퍼레이터)</t>
  </si>
  <si>
    <t>- 서비스운영 경력 최소 3년 이상
- Excel (Google Spreadsheet) 활용 능력 및 데이터 기반 사고 능력</t>
  </si>
  <si>
    <t>- 플랫폼을 제외한 전체 서비스운영 (CS/물류 등) 곡객경험 개선을 위한 플로우 기획 및 데이터 모니터링 
- data 분석을 통한 운영 프로세스 모니터링/리스크 관리/ 서비스 개선
- 운영 효율성에 대한 분석, 관리</t>
  </si>
  <si>
    <t>- data 분석에 익숙하신 분
- 스타트업 근무 경력</t>
  </si>
  <si>
    <t>https://www.wanted.co.kr/wd/32388</t>
  </si>
  <si>
    <t>- 제조사, 유통사 영업, 바이어, MD, PM 등  5~7년 유경험자 혹은 그에 준하는 능력을 갖추신 분
- *경력 기술서 필수 제출</t>
  </si>
  <si>
    <t>- MD팀 총괄(PM)
- 전체 상품 전략 및 일정 관리
- 매출관리
- 상품 소싱
- 판매 분석, 판촉/홍보 진행</t>
  </si>
  <si>
    <t>프레시코드는 간편하고 건강하게 먹는 문제를 해결하고자 합니다. 
왜 샐러드와 같은 건강편의식들은 비쌀까요? 
그리고 왜 상품과 서비스에 대한 동일한 퀄리티를 제공받기 어려울까요? 
프레시코드는 고객 수요가 많은 곳에 매장을 만드는 방법 대신, 배송비를 효율적으로 줄일 수 있는 거점배송지 '프코스팟'을 오픈합니다.
프레시코드 비즈니스에는 신선식품 / 플랫폼 / 유통&amp;물류라는 난이도 높은 영역들이 연결되어있지만, 그만큼 해결하기 어려운 분야이기 때문에 고객들의 관심과 요청도 높은 영역입니다. 프레시코드는 문제를 해결하는 관점을 기존의 시장의 선입견과 관성에서 바라보지 않고 온전히 고객에 집중하면서 서비스를 만들어 나가고 있습니다.  
2016년 10월 10일 3곳의 프코스팟을 시작으로 현재 약 600개의 프코스팟을 확보하고 있으며, 2년 이내에 3,000개의 프코스팟 확장을 목표로 하고 있습니다. 거점배송지를 빠르게 늘리고 동시에 좋은 상품군을 확보하여, 더욱 많은 사람들이 신선하고 높은 퀄리티의 상품을 간편하고 지속가능하게 제공받을 수 있도록 대한민국 최고의 거점배송 온라인 플랫폼으로 성장할 것입니다. 
프레시코드는 프라이머 13기, wework labs 멤버사 및 데모데이 우승 경험이 있으며 2018년 10월 옐로우독, 롯데엑셀러레이터, 블루포인트파트너스로부터 Pre-A 투자를 유치하였습니다. 
우리가 매일 겪는 &lt;합리적인 가격으로 건강한 한끼를 먹고자 하는 문제&gt;를 한국에서 먼저 해결하고 글로벌 서비스로 키워나갈 열정넘치고 뛰어난 동료를 찾고 있습니다!
잠깐! 프레시코드에 대해서 더 알고 싶으시다면?
 &gt;&gt; 로켓펀치 프레시코드 보러가기
https://www.rocketpunch.com/companies/freshcode</t>
  </si>
  <si>
    <t>- 고용형태 : 정규직 (수습 3개월 포함)
- 근무지: 서울 성동구 왕십리로 115, 서울숲 헤이그라운드
- 급여 : 최종연봉 및 희망연봉 기재 必 
- 복리후생
 * 4대보험
 * 자사몰 포인트 제공(연 180만원) 
 * 개인 노트북 및 모니터 지원  
 * 회식 및 술 강권하는 문화 일체 없음
 * 경조금, 경조화환, 경조휴가 지원
 * 생일 당일 2시간 단축근로
 * 프레시코드 임직원 대상 건강검진 할인 (병원연계)
 * 여성위생용품 사내 비치 (비상시 사용)</t>
  </si>
  <si>
    <t>- 식품 업계 직무 경험이 있는 분
- 매출관리 총괄 업무 가능하신 분
- 매출 극대화 방안 프로모션 기획을 경험해보신 분
- 식품 업계 인적 네트워크가 넓은 분
- SCM관리 경험자
- 평소 식품 트렌드에 관심이 많은 자
- 업무 진행스타일이 빠른 실행력이 무기인 자</t>
  </si>
  <si>
    <t>https://www.wanted.co.kr/wd/32389</t>
  </si>
  <si>
    <t>비엔에스인터내셔널</t>
  </si>
  <si>
    <t>서울특별시 강남구 압구정로</t>
  </si>
  <si>
    <t>• 가나다라
•</t>
  </si>
  <si>
    <t>BNS International은 활기찬 라이프 스타일을 기준으로 브랜드를 직접 큐레이팅해서 소비자에게 좋은 물건을 제안하는 select 유통사입니다.
 주목받는 국내, 해외 브랜드와 감각적인 신진 디자이너 브랜드를 국내 주요 유통 채널에  소개할 뿐만 아니라 각 브랜드의 브랜딩 강화 및 프로모션 또한 함께 전개하고 있습니다.
 21가지 생생한 색들로 주목받는 일본 브랜드 시로카라(CILOCALA)를 필두로 클래시한 디자인으로 아시아 소비자들에게 주목받고 있는 태국 브랜드 메리미에스(MERIMIES), 그리고 새로운 것을 창조하는 이 시대의 젊음과 그들의 의복을 표현하는 패션 브랜드 키르시(KIRSH)까지 다양한 브랜드와 함께 협업하고 있습니다.</t>
  </si>
  <si>
    <t>https://www.wanted.co.kr/wd/32390</t>
  </si>
  <si>
    <t>Process Innovation Consultant</t>
  </si>
  <si>
    <t>o 혁신 마인드셋, 창의적 문제해결, 성과지향의 리더십을 가진 기획 및 프로세스 혁신전문가
o 제조, 산업, 스마트 팩토리의 전략/기획 및 프로세스 혁신 및 변화관리 경험자
o 대기업, 외국계, 글로벌 및 컨설팅 기업에서 Digital Transformation, PI, 서비스 디자인 프로젝트 경험자</t>
  </si>
  <si>
    <t>o Digital Transformation Office 조직 및 프로세스 혁신 컨설턴트</t>
  </si>
  <si>
    <t>o Design Thinking, UX, 창의적 문제해결 방법론 및 퍼실리테이션 경험자
o 클라우드, AI, 빅데이터, IoT, AI, 데이터 사이언스 기술 보유자
o 영어 (Writing / 회화 가능자 우대)영어 (회화, 독해, 작문) 가능자</t>
  </si>
  <si>
    <t>https://www.wanted.co.kr/wd/32392</t>
  </si>
  <si>
    <t>플랫폼 컨텐츠 운영 담당자</t>
  </si>
  <si>
    <t>• 패션에 관심이 많으신 분</t>
  </si>
  <si>
    <t>• 클로젯셰어 플랫폼 노출된 제품 및 리뷰관리
• 주요 상품기획전 및 제품 노출 관리</t>
  </si>
  <si>
    <t>• 패션관련학과 및 유사학과 전공자 우대
• 스타트업 및 여성 의류 쇼핑물 관리 경험자 우대</t>
  </si>
  <si>
    <t>https://www.wanted.co.kr/wd/32393</t>
  </si>
  <si>
    <t>국내 F&amp;B 제휴 조직관리 담당자</t>
  </si>
  <si>
    <t>• 조직관리 및 영업관리 경험이 있는 분 
• 동종업계 유경험자</t>
  </si>
  <si>
    <t>• F&amp;B 프리랜서 영업관리
• 제휴사와 공동 마케팅 프로모션 진행
• 상품 발굴 및 리스트업</t>
  </si>
  <si>
    <t>https://www.wanted.co.kr/wd/32394</t>
  </si>
  <si>
    <t>• 학사이상
• 전공 무관
• (신입 가능) 1년 이상 관련 업무 또는 관리회계 경험자
• 상급의 MS Office 활용능력을 보유한 분
• 목표/실적관리및 데이터 분석 능력 또는 경험을 보유한 분
• 친화력이 좋고 커뮤니케이션 스킬이 우수한 분
• 엔터테인먼트 업계 및 업무에 대한 열정을 갖고 있는 분
[필요역량]
• 사업에 대한 이해 및 논리적 분석력
• 문제해결을 위해 올바른 계산 방식 등을 선택할 수 있는 수리 추론 능력
• 논리적/수리적 오류가 없도록 꼼꼼하게 검증해 내는 세밀함
• 예견되는 기회/리스크를 미리 예측하여 대응하는 주도성</t>
  </si>
  <si>
    <t>• 사업계획의 전반적인 수립 및 진행 관리
• 관리회계 지표 산출 및 분석
• 예산 지출에 대한 모니터링
• 진행사업에 대한 재무적 분석 및 검토
• 경영관리 전반 (예산/결재/기타경영지표 등) 관련 업무
[주요 업무환경]
• 해외 출장 없음</t>
  </si>
  <si>
    <t>사업계획 수립, 예산관리 등의 주요 경영관리 업무를 수행함으로써 주요 재무지표를 통한 합리적 의사결정을 지원합니다. 또한, 예산/지출 등 관련 데이터를 체계적으로 관리하고 분석/모니터링하며, 관리회계 지표를 적시에 산출합니다. 지표관리를 통해 예견되는 재무 리스크에 미리 대비할 수 있도록 CFO와 긴밀히 협의하며, 사업경영의 시각을 확장시키는 경험을 할 수 있습니다.</t>
  </si>
  <si>
    <t>• 경영학 전공 선호
• 엔터테인먼트 또는 게임, 미디어콘텐츠 업계 경험을 보유한 분
• 재무회계 경험 또는 시스템 구축 경험을 보유한 분</t>
  </si>
  <si>
    <t>https://www.wanted.co.kr/wd/32395</t>
  </si>
  <si>
    <t>[랩노쉬]웹서비스 디자이너</t>
  </si>
  <si>
    <t>• 배너, 상세페이지 등 커머스 디자인이 가능하신 분
• 팀원들과 원활한 커뮤니케이션이 가능하신 분
• 긍정적이고 적극적인 사고를 가지신 분</t>
  </si>
  <si>
    <t>• 웹 서비스 디자인(프로모션, 상품 상세 및 서비스 운영 디자인)
• 커머스 사이트 운영 및 UX/UI 개선
• 사용자 경험을 통한 웹사이트 고도화</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면접전형 → 처우협의
● 신입/경력 여부와 상관없이 모든 신규입사자 분들에게는 3개월간의 수습기간이 적용되며, 수습평가결과에 따라 정규직 전환이 됨을 안내드립니다.
※ 지원 시 포트폴리오 제출은 필수 입니다.</t>
  </si>
  <si>
    <t>• 모바일 사이트 화면 설계 경험이 있으신 분
• HTML/CSS에 대한 기본지식과 수정 능력이 있으신 분
• 카페24솔루션 사이트 경험이 있으신 분
• 다양한 그래픽 관련 툴을 능숙하게 활용 가능하신 분</t>
  </si>
  <si>
    <t>https://www.wanted.co.kr/wd/32397</t>
  </si>
  <si>
    <t>모바일 메신저 개발팀장</t>
  </si>
  <si>
    <t>• 모바일 서비스 구축 전반에 대한 이해가 있는 자
  (설계, 서버, 클라이언트, 시스템 운영 등) 
• 팀원들과 유기적인 업무 진행이 가능한 자
• 10년 이상 경력 보유</t>
  </si>
  <si>
    <t>• 메신저 서비스 프로젝트 개발 일정 추진
• 기술적 이슈 진단 및 해결 총괄</t>
  </si>
  <si>
    <t>• 상용 메신저 서비스 프로젝트 경험자
• 채팅, SNS, 알림 서비스 개발 경험 등 책임자급 이상 경력 보유
• 신규사업참여에 의지가 있으신 분</t>
  </si>
  <si>
    <t>https://www.wanted.co.kr/wd/32398</t>
  </si>
  <si>
    <t>게임사업개발(팀장급)</t>
  </si>
  <si>
    <t>- 게임 사업 개발, 서비스 기획, 수행 경험자
- 지표관리 및 데이터 분석 능력
- 문서 작성 및 커뮤니케이션 능력이 우수하신 분
- 해외 출장에 결격 사유가 없으신 분
- 영어 커뮤니케이션 가능 (업무, 회의 문서 작성)</t>
  </si>
  <si>
    <t>A. 게임 사업개발 관련
- 글로벌/국내 게임 사업 전략 및 계획 수립
- 회사 사업전략 수립 및 진행
- 국내외 게임 개발사와 커뮤니케이션 및 퍼블리싱 게임 발굴
- 제휴, 개발사파트너 관리
- 계약서 검토 및 관리
B. 글로벌 게임 서비스 관련
- 게임 라이브 서비스 관련 전략 및 분석
- 서비스 관련 집행 결과 분석을 통한 효율성 측정 및 평가 (마케팅, 이벤트, PR)
- 각종 지표관리 및 데이터 분석</t>
  </si>
  <si>
    <t>버티고우 게임즈는 2006년에 설립하여 올해 14년차를 맞고 있는 PC온라인 및 모바일 게임 개발 회사입니다. ‘블랙샷’, ‘블랙샷 모바일’, ‘권호’, ‘War of Zombie’ 등을 개발하여 왔으며 2016년부터는 ‘데카론’, ‘라테일’, ‘워록’, ‘대항의 시대’ 등의 PC온라인 게임을 자체 개발한 ‘파파야플레이’ 플랫폼을 통해 글로벌 퍼블리싱하고 있습니다. 
국내 게임산업은 세계 게임시장을 주도한 경험이 있는 우수한 산업분야이며 2018년 기준 중국, 미국, 일본에 이어 14조원 규모의 세계 4위 수준이며 전체 콘텐츠 산업 수출의 67%를 차지할 정도로 IT 신기술과의 연계를 통해 글로벌 시장 창출 및 성장 잠재성이 무한한 산업입니다. 버티고우 게임즈 또한 새로운 사업적 시도를 꾸준히 추진하고 있으며 이에 따른 다양한 운영을 지원해줄 인재를 구하고 있습니다.</t>
  </si>
  <si>
    <t>• 자기계발지원
• 개인복지카드 지급
• 금요일 조기 퇴근 시행
• 장기근속자 포상</t>
  </si>
  <si>
    <t>- 게임 시장 및 소비자에 대한 이해도가 높고, 분석 및 대안 제시가 가능한자
- 업무에 대한 책임 의식과 열정, 창의적인 사고력을 지니신 분</t>
  </si>
  <si>
    <t>https://www.wanted.co.kr/wd/32399</t>
  </si>
  <si>
    <t>패션 (케쥬얼 의류) 디자이너</t>
  </si>
  <si>
    <t>타이포그래피,웹 디자인,그래픽 디자인,Adobe Photoshop,Adobe Illustrator</t>
  </si>
  <si>
    <t>• 패션(케쥬얼)디자이너 브랜드 인하우스 경력직
• 제품 개발 및 양산 과정의 이해가 있으신 분
• 브랜드, 디자이너, 유통사 등 폭넓은 네트워크를 보유한 분
• 포트폴리오 제출 필수</t>
  </si>
  <si>
    <t>• 패션(케쥬얼), 잡화 관련 패션 디자인 업무
• 사용자 조사, 제품기획, 제품디자인
• OEM/ODM 협력사, 프로모션 협업</t>
  </si>
  <si>
    <t>안녕하세요. RCC입니다.
잡화 패션, 브랜드 및 디자인 컨설팅, 의류 패션의 사업을 운영 하고 있는 회사입니다.
당사의 대표 브랜드는 RAWROW, Nautica Korea 입니다.
이에 RCC와 함께 디자인팀을 이끌어갈 인재를 모시고 싶습니다.
-회사 위치 : 성동구 성수동(성수역 도보 2분)
-신세계 인터내셔날, 무신사 투자 받은 국내 유일 브랜드
-단일 브랜드에서 다양한 비지니스 모델로 성장한 회사
-자유로운 분위기, 자율과 자발을 중시하는 사내문화
-성과에 대한 확실한 보상</t>
  </si>
  <si>
    <t>동급회사 대비 멋진분들이 일 하고 있어 보다 멋진 대우를 하려고 노력하고 있습니다. 
• 직원혜택
- 로우로우/노티카 전제품 50% 파격할인 구매 (현재는 무제한)
- 명절선물 (가족이 기뻐 할 선물 + 형편 좋을땐 백화점 상품권 하나 더)  
- 생일잔치, 생일선물, 건강검진, 퇴직연금 가입, 각종 경조사비 지원
- 간식, 커피, 음료수 풍성. 매월 회식비 지원
- 날 좋은 날, 일 제끼고 전직원 한강소풍, 캠핑, 낮술.. (랜덤)
- 성과별로 포상금 현금 박치기
• 성장지원
- 세미나 참석 및 교육비, 도서구입비 등 학습을 위한 비용 지원
- 신세계 인터내셔날의 전략투자 관계사로서 밀접한 지원 
- RAW TALK - 영감 얻고 싶은 브랜드 (ex:무인양품, 뉴발란스 등) 모시고 사내강연
- 신입을 위한 섬유, MD 교육 커리큘럼 보유
• 기업문화
- 나도 안 하는짓은 남 시키지 않는다
- 지속적으로 성장중인 주목받는 회사의 상큼한 성장의 경험
- '자율과 자발' 을 덕목으로 야생을 즐기는 젊은이들
- 핫한 성수동에서 힙한 근무 환경
- 플로우, 공유문서 등으로 전 부서 투명한 업무공유</t>
  </si>
  <si>
    <t>• 브랜드 인하우스에서 괄목한 만한 업적을 내신 경험이 있는 분
• 브랜드, 패션, 문화 관련 네트워크가 풍부하신 분
• 여행, 옷, 가방 좋아하시고 나가서 잘 노시는 분</t>
  </si>
  <si>
    <t>https://www.wanted.co.kr/wd/32400</t>
  </si>
  <si>
    <t>스톤인테그리티</t>
  </si>
  <si>
    <t>서울특별시 강남구 도산대로12길 17-7 로그인빌딩 2층</t>
  </si>
  <si>
    <t>• RDBMS/Oracle 개발 경험자
• Spring / SpringBoot 사용 가능자
• eGovframework 사용 가능자</t>
  </si>
  <si>
    <t>• 웹서비스 개발
• 기존 서비스 고도화
• 검색엔진(ELK)기반 고도화</t>
  </si>
  <si>
    <t>스톤인테그리티는 2011년에 설립된 회사로, 고용노동부에서 선정한 청년친화 강소기업, 서울특별시에서 선정한 서울형 강소기업입니다. 
평균연령 30대의 젊은 기업으로 서울 강남구 신사동에 위치하고 있으며, SW 전문 개발회사로 디스플레이 솔루션을 비롯하여 다양한 SW를 개발하고 있습니다. 이번에 충원하는 개발부문은 Spring과 Oracle 경험이 많으신 분을 모시고자 합니다.
# 사무실 위치는, 
신사동 가로수길 근처에 있습니다. 
3호선 신사역에서 걸어서 3~4분 이내에 도착할 수 있는 가까운 거리입니다.
# 현재 모시고자 하는 분은,
3년 이상의 경력을 가지신 Java 개발자 분들을 충원하고자 합니다.
대리급부터 차장급까지 경력자 분들의 지원을 기다립니다.
# 그 밖에,
주 5일 근무이며, 9:30~10:30분 사이 자율출근, 18:30~19:30분 사이 자율퇴근 시차출퇴근제 시행 중입니다.
그 밖의 조건은 근로기준법령 및 취업규칙을 따릅니다.</t>
  </si>
  <si>
    <t>• 1만원까지 점심을 자유롭게 드실 수 있습니다. 보통 같이 먹고 법인카드로 결제하며, 따로 드실 경우 현금 영수증 처리 신청하시면 됩니다.
• 연차와 별도로 생일 특별휴가가 있습니다. (생일은 가족 친구 애인과 함께...)
• 생일 선물로는 10만원 상당의 와인을 드립니다. 
• 매달 월말에 다 같이 스타벅스에 가서 커피 마시며 개인 스타벅스 카드에 3만원 충전해 드리는 스타벅스DAY가 있습니다.  
• 결혼하신 분의 경우 결혼기념일에 꽃배달을 선물로 보내 드립니다.
• 건강검진 지원됩니다.
• 캔음료와 과자 등의 간식이 제공됩니다.
• 업무 복장은 자유롭게 입으시면 됩니다.
• 돌잔치, 결혼, 출산, 부모님 회갑 시 지원금과 선물을 드립니다.
• 경조금, 경조휴가 및 명절선물 등 그 밖의 각종 경조사 관련 지원사항이 시행되고 있습니다.
• 업무와 관련된 도서구입비, 세미나 참석 등의 교육비 무한 지원됩니다.
• 연말에 업무 성취도에 따른 특별 상여금이 지급됩니다.
• 개발 컴퓨터는 모두 i7, 32G, 512SSD, 듀얼모니터 등의 사양이며, 전원 기계식 키보드를 사용하고 있습니다.</t>
  </si>
  <si>
    <t>• GitHub/IssuTracker 사용 경험자
• 다양한 서비스 개발 경험자
• 문제 해결에 흥미가 있는 개발자
• 개발 퀄리티를 높이는 것을 중요하게 생각하는 개발자</t>
  </si>
  <si>
    <t>https://www.wanted.co.kr/wd/32401</t>
  </si>
  <si>
    <t>DBA(데이터베이스 엔지니어)</t>
  </si>
  <si>
    <t>• 학사이상(전공무관)
• AWS상에서의 DBMS 운영경험, IDC DBMS 운영경험자
• Aurora, Mysql 스키마 생성, 변경, 수정 경력자 
• 대량데이터 처리 경험, 튜닝/분석 경험자</t>
  </si>
  <si>
    <t>• 롯데e커머스 DMBS 시스템 운영 관리
• DB(Mysql, Oracle, ES, DynamoDB 등) 운영 관리 
• SQL 튜닝
• DB모델링
• 데이터 마이그레이션</t>
  </si>
  <si>
    <t>* 입사지원서 양식 : http://bit.ly/2kQc4bF
온라인쇼핑은 이제 롯데ON 하나면 된다!
1996년 6월 국내 최초의 온라인 종합쇼핑몰 롯데닷컴으로 시작하여, 이제는 롯데의 쇼핑 계열사(백화점/마트/슈퍼/롯데닷컴/롭스/홈쇼핑/하이마트)를 모두 한 곳에 모아놓은 통합쇼핑앱으로 거듭난 ‘롯데ON’
3,500만 회원과 전국 15,000개 이상의 매장 인프라를 갖고 있는 대한민국 유통1위 롯데만이 갖고 있는 다양한 유통채널의 강점을 활용하여 언제 어디서나 즐길 수 있는 믿을 수 있는 롯데ON의 상품과 서비스를 롯데e커머스 사업부가 만들어 갑니다. 
롯데 e커머스는 현재의 모습이 아닌 미래를 만들어 가는 가능성에 더 높은 가치를 두고, 온라인과 유통혁명의 미래를 함께 열어갈 열정과 책임감을 갖춘 인재를 찾습니다. 
[채용 프로세스]   *채용시 마감
서류전형(코딩테스트) → 1차면접+조직적합진단검사 → 2차면접  → 레퍼런스체크 → 처우/입사일 협의 → 채용검진 → 입사</t>
  </si>
  <si>
    <t>• 롯데 임직원 W카드 발급 (롯데 계열사별 할인 5%~40%)
• 자녀 학자금 (유아, 고등학생, 대학생 자녀)
• Mobile Data 지원금 지급
• 명절선물(설, 추석)
• 여름휴가비(Cool-Biz) 지급
• 자기계발지원금(어학/자격증취득) 지급
• 개인연금 회사지원금 지급
• 기념일 선물(생일, 결혼, 출산 등)
• 근속 만 5년 단위 포상 (안식휴가 등)
• 연차장려금 제도 운영
• 시차출퇴근 제도운영 (8시~10시, 매 30분 단위)
• 빠른데이 &amp; 느린데이(월 1회)
• 봉사/여가/문화생활(봉사활동, 리조트, 사내동호회, 도슨트, 단합대회 등)
• 건강검진 지원(연 1회)
• 경조/상조비, 경조용품 및 상조서비스 지원
• 사내 각종 교육프로그램 운영</t>
  </si>
  <si>
    <t>• 개발언어(Python), AWS Hands-on 가능하신 분 
• 대용량 Data 처리 경험이 있으신 분
• Public Cloud 운영, 경험이 있으신 분
• 오픈소스 기반 DB, 서비스 운영 경험이 있으신 분
• EC(전자상거래) 서비스에 대한 전반적인 이해와 지식을 보유하신 분
• 유관부서 및 이해당사자 간 주도적이고 유연한 커뮤니케이션 능력을 보유하신 분
• DynamoDB운영경험, DDB상에서의 Python코딩경험을 보유하신 분</t>
  </si>
  <si>
    <t>https://www.wanted.co.kr/wd/32402</t>
  </si>
  <si>
    <t>• 2년 이상의 콘텐츠 디자인 경력을 가지신 분
• 온오프라인을 아우르는 다양한 콘텐츠 제작을 경험 하신 분
• 일러스트, 타이포그래피, 아이콘 등 시각화에 뛰어나신 분
• Adobe (동영상 편집 능력 필수) 프로그램을 능숙하게 사용 가능하신 분</t>
  </si>
  <si>
    <t>• 번개장터 홍보, 마케팅을 위한 디지털 콘텐츠 디자인 업무를 합니다.
• 번개장터 내부 커뮤니케이션을 위한 온오프라인 콘텐츠를 제작합니다.
• 이벤트 또는 서비스 런칭 시 이벤트 배너와 페이지를 디자인 합니다.
• 각종 공식 문서 양식을 기획하고 디자인합니다.</t>
  </si>
  <si>
    <t>번개장터 주식회사는 모바일 중고거래 No.1 플랫폼 번개장터와 중고 컨시어지 No.1 서비스 셀잇을 서비스하고 있습니다. 번개장터는 1,400만명 이상이 다운로드했고, 매월 450만명 이상의 이용자가 이용하고 있습니다. 
“누구나 숨 쉬듯 거래하는 세상을 만든다.”
번개장터가 하려는 일입니다. 누구나 쉽게, 안심하고 거래하는 공간을 만들고 싶습니다. 마치 숨을 쉴 때 의식하지 않는 것처럼, 번개장터에서 어떤 불편도 느끼지 않도록 하는 게 목표입니다.
번개장터는 중고거래를 하면서 느끼는 불편함을 사용자와 함께 하나씩 해결하고 있습니다. 그 과정에서 ‘생활의 모든 것에는 가치가 있다’라는 믿음이 생겼습니다. 
누구나 쉽고 빠르고 안전하게 거래할 수 있다면, 모든 것의 가치가 커지는 세상이 된다고 믿습니다.
컨텐츠 디자이너는 번개장터에 필요한 콘텐츠를 만듭니다. 사람들에게 번개장터라는 서비스와 사용자를 위한 가치를 잘 알리기 위한 콘텐츠입니다. 끊임없이 "내가 사용자라면 혹은 번개장터를 아직 사용하지 않는다면 번개장터의 어떤 점을 알고 싶을까?"를 고민하고, 다양한 채널과 매체에 맞는 메시지와 비주얼을 찾아 구현합니다.</t>
  </si>
  <si>
    <t>• 8~11시 자율 출퇴근 제도
• 장기 근속 휴가 (3년 근속시 연차 별개의 15일 유급휴가 및 휴가비 제공)
• 쿼터 휴가 제도(2시간 단위 휴가제 / 반반차)
• 수평적인 사내문화 (영어이름 사용)
• 마이너스 연차제도
• 셀잇 상품 직원 할인 혜택
• 한달 1회 2시간 원하는 날짜에 조기 퇴근 : 오아시스
• 주도적인 업무 환경 및 성장 기회 제공
• 사유와 결재가 필요없는 휴가 사용
• 눈치 보지 않는 퇴근 문화
• 야근 및 회식 지양 문화
• 생일 선물 제공(조기퇴근 및 상품권 제공)
• 명절 선물 제공(상품권 제공)
• 매주 업데이트 되는 간식 제공
• 교육/세미나 참가비 지원
• 도서 구매 지원</t>
  </si>
  <si>
    <t>• 웹 에이전시 근무 경력 보유
• 최신 콘텐츠 트렌드에 높은 관심을 가지신 분</t>
  </si>
  <si>
    <t>https://www.wanted.co.kr/wd/32403</t>
  </si>
  <si>
    <t>원화가</t>
  </si>
  <si>
    <t>• 다양한 스타일의 컨셉 작업이 가능하신 분
• 게임 개발에 대한 이해와 경험</t>
  </si>
  <si>
    <t>• 게임 컨셉 원화 제작
• 캐릭터,배경,오브젝트 디자인</t>
  </si>
  <si>
    <t>프로젝트의 기획의도 및 특성을 파악하여 캐릭터, 씬 및 오브젝트에 맞는 분위기와 성격을 부여, 각각의 장면에 생명력을 불어넣는 역할을 합니다.
게임 내 모든 3D 리소스를 디자인하고 편집 및 재가공하며 애니메이션과 이펙트 디자인을 고려하여 모델링 작업을 담당합니다. 게임을 접속한 유저들에게 언제나 즐거운 추억을 제공하기 위해 게임에 맞는 콘셉트를 기획하고 퀄리티 높은 모델링을 창조합니다.</t>
  </si>
  <si>
    <t>• 3D 모델링 제작을 위한 원화 제작에 능숙하신 분
• 상용화된 게임 아트워크 제작 경험</t>
  </si>
  <si>
    <t>https://www.wanted.co.kr/wd/32405</t>
  </si>
  <si>
    <t>크레이브뷰티</t>
  </si>
  <si>
    <t>마케팅 팀장(Marketing Team Leader)</t>
  </si>
  <si>
    <t>서울특별시 성동구 뚝섬로1나길 5 헤이그라운드 404호</t>
  </si>
  <si>
    <t>• 경력 : 경력 5년 이상
• 직급/직책 : 팀장급</t>
  </si>
  <si>
    <t>크레이브뷰티 서울팀에서 맡고 있는 한국 및 아시아 지역의 브랜드 커뮤니케이션, 컨텐츠마케팅에 대한 캠페인을 위한 세부 계획을 수립하고 실행을 총괄하는 직무입니다.
• 높은 기준 : 남들이 만족하는 수준보다 높은 기준을 가지고 다름을 추구하시는 분
• 강력한 컨텐츠 기획력 및 핸들링 능력: 고객과의 360도 접점에서 브랜드의 방향에 맞는 컨텐츠를 기획하고, 목적에 맞게 제작물을 감독할 수 있는 경험과 능력이 있는 분
• 고객 중심 인사이트와 실행력: 고객과의 다양한 접점에서 얻은 인사이트를 마케팅 전략, 캠페인으로 변환하는 능력과 경험이 있는 분
• 프로젝트 매니징 경험 : 팀과 외부 파트너와의 협업을 통해 마케팅 캠페인, 프로젝트를 수행하는 팀 단위 프로젝트를 리드해 본 경험이 있는 분
• 성과 측정과 피드백 능력: GA 등의 성과 추적 툴을 활용하여 광고, 컨텐츠, 마케팅 이벤트의 성과 추적, 측정 및 예산 관리를 경험해 보신 분
• 브랜딩 마케팅의 이해: 브랜드의 비전, 미션, 철학에 맞는 일관된 메세지와 마케팅 방식을 사용하는 것의 관점을 이해하고 업무 할 수 있는 분</t>
  </si>
  <si>
    <t>안녕하세요 인텐셔널 스킨케어 브랜드 크레이브뷰티입니다!
화장품을 잘 만들고 좋아하는- 조금은 엉뚱한 사람들이죠.
왜 엉뚱하냐고요?
저희는 클렌저가 제일 잘 팔리는 브랜드인데요. 사람들이 클렌저를 너무 많이 쓰지 않았으면 좋겠어요. 정말로요! 지나친 클렌저 사용은 오히려 피부 장벽을 약하게 하거든요.
우리는 사람들이 피부에 대해 알고 있었던 잘못된 상식에 휘둘리지 않도록 하는 것에 보람을 느껴요! 성장과 동시에 사회에 긍정적인 임팩트를 전달하기 위해 함께 고민하고, 행동할 분들을 찾고 있으니 부디 이 글을 읽고 마음의 끌림이 있다면,
저희 팀에 지원해 주세요!
크레이브뷰티가 더 궁금하시다고요?
2017년 12월, 글로벌 뷰티 인플루엔서 리아유에 의해 설립된 크레이브뷰티는 서울과 뉴욕에 오피스를 두고 빠르게 성장해왔습니다.
매출의 성장 속도도 중요하지만, 지속가능한 방향으로 제대로 브랜드를 키워나가고 싶어요.
이 방향을 함께 하는 것이 단순히 멋지기만 하고, 어렵지 않을 것이라는 거짓말은 하지 않을게요! 하지만 함께 화장품 시장에 긍정적인 변화를 만들어 간다는 보람과 자부심, 그리고 정당한 보상을 드리고 싶어요.
기꺼이 다름을 추구할 우리 팀에 함께 할 분들을 모집해요!
크레이브뷰티 서울팀은 이런 팀 크루를 찾아요!
크레이브뷰티는 긍정적이고 따듯한 마인드 와 프로의 실력을 가진 분들을 찾고 있어요!
●    가치 소비자 이면서, 가치 크리에이터: 물건 하나를 사도 근본적인 목적과 가치에 대해 고민하고 물건과 서비스를 사용하는 사람의 입장에서 남들과 다른 디테일을 만들 수 있는 사람
●    Work Hard, Play Harder 나의 업무 완성도에 대한 기준이 높고, 칼퇴 후 즐기고 싶은 나만의 일상이 있는 사람
●    타인과 상황을 탓하지 않고, 말보다 행동으로 책임 있게 실천하는 Team Player
●    일을 통해 환경과 사회에 긍정적인 임팩트를 만드는 것에 보람을 느끼는 사람</t>
  </si>
  <si>
    <t>• 지원금/보험 : 건강검진, 각종 경조사 지원, 체력단련비 월 10만원 지원
• 교육/생활 : 워크샵, 교육훈련비 지원(외국어 외), 점심 식사 제공, 간식 제공, 음료 제공(차, 커피)
• 휴가 : 연차, 경조휴가제, 근로자의 날 휴무
• 급여제도 : 인센티브제, 퇴직금, 4대 보험
• 근무 환경 : 카페테리아, 노트북, 듀얼모니터, 자회사 제품할인
• 선물 : 명절선물, 생일선물/파티, 생일자 조기퇴근(반차)
• 조직문화 : 수평적 조직문화, 야근강요 안함, 자유복장, 자유로운 연차사용, 님/닉네임 문화
• 수습기간 : 입사 후 3개월</t>
  </si>
  <si>
    <t>• TOEIC 800급(점) 이상
• 영어능통자
• 해당직무 근무경험
• 포토샵 능숙자</t>
  </si>
  <si>
    <t>https://www.wanted.co.kr/wd/32406</t>
  </si>
  <si>
    <t>커머스 운영(글로벌 물류)</t>
  </si>
  <si>
    <t>[주요 업무책임] 
• 커머스 플랫폼 이용 고객의 물류 경험 개선 및 효율화 수행
• B2C 및 수출입 물류 프로세스 기획
• 거점 물류센터간 물류 프로세스 기획 및 물류 시스템 기획/개선 
• 물류 파트너사와 신규 물류센터 셋업 및 운영 계획 수립
• 입/출고 스케쥴링 및 효율화 수행
[주요 업무환경]
• 국내 출장 비중 5% (인천 청라 허브 물류센터)
• 해외 출장 (필요 시)</t>
  </si>
  <si>
    <t>[직무 Summary]  
글로벌 고객 대상 모바일 커머스 플랫폼 (Weverse Shop)을 통해 발생하는 국제 물류를 기획 및 개선합니다. 효율적/안정적 상품 공급이 가능하도록 배송 프로세스 전반에 대한 물류 효율화를 수행합니다. 글로벌 고객이 누구나 손쉽고 합리적인 가격으로 상품 배송을 받을 수 있도록 B2C 물류 프로세스를 혁신하는 경험을 할 수 있습니다.</t>
  </si>
  <si>
    <t>https://www.wanted.co.kr/wd/32407</t>
  </si>
  <si>
    <t>커머스 운영(일본 물류)</t>
  </si>
  <si>
    <t>[필수 자격요건]
• 학사 이상
• 전공무관 
• 최소 3년 이상 관련 업무 경험자
• 비즈니스 일본어 커뮤니케이션이 원활한 분
• 커머스 플랫폼 상 물류 운영 및 기획 경험을 보유한 분
• 일본 물류 관련 규정/법규에 대한 이해도가 높은 분
• 문제해결과 프로세스 개선에서 일의 가치와 보람을 찾을 수 있는 분
[필요역량]
• 적극적이고 선제적인 문제해결 능력
• 예견되는 기회/리스크를 미리 예측하여 대응하는 주도성
• 효과적 커뮤니케이션 능력
• 다양한 유관부서/외부 관계자들과 협업할 수 있는 협력적 사고
• 업무에 대한 디테일을 끝까지 놓치지 않는 세심함</t>
  </si>
  <si>
    <t>[주요 업무책임] 
• 커머스 플랫폼 이용 고객의 물류 경험 개선 및 효율화 수행
• B2C 및 수출입 물류 프로세스 기획
• 거점 물류센터간 물류 프로세스 기획 및 물류 시스템 기획/개선 
• 물류 파트너사와 신규 물류센터 셋업 및 운영 계획 수립
• 입/출고 스케쥴링 및 효율화 수행
[주요 업무환경]
• 해외 출장 비중 20% (일본)</t>
  </si>
  <si>
    <t>[직무 Summary]  
모바일 커머스 플랫폼(Weply) 및 BTS JAPAN OFFICIAL SHOP을 통해 발생하는 일본 물류에 대한 기획 및 개선 업무를 합니다. 효율적/안정적 상품 공급이 가능하도록 배송 프로세스 전반에 대한 물류 효율화를 수행합니다. 일본 내 고객이 누구나 손쉽고 합리적인 가격으로 상품 배송을 받을 수 있도록 B2C 물류 프로세스를 혁신하는 경험을 할 수 있습니다.</t>
  </si>
  <si>
    <t>[선호 자격요건] 
• 통상 및 무역관련 전공자 우대
• B2C 전체 물류 프로세스 단계 별 업무 경험을 보유한 분
• 신규 물류 센터 및 신규 배송사 셋업 경험을 보유한 분
• 수출입 물류 관련 업무 경험을 보유한 분
• 엑셀을 활용한 작업이 원활한 분</t>
  </si>
  <si>
    <t>https://www.wanted.co.kr/wd/32408</t>
  </si>
  <si>
    <t>사업PM</t>
  </si>
  <si>
    <t>• IT업계 사업관리 업무 경력 5년 이상
• MS office 중급 이상 활용능력 및 데이터 분석 능력
• IT컨텐츠 산업에 대한 이해와 원활한 커뮤니케이션 능력</t>
  </si>
  <si>
    <t>• 해외사업(미국/일본) 선행지표에 대한 분석/관리/전파
• 해외사업에 대한 기간별 실적 및 KPI 관리
• 사용자 리서치 및 경쟁사 분석</t>
  </si>
  <si>
    <t>• 영어 또는 일어 가능자
• 커머스, 게임, IT컨텐츠 업계 업무 경력 보유자
• 빅데이터 분석 Tool 사용 가능자</t>
  </si>
  <si>
    <t>https://www.wanted.co.kr/wd/32409</t>
  </si>
  <si>
    <t>오프라인 교육강사</t>
  </si>
  <si>
    <t>- 프로그래밍 및 강의 역량을 가지신 분 (Python, Ruby, R, Javascript등)
- 강의 경험이 있으신 분</t>
  </si>
  <si>
    <t>- 멋쟁이 사자처럼 B2B, B2C 강의 진행
- 수강생 과제 확인, 강의자료 제작</t>
  </si>
  <si>
    <t>[ 기업 소개 ]
멋쟁이사자처럼은 2013년부터 국내,외(한국, 베트남, 미국, 호주, 홍콩, 일본 등) 8,000여명 이상에게 프로그래밍 교육을 제공한 국내 최대 프로그래밍 교육 회사입니다. 대학생, B2B, B2G, 성인 대상 B2C 등 오프라인 교육을 제공하고 있으며, 온라인 코딩 교육 플랫폼 '코드라이언(CODE LION)'을 운영하고 있습니다.
- 멋쟁이 사자처럼이 추구하는 교육의 미션을 이해하고, 이를 프로그래밍 교육으로서 해결해나갈 강사님을 찾습니다.
- 멋쟁이사자처럼의 구성원들은 매주 스스로 Task를 설정하여 주도적으로 해결해나가고, 팀원 간 커뮤니케이션을 통해 부족한 부분을 보완합니다.
‘결과물을 만드는 것’에 집중하는 교육 운영 조직을 함께 만들어나갈 욕심있고 능력있는 분들을 기다리고 있습니다.</t>
  </si>
  <si>
    <t>• 근무 장소: 서울시 강남구 인근
• 근무 형태: 수업별 별도 계약
• 보험, 의료: 원천징수 후 인건비 지급</t>
  </si>
  <si>
    <t>- 장기 교육 경험이 있으신 분
- 관련 분야 전공, 학위가 있으신 분</t>
  </si>
  <si>
    <t>https://www.wanted.co.kr/wd/32410</t>
  </si>
  <si>
    <t>• 경력직(4년 내외, 혹은 그에 준하는 경험을 보유하신 분 / 3~6개월 시용) 
• 제출서류
  - 이력서, 자기소개서, 경력기술서</t>
  </si>
  <si>
    <t>1. 사옥관리
- 임대차 관리
- 사무실 인테리어
- 레이아웃 기획/관리
- 사내 유무선 통신관리
- 사옥유지보수
- 사무환경 조성
2. 복리후생
  - 복리후생제도 기획/운영
3. 기타
  - 비용처리</t>
  </si>
  <si>
    <t>카카오페이지는 현재 대한민국 국내 최초 웹툰서비스인 "다음웹툰"과 No.1 모바일 콘텐츠 플랫폼인 "카카오페이지"를 서비스하고 있습니다.
카카오페이지 총무팀은 다양한 분야에서 임직원들이 쾌적한 업무환경에서 근무할 수 있도록 지원하고 있는 팀입니다. 자산관리, 사옥관리, 구매, IT전산, 복리후생 등 모든 임직원과 밀접한 다양한 경험을 할 수 있습니다. 함께 오랫동안 성실히 성장하고 싶은 분들을 모십니다.본 포지션은 정규직 포지션이며, 최초 3~6개월 시용기간이 있습니다. 많은 관심과 지원 부탁드립니다.</t>
  </si>
  <si>
    <t>• 그간 쌓은 경험과 노하우를 카카오페이지에서 모두 보여주고 싶으신 분
• IT관련 업계 근무 경험이 있으신 분</t>
  </si>
  <si>
    <t>https://www.wanted.co.kr/wd/32411</t>
  </si>
  <si>
    <t>Anti-Cheat Data Analyst</t>
  </si>
  <si>
    <t>• 통계/머신 러닝 기법 등을 활용한 분석 경험
• Python 혹은 실무에서의 기타 프로그래밍 언어 활용 경험
• Communication 능력 보유
• Documentation 능력 보유</t>
  </si>
  <si>
    <t>• PUBG 어뷰징 유저 분석
• 데이터 기반 이상징후 탐지</t>
  </si>
  <si>
    <t>• 석사 이상
• 데이터 분석 경진대회 수상 경력
• PUBG 플레이 경험 100시간 이상</t>
  </si>
  <si>
    <t>https://www.wanted.co.kr/wd/32412</t>
  </si>
  <si>
    <t>고객 분석 담당자(Consumer Analysis Associate)</t>
  </si>
  <si>
    <t>• 경력 : 경력 1년 이상
• 직급/직책 : 팀원급(정직원)</t>
  </si>
  <si>
    <t>고객 커뮤니티 관리 및 소비자 조사를 수립하는 직무입니다. 고객 접점에서 브랜드를 대표하여 직접 커뮤니케이션을 하고, 인사이트를 정리합니다. 고객으로부터 찾은 인사이트는 브랜드의 제품 및 마케팅전략은 물론이고 브랜드 전반의 방향을 수립하기 위한 토대가 됩니다.
• 소비자 조사 설계 및 분석 경험 : 소비자 조사 프로젝트를 수립하고 진행하여 고객으로부터의 인사이트를 발견해 본 경험이 있고, 마케팅 조사 및 소비자 조사의 다양한 방식에 대한 이해가 있으신 분
• 자료화 능력: 엑셀, PPT 등의 도구를 통해 고객으로 부터 얻은 결과물을 시각화 하는 능력이 있는 분
• 커뮤니케이션 능력: 브랜드의 TOV 를 이해하고, 고객/협업 대상의 요구에 맞는 커뮤니케이션을 진행할 수 있는 분
• 마케팅 성과 추적툴의 활용 능력:  고객 유입 분석, 이동경로 분석을 통해 고객 행동을 이해하고 인사이트를 도출 할 수 있는 분</t>
  </si>
  <si>
    <t>안녕하세요 인텐셔널 스킨케어 브랜드 크레이브뷰티입니다!
화장품을 잘 만들고 좋아하는- 조금은 엉뚱한 사람들이죠.
왜 엉뚱하냐고요?
저희는 클렌저가 제일 잘 팔리는 브랜드인데요. 사람들이 클렌저를 너무 많이 쓰지 않았으면 좋겠어요. 정말로요! 지나친 클렌저 사용은 오히려 피부 장벽을 약하게 하거든요.
우리는 사람들이 피부에 대해 알고 있었던 잘못된 상식에 휘둘리지 않도록 하는 것에 보람을 느껴요! 성장과 동시에 사회에 긍정적인 임팩트를 전달하기 위해 함께 고민하고, 행동할 분들을 찾고 있으니 부디 이 글을 읽고 마음의 끌림이 있다면,
저희 팀에 지원해 주세요!
크레이브뷰티가 더 궁금하시다고요?
2017년 12월, 글로벌 뷰티 인플루엔서 리아유에 의해 설립된 크레이브뷰티는 서울과 뉴욕에 오피스를 두고 빠르게 성장해왔습니다.
매출의 성장 속도도 중요하지만, 지속가능한 방향으로 제대로 브랜드를 키워나가고 싶어요.
이 방향을 함께 하는 것이 단순히 멋지기만 하고, 어렵지 않을 것이라는 거짓말은 하지 않을게요! 하지만 함께 화장품 시장에 긍정적인 변화를 만들어 간다는 보람과 자부심, 그리고 정당한 보상을 드리고 싶어요.
기꺼이 다름을 추구할 우리 팀에 함께 할 분들을 모집해요!
크레이브뷰티 서울팀은 이런 팀 크루를 찾아요!
크레이브뷰티는 긍정적이고 따듯한 마인드 와 프로의 실력을 가진 분들을 찾고 있어요!
●    가치 소비자 이면서, 가치 크리에이터: 물건 하나를 사도 근본적인 목적과 가치에 대해 고민하고 물건과 서비스를 사용하는 사람의 입장에서 남들과 다른 디테일을 만들 수 있는 사람
●    Work Hard, Play Harder 나의 업무 완성도에 대한 기준이 높고, 칼퇴 후 즐기고 싶은 나만의 일상이 있는 사람
●    타인과 상황을 탓하지 않고, 말보다 행동으로 책임 있게 실천하는 Team Player
●    일을 통해 환경과 사회에 긍정적인 임팩트를 만드는 것에 보람을 느끼는 사람</t>
  </si>
  <si>
    <t>• TOEIC 800급(점) 이상
• 영어가능자
• 통계분석능숙자
• 해당직무 근무경험
• 문서작성 우수자
• 퍼포먼스 마케팅 경력자 (SEO, Attribution, GA 등에 대한 이해 및 사용 경험)</t>
  </si>
  <si>
    <t>https://www.wanted.co.kr/wd/32413</t>
  </si>
  <si>
    <t>• Business, Marketing 또는 관련 학과 전공 또는 마케팅 커뮤니케이션, 제품 마케팅 관련 경력 최소 5년 이상
• B2B 프로모션 (예: 이벤트, 광고, 프린트, 디지털 캠페인) 관련 경력 최소 3년 이상
• 다양한 부서 또는 관련자와 소통 및 협업 경험
• 한국어, 영어 능통자 
# 영문 이력서 및 커버레터 첨부 부탁드립니다.</t>
  </si>
  <si>
    <t>• Business Development Managers와 협업하여 타겟화된 지역별/글로벌 프로모션 (예:  이벤트, 디지털 캠페인, 광고) 기획 및 실행, 브랜드 프로모션 및 영업 리드 창출에 기여
• 타겟화된 제품 마케팅을 위한 프로모션 툴 제작 및 업데이트 (예: 프린트/디지털 광고 시안)
• Communication Managers, Designers와 협업하여 브랜드/디자인 가이드라인에 부합하는 시안 제작
• Sales, Regulatory Affairs, Medical Affairs, Legal/Compliance 담당 부서와의 업무 프로세스 설정 및 효과적인/효율적인 마케팅 프로그램 운영을 위한 협업관계 유지
• 분석 툴을 활용한 프로모션 활동 효율 평가 및 개선
• Marketing funnel(리드) 단계 정립 및 리드 데이터베이스 관리, 세일즈포스 및 DM 프로그램을 활용한 정교화된 타겟 마케팅 실행
• 전사적인 마케팅 예산 계획 및 집행, 이에 따른 ROI 트래킹 및 보고</t>
  </si>
  <si>
    <t>Perfecting Intelligence, Transforming Medicine.
루닛은 인공지능을 활용한 암 진단 및 치료의 새 시대를 여는 ‘의료 AI’ 기업입니다. 인공지능 기술을 통해 더 많은 환자를 살리고 기술이 인류에 도움이 되는 방향으로 사용되는 미래를 이끌어가고자 합니다.
국내 최초의 딥러닝 스타트업인 루닛은 “Learning Unit”을 줄여 만든 이름입니다. 루닛은 세계 최고 수준의 딥러닝 기술을 갖고 있습니다. 글로벌 이미지 인식 기술 대회에서 구글, 마이크로소프트, IBM 등 기업을 제치고 최상위권에 오르며 화제를 모았고 2017년에는 CB인사이트가 선정한 ‘세계 AI 100대 회사'에 한국 기업으로는 유일하게 이름을 올리며 주목받았습니다.
* 본 공고는 수시 채용으로, 조기 마감될 수 있습니다.</t>
  </si>
  <si>
    <t>• 헬스케어 산업 경력
• 탁월한 이벤트 기획 및 관리 능력
• 예산 및 ROI 관리 경험
• 글로벌 회사 본사 근무 경험
• 뛰어난 데이터 분석 및 전략적 사고를 통한 마케팅 기획 능력</t>
  </si>
  <si>
    <t>https://www.wanted.co.kr/wd/32414</t>
  </si>
  <si>
    <t>2025-12-31</t>
  </si>
  <si>
    <t>資深產品設計師 (Sr. Product Designer)</t>
  </si>
  <si>
    <t>1. 至少 3 年以上的設計經驗，有用戶研究工作的經驗尤佳
2. 具有系統性的執行能力，專注設計時也不忘公司的產品策略方向
3. 有獨立思考能力，能夠及時反映問題，並清晰勇敢的表達想法
4. 面對提問、批評或與團隊意見相左時，善於傾聽，以友善、開放、有條理的方式回 
    應。知道如何有效溝通，而不是退讓求次
5. 對數字高度敏感，具有能解析數字的良好邏輯，進而採取行動
6. 懂得彈性規劃、分配自己的時間，因為在 UED 我們會同時進行多項專案及任務
7. 獨自完成給予的專案，也樂於團隊合作
8. 喜歡解決問題，擁有開放的彈性、什麼都願意試試看的熱情，樂於在有限制的框架裡挑戰各式設計問題
9. 適應變動，因為在 VeryBuy，我們喜歡挑戰、追求更極致的體驗和嘗試
10. 熱愛學習，持續讓自己能變得更好、更專業，樂於自學也不吝分享
請至以下連結投遞履歷，我們會優先處理這邊收到的履歷呦
https://verybuy.teamdoor.io/s/6F81XC</t>
  </si>
  <si>
    <t>VeryBuy 致力於打造讓使用者愛不釋手的產品，UED 是把關體驗的守門員，我們對產品、體驗、美感有著高度熱忱，不停的思考、解決、創造令人驚豔的使用體驗。你將會與各個團隊及不同職能的設計師密切合作，一同打造產品、注入你的專業，提供給客人更滿意的購物體驗！
我們的基因：
1. 價值導向 - 在目標、能力、成本的權衡中，創造出最能提供用戶價值的項目
2. 重視使用者體驗 - 同理使用者，運有敏銳的觀察力和理解能力，提出滿足需求的設計方案，驅動產品進步
【你的工作內容】
1. 根據產品策略、專案及功能迭代，創造最佳使用者體驗
2. 負責 VeryBuy Desktop web / Mobile web / APP 的產品設計
3. 善用 Wireframes、Prototypes 有效率地溝通想法，明確與團隊闡述使用者流程和理念
4. 完成功能的使用者流程／介面設計，準備 Production Assets 和 Spec，與技術團隊溝通討論，確保最後實作品質的完整度
5. 具備數據思維，利用工具追蹤專案的執行效果，驗證設計方案、優化功能迭代
6. 擁有設計運營思維，與產品設計師建置、維護 Design System，確保設計品質
7. 不定期與團隊進行有意義的使用者訪談、易用性測試，同理用戶所思所為，產出讓使用者覺得好用、貼心的設計細節
你負責專案的舞台有：
 1. 與研發部的產品經理及技術團隊溝通合作，從中挖掘使用者的問題、痛點，產品的 
        新機會與價值
 2. 肩負專案管理的角色，確認設計方案解決問題、滿足需求，解決使用者的痛點
 3. 與 Team 上的運營設計師合作，打造創意有趣的運營活動
 4. 與內部需求單位合作，執行 VeryBuy 對外的品牌設計項目</t>
  </si>
  <si>
    <t>• 薪資: 面議
• 投遞履歷請提供作品集 (含動態設計作品)
• 福利制度
熱情活力有幹勁的夥伴就是我們扎實的基礎
我們也相信每個夥伴都是與我們並肩打仗的重要角色
所以！我們願意提供夥伴最能平衡生活的福利
我們也樂意成為夥伴最可靠的肩膀
⛳ 休假放鬆
週休二日見紅就休，放假一起出去玩
與勞基法同步的特休假，休息時間自己訂
VB專屬充電假，讓你放假放爽爽、充電充到飽，多至可達15天以上
⛳ 津貼/獎金
春節端午中秋，三節禮金笑著收
生日禮購物金，慶祝生日通通有
結婚生baby，人生大事同歡慶
久任驚喜等你拆，10年大獎待揭曉
員工購物大折扣，必需擔心會手滑
&gt;&gt;&gt;點這裡看『領完紅包的心得』http://vb.cool/VBmarriage
⛳ 精進學習
內部技能訓練，部門同步討論內容、獲取新知
外部研討會議，與外界交流、相互分享切磋
&gt;&gt;&gt;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gt;&gt;&gt;點這裡看『我們一起去哪吃飯啦』http://vb.cool/2019midparty
⛳ 健康很重要
年度免費身體健康檢查，同步開放親友報名參與
每季運動補助，頭好壯壯、強身體健
辦公室附設桌球桌，飯後運動循環一下
&gt;&gt;&gt;點這裡看『某某某的健檢心得啊』http://vb.cool/VBhealth
✨ Pantry內建烤箱電鍋冰箱微波爐，任挑任選 歡迎使用
✨ 不定時補貨的餅乾糖果飲料，吃完記得去PK桌球或踩飛輪 消除罪惡感
✨ 附設全自動咖啡機，濃淡甜度自己調、還有拉花大車拼一起嗨
✨ 心情鬱悶任務卡關時，飛鏢盤拳擊台平衡車多款桌遊等紓壓小物任你玩
✨ 傲嬌長毛貓突如其來的出現在你面前，陪你上班既溫馨又虐心</t>
  </si>
  <si>
    <t>https://www.wanted.co.kr/wd/32416</t>
  </si>
  <si>
    <t>Finance Officer (New Position)</t>
  </si>
  <si>
    <t>-  Minimum 5 years of work experience in Finance and Accounting
-  University degree in accounting, finance or business administration
-  Fluent in Korean and Business level in English (written and oral)
-  Knowledge of Korean accounting standards and legal compliances
-  Proficiency with Microsoft Office, including Excel, PowerPoint, and Word
-  Strong written and oral communication skills
-  Result and detail oriented
-  Service oriented, with a positive, Can Do Attitude.
-  Strong teamwork and interpersonal skills</t>
  </si>
  <si>
    <t>1. Accounting and Finance
-  Review expense reports in accordance with organizational policies and procedures and K-GAAP.
-  Execute payment process – JE booking, bank &amp; Balance sheet account reconciliation.
-  Perform monthly &amp; year-end closing; review donation income, and ensure that all numbers are accurately posted in accounting system.
-  Prepare and consolidate the financial data for MSF Korea’s annual report to present MSF Korea’s financial results and practices in a transparent manner.
-  Ensure appropriate fixed asset management and follow up
-  Manage residual funds and investment schedule, while coordinating with the treasury for cash balance and payment schedule.
2. Audit and Reporting
-  Prepare all the required documents for audit and liaise with external auditors. Ensure financial statements are in compliance with KGAAP.
-  Prepare VAT filing and assist on year-end corporate tax return.
-  Prepare and support HFA to submit statutory reporting and communicate with authorities (National Tax Office, Ministry of Health, Ministry of Interior and Safety etc.); Property report, tax review, daily worker report, annual report of corporate assets etc.)
-  Collect and consolidate information from other departments as necessary to prepare and follow up for Ministry of Interior and Safety inspection on annual basis.
-  Under the supervision of the HFA, and in collaboration with Communication and Fundraising departments, updates financial information for the MSF Korea website
-  Prepare filing for fundraising registration (assessing current reporting practices, and ensuring it is alignment with the legal requirements), applies for renewal and follows up on application with the relevant authorities.
-  Update license to issue tax receipts (assessing current practices, and ensuring it is alignment with the legal requirements), applies for renewal and follows up on application with the relevant authorities.
-  Prepare reconciliation and re-invoicing with other MSF offices, including Operation Centres
-  Take an active role in maintaining familiarity and up-to-date knowledge of financial and non-for-profit legislation and industry standards that may impact on MSF Korea policies and procedures
3. Budget
-  Support annual budget preparation
-  Monitor budget execution and monthly rolling forecast (compiles and shares budget execution data on a monthly basis with the relevant department heads, flagging any discrepancies and proposing corrective measures)
4. Policies and procedures
-  Responsible for the implementation, quality and check-up of finance tools and systems, including the introduction of new software when required
-  Proactively contribute to the drafting and development of MSF Korea’s Finance and Administration policies and procedures, and ensure their effective implementation, including internal control
-  Ensure that finance processes are in line with the organizational guidelines, and that they are documented, communicated, and updated
-  Provide information and training to employees to help understanding of MSF policies content and procedural execution
5. Departmental and Other
-  Under the supervision of the HFA, liaise with external service provider’s for MSFK’s ICT support
-  Provide constructive input to department related activities (e.g. team meetings, strategic planning, cross departmental support activities).
-  Willingness to adjust your work schedule to suit the needs of the Finance/Administration responsibilities. This may include working flexible hours and providing support to other roles when required
-  Undertake such other activities as may be required and approved by the Head of Finance and Administration and/or General Director.</t>
  </si>
  <si>
    <t>Under the direction of the Head of Finance and Administration, the Financial Officer:
Performs the accounting and finance activities of the MSFK office (accounting, treasury, audit procedures, etc.) in compliance with legal obligations and MSF and Korean GAAP standards and protocols, in order to provide quality, reliable and transparent information to the organization, external partners, local authorities, and the general public on the use and allocation of resources.
Responsible for the full spectrum of financial accounting, reporting for management and corporate, Tax/Treasury and annual budget preparation.</t>
  </si>
  <si>
    <t>• 4대보험, 퇴직금, 교육비지원, 연차</t>
  </si>
  <si>
    <t>-  Experience and knowledge of Duzon system
-  Experience in a non-for-profit organization</t>
  </si>
  <si>
    <t>https://www.wanted.co.kr/wd/32417</t>
  </si>
  <si>
    <t>마케팅팀 디자이너</t>
  </si>
  <si>
    <t>- 브리치에 대한 서비스를 키워보고싶다는 열정과 의지 필수 
- 시각화 센스를 가지신분
- 포트폴리오 제출 필수
- 학력 : 대졸 이상 (2,3년) 
- 경력 : 무관(신입포함) 
- 성별 : 무관
- 모집인원 : 0명</t>
  </si>
  <si>
    <t>- 상품베너제작
- 이벤트 제작
- 콘텐츠 제작
- 플랫폼 디자인
- 마케팅</t>
  </si>
  <si>
    <t>대한민국 대표 패션거리인 ‘신사동 가로수길’에서 시작된 패션 커머스 브리치는 패션거리에 숨겨진 오프라인 편집샵, 디자이너샵을 발굴하여 온라인으로 소개하는 패션 옴니채널 커머스 입니다.
메가트렌드 이지만 미개척지인 패션 옴니채널 카테고리에서 가장 끈질기고, 빠르게 시장을 개척하고 있습니다. 
2020년 브리치 서비스가 더욱 성장하는데 함께하실 디자이너를 모시고자 합니다.</t>
  </si>
  <si>
    <t>- 기본 제도 : 4대 보험, 퇴직금, 연차월차 등
- 아침 10시 출근,강남구 역삼동 사무실 위치
- 업무 능력 향상을 위한 온/오프라인 교육, 세미나 지원 
- 업무 관련 도서 구매 지원
- 사무실 내 간식 제공</t>
  </si>
  <si>
    <t>- 유관업무 경력자</t>
  </si>
  <si>
    <t>https://www.wanted.co.kr/wd/32418</t>
  </si>
  <si>
    <t>• 학사이상(전공무관)
• 디자인 관련 직무 경력 6년 이상이신 분
• iOS, Android UX/UI 디자인 경험이 있으신 분 
• Photoshop, Illustrator, Sketch, Zeplin 등 다양한 디자인 Tool 사용이 가능하신 분
• 서비스 개선 대안 제시 및 논리적인 사고 능력을 보유하신 분</t>
  </si>
  <si>
    <t>• 롯데e커머스 홈쇼핑 Mobile web, app, pc 사이트 디자인 업무
• 디자인 컨셉, 트랜드 분석 및 방향 수립
• 사용자 조사를 통한 문제정의 및 해결
• e-commerce 디자인 운영</t>
  </si>
  <si>
    <t>★ 입사지원서 양식 : http://bit.ly/2kQc4bF
★ 포트폴리오를 꼭 첨부해 주시기 바랍니다.
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조직적합진단검사 → 2차면접 → 레퍼런스체크 → 처우/입사일 협의 → 채용검진 → 입사
★ 입사지원서 양식 : http://bit.ly/2kQc4bF
★ 포트폴리오를 꼭 첨부해 주시기 바랍니다.</t>
  </si>
  <si>
    <t>• EC(전자상거래) 서비스에 대한 전반적인 이해와 지식을 보유하신 분
• 유관부서 및 이해당사자 간 주도적이고 유연한 커뮤니케이션 능력을 보유하신 분
• 서비스 구체화를 위한 시장분석 및 논리적인 사고전개 능력을 보유하신 분
• 국가유공자 및 장애인 등 취업보호대상자는 관계법령에 따라 우대
  1) 보훈 지원자 : '보훈취업지원대상자 증명서' 첨부 제출
  2) 장애인 지원자 : '장애인증명서' 첨부 제출</t>
  </si>
  <si>
    <t>https://www.wanted.co.kr/wd/32419</t>
  </si>
  <si>
    <t>[Specialist] 외주사 관리</t>
  </si>
  <si>
    <t>[필요역량]
- 데이터에 기반한 프로세스 개선 제안과 수치에 강한 분
- 엑셀 활용 능력이 중급 이상이신 분
- 성실, 긍정적인 태도와 원만한 협업 능력을 지니신 분
[자격요건]
- CS 및 오픈마켓 등의 외주사 운영 관리 경험 6개월 이상</t>
  </si>
  <si>
    <t>◎외주사 관리 및 평가
- 외주사 운영 효율화를 위한 프로세스 개선, 업무 퀄리티 향상을 위한 계획 수립
- 내부 전산 입력 및 콜 업무 퀄리티 평가(QA), 모니터링 관리
- 데이터를 통한 현황과 이슈 파악 및 인사이트 도출</t>
  </si>
  <si>
    <t>◎운영본부
​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
◎[Specialist] 외주사 관리
요기요 외주 센터 업무 관리를 통해 효율적이고 높은 퀄리티의 업무 운영을 달성하고자 합니다.</t>
  </si>
  <si>
    <t>- 운영 개선, 효율화, 현업 프로젝트 경험 우대</t>
  </si>
  <si>
    <t>https://www.wanted.co.kr/wd/32420</t>
  </si>
  <si>
    <t>• HR General 업무경력 7년 이상 있으신 분
• 평가/보상제도 수립 및 운영 경험이 있으신 분
• HRIS에 대한 운영 경험과 관심이 있으신 분
• 노무 관련 다양한 상황에 대한 대응력과 문제해결 경험이 있으신 분
• 내/외부 관계자와 논리적인 커뮤니케이션 능력을 보유하신 분
• 주도적인 업무 수행과 문제해결 능력, 프로젝트 매니지먼트 능력을 보유하신 분
• Multiple tasks 수행 역량을 보유하신 분
• 영어로 원활한 의사소통 및 문서작성 역량을 보유하신 분
• 밝고 적극적이며 도전적인 성품을 보유하신 분</t>
  </si>
  <si>
    <t>• 회사 전략과 Align하여 인사, 조직 관련 전략을 수립하고 인사행정 운영을 통해 사업성과를 지원한다. 
• 구성원들이 성과목표를 명확히 인식하고, 리더와의 적극적인 소통과 피드백을 통해 이를 달성할 수 있도록 하며, 결과에 대해 합리적이고 투명하게 평가한다.
• 성과에 따른 공정한 보상체계 수립과 운영을 통해 보상에 대한 구성원의 수용성을 높이고, 업무 몰입을 강화한다.
• 구성원들이 회사의 비전과 핵심가치를 이해하고, 이를 구현하는 조직문화를 형성하도록 지원하며, 구성원의 역량향상을 지원한다. 
• 노무 관련 이슈를 사전에 대응하고 노사관계를 개선한다.</t>
  </si>
  <si>
    <t>[복지]
• 마켓대비 경쟁력 있는 연봉제시
• 개인 노트북 지원
• MEDIT Cafe 커피/음료 임직원 무료 제공
• 자기계발을 위한 도서 무한 지원 (개인 소장)
• 컨퍼런스, 세미나 참여 지원
• 임직원 종합건강검진 제공
• 사내/외 어학비 지원
• 야근시 식대가 제공되지만 정시 퇴근 지향
• 첫 월급 전까지 중식대 지원
• 면접비 지원
• 다양한 경조사에 대한 경조 지원금 및 유급휴가
• 명절 선물 제공
[기업문화]
• 오픈 커뮤니케이션
• 유연 근무제 실시
• 직원 의견 존중 및 아이디어 권장을 통해 업무를 통한 성장의 기회 제공
• 연차와 무관한 성과지향적 보상체계
• 복장 자율
• 자유로운 연차 휴가 사용
[지원 방법]
• MS Word 자유양식의 이력서를 보내주세요. (상세경력내용 포함)
• 이력서 외에 포트폴리오를 함께 제출해주세요. (보유자에 한함)
• 지원방법 : 원티드 입사지원
• 채용 시 마감이니 관심 있으신 지원자분들은 빠르게 지원 부탁드립니다.
[전형절차]
1. 서류전형
2. 경영진 면접
[기타]
* 메디트는 구직자의 출신지역, 재산, 주민등록번호, 가족관계, 혼인여부 등 채용과 관 
  계없는 개인정보를 요구하지 않습니다.
* 메디트의 모든 채용은 성별,학력, 나이 등의 제한이 없습니다.
* 해당 포지션은 상시 채용 중으로 진행 중 모집 완료 시 포지션이 종료될 수 있습니다.
* 제출해 주신 내용 중 허위 사실이 있을 경우 채용이 취소될 수 있습니다.</t>
  </si>
  <si>
    <t>https://www.wanted.co.kr/wd/32421</t>
  </si>
  <si>
    <t>금융 고객사 영업</t>
  </si>
  <si>
    <t>• 금융 고객사 영업경험자
• 업종무관 실제 기관영업 경력</t>
  </si>
  <si>
    <t>• 금융권 제휴영업(발굴~계약)
• 금융상품 관련 상품관리자
• 상품운영관리(상품전략, 약관 등)</t>
  </si>
  <si>
    <t>한국금융솔루션은 KOSCOM에서 분리되어 나온 핀테크 스타트업입니다.
한국자본시장의 전산인프라를 담당해온 KOSCOM이 규정상 쉽게 진입하지 못하는 B2C 영역을, 신속히 대응하기 위해 KOSCOM의 투자를 받아 설립된 회사입니다.
설립 1년이 안되어 수십억의 외부 투자를 받았으며, 여러 기관들이 추가로 투자 참여 의사를 보내오고 있으나, 내부 필요에 따라 더 이상 투자를 받지 않고 내년에 다시 대규모 투자를 계획하고 있습니다.
당사는 금융위가 지정한 1사전속 규제 대상 제외 혁신 사업자입니다.
1사 전속 규제에 따라 대출 모집인은 한 회사의 대출 상품만을 팔게 되어 있으나 당사와 같은 규제 대상 제외 혁신 사업자는 이러한 제한이 없이 여러 대출 상품을 동시에 비교 판매할 수 있습니다.
대출상품 비교 서비스에는 제휴를 맺은 금융 기관의 숫자가 중요한데, 당사는 현재 4개사 상품을 제공중으로, 연말이 되면 이 분야 1위인 토스의 5개사를 뛰어 넘을 예정입니다.  
대출상품 비교 서비스를 위해 핀셋 앱을 론칭해 운영중이며, 관련 서비스 분야를 계속 확장해 나갈 계획입니다.
당사는 핀테크 지원 사업자로 선정이 되어 여의도 위워크에 입주해 있습니다.
또한 과기부와 정보화진흥원이 주관하는 빅데이터센터 7개 사업자 중 하나로 등록이 되어 있습니다.
오픈뱅킹 사업자 사업인가를 받았으며, 40여년간 한국자본시장 인프라를 구축해온 KOSCOM과의 업무 협약을 통해 다양한 금융서비스를 추가로 제공할 계획에 있습니다.  
( KOSCOM은 증권거래소와 함께 한국자본시장의 주식 관련 전산인프라를 구축, 운영해온 회사로, 국내 모든 주식거래와 시세데이터 공급을 담당하는 회사입니다.)</t>
  </si>
  <si>
    <t>• 금융권 대상 기관영업 경력
• 상품개발자 경력
• RT영업 경험자</t>
  </si>
  <si>
    <t>https://www.wanted.co.kr/wd/32423</t>
  </si>
  <si>
    <t>비즈니스 제휴</t>
  </si>
  <si>
    <t>- 영업/제휴 경력 3~5년
- 주도적으로 신규 파트너 발굴 및 성공 경험
- 영업 및 영업관리 업무 프로세스 개선 경험
- 파트너를 관리하고 상호 협력적인 관계를 만들 수 있는 능력</t>
  </si>
  <si>
    <t>- 자동차 애프터마켓(정비, 세차등) 지역 파트너  제휴
- 파트너 관리 및 프로세스 수립
- 제휴 파트너 영업 기획 (제휴가이드, 커뮤니케이션, 현장 인사이트 도출 및 반영)</t>
  </si>
  <si>
    <t>• 유연근무
• 맥북프로 지급
• 식비전액 지원</t>
  </si>
  <si>
    <t>https://www.wanted.co.kr/wd/32425</t>
  </si>
  <si>
    <t>디지털사업PM</t>
  </si>
  <si>
    <t>• 학사 이상
• 전공 무관
• (최소 2년) 5년 이상 관련 업무 경험자  
• 게임 서비스 런칭 및 운영 경험 있으신 분 (플랫폼 무관)
• 외부 게임사와의 협업 경험이 있으신 분
• 게임 및 기타 콘텐츠에 대하여 상세 분석 경험이나 이해도가 있는 분
• 이용자 지표 분석 및 인사이트 도출 경험이나 이해도가 있는 분
• 게임 시장 분석 경험이나 시장에 대한 이해도가 높은 분
• 엔터테인먼트 산업과 팬 콘텐츠에 대한 이해도가 높은 분
[필요역량]
• 게임에 대한 높은 열정과 관심
• 새로운 아이디어에 대한 적극적 제안 능력
• 열린 태도에 기반한 유연한 커뮤니케이션과 협력적 사고
• 다양한 산업군에 대한 폭넓은 관심과 호기심
• 여러 프로젝트를 효과적/효율적으로 관리할 수 있는 관리 역량</t>
  </si>
  <si>
    <t>• 국내/외 게임사와의 게임 서비스 협업
• 게임 서비스에 대한 전반적 프로젝트 관리
• 게임 콘텐츠 및 이용자에 대한 분석
[주요 업무환경]
• 국내/외 출장 비중 10%</t>
  </si>
  <si>
    <t>국내/외 게임사와 신규 게임 제휴 서비스 관련 프로젝트에 대한 전반적 관리 업무를 합니다. 여러 장르/종류의 게임 및 콘텐츠, 이용자에 대한 분석을 통해 인사이트를 도출합니다. 이를 바탕으로  다양한 사업간의 연결고리를 찾아 제안하는 등 회사와 함께 성장하는 경험을 할 수 있습니다.</t>
  </si>
  <si>
    <t>• 캐주얼 게임 또는 여성향게임 서비스 운영 경험을 보유한 분 (플랫폼 무관)
• 비즈니스 외국어(영어/일본어/중국어 등) 커뮤니케이션이 가능한 분
• IP사업에 대한 전반적 이해가 있는 분
• 체계적인 게임 테스트 관리 경험이 있는 분
• 다양한 콘텐츠 및 IT기술에 대한 관심이 많은 분
• 음악 및 캐릭터 게임 서비스 경험이 있거나 관심이 많은 분</t>
  </si>
  <si>
    <t>https://www.wanted.co.kr/wd/32426</t>
  </si>
  <si>
    <t>디지털사업개발(글로벌)</t>
  </si>
  <si>
    <t>• 학사 이상
• 전공 무관
• 5년 이상 게임업계 업무 경험자
• 3년 이상 해외 소재 글로벌 게임회사 업무 경험자
• 비즈니스 영어 커뮤니케이션에 능통한 분
• 게임, IP 소싱 및 제휴, 계약 업무 경험을 보유한 분
• 글로벌 게임 시장에 대한 이해가 높고 분석 역량을 갖춘 분
• 다양한 콘텐츠 및 IT 기술에 대해 관심이 많은 분
[필요역량]
• 게임에 대한 높은 열정과 관심
• 새로운 아이디어에 대한 적극적 제안 능력
• 열린 태도에 기반한 유연한 커뮤니케이션과 협력적 사고
• 다양한 산업군에 대한 폭넓은 관심과 호기심
• 회사 및 사업 방향성에 따라 가장 적합한 게임/콘텐츠를 발굴하는 능력</t>
  </si>
  <si>
    <t>• 글로벌 (국/내외 포함) 신규 제휴 대상 게임 발굴
• 신규 콘텐츠 발굴 및 사업기회 창출
• 계약 체결 및 관리
[주요 업무환경]
• 국내/외 출장 비중 10%</t>
  </si>
  <si>
    <t>글로벌 게임회사를 대상으로 신규 제휴 대상 게임을 발굴하고, 이에 대한 계약 체결 및 관리 업무를 진행합니다. 새로운 콘텐츠와 아이템을 발굴하여 끊임 없이 새로운 사업기회를 창출하는 도전을 할 수 있으며, 이를 통하여 회사와 함께 성장하는 경험을 할 수 있습니다.</t>
  </si>
  <si>
    <t>• IP사업에 대한 전반적 이해가 있는 분
• 게임 서비스 런칭 및 운영 경험이 있으신 분 (플랫폼 무관)
• 콘솔게임 개발 및 서비스, 유통에 대한 경험이 있는 분
• 엔터테인먼트 산업과 팬 콘텐츠에 관심이 많은 분
• 파워포인트 활용에 능숙한 분</t>
  </si>
  <si>
    <t>https://www.wanted.co.kr/wd/32427</t>
  </si>
  <si>
    <t>• 플랫폼 기획 또는 서비스 기획 경력 5년 이상(포트폴리오 제출 필수)
• 압도적인 지식을 기반으로 도전적인 목표에 적극적으로 맞서는 분
• 다양한 이해관계자와 목표 중심적으로 커뮤니케이션 하는 분
• 데이터 기반의 문제 해결 능력있는 분
• 복잡한 사용자와 비즈니스에 대한 이해력을 갖춘 분</t>
  </si>
  <si>
    <t>• 개발자, 디자이너, 교육 콘텐츠 기획자들과 함께 해결해야 할 문제의 우선순위를 결정하고 해결 방법을 선택, 주도적으로 실행합니다.
• 사업부의 needs를 확인하고, 이를 해결할 수 있는 기능을 기획해서 개발팀이 구현 할 수 있도록 합니다.
• 각 서비스 총괄, 퍼포먼스 마케터와 함께 매출 및 주요 핵심 지표를 분석하고, 각 지표를 올리기 위한 서비스 개선을 주도합니다.
• 교육 상품 기획자(프로덕트 매니저)들이 고객의 문제를 해결하는 데에 집중할 수 있도록 다양한 이해관계자의 의견을 경청하고 조율합니다.</t>
  </si>
  <si>
    <t>패스트캠퍼스는 태생적으로 수 많은 형태의 서비스가 동시다발적으로 제공되어야 하는 회사입니다. 재직자를 위한 오프라인 파트타임 교육 CAMP, 취업을 위한 오프라인 풀타임 교육 SCHOOL, HRD 담당자와 기업고객을 위한 기업교육, B2C 온라인 교육 콘텐츠 올인원패키지, 업계 최정상의 노하우를 공유하는 Coloso, 외국어 1:1 교육 FastOne, 중국어 학습지 칭칭이, 스페인어, 일본어, 영어를 다루는 학습지까지. 패스트캠퍼스는 총 6개 사업부, 약 10여개 서비스를 운영중이며, 각 서비스 고객군은 모두 서로 다른 필요에 의해 움직입니다.
패스트캠퍼스의 프로젝트 매니저는 종합 성인교육 서비스를 end-to-end로 전담합니다. 각 사업부의 담당자들은 자신의 서비스 목표와 이슈가 가장 시급하게 해결해야 할 문제들이라 여깁니다. 프로젝트 관리자는 명확한 기준에 의거한 우선 순위를 세워 개발 일정을 정리해야만 합니다. 이 과정에서 여러 부서들의 이해관계를 조정해야만 하며, 때로는 모두의 합의가 이루어지지 않았더라도 직접 결정을 내려야만 하는 상황이 발생할 수도 있습니다. 이 과정은 서로 다른 의견을 경청하는 열린 태도와 자신의 생각을 체계적으로 정리하여 객관적인 기준으로 설득해야 하는 것이므로 프로젝트 관리자의 일을 가장 힘들 게 하는 업무 중 하나일 것입니다.</t>
  </si>
  <si>
    <t>• 이커머스 회사 PM 출신
• 정기구독(subscription) 서비스 PM 회사 출신
• 빠르게 성장하는 스타트업에서 핵심적인 PM역할을 수행해본 경험</t>
  </si>
  <si>
    <t>https://www.wanted.co.kr/wd/32428</t>
  </si>
  <si>
    <t>디어젠</t>
  </si>
  <si>
    <t>경영지원 및 정부과제 관리</t>
  </si>
  <si>
    <t>강남역 부근</t>
  </si>
  <si>
    <t>• (필수) 스타트업이나 벤처기업에서 해당 포지션 2~5년 업무 경험이 있는 분 
• 스타트업에서 회사 문화와 규정을 함께 만들어 나가고자 하는 의지가 있는 분 
• 꼼꼼하고 능동적이며 자기주도적인 업무스타일을 가지신 분 
• 국내외 출장에 결격사유가 없는 분</t>
  </si>
  <si>
    <t>• 재무/회계 
- 회계/세무업무 계획/처리 
- 자금 운영계획 트랙킹 및 관리 
- 월간/연간 결산 업무 진행 
- 임직원 급여관리  
• 행정
- 기업부설연구소 및 연구개발과제 관리 
- 계약/구매/회계 등 전반적인 운영 업무</t>
  </si>
  <si>
    <t>디어젠은 신약개발을 지원하는 인공지능 기술 스타트업으로 빠르게 성장하고 있습니다. 회사의 운영 전반을 꼼꼼하게 관리하며 함께 회사의 문화와 체계를 만들어 가고자 하는 분을 모시고자 합니다.</t>
  </si>
  <si>
    <t>• 홈페이지 참고
https://www.deargen.me/ko/career_detail</t>
  </si>
  <si>
    <t>• 스타트업 규모의 인사/총무 등 전반적인 관리업무 경험자 
• 정부주도 연구개발과제 수행 경험자 
• 제약/바이오 관련 회사 근무 경험자 
• 영어 가능자</t>
  </si>
  <si>
    <t>https://www.wanted.co.kr/wd/32429</t>
  </si>
  <si>
    <t>Kinexcs</t>
  </si>
  <si>
    <t>Quality and Regulatory Affairs Manager</t>
  </si>
  <si>
    <t>71 Ayer Rajah Crescent</t>
  </si>
  <si>
    <t>The ideal Quality Systems Engineer that we are looking for should have:
•	Bachelor's degree or diploma in Science, Engineering, Quality or similar discipline.
•	3 or more years in technical role such as Quality, R&amp;D or Operations in medical device, automotive or other regulated industry.
•	Direct hands-on experience in statistical data analysis and process validation/monitoring required.
•	Prior working experience in supplier management and quality management system is definitely an advantage.
•	Good understanding of ISO 13485, EU MDR and FDA 21CFR Part 820.
•	Certified ISO 13485 internal or lead auditor.
•	Expect continuous development and career advancement opportunities within the organization.</t>
  </si>
  <si>
    <t>•	Participate in establishment and maintenance of quality system of Kinexcs according to ISO13485 and other applicable standards
•	Assess medical device regulatory requirements in target markets
•	Participate in new/modified product development projects with respect to quality system and regulatory compliance
•	Lead and manage risk manage activities including risk assessment and review of corrective/preventative actions, and maintain relevant documentation
•	Monitor and act as quality reviewer for customer order fulfillment and distribution/logistic activities
•	Monitor and track CAPA, NCR, complaint, equipment calibration/maintenance, environmental monitoring
•	Perform data analysis on post-Market surveillance, data (CAPA, NC, complaint), Product/Process Quality Metric, Quality Objective and Management Review.
•	Manage supplier qualification and performance review.
•	Lead or participate in software implementation projects in areas such as Manufacturing, Operations and QMS
•	Work with contract manufacturer on manufacturing process monitoring and measurement
•	Participate in internal audits and supplier audits, and management review meetings</t>
  </si>
  <si>
    <t>Kinexcs Private Limited is currently seeking enthusiastic and experienced talent familiar with medical device quality management to join our growing team in Singapore.
Who is Kinexcs
Kinexcs is a med-tech start-up that builds IOT solutions to enhance patient experience and quality of care for rehabilitation. We develop wearable monitoring systems to remotely track, analyze, and monitor the rehabilitation progress of patients who have undergone lower limb surgeries, such as a knee replacement surgery.
As Quality Manager you will work on establishment, implementation, modification, and maintenance of the quality management system of the company by collaborating with team members and external quality systems consulting firms. You will be facilitating the engineering team throughout the product development and manufacturing cycles ensure quality of product and regulatory compliance.</t>
  </si>
  <si>
    <t>• Employee stock options
• Be part of a fast growing startup
• First-hand experience of setting up QMS for medical device company
• etc.</t>
  </si>
  <si>
    <t>https://www.wanted.co.kr/wd/32430</t>
  </si>
  <si>
    <t>• 영어 능통자로 디지털 마케팅에 대해 관심있는 분
• 소셜 미디어 채널 운영, 광고집행, 콘텐츠 제작 가능한 분</t>
  </si>
  <si>
    <t>• 페이스북,인스타그램,트위터 등 SNS채널 운영 
• 해외관광청,여행,라이프스타일 콘텐츠 제작,기획 및 광고 집행
• 고객사와의 영문 이메일 커뮤니케이션 및 보고서 작성</t>
  </si>
  <si>
    <t>GEOCM은 여행&amp;라이프스타일에 특화된 부띠끄 커뮤니케이션 에이전시로 디지털 마케팅 신입을 모집하고자 합니다. 주도적인 사고 방식과 실행력, 트렌드에 민감한 여행 분야에 디지털 마케터로 관심도가 높은 분을 찾고 있습니다.</t>
  </si>
  <si>
    <t>• 디지털 마케팅 대행사 출신
• 소셜 채널 운영 유경험자</t>
  </si>
  <si>
    <t>https://www.wanted.co.kr/wd/32433</t>
  </si>
  <si>
    <t>[마켓컬리] DBA(Database Administrator)</t>
  </si>
  <si>
    <t>• RDS(MySQL, Oracle, PostgreSQL) 구성 및 운영 업무 경력 2년 이상이신 분
• RDS에 대한 탄탄한 기본기를 갖추고 다양한 클라우드 기반 DB로 역량을 확장하는 열정을 갖고 계신 분</t>
  </si>
  <si>
    <t>[Data governance]
• 서비스 DB 형상 관리
• 전사 DBMS 관리 및 상시 업무 지원
• ISMS, 내부 회계, 방통위 관련 업무 지원
[Data-centric operation support]
• 서비스 DB - Data Lake 간 실시간/준실시간 데이터 연동 지원
• 데이터 추출 및 분석 지원</t>
  </si>
  <si>
    <t>마켓컬리는 식료품의 생산, 물류, 유통을 혁신하여 생산자와 소비자가 함께 행복한 Online Grocery Service를 만들자는 비전으로 시작한 스타트업입니다.
2015년에 시작된 마켓컬리는 배송, 구색, CS 등에서 까다로운 주부들의 뜨거운 지지로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t>
  </si>
  <si>
    <t>• 매월 유급 반차 Purple Day 제공  
• 장기근속 유급휴가 및 휴가비 지원
• 직원이 가장 소중한 고객! 마켓컬리 적립금 지급 
• 마켓컬리 입사를 환영합니다! Welcome Kit 선물
• 도서구입비 및 각종교육비 지원  
기타
• 고용형태 : 정규직(수습 3개월) 
• 근무시간 : 면접 시 협의 
• 근무지 : 서울특별시 강남구 테헤란로 133 한국타이어앤테크놀로지사옥</t>
  </si>
  <si>
    <t>• 각종 프로그래밍 언어로 DB 운영 도구 개발한 경험이 있으신 분
• 대규모 이커머스 사이트 DB 운영 경험이 있으신 분
• 끊임없이 학습하고 동료에게 아낌없이 공유하는 자세와 열정을 갖추신 분
• Slack, Jira, Confluence 기반으로 다중적 커뮤니케이션이 원활하신 분
• 각종 장애발생 시 근본 원인을 찾아서 해결하는 불굴의 의지를 갖춘 분</t>
  </si>
  <si>
    <t>https://www.wanted.co.kr/wd/32434</t>
  </si>
  <si>
    <t>[마켓컬리] 데이터 어플리케이션(추천시스템) 개발자</t>
  </si>
  <si>
    <t>• 각종 추천 시스템 상용 개발 경험이 2년 이상 있으신 분
• 각종 추천 알고리즘 구현 경험이 있으신 분
• 전산학에 대하여 기본이 탄탄한 지식을 갖추고 계신 분
• Java, Python을 포함한 한개 이상의 프로그래밍 언어에 대한 전문성을 갖추신 분</t>
  </si>
  <si>
    <t>• AWS 기반 상품 추천 및 개인화 추천 시스템 설계 및 개발
• 유관 부서와의 협업을 통한 데이터 기반 Growth Hacking 수행</t>
  </si>
  <si>
    <t>• 매월 유급 반차 Purple Day 제공  
• 장기근속에 대한 유급휴가 및 휴가비 지원제도 운영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서울시 강남구 논현동</t>
  </si>
  <si>
    <t>• AWS 기반 시스템 개발 경험이 있으신 분
• MI/AL 기반 시스템 개발 경험이 있으신 분
• 대규모 데이터 처리 경험이 있으신 분
• 끊임없이 학습하고 동료에게 아낌없이 공유하는 자세와 열정을 갖추신 분
• Slack, Jira, Confluence 기반으로 다중적 커뮤니케이션이 원활하신 분
• 각종 장애발생 시 근본 원인을 찾아서 해결하는 불굴의 의지를 갖춘 분</t>
  </si>
  <si>
    <t>https://www.wanted.co.kr/wd/32435</t>
  </si>
  <si>
    <t>[마켓컬리] 데이터베이스 엔지니어</t>
  </si>
  <si>
    <t>• RDS(MySQL, Oracle, PostgreSQL) 구성 및 운영 업무 경력 2년 이상이신 분
• RDS에 대한 탄탄한 기본기를 갖추고 Cloud 환경에서 다양한 데이터베이스로 업무 역량을 확장하고자 하는 열정을 갖고 계신 분</t>
  </si>
  <si>
    <t>• AWS RDS(MySQL, PostgreSQL), Document DB, Redshift 구성 운영 및 SQL 튜닝
• Data Analyst, Data Scientist와 데이터 분석 작업 및 최적화
• DBMS 보안 관제 업무
• Backup&amp;Recovery
• 이기종 DBMS Migration</t>
  </si>
  <si>
    <t>• 매월 유급 반차 Purple Day 제공  
• 장기근속에 대한 유급휴가 및 휴가비 지원제도 운영
• 직원이 가장 소중한 고객! 마켓컬리 적립금 지급
• 도서구입비 및 각종교육 지원 
기타
• 고용형태 : 정규직(수습 3개월) 
• 근무시간 : 면접 시 협의 
• 근무지 : 서울시 강남구 테헤란로 133 한국타이어앤테크놀로지 빌딩</t>
  </si>
  <si>
    <t>• 각종 프로그래밍 언어를 통한 DB 운영 도구 개발 경험이 있으신 분
• 대규모 이커머스 사이트 DB 운영 경험이 있으신 분
• 끊임없이 학습하고 동료에게 아낌없이 공유하는 자세와 열정을 갖추신 분
• Slack, Jira, Confluence 기반으로 다중적 커뮤니케이션이 원활하신 분
• 각종 장애발생 시 근본 원인을 찾아서 해결하는 불굴의 의지를 갖춘 분</t>
  </si>
  <si>
    <t>https://www.wanted.co.kr/wd/32436</t>
  </si>
  <si>
    <t>[인공지능 사관학교] 보조강사</t>
  </si>
  <si>
    <t>517.608,517.1044</t>
  </si>
  <si>
    <t>- 프로그래밍 역량을 가지신 분 (Python, Django, 인공지능 분야)
- 강의 경험이 있으신 분
- 일 8시간, 주 1회 이상 강의 보조가 가능하신 분</t>
  </si>
  <si>
    <t>- 인공지능 사관학교 인공지능 분야 강의 보조 진행
- 강의장 사전 준비, 수강생 관리(과제확인 및 강의자료 배포), 수강생 질의응답에 대한 코드 매니징</t>
  </si>
  <si>
    <t>[ 기업 소개 ]
멋쟁이사자처럼은 2013년부터 국내,외(한국, 베트남, 미국, 호주, 홍콩, 일본 등) 8,000여명 이상에게 프로그래밍 교육을 제공한 국내 최대 프로그래밍 교육 회사입니다. 대학생, B2B, B2G, 성인 대상 B2C 등 오프라인 교육을 제공하고 있으며, 온라인 코딩 교육 플랫폼 '코드라이언(CODE LION)'을 운영하고 있습니다.</t>
  </si>
  <si>
    <t>• 주 5회 40시간 풀타임 근무
• 근무 장소: 광주광역시 광주과학기술진흥원 2층
• 개인 장비: 듀얼 모니터, 맥북 프로 15"
• 식사, 간식: 중식 제공, 간식 무한 제공
• 연차, 휴가: 자율 휴가제, 월차
• 근무 형태: 일 8시간 근무 (9시 ~ 18시)
• 보험, 의료: 원천징수 후 인건비 지급</t>
  </si>
  <si>
    <t>- 일 8시간, 주 3회 이상 강의가 가능하신 분
- 교육 경험이 있으신 분
- 교육기관에서 일해보신 경험이 있으신 분</t>
  </si>
  <si>
    <t>https://www.wanted.co.kr/wd/32437</t>
  </si>
  <si>
    <t>Creaviwork 創務股份有限公司</t>
  </si>
  <si>
    <t>Field Applications Engineer</t>
  </si>
  <si>
    <t>松山區富錦街8號</t>
  </si>
  <si>
    <t>•      Bilingual in Mandarin and English and preferably a 3rd language
•	Engineering degree or related fields.
•	The person filling this role should be able to present the value of Ambio Film’s solutions to customer design groups and key individuals in one-on-one discussions.</t>
  </si>
  <si>
    <t>•      Contribute and execute to territory, account, and opportunity plans as part of the Strategic Sales Team.
•	Provide technical training for various consumer specific applications of engineering products in the developing stage to the branch personnel for adequate management. 
•	Assist in managing company products and other details of sales and service requests from customers as technical support.
•	Analyse technical issues regarding installed application systems, checking technical resolutions and working condition as well as fixing if required.
•	Collaborate with sales team, engineers, and product managers for obtaining accurate information of application usage, system operations, and product management.
•	Demonstrate teamwork and ability to work effectively in informal and formal occasions, team up with individuals from diverse communities and cultural backgrounds.
•	Strong presentation and communication skills to represent the capabilities of Ambio Film’s product portfolio and perform demonstrations of feasibility studies and proofs of concept to customers.
•	Review technical documentation materials and manuals.
•	Generate application notes for frequently asked questions and contribute to our internal and external knowledge base.
•	Prepare and deliver technical presentation materials.</t>
  </si>
  <si>
    <t>We are a growing team made up of young Taiwanese professionals with international backgrounds across Latin America, North America, Europe and the Middle East. Our company culture is built on trust, open communication and a drive to challenge boundaries. We value the growth of each individual and support them to reach their full potential through this startup environment. Creaviwork welcomes all people from all paths of life with the drive of growing beyond their comfort zone to join our expanding team!</t>
  </si>
  <si>
    <t>1. Competitive Salary 
- Various types of employee bonuses.  
- Individual/Group performance bonuses.  
- Innovation rewards.  
2. Competitive Paid Leave   
- Annual Paid Leave packages are available at 3 months benchmark.
- Paid Leave package above union labor standards.
3. Personal development  
- Allocated budget for each employee to seek out training programs that enhance professional skills and access job -related conferences and seminars.   
- Assist and coach career development.  
4. Social welfare &amp; allowances   
- Team building activities, birthdays celebrations.  
- Annual company trip voted by team members. 
- Monthly “Happy Hour” with complimentary of snacks and beverages. 
- Movie nights. 
5. Superb working environment   
- Comfortable and open working space. 
- A Flat Organization structure. 
6. Global Reach 
Working with Fortune 500 companies, expanding global market reach in New York, Finland, Southern Italy and growing with the opportunity for job rotation abroad.</t>
  </si>
  <si>
    <t>https://www.wanted.co.kr/wd/32438</t>
  </si>
  <si>
    <t>어반시티(URBANCITY) - existing</t>
  </si>
  <si>
    <t>디자인팀</t>
  </si>
  <si>
    <t>서울 강남구 압구정로10길 32</t>
  </si>
  <si>
    <t>- 경력 : 신입/경력 1년 ~ 2년
- 직급/직책 : 팀원급</t>
  </si>
  <si>
    <t>[편집 &amp; 웹 디자이너]
- 근 무 지 : 본사 사무실(신사동 가로수길)
- 담당업무 : 웹사이트 디자인 및 관리 / 비주얼 컨텐츠 디자인 / 프로모션 기획보조 등
- 학 력: 대졸이상
- 모집인원 : 신입1명
- 근 무: 평일 10 ~ 19시
- 우대사항 : 관련 업종 경력자 우대</t>
  </si>
  <si>
    <t>(주)어반시티는
브랜드사업 / 컨텐츠사업 / OEM의류공장을 전개하며 패션업계 전반을 선도하는 회사입니다.
신사동 가로수길에 위치한 본사와 쇼룸을 바탕으로 자체 물류시스템과 생산라인을 보유하고
매년 100% 이상의 매출성장을 기록하고 있습니다.
꾸준한 확장을 바탕으로 폭넓은 기회와 비전을 함께할
긍정적인 마인드와 열정이 있는 여러분의 많은 지원을 기대합니다.</t>
  </si>
  <si>
    <t>- 4대보험
- 자사제품 정기지급 및 할인
- 정기 해외워크샵 및 야유회
- 정기 휴가 및 휴가비
- 연차에 따른 복지혜택 제공
- 인센티브, 식대 및 간식대</t>
  </si>
  <si>
    <t>- 예/체능계열
- 해당직무 인턴경력
- 컴퓨터활용능력 우수
- 운전가능자
- 해당직무 알바경험
- 문서작성 우수자</t>
  </si>
  <si>
    <t>https://www.wanted.co.kr/wd/32439</t>
  </si>
  <si>
    <t>물류팀</t>
  </si>
  <si>
    <t>망우로275 로젠하임</t>
  </si>
  <si>
    <t>- 학력 : 대졸 이상 (2,3년)
 - 경력 : 신입/경력 1년 ~ 1년
 - 성별 : 남
 - 모집인원 : 경력 1명 / 신입 1명</t>
  </si>
  <si>
    <t>[CS &amp; 물류]
- 근 무 지 : 물류창고(상봉역 도보2분) / 주1회이상 본사출근
- 담당업무 : 온, 오프라인 C/S관리 및 의류재고 입출고 관리
- 학 력: 대졸이상
- 모집인원 : 경력 1명, 신입1명
- 근 무: 평일 10 ~ 19시
- 필수 및 우대사항 : 운전면허 소지 / 관련 업종 경력자 우대</t>
  </si>
  <si>
    <t>- 4대보험
- 자사제품 정기제공 및  할인
- 정기 해외워크샵 및 야유회
- 정기 휴가 및 휴가비
- 연차에 따른 복지혜택 제공
- 인센티브, 식대 및 간식대</t>
  </si>
  <si>
    <t>- 해당직무 인턴경력
- 컴퓨터활용능력 우수
- 운전가능자
- 해당직무 알바경험
- 문서작성 우수자
- 군필자</t>
  </si>
  <si>
    <t>https://www.wanted.co.kr/wd/32441</t>
  </si>
  <si>
    <t>온라인 마케팅 채널 매니져 (Senior)</t>
  </si>
  <si>
    <t>• 디스플레이 채널 또는 기타 온라인 마케팅 채널 매니지먼트 관련 경력 2년~10년(적어도 2년). 방대한 온라인 마케팅 분야에 대한 전반적인 이해를 보유하고 있으며 이를 설명할 수 있어야 함 
• Taboola, Dable, Mobion, Naver band 와 같은 광고 플렛폼을 직접 운영해봤거나 잘 알고 있어야 함 
• 새로운 광고 아이디어를 도출하는 걸 진심으로 즐길 줄 아는 분 
• 데이터를 기반으로 문제점과 개선점을 도출할 수 있는 논리력과 분석력을 갖추신 분
• 꼼꼼하며 데이터의 무결성을 추구하시는 분. 데이터로 일하는 것에 대한 두려움이 없으며, 데이터를 기반으로 의사 결정을 하는 것에 익숙한 분 
• 한국말 고급 및 영어 회화 능력 중급 이상(독일 본사 marketing team과 소통하며 업무를 진행할 수 있어야 함) 
• 업무에 대한 책임을 지고 끝까지 독립적으로 일하는 것을 즐기시는 분 
• 엑셀 활용 능력 중급/고급 이상</t>
  </si>
  <si>
    <t>• 디스플레이 채널 전략 및 운영 총 책임 
• 광고 입찰, 구매 뿐 아니라 광고 켐페인 개발 등 모른 프로세스에 대한 end-to-end 실행 
• 캠페인 컨텐츠(예. 이미지, 카피) 개발 
• 광고 성과 측정 및 보고 
• ROI 및 고객 서비스 증진이라는 전사적 목표 하에 광고 활동 전략 수립 및 최적화 실행 
• 각종 문제에 대한 창의적 해결 방안 제시</t>
  </si>
  <si>
    <t>히어닷컴은 베를린과 샌프란시스코, 마이애미, 토론토, 쿠알라룸푸르, 베른, 서울 등에 오피스를 두고 2000명 이상의 직원을 고용하는 역동적이고 빠르게 성장하는 회사입니다. 높은 에너지, 창의력과 수평적인 벤처 기업에 발전에 이끌려 저희는 모두 끊임없이 일상 생활 속에서 회사와 함께 자기 개발을 해 나가고 있습니다.
이미 많은 것을 성취하고 있지만, 여전히 많은 잠재력을 보고 있으며, 탁월한 팀의 일원이 되고 싶은 헌신적이고 호감가는 새로운 동료를 찾고 있습니다
• 히어닷컴코리아는 독일 본사와 협력을 통해 업무를 진행합니다.
• 독일, 미국, 프랑스 더 나아가 아시아 시장의 Best practice를 공유받고 토론합니다.
• 수평적인 회사로 우리 모두는 "님"으로 서로를 존중합니다.
• Work hard, Play hard를 지향하며 모든 구성원이 회사와 함께 빠르게 성장합니다.</t>
  </si>
  <si>
    <t>• 기업내 Potential이 높은 포지션으로 무궁무진한 역량 개발 기회
• 6개월마다 글로벌 팀과 global practice를 공유하는 Asia workshop 진행
• 개인 역량에 따른 분기별 incentive 지급
• 반려동물과 함께 출근 가능</t>
  </si>
  <si>
    <t>https://www.wanted.co.kr/wd/32442</t>
  </si>
  <si>
    <t>Marketing Business Analyst</t>
  </si>
  <si>
    <t>• 마케팅 관련 경력 1년~3년 이내, 혹은 일반기업에서 데이터 및 비즈니스 성과 분석 업무 경험이 2년 이상 있으신 분 
• 직접 온라인 광고를 집행해 본 경험이 1년 이상 있으신 분
• 데이터를 기반으로 문제점과 개선점을 도출할 수 있는 논리력과 분석력을 갖추신 분
• 꼼꼼하며 데이터의 무결성을 추구하시는 분
• 영어 회화 능력 중급 이상
• 엑셀 활용 능력 중급 이상</t>
  </si>
  <si>
    <t>• 정확한 마케팅 KPI 이해를 바탕으로 한 성과 및 효율 분석
• 데이터에 기반한 insight 도출 및 개선점 제안
• GDN, Taboola 등 주요 마케팅 채널 관리
• 신규 채널 발굴 및 매체에 부합하는 캠페인 수립
• 데이터 시각화를 통한 분석 결과 공유</t>
  </si>
  <si>
    <t>• 데이터 수집부터 전처리, 분석, 결과 공유까지의 전 과정을 경험해보신 분
• 데이터가 의미하는 바를 이해하기 쉬운 말로 풀어낼 수 있으신 분
• 독일 본사 marketing team과 소통하며 업무를 진행할 수 있는 영어 능통자</t>
  </si>
  <si>
    <t>https://www.wanted.co.kr/wd/32443</t>
  </si>
  <si>
    <t>그래픽디자인 Jr.</t>
  </si>
  <si>
    <t>• 학사 이상
• 전공 무관
• 3년 이상 다양한 스타일의 그래픽디자인 및 아트워크 개발 경험을 보유한 분
  - 디자인 매뉴얼/가이드, 상품 디자인, 패키지 디자인 관련 분야
• IP 콘텐츠 및 컨셉을 기반으로 한 그래픽 기획/개발 경험을 보유한 분
• IP 콘텐츠 및 컨셉을 활용한 상품 디자인 기획 및 개발에 대한 이해도가 높은 분
• Adobe 프로그램 (Photoshop, Illustrator, InDesign 등) 활용이 능통한 분
• 국내/외 디자인 트렌드에 대한 높은 이해를 기반으로 새로운 콘텐츠를 빠르게 파악하고 습득하여 표현할 수 있는 분
• 해당 업무 관련 포트폴리오 제출 필수(지원서와 함께 제출)
[필요역량]
• 기본 디자인 스킬과 열린 관찰력을 바탕으로 이를 창의적으로 구체화시키는 역량
• 새로운 시도와 실험에 열린 자세
• 최신 디자인 관련 트렌드/기술을 지속적으로 업데이트하는 학습 능력
• 결과물 품질과 완성도에 대한 높은 기준
• 다양한 유관부서/외부 관계자들과 효과적으로 협력할 수 있는 팀워크</t>
  </si>
  <si>
    <t>• IP 콘텐츠 및 브랜드의 그래픽 아트워크 기획/개발
• 컨셉에 부합하는 그래픽 디자인/레이아웃 기획/개발</t>
  </si>
  <si>
    <t>회사의 IP콘텐츠를 기반으로 한 소비재 상품 및 컨셉을 디자인하기 위해, 전체적인 스타일 및 구성요소를 기획·개발합니다. 고유한 IP콘텐츠의 특성 및 소비자의 니즈를 함께 고려하여 신선하고 독창적인 상품 디자인을 가이드합니다. 다양한 전문가들과 함께 기존과는 다른 독창적 상품/그래픽 디자인을 제작하는 경험을 할 수 있습니다.</t>
  </si>
  <si>
    <t>• 개성있고 스타일리쉬한 아트웍, 일러스트레이션, 타입디자인 개발 및 응용이 가능한 분</t>
  </si>
  <si>
    <t>https://www.wanted.co.kr/wd/32444</t>
  </si>
  <si>
    <t>그래픽디자인 Sr.</t>
  </si>
  <si>
    <t>• 학사 이상
• 전공 무관
• 5~7년 이상 관련 업무 경험자로, 아래 (1)~(3)번 중 두 가지 이상의 경험을 갖춘 분
(1) 그래픽 아트워크 개발 
            - 상품 제작을 위한 그래픽 아트워크 제작 경험
            - 상업적인 콘텐츠를 위한 그래픽 아트워크 제작 경험
            - 일러스트레이션 혹은 그에 가까운 그래픽 아트워크 제작
(2) 캐릭터 스타일가이드 개발
            - 캐릭터 상품 개발을 위한 그래픽 어셋/ 메뉴얼 가이드 개발 경험  
(3) 브랜드 디자인 / 어플리케이션 개발 
           - 브랜드 및 신규 상품 런칭을 위한 브랜드 디자인 개발 경험 
           - 디자인 스튜디오 및 에이전시에서의 디자인 업무 경험
           - 관련 패키지, 어플리케이션류 실물 제작 경험
• 해당 업무 관련 포트폴리오 제출 필수 (지원서와 함께 제출, 공동 및 외주 작업시 기여도 기재 필수)
• Adobe 프로그램(Photoshop, Illustrator, InDesign) 활용이 전문가 수준으로 능통한 분
• 국내외 디자인 트렌드에 대한 관심과 이해를 기반으로, 새로운 콘텐츠를 빠르게 파악하고 습득하여 상품에 적용될 그래픽 결과물로 표현할 수 있는 분
[필요역량]
• 다양한 유관부서 / 외부 관계자들과 효과적으로 협력할 수 있는 커뮤니케이션 능력 및 팀워크
• 전문가 수준의 디자인 스킬과 열린 관찰력을 바탕으로 이를 창의적으로 구체화시키는 역량 
• 구상하고 기획한 비주얼을 직접 제작 가능한 디자인 역량
• 새로운 시도와 실험에 열린 자세
• 최신 디자인 관련 트렌드/ 기술을 지속적으로 업데이트하는 학습 능력
• 결과물의 품질과 완성도에 대한 높은 기준</t>
  </si>
  <si>
    <t>• IP 콘텐츠를 기반으로 한 각종 그래픽 / 브랜딩 / 캐릭터 가이드라인 제작
• IP 콘텐츠 및 브랜드의 상품개발을 위한 그래픽 아트워크 기획 / 개발
• 장/단기적 사업을 위한 각종 그래픽 개발, 디자인 가이드라인 제작
[주요 업무환경] 
• 프로젝트 일정에 따른 업무 집중시기 존재</t>
  </si>
  <si>
    <t>회사의 다양한 IP 콘텐츠를 기반으로, 상품 개발을 위한 그래픽 디자인을 기획/개발합니다. 고유한 IP 콘텐츠의 특성과 소비자의 니즈, 트렌드를 함께 고려하여 신선하고 독창적인 그래픽 아트워크를 개발하고 가이드화합니다.
원천 IP를 재가공하거나 새롭게 창작하는 것부터 글로벌 브랜드와의 협업, 실사 이미지에서부터 캐릭터까지의 넓은 분야를 다루며, 온/오프라인을 기반으로 하는 다양한 분야의 그래픽 디자인을 제작하는 경험을 할 수 있습니다.</t>
  </si>
  <si>
    <t>*국가별/법인별 Benefit은 차이가 있을 수 있으며, 세부 사항은 입사 시 상세 안내
하이브 아이피엑스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제에 기반한 자율적인 업무 시간 관리
• 자유로운 의견교환과 상호신뢰에 근거한 수평적 커뮤니케이션 (직급없이 모든 구성원이 “님” 호칭과 존댓말 사용)
• 시간, 장소, 상황에 맞게 개성을 표현할 수 있는 자유복장
[사무환경 및 휴게공간]
• 일에 몰입할 수 있는 사무공간 및 직무별 최적화된 장비와 소프트웨어 제공
• 창의력이 샘솟는 다양한 컨셉의 휴게 공간 (마사지 체어, 음악감상, 게임존, 라이브러리 등)
• 구성원의 신체적 심리적 건강을 책임지는 피트니스 센터와 심리상담 서비스 운영
• 음료 제공 및 사내 식당 등을 활용한 중석식비 보조
[가족/생활지원]
• 유연한 근무환경(재택근무 등)에 필요한 통신비 지원
• 새로운 가족의 탄생을 축하하는 출산휴가/육아휴직 지원 (출산휴가 최대 180일, 급여 100% 제공)
• 건강하고 행복한 삶을 위한 종합검진(연1회)과 실손보험 지원
[사내이벤트]
• 다양한 문화활동으로 가득한 컬처데이
• 리더와 구성원간 수평적 소통을 실천하는 타운홀 미팅
• 구성원간 상호 이해를 높이는 랜덤 미팅 프로그램 (하이브 사다리)
[기타사항]
• 모든 신규 입사자는 온보딩을 위한 Win Together Program(6개월)을 진행합니다. 
 - 프로그램 기간 동안 급여 및 복리후생에 차등은 없습니다.
 - 최종 평가결과가 사내 기준에 부합하지 않을 경우, 채용이 취소될 수 있습니다.
• 장애인 및 국가보훈대상자는 지원 시 관련법에 의거하여 우대합니다.
• 제출자료와 채용 프로세스 전반에서 허위사실이 발견될 경우 채용이 취소됩니다.
• 제출해주신 이력서는 하이브 전 법인의 인재Pool로 활용될 수 있음을 안내 드립니다.
[채용 프로세스]
• 서류전형 : 제출하신 지원서 및 서류를 각 실무 직책자/담당자가 검토합니다.
• 실무 면접 : 실무 직책자와 해당 업무 수행에 필요한 역량, 경험, 스킬과 관련 인터뷰를 진행합니다.
• 조직적합성 면접 : 하이브에서 일하는 방식과 지원자의 기대사항 간 부합여부를 피플과 상호 확인하는 인터뷰입니다.
• 리더 면접 : 지원 조직의 담당 리더가 진행하며, 회사의 비전 공유와 종합적인 포지션 적합도를 확인합니다.
• 처우협의/최종합격 : 서류와 면접전형에 합격하신 분들을 대상으로, 이후 처우와 입사일 등의 협의를 진행하여 채용을 확정하는 최종 단계입니다.
• 참고사항
 - 직무 특성에 따라 별도 과제 요청이나, 테스트를 진행할 수 있습니다.
 - 해당 채용은 수시채용 형식입니다. 모든 면접은 일대일, 혹은 다대일로 진행되며 시간은 최대 1시간 가량 소요됩니다.</t>
  </si>
  <si>
    <t>• 개성있고 스타일리쉬한 아트워크, 일러스트레이션, 타입 디자인 개발 및 응용이 가능한 분
• 글로벌 IP 디자인 경험 (디자인 매뉴얼, 스타일가이드, 브랜딩 등)을 보유한 분
• 빠르게 진행되는 사업에 맞춰 단기간에 효과적인 아트워크 개발이 가능한 분
• 상품디자인, 패키지디자인 등 상업적인 결과물에 참여한 경험이 있는 분</t>
  </si>
  <si>
    <t>https://www.wanted.co.kr/wd/32445</t>
  </si>
  <si>
    <t>패션 관리 운영</t>
  </si>
  <si>
    <t>[필수 자격요건]
• 학력 무관
• 전공 무관
• (최소 5년) 7년 이상 관련 업무 경험자
• 총무/운영 관리 시스템 구축 및 운영 경험을 보유한 분
[필요역량]
• 프로젝트 기획 및 관리 능력
• 효과적 커뮤니케이션 능력
• 합리적 문제해결능력
• 맡은 업무를 끝까지 완성도 있게 마무리 하는 책임감</t>
  </si>
  <si>
    <t>[주요 업무책임]
• 아티스트 의상 관리 시스템 구축 및 운영
• 아티스트 의상 관리 관련 총무 전반
• 아티스트 의상 외 유무형 자산 관련 시스템 구축 및 운영 전반</t>
  </si>
  <si>
    <t>아티스트의 의상이 체계적, 효율적으로 관리될 수 있도록 전사 통합 의상 관리 시스템을 구축하고 운영합니다. 이를 통해, 전사 및 아티스트에게 필요한 의상/패션 아이템을 효과적으로 관리하고 지원할 수 있습니다. 여러 레이블 소속 다양한 아티스트의 의상/패션 자산을 체계적으로 관리함으로써 회사의 아티스트 비주얼 콘텐츠 강화에 기여할 수 있습니다.</t>
  </si>
  <si>
    <t>[선호 자격요건]
• 자산 관리/운영 업무 경험이 있는 분
• 의류창고 관리 경험이 있는 분</t>
  </si>
  <si>
    <t>https://www.wanted.co.kr/wd/32446</t>
  </si>
  <si>
    <t>상품기획MD(패션/잡화 캐주얼, 아웃도어/스포츠)</t>
  </si>
  <si>
    <t>• 학사 이상
• 전공 무관
• (최소 5년) 10년 이하 패션 브랜드에서 상품기획 MD 경험을 보유한 분
• 패션 상품의 기획에 대한 높은 이해도를 바탕으로 KPI 관리가 가능한 분
• 신규 아이템 발굴/개발 경험이 있는 분
• 엑셀 등 MS OFFICE를 능숙하게 활용할 수 있는 분
• 캐주얼 또는 스포츠, 아웃도어 브랜드에서 아래 경험 중 한 가지 이상을 보유한 분
 - 캐주얼, 컨템포러리 우븐 아이템 핸들링 경력
 - 아웃도어/스포츠 브랜드 우븐 아이템 핸들링 경력
[필요역량]
• 다양한 정보/data를 바탕으로 아이디어를 제안할 수 있는 분석력과 기획력
• 국내/외 패션 상품/디자인 트렌드에 대한 높은 이해도를 보유한 분
• 업무의 완성도를 높일 수 있는 철저함
• 다양한 유관부서/외부 관계자들과 협업할 수 있는 협력적 사고
• 효과적 커뮤니케이션 능력 (프리젠테이션 및 내/외부 소통 포함)</t>
  </si>
  <si>
    <t>• IP콘텐츠 및 브랜드 상품의 기획 계획 수립 및 판매관리 (패션/패션잡화)
• 캐주얼 또는 컨템포러리 소재 (다이마루 / 우븐)기획
• SKU / 원가 / M.UP / 재고 관리
• 트렌드/시장 조사
• 신규 아이템 개발</t>
  </si>
  <si>
    <t>회사 IP 콘텐츠와 연관된 다양한 패션 및 패션잡화 상품개발에 필요한 과정을 기획하고 운영합니다. 회사가 추구하는 방향성, 아티스트 및 음악 컨셉, 고객 및 시장의 트렌드와 니즈 등을 바탕으로 완성도 높은 제품이 시장에 출시될 수 있도록 유관부서 및 협력업체들과 긴밀하게 협력합니다. 회사의 콘텐츠 방향성 및 제작 규칙을 이해하고 체화/반영하여, 트렌드에 맞는 다양한 상품을 직접 제작할 수 있는 창의적인 기획자로 성장할 수 있습니다.</t>
  </si>
  <si>
    <t>• 국내/외 생산 관리 경험을 보유한 분
• 패션상품 유통 및 물류 관련 이해도가 높은 분
• 비즈니스 외국어 (영어, 중국어, 또는 일본어) 커뮤니케이션이 가능한 분
• IP 콘텐츠를 기반으로 한 상품 기획/개발 경험을 보유한 분
• 글로벌 IP 경험을 보유한 분 (라이센스 상품 및 IP콘텐츠 상품기획/개발)
• 온/오프라인/모바일 유통 지식 및 실무 경험을 보유한 분</t>
  </si>
  <si>
    <t>https://www.wanted.co.kr/wd/32447</t>
  </si>
  <si>
    <t>2020-12-18</t>
  </si>
  <si>
    <t>상품생산MD(패션/잡화)</t>
  </si>
  <si>
    <t>• 학사 이상
• 전공 무관
• 7년 이상 패션 브랜드 및 제조대행사에서 상품 생산MD 경험을 보유한 분
• 패션 상품에 제조에 대한 높은 이해도를 바탕으로 생산의뢰서 작성 경험을 보유한 분
• 캐주얼 우븐/아우터 생산 관련 경험을 보유한 분
• 제조 상품에 대한 불량 등 QC 경험을 보유한 분
[필요역량]
• 다양한 이슈/문제에 기민하고 유연하게 대처하는 문제해결력
• 국내/외 패션 상품/디자인/소재 트렌드에 대한 높은 이해도를 보유한 분
• 업무의 완성도를 높일 수 있는 철저함
• 다양한 유관부서/외부 관계자들과 협업할 수 있는 협력적 사고
• 효과적 커뮤니케이션 능력 (프리젠테이션 및 내/외부 소통 포함)</t>
  </si>
  <si>
    <t>• IP콘텐츠 및 브랜드 상품의 생산 계획 수립 및 관리 (패션/패션잡화)
• 생산 공정 관리 및 품질 관리
• 납기 및 입고 관리
• 원자재/부자재 발주관리
• QC가이드 제작 및 관리</t>
  </si>
  <si>
    <t>• 의류 벤더회사에서 관련 경험을 보유한 분
• 해외 현지 생산 관리 경험을 보유한 분
• 패션상품 유통 및 물류 관련 이해도가 높은 분
• 비즈니스 영어 또는 중국어 커뮤니케이션이 가능한 분</t>
  </si>
  <si>
    <t>https://www.wanted.co.kr/wd/32448</t>
  </si>
  <si>
    <t>상품디자인(패션/잡화 캐주얼, 아웃도어/스포츠)</t>
  </si>
  <si>
    <t>• 학사 이상
• 의상 디자인/패션 디자인 전공
• 7년 이상 패션 및 패션잡화 관련 그래픽 디자인 경험을 보유한 분
• IP 콘텐츠를 기반으로 한 상품 기획/개발 경험을 보유한 분
• Adobe 프로그램 (Photoshop, Illustrator 등) 활용이 능통한 분
• 아래 사항 중 한 가지 이상 해당하는 경력을 보유한 분
  - 캐주얼 니트, 다이마루 이너, 우븐 아우터 디자인 경험
  - 아웃도어, 스포츠 이너 및 헤비 아우터 디자인 경험
• 해당 업무 관련 포트폴리오 제출이 가능한 분 (지원서와 함께 제출)
[필요역량]
• 국내/외 패션 상품기획/디자인 트렌드를 빠르게 파악하고 업데이트하는 능력
• 새로운 시도나 실험에 열려 있는 마인드
• 작업물의 완성도를 높일 수 있는 철저함
• 다양한 유관부서/외부 관계자들과 협업할 수 있는 협력적 사고</t>
  </si>
  <si>
    <t>• IP콘텐츠 및 브랜드 상품 디자인 (패션 및 패션잡화)
• 캐주얼/컨템포러리 의류 또는 아웃도어/스포츠 상품 디자인</t>
  </si>
  <si>
    <t>• 비즈니스 외국어 커뮤니케이션이 가능한 분 (영어 외)
• 메이저 브랜드 디자이너 경력을 보유한 분</t>
  </si>
  <si>
    <t>https://www.wanted.co.kr/wd/32449</t>
  </si>
  <si>
    <t>- 온/오프라인 마케팅 콘텐츠 디자인 경험이 있으신 분
- 온라인 콘텐츠 트렌드에 대해 관심이 많으신 분
- 콘텐츠를 소비하고 공유하는 것을 즐기시는 분
- 앱 서비스에 대해 관심이 많으신 분
- 구성원과의 협업 및 원활한 커뮤니케이션 능력
제출서류 : 포트폴리오 or 개인프로젝트</t>
  </si>
  <si>
    <t>- 마이클 앱 마케팅 관련 온라인 캠페인 디자인
- 마이클 서비스의 포함된 자동차 애프터마켓 상품 콘텐츠 디자인
- 마이클 앱 내 이벤트 및 프로모션 콘텐츠 디자인</t>
  </si>
  <si>
    <t>"자동차 애프터마켓을 혁신합니다"
- 2019.05 카카오벤처스 10억 투자 유치
- 2019.10 현대자동차 제로원 전략 투자 유치
자동차 등록대수 2,300만 시대. 그러나 아직도 주변의 믿을만한 정비소를 찾는 것은 쉽지 않습니다. 또한 많은 운전자들이 언제, 어떤 정비를 받아야하는지 잘 모르는 것도 현실입니다. 마카롱팩토리는 모든 운전자들이 '내게 꼭 필요한 자동차 서비스를 쉽게 확인하고, 합리적으로 받을 수 있는 세상'을 만들고 싶었습니다.
우리는 그 해답을 '운전자' 에게서 찾았습니다. 차량관리에 꼭 필요한 정보를 제공하는 유틸리티로 '운전자'들을 모으고, 그들이 재생산해낸 자동차 관리 정보, 정비소 평가 등을 다시 공유하는 것. 이렇게 쌓인 데이터를 분석하여 개인에게 꼭 맞는 자동차 서비스 추천은 물론, 정보의 비대칭이 심한 자동차 애프터마켓의 신뢰 회복까지.
마카롱팩토리의 자동차 애프터마켓 혁신은 이렇게 시작되었습니다.
"마이클, 차량관리의 패러다임을 바꾸다"
마이클은 연비계산부터 유지비 히스토리까지, 차량관리를 편리하게 해주는 모바일 서비스입니다. 동시에 다른 운전자들과 관리정보를 공유하고, 신차 구매부터 중고차 판매, 자동차 보험까지 카라이프에 필요한 모든 것을 마이클에서 해결할 수 있습니다.
그 결과 마이클은 누적다운로드 대비 높은 실사용자 비율로 매월 성장하고 있으며,
애플 앱스토어 추천 앱 선정, 2016 구글플레이 올해의 앱에 선정되는 등 실제 사용자들의 높은 만족도를 증명하고 운전자 필수 앱으로 자리매김 했습니다.
자동차 애프터마켓 혁신을 위해 하나씩 준비하고 결과물을 만들어 낸 마카롱팩토리는, 현재 수많은 차량관리 데이터를 분석하여 애프터마켓 서비스 추천이 가능한 모빌리티 관리 인프라를 구축하고 있습니다.
마이클은 단순한 차량관리 서비스가 되려는 것이 아닙니다. 우리는 누구나 합리적인 비용으로 안전한 차를 탈 수 있는 자동차 문화를 만들기 위해, 자동차 관리 생태계를 처음부터 다시 그리고 있습니다.</t>
  </si>
  <si>
    <t>• 유연근무
• 아이맥27인치 + 듀얼모니터
• 식비전액 지원</t>
  </si>
  <si>
    <t>- 논리적 사고, 데이터 기반의 디자인에 관심이 있으신 분
- After Effect 사용 및 동영상 편집이 가능하신 분</t>
  </si>
  <si>
    <t>https://www.wanted.co.kr/wd/32450</t>
  </si>
  <si>
    <t>올리브영 세일즈</t>
  </si>
  <si>
    <t>• 관련 경력 소지자
• 제조 원가 포함 구매 프로세스 전반적인 원가 절감 프로세스 개선 및 성과 경험과 강점이 있는 분</t>
  </si>
  <si>
    <t>• 올리브영 온라인/오프라인 프로모션 기획/관리
• 발주, 정산 및 매출/이익 관리
• 기타 편의점, 마트 채널 운영</t>
  </si>
  <si>
    <t>• MD팀 리딩 경험자 우대
• 헬스/뷰티 브랜드 (건강기능식품, 일반식품 등) 오프라인 관리 경험이 있으신 분 
• 유통 벤더사 근무 경력 우대 (드럭스토어, 편의점, 대형마트, 면세점, 홈쇼핑 등)</t>
  </si>
  <si>
    <t>https://www.wanted.co.kr/wd/32451</t>
  </si>
  <si>
    <t>디지털 컨텐츠 기획 팀장</t>
  </si>
  <si>
    <t>• 10명 내외 팀 리더 경험자
• 디지털_소셜 기반의 캠페인 기획, 소셜 미디어 기반 마케팅 경험자</t>
  </si>
  <si>
    <t>• 연간 100억 이상 온/오프라인 광고비 집행
• 광고용 영상 및 카드뉴스 기획 및 관리
• 영상광고 컨텐츠 시나리오 제작 및 관리
• SNS, 블러그 등 업로드 및 관리
• 기타 컨텐츠 제작 전반 및 관리</t>
  </si>
  <si>
    <t>퍼플랩스헬스케어는 연쇄창업가 전종하 대표가 2018년 설립한 
디지털 헬스케어 분야를 혁신하고자 하는 기업입니다. 
헬스케어의 디지털 퍼스트는 우리 삶에 있어서 매우 필요한 일이라는 사명 아래, 
디지털 헬스케어 커머스를 완성하고자 합니다.</t>
  </si>
  <si>
    <t>• 유연근무제도
• 워킹맘 육아지원제도
• BYOD(Bring your own device) 제도
• 업무관련 도서 구매 및 교육지원
• 각종 R&amp;D 활동에 대한 지원
• Nespresso coffee &amp; 간식 지원</t>
  </si>
  <si>
    <t>• 컨텐츠 Roas를 측정 및 관리해본 경험자
• 카피라이팅/영상 대본 라이팅 가능하신 분</t>
  </si>
  <si>
    <t>https://www.wanted.co.kr/wd/32452</t>
  </si>
  <si>
    <t>• 브랜드 기획 경력 최소 3년 이상</t>
  </si>
  <si>
    <t>• 퍼플랩스헬스케어의 핵심가치 및 고객 분석을 통해 차별화된 브랜드 Identity 정립
• 장/단기 브랜딩 전략을 도출하고 이에 맞는 캠페인 로드맵 제시
• 다양한 고객 접점을 활용, 브랜드 인지 및 이미지를 형성하기 위한 브랜딩 캠페인 기획 및 집행
• 브랜딩 성과 목표를 설정하고, 이를 측정하여 캠페인 성과 관리
• 전사 공감 및 일관성 유지를 위한 브랜딩 가이드라인 커뮤니케이션 및 모니터링</t>
  </si>
  <si>
    <t>퍼플랩스헬스케어는 연쇄창업가 전종하 대표가 2018년 설립한 디지털 헬스케어 분야를 혁신하고자 하는 기업입니다. 
Serybox라는 브랜드로 디지털 헬스케어 커머스를 완성해 가고 있습니다.
헬스케어의 디지털 퍼스트는 우리 삶에 있어서 매우 필요한 일이라는 사명 아래, 
2020 Inner Diet No.1 Brand가 되기위해 함께할 프로멤버를 찾습니다.</t>
  </si>
  <si>
    <t>• 커머스 브랜드 마케팅 경험이 있으신 분</t>
  </si>
  <si>
    <t>https://www.wanted.co.kr/wd/32453</t>
  </si>
  <si>
    <t>마케팅 최적화 멤버</t>
  </si>
  <si>
    <t>• 데이터에 대한 체계적인 정리와 분석 경험자</t>
  </si>
  <si>
    <t>• Facebook, Google 등 글로벌 매체들을 통한 디지털 마케팅 직접 운영
• 데이터 기반의 마케팅 효율 분석 및 최적화 진행
• 데이터 기반 UA, Re-engagement 캠페인 운영
• Cross channel 마케팅 전략 수립</t>
  </si>
  <si>
    <t>퍼플랩스헬스케어는 연쇄창업가 전종하 대표가 2018년 설립한 디지털 헬스케어 
분야를 혁신하고자 하는 기업입니다. 
Serybox라는 브랜드로 디지털 헬스케어 커머스를 완성해 가고 있습니다.
헬스케어의 디지털 퍼스트는 우리 삶에 있어서 매우 필요한 일이라는 사명 아래, 
2020 Inner Diet No.1 Brand가 되기위해 함께할 프로멤버를 찾습니다.
[세리박스 www.serybox.com]</t>
  </si>
  <si>
    <t>• GAIQ우대
• 구글, 페이스북 광고를 직접 운영해 본 경험이 있으신분</t>
  </si>
  <si>
    <t>https://www.wanted.co.kr/wd/32454</t>
  </si>
  <si>
    <t>PHP/Laravel 개발자 (5년 ~ 10년)</t>
  </si>
  <si>
    <t>• Php 개발 경력 5~10년 
• MySQL 등 RDBMS 개발 경험자 
• Git 분산 버전관리 시스템 경험자
• 새로운 기술, 환경에 대한 열린 자세</t>
  </si>
  <si>
    <t>1. 주요업무
• 유학, 어학연수 신규 서비스(백앤드) 개발
• 다양한 API 개발
2. 개발환경
• 언어 : Php 7.0 이상
• DB : MySQL 5.x 이상 
• 프레임워크 : Laravel
• 도구 : PhpStorm, GitLab, Notion
3. 근무조건
• 시간 : 오전 8시 - 오후 5시
• 형태 : 정규직 (수습기간 3개월)
• 위치 : 신논현역 (강남) 도보 5분 이내</t>
  </si>
  <si>
    <t>이디엠에듀케이션은 국내 유학 컨설팅 기업 중 매출과 시장점유율이 가장 큰 기업으로 이를 바탕으로 유학.어학연수 전문 브랜드인 edm유학센터와 아트유학 전문브랜드인 edm아트유학, 포트폴리오 학원을 운영하고 있습니다.
그리고 단순히 유학 플랫폼으로서의 역할만 하는 것이 아니라 유명 해외대학, 교육기관과의 MOU체결을 통해 직접 글로벌 교육을 제공하는 글로벌 캠퍼스를 운영하고 있습니다.
또한 영국문화원, 케임브리지 대학교, 호주 IDP 에듀케이션에 의해 공동 개발, 관리, 운영되는 영국식 영어 능력 시험인 IELTS 교육 전문브랜드인 edm아이엘츠는 학원, 인강 매출 1위로 모든 국내 경쟁사를 압도하고 있습니다.
이와 같이 “유학플랫폼 – 글로벌캠퍼스 – IELTS교육”  Business chain을 구축하여 업계 1위를 지키고 있는 이디엠에듀케이션은 차별화된 기술과 서비스를 바탕으로 코로나 시대 이후의 새로운 유학.어학연수 서비스를 준비하고 있습니다.
유학시장은 2023년부터 본격적으로 회복궤도에 진입하는 것으로 예측되고 있고, 억눌렸던 보복적 여행 수요가 폭발적으로 증가할 것이라고 판단하고 있으며, 이디엠에듀케이션은 이 시장에서 Massive game changer가 되고자 합니다.
이러한 저희와 함께 새로운 유학의 미래를 그려 나갈 개발자를 모십니다.</t>
  </si>
  <si>
    <t>1) edm은 처음이지? 입사자 선물 및 웰컴 패키지
입사 전 환영하는 케이크를 선물로 드려요. 웰컴 패키지에는 쓸모 있는 회사 굿즈가 들어 있답니다.
2) 열심히 일한 당신 떠나라. 리프레시 휴가
5년 동안 일하시면, 연차휴가와 별도로 2주간의 리프레시 휴가를 드려요. (5년 마다)
3) 미리미리 챙겨요. 종합건강검진
건강은 건강할 때 챙겨야죠. 전문 의료기관(KMI)을 통해 종합건강검진을 받으세요.
4) 나의 성장이 우리의 성장. 자기개발비
열심히 운동하고, 어학도 배우며 함께 성장해요. 10만원/월 지원해 드려요.
5) 함께 일하고, 함께 즐겨요 팀빌딩스토리
팀 활동비를 지원해 드려요. 이번달엔 뭘 해볼까요?
6) edm으로 모인 사람들. 경조휴가 및 경조금
즐거움과 슬픔을 함께 나눠요. 또 하나의 가족까진 아니고 가까운 좋은 사람들.
7) 사랑해요 edm Kids. 출산선물, 자녀선물
아이들이 행복한 세상, 엄빠 회사도 너희를 사랑한단다.
8) 작은 기쁨. edm 플레이 쿠폰
꽤 쓸모 있는 작은 기쁨, 연차휴가 외에 조기 퇴근 쿠폰을 드려요.
9) 명절엔 뭐라도 하나. 명절 선물
대단하지 않지만, 뭐라도 손에 하나 들려 보냅니다.
10) 소소한 즐거움. 간식 제공
드롱기와 제임스야 커피를 부탁해. 특별한 간식을 뜬금없이 드려요.
11) 최신 하드웨어 (맥북, 모니터암, 멀티 모니터 등), 
     소프트웨어(필요한 소프트웨어는 모두 정품 제공), 
     개발서적, 직무 교육 기회 및 비용 지원</t>
  </si>
  <si>
    <t>• Restful API 를 활용한 개발 경험자
•  CI/라라벨(Laravel) 프레임워크 경험자
•  AWS 등 클라우드 서비스 환경 경험자</t>
  </si>
  <si>
    <t>https://www.wanted.co.kr/wd/32455</t>
  </si>
  <si>
    <t>학력: 대졸이상
경력: 유관경력 5년 이상
- 데이터 분석에 대한 배경지식(확률, 통계, DW/DM, 데이터 전처리 등) 
- 업무 Flow(BI/BA)에 대한 이해 
- 데이터 분석 시스템 운영 경험자 
- 최신 데이터 분석 트렌드에 대한 이해 
- 프로그램 개발(Python/Scala/Node.js/Go 등) 경험 2년이상</t>
  </si>
  <si>
    <t>[담당 업무]
- 통합 광고 플랫폼 개발
- 데이터 파이프라인 및 분석 솔루션 구현
- 각 매체에서 제공하는 OpenAPI를 사용하여 데이터를 수집하는 프로그램 구현
- AWS 또는 MongoDB Cloud 환경에서 데이터 분석 솔루션 구현
- 데이터 엔지니어링 파트에 적응되면 데이터 분석 또는 Back-end 파트 공동작업 진행</t>
  </si>
  <si>
    <t>[근무환경]
- 근무형태 : 정규직
- 근무지 : 서울 강남구 언주로114길 19 우송빌딩
- 근무요일 : 주 5일
- 근무시간 : 10시 ~ 19시
- 급여 : 경력과 역량에 따른 협의
[QP크루가 함께하는 '같이의 가치']
1. 혜택 및 복지제도
    - 눈치 보지 않는 자유로운 연차 사용
    - 3년 근속시 리프레시 휴가&amp;휴가비
    - 전직원이 함께하는 생일축하 파티
    - 신규입사자를 위한 웰컴박스 제공
    - 신규입사자 온보딩을 위한 버디 프로그램 진행
    - 커피머신 및 스낵바 구비
    - 실무교육 및 컨퍼런스 참가 지원
    - 업무 관련 도서 무한 지원
    - 급여는 능력과 성과에 따른 개인별 협의, 책정
    - 점심식대 제공
    - 야근시 저녁 식대 + 교통비 제공
2. 업무환경
    - 업무에 필요한 모든 최신 장비 및 사무용품 구비, 지원
    - Slack, Notion 등의 툴을 이용하여 업무를 투명하게 공유합니다.
    - 이름 + 님으로 직급 없이 수평적으로 소통합니다.
    - BGM이 흐르는 사무실, 원한다면 누구나 오늘의 DJ
    - 평균연령 30세 미만의 젊고 에너지 넘치는 업무 분위기
3. 저희가 앞으로 팀원이 되실 분께 드릴 수 있는 것은 크게 3가지 입니다.
- 연봉 : 업계 최고 대우는 아니더라도, 경력과 능력에 맞게 최대한 대우해드립니다. (면접 후 협의)
- 업무(개발)에만 집중할 수 있는 환경을 위해 지원을 아끼지 않습니다.
- 30분 걸려서 할 단순작업도 1시간동안 효율적인 방법을 찾아 내일의 비효율을 
  남겨두지 않는 업무방식을 지향합니다.
- 업무에 방해가 될 만한 요소들을 지속적으로 함께 점검하고, 제거하려 노력합니다.
- 더 나은 소통과 성장을 위해 함께 고민하고, 개선합니다.
- 크루의 성장이 곧 회사의 성장입니다. 업무와 지식면에서의 성장을 위한 노력
  (교육, 세미나, 학습) 등에 지원할 수 있는 부분은 최대한 지원합니다.
[지원 시 같이 준비하면 좋아요]
- 실력 등 자신을 어필할 수 있는 포트폴리오는 반드시 제출해주세요!
- 그 외 Github, 블로그, 토이프로젝트, 취미 등 어필할 수 있는 모든 것
- 퀀텀파이러츠에서 하고 싶은 일, 만들고 싶은 것이나 개선하고 싶은 점
[우리는 이렇게 개발하고 있어요] - 개발문화
- 개발 과정중에 어려움이 생기면 팀 전체가 서포터가 되어줍니다.
- 일할 때는 누구보다 치열하게, 그 외에는 개인의 시간을 존중합니다.
- 스크럼의 장점만을 뽑아서 실업무에 적용하는 Agile문화를 지향합니다.
- 퀀텀파이러츠는 이렇게 개발합니다2
(https://blog.naver.com/haejeok_kwon/221735235837)
*퀀텀파이러츠 개발팀 더 알아보기 :
(https://www.notion.so/quantumpirates/919dd51a8449444f8514f11f46830b61)
[채용 절차]
- 대화는 한 번으로 끝날 수도 있지만 여러 번이 될 수도 있습니다.</t>
  </si>
  <si>
    <t>- AWS 데이터 분석 솔루션 사용 경험 
- 머신러닝 기반의 데이터 분석 경험 
- 리서치, 문제해결 능력 
- 대시보드 개발 경험 
- Agile 및 Scrum 경험</t>
  </si>
  <si>
    <t>https://www.wanted.co.kr/wd/32457</t>
  </si>
  <si>
    <t>• 6년 이상의 디지털 크리에이티브 디자인 업무 경력
• 소셜 미디어 채널 특성에 맞는 콘텐츠 (페이스북 광고 소재, 인스타그램 컨텐츠 유튜브 영상 등) 기획, 제작이 가능하신 분
• 콘텐츠의 디자인 컨셉을 빠르고 명확하게 도출해 내는 분
• 크리에이티브한 감각과 마인드를 가지고 원티드의 비주얼 아이덴티티를 같이 만들어 갈 수 있는 분
• 팀원 및 협업 부서와의 유연한 커뮤니케이션을 할 수 있는 역량
• 다양한 분야의 다양한 동료들과 이야기를 나누고 함께 성장하기를 원하는 사람
• 디지털 미디어 트렌드에 매우 민감하고 그것을 활용한 콘텐츠 제작 가능한 분
• 페이스북, 인스타그램, 유튜브를 자주 사용하는 분</t>
  </si>
  <si>
    <t>• 원티드의 온/오프라인 통합 브랜딩 디자인
• 브랜딩 및 디지털 커뮤니케이션을 위한 기획 및 디자인</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20년 2월 현재 6,000+개 기업, 100만+ 유저(한국 기준)가 이용 중에 있습니다. 총 누적 투자금 217억원을 유치하였으며, 한국 / 일본 / 대만 / 싱가폴 / 홍콩 오피스에 80여명의 구성원들과 함께 아시아 HR 시장을 선도하고자 합니다.
2015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
 • 이력서는 PDF로 제출바랍니다.
 • 이력서에는 현재 연봉/희망 연봉 등 직무와 무관한 개인정보는 기재하지 말아주세요.</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점심식대 지원 
• 업무관련 컨퍼런스/교육/도서구매비 지원
• 월 1회 팀/TF 식사 및 티타임 제공
• 연 1회 건강검진 및 독감예방 접종 지원
• 경조 휴가 및 경조금 지원 (결혼/출산/사망 등)
• 명절 상품권 지급 
• 본인 생일, 명절 직전 영업일 조기 퇴근 
• 반려동물, 휴대가능한 악기, 자전거와 동반출근 가능
• 직무 수행에 필요한 최신장비/소프트웨어 제공 
• 최고의 업무 환경인 Wework 역삼역점 입주사입니다. 안락한 환경, 국내/외 지점 자유로운 이용, 맥주와 커피 무한제공, 수시 이벤트 등의 서비스를 제공합니다. 
기타
• 일을 더 잘하기 위한 방법 중 하나로 월 2회 리모트 근무를 하실 수 있습니다.
#연봉상위5% #인원급성장 #300명이하 #설립10년미만 #유연근무 #야근없음 #수평적조직 #스타트업 #중식제공 #리프레시휴가 #재택근무 #도서구매비 #교육비 #컨퍼런스참가비 #자율복장 #워크샵 #위워크 #맥주 #커피 #건강검진 #인공지능 #IT, 컨텐츠  #반려동물</t>
  </si>
  <si>
    <t>• 소셜미디어 운영 대행사 경력 보유하신 분
• 모션그래픽/영상 컨텐츠 제작 가능하신 분
• 광고대행사 경력 보유하신 분</t>
  </si>
  <si>
    <t>https://www.wanted.co.kr/wd/32458</t>
  </si>
  <si>
    <t>2022-06-03</t>
  </si>
  <si>
    <t>HR Jr. specialist</t>
  </si>
  <si>
    <t>• 영어 커뮤니케이션(영문 문서 작성 및 회화)이 가능하신 분
• 배움에 대한 열정을 기반으로 스타트업에서의 성장을 함께 만들어 가고자 하는 분
• 논리적 사고와 커뮤니케이션이 가능한 분
• 단순 업무부터 고난이도 업무까지 적극적인 자세로 수행하실 수 있는 분</t>
  </si>
  <si>
    <t>[Responsibility]
• 사업전략 실행을 위한 글로벌 인사전략 수립 및 제도 설계 참여
• 채용 / 평가 / 보상 등 인사 제도 운영
• 기업문화 및 구성원 몰입도 제고 활동 기획 및 추진
• 임직원 HR 서비스 제공
• 업무환경 관리
[Key benefits]
• 글로벌 사업을 수행하는 스타트업 Headquarter에서의 Global HR 경험
• 업계를 선도하는 인사제도 설계 및 운영 경험
• 무제한 휴가, Free location 등 Self-discipline기반의 정책 및 제도, 조직문화
• 경쟁력있는 처우</t>
  </si>
  <si>
    <t>[We are ProtoPie]
스튜디오씨드코리아는 "디지털 제품의 인터렉션을 쉽고 효과적으로 전달한다" 라는 목표를 가지고 ProtoPie(프로토파이) 및 관련 서비스를 개발하고 있습니다.
▶ ProtoPie Introduction Videos
https://youtu.be/65wQKjKucRE
https://youtu.be/2OPNySqBYK4
ProtoPie는 디자이너가 접근하기 쉬운 개념 모델을 가지고 있어 코딩 없이도 빠르고 정교한 프로토타입을 만들 수 있습니다. 디자이너의 아이디어를 실제로 만들어주고, 커뮤니케이션을 보다 효율적으로 만들고자 하는 비전을 가진 제품 입니다.
구글, 페이스북, 마이크로소프트, 라인, 토스, 카카오,아마존 등 전 세계 100여개 국가의 디자이너들이 실무에서 ProtoPie를 사용하고 있습니다.
ProtoPie는 속도와 정교함 사이에서 그 어느 것도 놓치지 않고ProtoPie는 속도와 정교함 사이에서 그 어느 것도 놓치지 않고 Sweet Spot을  찾은 툴이다 (Moments Team Lead / Reddit).
▶ ProtoPie로 제작한 프로토타입 보기
• ProtoPie Home: Sound: https://cloud.protopie.io/p/923e616f11
• ProtoPie Search: https://cloud.protopie.io/p/90bbcf4e5e
• 2020.07 ProtPie Dribbble playoff winner 작품: https://youtu.be/Iu30BV6AoeU
▶ 우리는 이렇게 일해요
스튜디오씨드는 책임과 신뢰를 바탕으로 한 유연근무제와 무제한 휴가 제도를 도입해서 운영하고 있습니다. 동료과 협업하는데 있어서 가장 효율적으로 일할 수 있도록 지속적으로 더 나은 업무환경을 만들고자 노력하고 있습니다.
저희는 Trust &amp; Transparency를 바탕으로 자유롭지만 동시에 책임감을 가지고 일할 수 있는 업무 환경을 만들어가고 있습니다.
덕분에 모든 구성원이 일·생활균형에 있어서 높은 만족도를 느끼고 있습니다. 
실제로 '서울특별시 일·생활균형 수준 진단' 에서 5점 만점에 4.74점이라는 높은 점수를 받았습니다. 
• Studio XID의 멤버가 일하는 방식:
https://blog.naver.com/talktalk_hr/221385636323
• [Studio XID] 재택근무 선구자 스튜디오씨드코리아: https://www.youtube.com/watch?v=MY5ckX4PJjE
9개 국가 출신의 글로벌 멤버들과 많은 훌륭한 동료들과 협업하면서 함께 성장할 수 있는 다양한 기회가 있습니다. 
팀의 모든 구성원이 의사결정 과정에 적극적으로 참여하여 함께 개선하는데 많은 노력을 기울이고 있습니다. 스스로 맡은 업무에 책임감을 갖고 함께 일하는 동료들과 신뢰를 주고 받으면서 적극적으로 의사소통하는 것을 즐기는 분을 환영합니다!
▶ 프로토파이는 이런 문화를 가지고 있어요
저희 팀은 다음과 같은 그라운드룰을 바탕으로 일하고 있습니다. 수평적인 문화에서 함께 일하는 동료를 소중하게 여기는 팀입니다.
• 우리 모두 완벽하지 않기 때문에 팀플레이어로 일합니다. 우리는 상대방의  강점에 집중하고 약점은 팀원과 함께 보완하면서 같이 성장합니다.
• 더 많이 자주 대화하고 정직하게 소통합니다.
• 문제를 발견하면 창의적으로 솔루션을 내고 해결합니다.
• 직급이 아닌 능력으로 존중하고 누구나 아이디어를 낼 수 있습니다.</t>
  </si>
  <si>
    <t>• 유연근무제: 
각자의 라이프 사이클에 맞춰서 근무시간과 근무 장소를 협의할 수 있습니다.
• 무제한 휴가:
책임감있게 일하면서 눈치보지 않고 편하게 휴가를 사용할 수 있도록 지원합니다. 
• 장비 지원:
업무에 필요한 노트북 및 모니터 지급
• 외국어 교육비 지원:
업무상 필요한 영어 교육비 한 달 20만원 내 지원
• 소프트웨어 &amp; 도서 지원:
업무에 필요한 소프트웨어 및 도서 지원
• 건강 검진 지원:
건강은 건강할 때 지킬 수 있도록 매년 종합검진비용을 지원합니다.
• 상담 서비스 지원: 
힐링이 필요할 때 받는 무료 상담(EAP) 서비스
▶ 근무조건
• 유연근무제 (표준 근무시간 10:00~19:00, 8시간, 주 40시간 기준)
• 정규직 사원 (3개월 수습, 수습기간 중 급여 100% 지급)
• 오피스: 강남역 스파크플러스 4호점
▶ 전형과정
서류 전형 → 1st Interview → 2nd Interview → 3rd Interview → 입사
포지션에 따라 면접 프로세스에 일부 변동이 있을 수 있습니다.
• 서류 전형 - 제출한 이력서와 포트폴리오를 검토합니다.
• 1st Interview - 서류 전형 합격자에 한하여 함께 일할 동료와 함께 이력서를 바탕으로 간단한 인터뷰가 온라인으로 진행됩니다. (개발자의 경우 코딩 테스트가 포함될 수 있습니다)
• 2nd Interview - 1st Interview 합격자에 한하여 실제로 협업을 할 동료들과의 인터뷰가 온라인으로 진행됩니다. (개발자의 경우 추가 코딩 테스트가 포함될 수 있습니다)
• 3rd Interview - 2nd Interview 합격자에 한하여 경영진과 온라인으로 진행됩니다.
• 결과 발표 - 최종 합격 여부를 메일을 통해 안내 드립니다.
*COVID-19으로 인해 모든 인터뷰는 화상으로 진행합니다 (필요에 따라 오프라인으로 진행할 수 있습니다).
*포트폴리오 인터뷰와 메인 인터뷰는 하루에 이어서 진행될 수도 있습니다.
*이력서 및 포트폴리오에 허위 사실이 있을 경우, 합격이 취소됩니다.</t>
  </si>
  <si>
    <t>• 해외 체류 경험이 있거나 글로벌 문화에 대한 깊은 이해를 가지신 분
• 협업툴(Slack/ Notion/ Jira/ Google Docs) 사용에 능숙하신 분
• 국내외 유수 대학 경영학 혹은 심리학 등 관련 학과를 전공하신 분</t>
  </si>
  <si>
    <t>https://www.wanted.co.kr/wd/32460</t>
  </si>
  <si>
    <t>• 경력 1년 이상 5년 미만</t>
  </si>
  <si>
    <t>• 재무/회계
 - 매출집계 및 인보이스 관리
 - 비용관리(마케팅비, 외주비, 복리후생비, 법인카드, 지출품의서 등)
 - 통장정리 및 계좌내역 관리
 - 자산관리(비품 및 소모품)
• ERP(더존 iCUBE) 도입 / 관리</t>
  </si>
  <si>
    <t>베이글코드는 전세계에서 300만명 이상의 유저가 플레이하는 소셜 카지노 게임을 개발한 글로벌 게임회사입니다.
2012년 KAIST, 포항공대, 서울대 출신 개발자들이 주축이 되어 설립되었으며 2017년 "Club Vegas"의 런칭을 시작으로 2018년 시리즈 C 투자 및 영국 Jackpotjoy 소셜 카지노 부문 인수 등 빠르게 성장하고 있습니다.
국내외 메이저 회사에서 다양한 분야의 경험을 쌓은 120여명의 멤버들이 한국 Seoul과 영국 London, 미국 San Francisco, Las Vegas, 캐나다 Vancouver, Montreal, 호주 Sydney, 이스라엘 Tel Aviv, 우크라이나 Dnipro에서 함께하고 있습니다.
베이글코드 구성원들은 자율과 책임에 기반한 문화를 바탕으로 주인의식을 가지고 일합니다. 또한 개인의 성장이 회사의 성장으로 이어진다는 것을 알기에 구성원들에게 적극적으로 성장의 기회를 제공합니다.
정형화된 업무 방식을 따르기 보다는 데이터 기반 의사결정을 중요시하며, 항상 유저에게 더 재미있고 직관적인 경험을 제공하기 위해 노력합니다.
베이글코드와 같이 글로벌 시장에서 빠르게 성장하는 게임 개발에 참여하고, 더 나아가 이러한 성공 경험을 전파해 나갈 수 있는 인재를 모십니다.</t>
  </si>
  <si>
    <t>• 4대보험, 경조금, 인센티브, 도서구매 등 일반적인 복지는 모두 제공됩니다.
• 눈치보지 않는 연차제도
• 시장조사를 위한 해외여행 (라스베가스, 마카오 등)
• 매월 게임비 3만원 지원
• 모든 식대 지원</t>
  </si>
  <si>
    <t>• ERP/그룹웨어를 주도적으로 도입 및 관리한 경험</t>
  </si>
  <si>
    <t>https://www.wanted.co.kr/wd/32462</t>
  </si>
  <si>
    <t>상품기획팀 Leader</t>
  </si>
  <si>
    <t>• 해당 분야 경력 10년 이상
• 온라인 상품기획(MD) 5년 이상
• 원활한 커뮤니케이션 능력 보유한 분</t>
  </si>
  <si>
    <t>• 플랫폼 상품 운영 전략 수립
• 판매자 대상 마케팅 전략 수립 및 관리
• 신규 상품군/판매자 개발 및 관리
• 상품군별/브랜드별/판매자별 매출전략 수립 및 관리</t>
  </si>
  <si>
    <t>품플랫폼 - 필웨이
명품오픈마켓 전문기업 Feelway에서  상품기획팀 리더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상품기획팀 리더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명품 또는 패션 관련 업종에 종사하신 분
• 이커머스 근무경험 있으신 분
• 제2외국어 가능하신 분</t>
  </si>
  <si>
    <t>https://www.wanted.co.kr/wd/32463</t>
  </si>
  <si>
    <t>• 3년 이상의 웹, 모바일 UX/UI 디자인 경험 혹은 그에 준하는 실력을 갖추신 분
• 프로젝트를 시작부터 끝까지 경험하신 분 (최소 2개 이상)
• 협업을 위한 원활한 커뮤니케이션 능력을 보유하신 분
* 경력중심의 포트폴리오 제출 필수</t>
  </si>
  <si>
    <t>• 기획전/이벤트 페이지 및 배너 디자인
• 플랫폼 UX/UI 개선 (기존서비스 개선, 신규 서비스 구축)</t>
  </si>
  <si>
    <t>명품플랫폼 - 필웨이
명품오픈마켓 전문기업 Feelway에서  웹 디자이너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웹디자이너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최고의 동료와 함께 성장할 수 있는 기회
• 필웨이에서 사용가능한 쿠폰부여(월 50,000원)
• 주 1회 점심식대 지원
• 건강검진 연차(1일) 지원
• 야근 식대 및 택시비 지원
앞으로 준비 될 다양한 복지도 기대해 주세요!</t>
  </si>
  <si>
    <t>• 구조적인 사고를 바탕으로 UI Guideline / Component / Design System 제작이 가능한 분
• 프로토타이핑 툴, UI디자인 툴 숙련자
• 패션 플랫폼 디자인의 경험과 커머스에 대한 이해도가 높은 분
• 명품과 패션에 관심이 많은 분</t>
  </si>
  <si>
    <t>https://www.wanted.co.kr/wd/32464</t>
  </si>
  <si>
    <t>회계, 경영관리</t>
  </si>
  <si>
    <t>• 회계 업무에 대한 기본적인 지식이 있으신 분
• 유관 업무 경험이 있으신 분
• 긍정적이고 소통을 중시하는 스타트업 분위기를 중요시 하시는 분</t>
  </si>
  <si>
    <t>• 스타트업 회계 경리 업무 진행
• 자금 집행 및 내부 비용 정산
• 결산 자료 정리
• 해외 출장 업무 지원</t>
  </si>
  <si>
    <t>* 우대사항은 옵션에 불과합니다.
* 한빗코가 중시하는 가치는 소통, 긍정, 주인의식입니다.
플루토스디에스는 암호화폐 거래소 한빗코를 운영하고 있습니다.
TXID, 스마트 컨트랙트, POS, POW, 블록익스플로러, TPS, 영지식 증명...
암호화폐 투자를 위해 저렇게 어려운 단어를 알아야 할 필요가 있을까요?
한빗코는 복잡한 암호화폐 투자를 간편하게 만들려고 노력합니다.
심플, 心풀: 마음을 풀어내는 서비스와 함께 간편한 암호화폐 투자 서비스를 제공합니다.
국내 최초 암호화폐 거래소를 만든 개발팀
대기업 전통 금융회사 출신의 경영팀
다양한 국적과 배경을 지닌 팀원들이 모여 복잡한 암호화폐 서비스를 간편하게 만들고자 노력하고 있습니다.
암호화폐에 대한 열정과 실력이 진짜인 사람들이 모인 한빗코에서 함께 하실 분을 찾습니다.
한빗코: https://www.hanbitco.com
공식 미디엄: https://medium.com/@eosseyofficial
공식 텔레그램: https://t.me/eossey
EOS 블록 익스플로러: https://eossey.com/</t>
  </si>
  <si>
    <t>• 블록체인, 암호화폐에 대한 전반적인 이해도가 있으신 분
• 제 2외국어를 이용한 소통을 즐기시는 분</t>
  </si>
  <si>
    <t>https://www.wanted.co.kr/wd/32465</t>
  </si>
  <si>
    <t>마케팅 총괄 매니저</t>
  </si>
  <si>
    <t>• 경력 10년 이상(브랜드 마케팅 경력 5년 이상)
• 캠페인 별 마케팅 퍼널 설계 및 주요  KPI 수립 능력
• 유관 부서와의 협업 및 원활한 커뮤니케이션이 가능한 분
• 마케팅 조직 리딩 경험이 있으신 분</t>
  </si>
  <si>
    <t>• IMC 기획 및 실생
• 데이터 분석, 데이터 기반 광고 기획 및 마케팅 전략 수립
• 전략에 따른 마케팅 메시지와 크리에이티브 기획
• 마케팅 지표 설정 및 연간 비용 계획 수립</t>
  </si>
  <si>
    <t>오윈은 Connected Car Commerce 서비스를 제공하는 IOT 기반의 글로벌 스타트업입니다. 
커넥티드 카 라이프는 운전자들이 차량안에서 편리하고 스마트하게 서비스를 제공받고 차량과 관련된 다양한 서비스를 제공받을 수 있는 경험의 장으로, 오윈은 작은 기술 하나를 통하여 V2X(Vehicle 2 Everything) 기술을 구현하고 이에 기반된 커넥티드 카 체험의 장을 만들어나가고 있습니다.
오윈의 멤버들은 지금도 운전자뿐만 아니라 고객 모두에게 더욱 편리한 생활을 제공하기 위해 열정적으로 달려나가고 있습니다. 
긍정적이고 적극적인 마인드를 가지신 분, 꿈을 키워나갈 곳을 찾으시는 분, 시작을 하면 끝을 보는 근성있는 분 혹은 자신이 박지성 같은 멀티플레이어라고 생각하신다면, 지금 두 팔 벌려 환영합니다.!!
Experience with OWiN</t>
  </si>
  <si>
    <t>• 당연 4대 보험 가입, 퇴직연금 드림
• 외국계 기업 문화 동경하여 따라하기 잘함.(빨리 넘어서고 싶음)
• 카페테리아 및 음료, 간식 등 제공
• 년차별 단체 보험 가입
• 도서 구입 지원 (섬은 구입 지원 불가)
• 야근 등의 경우 식비, 교통비 드림
• 워크샵을 가장한 단합대회를 가장한 여행 감(조만간 해외 갈 듯 함)
• 포상금 및 휴가 있음</t>
  </si>
  <si>
    <t>• 데이터 기반의 의사결정 역략을 보유하신 분
• 주도적인 업무 리딩 능력
• 마케팅 예산 운영 및 매체 운영 경험
• ATL/BTL 마케팅 경험이 풍부하신 분
• 퍼포먼스 마케팅 경력자
• 모바일 서비스에 대한 이해가 높은 분
• O2O서비스 및 동종업계 경력자</t>
  </si>
  <si>
    <t>https://www.wanted.co.kr/wd/32466</t>
  </si>
  <si>
    <t>523.721,523.1032,523.10138</t>
  </si>
  <si>
    <t>• 주요 마케팅 채널 및 매체(DA, SA) 세팅, 집행, 분석, 최적화까지 모두 운영해보신 분
• 데이터에 기반한 광고 기획 및 집행 능력
• 다른 팀원들과 능동적인 소통과 협업을 할 수 있는 분
• 그래픽 툴 능숙한 자
• 동영상 편집 가능한 자</t>
  </si>
  <si>
    <t>• 데이터 기반 디지털 마케팅 채널 운영 (페이스북, 인스타그램, 블로그 등)
• 디지털 마케팅 퍼포먼스 분석 및 매체 운영(채널별, 세그먼트별 성과 분석)
• 지역별, 타겟별 프로모션 (이벤트, 디지털 캠페인, 광고 등)
• 디지털/모바일 마케팅 전반의 전략 수립 및 제안
• CRM &amp; 광고 캠페인 효과 분석 후 Feed-back
• IMC 기획 및 실행</t>
  </si>
  <si>
    <t>오윈은 자동차 운전자를 위한 컨시어지 서비스를 만들고 있습니다. 
타 분야에 비해 매우 늦었지만 최근 빠르게 Digital 전환이 이루어지고 있는 mobility 시장에서 오윈은 최초이자 유일한 카 커머스 전문 기업으로 글로벌 자동차 OEM 등과의 협업을 통해 새로운 시장을 만들어 가고 있습니다. 
차에서 주문/결제/상품 차로 배달까지 연결하는 서비스 솔루션을 기반으로 운전자의 위치 및 성향 등으로 고려한 다양한 상품을 추천하고 쇼핑할 수 있는 새로운 카 커머스 시장을 함께 만들어갈 기획/마케터를 모시고 있습니다. 
가장 쉽게 저희 서비스 및 솔루션은 인터넷 검색이나 
https://www.youtube.com/watch?v=4m60rK-mvHI 에서도 확인하실 수 있습니다.</t>
  </si>
  <si>
    <t>• 자사 제품을 위한 디지털 마케팅을 직접 운영한 경험이 있는 분
• 자율과 책임을 전제로 스스로 해야 할 일을 계획하고 실행할 줄 아는 분
• 인사이트를 작은 액션플랜 실행 단계까지 구현, 소통, 협업, 실행 가능한 분
• 모험바일 앱 트래킹 솔루션 사용 경험자
• 퍼포먼스 마케팅 경력자
• O2O서비스 및 동종업계 경력자</t>
  </si>
  <si>
    <t>https://www.wanted.co.kr/wd/32467</t>
  </si>
  <si>
    <t>사업전략팀 전략담당자</t>
  </si>
  <si>
    <t>• 총 경력 7년 이상, 기획 업무 경험 3년 이상
• Data 분석 역량(excel 활용한 영업 insight 도출)
• 논리적 커뮤니케이션 가능자
• PPT 및 문서능력 활용능력 上</t>
  </si>
  <si>
    <t>1. 신사업 전략기획
  •  부동산 산업 리서치
  •  부동산 수요 및 공급 실 Data 분석
  •  신사업 경쟁우위 확보 방안 수립
  •  단계별 KPI 수립 및 tracking
2. 영업 기획 및 관리
  •  영업 목표(고객, 매출 등) 수립 및 실적 관리
  •  영업 이슈 대응 지원
  •  마케팅, 개발, 제휴 등 전 영역 협업 및 리소스 확보 지원</t>
  </si>
  <si>
    <t>• 대기업 사업전략, 영업기획 경력 보유자
• 전략컨설팅 근무 경력 보유자</t>
  </si>
  <si>
    <t>https://www.wanted.co.kr/wd/32468</t>
  </si>
  <si>
    <t>2020-01-04</t>
  </si>
  <si>
    <t>• BS or above degree in computer science or related fields
• 4+ years of development experience in a related field
• Excellent understanding of computer science fundamentals(data structures, algorithms, optimization)
• Excellent development skills and experiences with modern web technologies (such as JavaScript ES5-ES6, CSS, HTML, RESTful web services)
• Experience with JavaScript libraries (e.g. Redux, RxJS), modern frameworks (e.g. Angular, React, VueJS) 
• Strong commitment to quality high-performance code, designs, automated testing, and documentation
• Outstanding problem-solving skills
• Strong sense of ownership
• Excellent verbal and written communication skills in both Korean and English</t>
  </si>
  <si>
    <t>• Design, implement, review and test the features of the online advertising platform, analytics platform, and supporting tools
• Collaborate with internal/external cross-functional teams, such as marketing and/or external agencies on website needs/projects, including wireframe designs, site capabilities, and structures
• Provide overall technical support for internal and external clients
• Learn and explore new web technologies for planning new features to improve the services</t>
  </si>
  <si>
    <t>Moloco seeks exceptional front-end software engineers to join us in building a state-of-the-art mobile advertising platform. Moloco is a Silicon Valley startup with a mission to build an on-demand mobile infrastructure to leverage the rich data generated by the rapidly expanding mobile ecosystem. Many leading apps worldwide already benefit from Moloco’s innovative technology for user acquisition, re-engagement, and monetization.
Moloco is an engineering company founded by software engineers. We understand the value of a strong engineering team and strive to hire only the best software engineers. While tackling challenging real-world problems, you will make positive impact to millions of mobile users in the world and grow with top-notch colleagues. Check out our case study published by Google https://cloud.google.com/customers/moloco/
The right person will be able to make a huge impact within an ambitious growing company. Come join our team and leverage our technology to help companies grow their business.</t>
  </si>
  <si>
    <t>• 자율출퇴근제, 재택근무와 연차 사용 무제한
• 점심, 저녁, 커피, 간식 비용 보조
• 체력단련비, 어학교육비 보조</t>
  </si>
  <si>
    <t>• Experience in digital advertising technology business 
• Experience with JavaScript unit &amp; integration tests frameworks and UI test frameworks
• Experience working with product managers to understand and implement business requirements</t>
  </si>
  <si>
    <t>https://www.wanted.co.kr/wd/32469</t>
  </si>
  <si>
    <t>• QA 경력 3년 이상 (Web 또는 App)</t>
  </si>
  <si>
    <t>• 서비스 품질 향상을 위한 테스트 수행
   - Web, App 기능추가 및 개선으로 인한 프로젝트 테스트
   - Web, App 사용환경 테스트
• Testcase 작성 및 관리
• 버그 리포팅 및 관리</t>
  </si>
  <si>
    <t>"동료를 존중, 소통하고 함께 고민하고 토론하며 성장해갈 동료를 찾습니다!"</t>
  </si>
  <si>
    <t>• 컴퓨터공학 등 관련 전공하신 분
• ISTQB 등 업무 관련 자격증 소지하신 분
• JIRA, Wiki 등의 툴을 사용한 경험이 있으신 분
• 반복적인 테스트 수행에 필요한 꼼꼼함을  갖추신 분
• 번역 서비스에 관심 많으신 분</t>
  </si>
  <si>
    <t>https://www.wanted.co.kr/wd/32470</t>
  </si>
  <si>
    <t>Head of Agent Sales</t>
  </si>
  <si>
    <t>• Bachelor Degree preferred
• Minimum 7 years experience in a Sales environment with digital or data analysis related background
• Solid experience in managing a sales team and drive the team to achieve committed sales target
• Sales experience in out-bound sales environment, field sales, face-to-face selling, online marketing and/or customer service
• Strong communications and presentation skills
• Computer Skills – MS Office
• Proficient in Cantonese &amp; English</t>
  </si>
  <si>
    <t>• Lead and manage daily operations of the team
• Build a passionate and high-performing Sales team by setting reasonable but stretched target and recommend effective incentive and recognition scheme to General Manager
• Accurate and timely reporting of sales performance via sales support team
• Understand the local property industry environment, competitive forces and market dynamics and contribute to the development of business strategy and direction in conjunction with Leadership team
• ​Maintain organizational values, culture and reputation</t>
  </si>
  <si>
    <t>To manage and support the Agent Sales team in achieving maximum market share hence increase the number of shop and individual agent subscribing to Squarefoot.com.hk, achieve maximum retention and revenue generation.</t>
  </si>
  <si>
    <t>https://www.wanted.co.kr/wd/32471</t>
  </si>
  <si>
    <t>Arc &amp; Codementor_皮爾愛迪亞有限公司</t>
  </si>
  <si>
    <t>Front End Developer 前端工程師</t>
  </si>
  <si>
    <t>臺北市中正區新生南路一段50號</t>
  </si>
  <si>
    <t>如果你熟悉上述的語言技術，並且有過網站開發/資料庫設計/程式設計的經驗，在技術上，你會是我們正在找的不二人選。</t>
  </si>
  <si>
    <t>Arc &amp; Codementor的前端設計師會和設計師共同合作，將每一個細節轉化成完美的體驗和流程，進而打造出細緻精巧的產品呈現在用戶面前。我們用 React, Redux, Mocha/Jest, NodeJS, 還有其他未知又好玩的技術。</t>
  </si>
  <si>
    <t>在 Arc &amp; Codementor，工程師同時具備使用者的角色，讓我們在開發的每一秒鐘，都可以設身處地為使用者著想。我們喜歡寫程式，更喜歡看到親手做出來的產品發光發熱。我們相信好的團隊和好的文化，是建構任何偉大產品的基石。
我們會希望找到這樣的工程師：
- 對於產品有無比的熱情，喜歡用聰明的方法，優雅地解決問題。
- 擅長在廣大的 open source 汪洋中，找到一條屬於自己的路。
- 享受團隊合作互相切磋的感覺。
- 覺得程式碼的品質跟人品一樣重要。
- 喜歡學習。三日不讀書，便覺語言無味，面目可憎。
也別忘了在履歷中附上個人網站或部落格 / Github 個人頁面 / LinkedIn 個人頁面哦!</t>
  </si>
  <si>
    <t>【關於文化】
- 很有活力
- 成員背景多元，不只會交流程式語言，也會交流各國語言
- 溝通扁平，我們相信所有想法都是讓團隊繼續成長的動力
- 工作嚴謹但氣氛輕鬆
- 喜歡學習，交流新事物
- 致力於解決真正的問題，而非虛榮的指標
- 幽默感十足，辦公室隨時都會有很好玩的事情
- 不只是工作夥伴也是可以聊天和假日相約的好友
【關於福利】
- 基本勞健保和優於勞基法的請假制度（到職即有假）
- 年度健康檢查補助
- 交通極度方便的好地方，離忠孝新生站差不多30秒的步行距離，旁邊有非常多飲料及美食
- 乾淨大桌子和夠強的冷氣
- 舒服明亮寬敞的環境，有很好的view
- 吃不完的零食、茶和咖啡
- 特殊日子會有免費飲料
- 生日會得到小驚喜
- 定期的溫馨聚餐和出遊</t>
  </si>
  <si>
    <t>https://www.wanted.co.kr/wd/32473</t>
  </si>
  <si>
    <t>Unity3d 클라이언트 개발자 (신입가능)</t>
  </si>
  <si>
    <t>· Unity UGUI 기반의 UI 개발 가능자
· 책임감 있는 개발자
· 신규 기술을 습득하고 업무에 적용하는데 거부감이 없는 분
· 영어로 된 자료를 읽고 활용하는데 어려움이 없는 분</t>
  </si>
  <si>
    <t>· 차세대 AR 컨텐츠를 이용한Social Platform 클라이언트의 Unity side 개발
· ARCore / ARKit 등 AR Platform을 이용한 응용 어플리케이션 개발</t>
  </si>
  <si>
    <t>애니펜은 ‘삶의 모든 공간을 재미있는 경험으로 증강'하는 Creative product를 만듭니다. 애니펜과 함께 글로벌 시장을 목표로 AR 로켓을 쏘아올릴 새로운 멤버를 찾습니다! 
[개발팀의 업무]
애니펜 AnibeaR Client팀은 AR 소셜미디어 서비스 AnibeaR 앱의 클라이언트 파트와 애니펜의 AR플랫폼 차기 프로젝트를 개발합니다. 
• 개발 환경: Unity3D, C#
• 업무도구: Git(SourceTree), Redmine, G-suite service, Fabric</t>
  </si>
  <si>
    <t>· Android(Android Studio) 및 iOS(xcode)를 활용한 개발이 가능하신 분 혹은 해당 플랫폼 경력자
· RESTful API 및 JSON에 대한 이해
· 그래픽 관련 전공자 및 3D 렌더링 관련 이해도가 높으신 분
· AR Platform SDK(Vuforia, ARCore, ARKit 등)를 사용한 개발 유경험자
· MVVM 패턴의 이해와 설계 / 적용 경험</t>
  </si>
  <si>
    <t>https://www.wanted.co.kr/wd/32475</t>
  </si>
  <si>
    <t>병원 온라인 마케터</t>
  </si>
  <si>
    <t>• 경력 : 2년 이상
• 해당 직무에 대한 이해도가 높으신 분
• 창의적인 콘텐츠 기획력 및 탁월한 writing 역량
• 최신 콘텐츠 트렌드 및 소셜미디어 이해/활용 역량</t>
  </si>
  <si>
    <t>• 병원 온라인 홍보, 홍보광고 운영
• SNS 채널 기획 및 운영 : 블로그, 인스타그램, 페이스북 등 콘텐츠 기획/채널 운영
• SNS 광고 관리 및 데이터 분석</t>
  </si>
  <si>
    <t>오가나피부과의원 사업을 기반으로 하여 '오가나'브랜드로 업계에 진출을 하였습니다. 피부과 서비스 외에도 다양한 외식(W가나), 화장품(오가나셀), 오가나룸(쇼핑몰), 유튜브(오프라이드) 마케팅 사업까지 다양한 사업분야를 확장 해 나가면서 지금보다 더 큰 미래를 위해 탄탄한 성장하고 있습니다. 주식회사 오가나와 함께 더 큰 미래를 보고 현재보다 더 나은 성장을 원하신다면 망설이지 말고 지원해주시기 바랍니다.</t>
  </si>
  <si>
    <t>• 광고 대행사/광고 기획 업무 경력자
• 포토샵 및 일러스트레이터 활용자
• 바이럴 마케팅 경력자
• 광고성과 관리 경험자</t>
  </si>
  <si>
    <t>https://www.wanted.co.kr/wd/32476</t>
  </si>
  <si>
    <t>https://www.wanted.co.kr/wd/32477</t>
  </si>
  <si>
    <t>경영관리실 재무회계</t>
  </si>
  <si>
    <t>- 경력: 3년 ~ 5년
- 성별: 무관
- 학력: 고등학교 졸업 이상
- 대한민국 국적 소지자
- 남자는 군필 또는 면제자</t>
  </si>
  <si>
    <t>1) 재무/자금
- 자금관리 및 주간자금보고
- 자금 결제
- 그 외 법인 전반 자금 관련 지원업무
2) 회계
- 월/분기/반기/연 결산 및 보고
- 그 외 법인 전반 회계 관련 지원업무
3) 세무
- 원천세/부가세 신고, 법인세 신고 지원
- 연말정산
- 그 외 법인 전반 세무 관련 지원업무</t>
  </si>
  <si>
    <t>1. 크레비스 소개
크레비스는 15년 이상의 역사와 전문성을 가진, 국내에서 가장 오래된 임팩트 벤처 그룹입니다. 사회 및 공공이 해결하지 못한 영역에서 혁신적인 기술로 임팩트를 전파하고자 기업들을 발굴, 투자, 육성하고 있습니다. 
2004년 창업 초기, 많은 시행 착오를 경험하며 20대 초반의 우리는 "인생의 30년 여정"에 대한 생각을 하였습니다. 당시는 사회 전반적으로 2000년대 초반의 닷컴 버블이 꺼지며 창업에 대한 부정적 인식이 확고하던 시기입니다. 그런 환경에서 지속가능한, 그리고 사회를 변화시키는 사업을 하기 위해서는 단지 재미와 의지만이 아닌, 철학과 미션이 필요하다는 것을 느끼게 됩니다. ‘누군가는 후배들에게 취업과 진학 외에도 길이 있다는 것을 보여줘야 하지 않을까’라고 결심하며 과감히, 그리고 무모하게 창업과 사업이란 길을 선택했습니다. 
우리가 계획한 30년 여정 중 15년이 지난 지금, 크레비스는 시장 실패 영역에서 직접 사업을 운영하며 사회 문제를 해결하고 있습니다. 또한 우리의 도전에 동참하는 용기있는 후배들을 지지하고, 공동창업자로 육성하며, 임팩트 펀드 운영을 통해 임팩트 생태계를 확장하는 데 기여하고 있습니다.
2. 파워하우스 소개
powerhouse | Corporate Development, Operations, and Relations Division | 임팩트 기업 의사결정 지원 및 재무/인사/기회 자원 확보, 개발, 관리
파워하우스는 임팩트 벤처 그룹 크레비스의 경영관리본부로서 크레비스 직접사업 및 관계사업을 관리하고 이들의 기업 가치를 증대하기 위한 활동을 수행합니다. 기업경영의 주요 자원인 재무, 인사 자원을 관리하는 CO(Corporate Operations Office), 기업 Value-up을 위한 전략 수립 및 자원 투입을 담당하는 CD(Corporate Development Office), 대외 관계를 통해 기업 브랜드를 구축하고 기회 자원을 확보하는 CR(Corporate Relations Office)로 구성됩니다. 이러한 활동을 통해 시장 실패 분야에 도전하는 벤처들이 체계적으로 성장할 수 있도록 지원 합니다. 또한, 임팩트 벤처를 통해 임팩트 생태계 구축, 강화, 확장에 기여하고 세상의 문제를 해결하여 우리의 다음 세대가 더 나은 세상을 꿈꾸며 새로운 방식으로 도전할 수 있기를 꿈꿉니다. 
3. 채용대상
[근무조건]
- 채용직무: 재무세무회계 담당자
- 고용형태: 정규직 (수습기간 3개월)
- 급여: 회사 경력에 따라 상이
- 근무시작일: 협의 가능
- 근무시간: 주 5일(월~금), 10:00 ~ 19:00
- 근무 장소 : 크레비스파트너스 본사(서울시 성동구 왕십리로 88(성수동1가, 4층)
- 복지: 4대보험, 자유복장, 야근식대, 도서구입비, 야간 교통비 지원, 200평 규모의 사무실, 200평 규모의 루프탑 라운지(얼리브라운지) 출입권한 제공 등
4. 지원 안내
[지원기간]
- 지원기간: 2019.12.13. ~ 2019.12.29. 23:59
* 접수된 순서대로 서류 검토 및 면접이 진행되며 지원기간 내에도 채용이 조기 종료될 수 있습니다.
[지원절차]
- 이력서 / 자기소개서 / 경력기술서:자유양식 
- 에세이: 아래 2가지 문항에 대한 답변 모두 작성 (* 양식 다운로드: https://hoy.kr/hHiYk)
  (1) 자신이 구상하고 있는 향후 5년 동안의 Career Path는 무엇이며 크레비스와 함께 성장하고 싶은 이유는 무엇인가요? 
  (2) 지원업무와 관련하여 다른 지원자들 보다 뛰어난 자신의 장점은 무엇이며 이를 입증한 경험은 무엇인가요? 
 [채용절차]
- 서류전형: 이력서, 자기소개서(접수순서대로 검토)
- 면접접형: 직무면접, 인성면접(다대일(2:1)면접)
* 서류전형은 합격자에 한해 개별 연락 드립니다.</t>
  </si>
  <si>
    <t>1) 스킬셋
- 관련 직군 근무 경력자
- 법인세 및 양도소득세 관련 업무 유경험자
- 국고보조금(정부지원금) 정산 업무 유경험자
- ERP 및 오피스 툴 능숙자
2) 역량
- 꼼꼼하고 체계적으로 업무 수행이 가능한 자
- 긍정적이고 적극적인 마인드를 소유한 자
- 주도적으로 업무에 임하며 책임감이 강한 자
- 커뮤니케이션 스킬이 우수한 자</t>
  </si>
  <si>
    <t>https://www.wanted.co.kr/wd/32478</t>
  </si>
  <si>
    <t>https://www.wanted.co.kr/wd/32480</t>
  </si>
  <si>
    <t>모비즌(B2C) 안드로이드 개발자</t>
  </si>
  <si>
    <t>• 1억 다운로드인 모비즌을 No.1이 아니라 Only one의 가치를 가진 앱으로 개발할 수 있는 자
• 객체 지향 설계와 개발에 대한 이해로 실제 개발해 본 경험
• 이유없는 비난 보단 대안을 가진 비판으로 개선점을 찾아가는 사고방식을 보유한 자
• 논리적이고 창의적인 사고력 보유한 자
• 팀 단위 협업과 다른 직군과의 협업 경험, 원활한 소통 능력을 가진 자
• 대인 관계가 원만한 자</t>
  </si>
  <si>
    <t>• 모비즌 Android 앱 개발
• 영상 편집 Android 앱 개발
• Crashrytics를 통한 버그 수정 및 품질 개선
• Android 앱 안정화 및 퍼포먼스 향상</t>
  </si>
  <si>
    <t>• 영상 편집 앱, SDK를 개발해 본 자
• 오픈소스, 디자인 패턴, 리팩토링에 대한 인사이트가 있는 자
• Kotlin, Rxjava, AAC(Android Architecture Components) 등을 통한 개발 경험
• UI, UX, 애니메이션에 대한 관심이 높은 자
• 사용자 관점 및 데이터 기반의 개선 개발에 대한 경험
• 모바일 앱 서비스를 개발하여 런칭하고 운영 개발까지 한 경험
• B2C 경력 2년 이상인 자</t>
  </si>
  <si>
    <t>https://www.wanted.co.kr/wd/32481</t>
  </si>
  <si>
    <t>튜터 팀 매니저</t>
  </si>
  <si>
    <t>[ 자격 요건 ]
• 2030 세대의 트렌드 (워라벨, 소확행, 투잡 등)에 대한 관심이 있으신 분
• 타 스타트업 서비스를 자주 이용하고, 관심이 있으신 분
• 기본적인 MS 툴(엑셀, 워드 등)을 통한 논리적인 의사 표현 가능하신 분
• 지표 (조회수, 이용자수, 전환률 등)에 기반한 사고가 가능한 분
• 글이나 이미지를 통한 커뮤니케이션 스킬을 보유하신 분
** 2020년 졸업예정자 또는 기졸업자 (경력 1년 미만)
"자기소개서/이력서" 와 아래의 "사전 질문" 에 
간단하게 답한 서류를 첨부해서 지원해주세요. 
별도의 포트폴리오가 있으시다면 첨부해주셔도 괜찮습니다.
&lt;사전 질문&gt;
1. 튜터팀 3가지 역할 중, 전환 후 하고 싶은 역할은 무엇이며 그 이유는 무엇인가요?
2. '탈잉'을 통해 본인이 수업을 진행해야 한다면( 해당 능력이 없어도 무관하게 ) 어떤 주제의 수업을 진행할 것이며, 그 이유는 무엇인가요?
** 지원 후 면접 대상자 개별 연락</t>
  </si>
  <si>
    <t>[ 탈잉 튜터팀 ]
'튜터'는 탈잉의 핵심입니다.
'튜터팀'은 탈잉에 등록되는
모든 튜터의 Contents를 검토하고
각각의 튜터들이
더 많은 수강생과 매칭될 수 있도록
관리 및 판매를 진행하는 업무를 진행합니다.
[주요 업무] 
•  탈잉의 신규 수업 오픈 전 심사 및 수정
•  탈잉의 Customer (튜터, 수강생) 만족도를 위한 튜터와의 On-Line 커뮤니케이션
•  카테고리별 신규 수업 컨셉에 대한 지표 분석 및 아이디어 제공
•  튜터와의 1:1 컨설팅을 통한 판매 컨셉 발굴 및 수업 수정 보조
* 3개월 수습 기간 후,
각자의 역량에 맞는 업무로 전환할 수 있습니다.
* 이번 채용을 통해 팀에 합류하실 경우
플랫폼 MD, 운영 관리, 서비스 기획까지
다양한 직무에 대해 경험하고 역량을 쌓을 수 있습니다.</t>
  </si>
  <si>
    <t>“모든 개인의 재능이 콘텐츠가 되고, 또 사람들이 그 콘텐츠들을 소비하는 일상이 되는 세상”
탈잉이 그리고 있는 세상이자 이루어내고 싶은 미션 입니다.
점점 더 세상은 개인들의 시대가 되고 있습니다. 기존 거대 자본의 영역이었던 생산 및 유통을 개인들이 직접 IT 기술을 활용 하여 대체하고 있습니다. 
이러한 ‘개인들의 시대’에는 ‘직업’의 정의가 재정의 되어야 합니다.
기존 ‘직업’의 정의가 한 조직(회사)에서 보장하는 정년동안 정기적 급여를 받는 것이었다면,
다가올 시대에 개인들은 IT 기술을 활용, 자신을 필요로 하는 사람들과 Direct로 연결되어 콘텐츠 및 서비스를 제공할 수 있게 됩니다.
탈잉은 다가오는 시대에 누구나 자신을 Contents화 하고, 또 이를 필요로 하는 사람과 연결하여 ‘지속가능한 업’으로서의 소득을 창출할 수 있는 플랫폼이 되려고 합니다.
2016.12 (주)굿엔젤스 투자유치 
2017.4 D-camp D-DAY 우승
2017.9 창업성장 R&amp;D 과제 선정 
2017.12 (주) 에이블커뮤니케이션 투자 
2017.12 메가스터디 손주은재단 투자 
2018.3 구글플레이 선정 올해의 워라벨 앱
2018.4 신용보증기금 2030 선정 (10억원 )
2018.8 누적거래액 100억원 돌파
2019.1 탈잉 VOD 서비스 론칭
2019.8 Series A 40억 투자유치
*IOS App : https://appsto.re/kr/sMlVeb.i
*안드로이드 App : https://play.google.com/store/apps/details?id=com.taling
&lt; 우리는 왜 이 일을 시작하게 되었나요? &gt;
다양한 재능을 지닌 사람들의 진로가 공무원, 대기업으로 획일화 되는 것이 아쉬웠습니다.
이들이 평생을 몰입해온 재능이 개인의 취미에 그친다면 사회적 낭비라고 생각했습니다. 이들의 재능을 필요한 누군가와 연결해주고, 재능이 공유되고 널리 퍼진다면 더 좋은 세상이 될 것이라고 생각했기에 탈잉을 준비했습니다. 탈잉을 통해 더 많은 재능이 공유되고, 튜터들의 꿈을 이루는데 도움을 주는 서비스를 만들고 싶습니다.
&lt; 우리는 어떤 일을 하나요? &gt;
플랫폼에 등록된 수만명의 튜터들의 재능을 고객들과 연결시키는 일을 합니다.
주식투자부터 시작해서 헬스PT, 방송댄스, 중국어, 캘리그라피까지 350개 이상의 재능이 거래되고 있으며, 이 과정에서 고객들이 가장 최적의 튜터와 연결될 수 있게 도와주고 있습니다.
“사람에 대한 이해”에 기반하여, 튜터들이 가진 다양한 매력/스토리를 캐치하고 또 이를 콘텐츠 화 하여 사람들에게 알리고 연결하는 일을 하게 됩니다.
&lt; 우리는 향후 어떤 방향성으로 나아가나요? &gt;
저희는 ‘세상의 모든 재능’이 필요한 누군가와 공유되는 세상을 만들어가려고 합니다.
다양한 재능의 개인(프리랜서)들이 탈잉이라는 마켓 플레이스 (MarketPlace) 에 모여들어서 자신의 재능을 활용하여 가치를 창출하고, 지속적 소득을 창출하고, 또 새로운 일을 도모하는 공간으로 진화해 나갈 것입니다.
탈잉의 마켓플레이스는 향후
1) 교육 (재능을 활용하여 누군가를 알려주는 일)
2) 콘텐츠 (재능을 활용하여 누군가에게 필요한 정보를 생산하는 일)
3) 비즈니스 (재능을 활용하여 누군가의 일을 대신해주는 일)
3가지 종류의 업을 모두 포괄해 나가는 아시아권의 대표 통합 재능포털로 진화해나갈 것입니다.
[ 튜터 팀 구성 ]
1) 카테고리 매니저 (CM)
카테고리 별 소비자가 반응하는
수업을 기획하고 마케팅, 프로모션을 지원하며
오프라인, vod, 기업교육 등
다양한 방법으로 튜터들이 가지고 있는 Contents를
확산하는 역할을 하는 MD 팀입니다.
2) 튜터 지원 팀
탈잉을 통해 재능을 공유하는 튜터님들이
조금 더 편하게 재능을 공유하실 수 있도록
튜터들을 관리하고 교육하며
탈잉에 업로드 되는 모든 Contents를 검토하는
역할을 합니다.
3) 컨설팅 팀
- 새로운 BM을 만드는 팀으로
현재 튜터의 수업 소개 페이지를 작성하는 신규 BM을
런칭하여 기획 및 운영을 진행하고 있습니다.
* 3개월 수습 기간 후
각자의 역량에 맞는 업무로 전환할 수 있습니다.
* 이번 채용을 통해 팀에 합류하실 경우
플랫폼 MD, 운영 관리, 서비스 기획까지
다양한 직무에 대해 경험하고 역량을 쌓을 수 있습니다.</t>
  </si>
  <si>
    <t>1) 월 도서구입비 제공
2) 탈잉 수업 할인 쿠폰 (연 120만원) / vod 강좌 / 세미나 지원
3) 간식, 커피 무한 제공 
4) 야근 없는 회사 (10 AM - 7PM)</t>
  </si>
  <si>
    <t>[ 우대 사항 ]
• 빠르게 성장하는 스타트업이나 그와 유사한 분위기 경험자 (대외활동 가능)
•  Slack, Notion 등 협업 툴 활용 경험
•  플랫폼의 Admin Page 에 대한 기본적인 인사이트 보유자
• 타 플랫폼 공급자로서 활동 경험 보유자 (네이버 스마트스토어 셀러, 에어비앤비 호스트, 탈잉 튜터 등 )</t>
  </si>
  <si>
    <t>https://www.wanted.co.kr/wd/32482</t>
  </si>
  <si>
    <t>[오디오 콘텐츠 서비스] 서버 소프트웨어 엔지니어</t>
  </si>
  <si>
    <t>• 최소 3년 이상의 서버 개발 경력 혹은 그에 준하는 실력과 경험을 갖추신 분
• 최소 Node.js 1년 이상의 경험
• 자료구조, 알고리즘, 데이터베이스, 네트워크 등 CS에 관련한 견고한 기반 지식
• Unix 기반 OS / Linux 에 대한 깊이있는 이해 및 사용 경험
• RDB와 NoSQL의 장단점을 잘 알고 필요에 따라 쓰실 수 있는 분</t>
  </si>
  <si>
    <t>• 백엔드 인프라 구축 및 관리
• API 서버 개발 및 백오피스 툴 개발
• WebRTC 관련 개발
• CI/CD 파이프라인 구축 및 유지보수</t>
  </si>
  <si>
    <t>[데브시스터즈 커넥티어는]
누구나 대화의 즐거움을 느낄 수 있게 해주고 가치 있는 대화를 세상에 퍼뜨리자“는 비전으로 ‘대화형 오디오 콘텐츠 플랫폼’ 서비스를 개발하고 있습니다.
우리는 이전에 없던 새로운 플랫폼을 통해 전 세계 사람들을 대화로 연결해주고, 대화를 통해서 누구나 오디오 콘텐츠를 쉽게 생산·공유할 수 있도록 도움으로써 대화의 새로운 가치를 발견하고 확장해 나갈 것입니다.
[채용전형]
서류심사 &amp; 온라인 코딩 테스트 - 1차 실무진 면접(구술 및 코딩 면접) - 2차 팀 면접 → 3차 임원진 면접</t>
  </si>
  <si>
    <t>• Typescript 개발 경험
• ORM 과 GraphQL 사용 경험
• 오디오 도메인 기술 경험 우대
• Socker.io 관련 개발 경험
• WebRTC 관련 개발 경험
• 대용량 트래픽 및 데이터 처리 경험
• AWS 등 클라우드 환경 실무 경험
• Docker 사용 경험</t>
  </si>
  <si>
    <t>https://www.wanted.co.kr/wd/32483</t>
  </si>
  <si>
    <t>Project Manager (Bilingual in Vietnamese)</t>
  </si>
  <si>
    <t>• 5+ years in project management
• 5+ years in B2C service planning
• Able to travel overseas
• Interest in a wide variety of Vietnamese Contents including broadcast contents, music, and film
• Familiarity with team-communication tools (e.g. Slack, Jira, Confluence)
• Ability to work in a team environment with flexible communication skills and problem-solving skills
• Experience in a start-up company
• Bilingual in Vietnamese</t>
  </si>
  <si>
    <t>• Project Manager of OnDemandVietnam - a platform that services Vietnamese Contents within North America
• Plan and develop service platforms and B2C service (Web, App, OTT device)
• Collaborate with other departments according to different projects (e.g. Design, Development, QA) while managing the project</t>
  </si>
  <si>
    <t>https://www.wanted.co.kr/wd/32484</t>
  </si>
  <si>
    <t>Project Manager (Bilingual in Mandarin)</t>
  </si>
  <si>
    <t>• 5+ years in project management
• 5+ years in B2C service planning
• Able to travel overseas
• Interest in a wide variety of Chinese Contents including broadcast contents, music, and film
• Familiarity with team-communication tools (e.g. Slack, Jira, Confluence)
• Ability to work in a team environment with flexible communciation skills and problem-solving skills
• Experience in a start-up company
• Bilingual in Mandarin</t>
  </si>
  <si>
    <t>• Project Manager of OnDemandChina - a platform that services Chinese Contents within North America
• Plan and develop service platforms and B2C service (Web, App, OTT device)
• Collaborate with other departments according to different projects (e.g. Design, Development, QA) while managing the project</t>
  </si>
  <si>
    <t>https://www.wanted.co.kr/wd/32486</t>
  </si>
  <si>
    <t>• 슬로워크의 미션을 실천하려는 의지가 있는 분
• 프론트엔드 개발 경력이 3년 이상인 분
• HTML, CSS, JavaScript를 활용하여 프로젝트를 완료한 경험이 있는 분
• 반응형 웹사이트 개발 경험이 있는 분
• 웹 접근성과 웹 표준에 대한 이해가 있는 분
• Git 등 버전 관리 도구 사용 경험이 있는 분</t>
  </si>
  <si>
    <t>• Internet Explorere 8 이상 브라우저 호환성 지원 경험이 있는 분
• WordPress를 활용한 테마 개발 경험이 있는 분
• SPA(Single Page Application) 개발 경험이 있는 분(React, Vue.js, Angular)
• Webpack, Grunt, Gulp 등 자동화 도구 및 Sass, Less 활용 경험이 있는 분
• GA 데이터 분석, SEO에 대한 지식이 있는 분</t>
  </si>
  <si>
    <t>https://www.wanted.co.kr/wd/32487</t>
  </si>
  <si>
    <t>DMC미디어</t>
  </si>
  <si>
    <t>마케팅 자동화 플랫폼 개발 및 운영</t>
  </si>
  <si>
    <t>AngularJS,MySQL,VueJS,Java,JavaScript,AWS,GCP,React.js,Spring Boot</t>
  </si>
  <si>
    <t>서울특별시 강남구 학동로 401 금하빌딩 5층</t>
  </si>
  <si>
    <t>ㆍJAVA 웹서비스 / API 서버 개발 운영 3년 이상
ㆍFront-end / Back-end 개발 가능한 자
ㆍ기본적인 자료구조 / 알고리즘 이해력 보유자
ㆍ문제 해결력 및 커뮤니케이션 역량 우수자</t>
  </si>
  <si>
    <t>[이커머스 마케팅 자동화 플랫폼 개발]
ㆍ프론트 / 백엔드 개발
ㆍAPI 서버 및 시스템 엔진 개발
* 개발스택
Spring, JPA, MyBatis, MongoDB, Redis, Angular2+, javascript</t>
  </si>
  <si>
    <t>DMC 미디어는 태영그룹의 일원으로서
디지털마케팅 데이터와 테크를 기반으로 디지털 마케팅 시장을 리드하는 
Total Digital Marketing Company 입니다.
창의와 긍정의 마인드를 바탕으로 항상 도전적으로 실행하며
DMC 미디어와 함께 디지털 마케팅 시장을 리딩 해나갈 우수한 인재를 영입 하고자 합니다.</t>
  </si>
  <si>
    <t>ㆍ복지포인트 지급
ㆍ근속 포상 지급
ㆍ하계 휴가비 지원
ㆍ동호회 활동 지원
ㆍ종합 건강검진 지원 
ㆍ스마트러닝 등 역량 향상을 위한 교육 지원
ㆍ매주 수요일 점심시간 2시간 등</t>
  </si>
  <si>
    <t>ㆍDomain-Driven Design, Micro Service Architecture 개발 경험자
ㆍSpring Cloud Gateway, Spring Batch, NoSQL/Document DB 개발 경험자
ㆍAmazon Aurora, Redis, MongoDB, Amazon MQ 개발 경험자
ㆍSI 개발 및 리딩 경험자
ㆍ광고 플랫폼, 대용량 데이터 처리 개발 경험자</t>
  </si>
  <si>
    <t>https://www.wanted.co.kr/wd/32488</t>
  </si>
  <si>
    <t>경영기획 (경영관리/분석/투자)담당자</t>
  </si>
  <si>
    <t>• 유관 경력 1년 이상
• 직무내용 업무 중 최소 3개 이상 PM역할로 추진 및 실행 경험
   (PM 경험이 아니더라도 오너쉽으로 추진한 경험) 
• 숫자에 능통하고 뛰어난 분석력 / Excel 활용 능력 전문가</t>
  </si>
  <si>
    <t>• 매출 관리 및 경영성과 분석
• 사업별 손익 / 수익성 / 사업 타당성 분석 
• 예산계획 수립 / 투자집행 및 관리
• IR 업무</t>
  </si>
  <si>
    <t>SBS미디어그룹사인 DMC미디어는 
종합 디지털 미디어렙 사업, 업계 최상위 수준의 독자 기술력을 기반으로 한 광고플랫폼 사업 
독보적 시장 경쟁 우위의 마케팅 빅데이터 사업을 영위중인 
국내 Top-tier 디지털 미디어 컨버전스 기업입니다. 
연 평균 30% 이상의 고속 성장을 지속중인 DMC미디어와 함께 
미래를 이끌어 나갈 긍정적이며 창의적인 인재를 기다립니다.</t>
  </si>
  <si>
    <t>• 복지포인트 지급
• 근속포상 지급
• 하계휴가비 지원
• 동호회 활동 지원
• 종합검진
• 매주 수요일 점심시간 2시간</t>
  </si>
  <si>
    <t>• 주도적으로 계획하고 실행하는 성향을 지니신 분
• 새로운 방식의 시도나 도전을 좋아하시는 분
• 광고/마케팅 업종에 관심이 있으신 분</t>
  </si>
  <si>
    <t>https://www.wanted.co.kr/wd/32489</t>
  </si>
  <si>
    <t>경영기획(경영기획/사업기획)담당자</t>
  </si>
  <si>
    <t>• 유관 경력 5년 이상 
• 직무내용 업무 중 최소 3개 이상 PM역할로 추진 및 실행 경험
(PM 경험이 아니더라도 오너쉽으로 추진한 경험) 
• 전략적 사고와 기획력 / PPT 활용 능력 전문가 
• 부서간 원활한 커뮤니케이션 및 협업 가능자</t>
  </si>
  <si>
    <t>• 사업계획 / 성장전략 수립 및 실행
• 전사 KPI 수립 및 성과관리
• 경쟁사 및 시장동향 / 경영현안 분석 및 전략 수립
• 신사업 기획</t>
  </si>
  <si>
    <t>• 경영기획의 역할과 기능에 대해 많이 고민해보신 분
• 새로운 방식의 시도나 도전을 좋아하시는 분
• 광고/마케팅 업종에 관심이 있으신 분</t>
  </si>
  <si>
    <t>https://www.wanted.co.kr/wd/32490</t>
  </si>
  <si>
    <t>[자회사] CS 담당자</t>
  </si>
  <si>
    <t xml:space="preserve">서울특별시 서초구 서초대로 396, 강남빌딩 17층 1707호 </t>
  </si>
  <si>
    <t>• IT서비스 CS 경력 1년 이상 혹은 그에 준하는 경력
• 문서 작성, 데이터 분석 등에 어려움이 없는 사람(MS, Google 드라이브 등)
• 새로운 사람을 대하는 데 적극적이고 경청이 뛰어난 사람
• 사용자(유저) 지향적 사고를 할 수 있는 사람
• 임기응변 능력, 문제 해결력이 뛰어난 사람
• 서비스 개선의견을 내는 것을 좋아하고 서비스와 함께 성장하고 싶은 사람</t>
  </si>
  <si>
    <t>• 당근마켓 서비스 관련 문의 응대
 - 전화 및 게시판
 - 차후 상담형태 변경가능 (채팅상담, 대면상담 등)
• 당근마켓 지역광고 심사
• 당근마켓 게시글/사용자 신고 처리
• 당근마켓 서비스 개선 아이데이션</t>
  </si>
  <si>
    <t>당근마켓과 함께 따뜻한 고객 경험을 만들어 갈 당근서비스의 초기 멤버를 찾고 있어요!
당근마켓의 자회사인 당근서비스는 당근마켓 사용자와의 소통을 담당하고 있어요. 우리는 사용자의 목소리가 가장 중요하다고 생각해요. 사용자가 원하는 것, 사용자가 원하고 있지만 의식적으로 인지하지 못하고 있는 것까지 당근서비스를 통해 당근마켓에 녹여내려고 해요.
우리는 이런 사람을 찾고 있어요!
사용자에게 집착하는 사람을 찾아요.
정해진 가이드에 따라 답변만 하는 일은 지루하지 않나요? 누가 시키지 않아도 사용자의 불편한 점을 고민하고, 사용자의 짧은 문의에서도 서비스의 개선점을 생각할 수 있는 사람을 찾고 있어요. 고객 문의의 발생 원인을 찾아 해결하는 일은 더 많은 사용자에게 더 큰 가치를 줄 거에요. 고객을 만족시키려는 당신의 마음이 최고의 서비스를 만들 수 있다고 믿어요. 언젠가는 우리가 없어도 모든 사용자가 만족할 수 있는 진정한 의미의 고객 만족을 만들어내고 싶어요.
커뮤니케이션 능력이 뛰어난 팀 플레이어를 찾아요.
우리는 언제나 팀으로 일해요. 커뮤니케이션 능력은 정말 중요해요. 다른 동료들과 고민을 같이 이야기하고 논의하는 걸 즐기는 사람, 신뢰 속에서 충돌을 두려워하지 않는 사람, 팀으로 일할 때 빛나는 사람을 찾고 있어요.
더 나은 사용자 경험을 위해 당근마켓 서비스 개발팀에게 사용자의 불편한 점과 개선점을 적극적으로 커뮤니케이션 해줄 사람이 필요해요.
배려할 줄 아는 따뜻한 사람을 찾아요.
마음이 따뜻한 사람과의 대화는 기분을 좋게 만들어주는 마법과 같다고 생각해요. 같은 말이라도 훌륭한 인품에서 비롯된 이야기는 사람을 감화시키는 힘이 있어요. 똑똑하기만 한 사람보다 사람을 존중할 줄 아는 사람, 정직한 사람, 배려심이 넘치는 그런 사람이 당근서비스에 와줬으면 해요.</t>
  </si>
  <si>
    <t>우리는 이런 문화를 추구해요!
개개인의 높은 자율과 책임을 존중해요.
우리는 개인이 자율적으로 판단하고 실행했을 때 더 좋은 결과가 나타난다는 걸 믿어요. 고객 의견을 통해 고민하는 개개인의 생각이 모여 특별한 고객 경험을 만든다고 생각해요. 신뢰를 바탕으로 높은 자율성을 부여하고, 개인은 높은 책임감을 가지는 문화는 장기적으로 구성원들의 행복하고 즐거운 생활의 밑바탕이 될 거에요.
효율적으로 일하고 하루 1시간 회고해요.
우리는 당근서비스 팀원 모두가 일에 재미를 느끼고 일에서 다양한 가치를 찾기를 원해요. 우리는 자신의 행복을 위해 일하고, 일이 그 행복을 깨뜨리기를 원치 않아요. 당근서비스는 효율적으로 일하는 걸 중시해요! Work &amp; Life Balance라는 개념보다는 효율적으로 일을 잘하는 걸 추구해요. 오랜 시간을 앉아서 일하는 게 일의 본질은 아니라고 우리는 믿어요.
"같은 결과를 어떻게 하면 더 적은 시간, 더 적은 노력을 들여서 낼 수 있을까?"
이런 고민은 앉아서 일상적인 일을 처리하는 데서 오지 않아요. 깊게 고민하고, 공부하고, 다양한 이야기를 듣는 것에서 생각의 씨앗이 탄생한다고 믿어요. 그래서 우리는 하루 상담 시간을 7시간으로 제한하고, 나머지 1시간은 회고를 하려고 해요. 회고하고 사고하고 논의하는 시간, 현재가 아닌 미래를 고민하는 시간으로 활용할 거에요. 매일 1시간이 모여서 우리만의 다름을 만들고 더 높은 가치를 창출해낼 것이라 믿어요.
모든 정보는 공유하고 수평적으로 의사소통해요.
당근서비스는 수평적인 커뮤니케이션을 지향해요. 경험이나 연차에 상관없이 누구나 자유롭게 의견을 내고 피드백을 주고받아요. 가장 좋은 의사 결정은 수평적인 문화에서 나온다고 생각해요. 그래서 모든 정보는 팀원 모두에게 투명하게 공유해요. 특정 정보를 독점함으로써 얻게 되는 판단보다 공유된 정보 속에 충돌이 가미된 의사결정이 더 좋은 의사결정이라고 생각해요. 서로 신뢰하기 때문에 치열하게 해결 방안에 대해 토론을 하고 충돌할 수 있어요. 
작은 팀과 업계 최고 수준의 보상을 지향해요.
우리는 가능하다면 작은 팀을 지향해요. 작지만 강한 팀, 동료들 간의 심리적 안정감이 뛰어난 팀이 되고 싶어요. 소수 정예이기에 우리 옆에는 항상 나보다 뛰어난 동료가 있도록 할 거에요. 그래서 당근 서비스는 업계 최고 수준의 보상을 지향해요. 최고의 인재들이 최고의 생활을 하며 최고의 대우를 받는 곳을 만들어갈 거에요. 서로 의지하며 배울 수 있고, 때로는 옆 동료를 보며 큰 자극을 받아요. 내가 성장하는 가장 큰 원동력이에요. 어벤져스팀처럼 우리는 모두 장점과 능력이 다르지만 같이 일할 때 세상에 더 좋은 변화를 일으킬 수 있어요.
• 6개월 계약직 (정규직 전환 가능)
• 직급 없는 수평적 커뮤니케이션 지향
• 업계 최고 수준 보상 정책 유지, 강화
• 추가 근무 수당, 연차 수당, 휴게시간, 4대 보험 등 근로 기본 사항 준수
• 개인별 1일 상담 시간 7시간
• 업무 관련 학습비, 도서비 지원
• 야근 발생 시 교통비 지원
• 개인별 주 5일 스케줄링 근무(휴일 2일의 요일은 개인별 스케쥴에 따라 달라질 수 있음)
• 법정 지급 연차 보장</t>
  </si>
  <si>
    <t>• 감성적인 글에 대한 작문 능력이 뛰어난 사람
• IT서비스 CS 경력 3년 이상
• 남다른 커뮤니케이션 역량으로 칭찬을 받아본 경험이 있으신 분
• Excellent Customer Service에 대한 열망이 있으신 분</t>
  </si>
  <si>
    <t>https://www.wanted.co.kr/wd/32491</t>
  </si>
  <si>
    <t>[영미권] 글로벌 컨텐츠 사업담당</t>
  </si>
  <si>
    <t>• 비즈니스 영어 자유롭게 구사 가능하신 분 (영미권 거주 경험자 우대)
• 간단한 데이터 업무 처리 수준의 엑셀 가능하신 분
• 논리적 사고에 기반한 문제 해결 능력을 간추신 분
• 주도적으로 사업의 성장에 기여하고 싶은 분
• 원만한 커뮤니케이션 스킬 및 팀워크 정신을 갖추신 분
• 경력 1-3년 (전공무관)</t>
  </si>
  <si>
    <t>• 글로벌 컨텐츠 기획 및 발행 채널 운영
• 신규 봉봉 글로벌 컨텐츠 기획 및 사업 개발</t>
  </si>
  <si>
    <t>봉봉(Vonvon)은 한국에서 시작된 전세계 1억명이 사용하는 글로벌 바이럴 미디어 스타트업 입니다.
봉봉은 SNS에서 친구들과 즐길 수 있는 바이럴 컨텐츠를 50개 이상 국가에서 서비스하고있습니다. 2015년 런칭 이후 '신이 나를 만들 때' 외 전세계 5,000만명 이상 즐긴 컨텐츠를 연속으로 만들어내면서 폭발적인 성장을 이어가고 있으며, 글로벌 경쟁력을 인정받아 실리콘밸리, 일본, 한국의 VC로부터 90억원을 투자 받았습니다.
봉봉 컨텐츠팀은 글로벌 50개 이상의 국가에서 다양한 형태의 온라인 컨텐츠를 기획하여 배포하고 있습니다. 국내 보다는 해외 시장에서 규모 있는 사업을 운영하고 있기 때문에, 본인이 기획한 컨텐츠를 글로벌 무대에서 펼쳐보며, 글로벌 온라인 컨텐츠 사업에 대한 A to Z의 인사이트를 배울 수 있는 매우 좋은 업무 환경입니다. 많은 지원 부탁드립니다.</t>
  </si>
  <si>
    <t>• 근속 2년 시 리프레시 휴가 2주 및 휴가비 지급
• 점심 식사비 2만원 지원
• 주 5일제, 유연 근무 제도
• 간식, 커피 원두 내가 원하는대로 요청
• 전직원 최고급 장비(Mac, PC, 전동 스탠딩데스크 등) 지원
• 편리한 사무실 위치 (강남역 5번 출구 방향)</t>
  </si>
  <si>
    <t>https://www.wanted.co.kr/wd/32492</t>
  </si>
  <si>
    <t>프론트엔드 웹개발자 (신규 프로젝트 담당)</t>
  </si>
  <si>
    <t>- 2년 이상의 프론트엔드 개발 경력 혹은 그에 준하는 실력
- ES6 이상의 Modern JavaScript 에 대한 활용 능력이 높으신 분
- HTML, CSS3 에 대한 이해도가 높으신 분
- 클라이언트 웹 라이브러리 ( React, Vue 등 ) 사용 경험이 있으신 분 
- SCSS, LESS 등 CSS Preprocessor 사용 경험이 있으신 분
- Webpack, Rollup, Gulp 등 모듈 번들러 사용 경험이 있으신 분
- REST API 에 대한 이해가 있으신 분</t>
  </si>
  <si>
    <t>- Vue.js &amp; Vuex 를 활용한 신규 서비스 개발
[ 현재 회사에서 사용하고 있는 기술]
- BackEnd : PHP, Java ( Spring boot, JPA )
- FrontEnd : ES6, Vue.js, Vuex, Scss(Sass), Webpack, Babel, Jest
- Infra : AWS ( EC2, S3, ECS, ECR, RDS, CloudWatch, CloudFront, Route53 등 )
	  Circle Ci, Docker</t>
  </si>
  <si>
    <t>- 식대 제공, 간식 및 커피 제공
- 장비 : 맥북 프로 15인치, 듀얼 모니터 및 필요 악세사리 제공
- 자율 휴가제 (연차 한도 내 원하는 날짜 눈치 전혀 안보고 사용 가능)
- 성장에 대한 급여 인상 기회
[ 채용형태 ]
- 주 5일 출근 형태의 정규직
- 급여 : 협의
[ 채용 과정 ]
1. 서류 전형 ( 이력서와 포트폴리오를 첨부하여 지원 pdf 파일로 부탁드립니다 )
2. 면접</t>
  </si>
  <si>
    <t>- 직접 서비스를 개발해 본 경험이 있으신 분 
- 웹사이트 성능 측정 및 최적화 경험이 있으신 분
- TDD 에 대한 경험이 있으신 분
- SEO, Responsive Web, Cross Browsing, Modern UX 기술에 대한 이해도가 있으신 분 
- 스타트업에 대한 이해가 뛰어나신 분</t>
  </si>
  <si>
    <t>https://www.wanted.co.kr/wd/32493</t>
  </si>
  <si>
    <t>Spring 백엔드 개발자(시니어)</t>
  </si>
  <si>
    <t>- 5년 이상의 웹 서비스 개발 경험 혹은 그에 준하는 실력
- DB 및 서버 인프라 설계 및 구축 경험
- ORM JPA사용 경험
- TDD에 대한 이해
[ 현재 회사에서 사용하고 있는 기술]
- BackEnd : Java ( Spring boot, JPA )
- FrontEnd : ES6, Vue.js, Vuex, Scss(Sass), Webpack, Babel, Jest
- Infra : AWS ( EC2, S3, ECS, ECR, RDS, CloudWatch, CloudFront, Route53 등 )
	  Circle Ci, Docker</t>
  </si>
  <si>
    <t>- 신규 서비스 개발 및 기존 서비스 기능 개선
- 회사의 해외 진출에 따라 Global 서비스를 위한 설계 및 검토 진행</t>
  </si>
  <si>
    <t>- 식대 제공, 간식 및 커피 제공
- 장비 : 맥북 프로 15인치, 듀얼 모니터 및 필요 악세사리 제공
- 자율 휴가제 (연차 한도 내 원하는 날짜 눈치 전혀 안보고 사용 가능)
- 성장에 대한 급여 인상 기회
[ 채용형태 ]
-  주5일 형태의 정규직 
-  원격근무 형태의 정규직 및 계약직 
   ( 설계과정을 제외한 구현단계에서 자유로운 원격근무 가능 )
-  급여 : 4000 만원 이상, 협의 가능
[ 채용 과정 ]
1. 서류 전형 ( 이력서와 포트폴리오를 첨부하여 지원 pdf 파일로 부탁드립니다 )
2. 면접</t>
  </si>
  <si>
    <t>https://www.wanted.co.kr/wd/32494</t>
  </si>
  <si>
    <t>글로벌 세일즈 매니저</t>
  </si>
  <si>
    <t>• Career
  - 글로벌 세일즈 관련 경력 3년 이상 (혹은 이에 준하는 역량)
  - 영어 + 1개 언어 이상(스페인어, 독일어, 프랑스어 외) 유창한 소통이 가능하신 분
• Attitude
  - 목표가 제시되면 주도적으로 업무를 진행하고 마무리하는 분
  - 업무 진행 과정을 논리적인 근거를 토대로 설명할 수 있는 분
  - 협업을 위한 능동적인 커뮤니케이션이 가능한 분</t>
  </si>
  <si>
    <t>• 글로벌 대리점 발굴 및 관리
  - 유럽 및 미주 지역 대리점 집중 발굴
  - 관련 해외 파견(3개월 이상) 및 원격 지원
• 고객관계관리(CRM) 시스템 운영
  - 세일즈포스 외 사내 CRM 시스템 운영
  - CRM 시스템 기반 대리점 KPI 관리
• 마케팅 지원
  - 서비스/상품별 영업 확장을 위한 자료 기획
  - 자료 제작 및 제작 외주사 관리</t>
  </si>
  <si>
    <t>• 연봉
  - 3,000만원 ~ 5,500만원 (면접 후 결정) 
• 기타 복리 후생  
- 업무용 노트북(Dell), 듀얼 모니터
- 국가대표/K리그 축구경기 관람시 티켓 제공, 온/오프라인 교육비용 지원
- 맥주 무제한 공급, 고급 커피 제공, 간식 무한 제공, 중식 제공
- 연차제공, 자율 휴가제
- 코어타임 근무제 실시 10:30~16:30
- 4대 보험 가입</t>
  </si>
  <si>
    <t>- 축구를 좋아하고 축구 산업에 종사하고 싶은 축덕
- 해외 장기 체류 가능 하신 분(6개월 이상)
- 디자인툴(일러스트레이터 외) 사용 가능하신 분</t>
  </si>
  <si>
    <t>https://www.wanted.co.kr/wd/32495</t>
  </si>
  <si>
    <t>광고 브랜드 캠페인 AE</t>
  </si>
  <si>
    <t>• 경력 3년 이상 (광고대행사/매체사 경력 포함)
• 프로젝트 관리와 커뮤니케이션 스킬이 뛰어난 분
• 유튜브 플랫폼에 대한 관심과 이해도가 높은 분
• 이력서 및 자기소개서 제출 필수</t>
  </si>
  <si>
    <t>• 브랜드 유튜브 채널 기획 및 운영 (AE)
• 채널 콘텐츠 제작 및 공급을 위한 크리에이터 매니지먼트와의 협업
• 단발성 캠페인을 넘어 브랜드와 샌드박스 간의 장기적 협업 기회 모색</t>
  </si>
  <si>
    <t>브랜드 유튜브 채널의 운영을 담당하며, 기획 및 제작관리를 포함한 브랜드 캠페인이 성공적으로 집행될 수 있도록 매니지먼트하는 역할을 합니다. 광고주를 비롯한 사내외 다양한 담당자들과 소통하며 프로젝트를 매니지먼트하는 만큼, 커뮤니케이션 스킬이 뛰어나고 영상 컨텐츠 및 유튜브 플랫폼에 대한 경험이 풍부한 인재를 찾습니다.
*전형 절차: 서류 전형 – 1차 면접 – 2차 면접 – 최종 합격
▶︎ 샌드박스네트워크 채용 팁&amp;인사담당자 인터뷰까지 한번에 확인!
    [좋은 기업을 WANTED #9 샌드박스네트워크] http://bit.ly/W_Good_Sandbox</t>
  </si>
  <si>
    <t>• 브랜디드 컨텐츠 기획 및 제작 프로세스에 참여한 경험이 있는 분
• 브랜드 디지털 캠페인 기획 및 집행 경험이 풍부한 분
• 등록장애인 및 보훈대상자 우대</t>
  </si>
  <si>
    <t>https://www.wanted.co.kr/wd/32496</t>
  </si>
  <si>
    <t>Associate Project Manager Healthcare Tech Solutions</t>
  </si>
  <si>
    <t>518.669,518.876,518.900</t>
  </si>
  <si>
    <t>Required Qualifications
• Extensive project management experience in leading and implementing projects
• 8+ years proficiency in project management or business analysis of software deployments
• Strong communication (written and oral), interpersonal and relationship-building skills
• Fluent level of spoken/written English
• Hands on experience configuring Salesforce.com solutions is a plus
• Consulting background/experience is a plus
Education
• Bachelor’s Degree or equivalent in computer-related field preferred and a minimum of eight (8) years of related experience
• Experience in pharmaceutical experience preferred
• Experience with working in multinational IT solution company preferred
• PMP or similar certification is a plus
• Salesforce.com Certification is a plus</t>
  </si>
  <si>
    <t>Responsibilities
• Planning, management and execution of successful projects
• Collaboration with internal and external resources while providing understanding into progress of projects to Senior Management and Client Management
• Day-to-day operational work for each project including communications, status reporting and resource oversight
• Ensuring the project is on time and under budget
• Define project scope and proactively manage changes in scope throughout the project
• Identifies and manages project risk
• Ensures project documents are complete, current, and stored appropriately
• Reviews the status reports of team members and addresses issues as appropriate
• Customer support after go-live
• Report to Tech Service Manager</t>
  </si>
  <si>
    <t>• 4대보험
• 식대 및 교통비 지원
• 임직원 단체보험 실시
• 매년 건강검진 지원
• 탄력 근무제 실시
• 경조금/경조휴가 및 생일 축하금 지원
• 휴대전화 이용료 지원
• 리조트 이용 지원
• 동호회 지원</t>
  </si>
  <si>
    <t>https://www.wanted.co.kr/wd/32497</t>
  </si>
  <si>
    <t>회계/재무/총무 경영지원 담당자</t>
  </si>
  <si>
    <t>관련 업무 경력 3년 이상</t>
  </si>
  <si>
    <t>- 월/분기/연간 재무 결산
- 급여/원천세/4대보험/연말정산 업무
- 부가세/법인세 등의 세금 관련 업무
- 사무공간 운영 및 환경(비품/집기/장비) 관리
- 판매 운영 관련 지원 업무
- 기타 회계/재무/인사/행정 등의 경영 지원 업무</t>
  </si>
  <si>
    <t>- 업무에 최적화된 업무 장비와 환경을 제공해요 
- 반려동물 동반 출근이 가능해요 
- 출퇴근 시간 / 업무 장소는 스스로 선택해요 
- 성과에 따라 스톡옵션 및 인센티브를 지급해요 
- 급여: 근무 조건에 따라 협의 
전 직장보다 더 나은 대우를 보장해요(스톡옵션 포함)</t>
  </si>
  <si>
    <t>- 커머스 회사 or 스타트업에서의 근무 경험이 있는 분
- 경영지원 부서에서 리딩 역할을 해보신 분
- 기밀 유지를 완벽하게 지켜낼 수 있는 분</t>
  </si>
  <si>
    <t>https://www.wanted.co.kr/wd/32498</t>
  </si>
  <si>
    <t>코칭경영원</t>
  </si>
  <si>
    <t>HRD(기업인적자원개발) 전문 PM</t>
  </si>
  <si>
    <t>서울특별시 강남구 강남대로132길</t>
  </si>
  <si>
    <t>• 대졸 이상
• 경력 1~2년 이상</t>
  </si>
  <si>
    <t>• 제안서 기획
• 고객사 관리
• 유관부서 협업, 사후관리(피드백, 평가단계)</t>
  </si>
  <si>
    <t>• 국민연금, 고용보험, 산재보험, 건강보험
• 주5일근무, 연차, 창립일 행사
• 퇴직금, 자기계발비 지원
• 중식제공</t>
  </si>
  <si>
    <t>• 프리젠테이션 능력우수자, 문서작성 우수자
• 기획력, 분석/창의력, 문제 해결력, 자발성(self-starter)
• 시간 관념 투철, 대인 서비스 마인드(오픈 마인드)
• 영업력 협상력 등</t>
  </si>
  <si>
    <t>https://www.wanted.co.kr/wd/32499</t>
  </si>
  <si>
    <t>나무아카데미</t>
  </si>
  <si>
    <t>서울시 강남구 강남대로 320 황화빌딩 1609호</t>
  </si>
  <si>
    <t>• 모션그래픽 제작, 영상편집 유경험자
•</t>
  </si>
  <si>
    <t>• 유튜브 콘텐츠 제작
• 사이트 배너, 레이아웃 등 기타 디자인 업무</t>
  </si>
  <si>
    <t>안녕하세요. 교육 콘텐츠 기업 나무아카데미입니다. www.namuacademy.com 
금번 유튜브 콘텐츠를 런칭함에 따라 실력있는 동영상 기획, 제작자를 모십니다.
애프터이팩트,  모션그래픽 제작, 포토샵, 일러스트, 프리미어, 기타 포토샵 디자인 업무까지 가능하신 분을 모십니다. 
포토폴리오에 그동안 제작하신 동영상 링크, 디자인 샘플 등을 보내주시면 적극 참고하겠습니다. 
일러스트 드로잉 가능자 우대, dslr 촬영 유경험자 우대
많은 지원바랍니다.</t>
  </si>
  <si>
    <t>• 포토샵 혹은 일러스트, 애프터이펙트, 프리미어 우수자
• 드로잉, 촬영 가능자</t>
  </si>
  <si>
    <t>https://www.wanted.co.kr/wd/32501</t>
  </si>
  <si>
    <t>[경영지원]재무/회계 과/차장</t>
  </si>
  <si>
    <t>• 4년제 대학 졸업자
• 재무/회계 업무 총괄 2년 이상(실무 경험 필수)
• 투자사 응대 경험
• 회계 시스템 없이 업무 진행 경험 유(시스템 도입 경험자)
• 세무대리와 협업 경험
(인플루엔셜은 지원자 본인의 신체적 조건, 혼인 여부, 재산, 출신지역 및 직계 가족의 학력, 직업, 재산 등의 정보를 요구·수집하지 않습니다. )</t>
  </si>
  <si>
    <t>• 경리/회계(70%)
- 내부 회계 시스템 없이 결산 및 회계 진행
- 시스템 도입 준비
- 자금 집행 및 자금보고
- 신용평가 자료 준비
- 내부비용 정산 및 법인카드 관리
- 사업부 별 매출/ 비용 관리 등 월별 마감
- 원천세, 부가세, 분기마감, 결산 자료 정리 (현재는 내부 회계 시스템 없고 도입 예정/세무대리인 따로 있음)
- 비용 및 자금 흐름 계획
• 투자 관련 업무(20%)
- 재무관련 비용 보고 및 주주보고 자료 작성 등 
 • 기획(10%)
- 회사 행사 지원
- 프로젝트 진행 시 리서치</t>
  </si>
  <si>
    <t>인플루엔셜에서 프리미엄 스마트러닝 윌라(Welaaa)의 서비스 운영(CS) 담당자를 모집합니다.
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윌라는 2018년도 국내 최대의 플랫폼인 네이버로부터 투자 유치에 성공했습니다.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고 있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 스타트업 재무 회계 총괄 경험자
• 길지않은 경단자 출신도 우대(BUT, 내부 회계/경리 운영 경험 필수)
• 세법 지식 보유자</t>
  </si>
  <si>
    <t>https://www.wanted.co.kr/wd/32502</t>
  </si>
  <si>
    <t>빅픽처팀</t>
  </si>
  <si>
    <t>광고기획자 디지털마케터 AE</t>
  </si>
  <si>
    <t>서울특별시 강남구 역삼로 216 2층</t>
  </si>
  <si>
    <t>• 대한민국 서울 및 수도권에서 출퇴근 가능한 분
&lt;마케팅 기획(AE)&gt;
• 광고대행사  경력 3년 이상
• SNS채널 운영경험
• 온오프라인 마케팅 제안 경험 보유자
• OA사용능력 우수자
&lt;미디어 기획(AE)&gt;
• 광고대행사/ 랩사 경력 3년 이상</t>
  </si>
  <si>
    <t>&lt;마케팅 기획(AE)&gt;
• 광고주 커뮤니케이션 및 기획 전반
• 제안서 작성
• 리포트/보고서 작성
&lt;미디어 기획(AE)&gt;
• 광고주 및 랩사 커뮤니케이션
• 매체 세팅 및 운영
• 미디어믹스 및 제안서 작성
• 리포트/보고서 작성</t>
  </si>
  <si>
    <t>안녕하세요.
디지털 마케팅 전문 빅픽처팀 입니다.
당사는 2016년에 처음 문을 열어 횟수로 4년차에 접어든 신생 회사 입니다.
평균 연령 20대 후반으로 젊은 동료 30여명과 함께 꿈을 현실화 하고 있습니다.
당사의 주 클라이언트는 한국관광공사, 영월군청, 흥국생명, 다이슨 등이며
당사가 보유중인 IP 컨텐츠는 짤툰, 러브둥둥 등 SNS상의 유명 IP컨텐츠를 보유하고 있습니다.
매년 평균 매출을 2배씩 성장시키면서 발전중인 회사 입니다.
아래 항목을 확인하시어 많은 지원 부탁드립니다.</t>
  </si>
  <si>
    <t>1. 중, 석식 제공 (회사 보유 식당, 도시락 형태 제공 가능)
2. 야근 시 교통비 지원
3. 헬스비 지원
4. 사무실 내 간식 구비 (월 60여만원 정도)
5. 회사 인근 자취 시 월 30만원 월세 지원 (업무 1년 초과 시부터)
6. 회식비 지원 (싫으시면 안 가셔도 됩니다.)
7. 업무용 노트북 제공
8. 자기 계발에 필요한 도서, 학원비 지원
9. 야근 하려면 사전 결제 받아야 함 (결제 조건 까다로움)
10. 4대보험
11. 퇴직연금
12. 내일채움공제 가입
13. 생일자 수당지급
14. 명절 선물 및 상여 지급
15. 경조사비, 경조화환 지원
16. 40만원대 시디즈 고급 의자 및 사무용품 지급
17. 초고급 사양의 PC 및 더블, 트리플 모니터 지급
18. 연례 행사 지원(워크샵, 오마카세 회식, 송년회)
19. 스타벅스 원두 커피머신
20. 그리고 아직 안 만든 복지가 많습니다. 아이디어 주세요.</t>
  </si>
  <si>
    <t>• 디지털 마케팅 AE 업무 경력자
• 직접 매체 운영 우대
• GDN/ 페이스북/ 인스타그램 DA운영 우대
• GA 구글애널리틱스 및 APP 트래거 운영
• SA운영 경험 우대
• 엑셀 우대
• OA 사용능력 우수자</t>
  </si>
  <si>
    <t>https://www.wanted.co.kr/wd/32503</t>
  </si>
  <si>
    <t>백엔드 인턴</t>
  </si>
  <si>
    <t>- 4년제 이상의 대학 졸업자 혹은 예정자
- JAVA 사용 경험 필요
- 동료와의 커뮤니케이션에 문제 없는 자</t>
  </si>
  <si>
    <t>- 프로젝트를 유지보수/배포/관리 하는 일을 맡게 됩니다.
- 업무기간 3 - 6개월 (기간내 조정 가능) / 인턴십 완료 후 정규직 채용 기회를 무조건 드립니다.</t>
  </si>
  <si>
    <t>[개발환경]
- AWS를 통한 클라우드 환경
- Github를 이용한 코드관리 및 협업
- Spring framework
[저희는 이런 분이 좋아요!]
- 코딩을 좋아하시는 분
- 팀원들과 협업 경험이 있으신 분
- 스타트업 근무 경험이 있거나, 관심이 있는 분
- 새로운 기술에 대한 관심이 많고, 학습을 스스로 하시는 분
- UI/UX에 대한 이해 또는 관심이 있는 분
- 개발 뿐만이 아니라 서비스 자체를 내 경험으로 녹이고 싶은 분
[사내복지]
- 차(TEA) / 맥주 / 커피 무제한 제공
- 점심, 저녁은 배가 터질 때까지 무제한 제공
- 다트, 농구 미니 게임 언제든 즐길 수 있음
- 사내 미니도서관 운영 (필요한 책 있으면 주문 고고)
- 자기개발을 위한 강연비 지원
- MacBook Pro 15inch 제공
- 유연한 출퇴근
[콜버스의 기업문화]
- 상호호칭으로 영어 이름을 사용하며 직급은 사용하지 않음.
- 자기 의견을 언제든 말할 수 있는 자유로운 분위기
- 업무시간 중 컨디션 조절을 위한 자유로운 휴식 가능
- 매주 금요일 '오픈렉쳐 데이' 운영 (1주에 1명씩 각자 관심주제 발표)
- 매월 둘째주 금요일 '비어데이' 운영 (술안먹어도 됨)
- 인생의 1/3은 일을 하며 지내기 때문에 기업문화를 매우 중요시 하고 있고 언제나 팀원의 의견을 수렴하여 개선하고 있습니다.
- 맛집탐방 매우 좋아함
[콜버스의 개발문화는 이렇습니다] ** 꼭 읽어보세요
- 개발자의 의견은 항상 존중받습니다.
- 협업은 Git Branch 와 Wiki, JIRA 를 통하여 체계적/효율적으로 합니다.
- 소프트웨어 요구 사항에 대해 자유롭게 의견을 말할 수 있습니다.
- 테스트는 모든 팀원이 같이 하며, 테스트 프로세스가 확립되어 있어 편합니다.
- 기본적인 개발환경이 조성되어 있고, 원하는 도구를 추가하여 자유롭게 개발 할 수 있습니다.
- 근무시간 중 주요 업무 뿐만이 아니라 기술에 대한 연구, 학습이 가능합니다.
* 작성자의 경우에는 챗봇에 관심이 있어서 챗봇을 공부하다가 구현하여 우리 팀 모두에게 도움이 되고 있습니다. 뿌듯.
- 자기주도적으로 업무를 진행할 수 있습니다. (스스로 스케줄 관리 가능)
- 언제나 자유롭게 주변 개발자들과 지식과 경험을 교류할 수 있습니다.
- 업무시 필요한 커뮤니케이션 이외에는 절대로 업무에 방해받지 않습니다. (음악 들으면서 둠칫둠칫)
- 자신의 코드에 대한 책임감을 가져야 합니다. 코드와 함께 개발자 자신도 성장하는 분위기입니다.</t>
  </si>
  <si>
    <t>- Spring 프레임워크에 대한 사용 경험이 있는 분
- 프로젝트를 진행한 경험이 있는 분
* Github 에 코드 있으신 분은 저희가 최대한 빠르게 피드백 드립니다!</t>
  </si>
  <si>
    <t>https://www.wanted.co.kr/wd/32504</t>
  </si>
  <si>
    <t>메이커사업본부</t>
  </si>
  <si>
    <t>서울시 용산구 청파로 77, 원효상가6동 2층, 3층</t>
  </si>
  <si>
    <t>자격요건
- 경력 : 신입/경력
- 직급/직책 : 매니저, 팀원급</t>
  </si>
  <si>
    <t>- 메이커 스페이스 &amp; 콘텐츠 기반 사업 기획
- 공간 콘텐츠 및 운영프로그램
- 메이커인프라 기반 신사업 확장
- 대학 및 일반인대상 메이커 교육 출강
- 수준별 교육 콘텐츠 제작 및 개발
- 교안 및 교보재 제작</t>
  </si>
  <si>
    <t>N15은 스타트업 발굴, 육성, 투자부터 아이디어를 실제 제품으로 만들고, 전 세계 시장으로 진출시키는 강력한 하드웨어 액셀러레이터입니다.
메이커사업본부는 꿈의 놀이터 메이커스페이스를 설계, 구축, 운영한 역량과 노하우를 바탕으로 메이커 교육, 해커톤 등 메이커 스페이스를 기반으로 혁신을 가속화합니다.</t>
  </si>
  <si>
    <t>- 유니폼, 듀얼 모니터
- 맛있는 간식 지원
- 자유로운 연차/반차 사용(장기 사용 가능)
- 4대 보험</t>
  </si>
  <si>
    <t>우대사항
- 1종보통운전면허
- 해당직무 근무경험</t>
  </si>
  <si>
    <t>https://www.wanted.co.kr/wd/32505</t>
  </si>
  <si>
    <t>[라프텔] 프로덕트 매니저</t>
  </si>
  <si>
    <t>• 프로덕트 매니저 또는 프로덕트 오너 경력 3년 이상
• 논리적 사고력, 정량적 데이터 분석 능력, 사용자에 대한 공감 능력, 복잡한 비즈니스에 대한 이해력을 갖춤
• 압도적으로 뛰어난 제품을 만들기 위해 필요한 지식과 열정이 있음
• 개발, UX, 마케팅, 운영 등 다양한 유관 부서와 원활한 커뮤니케이션이 가능한 분
• 사용자의 니즈를 잘 캐치하고 제품에 대한 감이있으신 분</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 리디 인사담당자 인터뷰 : http://bit.ly/Good_RIDI
-라프텔은 국내 최대 애니메이션 스트리밍 서비스 입니다.
• 라프텔 서비스 : https://www.laftel.net/
[지원 시 유의 사항]
- 제출 서류 : 이력서 및 포트폴리오
- 전형 절차 : 서류 전형 &gt; 개별 면접(3회) &gt; 레퍼런스 체크 &gt; 최종 합격
===
[직무 소개]
라프텔 프로덕트 매니저는 라프텔이 TV, PC, 모바일 환경에서 다양한 사용자들에게 즐겁고 만족할 수 있는 애니메이션 스트리밍 서비스가 될 수 있도록 제품이 나아갈 방향 및 로드맵을 수립합니다. 
이를 위해 라프텔이 가지고 있는 리소스를 이해하여 노력을 쏟아 구현할 수 있는 제품을 정의하며, 원활하게 제품이 개발될 수 있게 항상 고객 및 팀원들의 요구 사항을 경청하여 서비스를 지속적으로 개선합니다. 
국내 1위 애니메이션 스트리밍 서비스를 넘어 국내의 대표적인 엔터테인먼트 서비스를 만들어 나가며 함께 성장하고자 하는 프로덕트 매니저분들의 많은 관심과 지원을 기다립니다.</t>
  </si>
  <si>
    <t>• 글로벌 서비스 회사 또는 OTT 서비스 회사에서 일해본 경험
• MAU 50만명 이상의 서비스 회사에서 일해본 경험
• 빠른 속도로 성장하는 스타트업에서 핵심적인 역할을 수행해 본 경험
• Google Tag Manager를 사용할 줄 알고, SQL 쿼리를 작성할 수 있음
• 애니메이션에 대한 관심과 해당 산업에 대한 이해</t>
  </si>
  <si>
    <t>https://www.wanted.co.kr/wd/32506</t>
  </si>
  <si>
    <t>한트라드파트너스</t>
  </si>
  <si>
    <t>협동로봇/산업용로봇 부품자재 구매/관리/국내외영업</t>
  </si>
  <si>
    <t>• 해당직무 근무경험
• 협동로봇/자동화기기 관련 분야 업무 경력자
• 협동로봇/자동화기기 부품영업부분 이해도가 높고 팀업무를 리딩할 수 있는 숙련자
• 관련학과 전공자 (4년제 대졸 이상)</t>
  </si>
  <si>
    <t>• 협동로봇/자동화기기 부품자재 구매/관리/영업(국내외)
• 관련사업 구매/관리</t>
  </si>
  <si>
    <t>Global Success Partner!
안녕하세요! 최고의 유통 파트너 회사를 지향하며 성장하고 있는 한트라드파트너스입니다.
온라인시장의 급성장과 플랫폼환경의 발전으로 다양한 형태의 유통 파트너사가 등장하고 있습니다.
단순한 상품중개를 넘어 제품소싱과 물류서비스까지 고객사가 원하는 모든 것을 가장 효율적인 방법으로 제공해드리고 있습니다.
일방적인 방향의 업무처리 프로세스가 아닌, 고객사가 원하는 부분을 고민하고 보완하며 커스터마이징을 통해 최적의 방법을 구현해 나가는 경쟁력을 갖춘 한트라드파트너스입니다.
2016년 회사설립 이후 3년차만에 저희는 K-beauty의 열풍을 타고 전세계로 수출되는 자랑스러운 우리나라의 브랜드 화장품을 수출업체에 최적의 방법으로 공급하는 서비스를 진행하여 2019년도 연매출 54억을 달성하며 급성장하고 있습니다.
상승분위기를 이어가고자 올해 2020년에는 협동로봇/자동화기기의 부품 유통서비스를 진행하고자 합니다.
화장품과 로봇. 전혀 다른 분야라서 의아해하실 수 있지만 해당분야의 전문가와 협력할 수 있는 좋은 파트너들을 통해 새로운 도전을 해보고자 합니다.
저희의 새로운 도전에 함께 하실 소중한 인재를 찾고 있습니다.
협동로봇/자동화기기 분야에 대한 전문적인 지식과 근무경력이 있으시면 너무 좋겠습니다.
단순한 담당직원이 아니라 이 프로젝트를 능동적으로 리딩해가며 업무를 진행하실 책임감있고 능력있는 인재를 찾고 있습니다.
한 곳에 머물러 있지 않고 설레이는 마음으로 새로운 것에 도전하고 개척하는 일을 저희 한트라드파트너스와 함께 하실 수 있으면 좋겠습니다.
많은 관심 부탁드립니다.</t>
  </si>
  <si>
    <t>• 4대보험
• 자율근무/재택근무
• 주 1~2회 회의참석 등 근무형태 협의가능 (판교사무실)</t>
  </si>
  <si>
    <t>• 기계공학/전기전자 전공자
• 석사 이상 우대
• 로봇설계/시스템 및 프로그램 개발 경력자</t>
  </si>
  <si>
    <t>https://www.wanted.co.kr/wd/32507</t>
  </si>
  <si>
    <t>알엘에이피</t>
  </si>
  <si>
    <t>화장품(스킨케어) 상품기획 담당</t>
  </si>
  <si>
    <t>서울특별시 강남구 도산대로157, 11층</t>
  </si>
  <si>
    <t>• 화장품(스킨케어) 제품기획 경력 3년~6년이신 분
• 대졸(4년)</t>
  </si>
  <si>
    <t>• 스킨케어 상품기획 (제품개발)
• 국내외 코스메틱 트렌드 분석 및 고객 인사이트 발굴
• 로벡틴 브랜드 전략 및 포지셔닝 
• 제조사 및 원료사 (OEM) 관리
• 제품관련 인증 진행</t>
  </si>
  <si>
    <t>알엘에이피는 저자극 더모스킨케어 브랜드 로벡틴을 제조판매하는 기업으로 저자극, 친환경 화장품을 통해 고객의 피부관련 삶의 질을 높이고 지속가능한 소비를 돕는 것을 사명으로 하고 있습니다. 바르자 마자 즉효가 있다고 광고하는 대신 피부 본연의 힘을 길러 건강하고 아름다운 피부를 가꿀 수 있도록 돕는 스킨케어 제품들을 선보이고 있으며, 로벡틴 스킨이센셜즈 액티베이팅 트리트먼트 로션, 로벡틴 스킨이센셜즈 배리어리페어 페이스오일, 로벡틴 스킨이센셜즈 시카케어 밤 등 히트제품을 다수 보유하고 있습니다. 올리브영, 온라인, 수출 등이 주요 판매채널이며 지속적으로 성장하고 있습니다. 구성원의 대부분이 20대~30대 초반인 역동적인 스타트업입니다. 브랜드에 대해 더 많은 정보를 홈페이지에서 보실 수 있습니다.</t>
  </si>
  <si>
    <t>• 근무조건
  - 경력에 따른 경쟁력 있는 급여
  - 회사위치: 3호선 압구정역 인근
• 혜택
  1. 발전적인 기업문화
    - 최고의 동료와 함께 성장할 수 있는 기회
    - 수평적인 호칭과 자유로운 복장
    - 업무적 성장을 위한 교육지원
  2. 균형 있는 삶
    - 9~11시 탄력 출퇴근제 (매일 원하는 시간에 출근)
    - 하루 7시간 근무 (출근한 시각부터 7시간)
    - 자유로운 휴가사용</t>
  </si>
  <si>
    <t>• 커뮤니케이션 능력이 뛰어나신 팀플레이어
• 프로젝트를 주도적으로 진행할 수 있는 분
• 일러스트레이터 파일 확인 등 간단한 지식이 있는 분
• 제품 및 인증 관련 영문 업무를 진행할 수 있는 분</t>
  </si>
  <si>
    <t>https://www.wanted.co.kr/wd/32508</t>
  </si>
  <si>
    <t>프로덕트 관리자(PM, PO)</t>
  </si>
  <si>
    <t>• 최소 3년 이상의 제품 기획 및 관리 경력이 있는 분
• 데이터와 시장 조사를 바탕으로 가설을 설정하고 효율적인 실험을 설계해보신 분
• 엔지니어, 디자이너, 마케터 등 다양한 직군과 소통하여 성공적인 제품을 릴리즈해보신 분
• 스스로 제품 목표 및 전략을 설정하고, 논리적인 구두 및 문서 소통 역량을 바탕으로 협업을 진행해보신 분
• 창조적인 시도를 돕는 텀블벅의 미션을 깊이 이해하고, 이에 관한 제품 기회를 탐색하고 있는 분
• 제품에 사용되는 기술의 가능성과 리스크를 이해할 수 있는 분
• 창작자 생태계에 대한 깊은 이해를 바탕으로, 제품에서 무엇을 다룰지, 다루지 않을지 판단할 수 있는 분</t>
  </si>
  <si>
    <t>• 프로덕트 비전을 다듬고 안팎으로 소통하여, 팀이 목표 고객과 시장을 이해할 수 있도록 돕는 역할
• 프로덕트 비전을 백로그와 로드맵으로 구체화하여 팀이 비전을 실행으로 옮길 수 있도록 돕는 역할
• 가치가 높은 과제에 우선순위를 설정하여 팀이 투입 대비 산출이 높은 과제를 수행할 수 있도록 돕는 역할
• 조직내 이해관계자와 긴밀히 협력하여 회사의 장단기 목표를 이해하고 실행할 수 있도록 돕는 역할</t>
  </si>
  <si>
    <t>텀블벅은 누구나 새로운 시도를 즐길 수 있는 세상을 만들기 위한 크라우드펀딩 플랫폼입니다.
텀블벅은 누적 론칭 프로젝트 수 20,000건 돌파, 누적 후원액 2,000억 원 달성과 같은 성장을 지속하고 있으며, 디자인, 예술, 출판, 게임, 만화, 음악 등 다양한 분야 창작자들의 필수적인 펀딩 플랫폼으로 자리매김하고 있습니다.
텀블벅을 통해, 누군가는 늘 만들어보고 싶었던 제품을 선보이며 성공적인 사업으로 성장시키게 되었고, 누군가는 팬들과 함께 자신이 사랑하는 일을 지속할 힘을 얻었으며, 누군가는 자신이 직접 출판한 책으로 대형서점의 베스트셀러에 오르기도 하였습니다.
텀블벅은 프로덕트셀은 현재 최고의 제품 · 플랫폼 경험을 구축하고 성장시키기 위해 다른 팀과 함께 최선을 다하고 있습니다.
앱/웹 기반 프로덕트 개발의 모든 수준(핵심 기능의 배포부터 완전히 새로운 아이디어의 구현, 기술 적용)에서 엔지니어, 디자이너 및 이해관계자들과 긴밀하게 협업한 경력을 갖춘 분을 기대합니다.</t>
  </si>
  <si>
    <t>▶ 프로덕트셀 소개
텀블벅의 프로덕트 관리자는 프로덕트 디자이너, 엔지니어링셀과 긴밀하게 협업하여, 효과적인 프로덕트 전략을 수립, 올바른 우선순위를 정하고, 체계적인 제품 로드맵을 구축할 수 있도록 도우며, 성장하고 있습니다.
▶ 텀블벅을 구성하는 기술과 서비스
https://stackshare.io/tumblbug/tumblbug-com
▶ 혜택 및 복지
• 하이브리드 근무제도
• 최고급 장비 제공
• 매년 종합건강검진 기회 제공
• 각종 경조 휴가 및 경조금 지원
• 장기근속자 만 3년마다 유급 리프레시 휴가 및 휴가비 제공
▶ 상세 채용 프로세스
• 전형 안내: 서류전형 → 실무 면접 → 리드 면접 → 처우 협의 → 입사
• 전형 과정에서 레퍼런스 체크를 요청할 수 있습니다.
• 지원 순으로 먼저 채용 프로세스를 진행하고, 적격자가 있는 경우 채용이 마감될 예정입니다.ㅤ
※ 지원 의사가 있으시면 마감일에 관계 없이 지원해주세요.
• 입사 지원 서류에서 허위 사실이 발견될 경우 채용이 취소될 수 있습니다.
▶ 제출서류
• 이력서 및 경력기술서(자유양식)ㅤ
※ 서류는 1개 PDF 파일로 합하여 제출 부탁드립니다.</t>
  </si>
  <si>
    <t>• 애자일 · 스크럼 기반 환경에서 엔지니어, 디자이너와 협업한 경험이 있는 분
• 제품 개발 파트의 크로스 매니지먼트, 멘토링 경험</t>
  </si>
  <si>
    <t>https://www.wanted.co.kr/wd/32509</t>
  </si>
  <si>
    <t>프로덕트 관리 보조(Assistant Product Manager)</t>
  </si>
  <si>
    <t>• 1-3년 이상의 제품관리 또는 개발, 프로덕트 디자인, 디지털 마케팅 등 유관 업무 경력
• LEAN 제품개발, 애자일 방법론에 관한 지식이 있는 분
• 논리적인 커뮤니케이션을 바탕으로 협업할 수 있는 분
• 사람들의 창조적인 시도를 돕는 텀블벅의 미션을 이해하고, 이에 관한 제품 기회를 탐색하고 있는 분
• 적극적인 태도와 꼼꼼함을 갖추신 분
• 급변하는 환경에 적응할 수 있는 빠른 학습력을 지닌 분</t>
  </si>
  <si>
    <t>• 사용자 요구사항 수집, 분석 및 피드백
• 제품 요구사항 정의, 문서화 등 전반적인 제품 관리 지원
• 서비스 개발 관련 이해관계자 및 협업부서 간의 커뮤니케이션 업무
• 효율적이고 체계적인 제품 개발을 위한 프로세스 개발 · 지원
• 테스트 및 QA 수행</t>
  </si>
  <si>
    <t>텀블벅에서 프로덕트 관리 보조(이하 'APM')를 모집하고 있습니다!
APM은 텀블벅의 제품, 기능 개발과 출시를 지원하는 핵심적인 역할로 프로덕트 관리자와 함께 서비스에 필요한 요구사항 수집 및 기능 개발의 우선순위를 설정하고, 엔지니어 · 프로덕트 디자이너들과 함께 사용자 경험 전반의 향상에 기여하게 될 것입니다. 제품 개발 관련한 직접적인 사용자 소통 또한 APM이 담당하는 중요한 업무입니다.
이상적인 지원자는 제품관리 또는 개발/디자인/디지털마케팅 등 유관 업무 경력이 있는 분으로 적극적인 태도와 꼼꼼함, 빠른 학습력을 지닌 분입니다. 무엇보다 사람들의 창조적인 시도를 돕는 텀블벅의 미션을 깊이 이해하고, 이에 관한 제품 기회를 적극적으로 탐색하고 있는 분을 기대하고 있습니다.
관심 있는 분들의 많은 지원 부탁드립니다!</t>
  </si>
  <si>
    <t>• 월 최대 35만 원의 선택적 복리후생제도 (Flexible Benefits Plan)
• 연 20만 원 건강검진비 추가 지원
• 각종 경조 휴가 및 경조금 지원
• 장기근속자 만 3년마다 유급 리프레시 휴가 및 휴가비 제공
• 실제적인 육아휴직 제도 · 육아기 근로시간 단축 · 가족 돌봄 휴직 지원
[채용 형태와 조건]
• 신입 지원 가능한 포지션입니다.
• 신입 : 6개월 적합성 평가 기간 중 적합성 리뷰 및 최종 면담 후 합류 여부 확정
• 경력 : 3개월 적합성 평가 기간 중 적합성 리뷰 및 최종 면담 후 합류 여부 확정
• 급여 : 연봉제 3,000~4,500만원. 역량에 맞는 연봉 제공. 적합성 평가 기간 급여 모두 정규직과 동일
[상세 채용 프로세스]
- 지원 순으로 먼저 채용 프로세스를 진행하고, 적격자가 있는 경우 채용이 마감될 예정입니다. 지원 의사가 있으시면 마감일에 관계 없이 지원해주세요.
- 전형 안내:
ㅤ① 서류전형 (이력서, 자기소개서, 포트폴리오)
ㅤ※ 서류 제출 순으로 우선 검토하며, 자격 요건을 갖추신 분에 한해 바로 과제 전형을 진행합니다.
ㅤ② 과제 · 전화전형
ㅤ※ 과제는 이메일을 통해 제공되며, 결과를 바탕으로 전화 전형을 진행합니다.
ㅤ③ 면접전형
- 전형 과정에서 레퍼런스 체크를 요청할 수 있습니다.
- 입사 지원 서류에서 허위 사실이 발견될 경우 채용이 취소될 수 있습니다.
[제출서류]
1. [이력서 및 경력기술서] - 상기 자격요건과 우대사항에 관련된 사항을 반드시 기재해주세요.
2. [자기소개서] - 아래 문항에 대해 각각 약 500자 내외로 간단하게 작성해주세요:
ㅤ① 텀블벅에 지원한 동기 (왜 텀블벅인가요?)
ㅤ② 지원자분께서 프로덕트 커리어에 관해 갖고 있는 비전 (커리어 목표)
ㅤ③ 텀블벅의 개선과 성장을 위해 지원자분이 특히 잘 할 수 있는 일
ㅤ※ 서류는 1개 PDF 파일로 합하여 제출 부탁드립니다.</t>
  </si>
  <si>
    <t>• UX / 디자인, 컴퓨터공학 관련 학위 소지자
• 애자일 기반 프로젝트 수행 또는 운영 경력이 있는 분
• 반복적인 실험과 검증을 통해 제품을 개선해본 경험
• 텀블벅 프로덕트에 관한 깊은 애정과 관심
• 데이터 분석 역량</t>
  </si>
  <si>
    <t>https://www.wanted.co.kr/wd/32510</t>
  </si>
  <si>
    <t>• 3년 이상의 모바일 어플리케이션 또는 기술 기반 제품 기획 및 프로덕트 매니징 또는 이에 준하는 경험
• 개발,디자인,비즈니스 각 파트에 대한 이해력을 갖추고 원활한 커뮤니케이션이 가능하신 분
• 정량/정성 기반으로 사용자에대한 인사이트를 도출하고 분석하실 수 있는 분</t>
  </si>
  <si>
    <t>• 각 파트(개발, 디자인, 비즈니스 등)의 니즈를 반영 및 조율하여 프로덕트에 포함될 기능을 기획하고 전체 Flow를 설계
• 배포 이후 데이터 분석과 유저 인터뷰 등을 통해 사용자 경험을 수집하고 개선사항 및 인사이트를 도출하여 프로덕트에 반영
• 데이터 수집 설계 및 A/B 테스트를 포함한 가설 설정, 검증 진행</t>
  </si>
  <si>
    <t>[Azar Studio]
Azar PM팀은 글로벌 Realtime Video &amp; Social Discovery 서비스인 Azar의 사용자 경험을 향상시키고, 관련 시장에서 지속적으로 lead할 수 있는 product를 만드는 방법들을 고민, 해결하는 조직입니다. 디자인, 개발, QA등 다양한 팀들과 효율적인 협업이 필수입니다. 다양한 이슈들을 해결하기 위해서 아이디어 단계부터 배포에 이르기까지 빠른 delivery가 중요합니다. Production cycle을 주도하면서 서비스의 각종 key metric을 가시적으로 향상시키는 것이 최종 목표입니다. 아자르의 각 서비스 기능(feature)마다 PM이 cross-functional한 TF팀을 형성, 주도적으로 서비스 개발을 할 수 있는 환경이 갖춰져 있습니다. 신규 feature 설계 및 기존 feature 에 대한 운영/개선을 통해 global scale의 product management를 전방위로 깊게 경험할 수 있습니다.
[Hakuna Studio]
하쿠나 PM팀에서는 세상에서 가장 ‘소셜‘한 라이브 스트리밍 서비스를 만들고 있습니다. 하쿠나는 시청자 중 누구나 참여해 함께 방송을 진행할 수 있는 ‘게스트 기능’으로 유저들에게 어필하며 아주 빠르게 성장하고 있습니다. 레드 오션이라고 생각되었던 라이브 스트리밍 시장에서 차별화된 유저 경험을 제공하며, 유저 커뮤니티와 함께 성장하는 특별한 경험을 해볼 수 있습니다. 또한, 하쿠나를 만드는 하쿠나 스튜디오는 독립된 스타트업과 같이 애자일하게 움직이기 때문에 도전을 즐기시는 PM들을 찾고 있습니다. 주도적으로 문제를 찾고, 솔루션을 Minimum viable한 피쳐 형태로 실험해보며 각 PM이 레슨을 얻고 제품 성장에 기여할 수 있는 환경이 갖춰져 있습니다.
[Hyper-X]
Hyper-X는 하이퍼커넥트가 보유한 기술을 가장 빠르게 프로덕트에 적용하는 Team입니다. 현재 WebRTC 기술을 활용한 소셜 디스커버리 앱을 소프트론치 했으며, A.I.를 활용한 신규 피처들을 추가해나갈 예정입니다.
하이퍼커넥트의 경쟁력 있는 기술과 글로벌 서비스 노하우를 발판으로 소셜디스커버리 서비스 사용하는 유저들에게 새롭고 놀라운 경험을 주는 것이 저희 팀의 목표입니다. 그만큼 PM의 역량과 역할이 중요시 여겨지는 팀이며, 빠른 싸이클로 신규 프로덕트와 피처를 개발하며 PM으로서 풍부한 경험을 쌓고, 빠르게 성장할 수 있습니다.
Hyper-X에서는 애자일 환경에서 빠른 싸이클로 프로덕트 개발을 진행해본 경험이 있는 분 / 글로벌과 모바일 서비스 매니징 경험이 있는 분 / 데이터 기반 의사 결정을 위한 데이터 추출, 분석 능력이 있는 PM을 찾고 있습니다.</t>
  </si>
  <si>
    <t>• 소셜 서비스 관리 경험
• AB 테스트, t-test, 기타 통계 분석 방법 경험
• 영어 의사 소통 능력 (문서 작성 및 회화)
• 스타트업 협업 툴에 대한 이해도가 높고 업무에 활용한 적이 있으신 분
• 애자일 환경의 스크럼 팀에서 일해본 경험이 있으신 분
• 영상 기반 서비스 환경에서 프로덕션 사이클의 A to Z를 경험하신 분</t>
  </si>
  <si>
    <t>https://www.wanted.co.kr/wd/32511</t>
  </si>
  <si>
    <t>• 웹 애플리케이션 개발, 운영 경험자로서 실무 2년차 이상 또는 그에 준하는 역량을 보유한 분
• Java에 익숙하고 기타 언어 하나 이상을 습득한 분
• Spring 프레임워크(Spring Boot)를 이용한 Web Application 개발 경험
• MVC framework 기반의 웹 서비스나 RESTful API 구현 경험
• MySQL(Maria DB), MS-SQL 등 RDBMS 경험
• 기본적인 Linux/Unix 명령 사용 능력을 갖춘 분</t>
  </si>
  <si>
    <t>• 크라우드펀딩 플랫폼 텀블벅 서비스의 백엔드 시스템 설계 및 구현
• 클라이언트 사이드에서 사용하는 RESTful API 구현
• 회원/인증, 결제, CS 및 운영 시스템 구현
• 백엔드 시스템의 성능 개선</t>
  </si>
  <si>
    <t>● 텀블벅을 소개합니다.
＜누구나 새로운 시도를 즐길 수 있는 세상을 만든다＞라는 미션 아래 창작자 생태계를 만들어가는 기업입니다. 2011년 크라우드 펀딩 플랫폼 텀블벅을 출시하여, 더 많은 창작과 후원 문화를 선도할 수 있도록 매년 거침없는 성장을 이뤄내고 있습니다.
2022년에는 누적 론칭 프로젝트 수 43,000건 돌파, 누적 후원액 2,500억을 달성했고요,  7월에는 '꾸준한 수입, 창작의 새로운 동력'을 제공하고자 크리에이터 멤버십 서비스인 ＜스테디오＞를 출시했어요. 마지막으로 한 가족인 백패커(아이디어스)와 함께 누적 거래액 1조 원을 이뤄내며 패션, 출판, 리빙, 게임, 문화 등 다양한 분야 창작자들의 필수적인 펀딩 플랫폼으로 자리매김하고 있습니다.  
앞으로도 백패커의 '아이디어스'와 '텀블벅', '스테디오'는 손을 맞잡고 무한한 에너지를 가진 창작의 생태계를 만들기 위한 미래를 그려나갈 것입니다. 
특별하고, 새롭고 설렘이 가득한 크리에이터 에코시스템을 만들기 위한 여정을 지금, 텀블벅팀과 함께 시작해 보시면 어떨까요?
텀블벅의 백엔드 엔지니어는 더 많은 창작자가 자신의 프로젝트를 효과적으로 알리고, 더 많은 후원자가 쉽고 재밌게 프로젝트에 참여할 수 있는 프로덕트를 구현할 것입니다.
이상적인 지원자는 2년 이상의 실무 백엔드 개발 경험을 지닌 분으로, 엔지니어들은 물론 다양한 직군과 같이 문제를 정의하고 해결책을 찾아 나갈 수 있는 협업 능력을 갖춘 분이길 기대합니다.
● 엔지니어링셀 소개
텀블벅의 엔지니어링셀은 ‘적절하고도 탁월한 기술로 문제를 해결’하여 누구나 새로운 시도를 즐길 수 있는 세상을 만드는 텀블벅의 미션에 기여합니다. 
엔지니어 리드는 카카오, SK텔레콤, 게임젠 등에서 대용량 트래픽 기반의 프로덕트를 론칭부터 운영까지 리드한 경험이 있으며, 스타트업의 공동창업자 겸 CTO로서 프로덕트를 성공적으로 출시하고 기술 조직을 이끈 경험도 있습니다. 스타트업의 기술적인 도전 정신과 대기업의 체계적인 프로세스, 안정적인 기술력이 어우러져 빠르고 완성도 있게 프로덕트를 구현하며 문제를 해결하고 경험을 공유하며 성장하고 있습니다. 
● 엔지니어링셀 특징
- 엔지니어 리소스를 중요하게 여깁니다. 수시로 우선순위를 정렬해서 많은 기능 보다는 사용자 중점의 가치 있는 구현에 집중할 수 있도록 합니다.
- 엔지니어의 성장을 중요하게 여깁니다. 학습 지원 뿐만 아니라 프로덕트 구현시에도 함께 성장할 수 있는 환경과 문화가 있습니다. 
- EX(Engineer Experience : 엔지니어 경험)를 중요하게 여깁니다. 제품의 좋은 UX(사용자 경험)는 EX(엔지니어 경험)에서 시작합니다. 그렇기 때문에 기술 선택, 정책, 문화, 솔루션/협업 툴 도입, 코드 완성도를 보장하는 활동(설계 문서 리뷰, 코드리뷰, 코드 품질/테스트 커버러지)등을 포괄하며 꾸준하게 개선하고 있습니다.</t>
  </si>
  <si>
    <t>[유연한 출퇴근]
- 자율출퇴근제(8시~11시)
- 리모트 근무와 사무실 근무가 혼합된 하이브리드 근무 제도
[일할 땐 일하고, 쉴 땐 쉬는]
- 장기근속자 만 3년마다 유급 리프레시 휴가 및 휴가비 제공
- 1시간 단위의 자유로운 휴가 사용
[무엇보다 건강이 최고]
- 매년 종합 건강검진 기회 제공
- 안마의자 지원
[우리는 원팀]
- 각종 경조 휴가 및 경조금 지원
- 매주 수요일 랜덤 런치
● 상세 채용 프로세스
- 전형 안내: 서류전형 → 코딩 테스트 → 1차 면접 → 2차 면접 → 처우 협의 → 입사
● 꼭 읽어 주세요!
- 전형 과정에서 과제 수행이나 레퍼런스 체크를 요청할 수 있습니다.
- 입사 지원 서류에서 허위 사실이 발견될 경우 채용이 취소될 수 있습니다.
- 지원 순으로 먼저 채용 프로세스를 진행하고, 적격자가 있는 경우 채용이 마감될 예정입니다. 지원 의사가 있으시면 마감일에 관계 없이 지원해주세요.
- 서류는 1개 PDF 파일로 합하여 제출 부탁드립니다.</t>
  </si>
  <si>
    <t>• 사람들의 창조적인 시도를 돕는 텀블벅의 미션을 깊이 이해하고, 이와 관련된 프로덕트를 구현하고 싶은 분
• Java 기반의 C2C 마켓 플랫폼 서비스 개발 경험이 있으신 분
• JPA, Hibernate 등 ORM 사용과 도메인 모델링 경험이 있으신 분
• AWS를 활용한 개발, 운영 경험이 있으신 분
• NoSQL 등을 이용한 대용량 데이터 처리 경험이 있으신 분
• React, iOS, Android 등 클라이언트 사이드 기술에 관한 경험과 이해가 있으신 분
• 빌드/테스트/배포 자동화 경험이 있으신 분
• 대규모 트래픽 처리 경험이 있으신 분
• 각종 장애 극복 경험이 있으신 분</t>
  </si>
  <si>
    <t>https://www.wanted.co.kr/wd/32512</t>
  </si>
  <si>
    <t>• 프론트엔드 개발 3년 이상의 경력 혹은 그에 상응하는 실력을 갖추신 분
• Javascript, CSS, HTML에 대한 깊은 실무 지식과 최신 스팩에 대한 경험
• React 기반의 web app, web service 개발 및 유지보수 경험
• REST API 클라이언트 개발 경험
• 크로스 브라우징과 반응형 웹에 대한 이해와 이를 이용한 개발 경험
• 프로덕트 오너, 프로덕트 디자이너 등 다양한 주체와 소통하여 프로덕트를 반복 개선해본 경험</t>
  </si>
  <si>
    <t>• 크라우드펀딩 플랫폼 텀블벅 서비스의 웹 프론트엔드 개발
• 멤버십 후원 서비스 스테디오 웹 프론트엔드 개발</t>
  </si>
  <si>
    <t>● 텀블벅을 소개합니다.
＜누구나 새로운 시도를 즐길 수 있는 세상을 만든다＞라는 미션 아래 창작자 생태계를 만들어가는 기업입니다. 2011년 크라우드 펀딩 플랫폼 텀블벅을 출시하여, 더 많은 창작과 후원 문화를 선도할 수 있도록 매년 거침없는 성장을 이뤄내고 있습니다.
2022년에는 누적 론칭 프로젝트 수 43,000건 돌파, 누적 후원액 2,500억을 달성했고요,  7월에는 '꾸준한 수입, 창작의 새로운 동력'을 제공하고자 크리에이터 멤버십 서비스인 ＜스테디오＞를 출시했어요. 마지막으로 한 가족인 백패커(아이디어스)와 함께 누적 거래액 1조 원을 이뤄내며 패션, 출판, 리빙, 게임, 문화 등 다양한 분야 창작자들의 필수적인 펀딩 플랫폼으로 자리매김하고 있습니다.  
앞으로도 백패커의 '아이디어스'와 '텀블벅', '스테디오'는 손을 맞잡고 무한한 에너지를 가진 창작의 생태계를 만들기 위한 미래를 그려나갈 것입니다. 
특별하고, 새롭고 설렘이 가득한 크리에이터 에코시스템을 만들기 위한 여정을 지금, 텀블벅팀과 함께 시작해 보시면 어떨까요?
텀블벅의 프론트엔드 엔지니어는 더 많은 창작자가 자신의 프로젝트를 효과적으로 알리고, 더 많은 후원자가 쉽고 재밌게 프로젝트에 참여할 수 있는 프로덕트를 만들 것입니다.
이상적인 지원자는 3년 이상의 웹 프론트엔드 개발 경험을 지닌 분으로, React 기반의 프레임워크 및 디자인과의 협업에 능숙한 분입니다. 사용자 경험에 큰 임팩트를 주는 역할인 만큼, 디자인에 관한 디테일을 놓치지 않는 분이길 기대합니다.
● 엔지니어링셀 소개
텀블벅의 엔지니어링셀은 ‘적절하고도 탁월한 기술로 문제를 해결’하여 누구나 새로운 시도를 즐길 수 있는 세상을 만드는 텀블벅의 미션에 기여합니다. 
엔지니어 리드는 카카오, SK텔레콤, 게임젠 등에서 대용량 트래픽 기반의 프로덕트를 론칭부터 운영까지 리드한 경험이 있으며, 스타트업의 공동창업자 겸 CTO로서 프로덕트를 성공적으로 출시하고 기술 조직을 이끈 경험도 있습니다. 스타트업의 기술적인 도전 정신과 대기업의 체계적인 프로세스, 안정적인 기술력이 어우러져 빠르고 완성도 있게 프로덕트를 구현하며 문제를 해결하고 경험을 공유하며 성장하고 있습니다. 
● 엔지니어링셀 특징
- 엔지니어 리소스를 중요하게 여깁니다. 수시로 우선순위를 정렬해서 많은 기능 보다는 사용자 중점의 가치 있는 구현에 집중할 수 있도록 합니다.
- 엔지니어의 성장을 중요하게 여깁니다. 학습 지원 뿐만 아니라 프로덕트 구현시에도 함께 성장할 수 있는 환경과 문화가 있습니다. 
- EX(Engineer Experience : 엔지니어 경험)를 중요하게 여깁니다. 제품의 좋은 UX(사용자 경험)는 EX(엔지니어 경험)에서 시작합니다. 그렇기 때문에 기술 선택, 정책, 문화, 솔루션/협업 툴 도입, 코드 완성도를 보장하는 활동(설계 문서 리뷰, 코드리뷰, 코드 품질/테스트 커버러지)등을 포괄하며 꾸준하게 개선하고 있습니다.</t>
  </si>
  <si>
    <t>[유연한 출퇴근]
- 자율출퇴근제(8시~11시)
- 리모트 근무와 사무실 근무가 혼합된 하이브리드 근무 제도
[일할 땐 일하고, 쉴 땐 쉬는]
- 장기근속자 만 3년마다 유급 리프레시 휴가 및 휴가비 제공
- 1시간 단위의 자유로운 휴가 사용
[무엇보다 건강이 최고]
- 매년 종합 건강검진 기회 제공
- 안마의자 지원
[우리는 원팀]
- 각종 경조 휴가 및 경조금 지원
- 매주 수요일 랜덤 런치
● 상세 채용 프로세스
• 전형 안내: 서류전형 → 코딩 테스트 → 1차 면접 → 2차 면접 → 처우 협의 → 입사
● 꼭 읽어 주세요!
- 전형 과정에서 과제 수행이나 레퍼런스 체크를 요청할 수 있습니다.
- 입사 지원 서류에서 허위 사실이 발견될 경우 채용이 취소될 수 있습니다.
- 지원 순으로 먼저 채용 프로세스를 진행하고, 적격자가 있는 경우 채용이 마감될 예정입니다. 지원 의사가 있으시면 마감일에 관계 없이 지원해주세요.
- 서류는 1개 PDF 파일로 합하여 제출 부탁드립니다.</t>
  </si>
  <si>
    <t>• 사람들의 창조적인 시도를 돕는 텀블벅의 미션을 깊이 이해하고, 이와 관련된 프로덕트를 구현하고 싶은 분
• Next.js를 통한 서비스 구현, 운영 경험
• Typescript를 이용한 Javascript 정적 타입 분석 경험
• Webpack, RollUp 또는 이와 유사한 Build tool을 다룬 경험
• MobX, Redux 또는 이와 유사한 client-side state management를 다룬 경험
• SASS, LESS 등 CSS 전처리기를 통한 서비스 구현, 운영 경험
• 실무에서 고품질의 코드를 인도하기 위해 테스트 주도 개발을 실행한 경험
• 단위 테스트, UI 테스트 자동화 및 배포 자동화를 해본 경험
• 웹 접근성, 웹 표준을 고려하여 web UI 를 개발한 경험</t>
  </si>
  <si>
    <t>https://www.wanted.co.kr/wd/32513</t>
  </si>
  <si>
    <t>커뮤니티 매니저: 지원(Community Manager: Support Part)</t>
  </si>
  <si>
    <t>• 이용자의 고충에 경청하고 공감하여 문제 해결을 위해 함께 노력할 수 있는 분
• 커뮤니티 참여자들과 적극적으로 소통할 수 있는 뛰어난 메일·전화·채팅 커뮤니케이션 역량을 지니신 분
• 예기치 못한 상황에서도 평정심을 유지하고 원칙에 의거해 적절한 결정을 내릴 수 있는 분
• 꼼꼼하게 확인하고 일을 처리하며 습관을 지니신 분
• Zendesk 등 다양한 인터넷 협업 도구를 필요에 따라 습득하고 이용하여 업무를 처리할 수 있는 분</t>
  </si>
  <si>
    <t>• 이메일, 전화, 실시간채팅 등 여러 채널로 텀블벅 이용자들의 문의에 친절, 신속, 정확하게 답변하여 서비스 이용에 불편을 겪지 않도록 하는 역할
• 텀블벅 커뮤니티 유저들의 만족도를 측정, 분석하고 꾸준히 개선하는 역할
• 지속적인 모니터링을 통해 리스크나 이슈를 식별하고, 지침에 따라 제보 및 조치하여 커뮤니티의 신뢰와 안전을 지키는 역할</t>
  </si>
  <si>
    <t>텀블벅 커뮤니티 팀에서 커뮤니티 지원 업무를 함께할 팀원을 찾고 있습니다!
저희는 매일 유저들의 다양한 질문에 답변하고 있습니다. 텀블벅의 기본적인 사용법부터, 커뮤니티가 지향하는 가치와 원칙, 그리고 텀블벅 프로젝트를 생성하고 밀어주는데 필요한 기술적인 문의까지. 커뮤니티 서포트 담당자는 제품의 기능, 회사의 정책과 관련한 정보를 유저의 입장에서 이해할 수 있도록 소통하는 한편, 유저의 목소리가 팀에 생생하게 전달될 수 있도록 돕는 가교 역할을 합니다.
이상적인 지원자는 탁월한 고객경험을 제공하는데 굉장한 열정을 지닌 분입니다. 뛰어난 메일, 전화 커뮤니케이션 역량을 바탕으로, 우리 유저들에게 단순한 소통을 넘어 감동을 줄 수 있는 분이길 기대합니다!</t>
  </si>
  <si>
    <t>• 월 최대 35만 원의 선택적 복리후생제도 (Flexible Benefits Plan)
• 연 20만 원 건강검진비 추가 지원
• 각종 경조 휴가 및 경조금 지원
• 장기근속자 만 3년마다 유급 리프레시 휴가 및 휴가비 제공
• 실제적인 육아휴직 제도 · 육아기 근로시간 단축 · 가족 돌봄 휴직 지원
[채용 형태와 조건]
• 신입 지원 가능한 포지션입니다.
• 신입 : 6개월 적합성 평가 기간 중 적합성 리뷰 및 최종 면담 후 합류 여부 확정
• 경력 : 3개월 적합성 평가 기간 중 적합성 리뷰 및 최종 면담 후 합류 여부 확정
• 급여 : 연봉제 2,500~4,000만원. 적합성 평가 기간 급여 모두 정규직과 동일
[상세 채용 프로세스]
• 전형 안내: 서류전형 → 전화인터뷰 → 실무/경영진면접 → 처우 협의 → 입사
• 전형 과정에서 레퍼런스 체크를 요청할 수 있습니다.
• 지원 순으로 먼저 채용 프로세스를 진행하고, 적격자가 있는 경우 채용이 마감될 예정입니다.
ㅤ※ 지원 의사가 있으시면 마감일에 관계 없이 지원해주세요.
• 입사 지원 서류에서 허위 사실이 발견될 경우 채용이 취소될 수 있습니다.
[제출서류]
1. [이력서 및 경력기술서] 상기 자격요건과 우대사항에 관련된 사항을 반드시 기재해주세요.
2. [자기소개서] 아래 문항에 대해 각각 약 500자 내외로 간단하게 작성해주세요:
ㅤ① 텀블벅에 지원한 동기 (왜 텀블벅인가요?)
ㅤ② 지원자분께서 자신의 일에 대해 갖고 있는 비전 (커리어 목표)
ㅤ③ 텀블벅의 개선과 성장을 위해 지원자분이 할 수 있는 일 (채용공고의 주요 업무 및 자격 요건을 충분히 읽고 작성해주세요.)
ㅤ※ 서류는 1개 PDF 파일로 합하여 제출 부탁드립니다.</t>
  </si>
  <si>
    <t>• 웹 기반 고객 경험 지원 경력, 커뮤니티 운영 경력
• 텀블벅 펀딩 진행 경험
• 텀블벅 프로젝트들에 대한 깊은 이해, 개인적인 관심이 있는 분</t>
  </si>
  <si>
    <t>https://www.wanted.co.kr/wd/32514</t>
  </si>
  <si>
    <t>프로젝트 심사 담당자 (게임 분야)</t>
  </si>
  <si>
    <t>• 게임 분야에 대한 경력, 경험, 지식이 있어 게임 분야 창작자 및 후원자와 원활한 소통이 가능하신 분
• 메일·전화·미팅 등을 통해 창작자와 소통할 수 있는 뛰어난 커뮤니케이션 역량을 지닌 분
• 텀블벅 프로젝트들에 대한 깊은 이해, 개인적인 관심이 있는 분</t>
  </si>
  <si>
    <t>• 담당 분야에 대한 전문성을 바탕으로 규정에 대하여 창작자와 소통하고 문제를 해결할 수 있도록 지원
• 텀블벅에 게시되는 프로젝트가 약관 및 커뮤니티 규정을 준수하도록 검토 · 지원
• 컴플라이언스 관련 리포트 정리 및 제출
• 프로젝트 심사 워크플로우 분류 및 개선, 심사 개선을 위한 정보 식별과 적용
• 텀블벅 커뮤니티의 신뢰도와 건강을 지킬 수 있는 인프라 개발</t>
  </si>
  <si>
    <t>크라우드펀딩 플랫폼 텀블벅은 아이디어를 현실로 만들기 위해 사람들이 함께 협력할 수 있는 인프라를 만들고 있으며, 현재까지 100만 명의 후원자가 2만 개가 넘는 시도에 약 1,000억 이상 금액을 밀어주고 있습니다. 창조적인 비전을 실현하는 다양한 작업이 단지 ‘돈이 되는 일이냐’는 잣대로 가능성을 잃지 않도록, 건강한 토대를 만드는 것이 내부 미션입니다.
현재까지 국내외 다양한 제작 시도에 누적 1,000억 원의 자금을 모은 독보적인 성과를 만들었습니다. 그만큼 구성원 한 분 한 분이 중요한 역할을 맡고 있으며, 어느 포지션에서든 사람들의 창조성과 예술성을 실현하는 일에 헌신하고 있습니다. 장기적인 관점에서 보다 자생적이고 지속가능한 사업을 만들고 있습니다. 맹목적인 이익의 극대화보단 다양한 성공이 가능한 건강한 생태계 조성을 중요하게 생각하기 때문입니다.
커뮤니티 매니저(심사파트)는 창작자가 검토 요청한 프로젝트에 대해 자세한 평가를 수행하는 것은 물론, 콘텐츠의 톤 앤 매너 유지와 규정 준수를 위해 사이트 전반의 모더레이션을 수행합니다.
텀블벅의 각 카테고리에 멋진 프로젝트들이 채워지도록 돕는 역할이기 때문에, 프로젝트의 탄생과 성장에 대한 관심, 그리고 창작 분야에 대한 일정 수준의 전문 지식은 필수입니다!
이상적인 지원자는 텀블벅의 존재 이유에 관한 공감, 그리고 플랫폼을 훌륭하게 운영하기 위한 방법에 높은 관심을 갖고 계신 분입니다. 텀블벅 생태계의 건강에 관심이 많은 섬세한 분이라면, 창작자들이 더욱 멋진 프로젝트를 시작할 수 있도록 텀블벅과 함께 해주시기 바랍니다!</t>
  </si>
  <si>
    <t>• 월 최대 35만 원의 선택적 복리후생제도 (Flexible Benefits Plan)
• 연 20만 원 건강검진비 추가 지원
• 각종 경조 휴가 및 경조금 지원
• 장기근속자 만 3년마다 유급 리프레시 휴가 및 휴가비 제공
• 실제적인 육아휴직 제도 · 육아기 근로시간 단축 · 가족 돌봄 휴직 지원
[채용 형태와 조건]
• 신입 지원 가능한 포지션입니다.
• 신입 : 적합성 평가 기간 6개월
• 경력 : 적합성 평가 기간 3개월 
• 급여 : 적합성 평가 기간 급여 모두 정규직과 동일
[상세 채용 프로세스]
• 전형 안내: 서류전형 → 전화 인터뷰 → 최종 면접 
• 전형 과정에서 레퍼런스 체크를 요청할 수 있습니다.
• 지원 순으로 먼저 채용 프로세스를 진행하고, 적격자가 있는 경우 채용이 마감될 예정입니다.
ㅤ※ 지원 의사가 있으시면 마감일에 관계 없이 지원해주세요.
• 입사 지원 서류에서 허위 사실이 발견될 경우 채용이 취소될 수 있습니다.
[제출서류]
1. [이력서 및 경력기술서] 상기 자격요건과 우대사항에 관련된 사항을 반드시 기재해주세요.
2. [자기소개서] 아래 문항에 대해 각각 약 500자 내외로 간단하게 작성해주세요:
ㅤ① 텀블벅에 지원한 동기 (왜 텀블벅인가요?)
ㅤ② 지원자분께서 자신의 일에 대해 갖고 있는 비전 (커리어 목표)
ㅤ③ 텀블벅의 개선과 성장을 위해 지원자분이 할 수 있는 일 (채용공고의 주요 업무 및 자격 요건을 충분히 읽고 작성해주세요)
ㅤ※ 서류는 1개 PDF 파일로 합하여 제출 부탁드립니다.</t>
  </si>
  <si>
    <t>• 해당 분야에서 창작자들의 제작 프로세스에 관한 지식을 보유하신 분
• 중급 이상의 엑셀 활용 능력
• 데이터 분석 능력
• 텀블벅 펀딩 진행 경험</t>
  </si>
  <si>
    <t>https://www.wanted.co.kr/wd/32515</t>
  </si>
  <si>
    <t>경영지원 · 재무 리드 (Operations · Finance Lead)</t>
  </si>
  <si>
    <t>• 최소 3-4년 이상의 관련 업무 경력
• 밝고 긍정적인 성격을 소유한 분
• 높은 업무 윤리의식을 지닌 분
• 배움과 새로운 경험을 두려워하지 않는 분
• 정확함과 꼼꼼함, 고급 엑셀 활용 능력을 갖춘 분
• 회계 결산 및 세무 분야 경험이 있는 분</t>
  </si>
  <si>
    <t>• 재무, 회계, 세무, 법인결산 업무
• 예산 계획, 보고, 집행관리
• 회계, 노무, 법률 등 내 외부 파트너와의 커뮤니케이션
• 인사 관리, 급여, 4대 보험, 연말 정산 업무
• 복리후생관리, 경조사 등 사내 운영 업무 지원
• 업무 환경 관리, 비품 구매 및 자산관리시스템 운영</t>
  </si>
  <si>
    <t>텀블벅에서 경영지원 및 재무관리를 전담할 리드급 인재를 찾고 있습니다!
경영지원·재무 리드는 사내 재정 및 인사 관리, 사무 행정 및 운영 측면의 업무를 전담합니다. 조직이 원활하고 효율적으로 운영됨과 동시에 구성원들이 행복하게 일할 수 있는 환경을 조성해나가는 것이 주된 역할입니다.
이상적인 지원자는 높은 업무 윤리의식과 꼼꼼함을 갖춘 분으로서, 변화에 적응하며 시스템을 만들어가는 일에 열정적인 분입니다.
업무만큼 저희와의 문화적 적합성도 빼놓을 수 없습니다. 텀블벅 팀은 창조적인 아이디어를 발굴하고 검토하며, 생명을 불어넣는 일에 헌신하고 있습니다. 핫한 스타트업을 찾고 계신다면 텀블벅이 딱 맞는 곳은 아닐 수도 있습니다. 하지만 저희는 보다 장기적인 관점에서 자생적이고 지속가능한 사업을 만들어내기 위해 열심히 일하고 있습니다. 맹목적인 이익이나 성장의 극대화보단, 다양한 성공이 가능한 건강한 생태계를 만드는 것을 무엇보다 중요한 미션으로 생각하기 때문입니다.
더 많은 창조적인 사람들의 가치 있는 기획을 현실로 만드는 일, 새로운 문화를 만들어가는 일이 건강하게 성장할 수 있도록 저희와 함께하실 분을 모십니다!</t>
  </si>
  <si>
    <t>• 월 최대 35만 원의 선택적 복리후생제도 (Flexible Benefits Plan)
• 연 20만 원 건강검진비 추가 지원
• 각종 경조 휴가 및 경조금 지원
• 장기근속자 만 3년마다 유급 리프레시 휴가 및 휴가비 제공
• 실제적인 육아휴직 제도 · 육아기 근로시간 단축 · 가족 돌봄 휴직 지원
[채용 형태와 조건]
• 경력 : 3개월 적합성 평가 기간 중 리뷰 및 최종 면담 후 합류 여부 확정
• 급여 : 연봉제 3,200~5,500만원. 적합성 평가 기간 급여 모두 정규직과 동일
[상세 채용 프로세스]
• 전형 안내: 서류전형 → 전화인터뷰 → 실무/경영진면접 → 처우 협의 → 입사
• 전형 과정에서 레퍼런스 체크를 요청할 수 있습니다.
• 지원 순으로 먼저 채용 프로세스를 진행하고, 적격자가 있는 경우 채용이 마감될 예정입니다. 
ㅤ※ 지원 의사가 있으시면 마감일에 관계 없이 지원해주세요.
• 입사 지원 서류에서 허위 사실이 발견될 경우 채용이 취소될 수 있습니다.
[제출서류]
1. [이력서 및 경력기술서] 상기 자격요건과 우대사항에 관련된 사항을 반드시 기재해주세요.
2. [자기소개서] 아래 문항에 대해 각각 약 500자 내외로 간단하게 작성해주세요:
ㅤ① 텀블벅에 지원한 동기 (왜 텀블벅인가요?)
ㅤ② 지원자분께서 자신의 일에 대해 갖고 있는 비전 (커리어 목표)
ㅤ③ 텀블벅의 개선과 성장을 위해 지원자분이 할 수 있는 일 (채용공고의 주요 업무 및 자격 요건을 충분히 읽고 작성해주세요)
ㅤ※ 서류는 1개 PDF 파일로 합하여 제출 부탁드립니다.</t>
  </si>
  <si>
    <t>• 경영, 경제, 회계 분야 전공자
• 예산 · 자금 업무 경력자
• 채용, 개발, 평가, 보상 등 인사분야에서의 업무경험 또는 지식
• 회계 또는 인사 관련 지식과 스킬 보유</t>
  </si>
  <si>
    <t>https://www.wanted.co.kr/wd/32516</t>
  </si>
  <si>
    <t>경영지원 담당자 (Operations Staff)</t>
  </si>
  <si>
    <t>• 밝고 긍정적인 성격을 소유한 분
• 배움과 새로운 경험을 두려워하지 않는 분
• 높은 업무 윤리의식을 지닌 분
• 정확함과 꼼꼼함, 중급 이상의 엑셀 활용 능력
• 회계 월마감 및 세무업무 경험이 있는 분
• 기타 관련 분야에서의 업무 경험이 있는 분</t>
  </si>
  <si>
    <t>• 매출 및 매입 마감 업무 및 세금계산서 관리
• 재무, 회계, 월결산 및 재무보고 지원 업무
• 자금 및 현금흐름 관리
• 급여, 4대 보험, 연말 정산 업무
• 부가세/원천세/법인세 등 세무신고와 납부 지원
• 업무 환경 관리, 비품 구매 및 자산관리시스템 운영
• 복리후생관리, 경조사 등 사내업무 지원</t>
  </si>
  <si>
    <t>텀블벅 경영지원팀에서 경영지원 전반을 함께 할 팀원을 찾고 있습니다!
현재 저희는 제품팀과 커뮤니티팀이 주축이 되어 ‘수평적이고 자유로우나 고도로 효율적인 팀’이라는 목표를 공유하며 함께 일하고 있습니다.
이상적인 지원자는 높은 업무 윤리의식과 꼼꼼함을 갖춘 분으로서, 신뢰에 기반을 둔 건강한 조직과 사업을 만드는데 열정을 갖고 계신 분입니다.
함께 하고 싶은 마음이 드신다면, 주저 말고 지원해주세요!</t>
  </si>
  <si>
    <t>• 월 최대 35만 원의 선택적 복리후생제도 (Flexible Benefits Plan)
• 연 20만 원 건강검진비 추가 지원
• 각종 경조 휴가 및 경조금 지원
• 장기근속자 만 3년마다 유급 리프레시 휴가 및 휴가비 제공
• 실제적인 육아휴직 제도 · 육아기 근로시간 단축 · 가족 돌봄 휴직 지원
[채용 형태와 조건]
• 신입 지원 가능한 포지션입니다.
• 신입 : 6개월 적합성 평가 기간 중 적합성 리뷰 및 최종 면담 후 합류 여부 확정
• 경력 : 3개월 적합성 평가 기간 중 적합성 리뷰 및 최종 면담 후 합류 여부 확정
• 급여 : 연봉제 2,500~4,000만원. 적합성 평가 기간 급여 모두 정규직과 동일
[상세 채용 프로세스]
• 전형 안내: 서류전형 → 전화인터뷰 → 실무/경영진면접 → 처우 협의 → 입사
• 전형 과정에서 레퍼런스 체크를 요청할 수 있습니다.
• 지원 순으로 먼저 채용 프로세스를 진행하고, 적격자가 있는 경우 채용이 마감될 예정입니다. 
ㅤ※ 지원 의사가 있으시면 마감일에 관계 없이 지원해주세요.
• 입사 지원 서류에서 허위 사실이 발견될 경우 채용이 취소될 수 있습니다.
[제출서류]
1. [이력서 및 경력기술서] 상기 자격요건과 우대사항에 관련된 사항을 반드시 기재해주세요.
2. [자기소개서] 아래 문항에 대해 각각 약 500자 내외로 간단하게 작성해주세요:
ㅤ① 텀블벅에 지원한 동기 (왜 텀블벅인가요?)
ㅤ② 지원자분께서 자신의 일에 대해 갖고 있는 비전 (커리어 목표)
ㅤ③ 텀블벅의 개선과 성장을 위해 지원자분이 할 수 있는 일 (채용공고의 주요 업무 및 자격 요건을 충분히 읽고 작성해주세요)
ㅤ※ 서류는 1개 PDF 파일로 합하여 제출 부탁드립니다.</t>
  </si>
  <si>
    <t>• 경영, 경제, 회계, 세무 분야 전공자
• 인사분야에서의 업무경험 또는 지식
• 스타트업 경영지원 경험이 있는 분
• 오피스 유지관리 등 총무 업무경험
• 예산 · 자금업무 경력이 있는 분
• 더존 ERP 사용 경험이 있는 분</t>
  </si>
  <si>
    <t>https://www.wanted.co.kr/wd/32517</t>
  </si>
  <si>
    <t>• 팀 매니징 경험이 1년 이상 있으신 분, 팀을 목표 지점으로 이끌어 성과를 내 보신 분.
• 데이터 분석을 꾸준히 해보았으며 이를 토대로 의사결정을 할 수 있는 역량을 보유
• 데이터 분석 툴을 사용해 왔으며 활용을 하실 수 있는 분
• IT/데이터에 높은 이해와 인사이트를 가지신 분
• 엔터테인먼트 업계 전반에 관심이 많으며 특히 K-POP에 대한 관심이 많으신 분
• Sprint, Scrum 기반의 업무가 익숙하신 분</t>
  </si>
  <si>
    <t>• 회사의 비전과 맞춰진 비즈니스의 목표, 데이터 분석, 유저 리서치를 통한 프로젝트 우선순위와 로드 맵을 선정 합니다.
• 중요한 문제와 그렇지 않은 것을 파악하고 나머지는 버릴 수 있어야 합니다.
• 리텐션 상승을 위한 전략 수립 및 실행을 합니다.
• Cycle 전체 관리 (매니징), 팀과의 협업 및 프로젝트를 관리합니다.
• User Case 정의, 고객 시나리오를 설계합니다.</t>
  </si>
  <si>
    <t>• 스타트업 혹은 높은 성과를 낸 서비스에서 근무해 보신 분
• 엔터테인먼트 서비스 기획을 해보신 분
• SNS를 자주 사용하시거나 유투브와 같은 동영상 플랫폼을 자주 사용하시고 계신 분
• 대화하는 것을 즐기며 누구와도 자연스럽게 커뮤니케이션하실 수 있으신 분</t>
  </si>
  <si>
    <t>https://www.wanted.co.kr/wd/32520</t>
  </si>
  <si>
    <t>인프라 운영시스템 개발</t>
  </si>
  <si>
    <t>• Java, Python 개발 경력 7년 이상
• 오픈 소스를 활용한 모니터링 환경 구축 경험
• Ansible/Python 등을 활용하여 인프라 자동화 업무를 수행한 경험</t>
  </si>
  <si>
    <t>• 11번가 서비스 인프라에 대한 운영 지원 툴 개발
• 코드를 활용한 자동화된 인프라 구축 및 운영</t>
  </si>
  <si>
    <t>https://www.wanted.co.kr/wd/32521</t>
  </si>
  <si>
    <t>레드클라우디</t>
  </si>
  <si>
    <t>크리에이티브 브띠끄</t>
  </si>
  <si>
    <t>서울 강남구 신사동 542-3 3층</t>
  </si>
  <si>
    <t>• 트렌드와 각종 광고주의 니즈의 흐름을 읽을 수 있는 분
• 상품제작 및 인쇄 프로세스에 능한 분 
• Adobe 프로그램 (Photoshop, Illustrator 등) 활용이 능통한 분
• 해당 업무 관련 포트폴리오 제출이 가능한 분 (지원서와 함께 제출)
• 동료들과의 소통과 협업에 능한 분
• 2년제 관련학과 졸업 이상</t>
  </si>
  <si>
    <t>• SM / CJ 등의 엔터테인먼트 아티스트 굿즈 기획 및 개발, 각종 패키지 개발
• BI &amp; CI 개발, 기업광고, 엠블럼 개발, 카다로그 브로슈어 
• 국립 박물관, 미술관 각종  리플렛, 활동지, 교구재 개발 
• 전시공간 기획 및 디자인,  시공 
• 자사 브랜드 제품 개발, 캐릭터 개발</t>
  </si>
  <si>
    <t>"We live, We love"
일상의 크리에이티브를 만들어 가는 디자인 스튜디오!
레드클라우디(rEDCLOUDY)는 비주얼 커뮤니케이션과 브랜딩, 제품, 아이덴티티, 각종 기업 프로모션의 솔루션을 제공하고 전시 기획부터 시공까지 아우르는 크리에이티브 스튜디오입니다.
오랜 시간을 지나온 것, 손으로 만들어지는 것, 그리고 가치 있는 것에 관심이 늘고 있는 트렌드를 반영해 전시 제품 그래픽을 넘어 공간과 경험 소통에 대해 고민하고 있습니다.
다양한 기업체와 협업을 진행함으로써, 엔터테인먼트 굿즈 개발과 각종 국립 미술관 및 박물관 등의 광고주에게 만족할 만한 솔루션을 제공하고 최근 사옥이전 및 외연 확장의 계획을 통해 자사 브랜드는 물론 더 정확하고 더 만족할 만한 협업을 통해 디자인의 트렌드를 이끌어가고 있습니다.</t>
  </si>
  <si>
    <t>• 대형 프로젝트 완료시 인센티브 지급 
• 생일자 파티 및 영화표 지급
• 시안 채택시 2시간 선퇴근권 &amp; 영화티켓2장 지급
• 입사 6개월이후 매달 10만원 자기계발비 지원
• 연말 우수사원포상제 시행 
- 베스트 위너 100만원상당의 3박4일 일본디자인투어
- 세컨드 위너 50만원상당의 2박3일 제주도휴가
• 장기근속자 혜택
-2년 근속자는 1개월 / 반유급휴가로 리프레쉬 휴가지원
• 아침식사 제공(자율선택)
• 야근시 저녁식대지원
• 정기 팀원 회식
• 전반기 하반기 해외, 제주도 워크샵</t>
  </si>
  <si>
    <t>• 외국어 능통한 분
• 근명성실한 분</t>
  </si>
  <si>
    <t>https://www.wanted.co.kr/wd/32522</t>
  </si>
  <si>
    <t>[헬스&amp;뷰티사업부/마케팅4팀] 마케터(뷰티/코스메틱)</t>
  </si>
  <si>
    <t>- 학력 : 무관
- 경력 : 1년이상
- 성별 : 무관
- 모집인원 : 1명
- 뷰티, 코스메틱등 유사 브랜드 운영담당 경험</t>
  </si>
  <si>
    <t>- 화장품, 헤어/바디케어, 뷰티용품 마케팅
- 페이스북, 구글, 네이버 퍼포먼스 마케팅
- 바이럴 컨텐츠 생성 및 집행
- 기타 브랜딩 및 마케팅 전반</t>
  </si>
  <si>
    <t>- SA/DA, 구글, 페이스북 매체 경험이 다양한 분
 (광고 세팅 및 분석 가능, 광고 픽셀과 이벤트에 대한 이해 필요)
- GA를 비롯한 마케팅 분석툴을 활용하여 성과를 분석하고 인사이트를 도출하실 수 있는 분
- 제품상세페이지, 광고 소재, 이벤트&amp;프로모션 등 컨텐츠 기획 경험 있는 분
- 상세페이지 기획 및 자사몰 런칭 경험
- 제품 런칭(신규/기존 브랜드내 Skus 확장) or 프로젝트/캠페인 기획,운영 경험 있으신 분
- 다양한 의견을 수용할 수 있는 태도를 지닌 분</t>
  </si>
  <si>
    <t>https://www.wanted.co.kr/wd/32523</t>
  </si>
  <si>
    <t>유니티(Unity) 개발자</t>
  </si>
  <si>
    <t>• Unity 개발경력 3년 이상
• 웹뷰-네이티브 연동을 통한 하이브리드 기술개발 경험</t>
  </si>
  <si>
    <t>• Unity VR 개발
• Unity Web 개발</t>
  </si>
  <si>
    <t>• 스톡옵션제공 (일정 기간 근무 시)
• 매월 의료비 5만원 별도 제공
• 매월 자기계발비 5만원 별도 제공
• 조,중,석식 제공
• 간식,커피 무한 제공
• 사내 문화클럽 지원
• 패밀리데이 5만원 제공
• 자유로운 분위기
• 명절선물
• 장기근속자 포함
• 인재추천지원금</t>
  </si>
  <si>
    <t>• Pico 단말기 사용 경험
• WebGL 사용 경험
• VR 상용서비스 경험
• 웹서비스 연동 개발</t>
  </si>
  <si>
    <t>https://www.wanted.co.kr/wd/32524</t>
  </si>
  <si>
    <t>• 글로벌 마케팅을 기획하고 진행할 수 있는 영어 실력을 갖춘 분
• 효과적인 광고 크리에이티브를 기획할 수 있는 센스를 가진 분
• 데이터 드리븐 마케팅을 효율적으로 수행할 수 있는 직관과 분석력이 있는 분
• 타겟의 트렌드 및 언어 습관에 대한 이해가 높은 분</t>
  </si>
  <si>
    <t>• 데이터에 따른 온라인 광고 전략 수립 및 집행 (FB, UAC 등)
• 지표 분석을 통한 서비스 방향성 제시
• 광고 크리에이티브 기획 및 디자인팀과의 협업을 통한 제작</t>
  </si>
  <si>
    <t>플레인베이글은 고도화된 자체 인공지능(AI) 알고리즘을 활용해 디지털 네이티브에 최적화된 미디어 서비스를 제공하는 것을 목표로 하는 글로벌 미디어 컨텐츠 스타트업 입니다. 현재 동영상 기반 고객 맞춤 언어학습 자동화 솔루션 앱 ‘스키피(Skippy)' 와 채팅형 시뮬레이션 게임 ‘피카(Picka)'를 서비스하고 있습니다.  
플레인베이글은 지금까지 아이디벤처스, 상상벤처스(옛 화이트인베스트먼트), SJ투자파트너스, 데브시스터즈벤처스로부터 누적 50억 원 규모의 투자를 유치했습니다. 플레인베이글에서 선도적인 기술 개발 및 콘텐츠 개발을 통해 새로운 미디어 콘텐츠 플랫폼을 함께 만들어갈 분을 찾고 있습니다.
관련기사
• https://mirakle.mk.co.kr/view.php?year=2021&amp;no=499639
• https://news.mt.co.kr/mtview.php?no=2020091411090149029
• https://www.venturesquare.net/824749
퍼포먼스 마케터는 플레인베이글의 모든 프로덕트에 대한 디지털 마케팅을 담당합니다. 시장과 사용자를 분석한 데이터를 활용하여 마케팅팀과 함께 광고 전략 수립부터 집행, 지표 결산에 따른 다음의 의사 결정까지 디지털 마케팅 전 분야에 관여합니다.
#근무 및 급여 조건
- 입사 후 3개월의 수습 진행
- 급여는 회사 내규에 따름 (수습기간 동일)
# 채용 프로세스
• 지원서 제출 (이력서, 자기소개서, 포트폴리오) → 직무 인터뷰 → Fit 인터뷰(대표님)
# 채용 프로세스 상세
• Step 1. 지원서 제출
- 기본 인적 사항 및 이력을 등록해주세요.
- 채용 직무의 기대사항과 요건에 본인이 얼마나 잘 맞는 사람인지를 글로 적어주세요(형식은 자유).
- 본인의 업무 경험과 역량을 가장 보여줄 수 있는 포트폴리오가 있다면 함께 첨부해주세요. 
• Step 2. 1차 직무 인터뷰
- 마케터로서의 역량과 경험, 사고 방식, 소통 방식 등 직무 중심으로 인터뷰를 진행합니다.
- 플레인베이글 팀에 대해 궁금한 점을 충분히 물어보실 수 있으며, 30분~1시간 정도 진행합니다.
• Step 3. 2차 Fit 인터뷰
- 플레인베이글의 비전에 공감하고, 문화에 잘 적응할 수 있는지 등 Fit 중심으로 인터뷰를 진행합니다.
- 플레인베이글은 어떤 비전을 향해 어떻게 생각하고 행동하는지, 문화를 이해하실 수 있으며, 약 1시간 정도 진행됩니다.</t>
  </si>
  <si>
    <t>• 맥북 혹은 그에 준하는 장비 제공
• 연차 자유 사용(휴가사유 기재 없음) 
• 주 5일 오전 10시 ~ 오후 7시(유연 근무제 가능)
• 점심식사 제공 
• 월간 도서 구매비 지원 
• 자율과 권한이 주어지며 모든 호칭은 님으로 통일 
• Slack, Notion 위주 협업</t>
  </si>
  <si>
    <t>• 컨텐츠/영어교육 관련 앱 서비스 마케팅 경력자 우대
• 데이터 사이언스 관련 자격증 보유자 우대
• 마케팅 포트폴리오 제출 (형식은 자유)</t>
  </si>
  <si>
    <t>https://www.wanted.co.kr/wd/32525</t>
  </si>
  <si>
    <t>• 2년 이상의 유관업무 경력이 있으신 분
• 규모가 커져가는 기업에서 시스템을 구축하고, 체계화 하는 것에 즐거움을 느끼시는 분
• 작은 디테일도 꼼꼼히 챙겨서 업무를 수행할 수 있는 분
• 직무 단독 업무가 가능하신 분</t>
  </si>
  <si>
    <t>• 매출 및 비용 관리
• 전표 입력 및 회계 결산
• 정부사업 관리 및 정산
• 주기별 재무보고 및 계획 수립
• 경영지원 업무 전반(인사, 총무, 행정 등)</t>
  </si>
  <si>
    <t>엔젤스윙은 '드론 데이터'를 쉽고 빠르게 처리하고 분석할 수 있는 플랫폼을 활용해 건설 및 재난 현장의 문제를 풀고 있는 스타트업입니다.
- 플랫폼 데모영상([https://www.youtube.com/watch?v=CYtghts1naI](https://youtu.be/ZKi7AoNwmOU))
- 스마트 건설 시대 열 ‘콘테크 스타트업’ 온다([https://www.venturesquare.net/791424](https://www.venturesquare.net/791424))
엔젤스윙은 2015년 네팔 대지진 피해 복구를 위한 드론 매핑 프로젝트에 그 시작을 두고 있으며, '혁신기술의 혜택을 많은 사람들이 누릴 수 있도록 한다(Innovative Technology for All)'는 미션을 가지고 있습니다.  
- 엔젤스윙 브랜드 스토리([https://blog.naver.com/angelswing16/221570180584](https://blog.naver.com/angelswing16/221570180584))
엔젤스윙의 현재와 앞으로의 여정에서 회사의 내실을 다지며, 팀의 성장을 함께 견인할 경영지원 담당자를 찾습니다.</t>
  </si>
  <si>
    <t>#일하는 환경
1. 자율적으로 일해요!
• 자발적으로 출/퇴근 시간을 선택하고 지킵니다.
• 같이 일하는 팀원들과 조율하여 사전 신청 후에 원격 근무 사용이 가능해요. (매월 최대 2회)
• 휴가도 자율적으로 사용할 수 있습니다.
2. 최적의 컨디션으로 일할 수 있어요!
• 서울대학교 연구공원 본관 5층 널찍한 사무실에서 파릇파릇한 식물들, 공기청정기, 가습기와 함께 쾌적하게 근무 중이에요.
• 오피스 건물 내 카페테리아에서 점심이 제공되고, 사무실엔 고급 커피와 간식이 있어요.
3. 군인에게 총이 무기라면, 우리에겐 장비와 배움이 무기에요!
• 개별 요구사양에 맞는 노트북/서버 등을 제공합니다.
• 세미나 참가, 도서구입, 강의 등록 등 배움을 지원합니다.
4. 엔젤스윙의 팀원들이 함께 일하고 싶은 동료상은 다음과 같습니다.
• Problem Solver: 문제를 잘 규정하고 근본적인 원인과 본질을 파악하여 최적의 솔루션을 찾기 위해 분석하고 실행할 수 있는 분
• Life-long Learner: 본인의 분야에서 최고가 되기 위해서 노력하고, 주도적으로 학습하고 성장하며, 어제보다 오늘이, 오늘보다는 내일이 기대되는 분
• Empowering the World: 본인이 가진 능력과 기술을 주도적으로 사용하여, 세상을 함께 변화시키고자 하는 팀원</t>
  </si>
  <si>
    <t>• 세무법인 근무 경력 (2년 이상)
• 관련 전공 또는 자격증이 있으신 분
• 스타트업 경험이 있으신 분</t>
  </si>
  <si>
    <t>https://www.wanted.co.kr/wd/32526</t>
  </si>
  <si>
    <t>• Node(Express) or Java(SpringBoot) or Golang 기반 웹(모바일+) 개발 경험
• OAuth2.0, JWT
• RDBMS (MySQL )
• NOSQL (MongoDB, Redis, DynamoDB)
• 서버 관리 경험 및 네트워크 관리 (linux, aws, gcp, nginx, apache 등 전반적인 관리)
• GCP, AWS 환경에 능숙 하신분
• AWS - VPC, IAM, SNS, SQS, S3, CloudFront, route53, EB, EC2
• HTML/CSS/JS</t>
  </si>
  <si>
    <t>• 기존 서비스 백엔드/서버 개발 참여
• 광고 시스템, 커머스, 라이브 등 신규 개발</t>
  </si>
  <si>
    <t>• 온라인 서비스용 상품 설계 또는 개발 경험
• Swagger 등 OpenAPI 기반 RESTful 서비스 개발 유경험자
• Docker + Kubernetes 기반 Microservice 개발 유경험자
• 오픈소스 프로젝트 기여 경험이 있으신 분 (지원시 기재)
• Elasticsearch 개발 유경험자</t>
  </si>
  <si>
    <t>https://www.wanted.co.kr/wd/32527</t>
  </si>
  <si>
    <t>2020-01-23</t>
  </si>
  <si>
    <t>인테리어디자이너 설계/디자인</t>
  </si>
  <si>
    <t>이력서 _ 사진필수, 이력서에 사진첨부 없으면 면접대상에서 제외
희망연봉필수명기 _ 이전직장 연봉표기 필수 (입사확정시 증빙서류 제출), 이전직장 직급표기
자기소개서 _ 방식이나 표현에 제한은 없으나 본인의 개성을 어필할 수 있는 자유로운 형식으로 제출
포트폴리오 _ 지원시 파일첨부 필수, 경력중심 서류심사후 상세 포트폴리오 면접
경력증명서 _ 입사확정시 제출
최종합격 후 졸업증명서, 자격증등, 경력증명서 서류제출 (해당자에 한하여 제출)
상세 경력에 대한 부분은 면접시 인터뷰 진행.
허위사실이 발견될 경우 채용이 취소될 수 있습니다.
모집공고에 대한 전화문의 불가 (이메일문의 가능 / recruit@cref.co.kr)
모집공고 접수는 잡코리아를 통해서만 가능합니다. 타 사이트 모집공고는 확인되지 않습니다. 
이점 유의해주시기 바랍니다</t>
  </si>
  <si>
    <t>• 설계	
- 기획&amp;실시설계 
- 캐드&amp;스케치업 
- 제안서작업  
- CG 
- 과장급: 클라이언트상담&amp;PT 가능한 자
- 자기 개성과 아이디어를 겸비한자 
- 오래 함께할 사람 + 긍정적인 사람	
  경력 3명(대리~과차장급) CG팀 1명
• 시공	
- 현장관리감독 
- 견적검토	- 타인과 교감하며 합리적으로 생각하는 자 
- 생각이 유연한 사람(상황대처능력) 
- 오래 함께할 사람 + 긍정적인 사람	(과장/차장) 2명</t>
  </si>
  <si>
    <t>인테리어디지이너 설계및 시공, 공간디자이너 
&lt;회사 소개&gt;
크리프 디자인의 영감은 style이 아닌 기능_function과 idea에 있으며
공간은 유머러스하고 위트 있는 실험적인 작업이 될 것입니다.
인간에 대한 끊임없는 관심과 애정으로 대중의 감성적인 표현과
새로운 라이프스타일 문화를 창조하겠습니다
이제 크리프는 더 높은 곳으로 비상할 준비를 하고 있습니다.
그리고 그 곳에서 함께 터닝 포인트를 만들 당신을 기다리는 중 입니다.
다양한 프로젝트 진행과 사세 확장에 따라 이에 동참할
다양한 문화적 감성과 개성을 겸비한 웹 개발 경력자를 모집합니다.
역량 있는 개발자분들의 많은 관심과 지원 바랍니다.   
- 2006.01 크리프 설립
- 사옥 오피스, 사무실 인테리어 디자인 전문기업, 사옥건축, 기업 공간 컨설팅,
  브랜드컨설팅, 리테일, 의식주 라이프스타일 비즈니스 
Affiliated company / brand
ROPE 로프  [www.ropestudio.com]
MAYISLAND  메이아일랜드  [www.mayisland.com]</t>
  </si>
  <si>
    <t>• 오피스 사옥 사무실디자인 유경험자 우대
• 외국계 오피스 브랜드 유경험자 우대</t>
  </si>
  <si>
    <t>https://www.wanted.co.kr/wd/32528</t>
  </si>
  <si>
    <t>산업기능요원 개발자 (전직/보충역)</t>
  </si>
  <si>
    <t>• 컴퓨터 관련 전공자 또는 웹 개발 경력 1년 이상
• 병역특례 산업기능요원 해당자( 전직/보충역 )</t>
  </si>
  <si>
    <t>• 인공지능 영어회화 앱 개발
• 웹서비스 설계와 개발
• Android App 개발
• iOS App 개발</t>
  </si>
  <si>
    <t>• Unity 개발 경험자
• 자바스크립트 개발 경험자</t>
  </si>
  <si>
    <t>https://www.wanted.co.kr/wd/32529</t>
  </si>
  <si>
    <t>투미유</t>
  </si>
  <si>
    <t>서비스 디자인,UX 디자인,UI 디자인,Figma</t>
  </si>
  <si>
    <t>마포구 동교로25길 23</t>
  </si>
  <si>
    <t>https://www.wanted.co.kr/wd/32530</t>
  </si>
  <si>
    <t>프로덕트 매니저(서비스 기획자)</t>
  </si>
  <si>
    <t>• 최소 3년 이상의 서비스 기획 및 제품 관리 경험 또는 연차와 관계없이 프로젝트를 리딩 할 수 있는 역량을 갖춘 분.
• 목표 달성을 위해 필요한 개발, 사용자 경험, 비즈니스에 대한 이해와 소통 역량을 갖추신 분.
• 고객 중심적 사고방식을 통해 고객의 니즈를 발굴하고 이를 충족시키기 위해 노력하실 분.
• 객관적 데이터와 개인적 직관 사이에서 균형을 잃지 않고 이해 관계자를 논리적으로 설득할 수 있는 분.
• 개인과 기업의 동반 성장을 위해 끊임없이 배우고 실천하는 자세를 갖추신 분.
• 위계 중심(Rank-driven) 조직보다 역할 중심(Role-driven) 조직에 적합한 마인드 셋을 갖추신 분.
때로 누군가의 강점은 위와 같은 목록에 담기기 어렵기도 합니다. 위 조건과 하나도 일치하지 않아도 좋습니다. 식스샵과 식스샵이 하려는 일에 관심을 두고 계신 분이라면 언제든 편하게 연락해주세요.</t>
  </si>
  <si>
    <t>전자상거래 및 전자상거래 사업자가 필요로 하는 좋은 제품을 기획 및 개선합니다.
• 비즈니스 목표에 기반하여 주요 과제 및 우선순위를 정합니다.
• 고객을 이해하기 위한 정성/정량 데이터를 수집, 분석하고 이를 통해 유효한 가설을 수립합니다.
• 개발자, 디자이너 등으로 이뤄진 교차기능팀의 원활한 협업과 빠른 실행을 리드합니다.
• 실행 과정의 일정을 관리하고 운영 정책을 수립합니다.
• 출시된 제품이 고객의 문제를 잘 해결해 주는지 분석하고 지속적으로 개선합니다.</t>
  </si>
  <si>
    <t>[식스샵은 뭐 하는 곳인가요?]
식스샵은 생애 첫 온라인 창업을 준비하는 초보 창업자들이 보다 손쉽게 온라인 비즈니스를 시작할 수 있는 올인원 쇼핑몰 플랫폼 서비스를 제공하고 있습니다. 식스샵을 사용하면 어려운 기술에 대한 전문 지식 없이 혼자서도 멋진 웹사이트를 만들어 상품 판매를 시작 할 수 있습니다.
[식스샵의 미션은 무엇인가요?]
식스샵의 미션은 '새로운 가치를 창조하는 사람들의 성공을 돕는 것'입니다. 우리는 고객들의 아이디어가 성공적인 기업의 형태로 발전해 나가는 여정을 함께하고 있으며 고객이 우리의 자산이자 경쟁력이라는 것을 믿고 매일 같이 그들의 성공을 돕기 위해 노력하고 있습니다.
[식스샵의 근무 환경은 어떤가요?]
식스샵은 20대~30대 초반으로 구성된 젊은 팀으로 ’~님’ 호칭을 사용하여 자유롭게 의견을 개진할 수 있는 환경을 중시합니다. 
또한 일과 삶의 밸런스를 중시하는 사람은 퇴근 후의 소중한 시간을, 일에 매진하는 워커홀릭에게는 성과에 맞는 보상을 약속합니다.
마지막으로, 식스샵은 구성원의 배움을 매우 중요하게 생각합니다. 도서 구매비는 물론 교육과 세미나 참가비 등 업무 역량을 강화하기 위한 학습 비용을 적극적으로 지원합니다.
[식스샵의 고객은 누구인가요?]
'나만의 브랜드를 만들어 가는 초보 창업자'가 식스샵의 핵심 고객입니다.
기존에 없던 새로운 가치 혹은 기존의 것을 발전시킨 무언가를 선보이고 전파하는 식스샵의 고객들은 주로 1-5인 규모의 팀으로 이루어져 있으며 자체 제작 상품, 아이디어 상품 등을 주로 판매하며 독자적인 브랜드를 구축하고자 하는 사람들입니다. 우리의 고객은 더 저렴하게 더 많은 상품을 판매하고자 하는 오픈 마켓의 사용자와는 다른 방식의 성장을 원하고 있습니다.
우리는 매일 고객을 마주하고 그들을 배우며 그들을 위한 최고의 서비스가 되기 위해 노력합니다.
[수습 기간]
• 3개월 (급여는 동일하게 지급되며, 팀의 문화, 그리고 직무와 잘 맞는지 서로 확인하는 기간입니다.)
[지원 방법]
• 원티드 내에 이력서 업로드 (업무 역량과 관계없는 다음 사항은 가급적 빼주세요: 사진, 성별, 결혼 여부, 가족 관계, 현재 연봉 등)
[채용 절차]
• 서류 검토 &gt; 실무 면접 &gt; 대표 면접
• 면접 방문시 편한 복장 착용
• 면접 방문시 소정의 교통비 제공</t>
  </si>
  <si>
    <t>• 업계 최고 수준의 보상 (직전 연봉 대비 최소 20% 인상 보장)
• 최신 사양의 최고급 장비 및 소프트웨어 제공
• 도서 구매비, 교육비, 세미나 참가비 등 역량 계발 비용 지원
• 자유로운 휴가 사용 (반반차 / 반차 / 연차)
• 경조사 지원금 제공</t>
  </si>
  <si>
    <t>• 이커머스 혹은 기업 향 IT 제품 관련 경험이 풍부하신 분.
• 데이터 분석 관련 역량 및 경험을 갖추신 분.
• 사용자 경험 디자이너 혹은 개발자로 일해 본 경험이 있으신 분.
• 애자일 프로세스 내에서 스프린트 운영 경험이 풍부하신 분.
• Jira, Notion, Figma, Excel 등 스타트업 협업 툴에 대한 이해도가 높고 사용 경험이 있으신 분.
• 창업 혹은 스타트업 재직 경험이 있으신 분.</t>
  </si>
  <si>
    <t>https://www.wanted.co.kr/wd/32531</t>
  </si>
  <si>
    <t>[Manager] Accounting</t>
  </si>
  <si>
    <t>[필요역량]
- 강력한 리더십 및 조직 운영 스킬
- 디테일에 강함
- 고도화된 문제해결 스킬
- ‘지속적인 개선’ 컨셉에 능숙
- 팀워크를 중시하는 업무 수행
- 효과적인 의사소통 능력
[자격요건]
- 대졸이상
- KICPA 또는 AICPA 필수
- BIG4감사업무 2년 이상 있는 경우 총 경력5년이상
- 기업 경력만 있는 경우 총 경력 8년 이상</t>
  </si>
  <si>
    <t>[고용형태]
- 정규직 (수습기간 3개월)
[업무내용]
- 매출/정산/환급 및 관련 회계처리 검토/총괄관리
- 매입(비용, 자산) 거래 및 관련 회계처리 검토/총괄관리
- Accounting team 운영, 팀 내 업무 프로세스 관리/개선
- 신규 거래 및 계약서 회계 이슈 검토
- 최신 회계기준(IFRS)도입 지원
- 기타 업무 프로세스 개선 및 Ad-hoc 프로젝트 수행</t>
  </si>
  <si>
    <t>◎Finance Div.
​Finance Div는 경영실적을 주기적으로 집계하고 예산에 따라 비용을 적절히 집행하는 역할을 수행하고 있습니다. 회사의 살림살이를 효율적으로 관리하여 보다 안정적인 재무구조를 바탕으로 더 큰 성장을 할 수 있도록 지원하기 위해 노력하고 있습니다. 
◎[Manager] Accounting
사내 시스템, 관련 규정 등을 기반으로 매출/매입 등 모든 거래를 회계기준을 준수하여 장부에 인식합니다. 리더쉽을 발휘하여 팀 구성원의 역량을 향상시키고 프로세스를 개선하고, 이를 통해 올바른 재무보고 및 회사의 이익창출에 기여합니다.</t>
  </si>
  <si>
    <t>- 회계 및 상경계열 전공자 선호
- E-Commerce 및 IT 기업 경험자 선호
- SAP 사용 경험
- 영어 능통자
※ 본 채용은 수시진행으로, 우수인력 채용시 마감될 수 있습니다.
※ 면접 전형 이후 합격자에 한해 채용 검진이 실시될 예정입니다. 
※ 서류 합격자에 한해 연락드릴 예정입니다.</t>
  </si>
  <si>
    <t>https://www.wanted.co.kr/wd/32532</t>
  </si>
  <si>
    <t>온라인 커머스 담당/식품MD</t>
  </si>
  <si>
    <t>연구,식품 가공,생명공학,단백질 공학,식품 미생물학</t>
  </si>
  <si>
    <t>• 식품 관련 기관 및 회사에서 해당 업무 경력 우대
• MS Office 중상급 사용 능력
• 내외부의 비즈니스 커뮤니케이션이 원만하고 적극적인 분
• 제품 판매 능력 및 협상 능력을 갖춘 분
• 글로벌 영양 불균형 해결, 지속 가능한 식품에 대한 동기를 가진 분 
• 업체 및 소비자, 내부 팀원들과 좋은 관계를 유지하고, 피드백에 열린 마음을 가진 분</t>
  </si>
  <si>
    <t>1. 자사몰 운영 관리
- 자사상품 운영관리
- 타사제품 MD발굴 기획
- 상품등록 &amp; 데이터 유지보수관리
- 매출 관리 및 정산
- 배송정보 입력 및 온라인C/S
- 이벤트 기획 및 실행
- 기타 컨텐츠 관리
2. 외부몰 영업 및 운영
- 온라인 입점 제안 (오픈마켓, 소셜, 종합몰, 공구 외)
- 상품등록 및 이벤트 기획&amp;제안
- 매출관리 및 정산</t>
  </si>
  <si>
    <t>더플랜잇을 지속가능한 미래를 위해 IT와 BT 기반을 순식물성 대체식품과 기술을 개발하고 있는 스타트업입니다. '잇츠베러'라는 자사 순식물성 브랜드 제품들을 유통하고 있고, 2018년 12월 15억 규모의 Series A 투자를 받았고 매년 500%씩 성장하고 있습니다. 현 인원 15명의 젊은 각 분야의 전문가들이 모여, 현 분야에 대해서는 국내에서 기술과 문화를 선도하고 있는 스타트업입니다. 내년 커머스 영역의 폭발적 성장을 위해 함께 성장하실 분을 모십니다.</t>
  </si>
  <si>
    <t>• 내일채움공제 (청년/재직자)
• 매월 간식비 지급
• 월 1회 재택근무
• 출/퇴근 유연근무제
• 도서 및 자기 계발비 지급
• 건강검진
• 월세보증금 지원</t>
  </si>
  <si>
    <t>• 스타트업의 업무 환경 적응과 자기 성장에 끊임없이 도전하는 분</t>
  </si>
  <si>
    <t>https://www.wanted.co.kr/wd/32533</t>
  </si>
  <si>
    <t>아웃게임 디자이너</t>
  </si>
  <si>
    <t>• 3년 이상의 게임 디자인(기획) 경력
• 최소 1개 이상의 게임 런칭 및 서비스 경험
• PUBG 플레이 시간 최소 100시간 이상
• 추상적인 기획 의도를 설득력 있게 컨셉화하고, 문서 등으로 구체화하는 능력
• 다양한 구성원들의 피드백을 받아 스스로 퀄리티를 올릴 수 있는 능력과 그에 대한 집요함
• 만들어진 컨텐츠의 서비스 및 서비스 이후의 분석, 수정 보완까지 챙길 수 있는 능력
• 타 직군(프로그래밍, 아트)의 업무 내용과 개발 문화에 대한 이해</t>
  </si>
  <si>
    <t>• 매치메이킹 등 아웃게임 시스템 기획
• 커스텀 매치, 신규 모드, 온라인 대회 등의 서비스 기획</t>
  </si>
  <si>
    <t>• 상용화 되어 라이브 서비스 중인 게임의 개발 PD, PM 경험
• FPS/TPS 게임 장르에 대한 깊은 이해
• 멀티플레이어 PvP 게임의 매치메이킹 기획 경험
• 멀티플레이어 PvP 게임의 온라인 대회 기획 경험
• 개발 사이클 및 프로세스에 대한 이해 (Agile / Lean)
• Jira/Confluence Wiki 사용 숙달
• 능숙한 영어 사용 (쓰기/회화)</t>
  </si>
  <si>
    <t>https://www.wanted.co.kr/wd/32534</t>
  </si>
  <si>
    <t>507.559,507.564,507.10232</t>
  </si>
  <si>
    <t>- 관련 경력 1년 이상
- 논리적 사고, 기획력 및 실행력이 있으신 분
- 자체 상품 기획부터 출시까지 전 과정 경험자</t>
  </si>
  <si>
    <t>- 신제품 기획 및 기존 제품 리뉴얼
- 유통채널/전략에 따른 제품 기획
- 트렌드 및 시장조사/분석
- 브랜드 기획 및 관리
- 제품 상세페이지 기획 및 신제품 마케팅 기획
- 제조사 및 부자재 업체 핸들링</t>
  </si>
  <si>
    <t>- 시장 트렌드에 통찰력이 있으신 분
- 히트 제품 출시 경험이 있으신 분
- 단독 제품 출시 경험이 있으신 분
- 브랜드상품 소싱 및 수입경력자
- 수출입 통관업무 경력자
- 국내 메이저 이커머스 업계, 유통 거래처, 네트워크 보유자
- 국내/외 제휴/입점/판매/유통 및 세일즈 마케팅 경험자
- 외국어 능력 우수자(영어/중국어)</t>
  </si>
  <si>
    <t>https://www.wanted.co.kr/wd/32535</t>
  </si>
  <si>
    <t>백엔드 web개발자(Backend Developer)</t>
  </si>
  <si>
    <t>서교동 394-69번지</t>
  </si>
  <si>
    <t>▶ [백엔드 개발자] Django(Python) + DevOps 경험 2년 이상
① Python Django 를 이용하여 웹앱/웹/일부 API가 구현되어 있고, 유지보수 및 추가 기능 개발이 가능한 Django 경력 2년 이상인 분
(필수) 나는 장고를 이용하여 프로젝트를 진행한 경험이 있다.
(필수) 파이썬 프로그래밍에 익숙하며, 장고의 기본 구조와 기능에 대해 잘 이해하고 있다.
(필수) DRF를 이용하여 REST API 를 개발해본 경험이 있다.
② Dev-Ops - 실제 서비스 운영 및 배포 경험이 있으신 분
(필수) AWS OR GCP 를 이용한 클라우드 플랫폼 이용 경험
▶ [현재 백엔드 인프라]
- Python Django
- DRF(Django REST Framework)를 이용한 API 개발
- 추후 이를 이용한 앱을 위한 백엔드 API 개발 필요
- Amazon Web Sevices
- Elastic Beanstalk 를 이용한 배포 자동화
- EC2, S3, CloudFront, ECS 사용 중</t>
  </si>
  <si>
    <t>콩튜브 웹사이트를 Python Django를 활용하여 개발해 나가실 웹 개발자를 모십니다. 
유투버, 아프리카BJ, 트위치, 연예인, 아이돌, MCN, 중국 등에 관심 많은 분이면 재밌게 일하실 수 있습니다!!!
아래 링크에서 제작중인 사이트를 확인해보세요! 
나만의 스타비디오, 콩튜브! ▶▶▶ http://congtube.com
(현재 오픈 전 수정중입니다)</t>
  </si>
  <si>
    <t>[[유투버, 아프리카BJ, 트위치, 연예인, 아이돌 쪽에 관심이 있으시다면 재밌게 일하실 수 있습니다!]]
[[최고 수준의 업무용 장비(맥북프로 혹은 동급 사양)]]
[[경쟁력 있는 급여와 스톡옵션 기회]]
콩튜브는 모회사 지원을 바탕으로 빠르게 성장하는 스타트업입니다.
경쟁력 있는 급여와 스톡옵션 기회를 제공합니다. 
[[선택적 복지제도]]
회사 내규와 개개인별 필요성과 성과치를 판단하여 선택적 복지제도 운영중 
[[근무환경]]
- 근무형태 : 정규직
- 근무지 : 신도림 (2020/2월에 홍대/합정으로 이사예정)  
- 근무요일 : 주 5일
- 근무시간 : 10시 ~ 19시 
- 급여 : 최종연봉 기준으로 본인 역량에 따른 협의</t>
  </si>
  <si>
    <t>- Django Admin 을 Customize 해서 개발해본 경험이 있다.
- AWS Elastic Beanstalk 을 이용하여 배포를 해본 적이 있다.
- CI(Continuous Integration) 이 무엇인지 이해하고, 전반적인 개발, 운영, 배포, 관리를 자동화하고 통합해본 경험이 있다.</t>
  </si>
  <si>
    <t>https://www.wanted.co.kr/wd/32536</t>
  </si>
  <si>
    <t>해외 기술영업 담당자(인도네시아)</t>
  </si>
  <si>
    <t>530.770,530.773,530.955</t>
  </si>
  <si>
    <t xml:space="preserve"> • 경력 5년 이상 
 • Core Banking System 관련 업무 경험이 있으신 분 (기술 영업, PM, 개발 등) 
 • 영어로 소통이 능숙하게 가능하신 분 
 • 자율적이고 주도적인 환경에서 업무를 즐기시는 분</t>
  </si>
  <si>
    <t xml:space="preserve"> • 인도네시아 지역은행 CBS 기술 영업(서울 본사에서 근무하며, 출장을 가시게 됩니다)
 • 인도네시아 현지 클라이언트와의 네트워킹 및 고객 수요/ 피드백 조사 
 • 인도네시아 지역은행 CBS 개발 지원 (외주 개발사 지원)
 • 인도네시아 지역은행 CBS 현지 보급 지원 (외주 보급사 지원)
 • 인도네시아 지역은행 CBS 제품 개발을 위한 시장 조사</t>
  </si>
  <si>
    <t>피플펀드는 개인신용대출/투자 상품, 부동산 담보채권 등을 포함한 다양한 대출/투자상품을 지속적으로 런칭하여 현재 누적대출액 7천억원을 달성한 (누적 대출액 기준) 국내 Top 3 Marketplace lending 업체입니다.
인도네시아를 필두로 해외 시장 진출을 추진하고 있으며, 특히 국내에서의 오랜 은행과의 협업 경험을 바탕으로 인도네시아 내 존재하는 1,600여개의 소형 지역 은행 대상으로 CBS(Core Banking System)를 공급하는 사업을 추진하고 있습니다.
피플펀드는 국내에서 동남아시아 시장 진출에 가장 적극적인 핀테크 기업이며, 본 Position은 인도네시아 유수의 금융 기관, 핀테크 및 정부 기관과의 협업을 주도하고, 내부적으로는 보다 완성도 있는 제품(CBS)를 개발하기 위해 외부 개발사 및 내부 개발팀과 매일 소통하며 성장할 수 있는 위치입니다.
국내 선도 CBS 개발사와의 협업을 통해 인도네시아 소형 지역 은행에 특화된 CBS를 개발하고, 이를 현지 소형 지역 은행 대상으로 공급할 Technical Sales 전문가를 찾습니다. 
▶︎ 읽어보면 도움되는 - 피플펀드 인사담당자 인터뷰
    [좋은기업을WANTED #12 피플펀드] http://bit.ly/W_Good_peoplefund</t>
  </si>
  <si>
    <t xml:space="preserve"> • 동남아시아 시장에 대한 관심 및 이해도가 높으신 분
 • 스타트업 관련 경험이 있거나, 관심이 높으신 분</t>
  </si>
  <si>
    <t>https://www.wanted.co.kr/wd/32537</t>
  </si>
  <si>
    <t>공간 디자이너/홈 스타일리스트</t>
  </si>
  <si>
    <t>• 포토샵, 일러스트, 스케치업 등 원활한 디자인툴 사용 능력
• 설득력 있고 시각적으로 완성도 높은 결과물 생산 능력
• SNS(인스타그램) 활용 능력
• 인테리어 및 프리미엄 가구시장에 대한 관심과 이해 능력
• 자신이 만든 결과물에 남들이 반응해주는 것에 희열을 느끼는 약간의 관종(?)력(개인 인스타그램 주소 제출 필수)</t>
  </si>
  <si>
    <t>• 실측을 통한 공간 디자인 
  (스케치업 이용 스타일링 컨셉 제안, 가구 및 부자재 제안 등)
• 디자인 가구를 토대로 홈스타일링
• 시공업체 핸들링
  (공사일정 스케줄링, 감리 등)</t>
  </si>
  <si>
    <t>• 성장 지원 (도서/세미나/스터디/강의/야근 택시비 등)
• 판교역 5분 거리, 오리지널 디자인 가구와 조명이 있는 아름다운 사무실
• 업무에 필요한 도구와 장비에 대한 아낌없는 지원
• 사내 간식, 커피 무한 제공
• 구성원들에게 염감을 주는 공간, 회사 견학 및 워크샵진행
[보블릭 팀은 이런 기업문화를 가지고 있습니다.]
• 적은 인원으로 운영하는 것을 좋아하고 개개인의 능력을 올려가고 싶습니다.
• 회사의 성장에 맞춰서 개인이 함께 성장해야 한다고 생각합니다.
• 서로 배울 수 있는 동료가 많은 회사를 만들어가고 싶습니다.
[우리는 이렇게 일합니다.]
• 업무 관련 정보는 모두에게 투명하게 공개합니다.
• 스타트업의 특성상 실수를 두려워하지 않고 더 많이 테스트 해보는 걸 좋아합니다.
[우리는 이런 동료와 함께 일하고 싶습니다.]
• 무엇보다 내가 하는 일이 재미있는 분
• 본인의 전문 분야에서는 자신감이 넘치시는 분
• 스스로 할 일을 정할 수 있는 분
• 직군과 관계없이 어울릴 수 있고, 적극적인 커뮤니케이션을 하려고 노력하는 분
[근무조건]
• 근무형태 : 경력직 3-6년차 (수습기간 3개월)
• 근무장소 : 성남시 분당구 판교동 607
• 근무시간 : 주 5일 (10-7시)
• 급여 : 협의
• 복리후생 : 4대 보험, 퇴직금
* 앨런컴퍼니와 FIT이 맞는지 보기 위해 경력에 상관없이 수습/계약 기간을 두고 있습니다.
우리는 젊은 회사입니다.
우리의 시선으로 세상을 아릅답게 만들고자 하는 원대한 꿈과 그만한 실행력을 가지고 있습니다.
우리가 기획한 서비스, 제품, 이야기가 세상에 의미있게 사용되길 원합니다.
할 일을 정한 뒤 사람을 찾는 것이 아니라, 인재를 모은 뒤 갈 길을 정합니다.
인재는 위대한 기업의 출발점입니다. 앨런컴퍼니와 함께 할 멋진 인재를 기다립니다.
고맙습니다.
[지원시 유의사항]
• 지원시 자유 형식의 이력서/포트폴리오 및 운영중인 인스타그램 계정을 첨부해 주세요.
[앨런컴퍼니 참고 자료]
인스타그램 instagram.com/vorblick</t>
  </si>
  <si>
    <t>• 주거/상업공간 공간 디자인 경력 및 전공자
• 글과 사진으로 자신의 생각과 의도를 전달 할 수 있는 능력
• 디자인 가구 세일즈 경험
• 실내건축기능사, 실내건축기사, 실내건축산업기사 취득자
• e-commerce에 대한 높은 이해 및 설계 경험
• 스타트업 및 IT업계에서 서비스를 성장시켜 본 경험</t>
  </si>
  <si>
    <t>https://www.wanted.co.kr/wd/32538</t>
  </si>
  <si>
    <t>상품디자인(완구)</t>
  </si>
  <si>
    <t>• 학사 이상
• 전공 무관
• 5년 이상 상품 기획 및 디자인 경험을 보유한 분
○ 완구 및 입체상품 (사출, 금형) 기획 및 디자인 경력
• IP 콘텐츠를 기반으로 한 상품 기획/개발 경험을 보유한 분
• Adobe 프로그램 (Photoshop, Illustrator, 3D Design/Rendering Program 등) 활용이 능통한 분
• 해당 업무 관련 포트폴리오 제출이 가능한 분 (지원서와 함께 제출)
[필요역량]
• 국내/외 상품기획/디자인 트렌드를 빠르게 파악하고 업데이트하는 능력
• 새로운 시도나 실험에 열려 있는 마인드
• 작업물의 완성도를 높일 수 있는 철저함
• 다양한 유관부서/외부 관계자들과 협업할 수 있는 협력적 사고</t>
  </si>
  <si>
    <t>• IP콘텐츠 및 브랜드 상품 디자인 (완구)</t>
  </si>
  <si>
    <t>• 글로벌 IP 경험을 보유한 분 (라이센스 상품 디자인 관련, IP콘텐츠 상품기획/개발)
• 비즈니스 영어 혹은 중국어 커뮤니케이션이 가능한 분</t>
  </si>
  <si>
    <t>https://www.wanted.co.kr/wd/32539</t>
  </si>
  <si>
    <t>상품디자인(문구/팬시/잡화)</t>
  </si>
  <si>
    <t>• 학사 이상
• 전공 무관
• 5년 이상 문구/팬시/잡화 상품 기획 및 디자인 경험을 보유한 분
• IP 콘텐츠를 기반으로 한 상품 기획/개발 경험을 보유한 분
• Adobe 프로그램 (Photoshop, Illustrator 등) 활용이 능통한 분
• 해당 업무 관련 포트폴리오 제출이 가능한 분 (지원서와 함께 제출)
[필요역량]
• 국내/외 상품기획/디자인 트렌드를 빠르게 파악하고 업데이트하는 능력
• 새로운 시도나 실험에 열려 있는 마인드
• 작업물의 완성도를 높일 수 있는 철저함
• 다양한 유관부서/외부 관계자들과 협업할 수 있는 협력적 사고</t>
  </si>
  <si>
    <t>• IP콘텐츠 및 브랜드 상품 디자인 (문구/팬시/잡화)</t>
  </si>
  <si>
    <t>회사 IP 콘텐츠와 연관된 다양한 상품(문구/팬시/잡화 등)에 관련 메인 디자인을 담당합니다. 회사가
추구하는 방향성, 아티스트 및 음악 컨셉, 고객 및 시장의 트렌드와 니즈 등을 바탕으로 완성도 높은 제품이 시장에 출시될 수 있도록 유관부서 및 협력업체들과 긴밀하게 협력합니다. 회사의 컨텐츠 방향성 및 제작 규칙을 이해하고 체화/반영하여, 다양한 상품을 직접 디자인 할 수 있습니다.</t>
  </si>
  <si>
    <t>https://www.wanted.co.kr/wd/32540</t>
  </si>
  <si>
    <t>상품기획MD(완구)</t>
  </si>
  <si>
    <t>• 학사 이상
• 전공 무관
• 5년 이상 관련 업무 경험을 보유한 분
  ○ 완구 및 입체상품 기획/개발 경험
  ○ 유통업체 (마트, 쇼핑몰, 백화점 편의점 등) 상품 소싱 MD 경험은 제외
• 완구 상품 제조에 대한 높은 이해를 바탕으로 생산의뢰서 작성 경험을 보유한 분
• 시장조사 및 원가 분석, 공급가 설정 경험을 보유한 분
• IP 콘텐츠를 기반으로 한 상품 기획/개발 경험을 보유한 분
• 라이센스 상품 디자인 컨펌 경험을 보유한 분
• 제조 상품에 대한 불량 등 QC 경험을 보유한 분
[필요역량]
• 다양한 정보/data를 바탕으로 아이디어를 제안할 수 있는 분석력과 기획력
• 국내/외 관련 상품/디자인 트렌드에 대한 높은 이해도를 보유한 분
• 업무의 완성도를 높일 수 있는 철저함
• 다양한 유관부서/외부 관계자들과 협업할 수 있는 협력적 사고
• 효과적 커뮤니케이션 능력 (프리젠테이션 및 내/외부 소통 포함)</t>
  </si>
  <si>
    <t>• IP콘텐츠 및 브랜드의 상품 기획 및 개발 (완구)</t>
  </si>
  <si>
    <t>https://www.wanted.co.kr/wd/32541</t>
  </si>
  <si>
    <t>상품기획MD(문구/팬시)</t>
  </si>
  <si>
    <t>• 학사 이상
• 전공 무관
• 5년 이상 관련 업무 경험을 보유한 분
  ○ 문구 및 팬시 상품 기획/개발 경험
  ○ 유통업체 (마트, 쇼핑몰, 백화점 편의점 등) 상품 소싱 MD 경험은 제외
• 문구/팬시 상품 제조에 대한 높은 이해를 바탕으로 생산의뢰서 작성 경험을 보유한 분
• 시장조사 및 원가 분석, 공급가 설정 경험을 보유한 분
• 제조 상품에 대한 불량 등 QC 경험을 보유한 분
[필요역량]
• 다양한 정보/data를 바탕으로 아이디어를 제안할 수 있는 분석력과 기획력
• 국내/외 문구/팬시 상품/디자인 트렌드에 대한 높은 이해도를 보유한 분
• 업무의 완성도를 높일 수 있는 철저함
• 다양한 유관부서/외부 관계자들과 협업할 수 있는 협력적 사고
• 효과적 커뮤니케이션 능력 (프리젠테이션 및 내/외부 소통 포함)</t>
  </si>
  <si>
    <t>• IP콘텐츠 및 브랜드 상품 기획 및 개발 (문구/팬시)</t>
  </si>
  <si>
    <t>회사 IP 콘텐츠와 연관된 다양한 문구 및 팬시상품을 기획하고 개발합니다. 회사가 추구하는 방향성, 아티스트 및 음악 컨셉, 고객 및 시장의 트렌드와 니즈 등을 바탕으로 완성도 높은 제품이 시장에 출시될 수 있도록 유관부서 및 협력업체들과 긴밀하게 협력합니다. 회사의 컨텐츠 방향성 및 제작 규칙을 이해하고 체화/반영하여, 다양한 상품을 직접 제작할 수 있는 창의적인 기획자로 성장할 수 있습니다.</t>
  </si>
  <si>
    <t>빅히트 아이피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로 스스로 업무 시간 관리
• 자유로운 의견교환과 상호신뢰에 근거한 수평적 커뮤니케이션 (직급없이 모든 구성원이 “님” 호칭과 존댓말 사용)
• 시간, 장소, 상황에 맞게 개성을 표현할 수 있는 자유복장
[사무환경]
• 일에 몰입할 수 있는 최적의 사무공간
• 효율적인 업무 진행을 위해 직무별 최적화된 장비와 소프트웨어 제공
• 창의력이 샘솟는 다양한 컨셉의 휴게 공간
[휴게공간]
• 아침마다 채워지는 다양한 식사와 음료
• 닌텐도, 플레이스테이션 등의 장비가 구비된 게임존
• 구성원의 신체적 심리적 건강을 책임지는 피트니스 센터와 심리상담 서비스 운영
[가족/생활지원]
• 새로운 가족의 탄생을 축하하는 출산휴가/육아휴직 지원 (출산휴가 최대 180일, 급여 100% 제공)
• 해외 출장시 구성원 안전을 책임지는 해외 재난구조 서비스
• 어려울 때 함께하는 상조서비스 지원
[사내이벤트]
• 다양한 문화활동으로 가득한 컬처데이
• 리더와 구성원간 수평적 소통을 실천하는 타운홀 미팅
• 구성원간 상호 이해를 높이는 랜덤 런칭 네트워킹 프로그램 (빅히트 사다리)
[기타사항]
• 수습기간 6개월 적용
 - 6개월 수습기간 동안 직무역량 및 조직적합성에 대한 평가를 진행합니다.
 - 수습기간 동안 급여 및 복리후생은 정상적으로 지급/적용됩니다. (단, 신입의 경우 입사 후 3개월간 90% 수준의 급여 지급)
 - 최종 평가결과 사내 기준에 부합하지 않을 경우 채용이 취소될 수 있습니다. 
• 장애인 및 국가보훈대상자는 지원 시 관련법에 의거하여 우대합니다.
• 지원서 작성을 비롯한 채용 프로세스 전반에 관련하여 허위사실이 발견될 경우 합격이 취소될 수 있습니다.
• 제출해주신 이력서는 빅히트 엔터테인먼트 및 빅히트 쓰리식스티, 빅히트 아이피, 빅히트 에듀, beNX, 쏘스뮤직의 인재Pool로 활용될 수 있음을 안내드립니다.
[채용 프로세스]
• 서류전형 : 제출해주신 서류를 각 현업의 담당자께서 검토합니다.
• 실무 면접 전형 : 실무 직책자와 업무 수행에 필요한 역량, 경험, 스킬과 관련된 인터뷰를 진행합니다.
• 조직적합성 면접 전형 : 피플실 구성원과 빅히트에서 일하는 방식과 지원자가 기대하는 방식의 부합여부를 상호 확인하는 인터뷰입니다.
• 리더 면접 전형 : 지원하신 부문의 리더와 실무역량 및 조직적합성을 종합적으로 확인합니다.
• 처우협의/최종합격 : 모든 전형에 합격하신 분들께 최종합격 안내를 드리며, 이후 처우와 입사일 등의 협의를 진행합니다. 
• 참고사항
 - 직무성격에 따라 실무 과제를 요청드리거나, 테스트가 진행될 수 있습니다.
 - 해당 채용은 수시채용 형식입니다. 모든 면접은 일대일, 혹은 다대일로 진행되며 시간은 최대 1시간 가량 소요됩니다.</t>
  </si>
  <si>
    <t>• IP 콘텐츠를 기반으로 한 상품 기획/개발 경험을 보유한 분
• 글로벌 IP 경험을 보유한 분 (라이센스 상품 및 IP콘텐츠 상품기획/개발)
• 온/오프라인/모바일 유통 지식 및 실무 경험을 보유한 분
• 비즈니스 영어 또는 중국어 커뮤니케이션이 가능한 분</t>
  </si>
  <si>
    <t>https://www.wanted.co.kr/wd/32542</t>
  </si>
  <si>
    <t>동서컨설팅</t>
  </si>
  <si>
    <t>군포시 산본동 1131-3</t>
  </si>
  <si>
    <t>508.742,508.743,508.935</t>
  </si>
  <si>
    <t>• 무관
•</t>
  </si>
  <si>
    <t>• 고객상담, 고객관리 
• 오피스/상가/오피스텔/아파트/호텔</t>
  </si>
  <si>
    <t>(초보우대) 정규직 채용 부동산 모델하우스 내근직 특별채용</t>
  </si>
  <si>
    <t>• 신입우대
•</t>
  </si>
  <si>
    <t>https://www.wanted.co.kr/wd/32543</t>
  </si>
  <si>
    <t>이티고코리아</t>
  </si>
  <si>
    <t xml:space="preserve">서울시 중구 삼일대로 343 </t>
  </si>
  <si>
    <t>• 5+ years of experience working in marketing communications, content / creative writing, social media management or PR
• Degree in Communication Art, Public Relations and Marketing is a plus but not required
•Experience dealing with local content writers / influencers or media is a plus
• Able to work under high pressure with a small team
•Team player, independent worker and an effective communicator
•Fluent in Korean and English</t>
  </si>
  <si>
    <t>• Create communication plan and materials for social media, newsletter, eatigo’s blog, push notifications and other relevant channels
• Generate the required growth, engagement and viewership of eatigo’s social media accounts and blog
• Collaborate with local food bloggers / influencers or content creators in order to acquire content and/or grow eatigo’s brand awareness through their channels
• Identify new marketing opportunities through partnership with restaurants, hotel chains, other tech companies, banks and telcos
• Create restaurant write-ups and reviews for eatigo app and marketing channels
• Work closely with regional marketing team to ensure consistent branding, messaging and localization of all regionally led communications
•  Handles local press releases, events and offline activities with the country manager
• Support country manager on adhoc projects</t>
  </si>
  <si>
    <t>In this role, you will be responsible for telling the world how eatigo can help consumers enjoy delicious food and save money at the same time. As a country marketing manager you will be responsible for ensuring that all communications are effective and consistent in branding. You will also be responsible for growing our partnership with companies and content makers in Korea.</t>
  </si>
  <si>
    <t>• Eatigo cash vouchers etc.</t>
  </si>
  <si>
    <t>•OM execution by HQ, SEO, ASO, keywords search
•CRM campaigns - push notifications, email campaigns, omni channels
•Loyalty campaign - Active user, cohort management, Bring back the dead
•Digital analysis - good at analytical platform such as google analytics and qliksense
•Startup experiences, BEST in the launch team</t>
  </si>
  <si>
    <t>https://www.wanted.co.kr/wd/32544</t>
  </si>
  <si>
    <t>作品科技有限公司</t>
  </si>
  <si>
    <t>iOS APP 開發工程師</t>
  </si>
  <si>
    <t>台北市內湖區瑞光路298號6樓之1</t>
  </si>
  <si>
    <t>1.相關科系佳，電子/計算機/通訊/自動化等相關專業。
2.2年以上iOS平台軟件開發經驗，了解常見框架，UI佈局。
3.熟悉掌握iOS平台知識和Objective-C編程語言，有Swift實踐經驗者優先。
4.有紮實的編程基礎、良好的編程風格和工作習慣。
5.具備良好的分析解決問題和溝通能力。</t>
  </si>
  <si>
    <t>1.負責公司iOS 平台上業務應用的功能設計及開發。
2.根據業務需求，編碼優化功能，並且能夠確保開發進度。
3.參與產品整體架構的改進、性能優化和技術方案製定。
4.負責iOS應用的升級優化和 維運。</t>
  </si>
  <si>
    <t>作品科技於2019年成立，研發團隊持續擴大中，歡迎喜歡接受挑戰的夥伴們，加入我們團隊，一起實現夢想舞台!</t>
  </si>
  <si>
    <t>- 彈性上下班
- 年薪14個月
- 績效獎金(視營運及個人績效而定)
- 通過試用期即按比例享有特休假期(第一年10天)
- 生理假、全薪病假
- 零食櫃、牛奶、豆漿、咖啡、茶包
- 不定期下午茶、跨部門聚餐活動
- 不定期舉辦員工活動(感恩節、聖誕節)
- 內部與外部專業、教育訓練課程規劃
- 三節禮金/禮品(開工、端午、中秋)
- 生日/結婚/生育禮金
- 住院慰問金.奠儀</t>
  </si>
  <si>
    <t>1.具有知名APP開發經驗或者馬甲包經驗者優先。
2.熟悉大前端技術融合，對Android、前端、Flutter等有深入研究或實踐經驗者優
先。</t>
  </si>
  <si>
    <t>https://www.wanted.co.kr/wd/32545</t>
  </si>
  <si>
    <t>유넷시스템</t>
  </si>
  <si>
    <t>백엔드 개발자(주니어)</t>
  </si>
  <si>
    <t>• 서버 관리 경험 및 네트워크 관리
• 자바, PHP 개발 가능자</t>
  </si>
  <si>
    <t>• 방화벽 정책관리 솔루션 개발
• 기술지원</t>
  </si>
  <si>
    <t>유넷시스템은 17년간의 보안기술력을 근간으로 
안정적인 서비스 등을 통해 암호인증 분야는 물론,
방화벽 정책 관리시스템을 자체 개발하여 공급하고 있습니다.</t>
  </si>
  <si>
    <t>• 자유로운 업무 환경(업무 위주의 자유로운 업무 환경)
• 자기개발를 위한 강의나 교육은 언제든 가능
• 생일자 상품 지급
• 연차와 휴가는 스스로 결정
• 업무관련 도서는 언재든 구매(사내에 작은도서관이 있음)</t>
  </si>
  <si>
    <t>• 방화벽 관련 업무 경험자
• 방화벽 설치 및 엔지니어 경험자
• PYTHON 이용 유 경험자</t>
  </si>
  <si>
    <t>https://www.wanted.co.kr/wd/32546</t>
  </si>
  <si>
    <t>Android APP 開發工程師</t>
  </si>
  <si>
    <t>1、本科及以上學歷，電子/計算機/通訊/自動化等相關專業，2年以上Android 項目開發 
      經驗。
2、具備獨立承擔業務模塊設計和研發的能力。
3、熟悉Android APP開發平台及框架原理，精通系統組件的使用，能進行自定義控件
      的封裝。
4、熟悉Git 等相關的代碼管理工具。
5、學習能力強，能夠通過不斷的學習持續優化APP性能。
6、個性樂觀開朗，邏輯性強，有良好的溝通能力。
7、有紮實的編程基礎、良好的編程風格和工作習慣。</t>
  </si>
  <si>
    <t>1、負責公司Android 平台上產品應用的功能設計及開發。
2、根據業務需求，開發優化功能，並且能夠確保開發質量與進度。
3、參與產品整體架構的改進、性能優化和技術方案製定。
4、負責Android 產品的 優化升級和維運。</t>
  </si>
  <si>
    <t>熟悉kotlin、rxJava相關技術優先，對iOS、前端、Flutter等有深入研究或實踐經
驗者優先。</t>
  </si>
  <si>
    <t>https://www.wanted.co.kr/wd/32547</t>
  </si>
  <si>
    <t>Java 網站軟體工程師</t>
  </si>
  <si>
    <t>1、電子/資訊工程/通訊/自動化等相關專業。
2、2年以上Java實際開發經驗，基礎紮實，熟悉常用的資料庫結構與演算法。
3、精通主流開發框架：Spring、Spring MVC、Spring Boot、MyBatis等。
4、熟悉JVM、Cache、分散式架構、訊息等技術。
5、熟悉Git 版本控制操作。</t>
  </si>
  <si>
    <t>1、負責公司網站服務及內部後台系統維運，維持系統穩定。
2、負責新功能需求之系統、資料庫及API設計及實作。
3、與產品、經營團隊配合，確認產品技術方案及應用範圍。
4、配合公司研發關鍵技術並撰寫研發文件。</t>
  </si>
  <si>
    <t>作品科技研發團隊正逐漸成長中，誠摯歡迎優秀的研發夥伴們加入我們的團隊！挑戰自己，一起共同創造經營事業舞台！</t>
  </si>
  <si>
    <t>1、善於思考、重視維邏輯能力、主動積極、溝通力強，具團隊精神並能夠承擔工作壓力。
2、具設計模式概念者優先。
3、熟悉SpringCloud微服務開發優先。</t>
  </si>
  <si>
    <t>https://www.wanted.co.kr/wd/32548</t>
  </si>
  <si>
    <t>체인로지스</t>
  </si>
  <si>
    <t>Git,Github,Android,Amazon Web Service,Firebase,Google Cloud Platform,MySQL,React,JavaScript,Node.js,SQL,TypeScript,AWS,데이터베이스,API,Docker,RDBMS,GCP,Android Studio,RESTful WebServices,RESTful Architecture,React.js</t>
  </si>
  <si>
    <t>마포구 독막로34길 4-5 2층</t>
  </si>
  <si>
    <t>518.677,518.872,518.895</t>
  </si>
  <si>
    <t>• Node.js 및 Express 프레임워크 능숙한 사용
• AWS 주요 서비스들 사용 (EC2, RDS, S3, IAM …)
• RESTful API에 대한 이해
• RDB 데이터 모델링 및 성능 튜닝</t>
  </si>
  <si>
    <t>• 체인로지스 배송 서비스 백엔드 개발 리드
• 신규 서비스 백엔드 개발</t>
  </si>
  <si>
    <t>서울/수도권에서 택배 가격 수준으로 4시간 당일도착 배송서비스를 제공하고 있는 체인로지스와 함께 성장할 백엔드 엔지니어를 찾습니다.
체인로지스는 이미 월 약 20만 건 규모의 4시간 당일도착 배송을 하고 있고,
앞으로 10배, 20배 이상 성장을 하기 위해 본인의 능력을 100% 이상 발휘하여 결과를 얻고자 하는 엔지니어를 찾고 있습니다.
배송서비스 특성상 백엔드 파트가 무엇보다 중요하고,
대규모 데이터 처리, 빅데이터와 AI, 머신 러닝 등 백엔드에서 다루어야 할 많은 도전적인 이슈들이 있습니다.
도전적인 이슈들을 작은 규모의 팀에서 함께 해결해보고 싶은 개발자를 찾습니다.
함께 하고 싶은 엔지니어나, 체인로지스가 궁금한 엔지니어시라면 지금 연락주세요.</t>
  </si>
  <si>
    <t>• 개인 업무용 PC 선택 제공: 맥북프로/아이맥/노트북/PC 등
• 근무 형태: 재택 근무, 원격 근무, 유연 근무, 자율 출근</t>
  </si>
  <si>
    <t>• 대규모 트래픽 서비스 개발 경험
• 안드로이드 플랫폼에 대한 기본 이해 및 구현 능력
• React.js 및 Javascript의 능숙한 사용</t>
  </si>
  <si>
    <t>https://www.wanted.co.kr/wd/32549</t>
  </si>
  <si>
    <t>2020-07-26</t>
  </si>
  <si>
    <t>마케팅 조사분석 &amp; 컨설팅</t>
  </si>
  <si>
    <t>• 유관 경력 4년 이상
• 리서치 / 컨설팅 관련 PM 2년 이상
• 해외전문저널 독해 및 분석 가능자
※ 프로젝트 리스트 / 포트폴리오 제출 必
   (프로젝트명, 연구설계, 담당업무, 클라이언트 등)</t>
  </si>
  <si>
    <t>• 디지털 광고/플랫폼/콘텐츠 시장 및 트렌드리서치 (Desk Research)
• 디지털 광고/플랫폼/콘텐츠 소비자 U&amp;A 조사
  (Online Survey : 조사기획, 설문지개발, 데이터분석, 보고서 작성)</t>
  </si>
  <si>
    <t>SBS미디어그룹사인 DMC미디어는 
종합 디지털 미디어렙 사업, 업계 최상위 수준의 독자 기술력을 기반으로 한 광고플랫폼 사업 독보적 시장 경쟁 우위의 마케팅 빅데이터 사업을 영위중인 국내 Top-tier 디지털 미디어 컨버전스 기업입니다. 
연 평균 30% 이상의 고속 성장을 지속중인 DMC미디어와 함께 
미래를 이끌어 나갈 긍정적이며 창의적인 인재를 기다립니다.</t>
  </si>
  <si>
    <t>• 광고효과, 디지털 및 IT U&amp;A 조사 다수 경험자
• 외국어 능통자 (중국어, 일본어 등)</t>
  </si>
  <si>
    <t>https://www.wanted.co.kr/wd/32550</t>
  </si>
  <si>
    <t>登山書股份有限公司</t>
  </si>
  <si>
    <t>UI/UX 產品設計師</t>
  </si>
  <si>
    <t>• 熟悉且能獨立完成完整的產品 UI/UX 設計流程。
• 有想法且善於溝通，能與團隊成員一起協調意見，找出最佳解決方案。
• 熟悉使用 UI/UX 設計工具，有效率完成設計。
• 熟悉 RWD 網站、iOS/Android App 設計規範。
• 樂於分享與學習，一起與團隊成長。</t>
  </si>
  <si>
    <t>• 負責產品 UI/UX 設計，包括：支援 RWD 網站、iOS/Android App 與內部人員使用網站。
• 與產品經理、專案經理、開發工程師密切合作。
• 定期與使用者訪談。</t>
  </si>
  <si>
    <t>Hikingbook 致力於為登山健行愛好者提供全面、完整的數位服務，讓更多人可以安全、便利地體會臺灣的山林之美。我們正在尋找喜愛戶外、對產品開發有熱忱、勇於挑戰自我的夥伴，加入我們的團隊，一起攜手打造出最棒的產品。如果你也認同我們的理念，歡迎來跟我們聊聊！
【公司核心價值】
TOEE
• 透明（Transparent）：好事樂於分享，壞事不隱匿
• 開放（Open）：思維開放、能接納不同意見並正面討論
• 探險（Explorer）：探險家精神，勇於嘗試、不怕失敗
• 效率（Efficient）：以終為始，找到有效率的方式，達成目標</t>
  </si>
  <si>
    <t>• 到職第一天便有 3 天特別休假，優於勞基法。
• 生日當月不僅公司舉辦生日派對，當週也將有生日假一天，讓你慶祝狂歡。</t>
  </si>
  <si>
    <t>• 至少有 1 年的登山經驗。
• 樂愛戶外運動。</t>
  </si>
  <si>
    <t>https://www.wanted.co.kr/wd/32551</t>
  </si>
  <si>
    <t>브랜드 개발 기획자</t>
  </si>
  <si>
    <t>523.707,523.708,523.763</t>
  </si>
  <si>
    <t>• 명확하고 원활한 내/외부 커뮤니케이션이 가능하신 분
• 책임감 있고 꼼꼼하게 업무를 수행할 수 있는 분
• 언어에 대한 관심과 감각이 있으신 분 (카피라이팅, 스토리 텔링, 제품 메시지 개발 등에 활용)
• MS Office(Excel, Word, PPT) 활용이 능숙하신 분</t>
  </si>
  <si>
    <t>1. 브랜드 컨셉 개발 (주업무)
• 브랜드 진단 및 차별화 가능 요소 발굴
• 브랜드 목적 정의 및 스토리 개발 (내/외부적 관점)
• 브랜드만의 정체성/이미지를 구축하는 언어체계 개발 (네이밍/슬로건/핵심가치 등)
• 브랜드 방향성을 설명/설득하기 위한 각종 방안 마련
• 디자인팀과 협업하며 브랜드 시각체계 개발 지원
2. 브랜드 캠페인 기획 및 운영 (부가업무)
• 마케팅 관점에서 각종 캠페인을 기획 
• 협력사들과 소통하며 필요한 결과물 개발/관리</t>
  </si>
  <si>
    <t>SPREAD INSPIRATION
엔스파이어는 브랜드와 소비자가 교감하는 많은 접점에서 '영감을 줄 수 있는 경험'을 디자인하기 위해 끊임없이 노력하는 집단입니다.
저희와 함께 엔스파이어를 더욱 멋진 회사로 성장시킬 '밝고 건강한 에너지'를 지닌 멤버를 찾고 있습니다.</t>
  </si>
  <si>
    <t>• 본인만의 '덕력 깊은' 분야가 있으신 분
• 새로운 업무에 대한 두려움이 적으신 분
• 포토샵, 일러스트레이터 사용 가능하신 분
• 중국어 가능하신 분
• 포트폴리오 첨부해주시는 분</t>
  </si>
  <si>
    <t>https://www.wanted.co.kr/wd/32552</t>
  </si>
  <si>
    <t>Campaign Marketing Associate</t>
  </si>
  <si>
    <t>[이런 사람을 찾고 있어요]
• GA, Appsflyer 등의 성과분석 툴에 대한 이해도 및 활용능력이 높은 사람
• KPI 달성을 위한 가설 설정 및 검증, 데이터에 기반한 의사결정에 익숙한 사람
• 다양한 파트너들과의 협업을 위한 커뮤니케이션 능력이 뛰어나신 사람</t>
  </si>
  <si>
    <t>[이런 일들을 할 수 있어요]
• 마케팅 캠페인 기획 및 온라인 광고, 프로모션 실행
• Facebook, GDN, Youtube, Naver 등 온라인 광고 실행
• 트래킹 툴을 활용한 마케팅 데이터 통합 관리, 분석, 및 광고 최적화 작업
• 마케팅 트렌드를 분석하여 User Acquisition, Conversion, Revenue 등 KPI 관리
• 효율 개선을 위한 가설 수립, Test기획, 데이터 분석 기반 광고 효율 개선</t>
  </si>
  <si>
    <t>[회사소개]
KLOOK은 전세계 여행자들에게 현지에서 다양한 여행과 경험을 할 수 있도록 액티비티, 교통, 투어, 음식 등의 서비스를 제공하는 플랫폼 서비스입니다.
[이런 팀에서 일하게 됩니다]
클룩의 마케팅 본부는 모든 여행자들이 자신의 취향에 맞는 ‘나만의 여행’을 더 쉽게 찾고 즐길 수 있도록 돕는 것을 목표로 하고 있습니다.
글로벌 유니콘 스타트업의 일원이자 한국 여행 업계의 리딩 컴퍼니로써 재미있고 매력적인 브랜드 마케팅과 퍼포먼스에 집착하는 마케팅을 하고 싶습니다.
클룩에서는 누구나 자유롭게 아이디어를 얘기하고 티키타카를 할 수 있지만 직관과 센스를 통해 가설을 세우고 데이터를 기반으로 한 의사 결정을 더 좋아합니다. 세계 각지 25개국에 위치한 타 글로벌 부서들과 적극적인 협업은 물론 가파른 J자 성장곡선을 몸소 경험 해볼 수 있는 기회를 드립니다.</t>
  </si>
  <si>
    <t>• 10시출근 
• 소정의 휴대폰비 지원
• 클룩 바우쳐 제공
• 다양한 이벤트 제공</t>
  </si>
  <si>
    <t>[이런 사람이면 더 좋겠습니다]
• OTA 혹은 e-Commerce 플랫폼 마케팅 경험해 본 사람
• 인하우스에서 외부 광고를 집행해본 경험해 본 사람
• 디지털 광고 대행사에서 AE 경험이 있는 사람
• Iterable 등 CRM 툴에 대한 이해도 및 활용 경험 있는 사람</t>
  </si>
  <si>
    <t>https://www.wanted.co.kr/wd/32553</t>
  </si>
  <si>
    <t>[Azar Studio Product Intelligence]
Product Intelligence PM은 머신러닝팀의 연구결과물을 백앤드 팀과 협력하며 product feature로 가공하는 일을 하고 있습니다. 뿐만 아니라 개발, 사업 조직의 내부 stakeholder들이 Azar 백앤드 오퍼레이션을 더 잘 수행할 수 있도록 operation feature를 최적화 하는 일도 병행하고 있습니다. 모바일에 최적화된 ML 기술이 어떻게 프로덕트에 녹아들 수 있고 그 과정에서 사용성과 유저 경험을 같이 증대하는 방법을 끊임없이 고민하는 포지션입니다.</t>
  </si>
  <si>
    <t>https://www.wanted.co.kr/wd/32554</t>
  </si>
  <si>
    <t>HR Lead Manager(인사총괄)</t>
  </si>
  <si>
    <t>• 채용, 평가, 보상 등 전반적인 HR 업무를 경험한 분
• 동종업계 6년 이상 또는 인사팀 리드 3년 이상 또는 그에 준하는 경력이 있는 분
• 정책 변화, 조직 성장규모 등 변화하는 상황을 빠르게 파악하고 대응할 수 있는 분
• 노동법 및 관련 법규에 대한 이해를 바탕으로 다양한 문제를 타개한 경험이 있는 분
• 커뮤니케이션 능력이 우수한 분</t>
  </si>
  <si>
    <t>• 경영진과 함께 인사 전반에 대한 전략적 의사결정
• 구성원들이 세특의 비전과 핵심가치를 이해하고, 역량을 향상시킬 수 있도록 지원
• 구성원들의 높은 업무 몰입도를 위한 성과에 따른 공정한 보상 체계 수립 및 운영
• 빠르게 변화하는 내외부 환경에 맞춰 끊임없이 인사 제도 및 기업 문화를 개선</t>
  </si>
  <si>
    <t>1등 모바일 세탁소, 세탁특공대는 드론 배달이나 무인 자동차 처럼 이목을 끌진 않지만 일상 속에 침투해 생활양식을 바꿉니다. 누구나 경험하는 불편함을 누구도 시도한 적 없는 방법으로 대한민국의 세탁시장을 개척하고 후발주자를 양성하며 새로운 기준을 만들었습니다. 우리는 세탁기, 건조기, 더 나아가 옷장과 싸웁니다. 1등 세탁소에서 미니멀 라이프스타일 비지니스로 함께 성장할 세특인을 찾습니다.</t>
  </si>
  <si>
    <t>• 지옥철 피하는 유연근무제 (오전 9시부터 11시 사이에 자유롭게 출근합니다.)
• 눈치 안 보는 휴가사용 (팀에서 조율된 일정이면 사유 없이 휴가갑니다.)
• 밥 먹이는 회사 (맛집 골라 다니라고 법인카드 제공합니다.)
• 회식과 서열 강요 없는 편안한 분위기 (계산할 사람 필요할 때만 대표를 찾아주세요.)
• 조건없는 세탁비 할인 (매월 직원용 할인쿠폰이 전송됩니다.)
• 에스프레소 머신, 크래프트 비어, 시리얼과 우유가 무한 제공되는 공유 오피스</t>
  </si>
  <si>
    <t>• 스타트업 또는 고속 성장하는 기업 환경을 경험한 분
• 탁상공론 보다 사람 냄새 나는 데이터를 기반으로 생각하는 분
• 긍정적인 에너지와 작은 단서도 놓치지 않고 이상을 감지하는 분</t>
  </si>
  <si>
    <t>https://www.wanted.co.kr/wd/32555</t>
  </si>
  <si>
    <t>한패스</t>
  </si>
  <si>
    <t>정보시스템관리 담당</t>
  </si>
  <si>
    <t>서울 성동구 성수동2가 314-5 광명타워 4층</t>
  </si>
  <si>
    <t>• 경력 : 경력 (년수무관)
• 네트워크 동작 및 구성에 대한 이해 및 경험
• 리눅스 서버에 대한 이해 및 경험</t>
  </si>
  <si>
    <t>• 한패스 본사 및 IDC의 Linux 서버 시스템 관리
• 물리서버, 네트워크, Private+Public 클라우드(VMware, AWS에 대한 시스템 관리)
• 보안 솔루션(방화벽, VPN, NAC, DRM, DLP, 서버접근제어 등) 관리</t>
  </si>
  <si>
    <t>회사 IT 인프라 전반에 대해 정보 보안 규정을 준수 하도록 시스템을 구성, 유지하며 정보 보안 감사에 대응하고, 시스템 이슈 상황에 대한 분석 빛 트러블 슈팅을 지원하는 시스템 엔지니어 역할 입니다.</t>
  </si>
  <si>
    <t>• 하늘정원 &amp; Cafeteria
• 생일자 상품권지급(10만원) 및 조기퇴근
• 야근 없음 / 회식 강요 없음
• 자유로운 연차 사용
• 수평적이고 역동적인 스타트업 분위기
• 육아휴직 및 배우자 출산휴가 가능
• 업무성과에 따른 특별 성과급(수시) 
• 경조휴가, 경조금 지급
• 장기근속자 선물 및 포상휴가층 테라스 
• 업무관련 교육 지원</t>
  </si>
  <si>
    <t>• IDC 및 On-Premise 환경을 구축하고 관리한 경험
• 시스템 중앙관리 및 모니터링 환경을 구성하고 운영한 경험
• 망분리된 환경을 구성하고 관리한 경험
• 시스템 엔지니어로 각종 트러블슈팅에 대한 경험
• 정보보안 관련 인증에 대한 경험 (예, ISMS, PCI-DSS 등)</t>
  </si>
  <si>
    <t>https://www.wanted.co.kr/wd/32556</t>
  </si>
  <si>
    <t>Android App 開發工程師</t>
  </si>
  <si>
    <t>• 熟悉且能獨立完成完整的 Android App 開發流程。
• 有想法且善於溝通，能與團隊成員一起協調意見，找出最佳解決方案。
• 熟悉 Android App 開發規範。
• 樂於分享與學習，主動鑽研並應用移動客戶端新技術，一起與團隊成長。</t>
  </si>
  <si>
    <t>• 負責開發與優化產品 Android App。
• 與產品經理、專案經理、UI/UX 設計師密切合作。</t>
  </si>
  <si>
    <t>https://www.wanted.co.kr/wd/32559</t>
  </si>
  <si>
    <t>퍼스트캔버스</t>
  </si>
  <si>
    <t>퍼포먼스마케터 (해외, 글로벌)</t>
  </si>
  <si>
    <t>마포구 양화로 19, 홀트아동복지회빌딩 4층</t>
  </si>
  <si>
    <t>• 매체 데이터, GA를 통한 데이터 분석 경험, 이해도</t>
  </si>
  <si>
    <t>• 매체별 운영 및 최적화
• 신규 매체 발굴
• 광고 대행사 관리</t>
  </si>
  <si>
    <t>퍼스트캔버스는 다양한 브랜드를 다양한 국가에서 직접 광고해 마켓을 점유해 가는 과정을 밟고 있습니다. 일본, 베트남, 싱가폴, 대만 등 국가가 달라도 페이스북, 인스타그램, 유튜브 등에서 전환 기반의 의사결정을 하는 시스템은 동일합니다. 해당 포지션은 언어보다 퍼포먼스를 관리하는 능력이 더욱 중요시 됩니다.  
- 
퍼스트캔버스는 미디어에서의 높은 점유율과 퍼포먼스, 본질에 집중하는 제품 개발력과 전달력으로
"어떤 제품이든 시장에 반드시 즉시 띄우는 힘을 가진" D2C 커머스그룹입니다. 올해 시리즈 A 40억 투자를 받고, 연매출 200억대를 기록하며 고성장중입니다. 위클리랩, 센트, 더모티브, 메디컬팩토리, 플린, 뷰티캔버스 등 고객의 다변하는 라이프스타일 속 아름다움을 케어하여 지속가능한 성장모델을 만들어가고 있습니다.</t>
  </si>
  <si>
    <t>퍼스트캔버스는 개개인의 기여가 곧 회사의 성장이기 때문에 성과에 따른 추가 인센티브 제도를 포함해 개인의 성과 – 회사의 성장 – 구성원에 대한 보상을 정확히 Align 합니다. 
• 연 8회 묻지도 따지지도 않는 2시간 프리패스 
• 팀별 자유 회식 및 권주 문화 없음
• 3년마다 리프레쉬 휴가 제도
• 생일 유급반차
• 문화비 지원
• 사내 카페테리아 간식/음료지원
• 도서/영상물 구매 지원</t>
  </si>
  <si>
    <t>• 유연한 사고, 빠른 액션을 통한 성과 개선 경험</t>
  </si>
  <si>
    <t>https://www.wanted.co.kr/wd/32564</t>
  </si>
  <si>
    <t>CSR기획 및 운영</t>
  </si>
  <si>
    <t>• ﻿플리의 비전에 공감하고 함께 만들어가고자 하는 분
• ﻿새로운 사람을 만나고 새로운 사업을 진행하는 데에 주저하지 않는 분
• ﻿﻿신뢰를 바탕으로 한 협업커뮤니케이션이 가능하신 분</t>
  </si>
  <si>
    <t>• ﻿CSR사업 기획 및 운영 
• 캠페인 기획 및 운영</t>
  </si>
  <si>
    <t>플리는 '꽃'을 매개로 사람들간의 나눔과 소통을 확산시켜 더 나은 세상을 만들고자 하는 비영리 스타트업입니다.
2015년 9월, 기부받은 꽃을 봉사자들과 함께 제작하여 인근 시설에 전달하는 소셜프로젝트에서 출발하여, 2017년부터는 기업CSR프로그램을 통해 임직원들과 함께하는 기업단체봉사를 진행하는 것 외에도 꽃과 관련한 캠페인이나 프로젝트를 운영하여 더 많은 이들이 꽃으로 소통하고 나누는 접점을 만들어가고 있습니다.
CSR 매니저는 플리의 비전에 공감하고 같은 가치를 만들어가고자 하는 기업파트너를 발굴하고 파트너와 함께 플리다운 사업을 만들어가는 중요한 역할입니다. 자신이 직접 설계한 활동으로 멋진 사람들을 만나는 “즐거움”과 이들에게 가치를 제공하는 “자부심”을 동시에 느끼고 싶으신 분은 플리와 함께 해 주세요.</t>
  </si>
  <si>
    <t>• 재택근무(협의 후 가능)
• 자율출근</t>
  </si>
  <si>
    <t>• ﻿CSR사업 기획 및 운영경험이 있는 분
• ﻿꽃에 대한 기본적인 이해가 있는 분</t>
  </si>
  <si>
    <t>https://www.wanted.co.kr/wd/32566</t>
  </si>
  <si>
    <t>- 학력 / 나이 무관
- iOS 앱 아키텍처에 대한 높은 이해 및 설계 경험
- Apple Core Graphics 개발 경험
- Data Structure, Algorithm, Design Pattern, Multi thread Programming, Asynchronous Programming에 대한 경험 및 이해
- iOS 또는 Mac 앱 개발 경력 3년 이상
- 서로를 존중하는 커뮤니케이션 / 동료와의 팀웍 (매우 중요합니다.)</t>
  </si>
  <si>
    <t>- iOS Flexcil Application의 개발
- 위 업무는 기존 인원과 협업하여 같이 진행합니다 : )</t>
  </si>
  <si>
    <t>- 그래픽 툴 / 문서 편집기 / 3D 게임 개발 경험
- Reactive 프로그래밍에 대한 이해 및 RxSwift / Combine / SwiftUI을 사용해보신 분
- C/C++ 개발 경험
- Mobile UI/UX에 대한 이해가 높으신 분
- 스타트업 업무 경험</t>
  </si>
  <si>
    <t>https://www.wanted.co.kr/wd/32567</t>
  </si>
  <si>
    <t>플렉슬 Android 개발자</t>
  </si>
  <si>
    <t>- 학력 / 나이 무관
- 개발 경력 3년 이상 (Android 앱 개발 경력 2년 이상 포함)
- 원활한 커뮤니케이션 및 협업 능력
- 긍정적, 능동적인 마인드 보유자</t>
  </si>
  <si>
    <t>- Android용 Flexcil Application의 신규 기능 개발 및 유지보수
- 위 업무는 기존 인원과 협업하여 같이 진행합니다 : )</t>
  </si>
  <si>
    <t>플렉슬은 새로운 세대의 학습 경험을 설계하는 에듀테크 스타트업입니다.
기존의 학습 도구와는 차원이 다른 학습 경험을 제공하는 `플렉슬` 앱을 제공합니다.
삼성과 Apple, 그리고 전세계 500만명의 사용자로부터 인정받은 플렉슬과 함께,
기존의 불편한 학습 과정을 혁신하고 함께 성장해 나갈분을 모시고자 합니다.
- 삼성전자 C랩 아웃사이드 선정
- 전세계 Apple Store (오프라인 스토어) 데모 앱 선정 및 전시중
- Apple App Store Top Free App 2019 선정 및 2021년 125개국 Global Featured App
- Android Google playstore 생산성 분야 최고매출 1위/인기앱 1위 기록
- 美 타임지 ‘2021년 최고의 발명품-특별 언급’ 부문 선정
현재의 학습 환경은 불편하고 번거롭습니다.
종이 교재나 전문 서적들은 들고다니기엔 너무 크고 무거우며, 자료를 잃어버리면 모든 정보들이 사라집니다.
디지털 도구들은, 여전히 사용이 너무 번거롭고 복잡합니다.
플렉슬의 목표는 지금의 불편한 학습 환경을 새롭게 디자인하여,
아날로그의 직관성에 디지털의 가치를 더해, 생산적인 학습을 할 수 있도록 돕는 것입니다.
플렉슬은 가장 편리한, 그리고 연속적인 디지털 학습 경험을 제공함으로써 학습 환경과 디지털 학습 경험을 혁신하고자 합니다.
이러한 경험의 확장 일환으로 저작권 보호가 되면서 필기가 가능한 전자책 플랫폼 "스콘", 중고등학교 수업을 위한 '플렉슬 for educaiton', 그리고 전자칠판용 제품을 제공하고 있습니다.
저희와 함께 성장하고, 글로벌 무대로 같이 헤쳐나갈, 그리고 저희의 목표를 같이 이루어나갈 파트너가 되어주세요!</t>
  </si>
  <si>
    <t>- 가끔은 콧바람도 (업무시간에 영화 보고 점심에 치맥도 하고 해요)
- 본인이 원하는 최고 수준의 개발 장비 지원
- 점심 식비 지원 (물론, 필요하시면 저녁 식비도!)
- 자율성을 보장하는 유연, 자유 근무제 
- 간식 &amp; 커피 제공
- 업무역량 향상을 위한 교육비, 도서구입비 일체 지원
- 전 업무 직군에 대한 신뢰와 존중
- 실력있는 동료 및 개발 프로세스
- 수평적 조직에 기반한 토론 문화 및 도전적 실험 문화
- 주 5일 근무 / 4대보험 / 15일의 연차
- 가끔은 콧바람도 (업무시간에 영화 보고 점심에 치맥도 하고 해요)
※ 플렉슬의 모든 멤버는 3개월간 서로 간의 합이 맞는지 확인하는 수습 기간을 갖습니다. 이 기간은 계약 급여의 100%를 지급하면서 진행됩니다 : )</t>
  </si>
  <si>
    <t>- Kotlin/NDK 개발 경험
- 스타트업 업무 경험</t>
  </si>
  <si>
    <t>https://www.wanted.co.kr/wd/32568</t>
  </si>
  <si>
    <t>에스테티아</t>
  </si>
  <si>
    <t>홍보팀/기획</t>
  </si>
  <si>
    <t>서울시 강남구 강남대로 154길 13 2층</t>
  </si>
  <si>
    <t>• 뷰티 관련 업종 경험자
• 온라인 채널 운영자
• 대행사 및 외부 업체 관리</t>
  </si>
  <si>
    <t>• 브랜드 온라인 홍보 기획 및 운영
• 브랜드 공식 채널 SNS 기획 및 운영
• 언론홍보 / 기사 작성
• 기타</t>
  </si>
  <si>
    <t>Esthetia는 Esthetic Utopia의 합성어로
고객의 아름다움을 늘 최우선으로 지향하는
에스테틱 전문 브랜드 기업입니다.
현재 35개 브랜드 지점을 운영중이며 사업 확장으로 인해서
홍보 파트를 모집 중에 있습니다.
에스테티아와 함께 할 참신한 인재를 찾습니다.</t>
  </si>
  <si>
    <t>• 마케팅 및 다양한 교육 지원
• 각종 경조사 지원
• 사내 휴게 시설</t>
  </si>
  <si>
    <t>• 트렌드하고 감각적인 능력자
• 친화력 및 커뮤니케이션 스킬 보유자</t>
  </si>
  <si>
    <t>https://www.wanted.co.kr/wd/32569</t>
  </si>
  <si>
    <t>[개발]위메프오 서비스 개발총괄</t>
  </si>
  <si>
    <t>• 개발 경력 10년 이상 혹은 그에 준하는 실력을 보유한 자
• 10인 이상의 개발조직 관리 경험자
• AWS 환경에서의 서비스 운영 경력 보유자
• 보안, 네트워크 관련 인프라 구축/운영 경력 보유자
  (리눅스 서버 운영 경험 등)
• 프로젝트 리딩 및 일정 관리 경험자
• MSA 플랫폼 설계/구축 및 운영 경력자
• 대용량 트래픽 결제 경험이 있는 자</t>
  </si>
  <si>
    <t>• 위메프오 서비스 개발총괄
• 기술 현황
   * Frontend : Javascript, ES6, React, Angularjs
   * Backend : PHP(Phalconphp), Python, JAVA(Spring Boot), MSA, ELK
   * Infra : AWS (EC2, RDS, S3, VPC, SES, WAF)
   * Mobile/PC APP : Swift, Kotlin, Java, MFC
   * Git, Jira, Confluence, etc</t>
  </si>
  <si>
    <t>• Open-source Committer of Contributor
• 기술 R&amp;D 경험
• 애자일 코치로서의 경험
• DevOps 구축/운영 경험
• 보훈대상자(국가유공자)는 관련 법률에 의거 우대</t>
  </si>
  <si>
    <t>https://www.wanted.co.kr/wd/32570</t>
  </si>
  <si>
    <t>[개발]위메프오 서비스 DBA 담당자</t>
  </si>
  <si>
    <t>• DBA 관련 업무 경력 10년이상
• MariaDB, MySQL, Mongo DB 구축 및 운영 경력
• AWS RDS/Aurora 운영 경력
• DB Cluster, Replication 경력
• DB 접근제어/암호화 시스템 경력
• 데이터베이스 쿼리 튜닝</t>
  </si>
  <si>
    <t>• 위메프오 서비스 Data 인프라 구축 및 운영
• DB(MariaDB, MySQL, Mongo DB, es 등) Admin
• DB Schema 설계 및 DB 성능 최적화 
  (쿼리 검수/테스트/튜닝/부하검증)와 트랜잭션 시스템의 아키텍처 리뷰와 설계
• 안정적인 DB 운영을 위한 모니터링 및 알림도구 구축</t>
  </si>
  <si>
    <t>• 대용량 Data 처리 경험
• DB 파티셔닝 / 샤딩에 대한 이해를 하고 이를 적용 및 운영 경험
• MSA와 ORM에 대한 이해
• 이기종 데이터베이스 마이그레이션 경험
• ISMS 인증심사 대응 경험
• 보훈대상자(국가유공자)는 관련 법률에 의거 우대</t>
  </si>
  <si>
    <t>https://www.wanted.co.kr/wd/32571</t>
  </si>
  <si>
    <t>사업 및 교육 개발 기획자(신입가능)</t>
  </si>
  <si>
    <t>• 신입/경력 : 모두 가능
• 직급/직책 : 매니저, 팀원급</t>
  </si>
  <si>
    <t>• 메이커 스페이스 &amp; 콘텐츠 기반 사업 기획
• 공간 콘텐츠 및 운영 프로그램
• 메이커 인프라 기반 신사업 확장
• 대학 및 일반 인대상 메이커 교육 출강
• 수준별 교육 콘텐츠 제작 및 개발
• 교안 및 교보재 제작
[근무부서]
• 메이커사업본부</t>
  </si>
  <si>
    <t>N15은 스타트업 발굴, 육성, 투자부터 아이디어를 실제 제품으로 만들고, 전 세계 시장으로 진출시키는 강력한 하드웨어 액셀러레이터입니다. 메이커 사업본부는 꿈의 놀이터 메이커 스페이스를 설계, 구축, 운영한 역량과 노하우를 바탕으로 메이커 교육, 해커톤 등 메이커 스페이스를 기반으로 혁신을 가속화합니다.</t>
  </si>
  <si>
    <t>• 건강검진, 통신비 지원
• 장기근속자 포상, 우수사원포상, 직책수당, 4대 보험
• 명절선물/귀향비, 생일선물/파티, 결혼기념일선물
• 워크샵, 신입사원교육(OJT), 직무능력향상교육, 리더쉽강화교육, 도서구입비지원, 간식 제공, 음료제공(차, 커피)
• 휴게실, 회의실, 카페테리아, 유니폼지급, 사원증, 사무용품 지급
• 회식강요 안함, 야근강요 안함, 자유복장
• 연차, 여름휴가, 경조휴가제, 반차, 창립일휴무, 근로자의 날 휴무</t>
  </si>
  <si>
    <t>• 1종보통운전면허
• 해당직무 근무경험</t>
  </si>
  <si>
    <t>https://www.wanted.co.kr/wd/32572</t>
  </si>
  <si>
    <t xml:space="preserve"> - 대졸이상, 전공무관
 - 온라인 마케팅 경력 8년 이상 (퍼포먼스 마케팅 4년 이상)
 - 온라인 광고 매체 및 솔루션에 대한 이해 보유자 (SA, DA, 리타켓팅 광고 등)
 - 데이터 기반 마케팅 지표 분석 및 실행 경험 보유자 (GA 등)
 - 마케팅 에이전시 협업 경험 보유자</t>
  </si>
  <si>
    <t>◼ 축육 e커머스(미트솔루션) App 퍼포먼스 마케팅
    - B2B 사업자 고객대상 온라인 마케팅 전략 수립
    - 회원 방문, 회원가입, 구매전환을 위한 실행전략 수립
    - Paid 채널 미디어 믹스, Organic 유입 전략 수립
    - 마케팅 Agency 협업 관리
 ◼ 축육 e커머스(미트솔루션) App 마케팅 Data 관리
   - 광고, 고객 지표 분석 및 효율성 관리
   - 마케팅 예산 계획 수립 및 관리</t>
  </si>
  <si>
    <t>• E커머스사 경력자</t>
  </si>
  <si>
    <t>https://www.wanted.co.kr/wd/32573</t>
  </si>
  <si>
    <t>에코정보기술</t>
  </si>
  <si>
    <t>웹디자이너 경력자 모집</t>
  </si>
  <si>
    <t>서울특별시 강남구 테헤란로78길</t>
  </si>
  <si>
    <t>• 동종 업계 경력 2년 이상
• 반응형, 모바일(app) 디자인 경험 보유
• 기획 의도에 맞는 콘셉트 도출(디자인 표현)
• 온라인 마케팅 디자인에 대한 이해와 경험
• 포트폴리오 필수(웹사이트, 인쇄물 등)</t>
  </si>
  <si>
    <t>• 웹/모바일 UI 디자인
• 자사 솔루션 및 플랫폼 디자인
• 마케팅 디자인</t>
  </si>
  <si>
    <t>㈜에코정보기술은 2008년에 설립된 회사로 자본금 1억원, 매출액 204억 규모의 고용노동부에서 선정한 강소기업입니다. 서울 강남구 테헤란로78길 14-6 (대치동, 동성빌딩)에 위치하고 있으며, SAP ERP 구축/운영, RPA(로봇틱 프로세스 자동화) 구축/운영, 컨설팅, SI(시스템통합), SM(시스템운영) 및 ITO 사업을 하고 있습니다.</t>
  </si>
  <si>
    <t>• 시각 및 멀티미디어 관련학과 전공자
• HTML/CSS/X-javascript 경험자
• 프로토타입(Zeplin, Adobe XD, Sketch 등) 툴 경험자</t>
  </si>
  <si>
    <t>https://www.wanted.co.kr/wd/32574</t>
  </si>
  <si>
    <t>제니하우스코스메틱</t>
  </si>
  <si>
    <t>코스메틱 BM</t>
  </si>
  <si>
    <t>서울특별시 강남구 도산대로68길 리즈빌딩 3층</t>
  </si>
  <si>
    <t>• 코스메틱 관련경력 3년 이상</t>
  </si>
  <si>
    <t>• 시장조사 - 트렌드 &amp; 소비자 조사
• 제품기획 및 개발
  유통채널에 따른 신제품 개발 기획안 작성
  제품 개발 프로세스 관리 / 제품 기획 의뢰 및 개발 관리
  제품 출시 인정 및 운영관리</t>
  </si>
  <si>
    <t>제니하우스 코스메틱은 국내 최정상의 뷰티 아티스트들의 화장품 전문 브랜드입니다. 
지난 20년간 수많은 셀럽과 여성 고객들에게 아름다움을 선사해 온 뷰티전문가들이 안심하고 쓸 수 있는 화장품을 만들겠다는 의지를 가지고 40여명의 연구진과 오랜시간을 투자하여 만들어 낸 제품들. 이 제품들을 빛내줄 수 있는 브랜드매니저를 찾습니다.</t>
  </si>
  <si>
    <t>• 4대보험 / 퇴직연금
• 월차, 여름/겨울 휴가
• 제니하우스 헤어 시술 할인 및 메이크업 시술 무료
• 자사 뷰티 제품 구입 시 할인혜택</t>
  </si>
  <si>
    <t>• 화장품 및 뷰티 산업에 대한 이해도 높으신 분
• 브랜드와 함께 성장할 도전적이고 창의적인 분</t>
  </si>
  <si>
    <t>https://www.wanted.co.kr/wd/32575</t>
  </si>
  <si>
    <t>카브루</t>
  </si>
  <si>
    <t>PR 담당</t>
  </si>
  <si>
    <t>영등포구 선유로70 우리벤처타운2 808호 (주)카브루</t>
  </si>
  <si>
    <t>523.714,523.1030,523.1635</t>
  </si>
  <si>
    <t>•	보도자료, 블로그 등 글쓰기를 좋아하고 소질이 있는 사람
•	자신의 업무에 열정 있으며 커뮤니케이션이 원활한 사람
•	대졸(4년제) 이상의 학력 보유한 사람
•	홍보대행사, PR 관련 업무 2~5년의 경력이 있는 사람</t>
  </si>
  <si>
    <t>• 	보도자료 및 기획기사 작성 
•	미디어 관계 구축 및 관리 (언론사 및 기자) 
•	커뮤니케이션 채널 관리 및 운영 
•	카브루 브루펍 영업 지원 및 브루펍 소셜 채널 운영 관리
•	기업 PR 행사, 사내 커뮤니케이션 지원</t>
  </si>
  <si>
    <t>2002년부터 브루어리 장비 사업을 시작으로 수제 맥주 제조/납품 등 국내 1세대 
수제 맥주 회사로 투자유치, 사업 확장과 함께 PR 업무를 위해 함께 할 팀원을 찾고
있습니다.</t>
  </si>
  <si>
    <t>•     자율 복장
•     휴가비 / 인센티브 제공 
•     우리 사주 제도 
•     사내 컬쳐데이 
•     사내 Self Bar, Beer Tap 상시 OPEN     
•     직원 복지용 카브루 수제맥주 제공
•     청담 카브루 브루펍 직원 할인 
•     직원 교육용 비어 클래스 운영
•     맥주 관련 자격증 취득 지원</t>
  </si>
  <si>
    <t>• 	어문학 계열, 언론,홍보 관련 전공자
•	식품, 유통, 제조, 외식 관련 분야 유관업무 경험자</t>
  </si>
  <si>
    <t>https://www.wanted.co.kr/wd/32576</t>
  </si>
  <si>
    <t>• 관련 경력 3년 이상자
• 디자인 그래픽 Tool 활용 가능자</t>
  </si>
  <si>
    <t>• 국내외 신규매장 오픈 시 코스메틱 집기 시안, 제작 관리
• 이벤트, 프로모션/행사 매대, 매장 관리</t>
  </si>
  <si>
    <t>제니하우스 코스메틱은 국내 최정상의 뷰티아티스트들의 화장품 전문 브랜드입니다. 지난 20년간 수 많은 셀럽과 고객들에게 아름다움을 선사해 온 뷰티 전문가들이 안심하고 쓸 수 있는 화장품을 만들겠다는 의지를 가지고 40여명의 연구진과 오랜시간을 투자하여 만들어 낸 제품. 이 제품들을 빛내 줄 수 있는 전문가를 찾습니다.</t>
  </si>
  <si>
    <t>• 4대 보험 / 퇴직연금
• 월차, 여름/겨울 휴가
• 제니하우스 헤어시술 할인 및 메이크업 시술 무료
• 자사 뷰티 제품 구입 시 할인혜택</t>
  </si>
  <si>
    <t>• 코스메틱 브랜드 경력자
• 화장품 및 뷰티 산업에 대한 이해도가 높으신 분
• 브랜드와 함께 성장할 도전적이고 창의적인 분</t>
  </si>
  <si>
    <t>https://www.wanted.co.kr/wd/32577</t>
  </si>
  <si>
    <t>그래픽디자인</t>
  </si>
  <si>
    <t>• 관련 업종 경험자
• 포토샵, 일러스트 가능자</t>
  </si>
  <si>
    <t>• 브랜드 홍보 온오프라인 
• 홈페이지 디자인
• 이벤트 및 SNS 디자인</t>
  </si>
  <si>
    <t>Esthetia는 Esthetic Utopia의 합성어로
고객의 아름다움을 늘 최우선으로 지향하는
에스테틱 전문 브랜드 기업입니다.
현재 35개 브랜드 지점을 운영중이며 사업 확장으로 인해서
디자인 파트를 모집 중에 있습니다.</t>
  </si>
  <si>
    <t>• 친화력 및 커뮤니케이션 스킬 보유자
• 프랜차이즈 경험 우대</t>
  </si>
  <si>
    <t>https://www.wanted.co.kr/wd/32578</t>
  </si>
  <si>
    <t>코스메틱 온라인 영업</t>
  </si>
  <si>
    <t>• 코스메틱 온라인 판매 플랫폼 조사 및 섭외
  (백화점몰, 마켓, 소셜, 전문몰 등)
• 온라인 관련 거래처 개설 및 관리</t>
  </si>
  <si>
    <t>• 정규직 / 4대보험 / 퇴직연금
• 월차, 여름/겨울 휴가
• 제니하우스 헤어 시술 할인 및 메이크업 시술 무료</t>
  </si>
  <si>
    <t>• 온라인몰 운영 경험자
• 오픈마켓, 소셜, 종합몰 행사진행 가능자
• 뷰티 산업에 대한 이해도가 높으신 분</t>
  </si>
  <si>
    <t>https://www.wanted.co.kr/wd/32579</t>
  </si>
  <si>
    <t>호텔 영업 기획/운영 매니저</t>
  </si>
  <si>
    <t>• 유관부서 소통능력이 원활하신 분
• 데이터에 기반하여 문제점을 파악하고 빠르게 대응할 수 있는 분
• 관련 분야 3년 이상 경력자 (여행/해외숙박/커머스 서비스)</t>
  </si>
  <si>
    <t>• 앱 내 호텔 상품 노출 최적화 방안 수립 및 실행
• 호텔 상품 기획전 운영 
• 호텔 프로모션 기획 및 실행
• 기획전/프로모션을 포함한 호텔 카테고리 매출 현황 모니터링 및 분석
• 호텔 공급사와 협업하여 매출 극대화 달성 전략 및 실행 방안 수립 
• 호텔 공급사 경쟁력 분석을 통한 호텔 공급망 인사이트 발굴</t>
  </si>
  <si>
    <t>트리플은 여행자의 입장에서 연구하며 ‘NO.1 해외여행 플렛폼’이 되겠다는 목표로 만들어진 회사이자 서비스입니다.
2017년 5월, 모바일 앱 '트리플'을 통해 첫 발자국을 내딛었고, 여행 커머스 또한 종전과 완전히 다른 해석과 시도로 지금 이 순간에도 '해외여행 모바일 플랫폼'을 제대로 만들어 보려는 우리의 열띤 시도는 진행 중에 있습니다.
트리플은 2017년 7월 정식 서비스를 시작하며, 출시한 지 2년만에 550만 회원을 돌파했습니다.
총 2차례에 걸쳐 네이버, 한국투자파트너스, KB인베스트먼트 등의 투자 기관을 통해 총 420억의 투자금을 유치했고, 더 좋은 서비스를 만들어나가기 위해 트리플에 조인할 Tripler를 찾고 있습니다.
트리플은 ‘개인의 성장이 서비스의 성장과 직결된다’는 믿음을 가지고 뛰어난 동료들과 함께 자유로운 환경에서 탁월한 성과를 낼 수 있도록 모든 지원을 아끼지 않고 있습니다.
[트리플 호텔팀 소개]
트리플 호텔팀은 다양한 글로벌 공급사와 제휴하여 경쟁력 있는 호텔/숙박 상품을 트리플 고객에게 판매하는 역할을 합니다. 단순히 호텔/상품을 판매하는 것을 넘어서 고객들의 여행 일정과 선호도에 맞는 호텔을 쉽게 찾아서 예약할 수 있도록 도와주자는 미션을 가지고 기술, 컨텐츠, 디자인 등 모든 영역을 종합적으로 바라보면서 혁신을 추구하고 있습니다. 더 큰 성장을 위해 다양한 경험을 가진 여러분의 합류를 기다리고 있습니다.</t>
  </si>
  <si>
    <t>• 온사이트(인앱) 마케팅 경험</t>
  </si>
  <si>
    <t>https://www.wanted.co.kr/wd/32580</t>
  </si>
  <si>
    <t>[제니하우스 코스메틱] 올리브영 판매 매니저</t>
  </si>
  <si>
    <t>서울특별시 마포구 동교동 165-8 앨지팰리스 103호</t>
  </si>
  <si>
    <t>• 중국어/영어 가능자
• 코스메틱 제품판매 경력자</t>
  </si>
  <si>
    <t>• 올리브영 입점된 제니하우스코스메틱 제품 판매
• 올리브영 내 제니하우스코스메틱 매대 관리</t>
  </si>
  <si>
    <t>제니하우스 코스메틱은 국내 최정상의 뷰티아티스트들의 화장품 전문 브랜드입니다. 지난 20년간 수 많은 셀럽과 고객들에게 아름다움을 선사해 온 뷰티 전문가들이 안심하고 쓸 수 있는 화장품을 만들겠다는 의지를 가지고 40여명의 연구진과 오랜시간을 투자하여 만들어 낸 제품. 이 제품들을 고객들에게 전문적으로 판매할 수 있는 인재를 찾습니다.</t>
  </si>
  <si>
    <t>• 정직원 / 4대보험 / 퇴직연금
• 제니하우스 살롱 헤어시술 할인
• 자사 제품 구입 시 할인 혜택</t>
  </si>
  <si>
    <t>• 백화점, 면세점, 올리브영 근무 경력자
• 적극적이고 열정적으로 영업할 수 있는 분</t>
  </si>
  <si>
    <t>https://www.wanted.co.kr/wd/32581</t>
  </si>
  <si>
    <t>솔닥</t>
  </si>
  <si>
    <t>헬스케어 전문 Commerce 플랫폼 서비스/컨텐츠 기획</t>
  </si>
  <si>
    <t>B2B,Android,iOS,Product Management ,Google Apps,Figma,Notion</t>
  </si>
  <si>
    <t>서울시 강남구 논현동 126-13 301호</t>
  </si>
  <si>
    <t>• Commerce 플랫폼 서비스기획 경력</t>
  </si>
  <si>
    <t>• 플랫폼내 서비스/컨텐츠 기획
• 플랫폼 B/I 수립 및 기획 총괄</t>
  </si>
  <si>
    <t>• 헬스케어 제품/서비스에 대한 이해도 높으신 분
• 쇼핑몰MD 경력 보유
• 스타트업 유경험자</t>
  </si>
  <si>
    <t>https://www.wanted.co.kr/wd/32582</t>
  </si>
  <si>
    <t>https://www.wanted.co.kr/wd/32583</t>
  </si>
  <si>
    <t>AD Tech Marketer(마케터)</t>
  </si>
  <si>
    <t>• 경력 3개월 이상 ~ 3년
• 셀프 서빙 운영 경험자
• 온라인 모바일 캠페인 제안 작성 경험자
• 구글 중심 제안, 세일즈 운영 경험자</t>
  </si>
  <si>
    <t>• Google Ads 운영
• Self Serving
• Google Marketing Platform 운영 등</t>
  </si>
  <si>
    <t>iProspect Korea는 Dentsu Aegis Network Korea 그룹 사 내, Digital Performance marketing을 전문으로 하는 Brand입니다. 
About Dentsu Aegis Network
When you join Dentsu Aegis Network – whichever of our network brands you join – you’re becoming part of one team. A team with diverse talents in media, creative content and technology. And one with a shared ambition: to innovate the way brands are built.
Our collaborative and agile ways of working means you’ll develop versatile skills and be exposed to new and exciting thinking. Combine that with a pioneering spirit aimed at making a positive impact on brands, society and each other – and you’ll soon realise why we’re at the forefront of the digital economy.
Together we make our mark. Together we embrace the true potential of disruption. And together – across all our locations – we help our clients win in a changing world.
If you want to belong to a one global network where opportunities are limitless – we look forward to welcoming you.
•  iProspect Homepage ▶ https://www.iprospect.com/en/kr/
•  Dentsu Aegis Network Homepage ▶ https://www.dentsuaegisnetwork.com/</t>
  </si>
  <si>
    <t>• https://www.iprospect.com/en/kr/careers/available-jobs/</t>
  </si>
  <si>
    <t>• 영어 가능자
• 구글 GCP(디스플레이 동영상, 모바일)/GA인증 우대
• 국내외 모바일 트래커(3rd party tool) 이해도 및 사용 경험 우대</t>
  </si>
  <si>
    <t>https://www.wanted.co.kr/wd/32584</t>
  </si>
  <si>
    <t>2022-10-28</t>
  </si>
  <si>
    <t>Web UI/UX 디자이너</t>
  </si>
  <si>
    <t>Sketch,Zeplin,Unreal Engine,AR,VR,3D,Adobe Photoshop,3D 모델링,Adobe Illustrator,UX 디자인,UI 디자인,Maya,3D 그래픽,Unity3D,캐릭터 애니메이션</t>
  </si>
  <si>
    <t>• UI 디자인을 위한 툴 사용 가능하신 분 (Sketch, Photoshop, Illustrator 등)
• 유연한 커뮤니케이션 능력이 있으신 분
• 포트폴리오 필수 제출 (본인이 참여한 부분에 대해 참여율을 기재 해주세요)</t>
  </si>
  <si>
    <t>• 메타버스 신규프로젝트 UI/UX 디자인
• Web 기반 메신저 UI 디자</t>
  </si>
  <si>
    <t>• 메신저, 채팅 UI Deisgn 경험이 있으신 분
• Android, iOS, Web 등 다중 플랫폼에 관심이 많으신 분
• 제품의 초기 기획 단계부터 구축 및 운영까지 경험이 있으신 분</t>
  </si>
  <si>
    <t>https://www.wanted.co.kr/wd/32585</t>
  </si>
  <si>
    <t>[제니하우스 코스메틱] 롯데백화점 판매 매니저</t>
  </si>
  <si>
    <t xml:space="preserve">서울특별시 중구 소공동 1 </t>
  </si>
  <si>
    <t>• 롯데백화점 내 제니하우스코스메틱 매장 관리 및 제품 판매
• 제품 재고 관리 및 매출 관리</t>
  </si>
  <si>
    <t>• 백화점, 면세점 근무 경력자
• 적극적이고 열정적으로 영업할 수 있는 분</t>
  </si>
  <si>
    <t>https://www.wanted.co.kr/wd/32586</t>
  </si>
  <si>
    <t>• HRM 경력이 3년 이상이어야 합니다.
• 노무관련 법규에 대한 이해가 있어야 합니다.
• 조직 관련 아젠다를 주체적으로 발굴하고 개선방안을 찾을 수 있어야 합니다.</t>
  </si>
  <si>
    <t>• 인사 평가, 보상, 복리후생 등 인사제도 기획 및 실행
• 조직 이슈 분석을 통해 해결안 도출/개선
• 기업 문화 빌드업(기획 및 집행) 
• 기타 인사관리 업무</t>
  </si>
  <si>
    <t>퍼스트캔버스는 미디어에서의 높은 점유율과 퍼포먼스, 본질에 집중하는 제품 개발력과 전달력으로
"어떤 제품이든 시장에 반드시 즉시 띄우는 힘을 가진" D2C 커머스그룹입니다. 올해 시리즈 A 40억 투자를 받고, 연매출 200억대를 기록하며 고성장중입니다. 위클리랩, 센트, 더모티브, 메디컬팩토리, 플린, 뷰티캔버스 등 고객의 다변하는 라이프스타일 속 아름다움을 케어하여 지속가능한 성장모델을 만들어가고 있습니다.</t>
  </si>
  <si>
    <t>• 스타트업에서 기업 문화를 만들어본 경험이 있으신 분
• 린(Lean)한 조직에서 업무를 수행하신 분</t>
  </si>
  <si>
    <t>https://www.wanted.co.kr/wd/32587</t>
  </si>
  <si>
    <t>총무담당자</t>
  </si>
  <si>
    <t>• 총무 업무 1-3년 유경력자 
• 기본 OA 활용 우수자
• 커뮤니케이션이 원활한 분</t>
  </si>
  <si>
    <t>• 효율적인 업무를 위한 사내 환경, 인프라 케어
• 비품과 자산 구매, 관리
• 인사 업무 지원
• 상표권 등록
• 각종계약서 및 증빙 관리</t>
  </si>
  <si>
    <t>• 더존 사용이 원활한 분</t>
  </si>
  <si>
    <t>https://www.wanted.co.kr/wd/32590</t>
  </si>
  <si>
    <t>JavaScript, CSS, HTML 개발 경험 1년 이상 또는 이에 상응하는 경험
Vue.js, React 등의 Front-End MVVM 프레임웍 개발 경험
문제 발생시 Stack-Overflow를 읽고 해석할 수 있을 정도의 영어 실력</t>
  </si>
  <si>
    <t>링켓 서비스 관련 프론트엔드 개발/유지보수
(HTML 마크업, CSS 스타일링, 비즈니스 로직 등)</t>
  </si>
  <si>
    <t>트라이패스는 2019년에 다수의 투자기관으로부터 90억 투자유치에 성공하여 가능성을 인정 받았으며, 국내 및 베트남에서 사업을 펼치고 있습니다.
링켓은 다양한 브랜드를 입점 시키고 고객에게 쉽고 편한 플랫폼을 제공합니다. 링켓 회원은 직접 구매하거나 상품을 공유/홍보하여 수익금을 받습니다.
현재 회원수 및 거래액이 빠르게 성장하고 있는 온라인 마켓의 또다른 역사를 쓰고 있는 플랫폼 회사 입니다.</t>
  </si>
  <si>
    <t>• 중식제공, 명절 선물
• 인센티브제
• 창립일 휴무, 생일 파티</t>
  </si>
  <si>
    <t>서비스 출시 경험자 (개인 프로젝트 포함)
Spring, Laravel, CodeIgniter, Django 등의 Back-End MVC 프레임웍 경험자
버전관리 툴(Github, AWS CodeCommit) 능력
오너쉽, 커뮤니케이션 스킬, 자기계발</t>
  </si>
  <si>
    <t>https://www.wanted.co.kr/wd/32593</t>
  </si>
  <si>
    <t>디지털오션(지어소프트)</t>
  </si>
  <si>
    <t>광고 기획자 (AE)모집</t>
  </si>
  <si>
    <t>서울특별시 서초구 서초중앙로8길 117 지어소프트 빌딩</t>
  </si>
  <si>
    <t>1. 차장급
   - 경력 : 8년~12년
   - 동종업계 경력자 우대
2. 대리급
   - 경력 : 4~7년
   - 동종업계 경력자 우대
3. 사원급
   - 경력 : 1년~3년
   - 동종업계 경력자 우대
4. 인턴
   - 졸업 예정자 가능</t>
  </si>
  <si>
    <t>- 커뮤니케이션 전략 기획
- 미디어 플래닝 및 바잉
- 온오프 이벤트 프로모션 기획 및 실행
- SNS 운영 전략 기획 및 실행</t>
  </si>
  <si>
    <t>디지털오션은 온라인 마케팅 전략기획 광고디자인 및 제작 프로모션 광고효과 측정 뉴미디어 제시등 온라인 광고 사업의 최고수준의 기획 및 노하우를 접목하여 컨버전스 시대에 토탈 마케팅을 제공합니다.
최근 신규 클라이언트 영입 및 사세 확장으로 인해 광고 기획자 (AE)를 모집하오니 많은 지원 부탁 드립니다.</t>
  </si>
  <si>
    <t>• 4대 보험
• 주 5일 근무, 연차 및 경조 휴가
• 퇴직금, 각종 경조금 지원</t>
  </si>
  <si>
    <t>https://www.wanted.co.kr/wd/32594</t>
  </si>
  <si>
    <t>고객서비스 운영 담당자</t>
  </si>
  <si>
    <t>브랜드 관리</t>
  </si>
  <si>
    <t>• 공감능력을 바탕으로 원활한 커뮤니케이션이 가능하신 분</t>
  </si>
  <si>
    <t>• 전화상담 및 게시판 상담(교환/반품/배송 등 문의사항)
• 주문 수집 및 발주
• 재고관리</t>
  </si>
  <si>
    <t>퍼스트캔버스는 개개인의 기여가 곧 회사의 성장이기 때문에 성과에 따른 추가 인센티브 제도를 포함해 개인의 성과 – 회사의 성장 – 구성원에 대한 보상을 정확히 Align 합니다. 
• 연 8회 묻지도 따지지도 않는 2시간 프리패스 
• 팀별 자유 회식 및 권주 문화 없음
• 3년마다 리프레쉬 휴가 제도
• 생일 유급반차
• 문화비 지원
• 사내 카페테리아 간식/음료지원
• 도서/영상물 구매 지원
본 채용의 근무형태는 정규직(수습3개월) 입니다.</t>
  </si>
  <si>
    <t>• 경력 1년 이상
• 기본 OA 활용 가능한 분(엑셀 중심)
• 스타트업 환경에 대한 이해가 있고 적응이 빠르신 분</t>
  </si>
  <si>
    <t>https://www.wanted.co.kr/wd/32595</t>
  </si>
  <si>
    <t>물류 운영/분석담당자</t>
  </si>
  <si>
    <t>• 이커머스 물류 기획 및 운영관리 경험자
• 경력직 선호
• ERP, WMS, OMS 경험자</t>
  </si>
  <si>
    <t>• 출고 및 운영 관련 데이터 파악/분석 
• 3PL 업체 소통 및 운영 논의
• 배송: 배송/포장을 실제로 진행하는 업무는 아닙니다. 배송을 위해 배송고객 정보 추출, 배송을 위한 판매율/필요 주문량 예측 관리하는 업무입니다.  
  배송과정에서 발생하는 비효율과 고객 만족을 위해 물류 운영 및 배송(냉장/상온 제품)의 개선을 고민합니다.
•  재고: 재고 효율화를 위해 정책을 수립하고, 가용/불용 재고 데이터를 통해 재고운영 방안을 수립합니다. 
• 반품: ​반품 진행 제품의 검수 관련 매뉴얼을 수립하며 파트너물류 업체와 반품/폐기에 대해 논의합니다. 
• 비용:  ​물류 전반에서 발생하는 패키지, 배송, 반품, 재고 관리에서 비용효율 방안을 고민하며 실행합니다.</t>
  </si>
  <si>
    <t>더식스데이는 운영하는 반려동물을 진정한 가족으로 생각하는 정기배송 브랜드 ‘돌로박스’를 운영해 왔습니다. 데이터와 수의학적 전문성이 만나 사람과 반려인이 필요한 것들을, 가장 필요로 하는 시기에, 불편을 해결하는 방식으로 만듭니다. 진심을 다해 반려인의, 반려동물의 필요를 충족하기 위해 노력하다 보면 어느새 일상에 깊숙이 스며든 브랜드가 될 것이라 믿습니다. 
저희는 2017년 말 맥킨지 컨설턴트 출신의 CEO, 배달의 민족 영업기획 출신의 COO, 치과/안과를 전공한 서울대 출신 수의사가 함께 시작한 이래 매 월 20%씩 꾸준히 성장해 오고 있고, 2019년에는 ‘내 맘대로 골라받는’ 개인화 정기배송을 출시하였습니다. 지금은 구독을 시작한 고객들의 96%가 잔존할 정도로 한번 쓰기 시작하면 계속 사용하는 서비스입니다. 이 서비스를 ‘없으면 안될’ 서비스로 계속 성장시켜 갈 것입니다.
더불어, 매 시즌 10개 이상의 신제품을 빠르게 기획하고 제작하며 축적해 온 압도적 역량을 활용하여 앞으로는 지금보다 더 나아가 시장을 선도하는 반려용품 브랜드로 나아갈 것입니다. 실제로 이를 위해 조금씩 단품을 팔아보고 있구요, 분기별 70%씩 꾸준히 성장하며 시장성을 입증했습니다. 그에 힘입어 베이스인베스트먼트, 빅베이슨캐피탈, 캡스톤파트너스, 서울대기술지주 등에서 누적으로 약 30억원을 투자받아 이제 서비스 및 상품을 확장하며 본격적으로 달리기를 시작하고자 합니다. 
저희는 전국민이 알고, 모든 반려인이 사랑하는 이름을 만들어갈 것입니다. 함께 하실 분을 찾습니다.
&lt;’PQRST’ 기업문화&gt;
1. Proactive: 개개인이 의사결정자가 되어 능동적으로 업무를 설계하고 제안하며 주도권을 갖고 일해요 
2. Qualitative: 뇌피셜보다는 철저히 팩트와 데이터 분석에 근거해 일해요
3. Responsible: 문제를 풀 수 있는 최선의 방법을 찾기 위해 치열하게 고민해요.
4. Superb: 어떻게든 문제를 해결하고, 그 과정에서 나는 최고의 전문가가 되겠다는 마음으로 일해요
5. Together(함께): 머리는 차갑지만 심장은 뜨거운 사람들이 모여 함께 나아가요
&lt;인재상&gt;
1. 본인이 하는 일에 열정이 있고 욕심이 있으신 분
2. 능동적으로 회사의 성장을 직접 만들어가고 싶으신 분
3. 동료들과 즐겁게 어울릴 수 있는 분
4. 팩트와 데이터가 아니면 마음이 불편해 한번 더 생각하게 되는 분
5. 반려동물에 대한 애정이 있고, 해당 산업에 큰 족적을 남기고 싶으신 분
&lt;채용과정&gt;
- 1차 서류평가
- 2차 인터뷰 (필요시 전화인터뷰 먼저 진행)
- 채용 결정: 인터뷰 결과 내용을 기반으로 1~2주 정도 내부 검토 후 채용여부를 결정합니다.</t>
  </si>
  <si>
    <t>- 반려동물 동반 출근이 가능합니다. 
- 시장에서 인기있는 각종 반려용품을 50% 할인된 가격에 구매할 수 있어요
- 당을 채워줄 간식 및 커피를 상시 제공합니다
- 업무 관련 도서는 언제든 살 수 있답니다.
- 업무에 필요한 세미나, 교육, 스터디의 경우 연 100만원 내에서 지원합니다</t>
  </si>
  <si>
    <t>• 산업공학 전공자
• Mysql 사용 가능자 / 엑셀 활용 능숙자</t>
  </si>
  <si>
    <t>https://www.wanted.co.kr/wd/32596</t>
  </si>
  <si>
    <t>[1년 이상] iOS 개발 Swift/Flutter (전문연구요원 가능)</t>
  </si>
  <si>
    <t>• iOS 개발 경력 1년 이상
• Swift 또는 Dart(Flutter) 이용한 개발 경험이 있는 분
• 네트워크/디자인패턴에 대한 경험이 있는 분
• 모바일 UI/UX에 대한 이해가 있는 분
* 해당 공고는 경력직 공고로서 관련 경험이 1년 이상 있으신 분에 한하여 채용을 진행하고 있습니다. (전산/컴퓨터과학/컴퓨터공학 관련 석사 학위 보유자에 한하여 신입인 경우에도 지원 가능)</t>
  </si>
  <si>
    <t>• Swift 및 Dart(Flutter) 이용한 iOS 개발
• 네트워크를 통한 서버 및 카메라 혹은 다른 센서와의 통신</t>
  </si>
  <si>
    <t>큐픽스
- 큐픽스는 컴퓨터비전 및 머신러닝 기반으로 VR/AR 클라우드 솔루션을 개발하는 프롭테크 스타트업입니다. 
- 사진 몇 장으로 실내 공간을 입체적으로 재구성하는 기술을 보유하고 있습니다.
- 누구나 쉽고 빠르게 Digital Twin 만들게 하는 것이 우리의 목표입니다.
모바일팀 (iOS, 안드로이드 개발)
- Cupix 서비스의 사용을 도와주는 촬영/캡쳐 앱 개발
- 360카메라, 드론 등 다양한 디바이스와의 통신/네트워크 연결
- iOS, Android 서비스를 모두 개발</t>
  </si>
  <si>
    <t>근무환경
• 선택적 자율근무 (Core-time)
• 재택 근무
• 스톡옵션 (성과우수자)
복지/혜택
• 업무역량 강화 (세미나/교육/도서)
• 식사/간식지원
• 건강검진</t>
  </si>
  <si>
    <t>• SwiftUI + Combine, Realm, Alamofire 사용 경험
• AR/VR 관련 개발 경험이 있는 분
• 카메라/촬영 앱 관련 개발 경험이 있는 분
• 앱스토어에 다양한 앱을 출시한 경험이 있는 분</t>
  </si>
  <si>
    <t>https://www.wanted.co.kr/wd/32597</t>
  </si>
  <si>
    <t>• 온라인/모바일 산업 분야에서 사업 기획 업무를 담당하거나 Corporate Development 팀에서 3년 이상 업무 경험이 있으신 분
• VC, Investment Bank, Consulting Firm에서 3년 이상 업무 경험이 있으신 분
• 디지털 헬스케어 분야 기업/스타트업에서 3년 이상의 사업 기획 업무 경험이 있으신 분</t>
  </si>
  <si>
    <t>• 전략적 제휴, 신사업 인큐베이션(Incubation), 합병, 인수, 사업 분할, 조인트 벤처 설립 등 회사의 주요한 전략적 과제 실무 담당
• CEO, 경영진들의 전략적인 방향 수립에 필요한 의사결정 지원 (산업 분석, 경쟁사 분석, 시장 동향 분석, 경쟁 우위 요소 발굴 등)
• 의료서비스 및 헬스케어 산업 생태계 전반에 대한 센싱
• 해외 및 타 산업군 벤치마킹을 통한 서비스 개선이나 새로운 비즈니스 모델에 대한 아이디어 제시</t>
  </si>
  <si>
    <t>Building a Better Healthcare Experience
▣ 세나클소프트(세상과 나와 클라우드)는
의사와 개인 간 양방향 헬스케어 서비스를 지향하는 디지털 헬스케어 기업입니다.
SKT, 네이버 등 IT서비스 업계에서 다양한 서비스들을 성공시켰던 사람들이 단편적 기술이 아닌 완결적 헬스케어 서비스를 제공하고자 다시 모였습니다. 
의사 및 병원에 종사하는 다양한 의료인, 병원을 방문하는 환자와 보호자, 생활속에서 미리 건강을 챙기고 싶은 우리 모두의 경험을 새로운 시각으로 해석해 더 나은 헬스케어 서비스를 만드는 것이 우리의 미션이자 비전입니다.
당연하다고 여겨지는 것과 불편하지만 이미 익숙해진 것을 뒤집어 생각할 수 있는 분이라면 이 여정에 꼭 함께 하고 싶습니다.
- 누적 투자금 85억(2020.05 현재)
- 2020년도 중 EMR(전자의무기록) 및 PHR(개인건강기록) 서비스 출시 계획
▣ 관련기사: 
'”언제 어디서든 환자 기록 볼 수 있게” 헬스케어 도전'
https://www.hankookilbo.com/News/Read/202004031887024428?did=NA&amp;dtype=&amp;dtypecode=&amp;prnewsid=
‘[기획] ‘EMR’수술하러 온 IT전문가'
http://www.docdocdoc.co.kr/news/articleView.html?idxno=1078082
‘디지털 헬스케어 기업 ‘세나클소프트’, 카카오벤처스 등 30억원 투자 유치’
http://www.greened.kr/news/articleView.html?idxno=232532
▣ 투자사: 
http://murexpartners.com/archives/project/%ec%84%b8%eb%82%98%ed%81%b4%ec%86%8c%ed%94%84%ed%8a%b8
https://www.bassinvestment.com/
https://dunamupartners.com/companies/all/#cenaclesoft
우리는 마음이 맞는 사람들끼리, 우리가 옳다고 여기는 방식으로, 사회에 필요한 가치를 제공하고 시장에서 보상을 얻음으로써, 우리의 방식과 가치를 증명하고자 하는 분들과 함께 하려고 합니다.
위에 언급한 미션에 공감하며 이 미션을 달성하는데 회사의 구성원이 가장 중요하다고 생각하고 행동해 줄 적임자를 찾습니다.</t>
  </si>
  <si>
    <t>• 복지포인트 분기당 50만원 (연간 최대 200만원)
• EduPoint(도서구입비) 월 5만원
• 무제한 음료&amp;간식바
• 중식보조비 지원
• 최신형 맥북 또는 상응하는 모델 지원
• 탄력출퇴근
• 닉네임 호칭
• 승인/사유 없는 자유로운 휴가 사용
• 건강검진
• 커리어 성장에 도움이 될 수 있는 도전적 과제와 훌륭한 동료</t>
  </si>
  <si>
    <t>• 스타트업에서 IR(사업 계획서 준비 등) 및 투자 유치 업무 관련 경험 보유
• 재무 기획(비용 계획 등) 및 관리 업무 경험자</t>
  </si>
  <si>
    <t>https://www.wanted.co.kr/wd/32599</t>
  </si>
  <si>
    <t>Server Developer(산업기능요원 학사 보충역/전직 가능)</t>
  </si>
  <si>
    <t>• 서버 개발 경험 혹은 그에 준하는 경험이 있으신 분
• Java / Spring Framework를 이용한 서비스 개발을 경험 해보신 분
• 디테일에 강하신 분
• 산업기능요원 보충역 or 전직 대상자</t>
  </si>
  <si>
    <t>• 결제 / 커머스 플랫폼 개발
• 핀테크 서비스 개발</t>
  </si>
  <si>
    <t>** 밸런스히어로가 최고수준의 혜택과 복지를 책임지겠습니다!
 • Top Class 연봉: 마켓대비 최고수준의 경쟁력 있는 연봉제시
 • 문화비 연 120만원: 교육/건강증진/문화공연 등에 사용
 • 단체상해보험: 본인, 배우자, 자녀, 부모님까지 지원!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위워크 선릉2호점, 직급/호칭파괴, 자유복장 등)
 • 최신사양의 최고급 장비 및 소프트웨어 제공
 • 자유로운 휴가사용: 승인절차없이 팀과 공유만 하면되요!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여러분을 위한 최고의 혜택과 복지는 지금도 만들어지고 있습니다!</t>
  </si>
  <si>
    <t>• 결제 / 커머스 경험이 있으신 분
• 영어 업무 커뮤니케이션이 가능하신 분</t>
  </si>
  <si>
    <t>https://www.wanted.co.kr/wd/32600</t>
  </si>
  <si>
    <t>Android Developer(산업기능요원 학사 보충역/전직 가능)</t>
  </si>
  <si>
    <t>• Android 플랫폼 기반 개발 경험
• RESTful 기반의 서버&amp;클라이언트 API 개발에 대한 전반적인 이해를 가지신 분
• Android 플랫폼을 이해하고 계신 분
• 산업기능요원 보충역 대상자 or 전직 대상자</t>
  </si>
  <si>
    <t>• 인도에서 서비스하는 True Balance App 개발</t>
  </si>
  <si>
    <t>• 영어 의사 소통이 가능하신 분
• 긍정적인 마인드와 유연한 커뮤니케이션 능력을 갖추신 분
• 핀테크, 커머스 개발 경험이 있으신 분
• 안드로이드 최신 트렌드를 이용한 개발경험이 있으신 분
• MVVM, FP, RXJava, Kotlin, Coroutine 등등에 대한 경험</t>
  </si>
  <si>
    <t>https://www.wanted.co.kr/wd/32601</t>
  </si>
  <si>
    <t>[탤런트뱅크] 마케팅팀 팀장</t>
  </si>
  <si>
    <t>• 마케팅 업무경력 5년 이상
• 마케팅에 대한 기본기가 탄탄한 분
  ex) 최소한 STP + 4P에 대해 개념적인 것이 아닌, 현장에서 고민하고 경험한 분
• 문제 해결에 대한 확고한 의지가 있으며, 동료 들과의 열띤 토론에 자신있는 분
• 신규 마케팅 채널을 발굴하는 등 끊임없이 마케팅에 대해 고민하는 분
• 타겟에 맞는 콘탠츠(카피, 글 등)를 직접 작성할 수 있는 분
• 로우데이터를 가공해서 자신이 알고싶은 KPI를 트래킹하고, 이를 기반으로 의사결정 할 수 있는 분</t>
  </si>
  <si>
    <t>• 탤런트뱅크 마케팅 팀을 이끌며, 마케팅을 총괄하며 업무 수행
• 탤런트뱅크가 마케팅적으로 표현하는 모든 콘탠츠에 대한 책임
• 신규 마케팅 온/오프라인 채널 발굴 및 운영 
• 마케팅 지표의 수립. 분석. 최적화</t>
  </si>
  <si>
    <t>• 시차출/퇴근제
• 중/석식 제공
• 도서 무한지원
• 종합검진비 지원
• 직원기념일 선물
• 무제한 자율휴가
• 사내/외 교육비 지원
- 탤런트뱅크 웹사이트 : www.talentbank.co.kr 
- 탤런트뱅크 post : https://post.naver.com/talentbank123 
- 탤런트뱅크 facebook : https://www.facebook.com/talentbank.co.kr/</t>
  </si>
  <si>
    <t>• 스타트업에서 마케팅 업무를 수행해보신 분
• 플랫폼 서비스에 대한 이해가 높으신 분</t>
  </si>
  <si>
    <t>https://www.wanted.co.kr/wd/32602</t>
  </si>
  <si>
    <t>포스픽</t>
  </si>
  <si>
    <t>프론트엔드 개발입니다. 웹중심입니다. Java 개발자 환영합니다.</t>
  </si>
  <si>
    <t>강남구 테헤란로 69길 5, 유기타워 13층</t>
  </si>
  <si>
    <t>• html, css, javascript, jquery, pc+mobile 프로젝트 경험자
•</t>
  </si>
  <si>
    <t>• 콜롬북스 PC Web 및 APP 개발(Frontend)
•</t>
  </si>
  <si>
    <t>종이책을 더욱 더 스마트하게, 책의 신대륙을 발견하다 - 콜롬북스 - 입니다.
콜롬북스는 종이책의 한계를 뛰어넘어 더욱 스마트하게 만들고, 이를 통해, 사람과 지식을 연결하는 도서플랫폼입니다.
2015년 9월에 플랫폼을 런칭하여 계속해서 꾸준히 서비스를 업그레이드하고 있습니다. 현재 2차 투자를 완료하고, 2020년부터 본격적인 로켓 성장을 하기 위해 고군분투중입니다.
저희와 함께 책을 더욱 스마트하게 만들고, 이를 통해 사람과 지식을 전세계에 널리 연결하는데 일조해주실 개발자분(Backend, Frontend), 마케터분을 찾고 있습니다.</t>
  </si>
  <si>
    <t>• 야근없음, 주말 특근 없음
• 연간 도서 구매 10만원 지원
• 각종 음료, 간식 등 무료 제공</t>
  </si>
  <si>
    <t>• 우대사항은 bootstrap 같은 프레임워크 사용자
• 서비스를 계속 고도화시키고, 고객에게 더욱 많은 만족감을 주시는 걸 좋아하는 분
• 스타트업 유경험자</t>
  </si>
  <si>
    <t>https://www.wanted.co.kr/wd/32603</t>
  </si>
  <si>
    <t>엔텔스</t>
  </si>
  <si>
    <t>서버개발자 (C++)</t>
  </si>
  <si>
    <t>Linux,UNIX,JSP,Spring Framework,JPA,JSP 개발,Spring Boot</t>
  </si>
  <si>
    <t>서울 강남구 학동로 401(청담동 금하빌딩) 8층</t>
  </si>
  <si>
    <t>[자격요건]
 - 학력: 무관
 - 경력: 3년 이상 13년 이하 (대리~차장급)
[필수역량]
 - Socket 및 thread 등의 프로그램 활용이 가능한 자
 - 3년차 이상의 C/C++기반의 서버개발자
[개발환경]
 - OS: Linux/CentOS
 - Language: C/C++
 - DB: Altibase, MySQL, Maria DB등</t>
  </si>
  <si>
    <t>PCF서버개발자 : PCF 내 신규 기능 및 기존 기능 수정 개발 (1명)
MEC서버개발자 : MEC 서버  / 네트워크 패킷서버 개발 (1명)</t>
  </si>
  <si>
    <t>5G 이동통신 기술을 주도하고 4차 산업혁명을 선도해 나갈 IT 융합인재를 모집합니다.
㈜엔텔스는 ‘CREATIVE CONVERGENCE’ 라는 비전을 통해 5G, Cloud, Bigdata, lot 등 다양한 산업의 비즈니스 데이터를 관리할 수 있는 소프트웨어와 신뢰도 높은 IT 서비스를 제공합니다.</t>
  </si>
  <si>
    <t>• nDay  : 매주 금요일 오후 4시 조기 퇴근
• 통합복리비 지원 (자유롭게 사용 가능한 현금성 복리비)
• 유연근무제 운영
• 자율복장
• 사내 카페테리아 운영
• 휴양시설운영 : 지정콘도 운영
• 건강관리실시 : 2년에 1회 종합검진 실시
• 경조사 지원
• 교육 및 훈련 : 직무교육, 기본소양 교육
• 사내 행사 및 동호회 운영
• 장기 근속 및 우수사원 포상 제도 등</t>
  </si>
  <si>
    <t>[우대사항]
 - 통신사(SKT) 대상 프로젝트 유경험자
 - 고객응대에 적극적이고 긍정적인 마인도 소유자</t>
  </si>
  <si>
    <t>https://www.wanted.co.kr/wd/32604</t>
  </si>
  <si>
    <t>Public Cloud 서비스 개발(AWS, Azure)</t>
  </si>
  <si>
    <t>•  Linux, Java 개발 환경
•  오픈 소스에 관심 있는 분
•  Public Cloud 및 가상화 기반 환경에 경험 있으신 분</t>
  </si>
  <si>
    <t>• Public Cloud 서비스 개발</t>
  </si>
  <si>
    <t>5G 네트워크는 대용량 트래픽을 수용하면서도 수많은 모바일 기기들을 연결해 주는 인프라와 다양한 미래 서비스를 신속하고도 효과적으로 구현하는 클라우드 플랫폼을 이용해 사회와 산업의 여러 분야에서 혁신적인 융합 서비스를 제공합니다.
새롭게 선보이는 다양한 5G 서비스를 신속하고 효과적으로 구현하기 위해 소프트웨어 기반의 유연한 플랫폼이 필요하며, 사업자의 정책 및 트래픽에 따라 동적인 자원 관리가 이루어져야 하며, 통신망 내 데이터 전달 기능과 제어 기능을 분리하여 클라우드 기반의 가상화가 요구되고 있습니다.
엔텔스는 네트워크 최적화 솔루션, 가상화 관리 솔루션, 그리고 운영 지원 솔루션에 이르기까지, 사업자가 기존 네트워크를 재구성하여 5G 서비스를 제공할 수 있게 도와주는 민첩하고 스마트한 네트워크 솔루션을 제공합니다.</t>
  </si>
  <si>
    <t>• 주 5일 근무제
• 휴가제도 : 연차휴가 15일, 보상휴가 3일
• 월 2회 nDay  : 부서장 재량 4시 조기 퇴근
• 휴양시설운영 : 지정콘도 운영
• 건강관리실시 : 2년에 1회 종합검진 실시
• 통합복리비 지급 : 개인 자기계발비 및 통신비 보조
• 경조사 휴가 및 비용 지급
• 사내/외 교육 및 훈련 : 직무교육, 기본소양 교육
• 사내 행사 및 동호회: 체육대회, 등산, 호프데이, 송년의밤, 워크샵 등
• 장기 근속 포상</t>
  </si>
  <si>
    <t>https://www.wanted.co.kr/wd/32605</t>
  </si>
  <si>
    <t>Java 기반 웹&amp;서버 개발자 (Frontend / Backend)</t>
  </si>
  <si>
    <t>ㆍ학력 : 무관
ㆍ경력 : 2년 ~ 10년 이하
ㆍjava, javascript, jsp 언어 기반 개발 경험
ㆍSpring framework 기반 개발 경험
ㆍRDBMS 기반 개발 경험</t>
  </si>
  <si>
    <t>• Private Cloud 관리 및 서비스 플랫폼 웹 / 서버 개발 업무</t>
  </si>
  <si>
    <t>컨버전스 시대의 비즈니스 패러다임 변화에 빠르게 대응하여 고객의 가치를 실현하며 지속적인 성장을 거듭하고 있습니다.
IT 융합과 초연결 시대를 넘어 제조, 에너지 등 전통 산업의 변혁이 요구되는 시대에
핵심 기술력을 보유하고 있는 엔텔스는 다양한 산업에 적용 할 수 있는 서비스 및 제품을 제공하는 글로벌 기업입니다.
국내외 각종 소프트웨어 기술 혁신상 수상은 물론 꾸준한 매출의 성장과 함께
수많은 신규 시장과 글로벌 시장으로의 도전을 이어왔으며
세상을 변화시키는 글로벌 리더를 목표로 도약하고 있습니다.
회사와 직원이 함께 동반 성장해 나아갈 수 있도록 '엔텔스'에서 많이 노력할 것입니다.
많은 관심과 지원 부탁드리며, 입사 후 무한한 가능성과 역량을 펼쳐 주시기 바랍니다.</t>
  </si>
  <si>
    <t>• nDay  : 매주 금요일 오후 4시 조기 퇴근
• 통합복리비 지급 : 100만원 상당(직급별 상이)
• 유연근무제 운영
• 자율복장
• 사내 카페테리아 운영
• 휴양시설운영 : 지정 콘도 운영
• 건강관리실시 : 2년에 1회 종합검진 실시
• 경조사 휴가 및 비용 지급
• 교육 및 훈련 : 직무교육, 기본소양 교육 등 (사내/외 교육 지원)
• 사내 행사 및 동호회 운영 (*현재 코로나로 인해 일시 중단)
• 장기 근속 및 우수사원 포상 제도 등</t>
  </si>
  <si>
    <t>ㆍDocker, Kubernetes 경험&amp;관심 있으신 분
ㆍDevOps, CI/CD 경험 &amp; 관심 있으신 분</t>
  </si>
  <si>
    <t>https://www.wanted.co.kr/wd/32606</t>
  </si>
  <si>
    <t>DeFi 개발</t>
  </si>
  <si>
    <t>서울특별시 강남구 영동대로 405, 8층 (세원빌딩)</t>
  </si>
  <si>
    <t>• 하나 이상의 프로그래밍 언어에 전문가 수준의 숙련도를 보유하신 분
• 코드 품질에 자신이 있으신 분
• 비트코인 등 퍼블릭 블록체인 동작 방식에 대한 이해가 있으신 분
• 논리적인 사고와 생산적인 토론이 가능하신 분</t>
  </si>
  <si>
    <t>• DeFi 서비스 웹 클라이언트 개발 및 유지보수
• 스마트컨트랙트 테스트 스크립트 작성</t>
  </si>
  <si>
    <t>세상에 없던 금융을 만듭니다.
우리는 모두가 혜택받는 모두의 금융 민주적 금융이라는 비전을 가지고 안전하고 투명한 크립토 금융 생태계 구현을 위한 기술개발을 하고 있습니다.
크립토금융플랫폼, 가상자산사업자 라이센스 취득 준비가 된 한빗코에서 함께 금융을 혁신하실 분</t>
  </si>
  <si>
    <t>- 개발자에게 편리한 15인치 맥북 및 27인치 QHD 모니터 제공
- 10 AM - 7 PM 업무 시간과 +-2시간 탄력 근무제
- 자유로운 연차 사용
- 캡슐 커피 무제한 제공
- 간식, 라면 무제한 제공
- 어학, 직무 교육비 지원
- 매 주 수요일 점심 지원
- 야근 시 저녁식대 및 택시비 지원
- 도서 구입 지원</t>
  </si>
  <si>
    <t>• 이더리움 동작방식에 대해 깊은 이해가 있으신 분 
• MakerDAO, Uniswap, Synthetix, Yearn.Finance 등 DeFi 프로젝트 동작원리에 이해가 있으신 분
• Solidity 등을 이용한 이더리움 스마트컨트랙트 개발 경험이 있으신 분
• 영어로 쓰여진 새로운 기술을 빠르게 이해하고 공유하는 것을 즐기시는 분</t>
  </si>
  <si>
    <t>https://www.wanted.co.kr/wd/32607</t>
  </si>
  <si>
    <t>Accelerator for machine learning</t>
  </si>
  <si>
    <t>• 해당분야 석사 이상
• 군필 또는 미필, 면제 여부 기재할 것
• 현재연봉 / 희망연봉 기재할 것</t>
  </si>
  <si>
    <t>• Accelerator for machine learning
• Architectural support for machine learning (GPU, NPU, cache, memory)</t>
  </si>
  <si>
    <t>카카오 자회사 STAGE FIVE, R&amp;D 부문에서 Machine learning을 함께 연구해 주실 연구원을 모집 합니다.</t>
  </si>
  <si>
    <t>• 휴게실
• 점심제공
• 간식제공
• 운동시설
• 게임기
• 건강검진
• 명절상품권 등</t>
  </si>
  <si>
    <t>• 동종업무  경력자</t>
  </si>
  <si>
    <t>https://www.wanted.co.kr/wd/32608</t>
  </si>
  <si>
    <t>- QA 경력 1년이상
- QA 직무에 대한 기본적인 이해 보유
- 원만한 대인관계 및 커뮤니케이션 능력 보유</t>
  </si>
  <si>
    <t>- 로지스팟 웹, 앱 서비스에 대한 QA
- 소프트웨어 테스트 케이스 작성
- 기획/디자인/개발 등 유관부서와의 협업</t>
  </si>
  <si>
    <t>로지스팟은 플랫폼 기반의 전문 운송서비스와 고객 맞춤형 관리솔루션으로 디지털화를 통한 통합운송관리를 실현합니다. 로지스팟은 고객이 효율적으로 운송 업무를 관리할 수 있도록 물류 디지털화를 돕고 있으며, 이를 통해 고객의 비즈니스를 성공으로 이끄는 것을 목표로 합니다.
퍼시스, 레노버, 한샘이펙스, 넥센타이어, 성지제강 등 700개 이상의 기업고객과 10만 여대의 화물차 네트워크를 운영하고 있으며, 2017년 매출 42억원으로 시작하여 2020년 약 390억원의 매출을 달성하면서 매년 평균 160% 이상의 빠른 성장율을 보이고 있습니다.
2018년에 카카오벤처스, 스파크랩스 등으로부터 Series-A 투자 19억 원을 유치하였고, 2019년 10월에 알펜루트자산운용이 이끄는 Series-B 투자를 통해 100억원을 유치하였으며, 작년 5월 150억원 규모의 Series-C 1차 투자를 유치한데 이어, 12월에는 300억원의 2차 투자를 유치하였습니다.
빠르게 성장하는 로지스팟과 함께 비지니스의 성공을 함께 이끌어갈 인재를 영입하오니 많은 지원 바랍니다.</t>
  </si>
  <si>
    <t>• 건강검진 및 의료비 지원
• 자기계발비 및 도서구입 지원 
• 장기근속직원 휴가 및 휴가비 지원 
• 여름 유급휴가 제공 
• 태아검진휴가 제공   
• 각종 경조휴가 및 경조사비 지원 (결혼, 출산, 돌잔치, 회갑, 칠순 등)
https://blog.logi-spot.com/로지스팟-멤버이야기/</t>
  </si>
  <si>
    <t>- 자사 서비스 QA 경험 우대
- 모빌리티 혹은 운송 산업에 대한 도메인 경험
- 컴퓨터 공학에 대한 이해 보유
- 테스팅 관련 자격증 보유 (ISTQB CTFL)</t>
  </si>
  <si>
    <t>https://www.wanted.co.kr/wd/32609</t>
  </si>
  <si>
    <t>• 디자인 전공자로서 유관 분야 경력 3년 이상
• Adobe Photoshop, Adobe Illustrator 툴 숙련자
• 모바일 콘텐츠 디자인 경력을 보유한 분
• 크리에이티브, 컨셉을 비주얼로 표현할 수 있는 역량을 가진 분(사진합성, 타이포그래피, 일러스트레이션 등 다양한 그래픽 표현 능력 보유자)
• 사진 촬영 시 톤앤매너 기획, 현장 디렉팅 가능한 분
• 제반 업무를 효율화하고, 주체적으로 업무 리소스를 관리/배분할 수 있는 분
• 다양한 사람과 효과적 협업을 이끌어낼 수 있는 뛰어난 커뮤니케이션 능력을 가지신 분
⭐자기소개서 필수
1) 지원동기
2) 디자이너로서의 비전과 성장방향</t>
  </si>
  <si>
    <t>• 화해 이벤트탭/쇼핑탭의 상세 이미지, 배너, 팝업 등 콘텐츠 디자인 업무 전반
• 화해에서 진행하는 이벤트/프로모션/기획전 콘텐츠 컨셉 개발 및 디자인
• 화해 콘텐츠 가이드라인 수립</t>
  </si>
  <si>
    <t>⭐화해 2020년 3분기 강남권 이사 확정⭐
▶︎ 화해 BX 디자인팀은 이런 일을 하고 있어요!
버드뷰와 ‘화해’ 서비스의 브랜드에 대한 디자인 전반과 내부 직원들이 경험하는 인터널 디자인 전반을 담당하고 있습니다. 이를 통해 버드뷰와 ‘화해’ 서비스의 브랜드 정체성을 정의하고, 고객들에게 브랜드에 대한 긍정적인 이미지를 전달하고 있습니다. 
▶︎ 버드뷰 채용 팁&amp;인사담당자 인터뷰까지 한 번에 확인!
    [좋은 기업을 WANTED #11 버드뷰] http://bit.ly/W_Good_Birdview
▶︎ 버드뷰 기업문화 및 팀에 대한 상세한 내용은 블로그에서 확인!
    http://blog.hwahae.co.kr/</t>
  </si>
  <si>
    <t>• 광고, 커머스 비즈니스에 관심이 있고, 능동적으로 성과 창출에 기여하기 위한 경험이 있으신 분
• 쇼핑몰, 오픈마켓, 소셜커머스 등 콘텐츠 디자인 및 에이전시 경력 우대
• 유사 업계(IT 스타트업 or 뷰티)에서 디자인 업무 경험이 있는 분
• 팀 관리 경험 우대
• 사진, 영상 촬영 업무 경험이 있는 분</t>
  </si>
  <si>
    <t>https://www.wanted.co.kr/wd/32610</t>
  </si>
  <si>
    <t>[AI Lab] NLP 리서치 엔지니어</t>
  </si>
  <si>
    <t>- 주도적으로 문제를 찾고 해결할 수 있으신 분
- 관련 전공 석/박사 학위 소지 또는 그에 준하는 연구/개발 경험을 갖고 계신 분
- Natural Language Processing, Machine Learning에 대한 기본 지식을 갖추신 분</t>
  </si>
  <si>
    <t>- E-commerce에 사용되는 자연어 처리 기술 (Natural Language Understanding, Word Segmenter, User Intent, Query Understanding 등) 연구/개발
- 기존 NLP 모듈 최적화</t>
  </si>
  <si>
    <t>홈쇼핑모아를 서비스하고 있는 버즈니에서 NLP 리서치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t>
  </si>
  <si>
    <t>- NLP 관련 전공을 이수하셨거나 관련된 지식을 보유하신 분
- 검색 서비스 분야 업무 경험이 있으신 분
- 최신 Deep Learning 기술을 NLP 분야에 활용해보신 분</t>
  </si>
  <si>
    <t>https://www.wanted.co.kr/wd/32611</t>
  </si>
  <si>
    <t>E-Commerce Operations Specialist</t>
  </si>
  <si>
    <t>• 3년 이상의 온라인 B2C 커머스 서비스 운영 경험
• 커머스의 사업구조, 운영에 대해 이해도가 높으신 분
• 해외 출장에 결격사유가 없는 분 
• Slack, Jira, Confluence 등 협업툴의 사용이 능숙하신 분
• 스타트업 경험이 있으신 분 
• 한국어와 영어 가능자 (bilingual)</t>
  </si>
  <si>
    <t>• OnDemandKorea의 Shop의 운영 담당 
• 제품의 가격 및 판매 방식, 마케팅 진행 여부 등을 결정하고 유관부서와 협업
• 제품의 소싱에 대한 제안
• 서비스 내 배너, 제품 이미지, 동영상 등에 대한 관리 및 운영</t>
  </si>
  <si>
    <t>https://www.wanted.co.kr/wd/32612</t>
  </si>
  <si>
    <t>• 3년 이상의 온라인 서비스 UI/UX, Graphic Design 실무 경험 
• Sketch, Photoshop, Illustrator 등 디자인 툴 사용이 능숙하신 분 
• 다양한 디바이스 환경을 이해한 디자인 경험
• 해외 출장에 결격사유가 없는 분 
• Slack, Jira, Confluence 등 협업툴의 사용이 능숙하신 분
•  스타트업 경험이 있으신 분 
• 한국어와 영어 가능자 (bilingual)
• 다양한 직군의 사람들과 원활하고 유연하게 커뮤니케이션할 수 있는 능력</t>
  </si>
  <si>
    <t>• ODK Media 내 서비스 플랫폼의 운영 디자인
• 데이터를 통해 확인할 수 있는 사용자 지표의 상승을 위한 디자인 개선
• 미디어 플랫폼 디자인에 대한 서비스 조사 및 연구</t>
  </si>
  <si>
    <t>https://www.wanted.co.kr/wd/32613</t>
  </si>
  <si>
    <t>리얼바이트</t>
  </si>
  <si>
    <t>서울특별시 강남구 봉은사로68길</t>
  </si>
  <si>
    <t>• Android 개발 최소 2년 이상
• 신규 기술을 습득하고 업무에 적용하는데 거부감이 없는 분
• 영어로 된 자료를 읽고 활용하는데 어려움이 없는 분</t>
  </si>
  <si>
    <t>• 편한가계부 안드로이드 앱 개발/개선</t>
  </si>
  <si>
    <t>리얼바이트는 2010년 편한가계부 어플리케이션을 출시
현재 1000만 다운로드를 돌파하며, 가계부 어플리케이션 부동의 1위를 지키고 있습니다.
고려대, 삼성전자, 삼성SDS 출신으로 구성되어 있으며,
개발을 좋아하고, 함께 성장할 수 있는 동료를 기다리고 있습니다.
매일매일 편한 가계부를 사용하는 유저들에게 
소소한 행복과, 편리함을 함께 나누어 주실 개발자 분을 찾습니다.</t>
  </si>
  <si>
    <t>• 맥, 듀얼모니터, 넓은 책상 제공
• 중식 지원 
• 캡슐 커피 (네스프레소, 돌체구스토) 및 간식 제공
• 탄력 근무제 : 출근(8시~10시)
• 교육/세미나 비용지원
• 도서 구입비 지원
• 원하는 날 휴가사용
• 주5일제, 4대 보험, 경조사비, 퇴직연금 지원
• 주말 및 야근은 설립이후 대표이외에 없었습니다.</t>
  </si>
  <si>
    <t>• 좋은 성격
• 일을 찾아서 하시는 분
• 타 스타트업 경험
• 가계부 쓰기를 좋아하시는 분
• 앱스토어 출시 경험</t>
  </si>
  <si>
    <t>https://www.wanted.co.kr/wd/32614</t>
  </si>
  <si>
    <t>[사업/서비스] Market Researcher</t>
  </si>
  <si>
    <t>• 해당 업무 경력 5년 이상 이싱 분
• 게임 및 산업에 대한 이해, 트렌드 및 변화에 민감하고 관심이 높으신 분
• 다양한 자료를 분석하고, 논리적으로 설명 및 문서(PPT)로 체계적으로 리포팅이 가능하신 분
• PPT, Excel을 능숙하게 다루실 수 있는 분
*제출 서류 : 이력서, 포트폴리오(필수), 성적증명서(선택)</t>
  </si>
  <si>
    <t>• 국내 및 해외 게임업계 시장분석, 고객 분석, 경쟁사 분석 및 보고서 작성
• 게임 제작 및 경영에 도움이 되는 분석 및 인사이트 제공</t>
  </si>
  <si>
    <t>• 영어 활용 능력이 우수하신 분</t>
  </si>
  <si>
    <t>https://www.wanted.co.kr/wd/32615</t>
  </si>
  <si>
    <t>RPA 운영기획자</t>
  </si>
  <si>
    <t>- RPA Tool 활용 경험 최소 1년 이상인 분
- 기본 프로그래밍 지식을 보유하신 분
- IT/TA(Technical Architect)에 대한 지식을 보유하신 분
- 각종 솔루션 운영 및 트러블슈팅에 대한 지식을 보유하신 분
- 자동화 구현을 위한 프로세스 분석 능력을 보유하신 분</t>
  </si>
  <si>
    <t>- RPA Solution 개발, 운영기획
- 기존 업무 프로세스에 대한 분석 및 자동화
- RPA 운영, 유지 및 보수
- 업무 자동화 영역 확대를 위한 기술 내재화 및 RPA 선도
- RPA 효과성 분석 및 개선</t>
  </si>
  <si>
    <t>★ 입사지원서 양식 : http://bit.ly/2kQc4bF
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조직적합진단검사 → 2차면접 → 레퍼런스체크 → 처우/입사일 협의 → 채용검진 → 입사
★ 입사지원서 양식 : http://bit.ly/2kQc4bF</t>
  </si>
  <si>
    <t>- SQL 활용이 가능하신 분
- Data 기반으로 문제를 분석하고 개선점을 도출해 내는 능력을 보유하신 분
- 국가유공자 및 장애인 등 취업보호대상자는 관계법령에 따라 우대
  '보훈취업지원대상자 증명서' / '장애인증명서' 또는 '복지카드 제출</t>
  </si>
  <si>
    <t>https://www.wanted.co.kr/wd/32616</t>
  </si>
  <si>
    <t>[HRD]구성원 교육/성장 담당자</t>
  </si>
  <si>
    <t>• 위의 ‘역할과 책임’을 잘 해낼 자신이 있는 분. 근거로 어필할 수 있는 분
  - 위에 기재된 or 유사한 ‘역할과 책임’을 약 3년 ~ 7년 정도 담당해보신 분
  - 큰일에 용감하고, 작은일 소홀히 안하는 분
• 문서와 구두 커뮤니케이션 역량이 모두 준수한 분
  - 핵심도 잘 읽고, 행간도 잘 읽는, 또한 잘 쓰는 분
  - 의견이 분명하지만, 또한 그 의견을 잘 바꿀 수 있는 분
• 팀워크가 훌륭해서 협업하면 힘이 나는 분
  - 선배나 후배나 동료나 리더가 함께 일하고 싶어하는 분
  - ‘감사’할 일과 ‘사과’할 일을 잘 알고, 적당한 타이밍에, 매끄럽게 하는 분
• 호기심을 갖고 새로운 것을 탐색하거나 집요하게 탐구하는 분. (취미도 OK)  
 - 현재 나의 생각, 방식이 최선인지 스스로 의심할 수 있는 분
 - 보여지는 모습보다 일의 본질과 목적에 집중할 수 있는 분
• ‘직무 지원동기’와 ‘직무 강점'이 스스로 명확한 분. 그것이 우리에게도 매력적인 분.
 - '크래프톤의 성공', '배틀그라운드에 대한 관심’은 직무에 대한 명확한 지원동기가 아닙니다.  
 - '경청을 잘한다' 정도는, 저희에게 매력적인 ‘직무 강점’이 아닙니다
*** 제출 서류
• 입사지원서/자기소개서에는, 위 자격 요건을 각각 얼마나 충족하는지 ‘근거’를 기반으로 잘 적어주세요.
• 포트폴리오를 반드시 제출해주세요.
 - 팀 결과물이었을 경우, 본인이 관여한 내용을 명확히 표시해주세요.
 - 각 자료의 제출 이유와, 어필하고 싶은 점을 적어주세요.
 - 문서의 종류에 제한 없습니다(제안서, 보고서, 강의안, 메일, 안내문 등 모두 가능).
(단, 후보자의 사고력, 문제해결력, 의사결정 과정 및 커뮤니케이션 방식 등을 참고할 수 있는 자료를 선호합니다.) 
***사전질문 ( 입사지원서 제출시, 각 최대 800자)
1) 기업에서 교육이란 무엇인가요? 그런 관점에서 당신의 역할은 무엇인가요?
2) 기존 교육 방식의 한계는 무엇인가요? 앞으로의 교육은 어떻게 달라져야 할까요?
3) 교육 담당자로서 본인의 강점과 약점은 무엇인가요? 어떻게 활용하실 수 있나요?
4) 팀워크는 왜 필요한가요? 좋은 팀워크란 어떤 것인가요?
5) 자격 요건을 다수 충족하시나요? 덜 충족하는 것이 있나요?
6) 이 포지션에 지원하는 이유와 우리가 당신을 채용해야 하는 이유를 말씀해주세요.</t>
  </si>
  <si>
    <t>• 교육/성장 프로그램 기획, 개발, 운영
• 강의안 검토 및 직접 설계, 강의 진행 및 퍼실리테이팅
• 교육 컨텐츠 기획 및 제작 (Guide Book 등)
• 관련 제도의 수립 및 시스템 구축 
• 지식/경험 공유의 문화 조성 (예: 사내 컨퍼런스, 사내 세미나 그룹 등)
• 교육 관련 기자재 및 환경 관리
• 그 외, 조직과 구성원의 성장과 관련된 모든 활동</t>
  </si>
  <si>
    <t>크래프톤은 2007년 블루홀 스튜디오로 설립되어 수평적인 조직문화와 '게임 제작의 명가'라는 가치 아래 글로벌 시장에서 성장해가고 있는 게임회사 입니다.
• People Unit 컬쳐 Cell은, 크래프톤의 구성원들이 좋은 기업문화를 바탕으로, 즐겁게 몰입하며 성취하고, 건강하게 협업하며 함께 성장해 나갈 수 있도록 돕는 팀입니다.
• 크래프톤의 발전과 더불어, 구성원의 성장을 보다 적극적으로 지원하고, 업의 특성과 시대의 변화를 고려한 교육/성장 프로그램을 함께 만들어 나갈 동료를 모십니다.</t>
  </si>
  <si>
    <t>https://www.wanted.co.kr/wd/32617</t>
  </si>
  <si>
    <t>로지포커스</t>
  </si>
  <si>
    <t>웹디자인/컨텐츠,그래픽디자인/리테일MD(패션/라이프스타일)</t>
  </si>
  <si>
    <t>성동구 마장로 327-1</t>
  </si>
  <si>
    <t>• 웹디자인 
- 학력: 초대졸이상
- 경력: 경력 2년이상
- 포트폴리오 필수 첨부
- 2년이상의 온라인(반응형Web) 경력 (또는 그에 준하는 역량)
- 반응형 사이트 기획 및 디자인 제작 경험
- 포토샵/일러스트 등 디자인툴 숙련자
  (컨텐츠 제작시 필요한 정도의 역량)
• 컨텐츠/그래픽 디자인
- 학력: 초대졸이상
- 경력: 2년이상 또는 그에 준하는 역량
- 포트폴리오 제출 필수
- 콘텐츠/이벤트 디자인 관련 업무 경력
• 리테일MD (패션/라이프스타일)
- 패션/라이프스타일 MD 분야 경력
- 국내 유통 오픈마켓 /구매대행 사이트에서 
  물건 확보 및  판매 경험이 있는 자</t>
  </si>
  <si>
    <t>• 웹디자인 
- 사내 사업부 사이트 제작 및 리뉴얼
- 사이트 내 컨텐츠/배너 및 UI/UX 리뉴얼
- 전반적인 반응형 웹 디자인 업무
• 컨텐츠/그래픽 디자인
- 이벤트/프로모션 페이지 및 배너 디자인
- KONVINI 마케팅을 위한 디지털 콘텐츠 디자인
• 리테일MD (패션/라이프스타일)
- 패션/라이프스타일 MD
- 국내 온,오프라인 영업 개발 및 거래처 관리
- 상품 등록 및 재고 관리
- 기타 상품기획, 마케팅, 홍보 전반
- 홍보 마케팅 기획</t>
  </si>
  <si>
    <t>신앤드㈜는 2017년에 설립된 회사로 자본금 2억원, 매출액 5억 2,689만원, 사원수 25명 규모의 중소기업입니다. 서울 성동구 마장로 327-1 (마장동, 군산빌딩)에 위치하고 있으며, 해외전시, 패션마케팅, 패션브랜드 수출입, 패션브랜드 운영, 해외유통, IT 개발사업을 하고 있습니다. KONVINI라는 일본 유통 판매 온라인 편집숍을 운영하고 있습니다.</t>
  </si>
  <si>
    <t>• 카페테리아, 구내식당, 중식제공, 연차, 야근 시 석식&amp;교통비, 경조사 지원, 주 5일 근무 엄수
• 야근 강요X, 주말 출근X, 휴가 눈치X, 잦은 회식 및 참석 강요X</t>
  </si>
  <si>
    <t>• 웹디자인 
- HTML / CSS 코딩 가능한 분
- 유관부서 담당자와 원활한 커뮤니케이션이 가능하신 분
• 컨텐츠/그래픽 디자인
- 미디어 트렌드/패션에 관심이 많으신 분
- 패션 이커머스에서 디자인과 기획에 참여한 경력이 있으신 분
- 유관부서간 원활한 커뮤니케이션 스킬
- 디자인 전공자 우대
• 리테일MD (패션/라이프스타일)
- 포토샵 및 일러스트 능숙자 
- 무신사, 힙합퍼, W컨셉, 29cm, HAGO 등 
  편집숍 경력자 
- 영어, 일본어, 중국어 가능자
- 해외 수출 및 유통 MD에 대한 비전을 갖고 계신 분
  (일본, 홍콩, 중국)</t>
  </si>
  <si>
    <t>https://www.wanted.co.kr/wd/32618</t>
  </si>
  <si>
    <t>[ZEPETO]Social studio 백엔드 개발자</t>
  </si>
  <si>
    <t>- Java / Spring 기반 서비스 개발 2년 이상
- 모바일 / 웹 환경을 위한 API 개발 경험 
- 원활한 커뮤니케이션 능력</t>
  </si>
  <si>
    <t>- 제페토 기반 대용량 소셜 서비스 백엔드 개발</t>
  </si>
  <si>
    <t>전 세계 가입자 1억 1천만명, 해외 유저 비중 70% 이상의 
글로벌 1등 3D 아바타 서비스 ZEPETO에서 
신선하고 재미있는 작업을 함께 할 백엔드 개발자를 모집합니다.</t>
  </si>
  <si>
    <t>- 대용량 서버 시스템 아키텍처 설계 및 구조 개선, 운영 경험
- 데이터베이스와 캐시 연동 (Redis, memcached, MySQL 등) 경험
- MQ, kafka, Elastic Search, Hadoop 연동 개발 경험
- 상용 서비스 운영 경험</t>
  </si>
  <si>
    <t>https://www.wanted.co.kr/wd/32619</t>
  </si>
  <si>
    <t>[사내시스템] 사내 IT 담당자(PM)</t>
  </si>
  <si>
    <t>518.660,518.665,518.877</t>
  </si>
  <si>
    <t>• 경력 7년 이상이신 분
• SAP ERP 컨설팅 경험이 있거나, 구축 및 운영 경험이 있으신 분
• ERP 업무 분석 및 사용자 요건 설계 경험이 있으신 분
• 재무, 회계 관련 지식을 갖추신 분
• 유관 부서와 원활한 Communication 능력이 있으신 분</t>
  </si>
  <si>
    <t>• 사내시스템 운영
• ERP 구축 &amp; 운영 IT 부문 PM 담당</t>
  </si>
  <si>
    <t>• Java 어플리케이션 개발 경험이 있으신 분
• 게임업계 ERP 운영/구축 경험이 있으신 분
• Workday HCM 경험이 있으신 분
• ERP 외 HR / 그룹웨어 시스템 개발 운영 경험이 있으신 분
• 개발 외주 용역 관리 경험이 있으신 분</t>
  </si>
  <si>
    <t>https://www.wanted.co.kr/wd/32620</t>
  </si>
  <si>
    <t>2021-02-13</t>
  </si>
  <si>
    <t>온라인 마케팅 광고기획</t>
  </si>
  <si>
    <t>• 동종업계 경력 및 근무 경험이 있는 분
• 광고주 운영 경험이 있는 분
• 엑셀 및 PPT 활용 능력이 우수한 분
• 디지털 마케팅 전반의 이해도가 높은 분</t>
  </si>
  <si>
    <t>• 디지털 마케팅 광고 기획
• 광고 효과 분석 / 리포팅
• 광고주 커뮤니케이션</t>
  </si>
  <si>
    <t>• 월 1회 4시 퇴근
• 야간교통비 - 야근 시 교통비 지원
• 매월 팀 회식비 지원
• 조식 제공
• 사내 카페테리아 및 스낵코너 운영
• 월급날 점심시간은 2시간
• 근속 3년마다 휴가와 휴가비 지원
• 명절 상품권 지급
• 경조금 지급
• 자유로운 연차 사용
• 동호회 운영비 지원
• 전직원 매년 종합검진 혜택</t>
  </si>
  <si>
    <t>https://www.wanted.co.kr/wd/32621</t>
  </si>
  <si>
    <t>인프라개발 팀장</t>
  </si>
  <si>
    <t>- 퍼블릭 클라우드 (AWS, GCP, Azure) 운영 및 아키텍쳐 구성.
- 프로그래밍 언어 최소 1개 이상 사용 가능 (Python, Ruby, PHP, Java ...)
- 대용량 웹서비스 시스템 운영 경력
- 서비스 / 시스템 모니터링. 로그 수집에 대한 환경 구축 또는 운영.
- Linux System (CentOS, Ubuntu) 운영관리 경험
- 서비스 별 자원 사용에 대한 비용 최적화 / 서비스 최적화 운영 경험
- Docker, K8s 활용 인프라 구축 및 운영</t>
  </si>
  <si>
    <t>- SE / DevOps 팀장</t>
  </si>
  <si>
    <t>https://www.wanted.co.kr/wd/32622</t>
  </si>
  <si>
    <t>네이버파이낸셜</t>
  </si>
  <si>
    <t>[네이버페이]플랫폼 개발자</t>
  </si>
  <si>
    <t>경기 성남시 분당구 불정로 6, 그린팩토리</t>
  </si>
  <si>
    <t>• Java / Spring 프레임웍 을 이용한 웹 서비스 개발 경험이 있으신 분
• RDBMS 또는 NoSQL 개발 경험을 보유하신 분
• 프로그램 설계 및 디버깅 능력을 갖추시고 자료구조 및 알고리즘을 잘 이해하시는 분
• 레거시 시스템 분석이 빠르고 개선 의욕과 기술 역량을 갖추신 분</t>
  </si>
  <si>
    <t>• 네이버페이의 결제, 송금, 금융 제휴, 오프라인 및 글로벌 결제 플랫폼의 백엔드, API, 프론트엔드 부문 개발
• 대용량 페이 트랜잭션 데이터 처리를 위한 플랫폼 설계 및 구현 업무</t>
  </si>
  <si>
    <t>네이버파이낸셜의 '네이버페이' 플랫폼에서는 3,000만명의 유저가 월 1조5천억원 이상의 결제 금액을 처리하는 플랫폼을 개발하고 있습니다. 송금 및 금융 제휴를 포함하여 다양한 핀테크 영역을 고도화하고 있으며, Zero Pay를 시작으로 온라인을 넘어서는 결제 영역도 커버하고 있습니다. 또한 일본, 대만, 베트남을 비롯하여 다양한 국가를 대상으로 글로벌 결제 플랫폼 구축을 진행하고 있습니다. 이 외에 네이버페이 유저 혜택 강화, 안전한 결제를 위한 FDS, 편리한 주문, 간편한 결제, 결제 영역 확대 등 네이버페이 전 분야에 걸쳐서 다양한 업무에 대한 개발을 진행하고 있습니다. 네이버파이낸셜에 오신다면 매년 50% 이상 성장하고 있는 결제 플랫폼 개발과 핀테크를 포함한 신규 분야에 대한 개발을 할 수 있는 기회를 얻으실 수 있으며, 이를 통하여 성장하고 자부심을 느끼실 수 있습니다.</t>
  </si>
  <si>
    <t>• MSA(Micro Service Architecture)로 전환 개발한 경험을 보유하신 분
• 비동기, 메시지 아키텍처 개발 경험을 보유하신 분
• Docker 또는 Kubernetes 기반 서비스 경험을 보유하신 분
• React, Vue.js를 활용한 SPA(Single Page Application) 개발 경험을 보유하신 분
• 기술 관련 외부 세미나 및 강의 경험을 보유하신 분
• 핀테크, 결제 및 쇼핑 분야 개발 경험을 보유하신 분</t>
  </si>
  <si>
    <t>https://www.wanted.co.kr/wd/32623</t>
  </si>
  <si>
    <t>SNS 영상 콘텐츠 제작자</t>
  </si>
  <si>
    <t>- 이커머스 관련 분야 업무 경력 2년 이상(혹은 이에 준하는 역량)
- Youtube, Instagram, Facebook 등 SNS를 통해 확산되는 콘텐츠에 대한 깊은 이해
- 다양한 방식으로 목적에 적합한 콘텐츠를 기획/촬영/편집할 수 있는 분</t>
  </si>
  <si>
    <t>- 상품별 퍼포먼스 광고 영상 기획 및 제작
- 브랜드 마케팅 전략에 따른 영상 콘텐츠 기획 및 제작</t>
  </si>
  <si>
    <t>- 이커머스 회사에서 온라인 광고 영상 제작을 해본 경험이 있는 분
- 온라인/SNS 트렌드에 지대한 관심이 있는 분
- 영상을 매개체로 한 스토리텔링에 익숙한 분</t>
  </si>
  <si>
    <t>https://www.wanted.co.kr/wd/32624</t>
  </si>
  <si>
    <t>• 쇼핑몰 MD 유경험자(경력 2년 이상)
• 평소 자기관리를 잘하며, 패션에 관심이 많은자</t>
  </si>
  <si>
    <t>• 상품 시즌별 기획, 패션 스타일링
• 패션 트렌드, 경쟁사, 판매 데이터 분석
• 쇼핑몰 운영/관리(자사몰, 오픈마켓, 소셜)</t>
  </si>
  <si>
    <t>• 10시까지 자율출근제 (일 8시간 근무 제도)
• 직원들의 리프레쉬를 위한 연차 적극 지원
• 매일 아침 간단한 Tea Meeting을 통한 활기찬 업무 시작 
• 완전 자율 복장 : 직원들의 개성을 존중합니다^^ 
• 수평적인 분위기를 형성하는 전 직원 호칭 `님`으로 통일 
• 자유롭게 소통하고, 의견을 제안하고 수렴하는 회의문화 
• 매월 아이디어 회의에서 채택된 우수 사원 스타벅스 기프티 카드 지원 
• 탕비실을 가득 채운 스낵/음료/라면 간식 무제한 
• 자사 상품(병원 시술, 화장품, 오마카세, 쇼핑몰) 임직원 할인 
• 명절 상여금, 퇴직 연금 별도 지급
• 결혼 장려금 지원</t>
  </si>
  <si>
    <t>• 어도비, 엑셀, 포토샵 가능자
• 대기업 패션회사&amp;관련 부서 경험자</t>
  </si>
  <si>
    <t>https://www.wanted.co.kr/wd/32626</t>
  </si>
  <si>
    <t>PG 플랫폼 기획 및 운영</t>
  </si>
  <si>
    <t>• PG, VAN, 카드사 등에서 플랫폼 구축 및 운영 경험 
• 플랫폼 기획 및 설계 경력 3년 이상 
• 국내/외 PG, 간편결제 시장에 대한 이해도</t>
  </si>
  <si>
    <t>• PG 플랫폼 기획 및 설계
• 온/오프라인 PG 시스템기획 및 운영
• PG 가맹점 연동 및 운영 지원
• 결제수단 연동 및 운영 지원</t>
  </si>
  <si>
    <t>• 개발자와의 협업이 원활하고 업무 진행 센스가 있으신 분 
• 신규 핀테크 산업에 관심이 많으신 분</t>
  </si>
  <si>
    <t>https://www.wanted.co.kr/wd/32630</t>
  </si>
  <si>
    <t>• 콘텐츠 제작 경력 3년 차 이상
• 텍스트 및 아티클 형태의 콘텐츠 제작 경험
• 본인 콘텐츠 포트폴리오 혹은 관련 링크 제출 필수</t>
  </si>
  <si>
    <t>• 어니스트펀드 브랜디드 콘텐츠 기획 및 제작
• 콘텐츠 배포, 유통 및 아카이빙 전략 수립
• 인터널브랜딩, 대내외 교육 콘텐츠 등 제작
• 콘텐츠 관련 대내외 프로모션 커뮤니케이션
• 광고 카피라이팅 및 웹/앱 테크니컬 카피라이팅 지원</t>
  </si>
  <si>
    <t>어니스트펀드는 기술의 힘을 통해 고금리 대출 문제와 저금리-저성장 시대의 재테크 문제를 해결하는 P2P금융 스타트업입니다. 은행의 문턱을 넘지 못하고 고금리 대출을 사용하는 분들에게 빅데이터에 기반한 중저금리 대출을 제공하고, 자금의 조달에서 어려움을 겪는 다양한 사업자에게 새로운 분석과 평가에 기반한 금융서비스를 제공합니다. 새로운 투자처를 찾는 개인, 법인, 기관은 특별한 대체 투자의 기회를 온라인으로 손쉽게 누릴 수 있습니다.
티켓몬스터 신현성 대표의 엔젤투자를 시작으로 신한금융그룹, KB, 한화 등 대한민국 최고의 금융기관으로부터 그 가능성을 인정받고 총 334억원의 투자를 유치하여 한국의 핀테크 산업을 선도하고 있습니다. 무엇보다 탁월한 IT 프로덕트 팀이 다양한 금융산업 전문가들과 함께 놀라운 서비스를 만들고 있습니다.</t>
  </si>
  <si>
    <t>• 핀테크 및 스타트업 업계 경험자
• 잡지, 책, 브런치 등 텍스트 콘텐츠 제작 혹은 에디팅 경험자
• 광고 카피라이팅 경험자
• 교육 콘텐츠 제작 경험자</t>
  </si>
  <si>
    <t>https://www.wanted.co.kr/wd/32631</t>
  </si>
  <si>
    <t>PR 커뮤니케이션(팀장급 가능)</t>
  </si>
  <si>
    <t>• PR 관련 경력 5년 이상 (팀장급 가능)
• 금융 및 핀테크 산업에 대한 높은 수준의 관심과 이해
• 데이터 분석을 통한 가설검증과 이를 통한 홍보 기획 역량 보유</t>
  </si>
  <si>
    <t>• 어니스트펀드 및 자회사 PR 커뮤니케이션 전략 수립, 실행
• 보도자료 기획 및 프레스 관리
• 미디어 응대 및 이슈 모니터링 관리
• 핀테크, 스타트업, 벤처 업계 대내외 홍보 활동
• 기업 내외부 행사 지원</t>
  </si>
  <si>
    <t>• IT기업, 스타트업 인하우스 PR 경력
• PR 에이전시 운영 관리 경력
• 글로벌 PR 경력 혹은 글로벌 미디어 응대 가능한 영어 의사소통 능력</t>
  </si>
  <si>
    <t>https://www.wanted.co.kr/wd/32632</t>
  </si>
  <si>
    <t>비쥬얼 커뮤니케이션 디자이너</t>
  </si>
  <si>
    <t>• 관련 경력 3년 이상 및 관련 학과 전공
• 탁월한 비쥬얼 커뮤니케이션 능력과 디자인 툴 숙련도
• 뛰어난 의사소통 능력과 새로운 것에 대한 호기심
• 포트폴리오 제출 필수</t>
  </si>
  <si>
    <t>• 어니스트펀드의 브랜딩 전략을 고객에게 전달하는 디자인 업무 전반
• 자사 마케팅, 브랜딩 캠페인 관련 랜딩 페이지, 소재 디자인
• 웹/앱 프로덕트 브랜딩에 필요한 크리에이티브 제작
• 브랜딩에 필요한 굿즈 및 내외부 행사 관련 인쇄물 제작</t>
  </si>
  <si>
    <t>• 스타트업 브랜딩 및 디자인 경력
• 핀테크 산업에 대한 관심
• 웹/앱 프로덕트 BX 관련 경험</t>
  </si>
  <si>
    <t>https://www.wanted.co.kr/wd/32633</t>
  </si>
  <si>
    <t>비디오 콘텐츠 매니저</t>
  </si>
  <si>
    <t>• 관련 업계 경력 3년 이상 혹은 그에 준하는 경력자</t>
  </si>
  <si>
    <t>• 어니스트펀드 크리에이티브랩의 영상 콘텐츠 기획 총괄
• 브랜디드 콘텐츠 기획부터 편집까지 제작 전 과정 참여
• 광고소재 및 브랜딩 캠페인 관련 영상 제작 및 에이전시 관리
• 웹/앱 프로덕트 브랜딩에 필요한 크리에이티브 영상 제작</t>
  </si>
  <si>
    <t>• 2D, 3D 모션 애니메이팅 작업 가능한 자
• 영상 촬영 및 촬영기기 사용 숙련자
• 인하우스 브랜디드 콘텐츠 혹은 인터뷰 콘텐츠 제작 경험</t>
  </si>
  <si>
    <t>https://www.wanted.co.kr/wd/32634</t>
  </si>
  <si>
    <t>마케팅 매니저(인턴)</t>
  </si>
  <si>
    <t>• 핀테크 및 P2P금융 산업에 대한 기본적인 이해와 관심을 지닌 자
• 커뮤니케이션 능력이 우수한 자
• 새로운 것을 배우기 좋아하고 습득력이 뛰어난 자
• 엑셀, 스프레드시트 등의 OA 프로그램 사용 숙련자
• 최소 3개월 이상 근무 가능한 자</t>
  </si>
  <si>
    <t>• 어니스트펀드 마케팅 운영 실무 전반 참여
• 광고소재 제작, 카피라이팅 및 마케팅 프로모션 운영 실무
• 핀테크 금융 상품 전략 수립 참여 및 부서간 운영 커뮤니케이션</t>
  </si>
  <si>
    <t>• 6개월 이상 근무 가능한 자
• 스타트업, IT 기업, 마케팅 대행사 등 인턴 경력</t>
  </si>
  <si>
    <t>https://www.wanted.co.kr/wd/32635</t>
  </si>
  <si>
    <t>핀테크 운영 디자이너</t>
  </si>
  <si>
    <t>• 자신의 디자인 강점이 잘 드러난 포트폴리오 제출
• 중요한 정보를 꼼꼼하게 살피고, 작은 오류라도 쉽게 발견할 수 있는 분
• 운영 문제를 순발력있게 잘 대응하고, 일정 관리에 능하신 분
• 디자인 가이드에 맞춰 일관성 있는 디자인 산출물을 낼 수 있는 디자이너
• 포토샵/일러스트레이터 등 디자인 툴 숙련자 (Sketch 디자인 툴 유경험자 우대)</t>
  </si>
  <si>
    <t>• 핀테크 투자 상품 운영을 위한 디자인 소스 작업
• 설계된 디자인 가이드 기반으로 SNS채널 투자 상품 광고 제작</t>
  </si>
  <si>
    <t>• 마케팅, 서비스운영 디자인의 실무 경험이 있는 디자이너
• 핀테크에 대한 관심과 스타트업 문화에 대한 이해가 있으신 분</t>
  </si>
  <si>
    <t>https://www.wanted.co.kr/wd/32636</t>
  </si>
  <si>
    <t>[계약직] CAD 설계 보조 인원 채용</t>
  </si>
  <si>
    <t>- Rhinoceros, Solidworks, CAD 사용 경험
- 경력 2년 이상, 5년 미만
- 학력 무관
- 성별 무관</t>
  </si>
  <si>
    <t>- 3D CAD 도면의 2D CAD 도면으로의 변환
- Rhinoceros, Solidworks, CAD
- CAD 설계 보조</t>
  </si>
  <si>
    <t>- 계약직 (3개월 혹은 6개월, 면접 시 협의)
- 모집 인원 1명
[회사 소개]
레티널은 2016년 9월 설립된 기술벤처 기업으로, 증강현실 스마트 글래스의 디스플레이 부에 들어가는 광학계를 독자적으로 개발해온 기업이다.
회사설립 1년 만에 네이버 및 플래티넘기술투자로부터 8억원 투자를 이끌었으며, 다시 2018년에 네이버, 카카오벤처스, KB인베스트먼트, DSC인베스트먼트, 코리아에셋 및 플래티넘기술투자의 60억원의 추가 투자를 유치하는 데 성공하였다.
하드웨어 업체로서는 이례적으로 국내 최대의 인터넷 기업 두 곳으로부터 동시에 투자를 받을 만큼 기술력을 인정받았으며, 글로벌 IT기업들이 가장 주목하는 기업이기도 하다.
레티널 기술력의 핵심은, 구글, 마이크로소프트, 애플 등 글로벌 기업들도 풀지 못한 스마트글래스 광학계의 기술적 한계를 전혀 새로운 방식으로 극복하고 있는 독자적인 기술력이다. 이미 2019년 CES와 MWC를 통해 기술 잠재력을 인정받기도 했다.
레티널의 '핀 미러' 기술을 스마트글래스에 적용하면, 경쟁기술 대비 월등한 심도, 시야각, 색 표현을 제공하면서도, 안경형 플랫폼을 만들 수 있을 정도로 경량화시킬 수 있는 기술로 평가받고 있다.
• 네이버, 카카오, KB인베스트먼트 등으로부터 60억원 투자 유치
· 하드웨어 업체로서는 이례적으로, 한국 최대의 인터넷 기업 두 곳(네이버, 카카오)으로 부터 기술력을 인정 받았음.
· 국내 1위의 KB금융그룹 산하 KB인베스트먼트로부터의 투자 유치, 미래에 대한 통찰력으로 카카오를 비롯한 스타트업에 공격적으로 투자, 큰 성공을 이끌어 온 한국 VC업계의 대표주자인 김종필 대표가 KB 디지털 이노베이션 벤처투자조합 결성 후 첫 투자 대상 중 하나로 레티널을 결정하였음.
• 레티널에서 일한다는 것은 세계 최고의 기업들과 함께 일하면서 세계 최고의 기술을 스스로 만들어 가는 것이라 할 수 있습니다. 비밀보장각서 규정 때문에, 회사 이름을 공개하기는 어렵지만, 세계적인 IT업체, 톱 클래스 스마트폰 제조업체 중 어떤 회사를 떠올리시던 간에, 저희 레티널과 NDA를 맺고 기술협의를 이미 일정 수준 이상 진행하고 있을 확률이 90%가 넘는다고 자신 있게 말씀드릴 수 있습니다.
• 레티널의 연봉수준은 국내 재벌기업 최상위 몇 개 기업을 제외하면 충분히 경쟁할만한 수준입니다. 물론 핵심 인력에 대해서는 스톡옵션 제도도 있습니다.</t>
  </si>
  <si>
    <t>개인 장비
    • 기타 필요 장비 지원, 개인 PC 지급, 듀얼 모니터
자기 계발
    • 점심식대지원, 음료수, 간식 제공
통근, 교통
    • 해외 학회 참가비
식사, 간식
    • 간식 무한 제공, 중식 제공
연차, 휴가
    • 자율 휴가제, 월차
근무 형태
    • 유연 근무
보험, 의료
    • 중소기업 취업자 소득세 감면 혜택, 청년내일채움공제, 4대 보험</t>
  </si>
  <si>
    <t>- Rhinoceros, Solidworks, CAD 사용 경력 2년 이상
- 기계/전자/광학 및 유사 분야 전공자 우대</t>
  </si>
  <si>
    <t>https://www.wanted.co.kr/wd/32637</t>
  </si>
  <si>
    <t>아이돌 MD 제품 디자이너</t>
  </si>
  <si>
    <t>511.600,511.603,511.951</t>
  </si>
  <si>
    <t>• 주요업무에 대한 관련 경험</t>
  </si>
  <si>
    <t>• 아이돌 MD 굿즈 디자인 (화보집, 굿즈, 패키지 디자인 등)
• 굿즈 제작 전과정에 대해 관련 외주사와 협업</t>
  </si>
  <si>
    <t>[[유투버, 아프리카BJ, 트위치, 연예인, 아이돌 쪽에 관심이 있으시다면 재밌게 일하실 수 있습니다!]]
[[경쟁력 있는 급여와 스톡옵션 기회]]
콩튜브는 모회사 지원을 바탕으로 빠르게 성장하는 스타트업입니다.
경쟁력 있는 급여와 스톡옵션 기회를 제공합니다. 
[[선택적 복지제도]]
회사 내규와 개개인별 필요성과 성과치를 판단하여 선택적 복지제도 운영중 
[[근무환경]]
- 근무형태 : 정규직
- 근무지 : 신도림 (2020/2월에 홍대/합정으로 이사예정)  
- 근무요일 : 주 5일
- 근무시간 : 10시 ~ 19시 
- 급여 : 최종연봉 기준으로 본인 역량에 따른 협의</t>
  </si>
  <si>
    <t>• 굿즈 제작 경험
• 굿즈 제작 관련 외주사와 협업 경험</t>
  </si>
  <si>
    <t>https://www.wanted.co.kr/wd/32638</t>
  </si>
  <si>
    <t>콩튜브 인플루언서 마케터</t>
  </si>
  <si>
    <t>• 관련 업계 경력 2년 이상 
• Facebook, Instagram, Twitter 중 1개라도 운영해본 경험이 있으신 분
• 인플루언서와 관련된 일을 해보신 분</t>
  </si>
  <si>
    <t>• (선택) Instagram, Twitter를 활용한 콘텐츠 마케팅
• (선택) 인플루언서 마케팅 (섭외, 콘텐츠 기획 등) 
• (선택) Facebook, 네이버 등을 활용한 아이돌 관련 마케팅</t>
  </si>
  <si>
    <t>[[유투버, 아프리카BJ, 트위치, 연예인, 아이돌 쪽에 관심이 있으시다면 재밌게 일하실 수 있습니다!]]
[[최고 수준의 업무용 장비(맥북프로 혹은 동급 사양)]]
[[경쟁력 있는 급여와 스톡옵션 기회]]
콩튜브는 모회사 지원을 바탕으로 빠르게 성장하는 스타트업입니다.
경쟁력 있는 급여와 스톡옵션 기회를 제공합니다. 
[[선택적 복지제도]]
회사 내규와 개개인별 필요성과 성과치를 판단하여 선택적 복지제도 운영중 
[[근무환경]]
- 근무형태 : 정규직
- 근무지 : 신도림 (2020/2월에 홍대/합정으로 이사예정)  
- 근무요일 : 주 5일
- 근무시간 : 10시 ~ 19시 
- 급여 : 최종연봉 기준으로 본인 역량에 따른 협의</t>
  </si>
  <si>
    <t>• 좋아하는 아이돌/유투브 크리에이터가 있으신 분
• 평소 유투브나 TV 프로그램을 많이 보시는 분
• 스타트업 유경험자</t>
  </si>
  <si>
    <t>https://www.wanted.co.kr/wd/32639</t>
  </si>
  <si>
    <t>React Native 클라이언트 개발자</t>
  </si>
  <si>
    <t>• React native 상태 관리에 대한 이해도가 높으신 분
• React native redux, saga, react.js 경험이 있으신 분
• 개발시 꼼꼼한 성격을 지니신 분
• 개발을 좋아하시는 분
• 새로운 개발 환경 적응 능력이 좋으신 분
• 팀원들과 원할한 협업이 가능하신 분</t>
  </si>
  <si>
    <t>• React Native를 이용하여 커넥팅의 프론트엔드 개발을 담당</t>
  </si>
  <si>
    <t>• React native 로 프러덕션 개발 경험이 있으신 분
• Swift 또는 android 네이티브 개발 경험이 있으신 분
• 풀스택 개발자
• 사람과 사람이 매칭되는 서비스나 업에 관심이 많은 분
• 타 부서와 원할한 커뮤니케이션이 가능한 분</t>
  </si>
  <si>
    <t>https://www.wanted.co.kr/wd/32640</t>
  </si>
  <si>
    <t>[자격요건]
- 학력: 대졸 이상 
- 경력: 3년~7년
(사원 3년차 ~ 과장 1년차)
- 성별: 무관
- 우대전공 : 마케팅 관련 학과 / IT 또는 기계/전자 공학 관련 학과
- IT B2B 컨텐츠 마케팅 실무 경험 3년 이상 보유자
- 동종업계(IT 또는 제조업) B2B 마케팅 성과창출 경험 보유자
- 주도적인 업무 관리 능력과 훌륭한 협업 커뮤니케이션 스킬</t>
  </si>
  <si>
    <t>- Marketing Communications: 기업 내 마케팅, 디지털 광고, 커뮤니케이션, 프로모션 등 관련 자사 IT 솔루션 미디어 콘텐츠 기획 및 배포 업무
- Alliance and Channels: 국내외 파트너사와의 커뮤니케이션 및 대외 협력 업무 경험자</t>
  </si>
  <si>
    <t>[우대사항]
- 비즈니스 영어 활용능력이 우수하신 분 우대
- 언어적 감각이 뛰어나고 집필력이 좋은 분
- Google Analytics 등 데이터 분석 툴 사용 경험 있는 분
(우대경력) 
- IT/제조업 분야 경험, 마케팅 업무 또는 고객/파트너사 협업 위주의 업무 경험</t>
  </si>
  <si>
    <t>https://www.wanted.co.kr/wd/32641</t>
  </si>
  <si>
    <t>상품기획(MD)</t>
  </si>
  <si>
    <t>• 생활 소비재 및 식품, 리빙 유통 경력 2년 이상
• e-커머스 자사몰 상품 기획 및 개발, 런칭 유경험자
• 리빙 카테고리 트렌드 조사 및 상품 컨셉 구체화가 가능한 분</t>
  </si>
  <si>
    <t>• 트렌드 파악을 통한 신제품 기획/ 개발
• 매출관리 및 성장 드라이브
• 제조사 관리 (업무 리딩, 협상, 계약 등)</t>
  </si>
  <si>
    <t>CNC(커뮤니케이션앤컬쳐)는 건강하고 슬림하고 편안한 생활의 가치를 약속하며 혁신적인 제품으로 소비자들과 만납니다. 
챔피언쉽과 긍정적인 에너지를 가지고 데이터 기반을 통해 도전과 학습으로 고객에게 필요한 제품을 만드는 테크기반 소비재 브랜드 회사입니다.
회사소재지: 강남구 테헤란로 431, 저스트코타워 12층 (선릉역 10번출구 도보5분)
재직 인원수: 31명 (추가 충원 중)
대표브랜드
ㆍ슬림 9: 올리브영 내 스타킹 판매 1위 " 슬림나인 스타킹", 네모팬티 등 여성을 편안하고 슬림하게 만들어주는 패션/잡화 브랜드 
ㆍ라이프굿즈: 생활을 더욱 편안하고 현명하게 만들어 주는 생활용품 브랜드 
ㆍ하루끼니: 300만병 판매- 귀리우유등 "슈퍼푸드" 로 만들어진 건강하고 간편한 한끼 대용식 브랜드
설립 5년차 연매출 250억의 폭발적인 성장에 맞춰
더 높은 목표를 향해 함께 달려갈 수 있는 CNC 핵심 가치에 부합하는 최고의 인재를 모십니다.
[채용절차]
• 이력서 및 포트폴리오 검토 → 1차면접 → 2차면접 → 연봉 및 입사일정 협의
[회사정보]
• 사무실 주소: 서울특별시 강남구 테헤란로 431 저스트코타워 12층</t>
  </si>
  <si>
    <t>“성장에만 집중할 수 있게끔 지원합니다.”
 • 우수사원 조기승진 등 파격적인 보상
 • 최고급 PC, 업무툴 제공
“자율과 효율의 근무환경을 지원합니다”
 • 수평적 문화
 • 근속 3년마다 휴가 15일. 
 • 업무관련 자기계발비, 교육비 50%지원
 • 다양한 간식 상시 구비- 회사내 편의점 보유 
 • 자사상품 할인구매
 • No Tie! 편안한 복장
 • 팀이 아닌 프로젝트 단위 운영
 • 출장비 전액 지원
 • 아침 제공
 • 야근시 저녁식사비 지원</t>
  </si>
  <si>
    <t>• 온라인 구매 트랜드에 민감하신 분
• 데이터에 의한 논리적 설득 능한 분
• 커뮤니케이션 능력 우수 하신 분
• 제품 출시 5개이상 기획- 출시까지 경험자</t>
  </si>
  <si>
    <t>https://www.wanted.co.kr/wd/32643</t>
  </si>
  <si>
    <t>컨텐츠 기획자 AE</t>
  </si>
  <si>
    <t>1. 마케팅적 관점을 갖춘 SNS 콘텐츠 기획력 
2. 구매 전환 목적의 영상 콘텐츠 기획 경험 보유자 
3. 구매 전환 목적의 단일 이미지, 카드뉴스 등의 이미지 콘텐츠 제작 경험 보유자</t>
  </si>
  <si>
    <t>1. 제품 관련 영상 콘텐츠 기획 (기획안, 콘티 작성)
2. 이미지 콘텐츠 기획</t>
  </si>
  <si>
    <t>CNC(커뮤니케이션앤컬쳐)는 건강하고 슬림하고 편안한 생활의 가치를 약속하며 혁신적인 제품으로 소비자들과 만납니다.
챔피언쉽과 긍정적인 에너지를 가지고 데이터 기반을 통해 도전과 학습으로 고객에게 필요한 제품을 만드는 테크기반 소비재 브랜드 회사입니다.
[연혁]
• 연매출 100억+ 
• 설립 4년차. 단단하고 빠르게 성장하는 벤처회사  
• Slim9(스타킹 및 잡화), 데일리굳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데일리굳즈: 생활을 더욱 편안하고 현명하게 만들어 주는 생활용품 브랜드 
• 하루끼니: 300만병 판매- 귀리우유등 "슈퍼푸드" 로 만들어진 건강하고 간편한 한끼 대용식
[채용절차]
• 이력서 및 포트폴리오 검토 → 1차면접 → 2차면접 → 연봉 및 입사일정 협의
[회사정보]
• 사무실 주소: 서울특별시 강남구 테헤란로 431 저스트코타워 12층
설립 5년차 연매출 250억의 폭팔적인 성장에 맞춰
더 높은 목표를 향해 함께 달려갈 수 있는 CNC 핵심 가치에 부합하는 최고의 인재를 모십니다.</t>
  </si>
  <si>
    <t>https://www.wanted.co.kr/wd/32644</t>
  </si>
  <si>
    <t>웹/패키지 디자이너</t>
  </si>
  <si>
    <t>• 상세페이지/홈페이지 디자인(웹/모바일)/콘텐츠 디자인 유경험자
• 브랜드의 전체적인 컨셉 이해력/프로젝트 진행 능력과 책임감 가진 분
• 일러스트, 포토샵, 인디자인 등 디자인 프로그램 툴 필수
• 원활한 커뮤니케이션 능력
• 해외여행 결격사유 없는 자
• 포트폴리오 필수</t>
  </si>
  <si>
    <t>• 자사 브랜드 페이지 디자인(웹/모바일/시각디자인)
• 웹 전반적인 디자인(콘텐츠 포함)</t>
  </si>
  <si>
    <t>CNC는 "컨텐츠와 데이터"를 통해 고객에게 필요한 제품을 만드는 "테크기반 소비재" 브랜드 회사입니다. 
[연혁]
- 연매출 100억+ 
- 설립 4년차. 단단하고 빠르게 성장하는 벤처회사  
- Slim9(스타킹 및 잡화), 데일리굳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데일리굳즈: 생활을 더욱 편안하고 현명하게 만들어 주는 생활용품 브랜드 
- 하루끼니: 300만병 판매- 귀리우유등 "슈퍼푸드" 로 만들어진 건강하고 간편한 한끼 대용식
[홈페이지]
www.cnc-company.com
[ 채용절차 ]
이력서 및 포트폴리오 검토 → 1차면접 → 2차면접 → 연봉 및 입사일정 협의
[ 회사정보 ]
사무실 주소: 서울특별시 강남구 테헤란로 431 저스트코타워 12층</t>
  </si>
  <si>
    <t>• 조직관리 유경험자
• 시각 디자인/웹 디자인/편집 디자인 관련 학과 전공자
• 온라인 브랜드 및 에이전시 출신
• 여러가지 다양한 디자인, 아웃풋, 이해도가 뛰어난 분
• HTML/CSS 영역 이해도가 있는 분
• 작업 속도가 빠르신 분
• 업무에 대한 책임감이 강하고 성실한 분</t>
  </si>
  <si>
    <t>https://www.wanted.co.kr/wd/32648</t>
  </si>
  <si>
    <t>• 경력 : 2년 이상 ~ 5년 이하
• 타 부서와의 원활한 커뮤니케이션 가능하신 분
• 웹/모바일 IA 설계 역량이 있으신 분
• 서비스 개발/운영정책 수립 역량이 있으신 분
• 포트폴리오 필수</t>
  </si>
  <si>
    <t>• 웹/모바일 서비스에 대한 서비스 전략 수립
• 홈페이지 기획 및 구축
• 운영중인 웹/모바일 서비스에 대한 개선/운영</t>
  </si>
  <si>
    <t>(주)커뮤니케이션컬처는 소비자에게 더 건강하고 편리한 생활의 가치를 제공하는 소비재 제조유통 회사입니다. 2015년 설립해 창립 4년만에 연매출 300억을 예상하고 있으며(2019년 연말기준), 폭발적인 성장을 통해 소비자들에게 탁월한 제품력을 인정받고 있습니다.
편안하고 당당한 여성의 라이프 스타일을 제안하는 ‘슬림9’, 생활의 불편함을 해소하는 ‘라이프굿즈’, 건강한 식생활 개선에 앞장서는 ‘하루끼니’ 등 자연스러운 방식으로 일상의 불편함을 해소하는 제품이 회사가 보유한 브랜드의 강점입니다.
(주)커뮤니케이션컬쳐는 철저한 데이터 분석에 기반해 제품개발, 유통, 마케팅, 고객의 구매 경험에서 혁신을 이루며 성장을 견인하고 있습니다.
작은 공방에서 물에 뜨는 비누를 만들며 시작한 P&amp;G가 시장 1위가 되는데 160년이 걸렸지만, (주)커뮤니케이션컬쳐는 빠르게 성장하는 온라인 시장을 기반으로 빠른 시간에 글로벌 No1 소비재 회사로 성장할 것입니다.</t>
  </si>
  <si>
    <t>• 서비스 전략수립 역량이 있으신 분
• 리서치 및 분석 방법론 지식을 보유하신 분
• 다양한 분야의 기획경험이 있으신 분
• 웹/모바일 UI/UX에 대한 기획적 지식을 보유하신 분</t>
  </si>
  <si>
    <t>https://www.wanted.co.kr/wd/32649</t>
  </si>
  <si>
    <t>[CX팀] CS 매니저</t>
  </si>
  <si>
    <t>마포구 마포대로 122, 프론트원 15층</t>
  </si>
  <si>
    <t>• 엑셀 사용 능숙자
• 고객 입장에서 사고할 수 있는 분
• 고객 대응에 있어 유연한 업무처리 스킬
• 꼼꼼한 업무처리 및 주도적이고 능동적인 자세</t>
  </si>
  <si>
    <t>본 포지션은 계약직으로 진행될 예정입니다. 참고 부탁드립니다. (계약기간 1년 이상 / 협의진행)
• 전화/채팅/SNS채널 고객 상담 및 대응
• 배송 오퍼레이션 관리
• CX 지표 관리, 시스템 개선, 신규 시스템 도입을 통한 퀄리티 개선 및 응대 효율화
• 서비스 개선 과제 도출 및 유관부서와의 협업</t>
  </si>
  <si>
    <t>레이지소사이어티와 함께 일할 게으르지만 탁월한 분을 모십니다.
■ 회사소개
Lazy Society는 꼬박꼬박 때맞춰 구입하기 번거롭고, 비슷비슷한 물건들 비교하기도 어렵고, 
최저가 찾기도 은근히 피곤한, 그렇지만 없어서는 안 될 생활용품들.
그 생활용품들을 사는 법을 바꿔보려고 합니다. 
누구나, 게을러질 권리가 있다고 믿습니다. 
더 중요하고, 좋아하는 것들에만 집중하세요. 
덜 중요하고, 귀찮은 일들은 우리가 맡겠습니다
Lazy Society는 2019년 1월 본서비스를 시작한 아직은 신생 브랜드/서비스이지만 매우 빠른속도로 성장하고 있습니다. 
짧은 시간이었지만 우리가 이룬성과는 다음과 같습니다.
- 월 매출액 30배 성장. 구독자 수 30배 성장. 
- 면도기 브랜드 중 네이버 검색량 1위 기록.
- BIC, 기아자동차, 신라스테이 등 다수의 기업과 협업
- 롯데 아모레 등 대기업들의 후속투자.
아직은 어린조직이고 작은 팀이지만 면도기와 같은 문제를 가진 다른 생활소비재로의 확장을 위해 빠른속도로 성장중입니다. 
더 큰 미래를 꿈꾸기 위해 이 과정에 힘을 보태주실 팀원을 모으고 있습니다.  
더 자세한 이야기: https://bit.ly/30MwAfX
■ Corporate Culture 기업문화/업무방식
Lazy Society는 게으름이, 나태함이 아니라 효율적이고 편리하며 행복한 것이라고 믿습니다. 
우리의 브랜드 철학이기도 하지만 일하는 방식에 대한 생각이기도 합니다. 오래 일하는 분이 아니라 효율적으로 일하는 분을 찾습니다. 
이 과정에서 창업자인 저희들은
1) 일한만큼 보상받는 공정한 급여체계 설계  
2) 최고의 동료들과 함께 일할수 있는 환경조성
3) 호봉제/나이가 아닌 성과에 따른 보상/권한부여 
4) 의사소통은 평등하게, 의사결정은 효율적으로.</t>
  </si>
  <si>
    <t>• 연봉 : 협의 후 결정
• 최고의 역량을 가진 서로 배울수 있는 팀원들
• 코어타임(10~17)제외한 유연근무제
• 도서구매 월 2권.
• 직무관련 교육비 50% 지원.
• 기본 연가 17일 (근속 연차에 따라 상이)
• 간식 / 음료 무한제공
• 보험, 정기검진, 운동비 등 추가 계획
그 외에도 어떤것이든 업무효율과 행복도를 늘릴수 있는것이라면 제안 주세요.</t>
  </si>
  <si>
    <t>• 이커머스 CX 팀 경력자
• 서비스, 판매 등 서비스 관련 직무 재직 경험</t>
  </si>
  <si>
    <t>https://www.wanted.co.kr/wd/32650</t>
  </si>
  <si>
    <t>• HRM (인사,보상,평가) 관련 경력이 5년 이상이신 분
• 빠르게 성장하는 조직에서 HRM 업무를 경험해보신 분
• 평가/보상 체계 제도를 주도적으로 기획 및 실행해본 경험이 있으신 분
• 선제적으로 아젠다를 발굴하고 이를 개선할 수 있는 실행력을 가지신 분
• 뛰어난 커뮤니케이션 역량을 바탕으로 다양한 팀과 효율적인 협업이 가능하신 분</t>
  </si>
  <si>
    <t>• HR 전반의 제도 및 프로세스 운영 및 지속적인 개선
• 평가 체계 진단 및 개선
• 보상 체계 수립 및 실행
• 근로기준법을 바탕으로 한 노무 기획 및 실행</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3,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t>
  </si>
  <si>
    <t>• 인사 혹은 평가 관련 시스템 도입 및 세팅을 주도적으로 진행해본 경험이 있으신 분
• payroll 업무 경력이 있으신 분
• 스타트업 근무 경험이 있으신 분</t>
  </si>
  <si>
    <t>https://www.wanted.co.kr/wd/32652</t>
  </si>
  <si>
    <t>2022-02-13</t>
  </si>
  <si>
    <t>- 3년 이상의 머신러닝 연구/개발 경험이 있으신 분
- 빅데이터 환경에 대한 이해를 기반으로 Hive, Spark, Presto 등 사용이 능숙한 분
- 데이터 분석/모델링을 위한 언어가 능숙한 분 (필수: Python, Pyspark, SQL, Good-to-know: R, Scala)
- 실제 서비스 적용한 모델/분석 프로젝트를 하나 이상 운영해보신 분
- 최신 논문을 이해하기 위한 배경지식이 있고 논문의 알고리즘을 직접 구현할 수 있으신 분
- 해외 출장 및 근무에 결격 사유 없으신 분</t>
  </si>
  <si>
    <t>- 사용자의 개별 대출에 대한 부도 확률 예측 및 적정 이자율 산출
- 사용자의 급여 및 소득 추정
- Jupyter 환경에서 Python, Spark, Pyspark 등을 활용하여 데이터 분석 및 모델링
- A/B Test 실험 설계 및 결과 분석
- 여러 정형/비정형 데이터 소스로부터 풀고자 하는 문제에 도움되는 정보를 탐색 및 가공
- 사용자 로그를 분석하여 데이터 기반 의사결정 및 전략 수립 지원</t>
  </si>
  <si>
    <t>- 금융 데이터 분석과 관련된 경험이 있으신 분 (Credit risk modeling, FDS 등)
- 실시간 예측 ML Product를 운영한 경험이 있으신 분
- 대용량 트래픽을 운영하기 위한 고민한 경험이 있으신 분
- 모델의 높은 성능 뿐 아니라 연계된 창출 가치와 손실을 함께 고민할 수 있는 분
- 외국어로 업무 진행이 가능한 분 (영어, 인도어)</t>
  </si>
  <si>
    <t>https://www.wanted.co.kr/wd/32653</t>
  </si>
  <si>
    <t>• 경력 10년 이상
• ERP/SCM 구축 및 운영 경험자 (회계, 생산)
• Vue.js &amp; Spring, Spring boot 유경험자
• ASP.net 유경험자</t>
  </si>
  <si>
    <t>• 사내 시스템 구축/운영
• 웹시스템 구축/운영</t>
  </si>
  <si>
    <t>• 영어 가능자
• AWS 환경 구축 경험자</t>
  </si>
  <si>
    <t>https://www.wanted.co.kr/wd/32654</t>
  </si>
  <si>
    <t>2020-05-01</t>
  </si>
  <si>
    <t>• 경력 8년 이상
• UX/UI 기획 경험
• ERP/SCM 시스템 사용 또는 운영경험
  (회계 및 생산 프로세스에 대한 전반적인 지식을 보유한자)
• 웹시스템 기획 경험자
• 시스템 운영 경험이 있는 기획자
• 업무 분석 및 설계 역량이 뛰어난자</t>
  </si>
  <si>
    <t>• 사내 시스템 기획/PM/운영
• 웹서비스 기획/PM/운영</t>
  </si>
  <si>
    <t>https://www.wanted.co.kr/wd/32655</t>
  </si>
  <si>
    <t>포트폴리오 제출필수(URL 주소 / PDF파일)
1. 상품 상세페이지 기획 및 영상(gif.)작업 경험자
2. 다양한 시각(소비자 관점)에서 볼 수 있는 분
3. 온라인 몰 웹 디자인 작업 경험자</t>
  </si>
  <si>
    <t>1. 제품 상세 페이지 기획 및 제작
2. 브랜드 페이지 구축
3. 회사 이미지 디자인</t>
  </si>
  <si>
    <t>https://www.wanted.co.kr/wd/32656</t>
  </si>
  <si>
    <t>F&amp;B Operations Associate</t>
  </si>
  <si>
    <t>• Requirements:
• Minimum of 1 year experience in a fast paced hospitality environment, whether this be contract catering, operations, events or restaurants. 
• Deliveroo is a weekend and late night company in the hospitality industry, it is essential for you to work shift work, including week nights and weekends. 
• Typically 2 out of 3 weekend nights you will be required on shift and Sunday evenings are our busiest time of the week.
• Physically demanding, you must ensure all deliveries are ready for pick-up by our riders, coordinate with multiple kitchens, audit Restaurant Partner kitchens weekly, 
• Comfortable in a guest-facing context, we operate several dine-in areas within our Editions sites so being comfortable in a Front Of House environment, with a smile on your face and a willingness to help, is absolutely crucial.
• Can do, never give up attitude and the desire to grow and succeed with one of the worlds fastest growing food-tech companies.
• Must be fluent in English &amp; Cantonese.</t>
  </si>
  <si>
    <t>• The Role:
Deliveroo Editions are our solution to ensure that our customers have access to the best of the food scene no matter where they live. We operate these bespoke, delivery only, kitchens designed to host a locally curated selection of restaurants across the globe, and have big plans for more of the same. As the Operations Associate, you will be working with the Site Manager &amp; Assistant Manager and taking responsibility for the whole site when on shift. From maintaining the kitchens, to ensuring the smooth running of all the delivery operations working alongside our Restaurant Partners to improve their day to day business. As well as behind the scenes functions, we will also need you to be comfortable in a guest-facing context as we operate some dine-in areas within our Editions sites and being comfortable in a Front Of House environment, with a smile on your face and a willingness to help, is absolutely crucial. 
Working with a wider team you will be tasked with improving kitchen efficiencies overall, from prep time and service time to Food Safety &amp; Hygiene standards, you will have a huge influence on maximizing the profitability of the restaurant brands through using your expert knowledge to suggest labor control and stock control, amongst other innovative suggestions.
You will be working alongside the Site Manager &amp; Assistant Manager, whilst working closely with up to 10 Head Chefs and their kitchen staff.
You will be tasked with:
- Ensuring the site is fully functional at all times, from maintenance issues, meeting health and safety standards, as well as food hygiene standards across every kitchen and managing stock deliveries. 
- Support the head chefs to ensure maximal operational efficiency, through labor costs, stock control and service/prep time.
- Liaise with our restaurant account management and rider operations teams to improve overall performance of the site, for both customer and restaurant brands.
- Lead on training, development and progression in all areas on site for the benefit of the restaurant brands. 
- Managing the logistics of the whole site, from prep, receiving orders, stock deliveries, ordering and staffing costs, P&amp;L. 
- Managing conflict, operational and logistical challenges and dealing with multiple situations regarding service standards at any one time when on shift. 
- A cool head when things don’t go according to plan is essential. 
- You are friendly, great at problem solving and organised, as you will be working alongside a team of chefs, delivery riders, and influencing others. 
- You are full of energy as the role has demanding hours, and can handle lots of data while multi-tasking.</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5 years ago and finding it almost impossible to order great food, despite the wealth of incredible restaurants in the city.  Fast forward 5 years and we operate in 13 countries with over 50,000 riders who deliver orders from 50,000 restaurants in over 200 cities worldwide. 
We want to be the definitive food company - the app you go to any time you have a hunger pang. We are transforming the way people think about food. We are providing people with limitless access to different cuisines and restaurants, turning cooking from a chore to a choice, and giving people the freedom to eat what they want, when they want, where they want it.
We work with riders, restaurants and consumers. We operate one of the most complex three sided marketplaces in the world and we do this in real time. Millions of customers and thousands of restaurants and riders rely on us to match them within milliseconds. The algorithms behind that marketplace are the secret sauce that allow us to deliver our orders in under 30 minutes.</t>
  </si>
  <si>
    <t>https://www.wanted.co.kr/wd/32658</t>
  </si>
  <si>
    <t>커머스 상품기획</t>
  </si>
  <si>
    <t>• 제조사의 기획부터 개발부서에서 제품 양산까지의 전체 프로세스를 경험하신 분
• 상품기획에서 제품생산까지 5SKU 이상 경험이 있으신 분
• 트렌드 동향 분석, 신제품 기획안, 제품 교육자료 작성</t>
  </si>
  <si>
    <t>• 제품기획
   - 시장조사, 신제품 서칭
   - 신제품 기획, 신제품 기획안 작성
• 제조사 및 벤더 커뮤니케이션
   - 프로젝트 일정 계획 및 제조사/벤더 핸들링
   - 유관부서와의 상품 출시업무 리딩(유통, 마케팅, 콘텐츠)
• 공산품, 이너뷰티, 식품 등 제품 관련 등록 및 법안 등 확인</t>
  </si>
  <si>
    <t>레페리 콘텐츠커머스팀에서는 YouTube 크리에이터를 비롯한 SNS의 인플루언서들이 구독자들과 제품 정보를 나누고 소통하는 것에서 나아가 직접 좋은 제품을 소싱하여 판매까지 진행할 수 있도록 체계적인 판매 솔루션을 제공하고 있으며,  이러한 판매솔루션과 인플루언서 풀을 기반으로 인플루언서와 소비자 모두를 만족시킬만한 high-standard 제품 및 브랜드를 직접 개발하는 제조영역까지 사업을 확장하였습니다.
콘텐츠커머스팀 '상품기획' 파트에서는 생활 속 2%의 차이가 큰 변화를 이끌 수 있다는 믿음을 갖고 일상 속 가볍게 만나왔던 제품들을 레페리만의 시각으로 재해석해 새로운 제품으로 탄생시키고 있으며,  이러한 일상을 변화시킬 브랜드의 탄생은 레페리 콘텐츠커머스팀 상품기획자들과 함께합니다.
일상 속 불편함을 빠르게 인지하고, 수많은 정보와 트렌드 속에서 감각적으로 인사이트를 얻으며, 이를 제품으로 구현시킬 수 있는 능력과 열정, 끈기를 지니신 분이라면 레페리 콘텐츠 커머스팀의 상품기획자로 지원해 주세요.  여러분과 함께 일상에 새로움을 일깨워 줄 제품들을 창출할 수 있는 기회가 시작됩니다.
* 상품기획파트에서 개발 및 개발예정인 브랜드
   - 이너뷰티/홈트레이닝 브랜드
   - 이탈리아 생활용품 브랜드
   - 펫 악세사리 브랜드 등
    펫 악세서리 브랜드 등</t>
  </si>
  <si>
    <t>• 공산품, 식품, 건강기능식품 등 상품기획 경험이 있는 분
• 스스로 문제를 찾고 해결방안을 제시하는 주도적인 분
• 디자인 관련 역량을 가지고 있는 분
• SNS, 트렌드, 라이프스타일에 관심이 많은 분</t>
  </si>
  <si>
    <t>https://www.wanted.co.kr/wd/32659</t>
  </si>
  <si>
    <t>물류기획자</t>
  </si>
  <si>
    <t>532.782,532.787</t>
  </si>
  <si>
    <t>• 통계분석, 리서치 능숙자
• 관련 업무 경력자</t>
  </si>
  <si>
    <t>1. 물류시스템 및 인프라 구축 기획/지원
  {프로세스를 자동화하기 위한 시스템 도입과 인프라 구축 업무}
 - WMS(창고관리시스템) : 물류센터 운영 효율 개선
 - TMS(배송관리시스템)
 - 반송설비, 분류설비, 입출고설비, 보관설비 구축 
2. 물류지표 수립 / 관리
  {물류 운영 및 배송 서비스의 품질을 향상시키고 지속가능토록 지표를 수립 후 관리하는 업무}
 - 입고율, 출고율, 재고 정확도, 배송율 등
3. 물류원가 산출/분석, 개선 활동
  {물류원가를 산출/분석하여 비용의 적정성을 파악하고 비용 절감을 위한 개선 활동 업무}
 - 배송원가, 출고원가 산출/분석
 - 각 공정별 물류 원가 산출/분석</t>
  </si>
  <si>
    <t>• 회사 위치 : 서울시 성수동 
• 건물 한 층을 전부 사용하는 쾌적한 사무실
• 설, 추석 보너스 및 휴가비 지원 (각 20만원 총 60만원)
• 커피머신으로 취향에 맞는 캡슐커피 무제한 
• 간식지원
• 경조금 및 화환 지원
• 야근시 야근식대 및 야근 교통비 지원 (야근은 지양합니다.)
• 팀 활동비 지원
• 내일채움공제 가입 협조
• 건강검진, 단체보험가입 등 진행중
급속도로 성장하고 있는 회사를 더욱 대단한 회사로 함께 만들어 가시겠어요? ^^ 
많은 지원 바랍니다.
감사합니다.</t>
  </si>
  <si>
    <t>• 운전 가능자
• 엑셀 고급 능력 보유자
• 관련 학과 전공자 (산업공학, 무역/유통학)
• 해당업무 경력자</t>
  </si>
  <si>
    <t>https://www.wanted.co.kr/wd/32660</t>
  </si>
  <si>
    <t>물류운영</t>
  </si>
  <si>
    <t>• 관련 업무 경력자
• 컴퓨터 활용 능력 우수자</t>
  </si>
  <si>
    <t>• 물류 운영 업무 지원 (운영지원, 사입지원)
• 물류지표 관리 (입고율, 출고율, 배송율, 오배송율)
• 물류 원가 관리 
• 채용관리 (sub업무)</t>
  </si>
  <si>
    <t>• 회사 위치 : 서울시 성동구 성수동
• 건물 한 층을 전부 사용하는 쾌적한 사무실
• 설, 추석 보너스 및 휴가비 지원 (각 20만원 총 60만원)
• 커피머신으로 취향에 맞는 캡슐커피 무제한 
• 간식지원
• 경조금 및 화환 지원
• 야근시 야근식대 및 야근 교통비 지원 (야근은 지양합니다.)
• 팀 활동비 지원
• 내일채움공제 가입 협조
• 건강검진, 단체보험가입 등 진행중
급속도로 성장하고 있는 회사를 더욱 대단한 회사로 함께 만들어 가시겠어요? ^^ 
많은 지원 바랍니다.
감사합니다.</t>
  </si>
  <si>
    <t>• 운전 가능자
• 통계 분석, 리서치 능숙자
• 엑셀 고급 능력 보유자
• 관련 학과 전공자
• 장기 근무 가능자</t>
  </si>
  <si>
    <t>https://www.wanted.co.kr/wd/32661</t>
  </si>
  <si>
    <t>브랜드 마케터(3년 이상)</t>
  </si>
  <si>
    <t>강남구 역삼로3길 11</t>
  </si>
  <si>
    <t>- 브랜드 마케팅 또는 국내 메이저급 종합광고대행사 경력 총 3년 이상
- 브랜드 마케팅 전략 기획을 바탕으로 브랜드 성장의 경험이 있으신 분
- 데이터 분석 및 활용, 인사이트 도출 능력이 높으신 분
- 소구점을 효과적으로 드러내는 카피 및 글쓰기 역량을 보유하신 분
- 포트폴리오 제출 필수</t>
  </si>
  <si>
    <t>1. 브랜드 전략 수립 및 실행
 - 브랜드 아이덴티티 정립
 - 브랜드 커뮤니케이션 가이드 마련
 - 브랜드 커뮤니케이션 가이드에 따른 내외부 채널 및 콘텐츠 관리
 - 브랜드 성과 관리
2. 브랜드 마케팅 캠페인 기획 및 운영
 - TV/옥외/디지털 등 통합적 브랜드 캠페인 기획 및 실행
 - 마케팅 효과 측정 및 최적화, KPI 수립 및 지표 관리
 - 인플루언서 마케팅, 바이럴 이벤트 기획/운영/협업
 - 대외 PR 및 브랜드 관련 커뮤니케이션</t>
  </si>
  <si>
    <t>- 브랜드 아이덴티티 정립 및 브랜드 전략 수립 경험자 우대
 - 럭셔리 시장 혹은 커머스/플랫폼 사업 경력자 우대
 - 스스로 프로젝트 목표를 수립, 달성여부를 지표로 세팅하고 관리해본 경험이 있으신 분 우대</t>
  </si>
  <si>
    <t>https://www.wanted.co.kr/wd/32662</t>
  </si>
  <si>
    <t>UI 기획 / back office 기획</t>
  </si>
  <si>
    <t>• 모바일 앱 또는 웹 서비스 UX/UI 기획 및 운영 경력 : 4년 이상</t>
  </si>
  <si>
    <t>• 코나헬스의 서비스 기능 정의 &amp; UI 기획서 작성
• 안정적인 서비스 지원을 위한 back office 기획 및 고도화
• 기획 산출물 작성
• 구현 대응</t>
  </si>
  <si>
    <t>코나헬스 서비스의 발전과 확장을 위한 기획팀 인원을 충원합니다.
사용자의 Needs를 분석하여 서비스 및 개발 요건을 정의하며 안정적인 서비스 운영까지 대응 할 수 있는 시야가 넓고 꼼꼼함을 가진 인재를 찾고 있습니다.</t>
  </si>
  <si>
    <t>- 도서 구입비 및 사내 KONA 캠퍼스를 통한 사내 교육 / 외부 교육 지원
- 조식 및 커피 제공
- 4대 보험 및 경조사비 제공
- 자녀 교육 수당 지원
- 장기 근속 포상 및 수당 지원</t>
  </si>
  <si>
    <t>• 자사 서비스의 런칭부터 운영까지의 경험 보유
• 헬스케어 서비스 기획 및 운영 경험</t>
  </si>
  <si>
    <t>https://www.wanted.co.kr/wd/32663</t>
  </si>
  <si>
    <t>박스풀</t>
  </si>
  <si>
    <t>서울특별시 강남구 역삼로8길 3</t>
  </si>
  <si>
    <t>• 해당 분야 경력 3년 이상 ( 유관경험있는 신입 가능! )
• 포토샵을 능숙하게 다루는 분
• SNS 마케팅용 콘텐츠 기획과 제작 경험이 있는 분</t>
  </si>
  <si>
    <t>• 디지털마케팅 툴 GA를 활용한 마케팅 퍼널관리
• SNS 채널별 콘텐츠 기획 및 제작
• SNS 채널별 콘텐츠 성과 측정 및 분석
• 광고 문구 기획 및 작성
• 콘텐츠 A/B 테스트 및 분석</t>
  </si>
  <si>
    <t>“안그래도 작은 방인데, 물건이 왜 이렇게 많을까?”
박스풀은 도심에 사는 누구나 매번 느끼는 불편함에서 시작했습니다. 시기에 따라 사용하지 않고 보관해야할 물건을 놓을 수 있는 박스 하나, 옷장 하나, 방 하나를 대여합니다. 필요한 기간만 사용할 수 있는 공유창고 서비스입니다.
원룸, 오피스텔, 사무실에 이르기까지 생활 속 공간은 더 컴팩트하고 일반적인 니즈에 맞춘 공간으로 변화하고 있습니다. 동시에 개개인의 취미생활과 비즈니스가 섞이고 활발해지는 트렌드 속에서 박스풀은 개인과 비즈니스를 위한 보관공간을 대여합니다.
박스풀은 2년 연속 2배 성장하면서 빠르게 성장하고 있습니다. 지난 6개월 간 직원이 매월 늘고 있지만, 박스풀은 여전히 좋은 인재에 목마릅니다. 
2020년 서울 직영점 3개에서 10개 이상 확장하고 ‘짐보관 서비스’를 하나의 시장으로 만들고자 더욱 많은 인재를 모시고자 합니다.
조금이라도 흥미를 느끼셨나요? 주저하지 마시고 지원해주시기 바랍니다.</t>
  </si>
  <si>
    <t>• 박스풀 짐보관 서비스 이용
• 도서 구입비 제공
• 운동비 지원</t>
  </si>
  <si>
    <t>• 정규직 3년 이상 경력자 우대
• 월 구독제 웹서비스 경력자
• 스타트업에 대한 이해가 있는 분
• 일일업무에 대해 관리 가능한 분
• 온갖 모바일/웹 서비스 열성사용자
• 콘텐츠 마케팅에 관심이 많은 분
• 페이스북, 인스타그램, 유튜브 등 SNS 또는 디지털 미디어 운영 경험이 있는 분</t>
  </si>
  <si>
    <t>https://www.wanted.co.kr/wd/32664</t>
  </si>
  <si>
    <t>매장관리 및 영업</t>
  </si>
  <si>
    <t>• 파트타임을 포함한 유관 업무 경험 1년 이상</t>
  </si>
  <si>
    <t>• 강남 지역 매장관리
• 매장 가맹문의 관리
• 매장 오픈 오퍼레이션 및 홍보안 기획</t>
  </si>
  <si>
    <t>[ 회사소개 ]
“안그래도 작은 방인데, 물건이 왜 이렇게 많을까?”
박스풀은 도심에 사는 누구나 매번 느끼는 불편함에서 시작했습니다. 시기에 따라 사용하지 않고 보관해야할 물건을 놓을 수 있는 박스 하나, 옷장 하나, 방 하나를 대여합니다. 필요한 기간만 사용할 수 있는 공유창고 서비스입니다.
원룸, 오피스텔, 사무실에 이르기까지 생활 속 공간은 더 컴팩트하고 일반적인 니즈에 맞춘 공간으로 변화하고 있습니다. 동시에 개개인의 취미생활과 비즈니스가 섞이고 활발해지는 트렌드 속에서 박스풀은 개인과 비즈니스를 위한 보관공간을 대여합니다.
박스풀은 2년 연속 2배 성장하면서 빠르게 성장하고 있습니다. 지난 6개월 간 직원이 매월 늘고 있지만, 박스풀은 여전히 좋은 인재에 목마릅니다. 
2020년 서울 직영점 3개에서 10개 이상 확장하고 ‘짐보관 서비스’를 하나의 시장으로 만들고자 더욱 많은 인재를 모시고자 합니다.
조금이라도 흥미를 느끼셨나요? 주저하지 말고 지원해주시기 바랍니다.</t>
  </si>
  <si>
    <t>• 박스풀 짐보관 서비스 이용</t>
  </si>
  <si>
    <t>• 여군(장교/부사관)
• 인근거주자
• 해당직무 근무경험</t>
  </si>
  <si>
    <t>https://www.wanted.co.kr/wd/32666</t>
  </si>
  <si>
    <t>German / Spanish Translator</t>
  </si>
  <si>
    <t xml:space="preserve"> • Ability to translate English into German / Spanish (at least 2 years of experience preferred).
 • Excellent German / Spanish writing skills.
 • Familiarity with and interest in beauty and fashion products and related terminology.
 • Familiar with Windows, Internet, online shopping and related concepts and terminology.
 • Familiarity with other relevant languages (Chinese, Japanese, Korean, French, Spanish) is a plus.</t>
  </si>
  <si>
    <t xml:space="preserve"> • Improve user experience by translating English YesStyle.com website content, FAQs, product information, marketing copy, blog posts and other content into localized German.
 • Manage German / Spanish website content using content publishing tools.
 • Develop a style guide to engage potential customers, position YesStyle as an industry authority, and aid quality control of German / Spanish content.</t>
  </si>
  <si>
    <t>YesStyle is looking for passionate talents, who love and appreciate the fascination of Asian fashion and beauty. Our team is active, energetic, and culturally diverse. 
To embrace the idea of work-life balance, we also endeavor to create a fun and enjoyable environment for our team members.</t>
  </si>
  <si>
    <t xml:space="preserve"> • 5 Days Work
 • Dynamic, International Cultural &amp; Friendly Working Environment
 • Performance Bonus   
 • Medical / Dental Insurance
 • Staff Purchase Discount Program
 • Training Opportunity 
 • Team Member's Wellness Programs, such as Stretching Class, Thai Boxing 
 • Max. 20 Days Annual Leave, Full Pay Sick Leave, Birthday Leave, Examination Leave
 • Maangerial Stock Options</t>
  </si>
  <si>
    <t>https://www.wanted.co.kr/wd/32668</t>
  </si>
  <si>
    <t>UI/UX 디자이너(전문연구요원 가능)</t>
  </si>
  <si>
    <t>Zeplin,Slack,UI 디자인,Adobe XD</t>
  </si>
  <si>
    <t>• Sketch, Zeplin 등 디자인 관련 툴 사용 경험
• 안드로이드, iOS App UI/UX 디자인 경험
• 반응형 웹 UI/UX 디자인 경험</t>
  </si>
  <si>
    <t>• 인바디 App UI/UX 디자인
• 건강 관리 플랫폼 App UI/UX 디자인
• 인바디 관리자를 위한 관리 프로그램 Web UI/UX 디자인
• 인바디 App 기반 B2B 커스터마이징 솔루션 UI/UX 디자인</t>
  </si>
  <si>
    <t>인바디에서 2018년 분사한 룩인바디는, 인바디데이터를 관리하는 인바디 App을 기반으로 건강 관리 플랫폼/서비스을 만들고 있습니다. 인바디 App은 전세계에서 사용되고 있는 글로벌 App으로써, 현재 데이터 관리용 목적의 사용자 160만 이상을 보유하고 있습니다.
룩인바디는 2019년 4월 인바디 App에서 런바디챌린지라고 하는 온라인 다이어트 학습지(월 3만원) 서비스를 시작하였으며, 매월 500명 이상의 사용자가 결제하고 50% 이상이 재구매하는 효과를 보이고 있습니다.
룩인바디는 분사 후 1년차 대비 2년차인 2019년 매출 220% 성장을 이루며 손익분기를 달성하여, 먹고 살 수 있는 실력을 가진 기업입니다. 2020년은 다이어트 시장에 바람을 일으키기 위해 달리고 있습니다.</t>
  </si>
  <si>
    <t>• 1인 1프로젝트 담당의 개인과제 PM 제도
• 개인과제 기반 성과급 연 2회 지급
• 오전 9시 ~ 오후 6시 근무 시간
• 오전 7시 30분 ~ 오전 11시 30분 탄력근무제
• 연차 무제한
• 월 2회 재택근무(코로나19로 인해 현재 무제한 재택근무)
• 생일자 조기 퇴근
• 월 5만원 체력단력비
• 월 5만원 어학실습비
• 매월 챌린지몰 다이어트 제품 10% 할인 쿠폰
• 런바디챌린지(다이어트 서비스) 사용 후 성과 달성 시 5만원 포상
• 교육 및 컨퍼런스 무제한 참가
• 도서 무제한 지원</t>
  </si>
  <si>
    <t>• App UI/UX에 대한 이해가 있으신 분
• 플랫폼 디자인 경험이 있으신 분
• 전문연구요원 가능</t>
  </si>
  <si>
    <t>https://www.wanted.co.kr/wd/32669</t>
  </si>
  <si>
    <t>• iOS 개발 경력 2년 이상 혹은 이에 준하는 실력
• Swift 개발에 능숙하신 분
• 코드 개선 및 코드 리뷰에 적극 참여하시는 분
• 여러사람과 협업과 소통이 원활하신 분</t>
  </si>
  <si>
    <t>• 코박 앱의 신규 서비스 설계 및 개발 
• 앱 성능 향상을 위한 지속적인 업데이트 관리</t>
  </si>
  <si>
    <t>블록체인 올인원 플랫폼 “코박”입니다!
&gt;코박은 어떤 회사인가요?
1. 2018년 3월 첫 서비스를 런칭한 코박은 성공 경험이 있는 스타트업 창업자와 다양한 업계 전문가들로 구성된 팀입니다.
2. 소규모로 구성된 코박은 어플리케이션 누적 25만 다운로드, MAU 40만 이상, DAU 3만 이상 등 강력한 퍼포먼스를 만들어낸 모바일/웹 서비스 회사입니다.
3. No 열정 페이! 아직은 작은 회사지만, 이미 업계의 유명 엔젤 투자자분들한테 시드펀딩을 마무리한 상태입니다. 확실한 BM을 바탕으로 차근차근 서비스를 키워나가고 있습니다. 절대 미래의 성공을 위해서 ‘불합리한’ 현재의 희생을 요구하지 않습니다.
&gt;코박은 어떤 회사로 나아가려고 하나요?
1. 닷컴 버블 이후 살아남은 FANG ( Facebook, Apple, Netflix, Google) 등은 오히려 급속한 성장을 통해 세상을 바꾸고 있습니다. 잘못된 사람들이 만들어낸 블록체인의 버블이 꺼져가고 있는 이 시점에도 코박은 발전해나가고 있습니다.
2. 코박은 25만 명이 선택한 앱으로서 크립토 유저들에게 뿐만아니라 국내/해외의 많은 블록체인 기업에게 그 가치를 인정받고 있습니다. 코박은 세상을 바꾸기 위해 노력하는 블록체인 회사들과 함께 블록체인 혁명을 이끄는 서비스가 되겠습니다.
3. 국내 No.1 코인 커뮤니티에서 이제는 블록체인 All-in-One 플랫폼으로 성장한 코박은 어려운 블록체인 생태계를 코박을 통해 쉽게 이해하고 바르게 이용할 수 있는 서비스로 나아고자 합니다.
Web: https://www.cobak.co.kr/
IOS : https://apps.apple.com/kr/app/id1350473579
AOS : https://play.google.com/store/apps/details?id=com.cobak.android</t>
  </si>
  <si>
    <t>• 블록체인 관련 앱/지갑 개발을 해보신 분
• 암호화폐 투자 경험이 있으신 분
• 새로운 기술 습득과 지식 공유에 즐거움을 느끼시는 분
• 오픈소스 분석 및 사용 능숙자
• 좋은 개발 문화 만들기에 관심이 있으신 분</t>
  </si>
  <si>
    <t>https://www.wanted.co.kr/wd/32670</t>
  </si>
  <si>
    <t>[이런 분과 함께 하고 싶어요]
▶ (필수) python + django 프레임워크 사용 경험이 있는 분 
▶ 아래 항목 중 두개 이상 해당하며, 자기주도적 업무처리가 가능하신 분
• graphene을 이용하여 graphql 구현 경험이 있는 분
• celery를 이용하여 분산 Task를 구현한 경험이 있는 분
• channel을 이용하여 실시간 서비스를 구축한 경험이 있는 분
• aws를 이용한 인프라구축 및 서비스 운영에 능숙한 분    
• 기본적으로 html, css, javascript 가 가능하며, vue.js 및 es6, scss에 대한 이해가 깊은 분
• aws, google 관련 서비스API 사용에 능숙하신분
• django admin Customizing 한 경험이 있는 분</t>
  </si>
  <si>
    <t>• 스터디파이 서비스 개발
• 내부 관리자용 Admin 개발</t>
  </si>
  <si>
    <t>'교육을 통해 경제적 자유를 얻게 하는' 온라인 교육 플랫폼, 스터디파이입니다.
스터디파이는 온라인교육의 한계를 깨는 팀입니다.
우리는 단순히 교육상품을 판매하고 끝내는 플랫폼이 아닌,
통합된 학습 경험으로 수강생의 삶을 변화시키는 '교육 서비스 플랫폼'으로 나아가고 있습니다.
그래서 스터디파이는 수강생의 삶을 바꿀 수 있는 교육 콘텐츠를 자체 개발합니다.
검증된 퀄리티의 강의 상품을 제작했고,
체계적인 학습관리 기능과 커뮤니티 기능이 결합된 자체 서비스를 개발 중입니다.
스터디파이 팀은 알토스 벤처스, 퀄슨 등 투자사로부터
지금까지 총 33억 원 상당의 투자를 받으며 안정적으로 성장하고 있습니다.
성장하는 스터디파이 팀과 함께
온라인 교육 비즈니스의 변화를 리드하고,
플랫폼/ 콘텐츠/ 교육 카테고리의 커리어를 빠르게 쌓아나가실
적극적인 팀원을 찾습니다.
——————————————
스터디파이는 전직원 원격근무를 하고 있습니다.
스터디파이의 원격근무 문화,
그리고 스터디파이에 대해 더 알고 싶다면 아래 링크를 클릭해주세요.
▶ 스터디파이는 어떻게 일하는가?
https://brunch.co.kr/@taewookim/9 (하단 입사지원 방법을 꼭 읽어주세요!) 
▶ 스터디파이는 왜 이 일을 하는가?
https://brunch.co.kr/@taewookim/12
▶ [EO X 스터디파이] 전 직원이 집에서 근무해도 괜찮은 이유
https://www.youtube.com/watch?v=Cgny72HT6aI
▶ [EO X 스터디파이] 스터디파이 김태우 대표의 창업 스토리
https://www.youtube.com/watch?v=SvvxDv1qLoI
▶ [기사] ‘스터디파이’, 알토스벤처스 등으로부터 21.5억 투자 유치
https://platum.kr/archives/155502
——————————————
[채용과정]
▶서류전형 ＞ 과제전형(과제비 지급) ＞ 직무면접(화상)＞ 컬쳐면접(화상)
1) 서류전형
스터디파이 입사지원서 문항에 답해주시면 됩니다.
아래 링크를 클릭해 포스팅을 읽고, 지원서를 작성해주세요.
2) 과제전형
소정의 과제비와 함께, 지원하신 직무 관련 과제를 드립니다. 필요한 경우 과제 제출기한 조정을 요청하실 수 있어요.
3) 직무면접(화상)
직무면접에서는 스터디파이 팀원들과 함께 직무스킬 및 경험에 대해 이야기를 나눕니다. 편안한 분위기에서 1시간 내외의 화상면접으로 진행해요.
4) 컬쳐면접(화상)
컬쳐면접에서는 지원자님에 대한 더 자세한 이야기를 청하는 동시에,
스터디파이에 대한 이야기를 들려드립니다.
더 깊은 대화를 하며 서로가 잘 어우러질 수 있을지 확인하는 시간이에요.
——————————————</t>
  </si>
  <si>
    <t>• 백엔드와 프론트엔드 모두 능숙하고, 배포 자동화 경험이 있는 분
• 테스트코드 작성, 리뷰 경험이 있는 분
• ORM사용 능숙하신 분</t>
  </si>
  <si>
    <t>https://www.wanted.co.kr/wd/32671</t>
  </si>
  <si>
    <t xml:space="preserve"> • Higher Diploma in Accounting/ Finance
 • Minimum 1-3 years relevant working experience with hands-on exposure in reporting
 • Experience with computerized accounting software
 • Proficiency in MS Excel
 • Strong data analysis and problem solving skills 
 • Work independently, proactive and diligent
 • Attention to detail, accuracy and quality
 • Self-motivated, detailed-oriented and able to meet timeline
 • Good communication skill and a team player
 • Good command of spoken and written English and Chinese</t>
  </si>
  <si>
    <t xml:space="preserve"> • Prepare monthly reports to business team and management
 • Assist in month end closing including reconciliations and prepare accounting schedules
 • Handle data input and checking, provide accounting support to the department
 • Perform any ad hoc reports as assigned</t>
  </si>
  <si>
    <t>YesStyle is looking for passionate talents, who love and appreciate the fascination of Asian fashion and beauty. Our team is active, energetic, and culturally diverse. 
To embrace the idea of work-life balance, we also endeavor to create a fun and enjoyable environment for our team members.
As a team member of the management reporting team, he/she is assist in month end closing, periodic reports and ad-hoc reports for management decision.</t>
  </si>
  <si>
    <t>• 5 Days Work
• Dynamic, International Cultural &amp; Friendly Working Environment
• Performance Bonus   
• Medical / Dental Insurance
• Staff Purchase Discount Program
• Professional Development &amp; Leadership Programs
• Team Member's Wellness Programs 
• Max. 20 Days Annual Leave, Full Pay Sick Leave, Birthday Leave, Examination Leave</t>
  </si>
  <si>
    <t>https://www.wanted.co.kr/wd/32672</t>
  </si>
  <si>
    <t>- 최소 2년 이상의 웹 서비스 디자인 경험을 가진 분
- 디자인 소프트웨어(Sketch, Zeplin, Figma, Adobe CC 등)를 능숙하게 사용할 줄 아는 분
- 유저가 쉽게 이해하고 효과적으로 이용할 수 있는 UI 화면 구성 능력을 갖추신 분
- 스터디파이의 사용성을 지키면서 아름다운 화면을 만들 수 있는 디자인 조형 능력을 갖추신 분
*포트폴리오 (PDF) 제출 필수</t>
  </si>
  <si>
    <t>- 스터디파이 서비스 UX/UI 디자인
  (Sketch/Figma로 디자인, Zeplin으로 공유)</t>
  </si>
  <si>
    <t>스터디파이는 "교육을 통해 경제적 자유를 얻게하자"란 비전을 가지고 새로운 도전을 시작한 팀입니다. 많은 사람들이 시간과 비용의 문제로 인터넷 강의를 선호하지만 시작한 사람의 4%만 끝까지 공부하고 있습니다. 
우리는 이 사실에 집중해 스터디 참가자가 전문가의 도움을 받아 온라인에서 끝까지 공부할 수 있게 도움을 주는 서비스를 만들고 있습니다. 그 결과 스터디파이의 스터디 참가자 학습 완주율은 55%로 기존 온라인 강의 방식의 10배 이상의 완주율을 보이고 있습니다. 
온라인에 최적화 된 스터디를 만드는 스터디파이는 전 직원이 원격 근무를 하고 있으며 1년에 2번 특정 도시(2019년 1월 - 호주 브리즈번, 골드코스트/ 2019년 7월 - 발리)에 모여 2주 동안 함께 호흡을 맞추고 있습니다.
스터디파이에 대해 더 알고 싶은 분들은 아래 두 글을 꼭 읽어주세요. 
• 스터디파이는 왜 이 일을 하는가? https://brunch.co.kr/@taewookim/12
• 스터디파이는 어떻게 일하는가? https://brunch.co.kr/@taewookim/9</t>
  </si>
  <si>
    <t>스터디파이 팀은 신뢰를 바탕으로 전직원 100% 원격근무를 하고 있습니다. 
▶ 신뢰 문화에 근거한 복지
- 4대 보험, 경조사비 지원
- 원격 근무
- 자율 휴가제도와 유연근무제
- 월별 인재풀 관리비 지원 (최대 20만원 지원)
▶ 원격근무에 맞는 근무 환경 세팅
- 300만원 한도 장비 구입비 지원 (3년에 1번)
- 원격근무자를 위한 인터넷 비용 지원 (월 5만원 이내)
- 카페 비용 및 청소 서비스 비용 지원 (월 10만원 이내)
- 커뮤니케이션 강화를 위한 해외 워크샵 비용 지원 (1년에 2번)
▶ 교육을 통해 경제적 자유를!
- 스터디파이 서비스 혜택 (무제한)
- 월별 도서구입비 지원 (최대 10만원)
- 월별 자기계발비 지원 (최대 20만원)
▶ 건강이 최우선
- 실비보험/ 건강검진 지원 (연간 220만원, 본인 포함 가족 최대 3인 지원)
- 월별 운동비 지원 (최대 20만원)</t>
  </si>
  <si>
    <t>- Web UI(HTML/CSS/JS 기초) 개발 과정에 대한 이해도가 있는 분
- Prototype 제작을 통해 프로젝트 아이디어를 구체화시키고 커뮤니케이션을 유연하게 할 수 있는 분
- 론칭된 서비스의 디자인 개선 경험이 있는 분
- 새로운 디자인 툴과 UI 트렌드에 대한 관심이 높은 분
- 기획/개발 직군과의 협업 경험을 바탕으로 유연한 커뮤니케이션이 가능하신 분
- 스터디파이 디자인을 보고, 자신의 디자인 스타일과 유사하다고 생각하신 분</t>
  </si>
  <si>
    <t>https://www.wanted.co.kr/wd/32674</t>
  </si>
  <si>
    <t>모우다</t>
  </si>
  <si>
    <t>Git,Firebase,VueJS,CSS,Node.js,AWS</t>
  </si>
  <si>
    <t>서울특별시 영등포구 의사당대로 83. 6층(오투타워)</t>
  </si>
  <si>
    <t>• 컴퓨터 공학 또는 관련 계열 전공자
• 프론트엔드 실무 경험 3년 이상
• Vue + Vue Router + Vuex 사용 경험과 이해
• REST API 에 대한 이해와 클라이언트 개발 경험
• Git 기반 버전 관리 및 협업 경험</t>
  </si>
  <si>
    <t>• 프론트엔드 개발
• 모우다 관리자 페이지 리뉴얼
• 모우다 기존 서비스 개선 작업
• Vue, Vuetify, ES6+</t>
  </si>
  <si>
    <t>"건강한 메디컬금융 플랫폼 모우다"
모우다는 자금이 필요한 의사와 다수의 투자자를 직접 매칭시켜주는 중금리 P2P금융 서비스를 제공합니다. 
국내 유일의 메디컬 전문 P2P금융 플랫폼 모우다에서 함께할 인원을 모집합니다.</t>
  </si>
  <si>
    <t>• 식대 법인카드 제공(개인부담 없음)
• 명절 상여금 외 개인/회사 성과 달성에 따른 성과급 지급
• 기본 연차 외 여름휴가, 경조휴가, 근속휴가 등 제공
• 대부분 2~30대의 젊은 직원들과 자유로운 회사 분위기
• 야근 없음</t>
  </si>
  <si>
    <t>• 다른 직무의 팀원과 원활하게 대화할 수 있는 의사소통 능력
• CSS와 Pre-Processor 사용 경험
• 서비스 개선 경험 및 성능 최적화 경험
• 풀 스택 개발 경험 또는 백엔드에 대한 이해
• P2P 업계에 대한 높은 이해도</t>
  </si>
  <si>
    <t>https://www.wanted.co.kr/wd/32675</t>
  </si>
  <si>
    <t>[콘텐츠팀] 영상 촬영 감독 (신입가능)</t>
  </si>
  <si>
    <t>서울시 용산구 한남동 788-13</t>
  </si>
  <si>
    <t>[필요 능력]
스터디파이 영상 촬영 감독은 이런 능력을 가진 분이 필요합니다.
• 기본 조명 및 영상 촬영 장비 활용 경험이 있으신 분
• 수강생 입장에서 생각하여 전달력 좋은 영상을 촬영하고자 하시는 분
• 포트폴리오 제작 필수</t>
  </si>
  <si>
    <t>[주요업무]
스터디파이의 강의 영상 촬영 과정 전반에 참여합니다.
클래스매니저와 협업하여 다양한 카테고리의 전문적 강의 내용을 수강생에게 효과적으로 전달 가능한 영상 촬영 방안을 기획하여, 교육 강의 촬영 전문가가 되실 분을 찾습니다.
• 강의/마케팅 스크립트 바탕으로 영상 촬영 기획
• 영상 촬영 파일/ 일지 기록 및 관리
• 영상 퀄리티 개선 및 기획 작업
• 촬영장 장비 관리(서울시 용산구 한남동)
 ※ 기본적으로 촬영장 출근하신다고 생각하시면 됩니다.</t>
  </si>
  <si>
    <t>'성과로 이어지는' 실전 특화 교육 플랫폼, 스터디파이입니다.
스터디파이는 온라인교육의 한계를 깨는 팀입니다.
우리는 단순히 교육상품을 판매하고 끝내는 플랫폼이 아닌,
통합된 학습 경험으로 성과를 내고 수강생의 삶을 변화시키는 '교육 서비스 플랫폼'으로 나아가고 있습니다.
그래서 스터디파이는 수강생의 삶을 바꿀 수 있는 교육 콘텐츠를 자체 개발합니다.
검증된 퀄리티의 강의 상품을 제작했고,
체계적인 학습관리 기능과 커뮤니티 기능이 결합된 자체 서비스를 개발 중입니다.
스터디파이 팀은 알토스 벤처스, 퀄슨 등 투자사로부터
지금까지 총 33억 원 상당의 투자를 받으며 안정적으로 성장하고 있습니다.
성장하는 스터디파이 팀과 함께
온라인 교육 비즈니스의 변화를 리드하고,
플랫폼/ 콘텐츠/ 교육 카테고리의 커리어를 빠르게 쌓아나가실
적극적인 팀원을 찾습니다.
——————————————
스터디파이는 전직원 원격근무를 하고 있습니다.
스터디파이의 원격근무 문화,
그리고 스터디파이에 대해 더 알고 싶다면 아래 링크를 클릭해주세요.
▶ 스터디파이는 왜 이 일을 하는가?
https://brunch.co.kr/@taewookim/12
▶ [EO X 스터디파이] 전 직원이 집에서 근무해도 괜찮은 이유
https://www.youtube.com/watch?v=Cgny72HT6aI
▶ [EO X 스터디파이] 스터디파이 김태우 대표의 창업 스토리
https://www.youtube.com/watch?v=SvvxDv1qLoI
▶ [기사] ‘스터디파이’, 알토스벤처스 등으로부터 21.5억 투자 유치
https://platum.kr/archives/155502
——————————————
——————————————
[채용과정]
▶서류전형 ＞ 직무면접 ＞ 컬쳐면접(화상)
1) 서류전형
원티드를 통한 지원 이후, 추가 자료 등을 요청 드릴 수 있습니다.
2) 직무면접
직무면접에서는 스터디파이 팀원들과 함께 직무스킬 및 경험에 대해 이야기를 나눕니다. 편안한 분위기에서 1시간 내외의 면접으로 진행해요.
3) 컬쳐면접(화상)
컬쳐면접에서는 지원자님에 대한 더 자세한 이야기를 청하는 동시에, 스터디파이에 대한 이야기를 들려드립니다. 더 깊은 대화를 하며 서로가 잘 어우러질 수 있을지 확인하는 시간이에요.</t>
  </si>
  <si>
    <t>[우대사항]
아래 내용은 필수가 아닌 우대/참고사항입니다.
• 영상 툴(프리미어, 애프터이펙트, 파이널컷 등) 사용 경험이 풍부한 분
• 영상 촬영부터 편집까지의 전과정에 대한 경험이 있는 분
• 협업 경험이 풍부한 분
• 스타트업 근무 경험이 있으신 분</t>
  </si>
  <si>
    <t>https://www.wanted.co.kr/wd/32677</t>
  </si>
  <si>
    <t>제드컴퍼니</t>
  </si>
  <si>
    <t>디자인설계팀 팀장 실장</t>
  </si>
  <si>
    <t>서울특별시 서초구 양재동 84-16 6층</t>
  </si>
  <si>
    <t>511.601,511.606,511.928</t>
  </si>
  <si>
    <t>• 10년이상 오피스인테리어 경력자
• 포트폴리오 제시</t>
  </si>
  <si>
    <t>• 디자인설계 업무 총괄
• 클라이언트 미팅 및 팀원관리</t>
  </si>
  <si>
    <t>사무실디자인 전문 회사입니다.
주어진 공간을 현대적으로 해석하여 따뜻함을 더함으로써 사용자가 사용하기 좋은 공간을 창출하는 디자인 및 시공 그룹입니다
크리에이티브하고 감성적이며 재미를 지향하는 디자이너라면 대환영이며, 
함께 회사를 키워나갈 인재를 모집하고 있습니다.</t>
  </si>
  <si>
    <t>• 4대보험, 연차
• 프로젝트별 내규에 정해진 인센티브</t>
  </si>
  <si>
    <t>• 뛰어난 디자인 자신감과 표현력
•</t>
  </si>
  <si>
    <t>https://www.wanted.co.kr/wd/32678</t>
  </si>
  <si>
    <t>• 학력 무관
• 경력 3년이상
• 커뮤니케이션이 원활한 분</t>
  </si>
  <si>
    <t>• 프로젝트 구축 및 운영 디자인
• iOS, Android 앱 디자인
• 다양한 매체의 온라인 컨텐츠 제작
• SNS 카드뉴스 (Web, Mobile 랜딩페이지, 마이크로 사이트, 온라인 배너 등)</t>
  </si>
  <si>
    <t>마벨파트너스는 2016년 설립된 중소기업입니다.
서울 강남구 봉은사로 306(역삼동, 나강타워)에 위치하고 있으며, 카카오M 및 다양한 플랫폼을 개발 하였으며, 자체적으로 신규 프로젝트 온라인 결혼정보 플래폼과 언론사 프로젝트를 함께 제작할 스타트 멤버를 모집중에 있습니다. 안정적이고 자유로운 분위기에서 새로운 목표에 도전할 인재를 찾습니다.</t>
  </si>
  <si>
    <t>• 유연근무제
• 명절 귀성여비 제공
• 생일자 포상
• 무제한 음료제공
• 자유로운 소통</t>
  </si>
  <si>
    <t>• 에이전시 경력자 우대
• 반응형 웹 서비스 구축경험
• UI/UX에 대한 이해도가 높으신 분
• iOS, Android OS 디자인 가이드 이해 및 활용 경험</t>
  </si>
  <si>
    <t>https://www.wanted.co.kr/wd/32679</t>
  </si>
  <si>
    <t>페이지 영상 개발자</t>
  </si>
  <si>
    <t>• 개발경력 3년 이상
• 멀티미디어 (이미지, 동영상, 오디오)도메인에 대한 이해 및 개발 경험
• 다양한 네트워크 프로토콜에 대한 이해 (TCP/UDP, HLS, MPEG-DASH, RTMP 등)
• Linux 기반 서비스 개발/운영</t>
  </si>
  <si>
    <t>• 동영상 트랜스코더 엔진 및 스트리머 (HLS, MPEG-DASH 등) 개발
• 대용량 LIVE/VOD 스트리밍 서비스를 위한 미디어 서버 개발
• 다양한 코덱, 파일 포맷과 프로토콜에 대한 리서치 및 개발
• 확장에 유연한 고가용성 미디어 서버 개발</t>
  </si>
  <si>
    <t>카카오의 핵심사업부문이면서 콘텐츠비지니스 전문 자회사인 "카카오페이지"에서 동영상 플랫폼 개발자를 모집합니다.
카카오페이지는 현재 대한민국 국내 최초 웹툰서비스인 "다음웹툰"과 No.1 모바일 콘텐츠 플랫폼인 "카카오페이지"를 서비스하고 있습니다.</t>
  </si>
  <si>
    <t>• ffmpeg, gstreamer, bento4, nginx 사용 경험 있으신 분
• Media DRM &amp; Watermark 의 이해 및 사용 경험이 있으신분
• Global CDN에 대한 이해 및 경험이 있으신분
• C/C++, JAVA(Spring Framework), Golang, Python 중 2개 이상 언어에 자신 있으신 분
• lua, node js, bash 등 스크립트 언어를 사용할 줄 아시는분
• RDBMS, MongoDB, RabbitMQ, Redis 사용 경험 있으신분
• 디자인 패턴 등 시스템 설계 구조에 대한 기본 지식과 경험 (MSA 포함)
• 분산처리 시스템에 대한 성능 최적화 역량 및 경험</t>
  </si>
  <si>
    <t>https://www.wanted.co.kr/wd/32681</t>
  </si>
  <si>
    <t>• HTML/CSS/Jquery/Javascript를 활용한 퍼블리싱 가능자
• 웹표준, 크로스브라우징, 반응형 , 모바일웹 퍼블리싱 능력 보유자
• web motion(css, javascript) 가능자
• 워드프레스 기반 웹사이트 프로젝트 경험자
• 동종 업계 경력 5년이상</t>
  </si>
  <si>
    <t>• 워드프레스 기반 사이트 웹 퍼블리싱
• 신규 웹사이트 및 웹페이지 제작
• 기존 웹사이트 수정 및 구조 개선
• 반응형 / 웹표준 / 크로스 브라우징 최적화
• web motion 효과 구현</t>
  </si>
  <si>
    <t>• 트렌디한 UI/UX 디자인 경험
• UI 성능 최적화 관심이 많은 분
• PHP, 워드프레스 관련 업무에 대한 이해도가 좋은 분
• 기획, 디자이너와의 협업을 좋아하는 분
• 꼼꼼한 자로 QA 잘하는 분</t>
  </si>
  <si>
    <t>https://www.wanted.co.kr/wd/32682</t>
  </si>
  <si>
    <t>• 자서 서비스 웹/앱 퍼블리싱 및 유지 보수</t>
  </si>
  <si>
    <t>마벨파트너스는 2016년 설립된 중소기업입니다.
서울 강남구 봉은사로 306(역삼동, 나강타워)에 위치하고 있으며, 카카오M 및 다양한 플랫폼을 개발 하였으며 자체적으로 신규 프로젝트 온라인 결혼정보 플랫폼과 언론사 프로젝트를 함께 제작할 스타트 멤버를 모집중에 있습니다. 안정적이고 자유로운 스타트업 분위기에서 새로운 목표에 도전할 인재를 찾습니다.</t>
  </si>
  <si>
    <t>•  유연근무제
•  명절 귀성여비 지원
•  생일자 포상 지원
•  무제한 음료제공</t>
  </si>
  <si>
    <t>• HTML,CSS,Javascript,JQuery 사용 가능
• 반응형, 모바일, 웹 작업에 대한 기초 지식이 있으신 분
• 웹 접근성, 웹표준, 크로스브라우징 가능자</t>
  </si>
  <si>
    <t>https://www.wanted.co.kr/wd/32683</t>
  </si>
  <si>
    <t>형상관리 담당자(기술기획)</t>
  </si>
  <si>
    <t>518.674,518.876,518.877</t>
  </si>
  <si>
    <t>• CI/CD 에 필요한 시스템 구축 및 운영 경험이 있는 분
• SW 개발 경험이 있는 분
• 카뱅다운 형상관리를 함께 만들어 가실 분
※ 만 1년 이상 근무 경력이 있는 분을 영입하려고 합니다.</t>
  </si>
  <si>
    <t>• 형상관리 및 관련 시스템 구축/운영
• S/W 품질관리</t>
  </si>
  <si>
    <t>일상에서 더 쉽게, 더 자주 이용하는 나만의 은행
카카오뱅크는 사람과 은행의 만남이 더 쉽게, 더 자주 일어나야 한다고 믿습니다.
사용자 중심의 혁신적인 기술을 통해 일상 속 어떤 순간에서도 유용한 나만의 은행.
카카오뱅크는 또 하나의 은행이 아닌 '은행의 새로운 시작' 입니다.</t>
  </si>
  <si>
    <t>• 금융권에서 개발 또는 형상 업무 경험이 있는 분
• 오픈소스 기반 개발 및 운영 경험이 있는 분
• 6년 이상 개발 경력이 있는 시니어 개발자인 분
• 클라우드 기반 CI/CD 환경 경험이 있는 분
• 공통 우대 사항: 국가유공자 및 장애인 등 취업보호대상자</t>
  </si>
  <si>
    <t>https://www.wanted.co.kr/wd/32684</t>
  </si>
  <si>
    <t>Java &amp; Node.js 서버개발자</t>
  </si>
  <si>
    <t>• 3년 이상의 웹 어플리케이션 개발과 운영경험을 보유하신 분 (필수)
• Java , Node.js 언어로 신규 서버 구조 구축 및 운영 경험을 해보신 분 (필수)
• Spring Boot, MVN, Spring Batch 에 익숙 하시거나 경험이 있으신분 
• AWS, AWS Elastic Beantalk, Jenkins를 활용한 개발, 운영경험이 있으신 분
• MySQL Isolation Level 설명이 가능하신 분
• 기본적인 Linux 사용능력을 갖추신 분
• 여러 직군들과 협업하며, 굿닥 서비스를 만들어가고 싶으신 분</t>
  </si>
  <si>
    <t>• 굿닥 서비스 백엔드 시스템 개발
• 병원광고플랫폼, PHR(Personal Health Record), 병원찾기등의 서비스 개발
• 서버 모니터링 및 장애대응</t>
  </si>
  <si>
    <t>굿닥의 서버개발자는?
- 특정한 표준언어를 두고 있지 않습니다. 프로젝트마다 PHP, Node.js , Python , Java 등 다양한 언어로 유연성 있는 개발을 지향합니다.
- Lean하고 Smart한 개발환경을 지향합니다. Confluence와 JIRA를 이용하여 가시적이고 효율적인 업무 프로세스를 운영하고 있으며, Slack으로 소통하고 있습니다.
- 소스 개발/배포는 BitBucket, Jenkins를 이용하는 것을 표준으로 합니다.
- PHP는 Codelgniter를 이용하여 개발합니다.
- 서비스 운영은 주로 Amazon Web Service를 이용하여 제공하고 있습니다.
- 개발기기는 Mackbook pro와 추가 모니터를 사용하고 있습니다.
케어랩스 굿닥 소개
굿닥은 모바일에서 의료시장의 가능성을 보고, 2012년 야심차게 사업을 시작했습니다. 그러나, 사업을 영속하기 위한 비즈니스 모델을 찾지 못해 1년 만에 실패하여 문을 닫았습니다. 모두가 떠나간 굿닥. 하지만 박경득 대표는 홀로 사업을 다시 이끌어나갔고, 버티고 버텨내며 작은 성공들을 계속해서 만들어나갔습니다. 
굿닥은 투자를 받지 않고, 스스로 자생하는 방법을 터득하며 성장했습니다. 매출이 발생하면 다시 서비스와 인력에 투자하며 조금씩 나아갔습니다. 그렇게 굿닥은 매년 200% 성장하며 연 매출 100억의 70명에 달하는 동료들이 함께하는 조직으로 성장하였습니다. 그리고 올해 3월, 굿닥은 케어랩스의 다른 사업부들과 함께 창업 6년 만에 O2O 기업 최초로 코스닥 상장(IPO)이라는 결실을 맺었습니다. 상장 이후에도 성장을 하고있으며, 시장에서도 뜨거운 관심을 받고 있습니다.
IPO가 굿닥의 종착점은 아닙니다. 굿닥은 이제 시작입니다. 지금까지의 굿닥은 전국의 병원과 약국 찾는 앱, 보기 쉽고 유용한 의료컨텐츠를 제공하는 앱, 성형미용 이벤트를 모아볼 수 있는 앱이었습니다. 
하지만 이제는 굿닥을 사용하는 모든 사람들의 건강을 체계적으로 관리해줄 수 있는, 살면서 꼭 필요한 서비스들을 제공하는 앱으로 거듭나고자 합니다. 의료기관이 주도하는 의료정보 관리의 시대는 끝나가고 개인이 개인의 의료정보를 관리하는 시대로 변화하고 있습니다. 굿닥은 시대의 흐름 속에서 결코 가볍지 않게 움직이고 있습니다. 의료기관과의 연계를 위한 프로젝트들에 많은 비용을 투자하고 있고, 의료 업계의 내로라할 기업들에 대한 투자와 업무 제휴를 진행하고 있으며, 일이 제대로 돌아갈 수 있도록 더 좋은 동료들을 꾸준히 모으고 있습니다.</t>
  </si>
  <si>
    <t>- 상호 존중의 수평적 조직문화
- 매월 1회 2시간 조기 퇴근 / 2시간 늦은 출근
- 매월 1회 문화 활동 및 랜덤 조편성 식사(밥차)
- 매주 수요일 1시간 조기 업무 종료 후 전체 회의
- 간식 무한 제공
- 카페인 무한 제공
- 명절 상여금 제공</t>
  </si>
  <si>
    <t>- AWS를 활용한 개발, 운영 유경험자
- PHR, 광고 플랫폼 개발 유경험자
- 빌드/테스트/배포 자동화 유경험자
- Microservices 아키텍처 기반의 시스템 개발 유경험자
- 대규모 트래픽이나 대용량 데이터 처리 유경험자</t>
  </si>
  <si>
    <t>https://www.wanted.co.kr/wd/32686</t>
  </si>
  <si>
    <t>[에어클래스] 데이터 사이언티스트 / 데이터 엔지니어</t>
  </si>
  <si>
    <t>• 학력: 학력무관
• 경력: 신입 또는 경력 1년↑
• 관련 전공자 또는 독학하신 분
• 논리적이며 분석적인 사고가 뛰어난 분
• 데이터베이스에 대한 이해를 하고 있는 분
• 영문 개발 관련 문서를 자유롭게 탐독이 가능한 분
• 새로운 지식 습득을 즐기고 변화에 빠른 적응이 가능한 분
• SQL과 Python 또는 R 등의 데이터 분석 언어를 능숙하게 다루시는 분</t>
  </si>
  <si>
    <t>• 사용자 행동 데이터의 수집/분석 설계
• 데이터 기반 의사 결정을 위한 분석 도구 개발
• 마케팅/프로그래밍/PO 등 여러 부서와 긴밀한 협업 및 소통
• 실험 설계 및 분석</t>
  </si>
  <si>
    <t>[근무조건]
- 근무 형태 : 정규직 (수습기간 3개월)
- 근무 일시 : 주 5일 (월~금) 오전 10시 ~ 오후 7시
- 근무지역 : 서울시 서초구 서초대로 320, 2호선 교대역에서 도보 약 1분 (약 100m)
- 자율복장 : 면접에도 양복보다는 편안한 복장이 좋아요
[근무환경]
1. 업무에 온전히 집중할 수 있도록!
• 매월 점심 식비 20만원 지급
• 초과근무 수당 지급
• 웰컴키트 제공
• 리프레시 휴가 지원
2. 배움의 즐거움을 느낄 수 있도록!
• 에어클래스 캐시 연 30만 원 지원
• 직무교육비 연 20만 원 지원
• 도서 구매 무제한 지원
3. 눈치 보면서 근무하지 않도록!
• 자유로운 연차 사용 (미사용 연차수당 지원)
• 생일 당일 조기 퇴근
• 백신휴가 지원
• 자유로운 복장
• 시차출퇴근제
4. 기타 복리후생
• 경조사, 명절선물 지원
• 청년내일채움공제 지원 (단, 자격요건 충족 해당자에 한함)
• 인재추천 포상제
[전형절차]
- 서류 전형 ＞ 1차 실무진 면접 ＞ 2차 임원 면접 ＞ 처우 협의 ＞ 합격
* 별도 테스트 과정이 추가될 수 있습니다.
* 면접 일정은 서류 합격자에 한하여 개별적으로 통보합니다.
* 입사지원 서류에 허위사실이 발견될 경우, 채용확정 이후라도 채용이 취소될 수 있습니다.</t>
  </si>
  <si>
    <t>• 통계학적인 이해
• 동영상 기술에 대한 관심
• 실무에서 서비스 지표 발굴 운영 경험
• 시각화 툴을 사용한 대시보드 셜계 및 운영 경험
• AWS, GCP, MS Azure 등의 클라우드 플랫폼 사용 경험
• 빅데이터 분석 개발 경험
• 머신러닝 모델 개발 경험
• 상품 추천 시스템 개발 경험
• Key-Value 데이터베이스 설계 경험
• 로그 수준의 데이터를 가공하여 분석/모델링까지 도출할 수 있는 전체 분석 프로세스 경험
우대사항은 필수 사항이 아닙니다.</t>
  </si>
  <si>
    <t>https://www.wanted.co.kr/wd/32687</t>
  </si>
  <si>
    <t>軟韌體研發工程師 Software/Firmware Engineer_CREST</t>
  </si>
  <si>
    <t>518.658,518.900,518.1027</t>
  </si>
  <si>
    <t>人格特質：
1.	負責任、自我時間管理能力佳
2.	需具備獨立完成專案之能力
3.	主動積極、具團隊合作的精神
4.	表達能力及溝通協調能力佳</t>
  </si>
  <si>
    <t>1.	產品之韌體Firmware /軟體Software之分析、設計以及程式撰寫。
2.	確認軟體程式的目的與功能，進行開發及測試，並文件化。
3.	基於SoC之C/C++開發設計，有T.I. / ST / 或其他MCU開發經驗尤佳並熟git。
4.	三年以上相關電子產業經驗佳</t>
  </si>
  <si>
    <t>We Want You!
我們需要這樣的你！
讓我們一起將公司資訊、品牌、產品及形象透過產品之軟、韌體精準傳達及溝通給使用者、並協助使用者改善使用經驗，解決問題！</t>
  </si>
  <si>
    <t>薪資範圍：6萬~7萬/月
• 公司福利
1.　基本勞保、勞退、健保保障
2.　體驗不完的潛水產品
3.　公司產品員購優惠
4.　三節禮金 or/ 禮品發放
5.　潛水課程考照補助
6.　潛水假發放
7.　員工聚餐</t>
  </si>
  <si>
    <t>• 若有潛水經驗、潛水執照者佳
•</t>
  </si>
  <si>
    <t>https://www.wanted.co.kr/wd/32688</t>
  </si>
  <si>
    <t>JD 硬體研發工程師/主管</t>
  </si>
  <si>
    <t>513.810,513.823</t>
  </si>
  <si>
    <t>• 三年以上相關電子產業經驗佳
•</t>
  </si>
  <si>
    <t>1.	產品與系統硬體之研發與設計
2.	設計驗證、試產驗證、可靠性驗證、安規測試、功能測試
3.	設計最佳化及除錯，協助治具開發
4.	產品異常分析及提供解決對策、對技術瓶頸提供可行的解決方案
5.	須熟悉Embedded硬體架構
6.	有T.I. / ST 其他MCU整合設計經驗系統架構之產品開發經驗者尤佳
7.     管理責任：不需負擔管理責任
8.     出差外派：需出差， 一年累積時間四週以下</t>
  </si>
  <si>
    <t>我們需要這樣的你！
讓我們一起將公司資訊、品牌、產品及形象透過產品精準傳達及溝通給使用者、並協助使用者改善使用經驗，解決問題！</t>
  </si>
  <si>
    <t>薪資範圍：5萬~7萬/月
• 公司福利
1.　基本勞保、勞退、健保保障
2.　體驗不完的潛水產品
3.　公司產品員購優惠
4.　三節禮金 or/ 禮品發放
5.　潛水課程考照補助
6.　潛水假發放
7.　員工聚餐</t>
  </si>
  <si>
    <t>• 若有潛水經驗或潛水執照者佳
•</t>
  </si>
  <si>
    <t>https://www.wanted.co.kr/wd/32689</t>
  </si>
  <si>
    <t>글로벌 카지노 게임포털 웹 프론트엔드 개발</t>
  </si>
  <si>
    <t>• Vue, React와 같은 Web Frontend Framework를 이용한 개발이 가능한 분
• HTML, CSS를 이용하여 반응형 웹 페이지 개발이 가능한 분
• HTTP, RESTful API 에 대한 이해 및 클라이언트 개발이 가능한 분
• javascript/typescript 를 이용한 외부 라이브러리 연동에 익숙하신 분
• 개발 외 직군과 같이 문제를 정의하고 해결책을 찾아나가는 협업 능력을 갖추신 분
• 해외출장에 결격사유가 없으신 분</t>
  </si>
  <si>
    <t>• 글로벌 대상 카지노 게임포털 서비스 웹 프론트엔드 개발</t>
  </si>
  <si>
    <t>• Zeplin을 통한 웹 디자이너와의 협업에 익숙하신 분
• CocosCreator/Phaser/Pixi 등을 이용한 HTML5 게임 개발 경험이 있으신 분
• Technical issue해결을 위한 영어 커뮤니케이션이 가능한 분</t>
  </si>
  <si>
    <t>https://www.wanted.co.kr/wd/32690</t>
  </si>
  <si>
    <t>광고 플랫폼 서버 개발</t>
  </si>
  <si>
    <t>• 개발 경력을 3년 이상 보유하신 분
• 복잡한 문제 상황 해결 능력 및 부서 간 원활한 소통을 위한 협업 능력을 갖추신 분
• Java &amp; spring framework 기반 서비스 개발 경험을 보유하신 분
• Linux OS 환경에서 개발 경험을 보유하신 분
• Mysql 등의 RDBMS 사용 경험이 있으신 분</t>
  </si>
  <si>
    <t>• 트래픽을 통해 광고주 및 사용자에게 맞춤 타겟팅을 제공해주는 자체 광고 플랫폼 서버 개발</t>
  </si>
  <si>
    <t>• 대용량 트래픽 서비스 개발 경험이 있으신 분
• 온라인 광고(AdTech)에 대한 경험이 있으신 분
• AWS 운영 경험이 있으신 분
• MSA를 이용한 서비스 개발 및 운영 경험이 있으신 분
• Couchbase 등의 Nosql 데이터 스토어 사용 경험이 있으신 분
• EFK(Elasticsearch, Fluentd, Kibana) 사용 경험이 있으신 분</t>
  </si>
  <si>
    <t>https://www.wanted.co.kr/wd/32691</t>
  </si>
  <si>
    <t>스타일셀러</t>
  </si>
  <si>
    <t>백엔드 개발자 ( JAVA, PHP )</t>
  </si>
  <si>
    <t>테헤란로 4길 40 10층</t>
  </si>
  <si>
    <t>- PHP 레거시 코드 유지 보수 
- Java 기반 혹은 OOP 기반 개발 경험
- Spring Framework 기반 Application 개발 경험 (Spring MVC, Spring Security, AOP 등)
- Spring Boot 기반 경력자일 경우, Auto Configuration의 동작 원리를 이해하시는 분</t>
  </si>
  <si>
    <t>- PHP 기번의 레거시 유지 보수
- Java 기반 신규 백엔드를 개발</t>
  </si>
  <si>
    <t>현재 저희는 스타일셀러 (StyleSeller),  페이보릿 (Favoriit) 두개 프로덕트를 개발 및 운영 중에 있습니다. 개발팀은 현재 11명 입니다.
[회사 소개 ]
스타일셀러는 소비자 중심의 넥스트커머스 세상을 만들어가는 스타트업입니다 .
소비자의 역할은 변화하고 있습니다 . 단순히 브랜드가 유통하는 상품을 구매하는 역할에서 벗어나 , 지금은 누구나 자신이 구매한 상품을 다양한 채널을 통해 리뷰하고 직접 유통하는 판매자의 역할까지 커머스 산업의 혁신을 주도해나가고 있습니다 .
우리는 변화하는 소비자의 역할을 가장 빠르게 인지하고 , 2017 년 소비자 주도의 커머스 플랫폼  “스타일셀러 ”를 런칭 , 사업을 확장해나가고 있습니다 . 2017 년부터 쌓아온 커머스 시장의 경험과 노하우를 바탕으로  2020 년 상반기 매출 성장  461%를 달성하였으며 , 남은 하반기 더 큰 성장을 기대하고 있습니다 .
스타일셀러가 그리는 넥스트 커머스를 함께 만들어갈 역량 있는 인재를 모십니다 .
투자유치
· 1 차 투자 시드머니 미국  2018.1
· 2 차 투자 프리 시리즈 A  한국  2019.4
홍보영상
· 신한퓨쳐스랩 스타트업 데모데이  1 등 피칭영상  https://youtu.be/KT3z1EJAR9U</t>
  </si>
  <si>
    <t>- 4대보험, 퇴직금
- 눈치보지 않는 연차휴가 15일
- 점심 식사, 간식, 음료수 제공
- 명절 등 선물
- 플랫폼 내 제품 직원가 구매
- 전자동 스탠딩 데스크, 32인치 QHD 모니터, 맥북프로 지급
- 좋은 동료 :)</t>
  </si>
  <si>
    <t>- Google Cloud Platform 기반 개발 경험이 있으신 분
- k8s 기반 서비스 개발 혹은 운영 경험이 있으신 분
- 이커머스, 결제 모듈 개발 경험이 있으신 분
- PostgreSQL Database 튜닝 경험이 있으신 분
- MQ 기반 서비스 개발 경험이 있으신 분
- Katalon 테스트 경험이 있으신 분
- MSA 아키텍쳐에 대한 이해가 있으신 분</t>
  </si>
  <si>
    <t>https://www.wanted.co.kr/wd/32692</t>
  </si>
  <si>
    <t>React.js 프론트엔드 개발자</t>
  </si>
  <si>
    <t>- Javascript(ES6+), React.js, Vue.js 등을 이용하여 개발 및 서비스 출시해보신 분
- HTML, CSS</t>
  </si>
  <si>
    <t>- React.js 기반으로 신규 백오피스의 프론트엔드를 개발
    •  상품 관리
    •  주문 관리
    •  정산 관리
    •  배송 관리
    •  회원 관리
    •  통계
    •  지표</t>
  </si>
  <si>
    <t>현재 저희는 스타일셀러 (StyleSeller), 트래디팟 (Tradipod) 두개 프로덕트를 개발 및 운영 중에 있습니다.
스타일셀러는 K-Beauty 상품 위주의 인플루언서 마케팅, 그리고 크로스보더 플랫폼입니다.
2014년부터 서비스를 운영해왔으며, 현재 10개국에서 서비스하고 있습니다.
2020년 상반기에는 백엔드부터 네이티브 앱까지 모두 리뉴얼 된 서비스를 런칭할 계획입니다.
트래디팟은 한국 전통 공예품을 세계로 전파하는 플랫폼입니다. 또한 한국에서 해외로의 단방향에 그치지 않고 추후 세계 각국의 공예가들과 디자이너들을 잇는 플랫폼으로 계속 확대 발전할 예정입니다.
트래디팟에서는 나라 마다의 우수 장인들이 공예품을 만드시는 것과 관련된 과정, 스토리, 상품 등 프리미엄 컨텐츠를 제공합니다. 다른 한편으로 트래디팟은 커뮤니티 육성을 장려하기 위한 차원에서 공예가, 디자이너 분들에게 도움이 되는 정보를 제공하고, 원활한 창작 활동을 위해 협업을 도와드리는 등 함께 공생하는 플랫폼으로 자리잡고자 합니다.
2020년 중하반기에 트래디팟 서비스를 런칭할 예정입니다.</t>
  </si>
  <si>
    <t>- 4대보험
- 연차휴가 20일
- 건강을 이유로 출근하기 힘들 경우 별도 연차 소진 없이 재택 근무 가능
- 자율 근무
- 점심 식사, 간식, 음료수 제공
- 자동차 구매 시 최대 15% 할인
- 명절 선물
- 전자동 스탠딩 데스크, 32인치 QHD 모니터, 맥북프로 지급
- 좋은 동료 :)</t>
  </si>
  <si>
    <t>- 반응형 웹 서비스를 개발해보신 분
- 타입스크립트를 다뤄본 경험이 있으신 분
- 클라우드 기반에서 서비스를 해보신 분</t>
  </si>
  <si>
    <t>https://www.wanted.co.kr/wd/32693</t>
  </si>
  <si>
    <t>- 이커머스 서비스 기획 경험이 있으신 분
- Sketch 혹은 Adobe XD 또는 그와 유사한 툴로 프로토타입 제작이 가능하신 분</t>
  </si>
  <si>
    <t>- 스타일셀러 백오피스, 엔드유저 앱 iOS, Android 기획 고도화</t>
  </si>
  <si>
    <t>- 4대보험
- 점심 식사, 간식, 음료수 제공</t>
  </si>
  <si>
    <t>- 글로벌 서비스 기획 경험이 있으신 분
- 인공지능 기반 서비스 기획 경험이 있으신 분
- 빠른 서비스 이해력을 가지고 계신 분
- 사용자 관점에서 그리고 데이터 중심의 기획을 중요하게 생각하시는 분
- 기술 측면에서 약간의 이해도를 가지고 커뮤니케이션이 가능하신 분
- 비즈니스 측면에서 원활한 커뮤니케이션이 가능하신 분</t>
  </si>
  <si>
    <t>https://www.wanted.co.kr/wd/32694</t>
  </si>
  <si>
    <t>- iOS, Android 네이티브 앱 혹은 웹 서비스 디자인 경험이 있으신 분
- 이커머스 서비스 디자인 경험이 있으신 분
- Sketch 혹은 Adobe XD 또는 그와 유사한 툴로 프로토타입 제작이 가능하신 분
- 사용자 관점에서 그리고 데이터 중심의 디자인을 중요하게 생각하시는 분</t>
  </si>
  <si>
    <t>- 엔드유저 용 iOS, Android 네이티브 앱 디자인</t>
  </si>
  <si>
    <t>- 글로벌 서비스 디자인 경험이 있으신 분
- 비즈니스 측면에서 원활한 커뮤니케이션이 가능하신 분
- 빠른 서비스 이해력을 가지고 계신 분</t>
  </si>
  <si>
    <t>https://www.wanted.co.kr/wd/32695</t>
  </si>
  <si>
    <t>- 데이터와 숫자에 기반한 분석에 대한 흥미와 경험
- 기초적인 통계학 지식보유 : 시계열, 희귀, 군집분석등
- 이커머스나 리테일 산업에서 영업 또는 마케팅 관련 업무경험 : 3~5년 희망</t>
  </si>
  <si>
    <t>- 판매 &amp; 마케팅, 운영 관련 정기 / 비정기 리포트 제작 및 배포
- 관련 리포트 자동화 ( 테블루 &amp; 테블루 Prep 이용 )
- 수치분석을 통한 실행가능한 인사이트 도출</t>
  </si>
  <si>
    <t>- 데이타 시각화 분석도구인 테블루 사용경험이 있으시면 우대
- 액셀 고급분석도구, R, SPSS, SAS 활용경험 우대
- 데이터 분석에서 발전하여 머신 러닝을 활용한 예측(매출, 고객행동, 추천 등)까지 가능하게 발전하는 것이 데이터 사이언티스트의 목표입니다.
- 대형 모바일 컨텐츠 기업과 다국적 소비재 출신 동료와의 업무를 통해 커리어를 발전 시킬수 있는 기회
- 급속히 성장하고 있는 반려동물 / 구독서비스 산업에서 커리어를 발전시킬 수 있는 기회</t>
  </si>
  <si>
    <t>https://www.wanted.co.kr/wd/32696</t>
  </si>
  <si>
    <t>그로스 마케터(대학생 인턴십)</t>
  </si>
  <si>
    <t>- 숫자를 다루고, 인사이트를 도출하는 일을 좋아하시는 분
- 온라인 마케팅 지표(PV, NV, CTR, ARPC등)에 익숙하시거나 관심이 있는 분
- 엑셀, Google Analytics, Tableau등을 이용한 숫자와 통계를 통해 인사이트를 도출하는 것에 관심있는 분
- 1년 이상 연속 근무가 가능하신 분</t>
  </si>
  <si>
    <t>- 판매 &amp; 마케팅, 운영 관련 정기 / 비정기 리포트 제작 및 배포
- 판매 &amp; 마케팅 운영 : 할인기획, 지인증정관리, 재고활용기획, 자동안내 설정 &amp; 관리
- 마케팅 자동화 운영 : 채널 푸시봇 운영, GA(구글 어날리틱스) 운영</t>
  </si>
  <si>
    <t>- 업무에 최적화된 업무 장비와 환경을 제공해요 
- 반려동물 동반 출근이 가능해요 
- 출퇴근 시간 / 업무 장소는 스스로 선택해요 
- 성과에 따라 스톡옵션 및 인센티브를 지급해요 
- 급여: 면접 후 결정</t>
  </si>
  <si>
    <t>- 급속히 성장하는 반려동물 &amp; 구독 비지니스의 운영과 마케팅을 배울 수 있는 기회
- 대형 모바일 미디어 기업과 다국적 소비재 기업 출신의 동료와 일할 기회
- 인턴십 종료 후 정규직 전환의 기회</t>
  </si>
  <si>
    <t>https://www.wanted.co.kr/wd/32697</t>
  </si>
  <si>
    <t>Math Engine Developer</t>
  </si>
  <si>
    <t>• 적어도 하나 이상의 능숙한 프로그래밍 언어가 있으신 분
• OOP 기본 개념이 충실하신 분
• 뛰어난 문제 해결 능력
• 학창 시절, 또는 지금까지 수학 문제 풀이를 좋아하시는 분</t>
  </si>
  <si>
    <t>수학 문제를 기술을 통해 해결해 나가는 과제를 진행하게 됩니다.
(참고 : https://qanda.ai/assets/images/ko/screenshot-calculator1.png)
&lt;Solving Module Development&gt;
• 수학 문제에 대한 "단계별 풀이"를 생성하는 알고리즘을 개발합니다.</t>
  </si>
  <si>
    <t>• ICPC/TopCoder/CodeForces 상위 랭커 또는 기타 Problem solving 경력 보유자</t>
  </si>
  <si>
    <t>https://www.wanted.co.kr/wd/32699</t>
  </si>
  <si>
    <t>인사행정/급여 담당자</t>
  </si>
  <si>
    <t>• 와디즈의 핵심 가치와 미션을 잘 이해하고 실행할 수 있는 분
• 빠르게 변화하는 환경에 대한 적응력과 추진력을 보유하신 분
• 근로기준법 및 기본 인사관련 지식을 보유하신 분
• 급여 관련 실무 경험이 3년 이상인 분</t>
  </si>
  <si>
    <t>• 급여, 4대보험, 퇴직금, 연말정산 등 관련 실무 운영 및 고도화
• 연차 및 근태관리 총괄 기획 및 운영
• 급여, 근태 규정 관리 및 고도화
• ERP 시스템 고도화(급여, 근태 모듈)</t>
  </si>
  <si>
    <t>와디즈는 크라우드펀딩을 통해 단순히 자금을 모으는 것이 아닌 창업 기업이나 스타트업 등 꼭 필요한 곳에 흘러가도록 하여 더욱 성장하는 세상이 될 수 있도록 돕는 Trust Capitalist Group 입니다. 현재 300만 회원을 보유한 크라우드펀딩 플랫폼으로, 지금도 끊임없이 빠르게 성장하고 있습니다
와디즈의 급여/근태 담당자는 와디즈의 HR 기능 Specialist로서 관련 법규에 대한 이해를 바탕으로 급여/근태 업무를 수행하고 이를 지속적으로 고도화시켜 나가는 역할을 합니다. 
이 일을 담당하기 위해서는 급여, 4대보험, 퇴직금 등의 보상 실무와 더불어 연차, 근태관리 업무를 수행해 본 경험이 필수적입니다. 
와디즈의 급여/근태 업무를 한 단계 더 발전시켜나갈 급여/근태 Specialist,
바로 당신을 기다립니다.</t>
  </si>
  <si>
    <t>• 3년 근무시 2주 리프레쉬 휴가
• 사내 카페
• 무료 스낵바
• 피트니스센터
• 수면실
• 도서무한지원
• 출근셔틀버스
• 재택근무제도 
• 건강검진</t>
  </si>
  <si>
    <t>• 더존 급여시스템 유경험자
• 200인 이상 기업에서 인사행정 업무를 수행해 보신 분
• 인사/노무, 취업규칙 등 관련 법령에 대한 이해도가 높으신 분
• 금융 및 IT 산업에 대한 이해도가 높으신 분 
• 성장하는 환경에서 빠르게 적응하고, 다양한 역할 수행이 가능한 분</t>
  </si>
  <si>
    <t>https://www.wanted.co.kr/wd/32700</t>
  </si>
  <si>
    <t>2021-03-26</t>
  </si>
  <si>
    <t>수출입 물류 플랫폼 시니어 개발자(Back-end)</t>
  </si>
  <si>
    <t>• 웹서비스/API 서버 개발 및 운영 경험 3년이상 보유하신 분
• 알고리즘 설계에 자신있으신 분
• 대용량 데이터 경험이 있으신 분
​• JAVA OOP 기반 설계 및 개발 경험이 있으신분
​​​• Spring Boot을 이용한 웹 어플리케이션 개발이 능숙하신 분
​​• Open APIs 설계 및 개발, 운영이 익숙하신 분
​• 메시지 큐 &amp; 토픽 이용한 개발 및 이해도가 충분하신 분
• MSSQL 등의 RDBMS 경험이 있으신 분
​• CosmosDB, MongoDB 등의 NoSQL 경험이 있으신 분
​• 기본적인 Linux/Unix 명령 사용 가능하신 분</t>
  </si>
  <si>
    <t>• 트레드링스 웹 서비스 개발
• 대용량 데이터 분석/가공
• 데이터를 활용한 신규 기능/서비스 구축
• 서비스 로직 개선</t>
  </si>
  <si>
    <t>트레드링스는 2015년에 설립된 벤쳐기업으로
국내 최대 유저(150,000명+@)와 17,000개 수출입 기업들이 사용중인 수출입 물류 플랫폼 서비스를 제공하고 있습니다.
비효율적인 국제물류 시장에 21세기형 온라인 물류 플랫폼을 제공함으로써 기업의 수출입 업무를 오프라인에서 온라인으로 전환하고 A 부터 Z까지 관리할 수 있는 솔루션들로 효율화를 이루고 있습니다.
또한 플랫폼 서비스와 더불어 빅데이터 분석과 특허 알고리즘 등을 기반으로 수출입 물류에 필요한 다양한 기술을 지속적으로 개발하여 업계 최고 위치를 돈독히 굳히고 있습니다.
최근 두산, 이랜드, LS 등 국내 여러 대기업 들에 물류 솔루션 제공 계약 체결을 시작으로 빠른 성장을 이루고 있습니다. 빠르게 성장하는 서비스 규모에 대응하고 차세대 플랫폼 개발과 운영을 위하여 인원을 충원하고 있으며, 수출입 물류시장의 아마존을 함께 이룰 책임감 있는 팀원을 찾고 있습니다.
http://www.ciokorea.com/news/126395
http://www.econovill.com/news/articleView.html?idxno=378036
개발팀에서 근무하게 되며, 구성원 간 상호 존중하는 조직문화와 빠른 성장에 적응할 수 있게 서로를 이끌어주는 문화, 업계 최고의 서비스를 만든다는 자부감을 느낄 수 있는 기업입니다.</t>
  </si>
  <si>
    <t>• Azure 클라우드 플랫폼 기반 서비스 설계 및 운영 경험이 있으신 분
​• 테스트의 이해와 Mock 테스트 이용한 개발 경험이 있으신 분
​• 대용량 로그 분석 처리 경험이 있으신 분
​• MSA의 이해와 설계 및 운영 경험이 있으신 분
​• Java 익숙하고 기타 언어 하나 이상을 습득하신 분 (Node.js, Python, Kotlin, Go...)
​• 크롤링(Python, Javascript) 도구를 활용한 데이터 수집도구  개발 경험이 있으신 분
​• 테스트 자동화, 배포 자동화 등 각종 자동화 경험자이 있으신 분
​• 리엑티브 프로그래밍 인터페이스 개발 경험이 있으신 분</t>
  </si>
  <si>
    <t>https://www.wanted.co.kr/wd/32701</t>
  </si>
  <si>
    <t>• 커뮤니티 커뮤니케이션 경험, 커뮤니티 매니징 경험
• 인앱(In-App) 프로모션 컨텐츠 기획 및 제작 경험
• 성형에 관심 있는 타겟 유저를 잘 이해하는 분
• 고객의 니즈 및 최신 트렌드를 빠르게 캐치하고 이를 콘텐츠/이벤트로 기획/실행할 수 있으신 분
• 업무를 능동적으로 리딩하며 타 팀과 적극적으로 커뮤니케이션 할 수 있는 분</t>
  </si>
  <si>
    <t>• 앱 내외 컨텐츠 (수다방, 후기, 유투브, 네이버 카페 등) 모니터링을 통한 유저 동향 파악/분석 및 개선사항 도출/반영
• 인앱(In-App) 프로모션, 공지사항 등 기획 및 제작 (포토샵, 카피라이팅)
• 유저 컨텐츠 정책/전략 수립 및 실행 (운영팀과 협업)
• 유저들의 컨텐츠 관련 제품 기능 요구 (제품팀과 협업)
• 유저 모니터링 바탕으로 마케팅 소재 제안 (마케팅팀과 협업)</t>
  </si>
  <si>
    <t>• 커뮤니티성 서비스에서의 마케팅 경험
• 포토샵으로 직접 디자인 가능
• 여초 커뮤니티 헤비유저
• 스타트업 근무 경험이 있으신 분</t>
  </si>
  <si>
    <t>https://www.wanted.co.kr/wd/32703</t>
  </si>
  <si>
    <t>길리랩</t>
  </si>
  <si>
    <t>금천구 가산동 345-13 파트너스타워 301호</t>
  </si>
  <si>
    <t>• 프로젝트를 설계부터 개발, 배포까지 직접 해보신 경험
• React.js, Vue.js 등 프레임워크 사용 경험
• HTML, CSS등 W3C 웹 표준에 대한 이해
• 새로운 기술들을 빠르게 배우고 적용하시는 분
• 능동적인 업무 수행과 협업을 중요하게 생각하시는 분</t>
  </si>
  <si>
    <t>• 쓰담박스 웹 서비스 프론트엔드 개발 및 배포
• 프로젝트 관리 및 개선</t>
  </si>
  <si>
    <t>[회사 소개]
길리랩은 올바른 반려동물 문화를 이끌어가기 위한 혁신을 만들고 있는 데이터 기반의 스타트업입니다.
반려동물과 관련 용품시장이 빠르게 성장하면서 높은 품질의 제품들이 많아졌습니다.
좋은 일이지만 반려동물 보호자들이 올바른 용품을 고르기에 어려움을 겪습니다.
쓰담박스는 이러한 문제를 해결하기 위한 정기배송 플랫폼입니다.
10만 다운로드를 달성한 반려동물 용품 리뷰 앱 [쓰담]에 축적된 데이터를 활용하여 반려동물 별로 꼭 필요한 용품을 추천하여 매월 무료배송/반품으로 정기배송하는 혁신적인 서비스를 만들고 있습니다.
반려동물과 보호자분들을 위한 프로덕트를 함께 개발하고 개선해가며 건강하고 혁신적인 반려동물 용품 구매 문화를 만들어가는 소중한 분을 모시고 있습니다.
[길리랩과 함께하면 좋은점]
1. 수평적인 문화 : 직함 대신 영어이름+님으로 부르고 서로를 존중하며 커뮤니케이션을 합니다.
2. 다양한 도전 기회 : 다양한 툴, 기술, 제도 등 자유롭게 제안하고 적용하며 유기적으로 일합니다.
[이런 팀원을 기다립니다]
• 자유도가 높은 초기단계의 스타트업을 선호하시는 분
• 주체적으로 일하는 것을 좋아하시는 분
• 자신의 의견과 스토리를 나누는 것을 좋아하시는 분
[채용절차]
• 서류전형 - 대면면접 - 최종합격
• 통상적으로 면접은 한 번이지만 여러 번이 될 수도 있습니다.</t>
  </si>
  <si>
    <t>• 근무 형태 : 유연근무(8~10am 자율출근)
• 식사/간식 : 간식 무제한 제공, 야근시 석식제공
• 개인 장비 : 맥북/노트북/PC, 듀얼 모니터
• 보험/의료 : 4대 보험, 경조사비 지원
• 기타 복지 : 반려동물 용품 할인</t>
  </si>
  <si>
    <t>• DOM에 대한 이해가 높으신 분
• ES6 및 Functional Programming에 대해 이해가 높으신 분
• AWS, Firebase등 사용 경험이 있으신 분
• Github, Stackoverflow, 개인블로그 등 개발 지식을 공유해본 경험이 있으신 분
• 커머스 관련 경험이 있으신 분
• 반려동물을 키우시거나 키운 경험이 있으신 분</t>
  </si>
  <si>
    <t>https://www.wanted.co.kr/wd/32704</t>
  </si>
  <si>
    <t>2021-09-26</t>
  </si>
  <si>
    <t>미디어 전략 및 채널 관리</t>
  </si>
  <si>
    <t>• 유관 경력 4년 이상</t>
  </si>
  <si>
    <t>• 디지털미디어 파트너십 채널 커뮤니케이션
• 신규 매체 발굴 및 사내 컨설팅
• 디지털미디어(매체) 제휴 및 운영</t>
  </si>
  <si>
    <t>DMC미디어는 SBS미디어그룹의 디지털 마케팅 파트너로서
디지털마케팅 데이터&amp;테크 기반 
Digital Marketing Solution &amp; Platform / Insight Service 경쟁력을 확보하여
통합 디지털 마케팅 및 컨설팅, 커머스 사업을 영위하는
『No.1 Total Digital Marketing Leader』 입니다.
창의와 긍정의 마인드를 바탕으로 항상 도전적으로 실행하며
DMC미디어와 함께 디지털마케팅 시장을 리딩해나갈 우수한 인재를 영입합니다.</t>
  </si>
  <si>
    <t>• 디지털광고 영업 전략 및 분석 업무 경험자
• 미디어렙 및 디지털대행사 매체 업무 경험자
• 대외 커뮤니케이션 역량 우수자
• 주요 매체 네트워크 보유자 (구글, 카카오, 네이버, 페이스북)</t>
  </si>
  <si>
    <t>https://www.wanted.co.kr/wd/32705</t>
  </si>
  <si>
    <t>국제렌트카</t>
  </si>
  <si>
    <t>부산광역시 해운대구 센텀동로 99, 718호(재송동, 벽산이클래스원)</t>
  </si>
  <si>
    <t>• 능동적인 업무능력
• 탁월한 커뮤니케이션 능력</t>
  </si>
  <si>
    <t>• 안드로이드/IOS 개발
• 서버구축 및 관리</t>
  </si>
  <si>
    <t>국제렌트카는 기본적인 이동수단인 자동차를 보다 쉽고 편하게 이용할 수 있도록 온오프라인 서비스를 제공하기 위해 어플리케이션기반 맴버십 및 ERP 서비스를 개발하고 있습니다. 열정적인 개발팀을 이끌어갈 유능한 개발팀장님을 모십니다.</t>
  </si>
  <si>
    <t>• 점심식사 제공
• 상여금 지급</t>
  </si>
  <si>
    <t>• 운전면허증/자차 보유
• 자동차에 관심이 많으신 분</t>
  </si>
  <si>
    <t>https://www.wanted.co.kr/wd/32706</t>
  </si>
  <si>
    <t>​​• 3년 이상의 웹 Front-end 개발 경험 보유자 
​• Javascript 개발이 익숙하고 함수 기반 설계 및 개발 경험자.
• Browser 에 렌더링 및 Dom 구조의 이해가 있으신 분
​• Angular.js사용 개발 경험자​
• Sass 기반의 개발 경험자
• Cross Browsing환경 개발 경험자
• RESTful API를 이용한 Back-end 와 협업 개발 경험자</t>
  </si>
  <si>
    <t>• 트레드링스 웹 서비스 개발</t>
  </si>
  <si>
    <t>트레드링스는 2015년에 설립된 벤쳐기업으로
국내 최대 유저(120,000명+@)와 10,000개 수출입 기업들이 사용중인 수출입 물류 플랫폼 서비스를 제공하고 있습니다.
비효율적인 국제물류 시장에 21세기형 온라인 물류 플랫폼을 제공함으로써 기업의 수출입 업무를 오프라인에서 온라인으로 전환하고 A 부터 Z까지 관리할 수 있는 솔루션들로 효율화를 이루고 있습니다.
또한 플랫폼 서비스와 더불어 빅데이터 분석과 특허 알고리즘 등을 기반으로 수출입 물류에 필요한 다양한 기술을 지속적으로 개발하여 업계 최고 위치를 돈독히 굳히고 있습니다.
최근 두산, 이랜드 등 국내 여러 대기업 들에 물류 솔루션 제공 계약 체결을 시작으로 빠른 성장을 이루고 있습니다. 빠르게 성장하는 서비스 규모에 대응하고 차세대 플랫폼 개발과 운영을 위하여 인원을 충원하고 있으며, 수출입 물류시장의 아마존을 함께 이룰 책임감 있는 팀원을 찾고 있습니다.
http://www.ciokorea.com/news/126395
http://www.econovill.com/news/articleView.html?idxno=378036
개발팀에서 근무하게 되며, 구성원 간 상호 존중하는 조직문화와 빠른 성장에 적응할 수 있게 서로를 이끌어주는 문화, 업계 최고의 서비스를 만든다는 자부감을 느낄 수 있는 기업입니다.</t>
  </si>
  <si>
    <t>• 최신형 컴퓨터, 듀얼 모니터
​• 도서구입비 지원
​• 간식 무한 제공(직접 고르고 신청)
​• 중식, 석식 제공
​• 9AM - 6PM, 유연 근무
​• 야근 택시비 지급, 종합 검진 제공, 경조사비, 4대보험</t>
  </si>
  <si>
    <t>• 테스트 자동화, 배포 자동화 등 각종 자동화 경험자
• Git 기본 기능을 사용 경험자
​• Grunt, Gulp, Webpack등 빌드 도구 사용 경험자
​• 반응형 페이지에 대한 개발 경험자​
• 테스트의 이해와 Mock 테스트 이용한 개발 경험자
• 리엑티브 프로그래밍 인터페이스 개발 경험자</t>
  </si>
  <si>
    <t>https://www.wanted.co.kr/wd/32708</t>
  </si>
  <si>
    <t>Front-End Engineer</t>
  </si>
  <si>
    <t>• React를 활용한 서비스 개발 및 배포 경험 보유
• HTML, CSS, JavaScript에 대한 이해도 보유
• CS Fundamental (자료구조, 운영체제, 알고리즘) 에 대한 풍부한 이해 및 적용 능력 보유
• 다양한 문제에 대해 체계적인 근인 분석 및 해결 능력을 보유
• 고객 경험 중심의 협업 및 다양한 부문과의 원활한 커뮤니케이션이 가능</t>
  </si>
  <si>
    <t>• 기획자, 디자이너 등 팀원과의 협력을 토대로 Feature의 목적을 이해하고, 이에 적합한 Front-end 개발 의견을 제시 
• 와이어 프레임을 토대로 Front-end 서비스 feature를 설계, 구현
• 고객 입장에서 산출물의 효과를 A/B testing 등을 통해 확인하고 Feature 개선
• 뱅크샐러드 Front-end 서비스 성능 및 품질 모니터링</t>
  </si>
  <si>
    <t>• Flux/Redux 등의 디자인에 대한 이해도 보유자
• 앱서비스 창업/운영 경험 보유</t>
  </si>
  <si>
    <t>https://www.wanted.co.kr/wd/32709</t>
  </si>
  <si>
    <t>시니어 웹 프론트엔드 엔지니어 (Senior Web Front-End Engineer)</t>
  </si>
  <si>
    <t>• 규모가 있는 프로젝트를 상황에 맞게 기술 부채 없이 빠르게 해결하실 수 있으셔야 합니다.
• 새로운 문화와 기술을 동료들과 공유하고 그들이 성장하도록 도와주며 팀 내에서 기술적 Best Practice를 지속적으로 이끌어가실 수 있으셔야 합니다.
• 제품 및 비즈니스 목표를 이루기 위한 방법에 대해 깊이있게 고민하고 문제를 해결하실 수 있으셔야 합니다.
• 사용자 임팩트를 빠르고 안정적으로 전달하기 위해 요구되는 테스트와 서비스 모니터링에 대한 이해와 적용이 요구됩니다.
• 더 나은 결과물을 얻기 위해 열정적으로 탐구하며 지속적으로 개선해 나가는 오너십이 필요합니다.
• 토론과 합의를 통해 성공경험을 만드는 협상 능력이 요구됩니다.
• 팀이 더 발전하기 위해 자신의 생각을 솔직하게 말하는 태도가 필요합니다.
• 팀의 성장은 동료들과 함께 이뤄가는 것이라는 점을 인지하는 태도 역시 필요합니다.
• HTML, CSS, TypeScript(JavaScript), Performance, Testing, Debugging, Automation 기술 경험이 있으셔야 합니다.</t>
  </si>
  <si>
    <t>• 웹 개발 전반에 걸쳐 안전하고 확장 가능한 Developer Experience를 제공합니다.
• 웹 개발팀에 장기적 기술제안과 로드맵을 제공합니다.
• 실험(A/B Test)을 통해 빠르게 제품을 발전시키는 팀에서 일하며 일련의 프로세스들을 지속적으로 최적화 합니다.
• 빠르고 지속 가능하며 버그에 잘 대응할 수 있는 시스템과 서비스를 만들고 최적화 합니다.
• Cross-browser 그리고 여러 Platform들을 고려하여 Mobile / Desktop 환경에서 개발 작업을 수행합니다.
• 높은 기준의 서비스를 만들기 위해 기술적 역량을 발휘하여 문제를 해결하고, 개발팀뿐만 아니라 여러 분야의 동료들과 밀접하게 커뮤니케이션 하며 의사결정에 참여하게 됩니다.
아래의 기술 스택(툴)을 주로 활용합니다.
• 프레임워크 : React, NextJs
• 언어 : HTML, CSS, TypeScript(JavaScript)
• 스타일 : Tailwind CSS, Styled Component
• 비동기 처리 : React Query
• 상태 관리 : Recoil, Context API
• 코딩 스타일 : EditorConfig, eslint, Prettier
• 기타 설정 : AWS, Terraform, k8s</t>
  </si>
  <si>
    <t>채용 절차
• 서류 전형 : 제출하신 지원서류를 꼼꼼히 검토합니다. 이력서 외 가지고 계신 포트폴리오나 GitHub 링크 등을 제출해주시면, 지원자 님을 알아가는 데 큰 도움이 될 수 있어요! 단, 제출 시에는 지원서류 내에 대내비/대외비는 없을 지 꼼꼼히 검토해주세요!
• 1차 사전과제 : 3일 동안 웹 프로젝트 구현과 관련한 사전과제를 수행합니다. 일정은 상호 조율이 가능하기 때문에 진행을 희망하는 날짜에 맞추어 진행해주시면 됩니다!
• 2차 대면 인터뷰 : 실무 인터뷰와 컬처 인터뷰로 구성된 인터뷰가 하루 내에 진행됩니다! 쉬는시간을 포함하여 약 3시간 30분 정도 소요될 수 있어요. 실무 인터뷰는 지원하신 직무의 실무자와 진행되는 기술 전문성 인터뷰로 라이브 코딩 테스트가 진행될 수 있습니다. 컬처 인터뷰는 동일 직무가 아닌 다른 직무의 면접관과 함께 협업 역량, 리더십 등을 비롯한 뱅크샐러드 인재상 부합 여부를 검증하는 인터뷰에요.
• 최종 합격 후 입사 협의: 인터뷰 합격 시 본인 동의 하에 레퍼런스 체크가 진행될 수 있으며, 최종 합격이 확정되면 처우와 입사일 협의를 진행합니다.
* Hwp, Word 파일은 업로드가 원활하지 않습니다. 이력서/자기소개서/포트폴리오 등 첨부서류는 PDF 파일로의 업로드를 권장 합니다.
* 코로나 바이러스로 인해 대면 인터뷰가 Google Meet을 통한 화상 인터뷰로 진행될 수 있습니다.</t>
  </si>
  <si>
    <t>• 차트를 사용한 데이터 시각화 그리고 Design System 경험이 있는 분을 우대합니다.
• 현재 뱅크샐러드 앱에 많은 서비스들을 웹뷰로 제공하고 있습니다. 따라서 AppLike 한 웹뷰 프로젝트를 작업한 경험을 우대합니다.
• 모든 분들이 우리 서비스를 사용할 수 있도록 하기 위해 웹 접근성, 웹 표준을 고려한 UI 개발 경험을 우대합니다.
• 빠르게 성장하고 있는 팀에서 겪는 여러 어려움들을 같이 고민하고 해결하기 위해, 규모가 있는 서비스 운영 경험을 갖고 있는 분들을 우대합니다.
• 데이터기반 의사결정에 있어 중요한, 이벤트 수집 및 관리에 대한 풍부한 경험을 우대합니다.</t>
  </si>
  <si>
    <t>https://www.wanted.co.kr/wd/32710</t>
  </si>
  <si>
    <t>Front-End Engineering Manager</t>
  </si>
  <si>
    <t>• 8년 이상의 프론트엔드 엔지니어링 경험 보유
• 1년 이상의 팀 매니징 경험 보유
• HTML, CSS, JavaScript중 하나 이상에 전문성을 보유, 고도화된 서비스 개발 경험 보유
• 다양한 도구 및 툴을 활용하여 개발 프로세스를 단순화/최적화 가능
• 다양한 문제에 대해 체계적인 근인 분석 및 해결 능력을 보유
• 고객 경험 중심의 협업 및 다양한 대/내외 이해관계자와 원활한 커뮤니케이션이 가능</t>
  </si>
  <si>
    <t>• 서비스 확장성, 안정성, 완결성을 모두 고려한 서비스 정의 및 개선점 도출
• 프로젝트 개발 우선순위 판단 및 개발 로드맵 확정 및 커뮤니케이션
• 개발 전략에 따른 로드맵 제시 및 리소스 배분
• 팀 내 주니어 및 시니어 개발자들에 대한 멘토링 및 매니징 전반 
• 서비스 안정성, 완결성을 모두 고려한 Coding Excellence 문화 장착
• 데이터에 기반한 팀 성과 모니터링 및 의사결정
• 신규 기술 및 툴에 대한 경험을 토대로 뱅크샐러드 개선 방향성 제시 및 적용</t>
  </si>
  <si>
    <t>https://www.wanted.co.kr/wd/32711</t>
  </si>
  <si>
    <t>[마켓컬리] 물류 설비/용역/서비스 구매 담당자</t>
  </si>
  <si>
    <t>• 구매업무 경력 3년 이상
• 업무를 우선순위화하고 그 논리를 효과적으로 커뮤니케이션할 수 있는 능력
• 분석적 능력 및 비즈니스 판단능력(비용 편익 분석 능력)
• 데이터를 분석하고 가공하여 의사결정을 뒷받침할 수 있는 능력
• 설비/용역/서비스 구매 계약의 성격을 이해하고 계약 체결에 있어 협업 및 협력업체와 협상할 수 있는 능력</t>
  </si>
  <si>
    <t>• 전자상거래로 판매되는 상품을 보관하고 출하하는 대형 물류센터의 물류설비 (컨베이어, 소터, 렉, 메자닌, 기타 자동화 설비) 및 공사, 센터 운영 용역, IT/보안/차량보험 서비스 등 센터 운영 관련 구매 전반을 담당
• 물류설비를 기획하는 팀과 협업하여 신규 업체를 발굴하고 입찰 프로세스를 관리하고 원가분석, 스펙 최적화 및 경쟁 입찰 프로세스를 관리를 통해 비용 절감
• 기존 구매 인력과 협업하여 구매 프로세스를 정립하고, 유관부서가 이 매뉴얼을 준용하도록 교육 및 모니터링</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시 강남구 도산대로 16길 20, 이래빌딩 및 장지동 물류센터 근무
-&gt; (주 2일~3일 물류센터근무)</t>
  </si>
  <si>
    <t>• 이커머스, 유통, 물류 관련 구매 경력 우대</t>
  </si>
  <si>
    <t>https://www.wanted.co.kr/wd/32712</t>
  </si>
  <si>
    <t>523.710,523.717,523.1032</t>
  </si>
  <si>
    <t>• 디지털/퍼포먼스 마케팅 경력
• 온라인 마케팅 매체 운영 경험
• 마케팅 최적화를 위한 Tracking Tool(GA, Firebase 등)의 사용경험
• 아이디어를 나누고 피드백을 주고받는 등 자유로운 커뮤니케이션에 문제가 없는 분</t>
  </si>
  <si>
    <t>• 쓰담박스의 마케팅 전략 수립
• 채널별 마케팅 운영 (SNS, SEO 등)
• 마케팅 Creative 제작 (이미지, 영상 등)
• 데이터 기반의 사용자 유치 및 유지율 최적화</t>
  </si>
  <si>
    <t>[회사 소개]
길리랩은 올바른 반려동물 문화를 이끌어가기 위한 혁신을 만들고 있는 데이터 기반의 스타트업입니다.
반려동물과 관련 용품시장이 빠르게 성장하면서 높은 품질의 제품들이 많아졌습니다.
좋은 일이지만 반려동물 보호자들이 올바른 용품을 고르기에 어려움을 겪습니다.
쓰담박스는 이러한 문제를 해결하기 위한 정기배송 플랫폼입니다.
10만 다운로드를 달성한 반려동물 용품 리뷰 앱 [쓰담]에 축적된 데이터를 활용하여 반려동물 별로 꼭 필요한 용품을 추천하여 매월 무료배송/반품으로 정기배송하는 혁신적인 서비스를 만들고 있습니다.
혁신적인 반려동물 용품 구매 문화를 만들어가는 쓰담박스의 가치를 전달하고 반려동물과 보호자분들을 위한 서비스를 함께 만들어갈 소중한 분을 모십니다.
[길리랩과 함께하면 좋은점]
1. 수평적인 문화 : 직함 대신 영어이름+님으로 부르고 서로를 존중하며 커뮤니케이션을 합니다.
2. 다양한 도전 기회 : 다양한 툴, 기술, 제도 등 자유롭게 제안하고 적용하며 유기적으로 일합니다.
[이런 팀원을 기다립니다]
• 자유도가 높은 초기단계의 스타트업을 선호하시는 분
• 주체적으로 일하는 것을 좋아하시는 분
• 자신의 의견과 스토리를 나누는 것을 좋아하시는 분
[채용절차]
• 서류전형 - 대면면접 - 최종합격
• 통상적으로 면접은 한 번이지만 여러 번이 될 수도 있습니다.</t>
  </si>
  <si>
    <t>• (디지털/오프라인) 다양한 문화와 컨텐츠 소비를 좋아하시는 분
• 스타트업 근무 경험이 있거나 이해가 높으신 분
• 이커머스 마케팅 경험이 있으신 분
• 반려동물을 키우시거나 키워보신 경험이 있으신 분</t>
  </si>
  <si>
    <t>https://www.wanted.co.kr/wd/32713</t>
  </si>
  <si>
    <t>Discovery KIDS 디자이너</t>
  </si>
  <si>
    <t>• 의류 스타일 디자인 3년이상 경력 (디자이너~선임)</t>
  </si>
  <si>
    <t>•  Discovery Kids 디자인 업무</t>
  </si>
  <si>
    <t>• [Discovery] Kids팀 디자이너 경력직 채용
• 모집인원 : O명</t>
  </si>
  <si>
    <t>• 장기근속자 포상, 우수사원포상
• 사내동호회 지원/ 창립기념일 선물 및 생일선물 지급/ 건강검진/ 여성전용휴게실/ 카페테리아
• 사내 콘도 운영</t>
  </si>
  <si>
    <t>• 동종업계 2년 이상 경력자 또는 인턴 경험자 우대
• 스포츠, 아웃도어 디자인 경력자 우대</t>
  </si>
  <si>
    <t>https://www.wanted.co.kr/wd/32715</t>
  </si>
  <si>
    <t>• 유관 업무 경력 3년 이상
• 플랫폼 비즈니스 또는 IT 분야 경험</t>
  </si>
  <si>
    <t>• 프로젝트가 예정된 일정에 맞춰 진행될 수 있도록 프로젝트 로드맵 기획 및 관리
• 제품개발 Task(신기능, 개선, 버그수정 등)의 우선순위 관리 및 리소스 관리
• 팀간 문제 해결을 위한 커뮤니케이션 주도
• 프로젝트 리스크관리, 해결점 도출
• 제품개발 병목분석 및 개선
• QA 일정 수립 및 관리
• 제품개발과 전략 이니셔티브가 일치하는지 모니터링, 구체화 및 개선
• 애자일 코칭</t>
  </si>
  <si>
    <t>• 스타트업 경험
• 제품 개발 경험</t>
  </si>
  <si>
    <t>https://www.wanted.co.kr/wd/32716</t>
  </si>
  <si>
    <t>뉴미디어팀</t>
  </si>
  <si>
    <t>•  장르 불문 개발 잘하시는 분 (또는 잘하고 싶은 열정이 가득하신 분)
• GIT 로 소스버전관리에 문제 없으신 분
• 전산학, 컴퓨터 공학 이수자 (또는 졸업 예정자) 또는 컴퓨터프로그래밍에 대한 이해가 깊으신 분</t>
  </si>
  <si>
    <t>• 전시 인터렉티브 콘텐츠 관련 (Frontend / Backend) 개발 
• 원하는 엔진 사용 가능: Unity, Unreal Engine, Electron, UWP, WPF, Xamarin, Nodejs</t>
  </si>
  <si>
    <t>이지위드는 인터랙티브 미디어 리서치 &amp; 개발과 매니지먼트 소프트웨어 솔루션 개발, 광고용 CG영상 제작을 중심으로 설립된 회사입니다. 이지위드의 발전된 기술과 디자인은 서로 결합되어 새롭고 창조적인 형태와 공간 그리고 이미지를 만들어냅니다.
콘텐츠 종류
• 정보검색키오스크 (터치 스크린)
• 디지털사이니지 (스케쥴러를 통한 영상재생제어)
• 동영상/사진 방명록 (캡쳐, 가상키보드, 이메일 전송)
• 인터랙티브 미디어 월 (서버/클라이언트 통신)
• 인터랙티브 플로어 (IRCamera, realsense)
• 데이터 비주얼라이저 (파티클 이펙트)
• nScreen 다인용 게임 (서버/클라이언트 통신, 화면 동기화)
• 타블렛/모바일앱 (정보검색 도슨트앱, AR 게임, CMS 관리자용앱)
이지위드는 미래의 새로운 매체를 창조해내기 위해 다양한 솔루션을 개발해왔으며, 디자인과 완벽한 결합을 위해 연구를 지속하고 있습니다. 현재 이지위드는 키네틱팀,개발팀과 디자인팀등으로 조직되어 있으며 디지털 사이니지를 위한 매니지먼트 솔루션 개발, 인터랙티브 모션그래픽 소프트웨어와 광고용 CG영상 제작 및 키네틱아트 제작을 중심으로 운영되고 있습니다.</t>
  </si>
  <si>
    <t>• 귀찮은 것 싫어하는 분
• 반복작업 싫어하는 분
• 단축키를 사랑하는 분
• 해외여행 무결격자
• 운전가능자
• 영어 독해 문제 없으신 분
•  고객 중심의 마인드가 있으신 분
• 커뮤니케이션 능력이 좋으신 분
• 영어 좋아하시는 분</t>
  </si>
  <si>
    <t>https://www.wanted.co.kr/wd/32717</t>
  </si>
  <si>
    <t>[인바디 앱] Mobile Software Engineer(Android) (전문연 가능)</t>
  </si>
  <si>
    <t>- Java 혹은 Kotlin 기반 Android OS 개발 경험이 1년 이상이거나 그에 준하는 실력을 가진 분
(현재 인바디 앱은 Java 기반으로 만들어졌으며, Kotlin으로의 전환을 시도 중인 시점입니다.)
- 주도적인 문제 해결의 경험이 있는 분
- 다양한 아키텍처에 대한 고민 혹은 스터디 경험이 있는 분</t>
  </si>
  <si>
    <t>- 인바디 앱(Android OS)과 이를 기반으로 만든 B2B 솔루션 앱을 개발합니다.
- 다양한 기술 및 플랫폼을 분석하여 서비스에 적용합니다.
- 서비스 운영 중 해결할 문제를 발굴하고 개선합니다.
맡게 될 주요 프로덕트 인바디 소프트웨어, 런바디 서비스, 커스터마이징 솔루션이며, 상세한 내용은 룩인바디의 사업(https://bit.ly/3cCf2H9)에서 확인하시면 됩니다.</t>
  </si>
  <si>
    <t># 훌륭한 Mobile Software Engineer(Android)를 모십니다.
서비스 분야에서 제 2의 인바디가 되기 위한 꿈을 안고 2018년 (주)인바디에서 분사한 룩인바디는 110개 이상의 국가를 대상으로 서비스 중인 인바디 소프트웨어를 지속적으로 업그레이드해나가고 있습니다. 인바디 소프트웨어는 크게 피검자의 인바디 결과 관리용 인바디 앱, 관리자의 회원 및 데이터 관리용 룩인바디 웹사이트, 병원 등 로컬 데이터 관리용 룩인바디 PC 앱으로 구성되어 있습니다. 인바디 소프트웨어 운영을 통해 2,800만개 이상의 데이터가 클라우드 서버에 쌓여 있고 쌓이는 속도는 빠르게 증가하고 있으며, 인바디 앱은 200만명 이상의 사용자가 사용하고 있습니다. 
룩인바디는 분사 후 끊임없이 사용자를 조사하였고, 이들이 겪는 구체적인 문제를 해결하기 위해 런바디 서비스를 만들어나가고 있습니다. 런바디 서비스가 해결하고자 하는 문제와 해결책은 '런바디챌린지는 이렇게 만들고 있습니다(https://bit.ly/347AEr9)'에서 확인할 수 있습니다. 
저희와 함께 건강 관리 방식을 혁신해나갈 분을 모십니다.
Mobile Software Engineer(Android), WHY 룩인바디?
- 인바디데이터 2,800만 이상, 인바디 앱 유저 200만 이상, 생활습관데이터 90만 이상 등 동규모 스타트업에서 경험할 수 없는 방대한 사용자와 유의미한 데이터를 다루는 글로벌 서비스 및 플랫폼 개발에 높은 비중으로 참여할 수 있습니다.
- 수평적인 기업 문화에서 아직 다듬어지지 않은 서비스를 주도적으로 발전시켜나갈 수 있습니다.
- 기획력과 기술력의 역량 성장을 위해 1인 1프로젝트 담당의 개인과제제도를 운영합니다. 개인과제제도는 문제 정의, 가설 설정, 해결 목표 설정을 하기 위한 일하는 프레임으로써, 이를 통해 작은 성공을 경험하며 성공의 크기를 키워나가고, 실패에서도 복기를 통해 배울 수 있도록 합니다.
- 새로운 기술, 플랫폼 및 툴 적용에 있어서 오픈되어 있습니다. 도입을 주장하는 사람이 주도적으로 도입할 수 있도록 교육 및 지원을 아끼지 않습니다.
- 10년 이상 경력의 전문가들과 협업할 수 있습니다.
- 탄력근무제, 재택근무, 무제한연차, Sprint 후 강제 연차 등 팀원의 신체적 정신적 컨디션을 최상으로 만들기 위해 다방면으로 노력합니다.</t>
  </si>
  <si>
    <t>1) 룩인바디에서는 기본적으로 오전 9시 - 오후 6시 하루 8시간 근무를 하고 있습니다.
- 개인 컨디션을 조절하기 위해, 오전 7시 30분 - 오전 11시 30분 내 출근하면 되는 탄력근무와 함께 오전 8시 - 오전 10시에 시작하는 자율재택근무를 무제한 운영 중입니다.
- 협업에 지장을 주지 않는 선에서 본인이 가장 일하기 좋은 시간과 환경을 찾아나갈 수 있습니다.
2) 룩인바디에서는 연차를 무제한 사용할 수 있습니다.
- 사업본부 내에서 맡아야 할 일과 기간을 스스로 설정하고, 해야 할 일을 해내는 자율성을 기반으로 쉬고 싶을 때 쉴 수 있습니다.
- 힘든데 연차가 없어서 쉬지 못하는 상황을 없애고 최대한의 자율성을 보장하기 위해 도입한 제도입니다.
3) 룩인바디에서는 연 2회 성과급을 지급합니다.
- 개인과제제도에서 진행하는 프로젝트의 사이즈는 1~3개월에 해당합니다. 프로젝트가 완료되면 사이즈, 난이도, 성과를 기반으로 성과급을 누적하게 되며, 성과급은 연 2회 지급됩니다.
4) 룩인바디에서는 효율적인 업무 환경에 힘쓰고 있습니다.
- 기본적으로 듀얼모니터와 함께 최고급 사양의 컴퓨터를 지원합니다.
- 원활한 재택근무를 위해 웹캠과 헤드셋을 제공합니다.
- 엔지니어와 디자이너의 경우, 아이맥을 지원합니다.
- Trello, Slack 등을 사용 중이며 뿐 아니라 추가적인 업무 툴 도입을 적극적으로 지원합니다.
5) 룩인바디에서는 역량 성장을 위한 지원을 아끼지 않습니다.
- 본인의 분야와 관련된 교육 및 컨퍼런스 참가와 관련된 비용을 무제한 지원합니다.
- 도서 구입 또한 무제한 지원하며, 구입한 도서는 룩인바디 도서관에 보관됩니다.
- 글로벌 서비스를 하고 있는 룩인바디에서는 외국어 실력 향상을 위해 매월 5만원의 어학실습비를 지원합니다. 간단한 증빙만 하면 됩니다.
6) 룩인바디에서는 건강 관리를 적극적으로 돕습니다.
- 런바디챌린지(4주 4만원)](http://bit.ly/2FbDrH5)를 무제한으로 제공합니다.
- 런바디챌린지에서 함께 운영 중인 챌린지몰(https://challengemall.kr/)에서 건강 제품의 10% 할인 쿠폰을 매월 제공합니다.
- 매월 5만원의 체력단련비를 제공합니다. 간단한 증빙만 하면 됩니다.
7) 룩인바디는 가족의 화목을 기원합니다.
- 생일에는 조기 퇴근과 함께 생일 선물을 드리며, 결혼기념일에도 조기 퇴근하여 가족과의 시간을 보낼 수 있습니다.
8) 룩인바디에서는 전문연구요원 재직이 가능하며, 청년내일채움공제가 가능합니다.</t>
  </si>
  <si>
    <t>- 룩인바디와 함께 성장하길 희망하며, 다양한 역할 수행에 대해 열려있는 분
- 자신의 역량 성장에 집착하는 분
- 힘들고 오래 걸리더라도 정도(正道)로 고민하는 분
- 높은 주인 의식을 기반으로 쉽게 만족하지 않고 깊게 파헤치는 분
- 아키텍처 설계 경험이 있는 분</t>
  </si>
  <si>
    <t>https://www.wanted.co.kr/wd/32719</t>
  </si>
  <si>
    <t>• 홈쇼핑 업체 경험자
• 화장품 판매 몰 CS 경험자</t>
  </si>
  <si>
    <t>• 자사몰 및 홈쇼핑 상품에 대한 고객응대
• CS 제반 업무</t>
  </si>
  <si>
    <t>• 역량에 맞는 연봉 및 근무 조건 제공
• 업무 관련 스터디, 도서 비용, 교육 등 자기 개발 적극 지원
• 석식, 다과 비용 지원
• 특별한 액티비티를 할 수 있는 룰루데이
• 4대보험, 퇴직금
• 사내추천제도
• 출산 지원금
• 카페테리아, 간식 지원</t>
  </si>
  <si>
    <t>• 함께 회사를 키워가고 주도적으로 업무를 진행하실 분
• 적극적이고 꼼꼼한 성격의 소유자
• 커뮤니케이션 능통자
• 서비스마인드 보유자</t>
  </si>
  <si>
    <t>https://www.wanted.co.kr/wd/32720</t>
  </si>
  <si>
    <t>마케팅팀</t>
  </si>
  <si>
    <t>• 긍정적인 마인드와 원활한 커뮤니케이션 스킬을 가진 분
• 4년제 대학교 졸업(예정)자</t>
  </si>
  <si>
    <t>• Owned Media 운영 및 관리
• 시장 트렌드 조사 및 고객 관리
• 마케팅 자료 기획 및 제작
• 간단한 디자인 업무 (컨텐츠에 들어갈 이미지 제작)</t>
  </si>
  <si>
    <t>'사이버다임'은 벤처기업으로 시작해 현재는 Global IT기업들과 어깨를 겨루며, 업무 환경의 혁신적 발전과 IT기술 변화를 주도해 나가고 있습니다. 
여러 팀 중 마케팅팀에서는 고객의 솔루션 활용을 높이기 위해 다양한 컨텐츠를 기획 및 제공하고 있습니다. 고객을 직접 만나 이야기도 듣고 그 내용을 바탕으로 다양한 컨텐츠(동영상, 온라인 컨텐츠 등)에 녹이는 작업도 진행하고, 제품의 이해도를 높이기 위한 애니메이션 영상을 제작하며, B2B 마케팅이지만 그 안에서 재미를 찾으려 노력하고 있습니다.
저희 마케팅팀과 함께 재미를 느끼실 마케팅 기획자를 찾습니다.</t>
  </si>
  <si>
    <t>• 눈치보지 않고 쓰는 연차
• 남자도 가능하다! 출산·육아 휴직
• 자유로운 도서 지원
• 듀얼모니터
• 6시 땡 칼퇴
• 잠실 맛집 탐방</t>
  </si>
  <si>
    <t>• 컨텐츠 및 마케팅 경력 최소 1년 이상</t>
  </si>
  <si>
    <t>https://www.wanted.co.kr/wd/32721</t>
  </si>
  <si>
    <t>営業管理職（課長）</t>
  </si>
  <si>
    <t>■営業管理職の経験をお持ちであること
■法人向けの営業経験をお持ちであること</t>
  </si>
  <si>
    <t>・基本的にWebサイトから来る新規問い合わせに対する反響営業
・他メール配信システムからクロスアップでの営業</t>
  </si>
  <si>
    <t>メール配信システム「配配メール」「クルメル」の営業を担う、マーケティング・クラウド事業部にて、営業課員のマネジメント業務を担っていただきます。
当社が取り扱うサービスの中で、最も市場規模が一番大きい領域をお預けするため、営業マネージャーの手腕が政略上の重要なカギとなります。
特に若いメンバーの育成に主眼を置き、成長を促すあらゆる取り組みに日々取り組んでいただくことで、事業部の目標達成のための管理業務をお任せしたいと考えています。</t>
  </si>
  <si>
    <t>■営業施策の立案・実施等の経験　（現状分析→仮説→施策の立案/実施）
■IT業界における営業マネジメントのご経験
■近しい課題、近しい顧客規模のクライアントに対する営業活動のご経験
■マーケティング・MAに関する知識</t>
  </si>
  <si>
    <t>https://www.wanted.co.kr/wd/32722</t>
  </si>
  <si>
    <t>데이터 처리 및 분석 일괄, EGOV 기반 애플리케이션 서버 개발 일괄</t>
  </si>
  <si>
    <t>• 산업인력공단 정보처리기사 혹은 그에 상응하는 자격증 필수</t>
  </si>
  <si>
    <t>• 항만, 금융 분야의  빅데이터 처리분석 관련 업무
• 빅데이터 SW 인프라 설계 및 구축 업무
• EGOV 혹은 Spring 기반 웹 애플리케이션 개발 업무</t>
  </si>
  <si>
    <t>디아이솔루션은 4차산업혁명의 데이터 생태계(클라우드, 빅데이터, AI)와 관련된 서비스를 개발하는 부산내 ICT 산업의 새로운 도약 주자입니다.
폐사와 함께 부산시의 데이터 산업을 이끌어갈 인재를 모집합니다.</t>
  </si>
  <si>
    <t>• 주 40시간 근무시간 준수
• 점심 제공</t>
  </si>
  <si>
    <t>• 컴퓨터공학, 데이터 사이언스 혹은 엔지니어 관련 석박사
• DAsp, SQLD 등 데이터 관련 자격 보유자 
• 빅데이터 인제스트, 랭글링 등 수집, 정제 처리 관련 경력자</t>
  </si>
  <si>
    <t>https://www.wanted.co.kr/wd/32723</t>
  </si>
  <si>
    <t>촬영조감독(신입~사원급)</t>
  </si>
  <si>
    <t>524.729,524.1046,524.3351</t>
  </si>
  <si>
    <t>• 총 경력 1~2년차 이상
• 6mm, DSLR, ENG 및 영상 조명장치 핸들링 가능 하신 분
• 뷰티 유튜브 및 뷰티 업계 촬영 경력자
• 간단한 (프리미어/파이널컷) 컷 편집 가능하신 분
• 현장 디렉팅 경험 있으신 분</t>
  </si>
  <si>
    <t>• 아이스 크리에이티브 자사 소속 크리에이터 유튜브 촬영(뷰티, 콜라보, VLOG)
• 자사 쇼핑몰 제품 및 소속 크리에이터 굿즈 제품 촬영
• 자사 쇼핑몰 제품 바이럴 영상 촬영</t>
  </si>
  <si>
    <t>• 평소 뷰티에 관심이 많으신 분 (남녀 무관)
• 영상 관련 학과 전공자
• 빠르게 출근 가능하신 분 (조율가능)
• 활발하고 꼼꼼하며 열정이 넘치시는 성격의 소유자
• 군필자 환영
• 운전 면허 소지자</t>
  </si>
  <si>
    <t>https://www.wanted.co.kr/wd/32724</t>
  </si>
  <si>
    <t>[산타토익] .net Backend Developer (산업기능요원/전문연구요원 복무 가능)</t>
  </si>
  <si>
    <t>• C#, .net core 에 대한 지식과 HTTP 기반의 API 서버 개발 경험자
• RDBMS, NO-SQL, Caching Layer 에 대한 이해와 경험이 있는분
• 클라우드, 분산처리, 서버리스 환경에 대한 이해가 있는분
• 비동기 프로그래밍에 대한 이해가 있는분
• 유닛테스트를 작성하며 유지관리를 중요하게 생각하는분
• 동료들을 존중하며 그들의 가치를 폄훼하지 않는분
• 자신의 의견과 이에 대한 근거를 원활하게 표현할 수 있는분
• 기술들의 장단점을 이해하며 활용하는분</t>
  </si>
  <si>
    <t>• .net core (c#) 로 산타토익의 새로운 기능들을 개발합니다.
• 기존에 작성된 ( ruby on rails, node.js, kotlin ) 의 기능들을 .net core로 변경합니다.
• postgresql, redis 를 활용하여 서비스에 필요한 데이터를 관리합니다.
• cloudwatch log + elasticsearch + kibana 를 통하여 로그를 저장하고 시각화합니다.
• 서비스에 필요한 BackOffice들을 개발하고 관리합니다.
• aws로 인프라를 구성하고 lambda 와 ecs 를 활용하여 구성합니다.</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개발자를 모십니다.
[업무 환경] 
뤼이드 개발팀은 주로 탐구심이 강한 사람들이 모였습니다. 
 • 문제를 인식하면 적극적으로 해결하고 싶은 ‘덕끼’ 욕구를 가지고 있습니다.
 • 지금까지 사용해본 기술들에 대해 평가하고 함께 이야기하기 좋아합니다.
 • 개발과 관련된 최신 경향을 보면 못 참고 반드시 긁어봅니다.
 • 오픈소스와 개발 커뮤니티, 블로그 활동을 즐깁니다.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 절차] 
• 서류심사 &gt; 실무 면접 &gt; 최종 합격(서류 통과자에 한해 개별 연락)
• 포지션의 특성에 따라 채용절차 중 온라인과제가 진행될 수 있습니다.
• 지원서류: A4 1장 이내의 이력서(PDF 파일 권장), 자유 형식의 포트폴리오
• 점심 시간과 저녁 시간에도 인터뷰는 가능합니다 :-)
** 작성하신 코드 중 의미있는 코드를 같이 제출해 주시면 서류 심사에 도움이 됩니다. (길지 않아도 좋습니다)</t>
  </si>
  <si>
    <t>• 직접 서비스를 런칭시키고 유지관리까지 수행하여보신 분
• 로그 파이프라인을 구축하고 자료를 정보로 만들 수 있는 분
• 실행계획과 인덱스에 대한 높은 이해가 있는분
• 낙관적/비관적 동시성 제어에 대한 이해가 있는분
• Docker를 활용할 수 있는분
• 장애극복과 장애허용에 대한 범위를 스스로 설정하고 개발할 수 있는분
• 자원과 GC에 대한 이해를 바탕으로 최적화된 개발을 할 수 있는 분
• 정형화된 프로세스를 자동화할 수 있는 분
• 부하테스트와 최적화에 대한 경험과 지식이 있는분</t>
  </si>
  <si>
    <t>https://www.wanted.co.kr/wd/32725</t>
  </si>
  <si>
    <t>[What we expect from you]
• 사용자 친화적 측면은 물론 비즈니스 측면을 잘 고려하여 화면을 설계할 수 있으며, 명확한 근거와 논리로 자신의 디자인 결과물을 설명할 수 있는 능력
• Brand Identity에 대한 이해도를 바탕으로, 균형감 있고 일관성 있게 인터렉션 디자인, 그래픽 디자인, 타이포그래피 등을 화면설계에 녹여낼 수 있고 제작할 수 있는 능력
• Sketch, Zeplin, Illustrator, Photoshop 등의 디자인툴/협업툴을 능숙하게 사용하는 능력
• 다양한 직군과의 협업을 통해, Product 개선 및 실제 출시해본 경험 
• 스스로 문제를 도출하고 아이디어를 빠르게 구체화시키는 능력과, 동료 의견을 수용할 수 있는 커뮤니케이션 스킬
※ 본인 기여도를 포함한 포트폴리오 제출은 "필수" 입니다.</t>
  </si>
  <si>
    <t>[What you will do]
• Cross-functional team에서 다양한 직군의 역할자들과 함께 사용자들이 편리하게 사용할 수 있는 Product를 만듭니다.
• 요기요 Product 내 통일성 있는 사용자 경험을 제공하고, Brand Identity의 일관성을 유지합니다.
• 고객 사용자와 사장님 사용자 관점에서 끊임없이 연구하여, 요기요 Product 내 쉽고 매끄러운 사용자 경험을 제공합니다.
• 사용자의 행동 패턴 및 다양한 지표 분석을 통해 서비스 UX/UI를 설계하고, 사용성에 관련된 것이라면 문구와 같은 디테일 하나도 놓치지 않습니다.</t>
  </si>
  <si>
    <t>[고용형태]
정규직 (수습기간 3개월)
[Working as Product Designers]
요기요의 Product Designer는, 모든 고객이 보다 매끄럽게 요기요를 경험하고 구매를 넘어선 즐거운 경험을 할 수 있도록, 철저하게 사용자 입장에서 고객 경험을 설계하는 사람들 입니다.  그리고, 우리는 DHK의 서비스가 추구하는 브랜드 가치를 제품에 충분히 녹여내어 감성적으로도 풍성한 제품을 만들기 위해 노력하고 있습니다. 디자인 영역은 주관적일 수 있기 때문에 디자인 프로세스와 결과물에 대하여 함께 일하는 동료들에게 논리적으로 설명하는 것이 중요하다고 생각합니다. 책상에 앉아서 펜대를 굴리는 작업자이기보다는, 고객층의 목소리를 함께 듣고, 기획자와 함께 고민하고, 개발자와 함께 구현하는, ‘발품파는 Product Designer'로써 우리 서비스를 발전시키는 중요한 역할을 하고 있습니다.
[What you will get]
• 하루가 다르게 성장하는 요기요의 Product의 디자인과 사용성을 책임지기에, 여러가지 면에서 Product Designer 역량을 키워나갈 수 있습니다.
• Cross-functional 문화에서 디자이너의 역할에 한정되지 않고, 기획부터 설계, UI 디자인, 개발 조직과의 협업까지, Product 개발 전 과정에 능동적으로 참여하여 넓은 시야를 가지는 디자이너로 성장할 수 있습니다.
▶︎ 읽어보면 도움되는 - 딜리버리히어로 코리아 인사담당자 인터뷰
    [좋은기업을WANTED #33 딜리버리히어로 코리아] http://bit.ly/Good_DeliveryHero</t>
  </si>
  <si>
    <t>“히어로만의 업무 환경"
•  매주 금요일 2시간 조기 퇴근
•  재택근무 지원
•  여유로운 아침, 10 to 7 근무
•  각 층별 Kitchen 제공
•  업무 집중을 위한 Focus Room 공간 마련 
"히어로의 행복 충전"
•  5년 장기근속 시상 및 한 달 refresh 유급휴가 
•  헬스키퍼(사내 안마사), 네일케어, 고급안마의자 등 사내 복합 휴게 공간 및 제도 운영
•  히어로들의 만남의 장소, Yogiro 사내 카페(Roof Top)
•  Free Drink(음료)
•  콘도 할인 제공
•  요기요/배달통 현금 쿠폰 매월 지급
•  명절 상품권 지급
"히어로의 자기 개발"
•  금요 테마 교육 진행
•  온라인교육(전화영어) 지원
•  도서 구매 지원
•  동호회 지원
"히어로의 건강 지킴"
•  독감예방 접종 
•  건강검진 지원(대상자에 한함)
"히어로의 든든한 가족"
•  단체 상해 보험(본인/배우자/자녀까지 포함)  
•  자녀까지 해당되는 마음 편한 병가 제도
•  경조 휴가 및 경조금(결혼/출산/수연/기념일/사망)
•  결혼기념일 휴가 및 외식상품권 
•  임신 전기간 시차출퇴근, 단축 근무
•  예비 엄마 축하 선물 지급 및 사내 Nursing Room
•  배우자 임신 시, 정기검진 방문 동행 지원(월 1회 반차 공가)</t>
  </si>
  <si>
    <t>[그 외 이런 것이 있으면 더 좋겠어요]
• 컨셉 구현을 위한 프로토타이핑 스킬 (Invision, Protopie 등)
• UX리서치에서 도출한 인사이트를 활용하여 Product에 반영한 경험
• 성장에 대한 마인드셋 (Growth mindset) 
* 보훈대상자는 관련 법령에 의거하여 우대합니다.
* 서류 합격자에 한해 연락드릴 예정입니다.
* 입사시 3개월의 수습기간이 있습니다.
* 본 채용은 수시진행으로, 우수 인력 채용시 조기마감될 수 있습니다.</t>
  </si>
  <si>
    <t>https://www.wanted.co.kr/wd/32726</t>
  </si>
  <si>
    <t>지오플랜코리아</t>
  </si>
  <si>
    <t>솔루션팀 엔지니어 채용</t>
  </si>
  <si>
    <t>경기도 안양시 동안구 시민대로</t>
  </si>
  <si>
    <t>• Java
• Database</t>
  </si>
  <si>
    <t>• 당사 플랫폼 기반 어플리케이션 개발
• 웹 어플리케이션 개발</t>
  </si>
  <si>
    <t>위치기반 IOT 하드웨어 개발, 기술 컨설팅, 스마트공간관리 플랫폼 사업 등을 진행 하고 있으며. 다양한 국내외 관련 프로젝트 수행 경험을 통해 얻은 풍부한 노하우와 정확한 품질체계, 기술기반 솔루션 등 IIoT(IndustryIoT) 솔루션 엔지니어</t>
  </si>
  <si>
    <t>• 주5일근무, 자율연차제
• 유연근무제</t>
  </si>
  <si>
    <t>• 영어가능자
• 정보처리기사</t>
  </si>
  <si>
    <t>https://www.wanted.co.kr/wd/32729</t>
  </si>
  <si>
    <t>• 3년~5년 경력 디자이너
• 패키지 디자인과 제작에 대한 지식 보유자</t>
  </si>
  <si>
    <t>• 패키지 디자인
• 그래픽 디자인
• 브랜드 디자인</t>
  </si>
  <si>
    <t>안녕하세요. 박스마스터 인사담당자 입니다.
패키지 디자이너 포지션으로 저희와 함께하실 유능한 인재를 모시고자 합니다.
많은 지원 부탁드립니다.</t>
  </si>
  <si>
    <t>• 묻지도! 따지지도! 않는 자유로운 연차사용
• Mac pro, 듀얼모니터 등 개인맞춤 근무환경
• 도서구매, 교육, 세미나 참가비 등 자기개발 지원
• 매너있는 복장도 OK! 개성있는 복장도 OK! 자율복장
• 넘치는 음료! 가득찬 간식! 든든한 곳간! 내 뱃속! 든든한 일터
• 불필요한 회식 지양! 건전한 회식 지향! 캐주얼한 회식
• 경조휴가를 지급 &amp; 경조금으로 마음 표현 등 경조사 지원
• RESPECT! 배려, 존중, 신뢰로 똘똘뭉친 마스터 문화</t>
  </si>
  <si>
    <t>• 동종업계 실무 경험자
• 그래픽툴 사용 능숙자</t>
  </si>
  <si>
    <t>https://www.wanted.co.kr/wd/32730</t>
  </si>
  <si>
    <t>웹디자인 및 그래픽 디자이너</t>
  </si>
  <si>
    <t>• 실무 경험자 (2년 이상)
• 원활한 커뮤니케이션 능력</t>
  </si>
  <si>
    <t>• 웹 디자인
• 편집 디자인</t>
  </si>
  <si>
    <t># We are dresser
패키지는 옷과도 같습니다. 
우리가 집에서 나오기전 옷을 입고 나오듯 새로운 제품이 세상에 나오기전 
패키지를 입고 나오고, 우리가 어떤 패션의 옷을 입느냐를 통해 아이덴티티를 표출하듯 
제품 또한 패키지를 통해 제품과 브랜드를 표현합니다.
박스마스터는 가장 트렌디한 감각으로 고객의 비즈니스와 브랜드, 제품의 성공을 위해
기획/개발/디자인/제작에 대한 전문적인 컨설팅을 제공하고 있습니다.
패키지라는 소스를 아주 트렌디하게 독특하고 또 다양한 방법으로 표현해내고 싶습니다. 
함께 고민해나갈 팀원분을 모집합니다!</t>
  </si>
  <si>
    <t>박스마스터는 지속적으로 직원복지와 혜택을 만들어 나갑니다.
01. Family Day
: 가족과 함께 시간을 더 보내실 수 있도록 
매달 1회 조기퇴근하는 날!
02. Happy Birthday
: 생일자 선물과 다과파티로 우리 함께 축하해요!
03. 든든한 일터
: 간식과 음료 제공으로 든든한 하루 보내세요 :)
04. 캐주얼한 회식
: 불필요한 회식, 자정까지 이어지는 술회식을 지양하고
건전한 회식만을 지향합니다. (점심회식, 맛집탐방 등)
05. Refres Day &amp; Workshop
: 잠시 일상에서 벗어나 새로운 체험을 함께 하고
팀웍을 다지기 위해 함께 떠나요!
06. 자유로운 연차, 자율복장, 경조지원, 업무환경 최적화 등</t>
  </si>
  <si>
    <t>• 촬영 및 편집 (사진, 동영상)
• HTML, CSS 이해가 있으신 분
• 모션 그래픽</t>
  </si>
  <si>
    <t>https://www.wanted.co.kr/wd/32731</t>
  </si>
  <si>
    <t>엠티콜렉션(METROCITY)</t>
  </si>
  <si>
    <t>이커머스팀 웹디자이너 (4년이상)</t>
  </si>
  <si>
    <t>Sketch,InDesign,AutoCAD,Adobe Photoshop,Adobe Illustrator</t>
  </si>
  <si>
    <t xml:space="preserve">서울 강남구 도산대로 417, FIRST LIGHT 타워 </t>
  </si>
  <si>
    <t>• 4년 대졸이상
• 경력 4~9년미만 / 대리~과장급
• 웹사이트 디자인 및 코딩업무 경력 필수
• 해당직무 근무경험</t>
  </si>
  <si>
    <t>• 브랜드 웹사이트 디자인 및 코딩
• 제품 상세페이지 기획 및 작업
• 상품별, 쇼핑몰별 기획전, 프로모션별 디자인
• 기획전 상세페이지 및 배너 디자인 및 코딩작업</t>
  </si>
  <si>
    <t>메트로시티는 최상의 소재와 핸드메이드 기법의 장인정신으로 만들어 최고의 품질로 많은 여성들에게 사랑을 받고 있습니다. 약 120여번의 공정과정으로 섬세한 전문가의 손길이 거친 작품으로 완벽을 추구하고 있습니다. 실제 금으로 코팅한 장식은 정교한 세공과 예술적 감각 그리고 기능적으로도 훌륭하며 최고급 원자재를 배합하여 가볍고 견고한 체인으로 메트로시티만의 특별함을 보여주고 있습니다. 무엇보다도 선별된 가죽만을 사용하고 뛰어난 기술로 가죽의 본질이라 할 수 있는 부드러움과 견고함을 살리며 예술적 감수성과 창조적인 정신을 자유롭게 표현하고 있습니다.</t>
  </si>
  <si>
    <t>• 근무조건 : 정규직 (수습기간 3개월) 
• 근무요일 : 주 5일 (월~금)
• 급여 : 회사내규 / 면접후 결정
• 인근교통 : 서울 7호선 및 분당선 강남구청역 800m 내 도보 10분
• 복리후생 
  - 4대보험   : 국민연금, 고용보험, 산재보험, 건강보험
  - 휴무/행사 : 연차, 경조휴가, 출산휴가, 육아휴직, 스프링데이
  - 보상/지원 : 퇴직금, 경조금, 장기근속포상,  생일휴무
                    100일 근속 반차, 자사제품 할인
  - 교육/연수 : 사내 이러닝운영, 신입사원교육, FOLLOW-UP교육
  - 사내시설 : 휴게실, 카페테리아</t>
  </si>
  <si>
    <t>• 패션, 유통업계 경력
• 온라인 판매플랫폼 이해도
• 유관업무 경험자(패션브랜드,온라인채널)</t>
  </si>
  <si>
    <t>https://www.wanted.co.kr/wd/32732</t>
  </si>
  <si>
    <t>타다(TADA) 웹 프론트엔드 개발</t>
  </si>
  <si>
    <t>• 기본적인 CS 지식을 보유하신 분
• HTML, CSS, Javascript, Typescript에 대한 기본적인 지식을 보유하신 분
• HTTP/REST 등 프론트엔드에서 서버와 통신하는 기술에 대한 이해를 갖추신 분
• 모던 브라우저 동작에 대한 이해를 갖추신 분
• React 실무 수준으로 다룰 줄 아시는 분
• Redux 등을 통해 상태관리 경험이 있으신 분
• 자신의 작업에 대한 자부심 갖고, 꾸준히 자기개발의 의지가 있으신 분
• 제품 혹은 개발에 대한 의견을 거리낌 없이 공유하시고, 합리적인 의견에 대해 수용 할 수 있으신 분
[채용 Process]
• 서류 전형 - 전화 인터뷰 - 기술 인터뷰 - 최종 인터뷰 - 최종 합격
(*전화인터뷰와 기술인터뷰 사이에 사전과제가 부여될 수 있습니다.)
[필수 제출서류]
• 이력서 및 경력기술서  
• PDF파일 권장</t>
  </si>
  <si>
    <t>- 타다 어플리케이션 웹뷰 기반 화면 개발
- 앱 내 예약 상품 화면, 이벤트 페이지</t>
  </si>
  <si>
    <t>또 한번 모빌리티 시장의 근본을 바꿀 타다의 NEXT MOMENT에 지금 탑승하세요!
[기업 소개]
타다(VCNC)는 IT 기술을 활용해 대한민국에서 아무도 풀지 못한 이동의 문제를 해결하는 모빌리티 플랫폼입니다. 승차 거부 없는 세상, 일관성 있는 편안한 이동, 전문가로 인정받는 드라이버. 타다가 업계 최초로 제시한 새로운 이동 기준입니다.
이동의 문제가 사라질 때까지, 타다는 직진합니다. 2021년 11월에 타다 넥스트를 선보인 이래로 재탑승률 82%, 고객 만족도 평균 4.95/5.00점을 기록하며 최상의 퀄리티를 보장하는 서비스로 인정받은 타다. 타다와 함께 대한민국 모빌리티 시장의 근본을 바꿔나갈 최고의 동료를 기다립니다.
[포지션 소개]
타다(TADA) 서비스의 웹 프론트엔드 개발을 보다 더 잘 만들어나갈 프론트엔드 개발자 동료를 찾습니다.
타다를 누구보다 좋아하고 최고의 동료와 일할 수 있는 즐거움을 함께 누리고 싶은 분이라면 언제든 환영합니다 :)
[개발 문화]
타다 개발팀은  IT 기술로 대한민국에서 아무도 풀지 못한 이동의 문제를 해결합니다
모든 문제해결의 중심에는 IT 기술과 데이터가 있습니다.
이용자와 드라이버, 온라인과 오프라인까지 연결된 모든 문제의 핵심을 혁신 기술로 돌파합니다. 
개인이 높은 자율과 책임을 갖고, 개발자 출신의 CEO를 비롯해 
탁월한 개발 역량을 가진 동료들과 함께 하기 때문에 빠르고 정확한 문제해결이 가능합니다.
- 문제 해결에 집중하는 기술 문화
: 타다가 마주하는 복잡한 문제를 정확히 정의하고, 팀 차원의 기술에 대한 높은 이해도를 바탕으로 함께 고민하며 해결 방안을 찾아나가기 위해 노력합니다.
- 강력한 리뷰 정책
: 모든 Pull Request에는 최소 한 명의 Reviewer가 있습니다. 작업의 크기나 영향력에 따라 전체 팀원과 함께하는 Review-day를 거쳐 모든 코드가 일관되게 작성되도록 노력합니다.
- 지속적인 아키텍쳐 리뷰 및 리팩토링
: 기능 개발 과정에서 발견하는 구조상의 문제점, 평소 이해하기 어려웠던 컴포넌트 등 시스템 전반에 영향을 주는 코드들을 주기적으로 논의하여 이를 해결합니다.
- 정기적인 팀 회고 회의
: 2주마다 지난 업무를 되돌아보는 시간을 할애해 좋았던 점을 공유하고, 문제점들을 같이 반성하여 이를 개선하려고 노력합니다.</t>
  </si>
  <si>
    <t>• Next.js 개발이 능숙 하신 분
• Node.js 개발 및 운영 경험이 있으신 분
• 프론트엔드 성능 최적화 경험 및 모바일 웹뷰 기반 화면 개발 경험이 있으신 분
• 프론트엔드 환경에서 Unit/Integration/E2E 테스트 코드 작성 경험이 있으신 분
• Webpack, rollup.js 등 모듈 번들러 사용에 능숙하신 분
[기술스택]
• React / Next.js 로 서비스를 구성하고 Redux(RTK)/Redux-Saga 로 상태를 관리
• Protobuf 를 통해 인터페이스 관리
• Emotion
• RTK-Query
• Package Manger - Yarn Berry
• Testing - Jest/RTL
• CI/CD - Github Action
• 배포 및 운영 - Kubernetes + Helm + Amazon EKS + Terraform
[타다 개발팀 Tech blog] 
https://blog-tech.tadatada.com/
 모바일 클라이언트 사용 기술에 대해 더욱 자세한 설명이 기술되어 있으니 참고 부탁드립니다.
[VCNC 개발팀 발표 자료]
https://speakerdeck.com/vcnc
[지급장비] 
최신형 장비 지급</t>
  </si>
  <si>
    <t>https://www.wanted.co.kr/wd/32733</t>
  </si>
  <si>
    <t>5민랩</t>
  </si>
  <si>
    <t>서울특별시 마포구 독막로 5, 4층</t>
  </si>
  <si>
    <t>• C# 에 숙련 되신 분
• 자료구조, 알고리즘 등에 대한 전산학 지식과 사용 경험이 풍부하신 분
• Unity 엔진을 활용한 개발 경력 1년 이상으로 능숙한 활용이 가능하신 분 
• 소스코드 분석과 디버깅 능력을 보유하신 분
• 디자인 패턴을 이해하고 설계에 적용이 가능한 분
• 문제의 본질을 파악하고 트러블 슈팅이 가능한 분</t>
  </si>
  <si>
    <t>• Unity 기반의 모바일/PC 게임 클라이언트 개발
• 인게임 시스템 및 컨텐츠 개발.
• 아웃게임 시스템 개발.
• 프로젝트 성능 개선, 최적화, 리팩토링</t>
  </si>
  <si>
    <t>5민랩은 젋고, 빠르고, 경험 많은 게임 회사입니다. 
“5분만에 세상을 즐겁게 만드는 실험실”을 모토로 게임을 만들고 있습니다. 
 5민랩은 지난 6년 동안 5개의 모바일 게임, 3개의 VR게임 그리고 최근 3개월 동안 18개의 하이퍼 캐쥬얼 모바일 게임을 출시하였습니다. 꾸준히 신작을 준비하고 출시 준비를 하고 있습니다. 현재는 40여명의 개발자들이 하이퍼 캐쥬얼부터 미드코어까지 다양한 모바일 게임을 개발하고 있습니다. 
  5민랩은 지난 6년동안 매출과 질적 역량에서 꾸준한 성장을 한 회사입니다. 그렇기에 이런 성장동력을 잃지 않기 위해 항상 좋은 개발자를 모시는 것에 대한 고민이 많습니다. 좋은 개발자는 어떤 분인지, 또 그런 분을 모시려고 하는 5민랩은 어떤 조직인지 끊임 없는 고민을 이어가고 있습니다. 
 그래서 저희가 찾고있고, 지금까지 새로이 5민랩에 합류했던 분들은 다음과 같은 분들입니다.
• 새로운 도전에 두려움이 없는 분. 
• 항상 문제의 본질을 파악하고 해결하려고 하시는 분
• 새로운 기술/언어 학습과 도입에 흥미가 있으신 분
• 조직과 개인의 성장을 위해 함께 고민하고 노력하시는 분
• 효율적이고 합리적인 것을 추구하는 분
부디 좋은 인연 닿아 함께 즐거운 게임 개발을 할 수 있기를 바라고 있습니다.</t>
  </si>
  <si>
    <t>• 자유로운 무제한 연차 사용
• 명절 및 생일 상여, 선물
• 각종 경조사 지원
• 중식 제공
• 건강검진 지원</t>
  </si>
  <si>
    <t>• PvP 액션 게임에 로망을 가지고 계시는 분
• 상용화된 모바일 프로젝트 참여 경험이 있으신 분
• 커뮤니케이션에 원활하여 팀원간의 원만한 협의를 이끌어내실 수 있는 분
• 새로운 기술, 개발 패러다임을 적용하는데 적극적이신 분
• 유니티 에디터 커스타마이징에 능숙하신 분
• UniRX 사용 경험이 있으신 분
• Steam 게임 개발 경험이 있으신 분</t>
  </si>
  <si>
    <t>https://www.wanted.co.kr/wd/32734</t>
  </si>
  <si>
    <t>[모바일 실시간 PvP 액션게임]모델러</t>
  </si>
  <si>
    <t>• 경력 3년 이상
• 모델링 작업에서 리드하실 수 있으신 분
• 능동적이며 커뮤니케이션에 어려움이 없으신 분
• 팀원과 조화를 이룰 수 있으신 분</t>
  </si>
  <si>
    <t>• 프로젝트에 걸맞는 캐릭터 모델링/3D 배경 전반의 업무
• SD/반실사풍에 맞는 모델링 작업
• 캐릭터 모델링이 주이며 배경 업무는 많지 않습니다.
• 캐릭터: 카툰풍텍스쳐 제작 / 배경: 반실사 텍스쳐 제작</t>
  </si>
  <si>
    <t>• 액션 게임에 로망을 가지고 계시는 분
• 상용화된 모바일 프로젝트 참여 경험이 있으신 분
• 카툰풍 작업에 이해가 있으신 분
• 기발한 아이디어와 넘치는 기력으로 작업에 활력을 불어넣으실 수 있는 분
• 마음 속에 항상 품고 다니는 인생 액션 게임이 있으신 분</t>
  </si>
  <si>
    <t>https://www.wanted.co.kr/wd/32735</t>
  </si>
  <si>
    <t>[모바일 실시간 PvP 액션게임]애니메이터</t>
  </si>
  <si>
    <t>• 경력 3년 이상
• 액션게임 애니메이션 작업에 자신이 있으신 분
• 능동적이며 커뮤니케이션에 어려움이 없으신 분
• 팀원과 조화를 이룰 수 있으신 분</t>
  </si>
  <si>
    <t>• 프로젝트에 걸맞는 캐릭터 애니메이션 전반의 업무
• 유니티를 기반으로 한 애니메이션 클립 제작</t>
  </si>
  <si>
    <t>5민랩은 젋고, 빠르고, 경험 많은 게임 회사입니다. 
“5분만에 세상을 즐겁게 만드는 실험실”을 모토로 게임을 만들고 있습니다. 
 5민랩은 지난 6년 동안 5개의 모바일 게임, 3개의 VR게임 그리고 최근 3개월 동안 18개의 하이퍼 캐쥬얼 모바일 게임을 출시하였습니다. 꾸준히 신작을 준비하고 출시 준비를 하고 있습니다. 현재는 40여명의 개발자들이 하이퍼 캐쥬얼부터 미드코어까지 다양한 모바일 게임을 개발하고 있습니다. 
  5민랩은 지난 6년동안 매출과 질적 역량에서 꾸준한 성장을 한 회사입니다. 그렇기에 이런 성장동력을 잃지 않기 위해 항상 좋은 개발자를 모시는 것에 대한 고민이 많습니다. 좋은 개발자는 어떤 분인지, 또 그런 분을 모시려고 하는 5민랩은 어떤 조직인지 끊임 없는 고민을 이어가고 있습니다. 
 그래서 저희가 찾고있고, 지금까지 새로이 5민랩에 합류했던 분들은 다음과 같은 분들입니다.
• 새로운 도전에 두려움이 없는 분. 
• 항상 문제의 본질을 파악하고 해결하려고 하시는 분
• 새로운 기술/언어 학습과 도입에 흥미가 있으신 분
• 조직과 개인의 성장을 위해 함께 고민하고 노력하시는 분
• 효율적이고 합리적인 것을 추구하는 분
부디 좋은 인연 닿아 함께 즐거운 게임 개발을 할 수 있기를 바라고 있습니다.</t>
  </si>
  <si>
    <t>• 자유로운 무제한 연차 사용
• 생일, 설, 추석 상여 및 선물
• 각종 경조사 지원
• 중식 제공
• 건강검진 지원</t>
  </si>
  <si>
    <t>• 상용화된 모바일 프로젝트 참여 경험이 있으신 분
• 카툰풍 작업에 이해가 있으신 분
• 기발한 아이디어와 넘치는 기력으로 작업에 활력을 불어넣으실 수 있는 분
• 마음 속에 항상 품고 다니는 인생 액션 게임이 있으신 분
• 애니메이션 퀄리티에 기획 의도를 유려하게 담아내실 수 있으신 분
• 캐릭터의 성격을 잘 표현하며 주어진 조건 안에 잘 녹여내는 능력을 가지신 분
• 멋짐이라는게 무엇인지 잘 이해하고 있으신 분</t>
  </si>
  <si>
    <t>https://www.wanted.co.kr/wd/32736</t>
  </si>
  <si>
    <t>[모바일 실시간 PvP]액션게임 이펙터</t>
  </si>
  <si>
    <t>• 경력 3년 이상
• 이펙트 작업에서 리드하실 수 있으신 분
• 능동적이며 커뮤니케이션에 어려움이 없으신 분
• 팀원과 조화를 이룰 수 있으신 분
• Photoshop, After Effect 등 제작에 필요한 툴 사용이 가능하신 분 
• 텍스처 제작이 가능하신 분</t>
  </si>
  <si>
    <t>• 카툰풍 그래픽 방식의 이펙트 제작
• UI 이펙트 제작
• 이외의 다양한 이펙트 업무</t>
  </si>
  <si>
    <t>• 액션 게임에 로망을 가지고 계시는 분
• 상용화된 모바일 프로젝트 참여 경험이 있으신 분
• 카툰풍 작업에 이해가 있으신 분
• 기발한 아이디어와 넘치는 기력으로 작업에 활력을 불어넣으실 수 있는 분
• 마음 속에 항상 품고 다니는 인생 액션 게임이 있으신 분
• 보는 순간 감탄사가 나올만한 이펙트의 제작이 가능하신 분</t>
  </si>
  <si>
    <t>https://www.wanted.co.kr/wd/32737</t>
  </si>
  <si>
    <t>[모바일 실시간 PvP 액션게임]UI 디자이너</t>
  </si>
  <si>
    <t>• 경력 3년 이상
• UI/UX 디자인 전반을 주도적으로 진행하실 수 있는 분
• 긍정적이며 팀 커뮤니케이션에 어려움이 없으신 분
• Unity 엔진을 활용한 리소스 배치 및 리소스 관리 경험이 있으신 분</t>
  </si>
  <si>
    <t>• 프로젝트풍에 걸맞는 UI/UX 작업
• 큰 틀에서 AD의 가이드는 있지만, 실무자가 주도하여 일을 진행하는 것을 선호합니다.
• 3D+ 캐쥬얼 및 반실사 애니메이션 방식 + 쿼터뷰입니다.</t>
  </si>
  <si>
    <t>• 모바일 플랫폼과 실시간 PvP 장르 게임에 대한 이해도가 높으신 분
• 출시 게임의 UI/UX 디자인 관련 경험
• 실시간 PvP 게임을 코어하게 플레이해 본 경험이 있으신 분
• 기계적인 모방이 아닌, 확고한 논거를 가지고 디자인에 접근하는 자세
• 상용화된 모바일 프로젝트 참여 경험이 있으신 분
• 기발한 아이디어와 넘치는 기력으로 작업에 활력을 불어넣으실 수 있는 분
• 마음 속에 항상 품고 다니는 인생 액션 게임이 있으신 분</t>
  </si>
  <si>
    <t>https://www.wanted.co.kr/wd/32738</t>
  </si>
  <si>
    <t>[마켓컬리] 물류시스템 기획 담당자</t>
  </si>
  <si>
    <t>• 재고시스템 기획 및 운영 경험 5년 이상(물류시스템에 관심있는 분)
• 프로젝트 시작부터 배포까지의 관리 경험
• 개발자/유관부서와 원활한 의사소통 능력
• 능동적, 창의적인 문제 해결 능력
• QA에 대한 기본 개념 보유
• 마켓컬리 서비스를 좋아하며, 새벽배송을 경험하고 싶으신 분</t>
  </si>
  <si>
    <t>• 물류 생산업무를 지원해 주는 WMS 서비스 시스템 기획 및 운영
• 마켓컬리 물류시스템 기획 및 운영</t>
  </si>
  <si>
    <t>• 매월 유급 반차 Purple Day 제공  
• 장기근속에 대한 유급휴가 및 휴가비 지원제도 운영
• 직원이 가장 소중한 고객! 마켓컬리 직원할인 또는 적립금 지급 
• 출근 날 마켓컬리 내 상품을 엄선하여 배송해주는 Welcome Box 
• 도서구입비 및 각종교육 지원 
기타
 • 고용형태 : 정규직(수습 3개월) 
 • 근무시간: 10:00 am ~ 19:00 pm
 • 근무지 : 서울시 송파구 송파대로 55, 서울복합물류</t>
  </si>
  <si>
    <t>• ERP 관점에서 재고를 바라보며 이에 대한 재고 수불부 시스템 기획 경험
• 사용자 경험을 기반으로 하는 기획 프로세스 경험
• 데이터 구조 관점에서 개발자와의 의사 소통 능력
• 애자일 개발 프로세스 경험</t>
  </si>
  <si>
    <t>https://www.wanted.co.kr/wd/32739</t>
  </si>
  <si>
    <t>[CNS제약/의료기기] 국내 B2B 직판 영업담당자</t>
  </si>
  <si>
    <t>530.771,530.772,530.955</t>
  </si>
  <si>
    <t>• 학력 : 대졸 이상 (4년)
• 병역 : 필수 (해당자) 
• 경력 : 관련 경력 3년 이상 
• 커뮤니케이션 스킬 우수하신 분
• 원만한 대인관계 보유자
• 뇌과학/디지털 헬스케어 제품에 대한 관심이 높으신 분</t>
  </si>
  <si>
    <t>•  주요 병원 대상 의료기기 판매(정신과, 신경과, 재활학과, 이비인후과) 
•  Product Detailing, Setting &amp; Basic AS
•  B2B 마케팅 업무
•  국내 관련 학회 관리 업무
•  KoL 관리
•  Sales Call Planning</t>
  </si>
  <si>
    <t>와이브레인은 미세전류 기반의 뇌신경기능을 조절 할 수 있는 세계적인 수준의 Neuromodulation 기술을 보유한 기술중심의 디지털 헬스케어 스타트업입니다.
현재 2017년 3월 출시한 우울증 치료기기인 MINDD를 중심으로 와이브레인은 현재 경도인지장애, 편두통, 불면증, 중독, ADHD, 트라우마, 조현병, 뇌졸중 재활 등의 
치료 및 개선 그리고 이들을 진단하기 위한 Wearable 의료기기 중심의 서비스를 개발하고 있으며 그 효능과 유용성을 검증하기 위해 국내외 주요 대학병원들과 임상시험을 진행하고 있습니다. 
또 한 와이브레인은 지속적인 매출과 160억이상의 유치된 투자금을 활용하여 정신건강 및 뇌신경질환의 재택중심(Home-care)의 지속적 치료 및 관리를 위한 IoT 의료기기와 모바일 중심의 서비스 개발에 집중하고 있으며 이들로 부터 수집된 일상의 행동 데이터와 생체데이터 (EEG, ECG 등)를 융합한 감성기반의 개인화 치료 및 관리 서비스를 제공하고자 합니다.
현재 사내 관련 우수한 인력 및 전문가분들과 함께 일할 수 있고 팀 구성원이 좋아, 자유로운 분위기에서 유망산업인 디지털헬스케어의 커리어패스에 관심 있으신분이 오시면 더 좋을 것 같습니다. 많은 관심 부탁드립니다.</t>
  </si>
  <si>
    <t>• Fulltime 정규직으로 능력과 실력에 비례하여 대우 (스톡옵션 포함)
• 탄력 근무제 및 대체근무제(개인 출근 시간 지정 가능)
• 월 20만원 중식대 지원 (판교의 맛집 언제나 자유롭게~)
• 자기계발을 위한 도서, 커뮤니티, 세미나 참여 등 적극 지원
• 개발에 필요한 장비 지원
• 그 외 다수 복지혜택 제공</t>
  </si>
  <si>
    <t>• 제약사, 의료기기 회사에서 병원 영업 및 마케팅 경험자(제약사 CNS 영업 경험자)
• 디지털 헬스케어 의료기기와 서비스에 대한 이해가 우수하신 분</t>
  </si>
  <si>
    <t>https://www.wanted.co.kr/wd/32742</t>
  </si>
  <si>
    <t>다이얼아날로그</t>
  </si>
  <si>
    <t>롯데백화점 잠실점 매장직원구합니다</t>
  </si>
  <si>
    <t>올림픽로240 롯데백화점 잠실점</t>
  </si>
  <si>
    <t>• 고객서비스 마인드가 있고 고객응대에 자신있는분
• 꼼꼼하고 적극적이신 분</t>
  </si>
  <si>
    <t>• 구두판매 및 진열
• 입.출고 및재고관리 매장청결유지</t>
  </si>
  <si>
    <t>롯데백화점 잠실점에서 근무할 매장직원구합니다.</t>
  </si>
  <si>
    <t>• 휴게시간2시간이상</t>
  </si>
  <si>
    <t>• 판매자신있는 분 환영</t>
  </si>
  <si>
    <t>https://www.wanted.co.kr/wd/32743</t>
  </si>
  <si>
    <t>판매왕을 꿈꾸는 판매직원 채용합니다</t>
  </si>
  <si>
    <t>• 고객서비스마인드 고객응대자신있는분
• 꼼꼼하고 적극적이신 분</t>
  </si>
  <si>
    <t>• 전반적매장관리 판매
• 창고입출고 재고관리</t>
  </si>
  <si>
    <t>롯데백화점 잠실점에 입점된 
100% 국내생산 수제화브랜드 입니다.</t>
  </si>
  <si>
    <t>• 휴게시간2시간이상 
• 휴일도 출근하고 싶어지는 근무분위기</t>
  </si>
  <si>
    <t>• 판매에 자신있는 분
• 궂은일도 마다하지 않으시는 분</t>
  </si>
  <si>
    <t>https://www.wanted.co.kr/wd/32744</t>
  </si>
  <si>
    <t>판매왕을 꿈꾸는 판매직원구합니다</t>
  </si>
  <si>
    <t>• 고객응대에 자신있는 분
• 꼼꼼하고 적극적이신 분</t>
  </si>
  <si>
    <t>• 전반적인 매장관리 및 판매
• 창고 및 재고관리</t>
  </si>
  <si>
    <t>롯데백화점 잠실점에 입점된
100%국내생산 수제화 브랜드입니다.
매출상승을 위한 직원을 채용중 입니다</t>
  </si>
  <si>
    <t>• 판매경험 있으신 분, 인근거주자 환영</t>
  </si>
  <si>
    <t>https://www.wanted.co.kr/wd/32745</t>
  </si>
  <si>
    <t>머신러닝 엔지니어 (Machine Learning engineer)</t>
  </si>
  <si>
    <t>• 각종 실험에서 찾은 인사이트를 논문 수준의 결과물로 문서화할 수 있는 능력
• 기술 인프라를 구성하는 과정에서 다른 이해 관계자와 커뮤니케이션 할 수 있는 능력
• 스스로 문제를 찾아내고 해결할 수 있는 능력
• Tensorflow를 비롯한 기술 솔루션 활용 경력이 있을 것
• Python(Pandas 등), R을 활용한 높은 수준의 데이터 분석 능력</t>
  </si>
  <si>
    <t>ML Engineer는 Catch It English의 혁신적인 언어학습을 위해 ML 초기 아키텍처와 인프라스트럭처를 구성하는 역할을 담당합니다. 또한, Catch It English를 위해 구성된 인프라스트럭처를 통한 개인화(콘텐츠 추천, 적합한 스터디 그룹 추천, 함께 공부할 최적의 친구 추천, 검색)에 대한 알고리즘을 작성하게 됩니다. 
• Catch It English의 개인화 전략에 알맞은 ML 인프라 구성 설계
• Multi-armed bandit algorithm(or reinforcement learning)에 기반한 콘텐츠 추천 시스템 개발
• 정답률, 학습 진도 등의 앱 내부 데이터를 활용해 user engagement 향상을 위한 방안 연구
• 자연어 처리에 기반한 콘텐츠 특성 구조화</t>
  </si>
  <si>
    <t>캐치잇플레이는 게임의 기법을 학습에 적용해 더 많은 사람들이 즐거운 학습을 경험하게 하는 미션을 가진 회사입니다. 2014년 출시한 게임 영어앱 Catch It English는 지금까지 2,500만건이 넘는 학습 경험을 제공하며 게임을 통한 영어 학습의 가능성을 세상에 알렸습니다. Catch It English의 유니크한 게임화 학습 경험은 2018년도 구글 플레이 교육 매출 1위 달성,  2019년 7월 KDB 산업은행, SV 인베스트먼트, 그리고 한화투자증권으로부터 글로벌 진출을 위해 Series A 투자 유치를 이끌어냈습니다. 현재 NC소프트, 카이스트, 웹젠, 대교, Y combinator 창업가 출신의 각 분야 전문가로 이루어진 캐치잇플레이는 더 빠른 성장을 위해 비전을 공유하는 분을 동료로 모시고자 합니다.</t>
  </si>
  <si>
    <t>• NLP 분야에서 연구/개발 경험
• 3년 이상의 ML 분야에서 뛰어난 연구 경력과 성과가 있을 것
• 대학/연구소에서 프로젝트를 제안하고 이끌어본 경험이 있을 것
• 뛰어난 수리적 통계학 능력
• AWS 인프라에 익숙하신 분
• Gamification 에 대한 관심과 본인의 커리에서 발전 방향의 비전 공감</t>
  </si>
  <si>
    <t>https://www.wanted.co.kr/wd/32746</t>
  </si>
  <si>
    <t>고객사 운영 담당 (시니어)</t>
  </si>
  <si>
    <t>• B2B 외국어 교육시장에 대한 이해 및 시장조사 역량을 보유한 분
• 고객과의 관계 형성, 관리를 리드할 수 있는 성실하고 책임감이 강한 분
• 꼼꼼하게 업무를 주도적으로 진행할수 있는 분
• 여러 부서와의 원활한 협업을 리드할 수 있는 분
• 의사소통 능력이 뛰어난 분
• 능동적이고 열정적인 마인드를 가지고 변화를 두려워 하지 않고 도전정신이 강한 분
• 투명하고 정직한 분
• MS Office 활용 능력이 우수한 분
• 경력 5년 이상</t>
  </si>
  <si>
    <t>※ 본 채용은 상시채용으로써 지원하신 이력서는 해당 포지션 채용 전환 시 우선적으로 검토됩니다.
• 고객사 HR 커뮤니케이션 및 고객사별 운영 담당
• 고객사별 학습자 확대를 위한 마케팅 기획 및 운영
• 주간/월간 고객사별 학습자 수, 만족도, 출석률 관리
• 복지몰 광고, 기획전 운영 및 관리, 담당자 커뮤니케이션
• 복지몰 매출 관리 및 집계</t>
  </si>
  <si>
    <t>• 동종업계 경력자</t>
  </si>
  <si>
    <t>https://www.wanted.co.kr/wd/32747</t>
  </si>
  <si>
    <t>브랜드 경험 기획/디자이너</t>
  </si>
  <si>
    <t>• 5년 이상 해당 업무 유경력자(필수)
• 브랜드 아이덴티티/그래픽/타이포그래피에 대한 높은 이해도를 가지신 분
• 다양한 브랜드 프로젝트 기획 및 실행 경력이 있으신 분
• 통합적 관점으로 전체 완성도를 높이고 다양한 영역으로 작업을 확장하고 싶으신 분
• 주어진 시간 내에 자신이 의도한 수준의 결과물 도출 가능하신 분
• 팀 협업 및 타 직군과 원활한 커뮤니케이션이 가능한 분
• 스스로 문제를 찾고 해결방안을 제시하는 주도적인 분
• 쉽고 명확하게 핵심을 전달할 수 있으신 분
• 브랜드 아이덴티티 및 그래픽 전문 에이전시 경험이 있으신 분</t>
  </si>
  <si>
    <t>• 쏘카 브랜드 경험 전략 도출 및 프로젝트 기획
• 브랜드 아이덴티티 관리, 가이드 제작 및 유지보수 
• 브랜드 구축을 위한 디자인 활동</t>
  </si>
  <si>
    <t>국내 모빌리티 시장의 혁신을 주도하는 &lt;쏘카&gt;는 2011년 제주에서 카셰어링을 시작해 업계 최대 규모 4천여 개 쏘카존, 12,000여대의 차량, 앱 다운로드 650만건을 돌파하며 대한민국 대표 카셰어링 서비스로 자리 잡았습니다. 
카셰어링 서비스 외에도 2018년 새로운 모빌리티 플랫폼 &lt;타다&gt;를 론칭한 ‘VCNC’, 2019년에는 실내 정밀 위치 측정 기술 스타트업 ‘폴라리언트’, 차량 관리 전문 업체 ‘차케어’ 등을 인수하며 종합 모빌리티 플랫폼 기업 그 이상으로 진화하고 있습니다. 또한 통합 퍼스널 모빌리티 플랫폼 일레클 운영사 ‘나인투원’과 자율 주행 연구 스타트업 ‘라이드플럭스’ 등에 투자 하며 모빌리티 생태계를 확장하고 있습니다.
▶︎ 읽어보면 도움되는 - 쏘카 인사담당자 인터뷰
    [좋은기업을WANTED #20 쏘카] http://bit.ly/W_Good_SOCAR
▶ 쏘카 BX팀이 궁금하다면? 
http://bit.ly/2019쏘카브랜드리뉴얼
http://bit.ly/새로운쏘카를만나보세요
http://bit.ly/쏘카디자인가이드</t>
  </si>
  <si>
    <t>• 한달에 최소 책 2권은 읽으시는 분
• 작문 실력이 있거나 개인 블로그, 브런치 등을 운영하시는 분
• 영상 컨텐츠 제작 혹은 편집이 가능하신 분
  (After Effect, 프리미어 등 추가적인 스킬 보유자)
• 여가, 문화 생활을 즐기시는 외향적인 성격
• 창의적인 컨텐츠 아이디어가 넘치시는 분
• PC웹, 모바일웹, 모바일앱, 컨버전스 디자인 등의 디자인 경험이 있으신 분</t>
  </si>
  <si>
    <t>https://www.wanted.co.kr/wd/32748</t>
  </si>
  <si>
    <t>2020-09-15</t>
  </si>
  <si>
    <t>서울시 강남구 언주로 603, 6층</t>
  </si>
  <si>
    <t>• UI/UX 설계 및 스토리보드 작성 경력자
• 서비스 기획안 및 제안서 작성 경험자
• Back-office 설계 경험자
• 통합테스트 케이스 도출 및 시나리오 작성 또는 QC 경험자
• 유관 부서 커뮤니케이션을 위한 기본 지식 보유(마케팅/개발/영업/디자인)
• 원활한 커뮤니케이션 스킬과 논리적 문장력을 가지신 분
• 새로운 업무에 대한 두려움이 없고, 빠르게 적응할 수 있으신 분
• 밝고 적극적이며, 팀웍을 우선하시는 분
• 포트폴리오 제출 필수 (*참여율 표시)</t>
  </si>
  <si>
    <t>• 솔티드 웹/모바일 서비스 운영 기획 담당
• 서비스 채널별 모니터링 및 고객 피드백 관리 담당
• 서비스 장애 및 CS 발생 시 유관부서 협의 및 처리 담당
• 서비스 개편 시 산출물 검수 및 통합테스트 지원
• 서비스 이용행태 및 고객 정보 분석을 통한 서비스 전략 수립 지원
• 서비스 Growth를 위한 Key Index 관리</t>
  </si>
  <si>
    <t>솔티드는 웨어러블 디바이스를 통해 고객에게 1) 건강과 2) 즐거움 그리고 3)지속가능한 가치를 전달하는 것을 목표로 합니다. 글로벌 스마트 인솔 시장에서 Major Player로 선정되고 있으며 디지털 스포츠와 디지털 헬스케어 시장을 선도해 나아가고 있는 기업입니다.
삼성전자 사내벤처인 ‘C-랩’으로 출발해 2015년 9월 별도 회사로 독립하였고, CES 혁신상과 세계 최대 스포츠용품박람회 ISPO 황금상을 수상하는 등 기술력과 헬스케어 제품으로써 가치를 인정받았습니다.
최근 신한금융투자 등으로부터 시리즈A 투자유치에 성공하며, 디지털 헬스케어 전문 그룹으로 성장하기 위한 본격적인 글로벌 사업화를 추진하고 있습니다.
“건강한 삶을 실현시키는 디지털 헬스케어 전문 기업” 솔티드와 함께 글로벌 프로젝트의 주역으로 성장하게 될 여러분의 지원을 기다립니다.
• 우리의 제품 (스마트 인솔)
– 실시간 진동 피드백, ip68 방수, 간편한 마그네틱 충전의 사용성 등이 적용된 제품으로 글로벌 시장에서 가장 앞서있는 기술을 보유하고 있습니다. 
• 우리의 서비스 (솔티드 골프) 
영상 기반의 스윙 분석과 스마트 인솔로부터 취득되는 사용자의 무게중심 데이터를 분석을 통해 데이터 기반의 운동 솔루션을 제공합니다.
[관련 기사]
• 솔티드벤처, 신한금융투자 등으로부터 25억 투자 유치
https://news.mt.co.kr/mtview.php?no=2019102416565858876
• 삼성 출신 솔티드벤처, 스마트 신발로 CES 혁신상 수상
http://www.zdnet.co.kr/view/?no=20161111144742&amp;from=Mobile
• 솔티드 플래텀 기사 아카이브
https://platum.kr/archives/tag/%EC%86%94%ED%8B%B0%EB%93%9C%EB%B2%A4%EC%B2%98
모든 포지션은 채용시 3개월의 수습기간이 있습니다.</t>
  </si>
  <si>
    <t>•	솔티드 핵심가치 1 : 건강함 
-	야근 식대 제공
-	회식 강요하지 않음
-	휴가 사유 묻지 않음
-	주말 출근자 식사 및 간식 제공
•	솔티드 핵심가치 2 : 즐거움
-	명절 선물 제공
-	경조사비 제공
-	간식 및 커피 무제한 제공
-	개인별 회의비 제공 (월 3만원)
•	솔티드 핵심가치 3 : 지속가능함 (함께 성장합니다)
-	성과에 따른 인센티브 및 스톡옵션 기회 부여
-	내일채움공제 지원
-	희망하는 컴퓨터 및 업무 환경 제공 
-	도서 구입비 지원
-	교육 및 세미나 지원
-	자기 개발비 지원
-	지인 추천하여 회사 정착 시 100만원 인센티브 지급
•	기타사항
-	근무장소 : 솔티드 본사 (서울시 강남구 논현동_논현역/학동역 도보 3분 거리)
-	근무시간 : 주 5일제, 9am – 6 pm</t>
  </si>
  <si>
    <t>• 서비스 출시 과정 A-Z를 경험해보신 분
• 스타트업 근무경험이 있는 분
• 파이어 베이스, GA 등 분석툴 사용 가능하신 분
• A/B Test, UT, FGI 등 사용성 조사와 QA 등 사용성 테스트 경험이 있는 분</t>
  </si>
  <si>
    <t>https://www.wanted.co.kr/wd/32749</t>
  </si>
  <si>
    <t>2020-02-12</t>
  </si>
  <si>
    <t>[마르헨제이] 마케팅 콘텐츠 디자이너</t>
  </si>
  <si>
    <t>• 관련 경력 3년 이상
• 포토샵, 일러스트, 인디자인 가능      
• 설득력 있고 시각적으로 완성도 높은 결과물 생산 능력
• SNS 컨텐츠 제작 경험</t>
  </si>
  <si>
    <t>• SNS 컨텐츠 이미지 제작 및 업로드
• 카달록 및 인쇄물 디자인
• 배너 및 상세페이지 디자인</t>
  </si>
  <si>
    <t>마르헨제이는 세련되고 실용적인 디자인을 추구하는 비건 디자이너 핸드백 브랜드입니다.지난 5년간 급속도로 글로벌 성장하여 여러 패션매체가  2020 유망 브랜드로 마르헨제이를 선정하였습니다.  
마르헨제이의 목표는 아시아를 넘어 글로벌 패션 기업이 되는 것으로 함께 목표를 실현할 창의적이고 적극적인 인재를 모십니다.</t>
  </si>
  <si>
    <t>• 프로젝트 휴가, 연차외 별도 지급  
• 자사 제품 지급 및 직원할인 (3개월 근무 시)
• 연말 우수사원 선정 상품 지급
• 커피, 간식 무한 제공
• 4대보험 
• 퇴직 연금 
• 고용형태 : 정규직(수습 3개월)
• 근무지 : 서울 마포구 월드컵북로 35 화용빌딩 5F</t>
  </si>
  <si>
    <t>• 사이트 상세페이지, 카달록 디자인 경험자  
• 인스타그램, 페이스북 헤비유저
• 패션 브랜드와 트렌드에 관심이 많으신 분
• 사진, 영상촬영을 즐기고 인스타그램 등 SNS 활동과 관심이 많은 분
• 영상 편집이 가능하신 분</t>
  </si>
  <si>
    <t>https://www.wanted.co.kr/wd/32752</t>
  </si>
  <si>
    <t>Web/App GUI 디자이너</t>
  </si>
  <si>
    <t>The Must Haves
- 웹/앱 서비스 GUI 경력 3년차 이상
- 빠르게 프로덕트 디자인을 ideation하고 여러 디자인 컨셉을 만드는 능력
- 디자인 컨셉에 대하여 팀간 명확하게 소통할 수 있는 커뮤니케이션 스킬
- 실패에 대한 두려움이 없고, 배움을 즐기는 의지력
- 개개인이 지닌 재능 이야기에 대한 열렬한 관심
- 디자인 툴 스킬 (포토샵/일러스트레이션)</t>
  </si>
  <si>
    <t>- PC/ Mobile / App (iOS, Android) GUI 디자인</t>
  </si>
  <si>
    <t>[GUI 디자이너 포지션에 대하여]
 디자이너 분은 Web/App 서비스의 GUI를 담당합니다. Product Owner (Manager) , UXUI 기획자와 함께 서비스 디자인의 디테일한 부분들을 구성해 나가게 되실 것입니다. 특히나 기획, 개발 직군과 함께 업무를 진행하시게 됩니다.
또한, 탈잉의 조직과 팀원 모두는 디자이너 분께서 CDO (Chief Design Officer)로 성장해 나가는 길을 물심양면으로 도와 나갈 것입니다. 이를 위해 업무를 진행하시는 동안 CDP(Career Development Plan)에 필요한 교육, 강의 및 프로그래밍 기술적 지원들이 모두 포함 될 것입니다.
[탈잉 플랫폼에 대하여]
현재 탈잉은 APP (Android, iOS) / WEB (Mobile, PC) 2가지 서비스로 운영되고 있습니다. mobile, PC web은 2016년 2월 처음으로 서비스를 정식으로 런칭하였으며, 어플리케이션의 경우 17년 3월 제작을 완료하고, iOS와 Android에서 동시에 선보였습니다.
이후, 18년 4월 현재의 2번째 어플리케이션이 출시되었으며, 월간 이용자 50만명을 달성하였습니다. 그리고 곧 3번째 버전의 출시를 목전에 두며 새로운 도약을 준비하고 있습니다.
어플리케이션의 경우 현재 총 방문자 대비 결제율은 약 5%에 도달하여 AirBnB, UBER와 같은 Global Top-tier O2O 플랫폼의 평균 결제율 수준과 동일 선상에 있습니다. 그러나 탈잉이 아직도 성장의 초기인 점을 감안하면, 아직도 방문자 및 결제율 상승에 대한 성장 여지는 무궁무진한 것으로 파악하고 있으며 앞으로 서비스 디자인 개선을 통하여 더 큰 도약을 이루어 나갈 것입니다.
[소속 팀에 대하여]
디자이너 분께서는 제품 기획 및 개발을 총괄하고 있는 VI Team (Value Innovation)에 소속되어 팀원 분들과 함께 일하게 됩니다. VI팀은 아이디어와 가설을 수립하고 빠르게 테스트 하여 서비스를 디벨롭시켜 나아가고 있습니다. 우리는 VI팀이 만들어 낸 프로세스에 따라 고객들의 행동양식 및 만족도를 관찰함으로써 깊은 고객 이해도를 바탕으로 데이터에 기반하여 의사결정을 내립니다.
VI팀과 탈잉의 모든 팀은 수평적이며, 의사결정 절차 또한 매우 간결하지만, 개개인의 책임과 영향력은 매우 큽니다. 팀의 각 멤버는 스스로의 권한을 갖고 자신이 맡고 있는 직무와 세부사항들을 스스로 발전시켜 팀과 함께 토의를 통해 확정하며, 이에 대한 완전한 오너십을 갖습니다.
[탈잉 소개]
“모든 개인의 재능이 콘텐츠가 되고, 또 사람들이 그 콘텐츠들을 소비하는 일상이 되는 세상” 
탈잉이 그리고 있는 세상이자 이루어내고 싶은 미션 입니다.
점점 더 세상은 개인들의 시대가 되고 있습니다. 기존 거대 자본의 영역이었던 생산 및 유통을 개인들이 직접 IT 기술을 활용 하여 대체하고 있습니다. 
이러한 ‘개인들의 시대’에는 ‘직업’의 정의가 재정의 되어야 합니다.
기존 ‘직업’의 정의가 한 조직(회사)에서 보장하는 정년동안 정기적 급여를 받는 것이었다면, 다가올 시대에 개인들은 IT 기술을 활용, 자신을 필요로 하는 사람들과 Direct로 연결되어 콘텐츠 및 서비스를 제공할 수 있게 됩니다.
탈잉은 다가오는 시대에 누구나 자신을 Contents화 하고, 또 이를 필요로 하는 사람과 연결하여 ‘지속가능한 업’으로서의 소득을 창출할 수 있는 플랫폼이 되려고 합니다.
2016.12 (주)굿엔젤스 투자유치 
2017.4 D-camp D-DAY 우승
2017.9 창업성장 R&amp;D 과제 선정 
2017.12 (주) 에이블커뮤니케이션 투자 
2017.12 메가스터디 손주은재단 투자 
2018.3 구글플레이 선정 올해의 워라벨 앱
2018.4 신용보증기금 2030 선정 (10억원 )
2018.8 누적거래액 100억원 돌파
2019.1 탈잉 VOD 서비스 론칭
2019.8 Series A 40억 투자유치
*IOS App : https://appsto.re/kr/sMlVeb.i
*안드로이드 App : https://play.google.com/store/apps/details?id=com.taling
&lt; 우리는 왜 이 일을 시작하게 되었나요? &gt;
다양한 재능을 지닌 사람들의 진로가 공무원, 대기업으로 획일화 되는 것이 아쉬웠습니다.
이들이 평생을 몰입해온 재능이 개인의 취미에 그친다면 사회적 낭비라고 생각했습니다. 이들의 재능을 필요한 누군가와 연결해주고, 재능이 공유되고 널리 퍼진다면 더 좋은 세상이 될 것이라고 생각했기에 탈잉을 준비했습니다. 탈잉을 통해 더 많은 재능이 공유되고, 튜터들의 꿈을 이루는데 도움을 주는 서비스를 만들고 싶습니다.
&lt; 우리는 어떤 일을 하나요? &gt;
플랫폼에 등록된 수만명의 튜터들의 재능을 고객들과 연결시키는 일을 합니다.
주식투자부터 시작해서 헬스PT, 방송댄스, 중국어, 캘리그라피까지 350개 이상의 재능이 거래되고 있으며, 이 과정에서 고객들이 가장 최적의 튜터와 연결될 수 있게 도와주고 있습니다.
“사람에 대한 이해”에 기반하여, 튜터들이 가진 다양한 매력/스토리를 캐치하고 또 이를 콘텐츠 화 하여 사람들에게 알리고 연결하는 일을 하게 됩니다.
&lt; 우리는 향후 어떤 방향성으로 나아가나요? &gt;
저희는 ‘세상의 모든 재능’이 필요한 누군가와 공유되는 세상을 만들어가려고 합니다.
다양한 재능의 개인(프리랜서)들이 탈잉이라는 마켓 플레이스 (MarketPlace) 에 모여들어서 자신의 재능을 활용하여 가치를 창출하고, 지속적 소득을 창출하고, 또 새로운 일을 도모하는 공간으로 진화해 나갈 것입니다.
탈잉의 마켓플레이스는 향후
1) 교육 (재능을 활용하여 누군가를 알려주는 일)
2) 콘텐츠 (재능을 활용하여 누군가에게 필요한 정보를 생산하는 일)
3) 비즈니스 (재능을 활용하여 누군가의 일을 대신해주는 일)
3가지 종류의 업을 모두 포괄해 나가는 아시아권의 대표 통합 재능포털로 진화해나갈 것입니다.</t>
  </si>
  <si>
    <t>1) 월 도서구입비 제공
2) 탈잉 수업 할인 쿠폰 (연 120만원) / VOD 강좌 / 세미나 지원
3) 간식, 커피 무한 제공 
4) 야근 없는 회사 (10 AM - 7PM)</t>
  </si>
  <si>
    <t>- UX/ UI 설계 및 디자인 경험 여부
- Adobe XD , Zeplin을 통한 협업 및 활용 경험</t>
  </si>
  <si>
    <t>https://www.wanted.co.kr/wd/32753</t>
  </si>
  <si>
    <t>피카(Picka) 콘텐츠 디자이너</t>
  </si>
  <si>
    <t>• 어도비 포토샵 및 일러스트의 능숙한 사용
• 영상 편집과 제작에 대한 이해
• 콘텐츠의 효과적인 시각적 연출 능력
• 드라마, 게임, 영화, 웹툰/웹소설 등 콘텐츠 분야에의 높은 관심
• 타겟과 트렌드에 대한 높은 이해
• 디자인 기획 및 결과물을 논리적으로 설명하고 설득할 수 있는 커뮤니케이션 능력</t>
  </si>
  <si>
    <t>• 피카 앱 내 콘텐츠에 사용되는 디자인 애셋의 기획 및 제작
• 콘텐츠 메인 커버 이미지 및 앱 내 이벤트/팝업 배너 디자인
• 마케팅 팀과의 협업을 통한 광고 크리에이티브 디자인
• 프로덕트 디자인팀과의 협업을 통한 서비스의 디자인 아이덴티티 구축</t>
  </si>
  <si>
    <t>채팅형 인터랙티브 스토리 플랫폼 '피카 (Picka)' 에서 콘텐츠 디자이너를 모집합니다.
'피카 (Picka)' 서비스를 운영하는 플레인베이글은 고도화된 자체 인공지능(AI) 알고리즘을 활용해 디지털 네이티브에 최적화된 미디어 서비스를 제공하는 것을 목표로 하는 글로벌 미디어 컨텐츠 스타트업 입니다. 현재 동영상 기반 고객 맞춤 언어학습 자동화 솔루션 앱 ‘스키피(Skippy)' 와 채팅형 시뮬레이션 게임 ‘피카(Picka)'를 서비스하고 있습니다.  
플레인베이글은 지금까지 아이디벤처스, 상상벤처스(옛 화이트인베스트먼트), SJ투자파트너스, 데브시스터즈벤처스로부터 누적 50억 원 규모의 투자를 유치했습니다. 플레인베이글에서 선도적인 기술 개발 및 콘텐츠 개발을 통해 새로운 미디어 콘텐츠 플랫폼을 함께 만들어갈 분을 찾고 있습니다.
관련기사
• https://mirakle.mk.co.kr/view.php?year=2021&amp;no=499639
콘텐츠 디자이너는 피카 스토리의 컨셉 메이킹에 참여하고, 다양한 내/외부 리소스를 활용하여 해당 컨셉이 효과적으로 구현될 수 있도록 리드하는 직무입니다. 구체적으로는 피카 앱의 스토리와 관련된 요소 (예. 썸네일, 프로필 사진, 이모티콘 작업) 들을 시각화하는 작업과, 개별 콘텐츠의 시각적 아이덴티티를 바탕으로 효과적인 디지털 광고 애셋을 제작하는 일을 합니다.
텍스트 형태로 존재하는 스토리에 가장 적합한 시각적 컨셉을 개발하고, 이를 다양한 이미지 요소로 표현하여 유저에게 공감각적 경험을 불러일으키게 하는 것이 콘텐츠 디자이너의 역할입니다. 
관련기사
• https://news.mt.co.kr/mtview.php?no=2020091411090149029
• https://www.venturesquare.net/824749
1. 근무 및 급여 조건
• 신입/경력 무관 (단, 신입/경력에 관계 없이 3개월의 수습 진행)
• 급여는 회사 내규에 따름 (수습기간 동일)
2. 채용 프로세스
• 지원서 제출 (이력서, 자기소개서, 포트폴리오) → 사전과제 → 직무 인터뷰 → Fit 인터뷰(대표님)
3. 채용 프로세스 상세
• Step 1. 지원서 제출
- 기본 인적 사항 및 이력을 등록해주세요.
- 채용 직무의 기대사항과 요건에 본인이 얼마나 잘 맞는 사람인지를 글로 적어주세요(형식은 자유).
- 본인의 업무 경험과 역량을 가장 보여줄 수 있는 포트폴리오가 있다면 함께 첨부해주세요.
• Step 2. 사전 과제
- 포지션에 적합한 역량을 검증하기 위한 간이 과제 (컨텐츠 애셋 디자인) 를 수행합니다. 해당 내용은 1차 직무 인터뷰 시 논의하게 됩니다.
• Step 3. 1차 직무 인터뷰
- 해당 직무에 필요한 역량과 경험, 사고 방식, 소통 방식 등 직무 중심으로 인터뷰를 진행합니다.
- 지원한 팀에 대해 궁금한 점을 충분히 물어보실 수 있으며, 30분~1시간 정도 진행합니다.
• Step 4. 2차 Fit 인터뷰
- 플레인베이글의 비전에 공감하고, 문화에 잘 적응할 수 있는지 등 Fit 중심으로 인터뷰를 진행합니다.
- 플레인베이글은 어떤 비전을 향해 어떻게 생각하고 행동하는지, 문화를 이해하실 수 있으며, 약 1시간 정도 진행됩니다.</t>
  </si>
  <si>
    <t>• 콘텐츠 디자인 관련 혹은 그에 준하는 경력을 갖춘 분
• 일러스트/캐릭터 디자인 경험이 있는 분</t>
  </si>
  <si>
    <t>https://www.wanted.co.kr/wd/32754</t>
  </si>
  <si>
    <t>전략커뮤니케이션 매니저</t>
  </si>
  <si>
    <t>• 3년 이상 해당 업무 유경력자</t>
  </si>
  <si>
    <t>• 기업의 전략 메시지 기획 :
ex) "쏘카는 차량이용방식 혁신으로 이용자의 이동을 편하게, 도시의 삶을 행복하게 만든다", "쏘카는 공유라는 습관과 문화로 지속가능한 새로운 라이프스타일 커뮤니티를 연결한다", "쏘카는 AI기술과 데이터 기반으로 사회 문제를 해결하는 소셜벤처다."
• 메시지 컨텐츠 기획 및 제작
└함께 일하는 동료, 협력업체까지 포함, 같은 가치를 갖고 있는 관계자들과 외부 
 인플루언서들의 메시지 컨텐츠 기획 및 발행 주친
└책/팟캐스트/언론/영화 다양한 방식의 협업을 검토하고 추진
• 메시지를 효과적으로 전달하는 뉴스룸 설계와 실행 및 관리
└기업의 핵심 메시지를 원보이스로 전달
└인재채용을 포함해 다양한 대내외협력에 긍정적 효과 강화</t>
  </si>
  <si>
    <t>• 기업 뉴스룸/블로그 컨텐츠 기획 제작 경력 우대</t>
  </si>
  <si>
    <t>https://www.wanted.co.kr/wd/32755</t>
  </si>
  <si>
    <t>피카(Picka) 스토리 베이커</t>
  </si>
  <si>
    <t>• 개성있고 매력적인 캐릭터들을 창조하고, 이들의 세계관을 구축할 수 있는 분
• 창조한 캐릭터가 마치 나의 곁에 있는 것처럼 느껴질 수 있는 현실성 있는 대화를 채팅 형으로 구성할 수 있는 분
• 여러 사람들과의 협업이 익숙하고, 커뮤니케이션이 능통하신 분
• 콘텐츠를 접하는 유저에 대한 공감력이 높은 분
• 스토리와 문장 구성에 대한 경험이 많고, 자신의 생각을 글로 표현한 경험이 많은 분
• 메인 유저층 (1825 여성 및 밀레니얼 세대) 의 취향과 트렌드, 언어 습관에 대한 이해가 높은 분</t>
  </si>
  <si>
    <t>스토리 기획, 캐릭터 구축 및 제작
• 피카의 오리지널 콘텐츠 (예. 이달의 연애) 의 캐릭터를 구축하고, 세부 스토리라인을 개발합니다.
• 타사 IP (예. 유미의 세포들, 바른연애 길잡이) 를 피카 플랫폼에 맞게 개발하기 위한 스토리라인 수정 및 캐릭터 구체화 작업을 진행합니다.
• 아트담당자와 소통하며 콘텐츠에 가장 적합한 이미지, 보이스 등의 효과를 기획하고, 이를 통해 스토리의 세계관을 구체화합니다.
• 채팅 캐릭터들의 대화를 창작하고, 대화들을 기반으로 전체 스토리라인을 작업합니다.</t>
  </si>
  <si>
    <t>채팅형 인터랙티브 스토리 플랫폼 `피카 (Picka)` 에서 콘텐츠 기획/제작을 담당하는 스토리 베이커를 모집합니다.
'피카 (Picka)' 서비스를 운영하는 플레인베이글은 고도화된 자체 인공지능(AI) 알고리즘을 활용해 디지털 네이티브에 최적화된 미디어 서비스를 제공하는 것을 목표로 하는 글로벌 미디어 컨텐츠 스타트업 입니다. 현재 동영상 기반 고객 맞춤 언어학습 자동화 솔루션 앱 ‘스키피(Skippy)' 와 채팅형 시뮬레이션 게임 ‘피카(Picka)'를 서비스하고 있습니다.  
플레인베이글은 지금까지 아이디벤처스, 상상벤처스(옛 화이인베스트먼트), SJ투자파트너스, 데브시스터즈벤처스로부터 누적 50억 원 규모의 투자를 유치했습니다. 플레인베이글에서 선도적인 기술 개발 및 콘텐츠 개발을 통해 새로운 미디어 콘텐츠 플랫폼을 함께 만들어갈 분을 찾고 있습니다.
관련기사
• https://mirakle.mk.co.kr/view.php?year=2021&amp;no=499639
스토리 베이커는 피카의 콘텐츠에 활기와 생명력을 불어넣는 직무입니다. 유저가 채팅을 하는 다양한 캐릭터들의 서사와 세계관을 만들고, 이를 자연스럽게 표현할 스토리라인을 구성하고, 대화를 통해 유저에게 직접적으로 전달 될 메시지를 만들어나갑니다. 스토리 베이커는 피카 콘텐츠 팀 내에서 기획자, 아트 담당자와 주로 소통합니다. 
스토리 베이커가 만드는 피카의 오리지널 작품은 한글 피카 앱 뿐만 아니라 영어, 일본어 버전 피카앱에서도 순차적으로 출시되어 전 세계 유저들과 만나게 됩니다. 뛰어난 상상력과 주변에 대한 호기심을 바탕으로, 텍스트를 기반으로 한 가상현실을 구축하여 유저에게 현실에서 만날 수 없는 관계로부터의 감동을 선사하는 것이 스토리 베이커와 콘텐츠 팀의 역할입니다.
관련기사
• https://news.mt.co.kr/mtview.php?no=2020091411090149029
• https://www.venturesquare.net/824749
1. 근무 및 급여 조건
• 신입/경력 무관 (단, 신입/경력에 관계 없이 3개월의 수습 진행)
• 급여는 회사 내규에 따름 (수습기간 동일)
2. 채용 프로세스
• 지원서 제출 (이력서, 자기소개서) → 사전과제 → 직무 인터뷰(콘텐츠 팀) → Fit 인터뷰(대표님)
3. 채용 프로세스 상세
• Step 1. 지원서 제출
- 기본 인적 사항 및 이력을 등록해주세요.
- 채용 직무의 기대사항과 요건에 본인이 얼마나 잘 맞는 사람인지를 글로 적어주세요(형식은 자유).
- 본인의 업무 경험과 역량을 가장 보여줄 수 있는 포트폴리오가 있다면 함께 첨부해주세요.
• Step 2. 사전 과제
- 포지션에 적합한 역량을 검증하기 위한 간이 과제 (스토리 기획 및 원고작성) 를 수행합니다. 해당 내용은 1차 직무 인터뷰 시 논의하게 됩니다.
• Step 3. 1차 직무 인터뷰
- 해당 직무에 필요한 역량과 경험, 사고 방식, 소통 방식 등 직무 중심으로 인터뷰를 진행합니다.
- 지원한 팀에 대해 궁금한 점을 충분히 물어보실 수 있으며, 30분~1시간 정도 진행합니다.
• Step 4. 2차 Fit 인터뷰
- 플레인베이글의 비전에 공감하고, 문화에 잘 적응할 수 있는지 등 Fit 중심으로 인터뷰를 진행합니다.
- 플레인베이글은 어떤 비전을 향해 어떻게 생각하고 행동하는지, 문화를 이해하실 수 있으며, 약 1시간 정도 진행됩니다.</t>
  </si>
  <si>
    <t>• 신입/경력 무관 (단, 신입/경력에 관계 없이 3개월의 수습 진행)
• 직접 콘텐츠를 창작해 본 경험이 있는 분 (형태 무관)
• 게임 기획, 게임 시나리오, 웹소설, 웹툰 등의 작업을 경험해 본 분 (여성향 게임 업계 종사자, 시뮬레이션/롤플레잉 게임 업계 종사자, 콘텐츠 관련 플랫폼 종사자)</t>
  </si>
  <si>
    <t>https://www.wanted.co.kr/wd/32756</t>
  </si>
  <si>
    <t>웹 개발 및 운영</t>
  </si>
  <si>
    <t>[세부 업무]
• 기간계 시스템의 프론트엔드(Front End) 개발 및 운영
 - ERP 프론트엔드 개발 및 운영
 - CRM 시스템 프론트엔드 개발 및 운영
 - IT 신기술(AI/빅데이터 등)을 접목한 제품 생산 및 판매 프로세스 관리
[근무지]
• 서울 본사
[채용인원]
• 0명
[서류 접수 방법]
• 서류 전형 제출서류 : 입사지원서 및 자기소개서
• 접수기간 : 2019년 12월 26일(목) ~ 2020년 1월 6일(월) 정오 낮12시까지 (총 12일간) 
 ※ 원티드 접수 시, "원티드 지원하기" 외, 아래URL "엑셀파일 별첨 필수"
 ※ 벽산 엑셀 양식 다운로드: http://bit.ly/2PXXBHt
[최종 합격자 서류 제출]
• 최종 합격자 제출서류 : 성적증명서, 졸업(예정)증명서, 자격증, 어학성적증명서, 경력증명서 각 1부 (사본 제출) 
 ※ 최종합격자에 한하여 제출함
[전형방법]
• 서류 전형 → 1차 면접(역량면접) → 2차 면접(PT면접+인성검사) → 3차 면접(행동면접) → 신체검사 → 최종 합격
 ※인성 검사의 경우 2차 면접 대기 중 현장에서 오프라인으로 실시됩니다.
 ※면접 전형은 회사 사정에 따라 변경될 수 있습니다.</t>
  </si>
  <si>
    <t>https://www.wanted.co.kr/wd/32757</t>
  </si>
  <si>
    <t>[China Dev Unit]게임 디자이너</t>
  </si>
  <si>
    <t>• 3년 이상의 게임 디자인 경력
• 최소 1개 이상의 슈팅 게임 런칭 및 서비스 경험
• Unreal Editor 사용 경험 (또는 유니티, 프로스트바이트, 소스 엔진)
• PUBG 플레이 시간 200시간 이상
• 콘텐츠를 최초의 컨셉부터 완성 그리고 서비스 이후의 수정 보완까지 해내는 능력
• 기획 의도와 디자인을 실제 툴이나 데이터 테이블로 구성하는 능력
• 다양한 팀원 및 직군과 일하면서 피드백을 받아 스스로 퀄리티를 올릴 수 있는 능력
• 타 직군 업무 내용에 대한 상당한 이해 (프로그래밍, 아트)
• 매우 열정적이며 적극적으로 스스로 일을 찾아 나서는 인재</t>
  </si>
  <si>
    <t>• PUBG 신규 컨텐츠와 게임모드 디자인
• 기존 컨텐츠의 서비스 및 서비스 이후의 분석, 수정 보완 업무</t>
  </si>
  <si>
    <t>• FPS/TPS 게임 장르에 대한 깊은 이해
•  대전형 멀티플레이 슈팅 게임의 게임 규칙 설계나 레벨 디자인 경험
•  비쥬얼 스크립팅 (ex&gt;Blueprint) 에 대한 이해
• 프로그래밍이나, 3D 월드 아트 관련 개발 경험
• 개발 사이클 및 프로세스에 대한 이해 (Agile / Lean)
• Jira/Confluence Wiki 사용 경험
• 영어, 중국어 가능자</t>
  </si>
  <si>
    <t>https://www.wanted.co.kr/wd/32758</t>
  </si>
  <si>
    <t>Salesforce Developer</t>
  </si>
  <si>
    <t>• 7년 이내의 solution 기반 개발, SI 개발 경력자
- Salesforce 유관 업무 경력자 또는 글로벌 Cloud platform 기반 개발 경력자
• 이종 업무 시스템 간 Integration 경험자 선호 (http, SOAP, Rest API, etc.)
• Database 개발 경험, SFDC Apex/Lightning 경험 등 선호
• 업무상 영어사용 가능자
REQUIREMENTS
• Bachelor’s degree in Computer Science or related field
• Must have at least 3-5 Years of SFDC development experience and overall experience of over 7 years
• Proficiency in the Salesforce platform
• Proficiency in custom objects, junction objects, master-detail relationship and lookup relationship.
• Management and Development in Salesforce platform, with experience in: roles, profiles, visual force pages, validation rules, custom tabs, custom objects, S-controls, reports, dashboards, workflows, page layouts, e-mail alerts, entity relationship diagram , Apex Classes, triggers, components, SOQL and SOSL, force.com IDE, webservices and lightning components
• Salesforce.com Administrator and Developer Certification desired
• Any additional Salesforce.com certification would be a plus
• Great spoken/written English capablity would be a plus
• Excellent Communication with Clients
• Excellent problem solving capabilities</t>
  </si>
  <si>
    <t>• Salesforce.com 플랫폼 관련 시스템/솔루션 개발 및 유지보수
• Solution 기반 프로젝트 관련 업무 담당
RESPONSIBILITIES
• Responsible for disseminating knowledge on the Salesforce.com platform to the internal technical team
• Analysis of technical requirements and feasibility
• Responsible for technical training, accelerating the peer learning curve
• Implement basic and advanced configurations and / or customizations on the platform
• Execution of activities related to projects and day-to-day
• Define the best practices for implementing basic and advanced configurations and / or customizations in the system for IQVIA clients, with a high focus on quality, time, costs and results
• Define and implement long-term technical architectures / integrations - sustainable - scalable between our solution + internal / external data sources + proprietary and / or third-party solutions.</t>
  </si>
  <si>
    <t>IQVIA는 전세계 국가에 업계 최고 수준의 정보•기술 기반 헬스케어 데이터 통계 분석, 임상 및 컨설팅 서비스를 제공하고 있습니다. 10만 개가 넘는 공급처로부터 제공되는 450억 개 이상의 보건의료 관련 자료를 취합 및 분석하여 관련 기관들에 제공하여, 이들이 IQVIA의 정확한 정보를 기반으로 의사결정을 내리고 실행에 옮길 수 있는 근거를 마련함으로써 데이터의 공신력을 인정받고 있습니다. 또한, 환자의 개인 정보 보호에 대한 엄격한 원칙을 준수하여 익명성이 보장되는 헬스케어 데이터를 활용해 질병 및 치료와 관련된 유의미한 인사이트를 제공합니다. 
다양한 전문가들로 구성된 약 5만 명에 달하는 IQVIA 임직원들은 더 나은 질병 치료에 대한 잠재된 니즈를 파악하고 의약품 효과 및 가치에 대한 고객사의 이해를 높여 줌으로써 헬스케어 증진에 다방면으로 기여하고 있습니다. 전문의, 역학 전문가, 기술자, 통계학자, 의료정보 및 서비스 전문가 등 뛰어난 전문가 그룹을 필두로 아시아태평양 지역 기준 약 1만8500개의 연구소 및 병원 데이터베이스를 보유하고 있으며, 2000년부터 27만3000명의 환자들을 대상으로 심혈관 질환, 항암, 신경학 및 감염성 질환 등 다양한 치료 영역에 걸쳐 1250여 건의 연구를 진행하고 있습니다.
IQVIA는 포춘(Fortune) 지의 “세계에서 가장 존경 받는 기업(World’s Most Admired Companies)” 명단에 2년 연속으로 이름을 올리는 기록을 세웠고, 에티스피어 인스티튜트(Ethisphere Institute)에 의해 2016 세계에서 가장 윤리적인 기업(2016 World’s Most Ethical Company®)으로 선정된 바 있으며, 인더스트리 스탠다드 리서치(Industry Standard Research)가 발간하는 ‘2016 CRO 품질 벤치마킹(2016 CRO Quality Benchmarking) 보고서에서 임상 1, 2/3 및 4상 서비스 분야의 업계 리더(industry leader in Phase I, Phase II/III and Phase IV services) 기업으로 인정받은 바 있습니다.
IQVIA 는 서비스 제공에 수집되는 모든 정보에 대해 최상의 수준의 개인정보 보호기술 및 보안장치를 적용하여 개별 환자 및 고객의 사생활 보호에 앞장서는 글로벌 기업입니다. 개인정보 침해 우려로부터 고객과 환자의 개인정보를 최우선으로 보호하여 보건의료산업 선진화는 물론, 보건의료 빅데이터 활용 및 분석을 통한 가치창출에 기여하고 있습니다.</t>
  </si>
  <si>
    <t>https://www.wanted.co.kr/wd/32759</t>
  </si>
  <si>
    <t>[China Dev Unit 소속 언리얼4]컨텐츠 프로그래머</t>
  </si>
  <si>
    <t>959.897,959.960,959.961</t>
  </si>
  <si>
    <t>• 3년 이상의 게임 프로그래밍 경력
• C++ 프로그래밍 및 OOP 경험자
• 게임 플레이에 대한 높은 이해도
• 게임 디자이너를 포함한 다른 직군 동료와의 원활한 커뮤니케이션</t>
  </si>
  <si>
    <t>• PUBG 게임 클라이언트 개발 (Unreal Engine 4)
• PUBG 게임 서버 개발 (Dedicated Server)
• PUBG 게임 컨텐츠와 모드 개발 및 개선
• 게임 플레이 최적화 및 버그 수정
• 게임 현지화 작업 및 개선
• 스팀 및 외부 플랫폼 대응</t>
  </si>
  <si>
    <t>• Unreal Engine 4 를 사용한 게임 개발 경험
• 전산학과, 컴퓨터공학과 전공/부전공 우대
• 열정적인 PUBG 플레이어
• 영어, 중국어 가능자</t>
  </si>
  <si>
    <t>https://www.wanted.co.kr/wd/32760</t>
  </si>
  <si>
    <t>코코도르</t>
  </si>
  <si>
    <t>온라인MD(오픈마켓/아마존)</t>
  </si>
  <si>
    <t>경기도 용인시 처인구 모현면 왕담로</t>
  </si>
  <si>
    <t>• 대졸(4년) 이상
• 경력 2년 이상</t>
  </si>
  <si>
    <t>• 소셜커머스/오픈마켓 등 온라인유통채널 운영 및 관리
• 온라인 상품 기획 및 개발(상품MD)</t>
  </si>
  <si>
    <t>코코도르 주식회사는 대한민국 디퓨저 1등 브랜드 코코도르의 제조사입니다.
국내 고객의 탄탄한 신뢰를 바탕으로,  미국, 일본, 중국, 유럽 등에 현지법인과 다각적인 마케팅으로 전세계를 향해 사업을 확장하고 있습니다.
코코드르를 세계 1등 향기 브랜드로 우뚝 세우는데 참여할 도전적이고 글로벌 역량을 갖춘 인재를 기다리고 있습니다.</t>
  </si>
  <si>
    <t>• 휘트니스 센터 운영
• 사내 어린이집, 카페, 공원, 휴게실 운영
• 카풀 지원
• 구내 식당 및 중식 제공
• 경조사 지원
• 콘도/리조트(우수 휴양소) 운영
• 자유복장
• 시차 출퇴근 제도</t>
  </si>
  <si>
    <t>• 포토샵 능숙자
• HTML 사용 가능자</t>
  </si>
  <si>
    <t>https://www.wanted.co.kr/wd/32761</t>
  </si>
  <si>
    <t>• 
• 더존 스마트 A 사용 가능자
•  법인세 신고 경험자
•  외부 감사 결산 경험자
•  Excel 활용능력 고급</t>
  </si>
  <si>
    <t>• 일반회계 및 관리회계
• 법인세 신고 (원천세, 부가세)
• 외부감사 결산명세서 작성
• 법인세 조정 자료 작성
• 급여대장 작성
• 기타 회계 및 세무 관련 업무</t>
  </si>
  <si>
    <t>• 스타트업 및 벤처기업 근무 경험
• IFRS 하 결산 및 연결 경험자
• 꼼꼼하고 책임감이 강하며 논리적인 사고 가능자
• 프롭테크에 대한 이해도가 있는 분</t>
  </si>
  <si>
    <t>https://www.wanted.co.kr/wd/32762</t>
  </si>
  <si>
    <t>• 관련 경력 3년이상
• HR업무 전반에 대한 기본지식과 도전의지가 있는 분
• 꼼꼼하고 책임감이 강하며 논리적인 사고를 지닌 분
• 자기주도적으로 일을 만들고 실행하는 분
• 친화력 좋고 커뮤니케이션이 밝고 부드러운 분</t>
  </si>
  <si>
    <t>• 급여관리, 4대보험 신고, 퇴직금 관리
• 인사기획 : 조직문화 활성화, 기존 제도(평가 등)개선, 직원만족도 향상 등
• 채용 : 리크루팅 채널 관리 및 채용 활성화 활동
• 급여/규정/복지제도/병역특례/지원금 등
• 총무 및 기타 행정 업무</t>
  </si>
  <si>
    <t>Explore More.
경험하세요. 더 많은 것들을. 
'와그'는 자유여행자의 모든 여행 경험을 혁신하는 회사로 누적 앱 다운로드 300만건, 누적 거래액 1,600억, 액티비티 앱 사용자 수 1위를 달성하며 여행 엽계에서 가장 빠르게 성장하고 있어요. 우리는 성장성과 IT 기술력을 모두 인정 받아 누적 350억원의 투자 유치를 완료했고, 포스트 코로나 시대의 여행을 준비하고 있어요.
'와그'는 2016년 앱 론칭 후 매년 700% 매출 성장을 하며 국내에서 가장 빠르게 성장했어요. 또한 싱가포르 자회사 설립 후 동남아시아 사람들도 사용하는 글로벌 숙소 &amp; 액티비티 예약 앱으로 거듭났어요.
이제 더 높은 꿈을 꾸기 위해 함께 할 동료를 구하고 있어요.
[관련 정보]
• 앱 다운 200만 돌파
https://url.kr/y6vp8a
• 와그 135억원 투자 유치 글로벌 공략 가속
https://url.kr/k17e25
또한 최근 코로나 시대에도 성장한 가능성을 인정받아 추가 투자 유치도 성공했어요.
'와그'와 함께 IT기술로 여행을 함께 혁신할 좋은 분들을 기다리고 있어요.</t>
  </si>
  <si>
    <t>• 주도적으로 인사관련 업무를 본인 뜻대로 활발히 하고자 하시는 분
• 채용 플랫폼을 이용하여 인재발굴 경험이 있으신 분
• 조직문화 활성화 경험이 있으신분
• 구성들과 활발히 소통하고 유연한 사고를 가지신 분
• 노무 관련 전반적인 지식을 갖추신 분
• 각종 행정 및 절차를 꼼꼼하게 이해하시고 책임감이 강하신 분</t>
  </si>
  <si>
    <t>https://www.wanted.co.kr/wd/32763</t>
  </si>
  <si>
    <t>[ZEPETO wit studio]서버 개발자</t>
  </si>
  <si>
    <t>- 개발 경력 3년 이상
- Java / Spring FW 또는 이에 준하는 개발 언어를 통한 백엔드 개발 경험
- JPA, Mybatis 등 ORM 경험 / RDBMS 및 No SQL 활용 능력
- 인프라 구성에 대한 기본적인 이해
- Linux에 대한 기본 지식
- 트러블 슈팅, 운영 및 모니터링에 대한 지식
- 새로운 기술에 대한 빠른 학습 능력</t>
  </si>
  <si>
    <t>- ZEPETO 서비스 백엔드 개발 및 운영
- ZEPETO 서비스 백오피스 개발 및 운영</t>
  </si>
  <si>
    <t>ZEPETO는 가입자 1억 1천만명, 
이중 해외 유저 비중이 70% 이상인 글로벌 1등 3D 아바타 서비스입니다.
지금도 하루가 다르게 성장하고 있는 ZEPETO 서비스와 
함께 할 서버 개발자를  모십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전형절차 및 기타사항
- 접수기간 : 2019.12.26(목) ~ 2020.01.27(월) 22:00
- 본 채용은 모집 기간이 연장되었으며, 
  지원서가 인입된 순서대로 별도 결과 안내 예정입니다. 
- 기간 내에 인재 선발 완료 시 공고가 마감될 수 있습니다.
- 전형절차 : 서류전형 &gt; 1차면접  &gt; 2차면접 &gt; 입사
- 전형 절차는 일정 및 상황에 따라 변동 될 수 있습니다.</t>
  </si>
  <si>
    <t>- ReactJS, VueJS등을 활용한 FE 개발 경험 (백오피스 어드민등)
- Scala를 사용하여 Spark를 다뤄본 경험 / 대용량 데이터 처리
- Redis, Elastic search, Kafka 등을 사용하여 시스템을 구축해본 경험
- docker 및 k8s 활용 경험</t>
  </si>
  <si>
    <t>https://www.wanted.co.kr/wd/32764</t>
  </si>
  <si>
    <t>피플팀 인사 HR 팀장/리드</t>
  </si>
  <si>
    <t>• 우수 인재의 중요성을 잘 이해하시는 분 
• 일하고 싶은 좋은 기업문화 만들기에 열정을 가지고 임하시는 분 
• 최고의 정직, 도덕적 마인드를 가지신 분
 • 협업 및 커뮤니케이션 능력이 탁월하고 트렌비와 잘 어울릴 수 있는 분 
• 밝고 적극적인 성격과 뛰어난 공감 능력을 보유한 분
• IT/스타트업에서 4년이상 HRM 관련 업무를 수행하신 분</t>
  </si>
  <si>
    <t>해당 포지션은 트렌비의 모든 인사관련 업무를 리딩하는 포지션으로서, 채용 전략을 수립하고 실행하며 교육, 평가, 보상 정책을 설계하는 것을 진행합니다.
채용
• 회사 전략에 따른 채용 플랜 수립
• 채용 프로세스 설계 및 운영 (상시 리크루팅)
교육
• 입사자 온보딩 프로세스 수립
• 회사 핵심가치를 위한 방안 수립
• 직무 전문성 향상을 위한 교육방안 수립
사내 문화
• 조직의 핵심가치 정립 및 실행 원칙 체계화
• 커뮤니케이션 방식 수립 
• 국내외 우수한 조직문화를 갖춘 기업에 대한 벤치마크 연구 및 적용</t>
  </si>
  <si>
    <t>[트렌비의 복리후생]
*오피스
- 강남역 10번 출구 5분 거리
- 신논현역 6번 출구 5분 거리
- 음료와 간식을 제공하는 사내 스낵바 운영
*리프레시
- 경조사 지원금 / 경조사 휴가 제공
- 연차, 반차, 반반차까지 자유롭게 사용 가능
- 건강검진 지원
*장비 및 성장 지원
- 아이맥, 맥북프로, LG그램, 24인치 4K 모니터 등 최고 사양의 장비 지원
- 업무용 소프트웨어 라이센스 제공
- 세미나, 도서구매 등에 이용할 수 있는 팀별 연간 교육비 제공
*명품 상품권
- 1년 100만원 한도 내의 트렌비 포인트 지급
- 매달 트렌비 할인 쿠폰 지급</t>
  </si>
  <si>
    <t>• 스타트업 기업문화를 잘 이해하시는 분 
• HR 전반 업무에 대한 애정과 도전 의지가 있는 분
• 인사규정, 취업규칙, 관련 법규에 대한 이해가 있는 분</t>
  </si>
  <si>
    <t>https://www.wanted.co.kr/wd/32765</t>
  </si>
  <si>
    <t>PR매니저</t>
  </si>
  <si>
    <t>- 언론홍보 경력/경험 3년 이상
- 보도자료 및 기획 기사 작성 능력 보유
- 주도적으로 업무를 이끌어 나갈 수 있는 역량 보유</t>
  </si>
  <si>
    <t>- 트렌비 서비스 및 기업 언론홍보
- 언론홍보 및 대외홍보 전략 수립 및 실행
- 미디어 관계 구축 및 대응, 위기관리
- 커뮤니케이션 채널 관리 및 운영
- 기업 브랜딩, 사내 커뮤니케이션, 채용 마케팅 지원
※ 현재 홍보 대행사를 이용 중이며, 대행사 핸들링 및 사내 커뮤케이션 등을 주도적으로 진행하실 분을 찾고 있습니다.</t>
  </si>
  <si>
    <t>트렌비의 "빠른성장"을 목표로 같이 성장할 수 있는 트렌버를 찾습니다.
트렌비는 전세계 명품의 가격표를 찾아내고 가장 싼 곳에서의 쇼핑을 연결해주어 소비자가 좋은 제품을 더 저렴하게 구매할 수 있도록 서비스를 제공하고 있습니다. 2019년 초에 그 혁신적인 가치를 인정받아 국내의 탑 VC로 부터 70억을 공개적으로 투자 받았고 굉장히 빠른 속도로 확장/성장 하고 있는 중입니다.
트렌비는 독일, 미국, 영국 등의 자회사를 가지고 있는 글로벌 회사로 성장하고 있고,  2020년도 안에 트렌비를 모르는 사람이 없을 정도의 대중화 된 포지셔닝을 가져갈 예정입니다. 
트렌비가 이루고자 하는 목표가 "빠른성장"이라는 부분에서 명확한 양면성이 있다는 점을 감안하여 신중하게 지원해주시면 감사하겠습니다.</t>
  </si>
  <si>
    <t>• 빠른 성장과 트렌비에 잘 맞는 사람들
 - 팀 플레이가 가능하신 분
트렌비의 가장 큰 사람의 가치는 "인성"입니다. 팀플레이가 어렵거나 자기만 옳다고 하는 사람을 가감없이 배제하고 있습니다. 때문에 매일 아침에 협업과 소통이 가능한 행복한 사람들을 만날 수 있는 곳이 되기 위해서 노력하고 또한 그것을 위해서 채용에 많은 시간을 투자하고 있습니다.
 - 유니콘이 되는 과정을 경험하고 싶으신 분
트렌비의 꿈은 결코 작지 않습니다. 트렌비는 3년 내에 유니콘이 되는 것을 목표로 하고 있습니다. 앞으로 성장 방향과 목표를 공유하고 참여함으로써 유니콘이 되어가는 과정을 직접 경험하고 배워 나가실 수 있습니다.
 - 개인의 성장욕구가 많으신 분
트렌비는 분기별로 목표를 설정하고 팀별로 그 목표를 실행합니다. 그리고 매달 회고를 통해서 각팀이 잘하고, 못하고 더 잘할 수 있는 것들을 공유합니다. 이런 문화자체가 우리의 성장을 다같이 고민하고 개인도 거기서 같이 성장하고자 하는 목적이 있습니다. 팀이 계속적으로 확장되기 때문에 개인 역량이 탁월한 사람의 경우에 빠른 승진의 기회가 있습니다.
- Role-Driven(역할 기반) 문화를 지향하는 분
수평문화가 모든 일을 다수결로 결정하고 책임과 권한을 같이 가져가는 것을 의미하지 않습니다. 트렌비에서 말하는 수평은 사람과의 관계에서의 등급이 없고 정보습득에 있어서 철저하게 같이 공유받을 수 있는 것을 뜻합니다. 트렌비는 Rank-Driven(등급 기반)이 아닌 Role-Driven으로 일을 진행하며 누구나 어떤 결정에 대해서 편하게 의견을 내고 토론할 수 있는 문화를 지향하고 있습니다. 다만, 실행에 있어서 만큼은 팔로워쉽을 가지고 일사분란하게 실행합니다.
• 빠른 성장과 트렌비에 잘 맞지 않는 사람들
 - 변화의 속도가 부담스러우신 분
트렌비는 성장과 더불어 스케일업이 가능한 프로세스를 만들어 가야합니다. 오늘이 느려지더라도 내일 더 빨리 갈 있는 것이 우리의 목표입니다. 이런 부분에서 변화를 리더쉽을 가지고 이끌어가거나 아니면 그 변화를 적극적으로 수용하는 팔로우쉽이 있어야 합니다. 변화를 이끌거나 좋은 팔로우쉽으로 따르지 못하고 불만이 가중되는 성향을 가지신 분들은 트렌비의 지원을 고심해 보셔야 합니다.
 - 책임의 기준이 낮으신 분
트렌비는 눈치없이 휴가를 쓸 수 있고 눈치보며 야근하는 문화는 지양하고 있습니다. 하지만 팀과 개인이 맡은 업무를 기대한 범위에서 해결하고 완료해야 하는 "책임"과 "협업"에 있어서 높은 기준을 요구하고 있습니다. 팀과 개인의 책임 기준이 현저히 낮으신 분들은 트렌비의 지원을 심사수고 해주시길 부탁드립니다.
- 인성과 팀플레이가 어려우신 분들
빠른 일의 추진과 급격한 변화속에서 부드럽게 소통할 수 있는 능력이 있어야 합니다. 어떤 일을 추진할 때 나도 틀릴 수 있다는 마음가짐을 가지고 소통해야 하고 어떤 일을 팔로우할 때에는 그 사람의 경험과 생각이 나보다 깊을 수 있다는 전제를 두고 소통을 해나가야 합니다. 개인보다 팀이 잘될 수 있도록, 팀보다 회사가 잘될 수 있도록 같이 고민할 수 있는 분들이면 트렌비와 잘 맞을 수 있는 분들입니다.
트렌버들을 다음과 같이 지원하고 있습니다.
• 무제한 간식(커피, 과자, 빵, 라면 등)을 제공합니다. 먹고 싶은 간식은 제안을 하시면 다음 주문 때 반영이 됩니다. 단 살이 찌는 것은 책임지지 못합니다.
• 기쁨과 슬픔도 나눠야 가족입니다. 트렌버들의 다양한 출산, 조의, 결혼 등 경조사(경조금 및 화환)를 지원합니다.
• 시간을 의미 있게 사용하기 위해 휴가를 나눠서(연차, 반차, 반반차) 사용합니다. 휴가는 정해진 연차 내에서 눈치보지 않고 자유롭게 사용하시면 됩니다.
• 장비는 마지막 자존심! 최신 머신 지원(개발/디자인 : 맥북 프로, 그 외 직군 : LG그램) 합니다.
• 배우자도 트렌버 입니다! 배우자 동반 건강검진 연1회 지원합니다.
• 트렌비에 오는 순간 명품 라이프가 시작됩니다! 트렌비 상품권 지원해 드립니다.
• 트렌버는 성장해야 합니다! 팀별 성장 응원비를 지원해 드립니다. (도서, 세미나, 컨텐츠 구독등)
• 어색한건 싫으니깐 빨리 친해져야합니다! 다양한 트렌버들과 소통할 수 있는 매월 런치데이를 진행하고 있습니다.</t>
  </si>
  <si>
    <t>- 스타트업/IT 업계에 대한 관심과 경험
- 인하우스 PR 경험
- 커뮤니케이션 채널 신규 기획 및 확장 경험
- 미디어 대상 온/오프라인 행사 기획 경험</t>
  </si>
  <si>
    <t>https://www.wanted.co.kr/wd/32766</t>
  </si>
  <si>
    <t>[위피] iOS 모바일 앱 개발자</t>
  </si>
  <si>
    <t>R,SQL,AWS</t>
  </si>
  <si>
    <t>서울특별시 강남구 테헤란로 87길 29 M타워 3층</t>
  </si>
  <si>
    <t>자격요건
* iOS 네이티브 앱 개발 경험이 있는 분
* Swift 사용 경험이 있는 분
* 다양한 오픈소스 라이브러리 적용 경험이 있는 분
* UI 부분과 로직 부분 모두 개발 경험이 있는 분
* 객체 지향 설계와 자신이 개발한것에 대하여 이해하고 실제 개발할 줄 아시는분
* 다양한 문제에 대해 체계적인 근인 분석 및 해결 능력을 보유
* 소셜 앱 산업에 대한 관심이 높고, 시장 잠재력을 주시하고 있으신 분
우대사항
* 트랜드를 따라가는데 멈추지 않고 코드 퀄리티에 대해 지속적으로 고민하시는 분
* 다양한 문제에 대해 체계적인 근인 분석 및 해결 능력을 보유하신 분
* Swift / Cocoa Framework 대한 지식 보유하신 분
* 업무 프로세스 및 개발 문화 개선에 관심이 많으신</t>
  </si>
  <si>
    <t>위피의 모씨 모두 Swift로 작성된 네이티브 앱입니다.
엔라이즈의 개발팀은 현재 백엔드 2명, Android 클라이언트 담당자 1명, iOS 클라이언트 담당자 1명으로 구성되어 있는 소규모의 팀입니다.
일절 야근 없이 주단위 릴리즈를 지향하는 효율적인 조직입니다.
공통적으로 개발 환경은 Mac + Xcode + Git 을 이용하며, 디자인 협업은 Sketch + Zepplin, 일정은 Notion 을 이용해서 관리합니다.
담당업무
엔라이즈에서 서비스하는 위피의 iOS 클라이언트의 개발 및 유지보수를 담당하시게 됩니다.
문화
엔라이즈는 소규모 팀의 장점을 최대한 살리기 위해 경량화 된 개발 프로세스를 만들고 지속적으로 개량하려는 지속적으로 노력하고 있습니다. 엔라이즈 개발팀은 야근을 일절 하지 않으며 제한된 상황과 최소한의 인원으로 최대의 퍼포먼스를 이끌어내기 위해 모든 방면으로 노력합니다. 구성원 각자의 성장을 회사의 중요한 가치로 삼고 주기적으로 업무시간을 할애하여 구성원간의 사람대 사람의 대화를 통해 서로의 개선 방향을 논의합니다.</t>
  </si>
  <si>
    <t>엔라이즈에서 iOS 클라이언트 개발자를 모십니다!
엔라이즈는 2011년 창업한 모바일 기반 소셜 서비스를 전문으로 개발하는 기업입니다.
운영 중인 서비스는 모씨와 위피가 있습니다.
위피는 소셜 디스커버리 앱으로써 현재 구글 플레이 스토어 비게임 분야 전체 매출 2위를 달성하고 있습니다.
모씨는 익명 기반의 소셜 앱으로써 애플 앱스토어/구글 플레이스토어 누적 다운로드 500만 다운로드를 기록한 앱입니다.
또한, 지금까지 쌓아온 엔라이즈의 총 집합체인 소셜 피트니스 앱을 2020년 런칭을 목표로 준비중에 있습니다.</t>
  </si>
  <si>
    <t>연봉
* 신입 3600만원 ~ 경력 7000만원 + 성과급 + 스톡옵션 협상가능
근무환경
* 삼성역에 위치한 사무실
* 10:00 ~ 19:00 근무
* 복장 자유
* 야근, 주말 근무 일절 없음
* 식대 무제한 제공
* 간식 무제한 제공(커피 머신 포함)
* 맥북프로 16인치 + 27인치 모니터의 개발 환경
* 원격 근무 가능
* 편안히 쉴 수 있는 안마의자 구비</t>
  </si>
  <si>
    <t>https://www.wanted.co.kr/wd/32767</t>
  </si>
  <si>
    <t>•  Meet prospective clients and conduct personal profiling in order to promote and sell customized GaiGai's dating packages and/or image consultancy services to clients
• Liaise with Offline Operations (Matchmaker Team) to ensure prompt and accurate delivery of dating services to your clients
• Identify, source and cold call prospective customers (cold leads) and build positive relationships that will generate future sales or referrals 
• Act as bridge between prospective clients and internal stakeholders by identifying opportunities and share feedback, to ensure relevance of dating services to modern singles
• Establish and provide regular updates &amp; reporting in order to ensure targets are met</t>
  </si>
  <si>
    <t>• Medical
• Group Insurance
• Health &amp; Fitness
• IT Equipment
• Learning &amp; Development</t>
  </si>
  <si>
    <t>https://www.wanted.co.kr/wd/32769</t>
  </si>
  <si>
    <t>B2B 기술영업 (신입가능)</t>
  </si>
  <si>
    <t>경상남도 양산시 동면 남양산길 63</t>
  </si>
  <si>
    <t>[신입]
• 4년제 이상 정규 대학 건축관련 학과 졸업 및 졸업 예정자
• 건축기사 자격증 소지자
[경력]
• 플랜트 및 조선업 관련 기술영업 경력 3년 이상
[공통 사항]
• 남자의 경우 병역필 또는 면제자
• 지방근무 가능자 및 해외여행 결격사유 없는 자</t>
  </si>
  <si>
    <t>[세부 업무]
• 유통 영업관리: 대리점 및 거래처 영업 및 관리 
• 기술 영업관리: 설계사무소 등 영업 및 관리 
[근무지]
• 부산지점
[채용인원]
• 0명
[서류 접수 방법]
• 서류 전형 제출서류 : 입사지원서 및 자기소개서
• 접수기간 : 2019년 12월 26일(목) ~ 2020년 1월 6일(월) 정오 낮12시까지 (총 12일간) 
 ※ 원티드 접수 시, "원티드 지원하기" 외, 아래URL "엑셀파일 별첨 필수"
 ※ 벽산 엑셀 양식 다운로드: http://bit.ly/2PXXBHt
[최종 합격자 서류 제출]
• 최종 합격자 제출서류 : 성적증명서, 졸업(예정)증명서, 자격증, 어학성적증명서, 경력증명서 각 1부 (사본 제출) 
 ※ 최종합격자에 한하여 제출함
[전형방법]
• 서류 전형 → 1차 면접(역량면접) → 2차 면접(PT면접+인성검사) → 3차 면접(행동면접) → 신체검사 → 최종 합격
 ※인성 검사의 경우 2차 면접 대기 중 현장에서 오프라인으로 실시됩니다.
 ※면접 전형은 회사 사정에 따라 변경될 수 있습니다.</t>
  </si>
  <si>
    <t>• 국가 보훈 대상자, 장애인
• 관련 분야 자격증 소지자</t>
  </si>
  <si>
    <t>https://www.wanted.co.kr/wd/32771</t>
  </si>
  <si>
    <t>서비스 및 사업운영 (기획, 전략, 서비스운영)</t>
  </si>
  <si>
    <t>• 경력 2~8년으로 사업관리/기획 분야에서 2년이상 경험이 있는 분
• 프로젝트를 주도적으로 운영/관리해본 경험이 있는 분
• IT/온라인 커머스 시장, 기술 트렌드에 대한 높은 관심을 가진 분
• 논리적, 분석적 사고에 기반한 문제 해결, 커뮤니케이션 및 문서 작성이 가능한 분</t>
  </si>
  <si>
    <t>• 서비스배송에 대한 최적화 및 효율화 
• 이륜물류 서비스의 커버리지 확장 및 고도화
• 원더스의 사업 KPI를 관리 및 운영을 통해 달성
• 원더스의 성장에 따른 다양한 이슈를 함께 해결</t>
  </si>
  <si>
    <t>•  AM 09 - PM 06 ( 탄력적 근무제 )
•  주 5일 근무 및 경조휴가 지원
•  든든한 점심을 위한 중식 식비 지원
•  4대보험 및 퇴직연금 가입
•  간식제공 및 흡연실 완비</t>
  </si>
  <si>
    <t>• 논리적으로 사고하고, 구조적으로 파악하고, 체계적인 분석이 가능한 분
• 스스로 문제를 정의하고 검증하며 적용하는 전략적 사고가 가능한 분
• 주도적으로 이슈대응, 개선까지 책임감을 가지고 운영이 가능한 분
• 실시간 이슈에 대응하며 유연하게 업무처리가 가능한 분
• 회사와 함께 성장하고자 하는 목표가 분명한 분</t>
  </si>
  <si>
    <t>https://www.wanted.co.kr/wd/32772</t>
  </si>
  <si>
    <t>[ZEPETO WORLD] Unity 클라이언트 개발자</t>
  </si>
  <si>
    <t>- 유관 경력 3년 ~10년 차 
- 유니티 엔진을 이용하여 3D 컨텐츠, 게임 컨텐츠 개발 경험이 있으신 분
- C#에 대한 이해가 있으신 분
- 자료구조 및 알고리즘, 네트워크에 대한 이해도가 높으신 분
- 긍정적인 마인드를 지니고 원활한 의사소통이 가능하신 분</t>
  </si>
  <si>
    <t>ZEPETO는 글로벌 20여개국 앱스토어 1위, 
전세계 가입자 1억 1천만명을 달성한 
글로벌 1등 3D 아바타 서비스입니다. 
SG Studio는 제페토의 3D 아바타 월드 서비스, 
게임을 만들고 있습니다. 
3D 아바타들이 뛰어노는 가상공간 ZEPETO WORLD를 
함께 만들어가실 훌륭한 개발자분을 모집합니다. 
최고의 경험을 함께 할 분들을 기다립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전형절차 및 기타사항
- 접수기간 : 모집 시 까지 
- 본 채용은 모집 기간이 연장되었으며, 
  지원서가 인입된 순서대로 별도 결과 안내 예정입니다. 
- 기간 내에 인재 선발 완료 시 공고가 마감될 수 있습니다.
- 전형절차 : 서류전형 &gt; 1차면접  &gt; 2차면접 &gt; 3차면접 &gt; 입사
- 전형 절차는 일정 및 상황에 따라 변동 될 수 있습니다.</t>
  </si>
  <si>
    <t>https://www.wanted.co.kr/wd/32773</t>
  </si>
  <si>
    <t>재무회계 담당자(주니어/신입가능)</t>
  </si>
  <si>
    <t>• 월 결산 및 재무보고 자료 작성
• 비용 검토 및 회계처리
• 법인카드 정산, 전표입력 업무
• 부가세/법인세 등의 세금 관련 업무
• 회계감사 대응</t>
  </si>
  <si>
    <t>혜택 및 복지
■건강하게
• 매일 색다른 샐러드 조식 및 제철 손질 과일 제공
• 건강을 위한 운동비 지원
• 사고나 질병에 대비한 단체 상해 보험 제공
• 프리미엄 건강검진 지원(본인/배우자 매년, 양가 부모님 격년)
• 질병에 대한 예방 접종과 치아 건강을 위한 스케일링 지원(연 1회)
• 오메가3/루테인 등 각종 영양제, 고급 견과류 상시 제공
• 캡슐커피, 원두커피, 차, 탄산수 등 상시 제공
■든든하게
• 안정적인 주거생활을 위한 주택자금(최대 1억) 대출이자지원
• 근속 3년마다 리프레쉬 휴가(2주) 및 5성급 호텔 숙박권 제공
• 사고나 질병에 대비한 단체 상해 보험 제공
• 경조사 발생 시 경조사비 및 경조휴가, 화환/과일바구니/상조용품 지원
• 명절 선물로 상품권 지급
• 업무/야근 시 택시비 지원
■스마트하게
• 유연근무제 시행(7시~14시 사이 자율 출근), 원격근무 가능(개발직군)
• 최고 사양의 업무 장비 및 유료 소프트웨어 사용 지원
• 리디 서비스 사용료 지원(리디북스/리디셀렉트/아웃스탠딩/라프텔/리디페이퍼)
• 자기계발 지원비(사외수강/AWS 학습비 등)
• 수평적인 호칭 체계(님 호칭) 및 자율 복장
• 선릉역 1분 거리의 뛰어난 접근성</t>
  </si>
  <si>
    <t>https://www.wanted.co.kr/wd/32774</t>
  </si>
  <si>
    <t>커뮤니티 관리자</t>
  </si>
  <si>
    <t>• 커뮤니티 서비스의 가치를 잘 이해하고 계신 분
• 평소 온/오프라인 커뮤니티 활동을 해오신 분
• 집념을 가지고 끈기 있는 실행을 통한 문제 해결을 할 수 있는 분
• 서비스 발전을 위한 다각도의 아이디어 제시 및 실행력을 지니신 분
• 유저 인터뷰 및 데이터 기반으로 서비스 발전 방향을 제시할 수 있는 분</t>
  </si>
  <si>
    <t>• 리멤버 커뮤니티 서비스 운영 및 관리
• 커뮤니티 활성화 방안 및 발전 방향 기획
• 커뮤니티 활성화를 위한 파트너십 개발
• 커뮤니티 관련 오프라인 모임 기획 및 운영</t>
  </si>
  <si>
    <t>DRAMA = DReam And MAke it happen!
드라마앤컴퍼니는 지금까지 약 6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개인정보 수집 및 이용 동의서
 • 이력서와 지원서는 자유양식으로 작성하시되, 지원서에는 "Why Drama &amp; Company (왜 수많은 회사중에 드라마앤컴퍼니에 입사하고 싶으신 것인지)" 를 반드시 포함하여 작성해주세요.
 • 개인정보 수집 및 이용 동의서를 다운로드 및 서명 후 제출해주세요.
★ 개인정보 수집 및 이용동의서 : http://bit.ly/35RXNN3
● 드라마앤컴퍼니 채용 팁&amp;인사담당자 인터뷰를 확인해보세요!
    [좋은 기업을 WANTED #5 드라마앤컴퍼니] http://bit.ly/W_Good_dramancompany</t>
  </si>
  <si>
    <t>• 대형 온/오프라인 커뮤니티 운영 경험
• IT 서비스와 관련한 사업/ 서비스기획/ 마케팅 경험</t>
  </si>
  <si>
    <t>https://www.wanted.co.kr/wd/32775</t>
  </si>
  <si>
    <t>테사(TESSA)</t>
  </si>
  <si>
    <t>마케팅 총괄 이사(CMO)</t>
  </si>
  <si>
    <t>서울시 강남구 테헤란로44길 8, 아이콘역삼빌딩 6층</t>
  </si>
  <si>
    <t>- 마케팅 경력 5년이상이며 모바일/웹서비스 마케팅 경력 3년이상
- 팀원들과 원활한 커뮤니케이션 능력 및 리더십을 가진분
- 영어 사용에 부담이 없으신분
- 미술전공일 필요는 없지만, 미술을 좋아하는 분 (미술 전문 지식이 없어도 됨.)
- 브랜드 마켓팅에 대해서도 경험이 있으신 분</t>
  </si>
  <si>
    <t>- 분할 소유권 판매를 위한 마케팅 전략 수립 및 진행
- 자체 개발중인 모바일 /웹 서비스의 런칭과 유저 확보마케팅 전략 수립 및 진행
- 글로벌 확산을 위한 마케팅 전략 수립 및 실행
- 온라인/ 오프라인 마케팅 전략 수립 및 실행</t>
  </si>
  <si>
    <t>아트블록(ARTBLOC)은 미술 시장에서 새로운 획을 긋고 있는 회사입니다.
기존에 일부 소수의 사람들만 미술 작품, 특히 대가의 작품에 투자할 수 있었지만,
ARTBLOC은 미술 작품의 소유권을 분할하여 판매하고 재거래하는 마켓플레이스 제공하는 미술 투자의 새로운 영역을 만들어가는 글로벌 벤처 기업입니다.
Proof of Market을 위해 David Hockney 의 작품 2점을 이미 소유권 분할을 진행에 3백명 이상의 사람들이 소유권 구매에 참여하여 시장의 주목을 받고 있는 팀입니다. Proof of Market을 넘어서 시장을 더욱 확대하고자 많은 인재들을 찾고 있습니다.
특히 앞으로 이루어질 마케팅 전략을 수립하고 진행해 갈 도전정신 있는 마케팅 총괄 (CMO)를 찾고 있습니다.</t>
  </si>
  <si>
    <t>- 4대보험
- 업무용 노트북 지원
- 격 달로 한 달은 회식, 한 달은 ARTODAY 진행
(회식은 5시 퇴근 후 진행, ARTODAY는 하루 업무 대신 진행 - 전시/문화 행사)
- 부득이한 야근 시 식대 및 타다 지원
- 생일 자 오후 3시 조기 퇴근
- 별도 여름 휴가 제공 (5일)
- CMO의 경우 스톡옵션 제공 가능</t>
  </si>
  <si>
    <t>- 데이터 기반의 분석적인 사고가 가능하신 분
- 핀테크 서비스 마케팅을 해보신분</t>
  </si>
  <si>
    <t>https://www.wanted.co.kr/wd/32776</t>
  </si>
  <si>
    <t>디지털 마케팅 팀원</t>
  </si>
  <si>
    <t>성동구 성수일로8길 59, 스테이션니오 7층</t>
  </si>
  <si>
    <t>● 공통 자격요건
- 학력: 대졸이상
- 경력: 관련분야 3년 이상 (대리급)
- 나이/성별: 무관
- 디지털  마케팅 경력 2년 이상
- 자기 주도 업무 스타일.
( 자신이 세운 계획을 팀원들에게 공유하고 피드백을 받으며, 자신이 실행할 수 있는 자기주도형)
- 미술에 대한 전공자일 필요 없음. 그러나 미술을 좋아해야 함
( 자신이 싫어하는 것을 마케팅하기는 너무 가혹하니까)
- 다른 팀원들과 커뮤니케이션을 잘 하는 분</t>
  </si>
  <si>
    <t>■ 고객 데이터를 활용한 디지털/컨텐츠 마케팅 실행
- 고객 데이터 분석을 기반으로 한 다양한 디지털 채널(페이스북, 유튜브, 검색엔진)을 활용한 디지털 마케팅 실행
- 디지털 채널을 활용한 마케팅 buzz 아이디어 기획 및 실행
- 글로벌 마케팅 확산을 위한 영어 가능자 우대</t>
  </si>
  <si>
    <t>TESSA는  미술 시장에서 새로운 획을 긋고 있는 회사입니다.
기존에 일부 소수의 사람들만 미술 작품, 특히 대가의 작품에 투자할 수 있었지만,
TESSA는  미술 작품의 소유권을 분할하여 판매하고 재거래하는 마켓플레이스 제공하는 미술 투자의 새로운 영역을 만들어가는 글로벌 벤처 기업입니다.
현재 데이비드 호크니 (David Hockney),  장미쉘 바스키아 (Jean Michell Basquiat), 키스헤링(Keith Harring)의 작품에 대한 분할 소유권을 판매중이며, 이미 3,000여명이 회원가입하고 1,000명 이상의 사용자들이 구매에 참여하고 있습니다.
‘널 위한 문화예술’ 유튜브 內 소개: https://youtu.be/pHVXxwo-RjE</t>
  </si>
  <si>
    <t>- 4대보험
- 업무용 노트북 지원
- 격 달로 한 달은 회식, 한 달은 ARTODAY 진행
(회식은 5시 퇴근 후 진행, ARTODAY는 하루 업무 대신 진행 - 전시/문화 행사)
- 부득이한 야근 시 식대 및 택시 지원
- 생일 자 오후 3시 조기 퇴근</t>
  </si>
  <si>
    <t>- 영어 사용에 부담이 적은 분</t>
  </si>
  <si>
    <t>https://www.wanted.co.kr/wd/32777</t>
  </si>
  <si>
    <t>경영관리(회계/재무/인사) 담당자</t>
  </si>
  <si>
    <t>SQL,Tableau,Mixpanel</t>
  </si>
  <si>
    <t>• 재무회계 관련 업무 경력 3년 이상
• 꼼꼼하고 책임감이 강하신 분
• 자유로운 근무 환경 에서 스스로의 목표와 일정을 관리할 수 있는 분
• 배움에 대한 열정을 가지고 지속적인 피드백을 주고 받을 수 있는 분
• 맡은 작업에 대한 오너쉽 을 가지고 이를 완성 시키기 위한 열정이 있는 분</t>
  </si>
  <si>
    <t>경영관리본부의 재무회계업무는 회사의 안방마님으로 회사의 중추적인 역할을 맡고 있습니다.
매일매일 자금상황을 체크하며, 장부에 기록합니다. 자금 및 예산등을 관리 및 집행을 합니다. 경영진들을 위해 회사의 정량적인 계수를 구비하고 필요시 적절히 어드바이즈함으로서 경영에 중요한 역할을 하고 있습니다.  크루들이 무엇이 필요한지 체크하고 교육비와 도서비등을 지급처리하여 더욱 직원들이 업무에 매진할수 있도록 도움을 줍니다. 
다이나믹한 스타트업의 환경에서의 재무회계의 업무 환경은 업무적 영역을 확장할수 있는 좋은 기회이며, 자신의 커리어 발전에도 큰 도움이 될것입니다. 본인의 역량을 유감없이 발휘하고 커리어 스콥을 크게 확장하고 발전하고 싶다는 분이라면 지원해 주세요. 
• 회계결산 및 마감 : 매월 월 마감을 시행하고, 경영진에게 익월 초 보고합니다.
• ERP: 더 존 스마트
• 세금계산서 수령/발행 업무
• 부가세 세무 신고 업무
• 매년 법인세 신고 업무
• 당사는 임의 감사 법인으로 매년 감사를 진행함. 감사 대응, 자료 제출 등 전반적인 감사업무
• 광고비 해외 송금 (은행 내방 없이 인터넷 송금 이용)
• 대출이자 출금 등 각종 자금 업무
• 법인 카드 한도 확인 및 선결제 업무
• 당사 인플루언서 용역료 지급
• 급여 업무 (경영관리 본부에서 진행함)
• 4대보험, 원천세 업무
• 경력증명서, 재직증명서 발행 및 관리
• 거래 벤더사와의 정산 업무 (벤더사에 따라 매월 중순 또는 말일)
• 거래 벤더사의 충전 잔액 확인 후 송금 업무
• 사무실 탕비실 커피, 간식 등 관리 (주문 등)
• 각종 경조사 관련 업무
• 교육비 및 도서비 주문 및 송금
• 법인인감, 인감증명서, 등기부등본 관리
• 정부 지원 사업에서 신청서 작성 및 자료 제출 등의 대관업무</t>
  </si>
  <si>
    <t>A Little Surprise, Everywhere 
세상 어디든, 마음을 전해요 해외 어디든, 작은 감동을 선물하세요.
“모든 것이 디지털화 되는데 국가간 선물하는 경험은 왜 그대로일까요?”
소다크루는 전세계 700만 한인들, 더 나아가 전세계인이 모바일로 편리하게 국가간(Cross-border)선물을 할 수 있는 소다기프트(SodaGift) 서비스를 운영하고 있습니다. 2019년 1월 시작한 소다기프트는 전세계 30개 이상의 국가에서 12만 명의 유저가 사용하는 선물하기 서비스로 빠르게 성장하고 있습니다.
국가간 선물하기는 수요가 있었지만 최적화된 제품과 서비스가 없었던 시장입니다. 그 뿐 아니라 팬데믹으로 인해 일시적으로 멈췄던 해외취업, 이민, 여행의 증가와 더불어 지속적인 수요 증가가 예상되는 분야입니다. 지금까지는 선물을 사서 국제우편으로 직접 보내는 등 전통적인 방식으로 선물했지만 MZ세대는 국가간 선물하기에서도 비대면 선물하기 방식에 빠르게 익숙해 질 것입니다. 이러한 큰 파도에서 ‘가장 고객 지향적인 서비스를 제공하는 회사’가 되는 것이 소다크루의 비전입니다.
다양한 국가에서 고객의 삶에 긍정적인 임팩트를 줄 수 있는 소다기프트의 여정에 동참할 크루를 모십니다.
소다크루는 다음과 같은 생각을 갖고 회사를 운영합니다
우리는 ‘고객중심’이라는 철학에 기반하여 사고하고 토론하며 행동합니다.
우리는 ‘자유와 책임’의 문화를 만들어 가기 위해 최선을 다합니다.
우리는 ‘팀워크’를 중요하게 생각합니다.
쉽고 빠른 소다기프트 사용방법 보기: https://blog.sodacrew.com/how-to-use-sodagift/
소다크루 경영철학 엿보기: https://blog.sodacrew.com/%ec%86%8c%eb%8b%a4%ed%81%ac%eb%a3%a8-sodacrew/
소다크루 경영진 만나보기:
  - 이윤세 CEO (https://blog.sodacrew.com/sodacrew-ceo-interview-ko/)
  - 김재훈 CTO (https://blog.sodacrew.com/sodacrew-cto-interview-ko/)
  - 김진 CFO (https://blog.sodacrew.com/sodacrew-cco-interview-ko/)
더 많은 크루 만나보기 : 
https://blog.sodacrew.com/crew%eb%93%a4%ec%9d%98-interview%eb%a5%bc-%ed%99%95%ec%9d%b8%ed%95%b4%eb%b3%b4%ec%84%b8%ec%9a%94/
주요 언론보도
글로벌 선물하기 서비스 ‘소다기프트’, 북미로 서비스 지역 확대: https://platum.kr/archives/180664
‘소다기프트' 운영 소다크루, 산업은행 등 주요기관으로부터 57억원 투자유치: https://www.venturesquare.net/836131
​​[혁신, 스타트업을 만나다] 국경을 넘어 마음을 전하다 - 소다기프트: https://sports.khan.co.kr/news/sk_index.html?www&amp;art_id=202108250600003
합류과정은 아래와 같습니다.
서류접수 ＞ 직무 인터뷰(화상면접) ＞ 컬쳐핏 인터뷰(화상면접) ＞ 레퍼런스체크 ＞ 처우협의</t>
  </si>
  <si>
    <t>• 전세계의 크로스보더 기프팅서비스를 혁신하며 함께 성장할수 있는 기회
• 사람 스트레스 없는 조직 문화
• 개인별 라이프 스타일에 따라 유연하게 출근합니다. (오전 8시 ~ 오전 10시, 주5일, 8시간/일 근무)
• 휴식공간: 외부에서 자유롭게 사용할수 있는 공간(업무가능), 라운지등
• 팀안에서 조율해요. 필요시 주 1회 재택이 가능합니다. (입사 후 3개월 이후, 출퇴근 시간과 재택근무는 팀 상황과 업무 목적에 따라 다르게 적용되니 입사 전에 확인하시면 됩니다!)
• 휴가 : 정해져 있는 휴가 일수는 없습니다. 법적으로 15일 유급휴가 보상은 존재합니다.
• 최신 업무 장비 제공 : 업무 준비만 해주시면 노트북과 모니터등 업무에 필요한 장비를 지원합니다.
• 교육 지원금 150만 원 제공: 연 최대 150만 원 교육비를 제공합니다. (단, 업무 연관성이 있어야 합니다.)
• 도서 지원금 제공 : 회사에서의 성장에 필요한 도서는 언제든 주문 가능합니다.
• 수평적인 문화: 직급 대신 서로 간에 영어 이름을 사용하며, 직급 나이 상관없이 서로를 존중합니다.
• 고급 커피 및 간식 무제한 제공 : 사무실에서의 커피와 간식은 마음껏 드시는 게 가능하며 원하는 간식을 구비해 드립니다.
• 경조사비 지원 : 회사에서는 예를 표하고 부조하는 제도를 운용합니다.
• 야근 시 야식 및 교통비 지원: 오후 9시 이후 기준으로 야근 시 야식 및 교통비 지원합니다.
• 중소기업 소득세 감면 및 청년내일채움 공제 지원합니다.
• 경조사비, 4대보험, 퇴직금</t>
  </si>
  <si>
    <t>• 유관업무 경험자 (인턴, 알바 포함) 이시면 감사합니다.
• 회계프로그램 능숙자 (더존) 이시면 감사합니다.
• 관련 자격증 보유자이시면 감사합니다.
• 스타트업 회사 근무 경험있는 분이시면 감사합니다.,
• 관련 학과 전공자(상경계열)나 그에 준하는 경험을 보유한 분이라면 감사드립니다.</t>
  </si>
  <si>
    <t>https://www.wanted.co.kr/wd/32779</t>
  </si>
  <si>
    <t>해외연수/유학 영업 담당자</t>
  </si>
  <si>
    <t>• 4년제 학사 이상의 학력을 갖추신 분
• 2년 이상  사회 경험 
• 사람들의 성장에 기여하고, 소통을 좋아하시는 분 
• 비지니스 영어 커뮤니케이션에 문제가 없으신 분</t>
  </si>
  <si>
    <t>• 신규 고객 상담 및 EF 학교 등록
• 고객 관리 : 비자 교육, 출국 전 교육/준비안내 등</t>
  </si>
  <si>
    <t>EF Education First 는 1965년 스웨덴에서 설립된 세계 최대 규모의 글로벌 교육 기업입니다. 현재 전 세계 50개국 500여개의 학교 및 지사를 직접 운영하며, 52000여명의 EF 직원 및 교사들은 “교육을 통해 세상을 연다(Opening the world through education).”라는 사명 아래 전 세계인에게 자신감과 문화적 이해를 함양하는 동시에 어학능력을 빠르게 향상할 수 있는 개인 맞춤형 프로그램을 제공하고 있습니다. EF와 함께 글로벌 교육을 통해 성장하고 싶은 분, 열정, 재미, 사명감, 그리고 스스로 개척하고, 나아갈 수 있는 실행력을 갖추신 분이라면 누구든지 지원 해 주세요.</t>
  </si>
  <si>
    <t>• 자사 해외 어학연수프로그램 비용 혜택
• 온/오프라인 무료 영어 어학 지원
• 신입직원 EF Campus Career 교육
• 우수 사원 포상 : 해외 EF 학교 방문 Pam trip/ 영국 애쉬리지 Global Submit 참가 기회 
• 분기별 Happy Hour Time (네일/헤어/메이크/마사지 등) 
• 목표 달성 성과급 지급
• 멘토링 프로그램 운영 
• 리프레시 : 연차, 여름휴가, 경조휴가제, 반차, 육아휴직 
• 편안하게 쉴수 있는 직원 휴게실
• 조직문화 : 수평적 조직문화, 회식강요 안함, 캐주얼데이</t>
  </si>
  <si>
    <t>• 해외 연수/유학 경험자 
• 관련 업무 유경험자</t>
  </si>
  <si>
    <t>https://www.wanted.co.kr/wd/32780</t>
  </si>
  <si>
    <t>【iKala Cloud】資深行銷專員 Senior Marketing Specialist</t>
  </si>
  <si>
    <t>【Qualification】
1. 3-5 years' experience in product marketing relevant functions.　
2. Proven track record of all marketing campaigns, and assess against goals.　
3. Experience in B2B marketing position.　
4. Experience in product strategy and content planning in IT companies.　
5. Experience in hosting online &amp; offline event, such as workshops and webinars.　
6. Strategic thinking, proactive, open-minded, and with team spirit.　
7. Must be fluent in English.</t>
  </si>
  <si>
    <t>**Kindly notice that the on-board date of this position will be 2020/06.**　
【Job Description】　
1. Develop product messaging that differentiates new products and services from others in the market.　
2. Maintain and manage competitive intelligence and comparisons by working with cross-functional stakeholders such as sales, product and architect teams.　
3. Communicate the vision and value of new products to the sales team and develop sales tools that facilitate the selling process.　
4. Manage and develop content of technical blog.　
5. Create product content such as case studies, videos, website and blog posts.　
6. Craft compelling messages across marketing channels (landing pages, ad campaigns).　
7. Support online &amp; offline events and all the related programs.　
8. Report to Marketing Manager to ensure product marketing strategy is aligned with company objectives and messaging priorities.</t>
  </si>
  <si>
    <t>【Plus】　
1. Background in business administration or marketing field.　
2. Experience in cloud platform is a plus.</t>
  </si>
  <si>
    <t>https://www.wanted.co.kr/wd/32781</t>
  </si>
  <si>
    <t>재무회계 결산 담당자</t>
  </si>
  <si>
    <t>- 외감대상 감사 경력 5년 이상
- 성실하고 책임감 있게 업무수행이 가능한 분</t>
  </si>
  <si>
    <t>팀 소개
- 비투링크 재무팀은 경영진의 의사결정 및 효율적인 자원배분을 위하여
  항상 노력하는 부서이며 재무팀의 발전은 곧 개인의 발전이라는 성취감을
  돌려주고 싶은 팀입니다.
1. 주요 직무내용
1) 회계 결산 및 감사 수감
2) 법인 결산 및 세무신고
3) 법인 자금 관리
4) 내부통제 시스템 관리
2. 직무 세부
1) 회계 : 법인 결산 전반(별도, 연결재무제표 작성)
2) 세무 : 부가세(수출입) 신고 및 세무 전반(원천세 제외)
3) 자금 : 정기입출금 집행 및 여신관리
4) 기타 : 회계 감사 대응 및 부서별 손익, 내부통제 시스템 구축</t>
  </si>
  <si>
    <t>- 더존 ERP i-CUBE, SMART A 사용 경험자 우대
- 제조원가 및 수출입 관련 업계 경력자 우대
- 공시업무 (주석작성) 가능자 우대
- 외국어 가능자 우대(영어, 중국어, 일본어)
- 긍정적인 성격을 보유한 자 우대
- 스타트업 경력자 우대</t>
  </si>
  <si>
    <t>https://www.wanted.co.kr/wd/32782</t>
  </si>
  <si>
    <t>【Shoplus】Marketing Specialist</t>
  </si>
  <si>
    <t>【Qualification】
1. Native in English, can communicate in Chinese
2. Outgoing with can-do attitude
3. Familiar with FB content and ADs
4. Familiar with Wordpress, FB fan page, youtube and GA
5. SEO experience would be a plus Fast learner
6. Love shopping and have shopping experience from FB fan page, group or Line</t>
  </si>
  <si>
    <t>【Job Description】
1. Lead Shoplus HQ marking campaign including online and offline, and align with SEA market.
2. Brainstorm and develop ideas for creative marketing campaigns and wordings.
3. Familiar with FB social media marketing, FB ads, FB fan page, FB group content strategy and admin support.
4. Be creative with FB content and activity to engage with Shoplus TA.
5. Excellent English copy for product description, FB content copy, blogger and marketing campaign.
6. Collaborate with overseas marketing team and art designer to deliver professional work.
7. Can drive marketing proposal from draft to execution.</t>
  </si>
  <si>
    <t>【Other Info】
Owned by iKala, Shoplus is an AI social selling service targeting SEA social commerce merchants.
Based on its cutting-edge technology and human-centered product design mindset, Shoplus provides a one-stop solution including AI-Live Sell, AI-Chatbot, and AI-Messenger Plug-in for both business level and individual social commerce merchants across multi-devices anywhere anytime through Shoplus.
More Info&gt;&gt;&gt;https://www.shoplus.me/en/</t>
  </si>
  <si>
    <t>https://www.wanted.co.kr/wd/32783</t>
  </si>
  <si>
    <t>- 가설 검증을 위한 서비스, 광고 최적화 실험 수행 경험
- 광고 집행에 대한 직/간접적 경험이 있으며, 결과 지표를 이용해 퍼포먼스 개선 분석 경험
- 웹트래킹툴을 사용한 웹데이터 수집 경험
- 앱/웹 광고 서비스 운영 경력 3년 이상
- 마케팅 채널 운영 및 효율 분석, 제품 반영 경험</t>
  </si>
  <si>
    <t>- 디지털 / 모바일 마케팅 전반의 전략 수립 및 제안
- 디지털 마케팅 매체 관리
- 제품의 목표 달성을 위한 마케팅 커뮤니케이션
- 광고 운영 효과 분석 후 피드백
- 신규 마케팅 채널 발굴 및 파일럿 테스트
- 데이터 트래킹 툴 관리 및 추가 수집이 필요한 데이터 수집
- 신규 사업 아이템 (AI 광고) Service Market Fit(SMF) 검증데이터분석
- SMF 검증 후 아이템에 대한 그로스 최적화(홍보 채널 발굴,광고 집행 및 성과 분석 등)</t>
  </si>
  <si>
    <t>[전형절차]
서류전형 - 1차 인터뷰 – 2차 인터뷰 – 채용결정
[근무환경]
- 자율 출근 제도를 운영 중에 있으며 자유로운 근태를 지향합니다.
- 코카콜라와 계약된 냉장고가 항상 가득찬 상태로 유지됩니다.
- 점심식대는 연봉과 별개로 추가 지원 드립니다. 
- 근무 중 간식비용 등 일체 회사에서 부담합니다.
- 구성원간 소통을 바탕으로 하는 상여 제도를 운영합니다.
- 연차의 자유로운 소비(당일 아침까지 신청가능합니다.) 및 대체 휴일 제도를 운영합니다.
- 도서구입, 소프트웨어 구입 등 업무관련 장비 지원를 특별한 절차없이 지원 드립니다.
- 재택이 일년에 14일이 있어서 원하시는 날 재택 사용 가능하십니다. 
- 강제적인 야근을 지양합니다.
- 청년 중소기업소득세 감면, 내일채움공제, 재직자내일채움공제 등 회사에서 신청해줄수있는 정부복지는 신청해드립니다.
[복지]
- 교통비, 도서구입비, 자기개발비, 운동비 등의 항목 중 하나를 월 10만원까지 추가 지원드립니다. (연봉과 별개)
[기업문화]
- 수평적인 문화를 지향하며 팀원의 상호 존중 관계를 지향합니다.
- 자유로운 신규 프로젝트 / 기능 제안을 환영합니다.
[기타]
- 소스코드는 Gogs로 (즉, Git) 자체 관리 합니다.
- 커뮤니케이션은 Slack으로 합니다.
- CI는 Teamcity로 합니다.
- 그 외 언어 개발은 각자 자기 선호하는 걸로 합니다.</t>
  </si>
  <si>
    <t>- IT, AI 비즈니스에 대한 폭 넓은 이해도 유료 광고 채널을 운영 경험
- 데이터 분석 경험
- 머신러닝, 딥러닝모델을 직접 사용하여 프로젝트를 수행한 경험
- 구글Ads 등 리타게팅 매체 광고 운영 경험자</t>
  </si>
  <si>
    <t>https://www.wanted.co.kr/wd/32784</t>
  </si>
  <si>
    <t>광고기획/운영담당자</t>
  </si>
  <si>
    <t>523.763,523.1030,523.1032</t>
  </si>
  <si>
    <t>• 서비스 또는 광고플랫폼/솔루션기획경험자
• 웹/모바일 광고 기획경험자
• 프로젝트관리경험자
• 광고 사업, 리서치, 트렌드분석, 데이터분석능력보유자
• 원활한 커뮤니케이션 스킬
• 경력: 3~8년</t>
  </si>
  <si>
    <t>• 광고 시스템 기획 제안, 실행, 관리
• 디지털마케팅기획/운영(웹/모바일/SNS)
• 고객사개발, 커뮤니케이션 및 관리
• 고객사 요구 사항 분석 및 일정,견적 관리
• 시장분석, 리서치</t>
  </si>
  <si>
    <t>[전형절차]
서류전형 - 1차 인터뷰 – 2차 인터뷰 – 채용결정
[근무환경]
- 자율 출근 제도를 운영 중에 있으며 자유로운 근태를 지향합니다.
- 코카콜라와 계약된 냉장고가 항상 가득 찬 상태로 유지됩니다.
- 점심 식대는 연봉과 별개로 추가 지원 드립니다.
- 근무 중 간식비용 등 일체 회사에서 부담합니다.
- 구성원간 소통을 바탕으로 하는 상여 제도를 운영합니다.
- 연차의 자유로운 소비(당일 아침까지 신청가능합니다.) 및 대체 휴일 제도를 운영합니다.
- 도서구입, 소프트웨어 구입 등 업무관련 장비 지원을 특별한 절차없이 지원 드립니다.
- 재택이 일년에 14일이 있어서 원하시는 날짜에 재택 사용 가능합니다.
- 강제적인 야근을 지양합니다.
- 청년 중소기업소득세 감면, 내일채움공제, 재직자내일채움공제 등 회사에서 신청가능한 정부복지는 신청해드립니다.
[복지]
- 교통비, 도서구입비, 자기개발비, 운동비 등의 항목 중 하나를 월 10만원까지 추가 지원드립니다. (연봉과 별개)
[기업문화]
- 수평적인 문화를 지향하며 팀원의 상호 존중 관계를 지향합니다.
- 자유로운 신규 프로젝트 / 기능 제안을 환영합니다.
[기타]
- 소스코드는 Gogs로 (즉, Git) 자체 관리 합니다.
- 커뮤니케이션은 Slack으로 합니다.
- CI는 Teamcity로 합니다.
- 그 외 언어 개발은 각자 자기 선호하는 걸로 합니다.</t>
  </si>
  <si>
    <t>• API기반의광고서비스기획 경험
• 광고/유관업계종사자
• 영어 등 어학능력우수자</t>
  </si>
  <si>
    <t>https://www.wanted.co.kr/wd/32785</t>
  </si>
  <si>
    <t>애드테크(Ad-tech)개발자 (5년차 이상)</t>
  </si>
  <si>
    <t>- 컴퓨터 공학 또는 관련 학과 학사 이상
- 상품 광고와 기술의 소프트웨어 디자인/아키텍쳐 분야 경력2년 이상
- LINUX와 JAVA 서버 운영 능숙한 자
- MYSQL과 HTML 능숙한자. RDS의 기본적인 이해도를 가진 자
- JavaScript, Python 개발과 구축에 대한 기본적인 이해도를 가진 자
- 데이터 구조, 분산시스템 및 비동기 아키텍처에 대한 기본적인 이해도를 가진 자
- 시스템 및 애플리케이션 성능 특성에 대한 기본적인 이해도를 가진 자
- 웹의 구성, HTTP 프로토콜, 쿠키, 캐싱 DNS, CDN 등의 기본적인 이해도를 가진 자
- 광고기술 시장, 공급측면 플랫폼 (SSP), 수요측면 플랫폼 (DSP) 및 광고 교환 등에 대한 기본적인 이해도를 가진 자
- 클라우드 및 기업 데이터 센터 환경 유경험자</t>
  </si>
  <si>
    <t>- 대용량 데이터 분석 기반의 광고 운영 시스템 개발
- 광고서비스Back-end 로직 개발
- 수집원데이터, 분석 결과 데이터 제공을 위한 API 서비스개발
- 데이터 분석 및 처리를 위한 테스크모듈 개발 및 운영
- 서비스 관리 및 모니터링
- AD 서버에서 확장 가능한 기능을 구현하고 클라이언트 통합 솔루션 개발 참여
- 기능적인 측면에서 플랫폼 모니터링을 위한 시스템 담당
- APAC 시장에서의 고객 지원 - 비즈니스 그룹과 긴밀히 협력하고, 고객 또는 내부 팀이 보고한 문제 조사
- 외부 파트너와 협력하여 제품 및 API를 시스템에 통합할 때 발생할 수 있는 이슈에 대한 해결 및 지원</t>
  </si>
  <si>
    <t>[전형절차]
서류전형 - 1차 인터뷰 – 2차 인터뷰 – 채용결정
[근무환경]
- 자율 출근 제도를 운영 중에 있으며 자유로운 근태를 지향합니다.
- 코카콜라와 계약된 냉장고가 항상 가득찬 상태로 유지됩니다.
- 점심식대는 연봉과 별개로 추가 지원 드립니다.
- 근무 중 간식비용 등 일체 회사에서 부담합니다.
- 구성원간 소통을 바탕으로 하는 상여 제도를 운영합니다.
- 연차의 자유로운 소비(당일 아침까지 신청가능합니다.) 및 대체 휴일 제도를 운영합니다.
- 도서구입, 소프트웨어 구입 등 업무관련 장비 지원를 특별한 절차없이 지원 드립니다.
- 재택이 일년에 14일이 있어서 원하시는 날 재택 사용 가능하십니다.
- 강제적인 야근을 지양합니다.
- 청년 중소기업소득세 감면, 내일채움공제, 재직자내일채움공제 등 회사에서 신청해줄수있는 정부복지는 신청해드립니다.
[복지]
- 교통비, 도서구입비, 자기개발비, 운동비 등의 항목 중 하나를 월 10만원까지 추가 지원드립니다. (연봉과 별개)
[기업문화]
- 수평적인 문화를 지향하며 팀원의 상호 존중 관계를 지향합니다.
- 자유로운 신규 프로젝트 / 기능 제안을 환영합니다.
[기타]
- 소스코드는 Gogs로 (즉, Git) 자체 관리 합니다.
- 커뮤니케이션은 Slack으로 합니다.
- CI는 Teamcity로 합니다.
- 그 외 언어 개발은 각자 자기 선호하는 걸로 합니다.</t>
  </si>
  <si>
    <t>- 영어 어학능력 우수자
- 광고 시스템 개발 유경험자
- API기반서비스개발경험자</t>
  </si>
  <si>
    <t>https://www.wanted.co.kr/wd/32786</t>
  </si>
  <si>
    <t>콘텐츠 마케터 (Content Marketer)</t>
  </si>
  <si>
    <t>• 이커머스 시장에 대한 관심과 이해를 보유하신 분
• 쇼핑을 좋아하고 패션에 관심이 많은 분
• 데이터에 기반하여 문제점 파악 및 대응 마련이 가능하신 분
• 실행하고자 하는 바를 명확히 전달할 줄 아는 커뮤니케이션 역량을 보유한 분
• 팀에 필요한 일을 주도적으로 만들고 추진할 수 있는 분
• 입사 지원 시, 희망연봉 기재 필수</t>
  </si>
  <si>
    <t>• 광고 크리에이티브 기획 및 제작
• 소셜 미디어 콘텐츠 기획 및 제작
• 크리에이티브 및 콘텐츠 성과 분석
• 프로모션, 체험단 등 기획 및 운영</t>
  </si>
  <si>
    <t>누구나 하나쯤은 갖고 싶어하는 명품 패션 아이템, 왜 이렇게 비싼걸까요?
제누이오는 패션 D2C(Direct-To-Consumer) 브랜드로서 명품 퀄리티의 패션 아이템을 누구나 쉽게 즐길 수 있도록 유통 구조를 혁신하고 있습니다. 제누이오는 전세계 최고 명품 브랜드에 납품하는 이탈리아의 신발 장인 및 공장들과 협력하고 있으며, 아이템의 종류를 지속적으로 넓혀가는 중입니다.
제누이오 팀은 국내 최고의 벤처캐피털인 캡스톤 투자 파트너스 및 코그니티브 인베스트먼트로부터 투자를 유치하며 그 가능성을 인정받았습니다. 최고의 역량을 가진 동료들과 함께 명품 패션 시장을 혁신하며 지나온 성장보다 더 큰 도약을 함께 할 동료를 찾습니다.
제누이오 팀의 마케터는 제품의 특징과 고객의 니즈에 대한 깊은 이해를 바탕으로 콘텐츠를 기획 및 개발하고 이를 다양한 매체에 노출하여 더 많은 분들이 제누이오를 경험할 수 있게 만드는 역할을 합니다.</t>
  </si>
  <si>
    <t>• 모든 직군은 3개월 수습기간을 통해 정직원 전환이 결정됩니다.
 • 회사 위치 : 언주역 2번 출구 도보 5분 거리 
• 회사 문화 : 업무에만 집중할 수 있는 자율적이고 수평적인 문화 
• 임직원 할인 : 제누이오 전 제품에 대해서 임직원 할인 제도 운영 
• 도서비 지원 : 업무 역량 계발 위한 도서비 무제한 지원
 • 성장 장려금 : 현재 업무와 밀접한 연관있는 교육비, 자격증, 세미나 비용의 70% 지원
• 경조사 지원 : 각종 경조사에 따른 경조사비 및 경조사 휴가 지원 
• 스페셜 데이 : 본인 및 가족 생일, 각종 기념일 등 연 4회까지 조기 퇴근
• 리프레시 휴가 : 3년 근속 시 1주, 5년 근속시 2주 리프레시 휴가 지원 
• 입사년도 연차 : 입사 시 해당 연도 연차 15일 바로 발생 및 사용 가능 
• 4대보험 가입, 퇴직금 별도, 점심식사 지원, 야근 시 저녁식사 지원</t>
  </si>
  <si>
    <t>• 포토샵, 프리미어 등 디자인 툴에 능숙한 분 
• 관련 업계 또는 스타트업 업무 경험 보유하신 분
• 관련 경력이 있으신 분</t>
  </si>
  <si>
    <t>https://www.wanted.co.kr/wd/32787</t>
  </si>
  <si>
    <t>리디셀렉트 마케팅팀 팀장</t>
  </si>
  <si>
    <t>• 팀 이상의 조직 리드 경험 2년 이상
• 전체 경력 7년, 마케팅 경력 5년, 브랜드 마케팅 경력 3년 이상
• 단일 브랜드 관리 2년 이상
• 20억 원 이상의 단일 캠페인 리드 경험 있는 분
• 제휴 / SNS / 퍼포먼스 / CRM 등의 마케팅 기능 리드 가능하신 분
• 마케팅을 통한 사업 지표(매출/트래픽) 개선 경험 있는 분
• 책과 디지털 콘텐츠 소비를 즐기시는 분
• 사회/정치/과학/경제 등 관심사가 폭넓은 분
• 학습 의지가 강하고, 새로운 것을 수용하는 것에 대해 유연하신 분
• 캠페인 규모보다 메시지의 진정성이 중요하다는 것에 공감하시는 분</t>
  </si>
  <si>
    <t>• 리디셀렉트 마케팅 업무 전반 리드
• 팀원들의 성장을 적극적으로 코칭
• 리디셀렉트 브랜드 가치 설정 및 커뮤니케이션 전략 수립
• 리디셀렉트 브랜드 캠페인 기획 및 실행</t>
  </si>
  <si>
    <t>혜택 및 복지
■건강하게
• 매일 색다른 샐러드 조식 및 제철 손질 과일 제공
• 건강을 위한 운동비 지원
• 사고나 질병에 대비한 단체 상해 보험 제공
• 프리미엄 건강검진 지원(본인/배우자 매년, 양가 부모님 격년)
• 질병에 대한 예방 접종과 치아 건강을 위한 스케일링 지원(연 1회)
• 오메가3/루테인 등 각종 영양제, 고급 견과류 상시 제공
• 캡슐커피, 원두커피, 차, 탄산수 등 상시 제공
■든든하게
• 안정적인 주거생활을 위한 주택자금(최대 1억) 대출이자지원
• 근속 3년마다 리프레쉬 휴가(2주) 및 5성급 호텔 숙박권 제공
• 사고나 질병에 대비한 단체 상해 보험 제공
• 경조사 발생 시 경조사비 및 경조휴가, 화환/과일바구니/상조용품 지원
• 명절 선물로 상품권 지급
• 업무/야근 시 택시비 지원
■스마트하게
• 유연근무제 시행(7시~14시 사이 자율 출근), 원격근무 가능(개발직군)
• 최고 사양의 업무 장비 및 유료 소프트웨어 사용 지원
• 리디 서비스 사용료 지원(리디북스/리디셀렉트/아웃스탠딩/라프텔/리디페이퍼)
• 자기계발 지원비(사외수강/AWS 학습비 등)
• 수평적인 호칭 체계(님 호칭) 및 자율 복장
• 선릉역 1분 거리의 뛰어난 접근성</t>
  </si>
  <si>
    <t>• 디지털 플랫폼(구독/포털/이커머스/콘텐츠/SNS 등) 기업 근무 경험 있는 분
• 스타트업 근무 경험 있는 분</t>
  </si>
  <si>
    <t>https://www.wanted.co.kr/wd/32788</t>
  </si>
  <si>
    <t>[포트폴리오전략실] Business Analyst (Business Planning)</t>
  </si>
  <si>
    <t>• 학사 이상의 학력을 보유하신 분 (전공 무관)
• 3년 이상의 유관 경력이 있으신 분
• 데이터 인프라 수립, 분석, 리포팅 및 SQL 업무 경험이 있으신 분
• Excel, SQL, Tableau, Zeppelin 등 데이터 활용 능력이 우수하신 분
• Logical Thinking을 기반으로 한 문제 해결 능력을 갖추신 분
• 비즈니스 영어 가능하신 분</t>
  </si>
  <si>
    <t>• 마켓 트렌드 예측 및 인사이트 도출을 통한 사업 방향성 수립을 위한 데이터 분석
• 비즈니스 모델 별 PL 분석 및 사업계획 관리
• 주요 비즈니스 영역의 지표 관리에 대한 이해도를 바탕으로 세부 Action Plan 수립</t>
  </si>
  <si>
    <t>야놀자는 한국의 여행 관련 기업들 중 최초로 ‘유니콘’ 지위를 획득하며 빠르게 성장하고 있는 국내 No. 1 여가 플랫폼이자 트래블 테크 기업입니다. 온라인에서는 슈퍼앱으로서 국내외 숙박ㆍ레저ㆍ교통 등 여가를 위한 모든 서비스를 제공하고, 오프라인에서는 동남아시아 최대 호텔 프랜차이즈 기업으로서 1만개 이상의 객실을 운영 중입니다. 또한, 야놀자는 IoT, AI, 블록체인 기술 등을 효과적으로 활용해 통합 호텔 솔루션을 제공하는 아시아 최고의 풀스택 호스피탈리티(Full-stack Hospitality) 기업이자, 전 세계 Top 2 PMS 사업자이기도 합니다. 아시아 최초로 하우스키핑부터 관리까지, 프론트오피스와 백오피스 모두를 아우르며 호텔 운영의 전 과정을 통합했습니다. 
야놀자는 여가의 B2B2C 밸류 체인을 원스톱으로 연결하고 이를 하나의 플랫폼으로 통합ㆍ표준화하기 위해 노력하고 있습니다.
최저가 보상제를 통해 저렴한 가격으로 숙박시설을 이용할 수 있게 도와주며, 야놀자 캐스트 카테고리에서는 여행, 데이트, 연애 등 2030 세대에게 꼭 필요한 콘텐츠를 제공합니다.
※ 5/25 00:00 ~ 5/26 12:00 기간 동안 이력서 제출이 불가능하니 참고 부탁드립니다.</t>
  </si>
  <si>
    <t>• 경영/경제, 이공계열을 전공하신 분
• 컨설팅 및 데이터 분석 관련 업무 경험을 보유하신 분
• 스타트업, O2O 비즈니스에 대한 이해도가 높으신 분</t>
  </si>
  <si>
    <t>https://www.wanted.co.kr/wd/32789</t>
  </si>
  <si>
    <t>[포트폴리오전략실]Business Analyst(Business Operation)</t>
  </si>
  <si>
    <t>• 마켓 트렌드 예측 및 인사이트 도출을 통한 사업 방향성 수립을 위한 데이터 분석
• 비즈니스 모델 별 PL 분석 및 사업계획 관리
• 비즈니스 오퍼레이션 최적화를 위한 지표 분석 및 프로세스 개선</t>
  </si>
  <si>
    <t>https://www.wanted.co.kr/wd/32790</t>
  </si>
  <si>
    <t>전략기획/사업기획 담당자(시니어)</t>
  </si>
  <si>
    <t>• 사업/전략 기획/운영 경험 8년이상  
• 데이터 분석적 사고를 가진 분
• 다양한 플랫폼 비즈니스 및 시장 트렌트에 대한 관심
• 합리적 가정에 근거한 매출/비용 프로젝션 및 사업적 타당성 분석 경험 보유
• 복잡한 문제의 단순화, 우선순위화 및 분석 역량</t>
  </si>
  <si>
    <t>• 전사 주요지표 분석 
• 전사 경영상 문제 정의 및 해결방안 도출
• 신규 서비스 사업화 및 성장을 위한 유관조직과의 커뮤니케이션 수행
• 서비스의 수익구조 진단 및 사업 타당성 검토
• 경쟁사 모니터링 및 시장 진단을 통한 인사이트 도출
• 사업분석 및 데이터 분석, 관련 자료 및 통계 작성 보고
• 사업계획 수립 및 수행/관리
• 시장동향 파악 및 기업 분석
• 사업부문 과제/현안 관리
• 사업전략 검증 및 개선/고도화
• 시장환경 및 주요 트렌드 조사분석
• 전사 비즈니스 영역에 대한 전략기획
• 전사 단기/중장기 사업전략 수립</t>
  </si>
  <si>
    <t>품플랫폼 - 필웨이
명품오픈마켓 전문기업 Feelway에서 전략기획 담당자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전략기획 담당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대기업 전략기획 혹은 전략컨설팅 근무 경험
• 원활한 커뮤니케이션 스킬 보유
• 우수한 리서치 및 보고서 작성 능력
• 원활한 협업 및 커뮤니케이션 역량
• 사업전략 수립 및 실행을 통한 성과창출 경험</t>
  </si>
  <si>
    <t>https://www.wanted.co.kr/wd/32791</t>
  </si>
  <si>
    <t>資深品牌行銷經理</t>
  </si>
  <si>
    <t>- 熱愛數位行銷，且對共享交通領域有一定程度了解與喜愛，是WeMo的使用者更好
- 必須要有帶團隊與品牌管理經驗，管理團隊也管理專案，具新創公司領導經驗者佳
- 具行銷品牌規畫等專業能力與執行經驗，包括公關、品牌溝通 ，尤其需擅於操作經營自媒體/社群媒體
- 具付費媒體規劃&amp;操作等廣告行銷扎實經驗與成功案例，熟悉數位營銷經驗者且能從無到有發展
- 熟悉消費者洞察方法，對挖掘消費者想法有經驗者
- 具溝通協調、邏輯思考，樂於接受挑戰，能彈性應變並處理危機
- 工作上能有開創性想法，是團隊合作者
- 中英文能力佳，熟 Office 軟體使用</t>
  </si>
  <si>
    <t>WeMo Scooter 以智慧出行串連智慧生活大小事，提供「自由租 輕鬆停」 - 無特定租還地智慧電動機車即時租借服務，為亞洲最大規模隨租隨還智慧機車服務。以大台北地區為起點，2019首度擴區至高雄，每個月近百萬次騎乘數，是業界共享機車先驅並持續領先市場。
我們急需熱愛行銷的你，若你喜歡新創公司的彈性節奏，且樂於接受挑戰，我們提供各式各樣的機會，規劃與執行多元的行銷專案，展現行銷策略思維和執行即戰力，WeMo Scooter 歡迎你的加入：
- 品牌溝通內容、數位行銷內容，品牌活動的規劃發展與執行，確保品牌知名度、指名度，創造績效
- 管理與創造高效率團隊的規劃與管理能力
- 管理行銷預算規劃與確保使用效益最大化
- 運用市場洞察力及敏感度，整合市場各路資源</t>
  </si>
  <si>
    <t>年薪150萬~200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https://www.wanted.co.kr/wd/32792</t>
  </si>
  <si>
    <t>數位社群小編</t>
  </si>
  <si>
    <t>- 1~2年以上網路社群小編工作經驗，包括但不限於FB、IG、官網等
- 具備社群經營管理經驗，數位平台或 App 品牌行銷等相關經驗佳
- 對數位網路平台有熱情，是社群媒體熱愛者且社群敏感度高（尤其熟悉台灣熱門的社群平台或軟體）
- 具溝通協調、邏輯思考，樂於接受挑戰，能彈性應變並處理危機
- 工作上能有開創性想法，是團隊合作者
- 熟悉 Office 軟體、社群軟體、美編設計與影音軟體等</t>
  </si>
  <si>
    <t>WeMo Scooter 以智慧出行串連智慧生活大小事，提供「自由租 輕鬆停」 - 為亞洲最大規模智慧電動機車即時租借服務，並以業界領先者姿態持續與騎士創造佳績。目前營運範圍服務於大台北生活圈且陸續在台灣五都各城市建構服務，急需熱愛數位行銷的你加入：
- 網路社群平台內容規劃與經營管理
- 媒體投放管理與相關執行
- 規劃與執行品牌活動與數位行銷企劃
- 與跨部門有充分的溝通協調，並對需求做出即時因應與執行
若你喜歡新創公司的彈性節奏，樂於接受挑戰，致力於改變城市的樣貌，
歡迎你加入WeMo，跟著我們一起成長！</t>
  </si>
  <si>
    <t>年薪40萬~55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https://www.wanted.co.kr/wd/32794</t>
  </si>
  <si>
    <t>Data Lead</t>
  </si>
  <si>
    <t>• 컴퓨터공학 전공 혹은 그에 준하는 전공, 경력 7년 이상
• Data Scientist 또는 Data Engineering에 대한 전문적 지식
• 대용량 분산 시스템에 대한 전반적 이해가 있으며, 이를 이용해 실제 서비스 런칭 경험이 있는 분
• 데이터 설계, 분석 및 논리적 판단이 가능하신 분
• 대용량 데이터 처리를 위한 ETL 설계 및 개발에 직간접적으로 경험이 있는 분
• 유관 부서와 적극적이고, 원활한 커뮤니케이션이 가능한 분
• 제한된 상황에서 문제를 풀기 위한 최적의 솔루션을 찾을 수 있는 분</t>
  </si>
  <si>
    <t>• 데이터 팀의 방향성 및 과제 설계
• 데이터 엔지니어링 및 분석 기술 전략을 수립
• 오늘의집 서비스 향상 및 운영 최적화를 위한 Action Plan 수립
• 유관 부서의 요구사항과 데이터팀의 과제 사이의 우선 순위 결정
• 오늘의집 데이터를 안정적이고 효율적으로 관리하기 위한 프로세스 설계 및 운영
• Data Scientist, Data Engineer 매니징
• 데이터팀 프로젝트 리드, e.g.
    • 데이터 기반 의사결정 플랫폼 구축 및 운영 프로젝트
    • 랭킹, 가격, 재고, 이상탐지 등 데이터 기반 분석/예측 모델 플랫폼 개발 및 개선 프로젝트
    • 실시간 대용량 데이터 처리를 위한 ETL 설계 및 개발 프로젝트</t>
  </si>
  <si>
    <t>[오늘의집 비전]
"No.1 Lifestyle Tech Company"
오늘의집이 도전하고 있는 리빙 시장은 총 규모 10조 이상의 거대한 시장입니다. 
가구, 소품, 인테리어 시공 등 많은 영역들이 아직까지 지역 중심의 오프라인 모델로 남아있어 발전 가능성이 무궁무진한 분야이기도 합니다.
오늘의집은 소수의 전유물이었던 거대한 규모의 인테리어 시장의 중심을 온라인으로 옮겨오고자 합니다. 
그리고 "누구나 예쁜 집에 살 수 있어" 라는 우리의 모토처럼 좋은 공간이 주는 행복을 오늘의집을 통해 누구나 누릴 수 있기를 진심으로 바랍니다.
오늘의집은 인테리어 원스톱 플랫폼으로서 무형의 서비스를 넘어 세상의 공간들이 물리적으로 바뀌어 나가는 것을 촉진하고, 이를 통해 사람들의 삶을 더 나은 방향으로 변화시켜 나갈 것 입니다.
라이프스타일 시장을 혁신하는 No.1 Lifestyle Tech Company 오늘의집에서 함께 하실 여러분을 기다립니다!
[오늘의집 서비스 소개]
"누구나 예쁜 집에 살 수 있어"
우리는 올인원 라이프스타일 플랫폼 "오늘의집"을 통해 집을 꾸미는 방식을 새롭게 정의합니다.
취향에 맞는 인테리어 콘텐츠 탐색, 현실로 구현하기 위한 구매 의사결정, 믿을만한 시공 전문가 중개까지 인테리어의 모든 과정을 오늘의집에서 할 수 있습니다.
• 마음에 드는 예쁜 집을 모아 보고 인테리어 노하우를 주고 받는 "콘텐츠 서비스"
• 태그 버튼을 통해 사진 속 소품과 가구를 바로 구매하고, 다양한 인테리어&amp;라이프스타일 상품 쇼핑이 가능한 "커머스 서비스"
• 역량이 검증된 인테리어 전문가와 소비자를 온라인에서 빠르게 연결해주는 "인테리어 시공 중개 서비스"
오늘의집은 좋은 공간이 사람들의 삶을 변화시킨다고 믿고 있습니다.
더 많은 사람들이 오늘의집을 통해 개인의 공간에 관심을 갖게 되고 변화시키면서 공간을 통해 작은 행복, 위안, 즐거움, 소중한 위로를 얻기를 바라기에, 매일 더 좋은 서비스를 만들기 위해 노력합니다.
[오늘의집 CEO(제이님) 인터뷰 영상]
• EO: https://ozip.me/ghixebL
• 유퀴즈온더블럭: https://ozip.me/KJeViKG
[오늘의집 성과] 
• 오늘의집, 770억원 규모 글로벌 투자 유치 [https://ozip.me/Q7jxLxX]
• 30개월 매출 '제로' 견딘 스타트업, 펜더믹 집콕 시대 국민 인테리어앱 되다 [https://ozip.me/4diWjZt]
• '오늘의집' 누적 다운로드 2천만건 돌파 [https://ozip.me/3Hgmc5g]
[팀 소개]
 버킷플레이스(오늘의집)는 온라인 인테리어 분야에서 빠르게 성장하는 기업입니다. 우리는 고객, 직원, 파트너 그리고 우리를 아는 모든 사람들의 일상을 어떻게 변화 시킬 수 있는지 매 순간 고민합니다. 또한, 오늘의집은 데이터 기반으로 의사결정을 진행합니다. 
 데이터 팀은 오늘의집 구성원이 데이터에 기반한 판단을 원활히 할 수 있는 환경을 제공하기 위해 노력합니다. 또한, 오늘의집 서비스 내의 고객이 원하는 인테리어 정보를 빠르게 찾을 수 있게 해주는 것과 오늘의집 서비스 운영 최적화를 위한 자동화 도입을 목표로 하고 있습니다.
▶ 오늘의 집이 일하는 방법 (http://www.wanted.co.kr/events/21_12_s11_b01)</t>
  </si>
  <si>
    <t>• 데이터를 통해 인사이트 발견과 실행까지 진행해본 경험이 있는 분
• 실시간 데이터 처리를 위한 아키텍처 구축을 직간접적으로 경험해보신 분
• 새로운 기술/논문에 대한 관심이 높고, 실제 서비스까지 적용해본 경험이 있는 분
• ML 학습, 추론 자동화를 통한 업무 효율화 개발 경험이 있는 분
• 애자일 스프린트, MVP 단위 개발방식의 프로세스에서 개발해보신 분
• 인테리어 산업에 대한 관심과 이해도가 높으신 분
• e커머스, 콘텐츠서비스, 마케팅 중 하나 이상의 도메인 데이터를 경험해보신 분</t>
  </si>
  <si>
    <t>https://www.wanted.co.kr/wd/32795</t>
  </si>
  <si>
    <t>Data Scientist (데이터 사이언티스트)</t>
  </si>
  <si>
    <t>• 3년 이상의 유관 경력
• 데이터 엔지니어링에 대한 기본적인 이해
• 스칼라 언어에 대한 이해 및 개발 경험
• 비즈니스 지표 분석 및 운영 경험</t>
  </si>
  <si>
    <t>• 데이터 분석을 위한 데이터 스키마(데이터 레이크, 데이터 마트) 설계 및 개발
• 추천/랭킹 등의 서비스를 위한 데이터 스키마 설계 
• 데이터 레이크, 데이터 마트 운영 및 데이터 품질 관리
• 데이터 마트 운영 및 개발 프로세스 기획/관리
• 데이터 마이닝, 머신 러닝 기법을 활용한 데이터 분석/제공 모델 개발</t>
  </si>
  <si>
    <t>• 몰입할 수 있는 업무 환경을 위해
   - 편할때 출근해요, 시차출퇴근제 운영(7시~11시)
   - 원하는 곳에서 일해요, 재택근무제 운영
   - 쉬고 싶을때 쉬어요, 자유로운 휴가사용문화
   - 원하는 만큼 쓰세요, 최신장비와 소프트웨어 지원
   - 든든한 한끼 드세요, 식사비 별도지원
   - 안전하게 귀가해요, 야근택시비 지원
   - 최고의 힐링을 경험해요, 휴게실에 고급 안마의자!
• 함께 오랫동안 가기 위해
   - 우리 아프지 말아요, 건강검진 지원
   - 아파도 걱정말아요, 단체보험 지원
   - 오랫동안 같이가요, 리프레시휴가 지원
• 개인의 성장과 만족을 위해
   - 배우고 성장해요, 도서구입과 세미나, 스터디 비용지원
   - 예쁜집에 살아요, 꾸미기지원금 지원
   - 마음껏 꾸며봐요, 오늘의집 직원전용 할인쿠폰
[채용절차]
• 서류전형 &gt; 과제전형 &gt; 실무진 인터뷰 &gt; 경영진 인터뷰 &gt; 처우협의 &gt; 최종합격</t>
  </si>
  <si>
    <t>• 데이터 레이크에 대한 전반적인 이해
• 데이터 마트 설계 및 개발 경험
• 린(Lean) 개발방식에 익숙하신 분
• EMR을 통한 분석 경험
• 스타트업 경험이 있는 분
• 인테리어 분야에 대한 관심 혹은 경험</t>
  </si>
  <si>
    <t>https://www.wanted.co.kr/wd/32796</t>
  </si>
  <si>
    <t>그로스 마케터(Growth Marketer)</t>
  </si>
  <si>
    <t>1. 페이스북, 인스타그램, 구글 등 Paid Marketing 채널에서 직접(대행사를 통하지 않고) 광고를 집행하고 효율을 개선할 수 있는 분.
- 퍼블리에서는 인하우스 마케터가 직접 온라인 광고를 집행합니다. 대행사를 잘 관리하는 역량보다는, 각 마케팅 채널의 특성을 깊이 이해하고 실제로 효율을 개선할 수 있는 역량이 더 필요합니다.
2. 그로스 마케팅 관련 각종 도구의 개념과 체계를 잘 이해해서 업무에 활용할 수 있는 분.
- 그로스 마케터는 업무를 하며 다양한 툴을 활용하게 됩니다. (예: 페이스북 광고 관리자, 구글 광고 관리자, 전환 최적화 툴, 마케팅 자동화 툴, 데이터 분석 툴 등)
- 페이스북 광고 하나만 예를 들어도, 이벤트 / 맞춤타겟 / 유사타겟 / 입찰 / 기여 기간 / 타겟 중복 등 다양한 개념을 이해해야 제대로 활용할 수 있습니다.
- 각 개념을 개별적으로 이해하는 것뿐만 아니라, 여러 개념이 어떻게 연결되어 있는지 전체적인 ‘체계’를 이해하고 실무에 적용하는 역량이 필요합니다.
- 이런 개념과 체계들을 이미 잘 이해하고 계신 분, 혹은 빠르게 학습하고 이해해서 활용할 수 있는 역량이 필요합니다.
3. 데이터, 고객조사 등 근거를 기반으로 가설을 수립하고 검증할 수 있는 분
- 마케팅에서 개인의 직관이나 직감을 100퍼센트 배제할 수는 없지만, 퍼블리는 근거를 기반으로 판단하는 것을 더 중요하게 생각합니다.
- 팀에 배움이 쌓이기 위해서는, 정량적(데이터) 근거와 정성적(고객조사 등) 근거를 기반으로 가설을 수립하고 검증할 수 있는 역량이 특히 중요합니다.
4. 복잡하게 얽힌 현상을 구조화해서 문제의 핵심을 파악하고, 이를 논리적으로 커뮤니케이션 할 수 있는 분.
- 그로스 마케팅은 문제 해결의 연속입니다. 문제를 잘 파악하기 위해서는 복잡하게 얽힌 현상을 구조화할 수 있어야 하고, 팀과 협업해서 문제를 잘 해결하기 위해서는 이를 논리적으로 커뮤니케이션할 수 있어야 합니다.</t>
  </si>
  <si>
    <t>그로스 마케터의 역할은 ‘퍼블리 멤버십의 성장(Growth)’이라는 목적을 달성하기 위해 마케팅을 하는 것입니다. 아래는 그로스 마케터가 할 수 있는 업무의 예시입니다. 이 외에도 목적 달성에 효과적인 일을 스스로 찾아서 할 수 있는 분을 환영합니다.
• 마케팅 전략 수립 및 실행: 고객 획득, 구매 전환, 인게이지먼트, 리텐션 등을 위한 마케팅 전략을 수립하고 실행합니다.
• Paid Marketing: 페이스북, 인스타그램, 구글 디스플레이, 구글 검색, 네이버 등의 매체를 활용해서 광고를 기획하고 집행합니다. 이를 위해 광고 크리에이티브를 기획해서 팀 내 디자이너와 협업해서 소재를 만들고, 각 광고 채널에서 캠페인을 생서하고 타겟팅 및 예산 설정 등 집행까지 담당합니다.
• Non-paid Marketing 푸시 알림, 이메일 등 Non-paid 채널을 활용한 고객 활성화를 기획하고 실행합니다.
• 분석 툴 활용: Amplitude, Hotjar 등 툴을 활용해서 마케팅 효과를 분석합니다.
• 마케팅 툴 활용: 필요시 Klaviyo(이메일), Unbounce(랜딩페이지) 등 마케팅 툴을 활용합니다.</t>
  </si>
  <si>
    <t>일하는 사람들의 콘텐츠 플랫폼, 퍼블리(PUBLY)에서 그로스 마케터(Growth Marketer)로 일할 동료를 찾습니다. (경력, 5년 이하) 
[퍼블리 소개]
퍼블리는 평생 학습하고 배우고 일해야 하는, life-long learning and working 시대를 살아가는 사람들의 문제를 해결한다는 미션을 가지고 있습니다. 지금까지 DSC인베스트먼트, 캡스톤 파트너스, 500스타트업 등 국내외 탑티어 투자사로부터 약 60억 원 규모의 투자를 유치하였습니다. (투자 유치 기사 참고: https://platum.kr/archives/116369)
[그로스 마케터의 업무]
그로스 마케터는 ‘퍼블리 멤버십의 성장(Growth)’이라는 목적을 달성하기 위해 마케팅 전략을 수립하고, 실행하고, 결과를 분석하고 개선하는 업무를 합니다.
[필요 역량]
• 페이스북, 인스타그램, 구글 등 Paid Marketing 채널에서 직접(대행사를 통하지 않고) 광고를 집행하고 효율을 개선할 수 있는 분.
• 그로스 마케팅 관련 각종 도구의 개념과 체계를 잘 이해해서 업무에 활용할 수 있는 분. (전환 최적화 툴, 마케팅 자동화 툴, 데이터 분석 툴 등)
• 데이터, 고객조사 등 근거를 기반으로 가설을 수립하고 검증할 수 있는 분
• 복잡하게 얽혀 있는 현상을 구조화해서 문제의 핵심을 파악하고, 이를 다양한 이해관계자에게 논리적으로 커뮤니케이션 할 수 있는 분.</t>
  </si>
  <si>
    <t>[채용 절차]
1) 서류 전형: 이력서(A4 1페이지 내외)와 자기소개서(A4 1페이지), 그리고 포트폴리오(있는 경우)를 PDF 파일로 제출해 주세요.
이력서와 자기소개서를 각각 다른 PDF 파일로 제출하셔도 좋고, 하나의 파일로 합쳐서 제출하셔도 좋습니다.
자격 요건을 갖춘 분에 한해 지원하신 순서대로 바로 과제 전형 및 면접을 진행합니다.
2) 과제 전형: 서류 전형 통과자에 한해 과제 전형을 진행합니다. 과제 내용은 개별적으로 알려드리겠습니다.
3) 면접 전형: 1~2시간 내외로 진행되며, 지원자와 퍼블리가 서로 잘 맞는지 파악하기 위한 자리입니다. 저희도 많은 질문을 준비하겠지만 지원자 분들이 하시는 질문에도 진솔하고 성실하게 답변해 드리겠습니다.
- 1차 오프라인 면접: 김민우 VP of Growth
- 2차 오프라인 면접: 박소령 CEO, 이승국 CPO
[근무 및 급여 조건]
• 채용 형태: 6개월 수습. 이 기간 동안 성과 평가를 거쳐 정규직 채용 여부를 결정.
• 급여: 개인의 역량에 따라 협의를 거쳐 결정
• 근무 장소: 서울 강남구 테헤란로 503 하이브로빌딩(구 옥산빌딩) 패스트파이브 삼성3호점 15층 (2호선 삼성역 부근)
• 4대 보험 가입 및, 1개월 근무 시 1일 유급휴가 사용 가능.
• 노트북 및 업무에 필요한 장비를 제공
[누가 제 매니저가 되나요?]
이 채용공고를 쓰고 있는 저는 퍼블리에서 그로스 리드(Growth Lead)로 일하는 김민우입니다. 그로스 매니저로 합류하시면 저와 가장 긴밀히 커뮤니케이션하며 일하게 됩니다.
그로스 분야의 커리어를 밟는 사람들이 대체로 그렇듯, 스페셜리스트보다는 제너럴리스트에 가깝습니다. (참고: https://brianbalfour.com/essays/learn-growth-marketing) 퍼블리에 합류하기 전에는 데이터 분석가로 일한 적이 있으며, 데이터 분석과 정량적 모델링에 강점이 있습니다.
그렇지만 특정 영역의 전문가가 되는 데는 큰 관심이 없습니다. 저에게 가장 중요한 것은 사업의 목표를 달성하는 것이며, 이를 위해 효과적인 수단이라면 무엇이든 실행하려 합니다. 이런 역할을 잘 수행하기 위해서 문제 중심 사고, 데이터를 활용한 실증적인 분석, 프로세스에 의한 체계적인 업무 수행을 중요하게 생각합니다.
매니저로서는 인텔 전 CEO인 앤디 그로브(Andy Grove)의 저서 'High Output Management'의 영향을 많이 받았습니다. Direct Reports와의 관계에서는 1대1 미팅을 중시하며, 맥락을 충분히 설명해야 한다는 점, 적시에 적절한 피드백을 제공해야 한다는 점, 심리적 안전감을 주는 환경을 마련해야 한다는 점, 코칭과 교육이 매니저의 주요 업무라는 점 등을 명심하고 실천하려 노력합니다.
모든 조직에는 결정권자가 있지만, ‘결정권자는 윗사람, 보고하는 사람은 아랫사람'이라고 생각하지 않습니다. 직위가 아니라 논리와 근거를 기반으로 의사소통 합니다. 상대가 누구든 토론을 피하지 않고, 불편한 이야기도 회피하지 않습니다.
함께 일할 사람을 궁금해 하시는 분들께 도움이 될까 해서 제 소셜미디어 주소를 공개합니다.
- 페이스북: https://www.facebook.com/minwoo.minu
- 링크드인: https://www.linkedin.com/in/minwookim/
- 브런치: https://brunch.co.kr/@minu-log
[어떤 사람이 퍼블리 팀과 문화적으로 잘 맞을까요?]
퍼블리는 30명 규모의 팀이고, 한 사람 한 사람이 팀에서 중요한 역할을 합니다. 그렇기 때문에 회사가 지향하는 미션, 비전, 전략, 문화를 팀원 개인이 이해하고 공감하는 얼라인먼트(Alignment)를 중시합니다.
퍼블리가 미션, 비전을 달성하기 위해 중요하게 생각하는 가치는 아래와 같습니다.
핵심가치 *의사결정의 판단기준이 됩니다
1. 의사결정을 할 때는 ‘고객에게 가치를 주는가’를 최우선으로 생각합니다
2. 회사가 성장하고 성과를 내는 방향으로 행동합니다
3. 회사와 팀원간의 끈끈한 얼라인먼트를 지향합니다
4. 신충헌(신뢰, 충돌, 헌신)을 기반으로 일하고 커뮤니케이션 합니다
일하는 방식 *핵심 가치를 달성하기 위해 이렇게 일합니다
1. 개인 플레이가 아니라 유기적인 팀 플레이로 성과를 냅니다
2. 업무가 날계란 상태일 때부터 공유합니다
3. 한정된 시간 내에서 집중할 일을 선택하고, 굉장히 빠르게 실행합니다
4. 적극적으로 실패하고 실패를 통해 팀 차원의 배움을 축적합니다
5. 메이커의 몰입 시간을 존중하고, 매니저를 적극 활용합니다
인재상 *이런 사람들과 함께 일하고 성장하고자 합니다
1. 일하는 것을 좋아하고, 잘하고 싶어 하는 사람
2. 항상 배우는 사람
3. 목적을 생각하며 일하는 사람
4. 불확실하고 모호한 상황을 견딜 수 있는 사람
5. 논리적으로 커뮤니케이션하는 사람
6. 적시에 커뮤니케이션하는 사람
7. 솔직하게 커뮤니케이션하는 사람</t>
  </si>
  <si>
    <t>https://www.wanted.co.kr/wd/32797</t>
  </si>
  <si>
    <t>Digital Solutions Executive 數位創新方案主任</t>
  </si>
  <si>
    <t>• Bachelor/master’s degree in Business Management / Computer Science / Engineering is preferred
• Deep understanding of the latest trend of current technology (including iOS, Android, Cloud, API, CRM.…etc)
• Experienced in managing a software development project (Web, iOS, Android) 
• Certified SCRUM personal or proven track record of managed SCRUM projects
• A deep believer in UX &amp; UI
• Fluent in English &amp; Chinese is mandatory</t>
  </si>
  <si>
    <t>The successful candidate will perform the following duties: 
- Project Management; acts as the main project coordinator to be responsible to coordinate software solution development projects to ensure all designed tasks and done within the deadline with targeted quality. 
- Understood and conveys the vision and goals at the beginning of every function release and Sprint. 
- Assists with the elaboration of Epics, Themes, and Features into user stories that are granular enough to be achieved in each sprint.
- Maintains relationships with the internal and external stakeholders to understand the current and changing needs
- Primary point person internally and externally for the team for updates and feedback
- Other ad-hoc administrative activities support</t>
  </si>
  <si>
    <t>Mercedes-Benz Taiwan is taking-off with a transformational journey with the ambition to bring the Best Digital Services to our customers. And we are seeking a Digital Solution Executive who will act as a product owner/project coordinator to support the development of new digital solutions.</t>
  </si>
  <si>
    <t>加入台灣賓士，你可以擁有
 Work From Home的工作彈性
 到職即享有優於勞基法的休假
 開放辦公環境和專屬置物空間
 盲人按摩服務
 教育補助、生日和年節禮金
 優厚旅遊補助
 員工購車優惠
 員工週末試駕
 參與熱鬧的德國傳統啤酒節及新車上市等多樣公司活動
 多面向的新進員工照顧計畫
 供餐的午餐學習時光(Lunch &amp; Learn)
 豐富有趣Team building活動及多元社團
學習與發展
 與各國子公司或總部的跨國互動
 跨部門的專案小組計畫
 Talent exchange program 提供至國外輪調的機會
 軟性及專業職能等多元的訓練課程
 引領整個產業朝著未來數位的時代前進的國際視野</t>
  </si>
  <si>
    <t>• Good presentation skill
• Experienced in start-up / EC / Tech Consultant is a plus</t>
  </si>
  <si>
    <t>https://www.wanted.co.kr/wd/32798</t>
  </si>
  <si>
    <t>[Sr. Specialist] AML</t>
  </si>
  <si>
    <t>[필요역량]
- Solutions oriented
- Data driven
- Strong Work ethic
[자격요건]
- 자금세탁방지 관련 업무 경력 3년 이상
- AML 관련 금융감독기관 대응 유경험자</t>
  </si>
  <si>
    <t>- 자금세탁방지(AML) 관련 사내 정책 및 규정의 기획
- STR 이행을 위한 기획 및 운영
- CDD프로세스 기획 및 운영
- 금융감독기구에 대한 보고 업무 수행, 감독당국 검사 대응 업무
- 이상거래 감시를 위한 IT 시스템 구축에 대한 협업
- PG사업 관련 행정 업무
- 임직원 교육(연 1회)</t>
  </si>
  <si>
    <t>◎법무실
법무실은 사용자와 파트너를 위한 우리의 사업이 안전하고 효율적으로 추진될 수 있도록 법무서비스, 정부 및 사회와의 협력, 컴플라이언스를 하고 있습니다. 원칙과 기준을 정립하고 유지하는 한편으로, 글로벌 및 현업부서와의 적극적인 소통 및 창의적인 혁신을 통해 대안을 만들어갑니다.
◎[Sr. Specialist] AML
딜리버리히어로 코리아의 PG사업과 관련하여 자금세탁행위와 공중협박자금조달행위를 방지하는 데 필요한 특정금융거래정보를 보고하고 지속적으로 감시함으로써, 범죄행위를 예방하고 투명한 금융거래가 이루어 질 수 있도록 합니다.</t>
  </si>
  <si>
    <t>​​[우대사항]
- 자금세탁방지 관련 자격증 소지자
- AML시스템 구축 경험이 있는 분
- 핀테크 사업에 대한 이해가 있는 분
※ 본 채용은 수시진행으로, 우수인력 채용시 마감될 수 있습니다.
※ 서류 합격자에 한해 연락드릴 예정입니다.
※ 면접 전형 이후 합격자에 한해 채용 검진이 실시될 예정입니다.</t>
  </si>
  <si>
    <t>https://www.wanted.co.kr/wd/32799</t>
  </si>
  <si>
    <t>소보로</t>
  </si>
  <si>
    <t>• 안드로이드 개발 (3년 이상) 경험이 있는 분
• 주어진 기능 및 UI 요구 사항을 설계/개발/테스트 할 수 있는 분
•  RESTful API를 이용한 개발 경험이 있는 분
•  Git 사용 경험이 있는 분
• 기술 트렌드에 지속적인 관심을 가지며, 배움에 적극적인 분
• 동료들과의 협업에 능숙하며 책임감있게 일을 완수하는 분</t>
  </si>
  <si>
    <t>• 소리를보는통로의 교육 분야 진출을 위한 안드로이드 태블릿 앱 개발
• 소보로 안드로이드 앱 기획 참여, 신규 개발 및 유지 보수</t>
  </si>
  <si>
    <t>(주)소리를보는통로는 기술의 선한 영향력을 꿈꾸는 소셜 벤처로서 인공지능 기술을 활용해 청각장애인의 간편한 소통과 배움을 지원합니다. 음성인식을 활용하여 교육, 직무 환경에서 쓰일 수 있도록 PC 소프트웨어와 태블릿 애플리케이션을 개발하고 판매하고 있습니다.</t>
  </si>
  <si>
    <t>• 연차 휴가 및 각종 경조사 지원
• 내일채움공제 도입
• 중소기업복지지원단 가입
• 스톡옵션 제도 도입
• 도서 구입 / 강의 수강료 등 교육비 지원
• 휴가비 지원</t>
  </si>
  <si>
    <t>•  상용 서비스 출시 및 유지 보수 경험
•  Kotlin 기반의 앱 개발 경험
•  Socket.io 사용 경험
•  음성인식 사용 앱 개발 경험</t>
  </si>
  <si>
    <t>https://www.wanted.co.kr/wd/32801</t>
  </si>
  <si>
    <t>[Sr.Specialist] 동시통역</t>
  </si>
  <si>
    <t>​​[필요역량]
- 네이티브 수준의 한국어/영어 구사력 필수
- 뛰어난 문서 작성 능력
- 성실하고 책임감 있는 분
[자격요건]
- 한영 통번역 전공자
- 통역 경력 최소 1년 이상 (5년 이하)</t>
  </si>
  <si>
    <t>- 회의, 컨퍼런스 콜, 인터뷰 등 위스퍼링/동시/순차 통역
- 보고서, 계약서, 이메일 등 문서 번역 (한&lt;-&gt;영)
- 업무 비중: 번역(80%), 통역(20%)</t>
  </si>
  <si>
    <t>◎인재문화본부
더 이상 배움이 없을 때, 직원들은 다른 곳을 찾아 떠나갑니다. 우리는 지속적인 learning을 통해 새로운 가치를 만들어내는 문화를 이끌고자 합니다. 저희 부서는 Delivery Hero 존재의 목적과 Value를 믿고 행동하는 직원들로 채워지기를 갈구합니다.
◎[Sr.Specialist] 동시통역
본사/한국 간 원활한 커뮤니케이션이 가능하도록 회의, 컨퍼런스 콜, 인터뷰 등 동시통역을 지원하고, 조직 내에서 발생하는 보고서, 계약서, 이메일 등 문서를 번역하는 일을 합니다.</t>
  </si>
  <si>
    <t>- IT 분야 통역 유경험자 선호
※ 본 채용은 수시진행으로, 우수인력 채용시 마감될 수 있습니다.
※ 서류 합격자에 한해 연락드릴 예정입니다.</t>
  </si>
  <si>
    <t>https://www.wanted.co.kr/wd/32802</t>
  </si>
  <si>
    <t>コミュニティコーディネーター　Community Coordinator</t>
  </si>
  <si>
    <t>At a Minimum, We'd Like You to Have
・Excellent written and verbal communication skills in Japanese 
・Business level English preferred 
・One year of customer service experience in a contact center environment or two years of customer service experience in a retail or servicing environment
・Have strong active listening skills and attentiveness
・Be Tech-Savvy - you are able to conduct emails and phone calls and take detailed notes while working out of multiple internal systems simultaneously
・Have Strong organisational skills- you are able to work efficiently through a high volume of requests in a fast-paced environment
・Be customer-oriented and able to adapt and respond to different types of personalities and situations
・Have a team oriented mindset
・Have a positive, can-do attitude
・Must currently reside in Japan and hold a valid working visa</t>
  </si>
  <si>
    <t>About the Role
Houzz is looking for a full-time Community Coordinator to be based out of our Tokyo, Japan office. As a Community Coordinator you’ll play an essential role as a bridge between Houzz and Houzz community to deliver our mission while embodying our core values. This person will report into the Community Growth Manager and will work under the Branding &amp; Communications team. You will work closely with marketing, product, editorial, and sales teams in Tokyo, as well as PR and support team in the international offices. We’re looking for people who love to help others, who are self-starters that roll up their sleeves!  
Be Who You Are and Do What You Love at Houzz 
We’re a Family 
At Houzz, we strive to create and foster a strong family environment in our workplace. We collaborate to accomplish our goals, always working as a team. We aim to build a culture of inclusion — celebrating and leveraging our differences for the betterment of one another, our products and our community. 
Houzz team members come from many backgrounds and bring diverse experiences to the company. We take pride in making each person feel at home.
We Build the Future
Join Houzz in revolutionizing the home remodeling and design industry and have an impact on the more than 40 million homeowners who use our platform every month and the 2.5 million-plus home professionals around the world who are active on the site. Houzz has been named one of the most innovative companies in the world by CNBC and others, and is backed by top venture capitalists. At Houzz, you can help drive the future of an industry worth $1.2 trillion in the U.S. and Europe alone.
We Make Things Happen 
Our team members play a key role in guiding the direction of our company and are able to work across multiple groups to implement fresh ideas that allow Houzz to be the industry leader. If you are interested in applying your passion to create products that will transform the lives of millions of people who are designing, remodeling and decorating their homes, welcome to Houzz.
Houzz is an Equal Opportunity employer.</t>
  </si>
  <si>
    <t>About Houzz
Houzz is the leading home renovation and design platform in the world. We have a highly engaged community of over 40 million homeowners who leverage our technologies to find inspiration for their next project, connect with over 2.5 million home design professionals.</t>
  </si>
  <si>
    <t>• Medical insurance 
• Maternity/paternity leave program 
• Healthy at Houzz program
• Free breakfast on Mondays and lunch on Fridays 
• And much more!</t>
  </si>
  <si>
    <t>• Prior PR experience a plus</t>
  </si>
  <si>
    <t>https://www.wanted.co.kr/wd/32803</t>
  </si>
  <si>
    <t>나누다키친 퍼블리셔</t>
  </si>
  <si>
    <t>Git,Python,SQL</t>
  </si>
  <si>
    <t>• 3년이상의 직무경험
• 웹 퍼블리싱 (HTML5&amp;CSS3, javascript)
• Adobe Photoshop
• 원만한 커뮤니케이션 능력</t>
  </si>
  <si>
    <t>• 나누다키친 홈페이지 및 키오스크 퍼블리싱</t>
  </si>
  <si>
    <t>나누다키친은 소셜벤처 스타트업 '위대한상사'가 운영하는 공유점포/공유주방 플랫폼 브랜드입니다. 
나누다키친은 외식점포에서 필연적으로 발생하는 유휴 시간을 필요로 하는 사용자(창업자)에게 연결하여 사용을 만들어 냅니다. 그리고 그 사용자(창업자)가 지속가능한 사용이 가능하도록 유명쉐프의 레시피부터, 키오스크 App 솔루션, 빅데이터 상권분석 그리고 개인간 리스크 제거를 위한 매출 정산과 마케팅까지 포함한 플랫폼 서비스를 제공합니다. 
나누다키친은 2018년 5월 1호점을 시작으로 1년만에 50개 점포, 900%의 매출 확장을 이루었으며 외식업 창업시장의 불안정성을 낮추고 다양한 사회적 임팩트 가치를 창출하고 있는 점을 인정받아 아시아 소셜벤처대회 SVCA 우승, 서울시 청년 프로젝트 2019 기업선정, SK사회성과인센티브 기업 선정, KB금융지주 협력사 선정 등 20곳이 넘는 공공기관, 금융사 및 대기업과 함께 성과를 올리고 있습니다. 
최근에는 대규모의 시리즈A 투자를 유치하고, 시간제 공유주방 사업 확대에 박차를 가하는 중입니다. 나누다키친을 통해 이제 "실패해도 일어서는 창업", "취업처럼 시도해보는 창업"이 가능해집니다. 기존의 음식점포는 '기회비용'이었던 공간이 "교환가능한 자산"으로 변화됩니다. 공유시장에서 가장 흥미로운  "생산"의 공유 시장을 만들어 가고 있습니다.
저희는 대한민국 공유점포, 공유주방 시장의 선두주자인 저희와 함께할 가족분들을 찾고 있습니다. 내가 만든 제품이 시장의 문제를 해결하는 것을 직접 눈으로 볼 수 있습니다. 점포공유를 통해 새로운 사회적 가치를 창출하는 나누다키친과 함께 '공간을 나누어 가치를 나눌' 분들의 많은 지원을 기대합니다.
※ 제출서류 : 이력서, 포트폴리오 (자기소개서 불필요)
※ 전형절차 : 서류전형-전화면접-실무면접(현장 코딩테스트 포함)-임원면접-최종합격</t>
  </si>
  <si>
    <t>• 다양한 포트폴리오 보유한 분
• 웹 표준, 시멘틱 마크업, 크로스브라우징, 웹 접근성 지식과 경험 보유
• Git 을 이용한 버전관리 및 협업 사용 경험
• 모바일 프로젝트 진행 경험(반응형)
• SASS 경험
• 생각만해도 설레는 한가지 이상의 취미 보유자</t>
  </si>
  <si>
    <t>https://www.wanted.co.kr/wd/32804</t>
  </si>
  <si>
    <t>부동산 데이터 파트(Backend Engineer)</t>
  </si>
  <si>
    <t>518.655,518.872,518.895</t>
  </si>
  <si>
    <t>• 백엔드 개발 경력이 3년 이상이신 분
• Node.js와 RDB을 이용해 서버 개발을 1년 이상 해보신 분
• Cloud 환경(AWS, Azure 등) 경험이 있으신 분
• React를 활용한 Web개발 경험이 있으신 분</t>
  </si>
  <si>
    <t>• 부동산 데이터 처리(수집, 가공) Batch 개발 / 관리 (Node.js, MySQL, AWS S3)
• 외부 API 연동 개발 / 관리 (Node.js)
• 부동산 데이터 관리용 툴 제작 (Node.js, Nest.js, React, Redux 등)
• 배포시스템 고도화 / 관리 (AWS Code Pipline, CodeBuild, CloudFormation)
• 운영 중인 AWS 리소스 관리 및 모니터링 시스템 개발 (AWS Batch, ECS, Lambda, CloudWatch 등)</t>
  </si>
  <si>
    <t>직방의 부동산 데이터(백엔드 개발자)는 데이터를 수집, 분석, 가공 (ETL)하여 서비스에 필요한 형태로 전달하는 역할을 합니다.</t>
  </si>
  <si>
    <t>• 부동산 데이터에 관심이 많으신 분
• typescript
• Docker
• Elasticsearch
• AWS ECS, Lambda, API Gateway등 경험이 있으신 분
• AWS EMR, Glue을 활용한 ETL개발을 해보신 분
• 개인 프로젝트 진행 중인 분</t>
  </si>
  <si>
    <t>https://www.wanted.co.kr/wd/32805</t>
  </si>
  <si>
    <t>持盈資訊有限公司</t>
  </si>
  <si>
    <t>Java開發工程師</t>
  </si>
  <si>
    <t xml:space="preserve">中和區建八路2號4樓之7 </t>
  </si>
  <si>
    <t>必備有互聯網經驗。</t>
  </si>
  <si>
    <t>1.需有三年以上Java開發經驗。
2.參與專案或產品研發的需求調研，並根據需求分析，進行概要設計、詳細設計。
3.解決專案中的技術難點，對產品進行持續改進。
4. 熟練掌握基於Web的應用程式開發,有實際基於Maven的Spring+SpringMVC+Mybatis的專案經驗。
5.瞭解Web前端技術Html、Css、Javascript、Ajax。
6.熟悉My SQL資料庫。
7.瞭解Linux和UNIX系統，熟悉應用伺服器（Tomcat等）的配置和使用。
8.熟悉json傳輸格式，有APP後臺應用服務開發、介面開發經驗。
9.需有互聯網經驗</t>
  </si>
  <si>
    <t>重視員工感受、工作氣氛、追求高效率工作品質，重視工作與生活平衡。
提供以下福利：
✿ 最基本的勞保、健保、勞退金6%。
✿ 優於市場競爭力的薪資，重視生活品質。
✿ 保障年終。
✿ 優秀員工獎金。
✿ 內部推薦人才獎金。
✿ 中秋、端午禮金(不用等過試用期就有得拿)。
✿ 員工生日禮金(不用等過試用期就有得拿)。
✿ 彈性上下班時間。
✿ 優於勞基法之特休（不用等過試用期就有假）。
✿ 員工加班優於勞基法提供餐點費，有體力才有戰力。
✿ 員工假日加班優於勞基法提供餐點費，真心感謝您為公司付出。
✿ 員工加班至晚上9:30返家請call 55688，公司派小黃免費護送您回家。
✿ 優質全新辦公設備及寬大螢幕使用，保護您的眼睛。
✿ 每天提供咖啡、飲料、茶包、泡麵及各式零食（不是拿來拍照用，然後限定員工拿取）應有盡有不怕你吃不夠，只怕你體重無限直線上升。
✿ 小確幸豐富下午茶，吃飽喝足上班不憂鬱。
✿ 不定期超high員工聚餐、活動，獎勵每位員工辛勞。
✿ 每月歡樂慶生會，壽星生日禮金記得拿回家好好孝順辛苦的爸媽。
✿ 歲末年終尾牙活動，謝謝您一年的辛苦努力。
✿ 員工健康檢查、員工國內外旅遊…陸續新增。
“人才”是持盈資訊最重要的資產，如果您覺得上述敘述還是無法滿足您，
那就快快迅速加入持盈資訊!!!!讓我們一起共創未來更佳福利～</t>
  </si>
  <si>
    <t>有分散式，高併發、微服務框架經驗以及交易類型系統開發經驗者佳。</t>
  </si>
  <si>
    <t>https://www.wanted.co.kr/wd/32806</t>
  </si>
  <si>
    <t>高級Java開發工程師</t>
  </si>
  <si>
    <t>5年以上Java開發經驗，兩年以上系統架構設計經驗，有相關互聯網平臺大中型開發專案的架構設計、軟體發展經驗 。
熟練運用Spring、iBATIS、Redis、jQuery等技術框架和分散式、多執行緒、緩存、網路程式設計等高性能架構相關開發技術。
熟練應用MySQL/Oracle，熟悉海量資料、高併發的分散式系統的設計及應用。
需有互聯網經驗。</t>
  </si>
  <si>
    <t>https://www.wanted.co.kr/wd/32807</t>
  </si>
  <si>
    <t>資深前端開發工程師</t>
  </si>
  <si>
    <t>HTML
JavaScript
CSS</t>
  </si>
  <si>
    <t>1、負責公司產品前端代碼開發，包括web以及web app等產品的前端功能實現。
2、3年以上前端工作經驗；
3、熟練使用Vue.js JavaScript framework框架，能獨立開發常用元件的優先考慮；
4、熟练使用 SASS、SCSS 等預處理器編輯樣式
5、有團隊開發經驗，使用 Git 版本控制
6、使用過 webpack 打包專案
7、性格樂觀開朗，抗壓能力強，適應高強度工作。有良好的溝通能力，團隊合作精神，並具有高度的責任感</t>
  </si>
  <si>
    <t>https://www.wanted.co.kr/wd/32809</t>
  </si>
  <si>
    <t>PG 서비스 운영</t>
  </si>
  <si>
    <t>운영,운영 관리,영업 지원</t>
  </si>
  <si>
    <t>• 신입 및 경력 (신입 지원 가능)
• 업무를 위한 기본적인 OFFICE 활용 능력</t>
  </si>
  <si>
    <t>• PG 가맹점 및 제휴사 기준정보 관리
• PG 업무 지원 (가맹점 서류 접수 및 보증보험관리 외)
• 가맹점 유선 및 메일 응대
• PG 가맹점 심사</t>
  </si>
  <si>
    <t>엑심베이는 해외결제 특화기업으로 전문성과 기술력을 바탕으로 글로벌 결제를 시스템을 선도합니다. 해외결제 분야에서 국내 시장 1위 기업으로 엑심베이(EXIMBAY)라는 이름으로 해외결제 서비스를 제공하고 있습니다.
EXIMBAY는 2006년부터 해외결제 특화기업으로 성장하면서 해외결제와 관련한 전문성과 기술력을 보유하고 있습니다.
전 세계 글로벌 지급결제 기업들과 전략적 파트너쉽을 구축하였으며, 전세계 해외카드 사용량 90% 이상을 점유하는 VISA, MasterCard, JCB, Amex, CUP 온라인 카드결제를 지원하고 국가별 특화 결제서비스인 중국의 Alipay,Tenpay, 일본의 편의점 결제 등 국내 최다 해외결제 수단을 제공하고 있습니다.
또한, 다년간의 해외결제 운영 경험을 통해 보다 전문화된 운영 역량을 보유하고 있습니다.
EXIMBAY는 차별화된 경쟁력과 끊임없는 노력으로 국내 해외결제 시장을 리드해 나가겠습니다.
엑심베이 블로그 : https://blog.naver.com/krpart1
[엑심베이 기업문화]
엑심베이는 지속적인 성장을 통해 최근 5년간 흑자를 기록해오고 있습니다.
회사의 성장이 곧 개인의 성장이라고 생각하며, 앞으로도 꾸준한 성장을 통해 구성원들과 함께 발전해 나가려합니다.
또한, 구성원분들이 업무에 집중할 수 있는 업무환경 조성을 위해 문화/제도적인 지원과 개개인의 의견에 집중하고 있으며,구성원들의 성장을 장려하기 위한 평가/보상제도를 운영하여 구성원들의 노력에 보답하고 있습니다.</t>
  </si>
  <si>
    <t>[엑심베이의 근무환경]
• 회사위치 : 서울시 구로구 (2호선 구로디지털단지역 5분거리) 
• 상호 존중 문화로 매니저 호칭 사용
• 최신형 듀얼 모니터 지원
• 사내 카페 운영하고 있으며, 캡슐 커피 무제한 제공 
• 업무시간에 집중하여 야근을 지양하는 문화 
• 자유로운 휴가 사용 분위기
• 복장규정이 없는 자율복장 
[엑심베이가 제공드리는 것]
• 사내 동호회 지원 (1인당 월 3만원 상당) 
• 3년 근속 시 휴가 3일 제공
• 담당업무와 관련된 교육비 지원 
• 연 1회 단체 국내 워크샵 
• 생일자 상품권 증정 
• 육아수당 지급 
• 자녀학자금 지원 
• 전사 직원 추가 건강검진 프로그램 지원 
• 팀 리더들을 위한 리더쉽강화 교육 진행 
• 청년내일채움공제 시행 
• 중소기업 소득세 감면제도 시행 
• 구성원들의 의견을 상시 반영 중</t>
  </si>
  <si>
    <t>• 전공 무관 하며, 고객응대 경험 보유하신 분
• PG, 카드사 업무 경력 보유하신 분
• 영어 메일 업무 가능한 정도의 실력을 보유하신 분
• 결제 비지니스에 대한 관심이 많으신 분</t>
  </si>
  <si>
    <t>https://www.wanted.co.kr/wd/32810</t>
  </si>
  <si>
    <t>바인테크</t>
  </si>
  <si>
    <t>솔루션 기술영업 경력 모집</t>
  </si>
  <si>
    <t>서울특별시 송파구 법원로11길 7, 1207~1210호 (문정동, 현대지식산업센터)</t>
  </si>
  <si>
    <t>• 경력(5년 이상)
• 초대졸이상
• 직급 : 대리 ~ 과장</t>
  </si>
  <si>
    <t>• NMS 기술 영업
• 고객사 관리</t>
  </si>
  <si>
    <t>바인테크는 지난 18년간 NMS(왓츠업골드) 국내 단독총판으로 국내 영업 및 기술지원을 맡고있습니다. 
Progress(구. Ipswitch)사와 업무커뮤니케이션 및 국내 파트너&amp;고객사 대상 기술영업인을 모집하고 있습니다.
열정과 긍정적인 마인드를 가진 인재들의 많은 지원을 기다리겠습니다.</t>
  </si>
  <si>
    <t>• 외국어 교육 지원
• 사내동호회 운영
• 음료제공(차, 커피)
• 해외 워크샵
• 단체 상해보험
• 각종 경조사 지원
• 직원대출제도
• 인센티브제도
• 생일파티
• 장기근속 선물
• 자유로운 연차사용</t>
  </si>
  <si>
    <t>• 네트워크관련 기술영업 유경험자
• 영어가능자
• 운전가능자
• 엑셀 &amp; 파워포인트 활용가능자</t>
  </si>
  <si>
    <t>https://www.wanted.co.kr/wd/32811</t>
  </si>
  <si>
    <t>- 웹 기반 퍼포먼스 마케팅 경력/경험
- 주요 마케팅 채널 및 매체(DA, SA) 세팅, 집행, 분석, 최적화까지 직접 운영해보신 분
- 데이터에 기반한 광고 기획 및 집행 능력
- GA/GTM 목표 설정 및 데이터 측정, 보고서 생성이 가능하신 분
- 캠페인 별 마케팅 퍼널 설계 및 주요 KPI 수립 능력
- 엑셀을 활용한 데이터 작성 및 분석 능력 
- 데이터를 기반으로 인사이트를 뽑아내고, 개선점을 찾고, 의사결정에 능하신 분
- 마케팅팀을 대표하여 다른 팀들과 원활하게 소통하며 팀의 주요 목표, 전략 수립 및 관리에 능하신 분</t>
  </si>
  <si>
    <t>- 주요 paid 마케팅 채널 전략 수립, 광고 집행 및 효율 측정, 분석, 개선사항 도출, 반영 
- 주요 마케팅 채널 :  DA(GDN, 카카오, 페이스북, 인스타그램, 유튜브 등), SA(네이버, 구글 등)
- 다양한 신규 마케팅 채널을 발굴하고 테스트하여 최적의 매체 발굴
- 마케팅 KPI 수립 및 관련 데이터 측정, 분석 및 리포팅, 전략 수정
- 주요 마케팅 퍼널 전환율 개선 작업 (growth 해킹 관점) 
- 고객 획득 비용 절감을 위한 지속적인 데이터 분석 및 A/B 테스트
- SEO 최적화, 마케팅 제휴 등</t>
  </si>
  <si>
    <t>"1만 개의 행사, 20만 명의 사용자와 함께 하고 싶은 퍼포먼스 마케터를 찾습니다!"
&lt;이벤터스 소개&gt;
이벤터스는 2014년 9월에 설립된 이벤트 테크 스타트업입니다. 기존의 행사 시장에 IT 기술과 플랫폼을 접목해 혁신을 만들어가고 있습니다. 내가 원하는 행사를 개최하거나 참여할 수 있는 플랫폼 "이벤터스"를 운영하고 있습니다.
&lt;이벤터스 미션&gt;
"누구나 자신이 원하는 행사를 개최하거나 참여할 수 있는 세상을 만든다."
이벤터스는 언제 어디서든 
소통이 필요한 시점에
사람과 사람을 연결하고 싶습니다.
이를 위해 IT, 서비스, 데이터로
행사 생태계를 발전시켜 나가겠습니다.
행사나 모임을 주최하는 것이 처음이라도,
행사의 참여가 처음이라도,
누구나 손쉽게
행사를 만들고, 참여할 수 있게 하여
활발한 소통이 일어나는 세상을 만들겠습니다.
&lt;이벤터스가 원하는 인재상&gt;
1. 신뢰 : 함께 일하는 모든 동료를 각 각의 전문가로 인정하고 신뢰할 수 있는 분
2. 소통 : 문제나 이슈가 발생할 경우 즉시 드러내어 끊임없이 소통하고 토론하여 해소할 수 있는 분
3. 헌신 : 해소된 문제나 이슈에 대해선 깔끔하게 인정하고, 해당 업무를 실행함에 헌신할 수 있는 분
경력에 따라서 지식이나 기술은 부족할 수 있습니다. 하지만 동료를 신뢰하지 못하거나, 문제가 생겼을 때 소통하지 않고 숨기거나 자신의 주장만 고집한다면 능력과 경력에 상관없이 함께 일을 하기 힘듭니다. 
스타트업의 경우 '고객의 니즈를 충족시킬 수 있는 완벽한 서비스를 만든다'라는 목표는 확고하지만, 목표를 달성하는 과정이 일반기업과 다릅니다. 100% 완벽한 결과물이 나올 때까지 기다리고 준비하는 것이 아니라 고객이 무리 없이 이용 가능한 최소 수준만 돼도 곧바로 출시하고, 고객 피드백을 받거나 관련 데이터 측정을 하고, 다시 개선된 서비스를 출시하는 사이클의 무한 반복을 통해 조금씩 늘려나가 100%가 되는 방식을 추구합니다. 
이 과정에서 내가 만든 결과물이 완벽하지 않은 상태에서 공개되는 것이 싫거나 이러한 업무처리 방식에 적응하지 못한다면 이벤터스나 스타트업에 적합하지 않을 수 있습니다.
&lt;이벤터스에서 퍼포먼스 마케터로 일하면 좋은 점&gt;
1. 주도적으로 업무를 기획 및 관리해요.
마케팅 업무를 스스로 기획하고 관리하며 주도적으로 일할 수 있할 수 있고, 팀을 리드하는 경험도 가질 수 있어요.
2. 사업이 성장하는 데 큰 기여를 할 수 있어요.
실제로 비즈니스가 원활하게 돌아가고 있는 것은 증명한 상태에서 앞으로 마케팅 퍼널별 전환율을 개선하고, 유료 광고를 더 크게 늘려나갈 예정이기 때문에 사업이 성장하는 데 직접적으로 기여할 수 있어요.
3. 시스템 개선을 주도적으로 할 수 있어요.
자신의 의견이 마케팅 업무 시스템 개선에 반영되어 성과를 바로 경험할 수 있어요.
4. 퍼포먼스 마케팅에만 집중할 수 있어요.
콘텐츠 마케터, 콘텐츠 디자이너, 개발자가 모두 인하우스에 상주하기 때문에 퍼포먼스 마케팅에만 집중해주시면 함께 좋은 결과를 만들 수 있어요.
&lt;이벤터스에서 퍼포먼스 마케터로 일하면 힘든 점&gt;
1. 사수 없이도 업무를 이끌어나갈 수 있어야 해요.
전담 사수가 없이도 해당 업무를 직접 기획하고 추진하며 업무의 완성도를 높여야 해요. 대표님이 사수역할을 해주시긴 해요.
2. 업무 경험을 바탕으로 개선안을 도출해야 해요.
마케팅팀의 업무방식을 개선하고 효율화하는 작업이 중요하기 때문에 문제점을 빠르게 찾아 신속하게 개선하여 업무를 시스템화해야 해요.
3. 다양한 분야에 대한 이해가 필요해요.
이벤터스에서는 다양한 주제/유형의 행사들이 진행이 되기 때문에 특정 주제/유형의 행사 고객들을 끌어오기 위해서는 다양한 분야를 이해하고 있어야 해요.
&lt;이벤터스에 오면 좋은 점&gt;
1. 눈에 보이는 성과를 내며 재미와 보람을 느낄 수 있어요.
업무 사이클이 비교적 빠른 편이라서, 고객 반응이나 업무 성과를 빠르게 확인이 가능해 일할 맛이 나요.
2. 데이터를 확인하고 성과를 개선하는 역량을 키울 수 있어요.
새로운 아이디어를 제안하고 데이터로 검증하는 작업을 반복해요. 그렇기 때문에 데이터 분석 역량을 키워나갈 수 있어요.
3. 자신의 의견을 자유롭게 이야기하며 팀 구성원들과 소통할 수 있어요.
자율적이고 수평적인 분위기 속에서 리더 및 팀원들과 커뮤니케이션을 자유롭게 할 수 있어요.
4. 다양한 업무를 경험할 수 있어 성장 기회가 많아요.
본인의 업무 외에도 다양한 업무를 처리하며 전반적인 업무 시스템을 배울 수 있어요. 따라서 업무 역량도 그만큼 높아져요.
&lt;이벤터스에 오면 힘든 점&gt;
1. 처음부터 완벽한 결과물을 내기 힘들어요.
출시와 검증을 빠르게 반복하기 때문에 완성도가 낮더라도 진행해요. 담당 실무자 입장에서 항상 완벽한 결과물을 내고 싶겠지만, 조금 내려놔 주셔야 해요.
2. 업무를 세세하게 다 알려주기 힘들어요.
기본적인 업무 매뉴얼과 가이드는 있지만, 일반 기업처럼 상세하게 하나부터 열까지 교육은 못해드려요. 하지만 커리어 성장에 맞는 방향성은 제시해드릴 수 있어요.
3. 서비스의 문제를 계속 고민하고 적극적으로 찾아내야 해요.
완벽한 서비스를 만들어가고 있는 과정이기 때문에 끊임없이 서비스에 대해 고민해야 해요. 시장을 조사하고, 여러 가지 가설을 세우고 검증해야 하는 어려움이 있어요.
4. 자신의 의견을 관철하기 위해서는 명확한 근거나 데이터를 제시해야 해요.
커뮤니케이션이 자유롭지만, 이슈가 발생하였을 경우 본인의 의견을 설득하고 관철하기 위해서는 명확한 근거나 데이터가 필요해요. 구체적인 경험을 가지고 있다면 경험이 근거가 되기도 해요.
5. 본인의 의견대로 진행이 안 될 수도 있어요.
수평적인 커뮤니케이션을 통해 모두가 자유롭게 의견을 제시할 수 있고 반영하려고 노력하지만, 이에 대한 종합적인 판단과 결정은 책임을 질 수 있는 팀의 리더가 하기 때문에 상황에 따라 다른 방향으로 업무가 진행될 수도 있어요. 
&lt;이벤터스의 문화&gt;
- 개개인을 존중하고 수평적인 소통을 위해 내부에서는 직급이 아닌 00 님의 호칭을 사용해요.
- 눈치 보며 퇴근하거나 휴가 쓰는 일이 절대 없어요. 주도적으로 자신의 분야에서 프로답게 일하면 돼요.
- 10시~17시는 함께 일하고, 그 이후에는 유연근무제를 실시하여 자기 주도적이고 효율적으로 일해요. 
- 자신의 계획에 따라 주 35시간을 탄력적으로 근무하되, 정시 출퇴근은 꼭 지켜야 할 약속이에요.
- 평소에 자유로운 분위기를 추구하지만, 업무에 있어서만큼은 진지하고 직설적이에요.
- 잔디, Trello, JIRA, G Suite, Notion, Zeplin 등 협업 툴을 적극적으로 활용해요.
- 회사는 연간 방향과 분기별 목표만 정하고, 팀과 개인의 목표와 업무는 방향에 맞춰 스스로 정해요.
- 직무 향상 및 자기계발을 위한 행사나 교육이 있으면 업무 시간에도 보내드려요.
- 생일 당일은 무조건 휴가에요. 1년에 하루라도 자신과 가족을 위한 시간을 보냈으면 좋겠어요.
- 빡세게 일 하고, 놀 땐 놀자! 일할 땐 집중해서 열심히 하고, 휴식 땐 또 열심히 노는 문화를 추구해요. 
- 월 1회, 이벤터스 멤버가 만들고 싶은 행사를 자유롭게 개최할 수 있는 이벤트 데이가 있어요.
- 회식 때 술보다는 분위기 좋은 맛집에 가서 맛있는 걸 먹는 걸 좋아해요.
- 공과 사를 구분하지만, 개인적인 활동을 응원하거나 축하해줄 수 있는 일은 함께하려고 노력해요.
- 샤이한 성격의 멤버들이 많지만 뭐 하자고 하면 잘 따라요.
&lt;이벤터스 구성원 소개&gt;
총 10명의 팀원이 함께 근무하고 있어요. 25세부터 36세까지 평균 연령 29세의 젊은 팀이에요.
- 대표 안영학 : 평소에 선한 인상을 주고 있으나 일할 땐 너무 직설적. 맛집을 많이 알고 있음.
- 이사 이정수 : 가끔 무뚝뚝한 표정을 하고 있으나 기분 좋은 편. 패션 감각이 뛰어난 멋쟁이.
- 관리자 이상혁 : 이벤터스의 엄마 같은 존재로 재무 총괄. 무언가 사고 싶다면 잘 보일 것, 어림없음.
- 개발자 안재우 : 이벤터스 내 부정적인 캐릭터를 맡아 항상 최악의 경우부터 생각. 반대로 애사심이 가장 큼.
- 개발자 최정호 : 이벤터스의 맏형으로써 출퇴근 성실의 아이콘. 사진 찍는 걸 광적으로 싫어함.
- 마케터 차혜선 : 이벤터스의 첫 주니어 입사자. 뭐든지 솔선수범하여 처리. 손에 뭐 묻히는 거 싫어함.
- 마케터 현선미 : 신규 입사한 경력 마케터. 활발한 성격의 소유자이나 아직 정체를 감춤. 펭수를 좋아함.
- 디자이너 김지은 : 신규 입사한 경력 디자이너. 손이 굉장히 빠른 능력자. 이상하게 혜선님만 오면 기침하심.
- 기획자 김예슬: 신규 입사한 경력 기획자. 아직 서로에 대해 잘 모름. 점심 메뉴는 잘 고르심.
- 오퍼레이터 황병문: 1월 입사 예정인 경력 9년차 MICE/행사 전문가. 모든 멤버가 기대하고 있는 분
- 파트너 변상원 : 이벤터스의 디자인/브랜드 전담 파트너로 이벤터스를 함께 만든 산증인. 키다리 아저씨.
&lt;퍼포먼스 마케터와 주로 협업할 팀들의 한마디&gt;
:: 마케팅팀(소속될 팀)
"구체적으로 문제가 무엇인지 직접 찾고 해결하는 데 능동적이신 분이 오셨으면 좋겠어요"
"퍼포먼스 마케팅을 통해 찾은 문제나 인사이트를 다른 팀원들이 이해할 수 있게 공유하는 분이면 좋겠어요"
"마케팅 데이터를 기반으로 의사결정하고, 전체적인 마케팅 전략을 세워 팀을 이끌 수 있는 분이 필요해요"
"좋은 퍼포먼스 마케터와 함께 배우고 협업할 준비가 되어있습니다"
:: 비즈니스팀
"정해진 예산 안에서 효과적으로 광고하고, 성과를 내실 수 있는 분이 필요합니다"
"이벤터스의 타깃 고객에 대해서 함께 이야기하고 분석할 수 있는 분이면 좋겠어요"
:: 개발팀
"JIRA(협업툴)를 통해 요청해주시는 사항은 무엇이든 해드립니다"
"GA 뿐만 아니라 SEO 최적화도 잘 하시는 분이 필요합니다"
:: 디자인팀
"콘텐츠 디자인 성과를 잘 파악 수 있게 정제된 데이터로 정리하여 전달할 수 있는 분이 필요합니다"</t>
  </si>
  <si>
    <t>- 사내 간식 및 회식은 회사에서 지원해드려요.
- 도서, 온라인 강의 등 직무향상 및 자기계발을 위한 교육비를 지원해드려요.
- 이벤터스 플랫폼 내 유료 행사/교육 참가비를 월 10만 원까지 지원해드려요.
- 생일자에게는 축하와 휴가를, 생일자 부모님께는 선물을 드려요.
- 명절 선물은 원하는 것으로 보내드리고, 경조사비를 지원해드려요.
- 업무 생산성 향상을 위한 장비와 도구를 모두 지원해드려요.
- 이벤트 데이 예산과 멤버 간 회식비를 지원해드려요.
- 멤버들의 의견을 주기적으로 수렴하여 복지 및 혜택을 늘려가고 있어요.
&lt;근무 조건&gt;
- 근무 형태 : 신입의 경우 3개월 수습 후 전환 / 경력의 경우 2개월 계약 후 전환
- 급여 : 신입 [2,500~2,700만원] / 경력 [직전 연봉 수준에서 협의]
- 근무 시간 : 평일 오전 10시 전 출근, 오후 5시 이후 퇴근 가능 (주 35시간 유연 근무제)
- 근무 장소 : 서울특별시 마포구 백범로31길 21, 서울창업허브 본관 806호 (공덕역)  
* 이벤터스와 FIT이 맞는지 보기 위해 경력에 상관없이 수습/계약 기간을 두고 있습니다. 
&lt;전형 절차&gt;
1. 서류 (이력서/자기소개서, 포트폴리오 필수)
2. 인터뷰 (대표, 관련 실무자 참여)
3. 최종합격 (처우협의)
4. 이벤터스 합류
* 아래의 사전 질문에 대한 답변을 이력서/자기소개서에 포함시키거나 별도로 작성하여 같이 제출해주세요. 미 제출시, 서류 통과가 불가능합니다.
Q1. 일할 회사를 선택하는 기준이 무엇이며, 왜 우리 회사를 선택하셨나요?
Q2. 지원 분야 관련하여 가장 큰 성과를 낸 경험과 이유를 알려주세요.
Q3. 직전(희망) 연봉을 적어주세요.
&lt;CEO의 자기소개와 한마디&gt;
안녕하세요? 이벤터스 팀을 이끄는 안영학입니다.
저는 대학생 때 창업을 하여 그때 당시 화려한 경력도 경험도 없었습니다.
오로지 제가 하고 싶은 일을 하고자 하는 꿈과 어떠한 문제를 해결하고 싶은 열망만 가지고 시작했습니다.
이러한 불투명한 상황에서 저를 믿어준 초기 멤버들이 있었습니다.
초반 3년 동안 사업에 대해선 잘 모른 체, 고객의 니즈에 따라 서비스를 개발해나갔습니다.
작은 성과에 안주하지 않고, NEXT를 외치며 시장에서 필요로 할 서비스를 미리 만들기 위해 노력했습니다.
그러다 보니 3년 동안 3개의 다른 서비스를 만들었습니다. 
저희는 함께 고생했고, 경험했고, 성장했습니다.
직접 시장에서 부딪힌 경험과 조직을 이끄는 경험을 통해 통해 고객과 멤버들의 입장에서 생각하며 서비스와 사업을 발전시켜나가다 보니 성과는 자연스럽게 따라왔고, 3번의 투자를 받으며 점점 더 성장했습니다.
올해는 저희에게 새로운 도전이 주어진 해입니다. 더 큰 성장을 위해 적재적소에 필요한 새로운 멤버들을 많이 영입하여 회사에 잘 안착하실 수 있게 환경을 만들어야 합니다.
정말 감사하게도 2019년 10월에 채용을 시작하고, 11월까지 6개의 포지션 중 4개의 포지션 채용을 완료하였습니다. 이제 마케터 1분과 디자이너 1분만 와주신다면 이벤터스 2.0의 퍼즐은 완성됩니다.
채용공고에 정말 많은 시간을 투입하여 저희 이벤터스에 대해 있는 그대로 표현할 수 있게 노력하였고, 저뿐만 아니라 멤버들의 의견도 한땀 한땀 담았습니다.
제대로 표현을 못 한 부분이 있을 수도 있지만, 공고를 보시고 지원하고 싶은 마음이 조금이라도 생기신다면 꼭 지원하셔서 실제 이벤터스의 기업문화를 경험하고 함께 일해보실 수 있으면 좋겠습니다:)
저는 "R=VD"를 믿습니다. Vivid Dream Realization이라는 말로 생생하게 꿈꾸면 이루어진다는 뜻입니다. 아버지가 권해주신 "꿈꾸는 다락방"이라는 책을 통해 처음 알게 되었는데, 창업 초기에 불확실한 상황에서 제가 단계적으로 성장한다면 어떠한 상황이 펼쳐질지 틈만 나면 꿈꾸어 보았고, 실제로 이루어졌습니다. 
이벤터스의 미션을 달성하기 위해 함께 꿈꾸실 분들의 지원을 기다리겠습니다. 
감사합니다!
- 안영학 드림
(Update 2019.12.27)</t>
  </si>
  <si>
    <t>- 관련 학과 전공자
- IT 스타트업 근무 경험
- 플랫폼 서비스에 대한 이해도
- 이벤터스 서비스에 애정이 많거나 오프라인 행사 참여 또는 주최 경험이 많으신 분
- 마케팅팀을 리드하거나 개발, 비즈니스, 디자인팀과 함께 일해본 경험이 있으신 분
- Growth 관련 팀으로 실제 업무를 진행해본 경험이 있는 분
- 매출, ROAS 기반 퍼포먼스 마케팅 경험 있으신 분
- 콘텐츠 마케팅에 관심이 많거나 능력이 있으신 분
- 광고 대행사와 일해보신 경험이 있으신 분
- 비흡연자</t>
  </si>
  <si>
    <t>https://www.wanted.co.kr/wd/32812</t>
  </si>
  <si>
    <t>測試工程師 Quality Engineer / SDET</t>
  </si>
  <si>
    <t>• 有三年以上 Web/APP 自動化測試開發的相關經驗。
• 至少熟悉一種 Test Case Management System。
• 至少熟悉一種 Issue Tracking System。
• 至少熟悉一種測試框架/服務，如：Selenium, Appium...等。
• 曾有使用 Git 進行版本控制相關經驗。
• 曾有實踐軟體開發流程與 Agile 的經驗。
• 曾有實踐將自動化測試推上 CI 的經驗。
• 想要與團隊一同學習更多測試方法與見解。</t>
  </si>
  <si>
    <t>• 主導新版本的完整和功能的驗收。
• 與 PM &amp; Engineers 合作，Review 產品與技術規格，並給出提升品質的建議。
• 撰寫測試案例，並在嚴峻的時程下嚴格把關產品品質。
• 建置網頁與 App 的自動化測試環境，來反映產品品質狀態。
• 協助測試團隊將自動化測試推上 CI。</t>
  </si>
  <si>
    <t>Hahow 極其重視使用者的流暢體驗，因此對於產品功能與品質的追求，我們將會成立一個新的產品品質管理團隊，而你將成為 Hahow 第一位 QE 團隊的成員。身為 Hahow 的測試工程師，你會與 PM 及工程師們緊密合作，把關 Hahow 的產品品質，在公司內推動自動化測試，讓測試成為產品開發的一環，並確保每個新版本的品質</t>
  </si>
  <si>
    <t>• 依能力面議。
• 特休一年 15 天，每一年多一天。
• 保障年終獎金兩個月。</t>
  </si>
  <si>
    <t>• 曾有從零建立自動化測試團隊的經驗
• 至少熟悉一種程式語言，如：Javascript, Java, Objective-C...等。</t>
  </si>
  <si>
    <t>https://www.wanted.co.kr/wd/32813</t>
  </si>
  <si>
    <t>軟體測試工程師 Quality Assurance Engineer（QA)</t>
  </si>
  <si>
    <t>• 有三年以上 Web/APP 自動化測試開發的相關經驗。
• 至少熟悉一種 Test Case Management System。
• 至少熟悉一種 Issue Tracking System。
• 至少熟悉一種測試框架/服務，如：Selenium, Appium...等。
• 曾有使用 Git 進行版本控制相關經驗。
• 曾有實踐軟體開發流程與 Agile 的經驗。
• 曾有實踐將自動化測試推上 CI 的經驗。
• 想要與團隊一同學習更多測試方法與見解。
• 至少熟悉一種程式語言，如：Javascript, Java, Objective-C...等。</t>
  </si>
  <si>
    <t>• 月薪 NT$ 81,000 以上（含勞健保），依能力面議。
• 特休一年 15 天，每一年多一天。
• 保障年終獎金兩個月。</t>
  </si>
  <si>
    <t>• 曾有從零建立自動化測試團隊的經驗</t>
  </si>
  <si>
    <t>https://www.wanted.co.kr/wd/32814</t>
  </si>
  <si>
    <t>• 원만한 대인관계와 원활한 커뮤니케이션 능력
• 개발에 필요한 리소스를 분석하고 개발의 우선순위와 일정을 수립할 수 있는 역량
• 개발팀과의 협업을 위한 기본적인 개발 지식
• 글로벌기업의 구성원으로서 기대할 수 있는 영어 소통 능력</t>
  </si>
  <si>
    <t>• 고객의 요구사항을 수렴하고 내부 구성원들과 커뮤니케이션하여 개발이 필요한 기능을 정의
• 프로젝트의 규모와 비용, 개발자의 스케줄을 파악하여 우선순위를 수립하고 제품의 개발 일정을 관리
• 새로운 개발 내용을 고객사에 업데이트
• 고객의 요구사항과 시장 동향 분석을 바탕으로 제품의 전략과 로드맵을 도출</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를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클로버추얼패션의 웹프로덕트인 CLO-SET(http://www.clo-set.com/)의 Product Manager를 모시고 있습니다.
제품의 라이프 사이클과 관련된 모든 과정 즉, 고객의 니즈 파악과 개발 스케줄 관리, 제품 런칭 등에 참여합니다. 나아가 고객의 요구사항과 시장의 동향을 파악하고 이를 내부 구성원(비즈니스, CX, UX, 개발팀)과 협의하여 제품의 로드맵을 수립하는 업무 역시 수행합니다.
클로버추얼패션의 온라인 플랫폼 CLO-SET에 대한 설명(Manual)
   ▶ https://www.clo-set.com/home/manual
CLO-SET팀에 재직 중인 팀원의 생생한 인터뷰 보기
   ▶ https://youtu.be/jMt_mHd68nY
공식 홈페이지에 방문해서 CLO의 세계를 경험하세요!
   ▶ http://www.clovirtualfashion.com/</t>
  </si>
  <si>
    <t>• 패션기업 혹은 글로벌 플랫폼 기업에서의 근무 경험
• 2D/3D CAD 소프트웨어에 대한 지식 보유
• 정성 및 정량적 피드백을 수렴하고 사용자 경험을 다뤄본 경험
• PRD(Product Requirements Document) 작성 경험</t>
  </si>
  <si>
    <t>https://www.wanted.co.kr/wd/32815</t>
  </si>
  <si>
    <t>• 3년 이상의 데이터 엔지니어 경험 (ETL)
• 주도적으로 데이터 마트를 만들고 관리한 경험
• 숙련된 SQL 작성 능력</t>
  </si>
  <si>
    <t>• 카카오페이지의 빅데이터를 사용하기 편하게 가꾸어 나가는 역할
• Data Lake를 기반으로 한 ETL 파이프라인 구축
• 데이터 분석, 모델링에 활용될 기반 데이터의 생성 및 관리
• BI(Business Intelligence) Dashboard 구축 및 운영</t>
  </si>
  <si>
    <t>카카오의 핵심사업부문이면서 콘텐츠비지니스 전문 자회사인 “카카오페이지“에서 데이터 엔지니어를 모집합니다.
카카오페이지는 대한민국 No.1 모바일 콘텐츠 플랫폼인 “카카오페이지“, 국내 최초 웹툰서비스인 “다음웹툰” 그리고 글로벌 “카카오페이지“를 서비스하고 있습니다.
카카오페이지의 데이터엔지니어는 로그 정의 단계에서 부터 수집/가공/제공에 이르는 데이터 파이프라인을 관리하고 개선하는 역할을 맡고 있습니다. 이 중에서 데이터를 가공하고 제공(BI대시보드 등) 쪽에 좀 더 경험이 많으신 분을 모시고자 합니다.
입사 시, CTO 소속으로 공통플랫폼 데이터 조직 소속으로 일하시게 되며, 데이터PM/데이터분석가/데이터 플랫폼 개발자와 함께 일하시게 됩니다. 즐겁게 일하실 분은 지원 부탁 드립니다.</t>
  </si>
  <si>
    <t>• 점심/저녁제공(연 180만원 상당)
• 리프레시 휴가(3년 근속시 최대3주 &amp; 300만원 휴가비)
• 연차 휴가 외, 기념일 휴가 (연 2회)
• 크루간의 단합을 위한 해외여행비 지원 (연1회, 인당 100만원)
• 본인, 직계 가족 및 배우자 실손의료비 보장보험
• 건강검진 지원
• 대출제도(대출지원 및 이자 지원)
• 사내 간식/음료 지원
• 카카오공동체 셔틀 이용 가능</t>
  </si>
  <si>
    <t>• Impala, Hive 기반 SQL에 익숙하신 분
• 데이터 시각화, 대시보드 구성을 주도적으로 해 나간 경험 (Tableau 등)
• Apache Spark를 잘 다루시는 분 (Scala, Python)
• 확률/통계 및 머신러닝에 대한 지식이 풍부하신 분
• 다양한 내부조직과 효율적인 의사소통이 가능하신 분
• 카카오페이지 사업에 대한 관심</t>
  </si>
  <si>
    <t>https://www.wanted.co.kr/wd/32816</t>
  </si>
  <si>
    <t>• 산업 디자인 또는 관련 학문을 전공
• 디지털 제품(웹, 앱) 디자인 경력
• 커뮤니케이션 및 협업 경험: Engineer, Product Manager 등 다른 역할을 맡은 사람을 포함하여 3인 이상의 팀(Cross functional team)으로 제품 개발을 해본 경험
• 정성적/정량적 데이터를 기반으로 사용자의 문제를 구체적으로 파악하고 가설을 세워 솔루션을 도출하는 일을 해본 경험
• 디자인 자체보다 디자인을 통해 사업의 목표를 달성하는 것에 더 관심이 많은 분
• 함께 협업하는 사람들과 논리적으로 의사소통 할 수 있는 분</t>
  </si>
  <si>
    <t>• 기획 문서 작성: 프로덕트 매니저와 기획 문서(Product Context/Requirement Document)를 작성합니다.
• 프로토타입 구현: 문제를 해결하기 위한 솔루션을 개발하고 경우에 따라 실제 제품을 구현하기 전에 프로토타입으로 빠르게 테스트를 진행합니다.
• 사용성 테스트: 사용자에게 사업의 핵심 컨셉을 이해시키고 가치를 전달하기 위해 Product Manager와 함께 주기적으로 사용성 테스트를 수행합니다.
• 제품 구현: 엔지니어와 함께 제품을 구현합니다. HTML, CSS, React Native 에서 mark up을 직접 합니다.</t>
  </si>
  <si>
    <t>* 퍼블리는 Series B 투자 유치 이후 전 포지션 대규모 채용을 진행하고 있습니다.
* 프로덕트 디자이너 경력직 채용 공고입니다.
* 포트폴리오가 없어도 지원하실 수 있습니다.
[퍼블리 소개]
지금까지 회사 중심이었던 커리어 시장이 빠르게 바뀌며 회사와 개인 모두 큰 변화를 맞이하고 있습니다. 퍼블리는 일하는 사람 중심의 커리어 시장을 만들어가고 있습니다.
커리어리를 통해 내가 원하는 방향으로 나와 나의 커리어를 보여주고 새로운 기회를 발견할 수 있도록,
퍼블리 멤버십을 통해 일하는 사람으로서의 내 역량이 계속 성장할 수 있도록,
위하이어를 통해 기업과 일하는 사람 모두 윈윈하는 커리어 여정이 시작될 수 있도록,
커리어리 베트남을 통해 대한민국뿐 아니라 아시아 지역의 커리어 시장도 혁신할 수 있도록,
현재 커리어 시장이 가진 문제를 새로운 접근과 기술로 빠르게 혁신하고 있습니다.
135억 규모의 시리즈 B투자(2021년)를 통해 미래 성장 가치를 인정받은 글로벌 커리어테크 플랫폼 퍼블리와 함께 하고 싶다면 아래 링크를 참고해 주세요!
- 투자 유치 기사: https://platum.kr/archives/166070
[퍼블리의 프로덕트 디자이너가 일하는 방식]
사람들은 디자이너와 예술가를 혼동합니다. 하지만 예술가와 디자이너는 다릅니다. 하라켄야는 예술과 디자인의 차이에 대해서 다음과 같이 이야기 했습니다.
"예술은 예술가가 사회를 바라보는 개인적인 의사표명으로 발생의 근원이 매우 사적인데 있다. 따라서 예술가 자신만이 그 근원을 파악할 수 있다. 디자인은 그 동기의 발단이 사회 쪽에 있다. 사회의 많은 사람들과 공유할 수 있는 문제를 발견하고 그것을 해석해 나가는 과정에 디자인의 본질이 있다." 퍼블리의 프로덕트 디자이너는 그 이름대로 예술가가 아니라 디자이너가 되어야 합니다.
1. 내적인 표현을 하는 것이 아니라 사용자의 문제를 발견하고 해결합니다. 어떻게 하면 사용자에게 가치를 줄 수 있는 제품을 만들 수 있을지를 최우선으로 고민합니다.
2. 퍼블리에는 '기획자'가 따로 없습니다. 프로덕트 디자이너와 프로덕트 매니저가 함께 전통적인 기획자 역할을 나누어 맡습니다. 프로덕트 매니저는 사용자가 가지고 있는 문제를 발견하는 것에, 그리고 프로덕트 디자이너는 문제를 해결하는 것에 집중합니다.
3. 사용자에게 어떤 솔루션을 제공해야 하는가에 대한 합리적인 가설을 세우고 다른 구성원을 설득합니다. 프로토타입을 만들어서 가설을 증명하고 엔지니어와 함께 실제 제품으로 구현합니다.
4. 퍼블리에는 총 4명의 프로덕트 디자이너가 있습니다. 매주 스터디를 통해 업무중에 부족하다고 느껴졌던 점이나 시도해보고 싶은 것, 또는 보완하고 싶은 스킬을 나누며 서로 성장할 수 있도록 돕습니다. 브랜딩 등의 논의가 필요할 때는 콘텐츠 디자이너(현재 2명)와도 태스크 포스 형태로 협업합니다.
퍼블리 프로덕트 디자이너의 생생한 이야기가 궁금하다면 아래 글을 참고해주세요.
• 퍼블리 프로덕트 디자이너는 무슨 일을 할까? https://brunch.co.kr/@publyteam/30
[누가 내 매니저가 되나요?]
• 이승국 Chief Product Officer
안녕하세요 퍼블리에서 CPO를 맡고 있는 이승국입니다. 2007년 넥슨에서 UI 담당 엔지니어로 처음 커리어를 시작하였습니다. 2013년부터는 스타트업에서 제품 총괄(CPO)을 맡아 커머스, 콘텐츠, 그리고 소셜 미디어 서비스를 만들어 왔습니다. 디자인 철학에 있어서는 ‘디자인의 디자인’(하라 켄야), ‘The design of the everyday things’(도널드 노먼)의 영향을 강하게 받았습니다.
[실무자의 이야기]
• 신나온 Product Designer (2020년 6월 경력직으로 퍼블리 합류)
퍼블리에서 프로덕트 디자이너로 일하며 가장 좋았던 점은 디자인 전후 모든 과정이 투명하고 합리적인 거였어요. 맥락을 알지 못하는 업무에 투입되어 주어진 디자인을 쳐내기만 하는 일 없이, 퍼블리 제품 팀은 스프린트 방식으로 일하며 팀원 모두가 작업 선정에 참여해 우선순위에 따라 일합니다.
중간에 한두 명의 취향만으로 디자인이 바뀌는 일도, 구현이 어려워 마지막에 디자인을 수정하게 되는 일도 없습니다. 대신 디자이너가 프로덕트 매니저, 엔지니어와 솔루션 기획 단계부터 지속적으로 소통하며 일하는 프로세스가 갖춰져 있어요.
내가 참여한 프로젝트가 나도 모르는 사이에 취소되거나 내려가는 일도 없습니다. 지난 작업에 대한 결과는 수시로 데이터로 공유되는데요, 개인적으로 지표가 좋아질 때는 보람을, 변화가 없을 경우는 자극을 얻고 있어요!
혹시 업무 범위가 넓어 망설이신다면, (저도 그랬고요.) 부족한 스킬 셋은 온보딩 과정에서 충분히 습득하실 수 있다고 말씀드리고 싶어요. 어려운 것이 있다면 언제든 매니저나 동료에게 도움을 쉽게 요청할 수 있는 환경이라는 것도요!</t>
  </si>
  <si>
    <t>[근무 및 급여 조건]
• 채용 형태: 정규직 *수습 기간 3개월 후 전환 심사. 수습 기간에도 연봉의 100%를 지급합니다.
• 급여 및 연봉: 개인의 역량에 따라 협의를 거쳐 결정
• 근무 장소: 서울 강남구 테헤란로 503 하이브로빌딩 11층 (2호선 삼성역 부근)
• 4대 보험 가입 및, 1개월 근무 시 1일 유급휴가 사용 가능.
• 업무용 장비로 Macbook Pro 제공
[채용 절차]
서류(이력서, 자기소개서) → 과제 → 화상 면접 → 대면 면접
[지원 안내]
• 서류(이력서, 자기소개서)는 자율 형식입니다. 압축하지 말고 URL 또는 PDF 형태로 제출해 주세요.
• 자기소개서는 아래 문항에 대해 각각 약 500자 내외로 간략하게 작성해주세요.
1. 프로덕트 디자이너 포지션에 지원한 이유와 본인이 이 포지션에 적합하다고 생각하시는 이유를 알려주세요.
2. 일할 회사를 선택하는 기준이 무엇이며, 왜 우리 회사를 선택하셨나요?
• 지원하실 때 이메일은 hanmail, daum, kakao을 제외한 다른 계정을 이용해 주세요.
• hanmail, daum, kakao 계정은 메일 수신 오류가 발생하고 있습니다. 원활한 채용 프로세스를 위해 이 점 꼭 유의해 주시기 바랍니다.
[혜택 및 복지]
팀원 개개인이 효과적이고 생산적으로 일할 수 있도록 돕기 위한 근무 제도와 지원 제도를 운영합니다.
1. 유연한 시간 관리
팀원 개개인이 큰 책임과 권한을 가지는 만큼, 각자 가장 효과적으로 일할 수 있는 시간대에 일할 수 있습니다. 효과적인 협업을 위해 출근 시간만 오전 10시 이내로 정하였고, 그 외(식사 시간 등) 시간은 스스로 관리합니다.
2. 무제한 유급휴가
수습을 통과한 팀원에게는 유급휴가를 무제한으로 제공합니다. (수습기간에는 1개월 근무 시 1일 유급휴가를 제공합니다.) 휴가를 쓰는 이유를 묻지도 말하지도 않습니다.
3. 도서 구매 및 교육비 지원
- 도서 구매: 업무 역량 향상을 위해 필요한 책을 요청하면 회사에서 구매해 드립니다.
- 교육비 지원: 각종 세미나/컨퍼런스/강의 등 교육 비용을 지원합니다. 10만 원짜리 세미나에서 50만 원짜리 강의까지, 대부분 회사가 비용을 전액 부담합니다.
4. 입이 심심하지 않은 간식
일하면서 배고프거나 입이 심심하지 않게 각종 간식을 꽉꽉 채워 구비해 두고 있습니다. 공유오피스 패스트파이브에 입주해 있어서, 커피와 우유, 두유, 시리얼, 맥주 등의 간식도 언제든 먹을 수 있습니다.
[어떤 사람이 퍼블리 팀과 문화적으로 잘 맞을까요?]
퍼블리는 70명 규모의 팀이고, 한 사람 한 사람이 팀에서 중요한 역할을 합니다. 그렇기 때문에 회사가 지향하는 미션, 비전, 전략, 문화를 팀원 개인이 이해하고 공감하는 얼라인먼트(Alignment)를 중시합니다.
퍼블리가 미션, 비전을 달성하기 위해 중요하게 생각하는 가치는 아래와 같습니다.
핵심가치: 의사결정 시 판단 기준이 됩니다
1. 의사결정을 할 때는 ‘고객에게 가치를 주는가’를 최우선으로 생각합니다
2. 회사가 성장하고 성과를 내는 방향으로 행동합니다
3. 회사와 팀원간의 끈끈한 얼라인먼트를 지향합니다
4. 신충헌(신뢰, 충돌, 헌신)을 기반으로 일하고 커뮤니케이션 합니다
일하는 방식: 핵심 가치를 달성하기 위해 이렇게 일합니다
1. 개인 플레이가 아니라 유기적인 팀 플레이로 성과를 냅니다
2. 업무의 중간 과정부터 팀에 공유합니다
3. 한정된 시간 내에서 집중할 일을 선택하고, 굉장히 빠르게 실행합니다
4. 적극적으로 실패하고 실패를 통해 팀 차원의 배움을 축적합니다
5. 메이커의 몰입 시간을 존중하고, 매니저를 적극 활용합니다</t>
  </si>
  <si>
    <t>• 아래와 같은 B2C 서비스에서 제품 디자인을 해본 경험
- E-Book, 웹툰/웹소설, 뉴스 등 디지털 콘텐츠/미디어 서비스
- 오픈 마켓, 소셜 커머스 등 전자상거래 서비스
• 사용자가 쉽게 이해하고 효과적으로 이용할 수 있는 화면 구성 능력
• 디자인 시스템에 대한 높은 이해
• 반응형 웹 퍼블리싱 경험(Boostrap 4 grid system에 대한 높은 이해)
• 구조화된 디자인 시스템을 설계해서 개발의 효율을 높인 경험
• 제품 개발을 가설-검증의 iteration을 통해 진행하고 데이터 중심적으로 결정을 내리는 문화에 관심이 많은 분</t>
  </si>
  <si>
    <t>https://www.wanted.co.kr/wd/32817</t>
  </si>
  <si>
    <t>드럭스토어 및 오프라인 직영점 VMD 리더급</t>
  </si>
  <si>
    <t>511.594,511.601,511.606</t>
  </si>
  <si>
    <t>• 주요업무 관련 구체적 실무 유경험자
• PM 역할 유경험자</t>
  </si>
  <si>
    <t>• 예산관리
• 드럭스토어 및 직영점 VMD 전반 
• 브랜딩 / 인테리어 / 기획 
• 매장 오픈기획 (정성적,정량적 목표설정 포함)
• 운영 메뉴얼화</t>
  </si>
  <si>
    <t>• 악세사리 매장 오픈관련 유경험자</t>
  </si>
  <si>
    <t>https://www.wanted.co.kr/wd/32821</t>
  </si>
  <si>
    <t>디지털 컨텐츠 기획자</t>
  </si>
  <si>
    <t>• 디지털_소셜 기반의 캠페인 기획, 소셜 미디어 기반 마케팅 경험자</t>
  </si>
  <si>
    <t>• 광고 컨텐츠(이미지/영상) 기획
• 공식 SNS,  블로그등 관리
• SNS 채널별 콘텐츠 성과 측정 및 분석</t>
  </si>
  <si>
    <t>https://www.wanted.co.kr/wd/32823</t>
  </si>
  <si>
    <t>디지털 콘텐츠 디자이너</t>
  </si>
  <si>
    <t>• 디자인 전공자로서 그래픽 디자인 실무경험 3년 이상인 자
• Adobe illustrator, photoshop 활용능력이 뛰어난 자</t>
  </si>
  <si>
    <t>• 브랜딩 및 마케팅 전략에 따른 sns 콘텐츠 디자인
• 프로모션용 sns 광고 콘텐츠 디자인 그래픽 고도화</t>
  </si>
  <si>
    <t>• 순발력이 뛰어나고 디자인 퀄리티에 욕심이 많은 자</t>
  </si>
  <si>
    <t>https://www.wanted.co.kr/wd/32824</t>
  </si>
  <si>
    <t>중국 온라인 마케팅</t>
  </si>
  <si>
    <t>• 관련 경력 4년 이상
• 중국 수출 및 역직구, 총판 판매 및 관리 경험자
• 중국 관련 커머스 사업 경험자
• 티몰/타오바오/징동/VIP/틱톡 operation 경험자
• e-커머스 관련 추진 경험자
  (티몰, 타오바오, 샤오홍슈, 징동 등)</t>
  </si>
  <si>
    <t>• 중국 총판 발굴/관리
• 해외 벤더 영업
• 중국 역직구 플랫폼 운영 (티몰, 징동, VIP 등)</t>
  </si>
  <si>
    <t>• 선릉역 1분 거리의 뛰어난 접근성
• 중식대 월 20만원 지원
• 업무 / 야근 시 저녁 식대 및 택시비 지원
• 각종 음료, 캡슐 커피, 스낵 등 다양한 간식 상시 구비
• 건강한 아름다움을 위한 세리박스 제품 라운지 상시 구비
• 최고 사양의 업무 장비 및 유료 소프트웨어 사용 지원
• 업무 관련 도서 구매 및 교육지원
• 자사몰 50% 할인 구매
• 1/2/4/6년 장기근속 포상
• 경조사 발생 시 경조사비 및 경조휴가, 화환, 장례용품 등 지원
• 워킹맘 지원금 제도 운영
• 금요일 1시간 조기퇴근</t>
  </si>
  <si>
    <t>• 중국어 커뮤니케이션 역량
• 해외 D2C 몰 론칭/운영 경험</t>
  </si>
  <si>
    <t>https://www.wanted.co.kr/wd/32826</t>
  </si>
  <si>
    <t>커널로그</t>
  </si>
  <si>
    <t>서울특별시 관악구 봉천로 456, 영인MC빌딩 401호</t>
  </si>
  <si>
    <t>• 책만 살피기보다 직접 발로 뛰며 일을 하고 싶은 사람
• 주변 사람들보다 빠른 학습 능력을 가지고 있는 사람
• 사수 또는 매니저의 코칭 하에 일하기보다 A-to-Z를 스스로 만들어내고 싶은 사람</t>
  </si>
  <si>
    <t>• 새로운 솔루션과 시스템을 제안하고 만들기
• 파트너사와 지속적인 커뮤니케이션과 제품 도출, 사업 개발하기
• 소비자 테스트 데이터와 시장 상황 분석을 통한 전략 도출하고 실행하기</t>
  </si>
  <si>
    <t>"커널로그"는 배터리 없이도 구현되는 스마트한 세상을 목표로, 에너지 하베스팅 기술 기반의 제품을 개발하고 그 가치를 사람들에게 전파하고 있는 스타트업입니다.
'에너지 하베스팅'은 외부에서 에너지를 수집하고 전기에너지로 전환하여, 별도의 충전이나 배터리 없이도 센서나 전자 어플리케이션이 동작할 수 있도록 하는 기술입니다. 커널로그는 압전소자 기반의 에너지 하베스팅 기술을 구현하였는데, 특히 에너지 하베스팅 '회로'에 저희 핵심 기술이 있기 때문에 기술 개발을 통한 확장 분야가 넓습니다.
커널로그는 현재 B2C 사업에 주력하고 있습니다. 플러그, 전등과 같은 생활 인테리어 용품에 과학 기술을 더하고, 앉거나 눕는 등의 일상 행동과 결합된 새로운 인터렉션 장치로 편리함과 차별화된 경험을 제공하고자 합니다. 
저희가 에너지 하베스팅 기반의 인터렉션 장치를 최대한 많은 사람들에게 전파하려면 그에 맞는 사업을 지속적으로 개발하고 빠르게 실행에 옮기는 것이 중요합니다. 이를 위해 커널로그는 함께 사업 확장을 이뤄나갈 사업개발 인재를 확충하고자 합니다.
[커널로그의 분위기]
# 강력한 책임 의식 하에 자신의 업무에 대한 자율성이 큽니다.
# 어떤 포지션에 있든 대표와 직접 소통하고 토의하는 것이 가능합니다. 
[참고 링크]
&gt; 비스킷&amp;버터 와디즈 런칭: https://www.wadiz.kr/web/campaign/detail/31315
&gt; 커널로그 스토어: https://smartstore.naver.com/conalog</t>
  </si>
  <si>
    <t>• 서울대입구역에서 도보 3분 거리에 위치해 있어 출퇴근이 편리합니다.
• 병원 진료나 은행 업무 등 자유로운 외출이 가능합니다.
• 다과/커피 제공하고 팀원들이 원하는 것들로 채워넣습니다.
• 오전 10시에 출근합니다.
• 도서 구입비 지원합니다.
• 설, 추석 명절에 가정에 소정의 선물 보내드립니다.
• 필요한 외부 강연 수강시 비용 전액 지원합니다.
• 좋은 인재 추천하고 정규직 합류로 이어지면 채용보상금 100만원 지급합니다.
[채용 담당자의 솔직한 말씀]
여러분이 보시기에 복지나 혜택이 조금 초라하다고 느끼실 수 있습니다. 그만큼 팀원들이 회사의 주인이다 생각하고 회사 복지에 대한 팀원들의 의견 적극 청취하여, 최대한 반영하도록 하겠습니다! 
[포텐셜이 넘치는 여러분들이 커널로그에 들어와야 하는 이유]
커널로그는 사람들의 일상과 기술을 모두 연구하는 창조 팩토리입니다. 소비자들의 일상을 연구하여 상품을 기획하고 제품을 디자인하며, 새로운 기술로 사람들을 놀라게 합니다.
커널로그는 하드웨어 제품을 직접 만들고 여러분의 친구와 부모님께도 선물할 수 있는 특별한 회사입니다. 그 과정에서 제품을 내가 직접 제작하고, 마케팅하고, 사업을 개발하여 일구어낼 수 있습니다. 
(훗날 창업을 꿈꾸시는 분이라면 직접 제품을 만들고 팔아본 커널로그에서의 경험과 이뤄낸 성장이 좋은 발판이 될 것입니다!)</t>
  </si>
  <si>
    <t>• 포지션과 관련한 자신의 전문성 또는 강점을 PR할 수 있는 자료를 보내주시면 채용에 큰 도움이 됩니다!</t>
  </si>
  <si>
    <t>https://www.wanted.co.kr/wd/32827</t>
  </si>
  <si>
    <t>스프링온워드</t>
  </si>
  <si>
    <t>UX/UI디자인</t>
  </si>
  <si>
    <t>성남시 판교역로 240 삼환하이펙스 A동 618-4호</t>
  </si>
  <si>
    <t>- UX / UI 디자인 경력 3년 이상
- 사용자 관점으로 서비스를 디자인하고 개선해나갈 수 있으신 분
- 웹 및 모바일(안드로이드, iOS) 환경에 대한 이해력이 높으신 분
- Adobe, Sketch, Zeplin 등 디자인 툴을 능숙하게 사용 가능하신 분
- 기획자 및 개발자와의 원활한 커뮤니케이션 및 협업이 가능하신 분</t>
  </si>
  <si>
    <t>- UX 설계 및 구축
- 웹, 모바일 서비스 UI 기획 및 디자인 
- 디자인 가이드 배포</t>
  </si>
  <si>
    <t>Springonward는 카페와 제조업체, 소비자를 연결하는 커뮤니티형 마켓 플레이스인 'ONEDO'의 개발사로 2019년 7월 1일이 창업한 초기 스타트업입니다.
올 8월 비즈니스적 가치를 인정받아 시드머니 투자 유치에 성공했으며, 같은 달 정부지원 사업인 예비창업패키지에 선정되어 최대 금액을 지원받은 전도유망한 스타트업입니다.
자사에서는 본인의 가치와 열정을 100% 발휘할 수 있는 업무 환경 속에서 회사와 함께 성장하고 서비스를 멋지게 발전시켜 나갈 인재를 찾고 있습니다.
여러분이 그 주인공이 되어보세요!</t>
  </si>
  <si>
    <t>[최상의 업무 환경을 제공합니다.]
업무에만 집중할 수 있도록 최적화된 공간과 편의를 지원합니다.
- 업계 최고 수준의 개인 장비 지급
- 최고급 커피 무한 제공
- 야근 시 저녁 식대 및 교통비 지원
[자유롭게 일합니다.]
자유와 책임의 조화 속에서 개인의 능력을 최대치로 발휘할 수 있도록 지원합니다.
- 자유로운 연차 사용 권장
- 주 1회 카페에서 원격 근무
- 타 부서 업무 도전 지원
[성장을 지원합니다.]
개인의 성장이 곧 회사의 성장입니다. 구성원들의 성장을 위하여 응원합니다.
- 업무 관련 도서 지원
- 업무 관련 교육비 지원
- 바리스타 자격 교육 지원</t>
  </si>
  <si>
    <t>- 커뮤니티 또는 커머스 서비스 경험이 있으신 분
- 진화하는 기술/디자인 트렌드에 대해서 지속적으로 학습하시는 분
- 수집된 데이터를 기반으로 사용성 개선 경험이 있으신 분
- HTML, CSS, Javascript에 대한 이해도가 있거나 활용 가능하신 분
- 스타트업 근무 경험이 있으신 분
- 커피 및 카페 덕후</t>
  </si>
  <si>
    <t>https://www.wanted.co.kr/wd/32828</t>
  </si>
  <si>
    <t>콘텐츠 디자인</t>
  </si>
  <si>
    <t>511.592,511.597,511.951</t>
  </si>
  <si>
    <t>- 그래픽 디자인 경력 1년 이상
- 콘텐츠 디자인 경험이 있으신 분
- 협업에 문제가 없으신 분</t>
  </si>
  <si>
    <t>- 콘텐츠 및 상세 페이지 기획 및 디자인
- 디지털 마케팅 콘텐츠 디자인
- 패키지, 이벤트 상품, 배너 등 그래픽 디자인</t>
  </si>
  <si>
    <t>- 커뮤니티 활동을 많이 하시거나 SNS 콘텐츠 소비 많이 하시는 분
- 콘텐츠 디자인 유행의 흐름을 잘 읽으시는 분
- 스타트업 근무 경험이 있으신 분
- 커피 및 카페 덕후</t>
  </si>
  <si>
    <t>https://www.wanted.co.kr/wd/32829</t>
  </si>
  <si>
    <t>- MD 또는 카페 업계에 2년 이상 경험이 있으신 분
- 데이터에 기반한 상품 및 프로모션 기획 경험이 있으신 분
- 업무 처리가 꼼꼼하신 분</t>
  </si>
  <si>
    <t>- 커피 원부자재 상품 발굴 및 소싱
- 프로모션 기획 및 관리
- 상품 매출 관리
- 업체 제안, 영업 및 입점 유치
- 입점 업체 유지 관리</t>
  </si>
  <si>
    <t>- 카페 원부자재 업체 근무 또는 영업 경력이 있으신 분
- 트렌드의 흐름을 잘 읽고 캐치하실 수 있으신 분
- 원활한 커뮤니케이션이 가능하신 분
- 스타트업 및 모바일 서비스에 대한 관심과 이해가 높으신 분
- 커피 및 카페 덕후</t>
  </si>
  <si>
    <t>https://www.wanted.co.kr/wd/32830</t>
  </si>
  <si>
    <t>백엔드 개발 (Node.js)</t>
  </si>
  <si>
    <t>• 백엔드 개발 경력 3년 이상이신 분
• Node.js / MongoDB 개발 경험이 있으신 분
• AWS 활용 경험이 있으신 분</t>
  </si>
  <si>
    <t>[최상의 업무 환경을 제공합니다.]
업무에만 집중할 수 있도록 최적화된 공간과 편의를 지원합니다.
• 업계 최고 수준의 개인 장비 지급
• 최고급 커피 무한 제공
• 야근 시 저녁 식대 및 교통비 지원
[자유롭게 일합니다.]
자유와 책임의 조화 속에서 개인의 능력을 최대치로 발휘할 수 있도록 지원합니다.
• 자유로운 연차 사용 권장
• 주 1회 카페에서 원격 근무
• 타 부서 업무 도전 지원
[성장을 지원합니다.]
개인의 성장이 곧 회사의 성장입니다. 구성원들의 성장을 위하여 응원합니다.
• 업무 관련 도서 지원
• 업무 관련 교육비 지원
• 바리스타 자격 교육 지원</t>
  </si>
  <si>
    <t>• React Native 개발 경험이 있으신 분
• REST API 개발 경험이 있으신 분
• DevOps 또는 CI/CD 환경 구축 경험이 있으신 분
• 스타트업 근무 경험이 있으신 분
• 커피 및 카페 덕후</t>
  </si>
  <si>
    <t>https://www.wanted.co.kr/wd/32831</t>
  </si>
  <si>
    <t>프론트엔드 개발 (React)</t>
  </si>
  <si>
    <t>- 프론트엔드 개발 경력 2년 이상이신 분
- React.js 개발 경험이 있으신 분
- ES6+/HTML5/CSS3 이해도가 높으신 분</t>
  </si>
  <si>
    <t>- 자사 서비스 개발 및 운영 (onedo.kr)</t>
  </si>
  <si>
    <t>- React Native 개발 경험이 있으신 분
- REST API 개발 경험이 있으신 분
- DevOps 또는 CI/CD 환경 구축 경험이 있으신 분
- 스타트업 근무 경험이 있으신 분
- 커피 및 카페 덕후</t>
  </si>
  <si>
    <t>https://www.wanted.co.kr/wd/32834</t>
  </si>
  <si>
    <t>명품 e커머스 운영 디자이너</t>
  </si>
  <si>
    <t>1. 웹 / 앱 아웃풋 포트폴리오(必 PDF) 필수 (역할 및 참여율 필수 기재)
2. 서류전형 ＞ 유선통화 ＞ 1차 인터뷰 ＞ 2차 인터뷰 ＞ 최종 합격
3. 커머스 업계 경력 2년 이상 (혹은 이에 준하는 역량)
4. 시각 디자인 관련 전공자
5. 디자인 툴 숙련자 : adobe 포토샵, 일러스트 등
6. 레퍼런스 기반의 의사소통</t>
  </si>
  <si>
    <t>1. 럭셔리 e커머스 운영 리소스 제작
- 일정 내 높은 퀄리티의 결과물 제작
- 시각 자료인 레퍼런스 기반의 의사소통
- 전달하고자 하는 정보의 중요도에 따른 직관적인 디자인 결과물 제작
- MOBILE WEB / APP / PC 운영 리소스 제작
- SNS 및 디지털 마케팅 이미지 제작
2. 발란 내 기획전 및 이벤트 페이지 제작
- 레퍼런스에 의한 디자인 컨셉 도출
- GIF 및 간단한 영상 디자인
- 간단한 HTML / CSS 업무
3. 레퍼런스 분석 및 QA
- 다양한 레퍼런스를 통한 적합한 아이디어 제시
- 고객 입장에서의 문제점 발견 및 개선안 아이데이션
4. 제품 개선 과정 참여
- 제품 개선 참여 및 관련 리소스 제작</t>
  </si>
  <si>
    <t>From Milano to Korea in 3 Days
아시아 최초의 명품 온라인 부티크, 발란 
▶ 서비스 소개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
ㅡ
▶ 발란 커머스 운영 디자이너
명품 쇼핑에 대한 이해를 바탕으로
20대 중반~ 30대 후반의 여성 명품 소비자층에게
가장 설득력 있는 운영 디자인 결과물을 제작합니다.</t>
  </si>
  <si>
    <t>＜ 발라니어만을 위한 혜택 및 복지 ＞
·  연봉 &amp; 스톡옵션 : 업계 최고 대우 
·  인센티브 &amp; 보너스 : 팀별, 개인 분기,반기 성과평가 후 반기별 지급
·  탄력적 출퇴근 
·  장비 : 최신 랩탑, PC, 듀얼 모니터 지원 (맥북, 랩탑 삼성 27인치 Curved 듀얼 모니터)
·  무제한 휴가 (입사 첫 해 부터 휴가 발생) 
·  교육비 및 도서비 지원 
·  식사 : 무제한 스낵바, 다양한 음식, 커피, 맥주 제공
·  연간 100만원 피복비 지원 
·  명품 국내 최저가 구매
＜ 발란이 일하는 방식 ＞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1. COMPOSITION, VISUAL HIERARCHY, COLOR, TYPOGRAPHY 등 높은 조형 능력을 갖춘 디자이너
2. 명품을 좋아하며, 온라인에서 명품을 구매해본 경험이 있으신 분
3. 포맷(png, jpg, gif,,,) 별 특성에 대한 이해도
4. 영상 툴 숙련자 : adobe 에프터 이팩트, 프리미어
5. UX/UI 개선을 통한 사용성 향상에 깊은 관심이 있는 디자이너</t>
  </si>
  <si>
    <t>https://www.wanted.co.kr/wd/32835</t>
  </si>
  <si>
    <t>서비스마케팅 매니저</t>
  </si>
  <si>
    <t>• 앱 기반 온라인 퍼포먼스 마케팅 경험이 2년 이상 있으신 분				
• 광고 성과 분석툴의 활용 능력을 보유하신 분 (Branch, Google Analytics 등)				
• 브랜딩 부터 데이터까지 마케팅 관련 폭넓은 관심이 있으신 분				
• 협력사와 타 직군과의 협업 커뮤니케이션이 원활하신 분</t>
  </si>
  <si>
    <t>• 쏘카 디지털 광고 집행 및 성과 최적화				
• 외부광고 랜딩 페이지 기획				
• 데이터 기반의 온라인 채널 전략 수립				
• 담당 채널 인사이트 발굴 및 신규 매체 탐색				
• 대행사 및 내부 협업 커뮤니케이션</t>
  </si>
  <si>
    <t>• 특정 브랜드의 퍼포먼스 마케터 경력 우대				
• 검색광고 부터 배너광고까지 다양한 퍼포먼스 채널을 경험해보신 분				
• 적극적이고 신속한 업무 처리 능력을 보유하신 분				
• 꼼꼼하고 강한 책임감을 보유하신 분				
• 쏘카 서비스를 애용하고 애정하시는 분				
• 퍼포먼스 마케팅에 대해 끊임없이 고민하고 배우고자 하시는 분</t>
  </si>
  <si>
    <t>https://www.wanted.co.kr/wd/32836</t>
  </si>
  <si>
    <t>2023-01-08</t>
  </si>
  <si>
    <t>금융 Data Scientist 컨설턴트</t>
  </si>
  <si>
    <t>Python,R,SAS,SQL,SPSS</t>
  </si>
  <si>
    <t>• 4년제 대학 졸업 이상 (석/박사 우대)
• 통계/수학 및 유사/관련학과 졸업자</t>
  </si>
  <si>
    <t>• 금융기관 대상 빅데이터 분석 및 머신러닝 모형개발
• 최적화 또는 강화학습 알고리즘을 활용한 다양한 전략개발
• 통신, 카드 또는 입출금 거래내역 데이터 등 금융기관 활용 가능한 대안 데이터 분석 및 통계모델 개발</t>
  </si>
  <si>
    <t>페니로이스는 빅데이터 분석 및 예측 모델링을 통해 금융기관들의 다양한 모형 및 전략을 개발하는 전문 컨설팅회사입니다. 해외선진기업의 근무경험과 프로젝트 수행과정에서 축적된 경험 및 기술력을 기반으로 국내/외 금융기관 현황 및 특성에 맞는 최적 솔루션과 컨설팅 서비스를 제공하고 있습니다.</t>
  </si>
  <si>
    <t>• 연간 최대 400만원 자기계발비 지원
• 매년 인센트브 지급을 통한 합리적인 보상
• 핸드폰 요금 지원
• 생일 축하금 및 생일 반차 휴가
• 임직원 종합건강검진
• 장기근속 축하금 및 안식 휴가
• 대학원 교육비 및 자녀 학자금 교육비 지원
• 사내 교육센터에서 제공하는 금융강의 수강</t>
  </si>
  <si>
    <t>• 해외 학위나 영어 능통자 우대
• 금융권 관련 업무 종사자나 금융권 대상 컨설팅 프로젝트 경험자 우대
• 각종 분석 패키지 (SAS, SPSS, ML Package 등) 또는 오픈 소스 (Python, R 등)를 활용한 데이터 분석 및 모형개발 프로젝트 경험자 우대</t>
  </si>
  <si>
    <t>https://www.wanted.co.kr/wd/32837</t>
  </si>
  <si>
    <t>Head of People Operations</t>
  </si>
  <si>
    <t>• Minimum 6 years of experience in people operations, ideally in tech startups or high-growth companies
• Experience in leading a People Operations or Human Resources team
• Fluency in both Mandarin and English
• Excellent communication, organizational, and time management skills
• Ability to multitask, prioritize, take ownership of tasks, and exhibit a high level of initiative and follow-through
• Ability to challenge conventional approaches and a willingness to build a unique approach
• Strong emotional intelligence 
• Flexibility to both operate at a highly strategic level and perform all tactical HR-related duties for the company
• Familiar with ATS system (Lever) would be a bonus</t>
  </si>
  <si>
    <t>• Be the owner for all human resources related activities and collaborate with the executive team and team leads
• Provide human resources support and consultation across all areas including: recruitment, performance management, compensation and rewards, staff relations, and people development
• Lead, develop, and grow the HR team to deliver a complete human resources capability that can scale as the company grows
• Be the advocate of team members and make Arc a leading place to work 
• Provide leadership on people related issues and policies across the company
• Cultivate the Arc office culture to keep team members happy and productive
• Take on special projects if necessary</t>
  </si>
  <si>
    <t>We’re looking for an experienced Head of People Operations to join our growing team!
As Head of People Operations, you will be part of the executive team and report directly to the CEO. You will own every aspect of the employee experience at Arc &amp; Codementor. You will be responsible for helping to find, develop, motivate and retain the team at Arc &amp; Codementor. You will act as a champion for the company culture and will support the company executives and team leaders, allowing the company to develop and grow quickly. 
In this role, you will be responsible for all human resources related activities. You will partner with all areas of the company to help our team build and support their organizations. This will involve, driving recruitment of the best talent, coaching on team leadership, helping to resolve employee relations issues and managing programs that help develop staff. 
This position is a key strategic role in the company helping to grow the business and allowing us to build a unique and strong people oriented culture at Arc &amp; Codementor.</t>
  </si>
  <si>
    <t>https://www.wanted.co.kr/wd/32838</t>
  </si>
  <si>
    <t>마케팅 관련</t>
  </si>
  <si>
    <t>• 시장조사 및 문서작성 업무
• 기획문서 및 제안서 등 업무관련 자료 문서화 업무
• 사내 홈페이지 및 회사 홍보자료
• 주로 파워포인트 &amp; 디자인 및 그래픽 기능 등을 활용한 문서 작성</t>
  </si>
  <si>
    <t>페니로이스는 빅데이터 분석 및 예측 모델링을 통해 금융기관들의 다양한 모형 및 전략을 개발하는 전문 컨설팅회사입니다. 국내외 금융기관을 대상으로 다양한 컨설팅 프로젝트를 수행하고 있으며 특히, 신용평가모델링과 전략 부문에서 뛰어난 성과를 인정받고 있습니다. 최근에는 핀테크 사업분야로 사세를 확장하여 금융소비자를 위한 앱 “알다”로 알려진 “팀윙크”를 특수 관계사로 두고 My Data 사업에 적극적으로 참여하고 있습니다. 당사는 소비자에게 더 많은 금융 혜택과 금융 권리를 찾을 수 있도록 다양한 전략 및 서비스 개발을 통해 국내 금융산업의 발전에 기여하고자 합니다.</t>
  </si>
  <si>
    <t>• 자기계발비 지원
• 핸드폰 요금 지원
• 생일 축하금
• 임직원 종합건강검진</t>
  </si>
  <si>
    <t>• 컨설팅 업체에서 리서치 및 제안자료 작성 경험자 우대
• 영어 가능자 우대
• PPT 문서 작성 및 디자인 능력자 우대</t>
  </si>
  <si>
    <t>https://www.wanted.co.kr/wd/32840</t>
  </si>
  <si>
    <t>그로스 마케터(신입)</t>
  </si>
  <si>
    <t>- 숫자를 다루고, 인사이트를 도출하는 일을 좋아하시는 분
- 온라인 마케팅 지표(PV, NV, CTR, ARPC등)에 익숙하시거나 관심이 있는 분
- 엑셀, Google Analytics, Tableau등을 이용한 숫자와 통계를 통해 인사이트를 도출하는 것에 관심있는 분</t>
  </si>
  <si>
    <t>https://www.wanted.co.kr/wd/32841</t>
  </si>
  <si>
    <t>Product Owner(서비스 기획자)</t>
  </si>
  <si>
    <t>- 개발/디자인/사업 전반에 대한 이해와 Ownership을 가지고 일하시는 분
- Data-Driven Thinking 기반으로 다양하고 복잡한 문제 해결과 의사 결정이 가능한 분
- UX에 대한 이해를 바탕으로 고객 경험 향상을 설계할 수 있는 분
- Product와 Business에 대한 Metric을 설계하고 리드한 경험이 있으신 분
- 스스로 목표와 전략을 설정하고, 논리적인 커뮤니케이션을 통한 협업이 가능한 분
- 다양한 직군의 비즈니스 stakeholder(개발자, 마케터, 세일즈, 디자이너 등)와 원활한 커뮤니케이션 가능한 분</t>
  </si>
  <si>
    <t>- 29CM Product 특정 분야의 개발, UX, 운영 등 전반의 Ownership
- 데이터 기반의 가설 설정, 고객 니즈 발굴과 Pain-point 해결, 지표 설정 및 향상을 위한 실행
- 서비스 런칭을 위한 리서치 기반 Product 전략 개발 및 실행, 운영 및 우선순위 결정
- 커머스 서비스 상세 기획 및 프로젝트 리딩</t>
  </si>
  <si>
    <t>＜더 나은 환경에서 일할 수 있도록＞
• 쾌적한 근무환경 : 선릉역 5분 거리 
• 자율출퇴근제 : 8시~11시 사이 출근
• 교육비 및 도서 지원 : 직무관련 교육(세미나) 및 도서 구매 지원
• 카페테리아 : 사옥 내 휴게공간 및 커피머신 구비
• 수면실/수유실 : 사옥 내 수면실과 수유실 공간 마련
• 점심 식대 지원 : 식대(중식비) 지원 (월 16만원 상당)
• 야근 식대 및 교통비 : 야근 시 식대 및 야근 교통비 지원
• 업무관련 잡지 구독 : 국내외 각종 잡지 정기 구독
＜더 행복한 회사생활을 할 수 있도록＞
• 임직원 할인 : 자사 플랫폼 할인 쿠폰 매월 지급
• 자기개발비 : 리프레시 및 자기개발 명목의 비용 지원(연간 60만원)
• 종합검진 지원 :  종합건강검진 지원(격년)
• 각종 경조사 지원 : 경조휴가 및 경조금 지원
• 기념일 휴가 : 연차 외 기념일 휴가 1년에 1일 지급 
• 여름 휴가 : 연차 외 여름휴가 2일 지급 
• 장기근속 우대 : 5년 장기근속자 유급휴가 지원 
이밖에 회사생활 가이드인 ＜29CM Life＞에 소소한 복지들과 업무문화를 소개하고 있으며, 직원들의 더 나은 회사생활을 위해 복지 개선을 지속 고민하고 있습니다.</t>
  </si>
  <si>
    <t>- 커머스 서비스 경험과 높은 이해도를 가지고 계신 분
- Product 지표 설계와 활용, 데이터 분석을 통한 의사결정 경험 보유
- Agile Process를 통한 프로젝트 리딩 경험 보유
- 인하우스 서비스 구축 및 운영 경험이 있으신 분
- 관련 포트폴리오(전략, 정책, 기획서 등) 제출자 우대</t>
  </si>
  <si>
    <t>https://www.wanted.co.kr/wd/32842</t>
  </si>
  <si>
    <t>• 대졸 이상 
• 관련 경력 10년 이상
• 비즈니스 및 마케팅에 대한 이해력이 있는 자
• 데이터 분석력 및 인사이트 도출 역량
• 마케팅 전략 및 캠페인 기획, 실행 경력
• 온/오프라인 광고 채널에 대한 이해도
• 능숙한 대내외 커뮤니케이션
• 팀원 관리 경험</t>
  </si>
  <si>
    <t>• 마케팅 전략 수립 및 실행
• 시장 분석 및 마케팅 전략 타당성 분석
• 광고 커뮤니케이션 기획 및 관리
• 디지털/오프라인 캠페인 기획 및 운영, 컨텐츠 관리
• SNS/블로그/바이럴 전략 기획
• 신규 프로젝트 및 프로모션, 제휴, 온/오프라인 마케팅 활동 총괄
• 팀 운영 및 관리</t>
  </si>
  <si>
    <t>CMS에듀는 우리 아이들의 상상력과 창의력을 길러 미래 창의융합인재를 키우는 융합사고력. 영재교육분야의 국내 대표기업입니다. 1997년 수학 기반의 `융합사고력` 수업을 시작하여 앞선 콘텐츠와 프로그램을 바탕으로 학생들의 상상력과 창의력, 의사소통능력을 키우는 데 주력하고 있습니다.
현재 전국 74개 센터, 800여명의 교직원이 대한민국 교육을 혁신하는 트렌드 리딩 기업의 구성원이라는 사명감으로 함께 꿈을 펼치고 있습니다. 최근에는 성공적인 해외진출을 통해 글로벌 교육기업으로 거듭나고 있으며, 2016년 4월, 코스닥에도 상장하였습니다.
또한 융합사고력을 토대로 영재학교를 대비하는 CMS영재관은 체계적인 커리큘럼과 학습시스템으로 2018학년도 영재학교 입시에서 257명의 합격생과 2017 KMO 1차에서 312명의 수상자를 배출하는 등 영재교육 분야에서 매년 새로운 이정표를 세우고 있습니다. 교육 패러다임의 변화를 이끄는 `상상과 창조의 허브 CMS`에서 성장과 도전의 여정을 함께 할 인재들의 많은 지원 바랍니다.</t>
  </si>
  <si>
    <t>• 의료비지원(본인, 가족), 직원대출제도, 각종 경조사 지원
• 장기근속자 포상, 우수사원포상
• 명절선물/귀향비, 생일선물/파티 
• 연차, 여름휴가, 경조휴가제, 휴가비지원</t>
  </si>
  <si>
    <t>• 교육업계 마케팅 경험자</t>
  </si>
  <si>
    <t>https://www.wanted.co.kr/wd/32843</t>
  </si>
  <si>
    <t>- IT/모바일 제품의 PO(PM), 개발, 디자인 중 한 직종의 최소 5년 이상의 경력
- 스스로 프로젝트와 조직의 목표와 전략을 설정하고 끊임없이 실행할 수 있는 분
- 복잡하고 다양한 이해관계자들 사이에서 훌륭한 결과를 이끌어낸 경험이 있는 분
- Data-driven, Agile 환경에서 빠르고 반복적인 개선을 진행한 경험이 있는 분</t>
  </si>
  <si>
    <t>[직무소개]
1) 담당 도메인의 'Mini-CEO'
마이리얼트립의 Product Owner(이하 PO)는 담당한 영역의 mini-CEO입니다. 담당 도메인의 고객만족 극대화를 위해 전방위적인 정보와 리소스를 획득하고, 그에 기반해 비전과 목표를 세웁니다. 목표를 달성하기 위해 제품적으로(필요하다면 마케팅, 사업 영역까지) 개선/변경되어야 할 부분을 정의하고, 실행해가며 비즈니스 임팩트를 만들어갑니다.
2) 프로젝트를 발의하고 리딩하는 '의사결정자'
마이리얼트립 PO는 다양한 방법(ex. 정성/정량 데이터 분석, 시장조사, 가설검증 Iteration)을 동원하여 고객의 문제를 포착하고, 10X 이상의 성과를 만들 수 있는 프로덕트 전략과 로드맵을 설계합니다. 프로덕트 로드맵을 실행함에 있어 협업하는 동료들 (프로덕트 디자이너, 개발자, 데이터 분석가, 사업개발 매니저 등)을 리드하며 우선순위를 설계합니다. 지속적으로 결과에 대해 성과를 측정하여 이 결과를 다시 로드맵에 반영하는 등 고객 만족을 극대화하기 하기 위한 각종 의사결정을 주도합니다.
3) '최고의 고객 경험'에 대하여 집착적으로 고민하고, 이를 구현해내는 사람
마이리얼트립 PO는 집요하게 '고객'에 집중하는 사람입니다. '고객에게 더 나은 제품 경험'을 제공하는 것에 대해 끊임없이 고민하고, 실험하고, 설계합니다. 마이리얼트립에는 User Data를 기반으로 고객에게 최적화 된 프로덕트를 구현할 수 있는 고도화된 데이터 인프라가 구축되어 있으며, 모든 프로젝트에 데이터분석가가 지정되어 data-driven한 접근과 문제해결이 가능합니다. PO는 이런 환경을 바탕으로 지속적으로 고객에 대해 연구조사하고, 고객의 문제를 해결하기 위해 집착하며 최고의 고객 경험을 위한 프로덕트를 만들어 갑니다.
[팀 소개]
마이리얼트립 프로덕트 조직은 이렇게 일합니다.
1) 데이터를 기반으로 고객에게 최상의 임팩트를 제공하기 위해 모든 구성원이 함께 치열하게 고민합니다. 데이터를 기반으로 문제를 정의하고, 제품/사업/운영 조직이 함께 해결책을 모색합니다. 모든 조직이 최상의 결과물을 얻기 위해 치열하게 도전합니다.
2) 고객의 소리에 집중합니다. 우리가 고객이 가지고 있는 문제에 집중하며, 그 문제를 단순히 풀어내는 것이 아니라, 10배, 100배 더 잘 풀어내기 위해 끊임없이 고민합니다.
3) 상호존중과 신뢰를 기반으로 함께 성장합니다. 우리팀은 나이/연차와 무관한 강한 책임감을 가지고 각자 맡은 업무를 주도적으로 진행하며, 동료들과 더 나은 서비스를 위하여 자유롭게 의견을 개진합니다. 그리고 경쟁이 아닌 함께 성장하는 문화를 만들어가고자 합니다.
※ Product Owner는 아래 3개의 도메인에서 채용하고 있습니다. 소속 도메인은 최종합격시 지원자에게 적합한 도메인으로 협의 후 결정됩니다. 마이리얼트립에는 채용중인 3개의 도메인 외에도 항공, 숙박&amp;교통, 투어&amp;액티비티, 회원&amp;그로스, 백오피스 도메인이 있습니다.
[검색&amp;추천 도메인]
검색&amp;추천 도메인의 PO에게는 상품의 탐색 과정에서의 CTR과 구매 전환율을 높이는 것이 가장 중요한 미션입니다. 편리한 상품 탐색과 개인화 추천으로 최상의 고객 경험을 제공할 수 있도록 계속해서 연구합니다. 여행자들의 목소리와 정량적 데이터를 바탕으로 목표 달성을 이뤄낼 수 있는 프로젝트를 기획하고 실행하며, 계속해서 이 과정을 반복합니다. 대표적인 프로젝트로는 검색 필터 고도화, 리스팅 로직 고도화, 메인 페이지 개편, 상품카드 개편, 상품 상세 추천영역 (같이 본 상품, 같이 구매한 상품), 개인화 추천영역 등이 있습니다.
[결제&amp;정산 도메인]
결제&amp;정산 도메인의 PO에게는 마이리얼트립의 여행자에게 최고의 결제 경험을 제공하는 것을 최우선 과제 입니다. 여행자가 결제시점에 겪고 있는 문제가 무엇인지 적극적으로 찾아내 개선하고 쿠폰, 포인트 등 할인&amp;혜택을 통해 여행자의 결제 성공률과 리텐션을 높일 수 있는 방안을 고민합니다. 더불어 마이리얼트립의 또 다른 고객인 파트너들에게 필요한 정산 시스템을 효율적으로 구축하는 업무도 담당하고 있습니다.
재무회계팀, 사업팀, 운영팀(여행자경험팀)과 같은 여러 사업/운영부서와의 커뮤니케이션을 통해 내부의 목소리를 수집하여 프로덕을 개선하기도 합니다. 대표적인 프로젝트로는, 여행자 결제경험 개선, 예약내역 개선, 결제시스템 고도화, 쿠폰/포인트/정산 시스템 개선 등이 있습니다.
[숙박&amp;교통 도메인]
숙박&amp;교통 PO는 여행자가 숙박&amp;교통 카테고리를 구매하고 이용하는데에 겪는 문제를 발견하고 해결하는 역할을 수행합니다. 숙박에서는 호텔, 펜션, 한인민박 등의 서비스를 제공하고 교통에서는 렌터카 서비스를 제공합니다. 시장의 문제를 발견하기 위해 여행자나 파트너를 만나고 사업 전략을 제품에 반영하기 위한 방안을 사업팀과 함께 고민합니다. 운영팀(여행자경험팀)으로부터 여행자의 불편을 수집하고, 운영 상의 문제점들을 파악하여 제품을 고도화하고 효율화하는 작업도 진행합니다. 대표적인 프로젝트로는 숙박/교통 상품을 확보하기 위한 서비스 연동, 숙박/교통 홈 개편 등이 있습니다.
[담당업무]
- 담당 도메인의 비전과 목표를 설정하고, 그것을 달성하기 위한 제품 전략, 서비스, 기능에 대하여 결정합니다.
- 제품 출시 및 개선을 위한 다양한 프로젝트를 리딩하며, 그에 수반되는 액션아이템들의 우선순위를 정하고 문제를 해결합니다.
- 시장 내 기회와 고객 니즈에 대해 연구하고 분석하며, 반복적 실험(Iteration)을 통해 지속적으로 제품을 고도화하고 product-market fit을 높입니다.</t>
  </si>
  <si>
    <t>[회사소개]
Reinvent travel by connecting every travel experience
우리는 모든 경험을 연결하여 여행을 혁신합니다.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 팀과 함께 여행의 미래를 그려나갈 분들을 모십니다.
▶마이리얼트립의 플랫폼 전략 : https://bit.ly/30MxgiW
▶마이리얼트립 국내 사업 피버팅 전략 : https://bit.ly/36kcMm8
▶마이리얼트립 Product Team Blog : https://bit.ly/2MWrloq
* 채용공통사항
[채용절차]
서류전형 → 1차(실무진 면접) → 2차(경영진 면접) → 처우협의 → 입사
- 전형별 결과는 5일 이내에 안내 드립니다.
- 서류 검토는 상시 진행되며 적합한 분이 채용될 시 채용공고가 마감됩니다.
[지원서류]
마이리얼트립은 별도의 정해진 양식 없이 자유형식의 지원서를 받고 있습니다. 지원하신 직무에 본인의 강점이 잘 드러날 수 있도록 자유롭게 작성해 주세요.
＜지원서 작성 Tip＞
- 지원하시는 직무의 주요 업무와 자격 요건에 부합하는 직무 경험과 성과가 잘 드러나도록 작성해주세요.
- 지원서 내에 본인의 강점이 잘 드러나는 웹 링크(깃허브, 노션, 구글드라이브 등)은 자유롭게 첨부해주세요. (접근 권한은 오픈한 상태로 공유해주세요.)
- 직무와 무관한 개인정보(주민번호, 가족사항, 신체사항, 연봉 정보 등)는 제외해 주세요.
- 문서 형식은 PDF 파일로 제출해주세요.
[근무환경]
- 근무형태 : 정규직 (수습기간 3개월 후 정규직 전환 심사)
- 근무시간 : 주5일 (월~금)
- 근무제도 : 유연출퇴근제, 재택근무제
- 마이리얼트립 근무제도에 대한 팀원 인터뷰
- 근무지 : 서울시 서초구 강남대로 327 대륭서초타워 18층 마이리얼트립
마이리얼트립이 일하는 방법 (http://www.wanted.co.kr/events/21_10_s01_b02)</t>
  </si>
  <si>
    <t>- 검색&amp;추천 도메인 경험
- e-커머스 도메인 경험
- 스타트업 창업 경험
- 고객 지향 제품을 런칭해 본 경험</t>
  </si>
  <si>
    <t>https://www.wanted.co.kr/wd/32844</t>
  </si>
  <si>
    <t>해피투씨유</t>
  </si>
  <si>
    <t>Web Front-end Developer</t>
  </si>
  <si>
    <t>서울 종로구 6 광화문우체국 5층 스타트업빌리지</t>
  </si>
  <si>
    <t>• 웹 프론트엔드 개발 경력 1년 이상
• React.js 프론트엔드 프레임워크 사용 경험
• Git 사용 경험
• REST API 클라이언트 개발 경험
• HTML, CSS등 W3C 웹 표준규격에 대한 이해
• JavaScript 에 대한 이해</t>
  </si>
  <si>
    <t>• 해피투씨유 웹앱 서비스, 웹뷰 개발
• 신규기능 웹앱서비스 개발</t>
  </si>
  <si>
    <t>별별 놀이취미 크리에이터들의 프로그램을 집과 인터넷에서 배운다
유아놀이계의 넷플릭스!</t>
  </si>
  <si>
    <t>• 자율복장
• 눈치보지 않는 퇴근문화</t>
  </si>
  <si>
    <t>• Java Spring Framework 유경험
• Unit Test에 대한 이해와 사용 경험
• Full Javascript Web Application 설계 및 개발 경험
• TypeScript 사용 경험
• Python, django 사용 경험
• 데이터 시각화 개발 경험</t>
  </si>
  <si>
    <t>https://www.wanted.co.kr/wd/32845</t>
  </si>
  <si>
    <t>서비스 기획 및 전략 기획자</t>
  </si>
  <si>
    <t>서울 마포구 마포대로 122 프론트원 13층</t>
  </si>
  <si>
    <t>• 3년 이상 ~ 10년 이하의 UI / UX 기획 경험 (포트폴리오 필수)
• 사업 전략 및 마케팅 전략 기획 경험  
• 솔루션/웹/모바일 서비스 UI / UX 기획 능력 
• 서비스 개발 업무에 대한 이해력 및 개발자와의 소통 능력 
• 기획 관련 각종 문서작성 능력 및 프레젠테이션 능력
• 뛰어난 커뮤니케이션 및 협업 능력
• 사용자 인터뷰 및 데이터 분석을 통한 문제 도출 및 정의 능력
• Visual design에 대한 이해와 명확한 피드백 전달 능력</t>
  </si>
  <si>
    <t>• 솔루션/웹/모바일 서비스 기획 (스토리보드, 프로토타입 작성) 
• 국내외 유관 서비스 조사 및 벤치마킹
• 사업 전략 및 마케팅 전략 기획 지원(관련 기획 문서 작성)</t>
  </si>
  <si>
    <t>별별 놀이취미 크리에이터들의 프로그램을 집과 인터넷에서 배운다
유아놀이게의 넷플릭스</t>
  </si>
  <si>
    <t>• 자율복장
• 눈치 보지 않는 퇴근 문화</t>
  </si>
  <si>
    <t>• 커뮤니티 활성화 전략 수립 관련 경험
• 핀테크 서비스 기획 관련 경험
• 해외 솔루션 벤치마킹 분석을 위한 외국어 능력(영어, 일본어 등)</t>
  </si>
  <si>
    <t>https://www.wanted.co.kr/wd/32846</t>
  </si>
  <si>
    <t>입점사 상품운영/관리 담당자</t>
  </si>
  <si>
    <t>- 능동적이고 적극적인 자세
- 빠르고 합리적인 의사 결정 능력
- 원활한 커뮤니케이션 능력</t>
  </si>
  <si>
    <t>1) 상품 운영/관리 (Product Management)
- 다양한 여행 상품이 정상적으로 등록 되었는지, 가격은 올바른지, 혹은 파트너들이 요구하는 것들은 없는지 등을 파악하고 개선합니다.
여행을 앞두고 설레는 고객들에게 정확하고 올바른 여행 상품 정보를 제공하는 것보다 중요한 일은 없을 것입니다.
2) 파트너 케어 (Partner Care)
- 전 세계에서 여행 상품을 제공하는 마이리얼트립 파트너와 소통하는 업무입니다.
파트너들과 함께 요청사항, 협의사항, 프로모션 등을 이야기하며, 순조로운 상품 판매로 이어질 수 있는 가교 역할을 하며, 때로는 협상, 중재 등의 업무도 진행됩니다.
3) 상품 모니터링 (Product Monitoring)
- 수 많은 여행 상품의 정보와 동향을 파악하는 업무입니다.
우리 상품이 정상적으로 판매되고 있는지, 경쟁사의 현황은 어떠한지, 시장 가격은 어떠한지 등 다양한 관점에서의 상품 모니터링을 통해 상품의 퀄리티를 더욱 견고하게 만듭니다.
* 입점사 상품은 현지 투어&amp;티켓, 한인민박이 있으며 구체적인 담당 모듈 및 직무는 인터뷰 후 결정될 예정입니다.</t>
  </si>
  <si>
    <t>[회사소개]
마이리얼트립은 여행을 떠나기 위해 필요한 모든 것을 쉽고, 빠르게 검색하고 예약할 수 있는 국내 최고의 해외여행 플랫폼입니다. 항공권, 숙박, 에어텔(항공+호텔), 패키지 상품을 비롯하여 전세계 680여개 도시 20,000여개의 현지 투어&amp;티켓 상품을 제공하고 있습니다.
2012년 설립 이래 누적 여행자 수 약 600만명을 달성하며 리뷰 수 65만개 이상을 보유하고 있는 신뢰 받는 서비스로 자리 잡았습니다.
이러한 성과를 바탕으로 프라이머, 본엔젤스벤처파트너스, 캡스톤파트너스, 스마일게이트인베스트먼트, 알토스벤처스, IMM인베스트먼트, 네이버-미래에셋펀드, 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 [Job터뷰 : C-Level] 기술을 통해 여행 시장을 혁신하는 마이리얼트립의 경영진 : http://bit.ly/2OsF6sH
[채용공통사항]
* 근무조건
- 근무형태 : 계약직 (계약기간 1년 / 수습기간 3개월)
- 근무시간 : 주 5일 (월~금) 오전 9시30분~오후 6시30분
- 근무지 : 서울특별시 서초구 강남대로 327 대륭서초타워 18층 마이리얼트립
* 채용절차
서류전형 → 실무자 면접 / 팀장 면접 → 처우 협의 → 입사
* 지원방법
- 원티드 입사지원
- 제출서류 : 국문이력서/자기소개서, 포트폴리오 (성명, 연락처, 지원부문 기재 필수) 
※ 제출서류는 PDF 또는 Word 파일로 제출 부탁 드립니다.</t>
  </si>
  <si>
    <t>- IT/이커머스 업계 경험자</t>
  </si>
  <si>
    <t>https://www.wanted.co.kr/wd/32847</t>
  </si>
  <si>
    <t>[핑퐁] 빌더 제품 기획자</t>
  </si>
  <si>
    <t>서울시 성동구 왕십리로 125, KD 운송타워(패스트파이브 서울숲점) 901호</t>
  </si>
  <si>
    <t>• 실제 웹 /앱 제품을 기획해본 경험
• 고객의 니즈에 맞는 기능을 캐치하고 그에 맞게 구성할 수 있는 능력
• 개발, 디자인 파트와 함께 제시간에 제품을 릴리즈할 수 있도록 이끄는 능력
• 제품의 장기적인 전략을 세우고 로드맵을 짤 수 있는 능력
• 데이터와 논리적인 사고를 바탕으로 한 의사결정 능력
• 핑퐁의 비전에 공감하고 핑퐁 기술 및 서비스를 함께 성장시키고 싶은 강력한 의지
• Self-starter, Multi-tasking 능력</t>
  </si>
  <si>
    <t>1. 핑퐁 빌더 제품 기획
• 핑퐁 빌더의 기능을 기획하고 개선하는 제품 기획 및 프로젝트 관리 업무를 담당
• 파트너사가 핑퐁 빌더를 어떻게 사용하는지 분석하고, 분석을 통해 배운 것을 제품에 반영하며 지속적으로 핑퐁 빌더를 고도화하는 과제를 진행
• 핑퐁 빌더의 안정적인 서비스 제공을 위해 핑퐁 빌더 운영 업무를 담당
2. 핑퐁 빌더 활용 방법 컨설팅
• 일상대화의 특징을 잘 이해하고, 핑퐁 빌더의 기능을 더 잘 활용할 수 있도록 노하우 교육 및 가이드 제시
• 일상대화와 기능대화를 잘 블랜딩할 수 있도록 컨설팅</t>
  </si>
  <si>
    <t>핑퐁 팀의 B2B 서비스인 '핑퐁 빌더'가 더 멋진 제품이 될 수 있도록 만들어주실 분을 찾고 있어요! 핑퐁 빌더는 핑퐁의 일상대화 기술을 다른 AI들에 쉽게 적용할 수 있도록 돕는 툴이에요. 핑퐁 빌더는 독보적인 일상대화 기술 프레임워크를 통해 AI의 대화 경험을 혁신적으로 업그레이드 시킬 준비가 되어있답니다 :)
여러 파트너십 경험과 제품에 대한 고민을 통해 저희와 함께 핑퐁 빌더를 더 멋진 제품으로 만들어보지 않으실래요?</t>
  </si>
  <si>
    <t>• AI 플랫폼 기획/운영 및 프로젝트 관리 경험
• 챗봇 및 대화형 AI에 대한 기본적인 이해
• 행동심리학(HCI/UX) 관련 전공 또는 경험</t>
  </si>
  <si>
    <t>https://www.wanted.co.kr/wd/32848</t>
  </si>
  <si>
    <t>元大人壽</t>
  </si>
  <si>
    <t>電話行銷專員-台中崇德路</t>
  </si>
  <si>
    <t>台中市北屯區崇德路二段46號6樓</t>
  </si>
  <si>
    <t>1. 根據金管會規定，保險業務從業人員，需有保險相關證照。
2. 無證照者，公司會提供完整輔導考照訓練，但根據保險業務員管理規則，證照報考資格需年滿二十，且具有高中（職）以上學校畢業或同等學歷。
3. 具強烈企圖心、表達能力佳、認真專注者。</t>
  </si>
  <si>
    <t>以電話方式進行特定保險商品之銷售。
●●●10大福利　全面照顧●●●
1. 獎金好－每月底薪，另加多種獎金，年薪百萬不是夢!
2. 續佣讚－提供續期佣金，每年加薪靠自己!
3. 名單優－不需依賴人脈，公司提供優質名單！
4. 休閒棒－國外旅遊競賽，實現環遊世界夢想!
5. 休假多－適用勞基法！
6. 福利好－享團保(依法投保勞健保)，眷屬優惠團保、三節獎金及旅遊福利金！
7. 訓練強－電銷商品顧問幫您養成專業銷售技能，讓您快速進件！
8. 產品佳－強力部隊研發設計符合市場競爭力之特定保險商品！
9. 環境優－獨立辦公空間，不必在外跑客戶，打造輕鬆愉快的工作環境！
10.專業精－專業輔導新人訓練，讓您快速進入電銷領域！</t>
  </si>
  <si>
    <t>元大人壽(原國際紐約人壽)為元大金控旗下子公司之一，成立於1992年，在台灣提供人壽保險服務逾20年，是台灣壽險市場中多元通路發展的先驅，透過專業壽險顧問、銀行保險與電話行銷等通路，提供客戶量身訂作的人身財務風險規劃與家庭保障計劃。未來將秉持財務穩健、誠信正直、客戶導向、創新求實、品質第一等五大服務價值觀，提供客戶全方位的人壽保險商品與專業服務，期能成為台灣壽險市場的「保障型商品領導品牌」。</t>
  </si>
  <si>
    <t>◆ 獎金 / 禮品類
1.年終獎金 2.三節禮金/禮品 3.生日禮金
◆ 保險類
1.勞保 2.健保 3.員工團保
◆ 休閒類
1.國內旅遊 2.部門聚餐
◆ 制度類
1.伙食津貼 2.誤餐費 3.完整的教育訓練 4.順暢的升遷管道
◆ 請 / 休假制度
1.週休二日 2.半薪病假
◆ 其他
1.健康檢查</t>
  </si>
  <si>
    <t>人身壽險證照</t>
  </si>
  <si>
    <t>https://www.wanted.co.kr/wd/32849</t>
  </si>
  <si>
    <t>수파자(Supaja)</t>
  </si>
  <si>
    <t>UI/UX Designer(3~7년)</t>
  </si>
  <si>
    <t>서울특별시 강남구 강남대로382,17층 (메리츠타워)</t>
  </si>
  <si>
    <t># 자격 요건 `UI&amp;UX 3년이상의 경력자`
- 개발자와 메니지먼트팀과의 협업 경험이 중요해요!
- `자유로운 소통`과 `공유`의 가치를 잘 이해하는 `오픈 마인드 커뮤니케이션` 능력자
- `Adobe Photoshop, Illustrator,XD` 를 장난감 같이 가지고 노시는 분!
- `트렌드`에 민감하고 새로운 것을 `내재화` 하는 것이 즐거운 분!
- 교육, 정치, 경제, 사회, 문화, 예술, 스포츠, 과학, 기술 등 온갖 분야에 관심 많은 `덕후, 오지라퍼 대 환영`
- 자기 주도적인 환경에서 최대의 능력을 발휘하며, `긍정 에너지` 발산이 가능한 분!
- 정성적 Visual 요소를 `논리적`이고 `체계적`으로 접근하는 문제해결 능력
- 디자인 관련 학과 학사 이상 또는 유사한 업무 3년 이상 실무경험 (뼈속까지 디자이너인 당신!!! )</t>
  </si>
  <si>
    <t>#수파자에서 생산하는 모든 Product의 Visual 요소에 참여하고 산출물을 생성합니다.
- Component UI/UX 디자인 
- Web UI/UX 디자인
- Mobile UI/UX 디자인
- 컨텐츠 비주얼 디자인
- Visual 요소 논의 / 검토 / 협의
- Web Publishing
#프로젝트 진행 계획 `혼자 웹 프러덕트에 대한 AtoZ 디자인이 가능하신분!`
- 디자인 시스템구축
- 모바일 앱 UI/UX 디자인
- 웹 플래폼 디자인
- 컨텐츠 디자인
# 지원시 필수로 "이력서"와 "포트트폴리오" 첨부 해주세요.</t>
  </si>
  <si>
    <t>시간과 공간의 한계를 넘어 배움으로 연결하는 수파자는 지방 또는 해외에 사는 학생들도 양질의 교육을 받을 수 있는 기회를 제공함으로써 특정 지역, 소수의 상위권 계층에게만 몰려 있는 교육 기회의 불평등을 해결하기 위해 만들어진 교육 플랫폼입니다.
약 2년 동안 무려 30배 속도로 빠르게 성장하고 있는 교육 스타트업계의 떠오르는 샛별 수파자에서 양적 성장은 물론 질적 성장을 지향하기 위한 핵심 멤버들을 찾고 있습니다.
수파자의 비전과 가치에 공감하고 무한한 성장이 가능한 스타트업계에서 회사와 함께 빠르게 배우고, 성장하고 싶은 포부가 있는 재능있는 분들, 두 팔 벌려 환영합니다~!
[ 채용 형태 ]
정규직 (수습 3개월)
[ 채용 절차 ]
서류 전형 ▶ 1차 실무진 인터뷰 ▶ 2차 임원진 인터뷰 ▶ 최종 합격
  - 채용 절차는 변경될 수 있습니다.
# 수파자 보도자료
https://platum.kr/archives/133613
https://www.venturesquare.net/802618</t>
  </si>
  <si>
    <t># 복리후생
- 법정 연차휴가 / 출산휴가 / 퇴직금 / 보건휴가 제공
- 최고급 하드웨어 및 업무시 필요한 소프트웨어 제공
- 식사비 100% 지원, 간식 무한 리필
- 교육/건강 분야 자기개발비 지원
- 성과에 따른 인센티브 제공
- 명절 상여금 / 각종 축하(승진 및 생일) 제도 운영
- 건강검진 제공
- 특진 제도 운영 (경력과 상관없이 업무 실적에 따른 빠른 진급 제도)
- 스톡옵션 제도 운영 / 장기 근속 포상제도 운영
- 맛있고 고급진 곳에서의 월 1회 회식 (술 권유 전혀 없음)</t>
  </si>
  <si>
    <t># 우대 조건
- Adobe XD 등 Adobe 제품군 활용능력 우수
- Zeplin 활용경험
- 앱&amp;웹이 아닌 인쇄물 작업을 경험 해보신 분
- IT스타트업 경험이 있으신 분
- 과외 아르바이트를 해봤거나, 교육분야에 관심있는 분
- 영어 커뮤니케이션 능력 (해외 디자인 트렌드 등 영문서 이해 능력)
- 웹퍼블리싱 -&gt; HTML, CSS, JAVA-SCRIPT 등 사용가능자</t>
  </si>
  <si>
    <t>https://www.wanted.co.kr/wd/32850</t>
  </si>
  <si>
    <t>IT Service Senior 백엔드 개발자</t>
  </si>
  <si>
    <t>• 학력: 대졸이상
• 경력 : Spring 또는 Spring Boot 기반에서 개발 경력 8년 이상
• RESTful API 개발을 경험하신 분
• Git 이용한 협업이 가능하신 분
• DB SQL 작성 능숙하신 분</t>
  </si>
  <si>
    <t>• 플랫폼 기반의 신규 서비스 백엔드 개발 
• 물류 시스템 개발
• 3rd-Party 연동 RESTful API 개발
*Tech Stack: https://stackshare.io/deleo/deleokorea</t>
  </si>
  <si>
    <t>• 대용량 트래픽 서비스의 개발을 경험하신 분
• 이커머스 및 물류 관련 시스템 개발 경험이 있으신 분
• Redis, RabbitMQ 등을 활용한 개발 경험이 있으신 분
• RDB, NoSQL를 활용한 개발 경험이 있으신 분
• AWS, Google Cloud 등 클라우스환경에서 개발 경험하신 분
(EC2, S3, RDS, cloudwatch, Route 53, ELB, Lambda, API gateway 등)</t>
  </si>
  <si>
    <t>https://www.wanted.co.kr/wd/32851</t>
  </si>
  <si>
    <t>모바일 앱 Engineer(Android/React Native/React)</t>
  </si>
  <si>
    <t>518.676,518.678,518.1025</t>
  </si>
  <si>
    <t>• 1년 이상의 React Native / React.js 실무 개발경험이 있는 분
• 성능 최적화에 대해 지속적으로 고민하고 노력하시는 분
• Restful API에 대한 이해와 실무 경험이 있는 분
• 코드 리뷰 하기를 좋아하며 협업을 잘 하실 수 있는 분</t>
  </si>
  <si>
    <t>https://www.wanted.co.kr/wd/32852</t>
  </si>
  <si>
    <t>전략기획팀(헬스케어) 팀장</t>
  </si>
  <si>
    <t>• 학력: 대졸이상
• 8년 이상의 전략/사업기획 유관 경력을 보유하신 분
• 스타트업에서 신규 사업 기획/실행 그리고 Exit/청산까지 경험을 보유한 분
• 문제해결역량 및 논리적 사고, 빠른 추진력을 갖추신 분
• 문서작성 및 프레젠테이션 역량을 갖추신 분
• 다양한 유관부서/외부 관계자들과 협업할 수 있는 협력적 사고를 보유한 분
• 유연하고 긍정적인 관점으로 상황과 업무를 바라보는 마인드를 소유한 분
• 빅4 컨설팅 경험을 보유한 분</t>
  </si>
  <si>
    <t>• 전사 사업 전략 수립 및 성과목표(KPI) 관리
• 사업기회 발굴, 타당성 검토, 리스크 대비, 서비스/사업/조직 이슈 해결
• 신사업 단계별 추진계획 수립 및 추진
• 전략적 제휴 및 IR 자료 작성</t>
  </si>
  <si>
    <t>1. 생활
• 자율출퇴근제
• 자유로운 복장, 연차사용
• 야근식대 및 교통비 지원
• 종합건강검진 지원
• 국가건강검진 반차 지원
• 경조사비 및 경조휴가 지원
• 간식업체 운용
• 명절선물 제공
• 복지몰 운용
• Tech직군: 맥북, 그램, 와이드모니터/일반직군: 그램, 울트라북 제공
• 웰컴박스 제공 (텀블러, 후드집업, 슬리퍼, 노트커버, 굿즈 등)
• 정부정책사업(휴가비지원사업, 청년내일채움공제, 중소기업소득세감면 등) 운용
2. 교육
• 외부 세미나 참석 지원
• 외부 직무교육 강의 지원
• 커리어 관련 도서 구매 지원
3. 문화
• 매월 Snack day
• 코웍빌딩워크숍
• 생일축하금 지원
[복지제도를 개선해 나아가기 위한 끊임없는 노력을 하고있습니다.]</t>
  </si>
  <si>
    <t>• 데이터 Biz. 경험 우대
• 헬스케어 산업 경험 우대</t>
  </si>
  <si>
    <t>https://www.wanted.co.kr/wd/32853</t>
  </si>
  <si>
    <t>앱/웹 서비스 기획자(4~7년)</t>
  </si>
  <si>
    <t># `3년이상의 실무 경력자,`
- 서비스 기획 3년 이상의 경력보유자, 혹은 그에 준하는 역량을 갖추신 분
- `트렌드`에 민감하고 새로운 것을 `내재화` 하는 것이 즐거운 분
- 디자이너의 컨셉, 마인드를 존중하고 개발자의 고역을 잘 이해하는 자, `협업` 
- `자유로운 소통`과 `공유`의 가치를 잘 이해하는 `오픈 마인드 커뮤니케이션` 능력자
- 자기 주도적인 환경에서 최대의 능력을 발휘하며, `긍정 에너지` 발산이 가능한 분!
- 다양한 기능과 트렌드를 `논리적`이고 `체계적`으로 접근하는 문제해결 능력
# 지원시 필수로 "이력서"와 "포트트폴리오" 첨부 해주세요.</t>
  </si>
  <si>
    <t>- 기능 요구사항 구상, 파악 및 논의, 작성
- 웹&amp;앱 화면설계서 작성</t>
  </si>
  <si>
    <t>시간과 공간의 한계를 넘어 배움으로 연결하는 수파자는 지방 또는 해외에 사는 학생들도 양질의 교육을 받을 수 있는 기회를 제공함으로써 특정 지역, 소수의 상위권 계층에게만 몰려 있는 교육 기회의 불평등을 해결하기 위해 만들어진 교육 플랫폼입니다.
약 2년 동안 무려 30배 속도로 빠르게 성장하고 있는 교육 스타트업계의 떠오르는 샛별 수파자에서 양적 성장은 물론 질적 성장을 지향하기 위한 핵심 멤버들을 찾고 있습니다.
수파자의 비전과 가치에 공감하고 무한한 성장이 가능한 스타트업계에서 회사와 함께 빠르게 배우고, 성장하고 싶은 포부가 있는 재능있는 분들, 두 팔 벌려 환영합니다~!
[ 채용 형태 ]
정규직 (수습 3개월)
[ 채용 절차 ]
서류 전형 ▶ 1차 실무진 인터뷰 ▶ 2차 임원진 인터뷰 ▶ 최종 합격
  - 채용 절차는 변경될 수 있습니다.
# 수파자 보도자료
https://platum.kr/archives/133613</t>
  </si>
  <si>
    <t># 복리후생
- 월 1회 복지휴가
- 법정 연차휴가 / 출산휴가 / 퇴직금 / 보건휴가 제공
- 최고급 하드웨어 및 업무시 필요한 소프트웨어 제공
- 식사비 100% 지원
- 교육/건강 분야 자기개발비 지원
- 성과에 따른 인센티브 제공
- 명절 상여금 / 각종 축하(승진 및 생일) 제도 운영
- 건강검진 제공
- 특진 제도 운영 (경력과 상관없이 업무 실적에 따른 빠른 진급 제도)
- 스톡옵션 제도 운영 / 장기 근속 포상제도 운영</t>
  </si>
  <si>
    <t>- PM경험이 있으신분 `Project Management`
- Google Docs, MS Office 등 문서 도구 활용 능력자 `spreadsheet 능력자 대 환영`
- Adobe XD 활용능력 우수
- IT스타트업 경험이 있으신 분
- 과외 아르바이트를 해봤거나, 교육분야에 관심있는 분
- 영어 커뮤니케이션 능력 (해외 트렌드 등 영문서 이해 능력)</t>
  </si>
  <si>
    <t>https://www.wanted.co.kr/wd/32854</t>
  </si>
  <si>
    <t>이커머스 IT 웹서비스 기획자</t>
  </si>
  <si>
    <t>• 학력 : 초대졸이상
• 경력 : Junior(3년~5년)/Senior(6년 이상)
• 스토리보드 작성 경험 有
• 원활한 커뮤니케이션 능력을 소유하신 분
• UI/UX에 대한 이해과 설계 경험이 있으신 분</t>
  </si>
  <si>
    <t>• 이커머스 or 물류 플랫폼 기반으로 신규 서비스 기획 
• 요구 사항 정리 및 UX/UI 화면 설계
• 서비스 별 Task 일정 및 현황 관리
*Tech Stack: https://stackshare.io/deleo/deleokorea</t>
  </si>
  <si>
    <t>• 이커머스 or 물류 플랫폼 관련 서비스 기획 경험자 
• PO(Product Owner) 또는 PM(Product Manager) 경험
• 스캐치, XD 등의 툴 사용에 능숙한 분
• 외주개발사 협업 경험이 있으신 분
• 협업 툴을 사용에 능숙하신 분
• 개발 프로세스의 이해도가 높고 개선에 관심이 있는 분</t>
  </si>
  <si>
    <t>https://www.wanted.co.kr/wd/32855</t>
  </si>
  <si>
    <t>PHP 풀스택 개발자</t>
  </si>
  <si>
    <t>• 학력: 초대졸이상 
• 경력 : Junior(3년~5년)/Senior(6년 이상)
• php laravel 프레임워크 개발 有
• 이커머스 관련 개발 경험 有</t>
  </si>
  <si>
    <t>• 이커머스 웹사이트 유지보수 및 고도화
• 웹서비스 기획
*Tech Stack: https://stackshare.io/deleo/deleokorea</t>
  </si>
  <si>
    <t>• 프론트엔드 or 퍼블리싱 개발이 가능하신 분
• 대규모 플랫폼 서비스 개발을 경험하신 분
• 이커머스 및 물류 관련 시스템 개발 경험자 
• AWS, Google Cloud 등 클라우스환경에서 개발 경험하신 분</t>
  </si>
  <si>
    <t>https://www.wanted.co.kr/wd/32856</t>
  </si>
  <si>
    <t>웨이브라이프스타일테크</t>
  </si>
  <si>
    <t>서울시 성동구 연무장 5길 9-16, 10층 1003호</t>
  </si>
  <si>
    <t>• 자료구조와 알고리즘 등 computer science의 원리에 대한 이해
• 객체지향 프로그래밍에 대한 경험
• 다양한 분야에 관심을 가지고 빠르게 학습할 수 있는 사람</t>
  </si>
  <si>
    <t>• 음식점 관리 시스템 개발
• 로보틱 키친 시스템 개발
  - 로봇 관리 시스템 개발
      로봇 모듈 제어
      주문 데이터베이스 관리
      GUI
  - 펌웨어 개발
      Controller를 이용하여 요리를 위한 제어 기술 개발
      모터 움직임 제어 및 최적화
기술스택 :  .Net Framework (C#, WPF), Python, Git, Github, Raspberry Pi, Linux (Ubuntu), C++</t>
  </si>
  <si>
    <t>아보카도랩은 합리적인 가격으로 고퀄리티의 음식을 소비하지 못하는 문제를 주방 자동화 로봇 시스템이 적용된 패스트 캐쥬얼 브랜드로 풀어냅니다. 
재료를 준비하는 단계부터 음식이 고객에게 나아가기까지, 로보틱스와 인공지능으로 외식업의 운영 방식을 혁신합니다. 이 혁신이 적용된 새로운 패스트 캐쥬얼 브랜드를 통해서 주방 자동화 로봇 시스템이 음식과 서비스 측면 모두에서 고객에게 어떠한 혜택을 주는지 보여주고자 합니다.</t>
  </si>
  <si>
    <t>• 회사 및 팀원 소개(http://bit.ly/2SpuWfo)
• 성장에 필요한 교육 비용 지원
• 몸에 좋은 건강한 음료와 커피, 과자 제공
• 본인과 직계 가족 건강검진 할인 적용
• 고정출근 자율퇴근
• 업무 관련 독서 구입비 무제한 지원</t>
  </si>
  <si>
    <t>• 로봇 시스템 디자인 및 개발 관련 분야 경력 (로봇 팔, 모바일 로봇 등)
• Full stack 경험
• 데이터베이스 활용 경험
• 라즈베리 파이, 아두이노 등의 Controller를 사용하여 프로젝트를 진행한 경험
• ROS 활용 경험</t>
  </si>
  <si>
    <t>https://www.wanted.co.kr/wd/32857</t>
  </si>
  <si>
    <t>• 영어 소통이 원활하신 분 (해외 작가, 이용자 다수 포함)
• 캐릭터 산업과 비주얼 콘텐츠 분야에 대한 관심
• 독립적으로 일을 진행하고 결과를 만들어 내는 능력
• 활발하고 적극적인 성격</t>
  </si>
  <si>
    <t>• 작가 및 이용자 CS &amp; CRM
• 이모티콘 콘텐츠 관리</t>
  </si>
  <si>
    <t>[CS 팀] 125만 이용자, 10+개국 글로벌 이모티콘 플랫폼
우리는 이모티콘, 그리고 더 나아가 디지털 콘텐츠로 세상을 연결하고 있습니다.
우리는 이모티콘을 통해서 유저들을 분석하고, 데이터베이스를 통해 사람들을 서로 연결해주고, 그리고 창작자와 유저사이 긍정적인 피드백이 오고 가는 커뮤니티를 만들고 있습니다.
주간 평균 4-5%의 이용자 성장률을 유지하며, 125만여명의 글로벌 유저와 국내외 3,000여명의 아티스트들과 함께 새로운 변화를 만들어 가고 있습니다. 2020년 2월 미국 LA 현지 법인과 오피스를 개설할 예정입니다.
- Web Summit Lisbon Pitch &amp; Exhibit (2019.11)
- SLUSH Helsinki Exhibit (2019.11)
- Tech Crunch Disrupt Exhibit (2019.10)
- D.CAMP 4월 D.DAY 팀 선정 (2019.04)
- 롯데액셀러레이터 L-camp 5기 선정 및 투자 유치 (2019.01)
- 호주 스타트콘 한국대표 참여 (2018.12)
- 유럽 최대 규모 IT 전시회 웹서밋 리스본 부스 운영(2018.11)
- 테크크런치 샌프란시스코 부스 운영 (2018.09)
- 벤처기업 인증 (2018.09)
- 고려대기술지주회사 투자 유치(2018.08)
- 스파크랩스 Launch pad 선정 및 투자 유치(2018.05)
- 한국콘텐츠진흥원 Contents X Tech (2018.06)
- 네덜랜드 뉴스 매체 NU.nl '금주 베스트 앱' (2018.04)</t>
  </si>
  <si>
    <t>• CS 및 CRM에 적극적인 참여 경험
• 비지니스 레벨 영어 능력 (혹은 기타 언어 French, Spanish, German)</t>
  </si>
  <si>
    <t>https://www.wanted.co.kr/wd/32858</t>
  </si>
  <si>
    <t>기업부설연구소 연구원(석사 졸업 이상, 백엔드 개발자)</t>
  </si>
  <si>
    <t>※ 2020년 전문연구요원 신규 편입 가능 (학력: 석사 이상 / 전공: 컴공, 시스템공학)
- 병특 지원 시 해당 내용 기재 필수
• 웹/앱 백엔드 서버 개발 경력 1~5년이신 분
• RESTful API 서버 개발 경험 1~3년이신 분
• JAVA/PHP/Python 세 가지 언어 중, 한 가지 이상에 숙련되신 분 (*PHP 개발 필수)
• DAU 10만 이상 서비스의 서버사이드 개발 및 운영 경험이 있으신 분
• MySQL Replication에 대한 이해도 및 Query Tuning 능력을 갖추신 분
• Unit test 작성 등을 통한 자동화된 테스트 경험이 있으신 분
• Linux 기반 system에 대한 운영 노하우를 가지신 분</t>
  </si>
  <si>
    <t>https://www.wanted.co.kr/wd/32859</t>
  </si>
  <si>
    <t>명품 영상 기획/촬영/편집</t>
  </si>
  <si>
    <t>• 온라인 트렌드에 민감하고 바이럴 콘텐츠를 만들 수 있는 센스가 있으신 분
• 적극적이고 능동적인 성향의 분
• 디자인이 업무 적성에 맞으신 분</t>
  </si>
  <si>
    <t>• 명품관련 디지털 컨텐츠 영상 기획/촬영/편집
• 기획부터 촬영된 동영상을 기획 의도에 맞게 직접 편집
• 영상 편집 경험이 있는 경력자 및 감각있는 신입지원자
• 제품 연출컷 촬영</t>
  </si>
  <si>
    <t>명품 버티컬 서비스 트렌비는 전세계 가격표를 찾아내어 가장 싼 곳에서의 쇼핑을 연결해주고 있습니다. 
2017년 2월에 설립된 트렌비는 서비스 출시 1년 6개월만에 20배 성장하며 크게 발전하고 있습니다. 트렌비는 영국, 프랑스 자회사가 있으며 한국과 유럽에 약 80명의 멤버들이 일하고 있습니다.
IMM 인베스트먼트와 뮤렉스파트너스 그리고 한국투자파트너스로부터 70억의 투자유치를 완료하였습니다.
트렌비의 여러 동영상의 편집을 리드하게 됩니다. 여러 유관부서와 커뮤니케이션을 하며 트렌비만의 소식과 이슈를 대외에 알리고 전파하는 업무를 주로 하게 되며 잠재 고객들에게 트렌비라는 브랜드를 편하게 알리는 교두보 역활을 맡아주실 귀한 분을 찾고 있습니다.</t>
  </si>
  <si>
    <t>• 간결한 표현의 글솜씨
• 끊임없는 크리에이티브한 기획 능력
• 전체적인 기획 및 현장 디렉팅 경험
• 바이럴 콘텐츠 제작 경험이 있으신 분
• 유튜브, 페이스북, 인스타그램 등 SNS 채널 운영 경험이 있으신 분
• 온라인 커뮤니티나 SNS, 동영상 플랫폼 ‘덕후 기질’이 있으신 분
• 포토샵, 일러스트레이터 활용이 가능하신 분</t>
  </si>
  <si>
    <t>https://www.wanted.co.kr/wd/32861</t>
  </si>
  <si>
    <t>마케팅 전략,광고 관리,그로스해킹</t>
  </si>
  <si>
    <t>• 3~5년 이상의 유관 경력자 
• 영상 기획/촬영/편집이 가능하신 분.
• 스타트업 마인드를 소유하시고, 스타트업 업무 스타일을 이해하시는 분!
• 능동적이며, 자기 주도적으로 일할 수 있으신 분.
• 내적 동기부여가 가능하며, 일에서 자아를 찾으시는 분.
• 수평적이고 자율적인 업무 환경에서 동시에 자신의 책임감을 다 할 수 있으신 분.
• 존중과 신뢰를 바탕으로 자유롭고 적극적인 커뮤니케이션을 잘하시는분.
• 학습과 성장에 관심있고 자기개발을 위해 노력하는 분.</t>
  </si>
  <si>
    <t>저희 위코드의 구성원 모두 세상에 선한 영향력을 끼치고자 정말 최선을 다하고 있습니다.
이런 저희의 노력과 의도를 세상에 잘 알려주실 수 있는 분을 찾고 있습니다.
할 수 있는것들, 하고 싶은 것들, 해야 하는 것들 너무 많습니다.
급성장 하는 스타트업의 주역으로서 기업을 직접 성장시키고, 교육을 통해 세상에 선한 영향력을 끼치고자 하시는 분!
크리에이티브 팀과 함께 제작한 컨텐츠 Out-put에 정교한 데이터 분석을 집행하고 효과적으로 개선할 수 있는 프로세스로 자신의 창의성과 기획력을 마음껏 뽐내 주세요.
[담당업무]
∙ 위코드의 강점과 노력, 선한 의도와 비젼을 컨텐츠 마케팅을 통해 세상에 알립니다.
∙ 시장동향 및 고객 인터뷰 등을 통해 목표 유저들이 좋아할만한 콘텐츠 소재를 발굴합니다.
∙ 위코드의 다양한 SNS를 운영/관리 합니다.
∙ 다양한 SNS 컨텐츠 와 영상 제작을 합니다.
∙ 그 외 다양한 컨텐츠 마케팅 전략을 주도적으로 이끌게 됩니다!</t>
  </si>
  <si>
    <t>세상에 선한 영향력을 끼치고자 하는 비젼을 가진 기업 위코드 입니다!
위코드는 매 기수 7달 전 조기마감,
매년 300% 이상의, 데이터로 확인이 가능한 폭발적인 성장률을 자랑하는
코딩부트캠프 서비스 '＞wecode'를 운영하고 있습니다.
그 성장의 중심에는 함께의 가치를 잘 알고
인격과 열정, 가능성과 능력이 가득한 소중한 동료들이 있습니다.
'코딩' 이라는 시장은 빠르게 성장하고
기술의 발전이 멈추지 않는 이상 빠르고 확실하게 성장하는 시장입니다.
급변하는 시장의 성장 속에서 위코드는,
단순히 '코딩'을 배우는 '학원'이 아닌,
모든 개발자들이 참여할 수 있고 함께 소통할 수 있는 문화를 새롭게 창조하고,
자기 주도적 학습과 '함께'의 가치가 무엇인지 증명하고자 합니다.
위코드의 가치를 담은 개발자들의 새로운 문화를 만드는데 함께 해주세요.</t>
  </si>
  <si>
    <t>• 4대보험 및 연차
• 최신형 맥북 제공
• 생일은 즐겁게! 생일 2시 퇴근 :)
• 내가 직접 선택하는 먹을거리(과자, 간식, 죽, 건강식 등등)! 항시 대기 스낵바
• WeWork 입주사로 쾌적한 업무 환경
• TERAROSA COFFEE : 아메리카노, 라떼 무제한
• 수제맥주 8종 무제한
• wecode Welcome Kit!
• 프로그래밍에 관심있는 경우, 무한 코딩 교육 &amp; 멘토링 제공!
• 자기계발비 지원</t>
  </si>
  <si>
    <t>• 코딩 경험이 있거나 코딩에 관심 있으신 분
• 개인 소셜미디어를 잘 운영하시는 분
• 교육 사업에 비젼을 가지신 분
• 스타트업 업무 경험이 있으신 분
• 기업을 처음 부터 키워보신 분</t>
  </si>
  <si>
    <t>https://www.wanted.co.kr/wd/32862</t>
  </si>
  <si>
    <t>한국정보공학</t>
  </si>
  <si>
    <t>시스템 개발</t>
  </si>
  <si>
    <t>경기도 성남시 분당구 황새울로359번길7</t>
  </si>
  <si>
    <t>• 경력3년~9년
•</t>
  </si>
  <si>
    <t>• 풀필먼트 시스템 개발</t>
  </si>
  <si>
    <t>• 자기계발, 교통비, 통신비, 석식 제공
• 각종 경조사, 휴양시설 제공</t>
  </si>
  <si>
    <t>• 해당직무 근무경력
•</t>
  </si>
  <si>
    <t>https://www.wanted.co.kr/wd/32863</t>
  </si>
  <si>
    <t>- 굉장히 고객 데이터 지향적인 회사입니다.
- 빠른 성장을 위해 고객이 어떻게 생각하는지를 데이터화하여 끊임 없이 관찰하고 분석합니다.
- 다양한 의사를 자유롭게 표출할 수 있는 팀 회의와 워크샵 교육이 성장의 발판입니다.
- 업무 환경이 자유로운만큼 책임감 높은 사람을 선호합니다. 위에서 쪼는 사람 또는 사수가 필요한 분은 안맞으실 거고, 안들어오시는게 좋습니다.
- 시행 착오를 하는 것은 좋은 것이라고 여깁니다. 시행착오와 실패의 양은 지혜로 쌓여 성공의 질을 보장한다는 말을 사랑합니다.</t>
  </si>
  <si>
    <t>- 신규 프로젝트 개발 (싱글용 서비스)</t>
  </si>
  <si>
    <t>사랑 문제로 고민인 모든 사람들의 해결책을 만들고 싶다면 함께 해주세요.
럽디는 2016년에 설립된 회사로 사원수 32명 규모의 스타트업으로 서울 사당동에 위치하고 있으며, 연애심리상담, 앱개발, 자기계발, 교육, 파티사업을 하고 있습니다.
1,500% 성장했던 1년차를 지나 2년차에 800% 성장했고, 3년차에 270%, 4년차에 10월 현재까지 200% 성장을 거뒀습니다.
이제 더욱 개발에 박차를 가하고자 많은 개발자를 뽑아 새로운 개발문화를 만들어 가고자, 성과에 따른 급여 상승과 능력있는 인재들이 더 성장할 수 있는 환경을 제공하고 있습니다.
우리는 이혼, 파혼 사례 등을 다시 재결합시키고, 안쌓이고 안싸우게 만드는 일을 하고 있습니다. 또한 고객의 피드백과 만족을 최우선시 하는 회사입니다. 즉시성을 위해 전화상담을 하고 있지만 더욱 즉시성이 있는 챗봇 등의 시스템이 필요합니다. DAU가 10만이 넘는 서비스를 만들고 싶지만, 지금도 고객이 넘쳐 고객 응대가 늦어지는 이유로 고객을 일일히 대응할 수 있는 그 날을 기다립니다. 상담사 인원 제약이 있어 자동화가 필요합니다. 그로 인해 잃고 있는 매출이 10배 이상입니다. 우리는 개발을 통해 이것을 해소 가능하다고 믿습니다. 
연애로 인한 고통을 풀어주는 곳이 없습니다. 하지만 우리는 고객이 무엇에 만족하는지 서비스경험 디자인/상담사 등을 통해 최전선에서 피드백을 받고 있습니다. 우리는 더 나아가 이에 예측 가능한 서비스를 만들고 싶습니다. 지금 이대로의 연애라면 3개월 안에 헤어진다라고 말해주는 똑똑한 서비스를 만들고 싶습니다. 데이트코스 또한 심각한 문제입니다. 데이트코스 문제로 다투고 고통받는 연인들을 위한 서비스를 만들고 싶습니다.  
싱글서비스도 우리는 다르게 만들고자 합니다. 많이들 이용해보셨겠지만 매칭이 잘 되던가요? 10%의 가능성에 듀오에 300만원을 지출하지는 않으셨나요? 연애를 하기 위한 지출이 아닌 연애를 위한 지출을 해야하지 않을까요? 안좋은 여친이 아닌 좋은 여친을 만날 수 있는 서비스를 만들 것입니다. 우리는 이보다 나은 더 좋은 분석과 데이터를 축적하고자 합니다. 돈보다는 고객을 만족시켜줄 회사가 되고 싶습니다. 
우리가 연구한 특허의 내용을 이제는 실현화하고 싶습니다. 물론 상담사뿐만 아니라 개발자도 있어야 가능한 부분입니다. 이것을 함께 해주실 분이 필요합니다. 우리가 이것을 이루어내면 현재 내 애인/배우자가 바람을 피우고 있는지 등의 예측도 가능할 것입니다. 버려진 사람의 40%, 버린 사람의 32%가 재회를 원한다고 합니다. 우리의 잠재적 고객은 우리의 멋진 서비스를 기다리고 있습니다. 연애로 고통받는 커플과 싱글들을 위한 서비스를 만들고 싶습니다.</t>
  </si>
  <si>
    <t>회사는 투자자, 직원은 투자된 환경에서 자신의 인생을 경영하는 대표라고 생각합니다. 회사에서 목표를 세우고, 문화, 필요 복지, 목표에 대한 달성 방법은 자유롭게 의견을 낼 수 있습니다.
성과급 : 개인별 인센티브, 팀인센티브, 회사 인센티브 각각 존재.
자유 : 내가 맡을 일에 대해 진행 방식의 자유. 연차 사용 자유, 월마다 성과 달성 시 특별휴가 1일 추가, 여성 생리휴가 자유
밥 : 식대 규정은 8000원인데 실 식대는 평균 1만원쯤. 취하지 않는 반주 자유.
개발팀 성과급 핵심 조항
1, 출근/보고만 잘 해도 발생하는 “게이미피케이션 상여”
2. 시도를 하고, 배움을 얻는 “시도 상여”
3. 성공한 프로젝트로부터 발생하는 “회사 상여”
4. 프로젝트 별 보상 “인센티브”
+스톡옵션
관련 편지 : https://lovdcorp.tistory.com/43
복지
노안검진 시력 검검진 한방병원 이용 / 연 2회 스케일링
가족사진 / 자녀교육 / 근로자 직업능력개발 카드
엔진오일/ 한국기업복지협회 소속 복지몰 가입 / 도서 지원 무제한
다양한 간식/ 서적 지원 (월 1회 인당 5권까지) / 
매주 비전 공유 회의를 통해 자유로운 추가 요청과 제안이 가능한 구조
복지는 이미 만들어뒀고 쓰는 데에도 눈치 안줍니다. 제발 쓰도록 하기 위해 정보 전달 중입니다.</t>
  </si>
  <si>
    <t>• 하이브리드앱 개발 경험
• 채팅 관련 개발 경험
• 유관업무 경력자
• 원활한 커뮤니케이션 능력
• 정보처리/전산 관련 자격증
• 책임감이 있는 분
• React 사용 경력 및 스킬보유
• 빅데이터,머신러닝
• 각 부분에 대한 경험 :챗봇 / WAS 운영 / CDN 서버구축 / 서버개발 / AWS 환경 구축 / GIT /
• 전공: 전산학·컴퓨터공학, 응용소프트웨어공학, 정보·통신공학</t>
  </si>
  <si>
    <t>https://www.wanted.co.kr/wd/32864</t>
  </si>
  <si>
    <t>세일즈 파트너 솔루션 매니저(게임 광고)</t>
  </si>
  <si>
    <t>• 디지털 미디어에서 게임 업종을 대상으로 한 광고 경력 3년 이상
• 온라인/모바일 쇼핑업체에서 광고, 상품개발, 제휴 경력 3년 이상
• 온라인 광고상품 개발 경험 or AD Network에서 데이터를 기반으로 파트너십 관리 유경험자</t>
  </si>
  <si>
    <t>“광고사업실”은 이렇게 일하고 있습니다.
우리는 NBT의 광고플랫폼을 통해 광고주에게 솔루션을 제공하는 전문가 집단입니다. 광고사업실은 NBT의 광고 비즈니스를 직접 이끌고 있으며, 구성원 모두가 영업자이기 보단 ‘모바일 광고 컨설턴트’로서 일하고 있습니다. 약 20명의 구성원들이 파트너의 성격과 미션을 기준으로 광고사업 1팀과 광고사업 2팀으로 구분되어 일하고 있습니다. PSM(Partner Solutions Manager)은 파트너들의 니즈를 발굴해서, 솔루션을 설계하고, 제안하는 역할을 수행하며, CM(Campaign Manager)은 개별 캠페인들의 운영과 최적화, 분석을 담당하고 있습니다.
• 우리는 광고시장에서 가장 트렌디하고 빠릅니다: 우리는 대한민국 모바일 광고 시장에서 지난 7년 간 끊임없이 파트너들의 니즈를 발굴, 분석, 반영하여 최신의 광고상품들을 개발해왔습니다. CPI, CPMC, CPP, CPQ 등의 핵심 상품들이 광고 시장에 임팩트를 선사한 것이 이를 방증합니다. 광고사업실이 반박자 빠르게 트렌드를 이끌어온 결과, NBT는 국내 모바일 광고 미디어 중 광고집행비 랭킹 TOP 10을 꾸준히 유지하고 있습니다. 우리는 누구보다도 빠르게 시장의 기회를 포착하여 유의미한 광고상품 및 플랫폼을 만들어 냅니다. 광고사업실은 기민하게 시장과 소통하고 성과를 내는 광고 전문가 집단입니다.
• 우리는 파트너들의 성공을 위한 솔루션을 제공합니다: NBT 광고사업실의 업무는 단순한 거래처 관리나 광고 세일즈만을 의미하지 않으며, 파트너의 퍼포먼스 향상을 이끌어내는 광고/ 마케팅에 대한 통합 솔루션을 제시합니다. 광고사업실은 파트너가 고민하는 문제를 집요하게 파고들어 이를 해결하기 위해 개발, 디자인, 서비스 기획 등 NBT가 가진 다양한 자원을 총동원하여 파트너에게 근본적인 문제해결을 제안하고 실행합니다.
• 우리의 DNA는 Mobile과 Data 입니다: 우리는 대한민국 모바일 광고 시장의 탄생과 함께 출발했고, 지금까지도 모바일 광고 시장을 이끌어온, 철저한 모바일 Native 회사 입니다. 국내 TOP 5 내 단일 모바일 미디어인 캐시슬라이드와 스텝업, 더퀴즈라이브, Adison 등 다양한 모바일 서비스를 통해 지난 7년 간 모바일 광고 시장에서 수많은 경험과 유저 데이터, 파트너 데이터를 누적해 왔습니다. 우리는 모바일에 최적화된 문제 해결 방식을 가지고 있습니다. 단순하게 광고 상품의 조합이나 직관으로 문제를 해결하지 않습니다. 근거 기반의 “Data Driven AD consulting”이 우리의 DNA입니다.
캠페인의 KPI와 환경, 성격 등 다양한 요소를 고려한 Planning, 노출/클릭 만이 아닌 사용자의 관심사와 구매 이력등 개인화된 데이터를 기반으로 한 유저행동 Optimization, 성과분석을 통해 최적화된 Media Proposal, 유저 위치 데이터를 활용한 LBS 타겟팅 등을 통해서 파트너의 퍼포먼스를 극대화해 나갑니다.
광고사업 1팀을 소개합니다.
광고사업 1팀은 퍼포먼스 광고 시장의 주요 업종 중 하나인 게임 업종을 대상으로 파트너십의 발굴, 관리 및 광고 성과 효율화를 수행하며 게임업종 파트너의 성과를 극대화할 통합 솔루션을 제시합니다.
• 퍼포먼스 중심의 사고를 기반으로 문제를 해결합니다.
NBT가 정의하는 퍼포먼스 광고는 단순한 검색광고나 비용절감을 뛰어넘습니다. 우리의 퍼포먼스 광고는 효율 최적화를 통해 파트너의 문제를 해결하는 것입니다. 끊임없이 진화하고 고도화되는 파트너의 KPI를 달성하기 위해 우리가 가진 모든 자원을 활용합니다. 설령 우리가 보유한 현재의 자원만으로 접근이 어렵더라도, 이를 해결하기 위한 설계부터 상품 구현까지 기획, 개발부서 협업, 세일즈, 운영 최적화 등 Full-Cycle 수행을 통해 퍼포먼스 광고에서 가장 어려운 문제를 해결합니다.
• 대한민국 게임 마케팅 시장의 해결사로 자리매김합니다.
게임 업종의 주요 광고주, 대행사, 미디어렙 등 파트너사를 대상으로 게임과 관련된 소식을 누구보다 폭넓게 파악하는 마당발이자 해결사입니다. 우리는 효과적인 게임 마케팅 솔루션을 제공하기 위해, 결코 시장의 속도에 뒤쳐지지 않는 해결사를 자처합니다. 광고사업 1팀은 게임 업종의 수많은 파트너를 대상으로 폭넓게 관계를 형성하고 오랜 기간 동안 상호신뢰를 구축해왔습니다. 이를 기반으로 게임 마케팅의 축적된 통찰(通察)과 인사이트를 바탕으로 NBT와 파트너 모두에게 유의미한 성과를 제공한 결과, 게임 업종 누적매출 700억 원을 돌파했습니다.
• 해결사의 자산을 잦춘, 게임 업종에 있어 준비된 Player입니다.
NBT는 게임 마케팅의 고민을 해소할 모든 광고 상품군을 보유하고 있습니다. CPI, CPE, 사전예약, 레벨달성형(CPA), 동영상 시청형(CPV) 등 게임 광고의 A to Z를 커버하는 모든 프로덕트를 갖춘 준비된 Player입니다. 누적 2,200만 유저의 No.1 첫 화면 플랫폼 ‘캐시슬라이드’와 국내 최대 보상형 광고 네트워크 플랫폼 ‘애디슨’을 보유하여 파트너사의 게임을 즐길 광범위한 유저 Pool에서 파트너사의 게임 참여를 효과적으로 이끌어낼 수 있는 프로덕트까지 모두 자산으로 갖추었습니다. 특히 애디슨 네트워크가 탑재된 ‘쿠키오븐'(네이버 웹툰, 네이버 시리즈의 보상형 광고플랫폼)은 게임 Target의 유저를 800만 이상 보유하고 있으며 더욱 강력하고 다양한 Publisher가 새롭게 합류하여 NBT 광고사업 1팀은 게임 광고 시장에서의 핵심 미디어로 확고하게 자리잡고 있습니다.
다음 도전들을 우리와 함께 하시게 됩니다.
• 게임 업종 전문가로서 주요 파트너와 전략적 파트너십을 구축/ 유지
• 게임 업종에서 발생하는 매출을 분석하고 확대 전략을 설계 및 실행
• 다양한 관리 지표를 활용하여 신규 파트너에게 빠르게 접근하여 핵심 파트너로 성장
• 퍼포먼스 관리 지표들을 분석하고 최적화 방안을 찾아 한단계 높은 퍼포먼스를 창출
• 파트너 니즈에 따라 개발자, 디자이너와 전략과 핵심과제에 대해 논의/ 실행
• 끊임없이 시장의 기회를 탐색하고 미디어 트렌드를 주도할 수 있는 신규 상품을 발굴</t>
  </si>
  <si>
    <t>우리는 NBT 입니다.
NBT는 2012년 설립되어, “도전이 더욱 많아지는 세상”을 만드는 스타트업입니다.
NBT는 우리만의 언어로 “도전”을 정의합니다. 남들이 하지않는 특이한 선택을 하거나, 일반적인 접근으로는 해결할 수 없는 문제를 타개하는 것이 도전입니다. 전문가는 도전에 열광하고, 효과적으로 실행합니다. NBT는 전문가 집단입니다. 우리는 덕후들이 함께 모이면 더욱 크고 다양한 도전의 실현가능성을 믿기 때문에, 이곳에 모여 서로를 도우며 함께 일합니다. NBT는 또한, 도전이 일부에게만 머물지 않고, 소수에서 다수로 확장·공유되어서, 결국엔 사람들이 더 쉽게, 더 자주 도전할 수 있는 세상이 되기를 꿈꾸고 있습니다.
NBT의 문제해결 영역은 극단적인 확장성을 지닙니다. 우리의 정체성은 특정 도메인, 산업, 지역, 전문성에 제한을 두지 않습니다. 일부 도메인과 시장의 영역에 구속된 도전에는 결국 한계가 있기 때문입니다. NBT는 궁극적으로 다양한 영역의 도전들이 연결된 초병렬적인 문제 해결 방식을 추구합니다.
NBT는 문제 해결 방식의 다원성을 중요하게 생각합니다. 다양한 문제들을 해결하기 위해서 문제 해결 방식의 다원성이 요구됩니다. NBT에서는 기술, 사업, 마케팅, 디자인, 서비스 등 다양한 전문성과 사고 방식이 모두 존중받습니다. 그들의 서로 다른 문제 해결 방식과 전문성이 끊임없이 충돌하고, 조합되어, 문제 해결에 최적화된 창의성을 만들어 냅니다.
NBT는 자신의 일을 중요하게 생각하고, 높은 열정과 호기심을 갖고, 스스로 전문가 이상의 역량을 쌓아온 “덕후”들이 모여서 시작한 회사입니다. 자기주도성과 자율성을 갖춘 환경에서 본인의 역량을 150% 발휘할 수 있는 사람들만을 위해 설계된 제도와 문화를 갖고 있습니다.
NBT는 재무적으로 자립한 스타트업입니다. 창업 이래로, 매년 끊임없이 영업 이익을 만들어 왔습니다. 우리의 도전과 아이디어를 수익모델로 사업화해, 고객과 시장으로부터 냉철하게 검증 받는 것을 중요하게 여깁니다. 대규모 외부 투자를 유치하고, 초고속 성장하는 유니콘 기업보다는, 지속가능하고 주관을 가진 성장하는 스타트업을 추구합니다.
NBT의 다양한 도전들 중에서 2019년 현재 큰 성과를 보이는 영역은 3가지로 요약할 수 있습니다. 캐시슬라이드 제품군, 애디슨 그리고 중국 사업 입니다.캐시슬라이드 제품군은 사람들의 다양한 생활 습관에 혜택을 담아서, “일상의 낙”을 전달하는 것을 목표로 합니다. 계정과 포인트가 연계된, 다양한 서비스들이 캐슬 제품군으로 모여서, 유저들의 매일의 일상에 가치를 더하고 있습니다. 대표적으로 캐시슬라이드(대한민국 No.1 첫화면 서비스, 누적가입자 2,200만명), 캐시슬라이드 스텝업(적립형 만보기), 더퀴즈라이브(모바일 라이브 퀴즈쇼, 일 평균 동시접속자 3만명), 노랑브라우저(적립형 웹브라우저) 등이 있습니다.
캐시슬라이드 제품군은 지난 7년 동안 누적 합계 2,000억 원이 넘는 포인트를 유저들에게 혜택으로 제공하였었고, iF디자인 어워드, 온라인 광고 대상 수상을 통해 널리 인정받아온 브랜드입니다. 또한 사업적으로도 국내 모바일 앱 광고 매출액 1위의 성과를 보여주고 있습니다.
애디슨은 다양한 광고주와 미디어를 연결시켜주는 모바일 광고 네트워크 서비스입니다. 대한민국 보상형 광고 시장의 선도 사업자로서, 매월 150만의 유저들에게 광고 캠페인을 노출시키고 있습니다. 애디슨 네트워크에는 네이버웹툰 등 다수의 대형 모바일 서비스들이 제휴사로 참여하고 있으며, 애디슨을 통해서 누적 500개 이상의 광고주들이 매월 평균 450만 건, 월 15억 원의 광고 캠페인들을 집행하고 있습니다.
NBT는 중국에서 2가지 모바일 서비스를 성공적으로 운영하고 있습니다. 적립형 뉴스 서비스인, 淘新闻 (Taoxinwen)은 MAU 500만명, 광고 매출액 670억 원, 잠금화면 서비스인 酷划 (Coohua)는 MAU 100만명의 성과를 보이고 있습니다. 또한 그동안 축적된 중국 시장에서의 전문성과 노하우를 활용해서, 다양한 모바일 서비스들의 중국 시장 진출과 성장을 돕는 컨설팅을 수행하고 있습니다. 대표적인 성공사례는 스노우 차이나 입니다.
그 외에도 패션 커머스 프리오더플랫폼 스몰바이츠, 한국형 숏텐츠 플랫폼 캐시피드 등 우리의 새로운 도전은 멈추지 않고 있습니다. NBT의 새로운 학습과 도전은 언제나 현재 진행형입니다.
업무 역량과 상관 없는 다음 항목은 이력서에 넣지 말아주세요.
• 사진
• 성별
• 결혼여부
• 가족사항
• 현재연봉</t>
  </si>
  <si>
    <t>• 게임 제작, 마케팅 회사에서 게임 마케팅 3년 이상 경력
• 오퍼월 광고 등 보상형 광고 비즈니스, 세일즈 3년 이상 경력
• 모바일 매체 광고 비즈니스 3년 이상 경력
• 데이터 기반 광고 리포트 분석 및 최적화에 능숙하신 분
• 모바일 서비스 대상 새로운 광고 상품이나 솔루션 개발 유경험자
• 세일즈 조직을 1년 이상 리딩하면서 유의미한 성과를 입증하신 분</t>
  </si>
  <si>
    <t>https://www.wanted.co.kr/wd/32865</t>
  </si>
  <si>
    <t>- 콘텐츠 마케팅 경력/경험
- 브랜딩과 데이터 마케팅에 대한 관심과 이해
- 고객의 마음을 사로잡을 수 있는 콘텐츠 기획 능력
- 간결하고 매력적인 글쓰기, 카피라이팅 능력
- 콘텐츠 제작 툴 사용 능력 : PPT, 포토샵, 일러스트레이터 등
- SNS, 블로그 등 공식채널 운영 및 관리 능력
- 마케팅 성과 및 고객 반응에 따라 지속적인 콘텐츠 수정에 대해 거부감이 없으신 분
- 다른 직군의 업무를 이해하고, 협업 및 소통하는 자세
- 이벤터스 서비스의 가치를 이해하고, 서비스의 방향을 함께 고민할 수 있는 분
- 꼼꼼하고 디테일한 업무 자세와 책임감</t>
  </si>
  <si>
    <t>- 브랜드 전략에 맞고, 각 마케팅/광고 채널에 최적화된 콘텐츠 기획, 제작, 발행, 광고, 분석
(주요 채널 : 페이스북, 인스타그램, 배너광고(카카오), 검색광고(네이버, 구글), 유투브 등)
(주요 포맷 : 카드뉴스, 배너, 단일 이미지, 카피라이팅, 영상 등)
- 자체 서비스 채널을 통한 고객과의 다양한 커뮤니케이션 실행 (뉴스레터, 기획전/프로모션, 이벤트/공지 등)
- SNS, 블로그 등 공식채널 운영 및 관리
- 블로그, 기사 작성 및 마케팅/광고 카피라이팅
- 이벤터스 서비스 소개 콘텐츠 기획 (랜딩 페이지, 소개서 등)
- 효과적인 오프라인 마케팅을 위한 캠페인/프로모션 기획 및 부스 운영
- 브랜딩에 필요한 오프라인 인쇄물/굿즈 콘텐츠 기획
- 마케팅 성과 데이터 분석을 통한 개선된 콘텐츠 개발
- 이벤터스 내 행사 큐레이션 및 행사 광고 관리</t>
  </si>
  <si>
    <t>"1만 개의 행사, 20만 명의 사용자와 함께 하고 싶은 퍼포먼스 마케터를 찾습니다!"
&lt;이벤터스 소개&gt;
이벤터스는 2014년 9월에 설립된 이벤트 테크 스타트업입니다. 기존의 행사 시장에 IT 기술과 플랫폼을 접목해 혁신을 만들어가고 있습니다. 내가 원하는 행사를 개최하거나 참여할 수 있는 플랫폼 "이벤터스"를 운영하고 있습니다.
&lt;이벤터스 미션&gt;
"누구나 자신이 원하는 행사를 개최하거나 참여할 수 있는 세상을 만든다."
이벤터스는 언제 어디서든 
소통이 필요한 시점에
사람과 사람을 연결하고 싶습니다.
이를 위해 IT, 서비스, 데이터로
행사 생태계를 발전시켜 나가겠습니다.
행사나 모임을 주최하는 것이 처음이라도,
행사의 참여가 처음이라도,
누구나 손쉽게
행사를 만들고, 참여할 수 있게 하여
활발한 소통이 일어나는 세상을 만들겠습니다.
&lt;이벤터스가 원하는 인재상&gt;
1. 신뢰 : 함께 일하는 모든 동료를 각 각의 전문가로 인정하고 신뢰할 수 있는 분
2. 소통 : 문제나 이슈가 발생할 경우 즉시 드러내어 끊임없이 소통하고 토론하여 해소할 수 있는 분
3. 헌신 : 해소된 문제나 이슈에 대해선 깔끔하게 인정하고, 해당 업무를 실행함에 헌신할 수 있는 분
경력에 따라서 지식이나 기술은 부족할 수 있습니다. 하지만 동료를 신뢰하지 못하거나, 문제가 생겼을 때 소통하지 않고 숨기거나 자신의 주장만 고집한다면 능력과 경력에 상관없이 함께 일을 하기 힘듭니다. 
스타트업의 경우 '고객의 니즈를 충족시킬 수 있는 완벽한 서비스를 만든다'라는 목표는 확고하지만, 목표를 달성하는 과정이 일반기업과 다릅니다. 100% 완벽한 결과물이 나올 때까지 기다리고 준비하는 것이 아니라 고객이 무리 없이 이용 가능한 최소 수준만 돼도 곧바로 출시하고, 고객 피드백을 받거나 관련 데이터 측정을 하고, 다시 개선된 서비스를 출시하는 사이클의 무한 반복을 통해 조금씩 늘려나가 100%가 되는 방식을 추구합니다. 
이 과정에서 내가 만든 결과물이 완벽하지 않은 상태에서 공개되는 것이 싫거나 이러한 업무처리 방식에 적응하지 못한다면 이벤터스나 스타트업에 적합하지 않을 수 있습니다.
&lt;이벤터스에서 콘텐츠 마케터로 일하면 좋은 점&gt;
1. 해당 업무의 커리어를 쌓아갈 수 있어요.
기존에 이벤터스의 콘텐츠 마케팅을 담당하고 있는 마케터와 디자이너 있고, 앞으로 이벤터스에서 더 공격적으로 집중하고 있는 영역이기 때문에 마케터의 커리어를 잘 쌓아갈 수 있어요.
2. 업무 역량을 빠르게 키울 수 있어요.
이벤터스 내의 수많은 행사들을 홍보할 수 있는 다양한 콘텐츠 마케팅을 하기 때문에 업무를 빠르게 해보면서 업무 스킬과 역량을 빠르게 키울 수 있어요.
3. 콘텐츠 마케팅의 결과물을 많은 사람들에게 보여줄 수 있어요.
매월 다양한 외부 채널을 통해 일정 수준 이상의 광고를 실제 집행하고 있고, 월간 20만 명의 사용자가 있기 때문에 콘텐츠 마케팅의 결과물을 많은 사람들이 보고 반응할 수 있어요.
&lt;이벤터스에서 콘텐츠 마케터로 일하면 힘든 점&gt;
1. 업무를 빠르게 익혀 해당업무를 처리해야 해요.
현재 대대적인 서비스 리뉴얼을 통해 새로운 콘텐츠 마케팅을 준비하고 있기 때문에 빠르게 업무를 습득하여 진행해야 해요.
2. 업무량이 많아서 힘들 수 있어요.
성장, 발전하고 있는 영역의 업무를 담당하기 때문에 업무량이 많을 수 있어요. 주어진 시간 안에서 업무의 우선순위를 잘 정리하면 되요.
3. 퍼포먼스 마케팅도 함께 해야 해요.
전문적인 퍼포먼스 마케터 없이, 모든 마케터가 함께 마케팅 데이터를 분석하고 전략을 기획해요.
&lt;이벤터스에 오면 좋은 점&gt;
1. 눈에 보이는 성과를 내며 재미와 보람을 느낄 수 있어요.
업무 사이클이 비교적 빠른 편이라서, 고객 반응이나 업무 성과를 빠르게 확인이 가능해 일할 맛이 나요.
2. 데이터를 확인하고 성과를 개선하는 역량을 키울 수 있어요.
새로운 아이디어를 제안하고 데이터로 검증하는 작업을 반복해요. 그렇기 때문에 데이터 분석 역량을 키워나갈 수 있어요.
3. 자신의 의견을 자유롭게 이야기하며 팀 구성원들과 소통할 수 있어요.
자율적이고 수평적인 분위기 속에서 리더 및 팀원들과 커뮤니케이션을 자유롭게 할 수 있어요.
4. 다양한 업무를 경험할 수 있어 성장 기회가 많아요.
본인의 업무 외에도 다양한 업무를 처리하며 전반적인 업무 시스템을 배울 수 있어요. 따라서 업무 역량도 그만큼 높아져요.
&lt;이벤터스에 오면 힘든 점&gt;
1. 처음부터 완벽한 결과물을 내기 힘들어요.
출시와 검증을 빠르게 반복하기 때문에 완성도가 낮더라도 진행해요. 담당 실무자 입장에서 항상 완벽한 결과물을 내고 싶겠지만, 조금 내려놔 주셔야 해요.
2. 업무를 세세하게 다 알려주기 힘들어요.
기본적인 업무 매뉴얼과 가이드는 있지만, 일반 기업처럼 상세하게 하나부터 열까지 교육은 못해드려요. 하지만 커리어 성장에 맞는 방향성은 제시해드릴 수 있어요.
3. 서비스의 문제를 계속 고민하고 적극적으로 찾아내야 해요.
완벽한 서비스를 만들어가고 있는 과정이기 때문에 끊임없이 서비스에 대해 고민해야 해요. 시장을 조사하고, 여러 가지 가설을 세우고 검증해야 하는 어려움이 있어요.
4. 자신의 의견을 관철하기 위해서는 명확한 근거나 데이터를 제시해야 해요.
커뮤니케이션이 자유롭지만, 이슈가 발생하였을 경우 본인의 의견을 설득하고 관철하기 위해서는 명확한 근거나 데이터가 필요해요. 구체적인 경험을 가지고 있다면 경험이 근거가 되기도 해요.
5. 본인의 의견대로 진행이 안 될 수도 있어요.
수평적인 커뮤니케이션을 통해 모두가 자유롭게 의견을 제시할 수 있고 반영하려고 노력하지만, 이에 대한 종합적인 판단과 결정은 책임을 질 수 있는 팀의 리더가 하기 때문에 상황에 따라 다른 방향으로 업무가 진행될 수도 있어요. 
&lt;이벤터스의 문화&gt;
- 개개인을 존중하고 수평적인 소통을 위해 내부에서는 직급이 아닌 00 님의 호칭을 사용해요.
- 눈치 보며 퇴근하거나 휴가 쓰는 일이 절대 없어요. 주도적으로 자신의 분야에서 프로답게 일하면 돼요.
- 10시~17시는 함께 일하고, 그 이후에는 유연근무제를 실시하여 자기 주도적이고 효율적으로 일해요. 
- 자신의 계획에 따라 주 35시간을 탄력적으로 근무하되, 정시 출퇴근은 꼭 지켜야 할 약속이에요.
- 평소에 자유로운 분위기를 추구하지만, 업무에 있어서만큼은 진지하고 직설적이에요.
- 잔디, Trello, JIRA, G Suite, Notion, Zeplin 등 협업 툴을 적극적으로 활용해요.
- 회사는 연간 방향과 분기별 목표만 정하고, 팀과 개인의 목표와 업무는 방향에 맞춰 스스로 정해요.
- 직무 향상 및 자기계발을 위한 행사나 교육이 있으면 업무 시간에도 보내드려요.
- 생일 당일은 무조건 휴가에요. 1년에 하루라도 자신과 가족을 위한 시간을 보냈으면 좋겠어요.
- 빡세게 일 하고, 놀 땐 놀자! 일할 땐 집중해서 열심히 하고, 휴식 땐 또 열심히 노는 문화를 추구해요. 
- 월 1회, 이벤터스 멤버가 만들고 싶은 행사를 자유롭게 개최할 수 있는 이벤트 데이가 있어요.
- 회식 때 술보다는 분위기 좋은 맛집에 가서 맛있는 걸 먹는 걸 좋아해요.
- 공과 사를 구분하지만, 개인적인 활동을 응원하거나 축하해줄 수 있는 일은 함께하려고 노력해요.
- 샤이한 성격의 멤버들이 많지만 뭐 하자고 하면 잘 따라요.
&lt;이벤터스 구성원 소개&gt;
총 10명의 팀원이 함께 근무하고 있어요. 25세부터 36세까지 평균 연령 29세의 젊은 팀이에요.
- 대표 안영학 : 평소에 선한 인상을 주고 있으나 일할 땐 너무 직설적. 맛집을 많이 알고 있음.
- 이사 이정수 : 가끔 무뚝뚝한 표정을 하고 있으나 기분 좋은 편. 패션 감각이 뛰어난 멋쟁이.
- 관리자 이상혁 : 이벤터스의 엄마 같은 존재로 재무 총괄. 무언가 사고 싶다면 잘 보일 것, 어림없음.
- 개발자 안재우 : 이벤터스 내 부정적인 캐릭터를 맡아 항상 최악의 경우부터 생각. 반대로 애사심이 가장 큼.
- 개발자 최정호 : 이벤터스의 맏형으로써 출퇴근 성실의 아이콘. 사진 찍는 걸 광적으로 싫어함.
- 마케터 차혜선 : 이벤터스의 첫 주니어 입사자. 뭐든지 솔선수범하여 처리. 손에 뭐 묻히는 거 싫어함.
- 마케터 현선미 : 신규 입사한 경력 마케터. 활발한 성격의 소유자이나 아직 정체를 감춤. 펭수를 좋아함.
- 디자이너 김지은 : 신규 입사한 경력 디자이너. 손이 굉장히 빠른 능력자. 이상하게 혜선님만 오면 기침하심.
- 기획자 김예슬: 신규 입사한 경력 기획자. 아직 서로에 대해 잘 모름. 점심 메뉴는 잘 고르심.
- 오퍼레이터 황병문: 1월 입사 예정인 경력 9년차 MICE/행사 전문가. 모든 멤버가 기대하고 있는 분
- 파트너 변상원 : 이벤터스의 디자인/브랜드 전담 파트너로 이벤터스를 함께 만든 산증인. 키다리 아저씨.
&lt;콘텐츠 마케터와 주로 협업할 팀들의 한마디&gt;
:: 마케팅팀(소속될 팀)
"단단한 멘탈을 가지고 능동적으로 일할 수 있는 분이 오셨으면 좋겠습니다"
"광고나 서비스 내 데이터를 기반으로 이야기 하는 것에 거부감이 없고 함께 고민할 수 있는 분이 필요해요"
:: 디자인팀
"콘텐츠 기획안을 이해하기 쉽고 명확하게 작성해주실 수 있는 분이 필요합니다"
:: 비즈니스팀
"이벤터스 서비스를 완벽히 이해하고, 이를 콘텐츠로 잘 전달할 수 있는 분이 오셨으면 좋겠습니다"
:: 개발팀
"JIRA(협업툴)를 통해 요청해주시는 사항은 무엇이든 해드립니다"</t>
  </si>
  <si>
    <t>- 사내 간식 및 회식은 회사에서 지원해드려요.
- 도서, 온라인 강의 등 직무향상 및 자기계발을 위한 교육비를 지원해드려요.
- 이벤터스 플랫폼 내 유료 행사/교육 참가비를 월 10만 원까지 지원해드려요.
- 생일자에게는 축하와 휴가를, 생일자 부모님께는 선물을 드려요.
- 명절 선물은 원하는 것으로 보내드리고, 경조사비를 지원해드려요.
- 업무 생산성 향상을 위한 장비와 도구를 모두 지원해드려요.
- 이벤트 데이 예산과 멤버 간 회식비를 지원해드려요.
- 멤버들의 의견을 주기적으로 수렴하여 복지 및 혜택을 늘려가고 있어요.
&lt;근무 조건&gt;
- 근무 형태 : 신입의 경우 3개월 수습 후 전환 / 경력의 경우 2개월 계약 후 전환
- 급여 : 신입 [2,200~2,400만원] / 경력 [직전 연봉 수준에서 협의]
- 근무 시간 : 평일 오전 10시 전 출근, 오후 5시 이후 퇴근 가능 (주 35시간 유연 근무제)
- 근무 장소 : 서울특별시 마포구 백범로31길 21, 서울창업허브 본관 806호 (공덕역)  
* 이벤터스와 FIT이 맞는지 보기 위해 경력에 상관없이 수습/계약 기간을 두고 있습니다. 
&lt;전형 절차&gt;
1. 서류 (이력서/자기소개서, 포트폴리오 필수)
2. 인터뷰 (대표, 관련 실무자 참여)
3. 미션 (신입만 해당, 미션비 지급)
4. 최종합격 (처우협의)
5. 이벤터스 합류
* 아래의 사전 질문에 대한 답변을 이력서/자기소개서에 포함시키거나 별도로 작성하여 같이 제출해주세요. 미 제출시, 서류 통과가 불가능합니다.
Q1. 자신을 간단히 소개해 주시고, 본인의 장점과 단점을 간단하게 알려주세요.
Q2. 본인이 이 포지션에 적합하다고 생각하시는 이유와 앞으로 어떤 역량을 키우며 발전하고 싶으신가요?
Q3. 업무적으로 협업을 잘 하기 위한 소통은 무엇이라고 생각하시나요? 본인이 이러한 소통을 왜 잘할 수 있는지 말씀해주세요.
Q4. 일할 회사를 선택하는 기준이 무엇이며, 왜 우리 회사를 선택하셨나요?
Q5. 행사나 모임 또는 플랫폼 기반의 서비스에 관심이 있으신가요? 관련 경험을 이야기해주세요.
Q6. 직전(희망) 연봉을 적어주세요.
&lt;CEO의 자기소개와 한마디&gt;
안녕하세요? 이벤터스 팀을 이끄는 안영학입니다.
저는 대학생 때 창업을 하여 그때 당시 화려한 경력도 경험도 없었습니다.
오로지 제가 하고 싶은 일을 하고자 하는 꿈과 어떠한 문제를 해결하고 싶은 열망만 가지고 시작했습니다.
이러한 불투명한 상황에서 저를 믿어준 초기 멤버들이 있었습니다.
초반 3년 동안 사업에 대해선 잘 모른 체, 고객의 니즈에 따라 서비스를 개발해나갔습니다.
작은 성과에 안주하지 않고, NEXT를 외치며 시장에서 필요로 할 서비스를 미리 만들기 위해 노력했습니다.
그러다 보니 3년 동안 3개의 다른 서비스를 만들었습니다. 
저희는 함께 고생했고, 경험했고, 성장했습니다.
직접 시장에서 부딪힌 경험과 조직을 이끄는 경험을 통해 통해 고객과 멤버들의 입장에서 생각하며 서비스와 사업을 발전시켜나가다 보니 성과는 자연스럽게 따라왔고, 3번의 투자를 받으며 점점 더 성장했습니다.
올해는 저희에게 새로운 도전이 주어진 해입니다. 더 큰 성장을 위해 적재적소에 필요한 새로운 멤버들을 많이 영입하여 회사에 잘 안착하실 수 있게 환경을 만들어야 합니다.
정말 감사하게도 2019년 10월에 채용을 시작하고, 11월까지 6개의 포지션 중 4개의 포지션 채용을 완료하였습니다. 이제 마케터 1분과 디자이너 1분만 와주신다면 이벤터스 2.0의 퍼즐은 완성됩니다.
채용공고에 정말 많은 시간을 투입하여 저희 이벤터스에 대해 있는 그대로 표현할 수 있게 노력하였고, 저뿐만 아니라 멤버들의 의견도 한땀 한땀 담았습니다.
제대로 표현을 못 한 부분이 있을 수도 있지만, 공고를 보시고 지원하고 싶은 마음이 조금이라도 생기신다면 꼭 지원하셔서 실제 이벤터스의 기업문화를 경험하고 함께 일해보실 수 있으면 좋겠습니다:)
저는 "R=VD"를 믿습니다. Vivid Dream Realization이라는 말로 생생하게 꿈꾸면 이루어진다는 뜻입니다. 아버지가 권해주신 "꿈꾸는 다락방"이라는 책을 통해 처음 알게 되었는데, 창업 초기에 불확실한 상황에서 제가 단계적으로 성장한다면 어떠한 상황이 펼쳐질지 틈만 나면 꿈꾸어 보았고, 실제로 이루어졌습니다. 
이벤터스의 미션을 달성하기 위해 함께 꿈꾸실 분들의 지원을 기다리겠습니다. 
감사합니다!
- 안영학 드림
(Update 2019.12.27)</t>
  </si>
  <si>
    <t>- 관련 학과 전공자
- IT 스타트업 근무 경험
- 플랫폼 서비스에 대한 이해도
- 퍼포먼스 마케팅 또는 그로스 해킹 스킬을 갖춘 분
- 이벤터스 서비스에 애정이 많거나 오프라인 행사 참여 또는 주최 경험이 많으신 분
- 광고 대행사와 함께 프로젝트를 함께 진행해본 경험 
- 실제 유료 광고 기획, 집행, 분석 경험
- 데이터 수집/분석 툴이나 A/B 테스팅 툴을 통해 마케팅을 평가하고 개선한 경험
- 비흡연자</t>
  </si>
  <si>
    <t>https://www.wanted.co.kr/wd/32866</t>
  </si>
  <si>
    <t>2. 이런 분이면 좋겠습니다.
- 밝고 친절하고 긍정적인 대화를 하시는 분
- 사람과의 커뮤니케이션을 통해 에너지를 얻으시는 분
- 가끔 안좋은 일이 있어도 잘 털어내실 수 있는 분
- 일의 선/후 관계를 파악하여 한 번의 경험으로 전반적인 맥락을 파악하실 수 있는 분
- 콘텐츠 디자인에 대한 이해도가 있으신 분</t>
  </si>
  <si>
    <t>1. 무슨 일을 하게될까요?
고객과 이메일, 전화, 채팅으로 커뮤니케이션합니다.
고객 요청접수부터 최종 결과발송까지 서비스 리드 전반을 관리하게 되며 디자이너, 개발자와 협업하게 됩니다.</t>
  </si>
  <si>
    <t>푸시마케팅에 대하여 들어보셨나요?
고객에게 딱 맞는 콘텐츠를 가장 적합한 타이밍에 보내서 상품구매를 유도하고 고객참여를 이끌어내는 마케팅을 푸시마케팅이라 합니다. 
주로 문자, 이메일, 카톡, 앱푸시 등으로 진행되는 푸시마케팅은 콘텐츠를 통해 얼마나 고객의 관심을 유발하고 참여를 이끌어내느냐가 관건이라 할 수 있습니다 .
엠카는 기업들의 성공적인 푸시마케팅을 위한 모바일 콘텐츠 솔루션 “메이크뷰”를 개발하여 운영하고 있습니다.
주로 기업의 마케팅팀, CRM팀, 홍보팀과 함께 일하고 있으며 주요 고객사는 국내외 약 200여개 패션 브랜드들입니다.
메이크뷰는 일반적인 랜딩페이지와 같이 콘텐츠를 빠르게 만들고 배포하는 것보다 콘텐츠를 받아 보는 고객마다 내용이 다른 개인화 콘텐츠를 만들고 배포할 수 있게 하는 것이 핵심입니다. 
동일한 분량, 동일한 구성일지라도 콘텐츠 내의 정보가 고객별로 다르게 만들어지는 개인화 콘텐츠는 푸시마케팅의 성과를 더욱 높일 수 있는 개인화 마케팅 솔루션입니다. 
메이크뷰의 서비스 운영자로 합류하시면, 전반적인 서비스 리드를 관리하게 되고 고객과의 커뮤니케이션을 주로 하시게 됩니다. 
또한, 고객의 요구사항에 맞는 솔루션을 제시하기 위한 팀원간의 협업 및 기획 업무도 하게 되며 지속적인 서비스 프로세스 업데이트도 함께 진행하게 됩니다.
가장 중요한 것은 밝고 친절하고 긍정적인 성격입니다.
거절감 없이 누구와도 쉽게 대화하고 상대방의 말을 잘 캐치하여 적절한 피드백을 할 수 있는 분이라면 꼭! 지원해주세요~</t>
  </si>
  <si>
    <t>4. 위워크 삼성2호점에서 일합니다.
- 서울 강남구 테헤란로 518 10층 (삼성역 3분 거리)
- 주 5일 근무
- 맥북 사용
- 4대보험, 휴가, 중식/석식 등
- 연봉은 면접 후 협의</t>
  </si>
  <si>
    <t>3. 이런 분들은 가산점이 있습니다.
- B2B 솔루션 또는 B2B 에이전시 등에서 서비스 운영자 또는 인바운딩 채널 담당자로 일해보신 분
- 콘텐츠 디자인, 서비스 기획, 서비스 운영까지 두루 경험해보신 분
- 스타트업에서 일하신 분
- 웹서비스 개발 기본지식에 대한 이해도가 있으신 분</t>
  </si>
  <si>
    <t>https://www.wanted.co.kr/wd/32867</t>
  </si>
  <si>
    <t>물류센터 출고현장 관리자</t>
  </si>
  <si>
    <t>• 물류관련 경력 1년 이상
• fulfillment 업무 유경험자
• 합리적 사고 및 커뮤니케이션 능력이 뛰어난 사람
• 적극적/주도적/능동적인 자세로 끈기있게 업무에 몰입하는 사람</t>
  </si>
  <si>
    <t>• 제품 포장과 출고 현황 모니터링 및 운영
• 제품 검사 및 도급 관리자 협업
• 출고 프로세스 개선 및 IT 개선 방안 모색
• 주문처리 현황 전산 관리</t>
  </si>
  <si>
    <t>프레시솔루션은 컬리의 자회사로서 다년간 축적된 새벽배송 노하우와 배송 인프라 및 IT 시스템을 활용하여 식품과 식자재에 특화된 안전하고 전문적인 냉장 택배 배송서비스를 제공합니다. 
프레시솔루션만의 특화된 물류서비스를 시장에 제공하고 선보이는데 앞장설 인재를 모십니다.</t>
  </si>
  <si>
    <t>• 프레시데이(연차 외 별도 반차 제공)</t>
  </si>
  <si>
    <t>• E-Commerce 업계 경험 또는 물류(풀필먼트) 경력을 보유한 자
• 스타트업 경험 보유자
• 물류센터 생산계획 수립 경험자
• Excel 등 MS오피스 활용능력이 우수한 자</t>
  </si>
  <si>
    <t>https://www.wanted.co.kr/wd/32868</t>
  </si>
  <si>
    <t>• 재무, 세무 관련 지식 보유
• 학사이상/ 경영, 회계 등 상경계열
• 경력 2~5년</t>
  </si>
  <si>
    <t>• 제무제표 작성 (매출, 대출채권 등 주요계정과목 담당 가능)
• 세금신고 (원천세, 부가세 등)
• 외부감사인 대응</t>
  </si>
  <si>
    <t>• 더존 회계프로그램 사용 경험
• 회계처리 자동화 업무 수행 경험
• 자회사 재무제표 연결 경험</t>
  </si>
  <si>
    <t>https://www.wanted.co.kr/wd/32870</t>
  </si>
  <si>
    <t>굉장히 고객 데이터 지향적인 회사입니다.
빠른 성장을 위해 고객이 어떻게 생각하는지를 데이터화하여 끊임 없이 관찰하고 분석합니다.
다양한 의사를 자유롭게 표출할 수 있는 팀 회의와 워크샵 교육이 성장의 발판입니다.
업무 환경이 자유로운만큼 책임감 높은 사람을 선호합니다. 위에서 쪼는 사람 또는 사수가 필요한 분은 안맞으실 거고, 안들어오시는게 좋습니다.
시행 착오를 하는 것은 좋은 것이라고 여깁니다. 시행착오와 실패의 양은 지혜로 쌓여 성공의 질을 보장한다는 말을 사랑합니다.</t>
  </si>
  <si>
    <t>- 현재 서비스의 리뉴얼 및 신기능 추가
(고객의 상담이용 내역 관리 백오피스)
- 백오피스 유지 및 보수
(상담스케쥴 관리 백오피스)</t>
  </si>
  <si>
    <t>• Swift 언어 사용 경험
• 배포 자동화/테스트 자동화 관련 경험
• 유관업무 경력자
• 원활한 커뮤니케이션 능력
• 정보처리/전산 관련 자격증
• 각 부분에 대한 경험 :챗봇 / WAS 운영 / CDN 서버구축 / 서버개발 / AWS 환경 구축 / GIT /
• 전공: 전산학·컴퓨터공학, 응용소프트웨어공학, 정보·통신공학</t>
  </si>
  <si>
    <t>https://www.wanted.co.kr/wd/32871</t>
  </si>
  <si>
    <t>라스트오더 윈도우 어플리케이션 담당 개발자</t>
  </si>
  <si>
    <t>• C#, .net 기반 윈도우(XP이상) 어플리케이션 개발업무 3년 이상
• Restful API 서비스에 대한 이해와 실무 가능자</t>
  </si>
  <si>
    <t>• 윈도우 기반 데스크톱 어플리케이션 운영 및 개발</t>
  </si>
  <si>
    <t>• E-Commerce, 배달, 배송등 비지니스 로직에 이해
• 윈도우 XP이상의 포스환경에서 운영가능한 프로그램 개발 경험
• Git를 사용하고 이를 통한 개발 및 협업이 가능해야 합니다.
＜근무형태＞
- 근무형태 : 정규직(수습3개월)
- 근무시간 : 10시 ~ 19시 (점심시간 13시 ~ 14시)
＜채용절차＞
- 서류접수
- 1차 대면 면접(담당 부서)
- 2차 대면 면접(임원)
- 최종합격</t>
  </si>
  <si>
    <t>https://www.wanted.co.kr/wd/32872</t>
  </si>
  <si>
    <t>• 안드로이드 개발 업무 3년이상
• Kotlin 기반 개발 가능</t>
  </si>
  <si>
    <t>• 안드로이드 네이티브앱 개발자</t>
  </si>
  <si>
    <t>• Restful API 서비스에 대한 이해와 실무가 가능
• Hybrid/Webview 기반 Application에 대한 이해
• E-Commerce, 배달, 배송등 비지니스 로직에 이해
• Git를 사용하고 이를 통한 개발 및 협업이 가능해야 합니다.</t>
  </si>
  <si>
    <t>https://www.wanted.co.kr/wd/32873</t>
  </si>
  <si>
    <t>2020-01-28</t>
  </si>
  <si>
    <t>• 영어로 작성된 기술문서를 읽고 이해할 수 있으신 분
• git을 이용한 버전관리가 가능하고 코드 리뷰에 대한 긍정적인 마인드를 가지신 분
• 구글링, StackOverFlow 등을 활용해 스스로 문제 해결법을 찾을 줄 아시는 분 (or 문제 해결을 위한 나만의 방법이 있으신 분!)
• 협업과 의사소통이 원활하신 분
• 실무 경력 1년 이상
• 네이티브 모바일 앱(안드로이드 혹은 iOS), React-Native 혹은 Flutter를 실무에서 활용해 본 경험이 있으신 분</t>
  </si>
  <si>
    <t>• 어라운드어스 서비스의 모바일 앱 코드 작성과 유지보수
상세: https://github.com/aroundus-inc/we-want-you/blob/master/mobile-app.md</t>
  </si>
  <si>
    <t>어라운드어스(aroundus.com)에서 Innovative하고 전략적이며 글로벌하게 사고하는 유능한 앱개발자를 모집합니다. 1년 이상의 모바일앱 (안드로이드, iOS) 경력 개발자를 모십니다. 글로벌 하게 성장해 나아갈 스타트업을 함께 만들어 나아갈 인재를 찾습니다.
어라운드어스는 디캠프 졸업기업입니다. 합리적인 사고를 하고 무한 성장하는 스타트업 또는 팀에서 일하면서 능력을 인정받고 함께 성장해 나아고 싶은 능력자라면 바로 지원 바랍니다.
이상적인 인재가 확보될 경우 채용 공고를 조기 마감할 수도 있습니다.
[면접 절차: Interview Process]
1. 서류 전형
2. 전화 면접
3. 현장 면접 (또는 블가피한 경우 화상회의 면접)
4. Reference check 및 경력 사실 증빙 여부 확인
5. 채용 합격 결과 발표
*면접장소 - 서울시 강남구 테헤란로 302 (역삼동, 위워크 타워) 11층 또는 2층 
1. Application Screening
2. Phone screening interview 
3. Onsite Interviews (For exceptional cases, video conferencing)
4. Reference check &amp; verification process
5. Individual notification sent to final candidates
*Interview location: 
*Interview to be held @ 11th or 2nd Fl., 302 Teheran-ro, Gangnam-gu, Seoul, Korea (Yeoksam-dong, WeWork Tower)
[연봉: Compensation]
• 최종 면접 후 논의 (To be discussed &amp; decided after the final interview) - 지원 메일에 희망 연봉을 기재해주세요 (State your desired annual salary level on your apply email
• 연봉 구간: 2,800만원~4,500만원 사이 경력과 실력 감안하여 결정 (KRW28M~KRW45M depending on experiences &amp; competence)
[지원서 접수: Submit Application to]
• 원티드 접수</t>
  </si>
  <si>
    <t>[복지 혜택: Welfare Benefits]
• 4대 보험
• 중식 제공
• 간식 제공
• 맥북 프로 (또는 동급 사양 윈도우 PC) + 보조 모니터 (보통 삼성 32" 모니터)
• 10시 출근 7시 퇴근 (또는 9시 출근 6시 퇴근)
• Insurances (Health, Pension, Employment, Industrial Accident Compensation)
• Paid Lunch
• Free Snacks
• Macbook Pro (or Windows notebook PC with similar specs) + 2nd Monitor (32")
• Working Hours: 10am~7pm (or 9am~6pm)
[주의: Note]
- 3개월 간의 수습기간이 있습니다. 근태가 불량하거나 팀에 부조화를 일으키면 3개월 내에 계약을 종료할 수 있습니다.
We have 3 months of probationary period. If the new hire shows bad or poor work ethics or creates disharmony, the employment contract can end within the 3 months probationary period.
- 당사는 2019년 6월 9억원 가량의 시드 투자유치를 하고 성장을 가속화 하고자 합니다. 
Aroundus received our seed investment back in June 2019 is boosting our efforts to accelerate our growth.
- 연봉은 최종 면접 후 결정됩니다. 업계 평균 이상 연봉을 보장합니다.
The annual salary will be decided after the final interview. But we guarantee above industry average compensation.
- Stock option은 만 1년간의 기여도와 업무역량을 보고 팀 전체가 함께 회사 기준에 맞춰 결정 후 제공할 예정입니다. 연봉 수준과 Stock Option은 반비례 할 수 밖에 없습니다. 때문에 Stock option을 입사 전 또는 초반에 협의하지 않습니다.
We decide on stock options after One full-year of employment after 360 degrees evaluation on the employee. Salary level will affect the amount of stock options granted later to the employee. We try to avoid discussion of stock options to newcomers as we’re not sure how big the newcomer’s contribution will be.
- 당사에 지원을 하시고 전체 면접을 통과하시면 Reference check를 위해 이전 직장에서 함께 일한 최소 3명의 동료들(상사, 팀원)의 회사 이메일과 휴대전화번호를 요청드립니다.
We may ask for three or more contact info (corporate email address and mobile phone number) of your past colleagues (either boss or team members) for reference check.
- 어라운드어스의 서비스에 대해 이해를 하고 면접에 임해주시기 바랍니다. 서비스에 대한 기본적인 이해없이 면접에 임하시는 분은 정중히 거절하겠습니다.
We ask you to attend the interview after studying about Aroundus. We’ll gently stop our interview or hiring process if we find out that you’re not prepared for the interview.
[관련 링크: Relevant Links]
• "'대한민국 모바일어워드 2019' 7월의 모바일은?" - [대한민국모바일어워드2019 '7월의 모바일'] 어라운드어스, 버디코인, 겜방, 구루미 뽑혀, 2019.07.24 머니투데이: https://news.mt.co.kr/mtview.php?no=2019072313551920537
• "미디어 엔터 최적 구인·구직 플랫폼…온라인 오디션까지" - ['대한민국 모바일 어워드 2019' 7월의 모바일] 어라운드어스 '어라운드어스', 2019.07.24 머니투데이: https://news.mt.co.kr/mtview.php?no=2019072313145684188
• "어라운드어스, 오디션 프로그램 '미스터트롯' 지원자 모집" 2019.07.04 전자신문: http://www.etnews.com/20190704000103
•미스터트롯 유튜브 홍보영상: https://youtu.be/N6_slCjNeFo
• "어라운드어스, 9억원 시드 투자 유치" 2019.07.01 ZDNet Korea: http://www.zdnet.co.kr/view/?no=20190701103008
• "Freelance platform operator Aroundus raises W880m seed funding" 2019.07.01 The Investor: http://www.theinvestor.co.kr/view.php?ud=20190701000317
• 2019 JYP 신인배우 공개모집 홍보영상 (어라운드어스): https://youtu.be/j9tlrMJO_xM 
• "[디스토리2]엠마스톤을 캐스팅하는 방법" 2019.03.06 디캠프: https://blog.naver.com/dcampdev/221481527615 
• "[네이버 잡앤 2018.10.04 메인기사] 억대연봉 구글 나와, 엔터업계 구직 사이트로 미국 심장부 노리는 청년" 2018.10.01: http://naver.me/xrEyvyLP
• [네이버 테크플러스 2018.05.08 메인기사] (스타트업 라운지) "프리랜서·비정규직, 여기여기 모여라…자기PR 구인구직 플랫폼 '어라운드어스' 출격" 2018.05.02: blog.naver.com/tech-plus/221266479639</t>
  </si>
  <si>
    <t>• React 웹 프런트엔드 코드를 읽을 줄 아시는 분
• Typescript에 능숙하신 분(React-Native의 경우)
• 단위 테스트와 E2E 테스트 작성 경험이 있으신 분
• Github 등을 통해 오픈소스에 기여한 경험이 있으신 분
• 유명한 오픈 소스를 살펴보고 분석해보기를 좋아하시는 분
• 코딩이 취미이신 분</t>
  </si>
  <si>
    <t>https://www.wanted.co.kr/wd/32875</t>
  </si>
  <si>
    <t>디지털 마케팅/브랜드 마케터</t>
  </si>
  <si>
    <t>523.707,523.722,523.1030</t>
  </si>
  <si>
    <t>• 인하우스 마케팅 또는 디지털 에이전시에서 Web/App 서비스 광고 마케팅 캠페인 운영 경험이 있으신 분</t>
  </si>
  <si>
    <t>• 마케팅 커뮤니케이션 전략 수립 및 실행
• 마케팅 주요 채널별 예산 및 KPI 수립/채널 별 효율 측정 
• 신규 채널 발굴 및 매체에 부합하는 광고 캠페인 집행 
• 데이터 기반의 채널별 성과분석 및 운용전략 수립</t>
  </si>
  <si>
    <t>• 다양한 팀과 커뮤니케이션에 능하신 분
• 마케팅, 서비스지표 분석을 통한 개선 도출이 가능 한 분
• 모바일 O2O 서비스, 여행서비스 관련 업종 경력이 있으신 분
• FB, Google, Programmatic 광고 등 주요 디지털/모바일 채널 집행 경험
• Google Analytics/Appsflyer/Firebase 등 분석 툴 사용 및 개선 유경험자</t>
  </si>
  <si>
    <t>https://www.wanted.co.kr/wd/32876</t>
  </si>
  <si>
    <t>마케팅팀 퍼포먼스 마케팅 담당 (신규 비즈니스)</t>
  </si>
  <si>
    <t>• 성별 및 연령 무관
• 전공 무관
• 학력 : 대졸 이상
• 경력 : 3년이상 (대리 ~ 과장급)
• 모집분야 : 마케팅팀 / 퍼포먼스 마케팅 담당 (비트나인 신규 비즈니스)
• 비트나인 자회사 소속, 정규직
• 5월 이전 비트나인 본사 근무 / 5월 이후 삼성역 인근 비트나인 자회사 근무</t>
  </si>
  <si>
    <t>• Paid Media 전략 수립 및 실행
• 년간/월간 KPI에 따른 예산 관리
• 신규고객 유치 위한 프로모션 전략 수립 및 실행
• 트래킹 툴을 통한 마케팅&amp;고객 데이터 분석 및 인사이트 도출 (GA 등)
• 브랜드 마케팅 파트와의 협업으로 캠페인 성과 최적화
• 브랜드 메시지의 효과적인 전달 위한 신규 매체 발굴, 운영 전략의 수립과 이행</t>
  </si>
  <si>
    <t>비트나인에서 마케팅팀 퍼포먼스 마케팅 담당자를 모집합니다.
2013년 설립된 비트나인은 국내 유일 그래프데이터베이스 연구개발 전문기업입니다.
당사는 연결된 데이터 모델을 저장, 분석하는 데이터베이스 솔루션(DBMS)을 제공하고 있으며 유수의 글로벌 빅테크 기업들이 그래프 데이터베이스를 적극 활용해 새로운 가치 창출과 혁신을 주도하고 있습니다.
당사는 2020년 제 19회 소프트웨어 기업경쟁력 대상 수상, 미국 아파치재단 인큐베이션 프로젝트 선정(AGE) 등 지속적인 성장세를 보이고 있으며, 2021년에는 데이터베이스 기업 최초로 코스닥에 상장을 하였습니다.
비트나인과 함께 미래를 이끌어갈 도전적인 인재를 찾습니다.</t>
  </si>
  <si>
    <t>• 주5일(월~금, 근무시간: 8시30분~5시30분)
• 4대보험, 퇴직연금, 연차, 반차
• 점심식사 제공
• 휴게실, 라운지(차, 캡슐커피 무제한, 음료, 간식 무제한 등)
• 각종 경조사 지원, 채용검진 및 종합건강검진 지원
• 워크샵, 사내동호회 활동 지원, 팀활동비 지원
• 복지포인트(선택적 복지제도) 지급
• 직무관련 교육비 지원, 도서구매 지원 등
• 사무용품 지급, 업무용 노트북 및 듀얼모니터 등 지급
• 사내 추천 채용 포상금제도, 청년내일채움공제 등
#휴게실,#자기계발,#도서구매비,#식비,#건강검진,#복지포인트,#문화비,
#커피,차,간식제공,#중식제공</t>
  </si>
  <si>
    <t>• 신규 서비스(IT/플랫폼/금융 등) 론칭 및 운영 경험
• 대규모 마케팅 예산 집행 경험
• 데이터에 대한 높은 이해도</t>
  </si>
  <si>
    <t>https://www.wanted.co.kr/wd/32877</t>
  </si>
  <si>
    <t>재경팀장 경력직 채용</t>
  </si>
  <si>
    <t>• 학력 : 무관 
• 경력 : 무관 (팀장급 채용)</t>
  </si>
  <si>
    <t>• 재무 및 관리회계 총괄
  - 외부 감사 수감 대응(지정감사 등)
  - 내부 관리회계(월 결산/사업부문별 손익/ 원가관리)
  - 해외법인 관리
  - 세무 등
• IPO 업무(기업공개 예정)
  - IPO 업무 전반
  - K-IFRS 컨버전, 내부회계관리제도 구축 등
  - IR 업무 지원
• 기타
  - 주총 업무
  - 투자자 관리 등</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재경팀장을 모집합니다.</t>
  </si>
  <si>
    <t>• IR, IPO 유경험자 우대
• 스타트업 경력자 우대
• 채용 후 즉시 출근가능자</t>
  </si>
  <si>
    <t>https://www.wanted.co.kr/wd/32878</t>
  </si>
  <si>
    <t>https://www.wanted.co.kr/wd/32879</t>
  </si>
  <si>
    <t>공시/주식사무/기타재무</t>
  </si>
  <si>
    <t>[직급]
대리~과장급
[자격요건]
공시/IR 업무 4~9년 경력자</t>
  </si>
  <si>
    <t>1. 공시(주업무)
   - 상장 이후 상장법인 공시업무
2. 주식사무 / 이사회·주주총회 관리(주업무)
  - 주식사무, 우리사주조합 관련 업무
  - 이사회 및 주주총회 관리
3. 기타 재무 업무(부업무)
  - 유상증자, 회계처리 등 재무업무
4. IR(부업무)</t>
  </si>
  <si>
    <t>안녕하세요, 비트나인입니다.
원티드 포지션을 통해 공시/주식사무/기타재무 경력직 모집합니다.
비트나인은 2013년 설립된 국내 유일 그래프 데이터베이스 연구개발 전문기업입니다.
데이터베이스, 빅데이터, 데이터 마이닝 등 각종 데이터를 수집, 처리하는 솔루션을 제공하며, 이를 바탕으로 컨설팅, 데이터베이스 구축 및 유지보수, 빅데이터 플랫폼 개발 및 데이터베이스 튜닝 및 최적화 등의 데이터베이스 통합서비스를 제공하고 있습니다.
2020년에는 제19회 소프트웨어 기업경쟁력 대상을 수상, 美아파치재단 인큐베이션프로젝트선정(AGE) 등 지속적인 성장세를 보이고 있으며, 2021년에는 코스닥 상장을 위해 노력하고 있으며 현재 상장을 목전에 앞두고 있습니다. 
비트나인과 함께 미래를 이끌어갈 도전적인 인재를 찾습니다.
*블로그: https://bitnine.tistory.com/
감사합니다.</t>
  </si>
  <si>
    <t>• 주5일(월~금, 근무시간: 8시30분~5시30분)
• 4대보험, 퇴직연금가입, 연차휴가
• 식대 지급(포인트 사용을 통한 제휴식당 이용)
• 각종 경조사 및 임직원 건강검진 지원
• 워크샵, 사내동호회 활동 지원, 팀활동비 지원
• 복지포인트 제공(자기계발비, 체력단련비 등)
• 직무관련 교육비 지원, 도서구매 지원 등
• 라운지 운영 (차, 커피, 간식 무제한 제공)
• 사무용품 지급, 업무용 노트북 및 듀얼모니터, 전기기기 등 지급
• 청년내일채움공제 가능
#휴게실,#자기계발,#도서구매비,#식비,#건강검진,#복지포인트,#문화비,#커피,차,간식제공,#중식제공</t>
  </si>
  <si>
    <t>1. 상장사 공시업무 유경험자
2. 주주총회 유경험자</t>
  </si>
  <si>
    <t>https://www.wanted.co.kr/wd/32881</t>
  </si>
  <si>
    <t>[책 끝을 접다]에디터</t>
  </si>
  <si>
    <t>• 관련 경력 1년 이상
• '책 끝을 접다'를 잘 알고 있는 분
• 웹툰에 대한 이해가 높은 분
• 재미있는 이야기를 발굴할 수 있는 역량
• 원활한 커뮤니케이션 능력을 가지신 분</t>
  </si>
  <si>
    <t>• 웹툰 마케팅 콘텐츠 제작
• 웹툰으로 리메이크 가능한 일반 소설 발굴</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전형 절차]
서류/과제 전형 &gt; 1차면접 &gt; 에세이 전형 &gt; 2차면접 &gt; 3차면접 &gt; 최종 합격
[제출 서류]
책 끝을 접다 에디터 지원 시, 아래의 서류를 제출해 주시기 바랍니다.
**제출 서류
■자유 양식의 이력서 및 자기소개서
■사전 과제
 ① 내용 : 책끝툰 중 한 작품을 선정해 마케팅 콘텐츠(영상) 기획서 작성
 ② 작성양식 : https://bit.ly/2BvJ8xn
 ③ 제출 형식 : PDF
과제물은 채용 목적으로만 사용되며, 목적 달성 이후 삭제됩니다</t>
  </si>
  <si>
    <t>• 트렌드에 민감하고 사회현상에 관심 많은 분
• 콘텐츠 마케팅에 대한 이해가 있으신 분</t>
  </si>
  <si>
    <t>https://www.wanted.co.kr/wd/32882</t>
  </si>
  <si>
    <t>[책 끝을 접다]콘텐츠 디자이너</t>
  </si>
  <si>
    <t>• 1~3년 이상의 디자인 경력
• 책 끝을 접다를 잘 알고 있는 분
• 모바일 콘텐츠 제작에 이해가 높은 분
• 디자인툴(포토샵, 일러스트레이터)에 능숙하신분
• 원활한 커뮤니케이션 능력을 가지신 분
• 전공 무관</t>
  </si>
  <si>
    <t>• 책 끝을 접다 카드뉴스 제작
• 영상 레이아웃 제작</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 기업소개 페이지 :https://www.ridicorp.com
- 개발 블로그 : https://www.ridicorp.com/blog
[전형 절차]
서류 전형 &gt; 과제 전형(에세이 평가) &gt; 1차면접 &gt; 2차면접 &gt; 3차면접 &gt; 최종 합격
[제출 서류]
자유 양식의 이력서 및 자기소개서, 포트폴리오 *포트폴리오에 프로젝트별 본인 참여비율 기재</t>
  </si>
  <si>
    <t>• 트렌드에 민감하고 사회현상에 관심 많은 분
• SNS 마케팅에 대한 이해가 있으신 분
• 영상 콘텐츠 전반에 관심이 있는 분</t>
  </si>
  <si>
    <t>https://www.wanted.co.kr/wd/32883</t>
  </si>
  <si>
    <t>BL 소설 MD(신입가능)</t>
  </si>
  <si>
    <t>• 리디북스를 비롯한 콘텐츠 플랫폼에 대한 관심
• BL소설 콘텐츠에 대한 이해
• 다양한 사람들과의 의사소통 능력
• 창의적인 아이디어를 기반으로 한 기획 능력
• IT/커머스/콘텐츠 시장에 대한 인사이트
• 경력 무관 (신입가능)</t>
  </si>
  <si>
    <t>• BL소설 프로모션 기획 및 분석
• BL소설 카테고리 전반에 대한 고객/웹/매출 분석과 계획 수립
• BL소설 판매 전략 수립 및 운영/관리
• BL소설 CP(출판사) 협의 및 콘텐츠 소싱</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 기업소개 페이지 :https://www.ridicorp.com
- 개발 블로그 : https://www.ridicorp.com/blog
[전형 절차]
서류 및 과제 전형 &gt; 에세이 전형 &gt; 1차면접 &gt; 2차면접 &gt; 3차면접 &gt; 최종 합격
[제출 서류]
BL 소설 MD (신입가능) 지원 시, 아래의 서류를 제출해 주시기 바랍니다.
▶사전 과제 : BL소설 리뷰 
*서류 제출 시 BL 소설 리뷰 A4기준 1장 이내로 제출 필수
*과제물은 채용 목적으로만 사용되며, 목적 달성 이후 삭제됩니다</t>
  </si>
  <si>
    <t>• MS 오피스 프로그램 숙련자
• 디지털 콘텐츠 이용 경험</t>
  </si>
  <si>
    <t>https://www.wanted.co.kr/wd/32884</t>
  </si>
  <si>
    <t>로맨스 MD (신입가능)</t>
  </si>
  <si>
    <t>• 리디북스를 비롯한 콘텐츠 플랫폼에 대한 관심
• 로맨스, 로맨스판타지 등 관련 콘텐츠에 대한 이해
• 다양한 사람들과의 의사소통 능력
• 창의적인 아이디어를 기반으로 한 기획 능력
• IT/커머스/콘텐츠 시장에 대한 인사이트
• 경력 무관 (신입가능)</t>
  </si>
  <si>
    <t>• 로맨스 프로모션 기획 및 분석
• 로맨스 카테고리 전반에 대한 고객/웹/매출 분석과 계획 수립
• 로맨스 판매 전략 수립 및 운영/관리
• 로맨스 CP(출판사) 협의 및 콘텐츠 소싱</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 기업소개 페이지 :https://www.ridicorp.com
 -개발 블로그 : https://www.ridicorp.com/blog
[전형 절차]
서류 및 과제 전형 &gt; 에세이 전형 &gt; 1차면접 &gt; 2차면접 &gt; 3차면접 &gt; 최종 합격
[제출 서류]
로맨스 MD (신입가능) 지원 시, 아래의 서류를 제출해 주시기 바랍니다.
▶사전 과제 : 로맨스 소설 리뷰
*서류 제출 시 로맨스 소설 리뷰 A4기준 1장 이내로 제출 필수
*과제물은 채용 목적으로만 사용되며, 목적 달성 이후 삭제됩니다</t>
  </si>
  <si>
    <t>https://www.wanted.co.kr/wd/32885</t>
  </si>
  <si>
    <t>로맨스 MD(신입가능)</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 기업소개 페이지 :https://www.ridicorp.com
- 개발 블로그 : https://www.ridicorp.com/blog
[전형 절차]
서류 및 과제 전형 &gt; 에세이 전형 &gt; 1차면접 &gt; 2차면접 &gt; 3차면접 &gt; 최종 합격
[제출 서류]
로맨스 MD (신입가능) 지원 시, 아래의 서류를 제출해 주시기 바랍니다.
▶사전 과제 : 로맨스 소설 리뷰
*서류 제출 시 로맨스 소설 리뷰 A4기준 1장 이내로 제출 필수
*과제물은 채용 목적으로만 사용되며, 목적 달성 이후 삭제됩니다</t>
  </si>
  <si>
    <t>https://www.wanted.co.kr/wd/32886</t>
  </si>
  <si>
    <t>• "I work hard because I love it" 같은 스타트업 사고방식과 업무를 마무리할 수 있는 능력
• Consulting 또는 Investment Banking에서 운영 및 분석 경험을 3년 이상 보유하신 분
• 비즈니스 Tone 세팅 능력, People management 능력
• 데이터 기반의 의사 결정과 분석적 사고를 통한 사업적 판단이 가능하신 분</t>
  </si>
  <si>
    <t>• 파트너를 직접 소통하는 등의 활동을 통한 시장조사 진행, 재무 모델 설계, 전략 수립 및 실행
• 지표 분석 및 제품/프로세스 개선
• Product/Process 요구사항 전달, Product &amp; Engineering 팀과 협업
• 파트너를 위한 새로운 제품 설계 및 런칭</t>
  </si>
  <si>
    <t>Business Development Manager 는 홈클리닝 사업부의 새로운 파트너 공급확보 모델을 만드는 역할입니다. 그 형태는 월급제 혹은 고용 파트너가 될 수 있고 아예 새로울 수 있어요. 첫째로, 시장조사를 하고 가능여부를 판단하기 위해 재무 모델을 설계함과 동시에 실행 전략을 짭니다. 다음으로 새로운 형태의 공급확보 모델 성장 전략을 실행합니다. 
어떤 전략을 구상하느냐에 따라 실행방법이 그렇게 화려하지 않을 수 있습니다. 파트너를 직접 만나거나 전화할 수도 있고 주말에도 CS업무를 할 수도 있습니다. 그보다 더 할수도 있습니다. Company in company 처럼 창업가 마인드를 가지고 도전하실 인재분을 모십니다.</t>
  </si>
  <si>
    <t>[근무기간 및 장소]
• 근무형태 : 정규직 (수습 3개월)
• 근무시간 : 주 5일
• 근무장소 : 성수역 부근 (서울특별시 성동구 아차산로 68, 10~12층)
[지원방법 및 절차]
• 지원방법 : 국문이력서 또는 영문이력서 + 경력기술서
• 지원절차 : 서류리뷰 - 면접전형 (최대 3회) - 레퍼런스 체크 - 합격
[보상 제도]
• Stock Option 보상
• 홈클리닝 서비스 제공
• 4대보험 가입 및 퇴직금 별도
[업무환경]
• 최신기종 랩탑 및 듀얼 모니터 제공
• 유연근무제, 반려동물과 함께 출근 가능
• 휴게공간 라운지 이용 24/7
• 조식 제공 및 간식, 커피, 크래프트 비어 무제한
• 핫플레이스 성수 근무
[기타 유의사항]
입사지원 서류에 허위사실이 발견될 경우, 채용 확정 이후라도 채용이 취소될 수 있습니다.</t>
  </si>
  <si>
    <t>https://www.wanted.co.kr/wd/32887</t>
  </si>
  <si>
    <t>콘텐츠 마케터(Copywriter)</t>
  </si>
  <si>
    <t>- 온라인 or 브랜드 마케팅 경력 3년 이상
- Facebook, Instagram, Youtube 등 브랜드의 공식 계정/채널을 운영해 보신 분
- 마케팅 콘텐츠 관련 간단한 카피라이팅 가능하신 분 (브랜드 스토리, 제품 소개 등)</t>
  </si>
  <si>
    <t>- 자사 SNS 채널 운영 전략 수립, 실행 및 관리 (Facebook, Instagram, Youtube)
- Branding 및 Product Marketing 관련 콘텐츠 기획 및 카피라이팅</t>
  </si>
  <si>
    <t>- SKT, 삼성전자, 에르메스 등 20여년의 마케팅 업무 경험이 있는 리드와 함께 성장할 수 있는 기회
- 업무에 최적화된 업무 장비와 환경을 제공해요 
- 반려동물 동반 출근이 가능해요 
- 출퇴근 시간 / 업무 장소는 스스로 선택해요 
- 성과에 따라 스톡옵션 및 인센티브를 지급해요 
- 급여: 근무 조건에 따라 협의 
전 직장보다 더 나은 대우를 보장해요(스톡옵션 포함)</t>
  </si>
  <si>
    <t>- 온라인/오프라인 구분없는 신규 마케팅 채널 탐색과 실행에 능하신 분
- 분석적 업무가 가능하신 분 (콘텐츠의 형식/내용에 대한 정성/정량적 효과 분석을 토대로 효율화 방안 제시)
- 브랜딩에 관한 이해와 관심이 있는 분</t>
  </si>
  <si>
    <t>https://www.wanted.co.kr/wd/32888</t>
  </si>
  <si>
    <t>2020-07-16</t>
  </si>
  <si>
    <t>서비스 운영 매니져(CS, 배송관리)</t>
  </si>
  <si>
    <t>* work-life balance를 추구하는 분은 정중히 사양합니다.
  바달은 직원 개개인의 성장을 매우 중요시 합니다. 
  회사와 함께 성장하고 싶은 분만 모시고싶습니다.
  철저하게 실무를 장악하고 지속적으로 개선해야 합니다. 
- CS, 서비스운영 유관경력 1년 이상
- 모든 일에 대해 개선 가능성을 끊임없이 고민하는 분
- 엑셀, 워드 등 기본적인 컴퓨터 활용능력이 있으신 분
- 고객 경험 개선을 위한 유관 부서(개발팀 등)들과의 협업 경험</t>
  </si>
  <si>
    <t>담당업무
- 퀵서비스/ 화물 고객 서비스 총괄 및 운영
- CS 프로세스 개선을 통한 효율성 제고 및 서비스 품질 향상(CX)
- 배송관리(관제)
- 기업 고객 communication 창구 역할
근무시간
- 평일 09:00~18:00 (혹은 협의)
- 월1회 토요일 근무(10:00~18:00)</t>
  </si>
  <si>
    <t>바달은 비효율적인 방식으로 운영되던 물류업계에 IT요소를 접목하여 혁신적인 서비스를 만드는 회사입니다.
2016년 서비스 개시 후 4년이 지난 지금, 바달은 물류 업계의 핵심 서비스로 자리 잡았습니다.
현재는 고객과 배송기사를 중개하는 퀵서비스(바달퀵)와 화물(원트럭) 플랫폼을 운영 중이며, 3PL(fulfilment) 등 유관산업으로의 확장을 진행하고 있습니다.
그러나 바달은 현재의 성과에 만족하지 않습니다.
물류와 관련하여 고객과 기사가 더 만족할 수 있는 서비스를 제공하기 위해 노력 중이며, 모든 물류 중개 서비스의 플랫폼이 되는 것을 목표로 나아가고 있습니다.
서비스가 빠르게 확장되어 고객에게 양질의 서비스를 제공하고자 열정과 역량있는 서비스매니져를 찾고 있습니다.
지금 바로 합류하여 로켓에 탑승하세요!
* 주요 성과
2020. 05 창업진흥원 창업도약패키지 지원과제 선정
2020. 02 일반화물/원룸이사 플랫폼 "원트럭" 출시
2019. 09 바달 플랫폼 리뉴얼
2019. 05 부선연구소 이전(서교동)
2018. 08 부설연구소 설치
2018. 06 창업선도대학 선정
2018. 05 화물자동차 운송주선업 면허 취득
2016. 04 "바달 퀵서비스" 런칭
2016. 03 벤처기업인증(기술보증기금)
2016. 02 회사 설립</t>
  </si>
  <si>
    <t>- 연 2주간의 장기휴가(블록리브)
- 업무 관련 교육 및 서적 등 업무 개선에 필요한 요소 적극 지원 
- 간식, 커피, 맥주 등 제공</t>
  </si>
  <si>
    <t>https://www.wanted.co.kr/wd/32889</t>
  </si>
  <si>
    <t>GUI/UI 디자이너</t>
  </si>
  <si>
    <t>• GUI / UI 경력 3년 이상
• 웹사이트 리뉴얼 프로젝트 진행 경험
• 디자인툴 (Adobe illustrator, photoshop) 사용자
• 퍼블리셔/개발 담당자와 커뮤니케이션 및 프로젝트 협업능력을 갖춘 숙련자</t>
  </si>
  <si>
    <t>• Position : 디지털마케팅 &gt; 디자인 업무 담당 (1년 계약직 정규직전환가능)
• GUI / UI 디자인 업무
• 온/오프라인 프로모션
• 서비스 운영 및 관리</t>
  </si>
  <si>
    <t>[기타]
포트폴리오 제출 필수(형식 무관)
필요시, 서류 합격 후 1차 인터뷰에 활용될 사전과제가 부여 될 수도 있습니다. 
[엑심베이의 근무환경]
• 회사위치 : 서울시 구로구 (2호선 구로디지털단지역 5분거리) 
• 상호 존중 문화로 매니저 호칭 사용
• 최신형 듀얼 모니터 지원
• 사내 카페 운영하고 있으며, 캡슐 커피 무제한 제공 
• 업무시간에 집중하여 야근을 지양하는 문화 
• 자유로운 휴가 사용 분위기
• 복장규정이 없는 자율복장 
[엑심베이가 제공드리는 것]
• 사내 동호회 지원 (1인당 월 3만원 상당) 
• 3년 근속 시 휴가 3일 제공
• 담당업무와 관련된 교육비 지원 
• 연 1회 단체 국내 워크샵 
• 생일자 상품권 증정 
• 육아수당 지급 
• 자녀학자금 지원 
• 전사 직원 추가 건강검진 프로그램 지원 
• 팀 리더들을 위한 리더쉽강화 교육 진행 
• 청년내일채움공제 시행 
• 중소기업 소득세 감면제도 시행 
• 구성원들의 의견을 상시 반영 중</t>
  </si>
  <si>
    <t>• 유려한 UI의 표현이 가능하신 분
• 모바일 서비스 트렌드에 민감하신 분
• 기준 이상의 결과물을 만들어 낼 수 있는 분
• 금융 서비스와 핀테크 분야에 높은 이해도가 있으신 분
• Web UI에 대한 이해(HTML/CSS/JS기초)
• Sketch를 통한 App / Web UI 디자인 능력</t>
  </si>
  <si>
    <t>https://www.wanted.co.kr/wd/32890</t>
  </si>
  <si>
    <t>상품속성 UX기획</t>
  </si>
  <si>
    <t>• 학사 이상
• 온라인 서비스기획 경력 5년 이상이신 분
• 상품 카테고리 매칭 정책 및 프로세스 운영 경험이 있으신 분
• 전자상거래 서비스에 대한 전반적인 이해와 지식을 보유하신 분
• B/O 설계 경험이 있으신 분
• 해외출장에 결격사유가 없으신 분</t>
  </si>
  <si>
    <t>• e커머스 통합EC 속성 구축, 기획, 운영 및 정책 수립
• 통합 EC 서비스 Admin 기획 및 설계
• 운영 프로세스 기획 및 확대방안 수립
• 파트너사 Admin 개선 및 벤치마킹 등</t>
  </si>
  <si>
    <t>★ 입사지원서 양식 : http://bit.ly/2kQc4bF
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조직적합진단검사 → 2차면접 → 레퍼런스체크 → 처우/입사일 협의 → 채용검진 → 입사
*근무지 : 서울 송파구 잠실 롯데월드타워
★ 입사지원서 양식 : http://bit.ly/2kQc4bF</t>
  </si>
  <si>
    <t>• Storyboard, Wireframe, Prototype
• Data분석에 기반하여 인사이트를 도출하고 효과적인 해결책을 제시할 수 있는 분
• 유관부서 및 이해당사자 간 유연한 커뮤니케이션 능력을 보유하신 분
• 서비스 구체화를 위한 시장분석 및 논리적인 사고전개 능력을 보유하신 분
• 국가유공자 및 장애인 등 취업보호대상자는 관계법령에 따라 우대
1) 보훈지원자 : '보훈취업지원대상자 증명서' 제출
2) 장애인지원자 : '장애인증명서' 제출</t>
  </si>
  <si>
    <t>https://www.wanted.co.kr/wd/32891</t>
  </si>
  <si>
    <t>UX 서비스기획</t>
  </si>
  <si>
    <t>• 학사이상
• 온라인 서비스기획 경력 5년 이상이신 분
• 오픈마켓 Front/Back-end 운영기획 경험이 있으신 분
• O2O 서비스 기획 및 운영 경험이 있으신 분
• 전자상거래 서비스에 대한 전반적인 이해와 지식을 보유하신 분
• 해외출장에 결격사유가 없으신 분</t>
  </si>
  <si>
    <t>• e커머스 서비스 기획/운영
• PC/Mobile 쇼핑몰 신규 구축 및 플랫폼 개선
• 신규 서비스 전략 수립 및 기능 기획
• 서비스 정책 수립, 과제별 일정 및 이슈 관리
• 서비스 고도화 및 UX기획
• 고객 이용행태 및 Data 분석
• Front-end, Back-end 플랫폼 기획</t>
  </si>
  <si>
    <t>• 홈쇼핑, O2O 서비스 관련 UX기획 경험이 있으신 분
• 글로벌 전자상거래 사이트 운영 경험이 있으신 분 우대
• Data분석에 기반하여 인사이트를 도출하고 효과적인 해결책을 제시할 수 있는 분
• 유관부서 및 이해당사자 간 주도적이고 유연한 커뮤니케이션을 보유하신 분
• 서비스 구체화를 위한 시장분석 및 논리적인 사고전개 능력을 보유하신 분
• 국가유공자 및 장애인 등 취업보호대상자는 관계법령에 따라 우대
  1) 보훈 지원자 : '보훈취업지원대상자 증명서' 첨부 제출
  2) 장애인 지원자 : '장애인증명서' 첨부 제출</t>
  </si>
  <si>
    <t>https://www.wanted.co.kr/wd/32892</t>
  </si>
  <si>
    <t>react / Front-end 개발자</t>
  </si>
  <si>
    <t>ㆍ경력 : 신입/경력 1년 이상(사원, 대리, 팀원급)
ㆍ기본기를 잘 갖춘 신입 개발자도 환영합니다.</t>
  </si>
  <si>
    <t>ㆍreact로 제작 된 자사 플렛폼 프론트앤드 개발</t>
  </si>
  <si>
    <t>저희 트라움 인포테크는 2018년 설립된 스타트업으로 블록체인과 인공지능 기술을 활용한 주식 &amp; 암호화폐 거래소용 HTS를 개발 운영하는 회사입니다.   
현재 글로벌 수위권 거래소들과 파트너쉽 계약을 맺고  도약을 위한 준비를 마친 회사입니다. 
저희와 함께 도약하는 회사에 힘이 되어 줄 개발자를 찾고 있습니다.</t>
  </si>
  <si>
    <t>• 4대보험 및 퇴직금
• 인센티브제, 성과급, 각종 경조금 지원, 명절귀향비, 우수사원 포상 등
• 헬스클럽, 주차장, 샤워실
• 생일자 조기 퇴근
• 과자, 빵, 음료, 커피 등 간식 제공</t>
  </si>
  <si>
    <t>ㆍ해당직무 인턴경력, 인근거주자, 해당직무 근무경험, TDD 개발 경험
ㆍ부트캠프 출신 우대
ㆍ주식 거래 경험자 우대</t>
  </si>
  <si>
    <t>https://www.wanted.co.kr/wd/32893</t>
  </si>
  <si>
    <t>- 동종업계 유관업무 경력 3년차 이상
- Adobe Creative Cloud 프로그램(일러스트레이터, 포토샵 등), Sketch/Zeplin 숙련자
- 타 부서와 원만한 협업이 가능한 분
- 업무에 대한 열정과 책임의식이 강한 분
- 포트폴리오 제출 필수</t>
  </si>
  <si>
    <t>- 여행 상품 예약 및 동영상 플랫폼의 디자인
- MD 상품 특전 이벤트 페이지 및 배너 디자인
- SNS 마케팅 콘텐츠 그래픽 디자인</t>
  </si>
  <si>
    <t>[트립비토즈 소개]
트립비토즈는 여행객이 직접 촬영한 영상을 전세계인과 공유할 수 있는 영상 기반 커머스 OTA (Online Travel Agency) 입니다. 사용자가 공유한 영상을 '트립캐시 (호텔 예약할 수 있는 리워드)'로 보상하여 현금 대신 콘텐츠로 여행을 소비하는 생태계를 만들고 있습니다. 트립비토즈 서비스는 모바일 웹, 앱, PC 등 다양한 기기로 사용할 수 있으며, 전 세계 80만 개 호텔을 실시간 예약할 수 있습니다. 
우리는 전세계인 75억명이 여행을 떠나고 여행을 통해 새로운 나를 발견할 수 있도록 돕고, 지금까지 없었던 새로운 여행 시장을 개척하고 있습니다. 오늘까지의 여행은 내가 무엇을 할지, 어디로 떠날지, 얼마의 예산이 필요한지에 대한 고민만 있었습니다. 
트립비토즈의 미션은 기술을 통해 더 많은 사람들이 더 많은 곳을 여행할 수 있도록 하고, 이 경험을 생생하게 전 세계인들과 공유할 수 있게 만드는 것입니다. 전세계인들이 본인의 여행을 서로 공유하고, 이에 대한 리워드를 여행자들과 나누는 곳, 책임감 있고 자유로운 영혼의 인재들이 특별한 공간에 모여 서로 소통하는 곳, 바로 트립비토즈입니다. 
우리가 함께 만들 트립비토즈의 세상은 현재 있는 이 곳이 무대의 전부가 아닙니다. 세상 전부가 우리의 무대이며 영상을 통해 전세계인들과 함께 여행을 계획하려 합니다. 한 사람이라도 더 많은 사람들이 스트레스 없이 여행을 떠날 수 있도록, 당신과 함께 가슴 벅찬 항해를 하고 싶습니다. 위대한 여행 기업으로의 시작, 당신과 함께 하고 싶습니다!</t>
  </si>
  <si>
    <t>- 광고/시각디자인/웹디자인 전공 및 유관업무
- 사용자 경험에 대한 높은 이해도
- After Effects 혹은 Final Cut 등 영상 편집 능력</t>
  </si>
  <si>
    <t>https://www.wanted.co.kr/wd/32894</t>
  </si>
  <si>
    <t>호텔 직계약 매니저</t>
  </si>
  <si>
    <t>영업,API,호텔,파트너 관리,파트너 개발</t>
  </si>
  <si>
    <t>1) 동종업계 유관업무 경력 3년차 이상
2) OTA 업계에 대한 이해
3) 호텔 파트너사 및 유관부서와의 원활한 소통 능력
4) 협상 능력</t>
  </si>
  <si>
    <t>1) 국내 호텔 직계약 영업
2) 호텔 파트너사 관리
3) 프로모션 기획 및 실행
4) 호텔 익스트라넷 고도화
5) 호텔과의 협업을 통한 매출 극대화 달성 전략 수립</t>
  </si>
  <si>
    <t>트립비토즈를 소개합니다!
트립비토즈는 다음 세대의 새로운 여행을 개척하고 있는 IT 기반의 여행 스타트업입니다. ‘기술을 통해 더 많은 사람들이 더 많은 곳을 여행할 수 있도록 하고, 이 경험을 생생하게 전세계인들과 공유할 수 있도록 하자’는 미션 아래, 커머스와 콘텐츠를 융합한 새로운 서비스를 만들고 있습니다.  트립비토즈가 운영하는 영상 기반 커머스 플랫폼 '트립비토즈'에서는 실시간으로 전세계 80만 개 호텔을 최저가로 예약하고, 여행 콘텐츠를 친구들과 공유할 수 있습니다. 유저가 콘텐츠를 즐기는 동안, 플랫폼에 설계된 수익구조를 통해 현금처럼 사용할 수 있는 ‘트립캐시’를 쌓을 수 있습니다.  이렇듯 여행의 모든 과정을 콘텐츠로 즐기고, 콘텐츠로 여행을 소비하는 생태계를 구축하여, 더 많은 사람이 걱정없이 여행할 수 있는 세상을 열고자 합니다. 트립비토즈와 함께 새로운 여행을 만들어갈 분을 찾습니다.</t>
  </si>
  <si>
    <t>1) 8시부터 10시까지 자유롭게 출근, 5시부터 7시 사이 퇴근
2) 트립캐시 연 50만 원 지원
3) 도서 구입비 지원
4) 연차와 별도인 병가 15개
5) 점심 식사 및 간식 지원
6) 건강 검진</t>
  </si>
  <si>
    <t>1) OTA 호텔 직계약 담당자 근무 경력
2) 여행사 B2B 소싱 업무 경력</t>
  </si>
  <si>
    <t>https://www.wanted.co.kr/wd/32895</t>
  </si>
  <si>
    <t>- 검색 엔진, 소셜 플랫폼 광고 운영 경험
- GA, Pixel, Firebase 등의 트래킹 툴 사용 능력
- 데이터 분석 기반 광고 효율 개선 능력</t>
  </si>
  <si>
    <t>- 트립비토즈 15초 여행 영상 앱 DAU, 리텐션 등 KPI 수립 및 실행
- 여행 상품 구매 전환율 증대 전략 수립 및 실행
- 네이버/구글 키워드 광고 매체 운영
- 인스타그램/페이스북 카탈로그 광고 운영</t>
  </si>
  <si>
    <t>- SQL, Python, SAS 등 데이터 분석 및 트래킹 툴 사용능력</t>
  </si>
  <si>
    <t>https://www.wanted.co.kr/wd/32896</t>
  </si>
  <si>
    <t>PG시스템 JAVA 개발</t>
  </si>
  <si>
    <t>서울특별시 구로구 디지털로26길 111 JNK 디지털타워</t>
  </si>
  <si>
    <t>• 3~6년 정도의 웹개발 경력 
• JAVA, JSP, Javascript, Framework 개발경험자
• 새로운 기술에 관심이 많고, 도전적이고 , 열정이 있는 분
• 주도적인 업무 수행과 협업, 커뮤니케이션이 원활한분</t>
  </si>
  <si>
    <t>• 온라인 결제모듈 개발
• 신규 결제서비스 연동 개발
• 백오피스 시스템 개발</t>
  </si>
  <si>
    <t>전세계 수백만 명의 고객을 하나로 잇는 시작 
엑심베이와 함께 글로벌 결제인프라를 선도할 개발자를 찾습니다. 
끊임없는 혁신을 통해 크로스보더(X-Border) 결제서비스를 선도하는 기업으로 해외 역결제의 불편함과 복잡함을 해결하는 로벌 비지니스 생태계 조성을 위해 세계결제를 하나로 연결하는 크로스보더 결제서비스를 제공합니다 
기술연구소는 해외결제 및 온/오프라인 결제, VAN, DCC 등 다양한 서비스에 필요한 서버용프로그램과 엑심베이 서비스에 필요한 프로그램을 설계하고 구현, 유지보수하는 업무를 담당하고 있습니다.
[직무소개]
해외결제 및 온라인결제 서비스에 필요한 서버용 프로그램과 엑심베이 서비스에 필요한 프로그램을 설계하고 구현, 유지보수 하는 업무를 담당합니다
[진행절차]
• 서류전형 
• 코딩테스트 및 인성검사 
• 면접전형 1차 ＞ 2차 
• 최종합격</t>
  </si>
  <si>
    <t>즐겁게 일할 수 있는 최선의 환경을 만들어 갑니다. 
1. 균형있는 삶과 휴식을 중요하게 생각합니다.  
• 자유로운 휴가 사용 
• 근속 3년마다 리프레시 휴가 3일 제공 
• 야근 지양 문화 
• 재택근무 도입 
• 자율출근제도 시행 (출근시간 선택 가능) 
2. 배려하는 문화를 정립합니다. 
• 자유 복장 
• 사내 영어 호칭 사용 
• 커피를 무제한 제공
• 생일자 상품권 지급  
• 중소기업 소득세 감면제도 시행 
3. 업무와 성장에 집중하도록 지원합니다.   
• 성장을 위한 업무비용 (도서, 워크샵, 세미나 참석 등) 지원
• 최신형 장비 지원 
4. 엑심베이 피플과 함께 나눕니다.
• 경영성과금 또는 우리사주 지급 
• 공정한 평가와 보상을 통한 성과급제도 운영  
5. 엑심베이 피플의 가족도 소중합니다. 
• 종합건강검진 프로그램 지원 
• 각종 경조사비 지원
• 자녀학자금 지원
• 육아수당 지원</t>
  </si>
  <si>
    <t>• PG, VAN 개발경험자
• 금융/핀테크/카드 등 금융웹 개발 경험자
• 컴퓨터공학 IT, 전산관련 공학, 수학/물리학 전공자
• 영어 의사소통 가능자 및 공인어학 영어성적 보유 자</t>
  </si>
  <si>
    <t>https://www.wanted.co.kr/wd/32897</t>
  </si>
  <si>
    <t>2021-12-02</t>
  </si>
  <si>
    <t>브랜드 웹 기획</t>
  </si>
  <si>
    <t>1. WEB / Mobile Web / App 다양한 디바이스 환경에 대한 이해도가 있고 웹 프로젝트 구축 경험이 있는 분
2. 트렌드/사용자 분석을 통한 개선/개편 운영과제 도출 및 수행능력이 있는 분
3. 데이터 기반 사고 보유자
4. 브랜드 웹 기획/운영에 필요한 지식과 실무역량을 갖추신 분</t>
  </si>
  <si>
    <t>1. 브랜드 WEB/APP 플랫폼 구축 및 운영 기획
2. 화면설계(FRONT, BACK OFFICE) / 요구사항 분석 / 정책수립 / 일정관리 / 디자인 검수 / 테스트 지원
3. 사업기획 및 개발 플랫폼 환경에 대한 이해를 바탕으로한 사용자 경험 디자인 기획
4. 플랫폼 플로우 설계, 인터페이스 기획</t>
  </si>
  <si>
    <t>아로마티카는 급성장중인 Clean &amp; Vegan Beauty Brand입니다.
아로마티카를 소개하고 제품을 판매하는 자사몰을 소비자 관점에서 이해하고,
User Friendly한 사이트로 구성될 수 있도록 아이디어를 끊임 없이 제공하고 반영합니다.</t>
  </si>
  <si>
    <t>- 신규 웹 프로젝트 구축 또는 브랜드 웹 플랫폼 구축 경험자
 -  프로젝트 PM/PL 경력자
 - 쇼핑몰 UI/UX 기획 경험자
 - 온라인 마케팅 경험자</t>
  </si>
  <si>
    <t>https://www.wanted.co.kr/wd/32898</t>
  </si>
  <si>
    <t>VAN시스템 서버개발자</t>
  </si>
  <si>
    <t>• 컴퓨터공학 IT, 전산관련 공학, 수학/물리학 전공자
• Java Application 개발 경험 보유하신 분</t>
  </si>
  <si>
    <t>• VAN시스템 매입계 &amp; 대외계 업무 담당
• Java Application 개발
• 배치 프로그램 개발, 운영
• 대외계 개발 업무 담당</t>
  </si>
  <si>
    <t>엑심베이와 함께 글로벌 결제인프라를 선도할 개발자를 찾습니다. 
엑심베이는 
시장점유율 1위의 해외결제 PG(Payment Gateway)기업으로 독보적인 결제시스템 기술을 보유하고 있습니다. 쉽고 간편한 결제서비스 구축을 통해 세계 결제시스템을 하나로 연결하여 국경 없는 결제인프라를 만들고 싶습니다. 
기술연구소는, 
해외결제 및 온/오프라인 결제, VAN, DCC 등 다양한 서비스에 필요한 
서버용프로그램과 엑심베이 서비스에 필요한 프로그램을 설계하고 구현, 유지보수하는 업무를 담당하고 있습니다. 
[직무소개]
해외결제 및 온/오프라인 결제, VAN, DCC 등 다양한 서비스에 필요한 서버용 프로그램과 엑심베이 서비스에 필요한 프로그램을 설계하고 구현, 유지보수하는 업무를 담당합니다.</t>
  </si>
  <si>
    <t>[엑심베이의 근무환경]
• 회사위치 : 서울시 구로구 (2호선 구로디지털단지역 5분거리) 
• 상호 존중 문화로 매니저 호칭 사용
• 최신형 듀얼 모니터 지원
• 사내 카페 운영하고 있으며, 캡슐 커피 무제한 제공 
• 업무시간에 집중하여 야근을 지양하는 문화 
• 자유로운 휴가 사용 분위기
• 시차출근제도 적용 (근무시간 선택 가능)
[엑심베이가 제공드리는 것]
• 사내 동호회 지원 (1인당 월 3만원 상당) 
• 3년 근속 시 휴가 3일 제공
• 담당업무와 관련된 교육비 지원 
• 연 1회 단체 국내 워크샵 
• 생일자 상품권 증정 
• 육아수당 지급 
• 자녀학자금 지원 
• 전사 직원 추가 건강검진 프로그램 지원 
• 팀 리더들을 위한 리더쉽강화 교육 진행 
• 청년내일채움공제 시행 
• 중소기업 소득세 감면제도 시행 
• 구성원들의 의견을 상시 반영 중</t>
  </si>
  <si>
    <t>• 컴퓨터 활용 능력 우수자
• JAVA 관련 교육 과정 이수자   
• 금융/핀테크/카드 등 금융 개발에 관심이 있으신 분
[함께하고 싶은 인재]
• 풀기 어려운 문제에도 끝까지 풀고자하는 끈기와 자신감이 있으신 분
• 동료들과의 협업을 통해 성장하고 싶은 욕구가 있으신 분
• 효율적인 개발업무를 위해 끈임 없이 고민하시는 분
• 업무에 대한 책임감으로 완성도 있는 결과물을 만들고자 노력하는 분</t>
  </si>
  <si>
    <t>https://www.wanted.co.kr/wd/32899</t>
  </si>
  <si>
    <t>VAN시스템 웹개발자 (신입가능)</t>
  </si>
  <si>
    <t>• 신입 또는 2년 미만의 경력을 보유하신 분 
• 컴퓨터공학 IT, 전산관련 공학, 수학/물리학 전공자 
• JAVA JSP, javascript, framework 사용 가능 자</t>
  </si>
  <si>
    <t>• VAN시스템 계정계 업무 담당
• 온/오프라인 카드 결제 시스템 개발 및 운영 
• 백오피스 개발 및 유지보수
• 가맹점 연동지원</t>
  </si>
  <si>
    <t>엑심베이와 함께 글로벌 결제인프라를 선도할 개발자를 찾습니다. 
엑심베이는 
시장점유율 1위의 해외결제 PG(Payment Gateway)기업으로 독보적인 결제시스템 기술을 보유하고 있습니다. 쉽고 간편한 결제서비스 구축을 통해 세계 결제시스템을 하나로 연결하여 국경 없는 결제인프라를 만들고 싶습니다. 
기술연구소는, 
해외결제 및 온/오프라인 결제, VAN, DCC 등 다양한 서비스에 필요한 
서버용프로그램과 엑심베이 서비스에 필요한 프로그램을 설계하고 구현, 유지보수하는 업무를 담당하고 있습니다.
[지원 전 유의사항] 
기본적인 인적사항과 자기소개, 근무 이력, 연봉정보를 필수로 작성해 주시기 바랍니다.이력서에 기본인적 사항이 부족할 경우 이력서양식 재작성 또는 추가정보를 요청드릴 수 있습니다.</t>
  </si>
  <si>
    <t>근무환경 
• 회사위치 : 서울시 구로구 (2호선 구로디지털단지역 5분거리)
• 상호 존중 문화로 매니저 호칭 사용
• 최신형 듀얼 모니터 지원
• 캡슐 커피 무제한 제공
• 업무시간에 집중하여 야근을 지양하는 문화
• 자유로운 휴가 사용
• 시차출근제도 적용 (근무시간 선택 가능)
제공드리는 것 
• 담당업무와 관련된 교육비 지원
• 생일자 상품권 증정
• 육아수당 지급
• 자녀학자금 지원
• 전사 직원 추가 건강검진 프로그램 지원
• 팀 리더들을 위한 리더쉽강화 교육 진행
• 청년내일채움공제 시행
• 중소기업 소득세 감면제도 시행</t>
  </si>
  <si>
    <t>• Jira, Confluence, Git 등의 협업도구를 원활하게 사용하는 분
• JAVA 관련 교육 과정 이수자
• 컴퓨터 활용 능력 우수자
• 금융 / 핀테크 / 카드 등 금융 개발에 관심이 있으신 분</t>
  </si>
  <si>
    <t>https://www.wanted.co.kr/wd/32900</t>
  </si>
  <si>
    <t>• 시스템 엔지니어 3년(Cloud Engineer 2년) 이상 경력이 있으신 분
• Linux, Network에 대한 지식이 있으신 분
• Application 운영 및 유지보수 경험이 있으신 분
• On-premise와 Cloud 기반의 서비스 구축, 운영, 트러블슈팅 경험이 있으신 분
•서비스 지향적이며, 주도적인 업무 수행과 적극적으로 소통하시는 분
•새로운 기술에 관심이 많고, 도전적이며, 열정이 있으신 분</t>
  </si>
  <si>
    <t>클라우드 기반 시스템 구축 및 운영(AWS)
• 서비스 운영(Java, Python, C++, C# node.js 등)
• 주요 성능지표 모니터링, 분석, 트러블슈팅
• 시스템 보안 및 분석 (ACL 구성, 운영로그 분석)
• Database에 대한 기본적인 이해(MySQL)</t>
  </si>
  <si>
    <t>"결제의 문화를 바꾸다, 엑심베이"
엑심베이는 국내 최초로 해외결제서비스를 론칭한  해외결제 전문 기업입니다.
국내 기업과 개인 고객의 해외결제를 도와, 비즈니스의 해외진출과  성장을 지원함으로써 함께 발전해오고 있습니다. 
다양한 유형의 결제서비스를 한번에 이용할 수 있도록 엑심베이 만의 차별화된 전문기술역량으로, 공간의 제약을 벗어나 전 세계의 결제가 국경을 자유로이 넘나들도록  통합결제 인프라 구축을 위해 나아갑니다.
전세계 수백만 명의 고객을 하나로 잇는 시작 
세계결제를 하나로 연결하는 엑심베이의 여정에 동참할 당신을 기다립니다. 
[진행절차]
• 서류전형 
• 인성검사 
• 면접전형 
• 최종합격</t>
  </si>
  <si>
    <t>즐겁게 일할 수 있는 최선의 환경을 만들어 갑니다. 
1. 균형있는 삶과 휴식을 중요하게 생각합니다.  
• 자유로운 휴가 사용 
•  EXciting Day - 매월 마지막주 금요일, 2시간 일찍 주말을 맞이하는 엑심베이만의 단축 근무일
• 근속 3년마다 리프레시 휴가 3일 제공 
• 야근 지양 문화 
• 시차출근제도 시행 (출근시간 선택 가능) 
2. 배려하는 문화를 정립합니다. 
• 자유 복장 
• 사내 영어 호칭 사용 
• 커피 무제한 제공
• 매일 조식 제공
• 마음을 나눠요! 임직원 생일 혜택 - 예산 안에서 본인이 선택한 선물 
• 중소기업 소득세 감면제도 시행 
3. 업무와 성장에 집중하도록 지원합니다.   
• 성장을 위한 업무비용 (도서, 워크샵, 세미나 참석 등) 지원
• 최신형 장비 지원 
4. 엑심베이 피플의 가족도 소중합니다. 
• 종합건강검진 프로그램 지원 
• 각종 경조사비 지원
• 자녀학자금 지원
• 육아수당 지원</t>
  </si>
  <si>
    <t>• Public Cloud 마이그레이션 또는 Cloud Native 프로젝트 경험이 있으신 분
• Cloud 기반의 MSA 설계 또는 운영 경험이 있으신 분
• AWS 관련 자격증을 보유하고 있으신 분
• 영어 의사소통 가능하신 분
[그외 협업 툴] 
• JIRA, Confluence, Slack
• CodeCommit, CodeDeploy, Jenkins 
• Elastic Search</t>
  </si>
  <si>
    <t>https://www.wanted.co.kr/wd/32901</t>
  </si>
  <si>
    <t>백엔드 엔지니어(Backend Engineer) [산업기능요원 전직 가능]</t>
  </si>
  <si>
    <t>• Spring framework를 이용한 서비스 개발 경험 (5년 이상 혹은 그에 준하는 실력)
• 새로운 언어나 기술들을 습득하는 것을 즐기시는 분
• RDBMS 스키마 설계 및 개발 경험
• 서비스 요구사항을 정확히 이해하고 최적의 데이터 모델과 API를 디자인 할 수 있는 능력
• 기획자, 동료 개발자와의 원활한 커뮤니케이션 능력
• 코드의 가독성과 동료 리뷰의 중요성을 체감하고 계신 분
• 명확한 개발 문서 작성 능력
• (Optional) 이력서, 포트폴리오 등에 github 주소를 공유해주시면 더 빠른 검토가 가능합니다.</t>
  </si>
  <si>
    <t>• 랜드북, LBD(B2G, B2B) 제품군 백엔드 개발 및 운영
   ▫ 랜드북: https://www.landbook.net/home
   ▫ LBD: https://info-lbdeveloper.landbook.net/
[주요 사용 기술]
• 랜드북은 Kotlin, Spring Boot, Gradle을 이용하여 서비스를 구성합니다.
• LBD에서는 Ruby On Rails를 이용하여 서비스를 제공합니다.
• RDB, Elasticsearch를 사용하여 데이터를 관리합니다.
• REST API, MSA(spring cloud config) 등 효과적인 웹 서비스 아키텍쳐를 적용합니다.
• AWS, Kubernetes의 다양한 기술을 사용하여 서비스를 제공합니다.
• 소스코드 관리 및 CICD는 Github, Github Action을 사용합니다.</t>
  </si>
  <si>
    <t>스페이스워크는 인공지능·빅데이터 기술로 부동산 시장을 혁신하는 프롭테크(proptech) 기업입니다. 우리는 누구나 토지의 잠재 가치를 확인하고 최적의 개발 시나리오를 구현할 수 있도록 돕습니다.
더 많은 사람이 부동산 개발에 참여할 수 있는 세상을 꿈꾸며, 스페이스워크는 기술의 힘으로 부동산 시장을 더욱 투명하고 공정하게 만들고자 합니다.
• CEO 인터뷰: https://youtu.be/WUenIaWJRCQ
• CTO 인터뷰: https://youtu.be/2Xn5A2rz1Hw
• Head of Business 인터뷰: https://youtu.be/t9YHC4O-mFc
• 스페이스워크가 일하는 방법: http://www.wanted.co.kr/events/22_01_s06_b01</t>
  </si>
  <si>
    <t>• Kotlin, Spring Boot을 능숙하게 사용하시는 분
• Python, Ruby 등 동적 타입의 언어 개발 경험이 있으신 분
• AWS를 이용한 개발, 서비스 배포 및 운영 경험이 있으신 분
• Docker, Kubernetes 등 가상화 관련 플랫폼 사용 경험이 있으신 분
• Reactive Programming(Reactor, RxJava 등)을 이용한 높은 동시성 적용에 관심과 경험이 있으신 분
[개발문화]
• https://career.spacewalk.tech/578e8efc-dcfd-45e8-af61-b13195def7f8</t>
  </si>
  <si>
    <t>https://www.wanted.co.kr/wd/32904</t>
  </si>
  <si>
    <t>피플앤컬쳐 매니저(People &amp; Culture Manager)</t>
  </si>
  <si>
    <t>- 기업 문화, 채용, HRM 관련 경력 2년 이상
- 유연한 커뮤니케이션으로 논리적인 설득 능력이 탁월하신 분
- 빠르게 변화하는 환경에 맞는 유연한 사고와 실험정신이 있으신 분
- 문제를 정의하고, 논리적이고, 합리적인 해결 능력을 갖추신 분
■ 채용 절차
조기 마감 될 수 있습니다.
1. 서류
- 이력서
- 자격요건에 부합함을 잘 보여줄 수 있는 기술경력서 혹은 포트폴리오
2. 사전 질문지 전달
- 인터뷰 대상자 일주일내 개별 안내
3. 인터뷰(면접)</t>
  </si>
  <si>
    <t>• Culture
- 기업문화, 비전 공유 관련 사내 커뮤니케이션
- 기업 핵심가치 정립
- 입사예정자 온보딩 진행
- 기업/채용 브랜드 강화를 위한 다양한 활동
• HRM, Recruiting
- HR 방향과 전략 수립
- HR 제도 수립 및 운영/지속적인 개선
- 우수 인재 발굴 및 다양한 채용채널 관리
- 평가/보상 체계 수립 및 운영
- 근로기준법을 바탕으로 한 노무관련 업무</t>
  </si>
  <si>
    <t>셰어라운드는 안쓰는 유휴 물품을 쉽게 셰어하고, 대여할 수 있는 O2O 플랫폼 서비스를 제공합니다.
현재 빔프로젝터 공유분야에서 독보적인 &lt;빔프로젝터 공유서비스, 빔뷰&gt;와 '세상의 모든 대여 정보'를 제공하여 대여자가 쉽고, 합리적인 가격에 대여 할 수 있도록 하는 &lt;대여 중개 서비스, 셰어라운드&gt;를 운영하고 있습니다.
앞으로, 더 많은 공유자를 확보하고, 대여자와 연결하여, 새로운 공유 경험을 제공하는 리딩 기업이 될 것 입니다.
셰어라운드 홍보 영상 : https://youtu.be/BZE1UAb9H24
[이런 점이 좋아요.]
첫째, 주도적으로 업무를 하는 만큼 성과를 보장해요. 개인의 자율적인 업무 환경을 존중하며 주도적으로 일할 수 있는 분위기에요. 그래서 주도적으로 일하는 만큼 성과를 보장하고 다양한 기회를 줘요.
둘째, 성장하는 회사에서 성장의 경험을 쌓을 수 있어요. 업무가 서비스 및 플랫폼 개선에 반영되기 때문에 성과를 직접 경험하며 성장의 경험을 쌓을 수 있어요. 성장을 직접 경험할 수 있기 때문에 회사와 함께 본인도 성장하며 일의 재미를 느낄 수 있어요.
[그런데 이런 점이 힘들어요.]
첫째, 협업을 위해 원활한 커뮤니케이션 역량을 키워야 해요. 기획, 개발, 디자인, 운영팀과 함께 협업하기 때문에 서로의 업무에 대한 이해와 명확하게 커뮤니케이션할 수 있어야 해요.
둘째, 오너십을 갖고 일해야 해요. 주도적으로 업무를 할 수 있는 만큼 업무에 대한 책임감을 갖게 돼요. 그래서 본인의 업무에 책임지며 오너십을 가지고 일할 수 있어야 해요.</t>
  </si>
  <si>
    <t>- 연봉은 직무와 관련된 경력과 능력에 따라 협의 후 결정
- 셰어라운드의 문화와 비전에 맞는지 확인하기 위해 3개월 수습기간 있음
- 경조사비, 4대 보험
- 연차(유급 휴가)의 자유로운 사용
- 간식, 고급 원두커피, 크래프트 비어 제공
- 자유로운 사내 스터디모임 &amp; 세미나를 통한 성장의 기회</t>
  </si>
  <si>
    <t>- 스타트업, IT 업계에 네트워크가 많으신 분
- 헤드헌팅사 근무 경력
- 채용 브랜딩 콘텐츠 기획/제작 경험
- 스타트업 근무 경험</t>
  </si>
  <si>
    <t>https://www.wanted.co.kr/wd/32905</t>
  </si>
  <si>
    <t>- 2년 이상의 모바일 앱/웹 프로덕트 디자인 경험
- UI디자인 툴에 대한 숙련도가 있으신 분 (Figma)
- 위계 질서가 있고 조형적 완성도가 높은 UI 디자인을 할 수 있는 분
- Android/iOS, Web 환경에 대한 이해도가 있으신 분
- PO, 개발자 등의 협업 담당자와의 논리적인 커뮤니케이션 경험</t>
  </si>
  <si>
    <t>업무에 대해 알려드려요
- 누구나 쉽게 내 차를 관리할 수 있도록! 차량관리 혁신에 필요한 문제를 해결합니다.
- 크게 마이클 차량관리 서비스와 마이클 정비 예약 서비스 2가지 서비스를 디자인합니다.
- 프로덕트 디자이너는 PO와 함께 서비스 개선점/문제점에 대해 이해하고 이를 바탕으로 서비스 관점에서 문제를 해결하는 역할을 맡습니다.
- 문제 해결에 필요한 UX설계 및 프로토타입 제작을 담당합니다.
- 화면 UI디자인 및 구성 요소를 정의합니다.
- 서비스에 필요한 콘텐츠와 브랜드 요소도 함께 디자인합니다.</t>
  </si>
  <si>
    <t>- 유연근무, 자율출근
- 아이맥 지급
- 식비전액 지원</t>
  </si>
  <si>
    <t>- 앱 서비스 런칭에 참여 경험이 있으신 분
- 데이터 수집/분석 툴에 대한 경험이 있으신 분
- 디자인 시스템에 대한 이해도가 높으신 분
- 차량관리 서비스를 함께 성장시키고자 하는 열정이 있으신 분
단순 서비스 디자인이 아닌 마이클 서비스를 함께 변화시켜나갈 분을 찾습니다.</t>
  </si>
  <si>
    <t>https://www.wanted.co.kr/wd/32906</t>
  </si>
  <si>
    <t>[마르헨제이]영상제작 크리에이터</t>
  </si>
  <si>
    <t>• 패션 브랜드 컨텐츠 영상 제작 경력 2년 이상
• 커머셜 광고 뮤직비디오 바이럴광고 유경험자
• 다양한 방식으로 목적에 적합한 콘텐츠를 기획하고 촬영하여 Premiere Pro로 편집해 결과물로 내보낼 수 있는 능력
• Youtube, Instagram, Facebook 등 소셜 네트워크 서비스와 각 서비스를 통해 확산되는 콘텐츠에 대한 깊은 이해</t>
  </si>
  <si>
    <t>• 브랜드 마케팅 전략에 따른 영상 콘텐츠 기획 및 촬영, 편집, 제작(브랜드CF, 뮤직비디오 등) 
• 소셜 미디어 바이럴 콘텐츠 제작(상품 리뷰, 인플루언서 인터뷰 등)</t>
  </si>
  <si>
    <t>• 근무시간: 10:00 am ~ 18:00 pm  (주5일 / 하루 7시간)  
• 프로젝트 휴가, 연차외 별도 지급  
• 자사 제품 지급 및 직원할인 (3개월 근무 시)
• 연말 우수사원 선정 상품 지급
• 커피, 간식 무한 제공
• 4대보험 
• 퇴직 연금 
• 고용형태 : 정규직(수습 3개월)
• 근무지 : 서울 마포구 월드컵북로 35 화용빌딩 5F</t>
  </si>
  <si>
    <t>• SNS 영상 광고에 대한 이해도가 높은 분
• 카피라이팅, 콘텐츠를 바탕으로 한 브랜딩에 깊은 관심을 가지고 계신 분</t>
  </si>
  <si>
    <t>https://www.wanted.co.kr/wd/32907</t>
  </si>
  <si>
    <t>패스트트랙아시아</t>
  </si>
  <si>
    <t>Corporate Branding &amp; Communication (PR) 담당자</t>
  </si>
  <si>
    <t>서울 강남구 테헤란로 419 삼성파이낸스프라자 15층</t>
  </si>
  <si>
    <t>[ 이런 분들이 지원해주시면 좋겠습니다 ]
우선, 패스트트랙아시아 및 패스트트랙아시아의 현재 파트너사들이 하고 있는 비즈니스 그 자체에 대한 깊은 관심이 반드시 필요합니다. CEO가 정해준 내용을 그냥 문장만 좀 다듬어서 특별하지 않은 방식으로 유통하는 것은 금물입니다. 각 사의 전략에 대해서 Corporate Branding 관점에서 저와 함께 논의하고, 그 과정에서 적극적으로 의견을 개진하는 분이면 좋겠습니다.
더불어 이를 위해서는 계속된 학습을 즐겨야 합니다. 회사의 전략은 항상 변화하며, 시장의 움직임은 언제나 예상보다 빠릅니다. 패스트트랙아시아는 지주회사 구조 하에서 교육, 부동산, 투자 등의 다양한 비즈니스를 영위하고 있습니다. 여러 분야에 걸친 폭넓은 학습에 기꺼이 빠질 수 있는 분이라면 좋겠습니다.
마지막으로 훌륭한 커뮤니케이터라면 좋겠습니다. 혼자 까페에 앉아서 이메일로, 채팅으로만 커뮤니케이션하는 것이 아니라, 저를 포함한 각 사 대표들과 직접 면대면으로 만나 이야기 나누고, 그 내용을 바탕으로 회사의 여러 스펙트럼에 걸친 이해관계자들과도 진정성 있게 이야기를 나눠야 하는 포지션입니다. 
그 외에 프로페셔널한 업무 처리 능력, 자기 주도적인 업무 태도 등 많은 채용공고에서 볼 수 있는 공통의 Qualification 또한 저희도 선호합니다 :) PR 대행사 등에서 근무하신 경력이 있으시다면 좋겠지만, 그렇다고 해서 너무 전통적인 홍보업무의 관성은 적은 분이라면 좋겠습니다. 연차는 경력 3-10년차 정도의 분이면 좋겠고, 그렇다고 해서 3년 이하의 경력을 가진 분들을 배제하지는 않겠습니다.</t>
  </si>
  <si>
    <t>[ 본 포지션에 대한 설명 ]
브랜딩은 보통 제품이나 서비스에 많이 쓰이는 용어이며, 커뮤니케이션은 흔히 홍보담당자들의 또 다른 포지션명으로 쓰이기도 합니다. 하지만 이번에 채용하고자 하는 이 포지션은 두 가지와는 약간 다릅니다. 
패스트트랙아시아는 매년 새로운 스타트업을 만들고 성장시키면서, 제품이나 서비스의 브랜딩 만큼이나 회사 자체의 브랜딩과 이를 통한 포지셔닝이 매우 중요하다는 생각을 하게 되었습니다. 우리가 만든 스타트업이 목표로 하는 시장에서 어떤 키워드를 선점하느냐, 그 키워드가 우리 회사의 미래 잠재력을 효과적으로 설명하는가, 그리고 이를 통해 시장 내 큰 파도를 주도적으로 만들어낼 수 있느냐 - 가 굉장히 중요합니다. 이는 단순히 마케팅이나 브랜드 관점에서 설명되는 것보다, 오히려 회사의 전략에 더 밀접하게 관계되어 있습니다. 우리가 만든 파트너 회사들의 총체적인 전략과 시장 내 포지셔닝을 논의하고, 상상하고, 결정한 뒤에 이를 어떻게 실행하는 것이 가장 효과적일 것인지에 대해 고민합니다. 잘 정리된 블로그 포스팅이 될 수도 있고, CEO의 입을 통한 컨퍼런스 스피치가 될 수도 있으며, 언론과의 인터뷰가 될 수도 있습니다. 자체적으로 이벤트를 열게 될 수도 있고, 이해관계자들을 직접 만나서 반복해서 설명해야 할 수도 있습니다.
이렇게 설정된 회사의 전략과 그에 align된 브랜딩과 포지셔닝은 여러 이해관계자들에게 각기 다른 방식으로 커뮤니케이션 되어야 합니다. 여기에서의 이해관계자들은 언론이 될 수도 있고, 회사가 채용하고자 하는 잠재적인 인재 Pool이 될 수도 있고, 회사와 이해관계를 맺고 있는 / 맺을 수 있는 다양한 재무적 &amp; 전략적 투자자가 될 수도 있고, 또 각 회사의 내부 임직원들이 될 수도 있습니다. 하나로 정렬된 핵심을 각 이해관계자에 맞게 메시지와 채널, 전달 방식을 고안해 실행해나갑니다. 
한 단어로 정리할 수 있다면 더 좋겠으나, 저희는 이런 포지션에 사람이 있으면 매우 좋겠다는 생각을 했고, 이를 Corporate Branding &amp; Communication 이라고 명명했습니다.</t>
  </si>
  <si>
    <t>[ About 패스트트랙아시아 ] 
패스트트랙아시아는 2012년초에 시작된 지주회사로, 내부에서 생각한 좋은 아이디어와 훌륭한 인재, 그리고 만기 없는 자본을 결합하여 스타트업 형태로 회사를 직접 매년 새롭게 만드는 일을 합니다. 티켓몬스터의 창업자 및 투자자들이 시작하여 허민 원더홀딩스 대표, 에이티넘 이민주 회장 등 약 20여명이 넘는 성공 기업가들이 함께 하고 있으며 지금까지 총 9개 회사를 직접 만들었습니다.
주로 오프라인의 온라인화라는 큰 파도를 타고 의식주를 중심으로 한 라이프스타일 분야의 회사들을 만들어왔으며, 그 중에는 푸드플라이 (2017년 독일 Delivery Hero에 M&amp;A), 헬로네이처 (2016년 SK Planet에 M&amp;A)와 같은 성공 사례를 탄생시키기도 했습니다. 현재는 국내 1위 성인교육 회사인 ‘패스트캠퍼스 (http://www.fastcampus.co.kr)’와 국내 1위 공유오피스 회사인 ‘패스트파이브 (http://www.fastfive.co.kr)’를 운영하고 있으며, 그 외에 투자 전문 법인인 ‘패스트인베스트먼트 (http://www.fastinvestment.co.kr)’ 등을 만들어 투자도 함께 진행하고 있습니다.      
패스트트랙아시아와 같은 회사를 해외에서는 Company Builder, Start-up Studio라고도 부르며, 패스트트랙아시아는 이 Company Builder 모델을 한국에서 가장 처음, 그리고 가장 성공적으로 운영하고 있습니다. 한국 시장의 특성을 감안한 새로운 형태의 창업 모델을 제시하였고, 매년 성공사례를 창출하며 그 가능성을 현실로 만들어나가고 있습니다.</t>
  </si>
  <si>
    <t>[ 이 포지션을 통해 이렇게 성장해나갈 수 있습니다 ]
포지션이 다루는 업무의 범위가 넓은 편이니만큼, 이 포지션 이후로 고려할 수 있는 커리어도 다양할 것입니다. 물론, 이 포지션은 패스트트랙아시아라는 지주회사 내에서도 C-level의 인력이 필요할 것으로 생각하기에 회사 내에서의 지속된 성장도 가능합니다. 그 외에 여러 파트너사들을 함께 다루기 때문에, 내가 특정 파트너사가 너무 매력적이라고 생각된다면, 해당 파트너사 대표가 합의한다는 전제 하에 어떤 포지션으로도 tranfer가 가능합니다. 회사의 전략과 실행 레벨에 더 다가갈 수도 있고, 기존의 홍보를 중심으로 한 in-house 커뮤니케이션 전문가로의 길을 선택할 수도 있습니다. 다양한 선택지를 제공할 수 있고, 각 선택지에 있어서 결코 얕지 않은 업무의 양과 질, 경험의 폭을 제공한다고 생각합니다.</t>
  </si>
  <si>
    <t>https://www.wanted.co.kr/wd/32908</t>
  </si>
  <si>
    <t>[경영지원] 경영지원/운영 매니저</t>
  </si>
  <si>
    <t>강남구 삼성로 519, 6층</t>
  </si>
  <si>
    <t>• 엑셀, 워드, 파워포인트 등의 전반적인 컴퓨터 활용 및 문서 작성 능력
• 한 회사에서 2년 이상 경력 보유하신 분</t>
  </si>
  <si>
    <t>• 글로벌 사용자 이슈 처리 및 정리, 피드백 분석과 대응방안 확립
• 현장 기기관리 시스템 구축 및 운영
• SNS, 블로그 관리 / 시장조사
• 기타 행정처리를 위한 문서 작업</t>
  </si>
  <si>
    <t>혁신에 도전하는 스타트업, 두닷두입니다.
비효율적인 업무 환경에 데이터 기반의 자동화, 실시간성을 접목해 각 산업군에 맞는 CRM, 현장 관리 솔루션 등을 손쉽게 구축할 수 있도록 도와주는 플랫폼을 제작하고 있습니다.
관리웹, 모바일앱, 스마트워치, IOT 기기 등을 활용하여 음성 통신 등의 현장 커뮤니케이션 뿐만 아니라 데이터에 기반한 업무 자동 분배, 데이터 히스토리 및 분석 등을 제공하고 다양한 하드웨어와 접목하여 온도정보, 호출벨 등 실시간 정보 수신이 가능합니다.
[두닷두]
"사업에만 집중할 수 있게 모든 프로세스를 간소화 시켜주자"
두닷두는 온라인 데이터, 오프라인 데이터를 모두 유저가 원하는데로 활용, 분석해주는 개발 플랫폼입니다.
[Use Case]
https://youtu.be/udLKFI7Vw_E</t>
  </si>
  <si>
    <t>• 최신 기기 및 IT에 대한 이해도를 갖출 수 있는 환경
• 서비스가 성장함에 따라 다양한 산업군(영화관, 럭셔리호텔, 크루즈)을 간접 체험하고 공부할 수 있는 환경  
• 사내 생산성 도구를 통해 데이터베이스 구축과 정보 공유
• 사무실 : 삼성동에 있으며 선릉역, 삼성중앙역, 삼성역과 가까운 대로변, 기계식 주차장, 지하1층 문구점</t>
  </si>
  <si>
    <t>• 스타트업 근무 경험
• 영어 및 다국어 능력자</t>
  </si>
  <si>
    <t>https://www.wanted.co.kr/wd/32909</t>
  </si>
  <si>
    <t>• 사수 또는 매니저의 코칭 하에 일하기보다 A-to-Z를 스스로 만들어 일하는 것을 좋아하는 사람
• 주변 사람들보다 빠른 학습 능력을 가지고 있는 사람
• 주변 사람들보다 참신한 생각을 많이하고, 문제 해결 능력을 빠르게 보여줄 수 있는 사람</t>
  </si>
  <si>
    <t>• 고객의 입장에서 공감하며 마케팅에 녹여내기
• 고객들과의 커뮤니케이션을 통해 니즈를 파악하고 마케팅에 반영하기
• 고객의 입장에서 생각하며 카피라이팅과 컨텐츠 제작하기
• 창의적인 컨텐츠를 기획하고 제작하기</t>
  </si>
  <si>
    <t>"커널로그"는 배터리 없이도 구현되는 스마트한 세상을 목표로, 에너지 하베스팅 기술 기반의 제품을 개발하고 그 가치를 사람들에게 전파하고 있는 스타트업입니다.
'에너지 하베스팅'은 외부에서 에너지를 수집하고 전기에너지로 전환하여, 별도의 충전이나 배터리 없이도 센서나 전자 어플리케이션이 동작할 수 있도록 하는 기술입니다. 커널로그는 압전소자 기반의 에너지 하베스팅 기술을 구현하였는데, 특히 에너지 하베스팅 '회로'에 저희 핵심 기술이 있기 때문에 기술 개발을 통한 확장 분야가 넓습니다.
커널로그는 현재 B2C 사업에 주력하고 있습니다. 플러그, 전등과 같은 생활 인테리어 용품에 과학 기술을 더하고, 앉거나 눕는 등의 일상 행동과 결합된 새로운 인터렉션 장치로 편리함과 차별화된 경험을 제공하고자 합니다. 
저희가 에너지 하베스팅 기반의 인터렉션 장치를 최대한 많은 사람들에게 전파하기 위해서는 소비자들의 행동과 스토리를 가지고 마케팅 컨텐츠를 만들거나 광고를 하는 것이 중요합니다. 이를 위해 커널로그는 고객들의 말에 귀기울일 줄 아는 마케팅 인재를 확충하고자 합니다.
[커널로그의 분위기]
# 강력한 책임 의식 하에 자신의 업무에 대한 자율성이 큽니다.
# 어떤 포지션에 있든 대표와 직접 소통하고 토의하는 것이 가능합니다. 
[참고 링크]
&gt; 비스킷&amp;버터 와디즈 런칭: https://www.wadiz.kr/web/campaign/detail/31315
&gt; 커널로그 스토어: https://smartstore.naver.com/conalog</t>
  </si>
  <si>
    <t>• 서울대입구역에서 도보 3분 거리에 위치해 있어 출퇴근이 편리합니다.
• 병원 진료나 은행 업무 등 자유로운 외출이 가능합니다.
• 다과/커피 제공하고 팀원들이 원하는 것들로 채워넣습니다.
• 오전 10시에 출근합니다.
• 도서 구입비 지원합니다.
• 설, 추석 명절에 가정에 소정의 선물 보내드립니다.
• 필요한 외부 강연 수강시 비용 전액 지원합니다.
• 좋은 인재 추천하고 정규직 합류로 이어지면 채용보상금 100만원 지급합니다.
[채용 담당자의 솔직한 말씀]
여러분이 보시기에 복지나 혜택이 조금 초라하다고 느끼실 수 있습니다. 그만큼 팀원들이 회사의 주인이다 생각하고 회사 복지에 대한 팀원들의 의견 적극 청취하여, 최대한 반영하도록 하겠습니다! 
[포텐셜이 넘치는 여러분들이 커널로그에 들어와야 하는 이유]
커널로그는 사람들의 일상과 기술을 모두 연구하는 창조 팩토리입니다. 소비자들의 일상을 연구하여 상품을 기획하고 제품을 디자인하며, 새로운 기술로 사람들을 놀라게 합니다.
커널로그는 하드웨어 제품을 직접 만들고 여러분의 친구와 부모님께도 선물할 수 있는 특별한 회사입니다. 그 과정에서 제품을 내가 직접 제작하고, 마케팅하고, 사업을 개발하여 일구어낼 수 있습니다. 
(훗날 창업을 꿈꾸시는 분이라면 직접 제품을 만들고 팔아본 커널로그에서의 경험과 이뤄낸 성장이 좋은 발판이 될 것입니다!)</t>
  </si>
  <si>
    <t>• 컨텐츠 디자인 경험
• 동영상 편집 능력
• 컨텐츠를 직접 제작해본 경험
포지션과 관련하여 자신의 전문성 또는 강점을 PR할 수 있는 자료를 보내주시면 채용에 큰 도움이 됩니다.</t>
  </si>
  <si>
    <t>https://www.wanted.co.kr/wd/32910</t>
  </si>
  <si>
    <t>국내 내부회계담당자</t>
  </si>
  <si>
    <t>- 관련 경력 5년 이상 (대리~과장급) 
  (회계재무/업무감사/IT감사 분야) 
- 내부회계관리 업무 경험자
- K-IFRS 결산 및 외부감사 수감 경험자 
- 재무보고 관련 내부검증 및 미비점 파악 가능자
- 감사 지원 및 대응 업무 가능자</t>
  </si>
  <si>
    <t>​- 재무보고 내부통제 프로세스 운영
- 내부회계관리제도 평가 및 운영관리
- 내부통제 근거문서 생성 및 시스템 관리
- 내부회계관리제도 운영실태 모니터링
- 외부회계법인 감사대응
- 그 외 내부회계관리제도 관련 업무</t>
  </si>
  <si>
    <t>• F&amp;F 국내 내부회계담당자 경력직 채용
 F&amp;F는 1992년 패션 사업에 진출한 이래 국내에서 가장 영향력 있고 글로벌 경쟁력을 갖춘 패션 전문 회사로 그 위상을 공고히 해 나가고 있습니다. 새로운 패션시장을 개척하고 선도하는 노력을 거듭하여 현재 각각의 영역에서 리딩 브랜드로 자리 매김토록 하였고 각종 경영 지표 또한 꾸준한 성장세를 이어 나가고 있습니다.
F&amp;F는 MLB, MLB KIDS, DISCOVERY, DISCOVERY KIDS 등의 라이선스 브랜드를 런청하여 성공을 거두었습니다.</t>
  </si>
  <si>
    <t>​- KICPA, AICPA, CIA, CISA 등 관련 자격 보유자
- 회계법인 경력자 
- 상장사 근무 경력자 
- SAP 능숙자</t>
  </si>
  <si>
    <t>https://www.wanted.co.kr/wd/32911</t>
  </si>
  <si>
    <t>Senior Product Owner (시니어 프로덕트 오너)</t>
  </si>
  <si>
    <t>• 7년 이상의 유관 경력
• 모바일 서비스 기획에 대한 이해도가 높고 3년 이상의 경험을 가지신 분
(또는 이에 준하는 경험)
• 모바일 서비스 기획, 디자인, 개발 과정에서의 커뮤니케이션이 능숙하고 관련 
프로젝트 리드 경험이 3년 이상이신 분
(또는 이에 준하는 경험)
• 비즈니스, 서비스 관련 통찰력이 있으신 분
• 모바일 서비스의 데이터 분석에 대한 이해도가 있으신 분
(AARRR, Funnel, Cohort, A/B Test 등
• 정량적, 정성적 데이터 기반으로 인사이트를 얻고, 가설 설정 및 실험 설계가 
가능하신 분
• 데이터, 수치를 통한 서비스 알고리즘 또는 로직 설계가 가능하신 분</t>
  </si>
  <si>
    <t>• 서비스 지표 상승 및 문제 해결을 위해 데이터 기반의 인사이트 또는 
발산적 아이디어를 통한 서비스 기획
• 기획, 디자인, 개발 과정에서의 협업 및 프로젝트 리드
• 프로젝트 가설 설정 후 실험 설계 및 진행(A/B Test 등)
• 다양한 트렌드, 서비스 및 유저 리서치</t>
  </si>
  <si>
    <t>콴다, Google의 전략적 투자 유치!
수학 문제풀이 앱 '콴다', 구글로부터 투자받은 이유 (2021.11)
▶ https://bit.ly/3o1ZV0V
매스프레소에서 콴다로,
이제 매스프레소가 아닌 콴다로 불러주세요!
콴다 팀은 문제 검색, 질문답변, 맞춤형 개념학습 콘텐츠를 제공하는 AI 교육 플랫폼 콴다(QANDA)를 운영하고 있습니다. 또한, 콴다과외, QANDA Study 등 진출 국가에 적합한 신사업을 만들어 나가고 있습니다.
지난 6년 간 전 세계 모두에게 동등하고 효과적인 교육을 제공한다는 비전 아래 Google, SoftBank Ventures Asia 등 글로벌 최고의 투자기관으로부터 누적 1,200억원의 투자 유치, 누적 가입자 수 5,000만, MAU 1,300만, 글로벌 50개국 진출, 20개 이상 국가 교육 차트 1위라는 숫자를 만들어냈습니다.
스마트하고 열정적인 팀원들과 함께 Global No. 1 Education Platform을 향한 퀀텀 점프를 함께하실 팀원을 찾고 있습니다.
[Product Division]
콴다(매스프레소)의 Product Division은 가입자 수 5,000만 명의 글로벌 프로덕트 콴다(QANDA)를 기획하고 디자인합니다.
제품의 문제 정의 및 해결책을 제시할 뿐만 아니라 모든 개발 과정과 이후의 분석과 결정을 주도하는 팀으로서 콴다의 시작과 끝을 모두 책임지고 있습니다. 항상 비즈니스 목표와 사용자 관점 모두 달성하려고 하며, 데이터 기반의 빠른 실행을 추구하면서 콴다의 올바른 방향성을 제시하고자 합니다.
Product Owner Team은 제품의 문제, 목표 및 가설을 정의하고 실험을 운영하고 이후 결과를 분석하며 인사이트를 얻은 후 이를 토대로 다음 실험을 설계합니다.</t>
  </si>
  <si>
    <t>• Growth Team(Growth Hacking) 또는 Lean Startup에 대한 이해도가 높고 공감할 수 있으신 분
• SQL, Python, R, Excel 등을 활용한 데이터 분석이 가능하신 분
• 데이터 분석, 시각화, A/B Test 등 데이터 관련 툴(Firebase, Google Analytics 등)을 활용한 경험이 있거나 새로운 툴을 적용하는 데 어려움이 없으신 분
• 개발, 디자인(UX), 마케팅 등 다른 분야에 대한 이해나 경험이 있으신 분
• 교육 및 플랫폼 서비스 관련 이해도가 높으신 분
• 기본적인 수학적, 통계적 지식과 높은 수준의 논리적 사고가 가능하신 분
[기타 사항]
• 제출 서류: 자유 양식의 국문이력서(PDF) 및 포트폴리오(Optional)
• 전형 절차: 서류 전형 →1-3차 면접 → 최종 합격 (포지션에 따라 과제 전형 혹은 추가 면접이 진행될 수 있습니다.)
• 근무 형태: 정규직 (수습기간 3개월)
• 근무 지역: 서울시 강남구 선릉로 428, 17층</t>
  </si>
  <si>
    <t>https://www.wanted.co.kr/wd/32912</t>
  </si>
  <si>
    <t>• 3년~10년간 CS/CX/서비스운영 조직에서의 업무 경험이 있는 분
• VoC분석을 통한 서비스 개선 방향을 도출한 경험이 있는 분
• 운영정책 수립/표준 스크립트 작성/상담 품질관리 경험이 있는 분
• 오류 발생시 원인분석과 이슈해결을 위한 솔루션을 제시한 경험이 있는 분
• 운영툴 기획 및 운영 프로세스 기획 경험이 있는 분</t>
  </si>
  <si>
    <t>FLO를 이용하는 고객에 대한 깊은 이해를 바탕으로 서비스 품질을 개선하고 만족도를 향상시킵니다.
• 고객센터를 관리하고 응대품질과 업무효율을 향상시킵니다.
• 정기 모니터링 및 이슈를 빠르게 파악하고 사전에 대응합니다.
• VoC를 처리하고 원인을 분석하여 서비스를 개선합니다</t>
  </si>
  <si>
    <t>• 외주 고객센터 운영/관리/계약 등의 경험
• 운영조직을 관리한 경험(인하우스-파트장/팀장, 아웃소싱-센터장)
• 고객프로세스 개선 및 고도화를 통한 업무효율 개선 경험
• 서비스 개선을 위한 통계분석 및 기획 경험</t>
  </si>
  <si>
    <t>https://www.wanted.co.kr/wd/32913</t>
  </si>
  <si>
    <t>• FLO를 이용하는 고객에 대한 깊은 이해를 바탕으로 서비스 품질을 개선하고 만족도를 향상시킵니다.
• 고객센터를 관리하고 응대품질과 업무효율을 향상시킵니다.
• 정기 모니터링 및 이슈를 빠르게 파악하고 사전에 대응합니다.
• VoC를 처리하고 원인을 분석하여 서비스를 개선합니다</t>
  </si>
  <si>
    <t>https://www.wanted.co.kr/wd/32914</t>
  </si>
  <si>
    <t>보안정책 담당</t>
  </si>
  <si>
    <t>• 정보보호 정책/가이드 수립 및 구현 경력
• 국내/외 정보보호 컴플라이언스 분석 및 대응 경력
• 정보보호 관련 인증심사 실무 경력
• 정책보안 관련 경력 3 ~ 10년</t>
  </si>
  <si>
    <t>• 국내/외 컴플라이언스 대응 및 보안정책 수립/개선
• 서비스 개발/운영 관련 사내 보안정책 수립/개선
• 국내/외 정보보호 관리체계 인증심사 대응</t>
  </si>
  <si>
    <t>• 법학 또는 정보보호학 전공자
• 정보보호 관련 자격 또는 인증심사원 자격 보유
• 클라우드, 해외지사, 계열사 보안점검 등 실무 경험
• 게임/모바일 및 IT업계 정보보호 업무 경력
• 영어 비지니스 커뮤니케이션 능력</t>
  </si>
  <si>
    <t>https://www.wanted.co.kr/wd/32915</t>
  </si>
  <si>
    <t>- 국내/외 개인정보보호 규제 분석 및 대응 경력
- 개인정보보호 정책/가이드 수립 및 구현 경력
- 개인정보보호 관리체계 인증심사 대응 경력
- 개인정보보호 업무 경력 3 ~ 10년</t>
  </si>
  <si>
    <t>- 국내/외 개인정보보호 규제 분석 및 보안정책 수립
- 신규 서비스 개발/운영 관련 개인정보영향평가
- 국내/외 개인정보보호 관리체계 인증심사 대응
- 해외법인 보안점검 및 지원 등</t>
  </si>
  <si>
    <t>- 게임/모바일 및 IT업계 개인정보보호 업무 경력
- 개인/정보보호 관련 자격 또는 인증심사원 자격
- 해외법인, 계열사 보안점검 실무 경력
- 영어(또는 일어/중국어) 비지니스 커뮤니케이션 능력</t>
  </si>
  <si>
    <t>https://www.wanted.co.kr/wd/32916</t>
  </si>
  <si>
    <t>디자인팀장</t>
  </si>
  <si>
    <t>https://www.wanted.co.kr/wd/32917</t>
  </si>
  <si>
    <t>개발부문 데이터분석 전문가</t>
  </si>
  <si>
    <t>ㆍ데이터의 수집, 처리 및 분석에 대한 경험자 
ㆍAWS, GCP등 다양한 인프라/클라우드 환경에 대한 이해를 가진 실무 경험자
ㆍ빠른 지식 습득 능력을 보유한 분</t>
  </si>
  <si>
    <t>ㆍ클라우드 기반의 데이터웨어하우스 구축 업무 
ㆍ데이터 수집/통합/처리 업무 
ㆍ데이터 분석을 통한 서비스 지표 발굴 업무</t>
  </si>
  <si>
    <t>• 대용량 분산처리 아키텍처 구축과 관련된 직/간접 업무 경험자
• 불확실한 비정형 데이터를 분석하여 의미 있는 데이터를 발굴할 수 있는 분 
• 클라우드 환경에서의 데이터 분석 도구을 원할 하게 사용하실 수 있는 분 
• Python 등 프로그래밍 언어를 사용하여 개발 경력자 
• 타 부서의 업무를 이해하고 원활하게 커뮤니케이션이 가능하신 분 
• 긍정적인 마인드와 빠른 실행력을 보유하신 분</t>
  </si>
  <si>
    <t>https://www.wanted.co.kr/wd/32918</t>
  </si>
  <si>
    <t>개발부문 DBA 전문가</t>
  </si>
  <si>
    <t>• DB 운영 (모니터링, 트러블 슈팅, 장애 대응) 경력자
• DBMS 튜닝(성능관리) 가능하신 분
• MySQL/MariaDB 등 오픈소스 DBA 경력자</t>
  </si>
  <si>
    <t>• DB 모델링 및 튜닝 업무 
• DB 운영 및 장애 대응 업무 
• DB 인프라 개선 업무</t>
  </si>
  <si>
    <t>• AWS 환경에서의 DB 운영 경험자
• 대규모 웹 서비스/커머스 DB 운영 경험자
• DB 관련 라이선스 보유자
• DB 모델링 경험자
• 타 부서의 업무를 이해하고 원활하게 커뮤니케이션이 가능하신 분 
• 긍정적인 마인드와 빠른 실행력을 보유하신 분</t>
  </si>
  <si>
    <t>https://www.wanted.co.kr/wd/32919</t>
  </si>
  <si>
    <t>[Hakuna]UX/UI Designer (Web Design)</t>
  </si>
  <si>
    <t>• 웹 어플리케이션 디자인 경험
• 스케치/제플린을 통한 개발자 협업 경험
• 반응형 웹에 대한 이해</t>
  </si>
  <si>
    <t>• 하쿠나 웹 클라이언트의 UI/UX 디자인을 통해 웹플래폼에서의 유저 Engagement를 개선하고 비즈니스 목표를 달성합니다.
• 스쿼드가 달성하고자 하는 목표를 가장 잘 달성할 수 있는 개선안 및 신규 피쳐를 선정하는 과정에 참여합니다.
• 복잡한 비즈니스 요구 사항을 단순하고 쉽게 유저에게 전달할 수 있는 디자인적 해결책을 고민합니다.
• 하쿠나 웹 클라이언트 스쿼드 소속 개발자/PM과 협업하여 결과물을 유저에게 전달합니다.</t>
  </si>
  <si>
    <t>하쿠나팀은 세상에서 가장 '소셜'한 라이브 스트리밍 서비스를 만들고 있습니다. 시청자 중 누구나 참여해 함께 방송을 진행할 수 있는 '게스트 라이브' 기능을 핵심으로 유저 누구나 방송에 적극적으로 참여할 수 있는 특별한 경험을 제공하며 빠르게 성장하고 있습니다.
하쿠나 스튜디오에서는 디자이너로서 특별한 성장 기회를 얻을 수 있습니다.
1. 제품 디자인을 통해 유저에게 가치를 제공하고, 유저들이 그 가치에 반응하는 모습을 앱에서 바로 확인할 수 있다는 점이 라이브 스트리밍 서비스의 매력입니다. 한국 뿐 아니라, 일본/중동/동남아 등 세계 각지의 유저들이 내 디자인에 어떻게 반응하는지 배포 즉시 확인할 수 있습니다.
2. 레드 오션이라고 생각되었던 라이브 스트리밍 시장에서 기존에 없던 경험들을 만들어 가며 유저 커뮤니티와 함께 성장할 수 있습니다. 하쿠나는 일방향 방송이 아닌 최대한의 양방향 방송을 지향합니다. 아직 구현되지 않은 수많은 인터랙티브 기능을 통해 크리에이티브를 펼칠 수 있습니다.
3. 하쿠나를 만드는 스튜디오의 디자이너들은 각자의 미션을 가지고 있으며, 동일한 미션을 가진 PM/개발자와 독립적으로 결과물을 만들어 냅니다. 제품이 고객에게 전달할 가치에만 최대한으로 집중하여 일할 수 있습니다.
*지원 시, 웹 디자인 작업물이 포함된 포트폴리오로 서류 검토 전형이 진행될 예정이니 포트폴리오를 꼭 함께 첨부하여 지원해주시기 바랍니다.</t>
  </si>
  <si>
    <t>• 라이브 스트리밍 등 유관 산업 경험
• 프로토타이핑 툴을 통한 커뮤니케이션 역량 보유
• 디자인을 통해 비즈니스 임팩트를 내본 경험
• 복잡한 요구 사항을 단순한 UI/UX로 간결하게 해결한 경험</t>
  </si>
  <si>
    <t>https://www.wanted.co.kr/wd/32920</t>
  </si>
  <si>
    <t>개발부문 iOS 전문가</t>
  </si>
  <si>
    <t>• iOS 앱 개발 경험 3년 이상
• Swift 개발 경력 2년 이상
• 외부 라이브러리, 오픈소스(커스텀마이징) 연동
• 코드리뷰를 너무 좋아하는 자</t>
  </si>
  <si>
    <t>• 중고나라 서비스 iOS 앱 개발 업무</t>
  </si>
  <si>
    <t>• iOS 앱출시 경험자
• RxSwift 등 iOS 플랫폼 이해도 보유자
• E-Commerce 경험자
• 다양한 개발경험에 대한 의지가 있는 자
• 타부서의 업무를 이해하고 원활한 커뮤니케이션이 가능한 자
• 기술스펙보다 문제해결능력 중시 
• 최신 개발 트렌드에 대해서 관심이 있고 공유하기를 좋아하는 분</t>
  </si>
  <si>
    <t>https://www.wanted.co.kr/wd/32921</t>
  </si>
  <si>
    <t>개발부문 안드로이드 전문가</t>
  </si>
  <si>
    <t>• Android 앱 개발 경험 보유
• Java 등 안드로이드 플랫폼 이해도 보유자
• 외부 라이브러리, 오픈소스(커스텀마이징) 연동
• 코드리뷰를 너무 좋아하는 자</t>
  </si>
  <si>
    <t>• 중고나라 서비스 Android 앱 개발 업무</t>
  </si>
  <si>
    <t>• 안드로이드 앱출시 경험자
• Kotlin, RxJava 등 안드로이드 플랫폼 이해도 보유자
• E-Commerce 경험자
• 다양한 개발경험에 대한 의지가 있는 자
• 기술스펙보다 문제해결능력 중시 
• 최신 개발 트렌드에 대해서 관심이 있고 공유하기를 좋아하는 분 
• 타 부서의 업무를 이해하고 원활하게 커뮤니케이션이 가능하신 분 
• 긍정적인 마인드와 빠른 실행력을 보유하신 분</t>
  </si>
  <si>
    <t>https://www.wanted.co.kr/wd/32922</t>
  </si>
  <si>
    <t>기본소득당</t>
  </si>
  <si>
    <t>웹 디자인,그래픽 디자인,Adobe Photoshop,Adobe Illustrator,Adobe XD,Figma</t>
  </si>
  <si>
    <t>서울특별시 마포구 월드컵북로2길</t>
  </si>
  <si>
    <t>• 포토샵, 일러스트레이터 등 어도비 계열 혹은 여러 디자인 툴에 능숙하신 분
• 유튜브, 페이스북, 인스타그램 등 플랫폼 이해가 높으신 분</t>
  </si>
  <si>
    <t>• SNS 컨텐츠 디자인
• 온/오프라인 마케팅 디자인</t>
  </si>
  <si>
    <t>- 기본소득당은 2019년 9월 8일 발기인대회로 시작하여 2020년 1월 창당을 앞두고 있는 정당입니다. 모두에게 기본소득이 지급될 수 있도록 활동하고 있으며 오는 4월 국회의원 선거에도 기본소득당의 후보들이 출마할 예정입니다.
- 기본소득당 그래픽 디자이너는 전략기획본부의 기획팀에서 함께 일하게 되며, 기본소득당의 그래픽 디자인 관련 업무를 담당하게 됩니다.</t>
  </si>
  <si>
    <t>• 성별 나이 학력 자격증 등 지원 자격은 없습니다
• 당원이거나 채용 후 당원으로 가입하실 분이라면 누구나 가능합니다.
• 1월-2월부터 근무 시작
• 근무 시간(협의 가능) : 주30시간 내외, 출근 요일 선택
• 4대 보험 가입
• 급여 : 법정 최저임금</t>
  </si>
  <si>
    <t>• 영상 편집, 모션그래픽 작업이 가능하신 분
• SNS채널을 운영 기획한 경험이 있으신 분
• 각종 인쇄물 디자인 경험이 많으신 분</t>
  </si>
  <si>
    <t>https://www.wanted.co.kr/wd/32923</t>
  </si>
  <si>
    <t>2022-10-16</t>
  </si>
  <si>
    <t>리크루터</t>
  </si>
  <si>
    <t>• 채용(리크루팅) 관련 경력 5~12년
• 디지털커머스 세일즈 부문, 플랫폼, IT 채용 시장 이해도가 높으신 분
• 유통 부문, 브랜드, 소비재 채용 시장 이해도가 높으신 분
• 인재에 대한 중요성을 잘 알고 있는 분
• 전문가 그룹을 만들어 가는 것에 열망을 느끼시는 분</t>
  </si>
  <si>
    <t>• 인재영입, 채용 프로세스 기획 및 운영 Follow-up 전반
• 우수인재 확보를 위한 각종 채용 채널 상시 관리, 신규 채널 개발
• 인재 소싱 및 In-house 리크루팅, 파트너사 협업 및 Communication
• 채용 브랜드 강화 전략 수립 및 실행</t>
  </si>
  <si>
    <t>• 소비재 제조/Retail/이커머스 기업, 스타트업 HR 경험 역량
• 서치펌 컨설턴트 경험, 전문 채용팀 경험 역량</t>
  </si>
  <si>
    <t>https://www.wanted.co.kr/wd/32924</t>
  </si>
  <si>
    <t>개발부문 서비스/서버 개발 전문가</t>
  </si>
  <si>
    <t>ㆍJava 기반 Batch 및 Server 개발 경력 3년 이상
ㆍSpring Boot 기반 REST API 개발 경력 보유
ㆍRDBMS, NoSQL 사용 경험과 이해가 있는 분
ㆍHTTP, JSON API 스펙에 대한 이해도가 깊은 분
ㆍ예외 처리에 대한 이해와 경험이 풍부한 분</t>
  </si>
  <si>
    <t>ㆍ중고나라 서비스 서버 개발 업무</t>
  </si>
  <si>
    <t>• MSA 기반 개발 경험자 
• Spring Cloud 개발 경험자
• E-Commerce 서비스 개발 및 운영 경험자
• OAuth 개념을 이해하고 활용 할 수 있는 분
• 신기술 리서치와 도입을 긍정적으로 생각하는 분 
• 최신 개발 트렌드에 대해서 관심이 있고 공유하기를 좋아하는 분 
• 타 부서의 업무를 이해하고 원활하게 커뮤니케이션이 가능하신 분 
• 긍정적인 마인드와 빠른 실행력을 보유하신 분</t>
  </si>
  <si>
    <t>https://www.wanted.co.kr/wd/32925</t>
  </si>
  <si>
    <t>개발부문 프론트엔드 전문가</t>
  </si>
  <si>
    <t>ㆍ HTML5, CSS, Javascript(최소 ES5) 에 대해 이해가 높으신 분 
ㆍ Angular, Vue, React 중 하나 이상 기본 지식 보유
ㆍSPA 개발을 경험하신 분 
ㆍ 웹사이트 성능 최적화에 대한 경험이 높으신 분
ㆍ SEO 에 대해 이해가 가능하신 분</t>
  </si>
  <si>
    <t>ㆍ중고나라 서비스 웹프론트엔드 개발 업무</t>
  </si>
  <si>
    <t>ㆍE-Commerce 경험을 보유하신 분
ㆍE-Commerce 경험을 보유하신 분
ㆍnext.js, nuxt.js, typescript 활용 개발 경험을 보유하신 분
ㆍ크로스 브라우져에 대한 지식과 브라우저 호환성에 대한 지식을 보유하신 분 
ㆍ다양한 서비스 개발 경험 및 문제 해결 능력을 보유하신 분 
ㆍ타 부서의 업무를 이해하고 원활하게 커뮤니케이션이 가능하신 분 
ㆍ긍정적인 마인드와 빠른 실행력을 보유하신 분</t>
  </si>
  <si>
    <t>https://www.wanted.co.kr/wd/32926</t>
  </si>
  <si>
    <t>인사 관리 담당자(과장급)</t>
  </si>
  <si>
    <t>• 관련 경력 10년 이상 ~ 12년 이하
• OA (엑셀, PPT 등) 활용 능숙자</t>
  </si>
  <si>
    <t>• 인사 기획 (인사 전략 및 운영 전략 수립, 직무 분석 등)
• 인재 채용 및 관리
• 평가 보상 제도 기획 및 관리
• 급여 및 복리후생 관리
• 기타 노무 관리</t>
  </si>
  <si>
    <t>• ​4대보험 / 퇴직연금제도 가입
• 명절상여 / 인센티브
• 장기근속자를 위한 안식월 제도
• 자사상품 지급 및 할인혜택
• 생일 축하선물 및 당일 조기퇴근
• 매월 우수사원 1명 선정 / 300만원 포상금 및 휴가 지급
• 간식, 커피 무한 제공
• 분기별 다양한 문화 체험
"직원과 고객이 모두 행복한 회사 &lt;플라톤벤쳐스&gt;"</t>
  </si>
  <si>
    <t>• 패션유통 동종업계 HR 경력 있으신 분
• HR 관련 컨설팅 경력 있으신 분</t>
  </si>
  <si>
    <t>https://www.wanted.co.kr/wd/32927</t>
  </si>
  <si>
    <t>영상 번역</t>
  </si>
  <si>
    <t>• 영어 능통자
• 관련 업무 경력자 
• 문제의 본질을 찾고 해결하고자 하는 의지와 능력을 갖추신 분
• 관심과 애정으로 PUFF를 함께 만드실 분</t>
  </si>
  <si>
    <t>• 영어권 시청자들에게 현지 언어로 콘텐츠를 전달하는 것은 물론, 콘텐츠의 의도를 정확하게
   전달하고 문화적 뉘앙스 차이를 세심하게 살리는 업무
• 콘텐츠 한/영 영상 번역</t>
  </si>
  <si>
    <t>스타십벤딩머신에서 콘텐츠를 영어로 즐기도록 하는 데 중요한 역할을 하는 번역 인력을 찾습니다.
•전형절차
  서류전형 -&gt; 사전과제 테스트 -&gt; 실무 면접 -&gt; 최종합격
• 미디어와 미디어 활용에 관심이 많은신 분
• 현지 언어로 콘텐츠를 전달하는 것은 물론 콘텐츠의 의도를 정확하게 전달하고 문화적 뉘앙스 차이를 세심하게 살릴 수 있는 능력을 갖추신 분
• 사소한 것에도 관심을 가지고 개선해 나가는 의지와 능력을 갖추신 분
• 문제의 본질을 찾고 해결하고자 하는 의지와 능력을 갖추신 분
• 관심과 애정으로 PUFF를 함께 만드실 분</t>
  </si>
  <si>
    <t>• 아이돌/ 예능 콘텐츠 영어 자막 번역 경험자
• TOEIC 950 이상
• IELTS 7 이상
• 한국어 능통자
• 영상번역 프로그램 숙련자
• 현지 문화에 대한 이해가 높은 지원자
• 원어민, 거주기간 3년 이상</t>
  </si>
  <si>
    <t>https://www.wanted.co.kr/wd/32928</t>
  </si>
  <si>
    <t>재무회계 담당자(차장급)</t>
  </si>
  <si>
    <t>• 관련 경력 12년 이상 ~ 17년 이하
• 더존 i-CUBE 사용 가능자
• 외부 감사 경험자
• 해외지사 관리 경험자
• 패션유통업계 관련 경험자 및 기초 지식 보유자</t>
  </si>
  <si>
    <t>• 재무회계 (70%)
- 자금 관리 (자금일보, 월보 작성 및 자금 계획 수립)
- 예산 관리
- 월별 실적 관리 및 Reporting
- 월별 매출 집계 및 재고 관리
• 자회사 관리 (30%)</t>
  </si>
  <si>
    <t>플라톤벤쳐스는 파인드카푸어라는 가방 브랜드로 성장한 기업입니다.
2019년 더 큰 도약을 위한 사업 확장으로 유능한 인재를 모십니다.
새로운 도전과 성취감을 경험하고 싶은 진취적인 인재 여러분들의 지원을 기다립니다.</t>
  </si>
  <si>
    <t>• 패션유통 동종업계 경력 소지자
• 회계, 세무 관련 자격증 소지자</t>
  </si>
  <si>
    <t>https://www.wanted.co.kr/wd/32929</t>
  </si>
  <si>
    <t>콘텐츠 마케팅 / 브랜딩 / 홍보</t>
  </si>
  <si>
    <t>• 디지털/소비재 콘텐츠 마케팅 유사업무 경력자
• 온라인 마켓 트렌드를 폭넓게 인지하고 있는 분
• 대중적인 공감 포인트를 잘 찾는 분
• 상세페이지 기획 포트폴리오 보유하신 분
※ 서류전형 통과 지원자에 한해 별도 사전과제 안내</t>
  </si>
  <si>
    <t>블루필 제품군을 효과적으로 고객들에게 알리고, 나아가 기업의 브랜딩 제고까지 맡아주실 인재를 모십니다.
• 제품 상세페이지 기획/제작
• 키워드 마케팅을 통한 상위노출
• 바이럴 마케팅 운영 및 블로그 포스팅 관리
• SNS 콘텐츠 기획 및 운영
• 기업 브랜드 마케팅 고도화 전략 수립 및 실행</t>
  </si>
  <si>
    <t>블루필은 삼성전자 사내벤처로 시작하여, 2017년 spin-off 한 소형 스마트가전 스타트업 기업입니다.
레드오션 제품의 익숙한 불편함을 찾아 독창적 해석과 실현 가능한 해답으로 블루오션 느낌의 제품을 만들고 있습니다.
차별화된 아이디어와 기술력을 바탕으로,
삼성전자, LG전자에 이은 국내 제3의 가전회사가 되겠습니다.</t>
  </si>
  <si>
    <t>• 자율출근제 (8시 ~ 11시 출근)
• 청년내일채움공제 지원
• 자사제품 임직원 할인
• 자유로운 연차 사용
• 생일축하파티
• 스낵바 운영
• 사무실 BGM 운영</t>
  </si>
  <si>
    <t>• 상세페이지 직접 제작 경험이 있는 분
• 남다른 글솜씨를 가진 분
• 스타트업 또는 광고대행사 마케팅 경험 있는 분</t>
  </si>
  <si>
    <t>https://www.wanted.co.kr/wd/32930</t>
  </si>
  <si>
    <t>2021-05-07</t>
  </si>
  <si>
    <t>해외 영업 팀장</t>
  </si>
  <si>
    <t>530.955,530.1633</t>
  </si>
  <si>
    <t>지원자격
ㆍ팀장 경력 우대 및 실무 가능한 자
ㆍ네이티브 수준의 영어
ㆍ매출 성과에 짜릿함을 느끼시는 분
ㆍ아마존, 이베이 등 해외 온라인 판매 유경험자</t>
  </si>
  <si>
    <t>ㆍ기존 바이어 관리 및 신규 바이어 발굴
ㆍ해외 전시회 참가
ㆍ해외 국가지원사업 지원 및 관리
ㆍ해외 온라인 마켓 아마존 운영관리(판매, FBA, CS 등)
ㆍ해외 온라인 마켓 아마존 PPC캠페인 세팅 및 최적화 운영
ㆍ팀 성장에 따른 팀 운영</t>
  </si>
  <si>
    <t>About BLUEFEEL
     삼성전자 사내벤처 스핀오프 ALL NEW 가전 제조회사 블루필입니다. 다이슨의 기술력, 발뮤다의 기획력, 삼성전자의 개발력을 바탕으로 국내 제3의 가전 회사가 되기 위해 달리고 있습니다. 레드 오션 제품의 익숙해져있는 불편함을 찾아 독창적 해석과 실현가능한 해답으로 블루오션 느낌을 나는 제품을 만들고 있습니다.
     미니선풍기, 무선청소기, 탁상선풍기, 무선가습기 등을 지속적으로 출시하고 누적 크라우드펀딩 17억원 돌파, CAGR 300%로 고속 성장중입니다. 직접 기획, 개발, 디자인, 영업, 마케팅, CS까지 모든 영역을 하기에 블루필에는 커리어에 대한 모든 기회가 있습니다.</t>
  </si>
  <si>
    <t>- 기존의 해외 영업 프로세스를 분석하고 확대를 위해 체계화/고도화할 수 있는 분</t>
  </si>
  <si>
    <t>https://www.wanted.co.kr/wd/32931</t>
  </si>
  <si>
    <t>• 2년 이상 브랜드 마케팅 업무 경험이 있으신 분
• 마케팅 캠페인 기획, 운영, 분석을 아우르는 경험이 있으신 분
• 마케팅 캠페인의 예산 및 지표에 대한 수립이 가능하신 분
• 바른생각이 추구하는 가치에 깊이 공감하고, 이를 기반으로 섹슈얼 라이프스타일 시장에 혁신을 만들어보고 싶으신 분</t>
  </si>
  <si>
    <t>우리는 개개인의 성이 프라이빗 하면서도 양지에서 건강하게 논의될 수 있다고 믿습니다.
구매하기 부끄럽고 불편한 제품인 콘돔을 담담한 디자인과 '바른생각'이라는 이름을 통해 세상에 공개했고,
이를 통해 지난 6년간 대한민국 낙태율 감소라는 긍정적 변화를 이끌어냈습니다.
하지만 우리에게 불편하게 여겨지는 것은 단지 콘돔이라는 단어뿐만은 아닐 것입니다.
아직도 우리에게는 성과 관련된 모든 것이 어색하고 낯설기만 합니다.
이제는 바른생각이라는 이름으로 콘돔 뿐만 아니라, 우리를 옥죄고 있는 성에 대한 편견들을 이겨내보려 합니다.
"누구나 건강하고 즐겁게 성을 누릴 수 있도록"
라는 바른생각의 비젼을 고객의 눈높이에 맞춰 소통해주실 역량있는 브랜드 마케터를 모십니다!</t>
  </si>
  <si>
    <t>[CONVENIENCE TEAM]
1. 변화를 받아들이며 성장하고자 하는 의지가 강하신 분
2. 스스로 문제를 정의하고 해결책을 찾는 주도적이고 능동적 자세를 지니신 분
3. 부족하더라도 솔직한 분
4. 무엇보다 내가 하는 일이 재미있고 즐거운 분 ✨
[CONVENIENCE LIFE]
- 맛집 많은 합정역 4분 거리의 쾌적한 오피스
- 자율을 보장하는 유연한 출퇴근 시간
- 수평적인 호칭 체계(님 호칭) 및 자율 복장
- 점심 식사 비용 지원
- 팀별 도서 구매 지원 및 월별 인사이트 데이 진행
- 바른생각 임직원 할인 구매
- 프리미엄 건강검진 지원
- 다양한 간식과 원두커피 제공!</t>
  </si>
  <si>
    <t>• 브랜드 채널 운영 관리 경험이 있으신 분
• 콘텐츠 기획 및 카피라이팅 실무를 경험해보신 분
• 라이프스타일, 소비재 관련 브랜드 업무 경험이 있으신 분</t>
  </si>
  <si>
    <t>https://www.wanted.co.kr/wd/32932</t>
  </si>
  <si>
    <t>머니 클래스 MD</t>
  </si>
  <si>
    <t>- 교육 또는 세일즈/MD 분야 관련 업무 경력 5년 이상인 분
- 부업, 창업, 제태크 분야 시장에 대한 관심이 많은 분
- MS Office, Google docs 사용 능력 중급 이상인 분
- 직접 비즈니스 성과를 만들어보신 분</t>
  </si>
  <si>
    <t>이 직무는 클래스101의 머니 클래스를 기획합니다. 이를 위해 부업, 창업, 재테크 분야의 크리에이터를 섭외하고 함께 협업합니다. 특히 수강생의 입장에서 매력적인 클래스로 보일 수 있도록 셀링 포인트 전략을 수립할 수 있어야 합니다.
- 크리에이터 섭외
- 머니 클래스 기획(클래스 소개 페이지 제작, 커리큘럼 기획 등)
- 부업, 창업, 재테크 분야 시장 조사
- 데이터 분석 및 개선(고객 유입 대비 전환 비율 등)</t>
  </si>
  <si>
    <t>[채용 형태]
3개월 근무 후 평가에 따라 정규직전환 여부결정
[주의사항]
- 이력서에 사진을 첨부하지 않습니다. 평가와 관련이 없습니다.
- 모든 첨부파일은 PDF로 업로드 부탁드립니다.
[채용 과정]
- ‘서류 전형 →과제전형 → 직무면접→컬쳐 면접’ 순으로 진행합니다.
**필요 시 추가 면접이 진행될 수 있습니다.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 상품 기획부터 판매까지 직접 경험하신 분
- 숫자와 데이터에 민감하신 분</t>
  </si>
  <si>
    <t>https://www.wanted.co.kr/wd/32935</t>
  </si>
  <si>
    <t>일신기업</t>
  </si>
  <si>
    <t>경기도 성남시 분당구</t>
  </si>
  <si>
    <t>• Web 개발경력(JAVA/Javascript)
• Technical Support 가능한 개발 이해도 및 경험</t>
  </si>
  <si>
    <t>• 스마트 팩토리 컨설팅
• 프로젝트 관리</t>
  </si>
  <si>
    <t>당사는 출판/디자인/패키징 12조시장에서 핵심 파트너들을 IT로 연결하는 솔루션을 제공하고 있읍니다. 최고의 기획 및 IT 전문가로 구성되어 있으며, 차세대를 함께 할 젊은 IT 컨설턴트 파트너를 구하고 있읍니다. 최고임을 자부하는 당신, 지원해주십시요.</t>
  </si>
  <si>
    <t>• 개인 활동 보장
• 기타 복지 → 업계 수준이상 보장</t>
  </si>
  <si>
    <t>• MES/WMS 시스템 구축/운영 경험자
• 제안서 작성 및 PT 가능자</t>
  </si>
  <si>
    <t>https://www.wanted.co.kr/wd/32936</t>
  </si>
  <si>
    <t>인턴 마케터</t>
  </si>
  <si>
    <t>• 일상 대화 수준의 영어로 채팅이 가능한 수준 (회화X)</t>
  </si>
  <si>
    <t>1. 플랫폼 타겟 오디언스 조사
2. 플레이 유저 피드백 수집 (영어 채팅)
3. Google Analytics 분석 등 데이터 기반의 UX 개선 및 지표 향상
4. 마케팅 개선</t>
  </si>
  <si>
    <t>게임엑스코인에서 인턴 마케터를 찾고 있습니다.
게임엑스코인은 블록체인 기술을 통해 게임 자산의 교환가치를 확보하고, 게임 자산 거래 및 결제 과정에서 중개자가 아닌 게임사와 유저에게 혜택이 돌아가는 매커니즘을 구현하는 것을 목표하는 프로젝트입니다. 게임엑스코인은 2020년을 퀀텀 점프 도약의 해로 목표를 잡고 더 큰 성장을 하기위해 채용을 진행하고 있습니다.
게임엑스코인은 코인 프리세일 완판 등 미디어에 앞다퉈 보도된적이 있을 정도로 업계에서 주목을 받고있는 팀입니다. 저희 팀 리더인 김웅겸 대표는 20년 이상 핀테크 및 게임 개발 경력을 보유하신 분으로, 연간 거래금액 2천억에 달하는 핀테크 서비스를 성공적으로 런칭한 경험이 있습니다. 
팀원들 역시 경험이 풍부합니다. 삼성전자, 카카오, 넷마블, SK플래닛 등 대기업 출신 및 서울대, 연세대, UCLA 출신 등 최고의 인재들과 함께하고 있으며, 그에 걸맞는 자율성을 기업 문화로 내세우고 있습니다. 팀원 서로 간에 갖고있는 신뢰, 능동성을 말미암아 탄력근무제를 시행하고 있으며, 또한 ‘쉬쉬일일’ (쉴 땐 쉬고 일할 땐 일한다)를 모토로 퍼포먼스를 낼 수 있다면 근무 시간에도 안마의자 등을 눈치보지 않고 자유롭게 사용할 수 있습니다.
지금 저희가 채용하고자 하는 포지션은 저희 게임엑스코인에 인턴 마케터입니다. 앞으로 출시하게될 게임엑스코인의 Product를 외부에 보여주고 알려야 하는만큼, 마케터는 게임엑스코인에 무척 중요한 자리입니다. 
게임엑스코인이 인턴 마케터에게 바라는 역량은 아래와 같습니다.
1. 플랫폼 타겟 오디언스 조사
2. 플레이 유저 피드백 수집 (필수 조건 : 일상 대화 수준의 영어로 채팅 가능한 수준(회화X))
3. Google Analytics 분석 등 데이터 기반의 UX 개선 및 지표 향상
4. 마케팅 개선
게임엑스코인 마케터로 오시게 된다면 능력에 걸맞는 우대, 글로벌 무대에서 인턴 마케터로서 활약할 기회, 또 업계에서 가장 혁신적이고 빠른 업무를 경험하실 수 있을 것입니다.</t>
  </si>
  <si>
    <t>• Google Analytics를 분석해 보신 분</t>
  </si>
  <si>
    <t>https://www.wanted.co.kr/wd/32945</t>
  </si>
  <si>
    <t>하드웨어 엔지니어(Hardware Engineer)</t>
  </si>
  <si>
    <t>• OrCAD / PADS Artwork 사용 가능
• ST 기반의 제품 개발 경력
• 제품 양산 경험
• 경력 5년 이상
• 전자공학 관련학과 졸업</t>
  </si>
  <si>
    <t>• FW 개발 가능
• KC 인증 팔로업 경험
• RF관련 프로젝트 유경험자
• M2M 관련 프로젝트 유경험자</t>
  </si>
  <si>
    <t>https://www.wanted.co.kr/wd/32946</t>
  </si>
  <si>
    <t>아크릴(Acryl Inc.)</t>
  </si>
  <si>
    <t>인공지능 기획자 (서비스기획 &amp; UX/UI기획)</t>
  </si>
  <si>
    <t>사업 계획,정보관리,컴퓨터 공학,사업 전략,헬스 케어 IT,사업 담당</t>
  </si>
  <si>
    <t>서울특별시 강남구  선릉로 704, 청담벤처프라자 7, 11층</t>
  </si>
  <si>
    <t>자격요건
- 학력 : 대졸 이상 (4년)
- 주도적으로 프로젝트를 리딩해 보신 분
- 실제 서비스를 기획, 시장에 런칭하고 운영하는 과정에서 ROI를 향상한 경험이 있는 분
- 새로운 학문을 배우는데 두려움이 없고, 자신을 지속적으로 발전시키고자 하는 욕구가 강한 분
- 조직 내 이해관계자와 원활한 소통능력을 보유하신 분
필요 서류
* 자기소개서 1매
- 이름, 연락처 필수 기재
- 본인 사진, 신체 정보 등 관련 없는 내용 삭제
- 본인이 해당 직무에 적합한 근거 서술
- 입사 후에 하고 싶은 업무 서술
* 포트폴리오(필수)
- 자유 형식, 장수 제한 없음
- 사이트로 대체 가능
- 팀 프로젝트일 경우, 자신의 역할과 기여도에 대해 기술</t>
  </si>
  <si>
    <t>담당업무
- 인공지능 플랫폼 내 각 서비스 개발 (인공지능 관련 서비스, 챗봇 플랫폼, 빅데이터 분석 툴 등)
- 비즈니스 가치를 창출하고, 지속적인 개선을 통한 Product 고도화
- 서비스 분석, 벤치마킹, 사용성 테스트를 통해 문제점 도출 및 해결
- Front 및 Back-office에 대한 상세기능 설계와 UI 가이드라인 제작
협업도구
Google docs, Sketch, Powerpoint, Zeplin, Slack</t>
  </si>
  <si>
    <t>주식회사 아크릴은 2011년에 '실생활에서의 감성 컴퓨팅의 실현 (Affective Computing in Real Life)'을 목표로 설립된 스타트업입니다.
감성 컴퓨팅을 위해 텍스트 기반의 감성 인식을 시작으로 음성, 이미지를 대상으로 인식의 범위를 넓혀가고 있고,
현재는 주제 분석, 개체명 분석, 화자 분석 등 다양한 자연어 처리를 수행하는 인공지능 엔진을 개발하여
여러 기업들과 혁신적인 프로젝트를 성공적으로 수행하고 있습니다.
우리가 일하는 방식
1. 유연한 협업을 통해 일을 진행합니다.
   - 원활한 협업을 위해 동료 매니저, 엔지니어, 디자이너와의 긴밀한 커뮤니케이션을 중요하게 생각합니다.
   - 대화를 통해 유연하게 의사결정을 하고, 직급이나 직무 구분 없이 프로젝트 별로 담당자를 정해 효율적으로 일합니다.
   - 더 효율적인 업무를 위해 새로운 툴, 새로운 방법 등의 도입을 주저하지 않습니다.
2. 인공지능과 사용자를 연결하는 일을 합니다.
   - 진입장벽이 높은 기술을 쉽고, 친근하게 전달하는 방법에 대해 끊임없이 연구합니다.
   - 단순히 예쁘고 편리한 디자인을 넘어, 디자인이라는 도구를 통해 ‘인공지능’이라는 기술로 사용자의 일상에 가치를 더해주는 일을 합니다.
   - 우리가 가진 기술을 쉽게 전달할 수 있다면, 대담하고 무모한 것도 과감히 도전합니다.
3. 끊임없이 발전합니다.
   - 다양한 분야에 대한 도전을 두려워하지 않습니다.
   - 능동적으로 배우고, 주도적으로 일에 적용합니다.
4. 일하는 도구
   - Sketch와 Zeplin으로 팀원들과 소통합니다. 필요에 따라 Illustrator, Photoshop, Powerpoint 등을 사용합니다.
   - Slack을 사내 메신저로 사용합니다.
   - 협업 문서는 Google Docs로 만들고, 자료는 Google Drive에 공유합니다.</t>
  </si>
  <si>
    <t>• 자율출퇴근제(코어타임 14시~17시)
• 레크레이션룸(탁구대, 영화감상, 상시 음료 비치)
• 수평적 조직문화(영문호칭 사용)
• 초과근무 리프레쉬 휴가 부여
• 생일 축하금 지급</t>
  </si>
  <si>
    <t>우대사항
- AI 관련 제품 기획 경험이 있는 분
- B2C 플랫폼 운영 경험이 있는 분
- Sketch, XD 툴을 이용한 Storyboard 작성이 가능하거나, 관심이 있으신 분</t>
  </si>
  <si>
    <t>https://www.wanted.co.kr/wd/32949</t>
  </si>
  <si>
    <t>[헬스&amp;뷰티사업부] 생활용품기획팀 상품기획자</t>
  </si>
  <si>
    <t>507.554,507.561,507.564</t>
  </si>
  <si>
    <t>- 생활용품 브랜드사 경력 
- 학력 : 대졸(학사)
- 경력 : 경력 2년 이상
- 성별 : 무관</t>
  </si>
  <si>
    <t>1. 상품 기획 및 개발(국내/해외)
- 제품 컨셉, 사양, 특장점 기획 : 생활용품, 공산품, 소형가전/뷰티&amp;헬스 디바이스 카테고리 제품
- 생산처 소싱/핸들링 : 국내 30%, 중국 70%, 직접 또는 벤더사 사용
- 발주/원가/납기/품질(인증업무 포함) 관리
- 상품패키지 디자인 기획, 문안표기사항 등 제작가이드/칼선 전달, 문안검수(with 관련 내부팀 또는 제조처와의 협업)
- 제품소개서/상세페이지 1차기획
2. 외자구매업무진행(with 관련 내부팀 또는 외부파트너사와 협업)
- 계약서 작성, 선적 및 수입신고필증 등 관련 통관인증 업무 외
- 대금결제 증빙 자료 취합/대조/전달 등 관련업무 절차 진행</t>
  </si>
  <si>
    <t>- 중국어 능숙자(중급이상 비즈니스 레벨) or 중국어 원어민 우대
- 생활용품, 공산품 관련 상품기획 경험 필수
(기획부터 출시까지 5개 제품 이상)
- 소형가전/뷰티&amp;헬스 디바이스 상품기획/소싱경험자 우대
- 상품패키지 디자인 기획/인쇄&amp;감리 경험 또는 이해도가 있는 분
- 동료에 대한 존중과 배려를 바탕으로 소통하시는 분
- 성실하시고 자기주도적이신 분
- 메디쿼터스에서 행복하게 일하기 위한 20가지 가이드에 부합하는 분</t>
  </si>
  <si>
    <t>https://www.wanted.co.kr/wd/32950</t>
  </si>
  <si>
    <t>• 스타트업 및 O2O서비스에 대한 관심과 이해도가 높은 분
• 필드 영업에 자신감이 있는 분
• 실패를 두려워하지 않고 다시 시도할 수 있는 도전정신이 뛰어난 분
• 강한 책임감으로 목표 달성을 위하여 끝까지 최선을 다하는 분
• 원활한 커뮤니케이션이 가능한 분
• 워드, 엑셀 및 파워포인트 업무 활용이 가능한 분</t>
  </si>
  <si>
    <t>• 수도권, (서울, 경기, 인천) 레스토랑 제휴 영업 
• 시즌별, 프로모션 등 전략 상황에 따른 특가 상품 소싱
• 제휴 파트너사 매출 분석 및 실적 관리</t>
  </si>
  <si>
    <t>You are so Special to us!</t>
  </si>
  <si>
    <t>• O2O관련 서비스 세일즈 경력 1년 이상
• 외식업계(외식 프렌차이즈 및 호텔 F&amp;B업장) 직무 유경험자
• 외식(F&amp;B)산업에 관심이 많은 분</t>
  </si>
  <si>
    <t>https://www.wanted.co.kr/wd/32953</t>
  </si>
  <si>
    <t>• JavaScript, CSS, HTML에 대한 이해가 있으신 분 
• 주변에서 겪고 있는 문제를 소프트웨어로 해결하는 일을 좋아함
• 취미로 개발하는 소프트웨어 프로젝트가 있음
[채용 조건]
• 3개월의 Probation Period를 거친 후 정직원으로 채용</t>
  </si>
  <si>
    <t>• Node.js를 이용한 챗봇 서버 개발
• Cafe24 API와 연동하는 서버 개발</t>
  </si>
  <si>
    <t>몽비는 최신 IT 기술과 정교하게 기획된 콘텐츠를 결합하여, 소비자들에게 놀랍도록 특별한 경험을 주는 개인화 콘텐츠를 제작합니다.</t>
  </si>
  <si>
    <t>• 선정릉역 도보 2분 거리
• MacBook Pro 및 4k 모니터 제공
• 석식 제공
• 스낵/커피 무한 제공
• 오전 10시 출근
• Christmas Shut-Down (매년 12/23~1/1일까지 유급휴가)</t>
  </si>
  <si>
    <t>• AI기술 활용에 흥미가 있음</t>
  </si>
  <si>
    <t>https://www.wanted.co.kr/wd/32956</t>
  </si>
  <si>
    <t>[Mobile] 마케팅 매니저</t>
  </si>
  <si>
    <t>- 경력 3~5년차(혹은 이상)
- 모바일 게임 마케팅 경험 보유
- 모바일 게임 시장 및 유저 트렌드에 대한 이해력</t>
  </si>
  <si>
    <t>- 트래픽 강화를 위한 라이브 마케팅 전략/실행
- 다양한 매체 전략 구성/실행
- IP를 기반한 브랜드 콜라보 마케팅(B2B 제휴)</t>
  </si>
  <si>
    <t>- 외국어(영어 혹은 중국어) 가능자 우대
- 트래픽 강화를 위하여 컨텐츠를 활용한 마케팅 경험
- 다양한 온,오프라인 매체 운영 경험
- FPS/TPS 게임 서비스 경험자
- 모바일 대회(오피셜리그, 이벤트 대회 등)에 대한 관심과 경험</t>
  </si>
  <si>
    <t>https://www.wanted.co.kr/wd/32957</t>
  </si>
  <si>
    <t>• 신입~3년
•  SNS/콘텐츠 마케팅에 대한 이해가 있으신 분
•  트렌드에 민감하고 다방면에 관심 많은 분
※ 포트폴리오 제출 필수</t>
  </si>
  <si>
    <t>• 라이브케어 콘텐츠 기획 및 제작 (블로그, 카드뉴스, 제안서 등)
• 라이브케어 홍보채널 관리 및 운영 (Facebook, YouTube 등)</t>
  </si>
  <si>
    <t>인터뷰가 수월할 수 있도록 자사양식 지원서를 작성하여 지원하시면 더욱 빠르게 절차 진행됩니다.
* 지원서 양식 다운로드:  https://bit.ly/3Bnyouc
축산 ICT 솔루션, 라이브케어(LiveCare),
"우리가 먹는 가축이 건강해야 사람도 건강하다"
국내외적으로 커져가는 가축의 건강에 대한 관심, 그 중심에 라이브케어가 있습니다. 라이브케어는 6년간의 연구 끝에 개발한 생체정보 수집형 바이오캡슐과 인공지능 축산데이터 분석기술로 “스마트한 축산 관리’, 그리고 ‘지속가능한 축산업', ‘동물복지 개선' 을 실현했습니다.
그 성과와 경쟁력을 인정받아 현재 국내에서 SK텔레콤(IoT전용망 LoRa)과 협업하여 서비스하고 있습니다. 또한 일본, 미국, 브라질, 호주 등 글로벌 시장에서 라이브케어의 기술력을 인정받아 유수의 글로벌 기업 및 유관기관으로부터 러브콜을 받아 투자를 유치했습니다.
글로벌 경쟁력을 가진 기술 기업 라이브케어와 함께 세계로 뻗어갈 능력있는 동료를 환영합니다.</t>
  </si>
  <si>
    <t>• 개인 SNS 운영자
• 디자인툴 활용 가능 ( 이미지, 영상 편집 등)
• 영어 또는 제 2외국어 가능
※ 포트폴리오 제출 필수</t>
  </si>
  <si>
    <t>https://www.wanted.co.kr/wd/32958</t>
  </si>
  <si>
    <t>Genesis Block</t>
  </si>
  <si>
    <t>1/F, Kwong Wah Mansion, 269-273 Hannessy Road, Wan Chai, Hong Kong</t>
  </si>
  <si>
    <t xml:space="preserve"> • Bachelor's degree in business, marketing, communications or a related field
 • Minimum 3 years experience in marketing with experience managing and running a marketing team
 • Proven experience and knowledge in marketing campaign, building social media communities, developing social media strategies and managing budgets
 • Strong understanding of social media and solid experience working with bloggers
 • Creativity in securing coverage and buzz with traditional outlets
 • Strong understanding of graphic design principles 
 • Experience developing social media strategies including the ability to develop the right voice for each social media platform and measuring the success of campaigns
 • Able to communicate effectively in English and Chinese (written and verbal)
 • Self motivated, enthusiastic with strong attention to detail
 • Well organised, deadline orientated, inquisitive with great follow-up and reporting skills</t>
  </si>
  <si>
    <t xml:space="preserve"> • Research and identify potential market demands for our product and services then formulate a marketing strategy to build brand awareness and plan accordingly. 
 • Be able to formulate, communicate and understand marketing reports to assist with business growth and direction. 
 • Understanding in developing budgets and finance, including expenditures, research and development appropriations, return on investment and profit-loss projections
 • Develop marketing projects from start to finish and be able to lead the marketing team to achieve goals and objectives. 
 • Be able to deliver presentations and manage major event and conferences for offline marketing exposure. 
 • Be able to support sales and lead generation efforts
 • Build, manage and create Social Media strategy, channels and content to create a strong online presence, leveraging data to manage campaigns to alert and attract new users. Manage and reply to user comments, questions and feedback from questionnaires.  
 • Engage relevant Social Media Influencers, industry experts to build brand awareness on content and website. 
 • Community and user Management and setting rules of engagement to ensure respectful and appropriate engagement. Establish regular communication with a users advocating and educating on products and services. 
 • Coaching employees company-wide on content creation best practice
 • Maximising site traffic by utilising SEO 
 • Staying current on industry trends for possible opportunities to attract new readers or create stronger, more engaging content.</t>
  </si>
  <si>
    <t>We are looking for a Marketing Director to join our team!</t>
  </si>
  <si>
    <t>• Medical Insurance
• Performance bonus</t>
  </si>
  <si>
    <t xml:space="preserve"> • Experience in Blockchain is preferred but not a must
 • Experience with SEO
 • Experience updating and maintain web content with Wordpress</t>
  </si>
  <si>
    <t>https://www.wanted.co.kr/wd/32959</t>
  </si>
  <si>
    <t>서버 개발자 (Node.js 백엔드)</t>
  </si>
  <si>
    <t>• 서버 개발 경력 3년 이상 또는 그에 준하는 실력을 갖추신 분
• 클라우드 서비스 사용 경험
• RDBMS, NoSQL 개발 경험
• 협업의 즐거움을 알고 적극적인 커뮤니케이션 하는 분
• 자신의 성장과 서비스 개선을 위해 지속적으로 노력하시는 분</t>
  </si>
  <si>
    <t>• 똑닥 서비스 서버 및 운영 도구 개발
• 사용 기술
1) Node.js
2) AWS
3) MongoDB / DynamoDB / Redis
4) Elastic Stack</t>
  </si>
  <si>
    <t>안녕하세요? 건강이 편해지는 '똑닥' 서비스를 제공하고 있는 비브로스입니다.
저희 비브로스는 2013년에 처음 설립되었고, 헬스케어 분야에서 8년째 열심히 달리고 있습니다.
5천만이 사용하는 No.1 Healthcare Platform을 만들기 위해 2020년에도 고군분투하는 중입니다.
그동안 많은 성과를 이뤄냈지만, 저희 비브로스는 건강한 대한민국 만들기에 갈증을 느낍니다. 헬스케어 산업에서 첨단을 달리는 저희 비브로스에서, No.1 Healthcare Platform을 만드는 데 동참한 새로운 Booster를 모집합니다.</t>
  </si>
  <si>
    <t>• 급여 - 성과에 따른 성과급 지급, 퇴직연금제도
• 출근 - 주차장 제공, 야근 시 야근 교통비 지급
• 휴가 - 자유로운 연차/반차 사용, 경조휴가, 창립일/노동자의날 휴무
• 환경 - 사옥 내 휴게실, 회의실(PT가능), 무선인터넷, 카페테리아
• 행사 - 연 1~2회 워크샵
• 교육 - 개인별 교육훈련비 연 300만원 지원, 세미나/교육 참석 지원
• 도서 - 도서구입비 무제한 지원
• 문화 - 가족 같은 분위기, 회식강요 안함, 야근강요 안함
• 식사 - 사내 식당에서 점심 제공, 야근 시 야근 식대비 지원, 간식 및 음료 지원
• 장비 - 본인이 요청하는 하드웨어/소프트웨어 지원
• 건강 - 공단건강검진 대상자 유료 건강검진 지원
• 복장 - 자유복장
• 명절 - 명절 선물 지급
• 기타 - 선택적복리후생비 연 20만원 지원, 각종 경조사에 따른 경조비 지급, 근속연수에 따른 포상금 및 포상휴가 지급</t>
  </si>
  <si>
    <t>• AWS를 활용한 인프라 구축, 운영 경험이 있으신 분
• Microservice 아키텍처 기반의 개발 경험
• 모바일 결제 구현한 경험이 있으신 분
• Node.js 실무 경험 혹은 자바 스프링 개발 경험
• 대용량 트래픽, 대용량 데이터 핸들링 경험이 있으신 분
• NoSQL, Redis, Message Queue 등 사용 경험이 있으신 분
• 테스트 코드 작성이 습관화 되어있는 분
• CI / CD 구축 경험</t>
  </si>
  <si>
    <t>https://www.wanted.co.kr/wd/32960</t>
  </si>
  <si>
    <t>미션운영팀 (팀장급)</t>
  </si>
  <si>
    <t>【 핵심역량 】
• 오픈서베이 시스템/프로그램의 작동 원리와 활용 방식을 학습하고 응용할 수 있는 학습 민첩성
• 상세 디테일을 놓치지 않는 꼼꼼함과 책임감
• 타 부서와의 매끄러운 협업을 위한 커뮤니케이션 스킬
• 문제 해결 역량
【 자격요건 】
• 경력 3년 이상 (마케팅 또는 엔터테인먼트 관련 업무 경력)
• 업무 프로세스 구축 및 프로젝트 스케쥴링 셋업 경험
• 기존 업무 프로세스를 개선하거나 개선을 위한 의견을 제시해본 경험
• 다수의 사용자/소비자를 대상으로 한 프로모션 또는 오프라인 행사 기획 및 운영 경험
• SQL 활용 역량
• MS 오피스(엑셀, 파워포인트 등) 활용 역량 우대</t>
  </si>
  <si>
    <t>오픈서베이의 미션운영팀은 오픈서베이의 소비자 회원들과 함께 다양하고 창의적인 소비자조사 미션의 프로세스를 설계하고 수행합니다. 그 어떤 회사도 쉽게 할 수 없는 다양한 미션을 수행해 냄으로써 오픈서베이의 성장을 견인하고 있습니다. 
•  희소한 조건의 소비자들이 특정 미션에 참여하고 수행하도록 프로젝트를 설계하고 운영합니다. 
• 오픈서베이 소비자 패널과 기술에 대한 이해를 바탕으로, 고객이 필요로 하는 다양한 미션을 현실화하도록 일정, 견적, 참여자의 세부조건, 인증 방식 등을 제시하고 협의합니다. (전국에 위치한 200개 마트를 각 지역의 소비자가 방문하고 인증하도록 하는 미션, 시장에 거의 없는 희소한 제품을 보유하고 있는 정확한 소비자를 찾아 특정 테스트에 참여하도록하는 미션 등)
• 다양한 소비자들이 즐겁게 미션에 참여하고 이를 완수할 수 있도록 보상안과 커뮤니케이션 방식을 설계하고 운영합니다.</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구성원 인터뷰 】 
• 오픈서베이 황희영 대표, 소비자 데이터의 미래는 모바일에 있습니다
　http://bit.ly/2Rs2veI
• 오픈서베이 이건노 CTO, 공동성장 가능해야 좋은 개발팀입니다
　http://bit.ly/2PPZdkK
• 오픈서베이 B2B 세일즈 매니저(CD팀)로 일하는 것의 의미 인터뷰
　 http://bit.ly/2KoRQj9
• 오픈서베이 주니어 구성원의 성장 비결 인터뷰
　http://bit.ly/2VxSxtI
• 오픈서베이 블라인드 영화 시사회 담당자 인터뷰
　http://bit.ly/2Z25Nsi
• 오픈서베이 개발팀 구성원이 일하는 방법 인터뷰
　http://bit.ly/2uA45AB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 다음과 같은 업무 스타일을 찾고 있습니다 】
• 일의 맥락을 파악하고, 협업하는 상대의 디테일까지 살필 줄 아는 분
• 일의 정답을 찾기 보다 상황에 따른 해답을 고민할 수 있는 분
• 일이 굴러가려면 무엇이 필요한 지 제시할 수 있는 분
【 지원서류 】
• 국문이력서, 자기소개서 (자유 양식)
• 오픈서베이 지원동기 필수 기재 (누락 시 서류 검토 대상자 제외)</t>
  </si>
  <si>
    <t>https://www.wanted.co.kr/wd/32961</t>
  </si>
  <si>
    <t>미션운영팀 매니저</t>
  </si>
  <si>
    <t>【 핵심역량 】
• 오픈서베이 시스템/프로그램의 작동 원리와 활용 방식을 학습하고 응용할 수 있는 학습 민첩성
• 상세 디테일을 놓치지 않는 꼼꼼함과 책임감
• 타 부서와의 매끄러운 협업을 위한 커뮤니케이션 스킬
• 문제 해결 역량
【 자격요건 】
• 신입 및 경력 2년 이하 (마케팅 또는 엔터테인먼트 관련 업무 경력)
• 업무 프로세스 구축 및 프로젝트 스케쥴링 셋업 경험
• 기존 업무 프로세스를 개선하거나 개선을 위한 의견을 제시해본 경험
• 다수의 사용자/소비자를 대상으로 한 프로모션 또는 오프라인 행사 기획 및 운영 경험
• SQL 활용 역량
• MS 오피스(엑셀, 파워포인트 등) 활용 역량 우대</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구성원 인터뷰 】 
• 오픈서베이 황희영 대표, 소비자 데이터의 미래는 모바일에 있습니다
　http://bit.ly/2Rs2veI
• 오픈서베이 이건노 CTO, 공동성장 가능해야 좋은 개발팀입니다
　http://bit.ly/2PPZdkK
• 오픈서베이 블라인드 영화 시사회 담당자 인터뷰
　http://bit.ly/2Z25Nsi
• 오픈서베이 B2B 세일즈 매니저(CD팀)로 일하는 것의 의미 인터뷰
　 http://bit.ly/2KoRQj9
• 오픈서베이 주니어 구성원의 성장 비결 인터뷰
　http://bit.ly/2VxSxtI
• 오픈서베이 개발팀 구성원이 일하는 방법 인터뷰
　http://bit.ly/2uA45AB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 지원서류 】
• 국문이력서, 자기소개서 (자유 양식)
• 오픈서베이 지원동기 필수 기재 (누락 시 서류 검토 대상자 제외)</t>
  </si>
  <si>
    <t>https://www.wanted.co.kr/wd/32962</t>
  </si>
  <si>
    <t>- Slack, Jira, Confluence 등 협업도구 기반으로 유관부서 및 동료와 커뮤니케이션이 원활한 분
- Reactive Programming에 대한 이해가 있으신 분 (RxSwift, Combine 등)
- MVVM, ReactorKit에 대한 이해 및 서비스에 적용 경험이 있는 분
- Snapkit, FlexLayout 등 코드베이스 기반 UI 구현에 불편함이 없으신 분
- 해당분야 경력이 3년 이상이신 분</t>
  </si>
  <si>
    <t>- iOS 똑닥 앱 개발 및 유지보수</t>
  </si>
  <si>
    <t>병원 예약 앱 ‘똑닥’ 서비스를 만들고 있는 비브로스입니다.
국내 최초로 모바일 진료 예약 서비스를 선보인 똑닥은
현장에서 기다리지 않고 진료 받는 새로운 습관을 만들어 나가고 있습니다.
비대면 진료 등 병의원과 약국을 이용하는 모든 과정을 똑닥 하나로 해결할 수 있도록
다양한 서비스를 제공하고 있습니다.
함께 진료 문화를 혁신해 나갈 새로운 Booster를 기다립니다.</t>
  </si>
  <si>
    <t>[비브로스의 오피스 문화]
- 근무지 자율선택
사무실이 아니어도 괜찮아요! 부스터가 원하는 공간에서 몰입하며 일할 수 있어요. 
- 시차출퇴근제
7시 30분 ~ 10시 30분 사이 부스터의 라이프스타일에 맞게 조절합니다.
- 자유로운 호칭 사용 
님' 호칭을 사용하며, 다같이 편하게 소통하는 문화를 지향합니다.
- All hands meeting
: 비브로스와 관련된 모든 정보와 비전, 앞으로 나아갈 방향은 부스터들과 빠짐없이 공유합니다.
- 휴가 자기승인 제도
휴가 승인자는 필요없어요. 휴식이 필요할때 눈치보지 않고 언제든지 편하게 사용할 수 있어요.
- 게릴라 이벤트
언제 어디서 부스터를 위한 이벤트가 열릴지 몰라요! 
[비브로스의 업무 환경]
- 최신 업무장비 지원 
부스터가 온전히 업무에만 집중할 수 있도록, 최신 업무장비를 지원해드립니다.
- 사내 무제한 스낵바 제공
신선한 과일과 원두, 매주 다양한 간식과 음료로 당과 에너지를 채워드려요! 
- Hello, slack!
업무에 관련된 모든 것은 slack으로 언제든지 한번에 확인할 수 있어요!
- 협업 툴 사용
부스터들은 다양한 툴을 사용하면서 생산성을 높이고 있습니다. (JIRA, Confluence 등)
- 사내 카페
33층에 있는 한강뷰 카페에서 커피 한 잔의 여유를 즐기세요.
- 릴렉스 타임
안마기계가 있는 공간에서 따뜻하게 피로를 회복 할 수 있어요. (세라젬 구비)
[비브로스의 복지 및 혜택]
- 선택적 복리후생비 지원
내 자신이 행복해질수 있는 방법이 있다면 무엇이든 하세요! (연 100만원)
- 자기계발비 지원
단단한 성장을 위한 어학, 운동도 지원해드려요. (연 100만원)
- 교육비 지원
부스터의 성장에 도움이 된다면 어떠한 방법으로도 힘써드려요. (연 300만원)
- 삼시 두끼 지원
밥값 고민은 NO! 여의도에서는 어디 갈지 고민 할 필요가 없어요! 메뉴만 선택 해 주세요! 
- 건강검진비 지원
아프지 말고 건강하게 오래오래 함께 할 수 있게 도와드려요. (본인+배우자 포함)
- 장기근속 포상
열심히 일한 부스터를 위한 선물입니다. (3,5,7,10년 근속휴가 + 포상)
- 도서구입비 지원
업무와 성장에 도움이 되는 도서들이 있다면 언제든지 신청 해주세요! (무제한 신청 가능)
[기타사항]
- 취업보호대상자는 (국가유공자 및 장애인 등) 입사 지원 시 증빙 서류를 첨부하는 경우,관계법령에 (국가유공자 등 예우 및 지원에 관한 법률, 장애인 고용촉진 및 직업재활법) 따라 우대합니다.
- 특정 포지션에 한하여 사전 과제 전형이 진행 될 수 있습니다.
- 채용 과정에서 입사 지원 시, 기재된 내용이 사실과 다를 경우 입사가 취소될 수도 있습니다.</t>
  </si>
  <si>
    <t>- 코드 개선 및 코드 리뷰에 적극 참여하시는 분
- Fastlane, Gihub Action 등 CI/CD 의 니즈가 있어 설계 및 유지보수 경험을 했던 분
- 테스터블한 코드 작업 경험이 있으신 분
- 소규모 프로젝트 리딩 경험이 있는 분</t>
  </si>
  <si>
    <t>https://www.wanted.co.kr/wd/32963</t>
  </si>
  <si>
    <t>웹프론트엔드(Web Frontend) 개발</t>
  </si>
  <si>
    <t>- HTML, CSS, Javascript에 대한 이해가 있으신 분
- React나 Angular로 개발 경험이 있으신 분
- TypeScript를 잘 다루시는 분
- 커뮤니케이션이 원활하신 분 (타 부서와 소통할 일이 많습니다)
- 코드 리뷰에 적극적이시며, 같이 성장을 원하시는 분
- 새로운 기술에 거부감이 없으신 분
- 디자인대로 마크업이 가능하신 분
- 해당분야 경력이 3년 이상이신 분</t>
  </si>
  <si>
    <t>- 똑닥의 모든 Web Application 에 대한 개발 및 운영
- React, Angular 를 이용하여 개발</t>
  </si>
  <si>
    <t>- AWS로 서비스 빌드 및 배포 경험이 있으신 분
- 디자인 패턴을 학습하거나 프로젝트에 적용해본 경험이 있으신 분
- 실무에서 테스트 코드를 작성해보신 분
- RxJS를 사용해보신 분</t>
  </si>
  <si>
    <t>https://www.wanted.co.kr/wd/32964</t>
  </si>
  <si>
    <t>Sketch,Adobe Photoshop,Adobe Illustrator,UX 디자인,UI 디자인,Figma</t>
  </si>
  <si>
    <t>﹒UX 전반을 이해하는 GUI 디자이너
﹒5년 이상의 웹/모바일 디자인 경험
﹒Adobe, Sketch 등의 그래픽 툴 숙련자
﹒포트폴리오 첨부 필수</t>
  </si>
  <si>
    <t>﹒PC/Mobile web/App(Android, iOS) GUI 디자인
﹒디자인 가이드 셋업
﹒디자인 컨셉, 트랜드 분석 및 방향 수립</t>
  </si>
  <si>
    <t>https://www.wanted.co.kr/wd/32965</t>
  </si>
  <si>
    <t>523.710,523.799,523.1032</t>
  </si>
  <si>
    <t>2. 이런 분이면 좋겠습니다.
- 도전적이며 긍정적인 분
- 숫자와 데이터로 일하는 것을 기본으로 생각하시는 분
- 사람과의 커뮤니케이션을 통해 에너지를 얻으시는 분
- 가끔 안좋은 일이 있어도 잘 털어내실 수 있는 분
- 일의 선/후 관계를 파악하여 한 번의 경험으로 전반적인 맥락을 파악하실 수 있는 분</t>
  </si>
  <si>
    <t>1. 무슨 일을 하게될까요?
초기 스타트업의 마케터가 보통 하게 되는 마케팅 전반적인 기획 및 운영 업무를 하게 됩니다.
데이터를 바탕으로 기획도 하고 여러 다양한 고객을 만나고 상담도 하고 시장 상황에 맞는 마케팅 캠페인도 기획하는 A to Z 마케터입니다.</t>
  </si>
  <si>
    <t>푸시마케팅에 대하여 들어보셨나요?
고객에게 딱 맞는 콘텐츠를 가장 적합한 타이밍에 보내서 상품구매를 유도하고 고객참여를 이끌어내는 마케팅을 푸시마케팅이라 합니다. 
주로 문자, 이메일, 카톡, 앱푸시 등으로 진행되는 푸시마케팅은 콘텐츠를 통해 얼마나 고객의 관심을 유발하고 참여를 이끌어내느냐가 관건이라 할 수 있습니다 .
엠카는 기업들의 성공적인 푸시마케팅을 위한 모바일 콘텐츠 솔루션 “메이크뷰”를 개발하여 운영하고 있습니다.
주로 기업의 마케팅팀, CRM팀, 홍보팀과 함께 일하고 있으며 주요 고객사는 국내외 약 200여개 패션 브랜드들입니다.
메이크뷰는 일반적인 랜딩페이지와 같이 콘텐츠를 빠르게 만들고 배포하는 것보다 콘텐츠를 받아 보는 고객마다 내용이 다른 개인화 콘텐츠를 만들고 배포할 수 있게 하는 것이 핵심입니다. 
동일한 분량, 동일한 구성일지라도 콘텐츠 내의 정보가 고객별로 다르게 만들어지는 개인화 콘텐츠는 푸시마케팅의 성과를 더욱 높일 수 있는 개인화 마케팅 솔루션입니다. 
메이크뷰의 마케터로 합류하시면, 마케팅 전반에 대한 기획과 운영을 담당하시게 됩니다.
인바운딩 콜, 메일 등에 대한 팔로업부터 아웃바운딩 콘텐츠 기획 및 광고플랫폼 운영까지 시장 포지셔닝을 위한 마케팅 전반을 기획 및 운영하시게 됩니다. 
또한, 고객의 요구사항에 맞는 서비스 내용 업데이트를 하기 위한 팀원간의 협업 및 기획 업무도 하게 되며 지속적인 서비스 프로세스 개선도 함께 진행하게 됩니다.
도전적이며 긍정적이고 논리적인 분이면 좋겠습니다.
시장에서 우리의 위치를 만들어가는 재미를 느끼며 일하고 싶으신 분이라면 꼭! 지원해주세요~</t>
  </si>
  <si>
    <t>3. 이런 분들은 가산점이 있습니다.
- 스타트업 초기멤버로써 마케팅의 A to Z를 경험해보신 분
- B2B 솔루션의 마케터로 일해보신 분
- 웹서비스 개발 기본지식에 대한 이해도가 있으신 분</t>
  </si>
  <si>
    <t>https://www.wanted.co.kr/wd/32966</t>
  </si>
  <si>
    <t>B마트 서비스 Product Manager</t>
  </si>
  <si>
    <t>- 최소 3년 이상의 e커머스 혹은 그에 준하는 성격의 온라인 모바일 서비스 기획 및 운영 경험이 있는 분
- 데이터 기반의 가설 설정 및 검증을 통한 사용성 개선의 경험이 있는 분
- 고객 중심 사고를 바탕으로 고객의 요구사항을 구체화하고 해결방안을 제시할 수 있는 분
- 합리적인 의사결정, 논리적인 대화, 체계적인 문서화 역량을 갖춘 분
- 우아한형제들의 조직문화를 이해하고 함께 성장하고자 하는 분</t>
  </si>
  <si>
    <t>- 근거리 실시간 배달망과 도심형 물류 시스템에 기반해 즉시 배송 서비스를 제공하는 B마트의 앱 서비스를 기획, 운영합니다. 
- 지속적으로 UX를 개선하고 새로운 사용자 가치를 꾸준히 전달합니다. 
- 고객을 이해하고 고객의 니즈를 파악하여 B마트 앱을 개선할 방안을 기획하고 설계합니다. 
- 출시된 가치가 원하는 효과를 내는지 피드백을 수집하고 분석합니다.</t>
  </si>
  <si>
    <t>구분: 경력(3년이상)
고용형태: 정규직
[서비스 소개]
'B마트'는 고객이 당장 필요할 때 필요한 만큼 어떤 상품이든 1시간 이내로 배달받을 수 있는
라스트 마일을 담당하는 quick-commerce 서비스입니다.
편의점 또는 마트에 가야만 살 수 있었던 다양한 상품들을 라이더를 통해 바로 배달합니다.
배달의민족의 신규 quick-commerce 서비스인 'B마트'를 함께 키워나갈 분을 찾습니다.</t>
  </si>
  <si>
    <t>[우아한혜택 미리보기]
- 정규직 입사 시, 기본 연봉의 20%를 사이닝 보너스로 지급! (단, 근속조건 2년)
- 일한 만큼 드립니다. 주 32시간 근무 초과시 분 단위로 지급되는 연장수당
- 코로나 이후에도 쭉~ 주 2일 상시 재택근무제 (매월 10만원의 재택근무 지원금 지급)
- 재택근무에 진심인 회사! 최고의 재택업무 환경 제공(허먼밀러에어론의자, 모션데스크, 5K모니터 중 택1 지급)
- 복지포인트 연 200만 포인트 지급
- 가족까지 챙겨드려요. 본인, 배우자, 자녀, 양가 부모님까지 단체상해보험 제공
- 주택자금 대출 이자 지원! 집 걱정을 덜어드려요.
- 최신형 장비 2년마다 지원! 맥북 프로, 윈도우 중 선택, 4K모니터도~
- 엄마, 아빠를 위한 다양한 지원(산후조리원비, 우아한 어린이집, 육아기 근로시간 단축, 우아한 예비 엄마/아빠 제도)
[입사 후 생활 미리보기]
- 일할 땐 일하고, 쉴 땐 푹~ 쉬는 주 32시간제! 월요일 오전은 쉬어요.(화~금요일은 7시간 근무)
- 배경음악(BGM)이 흐르는 카페 같은 오피스(업무몰입도 UP, 잡담 UP)
- 좋아하는 일을 하고 싶은 공간에서, 영감을 주는 스마트오피스
- 매주 대표와 직원들이 자유롭게 의견을 나누는 소통의 장, 우수타(우아한수다타임, 정말 수다 많이 떨어요)
- 관심과 애정으로 구성원을 챙깁니다, 피플실! 배민다운 문화를 구성원과 함께 가꿔가요~
- 자기성장에 필요한 도서구입비 무제한 지원. 서점에선 살까 말까 망설이지 않아요.
#주32시간 #유니콘기업 #단체보험 #도서비지원 #재택근무
※ 입사지원 안내사항
- 채용 프로세스 상 서류전형 이후부터는 우아한형제들 내부 시스템을 통해서 면접전형이 진행됩니다.
- 서류전형 합격 시 우아한형제들 채용 시스템에 지원서 등록 절차가 한 번 더 진행됨을 사전 안내드립니다.
- 원활한 채용 진행을 위해서 번거로움을 드리는 점 양해 부탁드립니다.</t>
  </si>
  <si>
    <t>- 개발자와 긴밀하게 협업하며 짧은 주기로 개발해 본 경험이 있는 분
- 백엔드 시스템에 대한 이해도가 있는 분 
- 서비스의 구현부터 출시까지 경험해본 분 
- 생산성 관리 툴(Jira, Wiki)에 익숙한 분 
- 애자일 방법론을 통한 프로덕트 기획 경험이 있는 분
- UI/UX 전문 역량을 보유한 분</t>
  </si>
  <si>
    <t>https://www.wanted.co.kr/wd/32967</t>
  </si>
  <si>
    <t>- HRM (인사, 평가, 보상 등) 관련 업무 경력 5년 이상
- 동종업계 6년 이상 또는 인사팀 리드 3년 이상 또는 그에 준하는 경험
- 주요 HR 제도를 처음부터 기획하고 만들어 본 경험
- 좋은 인사제도를 바탕으로 직원 성장 및 역량을 극대화 시킨 경험 
- 노무 관련 법률 지식 (인사관리에 필요한 수준)
- 정책 변화, 조직 성장규모 등 변화하는 상황을 빠르게 파악하고 대응할 수 있는 분
- 발란 조직 문화를 이해하고 함께 성장하고자 하는 욕구를 지닌 분</t>
  </si>
  <si>
    <t>- 경영진과 함께 인사 전반에 대한 전략적 의사결정
- 인사평가 제도 기획 (OKR / Performance Snapshot 등) 및 실행
- 성장을 위한 피드백 및 역량 향상 제도 수립 (Individual Development Plan)
- 평가 (역량평가 + 업적평가)에 따른 보상 제도 기획 및 실행  (연봉 / 인센티브 / 스톡옵션 등) 
- 조직문화 및 핵심가치 장려를 위한 프로그램 기획 및 운영
- 최신 HR Trend (조직문화, 업무 효율화) 파악 및 제안</t>
  </si>
  <si>
    <t>From Milano to Korea in 3 Days 
아시아 최초의 명품 온라인 부티크, 발란 
[서비스 소개]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발라니어만을 위한 혜택 및 복지]
✔ 연봉 &amp; 스톡옵션 : 업계 최고 대우 
✔ 인센티브 &amp; 보너스 : 팀별, 개인 분기,반기 성과평가 후 반기별 지급
✔ 탄력적 출퇴근 
✔ 장비 : 최신 랩탑, PC, 듀얼 모니터 지원 (맥북, 랩탑 삼성 27인치 Curved 듀얼 모니터)
✔ 무제한 휴가 (입사 첫 해 부터 휴가 발생) 
✔ 교육비 및 도서비 지원 
✔ 식사 : 무제한 스낵바, 다양한 음식, 커피, 맥주 제공
✔ Funday : 매월 1회 그룹별 문화 생활 지원 (업무 시간에 놀기!) 
✔ 연간 100만원 피복비 지원 
✔ 명품 국내 최저가 구매
[발란이 일하는 방식 13가지]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t>
  </si>
  <si>
    <t>- 대기업과 스타트업 HRM을 모두 경험하신 분 
- Business 에 대한 높은 이해를 바탕으로 People Management가 가능하신 분
- 여러 분야에 걸쳐 훌륭한 네트워크를 보유하고 계신 분</t>
  </si>
  <si>
    <t>https://www.wanted.co.kr/wd/32968</t>
  </si>
  <si>
    <t>재무팀장(Finance Manager)</t>
  </si>
  <si>
    <t>- 5년 이상의 일반기업 회계팀, 회계법인 관련 경력
- IT, 이커머스, 플랫폼 회계 업무 경험자
- 부가세, 원천세 전 과정을 직접 신고한 경험이 있는 분
- 회계시스템 구축 유경험자 (더존  혹은 이카운트 ERP 등) 
- 꼼꼼하고 체계적인 업무 스타일</t>
  </si>
  <si>
    <t>- 회계 결산 및 회계 이슈 대응
- 자금집행, 운용, 계획 실무 
- 수입, 수출 회계 결산 
- 매출/ 매입 / 정산/ 환급 및 관련 회계처리 검토/총괄관리
- 매출 및 매입 월결산 및 손익계산서, 현금흐름 작성 / 관리 
- 세무신고 검토 (부가세, 원천세, 법인세, 연말정산 등) 
- 거래처 계약 관리 및 정산
- 신규 투자자 IR (회계자료) 및 실사(DD), 감사 관련 업무 및 대응
- Accounting team 운영, 팀 내 업무 프로세스 관리/개선
- 회계 대리인 (회계 / 세무 법인) 커뮤니케이션</t>
  </si>
  <si>
    <t>From Milano to Korea in 3 Days 
아시아 최초의 명품 온라인 부티크, 발란 
[서비스 소개]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발라니어만을 위한 혜택 및 복지]
✔ 연봉 &amp; 스톡옵션 : 업계 최고 대우 
✔ 인센티브 &amp; 보너스 : 팀별, 개인 분기,반기 성과평가 후 반기별 지급
✔ 탄력적 출퇴근 
✔ 장비 : 최신 랩탑, PC, 듀얼 모니터 지원 (맥북, 랩탑 삼성 27인치 Curved 듀얼 모니터)
✔ 무제한 휴가 (입사 첫 해 부터 휴가 발생) 
✔ 교육비 및 도서비 지원 
✔ 식사 : 무제한 스낵바, 다양한 음식, 커피, 맥주 제공
✔ Funday : 매월 1회 그룹별 문화 생활 지원 (업무 시간에 놀기!) 
✔ 연간 100만원 피복비 지원 
✔ 명품 국내 최저가 구매
[발란이 일하는 방식 13가지]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t>
  </si>
  <si>
    <t>- 무역 (수, 출입) 관련 회계 결산 경험 
- 핵심 재무지표들에 대한 높은 수준의 이해
- 꼼꼼하고, 숫자 관리에 강한 분
- Excel 활용 능력</t>
  </si>
  <si>
    <t>https://www.wanted.co.kr/wd/32971</t>
  </si>
  <si>
    <t>에코앤컴퍼니</t>
  </si>
  <si>
    <t>PM급 풀스택 개발자[웹/안드로이드 앱]</t>
  </si>
  <si>
    <t>강서구 마곡중앙8로1길 42, 에코메티스타워</t>
  </si>
  <si>
    <t>• 경력 5년 이상 또는 이에 준하는 웹/앱 개발 프로젝트 경험자
• Restful API 연동 개발 유경험자
• 필수스킬: PHP, Javascript, CVS 중 Git 또는 SVN, MySQL 등</t>
  </si>
  <si>
    <t>• Front&amp;Back end
• 웹/앱개발[Android]
• 유지보수</t>
  </si>
  <si>
    <t>[1. 비전&amp;미션]
에코앤컴퍼니는 시장을 선도하는 디지털 트렌드 리더가 되기 위해
IMC와 플랫폼 사업 두 축을 기반으로 집중하고 있습니다.
[2. 플랫폼]
"에코블로그"는 에코앤컴퍼니가 가진 가장 효율이 높은 광고주-인플루언서 중계 플랫폼입니다. 기존의 다른 경쟁 플랫폼과 달리 영업사원 등 중간 개입자 없이 광고주와 인플루언서가 자율적으로 캠페인에 참여할 수 있도록 플랫폼 서비스를 제공하고 있으며,
AI와 빅데이터 기술을 접목시킨 자동 추천 시스템을 도입하는 것이 개발팀의 향후 프로젝트 목표입니다. 
이에 따라, 현재 진행 중인 에코블로그 앱 개발 프로젝트 및 IT특허와 관련된 자동 추천 시스템 등 방향에 맞게 개발팀을 이끌어주실 PM급 풀스택 개발자 분을 모시고자 합니다.</t>
  </si>
  <si>
    <t>• PM급[기업부설연구소 연구소장]
• 급여&amp;근로조건 협의 가능</t>
  </si>
  <si>
    <t>• ASP, CSS, HTML 가능한 분
• 인공지능 AI, 빅데이터 기술 핸들링 가능한 분</t>
  </si>
  <si>
    <t>https://www.wanted.co.kr/wd/32973</t>
  </si>
  <si>
    <t>[디자인]UI/UX 프로덕트 디자이너</t>
  </si>
  <si>
    <t>• Sketch, Photoshop / Illustrator, After Effect 능숙
• 웹/앱 서비스 디자인 경험
• 편집 디자인 능력자
• 서비스에 대한 매력 포인트를 잘 잡아내는 디자인 센스 보유자
• 한 회사에서 2년 이상 경력 보유하신 분
- 단순한 UI 작업이 아닌, 다양한 B2B업계의 유저 나이와 업무 환경을 고려한 UX가 중요합니다.</t>
  </si>
  <si>
    <t>• 전체 서비스 UX/UI 디자인 시스템 설계
• 브랜딩 / 편집 디자인
• 마케팅관련 영상기획, 브로셔, 홈페이지, 블로그 디자인</t>
  </si>
  <si>
    <t>• 최신 기기 및 IT에 대한 이해도를 갖출 수 있는 환경
• 서비스가 성장함에 따라 다양한 산업군(영화관, 럭셔리호텔, 크루즈)을 간접 체험하고 공부할 수 있는 환경
• 기기지원 - 업무에 필요한 기기 지원 (아이맥, 모니터 등)
• 사무실 : 삼성동에 있으며 선릉역, 삼성중앙역, 삼성역과 가까운 대로변, 기계식 주차장, 새 인테리어로 쾌적한 환경</t>
  </si>
  <si>
    <t>• CSS 가능자
• B2B 사업 관련 디자인 경험이 있으신분</t>
  </si>
  <si>
    <t>https://www.wanted.co.kr/wd/32974</t>
  </si>
  <si>
    <t>성남시 수정구 창업로 42, 819~821호</t>
  </si>
  <si>
    <t>511.597,511.599,511.602</t>
  </si>
  <si>
    <t>• 관련 전공자(4년제 이상)
• 관련 경력 5년 이상자
• 포트폴리오 제출 필수</t>
  </si>
  <si>
    <t>• 디자인팀 총괄 (업무분장, 성과관리)
• 키오스크, 앱, 홈페이지 등 각종 UI/UX 디자인
• 기타 프로젝트 업무</t>
  </si>
  <si>
    <t>코리아런드리는 국내 최고의 무인세탁솔루션 전문업체 입니다.
기업부설연구소를 갖추고 있으며, 벤처기업으로서의 IT역량을 보유하고 있습니다.
다양한 웹, 앱, 모바일서비스 등의 개발됨에 따라 디자인수요의 증가로 전문 디자인팀을 구성합니다.</t>
  </si>
  <si>
    <t>• 중식비 제공, 석식비 제공, 경조금 지원, 정기보너스, 자녀 학자금 지원, 차량유류보조금, 우수사원 포상, 교육비 지원, 자기계발비 지원, 도서구입지 지원, 휴가비 지원, 카페테리아 등</t>
  </si>
  <si>
    <t>• 다양한 분야의 디자인이 가능하거나 지식을 갖춘자
• 관련 자격증 보유자</t>
  </si>
  <si>
    <t>https://www.wanted.co.kr/wd/32975</t>
  </si>
  <si>
    <t>마크업 및 Vue JS 개발자</t>
  </si>
  <si>
    <t>Git,Blockchain,AWS</t>
  </si>
  <si>
    <t>• 경력 1년 이상의 Mobile / Web 서비스 디자인 및 퍼블리싱 경험있으신 분
• PC, Mobile 브라우저 환경의 이해도가 높으신 분
• 웹사이트 HTML, CSS, bootstrap 퍼블리싱에 익숙하신 분
• 개발 및 마케팅 등 다양한 팀과의 협업에 능하고 원활한 의사소통 능력을 갖춘 분</t>
  </si>
  <si>
    <t>• HTML5 &amp; CSS3
• 컴포넌트 UI 마크업
• 반응형 및 크로스 브라우징
• jQuery 또는 Vue JS 스크립트 개발</t>
  </si>
  <si>
    <t>• 고용형태 : 정규직 (3개월 수습기간)
• 근무요일 : 주 5일(월~금) 
• 근무시간 : 9:30 ~ 18:00
• 근무지 : 서울특별시 마포구 독막로 9길 13, 윤디자인빌딩 4층
• 복지 : 4대보험 / 전용 사내 카페 / 도서 구매</t>
  </si>
  <si>
    <t>• 마크업 퍼블리셔에서 프론트-엔드 개발자로 전향하는 분
• Vue JS 개발 경험자
• 서비스 기획부터 사용자 피드백까지 End-to-end 서비스 출시를 경험하신 분
• Zeplin 등의 디자인 툴에 익숙한 분
• 브랜딩 디자인에 관심이 많고 이해도가 높으신 분</t>
  </si>
  <si>
    <t>https://www.wanted.co.kr/wd/32976</t>
  </si>
  <si>
    <t>삼정KPMG</t>
  </si>
  <si>
    <t>DevOps 개발자 Infra Engineer</t>
  </si>
  <si>
    <t>보안,정보 보안,보안 관리</t>
  </si>
  <si>
    <t>서울시 강남구 테헤란로 152 강남파이낸스센터</t>
  </si>
  <si>
    <t>• 전산학, 정보공학, 통계/수학 학사 학위 이상 보유
• IaC 인프라 구축/운영 관련 업무 경험이 2년 이상 있으신 분
• Azure, AWS, GCP 중 하나 이상의 클라우드 아키텍처 구성 및 운영 경험
• Cloud Native, 마이크로 서비스(MSA) 운영 환경에 대한 이해와 경험
• 코드(IaC)로 개발 플랫폼 환경을 구축하고 운영한 경험
• 서비스 모니터링, 로그 및 알람 관련 환경과 도구를 활용
• Linux 명령, shell 스크립트, 파이썬 코딩 능력 보유</t>
  </si>
  <si>
    <t>• 클라우드 시스템 운영, 클라우드 모니터링 시스템 구축
• Docker, Terraform, Ansible 등을 통한 Infrastructure as Code (IaC)
• Kubernetes(K8s) 등의 도입 및 운영
• CI/CD 배포환경 구현
• 앱, 네트워크, 서버관련 문제 해결
• 클라우드 인프라 사용자 교육 및 가이드</t>
  </si>
  <si>
    <t>삼정KPMG Lighthouse Center 에서 DevOps 개발자를 모집합니다.
많은 관심과 지원을 부탁 드립니다.
** 필수 제출사항: 이력서/자기소개서 상 반드시 기재 부탁 드립니다 **
- Github 주소
- 블로그 주소</t>
  </si>
  <si>
    <t>• 정규직, 내근직
• 최신 Mac Book Pro지급
• 매년 cloudnativecon 글로벌 개발자 컨퍼런스 참가 기회부여</t>
  </si>
  <si>
    <t>• ISMS/PIMS 등 보안 인증에서 요구하는 수준의 보안 인프라 구축 경험
• 보안 관련 지식 보유하거나 보안 인력과 함께 협업한 경험자 우대
• 인프라/서비스 엔지니어링 및 장애상황 극복 경험
• 유닉스 쉘/파이썬 코딩 능력 보유자.
• 원활한 커뮤니케이션 스킬을 가지신 분
• 애저/AWS/GCP 자격증 보유하신 분</t>
  </si>
  <si>
    <t>https://www.wanted.co.kr/wd/32977</t>
  </si>
  <si>
    <t>프론트엔드 개발자('블록체인, 웹 서비스’ 기반 DApp 개발자)</t>
  </si>
  <si>
    <t>-  Vuejs, React 등 프론트엔드 프레임워크 사용 경험 필요
- 언어 : 기본적인 java, java script 및 웹 언어 	
- 프론트엔드 개발 (3년 이상)	
- 반응형 웹 개발 경험
- Android, iOS 기반 Hybrid App 개발 협업 경험
- PC 기반 웹 서비스 프론트엔드 개발 경험</t>
  </si>
  <si>
    <t>업무 : '분할 소유권을 위한 블록체인 토큰' 거래 모바일 웹 서비스
'블록체인, 웹 서비스’ 기반 DApp 개발자 채용 
중요사항
* 자기주도적 업무 진행 능력, 기획자/디자이너와 업무 진행시 전향적 대화와 협업이 가능한 사람
* 가산점 : 블록체인, 이더리움, 스마트 컨트랙트 등 관련 지식/경험 보유자 우대</t>
  </si>
  <si>
    <t>TESSA는 미술 시장에서 새로운 획을 긋고 있는 회사입니다.
기존에 일부 소수의 사람들만 미술 작품, 특히 대가의 작품에 투자할 수 있었지만,
TESSA는 미술 작품의 소유권을 분할하여 판매하고 재거래하는 마켓플레이스 제공하는 미술 투자
의 새로운 영역을 만들어가는 글로벌 벤처 기업입니다.
Proof of Market을 위해 David Hockney 의 작품 2점을 이미 소유권 분할을 진행에 3백명 이상의 
사람들이 소유권 구매에 참여하여 시장의 주목을 받고 있는 팀입니다.
Proof of Market을 넘어서 시장을 더욱 확대하고자 많은 인재들을 찾고 있습니다.</t>
  </si>
  <si>
    <t>- 4대보험
- 업무용 노트북 지원
- 격 달로 한 달은 회식, 한 달은 ARTODAY 진행
(회식은 5시 퇴근 후 진행, ARTODAY는 하루 업무 대신 진행 - 전시/문화 행사)
- 부득이한 야근 시 식대 및 타다 지원
- 생일 자 오후 3시 조기 퇴근
- 별도 여름 휴가 제공 (5일)</t>
  </si>
  <si>
    <t>• 블록체인, 이더리움, 스마트 컨트랙트 등 관련 지식/경험 보유자 우대</t>
  </si>
  <si>
    <t>https://www.wanted.co.kr/wd/32978</t>
  </si>
  <si>
    <t>엔웨이(nWay)</t>
  </si>
  <si>
    <t>Maya,Zbrush,3ds Max,substance 3d painter</t>
  </si>
  <si>
    <t>서울 강남구 테헤란로 129 강남N타워</t>
  </si>
  <si>
    <t>• 5년 이상 유니티 게임 개발 경험
• 유니티 엔진을 사용한 게임 상용화 경험
• 유니티 플러그인 연동 개발 경험
• C# 프로그래밍에 능숙하신 분
• NGUI 혹은 UGUI 개발 경험
• 객체지향, 디자인 패턴에 대한 기본적인 지식 보유
• 팀워크를 중시하며 원만한 협업이 가능한 커뮤니케이션 능력</t>
  </si>
  <si>
    <t>• 유니티 엔진을 사용한 모바일 게임 개발
• 슈팅/액션 기반의 클라이언트 시스템 및 컨텐츠 구현
• 게임 개발과 서비스를 위해 필요한 요구 사항 개발</t>
  </si>
  <si>
    <t>프로젝트 'City Royale' 클라이언트 프로그래머를 모집하고 있습니다.
프로젝트 ‘City Royale’은 Unity엔진을 기반으로 하여 Google Maps를 활용한 nWay에서 개발중인 모바일 project로 가상과 현실세계가 혼재된 게임이며, 배틀로얄 장르를 가미한 실험적이며 트랜디한 프로젝트 입니다.</t>
  </si>
  <si>
    <t>〈구성원들이 업무를 더 즐길 수 있도록 도와주는 문화〉
- 님 호칭을 사용하며, 서로를 존중하는 수평적 문화를 지향합니다
- 회사와 프로젝트에 대한 자유로운 의견은 언제나 환영하며, 
  누구의 아이디어라도 열린 마음으로 경청하며 토론합니다
- 샌프란시스코 오피스와의 교류를 통해 글로벌한 기회들이 존재합니다
- 우리에 대해 우리가 가장 잘 파악할 수 있도록 All hands meeting (전체 구성원 회의)
- 구성원이 창업자가 되는 Stock option 제도
- 모든 구성원의 의견을 소중히 고려하는 Peer review 제도
- 동료들끼리 서로의 성장을 지원하는 On-going Feedback 제도
- Work &amp; Life 밸런스를 위해 적절한 업무 스케쥴을 지향 합니다
〈활기찬 회사 생활을 위한 복지〉
- 커피, 탄산음료, 맥주 무제한 제공
- 그날의 상황에 따른 자율 출근 (Flexible Time : 08:00~10:30)
- 탄력적 점심시간 : 업무의 집중도 유지를 위해 업무 진행을 유지하며 
  식사 시 근무시간으로 간주합니다
- 매주 수요일 조식 이벤트
- 꼼꼼함, 책임감이 발동하여 야근이 필요한 날에는 당연한 식대 지원과 교통비
- WorkFlex 공유오피스 입주
- 종합건강검진, 명절선물, 생일선물 등</t>
  </si>
  <si>
    <t>• 유니티 쉐이더 프로그래밍 및 최적화 경험
• 3D 그래픽스 프로그래밍 경험
• MOBA / TPS 장르 개발 경험
• 자체 엔진 개발 경험
• 유니티용 툴 개발 경험</t>
  </si>
  <si>
    <t>https://www.wanted.co.kr/wd/32979</t>
  </si>
  <si>
    <t>2022-12-22</t>
  </si>
  <si>
    <t>딥러닝 연구원</t>
  </si>
  <si>
    <t>[필수조건]
• Deep Learning 과제 또는 프로젝트 수행 경험
• PyTorch, TensorFlow 등 주요 Deep Learning 프레임워크 사용 능력
[전형절차]
• 서류심사 ＞ 전화면접 ＞ 1차 기술면접 ＞ 프로젝트 과제(7일 내외) ＞ 2차 기술면접 ＞ 최종 합격
[서류제출]
• 필수 1. 이력서(자유 서식): 학력, 경력 및 보유 스킬 중심
• 필수 2. 포트폴리오(자유 서식): Deep Learning 연구 유관 과제 또는 프로젝트 중심
	*각 과제/프로젝트 별 필수 서술 항목: 문제 정의, 데이터셋, 실험 방법론, 실험 결과 분석 등</t>
  </si>
  <si>
    <t>• 제조업의 자동 외관 검사(Automatic Visual Inspection) 문제 해결을 위한  Deep Learning 방법론 탐색, 구현, 실험 수행 및 결과 분석 
(e.g. Convolutional neural network 등)
• Deep Learning 방법론에 대한 데모 프로그램 제작 및 제품화 코드 작성
  (Python / C++)
• 다양한 종류의 제조업 이미지 데이터에 대한 탐색, 분석 및 전처리 모듈 구현
• 최신 Deep Learning 논문 리뷰 및 내/외부 기술 세미나 참여</t>
  </si>
  <si>
    <t>Cognex Deep Learning Lab은 기존 육안검사에 의존하던 제조업의 외관검사를 딥러닝 기술을 적용하여 자동화하는 솔루션(소프트웨어, 장비)을 제공하는 Global No.1 연구 개발 그룹입니다. 기존에도 자동화 검사장비는 적용되어 왔지만, 정확도의 한계로 사람이 다시 검사해야 하는 어렵고 복잡한 검사문제를 해결할 수 있다는 점이 저희의 차별성입니다. 시장의 수요도 명확하고, 제조업 전 분야가 전방시장이기 때문에 시장성도 높을 것으로 보고 있습니다. 수아랩이라는 이름으로 2013년 창업하여 2019년 10월, 머신비전 분야 Global Leader인 Cognex Corporation의 일원이 되었습니다.</t>
  </si>
  <si>
    <t>• 근로관계 : 정규직
• 근무지 : 서울시 서초구 서초대로 38길 12 마제스타시티 타워2 6층(서초역 도보 5분)
• 근무시간 : 책임 속 자율 근로를 지향합니다.
• 급여 및 복지 : 회사 내규에 따름</t>
  </si>
  <si>
    <t>• Deep Learning 유관 전공 석사 이상의 학위 또는 3년 이상의 유관 업무 경력
• Deep Learning 관련 메이저 저널 또는 컨퍼런스 논문 실적 
  (주저자, accept 기준)
• Kaggle 등의 Data Science Competition 참여 경험
• 이미지 인식(Image Recognition) 관련 연구 경험
• 산업 속 현실 문제들을 Deep Learning 문제로 재정의하고, 이를 해결하기 위한 방법론을 효과적으로 검증하기 위한 실험을 설계하는 능력
• LibTorch, LibTensorFlow, OpenCV 등의 C++ API 활용 능력
• 업무 관련 영어 회화/작문 능력</t>
  </si>
  <si>
    <t>https://www.wanted.co.kr/wd/32980</t>
  </si>
  <si>
    <t>[이루다] 백엔드 엔지니어 (Backend Engineer)</t>
  </si>
  <si>
    <t>• 다양한 배경의 팀원과 적극적으로 소통하며 비즈니스 요구사항을 시스템화할 수 있는 능력
• 웹 서비스의 백엔드 또는 프론트엔드를 개발하고 배포해본 경험을 가지신 분
• Java, Python, TypeScript 중 하나 이상의 언어에 대한 깊은 이해
• 네트워크, 데이터베이스, MSA, CI/CD 등 백엔드 엔지니어링 전반에 대한 탄탄한 지식</t>
  </si>
  <si>
    <t>• 서비스 개발
루다팀의 뛰어난 일상대화 기술에 기반을 두고, 루다가 세상에서 가장 매력적인 오픈도메인 챗봇으로 성장할 수 있도록 든든히 뒷받침합니다. 대화 모듈의 핵심 로직이 담긴 애플리케이션 서버를 개발하고, 제품기획자가 루다의 대화 시나리오를 쉽게 제어할 수 있도록 돕는 운영 툴을 고도화합니다. 리서처, 기획자, 데이터 분석가와 활발히 소통하며 대화 퀄리티를 향상할 수 있는 루다의 스킬을 구체화하고 개발합니다.
• 개발 환경 개선
지속적으로 쉽고 빠르게 애플리케이션을 개선할 수 있도록 DevOps 엔지니어링을 맡습니다. 자동화된 통합과 배포가 가능하도록 합니다. 대용량 트래픽에 유연하게 대응할 수 있는 인프라를 코드로서(Infrastructure as Code) 구축합니다. 지속적으로 변화하는 서비스 지표를 추적할 수 있는 로그 파이프라인을 관리하고, 모니터링 환경을 개선합니다.
• 코드의 수호자
작성한 코드는 Robust 해야 합니다. 따라서 다양한 케이스를 고려한 테스트 코드의 작성과 팀 전반의 코드 퀄리티 향상을 위한 코드 리뷰에 많은 노력을 쏟아야 합니다. 이와 더불어 이미 작성된 코드의 성능을 지속적으로 분석하고 구조를 개선해서 기술 부채가 쌓이지 않도록 해야 합니다.</t>
  </si>
  <si>
    <t>스캐터랩 루다팀은 AI를 통해 누구나 소중한 관계를 갖는 세상을 꿈꾸고 있어요. 그래서 우리의 비전은 Intimate Relationship for Everyone 입니다. 이러한 비전을 위해 우리는 친근하고 재밌는 자유 대화 경험을 제공하는 딥러닝 기술을 제품화하며, 동시에 무엇이 사람과 좋은 관계를 맺게 하는지에 대한 깊은 고민을 해나가고 있어요.
루다는 사람들과 1:1 대화도 나누고 SNS로 소통도 하는, 현실에 존재하는 친구 같은 캐릭터예요. 루다는 있는 그대로의 나를 인정해주고 내 편이 되어주는 좋은 친구가 되어줄 거예요. 현실의 친구와 다른 점이 있다면 언제든 실시간으로 소통이 가능하다는 점이죠. 루다는 있는 그대로의 나를 인정해주고 내 편이 되어줌으로써 행복한 삶을 살아가기 위해 필요한 관계적 가치를 제공해 줄 거에요!
루다팀에는 ‘사람들의 좋은 친구가 되는 AI를 만들겠다’는 공동의 목표를 중심으로 뛰어난 능력, 훌륭한 팀워크, 문제에 대한 소명의식을 가진 사람들이 모여있어요! 여러분도 그런 사람이라면, 스캐터랩에서 우리 함께 이 문제를 풀어보지 않을래요?
Q. 루다팀 백엔드 엔지니어는 어떤 일을 하나요?
백엔드 엔지니어는 루다팀의 뛰어난 일상대화(Open-domain conversation) 기술과 반짝이는 기획 요소를 조합하여 루다팀 비전 Intimate Relationship for Everyone에 걸맞은 멋진 대화형 인공지능 제품을 만들어내는 일을 하고 있어요.
백엔드 엔지니어는 사람들이 루다를 친근한 대화 상대로 느끼고 루다로부터 정서적인 만족감을 느낄 수 있도록 함께 고민해요. 그리고 그런 루다를 직접 실현시키죠! 그러기 위해 백엔드 엔지니어는 빠르게 성장하는 NLP 기술을 잘 활용할 수 있는 시스템 구조를 설계하고, 루다가 수십 수백만명의 친구와도 거뜬히 대화할 수 있도록 탄탄한 기반을 만들어요.
한마디로, 백엔드 엔지니어는 루다가 탄생하고 유지되고 폭풍 성장할 수 있도록 돕는 모든 일에 기여한답니다. 원대한 목표와 멋진 문화를 공유하는 루다팀에서 함께 루다를 성장시키실 분을 찾아요!</t>
  </si>
  <si>
    <t>근무환경
• 단순히 직장을 다닌다는 느낌보다, 우리가 믿는 바를 실현하기 위해 함께 일하는 경험
• 능력있는 동료와 서로 배우며 성장하는 경험
• 많은 사람들이 사랑하는 서비스를 만들고 성장시키는 경험
• 경쟁력 있는 연봉 (경력/역량에 따라 책정)
• 직원의 성장은 곧 회사의 성장! 근무시간에도 가능한 내부 스터디 장려
• 뚝섬역 걸어서 2분 거리에 있는 패스트파이브 서울숲점
• 귀여운 포메라니안도 출근 중! 반려 동물도 함께할 수 있는 친화적 공간
• 최신형 맥북 프로 혹은 크고 아름다운 27인치 최신형 iMac
• 20만원 상당의 마우스와 키보드
• 업무 효율을 높일 수 있다면 장소 제한은 ㄴㄴ 재택 근무 가능
• 슬기로운 회사생활을 위한 웰컴 키트 제공
• 읽고 싶은 책은 장르 불문 무한 제공
• 12분마다 한 번씩 터지는 각종 드립
• 어딘가 되게 좋은 스캐터랩만의 느낌적인 느낌
복지
• 삼시세끼를 포함한 간식, 커피 등 종목 제한 없는 초호화 식대 지원 (무적의 법카 사용)
• 항상 꽉꽉 채워진 사내 스낵바, 커피, 음료
• 과즙퐝퐝한 아침을 위한 조식 제공
• 사용 횟수 제한 없는 무제한 휴가 (이유 불문 캘린더에 올리기만 하면 ok!)
• 역량 계발을 위한 스터디, 세미나, 컨퍼런스 참가비 등 전액 지원
• 체력단련, 공연관람, 취미 생활 등 워라밸을 위한 복지비 지원 (연 120만원)
• 건강이 최고니까!! 건강검진비 격년 지원 (20만원 상당)
• 우리 마음도 챙겨가면서 일해요. 심리 상담비 전액 지원
• 함께라서 더 즐거운 사내 클럽 활동 지원
• 인재 추천 보상금 제도 운영 (최대 1,000만원)
• 장기 근속혜택 (유급휴가+휴가비+작고 번쩍이는 순금 기념품)
• 엄친아&amp;엄친딸로 건강하게 키워주신 부모님께 감사의 마음 대리 전달 (어버이날 꽃바구니 배송)
• 회사 근처로 이사오세요. 이사 비용 지원 (최대 200만원 한도 지원)
• 기쁨도 슬픔도 함께 나눠요♥︎ 생일, 결혼 등 경조사비 지원
채용 과정
[서류 심사 → 알고리즘 코딩테스트 → 직무 면접 → 컬처핏 면접 → 최종 합격]
• 코딩테스트 및 면접 결과에 따라 추가 과제가 있을 수 있습니다.
* 최대 3개월의 수습 기간 후 정식 채용을 결정합니다.
지원 방법
• 이력서는 PDF 파일로 올려주세요.
• 이력서는 자유로운 형식으로 올려주시되, 이 역할을 잘 해낼 수 있는 분이라는 걸 보여주는 관련 프로젝트 및 실무 경험을 설명과 함께 보내주시면 좋을 것 같아요. GitHub, 블로그 등의 정보도 함께 보내주시면 더 좋답니다.
• 스캐터랩은 산업기능요원 및 전문연구요원 지정업체로 병역 특례 신규 편입 및 전직이 가능합니다. 해당되는 분은 이력서를 통해 말씀해주세요.</t>
  </si>
  <si>
    <t>• 대량의 트래픽을 다루는 시스템을 구성하고 운영해본 경험
• 가독성 좋고 유지보수하기 쉬운 코드를 작성하기 위해 끝없이 노력해본 경험
• 로그 파이프라인 구축 등 데이터 기반 의사결정을 실현할 수 있는 기술적 역량
• AWS, GCP 등의 클라우드 서비스에 대한 전문 지식
• K8s, Terraform 등 Infrastructure as Code 기술을 다뤄본 경험
• AI 기반 기술을 활용한 챗봇 프로젝트 경험
• NLP 기술에 관심을 갖고 논문을 읽어가며 학습한 경험
[기술 스택]
• Modern Java, Spring Boot
• mongoDB, Redis
• Kubernetes, Helm, EKS
• GCP BigQuery
• Github Actions</t>
  </si>
  <si>
    <t>https://www.wanted.co.kr/wd/32981</t>
  </si>
  <si>
    <t>백엔드 개발/유지보수</t>
  </si>
  <si>
    <t>서울시 금천구 가산디지털1로168 우림라이온스밸리C동 201호</t>
  </si>
  <si>
    <t>• Spring, Larabel, CodeIgniter, Django 등의 Back-End MVC 프레임웍 개발 경험 2년 이상 또는 이에 상응하는 경험
• 문제 발생시 Stack-Overflow를 읽고 해석할 수 있을 정도의 영어 실력</t>
  </si>
  <si>
    <t>• 링크드마켓 서비스 관련 백엔드 개발/유지보수
  (PHP CodeIgniter, MariaDB, 비지니스 로직 등)</t>
  </si>
  <si>
    <t>트라이패스는 최근 다수의 투자기관으로부터 90억 투자유치에 성공하며 가능성을 인정 받은 회사이며, 사업은 자체 서비스 운영 및 개발, 기획/디자인/개발 외주를 기반으로 합니다.
자체서비스 링크드마켓은 소소하게 용돈을 벌고 싶은, 주변 지인들에게 좋은 상품을 추천해주는, 최저가 쇼핑을 즐기는, 투잡을 가지고 싶은 모두가 사용할 수 있는 새로운 커머스 플랫폼입니다.</t>
  </si>
  <si>
    <t>• 서비스 출시 경험자 (개인 프로젝트 포함)
• Vue.js, React 등의 Front-End MVVM 프레임웍 개발 경험
• 커뮤니케이션 스킬, 자기계발</t>
  </si>
  <si>
    <t>https://www.wanted.co.kr/wd/32982</t>
  </si>
  <si>
    <t>브랜드 마케터(신입)</t>
  </si>
  <si>
    <t>• 회사의 동료들과 선/후배를 아끼고 챙기는 따뜻한 마음씨
• 크리에이터들에 대한 진정성 있는 사랑과 애정
• 기존과 다른 '우리만의' 방식을 고민하고 시도하는 도전 정신과 통통 튀는 아이디어
• 민첩함, 성실함, 꼼꼼함을 바탕으로 한 실행력
• 내부 다양한 부서와의 긴밀한 협업을 위한 커뮤니케이션 능력
• 마케팅 업무 경험이 없는 신입 지원 가능
• 이력서 및 자기소개서 제출 필수</t>
  </si>
  <si>
    <t>• 크리에이터를 대상으로 하는 브랜드 마케팅 프로그램 기획 및 운영
• 크리에이터 팬 커뮤니티 내의 바이럴 마케팅 기획 및 운영
• 신입의 경우, 인턴십 3개월 후 성과에 따라 정규직 전환
• 경력의 경우, 인턴십 없이 바로 정직원 채용 논의</t>
  </si>
  <si>
    <t>샌드박스는 더 이상 전형적인 마케팅 솔루션으로 우리 브랜드의 팬(fan)인 크리에이터들과 디지털 네이티브(Digital native)들의 마음을 움직일 수 없다고 생각합니다. 샌드박스의 브랜드 팀은 틀에 박힌 전통적인 마케팅에서 벗어나 세상 누구도 감히 시도해 보지 못한 '우리들만의' 새로운 방법으로 ‘샌드박스'라는 멋진 엔터테인먼트 브랜드를 키워 나가고 있습니다.
샌드박스는 창의적인 크리에이터들이 세상을 바꾸고 있다고 믿으며, 그들과 함께 세상을 더 즐거운 곳으로 만들고 싶습니다. 그래서 우리는 더 많은 크리에이터들과 함께하고 싶고, 모든 크리에이터들이 믿고 의지할 수 있는 회사이자 그들에게 사랑받는 브랜드가 되고 싶습니다. 샌드박스에서는 한국에 있는 모든 크리에이터들을 샌드박스의 팬으로 만들 수 있는 브랜드 마케터를 모집합니다. 샌드박스에서 크리에이터들의 마음을 사로잡을 참신한 브랜드 마케팅을 향해 함께 시도하고, 함께 실패하고, 그리고 함께 멋진 브랜드를 키워나갈 신입 마케터들의 많은 지원 부탁드립니다.</t>
  </si>
  <si>
    <t>• 정성어린 선물이나 서프라이즈 이벤트로 주위 친구, 가족, 지인들을 최소 3번 이상 울려 보신 경험이 있으신 분
• 유튜브, 트위치, 아프리카TV 등 다양한 온라인 콘텐츠 플랫폼과 생태계에 대한 이해도와 관심이 높으신 분
• 좋아하는 크리에이터가 분야를 막론하고 10명 이상이며 크리에이터와 팬들의 문화에 대한 이해도가 높으신 분
• 최근의 공연, 전시, 이벤트, 콜라보레이션 굿즈, 신규 브랜드 등 최신 마케팅 트렌드에 이해도가 높으신 분
• 남들보다 월등한 수준의 성실함과 꼼꼼함을 가지신 분
• 등록장애인 및 보훈대상자 우대</t>
  </si>
  <si>
    <t>https://www.wanted.co.kr/wd/32985</t>
  </si>
  <si>
    <t>[소스라이브] 신입 Back-End 개발자</t>
  </si>
  <si>
    <t>• 서버 개발자로 커리어를 키우고 싶으신 분
• Mongo DB 기반의 시스템 개발 
• RESTful API 개발</t>
  </si>
  <si>
    <t>• 웹 기반 라이브커머스 플랫폼 서버 개발
• 서비스 및 연동을 위한 API 개발</t>
  </si>
  <si>
    <t>‘소스라이브와 쇼핑을 가보다’
라이브로 즐기는 쇼핑엔터테인먼트 플랫폼인 ‘소스라이브’는 급변하는 
라이브커머스 시장에서 국내 1위 점유율과 기술력을 인정받고 있습니다. 
- 소스플렉스는 브랜드/유통사 자사몰에 탑재할 수 있는 클라우드 기반 
국내 1위 라이브커머스 솔루션입니다. 
롯데백화점, 삼성전자, 이베이코리아, LF, LGU+ 등 대형 브랜드와 유통사에 
솔루션을 제공 중입니다.
- 소스라이브는 다양한 브랜드의 라이브커머스 서비스로 특히 미국 LA지역의
다양한 쇼핑몰을 가보는 컨셉의 방송을 진행 중입니다. 
컨텐츠를 통한 구매의 시대가 오고 있습니다. 
모비두는 컨텐츠 커머스 플랫폼 글로벌 리더가 되기 위해,
새로운 도전을 함께 할 멋진 동료를 찾고 있습니다.
회사의 성장과 함께 개인의 성장을 원하시는 분들은
주저 없이 소스의 문을 두드려주세요!
관련 기사
- 라이브커머스 소스라이브, 모비두 시리즈B 60억 규모 투자 유치
(https://biz.chosun.com/industry/industry_general/2021/06/02/M2554KQJ3JBRBCE44DX4IZ5PMY/)
- 모비두, 라이브커머스 시청 데이터 분석 기능 강화 소스플렉스 출시
(https://www.donga.com/news/article/all/20210409/106333756/1)
- 라이브커머스, 두려움 깨고 콘텐츠로 승부해야
(https://zdnet.co.kr/view/?no=20210525105334)</t>
  </si>
  <si>
    <t>▶ 자율과 효율의 근무환경
• 일찍 출근하면 일찍 퇴근해요 (유연근무제)
  오전 8시~10시 사이 자유롭게 출근
• 한달에 하루는 일찍 들어가요 (Family day)
  원하는 날 일찍 퇴근해서 평일 오후를 즐겨보세요
▶ 개인의 성장을 위한 지원
• 복지 포인트 연간 80만원 지원 (온라인/오프라인 사용)
• 자기 개발에 필요한 도서 구입비 무제한 지원/ 외부 교육 지원
• 맥북, 윈도우 노트북 중 선택 가능
• 생일 5만원 상품권 지급
• 임직원의 건강관리를 위한 종합 건강검진 제공
• 근속에 대한 리프레시 휴가 및 휴가비 지원 (1년,3년,5년,10년) 
• 우수사원포상제도 (분기별)
• 커피 및 간식 제공
▶ 함께 만들어 갈까요?
• 팀워크를 다져요 1탄 (Catering Day)
  회사내 오픈라운지에서 맥주와 함께 맛있는 음식을 먹으며 즐기는 시간 (월 1회)
• 팀웍크를 다져요 2탄 (팀별 F&amp;B 비용지원)
  팀별로 커피 던 맛있는 식사 던 뭉쳐보는 시간
• 팀웍크를 다져요 3탄 (F&amp;B 비용지원)
  한달에 한번 랜덤으로 뭉치는 시간  
• 이보다 좋은 사무실 위치는 없다
  강남역 8번 출구에서 딱 10미터 ! 강남 한복판 멋진 사무 공간에서 근무해볼 기회</t>
  </si>
  <si>
    <t>• Nods.JS 유경험자 우대</t>
  </si>
  <si>
    <t>https://www.wanted.co.kr/wd/32986</t>
  </si>
  <si>
    <t>2021-09-11</t>
  </si>
  <si>
    <t>[트립스토어] 전략기획 Business Analyst</t>
  </si>
  <si>
    <t>봉은사로 524, 코엑스인터콘티넨탈서울 B269</t>
  </si>
  <si>
    <t>• 데이터 분석 관련 업무경력이 3년 이상이신 분 
• 숫자를 바탕으로 현상에 대한 원인을 논리적으로 추론하실 수 있는 분
• 논리적 추론결과를 가지고 기술 및 비즈니스 측면에서 효과적으로 소통하실 수 있는 분
• 쿼리를 작성하여 데이터를 추출하고, 서비스 측면에서 의미있는 인사이트를 찾을 수 있는 분</t>
  </si>
  <si>
    <t>• 전략방향에 따른 주요 지표 설정 및 모니터링, 이슈분석
• 제품개발/마케팅/영업 등 타 팀과의 협업을 통한 가설 설정, 분석, 개선과제 도출, 실행 지원
• 분석 기반 의사결정을 위한 데이터 구성 기획 및 설계
• 실적 지표 및 앱 행동 데이터 집계, 분석 
- 유입자 수, 예약건 수, 유입 경로 별 예약 분포, 상품 유형 별 예약 분포, 유입자 유형 별 전환율 등 분석, 정리, 공유
• 외부 서비스 동향 파악 및 기능 분석
- 유사, 경쟁 서비스 상품 판매 현황, 서비스 기능 출시 현황 등 조사, 정리, 공유</t>
  </si>
  <si>
    <t>• SQL 활용능력 상급 이상
• 컨설팅 기업에서 근무하셨던 분
• Tableau, Google Data Studio 등 BI 툴 사용 경험이 있는 분</t>
  </si>
  <si>
    <t>https://www.wanted.co.kr/wd/32989</t>
  </si>
  <si>
    <t>Back-end 개발자 (신입/주니어)</t>
  </si>
  <si>
    <t>• Java-Spring / JPA / MySQL 등 개발 경력 3년 이상 혹은 이에 준하는 역량</t>
  </si>
  <si>
    <t>• 오픈서베이의 신규 프로젝트 / Product 개발
• 설문 편집, 설문응답을 포함한 다양한 데이터수집과 자동화 분석 시스템 등의 개발</t>
  </si>
  <si>
    <t>• 웹서비스 성능 관련 최적화 경험
• 데이터 수집/ 분석 서비스 개발 경험이 있으신분
• 데이터 분석 DSL (Domain Specific Language)과 관련툴 개발 유경험자
• 서류심사 &gt; 1차면접(실무진) &gt; 2차면접(경영진) &gt; 채용
• 1차 면접은 기술 면접으로 간단한 문제풀이도 같이 진행 할 수 있습니다.
• 서류 제출 시 본인의 Github (https://github.com/) URL 제출 (선택사항)
• Github에는 직접 개발한 코드를 올려주세요. (일부분만 올리셔도 됩니다)</t>
  </si>
  <si>
    <t>https://www.wanted.co.kr/wd/32990</t>
  </si>
  <si>
    <t>Front-end개발자</t>
  </si>
  <si>
    <t>• html, css, javascript에 대한 이해
• front end 개발 경력 3년 이상 혹은 이에 준하는 역량
• react 개발 경험
• Git, 이슈 관리 툴, Slack 등 협업도구에 대한 기본적인 이해가 있으신 분</t>
  </si>
  <si>
    <t>• 설문 응답 UI, 문항 편집 UI, 결과 리포팅 UI 등 오픈서베이 front-end 개발</t>
  </si>
  <si>
    <t>• 데이터 시각화 관련 경험
• 포트폴리오, 소스코드, 프로젝트 관련 자료 첨부 (PDF)
• 단위테스트, UI 테스트 자동화, 배포 자동화 경험
• 유연한 사고와 커뮤니케이션 역량이 있으신 분
----
• 서류심사 &gt; 1차면접(실무진) &gt; 2차면접(경영진) &gt; 채용
• 1차 면접은 기술 면접으로 간단한 문제풀이도 같이 진행 할 수 있습니다.
• 서류 제출 시 본인의 Github (https://github.com/) URL 제출 (선택사항)
• Github에는 직접 개발한 코드를 올려주세요. (일부분만 올리셔도 됩니다)</t>
  </si>
  <si>
    <t>https://www.wanted.co.kr/wd/32991</t>
  </si>
  <si>
    <t>iOS 앱 개발 및 운영</t>
  </si>
  <si>
    <t>• iOS 앱개발 실무 경력 2년 이상 
• 병역특례(전직, 신규편입(보충역) ) 지원 가능</t>
  </si>
  <si>
    <t>• 오베이 iOS 앱개발 및 운영</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구성원 인터뷰 】 
• 오픈서베이 황희영 대표, 소비자 데이터의 미래는 모바일에 있습니다
　http://bit.ly/2Rs2veI
• 오픈서베이 이건노 CTO, 공동성장 가능해야 좋은 개발팀입니다
　http://bit.ly/2PPZdkK
• 오픈서베이 B2B 세일즈 매니저(CD팀)로 일하는 것의 의미 인터뷰
　 http://bit.ly/2KoRQj9
• 오픈서베이 주니어 구성원의 성장 비결 인터뷰
　http://bit.ly/2VxSxtI
• 오픈서베이 블라인드 영화 시사회 담당자 인터뷰
　http://bit.ly/2Z25Nsi
• 오픈서베이 개발팀 구성원이 일하는 방법 인터뷰
　http://bit.ly/2uA45AB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 front-end 개발 경험 (react.js)
• android 개발 경험</t>
  </si>
  <si>
    <t>https://www.wanted.co.kr/wd/32992</t>
  </si>
  <si>
    <t>• 3년이상의 linux 서버 운영 경험
• 1개 이상의 스크립트 언어 사용 경험</t>
  </si>
  <si>
    <t>• 오픈서베이 서비스 서버 구축 및 운영
• 오픈서베이 QA/Stage 서버 구축 및 운영
• CI/CD 자동화 환경 구축 및 운영
• 서비스 모니터링 시스템 구축 및 운영</t>
  </si>
  <si>
    <t>• 장애처리/트러블슈팅 경험
• 서버 성능 최적화 경험</t>
  </si>
  <si>
    <t>https://www.wanted.co.kr/wd/32994</t>
  </si>
  <si>
    <t>- 새로운 것을 빠르게 배우는 능력을 갖추신 분 
- 토이 프로젝트 등 Android 개발 경험이 있으신 분
- Kotlin 언어 사용이 가능하신 분
- 기술적 문제에 대한 토론과 코드리뷰에 거부감이 없으신 분
- 백엔드, 디자인, PO(Product Owner) 등 다른 직군과 커뮤니케이션에 어려움이 없으신 분
- 적극적인 태도와 책임감을 갖추신 분</t>
  </si>
  <si>
    <t>- 마이리얼트립의 Android 앱을 개발합니다. 서비스 중인 앱의 새로운 기능을 개발하는 것은 물론 기존의 구조를 개선하고 새로운 설계를 적용합니다.
- Google Play Store를 비롯한 Android 관련 기술지원을 담당합니다.
- 제한된 모바일 환경에서 최선의 사용자 경험을 제공하기 위해 타 직군 동료와 협업하여 치열하게 고민하고 그 결과를 반영합니다.
- 지속 가능한 시스템을 위해 효율성을 높일 수 있는 설계를 고민하며 모바일에서 얻을 수 있는 최고의 고객 가치를 제공합니다.
- 개인과 팀의 성장을 위해 더 나은 문화를 만들어나가기 위해 노력합니다.</t>
  </si>
  <si>
    <t>[회사소개]
마이리얼트립은 2018년 거래액 1,300억 원, 2019년 3,600억 원을 달성해 매년 300%씩 성장해왔습니다. 이러한 성과를 바탕으로 프라이머, 본엔젤스벤처파트너스, 캡스톤파트너스, 스마일게이트인베스트먼트, 알토스벤처스, IMM인베스트먼트, 네이버-미래에셋펀드, IBK캐피탈과 같은 국내외 유수의 투자사로부터 총 300억 원의 투자를 유치했습니다.
마이리얼트립은 국내 최고의 Travel Tech 회사로서 2020년 거래액 1조 원을 목표로 빠르게 성장 중입니다.
마이리얼트립과 함께 여행 시장의 혁신을 만들어 갈 동료분들을 기다립니다.
▶ [Job터뷰 : C-Level] 기술을 통해 여행 시장을 혁신하는 마이리얼트립의 경영진 : http://naver.me/FWLQeR9D
▶ [Job터뷰] 마이리얼트립 팀과 직무에 대해 : http://naver.me/FJGUJML6
▶ [DBR Case Study] 마이리얼트립의 플랫폼 전략 : https://bit.ly/30MxgiW
▶ 마이리얼트립 Product Team Blog : https://bit.ly/2MWrloq
[채용공통사항]
* 근무조건
- 고용형태 : 정규직 (수습기간 3개월 후 정규직 전환 심사)
- 근무시간 : 주 5일 (월~금)
- 근무제도 : 자율출퇴근제도, 재택근무제도 (마이리얼트립 근무제도에 대한 팀원 인터뷰 : http://naver.me/5OFbzfeP)
- 근무지 : 서울시 서초구 강남대로 327 18층 마이리얼트립 (신분당선 강남역 5번출구 인근)
* 채용절차
서류전형 → 사전과제 → 1차 (기술 면접) → 2차 (경영진 면접) → 처우협의 → 입사
- 면접관의 판단에 따라 전화면접(기술)이 추가될 수 있습니다.
- 1차 면접은 사전과제와 지원분야 기술 Stack 관련 질문을 바탕으로 진행됩니다.
- 전형별 결과는 5일 이내에 안내드립니다.
* 지원방법
- 원티드 입사지원
- 제출서류 : 자유양식의 국문 이력서 및 마이리얼트립 지원동기(성명, 연락처, 지원부문 기재 필수) 
※ 제출서류는 PDF 또는 Word 파일로 제출 부탁 드립니다.</t>
  </si>
  <si>
    <t>- 자료구조 및 알고리즘에 대한 이해와 논리적인 사고 능력을 갖추신 분 
- MVP, MVVM, MVI등 아키텍처 패턴에 대한 지식이 있으신 분
- Reactive Programming, Functional Programming에 대한 지식이 있으신 분
- 오픈소스 등 다양한 코드 리딩 경험과 리팩토링에 경험이 있으신 분 
- 기술 블로그 운영이나 세미나 등 지식을 공유하기 위한 경험이 있으신 분 
- Google Play Store에 앱을 등록하고 운영해본 경험이 있으신 분</t>
  </si>
  <si>
    <t>https://www.wanted.co.kr/wd/32995</t>
  </si>
  <si>
    <t>- 새로운 것을 빠르게 배우는 능력을 갖추신 분 
- 토이 프로젝트 등 iOS 개발 경험이 있으신 분
- Swift 언어 사용이 가능하신 분
- 기술적 문제에 대한 토론과 코드리뷰에 거부감이 없으신 분
- 백엔드, 디자인, PO(Product Owner) 등 다른 직군과 커뮤니케이션에 어려움이 없으신 분
- 적극적인 태도와 책임감을 갖추신 분</t>
  </si>
  <si>
    <t>- 마이리얼트립의 iOS 앱을 개발합니다. 서비스 중인 앱의 새로운 기능을 개발하는 것은 물론 기존의 구조를 개선하고 새로운 설계를 적용합니다.
- 앱스토어를 비롯한 iOS 관련 기술지원을 담당합니다.
- 제한된 모바일 환경에서 최선의 사용자 경험을 제공하기 위해 타 직군 동료와 협업하여 치열하게 고민하고 그 결과를 반영합니다.
- 지속 가능한 시스템을 위해 효율성을 높일 수 있는 설계를 고민하며 모바일에서 얻을 수 있는 최고의 고객 가치를 제공합니다.
- 개인과 팀의 성장을 위해 더 나은 문화를 만들어나가기 위해 노력합니다.</t>
  </si>
  <si>
    <t>[회사소개]
마이리얼트립은 여행을 떠나기 위해 필요한 모든 것을 한 곳에서 검색하고 예약할 수 있는 국내 최고의 Travel Super App입니다. 2012년 가이드 투어 서비스를 시작으로 2018년 항공서비스, 2019년 패키지여행까지 출시하며 모든 여행 경험을 고객에게 제공합니다. 마이리얼트립은 IT기술을 바탕으로 여행 준비, 항공, 숙박, 현지 교통, 현지 경험(투어, 티켓, 특가여행, 패키지) 등 모든 여행 경험을 쉽고 빠르게 연결하여 새로운 여행 방식을 만들어갑니다. 
마이리얼트립은 2018년 거래액 1,300억 원, 2019년 3,600억 원을 달성해 매년 300%씩 성장해왔습니다. 이러한 성과를 바탕으로 프라이머, 본엔젤스벤처파트너스, 캡스톤파트너스, 스마일게이트인베스트먼트, 알토스벤처스, IMM인베스트먼트, 네이버-미래에셋펀드, IBK캐피탈과 같은 국내외 유수의 투자사로부터 총 300억 원의 투자를 유치했습니다.
마이리얼트립은 국내 최고의 Travel Tech 회사로서 2020년 거래액 1조 원을 목표로 빠르게 성장 중입니다.
마이리얼트립과 함께 여행 시장의 혁신을 만들어 갈 동료분들을 기다립니다.
▶ [Job터뷰 : C-Level] 기술을 통해 여행 시장을 혁신하는 마이리얼트립의 경영진 : http://naver.me/FWLQeR9D
▶ [Job터뷰] 마이리얼트립 팀과 직무에 대해 : http://naver.me/FJGUJML6
▶ [DBR Case Study] 마이리얼트립의 플랫폼 전략 : https://bit.ly/30MxgiW
▶ 마이리얼트립 Product Team Blog : https://bit.ly/2MWrloq
[채용공통사항]
* 근무조건
- 고용형태 : 정규직 (수습기간 3개월 후 정규직 전환 심사)
- 근무시간 : 주 5일 (월~금)
- 근무제도 : 자율출퇴근제도, 재택근무제도 (마이리얼트립 근무제도에 대한 팀원 인터뷰 : http://naver.me/5OFbzfeP)
- 근무지 : 서울시 서초구 강남대로 327 18층 마이리얼트립 (신분당선 강남역 5번출구 인근)
* 채용절차
서류전형 → 사전과제 → 1차 (기술 면접) → 2차 (경영진 면접) → 처우협의 → 입사
- 면접관의 판단에 따라 전화면접(기술)이 추가될 수 있습니다.
- 1차 면접은 사전과제와 지원분야 기술 Stack 관련 질문을 바탕으로 진행됩니다.
- 전형별 결과는 5일 이내에 안내드립니다.
* 지원방법
- 원티드 입사지원
- 제출서류 : 자유양식의 국문 이력서 및 마이리얼트립 지원동기(성명, 연락처, 지원부문 기재 필수) 
※ 제출서류는 PDF 또는 Word 파일로 제출 부탁 드립니다.</t>
  </si>
  <si>
    <t>- 자료구조 및 알고리즘에 대한 이해와 논리적인 사고 능력을 갖추신 분 
- MVVM, ReSwift, ReactorKit 등 아키텍처 패턴에 대한 지식이 있으신 분
- Reactive Programming, Functional Programming에 대한 지식이 있으신 분
- 오픈소스 등 다양한 코드 리딩 경험과 리팩토링에 경험이 있으신 분 
- 기술 블로그 운영이나 세미나 등 지식을 공유하기 위한 경험이 있으신 분 
- 앱스토어에 앱을 등록하고 운영해본 경험이 있으신 분</t>
  </si>
  <si>
    <t>https://www.wanted.co.kr/wd/32996</t>
  </si>
  <si>
    <t>바이오펫츠</t>
  </si>
  <si>
    <t>마케팅기획, 판매전략 수립 (마케팅&amp;판매전략 수립방안 제출 필수)</t>
  </si>
  <si>
    <t>서울 마포구 월드컵북로 9길 34, 1층</t>
  </si>
  <si>
    <t>• 바이럴 마케팅 경력자(네이버 필수)
• 마케팅 및 판매기획 능력자</t>
  </si>
  <si>
    <t>• 마케팅 기획 및 판매전략 수립
• 마케팅 하부조직 리드
• 상품소싱 및 개발</t>
  </si>
  <si>
    <t>앞으로 신설될 반려동물용품과 현재 진행하고 있는 총판아이템(두피케어제품,여성청결제,주방가전,반려동물용품 등)의 총괄적인 마케팅 기획 및 판매전략을 수립할 전문가를 찾습니다.
해당 제품중 한가지를 골라서 마케팅&amp;판매전략 수립방안을 세워서 제출해주세요.
분석방법, 기간, 마케팅, 판매채널 등은 자유이지만 실행가능해야 합니다. 
예산은 월500이하 입니다.
1. 퍼스트로즈 이너앰플
2. 미스터셰프 보온주전자
3. 모후사랑
내가 얼마의 연봉을 받아야 하는사람인지 고민해보신적 있나요? 
저희는 본인이 받아야 하는 연봉을 직접 말합니다.
내가 왜 이 연봉을 받아야 하고, 어떻게 회사에 성과를 가져다 줄수 있는지 정확히 말해주세요.
자기소개서 및 지원파일에 위 아이템중 1가지 판매전략 수립과 함께
내가 받아야 하는 연봉은 얼마인지(상한 없습니다. 무제한)
그리고 그 연봉을 받아야 하는 이유도 함께 구체적으로 말해주세요.</t>
  </si>
  <si>
    <t>• 연봉제시(무제한)
• 자율 출퇴근(시간제한 없음)</t>
  </si>
  <si>
    <t>• 바이럴 마케팅 경력자
• NEW THINKING이 가능한 분
• 능동적이고 적극적인</t>
  </si>
  <si>
    <t>https://www.wanted.co.kr/wd/32998</t>
  </si>
  <si>
    <t>• 5년~8년 디자인 실무 경험이 있는 분
• UI/UX에 대한 이해도가 있는 분
• E-commerce에 대한 이해와 관심도가 높은 분</t>
  </si>
  <si>
    <t>• 솔루션 UI디자인
• 쇼핑몰 디자인
• 프로모션 디자인
• 고도 서비스 운영 디자인</t>
  </si>
  <si>
    <t>• E-commerce 프로젝트 수행경험이 있는 분
• 디자인을 전공하신 분
• 웹에이전시 경력 있으신 분</t>
  </si>
  <si>
    <t>https://www.wanted.co.kr/wd/32999</t>
  </si>
  <si>
    <t>2020-02-23</t>
  </si>
  <si>
    <t>• Degree in Computer Science/Information Technology or related discipline;
• At least 4 years of software development with solid experience in VB.NET and SQL database;
• Knowledge of the healthcare industry will be an added advantage;
• Candidates with knowledge on other programming languages (e.g. C#, Python) will be considered favourably;
• Passionate about programming, pro-active in finding and suggesting a solution;
• Results-oriented and good team player.</t>
  </si>
  <si>
    <t>• Involved in complete SDLC (System Development Life Cycle);
• Deliver results on configured timelines;
• Work on Windows applications in VB.NET and SQL database;</t>
  </si>
  <si>
    <t>To be part of a team that builds and maintains medical software applications</t>
  </si>
  <si>
    <t>• Medical
• Dental</t>
  </si>
  <si>
    <t>https://www.wanted.co.kr/wd/33000</t>
  </si>
  <si>
    <t>[마켓컬리] 컨텐츠 에디터</t>
  </si>
  <si>
    <t>• 2년 이상의 유관 업무 경력자
• 홍보대행사 출신으로 브랜드 및 제품 소개에 익숙하신 분
• 신문사, 잡지사 출신으로 취재 능력(현장 인터뷰 등)이 뒷받침되며 글쓰기에 부담이 없으신 분
• 웹페이지 제작을 경험해본 커머스 출신 또는 웹페이지 제작을 해본 경험이 있으신 분(원고 작성 경험 필수)</t>
  </si>
  <si>
    <t>• 컬리 상품 상세페이지 원고 작성
• 상품 사진 콘셉트 기획 및 촬영 관리
• 웹페이지 기획 및 사진 구성</t>
  </si>
  <si>
    <t>직원 복지
 • 매월 유급 반차 퍼플데이 제공  
 • 장기근속에 대한 유급휴가 및 휴가비 지원제도 운영
 • 직원이 가장 소중한 고객! 마켓컬리 적립금 지급 
 • 도서구입비 및 각종교육 지원 
기타
 • 고용형태 : 정규직(수습 3개월) 
 • 근무시간: 10:00 am ~ 19:00 pm
 • 근무지 : 서울시 강남구 도산대로 16길 20, 이래빌딩</t>
  </si>
  <si>
    <t>• 글쓰기 및 레이아웃 구성 능력을 보유하신 분
• 뷰티/가전 제품에 대한 이해도, 셀링포인트 파악 능력을 보유하신 분
  (관련 포트폴리오 필수)
★★서류 전형 필수 과제★★
스킨케어 제품 소개용 상세페이지(컬리스 리뷰 포함) 1건, 가전 제품 상세페이지 1 건
잡지사 출신의 경우 비주얼 작업 포트폴리오 필수</t>
  </si>
  <si>
    <t>https://www.wanted.co.kr/wd/33002</t>
  </si>
  <si>
    <t>2023-01-27</t>
  </si>
  <si>
    <t>Confluence,Github,JIRA,React,JavaScript,TypeScript,Figma,Redux</t>
  </si>
  <si>
    <t>[업무(프론트엔드 개발) 부분]
• 요구 사항이 도출된 과정을 따라가 근본 문제를 찾고 이를 해결할 수 있는 분
• 레거시 코드를 외면하지 않고 개선하며 돌볼 수 있는 분
• 좋은 설계에 대해 적극적으로 의견을 개진할 수 있는 분
• 최신 기술보다 가치있는 서비스를 지향하는 분
• 반응형 디자인, 웹 접근성과 표준을 고려하여 개발할 수 있는 분
[인재상 부분]
• 올바른 동기(義): 소프트웨어 개발을 단순히 일로써 바라보지 않고 세상의 문제를 해결하는 작업으로 바라보는 분
• 공감 능력(仁): 주변 동료를 돌보며 열린 마음으로 적극적인 소통을 할 수 있는 분
• 가시적 성과(成): 결과물을 만들어 내기 위해 자기 주도적으로 학습하고 항상 개선해 나가시는 분
[사용 중인 기술 및 도구]
• HTML5
• JavaScript
• TypeScript
• React, Redux
• GraphQL
• Webpack, Gulp
• CSS, SCSS, CSS in JS
• Figma, Storybook
• Github
• Jenkins
• Jira, Confluence
• AWS EdStart Member로써 AWS 환경을 적극 활용합니다.
[지원 방법 및 절차]
• 이력서, 포트폴리오, Github 링크 등을 원티드를 통해 제출해주세요.
• iPortfolio 프론트엔드 개발자 직군에 지원한 이유를 간단히 서술해 주세요.
[전형 안내]
서류단계 → 코딩테스트 → 1차인터뷰(실무진) → 2차인터뷰(경영진) → 처우협의 → 최종합격
(위 절차는 상황에 따라 변경될 수 있습니다.)</t>
  </si>
  <si>
    <t>• 빠르게 성장하는 리딩앤(READING &amp;) 및 스피킹앤(SPEAKING &amp;) 서비스 프론트엔드 개발 및 운영
• 빠르게 확장하는 Oxford Reading Club 등 해외 서비스 프론트엔드 개발 및 운영</t>
  </si>
  <si>
    <t>[가독성을 향상시키기 위해 원티드에는 간략한 공고로 업로드 하였습니다. 자세한 공고가 궁금하시면 아이포트폴리오 홈페이지를 참고해주세요 :)]
[아이포트폴리오가 2년 연속(2021년, 2022년) 청년친화강소기업 모든 분야(임금 우수, 일생활균형 우수, 고용안정 우수)에 선정되었습니다!]
아이포트폴리오는 철학있는 기술로 "교육을 개혁한다"라는 사명으로 2011년 출발한 에듀테크 스타트업입니다. 전 세계에서, 특히 한국에서 영어 커뮤니케이션 스킬은 굉장히 중요한 역량으로 여겨지고 있고, 따라서 사람들은 영어를 배우는 데 많은 비용을 투자하고 있습니다. 그러나 효과적이지 않은 영어교육으로 인하여 거의 100년의 시간이 허비되는 모습을 보면서 아이포트폴리오는 이 문제를 해결해야겠다는 생각을 했습니다.
자체 개발 전자책 플랫폼인 Spindle Books를 기반으로 하여 아이포트폴리오는 10년간 꾸준히 앞으로 나아갔습니다. 국내에서는 리딩앤(READING &amp;) 및 스피킹앤(SPEAKING &amp;)을 통해서 영어교육을 개혁하고 있으며, 해외로는 Oxford University Press와 연계하여 Oxford Learner's Bookshelf(OLB), Oxford Reading Club(ORC) 등으로 영역을 확장하고 있습니다. 그 결과 세계 최대 교육박람회인 BETT에서 2020, 2021 BETT AWARDS Finalist에 선정되는 등, 그 진가도 인정받고 있습니다.
아이포트폴리오가 꾸준히 앞으로 걸어가기 위해 중요한 것은 '사람'이었습니다. 그리고 그 중요한 '사람'들을 계속 모집하고 있습니다. 회사와 같이 목표를 공유하고, 동반성장하실 분들은 주저하지 마시고 지원서를 보내주세요.
아이포트폴리오는 여러분들을 기다립니다. 
[개요]
우리는 올바른 영어 교육 방법을 IT 서비스에 녹여내고 있습니다.
올바른 영어 교육 방법으로 한국의 비효율적인 영어 교육 시장을 개혁할 프론트엔드 개발자를 모십니다.
[주요 서비스]
iPortfolio는 영어 교육을 개혁하기 위해 지난 10년간 달려왔습니다. 옥스포드 대학출판부와 협업하여 개발한 디지털 교과서 플랫폼 Oxford Learner's Bookshelf를 시작으로, 아이들을 위한 디지털 영어 학습 서비스 READING &amp;과 Oxford Reading Club을 통해 국내는 물론 중국, 일본, 터키, 스페인 등의 국가로 서비스를 확장해 나가고자 합니다.
1. 리딩앤 (READING &amp;)
  • 읽기 중심의 프리미엄 디지털 영어 학습 서비스
2. 스피킹앤 (SPEAKING &amp;)
  • 프리미엄 원서의 내용을 원어민과 함께 이야기하며 영어 말하기 실력 향상을 돕는 서비스
3. Oxford Learner's Bookshelf
  • 60개가 넘는 국가에서 사용 중인 옥스포드 대학출판부의 공식 디지털 교과서 플랫폼
4. Oxford Reading Club
  • 옥스포드 대학출판부와 함께 전세계로 서비스하는 디지털 영어 독서 프로그램</t>
  </si>
  <si>
    <t>[개발자 업무 문화]
• 일주일 단위 업무 수립
  : iPortfolio의 개발자들은 개인이 업무 주도권을 가지고 있는 자기 주도적 그룹입니다. 일주일 단위로 할 일을 계획하고 이를 시행합니다. 매주 월요일에는 각 팀 내 모든 팀원이 모여 한 주의 업무를 공유합니다.
• 사내 개발 세미나
  : 자기 주도적 팀이 되기 위해서는 개인의 역량 강화를 위한 활동이 필수적입니다. 이를 위해 주 1회 개발팀 자체적인 세미나를 주최합니다. 주 마다 팀원들이 돌아가며 주제를 선정하고 학습한 내용을 정리해 공유합니다.
• 분기별 전사 독서 토론 모임
  : '생각하는 직원이 생각 있는 회사를 만든다'라는 철학으로 분기별 전사 독서 토론 모임(Read &amp; Share)를 주최하고 있습니다. 책이라는 매체를 통해 서로를 알아가고 그 속에서 더 나은 문화와 가치를 창출하고 있습니다. 더 나아가 자율적으로 선택한 도서를 읽고 독서록을 작성해 공유하는 문화가 있습니다.
• 쾌적한 업무를 위한 장비 지원
  : iPortfolio는 개발자가 개발에 집중하기 위한 환경을 조성하기 위해 노력합니다. 전임직원이 맥북을 사용하고, 필요한 사람들 모두 신청하여  스탠딩 데스크를 사용하고 있습니다.
• 자율적인 근태 및 휴가
  : iPortfolio는 각 임직원의 높은 수준의 자기관리 역량을 기반으로 자율적으로 근태 및 휴가를 관리합니다. 대표적으로 휴가를 신청하는 것이 아니라 자율적으로 신고하여 사용합니다.
[중요하게 생각하는 혜택과 복지]
1. 나눔의 중요성
  • 이익 분배 성과급(Profit Sharing), 국내외 워크숍
2. 업무환경의 중요성
  • 최고급 업무장비 지원(맥북, 아이패드 등), 스탠딩 모션데스크 지원, 스낵바 운영, 라운지 및 안마의자 제공
3. 성장의 중요성
  • 역량개발비 지급, 국제 자격 취득비용 지원
4. 구성원 생활의 중요성
  • 생일/명절 상품권 지급, 경조사비 지급, 휴가지원사업 참여, 임대차 보증금 무이자 대여 등</t>
  </si>
  <si>
    <t>https://www.wanted.co.kr/wd/33004</t>
  </si>
  <si>
    <t xml:space="preserve"> • 2-3 years of experience in similar role, preferably from fashion industry and familiar with western market 
 • Proficient in Google Analytics and tableau is an advantage 
 • Always strike for excellence and success amid fast changing and challenging environment 
 • Self motivated, independent, responsible and passionate 
 • Able to work under pressure and meet tight deadlines 
 • Excellent interpersonal and communication skills</t>
  </si>
  <si>
    <t>What we do:
 • Support our mainstream fashion revenue growth and research upon fashion e-commerce industry and competitors 
 • Conduct sales and consumer analysis to provide insights and recommendations 
 • Plan and implement feasible strategies (e.g influencer marketing) in fast manner 
 • Other ad hoc tasks and analysis</t>
  </si>
  <si>
    <t xml:space="preserve"> • 5 Days Work 
 • Dynamic, International Cultural &amp; Friendly Working Environment 
 • Performance Bonus 
 • Medical / Dental Insurance 
 • Staff Purchase Discount Program 
 • Training Programs 
 • Team Member's Wellness Programs, such as Stretching Class, Thai Boxing 
 • Max. 20 Days Annual Leave, Full Pay Sick Leave, Birthday Leave, Examination Leave 
 • Managerial Stock Options</t>
  </si>
  <si>
    <t>https://www.wanted.co.kr/wd/33005</t>
  </si>
  <si>
    <t>영상 기획/제작 담당자</t>
  </si>
  <si>
    <t>• 마케팅 / 교육 영상 기획 및 제작 업무를 경험해  보신 분
  (회사 경력 뿐만 아니라 아르바이트, 공모전, 방송 편집자 등 모두 가능합니다.)
• 영상 편집 프로그램에 능숙하신 분 (프리미어, 애프터이펙트 등)
• 영어로 의사소통이 가능하신 분</t>
  </si>
  <si>
    <t>• 마케팅 / 교육 영상 기획 및 제작
• 영상 제작 에이전시 섭외 및 관리 (필요시)</t>
  </si>
  <si>
    <t>https://www.wanted.co.kr/wd/33006</t>
  </si>
  <si>
    <t>PopDaily 活動企劃專員-【行銷部】</t>
  </si>
  <si>
    <t>1.有企劃提案和客戶開發的能力。
2.熟悉officee辦公軟體。</t>
  </si>
  <si>
    <t>1.開發餐飲店家異業合作與維護關係。
2.實體行銷活動規劃執行(活動企劃、文案發想、廣告製作務規劃)。
3.具整合行銷、策略規劃經驗。
4.企劃並整合活動及追蹤管理專案進度。
5.善表達及溝通，並富有創意及執行力。
6.彈性高、高抗壓性、能獨立作業。
7.實體活動企劃執行經驗3年以上(活動公司佳)。</t>
  </si>
  <si>
    <t>【活動制度】
• 尾牙聚餐及抽獎
• 年度員工旅遊。我們的旅遊地圖：2017年日本東京/韓國；2018年泰國/日本大阪；2019年日本北海道/越南胡志明
• 季度公司聚餐/擇一週五實施Happy Hour
【福利制度】
‧高額的團體保險
‧公司常有各種品牌的零食、美妝產品，供大家自行拿取
‧彈性的上下班時間(表定10AM-19PM)，睡飽再來上班或是做完事情想提早下班？這一切都沒問題！
‧偶爾想在家上班也沒問題！
‧補助員工購買電腦、3C設備
‧喜歡喝飲料，我們公司的販賣機全部商品一律10元</t>
  </si>
  <si>
    <t>品牌行銷管理、行銷宣傳預算編制與控制、行銷策略擬定。
保證超強度學習！精實無比的工作內容，每日伴隨實戰度過～</t>
  </si>
  <si>
    <t>https://www.wanted.co.kr/wd/33007</t>
  </si>
  <si>
    <t>PopDaily 資料庫分析師 –【數據部】</t>
  </si>
  <si>
    <t>1、有 2 - 3 年以上數據分析及至少1年以上資料工程相關經驗。
2、熱愛資料/數據分析，思考如何將數據運用至產品開發及業務增長。
3、熟悉常見資料庫建置及數據分析相關工具。
4、具備 SQL (PL/SQL或T-SQL) 及資料可視化實務經驗。
5、有產品、使用者行為、網站流量分析等相關經驗。
6、良好的專案管理及組織能力。
7、結合分析能力與良好溝通技巧將數據轉化為洞見或 actionable 建議。
8、適應力強，樂與接受改變與挑戰。
9、英文聽說讀寫中等</t>
  </si>
  <si>
    <t>1、資料庫架構與維護（清洗、ETL、資料取用流程等）。
2、優化資料庫效能（降低成本，簡化環境配置，縮短 response time等），並透過監測確保數據準確度。
3、建置各式分析Table/報表/dashboard，將數據資料整合至各部門（從行銷業務至產品開發）。
4、研究及分析APP用戶及用戶行為，透過數據分析，持續提供產品修正或優化的反饋及建議給產品開發團隊。
5、推動各式產品優化相關的 A/B Testing，規劃、執行並分析。</t>
  </si>
  <si>
    <t>1、有 DBA、ETL 相關經驗尤佳。
2、熟悉 GCP 系統架構及相關工具。
3、熟悉 Git、GitHub。
4、有 app 相關 或 參與產品開發經驗者佳。
5、在 startup 或網路/科技產業相關工作經驗，能迅速適應步調快的工作環境。</t>
  </si>
  <si>
    <t>https://www.wanted.co.kr/wd/33008</t>
  </si>
  <si>
    <t>[라우드소싱] 웹디자이너</t>
  </si>
  <si>
    <t>• 2년 이상의 동종 업계 경력을 가지신 분 또는 그에 준하는 실력을 보유하신 분!
• 개발 및 타 포지션의 팀원들과의 유연한 협업이 가능하신 분
• 주도적으로 자신의 일을 찾아 문제를 해결할 수 있는 분
• 유연하고 효율적인 커뮤니케이션 능력을 가진 분
• 디자인툴을 능숙하게 다루고 새로운 툴 활용에도 거부감이 없으신 분</t>
  </si>
  <si>
    <t>• 라우드소싱 웹/앱 UX 설계 및 UI 디자인
• 신규 서비스 아이디어 제안/기획/디자인
• 디자이너 관점의 피드백 및 다양한 서비스 개선 방안 제안</t>
  </si>
  <si>
    <t>10만 디자이너 플랫폼 라우드소싱과 함께할 웹디자이너를 찾습니다.
라우드소싱은 국내 최대 규모의 디자인 콘테스트 플랫폼으로서, 10만 디자이너 회원과 수많은 기업의 다양한 프로젝트들을 '콘테스트'라는 새로운 방식으로 연결합니다.
디자이너 여러분에게는 새롭고 다채로운 프로젝트의 경험과 수익 창출의 기회를 제공하고, '디자인'에 어려움을 겪는 의뢰 고객에게는 10만 디자이너 회원을 보다 쉽게 만나볼 수 있는 솔루션을 제공합니다.
저희는 현재에 안주하지 않고, 수많은 디자이너 풀과 기존의 노하우를 활용한 또 다른 서비스와 새로운 미래를 바라봅니다.
10만명의 디자이너 회원을 위한 또 다른 새로운 가능성을 함께 이루어 나갈 소중한 멤버를 기다립니다.</t>
  </si>
  <si>
    <t>• 주 37.5시간 근무! (10시 출근 6시 반 퇴근 제도 &amp; 칼퇴 문화 보유)
• 생일자를 위한 반차를 선물합니다. 케이크를 동반한 파티는 덤!
• 매일 매일 커피 무료! 고오급진 카페 언더프레셔의 맛있는 음료를 제공합니다.
• 도서 및 업무 관련 교육비 적극 지원
• 매월 취향 저격 간식 주문! 원하는 간식을 직접 장바구니에 골라 담을 수 있습니다.
• 업무 생산성 향상을 위한 장비 및 도구 적극 지원
• 자율 복장, 직급 없는 수평적 조직 문화, 평균 30세 미만의 젊은 팀 구성!
• 개별 회식비 지원! 원하는 팀원들끼리만 오붓하게 드세요~!</t>
  </si>
  <si>
    <t>• 스타트업 경험이 있으신 분
• 상용화된 서비스를 런칭한 경험이 있으신 분
• 플랫폼 서비스에 관심이 많으신 분</t>
  </si>
  <si>
    <t>https://www.wanted.co.kr/wd/33009</t>
  </si>
  <si>
    <t>518.872,518.895,518.900</t>
  </si>
  <si>
    <t>• Node, Js, C++ 개발 경력 및 프로젝트 경험이 있는 분
• 웹/서버 개발을 주요 업무로 근무하셨던 분</t>
  </si>
  <si>
    <t>• Node, Js, C++을 이용한 업무
• 웹/서버 개발을 통한 업무 (월파, 더한트레이더 백엔드 유지보수 및 업그레이드)</t>
  </si>
  <si>
    <t>세븐핀테크는 월스트릿파이터, 더한트레이더 등 투자 플랫폼을 운영하며 폭발적으로 성장하고 있는 회사입니다. 코스콤 인큐베이팅으로 공기관 1차 협력사 및 시장 신뢰도가 높은 회사이기도 합니다.
서버 시스템을 보다 안정적으로 운영하고 고도화시키는 소요가 자꾸 늘어나고 있습니다. 또한, 신규 서비스 개발을 위한 웹/서버 개발자 분이 필요하여 모시게 되었습니다.</t>
  </si>
  <si>
    <t>• 스톡옵션
• 연차 15일
• 업무 기기 지원 (MacBook Pro)
• 성과 인센티브 +</t>
  </si>
  <si>
    <t>• 증권 관련 분야 개발 경험이 있으신 분
• 캐시, 데이터 구조에 대한 이해가 있으신 분
• 비즈니스 관점에서의 개발에 대한 협조가 가능하신 분</t>
  </si>
  <si>
    <t>https://www.wanted.co.kr/wd/33010</t>
  </si>
  <si>
    <t>- 정보검색의 이해
- Lucene, Elasticsearch에 대한 이해와 구축
- Elastic Stack에 대한 이해와 활용
- 검색 경력 2년 이상</t>
  </si>
  <si>
    <t>- 검색 서비스 개발 및 랭킹 엔진 개발</t>
  </si>
  <si>
    <t>- 플랫폼 개발 경험
- 다양한 개발 언어에 대한 거부감이 없는 분
- Git/Gitlab/Github 이해 및 활용
- RESTful API 개발
- AWS Cloud 환경의 이해와 활용  
- NLP의 이해
- e-Commerce 및 OTA 상품에 대한 검색 모델링의 이해와 설계</t>
  </si>
  <si>
    <t>https://www.wanted.co.kr/wd/33011</t>
  </si>
  <si>
    <t>Chief Operating Officer (COO)</t>
  </si>
  <si>
    <t>• Has high standards, values hard work and is immensely results-driven
• Has high clarity of thought 
• Data-driven and analytical 
• Is humble 
• Is a process thinker 
• Understands business strategy and focus on the details
• Aware of markets, competition and business models
• Understand speed is a weapon
• Is a great communicator</t>
  </si>
  <si>
    <t>• Managing the planning process and delivering upon aggressive targets at the organizational and group/function level.  
• Leading efforts to educate and build a systems-driven culture that focuses us on what will produce results rather than exclusively the results.  
• Creating a performance-driven culture that attracts, retains and rewards phenomenal people 
• Deliver agreed performance within budget. Performance includes P&amp;L and customer satisfaction targets. 
• Oversee all administrative functions, ensuring smooth daily operations across sales ops, marketing, finance and accounting 
• Work with the Sales and Business Operations teams to develop partnerships and sales strategy, including opportunities for top-line growth and new expansion;
• Manage the daily performance of the Singapore operations team with good processes and project planning to drive focus and weekly results. 
• Manage individual performance by working with individuals using quarterly reviews.
• Oversee the talents team, including recruitment, hiring key staff, on-boarding and retention, compensation, and benefits.</t>
  </si>
  <si>
    <t>https://www.wanted.co.kr/wd/33012</t>
  </si>
  <si>
    <t>코비스타</t>
  </si>
  <si>
    <t>브랜드 기획 및 운영</t>
  </si>
  <si>
    <t>서울시 마포구 양화로 8길 16-18(서교동) 4층</t>
  </si>
  <si>
    <t>• 온라인 광고 운영 경험자
• 신규 기획 경력자
(시장조사,모바일 서비스 기획, 상품기획 등)</t>
  </si>
  <si>
    <t>• 브랜드 기획
  신규 기획 (상품, 브랜드, 사이트 등)
• 브랜드 운영
  마케팅 : 고객유입을 위한 광고 운영
  브랜드 관리 업무 (홈페이지 관리외)</t>
  </si>
  <si>
    <t>(주)코비스타는 2005년 설립된 대한민국 NO.1 두피 전문 기업으로
업계 1위 웰킨 두피/탈모센터 , 두피 전문 코스메틱 "솔랩"의 브랜드를 운영하고 있으며,
일본,호주,중국,캄보디아,러시아 등 진출하면서 두피케어의 세계화를 리드하는 글로벌 기업입니다. 두피 전문 기업 (주)코비스타에서 브랜드 기획 및 운영 업무를 담당하실 분을 모집하고 있습니다.</t>
  </si>
  <si>
    <t>• 국민연금,고용보험,산재보험,건강보험
• 자사 제품 할인 / 중식 제공 / 스낵바 운영 / 워크샵 / 야유회</t>
  </si>
  <si>
    <t>• 뷰티업종, 화장품 업종 유사 프랜차이즈 업종 경력자
• 제휴/신규 개발업무</t>
  </si>
  <si>
    <t>https://www.wanted.co.kr/wd/33013</t>
  </si>
  <si>
    <t>[책 끝을 접다]디지털 마케터</t>
  </si>
  <si>
    <t>• 앱 기반 디지털 마케팅 경력 2년 이상 5년 이하
• User Acquisition 캠페인 운영 및 최적화 경험
• 데이터 분석을 통한 마케팅 캠페인 운영 경험
• CAC, CPI 등의 지표 개선 경험이 있는 분
• 콘텐츠 마케팅에 대한 이해</t>
  </si>
  <si>
    <t>• 리디북스(웹 소설, 웹툰), 책 끝을 접다 디지털 광고 집행 
• User Acquisition 캠페인 집행(Facebook, GDN, Youtube 등) 및 대행사 커뮤니케이션
• 분석 트래킹 툴 활용을 통한 데이터 분석 (ga, firebase, Appsflyer 등)</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 기업소개 페이지 :https://www.ridicorp.com
- 개발 블로그 : https://www.ridicorp.com/blog
[전형 절차]
서류 전형 &gt; 과제 전형(에세이 평가) &gt; 1차면접 &gt; 2차면접 &gt; 3차면접 &gt; 최종 합격</t>
  </si>
  <si>
    <t>• 디지털 콘텐츠(소설, 만화, 비디오, 음악 등) 캠페인 운영 경험
• 웹툰, 웹 소설 시장에 대한 이해가 높은 분
• SQL 등 데이터 분석 능력 있으신 분
• 월 5,000만 원 이상의 예산 운용 경험
• 앱 마케팅 환경 세팅 경험자</t>
  </si>
  <si>
    <t>https://www.wanted.co.kr/wd/33015</t>
  </si>
  <si>
    <t>[책 끝을 접다]영상 디자이너</t>
  </si>
  <si>
    <t>• 경력 2년 이상
• 책 끝을 접다를 잘 알고 있는 분
• 디자인 역량을 가지고 있는 분 
• 모바일 콘텐츠 제작에 이해가 높은 분
• 원활한 커뮤니케이션 능력을 가지신 분
• 뉴미디어 영상 콘텐츠 기획, 연출에 대한 경험과 이해도가 높은 분</t>
  </si>
  <si>
    <t>• 책 끝을 접다 영상 콘텐츠 제작(유튜브 참고)
• 영상 프리랜서 관리</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전형 절차]
서류 전형 &gt; 과제 전형(에세이 평가) &gt; 1차면접 &gt; 2차면접 &gt; 3차면접 &gt; 최종 합격
[제출 서류] 
1. 이력서
2. 자기소개서
3. 포트폴리오
* 추가 요청사항
1. 포트폴리오에 프로젝트별 본인 참여비율 기재
2. 포트폴리오에 직접 작업한 항목을 구체적으로 명시</t>
  </si>
  <si>
    <t>• 책 끝을 접다 콘텐츠의 개선점을 제안할 수 있는 분
• 트렌드에 민감하고 사회현상에 관심 많은 분
• 영상 또는 디자인 전공자</t>
  </si>
  <si>
    <t>https://www.wanted.co.kr/wd/33016</t>
  </si>
  <si>
    <t>모바일 소프트웨어 개발</t>
  </si>
  <si>
    <t>• 학사 이상
• Android 기반 App 개발 경험 3년 이상이신 분
• Java 개발 경험이 가능하신 분
• 오픈소스 기반 서비스 개발 및 운영 경험이 있으신 분
• 다양한 모바일 Device를 연동 및 응용서비스 개발 경험이 있으신 분
• 모바일 컨텐츠 및 App 운영 경험이 있으신 분
• 해외출장에 결격사유가 없으신 분</t>
  </si>
  <si>
    <t>• 롯데e커머스 모바일 App 및 Device SW 설계, 개발 및 운영
• AI 관련 모바일 SDK 연계 개발
• Home Device 샬롯홈 개발 및 운영</t>
  </si>
  <si>
    <t>• 컴퓨터공학, 통계학 관련 전공자(전공요건 필수 아님)
• AI Smart Device App 및 Embedded SW 개발 경험이 있으신 분
• Android 및 iOS App 개발 경험이 있으신 분
• C/C++, Python, Kotlin 언어로 개발 경험이 있으신 분
• UX, 서버개발과의 협력과정에서 주도적이고 유연한 커뮤니케이션이 가능하신 분
• AI 플랫폼 설계 및 구축 경험이 있으신 분
• 글로벌 전자상거래 사이트 운영 경험이 있으신 분
• DATA 분석에 기반하여 인사이트를 도출하고 효과적인 해결책을 제시할 수 있는 분
• 서비스 구체화를 위한 시장분석 및 논리적인 사고전개 능력을 보유하신 분
• 국가유공자 및 장애인 등 취업보호대상자는 관계법령에 따라 우대
  1) 보훈지원자 : '보훈취업지원대상자 증명서' 제출
  2) 장애인지원자 : '장애인증명서' 제출</t>
  </si>
  <si>
    <t>https://www.wanted.co.kr/wd/33019</t>
  </si>
  <si>
    <t>해외 라이선스 사업 PM(동남아)</t>
  </si>
  <si>
    <t>• 해외 라이선스 분야 경력 3년 이상
• 영어로 논리적이고 설득력 있는 커뮤니케이션이 가능한 분 (업무 80% 이상 영어로 진행) 
• 업무 우선순위를 잘 세워 효율적으로 업무 하는 분 
• 꼼꼼하고 책임감이 있는 분</t>
  </si>
  <si>
    <t>• 핑크퐁 &amp; 상어가족 IP를 활용한 동남아 라이선스 사업 관리 
• 라이선스 에이전트 및 주요 어카운트 관리
• 라이선스 제품 기획, 론칭부터 로열티 회수까지 라이선스 사업 전반 관리
(계약 조건 협상, 계약서 리뷰, 로열티 인보이싱, 마케팅 프로그램 기획 등)
• 라이선스 asset 관리, 디자인 프로세스 관리, 제품 별 마케팅 프로그램 관리</t>
  </si>
  <si>
    <t>2010년 6월 설립된 스마트스터디는 유아동 교육, 게임, 애니메이션 등의 온오프라인 콘텐츠를 제작, 유통, 서비스하는 글로벌 콘텐츠 기업입니다. 전 세계 1억 5천만 영유아를 사로잡은 ‘핑크퐁’ 콘텐츠는 지난 6년간 112개국의 앱스토어 및 구글플레이에서 교육 부문 매출 1위를 기록해 왔습니다. 모바일 앱을 시작으로, 현재는 Youtube, IPTV, 스마트TV등에서 서비스되고 있으며, 영상뿐 아니라 도서, 교구 등의 오프라인 상품을 성공적으로 출시하여 교육산업을 주도하고 있습니다. 
글로벌 No.1 유아 콘텐츠 기업, 스마트스터디의 동남아 지역 라이선스 사업 담당자를 찾습니다. 
우는 아이도 웃게한다는 핑크퐁과 상어가족, 이미 국내에서도 유명하죠? 핑크퐁은 유튜브 글로벌 조회수 100억 회 이상을 기록하고, ‘상어가족' 노래는 유튜브 역사상 가장 조회수가 높은 영상 5위를 차지하기도 했습니다.
2018년도부터 본격적으로 해외 라이선스 사업을 시작한 이후, 1년도 되지 않아 국내 키즈 브랜드로는 최초로 전역에서 네슬레, 유니레버 등 우수 파트너사와 라이선싱 사업을 시작하였으며,  동남아 주요 6개국에서 50회 이상의 공연 및 뮤지컬을 진행하는 등 성공적으로 브랜드를 확장하고 있습니다.
자율과 책임을 기반으로 핑크퐁의 동남아 시장 정복을 함께 하실 분은 지금 지원해 주세요!</t>
  </si>
  <si>
    <t>• 콘텐츠 및 캐릭터 비즈니스에 대한 이해도가 높은 분
• 라이선스 계약 조건을 논리적으로 협상/설명/설득할 수 있는 커뮤니케이션 스킬
• 프로젝트 관리 역량이 높은 분
• 일 처리가 신속하고 꼼꼼하다는 칭찬을 들어본 분 
• 글로벌 브랜드 콜라보레이션 경험이 있는 분
• 해외 사업 및 거주 경험이 있는 분</t>
  </si>
  <si>
    <t>https://www.wanted.co.kr/wd/33020</t>
  </si>
  <si>
    <t>• 경력 3~8년
• 엑셀 필수
• 자체기장 (더존아이큐브)</t>
  </si>
  <si>
    <t>• 매입/비용: 일반 매입, 법인카드/개인비용 관리
• 자금: 일반자금/외화자금 입출금, 자금일보/월보 작성 및 은행 관련 업무
• 결산 및 세무관리
• 부가세 신고/관리
• 인사 업무 보조 (각종 고용지원금 신청)
• 기타 행정/서무 업무 (계약서 관리)</t>
  </si>
  <si>
    <t>• 스마일벤처스는 어떤 회사인가요?
스마일벤처스는 한화갤러리아와 티몬이 공동투자하여 2017년에 설립한 IT 벤처 기업입니다. 
프리미엄 라이프스타일 온라인 플랫폼 CATCH FASHION을 론칭하여 국내외 글로벌 유명 패션 기업과 협업하고 있으며 현재 머천다이징, 마케팅, CS/운영, 개발 부서에서 40여명의 직원이 함께하고 있습니다. 
직원 대부분이 20-30대로 구성되어 젊고 수평적인 문화를 가지고 있으며, 자유롭고 생동감 있는 근무환경내에서 스타트업 마인드를 가지고 주도적으로 일을 하고싶은 분들을 찾고 있습니다. 
• CATCH FASHION은 어떤 사이트인가요?
CATCH FASHION(캐치패션)은 럭셔리 직구 스토어/백화점, 명품 브랜드뿐만 아니라 갤러리아 백화점과의 제휴를 통하여 패션, 뷰티 상품을 한 곳에 모아 검색, 가격비교, 현금캐시백 등의 토탈 서비스를 제공하는 온라인 사이트로써 총 19개의 채널과 제휴, 약 100만여개의 상품을 보유하고있습니다. 
캐치패션의 기술력으로 국내외 인기있는 명품, 국내 백화점에서 구하기 어려운 상품들에 대하여 실시간 재고상황 및 사이즈별 가격비교가 가능하며, 고객이 가장 합리적인 가격으로 구매할 수 있도록 하여 최고의 고객 경험을 제공하는 것을 목표로 하고 있습니다.</t>
  </si>
  <si>
    <t>• 엑셀 고급능력자
• E-commerce/온라인쇼핑 또는 스타트업에서의 회계 업무 경력자</t>
  </si>
  <si>
    <t>https://www.wanted.co.kr/wd/33021</t>
  </si>
  <si>
    <t>조직문화/교육 담당자</t>
  </si>
  <si>
    <t>• 핵심가치/일하는 방식 정립 및 내재화 경험
• 리더십/역량 교육 기획/운영 경험
• 조직 활성화 프로그램 기획/운영 경험</t>
  </si>
  <si>
    <t>• 패스트캠퍼스 핵심가치 및 일하는 방식의 정립과 체계화, 컨센서스 수립  
• 핵심가치 및 일하는 방식의 내재화를 위한 조직문화 프로그램 기획/운영 
• 스타트업 조직의 리더십 성장을 위한 교육 프로그램 기획/운영 
• 직무/직급별 필요 교육 기획/운영 (역량 및 직무스킬 전반) 
• 조직 활성화를 위한 다양한 형태의 사내 행사 및 프로그램 기획/운영</t>
  </si>
  <si>
    <t>• 인하우스 인사 담당자 경력  
• 특히 스타트업에서의 조직문화/교육 기획 경험 우대 
• 조직의 필요와 맥락을 빠르게 이해하고 적절한 솔루션을 주도적으로 기획할 수 있는 분 
• 조직문화/교육 부문에서 다양한 프로그램을 기획부터 운영까지 핸들링 가능한 분</t>
  </si>
  <si>
    <t>https://www.wanted.co.kr/wd/33022</t>
  </si>
  <si>
    <t>온라인기획MD</t>
  </si>
  <si>
    <t>• 영업MD 유경험자
• 상품 Contents 기획 유경험자
• 내/외부 Communication 능력 우수자
• 동종업계 유사 경력 4년 이상</t>
  </si>
  <si>
    <t>• 상품별 판매 관리
• Contents/Event 기획 관리 및 스케쥴 관리
• 판매 상품별 재고 및 진열(온라인) 관리</t>
  </si>
  <si>
    <t>• MS Office 활용 능력 우수자
• DATA 분석을 통한 기획 업무 경험자</t>
  </si>
  <si>
    <t>https://www.wanted.co.kr/wd/33023</t>
  </si>
  <si>
    <t>마케터(대리급)</t>
  </si>
  <si>
    <t>• 디지털 마케팅 업무 경력 3년 이상 ~ 8년 이하
• 페이스북 광고 기획 및 집행 유경험자</t>
  </si>
  <si>
    <t>• 온라인 광고 캠페인 기획 및 집행
• ROAS 기반 광고 효율 분석 및 최적화
• 페이스북 광고 집행 및 최적화
• 매체사 및 대행사 관리와 커뮤니케이션</t>
  </si>
  <si>
    <t>• 패션 마케팅, 이커머스 마케팅 경력 소유자
• 패션, 라이프스타일 마켓에 대한 이해도가 있는 분</t>
  </si>
  <si>
    <t>https://www.wanted.co.kr/wd/33024</t>
  </si>
  <si>
    <t>집단지성조합(CIC)</t>
  </si>
  <si>
    <t>[정육브랜드] 온라인 몰 관리 웹디자이너</t>
  </si>
  <si>
    <t>서울 강남구 논현로 26길41</t>
  </si>
  <si>
    <t>• 포토샵, 일러스트레이터 등 디자인 툴을 잘 활용하시는 분
• 동료와 자유로운 커뮤니케이션에 커뮤니케이션
• 온라인 커머스/쇼핑몰 운영과 관련된 경험이 있으신 분
• 카페24, 아임웹 등 온라인 쇼핑몰 솔루션 활용 경험이 있으신 분</t>
  </si>
  <si>
    <t>• CIC에서 진행하는 리테일 브랜드 / 정육 브랜드 온라인 홈페이지를 전체적으로 관리합니다.
• 상품 등록, 이벤트 페이지 및 배너 디자인을 진행할 수 있습니다.</t>
  </si>
  <si>
    <t>CIC는 유휴 공간 개발 스타트업 입니다. 
온라인 커머스 시대, 오프라인 공간의 상실된 가치를 회복시키기 위한 
다양한 방식의 양질의 공간 콘텐츠를 고민하고 연구합니다. 
실제 유동 인구가 적은 도곡동의 전실 공실 건물을 매입한 뒤 
입점 테넌트를 신규 기획·발굴하여 부동산 가치를 증대하였으며, 
신도시 지역 소비자들의 삶의 방식을 연구하여 신도시공실상가문제해결을위한 새로운 공간 비지니스 모델을 개발했습니다. 
CIC는 미래에도 지속가능성을 가진 상업 공간의 가치를 제시하는 사회의 씽크탱크팀 같은 기업이 되고자 합니다. 
CIC 씽크탱크팀
CIC는 자체 공간 기획팀을 운영합니다. 기획자 마케터 요리사 디자이너 등 여러 영역의 인재로 구성되어 직접 자사 공간 입점 콘텐츠 개발, F&amp;B 개발, 브랜드 기획, 운영, 마케팅을 진행합니다.</t>
  </si>
  <si>
    <t>• 자유로운 분위기
협의 시 재택근무 + 주3일 사무실 출근 등 근무 스케쥴 조정 가능</t>
  </si>
  <si>
    <t>• 이벤트/프로모션 배너 및 컨텐츠 제작이 가능하신 분
• 웹 디자인 이외에도 마케팅, 홍보 컨텐츠 제작에 관심 있으신 분</t>
  </si>
  <si>
    <t>https://www.wanted.co.kr/wd/33025</t>
  </si>
  <si>
    <t>Content Marketing Specialist</t>
  </si>
  <si>
    <t>Who are you?
·      Bachelor's Degree in marketing or business
·      2 years content creating / copywriting experience
·      2 years digital marketing experience
·      Knowledge of social platforms such as; LinkedIn, Facebook and Twitter
·      Skilled in executing market research and evaluating credible sources
·      Excellent analytical skills
·      Can-do attitude with excellent communication skills
·      Less experiences/qualification will be considered</t>
  </si>
  <si>
    <t>The Role
Royale International has an exciting opportunity for a content marketing specialist in our Hong Kong office. Being a strong communicator and team player, you will collaborate with our sales managers and head of marketing to deliver high quality content our target groups. Ideally you are a proactive self-starter, has excellent written English and Chinese language skills, but is also curious about the logistics world. You will be expected to bring in new and innovative ideas and grow with the team. The candidate is responsible for creating content related to (digital) marketing campaigns &amp; social media management. The content you'll produce has a strong focus on driving traffic and conversion, growing a qualified audience, and boosting engagement.</t>
  </si>
  <si>
    <t xml:space="preserve">
·      Marketing/business degree
·      2 years of content marketing/copywriting experience
·      Can-do attitude; excellent communication skills in English and Chinese
Job Description
Are you passionate about creating engaging content that drives traffic, are you ready to become part of a team that utilises content and technologies to generate demand?
We want to hear from you!</t>
  </si>
  <si>
    <t>• Competitive market salary
• Company insurance
• Career growth options available in a fast growing environment</t>
  </si>
  <si>
    <t>• Marketing/business focused degree
• Experience in an international environment
• Experience in the logistics industry</t>
  </si>
  <si>
    <t>https://www.wanted.co.kr/wd/33026</t>
  </si>
  <si>
    <t>[CIC]리빙 브랜드 편집샵 (씽크주) 기획MD</t>
  </si>
  <si>
    <t>• CIC 주요 업무에 대한 인지
• 2-7년의 리빙 리테일 VMD/MD 경험
• CIC의 가치에 동의하는 분 
• 유연하고 겸손한 사고 방식을 갖춘 분
• 일이 인생에서 중요한 가치를 지니는 분
• 다양한 분야의 동료와 커뮤니케이션에 얼려있는 분
• 지원 서류에 CIC 지원 동기를 반드시 명시해주세요. *
• 실무 역량 및 조직 적합성을 확인하는 3개월의 수습 기간이 적용될 수 있습니다.</t>
  </si>
  <si>
    <t>• 코리테일 편집샵 씽크주 기획 MD
• 리빙부터 F&amp;B까지, 씽크주에 적합한 협력 브랜드 발굴 및 협업 진행</t>
  </si>
  <si>
    <t>[CIC는 유휴 공간 개발사입니다]
집단지성조합 (CIC)는온라인 커머스 시대, 오프라인 공간의 상실된 가치를 회복시키기 위한 
다양한 방식의 양질의 공간 콘텐츠를 고민하고 연구합니다. 
2015년, 실제 유동 인구가 적은 도곡동의 전실 공실 건물을 매입하여
테넌트를 신규 기획·발굴하여 입점시켜 부동산 가치를 높였습니다.
2019년, 신도시 지역 소비자들의 삶의 방식을 연구하여 신도시공실상가문제해결을위한 새로운 공간 비지니스 모델을 개발했습니다. 
CIC는 미래에도 지속가능성을 가진 상업 공간의 가치를 제시하는 사회의 씽크탱크팀 같은 기업이 되고자 합니다. 
[씽크주의 협력 리빙 브랜드를 관리할 기획MD를 찾습니다]
현재 CIC는 광교에 코리빙코리테일 1호점 '씽크주'를 오픈 하고 운영하고 있습니다. 집같은 공간을 컨셉으로 매장안에는 8개의 홈스타일링씬과 그 안을 채우는 17개 브랜드 (삼성전자, 뱅앤올룹슨, 루이스폴센 외)가 함께하고 있습니다. 
CIC의 기획자들과 함께 씽크주에 적합한 리빙, 식료품 브랜드를 찾고 입점 제품을 관리할 기획 MD를 찾습니다.
[CIC의 가치]
CIC는 구성원들이 각자 자유롭게 원하는 일을 할 수 있도록 장려합니다.
CIC 가 추구하는 자유의 의미는 츠타야 설립자 마스다 무네아키의 「지적자본론」에 잘 설명되어있습니다.
"자유"
...
고객 가치를 높이려면 어떻게 해야 좋은 지 각자 자유롭게 구상하면서
클라우드적으로 기획을 실현해 나간다. 그런 과정을 통해 싹트는 동료에 대한
공감과 신뢰는 조직을 구성하는 사원들 각자를 연결해주고 형태를 부여한다. 
...
사실 다른 사람 밑에서 관리 받는 쪽이 편하다. 그곳에서는 자유가 필요 없다. 
자유라는 역경을 이어받지 않아도 되는 것이다. 상사가 명령하는 대로 움직이면 되고, '보고-연락-상담'만 잘하면 된다. 그러나 휴먼 스케일의 조직, 클라우드 형태의 병렬혁 조직 안에서는 '상사-부하'라는 직렬형 관계에 머물러 있을 수 없다. 회사의 지적자본인 데이터베이스를 활용해 자유롭게 기획을 세워야 한다.
...
-「지적자본론」 中</t>
  </si>
  <si>
    <t>• 4대 보험 및 기본 복지</t>
  </si>
  <si>
    <t>- 브랜드/ 매장 오픈에 함께 해보신 분
- 기획 MD 경험
- 라이프스타일 편집숍 판매직 경험</t>
  </si>
  <si>
    <t>https://www.wanted.co.kr/wd/33027</t>
  </si>
  <si>
    <t>정부과제 관리 및 자금 결산 담당 (2년 이내)</t>
  </si>
  <si>
    <t>남부순환로218길 36</t>
  </si>
  <si>
    <t>• 1~2년 이내 경력자
• 월 정산 업무 및 기타 비용 관리 경험자 (☆필수☆)
• 정부과제 연구비 관리 유경험자
• 세무대리인과 커뮤니케이션이 가능한 분(급여, 부가세, 법인세 등)
• 매사 꼼꼼하고, 검토하고, 책임감이 강하면서 숫자와 엑셀 수식을 의심하는 분
• 주어진 업무에 액션 아이템과 액션 플랜 설정이 가능한 분
• 업무에 대해서 회고하는 습관을 가진 분
• 본인의 장점은 강화하고 단점은 개선하려고 노력하는 분
• 원활한 업무 커뮤니케이션을 위해 고민하는 분
• 타 팀원과 즐겁게 이야기 할 수 있는 분
• 회사에서 올바른 근무태도가 무엇인지, 리더쉽은 어떻게 갖춰야하는지 등을 끊임 없이 고민하는 분</t>
  </si>
  <si>
    <t>• 정부과제 연구비 관리 및 과제 지원 백업
• 자금관리, 비용 및 정산 담당
• 기타 사무실 이슈 대응 및 내부 팀원 지원</t>
  </si>
  <si>
    <t>[회사소개]
We healed people!  We makes the world better!
WeHealed는 국내 최초로 인공지능에 의한 동작인식 기반 홈트레이닝 앱 Like Fit을 운영하여 학생, 주부, 직장인 등 누구나 손쉽게 집에서 인공지능에 의해 PT를 받아 볼 수 있는 홈트레이닝 서비스를 제공하고 있는 스타트업입니다. 
라이크 핏은 일 1만명, 월 7만명이 이용중이며 인공지능으로 개인 PT를 경험할 수 있는 최적의 서비스이자 공간제약 없이 스마트폰만 있으면 운동할 수 있어 삶에 질의 상승을 가져다 줄 수 있는 서비스입니다.
2019년 부터 강남 세브란스 병원, 가톨릭 대학교 성모병원, 삼성생명, 인바디, 보건소, 각종 중학교 및 고등학교 외 30곳의 협업사와 함께 운동 솔루션 및 홈트레이닝 시장 영역을 확장중에 있습니다.
위힐드는 대한민국 홈트레이닝 서비스 혁신을 위한 새로운 도전에 함께 해 주실 분들을 기다립니다.
[위힐드 더 알아보기]
- 팁스(기술창업투자연계) 사업 선정
- 중소기업기술정보진흥원 주관 창업성장 기술개발 사업 선정
- 보건복지부 주관 의료 데이터 보호 활용기술 개발 사업 선정
- 삼성 금융계열사 주관 스타트업 경진대회 오픈 컬래버레이션 최우수 수상
- 한국정보화진흥원 주관 인공지능 학습용 데이터 구축 컨소시엄 사업 선정
- 교원 주관 스타트업 딥체인즈 프라이즈 선정
웹페이지
- 라이크 핏 : https://www.likefit.me/
- 인스타그램 : https://www.instagram.com/likefit.official/
- 유튜브(라이크핏 소개) : https://www.youtube.com/watch?v=eMjLIPs3lE4</t>
  </si>
  <si>
    <t>• 최고의 복지는 연봉과 A급 동료
• 출근복장은 자율
  &gt; 단, 운동 테스트를 위해 하의의 경우 너무 짧은 복장은 지양합니다.
• 연차는 시간 단위로 사용이 가능 하며, 연차 사용에는 이유가 없습니다.
• 유연근무제 시행
  &gt; 팀원들이 컨디션에 따라 자율적으로 08:15~13:15 까지 출근해서 8시간 근무 합니다.
  (단, 신규 입사자는 약 4주간 적응을 위해 정시 출퇴근을 합니다.)
• 매주 수요일은 재택근무 시행
  &gt; 회의가 있을 경우 행아웃을 통해 화상회의를 합니다.
• 일반 내일채움 및 재직자 내일채움공제 시행
• 1시간 30분의 여유로운 점심시간
  &gt; 관악구청 주위와 서울대 샤로수길 맛집에서 점심을 먹고 여유롭게 쉴 수 있습니다.
• 최대 10만원 까지 업무관련 비품 구입
  (예: 마우스 / 모니터 받침대 / 노트북 거치대 등)
• 다양한 간식, 커피, 차 등 구비
• 그 외 남들 다하는 당연한 내용은 기재 하지 않습니다.
  (업무용 노트북 및 모니터 구매 / 경조사 / 명절 선물 등)</t>
  </si>
  <si>
    <t>• 회계 관련 학위 또는 관련 자격증 소유자
• 엑셀 수식 숙련자
• 정부과제 관리 시스템 경험자 (SMTECH / RCMS / PMS / 통합 Ezbaro)</t>
  </si>
  <si>
    <t>https://www.wanted.co.kr/wd/33028</t>
  </si>
  <si>
    <t>금융상품 사업팀 고객 담당자</t>
  </si>
  <si>
    <t>• 경력 무관(신입 지원 가능)
• 새로운 경험을 즐기시고, 업무적으로 성장에 갈증이 많으신 분
• 숫자에 대한 감이 있으시고, 꼼꼼하신 분
• 문제를 주도적으로 해결하고 싶으신 분
• 성실하시고 팀워크를 즐기시는 분</t>
  </si>
  <si>
    <t>• 피플펀드의 주택담보대출 고객 서류심사 및 고객 상담
• 담보대출 진행을 위한 파트너사와 Daily 업무 수행 및 관리
• 고객 대출신청 효율 개선을 위한 과제 도출
• 근무부서 : 사업본부 주택담보대출팀</t>
  </si>
  <si>
    <t>피플펀드는 개인신용과 주택담보 대출/투자 상품, 부동산 담보채권 등을 포함한 다양한 대출/투자상품을 지속적으로 런칭하여 현재 누적대출액 7천억원을 달성한 (누적 대출액 기준) Top 3의 선도업체입니다. 또한 카카오페이와 전략적 제휴를 통해 모바일 환경에서 최적화된 대출/투자 상품을 개발하는 핀테크 기업입니다. 하지만 여기서 멈추지 않고 더 나아가기 위해, 새로운 동력이 되어줄 팀원이 필요합니다.</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레노버 노트북 + Dell 모니터 지원
• 업무뿐만 아니라 자기 계발에 도움이 되는 도서 자유 구매 가능
• 점심 제공, 커피, 맥주 무한정 제공
• 전사 직원 건강검진 제공
지원 방법
다음과 같은 순서대로 진행이 됩니다.
- 이력서와 경력기술서(경력자에 한함)를 제출합니다.
- 이력서에는 불필요한 개인정보를 담지 않으셔도 됩니다.
- 서류심사 이후 실무진 면접 - 대표이사 면접 순으로 진행됩니다.
- 지원부터 면접결과까지 약 3주 내외로 완료됩니다.
- 3개월 수습기간이 있습니다</t>
  </si>
  <si>
    <t>• 스타트업 근무 경험(인턴쉽 포함)
• 금융업, 금융기관 근무 경험</t>
  </si>
  <si>
    <t>https://www.wanted.co.kr/wd/33030</t>
  </si>
  <si>
    <t>인사노무 담당자</t>
  </si>
  <si>
    <t>• 인사 / 노무 경력 3년 이상 10년 미만
• 직원분들과 소통을 즐길 줄 아는 분
• 새로운 시도와 변화를 두려워하지 않는 분
• 효율적인 업무 방법을 계속 고민하는 분</t>
  </si>
  <si>
    <t>• 사원협의회 기획 및 운영
• 사복기금운영
• 취업규칙 검토 / 변경
• 대관(보훈청, 병무청 등) 업무
• 노무 이슈 및 노무 감사 대응
• 법정필수교육 운영</t>
  </si>
  <si>
    <t>네이버파이낸셜 HR은 서비스를 만들어내는 조직 못지않게 변화에 민감하고 새로운 시도를 하는 부서입니다. 정해져있는 규칙과 제도를 운영하는 모습이 아닌, 인사의 트렌드를 이끌어가고 새로운 문화를 만들어가는 곳이 네이버파이낸셜의 HR입니다. 실무자들과 유연하게 소통할 수 있고, 주도적으로 조직을 운영하고, 새로운 환경에 도전해보고 싶으신 분들의 지원을 기다리고 있습니다.</t>
  </si>
  <si>
    <t>• 노무사 자격증 우대</t>
  </si>
  <si>
    <t>https://www.wanted.co.kr/wd/33031</t>
  </si>
  <si>
    <t>[신시어리]운영팀 회계담당자</t>
  </si>
  <si>
    <t>- 2년 이상의 유관경력이 있는 분</t>
  </si>
  <si>
    <t>- 일, 주별 자금입출금 예측 및 관리
- 매출관리(세금계산서/현금영수증 발행, PG사 매출정산 등)  
- 매입관리 (비용 처리, 정산 등)
- 장부/증빙 관리
- 총무 및 기타 사업 운영 업무 지원</t>
  </si>
  <si>
    <t>[회사소개]
Selective Brand Goods Service, Sincerely.
신시어리는 연 3조가 넘는 기업 홍보물의 대부분이 사용하지도 않고 버려진다는 점에 주목하였습니다. 그래서 우리는 직접 사용해보며 성능이 입증된 제품만을 추천하고 선별하여 판매하는 제조/유통사업, Selective Brand Goods Service를 시작하였습니다.
실제로 사용하고 싶은, 좋은 제품만을 만드는 우리의 철학은 샤넬, 페이스북, 구글, 아마존, 삼성전자, 포르쉐, BMW MINI, 코카콜라, 우아한 형제들, 서울시립미술관 같은 브랜드와의 제작을 통해 입증되고 있습니다.
Sincerely[신시어리]는 아이디어만으로 시작하는 스타트업(Start-up)이 아닙니다. 최소 5년 이상 조직을 운영하였거나 창업한 경험이 있는 CEO, CMO, Art Director가 모여 더 큰 변화를 만들고 싶은 스케일업(Scale-up) 조직으로, 임팩트 벤처에 투자하는 (주)크레비스파트너스의 새로운 사내 벤처입니다.
신시어리 운영팀은 사업의 모든 프로세스가 효과적, 효율적으로 실행될 수 있도록 방향을 설정하고 체계화하며 실행하는 업무를 담당합니다. 
신시어리 운영팀의 회계 담당자는 사업부 내 재무적 자원을 예측/관리/기록 하는 업무를 수행하며, 법인의 타 사업부 재무회계 파트와의 협업을 통해 실무적 역량을 꾸준히 향상 시킬 수 있습니다. 사업 초기 단계의 관리/운영 체계를 함께 만들며 성장할 수 있는 분을 찾고 있습니다.
- 신시어리 웹사이트 : https://sincerely.one
[채용정보]
1. 근무조건
- 근무지: 서울특별시 성동구 왕십리로 88 노벨빌딩 4층 (약도 :  http://goo.gl/lmnSo9)
- 근무시간: 주 5일(월~금) / 출퇴근 유연근무제 
- 근무시작일: 2020년 10월 중 (근무 시작일 협의 가능)
- 급여수준: 회사내규에 따름/ 경력 및 직책에 따른 차등 적용
2. 채용절차
- 서류전형 : 이력서, 에세이, 경력기술서 
- 1차 면접 : 직무 인터뷰 (서류전형 합격자에게만 연락)
- 2차 면접 : Fit 인터뷰
*전형은 접수 순대로 진행하며 공고문의 기한과 상관없이 채용이 완료될 시 조기 종료될 수 있습니다.
3. 지원서류 
- 국문 이력서(자유양식)
- 에세이: 아래 3가지 문항에 대한 답변을 포함하여 작성
1) 신시어리에 지원한 이유는 무엇인가요?
2) 지원업무와 관련하여 다른 지원자들보다 뛰어난 자신의 장점은 무엇이며 이를 입증한 경험은 무엇인가요?
3) 자신이 구상하고 있는 향후 5년 동안의 Career Path는 무엇이며 신시어리와 함께 성장하고 싶은 이유는 무엇인가요?
- 경력기술서</t>
  </si>
  <si>
    <t>- 출퇴근 유연근무제 ( 9 t o 6 / 10 to 7 / 11 to 8 중 출퇴근 시간 선택 가능)
- 간식 및 커피 상시 제공
- 야근시 교통비 / 식비 지원
- 얼리브 라운지 무료 이용 (얼리브 전경 : https://goo.gl/7xiPse)</t>
  </si>
  <si>
    <t>https://www.wanted.co.kr/wd/33032</t>
  </si>
  <si>
    <t>브랜드 &amp; 콘텐츠 디자이너</t>
  </si>
  <si>
    <t>• 브랜드 및 콘텐츠 디자인 경력이 1년 이상인 분
• 디지털 프로덕트에 대한 높은 이해를 갖춘 분
• Photoshop, Illustrator 등 그래픽 도구를 능숙하게 사용할 수 있는 분
• 맥락에 맞는 브랜드 기획과 이를 표현할 수 있는 훌륭한  그래픽 능력을 갖춘 분
• 자유로운 근무환경에서 스스로의 목표와 일정을 관리할 수 있는 분
• 배움에 대한 열정을 갖고, 지속적이고 효과적으로 피드백을 주고 받는 분
• 맡은 작업에 대한 오너십을 갖고, 이를 완성시키는 일에 열정이 있는 분</t>
  </si>
  <si>
    <t>• 브랜딩 및 마케팅 전략에 따른 콘텐츠 디자인
• SMS, Email을 활용한 DM 마케팅 콘텐츠 제작
• 클라썸 내에 사용될 인쇄물 및 굿즈 디자인</t>
  </si>
  <si>
    <t>&lt;회사 소개&gt;
주목 받기 싫어 질문을 참아본 적 있으신가요?
나만 모르는 것 같아 질문 하지 않은 적 있으신가요?
다음은 '익명의 소심이'님의 한 사연입니다.
https://www.youtube.com/watch?v=tw9c-7vaK6g
수업이 끝나더라도, 여전히 질문은 어렵습니다. '날씨가 화창합니다', '다름이 아니라..'와 같은 미사여구를 고민하며 질문을 삼킵니다.
클라썸은 “질문 하나조차 어려운 수업이 아닌, 학생들과 교사가 함께 만들어가는 진짜 수업을 만들자!”라는 생각에서 출발했습니다.
클라썸 히스토리 보러가기 &gt;&gt; https://platum.kr/archives/121158
&lt;팀 소개&gt;
1. 압도적인 성과를 냅니다.
KAIST, 서울대학교, 와세다 대학교, SFSU, LG 직무교육 등 국내외 약 330개의 교육기관에서 활용되고 있습니다.
2. 글로벌을 지향합니다.
한국뿐만 아니라, 미국, 유럽 등 해외에서도 클라썸을 사용하고 있어, 글로벌 서비스 배포 및 운영을 경험할 수 있습니다.
3. 스스로 업무를 정의하고 수행합니다.
높은 성취 기준을 추구하고, 정말로 중요한 일에 집중합니다. 적당한 것에 만족하거나, 수동적인 업무 방식에 익숙한 분은 클라썸과 잘 맞지 않습니다.
4. 눈치 보지 않습니다.
더 나은 결과를 위해 솔직하며, 자신의 관점을 가지고 논리적으로 소통합니다.
5. 끊임없이 성장합니다.
탁월한 동료들과 함께하며, 어제보다 더 성장한 자신을 발견합니다.</t>
  </si>
  <si>
    <t>• After Effect, Premiere Pro 등 영상 그래픽 도구를 능숙하게 사용할 수 있는 분
• 성장하는 스타트업에서의 업무 경험이 있으신 분
• 프로젝트를 리드해서 디자인한 경험이 있으신 분
• BX에 대해 깊은 이해와 경험이 있으신 분
• 패키지 제작에 대한 깊은 이해와 경험이 있으신 분
• Free Talking 가능한 영어 실력을 갖춘 분</t>
  </si>
  <si>
    <t>https://www.wanted.co.kr/wd/33034</t>
  </si>
  <si>
    <t>[Tech] DevOps Developer</t>
  </si>
  <si>
    <t>[아래 경험이 필요해요]
• CI/CD에 기반한 빌드/테스트/배포 자동화 환경 구성 경험이 있으신 분
• 컨테이너 오케스트레이션(K8S) 구축 또는 운영 경험이 있으신 분
• IaC를 통한 구축 및 운영 경험이 있으신 분
• 서비스 및 인프라 모니터링, 로깅 시스템 구축 및 운영 경험이 있으신 분
• 프로그래밍 또는 스크립트 작성에 익숙한 분</t>
  </si>
  <si>
    <t>[센트비에 입사하면 하게 될 주요 업무에요]
• 센트비 서비스를 위한 클라우드 기반의 인프라환경 구축 및 운영
• 컨테이너 기반, 오케스트레이션 기술을 활용한 클라우드 구축 및 운영
• CI / CD Pipeline 구성 및 운영
• 클라우드 보안적용을 위한 솔루션 분석 및 적용
• 서비스 및 인프라 모니터링, 로깅 시스템 구축 및 운영</t>
  </si>
  <si>
    <t>[센트비를 소개합니다]
2015년에 설립된 센트비는 외국인 근로자 및 개인사업자가 주요 대상이었던 소액 송금 서비스에서 업계 최초로 기업 해외결제, 글로벌 송금·결제 서비스까지 사업을 확장하면서 폭넓은 외환 전문 서비스를 제공하는 글로벌 외환 토탈 솔루션 기업으로 성장했습니다.
국내 소액해외송금업자 중 유일하게 외환 리스크 관리를 위해 국내외 변호사를 포함한 인하우스 L&amp;C(Legal &amp; Compliance) 조직과 
전 세계 80개 이상의 글로벌 파트너십을 보유하고 있으며, 2019년에는 국내 핀테크 기업 최초이자 유일하게 싱가포르 외환 송금업 라이선스(Cross-border Money Transfer Service License)를, 지난 해 12월에는 싱가포르 PG 서비스 라이선스 (Merchant acquisition service)를 취득하는 등 글로벌 진출을 위한 법적 기반을 확대해 왔습니다. 
또한 자체적으로 개발한 외환 관리 시스템 AHS(Automated FX Hedge System)을 보유, 환 헷징을 통해 외환 리스크를 최소화해 고객들에게 보다 낮은 수수료로 송금 서비스를 제공하는 등 독보적인 FX 관리 역량을 보유하고 있습니다.
2021년 한국 기업으로는 유일하게 UNCDF(유엔자본개발기금)과 파트너십을 체결했으며, 포용적 디지털 경제 전략의 일환으로 UNCDF와 함께 국내 이주 근로자 대상 금융 교육 프로그램을 운영하고 있습니다.
[센트비 채용 Notion에서 센트비를 만나보세요!]
[언론에서 비쳐진 센트비]
 • 센트비, AVPN 글로벌 콘퍼런스 2022에서 금융포용 중심 ESG 사례 발표 
 : https://n.news.naver.com/mnews/article/009/0004982273?sid=105
 • 해외송금 센트비, 새로운 CI 공개…"글로벌 시장 본격 공략"
 : https://n.news.naver.com/mnews/article/008/0004727116?sid=101
 • 센트비, 영국 레볼루트 출신 금융 법률 전문가 CCO 영입
 : https://n.news.naver.com/mnews/article/030/0002980383?sid=101
 • 센트비, 결제 데이터 보안 인증 ‘PCI-DSS’ 최상위 등급 획득
 : https://n.news.naver.com/mnews/article/011/0003942760?sid=101
 • 필리핀 섬, 베트남 오지도 OK! 해외 송금시장 잡은 ‘센트비’
 : https://n.news.naver.com/mnews/article/053/0000028840?sid=101
▷ 웰컴키트에 진심인 센트비 구경하러 가기 (https://bit.ly/3zHXOoG)</t>
  </si>
  <si>
    <t>[아래 경험도 있다면 더욱 좋아요]
• Public Cloud에 대한 기본적인 이해 및 각 서비스에 대한 이해가 있으신 분
• Public Cloud로의 Migration 경험이 있으신 분
• Envoy proxy 구축 경험이 있으신 분
• Cloud내의 보안솔루션(WAF, Firewall, KMS, 접근제어 등) 적용의 경험이 있으시신 분
• MySQL, PostgreSQL 또는 그 외 오픈소스 데이터베이스의 구축 및 운영 경험이 있으신 분
• 인프라 자원 최적화 및 보안 안정화 운영 경험이 있으신 분 
• Middleware(DB, API Gateway, Kafka 등)에 대한 기술검토 및 적용경험이 있으신 분</t>
  </si>
  <si>
    <t>https://www.wanted.co.kr/wd/33035</t>
  </si>
  <si>
    <t>데이터 수집/가공 서비스 B2B &amp; 모바일 앱 B2C 마케터</t>
  </si>
  <si>
    <t>- 마케팅 경험
- 대전 근무 가능
아래 질문을 지원서에 답변해주세요!
1. 지원한 이유와 본인이 이 포지션에 적합하다고 생각하시는 이유를 알려주세요.
2. 지원 분야 관련하여 일하면서 낸 가장 큰 성과를 알려주세요.
3. 일할 회사를 선택하는 기준이 무엇이며, 왜 우리 회사를 선택하셨나요?
4. 대전 근무 및 7월 이후 서울 근무가 가능하실까요?</t>
  </si>
  <si>
    <t>- 데이터 수집/가공 서비스의 B2B &amp; 모바일 앱 B2C 마케팅</t>
  </si>
  <si>
    <t>셀렉트스타는 인공지능 개발에 필요한 데이터를 모바일 크라우드소싱을 통해 수집 및 가공하는 서비스를 제공하고 있습니다. 모바일 앱 '캐시미션'의 2만여명의 사용자들이 AI 기업들이 요청한 데이터 수집과 레이블링을 수행하고, 보상을 받아가는 시스템입니다. 2018년 말 카이스트 창업팀에서 시작된 셀렉트스타는 현재 네이버, LG CNS, 한국전력2018년 말 카이스트 창업팀에서 시작된 셀렉트스타는 현재 네이버, LG CNS, 한국전력, 롯데정보통신, 카이스트 등 40개의 고객사/매출 14억을 확보하였고 카카오 벤처스의 투자를 받아 빠르게 성장하고 있는 스타트업입니다. 현재 25명의 풀타임 멤버로 구성돼 있습니다.
현재 셀렉트스타의 데이터 수집/가공 서비스의 B2B &amp; 모바일 앱 B2C 마케팅을 담당할 신규 멤버를 모집하고 있습니다. B2B 마케팅이란 데이터 수집/가공 프로젝트를 요청하는 고객사에 대한 마케팅을 말하며, B2C 마케팅이란 모바일 앱 캐시미션의 사용자 마케팅을 말합니다. 셀렉트스타는 '몰입, 성장, 고객'의 키워드 아래, 구성원들이 몰입할 수 있는 환경을 만들고 가치있는 미션을 통해 성장하여 고객에게 좋은 서비스를 제공할 수 있도록 최선을 다하고 있습니다. 많은 지원 부탁드립니다!
현재 회사가 대전에 위치해있지만, 2020년 7월 서울로 이전할 계획입니다.</t>
  </si>
  <si>
    <t>- 2020년 7월 이후 서울 근무 가능</t>
  </si>
  <si>
    <t>https://www.wanted.co.kr/wd/33036</t>
  </si>
  <si>
    <t>확률 혹은 머신러닝 전공 연구원</t>
  </si>
  <si>
    <t>- 대전 근무 가능
아래 질문을 지원서에 답변해주세요!
1. 지원한 이유와 본인이 이 포지션에 적합하다고 생각하시는 이유를 알려주세요.
2. 지원 분야 관련하여 일하면서 낸 가장 큰 성과를 알려주세요.
3. 일할 회사를 선택하는 기준이 무엇이며, 왜 우리 회사를 선택하셨나요?
4. 대전 근무 및 7월 이후 서울 근무가 가능하실까요?</t>
  </si>
  <si>
    <t>- 크라우드소싱 기술 연구</t>
  </si>
  <si>
    <t>셀렉트스타는 인공지능 개발에 필요한 데이터를 모바일 크라우드소싱을 통해 수집 및 가공하는 서비스를 제공하고 있습니다. 모바일 앱 '캐시미션'의 2만여명의 사용자들이 AI 기업들이 요청한 데이터 수집과 가공을 수행하고, 보상을 받아가는 시스템입니다. 2018년 말 카이스트 창업팀에서 시작된 셀렉트스타는 현재 네이버, LG CNS, 한국전력, 롯데정보통신, 카이스트 등 40개의 고객사/매출 14억을 확보하였고 카카오 벤처스의 투자를 받아 빠르게 성장하고 있는 스타트업입니다. 현재 25명의 풀타임 멤버로 구성돼 있습니다.
당사의 플랫폼의 사용자들을 통한 크라우드소싱이 보다 데이터를 정확하고 효율적으로 수집 및 가공할 수 있는 확률 모델링 등의 기술을 연구하실 신규 멤버를 모집합니다. (관련 논문: https://las.inf.ethz.ch/files/singla13truthful.pdf , https://papers.nips.cc/paper/7795-inference-aided-reinforcement-learning-for-incentive-mechanism-design-in-crowdsourcing.pdf)
셀렉트스타는 '몰입, 성장, 고객'의 키워드 아래, 구성원들이 몰입할 수 있는 환경을 만들고 가치있는 미션을 통해 성장하여 고객에게 좋은 서비스를 제공할 수 있도록 최선을 다하고 있습니다. 많은 지원 부탁드립니다!!
현재 회사가 대전에 위치해있지만, 2020년 7월 서울로 이전할 계획입니다.</t>
  </si>
  <si>
    <t>- 확률/머신러닝/수학/크라우드소싱 중 1분야 관련 전공자
- 석사 이상 학위 소유자
- 2020년 7월 이후 서울 이후에도 근무 가능</t>
  </si>
  <si>
    <t>https://www.wanted.co.kr/wd/33037</t>
  </si>
  <si>
    <t>크라우드소싱 기술 연구원</t>
  </si>
  <si>
    <t>1. 머신러닝, 데이터과학, 크라우드소싱 관련 연구 논문 및 기술 등의 기본적 이해 능력
2. 머신러닝, 데이터과학 관련 프로그래밍 경험 (python, R 등)</t>
  </si>
  <si>
    <t>크라우드소싱의 최대 약점은 플랫폼이 커짐에 따라 다양한 사람들이 유입됨으로써 데이터 품질 관리가 어려운 것입니다. 이를 다양한 수학적 접근으로 정교하게 해결하여 플랫폼을 Scalable하고 Robust하게 만드는 기술을 연구 및 개발합니다.
* 참고논문
- [https://drive.google.com/file/d/1ueCOdqnBAeawcVxAZF6SJnogBuMSmDwG/view?usp=sharing]
- [https://drive.google.com/file/d/16I5bHWLGTyV1XtX3rjSeRVktyMfiwthe/view?usp=sharing]</t>
  </si>
  <si>
    <t>셀렉트스타는 "데이터를 통해 IT 산업을 발전시켜 세상을 더 편하게 만든다"라는 미션을 가지고, 인공지능 개발에 필요한 데이터를 크라우드소싱을 통해 수집 및 레이블링하는 플랫폼을 운영하고 있습니다. 대중(불특정 다수)이 자유롭게 모바일 앱 / PC 웹 '캐시미션'에 가입해 AI 기업에 필요한 데이터 작업을 수행하고 보상을 받는 형태입니다. 2018년 말 카이스트 창업팀에서 시작된 셀렉트스타는 빠른 실행력과 우수한 기술 역량을 기반으로 2020년 현재 네이버, LG CNS, 한국전력, 롯데정보통신, 카이스트 등 115개의 고객사 / 누적 매출 70억을 확보하였고, 약 40억원 규모의 시리즈 A 투자 유치를 마무리하는 등 업계에서 가장 빠르게 성장하고 있는 스타트업 중 하나입니다. 셀렉트스타의 "미션과 비전"에 공감하고, "같은 가치관과 일하는 방식을 공유"하며 "함께 성장할 멤버"를 모시고자 합니다.
채용 분야인 크라우드소싱 연구원의 주요 업무는
[담당업무]
크라우드소싱의 최대 약점은 플랫폼이 커짐에 따라 다양한 사람들이 유입됨으로써 데이터 품질 관리가 어려운 것입니다. 이를 다양한 수학적 접근으로 정교하게 해결하여 플랫폼을 Scalable하고 Robust하게 만드는 기술을 연구 및 개발합니다.
* 참고논문
- [https://drive.google.com/file/d/1ueCOdqnBAeawcVxAZF6SJnogBuMSmDwG/view?usp=sharing]
- [https://drive.google.com/file/d/16I5bHWLGTyV1XtX3rjSeRVktyMfiwthe/view?usp=sharing]
셀렉트스타 채용에 대해 더 궁금하시다면?!
↓↓↓ 아래 링크로 들어오세요 ↓↓↓
https://www.notion.so/_-b20aa825007a472dae90ab2e4abed518
채용 지원 시 다음의 사전 질문에 대해 답변해주세요 :)
[조직문화관련]
1. 셀렉트스타에 지원한 이유 및 왜 본인이 해당 포지션에 적합한지 알려주세요.
2. 본인의 성격과 업무(협업 포함) 스타일에 대해 요약해주세요.
3. 셀렉트스타에서의 1년 후 본인이 할 수 있는 기여와 회사의 미래 모습을 말씀해주세요.
4. 재택근무중에 다른 직원이 지원자께서 일하지 않고 SNS를 하고 있다는 제보를 했고, 이에 매니저가 해당 문제에 대해 추궁하기 시작했습니다. 어떻게 대처하시겠습니까?
5. 주어진 업무 외에 주도적으로 다른 문제까지 찾아 해결한 경험/사례가 있다면 설명해주세요.
[직무관련]
1. 인공지능 학습을 위해 필요한 데이터를 생산하는 방법으로 본사는 크라우드소싱(crowdsourcing) 방식을 사용하고 있습니다. 따라서 크라우드소싱 팀에서는 소위 말하는 빅데이터 (Large dimensional data)를 분석하기 위한 방법을 연구하고 있습니다. 크라우드소싱 방식의 데이터 수집에 대해 알고 있거나 수집 된 데이터를 통계적인 방법이나 그 외의 방법으로 다뤄본 경험에 대해 말씀해주세요.
2. 빅데이터의 분석에 사용되는 확률과 통계 모델에 관한 경험이 있다면, 말씀해주세요.
3. 데이터 분석을 위한 프로그래밍 경험이 있다면 말씀해주세요.</t>
  </si>
  <si>
    <t>## 선택적 근로제
각각의 멤버가 자율과 책임 속에서 일하고 있는 우리 회사는, 개개인이 가장 효과적인 시간대에 일할 수 있도록 선택적 근로 제도를 운영합니다. 협업을 위한 코어타임인 오후 1시부터 오후 5시까지를 제외하고 본인이 선택한 시간대에 일 할 수 있습니다. 또한 코어타임 이외의 시간에는 누구든 눈치 보지 않고 원하는 장소에서(재택근무, 카페 등) 일 할 수 있습니다! 자유로운 분위기에서 당신의 능력을 보여주세요!
## 1대1 미팅 제도
셀렉트스타는 구성원과 Alignment를 맞춤과 동시에 지속적으로 동기를 부여하고, 일하고 싶은 환경을 제공하기 위해 1대1 미팅 제도를 시행하고 있습니다. 각 팀 매니저와 팀원이 격주 단위로 1대1 미팅을 진행하고, 대표와 스킵 레벨로 분기 당 1번씩 미팅을 진행하고 있습니다.
## 모든 장비 지원
셀렉트스타는 멤버들의 업무 효율을 높이기 위해서, 모든 장비에 대한(맥북, 노트북, 데스크탑 등) 지원을 아끼지 않습니다.  언제든 업무 효율을 위한 장비를 지원 해드립니다!
## 식비 및 팀별 회식비 지원
1인 당 1일 1회 식비를 지원합니다. 또한, 분기별로 팀 회식비를 지원하고 있습니다. 개인이 먼저 사용하고 환급받는 방식이 아닌 법인카드를 지원하고 있습니다. 
## 성장독서제도 및 교육비 지원
직무를 위한 도서비를 무제한 지원하고 있으며, 독서 시간까지 업무시간으로 인정하고 있습니다. 여러분의 성장은 곧 우리 회사의 성장이니까요. 또한 직무 향상을 위한 각종 세미나/컨퍼런스/강의 등 교육 비용을 지원합니다. 
## 간식 무제한 지원
"당 떨어지는 것 만큼 일을 방해하는 것은 없다"는 마음가짐으로 멤버들의 간식이 항상 풍성하도록 구비하고 있습니다. 간식이 떨어질 때 마다 멤버들의 취향을 존중하여 의견을 받아 간식을 구매하고 있습니다.</t>
  </si>
  <si>
    <t>1. 데이터 과학, 통계적 추론, 확률, 머신러닝 등 관련 업무 경험 및 관련 학과 석/박사 우대</t>
  </si>
  <si>
    <t>https://www.wanted.co.kr/wd/33038</t>
  </si>
  <si>
    <t>데이터 수집/가공 서비스 B2B 영업 담당</t>
  </si>
  <si>
    <t>- 영업 경력
- 대전 근무 가능(대전 근무 불가 시 서울 이전 전 영업 프리랜서 활동도 가능)
아래 질문을 지원서에 답변해주세요!
1. 지원한 이유와 본인이 이 포지션에 적합하다고 생각하시는 이유를 알려주세요.
2. 지원 분야 관련하여 일하면서 낸 가장 큰 성과를 알려주세요.
3. 일할 회사를 선택하는 기준이 무엇이며, 왜 우리 회사를 선택하셨나요?
4. 대전 근무 및 7월 이후 서울 근무가 가능하실까요?</t>
  </si>
  <si>
    <t>- 데이터 수집/가공 서비스의 B2B 영업</t>
  </si>
  <si>
    <t>셀렉트스타는 인공지능 개발에 필요한 데이터를 모바일 크라우드소싱을 통해 수집 및 가공하는 서비스를 제공하고 있습니다. 모바일 앱 '캐시미션'의 2만여명의 사용자들이 AI 기업들이 요청한 데이터 수집과 가공을 수행하고, 보상을 받아가는 시스템입니다. 2018년 말 카이스트 창업팀에서 시작된 셀렉트스타는 현재 네이버, LG CNS, 한국전력, 롯데정보통신, 카이스트 등 40개의 고객사/매출 14억을 확보하였고 카카오 벤처스의 투자를 받아 빠르게 성장하고 있는 스타트업입니다. 현재 25명의 풀타임 멤버로 구성돼 있습니다.
현재 셀렉트스타의 데이터 수집/가공 서비스의 B2B 영업을 담당할 신규 멤버를 모집하고 있습니다. 영업 멤버의 경우 기본급 외 프로젝트 순이익(프로젝트 매출 - 데이터 생산 비용 - 참여 인건비)에 비례한 인센티브가 제공됩니다. 셀렉트스타는 '몰입, 성장, 고객'의 키워드 아래, 구성원들이 몰입할 수 있는 환경을 만들고 가치있는 미션을 통해 성장하여 고객에게 좋은 서비스를 제공할 수 있도록 최선을 다하고 있습니다. 많은 지원 부탁드립니다!
현재 회사가 대전에 위치해있지만, 2020년 7월 서울로 이전할 계획입니다.</t>
  </si>
  <si>
    <t>- 연봉 및 스톡옵션 협의 가능
- 영업 인센티브 제공
- 팀 분위기가 무척 좋습니다!!
- 선택적 근로제 운영, 코어타임(14~17시)를 제외하고는 자율 근무(재택도 가능)
- 커피 및 스낵 무한 지원
- 멤버 5명 이상 모일 시 외식 지원
- 2달에 1번 이상, 맛있는 회식</t>
  </si>
  <si>
    <t>- 2020년 7월 이후에도 서울 근무 가능
- IT 백그라운드</t>
  </si>
  <si>
    <t>https://www.wanted.co.kr/wd/33040</t>
  </si>
  <si>
    <t>[4IR TF팀] 이커머스 솔루션 및 웹 서비스 기획자</t>
  </si>
  <si>
    <t>• 2~6년 이상 경력자
• 웹 서비스 및 소프트웨어/솔루션 기획 경력
• E-commerce 솔루션 기획 경험
• 백오피스 시스템 기획 경험
• 문서작성 및 프레젠테이션 스킬
• 원활한 커뮤니케이션 역량</t>
  </si>
  <si>
    <t>• 웹 서비스 기획 및 서비스 운영
• E-commerce 솔루션 기획 및 프로젝트 관리
 - 패션 및 의류 유통/공급 솔루션 기획
 - 판매채널 관리 솔루션 기획
 - 백오피스 시스템 기획
 - 쉬운 UX/글로벌/모바일
• (E-commerce 기반) 물류 솔루션 기획 및 프로젝트 관리
 - 풀필먼트 시스템 및 표준 프로세스</t>
  </si>
  <si>
    <t>• 레저휴가제도 (매월 네번째 금요일 휴가와 10만원의 휴가비 지원)
• Refresh 휴가제도 (입사 후 만 7년이 되면 30일의 유급휴가 지원)
• 연 100만 복지포인트 (자기개발을 위해 자유롭게 사용할 수 있는 100만 포인트 매년 지급)
• 점심식사 지원
#웹기획 #서비스기획 #솔루션기획 #플랫폼기획 #쇼핑몰솔루션 #백오피스 #전자상거래 #이커머스 #수평적조직 #리프레시휴가 #레저휴가 #주4일 #자율복장 #중식제공 #AXURE #모바일</t>
  </si>
  <si>
    <t>• UI/UX 관련 업무 경험
• 패션관련 비즈니스 경험
• 물류 관련 서비스 기획 및 운영 경험
• 오픈마켓 또는 전자상거래 관련 시스템 기획 경험
• IT 관련 자격증 또는 IT 관련 전공
• 최신 IT 트렌드 분석 및 전략수립 경험
• 모바일 솔루션 기획 경험
• PM업무 경험
• 장애인 및 보훈대상자</t>
  </si>
  <si>
    <t>https://www.wanted.co.kr/wd/33041</t>
  </si>
  <si>
    <t>마케팅 솔루션 기획 및 운영 담당자</t>
  </si>
  <si>
    <t>• 웹/솔루션 기획 3~10년 경력
• Back-Office 기획 및 운영 경험
• 국내외 온라인 마케팅 산업에 대한 이해</t>
  </si>
  <si>
    <t>• 온라인 마케팅 솔루션 기획 및 운영
• 마케팅 관련 리서치 및 데이터 분석 작업
• 프로젝트 관리</t>
  </si>
  <si>
    <t>• PM 경력자
• 영어 회화 가능자
• 통계 분석 가능자
• 광고대행사 경력자
• 전자상거래 운영/기획 
• 카페24 쇼핑몰 솔루션 경험자
• 장애인 및 보훈대상자</t>
  </si>
  <si>
    <t>https://www.wanted.co.kr/wd/33042</t>
  </si>
  <si>
    <t>희나리 Product manager</t>
  </si>
  <si>
    <t>금성로 7, 지하 1층</t>
  </si>
  <si>
    <t>510.639,510.752,510.760</t>
  </si>
  <si>
    <t>채용 절차
1) 서류 전형 : 포트폴리오(자유 양식, 없을 시 생략), 이력서(A4, 1매), 자기소개서 (A4, 1매)를 제출해주세요. 
   서류 전형이후 적합한 지원자분들에게는 지원 순서대로 면접이 진행됩니다.
2) 면접 전형 1차 : 희나리 상품 기획 및 운영 업무 그리고 회사와 잘 맞는지 확인하는 자리입니다. 
   같이 일하게 될 대표와 만나 진행합니다. 희나리에서 가벼운 차 한잔과 함께 진솔한 질문들을 주고 받습니다.
3) 면접 전형 2차 : 1차 면접에 통과하신 분들이 희나리 구성원 모두가 만나 진행하는 면접입니다.
   * 채용은 지원한 순서대로 진행하며, 채용완료 시, 채용공고가 마감됩니다.</t>
  </si>
  <si>
    <t>• 희나리 공간을 관리하고 제품을 판매합니다. 
• 희나리를 찾은 여행객들과 이런 저런 이야기를 하며 여행에 즐거움을 더합니다.
• 희나리에 어울리는 제품과 작품을 선정하여 전시 또는 판매합니다.
• 희나리 공간을 채울 제품과 작품을 직접 만들어 전시 또는 판매합니다.</t>
  </si>
  <si>
    <t>희나리 General Manager(공간 운영/제품 기획&amp;유통)
퇴색하기 싫어하는 희나리처럼 일상의 낭만을 찾아 7080 카바레에서 여행자 아지트로.
1986년 겨울, 강릉의 청춘들은 사이키 조명 아래 80년대 가요에 맞춰 신나게 춤을 추었다. 당시 찬란했던 7080 놀이문화에 맞춰 강릉에는 여러 카바레와 콜라텍이 들어섰는데, 그중에서도 희나리는 많은 청춘들이 찾았던 아지트다. 2018년 겨울, 우리는 희끗해진 머리처럼 색이 바랜 모습의 희나리를 발견했다. 어두컴컴한 지하의 멈춰버린 미러볼, 꽃무늬 의자, 알록달록한 타일에는 희나리 그 이름 뜻, 채 마르지 않은 장작처럼 눅눅한 슬픔이 묻어있었다. ‘퇴색하기 싫어하는 희나리 같소’ 구창모의 노래 「희나리」 가사처럼 희나리는 애달프고 절절한 매력을 간직하고 있다. 
희나리가 접해 있는 월화거리는 낡은 것과 매끈한 것, 오랜 거주민들과 낯선 여행객들, 또 낮과 밤이 교차하는 만남의 광장이다. 우리는 희나리가 공감과 화해, 그리고 유희의 공간으로 다시 태어나야 한다는 어떠한 필연을 직감하고 말았다. 누구나 거의 비슷한 여행을 하는 요즘, 우리는 세월을 묻어있는 공간을 재해석하여 지역의 색과 각자의 취향을 함께 발견할 수 있는 여행자 아지트로 탄생시키기로 했다. 
주황빛, 보라빛 바둑판 타일, 컨시어지를 밝히는 분홍빛 갓의 램프, 그리고 한쪽 벽면을 이루는 조각 거울들은 모두 카바레로 운영되던 희나리 본래의 모습을 보존한 것이다. 퇴색되기 싫어하는 희나리의 마음을 담아, 사람이 공간을 만나 쌓아올린 시간들의 가치를 최대한 살려내고 싶었다. 앞으로 희나리는 강릉만의 오랜 특징들과 다양한 이야기들을 여행자들에게 오롯이 전하는 전시와 제품들로 채워질 것이다. 매순간 퇴색하기 싫어하는 희나리처럼 우리는 일상의 낭만을 꿈꾼다. 그 낭만을 가장 잘 이해하는 유희의 공간으로, 강릉을 사는 모든 세대와 여행객들을 아우르는 공감과 화해의 공간으로 희나리는 오늘도 이곳에 있다. 어쩐지 밉지 않은, 촌스럽고 어둑한 분홍빛 계단을 걸어내려오면 시장의 소란함은 꿈처럼 잊혀지고, 지하 공간 특유의 쓸쓸한 정서에 빠져들게 될 것이다. 
여행자들이 쉬어가는 곳, 희나리
매년 2,000만명이 방문하는 강릉에서도 중앙시장은 비수기와 성수기, 평일과 주말 구분없이 관광객들로 북적이는 공간입니다. 강릉이라서 찾을 수 있는 싱싱한 횟감, 닭강정, 돼지국밥, 빵집까지… 줄서서 기다리는 관광객들과 함께 시작하는 강릉 여행입니다. 북적이는 시장 안에서 지나치는 인파에, 기다리다 지쳐, 갈 곳을 잃어 여행의 피로감을 느끼신 경험이 있으신가요?
희나리는 여행자의 피로감을 해소하고 여행의 즐거움을 더하기 위해 만들어진 여행자 아지트로 만들어졌습니다. 희나리는 강원도의 먹거리, 볼거리, 즐길거리를 한데 모아 5가지의 공간으로 그 경험을 제안합니다.
H의 시선 : 강원 여행을 모티브로 한 여러 아티스트들의 작품(책, 그림, 사진 등)을 전시합니다.
Curation : 여행 안에서 바라보는 찰나의 기억 또는 느낌을 다시 구현해낸 공간입니다.
Lifestyle : 강원 라이프스타일 경험을 담은 크래프트와 브랜드 제품을 판매합니다. 
Memory : 강원 여행 추억을 담을 수 있는 엽서, 스티커, 사진 등의 굿즈를 판매합니다.
Taste : 여행 안에서 느끼고 싶은 강원의 맛을 가진 제품을 판매합니다.
Travel : 여행 안에서 경험을 기억하고 다음 여행을 위한 즐거운 상상을 제안합니다.</t>
  </si>
  <si>
    <t>채용 형태 : 3개월 간의 수습 기간이 있습니다. 성과 평가를 마친 후 정규직 채용여부를 결정합니다.
급여 : 개인의 역량에 따라 협의합니다.
근무 장소 : 희나리(강릉시 금성로 7, 지하 1층)
근무 시간 : 수요일 ~ 토요일(12시 ~ 18시), 일요일(12시 ~ 15시)
근무 형태 : 희나리 출근을 원칙으로 합니다. 
* 급여는 매달 10일 지급합니다.
* 수습기간에는 월 1회의 휴가를 지원합니다.
* 정규직 채용시 근로기준법에 따른 연차제도와 연 5일 이내의 병가 제도가 있습니다.</t>
  </si>
  <si>
    <t>이런 사람을 기다려요
1) Great eyes
뛰어난 안목으로 희나리와 어울리는 로컬 콘텐츠를 찾을 수 있는 사람을 찾습니다.
2) kind words
상냥한 말로 희나리 콘텐츠를 큐레이션하며 희나리의 매력과 가치를 높여줄 사람을 찾습니다.  
3) Love Travel
여행을 좋아하기에 여행자의 마음을 이해하고 배려할 수 있는 사람을 찾고 있습니다.
4) Punctuality
희나리 공간을 자신의 공간처럼 꼼꼼하게 세심하게 챙겨줄 사람을 찾고 있습니다.
5) Artist(Optional)
희나리 공간을 자신만의 색을 담은 작품과 제품으로 채워줄 아티스트를 찾고 있습니다.</t>
  </si>
  <si>
    <t>https://www.wanted.co.kr/wd/33043</t>
  </si>
  <si>
    <t>향군타워</t>
  </si>
  <si>
    <t>• 경력 3년~10년
•</t>
  </si>
  <si>
    <t>• UI/UX 기획
•</t>
  </si>
  <si>
    <t>㈜아이이에이는 2019년에 설립된 회사로 자본금 5,000만원, 매출액 10억원, 사원수 12명 규모의 중소기업입니다. 서울 송파구 법원로 128 (문정동, 문정에스케이브이원지엘메트로시티)에 위치하고 있으며, 컴퓨터 프로그래밍,시스템 통합,관리/소프트웨어 개발/경영컨설팅사업을 하고 있습니다.</t>
  </si>
  <si>
    <t>• 월차
• 월급 300만원~500만원(경력에따라차등)
  연봉 3000만원~4000만원(경력에따라차등)
  4대보험/연차/경조금지원/명절선물/휴게실</t>
  </si>
  <si>
    <t>https://www.wanted.co.kr/wd/33044</t>
  </si>
  <si>
    <t>- MD:이커머스 MD 경력 3년이상 (신규 파트너 영업 및 관리 운영)
- Data Driven 실행 - 측정 - 학습 - 개선 반복 성장 능력
- 온라인몰 컨텐츠 기획(상품구성, 상품명, 상품 그룹핑, 기획전, 컨텐츠 에디팅 등)을 통해 실제 비즈니스의 성장(매출 기준)을 이뤄내본 경험
- 고객의 반응과 시장의 트렌드의 접점을 데이터를 통해 재빠르게 캐치하고 컨텐츠에 적용시키는 민첩성
- 국내 / 해외 이커머스 쇼핑 사이트 또는 앱의 상품 구성만 봐도 기획, 전략 등을 알아챌 수 있는 사람</t>
  </si>
  <si>
    <t>#발란몰(www.balaan.co.kr) 이커머스 MD (0명)
- 국내 명품 파트너 및 상품 소싱 영업 및 관리
- 명품 관련 협력사 관리 및 특가 취합
- 전략/일정 수립을 통한 발란몰 상품 기획, 소싱, 등록 및 관리</t>
  </si>
  <si>
    <t>- 명품을 좋아하거나 온라인에서 명품을 구매해본 경험
- 다양한 셀러 영입 및 상황에 따른 영업 가능한 경험자 
- 도전적이고 긍정적인 사고의 소유자
- 명품몰, 패션 전문몰, 종합몰 업계 유경험자</t>
  </si>
  <si>
    <t>https://www.wanted.co.kr/wd/33045</t>
  </si>
  <si>
    <t>AMD/ACM</t>
  </si>
  <si>
    <t>- 평소 패션 (특히, 럭셔리)에 대한 관심이 많은 분
- 패션 이커머스 혹은 유사 서비스(SNS 포함) 경험자 
- 고객 관점에서 고객의 문제를 끝까지 해결하고, 특별한 경험을 제공해줄 수 있는 분
- 데이터 분석에 관심 많으신 분
- 도전정신이 강하신 분</t>
  </si>
  <si>
    <t>- 발란몰 상품 등록
- 상품정보 개선(상품명/카테고리/브랜드 등)을 통한 발란몰 운영 최적화
- 협력사 입점계약 사무 업무(계약서 작성, 입점서류 수집 및 보관 등)
- 부띠끄, 병행수입파트너, 편집샵 등 거래처 업무 지원
- MD업무 보조</t>
  </si>
  <si>
    <t>- 패션 or 고관여 제품에 관심 및 업무 경험이 있으신 분
- 온라인 커머스 또는 스타트업 재직 경험이 있으신 분
- 일의 완성도, 오너십을 가지는 주도적인 분 
- Microsoft Excel 능력 
- 포토샵 능력 
- 빠른 실행력과 커뮤니케이션 능력을 갖춘 분</t>
  </si>
  <si>
    <t>https://www.wanted.co.kr/wd/33046</t>
  </si>
  <si>
    <t>백엔드(Back-end) 개발자 (계약직)</t>
  </si>
  <si>
    <t>[업무 소개]
• 엔카닷컴 내 도메인 개발(홈서비스, 검색리스트, 비교견적 개편)
• 웹사이트 운영 및 페이지 개발
• 사용자의 사용성 개선을 위한 서비스 고도화 작업
[업무 환경]
• Spring, framework, boot 기반의 개발
• Spring, Boot, AWS의 MQ, Beanstalk 기반의 API 개발
• Oracle 기반의 데이터베이스 시스템
• JSP, Jquery, Knockout JSTL 기반의 웹 페이지
[고용 형태]
• 1년 프리랜서 계약</t>
  </si>
  <si>
    <t>https://www.wanted.co.kr/wd/33047</t>
  </si>
  <si>
    <t>보안 담당자 (~2년 이하)</t>
  </si>
  <si>
    <t>• 컴퓨터 관련 학과 졸업 및 보안, IT 교육을 이수하신 분
• End-Point 보안 솔루션 및 OA에 대한 지식을 보유하신 분
• 적극적인 성향으로 원활한 커뮤니케이션 스킬과 문제해결 역량을 갖추신 분</t>
  </si>
  <si>
    <t>• 물리보안 규정 위반, 사고에 대한 모니터링과 대응 및 분석
• 회사 정보보안 업무 기획 / 추진
• ISMS-P(정보보호 및 개인정보보호 관리 체계) 인증 대응 및 관리
• 사내 보안 점검 및 교육(국내 출장)
• End-Point 보안 솔루션 구축 및 운영
• End-Point 보안과 연계된 PC/OA/SW 관리 및 운영
• 업무환경 개선 계획 및 정책 수립/관리</t>
  </si>
  <si>
    <t>• End-Point 보안 솔루션 및 OA에 대한 트러블슈팅이 가능하신 분
• IT Infra 및 Network에 대한 기본 지식을 보유하신 분
• 정보기술변화(보안동향) 파악 및 대응 방안 수립 역량을 보유하신 분
• 정보보안기사, 정보처리기사, CISA, CISA,CISSP 등 직무 관련 자격증을 취득하신 분</t>
  </si>
  <si>
    <t>https://www.wanted.co.kr/wd/33048</t>
  </si>
  <si>
    <t>온라인커머스 운영 MD</t>
  </si>
  <si>
    <t>* 온라인 쇼핑몰 운영관리 경력자 (2년 이상)
* 쇼핑몰 기획전 및 프로모션 기획 경험자
* 여러 팀과 커뮤니케이션이 가능한 자</t>
  </si>
  <si>
    <t>[핏펫몰 운영관리]
* 신규상품 등록 및 검수
* 상품 별 재고 및 온라인 진열 관리
* 상품 별 콘텐츠 작성 및 업데이트
* 매출관리 및 정산
* 프로모션 기획 및 실행
* 기타 자사몰 운영에 필요한 제반 업무</t>
  </si>
  <si>
    <t>국내 펫테크 선도기업 핏펫에서 온라인몰을 운영 관리할 MD를 찾습니다.</t>
  </si>
  <si>
    <t>- 매월 첫째주 놀금(휴무) 제도 운영
- 2년 이상 근속시 본인 및 부모님 건강검진 제공 
- 개인 노트북 + 모니터 + 업무 관련 필요장비 지원
- 도서 지원 및 업무 관련 세미나, 컨퍼런스 참여 지원 
- 간식, 커피, 맥주 등 제공</t>
  </si>
  <si>
    <t>• 카페24 / 고도몰 운영관리 경험자 우대</t>
  </si>
  <si>
    <t>https://www.wanted.co.kr/wd/33050</t>
  </si>
  <si>
    <t>• 학사 이상 (전공 무관)
• 3년 이상 콘텐츠/미디어/광고 분야에서 전략기획 또는 마케팅 관련 업무 경험을 보유한 분 
• 데이터 기반의 전략적/논리적 사고력과 시장의 흐름/패턴을 빠르게 파악하는 학습능력을 보유한 분
• MS Office/Google Suite을 이용한 보고자료 작성 및 프레젠테이션 스킬이 탁월한 분</t>
  </si>
  <si>
    <t>• 중장기 마케팅 전략 수립 
  - 콘텐츠 및 아티스트 중장기 마케팅 전략 수립   
• 아티스트 별 마케팅 계획의 실행 
  - 자사 아티스트 별 시장상황 및 타겟 고객군 분석 
  - 분석결과를 토대로 마케팅 목표/계획 수립 및 실행
• 마케팅 성과 분석
  - 아티스트 주요 활동에 대한 정성/정량 성과 분석 등</t>
  </si>
  <si>
    <t>• K-Pop 및 음악 관련 사업에 대한 이해도가 높은 분
• 컨설팅 혹은 마켓 리서치 관련 업무 경험을 보유한 분
• 통계 프로그램 활용 가능한 분 (예: R, Python, SPSS 등) 
• 영어 커뮤니케이션이 원활한 분</t>
  </si>
  <si>
    <t>https://www.wanted.co.kr/wd/33051</t>
  </si>
  <si>
    <t>오디오 콘텐츠 에디터, 콘텐츠PD</t>
  </si>
  <si>
    <t>• 콘텐츠 에디터 경력 2~3년차 이상</t>
  </si>
  <si>
    <t>• 콘텐츠 크리에이터의 제작물에 대한 관리/검수
• 콘텐츠 기획 및 운영, 배경음악 플레이리스트 구성
• 콘텐츠 녹음 진행 및 녹음본에 대한 관리/검수
• 크리에이터 계약 및 섭외, 인력풀 관리</t>
  </si>
  <si>
    <t>"Make everyone healthier”
솔티드는 스마트 인솔 등 웨어러블 디바이스를 통해 누구나 쉽게 건강과 운동에 대한 정보를 접하여 건강한 삶을 추구할 수 있도록 하는 것을 목표로 합니다.
삼성전자 사내벤처인 ‘C-랩’으로 출발해 2015년 9월 별도 회사로 독립, 스마트 골프화로 글로벌 시장에 진출하였고, CES 2017년 혁신상과 세계 최대 스포츠용품박람회 ISPO 2018에서황금상을 수상하는 등 기술력과 헬스케어 제품으로써 가치를 인정받았습니다.
최근 신한금융투자 등으로부터 시리즈A 투자유치에 성공하며, 디지털 헬스케어 전문 그룹으로 성장하기 위한 본격적인 글로벌 사업화를 추진하고 있습니다.
“모두의 건강한 삶을 실현시키는 첨단 디지털 헬스케어 솔루션 전문 기업” 솔티드와 함께 글로벌 프로젝트의 주역으로 성장하게 될 여러분의 지원을 기다립니다.
• 우리의 제품
- 솔티드 스마트 인솔 – 그 어떤 신발도 스마트하게! 실시간 진동 피드백, ip68 방수, 간편한 마그네틱 충전의 사용성
• 우리의 서비스
- 솔티드 밸런스 – 솔티드 스마트 슈즈 및 인솔과 연결하여 과학적 체형 진단을 기반으로 문제점을 분석하고 맞춤 운동을 추천해줍니다.
- 솔티드 골프 : 인솔을 착용하면 골프 프로의 전문적인 스윙과 테크닉을 배울 수 있습니다.
- 솔티드 트레이닝 : 맨몸운동, 달리기에 대한 실시간 음성 피드백 및 모니터링을 통해 정확한 운동 자세를 코칭해줍니다.
[관련 기사]
• 솔티드벤처, 신한금융투자 등으로부터 25억 투자 유치
https://news.mt.co.kr/mtview.php?no=2019102416565858876
•  솔티드벤처, 스마트 신발로 ISPO박람회 '황금상' 수상
http://bp.heraldcorp.com/view.php?ud=201702091127183868308_7
• 삼성 출신 솔티드벤처, 스마트 신발로 CES 혁신상 수상
http://www.zdnet.co.kr/view/?no=20161111144742&amp;from=Mobile
• 솔티드 플래텀 기사 아카이브
https://platum.kr/archives/tag/%EC%86%94%ED%8B%B0%EB%93%9C%EB%B2%A4%EC%B2%98</t>
  </si>
  <si>
    <t>• 근무환경
- 자율출퇴근(9-6 / 10-7) 및 플렉서블한 근무환경
- 최고급 컴퓨터 사양 세팅(듀얼모니터 기본)
- 고급커피 제공
- 간식바 운영
- 유류비 지원
• 성장지원
- 도서구입비 지원
- 교육 및 세미나 지원
- 자기 계발비 지원
• 가족지원
- 명절 교통비 및 선물
- 생일날 케이크, 선물
- 경조사비 제공
• 기타지원
- 회식 강요 없음. 맛있는 것 먹는 날.
- 원하는 간식 무한제공
- 야근 식대 제공</t>
  </si>
  <si>
    <t>• 음악/연기/작문 관련 전공자 또는 관련업계 종사 경험
• 오디오 콘텐츠 시장에 대한 이해가 풍부하신 분
• 오디오 컨버팅/편집 툴 사용이 가능하신 분
• 스타트업 문화에 익숙하신 분</t>
  </si>
  <si>
    <t>https://www.wanted.co.kr/wd/33052</t>
  </si>
  <si>
    <t>Data Platform Engineer - DevOps</t>
  </si>
  <si>
    <t>• 클라우드 플랫폼에 대한 경험과 지식
• 상용 서비스에 대한 1년 이상의 DevOps 경력 혹은 이에 준하는 실무 경험
• 한 가지 이상의 프로그래밍 언어를 익숙하게 사용 (Python, Go, Ruby 등)</t>
  </si>
  <si>
    <t>• 데이터 가공/분석 플랫폼의 구축 및 운영
  (빌드/배포 자동화, 파이프라인 관리, 형상 관리)
• Kubernetes 기반 데이터 플랫폼의 운영, 안정성 및 성능 최적화 작업</t>
  </si>
  <si>
    <t>• Container orchestration tool에 대한 지식
• Infrastructure as a Code에 대한 이해 및 적용 경험
  (Terraform, AWS CloudFormation 등)
• Linux 시스템에 대한 이해 및 트러블슈팅 경험</t>
  </si>
  <si>
    <t>https://www.wanted.co.kr/wd/33053</t>
  </si>
  <si>
    <t>데이터블</t>
  </si>
  <si>
    <t>SNS 마케팅 기획 및 운영 담당자</t>
  </si>
  <si>
    <t>서울시 서대문구 충정로 53, 902-1호</t>
  </si>
  <si>
    <t>- 인플루언서 마케팅 관련 경력 3~5년 또는 기업 및 브랜드 SNS 채널, 서포터즈 운영 경력 3~5년
- SNS 콘텐츠에 대한 기본적인 이해와 센스 보유
- 원활한 커뮤니케이션 능력과 업무 협업 능력 보유
- 문서 활용 능력(엑셀, PPT) 보유</t>
  </si>
  <si>
    <t>- SNS 채널의 인플루언서 발굴
- SNS 채널 인플루언서 마케팅 기획 및 운영
- SNS 채널의 인플루언서와 1:1 커뮤니케이션
- SNS 채널 인플루언서 노출 데이터를 활용한 보고서 작성
- SNS 채널을 활용한 인플루언서 마케팅 상품 기획
- 본 업무는 네이버 블로그, 인스타그램, 유튜브, 틱톡 채널을 모두 총괄합니다.</t>
  </si>
  <si>
    <t>브랜드의 제품 및 서비스 등을 인플루언서 마케팅을 통해 단기간 확산 또는 장기간 브랜드 인지도 제고를 위해 캠페인 기획과 운영을 담당하고 있습니다. 또한 인플루언서의 발굴, 노출의 효과 측정, 데이터 분석 업무를 병행하고 있습니다.기업과 인플루언서의 원활한 협업을 지원하며 인플루언서를 활용한 비즈니스 전반에서 경험과 가치를 만들어 나갈 인재를 모집합니다.</t>
  </si>
  <si>
    <t>4대보험, 주5일근무, 연차, 반차, 노동절 휴무, 건강보험, 스톡옵션, 퇴직금, 인센티브제, 기념선물지급, 도서구입비 지원, 체력단련비 지원, 선택적복리후생제도, 휴게실, 석식제공</t>
  </si>
  <si>
    <t>https://www.wanted.co.kr/wd/33055</t>
  </si>
  <si>
    <t>2020 상반기 유튜브 채널 AD·조연출 경력무관 계약직</t>
  </si>
  <si>
    <t>어도비 프리미어 사용 필수 입니다.
어도비 포토샵 및 애프터이펙트 사용자 우대 합니다.
서류 전형 후 인터뷰 진행 전 최근 2년 내 제작 영상 3편 포트폴리오(링크 및 제작때 역할만 명기) 요청 예정 입니다.
편집 및 업무 관련 장비는 모두 회사에서 지원 예정, 개인 장비 소유여부는 선발 여부와 관련 없습니다.</t>
  </si>
  <si>
    <t>유튜브 인플루언서 기획 및 편집</t>
  </si>
  <si>
    <t>브랜드의 제품 및 서비스 등을 인플루언서 마케팅을 통해 단기간 확산 또는 장기간 브랜드 인지도 제고를 위해 캠페인 기획과 운영을 담당하고 있으며, 인플루언서 유튜브 제작 및 관리 까지 확장하고 있습니다.</t>
  </si>
  <si>
    <t>•4대보험, 주5일근무, 연차, 반차, 노동절 휴무, 건강보험, 스톡옵셔느, 퇴직금, 인센티브제, 기념선물지급, 도서구입비 지원, 체력단련비 지원, 선택적복리후생제도, 휴게실, 석식제공</t>
  </si>
  <si>
    <t>https://www.wanted.co.kr/wd/33057</t>
  </si>
  <si>
    <t>재무회계 리드(Financial Accounting Manager)</t>
  </si>
  <si>
    <t>507.554,507.792,507.794</t>
  </si>
  <si>
    <t>• 회사의 '피'라고 할 수 있는 money의 내외부 요소들을 효과적으로 발굴, 발전시켜 회사의 성장을 함께 견인하고 안정적으로 운영할 수 있는 능력
• 회사가 운영되기 위해 필요한 일들에 대한 Task 및 Problem을 정의하고 수행 및 해결할 수 있는 능력
• 각종 프로세스들을 정립하고, 시스템을 구축/성장시켜가는 업무를 즐겨하실 수 있는 분
• 악마는 디테일에 있다는 것을 알고, 작은 업무라도 꼼꼼하게 챙길 수 있는 분
• 다양한 내/외부 이해관계자들과 소통할 수 있는 능력</t>
  </si>
  <si>
    <t>1. Finance
• 중장기/단기 재무 프로젝션을 비롯한 자금 계획
• 투자 유치(fundraising) 참여 및 투자금 계획 및 운용
• 중장기/단기 재무 프로젝션에 맞는 대출금, 정부지원사업 등의 계획, 신청 및 운영
2. Accounting
• 기장/결산, 매출 및 비용 관리, 세금 신고, 손익계산서의 주기별 작성 및 개선 방향에 대한 기획 및 실행, 재무제표의 작성
• 기업 및 기관 고객/파트너사 계약 및 매출/매입 관리
• 회사의 사업 목표와 관계된 정부지원사업 신청 및 지원금의 운용 및 정산
3. Management Support &amp; Administration
• 정기/상시적 기업 법무와 관련된 업무 (이사회/주주총회의 운영, 정관의 수정 등)
• 회사를 운영하는데 필요한 시스템을 구축 및 유지하고, 회사가 성장함에 따라 필요한 시스템들을 scale-up 하는 업무</t>
  </si>
  <si>
    <t>엔젤스윙은 '드론 데이터'를 쉽고 빠르게 처리하고 분석할 수 있는 플랫폼을 활용해 건설 및 재난 현장의 문제를 풀고 있는 스타트업입니다.
- 플랫폼 데모영상 (https://youtu.be/ZKi7AoNwmOU))
- 스마트 건설 시대 열 ‘콘테크 스타트업’ 온다 (https://www.venturesquare.net/791424))
엔젤스윙은 2015년 네팔 대지진 피해 복구를 위한 드론 매핑 프로젝트에 그 시작을 두고 있으며, '혁신기술의 혜택을 많은 사람들이 누릴 수 있도록 한다(Innovative Technology for All)'는 미션을 가지고 있습니다.  
- 엔젤스윙 브랜드 스토리 (https://blog.naver.com/angelswing16/221570180584))
엔젤스윙의 현재와 앞으로의 여정에서 회사의 foundation을 다지고, 운영하며, 팀의 성장을 함께 견인할 Financial Accounting Manager를 찾습니다.
*이력서 제출 시 Cover Letter 제출 필수: 엔젤스윙 지원 동기를 반드시 포함하여 작성 (자유 양식, 분량 무관)</t>
  </si>
  <si>
    <t xml:space="preserve">[일하는 환경]
⏱ 자율적으로 일해요!
- 11~5시의 core time을 지키고 하루 9시간(쉬는 시간 1시간 포함)을 근무하는 시차 출퇴근제를 도입하고 있습니다. (예시: 10시 출근 시 19시 퇴근)
- 같이 일하는 팀원들과 사전 조율 및 사전 신청 후 월 2회 원격 근무 사용이 가능합니다.
 </t>
  </si>
  <si>
    <t>• 작은 규모의 회사에서 성장을 경험해 보신 분
• 비즈니스 업무 가능 수준의 영어 의사소통 능력 (Speaking/Writing)
• Finance/Accounting/Business Administration 관련 업무 5년 이상 경험자</t>
  </si>
  <si>
    <t>https://www.wanted.co.kr/wd/33058</t>
  </si>
  <si>
    <t>• 문제를 정확하게 정의하고 논리적으로 구조화하여 해결책을 도출할 수 있는 사람
• 비즈니스와 기술 영역에서 호기심을 가지고 빠르게 학습할 수 있는 사람
• 탁월한 결과물을 추구하면서도 현실적인 실행방안을 제시할 수 있는 사람
• 내외부 구성원과 효과적으로 커뮤니케이션하고 팀으로서 성과를 만들어낼 수 있는 사람</t>
  </si>
  <si>
    <t># 다음과 같은 업무를 담당합니다.
컨설턴트로서 비즈니스와 기술역량을 결합하여 업무를 혁신하는 역할을 담당합니다. 비영리조직의 비전과 역량, 빠르게 변화하는 기술과 소비자 트렌드, 충족시켜야 하는 법적 요건까지 고려한 해결책을 도출하고 실현될 수 있도록 지원합니다. 조직이 도너스를 기반으로 업무를 최적화하고, 후원자 경험을 개선하여 더 큰 임팩트를 창출할 수 있도록 합니다.
1) Business Transformation
기술이 조직과 프로세스의 변화를 이끄는 세상에 살고 있습니다. 도너스는 비영리조직이 자원과 시스템의 부족으로 불가능했던 일들을 기술로 실현되게 합니다. 조직의 비즈니스와 기술 현황을 분석하고, 도너스 제품과 베스트 프랙티스를 기반으로 청사진(Blueprint)을 제시합니다. 이를 구현하기 위한 아키텍처와 실현 가능한 로드맵을 설계합니다.
2) Data Integration
조직의 데이터는 여러 시스템과 파일 형태로 파편화되어 통합된 관점으로 볼 수 없는 경우가 많습니다. 도너스는 후원자와 잠재후원자, 기부내역과 사용내역, 외부 서비스 연동까지 데이터 통합을 지향합니다. 조직의 레거시 데이터를 도너스로 성공적으로 통합할 수 있는 정책과 규칙을 설계하고, 개발팀과 협업하여 데이터를 검증합니다.
3) Business Intelligence
조직을 직관과 경험에 의존한 의사결정에서 데이터 기반 의사결정이 가능하도록 변화시킵니다. 핵심성과지표(Key Performance Index)를 도출하고, BI(Business Intelligence) 솔루션으로 시각화합니다. 도너스의 Analytics 제품의 개선 아이디어를 제공하고, 직접 기획에도 참여하여 개발팀과 함께 배포할 수 있습니다.
4) Project Management
프로젝트가 최적의 퀄리티와 타임라인, 예산 내에서 목표를 달성할 수 있도록 관리합니다. 고객, 파트너사, 내부 팀 등 다양한 이해관계자와 의견을 조율하고, 진척상황을 트래킹합니다. 리스크가 발견되었을 때 리더십과 함께 해결안을 도출하며, 도너스 도입 시 겪는 변화과정에서 더 나은 성과를 달성하고 갈등을 해소할 수 있도록 지원합니다.
# 이러한 특징과 장점을 가지고 있습니다.
1) 빠른 성장
Business 와 Technology 를 넘나드는 도전적인 역할입니다. 다양한 전문성을 가진 팀원들이 참여하는 프로젝트를 리드하며, 본인의 성장에 따라 더 많은 권한과 책임을 부여받아 주도적인 역할을 할 수 있습니다. 스스로의 역량의 한계를 넓히며 드라마틱하게 성장한 자신을 발견하게 될 것입니다.
2) 최신의 제품 비즈니스 경험
소프트웨어 시장은 클라우드 기반의 SaaS 로 빠르게 변화하고 있으며, Microsoft, Adobe, SAP 과 같은 전통적인 패키지 소프트웨어 강자들도 SaaS 비즈니스로 전환하였습니다. 기술산업에서의 커리어를 계획하고 있다면 최신의 제품과 비즈니스 경험은 당신의 미래에 중요한 이정표가 될 것입니다
3) 사회의 긍정적인 변화 창출
비영리조직의 혁신은 쉽지 않습니다. 고유한 사명을 우선하면서도 효과적인 경영전략을 구사해야 하고, 자원의 한계와 비용절감에 대한 사회적 압박 또한 높습니다. 이러한 제약을 전략과 기술을 통해 극복할 수 있다고 믿으며, 업무적 성취 뿐만 아니라 사회에 미치는 영향을 중요하게 생각하는 분이라면 더 없이 좋은 선택입니다.
4) 합리적이고 진취적인 문화
브릭투웍스는 수평적이고 합리적인 커뮤니케이션을 지향하며, 평균연령 30 대 초반의 젊은 조직입니다. 불필요한 친목활동이나 형식적인 보고절차, 경직된 조직문화 대신 스타트업 특유의 업무에 집중하는 자유롭고 진취적인 문화를 경험할 수 있습니다.</t>
  </si>
  <si>
    <t># 브릭투웍스를 소개합니다
브릭투웍스(Brictoworks: Brick to works)는 임팩트 벤처를 육성하고 투자하는 크레비스의 기술사업 전문 그룹입니다.
우리는 더 많은 후원자와 비영리조직을 연결하는 모금기술을 연구하고 있습니다. 대표적인 제품인 도너스(Donus: Donate and Trust)는 CRM, Billing, Marketing, Program, Analytics 모듈로 구성된 기업용 SaaS 입니다. 2017년에 출시된 도너스 클라우드는 2년 만에 시장의 리더가 되었으며 6개월 마다 2배씩 빠른 속도로 성장하고 있습니다.
개별 비영리조직이 기술의 발전 속도를 따라잡기는 점점 더 어려워지고 있습니다. 반면에 일상 생활에서 높은 수준의 사용자 경험을 만끽하고 있는 후원자들은 비영리조직에게 더 편하고 더 친절한 후원자 경험을 요구합니다. 기술로 인해 비영리조직과 후원자의 사이가 멀어지는 문제가 발생하고 있습니다.
우리는 도너스를 통해 기술이 더 많은 비영리조직과 후원자의 사이를 이어줄 수 있다고 믿습니다. 더 많은 후원자가 자신이 후원하는 비영리조직을 사랑하고 지지하는데 모금기술이 기여하기를 바랍니다. 우리의 철학에 공감하고 함께 도너스를 만들어갈 인재를 기다립니다.
참고기사
- [빅데이터 활용해 잠재 후원자 발굴… 모금도 이젠 기술력이다.](http://futurechosun.com/archives/37698), 더나은미래
- [내 기부금이 잘 쓰이고 있을까? 걱정마세요, '도너스'가 알려드려요](http://news.chosun.com/site/data/html_dir/2015/02/09/2015020902669.html), 조선일보
- [세상을 바꾸는 것은 실력이다 - 크레비스파트너스](https://blog.naver.com/lifein7070/221677415820), 라이프인
- [압도적으로 강해야 진짜 임팩트 비즈니스](https://news.joins.com/article/23181168), 중앙일보
 - [도너스의 기술과 가치], 브릭투웍스 칼럼(https://www.notion.so/16b2acec3a6645929013a10a29ed6442)</t>
  </si>
  <si>
    <t>• 프로그래밍과 데이터베이스에 대한 지식
• 웹 또는 모바일 기반 소프트웨어 프로젝트 경험
• UML, BPMN 등을 활용한 소프트웨어 모델링 방법론 이해
• Tableau, PowerBI 등 데이터 분석 도구 사용 경험</t>
  </si>
  <si>
    <t>https://www.wanted.co.kr/wd/33059</t>
  </si>
  <si>
    <t>리빙MD</t>
  </si>
  <si>
    <t>카테고리 : 가구, 패브릭, 생활, 주방 등
(과거 담당했던 카테고리를 이력서 경력란에 명시해주세요.)
• 오늘의집 스토어를 리빙 카테고리 최고 수준으로 만들기 위한 영업-관리 활동을 합니다.
• 시장을 선도할 수 있는 상품 구색 확보 및 파트너 소싱
• 카테고리 전문 지식과 네트워크를 바탕으로 카테고리 전략 수립 - 실행
• 주요 협력 업체 성장을 위한 프로모션, 상품 기획 등 협의
• 주,월,분기별 리뷰를 통해 목표 달성을 점검, 측정</t>
  </si>
  <si>
    <t>‘누구나 예쁜집에 살 수 있어’
우리는 원스톱 인테리어 플랫폼 ‘오늘의집’을 통해 집을 꾸미는 방식을 새롭게 정의합니다.
이를 통해 누구나 쉽고 재미있게 자신의 공간을 만들어가는 문화가 널리 퍼지기를 꿈꿉니다. 우리는 좋은 공간이 인생을 변화시킨다고 믿기에 매일 더 좋은 서비스를 위해 노력합니다.
[오늘의집의 성과]
▶ 2020년 3월, 월 거래액 700억 - 누적거래액 5,300억 돌파
2016년 7월부터 인테리어 커머스를 시작한 오늘의 집은 2020년 3월 기준으로 월 거래액 700억원을 돌파하고 누적거래액 5,300억을 달성하는 등 빠른 성장세를 보이고 있습니다. 
▶ 2018년 구글플레이 올해의 BEST 앱 수상
구글플레이가 매년 선정하는 올해를 빛낸 앱 중 최고상인 2018 올해의 BEST앱을 수상했습니다. 오늘의집은 의미있는 콘텐츠와 직관적인 디자인으로 일상의 편리함과 새로운 가치를 제공해 많은 이용자에게 호응을 얻었다는 점에서 좋은 평가를 받았습니다.</t>
  </si>
  <si>
    <t>• 고속 성장하는 국내 최고의 인테리어 서비스를 함께 만들어 갈 수 있어요
• 자율 출퇴근 제도와 눈치 안 봐도 되는 휴가
• 밥걱정 없도록 식대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
[채용절차]
서류심사 &gt; 1차 실무진 인터뷰 &gt; 2차 경영진 인터뷰 &gt; 처우협의 &gt;최종 입사</t>
  </si>
  <si>
    <t>https://www.wanted.co.kr/wd/33060</t>
  </si>
  <si>
    <t>커머스 콘텐츠 매니저</t>
  </si>
  <si>
    <t>• 관련 경력 3년 이상
• 개인 취향을 넘어 고객의 입장에서 콘텐츠를 제작할 수 있는 분
• 프로젝트, 팀 매니징 경험
• 뛰어난 커뮤니케이션과 협업 능력</t>
  </si>
  <si>
    <t>• 구매전환율과 연계구매를 높이는 커머스 기획전 전략 설정
• 주요 기획전 기획 및 제작, 성과 개선
• 콘텐츠 기획-제작-노출 과정의 프로젝트 협업-관리
• 에디터, 디자이너 등 팀원 리소스, 일정 관리</t>
  </si>
  <si>
    <t>• 고속 성장하는 국내 최고의 인테리어 서비스를 함께 만들어 갈 수 있어요
• 자율 출퇴근 제도와 눈치 안 봐도 되는 휴가
• 밥걱정 없도록 식대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t>
  </si>
  <si>
    <t>• 리빙 영역 에디팅 경험
• 포토샵, 일러스트 활용 능력
• 오늘의집의 조직 문화를 이해하고 함께 성장하고자 하는 욕구를 지닌 분
• 인테리어 분야에 대한 관심 혹은 경험
채용절차
1. 서류심사
2. 과제전형
3. 1차 실무 인터뷰
4. 2차 경영진 인터뷰 
5. 처우협의
제출 서류 
• 자유양식의 이력서 (필수)
• 포트폴리오 (필수) 
• 자기소개서 (선택)</t>
  </si>
  <si>
    <t>https://www.wanted.co.kr/wd/33061</t>
  </si>
  <si>
    <t>크리테오(Criteo)</t>
  </si>
  <si>
    <t>Product Sales Specialist, App APAC</t>
  </si>
  <si>
    <t>서울 서초구 강남대로 343, 8층</t>
  </si>
  <si>
    <t>• You have a strong understanding of how to develop commercial strategies that align with client needs leveraging your creativity and strategic thinking
• You have a strong knowledge of our Industry and are willing to develop it further
• You are experienced in developing commercial propositions, building the sales collateral to support them, and coaching colleagues in how to deliver them
• You are able to turn complex products into clear proposition narratives
• You have a deep understanding of the performance marketing industry
• You have experience in product management, including gathering feedback, prioritising features, coordinating teams
• You excel in complex stakeholder management and interaction and have excellent interpersonal skills
• You are experienced in running multiple projects simultaneously and are able to coordinate resources across teams
• You have a leadership and drive that you use to push forward new ideas</t>
  </si>
  <si>
    <t>Commercial Strategy 
·	Define and drive the local go to market strategy for each initiatives in partnerships with the Management team
·	Define the market sizing and own the local commercial pipeline for each of the product opportunities
·	Animate and influence a virtual team composed of various stakeholder across different locations to execute on the strategy
·	Provide expert support to Sales/Account Strategists in pitch meetings and to tailor propositions to fit specific client needs
·	Development of propositions that target specific client verticals and sub-verticals 
·	Provide solution expertise to teams through coaching and direct client interactions
·	Develop best practice sharing in your markets
Product &amp; Industry Expertise
·	Develop deep understanding of product features and capabilities and competition
·	Organise educational sessions internally to strengthen product knowledge
·	Organise / participate to external events to evangelise our solutions
·	Industry and competition analysis of local opportunities 
·	Provide product intelligence into development of propositions
·	Gather feedback from teams on product direction, coordinate with our Regional Product Specialists to channel feedback to Product and R&amp;D
·	Own roadmap of local development and augmentation of product Innovation Incubation
·	Manage partnerships with 3rd-party vendors that are providing product solutions</t>
  </si>
  <si>
    <t>About the role
As an App Product Sales Specialist, you will take a local market view of client needs to build a performance marketing platform proposition that works for clients. Through this, and by developing deep product expertise, you will help supercharge the next phase of Criteo's growth.
This position is based in Seoul, Korea with travel across the region.
About the PSS Team
The PSS Team exists to ensure local client needs are reflected in the Criteo Performance Marketing Platform. Through close analysis and monitoring of local opportunities and deep understanding of product, the team curates the right proposition for each of our clients. Working with local teams and partners, we seek out and develop critical product innovations that provide a comprehensive, market-leading offering. We have a strong impact on the Criteo roadmap whilst boosting local adoption of our Mobile solutions and the different steps of the customer journey.</t>
  </si>
  <si>
    <t>This is an exciting opportunity to be a critical part of the next phase of Criteo growth. Join us to contribute to the latest disruptive technologies in online technology. We value team work, openness, technical innovation, and results-orientated thinking. Criteo corporate culture is all about attracting and retaining the best talent. We aim to reward excellence so there are fantastic opportunities for the right candidate.
At Criteo, we dare to be different. We believe that diversity fuels innovation and creates an energy that can be seen and felt all over Criteo. We champion different perspectives and are committed to creating a workplace where all Criteos are heard and feel a sense of belonging.</t>
  </si>
  <si>
    <t>https://www.wanted.co.kr/wd/33062</t>
  </si>
  <si>
    <t>Junior Database Administrator</t>
  </si>
  <si>
    <t>- 학력: 무관
- 경력: 신입 또는 4년 미만
- 데이터베이스 아키텍쳐에 대한 이해
- 데이터베이스 백업 복구에 대한 이해
- 데이터 분석 설계에 대한 이해</t>
  </si>
  <si>
    <t>• 이투스 교육 온라인 서비스 DBMS 생성/운영/관리
• 이투스 교육 온라인 서비스 Database 형상관리</t>
  </si>
  <si>
    <t>1. 년 200만원 상당의 복리후생비 지급
2. 3년 근속 기준 10일 안식휴가(유급) 지급
3. 사내 구내식당
4. 임직원을 위한 다양한 기업문화 이벤트 등
5. 가정친화적 복리후생제도 운영  
 - 생일반차, 결혼기념일 반차
 - 자녀학자금지원
 - 기념일 축하 선물 (생일, 결혼기념일, 자녀입학, 명절 등)
6. 휴양소 지원
7. 사내 동호회 지원 (영화, 독서, 축구, 꽃꽂이 등)
8. 사내 네일샵 운영 
9. 야근비 지원(식사지원 및 교통비 지원)
10. 유연근무제 시행</t>
  </si>
  <si>
    <t>- 협업 : Redmine, Jira 등 이슈 기반 업무관리 경험 
- 형상관리 : Git, SVN 사용 경험
- OCP, SQLD, DAP, MCP 등 자격증 보유</t>
  </si>
  <si>
    <t>https://www.wanted.co.kr/wd/33063</t>
  </si>
  <si>
    <t>- HTML, CSS, Javascript 기본 지식에 대한 이해가 있으신분
- HTTP/REST 등 프론트엔드에서 서버와 통신하는 기술에 대한 이해가 있으신 분
- React, Vue 등의 SPA를 구현하고 능숙하게 다룰 수 있으신 분
- 원활한 커뮤니케이션 능력을 갖추신 분
- 주도적으로 자기의견을 내고, 이에 대해 책임감 있게 업무를 수행할 수 있으신 분
- 컴포넌트 개발 경험과 재사용성을 높이기 위해 노력을 하시는 분</t>
  </si>
  <si>
    <t>[채용분야]
프론트엔드 개발자 0명 / 팀원급
[고용형태]
-정규직(수습 3개월 적용)
-신입/경력 (경력은 IT 또는 교육분야 3년 이상)
[주요업무]
웹 퍼블리싱 및 React.js 기반의 화면 개발
[채용절차]
서류전형 -＞ 실무면접 -＞ 임원면접 -＞ 채용
- 본인의 역량과 경력을 중심으로 서류 작성해주세요.
(면접 꿀 tip. 회사 및 수파자 서비스에 대한 정보/피드백을 준비하면 좋아요^^)</t>
  </si>
  <si>
    <t># 수파자 서비스 소개
수파자는 시간과 공간의 한계를 넘어 지방 또는 해외에 사는 학생들도 양질의 교육을 받을 수 있는 기회를 제공함으로써 특정 지역, 소수의 상위권 계층에게만 몰려 있는 교육 기회의 불평등을 해결하기 위해 만들어진 교육 플랫폼입니다.
3년 동안 빠른 속도로 성장하고 있는 수파자와 함께 양적 성장은 물론 질적 성장을 지향하기 위한 핵심 멤버들을 모집합니다.
# 프론트 엔드 개발 팀의 한마디
수파자는 php, 라라벨 에서 React.js 와 Django를 이용한 작업으로 변화하고 있습니다. 추가적으로 프로젝트 진행의 효율을 더(even more productive) 개선할 수 있는 새로운 기술이나 방법론에 대한 목마름으로 언제든 Early Adapter가 될 준비가 되어 있습니다.
- 개발언어로 JavaScript /TypeScript 를 사용합니다.
- React, Redux, Redux-Toolkit, styled components 등 의 기술을 사용하고있습니다.
- github, notion, slack, zeplin을 통한 공유와 협업을 하고있습니다.
- 수파자라는 서비스가 보다 유저 친화적일 수 있도록 UI/UX를 고민합니다.
- 서로 소통하고, 서로 코드리뷰를 해주고, 자유로운 소통을 통해 성장하고 싶습니다.
#언론보도,
[매일경제] EBSlang, 초·중·고 대상 온라인 홈스쿨링 교육 서비스 론칭
https://www.mk.co.kr/news/society/view/2020/03/221125/
[중앙일보] 시급 2만원짜리 화상과외 등장 "서울대생들도 줄줄이 탈락"
https://n.news.naver.com/article/025/0003020933
[동아경제] 수파자, 쌍방향 수업을 위한 화상교육 플랫폼 ‘클래스허브’ 첫 선
https://www.donga.com/news/article/all/20200909/102861931/1
[topclass] 대세 교육 플랫폼 열전
http://topclass.chosun.com/mobile/board/view.asp?catecode=R&amp;tnu=202008100006#_enliple</t>
  </si>
  <si>
    <t>[일하는 즐거움]
- 깔끔하고 편한 사무실 (라운지, 회의실, 전화부스 등)
- 업무시간 음악을 들으며 카페처럼 즐겁게
- 직급 파괴! 상명하복 파괴! 전 직원 닉네임 호칭 사용으로 수평적 업무 가능
- 게릴라 이벤트 시행 (전 직원 조기 퇴근, 상품 걸고 사다리 타기)
- 장기 근속 포상제도 운영
- 스톡옵션 제도 운영
[배움의 즐거움]
- 자기개발비 지원
- 도서, 운동, 건강, 강의 등 자기계발과 관련된 전 분야 지원
- 외국어, 개발 스터디 가능 ＞ 사내 스터디 모임을 통해 외국어, 개발 업무 스터디 가능
[든든한 수파자]
- 식사비 100% 지원, 커피와 간식 무제한 제공
- 연 1회 종합건강검진 제공
- 월차, 연차, 대체휴가, 출산휴가 제도
- 경조 휴가 및 경조금 지급
- 연차수당, 퇴직금 지급
[그 외 해택]
- 명절 상품권 지급
- 생일 축하 이벤트
- 맛있고 고급스러운 곳에서의 회식 (최대 월 1회, 술 권유 전혀 없음)</t>
  </si>
  <si>
    <t>- [사용 경험] AWS 등의 클라우드 서비스 배포 경험
- [사용 경험] React, NodeJS
- [사용 경험] Next.js
- [사용 경험] TypeScript</t>
  </si>
  <si>
    <t>https://www.wanted.co.kr/wd/33064</t>
  </si>
  <si>
    <t>검색서비스 Back-end API 개발</t>
  </si>
  <si>
    <t>• Java, Spring Framework, SQL 기반의 개발 경력 5년 이상
• Spiring Boot 상용서비스 활용 경험 우대</t>
  </si>
  <si>
    <t>• 11번가 검색서비스 Back-end API 개발&amp;운영
• Back-end API 응답속도 성능 최적화
• Front UI 이해도를 기반으로 고객 사용성 개선</t>
  </si>
  <si>
    <t>https://www.wanted.co.kr/wd/33065</t>
  </si>
  <si>
    <t>[Sr.Analyst] 가맹점 관리 전략 기획</t>
  </si>
  <si>
    <t>[필요역량]
• 대행사(협력사) 매출 관리 경험자
• 영업기획 및 운영 경험자
• 긍정적이고 쾌활하며, 커뮤니케이션 능력이 좋은신 분
• 목표지향적인 사고를 갖고 열정적으로 일하실 분
• O2O서비스에 대한 높은 이해
• 내외부 커뮤니케이션 능력
[자격요건]
• 경력 5년 이상 
• PPT / MS Excel 등 office 활용 능력 우수하신 분</t>
  </si>
  <si>
    <t>• 대행사 관리 및 운영
• 매출 향상을 위한 프로세스 개선 및 영업 기획</t>
  </si>
  <si>
    <t>◎세일즈본부
요기요와 배달통 플랫폼에 보다 많은 가맹점이 노출될 수 있도록 신규 가맹점을 발굴하고, 기존 가맹점을 체계적으로 관리합니다. 나아가 관련 데이터를 수집하여 전국에 계신 가맹점주님들과는 상생할 수 있는 방법을 모색하고 사용자에게는 더 나은 서비스를 제공할 수 있는 세일즈 전략을 수립합니다. 
◎[Sr.Analyst] 가맹점 관리 전략 기획
대행사를 운영하고 영업 전략을 수립하며, 대행사를 통해 인입되는 사장님 클레임을 처리합니다. 상품별 채널별 실적을 관리하고, 영업을 위한 시스템 및 프로세스를 기획하여 개선합니다.</t>
  </si>
  <si>
    <t>• 대행사(협력사) 관리 및 운영 경험
• 데이터 분석을 통한 기획 업무 경험</t>
  </si>
  <si>
    <t>https://www.wanted.co.kr/wd/33067</t>
  </si>
  <si>
    <t>• DW/BI/OLAP 분야 구축/운영 3년 이상
• 대용량 RDMBS 개발 경험
• 데이터 시각화 Tool을 이용한 개발 능력</t>
  </si>
  <si>
    <t>• DW/BI(Oracle, Hive) 시스템 개발/운영
• OSS(Open Source Software) 및 상용 Tool기반의 정형, 비정형 데이터 프로세싱
• 데이터 시각화 Tool을 이용한 대시보드 구현
• 데이터 분석 및 모델링</t>
  </si>
  <si>
    <t>• 상용 Tool(Datastage, Informatica, MicroStrategy, Tableau 등) 개발 경험
• Open Source Software(Hive, Sqoop, Oozie, Spark, Airflow 등) 활용 경험
• 프로젝트 Leading 경험
• 데이터 모델링 및 품질관리
• 업무 효율화를 위한 개발 역량(Python, Java 등)</t>
  </si>
  <si>
    <t>https://www.wanted.co.kr/wd/33068</t>
  </si>
  <si>
    <t>어퍼코리아</t>
  </si>
  <si>
    <t>웹 서비스 / 백엔드 포지션 (시니어)</t>
  </si>
  <si>
    <t>강남구 논현로85길 29, 402호</t>
  </si>
  <si>
    <t># 스택
ReactJS, NextJS, React Native, Node.js, GraphQL(Apollo), MobX, react-intl, i18next, Webpack, Babel, RethinkDB, HTML, CSS, AWS Lambda, Amazon EC2, Amazon Cloudfront, S3, Docker, Redis, Wercker CI
추가 사용 예정
Kubernetes, Rancher, CouchDB(foundationDB), TypeScript, testing-library, Cypress, CSS-in-JS(emotion), Github Actions, Kafka, ELK, Grafana
* 5년 이상의 개발 경험 및 기술/업무 리딩이 가능하신 분
* 시스템에 필요한 더 상향될 수 있는 스택은 언제든지 환영입니다.</t>
  </si>
  <si>
    <t># 하는 일
서비스 배포준비!
글로벌 서비스를 위한 리팩토링
수치에 대한 테스트 코드 작성
경험과 노하우로 탄생할 인프라 구성 참여
신사업 IMARS 신규 프로젝트 참여
연계 모듈 프로젝트 참여
새로운 복지, 문화, 시스템을 원하는 대로 만드는 일
# 진행
공인회계사 대표님이 아이디어 이슈 생성
전직원 다같이 아이디어에 대한 토론
상세 셀로 나눠 스케줄을 생성하고
열심히 코딩 / 제품 업데이트 합니다.
CS 진행하고 리팩토링 및 코트 리뷰를 진행합니다.
# 목표
번 아웃이 오지 않도록 효율적 스케줄 관리를 하는 개발팀
본인의 능력만큼 일하고 대우를 받고 보상을 받는 시스템
새로운 기술의 두려움을 다같이 분담하여 뒤쳐지지 않는 인프라
하루 뇌 용량의 한계와 개발자의 폭 넓은 지원을 약속
코딩 집중에 대해 탄력적 시간 분배
좋은 품질의 클라우드 서비스를 제공
노력한 만큼 피 땀 흘린 만큼 확실한 보상 체계를 약속</t>
  </si>
  <si>
    <t>정보경영(Information Management)을 위한 기업정보를 클라우드기반으로 실시간 제공하는 
시스템 전문 개발 회사입니다. 기존의 ERP와는 전혀 다른 Backflush(역방향) 접근방법으로 
고객의 행복과 개발의 기쁨을 누릴 수 있는 신개념 ERM입니다.
또한, 개발과 판매를 분리하여 당사는 개발에 집중하며 판매는 관계회사(IT 상장법인)가
담당하는 이원구조로써 다음과 같은 경영 motto를 추구하고 있습니다.
Happiness for custormers
Richness for suppliers
Gladness for us</t>
  </si>
  <si>
    <t>연봉 업계 최고 대우!!
300만 원 상당의 장비 구입 지원
32" 4k 모니터 지원
책상,의자 모든것이 새것!!
중식, 간식, 커피 등 모든 먹거리 지원
출퇴근 10시 출근 5시 퇴근
업무에 대한 이해 및 업무 할당이 가능한 기간(~3개월) 이후 주 1~3회 재택
개발에 필요한 모든 서적과 세미나 교육 지원 (평일가능, 발표자일 경우  준비기간 제공)
건강검진비용 지원
자유로운 연차/휴가
# 상세 채용 공고 &amp; 채용 과정
1. 보내주신 이력서 검토 후 최대 이틀 내에 회신을 드립니다. 자유롭게 보내주세요.
2. 코딩테스트는 프로그래머스 (https://programmers.co.kr/) 에서 진행 완료 후 이틀내에 회신드리겠습니다.
3. 실무진 &amp; 임원 인터뷰
4. 오퍼레터 발송</t>
  </si>
  <si>
    <t>- 대규모 트래픽 처리 경험
- 프론트엔드 개발에 대한 이해
- TDD, 유닛테스트, 테스트 자동화 경험
- 클라우드 기반의 인프라 구축 경험
- kubernetes 기반의 서비스 운영 경험
- 다양한 부서와의 원활한 커뮤니케이션과 의사결정, 이슈 해결 가능한 협업 역량
- 스타트업 팀 리딩 경험자, 새로운 인프라 구축 경험자, 새로운 문화에 대한 경험자</t>
  </si>
  <si>
    <t>https://www.wanted.co.kr/wd/33069</t>
  </si>
  <si>
    <t>데이터그랩</t>
  </si>
  <si>
    <t>웹서비스 개발자 (frontend, backend)</t>
  </si>
  <si>
    <t>서울 강남구 테헤란로 339 선릉빌딩 14층 (주)데이터그랩</t>
  </si>
  <si>
    <t>• 학력: 초대졸이상
• 경력: 3년이상</t>
  </si>
  <si>
    <t>• nodejs 기반 웹 프론트, 백앤드 개발 업무
• vue.js, 
• nonsql (java 경력자 가능)
• https://www.espn.com/</t>
  </si>
  <si>
    <t>세계 최대의 스포츠 정보 플랫폼으로 나아가기 사용자 서비스 구축
㈜데이터그랩은 스포츠, e-스포츠 등 나날이 발전하는 스포츠 시장에서 발생하는 데이터를 수집하고 분석하여 제공함으로써 사용자에게 다양한 볼거리와 가치를 제공하는 스포츠 데이터 전문 기업입니다.
인스턴트 메세징 서비스를 구현해 심도있는 경기 분석 정보와 개인이 분석한 자료의 유통과 채팅기능을 통한 커뮤니티 활동으로 업계 유일의 특화된 서비스를 제공하고 있습니다.</t>
  </si>
  <si>
    <t>• 4대보험
• 결혼기념일/생일/입사기념일 외 기타 경조사비 지원
• 장기근속자 포상 휴가
• 맞춤형 개인장비 지원
• 회식은 4시부터
• 스타벅스 커피 쿠폰
• 헬스비 지원</t>
  </si>
  <si>
    <t>• 정보통신 전공
• 관련 경험자</t>
  </si>
  <si>
    <t>https://www.wanted.co.kr/wd/33070</t>
  </si>
  <si>
    <t>Data Service기획 PM</t>
  </si>
  <si>
    <t>• 서비스 기획/전략 혹은 프로젝트 관리 경험 (최소 5년 이상)
• 뛰어난 정량화/데이터 분석 능력 및 데이터 기반 의사결정 능력
• 비즈니스/기술적 문제에 대한 긍정적이고 유연한 사고, 빠른 학습 및 구조화 능력
• 직접 솔루션을 제안하고 우선순위와 일정을 설정하며 문서로 의사소통하는 능력</t>
  </si>
  <si>
    <t>• 제품/서비스의 End to end 고객 경험에 대한 책임을 갖고, 지속적 향상
• 제품/서비스 로드맵을 작성 및 KPI 관리
• 고객 니즈 발견 및 구체화된 최종 요구사항/우선순위 결정
• 제품 이니셔티브 구체화를 위해 영업/디자인/법무/마케팅 담당자와 비즈니스 미팅 리드 및 개발팀과 협업
• 제품/서비스의 안정적 운영과 효율적인 관리를 위한 업계 동향, 새로운 아이디어 등 관찰을 통한 지속 개선
• 팀 내 동료와 문서로 구체화된 전략 및 분석에 대해 Cross review하고, 고객 전달 이전 시점까지 개선과정 적극 참여</t>
  </si>
  <si>
    <t>• 관련 프로젝트 경험 (추후 별도 상세 경력기술서 요청 예정)</t>
  </si>
  <si>
    <t>https://www.wanted.co.kr/wd/33071</t>
  </si>
  <si>
    <t>웹 디자인 UI/UX 경력직 채용공고</t>
  </si>
  <si>
    <t>• 초대졸 이상
• 경력 2년 이상</t>
  </si>
  <si>
    <t>• PC 디자인 Development 앱 UI/UX 디자인 
- Mac OS 사용 (맥프로 지급)</t>
  </si>
  <si>
    <t>세계 최대의 스포츠 정보 플랫폼으로 나아가기 사용자 서비스 구축
㈜데이터그랩은 스포츠, e-스포츠 등 나날이 발전하는 스포츠 시장에서 발생하는 데이터를 수집하고 분석하여 제공함으로써 사용자에게 다양한 볼거리와 가치를 제공하는 스포츠 데이터 전문 기업입니다.
스포츠 정보 커뮤니티 특화 서비스 제공
인스턴트 메세징 서비스를 구현해 심도있는 경기 분석 정보와 개인이 분석한 자료의 유통과 채팅기능을 통한 커뮤니티 활동으로 업계 유일의 특화된 서비스를 제공하고 있습니다.
다양한 분야의 최고의 인재들이 모여 솔루션을 만들고 글로벌 시장을 공략하기 위해 앞으로 나아가고 있습니다.</t>
  </si>
  <si>
    <t>• Sketch, Zeplin 사용경험
• CSS, HTML에 대한 기본적인 이해 에이전시 출신</t>
  </si>
  <si>
    <t>https://www.wanted.co.kr/wd/33072</t>
  </si>
  <si>
    <t>B2B 소프트웨어 글로벌 운영(신입 가능/영어 필수)</t>
  </si>
  <si>
    <t>• 네이티브 수준의 영어 능력(원활한 협상 및 PT 가능 수준)
• PPT / Excel 작업 능숙
• 꼼꼼한 업무성향 및 명확한 커뮤니케이션 스킬</t>
  </si>
  <si>
    <t>샤플앤컴퍼니에서 매장 직원 업무 관리 소프트웨어(Field Force &amp; Retail Management Solution)를 함께 만들어 나갈 훌륭한 글로벌 운영 인력을 모십니다!</t>
  </si>
  <si>
    <t>• 급여 : 최소 현재 받고 계신 기본급 보장 &amp; 인센티브로 추가적인 보상
• 인센티브 : 연간 손익 발생 시 손익의 30% 내에서 sharing
• 근무시간 : 10:00 ~ 19:00 (8시~10시 사이 출근 후 8시간 근무하는 탄력근무제 운영 중)
• 점심 제공 (외부 식당이든 구내식당이든 편하게 드시면 됩니다)
• 커피 &amp; 과자와 음료 무한 업데이트
• 눈치 보지 않고 자유롭게 사용하는 휴가 문화 (사유도 생략)
• 8시~10시 사이 출근 후 8시간 근무하는 탄력근무제
• 업무에 최적의 조건으로 장비 지원
• 직무 관련 도서비/ 교육비 지원 (성장은 무조건 지원)
• 저녁 회식 극소화 및 필수 참석 저녁 회식 없음
(마음 맞는 사람끼리 가끔 한 잔씩 하러 가는 분위기입니다.ㅎ )</t>
  </si>
  <si>
    <t>• 소프트웨어 관련 B2B 영업 경험
• IT 서비스 기획 및 개발 관련 이해
• 글로벌 매장 업무 관련 이해
• 주요 광고플랫폼(구글/링크드인/페이스북 등) 운영 경험</t>
  </si>
  <si>
    <t>https://www.wanted.co.kr/wd/33073</t>
  </si>
  <si>
    <t>- 자사 SNS 채널 운영 전략 수립, 실행 및 관리 (Facebook, Instagram, Youtube, 네이버 블로그)
- Branding 및 Product Marketing 관련 콘텐츠 기획 및 카피라이팅</t>
  </si>
  <si>
    <t>https://www.wanted.co.kr/wd/33074</t>
  </si>
  <si>
    <t>웹 레포팅 개발 / 시스템 유지 보수</t>
  </si>
  <si>
    <t>• ORACLE SQL, Javascript(Typescript), Angular2+
• 현재 Angular2+(AngularJS 아님)를 기반으로 고객사 통합정보시스템(EIS,BI)을 운영 및 개발 중입니다. 주로 기 적재된 데이터를 기반으로 쿼리를 작성하고 설계에 따른 레포팅 UI를 개발하는 업무를 하게 됩니다.  그린캣소프트(주) 소속 개발자 6명이 데이터베이스와 레포팅 개발을 담당하여 오랜 기간동안 이 프로젝트를 유지/개발 하고 있습니다. (개발자 분들은 모두 성격이 좋고 재밌는 분들입니다. )
기존 운영중인 EIS가 모바일/데스크탑 버전으로 존재하고 현재는 데스크탑 버전 EIS를 Angular를 사용하여 차세대버전으로 이동하는 단계에 있습니다. 
프레임웍 베이스가 Angular 이기 때문에 Javascript(Typescript)와 Html, Css 스킬은 기본적으로 필요합니다. 
스킬 향상을 위한 교육비를 지원하며 도수 구입비도 물론 지원해 드립니다 
함께 공감하며 즐겁게 개발할 수 있는 개발자분들의 지원을 기다립니다. 
*이력서와 자기소개서가 반드시 필요합니다. 
*포트폴리오 첨부 희망합니다.</t>
  </si>
  <si>
    <t>• 자사내 적재 데이터를 기반으로 차트, 그리드 API를 활용하여 레포팅 UI 개발 업무
• 기 운영 시스템 유지보수 업무</t>
  </si>
  <si>
    <t>그린캣소프트는 2014년에 설립된 회사로 자본금 1억3천만원, 매출액 18억, 사원수 14명 규모의 벤처기업입니다.  본사는 성남시 판교 제2테크노밸리에 위치하고 있으며, 자사 솔루션/ B2C 서비스 구축사업을 하고 있습니다.</t>
  </si>
  <si>
    <t>• 회사 콘도 소유(대명콘도)</t>
  </si>
  <si>
    <t>https://www.wanted.co.kr/wd/33075</t>
  </si>
  <si>
    <t>라이프스타일 크리에이터 파트너십 팀장</t>
  </si>
  <si>
    <t>• 뉴미디어 콘텐츠, 크리에이터에 대한 이해도가 높은 분
• 디지털 콘텐츠 플랫폼(YouTube, TikTok, Twitch, 등)에 대한 이해도가 높은 분
• 창의적이고 전략적인 사고가 가능하며 커뮤니케이션 역량이 우수한 분
• 엔터테인먼트 및 문화산업에 대한 이해도와 열정이 있는 분
• 관련 경력 5년 이상인 분</t>
  </si>
  <si>
    <t>• 라이프스타일 (키즈, 펫, vlog 등) 크리에이터 파트너십 전략 수립
• 크리에이터 발굴 및 콘텐츠 전략수립
• 크리에이터 사업개발
• 크리에이터 파트너십 조직관리</t>
  </si>
  <si>
    <t>샌드박스 네트워크의 크리에이터 파트너십 팀장은 최고의 크리에이터를 발굴하고 크리에이터 채널을 기획하고 제작하여 회사의 근간이 되는 IP를 만듭니다. 최고의 크리에이터와 함께 시청자에게 기쁨을 주는 채널, 콘텐츠를 제작합니다.</t>
  </si>
  <si>
    <t>• 디지털 콘텐츠, 뉴미디어 채널 운영, 제작 경력이 있는 분
• NLE 편집(어도비 프리미어, 애프터이펙트), 일러스트레이션 가능한 분
• MCN 업계 경력자인 분
• YouTube, Twitch를 하루에 3시간 이상 시청하는 분(트수, 팟수)
• 등록장애인 및 보훈대상자</t>
  </si>
  <si>
    <t>https://www.wanted.co.kr/wd/33076</t>
  </si>
  <si>
    <t>[Sr.Specialist] 가맹점 영업 대행사 관리</t>
  </si>
  <si>
    <t>[고용형태]
• 정규직 (수습기간 3개월)
[업무내용]
• 대행사 관리 및 운영
• 매출 향상을 위한 프로세스 개선 및 영업 기획</t>
  </si>
  <si>
    <t>◎세일즈본부
요기요와 배달통 플랫폼에 보다 많은 가맹점이 노출될 수 있도록 신규 가맹점을 발굴하고, 기존 가맹점을 체계적으로 관리합니다. 나아가 관련 데이터를 수집하여 전국에 계신 가맹점주님들과는 상생할 수 있는 방법을 모색하고 사용자에게는 더 나은 서비스를 제공할 수 있는 세일즈 전략을 수립합니다. 
◎[Sr.Specialist] 가맹점 영업 대행사 관리
대행사를 운영하고 영업 전략을 수립하며, 대행사를 통해 인입되는 사장님 클레임을 처리합니다. 상품별 채널별 실적을 관리하고, 영업을 위한 시스템 및 프로세스를 기획하여 개선합니다.</t>
  </si>
  <si>
    <t>https://www.wanted.co.kr/wd/33077</t>
  </si>
  <si>
    <t>오피스 환경 매니저</t>
  </si>
  <si>
    <t>510.591,510.752,510.1028</t>
  </si>
  <si>
    <t>• 새롭고 다양한 주제를 빠르게 습득하는 학습 능력을 지니신 분
• 다양한 문제를 풀어본 문제해결력과 논리적 사고력을 지니신 분
• 무슨 일이든 헤쳐나갈 수 있다는 Can-do, Hustle 마음가짐을 지니신 분
• 커뮤니케이션 및 리더십 역량이 우수하신 분
• 업무 경험이 있으신 분 (1년 차 이상, 연차 무관)</t>
  </si>
  <si>
    <t>공간서비스팀의 오피스 환경 매니저는 패스트파이브의 멤버가 공간을 쾌적하게 사용할 수 있도록 서비스를 셋팅하고, 안정적으로 운영될 수 있도록 토대를 다집니다. 더불어 패스트파이브의 수익성 개선을 위해 유관 비용을 효율화하는 역할을 수행합니다.
• 팬트리 공간에서 발생하는 다양한 이슈를 해결합니다. 이후 신규지점 런칭시 해당 운영 이슈가 발생하지 않도록 셋팅 전 이를 사전에 고려합니다.
 ex) 키친 기기 (제품 선정, 설치 및 유지보수), 커피, 맥주 등의 제공 서비스 등
• 다양한 공간에서 제공되는 소모성 물품의 스탠다드를 고민하고 적정 제공 수량을 정의합니다. (Service quality and quantity) 전 지점에서 원활하게 운영될 수 있도록 관리합니다.
 ex) F&amp;B (원두, 맥주, 티, 우유, 시리얼 등), 이외 멤버에게 제공되는 각종 소모성 물품 (사무용품, 각종 케이블 등)
• 공간이 쾌적하게 유지될 수 있도록 클리닝 스탠다드와 룩앤필을 관리합니다.
 ex) 오피스 청결 상태 모니터링을 위한 미스터리 쇼퍼 수행, 소모성 물품 스탠다드 설정 및 전 지점 준수 여부 모니터링 (공간디자인팀과 협업)
• 그 외 패스트파이브의 멤버가 쾌적하게 업무를 수행하는데 방해가 되는 이슈를 해결하기 위해 팀 동료들과 협업합니다.
 ex) 아로마, 소음 등</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9개 지점에서 13,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공간서비스 팀 소개
[팀 목표 및 역할] 
- 패스트파이브 공간서비스팀은 제한된 자원 하에서 경쟁사가 따라 할 수 없는 차별적 서비스를 멤버분들께 제공하기 위해 고민하는 팀입니다. 공간을 채우는 다양한 서비스 영역에서 기술 혁신 등의 창의적 방법을 통해 패스트파이브의 서비스 경험이 시장 최고 수준이 될 수 있도록 노력합니다. 
- 현재 팀에서는 패스트파이브 멤버라면 기본적으로 누릴 수 있는 서비스 영역을 담당하고 있습니다. 구체적으로는 사무환경 (클리닝, 공기, 아로마 등), F&amp;B(커피, 맥주 등), 네트워크, 보안, 자산 관리 신규 사업모델 및 솔루션 검토, 그리고 이를 가능하게 하는 프로세스 혁신 등의 업무를 수행합니다.
[팀 구성]
- 현대카드, 마켓컬리, 티몬, 숨고 등 주요 스타트업과 대기업에서 전략, 운영, 영업, 기획 등 다양한 업무를 경험하였습니다.
- 각 구성원이 주어진 정성적, 정량적 목표 하에서 충분한 권한을 위임받아 자유롭게 업무를 수행합니다. 연차나 경험에 상관없이 누구나 자유롭게 합리적인 의견을 제시할 수 있는 팀 문화를 갖고 있습니다.</t>
  </si>
  <si>
    <t>[근무 및 급여 조건]
• 근무형태 : 정규직 (3개월간의 수습 기간이 진행됩니다.)
• 근무지: 서울 패스트파이브 지점
• 근무시간: 주 5일 / 9:30 – 18:30
• 급여: 회사 내규에 따라 협의 가능합니다.
[서류 전형]
• 서류 전형 지원 시 파일은 pdf 형태로 제출 부탁드립니다.
• 제출 서류는 자유 양식입니다.
• 서류 전형 지원 시 이름은 국문으로 기입해주세요.
• 파일명은 영문으로 저장해주세요.
[면접 회차]
• 서류 전형 합격 시 이메일 면접 - 1차 면접 - 2차 면접 순서로 진행됩니다.
• 서류 전형 결과는 합격자에 한하여 2주 이내 연락드리고 있습니다.</t>
  </si>
  <si>
    <t>• 카페나 식당을 운영한 경험이 있으시거나 앞으로 시작해보고 싶으신 분
• 오퍼레이션 중심 비즈니스를 운영하는 스타트업 근무 경험이 있으신 분
  ex)모빌리티, O2O 서비스 등
• 데이터 분석 경험이 있으신 분 (엑셀 등의 도구를 통해 데이터를 분석하고 
  인사이트를 발견하는 수준)
• 영어로 된 글을 읽고 의사소통이 가능하신 분</t>
  </si>
  <si>
    <t>https://www.wanted.co.kr/wd/33078</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21개 지점에서 15,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부가서비스 팀 소개
[팀 목표 및 역할] 
- 국내 No. 1 공유오피스 패스트파이브가 고객에게 전달하는 4가지 가치인 Space, Service, Benefit, Community 중 Benefit 관점에서 고객들이 패스트파이브를 선택할 수밖에 없는 이유를 만들어가는 팀입니다. 고객들이 공유오피스를 이용하며 오롯이 업무에만 집중하실 수 있게끔 업무 생산성과 창의력을 높이고, 더 나아가 개인의 삶까지 보다 윤택하고 활력있게 만들어주는 다양한 혜택 및 편의시설, 부가서비스를 비즈니스 관점에서 풀어냅니다. 이와 함께 패스트파이브 고객들이 대기업 복지혜택 이상의 수준을 누릴 수 있도록 각종 제휴 혜택을 담당하고 있습니다. 이 과정에서 스타트업부터 대기업까지 다양한 파트너사와 함께 협업하며 기존에 없던 새로운 비즈니스를 창출할 수 있는 기회도 늘 열려 있습니다.</t>
  </si>
  <si>
    <t>https://www.wanted.co.kr/wd/33079</t>
  </si>
  <si>
    <t>자금 담당자</t>
  </si>
  <si>
    <t>• 관련 경력이 3년 이상에서 5년 미만이신 분 (해당 경력에 미달 혹은 초과하시는 분
  은 서류 전형에 불이익이 있을 수 있습니다.)
• 더존 스마트 A 사용이 가능하신 분</t>
  </si>
  <si>
    <t>자금 담당자의 경우 주된 업무는 하기 1번에 기재된 자금업무이며 자금 업무 이외에 회계 업무가 가능한 지원자의 경우 우대하고 있음.
1. 자금
• 지점별 자금 승인 및 자금 출납 업무 ( 약 20개 지점 개별 사업자임)
• 자금 주간 일보 작성
• 개인 경비 처리, 법인 카드 담당
• 은행 및 세무서 및 각종 관공서 업무
• 지점 운영 및 각종 운영에 필요한 세부 업무 지원
2. 회계 업무
• 지점별 월 결산 관련 업무
• 월 매출 계산, 지점별 비용 회계 처리
• 자산 부채 명세서 매월 작성
• 비용 분석
• 부가세 신고
• 외부 회계감사 수행
• 기타 지원 업무</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3,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경영지원팀 소개] 
- 패스트파이브의 경영지원팀은 약 20여 개의 사업장(지점)에 대한 각 사업장 별 
  개별 결산, 부가세 신고 그리고 본 지점 회계 처리 업무를 담당합니다.
- 기존 인원의 퇴사로 인한 채용이 아닌 패스트파이브의 사업 규모 확대 (신규 지점 
  확장) 및 매출 확장으로 인한 신규 TO에 대한 채용 건입니다.</t>
  </si>
  <si>
    <t>[근무 및 급여 조건]
• 근무형태 : 정규직 (3개월간의 수습 기간이 진행됩니다.)
• 근무지: 패스트파이브 삼성2호점 (강남구 테헤란로 501 VPLEX 3층)
• 근무시간: 주 5일 / 9:30 – 18:30
• 급여: 회사 내규에 따라 협의 가능합니다.
[서류 전형]
• 서류 전형 지원 시 파일은 pdf 형태로 제출 부탁드립니다.
• 제출 서류는 자유 양식입니다.
• 제출 서류에 경력 사항을 최대한 상세히 기재해주세요. (근무한 전 직장의 매출액 
  및 인원 규모, 사용한 회계 프로그램 등)
• 서류 전형 지원 시 이름은 국문으로 기입해주세요.
• 파일명은 영문으로 저장해주세요.
[면접 회차]
• 서류 전형 합격 시 1차 면접 - 2차 면접 순서로 진행됩니다.
• 서류 전형 결과는 합격자에 한하여 2주 이내 연락드리고 있습니다.</t>
  </si>
  <si>
    <t>• 지점 결산 업무를 경험해보신 분 (본 지점 회계 등)
• 회계 결산부터 부가세 신고까지 다양한 업무를 경험해보신 분
• 능동적이고 적극적으로 업무에 임하시는 분
• 공유오피스 사업에 대한 이해도가 있으신 분
• 회계 및 결산 프로세스를 개선할 수 있고, 새로운 시스템에 대한 적응이 빠르신 분
• 원활한 의사소통을 통해 다양한 관계자와 협업이 가능한 분</t>
  </si>
  <si>
    <t>https://www.wanted.co.kr/wd/33080</t>
  </si>
  <si>
    <t>검색서비스 서버 개발자</t>
  </si>
  <si>
    <t>• 서비스 백엔드 서버 개발 2년 이상
• MySQL, PostgreSQL 등 RDBMS 개발 경험 2년 이상
• Java 8+, Spring Framework 5+ 개발 경험
• Git을 사용한 공동 작업 경험</t>
  </si>
  <si>
    <t>• 신상마켓 통합 검색 및 기타 서비스를 위한 API 개발 및 운영
• 검색 로그 수집 및 분석을 위한 효율적인 데이터 파이프라인 개발
• 검색 서비스 관리 도구 개발
• AWS 기반 검색 서비스 백엔드 인프라 고도화</t>
  </si>
  <si>
    <t>“고객의 사업을 쉽고, 즐겁게!”
딜리셔스는 대한민국 1등 패션 B2B 플랫폼 신상마켓 서비스를  운영하고 있습니다.
신상마켓은 경제 규모 10조원대의 동대문 도매시장의 도매 사업장 중 약 70%가 입점하여 누적 거래액 1조원 돌파를 앞두고 있는 국내 최대 No 1. 패션 B2B 커머스 플랫폼입니다.
17,000개의 동대문, 남대문 도매 사업장이 하루 3만 5천개 이상의 신상을 올리고, 전국 15만명의 패션 소매 사업자가 매일매일 신상을 확인하며 신상마켓 플랫폼을 통해 주문을 합니다.
신상마켓은 도, 소매 매장의 원거리의 단점, 발길이 닿지 않는 인기 없는 상가의 단점, 작은 매장의 단점을 커버해 경쟁력 있는 상품만 있다면 소규모 중소 상인이 성공적으로 사업을 할 수 있도록 도움을 주는 상생의 가치를 추구합니다.
현재 누적 상품 2,100만개의 신상 정보를 제공하고 있으며, 상품 추천 엔진 개발, 신상마켓 서비스 고도화, 해외 사업 등 동대문 도, 소매의 연결 고리의 역할을 충실히 이어가고 있습니다.  
신상마켓은 단순한 직원 채용이 아닌 능동적으로 롤을 완성해 가며 개인의 성취감을 통한 회사와의 동반 성장과 동대문의 미래, 나아가 K-style의 발전을 함께 이끌어 갈 멋진 동료들을 찾고 있습니다.
2019년 4월 시리즈B, 2020년 3월 네이버 투자 유치까지 성공하여 총 투자금액 255억을 확보하며 더욱 빠르게 함께 성장할 ‘딜리언즈’ 구성원을 충원하고 있습니다.
이런 분과 함께 하고 싶어요  
- 새로운 분야에 대해 거부감이 없고 빠르게 파악할 수 있는 분 
 - IT 및 기술 트렌드에 대해 민감하게 반응하고 배움에 즐거움을 느끼시는 분 
 - 주어진 일뿐만 아니라 능동적으로 업무를 해내시는 분 
- 원활하고 유연하게 타 부서와 협업 커뮤니케이션 할 수 있는 분</t>
  </si>
  <si>
    <t>• 검색 서비스 경험이 있으신 분
• MSA 기반 시스템 설계 및 개발 경험이 있으신 분
• Elastic Stack 기반의 개발 경험 이 있으신 분
• 장애 모니터링 및 대응, 대규모 트래픽 처리 경험이 있는 분
• 최신 개발 트렌드에 대해서 관심이 있고 공유하기를 좋아하는 분</t>
  </si>
  <si>
    <t>https://www.wanted.co.kr/wd/33081</t>
  </si>
  <si>
    <t>Senior Database Administrator(DBA)</t>
  </si>
  <si>
    <t>• DBA로서 5년 이상의 경험, DW 또는 ETL 2년 이상의 경험
• 대용량 DB 운영 경험 및 SQL 튜닝 능력</t>
  </si>
  <si>
    <t>• AWS 기반 ETL 분석 설계 및 운영
• 안정적인 데이터베이스를 위한 운영 / 모니터링 / 튜닝/ 백업 복구
• DB 분석설계 검토 배포 및 DB New Feature 테스트/적용 등 개발과 운영 지원</t>
  </si>
  <si>
    <t>• AWS Glue 기반 ETL 운영경험
• AWS기반 DBMS 운영경험
• 오픈소스 DBMS에 대한 경험
• 조직간의 다름을 이해하고 의사소통 및 조율이 가능하신 분
• 도메인 기반 데이터 모델링 경험</t>
  </si>
  <si>
    <t>https://www.wanted.co.kr/wd/33082</t>
  </si>
  <si>
    <t>인덴트코퍼레이션</t>
  </si>
  <si>
    <t>Pytorch,Tensorflow,Python,AWS</t>
  </si>
  <si>
    <t>서울특별시 성동구 성수동2가 284-62</t>
  </si>
  <si>
    <t>- 기술 스택이 넓거나 학습 속도가 빠르신 분
- 프론트엔드와 백엔드 모두에 개발 및 배포 경험이 있으신 분
- 웹/앱 서비스 개발 경력이 3년 이상 있거나 그에 준한 능력을 가지신 분
- 최고의 서비스를 지향하며 동료들과 적극적으로 소통할 수 있는 분
- 더 나은 기술을 익히고 적용하는데 거리낌이 없으신 분</t>
  </si>
  <si>
    <t>- 전반적인 브이리뷰 개발에 관한 참여
- 추가 프로젝트의 비즈니스 MVP 제작
- 기업의 전반적인 개발 수준 상승과 DevOps에 기여</t>
  </si>
  <si>
    <t>인덴트코퍼레이션은 동영상리뷰 1위 플랫폼 “브이리뷰”를 운영하고있습니다.
동영상리뷰를 주축으로 한 "소비자 경험을 생산하고 공유하여 신뢰할 수 있는
커머스 생태계를 구축한다"는 미션을 바라보며 브이리뷰를 만들어나가고 있습니다.
브이리뷰와 함께 생동감 넘치는 리뷰 플랫폼을 만들어 갈 동료분들의 지원을 기다립니다.</t>
  </si>
  <si>
    <t>자율 출퇴근과 리모트 근무
- 투명한 업무 공유와 책임감을 바탕으로 한 자율 출퇴근을 장려합니다.
- 1주일에 한 번 정기 주간미팅을 가집니다. 업무 현황과 플랜을 공유합니다.
- 대표와 격월로 1:1 미팅을 가집니다. 생산성과 관련한 무엇이든 논의하고 요청합니다.
최신 장비 지원
- 최신 맥북 프로, 다수의 서브 모니터, 아이맥 등의 업무 효율에 필요한 장비를 지원합니다.
상여금 지원
- 매월 동료 평가와 성과에 따른 상여금 제도를 운영합니다.
- 직무 관련 발명에 대한 발명자 등록과 상여금을 지원합니다.
기타 복지
- 일하시는 동안 식사와 간식, 커피는 걱정 마세요.
- 업무 관련 자기계발을 위한 도서 구매는 언제든지 모두 지원합니다.
- 업무 생산성 향상을 위한 강의, 세미나 등을 지원합니다.</t>
  </si>
  <si>
    <t>- 속도와 전문성 모두 겸비하신 유능한 분
- TypeScript, Python, React, Django 개발 및 배포 경험이 있으신 분
- Clean Code와 DevOps에 관심이 많으신 분
- Chatbot 서비스에 대한 경험이 있으신 분
- 대용량 동영상 서비스에 대한 경험이 있으신 분</t>
  </si>
  <si>
    <t>https://www.wanted.co.kr/wd/33083</t>
  </si>
  <si>
    <t>[100억↑투자] 백엔드 엔지니어 (Python / Django +2년)</t>
  </si>
  <si>
    <t>성동구 뚝섬로17가길 48, 성수에이원 507호</t>
  </si>
  <si>
    <t>• 파이썬 / Django 웹 서비스 운영 경험, DRF 경험
• 통합 테스트와 유닛 테스트에 익숙함
• PR 리뷰에 대한 열린 자세
• 원활한 의사소통 능력</t>
  </si>
  <si>
    <t>• 파이썬 / Django 웹 개발
• 커머스 데이터 연동 모듈 유지, 작성
• 챗봇 API 설계와 개발
• 사내 관리도구, B2B 관리 도구용 API 설계와 개발
• 신규 서비스를 위한 아키텍처 설계와 개발</t>
  </si>
  <si>
    <t>인덴트코퍼레이션은 동영상리뷰를 주축으로 하여 
"소비자 경험을 생산하고 공유하여 신뢰할 수 있는 커머스 생태계를 구축한다"는 미션을 바라보며 동영상리뷰 1위 플랫폼 브이리뷰를 만들어나가고 있습니다.
브이리뷰와 함께 생동감 넘치는 리뷰 플랫폼을 만들어 갈 동료분들의 지원을 기다립니다.
브이리뷰 백엔드 팀은 브이리뷰의 기술적 설계와 개발을 담당하는 조직이에요. 우리는 전 세계 모든 사람들이 직접 생산한 소비자 경험에 기반하여, 신뢰할 수 있는 커머스 생태계를 구축하는 것이 미션이에요. 우리는 서비스 조직이 목표하는 바를 안정적으로 이룰 수 있도록, 대용량 트래픽을 신뢰성 있게 처리하는 고가용성 서비스 지향 아키텍처를 설계해요. 백엔드 팀은 서비스가 글로벌로 진출함에 따라 발생하는 다양한 기술적 도전들을 함께 헤쳐나갈 동료를 구하고 있어요.
채용 과정은 네 단계로 나누어 진행됩니다.
1. 코딩 과제
- 가벼운 과제를 통해 코드 작성 역량을 확인합니다. 추천으로 오신 분들은 이 단계를 생략해요.
2. 기술 면접
- 개발자들과 함께 기술에 대한 이야기를 나누어요. 한 시간 정도 진행해요.
3. 리더 면접
- 리더 분들과 함께 팀 문화에 대한 이야기를 나누어요. 마찬가지로 한 시간 정도 진행해요.
4. 처우 협의
- 마지막으로, 근무 조건에 대한 협의를 하게 돼요.</t>
  </si>
  <si>
    <t>## 적극적인 보상 시스템
- 개인의 업무 성과가 있다면 그에 대해 합리적으로 보상합니다.
- 업무와 성취에 대해 매월 동료 피드백을 주고받으며, 우수한 평가에 대해 포상합니다.
- 직무 관련 발명에 대해서는 발명자 등록과 상여금을 지원합니다.
## 자유로운 근무 환경
- 투명한 업무 공유를 기반으로 자율 출퇴근과 리모트 근무를 장려합니다.
- 무제한 유급 휴가를 제공합니다. (수습기간에는 근로기준법을 따릅니다.)
- 슬랙, 지라, 노션 등의 업무 도구를 사용해 자유로운 환경에서도 효율적으로 협업합니다.
- 성과가 좋지 않을 때에도 정직하게 공유하고 피드백을 주고받습니다.
## 생산성 향상을 위한 모든 것을 지원
- 맥북 프로, 아이맥, 다수의 서브 모니터 등 개인의 생산성을 위한 장비를 아낌없이 지원합니다.
- 업무 관련 자기계발을 위한 세미나, 강의, 도서 등을 지원합니다.
- 일하시는 동안 식사와 커피, 간식을 부족함 없이 제공합니다.
- 주 2회 사내 비즈니스 영어 회화 수업을 운영중입니다.
- 대표와의 1:1 격월 미팅에서 무엇이든 논의하고 요청합니다.</t>
  </si>
  <si>
    <t>• 이커머스 영역에 대한 이해
• 주도적인 일정 관리 능력
• AWS 인프라에 대한 이해</t>
  </si>
  <si>
    <t>https://www.wanted.co.kr/wd/33084</t>
  </si>
  <si>
    <t>Machine Learning &amp; AI (Data professional)</t>
  </si>
  <si>
    <t>- 일반적인 백엔드 시스템 설계 및 개발
- ML/AI 시스템 아키텍쳐 설계 경험
- Python, scala, R 등 ML및 통계 관련 언어 사용 경험
- 머신러닝 프레임워크 경험자 (TensorFlow, Caffe, PyTorch 등)
- ML/AI 기반 추천, 이미지분석, 예측,  실 서비스 구축 운영 경험</t>
  </si>
  <si>
    <t>• Big Data 기반 ML/AI Infra 설계/구축
• Big Data 분석 및 ML/AI 서비스 구축</t>
  </si>
  <si>
    <t>- 클라우드 환경에서 시스템 설계/개발 및 운영 경험
- ML 모델 튜닝 경험
- 머신러닝/AI 기술을 적용한 서비스 운영경험
- ML을 이용한 예측 프로그램 개발
- 경험 교육 기반 ML/AI 적용 경험</t>
  </si>
  <si>
    <t>https://www.wanted.co.kr/wd/33085</t>
  </si>
  <si>
    <t>Junior Mobile Developer</t>
  </si>
  <si>
    <t>- 학력: 무관
- 경력: 신입 또는 4년 미만
- 모바일 어플리케이션 개발 및 운영 경험 
- DB/자료구조 아키텍쳐 설계 및 성능 튜닝 능력 
- 서버&amp;클라이언트 간 RESTful 기반 구현 능력 
- 다양한 라이브러리 적용 능력</t>
  </si>
  <si>
    <t>• 이투스 교육 온라인 서비스 모바일 APP 개발/운영/유지보수</t>
  </si>
  <si>
    <t>이투스교육과 함께 
에듀테크시장을 선도하며 
꿈을 만들어갈 개발자분을 찾습니다. 
“온라인 교육을 넘어 교육플랫폼 기업으로” 성장하고 있는 "ETOOS교육＂에서 플랫폼 기반의 다양한 교육 서비스를 함께 Develop하실 전문가분을 모시고자 합니다.
"인류의 모든 학습스트레스를 해결”하여 “공부가 스트레스가 아닌 행복의 열쇠가 되는 세상”을 만들어가고 있는 우리 이투스교육은 이투스교육의 여정에 승선하여 “오늘보다 나은 내일”을 함께 만들어갈 전문가분을 기다리고 있습니다.</t>
  </si>
  <si>
    <t>- 협업: Redmine, Jira 등 이슈 기반 팀 업무관리 경험
- 형상관리: Git, SVN 관리 경험  
- 상용 모바일 운영 경험 
- 하이브리드 앱 개발 및 프레임워크 경험 등 (React Native, lonic) 
- 다양한 사용 경험 Open API 사용 경험</t>
  </si>
  <si>
    <t>https://www.wanted.co.kr/wd/33086</t>
  </si>
  <si>
    <t>Senior Mobile Developer</t>
  </si>
  <si>
    <t>- 학력: 무관
- 경력: 7년 이상 15년 이하
- 팀/파트 단위의 업무 계획 및 관리 능력을 지닌 분
- 팀/파트 단위의 성장과 발전을 이끌 수 있는 분
- 모바일 어플리케이션 개발 및 운영 경험 
- DB/자료구조 아키텍쳐 설계 및 성능 튜닝 능력 
- 서버&amp;클라이언트 간 RESTful 기반 구현 능력 
- 다양한 라이브러리 적용 능력</t>
  </si>
  <si>
    <t>- 협업: Redmine, Jira 등 이슈 기반 팀 업무관리 경험
- 형상관리: Git, SVN 관리 경험 
- 상용 모바일 운영 경험 
- 하이브리드 앱 개발 및 프레임워크 경험 등 (React Native, lonic) 
- 다양한 사용 경험 Open API 사용 경험</t>
  </si>
  <si>
    <t>https://www.wanted.co.kr/wd/33087</t>
  </si>
  <si>
    <t>e스포츠 브랜드 디자이너</t>
  </si>
  <si>
    <t>511.879,511.928,511.952</t>
  </si>
  <si>
    <t>• 4년제 시각디자인 관련 학과를 졸업하신 분
• 포토샵, 일러스트레이터 등 그래픽 툴 사용이 능숙하신 분</t>
  </si>
  <si>
    <t>• 샌드박스 게이밍 시즌별 포스터 디자인
• 굿즈 및 현장 이벤트용 제작물 디자인
• SNS(인스타그램, 페이스북, 유튜브 등) 디자인
• 브랜드 가이드 제작 및 편집 디자인</t>
  </si>
  <si>
    <t>샌드박스 네트워크의 e스포츠 브랜드 디자이너는 샌드박스의 e스포츠 구단 (Sandbox Gaming)의 브랜드 가이드라인 디벨롭, 시즌별 그래픽 컨셉 및 포스터 제작, 행사용 굿즈 등 상품 디자인과 sns디자인 등 Sandbox Gaming의 전반적인 브랜드 디자인을 담당하게 됩니다.
*전형 절차: 서류 전형 – 실무 면접 – 실무 과제 – 임원 면접 – 최종 합격</t>
  </si>
  <si>
    <t>• e스포츠 관련 디자인 업력이 있거나 e스포츠 및 게임(롤,카트라이더 등)에 관심이 많은 분
• 브랜드 디자인부터 편집 디자인, 현장 디자인까지 다양한 영역의 디자인을 경험 하신 분 
• 다양한 이해관계자들과 협업이 원활한 분
• 등록장애인 및 보훈대상자 우대</t>
  </si>
  <si>
    <t>https://www.wanted.co.kr/wd/33088</t>
  </si>
  <si>
    <t>• 영어 및 한국어 spoken/written communication 가능한 분
• 마케팅 관련 경력 1년 이상 갖고 계신 분
• SNS(페이스북 또는 인스타그램) 사용에 익숙한 분</t>
  </si>
  <si>
    <t>• 검색 광고 및 검색 최적화 (SEM / SEO)
• 디지털 미디어 집행 및 운영
• 마케팅 컨텐츠 기획 및 작성
• 성과 분석</t>
  </si>
  <si>
    <t>국내외에서 핀테크 서비스를 제공하는 소다크루에서 마케팅 담당자를 모십니다.
디지털마케팅 실무와 함께 채널별 컨텐츠 기획/작성을 주업무로 담당하게 됩니다. 
기획/집행/분석까지 서비스 마케팅 사이클 전체를 경험할 수 있고, 해외에서 서비스가 운영되는 만큼 글로벌 마케팅 실무를 할 수 있는 포지션입니다. 디지털마케팅 분야에 열정있는 많은 분들의 지원을 기다립니다.</t>
  </si>
  <si>
    <t>• 문제를 파악하고 해결하는 능력이 뛰어난 분
• 고객과 만나 대화하는 것을 즐길 수 있는 분</t>
  </si>
  <si>
    <t>https://www.wanted.co.kr/wd/33089</t>
  </si>
  <si>
    <t>방송 타이포그래피 디자이너</t>
  </si>
  <si>
    <t>• 크리에이터 로고 등 원소스 디자인
• 방송용 자막, 타이틀, 브릿지 등 디자인</t>
  </si>
  <si>
    <t>샌드박스 네트워크의 방송 타이포그래피 디자이너는 샌드박스의 크리에이터 및 자체 제작 오리지널 콘텐츠 채널의 브랜딩을 담당합니다. 또한 콘텐츠의 타이틀과 자막 및 영상에 필요한 에셋을 디자인하는 역할을 합니다.
*전형 절차: 서류 전형 – 실무 면접 – 실무 과제 – 임원 면접 – 최종 합격</t>
  </si>
  <si>
    <t>• 방송 콘텐츠 디자인을 경험해 보신 분
• 모션과 영상에 대한 이해도가 있으신 분 
• 다양한 이해관계자들과 협업이 원활한 분
• 등록장애인 및 보훈대상자 우대</t>
  </si>
  <si>
    <t>https://www.wanted.co.kr/wd/33090</t>
  </si>
  <si>
    <t>콘텐츠 마케터(Contents Marketer)</t>
  </si>
  <si>
    <t>• 경력 2년 이상
• 동영상 콘텐츠 제작 및 광고 집행을 해보신 분
• 숫자와 데이터로 일하는 것을 기본으로 생각하시는 분
• 유저 인터뷰 및 콘텐츠에 필요한 액션에 과감한 go-getter 타입이신 분
[채용 조건]
• 3개월의 Probation Period를 거친 후 정직원으로 채용</t>
  </si>
  <si>
    <t>• 온라인 콘텐츠 마케팅 활동 기획, 제작 및 실행
• 마케팅 활동에 대한 성과 분석 및 최적화
• 마케팅 업체와의 커뮤니케이션 및 채널 관리</t>
  </si>
  <si>
    <t>• 스타트업 초기멤버로서 마케팅의 A to Z를 경험해보신 분
• 온라인 광고 기획/제작/집행을 모두 해보신 분
• 광고 / 브랜드 에이전시 3년 이상경력</t>
  </si>
  <si>
    <t>https://www.wanted.co.kr/wd/33092</t>
  </si>
  <si>
    <t>웹/모바일 Front-end(프론트엔드) 개발자</t>
  </si>
  <si>
    <t>• 경력 1년 이상
• 개발 경력 1년 이상 또는 그에 준하는 웹프론트엔드 개발 경험이 있으신 분
• html5, css, javascript, reactjs, typescript 기본 지식을 가지고 계신 분
• Rest API 프로젝트 수행 경험이 있으신 분
• react 프레임워크 프로젝트 경험이 있으신 분
• 새로운 기술에 대한 적극적인 관심을 가지고 계신 분</t>
  </si>
  <si>
    <t>• Reactjs 기반 UI 및 콘텐츠 유지 보수
•  마이앱서비스 웹프론트 신규 콘텐츠 개발
•  API 연동, 기타 모바일 서비스 연동 컨텐츠 개발</t>
  </si>
  <si>
    <t>• vue, angular 경험이 있으신 분
• nodejs 개발 경험이 있으신 분
• 모바일 UI/UX에 대한 이해가 높으신 분
• 형상 관리 시스템(Git)에 대한 이해와 경험이 있으신 분
• docker,jenkins 경험이 있으신 분
• 원활한 커뮤니케이션이 가능하신 분</t>
  </si>
  <si>
    <t>https://www.wanted.co.kr/wd/33093</t>
  </si>
  <si>
    <t>行政助理</t>
  </si>
  <si>
    <t>－樂於主動學習
－具觀察力、心思細膩，能彈性應變並處理危機
－熟悉 Office 軟體佳
－有學校或公部門行政經驗者佳</t>
  </si>
  <si>
    <t>WeMo Scooter 以智慧出行串連智慧生活大小事，提供「自由租 輕鬆停」－為亞洲最大規模智慧電動機車即時租借服務，並以業界領先者姿態持續與騎士創造佳績。目前營運範圍服務於大台北生活圈且陸續在台灣五都各城市建構服務，急需有熱忱的你加入：
－公文書（函文為主）撰寫和收發歸檔
－簡報文宣製作、新聞稿撰寫
－承辦案件跟催、業務窗口維繫
－公務行程安排、會議準備和紀錄
－請款及核銷事務
－其他部門等公務活動支援
－其他主管交付事項
若你喜歡新創公司的彈性節奏，樂於接受挑戰，致力於改變城市的樣貌，
歡迎你加入WeMo，跟著我們一起成長！</t>
  </si>
  <si>
    <t>年薪33萬以上
• 除特休外，一到職最高享有6天福利假
• 員工健康檢查 
• 教育訓練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劃聚餐、出遊。 
我們嚮往開心工作，相信正能量能激發潛力。 
我們更讓你充分發揮才能及創意。 
你的想法都有可能是公司下一個里程碑的表演。 
在這裡，你可以是執行者，更可是領導者！ 
取之不盡的可能，由你來挖掘！ 
當然，你也不用再擔心沒機車騎的問題了 ~</t>
  </si>
  <si>
    <t>https://www.wanted.co.kr/wd/33094</t>
  </si>
  <si>
    <t>專案企劃專員</t>
  </si>
  <si>
    <t>- 1~2年以上相關經驗
- 須為法律系畢業
- 具政府專案企劃及與公部門交涉經驗
- 具抗壓性，能彈性應變並處理危機
- 保持積極的態度
- 中英文能力佳，熟 Office 軟體使用</t>
  </si>
  <si>
    <t>WeMo Scooter 以智慧出行串連智慧生活大小事，提供「自由租 輕鬆停」 - 為亞洲最大規模智慧電動機車即時租借服務，並以業界領先者姿態持續與騎士創造佳績。目前營運範圍服務於大台北生活圈且陸續在台灣五都各城市建構服務，急需有熱忱的你加入：
- 政府專案計畫之撰寫和執行（如SBIR、大業、學界科專、創新科技應用與服務）
- 政府及商務合約的草擬、審視和修訂
- 專案業務窗口維繫
- 商業和產業分析
- 縣市政府觀光及產業活動的提案爭取
- 其他部門等公務活動支援
- 其他主管交付事項
若你喜歡新創公司的彈性節奏，樂於接受挑戰，致力於改變城市的樣貌，
歡迎你加入WeMo，跟著我們一起成長！</t>
  </si>
  <si>
    <t>年薪40萬以上
• 除特休外，一到職最高享有6天福利假
• 員工健康檢查 
• 教育訓練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劃聚餐、出遊。 
我們嚮往開心工作，相信正能量能激發潛力。 
我們更讓你充分發揮才能及創意。 
你的想法都有可能是公司下一個里程碑的表演。 
在這裡，你可以是執行者，更可是領導者！ 
取之不盡的可能，由你來挖掘！ 
當然，你也不用再擔心沒機車騎的問題了 ~</t>
  </si>
  <si>
    <t>https://www.wanted.co.kr/wd/33095</t>
  </si>
  <si>
    <t>패션 MD/스타일리스트</t>
  </si>
  <si>
    <t>• 2년 이상 경력
• 패션 관련 학과 전공자 또는 그에 준하는 역량
• 의류패션, 유통업계, 패션 관련 경력자
• 다양한 브랜드 입점 및 상황에 따른 영업이 가능한 경험자 우대</t>
  </si>
  <si>
    <t>• 코디 스타일링, 패션/바잉 MD
• 브랜드 제휴사 관리 및 새로운 입점사 발굴
• 스타일별 코디 진행 디렉터
• 입점 및 구매 제품 관리
• 의류 카테고리 신규 브랜드 소싱 / 기획
• 고객 니즈 파악, 스타일링, 시장 가격 및 경쟁사 분석</t>
  </si>
  <si>
    <t>#Selectchu
호기스터는 국내에서 유일한 퍼스널 스타일링 플랫폼인 셀렉츄를 운영하고 있습니다. 
셀렉츄에서는 인공지능과 전문 스타일리스트가 협업하여 유저에게 가장 적합한 스타일을 제안합니다.
셀렉박스는 입어보고 구매하는 온라인 개인 맞춤 스타일링 서비스 입니다.
셀렉박스를 통하면 유저들은 맞춤형 코디룩을 받아보고, 입어본 후 마음에 드는 옷만 구매할 수 있습니다. 또한, 어필리에이션 시스템을 통해 누구나 패션 아이템을 홍보하고 수익을 벌 수 있는 패션 네트워크 플랫폼을 진행하고 있습니다.
#Vision
우리는 모두가 자신만의 고유한 아이덴티티가 있다고 믿습니다.
스타일링 또한 유행에만 의존하는 것이 아닌, 자신의 취향, 체형 그리고 아이덴티티에 맞는 라이프 스타일을 즐겨야 한다고 생각합니다.
새로운 패션 트렌드와 문화를 만들어갈 셀렉츄에서는 셀렉박스를 함께 만들어갈 귀한 동료를 모집하고 있습니다. 셀렉박스는 현재 와디즈 펀딩을 진행하고 있으며, 이미 수백명의 알림 신청과 유저 테스트를 보유하고 있습니다.
매우 가파른 성장을 기대하는 미래가 밝은 서비스라 자부합니다.
#Role
코디 스타일링과 리테일 MD가 진행되는 패션 팀을 총괄할 수 있는 패션 MD를 찾고 있습니다.
개인의 니즈에 따른 스타일별 패션 아이템을 사입/입점하고 코디하는 업무입니다.
다른 패션 플랫폼과는 달리 패션 MD와 스타일리스트의 역할이 매우 중요한 서비스입니다. 
저희는 정말 즐겁게 일하실 수 있는 분을 찾습니다. 
새로운 서비스인만큼 평소에 펼치고 싶은 모든 것들이 가능하며, 평소 꿈꾸었던 새로운 형태의 편집숍을 함께 만들어갔으면 좋겠습니다.
와디즈: https://www.wadiz.kr/web/campaign/detail/63788
셀렉츄 홈페이지: www.selectchu.com</t>
  </si>
  <si>
    <t>• 업무 관련 도서 및 콘텐츠 구입비 지원
• 직무 관련 컨퍼런스 및 외부 교육 참여 지원
• 스톡옵션 부여 기회 제공
• 성과에 따른 인센티브
• 4대 보험 탄력 근무 유연 근무
• 자유로움
• 기타 복지 문의/요구 가능</t>
  </si>
  <si>
    <t>• 패션 코디와 스타일링 이해도가 높으신 분
• 도전적이고 긍정적인 사고의 소유자
• 능동적이고, 대인 커뮤니케이션이 원활하신 분
• 패션 관련 동종업계 경험
• 상품성 판단과 시장에 대한 이해가 높은 자
• 패션 MD 경험</t>
  </si>
  <si>
    <t>https://www.wanted.co.kr/wd/33096</t>
  </si>
  <si>
    <t>한국 서비스 전략/운영 기획자</t>
  </si>
  <si>
    <t>• 경력 5년 이상 서비스 기획/운영 경험이 있는 분
• 데이터 수집/분석/시각화를 통한 인사이트 도출 능력이 있는 분
• 웹툰 서비스에 대한 이해도가 높고 트렌드 파악에 능한 분
• 원만한 커뮤니케이션을 통해 의견을 조율하여 성공적인 결과를 이끌어낼 수 있는 분</t>
  </si>
  <si>
    <t>• 서비스 전략 및 운영
   - 유저 리텐션/작품열람/결제 증대를 위한 운영 활동
   - 프로모션 기획/실행/결과분석
   - 콘텐츠 노출/편성 관리
   - 핵심 지표 취합 및 분석
• 서비스 고도화
- 자사/타사 서비스 분석을 통한 인사이트 도출 및 실행
- 사용자 중심의 서비스 개선사항 도출 및 요구사항 정리</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t>
  </si>
  <si>
    <t>• 웹툰 및 다양한 콘텐츠 서비스 소비에 적극적인 분
• IT 콘텐츠 산업 및 플랫폼 비즈니스에 대한 높은 이해도가 있는 분
• 합리적인 의사결정과 논리적인 대화, 체계적인 문서화가 가능한 분
• 데이터 툴(GA, Tableau 등)과 협업 툴(Wiki, JIRA 등)을 잘 다룰 수 있는 분</t>
  </si>
  <si>
    <t>https://www.wanted.co.kr/wd/33098</t>
  </si>
  <si>
    <t>프롬더웹</t>
  </si>
  <si>
    <t>중국 패션온라인 MD</t>
  </si>
  <si>
    <t>서울시 송파구 충민로 10, 6층 D-33호(가든파이브 툴동</t>
  </si>
  <si>
    <t>• 중국어 원어민과 대화 및 업무 가능자(계약서 검토 포함)
• 해외 출장 가능자</t>
  </si>
  <si>
    <t>• 중국 현지 MD &amp; OP 업무 커뮤니케이션 /중국&amp;홍콩 출장
• 상품 번역 및 업로드 &amp; 상품 행사 기획</t>
  </si>
  <si>
    <t>프롬더웹은 다년간의 중화권 패션 유통 노하우를 바탕으로 새롭개 설립한 법인입니다. 
현재 중국내 메리트 있는 채널을 보유 중이며 금년부터는 두바이 쪽으로 채널을 넓혀갈 예정입니다.</t>
  </si>
  <si>
    <t>• 4대보험 / 퇴직금 별도 / 연/월차 적용 / 경조사 휴무 등 기본적 복지 
• 점심 제공</t>
  </si>
  <si>
    <t>• 중국어 원어민 수준 구사자
• 포토샵 활용 가능자</t>
  </si>
  <si>
    <t>https://www.wanted.co.kr/wd/33102</t>
  </si>
  <si>
    <t>[필수 자격요건]
• 학사이상
• 전공 무관
• 3년 이상 관련 업무 경험자 (5년 이상 선호)
• 경영기획, 전략기획 또는 관리회계 업무 경험을 보유한 분
• 정량 지표에 대한 이해력 및 분석 능력을 보유한 분
• 친화력이 좋고 커뮤니케이션 스킬이 우수한 분 
[필요역량]
• 사업 구조에 대한 빠른 학습 능력 및 논리적 분석력
• 적극적이고 선제적인 문제해결 능력
• 문제해결을 위해 올바른 계산 방식 등을 선택할 수 있는 수리 추론 능력
• 논리적/수리적 오류가 없도록 꼼꼼하게 검증해 내는 세밀함
• 우수한 커뮤니케이션 능력 (문서 작성 / PT 포함, written &amp; oral)</t>
  </si>
  <si>
    <t>[주요 업무책임]
• 빅히트 레이블 조직 및 아티스트 관련 사업계획 (연간/중장기) 수립 및 진행 관리
• 예산안 수립 및 관리 (지출 모니터링)
• 각종 정량 지표 관리 및 분석
• 진행사업에 대한 재무적 분석 및 검토
• 신사업 방향성 수립 및 프로젝트 진행 관리
• 경영진 대상 리포트 작성 및 보고 / 회의체 운영</t>
  </si>
  <si>
    <t>빅히트 레이블의 사업계획과 예산안을 수립/관리하고, 주요 의사결정에 필요한 분석 및 인사이트 도출을 통해 레이블의 전략 수립과 경영진의 의사결정을 직간접적으로 지원합니다. 또한, 레이블 차원에서 진행되는 신사업에 대한 방향성 수립에 관여하고 실제 프로젝트 진행 관리를 담당하여, 기획과 운영을 아우르는 업무 경험을 하게 되고, 레이블 경영진 및 실무 조직과의 긴밀한 협업 과정을 통해 글로벌 아티스트와 관련 IP를 육성 및 관리, 성장시키는 경험을 할 수 있습니다.</t>
  </si>
  <si>
    <t>[선호 자격요건]
• 엔터테인먼트 또는 미디어 콘텐츠 업계 업무 경험을 보유한 분
• 전략 컨설팅 경력 또는 회계 관련 자격증을 보유한 분
• 영어 커뮤니케이션이 능숙한 분
• 아이돌 / 음악 / IP 콘텐츠 사업에 대한 이해도가 높은 분</t>
  </si>
  <si>
    <t>https://www.wanted.co.kr/wd/33103</t>
  </si>
  <si>
    <t>Percept Solutions</t>
  </si>
  <si>
    <t>6 Raffles Quay</t>
  </si>
  <si>
    <t>• Minimum 1 year of experience workign on Applications onboarding on CI/CD.
• Experience in Jenkins configuration and administration and AWS Cloud.
Experience writting deployment automation scripts using Unix Shell, Groovy.</t>
  </si>
  <si>
    <t>• Integrate various CI/CD tool and automate the entire software release process using Jenkins
• Streamline integration and automation of application security components to achieve DevSecOps CI/CD Pipeline.</t>
  </si>
  <si>
    <t>Conduct hand-on experiments, development and integration of CI/CD tools, Micro-services, AWS cloud platform and application Security.
E.A: 18S9405</t>
  </si>
  <si>
    <t>• Standard Medical Benefits
• Transport allowance</t>
  </si>
  <si>
    <t>https://www.wanted.co.kr/wd/33105</t>
  </si>
  <si>
    <t>가상자산거래소 프론트엔드 개발</t>
  </si>
  <si>
    <t>• 3년 이상의 웹 프론트엔드 개발 경력이 있으신 분 또는 그에 준하는 실력과 경험이 있으신 분
• React 를 활용한 실무 경험이 있으신 분
• HTML, CSS, JavaScript 및 브라우저에 대한 이해가 깊으신 분
• 웹 접근성, 웹 표준에 대한 이해가 있으신 분</t>
  </si>
  <si>
    <t>• 코빗 거래소의 웹 프론트엔드를 담당하여 전반적인 기능을 개발/개선합니다.
• Gatsby, React 기반의 Modern JavaScript를 활용하며, 서비스 개선을 위해 적극적으로 기술을 검증하고 도입합니다.
• 빠르게 성장하는 가상자산 관련 서비스를 사용자가 쉽고 편하게 이용할 수 있도록 끊임없이 고민하고 개선합니다.</t>
  </si>
  <si>
    <t>코빗은 2013 년 7 월 대한민국 최초로 설립된 가상자산 거래소입니다. 설립 후 코빗은 핀테크 기술력을 인정받아 소프트뱅크, 판테라 등 세계 유수 펀드로부터 투자를 유치했으며 2017 년에는 글로벌 게임 기업 넥슨(NEXON)의 지주회사인 NXC 에 인수됐습니다. 현재 은행 실명확인 계좌 거래가 가능한 국내 4 대 거래소 중 하나이며 코빗은 국내 유일 신한은행 실명확인 계좌를 통한 원화(KRW) 입출금 거래가 가능합니다. 특히 특정금융정보법 시행 이후 코빗은 2021 년 10 월 금융위원회 산하 금융정보분석원(FIU)으로부터 가상자산사업자 신고 수리를 인가받으면서 국내 2 호 가상자산사업자가 됐습니다. 2021 년 11 월 SK 스퀘어로부터 900 억 원 규모의 투자를 유치해 새로운 성장 동력을 확보하며 국내 최고 수준의 가상자산 거래소로 발돋움하고 있습니다.</t>
  </si>
  <si>
    <t>＜ 최고의 환경에서 몰입하는 코빗 ＞
•  강남역12번 출구 도보 3분 
•  2/4주 금요일 리프레쉬를 위한 조기퇴근 Day
•  컵라면부터 아이스크림까지 다 있는 스낵부스
•  자유로운 근무 복장
•  늦게까지 몰입한 코빗을 위한 야근 식대 + 택시비 지원
•  모두의 셔틀 출근버스 제공
＜ 함께 하는 코빗의 성장 ＞
•  교육비 (자기계발비) 연 500만원 지원
•  업무 관련 도서비 무제한 지원
•  우수한 동료 영입시 추천보상금 퇴사시까지 평생 지원
•  최고 사양의 맥북프로 ,27인치 BenQ 모니터 지급
•  연 30만원의 워크샵 비용 지원 (1인)
•  매월 타운홀 미팅을 통한 비즈니스 업데이트와 Q&amp;A시간
＜ 코빗의 건강한 생활 ＞
•  수도권 6개 대형병원 건강검진 지원
•  맛과 영양의 균형이 잡힌 점심 케이터링 서비스
•  든든한 단체상해보험 가입
•  최신형 안마의자 비치
•  매년 독감접종지원
＜ 코확행 : 코빗이 주는 확실한 행복 ＞
•  연 200만원의 복지카드 
•  연 5일의 보너스 휴가 
•  3/6/9 년마다 리프레시 휴가와 휴가비
  - 3년 : 10일 휴가 + 100만원
  - 6년 : 10일 휴가 + 100만원
  - 9년 : 20일 휴가 + 200만원
•  삼성전자 복지몰 무제한 이용
•  회사 제휴 리조트 , 호텔 할인
•  최고급 제주도 옥돔세트와 웰컴 기프트  
•  풍족한 명절 선물
•  취향 저격 생일 선물
•  NEXON Company 복지 
  - 매월 온라인 캐시 지급</t>
  </si>
  <si>
    <t>• 거래소 근무 경력이 있으신 분 
• 웹 애플리케이션 성능 최적화에 대한 경험이 있으신 분
• Vue, Angular 등 SPA 프레임워크 경험이 있으신 분
• TypeScript 등 JavaScript 기반 정적 타입 언어 경험이 있으신 분
• Redux Toolkit, Saga 등 상태 관리 라이브러리 경험이 있으신 분
• 반응형 디자인에 대한 경험이 있으신 분
• 테스트 및 배포 자동화에 관심이 많으신 분
• 코드 품질 및 개발 생산성 향상을 위한 리팩토링에 관심이 많으신 분
• WebSocket을 활용한 개발 경험이 있으신 분
• 인터랙티브한 차트와 그래프 구현 경험이 있으신 분
• 여러 견해를 통합하고 절충할 수 있는 소프트 스킬을 가지신 분
• 하나의 분야에 깊은 조예가 있으신 분</t>
  </si>
  <si>
    <t>https://www.wanted.co.kr/wd/33106</t>
  </si>
  <si>
    <t>빅데이터 기반 분석 워크플로우 개발리더</t>
  </si>
  <si>
    <t>- 컴퓨터 사이언스, 확률 및 통계, 산업공학 관련학과 석사 학위 이상
- PM 또는 PL로써 프로젝트를 수행한 경험
- 머신러닝, 딥러닝 기반의 분석 애플리케이션 개발 경험
- Java, Scala, Python 중 하나 이상의 언어 능숙</t>
  </si>
  <si>
    <t>- 분석 워크플로우 상세 설계
- 분석 시나리오 설계 및 구현
- 분석 워크플로우 개발 리딩</t>
  </si>
  <si>
    <t>IVS는 AI 기술을 이용한 영상/음원 분석 제품을 개발하고 있으며 이렇게 생산된 빅데이터를 분석에 활용하고자 합니다. 빅데이터의 가공, 적재 후 다양한 모델을 통해 분석 후 시각화까지를 하나의 플랫폼으로 수행하는 제품 개발을 목표로 합니다. 세부 개발 분야는 데이터 레이크, 분석엔진과 워크플로우 그리고 시각화 등의 웹 기반 UI 개발에 참여할 유능하고 진취적인 개발자를 찾고 있습니다.</t>
  </si>
  <si>
    <t>- OLAP(BI), SAS, Splunk, Tableau 등으로 프로젝트 수행한 경험
- 전자정부 프레임워크 또는 Django 사용 경험
- Hadoop, HBase(Phoenix), Solr, Kafka, Zookeeper 등의 사용 경험
- JDBC, Neo4j, D3 등의 프레임워크 경험</t>
  </si>
  <si>
    <t>https://www.wanted.co.kr/wd/33108</t>
  </si>
  <si>
    <t>웹/앱 UX 디자이너</t>
  </si>
  <si>
    <t>&lt;제출서류&gt;
- 이력서
- 포트폴리오 필수 (pdf 또는 behance 등의 웹 포트폴리오 가능) (UI만 있는 것이 아닌, 기획 과정이 포함된 포트폴리오를 제출해주시면 감사하겠습니다)
- 사전 질문에 대한 답변 (답변이 없을 시 서류 검토가 되지 않습니다.)
0. 지원 분야를 알려주세요.
1. 셀렉트스타에 지원한 이유 및 왜 본인이 해당 포지션에 적합한지 알려주세요.
2. 지원 분야 관련하여 일하면서 낸 가장 큰 성과를 알려주세요.
3. 일할 회사를 선택하는 기준이 무엇이며, 왜 우리 회사를 선택하셨나요?
4. 일이란 본인에게 어떤 의미인가요?
5. 학습과 성장에 관한 본인의 장점 혹은 경험을 얘기해주세요.
6. 캐시미션 안드로이드 앱을 사용해보신 후 개선점/방향성을 제안해주세요.</t>
  </si>
  <si>
    <t>- 고객사용 웹사이트(고객사들이 직접 데이터 수집/레이블링 프로젝트를 올리고 관리할 수 있는 웹) 및
캐시미션(사용자들이 직접 데이터 수집/레이블링을 수행하고 보상을 얻어가는 앱 및 웹) 기획, 설계
- 각 페이지 UI디자인 작업
- 기획 및 디자인 내용에 대한 요구사항 문서 작성 및 전달, 최종 QA
- 고객사용 웹사이트의 설계 단계에서 최종 디자인까지를 주로 담당하시게 될 예정이며,
전체 일정에 따라 가끔 작업자용 앱/웹인 캐시미션의 앱/웹 디자인 역시 참여하시게 될 수 있습니다.</t>
  </si>
  <si>
    <t>셀렉트스타는 인공지능 개발에 필요한 데이터를 크라우드소싱을 통해 수집 및 가공하는 서비스를 제공하고 있습니다. 모바일 앱 / PC 웹 '캐시미션'의 2.5만여명의 국내외 사용자들이 AI 기업들이 요청한 데이터 수집과 가공을 수행하고, 보상을 받아가는 플랫폼입니다. 2018년 말 카이스트 창업팀에서 시작된 셀렉트스타는 현재 네이버, LG CNS, 한국전력, 롯데정보통신, 카이스트 등 45개의 고객사/매출 16억을 확보하였고 카카오 벤처스의 투자를 받아 빠르게 성장하고 있는 스타트업입니다. 현재 30명의 풀타임 멤버로 구성돼 있습니다.
웹/앱 UX 디자이너의 경우 기획/디자인 팀에 소속돼 고객사가 직접 웹으로 프로젝트 개설 및 관리를 하고 작업자가 캐시미션으로 데이터 작업에 참여하는 Open Data Platform의 기획 및 디자인을 맡게 됩니다.
셀렉트스타는 '몰입, 성장, 고객'의 키워드 아래, 구성원들이 몰입할 수 있는 환경을 만들고 가치있는 미션을 통해 성장하여 고객에게 좋은 서비스를 제공할 수 있도록 최선을 다하고 있습니다. 많은 지원 부탁드립니다!</t>
  </si>
  <si>
    <t>- 웹 혹은 앱 서비스 기획/디자인 경력 3년 이상
- 플랫폼 설계 경력</t>
  </si>
  <si>
    <t>https://www.wanted.co.kr/wd/33109</t>
  </si>
  <si>
    <t>B2C 앱, B2B 웹 기획자(AI 학습데이터 플랫폼)</t>
  </si>
  <si>
    <t>- 대전 근무 가능
아래 질문을 지원서에 답변해주세요!
1. 지원한 이유와 본인이 이 포지션에 적합하다고 생각하시는 이유를 알려주세요.
2. 지원 분야 관련하여 일하면서 낸 가장 큰 성과를 알려주세요.
3. 일할 회사를 선택하는 기준이 무엇이며, 왜 우리 회사를 선택하셨나요?
4. 캐시미션 안드로이드 앱을 사용해보신 후 개선점/방향성을 제안해주세요.
5. 대전 근무 및 7월 이후 서울 근무가 가능하실까요?</t>
  </si>
  <si>
    <t>- 크라우드소싱 플랫폼 설계 및 기획
- 크라우드소싱 플랫폼의 B2C 앱 ‘캐시미션’ (사용자들이 직접 데이터 수집/레이블링을 수행하고 보상을 얻어가는 앱) 기획
- 크라우드소싱 플랫폼의 B2B 웹' 셀렉트스타' (고객사들이 직접 데이터 수집/레이블링 프로젝트를 올리고 관리할 수 있는 웹) 기획</t>
  </si>
  <si>
    <t>셀렉트스타는 인공지능 개발에 필요한 데이터를 모바일 크라우드소싱을 통해 수집 및 가공하는 서비스를 제공하고 있습니다. 모바일 앱 '캐시미션'의 2만여명의 사용자들이 AI 기업들이 요청한 데이터 수집과 가공을 수행하고, 보상을 받아가는 플랫폼입니다. 2018년 말 카이스트 창업팀에서 시작된 셀렉트스타는 현재 네이버, LG CNS, 한국전력, 롯데정보통신, 카이스트 등 40개의 고객사/매출 14억을 확보하였고 카카오 벤처스의 투자를 받아 빠르게 성장하고 있는 스타트업입니다. 현재 25명의 풀타임 멤버로 구성돼 있습니다.
크라우드소싱 플랫폼이란 고객사들이 B2B 웹 '셀렉트스타'를 통해 자유롭게 데이터 수집/레이블링 프로젝트를 올리고 관리하며, 업로드 된 작업이 B2C 앱을 통해 작업자들에게 공개가 돼 작업이 이뤄지는 형태입니다. 현재 셀렉트스타에서는 B2C 앱 캐시미션만을 개발하여 모든 프로젝트 세팅 및 관리를 하고 있는 상태이며, B2B 웹 개발을 포함한 완전 플랫폼화가 기획 초기 단계입니다.
B2C 앱 '캐시미션'을 고도화하고, B2B 웹 '셀렉트스타'를 신규 기획/디자인하며, 더 나아가 플랫폼 자체의 설계에 참여할 신규 기획/디자인 멤버를 모집하고 있습니다. 현재 기획/디자인팀은 기획 겸 디자인 2명과 기획 담당 1명으로 구성돼 있습니다.
셀렉트스타는 '몰입, 성장, 고객'의 키워드 아래, 구성원들이 몰입할 수 있는 환경을 만들고 가치있는 미션을 통해 성장하여 고객에게 좋은 서비스를 제공할 수 있도록 최선을 다하고 있습니다. 많은 지원 부탁드립니다!
현재 회사가 대전에 위치해있지만, 2020년 7월 서울로 이전할 계획입니다.</t>
  </si>
  <si>
    <t>- 웹 혹은 앱 서비스 기획/디자인 경력 3년 이상
- 플랫폼 설계 경력
- 2020년 7월 이후에 서울에서 근무 가능</t>
  </si>
  <si>
    <t>https://www.wanted.co.kr/wd/33110</t>
  </si>
  <si>
    <t>빅데이터 기반 분석 워크플로우 웹 개발자</t>
  </si>
  <si>
    <t>- 전자정부 프레임워크 또는 Django 프레임워크에 대한 이해와 템플릿 설계 가능
- JDBC 및 SQL 성능 최적화 경험
- D3 등의 시각화 프레임워크 경험
- HTML5, CSS3 능숙</t>
  </si>
  <si>
    <t>- 웹 프레임워크 설계 및 구현 
- 분석 시나리오와 결과에 적합한 시각화 개발</t>
  </si>
  <si>
    <t>- OLAP(BI), SAS, Splunk, Tableau 등 사용 경험
- 머신러닝, 딥러닝 기반의 분석 애플리케이션 개발 경험
- Hadoop, HBase(Phoenix), Solr, Kafka, Zookeeper 등의 사용 경험</t>
  </si>
  <si>
    <t>https://www.wanted.co.kr/wd/33111</t>
  </si>
  <si>
    <t>공통 시스템 서비스 기획</t>
  </si>
  <si>
    <t>• 서비스 기획 경력 2년 이상
• LMS, 어드민 등 이러닝 핵심 기능에 대한 기획 경험
• ERP, CRM 시스템 데이터 연동 기획 경험
• PC웹/모바일 요구분석 및 개선 능력 보유</t>
  </si>
  <si>
    <t>• HRD 학습관리 LMS 및 ERP, CRM, 배송 등 공통 시스템 서비스 기획</t>
  </si>
  <si>
    <t>• PM경험 또는 관련 교육이수자
• e-러닝/LMS에 대한 이해도가 높은 분
• ERP, CRM 등 사내 행정 시스템 이해도 높은 분</t>
  </si>
  <si>
    <t>https://www.wanted.co.kr/wd/33112</t>
  </si>
  <si>
    <t>B2C서비스 기획</t>
  </si>
  <si>
    <t>• 서비스 기획 경력 4년 이상
• PC웹/모바일 이용자/클라이언트 요구분석 및 개선 능력 보유
• ASP 웹사이트 및 서비스 구축 경험</t>
  </si>
  <si>
    <t>• 휴넷 포털 및 B2C용 PC웹/모바일/앱 서비스 기획</t>
  </si>
  <si>
    <t>• PM경험 또는 관련 교육이수자 우대
• e-러닝/LMS/마이크로러닝에 대한 이해도가 높은 분 우대
• 동종업계 경력 우대
• 플랫폼 및 플랫폼 비즈니스 기획 경험 우대</t>
  </si>
  <si>
    <t>https://www.wanted.co.kr/wd/33113</t>
  </si>
  <si>
    <t>• 그래픽 디자인 전공
• Adobe Photoshop 및 Illustrator 등 관련 그래픽 툴 숙련자
• 능동적으로 문제를 발견하고 논리적인 해결책을 제시하시는 분
• 원활한 커뮤니케이션이 가능하신 분</t>
  </si>
  <si>
    <t>• 브랜딩 관련 콘텐츠 디자인 업무
• 그래픽 디자인 (제품)</t>
  </si>
  <si>
    <t>스타십벤딩머신에서 진행하고 있는 브랜드 SMTH의 브랜딩 및 지류 제품 그래픽 디자이너를 구합니다.
SMTH는 디자인을 기반으로 한 제품과 콘텐츠를 다양한 사람들에게 공유하는 브랜드입니다.
www.smthsmth.com
www.instagram.com/_smthsmth_
• 미디어와 미디어 활용에 관심이 많은신 분
• 브랜딩 관련 업무에 관심이 많으신 분
• 사소한 것에도 관심을 가지고 개선해 나가는 의지와 능력을 갖추신 분
• 문제의 본질을 찾고 해결하고자 하는 의지와 능력을 갖추신 분
• 관심과 애정으로 SMTH를 함께 만드실 분</t>
  </si>
  <si>
    <t>• 서비스 디자인에 대한 이해도가 높으신 분
• 디자인 에이전시 경험
• 포트폴리오 제출 시 참여율 기재</t>
  </si>
  <si>
    <t>https://www.wanted.co.kr/wd/33114</t>
  </si>
  <si>
    <t>스터디코드네트웍스</t>
  </si>
  <si>
    <t>영어 콘텐츠/연구 기획자(신입)</t>
  </si>
  <si>
    <t>서울특별시 서초구 효령로</t>
  </si>
  <si>
    <t>✔모집 분야: 스터디코드 연구소
✔담당 업무: 영어 콘텐츠 기획 및 제작 / CODE 연구
✔지원 자격:
 - 학력.성별.나이 무관
 - 팀 협업이 가능한 사람/커뮤니케이션이 원활한 사람
 - 관심 주제에 대해 깊이있게 파고들 수 있는 사람
 - 오랜시간 회의해도 집중력을 유지할 수 있는 사람
✔지원 전 필수 시청 영상 : https://youtu.be/kW-OEjBrHUg</t>
  </si>
  <si>
    <t>[영어 콘텐츠 연구/기획자를 모집합니다]
✔담당 업무: 영어 콘텐츠 기획 및 제작 / CODE 연구
 - 영어 공부법을 연구하며, 영어관련 유튜브 영상 콘텐츠를 기획합니다.
✔지원 전 필수 시청 영상 : https://youtu.be/kW-OEjBrHUg</t>
  </si>
  <si>
    <t>스터디코드는 
19년 간 공부법의 본질을 깊이있게 연구해온 콘텐츠 기업입니다. 
고등학교 입시에 필요한 국, 영, 수, 사, 과, 학종에 관련된 공부법 강의를 만들고, 
스터디코드 유튜브 채널을 통해 영상 콘텐츠를 제작하고 있습니다.
스터디코드는 
'막연함이 아닌 완전한 확신의 공부'를 하고 싶은 사람들을 위해 존재합니다. 
수영을 배워도 방법부터 알려주는 것이 당연한 순서입니다. 
하지만 그토록 복잡한 공부에 대해서는 그 누구도 방법을 연구하지도 알려주지도 않는다는 것이 우리의 문제의식이었습니다. 막연해하고 힘들어하는 학생들에게, 방법부터 잡아주는 것이 진정 학생들을 위한 길이라 생각했습니다. 학생들에게, 특히 대한민국 학생들에게, 10대 때의 거의 전부는 공부이고, 그래서 공부에서 좌절하여 인생의 가장 소중한 기반인 ‘자존감’을 잃는 일은 없어야 한다고 생각했습니다. 교육에 있어 이것은 분명 의미 있는 일이라 생각합니다. 누구도 제대로 하지 않았지만, 누군가는 꼭 해야 한다고 생각했습니다. 스터디코드에서 일하 신다면 그 어디에서도 경험할 수 없는, 재미있고 의미있는 일이 될 것입니다.
스터디코드는 단순 입시 회사가 아닙니다. 공부법 연구소가 아닙니다.
우리는 공부와 입시라는 ‘수단’을 통해, 궁극적으로는 고등학교 공부를 넘어서서, 
전 인류에게 ‘인생을 살아가는 방법’을 교육하고자 합니다.
그 미래를 같이 만들어 갈 팀원을 찾고 있습니다.
이미 만들어진 기업에 들어가면 재미도, 의미도, 보상도 적습니다.
같이 만들어나갈 벤처 기업에는 그 모든 것이 있습니다.
공부법으로 학생의 인생과 교육을 바꾸고 싶다면,
당신도 스터디코드 팀에 들어오세요.</t>
  </si>
  <si>
    <t>✔ 자유로운 연차 사용
✔ 무제한 스넥바 제공
✔ 개인 경비 및 경조사비 지원
✔ 지인/가족 강의 수강할인</t>
  </si>
  <si>
    <t>✔우대 사항:
 - 영어 / 영어 교육 관련 전공 우대</t>
  </si>
  <si>
    <t>https://www.wanted.co.kr/wd/33115</t>
  </si>
  <si>
    <t>학습지원부 CS팀</t>
  </si>
  <si>
    <t>10101.10103,10101.10104,10101.10109</t>
  </si>
  <si>
    <t>- 학력 : 대학교 졸업(4년)
- 경력 : 신입/ 경력 (관련 업무 경력자 우대)</t>
  </si>
  <si>
    <t>- 기본 CS업무
- 배송업무</t>
  </si>
  <si>
    <t># 수파자 서비스 소개
수파자는 시간과 공간의 한계를 넘어 지방 또는 해외에 사는 학생들도 양질의 교육을 받을 수 있는 기회를 제공함으로써 특정 지역, 소수의 상위권 계층에게만 몰려 있는 교육 기회의 불평등을 해결하기 위해 만들어진 교육 플랫폼입니다.
3년 동안 빠른 속도로 성장하고 있는 수파자와 함께 양적 성장은 물론 질적 성장을 지향하기 위한 핵심 멤버들을 모집합니다.
# 모집분야
- 학습지원부 0명 (신입/경력)
# 고용형태
- 계약직 (1년)
#보도자료
1. https://www.mk.co.kr/news/society/view/2020/03/221125/
2. http://topclass.chosun.com/mobile/board/view.asp?catecode=R&amp;tnu=202008100006
3. https://n.news.naver.com/article/025/0003020933
4. https://www.donga.com/news/article/all/20200909/102861931/1</t>
  </si>
  <si>
    <t>[일하는 즐거움]
- 깔끔하고 편한 사무실 (라운지, 회의실, 전화부스 등)
- 업무시간 음악을 들으며 카페처럼 즐겁게
- 직급 파괴! 상명하복 파괴! 전 직원 닉네임 호칭 사용으로 수평적 업무 가능
- 게릴라 이벤트 시행 (전 직원 조기 퇴근, 상품 걸고 사다리 타기)
- 장기 근속 포상제도 운영
- 스톡옵션 제도 운영
[배움의 즐거움]
- 자기개발비 지원 ＞ 자기계발비
- 도서, 운동, 건강, 강의 등 자기계발과 관련된 전 분야 지원
- 외국어, 개발 스터디 가능 ＞ 사내 스터디 모임을 통해 외국어, 개발 업무 스터디 가능
[든든한 수파자]
- 식사비 100% 지원, 커피와 간식 무제한 제공
- 연 1회 종합건강검진 제공
- 월차, 연차, 대체, 출산휴가 제도
- 경조 휴가 및 경조금 지급
- 연차수당, 퇴직금 지급 
[그 외 해택]
- 명절 상품권 지급
- 생일 축하 이벤트
- 맛있고 고급스러운 곳에서의 회식 (최대 월 1회, 술 권유 전혀 없음)</t>
  </si>
  <si>
    <t>- 매사에 자율, 책임, open 마인드로 임한다.
- 끊임없이 배우고 주도적으로 학습한다.
- 다름을 존중하고 동료를 배려하며 협업한다.
- 남들과는 다른 생각으로 접근한다.</t>
  </si>
  <si>
    <t>https://www.wanted.co.kr/wd/33116</t>
  </si>
  <si>
    <t>파트너서비스(Seller-Office) 기획</t>
  </si>
  <si>
    <t>- 이커머스 및 O2O 서비스 기획 경험 3년 이상
- 프로덕트 관리 경험 2년 이상
- 관련 협업부서와 효과적인 소통 능력
- 개발과정 전반에 대한 이해가 있으며 개발자들이 쉽게 이해할 수 있는 SB작성 및 커뮤니케이션</t>
  </si>
  <si>
    <t>- O2O 서비스의 파트너서비스(Seller-Office) 기획 및 운영
- 파트너서비스 중장기 전략 수립 및 구축
- 유관부서와의 긴밀히 협력하여 업무수행</t>
  </si>
  <si>
    <t>https://www.wanted.co.kr/wd/33119</t>
  </si>
  <si>
    <t>Above &amp; Beyond Partners Pte Ltd</t>
  </si>
  <si>
    <t>Financial Sales Manager</t>
  </si>
  <si>
    <t>6 Raffles Boulevard, Marina Square, #03-308, Singapore 039594</t>
  </si>
  <si>
    <t>•       Minimum Diploma/A level/Degree in any field or equivalent
•	An enthusiastic, positive and determined attitude
•	Highly motivated, self-driven, leadership and independent
•	Enjoys meeting and communicating with people</t>
  </si>
  <si>
    <t>• 	Understanding customer’s financial needs and goals
•	Exposure to several financial and wealth investment products
•	Calculating risks and providing financial advice and guidance to customers 
        according to their financial needs and goals
•	Data collection and analysis of customer’s financial information
•	Preparing proposals, summary and reports
•	Networking session with customers to build and maintain relationships</t>
  </si>
  <si>
    <t>Ever wanted to switch from being an employee to venture into an entrepreneurial role and turn it into a stable business with expanded business network?
•	Outstanding career progression opportunities
•	Attractive basic allowance ($2000 up to $5000 monthly) + Incentives/Commissions
•	Incentive overseas trips
•	Flexible working days and hours
•	Mentorship Training by senior manager/director with specialized skills and 
        knowledge</t>
  </si>
  <si>
    <t>• 	A career that provides a recurrent income
•	Flexibility in planning your own schedule and timings
•	Attractive allowance + remuneration</t>
  </si>
  <si>
    <t>• Minimum Diploma/A level/Degree in any field or equivalent</t>
  </si>
  <si>
    <t>https://www.wanted.co.kr/wd/33120</t>
  </si>
  <si>
    <t>웹 프로젝트 제안,컨설팅 업무</t>
  </si>
  <si>
    <t>1. 프로젝트 분석을 통한 인사이트와 전략 도출 후 제안서 작성이 가능하신 분
2. 대기업 제안 프로젝트 수행 경력이 있으신 분
3. 제안 프로젝트를 리딩 할 수 있는 분
4. 고객의 요구사항을 이해하고 원활하게 커뮤니케이션이 가능한 분</t>
  </si>
  <si>
    <t>• 웹사이트, 모바일APP 등 프로젝트 구축/운영 제안서작성</t>
  </si>
  <si>
    <t>리플렉션은 국내 대표 디지털 에이전시로 지난 12년간 다양한 프로젝트를 성공적으로 수행하며 고객과 함께 개개인 멤버들 역시 끊임없이 성장해 왔습니다. 수행 프로젝트들은 한국인터넷전문가협회 주관의 웹&amp;앱 어워드 코리아에서 매년 수상 실적을 보여왔습니다.
리플렉션은 비즈니스/서비스 컨설팅, 웹/앱 서비스 구축, GUI UX/UI 디자인, 온/오프 UX 디자인, 온라인 IMC 등 사용자 경험의 전반을 다룹니다.
리플렉션은...
 • 디지털 비즈니스 전반에 대한 이해를 바탕으로 다양한 문제를 연구하고 해법을 모색합니다.
 • 디자인씽킹, 논리적 사고에 기반하여 디지털 환경의 근본적인 문제를 탐색하고 해결합니다.
 • 고객을 위한 사용자 경험만이 아닌 멤버의 경험을 최우선으로 합니다.
 • 다양한 영역의 경험과 역량들을 유기적으로 연결하여 시대를 앞서가는 새로운 가치를 창출하고 극대화 하고자 합니다.
이에 리플렉션은 급변하는 시장 환경에 맞추어 유연하게 조직을 개편 및 확장하고 있습니다. 
각 멤버가 최고가 될 수 있도록, 함께 하는 시간이 꽃 길이 될 수 있도록 돕겠습니다.
긍정적이고 진취적이며 시너지를 낼 수 있는 커뮤니케이션 능력으로 무장한 당신을 모십니다.</t>
  </si>
  <si>
    <t xml:space="preserve"> • 4대 보험
 • 퇴직연급 
 • 경조사
 • 연차
 • 탄력근무제(1일 8시간근무 / 휴계시간 미포함)</t>
  </si>
  <si>
    <t>https://www.wanted.co.kr/wd/33121</t>
  </si>
  <si>
    <t>슬로그업</t>
  </si>
  <si>
    <t>슈퍼바이저(영업/세일즈/교육)</t>
  </si>
  <si>
    <t>서대문구 창천동 376, 한빛빌딩 3층</t>
  </si>
  <si>
    <t>509.575,509.579</t>
  </si>
  <si>
    <t>• 최소 1년 이상의 영업 경력이 있는 분
• 상대에게 호감을 줄 수 있는 유연한 커뮤니케이션 능력을 가진 분
• 운전 가능하신 분
• 현장 방문업 및 미팅에 익숙하신 분</t>
  </si>
  <si>
    <t>• 설치/시공 전문가 EMC(Engineer Managing Company) 계약 및 관리
• 개인 스타 전문가 발굴 및 계약
• 파트너사 컨택 및 제휴영업
• 영업전략 기획
• 가맹점 지원 방문 및 전문가 교육이 능숙한 분</t>
  </si>
  <si>
    <t>안녕하세요, 슬로그업입니다.
저희 스타트업에 관심가져주셔서 감사합니다.
◇ 슬로그업은 어떤 곳인가요
저희는 웹/앱 SW를 만드는 IT스타트업이에요.
자체서비스팀과 외주프로덕션팀 두 축으로 구성되어있고
홍대 사무실에서 30명 내외의 사람들이 매일 무언가 가치있는 걸 만들며 하루를 보내고 있습니다.
◇ 어떤 일을 하나요
자체서비스 쓱싹은 설치/시공 전문 플랫폼인데요.
기존의 설치/시공 시장은 추가비 덤터기, AS 먹튀 등 문제가 정말 많아요.
이 시장을 혁신적으로 개선하는 게 쓱싹이 하는 일입니다.
깜깜한 시공시장에서 불안을 느끼는 소비자가 없게
또 정직하고 실력 좋은 기사님이 더 많은 고객과 만나게 하고 싶어요.
이번 모집은 위 쓱싹의 카테고리를 확장 함으로써 한층 더 성장하기 위한 슈퍼바이저 충원입니다.
◇ 회사의 가치관과 분위기는 어떤가요
저희는 회사가 회사보다 `공동체`로 여겨졌으면 해요.
과정의 고통과 성과의 결실을 공정히 나누고 규칙도 문화도 함께 만들어가고 있습니다.
서로를 존중하고 페어한 회사를 만들고자 하는 욕심이 강합니다.
그러기 위해 구성원 모두 꾸준히 노력해요.
존중과 규칙에 의거한 소통룰, 휴먼 스트레스 방지를 위한 제도, 유기적인 소수정예 업무방식 등,
모든 업무체계/사내문화를 함께 만들고 발전시켜가고 있습니다.
그간의 노력으로 아직 외부투자를 받지 않았음에도 자생적인 운영구조를 갖출 수 있었어요.
이제 좀더 빠르게 성장하기 위한, 더 큰 도전을 준비하고 있습니다.
저희와 재밌게 일하며 알차게 성장하실 분, 기다리고 있습니다.
마음이 동하셨다면 꼭 연락주세요.</t>
  </si>
  <si>
    <t>• 꼰대짓 혹은 쌉소리 없고 각자 자기 일 열심히 잘하는 환경
• 서로간의 탁구실력은 알아도 나이는 잘 모르는 수평적인 분위기
• 팀/셀별 Scrum 방식으로 체계적 업무진행 (백로그 미팅을 거쳐 자신의 일정을 자신이 정해요)
• 노션을 기반으로 사내 규칙과 문화 지속 개선 (모든 구성원이 규칙과 문화를 함께 만들어요)
• 학력, 경력 무관 오직 실력 기반 연봉체계
• 사무실 홍대입구 4번출구 겁나 빨리 걸으면 7분 거리에 위치
• 시차 출근제 시행
• 1시간 10분간의 넉넉한 점심시간
• 야근시 저녁식사, 늦으면 택시비 지원 및 다음 날 더 자고 출근
• 휴무를 시간 단위로 자유롭게, 유동적으로 사용하는 '시차제' 운영
• 장르 및 금액 제한 없는 무제한 도서 지원
• 교육 프로그램 등 자기개발 적극 지원
• 캡슐커피, 차, 과일, 과자, 음료, 비타민 등 무한 간식 제공 (좋아하는 거 골라보세요)
• 내일채움공제, 중소기업취업청년소득세감면 등 국가 연계지원 부지런히 지원
• 사무용품 / 정품 소프트웨어 등 아무튼 일에 필요한 건 지원
• 4대보험 등 기타 당연한 사항들 당연히 지원
• 기타 다양한 복지 다양하게 지원</t>
  </si>
  <si>
    <t>• 설득력있는 커뮤니케이션 능력을 갖춘 분
• 전자제품 영업 및 청소관련 업종에서 일해 보신 분
• 평소 여러 서비스를 이용하며 개선 아이디어를 떠올리는 분
• 노션/구글독스 등의 협업 툴 사용에 능숙하신 분
• 설치/시공 인테리어 경험이 있으신 분</t>
  </si>
  <si>
    <t>https://www.wanted.co.kr/wd/33122</t>
  </si>
  <si>
    <t>UXD 영상디자이너(2D모션그래픽 디자인)</t>
  </si>
  <si>
    <t>- 경력 : 경력 5년 ~ 10년
- 전시미디어 및 게임영상 이해도 및 관심이 많은분
- 디자인과 모션 감각이 있는분</t>
  </si>
  <si>
    <t>• 온라인 영상 2D 모션그래픽 디자인 업무</t>
  </si>
  <si>
    <t xml:space="preserve"> • 4대 보험
 • 퇴직연급 
 • 경조사
 • 연차
 • 탄력근무제(1일 8시간 근무 / 휴계시간 미포함)</t>
  </si>
  <si>
    <t>- 게임회사 경력자(게임영상)
- 영상디자인 컨셉도출 가능한분
- 일반적인 영상외 행사,아이콘 서비스 구현등 가능한분</t>
  </si>
  <si>
    <t>https://www.wanted.co.kr/wd/33123</t>
  </si>
  <si>
    <t>[Search팀] 검색백엔드개발자</t>
  </si>
  <si>
    <t>- 대용량 시스템에 대한 개발 운영 경력을 가지고 계신분
- Elasticsearch를 이용해서 검색 Service를 경험하신 분
- Elasticsearch에서 기본적인 DSL를 이해하시는 분
- Elasticsearch Cluster를 운영및 개발 가능신 분
 - Search Ranking에 대해서 기본적이 이해를 가지고 계신분</t>
  </si>
  <si>
    <t>- Elasticsearch를 이용한 O2O에 대한 Backend 개발 및 운영 ( Search API )
- Elasticsearch Cluster 운영 및 개선 작업 ( Search Infrastructure )
- Elasticsearch에 비즈니스 로직을 포함한 Document 생성 및 색인 개발 및 운영 ( Full indexing, 증분색인 )</t>
  </si>
  <si>
    <t>- AWS 환경을 이용해서 서비스 경험이 있으신 분
- O2O에 대한 서비스 경험이 있으신 분
- Java/Spring/Spring Boot 의 라이브러에 대한 이해 및 가이드 경험
- Distribute tracing (zipkin, pinpoint 등) 에 대한 이해와 구축 및 운영 경험
- Monitoring system(metric, apm, agent)에 대한 이해와 구축 및 운영 경험
- 대용량 데이터 관리 및 Serving을 경험하신분
* 국가유공자 예우 및 지원에 관한 법률에 의거 취업 보호 대상자 및 장애인은 관련 법규에 따라 우대합니다.</t>
  </si>
  <si>
    <t>https://www.wanted.co.kr/wd/33124</t>
  </si>
  <si>
    <t>영상 2D 모션 디자이너 (모션 그래픽)</t>
  </si>
  <si>
    <t>• After Effect를 활용한 영상 제작 경험이 풍부하신 분 [지원 시 포트폴리오 필수 제출]
• 서브컬쳐 콘텐츠에 관한 이해도가 높으신 분</t>
  </si>
  <si>
    <t>• 게임의 소재를 활용한 게임 광고 영상 기획 및 제작 (2D 위주의 프로모션 비디오)
• 브랜디드 콘텐츠 기획 및 개발, 제작</t>
  </si>
  <si>
    <t>넥스티브는 서브컬쳐 콘텐츠 전문가들의 모여 만들어진 디지털 콘텐츠 마케팅 기업입니다.
광고 뿐만 아니라 MD, 음악, 애니메이션 등 다양한 분야의 크리에이티브를 인-하우스 (In-House)에서 다루며, 다양한 분야에서의 콘텐츠 제작 능력과 더불어 트렌드를 빠르게 쫓아 더욱 우수한 콘텐츠를 만들기 위해 항상 최선을 다하고 있습니다.
넥슨, X.D.글로벌, 텐센트 등 국내,외 유수 게임사의 크리에이티브 마케팅 프로젝트를 담당하고 있으며, 2020년부터 출시될 예정인 다양한 게임의 영상 소재를 만들어주실 광고 영상 디자이너를 찾습니다.</t>
  </si>
  <si>
    <t>• 오전 11시 출근 ~ 오후 7시 30분 퇴근
• 중식비 일 8000원 지원 (약 200만원/1년)
• 연 최대 24일 휴가
• 업무용 데스크탑 지원
• 음료, 커피, 간식 지원
• 야근시 한도에 따른 택시비, 부식지원</t>
  </si>
  <si>
    <t>• 디지털 광고대행사 or 게임회사 In-house 영상 제작 경력자
• 디지털 콘텐츠 기획 및 제작 경력
• 콘텐츠 및 영상 관련 학과 우대
• After Effect, Premiere Pro, Photoshop 등 제작툴 활용 능력</t>
  </si>
  <si>
    <t>https://www.wanted.co.kr/wd/33125</t>
  </si>
  <si>
    <t>[Search팀] 검색Quality개발자</t>
  </si>
  <si>
    <t>- 자연어처리 또는 텍스트 마이닝 관련 석사 학위 이상을 받으신 분
- 규칙 기반/통계 기반/딥러닝 기계학습을 이용한 논문 게재 또는 업무를 경험하신 분
- 검색/자연어처리/텍스트 마이닝 관련 최신 논문을 읽고 구현 또는 적용이 가능하신 분</t>
  </si>
  <si>
    <t>- 랭킹 모델링 연구/개발 및 운영
        - 사용자 로그 모델링
        - 개인화
        - 안티 태그 어뷰징
    - 자연어처리 연구/개발 및 운영
        - 형태소 분석기, 개체명 인식
        - query understanding
        - query/review mining
        - spell correction</t>
  </si>
  <si>
    <t>- 문제 정의 및 해결 능력이 뛰어나신 분
- Elasticsearch/Solr/Lucene에 대해 이해가 있으신 분
- 주변 동료들을 적극적으로 도와주시려는 분
- 주변 동료들에게 적극적으로 배우시려는 분
- 개인의 목표 보다는 팀의 목표를 중요시 하시는 분
- 커뮤니케이션에 적극적으로 참여하시는 분
* 국가유공자 예우 및 지원에 관한 법률에 의거 취업 보호 대상자 및 장애인은 관련 법규에 따라 우대합니다.</t>
  </si>
  <si>
    <t>https://www.wanted.co.kr/wd/33126</t>
  </si>
  <si>
    <t>[마케팅실] 브랜드디자인팀 팀장</t>
  </si>
  <si>
    <t>511.592,511.879,511.951</t>
  </si>
  <si>
    <t>- IT 분야의 다양한 브랜드 디자인 경험 보유
- 브랜드 기획과 이를 표현할 수 있는 능력 및 경험
- BX  전반적인 디자인 작업 가능한 분 
- 유관업계 8년~12년 경험 (모바일앱 경험 필수)
- 유연하고 주도적으로 업무 가능한 분
- Photoshop, Illustrator, XD, Sketch, Zeplin 등의 디자인 툴에 능숙한 분</t>
  </si>
  <si>
    <t>- 브랜드 아이덴티티 강화를 위한 대내외 디자인
- 브랜드 디자인 방향성 정립 및 가이드 고도화
- 브랜드 에셋 개발 및 관련 컨텐츠 생산
- 자사 디자인 퀄리티 개선/관리  
- 마케팅 이미지 제작
- 디자이너 업무 분장 및 스케줄 관리
* 포트폴리오 제출 필수
* 1차 면접 전 사전과제 진행(사전과제 합격자에 한하여 1차 면접 진행)</t>
  </si>
  <si>
    <t>좋은 숙소에서 행복한 시간을!
여기어때컴퍼니는 숙박 여정의 불편함을 해결하고 신뢰할 수 있는 숙소 환경을 구축하여,
숙박산업을 더 나은 방향으로 변화시킵니다.
1.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회사설명 자세히 보기 : https://goo.gl/JWE824
2. 사실과 숫자
- MAU(월간 순 이용자수) 268만명
- 매출액 520억원
- 영업이익 61억원</t>
  </si>
  <si>
    <t>- 재직하신 회사에 캐릭터 자산 보유 경험이 있으신분
- 3D 캐릭터 개발/변형가능 (Max/Maya)  
- 모바일 서비스 트렌드에 관심이 많으신 분
- 브랜드 초기 구축부터 운영 및 강화해 본 경험
- 온/오프라인 마케팅 프로모션 디자인 경력을 같이 가지고 계신 분
- 마케터, 기획자와의 적극적이고 능동적인 커뮤니케이션이 가능한 분
- 책임감이 강하고, 원활한 협업이 가능하신 분</t>
  </si>
  <si>
    <t>https://www.wanted.co.kr/wd/33127</t>
  </si>
  <si>
    <t>• 마케팅 2년 이상 경력자
- sns 마케팅 경력자</t>
  </si>
  <si>
    <t>• 홍보 마케팅</t>
  </si>
  <si>
    <t>안녕하세요, 고객들에게 새로운 이동 방법을 제시하고 다양한 문제를 해결하여 보다 나은 세상을 만들어 나가는 주식회사 차차크리에이션입니다.
차차크리에이션은 한국형 우버 모델 플랫폼을 제공하고 있는 벤처기업입니다. 한국형 우버모델인 '차차'는 충분한 법리검토를 통해 합법적인 서비스를 제공하며, 
철저한 준비 끝에 국내 최초 서비스 모델을 런칭함으로서 향후 교통산업을 리드하는 일류기업으로의 도약을 준비중 입니다.</t>
  </si>
  <si>
    <t>• 플랫폼 기업 유경험자
• 언론기자 출신</t>
  </si>
  <si>
    <t>https://www.wanted.co.kr/wd/33128</t>
  </si>
  <si>
    <t>라이프인사이드</t>
  </si>
  <si>
    <t>[골드로니] 경영지원(재무회계)</t>
  </si>
  <si>
    <t>서울시 서초구 양재대로11길36 오토갤러리 금관6층 605호</t>
  </si>
  <si>
    <t>- 재무회계 관련 업무 경력 1년 이상
- MS Office(Excel, Word, Power point) 활용 가능하신 분
- 책임감, 꼼꼼한분</t>
  </si>
  <si>
    <t>- 재무제표 작성 및 보고
- erp시스템(이카운트) 재고 관리
- 발주취합전달
- 부가세/법인세 등 세무 신고와 납부 회계결산 및 마감
- 법인 계정별 자금관리
- 유관기관 대응 업무 (코트라, 등)
- 기타 경영지원 업무</t>
  </si>
  <si>
    <t>골드로니는 2016년11월1일 설립된 
반려동물을 위한 최적의 영양밸런스를제공하는 펫푸드로 
국내 최고 펫푸드기업을 목표로 공유하며 함께 일하고 있습니다.
골드로니가 기다리고있는 지원자님은
반려동물을 사랑하고, 업무 책임감이 강하고 꼼꼼함을 갖춘 분으로서,
부드러운 커뮤니케이션 능력을 갖고 계신 분입니다.
골드로니와 함께 하고 싶은 마음이 드신다면 
망설이지말고 지원해주세요!</t>
  </si>
  <si>
    <t>- 4대보험
- 업무용 랩탑 및 모니터 제공
- 외부 교육비 지원
- 조식제공 
- 생일자 5시 조기퇴근
- 장기근속자 우대
- 사무실에 귀여운 진도스키가있어요</t>
  </si>
  <si>
    <t>- 세무법인 근무 경력 (2년 이상)
- 스타트업 근무 경험있는 분
- 영어 커뮤니케이션 가능한 분
- 이카운트 회계프로그램 사용 경험자
- 예산 · 자금업무 경력이 있는 분</t>
  </si>
  <si>
    <t>https://www.wanted.co.kr/wd/33129</t>
  </si>
  <si>
    <t>Polaris Office 서버개발/운영</t>
  </si>
  <si>
    <t>• 경력: 2년 이상 
• JAVA 및 Spring Framework 경험자 
• SQL 경험자
• Linux 기반 개발 경험이 있으신 분
• shell script, perl, python 등의 script언어 가능자</t>
  </si>
  <si>
    <t>• Polaris Office 서버개발
• Polaris Office 클라우드 서비스 유지보수
• Polaris Office 서비스 서버 관리 및 운영
• 대용량 웹 서비스 개발</t>
  </si>
  <si>
    <t>풍부한 소프트웨어 개발 경험과 오피스 기술 노하우로 만든 Polaris Office 개발사!
인프라웨어와 함께 끊임없이 도전하고 성장할 인재를 찾습니다.
Who we are?
• 호환성 끝판왕 'Polaris Office' 가입자 9000만명 돌파!
• 오피스 소프트웨어의 성공 신화, ‘인프라웨어’
• 오피스 SW 기업 최초 ‘천만불 수출의 탑’ 수상
• 고용노동부 주관 일·생활균형 캠페인 참여기업으로 Work &amp; Life Balance가 좋은 회사
• 대한상공회의소 주관 '일하기 좋은 중소기업' 선정기업으로 복지와 급여가 우수한 회사</t>
  </si>
  <si>
    <t>• 새로운 개발방법론, 협업도구 Tool을 먼저 사용하는 개발 문화(Slack, Jira, Confluence, GitHub, Docker 등)
• 영어이름 호칭으로 서로 존중하며 자율적으로 의견을 개진할 수 있는 문화
• 급한 용무 볼 수 있는 반반차(외출) 휴가제도 운영
• 더 행복한 생일을 위한 기프트카드(20만원 상당) 지원
• 두근두근! 자녀 초등학교 입학선물 지원
• 뭐 먹을까? 고민하지 마세요! 사내식당에서 중식 무료지원
• 넓은 휴게실, 안마의자, 커피머신, 음료제공까지!</t>
  </si>
  <si>
    <t>• AWS 사용경험이 있고, AWS의 다양한 리소스를 이용한 프로그래밍 경험자
• 다양한 서버 연동 경험자 (WAS, Storage, MQTT, Netty, Vert.x 등)
• node.js, javascript 경험자
• Hibernate 경험자 
• Docker Container 기반 개발 경험자
• Chef 등을 통해서 인프라 구성의 자동화를 사용한 경험자</t>
  </si>
  <si>
    <t>https://www.wanted.co.kr/wd/33130</t>
  </si>
  <si>
    <t>• 경력: 5년 이상
• 네트워크 및 보안장비 기획/설계/구축/운영 경험자</t>
  </si>
  <si>
    <t>• 사내 네트워크 및 국내 IDC 관리
• 네트워크(L2~L4/L7,무선), 방화벽(UTM), VPN 설계/구축/운영/장애처리 및 성능관리
• IPPBX 및 IP전화 운영/관리
• IP, 전용회선(BGP 운용) 및 CDN 관리
• 네트워크 및 보안장비 자산관리</t>
  </si>
  <si>
    <t>풍부한 소프트웨어 개발 경험과 오피스 기술 노하우로 만든 Polaris Office 개발사!
인프라웨어와 함께 끊임없이 도전하고 성장할 인재를 찾습니다.</t>
  </si>
  <si>
    <t>• 새로운 개발방법론, 협업도구 Tool을 먼저 사용하는 개발 문화(Slack, Jira, Confluence, GitHub, Docker 등)
• 영어이름 호칭으로 서로 존중하며 자율적으로 의견을 개진할 수 있는 문화
• 급한 용무 볼 수 있는 반반차(외출) 휴가제도 운영
• 더 행복한 생일을 위한 외식 기프트카드 지원
• 두근두근! 자녀 초등학교 입학선물 지원
• 뭐 먹을까? 고민하지 마세요! 사내식당에서 중식 무료지원
• 넓은 휴게실, 안마의자, 커피머신, 음료제공까지!</t>
  </si>
  <si>
    <t>• 퍼블릭 클라우드(AWS, Azure, GCP) 경험자
• MS 및 Linux 지식 보유자
• 패킷분석 가능자
• Office365 경험자</t>
  </si>
  <si>
    <t>https://www.wanted.co.kr/wd/33131</t>
  </si>
  <si>
    <t>2021-02-16</t>
  </si>
  <si>
    <t>일본마케터(리드급)</t>
  </si>
  <si>
    <t>• 관련 경력 최소 8년 이상이신 분
• 앱 설치 광고 및 마케팅 퍼널 관리를 통해 성장을 경험하신 분
• 일본어에 능통하며 일본 문화, 일본 트렌드에 익숙한 분
• 데이터 기반 사고에 익숙하시고, 실험과 검증에 적극적이신 분
• 단순 광고 운영을 넘어 광고와 연관된 서비스의 성장방향을 통합적으로 고민하시는 분
• 고객중심 사고와 트렌드에 민감하신 분
• 동료와 협업을 중요시하고, 의사소통 시 솔직함과 에티켓의 선을 잘 아는 분
• 자기 객관화를 통해 동료의 의견을 오픈마인드로 이해하는 분
• 자기 성장을 위해 노력하는 분
• 포트폴리오 제출 필수</t>
  </si>
  <si>
    <t>• 페이스북, 인스타그램, 구글 Ads 등 각종 온라인 광고 매체별 관리
• 트래킹 툴을 통한 마케팅 데이터 통합 관리(Appsflyer, Firebase 등)
• 상기 데이터를 기반으로 채널/소스/캠페인 별 성과 분석 및 예산/효율 최적화
• User Acquisition을 높일 수 있는 광고 크리에이티브 기획
• 각종 데이터를 기반으로 광고와 연동된 서비스 효율 개선 고민
• 일본 SNS(트위터, 인스타그램) 계정 관리</t>
  </si>
  <si>
    <t>• 일본인 타켓으로 광고 경험이 있으신 분
• 신규 매체 발굴 경험이 많으신 분
• 앱 기반 서비스 퍼포먼스 마케팅 경험이 있으신 분
• 데이터 트래킹 툴 관리 경험이 있으신 분
• 트래킹 툴 및 매체 데이터를 기반으로 마케팅 방향 수립 경험이 있으신 분(Firebase, GA, Appsflyer 등)
• 다양한 매체의 광고 최적화 경험이 있으신 분</t>
  </si>
  <si>
    <t>https://www.wanted.co.kr/wd/33132</t>
  </si>
  <si>
    <t>웹서비스 보안개발자</t>
  </si>
  <si>
    <t>• 경력: 웹 서비스 보안 S/W 개발 경력 5년 이상
• 웹/앱 모의해킹 경험
• 웹/앱 서비스 취약점 진단 유경험자 또는 기술 보유자
• 새로운 기술을 배우는데 주저함이 없는 분</t>
  </si>
  <si>
    <t>• 웹 서비스 보안 파트 설계 및 개발
• 웹 서비스 해킹 대응 및 분석</t>
  </si>
  <si>
    <t>• 라이선스서버 보안파트 개발 경험
• 정책서버 보안파트 개발 경험 
• WebAssembly 보안 관련 업무 경험
• 소스 코드 취약점 분석 경험 
• 웹 프로그래밍 경험</t>
  </si>
  <si>
    <t>https://www.wanted.co.kr/wd/33133</t>
  </si>
  <si>
    <t>[메트로시티] 이커머스팀 온라인 MD</t>
  </si>
  <si>
    <t>브랜딩,CRM,패션,마케팅 전략,잡화,유통 전략,마케팅 이벤트 기획,CRM 통합</t>
  </si>
  <si>
    <t>서울특별시 강남구 도산대로 318, SB타워 9층 T층</t>
  </si>
  <si>
    <t>AMD
• 대졸 4년제 이상
• 경력 2년이하 / 사원급
• 사방넷 유경험자
• 엑셀, 파워포인트 능숙자
온라인MD
• 대졸 4년제 이상
• 경력 4년이상 / 대리급 
• 온라인 MD 및 패션 MD 관련 경력자
• 엑셀 활용 우수자 
• 영업 지표 데이터 분석 연략 보유자
• 자사몰 운영 경력자 
• 제휴몰 / 백화점몰 운영 경력자</t>
  </si>
  <si>
    <t>AMD
• 상품 등록 및 관리
• 입출고 관련 전산 업무
• 동종업계 모니터링 
• 월마감 정산 관련 업무  
• MD 업무 지원 
온라인MD_제휴몰 및 백화점몰
• 제휴몰, 백화점몰 등 각 온라인채널 운영
• 온라인몰 상품 물량구성 및 관리
• 온라인 마케팅 및 프로모션, 딜, 행사기획/운영
• 트렌드, 매출 실적분석 및 영업전략 수립
• 신규 유통망 개발
• 채널별 몰 담당자 영업미팅
온라인MD_자사몰
• 브랜드 자사몰 운영관리
• 트렌드, 매출 실적분석 및 영업전략 수립
• 상품 등록 및 관리 
• 상품 물량 구성 및 관리
• 자사몰 기획전 및 프로모션 기획/운영</t>
  </si>
  <si>
    <t>엠티콜렉션은 1997년에 설립된 회사로 자본금 4억 5,000만원, 매출액 1,100억 6,302만원, 사원수 500명 규모의 중견기업입니다. 서울 강남구 도산대로 318 (논현동, SB TOWER)에 위치하고 있으며, 핸드백, 지갑 및 잡화 제조, 판매사업을 하고 있습니다.</t>
  </si>
  <si>
    <t>• 근무조건 : 정규직 (수습기간 3개월) 
• 근무요일 : 주 5일 (월~금)
• 급여 : 회사내규 / 면접후 결정
• 인근교통 : 서울 7호선 및 분당선 강남구청역 800m 내 도보 10분
• 복리후생 
  - 4대보험   : 국민연금, 고용보험, 산재보험, 건강보험
  - 휴무/행사 : 연차, 경조휴가, 출산휴가, 육아휴직, COMMA DAY
  - 보상/지원 : 퇴직금, 경조금, 장기근속포상, 생일선물 및 생일휴무
                 100일 근속 반차, 자사제품 할인, 복지포인트(1년근속이상)
  - 교육/연수 : 사내 이러닝운영, 신입사원교육, FOLLOW-UP교육
  - 사내시설 : 휴게실, 수면실, 여성전용 휴게실</t>
  </si>
  <si>
    <t>• 잡화 / 의류 패션브랜드 및 유통업계 경력</t>
  </si>
  <si>
    <t>https://www.wanted.co.kr/wd/33134</t>
  </si>
  <si>
    <t>채용 담당자(리크루터)</t>
  </si>
  <si>
    <t>517.644,517.648,517.1041</t>
  </si>
  <si>
    <t>• 경력 3~5년이상(리쿠르팅 경력 최소 3년이상)
• 같이 있으면 즐겁고, 대화를 리드하실 수 있는 능력자
• 친화력이 좋으며, 원활하고 꼼꼼한 커뮤니케이션이 가능하신 분
• 빠르고 새롭게 변화하는 환경에 대한 적응력과 추진력을 뽐내실 분
• 외국계/스타트업 근무 경험(IT업계 우대)</t>
  </si>
  <si>
    <t>• 근무부서 : HR그룹 리쿠르팅팀
• 다이렉트 소싱 및 채용 기획
- 금융, IT 분야의 우수 인력 채용 및 네트워킹 진행
- 채용 브랜딩 및 전략 기획(채용페이지)
- 채용 트렌드 파악을 위한 지속적인 리서치
• 채용 프로세스 운영
- 다양한 채용 채널 및 지원자 DB 관리
- 인터뷰 일정 관리 및 지원자 응대
• 사내 교육 기획 및 진행</t>
  </si>
  <si>
    <t>보통사람을 위한 보통이 아닌 금융을 제공하는 피플펀드. 이러한 목표를 위해서는 뛰어난 인재들이 필요합니다. 피플펀드와의 첫 만남부터 피플러의 한사람으로 정착하기까지, 훌륭한 인재 발굴의 A to Z를 리드 해주실 채용 담당자를 찾습니다!</t>
  </si>
  <si>
    <t>• 남다른 아이디어를 통한 우수 채용 사례 보유자
• 채용 브랜딩 전략 기획 및 실행 경험자
• 남들 앞에 서는 것에 두려움이 없으신 분
• 인재개발 및 교육에 열정과 욕심이 있으신 분</t>
  </si>
  <si>
    <t>https://www.wanted.co.kr/wd/33135</t>
  </si>
  <si>
    <t>Seow Kai Yuan Organisation</t>
  </si>
  <si>
    <t>Financial Consultant</t>
  </si>
  <si>
    <t xml:space="preserve">Level 13, 80 Anson Road, Fuji Xerox Towers </t>
  </si>
  <si>
    <t>• Minimum age of 21 (MAS Requirement).
• A Diploma/Advanced/Higher/Graduate Diploma in any field, a full certificate in GCE 'A' Levels or any equivalent. Degree holders are welcomed as well.
• Fluent in English.
• No work experience required.
• Candidates with some experience or passion in sales are preferred.
• Mid-career professionals who are looking for a change in career are welcomed for open discussion.</t>
  </si>
  <si>
    <t>• Understanding the client's financial goals, aspirations, and concerns.
• Developing and recommending a comprehensive financial plan to help clients achieve their financial goals (investments, protection, retirement planning, savings, etc.) in all stages of life.
• Acquiring new clients and building relationships with existing clients by providing sound financial advice and excellent customer service.</t>
  </si>
  <si>
    <t>We are looking for dynamic, determined and disciplined individuals to join our team as Financial Consultants. If you are looking for a job that offers work-life balance, strong career progression, and attractive commission incentives, this is for you!</t>
  </si>
  <si>
    <t>• Training, tutorials, coaching, and examinations will be provided.
• Career progression for individuals, with opportunities to enter the management track to mentor their own teams.
• Positive, fun and friendly working environment.
• Flexible working hours.
• Fun client events quarterly to foster team spirit.
• Paid overseas trips as incentives.</t>
  </si>
  <si>
    <t>• Self-motivated, disciplined and positive attitude.
• Preferably Entry Level specialized in Sales - Financial Services (Insurance, Unit Trust, etc) or equivalent.</t>
  </si>
  <si>
    <t>https://www.wanted.co.kr/wd/33136</t>
  </si>
  <si>
    <t>(주)에이아이더뉴트리진 서울사무소</t>
  </si>
  <si>
    <t>머신러닝 Data Scientist</t>
  </si>
  <si>
    <t>강남구 논현로 503 송촌빌딩 17층</t>
  </si>
  <si>
    <t>• 분석 경험 3년 이상</t>
  </si>
  <si>
    <t>• 머신러닝 모델링 컨설팅
• 머신러닝 솔루션 개발</t>
  </si>
  <si>
    <t>B2B 컨설팅 및 솔루션 개발을 위한 머신러닝 분석 컨설턴트 모집. Python, Keras 분석 모델링 가능한자, 금융/유통/제조 특화 빅데이터 컨설팅</t>
  </si>
  <si>
    <t>• 2년 만근시 안식년, 연간 도서구입비 50만원
• 논문 발표시 100만원, 기타 일반 복지</t>
  </si>
  <si>
    <t>• 대학원 이상 경력 반영
• 해외 유명대학 특별 우대</t>
  </si>
  <si>
    <t>https://www.wanted.co.kr/wd/33137</t>
  </si>
  <si>
    <t>2022-11-02</t>
  </si>
  <si>
    <t>AI 학습데이터셋 구축_설계파트 프로젝트 매니저(PM)</t>
  </si>
  <si>
    <t>· 프로젝트 단위 관리 경험
· 협업 및 소통 역량
· 문서 작성 및 관리 경험
· 높은 플랫폼 이해도</t>
  </si>
  <si>
    <t>· 프로젝트 PoC 및 샘플링
· 라벨러스 SaaS 플랫폼 관련 프로젝트 세팅
· 고객사 최초 요구사항 협의
· 유효성 검증 모델 구상
· 납품용 산출물 분석 및 산출물 명세화
· 고객사 및 내부 킥오프 리드</t>
  </si>
  <si>
    <t>https://www.wanted.co.kr/wd/33138</t>
  </si>
  <si>
    <t>• 애자일 환경에서 품질관련 부서 리딩 경험 혹은 QA팀 매니저(팀장급) 경험 보유하신 분
• 전사 소프트웨어 품질 관리 프로세스 개선 경험이 있으신 분
• 팀의 업무 퍼포먼스 향상을 위해 팀 업무 프로세스 개선을 해보신 적이 있으신 분
• 팀원에게 비전을 제시하고, 팀원간의 협력 시너지를 이끌어내는 역량이 있으신 분
• 다양한 문제에 대해 체계적인 근인 분석 및 해결 능력을 보유
• 고객 경험 중심의 협업 및 다양한 부문과의 원활한 커뮤니케이션이 가능</t>
  </si>
  <si>
    <t>• QA팀의 총괄 관리자로서 업무 프로세스 구축 및 관리 (효율화)
• 뱅크샐러드 앱에 최적화된 테스팅 및 품질관리 전략 수립
• 테스트 자동화 및 테스트 환경 안정화 총괄
• 데이터 기반 의사결정 및 성과 모니터링</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뱅크샐러드 QA 팀은 뱅크샐러드 서비스의 품질을 책임집니다. 사용자가 안정적으로 제품을 사용할 수 있도록 다양한 시도와 고민을 꺼리지 않는, 뱅크샐러드 품질 기준을 함께 높여나갈 역량 있는 인재를 모십니다.</t>
  </si>
  <si>
    <t>• 기본 연차 외 반기별 Refresh day 및 정규직 입사에 따른 휴가, 전사 여름 휴가 등 7일 추가 유급 휴가 제공
• 야근 택시 지원 및 야근 후 늦출 제도
• 출근 후 리모트 업무 가능 
• 사내 카페 (도입 예정) 및 미니 편의점 무료 이용 
• 최고급 장비로 이루어진 입사 패키지 제공
 - 최신 버전의 Thinkpad 혹은 Mac Pro (16형 Retina 디스플레이, 64GB 최신 8코어 프로세서 탑재), 노이즈 캔슬링 이어폰 (에어팟 프로 혹은 Bose 노이즈 캔슬링),, 4UHD 모니터 2대</t>
  </si>
  <si>
    <t>https://www.wanted.co.kr/wd/33139</t>
  </si>
  <si>
    <t>• 애자일 환경에서 1년 이상 소프트웨어 테스트 리더 혹은 프로젝트 단독 테스팅 수행 경험 보유
• 모바일 앱의 오류와 개선점 파악 및 대응 역량 보유
• 신규 프로젝트의 TC 작성 경험 및 주도적인 테스트 계획 및 수행 경험 보유
• 다양한 문제에 대해 체계적인 근인 분석 및 해결 능력을 보유
• 고객 경험 중심의 협업 및 다양한 부문과의 원활한 커뮤니케이션이 가능</t>
  </si>
  <si>
    <t>• 뱅크샐러드 서비스 개발과정의 모든 테스트(명세 기반, 탐색적) 설계 및 수행
• 뱅크샐러드 서비스 품질 향상을 위한 테스트 프로세스를 다양한 관점에서의 개선활동</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뱅크샐러드 QA 팀은 고객분들과 함께 성장하고 있습니다.
사용자가 안정적으로 제품을 사용할 수 있도록 다양한 시도와 고민으로 뱅크샐러드 품질을 함께 만들어 나갈 역량 있는 인재를 모십니다.</t>
  </si>
  <si>
    <t>https://www.wanted.co.kr/wd/33141</t>
  </si>
  <si>
    <t>• 프로그래밍 지식 및 경험
• 웹, 앱 등 UI 프로그래밍 경험
• 자료구조, 운영체제, 컴퓨터아키텍처, OOP에 대한 깊은 이해 필수
• 클린 코드 작성 능력
• JSON, RESTful API, HTTP, HTML, CSS, SSL 등 웹 프로그래밍에 대한 기본적인 이해</t>
  </si>
  <si>
    <t>• 미리캔버스 프론트엔드 개발
• Typescript, HTML, CSS, Node.JS, WebPack 등을 활용한 웹 프론트엔드 개발</t>
  </si>
  <si>
    <t>혁신적인 디자인 편집 솔루션 '미리캔버스'와 함께 성장할 인재를 모집합니다.
미리디는 셀프 디자인 편집 솔루션 '미리캔버스'를 개발한 IT기업입니다.
2004년 런칭한 포토북&amp;사진인화 전문 브랜드 '스마일캣'은 좋은 품질과 서비스를
기반으로 고객님께 꾸준히 사랑받고 있으며, 업계 최초로 디지털 포토북 상품을
시작하여 포토북 시장의 혁신을 이끌고 있습니다.
소상공인을 위한 No.1 Web to Print 서비스인 '비즈하우스'의 경우 연평균 200% 이상의 성장률을 기록하고 있으며, 인쇄출력POD업계의 선두주자로 자리매김하였습니다.
또한 2018년 런칭한 템플릿 기반 무료 디자인 플랫폼 '미리캔버스'는 디자인 초보부터
전문가까지 누구나 이미지 저작권 걱정 없이 쉽게 디자인을 PC, 스마트폰, 테블릿 PC에서 편집&amp;다운로드 가능한 서비스입니다.
높은 성장세와 글로벌 진출, 그리고 더 큰 꿈을 꾸기 위해 더욱더 적극적으로 우수 인재를 영입하고 있습니다.
미리디에서 디자인 편집 솔루션 혁신을 위한 도전에 동참하실 인재를 모집합니다.</t>
  </si>
  <si>
    <t>"미리디 개발팀은 이렇게 일합니다 : https://www.miricanvas.com/design/v/1fu8x "
• Jetbrains 사의 제품군 기반(IntelliJ, Datagrip 등)으로 개발합니다.
• Atlassian Jira, Confluence, Bitbucket, Bamboo 등 협업/자동화 도구를 활용합니다.
• Jira에서 만든 이슈 티켓을 기반으로 Git flow 브랜칭 전략을 사용해서 개발하고, BitBucket에서 레포지터리를 관리, Bamboo에서 빌드 및 배포를 합니다.
• 업무 효율성과 지식 관리를 위해 사내 위키를 적극 활용하고 있습니다.
• 동료간 코드 리뷰를 수행하고, 중요한 코드의 경우 팀 리뷰를 진행합니다.
• 외부 교육, 기술 세미나 등을 적극 활용하여 개발자의 성장을 돕습니다.
 "미리디는 복지를 통해 나눔의 경영을 실현하고 있습니다."
[자율과 책임의 근무환경을 제공합니다.]
• 자율적 출퇴근 제도
• 원격 근무 제도
• 자유로운 휴가 사용
• 경조사 휴가지원
[배움과 성장, 행복을 지원합니다.]
• 업무 관련 비용 100% 지원
• 업무 도서 비용 무제한 지원
• 직원의 행복을 위한 행복개발비 지원
• 경조사비 지원
“열일하는 미리인 굶길 수 없다! 삼시세끼 지원”
• 아침, 점심, 저녁 식사비 지원
• 제휴 카페 포인트 지원
"미리인의 회사 적응과 단합을 지원합니다."
• 신입사원 OJT, 적응프로그램 지원
• 미리인 동호회 지원
• 분기별 문화이벤트 회식 지원</t>
  </si>
  <si>
    <t>• 관련학과 전공
• 영어 회화 가능
• 기본적인 디자인패턴 및 아키텍쳐 설계에 능숙하거나 그런 설계 구현에 충실
• 개발 문서를 적극적으로 작성하고 정리
• Typescript, CSS, WebPack, React. Angular.JS, SPA 등 웹 프론트엔드 관련 경험
• HTML5 Canvas, 폰트, 이미지/텍스트 처리, 3D 등 그래픽 프로그래밍 경험
• PDF, 파워포인트 등 문서 generation 기술 경험</t>
  </si>
  <si>
    <t>https://www.wanted.co.kr/wd/33142</t>
  </si>
  <si>
    <t>- 촬영 기기 사용 능숙자
- 프리미어, 파이널컷, 에펙 등 편집 프로그램 사용 가능자
- 인터뷰 또는 SNS 바이럴용 영상 제작 경험이 있으신 분</t>
  </si>
  <si>
    <t>- 서비스 홍보용 영상 촬영 및 편집
- 디지털 콘텐츠 기획 및 제작
- 기획 의도에 맞는 영상 연출</t>
  </si>
  <si>
    <t>- 프로덕션 근무 경력이 있으신 분
- 트렌드의 흐름을 잘 읽고 캐치하실 수 있으신 분
- 하루에 유튜브 5시간 이상 하시는 분
- 커피 및 카페 덕후</t>
  </si>
  <si>
    <t>https://www.wanted.co.kr/wd/33143</t>
  </si>
  <si>
    <t>[미리디]인프라 엔지니어</t>
  </si>
  <si>
    <t>• 꼼꼼한 성격
• 신입 혹은 경력 4년 이하
• Linux 등 운영체제에 대한 이해
• 네트워크 지식
• 시스템 설치, 운영에 대한 흥미
• 문서를 적극적으로 작성하고 정리
• 영어로 작성된 인프라 관련 기술문서를 보고 빠르게 이해할 수 있는 능력
• Bash 등 스크립트 처리 내지는  초급 수준 이상의 프로그래밍 능력
• 전산 장비 하드웨어에 대한 관심과 이해</t>
  </si>
  <si>
    <t>• 미리캔버스 등 인프라 관리
• 서버, AWS 클라우드, 네트워크 등 운영 및 관리
• 시스템 스크립트 혹은 프로그램 개발</t>
  </si>
  <si>
    <t>혁신적인 디자인 편집 솔루션 '미리캔버스'와 함께 성장할 인재를 모집합니다.
미리디는 셀프 디자인 편집 솔루션 '미리캔버스'를 개발한 IT기업입니다.
2004년 런칭한 포토북&amp;사진인화 전문 브랜드 '스마일캣'은 좋은 품질과 서비스를
기반으로 고객님께 꾸준히 사랑받고 있으며, 업계 최초로 디지털 포토북 상품을
시작하여 포토북 시장의 혁신을 이끌고 있습니다.
소상공인을 위한 No.1 Web to Print 서비스인 '비즈하우스'의 경우 연평균 200% 이상의 성장률을 기록하고 있으며, 인쇄출력POD업계의 선두주자로 자리매김하였습니다.
또한 2018년 런칭한 템플릿 기반 무료 디자인 플랫폼 '미리캔버스'는 디자인 초보부터
전문가까지 누구나 이미지 저작권 걱정 없이 쉽게 디자인을 PC, 스마트폰, 테블릿 PC에서 편집&amp;다운로드 가능한 서비스입니다.
높은 성장세와 글로벌 진출, 그리고 더 큰 꿈을 꾸기 위해 더욱더 적극적으로 우수 인재를 영입하고 있습니다.
미리디에서 디자인 편집 솔루션 혁신을 위한 도전에 동참하실 인재를 모집합니다.</t>
  </si>
  <si>
    <t>"미리디 개발팀은 이렇게 일합니다"
• Jetbrains 사의 제품군 기반(IntelliJ, Datagrip 등)으로 개발합니다.
• Atlassian Jira, Confluence, Bitbucket, Bamboo 등 협업/자동화 도구를 활용합니다.
• Jira에서 만든 이슈 티켓을 기반으로 Git flow 브랜칭 전략을 사용해서 개발하고, BitBucket에서 레포지터리를 관리, Bamboo에서 빌드 및 배포를 합니다.
• 업무 효율성과 지식 관리를 위해 사내 위키를 적극 활용하고 있습니다.
• 동료간 코드 리뷰를 수행하고, 중요한 코드의 경우 팀 리뷰를 진행합니다.
• 외부 교육, 기술 세미나 등을 적극 활용하여 개발자의 성장을 돕습니다.
 "미리디는 복지를 통해 나눔의 경영을 실현하고 있습니다."
[자율과 책임의 근무환경을 제공합니다.]
• 자율적 출퇴근 제도
• 원격 근무 제도
• 자유로운 휴가 사용
• 경조사 휴가지원
[배움과 성장, 행복을 지원합니다.]
• 업무 관련 비용 100% 지원
• 업무 도서 비용 무제한 지원
• 직원의 행복을 위한 행복개발비 지원
• 경조사비 지원
“열일하는 미리인 굶길 수 없다! 삼시세끼 지원”
• 아침, 점심, 저녁 식사비 지원
• 제휴 카페 포인트 지원
"미리인의 회사 적응과 단합을 지원합니다."
• 신입사원 OJT, 적응프로그램 지원
• 미리인 동호회 지원
• 분기별 문화이벤트 회식 지원</t>
  </si>
  <si>
    <t>• 관련학과 전공
• 영어 회화 가능
• 시스템 아키텍쳐에 대한 깊은 이해
• AWS 등 클라우드 운영 경험
• CI, DI, 인트라넷, WAS, Web 서버 구축 및 운영 경험
• 도메인, SSL 인증서, 라우터, 로드밸런서, 게이트웨이, CDN, VPN, 프록시, WAS, 모니터링 시스템, 이벤트 트래킹 시스템, 로깅 시스템 등에 대한 경험
• 중급 이상의 프로그래밍 실력
• 스위치, 라우터, 라우팅 프로토콜, 회선 처리, 유무선 네트워크 장애 해결 능력</t>
  </si>
  <si>
    <t>https://www.wanted.co.kr/wd/33144</t>
  </si>
  <si>
    <t>[쿠키런: 오븐브레이크] 마케팅 컨텐츠 디자이너</t>
  </si>
  <si>
    <t>- 뛰어난 표현력과 기획 역량을 바탕으로 쿠키런: 오븐브레이크의 매력을 어필할 수 있는
  이미지 및 영상 컨텐츠 제작이 가능하신 분
- 게임 또는 B2C 분야 마케팅 컨텐츠 제작 경력 2년 이상이신 분
- 타직군과의 협업을 위한 커뮤니케이션 능력이 뛰어나신 분</t>
  </si>
  <si>
    <t>쿠키런: 오븐브레이크 운영/마케팅/소셜 커뮤니티의 전반적인 컨텐츠 제작
- 게임 운영 관련 컨텐츠 (이미지, 영상)
- 소셜 컨텐츠 (이미지, 영상)
- 구글 &amp; 앱스토어 피쳐드 및 게임 소개 컨텐츠 
- 기타 웹페이지 등 비 정기적 컨텐츠</t>
  </si>
  <si>
    <t>쿠키런 : 오븐브레이크 프로젝트는 - 2016년 10월 출시 이후로 현재도 매월 수백만의 유저분들께서 즐겨주시는 데브시스터즈의 대표 횡스크롤 러닝 게임입니다.
- 출시 이후 지속적인 업데이트를 통하여 150위권 바깥에 있던 게임을 10위권으로 올려본 저력이 있는 팀원들과 함께 게임을 만들어갑니다.
- 본인의 전문영역 외에도 다양한 영역에서의 역량을 신장시킬 수 있는 기회를 가진 프로젝트입니다.
제출서류 (제출서류 모두 PDF로 제출)
- 이력서
- 지원동기가 포함된 자기소개서
- 본인의 기여도, 참여부분이 표시된 포트폴리오 
채용 전형
서류 전형 - 과제 전형 - 1차 실무진 면접 - 2차 팀 면접 - 3차 임원진 면접</t>
  </si>
  <si>
    <t>[데브시스터즈 문화와 조직]
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데브시스터즈는 전세계 누구나 오랫동안 즐겁게 플레이할 수 있는 게임을 만듭니다.
우리의 게임을 통해 플레이어들에게 좋은 추억을 선물하고, 더 나아가 세상을 즐겁게 만들 수 있기를 바랍니다. 우리는 이런 목표와 가치를 공유하는 사람들과 함께 도전하고 있습니다.
[데브시스터즈 복지와 혜택]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기기 지원 및 1인실 리프레쉬룸 운영
-  업무능력 향상과 자기계발을 위한 교육 및 세미나 지원
-  업무 관련 도서 및 읽고 싶은 다양한 도서 지원
-  사택 보조금
신나고 즐거운 회사를 만들어 갑니다.
-  무비데이, 국내외 인사이트 트립 등 다양한 사내 행사
-  휴양 리조트 지원
-  근속 기념 선물 및 세레머니
-  생일 및 명절 선물
가족과 함께합니다.
- 경조 휴가와 경조금 지원
- 상조 프로그램 지원</t>
  </si>
  <si>
    <t>https://www.wanted.co.kr/wd/33145</t>
  </si>
  <si>
    <t>머신러닝 솔루션 및 분석컨설팅 영업</t>
  </si>
  <si>
    <t>• 분야 유경험자
•</t>
  </si>
  <si>
    <t>• B2B 영업
• 제조사/금융사/유통사 분석 컨설팅 발굴 및 제안 리딩</t>
  </si>
  <si>
    <t>회사의 영업 전반을 중추적으로 이끌 열정적인 분 모집합니다. 일반 기업 및 공공분야의 분석관련 사업 수주 및 제안 리딩. 직급은 부장 ~ 임원 포지션</t>
  </si>
  <si>
    <t>• 영업 인센티브 있음
•</t>
  </si>
  <si>
    <t>https://www.wanted.co.kr/wd/33147</t>
  </si>
  <si>
    <t>- SQL, Python, R 등을 이용한 데이터 추출 및 가공 능력
- 기본적인 통계학, 실험 방법론 등에 대한 이해
- 코호트 분석, A/B 테스트, 퍼널 분석 등의 분석 방법론에 대한 이해 &amp; 실무 적용 경험
- 개발자, 디자이너 등 다양한 직군의 동료들과 함께 서비스나 업무프로세스에 실질적인 변화를 만들어 본 경험</t>
  </si>
  <si>
    <t>- 서비스 핵심지표 정의 및 관리
- 데이터 분석을 위한 환경 구축 및 개선 (데이터 파이프라인 관리, 분석용 DB 구축 등)
- 주제별 데이터 추출과 분석데이터 기반 가설 수립 및 성장 실험</t>
  </si>
  <si>
    <t>[회사소개]
Reinvent travel by connecting every travel experience
우리는 모든 경험을 연결하여 여행을 혁신합니다.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 팀과 함께 여행의 미래를 그려나갈 분들을 모십니다.
▶ [DBR Case Study] 마이리얼트립의 플랫폼 전략 : https://bit.ly/30MxgiW
▶ 마이리얼트립 Product Team Blog : https://bit.ly/2MWrloq
[팀 소개]
스스로 문제를 정의하고, 풀 수 있는 사람을 찾습니다. 저희는 ‘좋은 질문’을 할 수 있는가를 굉장히 중요하게 생각합니다.
두루두루 조금씩 잘하는 사람도 좋지만, 하나를 뾰족하게 잘하는 사람을 더 선호합니다. 팀원들이 각자 잘하는 분야가 있고, 이를 바탕으로 서로 가르치고 공부하면서 함께 성장하는 조직을 지향합니다. (여기에는 팀장도 예외가 없습니다. 팀장이 팀 내에서 가장 똑똑한 사람이라고 생각하지 않으며, 팀장에게 가르침을 줄 수 있는 팀원을 격하게 환영합니다)
분석용 데이터베이스로 BigQuery를 사용하고 있으며, redash로 전사 대시보드를 만들어서 활용하고 있습니다. 데이터 추출/집계를 통해 전사적으로 SQL을 활발하게 사용하며, 추가적인 분석을 위해서는 개인의 선호에 따라 R과 Python을 모두 활용할 수 있습니다.
[직무소개]
왜 데이터분석가로 마이리얼트립에서 일하는 것이 다른 기업보다 나은 선택일까요?
1. 마이리얼트립 데이터분석팀의 결과물은 보고서가 아니라, 개선된 서비스와 프로세스입니다.
마이리얼트립에서는 '분석 보고서'를 쓰지 않습니다. 데이터의 진정한 가치는 보고서가 아니라, 이를 통해 개선된 서비스와 프로세스에 있다고 생각합니다. 마이리얼트립 데이터 분석가들은 Product Owner와 굉장히 긴밀하게 협업합니다. 목표 지표를 정의하고, 측정을 위한 시스템을 만들고, 실험을 진행하고, 성과를 분석하는 전 Production의 과정을 주도적으로 진행합니다.
2. 데이터 엔지니어의 적극적인 지원을 받으며, 흥미로운 문제를 풀 수 있습니다.
마이리얼트립은 데이터 분석 환경이 잘 갖추어져 있고, 분석팀과 엔지니어링 팀이 긴밀하게 협업하는 문화를 가지고 있습니다. 크로스셀, 추천시스템, 마케팅, 신사업, 항공, 숙박, 투어, 교통, 정산 등 여행 서비스의 모든 영역에서 데이터를 활용하여 흥미로운 문제를 푸는 일을 합니다.
3. 전사적으로 데이터의 중요성을 잘 이해하고 있으며, 데이터 기반 일하는 문화가 잘 갖추어져 있습니다.
경영진을 비롯한 모든 멤버들이 데이터의 중요성을 잘 이해하고 있습니다. 전직원을 대상으로 하는 SQL 교육을 꾸준히 진행하고 있고, 많은 직원들이 데이터 기반으로 일하는 데 익숙합니다. 간단한 데이터 추출은 각 부서에서 직접 진행하도록 권장하고 있으며, 이로 인해 분석가들은 '추출' 보다는 '분석' 업무에 더 많은 시간과 노력을 기울일 수 있습니다.
* 채용공통사항﻿﻿
[채용절차]
서류전형→SQL코딩테스트(온라인)→1차 (실무 면접)→2차 (경영진 면접)→처우협의→입사
- 전형별 결과는 5일 이내에 안내 드립니다.
- 서류 검토는 상시 진행되며 적합한 분이 채용될 시 채용공고가 마감됩니다.
﻿
[지원서류]
- 지원서류는 PDF 파일로 제출 부탁드립니다. 
- 파일명 형식에 맞추어 제출 부탁드립니다. 
ex) [MRT]지원직무_ 김마리_이력서
- 이력서에 직무와 무관한 개인정보(주민번호, 가족사항, 신체사항, 연봉 정보 등)는 제외 부탁 드립니다.
﻿
[근무환경]
- 근무형태 : 정규직 (수습기간 3개월 후 정규직 전환 면접)
- 근무시간 : 주5일 (월~금)
- 근무제도 : 자율출퇴근제, 재택근무제
- 근무지 : 서울시 서초구 강남대로 311 드림플러스 강남
마이리얼트립이 일하는 방법 (http://www.wanted.co.kr/events/21_10_s01_b02)</t>
  </si>
  <si>
    <t>- 여행상품 지원 (마이리얼트립 포인트 - 연 100만원, 지인쿠폰 월 5만원)
- 다양한 휴가제도 (생일 반차, 가족행사 휴가 2일, 경조사 휴가 등)
- 자기계발비 지원 (체력단련, 도서구매, 문화생활 - 연 180만원)
- 직무교육비 지원 (직무 관련 강의, 컨퍼런스 - 교육비 80% 지원)
- 점심 식비 지원 
- 업무장비 지원 (직군 별 최신 장비 제공)
- 건강검진 지원 (연 1회)
- 실손보험 제공 (본인 포함 4인)
- 워크샵 운영 (연 1회)</t>
  </si>
  <si>
    <t>- Appsflyer, Adjust 등의 어트리뷰션 툴을 사용한 경험이 있는 분
- Google Analytics, Firebase, BigQuery 등의 로그분석 툴 사용 경험이 있는 분
- 데이터 분석 환경을 구축하기 위한 파이프라인을 만들고 관리한 경험이 있는 분
- 다양한 알고리즘을 활용하여 예측 분석을 위한 모델링을 해 본 경험이 있는 분</t>
  </si>
  <si>
    <t>https://www.wanted.co.kr/wd/33148</t>
  </si>
  <si>
    <t>• 학력, 전공 무관합니다.
• 클라우드(AWS) 사용 경험 1년 이상이신분
• 클라우드(AWS)의 다양한 서비스가 결합된 서비스의 설계/운영 경험이 있으신 분
• 개발언어 (Python / Go / ShellScript 등) 활용 가능하신 분</t>
  </si>
  <si>
    <t>무신사는 현재 AWS에서 모든 서비스가 동작하고 있습니다.
클라우드 설계 및 운영, 관리 / 커머스 운영에 함께하실 분을 찾습니다.
• 요구 사항 분석 및 시스템 설계/구축
• 클라우드(AWS) 기반의 시스템 관리
• AWS 신규 기능 리서치 및 검증
• 인프라 운영 자동화 및 자동화 플랫폼 개발</t>
  </si>
  <si>
    <t>• 커머스 서비스 운영 경험이 있으신 분
• Azure, GCP 경험이 있으신 분
• 대량 트래픽 서비스의 인프라 관리 경험이 있으신 분
• Terraform / Ansible 사용 경험
• K8S 환경에서의 개발/운영 경험</t>
  </si>
  <si>
    <t>https://www.wanted.co.kr/wd/33149</t>
  </si>
  <si>
    <t>그로스 매니저(Growth Manager) 신규 서비스 (퍼블리 뉴스)</t>
  </si>
  <si>
    <t>- 복잡하게 얽혀 있는 현상을 구조화해서 문제의 핵심을 파악하고, 이를 다양한 이해관계자에게 논리적으로 커뮤니케이션 할 수 있는 분.
- 데이터, 고객조사 등 근거를 기반으로 가설을 수립하고 검증할 수 있는 분
- 그로스 관련 각종 도구의 개념과 체계를 잘 이해해서 업무에 활용할 수 있는 분. (전환 최적화 툴, 마케팅 자동화 툴, 데이터 분석 툴 등)
- 전략을 직접 '실행'으로 옮길 수 있는 분 (Getting your hands dirty.)</t>
  </si>
  <si>
    <t>그로스 매니저는 ‘퍼블리 뉴스의 성장(Growth)’이라는 목적을 달성하기 위해 전략을 수립하고, 실행하고, 결과를 분석하고, 개선하는 일을 합니다.
1) 사용자(demand-side) 획득을 위한 Paid 및 Non-paid 채널 전략 수립 및 실행
2) 큐레이터(supply side) 인게이지먼트 및 활동 촉진을 위한 전략 수립 및 실행
3) 새로운 사용자와 큐레이터 타겟 발굴
4) 사용자 인게이지먼트(Engagement)를 위한 마케팅 커뮤니케이션</t>
  </si>
  <si>
    <t>일하는 사람들의 뉴스 서비스, 퍼블리 뉴스(PUBLY NEWS)에서 그로스 매니저(Growth Manager)로 일할 동료를 찾습니다. (경력, 5년 이하)
[퍼블리 뉴스 소개]
퍼블리는 평생 학습하고 배우고 일해야 하는, life-long learning and working 시대를 살아가는 사람들의 문제를 해결한다는 미션을 가지고 있습니다. 지금까지 DSC인베스트먼트, 캡스톤 파트너스, 500스타트업 등 국내외 탑티어 투자사로부터 약 60억 원 규모의 투자를 유치하였습니다. (투자 유치 기사 참고: https://platum.kr/archives/116369)
퍼블리 뉴스는 퍼블리가 새롭게 시작한 뉴스 큐레이션 서비스이며, 2020년 2월에 서비스를 공개하고 프로덕트 마켓 핏을 찾고 있는 단계입니다.
(서비스 소개 보기: https://welcome.publy.co) 고객에게 가치를 주는 제품을 처음부터 만들고 성장시켜 보고 싶은 분들의 많은 관심 바랍니다.</t>
  </si>
  <si>
    <t>1. 근무 및 급여 조건
- 채용 형태: 6개월 수습. 이 기간 동안 성과 평가를 거쳐 정규직 채용 여부를 결정.
- 급여: 개인의 역량에 따라 협의를 거쳐 결정
- 근무 장소: 서울 강남구 테헤란로 503 하이브로빌딩(구 옥산빌딩) 패스트파이브 삼성3호점 15층 (2호선 삼성역 부근)
- 4대 보험 가입 및, 1개월 근무 시 1일 유급휴가 사용 가능.
- 노트북 및 업무에 필요한 장비를 제공
2. 업무 설명: 그로스 매니저는 어떤 일을 하나요?
그로스 매니저는 ‘퍼블리 뉴스의 성장(Growth)’이라는 목적을 달성하기 위해 전략을 수립하고, 실행하고, 결과를 분석하고, 개선하는 일을 합니다.
퍼블리 뉴스는 사용자(demand-side)와 큐레이터(supply-side)가 있는 양면 시장(two-sided market) 플랫폼 성격을 가지고 있습니다. 그로스 매니저는 플랫폼의 양쪽 성장에 모두 관여합니다. 사용자와 큐레이터를 성장시키는 레버(lever)가 무엇인지 정의하고, 전략을 세워 실행까지 옮기는 역량이 필요합니다.
팀에 합류해서 처음 시작할 일은 다음과 같으며, 업무 범위와 권한은 서비스 성장에 따라 확대될 수 있습니다.
1) 사용자(demand-side) 획득을 위한 Paid 및 Non-paid 채널 전략 수립 및 실행
- 사용자를 확보할 수 있는 채널을 발굴하고 실험하는 업무를 담당합니다.
- 발굴한 채널을 지속적으로 활용할 수 있도록 채널 전략을 수립하고 관리합니다.
2) 큐레이터(supply side) 인게이지먼트 및 활동 촉진을 위한 전략 수립 및 실행
- 큐레이터가 높은 동기를 가지고 더 활발히 활동할 수 있도록 커뮤니케이션 전략을 수립합니다.
- 큐레이터가 더 자주 사용자에게 콘텐츠를 전달하고, 사용자의 피드백을 효과적으로 전달 받아, 더 좋은 큐레이터 활동을 할 수 있도록 돕습니다.
3) 새로운 사용자와 큐레이터 타겟 발굴
- 제품에 가치를 느낄 수 있는 새로운 사용자 타겟을 발굴합니다.
- 사용자가 가치를 느낄 수 있는 뉴스/정보를 큐레이팅하고 코멘트를 작성할 수 있는 새로운 큐레이터를 발굴합니다.
4) 사용자 인게이지먼트(Engagement) 전략 수립 및 실행
- 사용자와 지속적으로 커뮤니케이션할 수 있는 채널을 발굴합니다.
- 발굴한 채널을 활용해서 고객들과 커뮤니케이션합니다. 타겟에 맞는 커뮤니케이션 전략을 기획하고 실행하는 업무를 담당합니다.
- 고객들이 더 자주 퍼블리 뉴스에 방문하고, 더 많은 시간을 퍼블리 뉴스에 머물고, 더 많은 가치를 퍼블리 뉴스에서 얻어갈 수 있게 도움으로써 리텐션 향상에 기여합니다.
3. 자격 요건: 어떤 역량을 갖춘 사람을 원하나요?
1) 복잡하게 얽힌 현상을 구조화해서 문제의 핵심을 파악하고, 이를 논리적으로 커뮤니케이션 할 수 있는 분.
- 그로스 업무는 문제 해결의 연속입니다. 문제를 잘 파악하기 위해서는 복잡하게 얽힌 현상을 구조화할 수 있어야 하고, 팀과 협업해서 문제를 잘 해결하기 위해서는 이를 논리적으로 커뮤니케이션할 수 있어야 합니다.
2) 데이터, 고객조사 등 근거를 기반으로 가설을 수립하고 검증할 수 있는 분
- 마케팅에서 개인의 직관이나 직감을 100퍼센트 배제할 수는 없지만, 퍼블리는 근거를 기반으로 판단하는 것을 더 중요하게 생각합니다.
- 팀에 배움이 쌓이기 위해서는, 정량적(데이터) 근거와 정성적(고객조사 등) 근거를 기반으로 가설을 수립하고 검증할 수 있는 역량이 특히 중요합니다.
3) 그로스 관련 각종 도구의 개념과 체계를 잘 이해해서 업무에 활용할 수 있는 분.
- 그로스 매니저는 업무를 하며 다양한 툴을 활용하게 됩니다. (예: 페이스북 광고 관리자, 구글 광고 관리자, 전환 최적화 툴, 마케팅 자동화 툴, 데이터 분석 툴 등)
- 페이스북 광고 하나만 예를 들어도, 이벤트 / 맞춤타겟 / 유사타겟 / 입찰 / 기여 기간 / 타겟 중복 등 다양한 개념을 이해해야 제대로 활용할 수 있습니다.
- 각 개념을 개별적으로 이해하는 것뿐만 아니라, 여러 개념이 어떻게 연결되어 있는지 전체적인 ‘체계’를 이해하고 실무에 적용하는 역량이 필요합니다.
- 이런 개념과 체계들을 이미 잘 이해하고 계신 분, 혹은 빠르게 학습하고 이해해서 활용할 수 있는 역량이 필요합니다.
4) 전략을 실제로 '실행'으로 옮길 수 있는 분 (Getting your hands dirty.)
- 그로스 매니저의 일은 전략을 수립하는 데서 끝나지 않고, 그 전략을 실행해서 성과를 내는 것까지입니다.
- 마케팅에서 운영까지, 실제로 손을 더럽히며 실행할 수 있는 역량이 필요합니다.
4. 누가 제 매니저가 되나요?
이 채용공고를 쓰고 있는 저는 퍼블리에서 그로스 리드(Growth Lead)로 일하는 김민우입니다. 그로스 매니저로 합류하시면 저와 가장 긴밀히 커뮤니케이션하며 일하게 됩니다.
그로스 분야의 커리어를 밟는 사람들이 대체로 그렇듯, 스페셜리스트보다는 제너럴리스트에 가깝습니다. (참고: https://brianbalfour.com/essays/learn-growth-marketing) 퍼블리에 합류하기 전에는 데이터 분석가로 일한 적이 있으며, 데이터 분석과 정량적 모델링에 강점이 있습니다.
그렇지만 특정 영역의 전문가가 되는 데는 큰 관심이 없습니다. 저에게 가장 중요한 것은 사업의 목표를 달성하는 것이며, 이를 위해 효과적인 수단이라면 무엇이든 실행하려 합니다. 이런 역할을 잘 수행하기 위해서 문제 중심 사고, 데이터를 활용한 실증적인 분석, 프로세스에 의한 체계적인 업무 수행을 중요하게 생각합니다.
매니저로서는 인텔 전 CEO인 앤디 그로브(Andy Grove)의 저서 'High Output Management'의 영향을 많이 받았습니다. Direct Reports와의 관계에서는 1대1 미팅을 중시하며, 맥락을 충분히 설명해야 한다는 점, 적시에 적절한 피드백을 제공해야 한다는 점, 심리적 안전감을 주는 환경을 마련해야 한다는 점, 코칭과 교육이 매니저의 주요 업무라는 점 등을 명심하고 실천하려 노력합니다.
모든 조직에는 결정권자가 있지만, ‘결정권자는 윗사람, 보고하는 사람은 아랫사람'이라고 생각하지 않습니다. 직위가 아니라 논리와 근거를 기반으로 의사소통 합니다. 상대가 누구든 토론을 피하지 않고, 불편한 이야기도 회피하지 않습니다.
함께 일할 사람을 궁금해 하시는 분들께 도움이 될까 해서 제 소셜미디어 주소를 공개합니다.
- 페이스북: https://www.facebook.com/minwoo.minu
- 링크드인: https://www.linkedin.com/in/minwookim/
- 브런치: https://brunch.co.kr/@minu-log
5. 채용 절차는 어떻게 진행되나요?
1) 서류 전형: 이력서(A4 1페이지 내외)와 자기소개서(A4 1페이지), 그리고 포트폴리오를 PDF 파일로 제출해 주세요.
이력서와 자기소개서를 각각 다른 PDF 파일로 제출하셔도 좋고, 하나의 파일로 합쳐서 제출하셔도 좋습니다.
자격 요건을 갖춘 분에 한해 지원하신 순서대로 바로 과제 전형 및 면접을 진행합니다.
2) 과제 전형 및 전화 면접: 서류 전형 통과자에 한해 과제 전형을 진행합니다. 과제 내용은 개별적으로 알려드리겠습니다. 과제 결과물에 대해서 추가적으로 논의하기 위해 전화 면접을 진행합니다.
3) 면접 전형: 1~2시간 내외로 진행되며, 지원자와 퍼블리가 서로 잘 맞는지 파악하기 위한 자리입니다. 저희도 많은 질문을 준비하겠지만 지원자 분들이 하시는 질문에도 진솔하고 성실하게 답변해 드리겠습니다.
- 1차 오프라인 면접: 김민우 VP of Growth
- 2차 오프라인 면접: 박소령 CEO, 이승국 CPO
6. 어떤 사람이 퍼블리 팀과 문화적으로 잘 맞나요?
퍼블리는 30명 규모의 팀이고, 한 사람 한 사람이 팀에서 중요한 역할을 합니다. 그렇기 때문에 회사가 지향하는 미션, 비전, 전략, 문화를 팀원 개인이 이해하고 공감하는 얼라인먼트(Alignment)를 중시합니다.
퍼블리가 미션, 비전을 달성하기 위해 중요하게 생각하는 가치는 아래와 같습니다.
핵심가치: 의사결정 시 판단 기준이 됩니다
1. 의사결정을 할 때는 ‘고객에게 가치를 주는가’를 최우선으로 생각합니다
2. 회사가 성장하고 성과를 내는 방향으로 행동합니다
3. 회사와 팀원간의 끈끈한 얼라인먼트를 지향합니다
4. 신충헌(신뢰, 충돌, 헌신)을 기반으로 일하고 커뮤니케이션 합니다
일하는 방식: 핵심 가치를 달성하기 위해 이렇게 일합니다
1. 개인 플레이가 아니라 유기적인 팀 플레이로 성과를 냅니다
2. 업무의 중간 과정부터 팀에 공유합니다
3. 한정된 시간 내에서 집중할 일을 선택하고, 굉장히 빠르게 실행합니다
4. 적극적으로 실패하고 실패를 통해 팀 차원의 배움을 축적합니다
5. 메이커의 몰입 시간을 존중하고, 매니저를 적극 활용합니다
인재상: 이런 사람들과 함께 일하고 성장하고자 합니다
1. 일하는 것을 좋아하고, 잘하고 싶어 하는 사람
2. 항상 배우는 사람
3. 목적을 생각하며 일하는 사람
4. 불확실하고 모호한 상황을 견딜 수 있는 사람
5. 논리적으로 커뮤니케이션하는 사람
6. 적시에 커뮤니케이션하는 사람
7. 솔직하게 커뮤니케이션하는 사람
자세한 설명은 아래 링크에서 보실 수 있습니다 :)
https://www.notion.so/publyco/56eaf8f111af4fbbbcf283661cbdb256</t>
  </si>
  <si>
    <t>https://www.wanted.co.kr/wd/33150</t>
  </si>
  <si>
    <t>전략경영실 실장</t>
  </si>
  <si>
    <t>• 관련 경력 최소 15년 이상
• 리더 경험 보유자
• 회계 실무 최소 3년 이상 경험</t>
  </si>
  <si>
    <t>• 전략경영실 총괄
• 전략경영실 주요 업무
  (전사 전략 및 사업계획 수립, 경영기획/전략기획, 전략적 M&amp;A, 재무/회계, 관리회계,
   원가관리 및 수익성관리, 정기회의체 주관, 계열사 관리 등)</t>
  </si>
  <si>
    <t>• 대기업/중견기업/지주회사 경력
• 관리회계, 예산관리, 사업계획 수립에 특화되신 분</t>
  </si>
  <si>
    <t>https://www.wanted.co.kr/wd/33151</t>
  </si>
  <si>
    <t>크리에이티브 마케터</t>
  </si>
  <si>
    <t>• 경력 : 3년 이상 
• 온/오프라인 마케팅 크리에이티브 컨텐츠 전략 및 기획 업무 경력자
• IT/게임/광고대행/엔터테인먼트/브랜드컨설팅 기업의 퍼포먼스 마케팅 혹은 디지털 마케팅 경력자
• 정성과 정량의 차이를 이해하고 스마트한 커뮤니케이션이 가능하신 분
• 새로운 시도를 즐기며, 자유로운 발상이 가능한 분</t>
  </si>
  <si>
    <t>• 소비자 심리 파악, 시장의 트랜드 및 게임 특성의 이해를 통한 크리에이티브 콘텐츠 및 카피 기획 (모바일 배너/영상소재 등)
• 게임의 다운로드 퍼포먼스와 브랜드 가치 증대를 위한 온,오프라인 마케팅 크리에이티브 전략 수립
• 크리에이티브 전략 및 소재 운영에 따른 성과 분석</t>
  </si>
  <si>
    <t>DEVSISTERS 의 크리에이티브 마케터는 쿠키런 시리즈와 앞으로 출시될 게임 및 서비스들의 매력을 전세계의 게이머들에게 각종 플랫폼을 통해 전달할수 있도록, 탁월한 크리에이티브 소재를 기획합니다.  참신한 발상과 실행력으로 마케팅 효율을 높이며, 캠페인 목표에 맞는 컨셉 및 소재 기획을 통해 신규 또는 이탈한 유저로 하여금 우리의 컨텐츠를 전세계의 유저들이 긍정적으로 느낄 수 있도록 합니다.
채용절차
서류리뷰 - 과제 전형 - 실무진 면접 - 팀면접 - 임원진 면접
제출서류
- 자유 양식의 이력서 (필수)
- 자기소개서 (필수)
- 포트폴리오(개인이 직접 기획한 컨텐츠 제작물)
- 제출 서류 모두 PDF  파일로 제출</t>
  </si>
  <si>
    <t>• 글로벌향 제품 캠페인 또는 글로벌 마케팅 경험자
• 퍼포먼스 마케팅 광고기획 및 실행 경력
• 생각한 바를 논리적으로 전달할 수 있는 역량 (레퍼런스 제시 및 정확한 전달력 등)
• 숫자에 두려움이 없으며, 데이터를 기반으로 전략수립, 의사결정을 가시화하는 역량
• 다양한 모바일 게임 광고에 대한 이해 및 플레이 경험
• 영어/디자인 툴 활용 능력 우수자</t>
  </si>
  <si>
    <t>https://www.wanted.co.kr/wd/33152</t>
  </si>
  <si>
    <t>[당신의집사] 병역특례/산업기능요원 보충역 개발지원팀원</t>
  </si>
  <si>
    <t>518.669,518.677,518.872</t>
  </si>
  <si>
    <t>- 원활한 개발과 소통을 위한 기본적인 논리력, 영문 독해력, 표현력과 기초적인 전공 지식을 가지신 분
- 주어진 과업을 넘어 그 배경과 원인부터 파악하고, 문제의 원리와 본질에 맞게 해결하시는 분
- 문제 해결을 위한 집착과 몰입으로 계속 실험하며 최적/최선의 해를 찾는 과정 자체를 즐기시는 분
- 자신이 만드는 제품과 코드에 대한 욕심과 집착이 있으신 분
[지원방법]
1. 서류: 자소서, 포트폴리오, 프로젝트 기여 내용 포함
(본인의 핵심역량, 참여했던 프로젝트의 목표와 컨셉, 어떤 부분에 기여했는지 자세하게 이야기해 주세요)
2. 인터뷰
3. 최종 미팅
제목을 "[개발_병특] (백앤드/프론트) 지원자이름" 과 같은 형식으로 하여 mma@rihoz.com 으로 지원 메일을 보내주세요.
참고할만한 이력서, 자기소개서, 포트폴리오 등 지원자 님을 잘 표현하는 것들을 첨부해 주시면 더 좋습니다.</t>
  </si>
  <si>
    <t>• 온/오프라인 서비스 개발의 전반적인 지원을 담당합니다.
• 서비스와 고객의 연결을 핵심으로, 진보한 기술/서비스적 방안을 파악합니다.
• 전문적 지식을 통해 다양한 측면에서 서비스의 이해를 돕습니다.</t>
  </si>
  <si>
    <t>"당신의 집에, 당신의집사"
안녕하세요, 저희는 당신의집사 서비스를 제공하는 리호즈 입니다.
당신의집사는 청소, 이사, 수리, 세차 등 다양한 오프라인 출장 서비스를 하나의 앱에서 제공하는 모바일 플랫폼입니다.
정보를 통한 매칭 시스템으로 기성 오프라인 시장의 비효율을 개선하고 새로운 방법을 제시합니다.
여러 종류의 서비스를 스마트하게 제공하기 위해 스타트업, 북경대, 카이스트 출신의 다양한 인재들이 함께하고 있습니다.
저희와 함께 세상을 변화시킬 훌륭한 동료들을 찾고 있습니다.</t>
  </si>
  <si>
    <t>- 근무시간. 오전 9시 ~ 오후 6시
- 점심시간. 오전 12시 ~ 오후 1시
- 식사. 야근 시 저녁 제공
- 간식. 커피 제공
- 지원. 도서 구입, 청소 복지 지원</t>
  </si>
  <si>
    <t>- 담당 영역 외 다른 플랫폼에도 흥미가 있으신 분
- 2년 이상의 서버 또는 클라이언트 개발 경력이나 이에 준하는 실력을 가지신 분
- 실제 서비스 개발 및 운영 경험이 있으신 분
- 더 나은 아키텍쳐와 코드를 지향하시는 분</t>
  </si>
  <si>
    <t>https://www.wanted.co.kr/wd/33153</t>
  </si>
  <si>
    <t>• WEB/APP UI 디자인 실무 경력 3년 이상 (*포트폴리오 제출 필수)
• 디자인/협업/프로토타이핑 툴 스킬(Adobe, Sketch, Invision, Zeplin, Lo/Hi-Fi Prototyping tools, Abstract etc...)
• 실제 서비스를 디자인하여 론칭하거나 운영 중인 서비스의 디자인 개선 경험자
• 그래픽 디자인, 타이포그래피 탄탄한 기본기 소유자
• 창의적이고 조형적 완성도가 높은 UI 구성 능력
• 개발/기획 등 인근 직군과 커뮤니케이션 능력</t>
  </si>
  <si>
    <t>패스트캠퍼스의 WEB/APP(iOS&amp;Android) 서비스 UX/UI 디자인 및 개선</t>
  </si>
  <si>
    <t>• 커머스 앱, Admin 디자인 경험자
• 아이디어를 빠르게 구체화(Prototyping) 하여 커뮤니케이션 가능한 분
• 문제 해결 능력과 넓은 시야를 가진 분
• 개발환경에 대한 이해도가 있는 분
• 긍정적인 마인드 소유자</t>
  </si>
  <si>
    <t>https://www.wanted.co.kr/wd/33154</t>
  </si>
  <si>
    <t>파르나스호텔</t>
  </si>
  <si>
    <t>IT팀 경력사원</t>
  </si>
  <si>
    <t>서울시 강남구 테헤란로 521 그랜드 인터컨티넨탈 서울 파르나스</t>
  </si>
  <si>
    <t>• 대졸(4년제) 이상 (컴퓨터 공학 및 관련 전공자 우대) 관련 직무에 관심이 높은 지원자 누구나
- 관련자격증 소지자 우대
- 공인 어학점수 보유자 (TOEIC 기준 470점 이상)</t>
  </si>
  <si>
    <t>• IT 개인정보보안 담당
 [필수역량]
1. 경력 : 개인정보보호 및 정보보안 관련업무 경력 (3년이상)
2. 보안시스템 운영 및 정보보호 관련 자격증(정보보안기사, CISSP, CISA 등) 보유 우대 
3. ISMS/PIMS 인증관련 수검경험 
** 우대사항
1. 정보보호 관련 업무 유 경험자
2. 개인정보보호 및 정보보안 이해 보유자
3. 보안시스템 운영 유경험자
4. 호텔 인프라 구축/운영관리 유경험자
5. 정보보호 관련 자격증 소지자 우대</t>
  </si>
  <si>
    <t>특급 호텔 시스템 관리 및 운영에 관심이 많은 자</t>
  </si>
  <si>
    <t>• 4대보험(국민연금, 고용보험, 산재보험, 건강보험)
• 우수사원포상
사내동호회, 사이버교육지원, 휴양시설 등</t>
  </si>
  <si>
    <t>• 보안시스템 운영 및 정보보호 관련 자격증(정보보안기사, CISSP, CISA 등) 보유 우대</t>
  </si>
  <si>
    <t>https://www.wanted.co.kr/wd/33155</t>
  </si>
  <si>
    <t>R&amp;D팀 교육 연구 매니저</t>
  </si>
  <si>
    <t>517.611,517.648,517.651</t>
  </si>
  <si>
    <t>• 투명한 의사소통 능력: R&amp;D는 성공과 실패로 구분하지 않습니다. 발전을 위해 서로가 믿고 일할 수 있도록 투명한 의사소통을 지향합니다. 
• 현재에 안주하지 않는 주도적인 자세: 급변하는 교육 주제를 반영하고 더 나은 콘텐츠 설계를 위해 치열하게 고민하는 주도적인 자세를 지향합니다. 
• 정확한 정보를 전달할 수 있는 논리력: 넓은 범위에 대한 리서치, 전문가 집단과의 커뮤니케이션, 패스트캠퍼스 내부 공유 등 다양한 대상에 맞춰 많은 정보를 정확하게 전달할 수 있는 논리력을 지향합니다. 
• 넓고 새롭게 생각하는 창의적인 기획력: 기존 업무와 특정 주제/ 형식에 얽매이기 보다는 효과적인 교육 콘텐츠 기획을 위해 새로운 아이디어를 도출해 내는 창의적인 기획력을 지향합니다.</t>
  </si>
  <si>
    <t>• '진짜 실력'을 객관적으로 평가할 수 있는 직무 교육 standard를 제시할 수 있는 주요 직무 별 학습 로드맵을 설계합니다.
• 전문가 집단과의 지속적인 커뮤니케이션을 통해 up-to-date한 주제를 교육 콘텐츠로 기획합니다.
• 관련 교육 콘텐츠에 대해 리서치하고 사내 공유합니다. 
• 패스트캠퍼스가 제공하는 교육 컨텐츠의 고도화를 위해 내부적인 기준을 확립합니다.</t>
  </si>
  <si>
    <t>• 디지털 마케팅/ 데이터 분석/ 개발/ 디자인/ 파이낸스에 대한 지식(전공 여부 불문)과 실무 경험이 있으시다면 우대합니다.</t>
  </si>
  <si>
    <t>https://www.wanted.co.kr/wd/33157</t>
  </si>
  <si>
    <t>• 나이 / 성별 / 학력 / 전공 무관
• RDBMS 설치 및 운영 경험
• Database Performance Tuning
• SQL Tuning
• 자동화 작업 , 배치 개발역량 보유 ( shell , python )</t>
  </si>
  <si>
    <t>• AWS(RDS) 관리 및 운영
• Query Tuning / 검수 및 최적화
• Monitoring 및 성능 분석 / 장애 조치
• 스키마 관리</t>
  </si>
  <si>
    <t>• NoSQL 운영 경험이 있으신 분 ( redis , mongodb )
• DB 백업 및 보안 정책 수립 경험이 있으신 분
• ISMS 인증심사 대응 경험
• 커머스 서비스 운영 경험이 있으신 분
• 대용량 DB 운영 경험이 있으신 분
• 협업에 대한 긍정적이고 적극적인 마인드를 가진 분 ( 적극 우대 )</t>
  </si>
  <si>
    <t>https://www.wanted.co.kr/wd/33158</t>
  </si>
  <si>
    <t>CTTD</t>
  </si>
  <si>
    <t>서울 강남구 역삼로 17길 51 미드타운센터 1층</t>
  </si>
  <si>
    <t>경력 : 팀장/차장/과장/대리
* 스케치(sketch), 제플린(zeplin)의 원활한 사용 필수(우대)
* 이커머스 사이트 UX/UI 디자인 제작 경험이 있는 디자이너
* 브랜드와 플랫폼의 이커머스 디자인 가이드를 이해하는 디자이너
* 커뮤니케이션이 원활하고 팀웍이 좋은 디자이너</t>
  </si>
  <si>
    <t>* 신규 이커머스 플랫품 구축 UX/UI 디자인 제작
* 오픈마켓, 종합몰, 브랜드몰, 멀티/편집샵 디자인 제작
* PC/MC web, APP UX/UI 디자인 제작</t>
  </si>
  <si>
    <t>브랜드와 커머스의 UX/UI 컨버전스 플랫폼 구축 및 운영, 광고마케팅 기획, 프로모션 전략, 컨텐츠 기획 등 통합적인 경험을 디자인하는 크리에이티브 컴퍼니입니다. 
2020년 새로운 이커머스의 패러다임을 만들기 위한 씨티티디의 채용을 진행합니다. 
*전형절차
 1차 서류전형
  - 이력서 및 자기소개서(경력중심), 포트폴리오 필수( pdf, site url )
 2차 실무,임원 면접
  - 포트폴리오 중심의 기획/디자인 스킬과 마인드에 대한 질의 및 직무 리뷰
*근무형태
  - 정규직</t>
  </si>
  <si>
    <t>• 이커머스에 특화된 경험을 가진 좋은 동료들과 풍부한 로열티의 장기근속 임직원들
• 업무 몰입을 돕는 회사 인테리어, 휴게시설 제공
• 탄력근무 ( 9~10시출근, 18~19시 퇴근 )
• 야근시 식대/교통비 지원
• 좋은 장비 지원 - IMAC 혹은 윈도우 데스크탑  
• 냉장고 음료, 커피머신을 통한 무한 음료 제공 
• 경조금,팀비, 회식비, 통신비, 명절 선물 제공 ( 통신비는 해당 하는 포지션 한정 )
• 법정근로 연차외 휴일근로, 리프레쉬, 장기근속, 경조휴가 제공</t>
  </si>
  <si>
    <t>* Web Agency / 이커머스 플랫폼 출신의 디자이너 우대</t>
  </si>
  <si>
    <t>https://www.wanted.co.kr/wd/33159</t>
  </si>
  <si>
    <t>• 서비스기획/Project Management 등의 경력 2년이상
• 개발, 디자인, 운영팀과의 원활한 커뮤니케이션
• 문서화 능력이 출중하신 분
• 일정 관리 능력이 탁월하신 분
• 포트폴리오 필수 제출</t>
  </si>
  <si>
    <t>• 프로젝트 수행절차 준비 및 일정 관리 총괄
• 글로벌 플랫폼 신규 기능 기획 
• 유관 부서와의 커뮤니케이션을 통한 이슈 파악 및 해결방안 도출</t>
  </si>
  <si>
    <t>문화와 환경
마이뮤직테이스트는 자율적이고 주도적인 문화를 위한 지원을 아끼지 않습니다. 이를 위해 개인의 능력을 최대치로 끌어올릴 수 있게 최고의 근무 환경을 제공하고, 업무에 있어서 많은 권한과 책임을 동시에 부여하기 위해 노력하고 있습니다. 팀 마이뮤직테이스트는 다음과 같은 환경에서 일하고 있습니다.
1. 문화복지비
문화생활은 직장생활의 원동력입니다. 자기개발/문화생활/여가생활/여행을 위한 비용을 지원하고 있습니다. (연간 60만원)
2. 교육비 지원
멤버들의 자기개발을 적극 지원합니다. 업무 관련 세미나/컨퍼런스 참가 및 도서 구입을 지원합니다.
3. 사내 카페 운영
멤버들에 한해 50%(디저트 30%) 할인된 가격으로 이용 가능한 사내카페. 매월 현금처럼 사용 가능한 50,000 포인트가 제공됩니다. 
4. Happy Hour
해피아워는 사랑입니다. 격주 금요일, 각종 액티비티와 맛있는 음식이 함께하는 전 직원 교류 시간을 운영합니다.
5. 재택 근무
집에서도 일할 수 있습니다. 업무 리더 승인 하에 필요 시 재택근무가 가능합니다.
6. 휴가 제도
사정이 있으면 휴가를 쓰면 됩니다. 기본 법정휴가 일수 외 추가로 휴가 사용이 가능합니다.
7. 개발자 장비 지원
최고의 개발 환경을 지원하기 위해 노력합니다. 맥OS 또는 윈도우 장비 선택, 집중 가능한 개발 환경을 위한 장비를 지원하고자 합니다.
8. 완전 자율 복장
멤버들의 개성을 존중합니다. 생산성 향상에 도움이 되는 그 어느 복장도 적극 지지합니다.</t>
  </si>
  <si>
    <t>• Agile, Lean, Scrum 등의 개발 방식 경험
• 프로그래밍 경험
• 글로벌 동료들과 원활하게 소통할 수 있는 영어 커뮤니케이션 능력
• KPOP 문화에 관한 높은 이해도</t>
  </si>
  <si>
    <t>https://www.wanted.co.kr/wd/33160</t>
  </si>
  <si>
    <t>[서비스기획_전시/카테고리] 팀장</t>
  </si>
  <si>
    <t>• 전시 시스템 구축/운영 경험자
• 카테고리 구축/운영 경험자
• 포털/커머스 유경험자
• 조직 리딩 경험 3년 이상
• 논리적인 Flow 작성과 문서작성 능력을 보유하신 분</t>
  </si>
  <si>
    <t>• 전시 시스템 front/back-end 정책/기획/운영 (무신사 및 무신사 관련 서비스)
• 카테고리 front/back-end 정책/기획/운영 (무신사 및 무신사 관련 서비스)
• 전시조직 리드</t>
  </si>
  <si>
    <t>• JIRA/WIKI 기반의 툴 활용 능력
• 패션 시장에 대한 관심, 이해도가 있으신 분
• 데이터 기반 분석 및 인사이트 도출 능력
• PO(Product Owner) 업무를 수행한 경험이 2년 이상</t>
  </si>
  <si>
    <t>https://www.wanted.co.kr/wd/33161</t>
  </si>
  <si>
    <t>Perception Engineer</t>
  </si>
  <si>
    <t>• 항공우주공학 / 전산 / 전자 / 기계 등 관련 전공.
• Perception 알고리즘에 대한 이해 및 관련 지식 (e.g. SLAM, Kalman Filter 등).
• IMU, INS, GPS, Gyro, Accelerometer, Magnetometer, GPS, Lidar, Camera 등 센서 관련 지식.
• 자율 비행 / 자율 주행 / 로보틱스 시스템 개발 경험.
• C / C++ 프로그램 개발 경험.</t>
  </si>
  <si>
    <t>자율 비행 드론의 Perception / Sensor Fusion 기술을 연구 / 개발하여 제품에 적용합니다.
• 다수/이종(multi-source heterogeneous) 의 Sensor Data를 Fusion하여 드론 주변 환경 및 상태 인식.
• Sensor Fusion based Flight/Mission/Task State Estimation.
• Sensor Fusion based Drone Odometry Estimation (e.g. Visual-Inertial, Lidar-Inertial, Vision-Lidar-Inertial...).
• Simultaneously Localization And Mapping (SLAM).
• 6DOF pointcloud handling (RGB channel and Pointcloud).
• Feature Detection and Tracking in the Texture-less environment.
• Custom Landmark Development, Detection and Tracking w.r.t the Infrastructure.
• Multi-Source Heterogeneous Sensor Calibration.
• Lightweight-Loosely Coupled Online /  Heavyweight-Tightly Coupled Offline Sensor Processing.
• Perception S/W를 프로토타이핑하여 테스트.
• 드론 주변 환경 및 상태인식을 위한  Computer Vision, Machine Learning, Deep Learning 기반 원천기술 및 응용기술.</t>
  </si>
  <si>
    <t>• Autonomous System 관련 전공 대학원 연구 실적.
• 3년이상의 자율 비행 / 자율 주행 / 로보틱스 시스템 Perception / Sensor Fusion 관련 업무 경험.</t>
  </si>
  <si>
    <t>https://www.wanted.co.kr/wd/33162</t>
  </si>
  <si>
    <t>2020-02-27</t>
  </si>
  <si>
    <t>• 학력 / 성별 무관
• 관련 경력 3년 이상~
• 화장품 산업에 대한 이해도가 높은자</t>
  </si>
  <si>
    <t>• 신제품 기획 및 개발 
• 국내외 화장품 트렌드 분석 및 시장조사
• 브랜드 전략 기획 및 마케팅 기획
• 재고,실적 관리 및 제조사 발주 관리
• 부자제 업체 핸들링</t>
  </si>
  <si>
    <t>청담동 유명 피부과 전문의가 직접 런칭한 화장품 브랜드 입니다. 2018년을 기점으로 피부과 중심의 판매 채널에서 탈피하고, 국내외 마케팅 및 유통 확대를 진행하고 있습니다.이에, 누구나 인지하는 브랜드로 성장시킬 욕심있는 팀원을 찾고 있습니다.</t>
  </si>
  <si>
    <t>• 10시까지 자율출근제(일 8시간 근무 제도)
• 수평적인 분위기를 형성하는 전 직원 호칭 '님'으로 통일
• 자유롭게 소통하고, 의견을 제안하고 수렴하는 회의 문화
• 매월 아이디어 회의에서 채택된 우수 사원 스타벅스 기프티카드 지원
• 직원들의 기호에 맞춘 간식 제공
• 매월 직원들이 자유롭게 선택하는 메뉴로 회식
• 매월 체력 단련비 지원
• 멤버들의 자기개발을 위한 도서 구입비 지원
• 오가나 임직원 할인(최대 50%, 병원 시술, 화장품, 쇼핑몰 상품, 식사권)
• 명절 상여금, 퇴직연금 별도 지급
• 결혼 장려금 지원</t>
  </si>
  <si>
    <t>• 기초, 색조 등 화장품 기획 경력자
• 공모전, 화장품 인스타, 마케터, 블로그 경험자
• 뷰티/화장품 BM 업무 경력자
• 스킨케어 기획 개발 업무 경력자
• 협업과 커뮤니케이션이 능력이 원활한 자
• 화장품 관련 학과 전공
• 동종업계 경력자</t>
  </si>
  <si>
    <t>https://www.wanted.co.kr/wd/33163</t>
  </si>
  <si>
    <t>대출CRM 담당자</t>
  </si>
  <si>
    <t>• 경력 1년 이상
• 긍정적인 성격 &amp; 주변에 긍정 에너지를 전파하는 분
• 새로운 금융 트렌드에 관심있고 회사와 함께 성장하실 분
• 대화 상대방의 의중을 잘 파악하고 공감 능력이 탁월하신 분
• 적극적인 팔로우업 &amp; 멀티 태스킹에 강한 분</t>
  </si>
  <si>
    <t>• 대출고객 응대 및 상담 (인바운드/아웃바운드), 채팅 상담, 이메일 문의 응대
• 고객 응대 채널관리(Customer service)
• 고객 관련 프로젝트 업무(Customer management 수행)
• 고객관련 서류 발행 및 관리</t>
  </si>
  <si>
    <t>8퍼센트는 ‘더 많은 사람들의 이자 부담을 줄인다’는 목표를 지닌 금융기술(Fintech) 스타트업으로서 대출, 투자 분야의 혁신을 만들어 가고 있습니다.
8퍼센트는 은행 대출을 충분히 받지 못한 사회 초년생이나 중간 신용등급자가 20% 이상의 고금리 대출을 이용하는 문제점 해결과 저금리 시대 대안 투자처를 발굴하려는 의지로 사업을 시작했습니다.
창립 후, 현재(2019년 12월 기준)까지 2,700억 원을 취급하여 1만 명이 넘는 대출자께 160억 원 이상의 이자를 절감, 투자 고객님들께도 꾸준한 중수익을 안겨드리며 이를 증명해 나가고 있습니다.
8퍼센트는 은행권 청년창업재단(디캠프), KG이니시스(국내 1위 결제 사업자), SBI인베스트먼트, DSC인베스트먼트, 캡스톤파트너스 VC 3사를 비롯한 다수의 기관으로부터 지분투자를 유치했습니다.
대한민국 1호 중금리 전문기업 8퍼센트와 함께 우리 사회를 더 나은 방향으로 개선하고, 금융의 미래를 만들어 나갈 역량 있는 인재를 모십니다.</t>
  </si>
  <si>
    <t>• 금융/대출 분야 업무 경험
• SQL을 활용한 데이터 추출 및 분석에 이해가 있는 분</t>
  </si>
  <si>
    <t>https://www.wanted.co.kr/wd/33164</t>
  </si>
  <si>
    <t>[쿠키런 킹덤(가제)] 서버 소프트웨어 엔지니어</t>
  </si>
  <si>
    <t>• 프로그래밍 언어 중 하나를 능숙하게 사용
• 자료구조, 알고리즘, 데이터베이스, 네트워크 등 프로그래밍 관련 기초 지식
• 함수형 프로그래밍에 대한 기초적인 이해
• 다양한 직군(클라이언트, 게임 디자인, 게임 기획)분들과의 원활한 커뮤니케이션 스킬</t>
  </si>
  <si>
    <t>• Scala 를 이용한 높은 반응성 및 확장성을 가진 게임 서버 개발
• 대규모 트래픽을 안정적으로 처리할 수 있도록 아키텍처 설계 및 성능 최적화
• 부하 테스트 툴 개발 및 프로파일러를 통한 성능 분석
• 게임 운영에 필요한 백오피스 툴 개발</t>
  </si>
  <si>
    <t>[신규 프로젝트: 쿠키런 킹덤(가제)]에서 우리는 
- 첫 출시 후 10년간 전 세계 1억 명 이상의 유저들로부터 사랑받고 있는 글로벌 IP인 쿠키런의 확장된 세계관을 다루고 있습니다.
- 쿠키들이 오븐에서 탈출한 이후의 이야기를 준비하고있습니다.
- 쿠키들의 흥미진진한 모험과 전투를 담으려고합니다.
- 쿠키들의 일상과 터전을 가꾸고 번창시키는 모습을 생생하게 전달하고자 합니다.
- 장르적으로 RPG와 닮았으나, 쿠키런에 맞는 다양한 차별화에 도전하고 있습니다.  
- 연령이나 성별, 지역에 상관없이 모두가 행복하게 즐길 수 있는 콘텐츠를 함께 만들어갈 분을 찾고 있습니다.
[신규 프로젝트 : 쿠키런 킹덤(가제)]에서 게임 서버 소프트웨어 엔지니어는
- 빠르고 안정적인 게임 서비스를 제공할 수 있도록 반응성과 확장성을 모두 갖춘 서버를 설계합니다.
- 단순 기능 구현을 넘어 좋은 디자인과 아키텍처를 통해 높은 생산성과 기술적 발전을 추구합니다. 
구체적으로는 함수형 프로그래밍과 이벤트 소싱을 활용해 고성능의 Stateful 서버를 구현합니다.
- 지속적으로 설계에 대해 고민하고 리팩토링을 통해 좋은 코드를 작성합니다.
- 개발 프로세스의 가속을 위해 CI/CD 를 하고 있으며, 관련된 모든 인프라는 코드로 관리합니다.
[채용전형]
서류 심사 &amp; 온라인 코딩 테스트 - 1차 실무진 면접 - 2차 팀 면접 - 3차 임원진 면접</t>
  </si>
  <si>
    <t>• Scala 에 대한 깊은 이해
• 함수형 프로그래밍을 활용한 개발 경험
• ZIO, cats, scalaz, doobie 등의 함수형 라이브러리 사용 경험
• Akka 등을 활용한 분산 서버 개발 경험
• 이벤트 소싱, CQRS 에 대한 이해
• Domain Driven Design 에 대한 이해
• 소프트웨어 설계에 대해 고민하고 지속적으로 리팩토링하는 것에 익숙하신 분
• 게임 초기 개발부터 서비스까지의 개발 및 운영 경험</t>
  </si>
  <si>
    <t>https://www.wanted.co.kr/wd/33165</t>
  </si>
  <si>
    <t>[MARS]서버 소프트웨어 엔지니어</t>
  </si>
  <si>
    <t>• 2년 이상의 서버 개발 경력 혹은 그에 준하는 실력과 경험을 갖추신 분
• 프로그래밍 언어 중 하나를 깊이 있게 이해하고 있으며 수준 높고 능숙하게 사용
• 자료구조, 알고리즘, 데이터베이스, 네트워크에 대한 견고한 기반 지식
• RDB와 NoSQL의 장단점을 잘 알고 필요에 따라 쓰실 수 있는 분
• 다양한 직군과의 원활한 커뮤니케이션 스킬</t>
  </si>
  <si>
    <t>• C#, Typescript, .NET Core를 사용한 게임 서버 개발
• 플랫폼 로그인, 결제등 인프라 시스템 연동
• 웹 기반 서비스 운영툴 개발</t>
  </si>
  <si>
    <t>[MARS 개발팀에 대해]
내 인생의 일부를 낭비했지만 시간이 아깝지 않은 게임들이 있습니다.
MARS에는 누군가의 인생에서 현망진창*의 가치가 있는 게임을 만들고 싶은 사람들이 모여 있습니다.
우리에게 훌륭한 게임이란 시간이 지나면 인생 어느 시점의 소중한 추억으로 남는 게임입니다.
우리는 게임이 삶을 발견하고 탐험하고 이해하는 하나의 방식이라고 믿고 있으며, 우리가 만드는 게임이
누군가의 인생에서 매우 가치있고 즐거웠던 경험의 조각이 되어 오래오래 가슴 속에 남기를 바랍니다.
(*현망진창 = 현실인생 엉망진창)
[MARS 프로젝트에 대해]
모두가 함께 세상을 건설하는 모바일 게임입니다. - 저희가 제공하는 컨텐츠는 유저들이 건설하는 세상의 재료가 됩니다. 유저들은 위트있고 창의적인 자신만의 창작물을 만들어 아이덴티티를 드러내고, 세계를 생동감 있고 독창적인 모습으로 채워나가게 됩니다. - 이 과정에서 유저들이 자연스럽게 타인과 관계를 만들고 소통할 수 있도록 디자인하고 있습니다.
저희는 이런 디자인이 유저에게 그간 모바일 게임에서 경험해보지 못한, 보다 진화한 단계의 소셜 경험을 제공할 수 있다고 믿고있습니다. - 저희는 다양한 정답을 인정하고, 다양한 취향을 존중하는 컨텐츠를 추구하며, 혁신적인 경험을 만드는데 강력한 비전을 갖고 있습니다.
[우리가 찾는 클라이언트 프로그래머는]
비판적 사고와 프로페셔널함을 갖추고 있습니다.
프로젝트의 방향성을 이해하고 각 기능이 전체 그림에서 어떤 역할을 하는지 잘 이해하고 있습니다.
맡은 일을 넘어 기획에서 부족한 부분이 있다면 문제에 대해 얘기하고 함께 보완해나갑니다.
마지막으로 자신이 만드는 게임에 애정을 가지고 훌륭한 사용자 경험 제공과 문제의 해결에 집중합니다.
[채용전형] 
서류심사 &amp; 온라인 코딩 테스트 - 1차 실무진 면접 - 2차 팀 면접 - 3차 임원진 면접</t>
  </si>
  <si>
    <t>• 리눅스 계열에서 .NET Core C#를 사용한 개발 경험
• Python, Linux Shell Script 작성에 능숙하신 분
• 클라우드 플랫폼(AWS, Azure, GCP, 등)을 사용한 개발 경험
• 인프라 관리 기술(Terraform, Docker, Kubernetes 등)을 사용한 배포 경험
• 라이브 서비스 경험
• 모바일 게임을 좋아하고 즐기시는 분</t>
  </si>
  <si>
    <t>https://www.wanted.co.kr/wd/33166</t>
  </si>
  <si>
    <t>• 자사 서비스의 소셜 미디어 운영 경험
• 온라인 광고 매체 (검색광고, 페이스북, 인스타그램, GDN 등) 운영 경험
• 다양한 성과지표에 대한 이해 및 데이터 분석을 통한 광고 효율 개선 및 최적화 경험
• 데이터를 해석하여 인사이트를 찾고, 이에 맞추어 넥스트 액션까지 연결시켜 홍보/광고를 최적화할 수 있는 문제 해결 능력과 실행력
• 마케팅 소재(상품, 이미지, 문구, 영상 등) 기획에 대한 크리에이티브 센스가 있으신 분</t>
  </si>
  <si>
    <t>스타일쉐어가 새롭게 선보인 온라인 패션 리세일샵 “아워스“의 모든 마케팅 활동을 리딩합니다.
• "아워스"의 월, 분기, 연 단위의 마케팅 전략 수립 및 실행
• 온라인 캠페인 기획, 실행 및 효과 분석
• Paid channel 마케팅 (검색광고, 페이스북, 인스타그램, GDN 등)
• 데이터 기반의 User Acquisition 및 retention 최적화
• 분석 트래킹 툴 활용 통한 데이터 분석 (GA, firebase 등)</t>
  </si>
  <si>
    <t>회사 소개
스타일쉐어는 대한민국 1525 인구의 절반 이상이 사용하는 No.1 패션 서비스 StyleShare를 운영하는 회사입니다. 스타일쉐어는 이전의 e커머스 회사들과는 차별화된 서비스를 제공하며, 변화하는 시대에 맞춰 M·Z 세대의 최적화된 패션·뷰티 쇼핑 채널로 거듭나고 있습니다.
StyleShare inc.
# M·Z 세대의 소비 방식에 최적화된 쇼핑 플랫폼
스타일쉐어는 일반적인 대한민국의 패션 e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총 600만 명 이상이 이용하는 서비스로 성장했습니다. 스타일쉐어는 끊임없이 M·Z세대의 변화된 소비 방식에 맞는 새로운 쇼핑 방식을 연구하고 있습니다.
# 국내 최대 규모의 SNS 기반의 패션·뷰티 커머스 플랫폼
스타일쉐어는 국내 최대 규모의 SNS 기반 패션·뷰티 플랫폼입니다. 2019년 6월 기준 국내 1525 인구 중 57%가 사용하는 서비스로 성장했습니다. 일일 페이지뷰는 300만에 이르며, 하루 평균 1만 개가 넘는 패션·뷰티 콘텐츠가 생산되고 있습니다. 유저들은 스타일쉐어를 통해 나와 취향이 비슷한 유저를 발견하기도 하고, 데일리룩이나 쇼핑 후기를 공유합니다.
 스타일쉐어는 지금 이 순간, 유행하는 스타일을 발견할 수 있는 플랫폼입니다.
# 최근 3년 연속 300% 성장, 스쉐 스토어
스타일쉐어는 M·Z세대의 쇼핑에 최적화된 커뮤니티형 커머스입니다. 사용자들은 유저들이 공유한 콘텐츠를 통해 쇼핑 정보를 얻을 수 있고 즉시 구매까지 가능합니다. 높은 충성도와 19%에 달하는 구매 전환율을 기반으로 2018년 12월 기준 연 거래액 1,200억(29CM 연결 기준)을 달성했습니다. 2018년 3월에는 온라인 셀렉트샵 '29CM'을 인수하여 10대부터 30대까지를 아우르는 패션 커머스 기업으로 거듭났습니다.</t>
  </si>
  <si>
    <t>• 대규모 상품 SKU를 가진 커머스 회사에서의 다양한 프로모션 및 마케팅 운영 경험이 있으신 분
• 럭셔리(명품) 패션 업계 근무 경험 및 높은 시장 이해도</t>
  </si>
  <si>
    <t>https://www.wanted.co.kr/wd/33167</t>
  </si>
  <si>
    <t>[쿠키런] 서버 소프트웨어 엔지니어</t>
  </si>
  <si>
    <t>- 3년 이상의 상용 서버 개발 경력 혹은 그에 준하는 실력과 경험을 가진 분
- 프로그래밍 관련 기초 지식(자료구조, 알고리즘, 데이터베이스, 네트워크 등)을 갖추고 이를 활용할 수 있는 분
- Unix 기반 OS환경에서 이를 활용해 개발을 할 수 있는 분
- 자신의 서비스에 책임감을 갖고 몰입할 수 있는 분
- 아래 우대사항 중 세 가지 이상을 갖추신 분</t>
  </si>
  <si>
    <t>• [쿠키런: 오븐브레이크]를 플레이하는 전 세계 사용자에게 감동과 즐거움을 줄 수 있는 컨텐츠 개발
•  대규모 사용자가 안정적으로 서비스를 이용할 수 있도록 게임 서버 성능 및 인프라 구조 최적화
•  안정적인 서비스를 위한 모니터링과 효율적인 서비스 운영을 위한 인프라 배포 자동화
•  팀 효율성을 향상시키고 긍정적인 근무 환경을 조성하기 위한 개발 프로세스 개선</t>
  </si>
  <si>
    <t>쿠키런: 오븐브레이크 프로젝트는
2016년 10월 출시 이후로 현재도 매월 수백만명의 유저분들께서 즐겨주시는 데브시스터즈의 대표 횡스크롤 러닝 게임입니다.
전체 최고 매출 순위 150위권에 있던 게임을 10위권으로 끌어올린 저력이 있는 팀원들과 함께 게임을 만들어갑니다.
본인의 전문 영역뿐만이 아닌 서비스 기획과 운영 전반에도 함께 참여해 다양한 역량을 키울 수 있는 프로젝트입니다.
2020년 3월 기준 누적 다운로드 3,000만 및 누적 매출 1,000억원 돌파
[채용전형]
서류 심사 &amp; 온라인 코딩 테스트 – 1차 실무진 면접 – 2차 팀 면접 - 3차 임원진 면접
[모집기간]
채용 시 마감</t>
  </si>
  <si>
    <t>- Go 또는 유사한 기타 언어를 다양하게 활용할 수 있는 분
- NoSQL(Couchbase, MongoDB 등)을 사용해 서비스를 운영한 경험이 있는 분
- 클라우드 컴퓨팅 플랫폼(Amazon Web Service, Google Cloud Platform 등)에서 서비스를 운영한 경험이 있는 분
- 인프라 관리 기술(Terraform, Docker, Kubernetes 등)을 사용해 서비스를 운영한 경험이 있는 분
- 대용량 서비스를 설계하고 개발한 경험이 있는 분
- 개발팀의 리더로 활동하여 서비스 운영에 큰 기여를 한 경험이 있는 분
- 게임 서비스 운영에 대한 깊은 이해도를 갖추신 분</t>
  </si>
  <si>
    <t>https://www.wanted.co.kr/wd/33168</t>
  </si>
  <si>
    <t>총무(부동산 등 회계관리)</t>
  </si>
  <si>
    <t>[필수 자격요건]
• 전문학사 이상
• 전공 무관
• 2년 이상 관련 업무 경험자
• 구성원을 포함한 내/외부 이해관계자들과 적시 소통 및 정확한 정보 전달이 가능한 분
• 업무 프로그램(엑셀/스프레드시트, 프레젠테이션 등 각종 tool) 활용 능력이 탁월한 분
[필요역량]
• 수치화 된 자료/data 등을 능숙하게 다룰 수 있는 수리 감각 및 민첩한 분석력
• 구성원 지원에 대한 서비스 마인드
• 효과적 커뮤니케이션 능력
• 다양한 유관부서/외부 관계자들과 협업할 수 있는 협력적 사고
• 더 나은 개선점을 도출하려는 비판적 시각
• 새로운 업무/문제 상황에 대한 솔루션을 적시에 찾아내서 해결하는 근성과 능력 (순발력과 집요함)
• 높은 수준의 업무 디테일 및 결과물 품질과 완성도에 대한 높은 기준
• 기민한 상황 대처 능력 및 사고의 유연함</t>
  </si>
  <si>
    <t>[주요 업무책임]
• 부동산 회계 관리 (월별 임대료, 관리비 등 납부, 수입/비용 관리, 리포트 작성)
• 각종 비용 지출 건에 대한 기안, 지급 처리
 - 업무용 시설 및 자산 관리 / 각종 복지시설 운영 관리
 - 사무실 공간 및 인프라/자산/비품/복지서비스에 대한 구성원 니즈 파악
 - 구성원에게 제공할 수 있는 관련 서비스/인프라 기획 및 진행
 - 사무실 공간, 장비, 집기, 비품 등에 대한 준비 및 관리
 - 공간 및 각종 사무용 자산/비품 관리에 대한 지속적 모니터링
 - 개선점 도출 후 환경/서비스 개선
 - 보건 및 안전관리 규정 모니터링
 - 기타 업무 지원 프로세스 기획 및 실행, 관리</t>
  </si>
  <si>
    <t>회사의 각종 부동산 자산에 대한 회계 관리 및 각종 지출 건에 대한 지급 처리 업무를 합니다. 이 외에도 회사의 공간, 업무용 자산, 복지 운영 등에 대한 선제적 기획 및 관리를 통해 구성원들이 신체적·정신적으로 편안한 상태에서 업무에 집중할 수 있도록 합니다. 구성원들의 니즈를 파악/모니터링 하면서 개선 영역을 찾아 업무 환경과 공간, 복지 운영 방식을 개발하고 개선함으로써, 회사가 추구하는 철학과 다양한 구성원의 특성을 반영한 종합적인 업무 지원 및 환경, 복지 운영 전반에 대한 경험을 할 수 있습니다.</t>
  </si>
  <si>
    <t>[선호 자격요건]
• 부동산학, 경영/경제학, 실내건축/실내디자인학 전공자 선호
• 2년 이상 부동산 회계관리 관련 업무 경험을 보유한 분
• 2년 이상 총무 운영 관리 관련 업무 경험을 보유한 분
• 도면 해석 및 작성/편집 (CAD) 가능한 분 선호</t>
  </si>
  <si>
    <t>https://www.wanted.co.kr/wd/33169</t>
  </si>
  <si>
    <t>Senior Accountant(자금운영 담당자)</t>
  </si>
  <si>
    <t>• 총무 및 자금관련 업무 6년 이상 
• 엑셀 중급 이상</t>
  </si>
  <si>
    <t>• 부서예산계획 및 관리업무
• 자산구매 및 관리 등 총무업무 및 정부지원사업 수행
• 자금일보 작성 및 출납업무
• 기존 회계제도 운영 및 개선을 위한 프로젝트 기획 및 수행 
• 연 회계감사 수검 자료 대응 지원 업무</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자금운영 소개]
Finance Division 은 회사의 재무자료를 적시에 수집하고 분석하여 재무데이터를 기반으로 문제를 파악하여 옳은 개선방안을 제안하고 실행하는 부서입니다. 기초적으로 수집되는 데이터의 정합성을 검증하며, 자금 관리 및 집행과 예산관리 및 회사운영관련 제반업무와 정부지원사업 등의 업무를 수행합니다. 결산을 담당하는 회계부서와 긴밀하게 협력하며, 그 외에도 사안에 따라 각 부서와 특정 목적을 달성하기 위한 프로젝트성 업무를 진행하기도 합니다.</t>
  </si>
  <si>
    <t>• 스타트업 내 재무/회계 업무 유경험자 
• 회계 세무 관련 자격증 소지자</t>
  </si>
  <si>
    <t>https://www.wanted.co.kr/wd/33170</t>
  </si>
  <si>
    <t>Server Engineer(Performance Marketing)</t>
  </si>
  <si>
    <t>• Golang/Java(Kotlin)/Python 중 하나 이상을 이용한  서비스 설계 및 개발 경험 보유
• CS Fundamental (자료 구조,운영체제, 알고리즘) 에 대한 풍부한 이해 및 적용 능력 보유
• 마케팅 트래킹 툴에 대한 자동화 개발로 인한 효율 증대 능력 보유 
• 다양한 문제에 대해 체계적인 근인 분석 및 해결 능력을 보유
• 고객 경험 중심의 협업 및 다양한 부문과의 원활한 커뮤니케이션이 가능 
• 마케팅 부서와의 협업 경험</t>
  </si>
  <si>
    <t>• 기획자와 클라이언트 개발자와의 협력을 토대로 Feature의 목적을 이해하고, 이에 적합한 서버 개발 의견을 제시
• 서비스 확장성, 안정성, 완결성을 모두 고려한 서비스 개발 
• 고객 입장에서 산출물의 효과를 A/B testing 등을 통해 확인하고 Feature 개선
• 코딩 Best Practice에 따라, 코드 리뷰 진행 
• 신규 기술 및 툴에 대한 지식 및 판단을 토대로 뱅크샐러드 적용 가능성 제시
• 마케팅기능에 적합한 프로모션 자동화 툴 개발/개선 
• 퍼포먼스 효율개선을 위한 기초 환경 수립_브릿지페이지 자동화, 트래킹 툴 개선</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performance marketing의  목표는 뱅크샐러드의 데이터를 근간으로 한, 고객 친화적인 서비스를 제공하기 위해 더 많은 고객을 효율적으로 모셔오기 위한 마케팅을 진행하고 있습니다. 이에 내/ 외부 마케팅 채널에서의 보다 정교한 트래킹, 캠페인 구현의 자동화가 필수적으로 필요한 상황이여서, 마케팅 경험이 있으신 개발자를 찾고 있습니다.</t>
  </si>
  <si>
    <t>• 클라우드 플랫폼 (예. AWS) 활용 능력 및 경험 보유
• 인프라, 네트워크에 대한 이해도 보유
• 금융관련 IT 업무 경력 보유자로 금융기관과의 협업 경험 보유
• 앱서비스 창업/운영 경험 보유
• 마케팅 대행사에서 퍼포먼스 효율 증대를 위한 개발 진행해 보신 경험 우대 
• node.js / Java / Spring / MySQL / redis / AWS / SVN 등의 경험 보유 우대</t>
  </si>
  <si>
    <t>https://www.wanted.co.kr/wd/33171</t>
  </si>
  <si>
    <t>Senior BX Designer - Performance marketing</t>
  </si>
  <si>
    <t>• BX 분야의 마케팅디자인 실무 경험 5년 이상 혹은 그에 준하는 경험
• 프론트와 프로모션 설계에서 디자인으로 연계되는 기능적 플로우 경험이 있는 분
• 디자인 및 프로토타이핑 툴(Sketch, InVision, Zeplin 등)에 대한 숙련도가 높은 분
• 다양한 팀, 고객과 협업할 수 있는 능력이 뛰어나신 분</t>
  </si>
  <si>
    <t>• 내외부 수많은 고객들에게 커뮤니케이션 할 배너 등의 DA 산출물 창출 
• 매일 고객과 커뮤니케이션한 결과를 정량적으로 파악하고 개선
• 시즈널, 트랜디 한 이슈들을 그 때 그때 마다 고객 커뮤니케이션으로 전환하여 표출 
• A/B 테스트를 통한 효율적인 고객 모셔오기 디자인 매뉴얼 수립 즉, 실험을 효율/효과적으로 수행할 수 있는 방안을 제시하여 프로토타입, A/B테스트 등을  통한 고객 가설을 검증 
• 퍼포먼스 및 고객 경험을 극대화하는 심미적인 디자인 결과물을 도출</t>
  </si>
  <si>
    <t>뱅크샐러드는 MY DATA (개인 중심의 데이터 활용) 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뱅크샐러드 Perfomance marketing의  목표는 뱅크샐러드의 데이터를 근간으로 한, 고객 친화적인 서비스를 제공하기 위해 더 많은 고객을 효율적으로 모셔오기 위한 마케팅을 진행하고 있습니다. 이에 외부 채널에서의 고객과의 커뮤니케이션을 디자인으로 효과적으로 서술해 주시는 디자인역량과 내부 채널에서 고객의 브랜드 인지제고를 위한 다양한 시도들을 위한 커뮤니케이션 디자인, 그리고 고객의 체류시간을 더 높이고 양질의 서비스를 제공하기 위한 각종 프로모션까지 비쥬얼적으로 고객에게 더 생생한 순간을 전달하신 경험이 있으신 디자이너를 찾고 있습니다. 
이러한 경험은 Full funnel을 경험할 수 있는 마케팅 디자이너로써 한 고객이 데이터를 통한 질 높은 생애 가치를 창출하는 목적으로, 최적화 커뮤니케이션 하는 디자이너의 역량을 한층 격상 시킬 것입니다.</t>
  </si>
  <si>
    <t>• 온라인 마케팅에서 DA 디자인을 경험하신 분 
• DA 의 정량적 결과로 디자인의 A/B 테스트를 진행해 보신 분 
• 비즈니스 영역과 협업을 해보신 분 
• 데이터 기반의 BX 디자인 경험하신 분
• 개발, 마케팅, 비즈니스에 대한 이해가 뛰어나신 분</t>
  </si>
  <si>
    <t>https://www.wanted.co.kr/wd/33172</t>
  </si>
  <si>
    <t>Business Strategy manager</t>
  </si>
  <si>
    <t>• 경영컨설팅, 기획, 전략, 경영관리 업무를 4년 이상 경험해보신 분 
• 프로젝트 실행을 위해 긴밀한 대내외 커뮤니케이션이 가능하신 분
• 2~3명 규모의 작은 조직에서 Leading 경험을 보유하신 분</t>
  </si>
  <si>
    <t>• 뱅크샐러드의 성장 전략 수립을 위한 사업 분석 및 과제 도출 및 관리
• 운영 효율성 및 효과성 극대화를 위한 진단 및 과제 도출 및 관리
• My Data, 핀테크 산업 전반에 대한 심도있는 리서치 실행</t>
  </si>
  <si>
    <t>• 디지털 프로덕트, 소프트웨어 인더스트리에 대한 이해를 보유하신 분
• 금융업, 핀테크, My Data에 대한 인사이트를 보유하신 분
• 재무, 회계에 대한 지식이나 자격을 보유하신 분</t>
  </si>
  <si>
    <t>https://www.wanted.co.kr/wd/33173</t>
  </si>
  <si>
    <t>2022-09-21</t>
  </si>
  <si>
    <t>전략팀 팀원 (Strategist)</t>
  </si>
  <si>
    <t>• 총 경력 2년 이상의 전사 단위의 사업 전략 기획 및 실행 경험 또는 전략컨설팅펌, PE, IB, VC에서의 업무 경험이 있으신 분이 필요합니다.
• 프로젝트 실행을 위한 뛰어난 대내외 커뮤니케이션 역량이 요구됩니다.
• 대규모 투자 유치, IPO 관련 전략 실행 경험이 필요합니다.</t>
  </si>
  <si>
    <t>전사 비즈니스 목표를 설정하고 달성 전략을 수립합니다.
• 전사 단기 및 중장기 전략 및 비즈니스 마일스톤을 수립합니다.
• 각 부문별 전략 Cascading 및 달성 현황을 트래킹합니다.
• ​​​​​​​주요 전사 프로젝트에 대한 우선순위를 설정하고 실행합니다.
​​​​​​​
회사 주요 의사결정을 지원합니다.
• 경쟁 및 시장 상황, 내/외부 요건 및 비즈니스 임팩트 검토를 통한 경영진의 합리적인 의사결정을 지원합니다.
• 시장 내 다양한 이해관계자의 Stance 및 전략을 예측하여 다양한 경쟁 시나리오 및 대응 전략을 제공합니다.
• 투자 및 파트너십 유치 업무를 위한 대응 전략을 수립합니다.</t>
  </si>
  <si>
    <t>뱅크샐러드는 사람들이 자신의 데이터를 안전하게, 마음껏 활용할 수 있게 함으로써 개인이 문제를 해결하는 방식, 우리 사회가 문제를 해결하는 방식을 바꿉니다.
우리는 온전히 '사용자 관점'으로 디자인된 데이터 서비스와 데이터 활용 도구들을 제공함으로써, 사람들이 자신의 데이터를 뱅크샐러드로 연결하고, 결합하고, 활용하여 세상에 없던 자신만의 서비스를 만들 수 있도록 합니다. 이는 나아가 우리 삶의 생산성과 효율성, 편의성을 증가시키고 정보 주체의 더 나은 의사결정을 도와줍니다.
우리는 마이데이터 서비스와 도구를 제공하는 것이 오늘날 디지털 혁명에 있어 가장 중요한 일이 되리라 믿습니다. 개인과 사회가 데이터로 더 밀접하게 연결되는 것을 도와 개인의 합리적 의사결정으로 사회의 합리성을 드높이고 사회 전체의 생산성과 행복, 만족감이 증대되는 데에 기여합니다.
기타 자세한 팀과 업무에 대한 소개는 뱅크샐러드 채용 페이지를 참고해 주세요.</t>
  </si>
  <si>
    <t>채용 절차
• 서류 전형 : 제출하신 지원서류를 꼼꼼히 검토합니다. 이력서 외 가지고 계신 포트폴리오나 GitHub 링크 등을 제출해주시면, 지원자 님을 알아가는 데 큰 도움이 될 수 있어요! 단, 제출 시에는 지원서류 내에 대내비/대외비는 없을 지 꼼꼼히 검토해주세요!
• 1차 유선 인터뷰 : 지원하신 직무의 담당 리크루터(채용 담당자)와 30분 동안 전화 인터뷰가 진행됩니다. 일정은 상호 조율이 가능하며, 유선 통화로 진행되오니 따로 준비하실 기기나 장비는 없어요!
• 2차 대면 인터뷰 : 실무 인터뷰와 컬처 인터뷰로 구성된 인터뷰가 하루 내에 진행됩니다! 쉬는시간을 포함하여 약 3시간 정도 소요될 수 있어요. 실무 인터뷰는 지원하신 직무의 실무자와 진행되는 전문성 인터뷰이며, 컬처 인터뷰는 협업 역량, 리더십 등을 비롯한 뱅크샐러드 인재상 부합 여부를 검증하는 인터뷰라고 이해해주시면 됩니다.
• 최종 합격 후 입사 협의: 인터뷰 합격 시 본인 동의 하에 레퍼런스 체크가 진행될 수 있으며, 최종 합격이 확정되면 처우와 입사일 협의를 진행합니다.
* 이력서/자기소개서/포트폴리오 등 첨부서류는 반드시 PDF 파일로 업로드 부탁드립니다.
* 코로나 바이러스로 인해 대면 인터뷰가 Google Meet을 통한 화상 인터뷰로 진행될 수 있습니다.</t>
  </si>
  <si>
    <t>• 핀테크와 마이데이터 산업에 대한 높은 이해도 또는 금융 서비스 및 스타트업 경험이 있는 분을 우대합니다.
• 데이터 기반의 의사결정을 하는 Lean 조직에서의 경험이 있으신 분이면 더욱 좋습니다.
• 개발, 마케팅, 비즈니스 전반에 대한 높은 이해도를 보유하신 분이면 더욱 좋습니다.
• 투자, 밸류에이션 및 재무/관리 회계 관련 경험이 있으신 분을 우대합니다.</t>
  </si>
  <si>
    <t>https://www.wanted.co.kr/wd/33174</t>
  </si>
  <si>
    <t>UI Designer (Data Foundation)</t>
  </si>
  <si>
    <t>• PC웹 UX/UI 디자인에 대한 실무 경험 3년 이상 
• UI디자인 및 프로토타이핑 툴(Sketch, InVision, Zeplin 등) 활용 능력
• UX방법론에 대한 실무 경험 또는 고객 이해 노하우가 있으신 분
• 다양한 팀, 고객과 협업할 수 있는 능력이 뛰어나신 분</t>
  </si>
  <si>
    <t>• A/B 테스트, 분석 데이터 조회에 있어서 고객이 보유한 니즈, Pain point, Mentality를 이해하기 위한 인터뷰 및 리서치를 시행
• Data Foundation의 목표 및 대상 고객에 대한 이해도를 토대로 기술적, 사용성 관점에서 최적의 UI/UX를 제안
• Data Foundation 내 다양한 서비스 및 플랫폼을 위한 UI/UX 디자인 수행
문서화된 디자인을 기반으로 PM, 개발자, 데이터 엔지니어와 커뮤니케이션</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Data Foundation 의 목표는 모든 뱅크샐러드 조직원들이 손쉽게 데이터 기반의 의사결정을 할 수 있게 도와주는 것입니다. 실시간으로 쏟아지는 뱅크샐러드 내 앱 사용 관련 데이터, 고객들의 금융 생활 및 건강 데이터들을 안정적으로 적재하고, 다양한 AB testing, 머신러닝 모델링, 데이터 트렌드 분석 등을 할 수 있는 플랫폼을 구축합니다. 이를 바탕으로, 뱅크샐러드를 대한민국 최고의 데이터 기반 테크 회사로 성장시키고자 합니다.</t>
  </si>
  <si>
    <t>• 금융 서비스 및 스타트업을 경험하신 분
• HTML, CSS, JavaScript 등 웹 개발 경험이 있으신 분
• 프로젝트 초기부터 출시까지 한 사이클을 모두 경험하신 분
• 데이터 기반의 UI/UX 디자인 경험하신 분</t>
  </si>
  <si>
    <t>https://www.wanted.co.kr/wd/33175</t>
  </si>
  <si>
    <t>• 2년 이상의 Back-end 개발 혹은 DevOps 경험 보유
• Python/Node/shell script 을 이용한 개발/문제해결 경험 보유
• Kubernetes, AWS, IDC 환경에 대한 이해도 보유
• 컴퓨터 공학(운영체제, 알고리즘, 자료 구조, OOP) 기초 지식 보유
• 다양한 문제에 대해 체계적인 근인 분석 및 해결 능력을 보유
• 고객 경험 중심의 협업 및 다양한 부문과의 원활한 커뮤니케이션이 가능</t>
  </si>
  <si>
    <t>• AWS Certificate 보유 및 경험 보유
• 금융관련 IT 업무 경력 보유
• 비동기 관점에서의 Reactive Programming에 대한 이해도 보유
• 시스템 자동화, 생산성 증진 툴 구축 경험 보유
• 다양한 온라인 서비스 및 장애허용시스템에 대한 경험 보유
• 영어 능통</t>
  </si>
  <si>
    <t>https://www.wanted.co.kr/wd/33176</t>
  </si>
  <si>
    <t>• 7년 이상의 Back-end 개발 혹은 DevOps 경험 보유
• 2년 이상의 DevOps 경험 보유; 코드 저장소 (Code repository), 빌드 &amp; 테스팅 자동화, 배포 자동화, 소프트웨어 구성관리 등을 포함한 DevOps 플랫폼 구축 및 운영 경험 보유 
• Python/Node/shell script 을 활용하여 스크립트 및 컴파일된 응용프로그램과 자동화 코드 작성 가능 
• Kubernetes, AWS, IDC 환경에 대한 이해도 및 작업 경험 보유 
• 다양한 문제에 대해 체계적인 근인 분석 및 해결 능력을 보유
• 고객 경험 중심의 협업 및 다양한 부문과의 원활한 커뮤니케이션이 가능</t>
  </si>
  <si>
    <t>• 기술 부문 내 적극적 소통을 통해 뱅크샐러드 서비스 개발 및 운영에 필요한 니즈를 파악
• 안정성 및 성능, 확장 가능성을 고려한 개발 플랫폼을 구축하고 운영
• 엔지니어의 업무 효율에 있어 개선 지점을 발굴하고, 효율 증진을 위한 다양한 도구를 발굴 구축, 운영 
• GitHub을 통해 코드 관리, 모범 사례 및 표준을 도입하고 이에 따라 주니어 개발자에 대한 코칭 제공
• 신규 기술 및 툴에 대한 지식 및 판단을 토대로 뱅크샐러드 적용 가능성 제시</t>
  </si>
  <si>
    <t>• 금융관련 IT 업무 경력 보유자
• 비동기 관점에서의 Reactive Programming에 대한 이해도 보유</t>
  </si>
  <si>
    <t>https://www.wanted.co.kr/wd/33177</t>
  </si>
  <si>
    <t>DevOps Engineering Manager</t>
  </si>
  <si>
    <t>• 10년 이상의 Back-end 개발 혹은 DevOps 경험 보유
• 5년 이상의 DevOps 경험 보유; 코드 저장소 (Code repository), 빌드 &amp; 테스팅 자동화, 배포 자동화, 소프트웨어 구성관리 등을 포함한 DevOps 플랫폼 구축 및 운영 경험 보유 
• 1년 이상의 팀 매니징 경험 보유 
Python/Node/shell script 을 활용하여 스크립트 및 컴파일된 응용프로그램과 자동화 코드 작성 가능 
• Kubernetes, AWS, IDC 환경에 대한 이해도 및 작업 경험 보유 
다양한 문제에 대해 체계적인 근인 분석 및 해결 능력을 보유
• 고객 경험 중심의 협업 및 다양한 부문과의 원활한 커뮤니케이션이 가능</t>
  </si>
  <si>
    <t>• 회사 전략 및 소비자 니즈에 대한 이해도를 토대로 서비스 운영에 필요한 개발환경 및 아키텍쳐를 파악하고, 이에 따른 DevOps 목표 및 달성 로드맵 제시
• 안정성 및 성능, 확장 가능성을 고려한 개발 플랫폼을 구축하고 운영
엔지니어의 업무 효율에 있어 개선 지점을 상시 발굴하고, 효율 증진을 위한 다양한 방안 제시
• 팀원의 업무 우선 순위 지정 및 할당 등 DevOps팀 매니징 및 코칭 제공
• 코딩 모범 사례 및 표준을 도입, 코드 리뷰를 주도하여 서비스 완전성 추구
• 회사 전략 방향과 목표를 이루기 위한 DevOps팀 문화 형성 및 개선</t>
  </si>
  <si>
    <t>• 금융관련 IT 업무 경력 보유자
• 비동기 관점에서의 Reactive Programming에 대한 이해도 보유
• Data Driven 의사결정을 하는 애자일 조직에서의 개발 경험 보유 (예. Amazon, Google 등) 
• 대규모 트래픽의 앱서비스를 위한 개발 플랫폼 구축, 운영 경험 보유</t>
  </si>
  <si>
    <t>https://www.wanted.co.kr/wd/33178</t>
  </si>
  <si>
    <t>Project Manager (Data Foundation)</t>
  </si>
  <si>
    <t>• 팀 매니징 경험을 3년 이상 보유, 팀 성과를 드라이브 한 경험을 보유하신 분 
• 데이터 및 논리적 사고를 토대로 뛰어난 의사결정 역량을 보유하신 분 
• 데이터/ 금융/ IT Trend에 대한 심도있는 이해와 인사이트를 보유하신 분
• 원활한 대내외 커뮤니케이션을 통해 문제를 해결, 업무를 성과를 창출한 경험을 보유하신 분 
• 데이터에 기반해 의사결정을 하고, 이를 통해 유의미한 성과를 만들어낸 경험이 있으신 분</t>
  </si>
  <si>
    <t>• Data foundation 로드맵에 따라 R&amp;R을 배정하고, 다양한 툴을 활용하여 Task 세분화 및 Tracking 
• 데이터 인프라 구축 및 활성화를 위한 Cross - Functional 팀과의 협업 및 프로젝트 관리
• 데이터 수집, 분석, 활용을 위한 가설 수립 및 이를 검증하기 위한 testing 셋업
• 데이터를 활용하여 각 스쿼드가 고객 임팩트를 최대화할 수 있도록 지원
• 소속 팀원들에게 명확하고 측정가능한 목표를 커뮤니케이션, 이에 따른 성과 트래킹 및 평가
• 소속 팀원들의 커리어 목표 / Development needs를 고려, 주기적인 1:1을 통해 가이드 제공</t>
  </si>
  <si>
    <t>• Fintech Industry와 My Data에 대한 이해도가 높으신 분
• Data Driven 의사결정을 하는 Lean 조직에서의 개발 경험 보유 (예. Amazon, Google 등) 
• 소프트웨어 기획에서 배포 사이클을 직접 End-to-end로 관리, 운영한 경험을 보유
• 높은 고객 Impact를 창출한 앱서비스 창업/운영 경험 보유</t>
  </si>
  <si>
    <t>https://www.wanted.co.kr/wd/33179</t>
  </si>
  <si>
    <t>.Net 개발자</t>
  </si>
  <si>
    <t>• C# 언어와 .NET에 능숙한 분
• WPF, WCF 경험자
• Window 어플리케이션 개발 및 릴리즈에 대한 전반적인 이해도가 높은 분
• 버전관리 시스템(Git)을 사용해본 분</t>
  </si>
  <si>
    <t>• 유라이크코리아에서 서비스 중인 Window 어플리케이션(.net) 및 서버 API 개발</t>
  </si>
  <si>
    <t>• 개발 경력 3년 이상을 보유한 분
• AWS 혹은 자체 서버 구축
• 글로벌 서비스 론칭에 관심이 많은 분
• 대인관계가 원만하여 프로젝트 협업이 잘 되는 분
• MS-SQL 사용 경험자</t>
  </si>
  <si>
    <t>https://www.wanted.co.kr/wd/33180</t>
  </si>
  <si>
    <t>경영지원 (2~3년)</t>
  </si>
  <si>
    <t>• 인사, 총무 업무 유경험자
• 재무, 회계 업무 유경험자
• 컴퓨터 활용 우수자 (엑셀, 워드, 파워포인트 등)</t>
  </si>
  <si>
    <t>• 관리부 제반 업무</t>
  </si>
  <si>
    <t>인터뷰가 수월할 수 있도록 자사양식 지원서를 작성하여 지원하시면 더욱 빠르게 절차 진행됩니다.
* 지원서 양식 다운로드:  https://bit.ly/3Bnyouc
인공지능 축산 ICT 솔루션, 라이브케어(LiveCare),
"우리가 먹는 가축이 건강해야 사람도 건강하다"
국내외적으로 커져가는 가축의 건강에 대한 관심, 그 중심에 라이브케어가 있습니다. 라이브케어는 6년간의 연구 끝에 개발한 생체정보 수집형 바이오캡슐과 인공지능 축산데이터 분석기술로 “스마트한 축산 관리’, 그리고 ‘지속가능한 축산업', ‘동물복지 개선'을 실현했습니다.
그 성과와 경쟁력을 인정받아 현재 국내에서 SK텔레콤(IoT전용망 LoRa)과 협업하여 서비스하고 있습니다. 또한 일본, 미국, 브라질, 호주 등 글로벌 시장에서 라이브케어의 기술력을 인정받아 유수의 글로벌 기업 및 유관기관으로부터 러브콜을 받아 투자를 유치했습니다.
글로벌 경쟁력을 가진 기술 기업 라이브케어와 함께 세계로 뻗어갈 유능한 동료를 환영합니다.</t>
  </si>
  <si>
    <t>• 성실하고 적극적이며 커뮤니케이션 능력 우수한 자
• 영어 가능자
• 국책사업 및 정부과제 관리 유경험자</t>
  </si>
  <si>
    <t>https://www.wanted.co.kr/wd/33182</t>
  </si>
  <si>
    <t>뷰티셀렉션</t>
  </si>
  <si>
    <t>제품마케터(MD)</t>
  </si>
  <si>
    <t>서울특별시 강남구 도산대로100길 22-5 (청담동)</t>
  </si>
  <si>
    <t>- 화장품 업계에 대한 이해: 화장품 업계 혹은 대행사에서 뷰티업계 업무 경력 2년 이상
- 온라인 트렌드에 매우 민감하고 소비자 니즈 및 반응을 민감하게 캐치하시는 분 
- 쇼핑을 좋아하고 온라인 커뮤니티나 SNS, 동영상 플랫폼 내 콘텐츠를 즐기는 분</t>
  </si>
  <si>
    <t>- 고객과의 360도 접점에서 브랜드의 방향에 맞는 커뮤니케이션을 개발 
- 브랜드 관리, 마케팅 전략 수립 및 실행 
- 컨텐츠 (카피, 이미지, 영상, 상세페이지) 기획 및 실행 
- 광고 효율 분석</t>
  </si>
  <si>
    <t>뷰티셀렉션은 건강한 아름다움을 위한 뷰티/이너뷰티 제품들을 유통 및 제작하며 라이프 스타일 커머스 업계를 리드하는 회사입니다.
매일 같이 출시되는 수많은 제품들에 과도한 마케팅과 광고로 인해 지친 소비자의 마음을 누구보다 잘 이해하기에,
바르고 정직한 제품들을 발굴하고 시장에 없는 제품들은 직접 제작해 누구나 쉽게 건강하고 아름다운 라이프 스타일을 누릴 수 있도록 돕고 있습니다.
2020년 라이프 스타일 케어 브랜드 에이치마인드를 런칭해 프리미엄 프로바이오틱스, 영양까지 생각한 다이어트 보조제 슬리머스와 같이 건강과 아름다움을 동시에 케어할 수 있는 제품들을 출시했습니다.
국내 유력 인플루언서들과 함께 성공케이스를 쌓으며 인플루언서 커머스 업계를 리드하고 있으며, 메이저 홈쇼핑사들과 콜라보레이션을 통한 판매를 기획하는 등 새로운 시도와 다양한 유통 채널을 통해 소비자들에게 한 걸음 더 가까이 다가가고 있습니다.
뷰티셀렉션은 이런 분을 찾습니다.
- 서로 존중하고 배려하는 분위기를 유지해 주실 분
- 업무에만 집중하는 자율적이고 수평적인 문화를 만들어 나아가실 분
- 자신의 관점을 갖고 논리적으로 소통해 주실 분 
- 새로운 것을 시도할 때 두려움보다 열망이 더 크신 분</t>
  </si>
  <si>
    <t>- 점심, 저녁 식대 지원 
- 음료 및 간식 지원 
- 업무 관련 도서 지원
- 업무 관련 교육 지원
- 사내 유통 화장품 지원 (월 30만원)
- 금요일 점심시간 2시간 
- 생일자, 입사일 반차 지급
- 부모님 생신 2시간 일찍 퇴근</t>
  </si>
  <si>
    <t>- e커머스, 쇼핑몰 재직 경험
- 광고에 쓰일 카피, SNS상 게재 되는 피드글을 적절하게 작성 가능하신 분
- 스타트업에 대한 경험 및 이해도가 있으신 분</t>
  </si>
  <si>
    <t>https://www.wanted.co.kr/wd/33183</t>
  </si>
  <si>
    <t>[100억↑투자] 인플루언서 커머스 매니저</t>
  </si>
  <si>
    <t>서울 강남구 봉은사로68길 31</t>
  </si>
  <si>
    <t>[이런 분을 찾고 있어요]
• 커머스 트렌드의 최정점에서 성공 경험을 쌓고 싶으신 분
• 기획력을 바탕으로 업무를 주도적으로 이끌어 가실 수 있는 분
• 원활한 커뮤니케이션을 바탕으로 공감 및 설득 능력이 뛰어나신 분
• 성과분석 리포트 및 제안서 작성 능력이 있으신 분</t>
  </si>
  <si>
    <t>[합류하게 될 부서를 소개해요]
• 뷰티셀렉션의 Influencer Commerce Managing Team은 인플루언서와의 지속적인 협업을 통해 인플루언서 커머스를 기획하여 더 많은 고객에게 뷰셀의 브랜드 가치와 제품이 도달하고 고객 engagement를 극대화할 수 있도록 도와줘요.
• 고객 중심으로 제품을 바라보고, 제품을 “판매” 하는 것이 아닌 “선택의 기준”을 제시해요.
• Influencer Commerce Manager는 트렌드의 최정점에 있는 커머스 전략 컨설턴트로 인플루언서와의 파트너쉽을 통해 제품 판매전략을 기획하고 운영하고 있어요. 뷰티셀렉션만의 인플루언서 커머스 방식으로 다양한 성공 사례를 축적해나가고 있어요.
[합류하시면 이런 일들을 함께 해요]
• 인플루언서 커머스 기획, 운영, 성과 분석
• 인플루언서와의 협업을 통한 제품 브랜딩 빛 방향성 수립
• 제품 관련 컨텐츠 계획 수립</t>
  </si>
  <si>
    <t>[뷰티셀렉션의 미션]
뷰티셀렉션은 라이프스타일 커머스 브랜드사로서 고객 누구나 '나만의 건강한 아름다움'을 위한 최고의 선택을 내릴 수 있는 혁신적인 커머스 솔루션을 제시하기 위해 태어났습니다.
[뷰티셀렉션이 해결하려는 문제]
매일같이 출시되는 비슷한 제품, 비합리적인 가격, 나에게 와닿지 않는 마케팅으로 지친 소비자의 마음을 누구보다 잘 이해하기에 우리는 온전히 '고객 관점'으로 바르고 새로운 제품을 기획하고, 고객이 공감할 수 있는 채널을 통해 가장 가까이서 소통하며, 가치 소비를 위한 노력을 이어오고 있습니다.
[뷰티셀렉션의 Partners]
2022년 8월, 알토스 벤처스, 레드배지퍼시픽, KB증권 등의 국내·외 유수의 투자자들로부터 130억원의 Series A 투자를 유치했습니다.
[뷰티셀렉션의 Brands]
12개의 브랜드를 통해 고객이 라이프스타일의 매 순간에서 "Best of Me"를 만날 수 있는 모든 혁신의 영역에 집중하고 있습니다.
• 라이프스타일 건강 케어 Hmind
• 건강고민 연구소 Labtrition 
• 캐쥬얼 이너뷰티 re;once
• 퍼스널 스킨케어 Biodance
• 베이비 에스테틱 Bebe de Blanc
• 퍼스널 헤어 솔루션 Nuash
• 캐주얼 셀프 케어 cllw
• 덴탈 케어 연구소 Dentio
• 프레그런스 일러스트레이터 Greyground
• 컨탬포러리 애슬레져 Seiera
• 라이프스타일 럭셔리 Soyoom
• 스타일리쉬 데일리 캐주얼 Akro
[뷰티셀렉션의 Work Ethic]
Agile 조직문화를 지향합니다. 존중과 배려를 기반으로 한, 자율과 수평, 논리적 소통, 새로운 시도에 대한 열망을 핵심가치로 삼고 있습니다.
[뷰티셀렉션 기사]
• 투자 시장 불황에도 '130억원' 조달한 뷰티셀렉션(https://www.bloter.net/newsView/blt202209070008)
• 뷰티셀렉션, 업계 최고 성장 기록..“2년새 매출 6배 껑충” (https://n.news.naver.com/article/008/0004738636) 
• 투자 관심 쏠리는 인플루언서 커머스…1등 기업 만나보니 (https://www.hankyung.com/economy/article/2022052772557)
[뷰티셀렉션에서 얻어가실 수 있어요]
• 커머스 업계의 가장 기민한 트렌드를 캐치할 수 있어요
• 데이터 기반의 원인 분석, 전략 수정, 성과에 이르기까지 모든 결정이 내 주도하에 이뤄져요
• 제품/인플루언서/팔로워 지표가 복합적으로 고려된 새로운 커머스 채널을 만들어 볼 수 있어요
• 인플루언서의 브랜드 Asset 빌드업을 고민하며 함께 성장하는 경험을 할 수 있어요</t>
  </si>
  <si>
    <t>• 업무 환경
- 자율적인 출퇴근이 가능해요. (8~10시 출근, 17~19시 퇴근)
- 구성원들의 경력개발을 위한 교육 비용을 지원하고 있어요.
- 업무 관련된 도서는 언제든 살 수 있어요.
- 없는게 없는 스낵바, 음료바와 사내 카페가 있어요.
- 격주 금요일마다 2시간 점심! 휴식을 하거나 모두가 함께하는 시간을 가져요.
- 오피스 출근 시 점심과 부득이한 야근 시 필요한 저녁 식사 모두 제공해요.
• 휴가&amp;경조사
- 특별한 날 (생일, 입사일) 반차를 지급해요.
- 가족 생일에는 2시간 일찍 퇴근할 수 있어요.
- 2시간 단위 연차 사용이 가능해요.
- 경조사비 및 경조휴가도 당연히 있어요.
• 자사 제품&amp;기프트 제공
- 매년 360만원 상당의 자사 브랜드 제품을 제공해요.
- 신제품이 출시되면 전 직원에게 지급해요.
- 신규입사자를 위한 감사의 마음을 담은 웰컴기프트를 제공해요.
• 그 밖의 다양한 혜택
- 구성원들의 건강 검진을 지원하고 당일 휴가를 제공해요. 
- 명절상여금을 지급해요.</t>
  </si>
  <si>
    <t>[이런 경험이 있다면 더 좋아요]
• 인플루언서 커머스 관련 경력이 있으신 분
• 인스타그램 및 각종 소셜미디어 내 커머스에 대한 이해도가 있으신 분
• 디지털 마케팅 경력이 있으신 분
• 뷰티, 건강기능식품, 식품 업계 경력이 있으신 분
• 스타트업 관련 경험 및 이해도가 있으신 분
[뷰티셀렉션의 합류 프로세스]
• 서류 -＞ 1차 실무진 인터뷰 -＞ 2차 리더 인터뷰 -＞ 처우협의 -＞ 최종합격
※ 포지션에 따라 전형(커피챗, 과제 등)이 다르게 운영될 수 있으며, 일정 및 상황에 따라 변동될 수 있습니다.</t>
  </si>
  <si>
    <t>https://www.wanted.co.kr/wd/33184</t>
  </si>
  <si>
    <t>서비스 운영자 (과거공고)</t>
  </si>
  <si>
    <t>• 4년제 정규대학 졸업(예정) 이상
• 축산, IoT, 융합산업 등에 관심이 많으신 분
• 대외(농가) 커뮤니케이션에 문제가 없는 분
• 능동적으로 업무를 진행하시는 분
• 사용자의 입장에서 문제해결에 대한 의지가 있으신 분</t>
  </si>
  <si>
    <t>• 라이브케어 서비스 대상(농장, 기관 등) 관리 및 서비스 교육 실행
• AI분석 모듈 운영
• 반추위 및 향후 서비스 동물의 생체 정보 분석
• 국내외 총판과 Communication, 업무 협력
※ 해외 진출 국가별 관리 병행
※ 주말 1일 근무(재택 근무 가능)</t>
  </si>
  <si>
    <t>인터뷰가 수월할 수 있도록 자사양식 지원서를 작성하여 지원하시면 더욱 빠르게 절차 진행됩니다.
* 지원서 양식 다운로드:  https://bit.ly/3Bnyouc
"우리가 먹는 가축이 건강해야 사람도 건강하다"
국내외적으로 커져가는 가축의 건강에 대한 관심, 그 중심에 라이브케어가 있습니다. 라이브케어는 6년간의 연구 끝에 개발한 생체정보 수집형 바이오캡슐과 인공지능 축산데이터 분석기술로 “스마트한 축산 관리’, 그리고 ‘지속가능한 축산업', ‘동물복지 개선'을 실현했습니다.
그 성과와 경쟁력을 인정받아 현재 국내에서 SK텔레콤(IoT전용망 LoRa)과 협업하여 서비스하고 있습니다. 또한 일본, 미국, 브라질, 호주 등 글로벌 시장에서 라이브케어의 기술력을 인정받아 유수의 글로벌 기업 및 유관기관으로부터 러브콜을 받아 투자를 유치했습니다.
글로벌 경쟁력을 가진 기술 기업 라이브케어와 함께 세계로 뻗어갈 유능한 동료를 환영합니다.</t>
  </si>
  <si>
    <t>• 축산관련 전공자 (축산기사 자격증 취득자)
• 통계관련 경험자 (PPT, 엑셀 활용도 상)
• IT관련 전공자
• 해외 협업 가능 외국어 능력 보유자</t>
  </si>
  <si>
    <t>https://www.wanted.co.kr/wd/33185</t>
  </si>
  <si>
    <t>[맘시터] CS/CX 매니저</t>
  </si>
  <si>
    <t>• 2년 이상 온라인 채팅상담 경력이 있으신 분
• 3년 이상 자체 서비스 고객상담/관리 경력 있으신 분 
• 고객 불편사항과 문제점에 대한 원인을 파악하고, 이를 제안하여 서비스 단에서 개선 및 해결한 경험이 있는 분
• 컴퓨터/모바일 활용능력 上 필수</t>
  </si>
  <si>
    <t>• 고객 문의 상담 : 서비스 이용고객 요청사항 처리, 서비스 불만사항 대응
• 서비스 운영 및 개선 : 고객 피드백 관리, 서비스 문제점 원인 분석을 통한 개선사항 수립</t>
  </si>
  <si>
    <t>"맘시터팀은 바쁜 부모님들이 맘편하고 즐겁게 육아할 수 있는 세상을 꿈꿉니다."
맘시터는 '믿을 수 있는 아이돌보미를 쉽고 빠르게 찾는' 서비스를 시작으로 400만 영유아 부모님들의 no.1 육아 종합 플랫폼을 꿈꾸며 성장하고 습니다. 
37만 회원을 달성한 아이돌보미 매칭 플랫폼 '맘시터'는 최근에 특히 성장속도가 가파러져서 6개월마다 2배 이상 성장하며, 18조원 이상으로 추정되고 있는 아이돌봄시장을 가장 빨리 혁신하고 있습니다. 본엔젤스, 미래에셋, 디티엔, 케이런에서 총 ~30억원을 투자받아 더 좋은 서비스를 만드는 것에 집중하며 본격적으로 달리기 시작했답니다. 
맘시터팀은 우리가 속도를 낼수록 우리들의 삶 속에 깊히 박혀 있는 '여성경력단절', '황혼육아', '어린이집 대란' 등의 사회문제를 해결되어, 살기 좋은 사회를 만드는 데에 이바지할 수 있다고 생각하며 똘똘 뭉쳐 자부심과 책임감을 갖고 일하고 있습니다.
당신의 힘을 보태어주세요. 
&lt;우리는 이런 기업문화를 갖고 있어요.&gt;
1. 작은 팀이지만 맘시터팀과 함께라면 못할 것이 없다고 생각해요. 
2. 팀원 개인의 성장이 곧 회사의 성장으로 연결된다고 생각해요. 
3. 같이 일하는 것이 재밌고, 서로 배울 수 있는 동료가 많은 회사를 만들어가고 싶어요. 
4. 개개인이 역량을 발휘하기 위해서는 명확한 권한과 책임, 그리고 자율성을 가져야 한다고 생각해요. 
5. 실패해도 배우는 것이 있다면 정말로 괜찮다고 생각해요. 
&lt;우리는 이렇게 일해요.&gt;
1. 본인의 할일은 스스로 구상하고 결정해요. 
2. 맡은 업무에 대해 각자가 높은 책임감과 자율성을 갖고 일해요.
3. 문제를 풀 수 있는 최선의 방법을 찾기 위해 치열하게 고민해요. 
4. 문제를 해결하기 위해서는 갈등을 두려워하지 않아요.
5. 서로를 존중하며 실질에 집중한 협업을 지향해요.
&lt;우리는 이런 동료를 찾고 있어요.&gt;
1. 본인이 하는 일에 열정이 있고 욕심이 있으신 분
2. 주도적으로 고민하고 일할 수 있는 분
3. 동료들과 즐겁게 어울릴 수 있는 분
4. 적극적이고 명확한 커뮤니케이션을 하려고 노력하는 분
5. 아이키우기 좋은 세상을 만드는 것에 함께 하고 싶은 분</t>
  </si>
  <si>
    <t>• 최신 앱서비스 이해도/친숙도가 높으신 분
• 새로운 지식 습득에 두려움이 없으신 분
• 원활한 의사소통을 통해 다양한 관계자와 의견조율 및 협업이 가능하신 분</t>
  </si>
  <si>
    <t>https://www.wanted.co.kr/wd/33186</t>
  </si>
  <si>
    <t>오래</t>
  </si>
  <si>
    <t>[제로아이즈] Backend 서버 개발자 (Node, Typescript)</t>
  </si>
  <si>
    <t>부산광역시 해운대구 센텀중앙로 97, 센텀스카이비즈 A동 602호</t>
  </si>
  <si>
    <t>- 자유 양식의 국문 이력서 또는 포트폴리오 (PDF) 제출
- Back-end 개발 경험 또는 경력 최소 5년 이상
- Node.js + Express, Web Server(NGINX), Postgresql, Redis, REST, graphql 등 다양한 경험이 있으신 분
- 팀 코드 리뷰 등 함께 성장하는 협업 문화를 중요하게 생각하시는 분
- 프로젝트 관리를 위한 협업툴 사용 또는 문서 작성에 거부감이 없으신 분</t>
  </si>
  <si>
    <t>- 서버/스토리지 인프라 설계 및 구축
- 시스템 운영 및 관리
- 애플리케이션 성능 테스트
- 시스템 자동화를 위한 아키텍처 설계 및 개발Typescript로 라이키 서비스 API 설계 및 개발
- 보다 나은 성능(응답속도, 동시접속, 비용절감)을  위해 기존 아키텍쳐 및 로직 개선
- 보다 나은 개발 / 빌드 / 배포 환경을 위한 개선
- 서비스 구조 개선 (모듈화 등)</t>
  </si>
  <si>
    <t>오래의 사명은 '공간-사람-컨텐츠'를 연결하는 O2O 서비스를 제공하여
언제 어디서든, 쉽고 편하게, 배우고 즐길 수 있는 세상을 만드는 것입니다.
이용권 기반 맞춤형 무인 매장 운영 서비스 제로아이즈는
키오스크-IoT 연동-모바일APP-관리자WEB을 하나의 서비스로
전국 200개 이상의 스터디카페/독서실 가맹점에 제공하고 있으며,
20만명의 고객들이 문제없이 '무인' 스터디카페를 이용할 수 있도록
24시간 연중무휴 안정적으로 시스템을 운영하고 있습니다.
런칭 이후 제로아이즈는 연평균 200% 성장해오고 있으며,
필라테스, 헬스, 학원 등 B2B 사업 영역 확장과
기록/플랜 관리를 위한 B2C 서비스 출시로
2021년에는 한 걸음 더 나아가려 합니다.
유연한 사고와 도전 정신을 가진 능력있는 분이라면
지금 바로! 오래에 지원해주세요!
유쾌하고 열정 넘치는 팀원들이 함께하고 있습니다 :)</t>
  </si>
  <si>
    <t>책임감에 기반한 자유로운 근무 환경을 만들어 나가고 있습니다
# 근무는 자유롭게, 결과는 책임감있게
- 맡은 업무만 책임진다면, 자유로운 출퇴근 및 월차 사용이 가능합니다
- 정해진 출/퇴근 시간 없이 효율적인 업무 시간을 스스로 선택할 수 있는 '자율출퇴근제'를 시행 중에 있습니다
- 사무실, 재택, 카페 등 효율적인 업무 장소를 선택할 수 있는 '재택근무제'를 시행 중에 있습니다
- 연차는 눈치보지 않고 반차, 일차 등으로 자유롭게 사용할 수 있습니다
기업/개인의 성장에 따른 적절한 보상 및 복지가 제공됩니다
# 먹거리는 나누고, 일거리는 함께
- 직급/직위 대신 '성명 + 님' 문화로 우리만의 수평적인 조직 구조를 만들어가고 있습니다
- 리모트 업무 환경 구축을 위한 고사양의 '개인 노트북'을 지원합니다
- 분기별로 팀별/개별 성과에 따른 '인센티브'를 지급하고 있습니다
- 사내 음료 및 스낵 무제한 제공, 회식은 점심 맛집 탐방으로 대체 등의 복지가 시행 중에 있습니다
매년 임직원이 원하는 사내 복지를 만들어가고 있습니다
# 고객 다음은 임직원의 만족
- 기본 연차 외에도 '하계 휴가, 백신 휴가'가 추가 지급됩니다
- 직무 관련 교육 및 세미나 등 교육비, 도서 구입비를 무제한 지원하고 있습니다
- 매년 건강검진을 지원하고, 명절 및 경조사를 지원하고 있습니다
합리적이면서 조화로운 의사 결정을 내립니다
- 기업 철학과 상식에 부합하면서 임직원의 화합을 중요시하는 의사결정을 내리기 위해 함께 고민하고 노력합니다
오래 DNA
- 'Mission(사명)'은 모든 의사 결정 과정에서 항상 최우선합니다
- 모든 구성원과 기밀을 제외한 모든 정보를 '투명'하게 '공유'합니다
- 변화와 실패를 두려워하지 않고, '도전'과 실패 속에서 끊임없이 배우고 '성장'합니다
- 함께하기 위한 '소통'과 '배려'를 가장 중요하게 생각합니다</t>
  </si>
  <si>
    <t>https://www.wanted.co.kr/wd/33187</t>
  </si>
  <si>
    <t>• 문제를 정확하게 정의하고 논리적으로 구조화하여 해결책을 도출할 수 있는 사람
• 비즈니스와 기술 영역에서 호기심을 가지고 빠르게 학습할 수 있는 사람
• 다양한 전문성을 가진 팀원들을 리드하여 팀으로서 성과를 낼 수 있는 사람
• 고객과 효과적으로 커뮤니케이션하며 신뢰를 형성할 수 있는 사람
• 프로젝트 관리, IT 컨설팅/기획 유관 경력 4년 이상 또는 이에 상응하는 성과를 가지고 있는 사람</t>
  </si>
  <si>
    <t># 다음과 같은 업무를 담당합니다.
프로젝트를 리드하여 어려운 문제에 대한 해결책을 제시하고, 실현될 수 있도록 합니다. 고객 관계를 관리하고, 장기적인 파트너십으로 발전시킵니다. 
1) 프로젝트 관리   
요건을 충족하는 것에 그치지 않고, 의미 있는 성공을 위한 목표와 전략을 수립하며, 적합한 방법론을 선택하여 유연하게 관리합니다. 외부 프로젝트와 내부 스프린트 진척을 트래킹하고, 이해관계자를 리드하며, 리스크에 대응합니다. 프로젝트 포트폴리오를 관리하여 다수의 프로젝트가 성과를 낼 수 있게 보장합니다.
2) 비즈니스 분석  
고객에게 도너스 도입을 통해 변화될 청사진을 제시합니다. 비즈니스와 기술현황을 분석하고, 요구사항을 정의합니다. 제품팀과 협업하여 고객, 시장, 기술적 측면을 고려한 목표모델을 도출하고, 문서화 및 프레젠테이션을 통해 전달합니다. 
3) 고객 관리    
세일즈부터 사후지원까지 모든 단계에서 고객 경험을 관리하고, 장기적인 고객 신뢰와 로열티를 확보합니다. 고객 만족도를 개선하고, 도너스 활용을 촉진할 수 있는 아이디어를 제시하며 사업 및 제품 팀과 협업하여 실행합니다. 
# 이러한 특징과 장점을 가지고 있습니다.
1) 빠른 성장 
본인이 책임질 수 있는 범위에서 최대한의 권한을 부여 받아 주도적인 역할을 하게 됩니다. 스스로의 역량의 한계를 넓히며 드라마틱하게 성장한 자신을 발견하게 될 것입니다. 
2) 사회의 긍정적인 변화 창출 
전략과 기술을 통해 제약을 극복할 수 있다고 믿으며, 업무적 성취만이 아니라 사회에 미치는 영향을 중요하게 생각하는 분이라면 더 없이 좋은 선택입니다. 
3) 합리적이고 진취적인 문화 
수평적이고 합리적인 커뮤니케이션을 지향하는 젊은 조직입니다. 형식적인 보고절차, 경직된 조직문화 대신 자율적이고 진취적인 문화를 경험할 수 있습니다.</t>
  </si>
  <si>
    <t># 브릭투웍스를 소개합니다
브릭투웍스(Brictoworks: Brick to works)는 임팩트 벤처를 육성하고 투자하는 크레비스의 기술사업 전문 그룹입니다.
우리는 더 많은 후원자와 비영리조직을 연결하는 모금기술을 연구하고 있습니다. 대표적인 제품인 도너스(Donus: Donate and Trust)는 CRM, Billing, Marketing, Program, Analytics 모듈로 구성된 기업용 SaaS 입니다. 2017년에 출시된 도너스 클라우드는 2년 만에 시장의 리더가 되었으며 6개월 마다 2배씩 빠른 속도로 성장하고 있습니다.
개별 비영리조직이 기술의 발전 속도를 따라잡기는 점점 더 어려워지고 있습니다. 반면에 일상 생활에서 높은 수준의 사용자 경험을 만끽하고 있는 후원자들은 비영리조직에게 더 편하고 더 친절한 후원자 경험을 요구합니다. 기술로 인해 비영리조직과 후원자의 사이가 멀어지는 문제가 발생하고 있습니다.
우리는 도너스를 통해 기술이 더 많은 비영리조직과 후원자의 사이를 이어줄 수 있다고 믿습니다. 더 많은 후원자가 자신이 후원하는 비영리조직을 사랑하고 지지하는데 모금기술이 기여하기를 바랍니다. 우리의 철학에 공감하고 함께 도너스를 만들어갈 인재를 기다립니다.
참고기사
- [빅데이터 활용해 잠재 후원자 발굴… 모금도 이젠 기술력이다.](http://futurechosun.com/archives/37698), 더나은미래
- [내 기부금이 잘 쓰이고 있을까? 걱정마세요, '도너스'가 알려드려요](http://news.chosun.com/site/data/html_dir/2015/02/09/2015020902669.html), 조선일보
- [세상을 바꾸는 것은 실력이다 - 크레비스파트너스](https://blog.naver.com/lifein7070/221677415820), 라이프인
- [압도적으로 강해야 진짜 임팩트 비즈니스](https://news.joins.com/article/23181168), 중앙일보</t>
  </si>
  <si>
    <t>• Waterfall, Agile/Iterative 등 다양한 방법론 수행 경험
• UML, BPMN 등을 활용한 소프트웨어 모델링 방법론 이해
• PMP, PgMP 등 프로젝트 관리 관련 자격증
• B2B 소프트웨어 또는 도너스 제품분야(CRM, Billing, Analytics 등) 관련 전문성</t>
  </si>
  <si>
    <t>https://www.wanted.co.kr/wd/33188</t>
  </si>
  <si>
    <t>QA 엔지니어(자동화 유경험자)</t>
  </si>
  <si>
    <t>서울시 강남구 삼성로 570, 6층 (삼성동, 석천빌딩)</t>
  </si>
  <si>
    <t>• 경력 3년~경력5년 이하
• Web,Android,iOS QA 경험이 있으신 분
• 테스트 자동화 관리 및 유지 경험 (Appium, Selenium, API테스트툴 등)</t>
  </si>
  <si>
    <t>세계최고 수준의 성능과 아키텍처로 구성된 팀 협업도구 Swit의 QA 업무를 담당합니다. 신규기능 런칭 및 운영이슈를 함께 관리하며 서비스 안정화를 위해 이슈관리 및 테스트를 하고 있습니다.
• 신규기능 QA
• 테스트 케이스 작성 및 테스트 계획 수립
• 운영이슈 모니터링
• 테스트 자동화 시스템 구축</t>
  </si>
  <si>
    <t>“All in one”
Swit은 Slack, Trello, Asana 등 팀 메신저 및 업무관리도구들을 상호작용이 가능하도록 결합한 최초의 기업용 생산성 서비스입니다. 우리는 일상의 절반 이상을 보내는 업무의 소통과 협업에서 혁신을 만들어가고 있습니다.
Swit Technologies Inc.는 미국 샌프란시스코에 본사를 두고 실리콘밸리의 기업들과 직접 소통하며 미국 시장을 중심으로 급성장하고 있습니다. 특히 Google 본사와의 전략적인 파트너십을 통해 G Suite 커스텀 통합 등 다양한 성장 모멘텀이 준비돼 있습니다. 스윗코리아는 Swit Technologies Inc.의 한국 법인으로 기획, 디자인, 개발 등 R&amp;D 업무를 총괄하고 있습니다.
2019년 카카오벤처스, 한국투자파트너스, 미래에셋벤처투자, 현대기술투자 등 유명 투자기관으로부터 83억 원 규모의 초대형 Seed 투자유치로 가치를 인정 받았고, TechCrunch, Business Insider 등 미국 내 약 200여 미디어에 노출되면서, 글로벌 투자사들로부터 매일 투자 제안을 받을 만큼, 재무적으로도 안정적인 환경을 갖췄습니다.
Swit은 언제 어디서 누구나 사용하는 글로벌 엔터프라이즈 서비스를 함께 만들어나갈 가슴 뛰는 분을 기다리고 있습니다.
[최근 뉴스]
- “협업SW, 코로나發 재택근무 전환 돕죠” https://bit.ly/3fvxLEI 
- “아직도 카톡 쓰세요?”… 업무용 ‘협업 툴’ 전성시대 https://bit.ly/30Ze7gn 
- 위기에 단련된 한인, 실리콘밸리 맹활약 https://bit.ly/2CdjNc8</t>
  </si>
  <si>
    <t>• 가장 좋은 복지는 연봉! 업계 최고 대우 보장
• 맥북프로CTO 등 최고사양 장비제공
• 상호존중 조직문화(영어 이름 소통 및 수평적 근무환경)
• 유연 근무제 운영 : 8시반~9시반 출근, 5시반~6시반 퇴근으로 유연 근무제 운영
• 3년/5년/10년 근속자 유급 휴가 지원
• 결혼시 결혼기념 유급 휴가 5일 제공
• 출산휴가, 육아휴직 보장
• 각종 직무 관련 세미나, 컨퍼런스 참여, 업무 관련 도서 구매 지원</t>
  </si>
  <si>
    <t>• 컴퓨터/정보/통신계열 전공자
• 글로벌 서비스 경험 있으신 분
• Jira/Mantis/Redmine 등 BTS 사용 경험</t>
  </si>
  <si>
    <t>https://www.wanted.co.kr/wd/33189</t>
  </si>
  <si>
    <t>• DB, Big Data에 열정을 가지고 DB 전문가가 되기 위해 노력해 오신 분
• DB 엔지니어, DBA 업무, Data Migration 경험자
• DB 설계/개발/튜닝 경험자
• Linux, Shell Programming 가능자</t>
  </si>
  <si>
    <t>• ML, DL 기반 데이터 분석, Biz Insight 도출과 문제해결 지원
• 빅데이터 분석 관련 기획/제안 및 컨설팅 수행 
• 정형/비정형 데이터 분석 및 알고리즘 응용 및 적용</t>
  </si>
  <si>
    <t>엔텔스는 플랫폼을 통해 기존 인프라를 연결하고, 사물뿐만 아니라 사람, 데이터, 프로세스 등 연결 가능한 모든 것을 상호작용하게 하는 만물인터넷(Internet of Everything)의 개념을 도입해 데이터를 실시간으로 수집하고 분석하여 각종 상황, 나아가 시민 개인에 맞는 지능형 서비스를 제공할 수 있습니다. 이를 통해 더욱 안전하고 편리하며 쾌적한 도시는 물론 경제적인 효과도 공유할 수 있게 됩니다. 이는 먼 미래를 향한 목표가 아닌 현재 진행 중인 사례들로, 엔텔스의 비즈니스 모델과 제품을 활용하여 실현할 수 있습니다.</t>
  </si>
  <si>
    <t>•  주 5일 근무제
•  휴가제도 : 연차휴가 15일, 보상휴가 3일
•  월 2회 nDay  : 부서장 재량 4시 조기 퇴근
•  휴양시설운영 : 지정콘도 운영
•  건강관리실시 : 2년에 1회 종합검진 실시
•  통합복리비 지급 : 개인 자기계발비 및 통신비 보조
•  경조사 휴가 및 비용 지급
•  사내/외 교육 및 훈련 : 직무교육, 기본소양 교육
•  사내 행사 및 동호회: 체육대회, 등산, 호프데이, 송년의밤, 워크샵 등
•  장기 근속 포상</t>
  </si>
  <si>
    <t>https://www.wanted.co.kr/wd/33190</t>
  </si>
  <si>
    <t>Assistant Developer</t>
  </si>
  <si>
    <t>Git,Github,Kotlin,Node.js,AWS,SaaS,Spring Framework,JPA,IntelliJ IDEA,Spring Boot,Visual Studio Code</t>
  </si>
  <si>
    <t>• 관련경력 2년 이상.
• 기본적인 개발에 대한 지식이 있으신 분.</t>
  </si>
  <si>
    <t>• 웹서비스 개발
- react
- Spring(Java) or node.js
- maria DB
• 클라우드 서버 관리
- GCP</t>
  </si>
  <si>
    <t>P2P금융 칵테일펀딩의 Assistant Developer로 함께하실 분을 찾습니다
트리거파트너스는 투자자와 대출자를 연결하는 핀테크 기술 기반의 P2P금융서비스를 제공하고 있는 회사로, 칵테일펀딩을 운영하고 있으며 업계최초로 운용사 및 증권사 인력들이 주축이 되어 구조화된 금융상품을 선보이고 있습니다.</t>
  </si>
  <si>
    <t>•  휴가
- 최대 30일의 휴가를 제공합니다. 
• 자기계발 
- 성장을 위한 도서구입비 지원 
- 좋은 동료들과 함께하는 취미 생활 동호회비 지원 
• 기타복지
- 식대 지원(무제한 간식 제공)
- 경조사 지원</t>
  </si>
  <si>
    <t>• 유별난 센스 보유자.
• 개발에 대한 관심이 높으신 분.</t>
  </si>
  <si>
    <t>https://www.wanted.co.kr/wd/33191</t>
  </si>
  <si>
    <t>• Corporate finance, IR 관련 업무 2년 이상이신 분
• 엑셀, PPT 능숙하게 다루실 수 있는 분</t>
  </si>
  <si>
    <t>• 국내외 신규투자 유치 관련 업무 진행
• 투자 관련 자금 조달 및 관련 Report 업무 진행
• IR 자료 및 투자기관 리퀘스트 자료 작성</t>
  </si>
  <si>
    <t>** 밸런스히어로가 최고수준의 혜택과 복지를 책임지겠습니다!
 • Top Class 연봉: 마켓대비 최고수준의 경쟁력 있는 연봉제시
 • 문화비 연 120만원: 교육/건강증진/문화공연 등에 사용
 • 단체상해보험: 본인, 배우자, 자녀, 부모님까지 지원!
 • 무제한 휴가사용: 승인절차없이 팀과 공유만 하면되요!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위워크 선릉2호점, 직급/호칭파괴, 자유복장 등)
 • 최신사양의 최고급 장비 및 소프트웨어 제공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여러분을 위한 최고의 혜택과 복지는 지금도 만들어지고 있습니다!</t>
  </si>
  <si>
    <t>• 스타트업, 벤처 기업에 대한 이해와 reporting 업무에 대한 경험이 많으신 분</t>
  </si>
  <si>
    <t>https://www.wanted.co.kr/wd/33192</t>
  </si>
  <si>
    <t>게임 기획 및 분석 담당자</t>
  </si>
  <si>
    <t>• 엑셀 워드 PPR를 이용한 보고서 문서 작성 가능자
• KPI지표를 해석 할 수 있는 분
• 게임 사업에 대한 이해도가 있는 분
• 고객 서비스에 대한 경력이 있으신 분
• 아이디어를 제시하고 논리적으로 타인을 이해시킬 수 있는 분
• 일본어 가능자</t>
  </si>
  <si>
    <t>• 서비스 데이터 분석 및 컨텐츠 개발
• VIP 고객을 위한 다양한 기획 제시</t>
  </si>
  <si>
    <t>■  근무시간  
     09:30 ～ 18:30 (점심시간 13:00~14:00)
■  근무지
     시청역 9번 출구 도보 30M 이내
■  휴가제도
     주5일 근무제 (휴일: 토요일, 일요일, 공휴일)
     산전/산휴휴가 / 육아휴가		
     유급휴가 /  경조휴가	
■  복리후생
     법정복리 국민연금, 고용보험, 산재보험, 건강보험 완비
     퇴직금, 각종 경조금, 야근수당 지급
     저녁식사 및 야간 택시비 지원
■  복지혜택
 '워라밸을 향한 노력'
    매주 수요일은 ◆단축근무의 날◆ 전직원 13시 퇴근 (시범운영중)
    생일 및 기념일 반차휴가 제공
 '건강하고 맛있는 조식'
    샌드위치, 김밥, 과일, 샐러드 등 건강하고 맛있는 조식 제공
 '심신의 단련'
    개개인의 몸상태 및 스타일에 따른 전문 맛사지사의 사내 맛사지 운영 
    전용 맛사지 룸에서의 최고급 안마의자 이용
    심신 리프레시, 긴장 완화, 집중력 향상을 위한 명상 실시
 '업무중 달콤한 휴식' 
    넓은 사내 휴게공간과 카페테리아, 공용키친
 '출출함을 달래는 간식'
    네스프레소 커피 무료제공 / 스낵바 운영
 '풍족하고 여유로운 급여일'
    마음도 지갑도 풍족한 급여일은 점심시간 2시간
 '즐거움과 기쁨 나누기' 
    사원 모두가 하나임을 느낄 수 있는 사내 이벤트
    (창립기념파티, 할로윈, 연말행사 등)를 통해 함께 일하는 동료와의 연대감 고양
 '성장하는 매일'
    사내 일본어 수업 무료 실시, 외부 컨퍼런스 및 도서구입 지원</t>
  </si>
  <si>
    <t>• 상용서비스 기획 및 운영 경험이 있으신 분
• 여성향 게임 기획 경험자
• DB분석, SQL 가능자</t>
  </si>
  <si>
    <t>https://www.wanted.co.kr/wd/33193</t>
  </si>
  <si>
    <t>• Data Visualization UX구현 경험
• 반응형 웹 UX최적화 경험
• 깊고 풍부한 통계 관련 지식 보유자</t>
  </si>
  <si>
    <t>• 광고 솔루션(B2B, B2C) UI/UX 디자인
• PC 및 모바일 서비스 최적화 경험 디자인
• 서비스 Mockup, Prototyping
• 뉴스레터 및 공식 블로그 UI 작업</t>
  </si>
  <si>
    <t>• 데이터 기반 Dashboard 설계 경험
• 웹퍼블리싱 가능자
• 다양한 직군의 멤버와의 원할한 커뮤니케이션
• 디지털 광고 서비스에 대한 이해</t>
  </si>
  <si>
    <t>https://www.wanted.co.kr/wd/33194</t>
  </si>
  <si>
    <t>- 학사 이상의 학위를 보유하신 분
- 관련 경력 2년 이상 보유하신 분
- 다양한 유관부서 및 외부 관계자와의 원활한 커뮤니케이션이 가능한 분</t>
  </si>
  <si>
    <t>- 결산 관련 업무
- 투자사 요청자료 대응
- 월별 예산실적 차이 분석
- 부가세 신고업무
- 외부 감사 대응</t>
  </si>
  <si>
    <t>메쉬코리아는 대한민국의 물류 시장을 혁신하고 있는 기술 스타트업입니다. 통합 물류 브랜드 “부릉(VROONG)”을 통해 2륜차 배송을 넘어 더 다양한 물류 서비스(실시간 배송, 당일 배송, 4륜 배송, TMS, OMS, Friends 등)를 제공합니다.
500여 개의 탑 브랜드(버거킹, 맥도날드, BBQ, 본죽, 파리바게뜨, 홍콩반점0410, CU, 올리브영 등)와 130여 개의 화주사(이마트, 롯데마트, SPC, 더본코리아, SSG 등)에 최고 품질의 물류 서비스를 제공 중입니다.
최근 3년 평균 247%의 고성장을 거듭해 왔으며, 2019년 기준 연 거래액 8천억 원, 매출액 1,614억 원을 기록하였습니다. 2020년에도 작년 대비 2배 이상의 매출 증가를 목표로 하고 있으며, 차기 유니콘 기업으로 발돋움하기 위해 더 열심히 달리고 있습니다. 화주사와 상점주에게는 안정적인 주문 생성을 위한 다양한 연결 수단(API 연동, 부릉 POS, 모바일 POS 앱)을 제공해 드리고 있고, 사장님 사이트를 통해 빅데이터 기반의 배달 분석 정보를 전달드리고 있습니다.
라이더에게는 최적의 배송 플랫폼인 부릉 기사 앱, 통합관제센터, 실시간 정산 시스템을 제공하여, 배송 품질을 높이면서도 안정적으로 수익을 벌어갈 수 있게 해 드립니다. 전국에 구축된 300여 개의 부릉 스테이션을 통해 기사들에게 쉼터이자 물류거점을 제공하고 있습니다.
&lt;메쉬코리아 읽어보기&gt;
[AI 사피엔스 시대]물류 시장을 변화시키는 AI 기술  http://naver.me/xIJQAspv
메쉬코리아의 기술은 어떻게 ‘도심물류’를 바꿀까 https://byline.network/2019/06/01-11/
새로워진 메쉬코리아 http://clomag.co.kr/article/3262
스타트업 대상 받은 메쉬코리아 https://bit.ly/2VGw3rN
13개 예비유니콘 기업에 1115억 지원  https://bit.ly/3cu9Sf5
메쉬코리아, ‘레드헤링 글로벌 100대 기업’ 선정 http://bitly.kr/7j1ox0EH1</t>
  </si>
  <si>
    <t>- 점심 식사 지원 및 야근 식대 제공
- 생일이면 일찍 퇴근하고, 상품권도 선물!
- 매월 지급되는 복지포인트로 스스로 정하는 복지 (건강, 어학 등)
- 본인 종합건강검진은 기본, 소중한 1인 (50% 지원)까지 지원
- 36개월 미만의 자녀가 있는 분께는 매월 10만원의 육아수당 지원
- 함께 어울릴 수 있는 동호회 활동 지원 (축구, 꽃꽂이, 미술, 보드게임 등)
- 경조사 지원 (경조휴가, 경조금, 경조물품)</t>
  </si>
  <si>
    <t>- IT 또는 물류 산업군 경험이 있으신 분</t>
  </si>
  <si>
    <t>https://www.wanted.co.kr/wd/33195</t>
  </si>
  <si>
    <t>디지털 마케팅 콘텐츠 기획자</t>
  </si>
  <si>
    <t>• 최소 2년 이상 유관 분야 경력
• 솔직한 피드백 문화에서 성장하고 싶은 분</t>
  </si>
  <si>
    <t>• 브랜드 주요 디지털 채널 운영
• 콘텐츠 기획 제작
• 온오프 캠페인 기획 실행,매체집행 기획 및 실행
• 고객사 커뮤니케이션
• 퍼포먼스 마케팅</t>
  </si>
  <si>
    <t>이런 동료를 찾습니다-삶에서
비난과 칭찬에 의연한 사람을 찾습니다.
우리의 일은 예상치 못한 순간과 결과를 만나는 일입니다. 그 오류를 줄이는 것이 경험과 노하우지만 그 과정까지는 시간이 필요합니다. 그 시간을 비난 받는다고 의기소침해지거나 칭찬 받았다고 들뜨기만 하면 고도가 달라서 밸런스가 무너집니다. 과정을 즐길 수 있는 사람을 찾습니다.
영리하게 일하는 사람을 찾습니다.
일을 즐기는 것보다 중요한 것이 영리하게 일하는 것입니다. 커뮤니케이션 일은 혼자 하기엔 너무나도 외로운 일입니다. 퀄리티가 중요하지만 타이밍이 더 중요한 순간이 많습니다. 함께 일하는 법을 아는 사람을 찾습니다.
디테일이 중요한 사람을 찾습니다.
비가 오기 전에 비 냄새를 동반한 바람이 불 듯 프로젝트의 안 좋은 기운은 시그널을 전달합니다. 함께 일하는 사람들의 표정이나 톤앤매너의 변화, 우연한 언급 등 일상적인 것들에서 오는 변화에 민감한 사람을 찾습니다.
모르는 것을 모른다고 말하는 사람을 찾습니다.
모든 업무를 할 수 있는 사람은 존재하지 않습니다. 각자 잘하는 일을 할 때 우린 좋은 팀이 됩니다. 숨기거나 정확하지 않은 사실을 공유하는 것이 위기를 만드는 시작입니다. 솔직한 사람을 찾습니다. 
휴일에 걱정 없이 쉬는 사람을 찾습니다.
순간을 즐기는 것도 좋지만, 인생은 오늘 만을 사는 것이 아니라 긴 레이스입니다. 달리는 순간을 위한 휴식은 반드시 필요하고, 그걸 충분히 즐기는 사람을 찾습니다. 
토론을 좋아하는 사람을 찾습니다.
정해진 정답이 아닌 본인만의 인사이트를 찾아가는 길입니다. 내 의견이 항상 맞을 수 없고, 남도 마찬가지입니다. 정당한 토론을 통해 함께 결론을 낼 수 있는 사람을 찾습니다. 
실패해 본 사람을 찾습니다.
우리는 언제나 실패를 합니다. 그 실패의 순간을 좌절하기 보다는 어떤 배움을 얻었는지, 내 것으로 만들었는지가 중요합니다. 내가 했던 캠페인이 어떤 이유로 실패했는지를 아는 사람을 찾습니다. 
이런 동료를 찾습니다-일에서
커뮤니티에 관심이 있었으면 합니다.
퍼블리셔 입장만 보기 보다는 메시지 수신자, 인플루언서가 함께 참여할 수 있는 캠페인을 기획하는 사람이 좋습니다. 
콘텐츠 구독 비용으로 월 2만원이 넘었으면 합니다.
기획자의 생각은 경험에 준하여 나타납니다. 콘텐츠 소비가 높다는 것은 다양한 관점에서 기획을 할 수 있는 것, 그런 사람이 좋습니다. 
미디어를 운영해 본 경험이 있었으면 합니다.
객원 에디터나 불규칙적으로 글을 쓸 순 있겠지만, 꾸준히 글을 쓴 경험은 많은 투자와 노력이 동반되었다는 것을 알고 있습니다. 이미지, 영상과 달리 글은 생각을 정제시킬 수 있는 좋은 수단입니다. 
디지털 마케팅에 대한 전문성이 있으면 합니다.
디지털 미디어에 대한 높은 이해도를 바탕으로 분석, 기획, 실무적인 운영 경험이 있는 분이 었으면 합니다. 그리고 그 지식과 경험을 동료와 함께 나눌 수 있었으면 합니다.</t>
  </si>
  <si>
    <t>• 안식월(3년 근무 후 1개월 유급 휴가 및 안식월 경비 지원)
• 운동 보조금 
• 종합건강검진 지원
• 단체상해보험지원
• 월 1회 4시 퇴근</t>
  </si>
  <si>
    <t>• 팀워크 환경에서 강점이 있는 분 
• 미디어 및 트렌드에 대한 다양한 관심 
• F&amp;B 브랜드 및 온/오프라인 캠페인 유경험자
• 브랜드 저널리즘 콘텐츠 제작 유경험자
• 디지털 채널 운영 유경험자</t>
  </si>
  <si>
    <t>https://www.wanted.co.kr/wd/33196</t>
  </si>
  <si>
    <t>Tech Recruiter</t>
  </si>
  <si>
    <t>• 관련 경력 3년 이상이신 분(인하우스 또는 서치펌 등)
• 커뮤니케이션 능력이 뛰어나신 분
• 협업 능력이 뛰어나신 분
• Tech 기반 직무의 트랜드 및 채용 채널에 대한 이해도가 있으신 분</t>
  </si>
  <si>
    <t>• Tech 기반 직무(개발, 연구, 기획 등) 채용 및 영입 전담
• 사업 필요에 따른 인력의 정원 및 직무 기술 검토 및 파악
• 인재 발굴 및 채용 채널 관리
• 우수 인재 다이렉트 소싱
• 잠재 지원자 역량 평가 진행
• 인재 풀 확보를 위한 상시 네트워킹
• 우수 인재 입사를 위한 전체 과정 관리
• Tech 채용 브랜드 향상을 위한 활동</t>
  </si>
  <si>
    <t>복리후생
• 감성복지(꽃+케익 배달)
• 어학지원(사내 원어민 강사 강의 지원)
• 월 1권 도서지원(개인소유)
• 장기근속자 리프레쉬 휴가 지원(5년/7년/10년)
• 종합 건강검진 지원(본인 100%, 가족 등 지인 1인 50% 지원)
• 생일자 조기퇴근 및 상품권 지원
• 육아수당(36개월 미만 1자녀 10만원) 지원
• 점심 식대지원(연 200만원 상당)
• 경조사 지원(경조금+경조물품)
• 동호회 지원</t>
  </si>
  <si>
    <t>• Tech 직무 채용 전담 경력이 1년 이상이신 분
• Tech 직무 경험이 있으신 분(개발, 연구, 기획 등)
• 다이렉트 소싱 경험이 있으신 분
• 인재 풀 확보 및 인재 DB 관리에 대한 경험이 있으신 분</t>
  </si>
  <si>
    <t>https://www.wanted.co.kr/wd/33197</t>
  </si>
  <si>
    <t>커머스팀_자사몰 프로모션 기획, 운영</t>
  </si>
  <si>
    <t>• 경력 3년 이상
• 스마트 스토어사몰 운영 경험자</t>
  </si>
  <si>
    <t>• 자사몰 고객 데이터 분석을 통한 마케팅 전략 수립
• 자사몰 운영전략 수립 및 매출목표 관리
• 월별 자사 브랜드몰 프로모션 기획 및 프로모션 리딩
• 프로모션 성과 데이터 분석 업무
• 자사몰 프로모션 관련 상품 등록 및 프로모션 셋팅 업무
• 프로모션 실행을 위한 제작 파트 커뮤니케이션</t>
  </si>
  <si>
    <t>퍼플랩스헬스케어는 
"국내 No.1 다이어트 집착연구소 세리박스"
"자연주의 건강연구소 닥터프리오"
"피부연구소 릴리페이스"
3가지 브랜드를 통해 국내 헬스케어 시장에 건강한 아름다움을 전파하고 있으며, 
로켓성장으로 빠르게 글로벌 경쟁력을 갖춰 해외시장에서도 글로벌 브랜드로서의 가능성을 인정 받고 있습니다. 
우리는 온라인 D2C(Direct To Customer: 소비자 직접판매) 전략을 바탕으로 
'디지털 기술'을 통해 고객의 Needs를 실현하여 새로운 경험을 제공 할 수 있도록 역량을 갖춰나가고 있으며, 
지속가능한 신사업 발굴을 통해 Value Chaine을 구축하고자 합니다.
건강한 아름다움을 위한 비만, 당뇨, 면연력 등에 대해 체계적인 관리가 가능한 
Consulting Center와 Fresh Store 오픈을 준비하고 있으며, 
새로운 원료를 찾고 신소재에 대해 끊임없이 연구 진행중입니다.
또한, 철저한 품질관리와 진정한 효능을 기반으로 한 브랜드 철학으로
변하지 않는 100년 브랜드가 되어 자부심을 갖고 제품을 만들기 위해 정진할 것입니다. 
언제나 고객의 건강한 아름다움에 함께 할 수 있도록 퍼플랩스 헬스케어는 끊임없는 혁신과 도전을 할 것이며,
글로벌 헬스케어 기업으로 빠르게 성장 할 것입니다. 
글로벌 No1.에 도전하는 퍼플랩스 헬스케어팀에 주목해 주세요.
감사합니다.</t>
  </si>
  <si>
    <t>• 선릉역 5번출구 도보 1분 거리에 위치
• 중식비 월 20만원 지원
• 각 종 음료, 캡슐 커피, 스낵 등 다양한 간식 무한 제공
• 건강한 아름다움을 위한 세리박스 인기제품 상시 제공
• 최고 사양의 업무 장비 및 유료 소프트웨어 사용 지원
• 업무 관련 도서 구매 및 교육지원
• 매 월 자사몰 50% 할인 쿠폰 제공
• 1/2/4/6년 장기근속 포상
• 경조사 발생 시 경조사비 및 경조휴가, 화환, 장례용품 등 지원</t>
  </si>
  <si>
    <t>•  e커머스 관련 경험자 
•  동종업계 경험자
•  OA, GA 등 분석툴 활용 역량</t>
  </si>
  <si>
    <t>https://www.wanted.co.kr/wd/33198</t>
  </si>
  <si>
    <t>4륜사업 영업 담당자</t>
  </si>
  <si>
    <t>- 유통 / 물류 / 4륜 실무 관련 기본지식과 경험을 갖추고 있는 분
- 오피스 활용 능력 우수한 분(엑셀, 워드 등)
- 커뮤니케이션 능력이 우수한 분
- 비즈니스에 대한 분석능력이 우수하신 분
- 경력 : 5년 이상(물류 분야 3년 이상 경력자)
- 학력: 무관</t>
  </si>
  <si>
    <t>- 4륜_Truck B2B/B2C 영업(key account manager) 
- 4륜_영업 전략수립 
- 4륜_물류 컨설팅 / 비용설계
- 4륜_매출 / 손익관리 
- 4륜_기존거래선 관리 및 신규거래처 개척 
- 4륜_물류사업 관련 고객 및 시장 모니터링, 분석, 정리 
- 4륜_물류사업 및 신규사업 / 서비스 P&amp;L 분석 및 타당성 검토</t>
  </si>
  <si>
    <t>- 신규사업에 높은 흥미를 가지신 분 
- 일에 대한 강한 열정과 끈기를 갖춘 분
- 물류관련 업무를 경험하신 분</t>
  </si>
  <si>
    <t>https://www.wanted.co.kr/wd/33199</t>
  </si>
  <si>
    <t>[ESTsecurity] 웹프론트 연구/개발(신입가능)</t>
  </si>
  <si>
    <t>- 성별, 나이, 학력, 전공 : 무관 
- HTML5, CSS, Javascript에 대한 이해와 역량이 있는 분
- React, Vue, Angular 등 최신 Framework 중 하나 이상을 서비스에 적용해보신 분</t>
  </si>
  <si>
    <t>모집분야  
- 웹프론트의 연구/개발
주요업무
- 신규 제품/서비스 개발 및 유지보수
- 연구과제용 대시보드 개발 및 유지보수</t>
  </si>
  <si>
    <t>[ESTsecurity] 웹프론트 연구/개발 (신입/경력)
이스트시큐리티에서 인성과 능력, 책임감을 갖춘 웹 프론트 개발이 가능한 분을 모집합니다.
열정적이고 적극적인 자세와 원활한 커뮤니케이션 능력을 보유한 역량있는 인재를 선발하고 있습니다.</t>
  </si>
  <si>
    <t>전형절차  
- 서류심사 &gt; 실무진(기술)면접 &gt; 인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대시보드 개발 혹은 웹 프론트 SI 개발 및 유지보수에 대해서 경험이 있으신 분
- 백앤드 서비스,  DB(RDBMS, NoSQL)에 대한 이해가 있으신 분 
- HTTP/HTTPS, RESTful API 기본 지식 보유하신 분</t>
  </si>
  <si>
    <t>https://www.wanted.co.kr/wd/33200</t>
  </si>
  <si>
    <t>[채널톡] B2B Sales Manager</t>
  </si>
  <si>
    <t>서울특별시 강남구 삼성로 512</t>
  </si>
  <si>
    <t>• 2년 이상의 세일즈 경력 있으신 분
• 논리적인 사고로 전략적 영업이 가능한 분
• 대내외 협업 및 커뮤니케이션에 탁월함이 있는 분
• 능동적으로 일하고 투명하게 소통하는 분
• 주도적이고 책임감 있게 업무를 완수할 수 있는 분
• 다양한 업무를 동시에 다루되 업무 우선순위를 파악할 수 있는 분
• B2B SaaS 제품 경력 우대 
• 이커머스, 스타트업 관련 경력 우대</t>
  </si>
  <si>
    <t>• 채널톡 신규 고객 확보를 위한 영업/제휴 활동
• 이커머스, 스타트업 대상 플래그쉽 세일즈의 클로징을 담당
• B2B SaaS 세일즈 프로세스에서 AE(Account Executive)의 역할
• 제품 방향성을 위한 시장 동향, 고객사 피드백 공유</t>
  </si>
  <si>
    <t>채널의 비전은 '미래의 클래식 제품을 만드는 것'입니다. 클래식 제품이란, 엑셀, 스카이프, 윈도우 처럼 한 세대를 상징할 수 있는 제품을 의미합니다.
채널톡(https://channel.io)은 '고객이 답이다'라는 철학으로 30,000개가 넘는 고객사들의 고객 소통 경험을 변화시키고 있습니다. 
고객과 언제 어디서나 대화할 수 있는 환경을 만들어 비즈니스의 방향성을 고객으로부터 찾을 수 있도록 돕고 있는데요. 
2018년, 2019년 2년 연속 연매출이 5배, 3배 성장하고 있고,  올해도 3배 성장하는 것이 목표입니다. 야나두, 츄, 클래스 101 등 앞서나가는 온라인 커머스와 스타트업들이 채널톡을 통해 고객과 소통하고 있습니다. 2019년까지 한국과 일본의 투자사들로부터 약 120억원의 투자를 유치했습니다.
채널톡은 업계에서 가장 강력한 기능과 좋은 디자인을 자랑하는 제품이지만, 제품보다 '고객중심'의 철학과 문화를 전파하고 있습니다.
고객이 말하는 채널톡 : https://youtu.be/cmMe8knlVIk
고객경험 컨퍼런스(CXC) : https://youtu.be/MiZDhHjeI8Y
또한 양질의 콘텐츠를 만들어 고객의 성장을 응원하고 있습니다.
채널톡 블로그 : https://channel.io/ko/blog
하고 싶은 일이 참 많습니다! 많이 기대되는 앞으로의 여정 가운데, 
채널을 더욱 멋진 회사로 성장시킬 채널팀 세일즈 매니저를 찾고 있습니다.</t>
  </si>
  <si>
    <t>• 쾌적한 환경에서 일합니다.
• 사방에 넓은 창이 있어 채광이 잘 되며 파티션 구분 없이 모두 오픈되어 있습니다.
• 최고의 인재를 위한 최고 수준의 업무용 장비(맥북프로 혹은 동급 사양)를 지원합니다.
• 휴가를 눈치보지 않고 쓸 수 있습니다.
• 생산적으로 일하기 위해 팀 별 탄력근무제, 카페 근무 및 부분적 원격 근무를 지원합니다.
• 일에만 집중할 수 있도록 풍부한 간식과 음료를 제공합니다.
• 큰 성과에는 보답을 합니다. 정기적으로 보상을 검토합니다.
• 채널은 빠르게 성장하는 스타트업입니다. 업계 상위권의 경쟁력 있는 급여와 의미있는 스톡옵션 기회가 주어집니다.
어떤 기회가 있나요?  
• 채널톡은 월 10%넘게 성장하고 있고, 고객만족도가 97%에 가까운 제품입니다.
• '미래의 클래식 제품'을 만든다는 목표로 긴 호흡으로 준비하는 팀과 함께할 수 있습니다.
• 3년 동안 1만 8천개 고객사를 확보한 그로스 경험을 함께 할 수 있습니다.
• 국내에서 가장 앞서있는 온라인 기반 세일즈 프로세스를 경험할 수 있습니다.
• 온라인 커머스, 혁신적인 스타트업과 같이 급성장하는 비즈니스들이 저희의 주요 고객들입니다.
• 수많은 고객사의 리더들과 교류하며 고민을 들을 수 있고, 더 성장하기 위한 고민을 같이할 수 있습니다.
• 새로운 시대에 맞는 새로운 영업 방식에 도전하고 싶은 분들에게 좋은 기회입니다.</t>
  </si>
  <si>
    <t>https://www.wanted.co.kr/wd/33201</t>
  </si>
  <si>
    <t>Marketing Manager(English, Korean)</t>
  </si>
  <si>
    <t>- Bachelor's degree 
- 2-3 years of work experience in Marketing, Communications, or a related field
- Excellent English and Korean communication skills, both written and verbal
- Ability to speak and write in English and Korean fluently and idiomatically
- Strong interpersonal and communication skills
- Solid understanding of social media platforms and current industry trends
- Demonstrated ability to handle multiple priorities
- Must be able to work in Seoul</t>
  </si>
  <si>
    <t>- Nurture and educate prospective users about target artist and various MyMusicTaste products to increase awareness, product familiarity, and ultimately drive quality leads
- Design and execute a cohesive marketing plan to launch new projects and products
- Initiate, test, and implement various marketing strategies, including promotion, partnerships, influencers, and others to drive user acquisition and revenue growth
- Identify trends and insights, implement and optimize spend and performance
- Obtain all relevant information across departments to handle service, product, and event inquiries and keep up to date with changes
- Engage with fans across various channels (email, social media, etc.) and assist users with any questions or needs
- Build KPIs for the marketing measures above to establish progress and report with results and suggestions
- Analyze the performance of marketing activities and optimize for efficiency and effectiveness
- Other duties assigned as needed
"MyMusicTaste is looking for a bilingual Marketing Manager to join our team on our mission to deliver happiness to music fans through live events and beyond. The Marketing Manager will be responsible for developing and executing global and local (Korean) marketing plans for the various MyMusicTaste products."</t>
  </si>
  <si>
    <t>- Proficiency in a third language is a strong plus
- Avid interest in music, knowledgeable about artists and genres, and have an overall interest in learning about the concert industry 
접수기간 및 방법 (How to apply)
To apply, please submit all of the following 
1) Resume in Korean
2) Resume in English
3) Cover letter in Korean
4) Cover letter in English
Your application will not be reviewed until we have received all of the requested items above. Only those who move forward to the next round of interviews will be contacted.</t>
  </si>
  <si>
    <t>https://www.wanted.co.kr/wd/33202</t>
  </si>
  <si>
    <t>STAR Team Manager, Mid-Market (미드마켓본부, 스타팀 팀장)</t>
  </si>
  <si>
    <t>• Around 7+ years of working experience in Ad-tech, advertising agencies or client companies focusing on advertisement / marketing via fast-growing agencies, and at least 3 years of management experience leading a high performing team. 
• Proven track record of building, growing and leading an organization.
• Ability to work and deliver strong results in a dynamic fast-paced team environment.
• Experience of sales, business development, product management, marketing and consulting preferred.
• Analytical, problem-solving and creative thinking capability, result-oriented attitude. 
• Strong communication, negotiation and presentation skills, with an expertise in persuasive verbal and written communication.
• Has a proven track record of exceeding goals and contributing to company growth and success.
• Fluent in spoken and written English and Korean.</t>
  </si>
  <si>
    <t>• Manage teams of 6 to 7 that work with advertising agencies to deliver the best results from Criteo’s full suite of solutions.
• Build and manage high-performing and result-oriented Mid-market sales team. Hire, educate, motivate, inspire and develop each professional in the team.
• Cross-functionally collaborate in an international setting and represent high performing agency team of Korean mid-market, to improve client experiences with Criteo. 
• Create and manage strong relationships with core digital advertising agencies and marketers across the South Korea market. Build and execute Go-to-market strategy for mid-market to gain market share. 
• Reach and exceed team sales goals while contributing to overall company goals.
• Demonstrate Criteo’s vision, product and thought leadership in Korean market, act as a key spokesperson for Criteo Korea.</t>
  </si>
  <si>
    <t>About the role
As an App Product Sales Specialist, you will take a local market view of client needs to build a performance marketing platform proposition that works for clients. Through this, and by developing deep product expertise, you will help supercharge the next phase of Criteo's growth.
This position is based in Seoul, Korea with travel across the region.
Criteo Korea is going through tremendous growth in a relatively short amount of time, projecting high YoY growth in 2020.  As we continue to expand our portfolio of full-funnel marketing solutions in Korea, our “STAR” Mid-Market Sales team play a key part in our growth strategy by partnering with local agencies to help us scale further.    
As the STAR Team Manager, you will be in charge of leading a dynamic team of dedicated and talented Account Strategists and Agency Managers focusing on leveraging agencies that help us connect with growing advertisers in Korea. You will help create and implement STAR team’s sales strategy, ensuring alignment across the team and achievement of quarterly and annual team targets. You will also help foster individual career growth of your team members.</t>
  </si>
  <si>
    <t>https://www.wanted.co.kr/wd/33203</t>
  </si>
  <si>
    <t>• Sketch / Zeplin 이용 경험 필수
• 3년 이상의 유관 경력 보유자 
• 디자인 뿐만 아니라 서비스에 대한 기본적인 이해도를 가지신 분</t>
  </si>
  <si>
    <t>• 서비스 UI 설계 및 디자인 
• 신규 피쳐 선행 프로토타이핑</t>
  </si>
  <si>
    <t>전세계 가입자 1억 1천만 명, 해외 유저 비중 70% 이상의 
글로벌 1등 3D 아바타 서비스 ZEPETO에서
새롭고 재밌는 서비스 디자인을 담당할 UI 디자이너를 모집합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 전형 절차 및 기타 사항
 • 전형절차 : 서류전형 &gt; 1차 면접  &gt; 2차면접 &gt; 입사
 • 1차 면접은 별도의 과제가 부여되며, 서류 합격자에 한해 메일로 별도 안내됩니다.</t>
  </si>
  <si>
    <t>• 자기 주도적으로 업무를 진행하고 개선하시는 분
• 서비스 관점으로 고민하고, 아이디어와 피쳐를 빠르게 시각화 할 수 있는 분
• 오픈마인드를 가지고 다양한 업무 담당자들과 커뮤니케이션할 수 있는 분
• 프로토타이핑 툴을 잘 다루시는 분
• 디자인 및 기술 트렌드에 민감사힌 분 
• 게임, SNS 사용을 즐겨 하시는 분</t>
  </si>
  <si>
    <t>https://www.wanted.co.kr/wd/33204</t>
  </si>
  <si>
    <t>수험 문항 DB 관리 및 기출 문제 서비스 개발</t>
  </si>
  <si>
    <t>• 문제은행 서비스 기획 / 운영 경험자(2년 이상) 
• 화면설계서/기획서 등 문서 작성 경험자</t>
  </si>
  <si>
    <t>• 수험 문항 수집 및 데이터 관리
• 기출 문제 서비스 개발
• 문제 은행 서비스 기획을 위한 기반 작업(기획&amp;DB 구축) 진행 
• 회사 자체 문항 및 기출 문항 콘텐츠의 유형 분류 및 데이터 관리 
  (공무원, 어학, NCS, 수능 문항분류)
• 정오 데이터 수집/분석을 기반으로 한 약점 보완 서비스 운영/기획</t>
  </si>
  <si>
    <t>• STUDIO BOOTCAMP
- 신규 입사자에게 ST의 핵심 가치, 비전, 그리고 혁신 방법론을 소개하면서 세상을 바꾸는 비즈니스 리더가 될 수 있도록 합니다.
• Lunch &amp; Learn
- ST는 부서간 장벽이나 개인주의가 없습니다. 점심 시간을 활용한 런치앤런을 통해 다른 부서가 일하는 법, 성공 사례 등을 함께 공유하고 성장합니다.
• STian Free Pass
- STian 누구나 배우고 자기 계발 할 수 있도록 ST의 모든 교육과정을 무료로 수강할 수 있도록 지원합니다. (1인, 1년 2개 과정)
• ST 전사전시회
- 젊은 STian들이 더 빨리 성장할 수 있도록 부서장의 적극적인 피드백을 제공하고, 나아가 우수 사례를 전사적으로 공유하여 지식 교류를 지원합니다.
• 전문가 INSIGHT 특강
- 인문학, 문화, IT등 다양한 분야의 명사를 초청하여 STian들에게 시장을 바라보는 시각과 통찰력을 키울 수 있도록 돕습니다.
Benefits
• Global Exchange Program 
- 글로벌 인재 교류 및 파견 프로그램으로, The Princeton Review 프로젝트의 성격과 필요 직무에 따라 내부 선발하여 진행합니다.
• Insight Trip 
- 직원들이 자발적으로 신청하고, 회사가 지원하는 여행 프로젝트.
- 선정된 팀에게 한 명당 최대 200만원 지원.
• 도서지원 
- 누구나, 언제 어디서든 공부할 수 있도록, 원하는 도서는 모두 사내 도서관에서 보실 수 있습니다.
• 명절상여금
- 명절에 직원들을 위한 특별 상여금
• ST방학
- 매 3년 근속시 마다 2주 유급 휴가.
• 워킹맘 방학
- 자녀가 초등학교에 입학하면 자녀와 함께 등교할 수 있도록 1개월간 유급휴가.
• 단체보험
- 갑작스러운 사고나 질병 시 경제적 부담을 덜어 드리기 위해, 직원과 배우자의 상해보험 가입
• 헬스키퍼실
- 건강을 지키고 스트레스를 풀어드리기 위해, 전문 안마사를 모셔 헬스키퍼실 운영
• 수면실
- 편안한 휴식을 위해 쾌적한 수면실 제공(업무 시간/시간 외 모두 사용 가능)
• 교육지원
- 1년 2개의 자사 운영 온라인 교육 지원.
- 직원 및 지인의 자사 운영 오프라인 교육 할인.
- 북러닝 : 스스로 필요한 과정을 선택하여 진행하는 온라인 독서 교육 프로그램.</t>
  </si>
  <si>
    <t>• IT 개발자와의 협업 경험(1년 이상)
• 성인 시험 준비 유경험자(공무원, PEET 등)
• SQL 또는 EXCEL 고급기능 활용가능 (데이터베이스 활용능력)
• 타 부서와 원활한 커뮤니케이션 가능한 분</t>
  </si>
  <si>
    <t>https://www.wanted.co.kr/wd/33205</t>
  </si>
  <si>
    <t>프로덕트 디자이너 (Senior Product Designer) 시니어</t>
  </si>
  <si>
    <t>자격요건
• 모바일/Web 서비스의 UI 설계 및 비주얼 디자인 리드 경험 3년 이상
• 뛰어난 타이포그래피 능력
• 사업 및 제품의 목표를 중심에 두고 디자인하는 역량
• 정성적/정량적 데이터에 기반한 논리적 문제 해결 능력
• 플랫폼/상황 별 UI 패턴 &amp; 트렌드에 대한 깊은 이해
• 효율적인 직군 간 커뮤니케이션/워크플로우에 대한 고민과 노력
왓챠에 지원하는 방법
•  지원서류
    - 포트폴리오 (필수)
    - 상세한 경력 위주의 이력서 혹은 프로젝트 기술서 (필수)
    - 자유로운 형식의 자기소개서 (필수)
    - 지원동기 및 왓챠에서 시니어 프로덕트 디자이너로서 해보고 싶은 일 (필수)
    - 기타 (블로그 등) 자신을 소개할 수 있는 것이라면 무엇이든
•  가급적 PDF 파일로 제출해 주세요
•  확인 후 개별 연락 드립니다
포트폴리오에는 아래 내용을 포함해주세요
•  (필수) 프로덕트 디자이너로서 문제를 도출해 내는 능력과 GUI 디자인 능력이 드러나는 UI 프로젝트 1개
    - 정보 설계나 사용 플로우 상의 문제점, 해결 과정, 최종 시각적 결과물 포함해야 해요
    - 이 프로젝트는 면접시 포트폴리오 리뷰의 주요 대상이 돼요
•  (선택) 그 외 디자이너로서 자신의 강점을 표출할 수 있는 프로젝트들 (최대 3개)
자기소개서 작성시 아래 내용이 포함되면 좋아요
•  왓챠에 지원하는 이유
•  (경력지원시) 경력사항 및 이직사유
•  프로덕트 디자이너로서 생각하는 자신의 강점 및 단점
•  왓챠에 입사한다면, 어떤일을 어떻게 하고 싶은지 구체적으로 이야기 해주세요</t>
  </si>
  <si>
    <t>• 왓챠 &amp; 왓챠피디아 제품 문제 도출 및 해결
• 왓챠 &amp; 왓챠피디아 UI 설계 및 Prototyping
• 왓챠 &amp; 왓챠피디아 UI 비주얼 디자인 (Figma)</t>
  </si>
  <si>
    <t>• 데이터 수집/분석 툴이나 A/B 테스팅 툴을 통해 디자인을 평가하고 개선한 경험
• 코드를 통한 UI 형태 구성 원리에 대한 기본적 이해를 바탕으로(CSS/XML/XIB) 구조화된 UI를 설계하여 개발의 효율을 높이는 능력
• 개발 문서를 읽고 이해할 수 있는 능력
• 코드를 활용한 디자인 워크플로우 개선에 대한 관심
• Lo-fi / Hi-fi 프로토타이핑 툴 사용에 능숙 (Flinto, Framer, Origami 등)</t>
  </si>
  <si>
    <t>https://www.wanted.co.kr/wd/33206</t>
  </si>
  <si>
    <t>출판 고객조사</t>
  </si>
  <si>
    <t>• 교육 콘텐츠 설문, 분석연구 관련 경력자
• 신입 및 유관업계 2년 이하 유경험자  
• 콘텐츠 생산, 연구에 책임감 있는 자
• 원활한 커뮤니케이션이 가능한 자</t>
  </si>
  <si>
    <t>•  공무원 및 기타 자격증 수험생 학습 경향 분석 
•  학습 방법론 연구 (학업성취수준/기타 환경요인 등)
•  교육 시장 변화 및 트렌드 연구
•  신규 교육 콘텐츠 기획</t>
  </si>
  <si>
    <t>• 공무원 및 수능 업계 유경험자
• 통계학, 조사방법론 전공자</t>
  </si>
  <si>
    <t>https://www.wanted.co.kr/wd/33207</t>
  </si>
  <si>
    <t>[일어권] 글로벌 컨텐츠 사업담당(신입)</t>
  </si>
  <si>
    <t>• 일본어 비지니스 레벨 (일본 거주 경험자 우대) 또는 일본국적자 (일본어로 업무수행이 가능한 자)
• 주도적으로 사업의 성장에 기여하고 싶은 분
• 목표 지향적, 강한 책임감을 가진 분
• 새로운 지식, 업무 습득이 빠른 분</t>
  </si>
  <si>
    <t>• 목표 : 일본시장 파악 및 성장가능성 있는 사업 발굴
• 사업단계별 핵심 업무 수행 : 일본어 컨텐츠 및 퍼포먼스 관리, 프리랜서 관리
• 창업 또는 스타트업 근무에 관심있는 분에게 좋은 경험이 될 수 있습니다.</t>
  </si>
  <si>
    <t>https://www.wanted.co.kr/wd/33208</t>
  </si>
  <si>
    <t>크리에이터 비즈니스 AE</t>
  </si>
  <si>
    <t>• 인플루언서 마케팅과 SNS채널에 대한 이해 
• 프로젝트에 대한 기획력과 실행력
• 인플루언서와의 원활한 커뮤니케이션
• 주도적으로 과제를 수행하고 프로젝트를 리딩해 나갈 수 있는 리더십</t>
  </si>
  <si>
    <t>스타일쉐어 플랫폼의 핵심인 인플루언서와의 협업을 진행하는 팀입니다. 
인플루언서와의 제휴, 캠페인 기획, 콜라보 등의 업무를 담당할 예정입니다.
※ 주요업무 : 인플루언서 프로그램을 바탕으로 비즈니스 기획
• 인플루언서 프로그램의 기획
• 인플루언서를 활용한 브랜드 파트너 제휴 및 영업
• 인플루언서를 활용한 캠페인 / 프로젝트 실행</t>
  </si>
  <si>
    <t>스타일쉐어는 대한민국 1525 인구의 절반 이상이 사용하는 No.1 패션 서비스 StyleShare를 운영하고 있습니다.
# M·Z 세대의 소비 방식에 최적화된 쇼핑 플랫폼
스타일쉐어는 일반적인 대한민국의 패션 e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총 600만 명 이상이 이용하는 서비스로 성장했습니다. 
# 국내 최대 규모의 SNS 기반의 패션·뷰티 커머스 플랫폼
스타일쉐어는 국내 최대 규모의 SNS 기반 패션·뷰티 플랫폼입니다. 2019년 6월 기준 국내 1525 인구 중 57%가 사용하는 서비스로 성장했습니다. 일일 페이지뷰는 300만에 이르며, 하루 평균 1만 개가 넘는 패션·뷰티 콘텐츠가 생산되고 있습니다. 유저들은 스타일쉐어를 통해 나와 취향이 비슷한 유저를 발견하기도 하고, 데일리룩이나 쇼핑 후기를 공유합니다. 스타일쉐어는 지금 이 순간, 유행하는 스타일을 발견할 수 있는 플랫폼입니다.
# 최근 3년 연속 300% 성장, 스쉐 스토어
스타일쉐어는 M·Z세대의 쇼핑에 최적화된 커뮤니티형 커머스입니다. 사용자들은 유저들이 공유한 콘텐츠를 통해 쇼핑 정보를 얻을 수 있고 즉시 구매까지 가능합니다. 높은 충성도와 19%에 달하는 구매 전환율을 기반으로 2018년 12월 기준 연 거래액 1,200억(29CM 연결 기준)을 달성했습니다. 2018년 3월에는 온라인 셀렉트샵 '29CM'을 인수하여 10대부터 30대까지를 아우르는 패션 커머스 기업으로 거듭났습니다.</t>
  </si>
  <si>
    <t>[업무환경] 
• 빠르게 성장중인 패션 이커머스회사의 팀원으로 성장의 경험을 할 수 있는 기회
• 신규 서비스의 시작 멤버로서, 무에서 유를 창조하는 성취감을 경험할 수 있는 기회 
• 패션/뷰티 산업의 중심에서 빠르게 변화하는 트렌드를 접할 수 있는 기회 
• 재택근무 가능 
[직원복지] 
• 점심/저녁 식사 모두 지원 (금액 규정 없음) 
• 의료상해보험가입으로 전직원 의료비 지원(본인, 배우자, 자녀 포함) 
• 상시 간식이 준비되어 있는 스쉐벅스 
• 매년 스타일쉐어 스토어에서 쇼핑단추 10만개 지급/ 29CM 스토어 임직원 20% 할인 
• 5년 근속시 유급휴가, 2인 왕복항공권(행선지 무관) 및 숙박비 지원(100만원 한도 내) 
• 각종 경조사비 지원 
[성장지원] 
• 고급 업무 장비(Gram,MAC) 및 소프트웨어 지원 
• 자유로운 세미나 참석 및 교육비,도서비 지원 등 학습을 위한 비용이 무한 지원 
• 스터디를 위한 콘텐츠 (퍼블리, 아웃스탠딩) 제공 
• 그 외 &lt;스타일쉐어 생활백서&gt; 라는 사내 문서에 적힌 팀원들을 위한 수 많은 문화와 복지가 마련되어 있습니다</t>
  </si>
  <si>
    <t>• MCN 및 인플루언서 마케팅 플랫폼 관련 경력을 보유하신 분 
• 패션 브랜드에서 인플루언서 마케팅을 진행해본 경험이 있는 분 
• 브랜드 제안, 프로젝트 기획등 경험이 있는 분</t>
  </si>
  <si>
    <t>https://www.wanted.co.kr/wd/33209</t>
  </si>
  <si>
    <t>애니메이터 (Animator)</t>
  </si>
  <si>
    <t>•  유관경력 3~7년
• 3DS MAX 사용이 가능하신분
• 유니티 애니메이션 구현이 가능하신분
• 팀워크를 중시하며 원만한 협업이 가능한 커뮤니케이션 능력</t>
  </si>
  <si>
    <t>• 캐릭터 스킬 애니메이션
• 캐릭터 연출 애니메이션
• 아이템 연출 애니메이션
• 캐릭터 리깅</t>
  </si>
  <si>
    <t>프로젝트 'City Royale'의 애니메이터(Animator)를 모집 합니다.
프로젝트 ‘City Royale’은 Unity엔진을 기반으로 하여 Google Maps를 활용한 nWay에서 개발중인 모바일 project로 가상과 현실세계가 혼재된 게임이며, 배틀로얄 장르를 가미한 실험적이며 트랜디한 프로젝트 입니다.</t>
  </si>
  <si>
    <t>〈구성원들이 업무를 더 즐길 수 있도록 도와주는 문화〉
- 님 호칭을 사용하며, 서로를 존중하는 수평적 문화를 지향합니다
- 회사와 프로젝트에 대한 자유로운 의견은 언제나 환영하며, 
  누구의 아이디어라도 열린 마음으로 경청하며 토론합니다
- 샌프란시스코 오피스와의 교류를 통해 글로벌한 기회들이 존재합니다
- 우리에 대해 우리가 가장 잘 파악할 수 있도록 All hands meeting (전체 구성원 회의)
- 구성원이 창업자가 되는 Stock option 제도
- 모든 구성원의 의견을 소중히 고려하는 Peer review 제도
- 동료들끼리 서로의 성장을 지원하는 On-going Feedback 제도
- Work &amp; Life 밸런스를 위해 적절한 업무 스케쥴을 지향 합니다
〈활기찬 회사 생활을 위한 복지〉
- 커피, 탄산음료, 맥주 무제한 제공
- 그날의 상황에 따른 자율 출근 (Flexible Time : 08:00~10:30)
- 탄력적 점심시간 :
  업무의 집중도 유지를 위해 업무 진행을 유지하며 식사 시 근무시간으로 간주합니다
- 매주 수요일 조식 이벤트
- 꼼꼼함, 책임감이 발동하여 야근이 필요한 날에는 당연한 식대 지원과 교통비
- WorkFlex 공유오피스 입주
- 종합건강검진, 명절선물, 생일선물 등</t>
  </si>
  <si>
    <t>• 쿼터뷰 게임의 애니메이션 이해도
• Disney 애니메이션 같은 과장된 애니메이션 제작 가능자
• 쿼터뷰 FPS 애니메이션 경험자</t>
  </si>
  <si>
    <t>https://www.wanted.co.kr/wd/33210</t>
  </si>
  <si>
    <t>브랜드/상품 마케팅 담당자</t>
  </si>
  <si>
    <t>- 포토샵 / 일러스트 등 디자인툴 사용 가능하신 분
- 화장품 업계 및 시장에 대한 이해도가 있으신 분
- 콘텐츠 제작과 카피라이팅 역량이 있으신 분
- 상품의 셀링 포인트를 민감하게 캐치하고 스토리텔링할 수 있는 분</t>
  </si>
  <si>
    <t>- 제품 상세페이지 기획 및 제작
- 마케팅 소재/콘텐츠 기획, 제작 및 실행
- 상품 기획 및 마케팅 협업</t>
  </si>
  <si>
    <t>- 상품 및 콘텐츠 기획 및 디자인 경험자
- 브랜딩, 마케팅 커뮤니케이션 경험자
- 커머스 업계 경험자</t>
  </si>
  <si>
    <t>https://www.wanted.co.kr/wd/33212</t>
  </si>
  <si>
    <t>ZEPETO 퍼포먼스 마케터</t>
  </si>
  <si>
    <t>- 구글/페이스북/인스타그램/트위터 등 매체에 대한 이해도가 높고, 
  운영 및 광고 관리 경험 필수
- GA/픽셀 등 온라인 광고 알고리즘과 
  데이터 트레킹 솔루션을 이해하고 분석할 수 있는 분  
- 인하우스 마케터, 매체사, 미디어렙 또는 광고대행사에서 
  디지털 마케팅 경력 2년 이상 보유한 분
- 디지털 매체의 전략 및 미디어믹스 수립, 실무 집행 경험 필수</t>
  </si>
  <si>
    <t>- 페이스북/인스타그램/구글 등 SNS 채널을 활용하여
  글로벌 시장을 대상으로 퍼포먼스 마케팅 테스트를 통한 캠페인 최적화
- 분석툴에서 식별한 데이터를 근거로 온라인 마케팅 캠페인 분석, 
  채널 운영 전략 수립
- 신규 매체와 채널 발굴, 신규 미디어 믹스 기획 및 집행
- 광고 대행사 관리</t>
  </si>
  <si>
    <t>전세계 가입자 1억 1천만 명, 해외 유저 비중 70% 이상의 글로벌 1등 3D 아바타 서비스 ZEPETO에서 퍼포먼스 마케터를 모집합니다.</t>
  </si>
  <si>
    <t>- 미국, 일본 등 해외 시장을 겨냥한 디지털 마케팅 경험 보유자
- 실제 광고 최적화를 통해 ROAS 개선 경험 보유자
- 외국어(영어, 중국어, 일본어 중) 사용이 가능한 분
- GAIQ 또는 분석 관련 자격증 소지자</t>
  </si>
  <si>
    <t>https://www.wanted.co.kr/wd/33213</t>
  </si>
  <si>
    <t>서비스 운영 (Operator)</t>
  </si>
  <si>
    <t xml:space="preserve">Confluence,JIRA,Slack,SQL,Google Analytics,Product Management </t>
  </si>
  <si>
    <t>- 4년제 대학교 졸업 예정자 or 졸업생
- 단단하고 꾸준한 마인드를 가지신 분
- 친절하고 예쁜 대화를 하시는 분
- 맥락의 파악이 정확하고 피드백이 빠르신 분
- 새로운 가설을 세우고 실험하고 분석하는 그로스에 관심이 있으신 분.
- IT / 크리에이티브 기술 분야에 대한 애정과 관심이 있으신 분.
- 디테일을 캐치하는 능력이 있으신 분.</t>
  </si>
  <si>
    <t>- 콘텐츠의 정렬, 노출, 테마를 조정합니다.
- 다양한 이벤트, 기획전을 기획하고 진행합니다.
- 서비스를 개선하기 위한 실험을 하고 분석합니다.
- 서비스의 부족한 점을 알기위한 VOC 관리를 합니다.</t>
  </si>
  <si>
    <t>인프런의 오퍼레이터는 제공되는 콘텐츠 잘 보여줄 수 있게 조정하고, 다양한 이벤트와 서비스를 개선하기 위한 업무를 진행합니다. 한 층 더 잘 매력적인 경험을 제공할 수 있도록 다양한 사람들과 커뮤니케이션하는 직무입니다.</t>
  </si>
  <si>
    <t>- 4대보험, 퇴직금 등의 기본 사항
- 업무를 위한 노트북 지급
- 낮잠을 잘 수 있는 여유, 1시간 30분의 점심시간
- 맛있는 점심 식대 지원
- 에너지를 위한 야근 식대 지원
- 자기계발을 위한 도서비, 교육비, 건강관리비 지원
- 재미있는 휴가들 (생일 조기퇴근, 이별 휴가 ... etc)</t>
  </si>
  <si>
    <t>- 콘텐츠 플랫폼 운영 경험이 있으신 분.
- 운영 매니저 경력 1년 이상 있으신 분.
- 스타트업에서 일하신 분.
- 자신만의 센스가 있으신 분.
- 웹 서비스 등 개발에 대한 기본지식이 있으신 분.
- SQL 및 데이터 분석 언어를 다룰 줄 아시는 분.</t>
  </si>
  <si>
    <t>https://www.wanted.co.kr/wd/33214</t>
  </si>
  <si>
    <t>11번가 Security Engineer(정보보안)</t>
  </si>
  <si>
    <t>1. IT보안
- 보안솔루션 구축 및 운영 경험 3년 이상
- 네트워크 보안솔루션(Firewall, IDS, DDoS, VPN 등) 운영 및 정책 튜닝 기술
- 엔드포인트 보안솔루션(안티바이러스, DLP, 접근제어 등) 보안솔루션 운영 및 정책 최적화
- (Public/Private)클라우드 기반 업무 환경에서의 보안 운영 경험
2. 보안 위협분석 및 침해대응
- 악성코드 분석 및 침해사고 대응 경험 3년 이상
- (윈도우/리눅스)침해사고 분석 및 대응 기술
- 신규 취약점 분석 및 대응 기술
- SIEM 구축 및 상관분석 정책 수립
- 보안솔루션 API 연동 개발(운영 자동화) 기술
- 로그인 어뷰징 및 악성 사이트(악성코드 유포/피싱 등) 분석 및 대응 기술
3. 취약점 진단 및 모의해킹
- 모의해킹 및 취약점 진단 경력 3년 이상
- 웹서비스 및 소스코드 진단 기술
- 스마트폰 APP(Android, IOS) 보안 진단 기술
- 오픈소스/플랫폼 기반 서비스 보안 진단 기술
※ 위 3개 요건 중에서 지원하고자 하는 보안 포지션 영역에 대해서 상세히 작성해주세요.</t>
  </si>
  <si>
    <t>1. IT보안
- IT 인프라 보안 아키텍처 설계 및 개선
- 네트워크/엔드포인트 보안솔루션 운영 및 정책 관리
2. 보안 위협분석 및 침해대응
- 악성코드 분석 및 대응
- 보안 위협분석 및 침해대응(CERT)
- 보안 정보 및 이벤트 관리시스템(SIEM) 고도화
3. 취약점 진단 및 모의해킹
- (웹/모바일)애플리케이션 보안 진단
- 주요 서비스 보안 진단 및 모의해킹
- 서비스 개발/설계단에서의 기술적 보안 진단</t>
  </si>
  <si>
    <t>- 오픈소스 관리 툴 도입 및 운영 경험자
- 클라우드 환경에서의 보안 아키텍처 설계 및 솔루션 운영 경험
- Cloud 등 다양한 플랫폼 보안 진단 경험자
- 정보통신망법, 개인정보보호법, 전자금융감독규정 이해 및 지식 보유자</t>
  </si>
  <si>
    <t>https://www.wanted.co.kr/wd/33215</t>
  </si>
  <si>
    <t>공간 운영 총괄 매니저</t>
  </si>
  <si>
    <t>- 매장 현장 경험 7년 이상
- 오프라인 공간/매장 매니저급 경력 3년 이상
- 공간 팀원들을 케어하고, 교육 관리 할 수 있는 능력을 보유하신 분
- 고객의 니즈를 선제적으로 파악하고, 적극적으로 대응하실 수 있는 분
- 적극적이고 쾌활한 마인드를 보유하신 분
- 종합적인 이슈 사항 파악 및 대응, 원활한 협업, 커뮤니케이션 역량을 보유하신 분</t>
  </si>
  <si>
    <t>- 공간, 상품전시상태, 운영인력 등 전반적인 공간 관련 운영 총괄 관리
- 운영 안정화 및 운영 효율 개선 활동
- 매장 운영 현황 본사 보고
- 고객과의 친밀하고 긍정적인 관계 구축 및 CS 활동 현장 이슈 사항 발생 시 대응 및 보고
- 매장 위생/청결 상태 관리
- 전시 참여 메이커와의 현장 커뮤니케이션 수행 
- 전시 상품 관리(입출고 스케줄 관리, 재고 관리, 전시 테스트, 전시 상태 모니터링 등)
- 전시 상품에 따른 상품 진열/ 디스플레이 점검</t>
  </si>
  <si>
    <t>매월 천여개의 제품들이 와디즈의 리워드형 크라우드 펀딩을 통해 시장에 데뷔를 하고 있습니다. 이런 우수한 제품들이 와디즈 크라우드펀딩을 통해 지속 성장하고, 더 많은 서포터들을 만날 수 있도록 와디즈에서 오프라인 공간을 운영하고자 합니다. 와디즈 오프라인 공간은 펀딩 진행 중인 제품을 체험하고, 체험 경험을 공유하는 매장이며, 와디즈 공간을 통해 메이커, 서포터, 와디즈가 더 활발히 소통하고 연결됩니다. 이 공간을 함께 만들어가고 와디즈의 가치를 실현 해 주실 수 있는 역량있는 총괄 매니저를 모시고자 합니다.</t>
  </si>
  <si>
    <t>- 와디즈 및 크라우드펀딩에 대한 관심과 비전에 공감하는 분
- 테크/가전 기기에 대한 이해도가 높으신 분
- VMD 이해도가 있으신 분
- 편집매장, SPA 브랜드 매장 매니저 경력을 보유하신 분
- 매장 내 IT 기기 이슈 발생 시 대응이 가능하신 분</t>
  </si>
  <si>
    <t>https://www.wanted.co.kr/wd/33216</t>
  </si>
  <si>
    <t>• Visual Studio에서 C++11 개발자
• 리눅스 C++11 개발자
• 네트워크 프로그래밍 개발 경험자</t>
  </si>
  <si>
    <t>• 리눅스 상에서 C++11을 통해 트레이딩 플랫폼 데몬 개발
• VC++11을 이용하여 트레이딩 플랫폼에 들어가는 윈도우즈 Plugin 개발
• TCP Socket 프로그래밍</t>
  </si>
  <si>
    <t>• 내공이 탄탄한 컴퓨터 관련 전공자 우대 (자료구조/알고리즘/프로그래밍언어/OS/네트워크 등의 수업 수강한 개발자)
• C++11을 이용한 dll 개발 경험자
• 네트워크 프로그래밍 및 쓰레드 프로그래밍 능통자
• 리눅스 플랫폼에서도 익숙하게 개발할 줄 아는 개발자
• What to do보다는 How to do를 고민하는 개발자
• 영어로 커뮤니케이션이 가능한 개발자: 개발팀에 외국인 친구가 5명 있음
• Git / Slack / Mantis 등의 개발 보조 도구에 익숙한 개발자</t>
  </si>
  <si>
    <t>https://www.wanted.co.kr/wd/33218</t>
  </si>
  <si>
    <t>데이터 플랫폼 개발자</t>
  </si>
  <si>
    <t>- Java, Python 언어를 활용한 개발 4년 이상 
- MySQL, PostgreSQL, MongoDB 등 다양한 DB 활용 경험이 있으신분 
- 대용량 데이터 처리에 익숙하신 분 
- 데이터 마트, 데이터 웨어하우스 활용 경험이 있으신 분
- 개발자 및 데이터를 다루는 동료들과 원활하게 커뮤니케이션이 가능하신 분
- 비즈니스 흐름 변화에 따른 문서화 작업을 즐겁게 할 수 있는 분</t>
  </si>
  <si>
    <t>- 와디즈 서비스 정형/비정형 대용량 데이터 가공 및 적재, 분석 등의 다양한 업무를 진행 
- 급증하는 데이터에 대비한 확장 가능 빅데이터 모델링 및 데이터 아키텍처 설계 
- 기본적인 DBA수준의 RDBMS 스키마 설계 및 쿼리 개발 업무를 수행 
- 자바 백엔드 개발, 통계 데이터 추출, 데이터 파이프라인 구축 시스템을 개발 
- 데이터 분석처리 플랫폼 개발 및 운영 
- 크라우드펀딩 서비스 데이터 전반에 대한 이해를 바탕으로 관련 업무를 수행</t>
  </si>
  <si>
    <t>와디즈와 함께 성장할 패기와 역량을 갖춘 인재를 찾습니다! 열정을 가진 분들의 많은 지원 바랍니다.
데이터 기반의 와디즈 플랫폼을 개발하여 기획자 및 사업부서와 긴밀하게 소통하며 고객에게 더 나은 서비스를 제공하기 위한 방법을 제시합니다.</t>
  </si>
  <si>
    <t>- 리눅스 운영 관련 경험이 있으신 분
- 본인의 주된 스킬 이외의 기술에도 지속적으로 관심을 갖고 도전하고자 하는 분
- 팀과 함께 성장하며 지식을 공유하는 문화를 좋아하는 분
- 데이터 스키마 모델링툴 사용에 능숙하신 분
- 개발 프로세스에 대한 이해가 많은 분
- 끈기있게 시스템 개선을 하실 수 있는 분</t>
  </si>
  <si>
    <t>https://www.wanted.co.kr/wd/33219</t>
  </si>
  <si>
    <t>[DS] 클라우드 시스템 개발자</t>
  </si>
  <si>
    <t>• 클라우드(AWS, GCP, Azure 등) 시스템 구축 경험자
• Container orchestration (Kubernetes, AWS batch 등) 기반 시스템 구축 경험자
• 분산 처리 시스템(Hadoop, Spark 등) 구축 경험자
• Serverless 기반 micro services 개발 경험자</t>
  </si>
  <si>
    <t>• 유전제 데이터(SNP array, NGS) 분석 시스템 개발
• 빅데이터 분석을 위한 분산 처리 시스템 개발</t>
  </si>
  <si>
    <t>• 클라우드 관련 자격증 소지자
• 클라우드 관련 자격증 소지자</t>
  </si>
  <si>
    <t>https://www.wanted.co.kr/wd/33220</t>
  </si>
  <si>
    <t>네트워크 매니저</t>
  </si>
  <si>
    <t>• 업무용 네트워크 혹은 이에 상응하는 네트워크를 운영한 경험을 가지신 분
• 라우팅, 스위치에 대한 지식을 갖고 계신 분
• 기술 및 지원 업무에 대한 원활환 커뮤니케이션을 보유하신 분
• 새롭고 다양한 주제를 빠르게 습득하는 학습 능력을 지니신 분
• 무슨 일이든 헤쳐 나갈 수 있다는 Can-do, Hustle 마음가짐을 지니신 분</t>
  </si>
  <si>
    <t>패스트파이브의 IT 매니저는 공간 내 제공되는 유무선 네트워크 및 다양한 IT 솔루션의 안정적인 운영을 책임집니다. 또한 멤버의 경험 극대화를 위해 개선 영역을 발굴하고 신규 솔루션 도입 등 창의적으로 이를 해결합니다.
• 오피스 L2/L3 네트워크 구축 및 운영
• 파트너사와 협업하여 WLAN 설계 및 운영 (예: FortiGate, Zyxel, Ruckus)
• 멤버 경험 극대화를 위한 IT 솔루션 운영 및 신규 솔루션 발굴 (예: 프린팅 솔루션, 디스플레이 무선 공유 솔루션, AV 시스템 등)
• 파트너사와 협업하여 IT 서비스 관련 이슈 트러블 슈팅 및 근본 원인 해결
• IT 서비스 관련 사내 이해관계자 (예: 커뮤니티 매니저) 교육 등 가이드라인 안내</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9개 지점에서 13,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공간서비스팀 목표 및 역할]
- 패스트파이브 공간서비스팀은 제한된 자원 하에서 경쟁사가 따라 할 수 없는 차별적 서비스를 멤버분들께 제공하기 위해 고민하는 팀입니다. 공간을 채우는 다양한 서비스 영역에서 기술 혁신 등의 창의적 방법을 통해 패스트파이브의 서비스 경험이 시장 최고 수준이 될 수 있도록 노력합니다.
-현재 팀에서는 패스트파이브 멤버라면 기본적으로 누릴 수 있는 서비스 영역을 담당하고 있습니다. 구체적으로는 사무환경 (클리닝, 공기, 아로마 등), F&amp;B (커피, 맥주 등), 네트워크, 보안, 자산 관리, 신규 사업모델 및 솔루션 검토, 그리고 이를 가능하게 하는 프로세스 혁신 등의 업무를 수행합니다.
[공간서비스팀 구성]
-현대카드, 마켓컬리, 티몬, 숨고 등 주요 스타트업과 대기업에서 전략, 운영, 영업, 기획 등 다양한 업무를 경험하였습니다.
-각 구성원이 주어진 정성적, 정량적 목표 하에서 충분한 권한을 위임받아 자유롭게 업무를 수행합니다. 연차나 경험에 상관없이 누구나 자유롭게 합리적인 의견을 제시할 수 있는 팀 문화를 갖고 있습니다.</t>
  </si>
  <si>
    <t>[근무 및 급여 조건]
• 근무형태 : 정규직 (3개월간의 수습 기간이 진행됩니다.)
• 근무지: 패스트파이브 삼성1호점 (강남구 테헤란로 87길 36 도심공항타워 24층)
• 근무시간: 주 5일 / 9:30 – 18:30
• 급여: 회사 내규에 따라 협의 가능합니다.
[서류 전형]
• 서류 전형 지원 시 파일은 pdf 형태로 제출 부탁드립니다.
• 제출 서류는 자유 양식입니다.
• 서류 전형 지원 시 이름은 국문으로 기입해주세요.
• 파일명은 영문으로 저장해주세요.
[면접 회차]
• 서류 전형 합격 시 1차 면접 - 2차 면접 순서로 진행됩니다.
• 서류 전형 결과는 합격자에 한하여 2주 이내 연락드리고 있습니다.</t>
  </si>
  <si>
    <t>• 관련 전공 혹은 3년 이상의 유관 경험을 가지신 분
• CCNA, CCNP 등 관련 자격증을 보유하신 분</t>
  </si>
  <si>
    <t>https://www.wanted.co.kr/wd/33221</t>
  </si>
  <si>
    <t>IT/인프라 매니저</t>
  </si>
  <si>
    <t>• 3년차 이상 ~ 5년차 이하의 경력자
• 무선 네트워크에 대한 구축 및 운영 경험을 보유하신 분
• 라우팅&amp;스위칭, UTM, VPN에 대한 기술 경험을 보유하신 분
• 기술 및 지원 업무에 대한 원활한 커뮤니케이션을 보유하신 분
• 새롭고 다양한 주제를 빠르게 습득하는 학습 능력을 지니신 분
• 무슨 일이든 헤쳐 나갈 수 있다는 Can-do, Hustling 마인드를 지니신 분</t>
  </si>
  <si>
    <t>• 신규 네트워크 인프라 아키텍처 디자인 및 구축
• 지점 네트워크 인프라 운영 및 트러블슈팅, 리포팅
• 멤버 경험 극대화를 위한 IT 솔루션 운영 및 신규 솔루션 발굴 (예: 네트워크 보안, 출입보안, IT 컨설팅, 복합기, 디스플레이 미러링, 클라우드 솔루션 등을 검토하고, 이를실제 멤버에게 원활하게 제공할 수 있도록 프로세스를 정립하는 업무)
• IT 서비스 관련 운영 및 트러블슈팅, 리포팅
• IT 서비스 관련 사내 이해관계자 (예:커뮤니티 매니저) 교육 등 가이드라인 안내</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27개 지점에서 2,070개의 회사, 18,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팀 목표 및 역할]
• 패스트파이브 IT/인프라팀은 다양한 규모와 형태의 패스트파이브 멤버사에게 종합 IT 컨설팅을 비롯한 다양한 서비스를 제공합니다. 특히 복잡한 IT 기술을 제공하는 과정에서 안정성과 효율화를 통해 혁신을 이루고자 합니다. 패스트파이브 IT/인프라팀의 기술 전문가들은 멤버사에게 혁신적인 사용성 및 비용 절감을 제공하기 위해 모든 상황을 상세하게 분석하고, 기존에 확보한 경험을 기반으로 규모의 경제를 적극 활용합니다.
• 패스트파이브 IT/인프라팀은 제한된 자원 하에서 경쟁사가 따라할 수 없는 차별적 서비스를 제공하기 위해 고민하는 팀입니다. 패스트파이브 공간 내 제공되는 유무선 네트워크 및 다양한 IT 솔루션의 안정적인 운영을 책임집니다. 또한 멤버의 경험 극대화를 위해 개선 영역을 발굴하고, 신규 솔루션 도입 등 창의적인 방식으로 문제를 해결합니다.
[팀 구성]
• 패스트파이브 IT/인프라팀은 네트워크 구축, IT컨설팅 등 총 500건이 넘는 프로젝트를 완수한 평균 경력 10년 이상의 기술 전문가들로 구성되어 있습니다.
• 각 구성원이 주어진 정성적, 정량적 목표 하에서 충분한 권한을 위임받아 자유롭게 업무를 수행하며, 연차나 경험에 상관없이 누구나 자유롭게 합리적인 의견을 제시할 수 있는 팀 문화를 가지고 있습니다.</t>
  </si>
  <si>
    <t>• 관련 전공 혹은 실습 및 구축 경험을 가지신 분
• CCNP, CCIE 등 관련 자격증을 보유하신 분</t>
  </si>
  <si>
    <t>https://www.wanted.co.kr/wd/33223</t>
  </si>
  <si>
    <t>카룸</t>
  </si>
  <si>
    <t>2022-10-06</t>
  </si>
  <si>
    <t>서울특별시 구로구 디지털로 32길 55 5층 (IBK 창공 구로)</t>
  </si>
  <si>
    <t>• 플랫폼 서비스 경험자 
• 기획과 디자인을 같이 할 수 있는 자</t>
  </si>
  <si>
    <t>• 앱/웹 디자인
• 스토리보드 작성
• 신규 서비스 기획</t>
  </si>
  <si>
    <t>저희는 신차를 중개 판매하는 서비스 입니다.
신차도 전시장/딜러들에 따라 할인가격이 다르다는 사실 아셨나요?
카룸은 이런 정보의 비대칭을 해결하고자 전국 최고 할인율을 찾아 견적서를 제공하고
불필요하게 전시장 돌아다니며 딜러들과 상담받을 필요없이 편리하게 차량 구매까지 
가능한 플랫폼 서비스 입니다.</t>
  </si>
  <si>
    <t>• 무한 간식 제공 
• 최신 PC와 기기 제공</t>
  </si>
  <si>
    <t>• 플랫폼 서비스에 대한 이해도가 있으면 좋음</t>
  </si>
  <si>
    <t>https://www.wanted.co.kr/wd/33224</t>
  </si>
  <si>
    <t>캘리스코</t>
  </si>
  <si>
    <t>마케팅(CRM)</t>
  </si>
  <si>
    <t>서울특별시 강남구 강남대로 382 아워홈빌딩 2층</t>
  </si>
  <si>
    <t>• 학사이상
• 관련경력 10년 ~ 13년 (과 / 차장급)
• 식품 또는 F&amp;B 마케팅기획 경력자</t>
  </si>
  <si>
    <t>• 중장기 마케팅 전략수립 및 년간 마케팅 프로모션 플랜수립
• 매출 및 데이터분석을 통한 인사이트 및 마케팅 활용
• 브랜드관리 및 마케팅 커뮤니케이션
• 멤버쉽 프로그램 구축, Performance marketing, CRM</t>
  </si>
  <si>
    <t>캘리스코에서 마케팅부문 경력직 우수인재를 모집하고 있습니다. 역량있는 분들의 적극적인 지원 부탁드립니다.</t>
  </si>
  <si>
    <t>• 직영외식매장 직원할인제도
• 의료비지원제도
• 기타 복리후생제도</t>
  </si>
  <si>
    <t>• 광고대행사 출신
• 글로벌기업 또는 대기업 마케팅 기획자
• 데이터 분석 능력이 탁월한 자</t>
  </si>
  <si>
    <t>https://www.wanted.co.kr/wd/33225</t>
  </si>
  <si>
    <t>Digital Account Executive</t>
  </si>
  <si>
    <t>20/F, Sino Plaza, 255-257 Gloucester Rd, Causeway Bay, Hong Kong</t>
  </si>
  <si>
    <t>• Candidates with no prior experience are welcome to apply for this position
• Good command in English both writing and speaking
• Good understanding of digital marketing, marketing funnel, and content marketing
• BA / BS degree</t>
  </si>
  <si>
    <t>• Drive all media and partnership revenue growth for the company
• Secure strategic partnerships for MoneySmart that drive brand and revenue
• Optimize pricing and campaign strategy to increase overall gross margins
• Communicate clearly the progress of monthly/quarterly initiatives to internal and external stakeholders
• Identify and recommend growth opportunities and collaborate with internal teams to execute
• Manage key clients and exceed their expectations in performance and service</t>
  </si>
  <si>
    <t>MoneySmart Group is South East Asia's leading personal financial portal helping consumers compare loans, insurance, and credit cards. MoneySmart was founded in 2009 with the simple aim to help consumers make better financial decisions. We are growing and we’re looking for talents to come onboard our Commercial team as an Account Executive, based in Hong Kong. Your mission is to increase MoneySmart’s brand and revenue growth by creating unique business solutions for our clients and seeking partnership opportunities. As an Account Manager, you will be managing key accounts and exploring new partnership opportunities; championing MoneySmart as an effective media partner while acting in the best interest of MoneySmart and the client.</t>
  </si>
  <si>
    <t>• Competitive Compensation Package
• Working with a team of driven and fun individuals!
• Monthly and Quarterly team bonding activities
• Bi-annual Performance Review
• Flexible Working Hours 
• Attractive Leave Policy (beyond the standard 14 days AL)</t>
  </si>
  <si>
    <t>The following skills will be helpful and necessary for this role:
• Analytical and diagnosis
• Listening and inquiry skills
• Negotiation and persuasion
• Project management
• Creativity
• People management and relations
• Durability
• Sales and Presentation skills
Cultural Competencies
• Be a positive team player
• Engage constructively, disagree and commit
• Be Humble
• Demonstrate Accountability
• Exercise Good Judgement
• Take charge of your professional growth</t>
  </si>
  <si>
    <t>https://www.wanted.co.kr/wd/33226</t>
  </si>
  <si>
    <t>온라인 광고 데이터 분석</t>
  </si>
  <si>
    <t>• 신입 및 경력 2년 이상
• R, Python, Spark 등의 언어에 대한 이해도
&lt;경력&gt;
• 모바일 앱 SDK 연동 지원 업무 경험 (Facebook, Admob, UA Tracking, etc.)
• 마케팅(UA)에 대한 이해도</t>
  </si>
  <si>
    <t>• 광고플랫폼 데이터 분석 및 가공
• Business Intelligence 툴을 통한 수요/기능별 리포팅 페이지 기획 및 구현
• Big Data 분석, DATA 기반 예측 모델링 등 사내 다양한 팀으로부터 받는 데이터 요청이나 질문을 조직화하여 효과적인 데이터 분석이 될 수 있도록 함</t>
  </si>
  <si>
    <t>TPMN은 미디어의 광고 수익 최적화 솔루션을 제공하는 글로벌 애드테크(Ad Tech) 기업입니다. 
한국 뿐만 아니라 미국, 일본, 그 외의 APAC 시장에 서비스를 제공하며 국내 및 글로벌 파트너들과 연동을 통해 효율적으로 거래를 중개하며 꾸준히 성장하고 있습니다.
TPMN이 가지고 있는 대표적인 서비스는 통합 광고 중개 플랫폼 '수에즈-엑스(SUEZ-X)' 이며 자동화된 광고 구매 방식 (Real-Time Bidding)으로 온라인 광고 거래를 효율적으로 중개하는 플랫폼입니다. 
모바일 시장 환경의 성장에 발맞춰 모바일 광고 거래에 더 최적화된 환경을 조성하며, 다양한 광고 상품을 통해 광고주에게는 최상의 광고 효과를, 퍼블리셔에게는 최대의 광고 수익을 가져다드리며 Global Ad Tech 회사로 거듭나는 것이 우리의 목표입니다. 
TPMN은 데이터를 기반으로하는 프로그래매틱 광고 기술 및 전략과 더불어 운영 노하우를 가지고 글로벌 온라인 광고 시장에 새로운 성장동력이 될 수 있는 서비스와 수익모델을 제공하는 마켓 리딩 회사로 발돋움 하고자 합니다.
우리의 가치들을 중요하게 생각하고 동의하는 분들을 찾습니다.</t>
  </si>
  <si>
    <t>• 4대 보험
• 단체 보험 
• 인센티브제
• 음료 무한 제공
• 건강검진
• 설, 추석 명절 선물 / 상품권
• 야근 시 석식 지원
• 퇴직연금 운영
• 경조사 지원
• 자유 복장
• 연차 자율 사용 
• 도서 구입비 지원
• 자기계발 및 세미나 지원</t>
  </si>
  <si>
    <t>• 수학/통계학/통계분석
• 새로운 조직 문화와 스타트업 환경에 대한 적응력
  - 스타트업 및 스타트업 문화에 대한 이해와 선호 
  - 주도적 / 자기완결적 업무 태도
• 문제 해결을 위한 논리적 사고 능력
  - 문제를 논리적인 관점에서 분석하고 이를 해결하기 위해 체계적 프로세스를 정립할 수 있는 문제 해결 능력
  - 기존 Rule에 얽매이지 않고 새로운 기술 방법에 대해 연구 및 습득을 갈망하는 태도
• 성실함과 높은 수준의 커뮤니케이션 스킬
 - 특정 기능에 대한 기능의 존재이유를 논리적으로 답변할 수 있는 능력
 - 사용성 개선과 유지 업무의 중요성을 이해하고, 지속적으로 해당 업무에서 성과를 낼 수 있는 성실한 태도
 - 업무 중 발생하는 이슈에 대하여 유관 팀에게 명확하고, 논리적으로 공유할 수 있는 커뮤니케이션 능력</t>
  </si>
  <si>
    <t>https://www.wanted.co.kr/wd/33227</t>
  </si>
  <si>
    <t>블리스트</t>
  </si>
  <si>
    <t>컨텐츠 디자이너 ( 아트디렉 가능자 우대)</t>
  </si>
  <si>
    <t>서울특별시 성동구 광나루로204 신당타워빌딩</t>
  </si>
  <si>
    <t>511.593,511.594,511.599</t>
  </si>
  <si>
    <t>• 업계 경력 7년차 이상
• 아트 디렉팅 경력 경험자
• 포트폴리오 유첨 필수</t>
  </si>
  <si>
    <t>• 컨텐츠 제작 (상세페이지, 프로모션 페이지)
• 마케팅 컨텐츠 제작 ( SNS, 유튜브 등)
• 아트 디렉팅</t>
  </si>
  <si>
    <t>http://www.saramin.co.kr/zf_user/jobs/view?rec_idx=37522067&amp;view_type=etc</t>
  </si>
  <si>
    <t>• 4대보험 가입
• 퇴직금 별도 지급
• 도서 무제한 제공 ( 일부 소설 제외 ex.그레이의50가지 그림자, 해리포터 등 )
• 교육지원 ( 온라인 무제한, 오프라인 직무 연관도에 따라 차등 지급 )
• 자사 상품 직원가 구매
• 생일 지원 - 축하 상품권 20만원 지급 + 반차 
• 금융 지원 - 제휴 은행 우대 금리, 금융 상품 지원 
• 품위 지원 - 제휴 미용실 50% 금액 지원 
• 행정 지원 - 정부 지원 사례 행정 지원 ( ex.소득세 90% 감면 등,청년내일채움공제 )</t>
  </si>
  <si>
    <t>• 시각 디자인 학과 우대 
• 패션 디자인 학과 우대 
•</t>
  </si>
  <si>
    <t>https://www.wanted.co.kr/wd/33228</t>
  </si>
  <si>
    <t>SENIOR MANAGER, E-COMMERCE JAPAN</t>
  </si>
  <si>
    <t>• Bachelor’s Degree
• 5+ years of experience in e-commerce or web content management; retail industry experience preferred
• Knowledge of CMS (Demandware knowledge is a plus)
• Excellent organizational and time-management skills; ability to multi-task and react to shifting priorities while adhering to deadlines. Attention to detail is essential
• Ability to understand and communicate online traffic and shopping metrics
• Self-starter with high level of initiative, creative problem solving-skills and strong sense of ownership.
• Team player with leadership spirit, proactive approach and capable of adapting well to a rapidly changing environment
• Multi-lingual (English/Japanese)
• HTML knowledge welcomed</t>
  </si>
  <si>
    <t>• Development &amp; execution of seasonal plans and strategies for digital to drive the brand and business goals
• Responsible for set up and execution of all daily/weekly/monthly website changes including managing data related to seasonal content, product information, product imagery, site functionality, promotions and pricing
• Manage Site Operations to develop the Digital Roadmap and identify key initiatives, site enhancements and partnerships to drive the business
• QA/Test all launches of new content/functionality to website from development to the live websites
• Partner with Digital Marketing Manager to drive acquisition &amp; retention strategies and initiatives that will increase conversion on the site
• Collaborate daily with Buying, Planning and Allocation to stay knowledgeable on the international product buy, product delivery dates, and any product changes prior to seasonal site refreshes
• Coordinate with US team on product photography, and any other seasonal photography requests
• Manage local agency on images, copies and measurement information
• Manage local warehouse on inventory control</t>
  </si>
  <si>
    <t>※지원시 유의사항
・ 일본어, 영어 모두 비지니스 레벨과 지원시 일문이력서, 직무경력서 혹은 영문 이력서, 직무경력서가 필수 입니다. 
・ 일문 이력서 양식 예시 : https://goo.gl/JWDmoA
The Senior Manager, Ecommerce will be responsible for maintaining all aspects of site content on Toryburch.jp for strategically planning business goals. The Senior Manager, Ecommerce will help ensure efficiency, accuracy and timeliness of all web content publishing to deliver a best-in-class online customer experience.
The purpose of this position is to play a key role in the expansion of Tory Burch e-commerce activities. The Senior Manager, Ecommerce is responsible for managing branded digital initiatives, from concept to launch, as well as driving projects that will impact conversion and sales. This person will assess business trends to identify problems and suggested solutions, as well as assess the competitive landscape for new experiences, navigation and technologies. This is a role that requires someone with a high degree of understanding and experience in the interactive/digital and technology arena. The position requires a wide range of working relationships with internal personnel and Tory Burch business partners.</t>
  </si>
  <si>
    <t>https://www.wanted.co.kr/wd/33229</t>
  </si>
  <si>
    <t>서초구 나루터로78, 임이석테마피부과 4층</t>
  </si>
  <si>
    <t>• 최소 2년 이상 관련 분야 경험이 있으신 분
• 소비자 인지에 근거한 브랜드 전략 수립 경험이 있는 분
• 브랜드 마케팅에 대한 이해도를 가진 분
• 사회/문화/예술 트렌드에 대한 관심이 높은 분
• 원활한 대인관계 및 커뮤니케이션 능력을 갖추신 분</t>
  </si>
  <si>
    <t>• 브랜드 IMC 전략 수립
• 브랜드 빌딩을 위한 온/오프라인 채널 캠페인 기획 및 운영 관리
• 광고/홍보 에이전시 핸들링
• 프로모션 및 캠페인 기획 및 SNS 마케팅 기획 및 전략
• 크리에이티브 컨텐츠 기획 및 제작 핸들링</t>
  </si>
  <si>
    <t>피부과 전문의 임이석 원장(임이석테마피부과)의 34년 간 피부관리 노하우와 지식을 담은 코스매슈티컬 브랜드 케어놀로지에서 브랜드 마케터를 모집합니다. 
케어놀로지와 함께
직장인으로서 한사람으로 성장하고 삶의 질이 나아지길 진심으로 바라며, 
평소 피부 건강에 대해 관심이 많고 좋은 원료로 만든 화장품을 사랑하고, 
고객을 감동시킬 수 있는 
브랜드 경험을 만드는 일에 설렘을 느끼는 분이라면 서슴없이 지원해주시길 바랍니다.</t>
  </si>
  <si>
    <t>• 4대보험
• 퇴직연금 가입
• 명절상여 (근속기간에따라 상이)
• 자유로운 연차 사용
• 유연 출퇴근제</t>
  </si>
  <si>
    <t>• 글쓰기 능력자 우대
• 브랜드 및 광고홍보 전략기획 경력자
• 온/오프라인 대행사 핸들링 경험이 있으신 분</t>
  </si>
  <si>
    <t>https://www.wanted.co.kr/wd/33230</t>
  </si>
  <si>
    <t>Outlet Manager</t>
  </si>
  <si>
    <t>• 4 year Bachelor Degree – Business or Fashion Degree a plus
• At least 5 years of industry experience</t>
  </si>
  <si>
    <t>Please think about the 4 key areas of responsibility and fill in the below orange buckets
• Transform business insight into strategy for seasonal line plan building.
• Ability to both react to current business as well as anticipate future trends in the business.
• Provide timely and accurate business updates to the cross functional team.
• Accurately hindsight successes by channel and ensure growing markets are receiving the product they need to drive their business.
&lt;Strategic Thinking and Financial Acumen&gt;
• Strong retail math skills
• Analyze the business weekly, recapping divisions’ business to cross-functional team and reporting out of key trends
• Participate in open-to-buy forecasting process with receipt log and business shifts
• Identify opportunities based on current business to help drive Retail $ &amp; margin. Must have entrepreneurial spirit
• Manage purchase order process. Maintain accurate ship/cancel dates and on order spreadsheets. Partner with team to discuss any issues.
• As the brand grows, build a clear path for revenue growth in addition to retail growth.
• Follow the brand evolution to become more elevated and ensure fashion handbags align with this go forward strategy.
&lt;Trend and Competitive Analysis&gt;
• Have a clear understanding of the Tory Burch values, product aesthetic and brand in relation to the competitive market
• Gain a firm understanding of all category goods competitive landscape through online research and visiting the market often.
• Apply this knowledge to Tory Burch Outlets to help select the best Made-For-Outlet product to ensure customer will respond to functionality, ensure pricing remains relevant and interject current trends where appropriate.
• Stay on top of runway shows, presentations, emerging brands and blogging to hold trend dialogue to help the brand stay relevant and predict the next ‘big thing’. Ensuring product is appropriate &amp; on margin for the Outlet market Job Description
• Have a firm understanding of the needs of each market and work hand in hand with those teams to develop special product.
• Understand where Tory Burch falls within the competitive pricing landscape and identify areas of pricing opportunity.
&lt;Cross-Functional Partnership&gt;
• Act as the hub between the channels of Planning, Visual, Full Price Counterparts, Marketing and Stores.
This will require attention to detail, effective time management and excelled communication skills. Adopt a collaborative style
• Understand the goals of all other divisions and functions to ensure you as a merchant are helping to support these brand goals. Recommend, support, and implement process and procedural improvements into daily responsibilities.
• Build a relationship with all other merchandising teams to create synergy across the Tory Burch collection each season.
• Develop a close relationship with the international team as overseas growth continues to be a focus for Tory Burch.</t>
  </si>
  <si>
    <t>※지원시 유의사항
・ 일본어, 영어 모두 비지니스 레벨과 지원시 일문이력서, 직무경력서 혹은 영문 이력서, 직무경력서가 필수 입니다. 
・ 일문 이력서 양식 예시 : https://goo.gl/JWDmoA
This role is responsible for all aspect of outlet business performance, especially for sales revenue, profitability, merchandising planning, retail operation management, people management and brand image. Talent with solid experience in planning and merchandising is preferable. This person will need to have a team attitude, to work with cross function departments such as planning, VM, Finance, H.R, IT and CRM in order to earn merchandising &amp; back office support. Talent has to directly work with N.Y headquarter outlet team starting from Open To Buy discussion, Made-For-Outlet product debrief and order placement, until weekly sales strategy and margin review.</t>
  </si>
  <si>
    <t>Adaptable – Change before you have to Changes course easily – Knows when to be patient and when to push – Works well in the gray –Shows grace under pressure – Owns mistakes and learns from them – Balances multiple priorities
• Entrepreneurial Spirit – Own it
o Takes initiative, doesn’t wait for direction – Builds for the future – Takes personal ownership and accountability – Is resourceful in getting things done
• Collaborative – No “I” in Tory
o Is self-aware and open-minded – Integrates the perspectives of others – Is direct but respectful –Communicates cross functionally – Knows when to get people involved and when to make a decision – Takes an inclusive approach
• Client &amp; Brand Focus – Put yourself in Tory’s shoes
o Passionate about the brand and the work – Creates a transformational client experience – Makes decisions in the best interest of the company and our customers – Focuses on internal and external customers
• Live the Values – Being “Buddy”
o Keeps the “Buddy Values” alive (Kindness, humility, warmth, honesty, loyalty, compassion,integrity, and passion) – It’s not just what you do, but how you do it – Contributes to a positive and productive environment
• Functional Expertise – Know Your Stuff
o Has the skills necessary to perform the job – Keeps current on trends, skills, and practices – Puts learning into practice
• FOR PEOPLE MANAGERS: Team Builder – It’s all about “We”
o Sets team goals and roles – Develops, motivates and empowers – Delivers constructive and encouraging feedback – Holds people accountable for results – Recognizes high performance
• FOR PEOPLE MANAGERS: Change Leader – Change is the essence of life
o Challenges the current point of view – Puts changes in context for the team – Executes changes that impact the business – Is proactive and positive – Listens to and keeps the team up to speed
• Self Starter – must manage up, be action oriented and self sufficient.
• Team player- no task is too big or too small on our growing team.</t>
  </si>
  <si>
    <t>https://www.wanted.co.kr/wd/33231</t>
  </si>
  <si>
    <t>• 회계 지식 보유자
• 비용 관리 경험자
• 학력 : 대졸이상
• 경력 : 신입~5년이하</t>
  </si>
  <si>
    <t>• 당사의 사업 분야에 따른 회계 및 영업관리
• 콜랩 코리아 비용 관리
• 글로벌 지사 회계 업무 서포트</t>
  </si>
  <si>
    <t>• AP 관리 경험자
• 성실하고 꼼꼼한 성격
• 원활한 커뮤니케이션 능력
• 글로벌 사업에 대한 관심과 이해도
• 스타트업 경험
• 재무/회계 유관 경험</t>
  </si>
  <si>
    <t>https://www.wanted.co.kr/wd/33232</t>
  </si>
  <si>
    <t>엔트런스</t>
  </si>
  <si>
    <t>모바일 MMORPG 서버 개발자</t>
  </si>
  <si>
    <t>서울특별시 서초구 반포대로28길 20, 3층</t>
  </si>
  <si>
    <t>• 필수: C++, IOCP, BOOST, MYSQL &amp; MMORPG 개발 및 출시 경험</t>
  </si>
  <si>
    <t>• 모바일 MMORPG 서버 개발</t>
  </si>
  <si>
    <t>엔트런스(Ntrance Corp)는 모바일 게임 개발 및 서비스 전문 기업입니다.
2019년 설립한 스타트업 이지만, 15년 이상 업계에서 경력을 쌓은 각 분야 전문가들이 모였습니다.
현재 타사에서 서비스중인 국산 PC MMORPG를 모바일 게임(프로젝트 N)으로 개발중입니다.
원작 게임의 방대한 시나리오와 다양한 콘텐츠를 유지하면서, 모바일 만의 새로운 재미를 추가하고 있습니다.
완성된 `프로젝트 N`을 통해, 기존 게임에서 누구도 경험하지 못한 생동감 넘치는 게임의 재미를 선사할 것입니다.
게임이 출시되는 2020년 부터 회사의 가파른 성장을 예상합니다.
더불어, 성장하는 회사의 가장 중요한 자산은 사람입니다.
엔트런스와 함께 할 서버 개발자를 모시고 있습니다.</t>
  </si>
  <si>
    <t>• 4대 보험
• 주 5일 근무
• 연차 휴가
• 퇴직금
• 중식 제공
• 도서 구매 지원</t>
  </si>
  <si>
    <t>• 리눅스, C#, ASP.NET, PHP, NOD.JS, 유니티 사용 가능</t>
  </si>
  <si>
    <t>https://www.wanted.co.kr/wd/33233</t>
  </si>
  <si>
    <t>• 학력 : 2 or 4년제 대학 졸업 및 졸업예정자
• 경력 : 1년 ~ 3년
• 남녀무관 (남성일 경우 군필자 또는 병역의무 면제자)
• 협업 및 커뮤니케이션 역량이 뛰어나신 분 
• 자기주도적으로 업무 및 학습하시는 분</t>
  </si>
  <si>
    <t>• 법인결산 
• 자금운용
• 경비정산 
• 부가세 관련 업무(세금계산서 발행 등) 
• 회계프로그램 전표입력</t>
  </si>
  <si>
    <t>• 동종업계 경력을 보유하신 분 
• 회계, 세무회계학 등 관련 전공하신 분  
• 회계프로그램 (더존) 활용 가능하신 분</t>
  </si>
  <si>
    <t>https://www.wanted.co.kr/wd/33234</t>
  </si>
  <si>
    <t>Manager, Compensation &amp; Benefits, Japan</t>
  </si>
  <si>
    <t>517.648,517.649,517.1043</t>
  </si>
  <si>
    <t>• Degree holder in Human Resources or other Business Administration related disciplines
• At least 5 years’ experience in Compensation &amp; Benefits, prefer with experience in a complex matrix organization
• Experience in Retail industry
• Working knowledge of labor laws and various local regulations and practice in the Japan
• Strong compliance mindset with high attention to detail
• Knowledge and experience in market analysis and benchmarking, strong analytic skills
• Proactive and timely on follow-up and delivery of accurate work with good problem solving and time management skills
• Strong communication and presentation skills
• Excellent written and verbal communication skills, fluent in spoken English and Mandarin
• Proficiency in MS applications
• Travel within the region will be required</t>
  </si>
  <si>
    <t>&lt;Compensation &amp; Benefits&gt;
• Provide advice to Talent development partners and business leaders on all rewards related issues
• Act as a compensation partner to ensure best practices are implemented across the business in Japan
• Partner with Talent Development Partners to identify Compensation and Benefit issues, formulate and implement various legally compliant Compensation &amp; Benefits policies and ensure the execution of policies are consistent and aligned with global policy
• Ensure global/regional talent polices are locally appropriate and meet all regulatory and compliance requirements
• Evaluate and analyze the existing compensation &amp; benefits schemes to advise and ensure the program meet growing business objectives and market competitive
• Analyze local salary structures (market benchmarking and salary surveys) and develop salary structure models that ensure external competitiveness, internal equity and pay for performance
• Conduct annual assignment on C&amp;B programs including salary review, compensation and benefit benchmarking exercises
• Be the Japan representative on development, implementation, go-live and post go-live on Talent projects driven by US head office
• Manage external vendors such as pension &amp; insurance service providers, Workday consultants to ensure service quality Proprietary &amp; Confidential
 Updated on 20191128
• Contribute innovative and creative ideas to continuously improve daily operations</t>
  </si>
  <si>
    <t>※지원시 유의사항
・ 일본어, 영어 모두 비지니스 레벨과 지원시 일문이력서, 직무경력서 혹은 영문 이력서, 직무경력서가 필수 입니다. 
・ 일문 이력서 양식 예시 : https://goo.gl/JWDmoA
An individual contributor to partner with Talent Development Partners in Japan to ensure local compliance, provide advices to Talent teams and develop appropriate compensation &amp; benefits strategy for building our employer branding, making Tory Burch a desirable Company to work for.
To provide operational Compensation and Benefits shared service and support to all functions within Japan, implementing global/regional Compensation and Benefits programs and ensuring smooth localization in addition to providing Compensation and Benefits consulting services to the business.</t>
  </si>
  <si>
    <t>• Adaptable – Change before you have to
o Changes course easily – Knows when to be patient and when to push – Works well in the gray – Shows grace under pressure – Owns mistakes and learns from them – Balances multiple priorities
• Entrepreneurial Spirit – Own it
o Takes initiative, doesn’t wait for direction – Builds for the future – Takes personal ownership and accountability – Is resourceful in getting things done
• Collaborative – No “I” in Tory
o Is self-aware and open-minded – Integrates the perspectives of others – Is direct but respectful – Communicates cross functionally – Knows when to get people involved and when to make a decision – Takes an inclusive approach
• Client &amp; Brand Focus – Put yourself in Tory’s shoes
o Passionate about the brand and the work – Creates a transformational client experience – Makes decisions in the best interest of the company and our customers – Focuses on internal and external customers
• Live the Values – Being “Buddy”
o Keeps the “Buddy Values” alive (Kindness, humility, warmth, honesty, loyalty, compassion, integrity, and passion) – It’s not just what you do, but how you do it –Contributes to a positive and productive environment
• Functional Expertise – Know Your Stuff
o Has the skills necessary to perform the job – Keeps current on trends, skills, and practices – Puts learning into practice
• FOR PEOPLE MANAGERS: Team Builder – It’s all about “We”
o Sets team goals and roles – Develops, motivates and empowers – Delivers constructive and encouraging feedback – Holds people accountable for results – Recognizes high performance
• FOR PEOPLE MANAGERS: Change Leader – Change is the essence of life Proprietary &amp; Confidential Updated on 20191128
o Challenges the current point of view – Puts changes in context for the team – Executes changes that impact the business – Is proactive and positive – Listens to and keeps the team up to speed</t>
  </si>
  <si>
    <t>https://www.wanted.co.kr/wd/33236</t>
  </si>
  <si>
    <t>크리에이터 풍월량 담당 PD</t>
  </si>
  <si>
    <t>• 풍뎅이라 자신할 수 있는 분
• 풍월량님 방송을 매일매일 시청해도 질리지 않는 분
• 창의적인 사고가 가능하며 커뮤니케이션 역량이 우수한 분
• 게이밍 콘텐츠, 크리에이터, 플랫폼(YouTube, Twitch, Tiktok 등)에 대한 이해도가 높은 분
• 엔터테인먼트 및 문화산업에 대한 이해도와 열정이 있는 분</t>
  </si>
  <si>
    <t>• 크리에이터 풍월량 유튜브 채널 제작 총괄, 프리랜서 인력 관리
• 크리에이터 풍월량 담당 파트너십 업무
• 크리에이터 풍월량 사업개발 일정 관리 및 성과 관리</t>
  </si>
  <si>
    <t>크리에이터, 시청자, 클라이언트 모두를 즐겁게 해주는 콘텐츠를 제작하고 이들을 위한 최적의 솔루션을 만드는 것이 우리의 사명입니다. 풍월량님과 함께 풍뎅이들을 행복하게 해줄 수 있는 방법을 고민할 분을 모십니다.
*전형 절차: 서류 전형 – 실무 면접(과제 포함) – 임원 면접 – 최종 합격</t>
  </si>
  <si>
    <t>• 프로젝트 관리 및 비즈니스 커뮤니케이션 능숙하신 분
• 디지털 콘텐츠, 뉴미디어 채널 운영, 제작 경력이 있는 분
• YouTube, Twitch를 매일 시청하시는 분
• 등록장애인 및 보훈대상자 우대</t>
  </si>
  <si>
    <t>https://www.wanted.co.kr/wd/33237</t>
  </si>
  <si>
    <t>법무실 매니저</t>
  </si>
  <si>
    <t>• 법무법인 혹은 기업 법무관련 경력을 갖추신 분
• 팀원들과 빠르고 정확한 의사소통이 가능하신 분
• 새로운 것을 빠르게 이해하고 적응이 가능하신 분
• 논리적 사고를 통한 문제해결능력을 갖추신 분</t>
  </si>
  <si>
    <t>• 어니스트펀드 및 계열사 법 조치 관리
• 다양한 조직의 법률 자문 요청에 대한 대응 지원
• 전사 계약서 검토 및 관리</t>
  </si>
  <si>
    <t>• 소송관리 경험 있으신 분
• 기본적인 법률 지식을 갖추신 분</t>
  </si>
  <si>
    <t>https://www.wanted.co.kr/wd/33238</t>
  </si>
  <si>
    <t>코스메틱 컨텐츠 마케터</t>
  </si>
  <si>
    <t>• SNS 컨텐츠 기획 및 제작경험 (경력 1-4년)
• 영상 촬영, 편집 가능 (Premiere, After Effect)
• 페북/인스타/유튜브 등 매체별 이해도
• 퍼포먼스 마케팅에 대한 기본 이해도
*포트폴리오 제출 필수입니다.</t>
  </si>
  <si>
    <t>• SNS 채널 인사이트를 기반으로한 채널 기획/운영
• 마케팅 콘텐츠 기획 및 제작
• 광고 관리자 기반 데이터 관리/분석</t>
  </si>
  <si>
    <t>[앱솔브랩(셀리맥스)]에서 솔직한 화장품을 함께 만들어 나갈 코스메틱 컨텐츠 마케터를 모셔요! 
[셀리맥스] 는 화장품 시장의 고질적인 문제인 ‘속임수'를 해결하고, 뷰티 문화를 더 건강하게 만들기 위해 만든 '솔직한 화장품' 브랜드' 입니다. 효과 없는 제품과 공포 마케팅이 잘 모르는 고객을 속이고 있습니다. 셀리맥스는 꾸며진 거짓 대신 솔직한 개선을 약속합니다.
셀리맥스는 런칭 3개월만에 월매출 5억 원을 달성하고, 대표 제품 지우개패드는 누적 판매 200만개를 기록, 랄라블라 / 롭스 / 롯데백화점 입점, 겟잇뷰티 1위, 네이버 쇼핑 및 소셜 3사 판매랭킹 1위, 랄라블라 브랜드세일 전 제품 중 판매 1위 등을 수상하며 대한민국 NO.1 각질패드가 되었습니다.
현재는 네이버 쇼핑 클렌징오일 부문 1위의 프레시 클렌징 오일, 화해 평점 4.3/5점의 뛰어난 고객 만족도를 기록한 노니 앰플 등의 제품을 탄생시키면서 스킨케어 브랜드로 자리잡고 있습니다.
[소개자료]
• 브랜드 스토리:  https://tinyurl.com/yzl62sx2
• 문화/사무실 소개: https://tinyurl.com/wc6pao9
[기업문화]
① 따뜻함, 배려, 이타심 : 서로 배려하는 따뜻한 문화를 지향해요. 일만 잘하면 된다? 아니에요. 우리는 한 팀으로 같이 결과물을 만들어내고 있기 때문에, 실력보다 태도가 훨씬 더 중요해요.
② 치열함, 그에 대한 보상 : 팀원 이상의 태도로 치열하게 일하며 빠르게 성장해서, 팀원 이상의 보상을 나누는 철학이 있어요. 다양한 형태의 인센티브 제도에 대해 열려있고, 실제로 적극적으로 테스트하면서 도입하고 있어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t>
  </si>
  <si>
    <t>1. 최적의 업무 환경을 만들어드립니다.
• 2호선/분당역 환승역인 선릉역에 위치한 사무실
• 출근 시간은 오전 10시, 퇴근시간은 저녁 7시 (지옥철 안녕!)
• 카페같은 라운지, 휴식할 수 있는 빈백/쇼파, 식물과 함께하는 쾌적한 사무실 공간 
• 직군별로 아이맥, 고사양의 데스크탑+듀얼 모니터, 손목 보호 마우스 등 업무 생산성을 극대화하기 위한 장비 지원
2. 구성원의 성장을 도와드리고 응원합니다.
• 성장을 위한 업무관련 교육 및 세미나 금액제한 없이 100% 지원, 
• 업무관련/자기계발서 도서 무제한 지원
• 동종업계 상위연봉/ 성과에 따른 합리적인 보상 보장
3. 셀리맥스에서 식사 걱정은 하지마세요 : )
• 식대제한 없는 점심 제공 (법인카드로 하는 강남맛집 탐험!!)
• 야근에는 더더 맛있는 식사 제공 (평균 2-3만원 의 프리미엄 식사!)
• 끊이지 않는 간식창고: 편의점급 과자와 음료수, 고급 원두커피, 샐러드 등등!!
4. 자유로운 휴가
• 상사와 동료 눈치 보지 않고 자유롭게 사용하는 휴가 문화 (휴가 사유생략)
• 1시간씩 시간단위 연차사용 가능 (1시간 우체국 가거나 3시간 동안 전시회 관람등,소중한 연차를 1시간 단위로 쓸 수 있어요. 물론 시차도 사유는 생략합니다!)
5. 그 밖의 혜택 및 복지제도
• 입사기념일 백화점 상품권 지급
• 생일/ 명절 선물 지급
• 워크샵/전체 연말회식 등 다양한 행사 
• 경조사 지원 (경조휴가, 경조화환, 경조금 등)
• 외근, 야근 택시비 100% 지원
• 셀리맥스 50% 구성원할인 지원</t>
  </si>
  <si>
    <t>• 스타트업 재직경험이 있으신 분
• 뷰티 산업에 관심이 있으신 분
• 평소 SNS를 활발하게 이용하시는 분
• 유연한 사고와 커뮤니케이션 능력이 탁월하신 분
• 자기주도적인 업무 수행 능력이 있으신 분</t>
  </si>
  <si>
    <t>https://www.wanted.co.kr/wd/33239</t>
  </si>
  <si>
    <t>인시아</t>
  </si>
  <si>
    <t>백엔드 개발팀</t>
  </si>
  <si>
    <t>서울특별시 송파구 백제고분로 69 애플타워 5층</t>
  </si>
  <si>
    <t>• 관련 경력 5년 이상
• java 1.8.x
• spring을 이용한 개발
• NoSQL/SQL/DBMS/Cache/Queue에 대한 이해 및 활용
• 논리적이고 체계적인 문제 해결 능력 및 커뮤니케이션 능력
• 회원 인증시스템 설계 및 개발(회원 개발 담당자)
• OAuth, SSO, JWT 등의 이해와 개발(회원 개발 담당자 필수)
• ElasticSearch 설계 및 개발(검색 개발 담당자 필수)</t>
  </si>
  <si>
    <t>• 메인, 상품, 검색, 리뷰, 이벤트, 메세지, 1:1문의 
• 회원, 결제, 쿠폰, 포인트, 정산, 매출</t>
  </si>
  <si>
    <t>* 회사소개 : 인시아는 글로벌 통역, 번역 플랫폼 서비스를 준비하고 있는 회사 입니다.
* 투자규모 : 투자 금액을 공개할 수 없지만 시드 머니 중 국내 최대 규모 중 하나라고 말씀드릴 수 있습니다.
* 채용규모 : 대규모로 개발 조직을 충원 중입니다. 제품, 기술 조직 20명 이상, 영업 및 운영 조직 포함 연내 40명 이상 충원 예정입니다.
기술 스택은?
• 아래 기술 스택을 사용할 예정이며 인프라(Dev Env)는 올라가 있습니다.
• DB : Mysql
• NoSQL : Couchbase
• Queue :  AWS SQS
• AWS : EC2, SNS, SES, SQS, Route53, CloudFront, S3
• Dev Env : confluence, jira, ldap, gitlap, jenkins, slack
• Dev Tools : Intellij 
• JAVA 1.8.x
• Spring boot2.x
• ElasticSearch</t>
  </si>
  <si>
    <t>• 지급되는 H/W 가격 : 약 500만원 
• 개발팀, 디자인팀, 기획팀 공통 : 2019년 신형맥북프로 16인치
• 개발팀, 디자인팀 : 32인치 DELL 4K 모니터 
• 의자 공통 : 시디즈 T800HLDA
• 아침 씨리얼, 우유 제공
• 커피 무료
• 맥주 무제한
• 2호선,9호선 종합운동장역 260평 규모 사옥</t>
  </si>
  <si>
    <t>• RESTful API의 이해 및 개발 경험을 가지신 분
• Git 형상관리 시스템 활용 경험이 있으신 분
• javascript 기반 프레임웤을 이용한 개발 경험을 가지신 분
• vue.js, react 등 front-end 프레임웤 개발 경험을 가지신 분
• ElasticSearch 구축 및 운영 경험을 가지신 분
• Linux CLI환경에 대한 이해와 스크립트 개발 경험을 가지신 분
• AWS Cloud 환경의 이해 및 활용 경험을 가지신 분
• jira, confluence 등의 활용 경험을 가지신 분</t>
  </si>
  <si>
    <t>https://www.wanted.co.kr/wd/33240</t>
  </si>
  <si>
    <t>App 개발팀 (android)</t>
  </si>
  <si>
    <t>• swift 사용 개발 경험을 가지신 분(ios 개발 필수)
• kotlin 사용 개발 경험을 가지신 분(android 개발 필수)
• 데이터 모델링 설계, 개발 경험을 가지신 분
• 상용 서비스 출시, 개발 경험을 가지신 분
• RESTful API의 이해 및 개발 경험을 가지신 분
• GA, Firebase 등 각종 통계 트래킹 툴 연동 경험을 가지신 분
• 위치기발 서비스 앱 개발 경헙을 가지신 분</t>
  </si>
  <si>
    <t>• 사용자, 전문가 ios app 개발
• 사용자, 전문가 android app 개발</t>
  </si>
  <si>
    <t>* 회사소개 : 인시아는 글로벌 통역, 번역 플랫폼 서비스를 준비하고 있는 회사 입니다.
* 투자규모 : 투자 금액을 공개할 수 없지만 시드 머니 중 국내 최대 규모 중 하나라고 말씀드릴 수 있습니다.
* 채용규모 : 대규모로 개발 조직을 충원 중입니다.
개발 환경은?
• Dev Env : confluence, jira, ldap, gitlap, jenkins, slack
• Dev Tools : Intellij</t>
  </si>
  <si>
    <t>• 지급되는 H/W 가격 : 약 500원
• 개발팀, 디자인팀, 기획팀 공통 : 2019년 신형맥북프로 16인치
• 개발팀, 디자인팀 : 32인치 DELL 4K 모니터 
• 의자 공통 : 시디즈 T800HLDA
• 석식제공
• 커피 무료
• 2호선,9호선 종합운동장역 260평 규모 사옥</t>
  </si>
  <si>
    <t>• 최신 기술 수집과 학습을 주도적으로 하시는 분
• AAC을 활용한 MVVM 패턴 경험이 있으신 분
• RxSwift, MVVM에 경험이 있으신 분
• RxKotlin MVVM에 경험이 있으신 분
• Git 형상관리 시스템 활용 경험이 있으신 분
• RIBs 프레임워크 사용경험이 있으신분</t>
  </si>
  <si>
    <t>https://www.wanted.co.kr/wd/33241</t>
  </si>
  <si>
    <t>기획팀</t>
  </si>
  <si>
    <t>• 서비스 기획 5년 이상 경력을 가지신 분
• 프로덕트 관리 5년 이상 경력을 가지신 분
• * 포트폴리오 제출 필수 (서비스 기획안, UX 설계안 등)</t>
  </si>
  <si>
    <t>• APP, WEB 서비스 및 UI/UX 기획
• 자사 서비스 전반에 대한 서비스 기획
• 회원, 결제, 쿠폰, 포인트, 정산, 매출, 메인, 상품, 검색, 리뷰, 이벤트, 메세지, 1:1문의</t>
  </si>
  <si>
    <t>* 회사소개 : 인시아는 글로벌 통역, 번역 플랫폼 서비스를 준비하고 있는 회사 입니다.
* 투자규모 : 투자 금액을 공개할 수 없지만 시드 머니 중 국내 최대 규모 중 하나라고 말씀드릴 수 있습니다.
* 채용규모 : 대규모로 개발 조직을 충원 중입니다.</t>
  </si>
  <si>
    <t>• 지급되는 H/W 가격 : 약 500만원 
• 개발팀, 디자인팀, 기획팀 공통 : 2019년 신형맥북프로 16인치
• 개발팀, 디자인팀, 기획팀 공통 :  32인치 DELL 4K 모니터 
• 의자 공통 : 시디즈 T800HLDA
• 석식제공
• 커피 무료
• 2호선,9호선 종합운동장역 260평 규모 사옥</t>
  </si>
  <si>
    <t>• 관련 협업부서와 효율적인 소통 능력을 가지신 분
• 누구나 쉽게 이해할 수 있는 SB작성 및 커뮤니케이션 능력을 가지신 분
• 통역 서비스, O2O, e-Commerce 주문(예약)/결제, 포털 기획 경험을 가지신 분
• App, Web, M/Web, Back-End 등 다양한 플랫폼 기획 경험을 가지신 분
• JIRA, Confluence 을 통한 협업 관리 경험을 가지신 분</t>
  </si>
  <si>
    <t>https://www.wanted.co.kr/wd/33242</t>
  </si>
  <si>
    <t>• www 등 서비스 markup 이 가능하신 분
• 웹 구조 및 개발에 대한 전반적인 지식을 가지신 분
• HTML5, css3 markup의 이해
• 웹 표준을 준수한 크로스부라우저 markup이 가능하신 분
• javscript 지식과 이해가 있으신 분
• 반응형 웹, 모바일 웹에 대한 이해와 경험을 가지신 분
• vue.js의 경험을 가지신 분</t>
  </si>
  <si>
    <t>• 프론트엔드 개발 (PC웹, 모바일웹 등)</t>
  </si>
  <si>
    <t>인시아는 글로벌 통역, 번역 플랫폼 서비스를 준비하고 있는 회사 입니다.
투자 유치에 성공하여 대규모로 개발 조직을 충원 중입니다.
개발 환경은?
• Dev Env : confluence, jira, ldap, gitlap, jenkins, slack
• Dev Tools : Intellij</t>
  </si>
  <si>
    <t>• 2019년 신형 맥북프로 16인치
• 32인치 DELL 4K 모니터
• 커피 무료
• 2호선,6호선 종합운동장역 260평 규모 사옥</t>
  </si>
  <si>
    <t>• 프론트엔드 개발에 경험을 가지신 분(vue, react, angular)
• Git 형상관리 시스템 활용 경험이 있으신 분</t>
  </si>
  <si>
    <t>https://www.wanted.co.kr/wd/33243</t>
  </si>
  <si>
    <t>• 국내/외 디자인 전공 대학 또는 그에 준하는 교육기관 이수자
• Adobe design tool(Photoshop,Illustrator,Indesign) 사용에 능한 분
• 브랜드 디자인/경험/커뮤니케이션 분야의 인사이트를 지닌 분
*** 제출서류 : 입사지원서(필수), 포트폴리오(필수)</t>
  </si>
  <si>
    <t>• 브랜드 커뮤니케이션 솔루션 기획 및 디자인 개발
• 연합 브랜드 가치 정립/제고를 위한 어플리케이션 개발/제작
• 사내/외 다양한 채널, 유관부서와의 브랜드 전략 가이드 협업</t>
  </si>
  <si>
    <t>[프로젝트 소개]
KRAFTON BX Unit / BX Design Cell은 연합의 비전을 시장/고객에게 전달하기 위한 전략 수립과 실행을 담당합니다. 시장과 고객 사이에서 자사 브랜드의 긍정적 이미지 제고를 위해 커뮤니케이션 솔루션과 어플리케이션 기획 개발, 아이덴티티 가이드, 사내/외 다양한 채널과의 협업등이 주요 업무입니다.
크래프톤은 2007년 블루홀 스튜디오로 설립되어 수평적인 조직문화와 '게임 제작의 명가'라는 가치 아래 글로벌 시장에서 성장해가고 있는 게임회사 입니다</t>
  </si>
  <si>
    <t>• 브랜드 디자인 개발과 관리 경험자
• 외국어 능통자</t>
  </si>
  <si>
    <t>https://www.wanted.co.kr/wd/33244</t>
  </si>
  <si>
    <t>Recruiting Specialist(과장급)</t>
  </si>
  <si>
    <t>• 관련 경력 8~10년이상
• Digital 시대에 맞는 채용 관련 지식 보유, 이러한 지식을 기반으로 한 채용 혁신 경험
   - Global 선도 High-tech 기업들의 채용 Practice에 대한 지식, 경험 보유, 이를 기반으로 한 채용 혁신 경험
   - 전통적인 채용 프로세스에 대한 근본적인 대안, 변화 방향 설정 및 제시 역량
• 패션 기업 Business, 직무에 대한 폭넓은 이해</t>
  </si>
  <si>
    <t>• Talent Sourcing , 
• 채용 사이트 오픈 리딩
• On-Boarding 프로그램 개발 및 운영
• 채용 프로세스 전반에 대한 Innovation
   - Sourcing : Employer Branding 및 Digital 시대에 맞는 Employer Branding Marketing 기획, Right Talent Sourcing을 위한 Talent Sourcing Channel 다양화
   - Screening : 축적된 AI, 인/적성 검사 결과와 입사 후 성과 Data 분석에 기반한 ‘우리 사람’ DNA 정의 + Core Value 정립, Core Value 및 ‘우리 사람 DNA 정의’에 기반한 인재 요건 정립, 인재 요건에 기반한 구조화된 면접 Guide 수립 및 운영
   - On-boarding : Digital 시대 특징, New Millennial들의 동기부여 요인 등을 고려한 On-Boarding 프로그램 기획</t>
  </si>
  <si>
    <t>• 자사 브랜드 할인 혜택(MLB, Discovery, BANILA CO)
• 사내동호회 지원/ 창립기념일 선물 및 생일선물 지급
• 건강검진/ 여성전용휴게실/ 카페테리아
• 사내 콘도 운영
• 차량유지비/통신비 지원(부서/직급별)</t>
  </si>
  <si>
    <t>https://www.wanted.co.kr/wd/33246</t>
  </si>
  <si>
    <t>온라인 영업 BD</t>
  </si>
  <si>
    <t>• 신입 ~ 5년 정도의 영업 및 관련 경험을 보유하신 분 
• 영업직에 맞는 원활한 소통능력 및 적성을 보유하신 분
• 타 부서의 팀원들과 원활한 협업능력을 보유하신 분
• 제안을 위한 보고서 작성 능력을 보유하신 분</t>
  </si>
  <si>
    <t>• 가맹점 신규 영업 및 기존 가맹점 영업관리
• 국내 온라인 PG 가맹점 영업 및 가맹점 관리
• 제휴사 계약 및 관리 업무 담당</t>
  </si>
  <si>
    <t>"결제의 문화를 바꾸다, 엑심베이"
글로벌겔제 부동의 1위 기업 엑심베이 온라인영업팀에서 BD를 모집합니다.
BD는 기존 또는 신규 고객의 사업 니즈를 분석하고 최적의 솔루션을 제시함으로써 고객의 글로벌 매출 성장을 돕는 역할을 합니다.
사업개발과 영업은 엑심베이 서비스의 핵심을 이해할 수 있는 기회이며 동시에 가장 앞선 고객사들의 핵심 구성원들과 밀접하게 협업할 수 있는 기회를 제공합니다.
앞으로 50년간 가장 크게 세상을 변화시킬 디지털 경제의 주역들을 엑심베이의 영업팀에서 만나보세요.
[진행절차]
• 서류전형 
• 인성검사 
• 면접전형 
• 최종합격
* 간혹 타 플랫폼과 중복 지원하는 후보자 분들이 계시는데, 데이터 관리가 어려워 혼선이 올 수 있으니 중복지원은 지양 부탁드립니다.
[직무소개]
해외결제 및 국내결제 서비스의 잠재고객을 신규 발굴하고 가맹점과의 계약 체결을 이끌어내며, PG가맹점 영업 및 가맹점 관리와 제휴사들과의 원활한 소통으로 고객들을 관리합니다. 결제 가맹점과 제휴사의 세일즈 전략과 제안을 수립하는 업무를 하게 됩니다.</t>
  </si>
  <si>
    <t>즐겁게 일할 수 있는 최선의 환경을 만들어 갑니다. 
1. 균형있는 삶과 휴식을 중요하게 생각합니다.  
• 자유로운 휴가 사용 
• EXciting Day (엑사이팅 데이) 운영, 매월 마지막주 금요일 2시간 단축 근무
• 근속 3년마다 리프레시 휴가 3일 제공 
• 야근 지양 문화 
• 시차출근제도 시행 (출근시간 선택 가능) 
2. 배려하는 문화를 정립합니다. 
• 자유 복장 
• 임직원 생일 혜택, 예산 안에서 원하는 생일 선물 지급
• 사내 영어 호칭 사용 
• 커피 무제한 제공
• 매일 조식 제공
• 중소기업 소득세 감면제도 시행 
3. 업무와 성장에 집중하도록 지원합니다.   
• 성장을 위한 업무비용 (도서, 워크샵, 세미나 참석 등) 지원
• 최신형 장비 지원 
4. 엑심베이 피플의 가족도 소중합니다. 
• 종합건강검진 프로그램 지원 
• 각종 경조사비 지원
• 자녀학자금 지원
• 육아수당 지원</t>
  </si>
  <si>
    <t>• 금융업종 또는 결제관련 비즈니스에 대한 높은 이해 및 관심이 있으신 분
• 결제업종의 비즈니스 이해를 보유하신 분 및 관심이 있으신 분
• 문서작성 능력 우수 하신 분
• 팀워크를 즐기며 성장을 희망하고 계신 분
• 업무에 대한 열정과 책임감이 강한분
• 새로운 업무에 대하여 도전적며 진취적인 성향을 보유하신 분
• 공인어학 영어성적을 보유하신 분</t>
  </si>
  <si>
    <t>https://www.wanted.co.kr/wd/33249</t>
  </si>
  <si>
    <t>운영매니저</t>
  </si>
  <si>
    <t>• 사용자/서비스 중심의 사고가 가능하신 분
• 웹 또는 모바일 플렛폼 운영 업무 경력 3년 이상
• 논리적인 커뮤니케이션 능력
• 기획 능력 및 데이터 분석 능력</t>
  </si>
  <si>
    <t>• 멋쟁이사자처럼 서비스 운영 및 고객 대응
• 서비스 운영 개선 및 고객만족도 제고를 위한 전략 수립
- FAQ, Q&amp;A 등 고객에게 편의를 제공할 수 있는 매뉴얼 통합 작성 및 관리, 배포 등
- 고객불만 분석을 통한 정량적/정상적 인사이트 도출
- 서비스 개선을 위해 고객의 입장에서 의견을 내고, 문제 해결을 위한 타 팀과 협업
- 마케팅팀과 협업을 통한 매출 확대를 위한 이벤트 기획 및 운영</t>
  </si>
  <si>
    <t>[ 기업 소개 ]
'멋쟁이 사자처럼'은 전세계 최대 프로그래밍 단체 '멋쟁이 사자처럼'을 설립하고 운영했던 이두희 대표와 핵심 운영진들이 함께 만든 프로그래밍 교육 업체입니다.
'멋쟁이 사자처럼'는 멋사의 교육 경험을 토대로 한국을 비롯한 세계에서 통하는 온/오프라인 글로벌 코딩 교육 플랫폼을 만들고자 합니다.</t>
  </si>
  <si>
    <t>• 주 5회 40시간 풀타임 근무(출퇴근 시간 자율)
• 근무 장소: 서울시 강남구 인근
• 개인 장비: 27" 모니터, 듀얼 모니터, 맥북 프로 15"
• 식사, 간식: 중식 제공, 간식 무한 제공
• 연차, 휴가: 자율 휴가제, 월차
• 근무 형태: 일 8시간 근무</t>
  </si>
  <si>
    <t>• 컴퓨터 과학 또는 관련 기술 영역에 대한 학사 학위
• 빠른 속도로 성장하는 스타트업에서 핵심적인 역할을 수행해 본 경험이 있으신 분
• 운영정책 및 프로세스 수립과 관리에 대한 경험이 있으신 분
• 협업 능력이 우수하고, 유관 부서와 원활한 커뮤니케이션 능력을 겸비하신 분</t>
  </si>
  <si>
    <t>https://www.wanted.co.kr/wd/33250</t>
  </si>
  <si>
    <t>두리번</t>
  </si>
  <si>
    <t>서울특별시 마포구 토정로 194 2층</t>
  </si>
  <si>
    <t>523.710,523.722,523.1033</t>
  </si>
  <si>
    <t>• 신입 및 관련 경력 2~3년 이상
• 마케팅 콘텐츠 기획 경험이 많은 분
• 커뮤니케이션 능력이 우수하신 분
• 경력자는 포트폴리오 제출 필수</t>
  </si>
  <si>
    <t>• 온라인 마케팅 기획 및 실행/운영
• 유튜브 콘텐츠 바이럴 마케팅
• 유튜브 광고 등록 및 유입자 경로 분석</t>
  </si>
  <si>
    <t>"두리번"은 새로운 경험을 할 수 있는 크리에이티브한 기획부터 디자인/영상 제작 기술까지 겸비한 토탈 온라인 프로모션 에이전시입니다.
두리번은 누구나 즐길 수 있는 유쾌한 WORK 프로젝트를 지향합니다.
페이스북, 인스타그램, 구글 애널리틱스를 활용하여 유튜브 구독자를 증가시키는 업무가 주이며, 크리에이티브한 생각을 가지고 감각적인 바이럴 마케팅을 할 수 있는 인재라면 자유롭게 지원해주세요!
★ 자사 유튜브 채널 ★
- https://www.youtube.com/channel/UC6wES_JypK4By7Xk63Jp3Gg
- https://www.youtube.com/channel/UCLnyazPqaMlbNx8Q-sjQ4oQ</t>
  </si>
  <si>
    <t>• 나만의 맛집으로 점심시간을 정복하는 “수요미식회”
- 매주 수요일마다 직원들이 번갈아가며 자신만의 맛집을 소개, 다같이 맛집 방문
- 물론 식사비는 회사에서 쏜다!
• 열심히 일한 당신 떠나라! “장기근속자 1개월 유급 휴가”
- 오랫동안 두리번과 함께한 당신에게 휴가를 허하노라
- 5년 근속자에겐 1개월 유급 휴가, 10년 근속자에겐 1개월 유급 휴가는 물론이고 전세계 어디로든 갈수 있는 왕복 항공권도 제공
• 친목을 가장한 사상 최대의 무한 전쟁 “리프레시 데이”
- 팀을 나눠 볼링 대결도 펼치고 다트 게임도 즐기고~ 종목은 그때그때 달라요.
- 맛있는 식사는 당연히 포함!
• 전국, 전세계 핫한 어딘가에서 펼쳐지는 리얼 버라이어티 “두리번 워크샵”
- 회사를 벗어나 색다른 장소에서 진행되는 두리번만의 특별한 워크샵
- 꿀잼 보장, 체력 필수, 한번도 안간 사람은 있어도 한번만 간사람은 없다
• 건강 걱정말아요 그대 “건강검진” 지원
- 100세 시대 건강관리는 필수, 고품격 건강검진 지원
- 1년에 한번 건강한 삶을 지원합니다~
• 태어나줘서 고마워~ “Birthday Party”
- 1년에 단 한번뿐이 소중한 생일, 맛있는 음식, 예쁜 케이크와 함께~
- 갖고 싶은 거 다 사라고 상품권도 준다!
• 아침잠이 소중한 당신, 야근 했을 땐 “지연출근 제도”
- 너무 늦게까지 일해서 피곤하다구요? 늦게 출근하며 아침잠 보충하자
- 야근 시 맛있는 저녁식사와 교통비도 필수로 제공 (야근 핑계로 먹튀하는 사람 있는거 RGRG)
• 그 밖에도 다양한 복지가 기다려요
- 다달이 안전하게 쌓여가는 퇴직금을 보면 저절로 광대 승천 “퇴직연금 제도”
- 회사와 함께 열심히 달려온 직원들에게 “상여금” 지급
- 프로젝트마다 부여되는 점수를 획득하라! “우수사원 포상”
- 명절에 빈 손으로 보낼 순 없지 “명절선물 제공”
- 재밌게 놀다 오라고 “여름휴가비 지원”
- 직원의 기쁨도 슬픔도 함께 나눈다 “각종 경조사 지원”
- 원하는 핫템으로 탕비실을 채워보자 다양한 “간식” 제공
• 두리번 조직 문화
- 야근 강요 없어요: 대표님만 회사에 두고 다같이 퇴근해버리기도….
- 회식 강요도 안해요: 분명히 회식이 없는데 자체 회식하는 일부 직원들이 있을 뿐…
- 복장은 자유롭게: 각자의 개성을 존중해요, 면접 와보면 알수 있어요
- 연차사용도 마음대로: 정해져 있는 연차 내에서는 내키는대로 사용해도 돼요</t>
  </si>
  <si>
    <t>• 바이럴 마케팅, 홍보 대행사 근무 경험이 있으신 분
• SNS, Youtube 등에 관심이 많고 활발히 사용하시는 분 
• 새로운 일에 대한 호기심과 열정이 있으신 분</t>
  </si>
  <si>
    <t>https://www.wanted.co.kr/wd/33251</t>
  </si>
  <si>
    <t>소디움파트너스</t>
  </si>
  <si>
    <t>Branding Designer(매니저/주니어)</t>
  </si>
  <si>
    <t>서울특별시 용산구 한남대로36길</t>
  </si>
  <si>
    <t>• 유관 직종에서 3~5년 경력을 가지신 분 (매니저)
• 유관 직종에서 1년 이상의 경력을 가지신 분 (주니어)</t>
  </si>
  <si>
    <t>• Brand Identity Design
• Packaging Design</t>
  </si>
  <si>
    <t>Sodiumpartners는 브랜드 네이밍, 아이덴티티 디자인, 패키지 디자인 등 다양한 브랜드 분야에서 경험을 가지고 있는 회사입니다. 1997년 창립하여 현재까지도 수많은 클라이언트와 성공적인 협업을 진행하고 있습니다.
함께할 인재를 모집하고 있습니다.
포트폴리오는 홈페이지에서 확인할 수 있습니다.
www.sodiumpartners.com</t>
  </si>
  <si>
    <t>• 매주 금요일 5시 퇴근
• 문화비 / 자기개발비 지원</t>
  </si>
  <si>
    <t>• 유관 경력을 가지신 분
• 원활한 커뮤니케이션 능력</t>
  </si>
  <si>
    <t>https://www.wanted.co.kr/wd/33252</t>
  </si>
  <si>
    <t>고미코퍼레이션</t>
  </si>
  <si>
    <t>커머스 프론트엔드 개발자</t>
  </si>
  <si>
    <t>서울시 강남구 강남대로 624 ICT TOWER 5~7층</t>
  </si>
  <si>
    <t>- 프론트엔드 실무 3년 이상의 서비스 개발/운영 경험
- Vue/React/Angular 등을 이용한 서비스 개발/운영 경험
- REST API를 연동한 서비스 개발이 익숙하신 분
- 웹표준 및 웹접근성에 대한 이해가 높으신 분
- 새로운 기술에 관심이 많고 꾸준히 스스로 학습하시는 분
- UI/UX에 대한 관심과 이해가 있으신 분</t>
  </si>
  <si>
    <t>- 동남아 국가 이커머스 플랫폼 프론트엔드 개발
- 글로벌 이커머스 시장 내 다양한 니즈를 Product로 검증하고 이를 반복하는 과정에서 요구되는 프론트엔드 개발</t>
  </si>
  <si>
    <t>[회사소개]
고미코퍼레이션은 국경없는 커머스를 실현하는 2019년 설립한 스타트업입니다.  2022년, 시리즈B 125 억 원의 투자를 유치했으며, 국내 브랜드사들이 쉽고 간편하게 해외시장에 진출할 수 있도록 입점부터 유통, 물류, 마케팅까지 올인원 커머스 솔루션을 제공하고 있습니다. 이외에도 자체PB상품인 잇디스낫댓/올가네이처가 있으며, 자회사인 고미페이/고미에너지딜리버리도 설립하여 다양한 사업에 도전하고 있습니다. 열린 마음으로 소통하며 존중하는 마음으로 서로 신뢰를 쌓을 고미코퍼레이션과 함께 성장할 크루를 기다립니다.  
[팀 소개]
고미 개발팀은 커머스개발, 파트너센터, 코어개발 파트 총 3가지 파트로 구성되어있어요. 
코어개발 파트는 EAI 및 MDM을 구축하여 각 파트에서 개발하는 어플리케이션 간 데이터 연동 및 통합하는 작업을 하고 있으며, 동시에 글로벌 이커머스 시장에 새로운 문제를 지속적으로 인식하고 이를 해결하기 위한 MVP를 구현하여 PMF 를 반복 검증하는 작업을 하고 있어요. 
기술스택
- 주요 기술: TypeScript, Vue.js, React, Tailwind CSS, Webpack
- 업무 도구: Github, jira, Confluence
- 테스트, 빌드, 자동화: Github, Action, AWS Amplify
- 컨벤션: ESLint, Prettier</t>
  </si>
  <si>
    <t>[일하기 좋은 환경을 제공해요]
- 자율출퇴근제(8시-10시 자유롭게출근)
- 최신업무용장비지급
- 역세권오피스(신사역 도보 1분 거리)
- 연장근무수당 지급(주40시간초과시)
[개인과 공동의 성장을 응원해요]
- 자기개발과 관련된 전 도서 지원
- 교육/세미나/ 스터디 아낌없이 지원
- Refresh팀데이 진행
- 사내동호회 지원
[건강과 행복을 생각해요]
- 고미케어(정기 건강검진 지원)
- 고미편의점 운영(커피/음료/맥주/컵라면/스낵 무제한 제공)
- 명절선물/경조사비 지원-자유로운 연차 사용과 반반차 제도
- 생일 반차/ 부모님생신 반반차
- 중소기업 청년 소득세 감면 혜택
[신뢰에 보답해요]
- 1년 근속 시 정착지원금 지원
- 3년 근속 시 3주 안식휴가 및 휴가비 100만원 지원
- 5년이상 근속 시 1개월 안식휴가 및 휴가비 150만원 지원
- 해외오피스 근무 기회 제공(6개월 근속 시)
[기타]
- 고용형태 : 정규직(수습 3개월)</t>
  </si>
  <si>
    <t>- 하이브리드 모바일 앱 개발 경험
- 기획/디자인/ 운영 등 다양한 직군과 같이 문제를 정의하고 해결책을 찾아 나갈 수 있는 협업 능력
- 모바일/온라인 서비스 및 이커머스 트렌드에 관심
- 리테일, 온라인 커머스 관련 기업에서 서비스 런칭부터 운영까지 경험
- 대규모 사용자 서비스 경험
- CI/CD를 통해 테스트/빌드/배포 경험
- 웹 퍼블리싱이 가능
- 웹 성능 최적화 경험</t>
  </si>
  <si>
    <t>https://www.wanted.co.kr/wd/33253</t>
  </si>
  <si>
    <t>재즈마린(Jazzmarine)</t>
  </si>
  <si>
    <t>2d 그래픽 디자이너</t>
  </si>
  <si>
    <t>서울특별시 종로구 동숭길 36 2층 (우현재)</t>
  </si>
  <si>
    <t>511.592,511.606,511.928</t>
  </si>
  <si>
    <t>• 2d 관련된 모든 프로세스를 경험해보신분
• 어도비가 기본 툴입니다. 나머지는 센스</t>
  </si>
  <si>
    <t>• 공연 전시 공간에 관련된 브랜딩 전반적인 2d 그래픽 작업
• ci bi 키비쥬얼등</t>
  </si>
  <si>
    <t>시공을 넘나드는 자유로운 문화유영을 표방하는 재즈마린은 Festival, Exhibition을 중심으로 한 재즈마린 만의 차별화된 브랜딩 및 컨텐츠 비즈니스 거점을 확보하고 글로벌 컨텐츠 시장에 선한 영향력을 발휘할 수 있는 최고의 Contents Directors Group이 되고자 합니다.
재즈마린은 Specialist로 구성된 각 분야의 최고의 스탭으로 차별화된 예술성과 기획력, 네트워크 파워를 통해 다양하고 새로운 문화 서비스를 제공합니다. 예술적인 디자인과 질 높은 페스티벌, 전시 컨텐츠를 기반으로 한 국내외 컨텐츠 비즈니스 Part와  글로벌 도시재생사업 및 복합문화공간, 브랜드 비즈니스 Part가 주요 사업 아이템으로 추진됩니다.</t>
  </si>
  <si>
    <t>• 직장은 편하고 즐거운 분위기지만 일 자체는스케일이있고 주체적인 일들을 합니다.
• 대담함과 유연함이 동시에 필요합니다. 진취적이고 자신감넘치지만 합리적인분들.....이였으면 하시는분들이 오셨으면 합니다. 많은 디자이너 분들 지원바랍니다.</t>
  </si>
  <si>
    <t>• 인싸 환영합니다
• 책임감 있으시면 감사합니다</t>
  </si>
  <si>
    <t>https://www.wanted.co.kr/wd/33254</t>
  </si>
  <si>
    <t>2022-09-02</t>
  </si>
  <si>
    <t>UX Architect (웹기획/Project Manager)</t>
  </si>
  <si>
    <t>• 서비스 기획/설계 경력자 우대
• 데이터에 기반한 논리적인 사고를 바탕으로 사용자와 서비스에 대한 인사이트를 끌어낼 수 있는 분
• 개발/디자인 및 타 부서와의 커뮤니케이션을 정확하고 매끄럽게 수행하며, PM 역할을 잘 수행할 수 있는 분
• 유사 서비스의 기획 경험이 없으셔도 괜찮으나, 새로운 서비스로의 학습 능력이 있고 적응력이 빠르신 분
• 과제에 몰입도가 높고, 긍정적이고 능동적으로 문제를 해결하는 성향을 가지신 분
• 논리적/분석적/비판적 사고를 가지신분</t>
  </si>
  <si>
    <t>• UI/UX 기획 및 스토리보드 작성
• 고객 요구 사항 분석
• 고객 여정 분석
• User Flow 작성 
• Test Case 작성
• 프로젝트 매니징</t>
  </si>
  <si>
    <t>• 모바일웹 , 웹앱 , 하이브리드앱 등 모바일 프로젝트 유경험자 
• 프로젝트 PL 또는 PM 유경험자</t>
  </si>
  <si>
    <t>https://www.wanted.co.kr/wd/33255</t>
  </si>
  <si>
    <t>美聯物業</t>
  </si>
  <si>
    <t>Property consultant</t>
  </si>
  <si>
    <t>SHOP 13,2/F, MARITIME BAY, 18 PUI SHING RD, TSEUNG KWAN O, N.T.</t>
  </si>
  <si>
    <t>• Diploma or above;
• Good working attitude, active, responsible, self-motivated; with strong communication skills and social skills;</t>
  </si>
  <si>
    <t>•Develop and maintain potential and high-end customers, handle promotion project;
• Fulfill sales target; Prepare with high-end channel activities, develop potential customers;</t>
  </si>
  <si>
    <t>Midland Holdings Limited is a prestigious and reputable listed property agency in Hong Kong, is now sincerely inviting high caliber professionals to join us.</t>
  </si>
  <si>
    <t>• Professional training
• Multiple reward plans</t>
  </si>
  <si>
    <t>•  Experience in real estate, properties, investment immigration or finance industry is preferred;
• With marketing experience or customer resources are preferred;</t>
  </si>
  <si>
    <t>https://www.wanted.co.kr/wd/33256</t>
  </si>
  <si>
    <t>bi/bx디자이너</t>
  </si>
  <si>
    <t>• 2d 브랜딩에 관련한 전반적인 프로세스를 경험해보신분
• 2d 결과물을 만들어 내실수 있으신분</t>
  </si>
  <si>
    <t>• 브랜드 디자인에 관련한 모든 그래픽작업 제작
• 2d 디자이너</t>
  </si>
  <si>
    <t>• 합리적인 칼퇴근(가능한선에서의 조기퇴근)
• 최고급 의자 최고급 책상 고급스러운 회사 건물</t>
  </si>
  <si>
    <t>• 인싸 환영합니다.
• 어도비가 기본툴입니다 나머지는 센스</t>
  </si>
  <si>
    <t>https://www.wanted.co.kr/wd/33257</t>
  </si>
  <si>
    <t>Contract Officer/Senior Officer, Group Policy Service</t>
  </si>
  <si>
    <t>16th Floor, 348 Kwun Tong Rd, Kwun Tong</t>
  </si>
  <si>
    <t xml:space="preserve"> • F.5 or above with 1-2 years of working experience
 • Experience in insurance industry with operations UAT experience.
 • Good command in both written and spoken English and Chinese
 • Responsible, positive, willing to learn and self-motivated
 • Good interpersonal and communication skills
 • Intermediate to expert level in Microsoft Office applications</t>
  </si>
  <si>
    <t xml:space="preserve"> • Propose and prepare test plan and scenarios
 • Perform user acceptance test based on the agreed test plan in an accurate and timely manner
 • Record &amp; report UAT outputs
 • Attend project meeting &amp; report UAT progress
 • Perform system setup
 • Prepare training materials and train users the enhanced system features</t>
  </si>
  <si>
    <t>Please note: This position is a 6 month contract</t>
  </si>
  <si>
    <t>https://www.wanted.co.kr/wd/33260</t>
  </si>
  <si>
    <t>2020-07-06</t>
  </si>
  <si>
    <t>모바일앱 UI/UX 디자인</t>
  </si>
  <si>
    <t>• UI/UX 디자인 경력을 보유하신분
• 멀티 플랫폼(Web, android, iOS) UX/UI 디자인 경험
• UI 디자인 뿐만 아니라 서비스의 구조 및 사용자 경험에도 관심이 많은 분
• Sketch, Zeplin, Photoshop등의 디자인 툴을 능숙하게 사용할 수 있는 분
• 유저 사용성을 위해 직관적이며 심미적인 화면을 만들 수 있는 디자인 조형 능력(타이포그래피, 레이아웃, 컬러 센스 포함)</t>
  </si>
  <si>
    <t>• 모바일앱 UI/UX 디자인
• 기존 서비스 개선 및 신서비스 기획
• 프로젝트 매니지먼트</t>
  </si>
  <si>
    <t>해피투씨유는 관심사가 같은 아이와 전문가를 연결하여 재능발견 콘텐츠를 재공함으로써 아이들의 창의력, 문제해결능력을 향상시키는 온라인 서비스를 제공하는 교육전문 기업입니다.</t>
  </si>
  <si>
    <t>• 시각디자인 관련학과 전공자
• 프로토타입 제작 경험이 있는 분
• 패션 커머스 또는 마켓플레이스 관련 서비스의 론칭부터 운영까지 경험해보신 분
• 디자인 시스템 개발을 리드하고 직접 디자인한 경험
• 상상하는 모든 것을 그래픽 툴로 표현하실 수 있는 분
• 능동적인 사고와 합리적인 의사결정을 통해 주도적으로 업무하실 수 있는 분
• 주도적으로 과업을 설정하고 해낼 때 성취감을 느끼시는 분</t>
  </si>
  <si>
    <t>https://www.wanted.co.kr/wd/33261</t>
  </si>
  <si>
    <t>클라우드 보안 엔지니어 (Cloud Security Engineer)</t>
  </si>
  <si>
    <t>- 3년 이상 정보보안 업무 수행 경험이 있으신 분
- ISMS, ISO 27001 통제 항목에 대한 이해도가 있으신 분
- 클라우드 환경에 대한 경험이 1년 이상 있으신 분
- Devops 팀과의 협업 및 커뮤니케이션 능력이 있으신 분
- 능동적인 업무태도 및 문제해결을 위한 적극적인 자세를 갖추신 분</t>
  </si>
  <si>
    <t>- 클라우드 보안 아키텍트 수립 및 관리 (DevOps파트와의 협업 및 보안 가이드 등)
- Cloud 보안시스템 (프리즈마 등) 운영
- 클라우드 보안 컴플라이언스 분석 및 관리, 개선
- AWS 및 3rd party 보안솔루션 검토 및 구축</t>
  </si>
  <si>
    <t>- AWS 클라우드 인프라 및 보안서비스 설계 및 구축, 자동화 개발 경험이 있으신 분
- 금융권 경험 혹은 금융관련 법규에 대한 이해가 있으신 분
- 네트워크 기술 및 시스템 구성에 대한 이해가 있으신 분
- 도출 가능한 결과를 분석해서 의미있는 데이터를 추출하여 보고서 작성이 가능하신 분</t>
  </si>
  <si>
    <t>https://www.wanted.co.kr/wd/33262</t>
  </si>
  <si>
    <t>중국 브랜드 콘텐츠 디자이너</t>
  </si>
  <si>
    <t>qualifications | 다음과 같은 경험을 가진 분을 찾습니다.
• 콘텐츠 디자인,이벤트 디자인 해당 업무 경력 2년 이상(혹은 그에 준하는 역량)
• 디지털 마케팅 콘텐츠 및 프로모션/이벤트 디자인 경험이 있으신 분
• 유관 부서와의 협업 및 원활한 커뮤니케이션이 가능한 분​</t>
  </si>
  <si>
    <t>responsibilities | 블랭크에서 기대하는 역할은 다음과 같습니다.
• 브랜드 전략에 따른 마케팅 콘텐츠 디자인 전략 수립
• 새로운 제품 출시에 필요한 온라인 상세 페이지/프로모션 디자인
• 서비스 홍보 및 마케팅에 필요한 온/오프라인 광고 및 인쇄물 제작</t>
  </si>
  <si>
    <t>https://www.wanted.co.kr/wd/33263</t>
  </si>
  <si>
    <t>• 학력 무관
• 3년 이상 관련 업무 경험자
• 의사 소통이 원활하신 분
• Java/Go/Swift 중 하나 이상의 프로그래밍 언어에 능숙하신 분
• 아래 키워드 중 하나 이상의 기술을 활용하여 개발해 보신 분
  - Spring Framework, gRPC, Armeria, Netty, ProtocolBuffers, FlatBuffers
  - MySQL, MariaDB, Aurora, Redis, Kinesis, Redshift
  - Hibernate, R2DBC, ElasticSearch, Lettuce
  - RxJava, Reactor</t>
  </si>
  <si>
    <t>• 게임 클라이언트와 연동되는 서버 개발
• 회사 운영, 게임 서비스, 개발 과정에서 필요한 툴 또는 서비스 백엔드 개발
• 코드 테스트, 배포, 운영, 관리
• 서비스에 필요한 인프라 모니터링 및 유지보수</t>
  </si>
  <si>
    <t>사용자의 데이터와 경험을 안전하고 안정적으로 서비스하는 것은 기업의 신뢰와 직결되는 일입니다. 다양한 규모와 형태의 서비스를 합리적인 기술들을 활용해 안정적으로 서비스할 수 있는 Backend application을 개발합니다.</t>
  </si>
  <si>
    <t>• 보험,의료 : 건강검진
• 근무시간 : 10:00~19:00
• 회사위치 : 서울시 강남구 테헤란로 507 4층(삼성동, 위워크빌딩)</t>
  </si>
  <si>
    <t>[선호 자격요건]
• AWS 를 사용한 서비스 운영 경험
• 대규모 트래픽 처리 서버 개발 경험
• Sync, Async, Reactive 모델의 차이점에 대한 이해
• 오픈소스 기여 또는 개발 커뮤니티 활동
[필요역량]
• 화려한 스킬과 퍼포먼스 보다 문제 해결을 위한 호기심과 깊은 이해를 갖고자 하는 자
• 문제의 정확성을 파악하고 해결하고자 하는 자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t>
  </si>
  <si>
    <t>https://www.wanted.co.kr/wd/33264</t>
  </si>
  <si>
    <t>웹 프론트엔드개발자</t>
  </si>
  <si>
    <t>• 학력무관
• 3년 이상 관련 업무 경험자
• 신규 서비스를 위한 기획, 설계, 커뮤니케이션이 원활하신 분
• HTML5, CSS, JavaScript(ES6), ReactJS 에 능숙하신 분
• RESTful API 개념에 대한 이해
• Redux, Redux-Saga, RxJS 등 개발 및 운영 경험
• Webpack, Babel, Parcel 을 이용한 프로젝트 환경 구성 경험</t>
  </si>
  <si>
    <t>• Backend application 과 연동되는 웹 프론트 Component 개발 및 스타일링
• 회사 운영, 게임 서비스, 개발 과정에서 필요한 툴 또는 서비스 웹 프론트 개발</t>
  </si>
  <si>
    <t>사용자가 서비스의 첫인상을 결정하게 되는 웹 서비스들의 프론트엔드를 개발합니다.
기술을 추구하기 보다 사용자 경험에 대한 가치를 우선합니다.</t>
  </si>
  <si>
    <t>[선호 자격요건]
• 테스트 및 자동화 개발 환경 경험
• 웹 사이트 퍼포먼스 측정 및 개선 경험
• 웹 보안에 대해 기본적인 지식
[필요역량]
• 웹 사용자 경험에 깊이 있는 이해도를 가진 자
• 이를 위한 개발에 적극적으로 임할 수 있는 자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t>
  </si>
  <si>
    <t>https://www.wanted.co.kr/wd/33265</t>
  </si>
  <si>
    <t>중국 온라인 운영 담당자(Tmall)</t>
  </si>
  <si>
    <t>qualifications | 다음과 같은 경험을 가진 분을 찾습니다.
• 관련 업무 경력 3년 이상 / 중국 사업 5년이상의 경험이 있으신 분
• Tmall Global Flagship store 운영 경험 있으신 분
• 중국 소비재 마케팅에 대한 이해가 있으신 분
• (우대) 비즈니스 중국어(Written/Verbal) 구사 가능하신 분
• (우대) 데이터 관리 경험 많으신 분
• (우대) 전체 업무의 20% 이상 출장 가능하신 분</t>
  </si>
  <si>
    <t>responsibilities | 블랭크에서 기대하는 역할은 다음과 같습니다.
• Tmall Global(해외직구) 브랜드관 운영 총괄
• 운영 대행사 선정을 포함한 입점 절차 진행
• 브랜드관의 Daily Operation 
• Tmall 이벤트기획및실행
• 입점 상품의Tmall 내외마케팅총괄
• 입점 상품의B2B 거래선발굴및운영</t>
  </si>
  <si>
    <t>https://www.wanted.co.kr/wd/33266</t>
  </si>
  <si>
    <t>• 게임에 대한 관심과 이해도가 높은 자
• 프로젝트의 아트 컨셉 스타일을 제시할 수 있고 표현력이 높은 자
• 유연한 커뮤니케이션 스킬</t>
  </si>
  <si>
    <t>• 게임 UI 디자인 및 컨셉 디자인
• 게임 비주얼 그래픽 디자인
• 게임 모션그래픽 컨셉 디자인
• 게임 UI 아이콘 작업 및 리소스 관리</t>
  </si>
  <si>
    <t>회사에서 진행하는 프로젝트 내 모든 디자인을 담당하고 게임의 전체적인 컨셉과 UX플로우 작업을 합니다. 기획 의도 파악과 게임프로그래밍 팀과의 기술 및 디자인 반영에 대한 커뮤니케이션이 중요합니다. 최적화는 물론이고 차별성 있고 퀄리티 높은 디자인과 사용자 중심의 디자인 연구를 하며 다양한 플랫폼의 게임 디자인을 진행합니다.</t>
  </si>
  <si>
    <t>• 보험,의료 : 건강검진
• 근무시간 : 10:00~19:00
• 회사위치 : 서울 용산구 한강대로 42 (한강로3가, 용산트레이드센터)</t>
  </si>
  <si>
    <t>[선호 자격요건]
• 비주얼 그래픽 디자인 에이전시 경험자
• 애니메이션, 이펙트 연출 능력
• 다양한 장르 및 분야의 디자인 경험
[필요역량]
• 게임 UI 디자인에 대한 관심과 높은 상상력
• 비주얼적인 표현력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t>
  </si>
  <si>
    <t>https://www.wanted.co.kr/wd/33267</t>
  </si>
  <si>
    <t>중국 콘텐츠 마케터</t>
  </si>
  <si>
    <t>qualifications | 다음과 같은 경험을 가진 분을 찾습니다.
• Native  수준의 중국어 구사 가능하신 분
• SNS 계정 운영 및 영상 컨텐츠 기획/제작 경험 있으신 분
• (우대) 데이터 관리 경험 많으신 분
• (우대) 전체 업무의 20% 이상 출장 가능하신 분</t>
  </si>
  <si>
    <t>responsibilities | 블랭크에서 기대하는 역할은 다음과 같습니다.
• 중국 디지털 마케팅
• 디지털 마케팅 컨텐츠 기획 및 제작
• SNS 플랫폼 상에 마케팅 캠페인 기획 및 실행
• 인플루언서 마케팅 및 라이브 방송 판매 진행
• 인플루언서 협업 컨텐츠 기획 및 제작
• 라이브 방송 기획 및 제작</t>
  </si>
  <si>
    <t>https://www.wanted.co.kr/wd/33268</t>
  </si>
  <si>
    <t>3D애니메이터</t>
  </si>
  <si>
    <t>• 게임 기획 의도를 파악해 애니메이션을 통해 표현 능력이 높은자
• 해당 업무에 관한 툴의 활용능력이 높은자</t>
  </si>
  <si>
    <t>• 캐릭터의 애니메이션, 리깅
• Unity3d를 활용한 애니메이션 데이터 제작
• 화면 연출 및 카메라 데이터 제작 및 관리</t>
  </si>
  <si>
    <t>게임 내 모든 3D 애니메이션을 담당합니다. 프로젝트의 기획의도 및 특성을 파악하여 캐릭터, 씬 및 오브젝트에 맞는 분위기와 성격을 부여, 각각의 장면에 생명력을 불어넣는 역할을 합니다.</t>
  </si>
  <si>
    <t>[선호 자격요건]
• 3D 애니메이션이 들어간 캐주얼 게임 제작 경험
• 리깅 및 애니메이션 관련 기술적인 풍부한 지식
[필요역량]
• Unity3D 엔진을 활용하여 담당업무 가능자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t>
  </si>
  <si>
    <t>https://www.wanted.co.kr/wd/33269</t>
  </si>
  <si>
    <t>3D모델러</t>
  </si>
  <si>
    <t>• 기획 의도에 맞는 완성도 높은 리소스 제작 가능자
• 매핑 및 텍스처링에 능한자
• 라이팅에 대한 이해도가 높은자
• 3DsMAX, Zbrush, Photoshop 등 툴사용 능력이 높은자</t>
  </si>
  <si>
    <t>• 캐릭터 최적화 및 의상 모델링
• 플랫폼 사양에 최적화된 폴리곤 작업
• 인게임 내 모든 컨텐츠 3D 리소스 개발</t>
  </si>
  <si>
    <t>게임 내 모든 3D 리소스를 디자인하고 편집 및 재가공하며 애니메이션과 이펙트 디자인을 고려하여 모델링 작업을 담당합니다. 게임을 접속한 유저들에게 언제나 즐거운 추억을 제공하기 위해 게임에 맞는 콘셉트를 기획하고 퀄리티 높은 모델링을 창조합니다.</t>
  </si>
  <si>
    <t>[선호 자격요건]
• Unity3D를 활용한 캐릭터 및 오브젝트 배치 작업 경험자
• 스키닝 및 리깅 경험자
[필요역량]
• 컨셉과 기획의도에 맞는 모델링 오브젝트 산출
• 3D 캐릭터 및 완성 아웃풋에 대한 전체적인 톤앤매너를 조율하는 능력 
• 사용 플랫폼에 최적화된 결과물 조정 능력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t>
  </si>
  <si>
    <t>https://www.wanted.co.kr/wd/33270</t>
  </si>
  <si>
    <t>힘난다</t>
  </si>
  <si>
    <t>(주)힘난다 개발본부 기획팀장</t>
  </si>
  <si>
    <t>서울 서초구 서초대로 396 강남빌딩 1708호(서초동)</t>
  </si>
  <si>
    <t>- 학력: 초대졸이상 (졸업예정자 가능)
- 경력: 경력5년↑</t>
  </si>
  <si>
    <t>- 서비스 기획 &amp; 브랜드 기획
- 정기구독 서비스 프로덕트 매니저</t>
  </si>
  <si>
    <t>㈜힘난다는 2015년 클렌즈주스 제조 사업을 시작하여 주스바, 샐러드, 수퍼보울, 버거 등힘난다 버거, 주시브로스 샐러드를 주력상품으로하여 현재 약 15개의 직영/가맹/제휴점 사업을하고 있습니다. 2019년 1월부터 코엑스 스타필드에 무인식당을 국내 최초로 오픈하여 코로나19 이전부터 상용화 하였습니다. 더 나아가 2020년 10월 청각장애인들로만 운영되는 힘난다버거 롯데월드점을 오픈/운영 하고 있습니다. 또한 사회적 약자들(장애인/청년/소상공인 등)에게 경제적 자립을 지원하는 상생프로그램을 운영합니다. 힘난다는 `사람을 건강하게`라는 비전을 갖고 4차산업시대에 맞춰 피봇팅을 통해 비전을 실현해가고 있습니다.
2020년 3월 부터 자체 주문/배달/예약 플랫폼, 힘난다앱을 개발/운영하고 있으며, 이를 활용해 뉴 프랜차이즈 모델과 맞춤 건강간편식 제안 서비스를 론칭할 예정입니다. 
2019년 12월 혁신 플랫폼 사업성을 인정받아 농식품모태펀드인 메이저 VC로부터 투자 유치에 성공하였으며, 또한 2021년 3월 미국계 벤처캐피탈인 스트롱벤처스로부터 Series-A 후속 투자유치에도 성공하였습니다. 현재 농식품 우수 기술 벤처 기업으로 선정되었고, 기술평가 우수기업으로 인증된 전도 유망한 기업입니다.
(주)힘난다는 마이크로바이옴에 대한 연구 등과 같은 바이오식품 융합을 통한 FOOD CONTENTS 확장과 거점기반의 첨단 IT기술을 접목한 다양한 서비스를 개발하고 제공합니다.</t>
  </si>
  <si>
    <t>- 청년내일체움공제
- 4대보험
- 회식 및 술 강권하는 문화 일체 없음</t>
  </si>
  <si>
    <t>• 기획유관업무 경력자 (5년) (B2C 프로덕트 매니저)</t>
  </si>
  <si>
    <t>https://www.wanted.co.kr/wd/33271</t>
  </si>
  <si>
    <t>• 학력무관
• 효과연출의 모션타이밍이 능숙한 자
• 유연한 커뮤니케이션 스킬
• Unity, Photoshop, After effect 등 툴사용 능력이 높은자</t>
  </si>
  <si>
    <t>• 캐릭터,배경, 인게임 내 연출
• UI 연출
• 연출 최적화 및 관리</t>
  </si>
  <si>
    <t>각 프로젝트의 스타일에 맞는 VFX를 항상 연구하고 애니메이션, 디자인의 특징에 맞는 VFX를 제작합니다. 게임 내 디자인 요소에 생명력을 불어넣어 유저에게 더욱 즐겁고 높은 몰입감이 있는 게임을 경험하도록 합니다.</t>
  </si>
  <si>
    <t>[선호 자격요건]
• 쉐이더 관련 지식이 높은자
• UI 연출 경험자
• 특수효과 파이프라인에 대한 이해도가 높은자
[필요역량]
• 컨셉과 기획의도에 맞는 연출 표현 능력
• Unity엔진을 활용하여 담당업무 가능자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t>
  </si>
  <si>
    <t>https://www.wanted.co.kr/wd/33272</t>
  </si>
  <si>
    <t>• 학력무관
• 다양한 스타일의 컨셉 작업 가능자
• 게임 개발에 대한 이해와 경험이 높은자</t>
  </si>
  <si>
    <t>프로젝트의 아트워크를 진행하고 비주얼적인 방향성을 제시하고 세계관을 표현하는 역할을 합니다. 캐릭터와 배경 디자인을 하여 실리소스를 제작 하거나 3D모델링, 애니메이션을 고려하여 원화 작업을 담당합니다.</t>
  </si>
  <si>
    <t>[선호 자격요건]
• 3D 모델링 제작을 위한 원화 제작에 능숙한자
• 상용화된 게임 아트워크 제작 경험자
[필요역량]
• 게임의 전체적인 Tone&amp;manner 가이드 디자인 능력
• 유관부서와의 협업을 위한 유연한 커뮤니케이션 능력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t>
  </si>
  <si>
    <t>https://www.wanted.co.kr/wd/33273</t>
  </si>
  <si>
    <t>Software Project Manager</t>
  </si>
  <si>
    <t>- 반도체, 하이테크 분야 Software Dev. project Managing 경험 (필수)
- 업무 상 비즈니스 영어 원활하게 구사 가능한 분 (Speaking &amp; writing)</t>
  </si>
  <si>
    <t>Product Manager 업무 수행</t>
  </si>
  <si>
    <t>- 영어 외 추가 외국어(중국어, 일본어 등) 가능하신 분
- 해외 대학 출신의 경우 한국어 가능 및 비자 등 국내 체류에 문제 없는 분
- 국내/외 고객사와의 원활한 커뮤니케이션과 협업이 가능한 분</t>
  </si>
  <si>
    <t>https://www.wanted.co.kr/wd/33274</t>
  </si>
  <si>
    <t>인사/총무</t>
  </si>
  <si>
    <t>• 관련 경력 4년이상
• 인사 전반의 업무 가능자
• 평가/보상 및 인사제도개선 경력자
• 유연한 커뮤니케이션 스킬</t>
  </si>
  <si>
    <t>• 조직 문화 개선계획 수립 및 실행
  - 인사제도 기획 및 운영
  - 채용 및 인력 운영
  - 보상제도 수립 및 운영
  - 신규 입사 직원 웹컴 프로그램
  - 사내 가이드 북 업데이트 
  - 법정의무교육 진행 및 안내
• 사무실 이전 지원 및 시설 관리 담당
  - 시설인프라 구축 및 운영 계획 수립
  - 자산관리
• 복리후생 운영 및 업무 수행
  - 복리후생 기획 및 운영(건강검진, 명절선물, 타사 복리후생제도 서베이)
  - 사내제도 운영 계획 및 수립
  - 출장관리</t>
  </si>
  <si>
    <t>조직과 인적 데이터를 관리하는 업무를 수행하는 부서로 직무와 기업에 적합한 인재를 채용하는 것뿐만 아니라 최적의 조직체계로 최고의 이익을 창출해내기 위한 조직관리 업무가 진행됩니다. 
수퍼브 만의 인사시스템 및 보상 제도 구축을 위한 아이데이션부터 운영까지 참여하며 구성원들과의 활발하고 명확한 커뮤니케이션을 통해 조직의 문제를 해결하고 공정성을 유지하여 건강한 조직문화를 만들어갑니다.</t>
  </si>
  <si>
    <t>[선호 자격요건] 
• IT 업계 인사 기획 및 인사 운영 업무 경험자
• 게임사 또는 IT업계 출신자
[필요역량]
• 효과적 커뮤니케이션 능력, 
• 다양한 유관부서/외부 관계자들과 협업할 수 있는 협력적 사고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t>
  </si>
  <si>
    <t>https://www.wanted.co.kr/wd/33275</t>
  </si>
  <si>
    <t>• 데이터 처리 및 분석에 필요한 프로그래밍 능력(R, Phyton, SPSS 등)
• SQL Query 활용 능력
• Database 기본 설계 능력</t>
  </si>
  <si>
    <t>• 프로젝트의 특성을 파악해 사용자 행동을 구조화된 형태로 기록하기 위한 Schema 설계
• 사용자의 행동을 분석/정리할 수 있는 유용한 지표 개발 및 통계 리포트 기획
• KPI의 효율적인 공유를 위한 Dashboard 기획
• 급격한 KPI의 변동을 누구보다 빨리 감지하고 경고, 원인을 분석
• 각 부서의 필요 데이터 요청을 처리하며 해당 데이터를 분석하여 피드백 제공</t>
  </si>
  <si>
    <t>회사의 다양한 프로젝트 상의 사용자 행동 및 지표를 분석하여 고객이 원하는 바를 찾아내고 검증하여 그에 맞는 운영 전략 수립 및 의사결정을 하는데 기반이 되는 데이터를 제공하는 직무입니다. 글로벌 사용자들의 데이터를 분석하고 검증해 실제 적용하는 경험을 통해 다양한 경험을 가진 데이터 분석가로 성장할 수 있습니다.</t>
  </si>
  <si>
    <t>[선호 자격요건] 
• 데이터 전/후 처리 및 분석 실무 경험
• 수학/통계학/빅데이터 관련 학위
• 운영중인 게임의 데이터 분석 경험
• 인접분야(UA 및 게임 내의 사용자활동)에 대한 이해
• 업무 자동화 능숙자
[필요역량]
• 데이터를 바탕으로 하는 추론 및 문제해결 스킬
• 문제가 명확하지 않은 상태에서 주도적으로 가설을 수립하고 검증할 수 있는 능력
• 분석 결과 공유를 위한 다양한 부서와의 유연한 커뮤니케이션 스킬
• 프로젝트 특성에 맞는 유저 행동에 대한 이해도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t>
  </si>
  <si>
    <t>https://www.wanted.co.kr/wd/33276</t>
  </si>
  <si>
    <t>• 학력 무관
• 2년 이상 PM 업무 경험자
• 게임 서비스, 게임 사업에 대한 심도 있는 이해</t>
  </si>
  <si>
    <t>• 개발일정에 따른 출시 일정 및 전략 수립, 관리 및 보고
• 출시일정에 따른 개발조직 및 IP홀더/저작권자 커뮤니케이션 
• 운영 전략을 바탕으로 고객의 KPI를 상시 확인, 개선하기 위한 해결 방법 탐색
• 프로젝트 관련 중요회의 운영 및 산출물 관리
• 프로젝트 산업군 최신 동향의 정기적인 조사</t>
  </si>
  <si>
    <t>회사가 운영하는 프로젝트의 개발 단계부터 출시/운영에 이르기까지 전반적인 사업 일정을 관리/운영하는 직무입니다. 내부/외부 개발 조직, 다양한 글로벌 사업 파트너와의 커뮤니케이션 및 조율을 통해 성공적인 제품 출시 및 운영을 이끌어 내는 핵심적인 역할을 경험할 수 있습니다.</t>
  </si>
  <si>
    <t>[선호 자격요건] 
• 모바일게임 글로벌 런칭 또는 서비스 경험
• 비즈니스 영어 커뮤니케이션
• 글로벌 퍼블리셔/개발사와의 협업, 런칭 또는 서비스 경험
[필요역량]
• 숫자 및 데이터에 대한 이해 및 이에 기반한 논리적인 설득 능력
• 원활한 외부 커뮤니케이션 능력 및 의견 조율 능력
• 능숙한 업무 및 스케줄 관리 능력
• 기획/제안서 등 효과적인 문서 작성 및 프리젠테이션 능력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t>
  </si>
  <si>
    <t>https://www.wanted.co.kr/wd/33277</t>
  </si>
  <si>
    <t>Technical Leader(Client)</t>
  </si>
  <si>
    <t>- 3년 이상 JavaScript 및 CSS3, HTML5 기반 개발 경험자
- JavaScript Framework (React 또는 Vue 또는 Angular)기반 SPA(Single Page Application) 개발 경험자
- D3.js 또는 Canvas 기반의 Chart 개발 또는 사용 경험자
- NodeJS에 대한 이해 및 NPM 또는 Yarn 같은 Node Package Manager 사용 경험자</t>
  </si>
  <si>
    <t>Front / Back End 시스템 아키텍처 설게 및 표준 작성</t>
  </si>
  <si>
    <t>1. OOP(Object Oriented Programming) 또는 FP(Functional Programming) 또는 RP(Reactive Programming) 기반 개발 경험자
2. TypeScript 기반 개발 경험자 
3. Git, Jira와 같은 형상 관리 툴과 함께 협업 환경에서 개발한 경험
4. 영어 (Writing / 회화 가능자 우대)</t>
  </si>
  <si>
    <t>https://www.wanted.co.kr/wd/33278</t>
  </si>
  <si>
    <t>Technical Leader (Server)</t>
  </si>
  <si>
    <t>ㆍ5년 이상 Java 서버 개발 경험자 (Java 관련 자격증 우대)
ㆍGit, Jira 와 같은 형상 관리 툴과 함께 협업 환경에서 개발한 경험
ㆍ한가지 이상의 Database 사용 경험 및 SQL 개발 경험자 (Oracle 필수)
ㆍUML 이해 및 작성 경험</t>
  </si>
  <si>
    <t>OSS를 활용한 시스템 아키텍처 설계 및 표준 작성</t>
  </si>
  <si>
    <t>ㆍMulti-Thread 서버 개발 경험
ㆍ빅데이터 솔루션 개발자(Hadoop, Hbase, Spark 등)
ㆍ컴퓨터 및 소프트웨어 관련 전공 or 그에 상응하는 기본 역량 보유자
ㆍ영어 (Writing/회화 가능자 우대)</t>
  </si>
  <si>
    <t>https://www.wanted.co.kr/wd/33280</t>
  </si>
  <si>
    <t>- Full Professional Proficiency of English and Korean in both speaking and writing
- Work experience in startups, or under a company/industries with rapid growth highly preferred 
- Having at least 3 years of work experience in Accounting, preferably in a multi-national company. 
- AR/General accounting experience required 
- Familiar with local accounting standards and requirements, and tax regulations. 
- University Degree, majored in business Administration/ Accounting or related discipline 
- ERP system (Duzon, MS Dynamic 365, etc) proficiency 
- MS Office (Excel) proficiency required</t>
  </si>
  <si>
    <t>- Group Reporting and Local statutory reporting 
- VAT, With holding Tax and local Tax accounting 
- Treasury Operation &amp; General accounting 
- Credit Control Management 
- External Audit 
- Executive Assistance in case of emergency
- Others for group operation If necessary</t>
  </si>
  <si>
    <t>- Patient, Detail oriented, Open-minded, Proactive and Friendly team player 
- Commitment to quality, ability to work under pressure of tight deadlines 
- Strong social and interpersonal skills</t>
  </si>
  <si>
    <t>https://www.wanted.co.kr/wd/33281</t>
  </si>
  <si>
    <t>• 2년 이상의 회계 관련 업무 경험이 있으신 분
• 영어 커뮤니케이션이 가능하신 분
• 적극적이고 배우려는 마인드가 강하신 분
• 해외출장에 결격사유가 없으신 분
# 자기소개서에 지원 이유도 함께 작성해 주시기 바랍니다.</t>
  </si>
  <si>
    <t>• 회계 및 결산 업무
• 외부감사 대응 업무
• 세무관련 업무
• 그 외 회계 및 세무관련 업무 지원</t>
  </si>
  <si>
    <t>• 회계/세무 관련 자격증을 가지고 계신 분
• 상장회사 회계/세무 업무 경험이 있으신 분
• 인공지능, 헬스케어 분야에 관심이 많으신 분
• 수평적 조직문화를 가진 스타트업/벤처기업을 경험하신 분
• 영어 커뮤니케이션에 능통하신 분</t>
  </si>
  <si>
    <t>https://www.wanted.co.kr/wd/33282</t>
  </si>
  <si>
    <t>스포츠웨어 디자이너</t>
  </si>
  <si>
    <t>• 온라인 트렌드에 매우 민감하고 소비자 니즈 및 반응을 민감하게 캐치하시는 분
• 스타트업에 대한 경험 및 이해도가 있으신 분
• 포트폴리오 필수</t>
  </si>
  <si>
    <t>• 패션 (스포츠웨어, 골프웨어) 디자인 
• 시즌기획 및 디자인개발, 작업지시서 생성/샘플작업 진행
• 생산 일정 관리 및 제품 관리
• 시장 조사 및 트렌드 분석</t>
  </si>
  <si>
    <t>넥스트플레이어는 비디오커머스 전문 기업으로 화장품, 건강기능식품, 일반식품 등 여러 브랜드를 운영 중인 스타트업 입니다. 현재 더욱 다양한 카테고리의 신규 브랜드 국내외 론칭을 준비 중이며 넥스트플레이어와 함께 성장하면서 다양한 경험과 즐거운 미래를 함께할 인재를 찾고 있습니다. 새로운 프로젝트인 의류 브랜드의 메인 디자이너로서 저희와 함께 성장하고 싶으신 많은 디자이너 분들의 지원 부탁드립니다.</t>
  </si>
  <si>
    <t>• 중식제공
• 평등하고 자유로운 조직문화 
• 자율출퇴근 및 유연근무제, 자유로운 휴가 사용</t>
  </si>
  <si>
    <t>• 의류 및 의상관련학과 전공
• 관련 업무 유경험자 (2년 이상) 
• 커머스 업계 경험이 있는 분</t>
  </si>
  <si>
    <t>https://www.wanted.co.kr/wd/33283</t>
  </si>
  <si>
    <t>[Finding Lab] UX 디자이너</t>
  </si>
  <si>
    <t>- UX 디자인 관련 분야 최소 3년 이상 
- 시각, 멀티미디어, 산업 디자인, 인간공학 전공 등 관련 분야 전공자 
- 시스템에 대한 이해를 토대로 완성도 높은 UX 디자인이 가능한 자 
- PC, 모바일 프로젝트 경험 및 이해도가 풍부하며, 커뮤니케이션 역량이 뛰어난자
* 포트폴리오 제출 필수</t>
  </si>
  <si>
    <t>- 사용자 및 비지니스 요구사항, 기술제약사항에 대한 이해를 바탕으로 
신규 및 기존 서비스의 UX 디자인을 담당
- 다양한 사용성 방법론을 통한 인사이트 도출
- 프로토 타입 및 사용성 평가를 통한 서비스 UX 요구사항 도출 및 컨셉 검증
- 모션, 인터렉션을 이용한 UI 솔루션 도출</t>
  </si>
  <si>
    <t>좋은 곳에서 행복한 시간을! 
여기어때컴퍼니는 숙박 여정의 불편함을 해결하고 신뢰할 수 있는 숙소 환경을 구축하여,
숙박산업을 더 나은 방향으로 변화시킵니다.
1.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회사설명 자세히 보기 : https://goo.gl/JWE824
2. 사실과 숫자
- MAU(월간 순 이용자수) 268만명
- 매출액 520억원
- 영업이익 61억원</t>
  </si>
  <si>
    <t>- UI 디자인 원칙에 대한 깊은 이해도를 가진 자
- 디자인 시스템 및 UX 표준을 만들고 매니징 경험이 있는 자
- 구조화된 UI를 설계하고 구현함으로써 개발의 효율을 높이는 능력
- Lo-fi/Hi-fi 프로토타이핑 툴 사용에 능숙한 자  
- Sketch, Flinto 사용에 능숙한 자</t>
  </si>
  <si>
    <t>https://www.wanted.co.kr/wd/33284</t>
  </si>
  <si>
    <t>2020-04-20</t>
  </si>
  <si>
    <t>• 자기주도 학습 역량이 우수하신 분
• 논리적인 사고를 보유 하신 분
• 커뮤니케이션 스킬이 뛰어 나신 분 
• 문제를 정의하고 그에 대한 해결 방안을 찾아낼 수 있는 적극성과 현명함을 가진 분
• 유연한 태도를 지니신 분 (중간자적 역할 수행 중요)
• 주어진 일 뿐만 아니라, 능동적으로 업무를 찾아 해 내시는 분
• IT 및 기술 트렌드에 대해 민감하게 반응하고, 배움에 즐거움을 느끼시는 분
• 세심하고, 꼼꼼하신 분</t>
  </si>
  <si>
    <t>• Product (Lunit INSIGHT)에 대한 세부 기획 업무를 담당합니다. 
• Product (Lunit INSIGHT)가 제품 기획 의도대로 구현될 수 있도록 프로젝트를 관리하는 역할을 담당합니다.
• Product Group의 각 부서가 담당 업무에 집중할 수 있도록, 다양한 협업 부서와의 관계를 조율하는 역할을 담당합니다.
• 시장 동향 및 경쟁 기업을 조사하고, 제품의 기능 개선을 위한 기획 업무를 담당합니다.</t>
  </si>
  <si>
    <t>• 디지털 헬스케어 및 AI 기술에 대한 이해도가 있으신 분
• UI/UX 기획, Project Management 등 기획 업무 영역을 두루 경험 해 보신 분
• 데이터에 기반한 합리적인 의사결정이 가능하신 분
• 스타트업에 대한 이해도가 높으신 분
• 협업 툴(Asana, Confluence, Slack 등)을 원활하게 사용하실 수 있는 분
• 프로젝트를 리딩해 본 경험이 있으신 분
• 영어 커뮤니케이션에 능통하신 분</t>
  </si>
  <si>
    <t>https://www.wanted.co.kr/wd/33285</t>
  </si>
  <si>
    <t>재무/회계(경영지원) 매니저</t>
  </si>
  <si>
    <t>• 회사가 운영되기 위해 필요한 일들에 대한 Task 및 Problem을 정의하고 수행 및 해결할 수 있는 능력
• 각종 프로세스들을 정립하고, 시스템을 구축/성장시켜가는 업무를 즐겨하실 수 있는 분
• 악마는 디테일에 있다는 것을 알고, 작은 업무라도 꼼꼼하게 챙길 수 있는 분
• 다양한 내/외부 이해관계자들과 소통할 수 있는 능력</t>
  </si>
  <si>
    <t>1. Finance/Accounting
- 매출 및 비용 관리
- 전표 입력 및 회계 결산
- 정부지원사업 운용 및 정산
- 주기별 재무보고 및 계획 수립
2. Management Support &amp; Administration
- 기타 경영지원 업무(총무, 행정)</t>
  </si>
  <si>
    <t>엔젤스윙은 '드론 데이터'를 쉽고 빠르게 처리하고 분석할 수 있는 플랫폼을 활용해 건설 및 재난 현장의 문제를 풀고 있는 스타트업입니다.
- 플랫폼 데모영상(https://youtu.be/ZKi7AoNwmOU)
- 스마트 건설 시대 열 ‘콘테크 스타트업’ 온다(https://www.venturesquare.net/791424)
엔젤스윙은 2015년 네팔 대지진 피해 복구를 위한 드론 매핑 프로젝트에 그 시작을 두고 있으며, '혁신기술의 혜택을 많은 사람들이 누릴 수 있도록 한다(Innovative Technology for All)'는 미션을 가지고 있습니다.
- 엔젤스윙 브랜드 스토리(https://blog.naver.com/angelswing16/221570180584)
엔젤스윙의 현재와 앞으로의 여정에서 회사의 foundation을 다지고, 운영하며, 팀의 성장을 함께 견인할 재무/회계(경영지원) 매니저를 찾습니다.</t>
  </si>
  <si>
    <t>[일하는 환경]
1. 자율적으로 일해요!
- 자발적으로 출/퇴근 시간을 선택하고 지킵니다.
- 같이 일하는 팀원들과 조율하여 사전 신청 후에 원격 근무 사용이 가능해요. (매월 최대 2회)
- 휴가도 자율적으로 사용할 수 있습니다.
2. 최적의 컨디션으로 일할 수 있어요!
- 서울대학교 연구공원 본관 5층 널찍한 사무실에서 파릇파릇한 식물들, 공기청정기, 가습기와 함께 쾌적하게 근무 중이에요.
- 오피스 건물 내 카페테리아에서 점심이 제공되고, 사무실엔 고급 커피와 간식이 있어요.
3. 군인에게 총이 무기라면, 우리에겐 장비와 배움이 무기에요!
- 최고 사양의 노트북/데스크탑 등의  장비를 제공합니다.
- 세미나 참가, 도서구입, 강의 등록 등 배움을 지원합니다.
[다음과 같은 분과 함께 하고 싶어요]
- Problem Solver: 문제를 잘 규정하고 근본적인 원인과 본질을 파악하여 최적의 해결책을 찾기 위해 분석하고 실행할 수 있는 분
- Life-long Learner: 본인의 분야에서 최고가 되기 위해서 노력하고, 주도적으로 학습하고 성장하며, 어제보다 오늘이, 오늘보다는 내일이 기대되는 분
- Empowering the World: 본인이 가진 능력과 기술을 주도적으로 사용하여, 세상을 함께 변화시키고자 하는 팀원</t>
  </si>
  <si>
    <t>• 작은 규모의 회사에서 성장을 경험해 보신 분
• 비즈니스 업무 가능 수준의 영어 의사소통 능력 (Speaking/Writing)
• 재무/회계/경영지원 관련 업무 3년 이상 경험자</t>
  </si>
  <si>
    <t>https://www.wanted.co.kr/wd/33286</t>
  </si>
  <si>
    <t>온라인 마케팅/우신사 디자인</t>
  </si>
  <si>
    <t>• 온라인 마케팅 디자인 및 유사경험이 3년 이상 또는 이에 준하는 분
• 온ㆍ오프라인 그래픽, 편집 디자인, 통합 디자인 경력자
• UXㆍUI디자인의 기본 지식과 웹디자인 트렌드에 대한 이해도, 그래픽과 조형에 대한 해석과 표현에 능하신 분
• Adobe Photoshop, Illustrator, XD 사용이 가능하신 분
• 제작과정에서 타부서와의 커뮤니케이션이 유연하신 분
※ 포트폴리오를 반드시 첨부해주세요.</t>
  </si>
  <si>
    <t>• 무신사 프로모션 및 캠페인 등 내ㆍ외부 마케팅 디자인
• 다양한 컨셉의 크리에이티브 개발(사진, 일러스트, 타이포그라피)로 효과적인 시각적 정보 전달
• 직관적이고 퀄리티 높은 사용자 중심의 디자인
• 생산성 강화와 디자인 퀄리티 평준화를 위한 템플릿/가이드라인 세팅 및 세팅된 가이드 라인을 통한 업무
• 우신사 프로모션 및 캠페인 등 내ㆍ외부 마케팅 디자인
• 우신사 쇼케이스와 스슈, 카드뉴스 등 콘텐츠 디자인
• 다양한 컨셉의 크리에이티브 개발(사진, 일러스트, 타이포그라피)로 효과적인 시각적 정보 전달
• 직관적이고 퀄리티 높은 사용자 중심의 디자인
• 생산성 강화와 디자인 퀄리티 평준화를 위한 템플릿/가이드라인 세팅 및 세팅된 가이드 라인을 통한 업무</t>
  </si>
  <si>
    <t>• 패션 시장에 대한 관심 및 이해도가 있으신 분
• 온라인 상거래 서비스 업무 경력이 있으신 분
• 콘텐츠 디자인 분야뿐 아니라 다른 디자인 영역에도 관심 및 이해도가 있으신 분
• 프로모션 제작 및 운영 디자인에 다양한 경험이 있으신 분</t>
  </si>
  <si>
    <t>https://www.wanted.co.kr/wd/33287</t>
  </si>
  <si>
    <t>제품개발 PM/BM</t>
  </si>
  <si>
    <t>• SNS 와 온라인 커머스에 대한 이해
• 프로덕트 매니저 혹은 프로젝트 매니저 관련 경험
• 브랜딩 프로세스를 이해하고, 기획력이 뛰어나신 분</t>
  </si>
  <si>
    <t>• 생산 일정 관리 및 제품 관리
• 유통채널/전략에 따른 제품 기획 및 개발
• 기획, 개발, 론칭, 운영, 분석 및 개선의 product life cycle 관리 
• 상품소구점 및 시즌이슈를 활용한 제품 마케팅 전략 기획</t>
  </si>
  <si>
    <t>넥스트플레이어는 비디오커머스 전문 기업으로 화장품, 건강기능식품, 일반식품 등 여러 브랜드를 운영 중인 스타트업 입니다. 현재 더욱 다양한 카테고리의 신규 브랜드 국내외 론칭을 준비 중이며 넥스트플레이어와 함께 성장하면서 다양한 경험과 즐거운 미래를 함께할 인재를 찾고 있습니다. 저희와 함께 성장하고 싶으신 많은 분들의 지원 부탁드립니다.</t>
  </si>
  <si>
    <t>• 관련 업무 유경험자 (2년 이상) 
• 건강기능식품, 뷰티디바이스 경력 우대 
• 스타트업에 대한 경험 및 이해도가 있으신 분
• 온라인 트렌드에 매우 민감하고 소비자 니즈 및 반응을 민감하게 캐치하시는 분</t>
  </si>
  <si>
    <t>https://www.wanted.co.kr/wd/33290</t>
  </si>
  <si>
    <t>[마켓컬리]그로스팀 PM</t>
  </si>
  <si>
    <t>• 서비스 유저 Flow와 활동, 이를 반양하는 지표들에 대한 이해가 높으신 분
• 프로젝트 협업 관리 역량을 보유하신 분
• 프로젝트 requirement와 Scope에 대한 관리 역량을 보유하신 분</t>
  </si>
  <si>
    <t>• 방문 유저의 구매액 및 구매전환 증가를 위한 가설 정교화 및 검증 프로젝트 관리
• 가설 검증을 위한 유관 부서와의 협업 증진</t>
  </si>
  <si>
    <t>• 유저가설-기획-디자인-개발에 걸친 프로젝트 매니징 경험이 많으신 분
• 프로젝트 Scope을 MVP와 검증 가능한 가설 단위로 분리해 빠르게 실험하는 환경을 경험해보신 분</t>
  </si>
  <si>
    <t>https://www.wanted.co.kr/wd/33291</t>
  </si>
  <si>
    <t>IT업종 기획 담당자(사업/제품기획 사업성 분석 PPT작성역량)</t>
  </si>
  <si>
    <t>• 경력 8~15년 정도 
• 과~차장급</t>
  </si>
  <si>
    <t>• 사업/제품기획 사업성분석
• 회사소개서 사업제안서 제품기획서 사업성분석보고서 작성</t>
  </si>
  <si>
    <t>IT업종 기획 담당자(사업/제품기획 사업성 분석 PPT작성역량, 사업제안서 작성)
- 근무부서 : 상품기획팀
연봉은 면접 후 결정</t>
  </si>
  <si>
    <t>• IT업종(셋톱박스 스마트미러 사이니지 키오스크 등 업종 경력자 우대
• PPT작성 사업제안서 기획보고서 작성 역량 우수자</t>
  </si>
  <si>
    <t>https://www.wanted.co.kr/wd/33293</t>
  </si>
  <si>
    <t>중소형호텔 사업기획</t>
  </si>
  <si>
    <t>- 유관 업무경력 3년 이상
- 논리적이고 설득력 있는 커뮤니케이션 역량
- 전략수행에 따른 영업조직 리딩 경험 (50명이상)
- 문서 작성, 데이터 분석, 전략보고 업무에 대한 숙련된 경험</t>
  </si>
  <si>
    <t>- O2O 서비스에 대한 이해도가 높은 분
- 숙박산업 및 O2O 서비스에 대한 이해도
- 전략기획 및 영업 직무 관련 풍부한 경험과 역량</t>
  </si>
  <si>
    <t>https://www.wanted.co.kr/wd/33294</t>
  </si>
  <si>
    <t>Infrastructure Engineer (Junior)</t>
  </si>
  <si>
    <t>- 관련 경력 2년~5년 보유하신 분
- 컴퓨터공학 기초 지식 보유
- 퍼블릭 클라우드에 대한 기본 지식 보유
- python/shell script 을 이용한 문제해결이 가능하신 분
- 새로운 기술 및 플랫폼에 대한 거부감이 없으신 분
- 기술 조직, 비기술 조직과 원활한 커뮤니케이션이 가능하신 분</t>
  </si>
  <si>
    <t>- CI/CD 파이프라인 환경 구성 및 자동화 도구 개발
- 사이트 신뢰성 엔지니어링 (SRE)
- 서비스 모니터링 시스템 고도화 및 개발
- Linux 시스템 운영
- 퍼블릭 클라우드 기반의 서비스 인프라 구성 및 설계
- 퍼블릭 클라우드 기반의 시스템에서 발생하는 다양한 이슈에 대한 트러블 슈팅</t>
  </si>
  <si>
    <t>좋은 곳에서 행복한 시간을!   
여기어때컴퍼니는 숙박 여정의 불편함을 해결하고 신뢰할 수 있는 숙소 환경을 구축하여,
숙박산업을 더 나은 방향으로 변화시킵니다.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회사설명 자세히 보기 : https://goo.gl/JWE824</t>
  </si>
  <si>
    <t>1. 복지소개
- 주37시간 근무 : 월요병이 뭔가요? 월요일은 오후 1시 출근
- 삼시세끼 제공 : 구내식당에서 세끼 무료 제공
- 사내 카페테리아 : 20여개 음료를 소정의 금액으로 이용할 수 있도록 지원
- 여가 활동 지원 : 매년 지급되는 여기어때 50만 포인트로 숙박/액티비티를 예약, 회사에서 렌트카 지원
- 헬스 케어 지원 : 인근 피트니스 센터를 통해 헬스를 비롯한 요가, 필라테스 프로그램을 지원
- 사내 동호회 지원 : e스포츠, 봉사, 액티비티, 독서 등 10여개의 사내 동호회가 운영, 격주로 동아리활동비를 지급
- 리프레시 휴가 : 입사 3년 기념 10일의 리프레시 휴가와 100만원의 휴가지원비를 제공
- 건강검진 패키지 지원 : 매년 20만원 상당의 건강검진 패키지 지원
- 전사 Movie Day : 분기별 오후 단체 영화관람 후 바로 퇴근
2. 일하는문화
- 영어호칭제도 : 영어 호칭제를 통한 수평문화, 상호존중 커뮤니케이션 지향 
- 사유없는 휴가사용 : 기안자도 승인자도 본인, 조직에는 공유만 
- 인재추천 포상제도 : 주요포지션 추천 시 추천인에게 2-5배 포상금 지원</t>
  </si>
  <si>
    <t>- 클라우드 서비스 (AWS, GCP, Azure 등) 운영 2년 이상 경험자
- Python, Java, Shell 등 프로그래밍 경험이 있으신 분
- 퍼블릭 클라우드 기반 서비스/시스템에서 이슈에 대한 트러블 슈팅 경험이 풍부한 분
- 오픈 소스 소프트웨어를 활용해보신 분
- 대규모 웹 서비스 운영 경험이 풍부한 분
- 원활한 커뮤니케이션 스킬을 가지신 분</t>
  </si>
  <si>
    <t>https://www.wanted.co.kr/wd/33295</t>
  </si>
  <si>
    <t>Infrastructure Engineer (Senior)</t>
  </si>
  <si>
    <t>- 관련 경력 5년 이상 보유하신 분
- 컴퓨터공학 기초 지식 보유
- 퍼블릭 클라우드에 대한 기본 지식 보유
- python/shell script 을 이용한 문제해결이 가능하신 분
- 새로운 기술 및 플랫폼에 대한 거부감이 없으신 분
- 기술 조직, 비기술 조직과 원활한 커뮤니케이션이 가능하신 분
- 대규모 웹 서비스 분산처리 아키텍처 구성 가능하신 분
- 퍼블릭 클라우드 기반의 대규모 웹 서비스 운영 경험이 있으신 분
- ISMS(정보보호 관리 체계)를 준수하는 인프라 보안 지식 보유</t>
  </si>
  <si>
    <t>좋은 곳에서 행복한 시간을!  
여기어때컴퍼니는 숙박 여정의 불편함을 해결하고 신뢰할 수 있는 숙소 환경을 구축하여,
숙박산업을 더 나은 방향으로 변화시킵니다.
✓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회사설명 자세히 보기 : https://goo.gl/JWE824</t>
  </si>
  <si>
    <t>- 클라우드 서비스 (AWS, GCP, Azure 등) 운영 2년 이상 경험자
- Python, Java, Shell 등 프로그래밍 경험이 있으신 분
- 퍼블릭 클라우드 기반 서비스/시스템에서 이슈에 대한 트러블 슈팅 경험이 풍부한 분
- 오픈 소스 소프트웨어를 활용해보신 분
- 대규모 웹 서비스 운영 경험이 풍부한 분 
- 원활한 커뮤니케이션 스킬을 가지신 분</t>
  </si>
  <si>
    <t>https://www.wanted.co.kr/wd/33296</t>
  </si>
  <si>
    <t>마케팅 콘텐츠, 패키지 디자이너</t>
  </si>
  <si>
    <t>• 상품 패키지 디자이너 
   -. 패키지 디자인 경력 3년 이상이신 분
   -. 본인이 참여한 상품이 실제 양산되어 나온 경험이 있으신 분
• 마케팅 콘텐츠 디자이너
   -. 캐릭터 관련 업무 유경험자 2년
   -. 캐릭터 및 그래픽 드로잉이 가능하신 분
   -. 다양한 프로모션 및 콘텐츠 제작 경험이 있으신 분
※ 본 채용공고는 포트폴리오 제출이 필수입니다.</t>
  </si>
  <si>
    <t>• 상품 패키지 디자이너
   -. 쿠캣마켓 상품(PB 등) 디자인
   -. 패키지 디자인, 인쇄감리, 상세페이지, 촬영컨셉 등 담당 상품 총괄
• 마케팅 콘텐츠 디자이너
   -. 쿠캣마켓 고양이 캐릭터를 활용한 일러스트레이션과 그래픽 콘텐츠 제작
   -. 쿠캣마켓 온/오프라인 마케팅 콘텐츠 디자인</t>
  </si>
  <si>
    <t>• 상품 패키지 디자이너
   -. 유관부서와의 협업 시 원활한 커뮤니케이션이 가능하신 분
   -. 식품 패키지 디자인 경험이 있으신 분
   -. 다양한 그래픽 스타일을 표현할 수 있으신 분
   -. E-Commerce 업계 경험이 있으신 분
• 마케팅 콘텐츠 디자이너
   -. 마케팅 콘텐츠에 대한 이해도가 높으신 분
   -. 캐릭터 디자인에 대한 이해도가 높으신 분
   -. 다양한 그래픽 스타일을 표현할 수 있으신 분
   -. 원활한 커뮤니케이션 능력을 보유하신 분</t>
  </si>
  <si>
    <t>https://www.wanted.co.kr/wd/33298</t>
  </si>
  <si>
    <t>루니미디어</t>
  </si>
  <si>
    <t>C++ 라이브러리 개발자</t>
  </si>
  <si>
    <t>Git,Github,Azure,DirectX,OpenGL,C#,SQL,AWS,TCP,C++,HTTP,WPF,UDP,WPF 개발,MSSQL</t>
  </si>
  <si>
    <t>강남구 논현로75길 16</t>
  </si>
  <si>
    <t>• 루니파크 서비스를 함께 만들어 나아갈 준비가 되신분
• C++ 3년 이상 개발 경력
• TCP/UDP을 이용한 서버간 통신 구현에 문제가 없으신분
• Git 사용 가능하신 분</t>
  </si>
  <si>
    <t>• 서비스에 연동 제공되는 게임의  플랫폼 연동 작업 가능하신 분
• C++ 라이브러리 유지 관리 및 품질 개선</t>
  </si>
  <si>
    <t>Join us at Lunimedia
루니미디어는 루니파크 플랫폼을 PC방을 통해 20개 이상의 국내외 인기 PC패키지 게임들을 제공하고 있습니다. 알파 테스트를 이어 베타 테스트를 진행하고 있으며 근 시일내에 상용화를 하여 국내에 1만여개의 PC방을 대상으로 확대할 계획입니다. 루니미디어는 해외 유명 게임사들과 이미 계약을 체결하는 등 다양한 게임을 확보하여 50개 게임을 제공하고자 합니다. 
루니파크는 PC방 이용자의 증가, 게임사에게 새로운 매출원, 이용자에게는 저렴하게 인기 게임을 즐길 수 있어서 많은 관심을 보이고 있으며, 상용화 시점에 상당한 파급효과가 기대됩니다. 루니미디어는 PC방을 시작으로 홈마켓, 아시아 시장을 바라보고 있습니다. 
루니미디어와 같이 게임업계에서 한번도 시도안한 사업에 참여하실 분을 모시고자 합니다.</t>
  </si>
  <si>
    <t>• 탄력적 출퇴근 시간 근무제공
• 스톡옵션 플랜
• 토론이 자유로운 수평적 회사 문화
• 커피, 음료, 스낵 무제한 제공
• 점심 식대 제공
• 각종 경조사 지원금 및 경조휴가</t>
  </si>
  <si>
    <t>• 게임을 좋아하시는 분
• 업무 진행에 있어서 영어로 의사소통이 가능하신분
• PE 에디팅 대해 경험이 있으신분
• 내가 만든 서비스를 자식같이 대하는 자세, 성실한 자세</t>
  </si>
  <si>
    <t>https://www.wanted.co.kr/wd/33299</t>
  </si>
  <si>
    <t>Game 플랫폼 서비스 개발자</t>
  </si>
  <si>
    <t>• 루니파크 서비스를 함께 만들어 나아갈 준비가 되신분
• C# 웹프로그래밍 3년 이상 개발 경력
• MS-SQL 연동 개발 경험이 있으신 분
• WPF, Javascript 및 jquery 사용하여 실무 경험이 있으신 분
• Restful api server 개발 경험이 있으신 분(언어, framework 무관)
• Git 사용 가능하신 분</t>
  </si>
  <si>
    <t>• 루니파크 플랫폼 운영에 필요한 서비스 개발 및 운영
• 루니파크 웹사이트 개발 및 운영
• 루니파크 클라이언트의 개발 및 운영
• 전반적인 플랫폼 설계에 공동 참여</t>
  </si>
  <si>
    <t>• 게임을 좋아하시는 분
• C# WPF(windows presentation foundation) 프로그램 경험자
• Billing 관련 매출, 정산, 회계 관련 개발/설계 경험자
• MS-SQL DB 쿼리 튜닝 가능한자
• 내가 만든 서비스를 자식같이 대하는 자세, 성실한 자세</t>
  </si>
  <si>
    <t>https://www.wanted.co.kr/wd/33300</t>
  </si>
  <si>
    <t>• 웹 서비스 디자인 3년에 준하는 역량을 가지신 분
• Adobe tool 활용 능숙자
• 원활한 커뮤니케이션 능력을 보유하신 분
• 해외여행 결격사유 없는 분
• Figma 사용 경험자 우대</t>
  </si>
  <si>
    <t>• 웹 서비스 UX/UI 디자인
• 게임 플랫폼 런처 UX/UI 디자인
• 게임 플랫폼 서비스에 필요한 이미지 에셋 제작</t>
  </si>
  <si>
    <t>"세상에 재미있는 게임은 많지만, 게이머들이 쉽게 접하기는 어렵다"
루니미디어는 게임 플레이어들에게 재미있는 게임을 더욱더 다양하고 쉽게 제공하기 위해, "루니파크" 게임 플랫폼을 만들어 서비스하고 있습니다.
업계 베테랑 분들과 각 분야 전문가 분들이 모여 자유로운 분위기 속에서 협력하며 빠른 시도와 선택, 유연한 의사 결정, 고객들과 더 많은 소통을 하여 더 쉽고 즐겁게 게임을 즐길 수 있는 게임 서비스를 제공하기 위해 노력하고 있습니다.
꿈과 역량을 루니미디어와 함께 마음껏 발휘하고 싶으신 분들의 많은 지원 기대하겠습니다.</t>
  </si>
  <si>
    <t>• 유연한 탄력 근무제
• 연/월차 외 정기휴가, 백신휴가, Refresh 휴가
• 편의점 수준의 간식 제공, 점심/저녁 식사 제공
• 생일 기프티콘 제공
• 휴게실 제공
• 경조금 제공
• 성과에 따른 스톡옵션
• 기타 자세한 사항은 "[루니미디어 회사 소개](https://www.notion.so/4885e630dc2047bcaf8ad653572110ac)" 이곳을 방문하세요.</t>
  </si>
  <si>
    <t>#근무 조건#
• 6~12개월 계약직 이후 정규직 전환 가능
• 3개월 수습기간이 있으며 이 기간 급여 및 처우는 동일합니다.</t>
  </si>
  <si>
    <t>https://www.wanted.co.kr/wd/33301</t>
  </si>
  <si>
    <t>[네이버 OGQ마켓] 프론드엔드 개발자</t>
  </si>
  <si>
    <t>• 프론트엔드 3년 이상 개발 실무 경력자
• HTML, CSS의 이해
• 형상관리도구(GIT, SVN) 사용 경험
• W3C 웹 표준규격의 이해</t>
  </si>
  <si>
    <t>• 네이버 OGQ마켓/관리자 프론트엔드 개발</t>
  </si>
  <si>
    <t>(1)OGQ는 소셜 크리에이터 플랫폼 기업으로, 1,000만명의 글로벌 크리에이터와 함께 이미지, 동영상, 음원, 스티커, 폰트 등의 저작권 콘텐츠를 서비스 합니다. 누적 콘텐츠 다운로드 25억건, 월평균 3천만 건 이상의 콘텐츠가 소비되는 플랫폼을 보유하고 있습니다.
(2)주요 서비스
OGQ Backgrounds 
누적 다운로드 2억에 가까운 세계 1위의 배경화면 모바일 서비스로, 앞으로 더 다양한 디지털 콘텐츠를 다룰 수 있는 플랫폼이 되고자 준비하고 있습니다. 
Naver OGQ 마켓 
네이버 블로그, 카페, 댓글 등에 사용되는 이미지, 스티커, 음원, 컬러링시트 등과 같은 디지털 리소스를 판매하고 구매할 수 있는 마켓입니다.
폰테마샵
배경화면, 카톡 테마를 메인으로 다양한 종류의 컨텐츠를 제공하는 앱입니다. 
도돌런처 
200만 이상의 글로벌 사용자의 취향을 저격하는 다양한 런처 테마를 제공하는 앱입니다.</t>
  </si>
  <si>
    <t>•  먹고 싶은 건, 마음껏 먹기!
    - 중식, 석식비 지원
    - 스낵바에서 무제한 음료, 과자, 커피 제공
• 쉴 땐, 함께 신나게 놀기!
    - 매 달 문화 체험 비용 지원 (OGQ데이)
    - 매 년 휴가비 50만원 지원
• 배우고 싶은게 있다면 미루지 않기!
    - 업무에 필요한 도서, 세미나, 컨퍼런스 비용 지원
    - 2개월 마다 사내 개발자 행사 운영
    - 매 주 디자인, 기획, 데이터 분석 스터디 운영
• 상대가 누구든, 편하게 이야기하기!
    - 대표님을 포함한 모든 임직원의 호칭은 '이름 + 님’
    - 누구든 직급을 떠나서 자유롭게 묻고 답하고, 하고 싶은 것들을 제안할 수 있음</t>
  </si>
  <si>
    <t>• Node JS, Vue JS 개발 경험
• React, Angular 등 Front-end framework 개발 경험
• SSR framework 사용 경험
• Plain javascript 웹 애플리케이션 개발 경험
• 웹 개발 기술적 트렌드에 관심을 가지고 새로운 기술 도입에 관심</t>
  </si>
  <si>
    <t>https://www.wanted.co.kr/wd/33302</t>
  </si>
  <si>
    <t>[네이버 OGQ마켓] 백엔드 개발자</t>
  </si>
  <si>
    <t>• 백엔드 3년 이상 개발 실무 경험자
• Spring framework 에 대한 전문적 지식과 실무 경험
• RESTful API 개발 경험
• RDBMS 등 대용량 데이터 처리 경험
• 형상관리도구(GIT, SVN) 사용 경험</t>
  </si>
  <si>
    <t>• 네이버 OGQ마켓/관리자 백엔드 개발</t>
  </si>
  <si>
    <t>• 클라우드 환경에서 대용량 서비스 구축/운영 경험
• Elasticsearch, RabbitMQ 구축 경험
• ORM framework 사용 경험
• 웹 개발 기술적 트렌드에 관심을 가지고 새로운 기술 도입에 관심</t>
  </si>
  <si>
    <t>https://www.wanted.co.kr/wd/33303</t>
  </si>
  <si>
    <t>TOAST CAM 앱개발</t>
  </si>
  <si>
    <t>• 개발경력 2년 이상
• 자료구조와 알고리즘에 대한 이해
• OOP에 대한 이해와 활용</t>
  </si>
  <si>
    <t>• 토스트캠 AOS/iOS 앱 개발</t>
  </si>
  <si>
    <t>NHN과 함께 세계로 도약할 패기와 역량을 갖춘 인재를 찾습니다! 열정을 가진 분들의 많은 지원 바랍니다.
* 본 채용은 상시 채용으로 면접이 수시로 진행되며, 先지원자에게 기회가 먼저 부여되므로 빠른 지원 바랍니다.
* 전형일정은 서류 합격자에 한하여 개별 연락 드립니다.</t>
  </si>
  <si>
    <t>• 디자인패턴과 리팩토링 활용 능력
• 레거시 코드를 적극적으로 개선하려는 의지가 있는 분
• TDD 실무 활용 능력
• 코틀린,리액트 등 활용 능력이 우수한 분
• 함수형 프로그래밍 가능한 분</t>
  </si>
  <si>
    <t>https://www.wanted.co.kr/wd/33304</t>
  </si>
  <si>
    <t>TOAST CAM FE개발</t>
  </si>
  <si>
    <t>• FE개발 경력 2년 이상
• 자료구조와 알고리즘에 대한 이해
• OOP에 대한 이해와 활용
• ECMAScript, HTML5  사용능력
• Cross-Browsing 이슈 해결 능력
• 성능 문제 진단 및 해결 능력</t>
  </si>
  <si>
    <t>• 토스트캠 웹 Front-End 개발</t>
  </si>
  <si>
    <t>• 디자인패턴과 리펙토링 활용 능력
• WebSocket API 이해와 활용 능력
• TDD 실무 활용 능력
• AngularJS, vue.js, Node.js 활용 능력</t>
  </si>
  <si>
    <t>https://www.wanted.co.kr/wd/33305</t>
  </si>
  <si>
    <t>Maddox Technologies</t>
  </si>
  <si>
    <t>• Experience development front-end technologies and platforms, such as JavaScript, HTML5, and CSS3
• Experience in python development, understand django framework is a plus
• Good business acumen with interests in keeping up-to-date with current technologies
• Team player with good interpersonal and communication skills
• Committed to project delivery in a fast paced environment
• Ability to work on multiple projects concurrently
• Willing to learn and take on new challenges in the same space</t>
  </si>
  <si>
    <t>• Perform testing and maintenance of our solutions
• Doing front-end and backend development work</t>
  </si>
  <si>
    <t>Job Description/Responsibilities
- Perform testing and maintenance of our solutions
- Doing front-end and backend development work</t>
  </si>
  <si>
    <t>https://www.wanted.co.kr/wd/33306</t>
  </si>
  <si>
    <t>MD 마케팅 매니저</t>
  </si>
  <si>
    <t>- 패션 상품 기획 및 개발 유경험자
- MD 또는 마케팅 관련 업무 경력 3년 이상</t>
  </si>
  <si>
    <t>- 자사/외부몰 판매상품 기획 및 거래처 컨택
- 온라인 프로모션 기획 및 진행
- 판매 분석, 판촉/홍보 진행 등
- 광고물 제작 기획 및 신상품 조사
- 신상품 조사 및 샘플 핸들링</t>
  </si>
  <si>
    <t>트라이문은 슈즈 이커머스 업을 시작으로 하여 기존 방식과는 항상 다른 ‘혁신’을 추구해 왔습니다. 
저희는 고객이 사전에 알려 준 정보를 데이터 베이스화하여 개인별 사이즈 추천 알고리즘을 구현해냈으며,
국내 최초 ‘맥락 파악형 챗봇’을 활용하여 사이즈 관련 CS 상담 자동화 를 이뤄냈습니다.
​
저희는 쇼퍼박스라는 홈트라이온 앱 서비스 상품을 개발하여
온라인이라는 ‘시공간의 한계를 극복’하여 만져보고 신어본 뒤 구매하는 것을 가능케했습니다.
​
2019년 10월 대기업에 인수된 뒤, 11월 부터는 "동영상 플랫폼 서비스 신사업부"를 신설하여 신규사업을 추진하고 있습니다.
저희는 매월, 매분기의 목표를 수치화하여 달성하려는 ‘목표지향’적인 문화 그리고,
개개인에게 권한과 책임을 부여하는 수평적인 문화를 추구합니다. 그래서 서비스를 함께 이끌어갈 동료를 찾고 있습니다.</t>
  </si>
  <si>
    <t>- 고용형태 : 정규직 (수습 3개월 포함)
- 근무지: 신사동 유로프라자 
- 급여 : 최종연봉 및 희망연봉 기재 必</t>
  </si>
  <si>
    <t>- 원활한 커뮤니케이션 능력
- 패션업에 대한 관심과 이해
- 이커머스 운영 또는 재직 유경험자</t>
  </si>
  <si>
    <t>https://www.wanted.co.kr/wd/33307</t>
  </si>
  <si>
    <t>HMR 담당</t>
  </si>
  <si>
    <t>• 학사이상
• 경력 4년 ~ 8년(대리급)
• 영어 커뮤니케이션 가능자</t>
  </si>
  <si>
    <t>• 해외 및 내수영업, 수출입 업무
• HMR 상품기획 및 개발
• 매출 및 손익관리, OEM 관리
• 데이터 분석 및 가격 Pricing</t>
  </si>
  <si>
    <t>캘리스코에서 HMR 부문 경력직 우수인재를 모집하고 있습니다. 역량있는 분들의 적극적인 지원 부탁드립니다.</t>
  </si>
  <si>
    <t>• 소비재 식품 또는 외식업계 관련업무 경력자
• 제품 판로개척, 신유통채널 확보 가능자
• 유통 PB제품 상품기획 및 개발자
• HMR관련 MD 출신자</t>
  </si>
  <si>
    <t>https://www.wanted.co.kr/wd/33308</t>
  </si>
  <si>
    <t>중국최초KOC플랫폼  국내 영업:경력3년이상</t>
  </si>
  <si>
    <t>• 	마케팅 혹 광고 영업의 경력이 2년 이상 있으신 분 우대
•	뷰티 산업의 경험이 있으신 분 우대
•	중국 소셜 마케팅에 대한 기본적 이해가 있으신 분 우대
•	언어 상의 요구사항은 따로 없음. (국내 시장의 영업 당담) 단, 영어나 중국어 가능시 플러스 요인이 될 수는 있음.</t>
  </si>
  <si>
    <t>• 	국내 시장(한국)에서 영업 당담
•	주 고객은 FMCG(fast-moving consumer goods) 산업 거래처, 주요 고객사는 중국 시장 진출을 계획하고 있는 혹 이미 진출한 뷰티 혹 식품, 일용품 브랜드사 발굴
•	또한 중국 마켓 리서치가 필요한 OEM/ODM회사 및 연구기관 발굴
•	브랜드 사의 니즈를 파악하고 그 니즈에 적합한 마케팅을 제공(중국마케팅&amp;리서치)
•	한국시장분석 잠재 고객 파악 및 새로운 고객사 발굴
•	고객사 관리  
•	B2B영업</t>
  </si>
  <si>
    <t>웜보이스(WOM VOICE)는 중국 마케팅 &amp; 리서치 회사로 중국시장에서 최초 진행된 데이터 기반의 바이럴 마케팅 및 리서치 플랫폼이자 KOC 커뮤니티인 핑쟈따런APP와 크리에이티브 브랜딩 및 KOL마케팅 기획회사인 지미디어를 운영하고 있는 한국의 대표 회사입니다. 
지미디어는 크리에이티브 광고 기획, 제작 및 시각디자인을 주 업무인 회사로 로레알 그룹의 시세이도, IPSA, CPB,엘리자베스 아던, ZA등 글로벌 탑 브랜드의 광고 및 컨텐츠 기획 및 제작을 하고 있으며, 최대 이커머스 플랫폼 티몰과 협력하여 셀럽 및 KOL왕홍 콘텐츠 기획 및 제작을 하고 있습니다. 
핑쟈따런APP(评价达人)는 중국의 최초 데이터 기반 멀티 소셜 바이럴 플랫폼으로, 현재 수백만의 중국 소비자를 보유한 자체 플랫폼을 운영하고 있으며, 아모레 퍼시픽, LG생활건강, 클리오, 바비브라운, 마리달걀, 퍼펙트다이어리 등 세계적인 선두 브랜드들과 협력하여 데이터 기반 상품 샘플링, 중국 주요 소셜 마케팅(웨이보/샤오홍슈/도우인/위챗등)바이럴 캠페인 진행,  시장리서치를 통해 글로벌 브랜드들의 중국시장 진출을 도우며 소비자 인사이트 수집 및 분석자료를 제공하고 있습니다.</t>
  </si>
  <si>
    <t>• 근무시간:
주 5일, 9:00~18:00
급여조건:
기본 연봉 및 인센티브 제도
면접 후 결정</t>
  </si>
  <si>
    <t>https://www.wanted.co.kr/wd/33309</t>
  </si>
  <si>
    <t>영상 콘텐츠 프로듀서</t>
  </si>
  <si>
    <t>- 유관 업무 경력 최소 3년 이상
- 영상 콘텐츠 기획/연출/촬영/편집 경험이 있으신 분
- 영상 콘텐츠 및 채널에 대한 관심과 이해도가 높으신 분
- 프리미어  능숙하게 사용하실 수 있는 분
- 모바일 플랫폼에 최적화된 콘텐츠 기획/제작이 가능하신 분
- SNS 트렌드에 맞는 콘텐츠 기획/제작이 가능하신 분</t>
  </si>
  <si>
    <t>- 화해 플랫폼 내 화플 탭과 화해 공식 SNS 채널(인스타그램, 유튜브)에 퍼블리싱되는 영상 콘텐츠 제작(기획/연출/촬영/편집)
- 지속적인 뷰티 트렌드 파악 및 고객 리서치 통한 크리에이티브한 뷰티 콘텐츠 소재 발굴
- 퍼블리싱된 콘텐츠의 유저 피드백과 고객 행동 데이터 기반으로 성과 분석 및 인사이트 도출 개선</t>
  </si>
  <si>
    <t>⭐화해 2020년 3분기 강남권 이사 확정⭐
▶︎ 버드뷰 콘텐츠팀은
화해만의 차별화된 콘텐츠를 기획하고 제작하는 일을 하고 있어요. 화해 앱 내 ‘화해플러스’ 탭과 화해 공식 SNS(인스타그램, 페이스북, 유튜브)에 콘텐츠를 발행해 화해 서비스와 브랜드를 알리고 팬덤을 강화하는 역할을 합니다.
▶︎ 콘텐츠팀 영상 콘텐츠 프로듀서로 합류하시면 
좋은 콘텐츠를 만들기 위해 끊임없이 배우고 경험하며 도전하실 수 있어요. 콘텐츠팀 팀원 모두가 적극적인 마인드로 책임감 있게 업무를 수행하며, 개인과 회사의 성장을 위해 높은 기준을 가지고 일하고 있습니다. 화해 콘텐츠를 더 새롭고, 더 놀랍고, 더 크리에이티브하게! 만들고 싶은 분이 계시다면 지금 바로 지원해주세요. 
▶︎ 화해가 찾는 영상 콘텐츠 프로듀서는
- 변화에 열려 있고 적극적인 태도를 가지신 분
- 콘텐츠에 대한 관심과 지식을 바탕으로 자신만의 스킬을 강화해 나가시는 분
- 데이터를 기반으로 콘텐츠를 분석하고 개선해 나가시는 분
- 동료에게 좋은 에너지를 주며 함께 성장하고자 하시는 분
▶︎ 버드뷰 기업문화 및 팀에 대한 상세한 내용은 블로그에서 확인!
    http://blog.hwahae.co.kr/
▶︎ 국문이력서(자기소개서 필수) 및 포트폴리오(영상 콘텐츠 2개 이상 필수)
  * 자기소개서: 지원동기, 영상 콘텐츠 프로듀서로서의 비전과 성장방향성</t>
  </si>
  <si>
    <t>- 화장품/뷰티 업계에 대한 높은 이해도와 관심이 있으신 분
- 브랜드 핵심 가치 기반 콘텐츠 기획/제작 경험과 데이터를 통한 성과 개선 경험이 있으신 분
- 기업 SNS 계정을 운영해보았거나, 개인 SNS 계정 팔로어가 많으신 분
- 상품/인물 사진 연출, 촬영 및 간단한 보정이 가능하신 분</t>
  </si>
  <si>
    <t>https://www.wanted.co.kr/wd/33310</t>
  </si>
  <si>
    <t>2020-12-03</t>
  </si>
  <si>
    <t>퍼포먼스마케팅</t>
  </si>
  <si>
    <t>▶ 학력 : 학력 및 전공 무관 (관련 분야 석사 이상 우대)
▶ 경력 :
- 경력년수 : 퍼포먼스 마케팅 경력 3년 이상
- 업무내용 : 퍼포먼스 마케팅 전략 수립 및 캠페인 운영 프로세스 고도화
▶ 자격사항 :
- e커머스 퍼포먼스 마케팅 수행 경험
1) 데이터 기반 마케팅 지표 분석 및 최적화 전략 수립
2) 주요 마케팅 채널에 대한 켐페인 기획, 운영, 데이터 분석 등
- Google Analytics 등 분석 Tool 사용 가능자</t>
  </si>
  <si>
    <t>▶ 퍼포먼스 마케팅 전략 수립 및 캠페인 운영 프로세스 고도화
- Digital Business Partner로서 브랜드 디지털마케팅 컨설팅 및 데이터 기반 IMC 지원
- 브랜드 e커머스 마케팅 전략 수립 및 관련 On/Off-site 채널&amp;컨텐츠 최적화
- Performance 지표 모니터링 및 분석 기반 Insight 도출
- 소재 및 e커머스 랜딩 페이지 최적화 (A/B testing)
- 광고 대행사 및 내부 조직간 협업/관리</t>
  </si>
  <si>
    <t>▶ 우대사항 :
- 브랜드 IMC 캠페인 집행 이력
- 다중 e커머스 플랫폼 마케팅 및 운영관리 경험</t>
  </si>
  <si>
    <t>https://www.wanted.co.kr/wd/33312</t>
  </si>
  <si>
    <t>UI/UX디자인 및 전반적인 디자인</t>
  </si>
  <si>
    <t>• 모바일앱 UI/UX 디자인
• IR자료, PPT, 캐릭터 디자인 등 회사내에 필요한 전반적인 디자인 업무
• 기존 서비스 개선 및 신서비스 기획
• 프로젝트 매니지먼트</t>
  </si>
  <si>
    <t>• 시각디자인 관련학과 전공자
• 프로토타입 제작 경험이 있는 분
• 디자인 시스템 개발을 리드하고 직접 디자인한 경험
• 상상하는 모든 것을 그래픽 툴로 표현하실 수 있는 분
• 능동적인 사고와 합리적인 의사결정을 통해 주도적으로 업무하실 수 있는 분
• 주도적으로 과업을 설정하고 해낼 때 성취감을 느끼시는 분
• 포트폴리오 제출 필수</t>
  </si>
  <si>
    <t>https://www.wanted.co.kr/wd/33313</t>
  </si>
  <si>
    <t>더워터멜론</t>
  </si>
  <si>
    <t>[Be my B]공간 운영 매니저</t>
  </si>
  <si>
    <t>성동구 성수이로88 지하1층 데어바타테</t>
  </si>
  <si>
    <t>• 해당 분야 2년 이상 경력자
• 공간, 매장, 커뮤니티 운영 경험자
• 브랜드에 대한 관심과 열정이 있는 자</t>
  </si>
  <si>
    <t>• Be my B 전용 공간 관리 및 운영
• Be my B 커뮤니티 프로그램 운영 및 지원
• Be my B 전용 공간 관련 신규 비즈니스 기획 및 실행</t>
  </si>
  <si>
    <t>'브랜드 민주화'를 지향하는 더.워터멜론에서
Be my B 공간 매니저를 모집합니다.
[회사소개]
더.워터멜론은 국내 최대의 브랜드 커뮤니티인 'Be my B' 및 온라인 브랜드 개발 플랫폼인 '아보카도', 국내외 브랜드 및 스타트업의 브랜드를 개발하는 브랜드 컨설팅 등의 사업영역을 전개하고 있으며, 브랜드와 관련한 재미있고 의미있는 다양한 신규 비즈니스를 준비하고 있습니다.
[브랜드 씽킹 플랫폼 Be my B]
Be my B는 브랜드를 기반으로 다양한 B를 좋아하는 사람들이 모여 시작한 브랜드 커뮤니티입니다. 현재 4600여명의 멤버들을 보유한 국내 최대 커뮤니티로 브랜드 트립, 컨퍼런스, 바자회, 프로젝트, 북토크 등 다양한 활동을 함께하고 있습니다. Be my B만의 전용 공간이 성수동 성수이로에 오픈될 예정입니다. 100평 규모로 살롱/강연/팝업스토어 등 다양한 브랜드의 이야기를 전개하는 공간입니다.</t>
  </si>
  <si>
    <t>[근무환경]
• 더.워터멜론 소속, 정규직 매니저
• 서울시 성동구 성수이로 Be my B 공간(오픈예정)
  서울시 성동구 연무장7길11, 8층 더.워터멜론 사무실
[참고 사이트]
홈페이지 : www.bemyb.kr
페이스북 그룹 : www.facebook.com/groups/bemyb
콘텐츠
- 성수의 목요일 밤이 특별한 이유 : https://brunch.co.kr/@thewatermelon/62
- 오늘의 브랜드 내일의 브랜딩 : http://ch.yes24.com/Article/View/40270
- '브랜드’주제로 3000명 모은 두 남자 : https://news.joins.com/article/23227948
[복지혜택]
• Be my B 세션 참여를 통한 네트워킹 및 학습 기회
• 더워터멜론의 브랜드 이벤트 참여(강연 참여 및 매거진 글 기고 등)
• 사내 스터디 원두막세션 모임
• 자유로운 연차 사용, 4대보험 가입
• 간식, 고급 원두커피, 크래프트 비어 제공</t>
  </si>
  <si>
    <t>• Be my B 및 멤버십 프로그램을 경험 해본 참여자 우대
• 수박 Spirit과의 Fit (더.워터멜론이 생각하고 행동하고 일하는 방식)
  1. 관점과 태도가 좋은
  2. 자기만의 방식이 있는, 자기 콘텐츠가 있는
  3. 일이 중요한, 성취에서 만족과 재미를 느끼는
  4. 팀으로 일하는 것을 좋아하는
  5. 온 마음을 다하는
  6. 실행으로 말하고, 논리와 감성으로 행동하는
  7. 한 끗 차이의 디테일이 중요한
  8. 끊임없이 생각하고 지속적으로 도전하는
  9. 스스로 브랜드가 되고 싶은
  10. 수박을 좋아하는</t>
  </si>
  <si>
    <t>https://www.wanted.co.kr/wd/33314</t>
  </si>
  <si>
    <t>[중소형호텔사업부] 영업기획 담당</t>
  </si>
  <si>
    <t>- 유관 경력 3년 이내
- MS 오피스 숙련자(Excel 상)
- 문서 작성 우수자
- 원활한 협업 및 커뮤니케이션 역량</t>
  </si>
  <si>
    <t>1. 영업지표 관리
 - 매출 실적(광고 상품, 쿠폰 상품) 관리
 - 지표/데이터 관리(사업부 핵심지표 관리)
 - 사업부 보고 data 관리(임원 보고 자료)
2. 회의 문서 작성
 - 사업부 주간/월간 회의문서 작성 
 - 영업 실적취합 및 관리
3. 프로젝트 운영
 - 사업부 내 신규프로젝트 서포트</t>
  </si>
  <si>
    <t>좋은 곳에서 행복한 시간을!    
여기어때컴퍼니는 숙박 여정의 불편함을 해결하고 신뢰할 수 있는 숙소 환경을 구축하여, 숙박산업을 더 나은 방향으로 변화시킵니다.  
✓ 서비스소개
- 취향대로 머물다, 여기어때
- 카페부터 놀이공원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t>
  </si>
  <si>
    <t>1. WORK&amp;LIFE
- 월요일 1시 출근 : 여유있는 한 주의 시작
- 자율근무제 : 오전 8~10시 사이 자율 출근
- 식사지원 : 삼성동 맛집, 사내식당에서 세끼 무료 제공
- 사내 카페테리아 : 다양한 음료를 저렴하게 즐기도록 지원
- 사내 동호회 지원 : 각양각색 취미대로 모여요, 동호회 활동비 지원
2. BENEFIT
- 리프레시 휴가 : 입사 3년 기념 10일 리프레시 휴가와 100만원 휴가비 제공
- 사내 인재추천제도 : 인재 추천 시 최대 500만원 포상금 지급
- 경조사 지원 : 경조금, 경조휴가, 경조물품 지원 
3. HEALTH CARE
- 건강 관리 : 인근 피트니스 센터를 통해 헬스 지원
- 건강검진 패키지 지원 : 매년 20만원 상당 건강검진 패키지 지원  
4. CULTURE
- 영어호칭제도 : 영어 호칭제를 통한 수평문화, 상호존중 커뮤니케이션 지향
- 사유 없는 휴가 사용 : 눈치 보지 않고 사용하는 연차</t>
  </si>
  <si>
    <t>- 지표 관리 업무 유경험자
- 숙박산업 및 O2O 서비스에 대한 이해도
- 온라인 서비스 또는 B2C 비즈니스 업계 경험</t>
  </si>
  <si>
    <t>https://www.wanted.co.kr/wd/33315</t>
  </si>
  <si>
    <t>영업기획 팀장</t>
  </si>
  <si>
    <t>- 유관 업무경력 8년 이상
- 논리적이고 설득력 있는 커뮤니케이션 역량
- 전략수행에 따른 영업조직 리딩 경험 (50명이상)
- 문서 작성, 데이터 분석, 전략보고 업무에 대한 숙련된 경험</t>
  </si>
  <si>
    <t>- O2O 서비스에 대한 이해도가 높은 분 
- 숙박산업 및 O2O 서비스에 대한 이해도
- 전략기획 및 영업 직무 관련 풍부한 경험과 역량</t>
  </si>
  <si>
    <t>https://www.wanted.co.kr/wd/33316</t>
  </si>
  <si>
    <t>[Manager] Web Designer</t>
  </si>
  <si>
    <t>[필요역량]
- 7년 이상의 온라인(Web/Mob) 관련 디자인 경험이 있는 분 (커머스 경력 우대)
- 포토샵, 일러스트, 드림위버 웹디자인 관련 툴 상급자
- HTML, CSS 코딩 가능한분
- 웹사이트, 모바일 구축 경험 우대
- 디자인 컨셉을 빠르고 명확하게 도출해 내는 분
[자격요건]
- 7년 이상의 유관 경력자 (커머스 경력 필수)
- 대졸 이상, 포트폴리오 첨부 필수</t>
  </si>
  <si>
    <t>◎세일즈본부
요기요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
◎[Manager] Web Designer
알뜰쇼핑 자사몰 운영 및 프로모션 진행을 위한 다양한 디자인 컨텐츠를 기획, 제작하는 역할을 수행합니다.</t>
  </si>
  <si>
    <t>- 식품, 다양한 SNS 컨텐츠 제작 경력 우대, 촬영 및 코딩 가능 우대</t>
  </si>
  <si>
    <t>https://www.wanted.co.kr/wd/33317</t>
  </si>
  <si>
    <t>대유라이프</t>
  </si>
  <si>
    <t>리델 브랜드 매니저</t>
  </si>
  <si>
    <t>서울특별시 영등포구 여의나루로71, 동화빌딩 810호</t>
  </si>
  <si>
    <t>• 영어 필수(업무상 대화 가능한 자)
• 와인 지식 보유자
• 동종 업계 경력자
• 마케팅 업무 유경험자</t>
  </si>
  <si>
    <t>대유라이프는 리델의 한국 독점 수입원으로서 리델의 비전을 함께 나누며 고품격 와인 액세서리를 판매하고 있습니다. 대유라이프는 이제 동시대의 와인 업계와 함께 새로운 문화를 만들어내고자 합니다.</t>
  </si>
  <si>
    <t>• 연금/보험 - 국민연금, 건강보험, 고용보험, 산재보험
• 명절 선물 지원
• 각종 경조사 지원
• 교육비 지원 및 자기 개발비 지원
• 장기 근속자 포상</t>
  </si>
  <si>
    <t>• 럭셔리 및 주류 업계 경력자 우대
• 마케팅 경력자 우대</t>
  </si>
  <si>
    <t>https://www.wanted.co.kr/wd/33318</t>
  </si>
  <si>
    <t>• HR 경력 7년 이상
• ​노동관련 법규 지식 보유자
• ​인사업무 전반에 대한 실무경험 보유자</t>
  </si>
  <si>
    <t>• 인사관리: 채용, 교육 관리 / 급여 및 퇴직연금 관리 / 평가제도 관리 
• ​노무관리: 인사제도 관리 / 노무이슈 대응 / 노동청 대관업무​</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했으며, 2018년 200억 매출 목표를 가질 만큼 초고속으로 성장하고 있는 기술 스타트업입니다. 
설립 후 케이큐브벤처스(카카오), SK플래닛, 스톤브릿지캐피탈로부터 23억원 이상의 투자금을 유치하였으며, 2015년 K-Global DB-Stars 대상(미래부 장관상), 2016년 온라인광고대상 최우수상(기술부문 1등)을 받으며 국내 디지털 광고 시장의 선도 기업으로 자리매김 하였습니다.
▶︎ 데이블 채용 팁&amp;인사담당자 인터뷰까지 한번에 확인.
    [좋은 기업을 WANTED #2 데이블] http://bit.ly/Good_Dable</t>
  </si>
  <si>
    <t>• 나보다 뛰어난 동료들 http://dable.io/ko/our-team/
• 매주 목요일 재택근무 (매주 목요일에는 본인이 원하는 곳에서 일하세요.)
• 연 최대 10일 추가 선택적 재택근무 (추가로 1년에 10일은 본인이 원하는 곳에서 일하세요.)
• 일 8시간 유연근무제 (8시-17시, 9시-18시, 10시-19시, 11시-20시 본인이 원하는 일정으로 일 하세요.)
• 역삼역 1분 거리 역삼 WeWork 근무
• 연 120만원 자기개발 비용지원 (Be The Expert Program : 전문가가 되어 봅시다)
• 사내 개발역량 세미나/스터디 지원
• 조식제공, 중/석식비 지원
• WQHD 델 모니터 x 2, 최신 사양의 맥북 프로 레티나 15인치 제공
추가적인 기업문화
• 개발자는 개발에만 집중할 수 있습니다. 개발이 아닌 미팅/회의에 시간을 빼앗기지 않습니다.
• 수평적으로 의사소통을 하고, 사내 호칭은 “님"으로 통일합니다.
• 회식은 참석하고 싶은 사람만, 야근은 되도록 지양하는 문화입니다.
• 휴가는 1시간 단위로, 별도 승인 없이 자유롭게 사용할 수 있습니다.
• 그 외 데이블의 문화와 분위기 : http://blog.naver.com/PostList.nhn?blogId=teamdabl...</t>
  </si>
  <si>
    <t>• HR 팀장으로서 HR업무 전체를 총괄한 경험이 있는 분</t>
  </si>
  <si>
    <t>https://www.wanted.co.kr/wd/33320</t>
  </si>
  <si>
    <t>UI/UX디자이너/그래픽 디자이너</t>
  </si>
  <si>
    <t>• UX/UI 디자인 4년 이상 경력이 있으신 분
• 웹/앱 기반으로 프로젝트를 경험하신 분
• 사용자 관점의 UX/UI 시각적 구현이 가능하신 분
• 디자인 협업 툴 사용이 능숙하신 분 (Adobe Photoshop, Adobe Illustrator, Sketch, Zeplin 등)</t>
  </si>
  <si>
    <t>• SALTED App (피트니스, 트레이닝, 골프 서비스)의 UI,UX 사용성 설계, 개선 및 GUI디자인
• SALTED Homepage UI 디자인 (신규서비스, 신규 프러덕트)
• On/Offline 마케팅 머티리얼 디자인(웹, 브로셔, 포스터, 배너, SNS 콘텐츠 및 광고)
• 비주얼 커뮤니케이션 머티리얼 디자인
• 온라인 콘텐츠 디자인</t>
  </si>
  <si>
    <t>"Make everyone healthier”
솔티드는 스마트 인솔 등 웨어러블 디바이스를 통해 누구나 쉽게 건강과 운동에 대한 정보를 접하여 건강한 삶을 추구할 수 있도록 하는 것을 목표로 합니다.
삼성전자 사내벤처인 ‘C-랩’으로 출발해 2015년 9월 별도 회사로 독립, 스마트 골프화로 글로벌 시장에 진출하였고, CES 2017년 혁신상과 세계 최대 스포츠용품박람회 ISPO 2018에서황금상을 수상하는 등 기술력과 헬스케어 제품으로써 가치를 인정받았습니다.
최근 신한금융투자 등으로부터 시리즈B 투자유치에 성공하며, 디지털 헬스 케어 전문 그룹으로 성장하기 위한 본격적인 글로벌 사업화를 추진하고 있습니다.
“모두의 건강한 삶을 실현시키는 첨단 디지털 헬스케어 솔루션 전문 기업” 솔티드와 함께 글로벌 프로젝트의 주역으로 성장하게 될 여러분의 지원을 기다립니다.
• 우리의 제품
- 솔티드 스마트 인솔 – 그 어떤 신발도 스마트하게! 실시간 진동 피드백, ip68 방수, 간편한 마그네틱 충전의 사용성
• 우리의 서비스
- 솔티드 밸런스 – 솔티드 스마트 슈즈 및 인솔과 연결하여 과학적 체형 진단을 기반으로 문제점을 분석하고 맞춤 운동을 추천해줍니다.
- 솔티드 골프 : 인솔을 착용하면 골프 프로의 전문적인 스윙과 테크닉을 배울 수 있습니다.
- 솔티드 트레이닝 : 맨몸운동, 달리기에 대한 실시간 음성 피드백 및 모니터링을 통해 정확한 운동 자세를 코칭해줍니다.
[관련 기사]
• 솔티드벤처, 신한금융투자 등으로부터 25억 투자 유치
https://news.mt.co.kr/mtview.php?no=2019102416565858876
•  솔티드벤처, 스마트 신발로 ISPO박람회 '황금상' 수상
http://bp.heraldcorp.com/view.php?ud=201702091127183868308_7
• 삼성 출신 솔티드벤처, 스마트 신발로 CES 혁신상 수상
http://www.zdnet.co.kr/view/?no=20161111144742&amp;from=Mobile
• 솔티드 플래텀 기사 아카이브
https://platum.kr/archives/tag/%EC%86%94%ED%8B%B0%EB%93%9C%EB%B2%A4%EC%B2%98
• 솔티드㈜, ‘혁신기업 국가대표 1000’ 선정
https://www.asiatoday.co.kr/view.php?key=20210517001031406
• 솔티드㈜, ‘제16회 대한민국 스포츠산업대상’ 우수상 수상
https://www.asiatoday.co.kr/view.php?key=20201219000038527
• ‘스마트 인솔’ 전문 솔티드, 美 대형 유통 기업에 제품 공급…글로벌 시장 공략
https://news.mt.co.kr/mtview.php?no=2020112610424728135
•솔티드 골프, 카카오프렌즈 골프 인솔 출시
https://news.mt.co.kr/mtview.php?no=2021091311325594931
모든 포지션은 채용시 3개월의 수습기간이 있습니다. :)</t>
  </si>
  <si>
    <t>• 솔티드 핵심가치 1 : 건강함 
- 연간 스포츠/피트니스 등 건강 관련 비용 지원
- 골프 레슨 사내 지원 (주 2회 제공)
- 사내 골프 타석 제공 (트랙맨 설치)
- 업무에 필요한 장비 제공 (본인 희망에 따라 지원함)
- 야근 식대 제공
- 휴가 사유 묻지 않음
• 솔티드 핵심가치 2 : 즐거움
- 명절 선물 제공
- 경조사비 제공
- 간식 및 커피 무제한 제공
- 개인별 회의비 제공
- 창립기념일 행사
- 여름휴가비 지원
• 솔티드 핵심가치 3 : 지속가능함 (함께 성장합니다)
- 성과에 따른 인센티브 및 스톡옵션 기회 부여
- 내일채움공제 지원
- 희망하는 컴퓨터 및 업무 환경 제공 
- 도서 구입비 지원
- 교육 및 세미나 지원
- 자기 개발비 지원
- 우수인재 채용 인센티브 제공
  (차,부장 이상 300만원 / 과장 이상 200만원 / 사원, 대리 100만원)
- 통신비, 주차비 지원
• 사무실
 - 강남 논현동에 170평 규모의 사무실 준비되어 있습니다.
 - 골프 스튜디오 설치
 - 플레이스테이션 구비</t>
  </si>
  <si>
    <t>• 디지털 에이전시 경력이 있으신 분
• 원활한 커뮤니케이션 능력이 있으신 분
• 실제로 서비스를 오픈해 앱/웹의 UX/UI를 개선하고 이를 통해 경험을 쌓으신 분
• 모바일/IT 서비스에 대한 관심과 이해도가 있으신 분</t>
  </si>
  <si>
    <t>https://www.wanted.co.kr/wd/33321</t>
  </si>
  <si>
    <t>신규앱서비스 PM</t>
  </si>
  <si>
    <t>• 서비스기획/Project Management 등의 경력 3년이상
• 개발, 디자인, 운영팀과의 원활한 커뮤니케이션
• 데이터에 기반한 의사결정 역량
• 문서화 및 일정관리 능력이 출중하신 분
• 포트폴리오 필수 제출</t>
  </si>
  <si>
    <t>• 연예인 알람 App 서비스 기획 및 운영
• 프로젝트 수행절차 준비 및 일정 관리 총괄
• 유관 부서와의 커뮤니케이션을 통한 이슈 파악 및 해결방안 도출</t>
  </si>
  <si>
    <t>• Agile, Lean, Scrum 등의 개발 방식 경험
• 프로그래밍 경험
• 글로벌 동료들과 원활하게 소통할 수 있는 영어 커뮤니케이션 능력
• KPOP 문화에 관한 높은 관심과 이해도</t>
  </si>
  <si>
    <t>https://www.wanted.co.kr/wd/33322</t>
  </si>
  <si>
    <t>UI 개발(웹퍼블리싱) 담당자</t>
  </si>
  <si>
    <t>• 웹표준, 웹접근성, 크로스 브라우징, 반응형에 대한 이해력이 높으신 분
• 쇼핑몰 구축, 운영, 퍼블리싱 경력이 있으신 분
• 모바일 프로젝트 경험이 있으신 분
• Javascript &amp; Jquery 사용 가능하신 분</t>
  </si>
  <si>
    <t>https://www.wanted.co.kr/wd/33323</t>
  </si>
  <si>
    <t>Business Development &amp; Sales (Intern/ Part-time) - Overseas</t>
  </si>
  <si>
    <t>Rm 8, 5/F, Cyberport 3, Telegraph Bay, Hong Kong</t>
  </si>
  <si>
    <t xml:space="preserve"> • Fluent/ Native in English
 • Graduating college student or gap year student
 • Bachelor’s Degree in Advertising, Business, Communications or Marketing, or relevant work experience (Candidates with no experience are welcomed to apply)
 • Good team player and committed individual
 • Self-starter who is outgoing and likes talking to people
 • Excellent interpersonal communication skills (verbal and written). 
 • Proactive, dynamic, and self-motivated with the ability to multitask as needed
 • Conscious of social issues and is passionate to make an impact</t>
  </si>
  <si>
    <t xml:space="preserve"> • Collaborate with the development team to roll-out requirements to the product for oversea clients
 • Manage the lead cycle including prospecting and lead generation, and follow-up with potential clients
 • Engage in all sales and sales operation activities, including conducting market/ client visits, signing contracts, managing contracts and invoices, and relationships with key partners
 • Support marketing and PR work by managing our LinkedIn channel
 • Support sales operational and administrative work</t>
  </si>
  <si>
    <t>The Company: Established in early 2019, Wonderkin is a Hong Kong-based social enterprise that aims to pave the way towards smarter caregiving through technology-based solutions. Our Smart Incontinence Monitoring System and sensors enable carers in elderly care facilities to be notified of the patient’s void frequencies, accidental falls, sleeping posture, exterior temperature, and motions in real-time, effectively easing the caregiving process. Our latest developments, the Wondermom smart baby diapers and Wonderfolks smart elderly incontinence aids have mobile applications which send you instant alerts when required, letting you monitor users’  conditions from anywhere, at any time. 
Our Company is a Cyberport and SOW Asia incubatee, champion of Rise Conference Machine Demo 2019, and recognized as the Top 50 technology companies in Intercon Dubai 2019. 
We are partnering with HK PolyU to launch trials and pilots in Hong Kong, and also launching our products overseas in Thailand, Singapore, and Australia.</t>
  </si>
  <si>
    <t xml:space="preserve"> • Flexible working hours and time arrangements
 • Build sales skills in the real world
 • Startup Lifestyle: learn what it’s all about, with one of the Hong Kong’s up and rising start-up (We’re part of a few incubator and accelerator programs in Hong Kong!)</t>
  </si>
  <si>
    <t>https://www.wanted.co.kr/wd/33325</t>
  </si>
  <si>
    <t>UI/UX 디자이너 (주니어/시니어)</t>
  </si>
  <si>
    <t>- 5년 이상의 Design 관련 경력자로서 반응형 웹/앱 플랫폼 디자인 경험이 있는분(시니어)
- 2~3년 이상의 Design 관련 경력자로서 반응형 웹/앱 플랫폼 디자인 경험이 있는분(주니어)
- UI/UX 디자인 트렌드에 높은 이해도를 갖추신 분
- 숙련된 툴 사용 능력을 갖추신분(XD, Photoshop, Illustrator, After-effect 등)
- UI정보 구조 및 사용 흐름(IA) 설계 능력에 높은 이해도를 갖추신 분</t>
  </si>
  <si>
    <t>- 사용자 경험 향상을 위한 웹,앱 프로덕트 UX/UI 디자인
- 디자인 리소스 제작(아이콘, 콘텐츠 등)
- 마케팅/프로모션 디자인 서포트(로고, 브로슈어 등)
- 데이터 시각화 기획 및 디자인
- 그래프(네트워크사이언스)이론 기반의 시각화 방법론 R&amp;D</t>
  </si>
  <si>
    <t>저희 비트나인에서는 다양한 디자인 경험을 가지고 있으시거나 새로운 형태의 디자인을 고민하고 개발하는것에 관심이 많으신분을 찾고 있습니다. 경력이 많고 적은것에 관계없이 회사의 방향과 잘 맞을 수 있는 분이라면 누구든지 환영합니다.
이렇게 합류해요
서류 전형  →  실무진 면접  →  대표 면접  →  최종 합격</t>
  </si>
  <si>
    <t>- 복지포인트를 지원해줘요(가족식비,여가비,취미활동비 등 연240만원 수준)
- 각종 경조사 및 채용검진,종합건강검진을 지원해줘요(기본검진 + 20만원상당의 추가검진)
- 업무 관련된 도서 구매 및 온라인 강의는 수강은 적극 지원해줘요
- 편의점 부럽지 않은 간식들과 음료수가 가득 해요.
- 점심은 회사 근처 맛집에서 제공받은 포인트로 식사해요.
- 다양한 툴(Google, Confluence 등)을 유료로 사용하고 있고, 좋은 툴이 있다면 제안하고 함께
  사용할 수 있도록 언제나 열려 있어요.
- 워크샵/ 사내동호회 활동을 지원해요.</t>
  </si>
  <si>
    <t>- 논리적 근거를 바탕으로 본인의 디자인을 Web Developer, Product Manager등 다양한 직군의
   사람들과 원활하게 커뮤니케이션 가능한 분
- rendering process를 이해하고 계신분
- 디자인 시스템을 개발 모듈화까지 진행해서 오픈한 경험이 있으신분
- WebGL관련 프로젝트 경험이 있으신분
- 디자인 시스템을 숙지하거나 활용해 본 경험이 있으신분
  (ex : Google - Material Design, Apple - Human Interface Guidelines,
          MS - Fluent Design 등)
- 책임감이 강하고 꼼꼼한 분
- 평소 데이터베이스(DB)분야 또는 데이터 시각화에 관심이 있으신분
- 서비스 기획 관련경험 및 이해도가 높은분
- 항상 새로운 시각과 도전을 두려워하지 않는 분
- 네트워크 사이언스(그래프이론)에 관심이 있으신 분</t>
  </si>
  <si>
    <t>https://www.wanted.co.kr/wd/33328</t>
  </si>
  <si>
    <t>PR홍보 담당자</t>
  </si>
  <si>
    <t>• 기업 마케팅/PR 관련 경력 3~10년, 혹은 그에 준하는 경험을 지니신 분.
• 주요 미디어와의 릴레이션을 갖고 있으며, Risk Management 경험을 지니신 분.
• 스스로 문제를 정의, 기획하고 진행하는데 즐거움을 느끼시는 분.
• 성장하는 스타트업 문화에서 커뮤니케이션 전문가로 성장하고 싶으신 분.
＞＞ * 필수 포트폴리오 : 기존에 작성하셨던 PR기사 리스트를 첨부해주세요! *</t>
  </si>
  <si>
    <t>• 레페리의 일원화된 대외 커뮤니케이션 및 [마케팅/홍보 전략] 을 수립하고 실행합니다.
• 기사 앵글 기획 및 보도자료, 기획기사, 칼럼 등의 [대내외 홍보 자료] 를 작성합니다.
• 기자 대응 및 [미디어 채널 네트워크 관리] 를 수행합니다.
• 공식 홈페이지 , SNS 등 [뉴미디어 채널 콘텐츠] 를 기획하고 운영합니다.
• 레페리와 소속 크리에이터에 관한 이슈를 모니터링하고 [위기 관리 전략] 을 수립하고 관리합니다.
• 대내외 행사 및 컨퍼런스, 미디어데이 등의 [온/오프라인 행사] 를 진행합니다.</t>
  </si>
  <si>
    <t># 회사 소개 - 레페리 (Leferi)
 레페리는 2013년부터 9년여간의 혁신적 도전을 이루며, 뷰티 영역에 특화된 인플루언서 비즈니스를 확장하여 현재는 레오제이, 민스코, 다또아 등 300여명의 크리에이터들과 함께 [뷰티 MCN 업계 1위]의 자리에 오를 수 있었습니다. 
 특히, MCN 중 유일하게 인플루언서 매니지먼트-마케팅-커머스를 아우르는 ‘Influencer Value Chain’ 시스템을 구축해 2018년 이후 3년연속 100억원대의 매출을 기록하고 있으며, 2019년에는 업계 최초로 2년 연속 영업이익 흑자에 성공한 바 있습니다.
 이러한 성장성에 레페리는 지금까지 [총 150억원의 투자 유치]에 성공하였고, 레페리는 이에 안주하지 않고, 향후 3년 내 레페리는 [뷰티를 넘어 홈&amp;리빙 영역으로의 확장]과 [인플루언서 커머스 고도화]를 통한 지속적인 성장을 이루며 IPO(기업공개)를 달성하고자 합니다. 
 2022년 06월 광고, 커머스 등 각 영역에서 초개인화 서비스를 제공할 수 있는 데이터 기술에 두각을 보이는 뷰티 커뮤니티 앱인 메이크미업(나만의화장대)을 인수했습니다. 데이터 분석과 개발 역량을 활용해 그간 축적한 데이터 자산과 시스템을 고도화 하기위해 메이크미업 개발팀을 주축으로 플랫폼 신규 사업부를 구성하였습니다. 
(관련기사 : https://www.asiae.co.kr/article/2022062908395657870)
[ 레페리의 성장 엿보기 ]
 - 2만 5천원에서 160억 매출까지 : https://youtu.be/G0w311mZ5ks
 - MCN 업계 흑자기업 '레페리'...라이브커머스도 최강: https://youtu.be/m-yhnmqlSEo
 - 유튜브계의 SM, 레페리가 독보적인 이유: https://youtu.be/wKAdkrjLKEY\</t>
  </si>
  <si>
    <t>[ 출퇴근은 자유롭게 ! ]
 • 삼성역에서 도보로 3분 거리의 오토웨이타워에 넓고 쾌적한 역세권 신축 독립오피스
 • 9~10시 사이, 원하는 시간에 출근하는 유연근무제
 • 사유를 묻지도 따지지도 않는, 자율 연차 사용
 • 야근을 지양하되, 야근 및 주말 출근 시에 당연히 지원되는 식대와 연차, 택시비
[ 최적의 업무환경 !! ]
 • 최상의 업무 몰입을 위해 아이맥+개별 맥북, 듀얼모니터, 시디즈 의자는 기본! 최고 수준의 업무 장비 지원
 • 전문 사내 바리스타가 직접 제공하는 다양한 음료가 무료로 제공되는 트렌디한 사내 카페
 • 레페리스트들의 생각의 범위를 넓혀줄 도서 및 교육을 지원 (외부 특강 등)
 • 다각도의 프로페셔널한 성장을 위한 사내 교육 프로그램 ＜L.Class＞운영 (셀럽 및 유명 크리에이터 등)
[ 그 밖의 혜택 !!! ]
 • 신규 입사자들의 레페리 문화 체험을 위한 핵심철학이 담긴 최고급 웰컴키트를 제공합니다.
  ('에어팟 3세대', ‘몰스킨’, ‘모나미 153펜’ 등 구성)
 • 자유로운 소통문화가 담긴 쾌적하고 넓은 ＜레네상스 광장＞에서 진행되는 타운홀 미팅
 • 건강검진 시 40만원 상당의 추가 검진 지원
 • 생일 반반차와 선물(백화점상품권 5만원권) 제공
 • 매번 고심 끝에 선별하는 명절 선물 연 2회 제공
[ 레페리만의 Culture Fit ]
• 레페리 WHY 
  1. 레페리는 자신만의 진리를 따르게 함으로써 세상의 정답으로부터 자유롭게 합니다.
• 레페리 HOW
  1. 레페리는 설명하지 않고 ‘제시’합니다.
  2. 레페리는 모든 것을 ‘진심-진실-진정’으로 행합니다.
  3. 레페리는 먼저 ‘생각’하고 ‘대화’한 뒤 ‘실현’ 시킵니다.
  4. 레페리는 세상과 ‘똑 같은 것들을 거부’하며 정답 코로나에 전염되면 ‘진리 백신’을 맞습니다.
  5. 레페리는 수동이 아닌 ‘능동적’으로 일합니다.
  6. 레페리는 최고의 ‘오감 경험’을 향유하고 선사합니다.</t>
  </si>
  <si>
    <t>• 뷰티, 패션, 라이프스타일 관련 분야 Media-Network 를 보유하신 분.
• 기업 홍보/마케팅팀, PR에이전시, 언론사 재직 경력이 있으신 분.
• 기사 외 다양한 콘텐츠 기획 및 작성에 적합한 필력을 지니신 분.
• 보유하고 있는 다양한 아이디어를 실행력 있게 추진할 수 있는 분.</t>
  </si>
  <si>
    <t>https://www.wanted.co.kr/wd/33329</t>
  </si>
  <si>
    <t>제이드크로스(JADECROSS)</t>
  </si>
  <si>
    <t>JAVA 개발, QA 테스트 엔지니어</t>
  </si>
  <si>
    <t>서울시 서초구 강남대로 309, 619호</t>
  </si>
  <si>
    <t>518.660,518.665,518.676</t>
  </si>
  <si>
    <t>경력자가 잘 없는 분야라 어차피 오시면 교육 받으셔야 해서
뭐 특별한 자격이 필요한 건 아니네요~
- 2년제 이상 대학을 졸업하신 분
- 입사 후, 사내 교육 및 현장 실습 프로그램 참가 가능하신 분</t>
  </si>
  <si>
    <t>- 소프트웨어 성능 진단, 분석 및 최적화 컨설팅
- 소프트웨어 성능 테스트 및 모니터링 수행
- 소프트웨어 성능관리 솔루션 기술지원
- 소프트웨어 성능관리 유지보수
- IT정보자원 관리시스템 구축
- 국방 EA (Enterprise Architecture)
- 아키텍트 전문가 서비스 (TA / AA / DA)</t>
  </si>
  <si>
    <t>JADECROSS(제이드크로스)는 ‘비취색의 십자형 무늬’를 의미하며, 건강한 IT 시스템을 위한 Medical Center를 모토로 2006년 5월 설립되어 14년간 꾸준히 소프트웨어 품질관리 및 개선을 위한 전문 기업으로서 다양한 솔루션과 서비스를 제공하고 있습니다.
제이드크로스의 멤버는 시스템 성능 진단 및 최적화, 성능관리 솔루션 공급 및 기술지원, 성능 테스트 및 데이터 분석, 장애 원인 분석 및 튜닝 등의 업무에서 고도의 전문성을 유지하고 있는 소수 정예의 엔지니어 그룹입니다.
제이드크로스의 업무분야에는 개발자 등 IT 업계 실무자들에게 인정받을 만큼의 실력을 갖춘 전문인력이 매우 드뭅니다. 업계에서 인정받는 『소프트웨어 품질관리 및 성능분석 전문 컨설턴트』가 되기 위해서는 IT 시스템 전반에 대한 전문지식뿐만 아니라 오랜 기간 축적된 분석 노하우가 있어야 합니다.
해당 분야에서 오랜 기간 쌓아온 컨설턴트로서의 전문성과 파트너로서의 신뢰 덕분에 해를 거듭할수록 고객사로부터의 업무 의뢰가 늘어나고 있으며, 성능 관리 분석 및 컨설팅 분야의 사업영역이 확대되는 추세에 발맞추어 제이드크로스와 함께 할 전문인력을 양성하고 충원하고자 합니다.
제이드크로스에 지원하시면
현업 최고의 전문가들이 전문지식과 노하우를 전수해 드립니다. 현장실습을 통해 최단기간에 전문성을 갖출 수 있도록 돕습니다.
[모집대상]
- 자바 개발 또는 성능 관리 솔루션 운영 경력이 있으신 분
- 비교적 단기간 내에 IT 전문가란 소리를 듣고 싶으신 분
- 사회적 공익에 기여하며 뿌듯함을 느끼고 싶으신 분
- 출퇴근 교통체증과 지옥철로부터 해방되고 싶은 분
- 근무 시간과 장소로부터 자유로운 보헤미안이 되고 싶은 분
- 직장 상사의 깨톡 감옥 없는 곳에서 일하고 싶으신 분
- 위 아래 없이 에티켓과 협력으로 일하는 동료를 원하시는 분
- 월 1회 정도는 하루종일 함께 공부하고 놀 의향이 있는 분
[근무형태]
- 사무실 출근 없는 ‘리모트 워킹(Remote Working)’
노트북을 열고 근무를 시작하시는 곳이 곧 근무장소입니다.
- 개인 업무 일정에 따른 유연근무제’
자신의 업무 투입 스케쥴을 회사와 협의한 후, 합의된 업무 투입시간을 채우고 나면 나머지 시간은 다른 멤버들에게 피해 안 주는 선에서 본인이 자유롭게 쓰시면 됩니다.
단, 업무 투입 중일 때는 남들 일하는 시간에 커뮤니케이션이 가능해야합니다.
[급여제도]
- 경력에 따른 기준연봉 + 인센티브
정규직으로 입사하면 경력에 따라 협의하여 기준연봉을 정합니다.
1년에 9개월(1주일 기준 약4일)만 일하면 협의된 기준연봉을 지급합니다.
더 벌고 싶으신 분은 더 일하고 인센티브 받으시면 됩니다
* 제이드크로스의 평균연봉은 IT컨설팅 업체 중 최상위권입니다. (잡포털사이트 2019 평균연봉 통계 기준)
[채용절차]
- 서류심사 → 대표이사 면담 → 실무자 최종면담 → 근로계약
보내주신 이력서와 자기소개서를 보고 나서 뭔가 통한다 싶으면 일단 대표이사 면담부터 합니다. 이후 같이 일 할 멤버와 최종면담을 하게 됩니다. 대표이사의 ‘느낌적인 느낌’ 보다는 같이 일할 ‘파트너와의 궁합’이 더 중요하기 때문입니다.</t>
  </si>
  <si>
    <t>- 정규직인 경우, 4대 보험적용은 기본
- 교통비, 식비, 교육비, 통신비 등 업무수행에 필요한 제반 비용 지원
- 모든 직원에게 법인카드 지급
- 각종 경조사비, 명절 선물 등</t>
  </si>
  <si>
    <t>- 자바 개발 경력 3년 이상
- JMeter, LoadRunner 사용 유경험자 
- Jennifer, Whatap, Scouter 등 APM 사용 유경험자 
- NetFunnel 사용 유경험자</t>
  </si>
  <si>
    <t>https://www.wanted.co.kr/wd/33330</t>
  </si>
  <si>
    <t>https://www.wanted.co.kr/wd/33332</t>
  </si>
  <si>
    <t>코스믹레이</t>
  </si>
  <si>
    <t>2D &amp; 3D 모션그래픽 디자이너 ( 선임급~ )</t>
  </si>
  <si>
    <t>Adobe Photoshop,Adobe Illustrator,시네마 4D</t>
  </si>
  <si>
    <t>서울특별시 강남구 서울특별시 강남구 논현로152길 18 6층</t>
  </si>
  <si>
    <t>* 실무경험이 짧지만 역량있는 주니어디자이너.
* 프로젝트 리딩 및 제작경험이 있는 선임 영상디자이너.
* 디자인 및 레이아웃에 대한 기본적인 감각을 가진 분.
* 영상 및 디자인 포트폴리오 제출 필수.</t>
  </si>
  <si>
    <t>* 2D 모션디자이너 : 타이포 &amp; 아트웍 레이아웃 기반의 모션그래픽, 영상 컴포지팅.
* 3D 모션디자이너 : 3D 모션그래픽 연출과 애니메이션.
* 언리얼 엔지니어 : 3D 모션그래픽 &amp; 애니메이션 파이널 렌더 프로세스 구축 및 VA코퍼레이션 협업.
* VFX 아티스트 : X-파티클, 후디니를 활용한 VFX 협업.</t>
  </si>
  <si>
    <t>코스믹레이는 창의적인 아이디어와 아트웍으로 다양한 분야에서 고객이 원하는 영상을 제공하는 모션그래픽 기반의 디지털 디자인 에이전시입니다. 우리는 시각적인 경험과 브랜드 메시지 전달의 조화를 중요하게 생각합니다. 
플러스엑스 유니온을 기반으로 하는 브랜딩 크리에이터 풀과 코스믹레이 소속의 다양한 모션디자인 전문가들의 협업으로 완성된 결과물은, 당신의 브랜드 가치를 보다 생동감 있게 전달하고 오래 기억되도록 만들 것 입니다. 
2021년부터 아시아 최대의 스튜디오 인프라와 기술을 기반으로 한 버츄얼 콘텐츠 제작환경 및 인프라를 구축한 VA 코퍼레이션 소속으로 합류하여 보다 다양하고 퀄리티있는 영상컨텐츠를 제작하기 위해 노력하고 있습니다.</t>
  </si>
  <si>
    <t>* 자율근무제 시행
* 중식제공
* 사내 카페테리아 이용 ( 하루 음료2잔 제공 ) 
* 관계사 브랜드 제품 ( LU42 ) 매년 150만원 상당 임직원 할인 제공
* 2년 주기 민간병원 연계 종합건강검진 제공
* 매월 도서비 지원</t>
  </si>
  <si>
    <t>* 2D 모션디자이너 : 브랜드, 그래픽 디자인 경험 있으신 분.
* 3D 모션디자이너 : 3D를 활용한 모션그래픽 연출 및 애니메이션 키 감이 좋으신 분.</t>
  </si>
  <si>
    <t>https://www.wanted.co.kr/wd/33333</t>
  </si>
  <si>
    <t>- 서비스 프로젝트를 리딩하여 런칭하고, 개선한 경험이 있는 분.
- 논리적, 분석적 사고에 기반한 문제 해결 및 커뮤니케이션 역량이 탁월하신 분
- 마케팅, 서비스 운영 업무에 대한 기본 이해
- 타 팀과의 원활한 커뮤니케이션 능력</t>
  </si>
  <si>
    <t>- 사업 목표를 기반으로 서비스 기획, 관리
- 서비스 개선, 신규 기능 정의
- 업무 프로세스 수립 및 관리 (우선 순위, 일정 관리)
- 서비스 컨셉 및 전략 수립, 실행 A to Z 설계
- 서비스 기획, 디자인, 개발 등 제품 생산에 따른 전반적인 실행, 운영
- 데이터 기반 가설 설정, 지표 분석
- 프로젝트가 진행되게 만드는 Ownership</t>
  </si>
  <si>
    <t>"모두에게 잘 어울리는 사람을 이어주고 세상을 더욱 행복하게 만드는 것"
에이프릴세븐은 사용자들이 우리 서비스를 통해 어울리는 사람을 발견하고 소통하며 행복해하는 모습을 보는 것을 가치를 두고 있습니다.
우리는 사용자 중심으로 서비스를 운영하겠다는 마음가짐으로 처음부터 지금까지 올바른 가치를 가지고 성장하기 위해 최선을 다하고 있습니다.
에이프릴세븐은 뛰어난 동료와 함께하기 위해 변화를 긍정적으로 바라보고, 본인의 역할을 전문적으로 또 책임감있게 수행하는 최고의 팀들을 만들어 나가고 있습니다.
팀의 성공을 위해 서로 솔직한 피드백을 주고받을 수 있는 문화, 모두가 공유하고 인지하는 목표를 하나씩 달성해나가는 문화를 모두 함께 만들고 있습니다.
더 나은 조직으로 거듭나고 더 좋은 서비스를 제공하기 위하여 구성원 여러분을 모십니다.</t>
  </si>
  <si>
    <t>- 모바일 서비스에 대한 관심
- 사용자 공감 능력이 뛰어난 분
- 데이팅, 소셜 미디어 관련 산업 경험을 보유하신 분</t>
  </si>
  <si>
    <t>https://www.wanted.co.kr/wd/33334</t>
  </si>
  <si>
    <t>• 직무 관련 경력 5년 이상
• 토론과 공유, 협업과 커뮤니케이션 능력을 갖추신 분
• 비지니스 시나리오별 시뮬레이션을 통해 액션을 제시 하실 수 있는 분
• 복잡하고 다양한 데이터셋을 정제하여 서비스의 문제를 진단하고 해결할 수 있는 분
• 모바일 서비스 데이터 분석 방법(LTV, AARRR, Cohort, Funnel 등)에 대한 이해가 높은 분
• SQL을 사용하여 RAW 데이터 핸들링이 가능한 분</t>
  </si>
  <si>
    <t>• 서비스 성과지표 구축 및 운영
• 수치기반의 목표 성장을 위한 솔루션 제언
• 데이터 기반의 의사결정을 위해 에이프릴세븐이 운영하는 서비스들의 데이터 분석
• 비지니스 및 데이터 분석 니즈에 맞게 데이터 모델 및 스키마를 꾸준히 개발 및 발전
• 에이프릴세븐이 운영하는 서비스의 각종 데이터를 활용한 데이터 애널리틱스 및 비즈니스 인사이트 도출
• 데이터 시각화 기법을 활용한 관리자 페이지 개발 및 목표 수치 트랙킹</t>
  </si>
  <si>
    <t>• Tableau 등 시각화 툴을 활용한 대시보드 설계 및 운영 경험
• SQL / Python / R 등을 이용하여 데이터 분석 업무를 수행할 수 있는 유경험자</t>
  </si>
  <si>
    <t>https://www.wanted.co.kr/wd/33335</t>
  </si>
  <si>
    <t>데이터분석(신입/주니어)</t>
  </si>
  <si>
    <t>• 능동적인 업무 태도
• 데이터 기반의 추론 및 문제해결 마인드
• Python/R 활용 능력
• 본인의 의사표현을 명확히 커뮤니케이션 할 수 있는 분</t>
  </si>
  <si>
    <t>• 클라이언트 Log 설계/검수
• 로그 수준의 데이터를 가공하여 분석 결과 도출
• 전사 및 다양한 이슈에 대한 데이터 분석 및 인사이트 도출
• 비지니스 모델 개발을 위한 데이터 분석</t>
  </si>
  <si>
    <t>• 수학/통계학/컴퓨터공학/빅데이터 관련 학위
• 오픈 데이터/kaggle 활용 경험
• 커머스/패션에 관심이 많은 분</t>
  </si>
  <si>
    <t>https://www.wanted.co.kr/wd/33336</t>
  </si>
  <si>
    <t>신 사업부 Account Manager (Sales part)</t>
  </si>
  <si>
    <t>B2B,영업,영업 관리,영업 운영,영업 지원</t>
  </si>
  <si>
    <t>• O2O기반의 혁신적인 미소 무빙팀에서 핵심인재로 성장하고 싶은 분
• 창업에 관심이 있고, 성장에 대한 열망이 누구보다 강한 사람
• 학사 졸업예정자, 졸업자 이상
• 이사, 이사청소, O2O 서비스 영업 경력 1-3년 (이사업체 영업경력 우대)
• No Give-Up 정신으로 높은 수준의 목표를 달성하고자 하는 열정과 의지
• 날카로운 Data-driven의 사고 방식 및 창의적 사고력을 보유하고 있는 사람
• 유연하고 적응력이 뛰어나며, 그 중 초기 및 직면한 환경에서 적응력이 뛰어난 사람
• 엑셀/PPT 등을 활용한 보고서 작성/분석가능한 분</t>
  </si>
  <si>
    <t>• O2O 기반의 이사청소(Deep Cleaning) 서비스 분기별, 년간 OKR 달성 (주문건수, 계약건수, 전환율, 매출)
• 이사청소 서비스 주문 고객 및 협력업체와의 소통을 통해 현장의 문제점 발견 및 서비스 품질 개선 
• 데이터 분석을 통해 고객경험을 개선하는 방안을 수립, 시행
• 마케팅, 프로덕트, 이사 등 사업부와의 긴밀한 협업을 통해 이사청소 서비스 관련 문제를 해결
• 이사청소 문의/주문 고객을 담당하는 상담원의 성과를 측정하고 및 개선방안을 수립, 시행</t>
  </si>
  <si>
    <t>미소의 무빙 사업본부는 O2O 플랫폼 기반으로 이사, 이사청소 서비스를 제공하는 사업을 기획, 운영, 관리합니다.  이미 지난 3년간 이사청소 및 입주청소 O2O 서비스를 제공해 왔으며, 2019년 하반기부터 새롭게 4차산업 기술과 이사 서비스를 접목한 혁신적인 360 이사 서비스를 제공하고 있습니다.  미소 이사 서비스는 업계 최초로 360 가상현실(VR)기술을 이사 서비스에 도입함으로써, 이사를 고려하시는 고객이 가장 불편해 하시는 문제들을 온전히 고객의 입장에서 해결함으로써 고객에게 더 많은 행복한 순간을 제공하고자 합니다. 
[미소에서 하게 될 업무는요]
무빙 어카운트 매니저는 미소의 이사(원룸이사, 가정이사, 사무실이사) 및 이사청소 서비스를 고객에게 제안하고, 협력사들과의 협업을 통해 이사현장에서 360 견적 지원 업무를 수행합니다.  이를 통해, 현장에서 서비스 운영상 문제점들을 이해 및 개선하고, 대고객 서비스 품질을 향상시키며, 더 많은 고객에게 서비스를 제공할 시장기회를 발굴 함으로써, 미소 무빙사업을 성장시키는 주도적인 역할을 수행하게 됩니다.</t>
  </si>
  <si>
    <t>[보상 및 혜택]
• 정직원 Stock Option 보상
• 홈클리닝 서비스 제공
• 4대보험 가입 및 퇴직금 별도
• 회사 제휴 혜택 제공 (차량/의류/레스토랑/병원/복지몰/병원 할인 등)
[업무환경]
• 노트북과 듀얼 모니터 제공
• 휴게공간 라운지 이용 24/7
• 조식 제공 및 간식, 커피, 크래프트 비어 무제한
• 핫플레이스 성수 근무
[지원서류 및 절차]
• 서류 : 영문이력서 또는 국문이력서 + 경력기술서
• 절차: 서류전형 - 홈테스트 - 면접전형(최대 3회) - 레퍼런스 체크 - 최종합격
[근무기간 및 장소]
• 근무기간 : 정규직 (수습기간 3개월) 
• 근무시간 : 주 5일 근무  (스케줄 근무제)
• 근무장소 : 성수역 부근 (서울특별시 성동구 아차산로 68, 10~12층)
 [기타 유의사항]
입사지원 서류에 허위사실이 발견될 경우, 채용 확정 이후라도 채용이 취소될 수 있습니다.</t>
  </si>
  <si>
    <t>• 이사(포장,원룸, 사무실) 및 이사청소 서비스 영업 경력 1-3년 우대
• Data-driven&amp;Move Fast: 고객의 불편사항을 데이터 기반으로 이해, 해결방안을 제시하며 빠른 실행을 할 수 있는 사람
• No give up 정신으로 목표 달성을 이루고자 하는 사람
• 멀티 테스킹이 가능하며, 변화하는 환경에서 빠르게 배우고 적응하는 사람 
• 동료에게 의견을 정직하고, 명쾌하게 소통하는 능력이 우수한 사람
• 동료의 의견을 존중하고, 건설적으로 비판해 조직의 목표를 달성하는 데 기여할 수 있는 사람</t>
  </si>
  <si>
    <t>https://www.wanted.co.kr/wd/33339</t>
  </si>
  <si>
    <t>커머스 MD (미술/공예)</t>
  </si>
  <si>
    <t>- 커머스 또는 제조사 MD 3년 이상 경력
- 온라인 커머스 비즈니스에 대한 이해도가 높은 분  
- 정량적, 정성적 분석을 통해 전략적으로 상품 기획 및 판매 기획을 하실 수 있는 분
- 클래스101라는 새로운 시장에 맞는 상품과 브랜드를 발굴하는 것이 흥미로운 분
- 상품 선정부터 판매 기획까지 자신만의 역량을 발휘할 수 있는 분</t>
  </si>
  <si>
    <t>- 미술/공예 카테고리 클래스 준비물 상품 기획 및 소싱
- 미술/공예 카테고리 스토어101 상품 기획 및 소싱
- 카테고리 매출 및 순익 관리
- 3PL 직매입 재고/물류 관리  
- 입점 파트너 관리 및 신규 발굴
- 세일즈 기획/운영 및 프로모션 기획
- 매출 지표 관리</t>
  </si>
  <si>
    <t>우리는 ’누구나 사랑하는 일을 하며 살 수 있도록’이라는 미션으로 온라인 클래스 플랫폼 ‘클래스 101’을 운영하고 있습니다. 다양한 분야의 크리에이터에게서 디자인, 음악, 요리, 운동 등 여러 활 동을 배울 수 있고, 고객이 수강을 신청하면 준비물 키트도 함께 보내드리는 서비스입니다. 비 오 는 날 부랴부랴 외출 준비를 하지 않아도, 이것저것 사느라 신경 쓰지 않아도 됩니다. 미용실에 있는 순간에도 클릭 몇 번 만에 클래스를 볼 수 있습니다. 앞으로도 세상의 모든 취미와 재능, 지 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20년 6월 기준으로 개설 클래스는 833여 개, 서비스 누적 방문자 수는 1400만 명, 클래스 평균 만족도는 97%를 넘었습니다. 회사가 빠르게 성장하면서 여덟 명이었던 팀 원은 200명 이상으로 늘어났습니다. 지난 일 년 동안 이룬 성과와 앞으로의 성장 가능성을 인정받아 2019년 4월에는 여러 투자기관으로부터 총 120억 원의 투자를 유치했습니다. 업계에는 평균 연 령 27세의 밀레니얼 세대도 함께 힘을 합치면 많은 투자와 매출을 일으킬 수 있다는 사실을 보 여주었습니다. 지금은 서울역 ,연세대학교 세브란스 빌딩 플래그원 18층에 사무실이 있습니다.
▶︎ 읽어보면 도움되는 - 클래스101 인사담당자 인터뷰
    [좋은기업을WANTED #34 클래스101] http://bit.ly/Good_class101</t>
  </si>
  <si>
    <t>[채용 형태]
3개월 근무 후 평가에 따라 정규직 전환 여부 결정
[채용 과정]
‘서류전형→과제전형→직무면접→컬쳐면접’  순으로 진행합니다.
*서류 전형을 마치고 추가 질문이 있을 경우 전화 인터뷰를 진행할 수 있습니다.
*경력 기술서와 포트폴리오 제출 필수입니다. (모든 첨부파일은 PDF로 업로드 부탁드립니다.)
[주의사항]
- 이력서에 사진을 첨부하지 않습니다. 평가와 관련이 없습니다.
[주의사항] 
-이력서에 사진을 첨부하지 않습니다. 평가와 관련이 없습니다.
[근무환경 및 복지]
1) 포괄임금 폐지 및 자율 출근: 높은 수준의 임팩트를 낼 수 있게 돕습니다.
연장, 휴일, 야근 근로 등 추가 근무 수당 별도 지급(2020.08. 포괄임금제 폐지)
오전 9시부터 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집중할 수 있게 최고사양만 고집합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 온라인 플랫폼에서 MD 업무를 진행한 분
- 미술/공예 분야 관련 정보, 지식이 풍부한 분
- 직매입을 경험한 분</t>
  </si>
  <si>
    <t>https://www.wanted.co.kr/wd/33341</t>
  </si>
  <si>
    <t>• 프론트엔드 개발 2년 이상
•  Vue 또는 React framework 능숙 사용 및 경험
• HTML5, CSS3, Javascript 표준에 대한 이해
• Webpack, Parcel 등 Javascript Moudle Bundler 사용 경험
• SPA, SSR에 대한 이해와 경험
• 웹 사이트 성능 최적화에 대한 이해와 경험
• 웨딩북 훌륭한 동료에 잘 부합하는 분(https://bit.ly/39UW9gT)</t>
  </si>
  <si>
    <t>• 웨딩북 Biz 서비스 개발
• 웨딩북 앱 서비스 개발
• 웨딩북 백오피스 개발</t>
  </si>
  <si>
    <t>&lt;회사명이 하우투메리에서 웨딩북으로 변경되었습니다.(2019.04)&gt;
【 웨딩북 소개 】
웨딩북은 Data+Engineering으로 결혼시장을 혁신하고 있는 스타트업으로, 결혼준비 1등 어플리케이션 &lt;웨딩북&gt;을 만들어가고 있습니다. 결혼을 준비해야 접하는 서비스라 낯설 수 있지만, 이미 수도권에서 결혼하는 신부의 60%는 웨딩북을 사용하고 있습니다.
웨딩북 팀은 2014년 4월 웨딩사업자 업무용 솔루션을 시작으로 2015년 6월 웨딩 커뮤니티 &lt;웨딩북&gt;을 런칭하였고 2020년 현재까지 월간 가입자 7천~만쌍 누적 10만건 이상의 웨딩리뷰를 보유한 국내유일 웨딩 플랫폼을 만들어오고 있습니다.
2019년 2월에는 100억 투자를 받아 웨딩북 청담이라는 최초의 오프라인 웨딩 체험-문화 공간을 런칭했고 드디어 동아시아의 범국가적 복지 인프라로 나아가기 위한 발걸음을 준비하고 있습니다.
　　▶웨딩북팀의 모든 것 : https://team.weddingbook.com
【 프론트엔드 엔지니어가 소속될 제품본부의 메세지 】
웨딩북은 엔지니어들의 역량과 열의를 마음껏 발휘할 수 있는 환경과 성장을 지원합니다. 따라서 기존의 오래된 프론트 개발 방식에서 최신 트렌드에 맞는 프론트 개발 방식의 도입, 최신 프론트 기술 등의 도입도 적극적으로 검토 중입니다. 이 일련의 과정을 기꺼이 함께 하고자 하신다면 주저말고 지원해 주세요.
매순간이 도전인 스타트업에서 본인의 업무가 사업 전체에 미치는 영향과 효과를 이해하고 웨딩북의 여정을 능동적으로 함께 헤쳐나갈 분을 찾고 있습니다.</t>
  </si>
  <si>
    <t>• 유연한 업무 환경: 탄력 근무(8-5,9-6,10-7), 원격근무 가능
 • 성장지원: 도서구매비 지원, 지식나눔, 스팟, 친친타임
 • 결혼준비 지원: 결혼준비연차 5일, 결혼준비 임직원 할인 등
 • 육아지원: 초등학생까지 아이 1명당 육아연차 3일
 • 생일반차: 생일을 기준으로 앞,뒤 일주일 내 생일반차
 • 사무실: 강남구청역 5분 거리
　　▶웨딩북팀의 모든 것 : https://team.weddingbook.com</t>
  </si>
  <si>
    <t>• 스타트업 경험
• 코드 품질 향상을 위한 끊임없이 노력
• Agile 개발 방법론에 대한 이해
• TDD에 대한 이해 및 적용 경험
• 동일 서비스 1년 이상의 운영 경험
• 결혼을 하셨거나, 결혼 예정이신 분
고용형태
• 정규직(수습기간 6개월)
　- 수습기간 급여는 정규직과 동일하게 지급
　- 복지제도를 포함한 조직문화는 기존 구성원과 차등없이 입사일로부터 전체 적용
채용절차
 • 각 절차별 합격자에 한해 다음 절차가 진행됩니다.
　1. 서류전형(아래 2가지 항목 제출 필수 / 원티드 통해서 지원)
　　① 이력서(희망연봉 기재)
　　② 진행했던 경력 중심의 프로젝트 문서/포트폴리오(각 프로젝트별 참여도 기재)
　2. 직무면접
　3. 티타임면접
　4. 처우협의
　5. 최종합격 여부 안내
　　※ 자세한 채용 프로세스 &gt;&gt;https://bit.ly/2R5iaAP
웨딩북 개발문화
 • 개발자의 성장, 가장 중요한 아젠다 중 하나
　- 직무성장을 위해 개발자로만 구성된 CTO 리딩의 Engineering 그룹
　- 필요한 도서 / 교육 / 스터디 적극 지원
　- 코드 리뷰, 페어 프로그래밍 장려
 • 더 나은 업무환경을 위해 우리가 만들어 나가는 개발문화
　- 주 1회 개발 문화에 대한 토론 진행
 • 개발자는 스스로의 만족감을 위해 미친듯이 몰입하는 사람들
　- 퍼포먼스를 낼 수 있는 환경 지원
　- 자율적인 원격근무
 • 최고의 복지인 훌륭한 개발 동료들
　- 50,60대에도 개발을 하고 싶은 사람들
　- 산업 인프라를 만들고 있기 때문에 높은 시니어 개발자 비율
　- FOREVER YOUTH 꼰대는 놉</t>
  </si>
  <si>
    <t>https://www.wanted.co.kr/wd/33344</t>
  </si>
  <si>
    <t>[셀러포털] Senior Product Designer</t>
  </si>
  <si>
    <t>• 문제정의부터 해결까지의 과정이 잘 드러나는 포트폴리오 필수 
• 스케치, 제플린 등을 통해 완성도 높은 App/Web UX/UI를 직접 구성하실 수 있는 분  
• 프로덕트를 설계 및 출시하고 사용자 피드백에 따라 개선해보신 분
• 프로덕트 디자인을 리딩하여 의미있는 비지니스 임팩트를 이끌어낸 경험이 있으신 분 
• UX 디자인 관련 분야 경력 최소 3년 이상의 경력이 있으신 분</t>
  </si>
  <si>
    <t>• 전략부터 리서치, 설계, 테스트, 디자인까지 프로덕트 디자인의 전과정을 담당
• 다양한 정성적/정량적 데이터를 바탕으로 판매자의 입장에서 그들의 니즈를 대변
• 빠른 업무 진행을 위한 계획과 조율, 그리고 의사결정을 위한 유관부서의 리뷰를 리딩
• 디자인팀의 역량강화를 위한 프로세스 개선 및 디자이너를 위한 멘토링</t>
  </si>
  <si>
    <t>쿠팡은 고객이 쿠팡앱을 열어보는 순간부터 상품을 문 앞으로 배송받는 순간까지, 고객 한 분 한 분에게 감동을 줄 수 있도록 쇼핑의 경험을 새롭게 창조하고 있습니다.
뛰어난 엔드투엔드(end-to-end) 이커머스와 물류 네트워크, 그리고 고집스러울 정도로 고객만을 생각하는 문화를 바탕으로 쿠팡은 속도, 상품 선정, 그리고 가격 중 그 무엇도 포기하지 않았습니다. 지금 쿠팡은 신선식품을 포함한 수백만 개의 상품을 단 몇 시간 내에 전국 단위로 1년 365일 배송하는 혁신을 실현하였습니다.
이 모두는 한국 이커머스 시장의 수백 만 고객을 위한 쿠팡의 노력입니다. 한국은 세계 어느 나라 보다 크고 빠르게 성장하는 이커머스 기회를 가진 시장입니다.
마켓플레이스 팀의 비전은 누구나 쿠팡에서 판매를 원하고, 시작하고, 사업에서 성공할 수 있도록 온라인 커머스의 전 과정을 혁신하는 것입니다.
쿠팡의 고객과 판매자 모두에게 더 나은 가치와 경험을 제공하기 위해 매순간 고민하며, ‘판매자센터’에서부터 ‘마이샵’까지 온라인 판매를 위한 모든 프로덕트를 새롭게 구축하고 개선합니다.
이 곳에서 디자이너는 PO와 함께 요구사항을 정의하고, 전문가로서 디자인의 전과정을 이끌며 고객이 바라보는 제품의 경험을 결정합니다.
쿠팡이 일하는 방법 (http://www.wanted.co.kr/events/21_12_s03_b02)</t>
  </si>
  <si>
    <t>• 주 5일 유연근무제
• 주 1회 재택근무제
  - 본인의 라이프스타일에 따른 자율 책임근무 가능!
  - 일주일에 한번은 우리집을 오피스처럼. 재택근무를 통해 집중해서 집에서도 개발가능!
• 열린 문화, 배움을 장려하는 문화
  - 직책과 위계질서 대신 다양성이 공존하는 문화
  - 배움 있는 삶, 사내 기술공유를 통한 스터디 활성화
  - 외국어 및 기타 업무스킬관련 교육 무제한 지원
• 임직원 단체 상해보험
  - 직계가족 대상 실손보험 지원
• 휴게공간
• 무료 조식/석식 지원
• 자유로운 연차사용
• 쿠팡 구매금액의 5% 캐시백 (최대 연간 400만원)
• 다양한 취미를 즐길수있는 사내동호회 및 동호회비 지원
• 임직원가 휴양콘도 사용
• 최신 맥북 지원
• 연1회 건강검진 제공 
• 명절 상여금 지급
• 각종 경조사 지원(경조금, 경조휴가) 등
[전형 절차 및 안내 사항 ]
• 전형 절차 
  1. 서류전형 - 과제전형 - 대면면접 – 최종 합격   
  2. 전형 절차는 직무별로 다르게 운영될 수 있으며, 일정 및 상황에 따라 변동될 수 있습니다. 
  3. 전형 일정 및 결과는 지원서에 등록하신 이메일로 개별 안내 드립니다. 
• 참고 사항 
  1. 본 공고는 모집 완료 시 조기 마감될 수 있습니다.   
  2. 지원서 내용 중 허위사실이 있는 경우에는 합격이 취소될 수 있습니다.  
  3. 보훈대상자 및 장애인 여부는 채용 과정에서 어떠한 불이익도 미치지 않습니다. 
 •개인정보 처리방침 
  1. 쿠팡 그룹은 입사지원자 개인정보 처리방침(아래 링크)에 따라 귀하의 개인정보를 수집하여 처리합니다. 
  2.https://rocketyourcareer.kr.coupang.com/privacy-policy 
 • 서류 반환 정책 
  1. 본 고지는 『채용절차의 공정화에 관한 법률』 제11조 제6항에 따른 것입니다. 
  2. 당사 채용에 응시한 구직자 중 최종합격이 되지 못한 구직자는 『채용절차의 공정화에 관한 법률』에 따라 제출한 채용서류의 반환을 청구할 수 있음을 알려 드립니다. 다만, 홈페이지 또는 전자우편으로 제출된 경우나 구직자가 당사의 요구 없이 자발적으로 제출한 경우에는 그러하지 아니하며, 천재지변이나 그 밖에 당사에게 책임 없는 사유로 채용서류가 멸실된 경우에는 반환한 것으로 봅니다. 
  3.위 2항 본문에 따라 채용서류 반환 청구를 하는 구직자는 채용서류 반환청구서[채용절차의 공정화에 관한 법률 시행규칙 별지 제3호 서식]를 작성하여 당사 이메일 (recruitingops@coupang.com) 로 제출하면, 제출이 확인된 날로부터 14일 이내에 지정한 주소지로 등기우편을 통하여 발송해 드립니다. 이 경우 등기우편요금은 수신자 부담으로 하게 되오니 유념하시기 바랍니다. 
  4. 당사는 위 2항 본문에 따른 구직자의 반환 청구에 대비하여 채용 여부가 확정된 날로부터 180일 간 구직자가 제출한 채용서류 원본을 보관하게 되며, 그때까지 채용서류의 반환을 청구하지 아니할 경우에는 『개인정보 보호법』에 따라 지체 없이 채용서류 일체를 파기할 예정입니다.</t>
  </si>
  <si>
    <t>• 고객뿐만 아니라 판매자 관점에서 E-Commerce 비지니스에 대한 이해를 가진 분
• B2B 비즈니스 환경의 복잡한 플랫폼 디자인을 경험해보신 분
• PC &amp; Mobile 디자인 패턴 및 디자인 시스템 개발 경험이 있으신 분 
• 디자인 스프린트, 팀 브레인스토밍 및 아이디에이션 수행 경험이 있는 분 
• 영어 및 한국어로 서면 및 구두 소통 능력이 뛰어난 분</t>
  </si>
  <si>
    <t>https://www.wanted.co.kr/wd/33346</t>
  </si>
  <si>
    <t>미국 상품 BM(주니어)</t>
  </si>
  <si>
    <t>• 업무 상 영어 Reading &amp;Writing 우수자
• 다양한 카테고리 상품기획 경력
• 해외상품을 국내로, 또는 국내상품을 해외로 판매/소싱 경력
• 주도적인 성향 보유자</t>
  </si>
  <si>
    <t>• 신규 상품 기획 및 기존 상품 리뉴얼
• OEM / ODM 제조업체 핸들링
• 뷰티/소비재 제품 출시
• 브랜드 매니징</t>
  </si>
  <si>
    <t>[메디테라피 소개] 
스포츠 브랜드는 나이키, 하우스쉐어는 에어비엔비
동영상 스트리밍 서비스는 넷플릭스가 떠오르듯이
소비재 하면 &lt;메디테라피&gt;가 되고자 하는 뉴 미디어 브랜드 회사입니다.
[메디테라피 연혁]
- 소자본 2,000만원으로 시작하여 3개월만에 월 매출 10억 달성
- 외부 투자없이 성공한 스타트업
- 제품 카테고리 1등 달성, 창업 첫해, 첫 제품으로 100억 달성/30배 성장
[메디테라피 전략]
2021년, 인터넷 트래픽 80%가 "동영상"이 될 것이라는 사실 알고 계십니까?
오늘날, 2030 밀레니얼 세대는 이미 TV광고 및 홈쇼핑에서 모바일 광고로 전환되고 있습니다.
메디테라피는 이런 모바일을 활용하고자 합니다.
우연 혹은 개인적인 경험 위주가 아닌 실시간으로 수집되는 수억만 개 데이터를 분석하는 플랫폼을 구축함으로써 확장성 있고 지속 가능한 글로벌 브랜드를 구축하고자 합니다.
[ 채용절차 ]
이력서 및 포트폴리오 검토 → 1차면접 → 2차면접 → 연봉 및 입사일정 협의
[ 회사정보 ]
사무실 주소 : 서울시 서초구 서초대로 398 (서초동, 플래티넘타워)</t>
  </si>
  <si>
    <t>• 수출 및 무역 경력 우대
• Plan(20%)+Do(50%)+See(30%) 기획 실행 피드백이 가능한 분
• 북미(미국,캐나다,멕시코 등)지역성향과 문화에 대한 관심보유자
• 뷰티/소비재 제품 출시 및 성과 창출 경험
• 트렌드에 민감한 분
• 아마존 FBA경험 우대</t>
  </si>
  <si>
    <t>https://www.wanted.co.kr/wd/33347</t>
  </si>
  <si>
    <t>- 컴퓨터 공학이나 그와 유사한 학과 재학 또는 학사 이상 학위 소지자
- 프론트엔드 개발 경력 3년 이상 혹은 그에 준하는 실력을 보유하신 분
- HTML, CSS, JavaScript에 대한 이해가 깊은 분
- React, Vue, Angular 등 SPA 프레임워크 사용에 능숙하신 분
- Git 등 분산 버전 관리 시스템 이용에 능숙한 분</t>
  </si>
  <si>
    <t>• 휴멜로 서비스의 웹 프론트엔드 개발
- Prosody API 사용량 분석, 이용 요금 분석 뷰 등 기본 기능 구현
- 요금제, 프로젝트 관리, 프로젝트 현황 뷰 등 고급 기능 구현
- 셀러 및 바이어 어드민 웹사이트의 구현
- 작사, 시를 생성해주는 기술을 데모로 사용할 수 있는 웹 프론트엔드 개발
- 사내 다양한 직군과 협업하여 웹 서비스 설계 및 개발</t>
  </si>
  <si>
    <t>* Beyond AI : 인공지능을 넘어 감정지능이 여는 세상을 꿈꿉니다. *
감정지능 AI 스타트업 휴멜로와 함께 새 제품을 만들어 갈, 유능한 개발자를 찾습니다.
스타트업에 관심이 있는 분, 대기업의 경직된 문화가 싫으신 분, 좋은 개발 문화에 대해 고민하고 같이 토론할 수 있으신 분, 머신러닝에 관심이 있으신 분, 아니면 방금 관심이 생기신 분 ?
여기 휴멜로에 지원하세요!
휴멜로는 감정과 운율을 조절할 수 있는 고품질 음성 합성 기술로
내가 꼭 원하는 음성을 만들어내지 못했던 기존의 음성 합성 서비스를 대체할 수 있는
"프리미엄 음성(영상) 합성/편집 프로그램" 을 서비스하는 회사입니다.
여기에 더 나아가서, 인공지능 친구를 만들기 위해, 창의력을 올릴 수 있는 새 제품을 만드려 합니다.
여러 AI 기술들을 이용해 제품을 만들어 AI의 현실 실체화를 꿈꾸는 분들
AI와 새 프론트 엔드 툴, 좋은 UI/UX, 새 기술과 연구들을 볼 때마다 가슴이 뛰시는 분
스타트업에 관심이 있는 분, 대기업의 경직된 문화가 싫으신 분
좋은 개발 문화에 대해 고민하고 같이 토론할 수 있으신 분
여기 휴멜로에 지원하세요!
여러 훌륭한 개발자들과 연구자들과 협업해 나가며
새로운 분야를 같이 연구해가며 감정을 담은 TTS, 작사, 작곡 등 기존에 경험하지 못한 인공지능 서비스를 제공할 수 있습니다.
더 나아가 유명 엔터테인먼트 회사와 같이 일하는 경험을 해볼 수 있습니다.
자율 출퇴근으로 자신에게 맞는 업무 환경을 조성하고 각 분야의 전문가들과의 협업을 통해 자신의 능력과 경쟁력을 극대화할 수 있습니다.</t>
  </si>
  <si>
    <t>개인 장비
- 27" 커브드 모니터, 듀얼 모니터, (연구시) 개인 GPU, 최신GPU서버
자기 계발
- 스터디 모임 지원, 동아리 지원, 복지비 외 업무 관련 도서구입비 , 세미나 참가비 지원, 월 복지비 5만원, 외국어 교육 지원 5만원
식사, 간식
- 간식 무한 제공, 커피, 차 제공, 중식 제공, 주 1회 1-2시간씩 Break Time (업무시간 중 회사 사람들과 대화하는 시간 지원)
연차, 휴가
- 3년 마다 리프레쉬 휴가 제공(연가 합쳐 total 30일), 생리 휴가(자유롭게 무급휴가 가능), 출산 휴가, 월차
근무 형태
- 자율 출근제(7시~13시), 일부 원격근무 가능, 주 40시간 근무, 유연 근무(자유로운 time shift 가능)
보험, 의료
- 경조사비, 종합 검진 제공, 4대 보험
기타 혜택
- 입사 기념품 제공
- 업계 상위 직무발명 보상
- 6개월 근무 이후, 업무 실적에 따라 스톡옵션 협의 가능</t>
  </si>
  <si>
    <t>- TypeScript를 이용하여 정적 타입 시스템을 도입해본 경험이 있는 분
- 반응형 디자인, 웹 접근성, 웹 표준을 고려한 UI 개발 경험이 있는 분
- 모바일 앱 내 웹앱 개발 경험이 있는 분
- Webpack, Rollup 등의 모듈 번들러 사용 경험이 있는 분
- 테스트 및 배포 자동화 경험이 있는 분</t>
  </si>
  <si>
    <t>https://www.wanted.co.kr/wd/33348</t>
  </si>
  <si>
    <t>글로벌마케터</t>
  </si>
  <si>
    <t>• 미디어렙 또는 디지털광고대행사에서 유관 경력 1년 이상 보유한 분
• 디지털 매체(구글, 페이스북, 크리테오 등) 운영 경험이 있으신 분  
• 협업 및 커뮤니케이션 역량이 뛰어난 분 
• 자기주도적으로 업무 및 학습하시는 분</t>
  </si>
  <si>
    <t>• 글로벌 마케팅 캠페인 운영 및 전략 기획
• 아마존 글로벌셀링 마케팅교육 및 컨설팅
• 아마존 DSP 캠페인 집행 
• 페이스북/구글 캠페인 집행</t>
  </si>
  <si>
    <t>디지털퍼스트'는 국내 최고의 AD Tech 기업 '아이지에이웍스(IGAWorks)'의 그룹사로 디지털 마케팅 전문가 집단입니다.
'아이지에이웍스'의 다양하고 고도화된 플랫폼과 방대한 데이터를 기반으로 국내와 해외에서 퍼포먼스 중심의 디지털 마케팅 서비스를 제공하고 있습니다.
'디지털퍼스트'는 기존의 전통적 마케팅 기업에서 경험할 수 없는 플랫폼과 데이터 기반의 혁신적 디지털 마케팅 기법을 통해 이전에 없던 영역을 개척하고 새로운 이정표를 제시합니다.
플랫폼과 데이터, 도전과 혁신을 통해 진보된 디지털 마케팅을 경험하고 싶다면 '디지털퍼스트'가 함께 하겠습니다.</t>
  </si>
  <si>
    <t>• 글로벌 퍼포먼스 마케팅 경험이 있으신 분 
• 영어 또는 일본어가 가능하신 분</t>
  </si>
  <si>
    <t>https://www.wanted.co.kr/wd/33349</t>
  </si>
  <si>
    <t>씨유박스</t>
  </si>
  <si>
    <t>UX/UI</t>
  </si>
  <si>
    <t>1701~5, 17F, 68, Digital-ro 9-gil, Geumcheon-gu</t>
  </si>
  <si>
    <t>• UX : 유저리서치, 유저분석, 화면설계 등의 다수의 경험이 있으신 분
• UI : 단말기나 웹사이트의 다수의 UI디자인 경험이 있으신 분</t>
  </si>
  <si>
    <t>• 씨유박스 현제품인 Airport, Factory, Office, House용 AI게이트 제품의 사용자 UX설계 혹은 UI디자인
• 향후 출시예정인 소비자향 AI제품/서비스의 사용자 UX설계 혹은 UI디자인</t>
  </si>
  <si>
    <t>씨유박스는 국내 최고의 AI얼굴인식 기업입니다.
인천공항, 4대 정부종합청사에서 씨유박스의 AI얼굴인식 게이트를 이용하고 있으며, 향후 AI기반의 다양한 출입통제 및 제3의 컨슈머 프러덕트 및 서비스를 만들어나갈 예정입니다.</t>
  </si>
  <si>
    <t>• 기본적인 4대 보험
• 출퇴근 시간 플렉서블 타임 운영
• 기타 상여금 등의 제도</t>
  </si>
  <si>
    <t>• 영어, 프랑스어, 일본어, 중국어 등 외국어 가능자</t>
  </si>
  <si>
    <t>https://www.wanted.co.kr/wd/33350</t>
  </si>
  <si>
    <t>AI기반 제품/서비스 기획자</t>
  </si>
  <si>
    <t>• 인터넷 서비스나 모바일 서비스등의 기획 및 제작 경험
• 기획자 혹은 프로젝트 매니저로서 다른 직무의 멤버들과 원할히 커뮤니케이션 하고 리드해본 경험
• AI 혹은 테크 프러덕트 산업의 시장트랜드를 이해</t>
  </si>
  <si>
    <t>• 씨유박스 현제품인 Airport, Factory, Office, House용 AI게이트 제품의 차기 라인업의 시장조사 및 제품기획
• 향후 출시예정인 소비자향 AI제품/서비스의 제품/서비스 전략 및 기획
• AI기술 및 제품의 글로벌 트랜드를 조사/분석</t>
  </si>
  <si>
    <t>• 기본적인 4대 보험 외
• 탄력적인 플렉서블 출퇴근 시간
• 특별 상여금등의 지급 등</t>
  </si>
  <si>
    <t>• 영어, 프랑스어, 일본어, 중국어 등 외국어 가능자
• 스스로 제품 혹은 서비스를 만들어 런칭해본 경험이 있으신 분</t>
  </si>
  <si>
    <t>https://www.wanted.co.kr/wd/33351</t>
  </si>
  <si>
    <t>식품/외식/푸드테크 마케터</t>
  </si>
  <si>
    <t>서울특별시 서초구 강남대로 382 패스트파이브 강남1호점 1812호</t>
  </si>
  <si>
    <t>- 식품/외식/푸드테크 마케터
- 플랫폼 전략 마케팅
- 브랜드 IMC 전략 수립
- 브랜딩 기획
- 온/오프라인 채널 캠페인 기획 및 운영 관리
- 영업/서비스 기획
- 크리에이티브 컨텐츠 기획 제작 및 핸들링</t>
  </si>
  <si>
    <t>㈜힘난다는 2015년에 설립된 회사로 자본금 5억원, 매출액 25억, 사원수 15명 규모의 벤처기업입니다. 경기 성남시 중원구 둔촌대로457번길 14 (상대원동, (주)서진인스텍)에 본점 소재지로 위치하고 있으며, 본사는 강남역 메리츠타워에 입주해 있습니다. 
온오프라인 식품제조유통 프랜차이즈업사업을 하고 있는 (주)힘난다는 현재 강남파이낸스센터점, 그랑서울점(종로), 신세계스타필드 하남점, 롯데부산본점, 마곡점, 코엑스점, 강남점(배달/픽업)에서 만나보실 수 있습니다. ㈜힘난다는 메이저 VC로부터 혁신 플랫폼 사업성을 인정받아 짧은 시간에 투자를 유치하였습니다. 올해에도 대규모 투자가 예정되어 있고, 이러한 급성장을 준비하는 과정에서 지속적인 채용을 진행하고 있습니다. 역동적인 스타트업의 성장과 함께 할 수 있는 특권을 (주)힘난다에서 누려보세요.</t>
  </si>
  <si>
    <t>- 청년내일체움공제
- 4대보험
- 중식제공
- FASTFIVE입주사 베네핏 이용(커피, 아침식사, 맥주, 제휴사 할인 혜택 등)
- 회식 및 술 강권하는 문화 일체 없음</t>
  </si>
  <si>
    <t>- 브랜드 및 광고 홍보 전락기획 경력자
- 플랫폼 관련 근무 경력자
- 온/오프라인 대행사 핸들링 경험자
- 군필자
- 장기근무 가능자
- 전공: 산업디자인, 시각디자인</t>
  </si>
  <si>
    <t>https://www.wanted.co.kr/wd/33352</t>
  </si>
  <si>
    <t>[관리부]구매부서 관리</t>
  </si>
  <si>
    <t>• 자격요건
  - 경력 : 경력(연수무관)
•필수사항
  - 엑셀 기초적인 사용 가능자, 매니징(managing)역할을 할 수 있는 자
• ​"이러한 인재를 찾고 있어요!"
: 능동적이고 매니징하는 역할이 잘 맞는 성향인 분!</t>
  </si>
  <si>
    <t>(1) 하기 업무를 담당하는 팀원을 매니징하는 역할 
      - 거래처 관리(거래처 정보, 담당자정보, 결제일관리 등)
      - 국내외에서 발생한 수주 건에 대한 구매(발주)업무
      - 적정재고 유지 관리, 재고관리, 입고관리
      - 납품(출고)에 관한 기록과 관리 업무
      - 원재료, 부품, 제품의 입고/출고/보관/기록에 관한 전반적인 매니징
(2) 국내외 매입관리(매입세금계산서 수취, 대금결제 의뢰, 미지급 관리)</t>
  </si>
  <si>
    <t>주식회사 씨메스의 [관리부] 소속으로서, 씨메스의 구매부서 관리자 역할을 채용합니다.
구매부 팀원을 매니징하며 구매관리업무를 총괄합니다.
* 이력서 내 필수 기재내용*
  (1) 사소하거나 짧은 근무경험일지라도, 
      본인이 깨달은 바가 있거나 성장할 수 있는 계기였다면 반드시 기재요망
  (2) 동종업계 경력이 아닐지라도, 
      본인의 능력과 성향, 가치 등 중요한 경험이라고 판단된다면 반드시 기재요망
  (3) 형식적 스펙/ (무조건 길기만한)동종업계 경력 등보다는, 
      본인의 경험과 경험을 통해 깨달은 바, 본인의 가치와 강점을 
      더 중요시 판단하므로 이력서 작성시 참고바람</t>
  </si>
  <si>
    <t>• 정밀건강검진, 각종 경조사 지원
• 통신비 지원, 도서구입비 지원
• 중식 제공, 야근 시 석식 제공
• 간식 제공, 커피 및 음료 제공
• 인센티브제, 성과급, 스톡옵션
• 휴일수당, 4대보험, 연차, 경조휴가</t>
  </si>
  <si>
    <t>• 유통/무역학
• 공학계열, 수학/통계학
• 영어가능자
• 해당직무 근무경험
• 엑셀 고급능력자</t>
  </si>
  <si>
    <t>https://www.wanted.co.kr/wd/33354</t>
  </si>
  <si>
    <t>[뷰티브랜드] 온라인 컨텐츠 &amp; 제품 패키지 디자이너</t>
  </si>
  <si>
    <t>• 디자인 프로그램 숙련자 (ai, psd)
• 포트폴리오 제출 필수
• 팀원들과 논리적인 커뮤니케이션이 가능하신 분</t>
  </si>
  <si>
    <t>• 온라인 컨텐츠 디자인
  &gt; 상세페이지, 이벤트 페이지 제작
  &gt; SNS 마케팅 컨텐츠 제작
• 제품 패키지 디자인
  &gt; 단상자, 포, 용기 디자인</t>
  </si>
  <si>
    <t>성분에디터
- SNS 스테디 셀러 보유 중인 스킨케어 브랜드
- 사카로미세스 라인 2종 누적 판매 70만병 이상</t>
  </si>
  <si>
    <t>• 웹디자인 / 제품 패키지 디자인 경험이 풍부하신 분
• 온라인 커머스 시장 관련 경험이 있으신 분</t>
  </si>
  <si>
    <t>https://www.wanted.co.kr/wd/33355</t>
  </si>
  <si>
    <t>모빌리티 서비스 서버 개발자(주니어)</t>
  </si>
  <si>
    <t>• 관련 경력 1년 이상 또는 그에 준하는 실력이 있는 분
• Java, SQL 개발 경험이 있는 분</t>
  </si>
  <si>
    <t>• 반반택시 서비스 서버 개발 및 운영
• 어드민 개발 및 운영</t>
  </si>
  <si>
    <t>코나투스(대표 김기동)는 '18년에 설립되었으며, 자발적 택시 동승 플랫폼  '반반택시' 를 운영 중입니다.
구성원 모두 SK텔레콤, NCsoft, Coupang 등 대기업과 스타트업 창업 경험을 골고루 갖춘 각 분야 전문가로 구성되어 있으며, 
현재 TBT, 본엔젤스, 스파크랩벤처스로부터 12억원 규모의 초기 투자유치를 완료하였습니다.
경기창조경제혁신센터 K Champ와 SKT Mobility Accelerator에 각각 선정되어, 판교와 서울대 후문에 사무실을 두고 있습니다.
모빌리티 산업은 대기업과 다양한 스타트업들이 상호 협력하면서 전체 시장을 함께 키워가고 있습니다
코나투스는 택시산업을 혁신하고자 자발적 동승을 시작으로 다양한 서비스를 구상 중에 있습니다
저희는 근본적으로 선하고, 다른 사람과 함께 일하는 것을 좋아하는 구성원을 찾고 있습니다.
스타 플레이어보다는 협력의 가치를 중요하게 생각하는 구성원을 원하며, 이를 통해 회사와 구성원이 함께 성장하고자 합니다.</t>
  </si>
  <si>
    <t>- 업무 장비 및 프로그램 지원
- 주 1회 재택근무 제도(입사 90일 이후부터 사용가능, 휴가와 중복 사용 불가)
- 간식 및 커피 무한 제공
- 중식/석식비 전액 지원
- 생일 / 명절 선물 제공(30만원 상당)
- 연차 18개</t>
  </si>
  <si>
    <t>• 유관업무 경험자
• 전산학, 컴퓨터 공학 전공자</t>
  </si>
  <si>
    <t>https://www.wanted.co.kr/wd/33356</t>
  </si>
  <si>
    <t>Embedded SW 엔지니어</t>
  </si>
  <si>
    <t>• HW및 Linux OS에 관한 충분한 이해와 활용 능력
• C/C++ 및 Python 기반 SW 개발 능력및 서비스 품질을 고려한(성능및 안정성) 알고리즘 개발 가능자
• Unit 및 Integration Testing경력
• 비판적 사고와 문제 해결 능력
• 개발 관련 의사 소통 가능한 수준 영어 활용 능력</t>
  </si>
  <si>
    <t>• 음성 데이타 처리 서비스 탑재 Embedded SW Upgrade 개발
• Rest API, socket 통신, Google및 AWS API 연동및 HW device control SW 개발
• Client SW 배포및 문제점 모니터링과 분석 개선
• HW 및 OS에 대한 충분한 이해를 바탕으로 정확한 이슈 분석및 해결
• 웹, Cloud 서버 엔지니어와 긴밀하게 협력하여 제품 품질 및 안정성 보장
• 다른 엔지니어의 사용 편의성및 충분한 이해를 보장하기 위한 시스템 문서 유지 관리</t>
  </si>
  <si>
    <t>포지큐브는 AI 기술 전문 회사로, AI Voice &amp; Vision 분야에서 서비스를 제공하고 있습니다.
#. '생활 곳곳에 스며드는 AI'를 지향합니다.
 - 'OOO 담당자와 통화 할 수 있을까요 ?.' 라는 요청에 AI가 전화를 돌려 줍니다.
 - 카메라에 신분증을 잠시 비추면 AI가 본인 확인을 진행합니다.
 - '오늘 몇 시까지 운영하시나요?' 라는 질문에 AI가 영업시간을 안내합니다.
 - AI 전화 응대 서비스, AI based OCR 서비스, AI 주문 접수 서비스 등의 AI 서비스를 개발·운영합니다.
　뉴스에서 들어본 것 같은 AI 기술이 아닌, 우리의 삶에 적용되는 AI 서비스를 제공하고 있습니다.
　AI 기술이 우리 삶의 당연한 일부분이 되는 그 날을 향해 노력하고 있습니다.
#. AI Transformer 로 업계 선두에 서고자 합니다.
 - 2000년대에는 닷컴 기업, 2010년대에는 스마트폰. 2020년대를 대표하는 기술은 'AI'라고 생각합니다.
 - AI 기술을 통한 혁신은, 이미 시작 되었으며, 우리는 그 변화의 중심에 들어가고자 합니다.
 - 우리는 탁월한 기술력을 바탕으로, 시대 변화의 흐름을 주도하는 'AI 전문 서비스' 회사가 되고자 합니다.
#. 포지큐브는 성장하고 있습니다.
 - 삼성전자, LG전자 등 다양한 배경을 가진 사람들이 모여, 회사와 개인의 성장을 위해 노력합니다.
 - 2017년 창업한 이래로
　TIPS, SW 고성장클럽, KB 스타터스 등에 선정되며 그 가능성을 인정 받았을 뿐만 아니라,
　2020년에는 캡스톤 파트너스, HB 인베스트먼트, 윈 벤처 투자, BA 파트너스에서 시리즈 A 투자유치에 성공했습니다.
 - 정부 기관 및 여러 기업이 포지큐브의 AI 서비스를 이용중이며,
　2020년에는 매출 200% 성장을 이미 달성 하였습니다.
#. Done is better than perfect
 - 의미 없이 지지부진한 탁상공론을 즐기지 않습니다.
 - 간결한 의사 소통과 빠른 결정, 신속한 실행력을 통해 결과물을 도출합니다.
 - 우리는 실패를 두려워 하지 않습니다.
　실패 속에서 무언가를 배울 수 있다면, 그것은 이미 가치 있는 일입니다.
#. 이런 분을 찾고 있습니다.
 - AI 분야의 최전선에서 경쟁력 있는 커리어를 만들어가고 싶으신 분
 - 새로운 것에 대한 지적 호기심이 많은 분
 - 발전하는 삶을 지향하며 그것을 위해 도전하는 것을 두려워하지 않는 분
 - 동료와 서로 도움을 주고받는 것에 거리낌이 없는 분
 - 맡은 일에 책임감을 갖고 임하며, 문제 상황을 외면하지 않는 분
 - 회사와 내가 서로에게 성장의 바탕이 된다는 것을 이해하시는 분
#. 우리는 이런 길을 걸어 왔습니다.
  - 2021-10, 시리즈B 투자유치 110억원 (기존 시리즈A투자사 후속투자 및 신규 투자사)
  - 2021-09, 자회사 인슈어랩스 3센터 오픈
  - 2021-08, Microsoft Partnership(IP-Cosell)
  - 2021-06, 자회사 인슈어랩스 2센터 오픈
  - 2021-05, KB 국민카드 음성 AI 시스템 구축 프로젝트
  - 2021-04, 조달청 혁신시제품(robi리셉션) 서비스 런칭
　　　　　　→ 고객사 : 경북개발공사, 구로구청, 동래구청, 성남시청
  - 2020-10, POST-TIPS 선정
  - 2020-09, 조달청 혁신시제품 선정
  - 2020-06, robi 리셉션 (Outbound + Telemarketing)
　　　　　　→ 고객사 : Chubb, GS, SK M&amp;S, 신한 카드
 - 2020-06, Microsoft for Startups 프로그램 (Tier 1)에 선정
 - 2020-04, 한국정보통신기술협회(TTA) GS인증 1등급 획득
 - 2020-04, SW 고성장 클럽 200 선정(과학기술정보통신부)
 - 2020-03, KB금융지주 - KB스타터스 선정
 - 2020-02, 캡스톤 파트너스 등 4개 VC로부터 시리즈 A 투자 유치
 - 2019-10, LG 전자 파트너쉽 체결
 - 2019-05, robi리셉션 (AI 전화응대 서비스)
　　　　　　→ 고객사 : 보령시청, 인포뱅크, 양서 농협
 - 2018-04, 중소기업기술개발지원사업 TIPS 과제 선정
 - 2017-11, robi스캐너 (AI OCR 솔루션) 개발 완료
　　　　　　→ 고객사 : 하나은행, Toss, KB국민카드, 카카오, 페이코, 오리온, 녹십자, 제주항공
 - 2017-07, 하나금융지주 1Q Lab 스타트업 5기 멤버 선정 (빅데이터 및 자연어 처리 기술)
 - 2017-05, 포지큐브(POSICUBE) 창업
#. 언론 소개
　오피니언뉴스 : http://www.opinionnews.co.kr/news/articleView.html?idxno=44195
　전자신문 : https://m.etnews.com/20201211000117?obj=Tzo4OiJzdGRDbGFzcyI6Mjp7czo3OiJyZWZlcmVyIjtOO3M6NzoiZm9yd2FyZCI7czoxMzoid2ViIHRvIG1vYmlsZSI7fQ%3D%3D
　Korea Times : http://www.koreatimes.co.kr/www/issues/2020/05/175_289925.html
　아시아경제 : https://n.news.naver.com/article/277/0004645435?lfrom=facebook&amp;fbclid=IwAR1e9Oy_EE30kDC2YwN-rC1laCQZ4M5eQYwjM42Q-ZUE4pFFF7iTT-N8-Ds
　IT조선 : http://it.chosun.com/site/data/html_dir/2019/10/08/2019100800962.html
　전자신문 : https://www.etnews.com/20190906000277
　KEB하나은행 : https://www.kebhana.com/1QLab/news/1448038_113455.jsp</t>
  </si>
  <si>
    <t>[근무환경]
• 근무형태 : 정규직 (수습기간 3개월)
• 근무시간 : 주5일 (월~금)
[혜택 및 복지]
• 저녁에 업무가 잘되는 당신, 선택적 자율출퇴근제
• 오늘은 혼자 있고 싶어요, 재택근무 가능
• 몸이 건강해야 마음이 건강하다! 매년 제공되는 건강검진
• 당신의 개성을 존중합니다. 개인별 맞춤 장비 제공
• 먹고 일하는 직원이 행복하다! 화수분처럼 쏟아지는 간식bar
• 근무시간에 탁구 경기 가능! 탁구대, 플스 구비
• 합법적 비상금 충당 가능! 매월 초 식대 제공(비상금 충당 가능)
• 서로 윈윈하자! 자기계발비, 교육훈련비, 도서지원
• 곧 더 넒은 곳으로 갑니다! 160평 규모의 사무실과 카페테리아
• 스톡옵션, 퇴직연금, 성과급 제도 운영
(더 많은 복리후생을 제공하기 위해 HR팀 열일중입니다!)</t>
  </si>
  <si>
    <t>• RaspberryPi 응용 제품등 Embedded 제품 SW 개발 경험자
• Embedded SW 개발 경력 5년 이상
• Git lab, jira/Confluence등 협업 도구 경험자
• Computer Architecture 및 OS 관련 공학 전공자이거나 그에 상응하는 이해를 가지신 분
• 스타트업 근무 경험</t>
  </si>
  <si>
    <t>https://www.wanted.co.kr/wd/33357</t>
  </si>
  <si>
    <t>Python 서버 개발자 (신입가능)</t>
  </si>
  <si>
    <t>서초구 논현로 145, 4층</t>
  </si>
  <si>
    <t>• Flask 또는 Django 기반 실무경험
• REST API 디자인 및 운영 경험 
• 서비스 품질을 고려한(속도, 성능) 알고리즘(로직) 개발 가능자</t>
  </si>
  <si>
    <t>• 파이썬 백엔드 서버 개발
• TTS(음성합성) 관련 RESTful API 개발
• 기타 자연어 처리관련 서버 기능 개발</t>
  </si>
  <si>
    <t>회사를 함께 성장시킬 개발자를 모십니다.
회사 소개
포지큐브는 음성 데이터 기반 AI 서비스를 혁신적으로 주도할 패기있고 다부진 엔지니어를 찾고 있습니다! 저희는 글로벌 기업에서 다양하고 풍부한 경험들을 지닌 엔지니어들로 구성된 소프트웨어 중심의 기업입니다. 저희는 고객에게 최고의 품질의 제품을 제공하고자 견고하고 관리가 쉬우며 확장성 있는 시스템을 구축하기 위해 노력하고 있습니다. 올해 공격적인 투자와 더불어 시세 확장으로 인해 우리의 역량을 강화하고 소프트웨어 중심의 새로운 비즈니스 기회를 찾고자 합니다. 지금이 기회입니다!</t>
  </si>
  <si>
    <t>• 스톡옵션, 퇴직연금, 성과급 제도 운영
• 정규직(주5일)으로 4대보험 및 연차/하계휴가 제공
• 자율 출퇴근제 실시
• 최신형 맥북프로 및 모니터 제공
• 야근시 석식 지원</t>
  </si>
  <si>
    <t>• REST API 디자인 및 대용량 트래픽 개발 경험
• AI / 머신러닝 및 음성 데이터 처리 경험
• TTS(text to Speech) 기술 경험
• 자연어 처리 관련 지식</t>
  </si>
  <si>
    <t>https://www.wanted.co.kr/wd/33358</t>
  </si>
  <si>
    <t>디지털 마케팅 / 퍼포먼스 마케터</t>
  </si>
  <si>
    <t>• 마케팅 3년 이상 혹은 그에 준하는 경력을 갖고 계신 분
• 다양한 광고채널 직접 운영 및 집행을 통한 성과 지표를 개선한 경험이 있으신 분
• 디랩의 미션에 동의 하시는 분
"세상을 더 좋게 변화시킬 사람을 길러내고
아빠와 자녀의 관계를 회복시키며
가정이 경제적인 존엄을 누릴 수 있도록 돕는다."</t>
  </si>
  <si>
    <t>• 마케팅 채널 믹스 전략 기획 &amp; 세팅
• 소재설정, 광고 집행, 분석 및 최적화
• 데이터 기반 성과지표 관리 &amp; 예산 수립
• 신규 채널 분석 및 발굴
• 대행사 및 외주업체와 협업</t>
  </si>
  <si>
    <t>디랩은 입시 중심의 대한민국 교육시장에서 "소프트웨어 교육을 통한 창업가 경험" 이라는 독창적인 교육철학으로 진짜 교육 혁신을 이루고자 세워진 교육 스타트업입니다.
구글, 삼성, 네이버, 카카오 등 각종 IT기업에 종사하시는 많은 분들이 자녀를 보내주시면서 "IT아빠들이 보내는 코딩학원, 디랩" 으로 학부모님들께 알려져 있으며 2번에 걸친 크라우드 펀딩을 통해 모집한 금액 10억중 60% 이상이 디랩학생 학부모님들의 투자였을 만큼 디랩을 아끼고 사랑해주시는 분들이 많이 계십니다.
현재 판교, 대치, 목동 등을 포함 전국에 9개 캠퍼스를 운영하고 있으며 2019년에는 1500명이 넘게 참여한 소프트웨어 축제 GGF를 성공리에 마치기도 했습니다.
2020년 현재 경기도와 함께하는 SW미래채움사업을 진행하며 온라인 교육 서비스, 마이크로 스쿨 등을 앞두고 있습니다.
의미와 성장에 목마르고 교육혁신을 함께 꿈꾸길 원한다면 진심으로 환영합니다 : )
▶대표 인터뷰 : https://youtu.be/ee6IZGsIy-Y 
▶코딩축제 GGF2019 : https://youtu.be/_nrp1VvcJXU 
▶온라인 교육혁신포럼 : https://youtu.be/21LGL5vdqOA?t=1834</t>
  </si>
  <si>
    <t>• GA등의 툴을 활용해 웹사이트 데이터 분석, 시각화, 인사이트 도출이 가능하신 분
• 콘텐츠 기획 경험 및 팀 관리 경험
• 스타트업 마케팅 경력</t>
  </si>
  <si>
    <t>https://www.wanted.co.kr/wd/33359</t>
  </si>
  <si>
    <t>2021-09-04</t>
  </si>
  <si>
    <t>Android 개발자(Kotlin)</t>
  </si>
  <si>
    <t>• 비지니스를 빠르게 이해하고, 개발 및 런칭, 개선을 직접 경험해보신 분
• 고객 경험 위주의 P2P, C2C 앱 개발 경험
• 안드로이드 개발 경력 3년 이상
• Kotlin을 능숙하게 다룰 수 있으신 분
• RxMVVM, RxJava, Jetpack에 대한 이해와 개발 경험</t>
  </si>
  <si>
    <t>https://www.wanted.co.kr/wd/33360</t>
  </si>
  <si>
    <t>케이씨그린홀딩스</t>
  </si>
  <si>
    <t>[재무관리팀] 자금/재무/결산/내부회계관리</t>
  </si>
  <si>
    <t>서울시 마포구 상암산로 34, 11층 (상암동, 디엠씨디지털큐브)</t>
  </si>
  <si>
    <t>• 4년제 대학 졸업자 (상경계열 우대)
• 해당 직무 경험 必
• 경력기간(5~10년)에 해당하지 않는 경우 지원 불가</t>
  </si>
  <si>
    <t>ㆍ자회사 회계/결산 프로세스 개선
ㆍ(연결)내부회계관리제도 운영
ㆍKIFRS 기준 회계처리 적정성 검토 및 외부감사 대응
ㆍ조직 내 회계 관련 ad-hoc 업무 지원</t>
  </si>
  <si>
    <t>KC그린홀딩스는 전 관계사가 환경업을 영위하고 있는 회사들의 지주회사로서 1973년에 설립되어 50년 가까이 사업을 영위하고 있습니다.
아울러 환경전문회사 최초로 증권거래소에 상장(KC코트렐)되어 국내 최고 및 최대의 환경전문회사로서 자부심을 가지고 있습니다.
KC그린홀딩스는 2010년 1월 1일자로 KC코트렐과 인적분할하여 존속법인으로서 전 관계사의 성장과 발전을 지원하고 있습니다.</t>
  </si>
  <si>
    <t>• 성과급(인센티브)
• 장기근속자 포상
• 우수사원 포상
• 의료비 지원
• 퇴직연금
• 창립기녕일, 근로자의날, 생일, 명절 상품 지급
• 통근버스 운행, 야근교통비 지급
• 탄력근무제 운영
• 야근신고제 운영
• 사이버연수원, 자기계발비 지원, 자격증 취득 지원
• 그 외 다수</t>
  </si>
  <si>
    <t>• 영어가능자
• 재무관련 자격증 소지자(세무사, CPA, AICPA 등)
• 보훈대상자</t>
  </si>
  <si>
    <t>https://www.wanted.co.kr/wd/33361</t>
  </si>
  <si>
    <t>[하우스텝] 백엔드 개발자</t>
  </si>
  <si>
    <t>• 주도적으로 업무를 추진하고 성과를 내는 경험을 쌓고 싶은 분
• 고객에게 가치를 전달하기 위해 개발 뿐만 아니라 운영, 고객, 팀 빌딩, 일하는 방법 등 모든 것을 개선하고자 하시는 분
• 코드의 품질/완결성도 중요하지만 Time-to-Market의 중요성도 아는 분
• 새로운 소프트웨어 뿐만 아니라 기존의 소프트웨어를 개선해 나갈 의지가 있는 분 
• 함께 성장할 수 있는 열정과 문화를 꿈꾸고 해낼 자신이 있는 분
• AWS, Node.js, Typescript, MySQL 기반 웹 어플리케이션 개발이 가능하신 분
• 웹 프로토콜 및 인프라에 대한 이해를 갖추신 분
[현재 사용 중인 기술]
Javascript (Backend)
• NodeJS
• Typescript
• ExpressJS
• Sequelize
Persistence
• DB- MongoDB, MySQL
Source Code Management
• Git - Github
Infra
• AWS - EC2, ECS, S3, CloudFront, Route53, CodeBuild, RDS 등 필요에 따라 사용</t>
  </si>
  <si>
    <t>• 신규서비스 TFT 팀 내 벡엔드 개발
• 앱, 웹 기반 B2B 서비스 개발
• B2B 업무 분석 및 서비스 설계</t>
  </si>
  <si>
    <t>휴식은 유연하게!
• 유연한 연차 사용 가능
• 3, 6, 9년 장기근속자는 15일 휴가와 100만원 지원
• 임직원 인테리어 시공 시 7% 할인
• 생일 축하해요. 생일 선물은 '조기 퇴근'
• 출산 및 육아 휴직 사용 가능
• 각종 경/조사 지원
• 업무와 개인 성장을 위한 도서 지원
• 한달에 한 번, 팀 문화를 위한 회식비 지원
• 건강 검진 지원
• 고급 커피머신 구비
• 간식 구독서비스</t>
  </si>
  <si>
    <t>• 컴퓨터 공학/과학 전공
• TypeScript 사용 경험
• MongoDB 사용 경험</t>
  </si>
  <si>
    <t>https://www.wanted.co.kr/wd/33362</t>
  </si>
  <si>
    <t>재무팀 매출정산 담당자</t>
  </si>
  <si>
    <t>• 재무 및 회계/세무 관련 경력 4~6년이신 분
• 주요 업무에 대하여 능숙하게 다룰 수 있으신 분
• 더존 Smart A 사용 가능하신 분
• 엑셀 등 Tool의 사용이 매우 뛰어나신 분(대량의 데이터 수집 및 가공, 분석 필수)
• 이커머스 및 수출입 업무에 능숙하신 분
• 회계/세무 심화 전공자 및 관련 자격증 보유하신 분</t>
  </si>
  <si>
    <t>• 매출 정산 담당(B2C 위주)
   - PG사 정산 데이터 검증
   - 사업 구조별 매출 배부
   - 관계사 내부거래 내역 정리
   - 매출 선수금 관리
• 법인세, 부가가치세, 지방세 등 신고
   - 분기별 부가가치세 신고
   - 세무서 등 자료 제공 대응
• 매출(이익률) 증감 요인 분석 및 대응 등</t>
  </si>
  <si>
    <t>[트렌비의 복리후생]
*오피스
- 강남역 10번 출구 5분 거리
- 신논현역 6번 출구 5분 거리
- 음료와 간식을 무제한으로 제공하는 사내 스낵바 운영
*리프레시
- 경조사 지원금 / 경조사 휴가 제공
- 연차, 반차, 반반차까지 자유롭게 사용 가능
- 건강검진 지원
*장비 및 성장 지원
- 아이맥, 맥북프로, LG그램, 24인치 4K 모니터 등 최고 사양의 장비 지원
- 업무용 소프트웨어 라이센스 제공
- 세미나, 도서구매 등에 이용할 수 있는 팀별 연간 교육비 제공
*명품 상품권
- 1년 100만원 한도 내의 트렌비 포인트 지급
- 매달 트렌비 할인 쿠폰 지급</t>
  </si>
  <si>
    <t>• 스타트업의 문화와 비즈니스에 대한 이해도와 관심을 보유한 분
• 변화와 도전을 즐기고, 성장과 학습을 추구하는 진취적인 분
• 전문가로서 업무에 책임감을 가지고 임하시는 분
• 연결회계 경험이 있으신 분
• 내부통제제도에 대한 이해도가 높으신 분
• 업무 효율화를 위해 시스템을 기획하고 이를 안착시킨 경험을 보유하신 분</t>
  </si>
  <si>
    <t>https://www.wanted.co.kr/wd/33363</t>
  </si>
  <si>
    <t>2020-04-26</t>
  </si>
  <si>
    <t>• 웹디자인 2년 이상
• 다양한 웹 프로그램, 그래픽툴(포토샵, 일러스트레이터 등) 활용 가능
• UI/UX 디자인 경험
*지원 시 포트폴리오 제출 필수</t>
  </si>
  <si>
    <t>• 웹사이트 기획 및 디자인 
• 운영 및 유지보수: 이벤트 팝업 페이지, 배너 등
• 신규 웹사이트 디자인: 서비스 홍보 사이트, 관리자 사이트 등
• 웹디자인 외주사 관리</t>
  </si>
  <si>
    <t>씨엠에스에듀는 1997년 설립한 사고력 기반 융합교육 기업으로, 임직원 수 900여 명의 코스닥 상장 중견기업입니다. 소크라테스식 발문법에 기초한 사고력 교육과 영재학교 입시교육 분야의 선두기업으로 평가받고 있습니다. 2017년 코딩교육 브랜드 씨큐브코딩을 론칭하며 명실상부 교육 트렌드를 이끄는 기업으로 국내외의 인정을 받고 있습니다.</t>
  </si>
  <si>
    <t>• 웹에이전시 근무 경험자 우대 
• 자신만의 스타일을 회사 컨섭에 잘 녹일 수 있는 디자이너
• 커뮤니케이션이 원활하고 업무에 대한 책임감 있으신 분</t>
  </si>
  <si>
    <t>https://www.wanted.co.kr/wd/33364</t>
  </si>
  <si>
    <t>사업개발 전략기획 담당자(BD)</t>
  </si>
  <si>
    <t>• 학력 : 대졸 이상
• 경력 : 신입/경력 3년 ~ 10년
• 영어 능력 우수자</t>
  </si>
  <si>
    <t>• 신규 사업 기획 및 트렌드 분석
• 국내/해외 시장 조사, 경쟁사 분석
• 마케팅 전략 기획, 제안서 작성
• 강연회/국제컨퍼런스 기획, 현장 운영</t>
  </si>
  <si>
    <t>• 해외대학 졸업자 
• 교육 사업 분야 경험자
• 디지털 캠페인 및 광고 운영 경험자 
• MICE 분야 경험자</t>
  </si>
  <si>
    <t>https://www.wanted.co.kr/wd/33365</t>
  </si>
  <si>
    <t>마케팅 담당</t>
  </si>
  <si>
    <t>• 학력 : 대졸 이상
• 경력 : 경력 10년 이내
• 개인 SNS 운영자</t>
  </si>
  <si>
    <t>• 퍼포먼스 마케팅
• 온/오프라인 프로모션 기획 및 실행
• 홍보 마케팅 채널 컨텐츠 기획/제작/운영</t>
  </si>
  <si>
    <t>• 동종업계 경력자
• 바이럴 마케팅 경험자
• 카피라이팅 능력자
• 홍보 마케팅 트렌드에 민감하고 컨텐츠화 가능자
• 능동적이고 센스 있는 분
• 협업 커뮤니케이션 능숙자</t>
  </si>
  <si>
    <t>https://www.wanted.co.kr/wd/33366</t>
  </si>
  <si>
    <t>인사기획 운영</t>
  </si>
  <si>
    <t>• 학력 : 대졸 이상
• 경력 : 유관 경력 6년 이상
• 평가/조직/ 인사제도 기획 및 운영, HRM 전반에 대한 경험 보유자
• HRM 전반에 대한 경험 보유, 평가/보상 업무 전문성
• 인사 관련 법률 이해자
• 인사 트렌드에 관심이 많고 실행력 보유자
• 커뮤니케이션 능력 우수</t>
  </si>
  <si>
    <t>• HRM 전반 예산 관리 시스템 기획 및 실행
• 성과평가 및 보상제도 기획 및 운영
• KPI 및 R&amp;R 관리
• 직위 및 조직체계 관리(조직개편 포함)
• 인력운영계획 수립 및 운영
• 인사 프로세스 개선 및 복리후생 관리
• 인건비 및 각종 생산성 지표 관리</t>
  </si>
  <si>
    <t>• 직원 성장을 위한 제도 기획 경험</t>
  </si>
  <si>
    <t>https://www.wanted.co.kr/wd/33370</t>
  </si>
  <si>
    <t>• 대행사 대상 아웃바운드 중심의 필드 영업
• 인플루언서 마케팅 서비스 '레뷰'의 광고주 발굴 및 유치
• 대행사를 대상으로 '레뷰'의 상품 소개 및 컨설팅 제안
• 대행사 고객 관리</t>
  </si>
  <si>
    <t>• 대행사 영업 유경험자
• 온라인 마케팅 업계 근무 유경험자
• 동종업계 경력자</t>
  </si>
  <si>
    <t>https://www.wanted.co.kr/wd/33371</t>
  </si>
  <si>
    <t>해외사업관리 담당</t>
  </si>
  <si>
    <t>• 학력 : 대졸 이상
• 직무 경험 : 해외사업 및 해외교육사업 부문 실무 경력 5년 이상
• OA 역량 : MS 워드, 파워포인트, 엑셀 등
• 어학 역량 : 비즈니스 수준의 영어 사용 및 활용 능력 보유</t>
  </si>
  <si>
    <t>• 대내외 협력 및 해외 교육 사업 / 프로젝트 관리
• 해외 신규 사업 발굴을 위한 기획 및 마케팅 계획 수립
• 해외 사업 후속 관리 (파트너쉽 및 계약 이행, 매출 및 손익 관리 등)
• 기타 사업 제안 및 운영 지원 등</t>
  </si>
  <si>
    <t>• 해외대학 출신, 해외 교육 사업 유 경험자로 영어 이외의 언어 사용 및 활용 능력이 우수한 자 (스페인어 / 불어 / 일본어 추가 활용 가능자 우대)
• 엑셀 고급능력자
• 문서작성 우수자
• 컴퓨터활용능력 우수자
• PPT능력 우수자</t>
  </si>
  <si>
    <t>https://www.wanted.co.kr/wd/33372</t>
  </si>
  <si>
    <t>Digital Content Creator (Intern)</t>
  </si>
  <si>
    <t>• A committed team player, self-reliant and responsible
• Positive attitude and willingness to learn
• Proactive and responsive in delivering high-quality works that support the team and the company
• Good interpersonal communication and problem-solving skills
• Possess good written and communication skills in English
• Ability to conceptualize and present findings and recommendations</t>
  </si>
  <si>
    <t>• Produce engaging and educational content on all social media channels - Website, Facebook, YouTube, etc. 
• Copywriter of Weekly Social Media Content 
• Assist in video production - ideation, storyboard/scripting, filming, editing, etc. 
• Produce and pitch online campaign ideas to drive engagement for all social media channels.
• Help to launch, execute and consolidate data on the success of all online and offline campaigns.
• Be part of the team to help in running digital marketing advertisements.
• Work with our partners to create enriching content to suit the objectives of both our company as well as our partners.
• Work with different departments across the company to produce financial research content, product launch advertisements, event advertisements and plan social media releases.</t>
  </si>
  <si>
    <t>Founded in 2016, PolicyPal is a financial planning platform that helps people make the right choice for their financial needs, and provides affordable financial products through the use of predictive analytics. PolicyPal also connects financial advisors with different insurers and empowers them with everything they need to provide expert financial advice to consumers, from quotations to marketing, customer service and data analytics. With over 50,000 consumers on the platform, PolicyPal develops technology to transform protection and financial services for consumers, advisors and insurers across the entire insurance industry.
About the role:
We are looking for a Digital Content Creator intern who thrives in a challenging, exciting and fast-paced start-up environment. 
He/she should be proactive, organized and able to manage multiple tasks simultaneously in a timely manner. Someone who is independent but also able to collaborate in a team environment. Reporting directly to our Marketing Lead, you will play a key role in assisting in growing our customer base.</t>
  </si>
  <si>
    <t>https://www.wanted.co.kr/wd/33373</t>
  </si>
  <si>
    <t>항공 전략기획 매니저</t>
  </si>
  <si>
    <t>- 신입 또는 3년 이하의 업무관련 경력이 있으신 분
- 데이터 분석 기반의 비즈니스 이슈 해결 역량
- 데이터에 근거한 정량적 분석 능력
- 책임감 있고 자기 주도적인 업무 진행력
- 변화에 유연하며 새로운 업무에 대한 빠른 습득력
- 산업 분석 및 경쟁사 동향 파악 등의 리서치 경험
- 논리적이고 객관적인 사고와 원활한 커뮤니케이션 능력</t>
  </si>
  <si>
    <t>[팀 소개]
- [Job터뷰: 항공사업실] 데이터를 기반으로 빠르게 성장하는 마이리얼트립 항공 서비스 : http://naver.me/xer2LHSu
[직무소개]
- 항공 전략기획 매니저는 마이리얼트립의 항공 사업 전략을 수립하고 리드합니다. 항공사, 노선, 시기, 결제수단 등 조건별로 가격 탄력성을 분석하여 판매 최적화 전략을 기획하고, 항공 데이터 분석을 기반으로 비즈니스 인사이트를 도출하여 실행 전략을 수립하는 역할을 합니다.
- 빠르게 성장하는 국내 최고의 Travel Tech 기업에서 항공 사업을 리드하며 고객들에게 가치를 전달하는 역할을 하게 됩니다. 또한, 프로페셔널한 동료들과 문제해결을 하여 새로운 시도를 주도할 기회를 갖게 됩니다.
[담당업무]
- 가격 탄력성 분석 및 채널별 판매 최적화를 위한 전략 수립
- 데이터를 활용한 항공 비즈니스 전략 수립
- 항공권 특가 및 경쟁사 요금 모니터링
- 시장 트렌드 및 이용자 분석
- 전반적인 항공 사업 관련 지원과 리서치</t>
  </si>
  <si>
    <t>[회사소개]
마이리얼트립은 여행을 떠나기 위해 필요한 모든 것을 한 곳에서 검색하고 예약할 수 있는 국내 최고의 Travel Super App입니다. 2012년 가이드 투어 서비스를 시작으로 2018년 항공서비스, 2019년 패키지여행까지 출시하며 모든 여행 경험을 고객에게 제공합니다. 마이리얼트립은 IT기술을 바탕으로 여행 준비, 항공, 숙박, 현지 교통, 현지 경험(투어, 티켓, 특가여행, 패키지) 등 모든 여행 경험을 쉽고 빠르게 연결하여 새로운 여행 방식을 만들어갑니다. 
마이리얼트립은 2018년 거래액 1,300억 원, 2019년 3,600억 원을 달성해 매년 300%씩 성장해왔습니다. 이러한 성과를 바탕으로 프라이머, 본엔젤스벤처파트너스, 캡스톤파트너스, 스마일게이트인베스트먼트, 알토스벤처스, IMM인베스트먼트, 네이버-미래에셋펀드, IBK캐피탈과 같은 국내외 유수의 투자사로부터 총 300억 원의 투자를 유치했습니다.
마이리얼트립은 국내 최고의 Travel Tech 회사로서 2020년 거래액 1조 원을 목표로 빠르게 성장 중입니다.
마이리얼트립과 함께 여행 시장의 혁신을 만들어 갈 동료분들을 기다립니다.
▶ [Job터뷰 : C-Level] 기술을 통해 여행 시장을 혁신하는 마이리얼트립의 경영진 : http://naver.me/FWLQeR9D
▶ [Job터뷰] 마이리얼트립 팀과 직무에 대해 : http://naver.me/FJGUJML6
▶ [DBR Case Study] 마이리얼트립의 플랫폼 전략 : https://bit.ly/30MxgiW
▶ 마이리얼트립 Product Team Blog : https://bit.ly/2MWrloq
* 채용공통사항﻿﻿
[채용절차]
서류전형 → 1차 (실무 면접) → 2차 (경영진 면접) → 처우협의 → 입사
- 전형별 결과는 5일 이내에 안내 드립니다.
- 서류 검토는 상시 진행되며 적합한 분이 채용될 시 채용공고가 마감됩니다.
﻿
[지원서류]
- 지원서류는 PDF 파일로 제출 부탁드립니다. 
- 파일명 형식에 맞추어 제출 부탁드립니다. 
ex) [MRT]지원직무_ 김마리_이력서
﻿
[근무환경]
- 근무형태 : 정규직 (수습기간 3개월 후 정규직 전환 심사)
- 근무시간 : 주5일 (월~금)
- 근무제도 : 자율출퇴근제, 재택근무제
▶ 마이리얼트립 근무제도에 대한 팀원 인터뷰 : http://naver.me/5OFbzfeP
- 근무지 : 서울시 서초구 강남대로 327 대륭서초타워 18층 마이리얼트립</t>
  </si>
  <si>
    <t>- 데이터 분석에 대한 관심과 분석 인프라에 대한 지식
- SQL, Python 등 분석 관련 언어 활용이 가능한 분
- 데이터 모델링 프로젝트 수행 경험이 있는 분
- 엑셀, 통계 분석에 능통하신 분</t>
  </si>
  <si>
    <t>https://www.wanted.co.kr/wd/33375</t>
  </si>
  <si>
    <t>希格斯資訊科技有限公司</t>
  </si>
  <si>
    <t>全端 (前/後端) 軟體工程師 (.NET C#)</t>
  </si>
  <si>
    <t>新北市新店區北新路三段221號8樓</t>
  </si>
  <si>
    <t>• 3年以上相關經驗
• Linux / ASP.Net MVC / MS SQL / HTML / jQuery</t>
  </si>
  <si>
    <t>1.負責軟體程式撰寫
2.規劃執行軟體架構及模組之設計，並控管軟體設計進度
3. 進行軟體之測試與修改
4. 規劃、執行與維護量產的產品
5. 協助研發軟體新技術與新工具
6. 修正現有軟體的錯誤，使其適應新硬體或改進其性能</t>
  </si>
  <si>
    <t>• Develop reliable and maintainable service-based software and related components.
• Support, maintain, and document software functionality.
• Good teamwork and communication skills.</t>
  </si>
  <si>
    <t>- 2個月年終獎金 
- 員工介紹獎金
- 生育禮金
- 結婚禮金
- 生日禮券 
- 喪葬撫卹
- 免費零食/飲料/知名品牌咖啡豆
- 海內外員工旅遊
- 年終尾牙 
- 不定期舉辦多元化的聚餐與團隊凝聚活動</t>
  </si>
  <si>
    <t>有其中 5 項的使用經驗
Linux、Docker、Ansible、Jenkins、Kubernetes (k8s)
MS-SQL、MongoDB、Redis、Kafka、Elasticsearch
.NET C#、ASP.Net MVC、ASP.Net Web API
.Net Core、SignalR
Apache Spark、Apache Hadoop
Fluentd/TD-Agent
jQuery、Angular.js、React.js、Express.js、Vue.js
HTML5、CSS3</t>
  </si>
  <si>
    <t>https://www.wanted.co.kr/wd/33376</t>
  </si>
  <si>
    <t>IT programmer (ios/Android)</t>
  </si>
  <si>
    <t>• 일본어 N2 이상
• 초대졸이상
• 경력2년↑
JLPT   N2이상 (일상회화 수준이상)
또는 영어가능자  (일상회화 수준이상)</t>
  </si>
  <si>
    <t>•  웹서비스개발 및 운영 
•  스마트폰 ios/android 어플개발
•  서버 네트워크,DB등 인프라 설계, 구축 및 운영</t>
  </si>
  <si>
    <t>[일본취업] CRAFTS 에서programmer (ios/Android) 경력자 모집합니다.
CRAFTS 는 2018년에 설립된 회사로 사원수 20명 규모의 외국계(외국 법인기타)입니다. Sakaepuraza Bld.9F, 1-10-9, Higashisakura, Higashi-ku Nagoya-shi, Aichi, 461-0005, Japan에 위치하고 있으며, 애플리케이션 개발,웹디자인, CG제작, 계열 인재 취업 서비스 사업을 하고 있습니다.</t>
  </si>
  <si>
    <t>•근무형태 : 정규직(수습:3개월)
•근무지 : 일본 &gt; 도쿄 | 일본 &gt; 아이치
•근무요일 : 주5일</t>
  </si>
  <si>
    <t>https://www.wanted.co.kr/wd/33377</t>
  </si>
  <si>
    <t>programmer (ios/Android)</t>
  </si>
  <si>
    <t>학력: 초대졸이상
경력: 경력2년↑
[우대조건]
외국어: JLPT   N2이상 (일상회화 수준이상)
           또는 영어가능자  (일상회화 수준이상)</t>
  </si>
  <si>
    <t>웹서비스개발 및 운영 /스마트폰 ios/android 어플개발/ 서버 네트워크,DB등 인프라 설계, 구축 및 운영</t>
  </si>
  <si>
    <t>[일본취업] CRAFTS 에서programmer (ios/Android) 경력자 모집합니다.
CRAFTS 는 2018년에 설립된 회사로 사원수 20명 규모의 외국계(외국 법인기타)입니다. Sakaepuraza Bld.9F, 1-10-9, Higashisakura, Higashi-ku Nagoya-shi, Aichi, 461-0005, Japan에 위치하고 있으며, 애플리케이션 개발,웹디자인, CG제작, 계열 인재 취업 서비스 SMALLWORLD 사업을 하고 있습니다.
------------------------------------------------
SMALLWORLD 어플리케이션 입니다. 
앞으로 업데이트가 계속해서 이루어질 예정입니다. 
앱을 통해서 많은 참여,지원 부탁드리겠습니다.  
감사합니다.
https://play.google.com/store/apps/details?id=asia.smallworld  
android
https://apps.apple.com/us/app/small-world/id1483698209?ls=1  
ios
SMALLWORLD 어플리케이션 입니다. 
앞으로 업데이트가 계속해서 이루어질 예정입니다. 
앱을 통해서 많은 참여,지원 부탁드리겠습니다.  
감사합니다.</t>
  </si>
  <si>
    <t>외국어: JLPT   N2이상 (일상회화 수준이상)
           또는 영어가능자  (일상회화 수준이상)
2년이상 경력자</t>
  </si>
  <si>
    <t>https://www.wanted.co.kr/wd/33378</t>
  </si>
  <si>
    <t>product designer</t>
  </si>
  <si>
    <t>• 서비스 런칭 및 개선, UX/UI Design 경험
• Sketch, photoshop, illustrator를 이용한 디자인 표현능력
• Zeplin, Abstract tool을 통한 협업
• 직군 간 커뮤니케이션 능력
# 포트폴리오 제출(참여도 기제) 필수</t>
  </si>
  <si>
    <t>• web 기반의 multi platform(mobile, desktop) UI Design
• Design system develop
• UX, User flow의 문제점 도출 및 UI 설계</t>
  </si>
  <si>
    <t>• 여행, 커머스 서비스에 대한 이해
• 신규 또는 상용화 서비스의 디자인 리딩/운영 경험
• Native App(IOS/AOS)에 대한 이해
• Low-fi prototyping tool 활용 능력
• GA, beusable을 통한 정량적/정성적 분석 및 개선점 도출 능력</t>
  </si>
  <si>
    <t>https://www.wanted.co.kr/wd/33379</t>
  </si>
  <si>
    <t>카카오 T 공통 플랫폼(백엔드)개발자</t>
  </si>
  <si>
    <t>- 개발경력 5년 이상
- RDBMS 및 NoSQL, ElasticSearch에 능숙하신 분
- 대용량 서비스의 경험이 풍부하신 분
- MSA기반의 시스템 경험이 있으신 분</t>
  </si>
  <si>
    <t>- 카카오T 공통 플랫폼 개발 및 유지보수</t>
  </si>
  <si>
    <t>- 프로젝트를 주도적으로 이끌어나가실수 있으신 분
- 긍정적이며 배려심있는 커뮤니케이션 가능하신 분
- 새로운 기술에 대한 배움의 열정이 있으신 분
- 카카오 모빌리티와 함께 성장하고자 하는 열의가 있으신 분</t>
  </si>
  <si>
    <t>https://www.wanted.co.kr/wd/33380</t>
  </si>
  <si>
    <t>QA Specialist (Azar Studio)</t>
  </si>
  <si>
    <t>​• SW 테스팅 및 QA 경험 1년 ~ 5년
​• 테스트 계획, 테스트 설계 및 테스트 케이스 개발이 가능하신분
​• iOS/Android Platform 환경에서 QA 경험이 있으신분
​• 논리적이고 유연한 사고로 커뮤니케이션이 가능하신 분</t>
  </si>
  <si>
    <t>​• Azar 서비스의 전반적인 QA 활동
​• 요구사항 명세 리뷰 및 피드백, 테스트 설계 및 테스트 케이스 개발
​• 테스트 수행 활동 및 이슈 등록/관리
​• CS 유입에 따른 테스트 활동 및 이슈 분석/공유</t>
  </si>
  <si>
    <t>[Azar QA팀 소개]
- 도메인 지식 역량 강화
여러가지 경우의 수를 도출하기 위해서는 도메인 지식에 대한 역량을 강화할 필요가 있습니다. 기능 추가 또는 기능 개선&amp;수정, 기능 삭제 등의 Requirement 생겼을 경우도메인 지식 역량에 따라 Side Effect를 추정할 수 있는 Dependency 파악이 달라 질 수 있습니다. 또한 Requirement 를 리뷰하고 기능 정의 및 정책에 대한 내용에 대해서 가이드 할 수 있는 역량을 만들어야 합니다.
​
- 다양한 배경 지식 역량 강화
모바일 환경과 서버-클라이언트 구조의 환경에서 QA 활동을 하는 업무이기 때문에 다양한 배경 지식이 필요합니다. 예를 들어 iOS/Android 의 OS 별 특징이나 다양한 디바이스 하드웨어의 특징 또는 디바이스 별 OS 의 기능 등을 다양하게 알아야 하며 서버-클라이언트 구조에서의 패킷 분석 능력, 클라이언트 및 서버의 비지니스 로직에 대한 이해, Back-end Service 에 대한 이해 등을 전반적으로 이해하고 있어야 합니다.
- 사업적 및 기술적 리스크 분석 및 품질 강화 활동
Risk Based Testing 방법론을 통해 사업적 및 기술적 리스크를 분석하고 Core Level 에 해당하는 기능에 대해서 선택과 집중을 통한 테스트를 통해 사업적 및 기술적으로이슈가 발생하는 부분을 예상하고 테스트 함으로써 사용자에게 배포이후에도 지속적인모니터링을 통해 품질을 지속적으로 향샹시킬 수 있는 활동이 이뤄져야 합니다.
[Fast Delivery Support]
- 중요 기능 품질 보증 및 데이터 기반 의사결정 지원
중요한 기능에 대해서 품질을 보증하면서 빠른 배포를 통해 회사 재무적인 측면에 기여하고 빠른 개발과 배포를 통해서 사용자 데이터를 확인하면서 데이터 기반으로 의사결정을 할 수 있는 환경을 제공해야 합니다.
[Good Co-work Relationship and Good Communication]
Co-work 업무에 대한 빠른 피드백 제공
하이퍼커넥트의 7가지 방식 중 One Team 이라는 명목하에 담당 업무에 대한 빠른 피드백을 제공함으로써 Co-work 하는 인원이 업무를 빠르게 진행할 수 있도록 협업하여야 합니다.
​
또한 Co-work 하는 동료와의 원활한 커뮤니케이션을 통해 효율적인 정보를 제공하여 시너지 효과를 낼 수 있도록 하여야 합니다.</t>
  </si>
  <si>
    <t>복리후생
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자율출퇴근제 개인 및 팀별 자율 출근 (8am - 11am)
최고의 접근성과 근무환경 삼성동 아셈타워에 위치, 2호선 삼성역 및 9호선 봉은사역과 연결된 더블역세권에 다양한 버스노선, 도심공항터미널이 더해진 교통의 요충지
장비 및 소프트웨어 최고 수준의 업무용 장비 제공, 최신 기술 활용에 적극 투자
집중과 효율 업무 시간에 집중해서 일하고, 불필요한 야근과 주말근무를 지양하는 기업 문화
뛰어난 동료 전세계 18개국이상에서 모인 뛰어난 역량을 갖춘 훌륭한 동료들과 함께하며 배울 수 있는 기회
글로벌 서비스의 경험 글로벌 서비스 기반 대규모 데이터를 경험하고 분석 하여 실제 제품에 적용하는 기회
커리어 성장 개개인의 커리어 성장이 곧 회사의 성장으로도 이어진다는 믿음, 업무를 잘하기 위해 욕심내는 사람에게는 지원을 아끼지 않는 문화
Life
사내 카페(Hypresso) 바리스타가 직접 만들어주는 아메리카노, 카푸치노에서 그린티라떼, 얼그레이까지! 모든 메뉴는 무료로 이용
식사 및 무료 스낵바 제공 아침(과일, 김밥, 빵 등 간편식)/점심(식대 9천원 지원 및 사내에서 도시락/샐러드 제공)/저녁(야근시) 삼시세끼 제공 및 편의점 급 스낵바 보유
단체보험 가입 및 매년 건강검진 지원 직원 단체보험 및 건강검진 제공 (전액 회사 부담)
기숙사 지원 회사 기숙사 제공 (근속기간 충족 시)
사내 대출 제도 생활 안정 위한 저금리 대출 지원 (근속기간 충족 시)
휴식 공간 3천 권이 넘는 만화책과 당구대 등이 갖춰진 편안한 휴식공간
헬스키퍼 힐링존에서 사내 전문 안마사의 마사지를 통한 피로회복 서비스 제공
경조금/경조휴가 지급 경조휴가, 경조금 및 화환 지원
사내 동호회 지원 각종 동호회 운영 지원
명절 선물 설/추석 가족과 풍요로운 명절을 보내실 수 있도록 30만원 상당의 선물 제공
Growth &amp; Refresh
사내 외국어 교육 지원 영어, 한국어, 일본어 사내 강의 제공
사외 교육 지원 직무 관련 사외교육 및 외국어 학습 비용 지원
세미나/컨퍼런스 지원 직무관련 역량 강화를 위한 최신 세미나/컨퍼런스 참가 비용 전액 지원
도서 지원 역사, 인문, 인물, 자기계발, 자연과학, 경제경영, IT모바일 관련 도서 무제한 신청 가능
장기근속자 휴가 및 휴가비 매 3년 근속시 휴가(10일) 및 휴가비(200만원) 제공
생일 축하 본인 생일 선물(상품권 20만원) 지급 + 생일 반차 제공, 가족 생일 반반차 제공(부모/배우자/자녀)</t>
  </si>
  <si>
    <t>​• 관련 학과 (컴퓨터 공학, 소프트웨어 공학, 정보시스템 공학 등)
​• 컴퓨터 프로그래밍에 대한 동작 원리에 대한 이해
​• JIRA, Notion, Slack 등의 협업 도구를 이용한 업무 경험이 있으신분
​• ISEB, CSTS, ISTQB 등 Testing 관련 자격증 보유자
[기타]
※ 하이퍼커넥트는 증명사진, 주민등록번호, 가족관계, 혼인여부 등 채용과 관계없는 개인정보를 요구하지 않습니다.
※ 수습기간 중 급여 등 처우에 차등이 없습니다.
※ 해당 포지션은 상시 채용 중으로 진행 중 모집 완료 시 포지션이 종료될 수 있습니다.
※ 제출해 주신 내용 중 허위 사실이 있을 경우 채용이 취소될 수 있습니다.
[채용절차]
​• 서류 전형 &gt; 1차 면접 &gt; 2차 면접 &gt; 최종 합격
​• 근무조건: 정규직 (수습 3개월)
​• 지원서류: 이력서 및 필수질문 답변</t>
  </si>
  <si>
    <t>https://www.wanted.co.kr/wd/33383</t>
  </si>
  <si>
    <t>[Sr.Specialist]PR Associate Manager</t>
  </si>
  <si>
    <t>[필요역량]
- 미디어 및 홍보에 대한 풍부한 이해
- 콘텐츠 기획 및 작문 능력
- 원활한 커뮤니케이션 능력
- 업무 및 현황 에 대한 빠른 파악
- 순발력있는 위기 대응 능력
​​[자격요건]
- 대졸(학사)이상
- 국내/외국계 기업 홍보 경력 5년 이상
- 미디어 및 홍보에 대한 높은 이해력
- 탁월한 커뮤니케이션 역량(Oral/Written)</t>
  </si>
  <si>
    <t>[고용형태]
- 정규직 (수습기간 3개월)
[업무내용]
언론홍보
- 자사 출입 미디어 관계 구축 및 대응
-보도자료 기획 및 작성, 배포
- 기업 및 브랜드 관련 보도 콘텐츠 기획
위기관리(RISK MANAGEMENT)
- 위기관리 대응 프로세스 구축
- 기업 및 브랜드 연관 부정 이슈 대응
기업 브랜딩
- 한국 내 글로벌 기업 브랜드 이미지 구축을 위한 전략 수립 및 실행
- 자체 기업홍보 콘텐츠 운영 전략 수립 및 운영
- 글로벌발 국내 기업홍보 콘텐츠 발굴</t>
  </si>
  <si>
    <t>커뮤니케이션실
회사의 비전 및 비즈니스 방향성에 따라 회사 브랜드의 이미지를 제고합니다. 이를 위해 대내외로 폭넓은 소통과 활동을 하며 관계를 구축합니다.</t>
  </si>
  <si>
    <t>- 영어 능통자(Business level)
- IT/유통/식음료 분야 인하우스 홍보 경험자 우대
※ 본 채용은 수시진행으로, 우수인력 채용시 마감될 수 있습니다.
※ 서류 합격자에 한해 연락드릴 예정입니다.
※ 면접 전형 이후 합격자에 한해 채용 검진이 실시될 예정입니다.</t>
  </si>
  <si>
    <t>https://www.wanted.co.kr/wd/33386</t>
  </si>
  <si>
    <t>2021-05-14</t>
  </si>
  <si>
    <t>액셀러레이팅 프로그램 매니저</t>
  </si>
  <si>
    <t>서초구 매헌로 24 NH디지털혁신캠퍼스</t>
  </si>
  <si>
    <t>507.559,507.10117,507.10118</t>
  </si>
  <si>
    <t>- 스타트업 관련 홍보 업무를 주도적으로 기획/운영 혹은 참여한 경험이 있는 주니어 및 경력 3년~5년 이내의 기획자, 스타트업 업계에 관심이 많고, 액셀러레이팅 프로그램 운영을 통해 함께 성장하고 싶은 분
- 스타트업과의 활발한 소통을 통해 스타트업 생태계 활성화에 이바지 하고 싶은 분
[필요 역량]
• 최신 산업 트렌드와 스타트업 생태계에 호기심이 가득한 분
• 네트워킹을 즐거워하고 명료한 의사전달을 통한 커뮤니케이션이 가능한 분
• 전달하고자 하는 바를 글과 이미지를 활용하여 잘 전달할 수 있는 분
• 빠른 실행력으로 기획과 함께 주저없이 실행하는 분
• 스스로 업무스케줄을 기획하고 목표를 설정할 수 있는 적극적인 분 
• 무엇보다 스스로 하는 일에 애정이 있는 분</t>
  </si>
  <si>
    <t>SPARKPLUS 액셀러레이팅 프로그램 매니저 (스타트업 프로그램 홍보 및 성과확산, 온라인 채널운영, 매거진 발간 등) 포지션 입니다. 빠르게 성장하는 공유오피스 산업에서 스타트업에 필요한 다양한 프로그램을 기획하고 운영하며 스타트업의 성장을 돕는 역할을 담당할 수 있습니다.
1) 액셀러레이팅 프로그램 기획/운영: 스타트업계 종사자를 대상으로 주제를 발굴하고 강사 섭외 및 수요자 중심 프로그램 및 이벤트를 기획하고 운영하여 스타트업의 역량강화를 돕습니다. 
2) 프로그램 콘텐츠 기획/운영: 스타트업에게 유용한 콘텐츠를 찾아 정보를 제공하며, 프로그램과 육성기업의 성과확산을 위해 다양한 사례를 발굴 홍보합니다. 프로그램과 관련된 모든 콘텐츠를 기획 및 제작하는 콘텐츠매니저와 활발히 협업하고, 마케팅에 활용할 강의 기획 의도나 자료 등을 공유합니다.
3) 프로그램 개선 및 품질관리: 강사 및 참가자간의 밀접한 교류를 통해 프로그램 및 강사에 대한 참가자들의 의견을 듣고 개선점을 파악하며 우수한 강사풀 구축을 통해 프로그램 품질우위를 유지합니다. 
4) 참가자 응대: 프로그램과 관련된 모든 참가자의 문의와 의견을 경청하고 프로그램 개선에 반영합니다.</t>
  </si>
  <si>
    <t>STAY FOCUSED
당신이 성공에 집중하는 동안, 우리는 당신에게 집중합니다.
SPARKPLUS는 변화된 업무방식과 조직문화에 맞추어 고객이 업무에 집중할 수 있는 공간을 만들어가는 한국형 코워킹 스페이스입니다. 현재, 서울 강남, 강북지역에 16개 지점을 운영하고 있습니다.
단순한  코워킹 스페이스 운영 뿐 아니라, 스타트업 역량강화와 벤처 생태계 조성을 위하여 페이스북, 삼성넥스트 등 민간 조직은 물론 한국콘텐츠진흥원 및 한국디자인진흥원 등 정부, 공공기관과 협약을 통해 다양한 스타트업 육성프로그램을 운영하고 있습니다.
현재 NH농협은행과 함께 스타트업 육성을 위해 운영하고 있는 ‘NH디지털Challenge+’ 프로그램 활성화를 위해 프로그램 운영 담당자를 모집합니다.
스타트업과 함께 성장해나가는 스파크플러스의 콘텐츠실에서 스타트업 액셀러레이팅 프로그램(NH디지털challenge+) 콘텐츠 마케팅 업무를 진행하며 성과를 만들어 내는 일을 함께 합니다. 
열정적인 크루 그리고 입주 기업들과 함께 성장하길 원하는 여러분의 많은 지원을 바랍니다.</t>
  </si>
  <si>
    <t>- 채용인원: 1명
- 채용마감: 2021년 03월 31일 (수) 18:00 까지 
- 채용마감 이전이라도 지원자 중 최종합격자가 있을 경우 채용이 종료됩니다.
- 제출서류: 이력서 및 자기소개서(1부, 자유양식) *포트폴리오 제출 필수(자유양식)
- 진행방식: 서류 ＞ 면접(1차/2차) ＞ 최종 입사
* 면접은 서류 합격자에 한해 진행됩니다.
- 근무지: 서울 서초구 매헌로24 NH디지털혁신캠퍼스
- 근무시간: 주 5일 / 9:00 ~ 18:00</t>
  </si>
  <si>
    <t>• 액셀러레이팅 프로그램 운영경험
• 한글문서 및 오피스 프로그램 숙련자
• 누구든 섭외할 수 있는 인맥왕
• 다양한 커뮤니티 활동을 해봤거나 운영해 본 경험이 있는 인사이더!
• 밝고, 티키타카 의견을 핑퐁하는 능력이 뛰어나신 분
• 포토샵 등 이미지 제작 툴을 다룰 줄 아는 분</t>
  </si>
  <si>
    <t>https://www.wanted.co.kr/wd/33387</t>
  </si>
  <si>
    <t>예약 플랫폼 백엔드 개발자</t>
  </si>
  <si>
    <t>- 경력 3~7년차  
- Web Application 개발 경험
- Web 기반 API 설계 및 구현 경험
- 관계형 Database 모델링 경험</t>
  </si>
  <si>
    <t>- OTA 기반의 예약 시스템 백엔드 구축
- OTA 기반의 백오피스 시스템 백엔드 구축
- 예약 과정 중 발생하는 로그 분석 &amp; 정합성 검증
- 외부 OTA 파트너사들과의 시스템 연동</t>
  </si>
  <si>
    <t>▶ 트립비토즈를 소개합니다
트립비토즈는 다음 세대의 새로운 여행을 개척하고 있는 IT 기반의 여행 스타트업입니다. ‘기술을 통해 더 많은 사람들이 더 많은 곳을 여행할 수 있도록 하고, 이 경험을 생생하게 전세계인들과 공유할 수 있도록 하자’는 미션 아래, 커머스와 콘텐츠를 융합한 새로운 서비스를 만들고 있습니다.  트립비토즈가 운영하는 영상 기반 커머스 플랫폼 '트립비토즈'에서는 실시간으로 전세계 80만 개 호텔을 최저가로 예약하고, 여행 콘텐츠를 친구들과 공유할 수 있습니다. 유저가 콘텐츠를 즐기는 동안, 플랫폼에 설계된 수익구조를 통해 현금처럼 사용할 수 있는 ‘트립캐시’를 쌓을 수 있습니다.  이렇듯 여행의 모든 과정을 콘텐츠로 즐기고, 콘텐츠로 여행을 소비하는 생태계를 구축하여, 더 많은 사람이 걱정없이 여행할 수 있는 세상을 열고자 합니다. 트립비토즈와 함께 새로운 여행을 만들어 갈 분을 찾습니다.
▶ 트립비토즈의 다양성과 포용
다양한 사람들이 함께 어울려 일할 때 생각해보지 못했던 아이디어를 발견하게 됩니다. 기대했던 것보다 더 큰 성장이 가능해집니다. 일과 마켓에 대한 이해가 깊어집니다. 
트립비토즈는 구성원이 상호 존중속에 성장하며 일할 수 있는 다양성과 포용의 문화를 중요하게 생각합니다. 지원자 모두가 지원 과정에서는 물론 트립비토즈에서 함께 일하는 동안 외모, 나이, 학력, 성별, 성정체성, 장애 등으로 인하여 부당하게 차별받지 않는다는 점을 약속드립니다.
▶ 트립비토즈 백엔드 개발자는요
트립비토즈의 예약 플랫폼 백엔드 개발자는 편리하고 새로운 여행의 토대를 마련하는 사람들이죠.
백엔드 개발자는 여행하려는 사람들이 좀 더 편하고 합리적인 가격으로 떠날 수 있는 기틀을 만들어냅니다. 더 많은 선택의 기회를 제공하고, 예약 과정중에 발생하는 스트레스와 시간낭비를 최소화하죠.  협력사와 시스템 연동을 고민하고 사고를 최소화하는 노력을 거듭하며 트립비토즈 비즈니스 성장의 근간을 만들어 주실 분을 찾고 있어요.</t>
  </si>
  <si>
    <t>1) 트립캐시 연 50만 원 지원
2) 도서 구입비 지원
3) 연차와 별도인 병가 15개
4) 무한 아메리카노
5) 점심 식사 및  간식 지원
6) 건강 검진</t>
  </si>
  <si>
    <t>- 온라인 예약 혹은 e-commerce 서비스 개발 경험
- Node.js 개발 경험 및 Ecmascript 에 대한 깊은 이해
- 직접 작성한 코드를 면접 전 혹은 면접 중에 공유</t>
  </si>
  <si>
    <t>https://www.wanted.co.kr/wd/33390</t>
  </si>
  <si>
    <t>파트너사 영업/기획 MD</t>
  </si>
  <si>
    <t>• 이커머스 MD경력이 1년 이상인 분
• 신규업체 입점 경험이 있는 분
• 입점 업체와의 원활한 커뮤니케이션이 가능한 분
• 데이터 분석 및 활용능력이 뛰어난 분
• 긍정적이며 도전정신이 강한 분
• 능동정이며 목표 달성능력이 뛰어난 분
• 패션/트렌드에 관심과 이해도가 높은 분</t>
  </si>
  <si>
    <t>• 신규 파트너사 영업 전략 수립 및 실행
• 파트너사 매출 데이터 분석 및 관리
• 경쟁사 분석 및 서비스/운영 기획</t>
  </si>
  <si>
    <t>에이블리코퍼레이션에서 생태계를 함께 만들어나갈 파트너사 영업/기획 MD 디자이너를 모셔요!
• 에이블리코퍼레이션은 '이커머스 생태계' 를 혁신해 나가는 팀이에요. 능력있는 개발자들과 앱 마케팅 분야 전문가들이 모여 셀럽 마켓 모음 앱 「에이블리(ABLY)」를 운영하고 있어요
• 「에이블리」는 누적 다운로드 800만건, 월 거래액 250억 , 앱스토어 1위를 달성하며 업계에서 가장 빠르게 성장하고 있는 패션/뷰티 쇼핑앱이에요. 최근에는 앱스토어 2019 인기 앱, 구글플레이 올해를 빛낸 인기 앱을 수상하기도 했어요 
• 치열한 온라인 커머스 시장에서 플랫폼 개발 역량과 오퍼레이션 노하우를 인정받아 LB인베스트먼트와 코오롱인베스트먼트로 부터 70억 규모의 시리즈A 투자 유치를 받았어요. 외부투자금과 안정적인 포트폴리오를 바탕으로 더욱 더 가파르게 전체규모를 키우고 있답니다.
• 국내에서 가장 잘하는 팀인지는 모르겠지만, 가장 몰입해서 치열하게 일하는 팀 중에 하나일 것이라는 자신감이 있어요. 구성원들 모두가 팀원 이상의 마인드를 가지고 개인과 회사의 가치를 실현하기 위해 열정을 불태우고 있답니다. 이제부터는 정말 큰 에이블리 생태계를 만들어가기 위해 집중할 계획이에요. 
[소개 자료]
• 어플리케이션 : https://goo.gl/Gwy8MB
• 문화소개: https://tinyurl.com/yxc8an7p
▶︎ 읽어보면 도움되는 - 에이블리 인사담당자 인터뷰
    [좋은기업을WANTED #30 에이블리] http://bit.ly/Good_ABLY
[관련기사]
• 갓 1년 넘은 셀럽마켓 `에이블리`가 무신사랑 어깨를 나란히?
https://tinyurl.com/sbuo9oo
• 에이블리, 누적 앱 다운로드 700만 넘었다
https://www.venturesquare.net/799382
• 셀럽마켓 플랫폼 에이블리, 70억원 투자 유치
http://tinyurl.com/y3rwvpxj
우리는 이런 문화를 만들고 있어요.
① 따뜻함, 배려, 이타심 : 서로 배려하는 따뜻한 문화를 지향해요. 일만 잘하면 된다? 아니에요. 우리는 한 팀으로 같이 결과물을 만들어내고 있기 때문에, 실력만큼 태도도 중요해요.
② 치열함, 그에 대한 보상 : 팀원 이상의 태도로 치열하게 일하며 빠르게 성장해서, 팀
원 이상의 보상을 나누는 철학이 있어요. 연 2회에 걸친 인센티브 지급 외에도 팀 혹은 개인의 노력과 성과에 따른 보상제도를 고민하고 도입하고 있어요. 치열한 고민을 한 구성원에게 업계최고의 보상, 인상률을 약속드려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지원하고 응원해드려요. 금액제한없이 업무관련 교육비 100%지원, 도서 무제한 제공 등 성장에 관한 건 아낌없이 지원해 드립니다. 멀티플레이어를 좋아해요.</t>
  </si>
  <si>
    <t>1. 최적의 업무 환경을 만들어드립니다.
• 2호선/분당역 환승역인 선릉역에 위치한 사무실
• 출근 시간은 오전 10시, 퇴근시간은 저녁 7시 (지옥철 안녕!)
• 카페같은 라운지, 휴식할 수 있는 빈백/쇼파, 식물과 함께하는 쾌적한 사무실 공간 
• 직군별로 아이맥, 맥북 프로+27인치 WQHD모니터, 고사양의 데스크탑+듀얼 모니터, 손목 보호 마우스 등 업무 생산성을 극대화하기 위한 장비 지원
2. 구성원의 성장을 도와드리고 응원합니다.
• 성장을 위한 업무관련 교육 및 세미나 금액제한 없이 100% 지원, 
• 업무관련/자기계발서 도서 무제한 지원 (사내도서관 운영)
• 동종업계 상위연봉/ 성과에 따른 합리적인 보상 보장
• 반기별 성장/성과에 따른 인센티브 지급
• 스터디, 세미나를 위한 회의실 지원 (외부인과 진행하는 스터디라도 가능해요!) 
3. 에이블리에서 식사 걱정은 하지마세요 : )
• 식대제한 없는 점심 제공 (법인카드로 하는 강남맛집 탐험!!)
• 야근에는 더더 맛있는 식사 제공 (평균 2-3만원 의 프리미엄 식사!)
• 끊이지 않는 간식창고: 편의점급 과자와 음료수, 고급 원두커피, 샐러드 등등!!
4. 자유로운 휴가
• 상사와 동료 눈치 보지 않고 자유롭게 사용하는 휴가 문화 (휴가 사유생략)
• 1시간씩 시간단위 연차사용 가능 (1시간 우체국 가거나 3시간 동안 전시회 관람등,소중한 연차를 1시간 단위로 쓸 수 있어요. 물론 시차도 사유는 생략합니다.)
5. 그 밖의 혜택 및 복지제도
• 입사기념일 백화점 상품권 지급
• 생일/ 명절 선물 지급
• 워크샵/전체 연말회식/ 에이블리 시상식 등 다양한 행사 
• 경조사 지원 (경조휴가, 경조화환, 경조금 등)
• 외근, 야근 택시비 100% 지원
• 에이블리 20% 구성원할인 지원</t>
  </si>
  <si>
    <t>https://www.wanted.co.kr/wd/33391</t>
  </si>
  <si>
    <t>• B2B 기업 영업 및 고객관리 경력 1년 이상 또는 그에 준하는 실력
• 꼼꼼함과 분석력, 협상력 및 탁월한 커뮤니케이션 능력을 가지신 분
• 고객사 요구사항 분석, 이해 및 기회 발굴</t>
  </si>
  <si>
    <t>• 인센티브 제공
• 사대보험
• 자율 출퇴근 및 선택근무제 운영
• 주 1회 자율적 재택근무
• 맥북 장비 지원
• 자유로운 휴가 문화
• 생일 연차 제공
• 넉넉한 점심 식대 제공 (1일 8,000원)
• 다양한 간식 상시 제공
• 커피머신 및 음료 냉장고 운영</t>
  </si>
  <si>
    <t>https://www.wanted.co.kr/wd/33392</t>
  </si>
  <si>
    <t>• 숫자에 강하고 꼼꼼하신 분
• 책임감이 투철하신 분
• 뛰어난 커뮤니케이션 능력을 보유하신 분</t>
  </si>
  <si>
    <t>• 영업팀 매출 및 실적 관리 (CEO 직속)
• 영업팀과의 지속적인 커뮤니케이션 및 지원 업무
• 고객사 이용 계약서 검수 및 체결 업무
• ERP 거래처 등록 및 관리 업무
• 수금 업무</t>
  </si>
  <si>
    <t>시프티는 기업들을 대상으로 근태관리 솔루션을 제공하는 B2B 클라우드 소프트웨어 (SaaS) 스타트업입니다.
현재 전세계 20개국 50,000여 기업에게 서비스를 제공하는 시프티는 파편화된 근태관리 업무를 통합함으로써 기업 내부의 경영효율과 업무 생산성을 높이며 모두에게 더 나은 근무환경을 만들어가고 있습니다.
국내 최고 엑셀러레이터 매쉬업엔젤스 시드 투자 이후 실리콘밸리 기반 해외 대형 벤처캐피탈인 Big Basin Capital과 Walden International로부터 후속 투자를 유치하였습니다. 국내에서는 카카오, WeWork, SK네트웍스, 미래에셋자산운용, EY한영 등 대기업부터 중소기업까지 5만여 기업들이 시프티 서비스를 이용하고 있으며, 앞으로 시프티는 한국 시장에서 갈고 닦은 제품을 초석으로 삼아 아시아로, 아시아를 넘어 세계로 향합니다.</t>
  </si>
  <si>
    <t>• IT 회사 및 스타트업 근무 경험
• 각종 계약 업무 경험
• 엑셀이나 각종 툴, 프로그램 사용 능통자
• 상경계열 전공자 (회계/경영 등)</t>
  </si>
  <si>
    <t>https://www.wanted.co.kr/wd/33394</t>
  </si>
  <si>
    <t>통합기획실  서비스기획</t>
  </si>
  <si>
    <t>• 경력 5년 이상      
      • 서비스 정책 수립 및 이해하기 쉬운 스토리보드 작성 능력을 갖추신 분      
      • 다양한 서비스에 UI/UX 기획에 전문성을 갖추신 분      
      • Powerpoint, Excel, InVision, Figma 등 사용능력을 갖추신 분      
      • 업무의 우선순위에 대해서 합리적인 결정을 할 줄 아시는 분      
      • 팀원 간 상호 존중과 배려 있는 커뮤니케이션 능력을 갖추신 분</t>
  </si>
  <si>
    <t>• 모빌리티 전 분야  APP 서비스 UI/UX 기획      
      • 관제시스템 및 Admin 서비스 UI/UX 기획      
      • 신규 모빌리티 서비스 기획      
      • 서비스 고도화, 최적화를 통한 사용성 개선</t>
  </si>
  <si>
    <t>[카플랫만의 복지 &amp; 혜택]
• 역량에 따른 스톡옵션 부여
• 근속 3년마다 유급 안식월 휴가 부여 + 한달치 월급을 휴가비로 추가 제공
• 매월 임직원 차량 이용 포인트 지급
• 매월 다양한 사내 공모전으로 신세계 상품권 지급(사내 여행사진 공모전, 카플랫 라이프 사진 공모전 등)
• 매월 ‘카플랫 친친데이’ 진행 (카플랫 타고 당일치기 먹방 여행)
• 동호회 적극 장려 및 지원금 제도
• 신규 입사시 웰컴 남방/후드 혹은 입사 시점 가장 힙한 잇템 선물 지급
• 분당선 수내역 도보 2분 거리
[우리도 하고 어디서든 해주는 복지]
• 필요한 도서 및 세미나 지원
• 업무 효율을 위한 유료 툴 구매 장려
• 간식 항시 대기!
• 함께 성장하는 조직문화 (님 호칭 사용)
• 댕이 냥이 모두 모여라! 반려동물 출근 가능!
[채용절차]
• 서류심사 ＞ 대면 면접 ＞ 처우협의 ＞ 최종합격</t>
  </si>
  <si>
    <t>• 모빌리티 서비스 기획 경험 있으신 분      
      • Front&amp;Back Office 서비스 기획 경험해보신 분</t>
  </si>
  <si>
    <t>https://www.wanted.co.kr/wd/33395</t>
  </si>
  <si>
    <t>[마켓컬리] 신선식품 품질관리(QC) 관리자 채용</t>
  </si>
  <si>
    <t>• 신선식품 검품 실무 경험 10년 이상 경력자
• 채소, 과일, 정육, 수산물 등 신선식품의 품질을 점검하고 판매여부를 판단해본 유관경력
• 위생 관련 감독기관과 원만하게 커뮤니케이션할 수 있는 능력
• Excel 중급 이상 능력(데이터 분석 및 가공 능력)</t>
  </si>
  <si>
    <t>• 식품 및 식자재 중 특히 입고된 신선식품의 선도 및 품질을 점검하여서 입고 및 회송 여부를 결정
• 기 판매된 상품의 품질관련 클레임을 분석하여서 현장 검품 프로세스를 수정하고 대응
• 신선식품 검품 매뉴얼 및 프로세스를 개선
• 고객센터, 상품MD팀 등 유관부서와 협업하여 신속하게 문제해결 및 개선활동 주도
• 검품팀(사무직 및 현장직) 조직 관리 및 성과관리</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시 송파구 송파대로 55, 서울복합물류</t>
  </si>
  <si>
    <t>• 유통회사 근무자 우대
• 10명 이상의 팀을 관리해보신 분
• 식품관련법규(식품위생법, 식품공전, 표시기준 등)에 대한 이해도가 높으신 분</t>
  </si>
  <si>
    <t>https://www.wanted.co.kr/wd/33396</t>
  </si>
  <si>
    <t>[마켓컬리]신선식품 품질관리(QC) 관리자</t>
  </si>
  <si>
    <t>https://www.wanted.co.kr/wd/33397</t>
  </si>
  <si>
    <t>•  웹 개발 경력 3년 이상</t>
  </si>
  <si>
    <t>• 자사 웹 기반 UI/UX 매니저 개발 (JAVA)</t>
  </si>
  <si>
    <t>주식회사 소테리아(Soteria)는 Hardware-Cooperative Cyber Security 분야의 독창적인 신기술을 바탕으로 미국 조지아 공대에서 인큐베이팅 되어 약 3년간의 미국 현지 R&amp;D를 토대로 설립한 첨단 기술 기반 벤처 기업으로, 국제학회 최우수 논문, 국내외 특허 등 전략적 연구 성과를 바탕으로, 시장 경쟁력을 갖춘 제품군들 (Server BlackBox AI, CLEIO/클레이오 [Version Controlled File Protection Solution], StealthShield [Neural Network based Web 이상징후 탐지])로 성공적으로 시장에 진입하고 있습니다. 시스템 소프트웨어 및 AI 기술을 강점으로, 블록체인, 포렌식 빅 데이터 딥 런닝 분야에서, 어느 하나의 특정 요소에만 의존하여 독립적으로 사업을 수행하기보다는, 글로벌 환경에서 다양한 요소가 결합되는 융복합 서비스 플랫폼을 개발해 나가고 있습니다.</t>
  </si>
  <si>
    <t>• 상여금, 스톡옵션, 퇴직금, 각종 경조사 지원, 문화생활비, 통신비 지원, 연차, 창립일휴무, 근로자의 날 휴무, 산전 후 휴가, 육아휴직, 남성출산휴가, 보건휴가, 탄력근무제, 출퇴근 교통비 지원, 신입사원교육(OJT), 점심식사 제공, 해외주재원 제도</t>
  </si>
  <si>
    <t>• JAVA, JSP, Spring Framework, Java script	
• 관련자격증 소지자 우대</t>
  </si>
  <si>
    <t>https://www.wanted.co.kr/wd/33398</t>
  </si>
  <si>
    <t>마케팅 디자이너(성수)</t>
  </si>
  <si>
    <t>서울시 성동구 성수이로 113 제강빌딩 7층 성수본관</t>
  </si>
  <si>
    <t>• 관련 경력 3 ~5년 이하(*포트폴리오 제출 필수)
• Adobe Illustrator, Photoshop 그래픽 디자인 툴 숙련
• Purely designer는 아닌 디자인 기획과 영상 작업 능력
• 뛰어난 협업/커뮤니케이션 능력
• 툴만 잘 다루는 오퍼레이터가 아닌, 아이디어와 재치로 문제를 해결하는 진짜 디자이너</t>
  </si>
  <si>
    <t>• 교육 상품별 매체 광고&amp;브랜드 콘텐츠 디자인
• 상세페이지 콘텐츠 디자인
• 이벤트 페이지 디자인</t>
  </si>
  <si>
    <t>https://www.wanted.co.kr/wd/33399</t>
  </si>
  <si>
    <t>AI 개발</t>
  </si>
  <si>
    <t>518.671,518.872,518.1634</t>
  </si>
  <si>
    <t>• Linux, Unix, Windows 등 OS 기본 지식 
• Python, C, Tensorflow 등 Language 지식
• AI ML(Machine Learning), DL(Deep learning) 기본지식</t>
  </si>
  <si>
    <t>• AI 엔진 개발 &amp; 기능개선
호스트에서 발생하는 시스템 콜(시스템 호출), 시스템 로그 데이터를 자사 개발 Deep learning AI 엔진을 사용하여 비정상행위 (Anomaly behavior)를 탐지하는 엔진 개발 및 기능향상
• 시스템 호출 데이터 Filtering 연구
Unix, Linux, Windows 등 O/S에서 발생하는 시스템 호출 데이터의 분석 연구</t>
  </si>
  <si>
    <t>• 정보 보안 / 해킹 동호회 참여경험자
• 관련 학과 졸업생 
• 관련 자격증 소지자</t>
  </si>
  <si>
    <t>https://www.wanted.co.kr/wd/33401</t>
  </si>
  <si>
    <t>518.671,518.672,518.674</t>
  </si>
  <si>
    <t>• SE 경력 2년 이상
• Linux, Unix, Windows 등 OS 기본 지식 
• Python, C 등 Language 지식
• Server, 스토리지 H/W 관련 지식</t>
  </si>
  <si>
    <t>• 자사 개발 장비 (서버블랙박스, Cleio, Stealthshield) 구축 
• 자사 개발 장비 (서버블랙박스, Cleio, Stealthshield) 유지보수</t>
  </si>
  <si>
    <t>• 관련 자격증 소지자 우대</t>
  </si>
  <si>
    <t>https://www.wanted.co.kr/wd/33402</t>
  </si>
  <si>
    <t>時刻科技</t>
  </si>
  <si>
    <t>產品用戶運營人員</t>
  </si>
  <si>
    <t>西區臺灣大道二段218號28樓</t>
  </si>
  <si>
    <t>【我們希望你具備這些能力】
▸ 能夠心平氣和地協助用戶解決問題，進一步分析問題所在
▸ 具備隨機應變的能力，對於突發的事件或是用戶反饋能夠立即妥善處理
▸ 具備獨立思考能力，利用有效的方法解決問題、提升效率
▸ 時常接觸科技相關新聞，且熟悉使用科技產品、手機軟體</t>
  </si>
  <si>
    <t>• 每日回覆來自全世界使用者的問題反饋與建議，幫助使用者熟悉產品功能，並及時整理產品相關的需求、問題，幫助產品團隊理解用戶。
• 參與公司 app 產品設計會議，了解每個功能與介面的設計原因，並藉此設計完善的教學流程、客服文件，幫助使用者解決問題。
• 組建用戶線上社區，深入了解使用者的內心小世界，並協助產品團隊設計更貼合使用者需求的產品。
一言以蔽之，你將作為團隊中的用戶代表：對外，幫助用戶認識、熟悉產品並解決問題；對內，帶給產品團隊來自用戶的聲音，協助團隊打造更能幫助用戶的產品。
註：由於公司產品的用戶大部分來自世界各地，此職位要求英文的讀、寫能力至少達到能與外國人線上文字對談的程度，甚至能夠用道地親切的文字與外國用戶交流。</t>
  </si>
  <si>
    <t>在時刻科技，我們相信透過科技的魔法與天馬行空的創意，可以為日常生活的每一個時刻增添樂趣，幫助每個人成為更棒的自己！身為第一線的用戶運營人員，你將作為產品團隊與每一個使用者之間的橋樑，提供協助、組建社區，了解每位用戶的需求與問題，協助產品團隊研發更棒的產品。</t>
  </si>
  <si>
    <t>在時刻科技，我們相信只有一流的團隊才能打造一流的世界級產品。 時刻科技的夥伴們像一家人般分享彼此的生活見聞，真誠溝通討論工作上的所有事項，一起攜手走上打怪的道路，福利當然也不能少！ 
▶︎ MacBook Pro 筆電＋電腦螢幕（限正職） 入職後即配備最新款的 MacBook Pro 筆記型電腦，加上 24 吋大螢幕，讓你工作效率 UP UP，中午看劇也開心！  
▶︎ 海外員工旅遊（限正職） 每年舉辦公司成員海外旅遊。目前已去過東方明珠上海，見識過美麗的外灘；也去過肯亞，跟著獅子與獵豹奔馳在馬賽馬拉大草原上；更去過充滿異國風情的土耳其，在伊斯坦堡的傳統市集中流連忘返。儘早加入，可以一起決定下一次我們要去哪裡哦！  
▶︎ 不定期員工活動 除了每年海外員旅以外，喜歡玩樂的我們最喜歡在工作之餘（或是集體蹺班一天XD）一起去出去玩！我們過去曾經一起在密室中逃脫、包下整間飛鏢店打標、在清境農場看奔馬秀餵食羊咩咩，也一起夜衝合歡山看流星雨。每週三，我們甚至會在辦公室或是老闆家舉辦 Cooking Game Night，大家一起做菜、一起玩樂、一起發胖！  
▶︎ 不定期員工聚餐 舉凡中秋節、聖誕節、某個夥伴生日、某位實習生退伍或是老闆突然發現一家好吃的餐廳忍不住要帶大家去吃，都會有各式各樣的聚餐活動，在這裡不怕吃不飽，只會越吃越好。  
▶︎ 兩小時午休 每天中午 12:00～14:00 為午休時間，可以在吃飯的時候一起收看 Netflix 最新劇集，一起玩 Switch 遊戲、射飛鏢，或是帶著棉被在冥想休息室睡一個充足的午覺。  
▶︎ 學習課程資源補助不能少 我們相信優秀員工背後的秘密唯有持續學習、時刻創新，在時刻科技，只要對成長有幫助，我們可以補助各式教程、書籍，或是貴桑桑的線上課程。甚至舉辦讀書會，讓全體人員一起拓展知識邊界，一同成長！  
▶︎ 吃、喝到飽的零食飲料 塞滿零食飲料的茶水間，以及機動性強大（開會必備？）的零食飲料推車，不怕你吃倒，就怕你吃不飽，入職員工平均兩個月增加三公斤！  
▶︎ 歡樂愉快的工作環境 開放式的工作環境，讓你與團隊們共同激盪出新奇的點子。夥伴們在休息時間聊天打遊戲，每天都有新奇的事情發生。（已多次被一樓管理員提醒笑聲太大聲，我們也很困擾哇！）  
▶︎ 充滿驚奇的團隊夥伴 平均年齡 26 歲，我們是一群充滿青春熱情的年輕人。團隊組成多元又有趣，有清大資工畢業的開鎖專家、來自挪威的高顏值 UI 設計師、張口就是相聲段子的後端工程師、也有犯罪防治學系畢業的神廚小當家，更有因為自家產品在 10 個月內瘦了 14 公斤的體重調節師。我們認真工作，也認真玩樂！你身邊遇到的每個夥伴，都是一個神秘又潛力無窮的秘寶，快來一起挖掘他們身上的寶藏吧！  如果你也想跟著我們一起透過科技的魔法與天馬行空的創意，將日常生活的每一個時刻增添樂趣。我們期待每個懷揣著熱情與夢想的你，在時刻科技發揮所長，與我們一起攻克一道道難關，替三千萬用戶打造令人滿意、令自己驕傲的遊戲化工具！  
如果心動的話，就別猶豫啦！趕快把握機會，動動手指投遞履歷吧！
請將履歷及其它相關作品一併寄至jobs@seekrtech.com，信件標題為「應徵時刻科技產品用戶運營人員--你的名字」。</t>
  </si>
  <si>
    <t>【如果你會這些更加分】
▸ 能流利自然地使用英文寫作、回覆
▸ 具有客服相關工作經驗</t>
  </si>
  <si>
    <t>https://www.wanted.co.kr/wd/33403</t>
  </si>
  <si>
    <t>마케팅팀 리드</t>
  </si>
  <si>
    <t>서울 영등포구 선유로 157, SK행복충전소 3층(8월 중 서초역 도보1분거리로 이전 예정)</t>
  </si>
  <si>
    <t>• 초기 스타트업 또는 글로벌 스타트업 그로스 마케팅 (빠른 성장) 경험이 있으신 분
• 퍼포먼스 마케팅 경험이 있으신 분
• 브랜드/서비스의 성장이 스스로에게 동기부여가 되는 분
• 디지털 마케팅 콘텐츠 및 프로모션/이벤트 기획 운영 경험이 있으신 분</t>
  </si>
  <si>
    <t>• 온오프라인 마케팅 전략 기획 및 실행
• 고객 니즈 분석 및 상품 기획 제안
• 바이럴마케팅 기획 및 운영
• PR 기획 및 PR 에이전시 협업</t>
  </si>
  <si>
    <t>코나투스는 ＜반반택시＞ 서비스를 운영하고 있는 국내 유일의 라이드헤일링 스타트업입니다.
SK가스, 휴맥스 등 대기업은 물론 본엔젤스, 티비티, 스파크랩벤처스를 포함한 국내외 주요 투자자들로부터 현재까지 누적 90억원 수준의 투자를 유치하였으며, 종합 모빌리티 플랫폼으로 도약하기 위한 힘찬 발걸음을 내딛고 있습니다.
지난 40년간 안전상의 이유로 금지되어온 택시 합승에 있어, 우리 팀은 국내 모빌리티 1호 샌드박스 사업자로 선정된 이후 첫 법제화를 이끌어내었습니다. 합승의 문제점을 보완하여 반반호출 이라는 기능을 제공하였고, 이를 통해 합승에 대한 안전성과 실효성을 입증하였습니다. 개정된 택시운송사업법에는 우리 팀이 마련한 택시동승 안전장치들이 반영되었습니다.
반반택시는 서비스 출시 3년만에 전국 기사의 40%가 가입할 정도로 빠르게 지역을 확대하고 있으며, 국내 주요 대기업들과 협업을 진행 중에 있습니다. 뿐만 아니라, 주요 지역들에서도 우리가 추진하는 공공형 플랫폼인 ＜리본택시＞를 앞다퉈 도입중에 있습니다.
코나투스는 '동승'을 첫 단추로, 택시산업의 주요 문제점에 효과적인 솔루션을 지속적으로 제시하고 있습니다.
이제는 라이드헤일링을 넘어 딜리버리영역까지 사업을 확대할 것이며, 궁극적으로 모빌리티 산업 전반을 혁신하는 것이 팀 코나투스의 목표입니다.</t>
  </si>
  <si>
    <t>• 시차출퇴근제 (오전 8시~10시 출근, 오후 5시~7시 퇴근)
• 주 1~3회 재택근무
• 매월 마지막주 4.5일 근무
• 매년 법정연차와 별도로 Refresh 휴가 제공
• 3년단위 장기근속자 2주 Refresh 휴가 및 기념품 지급
• 중식, 야근 시 석식, 야근 시 택시비 지원
• 각종 지원금 제공 (업무관련 교육비, 자차출퇴근 주차비, 생일축하금, 반반택시 포인트)
• 건강검진 제공
• 특허출원 및 등록 시 포상금 지급
• 사내추천제도 포상금 300만원 지급</t>
  </si>
  <si>
    <t>• 모빌리티 업계 마케팅 경력이 있으신 분
• 마케팅 경력 5년 이상 이신 분
• 논리적인 사고와 데이터 기반의 분석 그로스 마케팅 경험이 있으신 분
• 3인 이상의 마케팅 조직을 리드해 본 경험이 있으신 분
• 네이버, 구글, 페이스북, 카카오, Apple Search Ads 등 주요 퍼포먼스 매체 집행 경험이 있으신 분
• 월 1,000만원 ~ 2억까지 탄력적으로 마케팅 예산을 집행해 보신 분 (누적 집행 금액이 20억이 넘으시는 분)
• 마케터-기획자-개발자와의 협업 방식에 대한 이해도가 높고 명확하게 커뮤니케이션 하시는 분
• Appsflyer 등 Attribution tool setting 경험 또는 사용 경험이 있으신 분
• Tableau 를 이용해 데이터 분석 경험이 있으신 분</t>
  </si>
  <si>
    <t>https://www.wanted.co.kr/wd/33404</t>
  </si>
  <si>
    <t>경영 관리,인사 관리,세무 회계,회계 관리</t>
  </si>
  <si>
    <t>- 서비스 기획 경력 3년 이상
- 스토리보드 제작에 능숙하고 비즈니스 로직 이해가 빠르신 분</t>
  </si>
  <si>
    <t>- 웹 서비스 기획, 모바일 서비스 기획
- 스토리보드, 와이어프레임 제작
- 운영 기획, business development</t>
  </si>
  <si>
    <t>안녕하세요!
피트니스와 웰니스에 최적화된 CRM 플랫폼 “바디코디”를 개발하여 혁신을 만들어 가고 있는 레드블루에서 서비스 기획 경력자 분을 찾습니다.
레드블루에서는 피트니스 센터에서 수기로 관리하던 고객 예약 스케줄에 대한 문제를 해결하고자 국내 최초로 “어플로 예약하는 회원관리프로그램” 바디코디를 출시하였습니다.
현재는 15만 명의 유저와 600개 이상의 피트니스에서 사용하고 있으며, 업계에서 가장 많이 사용되고 있는 고객용 어플이 연동된 회원관리 프로그램으로 자리를 잡게 되었습니다.
레드블루는 이를 기반으로 좋은 동료들과 함께 고객사의 일하는 방식, 영업 방식을 혁신하고 글로벌 비즈니스 플랫폼으로 나아가기 위한 큰 도전을 이어가고 있습니다.
#레드블루에서는 자체 프로젝트에 집중할 수 있습니다.
- 레드블루는 외부의 영향 없이 자체적으로 꾸준하게 성장하고 안정적인 수익을 내고 있습니다.
- 자유로운 분위기에서 개인의 성과와 자체 프로젝트에 집중할 수 있는 환경입니다.
- 의견을 자유롭게 공유해서 더 가치 있는 서비스를 만들고 성장하는 과정을 만끽할 수 있으며,
- 다양한 서비스와 기술에 대한 감각을 키우고 새로운 도전할 기회가 열려 있습니다.
#앞으로는 웰니스 라이프 스타일!
- 앞으로의 라이프 스타일에서는 건강과 웰니스는 더욱 의미 있는 가치가 되고 있습니다.
- 이에 따른 피트니스와 웰니스 시장의 발전을 생각한다면 레드블루로 오세요!
- 현재 웰니스/피트니스 시장에서 15만 명의 유저들에게 서비스를 제공하는 바디코디를 더욱 혁신적인 서비스로 함께 만들어갈 수 있습니다.</t>
  </si>
  <si>
    <t>- 레드블루는 역량과 성과에 따라서 최고 수준의 연봉인상과 스톡옵션을 지급합니다.
- 레드블루는 역량 향상을 위한 교육, 도서, 장비를 지원합니다.
• 성과에 따른 연봉인상 및 성과급 지급
• 성과와 근무기간에 따른 스탁옵션 지급
• 문화의 날 행사와 다양한 사내 문화 활동</t>
  </si>
  <si>
    <t>- 헬스장, 필라테스 센터 등 피트니스 사업장 운영 및 고객관리에 대한 이해가 있으신 분
- 책임감과 성장에 대한 의지가 강하신 분</t>
  </si>
  <si>
    <t>https://www.wanted.co.kr/wd/33405</t>
  </si>
  <si>
    <t>Relationship Manager(RM)</t>
  </si>
  <si>
    <t>• 영어가능자 (해외파트너 daily 커뮤니케이션 필요) 
• 직장경력 2년 이상</t>
  </si>
  <si>
    <t>• 해외파트너 커뮤니케이션 
• 해외사업 daily operation 관리 
• 해외파트너 확대 
• 해외사업 성장을 위한 전략 수립 및 이행</t>
  </si>
  <si>
    <t>주식회사 모바일퉁은 트래블월렛(www.travel-wallet.com) 브랜드를 출시하여 모바일 환전 및 외화선불카드, 해외송금 서비스를 고객들에게 제공하고 있습니다. 현재 자산 20억 규모, 가입자 3만명의 안정적인 핀테크 회사로 외환 관련 서비스에 혁신을 일으키고 있습니다. 
해외 서비스를 확대하면서, 관련하여 해외파트너들과 커뮤니케이션을 담당할 RM을 채용하고 있습니다. 업무 및 CS 관련 daily communication 뿐만 아니라, 향후 해외사업을 확장하는데 역할을 할 수 있는 인재를 모시고 싶습니다. 
RM 또는 CS 관련 경력이 있는 분을 우대하며, 해외파트너 담당이시기 때문에 영어 사용이 가능한 분을 찾고 있습니다. 해당분야에 대한 관심과 열정을 가지신분의 지원을 기대합니다.</t>
  </si>
  <si>
    <t>• 연봉: 협의가능 
• 점심비 지원
• 매달 독서구입비 지원</t>
  </si>
  <si>
    <t>• RM/CS 관련 경력  
• 스타트업, 핀테크, 금융사 경력</t>
  </si>
  <si>
    <t>https://www.wanted.co.kr/wd/33406</t>
  </si>
  <si>
    <t>서울시 서초구 서초대로74길 14 (더에셋) 16층</t>
  </si>
  <si>
    <t>• 2년 이상 클라우드 기반의 데이터 플랫폼 구축 및 운영 경험이 있으신 분
• 데이터 어플리케이션 개발을 위한 프로그래밍 언어(ex. Python) 스킬을 보유하신 분
• 새로운 기술에 관심이 많고 배우는 것을 좋아하시는 분
• 강력한 분석 및 문제해결 능력이 있으신 분</t>
  </si>
  <si>
    <t>• 월 40조에 육박하는 대출 신청 데이터를 비롯한 방대한 데이터를 분석하여 고객에 대한 이해도를 강화해요.
• 빠르게 성장하는 회사가 안정적이고 영향력 있는 데이터를 기반으로 의사 결정을 할 수 있도록 토대를 마련해요.
• 다양한 어플리케이션에서 데이터 웨어하우스로의 안정적인 데이터 이동을 위한 파이프라인을 구축해요.
• 회사 전체의 엔지니어, 데이터 분석가 및 사업본부와 긴밀하게 협력하여 분석, 실험 및 머신러닝 사용사례를 강화해요.
• 조직 전체에 데이터 엔지니어링 모범사례를 전파해요.</t>
  </si>
  <si>
    <t>!!속보!! "골드만삭스, 베인캐피탈 등으로부터 759억 규모 시리즈C 투자 유치" (한국경제, 2021.12.01)
"내 코드 한 줄이 국민 절반의 신용등급을 바꾼다면?" 
                               ▼
3분 만에 대한민국을 바꿔볼까요?
https://pf-recruit.oopy.io/developers                                .
                                .
                                .
                                .
                                .
                                .
                                .
                                .
                                .
                                .
클릭을 안하셨군요! 그러면 이것만 읽어보세요!
• 저희 피플펀드는 국내최초로 은행통합형 P2P 대출 모델을 출시하고, 지금까지 1조 원이 넘는 취급액을 달성했어요.
• 최근에는 골드만삭스, 베인캐피탈 등 글로벌 투자사들로부터 759억원의 투자를 받았어요!
• 기술로 세상의 금융을 바꾸기 위한 도전에 이 글을 보고 계신 지원자님이 필요합니다:)
피플펀드는 금융, 데이터, 테크, 마케팅 각자의 분야에서 "최고의 전문성을 가졌으면서도, 밝고 선한 의지를 가진 분"이라면 간과 쓸개를 내줘서라도 모셔오고 있어요.
 • 한국정보올림피아드 대상 출신 개발자
 • 150만 회원 서비스 Back-End를 혼자 처리한 개발자 
 • 220만 회원이 사용하는 의료 서비스의 Full Stack 개발자
 • 애플과 실리콘밸리에서 넘어온 UC Berkeley 출신 개발자
 • 서울대/연세대/고려대/KAIST 등 명문대 출신 개발자
 • 국내 최대 신용평가사 'NICE'에서 10년 넘게 금융기관 컨설팅을 해온 데이터 전문가
 • 미국에서 '모건스탠리' PR을 하다, 돌연 한국 스타트업의 해외PR을 담당하게 된 홍보인
 • McKinsey/BCG/Bain 출신 전략 컨설턴트
 • 골드만삭스/뱅크오브아메리카/메릴린치 등 외국계 IB 출신 뱅커
 • 국민연금공단에서 막대한 규모의 국민연금기금 운용 법률실무를 담당한 변호사
 • 코스닥 상장 포함 6번의 창업과 엑싯을 경험한 연쇄창업가
 • '돼지코팩' 으로 유명한 뷰티 커머스 '미팩토리' 창업자
＜자 그럼 이제… 대한민국을 바꾸러 가봐요!＞
https://pf-recruit.oopy.io/developers
[그룹 소개]
Data Platform팀은 피플펀드가 나아갈 방향을 데이터 기반으로 의사결정할 수 있는 환경을 구축하는 조직입니다.
이를 위해 폭발적인 데이터 증가와 확장되는 마이크로서비스 조직에 대응하는 환경을 구성하고, 임직원이 각 조직의 목표에 적합하게 데이터를 활용할 수 있도록 분석 및 설계를 진행합니다. 또한, 데이터 기반 의사결정 촉진을 위한 파이프라인을 안정화 및 자동화시키는 업무를 담당합니다.</t>
  </si>
  <si>
    <t>• 자유롭게 의견을 내고 피드백을 받을 수 있는 수평적인 문화
• 나보다 뛰어난 동료와 함께 의지하고, 배우고, 격려하며 같이 성장하는 문화
• 내가 고민한 작은 아이디어를 빠르게 실행하고 결과를 확인할 수 있는 문화
• 서울 교통의 중심 강남역에서 바로 연결되는 근무지
• 사내 다양한 분야 전문가들의 재능기부 Lecture
• 개인의 성장은 언제든 환영! 무제한 도서 구매 지원
• 피플러의 건강이 최우선! 건강검진 지원
• 축하 받아 마땅한 당신! 연차 소진 없는 생일 오후 반차
• 피플러는 우리 가족! 결혼 2주 유급휴가, 축하금 100만원 등 경조사 지원
• 걱정하지마세요! 본인 및 배우자 임신, 출산시 재택근무/단축근무 가능</t>
  </si>
  <si>
    <t>• 대용량 데이터 처리를 위한 데이터 파이프라인(수집/처리/분석) 개발 경험이 있으신 분
• ETL 파이프라인을 통해 BI 시각화를 위한 툴(QuickSight, Looker, Tableau 등)에 리포팅해본 경험이 있으신 분
• 오픈 소스 프레임워크(Hadoop, Kafka, Spark 등)를 활용한 데이터 파이프라인 구축 경험이 있으신 분
• 강력한 커뮤니케이션 스킬을 보유하신 분</t>
  </si>
  <si>
    <t>https://www.wanted.co.kr/wd/33407</t>
  </si>
  <si>
    <t>Software QA Lead</t>
  </si>
  <si>
    <t>Product Platform:
Mobile web
Desktop
Break point testing
Exception scenario testing
Performance testing
Better to have: Automation testing plan and tool</t>
  </si>
  <si>
    <t>1. 開展測試列表：依產品功能與文件，開展撰寫項目列表 .
2. 產品系統測試：進行系統、功能、介面與相容性測試 .
3. 產品數值測試：進行前端顯示與後端數值相關串連測試 .
4. 產品平衡建議：適時提出有效且有利於產品的優化建議意見.
5. QA工作經驗五年以上，具備網際網路產品測試經驗.
6. 負責產品的測試，制定測試計畫，有效保證產品線品質.
7. 分析性能測試、測試資料、釐清問題、提出改善建議並撰寫測試報告.
8. 提供測試報告和建議以保障產品可測性和架構合理性.</t>
  </si>
  <si>
    <t>1. 具備自動化測試2年以上相關工作經歷
2. 具備團隊合作的精神、正面且專業的態度、強烈的責任心、積極主動、有耐心且個性細心謹慎、邏輯思考能力強且具解決問題的獨立思考能力、擁有良好的學習、溝通與口述和文字表達能力</t>
  </si>
  <si>
    <t>1. 有實際使用python/java/c# 等語言開發自動化相關經驗1年以上
2. 有使用過任一前後端自動化測試相關工具經驗ex: selenium/appium/robot framework/postman/jmeter...etc</t>
  </si>
  <si>
    <t>https://www.wanted.co.kr/wd/33408</t>
  </si>
  <si>
    <t>• 디자인 또는 영상 관련 분야 3년 이상
• 모바일 컨텐츠 디자인 경력을 보유하신 분
• 웹툰 제작, 사진 합성, 타이포그래피, 모션 일러스트, 영상 제작 등의 경험이 있거나 최소 한 분야에서 자신이 있으신 분
• 온라인 트렌트에 매우 민감하고 그것을 활용하여 컨텐츠화 가능하신 분
• 태블릿을 이용한 드로잉 작업이 가능하신 분
• 디자인 제작툴 (포토샵, 일러스트 등)에 능숙하신 분
• 스토리테링을 통한 디자인 작업이 가능하신 분</t>
  </si>
  <si>
    <t>• 브랜드 마케팅 전략을 바탕으로 반반택시 브랜드 인지도 상승과 서비스 홍보를 위한 마케팅 프로모션 컨텐츠의 다지인 기획 및 제작
• 반반택시 마케팅 프로모션 디자인 전반 (브랜드 온/오프라인 캠페인, 제휴/자체 이벤트 등)
• 반반택시 서비스 관련 홍보 동영상 제작
• SNS 관련 콘텐츠 제작 및 프로모션용 콘텐츠 기획 및 발굴
• 반반택시 온/오프라인 마케팅 채널 디자인 및 제작</t>
  </si>
  <si>
    <t>코나투스(대표 김기동)는 '18년에 설립되었으며, 자발적 택시 동승 플랫폼  '반반택시' 를 운영 중입니다.
구성원 모두 SK텔레콤, NCsoft, Coupang 등 대기업과 스타트업 창업 경험을 골고루 갖춘 각 분야 전문가로 구성되어 있으며, 현재 TBT, 본엔젤스, 스파크랩벤처스로부터 12억원 규모의 초기 투자유치를 완료하였습니다.
경기창조경제혁신센터 K Champ와 SKT Mobility Accelerator에 각각 선정되어, 판교와 서울대 후문에 사무실을 두고 있습니다.
모빌리티 산업은 대기업과 다양한 스타트업들이 상호 협력하면서 전체 시장을 함께 키워가고 있습니다
코나투스는 택시산업을 혁신하고자 자발적 동승을 시작으로 다양한 서비스를 구상 중에 있습니다
저희는 근본적으로 선하고, 다른 사람과 함께 일하는 것을 좋아하는 구성원을 찾고 있습니다.
스타 플레이어보다는 협력의 가치를 중요하게 생각하는 구성원을 원하며, 이를 통해 회사와 구성원이 함께 성장하고자 합니다.
꼭 확인해 주세요!
1. 근무시간 - 오전 10시 ~ 오후 7시
2. 3개월 수습기간 (수습 기간 중 급여 100%)</t>
  </si>
  <si>
    <t>- 모니터+노트북 제공
- 중식/석식비 무한 지원
- 생일 및 명절 선물 제공(30만원 상당)
- 연차 18개
- 배려심 많고 좋은 사람들과 일할 기회</t>
  </si>
  <si>
    <t>• 영상 제작 및 촬영 편집에 자신이 있으신 분
• 스타트업 O2O 혹은 모빌리티 분야에 경험이 있으신 분</t>
  </si>
  <si>
    <t>https://www.wanted.co.kr/wd/33409</t>
  </si>
  <si>
    <t>면세MD(대리급)</t>
  </si>
  <si>
    <t>• 동종업계 유사 경력 최소 3년 이상 (오더 담당)
• 면세점별 ERP 가능자</t>
  </si>
  <si>
    <t>• 일별, 주별, 월별 면세 매출 분석
• 재고 관리
• 국내 면세 제품 입출고 관리 (일별 발주, 반품)
• 면세점별 ERP 등록 및 본사 ERP 시스템 등록
• 면세점별 세금계산서 관리
• 면세 온라인 상품 등록 서포트</t>
  </si>
  <si>
    <t>• 외국어 가능자 (영어 or 중국어)</t>
  </si>
  <si>
    <t>https://www.wanted.co.kr/wd/33411</t>
  </si>
  <si>
    <t>회계/경리/총무</t>
  </si>
  <si>
    <t>- 회계프로그램 (더존) 능숙자
- 엑셀 능숙자
- 유관업무 경험자
- 자체 기장 경험자</t>
  </si>
  <si>
    <t>• 회계/경리 업무
- 더존 프로그램을 통한 회사내 기장/결산 업무
• 총무 업무
- 회사내 비품 및 부대시설 관리</t>
  </si>
  <si>
    <t>올룰로는 2018년부터 전동킥보드 공유서비스인 킥고잉을 서비스하고 있으며, 현재 사원수 50명 규모의 스타트업입니다. 
마이크로모빌리티를 이용한 도시 이동 노하우를 축적하여 더 나은 이동 경험을 제공하하며 시민들과 함께 서비스를 운영하여 공유 가치를 만들어 나가겠습니다</t>
  </si>
  <si>
    <t>- 4대보험
- 무제한 간식
- 무제한 도서구매</t>
  </si>
  <si>
    <t>• 스타트업 근무자
• 금융/회계/세무학 전공자</t>
  </si>
  <si>
    <t>https://www.wanted.co.kr/wd/33412</t>
  </si>
  <si>
    <t>작당모의(잼페이스)</t>
  </si>
  <si>
    <t>디지털 마케터(콘텐츠 마케터)</t>
  </si>
  <si>
    <t>서울 강남구 삼성로 540 잭팟 코워킹스페이스, 브로모빌딩 2F</t>
  </si>
  <si>
    <t>- 뷰티 콘텐츠와 뷰티 트렌드에 대한 관심이 높은 분(필수)
- 마케팅에 대한 관심과 학습의지가 높은 분
- 새로운 아이디어를 내고 실행하는 것에 대해 성취감을 느끼는 분
- 신입~경력 4년차</t>
  </si>
  <si>
    <t>- 앱 서비스 연계 마케팅/프로모션 기획 및 운영  
- 잼페이스 SNS 운영 및 콘텐츠 기획 
- 서포터즈 육성 및 운영</t>
  </si>
  <si>
    <t>Z세대가 사랑하는 국내 최초 뷰티 영상 큐레이션 앱 '잼페이스(zamface)'에서 마케팅 전문가를 모집합니다. 
잼페이스는 2019년 6월 서비스 론칭 후 빠르게 성장하고 있습니다. 
ㄴ 카카오헤어샵 서비스 론칭을 총괄한 카카오 출신의 여성 CEO 윤정하 대표를 비롯해 카카오, 넷마블, 삼성SDS, 인터파크, 아모레퍼시픽 등 다양한 경력을 가진 팀웜들로 구성
ㄴ 2019년 6월 11일 서비스 정식 론칭, 지난해 6월 55억 규모의 시리즈 A 투자 유치 
ㄴ 론칭 1년만에 60만 다운로드 확보
ㄴ 올해 3월 글로벌 앱 출시 후 베트남 시장에 서비스 시작 
ㄴ AI 기술 관련 특허 보유 
잼페이스 콘텐츠 마케터는? 
ㄴ 잼페이스 서비스를 효과적으로 알릴 수 있도록 다양한 콘텐츠를 제작합니다. 
ㄴ 잼페이스 사용자의 행동을 분석하고, 이를 활성화할 수 있는 이벤트를 기획합니다. 
ㄴ 서포터즈와 SNS를 적극적으로 활용해 잼페이스 서비스를 널리 알립니다. 
빠르게 성장하는 뷰티 테크 스타트업에 합류해 열정적인 팀원들과 서비스를 직접 만들어가며 함께 성장할 인재를 모십니다. 화장품과 메이크업, 모바일 앱 서비스, AI 뷰티 테크 분야에 관심 있는 분이라고 즐겁고 새로운 경험이 되리라 확신합니다.</t>
  </si>
  <si>
    <t>- 유연근무제: 출근 및 퇴근시간 조정 가능 
- 오픈오피스: 매달 1회 원하는 장소에서 자유롭게 근무</t>
  </si>
  <si>
    <t>- 포토샵, 영상편집 툴 사용가능한 분 
- 앱서비스/광고/마케팅 관련 스타트업에서 일한 경험이 있는 분 
- 뷰티/패션/라이프스타일 관련 회사에서 일한 경험이 있는 분</t>
  </si>
  <si>
    <t>https://www.wanted.co.kr/wd/33413</t>
  </si>
  <si>
    <t>시니어 UX디자이너</t>
  </si>
  <si>
    <t>• 최소 7년 이상의 모바일 UX 디자인 경험이 있는 분
• 최소 2년 이상 하나의 서비스 디자인 경험이 있는 분
• 프로덕트의 목표를 디자인에 반영할 수 있는 분
• 논리적 사고, 데이터 기반의 근거 있는 디자인을 할 수 있는 분
• 다양한 직군과의 커뮤니케이션을 원활하게 하는 분
• Sketch 툴을 이용한 UI 디자인 경험이 있는 분
• 서비스 플로우 맵 구축 및 관리 경험이 있는 분</t>
  </si>
  <si>
    <t>• 기존 서비스 개선 (국내/해외 타겟의 여행 서비스)
• 신규 서비스 디자인 (미국 시장 타겟의 영화/뷰티 서비스)
• 정성적/정량적 데이터 기반의 UX 설계
• 스프린트 단위의 UX 디자인 업무 관리
• 디자인 시스템 구축 및 운영
• 주니어 디자이너 리딩</t>
  </si>
  <si>
    <t>• 최소 4명 이상의 팀 리딩 경험이 있는 분
• 스타트업 근무 경험이 있는 분
• 데이터 시각화/ 인공지능/ VUX(Voice User Experience)에 관심이 많은 분
• 모바일 앱 (ios, android), 웹, TV 등 다양한 플랫폼 GUI 디자인 유경험자
• 함께 머리를 맞대고 문제를 해결해나가는 과정을 좋아하는 분
• 주어지는 일보다는 주도적으로 일하기를 좋아하는 분
• 유저와 비즈니스 목표를 함께 고려하는 분</t>
  </si>
  <si>
    <t>https://www.wanted.co.kr/wd/33414</t>
  </si>
  <si>
    <t>1. 무엇을 개발할까요?
개인맞춤 마케팅 SaaS 개발합니다.
서비스의 백엔드 영역을 전반적으로 다루게 됩니다.</t>
  </si>
  <si>
    <t>SaaS, CRM, 개인화
이러한 키워드에 익숙하신가요?
엠카는 ‘개인맞춤 마케팅 솔루션’인 ‘배리’를 만들고 있습니다. 
‘배리’는 ‘CRM의 대중화’ 라는 미션 하에 누구나 쉽게 사용할 수 있는 마케팅 자동화 솔루션이 되는 것이 목표입니다.
배리를 사용할 고객들은 기업의 CRM팀, 마케팅팀, 이커머스이며 이 분들은 현재의 CRM 솔루션들이 너무 비싸고 어렵다고 생각하고 있습니다. 
‘배리’는 합리적이고 쉬운 CRM SaaS 를 제공하여 기업의 새로운 CRM 솔루션이 되고자 합니다.
현재, 개발 진행 중이며 2020년 1분기 정식출시를 목표로 하고 있습니다.
본 공고에 지원하시면 ‘배리’ 프로젝트팀에 백엔드 개발자로 합류하시게 됩니다.
새로운 서비스를 처음부터 만들어 나가는 것에 대한 강한 흥미가 있으신 분!
기업을 위한 SaaS 개발에 강한 흥미가 있으신 분!
마케팅 솔루션 개발에 강한 흥미가 있으신 분!
이라면 꼭 지원해 보세요. 
훗날, ‘내가 배리를 만들었어’ 라고 말씀하실지도 모릅니다.</t>
  </si>
  <si>
    <t>3. SaaS 개발해보신 분은 가산점을 드립니다.
- 컴퓨터/시스템공학 전공자
- Python 및 Django 사용해보신 분
- PHP 사용해보신 분
- AWS 능숙하게 다르시는 분
- Terraform 을 사용하여 Infrastructure as a Code 방법을 적용해 보신 분
- CI / CD 시스템 구축 또는 사용해보신 분
- 페어 프로그래밍 및 코드 리뷰에 익숙하신 분
- 유닛 테스트 작성 경험 및 테스트 주도 개발 경험에 익숙하신 분
- 웹사이트 보안에 대한 이해도가 높다고 자부하시는 분
- React 개발 경험이 있으신 분
- SQL 작성 및 스키마 설계 경험이 있으신 분
- Typescript 개발 경험이 있으신 분
- Docker, Docker Compose, Kubernetes 사용 경험이 있으신 분</t>
  </si>
  <si>
    <t>https://www.wanted.co.kr/wd/33415</t>
  </si>
  <si>
    <t>GA(Google Analytics) 데이터 분석가, 그로스 해커</t>
  </si>
  <si>
    <t>• 모바일 앱/웹 서비스 경험 1년 이상
• 통계 분석, SQL을 활용한 데이터 추출 가능자</t>
  </si>
  <si>
    <t>• Data Architecture Design
• GA360 구축 및 활용
• Google Cloud Platform - Bigquery 활용한 데이터 추출
• 모바일 앱/웹 서비스 개선을 위한 데이터 기반 가설 검증 및 인사이트 도출
• 성과 측정 리포트 작성 및 보고</t>
  </si>
  <si>
    <t>• 높은 연봉상승율
• 스톡옵션 제도
• 최고급 장비(맥북 프로, 듀얼 모니터) 제공
• 월별 도서 구입비 지원 및 세미나 참가비 지원
• 출퇴근 접근성 좋은 강남 소재의 사무실</t>
  </si>
  <si>
    <t>• GTM 경험
• Python 또는 R 활용 능력
• 커뮤니케이션 스킬 (기획, 개발, UX 등 서비스 유관자와 협업 가능자)
• Amplitude, Appsflyer, Adjust 등 attribution tool 경험자</t>
  </si>
  <si>
    <t>https://www.wanted.co.kr/wd/33416</t>
  </si>
  <si>
    <t>채용담당자, 리크루터</t>
  </si>
  <si>
    <t>• 1년 이상의 인사관리 경력
• 인사 마케팅 전략 경험
• 사내 임직원 대상 교육의 기획/운영/관리 경험이 있는 분
• 취업규칙 및 내규 등 내부통제제도 기획 및 문서작성이 가능한 분
• 임직원과의 원활한 의사소통 능력
• 탁월한 퍼실리테이터</t>
  </si>
  <si>
    <t>• 상시적인 채용을 통한 인재발굴
• 각종 교육 가이드 콘텐츠 제작
• 인사 마케팅</t>
  </si>
  <si>
    <t>https://www.wanted.co.kr/wd/33417</t>
  </si>
  <si>
    <t>디지털 마케터/ 브랜드 마케터</t>
  </si>
  <si>
    <t>• 관련 업무 경력 5년 이상
• 인하우스 마케팅 또는 디지털 에이전시에서 웹/앱 서비스 광고 마케팅 캠페인 운영 경험</t>
  </si>
  <si>
    <t>• 마케팅 커뮤니케이션 전략 수립 및 실행
• 마케팅 주요 채널별 예산 및 KPI 수립/채널 별 효율 측정
• 신규 채널 발굴 및 매체에 부합하는 광고 캠패인 집행
• 데이터 기반의 채널별 성과 분석 및 운용전략 수립</t>
  </si>
  <si>
    <t>• 다양한 팀과 커뮤니케이션이 능하신 분
• 마케팅, 서비스지표 분석을 통한 개선 도출이 가능한 분
• 모바일 O2O 서비스, 여행서비스 업종 경력이 있는 분
• FB/ Google programmatic 광고 등 주요 디지털/모바일 채널 광고 집행 경험이 있는 분
• GA /Appsflyer/Firebase 등 분석 툴 사용 경험이 있는 분</t>
  </si>
  <si>
    <t>https://www.wanted.co.kr/wd/33420</t>
  </si>
  <si>
    <t>• 관련 경력 3년 이상 5년 이하
• 포트폴리오 필수</t>
  </si>
  <si>
    <t>• 콘텐츠/브랜드 디자인
• 소셜/포로모션/배너 디자인
• 출력물 제작</t>
  </si>
  <si>
    <t>• PPT능숙자 우대
• 고도몰 시스템 경험자
• 커머스 운영에 대한 이해도가 있으신 분
• 웹/모바일 프로젝트 다수 경험자
• 출력물 제작 가능자</t>
  </si>
  <si>
    <t>https://www.wanted.co.kr/wd/33422</t>
  </si>
  <si>
    <t>대기업 LG,코오롱 화물운송 신규차주 모집</t>
  </si>
  <si>
    <t>• 만25세 이상, 경력 무관
• 1종 보통 또는 대형 면허 소지자
• 화물운송종사 자격증 보유자
• 초보자 가능 (※실무연수 실시)
• 열정과 끈기가 있으신 분 환영합니다</t>
  </si>
  <si>
    <t>• 차종: 5톤~14톤 윙바디 차량
• 운행노선: 『수도권』 ↔ 『경상권』 왕복배차 [당일 왕복 또는 편도운행]
• 품목: 대기업 생산품(규격화된 파레트짐) / 지게차 상•하차
• 한달 만근 시 평균 500~600만원 수입 가능
• 출근지: 본인 거주지 인근배차 (※배차주관:서강TPL)   
• 근무일: 주 5일 (※토/일/국경일 휴무)</t>
  </si>
  <si>
    <t>국내 화물운송 전문업체 (주)서강스마트물류는 LG계열사(LS산전,LG이노텍,LG하우시스,가온전선), 코오롱인더스트리, 미쓰비시엘리베이터 등 대기업과 직접 물량계약을 맺고, 배차프로그램을 통한 직영배차 및 모든 행정업무를 일괄 처리하는 정식 운수법인입니다. 당사와 함께할 인재를 모집하오니 많은 지원바랍니다.
화물운전을 생각하신다면 제일 중요한 사항은 바로 “물량”입니다. '백문이 불여일견'이라는 말처럼 화물운송은 아래 3가지만 확인하신다면 실패가 없습니다!!
▶물량이 확실한지? 
▶꾸준하게 물량을 주는지?
▶운송료는 정확하게 지급되는지?"  
이 3가지를 "눈으로 직접 확인하셔야 됩니다" 
*당사는 대기업 6개 회사와 직접 물량계약을 체결하였기에 물량은 확실합니다
*내방하시면 대기업 물량을 증명하는 '화물운송계약서' 확인해드립니다
*대기업 물량은 불경기를 타지 않아 안정적이며, 고정물량으로 꾸준합니다
*당사 배차실에서 대기업 물량을 직접 배차하며, 상•하행 왕복배차를 통해 수익성이 높습니다
*대기업에서 받은 운송료를 차주에게 매달 정확한 날짜에 지급합니다 
*넉넉한 배차시간과 공장의 지게차 상•하차로 편하게 운전만 하시면 됩니다
*수도권 5개 지정정비업체 운영과 초보자를 위한 1:1연수시스템을 갖추었습니다
본인 노동력만으로 고소득과 평생직장이 가능한 직업이 화물운송업입니다. 당연히 규모와 체계를 갖춘 물류회사를 선택하셔야 안정적이며 꾸준하게 일하실 수 있습니다. 물량없는 일반 알선회사에 현혹되지 마시고 꼼꼼하게 따져보시길 바랍니다.</t>
  </si>
  <si>
    <t>• 차량 출고 전 엔진오일 교환 및 차량정비 30개 항목 정밀검사 후 출고
• 네비게이션, 후방 카메라 장착 
• 수도권 5개 지정 정비업체 운영
• 연수 전담직원이 운전 및 업무 파악까지 1:1연수(※지속적인 사후관리)
• 화물운송종사 자격증 취득비용 전액지원(※100% 합격보장)
• 매월 우수차주 상금 [50만원], 3년 무사고 차주 상금 [100만원]
• 장기근속 차주 격려금 3년[100만원], 5년[200만원], 7년[300만원]</t>
  </si>
  <si>
    <t>• 대기업 생산품 직영배차로 물량 걱정은 안 하셔도 됩니다 (※비수기없음)
• 직영 배차실(서강TPL)의 배차프로그램을 통해 상•하행 왕복배차 실시
• 거주지 인근 우선 배차로 공차거리가 적습니다.
• 수작업 없이 지게차로 상•하차 
• 주 5일 근무, 토요일 추가 배차가능합니다
• 초보자도 가능 (1:1운전연수, 충분한 실무교육 실시)
• 60세 이상도 충분히 장기근무 가능합니다</t>
  </si>
  <si>
    <t>https://www.wanted.co.kr/wd/33423</t>
  </si>
  <si>
    <t>Software(C++) Developer (Intermediate, Senior)</t>
  </si>
  <si>
    <t>• 모집대상 공통
• C++ 언어의 자료 구조에 대한 이해 및 응용 분야에 대한 적용 경험
• 임베디드 소프트웨어 개발 경험</t>
  </si>
  <si>
    <t>지원자의 선호/역량에 따라 실제 업무는 아래와 다소 달라질 수 있습니다.
• 사용자가 원하는 작업을 로봇이 할 수 있는 형태로 해석
• Fleet management system에 로봇이 할 수 있는 일과 현재 상태를 고지
• 로봇이 단독으로 알기 어려운 정보에 대해 서버와 통신하여 서비스 운영에 필요한 정보를 획득하여 작업계획을 변경
• Concert Platform에서 운영될 3rd party 로봇 개발자들을 위한 SDK 설계 및 개발
• 적응형 시스템 
 ◦ 운영중에 얻어진 데이터로부터 데이터마이닝, 학습을 통해 로봇의 성능을 자율적으로 개선하는 적응형 시스템 설계 및 구현</t>
  </si>
  <si>
    <t>- 모집 대상
• 신입 및 경력과 상관없이 열정과 실력 있는 개발자
• 병역 특례 가능 
  ◦ 유진로봇은 전문연구요원 지정업체입니다.
  ◦ 석사 이상 이공계 학위 취득자(석/박사학위 통합과정 수료자 포함)
  ◦ 사회복무요원 소집대상자로서 이공계 학사 학위 취득자
- Software 개발자 공통
• 소프트웨어 관련 전공 학사 또는 그에 해당하는 유관 분야 경력자
• 기초 전공지식을 갖춘 사람 (Data Structure, Algorithm, OS, Network 등)
• SCM (git, svn 등) 사용이 가능한 사람</t>
  </si>
  <si>
    <t>아래는 직무는  필수 요구사항이 아닌 참고사항입니다.
• 사물인터넷(IOT)관련 개발 경험.
• Restful API 설계/서비스 개발 혹은 이용 경험
• Python 개발 경험
• Game AI 등에서 계획 수행 알고리즘 사용 경험(Ex : Behaviour tree)
• SDK 설계 및 작성 경험.
• Robotics 전공자 혹은 ROS 사용 경험자</t>
  </si>
  <si>
    <t>https://www.wanted.co.kr/wd/33424</t>
  </si>
  <si>
    <t>• 기획, 홍보, 커뮤니케이션 경력자
• 대내외 커뮤니케이션 기획 및 실행 경험이 있는 분
• 보도자료, 사보기사, 인터뷰기사, 홍보물 기획, SNS 콘텐츠 기획 등 경험이 있는 분
• 단정한 문장으로 비지니스 이메일 커뮤니케이션이 가능한 분
• 지원동기를 포함한 경력기술서 및 포트폴리오 제출 필요</t>
  </si>
  <si>
    <t>• 기업문화 전파를 위한 대내외 커뮤니케이션 활동
  • 기업캠페인, 소식지, SNS 채널 등 기획 및 운영
• 작가커뮤니케이션
  • 작가의 안정적 창작활동 지원
  • 작가커뮤니케이션 및 관련 행정업무/정책 고도화</t>
  </si>
  <si>
    <t>• 근무지 : 강남구 논현동 (강남 을지병원 사거리)
• 연봉제, 4대보험, 퇴직금, 인센티브 , 2년 근속시 마다 월급 50% 보너스
• 설날 / 추석 / 생일 각각 30만원 (년 총 90만원) 지급, 경조 지원
• 휴가 : 법정 연차, 날찾지마 휴가(년 5일), 리프레시 휴가(3/5/7/10년 근속시 1/2/3/4주), 창립기념일 6/7일(6/6과 연휴), 샌드위치 데이는 모두 쉽니다
• 주 5일제, 자율 출근제
• 점심 식대 지원 (개인별 법인카드 발급)
• 종합 건강검진 지원
• 단체상해보험 지원(임직원, 배우자 및 자녀)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사내카페테리아 무료이용(커피, 간식, 부식, 음료 무한지원)</t>
  </si>
  <si>
    <t>• 문서작성 우수자
• IT 기반 콘텐츠기업, 홍보대행사 경험자 우대
• 리스크 매니지먼트 경험이 있는 분</t>
  </si>
  <si>
    <t>https://www.wanted.co.kr/wd/33425</t>
  </si>
  <si>
    <t>컨텐츠 운영 담당자</t>
  </si>
  <si>
    <t>• 컨텐츠 기획 제작 관련 업무 경력 3년 이상
• 유관 부서 소통이 원활한 분
• 외국 출장에 결격사유가 없는 분</t>
  </si>
  <si>
    <t>• 도시별 컨텐츠 항목 기획 및 업데이트 관리
• 컨텐츠 제작에 필요한 정책 정의
• 컨텐츠 추천에 필요한 데이터 정의 
• 컨텐츠 제작관련 리소스 및 일정 관리</t>
  </si>
  <si>
    <t>트리플은 여행자의 입장에서 연구하며 ‘NO.1 해외여행 플랫폼’이 되겠다는 목표로 만들어진 회사이자 서비스입니다.
2017년 5월, 모바일 앱 '트리플'을 통해 첫 발자국을 내딛었고, 여행 커머스 또한 종전과 완전히 다른 해석과 시도로 지금 이 순간에도 '해외여행 모바일 플랫폼'을 제대로 만들어 보려는 우리의 열띤 시도는 진행 중에 있습니다.
트리플은 2017년 7월 정식 서비스를 시작하며, 출시한 지 2년만에 550만 회원을 돌파했습니다.
총 2차례에 걸쳐 네이버, 한국투자파트너스, KB인베스트먼트 등의 투자 기관을 통해 총 420억의 투자금을 유치했고, 더 좋은 서비스를 만들어나가기 위해 트리플에 조인할 Tripler를 찾고 있습니다.
트리플은 ‘개인의 성장이 서비스의 성장과 직결된다’는 믿음을 가지고 뛰어난 동료들과 함께 자유로운 환경에서 탁월한 성과를 낼 수 있도록 모든 지원을 아끼지 않고 있습니다.
[트리플 컨텐츠팀]
트리플 서비스에서 제공하는 도시별 가이드/ 장소/ 매거진 등 모든 컨텐츠를 기획하고 제작 관리하는 업무를 담당합니다. 서비스 제공하고 있는 도시의 경우 정기적인 업데이트를 통해 컨텐츠를 운영하고 고도화하는 작업을 진행하고, 신규 추가 도시에 대해서는 어떤 컨셉으로 도시 정보를 제공할지 컨텐츠 기획 및 제작/관리를 합니다. 트리플만 가지고도 여행자들이 충분히 만족스럽고 편한 여행을 할 수 있도록 “우리는 모든 여행정보를 만든다"는 생각으로 함께 할 열정 가득한 분의 합류를 기다리고 있습니다.</t>
  </si>
  <si>
    <t>• 모바일향 컨텐츠 작성 경험이 있는 분
• 대량의 컨텐츠 관리 경험이 있는 분
• 외주 업체 관리 경험이 있는 분</t>
  </si>
  <si>
    <t>https://www.wanted.co.kr/wd/33426</t>
  </si>
  <si>
    <t>Office Admin</t>
  </si>
  <si>
    <t>• 학력 : 대졸이상
• 경력 : 1년 이상
• 필수 자격 조건
- 주 업무에 게시된 업무 경력 1년 이상
- 비즈니스 환경에서의 영어 의사소통 가능</t>
  </si>
  <si>
    <t>• 오피스 관리
- 자산관리
- 각종 사내 행사 지원
• 비서 업무
- CEO 및 기타 주요 임직원 해외 출장 업무 지원 : 스케줄링, 항공권/숙박 예약 등
- 주요 Client 미팅 조율 및 방문 시 의전 지원
- CEO 업무 수행에 따른 적격증빙관리 : 영수증, 매출전표, 전자세금계산서
• 인사 업무
- 인사 운영을 위한 지원 업무
- 채용, 입퇴사자, 기타 정부 관련 업무</t>
  </si>
  <si>
    <t>• 해외대학 졸업자 또는 해외체류 경험자
• 중소기업/스타트업 또는 IT 기업의 근무 경험</t>
  </si>
  <si>
    <t>https://www.wanted.co.kr/wd/33427</t>
  </si>
  <si>
    <t>IT 프로젝트 리더(Project Leader)</t>
  </si>
  <si>
    <t>• IT 프로젝트 수행 5년 이하
• 프로젝트 수행, 원활한 커뮤니케이션
  문서 작성 능력
  Linux, Unix, Windows 등 OS 기본 지식 
  Python, C 등 Language 지식
  Server, 스토리지 H/W 관련 지식</t>
  </si>
  <si>
    <t>• IT 프로젝트 Project Leader
• 사업 기획/행정업무</t>
  </si>
  <si>
    <t>• 관련학과/ 관련자격증 소지자 우대</t>
  </si>
  <si>
    <t>https://www.wanted.co.kr/wd/33428</t>
  </si>
  <si>
    <t>BTB 마케터</t>
  </si>
  <si>
    <t>523.708,523.710,523.763</t>
  </si>
  <si>
    <t>• Branding capability: 마케팅(디지털mkt포함)
• 브랜딩에 대한 경험 및 인사이트
• 전략적인 마인드와 서비스를 키워보고 싶다는 열정과 의지
• 카피라이팅 역량 및 시각화 센스를 가지신분</t>
  </si>
  <si>
    <t>• 마케팅 활동 기획 및 실행
• 마케팅 활동에 대한 성봐분석 및 최적화
• BTB 플랫폼 서비스 기획
• 크리에이티브 기획,제작 및 운영</t>
  </si>
  <si>
    <t>• 서비스 브랜딩 운영 / 기획 경험자
• 온라인 광고 집행 경험
• 스타트업 경험
• BTB 서비스 기획 경험자
• SNS 및 사이트 운영 경험자</t>
  </si>
  <si>
    <t>https://www.wanted.co.kr/wd/33429</t>
  </si>
  <si>
    <t>上恩資訊股份有限公司</t>
  </si>
  <si>
    <t>中正區南昌路二段222號10樓</t>
  </si>
  <si>
    <t>1. 有過 2 年以上開發 web application 的經驗
2. 喜歡寫 code ，覺得在透過網路解決人們生活的難題是一件很酷的事
3. 想挑戰自我的能力，願意嘗試在快節奏的公司工作
4. data-driven，喜歡用數字來驗證工作的成效而不是只是憑感覺
5. 溝通能力佳，喜歡團隊合作更勝一人球隊</t>
  </si>
  <si>
    <t>1. co-work with PM / designers，了解團隊優先順序並進行 web application 開發 (PHP, JavaScript, HTML, CSS)
2. 吸收新知並動手實作，了解 web application 的最佳實踐
3. 收集與分析產品相關數據，了解產品該如何改進</t>
  </si>
  <si>
    <t>媽咪愛團隊持續招募能自主學習、喜歡解決問題、喜歡團隊合作、喜歡和優秀隊友一起成長的 developers，歡迎與我們聊聊
媽咪愛是一間成長快速的新創公司，目前有超過 60 萬的用戶，是目前台灣最大的親子電商平台。我們的使命是利用網路的科技，幫助家庭解決生活中遇到的種種問題，陪伴家庭與孩子快樂地成長。
我們 Product/Engineering 的團隊文化：
1. 彈性上下班時間，我們更重視的是你的產出和貢獻
2. 扁平化的組織架構，能發揮自己對產品或技術的想法
3. 執行實作前討論、 Code Review，交換彼此的意見一起成長
4. 工程師參與 Design Review 給予意見及協調需求
5. 我們的團隊蠻就事論事，組織也很扁平，提出的建議只要是有道理、大家有共識，可以很快地執行
6. 每天 standup meeting，分享自己昨天做了什麼、是否遇到困難需要拿出來討論、和今天預計做什麼，其他時間自己安排
7. 每週五團隊技術分享會
8. 每月進行 retrospective meeting 持續改善團隊開發流程
9. 每月公司 all hands, 一小時的會議可以了解公司各組別上個月的目標達成狀況和下個月的目標, 資訊透明並充分提供給 team members
為什麼你應該考慮媽咪愛：
1. 公司裡面臥虎藏龍，有許多 一 (ㄍ ㄨ ㄟ ) 流 (ㄇ ㄠ ˊ) 的 developers / designers
2. 身邊充滿的熱情與快速執行力的夥伴，讓你每天上班都活力充沛！
3. 開放的討論氣氛，讓你的 idea 有發揮的空間
4. 公司就在古亭捷運站附近，交通方便</t>
  </si>
  <si>
    <t>▍公司制度
我們擁有完善的勞保及健保
彈性上下班時間，不需要加班給主管看，能有效率處理完公事準時下班最歡迎
工作首年即享有優於勞基法規定的 5 天特休假以及 5 天全薪病假
▍工作環境
捷運古亭站步行 5 分鐘，上班交通最方便
開放式吧台工作區，適合夥伴放鬆交流或享受一個人的寧靜
附設親子幼兒空間，小朋友最愛的休憩區
▍辦公設備
正職員工會有一台 Macbook 筆電，陪你更有效率又時尚的工作
提供相關課程或演講補助 ，對於學習我們會給予全面的支持
▍員工福利
努力達到年度業績目標，很 HIGH 的員工旅遊也是會發生滴～一起 work hard, play harder
我們是媽咪愛，也愛你的媽咪，所以我們會送你「母親節禮物」讓你回家送媽媽
當然啦，中秋節也有中秋禮物唷
同事私心超愛的媽咪愛員購優惠，賺錢也要省荷包
每人每月兩次免費按摩的福利，可以一邊工作一邊充電
提供定期健康檢查，忙碌之餘我們也關心你的健康
享有各式補助津貼(結婚/生育/喪葬)
營運狀況良好時，會發放季獎金
▍免費飲食
每月免費部門聚餐，讓夥伴們在工作之餘能夠放鬆身心、增進交流，激發創意
豐富的免費零食、不定時下午茶來療育身心
充滿紀念價值的滿年資禮物，感謝每一位同仁的付出</t>
  </si>
  <si>
    <t>1. 喜歡優化自己的工作流程
2. 有寫 Unit test / API test 的經驗
3. 有開發維護CICD系統，使得自動測試與自動部署的DevOps流程能夠持續運行
如果有 github account 或是作品，請與履歷一併提供參考，謝謝</t>
  </si>
  <si>
    <t>https://www.wanted.co.kr/wd/33430</t>
  </si>
  <si>
    <t>[랩노쉬]신사업팀 온라인 MD</t>
  </si>
  <si>
    <t>- 3년 이상 온라인 MD 및 커머스 서비스 운영 경력</t>
  </si>
  <si>
    <t>- 마이코치 온라인 몰 판매/소싱 관리
- 상품 운용 전략 및 계획수립(매출 및 소싱/판매계획, 재고관리)
- 스마트스토어 / 오픈마켓 판매 및 온라인 공동구매 전개
- Vender 및 제휴업체 개발, 계약 및 발주관리
- 프로모션/이벤트 기획 및 관리
- 유통/커머스 트렌드 및 시장 동향 조사</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이그니스에서는 맞춤식단 / 홈짐 / 센터컨설팅 등 다양한 카테고리로 확장을 하기 위해 마이코치라는 신사업을 진행하고 있습니다.
기존에 없던 비즈니스 모델인 “마이코치 서비스"를 같이 성장시킬 역량있는 온라인MD를 모시고자 합니다.
[마이코치]
https://my-coach.co.kr
[마이코치SHOP]
http://www.mycoach.kr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면접전형 → 처우협의 → 최종입사
● 신입/경력 여부와 상관없이 모든 신규입사자 분들에게는 3개월간의 수습기간이 적용되며, 수습평가결과에 따라 정규직 전환이 이루어집니다.</t>
  </si>
  <si>
    <t>이그니스는 사내 구성원분들이 뛰어난 동료들과 함께 최상의 성과를 낼 수 있도록 다양한 복리후생의 제공과 더 좋은 근무환경을 만들기 위해 지속적으로 고민하고 있습니다.
- 근무시간 : 10:00 – 19:00
- 휴게시간 : 12:30 – 13:30
- 근무요일 : 월요일 – 금요일
- 근무장소 : 역삼역 3번출구 1분거리
▶ 보상수준
이그니스는 기업에서 가장 중요한 자원을 사람이라고 생각합니다. 
우리는 개인의 역량수준에 기반하여, 업계 상위수준의 경쟁력 있는 보상을 제공합니다.
개인이 빠르고 놀라운 성과와 역량 성장을 보여준다면, 우리는 그에 걸맞는 보상을 상시적으로 평가하고 검토하여 반영합니다.
▶ 휴식
가장 기본적이지만, 잘지키지 않는 휴가에 대한 부분을 철저하게 지킵니다.
법정연차는 기본적으로 전부 제공 및 눈치보지 않고 자유롭게 사용합니다.
동료들과 사전에 협의가 된다면, 장기적인 긴 휴가를 사용하실 수도 있습니다.
이외에도 리프레쉬 휴가/생일휴가/경조휴가/우수사원휴가 등 다양한 휴가제도를 통해 개인의 삶에서 중요한 순간에 휴가를 사용할 수 있도록 지원하고 있습니다.
더불어, 별도의 휴가기간 때 마다 적절한 명목으로 휴가지원금/외식상품권 등을 같이 지원하고 있습니다.
▶ 업무편의성
개인이 가장 편한 업무툴을 사용할 수 있도록 IMAC, 노트북, 데스크탑 등 최고사양의 장비를 지원해드립니다.
우리는 개인이 업무시간 내에는 높은수준의 집중도로 업무에 몰입을 하고, 퇴근 후에는 즐거운 여가생활을 하기를 바라지만, 부득이하게 업무의 완결성을 위해 야근을 할 경우 택시비/식대를 지원합니다. 
▶ 성장과 발전
개인의 성장을 위해 외부 교육이나 세미나/컨퍼런스에 들어가는 비용을 일부 지원해드리고 있습니다.
독서는 개인의 성장을 촉진시키는데 훌륭한 도구라 생각합니다. 책을 구매하시는 데 들어가는 비용을 전액 지원해드리고 있습니다.
건강한 삶과 정신을 위해서는 건강한 육체가 뒷받침되어야 한다고 생각합니다. 건강증진비를 연간 120만원 한도내에서 지원해드리고 있습니다.
▶ 기타
자사몰(에잇템) 연간 60만포인트 제공
매월 둘째주 수요미식회(2시간)
매월 셋째주 패밀리데이 조기 퇴근
매월 깜짝 사내 게릴라 이벤트
매월 사운영회의 및 타운홀미팅</t>
  </si>
  <si>
    <t>- 가공식품, 간편식, HMR 매입, 판매 경험 보유한 사람
- 온라인/모바일/비디오 커머스 시장과 트렌드에 대한 깊은 관심과 이해가 있는 사람
- 신규 사업 개발, 사업관리, 프로젝트 운영 경험이 있는 사람
- 데이터 분석 기반으로 자기주도적으로 업무를 기획하고 실행하는 사람
- 원활한 협업 및 의사소통 능력을 갖춘 사람
- 직무에 대한 정직성과 책임감을 지닌 사람</t>
  </si>
  <si>
    <t>https://www.wanted.co.kr/wd/33431</t>
  </si>
  <si>
    <t>데이터 사이언티스트(팀장급)</t>
  </si>
  <si>
    <t>- 데이터 분석 경력 5년 이상 
- 파이썬, R, SQL 등을  자유자재로 사용하여 데이터 추출 가능
- BI Tool 사용 경험
- 유저 Flow (퍼널) 와 활동 지표들에 대한 이해가 높으신 분 (이커머스, 패션 경험 선호)
- 코호트 분석, A/B 테스트, 퍼널 분석 등의 방법론에 대한 이해와 실무 적용 경험
- 통계 기본 지식 및 모델링에 대한 이해 및 활용 가능
- 개발자, 디자이너, PM, 비즈니스 담당자 등 다양한 직군과의 원활한 협업</t>
  </si>
  <si>
    <t>- 비즈니스와 Product의 주요 이슈에 대해 가설을 수립하고 데이터 기반 검증을 통해 인사이트를 제공
- 비즈니스와 Product의 성과측정 매트릭스 설계 및 고도화 (Funnel/Target 지표 측정과 고도화)
- 유저 Funnel 분석을 통한 구매 경험 및 구매 전환율 극대화 
- 재구매율, Cohort 분석을 통한 인사이트 도출 
- 서비스 현황 및 성과 분석을 위한 KPI 정의 및 측정 대시보드 관리 (시각화)</t>
  </si>
  <si>
    <t>- 제품, 마케팅과 협업을 통해 데이터 기반 성과개선 경험이 많으신 분 
- 데이터 분석을 통해 이커머스 성과를 개선 경험 하신 분 
- 마케팅 분석툴 (Appsflyer, BI Tool, GA, Facebook Analytics등) 활용 능력 
- 가설- 실행 (개발)- 인터뷰 or 측정 - 학습 - 개선에 걸친 프로세스 경험이 많으신 분 
- Appsflyer, Adjust 등의 어트리뷰션 툴 또는 Google Analytics, Firebase, BigQuery 등의 로그분석 툴을 사용한 경험
- 데이터 분석 환경을 구축하기 위한 파이프라인을 만들고 관리한 경험
- 다양한 알고리즘을 활용하여 예측 분석을 위한 모델링을 해 본 경험</t>
  </si>
  <si>
    <t>https://www.wanted.co.kr/wd/33432</t>
  </si>
  <si>
    <t>CMO (럭셔리 이커머스)</t>
  </si>
  <si>
    <t>- 이커머스 5년 이상 관련 업무 경험 
- 데이터 분석툴 (Appsflyer, BI Tool, GA, Facebook Analytics등) 기반 실행 - 측정 - 학습 - 개선 능력
- 앱 마케팅 (Push, 설치) 경력 
- 브랜드 마케팅 경력 
- 홍보 전략 및 제품 포지셔닝, 브랜드 전략 및 유저 리서치 분야를 포함하는 경험
- 높은 수준의 성과를 내는 동료들과 함께 일한 경험이 있으신 분
- 자신의 성과에 대한 proven record가 있는 분
- 마케팅 팀 구축 경험  (퍼포먼스, 콘텐츠, 그로스 해킹)</t>
  </si>
  <si>
    <t>- 발란 전사적 마케팅 전략 수립 및 실행 
- 고객 Funnel (AARRR)별 특성을 이해하고, retention과 conversion을 증대 시키기 위한 마케팅 기획 
- 데이터 기반 마케팅. Google Analytics, Facebook Pixel 등을 통해 끊임없는 주요 지표 (CAC, LTV, Retention, ROI 등) 측정과 최적화로 각 단계 성과 향상 
- 브랜드, 콘텐츠 관련 전략 수립 및 수행. 발란의 핵심 기업가치를 콘텐츠, 광고, 소셜 미디어 등 다양한 채널을 통해서 전달
- 리더십에 기반한 팀 구축(채용) 및 관리. 성장하는 마케팅 조직을 이끌고, 사업 전략 전반에 걸친 방향 제시
- 시즌별, 대상별 패션 트렌드 파악 및 컨텐츠 관리</t>
  </si>
  <si>
    <t>- 데이터 퍼널 분석을 통해 MD, 제품팀과 협업하여 구매전환율을 증가시켜본 경험   
- CRM 구축을 통해 고객 리텐션 및 재구매율을 증가시켜본 경험 
- 명품을 좋아하거나 온라인에서 명품을 구매해본 경험
- 데이터 분석을 통해 마켓관리 전략 수립 및 실행한 경험
- 이커머스 콘텐츠 관리 경력 및 인사이트</t>
  </si>
  <si>
    <t>https://www.wanted.co.kr/wd/33434</t>
  </si>
  <si>
    <t>퍼포먼스 마케터(SA 중심)</t>
  </si>
  <si>
    <t>• 네이버 (키워드, 쇼핑 검색), 구글 검색광고 등 주요 검색광고 매체 직접 운영 경험 필수
• 검색광고 성과분석 및 최적화 능력 필수
• 이커머스 퍼포먼스 마케팅 경력 3년 이상
• 퍼포먼스 마케팅 전략, 예산을 직접 수립, 운영하고 성과를 내본 경험
• 자신의 성과에 대한 proven record가 있는 분</t>
  </si>
  <si>
    <t>• 검색광고 (네이버, 다음, 구글 등) 중심 웹 기반 퍼포먼스 광고 채널 운영 및 최적화
• 광고채널별 퍼포먼스/ROAS 성과 실시간 모니터링 및 최적화
• 채널 Growth를 위한 A/B Test 플랜 리뷰 및 최적화 프로세스 관리
• 광고대행사 및 내부 팀과 협업 프로세스 매니지먼트, 업무 시너지 창출
• 네이버 광고 (지식쇼핑, 쇼핑검색 광고, 키워드 광고 등), Daum광고 최적화  
• New performance channel(Google Shopping, Programatic ads,  Double Click) 발굴/연구/전략수립 및 운영
• 데이터 (GA 등) 기반 채널/소스별 성과 분석 및 광고 효율 최적화</t>
  </si>
  <si>
    <t>From Milano to Korea in 3 Days 
아시아 최초의 명품 온라인 부티크, 발란 
▶ 서비스 소개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t>
  </si>
  <si>
    <t>&lt; 발라니어만을 위한 혜택 및 복지 &gt;
·  연봉 &amp; 스톡옵션 : 업계 최고 대우 
·  인센티브 &amp; 보너스 : 팀별, 개인 분기,반기 성과평가 후 반기별 지급
·  탄력적 출퇴근 
·  장비 : 최신 랩탑, PC, 듀얼 모니터 지원 (맥북, 랩탑 삼성 27인치 Curved 듀얼 모니터)
·  무제한 휴가 (입사 첫 해 부터 휴가 발생) 
·  교육비 및 도서비 지원 
·  식사 : 무제한 스낵바, 다양한 음식, 커피, 맥주 제공
·  연간 100만원 피복비 지원 
·  명품 국내 최저가 구매
&lt; 발란이 일하는 방식 &gt;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 검색광고 대행사 근무 경력 5년 이상 있으신 분
• 매출, ROAS 기반 퍼포먼스 마케팅 경험 있으신 분
• 대형 광고 캠페인 경험있으신 분
• Google Analytics, Amplitude/Mixpanel 등 분석툴 사용하신 분
• SQL, Python 등 데이터 분석 능력 있으신 분
• 적극적으로 학습하며 빠른 업무환경/성장을 즐기시는 분
• 명품을 좋아하거나 온라인에서 명품을 구매해본 경험</t>
  </si>
  <si>
    <t>https://www.wanted.co.kr/wd/33435</t>
  </si>
  <si>
    <t>523.708,523.716,523.1635</t>
  </si>
  <si>
    <t>- 창의적인 콘텐츠 기획/제작이 가능하신 분 (Marketing contents 또는 branded contents의 기획, 제작, 확산, 분석 전 단계를 직접 운영해 본 경험)
- 국,내외 LUXURY 시장과 FASHION 시장에 지속적으로 관심을 갖고 트렌드 파악 및 관련 지식을 습득한 분
- 온라인 커뮤니티에 대한 이해와 온라인 콘텐츠의 흐름(생산-확산-재생산)을 파악하고 계신 분
- 개인 블로그 &amp; SNS 계정 운영을 활발하게 하시는 분</t>
  </si>
  <si>
    <t>- 발란의 OWNED 채널(FB, IG, Kakao, Youtube, Blog 등)과 Paid 채널(커뮤니티, 카페, 블로그, 지식인 등)의 운영 및 관리
- 인플루언서와의 협업을 통한 블로그, 인스타, 커뮤니티 컨텐츠 제작 및 배포 
- 발란 앰배서더 (인플루언서)관리를 통한 지속적인 외부 콘텐츠 생산 
- 유입 고객의 구매 - 옹호 - 재구매를 위한 리타게팅 콘텐츠 제작 및 배포 (퍼포먼스 마케터와 협업) 
- 브랜드 reputation 관리 
- 컨텐츠 성과 분석 및 인사이트 도출 개선</t>
  </si>
  <si>
    <t>- 최적화 블로그 또는 공식 블로그 운영 경험이 있으신 분
- 디자인 &amp; 영상 툴 활용 능력자 우대 (포토샵, 일러스트레이터, 프리미어, 에프터 이펙트, 파이널 컷 등)
- 컨텐츠와 SEO의 상관 관계와 중요성을 알고, 스스로 만든 콘텐츠의 상위 노출 경험이 있으신 분
- 온라인에서 명품을 구매 경험이 있으며 가격 비교에 능숙한 분
- 이커머스 업계에서의 마케팅 경력 및 인사이트를 보유하신 분</t>
  </si>
  <si>
    <t>https://www.wanted.co.kr/wd/33436</t>
  </si>
  <si>
    <t>• CRM 관련 경력 3년 이상 
• 2년 이상의 CRM/이메일 마케팅/푸시/SMS 마케팅 경력이 있으신 분 (Web/App)
• 고객 그룹별 니즈에 적합한 오퍼를 다양하게 운영해 본 경험
• 마케팅, IT 팀 등 다양한 유관 부서와의 원활한 협업 능력
• CRM 툴 활용 경험
• 고객 특성별 (행위, 니즈, 충성도 등)에 따른 CRM 캠페인 설계와 최적화 경력
• 높은 수준의 성과를 내는 동료들과 함께 일한 경험이 있으신 분
• 자신의 성과에 대한 proven record가 있는 분</t>
  </si>
  <si>
    <t>• 고객 데이터 분석을 기반으로 CRM 관리 지표 설정 및 관리
고객 그룹별로 맞춤 타게팅한 별도 기획전, 프로모션 제안
• 멤버십 프로그램 운영 및 개선으로 고객 로열티 강화
• VIP 고객 관리 
• 데이터 기반 CRM 기획/실행/분석
•  고객 라이프 싸이클 퍼널별 (세그먼트별) 성과 및 LTV 최적화 
•  CRM 툴을 사용한 마케팅 자동화 설계 및 효과 최대화
•  CRM/Engagement 캠페인 기획 및 운영
• 경쟁사 및 해외 멤버십 프로그램 모니터링 및 벤치마크 제안</t>
  </si>
  <si>
    <t>• CRM 구축을 통해 고객 리텐션 및 재구매율을 증가시켜본 경험 
• 명품을 좋아하거나 온라인에서 명품을 구매해본 경험
• 데이터 분석을 통해 마켓관리 전략 수립 및 실행한 경험
• 이커머스 콘텐츠 관리 경력 및 인사이트</t>
  </si>
  <si>
    <t>https://www.wanted.co.kr/wd/33437</t>
  </si>
  <si>
    <t>Executive Assistant, Corporates</t>
  </si>
  <si>
    <t>18 Science Park Drive</t>
  </si>
  <si>
    <t>507.552,507.557,507.563</t>
  </si>
  <si>
    <t>• 4 to 6 years working experience supporting senior management in large-scale multi-national organisations.
• Possess ability to follow through business meetings with good understanding for notes taking and follow-up actions.
• Resourceful, flexible, excellent interpersonal skills with the ability to work well with all levels of internal management and staff, as well as outside clients and vendors.
• Excellent time management and project coordination skills to execute local and regional events and activities.
• Strong computer skills in Microsoft suite of applications, email and teleconference systems. IT savvy to be able to execute transactions in the systems on behalf of the VP and senior managers.</t>
  </si>
  <si>
    <t>Daily Support for VP and Senior Managers:
 • Responsible for administrative duties relating to the daily activities of the VP and senior managers, including screening calls, making complex travel with detailed itineraries and scheduling, managing calendars and making meeting arrangements.
 • Support team meetings hosted by VP and senior managers by ensuring all necessary arrangements are made before the meeting, including room booking, venue set-up, IT equipment, teleconferencing, meeting invitations and participant list.
 • Ensure all other administrative duties are executed timely, including senior manager expense claims, system administration on behalf of senior managers, raising PO and invoice processing.
Business and Team Support:
 • Assist the VP in coordination work for teams across the region including data collection, preparing complex reports and presentations and minutes taking at business meetings.
 • Work closely with the other EAs in the region to ensure proper coordination and execution of tasks as directed by the VP.
 • Involve in project work and ad-hoc duties from time to time such as organizing local and regional conferences/events.</t>
  </si>
  <si>
    <t>Supporting the Vice President Corporates, Asia &amp; Emerging Markets and other senior leaders in the BU, this role is to perform highly responsible and professional administrative services to managers by providing a wide range of administrative support that enhances the efficiency of the business.  This role also manages and organizes the daily activities of Senior Managers.</t>
  </si>
  <si>
    <t>https://www.wanted.co.kr/wd/33438</t>
  </si>
  <si>
    <t>2023-05-01</t>
  </si>
  <si>
    <t>청소로봇 제어엔지니어</t>
  </si>
  <si>
    <t>- 임베디드 시스템 환경 하, C/C++ 코드 구현
- Mobile Platform 제어 혹은 SLAM 개발
- Mobile platform 사용을 위한 UI 개발
- 다수의 센서 퓨전을 통한 mobile platform 상태 추정</t>
  </si>
  <si>
    <t>- 청소로봇의 주행 제어 및 센서 퓨전 알고리즘 개발
- 청소로봇의 청소 로직 개발
- 청소로봇의 UI 개발
- 센서 퓨전 알고리즘 개발</t>
  </si>
  <si>
    <t>‘Innovation for Quality of Life with Intelligent Robot Technology’유진로봇에서 개발자 공개 채용을 진행합니다.
유진로봇은 1988년에 설립된 30년차 로봇 전문 기업으로서 서비스 로봇 분야의 세계적인 기술력을 자랑하는 기업입니다.
유진로봇의 개발자 공개채용을 통해 성장하는 혁신기업 유진로봇과 함께 해보세요!
#회사 홈페이지 #회사 소개 영상 #AMS Solutions 기술 소개 # Robotization Package  # 물류로봇 GoCart 응용사례
기술중심의 제조혁신
유진로봇은 기술 중심의 회사로 R&amp;D에 적극적으로 투자하고 있습니다.
국내 뿐만 아니라 글로벌 시장 선점을 위하여, 지금 세상을 또 한번 놀라게 할 도전을 준비 중입니다.
개방된 직장 문화
유연시간 근로제, 간담회를 통한 소통의 길 조성, 임직원간 친목도모를 위한 동호회 활동/역량강화를 위한 자기계발 지원,
로봇 업계 최고 수준의 복리후생 제도로 균형 있는 삶과 구성원의 성장을 지원합니다.
창의와 열정이 가치인 기업 
유진로봇은 직원들의 창의적인 아이디어를 적극 수용하고 개개인이 갖고 있는 능력을 극대화하여 열정적으로 업무를 수행할 수 있도록 적극 지원하고 있습니다. 같이 일하고 싶은 소중한 동료들과 함께 우리의 꿈과 미래를 실현해 보세요.
유진로봇 RVC(Robotic Vacuum Cleaner)개발 사업부는 프리미엄 가전업체 “Miele” (독일)와 협업기반 청소로봇 개발을 진행하는 조직입니다. Stereo vision &amp; 3D LiDAR 기반의 위치인식 및 자율주행을 청소로봇에 적용하여 프리미엄 가정용 청소로봇을 개발하고 있습니다. 
- 글로벌 메이저 가전업체와 협력 개발을 통한 글로벌 수준의 개발 프로세스 및 품질 시스템 기반 기술 개발진행
- 자율주행 기술 및 청소로봇 관련 특허 100건 이상 보유
# 청소로봇 Scout 소개 # AMS Use Case : Vacuum cleaning Robot</t>
  </si>
  <si>
    <t>- 시스템/컴퓨터/전자공학 전공자 우대 이동로봇 제어 및 개발 관련 경험자
- Mobile platform을 사용, pioneering, coverage strategy 개발 경험자
- Mobile platform을 사용, path planning/tracking 개발 경험자</t>
  </si>
  <si>
    <t>https://www.wanted.co.kr/wd/33439</t>
  </si>
  <si>
    <t>Marketing Specialist, Global Trade Technology (1 Year Contract)</t>
  </si>
  <si>
    <t xml:space="preserve"> • Min. 2 years of B2B  Marketing experience in Enterprise / Specialized technology/ SaaS / IT/ITES or related industry
 • Proven track record of demand generation experience, targeting C-level executives across APAC
 • Experience in conceptualizing &amp; conducting localized events, roadshows, workshops and partner/customer specific marketing activities.
 • Familiar with all B2B best practices and keen to keep up with trends
 • Adept at collaborating and managing external and internal stakeholders
 • Sound in spotting relevant marketing opportunities/ partnerships/ alliances
 • Hands-on experience with content marketing (whitepapers, webinars, emailing, blogging…);
 • Energetic personality with good communication skills; a positive force within a team;
 • Strong leadership skills and ability to work both autonomously and as a team player;
 • Highly versatile, agile and adaptable to change, able to work independently in a fast-moving environment
 • Ability to work with little supervision
 • Open to work travels
 • Bachelor’s degree in international marketing / International business / Global Marketing or equivalent</t>
  </si>
  <si>
    <t xml:space="preserve"> • Develop field marketing plans for the new business across ASEAN.
 • Organize corporate events, schedule marketing campaigns, tradeshows, conferences, industry meetings, etc. for brand awareness.
 • Cover all aspects regarding event planning and management, providing active support in conducting market research regarding the event, and assisting in event coordination, designing, and other event related activities.
 • Actively participate in research, designing, development, and coordination of organizational events and meetings, evaluating current organizational position of the company, and resolving the same by providing appropriate solution.
 • Monitor field marketing programs regularly to evaluate the efficiency and effectiveness.
 • Act as a primary contact to address questions and inquiries regarding market related activities.
 • Assisting in the development of both lead acquisition and lead nurturing campaigns, and other campaigns in regional campaign creation; participating in these promotional activities for promoting products by campaigning and by social media marketing
 • Coordinating with the marketing team and the field event management team, preparing presentation documents and other documents related to event campaigning, and consulting with the marketing head for getting approval on the same.
 • Closely working with the sales and consulting team, telemarketing executives, product marketing team, and global campaign team for evaluating the total impact of marketing event, and gathering feedback from them regarding its success in generating demand of the product / service.</t>
  </si>
  <si>
    <t>https://www.wanted.co.kr/wd/33440</t>
  </si>
  <si>
    <t>재무/회계 담당자(과장급)</t>
  </si>
  <si>
    <t>IR,경영 관리,IR,공시</t>
  </si>
  <si>
    <t>• 재무/회계부서 7년이상 경력
• 학사 졸업이상</t>
  </si>
  <si>
    <t>• 재무: 연결재무제표 작성 , 자회사 재무제표 검토, 결산 검증 등
• 세무: 법인세, 부가세 등 세무이슈 검토</t>
  </si>
  <si>
    <t>2000년 B2B 전자상거래를 목적으로 설립된 아이마켓코리아는 전략구매 Know-how와 최고의 인재, 선진 IT 기술을 바탕으로 시스템 기반 B2B 구매 플랫폼을 영위해오고 있습니다.
동종 업계 최고 Sourcing / System / Service 경쟁력을 기반으로 코스피 상장, 매출 1000대기업(2018년 기준 매출액 2조 9천억원)의 국내 최고 산업자재 유통기업입니다.
Buyer 와 Supplier 에게 효율적인 구매 프로세스, 비용 절감, 신규시작 확대와 안전한 거래 프로세스를 제공하여 기업의 이익증대에 기여합니다.
아이마켓코리아는 자체 통합구매시스템(MP), WMS, ERP 등 다양한 시스템을 구축 및 연계하여 사용자에게 편리함과 효율적인 업무프로세스를 제공하고 있습니다.</t>
  </si>
  <si>
    <t>• Work &amp; Life Balance 준수 
  (2018 노사문화 우수기업 선정, 2019 노사문화 우수기업 대상 국무총리상 수상)
• 시차 출근제도 운영 (① 08:00 ~ 17:00 ② 08:30 ~ 17:30 ③ 09:00 ~ 18:00)
• 건강 : 단체보험, 의료비 지원, 종합건강검진(배우자 격년), 구내식당 운영, 심리상담 프로그램 지원
• Refresh : 사내동호회, 장기근속 포상, 회사 휴양지(콘도/리조트), 문화생활 지원(공연할인), 복지포인트 지급(인터파크 쇼핑몰)
• 경조사 : 경조휴가 및 경조금, 상조서비스 지원
• 생활안정 : 자녀 학자금, 개인연금보험 , 직장 어린이집, 인터파크 쇼핑몰 할인, 명절 선물</t>
  </si>
  <si>
    <t>• 한국공인회계사 , 세무사 자격증 보유자
• 경영/회계학등 관련 전공자 우대</t>
  </si>
  <si>
    <t>https://www.wanted.co.kr/wd/33441</t>
  </si>
  <si>
    <t>Marketing Director, Asia</t>
  </si>
  <si>
    <t xml:space="preserve"> • Bachelor’s Degree with a focus in Marketing, Communications, Business or equivalent
 • 10+ years’ experience leading demand generation teams in Asia
 • 10+ years’ experience presenting marketing plans at a senior level
 • Ability to analyze market opportunities and business drivers to optimize strategy and campaign execution
 • Currency of knowledge for best practice CRM, web and marketing automation platforms
 • Passion for everything digital
 • Developed leadership skills
 • Strong communicator and presenter 
 • Strong problem-solving skills
 • Ability to build and develop strong long standing internal and external relationships and be able to ‘manage up’.
 • Ability to multi-task, prioritize workload, work independently, and complete tasks under time pressure
 • Excellent active listening, negotiation and consultative skills</t>
  </si>
  <si>
    <t xml:space="preserve"> • Work with the Head of Marketing to build a 3-5 year roadmap for Asia Region inc China, Japan, HK, SEA, Korea. This includes the presentation and ownership of the marketing plan by sub-region
 • Understand TR AEM products and brand in region in order to translate and develop powerful best-in-class customer messaging
 • Connect and build a strong working relationship with Leadership, Sales and Proposition leads
 • Identify and connect with key industry partners to establish promotional partnerships
 • Own and deliver against the lead generation program, ensuring agreed lead targets are met
 • Own and deliver against e-commerce targets in region, working with Digital Director, AEM
 • Report against targets and support delivery of overall performance reporting  
 • Follow all internal Policies &amp; Procedures and make recommendations for improvement.
 • Consistently demonstrate and uphold Thomson Reuters Values and Code of Conduct
 • Present and support strategy as needed
 • Regularly meet with key global marketing and digital stakeholders
 • Meet monthly with each segment lead or as time permits
 • Establish relationship and operating rhythms
 • To keep abreast of the external environment</t>
  </si>
  <si>
    <t>The Marketing Director, Asia will champion in-region strategy for a high-growth division, catering to diverse and evolving legal and tax professional marketplaces. Managing marketers in China, Japan, Korea and South East Asia, this senior role will help to shape the brand presence, digital landscape and demand generation program for Thomson Reuters in Asia. 
This position requires an individual with outstanding leadership skills, a sound knowledge of building brand presence from the ground-up and extensive experience in B2B demand generation in Asian markets. Working in partnership with Sales, Proposition and Customer Experience, the successful candidate will drive to meet and exceed country and product goals, driving high growth in under-penetrated markets, as well as continuing to support more established regions.  
This unique role offers the right candidate the autonomy to shape strategy, whilst creatively exploring new tactics and ways to reach a VIP audience. The successful candidate will be self-starter who can build relationships with anyone regardless of hierarchy and can present at times complex concepts in a meaningful and engaging way.</t>
  </si>
  <si>
    <t>https://www.wanted.co.kr/wd/33442</t>
  </si>
  <si>
    <t>• 새로운 영역 혹은 알지 못하는 것을 탐구하는 용기. 데이터 위주의 의사결정. 팀원과 협동하여 분석을 진행하는 협동심. 빠르게 변화하는 분석기법을 흡수하는 적응력
• 팀원과 원활히 소통하고 분석 결과를 이해할 수 있도록 전달할 수 있는 능력
• 데이터를 기반으로 현상을 이해하고 해석할 수 있는 능력
• 통계 또는 머신러닝에 대한 지식. 분석 결과로 나온 수치에 대한 통계적 이해
(이력서에 직전연봉 기재 바랍니다.)</t>
  </si>
  <si>
    <t>• 해운 빅데이터 수집/가공/분석 업무
• 배치 프로세스 업무
• 데이터 품질 관리 업무</t>
  </si>
  <si>
    <t>해운 빅데이터를 기반으로 해양 솔루션을 개발 하는 스타트업입니다.
자유로운 분위기와 스타트업의 열정을 경험 할 수 있는 회사입니다.
현재 엔젤투자와 Tips 프로그램(정부지원)을 통해 자금을 지원받아 안정적으로 개발에 집중하고 있습니다.</t>
  </si>
  <si>
    <t>• 탄력근무제 운영(출근시간 조절가능)
• 자율재택근무
• 자율휴가제
• 개인PC제공(사용자선택)</t>
  </si>
  <si>
    <t>• 경력 무관
• 데이터 관련 직군을 제외한 다른 직군에게 데이터 분석 결과물 전달을 하는데 뛰어나신 분
• 해양 산업에 대한 이해/경험이 있으신 분
• SQL을 사용해 데이터를 추출, 가공해본 경험이 있으신 분
• 같은 프로젝트를 수행하는 팀원들과 효과적인 의사소통을 하실 수 있는 분</t>
  </si>
  <si>
    <t>https://www.wanted.co.kr/wd/33443</t>
  </si>
  <si>
    <t>[스푼 라디오(마이쿤)]Backoffice Front End Engineer</t>
  </si>
  <si>
    <t>• 2년 이상 10년 미만의 소프트웨어 개발 경력
• 웹표준 및 다양한 브라우저 환경을 고려한 개발 가능자
• REST API 및 Ajax를 이용한 비동기 통신 개발 경험자
• Vue.js, React.js, Angular.js 등 javascript framework 개발 경험
• Websocket 개발 경험자</t>
  </si>
  <si>
    <t>• 사내 플랫폼 및 CRM 시스템 개발</t>
  </si>
  <si>
    <t>• Webpack, Grunt, Gulp 등 모듈 번들러 경험자	
• flex layout에 대한 이해	
• WebRTC 개발 경험자	
• ES6+ 사용 경험이나 이해	
• 타입 스크립트 사용 경험자	
• 유닛 테스트 사용 경험자</t>
  </si>
  <si>
    <t>https://www.wanted.co.kr/wd/33444</t>
  </si>
  <si>
    <t>[마켓컬리]상품전략팀 CM(Category Manager)</t>
  </si>
  <si>
    <t>• 상품기획, 상품운영, 전략 기획 분야에서 2~3년간 근무하신 경험이 있으신 분
• 식품 카테고리 전반에 대한 이해도와 원가 구조에 대한 기본적인 지식을 보유하신 분
• 데이터 기반의 논리적인 사고를 통한 문제 해결 역량을 보유하신 분
• 유관부서와의 원활한 협업을 진행할 수 있는 커뮤니케이션 역량을 보유하신 분
• 새로운 tool(R, Python 등)을 적극적으로 배울 의지가 있으신 분</t>
  </si>
  <si>
    <t>• 카테고리 목표(매출, 마진, 구색, 가격 경쟁력 확보) 달성을 위한 소싱, 판매, 운영 전략 및 정책을 수립
• 내부 관리 및 노출용 카테고리 체계 정립
• 상품 관련 다양한 전략 Project 수행(예; 가격 경쟁력 확보 전략)
• 상품전략팀 빌딩 협업 및 관리</t>
  </si>
  <si>
    <t>• 온/오프라인 유통업체 및 오픈마켓에서 MD/카테고리 매니저/상품운영 담당으로 근무한 경험을 보유하신 분
• 스타트업 혹은 전략컨설팅 펌 근무 경험을 보유하신 분
• 1개 이상의 프로젝트 매니징 경험을 보유하신 분
• 2인 이상의 팀을 관리한 경험이 있으신 분
• 신규 상품, 서비스의 초기 기획부터 런칭까지 경험해 보신 분</t>
  </si>
  <si>
    <t>https://www.wanted.co.kr/wd/33445</t>
  </si>
  <si>
    <t>2020-11-07</t>
  </si>
  <si>
    <t>글로벌 창업지원 매니저 (서울글로벌창업센터)</t>
  </si>
  <si>
    <t>용산구 청파대로108 나진상가14동 서울글로벌창업센터</t>
  </si>
  <si>
    <t>- 성실하고 책임감 있는, 본인이 맡은 일에 최선을 다하는 사람
- 새로운 도전과 변화를 즐기며 적극적으로 학습하고 빠른 성장을 희망하는 사람
- 다양한 사람들과의 커뮤니케이션을 원활하게 할 수 있는 사람
- 해외여행에 결격사유가 없는 사람 
- 창업 프로그램 또는 사업 프로그램 기획 / 운영 경험자
- 스타트업 생태계에 대한 관심 및 이해도가 높은 사람 
- 외국어(영어) 구사능력 중급 이상</t>
  </si>
  <si>
    <t>• [기획자] 프로그램 기획 및 운영
- 글로벌 스타트업 대상 창업지원 프로그램
- 글로벌 네트워킹 이벤트 및 프로그램 
- 국내외 대기업 연계 오픈 이노베이션 프로그램</t>
  </si>
  <si>
    <t>서울글로벌창업센터는 국내에 거주하는 유망 "외국인" 스타트업의 사업 고도화를 위한 창업지원 프로그램 및 입주공간을 제공하고 있습니다. 
현재 40개국 54개의 외국인 스타트업이 입주해 있으며, 외국인 스타트업 대상의 프로그램 기획 및 운영을 담당할 글로벌 창업지원 컨설턴트를 모집하고 있습니다.</t>
  </si>
  <si>
    <t>• 건강검진 지원
• 장기근속자 포상, 우수사원포상, 4대 보험
• 명절선물/귀향비, 생일선물/파티, 결혼기념일선물
• 워크샵, 신입사원교육(OJT), 직무능력향상교육, 리더쉽강화교육,  간식 제공, 음료제공(차, 커피)
• 휴게실, 회의실, 카페테리아, 유니폼지급, 사원증, 사무용품 지급
• 회식강요 안함, 야근강요 안함, 자유복장
• 연차,경조휴가제, 반차, 창립일휴무, 근로자의 날 휴무</t>
  </si>
  <si>
    <t>• 문서 작성 능력 중급 이상(MS office 및 한글) 
• 포토샵, 일러스트레이터 등 그래픽 디자인툴 활용 능력자</t>
  </si>
  <si>
    <t>https://www.wanted.co.kr/wd/33446</t>
  </si>
  <si>
    <t>경영지원 인사/총무</t>
  </si>
  <si>
    <t>• 신입 또는 2년 미만의 업무경력 (신입 지원 가능)
• 경영지원 업무에 관심이 많으신 분
• 기본 OA 활용(엑셀, 워드, 한글) 우수하신 분</t>
  </si>
  <si>
    <t>• 일반총무 사무업무
• 법인카드 관리
• 회사전반의 자산관리/운영 (시설, 비품, 소모품, PC 등)
• 사무용품 구매 및 관리
• 효율적 업무를 위한 사무 공간 관리 및 근로 환경 개선 관리</t>
  </si>
  <si>
    <t>• 경영지원, 총무업무 경험이 있으신 분
• 친화력이 좋고 커뮤니케이션이 원활하신 분
• 꼼꼼하고 책임감 있는 업무능력을 보유 하신 분
• 지원업무에서 보람을 느끼시는 분</t>
  </si>
  <si>
    <t>https://www.wanted.co.kr/wd/33447</t>
  </si>
  <si>
    <t>비에스씨</t>
  </si>
  <si>
    <t>웹개발자(자바)</t>
  </si>
  <si>
    <t>Git,MySQL,Java,JavaScript,SQL,jQuery,Maven,Tomcat,Shell Scripting,Eclipse,Spring Framework,Gradle,Nginx</t>
  </si>
  <si>
    <t>서울특별시 서초구 마방로2길 9 보광빌딩 2층, 3층</t>
  </si>
  <si>
    <t>• 개발경력 2년 이상
• Java 스프링+Mybatis, Oracle
• 서버(리눅스, 윈도우, 톰캣) 능숙자, 대용량 서버관리, 보안</t>
  </si>
  <si>
    <t>• 시스템(web) 구축, 통합, 유지보수
• 시스템(web) 분석, 설계, 개발, 운영</t>
  </si>
  <si>
    <t>BSC는 한국산업인력공단 선정 4년 연속 NCS 채용 컨설팅 전문기관으로, SK그룹, 현대/기아차, 대우건설, 샘표식품, 동원그룹 등 다양한 기업을 대상으로 채용 컨설팅을 수행하고 있으며, 입사지원서, Biodata, 인적성검사, 면접 등 채용 장면에서 실제적으로 활용되는 다양한 선발도구들의 개발 및 운영 경험을 풍부하게 가지고 있습니다.</t>
  </si>
  <si>
    <t>• 탄력근무제(자율 출퇴근, 필수근무시간: 10:00~15:00)
• 시간외 근로 수당 및 연말 성과에 따른 인센티브
• 중식제공(연봉과 별도 지원)
※지원시 지원서에 희망연봉 기재부탁드립니다.</t>
  </si>
  <si>
    <t>• 대용량 보안 관련 프로젝트 개발 운영 경력
• Mysql, Node.js, Vue, Graphql, Svn, Git, Maven, ASP(classic)등 사용 가능자
• Bootstrap, Office, 관련학과 졸업 및 자격증 소지자</t>
  </si>
  <si>
    <t>https://www.wanted.co.kr/wd/33448</t>
  </si>
  <si>
    <t>[스푼 라디오(마이쿤)]개인정보보호 전문가</t>
  </si>
  <si>
    <t>• 보안 경력 7년 이상이신 분 (온라인 기업 경력 최소 3년이상) 
• 정보보호 관련 석사 이상이신 분 우대
• 정보보호 관련 법령 분석 능력이 있으신 분
• 온라인 비즈니스 기업 경험 보유하신 분
• 스타트업 경험 보유하신 분</t>
  </si>
  <si>
    <t>• ISMS-P 인증 체계 수립 및 운영 (PIMS 전담)
• 고객 개인정보처리방침 주기적 제개정
• 글로벌 정책 동향 분석 및 비즈니스 리스크 최소화
• 개인정보보호 정책 및 지침 수립 운영
• 개인정보 흐름 분석 및 리스크 식별 
• 개인정보처리시스템 보안감사 및 개선 
• 개인정보보호교육 기획 및 인식 개선 캠페인 운영
• 수사기관 정보 요청 검토 및 대응 
• 외부 수탁사 등 관리 및 점검</t>
  </si>
  <si>
    <t>• 밝고 긍정적인 에너지 및 프로 자세를 가지고 있는 분 
• 다른 부서 리더 및 멤버분들과 커뮤니케이션을 부드럽게 하실수 있는 분 
• 비즈니스와 정보보안사이의 균형 감각이 있으신 분 
• 클라우드 환경 기반의 온라인 플랫폼을 경험해보신 분 
• 개인정보보호법, 정보통신망법 등 관련 법규 이해 및 지식이 풍부한 분
• 전사 정보보안 교육을 기획하고 리딩할 수 있는 분 
• ISMS, ISO27001 등 국내외 인증 획득 준비 및 수감 경험자</t>
  </si>
  <si>
    <t>https://www.wanted.co.kr/wd/33449</t>
  </si>
  <si>
    <t>[마켓컬리] 데이터농장팀 검색 프로덕트 데이터 사이언티스트</t>
  </si>
  <si>
    <t>서울특별시 강남구 도산대로 145 인우빌딩 9층</t>
  </si>
  <si>
    <t>• M/L 경력 2년 이상 혹은 이에 상응하는 역량을 갖추신 분
• 자연어 처리 역량을 보유하신 분
• 데이터 기반으로 논리적인 문제 해결 방안을 도출하고 이를 분명하게 전달할 수 있는 소통 역량을 보유하신 분
• Python, SQL에 능숙하신 분</t>
  </si>
  <si>
    <t>• 컬리 상품 검색 ranking 개발 및 운영
• 검색 부가 서비스(자동완성, 연관검색어, spell correction)를 위한 알고리즘 모델링
• 검색 엔진 및 사전 고도화를 위한 자연어 처리
• 검색 로그 분석
• 검색 A/B test 설계 및 운영</t>
  </si>
  <si>
    <t>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
▶ 관련기사 
• [2030 POWER LEADER 30 | Food &amp; Beverage] 김슬아(36) 마켓컬리 대표 (https://jmagazine.joins.com/forbes/view/324692)
• 라이프스타일 앱 '마켓컬리' 푸드 매거진 같은 만족감 (https://www.mk.co.kr/news/culture/view/2018/07/468099)
• [2019 신년기획]혁신서비스 성공사례 '마켓컬리'...기자, 일주일 이용해 보니 (http://www.etnews.com/20190102000023)
데이터농장팀(Advanced analytics) 소개
데이터농장팀은 데이터 운영, 예측 시스템, 추천 시스템, 검색 시스템 등 데이터 인프라를 기반으로 프로덕트를 기획, 설계함으로써 고객의 최적화된 서비스 경험을 할 수 있도록 모델링 서비스와 사내 데이터 플래닝을 고도화 하는 팀입니다.
이러한 목표를 위해 컬리의 데이터농장팀은 사업의 주요 영역인 UX/매출/주문/고객/상품/물류에서 발생한 데이터를 활용하여 알고리즘 단위로 모델링 기획과 설계를 담당하며 오늘의 데이터가 스스로 내일의 성과를 개선할 수 있도록 데이터 모델링을 책임지고 있습니다. 
구체적으로는 모델링 프로덕트 관리를 위해 여러 팀과 협업이 진행되며, 내부 데이터 인프라 구축부터 이를 기반으로 한 알고리즘 모델링 설계 및 관리까지 다양한 형태로 업무를 진행하고 있습니다. 
데이터농장팀에서는 데이터와 알고리즘을 기반으로 문제를 해결하고 고도화하는 데 관심있는 분을 찾고 있으며 문제를 정의하고 해결할 수 있는 역량을 갖춘 인재를 적극 환영합니다. 우리는 이러한 분들과 함께하여 고객에게 더 훌륭한 서비스를 제공할 수 있도록 같이 고민하고 성장하고자 합니다.</t>
  </si>
  <si>
    <t>직원 복지
 • 매월 유급 반차 퍼플데이 제공  
 • 장기근속에 대한 유급휴가 및 휴가비 지원제도 운영
 • 직원이 가장 소중한 고객! 마켓컬리 직원할인 또는 적립금 지급 
 • 도서구입비 및 각종교육 지원 
기타
 • 고용형태 : 정규직(수습 3개월) 
 • 근무시간: 10:00 am ~ 19:00 pm
 • 근무지 : 서울특별시 강남구 도산대로 145 인우빌딩 9층</t>
  </si>
  <si>
    <t>• Solr 혹은 ElasticSearch 기반 검색 엔진 개발 경험이 있으신 분
• 검색 도메인 경험이 있으신 분
[제출서류]
- 이력서/자기소개서(필수)
- 포트폴리오(필수)
  * 역량을 보여줄 수 있는 프로젝트 및 업무 위주로 구성
  * 주요 업무 내용, 성과, 기술력 등의 내용으로 구성
  * 문제 해결을 위해 고민했던 지점과 해결했던 경험 기술
[채용절차]
서류 전형 &gt; 1차 면접 &gt; 2차 면접 &gt; 처우 협의 &gt; 최종 입사</t>
  </si>
  <si>
    <t>https://www.wanted.co.kr/wd/33450</t>
  </si>
  <si>
    <t>풀스택 개발자 (Fullstack Developer)</t>
  </si>
  <si>
    <t>경기도 성남시 분당구 대왕판교로 670, 유스페이스2 A동 404호</t>
  </si>
  <si>
    <t>[담당업무]
GraphQL &amp; RethinkDB &amp; nodejs &amp; rethinkDB &amp; react
기존 완성된 ERP 플랫폼 이슈 고도화
테스트 코드 작성 및 고도화
대규모 트래픽 서비스 대응
[사용중인 기술]
React, React Native, next.js, Node.js, GraphQL(Apollo),
MobX, CSS-in-JS(emotion), RethinkDB, Jest, Amazon Web Services,
Docker, Redis, Kubernetes, Rancher, Github Actions, CouchDB(foundationDB),
Cypress, Kafka, ELK, Grafana, Typescript, Prisma, postgresql, recoil</t>
  </si>
  <si>
    <t>GraphQL/RethinkDB/react/typescript로 완성된 플랫폼의 고도화/테스트코드 작성
판매를 담당하는 관계회사와의 협업 프로젝트를 진행
신규사업에 대한 자유로운 프로젝트 참여
새로운 복지와 새로운 개발문화의 참여
자유로운 회사문화 및 수평구조 조직화</t>
  </si>
  <si>
    <t>정보경영(Information Management)을 위한 기업정보를 클라우드 기반으로 실시간 제공하는 시스템 전문 개발 회사입니다. 기존의 ERP와는 전혀 다른 Backflush(역방향) 접근방법으로 고객의 행복과 개발의 기쁨을 누릴 수 있는 신개념 ERP입니다.
개발과 판매를 분리하여 당사는 개발에 집중하며 판매는 관계회사(IT 상장법인)가 담당하는 이원구조로 되어 있습니다.
당사는 다음과 같은 경영 motto를 추구하고 있습니다.
Happiness for customers
Richness for suppliers
Gladness for us</t>
  </si>
  <si>
    <t>출퇴근 10 to 5
원하는 모델의 300만원 상당의 장비 구입 지원
32" 4k 모니터 지원
연말, 휴가, 경조사비 지원
중식, 간식, 커피, 음료 등 모든 먹거리 지원
입사 후 기존 프로세스 이해 및 업무 할당이 가능 시점부터 주 1~3회 재택
개발에 필요한 모든 서적과 세미나 교육 지원 (평일 가능, 발표자일 경우 준비 기간 제공)
건강검진비용 지원
자유로운 연차/휴가
- 상세 채용 공고 &amp; 채용 과정
이력서 검토 ＞ 코딩테스트 ＞ CTO 기술면접 (화상) ＞ 임원&amp;팀원 인터뷰 (대면) ＞ 오퍼레터 발송</t>
  </si>
  <si>
    <t>DevOps/Backend/Frontend
코딩에 질리지 않고 계속해서 공부를 원하시는분
새로운 문화를 만들어가실분
새로운 기술에 거부감이 없으신분
재택근무에 지장이 없으신분</t>
  </si>
  <si>
    <t>https://www.wanted.co.kr/wd/33451</t>
  </si>
  <si>
    <t>[마켓컬리]데이터농장팀 예측 프로덕트 PM</t>
  </si>
  <si>
    <t>• 알고리즘 프로덕트 PM 경력 3년 이상 혹은 이에 상응하는 역량을 갖추신 분
• M/L 설계 경력 3년 이상 혹은 이에 상응하는 역량을 갖추신 분
(기계학습, 딥러닝 분석 및 라이브러리를 이용한 분석경험이 있으신 분)
• 분석 결과를 실제 프로덕션 서비스의 형태로 제공한 경험이 있으신 분
• 분석 목적, 과정, 결과를 유관조직에 쉽게 설명할 수 있는 역량을 갖추신 분(피쳐 중요도, 기여 수준에 대한 설명)
• 데이터와 수치에 대한 논리적 해석과 결과 도출이 가능하신 분
• R/Python/SQL을 이용한 데이터 분석 역량 및 AWS Stack 활용 경험을 보유하신 분</t>
  </si>
  <si>
    <t>• 예측 프로덕트 프로젝트 관리: 매출/운영/상품 수요 예측
- 사내 운영되는 각 예측 프로덕트들의 프로젝트 기획 및 목표관리
- 각 예측 프로덕트의 KPI 성과 관리, 리소스/프로젝트 일정관리
- 조직 및 방향 설정을 위한 매니저/리더 간의 주요 소통 진행
- 프로덕트 운영 및 협업을 위한 유관부서와의 소통</t>
  </si>
  <si>
    <t>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
▶ 관련기사 
• [2030 POWER LEADER 30 | Food &amp; Beverage] 김슬아(36) 마켓컬리 대표 (https://jmagazine.joins.com/forbes/view/324692)
• 라이프스타일 앱 '마켓컬리' 푸드 매거진 같은 만족감 (https://www.mk.co.kr/news/culture/view/2018/07/468099)
• [2019 신년기획]혁신서비스 성공사례 '마켓컬리'...기자, 일주일 이용해 보니 (http://www.etnews.com/20190102000023)
데이터농장팀(Advanced analytics) 소개
데이터농장팀은 데이터 운영, 예측 시스템, 추천 시스템, 검색 시스템 등 데이터 인프라를 기반으로 프로덕트를 기획, 설계함으로써 고객의 최적화된 서비스 경험을 할 수 있도록 모델링 서비스와 사내 데이터 플래닝을 고도화 하는 팀입니다.
이러한 목표를 위해 컬리의 데이터농장팀은 사업의 주요 영역인 UX/매출/주문/고객/상품/물류에서 발생한 데이터를 활용하여 알고리즘 단위로 모델링 기획과 설계를 담당하며 오늘의 데이터가 스스로 내일의 성과를 개선할 수 있도록 데이터 모델링을 책임지고 있습니다. 
구체적으로는 모델링 프로덕트 관리를 위해 여러 팀과 협업이 진행되며, 내부 데이터 인프라 구축부터 이를 기반으로 한 알고리즘 모델링 설계 및 관리까지 다양한 형태로 업무를 진행하고 있습니다. 
데이터농장팀에서는 데이터와 알고리즘을 기반으로 문제를 해결하고 고도화하는 데 관심있는 분을 찾고 있으며 문제를 정의하고 해결할 수 있는 역량을 갖춘 인재를 적극 환영합니다. 우리는 이러한 분들과 함께하여 고객에게 더 훌륭한 서비스를 제공할 수 있도록 같이 고민하고, 성장해가고자 합니다.</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시 강남구 도산대로 110 KBL센터 9층</t>
  </si>
  <si>
    <t>• 컴퓨터 공학 또는 통계 관련 학위 또는 경력을 보유하신 분
[제출서류]
-이력서
-포트폴리오(필수)</t>
  </si>
  <si>
    <t>https://www.wanted.co.kr/wd/33452</t>
  </si>
  <si>
    <t>• 학력/전공 무관
• 관련 개발 경험 1년 이상
• Android 개발 기술: IDE(Android Studio), 언어(Java or Kotlin), 개발킷(Android SDK)</t>
  </si>
  <si>
    <t>• Android 관련 기술 연구개발
• Android 및 Google 관련 기술 지원업무</t>
  </si>
  <si>
    <t>Google Android 플랫폼을 전문적으로 다루는 부서로 Android SDK, Android NDK 및 서드파티 Android 모듈들을 다루며 필요할 경우 직접 개발하는 업무를 담당합니다.</t>
  </si>
  <si>
    <t>[선호 자격요건]
• C/C++ 숙련자
• Android SDK 전용 aar 개발 경험 우대
• Android NDK 전용 ABI 별 네이티브 Shared object library 개발 경험 우대
• 유니티 Android 플러그인 개발 경험 우대
• UNIX-like 플랫폼 관련 지식/경험 우대
[필요 역량]
• 정확한 사양을 파악하여 올바르게 구현하는 습관
• 다양한 유관부서와 협업할 수 있는 협력적 사고
• 본인의 역할과 전문성에 대한 책임의식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
[이력서, 포트폴리오(경력기술서)]
• 국문으로 작성된 이력서 및 경력기술서</t>
  </si>
  <si>
    <t>https://www.wanted.co.kr/wd/33453</t>
  </si>
  <si>
    <t>지식 콘텐츠 시나리오 작가</t>
  </si>
  <si>
    <t>• 관련 경력 3년 이상(*포트폴리오 제출 필수
• 방송, 영화, 온라인 콘텐츠 등의 시나리오 작가 경력
• 다양한 주제(국내외 산업경제, 경영, IT, 과학, 문화 등)에 대한 높은 관심
• 빠른 트렌드 변화의 핵심을 분석해 새로운 관점으로 스토리 라인 발굴 가능한 분
• 주도적으로 주제 발굴, 구성, 스토리 편집까지 단독으로 진행 가능한 분</t>
  </si>
  <si>
    <t>[지식콘텐츠 사업팀 소개]
‘세상에 없던 지식 콘텐츠’라는 슬로건 아래 새로운 관점에서 남다른 통찰력을 제공하는 유일무이한 '지식 콘텐츠 플랫폼'이 되고자 합니다.
세상의 다양한 변화들을 민감하게 감지하여 국내외 산업, 경제, 경영, IT, 과학, 문화 등 인간의 지적 호기심을 채워 더 깊이 있는 삶을 영위할 수 있는 콘텐츠로 자리매김 하겠습니다. 세상에 대해 호기심 가득하고, 다양한 관점을 통해 이해하려고 하는 모험정신 충만한 분들을 기다립니다.
• ‘세상에 없던 지식 콘텐츠’라는 슬로건으로 끊임없이 새로운 지식을 탐구하고 발굴하여 콘텐츠로 만들어 냅니다.</t>
  </si>
  <si>
    <t>• 다큐멘터리 프로그램 기획/구성작가 경력
• 본 포지션은 정규직/프리랜서 근무형태 모두 가능합니다.
• 단, 프리랜서는 주 2회 오프라인 미팅/ 온라인 데일리 업무 보고 진행 필수.</t>
  </si>
  <si>
    <t>https://www.wanted.co.kr/wd/33454</t>
  </si>
  <si>
    <t>• 학력/전공 무관
• 관련 개발 경험 1년 이상
• iOS 개발 기술: IDE(Xcode), 언어(Objective-C or Swift), 그 외 기타 등등</t>
  </si>
  <si>
    <t>• iOS 관련 기술 연구개발
• iOS 및 Apple 관련 기술 지원업무</t>
  </si>
  <si>
    <t>Apple iOS 플랫폼을 전문적으로 다루는 부서로 iPhoneOS.sdk 및 서드파티 iOS 모듈들을 다루며 필요할 경우 직접 개발하는 업무를 담당합니다.</t>
  </si>
  <si>
    <t>[선호 자격요건]
• C/C++ 숙련자
• iOS framework 개발 경험 우대
• 유니티 iOS 플러그인 개발 경험 우대
• UNIX-like 플랫폼 관련 지식/경험 우대
[필요 역량]
• 정확한 사양을 파악하여 올바르게 구현하는 습관
• 다양한 유관부서와 협업할 수 있는 협력적 사고
• 본인의 역할과 전문성에 대한 책임의식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
[이력서, 포트폴리오(경력기술서)]
• 국문으로 작성된 이력서 및 경력기술서</t>
  </si>
  <si>
    <t>https://www.wanted.co.kr/wd/33455</t>
  </si>
  <si>
    <t>크로스플랫폼 C/C++ 개발자</t>
  </si>
  <si>
    <t>• 학력/전공 무관
• 개발 경험 5년 이상
• C/C++
• 개발 가능 OS 2개 이상
• 이해하고 구사가능한 프로그래밍 패러다임(OOP 등) 3 가지 이상</t>
  </si>
  <si>
    <t>• 플랫폼 별 기술 연구개발
• POSIX.1 C 표준 준수 크로스플랫폼 런타임 모듈 개발
• 기타 기술 지원업무</t>
  </si>
  <si>
    <t>어플리케이션 개발에 필요한 주요 기술들을 연구 개발하는 부서로 오디오, 비디오, 그래픽 및 장치 네트워크 등의 주요 테크니컬 이슈들을 다루고 필요한 모듈들을 개발 및 관리합니다.
성능, 무결성, 자동화, 개발속도, 확장성 등의 주요 가치를 우선적으로 다루며 정성을 다하여 양질의 결과물이 도출될 수 있도록 개발팀을 후선 지원합니다.</t>
  </si>
  <si>
    <t>[선호 자격요건]
• 컴퓨터 그래픽스 프로그래밍(GL, GLES, D3D, VK, MTL 등) 경험 우대
• 오디오 프로그래밍(AL, SL, OS 오디오 모듈, Resampler 등) 경험 우대
• 네트워크 프로그래밍(Sock, TCP, UDP, Web &amp; HTTP/1~n, gRPC 등) 경험 우대
• 시스템 프로그래밍(Kernel, POSIX, UNIX, Linux, Windows 등) 경험 우대
• 컴파일러, 크로스플랫폼 툴 체인 관련(Autotools, CMake, MSVC, LLVM 등) 경험 우대
• 프로세서, 하드웨어, 로우 레벨 관련(ABI 관리, 명령어, SIMD 등) 경험 우대
• 게임 엔진을 이용한 개발 경험 우대
• 여러가지 언어(c#, java, kotlin, objc, swift), 스크립트(py, ruby, js) 등 자유롭게 구사 가능 우대
[필요 역량]
• 항상 ‘왜’ 라는 의문으로 근본 원리를 이해하고자 하는 자세
• 빠른 정보 습득 및 정확한 이해도로 명확하게 설명할 수 있는 역량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
[이력서, 포트폴리오(경력기술서)]
• 국문으로 작성된 이력서 및 경력기술서</t>
  </si>
  <si>
    <t>https://www.wanted.co.kr/wd/33456</t>
  </si>
  <si>
    <t>[마켓컬리] 데이터농장팀 상품 수요 예측 분석 담당자</t>
  </si>
  <si>
    <t>• 마켓컬리 서비스와 식품, 음식에 대한 애정과 관심이 있으신 분
• M/L 설계 경력 3년 이상 혹은 이에 상응하는 역량을 갖추신 분
  (기계학습, 딥러닝 분석 및 라이브러리를 이용한 분석 경험이 있으신 분)
• 데이터와 수치에 대한 논리적 해석과 결과 도출이 가능하신 분
• R/Python/SQL을 이용한 데이터 분석 역량을 보유하신 분</t>
  </si>
  <si>
    <t>• Logistic capacity plan 및 발주 최적화를 위한 냉장/냉동/상온 물량 및 상품 수요 예측 모델 개발 및 고도화
• 예측 프로덕트 KPI 관리 및 운영
• 프로덕트 운영 및 개발을 위한 유관 부서 소통</t>
  </si>
  <si>
    <t>• 알고리즘 프로덕트 PM 경력 3년 이상 혹은 이에 상응하는 역량을 갖추신 분
• 분석 결과를 실제 프로덕션 서비스 형태로 제공한 경험이 있으신 분
• 분석 목적, 과정, 결과를 유관부서에게 쉽게 설명할 수 있는 역량을 갖추신 분
  (피쳐 중요도, 기여 수준에 대한 설명)
• 컴퓨터 공학 또는 통계 분야의 학위 또는 경력을 보유하신 분
[제출 서류]
-이력서
-포트폴리오(필수): 수요 예측 관련한 내용으로 구성</t>
  </si>
  <si>
    <t>https://www.wanted.co.kr/wd/33457</t>
  </si>
  <si>
    <t>이오스커뮤니케이션스</t>
  </si>
  <si>
    <t>홍보</t>
  </si>
  <si>
    <t>서초구 서초대로 397, B동 1904호</t>
  </si>
  <si>
    <t>- B.S. or B.A. preferably in Communications, Journalism, Public Relations, English, Marketing or a related field.
- Excellent interpersonal skills and effective communications ability 
- Competent in written Korean and English as well as the ability to minimally communicate in these two languages
- Ability to manage and retain a positive relationship with clients and members of the media
- Creativity and staying power to complete and execute projects</t>
  </si>
  <si>
    <t>• 온/오프라인 언론홍보 전반</t>
  </si>
  <si>
    <t>세계 시장을 선도하는 글로벌 브랜드의 로컬 PR 파트너로 17년의 홍보 노하우를 보유하고 있는 이오스커뮤니케이션스㈜에서 함께 일 할 역량 있는 직원을 모집합니다.
이오스커뮤니케이션은 젊은 조직입니다. PR인으로서 갖춰야 할 문화/라이프스타일 적 영감을 얻을 수 있도록 직원들의 work &amp; life balance 를 중시하며, 모두가 즐겁고 행복하게 일하자는 모토 아래 화목한 업무 분위기를 자랑합니다. 
이오스커뮤니케이션은 조직원들에게 각 소속 팀의 산업 영역은 물론 타 분야까지도 포괄 할 수 있는 Generalist이자, PR Specialist로서 성장할 수 있는 Career Path를 제공하기 위해 노력합니다.
중견 홍보 대행사에서 스핀오프를 하면서 규모가 크지 않아 기업 안정성, 워라밸, 개개인의 성과에 대한 보상 등이 확실한 회사입니다.
동종업계 대비 현저히 낮은 퇴사율을 자랑하며(평균 년 최대 1명 발생), 장기 근속 클라이언트(5년 ~8년 이상) 다수를 유지 중입니다. 폭스바겐, 벤틀리, 람보르기니, 포뮬러 E, 만트럭버스코리아, 메르세데스-벤츠 밴 스프린터 등과 같은 자동차 분야에서 최고의 경험과 노하우를 갖춘 전문가 집단으로 인정 받고 있으며 그 외 디바이스(ASUS, 와콤), 뷰티(Dr.G), 패션(THB), F&amp;B(미쉐린 가이드), 게임 및 소비재(슈퍼셀, 캐논카메라, 로얄캐닌, 바이타믹스, 가민, 베이비뵨), IT (앱애니, 맵퍼스) 등 다양한 영역의 홍보 업무를 진행하고 있습니다.</t>
  </si>
  <si>
    <t>• 매월 문화생활비 10만원 (현금) 지급 (비과세)
• 신규 클라이언트 영입 시 포상금 및 연말 인센티브 별도 지급
• 회식 강요 문화 X. (팀별 인당 월 5만원 회식비 지급, 자체 식사 및 티타임, 문화생활)
• 자유복, 직장 내 정치 및 줄타기 X. 
• 3년 근속 시 2주간 유급휴가 (분할 사용 가능)
• 장기 근속자 개별 포상
• 업무 관련 교육비 지급
• 생일당사자 10만원 상품권 제공
• 기타 경조금 및 경조 휴가 제공 등</t>
  </si>
  <si>
    <t>- 영어능통자
- 컴퓨터활용능력 우수
- 해당직무 근무경험
- 문서작성 우수자
- 엑셀 고급능력자
- PPT능력 우수자</t>
  </si>
  <si>
    <t>https://www.wanted.co.kr/wd/33458</t>
  </si>
  <si>
    <t>Sales Executive, Legal Media Business</t>
  </si>
  <si>
    <t xml:space="preserve"> • Degree or above 
 • 2 to 4 years of regional sales experience
 • Relevant experience in Asia, fluency in English is a must, advantageous to speak at least 1 other local language
 • Strong written and verbal communication skills
 • Preference for candidates with media sales experience within B2B Publishing or Conference/ Events companies</t>
  </si>
  <si>
    <t xml:space="preserve"> • A self starter with strong ownership and accountability to achieve revenue targets independently and quickly 
 • Identify prospects and communicate effectively on our value propositions 
 • Ability to address a client’s pain points and turn it effectively into a customized solution for the client 
 • Responsible for accounts closed, maintaining and growing these customer relationships and keeping high visibility with key accounts.  
 • Collaborate and work closely with internal publishing and event teams to deliver a strong customer experience
 • Strong pipeline management, good sense of business acumen and a good understanding of the advertising and sponsorship cycles
 • Provide timely and accurate sales report, and communicate clearly on pipeline progress, account risk and forecast    
 • Monitor the advertising and sponsorship of competitive publications or sites</t>
  </si>
  <si>
    <t>The Sales Executive is responsible for business development for print and online advertising, and sponsorship across events within allocated markets. This is a hunter’s role and will focus mainly on developing new accounts and accelerating the business. The role includes identifying potential new customers, cold calling, conducting face to face meetings, providing product demonstrations, negotiating and closing contracts. The role also requires you to see through the sales process and working closely with the support teams to deliver an excellent customer experience. This is a regional role and traveling within Asia is to be expected.</t>
  </si>
  <si>
    <t>https://www.wanted.co.kr/wd/33459</t>
  </si>
  <si>
    <t>Risk Customer Success Specialist, AEM</t>
  </si>
  <si>
    <t xml:space="preserve"> • Experience in Risk and SaaS offerings, particularly in Compliance Learning and Regulatory Trackers
 • Experience managing accounts and negotiations with global clients
 • Strong business acumen with customer-oriented mindset
 • Strong verbal and written communication skills and technical aptitude
 • Excellent organizational, project management, and time management skills
 • Experience analyzing data, trends and client information to identify product or service growth opportunities
 • Proficient in Salesforce &amp; Microsoft Office (Outlook, Excel, Word and PowerPoint)
 • Excellent interpersonal skill with ability to build authentic and long-term business relationships and deal effectively with relational challenges as they come up</t>
  </si>
  <si>
    <t xml:space="preserve"> • Develop and execute sales and retention plan to achieve quarterly and annual retention and sales targets
 • Manage sales pipelines to ensure an adequate number of leads are identified for short and long term sales objectives
 • Build an excellent working relationship with wider Retention &amp; Sales, Operations, Order Management, Finance, Marketing and Proposition teams to fully understand products and value proposition and drive whole team approach to customer satisfaction
 • Create strong, trusted relationships with both internal and external Thomson Reuters clients within AEM region via continuous onboarding, trainings or related engagements
 • Host regional and segment specific webinar series for end-users to ensure customers are provided with additional education to fully optimize usage of our Risk Products
 • Deal with client queries and issues regarding billing, product related questions about how a particular product works, what type of support is available, and other solution related enquiries in a professional manner
 • Demonstrate control over existing customer base, their usage patterns, challenges, cancellation threats etc by utilizing existing operating procedures to develop effective tracking and reporting on client retentions and customer satisfaction
 • Provide timely, accurate and informative reports to senior management</t>
  </si>
  <si>
    <t>The Customer Success Specialist will be responsible for driving business success in the Asia Pacific region for our Regulatory Intelligence and Compliance e-learning propositions. He/She will focus on client retention through close relationship management, training and client usage analysis as well as on the generation of new sales by identifying potential up-sell opportunities on existing or new accounts, cold calling prospective customers, conducting face to face meetings, providing product and service demonstrations, negotiating and closing contracts.</t>
  </si>
  <si>
    <t>https://www.wanted.co.kr/wd/33460</t>
  </si>
  <si>
    <t>2021-08-22</t>
  </si>
  <si>
    <t>[마켓컬리] Product Analyst</t>
  </si>
  <si>
    <t>• 프로덕트 분석경력 2년이상 혹은 이에 상응하는 역량을 갖추신 분
- 분석 결과를 실제 프로덕션 서비스의 형태로 제공한 경험이 있으신 분
- 분석 목적, 과정, 결과를 유관조직에 쉽게 설명할 수 있는 역량을 갖추신 분
  (피쳐 중요도, 비즈니스 기여 수준에 대한 설명) 
- 개발 및 운영 지식을 기반으로 부서 간 협업 경험이 있으신 분
• Tracking tool 도입 혹은 운영 경험을 보유하신 분
- 트래킹 코드 설계 업무 경험 보유자
- A/B Testing을 통한 가설 검증 및 성과검증 경험 보유자
• 데이터와 수치에 대한 논리적 해석과 결과 도출이 가능하신 분</t>
  </si>
  <si>
    <t>• 사용자 경험 개선을 위한 프로덕트 별 KPI 측정 및 관리
• KPI 측정 결과 사용자를 위한 프로덕트 별 기회 영역 및 개선 과제 도출
• 프로덕트 개선 시, 퍼포먼스 측정을 위한 A/B testing 설계 및 수행
• 지표 운영 및 협업을 위한 유관 부서와의 커뮤니케이션</t>
  </si>
  <si>
    <t>직원 복지
 • 매월 유급 반차 퍼플데이 제공  
 • 장기근속에 대한 유급휴가 및 휴가비 지원제도 운영
 • 직원이 가장 소중한 고객! 마켓컬리 직원할인 또는 적립금 지급 
 • 도서구입비 및 각종교육 지원 
기타
 • 고용형태 : 정규직(수습 3개월) 
 • 근무시간: 10:00 am ~ 19:00 pm
  • 근무지 : 서울특별시 강남구 테헤란로 133 한국타이어앤테크놀로지사옥</t>
  </si>
  <si>
    <t>• 데이터 분석 역량 및 Amplitude tool 활용 경험을 보유하신 분
• 컴퓨터 공학, 통계, 경영과 관련한 학위 또는 경력을 보유하신 분
[제출 서류]
-이력서
-포트폴리오</t>
  </si>
  <si>
    <t>https://www.wanted.co.kr/wd/33461</t>
  </si>
  <si>
    <t>비에이비오커뮤니케이션</t>
  </si>
  <si>
    <t>웹기획자(SI웹기획자/이커머스웹기획자)</t>
  </si>
  <si>
    <t>성동구 뚝섬로 1길 31 서울숲 M타워 1108호</t>
  </si>
  <si>
    <t>• 동종업계3년이상 경력자
• 관련분야에 학습능력이 우수한사람
• 대내외커뮤니케이션이 원할한사람
•긍정적이고 적극적인사람</t>
  </si>
  <si>
    <t>웹기획자(SI웹기획자
• UI/UX기획및설계(Front/Back-End/MobileWeb)
• 프로젝트관리및수행(pm/pl)
이커머스웹기획자
• e-commerce기획
• 쇼핑몰구축기획</t>
  </si>
  <si>
    <t>• IT전공자
• GA(GoogleAnalytics)활용가능한사람
•SI/디지털에이전시근무경력자우대</t>
  </si>
  <si>
    <t>https://www.wanted.co.kr/wd/33462</t>
  </si>
  <si>
    <t>[마켓컬리] 데이터농장팀 분석용 데이터 인프라/분석 담당자</t>
  </si>
  <si>
    <t>• 유관 업무 경력을 보유하신 분
• 데이터 수치에 대한 논리적 해석과 결과 도출이 가능하신 분
• R 또는 Python을 이용한 데이터분석 능력을 보유하신 분</t>
  </si>
  <si>
    <t>• 데이터 플래닝: 데이터 인프라 구축 및 데이터 플래닝 기획/운영
- 알고리즘 및 프로덕트 모델링을 위한 데이터 인프라 기획, 설계, 관리
- 데이터 인프라 기획을 통해 서비스 운영에 필요한 데이터 플래닝 업무를 기획
- 대시보드 설계/비즈니스 알람/ad hoc 분석/데이터 인프라 구축 등의 데이터 플래닝 업무 수행</t>
  </si>
  <si>
    <t>직원 복지
 • 매월 유급 반차 퍼플데이 제공  
 • 장기근속에 대한 유급휴가 및 휴가비 지원제도 운영
 • 직원이 가장 소중한 고객! 마켓컬리 직원할인 또는 적립금 지급 
 • 도서구입비 및 각종교육 지원 
기타
 • 고용형태 : 정규직(수습 3개월) 
 • 근무시간: 10:00 am ~ 19:00 pm
 • 근무지 : 서울시 강남구 도산대로 110 KBL센터 9층</t>
  </si>
  <si>
    <t>• SQL 활용 역량을 보유하신 분
• 데이터 시각화 도구 활용 역량을 보유하신 분(예: Tableau 등)
[채용 안내]
- 제출서류: 이력서/포트폴리오(필수)
- 채용절차: 서류전형&gt;면접전형</t>
  </si>
  <si>
    <t>https://www.wanted.co.kr/wd/33463</t>
  </si>
  <si>
    <t>잼팟</t>
  </si>
  <si>
    <t>데이터 분석 및 퍼포먼스 마케팅(Growth hacker)</t>
  </si>
  <si>
    <t>서울특별시 영등포구 문래로28길</t>
  </si>
  <si>
    <t>• 게임 및 IT 분야에서 데이터 분석 실무 경험
• 데이터 수집 및 구성 관련 엔지니어와 협업 경험
• 수학/통계 전공 혹은 그에 준하는 역량 보유자
• 데이터 인사이트 시각화 및 프리젠테이션 경험
• 구성원과 능동적으로 소통할 수 있는 분</t>
  </si>
  <si>
    <t>• 각 게임 서비스들의 데이터 분석을 통해 비즈니스 인사이트 도출
• 데이터 수집, 분석을 통한 서비스 개발 및 마케팅 기술, 비즈니스 최적화 드라이브 
• UA마케팅 자동화 및 최적화</t>
  </si>
  <si>
    <t>[넷마블컴퍼니 천백십일] 데이터 분석 및 퍼포먼스 마케팅(Growth hacker)
마케팅인텔리전스팀의 목표는 회사의 제품을 가지고 전세계 소셜 카지노 게임 유저들에게 빠르게 다가가는 것입니다. 
회사의 혁신적 제품을 시장에 알리는 것을 기본으로 유저가 즐겁게 게임을 하는데 있어 복잡하고 어려운 구조를 단순화하고 회사는 좋은 제품을 계속 만들고 서비스 할 수 있도록 고객 유입, 서비스 활성화, 수익 창출 전반의 과정을 데이터로 분석하고 시각화 합니다.
이러한 업무 과정을 통해 개인의 성장은 물론 팀의 성장 회사의 성장을 함께 도모할 멋진 분을 모시고 있습니다. 
팀에서는 자발적,능동적 인재가 최고의 퍼포먼스를 낼 수 있는 자율과 책임이 부여된 환경을 제공하고 있으며 회사의 다양한 서비스에서 수집되는 데이터를 광범위하게 분석하고 적용할 수 있는 경험을 바탕으로 게임 및 다양한 IT 서비스 분야 최고의 데이터 분석가로서 성장하실 수 있습니다.</t>
  </si>
  <si>
    <t>• 주5일, 탄력근무제
• 중식 및 석식 지원
• 장기근속 휴가 및 포상금 지급
• 카페테리아식 복리후생(복지 포인트 제공)
• 임직원 복지몰 운영
• 명절 효도비 지원
• 경조사 휴가 및 경조금 지급
• 상조 물품 지원
• 전 임직원 및 배우자 종합건강검진 지원
• 의료비 지원
• 단체 상해보험 지원</t>
  </si>
  <si>
    <t>• Tableau 등 시각화 툴을 활용한 대시보드 설계 및 운영 경험 
• Analytics, CRM, MMP 등 시장의 다양한 비즈니스 인텔리전스 업무 도구 사용 경험 
• 금융, e-커머스, 소셜카지노 업계 수치 분석 및 모델링 경험
• 데이터 정제/ 분석에 필요한 프로그래밍 역량 (SQL / Python / R)</t>
  </si>
  <si>
    <t>https://www.wanted.co.kr/wd/33464</t>
  </si>
  <si>
    <t>[기획]위메프투어 항공(메타)서비스 기획/운영 담당자</t>
  </si>
  <si>
    <t>• Web 항공서비스 운영 경험 3년 이상 보유자
• 온라인 여행서비스관련 이해도가 높은자 
• 디자인 및 개발에 대한 이해도가 높은 자</t>
  </si>
  <si>
    <t>• 위메프투어 항공(메타서비스) 기획 및 운영
• APP/Web 컨텐츠 기획 및 스토리보드 문서화</t>
  </si>
  <si>
    <t>• 여행서비스관련 이커머스 경력자 우대
• 생산성 관리툴(JIRA) 사용 경험자
• 보훈대상자(국가유공자)는 관련 법률에 의거 우대</t>
  </si>
  <si>
    <t>https://www.wanted.co.kr/wd/33465</t>
  </si>
  <si>
    <t>[기획] 위메프투어 서비스기획 담당자</t>
  </si>
  <si>
    <t>• Admin/모바일 기획/운영 업무 경험 3년 이상 보유자
• 여행서비스/커머스 서비스기획 이해가 높은 자</t>
  </si>
  <si>
    <t>• 위메프투어 서비스기획 및 운영
• 웹/모바일 UX/UI 스토리보드 문서화
• 투어 ADMIN(상품, 예약관리) 고도화 서비스기획
• 국내숙박, 해외호텔, 패키지, 액티비티 서비스 시스템 고도화</t>
  </si>
  <si>
    <t>• 여행서비스관련 이커머스 서비스기획 경력자 우대
• 생산성 관리툴(JIRA) 사용 경험자
• 제휴사 연동 및 API 에 이해가 있는자
• 보훈대상자(국가유공자)는 관련 법률에 의거 우대</t>
  </si>
  <si>
    <t>https://www.wanted.co.kr/wd/33466</t>
  </si>
  <si>
    <t>고객소통 텔레마케터</t>
  </si>
  <si>
    <t>• CS, 텔레마케터 등 유관 경력 1년 이상
• 고객관점에서 공감하고 문제를 해결하는 능력
• 유연하고 논리적인 커뮤니케이션 능력
• 꼼꼼한 업무처리 능력과 책임감 있는 자세</t>
  </si>
  <si>
    <t>• 텔레마케팅 업무: 해피콜, 신규상품/프로모션 안내 등
• CS 업무: 전화/카카오톡 응대, VoC 수집 및 분석</t>
  </si>
  <si>
    <t>파운트는 '모든 사람들의 경제적 자유를 실현하기 위한 구체적인 해결책을 제시하자'는 미션 아래, 누구나 쉽고 안정적인 자산관리를 할 수 있는 로보어드바이저 서비스를 제공하고 있습니다.
이번에 채용하는 고객소통 텔레마케터는 기존 고객에게 회사가 추가로 줄 수 있는 가치를 제안하는 텔레마케팅 업무와 다양한 채널로 접수되는 고객의 문제를 해결하고 VoC를 수집, 분석하는 CS업무 등을 책임지게 됩니다.</t>
  </si>
  <si>
    <t>• 캡슐커피, 부식 제공
- 네스프레소, 차, 닭가슴살, 컵라면 볶음밥, 만두, 시리얼, 우유 등
• 수면실과 체력단련실, 안마의자 구비
• 직급없이 '-님' 호칭을 사용하는 수평적인 회사 분위기
• 도서구입, 세미나 참가 등 자기계발지원
• 정기주차비 50% 지원</t>
  </si>
  <si>
    <t>• 스타트업/금융업 근무경험
• VoC 분석 및 서비스 개선 사항 도출 경험
• IT 툴 활용능력</t>
  </si>
  <si>
    <t>https://www.wanted.co.kr/wd/33467</t>
  </si>
  <si>
    <t>• 경력 4~6년으로 JAVA 개발 경력이 있으신 분 (Spring Framework 기반)
• 웹 프론트엔드 개발 경험이 있으신 분 (HTML, CSS, Javascript)
• MySQL 등 RDBMS 경험이 있으신 분</t>
  </si>
  <si>
    <t>• 원더스 쇼핑몰(고도몰, PHP) 사이트 관리
• 원더스 신규 서비스 개발(Spring Framework, JAVA)
• 원더스 기존 서비스 유지보수(Spring Framework, JAVA)</t>
  </si>
  <si>
    <t>• 주어진 일에 긍정적인 마음으로 문제를 해결하시는 분
• '코드에 주인이 없다'라는 오픈 마인드를 소유하신 분
• 원활한 커뮤니케이션 능력을 보유하신 분
• 협업 툴을 통한 동료와의 협업 개발에 어려움이 없으신 분
• 고도몰 쇼핑몰관리 경험이 있으신 분(PHP)</t>
  </si>
  <si>
    <t>https://www.wanted.co.kr/wd/33468</t>
  </si>
  <si>
    <t>온라인 MD (자사몰 운영 및 서비스 기획)</t>
  </si>
  <si>
    <t>• 유관경력 2~5년 
• 해당직무 근무경험 필수
• 의류패션,유통업계 경력자 우대
• 심리스 언더웨어 이해도가 높이신 분
• 엑셀, ERP사용 능숙자
• 사방넷 사용 경험자 우대
• CAFE24 사용 경험자 우대</t>
  </si>
  <si>
    <t>• 카페24를 통한 자사몰 운영 및 서비스 기획
• html,css 소스 간략히 분석하고 수정 가능한 분 
• 브랜드 상품을 잘 이해하고 기획전 운영, 상품관리, 컨텐츠관리를 하시는 분 
• 일별,월별 매출목표 관리 및 운영</t>
  </si>
  <si>
    <t>• 공유오피스 근무환경
• 휴가철 콘도 이용 지원 등</t>
  </si>
  <si>
    <t>• 능동적이고 자기주도적으로 업무를 꾸려가시는 분
• 논리적, 분석적 사고에 기반한 문서 작성능력을 갖추신 분
• 원활한 대인관계 및 커뮤니케이션 능력을 갖추신 분</t>
  </si>
  <si>
    <t>https://www.wanted.co.kr/wd/33469</t>
  </si>
  <si>
    <t>[메트로시티] 이커머스팀 웹 프로그래머</t>
  </si>
  <si>
    <t>C#,HTML,Java,JavaScript,SQL,Oracle Database,MSSQL</t>
  </si>
  <si>
    <t>• 웹 프로그래밍 개발 실무 경력 최소 3년이상 필수
• jsp, java, ASP / PHP 개발 능숙자
• HTML, x-javascript, css 능숙자
• 웹, DB서버 구축 및 유지 가능자
• 웹 서비스 기획 및 운영 가능자
• 디자인/개발에 대한 기초 지식 보유자
• 대졸 4년이상</t>
  </si>
  <si>
    <t>• 홈페이지 / 쇼핑몰 운영 및 유지보수 (PHP기반) 
• 쇼핑몰 운영과 관련한 이벤트 설정 메일링
• 웹 프로그래밍
• 웹, DB서버 구축 및 유지</t>
  </si>
  <si>
    <t>• 근무조건 : 정규직 (수습기간 3개월) 
• 근무요일 : 주 5일 (월~금)
• 급여 : 회사내규 / 면접후 결정
• 인근교통 : 서울 7호선 및 분당선 강남구청역 800m 내 도보 10분
• 복리후생 
  - 4대보험   : 국민연금, 고용보험, 산재보험, 건강보험
  - 휴무/행사 : 연차, 경조휴가, 출산휴가, 육아휴직, COMMA DAY
  - 보상/지원 : 퇴직금, 경조금, 장기근속포상, 생일선물 및 생일휴무
                      100일 근속 반차, 자사제품 할인, 복지포인트(1년근속이상)
  - 교육/연수 : 사내 이러닝운영, 신입사원교육, FOLLOW-UP교육
  - 사내시설 : 휴게실, 수면실, 여성전용 휴게실</t>
  </si>
  <si>
    <t>• 쇼핑몰 운영 및 개발 경험자
• 웹 에이전시 개발팀 경력자</t>
  </si>
  <si>
    <t>https://www.wanted.co.kr/wd/33471</t>
  </si>
  <si>
    <t>엔필</t>
  </si>
  <si>
    <t>게임 시스템 기획</t>
  </si>
  <si>
    <t>성남 분당 황새울로 200번길 34, 코포모타워 702호</t>
  </si>
  <si>
    <t>• 게임 제작에 대한 열정이 높으신 분
• RPG 장르에 대한 이해도가 높으신 분
• 원활한 커뮤니케이션 능력과 책임감 있고 성실하신 분</t>
  </si>
  <si>
    <t>• 신규개발 중인 모바일 게임의 시스템 기획</t>
  </si>
  <si>
    <t>게임에 대한 열정과 애정으로 똘똘 뭉친 함께 일하실 게임 기획자분을 모집합니다.
편안하고 좋은 근무환경을 갖추고 있습니다.
정말 자유로운 출퇴근 시간과 특별한 경우가 아니면 야근은 없습니다.
연말마다 2주간의 긴 휴가와 샌드위치데이휴무등으로 리프레쉬 휴가를 제공하고 있습니다.</t>
  </si>
  <si>
    <t>• 출퇴근 자율제 (완전 탄력적인 출근 시간)
• 중식, 석식 제공 
• 개발 도서 구입 지원
• 연 20일 이상 연차 제공 (개인연차+공동연차)</t>
  </si>
  <si>
    <t>• 개발 초기부터 상용화까지 경험이 있으신 분</t>
  </si>
  <si>
    <t>https://www.wanted.co.kr/wd/33472</t>
  </si>
  <si>
    <t>웹 크롤링 엔진 개발자</t>
  </si>
  <si>
    <t>• Java or C/C++ or Python을 이용한 웹 크롤러 개발 경력
• 상기 언어에 대해 최소 2년 이상 개발 경험
• 백엔드 서비스 개발 경험
• OOP에 대한 지식을 갖추고 TDD를 지향
• 새로운 기술을 배우는데 거부감이 없으며 자기 주도적인 성향
• 면접 시, 테스트 전형 있음</t>
  </si>
  <si>
    <t>• 수집 자동화 설계
• 크롤링 엔진 개발 및 고도화
• 백엔드/프론트엔드와의 통신 체계 구축</t>
  </si>
  <si>
    <t>• AWS EC2, RDS(SQL), MQ, DynamoDB(NoSQL) 활용 경험
• Docker / Swarm / Kubernetes 활용 경험</t>
  </si>
  <si>
    <t>https://www.wanted.co.kr/wd/33473</t>
  </si>
  <si>
    <t>【クリエイティブプランナー】ビューティー＆ヘルス領域に特化したマーケティング支援会社勤務！</t>
  </si>
  <si>
    <t>523.719,523.763,523.1635</t>
  </si>
  <si>
    <t>・クリエイティブディレクションの実施経験
・ライティング経験
・クリエイティブツールの知識
※Photoshop、Illustratorなど、修正レベルでも可</t>
  </si>
  <si>
    <t>広告戦略の企画・立案、アイディアをクリエイティブして広告効果の最大化を目指していただくポジションです。
1クライアントからお預かりしている予算が大きいため、
1人あたり平均3～4社（8～10）案件を担当していただきます。
・web広告クリエイティブのディレクション(バナー、簡易動画、LP)
・web広告におけるコピーライティング
・web広告におけるクリエイティブ起点の広告戦略と戦術立案、およびPDCA設計
・クライアント企業とのコミュニケーション、外部制作パートナーとのコミュニケーション
クライアントの窓口となる営業担当とクリエイティブ担当と三位一体となり
業務を遂行していただきます。
広告プランニング、クライアントへの報告・提案は、電話やオンラインツールを利用するほか
訪問して対面MTGを行うことも。
制作業務だけではなく、全体の戦略設計から担当することも可能。
ソーシャルメディア時代にあった最先端のコミュニケーション戦略設計、クリエイティブ制作が行える環境です。</t>
  </si>
  <si>
    <t>Web化の進行による消費者の購買行動の変化や嗜好の多様化により、コミュニケーションの手段も一律ではなくなってきています。
マーケティング担当者は、膨大なパターンの中から、それぞれのターゲットにあった訴求方法を見つけ出さなくてはなりません。
弊社では独自の統合マーケティングオートメーションツールでの作業の簡略化から同業種の合同DMPで今後AI学習化を加速させ
プランニング領域の一部もAI化していきます。適切なプランニングと一部システムとを融合させお客様のKPI保証サービスをCRMでも
実現することが目的です。　ブルーオーシャンなCRM領域を今後の拡大事業としてメインに据えています。
人のノウハウをIT化することも目的にしていますので皆様の知見もシステムやAI学習させ広く利用できるようにしていきたいと思っています
具体的業務としてはお客様の属性や傾向を分析し、個々にあった最適なコミュニケーション（メッセージ・クリエイティブ）を的確かつ即効的に設計すべく、マーケティングの自動化、最適化に向けてシステムの改修・運用を行っていただきます。
システムによるマーケティングの自動化が洗練されていくことで、当社のコンサルタントは上流のコミュニケーション設計に携わることが出来るようになり、より高精度なマーケティングの実行を可能とします。</t>
  </si>
  <si>
    <t>・待遇/福利厚生
- 給与：500〜800万円
　※ご経験、前職での年収金額等を考慮して決定します。
- 給与改定 年2回（1月及び7月）
- 賞与　　 年2回（2月及び8月）
・勤務時間：10時～19時
【休暇】
＜年間休日120日以上＞
完全週休2日制（土・日）、祝日
GW休暇
夏季休暇
年末年始休暇（5日）
有給休暇
特別休暇
産前・産後・育児・介護休暇　※産休・育休取得実績あり
慶弔休暇
スモ休（入社半年以上のノンスモーカーは有給休暇が年6日追加）
【その他待遇・福利厚生】
各種社会保険完備
交通費月4万円を上限に全額支給
家賃補助手当有
研修制度有
ストックオプション
報奨金（インセンティブ）
社員持株
資格取得支援制度
社内表彰制度有
レイヤー別研修
貸出図書</t>
  </si>
  <si>
    <t>・獲得向け広告のクリエイティブ経験
・数字にもとづいた改善経験
・広告代理店、大手インターネット広告・Web制作関連会社での業務経験
・インターネット広告やマーケティングに関する経験や知識
・Excel、PowerPointのビジネスレベルでの利用経験</t>
  </si>
  <si>
    <t>https://www.wanted.co.kr/wd/33474</t>
  </si>
  <si>
    <t>서류전형 &gt; 1차 인터뷰 &gt; 2차 인터뷰 &gt; 최종 합격
웹 포트폴리오 제출 (프로젝트별 역할 및 참여율 필수 기재)
- 커머스 업계 內 프론트 개발 경력 3년 이상, 혹은 이에 준하는 역량
- Vue.js / ES6 이상 / HTML / CSS / javascript 숙련자
- 전반적인 웹 개발, Ajax / Http 관련 경험 다수
- 웹 표준 및 접근성 관련 이슈 대응 가능자 (크로스 브라우징 포함)
- 새로운 기술 및 트렌드에 관심이 많은 분</t>
  </si>
  <si>
    <t>발란의 프론트 엔드 개발자는
명품에 대한 이해와 데이터를 바탕으로 20대 중반~ 30대 후반의 여성 명품 소비자층에게  가장 쉽고 편리한 온라인 명품 커머스 서비스를 제공합니다.
모바일웹 / PC웹 / 앱(Hybrid)의 각 특성을 이해하고,
디자인을 준수하는 화면 구현을 담당합니다.
[주요업무]
1. 발란몰의 사용성 향상을 위한 심미적인 UI 구현
- 문제와 솔루션(기획, 디자인)에 대한 이해를 바탕으로 UI 결과물 구현
- A/B 테스트, 사용자 인터뷰를 위한 프로토타입 제작
- 웹 표준을 준수하는 코딩
2. 생산성 향상을 위한 코드 및 리소스 운영
- 반응형 대응을 위한 리소스 및 기타 소스 관리 최적화
- 공통 모듈을 통한 코딩 및 관리
- 프로모션 페이지 및 기획전 페이지 제작 및 관리
3. 서비스 안정화를 위한 유지 보수
- 유지 보수 및 디버깅
- 제품 개선 간 의견 개진 및 퀄리티 검수 (QA)</t>
  </si>
  <si>
    <t>- git 사용에 익숙하신 분
- php / node.js 개발 경험자
- 홈페이지 (반응형 웹 등) 구축 및 유지보수 경력 다수
- 앱 개발 유경험자 (hybrid / native)
- 명품과 온라인 쇼핑을 좋아하는 분</t>
  </si>
  <si>
    <t>https://www.wanted.co.kr/wd/33475</t>
  </si>
  <si>
    <t>セールスサポートスペシャリスト　Sales Support Specialist</t>
  </si>
  <si>
    <t>530.767,530.1037</t>
  </si>
  <si>
    <t>• Excellent written and verbal communication skills in Japanese
• Have strong active listening skills. and attentiveness.
• Be Tech-Savvy - you are able to conduct phone calls and take detailed notes while working out of multiple internal systems simultaneously
• Have strong organisational skills- you are able to work efficiently through a high volume of requests in a fast-paced environment
• Be Tenacious and Goal Driven - you are passionate about going above and beyond to deliver excellent service to Houzz users and advertisers
• Have a team oriented mindset
• Have a positive, can-do attitude</t>
  </si>
  <si>
    <t>• Qualify homeowner leads by asking them thoughtful, open-ended questions about their project needs, timeline and budget. Similarly, you’ll onboard professionals to the Sales Support Program by qualifying their experience and business goals.
• Facilitate the connection between the homeowner and professional, over the phone, in real-time and provide the professional with detailed notes to help them maximise the opportunity.
• Launch new Pro+ programmes and build out packages with client photos, services, and ad-copy by working closely with our Account Executive and Client Success teams.
• Build and publish client websites using our easy to use, proprietary Site Designer tool
Provide superior service, contribute to a positive work environment, and embody the Houzz culture.</t>
  </si>
  <si>
    <t>About Houzz
Houzz is the leading home renovation and design platform in the world. We have a highly engaged community of over 40 million home owners who leverage our technologies to find inspiration for their next project and connect with over 2.5 million home design professionals. 
About the Role
As a Sales Support Specialist you’ll play an essential role in driving quality connections between Houzz users - Homeowners with projects to complete and the design professionals who can help them. The Houzz Customer Service Programme acts as a “front desk extension” for our paying clients, vetting inbound leads and connecting homeowners with our professional clients in real-time, over the phone. You will also work closely with our sales teams to support with the on-boarding of new clients by setting up their bespoke Pro+ branding and advertising programmes. We’re looking for people who love to help others, who are self-starters that roll up their sleeves and are extremely detail-oriented and tech savvy.</t>
  </si>
  <si>
    <t>• Have high achievement in your previous role
• Prior customer support experience or hospitality experience a plus
• Be customer-oriented and able to adapt and respond to different types of personalities and situations</t>
  </si>
  <si>
    <t>https://www.wanted.co.kr/wd/33476</t>
  </si>
  <si>
    <t>[마케팅] 콘텐츠 마케팅 팀장 (5년 이상)</t>
  </si>
  <si>
    <t>- 브랜드, 콘텐츠 마케팅 경력 5년 이상이신 분
- 온라인 커뮤니티에 대한 이해와 온라인 콘텐츠의 흐름(생산-확산-재생산)을 파악하고 계신 분
- 디지털, 소셜미디어별 특성을 잘 알고 각 매체별 콘텐츠 전략을 구사해보신 분
- 상품 및 서비스를 매력적으로 보이게 하는데 자신 있으신 분
- 유저 데이터 분석을 기반으로 콘텐츠 전략 수립 경험이 있으신 분
- 국,내외 럭셔리 및 패션시장에 지속적으로 관심을 갖고 트렌드 파악 및 관련 지식을 습득한 분
- 고객중심 사고와 트렌드에 민감한 분
- 내/외부 유관부서와 유연한 커뮤니케이션이 가능하신 분
- 포트폴리오 제출 필수 (양식 자유)</t>
  </si>
  <si>
    <t>"우리를 볼 수 밖에 없게 만드는"
발란 마케팅팀은 연간 수백억원 규모의 퍼포먼스 마케팅을 운영하여 럭셔리 패션 시장에 "문화"를 만듭니다. MAU 6백만명, 월 거래액 600억을 돌파한 발란을 마케팅 월 예산 30억 이상을 자유롭게 집행하여 글로벌 럭셔리 커머스로 함께 성장시킬 마케터를 기다립니다!
#성장 기회
업계 1위 플랫폼의 비즈니스 성장과 함께 커머스 전담 마케팅 전반을 포괄적으로 경험하실 수 있습니다. 다양한 동료 마케터들(브랜드/퍼포먼스/CRM/콘텐츠), MD, Product 팀과 함께 무궁무진한 성장의 기회를 얻을 수 있습니다. 수평적인 회사에서 본인이 생각하는 방향에 대해 편하게 의견을 나누고, 주도적으로 업무를 진행해 가실 수 있습니다.
- 브랜드 방향성과 align하여 발란만의 콘텐츠 컨셉 및 전략 수립
- 발란의 Owned Media 채널(FB, IG, Kakao, Youtube, Blog 등)의 방향성 수립 및 관리
- 외부 채널(커뮤니티, 카페, 블로그, 지식인 등) 협업 전략 수립 및 신규 제휴/파트너사 발굴
- 시즌별 기획 컨텐츠 제작 리딩
- 유입 고객의 구매 - 옹호 - 재구매를 위한 리타게팅 콘텐츠 전략 수립 및 관리
- 콘텐츠마케터 및 에디터 발굴, 양성하여 컨텐츠의 질과 양 모두 상향 평준화
- 팀 세팅 및 팀원 성과 관리/피드백 (평가 및 보상에 영향)</t>
  </si>
  <si>
    <t>[럭셔리 쇼핑을 발란]
발란은 유통구조 혁신과 IT 결합을 통해 거대한 150조 아시아 명품 시장의 문제를 해결하며 시장에서 가장 빠르게 성장하는 플랫폼입니다.
발란은 국,내외 제휴 파트너 2000개, 월 거래액 800억, 월간 활성 사용자수 (MAU) 660만, 누적 앱 설치 480만명을 기록하는 등 전 리테일 서비스에서 가장 빠른 성장을 기록하며, '한국인이 가장 많이 사용하는 럭셔리 쇼핑 앱'으로 나아가고 있습니다.
데이터와 IT 기술력을 인정받아 2020년 네이버, 2021-2022년 신한 금융 그룹 등으로부터 누적 735억 투자 유치에 성공하였습니다.
Fashion과 IT 기반으로 단순한 명품 카테고리 확장이 아닌 고객의 프리미엄 라이프 전체를 책임지는 럭셔리 커머스 플랫폼으로 한국을 넘어 거대한 전세계 럭셔리 커머스 시장을 놀라게 하고 싶다면 지금 바로 발란에 합류하세요!
[발라니어들의 일하는 방식이 궁금하다면?]
• [EO] 최형록 대표 인터뷰 : 전 재산 다 잃고 2000억 기업을 만들기까지 (https://vo.la/7hvva0)
• 럭셔리 쇼핑을 참 쉽게, 발란팀입니다. (https://vo.la/tYAeh)
• 명품 플랫폼 발란, ‘김혜수 효과’ 뒤 개발자들 숨은 노력(https://vo.la/bdMqK)
[발란 성과]
• 발란 11월 거래액 572억…역대 최고 거래액 경신 (https://vo.la/JXjyo)
• 발란 '명품 온라인화’ 아시아 TOP 목표 (https://vo.la/toivA)
[발란 광고 영상]
• [김혜수X 발란] 명품을 왜 백화점에서 사? (https://youtu.be/4lECrfkWzyA)
• [김혜수X 발란] 명품을 왜 백화점에서 사? (산지직송) (https://youtu.be/ErpkbhJRyVY)
• [봉태규X변요한] 발란 까져가지고 (https://youtu.be/bXkzuTJCFgk)</t>
  </si>
  <si>
    <t>[발라니어만을 위한 혜택 및 복지]
발란은 평범한 팀원의 수를 늘리는 것보다 많은 시간을 들여 탁월한 인재를 소수 정예로 구성하는 것을 선호하고 탁월한 동료가 최고의 복지라고 생각합니다. 가파른 성장과 안정적 재무구조를 바탕으로 업계 최고 수준의 보상을 제안해 드리고 있습니다. 모두를 위한 복지 제도는 아래와 같습니다.
[Work &amp; Life]
• 남들보다 빨리 가기 위해서는 잘 쉬는 것도 중요합니다 : 무제한 휴가 / 리프레시 휴가 (1주년 3일 / 2주년 5일 / 3주년 10일) / 보상 휴가 / 휴일 대체 / 기념일(생일, 결혼기념일) 특별 반차
• 매주 금요일은 쉬어갈게요! : 패밀리 데이 (매주 금요일 17시 퇴근)
• 열심히 일한 만큼, 쉴 때도 확실하게! : 사내 동호회 / 팀별 'Funday' 활동비 지원 / 안마 의자
• 발라니어의 '기쁨', '슬픔'을 함께 나눠요 : 경조사 지원
[Compensation]
• 성과에 대한 보상은 확실하게! : 성과에 따른 '반기별 인센티브'
• 발란의 고객 경험을 위하여! : 연간 100만 원 상당의 발란 몰 포인트 지급
• 역량을 충분히 발휘할 수 있는 '열량'을 지원해 드립니다 : 스낵바 &amp; 커피 상시 제공, 간식 지원
• 청년의 내일을 응원합니다 : 청년내일채움 공제 가입 가능
[Culture]
• '존중과 감사'는 발라니어의 기본 소양! : '님'으로 소통하는 수평적 조직문화, B-Thanks
• 회사 성장에 관한 성과와 지표는 투명하게 소통됩니다 : 전사 주간회의, 올핸즈데이 (타운홀 미팅)
• 당신의 성장을 지원합니다 : 교육비 및 업무 도서 지원
발란 채용에 대해 궁금하다면?
발란 채용 카카오 채널: http://pf.kakao.com/_MeSxbxj
[발란은 모든채용에 관하여, 채용절차법을 준수하여 진행하고 있습니다!]</t>
  </si>
  <si>
    <t>- 프로덕션 혹은 광고 대행사를 통한 콘텐츠 제작 경험과 관련 네트워크를 보유하신 분
- 개인 블로그 &amp; SNS 계정 운영을 활발하게 하시는 분
- 럭셔리 라이프 및 패션에 관심이 많으신 분
- 온/오프라인에서 명품을 구매한 경험이 있으신 분
- 적극적으로 학습하며 빠른 업무환경/성장을 즐기시는 분
- 정성적 데이터를 근거로 논리적으로 설명 및 설득을 하실 수 있는 분
- 가설 수립 및 데이터 기반으로 문제 해결 및 인사이트 도출하는 것이 익숙하신 분
- 영상 편집 툴 활용 (어도비 프리미어, 에프터 이펙트 등)이 능숙한 분</t>
  </si>
  <si>
    <t>https://www.wanted.co.kr/wd/33477</t>
  </si>
  <si>
    <t>유럽 명품 무역 사무(수입, 수출)</t>
  </si>
  <si>
    <t>532.783,532.788,532.10053</t>
  </si>
  <si>
    <t>▶ 유럽 명품 무역 사무 (수입, 수출) ㅡ 주요업무
• 무역사무 경력 2년 이상　
• 수,출입 통관 및 배송 업무 경험
• SAP / ERP 등 데이터 관리 툴 사용 경험　
• 이메일과 커뮤니케이션 툴 활용 능력</t>
  </si>
  <si>
    <t>▶ 유럽 명품 무역 사무 (수입, 수출) ㅡ 주요업무
유럽 명품 무역 사무 담당자는 발란의 명품 원천 공급망인 유럽 및 국내 파트너의 제품이 수입 및 수출되는 프로세스를 통제합니다. 운영비용 절감으로부터 고객 만족을 위한 기업 선순환 구조가 실행될 수 있도록 기여합니다.
• 파트너사 입고 인보이스 내역별 원가 관리 및 데이터 작성　
• 수/출입 통관서류 관리 및 관련 발생비용 정산 업무
• 해외물류비용 관리 및 정산 업무
• 지출비용 내역별 오류율 관리 및 report 작성(비용 절감)</t>
  </si>
  <si>
    <t>▶ 혜택 및 복지
&lt; 발라니어만을 위한 혜택 및 복지 &gt;
·  연봉 &amp; 스톡옵션 : 업계 최고 대우 
·  인센티브 &amp; 보너스 : 팀별, 개인 분기,반기 성과평가 후 반기별 지급
·  탄력적 출퇴근 
·  장비 : 최신 랩탑, PC, 듀얼 모니터 지원 (맥북, 랩탑 삼성 27인치 Curved 듀얼 모니터)
·  무제한 휴가 (입사 첫 해 부터 휴가 발생) 
·  교육비 및 도서비 지원 
·  식사 : 무제한 스낵바, 다양한 음식, 커피, 맥주 제공
·  연간 100만원 피복비 지원 
·  명품 국내 최저가 구매
&lt; 발란이 일하는 방식 &gt;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 우대사항
• 보세사, 관세사 등 무역관련 자격증 보유자　
• 유럽 소재 기업으로부터 수/출입 업무 담당 경험</t>
  </si>
  <si>
    <t>https://www.wanted.co.kr/wd/33478</t>
  </si>
  <si>
    <t>국내 명품 업체 영업 담당자</t>
  </si>
  <si>
    <t>- 국내 기업 혹은 회사/부서들과 영업 및 커뮤니케이션의 성공적 경험
- 수,출입 부서의 직간접적인 통관/배송에 대한 이해력
- 제안서 작성 및 프리젠테이션 소통 능력
- 이메일과 커뮤니케이션 툴을 잘 쓰는 분 
- 적극적이고 진취적인 마인드를 갖추신 분</t>
  </si>
  <si>
    <t>1. 국내 영업 : 럭셔리(명품) 병행수입업체와의 파트너 계약 체결 및 관리
　- 국내 잠재적 병행파트너 소싱 및 병행 세일즈 차트 최신화
　- 제안서 및 회사소개서 작성 및 관리
　- 잠재적 파트너 이메일 전달 및 유선 방문
　- 잠재적 파트너와의 지속적인 제안서 전달 및 유선/방문 영업 커뮤니케이션 
　- MD팀과 파트너 별 기획전 및 매출 관리 협조
2. 해외 영업파트너 운영 : 계약된 해외 파트너사 간 운영 업무 지원
　- 발주지원 : 일일 오더 건의 원활한 발주 전달을 위한 커뮤니케이션 관리
　- 배송현황 : 배송지연 혹은 기타 이슈에 대한 적극적 대응
　- 결제 : 결제주기의 원활한 프로세스를 위한 인보이스 관리 및 결제 스케줄 픽스</t>
  </si>
  <si>
    <t>- 영어, 이탈리아어, 불어 등 외국어 활용 가능자
- 해외에 위치한 회사와의 적극적인 협업 및 커뮤니케이션 경험
- 명품을 좋아하거나 온라인에서 명품을 구매해본 경험
- 패션 비즈니스 경험자 
- B2B 비즈니스 경험자 
- 명품 관련 비즈니스 경험자</t>
  </si>
  <si>
    <t>https://www.wanted.co.kr/wd/33479</t>
  </si>
  <si>
    <t>주니어 인턴 개발자</t>
  </si>
  <si>
    <t>- Web에 대한 기본적인 이해, 웹 표준, 웹 접근성에 대한 이해
- node.js 개발경험 (es6~, async / await, node 8.x ~ 12.x)
- 외부 API 연동 경험 / RESTful 서비스 개발 경험
- MySQL, MongoDB 사용 경험
- html, css, js 등과 템플릿(bootstrap 등)을 이용한 화면개발 경험
- Git을 통한 협업 경험</t>
  </si>
  <si>
    <t>[기본적인 서버 및 데이터 관리]
- AWS AMI, CentOS, Ubuntu
- MariaDB, MongoDB, Redis, ElasticSearch
[데이터 수집기 개발]
- 부티크 API 연동
- 부티크 상품 정보 연동(xml, csv, excel, json)
- 타 사이트로부터 데이터 수집(크롤링)
[통합 백오피스(HUB), 파트너 센터 화면 및 로직 개발]
- bootstrap-vue를 이용한 SPA 개발
- node.js express를 이용한 백엔드 개발
[외부몰 데이터 연동]
- 롯데i몰, 네이버 스마트스토어 등의 API 연동
- 상품정보 관리 및 재고 및 가격 실시간 연동
### 개발 인프라 ###
- 백엔드
  : 발란몰 _ php 5.2, MariaDB
  : 백오피스 _ Node 10, MongoDB, Redis, MariaDB
  : 데이터수집기 
    _ Node 10, MongoDB, Redis, MariaDB, AWS ElasticBeanstalk, RabbitMQ
- 프론트 : plain css&amp;jquery, template_, Vue.js, Bootstrap-Vue
- 분석 : Google Analytics
- 코드관리 : Github
- 커뮤니케이션 : Slack</t>
  </si>
  <si>
    <t>[발라니어만을 위한 혜택 및 복지]
✔ 연봉 &amp; 스톡옵션 : 업계 최고 대우
✔ 인센티브 &amp; 보너스 : 팀별, 개인 분기,반기 성과평가 후 반기별 지급
✔ 탄력적 출퇴근
✔ 장비 : 최신 랩탑, PC, 듀얼 모니터 지원
      (랩탑 삼성 27인치 Curved 듀얼 모니터)
✔ 무제한 자율 휴가 (입사 첫 해 부터 휴가 발생)
✔ 교육비 및 도서비 지원
✔ 식사 : 무제한 스낵바, 다양한 음식, 커피 제공
✔ 연간 100만원 발란포인트 지원
✔ 명품 국내 최저가 구매
[발란이 일하는 방식 13가지]
1. 고객관점으로 끊임없이 고객 경험을 개선한다. 
2. 대담하고 구체적인 목표 설정부터 시작한다.
3. 목적(Why), 기간, 방법, 실행자, 책임자, 공유대상, 결과를 
   명확히 하고 일한다. 
4. 지금 잘해야 하는 일과 나중에 손봐도 되는 일을 영리하게 구분한다. 
5. 계획보다  &lt;실행 - 측정 - 학습 - 개선&gt; 프로세스를 중시한다. 
6. 스스로  배우고 빠르게 성장하여 탁월함을 위해 끊임없이 노력한다.
7. 시간을 엄수한다. 작업 결과물의 Due Date를 지키고, 지각하지 않는다. 
8. 업무 유관자 및 외부 채널과 신속하고 간결하게 커뮤니케이션한다. 
9. 지속적인 대화와 피드백을 통해 함께 성장하고 목표를 달성한다. 
10. 불만, 질문, 제안 모든 것이든 용기를 갖고 앞에서 이야기 한다. 
11. 탁월한 인재와 일하는 것을 열망하고 끊임없이 찾고 채용한다. 
12. 고객 문제 해결을 위한 일이 아닌 곳에는 비용을 최대한 아낀다. 
13. 회사와 팀원을 방관자처럼 비난하는 모습이 보인다면 회사를 떠날 때이다.</t>
  </si>
  <si>
    <t>- 컴퓨터공학 전공자로서 자료구조, 네트워크, 운영체제, 알고리즘에 
  대한 이해
- Web에 대한 이해 
  : http 프로토콜, 헤더, 캐시, 웹소켓, 전반적인 동작과정
- 사이트 크롤링 및 최적화, 대량수집 및 흐름제어 경험
- Linux, Web Server 관리에 대한 이해, scale out 에 대한 이해
- AWS 의 다양한 서비스 (ec2, s3, cloudfront, rds 등) 사용 경험
- Front-end framework 개발 경험(Vue.js)
- 웹 보안, 서버 보안에 대한 이해</t>
  </si>
  <si>
    <t>https://www.wanted.co.kr/wd/33480</t>
  </si>
  <si>
    <t>518.895,518.1024,518.1025</t>
  </si>
  <si>
    <t>- 프로그램적으로 데이터 분석, 문제 데이터 검출에 능숙하신 분
- Web에 대한 이해 - http 프로토콜, 헤더, 캐시, 웹소켓, 전반적인 동작과정
- 대규모 데이터 관리 경험
- MySQL, MongoDB group, aggregation, 통계 쿼리에 능숙하신 분
- 작은 차이라도 그냥 넘어가지 않고 꼼꼼하게 분석하시는 분</t>
  </si>
  <si>
    <t>1. 데이터 수집기 개발 및 분석(Node.js)
- 부티크 API 연동
- 부티크 상품 정보 연동(xml, csv, excel, json)
- 타 사이트로부터 데이터 수집(크롤링)
- 데이터 최적화(사이즈, 속도, 타겟 사이트 부하)
2. Node.js 를 활용한 백오피스 화면 및 로직 개발, 개선
3. 상품 및 운영데이터 관리, 효율화 모색
- 중복데이터 관리 및 통합
- 상품 정보 관리 및 재고, 가격 실시간 연동
- 컬러, 사이즈 등의 상품 정보 표준화
- 검색 매칭률을 높이는 딕셔너리 운영</t>
  </si>
  <si>
    <t>- Google Analytics, Pixel, 혹은 비슷한 다른 서비스의 사용경험
- 각종 데이터 오픈소스, API 사용 및 연동경험
- 데이터 시각화 툴 사용경험
- 실시간 데이터 분석을 위한 시스템 구축경험
- 머신러닝을 통한 이미지 분석 및 카테고라이징 경험
- node.js 개발경험(es6~, async / await, node 8.x ~ 12.x)</t>
  </si>
  <si>
    <t>https://www.wanted.co.kr/wd/33481</t>
  </si>
  <si>
    <t>명품 e커머스 서비스 기획자 (PM)</t>
  </si>
  <si>
    <t>- 서비스 구축 / 출시 / 운영 경력 (5년 이상)
- 문제와 가설 기반의 점진적 개선 경험
- 다양한 문제해결 방법론 숙련자 : A/B 테스트, 사용자 인터뷰, 데이터 드리븐 등
- 업무 범위 및 일정 관리 숙련자
- 성과에 대한 proven record가 있는 분
* 포트폴리오 필수</t>
  </si>
  <si>
    <t>[발란 서비스 기획자(PM)]
발란의 사용성과 구매 전환율을 반복 개선합니다.
(1) 커머스 / 고객 전문성
(2) 문제 해결 능력
(3) 데이터 분석력
- User centered design : 고객의 관점에서
- Data driven : 데이터 기반으로 문제점을 파악하고
- Sprint : 고객 목소리를 통해 문제 해결 솔루션을 도출하며
- User test, Interview, A/B Test : 구매 전환율 개선을 위한 실행-측정-학습-반복을 합니다.
[주요업무]
1. 발란 &amp; 어드민 기획 및 관리
- 프로젝트 관리 및 배포 관리
- UX 및 화면 설계
- 데이터(퍼널, DB 등) 기반 서비스 기획
1-1) 럭셔리 새벽 배송 도입
1-2) 셀러 UX 개선
1-3) 미디어 커머스 출시
1-4) 고객 컨텐츠 강화
1-5) 중고 거래 서비스 출시
1-6) B2B 플랫폼 출시
2. 데이터 관리
- 프로젝트별 성과 추적
- 프로덕트 주요 지표 추적 및 분석
2-1) 퍼널, 코호트 분석
2-2) 전환율 향상 프로젝트</t>
  </si>
  <si>
    <t>[키워드로 보는 채용 공고]
#문제 해결 능력
#데이터 이해 (ga, sql, 태블로 등)
#일정 관리 (간트 차트, wbs 등)
#비즈니스 (커머스, B2C, B2B, 백앤드)
#기획 (UX, 화면 설계, 정책 등)
#운영 (앱스토어, 크롬 등)
[우대사항]
- 커머스 경력 (쿠팡, 무신사, 지그재그, 머스트잇, 마켓컬리, 오늘의집 등)
- IT 관련 전공자 (서울대, 카이스트, 홍익대, 건국대, 숭실대 등)
- 스타트업에 대한 정확한 이해</t>
  </si>
  <si>
    <t>https://www.wanted.co.kr/wd/33483</t>
  </si>
  <si>
    <t>크리에이티브 컨텐츠 담당</t>
  </si>
  <si>
    <t>- 패션 화보 및 영상 기획 및 제작 전문가
- 다양한 장르의 엔터테인먼트와 코웍이 가능한 아티스트
- 크리에이티브를 실행할 수 있는 툴활용 능력자 (포토샵, 일러스트, 파이널컷 등)
- 포트폴리오 제시 및 프리젠테이션 가능한 실력자</t>
  </si>
  <si>
    <t>• 컨텐츠 기획 및 제작</t>
  </si>
  <si>
    <t>- 매거진 디지털팀 출신 우대
- 웹진 에디터 출신 우대
- 패션 광고대행사(부티크) 출신 우대
- 포토, 비디오, 그래픽 능력자 우대</t>
  </si>
  <si>
    <t>https://www.wanted.co.kr/wd/33484</t>
  </si>
  <si>
    <t>브랜드 메니지먼트 담당(Stretch Angels)</t>
  </si>
  <si>
    <t>• 악세서리 브랜드 마케팅 경험자(필수)
• 홍보대행사 운영 및 셀럽협찬 노하우 풍부한 경력자
• IMC 전략 수립 및 실행 가능한 기획력 뛰어난 분</t>
  </si>
  <si>
    <t>• 홍보, PR, 프로모션 등</t>
  </si>
  <si>
    <t>• 패션브랜드/ 대행사 출신 우대
• 영어가능자 우대</t>
  </si>
  <si>
    <t>https://www.wanted.co.kr/wd/33485</t>
  </si>
  <si>
    <t>MLB/MLB KIDS 디지털 커뮤니케이션</t>
  </si>
  <si>
    <t>• 비주얼 컨텐츠 재가공 할 수 있는 감성 보유 및 툴 활용 능력 뛰어나신 분
• 브랜드 SNS 계정 직접 운영 경험자
• 미디어별 키워드 제안과 검색 최적화에 대한 이해도 높은 분  
• 파워블로거, 커뮤니티, 보도자료, 유투브 등 바이럴 컨텐츠 생산 및 확산 경험자</t>
  </si>
  <si>
    <t>• SNS 직접관리
• SEO 전략운영
• 바이럴마케팅 (MLB, MLB KIDS, STRETCH ANGELS 등)</t>
  </si>
  <si>
    <t>• 온라인대행사 출신 우대
• 매거진 에디터 출신 우대
• 패션브랜드 계정 운영 경험자 우대
• 개인 SNS/ 블로그/ 유투브 계정 제시</t>
  </si>
  <si>
    <t>https://www.wanted.co.kr/wd/33486</t>
  </si>
  <si>
    <t>더즈인터랙티브</t>
  </si>
  <si>
    <t>웹기획자 및 프로젝트매니저</t>
  </si>
  <si>
    <t>운영,Excel,유지보수,PowerPoint,Figma,Redmine</t>
  </si>
  <si>
    <t>서울시 마포구 양화로23길 36 더즈빌딩</t>
  </si>
  <si>
    <t>507.559,507.565,507.567</t>
  </si>
  <si>
    <t>[웹기획자]
• 온라인 콘텐츠 구조 및 UI/UX에 대한 이해​
• IA, Mock-up, Story board, Milestone, WBS 등 기획 전반에 대한 이해
[프로제트매니저]
• 웹사이트 및 온라인 플랫폼 구축 PM/PL/PA 경력, 5년 이상의 경력​
• 기획/디자인/영상/프론트엔드/백엔드 전반적인 업무연계에 대한 이해와 컨트롤 역량​
• 프로젝트 수행계획, 진척관리 관련한 방법론/툴 사용역량 필요 (요구사항정의, WBS, 수행계획서 등)​</t>
  </si>
  <si>
    <t>[웹기획자]
우리가 많은 시간을 보내는 모바일 그리고 웹, 어플리케이션에서 볼 수 있는 디지털 크리에이티브는 패러다임의 변화가 가장 많은 분야입니다. 때문에 새롭고 뛰어난 콘텐츠를 만들기 위해서는 많은 전문가들의 팀워크가 필요하고 UX 플래너는 그 프로젝트들이 가능하게 만들고 전체를 조율하는 업무를 합니다.​
• 사용자경험을 설계하고 다양한 시각으로 접근한 UX 기획​
• 크리에이티브 제작방향을 고객사 및 내부 제작팀과의 커뮤니케이션​
• 프로젝트 및 일정관리 업무의 지원과 모니터링
[프로젝트매니저]
프로젝트 매니저는 전략을 설정하고 클라이언트와의 커뮤니케이션을 통해 프로젝트를 관리합니다.​ ​
성공적인 프로젝트를 만들기 위해서는 다양한 전문가들의 팀워크가 필요합니다.
동일한 환경과 리소스안에서도 넓은 시야와 판단력으로 프로젝트를 리딩하는 프로젝트 매니저는 더 뛰어난 결과물을 만들 수 있게 합니다. ​
• 프로젝트 방향성 기획, 클라이언트 커뮤니케이션​
• 프로젝트 일정관리(WBS), 업무 태스크 별 진척관리, 제작팀 관리​
• 프로젝트 리스트 관리 및 이슈해결, 퀄리티 컨트롤​</t>
  </si>
  <si>
    <t>더즈 인터랙티브는 UX 디자인, 웹, 인터랙티브 콘텐츠를 만드는 크리에이티브 스튜디오 입니다.
우리는 변하지 않는 가치를 추구합니다.
지난 17년간 디지털 환경은 많은 변화가 있었습니다. 모니터 해상도가 변하고 모바일 생태계가 생기고 가상현실과 증강현실을 통한 경험까지 디지털 패러다임은 항상 변화하고 있지만 우리는 사람들이 느끼는 감성과 가치는 변하지 않는다는 점에 집중하고 우리만의 색을 유지하였습니다. 그 결과 오랜 시간 동안 조금씩 영역을 넓혀 디지털 캠페인, 기업 브랜드 사이트, 모바일 앱 ,인터랙티브 전시 , VR 콘텐츠 등을 전문적으로 작업해왔고 많은 클라이언트의 신뢰를 받고 있습니다.
우리는 기술과 예술, 논리와 감성의 균형을 유지합니다.
디지털 작업의 매력은 감성과 기술이 공존하는 균형에 있다고 생각합니다. 아름다운 UI/UX 디자인과 사용자 인터랙션이 세밀한 코딩을 통해 구현된 결과물은 사용자에게 매력인 경험을 선사합니다. 잔잔한 수면아래 백조의 발이 바쁘게 움직이듯이 미니멀 하고 심플해 보이는 프론트 아래 에도 정교하고 섬세하게 설계된 구조와 기획이 필요합니다. 우리는 이러한 섬세한 차이를 중요시 여기는 사람들과 함께 일하고 싶습니다.
우리는 함께 할 때 더 잘 할 수 있다고 생각합니다.
우리는 스타 플레이어보다 팀 플레이어를 소중하게 생각합니다. 팀으로 좋은 결과를 만드는 것이 더 많다고 생각하고 서로의 장점을 살려 팀웍으로 뛰어난 결과물을 만듭니다.  함께라서 불편한 부분보다 함께해서 이룰 수 있는 것이 많다고 생각합니다. 모든 구성원이 서로 존중 하며 즐겁게 일하는 환경을 추구합니다.</t>
  </si>
  <si>
    <t>• 주 52시간 근무 준수 
• 자율출근제 : 9시 ~ 11시, 일 8시간 근무 
• 개인정비지원금 : 근속 1년이상 대리급 대상 정비지원금 지원 
• 직무수행에 필요한 컨퍼런스/교육/소프트웨어/도서구매비 지원 
• 운동 비용지원 : 월 1회 10만원 상당 (체력단련, 취미교육) 
• 사내 카페(electric sheep) 월 무료음료 쿠폰 및 전 음료 50% 할인 
• 야근 시 교통비/식비/야근비용 제공 
• 건강검진 시 추가검진 지원 
• 경조휴가 및 경조금 지원</t>
  </si>
  <si>
    <t>• 프리젠테이션 피치 경험
• 리치 미디어 웹 콘텐츠 제작 경험 (WebGL, interactive vr)
• 툴 스킬 및 타업무 진행 경험 : QA관련, 미디어믹스, GA4, Figma, XD​</t>
  </si>
  <si>
    <t>https://www.wanted.co.kr/wd/33487</t>
  </si>
  <si>
    <t>策士事業群 策略總監 / Director</t>
  </si>
  <si>
    <t>您需要具備的條件為：
一、擁有良好的學歷是必要的；
二、擁有良好的中英文溝通能力是必要的；
三、不論你是在客戶端還是公關公司或泛行銷領域，只要你能綜觀全局，能提出自己對產業的論述、關點、作法就是我們的目標。
四、具備內、外創業經驗尤佳。
五、擁有深刻建立、良好管理十～十五人以上團隊經驗。同時，向上管理與橫向與營運單位溝通也是必要的。
六、同時熱愛數據分析以及市場探索，兼具公關行銷專業、顧問諮詢能力、資料科學應用肯定優先聘用！
台北之外，我們更期待總監們有在不同大都市的工作經驗，首選京、上、廣，港、澳、星、馬等亞洲華人大都市。最重要的，總監們是智囊群，實際經驗自然重要無比，但我們更在乎能與經營階層一起動腦與動手的動機與能力。VOCAL MIDDLE的未來是建立在諸位身上，敢言、敢行、視團隊成就大於個人光彩者，我們必洗耳恭聽、倒屣相迎。
歡迎投遞您的履歷，也非常歡迎推薦您的朋友！！
VOCAL MIDDLE, Your Vocal, Your Value Creator！</t>
  </si>
  <si>
    <t>布爾喬亞公關顧問由三大事業群組成：
• PR Consulting Group / 公關顧問事業群
• Business Partner Group / 策士事業群
• Business Operations Group / 營運事業群
其中，Business Partner Group 策士事業群的定位為引進新工具、新服務、持續改善流程與知識體系。
因此，我們渴望的新夥伴為：策士事業群 策略總監 / Director
這是帶領團隊的關鍵夥伴。我們看重您的客戶開發與管理能力也重視您建立與激勵團隊的能力。若真的要選擇，我們會選擇團隊帶領。卓越的領袖是產生差異化的軸點！
策略總監的角色期待與核心發展如下：
核心發展：即為策略長、幕僚長、合夥人
o 帶領策士事業群，依照執行長經營藍圖、提供公司未來發展所需、創造長久、深遠、巨大之產業影響力
o 服務面向（重中之重）:
– 既有服務流程優化、產業服務項目聚焦與研發、動態競爭與定價制定；
– 服務科技化，數位轉型帶領、科技服務產品開發；
o 組織面向（次之）:
– 團隊帶領、培養、激勵；
– 組織數據化，發展下一世代專業服務所需之組織面貌；
o 市場面向（再次之）:
– 產業聯盟、商模開發、跨國服務；
– 市場國際化，建立海外據點與服務典範。
o 經驗不拘，看實力</t>
  </si>
  <si>
    <t>「替客戶發聲、替市場傳聲、重新定義公關顧問於產業中的影響力。」是訴諸於《VOCAL MIDDLE 布爾喬亞公關顧問公司》一名的企盼。作為公關顧問，我們相信「溝通」即是「公關」的核心本質，「布爾喬亞公關顧問」作為專業服務供給者，持續為客戶品牌於市場發聲 (Be the VOCAL)；作為產業「新聲代」，重新定義公關價值新主張 (PR, the New Sexy)。
自許為領先市場的旗手，布爾喬亞公關顧問以顧問思惟與資料科學雙引擎，驅動公關行銷專業服務，提供瞄準痛點的一站式服務，其中關鍵點即在於建立切合戰略的組織。
「全面發展，探索公關一切可能性」
是布爾喬亞公關顧問於2020年的戰略指標。誠如前述，這一切伊始，從建立切合戰略的組織做起。
「人才是我們唯一的問題」
「招募是我們唯一的策略」
相較於以往我們投入較多時間招聘公關顧問相關職缺，2020年起，我們將開始大量招聘更多不同價值取向的優秀夥伴，一同共築全體布爾喬亞欲打造的國際公司！</t>
  </si>
  <si>
    <t>https://www.wanted.co.kr/wd/33488</t>
  </si>
  <si>
    <t>Digital Transformation 전략기획</t>
  </si>
  <si>
    <t>- 최소 3-5년 이상 Digital Transformation 전사 혁신전략 수립 경력 보유
- 디지털 신기술 기반 마케팅 전략 및 고객분석, SW 제품전략, 컨설팅 서비스, 조직혁신 기획 및 실행 경험 보유
- 데이터 기반의 의사결정, 인사이트 도출을 위한 엑셀, BI, 빅데이터 분석 등 데이터 사이언스 경영전략 수립 프로젝트 경험 보유
- 클라우드, AI, 빅데이터, IoT, 데이터 사이언스 등 4차산업기반의 Digital 신기술에 대한 전반적인 이해 보유</t>
  </si>
  <si>
    <t>- Digital Transformation 전사 혁신전략 (고객전략, 제품전략, 서비스전략, 조직전략 등) 기획 리딩
- 고객, 제품, 서비스 등 데이터 분석을 통한 문제정의, 방향성 도출, 전략 수립 의사결정 수립 
- 클라우드, SW 제품혁신, AI 등 디지털 혁신 과제 수립 및 프로젝트 기획 및 수행</t>
  </si>
  <si>
    <t>- 제조, 스마트팩토리, 소프트웨어 개발 분야의 사업전략, 디지털 신기술 전략, 프로세스 혁신, 변화관리 경험자
- 대기업, 외국계, 글로벌 및 컨설팅 기업에서 조직 혁신전략, 디지털 신기술 사업전략, 아키텍처, 디자인씽킹 컨설팅 프로젝트 경험자
- 영어 (회화/독해/작문 능숙자 우대) - 해외 출장 및 근무 가능자</t>
  </si>
  <si>
    <t>https://www.wanted.co.kr/wd/33489</t>
  </si>
  <si>
    <t>Digital Transformation 디자인스프린트 퍼실리테이터</t>
  </si>
  <si>
    <t>- 최소 3년 이상 디자인씽킹, UX 디자인, 디자인 스프린트, 스크럼, 애자일 기반의 퍼실리테이션 기획/설계 및 리딩 경력 보유
- 혁신적이고 애자일한 환경에서 다양한 이해관계자(CxO, 프로덕트 오너, 개발자 등)와 신제품기획 및 리서치, 아이디에이션, 프로토타이핑, 테스트, 피드백 반영의 긴밀한 협업 경험 보유
- SW제품의 컨셉 기획, 아이디에이션, 프로토타입, 디자인 스펙, 프리젠테이션, 프로세스 및 프레임워크 제작 등 컨셉부터 런칭까지 SW 프로덕트 디자인의 모든 단계를 수행한 경험 보유
- 데이터 기반의 의사결정, 인사이트 도출을 위한 엑셀, BI, 빅데이터 분석 등 데이터 사이언스 분석 프로젝트 경험 보유
- 클라우드, AI, 빅데이터, IoT, 데이터 사이언스 등 4차산업기반의 Digital 신기술에 대한 전반적인 이해 보유</t>
  </si>
  <si>
    <t>- 제조 산업 소프트웨어 신제품 기획, 리서치, 아이디에이션, UI/UX 디자인, 디자인 스프린트, 디자인씽킹 퍼실리테이션 리딩
- 고객경험 디자인사고 기반으로 UX/UI 디자인, 요구분석, 아이디에이션, 프로토타이핑, 아키텍처, PoC, Pilot 컨설팅 서비스 퍼실리테이션 리딩
- 리더십, 고객경험 중심사고, 문제해결 마인드 개선을 위한 조직 주요이해관계자 대상으로 커뮤니케이션 협업, 조직혁신 마인드 전파 퍼실리테이션 리딩</t>
  </si>
  <si>
    <t>- 제조, 스마트팩토리, 소프트웨어 개발 분야의 Digital Transformation 전략기획 및 프로세스 혁신, 변화관리 경험자
- 대기업, 외국계, 글로벌 및 컨설팅 기업에서 조직 혁신전략, Digital Transformation, 아키텍처, 디자인씽킹 컨설팅 프로젝트 경험자
- 영어 (회화/독해/작문 능숙자 우대) - 해외 출장 및 근무 가능자</t>
  </si>
  <si>
    <t>https://www.wanted.co.kr/wd/33490</t>
  </si>
  <si>
    <t>응용프로그래머(신입가능)</t>
  </si>
  <si>
    <t>[자격요건 ] - 신입
- 학력: 전문학사 이상
- 경력: 신입
- 성별: 무관
- JAVA 또는 C# 개발 경험자
- 출장업무 가능자 (출장비율 30~50%) 
[자격요건 ] - 경력
- 학력: 전문학사 이상
- 경력: 3년~15년 (대리/과,차장급)
- 성별: 무관
- JAVA 또는 C# 개발 경험자
- 제조관련 시스템 경험자
- 출장업무 가능자 (출장비율 30~50%)</t>
  </si>
  <si>
    <t>자사 Analytic S/W 관련 제품 개발 및 지원</t>
  </si>
  <si>
    <t>[우대사항]
- 한 가지 이상의 Database 유경험자로서 기존 쿼리 이해 및
데이터 확인 가능자
- High Tech ( 반도체, 디스플레이 등) 산업 프로젝트 / 제품 유경험자
​- 통신 (Socket, SECS-I/II, GEM 등 )경험자
- 직급에 맞는 적극성과 원만한 개발 마인드 소유자</t>
  </si>
  <si>
    <t>https://www.wanted.co.kr/wd/33492</t>
  </si>
  <si>
    <t>뉴미디어 사업부 콘텐츠 제작 부분 CP</t>
  </si>
  <si>
    <t>• 유튜브 콘텐츠 제작 경험자
• 편집툴 활용 가능</t>
  </si>
  <si>
    <t>• 유튜브 콘텐츠 기획 및 제작 총괄
• 소속 배우 및 크리에이터 콘텐츠 기획 및 제작 총괄</t>
  </si>
  <si>
    <t>• 실제 유튜브 채널 경험자
• 콘텐츠 기획 능력이 뛰어난 자</t>
  </si>
  <si>
    <t>https://www.wanted.co.kr/wd/33493</t>
  </si>
  <si>
    <t>이노디지털</t>
  </si>
  <si>
    <t>소프트웨어 개발자 차용</t>
  </si>
  <si>
    <t>경기도 성남시 분당구 성남대로 884-3</t>
  </si>
  <si>
    <t>• 경력3년이상
•</t>
  </si>
  <si>
    <t>• 안드로이드 어플리케이션 개발
•</t>
  </si>
  <si>
    <t>이노디지털(주)는 IoT기술 기반의 글로벌 종합 환경케어 서비스 기업입니다.
국가 간이측정기 공인인증 1등급 가정용 공기질 측정기 서비스로
여러분과 함께 세상에 미칠 영향을 기대합니다. :)</t>
  </si>
  <si>
    <t>• 식사 제공, 커피, 간식 제공, 4대보험, 연차, 월차, 자유로운 분위기 등
•</t>
  </si>
  <si>
    <t>• 서버프로그래밍 가능자 
•</t>
  </si>
  <si>
    <t>https://www.wanted.co.kr/wd/33494</t>
  </si>
  <si>
    <t>이안종합건설</t>
  </si>
  <si>
    <t>부동산시행 사업수지분석 분양</t>
  </si>
  <si>
    <t>경기도 안산시 단원구 고잔로 57-11</t>
  </si>
  <si>
    <t>508.920,508.1049</t>
  </si>
  <si>
    <t>• 해당업무 경력 3년이상
• 학력무관/연령무관/성별무관</t>
  </si>
  <si>
    <t>• 부동산 시행
• 사업수지분석. 실행예산관리. PF은행업무</t>
  </si>
  <si>
    <t>부동산 개발 및 시행/분양에 관한 전반적인 업무를 전담하실 인재를 모십니다.</t>
  </si>
  <si>
    <t>• 주 5일근무/ 09:30~17시 근무/ 중식제공
• 법정퇴직금
• 급여는 연봉제로 면접시 협의가능</t>
  </si>
  <si>
    <t>• 해당업무 경력 3년이상
• 인근 거주자</t>
  </si>
  <si>
    <t>https://www.wanted.co.kr/wd/33495</t>
  </si>
  <si>
    <t>Product Owner 프로덕트 오너</t>
  </si>
  <si>
    <t>- 클래스팅 소셜네트워크서비스 개발 전반의 Ownership
- 마켓 &amp; 사용자 리서치를 통해 고객에게 더 나은 가치를 제공하기 위한 끊임없는 연구
- Product 성공을 위한 창의적인 사업전략 개발 및 실행
- 주요 과제 파악 및 우선 순위 설정</t>
  </si>
  <si>
    <t>위대한 성과에는 위대한 보상이 따릅니다! 
- 성과급 지급(최대 기본연봉 100%)
자율을 보장하는 유연한 근무 환경을 제공합니다.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플레이스테이션, 탁구, 안마의자 등 구비 “누가 안 보이면 여기서 찾으세요~”
당연한 복지는 생략합니다… 사대보험, 경조사, 명절, 생일축하금 등등등
[ 채용 프로세스 ]
서류전형&gt;과제전형&gt;실무면접전형&gt;레퍼런스체크&gt;최종면접전형
- 전형결과 : 빠르면 24시간 이내, 늦으면 3일 이내 통보
- 계약형태 : 정규직(수습3개월)</t>
  </si>
  <si>
    <t>https://www.wanted.co.kr/wd/33496</t>
  </si>
  <si>
    <t>Business Operations Manager (운영관리)</t>
  </si>
  <si>
    <t>- 비즈니스 대시보드 운영 및 관리 경력 3년 이상
- 꼼꼼하고 책임감 있는 분
- 정직하고 성실한 분
- 데이터 집계 및 분석 능력이 있으신 분. 자료 제작 경험이 있으신 분
- 엑셀 등 오피스 능력 중급 이상</t>
  </si>
  <si>
    <t>- 클래스팅 에듀 플랫폼 비즈니스 대시보드 운영 및 관리
    - 클래스팅 광고 대시보드 운영 및 관리
    - 클래스팅 스토어 대시보드 운영 및 관리
- 비즈니스 데이터 집계 및 분석
- 클래스팅 에듀 플랫폼 비즈니스 영업 서포트
[업무상세]
1. 클래스팅 에듀 플랫폼 비즈니스 대시보드 운영 및 관리
- 클래스팅 광고 대시보드 운영 및 관리
    - 광고 소재 검수 및 셋팅 등 캠페인 운영
    - 캠페인 운영에 따른 거래처 응대 및 커뮤니케이션
    - 클래스팅 광고 대시보드 디벨럽 기획
- 클래스팅 스토어 대시보드 운영 및 관리
    - 에듀스토어 상품, 기획전 운영 및 관리
2. 비즈니스 데이터 집계 및 분석
- 광고 비즈니스 데이터 집계 및 분석
    - 광고 집행 및 성과 데이터 집계 및 분석
    - 광고 운영 데이터 집계 및 분석
    - 디지털 광고 시장 분석
- 스토어 비즈니스 데이터 집계 및 분석
3. 클래스팅 에듀 플랫폼 비즈니스 영업 서포트
- 클래스팅 광고 매체 영업 서포트
    - 광고 집행 인바운드 문의 대응
    - 운영, 영업 실적 및 매출 분석
    - 고객별 / 시기별 영업 전략 및 프로모션 기획
- 클래스팅 스토어 MD 서포트
    - 거래처 정산 서포트</t>
  </si>
  <si>
    <t>자율을 보장하는 유연한 근무 환경을 제공합니다.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플레이스테이션, 탁구, 안마의자 등 구비 “누가 안 보이면 여기서 찾으세요~”
당연한 복지는 생략합니다… 사대보험, 경조사, 명절, 생일축하금 등등등
[ 채용 프로세스 ]
서류전형&gt;과제전형&gt;실무면접전형&gt;레퍼런스체크&gt;최종면접전형
- 전형결과 : 빠르면 24시간 이내, 늦으면 3일 이내 통보
- 계약형태 : 정규직(수습3개월)</t>
  </si>
  <si>
    <t>- 광고 매체 혹은 미디어렙사, 유관 업무 경력 3년 이상
- 쇼핑몰 등 커머스 비즈니스 홈페이지 및 운영 대시보드 경험자
- 온라인 커머스 AMD 경력이 있으신 분
- 비즈니스 및 데이터 감각이 뛰어나고 적극적인 실험을 통해 목표를 달성할 수 있는 분
- 데이터 분석과 프로세스 고도화에 관심이 많은 분
- RAW DATA를 분석하여 자료화 시켜 업무 프로세스를 디벨럽한 경험이 있는 분
- 문서 작성 우수자
- 긍정적이고 웃음이 많은 분
- 인간관계 친화력이 좋은 자
- 우수한 커뮤니케이션 스킬 보유자
- 적극적이고 능동적인 성향의 소유자</t>
  </si>
  <si>
    <t>https://www.wanted.co.kr/wd/33497</t>
  </si>
  <si>
    <t>HRD,HRM,인사 관리,HR 정책,인사 기록,HR 전략,채용,교육 관리</t>
  </si>
  <si>
    <t>- 인사업무 경력 3년 이상자
- OA능력 중급 이상자(Excel, PPT, Word)
- 긍정적 마인드 및 커뮤니케이션 우수자
- 대졸 4년제 이상자</t>
  </si>
  <si>
    <t>- 채용관리 및 기획
- 인사관리(입/퇴사자) 및 인사제도 운영
- 사내교육 기획 및 운영
- 정부지원금 신청 및 관리</t>
  </si>
  <si>
    <t>캐럿글로벌은 고객의 글로벌 역량강화를 위한 전문 기업입니다.
2000년 설립 이래 HRD 전문기업 노하우를 바탕으로 600여 기업 및 기관의 임직원 글로벌 역량강화를 위한 교육훈련, 컨설팅, 정보 서비스를 제공하고 있으며, 업계 선도기업으로서 창업이래 연평균 40% 이상의 매출 성장률을 달성하며 신규 사업을 적극적으로 발굴하는 끊임없이 성장하는 기업입니다.
우리의 Mission인, 고객의 '글로벌역량강화'를 가치에 내걸고 교육 효과성을 통한 "변화(Change)"를 이끌어 내기 위해 모든 CARROTian이 노력하고 있습니다.
인재를 중시하는 기업으로, 직원의 의식성장과 직무능력 향상을 위한 교육이 다각적으로 진행되고 있습니다. 전 직원 연간 120시간 필수교육과, 16여년 간 진행되어 온 전 직원 독서토론시간 "멘토링데이"가 그 것을 입증하고 있습니다.
또한, 업무 속에서 즐거움을 찾을 수 있도록 다양한 복지제도가 마련되어 있습니다. 해외여행 지원제도(글로벌 배낭여행 프로젝트 아웃팅) 및 사내 동호회가 운영되고 있으며, 자유로운 분위기에서 즐겁게 업무가 가능한 역동적인 조직입니다.
* CARROT의 핵심가치
1 Spirit - 최고의 정신 / 최고의 컨텐츠와 서비스를 통해 최고의 회사를 만들고 최고의 삶을 만들어 나가는 것
1 Goal - 우리의 존재 이유는 바로 고객 / 우리의 행동과 판단은 항상 북극성청럼 고객을 향하며 우리의 모든 가치는 바로 고객으로 부터 나온다는 것
1 Team - 팀을 통해 자신의 역량을 발휘 / 팀 웍은 타인에 대한 배려와 적극적인 참여를 전제로 한다. 우리는 팀웍을 통해 개인으로서의 나를 벗어나 더큰 나, 더 큰 우리를 실현해 나간다는 것
* CARROT의 수평문화
Positive Communication - 일상에서 긍정성을 통한 관계진전
Collaboration - 긍정적 소통과 존중을 통해 협력과 시너지를 극대화
Respect - 서로의 가치를 인정하고 존중하는 문화</t>
  </si>
  <si>
    <t>https://www.wanted.co.kr/wd/33498</t>
  </si>
  <si>
    <t>총무 (Operation Manager)</t>
  </si>
  <si>
    <t>• 관련 경력 2~4년
• 초대졸이상
• PC 및 IT 전반의 기본적인 지식이 있으신 분
• MS Office 및 Google 문서 활용능력이 우수하신 분
• 차분하고 꼼꼼한 업무 처리 능력
• 주도적으로 문제 해결방안을 찾으시는 분</t>
  </si>
  <si>
    <t>• 법인 자산관리 (사무실, 법인차량, 비품 등 유/무형 자산)
• 정부 R&amp;D 과제 운영 / 관리 / 비용처리
• 회사 IT자산 및 시스템 관리
• 근무환경 개선 및 시설 관리
• 서비스 정산 및 관리 업무
• 복리후생 업무 지원</t>
  </si>
  <si>
    <t>• 협업 툴 사용이 능숙하신 분 (Notion, Slack, Flex 등)
• 밝고 활기찬 분위기 메이커
• 급격하게 성장하는 스타트업의 경영지원 파트를 경험해 보신 분</t>
  </si>
  <si>
    <t>https://www.wanted.co.kr/wd/33499</t>
  </si>
  <si>
    <t>글링크미디어</t>
  </si>
  <si>
    <t>디지털 광고 운영</t>
  </si>
  <si>
    <t>Google Adwords,Google Analytics,Youtube,디지털 광고,온라인 광고,광고 게재,광고 대행사,광고 관리,ADS,광고 운영</t>
  </si>
  <si>
    <t>강남구 선릉로 428, 11층 126호</t>
  </si>
  <si>
    <t># 유튜브 동영상 광고
# 구글 디스플레이 광고
# 구글 앱 광고
# GA, GTM 운영
# 페이스북/인스타그램 광고, 트위터 광고 운영
# 아마존 광고</t>
  </si>
  <si>
    <t>≪Glink Media NO.1 Google Ads Specialist Group≫
1) 글링크미디어는 Google의 G와 Link-up의 Link를 합성해 만들었으며, 업계 최초 ‘구글 광고 전문 대행사’ 입니다.
2) `Premier Google Partner` 자격 획득으로 글링크미디어는 구글 광고 운영 기술 및 전문성, 비즈니스 규모 등을 공식적으로 입증 받으며 구글 공식 파트너로의 지위를 얻었습니다.
3) 글링커들은 구글 광고에 대한 높은 지식과 많은 경험으로 업계를 선도해 왔으며, 구글의 광고 상품인 유튜브, 모바일 앱, 디스플레이, Google Analytics, Google Tag Manager 까지 각 부문 최고 전문가로 구성되어있습니다.
4) 글링커의 가장 큰 역량이자 강점은 바로 유튜브 마케팅. 국내 MCN 과 전략적 파트너십을 통해 영상 콘텐츠를 기획/제작하고 광고 집행을 통해 높은 퍼포먼스를 확보하고 있습니다. 유튜브 채널 성장을 위한 광고 기법은 업계 독보적입니다!
5) 구글, 유튜브, 아마존, 트위터, 네이버, 페이스북, 인스타그램, 카카오, SMR 등 국내외 주요 미디어 광고 운영을 대행합니다.
6) On-Off 아마존 마케팅을 통해 국내 기업의 미국 시장 진출을 도모하고 있습니다.</t>
  </si>
  <si>
    <t>• 사내 영어 강의 지원
• 직무 능력 향상 교육비 지원
• 해외 워크샵 등</t>
  </si>
  <si>
    <t>• 온라인 광고 대행사 유경험자
• 영어 가능자</t>
  </si>
  <si>
    <t>https://www.wanted.co.kr/wd/33500</t>
  </si>
  <si>
    <t>• 디자인 관련 전공 학부 학위 소지하신 분
• Adobe Creative suite 를 능숙하게 다를 줄 아시는 분</t>
  </si>
  <si>
    <t>• 구글 광고와 관련된 온라인 디스플레이 (광고소재) 배너 기획 및 제작
• 유튜브 채널 아트 및 썸네일 제작
• 페이스북 및 인스타그램과 관련된 광고 소재 디자인
• 네이버, 카카오 외 기타 광고 플랫폼에 필요한 광고 소재 디자인 등</t>
  </si>
  <si>
    <t>• 사내 영어 강의 지원
• 직무 능력 향상 교육 지원
• 해외 워크샵 등</t>
  </si>
  <si>
    <t>• 온라인 광고 대행사 유경험자
• 디지털 마케팅 콘텐츠 디자인 경험이 있으신 분
• 영어 가능자</t>
  </si>
  <si>
    <t>https://www.wanted.co.kr/wd/33501</t>
  </si>
  <si>
    <t>• Fluent in English, Native in Korean - Excellent interpersonal, verbal and written communications skills
• Knowledge of current computer/office communications technologies; expert in G Suite (Gmail, Google Calendar, G-Drive, etc.)
• Self-Starter, proactive, able to work independently with minimal direction, able to maintain confidentiality and handle matters discreetly
• Effective time management and organizational skills; able to balance multiple priorities
• Effectively problem solve and resolve a variety of issues and topics within the job scope
• Ability to effectively interact and communicate with senior-level management and global teams</t>
  </si>
  <si>
    <t>• Direct Report Line : General Manager, Korea &amp; South East Asia
• Location : WeWork Yeoksam, Seoul, Korea
• Employment Type : Full-time
KEY RESPONSIBILITIES
• Overall support for General Manager
• Proactively organize and manage daily schedules, including interacting with all levels of leaders, employees, assistants and external contacts
• Manage, plan and coordinate complex travel logistics - visa and passport management, itinerary management, and local site coordination
• Provide operational and project support or lead small projects where necessary
• Manage multiple priorities and work assignments with appropriate and timely follow-up
• Handle finance Expense on a monthly basis
• Handle invoices from local vendors for the team
• Arrange internal and external meetings and conference call
• Arrange logistics for Group/Regional visitors and others
• Purchase office supplies, beverage and stationery</t>
  </si>
  <si>
    <t>Tinder makes being single more fun and rewarding by connecting people who may not have otherwise met in real life. We celebrate that being single is a journey. And a great one. Being single isn’t the thing you do, unhappily, before you settle down. We stand up for how a whole generation chooses to live their lives.
Tinder, founded in 2012, has become one of the fastest growing social startups and mobile apps of all time. Tinder was launched to address the social and physical barriers of forming new friendships and relationships. Using social data, Tinder anonymously finds people nearby that like each other and connects them if they are both interested.
http://www.tinder.com</t>
  </si>
  <si>
    <t>• 주 3회 출근, 주 2회 재택 근무 가능</t>
  </si>
  <si>
    <t>• Bachelor's degree from an accredited university or college
• 2- 5 years of experience working in a multi-national corporation 
• 육아, 출산 등으로 경력 단절되었던 분들도 환영입니다.</t>
  </si>
  <si>
    <t>https://www.wanted.co.kr/wd/33502</t>
  </si>
  <si>
    <t>Senior Operations Manager (Rider &amp; Product Lead)</t>
  </si>
  <si>
    <t xml:space="preserve"> • 6 to 7+ years of deep, hands-on management of functions that included combinations of the following: operations, product, analytics, marketing and data driven CRM programs
 • Stellar project management skills. You have demonstrated impressive ability to lead initiatives at your organization
 • Highly developed business judgement and critical thinking skills with the ability to use data to quickly establish highest value priorities and develop a strategy to pursue them
 • High energy and motivational leadership driven by personal influence and example with direct staff, peers, and senior leaders across all company functions
 • Experience working closely and communicating effectively with internal and external stakeholders in an ever-changing, rapid growth environment with tight deadlines
 • You have the ability to motivate and inspire through storytelling - you are able to rally people behind a common goal
 • Strong collaborative mindset: we can be way more impactful if we work together
 • You want to shape the future of our presence in Hong Kong</t>
  </si>
  <si>
    <t xml:space="preserve"> • Live and breath the Rider customer journey. You'll know what Riders do, and when and why they do it. You'll understand their pain points and strive to solve them. You'll want everyone to ride just as much as you do!
 • You'll design and execute the vision, strategy and tactics for Rider acquisition and engagement, through data-driven analytics, creative campaigns, robust digital marketing and partnership programs
 • You'll work collaboratively with local, regional and global stakeholders to improve the Product experience for Riders
 • You'll project manage the development of compelling digital content to keep riders engaged and informed
 • You'll motivate and leverage members of the Operations team to continually level-up their results, expectations, and stretch for increasingly higher levels of impact across all core operational metrics
 • You'll work closely with the Head of Driver and Marketplace to achieve common goals</t>
  </si>
  <si>
    <t>We are seeking a Senior Operations Manager, Rider and Product Lead to holistically own all aspects of the Rider customer journey, grow our user base and enhance our Product Portfolio for stronger product market fit and segmentation.
Reporting to the General Manager of Hong Kong, this role will involve huge cross-functional collaboration across marketing, customer support, business development, finance, tax, legal, policy and communications. We are looking for an exceptional project manager with intimate product understanding, who is able to coordinate across all these groups to deliver a successful rider and product strategy and execution plan.
The ideal candidate possesses superb analytical skills, and is also passionate about teamwork and has prior experience managing a team to deliver results.</t>
  </si>
  <si>
    <t>https://www.wanted.co.kr/wd/33503</t>
  </si>
  <si>
    <t>Account Management Lead - UberEats</t>
  </si>
  <si>
    <t xml:space="preserve"> • At least 3 years of experience managing and leading teams in sales, operations, account management, or similar function
 • At least 5 years of experience in consulting, banking, operations, start-up, sales, account management or similar
 • Demonstrated ability to train, develop, and motivate a team
 • Skilled at managing vendor operations and analyzing metrics to deliver on overall business targets
 • Proficient in Excel; proficiency in Salesforce a plus
 • A Bachelor's degree
 • Native Cantonese and Business level English</t>
  </si>
  <si>
    <t xml:space="preserve"> • Provide management and leadership for a team of account management experts
 • Meet or exceed monthly team KPI and complete associated reporting
 • Work with restaurant operations function to implement process changes to maximize productivity
 • Excel in hands-on vendor management, training, coaching and development of your team
 • Recruit, interview, and hire prospective account management team members
 • Manage a vendor budget, balancing account management team capacity with restaurant pipeline from the sales organization
 • Develop a high-performing team culture</t>
  </si>
  <si>
    <t>The importance of account management to Uber Eats will continue to grow as Uber Eats scales across Hong Kong. You will be responsible for being the voice of the restaurants within the organization to ensure the business is looking out for the restaurant partner. A successful account management manager deeply understands our restaurants partners to best be able to identify and improve the core business metrics for both the restaurant and Uber Eats. Finally as a manager, you will lead a team of account managers to ensure Uber Eats is communicating with a singular voice to restaurants, in addition to making sure the team is functioning seamlessly and happily.</t>
  </si>
  <si>
    <t xml:space="preserve"> • You are driven, intellectually curious and goal-oriented
 • You have an entrepreneurial spirit - you are proactive, you don't wait for anyone to give you anything, you are resilient and excel at overcoming obstacles
 • You are resilient, flexible and mentally tough
 • You celebrate your success and the success of your teammates even more
 • You leverage attention to detail and automation to eliminate repetitive work
 • You act with professionalism and exemplify honesty, integrity, character &amp; candor</t>
  </si>
  <si>
    <t>https://www.wanted.co.kr/wd/33504</t>
  </si>
  <si>
    <t>• Spring(Java, Kotlin) 프레임워크 이용한 개발 경험 2년 이상
• REST API 개발 경험</t>
  </si>
  <si>
    <t>• B2B 매쓰플랫 서비스 서버개발 전반</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7월 기준 2,0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50여명의 젊은 구성원이 똘똘 뭉쳐 안정적 수익을 내는 '매쓰플랫' 서비스를 개선하고 있으며, 동시에 B2C 신사업인 '풀리'를 출시해 운영하고 있습니다.
- 매쓰플랫 ( https://mathflat.com/ )
- 풀리 ( https://pulleymath.com/ )
** 프리윌린이 신규 병역특례업체로 선정되었습니다. (2019년 10월 기준)
** 프리윌린이 2020년 청년친화강소기업에 선정되었습니다. (확인 ☞ bit.ly/39brOdB)
▶︎ 읽어보면 도움되는 - 프리윌린 인사담당자 인터뷰
  http://bit.ly/Good_freewheelin
• 채용 형태 : 정규직 (수습 3개월)
• 연봉 : 최소 3,600 ~ 경력에 따라 협의
[ 채용 절차 ]
• 서류 전형 ＞ 코딩테스트 ＞ 1차 인터뷰 (실무진) ＞ 2차 인터뷰 (경영진) ＞ 최종 합격
• 채용 절차는 변경될 수 있습니다.
[ 제출 서류 ]
• 자유양식의 이력서 / 자기소개서
• 기타 본인을 표현할 수 있는 자료 (포트폴리오, 깃헙 링크 등)
*서류전형 통과자에 한하여 기타 추가 서류를 요청할 수 있습니다.</t>
  </si>
  <si>
    <t>• 챙길 수 있는 혜택은 모두 드려요
  - 중소기업 청년 소득세 감면
  -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최신형 아이맥 / 맥북프로 or 고사양PC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직원 만족도 100%, 프리윌린이 궁금하다면? ]
☞ https://bit.ly/freewheelin_planet</t>
  </si>
  <si>
    <t>• 실서비스에서의 ORM 환경 구축 경험
• TDD, DDD를 실천 하시는 분
• Release를 위한 테스트 과정 전반을 자체적으로 진행해 보신 경험이 있으신 분
• 성능 벤치마킹 결과를 본 후 자체적인 피드백 및 반영이 가능하신 분
• legacy 를 점진적으로 개선해보신 경험 있으신 분
• 서버 인프라 개선 경험이 있으신 분
• DB 쿼리 최적화 경험
• 리눅스 환경에서 서버 관리 경험
• AWS Lambda 인스턴스 관리에 능숙하신 분</t>
  </si>
  <si>
    <t>https://www.wanted.co.kr/wd/33505</t>
  </si>
  <si>
    <t>Account Manager - Uber Eats</t>
  </si>
  <si>
    <t xml:space="preserve"> • At least 1 year of experience in sales, operations, account management, or similar function
 • Demonstrated ability to develop customer relationships
 • Proficient in Excel; proficiency in Salesforce a plus
 • A Bachelor's degree
 • Native Cantonese and Business level English</t>
  </si>
  <si>
    <t xml:space="preserve"> • Meet or exceed monthly team KPI and complete associated reporting
 • Work with restaurant operations function to implement process changes to maximize productivity
 • Customer first, customer last</t>
  </si>
  <si>
    <t>https://www.wanted.co.kr/wd/33506</t>
  </si>
  <si>
    <t>시니어 데이터 사이언티스트</t>
  </si>
  <si>
    <t>• 데이터 분석 및 머신러닝 관련 경력 최소 3년 이상
• Python, SQL 등을 통한 데이터 분석 및 모델링 능력
• 능동적인 업무 태도 및 명확한 커뮤니케이션 능력</t>
  </si>
  <si>
    <t>• 고객/상품/브랜드 등 다양한 데이터를 활용한 유저 프로파일링 및 추천시스템 개발
• 상품 이미지, 텍스트 등 비정형 데이터 처리, 딥러닝 모델 개발 및 서비스 적용
• 수요예측 등 시계열 모델링 수행
• 다양한 비즈니스 이슈에 대한 데이터 분석 및 인사이트 도출</t>
  </si>
  <si>
    <t>• 선택적 출퇴근과 자유로운 복장으로 자율성 보장
• 직급 없이 ‘님’으로 소통하는 수평적 조직문화 
• 업무에 필요한 장비 최고 사양으로 제공
• 업무 관련 교육, 세미나, 워크숍, 팀빌딩 비용 지원
• 연간 180만원 상당의 자기계발비 지원
• 연간 140만원 상당의 무신사 스토어 제품 구매 및 생일 쿠폰 지원
• 3, 6, 9, 12년 만근 시 여행비와 포상 휴가 제공
• 연차는 1일, 0.5일, 0.25일로 분할 사용 가능
• 샐러드, 과일, 쿠키 등 얼리버드 베이크와 드링크 제공
• 자녀 48개월까지 월 10만원 상당의 육아용품 구매 지원
• 자녀 학자금 지원 (초등학교 입학 축하금, 대학교 학기별 등록금)
• 금융 지원 (은행 대출 이자 지원, 사내 대출)
• 본인과 가족 1인에게 건강검진 지원
• 월 주차비 50% 지원
• 경조사비 지원</t>
  </si>
  <si>
    <t>• Scikit-learn, Tensorflow, AWS, Spark에 능숙하신 분
• 통계, 산업경영, 컴퓨터 사이언스 등 관련 분야 전공 및 석/박사 학위 보유하신 분
• 실제 데이터를 활용한 데이터 프로덕트를 개발/운영해보신 분
• 커머스/포털 도메인 혹은 추천시스템 개발 경험이 있는 분</t>
  </si>
  <si>
    <t>https://www.wanted.co.kr/wd/33507</t>
  </si>
  <si>
    <t>• Recruiting 관련 유관 경력이 3년 이상이신 분
• Tech 기반 직무에 대한 트랜드, 업계 동향 및 채용 채널에 대한 이해도가 높으신 분
• Tech 기반 직무에 대한 Direct Sourcing 경험이 있으신 분
• 우수 인재 발굴을 위한 Pipeline, 후보자 Pool 및 DB 구축 경험이 있으신 분
• 창의적이고, 기발한 아이디어를 바탕으로 우수 인재를 발굴하거나, 영입해 본 경험이 있으신 분 
• 긍정적인 마인드와 적극적인 성향을 보유신 분
• 커뮤니케이션 스킬 및 역량이 뛰어나신 분</t>
  </si>
  <si>
    <t>• Tech 기반 직무에 대한 채용 전략 수립/운영
• 우수 인재 Direct Sourcing 및 채용 채널 관리
• 우수 인재 발굴을 위한 Pipeline 구축/관리
• Tech 채용 브랜딩 및 후보자 Pool 확보를 위한 상시 네트워킹</t>
  </si>
  <si>
    <t>• IT/Start-up 근무 경험 또는 관련 이해도가 높으신 분
• Tech 기반 직무에 대한 경험 또는 관련 경력이 있으신 분
• 채용 브랜드 구축/향상과 관련한 업무 경험이 있으신 분
• 영어 커뮤니케이션이 가능 하신 분</t>
  </si>
  <si>
    <t>https://www.wanted.co.kr/wd/33509</t>
  </si>
  <si>
    <t>[ProtoPie] QA</t>
  </si>
  <si>
    <t>• 신입부터 4년 이하의 QA 경험
• 열정적이며 배움의 마인드 보유
• 유연한 커뮤니케이션 능력 보유
• 품질 지향적 사고를 추구하며 QA 전문가로 성장하고자 하는 분</t>
  </si>
  <si>
    <t>[이런 일을 합니다]
실제 테스트 업무를 수행하는 엔지니어로써 품질 관리와 향상을 위한 핵심 업무를 담당합니다.
• 사내 제품 테스트 업무 수행
• 테스트 계획 검토 및 기여
• 테스트 케이스 작성/수행 및 결과 보고
• 결함 및 이슈사항 보고
스튜디오씨드코리아의 QA는 다음의 제품을 검증하게 됩니다.
1. [ProtoPie Studio](https://www.protopie.io/) : 디지털 제품을 프로토타이핑 할 수 있는 데스크톱(Mac/Windows) 소프트웨어
2. [Cloud Service](https://www.protopie.io/learn/cloud/) : ProtoPie Studio로 제작한 프로토타입 결과물을 공유 및 협업할 수 있는 공간(Web Service)
3. [ProtoPie Player](https://www.protopie.io/learn/protopie-player/) : 프로토타입 결과물을 Smart Devices에 연결하여 실행할 수 있는 Mobile App(Android/iOS)
[이런 경험을 하실 수 있습니다]
• 10년이 넘는 경력의 Senior QA가 당신이 전문가로 성장할 수 있도록 도움을 드리겠습니다.
• 세계 100여개국의 나라에서 서비스하고 있는 글로벌 제품을 테스트하는 것은 특별한 경험이 될 것입니다.
• 다양한 제품군(PC App/Web, Mobile App)에 대한 품질을 함께 만들어 나갈 수 있습니다.
• 애자일 개발 프로세스를 경험해 볼 수 있습니다.
• 팀의 모든 구성원은 프로세스 개선활동과 의사결정에 적극적으로 참여할 수 있는 기회가 주어집니다.
[이런 분을 찾습니다]
• 신뢰할 수 있는 테스트 수행 및 결과를 진행할 수 있는 분
• 원활한 커뮤니케이션 및 보고에 대한 인지를 가진 분
• 반복적인 테스트 활동에서의 높은 집중력과 끈기 있는 성격을 가진 분
• 다양한 상황을 고려하여 테스트를 진행할 수 있는 꼼꼼한 성격을 가진 분</t>
  </si>
  <si>
    <t>"디지털 제품의 인터렉션을 쉽고 효과적으로 전달한다" 라는 비전을 가지고 ProtoPie 및 관련 서비스를 제작하고 있는 스튜디오씨드코리아에서 QA를 채용합니다.
[ProtoPie Studio](https://www.protopie.io/)는 디지털 제품을 프로토타이핑 할 수 있는 데스크톱 소프트웨어 입니다. 디자이너가 접근하기 쉬운 개념 모델을 가지고 있어 코딩 없이도 빠르고 정교한 프로토타입을 만들 수 있습니다. 디자이너의 아이디어를 실제로 만들어주고, 커뮤니케이션을 보다 효율적으로 만들고자 하는 비전을 가진 제품 입니다. 
구글, 마이크로소프트, 페이스북, 아마존, 라인, 토스, 카카오 등 전 세계 100여개 국가의 디자이너들이 실무에서 ProtoPie를 사용하고 있습니다.
[회사 소개] https://youtu.be/azBvZgxfHlo
최근에는 성장 가능성을 인정받아 HB인베스트먼트, 데브시스터즈벤처스, 인탑스인베스트먼트, BSK인베스트먼트, 원익투자파트너스, 신한캐피탈, 미국투자사인 벨라 파트너스(VELA PARTNERS)로부터 총 75억 원 규모 투자를 유치했습니다.
기사링크: https://www.venturesquare.net/802707
[채용 과정이 궁금합니다]
1. 보내주신 이력서와 포트폴리오는 관련 실무자가 꼼꼼하게 검토하여 서류전형 합격 여부를 알려드립니다.
2. 서류 전형에 합격하신 경우 화상 면접을 한 시간 가량 진행하게 됩니다.
3. 화상 면접에 합격하시면 실제로 협업할 팀원과의 인터뷰(2타임)가 오프라인에서 이루어집니다.
오프라인 면접 이후 최대한 빠른 시간 안에 합격 여부를 전달합니다.
망설이지 말고 문의 혹은 지원해주세요. 성심성의껏 답변해 드리겠습니다.</t>
  </si>
  <si>
    <t>• QA프로세스의 전반적인 이해
• JIRA/Trello 등의 협업 툴 사용 경험
• 애자일 업무 프로세스에 대한 기반 지식 보유</t>
  </si>
  <si>
    <t>https://www.wanted.co.kr/wd/33510</t>
  </si>
  <si>
    <t>Business Manager - Corporate Segment</t>
  </si>
  <si>
    <t>507.550,507.552,507.563</t>
  </si>
  <si>
    <t xml:space="preserve"> • Degree or Master’s in Business Administration or similar field
 • 8-10 years in a Business Management/ Senior EA/ Project Coordinator role in a matrix environment
 • Proven experience organizing and directing multiple teams and departments
 • Excellent communicator in written and verbal form
 • Extremely versatile, dedicated to efficient productivity and leading strategic initiatives
 • Experience with data analysis and budget management
 • Proven success in a project coordination role
 • Strong project reporting skills with a focus on inter-segment communication</t>
  </si>
  <si>
    <t xml:space="preserve"> • Enhance and drive the Rhythm of Business
 • Where appropriate, represent the Corporates business in key performance reviews and planning sessions.
 • Develop and drive consistent budget management program with Finance
 • Plan and organize content of All hands, Offsites, Leadership meetings and business reviews
 • Support the team members to identify the areas where they must direct their focus and define metrics for success.
 • Revisit regularly the company’s strategic and tactical plan while evaluating progress
 • Capitalise on reporting functions to deliver assessment of business challenges and opportunities for further improvement.</t>
  </si>
  <si>
    <t>We are searching for a dynamic high performer to take on the newly created position of Business Manager for the Corporates business spanning Asia and Emerging Markets. With wide-ranging experience and a background in MNC corporations, you will utilize your background to partner with the VP of Corporates on strategic initiatives, support the running of the business and the co-ordination of a diverse leadership group across 7 geographies. You will understand business processes, analytical requirements, rapid response and be able to deliver strategic recommendations involving highly confidential business imperative activities.</t>
  </si>
  <si>
    <t>https://www.wanted.co.kr/wd/33511</t>
  </si>
  <si>
    <t>- 임베디드시스템 개발자
- 아날로그 회로 설계 가능자
- 유선 또는 무선 통신 회로 설계 가능자
- PCB 설계 (고속, 아날로그 RF 등) 가능자</t>
  </si>
  <si>
    <t>- 아날로그/디지털 회로설계
- PCB 설계
- Firmware 개발</t>
  </si>
  <si>
    <t>• 월 1회월차, "야근"하지 않음
• 회사 복지몰 사용 가능</t>
  </si>
  <si>
    <t>- Firmware 개발 경험자 우대</t>
  </si>
  <si>
    <t>https://www.wanted.co.kr/wd/33513</t>
  </si>
  <si>
    <t>[ProtoPie] Cloud 백엔드 개발자</t>
  </si>
  <si>
    <t>• 하나 이상의 프로그래밍 언어를 능숙하게 활용할 수 있는 분
• AWS, Docker를 활용해서 웹 서비스를 운영해보신 분
• 오픈소스 생태계를 능숙하게 활용할 수 있는 분
• 제품의 품질을 높이기 위해 능동적으로 노력하시는 분
• 영어로 간단한 수준의 의사소통이 가능하신 분</t>
  </si>
  <si>
    <t>[이런 일을 합니다]
백엔드 개발자는 ProtoPie Studio와 연동하여 공유 및 협업을 할 수 있는 ProtoPie Cloud의 백엔드 개발 및 유지보수를 진행합니다.
[이렇게 일 합니다]
기본적으로 스튜디오씨드는 자율 출퇴근, 원격 근무 제도를 기반으로 협업하고 있습니다. 휴가를 사용하는 데 제한도 없습니다. 하지만 같은 팀에 속한 분들과 협업할 때 불편한 일이 생기지 않도록 가이드라인을 설정하고 계속 개선하면서 더 좋은 업무환경을 만들고자 노력하고 있습니다.
덕분에 모든 구성원이 일/가정 의 밸런스를 만족스럽게 유지하면서 일을 하고 계십니다. 실제로 '서울특별시 일·가족양립 수준 진단' 에서 5점 만점에 4.74점이라는 높은 점수를 받았습니다. 또한 원격 근무를 하시는 분들에게 최적의 환경을 제공하기 위해, 집 근처 사무실의 임대료도 지원하고 있습니다.
[[Studio Xid]의 개발자가 일하는 방식] https://blog.naver.com/talktalk_hr/221385636323
구글, 페이스북, 마이크로소프트 등의 글로벌기업들이 현재 사용하고 있는 제품을 직접 설계하고 만드는 경험을 할 수 있습니다. 네이버, 삼성 등에서 뛰어난 실력을 자랑하던 개발자들과 함께 팀을 이뤄 일합니다.
새로 구현하고자 하는 기능을 위에서부터 아래로 떨어지듯이 기획을 기다리는 것이 아니라, 팀의 모든 구성원이 의사결정에 적극적으로 참여하여 기능을 구현하고 개선하는데 많은 노력을 기울이고 있습니다. 하지만 큰 힘에는 큰 책임이 따르듯이, 개발자 스스로 맡은 업무를 잘 관리하고 다른 팀원들에게 신뢰를 주며 적극적으로 의사소통 하려는 노력도 필요합니다.</t>
  </si>
  <si>
    <t>[ProtoPie Cloud]
"디지털 제품의 인터렉션을 쉽고 효과적으로 전달한다" 라는 비전을 가지고 ProtoPie 및 관련 서비스를 제작하고 있는 Studio XID에서 백엔드 개발자를 채용합니다.
ProtoPie Cloud는 ProtoPie Studio로 제작한 인터렉션 프로토타입을 공유하고 개발자 또는 다른 이해 관계자와의 협업을 도와주는 웹 플랫폼입니다. 디자이너의 아이디어가 실제로 만들어지는 과정에서 더 효율적인 의사소통을 도와주며, 앞으로는 인터렉션 디자인 시스템과 컴포넌트 라이브러리 등 협업을 위한 다양한 기능을 만드는 비전을 갖고 있는 서비스 입니다. 
구글, 마이크로소프트, 페이스북, 아마존, 라인, 토스, 카카오 등 전 세계 100여개 국가의 디자이너들이 실무에서 ProtoPie Studio를 사용하고 있습니다.
[회사 소개] https://youtu.be/azBvZgxfHlo
최근에는 성장 가능성을 인정받아 HB인베스트먼트, 데브시스터즈벤처스, 인탑스인베스트먼트, BSK인베스트먼트, 원익투자파트너스, 신한캐피탈, 미국투자사인 벨라 파트너스(VELA PARTNERS)로부터 총 75억 원 규모 투자를 유치했습니다.
기사링크: https://www.venturesquare.net/802707
[채용 과정이 궁금합니다]
1. 보내주신 이력서는 관련 실무자가 꼼꼼하게 검토하여 서류전형 합격 여부를 알려드립니다.
2. 서류 전형에 합격하신 경우 화상 면접을 한 시간 가량 진행하게 됩니다. 지원자에게 실무자가 이력 사항에 대한 간단한 질문 및 라이브 코딩 테스트를 진행합니다.
3. 화상 면접에 합격하시면 오프라인 면접을 진행합니다. (약 4~5시간)
- 개발자 면접(3시간): 면접관과 지원자가 1:1로 한시간 가량 역량과 경력 사항에 대한 질답을 주고받습니다. 면접관에 따라 코딩 테스트가 진행되기도 합니다. 총 세 분의 면접관이 있기에 3시간 진행됩니다.
- 비 개발자 면접(1시간): QA &amp; 디자이너분과 협업에 관련된 사항에 중점을 두어 다양한 질문을 주고받는 시간입니다.
- 경영진 면접(1시간): 서로에게 궁금한 점, 같이 일할 수 있는 분인지 등 전반적인 질문과 답변을 하게 됩니다.
오프라인 면접 이후 최대한 빠른 시간 안에 합격 여부를 전달합니다.
망설이지 말고 문의 혹은 지원해주세요. 성심성의껏 답변해 드리겠습니다</t>
  </si>
  <si>
    <t>• 영어, 중국어, 일본어 어학 지원(월 20만원 상당)
• 자유로운 근무 환경, 리모트 근무 및 무제한 휴가
• 근무자가 원하는 장비를 구입하기 위한 장비 지원 예산 운용 (연 100만원, 누적)
• 수평적인 조직 문화 및 투명한 의사 결정 프로세스
• 직원 의견 존중 및 아이디어 권장을 통해 업무를 통한 성장의 기회 제공
• 힐링이 필요할 때 받는 무료상담(EAP) 서비스</t>
  </si>
  <si>
    <t>• JVM 환경에서 서비스 개발을 해본 경험
• Clojure 혹은 다른 함수형 프로그래밍 언어에 대한 경험
• 최신 프론트엔드 개발 트렌드에 대한 이해
• 해외 payment gateway 연동 경험</t>
  </si>
  <si>
    <t>https://www.wanted.co.kr/wd/33514</t>
  </si>
  <si>
    <t>Global eSports 영상 컨텐츠 프로듀서</t>
  </si>
  <si>
    <t>- 컨텐츠 제작 경력 최소 2년 이상
- 영상 편집 툴과 GFX등의 2D 툴을 능숙하게 사용하여야 함
- PUBG PC 플랫폼 플레이어
- 해외 출장에 결격사유가 없어야 함</t>
  </si>
  <si>
    <t>- PUBG 글로벌 eSports 영상 컨텐츠 기획 및 제작
- eSports 컨텐츠를 제작하는 국내/해외 파트너와의 커뮤니케이션 및 매니지먼트
- 컨텐츠 제작과 협업을 이끌어내기 위한 내부/외부 커뮤니케이션
- eSports 컨텐츠 애셋 관리 및 공유</t>
  </si>
  <si>
    <t>- PUBG eSports 컨텐츠 제작 경력
- PUBG에 대한 심도있는 이해와 분석적 컨텐츠 제작 경력
- eSports 컨텐츠 제작사 컨텐츠 매니지먼트 또는 비즈니스쪽 업무 경력
- 영한 bilingual 또는 영어 비즈니스 커뮤니케이션
- 글로벌 eSports 컨텐츠 트렌드에 대한 이해</t>
  </si>
  <si>
    <t>https://www.wanted.co.kr/wd/33515</t>
  </si>
  <si>
    <t>IoT Specialist</t>
  </si>
  <si>
    <t>- 생산 설비 제어 시스템 개발 및 제조 공정 데이터 수집 경력 3년 이상
- 다양한 제조 설비에서 센서 데이터 추출 경험(PLC , MICOM , Log Parsing , RF ID ,각종 IoT Sensor) 및 IoT H/W 제작 경험.
- OPC, Modbus, MQTT, SECS/GEM등 산업-IoT 프로토콜을 수집/인터페이스 하는 통신 드라이버 개발/활용 경험
- 제조 설비/공정 엔지니어 경험 및 설비 단 센서 데이터를 활용한 분석 S/W 활용 경험</t>
  </si>
  <si>
    <t>• 자동화 장비 제어설계 및 제작 (PLC 제어, PC제어)</t>
  </si>
  <si>
    <t>- IoT/Edge Computing 기반 제조 장비 설계 실무 경험
- 영어 (Writing / 회화 가능자 우대)영어 (회화, 독해, 작문) 가능자 우대</t>
  </si>
  <si>
    <t>https://www.wanted.co.kr/wd/33516</t>
  </si>
  <si>
    <t>PR&amp;Marketing Manager</t>
  </si>
  <si>
    <t>東京都中央区京橋２−２−１SENQ京橋３F</t>
  </si>
  <si>
    <t>523.714,523.1030,523.1033</t>
  </si>
  <si>
    <t>①日本人もしくはネイティブレベルの日本語力をお持ちである方</t>
  </si>
  <si>
    <t>①Paid Channelを通じたUser Acquisition（UA）の戦略策定と実行
1）UAチャンネル選定とコミュニケーション
2）UAチャンネル別予算配分やマーケティングキャンペーン運営
3）Performance Marketing content企画（メッセージ/フレーズ、ビデオ、画像）
4）メディア別効率の向上戦略の策定と実行
②ブランドの認知度向上のための戦略策定
1）日本の市場、動向（trend）とユーザーの分析と共有
2）organicユーザーボリュームの増加案設け - コラボレーション、バイラル映像制作など
③ユーザーとのコミュニケーション -  SNSチャンネル管理
④会社PR
1）プレスリリースの作成と配布
2）メディア応対
3）外部共有のための資料作成および管理</t>
  </si>
  <si>
    <t>教育✖️人工知能の次世代ユニコーンスタートアップ【Mathpresso Japan】のコアメンバーになりませんか？PRもしくはモバイルマーケティングの経歴をお持ちである方を探しております。</t>
  </si>
  <si>
    <t>①交通費（2万円まで）
②ランチ代サポート（1,500円まで）
③家賃補助
④その他社員旅行など様々な福利厚生を用意し、最高の人材であるあなたをお待ちしています！</t>
  </si>
  <si>
    <t>①日本の最新トレンドについて迅速に習得できる方
 - モバイル/ ITマーケティングの経験がある方
 - PDCAを回せる方
 - マーケティングチャネルとコンテンツテストで効率を向上させるたことがある方
 - データを分析し、より良い効率のための方策を提案することができる方
 - 社内外コミュニケーションが円滑にできる方
②IT/モバイルマーケティングの経験3年以上
 - ビジネスレベルの英語または韓国語力をお持ちである方</t>
  </si>
  <si>
    <t>https://www.wanted.co.kr/wd/33517</t>
  </si>
  <si>
    <t>• 마케팅 직무 경력 5년 이상
• 온라인 마케팅 채널을 운영, 분석해 본 경험을 갖추신 분
• IT와 모바일 APP 서비스에 대한 이해도를 갖추신 분
• 유연한 사고와 원활한 커뮤니케이션, 책임감을 갖추신 분
• 디자인 전략 제안 등 타 분야에 적극적인 의견을 내실 수 있는 분
• 포트폴리오 제출 필수</t>
  </si>
  <si>
    <t>• 통합 브랜드 AppsRay, 성능 모니터링 솔루션 IMQA 등 브랜드 온/오프라인 기반 홍보용 마케팅 컨텐츠를 기획, 운영합니다.
  - 브랜드 SNS 홍보용 마케팅 컨텐츠를 기획, 운영하고 캠페인 광고를 집행합니다. 
  - 브랜드 오프라인 홍보용 마케팅 컨텐츠를 기획 합니다. 
• 오프라인 전시 및 세미나를 기획, 실행합니다. 
• 대행사 커뮤니케이션 및 관리를 진행합니다.</t>
  </si>
  <si>
    <t>어니컴 주식회사는 창조 경제에 발맞춘 ‘ICT 토털 솔루션 유통기업’으로 자동화테스팅 솔루션(TestForte), 빅데이터솔루션(ankus), 성능모니터링솔루션(IMQA), 전략 사업 등을 영위하는 임직원 250명 규모의 재무구조 건실한 기업입니다.
성능 모니터링 솔루션과 최적화된 자동화 솔루션을 통해 맞춤형 Mobile App Test Service를 제공하는 어니컴 주식회사에서 솔루션 통합 브랜드 'AppsRay'와 자사의 성능 모니터링 솔루션 'IMQA', 자동화 솔루션 'TestForte' 등의 서비스와 솔루션의 대외 홍보를 위한 마케팅 활동을 함께 개발해 주실 인재를 모집합니다.</t>
  </si>
  <si>
    <t>•  휴무휴가 : 주 5일근무,연차
•  보상제도 : 퇴직금, 자녀 학자금 지원, 장기근속자 포상, 우수사원 표창/포상, 교육비 지원, 직급에 따른 복지 포인트 지급
•  4대보험 : 국민연금, 의료보험, 산재보험, 고용보험</t>
  </si>
  <si>
    <t>• 컨셉 및 다양한 아이디어 도출, 기획 경험이 있으신 분
• 기업 SNS 마케팅 운영 경험 보유자
• 개인 블로그 운영 경험 보유자
• 전시회, 세미나 기획 및 운영 경험 보유자</t>
  </si>
  <si>
    <t>https://www.wanted.co.kr/wd/33518</t>
  </si>
  <si>
    <t>브랜드 파트너십 스페셜리스트</t>
  </si>
  <si>
    <t>• 광고대행사 또는 매체사 경력 포함, 총 유관경력 5년 이상이신 분
• 기획안 구성 및 제안서 작성 등 제안 커뮤니케이션 능력이 우수하신 분
• 유튜브 등 뉴미디어 플랫폼과 영상콘텐츠에 대한 관심과 이해도가 높으신 분
• 이력서 및 자기소개서 제출 필수</t>
  </si>
  <si>
    <t>• 크리에이티브 기반 브랜드 협업 제작 프로젝트 기획 및 제안
• 수주 프로젝트에 대한 브랜드 및 대내외 유관부서 커뮤니케이션 등 운영 업무 총괄
• 브랜드 및 대행사 네트워킹을 통한 장기 또는 대형 협업 기회 개발</t>
  </si>
  <si>
    <t>샌드박스의 브랜드 파트너십 기획 매니저는 브랜드 유튜브 채널 및 콘텐츠 기획 등 대형 프로젝트의 PM역할을 맡으며 성공적으로 프로젝트가 운영될 수 있도록 매니지먼트 합니다. 기획 및 제안 역량이 뛰어나고, 대내외의 다양한 담당자들과 원활하게 커뮤니케이션할 수 있는 역량을 가진 인재를 찾습니다.</t>
  </si>
  <si>
    <t>• 경쟁PT 등 브랜드 대상 제안의 PM 역할 수행 경험이 있으신 분
• 포토샵 및 영상 편집 툴 활용이 가능하신 분
• 등록장애인 및 보훈대상자 우대</t>
  </si>
  <si>
    <t>https://www.wanted.co.kr/wd/33519</t>
  </si>
  <si>
    <t>브랜드 파트너십 프로덕션 매니저</t>
  </si>
  <si>
    <t>• 제작사, 광고대행사 또는 방송사 경력 포함 총 제작 유관경력 5년 이상이신 분
• 프로덕션 관리, 제작스케줄 관리, 제작예산 관리 등 제작관리 PM 업무 수행 경험이 있으신 분
• 브랜드 기반 영상 제작 프로젝트에 대한 경험이 있고 이해도가 높으신 분
• 이력서 및 자기소개서 제출 필수</t>
  </si>
  <si>
    <t>• 유튜브 채널 운영 등 브랜드 협업 대형 프로젝트 콘텐츠 기획 및 제안
• 수주 캠페인에 대한 프로젝트성 프로덕션 세팅 및 외주 제작 매니지먼트
• 브랜드 협업 프로젝트의 제작파트 PM으로 대내외 유관 부서 커뮤니케이션</t>
  </si>
  <si>
    <t>• 외부 제작사 및 제작인력에 대한 우수한 네트워크를 보유하신 분
• MCN, 디지털 스튜디오 등 뉴미디어 기반 제작업무를 경험하신 분
• 포토샵 및 영상 편집 툴 활용이 가능하신 분
• 등록장애인 및 보훈대상자 우대</t>
  </si>
  <si>
    <t>https://www.wanted.co.kr/wd/33520</t>
  </si>
  <si>
    <t>광고사업개발 매니저(게임 파트)</t>
  </si>
  <si>
    <t>• 창의적인 사고가 가능하며 커뮤니케이션 역량이 우수한 분
• 엔터테인먼트 및 문화산업에 대한 이해도와 열정이 있는 분
• 뉴미디어 콘텐츠, 크리에이터, 플랫폼(YouTube, Twitch, AfreecaTV 등)에 대한 이해도가 높은 분
• 광고 업무 경험이 없는 신입 지원 가능
• 이력서 및 자기소개서 제출 필수</t>
  </si>
  <si>
    <t>• 크리에이터에 기반한 다양한 디지털 매체 광고 상품 기획 및 개발
• 게이밍 광고주/대행사 대상 광고 캠페인 제안 및 집행 실무 지원
• 대외 게이밍, 미디어 파트너사 및 사내 다양한 부서 등과 함께 신규 사업 기회 개발</t>
  </si>
  <si>
    <t>샌드박스에서 게이밍 광고사업 개발을 담당할 신입 AE인재를 찾습니다!</t>
  </si>
  <si>
    <t>• 점심 식대 지원 (연봉 외 연간 약 200만원 상당의 식대 지원)
• 저녁식대 및 야근택시비 지원
• 음료수/커피 , 간식 지원
• 10시 출근 ~ 7시 퇴근(유연근무제 운영)
• 청년내일채움공제
• 재직자내일채움공제 
• 단체보험
• 퇴직연금 
• 샌드박스 스토어 임직원 구매할인 지원
• 종합건강검진 지원
• 심리상담 서비스 지원
• 사내 클럽 지원
• 연 15일 휴가 
• 업무용 랩탑 or 데스크탑 지원</t>
  </si>
  <si>
    <t>• 게임산업에 대한 이해가 높고 게임과 관련된 경험이 있으신분 (경력지원의 경우 게임 관련 광고대행사, 미디어사 경력이 있으신분 우대)
• 최신 광고 트렌드에 대한 이해도가 높으신 분
• 좋아하는 크리에이터가 분야를 막론하고 5명 이상이신 분
• 남들보다 월등한 수준의 성실함과 꼼꼼함을 가지신 분
• 해외파트너사와 원활한 소통을 위해 영어 회화 능력이 좋은 분
• 등록장애인 및 보훈대상자 우대</t>
  </si>
  <si>
    <t>https://www.wanted.co.kr/wd/33521</t>
  </si>
  <si>
    <t>[이커머스플랫폼개발실] 서버 개발자</t>
  </si>
  <si>
    <t>- 웹 어플리케이션 개발, 운영 경험자로서 실무 3년차 이상 또는 그에 준하는 역량 보유 하신 분
- JAVA에 익숙하고 기타 언어 하나 이상을 습득하신 분
- Spring 프레임웍 (Spring Boot)을 이용한 Web Application 개발 경험이 있으신 분
- MVC framework 기반의 웹 서비스나 RESTful API 개발 경험이 있으신 분</t>
  </si>
  <si>
    <t>- 여기어때, 호텔타임 서비스의 결제(주문) / 취소(환불) / 정산 / 회원(인증) / 쿠폰 / 포인트 / 통지 도메인을 개발합니다.
- 각 도메인을 담당하는 팀에 배속되어 도메인 Back-end 시스템과 서버 API를 개발합니다.
- 지속적인 시스템 모니터링을 통한 성능 추적 및 개선 업무를 합니다.</t>
  </si>
  <si>
    <t>좋은 곳에서 행복한 시간을!   
여기어때컴퍼니는 숙박 여정의 불편함을 해결하고 신뢰할 수 있는 숙소 환경을 구축하여, 숙박산업을 더 나은 방향으로 변화시킵니다.   
✓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회사설명 자세히 보기 : https://goo.gl/JWE824</t>
  </si>
  <si>
    <t>1. 복지소개
- 주37시간 근무 : 월요병이 뭔가요? 월요일은 오후 1시 출근
- 삼시세끼 제공 : 구내식당에서 세끼 무료 제공
- 사내 카페테리아 : 20여개 음료를 소정의 금액으로 이용할 수 있도록 지원
- 여가 활동 지원 : 매년 지급되는 여기어때 50만 포인트로 숙박/액티비티를 예약, 회사에서 렌트카 지원
- 헬스 케어 지원 : 인근 피트니스 센터를 통해 헬스를 비롯한 요가, 필라테스 프로그램을 지원
- 사내 동호회 지원 : e스포츠, 봉사, 액티비티, 독서 등 10여개의 사내 동호회가 운영, 격주로 동아리활동비를 지급
- 리프레시 휴가 : 입사 3년 기념 10일의 리프레시 휴가와 100만원의 휴가지원비를 제공
- 건강검진 패키지 지원 : 매년 20만원 상당의 건강검진 패키지 지원
- 전사 Movie Day : 분기별 오후 단체 영화관람 후 바로 퇴근 
2. 일하는문화
- 영어호칭제도 : 영어 호칭제를 통한 수평문화, 상호존중 커뮤니케이션 지향
- 사유없는 휴가사용 : 기안자도 승인자도 본인, 조직에는 공유만 
- 인재추천 포상제도 : 주요포지션 추천 시 추천인에게 2-5배 포상금 지원</t>
  </si>
  <si>
    <t>- AWS를 활용한 개발, 운영 경험이 있으신 분 
- JPA, Hibernate 등 ORM 사용과 도메인 모델링 경험이 있으신 분 
- Nosql (MongoDB, Couchbase 등)을 이용하여 개발 경험이 있으신 분 
- 빌드/테스트/배포 자동화 경험이 있으신 분
- Microservices 아키텍처 기반의 시스템 개발 경험이 있으신 분
- 대용량 트래픽 처리를 위한 시스템 설계 경험이 있으신 분
- 대규모 메시지(SMS/LMS/Email/Push 등)를 전송하기 위한 시스템 개발 경험이 있으신 분
- E-Commerce, O2O 서비스 개발 경험이 있으신 분
- 웹 프론트엔드 개발 능력과 UI에 대한 기본 지식과 경험이 있으신 분
- 논리적이고 체계적인 문제해결 능력과 커뮤니케이션 능력을 보유하신 분</t>
  </si>
  <si>
    <t>https://www.wanted.co.kr/wd/33522</t>
  </si>
  <si>
    <t>2020-03-04</t>
  </si>
  <si>
    <t>신규사업팀 Product marketer</t>
  </si>
  <si>
    <t>- IT/소프트웨어 프로덕트 마케팅 또는 디지털 광고 경력 4~8년</t>
  </si>
  <si>
    <t>1. 신규사업팀 소개
신규사업팀은 회사가 현재보다 더 크게 성장할 수 있도록 대표, 실무팀(영업, 개발)과 함께 아래 세 가지 영역에서 사업 전략을 수립하여 실행합니다.
- 국내 영업 &amp; 마케팅 전략
- 신규 상품/솔루션 기획 
- 해외 시장 진출
전사적 차원에서 국내 마케팅 전략을 강화하기 위하여 소프트웨어 프로덕트 마케팅 또는 디지털 광고 경험을 보유하신 분을 채용합니다.
2. 채용 부문
신규사업팀 프로덕트 마케터
3. 담당 업무
- 퍼블리셔용 솔루션 국내 영업 &amp; 마케팅 전략 기획, 추진 상황 점검
- 영업팀 지원(예: sales deck 제작 및 업데이트, 영업팀 교육 등)
- B2B 마케팅 자료 제작(예: 솔루션 소개자료 등)
- 신규 솔루션 기획, 출시 전략 수립
4. 필요 역량
- 분석적 &amp; 전략적 사고
- 전략 실행력
- 타 부서와의 원활한 커뮤니케이션</t>
  </si>
  <si>
    <t>애드오피는 2019년 고용노동부가 선정한 청년친화 강소기업으로  인도네시아, 태국, 베트남에 해외 법인을 두고 있는 글로벌 AD Tech 기업입니다. 
서울 강남구 테헤란로 623 (삼성동, 삼성빌딩)에 위치하고 있으며, 2020년 필리핀 시장 진출을 위해 필리핀 법인 설립을 진행 중 입니다.</t>
  </si>
  <si>
    <t>- 디지털 광고 산업에 대한 이해
- B2B 프로덕트 마케팅 경험
- 웹 개발/프로그래밍 기술에 대한 이해</t>
  </si>
  <si>
    <t>https://www.wanted.co.kr/wd/33523</t>
  </si>
  <si>
    <t>Finance &amp; Strategy Director</t>
  </si>
  <si>
    <t xml:space="preserve"> • Min. 8+ years experience in financial planning, management consulting or in-house strategy
 • Strong analytical and organizational skills, track record building and executing strategy around large set of matricial data &amp; P&amp;L
 • Highly personable and articulate, able to lead high-level conversations with senior C-Suite stakeholders
 • Entrepreneurial, pragmatic, commercial, comfortable with ambiguity &amp; able to influence cross-functional teams</t>
  </si>
  <si>
    <t xml:space="preserve"> • Partner with the GM and country leadership team to help set the commercial and operational strategic direction of the market
 • Leverage your commercial experience and knowledge to identify areas of strategic interest and frame approaches to tackle them
 • Collaborate with senior stakeholders in the business to develop, track and analyse performance on strategic issues of importance 
 • Ensure linkage to central functions in execution of country initiatives, deployment of new products/capabilities and alignment with company-wide missions
 • Lead your team to discover, analyze, and interpret trends or patterns in complex data sets to perform strategic analysis and research</t>
  </si>
  <si>
    <t>The Finance and Strategy team’s core mission is to help Deliveroo make more effective decisions. We aim to build long term company value, and we achieve this by setting company strategy, facilitating world-class execution, understanding and sharing the drivers our business, delivering accurate financial results, all while managing risks and keeping an eye out for opportunities. Finally, it’s critical that we continually foster and evolve a team culture to allow for each team member to thrive and grow.</t>
  </si>
  <si>
    <t>At Deliveroo we know that people are the heart of the business and we prioritize their welfare. We offer a wide range of competitive benefits in areas including health, family, finance, community, convenience, growth, time away and relocation.
In 2018 we announced our decision to give every employee equity in the company. We did this because we wanted all of our employees, regardless of location, level or role to be owners and because we believe that this is the right thing to do. We believe this helps build a culture where everyone is committed and able to share in the company’s success.
We believe a great workplace is one that represents the world we live in and how beautifully diverse it can be. That means we have no judgment when it comes to any one of the things that make you</t>
  </si>
  <si>
    <t xml:space="preserve"> • Strong knowledge of the restaurant/F&amp;B industry or any customer-obsessed business 
 • Previous experience successfully working in a scaling start-up environment 
 • Experience working on cost optimization &amp; investment analysis projects 
 • Proficiency in SQL, MySQL, Python, R or any other dataset oriented language</t>
  </si>
  <si>
    <t>https://www.wanted.co.kr/wd/33524</t>
  </si>
  <si>
    <t>[호텔사업본부] Sales Operation Manager</t>
  </si>
  <si>
    <t>• 5년 이상의 유관 경력이 있으신 분</t>
  </si>
  <si>
    <t>• 객실 공급 계획 수립 및 관리
• 판매 촉진을 위한 마케팅 협업</t>
  </si>
  <si>
    <t>• 호텔 관련 직종 업무 경력이 있으신 분
• OTA나 E-commerce에서 유사 업무 경력이 있으신 분</t>
  </si>
  <si>
    <t>https://www.wanted.co.kr/wd/33525</t>
  </si>
  <si>
    <t>• IT/모바일 산업에서 다양한 디자인 경험 최소 2년 이상
• 뛰어난 그래픽 디자인 능력과 컨텐츠 정리 능력을 갖추신 분
• IR 및 서비스 담당자와 밀착하여 원활한 커뮤니케이션이 가능하신 분
• 디자인 툴 이외에 파워포인트와 같은 문서 디자인이 가능하신 분</t>
  </si>
  <si>
    <t>• 밸런스히어로의 고객 경험을 전파하기 위한 대외적 디자인 활동
• 비즈니스, 프로덕트, 문화 등 다양한 영역에 대한 인터널 디자인 업무</t>
  </si>
  <si>
    <t>• CX 디자인 및 에이전시 경험이 있으신 분
• 영어 커뮤니케이션 가능하신 분
• 10억 인도 시장에 대한 이해와 관심이 있으신 분</t>
  </si>
  <si>
    <t>https://www.wanted.co.kr/wd/33526</t>
  </si>
  <si>
    <t>[아파트영업팀] 제휴영업 담당자</t>
  </si>
  <si>
    <t>• 공인중개사 자격증</t>
  </si>
  <si>
    <t>• 신규BM과 관련된 현장조사 및 피드백
• 현장조사를 토대로 한 신규BM 기획  
• 신규BM 운영</t>
  </si>
  <si>
    <t>• 아파트 중개 경력 3년 이상</t>
  </si>
  <si>
    <t>https://www.wanted.co.kr/wd/33527</t>
  </si>
  <si>
    <t>• JAVA를 활용한 프로젝트 개발 경험
• retrofit 사용 경험
• 1번 이상의 구글 스토어 앱 런칭 경험
• 디자인팀 등 사내 타 그룹과의 유연한 커뮤니케이션이 가능하신 분
• 성장하는 스타트업에서의 주도적 역할 수행/유연한 협업 구조에 빠르게 적응 가능하신 분</t>
  </si>
  <si>
    <t>• 집토스 앱 서비스(Android) 및 백오피스(Admin) 개발</t>
  </si>
  <si>
    <t>[주요업무]
집토스 온라인 서비스(Android) 및 백오피스(Admin) 개발
[회사소개]
"공인중개사는 이렇게 많은데, 왜 내가 집 구할 때 믿고 찾을 수 있는 중개사무소는 없는거지?"
집토스는 부동산 중개를 바꾸기 위해 시작한 회사입니다.
매물 수집부터 온라인 정보제공, 그리고 오프라인 중개까지 모두 직접 제공하며,
집을 구하는 분들에게 중개수수료를 받지 않고 집을 구해드리고 있습니다.
현재 13곳의 중개사무소를 직영으로 운영 중입니다.
[앞으로 우리 회사는?]
"은행도 비대면으로 대출이 가능한데, 왜 부동산 중개는 아직 중개사무소들을 돌아다니며 오프라인으로만 서비스를 받아야 할까?"
집토스는 부동산 중개업을 새롭게 정의합니다. 앞으로 이런 일을 할 겁니다.
1. 오프라인 직영점을 확장해 나가며, 고객 접점을 확보합니다.
2. 오프라인 기반의 부동산 정보들을 온라인으로 옮겨옵니다.
3. 점차 중개 과정을 온라인으로 옮겨오며 자동화합니다.
[집토스에서 개발자로 일한다는 건?]
"이 회사의 데이터들은 전부 [진짜]다"
부동산 중개업의 핵심은 데이터입니다.
집토스는 매물 정보를 다른 중개사무소들이 아닌 오로지 임대인으로부터 수집하기 때문에 100% 신뢰할 수 있는 매물 데이터를 갖고 있습니다.
창업 이래로 쌓아온 건물 별 매물 정보와 사진 데이터 양이 상당합니다.
부동산 데이터를 활용해서 세상을 바꿀 서비스를 만들고 싶은 개발자분, 환영합니다!
"온라인 서비스 개발 뿐 아니라 오프라인 중개까지 직접 하다니, [문무를 겸비한] 회사로다"
집토스는 매물 수집부터 중개까지 직접 합니다.
공인중개사분들도 같은 회사 구성원입니다.
구성원들 집도 다 구해주고, 부동산에 대해 모르는게 없게 해드릴 수도 있습니다.
중개업에 대한 인사이트가 뿜어져나오는 개발을 하실 수 있답니다!
집토스 개발팀의 iOS 개발자이신 김기성님의 인터뷰를 확인해보세요 : https://ziptoss.com/interview/4</t>
  </si>
  <si>
    <t>- 전형 : 서류전형 → 1차면접 → 2차면접
- 근무시간 : 10시~18시 (주 35시간) / 탄력출퇴근,재택근무 도입 예정
- 근무지 : 강남역 근처 대로변 사무실 (코워킹 스페이스)
- 경력사항 : 유관업무 3년 이상 경력자
- 즉시출근 가능자, 장기근무 가능자, 고용촉진지원금 대상자, 스타트업 경험자 우대</t>
  </si>
  <si>
    <t>• Kotlin을 활용한 프로젝트 개발 경험이 있으신 분
• 성공적으로 서비스를 개발/론칭해 보신 분
• 부동산 관련 온/오프라인 서비스에 대한 경험 혹은 이해가 있으신 분</t>
  </si>
  <si>
    <t>https://www.wanted.co.kr/wd/33528</t>
  </si>
  <si>
    <t>• Objective-c를 활용한 프로젝트 개발 경험
• RESTful를 이용한 개발 경험
• 디자인팀 등 사내 타 그룹과의 유연한 커뮤니케이션이 가능하신 분
• 성장하는 스타트업에서의 주도적 역할 수행/유연한 협업 구조에 빠르게 적응 가능하신 분</t>
  </si>
  <si>
    <t>• 집토스 앱 서비스(iOS) 개발</t>
  </si>
  <si>
    <t>[주요업무]
집토스 온라인 서비스(iOS) 개발
[회사소개]
"공인중개사는 이렇게 많은데, 왜 내가 집 구할 때 믿고 찾을 수 있는 중개사무소는 없는거지?"
집토스는 부동산 중개를 바꾸기 위해 시작한 회사입니다.
매물 수집부터 온라인 정보제공, 그리고 오프라인 중개까지 모두 직접 제공하며,
집을 구하는 분들에게 중개수수료를 받지 않고 집을 구해드리고 있습니다.
현재 13곳의 중개사무소를 직영으로 운영 중입니다.
[앞으로 우리 회사는?]
"은행도 비대면으로 대출이 가능한데, 왜 부동산 중개는 아직 중개사무소들을 돌아다니며 오프라인으로만 서비스를 받아야 할까?"
집토스는 부동산 중개업을 새롭게 정의합니다. 앞으로 이런 일을 할 겁니다.
1. 오프라인 직영점을 확장해 나가며, 고객 접점을 확보합니다.
2. 오프라인 기반의 부동산 정보들을 온라인으로 옮겨옵니다.
3. 점차 중개 과정을 온라인으로 옮겨오며 자동화합니다.
[집토스에서 개발자로 일한다는 건?]
"이 회사의 데이터들은 전부 [진짜]다"
부동산 중개업의 핵심은 데이터입니다.
집토스는 매물 정보를 다른 중개사무소들이 아닌 오로지 임대인으로부터 수집하기 때문에 100% 신뢰할 수 있는 매물 데이터를 갖고 있습니다.
창업 이래로 쌓아온 건물 별 매물 정보와 사진 데이터 양이 상당합니다.
부동산 데이터를 활용해서 세상을 바꿀 서비스를 만들고 싶은 개발자분, 환영합니다!
"온라인 서비스 개발 뿐 아니라 오프라인 중개까지 직접 하다니, [문무를 겸비한] 회사로다"
집토스는 매물 수집부터 중개까지 직접 합니다.
공인중개사분들도 같은 회사 구성원입니다.
구성원들 집도 다 구해주고, 부동산에 대해 모르는게 없게 해드릴 수도 있습니다.
중개업에 대한 인사이트가 뿜어져나오는 개발을 하실 수 있답니다!
집토스 개발팀의 iOS 개발자이신 김기성님의 인터뷰를 확인해보세요 : https://ziptoss.com/interview/4</t>
  </si>
  <si>
    <t>- 전형 : 서류전형 → 1차면접 → 2차면접
- 근무시간 : 10시~18시 (주 35시간)/ 탄력출퇴근, 재택근무 도입 예정
- 근무지 : 서울 서초구 서초대로396, 17층
- 경력사항 : 유관업무 2년 이상 경력자 (3년이상 우대)
- 즉시출근 가능자, 장기근무 가능자, 고용촉진지원금 대상자, 스타트업 경험자 우대</t>
  </si>
  <si>
    <t>• Swift를 활용한 프로젝트 개발 경험
• Auto Layout에 대한 활용 경험
• 성공적으로 서비스를 개발/런칭해 보신 분
• Git 사용 가능자
• 부동산 관련 온/오프라인 서비스에 대한 경험 혹은 이해가 있으신 분</t>
  </si>
  <si>
    <t>https://www.wanted.co.kr/wd/33529</t>
  </si>
  <si>
    <t>콘텐츠기획, 퍼포먼스 마케팅</t>
  </si>
  <si>
    <t>• 신입 지원가능 
• 국내 온라인&amp;오프라인 마케팅 1~3년이내 경력자</t>
  </si>
  <si>
    <t>1. 콘텐츠 기획 및 관리 
1) 네이버, 인스타그램, 페이스북, 유튜브등 채널 운영 및 신규 마케팅 채널 발굴
2) 광고 및 브랜딩 기획, 성과 분석
2. 퍼포먼스 마케팅  
데이터 분석을 통한 광고 및 마케팅 예산관리 
방문자분석툴(Facebook 픽셀, 구글 애널리틱스, Firebase Analytics외 3rd party attribution tool ) 마케팅 및 세팅 진행 경험
facebook, google ads UA 마케팅 및 세팅 진행 경험
naver, kakao 등 brand page 운영 관리 경험</t>
  </si>
  <si>
    <t>• 연봉제, 4대보험, 퇴직금 
• 주5일제, 근무시간 09시~18시
• 법정 연차에 따른 휴가부여
• 면세 화장품 직원할인
• 업무관련 도서 무제한 지원
• 점심식사 및 간식 제공
• 팀 별 월 회식비 별도 지원 
• 생일자 상품권 지급
• 주차장 이용 가능</t>
  </si>
  <si>
    <t>• 스타트업 경험자
• 면세사업 혹은 소비재(유통) 홍보마케팅 경험이 있으신분 
• 신규 앱 출시 및 앱 부스팅 경험이 있는 분 
• 타 부서와의 커뮤니케이션 능력을 갖추신 분  
• 중국어, 영어 또는 광동어 가능하신 분</t>
  </si>
  <si>
    <t>https://www.wanted.co.kr/wd/33530</t>
  </si>
  <si>
    <t>음악 콘텐츠 플랫폼 개발자</t>
  </si>
  <si>
    <t>• 3년 이상의 개발 경험
• Java 또는 Go에 능숙하신 분
• Spring Framework 경험이 있는 분
• Web 서비스 개발 및 운영 경험이 있는 분</t>
  </si>
  <si>
    <t>• FLO 음악 데이터 관리 플랫폼 개발
• 음악 콘텐츠 관리를 위한 운영자 Backoffice 개발</t>
  </si>
  <si>
    <t>• 음악 데이터 구축 경험이 있는 분
• Event Driven Architecture 경험이 있는 분
• JPA와 같은 ORM 사용 경험이 있는 분
• AWS 및 Docker 경험이 있는 분
• Test Case 작성에 능숙하신 분</t>
  </si>
  <si>
    <t>https://www.wanted.co.kr/wd/33531</t>
  </si>
  <si>
    <t>수학동아 마케팅매니저</t>
  </si>
  <si>
    <t>• 경력 3년 이상의 마케터 (대리, 과장급)</t>
  </si>
  <si>
    <t>업무는 아래 링크에서 더 자세히 볼 수 있습니다.
https://www.notion.so/202001-b019676a84bd4de494a897e5ec3d8d8a
• 수학동아 브랜드를 맡아서 과학동아의 처음부터 끝까지 책임지게 됩니다.
• 브랜딩은 물론 컨텐츠 기획에도 참여하게되며, 다양한 목표를 가진 광고 프로모션 최종 매출까지 모두 함께 생각하며 일을 하게 됩니다. 
• 브랜딩, 비즈니스 모델 재정의, 잡지 컨텐츠 제안, 유통전략, 온오프라인 프로모션, 제휴마케팅, 광고홍보, 매출 신장을 위한 다양한 프로그램 기획&amp;실행</t>
  </si>
  <si>
    <t>10년째 빠짐없이</t>
  </si>
  <si>
    <t>• 식대 별도 제공
• 자기계발비</t>
  </si>
  <si>
    <t>• 이공계 출신 또는 수학과 과학에 관심이 많은 사람</t>
  </si>
  <si>
    <t>https://www.wanted.co.kr/wd/33532</t>
  </si>
  <si>
    <t>2021-03-24</t>
  </si>
  <si>
    <t>그로스 해커 &amp; 데이터 분석가</t>
  </si>
  <si>
    <t>▶ 학력 : 학력 및 전공 무관
▶ 경력 :
- 경력년수 : 유관 경력 5년 이상
- 업무내용 : 그로스 해킹 &amp; 커머스 데이터분석 업무
▶ 필수사항 :
- 모바일 App/Web 서비스 데이터 분석에 대한 높은 이해
  (Customer Experience, User Funnel: AARRR/AIPL/AISAS/Funnel/Cohort 등)
- 데이터 분석과 마케팅자동화, 시각화, A/B Test 등 데이터 관련 Tool 활용 경험 
  (SQL, Python, R / Google Analytics, Appsflyer / Tableau, Kibana 등)
- 대용량 데이터를 효율적으로 사용하기 위한 빅데이터 분석 플랫폼 경험
  (Hadoop, Hive, Spark 등)
- 데이터 분석 환경 구축을 위한 파이프라인 설계/구축 및 관리 경험</t>
  </si>
  <si>
    <t>▶ e커머스 KPI/서비스지표 상승 및 문제해결 위한 데이터기반 인사이트 도출
▶ e커머스 Funnel 분석 및 On-site 마케팅 전사 지원
▶ 고객 프로파일링 및 Segmentation별 구매 등 고객 행동예측 모델링
▶ 고객(온/오프라인) 고객 행동 분석 통한 인사이트 도출
▶ 디지털 광고, CRM, UI/UX 성과 분석 및 A/B Test 지원</t>
  </si>
  <si>
    <t>▶ e커머스 분야 퍼포먼스 마케팅 경험자 (매체 특성 이해 및 미디어 Mix 경험)
▶ 데이터 기반 인사이트 통해 실질적인 지표 상승이나 문제해결 경험
▶ 영어 및 중국어 등 외국어 활용 능력</t>
  </si>
  <si>
    <t>https://www.wanted.co.kr/wd/33533</t>
  </si>
  <si>
    <t>[오프라인 필드] 영업 매니저</t>
  </si>
  <si>
    <t>• 오프라인 필드 영업 경력 1년~4년차
• 원활한 영업 커뮤니케이션 능력을 갖추신 분
• 진취적이고 긍정적인 마인드로 낯선 사람을 수월하게 대할 수 있는 분
• Excel을 통한 기본적인 고객 데이터 정리 및 분석이 가능하신 분
• KPI 목표를 어떻게든 달성하기 위해서 노력하는 열정이 있는 분
• 본인이 판매하는 상품과 맡은 작업에 대한 오너십을 갖고, 이를 완성시키는 일에 열정이 있는 분</t>
  </si>
  <si>
    <t>• 지역별 신규 학원 고객들을 발굴하고, 기존 학원 고객을 관리합니다.
• 강남엄마의 영업망과 영업 시스템을 지속적으로 개선합니다.
• 주도적으로 강남엄마의 BM을 개선하고, 새로운 BM을 제안합니다.</t>
  </si>
  <si>
    <t>강남엄마는 대치동에서 Business Model 검증을 끝내고,
투자 유치와 함께 현재 전국 20여곳 학원가로 서비스 제공 지역을 확대하는 중입니다.
우리의 목표는 교육 시장의 정보 비대칭 문제를 해결하여 사람들의 삶을 더 낫게 만드는 것입니다.
강남엄마와 함께 대한민국 교육 시장을 주도적으로 재편해나갈 영업 스페셜리스트를 모십니다.
[ 사업 내용 ]
- 카카오톡 1:1 학원 상담소 (https://pf.kakao.com/_DMwPxl)
- 학원 정보 플랫폼, 강남엄마 (https://www.gangmom.kr)
[ 기업 소개 ]
1. 강남엄마의 사업 목적은 '교육 시장의 정보 비대칭 문제를 해결하는 것' 입니다.
교육 시장의 시장 규모는 50조로 추산됩니다.
교육 상품과 서비스는 모든 사람들의 삶에 필요한 필수재입니다.
그러나 우리는 그간 다양한 현실적 이유로 내게 현재 필요한 교육이 무엇인지, 어떤 것이 가장 나에게 맞는 교육 상품인지, 실제 교육 상품을 수강하거나 이용해본 사람의 진짜 이야기는 어떠한지 등의 정보를 알기 어려웠습니다.
2. 우리는 그 시작으로 학원 시장을 택했습니다.
교육업 중 학원업은 단일 업종으로 가장 높은 시장 규모와 매출액(13조 이상)을 기록하는 시장입니다.
그리고 그 어느 교육 업종보다 폐쇄적이고 정보 비대칭 문제가 심화된 시장이기도 합니다.
이는 학원이 지역 기반이고, 수강에 필요한 알짜 정보가 몇몇 온/오프라인 집단 내에서만 공유되는 구조이기 때문입니다.
학원 정보는 그 집단 내부자가 아니라면 어떤 경로가 되었든 필요한 정보를 얻기가 매우 힘듭니다.
3. 강남엄마는 이 문제를 해결합니다.
우리는 서울 강남 3구를 중심으로 학원 리뷰를 비롯한 필수 학원 정보들을 모았습니다.
그리고 그 정보를 기반으로 모든 학부모, 학생에게 1:1 맞춤 상담 서비스를 카톡으로 제공하고 있습니다.
저희는 개개인이 일일이 발품, 손품을 팔지 않아도 되게끔 필요한 학원 정보를 한 곳에 모아서 보여주고 있으며, 어딜 가서도 알기 어려운 맞춤 학원 추천을 스마트폰 채팅 몇 번으로 얻을 수 있게 상담 서비스를 제공합니다.
우리는 강남엄마의 서비스 가치 제안이 학원을 찾는 학부모, 학생에게 아주 매력적인 제안임을 실제 시장에서 직접 확인했습니다.
더하여 전단지, 현수막, 지역 신문 광고와 같은 기존 홍보 수단의 광고 효과가 날이 갈수록 떨어져가는 상황에서, 강남엄마의 고객 DB 기반 맞춤 광고 상품이 비용은 50% 이상 저렴하고, 효과는 3배 ~ 10배 효과적임을 학원들이 직접 경험하면서
보수적인 대치동 학원 원장님들도 강남엄마를 학원 운영에 필수적인 동반 성장 파트너로 선택하기 시작하셨습니다.
4. 이제 우리는 우리의 성공 경험을 전국으로 확장하려 합니다.
강남엄마 사이트를 통해 월 12만 이상의 강남 3구 학부모, 학생이 학원 정보를 얻고 있습니다.
그리고 현재 8개 학원가 지역의 5만명에 달하는 학부모, 학생들 강남엄마 카톡 상담소를 친구 추가하고 1:1 무료 학원 상담을 받고 있습니다.
우리는 이것을 전국으로 확대하려 합니다.
전국에 1:1 무료 상담 서비스를 제공하고, 편리한 앱 서비스를 제공하며, 더 많은 정보를 모아서 보여주려 합니다.
우리는 전국의 학부모, 학생들의 삶을 보다 낫게 만들 수 있기를 꿈꾸고 있습니다.
강남엄마는 2019년 9월 30일 Seed 투자를 유치하였습니다.
[ 영업팀 소개 ]
1. 강남엄마 영업팀을 소개합니다. 더하여 당신에게 기대하는 바는 이렇습니다.
강남엄마는 현재 빠른 지역 확장 및 광고 상품 판매가 가능한
'카카오톡 학원 상담소' 서비스를 중심으로 서비스 지역 확장을 진행하고 있습니다.
2020년 2월 현재 서울/경기 지역 8개 메인 학원가에 강남엄마 상담소가 진출해 있습니다.
2020년 1분기까지 매월 2개 지역 상담소가 오픈할 예정이며, 2020년 2분기까지 전국 20여개 학원가에 카톡 상담소를 오픈할 계획입니다.
강남엄마 영업팀은 빠르게 확장하는 강남엄마 서비스 지역 확장세에 맞춰,
학원 영업망과 인프라를 구축하고, 회사 매출을 견인하며, 사내 영업 시스템을 지속적으로 개선해야 합니다.
강남엄마는 현재 학원들을 대상으로 3가지 상품(광고 상품, 마케팅 대행 서비스, 디자인 대행 서비스)을 제공하고 있습니다.
강남엄마 상품들의 목적은 '원장님들은 수업만 신경쓰세요. 홍보는 강남엄마가 다 해드릴게요.' 입니다.
영업팀은 강남엄마의 2-Side 고객 중 학원 고객 쪽 파트를 맡아, 주도적으로 고객의 이야기를 듣고 고객이 원하는 상품과 서비스를 개발하여 판매해나가야 합니다.
강남엄마는 영업 매니저들에게 강남엄마의 학원 고객용 상품들을 판매하고, 강남엄마 BM을 개선시켜 나갈 것을 기대합니다.
2. 영업팀의 팀 문화는 이렇습니다.
강남엄마 영업팀은 '지속적인 팀 내부 커뮤니케이션'을 가장 중요하게 생각합니다.
이를 위해 아래의 활동들을 하고 있습니다.
- 팀 내 업무일지를 통해 온/오프라인 고객사 컨택 상황 및 비고 사항을 상시 기록하고 공유하고 있습니다. 이 내용은 모든 팀원에게 공유됩니다.
- 슬랙과 노션 등 소통 채널을 활용하여 고객사의 특이사항을 별도 기록하고, 매주 이루어지는 정기 팀 회의를 통해 함께 After action을 논의하여 고객사와의 관계 관리 및 컴플레인 대응을 합니다.
영업팀 팀원은 모두가 담당 고객사와 관련된 일정, 진행 상황 등에 대해 자유롭게 공유하며,
이를 통해 개인의 목표와 더불어 팀 목표를 위해 함께 영업 파이프라인을 구축하며 리드를 만들어 갑니다.
우리는 팀 리더를 포함한 어느 한 명의 액션 플랜을 일방적으로 따라가지 않습니다.
함께 소통하며 최적의 방향을 찾는 팀 문화를 지향합니다. 이를 통해 개인과 팀의 목표를 보다 효율적으로 달성합니다.
3. 당신은 강남엄마 영업팀에서 이렇게 일할 수 있을 것입니다.
- 우리는 영업 매니저들이 자잘한 부분들에 신경쓰지 않고 오직 세일즈에만 집중 할 수 있게 업무 환경을 만들어주는 것이 가장 중요하다고 생각합니다. 모든 직원은 본인의 시장 가치에 맞게 대우받을 것이며, 영업 매니저들이 판매 활동을 하는 데에 필요한 영업 비용은 최우선적인 논의 및 지원 대상입니다.
- 회사의 목적을 위해 같은 방향을 향하지만, 개인이 추구하는 영업 가치와 정의에 따라 효율적인 영업방식을 장려합니다. 스스로 생각하는 영업 가치를 정의해서 그에 맞게 업무를 진행해주세요. 회사는 개개인의 영업 매니저들의 영업 방식에 대해 일방적으로 옳고 그름을 판단하지 않습니다. 모든 팀원들은 본인의 세일즈 레퍼런스를 만들어가야 합니다.
- 우리는 스스로 생각하기에 가치 있는 서비스와 상품을 판매합니다. 즉, 회사가 일방적으로 아무거나 던져주고 억지로 팔아오라고 하지 않습니다. 강남엄마 영업팀은 주도적으로 회사의 상품과 서비스, BM을 기획하고 개발하여 상품화하는 주체입니다. 우리는 영업 매니저들이 수요와 공급이 명확한 상품을 판매하길 바라며, 스스로 영업하는 상품에 대해 확신을 갖고 동기부여가 되는 것이 매우 중요하다고 믿습니다.
- 우리는 영업 매니저들이 업무를 통해 개인적으로도 성장할 수 있기를 기대합니다. 영업 매니저는 기업을 대표하여 고객들을 만나는 직무입니다. 고객과 실제로 얼굴을 마주보고 대화를 나눈다는 것은 사업에서 매우 중요한 부분이며, 세일즈 활동을 통해 얻어가는 경험과 관계는 추후 다양한 곳에서 활용될 수 있습니다. 따라서 회사의 목적 달성과 함께 개인의 성장 역시 최대한 추구할 수 있는 업무 환경을 지향하며, 강남엄마 영업팀은 스스로 성장에 대한 목적이 뚜렷한 인재를 선호합니다.
[ 채용 과정 ]
- ‘서류 전형 → 1차 직무 면접 → 2차 컬쳐 면접’ 순으로 진행합니다.
- 접수방법: 원티드 지원
- 필요서류: 1) 자유 형식의 이력서, 2) 희망연봉 기재
- 채용 완료 시 3개월간의 시용 기간을 가집니다.</t>
  </si>
  <si>
    <t>[ 기업 문화 ]
- 우리는 서로를 배려하며, 효율적이게 일하려고 노력합니다. 나만을 생각하지 않습니다.
- 우리는 성실하고 정직한 업무 태도를 지향합니다. 스스로의 업무를 책임지며, '완전히 솔직하게' 커뮤니케이션 합니다.
- 우리는 스스로 일하고 싶은 회사를 만들기 위해, 우리 모두에게 최대한의 업무 자율성을 보장하려 노력합니다.
- 높은 수준의 집중을 위해 본인이 원하는 시간에 일합니다. 주 5일 출근에 40시간 근무 조건만 지킵니다. 본인이 원하는 시간에 자율 출퇴근합니다.
- 높은 수준의 집중을 위해 개인 노트북, 모니터 등 업무에 필요한 기기 및 환경을 최우선으로 제공합니다.
- 업무 성과는 핵심 지표(KPI)로 측정합니다. 그리고 어떻게 하면 더 잘할 수 있을지 고민합니다.
- 비용 절감을 위해 노력합니다. 써야 할 곳엔 주저없이 쓰되, 쓰지 말아야 할 것에 돈을 낭비하지 않습니다.
[ 근무 조건 ]
• 근무지: 삼성동 사무실
• 근무시간: 주 5일 40시간 근무, 자율 출퇴근
• 급여: 2,400~5,000만원(지원자에 따라 자유롭게 협의합니다)
• 근무 시작일: ASAP
[ 복지 혜택 ]
• 개인 장비: 개인 노트북 제공(LG Gram, 맥북 에어 등), 듀얼 모니터 제공
• 통근, 교통: 유류비 지원
• 식사, 간식: 중식 제공
• 연차, 휴가: 생리 휴가, 출산 휴가, 월차, 자율 휴가제
• 근무 형태: 자율 출근, 유연 근무
• 보험, 의료: 4대 보험</t>
  </si>
  <si>
    <t>• B2C, B2B 영업 경험이 있거나 O2O 서비스 영업 경험이 있으신 분
• 대학, 학원, 온라인 강의 업체 등 교육기관 대상 영업 경험이 있는 분
• 빠르게 성장하는 스타트업 조직에서의 경험이 있는 분
• 엑셀, 구글스프레드시트 문서 작성에 능숙하신 분
• 영업용 제안서 작성에 능숙하신 분
• 영업 매뉴얼, 시스템, 프로세스를 구축하고 개선하는 데 능숙하신 분
• 데이터 기반 의사 결정에 익숙하신 분</t>
  </si>
  <si>
    <t>https://www.wanted.co.kr/wd/33536</t>
  </si>
  <si>
    <t>광고 캠페인 스페셜리스트</t>
  </si>
  <si>
    <t>• 디지털 마케팅 포함 마케팅/광고 관련 3년 이상 경력이 있으신 분
• 프로젝트 관리와 커뮤니케이션 스킬이 뛰어나신 분
• 크리에이터 플랫폼 (유튜브, 인스타, 트위치 등)에 관심과 이해도가 높은 분
• 아무도 해 보지 않은 새로운 일을 즐기면서 맡을 수 있는 분
• 이력서 및 자기소개서 제출 필수</t>
  </si>
  <si>
    <t>• ‘크리에이터' 중심의 브랜드 광고 캠페인 총괄 운영 (기획, 제작, 운영, 매체 등 다양한 업무 수행)
• 자사 소속 포함 다양한 크리에이터와 긴밀하게 협업하며 사업 기회 모색
• 다양한 카테고리의 광고주와 협업하여 광고 기획 및 운영
• 단발성 캠페인을 넘어 브랜드와 샌드박스 간의 장기적 협업 기회 모색</t>
  </si>
  <si>
    <t>크리에이터 중심 브랜드 광고 캠페인의 기획과 제작, 운영, 매체 집행 등 을 총괄하여 캠페인이 성공적으로 집행될 수 있도록 매니지먼트합니다. 다양한 담당자들과 소통하며 프로젝트를 매니지먼트하는 만큼, 커뮤니케이션 스킬이 뛰어나고 광고 캠페인 관리에 경험이 풍부하신 인재를 찾습니다.</t>
  </si>
  <si>
    <t>• 인플루언서 마케팅에 대한 관심과 이해가 높으신 분
• 디지털 캠페인 기획과 집행의 경험이 풍부하신 분
• 유사 미디어 업계 종사한 경험이 있는 분 (뉴미디어, 디지털 미디어 등)
• 등록장애인 및 보훈대상자 우대</t>
  </si>
  <si>
    <t>https://www.wanted.co.kr/wd/33537</t>
  </si>
  <si>
    <t>• Python, 머신러닝 관련 지식
• C/C++, Windows, Linux 프로그램밍
• 하드웨어에 대한 이해</t>
  </si>
  <si>
    <t>• 머신 러닝 관련 모델 개발.
• AWS 기반 + 자체 장비 기반 머신러닝 학습을 통한 모델 개발.
• 추론 엔진 개발(Windows, Linux, ARM기반)
• 자체 추론 엔진 기반 응용 프로그램 제작
• 자체 추론 엔진 기반 서비스 제작</t>
  </si>
  <si>
    <t>씨유박스는 국내 최고의 AI얼굴인식 기업입니다.
인천공항, 4대 정부종합청사에서 씨유박스의 AI얼굴 인식 게이트를 이용하고 있으며, 향후 AI기반의 다양한 출입통제 및 제 3의 컨슈머 프러덕트 및 서비스를 만들어 갈 예정입니다. 
이제 맞춰서 핵심 기술을 키워나갈 머신 러닝 분야의 인재를 모십니다.</t>
  </si>
  <si>
    <t>• 기본 복지 제공 - 퇴직연금, 인센티브제, 퇴직금, 4대 보험
• 연차, 경조휴가제, 반차, Refresh휴가, 근로자의 날 휴무, 산전 후 휴가, 육아휴직
• 야근강요 안함
• 야간교통비지급
• 휴게실, 회의실, 전용 사옥, 노트북, 사무용품 지급
• 도서구입비지원
• 특별 상여금 지급
• 명절선물/귀향비
• 유연 출·퇴근제
• 커피/빵/음료 무료 제공</t>
  </si>
  <si>
    <t>• 머신러닝 모델 개발 및 운영 경험자
• Embedded Programming 경험자
• Network Programming 경험자</t>
  </si>
  <si>
    <t>https://www.wanted.co.kr/wd/33538</t>
  </si>
  <si>
    <t>와이즈유엑스글로벌</t>
  </si>
  <si>
    <t>아임닭 아임웰 온라인 마케터</t>
  </si>
  <si>
    <t>강남구 강남대로 560, 4층,5층</t>
  </si>
  <si>
    <t>• 온라인 디지털 마케팅 실무 경력 3년 이상
• 브랜드 채널(SNS 등 온드미디어) 기획/운영 경험</t>
  </si>
  <si>
    <t>• 브랜드 채널별 기획 및 운영
• 브랜드 소셜채널 콘텐츠 기획 및 운영
• 보도자료 작성 및 배포</t>
  </si>
  <si>
    <t>와이즈유엑스글로벌은 일상에 여유를 더하는 가벼운 식사, 라이프스타일을 자신감 있게 만들어 주는 건강한 먹거리를 지향하고 제공하는 기업입니다. 이러한 건강한 신념과 가치를 중심으로 양질의 제품과 고객 만족 서비스를 제공하며 계속해서 비전을 거듭하고 있습니다. 
 첫 번째 사업으로 닭가슴살 가공식품 전문 브랜드 '아임닭'을 론칭하여 닭가슴살이 가진 건강함에 주목해 닭가슴살을 중심으로 한 단백질 식단을 제공하고 있습니다. 
 두 번째 사업으로 건강 간편식 브랜드 '아임웰'을 론칭했습니다. 아임웰은 화이트미트를 중심으로 한 20가지 이상의 라이트밀 도시락과 더불어 식단관리를 위한 저칼로리 간편식, 간편 샐러드류, 착한 간식류를 선보이고 있습니다. 
아임닭과 아임웰은 매년 꾸준히 성장하여 현재 170가지 이상의 상품을 선보이고 있으며, 공식 온라인몰과 소셜커머스, 오픈마켓을 비롯해 올리브영, 현대백화점 등 대형 오프라인 채널에서도 유통되고 있습니다. 또한 건강한 식단을 바탕으로 다양한 레시피, 식단 컨설팅, 홈트레이닝 시리즈 제작, 페스티벌 참여 등 다양한 콘텐츠로 고객들과 소통하고 있습니다.</t>
  </si>
  <si>
    <t>• 연금/보험 : 국민연금, 고용보험, 산재보험, 건강보험, 퇴직연금
• 휴무/휴가/행사 : 주5일 근무, 연차, 월차, 정기휴가, 경조휴가, 반차, 산전 후 휴가, 
                        육아휴직, 노동절 휴무
• 보상/수당/지원 : 퇴직금, 인센티브제, 우수사원 표창/포상, 웰컴세트 지급, 성과급,
                        자사/자회사/계열사 제품 할인
• 교육/연수 : 신입사원교육(OJT), 리더쉽강화교육
• 사내 시설 : 휴게실, 카페테리아, 주차장 
• 생활편의/ 여가행사 : 사내 동호회 운영</t>
  </si>
  <si>
    <t>• 커머스 기반 식품, 소비재 브랜드 경험 우대
• 온라인마케팅 대행사 경력 우대
• 언론사 및 미디어와의 커뮤니케이션 경험 우대</t>
  </si>
  <si>
    <t>https://www.wanted.co.kr/wd/33539</t>
  </si>
  <si>
    <t>• 학력 : 초대졸 이상
• 경력 : 경력 4년 ~ 8년
• 프로젝트 구축 시 메인 기획 또는 PM 역할 수행 경험 있는 분
• 다양한 기획 관련 문서 작성 경험 있는 분
*지원 시 포트폴리오 제출</t>
  </si>
  <si>
    <t>• 요구사항 수집 및 분석
• 웹서비스 기획 및 운영
• 프로젝트 관리 : (외주 개발 시) 견적, 일정, 이슈, 산출물 관리
• 디자인/퍼블리싱/개발 리뷰
• 유관부서 커뮤니케이션 : 과업 관련 협의 또는 협상 통해 
• 의견 조율
• 시장 동향 조사</t>
  </si>
  <si>
    <t>• 디자인/퍼블리싱/개발 등 협업 파트와 원활한 커뮤니케이션 가능한 분 
• 교육 산업에 대한 이해가 높은 분 
• 소프트웨어 공학에 대한 관심이 있으신 분
• 이슈 트래킹 툴 사용 경험 및 관심이 있으신 분 
• 프로토타이핑 툴 사용 경험 있으신 분
• 복잡한 내용들을 알기 쉽게 하나씩 정리해 낼 줄 아는 분 
• 프로젝트 관련 PT 경험이 풍부한 분</t>
  </si>
  <si>
    <t>https://www.wanted.co.kr/wd/33540</t>
  </si>
  <si>
    <t>Recruiter(In-House)</t>
  </si>
  <si>
    <t>• 서치펌 경력 1년 이상이신 분
• 커뮤니케이션 능력이 뛰어나신 분
• 협업 능력이 뛰어나신 분
• 코스메틱 전반 직무의 트랜드 및 채용 채널에 대한 이해도가 있으신 분</t>
  </si>
  <si>
    <t>• 코스메틱 전반 직무(개발, 연구, 기획 등) 채용 및 영입 전담
• 인재 발굴 및 채용 채널 관리
• 우수 인재 다이렉트 소싱
• 잠재 지원자 역량 평가 진행
• 인재 풀 확보를 위한 상시 네트워킹
• 우수 인재 입사를 위한 전체 과정 관리</t>
  </si>
  <si>
    <t>아로마티카는 급성장중인 Clean &amp; Vegan Beauty Brand입니다.
아로마티카의 방향성을 이해하고, 목표 지향적인 일하는 방식에 최적화된
훌륭한 인재로 조직을 세팅합니다.</t>
  </si>
  <si>
    <t>• 코스메틱 또는 소비재 전담 리쿠르터 경력자</t>
  </si>
  <si>
    <t>https://www.wanted.co.kr/wd/33541</t>
  </si>
  <si>
    <t>Head of TM(Talent Management)</t>
  </si>
  <si>
    <t>• 채용, 평가보상, 교육, 조직문화 등 전반적인 HR 업무 수행 경험 
• 변화하는 조직 내외부 환경과 니즈에 맞추어 인사제도를 유연하고 주도적으로 기획/개선한 경험  
• 인하우스 인사 담당자 10~20년 이내(스타트업 인사총괄 팀장급 수행 경력 3년 이상 필수)</t>
  </si>
  <si>
    <t>• HRM, HRD를 아우르는 패스트캠퍼스 인사분야 총괄 
• 구성원들의 학습과 성장을 위해 채용, 교육, 노무, 평가, 조직문화, 복리후생에 이르기까지 각 인사영역에서 조직에 필요한 어젠다를 선제적으로 발굴/기획 
• 조직에 효과적인 제도 셋업 및 운영 관리 총괄</t>
  </si>
  <si>
    <t>• 스타트업 또는 고속성장하는 조직에 대한 높은 이해도 
• 100인 이상 스타트업 경험 우대 
• 특정영역만 다룬 HR specialist 보다는 HR 전반을 이해하고 있는 HR generalist</t>
  </si>
  <si>
    <t>https://www.wanted.co.kr/wd/33542</t>
  </si>
  <si>
    <t>모바일 광고플랫폼 영업 담당자</t>
  </si>
  <si>
    <t>• 모바일 UA 및 리타겟팅 관련 영업 3년 이상 경험이 있으신 분 
• 모바일 광고에 대한 지식과 이해도가 높은 분
• 커뮤니케이션 스킬이 탁월한 분</t>
  </si>
  <si>
    <t>• 트레이딩웍스 영업 및 컨설팅
• 캠페인 기획 및 광고주 커뮤니케이션</t>
  </si>
  <si>
    <t>• 모바일 광고플랫폼을 경험한 분
• 분석툴(GA, Tune, Adjust, Adbrix 등) 이해도가 높은 분
• 동종업계 경력이 있으신 분</t>
  </si>
  <si>
    <t>https://www.wanted.co.kr/wd/33543</t>
  </si>
  <si>
    <t>Performance Marketing Associate</t>
  </si>
  <si>
    <t>• Bachelor’s degree in Marketing, Economics, Mathematics, or Statistics preferred
• 2+ years of experience in a results driven marketing environment, with experience in B2B products or services (preferable with online subscription products)
• Excellent analytical, quantitative, organizational, and prioritization skills
• Fluency in excel required
• Experience working along agile product development a plus
• Self-directed and enthusiastic team player
• Working knowledge of automatic bidding and paid optimization tools
• Working knowledge of SQL, HTML/CSS/JS a plus
• Results driven</t>
  </si>
  <si>
    <t>• Manage paid search and display marketing budgets, and allocated efforts for Easyship across campaigns, keywords and ad groups
• Consumer acquisition channels include, Google Adwords PPC &amp; Display, Naver, Yahoo, Baido, Bing, Facebook, and Linkedin
• Use detailed analytics to understand customer segments and performance in order to best expand and optimize search campaigns around the region
• Generate the reports &amp; identify the insights to drive product adoption
• Execute and monitor performance for campaigns across paid search &amp; social, display &amp; affiliate channels.
• Daily KPI maintenance, dashboard monitoring, and optimizations based on performance
• Monitor and analyze competitor activity and marketplace trends and adjust plans accordingly
• Use best practices and test-and-learn initiatives to optimize search engine performance
• Drive profitability via growth, optimization, creative testing and landing page testing
• Responsible for writing copy, or assisting, on all text based ads and landing pages
• Share learning throughout the organization and foster a collaborative learning environment</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We are looking for a performance marketing associate that will be key in growing our traffic, signups and revenue. This candidate will work closely with the organic team, including content and social, as well as, our design team to concept multi-disciplinary campaigns.</t>
  </si>
  <si>
    <t>https://www.wanted.co.kr/wd/33544</t>
  </si>
  <si>
    <t>• 2-3 years of B2B marketing experience, including expertise in events, account based marketing, and multi-channel programs
• Managed organizational channel budgets
• Remarkable written and verbal communication skills. Any Asian language would be an advantage.
• A startup mentality with a bias to action and the ability to flex in a fast-paced environment.
• Superb organisation and project management skills and the capacity to manage multiple complex projects at once.
• Proven leadership capability and effectiveness working collaboratively and cross functionally.
• Strong analytical skills and the ability to craft actionable insights from complex data.
* It’s not expected that any single candidate would have expertise across all of these areas—we’re looking for a candidate who is particularly strong in a few areas, and have some interest and capabilities in others.</t>
  </si>
  <si>
    <t>• Be the APAC regional partner marketing lead, with a focus on Hong Kong, Singapore, and Australia.
• Support APAC affiliate program (experience with Zanox, Rakuten, Awin a plus)
• Work closely with regional sales and account management teams to build, tailor and extend our marketing strategy across multiple geos and segments.
• Build and extend our regional event strategy, with a mix of Easyship hosted partner events, conferences, third party events (trade shows) and brand activations.
• Maintain and extend high touch digital events, webinars, podcasts, thought leadership contributions to drive brand awareness in each market
• Support the development of an account-based marketing approach to extend campaigns to top tier account lists, with a focus on driving named prospects through the funnel.
• Team up with our global growth lead and US based partner marketer to drive events and campaigns to a broader startup audience in startup hubs across the region.
• Enable the sales team with toolkits, templates, and help concept campaigns to align on outbound sales and marketing efforts.
• Be the lead for regional customer marketing, from developing case studies, promoting events, video testimonials to running customer events and developing customer newsletters.
• Generate user insights and partner closely with sales to develop effective campaign strategies and programs based on those insights.
• Identify regional comms opportunities to develop thought leadership content to engage prospects at the top of the funnel.
• Track, measure and communicate program results, and seek to generate new global best practices through experimental efforts.
• Be creative in finding new ways of informing a diverse range of personas about the value Easyship brings to businesses.</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We are looking for an enthusiastic Community Associate with a "can-do" attitude to lead our regional marketing efforts across the APAC region. You’ll lead our high-touch marketing efforts—events, account-based marketing campaigns, partner marketing—across the region, so the ability to understand and respond to regional nuances is critical.</t>
  </si>
  <si>
    <t>https://www.wanted.co.kr/wd/33545</t>
  </si>
  <si>
    <t>Customer On-boarding Manager</t>
  </si>
  <si>
    <t>• 2+ years of experience in a similar role (customer onboarding), or in account management or customer success
• 1+ year of experience in a SaaS/PaaS/IaaS company
• Fluency in English
• Analytical, technical acumen
• You are a great communicator with the ability to influence and drive action across internal and external teams
• You are a self-starter who thrives in a fast-paced start-up environment: you are always willing to take on new projects, and do whatever it takes to make your customers happy and your company successful
• You are a true team-player who contributes with positive energy to our team</t>
  </si>
  <si>
    <t>• Conduct the on-boarding of small and medium tiered customers, driving product adoption and helping them become familiar with the Easyship platform and services
• Improve time-to-value metrics and proactively resolving any issue that may arise during closing and after sign-up, and that may affect the overall customer experience
• Continuously rethink and improve our onboarding strategy, research best on-boarding practices in the SAAS industry and implement them in Easyship
• Collaborate effectively with multiple teams across different regions and time zones, namely with sales (to manage the handoff of clients), operations (to deal with any emergency with warehouses or couriers) and product/marketing (to drive product improvement)
• Analyze weekly and monthly product adoption data
• Incorporate feedback collected from customer onboarding surveys to improve our on-boarding process and sales demos</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This position's purpose is to help our clients to achieve value through the Easyship platform, driving product adoption and working with Operations and Sales to ensure a seamless customer journey and improve time-to-value metrics.</t>
  </si>
  <si>
    <t>• 2+ years of experience in the logistics industry
• College degree
• Exposure or ability to understand technical issues</t>
  </si>
  <si>
    <t>https://www.wanted.co.kr/wd/33546</t>
  </si>
  <si>
    <t>Marketing Operations Associate</t>
  </si>
  <si>
    <t>• 2+ years experience working in a multi-channel marketing organization.
• Strong communicator with great interpersonal skills. 
• Demonstrated ability building data visualizations using tools like Data Studio or Tableau.
• Experience using web &amp; behavioral tools such as Google Analytics &amp; Mix panel.
• Like Excel more than you’re generally willing to admit in public.
• Highly organized and detail oriented with proven ability to manage multiple projects and juggle competing priorities and deadlines.</t>
  </si>
  <si>
    <t>• Utilize existing tools to build, test, and execute marketing campaigns including on-boarding flows, email creation, user journey mapping, landing page creation, lead form creation, webinars, lead scoring &amp; more.
• Support an experimental mindset by implementing and reporting results to give visibility to performance and ensure that we execute a successful test-based approach to growth.
• Maintain metrics and analyze marketing campaign success.
• Document and conduct training with different teams to ensure that they are using tools effectively and consistently.
• Working with tech team to implement necessary tools &amp; data workflows.
• Propose improvements and optimizations to marketing processes and tools.
• Be an integral part of building a strong Marketing Ops organization that owns experimentation, tech stack management, reporting, and process in order to help us bring results!</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The Growth team at Easyship uses an iterative, data-driven approach, utilizing multiple tests and tools, analyzing the results, and funneling these into constant improvements.  We’re looking for a skilled and talented associate to help build and refine our processes, ensure data accuracy and execute on high performing campaigns across multiple channels.</t>
  </si>
  <si>
    <t>• Working knowledge of SQL.
• Working knowledge of HTML.</t>
  </si>
  <si>
    <t>https://www.wanted.co.kr/wd/33547</t>
  </si>
  <si>
    <t>Senior UI Designer (Remote/Virtual)</t>
  </si>
  <si>
    <t>• Portfolio with a variety of examples of your work prepared
• Familiar with an agile work environment
• Strong UI design experience on eCommerce related products.
• Strong written and communication skills
• At least 5+ years experience in a similar role
• Must be an exceptional collaborator
• Must be able to work well in a matrixed, agile environment
• Must be able to work with a remote development team
• Must be able to present and articulate design solutions across roles and levels
• Ability to create and clearly annotate wireframes and functional prototypes
• Familiarity with HTML, CSS, and JavaScript
• Excellent Design/Typography, Animation/Motion Graphic skills</t>
  </si>
  <si>
    <t>• Design websites, layouts, app interfaces and more. That will look terrific.
• Maintain and revise the application style guide and design (UI)
• Hands-on experience designing clean, beautiful interfaces for a variety of mobile/tablet/web products
• Fundamental understanding of typography, iconography and composition
• Expert knowledge of Sketch/Overflow/Adobe CC or relevant design software
• Experience to manage all design tasks related to a project (research, wireframes, usability, prototyping, testing, mock-ups and preparing assets)</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As a UI designer within the design team, you will be producing end-to-end UX design deliverables for cross-platform experiences, creating wireframes and interactive prototypes, production ready UI assets.</t>
  </si>
  <si>
    <t>• Code HTML/CSS of the pages/components
• Remote team experience
• Startup experience
• SaaS experience</t>
  </si>
  <si>
    <t>https://www.wanted.co.kr/wd/33548</t>
  </si>
  <si>
    <t>• 5+ years of experience as a Front End developer
• Proficient knowledge of ES5 and ES6;
• Proficient knowledge of web markup, including HTML5, CSS3;
• Proficient knowledge of server-side CSS pre-processing platforms, such as LESS and SASS;
• Good understanding of AngularJs as well as modern Js frameworks such as VueJs and React
• Ability to make pragmatic engineering decisions with timeline constraints;
• Strong communication skills and and interest in UX/UI;
• Proficient understanding of Git</t>
  </si>
  <si>
    <t>• To develop and maintain user-facing features;
• To lead architectural and technical improvement projects;
• To ensure the technical feasibility of UI/UX designs;
• To collaborate with other team members and stakeholders;
• To share your experience and continue to learn;
• To optimize application for maximum speed, scalability and maintainability; and
• To be active in the developer community.</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For this position, you will be building features and tools to fuel the e-commerce logistics revolution at Easyship! We are also looking at rebuilding some of our tools by migrating away from AngularJS, with lots of fun architectural challenges ahead.</t>
  </si>
  <si>
    <t>• Familiar with Node.js;
• Familiar with web animations (svg and css).
• Being curious about the eCommerce world and the challenges of international logistics</t>
  </si>
  <si>
    <t>https://www.wanted.co.kr/wd/33549</t>
  </si>
  <si>
    <t>Front End Web Developer (VueJs)</t>
  </si>
  <si>
    <t>• 2 years+ of experience as a Full Stack Web Developer (VueJs, NodeJs)
• Proficient level of knowledge in JavaScript including ES5 and ES6
• Proficient knowledge of web markup, including HTML5, CSS3
• Proficient knowledge of server-side CSS pre-processing platforms, such as LESS and SASS
• Good understanding of component-based web framework... VueJS/NuxtJS is a plus
• Good understanding of Node.js is a must
• Ability to make pragmatic engineering decisions with timeline constraints;
• Strong communication skills and interest in UX/UI
• Proficient understanding of Git; and
• Able to implement clean/maintainable code.</t>
  </si>
  <si>
    <t>• To develop and maintain web pages;
• To ensure the technical feasibility of UI/UX designs;
• To collaborate with other team members and stakeholders;
• To share your experience and continue to learn;
• To be active in the developer community.</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This position's purpose is to work closely with the Marketing and Design teams to maintain, enhance and develop our marketing website and CMS.</t>
  </si>
  <si>
    <t>https://www.wanted.co.kr/wd/33550</t>
  </si>
  <si>
    <t>380 Jalan Besar Level 16, Singapore, 209000</t>
  </si>
  <si>
    <t>• 1+ years of experience in a similar role (customer success manager in a SAAS company), or 2+ years of experience in a sales or account management role
• Fluency in English
• Analytical, technical acumen
• You are a great communicator with the ability to influence and drive action across internal and external teams
• You are a self-starter who thrives in a fast-paced start-up environment: you are always willing to take on new projects, and do whatever it takes to make your customers happy and your company successful
• You are a true team-player who contributes with positive energy to our team</t>
  </si>
  <si>
    <t>• Manage a portfolio of large and enterprise clients across Singapore, Australia and Hong Kong, reducing customer churn and increasing customer satisfaction scores
• Conduct customer onboarding, driving product adoption and helping clients to get familiar with our platform and services
• Conduct joint business reviews with clients to set goals and desired outcomes that will be incorporated into the Customer Success Plan for the upcoming quarter.
• Function as point person to escalate issues and problems that may arise and coordinate its resolution.
• Collaborate effectively with multiple teams across different regions and time zones, namely with sales (to manage the handoff of clients), operations (to deal with any emergency with warehouses or couriers) and product/marketing (to drive product improvement)
• Analyze weekly and monthly product adoption data to identify up- and cross-sell opportunities</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The position's purpose is to help our clients to achieve their business goals by effectively understanding and utilizing the suite of Easyship’s products and features, thereby increasing revenue per client. Drive product adoption and work with other departments, such as Customer Service and Product, to ensure a seamless customer journey.</t>
  </si>
  <si>
    <t>• Flexible work hours
• Work from home
• Gym allowance
• 16 days paid annual leave
• Equity in the company
• A chance to work with a first-class, global team!</t>
  </si>
  <si>
    <t>• Experience in a SAAS/PAAS company is a strong plus
• College degree
• Exposure to or ability to understand technical issues</t>
  </si>
  <si>
    <t>https://www.wanted.co.kr/wd/33551</t>
  </si>
  <si>
    <t>Nativescript 앱개발자</t>
  </si>
  <si>
    <t>• 컴퓨터 공학/유관 학과 학사 졸업 또는 학사 소지자와 동등한 개발 경험의 소유자
• Nativescript 개발 경험</t>
  </si>
  <si>
    <t>• HR 서비스 인싸이트(inssait) 앱 개발 및 유지보수</t>
  </si>
  <si>
    <t>디타임은 2018년 5월 설립하여 중소기업과 스타트업에서 사용할 수 있는 효율적이고 간편한 인사관리 클라우드 서비스 “인싸이트 (inssait)”를 개발 및 제공하고 있습니다.
500여 기업 회원과 함께 상생하며 빠르게 성장한 디타임은 기업의 인사담당자들과 직접 소통하며 현장에서 필요로 하는 사항을 빠르고 정확하게 파악하기 위해 노력하고 있습니다.
● IBK기업은행의 중소기업 경영지원 플랫폼 ‘IBK BOX’ 의 인사관리 부문 탑재 
● 2019년 7월 IBK기업은행 투자 유치
● 주요고객사
    VCNC(타다), 원티드랩, 스타일쉐어, 데이블, 아이디병원, 뷰성형외과, 예쁨주의쁨의원 등
● 서비스  
1) 웹서비스 :  인사카드, HR Map, 근로계약서 첨삭, 정부지원제도 맞춤 알림, 지원금신청 자동화 서비스 등 종합적인 인사관리 클라우드
2) 모바일 앱 : 전자근로계약서, 출퇴근 기록, 급여명세서 수령, 연차휴가결재 등 근로자도 함께 사용하는 인사관리서비스
● 관련기사
   디타임, 제8회 정주영창업경진대회 최우수상 수상
   https://news.mt.co.kr/mtview.php?no=2019082217102035668
   인사관리 클라우드 시스템 디타임, 기업은행으로부터 3억원 투자 유치
   https://news.mt.co.kr/mtview.php?no=2019071710440398066
● 기업 문화 
    수평적 조직문화, 직급없이 영어이름으로 호칭, 유연한 의사소통
● 팀소개
    기획팀, 운영팀, 개발팀, 디자인팀 총 16명으로 구성되어 있으며, 개발팀은 10년 이상 경력의 CTO를 주축으로 퍼블리셔, 개발자, QA 등 총 5명입니다. 개발팀에서 함께 모바일 앱을 개발하실 개발자님 모십니다.
● 근무 조건
   정규직 (경력에 따라 수습기간 최대 2개월)
   근무시간 : 주 5일, 09:00~18:00 또는 10:00~19:00 
   근무지역 : 위워크 역삼역점 (역삼역 3번출구 도보 10초 이내)
   청년내일채움공제 가입 장려 (가입요건 해당자에 한함)</t>
  </si>
  <si>
    <t>• 스톡옵션 지급 협의 가능
• 식대 지원 (월 10만원)
• 1년차, 2년차 연차휴가 15일 부여(설, 추석 당일 포함)
• 커피, 수제맥주, 간식 제공 (스낵24 운영)
• 문화 회식 (공연, 전시회 등)
• 직무역량개발 지원
• 생일선물 지급</t>
  </si>
  <si>
    <t>• Android, iOS 상용서비스 개발 경험
• angular, flutter 개발 가능자
• CS기본 지식들(알고리즘, 자료구조, 운영체제, 컴퓨터 구조 등)에 대한 이해</t>
  </si>
  <si>
    <t>https://www.wanted.co.kr/wd/33552</t>
  </si>
  <si>
    <t>Front-End 개발자(스케줄 관리 서비스)</t>
  </si>
  <si>
    <t>- 개발 경력 5년 이상이신 분
- React/redux 환경에서 RESTful(or graphQL) 서비스 개발 경험 3년 이상
- html5/scss 에 대한 이해
- 서비스 개발 및 운영 경험</t>
  </si>
  <si>
    <t>- 직원 스케줄 관리 서비스 웹 어플리케이션 프론트엔드 개발
- RESTful API 통신 개발</t>
  </si>
  <si>
    <t>원메딕스인더스트리는 2019년에 설립된 회사로 병원과 환자를 연결하는 통합 헬스케어 서비스 플랫폼 개발 사업을 하고 있습니다.
도전정신을 가지고 원메딕스인더트스리와 함께 성공 비즈니스를 만들어 나갈 인재를 찾고 있습니다.</t>
  </si>
  <si>
    <t>근무조건
- 근무형태 : 정규직
- 근무지 : 서울 &gt; 강남구 | 자택
- 근무요일 : 주5일
- 근무시간 : 자율근무제(재택근무 가능)
- 급여 : 회사내규에 따름(면접 후 결정)
* 업무 진행상황에 따라 근무조건은 달라질 수 있습니다.
혜택 및 복지
- 재택근무가 가능한 자율근무제
- 연차휴가 등
- 소정의 복지 포인트
전형절차
- 서류전형 &gt; 1차 실무면접 &gt; 2차 임원면접 &gt; 최종합격
※ 면접일정은 추후 통보됩니다.</t>
  </si>
  <si>
    <t>- typescript 사용 가능자 우대
- scss 경험자
- 웹 프론트엔드 개발 경험 보유
- Git-flow를 사용한 소스관리 경험 보유
- 스타트업 근무 경험 우대
- 개발이 너무 좋은 사람 우대
- 코드 리뷰에 거부감이 없는 사람 우대
- React Hooks 경험자 우대</t>
  </si>
  <si>
    <t>https://www.wanted.co.kr/wd/33553</t>
  </si>
  <si>
    <t>홀릭스팩토리</t>
  </si>
  <si>
    <t>고객서비스 매니저(CS)</t>
  </si>
  <si>
    <t>서울특별시 마포구 양화로12길 8-7 4층</t>
  </si>
  <si>
    <t>• 커뮤니케이션에 능한 자
• 문서를 체계적으로 작성하고 정리하는 능력이 있는 자</t>
  </si>
  <si>
    <t>• 고객응대(웹사이트, 전화, 메일 등)
• 고객 서비스와 관련된 지식 정리</t>
  </si>
  <si>
    <t>&lt;미션&gt;
"언제 어디서나 무엇이든 배울 수 있는 세상을 꿈꿉니다."
기술발전으로 콘텐츠 생산과 유통의 장벽이 낮아지면서, 가치있는 지식을 공유하면 누구나 영향력을 가질 수 있는 시대가 열렸습니다. 지금까지 다양한 서비스들이 등장했지만, 지식/교육 콘텐츠들의 생산자들은 아직 자신의 콘텐츠에 대해 정당한 평가와 합당한 보상을 받을 수 있는 채널을 가지지 못했습니다.
우리는 이런 문제를 해결하기 위해, 누구나 지식을 체계화하여 강의로 판매할 수 있는 온라인 강의 플랫폼 "에듀캐스트"를 만들었습니다. 에듀캐스트는 기술을 통해 온라인 학습 시장의 공급단을 혁신하고 있으며, 이를 바탕으로 개인화되고 구조화된 교육 인프라를 제공하기 위해 노력하고 있습니다.
&lt; 걸어온 길 &gt;
에듀캐스트는 2012년 서울대학교에서 학생 창업기업으로 설립되어, 2014년에 누구나 강의를 올릴 수 있는 온라인 강의 플랫폼을 런칭했습니다. 현재 마이크로소프트, 카카오벤처스, 스트롱벤처스, 솔본인베스트먼트, 동문파트너즈, 서울대기술지주회사, IBK기업은행 등 다양한 회사의 투자와 지원에 힘입어 한국을 대표하는 온라인 교육 플랫폼으로 성장하였습니다.
에듀캐스트는 웹, iOS, Android 등 다양한 플랫폼에서 서비스되고 있으며, 자신만의 지식/교육 콘텐츠를 가진 사람들이 새로운 수익을 창출할 수 있도록 돕고 있습니다.
&lt; 가치 &gt;
배우다: 언제나 배운다는 마음가짐으로 성장을 멈추지 않습니다.
바르다: 시간이 더 걸리더라도 바른 길로 나아갑니다.
기여하다: 매 순간 우리가 사는 세상에 어떻게 더 기여할지 고민합니다.
언제나 새로운 도전을 해나가는 에듀캐스트 팀과 함께 힘차게 고속성장할 팀원을 모십니다.</t>
  </si>
  <si>
    <t>• 지적이고 밝은 동료들과 근무
• 2호선 홍대입구역 2번출구에 붙어 있는 쾌적한 사무시(2020년 3월부터)
• 연월차 지급 및 자유로운 휴가 사용
• 직무 관련 자기계발 비용 지원(연 100만원)
• 심야 야근시 택시비 지원
• 고성능 업무용 장비</t>
  </si>
  <si>
    <t>• 고객서비스 관련 2년 이상 경력
• 스타트업 근무 경력
• 교육 비즈니스에 대한 관심
• 고객서비스의 중요성에 대해 이해하고 자긍심을 가지고 있는 자</t>
  </si>
  <si>
    <t>https://www.wanted.co.kr/wd/33554</t>
  </si>
  <si>
    <t>클라이언트 소프트웨어 개발자</t>
  </si>
  <si>
    <t>518.661,518.669,518.678</t>
  </si>
  <si>
    <t>- 컴퓨터 공학이나 그와 유사한 학과 재학 또는 학사 이상 학위 소지자
- 유지 보수 및 협업이 가능한 코드를 작성 기술 경험자
- .Net, C#, WPF 또는 MacOS Swift 및 Storyboard UI 개발 경험자
- Client - Server 개발 모델에 익숙하며 RESTFul 개발 경험자
- Git 등 분산 버전 관리 시스템 및 코드 리뷰 경험자</t>
  </si>
  <si>
    <t>• AI 기술의 사용성 증대를 위한 PC 소프트웨어 Prosody의 다양한 기능 구현
- AI에 맞는 UX를 구현, 프로그램 기능 개발
- Restful-API와 연결하는 클라이언트 개발
- 대량 작업에 적합한 알고리즘 및 GUI 개발
- 유저 Log 분석 및 데이터 처리를 통한 기능 개선</t>
  </si>
  <si>
    <t>* Beyond AI : 인공지능을 넘어 감정지능이 여는 세상을 꿈꿉니다. *
감정지능 AI 스타트업 휴멜로와 함께 새 제품을 만들어 갈, 유능한 개발자를 찾습니다.
스타트업에 관심이 있는 분, 대기업의 경직된 문화가 싫으신 분, 좋은 개발 문화에 대해 고민하고 같이 토론할 수 있으신 분, 머신러닝에 관심이 있으신 분, 아니면 방금 관심이 생기신 분
여기 휴멜로에 지원하세요!
휴멜로는 감정과 운율을 조절할 수 있는 고품질 음성 합성 기술로
내가 꼭 원하는 음성을 만들어내지 못했던 기존의 음성 합성 서비스를 대체할 수 있는
"프리미엄 음성(영상) 합성/편집 프로그램" 을 서비스하는 회사입니다.
여기에 더 나아가서, 인공지능 친구를 만들기 위해, 창의력을 올릴 수 있는 새 제품을 만드려 합니다.
여러 AI 기술들을 이용해 제품을 만들어 AI의 현실 실체화를 꿈꾸는 분들
AI와 새 프론트 엔드 툴, 좋은 UI/UX, 새 기술과 연구들을 볼 때마다 가슴이 뛰시는 분
스타트업에 관심이 있는 분, 대기업의 경직된 문화가 싫으신 분
좋은 개발 문화에 대해 고민하고 같이 토론할 수 있으신 분
여기 휴멜로에 지원하세요!
여러 훌륭한 개발자들과 연구자들과 협업해 나가며
새로운 분야를 같이 연구해가며 감정을 담은 TTS, 작사, 작곡 등 기존에 경험하지 못한 인공지능 서비스를 제공할 수 있습니다.
더 나아가 유명 엔터테인먼트 회사와 같이 일하는 경험을 해볼 수 있습니다.
자율 출퇴근으로 자신에게 맞는 업무 환경을 조성하고 각 분야의 전문가들과의 협업을 통해 자신의 능력과 경쟁력을 극대화할 수 있습니다.</t>
  </si>
  <si>
    <t>개인 장비
27" 커브드 모니터, 듀얼 모니터, (연구시) 개인 GPU, 최신GPU서버
자기 계발
스터디 모임 지원, 동아리 지원, 복지비 외 업무 관련 도서구입비 , 세미나 참가비 지원, 월 복지비 5만원, 외국어 교육 지원 5만원
식사, 간식
간식 무한 제공, 커피, 차 제공, 중식 제공, 주 1회 1-2시간씩 Break Time (업무시간 중 회사 사람들과 대화하는 시간 지원)
연차, 휴가
3년 마다 리프레쉬 휴가 제공(연가 합쳐 total 30일), 생리 휴가(자유롭게 무급휴가 가능), 출산 휴가, 월차
근무 형태
자율 출근제(7시~13시), 일부 원격근무 가능, 주 40시간 근무, 유연 근무(자유로운 time shift 가능)
보험, 의료
경조사비, 종합 검진 제공, 4대 보험
기타 혜택
입사 기념품 제공
업계 상위 직무발명 보상
6개월 근무 이후, 업무 실적에 따라 스톡옵션 협의 가능</t>
  </si>
  <si>
    <t>- Audio Algorithm에 이해가 있거나 개발을 해본 경험이 있으신 분
- UI/UX를 포함한 기획 및 개발에 참여해 보신 분
- 커뮤니케이션을 원활하게 잘 하시는 분</t>
  </si>
  <si>
    <t>https://www.wanted.co.kr/wd/33555</t>
  </si>
  <si>
    <t>[바나나코딩]교육 콘텐츠 기획자</t>
  </si>
  <si>
    <t xml:space="preserve">중구 한강대로416, 서울스퀘어 </t>
  </si>
  <si>
    <t>• 교육 관련 프로그램 기획 및 운영 경험자</t>
  </si>
  <si>
    <t>[교육 콘텐츠 기획자]
• 코딩 교육 콘텐츠 기획 및 개발
• 교육 프로그램 기획 및 운영</t>
  </si>
  <si>
    <t>"Everybody Enjoy Making &amp; Coding Anywhere!"
바나나코딩은 텍스트 중심의 딱딱한 코딩 교육에서 벗어나, 
직접 제품(Hardware)를 만들면서 자연스럽게 코딩(Software)를 배울 수 있는 
Making Coding 방법론을 기반으로 교육합니다. 
누구나 쉽고 재미있게 코딩을 배울 수 있는 문화를 확산하기 위해 
바나나코딩의 비전을 함께 만들어갈 수 있는 분을 모십니다. 
참신한 아이디어와 코딩을 결합한 다양한 형태의 교육 콘텐츠로 
세상을 놀라게 하고 싶다면, 지금 바로 바나나코딩과 함께하세요!</t>
  </si>
  <si>
    <t>• 급여 : (신입/경력) 회사 내규에 따름
• 근무시간 : 10:00 ~ 18:00 
주 5일제 근무 / 4대 보험 / 성과에 따른 인센티브 지급
• 워크샵, 신입사원교육(OJT), 직무능력향상교육, 리더쉽강화교육, 간식 및 음료 제공 
• 휴게실, 회의실, 카페테리아, 사원증, 사무용품 지급
• 회식강요 안함, 야근강요 안함, 자유복장
• 연차,경조휴가제, 반차, 창립일휴무, 근로자의 날 휴무</t>
  </si>
  <si>
    <t>• 메이커 / 아두이노 프로젝트 활동 경험자
• 교육 관련 경험 및 전공자</t>
  </si>
  <si>
    <t>https://www.wanted.co.kr/wd/33556</t>
  </si>
  <si>
    <t>2020-09-14</t>
  </si>
  <si>
    <t>Back-end 개발자 (2년 이상)</t>
  </si>
  <si>
    <t>• 서버 개발 경력 2년 이상
• AWS 운영 경험
• JAVA, Spring, Query 사용 능숙
• 웹 및 API 서버 설계 및 최적화 경험
• 웨딩북 '훌륭한 동료'에 잘 부합하는 분</t>
  </si>
  <si>
    <t>• 웨딩북 Biz 서비스 개발
• 웨딩북 앱 API 개발
• 웨딩북 백오피스 개발
• 웨딩북 베트남 앱 및 백오피스 개발</t>
  </si>
  <si>
    <t>ERP와 DATA를 활용하여 결혼시장을 혁신하고 있는 웨딩북의 개발팀은 결혼 준비 고객을 위한 앱 '웨딩북'과 웨딩사업자를 위한 ‘ERP 서비스’를 개발해오고 있습니다. 2019년 오프라인 공간인 웨딩북 청담 오픈, 2020년에는 웨딩북 베트남을 시작으로 더욱 고도화된 서비스 개발을 목표로 무궁무진한 가능성에 도전하고 있습니다. 해결해나가야 할 기술부채와 장기적으로는 챗봇, 추천시스템 등 많은 도전과제들이 기다리고 있습니다.
우리는 끊임없이 고민하고 공부하며 주도적으로 일하는 팀원들로 구성되어 있으며, 개발역량 뿐만 아니라 제품이 당면한 문제를 적정 기술을 이용하여 해결해 나가려고 하는 열린 사고를 필요로 하는 팀입니다. 개발자 개인의 성장과 업무의 몰입을 매우 중요하게 여기며 이를 위한 다양한 환경과 제도를 만들어 나가고 있습니다. 이러한 환경에서 본인의 업무가 사업 전체에 미치는 영향과 효과를 이해하고 웨딩북의 여정에 능동적으로 함께 할 팀원을 찾고 있습니다.
【 웨딩북 소개 】
웨딩북은 Data+Engineering으로 결혼시장을 혁신하고 있는 스타트업으로, 결혼준비 1등 어플리케이션 &lt;웨딩북&gt;을 만들어가고 있습니다. 결혼을 준비해야 접하는 서비스라 낯설 수 있지만, 이미 수도권에서 결혼하는 신부의 60%는 웨딩북을 사용하고 있습니다.
웨딩북 팀은 2014년 4월 웨딩사업자 업무용 솔루션을 시작으로 2015년 6월 웨딩 커뮤니티 &lt;웨딩북&gt;을 런칭하였고 2020년 현재까지 월간 가입자 7천~만쌍 누적 10만건 이상의 웨딩리뷰를 보유한 국내유일 웨딩 플랫폼을 만들어오고 있습니다.
2019년 2월에는 100억 투자를 받아 웨딩북 청담이라는 최초의 오프라인 웨딩 체험-문화 공간을 런칭했고 드디어 동아시아의 범국가적 복지 인프라로 나아가기 위한 발걸음을 준비하고 있습니다.
　"결혼 준비의 시작, 웨딩북" 소개 영상 &gt;&gt; https://bit.ly/333Tgq8
　"폴인 인사이트 - 왜 6년 차 스타트업 웨딩북은 '헌법'을 만들었을까? &gt;&gt; https://bit.ly/2tK5ZS7</t>
  </si>
  <si>
    <t>【 웨딩북 이야기 】
 • “문화적으로 지속가능한 회사, 그래서 헌법” http://bitly.kr/gY0DObcIiq
 • “백발 할머니 디자이너를 꿈꾼다” https://url.kr/HeGEDb
 • “웨딩북이 워크샵을 가면” https://bit.ly/2Cdf72R
【 웨딩북 문화 】
 • 우리의 문화 : http://team.weddingbook.com/
 • 유연한 업무 환경 : 탄력 근무(8-5,9-6,10-7), 원격근무 가능
 • 성장지원 : 도서구매비 지원, 지식나눔, 스팟, 친친타임
 • 결혼준비 지원 : 결혼준비연차 5일, 결혼준비 임직원 할인 등
 • 육아지원 : 초등학생까지 아이 1명당 육아연차 3일
 • 생일반차 : 생일을 기준으로 앞,뒤 일주일 내 생일반차
 • 사무실 : 강남구청역 5분 거리
【 웨딩북이 하는 일 】
웨딩북은 결혼시장을 Data+Engineering으로 혁신하고 있는 회사입니다. 예비부부를 위한 앱, 웨딩북과 웨딩 문화-체험 오프라인 공간인 웨딩북 청담, 웨딩사업자를 위한 솔루션, 웨딩북biz를 운영하고 있습니다.
▶ 주요 서비스
 　• 웨딩북 앱 for Android : https://goo.gl/xR2BTd
 　• 웨딩북 앱 for iOS : https://goo.gl/P9j62c
▶ 주요 성과
　 • 수도권 웨딩홀, 드레스샵이 사용하는 ERP 제공 1위
　　(웨딩홀 40%, 드레스샵 85% 점유)
　 • 앱 평점 4.7(20.01 기준, iOS), 앱 리뷰 3천개 이상
　 • 유일한 웨딩리뷰 축적 플랫폼: 누적 10만개 이상(20.01 기준)
　 • 월간 가입자 7천~1만쌍 (초혼의 35~40% 수준)
　 • 웨딩 커뮤니티 활성화 압도적 1등: 월 신규 글 8천개, 댓글 10만개
　 • 매출 기반 지표 매월 30% 성장
　 • 누적 투자유치액(19.02기준) : 158억
▶ 조직문화에 대한 치열한 고민과 노력
　 • 급성장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유됩니다.
▶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스타트업 경험
• DevOps 및 데이터 시각화 경험
• JPA 사용 능숙 및 경험
• 빌드 및 배포 자동화 경험
• 동일 서비스 1년 이상의 운영 경험
• 결혼하셨거나, 결혼 예정인 분
✅ 고용형태
• 정규직(수습기간 최대 6개월)
　- 서로의 핏을 맞춰보는 기간으로 최대 6개월을 두며, 서로의 합의가 조기에 확인될 경우 수습기간 만료 전에 정규직 계약 진행
　- 수습기간 급여는 정규직과 동일하게 지급
　- 복지를 포함한 조직문화는 기존 구성원과 차등 없이 입사일부터 전체 적용
✅ 웨딩북 개발문화
• 개발자의 성장, 가장 중요한 아젠다 중 하나
　- 직무성장을 위해 개발자로만 구성된 CTO 리딩의 Engineering 그룹
　- 필요한 도서 / 교육 / 스터디 적극 지원
　- 코드 리뷰, 페어 프로그래밍 장려
• 더 나은 업무환경을 위해 우리가 만들어 나가는 개발문화
　- 주 1회 개발 문화에 대한 토론 진행
• 개발자는 스스로의 만족감을 위해 미친듯이 몰입하는 사람들
　- 퍼포먼스를 낼 수 있는 환경 지원
　- 자율적인 원격근무
• 최고의 복지인 훌륭한 개발 동료들
　- 50,60대에도 개발을 하고 싶은 사람들
　- 산업 인프라를 만들고 있기 때문에 높은 시니어 개발자 비율
　- FOREVER YOUTH 꼰대는 놉
✅ 채용 절차
• 각 절차별 합격자에 한해 다음 절차가 진행됩니다.
　1. 서류전형(아래 2가지 항목 제출 필수 / 원티드 통해서 지원)
　　① 이력서(희망연봉 기재)
　　② 진행했던 경력 중심의 프로젝트 문서/포트폴리오
　　　- 진행했던 업무에 대한 상세한 서술 필수
　　　- 프로젝트별 참여도 기재 필수
　2. 코딩테스트
　3. 직무면접
　4. 티타임면접
　5. 처우협의
　6. 최종합격 여부 안내
• 상세 채용 프로세스</t>
  </si>
  <si>
    <t>https://www.wanted.co.kr/wd/33557</t>
  </si>
  <si>
    <t>보상형 광고 사업 및 플랫폼 기획 담당자</t>
  </si>
  <si>
    <t>• 보상형 광고 플랫폼 상버 관련 기획 경험을 3년 이상 보유하신 분
• CPA 광고 플랫폼 기획 경험을 보유하신 분</t>
  </si>
  <si>
    <t>• 리워드 기반의 보상형 광고 사업 및 플랫폼 기획 담당
• CPA 광고 플랫폼 기획 및 제휴 사업 관리 담당</t>
  </si>
  <si>
    <t>[조직 소개]
네이버 내 다양한 서비스 융합형 광고 사업을 담당하는 조직으로 새롭게 보상형 광고 사업을 확대하고자 합니다.
네이버의 다양한 서비스를 활용하여 효과적으로 보상형 광고 사업을 성장시켜 나갈 인재를 모집합니다.
*지원 시 아래 내용을 숙지하시어 제출해주시기 바랍니다.
[필수 입력 사항]
1. 보상형 광고 관련 본인의 경력 사항에 대해 상세히 기술해주시기 바랍니다.&lt;br&gt;(진행했던 주요 프로젝트, 본인의 참여 비중 및 정확한 역할, 실제 성과 등)</t>
  </si>
  <si>
    <t>• 리워드 기반의 보상형 광고 서비스 관련 경력을 보유하신 분
• 플랫폼 기획과 사업 기획 경력을 모두 보유하고 계신 분
• 해외 플랫폼 제휴사와의 원활한 커뮤니케이션을 위해 영어 또는 일본어에 능통하신 분</t>
  </si>
  <si>
    <t>https://www.wanted.co.kr/wd/33558</t>
  </si>
  <si>
    <t>• 관련 경력 3년 이상
• 원활한 커뮤니케이션 스킬 및 어학능력
• 국내외 모바일 게임 시장에 대한 이해
• 게임 기획, 제작, 런칭 및 라이브 경험</t>
  </si>
  <si>
    <t>• 파트너사 및 유관 부서 커뮤니케이션
• 게임 서비스 계획 수립 및 관리
• 시장 지표 분석을 통한 전략 수립 및 제안
• 내부 지표 분석을 통한 컨텐츠 개선안 및 아이디어 제시
• 이벤트, 마케팅 계획에 따른 관련 인력 일정 관리</t>
  </si>
  <si>
    <t>• 퍼포먼스 마케팅 및 국내외 캠페인 집행경험
• 문서 작성 및 데이터 분석 능력 우수자
• 하이퍼 캐주얼 게임 제작 문화에 대한 이해
• 로컬라이징 &amp; 월드와이드 서비스 경험자
• 영미 문화권에 대한 이해</t>
  </si>
  <si>
    <t>https://www.wanted.co.kr/wd/33559</t>
  </si>
  <si>
    <t>[랩노쉬] 콘텐츠마케팅 기획</t>
  </si>
  <si>
    <t>1. 디지털 광고 콘텐츠 기획 및 제작 경험 1년 이상
2. 캠페인 목적(구매전환, 유입 등) 및 주요 지표 중심의 컨텐츠 기획/제작 역량 및 경험 보유자</t>
  </si>
  <si>
    <t>1. SNS/DA 등 디지털 광고 콘텐츠 기획 및 제작(이미지, 영상)
2. 콘텐츠 성과 측정 및 분석
3. 소재 A/B테스트 설계 및 인사이트 발굴</t>
  </si>
  <si>
    <t>[아시아 푸드테크 NO.1]
우리는 식사의 새로운 대안을 탐색하는 '국내 최초 기능성 식음료 전문기업' 이그니스입니다.
바쁜 현대인들의 일상에 맞춰 '간편하게', '완전하게' 즐길 수 있는 식사는 없을까? 라는 물음에서 이그니스는 시작했습니다.
국내 최초 설계형 마시는 식사 [랩노쉬]는 펀딩 플랫폼 최초 펀딩액 1.3억(2015년기준 최초금액)을 달성하였고,
2022년 매출액은 2015년 대비 245배의 성장을 이루었습니다.
이그니스는 '국내 최초 기능성 간편식 [랩노쉬]', '국내 최초 곤약 간편식 [그로서리 서울]', '식사가 되는 맛있는 통-닭가슴살 [한끼통살]', '이그니스의 모든 브랜드를 한곳에서 만날 수 있는 플랫폼 [에이템]'을 운영하며 빠르게 성장하고 있습니다.
자사몰 회원수 12만명 이상, 약 13만개의 후기가 검증하는 제품 만족도와 함께
2021년에는 매출액 140억으로 성장하였고, 2022년은 Q2만에 전년도 매출을 넘어서는 매출액 200억 달성을 앞두고 있습니다.
현대인들의 식사 문화에 새로운 대안을 제시하며 로켓성장하고 있는 이그니스에 함께 탑승할 여러분을 찾고 있습니다!!
“간편하지만 건강한 식품, 더 여유롭고 행복한 삶에 집중할 수 있는 식품”을 함께 고민하고 만들어 가실 역량 있는 ＜콘텐츠마케팅 기획＞ 경력자분을 모시고자 합니다.
콘텐츠마케팅팀은 그로스 본부의 커머스 콘텐츠 기획/제작 직무로 브랜드 광고 전략에 따라 기획/제작을 통한 콘텐츠 마케팅 커뮤니케이션 등 전체 브랜드 콘텐츠 방향성을 설계하고 콘텐츠 운영 업무 전반을 관리하는 팀입니다.
이그니스에 합류하시게 되면, 그로스 업무의 일환으로 세일즈와 직접적으로 연계되는 브랜드 콘텐츠 전반에 대한 업무를 경험할 수 있으며, 소비자에게 전달하는 모든 커뮤니케이션 과정에서 주도적으로 일할 수 있는 조직으로 콘텐츠 마케터로 커리어를 쌓아가고 싶다면 가장 최적화된 조직입니다.
- 소비자와 시장이 원하는 콘텐츠를 직접 기획하고 제작 할 수 있는 기회가 있습니다. 우리가 만든 콘텐츠가 소비자에게 잘 전달되어 소비로 이어질 때 짜릿함...!을 경험할 수 있습니다. 
- 다양한 브랜딩 활동 및 광고 캠페인을 경험할 수 있습니다. 
브랜드/라인/캠페인별로 다양한 고객 접점에서 콘텐츠마케팅 활동을 진행하고 있으며, 경력과 직급에 관계 없이 능력에 따라 자유롭게 업무에 참여할 기회가 제공됩니다. 
● 서류합격자 분들에게는 개별적으로 안내가 이루어집니다.
● 전형절자 : 서류전형 → 면접전형 → 처우협의
● 신입/경력 여부와 상관없이 모든 신규입사자 분들에게는 3개월간의 수습기간이 적용되며, 수습평가결과에 따라 정규직 전환이 이루어집니다.</t>
  </si>
  <si>
    <t>이그니스는 사내 구성원분들이 뛰어난 동료들과 함께 최상의 성과를 낼 수 있도록 다양한 복리후생의 제공과 더 좋은 근무환경을 만들기 위해 지속적으로 고민하고 있습니다.
- 근무시간 : 08/09/10 - 17/18/19 (시차출퇴근제) 
- 휴게시간 : 12:30 – 13:30
- 근무요일 : 월요일 – 금요일
▶ 휴식
가장 기본적이지만, 잘지키지 않는 휴가에 대한 부분을 철저하게 지킵니다.
법정연차는 기본적으로 전부 제공 및 눈치보지 않고 자유롭게 사용합니다.
동료들과 사전에 협의가 된다면, 장기적인 긴 휴가를 사용하실 수도 있습니다.
이외에도 리프레쉬 휴가/생일휴가/경조휴가/우수사원휴가 등 다양한 휴가제도를 통해 개인의 삶에서 중요한 순간에 휴가를 사용할 수 있도록 지원하고 있습니다.
▶ 업무편의성
개인이 가장 편한 업무툴을 사용할 수 있도록 IMAC, 노트북, 데스크탑 등 최고사양의 장비를 지원해드립니다.
우리는 개인이 업무시간 내에는 높은수준의 집중도로 업무에 몰입을 하고, 퇴근 후에는 즐거운 여가생활을 하기를 바라지만, 부득이하게 업무의 완결성을 위해 야근을 할 경우 택시비/식대를 지원합니다. 
▶ 성장과 발전
개인의 성장을 위해 외부 교육이나 세미나/컨퍼런스에 들어가는 비용을 일부 지원해드리고 있습니다.
독서는 개인의 성장을 촉진시키는데 훌륭한 도구라 생각합니다. 책을 구매하시는 데 들어가는 비용을 전액 지원해드리고 있습니다.
건강한 삶과 정신을 위해서는 건강한 육체가 뒷받침 되어야 한다고 생각합니다. 건강증진비를 연간 120만원 한도내에서 지원해드리고 있습니다.
▶ 기타
매월 둘째주 수요미식회(2시간/식사비 지원)
매월 셋째주 패밀리데이 조기 퇴근
매월 깜짝 사내 게릴라 이벤트
재직자내일채움 공제 가입가능
자사몰(에잇템) 연간 60만포인트 제공
3년 근속시 10일 휴가 및 100만원 휴가비지원</t>
  </si>
  <si>
    <t>1. 인하우스 혹은 대행사 디지털 콘텐츠 기획 경험이 있으신 분
2. 다양한 SNS 채널을 활발히 사용하며 익숙하신 분
3. GA 등 3rd Party 툴 활용 가능하신 분
4. 식품관련 콘텐츠 기획/제작 경험이 있으신 분
5. 직접 발굴한 인사이트를 바탕으로 핵심 관리 지표를 변화시킨 경험이 있으신 분
6. 다양한 유관 부서와의 협업을 통해 성과를 창출한 경험이 있으신 분
7. 수 많은 실패와 성공을 통해 스스로 성장을 이뤄내신 분</t>
  </si>
  <si>
    <t>https://www.wanted.co.kr/wd/33560</t>
  </si>
  <si>
    <t>쇼핑박스 광고 상품 기획자</t>
  </si>
  <si>
    <t>• 온라인 쇼핑을 즐겨하며 쇼핑 서비스 구조에 관심도가 높으신 분
• 책상에만 있지 않고, 현장의 목소리를 들으며 광고 기획이 가능하신 분
• 온라인 광고 상품 및 플랫폼에 대한 전문적 지식을 보유하신 분
• 엑셀, PPT 등의 기본 문서 작성 및 지표분석 능력이 뛰어나신 분</t>
  </si>
  <si>
    <t>• 네이버 쇼핑박스 광고 상품 기획 및 광고 어드민 기획/개선 업무
• 광고 지표 분석 후 개선점 도출 업무</t>
  </si>
  <si>
    <t>[조직 소개]
쇼핑몰들의 광고 상품과 사용자를 연결해주며, 단순 광고가 아닌 컨텐츠적 가치를 갖고 있는 광고 서비스입니다.
10년 넘게 네이버 사용자 및 패션/중대형 쇼핑몰들의 사랑을 받아오고 있으며,
모바일 확장 및 광고 상품 다각화를 통해 지속적으로 가치를 창출하며 성장해 나가고 있는 조직입니다.
쇼핑박스 광고 비즈니스 전반에서 뛰어난 아이데이션을 통한 새로운 경험/가치를 만들며
함께 성장할 분들의 도전을 기다립니다.
*지원 시 아래 내용을 숙지하시어 제출해주시기 바랍니다.
[필수 입력 사항]
1. 경력사항 항목에 작성하신 내용에 대해 좀 더 상세히 기술해주세요. (진행했던 주요 프로젝트 목록과 참여 비중, 실제 성과)
2. 본인이 주도적으로 기획하고 진행한 광고가 있다면 자랑할 수 있는 성과 위주로 기술해주세요.(광고 매출, 구조변화, 광고주 만족도 등)
3. 네이버 쇼핑박스(PC메인 우측 영역/모바일 쇼핑판 “트렌드Pick”)의 유저에게 불편함을 주는 부분은 어디인지, 본인이 기획자라면 어떤 방향으로 개선을 해보고 싶은지 기술해주세요.
4. 국내외 쇼핑관련 광고 및 패션 앱 중 어떤 광고 플랫폼이 경쟁력이 있다고 생각하고, 그 이유가 어떤 것인지 기술해주세요.</t>
  </si>
  <si>
    <t>• 패션 앱 서비스 기획 경력 및 온라인 광고 상품 기획 업무 경험을 보유하신 분
• 포털, 오픈마켓, 종합몰 등 온라인 몰 서비스 기획 업무 경험을 보유하신 분</t>
  </si>
  <si>
    <t>https://www.wanted.co.kr/wd/33561</t>
  </si>
  <si>
    <t>• 광고 영업 및 유관 업무 경력 2년 이상
[필요 역량]
• 전략적 사고를 통한 문제 해결 및 목표 달성 역량이 뛰어나신 분
• 비즈니스 및 숫자 감각이 뛰어나고 적극적인 실험과 액션을 통해 목표를 달성하는 
  분
• 실패해도 쉽게 좌절하지 않으며, 높은 도전정신을 갖고 계신 분
• 커뮤니케이션 역량이 뛰어나고, 중재 및 설득에 능숙하신 분
• 데이터 분석과 프로세스 고도화에 관심이 많은 분</t>
  </si>
  <si>
    <t>1. 광고 상품 판매 
  • 광고 상품에 대한 문의 응대 및 커뮤니케이션
  • 광고주 미팅과 아웃바운드 제안을 통한 상품 가치 전달 및 계약 체결
2. 고객 관리
  • 기존 고객과 주요 광고주 관계 구축을 통한 이탈 방지 및 파트너십 증진
  • 신규고객 계약 체결
  • 핵심 고객 분석 및 관리 방안 마련
3. 매출 점검 및 고객 요구사항 분석
  • 영업 실적 및 매출 분석
  • 고객사 VOC 수집 및 분석
4. 광고 영업 전략 수립 및 프로세스 고도화
  • 고객별 / 시기별 영업 전략 및 프로모션 기획
  • 매출 증대 방안 수립
  • 광고 영업 프로세스 고도화 및 데이터 관리</t>
  </si>
  <si>
    <t>▶︎ 화해 소개
"데이터와 기술을 통해 화장품 시장을 어떻게 혁신할 수 있을까?"
화해는 이 질문에 대한 답을 찾아가고 있어요.
화해는 데이터와 기술을 바탕으로 16조의 거대한 화장품 시장에 존재하는 정보 비대칭 문제를 해결하여 소비자의 힘을 키우고, 이를 통해 다양한 브랜드가 선택받을 수 있는 기회를 확대해서, 소비자가 중심이 되면서도 다양성을 가진 시장구조로 화장품 시장을 혁신하고자 해요.
화장품 시장에 정보는 많지만, 실상 구매에 도움이 되지 않거나 신뢰할 수 없는 정보들이 대다수이지 않은가요? 이마저도 여러 군데에 파편화되어 있고 정보 탐색 도구는 열악한 상태죠. 화해는 이렇게 화장품을 구매하는데 필요한 정보들을 충분히 얻지 못한 상황을 정보 비대칭 문제가 있다고 판단하고, 이 문제들을 하나씩 해결해가고 있어요. 그리고 이를 더 많은 브랜드가 소비자에게 알려질 수 있는 기회로 연결하고 있어요.
160명의 구성원들이 모여 이렇게 화장품 시장의 혁신을 만들어가면서, 화해는 1,000만 명이 다운로드 받고 130만 명이 매 월 사용하는(MAU) '1위 모바일 뷰티 플랫폼'이 되었어요. 그리고 1000만 명의 피부 정보, 650만 리뷰, 25만 개의 전성분이 포함된 제품 정보 등 차별화된 데이터를 화장품 업계에서 가장 독보적인 수준으로 확보하고 있어요. 더불어, 연평균 80% 이상의 매출 성장을 이루면서도 영업이익을 만들어내며 건강하게 성장하고 있어요. (22/01 기준)
이를 인정한 7개의 회사로부터 지금까지 총 86억 원의 투자를 받았고, NICE 그룹의 신사업 부문 자회사로서 독립적인 경영을 보장받아 안정적인 환경에서 빠르게 성장하고 있답니다.
화해팀은 앞으로도 계속해서 소비자의 힘을 키우고, 거대한 화장품 시장을 혁신하고, 해외 시장에 한국 브랜드들의 존재감이 커질 수 있도록 만들어 갈거예요. 우리와 함께 이 꿈을 실현해갈 동료를 찾고 있어요!
▶︎ 화해 광고사업팀은
'화해'서비스에서 다양한 브랜드와 제품들을 사용자분들께 소개하고 알리는 광고 비즈니스를 담당합니다. '화해'서비스가 정보 서비스로서의 본질을 지키는 동시에 사용자 분들에게도 자연스럽고 혜택이 될 수 있는 광고 비즈니스를 영위하면서, 이를 통해 '화해'서비스가 비전에 따라 지속 가능하게 성장할 수 있도록 만드는 수익을 창출하고 있습니다.
▶︎화해 광고사업팀 영업파트는
업계 최고 수준의 B2B 고객 데이터와 세일즈포스(영업 및 고객 관리 시스템)를 적극 활용한 고도화된 영업활동을 진행하고 있으며, 실험을 통한 가설검증과 의사결정을 바탕으로 고객과 함께 성장하는 광고 비즈니스를 만들어 나가고 있습니다.
[제출서류]
• 자유양식의 이력서 또는 경력기술서
• 자기소개서 : 1)지원동기 2)가장 기억에 남는 영업 성공 사례와 이유</t>
  </si>
  <si>
    <t>• 세일즈포스 등 영업 CRM(고객 관계 관리) 솔루션 구축 또는 사용 유경험자
• CRM(고객 관계 관리) 전략 수립 및 실행을 통한 영업 활동 유경험자
• B2B 마케팅 전략 수립 및 실행 유경험자
• 광고 관련 산업(매체사 또는 광고대행사, 미디어렙사) 근무 경력이 있는 분
• 스타트업 근무 경력이 있는 분
• 화장품 산업 전반에 대한 이해도가 높은 분
• 셀프서브 광고 영업 경험이 있는 분</t>
  </si>
  <si>
    <t>https://www.wanted.co.kr/wd/33562</t>
  </si>
  <si>
    <t>연결회계 결산</t>
  </si>
  <si>
    <t>- 원활한 영어 비즈니스 커뮤니케이션이 가능하신 분
- 2년 이상의 IFRS 결산경험</t>
  </si>
  <si>
    <t>- 국.내외 자회사 결산자료 검토
- 연결재무제표 작성 지원
- 그룹회계정책 관리 및 자회사 Instruction</t>
  </si>
  <si>
    <t>구분: 경력(7년이상)
고용형태: 정규직</t>
  </si>
  <si>
    <t>- 별도회계/연결회계 결산 총괄 경험이 있으신분
- SAP 회계시스템 사용 경험이 있으신분
- 업무확장에 적극적이고 능동적이신분
- 원활한 대인관계 및 명료한 커뮤니케이션 능력을 갖춘 분
- 꼼꼼함과 신속함을 바탕으로 업무의 완성도를 높힐 수 있으신 분</t>
  </si>
  <si>
    <t>https://www.wanted.co.kr/wd/33563</t>
  </si>
  <si>
    <t>[랩노쉬] 콘텐츠PD/크리에이터(3~10년)</t>
  </si>
  <si>
    <t>- 고객이 원하는 콘텐츠를 만드는 것에 즐거움을 느끼고, 이를 만드실 수 있으신 분
- 설득할 수 있는 논리를 크리에이티브한 제작물로 만드실 수 있으신 분
- 콘텐츠의 ROAS 효율 측정 및 관리를 해보신 분
- 콘텐츠 제작에 필요한 각종 Tool을 활영하여, 콘텐츠를 제작/편집 하시는 것에 능숙하신 분</t>
  </si>
  <si>
    <t>- SNS 채널에 최적화된 구매 전환형 콘텐츠(이미지/영상)를 기획/제작 하는 업무를 담당하게 되십니다.
- ROAS를 측정 하고 관리하여, 효율을 높이기 위한 작업들을 하게 되십니다.</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과제전형 → 면접전형 → 처우협의
- 과제전형에는 전형료가 지급됩니다.
- 면접전형은 상황에 따라 1회 또는 2회로 진행됩니다.
● 신입/경력 여부와 상관없이 모든 신규입사자 분들에게는 3개월간의 수습기간이 적용되며, 수습평가결과에 따라 정규직 전환이 됨을 안내드립니다.</t>
  </si>
  <si>
    <t>https://www.wanted.co.kr/wd/33564</t>
  </si>
  <si>
    <t>Community Associate SG</t>
  </si>
  <si>
    <t>• 2-3 years of B2B marketing experience, including expertise in events, account based marketing, and multi-channel programs
• Managed organizational channel budgets
• Remarkable written and verbal communication skills. Any Asian language would be an advantage.
• A startup mentality with a bias to action and the ability to flex in a fast-paced environment.
• Superb organisation and project management skills and the capacity to manage multiple complex projects at once.
• Proven leadership capability and effectiveness working collaboratively and cross functionally.
• Strong analytical skills and the ability to craft actionable insights from complex data
* It’s not expected that any single candidate would have expertise across all of these areas—we’re looking for a candidate who is particularly strong in a few areas, and have some interest and capabilities in others.</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We are looking for an enthusiastic Community Associate with a "can-do" attitude to lead our regional marketing efforts across the APAC region. You’ll lead our high-touch marketing efforts—events, account-based marketing campaigns, partner marketing—across the region, so the ability to understand and respond to regional nuances is critical.
As an early member of the APAC marketing team, you’ll help shape how we reach and interact with our partners and customers, supporting inspiring and compelling campaigns, resources and experiences that demonstrate how Easyship can help our users and partners scale their business.
This role requires exceptional organizational abilities, high collaboration, multi-tasking skills, and excellent time-management; as you’ll be counted on to work cross-functionally across several teams, sales, marketing, product and more. The ideal candidate will have relevant experience, with a passion for designing and executing events, tailoring campaigns to high-potential prospects, developing joint offerings with our partners and crafting experiences that delight and engage out users.</t>
  </si>
  <si>
    <t>https://www.wanted.co.kr/wd/33565</t>
  </si>
  <si>
    <t>마케팅 디자이너(시각디자인)</t>
  </si>
  <si>
    <t>• 경력 무관(신입도 지원 가능) 
• 4년제 이상 졸업/졸업 예정
• 디자인을 전공했거나 디자인 관련 경력 2년 이상
• 디저털 이미지 제작 능숙
• 마케팅에 대한 기초적인 이해</t>
  </si>
  <si>
    <t>• 강좌카드 이미지 및 강좌소개 이미지 제작(에듀캐스트 서비스 참고)</t>
  </si>
  <si>
    <t>&lt;미션&gt;
"언제 어디서나 무엇이든 배울 수 있는 세상을 꿈꿉니다."
기술발전으로 콘텐츠 생산과 유통의 장벽이 낮아지면서, 가치있는 지식을 공유하면 누구나 영향력을 가질 수 있는 시대가 열렸습니다. 지금까지 다양한 서비스들이 등장했지만, 지식/교육 콘텐츠들의 생산자들은 아직 자신의 콘텐츠에 대해 정당한 평가와 합당한 보상을 받을 수 있는 채널을 가지지 못했습니다.
우리는 이런 문제를 해결하기 위해, 누구나 지식을 체계화하여 강의로 판매할 수 있는 온라인 강의 플랫폼 "에듀캐스트"를 만들었습니다. 에듀캐스트는 기술을 통해 온라인 학습 시장의 공급단을 혁신하고 있으며, 이를 바탕으로 개인화되고 구조화된 교육 인프라를 제공하기 위해 노력하고 있습니다.
&lt; 걸어온 길 &gt;
에듀캐스트는 2012년 서울대학교에서 학생 창업기업으로 설립되어, 2014년에 누구나 강의를 올릴 수 있는 온라인 강의 플랫폼을 런칭했습니다. 현재 마이크로소프트, 카카오벤처스, 스트롱벤처스, 솔본인베스트먼트, 동문파트너즈, 서울대기술지주회사, IBK기업은행 등 다양한 회사의 투자와 지원에 힘입어 한국을 대표하는 온라인 교육 플랫폼으로 성장하였습니다.
에듀캐스트는 웹, iOS, Android 등 다양한 플랫폼에서 서비스되고 있으며, 자신만의 지식/교육 콘텐츠를 가진 사람들이 새로운 수익을 창출할 수 있도록 돕고 있습니다.
&lt; 가치 &gt;
배우다: 언제나 배운다는 마음가짐으로 성장을 멈추지 않습니다.
바르다: 시간이 더 걸리더라도 바른 길로 나아갑니다.
기여하다: 매 순간 우리가 사는 세상에 어떻게 더 기여할지 고민합니다.
언제나 새로운 도전을 해나가는 에듀캐스트 팀과 함께 힘차게 고속성장할 팀원을 모십니다.</t>
  </si>
  <si>
    <t>• 지적이고 밝은 동료들과 근무
• 2호선 홍대입구역 2번출구에 붙어 있는 쾌적한 사무실(3월부터)
• 연월차지급 및 자유로운 휴가 사용
• 직무 관련 자기계발 비용 지원(연 100만원)
• 심야 야근시 택시비 지원
• 고성능 업무용 장비</t>
  </si>
  <si>
    <t>• 디자인 업무 경력
• 스타트업 근무 경력
• 교육 비즈니스에 대한 관심</t>
  </si>
  <si>
    <t>https://www.wanted.co.kr/wd/33566</t>
  </si>
  <si>
    <t>• Education: Diploma &amp; above.
• 1 to 3 years in relevant position.
• Fluent in English and Chinese/Malay.
• Good command of Excel and sales data analysis.
• Excellent communication skills.
• Detail-oriented with strong organizational skills.
• Strong problem-solving skills and a creative thinker.
• Ability to thrive in a fast-paced start-up environment.
• True team-player and contributes positive energy to a team.
• Experienced with CRM and Workflow tools such as SalesForce, Hubspot, Zendesk, etc.
• Singaporean &amp; PR preferred.</t>
  </si>
  <si>
    <t>• To make the customer as successful as possible.
• To engage customers on a regular basis to build and maintain long-term relationships and address customer needs
• To communicate Easyship value proposition to customers.
• To grow existing accounts and increase customer lifetime value.
• To reduce churn and drive customer engagement.
• To generate reports around activation, onboarding and retention.
• To leverage Hubspot to automate and optimize the onboarding process.
• To collaborate with internal departments on sales, marketing, product and partner expansion.
• To collect customer feedback for service improvement and product development.
• To answer and respond to calls &amp; Zendesk enquires.</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The position's purpose is to support High Value Customers by continuously identifying process and product optimization opportunities, supporting day to day issues and solving problems in a fast-paced exhilarating environment to make the customer as successful as possible.</t>
  </si>
  <si>
    <t>• Experience in a customer facing role
• Online or offline sales experience
• Customer Service experience</t>
  </si>
  <si>
    <t>https://www.wanted.co.kr/wd/33569</t>
  </si>
  <si>
    <t>[에어클래스 운영본부] 회계/재무 Manager</t>
  </si>
  <si>
    <t>• 회계/재무/세무 업무경력
• 현업에 종사한 경험을 바탕으로 다양한 insight와 방향성을 제시할 수 있는 실무형 인재
• 학력 : 대졸 이상 (4년)
• 성별 : 무관
• 모집인원 : 0명</t>
  </si>
  <si>
    <t>• 매출집계 및 정산업무
• 재무제표 검토 및 실적 분석
• 전략적 예산관리 및 자금집행 
• 원천세, 부가가치세 등 세무관리
• 자금조달 및 투자자 관리업무</t>
  </si>
  <si>
    <t>주식회사 큐리어슬리는 국내 1위 동영상 강의 플랫폼 ‘에어클래스’ 서비스를 운영하고 있습니다. 
2013년 12월 서비스를 시작한 에어클래스는 매년 꾸준히 성장하여, 현재는 2,000여명의 파트너사 / 137,000편 이상의 동영상 강의가 업로드 되었으며(국내 최대 규모, 2020년 4월 기준), 이 수는 지금도 계속 증가하고 있습니다.
무서운 속도로 성장하고 있는 에어클래스를 함께 이끌어 갈 운영본부 인재를 모집합니다.</t>
  </si>
  <si>
    <t>[근무환경]
- 근무형태 : 정규직 (수습기간 3개월)
- 근무요일/시간 : 주5일(월~금) 오전 10시 ~ 오후 7시
- 근무지역 : 서울시 서초구
- 인근전철 : 서울 2호선 서초역에서 500m 이내
- 자유복장
[복리후생]
- 급여제도 : 정규직, 4대보험
- 점심 식비 지급
- 야근시 석식 지급 (야근 분위기 조장 없음)
- 초과근무수당 지급
- 자유로운 연차 사용
- 도서구매 비용 지원
- 관련 세미나 및 포럼 참가비용 지원
- 내부/외부교육비 지원
[전형절차]
- 서류 심사  &gt; 1차면접 &gt; 2차면접 &gt; 처우협의 &gt; 합격 
- 정규직 채용으로 기본 진행하며 수습 기간은 3개월입니다
- 1차, 2차 면접은 자율 복장으로 참석하시면 됩니다</t>
  </si>
  <si>
    <t>• 업계 선두인 스타트업에서 회계/재무 Specialist로 성장을 원하시는 분
• 자율과 책임 및 수평적인 조직문화를 중요히 하는 분위기의 업무환경에서 일해보고 싶은 분
• 긍정적인 마인드와 책임의식 (Ownership)이 강하신 분
• 자신감과 긍정적인 에너지가 넘치시는 분
• 매사에 꼼꼼하신 분</t>
  </si>
  <si>
    <t>https://www.wanted.co.kr/wd/33570</t>
  </si>
  <si>
    <t>리앙에이지</t>
  </si>
  <si>
    <t>커머스 웹기획 브랜드쇼핑몰 통합 구축 기획자</t>
  </si>
  <si>
    <t>논현동</t>
  </si>
  <si>
    <t>• 고급 기획자
• 커머스기획 경험자</t>
  </si>
  <si>
    <t>• 웹기획 모듈PL
• FO,BO 기존 브랜드 쇼핑몰 통합구축사업
• 2020.2.3 착수 ~ 9개월 예정
• 논현역 근처 근무</t>
  </si>
  <si>
    <t>(주)리앙에이지는 2004년 (주)리앙커뮤니케이션즈로 출발하였으며, 웹에이전시 사업 부문의 경쟁력 및 
전문성 강화를 위하여 2017년 분사된 이커머스 UI/UX 전문 기업입니다.  
국내 최고의 전문가들이 설립한 글로벌 웹에이전시 기반의 포탈시스템 개발 전문회사로서 
대기업 브랜드, 이커머스, E-BI 등 온라인 사업분야에서 강한 리더십과 커뮤니케이션 능력을 바탕으로
이커머스 UI/UX 컨설팅, 글로벌 및 모바일, 컨버전스 분야로 빠르게 확대해 나가고 있습니다</t>
  </si>
  <si>
    <t>• 연금/보험
• 퇴직금 등.</t>
  </si>
  <si>
    <t>• 인근지역 거주자
•</t>
  </si>
  <si>
    <t>https://www.wanted.co.kr/wd/33571</t>
  </si>
  <si>
    <t>PR - Lead (Communication)</t>
  </si>
  <si>
    <t>• 총 10년 이상의 PR 경력 및 인하우스 PR 경력 보유하신 분
• 회사의 전략을 이해하고 다양한 PR 이슈를 선제적으로 파악하는 능력을 보유하신 분
• 다각도에서 고민하여 다양한 이해관계자들에 적합한 커뮤니케이션 하는 능력을 보유하신 분 (채널/시점/Oral &amp; Written 메세지)
• 멀티태스킹이 필요할 때, 업무를 우선순위화하고 다양한 동료들을 설득하여 빠르게 일을 실행하실 수 있는 분</t>
  </si>
  <si>
    <t>• 대외 커뮤니케이션 전략 수립 및 실행
• 미디어 관리
• 이슈 모니터링 및 위기 관리
• 대외 PR 콘텐츠/ 문서 기획 및 지원</t>
  </si>
  <si>
    <t>하이퍼커넥트는 창업 5년만인 2018년 1,045억 원의 매출을 달성하면서 빠른 성장을 지속하고 있으며, 특히 매출의 90% 이상을 해외에서 거두고 있는 국내 IT기업의 대표적인 글로벌 성공 사례로 꼽히고 있습니다. 훌륭한 동료가 가장 중요한 자산이라는 믿음으로, 동료들의 행복한 회사생활을 돕기 위한 다양한 복지 혜택을 제공하고 있습니다.
전 세계 곳곳에서 모인 훌륭한 동료들과 글로벌 시장을 향한 도전을 함께하고 싶은 분, 글로벌 프로덕트를 운영하고 개발하며 더 큰 시장에서 커리어를 만들어나가고 싶은 분이라면 지금 바로 하이퍼커넥트에 지원해주세요!
- 포브스 선정 2018년 주목할 한국 10대 스타트업
- IEEE, 구글, 페이스북 주최 CVPR 2018 저전력 이미지 인식 챌린지(LPIRC) 준우승
- 구글플레이 역대 최고 매출 앱 회사 세계 9위 (2018)
- ‘아자르’ 2019년 1분기 전 세계 최고 매출 앱 순위 5위 (비게임앱 부문)</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 자율출퇴근제 개인 및 팀별 자율 출근 (8am~11am)
• 최고의 접근성과 근무환경 삼성동 아셈타워에 위치, 2호선 삼성역 및 9호선 봉은사역과 연결된 더블역세권에 다양한 버스노선, 도심공항터미널이 더해진 교통의 요충지
• 장비 및 소프트웨어 최고 수준의 업무용 장비 제공, 최신 기술 활용에 적극 투자
• 집중과 효율 업무 시간에 집중해서 일하고, 불필요한 야근과 주말근무를 지양하는 기업 문화
• 뛰어난 동료 전세계 18개국이상에서 모인 뛰어난 역량을 갖춘 훌륭한 동료들과 함께하며 배울 수 있는 기회
• 글로벌 서비스의 경험 글로벌 서비스 기반 대규모 데이터를 경험하고 분석 하여 실제 제품에 적용하는 기회
• 커리어 성장 개개인의 커리어 성장이 곧 회사의 성장으로도 이어진다는 믿음, 업무를 잘하기 위해 욕심내는 사람에게는 지원을 아끼지 않는 문화
[Life]
• 사내 카페(Hypresso) 바리스타가 직접 만들어주는 아메리카노, 카푸치노에서 그린티라떼, 얼그레이까지! 모든 메뉴는 무료로 이용
• 식사 및 무료 스낵바 제공 아침(과일, 김밥, 빵 등 간편식)/점심(식대 9천원 지원 및 사내에서 도시락/샐러드 제공)/저녁(야근시) 삼시세끼 제공 및 편의점 급 스낵바 보유
• 단체보험 가입 및 매년 건강검진 지원 직원 단체보험 및 건강검진 제공 (전액 회사 부담)
• 기숙사 지원 회사 기숙사 제공 (근속기간 충족 시)
• 사내 대출 제도 생활 안정 위한 저금리 대출 지원 (근속기간 충족 시)
• 휴식 공간 3천 권이 넘는 만화책과 당구대 등이 갖춰진 편안한 휴식공간
• 헬스키퍼 힐링존에서 사내 전문 안마사의 마사지를 통한 피로회복 서비스 제공
• 경조금/경조휴가 지급 경조휴가, 경조금 및 화환 지원
• 사내 동호회 지원 각종 동호회 운영 지원
• 명절 선물 설/추석 가족과 풍요로운 명절을 보내실 수 있도록 30만원 상당의 선물 제공
[Growth &amp; Refresh]
• 사내 외국어 교육 지원 영어, 한국어, 일본어 사내 강의 제공
• 사외 교육 지원 직무 관련 사외교육 및 외국어 학습 비용 지원
• 세미나/컨퍼런스 지원 직무관련 역량 강화를 위한 최신 세미나/컨퍼런스 참가 비용 전액 지원
• 도서 지원 역사, 인문, 인물, 자기계발, 자연과학, 경제경영, IT모바일 관련 도서 무제한 신청 가능
• 장기근속자 휴가 및 휴가비 매 3년 근속시 휴가(10일) 및 휴가비(200만원) 제공
• 생일 축하 본인 생일 선물(상품권 20만원) 지급 + 생일 반차 제공, 가족 생일 반반차 제공(부모/배우자/자녀)</t>
  </si>
  <si>
    <t>• IT 업계 PR 경력이 있으신 분
• 영어 커뮤니케이션 능력이 Fluent 하신 분
[유의사항]
※ 하이퍼커넥트는 증명사진, 주민등록번호, 가족관계, 혼인여부 등 채용과 관계없는 개인정보를 요구하지 않습니다.
※ 수습기간 중 급여 등 처우에 차등이 없습니다.
※ 해당 포지션은 상시 채용 중으로 진행 중 모집 완료 시 포지션이 종료될 수 있습니다.
※ 제출해 주신 내용 중 허위 사실이 있을 경우 채용이 취소될 수 있습니다.</t>
  </si>
  <si>
    <t>https://www.wanted.co.kr/wd/33572</t>
  </si>
  <si>
    <t>• OGQ의 비전에 공감하시는 분
• 2년 이상의 서버 개발 및 운영 경험
• 자바 Spring Framework을 사용한 서버 개발 경험
• AWS를 이용한 서비스 구축/운영 경험</t>
  </si>
  <si>
    <t>• 디지털 에셋 콘텐츠 마켓인 OGQ플랫폼을 개발 및 운영합니다.
• OPEN API 글로벌 서비스를 개발 및 운영합니다.</t>
  </si>
  <si>
    <t>• 정보통신학, 컴퓨터공학등 관련 학과를 졸업하신 분
• 대규모 트래픽 서비스 개발/운영 경험이 있으신 분
• Elasticsearch, RabbitMQ를 사용한 개발 경험이 있으신 분
• 디자인패턴 등 시스템 설계 구조에 대한 이해가 깊으신 분
• 기술적 트렌드에 관심을 가지고 학습 및 도입에 관심이 있으신 분
• Devops 구축 경험이 있으신 분
• 대용량 데이터 처리 및 분석 경험이 있으신분
• 글로벌 서비스를 위한 인프라 아키텍처 설계 / 개발을 경험하신 분</t>
  </si>
  <si>
    <t>https://www.wanted.co.kr/wd/33573</t>
  </si>
  <si>
    <t>[기획팀]제휴 부가서비스 기획/운영</t>
  </si>
  <si>
    <t>• 해당직무 경력 5년 이상 
• 기획, 마케팅전략, 운영 전략, 사업제휴 등 전반적인 역할 수행 가능자  
• App/Web UI/UX 설계 가능자 
• 유관부서 협업 스킬 및 원활한 커뮤니케이션 가능자      
• 주요 지표 향상을 위한 성공 경험(가입, 구매, 재사용 등)
• 뛰어난 수준의 분석적 사고과 이를 문서화할 수 있을 것
• 모바일 앱, 구독 비즈니스에 대한 높은 수준의 이해
• 기술, 마케팅 관점을 이해하고 소통할 수 있는 능력</t>
  </si>
  <si>
    <t>• 통신사 제휴 부가서비스 기획/운영 및 고도화
• 통신사 및 금융사 연계 서비스 기획/운영고도화
• 신규 서비스 기획</t>
  </si>
  <si>
    <t>“내가 만든 서비스로 사람들의 삶을 더 이롭게”
『2015년 창업 6년만에 코스닥 상장으로 미래 성장성 인정
2018년 포브스 아시아가 선정한 아시아 200대 유망 기업,
2018년 일하기 좋은 중소기업 선정
2019년 2Q 영업이익 증가율 1위 IT 서비스 주 선정,
2019년 중국IT 대기업 텐센트와 파트너십』
민앤지는 생활밀착형 IT융합서비스를 지향, 국내 최초로 선보인 ‘휴대폰번호도용방지’ 서비스는 3대 이동통신사와의 제휴를 통해 대표적인 보안 부가서비스로 자리매김하였습니다. 이외에도 ‘등기사건알리미’ '건강지키미' '뱅크원샷'등 핀테크, AI헬스케어 영역에서 성공적으로 진입, 모빌리티·결제 영역까지 확대하여 민앤지다운 플랫폼비즈니스를 만들어가기 위해 도전하고 있습니다.
민앤지의 검증된 사업추진력과 든든한 기술력을 바탕으로 서비스로 사람을 이롭게 한다는 비전을 공유하고 빠른 성장을 함께 일궈주실 동료를 아래와 같이 모시고자 합니다.
서비스 기획 직무는 
- 기존 생활밀착형 서비스의 앱/웹 사용자 환경과 상황에 맞는 컨텐츠와 BM을 업그레이드 하고, 매출향상을 위한 중장기전략을 수립하고 실천합니다.
- 핀테크, 헬스케어 신규 서비스 영역에서는 시장 환경 분석을 통해 최적의 플랫폼 모델을 기획하고 제품 프로세스를 상세 설계하며, 고객층을 확대하기 위한 그로스해킹 전략을 수립하고 실행합니다.
- 모든 기획자는 서비스의 성장과 더불어 프로젝트 오너로서 전문성도 함께 성장하게 됩니다.   
• 시스템 UI, 콘텐츠 경험을 통합적으로 기획하고 제품의 상업적 성공을 주도
• 기획한 내용의 효과성을 분석하고, 마케팅 및 운영 관점에서 최적 전략 제안
• 제품 스펙 및 사용자 지표에 대한 상세한 문서화 및 보고
• 회사의 비즈니스 모델에 맞춰 중장기 전략 수립
• 그로스 해킹에 대한 이해를 바탕으로 제품 및 매출 성장 or 사용자 경험을 개선 할 수 있도록 지속적인 분석, 테스트 및 설계 필요
• Funnel 분석 / AB Test / KPI 설정 및 데이터 분석
• BM 설계 
• 회사 외부 제출을 위한 기획서, 지원 사업, 제품 및 기능 소개, 사양서
• 업데이트 내용에 따른 임팩트 분석</t>
  </si>
  <si>
    <t>• [자랑거리] 
&gt; 역삼역 1번출구 200M 초역세권
&gt; 카페테이라 '튀움' 우리만의 공간
&gt; 역삼역 최고의 맛집 직원식당 '채움' 
• [복리후생]
&gt; 대기업 수준의 복지포인트 지급
&gt; 회사 식당 운영 (조식/중식/석식 제공)
&gt; 사내 카페 운영
&gt; 매월 프로바이오틱스 제품 지급
&gt; 경조휴가 및 경조금
&gt; 임직원 대출
&gt; 직원추천 포상금 지급
&gt; 직원 휴양시설(리조트) 지원
&gt; 팀별 월 회식비 지원
&gt; 직원 생일 상품권 지급
&gt; 설날/추석 직원 및 부모님 선물 지급
&gt; 장기근속자 포상</t>
  </si>
  <si>
    <t>• 제휴사업 및 금융관련 지식 보유자 
• 제휴 및 마케팅 전략 수립, 실행 유경험자 
• 통신사 금융사 출신 또는 관련 업무 경험자    
• 유사 분야에서 성공적인 사용자 경험을 이끌어 본 경험이 있을 것
• 뛰어난 엑셀 능력 등을 이용한 데이터 분석 경험</t>
  </si>
  <si>
    <t>https://www.wanted.co.kr/wd/33574</t>
  </si>
  <si>
    <t>• 一年以上微軟技術開發專案經驗，熟悉開發產品和工具
• 熟悉 C# 語言，使用 .Net Core 和 .Net Framework
• 熟悉 ORM 架構及使用方式 (Dapper / Entity Framework)
• 熟悉 API 設計與開發，略知 HTTP / Network 等基礎知識
• 了解 Unit Testing、Integrated Testing
• 了解 Git 基礎，實踐 Git Flow 等團隊協作模式</t>
  </si>
  <si>
    <t>https://www.wanted.co.kr/wd/33575</t>
  </si>
  <si>
    <t>輪班維運工程師(OP)</t>
  </si>
  <si>
    <t>• 具備資訊安全觀念
• 具備客戶服務與管理經驗
• CDN，DNS服務管理運作技能
• 具有良好同理心，耐心，與良好的溝通思維邏輯，可與團隊密切合作</t>
  </si>
  <si>
    <t>• 負責監控資訊系統的運行狀況(突發狀況的排除與例行性檢查，異常分析與告警處理)
• 第一線接受問題反應，判斷與排除問題點，依照問題處理流程進行處理或後送
• SOP與操作手冊撰寫及編修
• 其他主管交辦事項</t>
  </si>
  <si>
    <t>• Cloud管理操作經驗（Azure，AWS，阿里雲，騰訊雲）</t>
  </si>
  <si>
    <t>https://www.wanted.co.kr/wd/33576</t>
  </si>
  <si>
    <t>• OGQ의 비전에 공감하시는 분
• 3년 이상의 웹 프론트엔드 개발 경험이 있으신 분
• Vue.js 개발과 스터디에 관심이 있으신 분
• 프론트엔드 전 분야에 대한 이해도가 있으신 분 (Javascript, CSS, HTML, 웹 접근성, SEO등)
• 프론트 빌드 관련 툴 (webpack, parcel 등)을 사용한 개발 경험이 있으신 분</t>
  </si>
  <si>
    <t>• OGQ마켓 사이트 프론트 엔드 개발 및 운영을 합니다.
• 마켓 파트너 및 운영 관리자 사이트 프론트 엔드 개발 및 운영을 합니다.</t>
  </si>
  <si>
    <t>OGQ는 소셜 크리에이터 플랫폼인 OGQ Market, 네이버 OGQ 마켓, 아프리카TV OGQ 마켓 등 다양한 플랫폼을 개발, 운영하고 있습니다. OGQ와 함께 전 세계 크리에이터들이 본인의 콘텐츠를 제작, 관리할 수 있는 서비스를 개발할 분을 찾고 있습니다.</t>
  </si>
  <si>
    <t>• 정보통신학, 컴퓨터공학 등 관련 학과를 졸업하신 분
• Vue,React등의 프레임워크를 사용한 개발 경험이 있으신 분
• 웹 개발 기술적 트렌드에 관심을 가지고 새로운 기술 도입에 관심이 있으신 분
• 기획, 디자인, 운영 등 다양한 직군과 원활한 커뮤니케이션이 가능하신 분</t>
  </si>
  <si>
    <t>https://www.wanted.co.kr/wd/33577</t>
  </si>
  <si>
    <t>輪班維運主任</t>
  </si>
  <si>
    <t>• Windows/Linux Server基本概念
• 網路TCP/IP基本概念 
• 網路及系統檢測與監控應用 
• 協助資深工程師相關任務</t>
  </si>
  <si>
    <t>• Windows server 伺服器管理及維護 
• Windows IIS web service 設定/管理 
• CDN 設定操作
• 監控地端與雲端機房各項設備與服務 
• 服務異常回報 
• 維運組人員管理、協助組員教育訓練及處理特殊案件
• 維運相關專案管理並制訂各類績效指標
• 建立、檢核及修正流程，以提供最有效的維運服務
• 其他主管交辦事項</t>
  </si>
  <si>
    <t>• 有過 Azure /AWS 雲端經驗
• 有技術客服經歷者尤佳</t>
  </si>
  <si>
    <t>https://www.wanted.co.kr/wd/33578</t>
  </si>
  <si>
    <t>모빌리티 사업기획 및 제휴영업</t>
  </si>
  <si>
    <t>- MS 사용 가능자 (PPT, 엑셀함수 필수)
- 모빌리티 사업기획(렌터카, P2P, 공유플랫폼) 및 개발 업무 경력 필수
- 렌터카사 제휴영업 경험자
- 원활한 커뮤니케이션 능력</t>
  </si>
  <si>
    <t>모빌리티(렌터카) 사업기획 및 제휴영업</t>
  </si>
  <si>
    <t>“내가 만든 서비스로 사람들의 삶을 더 이롭게”
『2015년 창업 6년만에 코스닥 상장으로 미래 성장성 인정
2018년 포브스 아시아가 선정한 아시아 200대 유망 기업,
2018년 일하기 좋은 중소기업 선정
2019년 2Q 영업이익 증가율 1위 IT 서비스 주 선정,
2019년 중국IT 대기업 텐센트와 파트너십』
민앤지는 생활밀착형 IT융합서비스를 지향, 국내 최초로 선보인 ‘휴대폰번호도용방지’ 서비스는 3대 이동통신사와의 제휴를 통해 대표적인 보안 부가서비스로 자리매김하였습니다. 이외에도 ‘등기사건알리미’ '건강지키미' '뱅크원샷'등 핀테크, AI헬스케어 영역에서 성공적으로 진입, 모빌리티·결제 영역까지 확대하여 민앤지다운 플랫폼비즈니스를 만들어가기 위해 도전하고 있습니다.
민앤지의 검증된 사업추진력과 든든한 기술력을 바탕으로 서비스로 사람을 이롭게 한다는 비전을 공유하고 빠른 성장을 함께 일궈주실 동료를 아래와 같이 모시고자 합니다.
서비스 기획 직무는 
- 기존 생활밀착형 서비스의 앱/웹 사용자 환경과 상황에 맞는 컨텐츠와 BM을 업그레이드 하고, 매출향상을 위한 중장기전략을 수립하고 실천합니다.
- 핀테크, 헬스케어 신규 서비스 영역에서는 시장 환경 분석을 통해 최적의 플랫폼 모델을 기획하고 제품 프로세스를 상세 설계하며, 고객층을 확대하기 위한 그로스해킹 전략을 수립하고 실행합니다.
- 모든 기획자는 서비스의 성장과 더불어 프로젝트 오너로서 전문성도 함께 성장하게 됩니다.     
• 시스템 UI, 콘텐츠 경험을 통합적으로 기획하고 제품의 상업적 성공을 주도
• 기획한 내용의 효과성을 분석하고, 마케팅 및 운영 관점에서 최적 전략 제안
• 제품 스펙 및 사용자 지표에 대한 상세한 문서화 및 보고
• 회사의 비즈니스 모델에 맞춰 중장기 전략 수립
• 그로스 해킹에 대한 이해를 바탕으로 제품 및 매출 성장 or 사용자 경험을 개선 할 수 있도록 지속적인 분석, 테스트 및 설계 필요
• Funnel 분석 / AB Test / KPI 설정 및 데이터 분석
• BM 설계 
• 회사 외부 제출을 위한 기획서, 지원 사업, 제품 및 기능 소개, 사양서
• 업데이트 내용에 따른 임팩트 분석</t>
  </si>
  <si>
    <t>- 모빌리티 시장에 대한 이해와 인사이트 보유자
- 렌터카 상품기획 및 운영 경험자
- 모빌리티 플랫폼 관련 업무 경험자</t>
  </si>
  <si>
    <t>https://www.wanted.co.kr/wd/33579</t>
  </si>
  <si>
    <t>자사몰 운영  MD</t>
  </si>
  <si>
    <t>• 신선/가공식품  또는 소비재 자사몰 MD 경력 2년이상 
• 빠른 업무 추진력 / 매출목표 달성에 대한 의지
• 원만한 커뮤니케이션 능력</t>
  </si>
  <si>
    <t>• 자사 공식 브랜드 쇼핑몰 운영, 관리
• 각 채널별 판매 전략 수립
• 채널별 프로모션 진행
• 신제품 개발 아이디어 제출할 경우 개발 과정에 참여 가능</t>
  </si>
  <si>
    <t>• 식품 브랜드몰 MD
• 빠른 업무 추진력</t>
  </si>
  <si>
    <t>https://www.wanted.co.kr/wd/33581</t>
  </si>
  <si>
    <t>Editor - Multimedia Services, Hong Kong</t>
  </si>
  <si>
    <t xml:space="preserve"> • At least 2-year experience in the PR/Marketing/Copywriting field would be an advantage;
 • High proficiency in written English is a must;
 • Competency in written Traditional Chinese and Simplified Chinese is required;
 • Knowledge in HTML, CSS and JS is preferred;
 • Proficient in Adobe Illustrator, Photoshop, Dreamweaver.
 • Fluency in spoken English, Cantonese and Putonghua is required;
 • Possess solid judgment and initiative;
 • Solid computer skills, including Windows, Microsoft Office, and Chinese word processing;
 • Strong ability to work quickly and accurately under pressure;
 • Excellent communications and interpersonal skills;
- Highly self-motivated with energy and accountability;
- Feel comfortable speaking in public and interacting with clients and other stakeholders.</t>
  </si>
  <si>
    <t xml:space="preserve"> • Format press releases, proofread documents or edit translations with speed and accuracy;
 • Offer professional suggestions to customers on how to improve their press releases;
 • Obtain and maintain a thorough understanding on distribution platforms and processes;
 • Ensure that the team's routine workflow runs smoothly and that tasks are managed properly;
 • Ensure that all client requests are handled to the highest customer service standards;
 • Webpage creation, development and update under our CMS;
 • Maintain seamless collaboration with colleagues in other functions such as sales, client services, finance, etc., and provide help as needed;
 • Ensure that all client requests are handled to the highest customer service standards;
 • Work on shift basis, with occasional weekend or public holiday duties.</t>
  </si>
  <si>
    <t xml:space="preserve"> • Five day work week
 • Medical insurance</t>
  </si>
  <si>
    <t>https://www.wanted.co.kr/wd/33582</t>
  </si>
  <si>
    <t>• 프론트엔드 개발 경력 2년 이상 갖추신 분
• 프론트엔드 Framework (Vue, React, Angular) 개발 경험을 보유하신 분
• 좋은 개발 문화와 프로세스를 만들어 나가고 싶은 욕구와 의지가 있으신 분</t>
  </si>
  <si>
    <t>• 웹 프론트엔드 개발 (Vue, Nuxt)
• 개발 관련 문서 작성 및 공유</t>
  </si>
  <si>
    <t>어니스트펀드는 간편투자 시장의 선도기업으로, 24시간 어디서든 온라인으로 투자-대출을 경험할 수 있는 혁신 금융플랫폼과 신뢰도 높은 금융상품을 제공하는 핀테크 기업입니다. 어니스트펀드는 자금의 수요와 공급을 기술의 힘으로 연결함으로써 은행에서 소외되는 대출자들에게는 합리적 금융비용과 빠르고 간편한 프로세스를 제공하고 있으며 저금리 시대의 투자자들에게는 고액 자산가들에게만 열려 있던 매력적인 투자 기회를 쉽고 간편하게 만들며 금융을 혁신하고 있습니다. 
• 어니스트펀드 개발자 인터뷰 영상
https://www.youtube.com/watch?v=w4e-FGYRjC4&amp;feature=emb_title</t>
  </si>
  <si>
    <t>• WebView에서 동작하는 모바일 웹 개발 경험이 있으신 분
• 단위 테스트, 통합 테스트 자동화 경험이 있으신 분
• MVC, Flux 및 각종 디자인 패턴에 대해 학습하거나 응용해 본 경험이 있으신 분
• 1개 이상의 서비스에 대해 개발~운영 단계를 통한 개선 경험이 있으신 분
• Cross-Browsing, 웹표준, 웹접근성에 대한 이해도가 높으신 분
• 코드 리뷰, 페어 코딩 경험이 있으신 분
• 동료들 간 업무적 피드백이 활발하신 분
• 타 부서 (디자이너, 기획자 및 백엔드 개발자) 와 업무적 소통이 원활하신 분</t>
  </si>
  <si>
    <t>https://www.wanted.co.kr/wd/33583</t>
  </si>
  <si>
    <t>웹/모바일 프론트엔드 개발자</t>
  </si>
  <si>
    <t>Git,Oracle,Java,Spring Framework</t>
  </si>
  <si>
    <t>• 3년 이상의 경력 
• 자바스크립트 라이브러리 및 플러그인 활용 및 수정 역량 
• ES6, Git, SVG 구현 역량</t>
  </si>
  <si>
    <t>• 모바일과 웹 퍼블리싱 
• 스크립트를 통한 동적 구현 
• 영상 및 리치 컨텐츠를 사용한 웹/ 모바일 코딩 
• 반응형 해상도에 맞춰 최적화된 레이아웃, 타이포 리사이징 구현</t>
  </si>
  <si>
    <t>프론트 엔드는 개발자는 모바일과 웹에서 사용자 경험을 실제로 구현합니다.
사용자가 이용하는 콘텐츠와 메뉴의 구조와 뼈대를 만들고, 시각적으로 표현되는 구성요소를 아름답게 보이게 하고 적절한 동적 요소를 사용하여 유저 경험을 풍부하게 만듭니다.
사용자에게 가치 있는 경험을 줄 수 있는 멋진 프론트 엔드 개발자와 함께하고 싶습니다.
더즈 인터랙티브는 UX 디자인, 웹, 인터랙티브 콘텐츠를 만드는 크리에이티브 스튜디오 입니다.
우리는 변하지 않는 가치를 추구합니다.
지난 17년간 디지털 환경은 많은 변화가 있었습니다. 모니터 해상도가 변하고 모바일 생태계가 생기고 가상현실과 증강현실을 통한 경험까지 디지털 패러다임은 항상 변화하고 있지만 우리는 사람들이 느끼는 감성과 가치는 변하지 않는다는 점에 집중하고 우리만의 색을 유지하였습니다. 그 결과 오랜 시간 동안 조금씩 영역을 넓혀 디지털 캠페인, 기업 브랜드 사이트, 모바일 앱 ,인터랙티브 전시 , VR 콘텐츠 등을 전문적으로 작업해왔고 많은 클라이언트의 신뢰를 받고 있습니다.
우리는 기술과 예술, 논리와 감성의 균형을 유지합니다.
디지털 작업의 매력은 감성과 기술이 공존하는 균형에 있다고 생각합니다. 아름다운 UI/UX 디자인과 사용자 인터랙션이 세밀한 코딩을 통해 구현된 결과물은 사용자에게 매력인 경험을 선사합니다. 잔잔한 수면아래 백조의 발이 바쁘게 움직이듯이 미니멀 하고 심플해 보이는 프론트 아래 에도 정교하고 섬세하게 설계된 구조와 기획이 필요합니다. 우리는 이러한 섬세한 차이를 중요시 여기는 사람들과 함께 일하고 싶습니다.
우리는 함께 할 때 더 잘 할 수 있다고 생각합니다.
우리는 스타 플레이어보다 팀 플레이어를 소중하게 생각합니다. 팀으로 좋은 결과를 만드는 것이 더 많다고 생각하고 서로의 장점을 살려 팀웍으로 뛰어난 결과물을 만듭니다.  함께라서 불편한 부분보다 함께해서 이룰 수 있는 것이 많다고 생각합니다. 모든 구성원이 서로 존중 하며 즐겁게 일하는 환경을 추구합니다.</t>
  </si>
  <si>
    <t>• 자율출근제 : 9시 ~ 11시, 일 8시간 근무 
• 근속 휴가비 지원 : 4년 8년 이상 장기근속자 대상, 해외여행 비용 지원 
• 리프레시 데이 : 근속 1년이상 대리급 대상, 3시간 조기퇴근 및 상품권 5만원권 지급 
• 팀 리프레시 여행 : 연간 1회, 1인 당 100만원 상당의 해외 여행 비용 지원 
• 직무수행에 필요한 컨퍼런스/교육/소프트웨어/도서구매비 지원 
• 운동 비용지원 : 월 1회 10만원 상당 (체력단련, 취미교육) 
• 사내 카페(electric sheep) 월 무료음료 쿠폰 및 전 음료 50% 할인 
• 야근 시 교통비/식비/야근비용 제공 
• 건강검진 시 추가검진 지원 
• 경조휴가 및 경조금 지원</t>
  </si>
  <si>
    <t>• Cubic-bezier 곡선을 자연스럽게 사용한 모션 작업에 강점 
• WebGL 콘텐츠 제작 경험</t>
  </si>
  <si>
    <t>https://www.wanted.co.kr/wd/33584</t>
  </si>
  <si>
    <t>디엔컴퍼니</t>
  </si>
  <si>
    <t>글로벌사업부문</t>
  </si>
  <si>
    <t>강남구 논현로 805 유로프라자 3층</t>
  </si>
  <si>
    <t>• 화장품 해외 영업 경력 3년 이상
• 비즈니스 중국어 (중미권 담당) 우수자
• 영어 (영미권, 동남아시아권 담당) 우수자</t>
  </si>
  <si>
    <t>• 수출 관련업 전반
• 해외 신규 거래처 발굴 및 기존 거래처 소통
• 해외 온라인 채널 D2C 입점 및 영업관리</t>
  </si>
  <si>
    <t>대웅제약의 관계사로 아름다운 변화를 위한 TOTAL BEAUTY SOLUTION을 제공하는 디엔컴퍼니에서 진취적이고 긍정적인 에너지를 갖고 계신 글로벌사업 담당자를 찾고 있습니다.</t>
  </si>
  <si>
    <t>종합검진, 각종 경조사 지원, 선택적복리후생, 직무능력향상교육, 도서구입비지원, 외국어 교육 지원, 구내식당(사원식당), 사내동호회 운영, 퇴직연금, 장기근속자 포상, 우수사원포상, 수유실, 사내 어린이집 운영, 경조휴가제, 산전 후 휴가, 육아휴직, 남성출산휴가</t>
  </si>
  <si>
    <t>• 해외 D2C 영업 업무에서 뚜렷한 실적을 달성한 경험이 있는 자 
• 엑셀 및 파워포인트 등 컴퓨터 활용 능력 우수자
• 커뮤니케이션이 활발하고 적극적인 자</t>
  </si>
  <si>
    <t>https://www.wanted.co.kr/wd/33585</t>
  </si>
  <si>
    <t>BI/BX 디자인팀장</t>
  </si>
  <si>
    <t>511.592,511.599,511.879</t>
  </si>
  <si>
    <t>• 풍부한 디자인 지식을 기반으로 섬세하게 차이를 설명하고 방향성을 제시할 수 있는 분
• 디자인 프로세스에 대한 깊은 고민을 바탕으로 본인만의 정리된 생각을 들려주실 수 있는 분
• 브랜딩 에이전시에서 BI/BX 프로젝트 디렉팅 경험 2년 이상 있으신 분
• 서류 심사(포트폴리오 제출 필수) &gt; 임원 면접 &gt; 팀원과의 대화(3~4명) &gt; 최종 합격</t>
  </si>
  <si>
    <t>BI/BX 프로젝트 디렉팅
• 풍부한 크리에이티브 디렉팅 경험을 바탕으로 프로젝트 방향성을 제시하는 역할 
• 기획자, 디자이너로 구성된 팀을 이끌며 필요한 점들을 명확히 가이드하는 역할</t>
  </si>
  <si>
    <t>엔스파이어는 브랜드와 소비자가 교감하는 많은 접점에서 '영감을 줄 수 있는 경험'을 디자인하기 위해 끊임없이 노력하는 집단입니다.
저희와 함께 엔스파이어를 더욱 멋진 회사로 성장시켜주실 디자인 팀장님을 애타게 찾고 있습니다. :)</t>
  </si>
  <si>
    <t>• 작업 효율성을 높혀주는 방법에 대한 관심과 노하우가 있으신 분
• 팀에게 긍정적인 에너지를 심어주는 리더십을 가지고 계신 분
• 인하우스 디자인 팀에서도 일해 본 경험이 있으신 분</t>
  </si>
  <si>
    <t>https://www.wanted.co.kr/wd/33586</t>
  </si>
  <si>
    <t>Airline Partnership Project Specialist</t>
  </si>
  <si>
    <t xml:space="preserve"> • BS/BA degree
 • 1-3 years of airlines, digital marketing or other relevant experience. Loyalty program experience is a plus
 • 1-3 years in project management, with hands-on experience in using database management software, Alteryx, QlikView and QlikSense are advantages</t>
  </si>
  <si>
    <t xml:space="preserve"> • Work effectively with Cathay Pacific teams to assess and resolve any issues that arise in airline partnership projects
 • Partner with relevant Asia Miles business teams and external vendors to resolve the day-to-day operational and system issues
 • Maintain accurate information in Customer Loyalty System
 • Conduct UAT testing for new initiatives, production fixes or solutions
 • Coordinate other ad-hoc tasks or projects as assigned and provide Alteryx, QlikView and QlikSense support
 • New Airline Partner / System Enhancement Launch Campaign and Air Promotion Support
 • Ensure operational and system arrangement are properly setup for the launch of new airline partners / system enhancements and Asia Miles Air Accrual and Redemption promotions
 • Coordinate with Partner &amp; Rewards Marketing team to develop communication plans
 • Liaise with Report Insights and Visualisation team to design new data visualisations with continuous improvement, facilitating data-driven decision making among management, teams and out-ports   
 • Conduct performance tracking and evaluate effectiveness of Asia Miles Air Accrual and Redemption campaign and Member Recruitment Promotion
 • Prepare monthly supplementary business &amp; ad-hoc reports</t>
  </si>
  <si>
    <t>Are you a detail-oriented multitasker? Do you know how to make sure projects run smoothly? We’re looking for someone who can handle airlines related projects effectively for Asia Miles. This role is the focal contact point of the day-to-day operational and system development support; responsible for campaigns and promotions set-up, communications and analysis to achieve company’s objectives.</t>
  </si>
  <si>
    <t xml:space="preserve"> • Proven accountability and on-time delivery of projects, able to manage and prioritise multiple projects
 • Well organised
 • Strong data analytical skills, with solid understanding of Excel formulas feature
 • Fluency in oral and written communication skills, able to communicate business, creative and technical feedback
 • Self-motivated team player that brings excitement and enthusiasm to work each day</t>
  </si>
  <si>
    <t>https://www.wanted.co.kr/wd/33587</t>
  </si>
  <si>
    <t>그로스 마케터 (실무자)</t>
  </si>
  <si>
    <t>콘텐츠 관리,마케팅 관리</t>
  </si>
  <si>
    <t>• 데이터 분석 툴 (GA, 앰플리튜드, Beusable 등)을 활용하여 실행/측정/학습/개선 사이클 경험
• 홍보 전략, 제품 포지셔닝, 시장 진입 전략 및 유저 리서치에 대한 경험
• 전략/실무/그로스 마케터로서 자신의 성과에 대한 proven record가 있으신 분
• 새로운 산업에 대한 빠른 러닝커브를 바탕으로 빠르게 catch-up하실 수 있으신 분
• 퍼포먼스 마케팅 관련 직접/간접 업무 이력</t>
  </si>
  <si>
    <t>• 크리에이터 상품 제작 및 판매 플랫폼 (B2C), 기업용 굿즈 (B2B) 사업에 대한 마케팅 전략 수립 및 실행
• 마케팅 Funnel (AARRR)별 단계 정립 및 retention과 conversion을 증대 시키기 위한 마케팅 기획 및 실행 (디지털 캠페인, 이벤트 등)
• 데이터 분석 도구 / 거래 대시보드를 활용한 프로모션 활동 효율 평가 및 개선
• 회사의 핵심 가치를 콘텐츠, 광고, 소셜 미디어 등 다양한 채널을 통해서 전달
• 마케팅 에이전시와의 협력을 통해 최적의 광고 아웃풋 도출
• Biz 리더들과 협업하여 고객에 대한 이해를 바탕으로 Target 시장 및 진입 전략 도출 / 데이터 분석</t>
  </si>
  <si>
    <t>블루래빗팩토리는 국내 대기업에서 Pre-series A 전략적 투자 17억을 받아 ‘19년 8월에 설립된 신규 법인입니다. 또한 해외 온라인 프린팅 1위 업체와의 전략적 파트너십 구축을 통해 1차적으로 국내 프린트-온-디맨드 (POD: Print-on-Demand) 시장에 들어가고자 합니다. 
 * 1차 온라인 면접 또는 과제 수행 - 오프라인 최종 면접 (방문 1회, 약 2~3시간) 진행됩니다.
회사 소개 기사 : http://www.issuemaker.kr/news/articleView.html?idxno=31780
저희는 크리에이터들 대상으로 다양한 상품 (의류, 토트백, 머그컵, 텀블러 등 800+ SKU)에 대한 제작 및 물류, 배송, CS 등의 end-to-end 풀필먼트 서비스을 제공합니다. 또한, 저희의 판매 플랫폼을 통해 다양한 상품들을 제작 및 판매까지 가능한 서비스를 제공하고 있습니다. 
또한, B2B 대상으로는 특화된 굿즈 제작 서비스를 제공하며 빠르게 성장해 나가고 있습니다. 
저희가 진입하는 POD 시장은 국내에는 ‘20년 본격적인 시장 성장이 예상되며, 미국, 유럽 등의 선진 시장에서는 주요 리딩 업체 매출이 3조 이상하는 등 미래 성장하는 사업 모델입니다.
- 최근 추가 Bridge 투자 유치를 통해 더 빠른 성장을 위해 능력있는 인재들을 모시고 있습니다.</t>
  </si>
  <si>
    <t>• 초기 조인한 멤버로서 스톡 옵션을 드립니다. 
• 어느정도 Flexible한 출퇴근이 가능합니다. (10~11시 출근 &amp; 8시간 근무)
• 든든하게 일 할수 있도록 점심/저녁 식사 전부를 지원해 드립니다.
• 원하시는 최고의 장비를 제공해 드립니다.
• 개개인 자유롭게 일할 수 있는 업무 환경을 제공해 드립니다.
• 기타 도서구입비, 자기개발비 지원 등 다양한 복지정책이 있습니다.</t>
  </si>
  <si>
    <t>• 스타트업의 문화를 이해를 바탕으로 Agile한 업무 방식에 익숙하신 분
• 스타트업 혹은 소규모 서비스의 마케팅 전략/수행/보고 사이클을 리드해보신 경험
• 내부 대시보드를 셋업한 경험 (지표 설정, 퍼널 설정, 트랙커 설정 등)
• e-커머스 &amp; 디지털 마케팅 최신 트렌드에 대한 이해 및 실무 적용
• 밀레니얼 to Z 세대에 대한 이해 및 관심이 높으신 분</t>
  </si>
  <si>
    <t>https://www.wanted.co.kr/wd/33588</t>
  </si>
  <si>
    <t>[유망 핀테크]금융 플랫폼 서비스 기획자</t>
  </si>
  <si>
    <t>• 경력 3년 ~ 7년
• 금융 서비스에 대한 이해도 보유자</t>
  </si>
  <si>
    <t>• 핀투비 금융 플랫폼 서비스 플로우 정의 및 UI/UX기획
• 사업 운영팀, 디자이너, 개발자와 협업 및 프로젝트 관리
• 핀테크 정책 동향 파악을 통한 서비스 개선 및 고도화</t>
  </si>
  <si>
    <t>핀투비(Fin2B)는 핀테크 기술을 통해 중소기업들이 가장 어려움을 호소하고 있는 자금조달 측면에서 숨통을 트이게 함으로써 보다 나은 세상을 만들어 가고자 합니다. 여러분들과 함께 이러한 여정을 함께 하면서 사회에 긍정적인 변화를 가져오고자 합니다. 
Fin2B 가족이 된다는 것은 회사와 함께 디지털 금융 분야의 전문가로 성장해 나간다는 것을 의미합니다. 수평적 커뮤니케이션을 바탕으로 상호 존중하는 건강한 문화를 만들어가고 있으며, 각자의 역량 제고를 위해 아낌없이 지원하고 있습니다.</t>
  </si>
  <si>
    <t>• 커피, 음료 무제한 지원
• 식사비 100% 지원
• 자기계발비 지원
• 자유로운 휴가 사용
• 명절 및 생일축하 상품권 지급
• 격월 업무시간 내 문화생활(밍글링 데이)
• 직무 관련 교육, 도서 및 컨퍼런스 참여 지원
• 역량에 맞는 연봉 및 성과에 따른 스톡옵션 제공
근무 환경
• 성장을 위한 자기계발을 지원하고 응원하는 분위기
• 수평적 의사결정, 자유롭게 토론하는 분위기
• 팀원 간 신뢰도가 높고 서로 존중하는 분위기</t>
  </si>
  <si>
    <t>• 사업개발, 전략, 제휴마케팅 등 사업관련 업무 경험 보유자
(서비스 기획 뿐만 아니라 사업개발 분야로도 성장 욕구가 있으신 분 우대함)
• 일반 금융상식 보유자
• 실패를 두려워하지 않고 집요하게 목표 달성을 위해 도전하시는 분
• 뛰어난 협업 및 커뮤니케이션 역량 보유자</t>
  </si>
  <si>
    <t>https://www.wanted.co.kr/wd/33589</t>
  </si>
  <si>
    <t>[마켓컬리] 백엔드 시스템 기획자</t>
  </si>
  <si>
    <t>• Commerce 또는 관련 서비스 백엔드 시스템 기획 경력 3년 이상이신 분
• 업무 분석 및 설계 역량을 보유하신 분
• Jira/Confluence 사용 경험이 있으신 분
• Commerce에 대한 관심과 이해도가 있으신 분
• 유관부서와 원활한 협업이 가능한 커뮤니케이션 역량을 보유하신 분</t>
  </si>
  <si>
    <t>• 마켓컬리 백엔드 시스템 기획 및 고도화
• 서비스 운영 정책 수립</t>
  </si>
  <si>
    <t>직원 복지
 • 매월 유급 반차 퍼플데이 제공  
 • 장기근속에 대한 유급휴가 및 휴가비 지원제도 운영
 • 도서구입비 및 각종교육 지원 
기타
 • 고용형태 : 정규직(수습 3개월) 
 • 근무시간: 10:00 am ~ 19:00 pm
 • 근무지 : 서울시 강남구 도산대로 110 KBL센터 9층</t>
  </si>
  <si>
    <t>• SQL 사용 가능자
• 컴퓨터 공학 및 관련 분야 전공자
• 시스템 운영 경험 보유자</t>
  </si>
  <si>
    <t>https://www.wanted.co.kr/wd/33591</t>
  </si>
  <si>
    <t>2022-06-20</t>
  </si>
  <si>
    <t>콘텐츠 매니저(1년이상)</t>
  </si>
  <si>
    <t>1. 논리적 사고력 &amp; 소통 능력
• 콘텐츠 매니저는 내부/외부 이해 관계자와 계속 커뮤니케이션하고, 설득하며 일을 진행해야 합니다. 이를 위해 본인의 생각을 명료하게 글 혹은 말로 전달하는 역량이 필수입니다.
2. 목표를 중심으로 생각하고 주도적으로 일하는 태도
• 퍼블리는 시켜서 일을 하는 사람에게 적합하지 않은 조직입니다. 항상 일을 하는 목적이 무엇인지 스스로 고민하고, 때론 동료에게 물어보며 일하는 태도가 필요합니다.
3. 불확실성과 변화에 대한 수용
• 불확실성과 변화에 유연하고, 실제 자신의 업무도 이 변화에 맞춰 적극적으로 개선하고 바꿔나갈 수 있어야 합니다.
4. '최고'보다 '최선'을 위한 실행력
• 퍼블리는 완벽주의를 지양하는 조직입니다. 주어진 시간 내에 더 많은 시도를 하고, 더 많은 성과와 배움을 얻으려는 자세가 필요합니다.</t>
  </si>
  <si>
    <t>1. 담당 주제의 타겟 고객과 고객의 니즈 파악
• 내가 담당하는 주제(ex 일잘러의 업무스킬, 요즘뜨는 브랜드 등) 의 타겟 고객은 누구이며, 고객이 가진 니즈와 솔루션은 무엇인지 계속 파악하고 고민하며, 분석합니다.
2. 콘텐츠 기획 및 저자 섭외
• 파악된 고객 니즈를 기반으로 신규 콘텐츠를 기획하고, 적절한 저자를 찾아 섭외하고, 해당 콘텐츠의 기획 방향대로 콘텐츠가 만들어질 수 있도록 리드합니다.
3. 콘텐츠 제작(일정 관리/ 초고 피드백/ 커뮤니케이션 등)
• 저자와는 원고가 기획 방향에서 이야기한 메시지를 잘 담고 있는지, 독자가 읽기 편하고 실제로 도움이 되는지, 충분히 구체적인지 등을 검토하고 논의합니다. 내부적으로는 퍼블리 편집 매니저, 디자이너, 마케터를 포함한 다양한 관계자들과 일정/ 계약/ 진행 상황 등을 조율하고 결정합니다.
4. 기타
• 그 외 책/ 잡지/ 팟캐스트와의 협업을 추진하기도 하는 등 퍼블리 멤버십 서비스를 통해 고객을 만족시킬 수 있는 방안이 무엇인지 끊임 없이 고민하고 시도합니다.</t>
  </si>
  <si>
    <t>Series B 투자 유치 이후 전 포지션 대규모 채용을 진행하고 있어요
퍼블리 팀 이야기가 궁금하시다면, 아래 인스타그램과 유튜브를 확인해 주세요!
- 인스타그램: https://www.instagram.com/publy.career/
- 유튜브: https://bit.ly/3HR1TZi
[퍼블리 소개]
지금까지 회사 중심이었던 커리어 시장이 빠르게 바뀌며 회사와 개인 모두 큰 변화를 맞이하고 있습니다. 퍼블리는 일하는 사람 중심의 커리어 시장을 만들어가고 있습니다.
커리어리를 통해 내가 원하는 방향으로 나와 나의 커리어를 보여주고 새로운 기회를 발견할 수 있도록,
퍼블리 멤버십을 통해 일하는 사람으로서의 내 역량이 계속 성장할 수 있도록,
위하이어를 통해 기업과 일하는 사람 모두 윈윈하는 커리어 여정이 시작될 수 있도록,
커리어리 베트남을 통해 대한민국뿐 아니라 아시아 지역의 커리어 시장도 혁신할 수 있도록,
현재 커리어 시장이 가진 문제를 새로운 접근과 기술로 빠르게 혁신하고 있습니다.
135억 규모의 시리즈 B투자(2021년)를 통해 미래 성장 가치를 인정받은 글로벌 커리어테크 플랫폼 퍼블리와 함께 하고 싶다면 아래 링크를 참고해 주세요!
- 투자 유치 기사: https://platum.kr/archives/166070
[퍼블리의 콘텐츠 매니저]
퍼블리 콘텐츠 매니저는 콘텐츠를 기획하고 제작하여 발행하는 전체 과정을 하나의 프로젝트로 온전히 관리하고 끌고 가는 사람입니다. 콘텐츠 매니저의 목표는 '그냥 좋은 글'이 아니며, 고객의 문제를 고민하고 이를 해결해줄 수 있는 솔루션으로서의 콘텐츠를 저자, 에디터와 함께 만들어 갑니다. 그렇기 때문에 퍼블리는 감수성이 풍부하고 문장을 유려하게 쓸 줄 아는 분보다, 고객의 니즈를 끊임 없이 생각하고 시장을 분석하여 프로젝트를 그 방향으로 이끄는 일을 하고 싶은 분들을 찾고 있습니다.
[퍼블리 콘텐츠 매니저로 일하면서 얻을 수 있는 것]
• 고객 중심으로 생각하는 태도와 시선: 모든 업무와 결정의 바탕에는 '고객'이 있어야 합니다. 고객에 대한 질문들에 답하다 보면 어느새 고객 중심으로 생각하고 있는 자신을 발견하게 될 거예요.
• 하나의 프로젝트를 온전히 이끄는 경험: 경력과 직급에 상관 없이 프로젝트의 담당자로서 많은 사람들과의 논의를 주도적으로 진행하고, 많은 것을 제안하게 될 겁니다.
• 성장하는 환경: 일이 익숙해지는 것, 안 중요한 일을 관성적으로 하는 것, 기계적으로 반복 업무를 하는 것. 퍼블리와 가장 상관없는 문장들입니다.
• 일 잘하고 똑똑한 동료: 퍼블리에 처음 입사한 분들이 공통적으로 하는 말이 있습니다. "동료들이 정말로 똑똑하네요." 여러분도 퍼블리에서 일 잘하는 동료가 되어주세요.
• 각 분야 전문가인 저자들과의 커뮤니케이션: 쉽게 만날 수 없는 전문가 저자들과 하나의 콘텐츠를 만들어가는 것 역시 콘텐츠 매니저가 얻을 수 있는 소중한 경험입니다.
[누가 제 매니저가 되나요?]
• 장수은 Lead Content Manager
안녕하세요, 리드 콘텐츠 매니저를 맡고 있는 장수은입니다. 저는 콘텐츠를 좋아하던 퍼블리 팬으로 시작해 2020년 6월에 결국 퍼블리 팀으로 합류했습니다. 막 입사했을 때와 비교하면, 퍼블리는 1년 반 만에 4배 이상 성장했고, 일하는 방식도 180도 달라졌더라고요. 콘텐츠를 통해 고객의 고민을 해결하면서 또 내부적으로는 더 효율적인 일하는 방식으로 개선하면서 함께 성장한다는 점에서 보람과 재미를 느끼면서 즐겁게 일하고 있습니다.
매주 새로운 프로젝트를 기획하고, 누구도 해본 적 없는 일을 추진하고, 다양한 사람들과 협업하며 끝까지 프로젝트를 완수해야 하는 만큼, 새로운 도전에 긍정적인 분, 책임감 있는 분을 기다립니다.
매니저와 실무자 사이에서는 '신뢰'가 가장 중요하다고 생각해요. 솔직하게 터놓고 이야기하면서 리포트가 일에만 온전히 몰입할 수 있도록, 리포트도 일에서 재미와 보람을 느낄 수 있도록 함께 고민하고 답을 찾는 과정을 함께할게요!
[실무자의 이야기]
• 정다운 Content Manager (2020년 5월 퍼블리 합류)
콘텐츠 플랫폼 '퍼블리'에서 콘텐츠 매니저(CM)로 일하고 있는 정다운입니다.
콘텐츠 매니저라는 직무는 콘텐츠가 무사히 최종 발행되고 사람들에게 많이 읽힐 수 있도록 전체 과정을 이끌어 가는 일이에요. 퍼블리에 오기 전에는 중견 기업에서 상품 및 프로모션 기획자로 일했었는데요. 안정적이긴 하지만 새로운 시도가 거의 없어서 아쉬웠어요. 퍼블리에서는 지루할 틈 없이 새로운 업무를 해볼 수 있다는 점이 좋고, 최근에는 팀이 성장하는 게 눈으로 보여서 그냥 일을 하는 게 아니라 함께 이 서비스를 만들어 간다는 느낌을 받고 있어요. 
다른 회사와 퍼블리가 가장 다른 점은 '얼라인먼트'를 가장 중요하게 여긴다는 점인 것 같아요. '팀핏'이라고도 하는데요. 이를 맞추기 위해 매니저와 매주 1:1도 있고, 경력직도 수습 기간을 거치며 여러 번 피드백을 받습니다. 처음에는 이렇게까지 한다는 게 조금 부담스러웠지만, 이런 과정이 있어서 의문을 가지는 점들이나 이해가 안 되는 점들을 점점 더 말할 수 있게 됐어요. 저는 세상에 '완벽한 팀'은 존재하지 않는다고 생각합니다. 퍼블리도 좋은 팀이 되기 위해 노력하는 과정에 있어요. 이상하거나 비효율적인 부분에 대해 자신의 의견을 솔직하게 말할 수 있고, 그 의견의 바탕에 함께 일하는 팀원들을 향한 신뢰가 먼저 놓여 있는 분들이라면 잘 적응하실 수 있을 것이라고 생각합니다.</t>
  </si>
  <si>
    <t>[근무 및 급여 조건]
• 채용 형태: 정규직 *수습 기간 3개월 후 전환 심사. 수습 기간에도 연봉의 100%를 지급합니다.
• 급여 및 연봉: 개인의 역량에 따라 협의를 거쳐 결정
• 근무 장소: 서울 강남구 테헤란로 503 하이브로빌딩 패스트파이브 삼성3호점 11층 (2호선 삼성역 부근)
• 수습 기간 동안 4대 보험 가입 및 1개월 근무 시 1일 유급휴가 사용 가능
• 노트북 및 업무에 필요한 장비 제공
[채용 절차]
서류(이력서 및 자기소개서) → 과제 → 1차 면접 → 2차 면접
[지원 안내]
• 이력서 및 포트폴리오는 자율 형식(양식 및 분량 무관)입니다. 압축하지 말고 URL 또는 PDF 형태로 제출해 주세요.
• 자기소개서는 아래 문항에 대해 각각 약 500자 내외로 간략하게 작성해주세요.
1. 퍼블리 콘텐츠 매니저로 본인을 채용해야 하는 이유 (채용 공고의 주요 업무 및 필요 역량을 잘 읽고 작성해주세요)
2. 어떤 콘텐츠가 좋은 콘텐츠라고 생각하는지, 그렇게 생각한 이유가 무엇인지 구체적으로 적어주세요.
• 지원하실 때 이메일은 hanmail, daum, kakao을 제외한 다른 계정을 이용해 주세요.
• hanmail, daum, kakao 계정은 메일 수신 오류가 발생하고 있습니다. 원활한 채용 프로세스를 위해 이 점 꼭 유의해 주시기 바랍니다.
[혜택 및 복지]
팀원들의 성장과 몰입을 위해 퍼블리는 서포트를 아끼지 않습니다.
1. 무제한 휴가
휴가를 무제한으로 자유롭게 사용할 수 있으며, 휴가를 쓰는 이유는 묻지도 말하지도 않습니다.
2. 건강검진 지원
30만 원 상당의 건강 검진 패키지를 지원합니다. 높은 목표를 향해 함께 오래 달리려면 건강이 가장 중요하니까요. 본인 뿐만 아니라 가족들까지도 동일 혜택가로 건강검진을 진행할 수 있도록 지원합니다.
3. 주거비 지원
출퇴근의 부담을 덜어내는 것도 좋은 컨디션을 유지하는 방법입니다. 팀원들이 (편도 기준) 40분 이내 거리에서 출퇴근 할 수 있도록, 연간 최대 400만 원의 주거비를 지원합니다.
[어떤 사람이 퍼블리 팀과 문화적으로 잘 맞을까요?]
퍼블리는 70명 규모의 팀이고, 한 사람 한 사람이 팀에서 중요한 역할을 합니다. 그렇기 때문에 회사가 지향하는 미션, 비전, 전략, 문화를 팀원 개인이 이해하고 공감하는 얼라인먼트(Alignment)를 중시합니다.
퍼블리가 미션, 비전을 달성하기 위해 중요하게 생각하는 가치는 아래와 같습니다.
핵심가치: 의사결정 시 판단 기준이 됩니다
1. 의사결정을 할 때는 ‘고객에게 가치를 주는가’를 최우선으로 생각합니다
2. 회사가 성장하고 성과를 내는 방향으로 행동합니다
3. 회사와 팀원간의 끈끈한 얼라인먼트를 지향합니다
4. 신충헌(신뢰, 충돌, 헌신)을 기반으로 일하고 커뮤니케이션 합니다
일하는 방식: 핵심 가치를 달성하기 위해 이렇게 일합니다
1. 개인 플레이가 아니라 유기적인 팀 플레이로 성과를 냅니다
2. 업무의 중간 과정부터 팀에 공유합니다
3. 한정된 시간 내에서 집중할 일을 선택하고, 굉장히 빠르게 실행합니다
4. 적극적으로 실패하고 실패를 통해 팀 차원의 배움을 축적합니다
5. 메이커의 몰입 시간을 존중하고, 매니저를 적극 활용합니다</t>
  </si>
  <si>
    <t>• 외부 혹은 내부 파트너 대상 기획/ 제안/ 컨설팅/ 홍보 및 마케팅 업무 유경험자
• 다양한 백그라운드를 가진 사람들과 유연하게 커뮤니케이션 할 수 있는 분
• 블로그/브런치 등 독자가 좋아할만한 콘텐츠를 고민하고 기획/제작해본 경험이 있는 분
• 퍼블리 멤버십을 과거에 사용해 봤거나 현재 사용하고 계신 분</t>
  </si>
  <si>
    <t>https://www.wanted.co.kr/wd/33592</t>
  </si>
  <si>
    <t>마포구 독막로9길 18, 2층</t>
  </si>
  <si>
    <t>• 경력 2년 이상의 Mobile / Web 서비스 기획 및 디자인 경험
• PC, Mobile 브라우저 환경의 이해도가 높으신 분
• PPT/엑셀 및 구글문서를 잘 다루는 분
• 브랜딩,디자인,개발 등 다양한 팀과의 협업에 능하고 원활한 의사소통 능력을 갖춘 분</t>
  </si>
  <si>
    <t>• 고객 요구사항 정의 및 분석
• 서비스 기능 및 정책 정의
• 서비스 흐름 및 화면 정의</t>
  </si>
  <si>
    <t>Aart, MAKE ANOTHER FRAME
세상을 바라보는 조금은 다른 관점
Since 2012,
우리의 관심은 제품과 서비스를 중심으로
온/오프라인, 시스템, 비즈니스까지 포함되며
이를 위해 우리는 늘 새로운 틀을 창조합니다.
사람들의 삶 속에서
특별한 의미를 가진 브랜드를 만들고 성장시키는 사람들,
우리는 에이아트(Aart)입니다.
1989년 설립되어 28년간 국내 최고의 디자인 전문 회사 자리를 지켜온 ＜윤디자인그룹＞과 합작하여 만들어진 에이아트(Aart)는 온라인 분야에서 개성 있는 크리에이티브로 실력을 인정받고 있는 차세대 기업입니다.
2017 red dot award best of the best 수상
2015 iF디자인어워트 수상
2015 red dot award best of the best 수상
2013 방송통신위원회/이통3사 THE 3RD KOREA MOBILE AWARD 혁신상 수상
2012 iF커뮤니케이션디자인어워드 수상
2012 제7회 스마트콘텐츠 2012 어워드 소셜 플랫폼 부분 1위 수상
2012 중기청 글로벌 앱 지원센터 Born to Global Camp 1위 수상
2012 서울App&amp;Job페스티벌 1위수상
2012 KT/중기청 주최 ‘Econovation 4th FAIR Go To Global!’ 앱 경진 대회 대상 수상
2010 굿디자인(GD) 수상</t>
  </si>
  <si>
    <t>• 고용형태 : 정규직 (3개월 수습기간)
• 근무요일 : 주 5일(월~금) 
• 근무시간 : 9:00 ~ 18:00
• 근무지 : 서울특별시 마포구 독막로 9길 18, 2층
• 복지 : 4대보험 / 전용 사내 카페 / 도서 구매</t>
  </si>
  <si>
    <t>• 웹/앱 기획 경험자(1년 이상)
• 커머스(카페24,고도몰 등)/플랫폼 프로젝트 기획 경험자
• 서비스 기획부터 사용자 피드백까지 End-to-end 서비스 출시를 경험하신 분</t>
  </si>
  <si>
    <t>https://www.wanted.co.kr/wd/33593</t>
  </si>
  <si>
    <t>• 모바일 앱과 모바일 퍼스트 반응형 웹디자인 경력자 (2년이상)
• 브랜딩,디자인,개발 등 다양한 팀과의 협업에 능하고 원활한 의사소통 능력을 갖춘 분</t>
  </si>
  <si>
    <t>• UI/GUI 가이드 라인 제작
• 모바일 앱 UI/UX 디자인
• 모바일 퍼스트 반응형 웹 UI/UX 디자인</t>
  </si>
  <si>
    <t>• UI/UX 전공자
• 서비스 기획부터 사용자 피드백까지 End-to-end 서비스 출시를 경험하신 분
• Sketch/Zeplin 등의 디자인 툴에 익숙한 분
• 브랜딩 디자인에 관심이 많고 이해도가 높으신 분</t>
  </si>
  <si>
    <t>https://www.wanted.co.kr/wd/33594</t>
  </si>
  <si>
    <t>해외 영업 및 파트너 관리</t>
  </si>
  <si>
    <t>- 영어 필수 (Native)
- 영업 관리 (Sales Operation) 경력 3년 이상
- 제안서 작성 및 프리젠테이션 능력
- 이메일과 커뮤니케이션 툴을 잘 쓰는 분 
- 적극적이고 진취적인 마인드를 갖추신 분</t>
  </si>
  <si>
    <t>- 해외 럭셔리 파트너 계약 (이탈리아, 프랑스, 스페인, 영국 등)
  : 제안서 작성 및 최신화 
  : 신규 계약대상 파트너사 발굴 &amp; 경쟁력 분석
  : 영업 및 계약
  : 계약조건 협의 및 SOP(Standard Operating Procedure) 정의
- 매출 증대를 위한 부티크 관리 및 커뮤니케이션
- 매출 발생을 위한 상품등록 모니터링 및 관리
- 유럽 출장</t>
  </si>
  <si>
    <t>- 명품을 좋아하거나 온라인에서 명품을 구매해본 경험
- 스타트업 or 이커머스 경력 
- '프랑스어', ‘이탈리아어’ 활용 가능
- B2B 비즈니스 경험자 
- 럭셔리 패션 비즈니스 경험</t>
  </si>
  <si>
    <t>https://www.wanted.co.kr/wd/33595</t>
  </si>
  <si>
    <t>지원 시 포트폴리오를 제출해주세요.
• 포토샵, 일러스트레이터 등 원활한 디자인 툴 활용 능력
• 경력/연차 : 마케팅/프로모션/광고 등 디자인 경력 3년 이상
• 직급이나 업무 영역 구분 없이 책임감 있게 일할 수 있는 분</t>
  </si>
  <si>
    <t>• 마케팅 광고 기획
• 마케팅 온라인 광고 배너 제작
• 캠페인 랜딩페이지 및 안내 포스트 디자인
• 광고 크리에이티브 아이디에이션 참여</t>
  </si>
  <si>
    <t>스타일쉐어는 
국내 1등 패션·뷰티 커뮤니티 기반 커머스 'StyleShare'를 운영하는 회사입니다. 
600만 회원, 대한민국 1525 여성의 62%가 스타일쉐어를 통해 트렌드를 탐색하고, 
쇼핑을 즐깁니다. 
스타일쉐어는 SNS와 스토어를 연결해 원스톱 쇼핑이 가능한 국내 유일의 커머스입니다. 
2018년에는 온라인 셀렉트샵 '29CM'를 인수하며 
Z세대를 넘어 밀레니얼을 아우르는 패션 커머스 기업이 되었습니다. 
# 4년 연속 연평균 225% 성장한 '넥스트 유니콘' 기업에서 일해보고 싶다면 
# SNS와 커머스를 연결한 독특한 비즈니스 모델을 함께 만들어나가고 싶다면 
# 자율적인 문화 속에서 신뢰받으며 일하고 싶다면 
스타일쉐어는 앉아있는 시간으로 그 사람의 역량을 평가하지 않습니다. 
신뢰의 공감대 속에서 주도적으로 일하고 싶은 분에게 스타일쉐어보다 더 좋은 환경은 어디에도 없습니다.
[전형절차]
•  서류 전형 → 1차 면접 → 과제 전형 → 2차 면접 → 최종 합격</t>
  </si>
  <si>
    <t>[업무환경]
- 쾌적하고 자유로운 근무환경 (선릉역 5분 거리) 
- 출퇴근 유연근무제, 재택근무 가능
[직원복지]
- 금액의 규정없는 점심 &amp; 저녁 식사 지원 (연 600만원 상당)
- 의료상해보험가입으로 본인은 물론, 배우자와 자녀를 포함한 의료비 지원
- 3년 근속시 3일의 유급휴가
- 5년 근속시 유급휴가, 2인 왕복항공권(행선지 무관) 및 숙박비 지원(100만원 한도 내)
- 상시 간식이 준비되어 있는 스쉐벅스
- 각종 경조사비 지원
- 스타일쉐어 &amp; 29CM 임직원 할인
[성장지원]
- 고급 업무 장비 및 소프트웨어 지원
- 자유로운 세미나 참석 및 교육비 지원 등 학습을 위한 비용 지원
- 도서비 지원, 스터디를 위한 콘텐츠 (퍼블리, 아웃스탠딩) 제공</t>
  </si>
  <si>
    <t>• 인터넷 쇼핑몰 / 오픈 마켓 / 소셜 커머스 등에서 유사 경험이 있는 분
• 패션과 뷰티에 관심이 많고 좋아하는 분</t>
  </si>
  <si>
    <t>https://www.wanted.co.kr/wd/33596</t>
  </si>
  <si>
    <t>일본 e커머스 MD</t>
  </si>
  <si>
    <t>- 일본어 능통자
- MD 업무 경력자 (신입도 가능)
- 온라인 커머스 이해도
- 매출 및 데이터 분석/관리역량 보유자</t>
  </si>
  <si>
    <t>일본 e커머스 MD 
ㆍ일본 이커머스 플랫폼 입점 및 운영 (큐텐JP,아마존JP,라쿠텐 등)
ㆍ상품 등록 및 마케팅 / 매출, 물류 관리 등
ㆍ판매 데이터 분석 및 트렌드 분석</t>
  </si>
  <si>
    <t>글로벌 인기 IP를 활용하여, 일본 E커머스 마케터로서 회사와 함께 성장할 수 있습니다.
긍정적인 마인드와 커뮤니케이션 능력을 보유하신 분들의 관심부탁드립니다.</t>
  </si>
  <si>
    <t>• 장기근속 보상휴가(5/10/15/20년) 지급
• 사내카페 운영을 통한 휴식공간 제공
• 경조사비 지원
• 자유로운 연차 사용, 자율 복장
• 분기별 부서 회식비 지원
• 웰컴 선물 증정
• 실적에 따른 인센티브 제도
• 4대 보험</t>
  </si>
  <si>
    <t>- 유관업무/동종업계 경력보유자
- 캐릭터 콘텐츠 산업에 관심과 이해도
- 영어/일어 등 외국어 가능자</t>
  </si>
  <si>
    <t>https://www.wanted.co.kr/wd/33598</t>
  </si>
  <si>
    <t>커머스 오퍼레이션 매니저</t>
  </si>
  <si>
    <t>• 가격비교 서비스 관련 경험 2년 이상
• 카테고리 구조와 상품에 대한 이해도가 높은 분
• 팀원과 능동적으로 소통하고 협업할 수 있는 분
• 논리적인 사고와 꼼꼼한 성격을 바탕으로 스스로 업무를 개선하는 역량</t>
  </si>
  <si>
    <t>• 오늘의집 주요 상품 가격 관리를 위한 전략, 정책 수립
• 네이버 쇼핑 등 주요 가격비교 채널 연동 개선 및 관리
• 성과 개선을 위한 영업/기획부서와의 협업</t>
  </si>
  <si>
    <t>• 아웃소싱 통해 운영관리 경험이 있으신 분 
• SQL 사용 가능하신 분
• 인테리어 시장에 대한 이해와 관심이 있는 분
• 오늘의집의 조직 문화를 이해하고 함께 성장하고자 하는 욕구를 지닌 분</t>
  </si>
  <si>
    <t>https://www.wanted.co.kr/wd/33599</t>
  </si>
  <si>
    <t>• 경력 3년 이상
• 개념설명가능 : DNS Resolution, CDN (Content Delivery Networks), Cache, Pre-Fetching, Lazy Loading
• 코딩능력 : Native javascript
• javascript Library : AngularJS, Vue, ReactJS (최소 1개 이상)
• 지식 및 사용경험 :  CSS 표준, 싱글스레드 특성</t>
  </si>
  <si>
    <t>(주)브릭은 과거와 현재의 경험을 기반으로 앞으로 일어날 일을 예측하여 삶을 풍요롭게 하는 일을 하고 있습니다. 
최근 화두가 되고 있는 4차 산업의 핵심 기술인 Data 분석 기술을 기반으로 Data 분석 컨설팅, Data 분석 관련 SW 및 Solution을 연구, 개발하는 회사입니다. 현재 반도체 및 디스플레이 분야의 주요 고객사를 확보하고 있고 다양한 산업 및 일반 사용자 분야로 사업을 확장하고 있습니다. 
Data 분석 및 SW 분야에서 풍부한 경험을 가진 BRIQUE과 함께 성장할 훌륭한 인재들을 모집합니다.</t>
  </si>
  <si>
    <t>• 지원금/보험 : 건강검진, 각종 경조사 지원, 단체 상해보험, 통신비 지원
• 급여제도 : 퇴직연금, 인센티브제, 장기근속자 포상, 성과급, 4대 보험
• 교육/생활 : 신입사원교육(OJT), 도서구입비지원, 교육비 지원, 간식 제공, 식비 지원, 음료제공(차, 커피)
• 근무 환경 : 회의실, 공기청정기, 노트북, 사원증, 사무용품 지급
• 조직문화 : 수평적 조직문화, 회식강요 안함, 야근강요 안함, 자유복장, 자유로운 연차사용
• 출퇴근 : 차량유류비지급, 야간교통비지급, 주 52시간제 준수
• 리프레시 : 연차, 경조휴가제, 반차, 근로자의 날 휴무, 포상휴가, 산전 후 휴가, 육아휴직, 남성출산휴가</t>
  </si>
  <si>
    <t>• 지식 및 사용경험
- Graphic Library, D3, SnapSVG
- DOM Library, JQuery, Zepto
- Package Management Library, RequireJS, CommonJS
- Task Manager, Grunt, Gulp
- Testing, Protractor, Selenium</t>
  </si>
  <si>
    <t>https://www.wanted.co.kr/wd/33600</t>
  </si>
  <si>
    <t>뽐뿌커뮤니케이션</t>
  </si>
  <si>
    <t>웹프로그래머</t>
  </si>
  <si>
    <t>서울특별시 영등포구 당산로41길 11 당산SKV1센터 W동 1410, 1411호</t>
  </si>
  <si>
    <t>• PHP, JAVA, MySQL, Linux 경험자
• Mobile App(iOS, Android) 개발 경험자</t>
  </si>
  <si>
    <t>• 웹프론트 엔드 개발(언어 PHP)
• Linux 시스템 환경 운영
• PHP 프레임웍 라라벨 사용</t>
  </si>
  <si>
    <t>뽐뿌커뮤니케이션은 국내 최대 쇼핑정보 커뮤니티 사이트 뽐뿌를 운영하고 있습니다.
현재 뽐뿌 회원은 약 260만명이며, 쇼핑정보를 비롯해 휴대폰 구매정보, 상품 사용기, 가격정보, 이벤트 정보 등이 활발히 공유되고 있습니다.</t>
  </si>
  <si>
    <t>• 4대보험 가입, 퇴직연금 가입
• 주5일 09:30~18:00 근무
• 생일휴가, 경조휴가
• 각종 경조금지원, 도서구입비 지원
• 휴게실, 다양한 간식 제공
• 결혼자금지원 및 5일휴가지원</t>
  </si>
  <si>
    <t>https://www.wanted.co.kr/wd/33601</t>
  </si>
  <si>
    <t>• UI/UX 디자인 신입/경력자
• 모바일 디자인 신입/경력자
• 웹퍼블리셔 신입/ 경력자</t>
  </si>
  <si>
    <t>• 자사 홈페이지 UI/UX 디자인(웹/모바일)
• 웹퍼블리싱 작업</t>
  </si>
  <si>
    <t>https://www.wanted.co.kr/wd/33602</t>
  </si>
  <si>
    <t>서비스기획/마케팅/영업</t>
  </si>
  <si>
    <t>523.719,523.720,523.1033</t>
  </si>
  <si>
    <t>• 서비스기획, 마케팅, 영업 경력자</t>
  </si>
  <si>
    <t>• 자사 커뮤니티 서비스기획
• 전략적 마케팅 및 영업</t>
  </si>
  <si>
    <t>• 팀장 경험자 우대</t>
  </si>
  <si>
    <t>https://www.wanted.co.kr/wd/33603</t>
  </si>
  <si>
    <t>ㆍ경력 3년 이상
ㆍ카카오 채널 관리 경험이 있으신 분
ㆍCRM 캠페인 진행 경험이 있으신 분
ㆍ규모 있는 프로모션 경험이 있으신 분</t>
  </si>
  <si>
    <t>ㆍ카카오 채널 운영: 전체 브랜드 카카오 채널 총괄, 카카오 알림톡, 광고 메세지 기획 및 발송
ㆍCRM 퍼널 구축: 회원가입, 첫구매전환, 재구매전환 퍼널 설계 및 구축을 위한 온오프사이트 캠페인 진행
ㆍ프로모션: 전체 브랜드 빅 프로모션, 정기 프로모션, 시즌 프로모션 등 전체 이벤트 기획 및 운영
ㆍ멤버십 관리: 전체 브랜드 멤버십 기획 및 관리</t>
  </si>
  <si>
    <t>[메디테라피의 핵심가치]
# Humble(겸손) 이기심을 갖지 않는 것
# Hungry(갈망) 진정으로 열심히 일하는 것
# Smart(영리함) 사람을 대하는 법을 아는 것
# Wow(와우) 놀라움의 영역에 해당하는 성과를 만드는 것
[메디테라피만의 100배 성장을 위한 지원]
# 직무 도서 구매비 지원
# 교육비 연 360만원 지원
# 점심식대 일 15,000원 지급
# 자사제품 임직원 할인
# 다양한 간식 상시 구비
# 장기 근속 포상
# 리프레쉬 휴가 지급</t>
  </si>
  <si>
    <t>카페24 사용 경험이 있으신 분
ㆍCRM 툴 사용 경험이 있으신 분(솔라피, Zapier, Convertflow, Convertkit 등)
ㆍ프로젝트 기획, 매니징 능력이 탁월하신 분
ㆍ여러 파트와 협업 경험이 있으신 분</t>
  </si>
  <si>
    <t>https://www.wanted.co.kr/wd/33604</t>
  </si>
  <si>
    <t>아웃라이어스</t>
  </si>
  <si>
    <t>서울특별시 종로구 종로 51, 위워크 23층</t>
  </si>
  <si>
    <t>• Agile 및 Scrum 개발 프로세스에 능숙
• Stack Overflow 참조가 가능할 정도로 영어가 능숙
• React Native 개발 경력이 1년 이상
• MERN 스택 개발 경력이 3년 이상
• Redux, ServiceWorker, DNS 설정 (AWS, Route52) 경험
• 서버 구성 및 보안 설정 경력 (AWS EC2/ S3)
• Docker 등을 이용한 어플리케이션 배포 경력
• 커뮤니케이션이 원활</t>
  </si>
  <si>
    <t>• Lead Developer: React Native 기반 MERN 스택 어플리케이션 개발팀을 리드</t>
  </si>
  <si>
    <t>Outliers (0.135% Club)는 Harvard Law School 변호사와 Cornell Info Sci 개발 기획자, SKY 출신 변호사들, 의사들, 그리고 금융권 전문가들이 모여 만든 검증된 소수(2030대의 0.135%)를 위한 네트워킹 앱 입니다. 젊은 분위기로 생각과 도전에 대해 열려는 회사로서, 자신만의 프로젝트에 새로이 도전해보고 싶은 개발자들을 찾고 있습니다. 가능하다면 엑싯까지 2년이상 같이 일할 수 있는 파트너를 찾고 있으며, 장기적으로 일할 경우 현재 포지션 이상도 논의 가능합니다. 참고로 아웃라이어스는 3년 엑싯을 잡고 있습니다.
현재 메인 앱은 완성이 되었으나 지속적인 업데이트를 위해 코딩을 직접 할 수 있는 한국인 (혹은 한국어가 원어민 수준인) 개발자를 원합니다.
저희의 앱은 아래 링크에서 확인할 수 있습니다:
•  Apple App Store: https://apple.co/2u0HqRf
•  Google Play Store: https://bit.ly/39meymi</t>
  </si>
  <si>
    <t>• 추후 논의
• 성과에 따른 확실한 인센티브
• Back-end 개발만 가능할 경우: 연봉 7,000만원 + Front-end까지 가능할 경우: 1억원 (인센티브 제외)</t>
  </si>
  <si>
    <t>• 유명 앱 개발팀 소속 경험
• Java 및 Swift 개발 경력
• TensorFlow 개발 경력
• 해외 유학 경험</t>
  </si>
  <si>
    <t>https://www.wanted.co.kr/wd/33605</t>
  </si>
  <si>
    <t>써티웨어</t>
  </si>
  <si>
    <t>데이터 분석 / 데이터엔지니어링</t>
  </si>
  <si>
    <t>https://www.wanted.co.kr/wd/33606</t>
  </si>
  <si>
    <t>[모니토] 시니어 서비스 기획자</t>
  </si>
  <si>
    <t>• 유관 업무 3년 이상
• 프로젝트 진행 경험
• 커뮤니케이션을 위한 제품개발 전반에 대한 높은 이해도</t>
  </si>
  <si>
    <t>• 모니토 서비스 전반 기획
• 고객의 요구사항과 숨은 니즈를 파악하고 보다 더 나은 가치를 제공하기 위한 끊임없는 탐색 및 연구
• 글로벌 사용자를 위한 사용자 경험(UX) 설계
• 제품의 기획 의도대로 더 나은 서비스가 구현되도록 Process 및 Quality 관리
• 개발자, 디자이너와의 커뮤니케이션을 통해 프로젝트 리드</t>
  </si>
  <si>
    <t>폭발하는 수요와 함께 빠르게 성장하고 있는
온라인 시험 감독 서비스 '모니토(Monito)' 기획자를 모십니다.
COVID-19 사태가 장기화됨에 따라 오프라인에서 이뤄지는 모든 일들이 급격히 온라인으로 옮겨가는 추세입니다.
그렙은 이 전세계적인 동향 속에서 온라인 상황에서도 각종 시험을 감독하고, 부정행위를 판독할 수 있는 서비스의 필요성을 절감하였고, 2020년 초 신규 서비스 모니토를 런칭해 풍부한 온라인 코딩테스트 운영 경험을 토대로 기술력과 서비스 응대 부분에서 좋은 성과를 보이고 있습니다.
이제 기업, 학교를 포함해 '시험' 이 필요한 모든 곳에서 모니토를 필요로 하고 있습니다.
국내 그 어떤 팀보다도 비대면 환경에 대한 빠른 이해를 갖추고, 가장 빠른 시도를 해온 그렙에 기획자로 합류하세요.</t>
  </si>
  <si>
    <t>• 탄력 근무제: 10:00~12:00 / 14:00~18:00를 제외한 시간 자율 근무(일 8시간 근무)
• 전직원 재택 근무(코로나로 인한 일시적인 재택근무가 아닌, 지속적 재택근무. 희망자는 역삼동 사무실 출근 가능)
• 생일 휴가
• 도서 구입, 세미나 참가비 지원</t>
  </si>
  <si>
    <t>• 애자일/스프린트/스크럼 경험
• 웹 UI/UX 기획 경험
• 데이터 분석 가능한 분
• 온라인 학습 시장에 대한 이해도가 높은 분
• 포트폴리오 제출(기여도를 %로 명시)
• 프로토타이핑 툴, HTML, CSS 등 사용 경험</t>
  </si>
  <si>
    <t>https://www.wanted.co.kr/wd/33607</t>
  </si>
  <si>
    <t>2021-10-09</t>
  </si>
  <si>
    <t>• 영상 기획, 촬영, 편집일을 즐기는 분
• 단순 촬영 편집이 아닌 디랩의 교육철학과 방향을 다양한 영상 콘텐츠로 임팩트 있게 만들어낼 수 있는 분</t>
  </si>
  <si>
    <t>• 디랩의 교육방향과 철학, 성과를 영상과 방송을 활용해 콘텐츠화
• 영상 기획 및 촬영, 편집
• 유튜브 채널 관리</t>
  </si>
  <si>
    <t>디랩은 현 시대에 진짜 필요한 교육을 제공하는 교육혁신 스타트업입니다.
디랩은 대한민국 코딩교육을 선도하고 있으며, '소프트웨어 교육을 통한 창업가 경험' 이라는 슬로건 아래 소프트웨어라는 도구를 사용해서 지금 시대 한국 아이들에게 가장 필요한 '창업가 경험'을 제공하고 있습니다. 소프트웨어중심 사회에 적합한 인재는, 위에서 시키는 것만 잘 하는 사람이 아니라 창업가적 마인드를 갖고 스스로 생각하면서 문제를 해결해 가는 사람입니다.
디랩과 함께 진짜 교육혁신을 이루어갈 사람을 찾습니다. '교육혁신' 이라는 말에 마음에 두근거림이 있는 분들과의 동행을 기대합니다.</t>
  </si>
  <si>
    <t>• 고사양의 촬영 및 편집 장비 제공
• 시차출근제, 유연근무제 운영
• 밥블레싱 (아침 또는 저녁 연장근무 시, 아침 또는 저녁 식대 지원)
• 각종 경조사 지원 (경조금, 경조휴가)
• 설/추석 명절 선물 지급</t>
  </si>
  <si>
    <t>• EBS 콘텐츠를 찾아 보실만큼 교육분야에 관심이 많은분
• 유튜브 채널 관리 경험이 있으신분
• 스타트업이나 교육 관련 업종 마케팅 경험이 있으신 분
• 배움과 발전에 목마르고 끊임없이 성장을 원하는 분
• 디랩의 핵심가치(전문성, 도전정신, 공동체성)를 내재화하려는 태도를 지닌 분</t>
  </si>
  <si>
    <t>https://www.wanted.co.kr/wd/33608</t>
  </si>
  <si>
    <t>재무/회계 담당자(대리급)</t>
  </si>
  <si>
    <t>• 회계 관련 업무 경력 필수
• 대리급(3~5년)
• 재무 실무를 두루 경험하며 의사결정의 파트너로 성장하기 원하시는 분</t>
  </si>
  <si>
    <t>• 월 회계결산 및 마감
• 원가 관리
• 부가세 신고/납부 
• 매출 및 매입 월마감 
• 전표 입력 및 증빙서류 처리</t>
  </si>
  <si>
    <t>닥터키친은 식이요법을 도와주는 전문 기업으로, 당뇨, 암, 비만, 다이어트 등으로 그 저변과 지평을 빠르게 넓혀가고 있는 Fast-growing 스타트업입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
닥터키친의 ​비즈니스를 기록하고 분석하는 ​재무​분야 포지션 입니다. 기업회계기준을 바탕으로 전표작성부터 결산까지 전 분야 재무업무를 담당합니다. 이를 통해 닥터키친 활동을 분석하고 의사결정의 파트너로 함께합니다.
이런 분과 함께하고 싶습니다!
- 문제를 해결할 수 있는 능력과 분석력을 갖추신 분
- 데이터를 만들고 의견을 도출 할 수 있는 숫자 감각이 있으신 분
- 팀원 및 다른팀과의 커뮤니케이션 능력을 가지신 분
- 주도적이며 책임감이 강한 분</t>
  </si>
  <si>
    <t>• 4대보험
• 작업 장비 지원
• 점심식대 제공
• 야근 시 저녁 식대 제공
• 간식 바 상시 운영
• 월 1회 회식비 제공
• 도서 및 자기계발 관련 비용 지원
• 고용형태: 정규직(3개월의 probation 기간이 있습니다)
• 근무시간: 8:30 ~ 17:30
• 근무장소: 닥터키친 서울오피스 (3호선 남부터미널역 인근)</t>
  </si>
  <si>
    <t>• 회계관련 자격증 보유자 
• 더존/회계 능숙자
• 엑셀 중급 이상</t>
  </si>
  <si>
    <t>https://www.wanted.co.kr/wd/33610</t>
  </si>
  <si>
    <t>닐슨컴퍼니코리아</t>
  </si>
  <si>
    <t>중구 서소문로 50</t>
  </si>
  <si>
    <t>https://www.wanted.co.kr/wd/33611</t>
  </si>
  <si>
    <t>유전자 데이터 분석가</t>
  </si>
  <si>
    <t>515.738,515.740</t>
  </si>
  <si>
    <t>• 유전자 검사 데이터 분석 경험이 있으신 분
• 유관 부서와 협업 시 원활한 커뮤니케이션 능력</t>
  </si>
  <si>
    <t>• Whole Exome Sequencing(WES) Raw data 분석</t>
  </si>
  <si>
    <t>휴먼스케이프 HBD(Healthcare Business Development)팀에서 ‘유전자 데이터 분석가’를 찾습니다.
모집 분야 : 유전자 데이터 분석
연봉 : 면접 후 결정
[휴먼스케이프는 어떤 회사인가요?]
‘Living healthier by connecting better’
휴먼스케이프는 희귀난치병 환자들을 위한 서비스를 만들고 있습니다. 
'레어노트' 서비스는 질환에 관한 정보가 절대적으로 부족한 희귀난치성 환자들에게 치료제, 임상시험 등에 관한 정보를 제공합니다.
또한 본인의 변이 유전자를 명확히 파악하여 관련 치료제에 대한 정보력을 높일 수 있도록 유전자 검사를 안내하고 데이터를 보관할 수 있도록 돕습니다.
이 과정에서 발생하는 유전자 검사 데이터를 읽고 분석하여 그 결과를 체계적으로 정리 후 가치있는 정보를 추출함으로써 환자들에게 치료 기회를 확대하는 일에 함께하실 분을 모십니다.</t>
  </si>
  <si>
    <t>[휴먼스케이프의 문화]
‘개인의 개성과 인격을 존중하는 유기농 문화’
크기와 모양이 저마다 다르지만 각자의 가치를 인정받는 유기농 작물처럼 휴먼스케이프의 유기농 문화는 각 구성원의 개성과 인격을 존중하는데서 출발합니다. 수평적인 관계 속에서 인위적인 규율 또는 간섭 없이 휴먼스케이프 멤버들이 자기주도적인 성장을 할 수 있는 환경을 만들어주는 문화입니다. 
[휴먼을 위한 혜택 및 복지]
* 자유로운 환경에서 근무해요
- 출퇴근 시간을 체크하지 않습니다. 재택근무, 원격근무도 자유롭게 가능합니다.
- 점심시간이 정해져 있지 않아 원하는 시간에 여유 있게 식사합니다. 
- 직급이 없고 모두 영어이름을 부르며 자유롭게 대화합니다.
- AHA(Ask Human Anything)를 통해 회사 운영과 문화 조성에 모두가 참여합니다.
* 휴먼이라면 누릴 수 있어요
- 원하는 간식과 음료(refreshments)를 제공해드립니다. 
- 업무 관련 도서 구매비는 무제한으로 지원해드립니다.
* 눈치 보지 않아요
- 피곤할 땐 혼자만의 휴식 공간에서 낮잠을 잘 수 있습니다.
- 개성을 마음껏 드러낸 복장으로 출근하세요. 
- 눈치보지 않고 자유롭게 휴가를 사용합니다.</t>
  </si>
  <si>
    <t>• 관련 전공자 - 바이오인포매틱스, 유전공학, 유전학, 생명공학, 분자생물학 등
• 위 전공 분야 내 석사학위 이상 보유자
• 유전자 검사/분석 업체 재직 경험
• 외국어(영어) 우수자
제출 서류
[필수] 자유 양식의 이력서
채용 프로세스
1차 지원서 확인
지원서를 보내주시면 7일 내로 서류를 검토한 후, 연락드리겠습니다.
2차 캐주얼 토크 - 대표와 1:1 대화
휴먼스케이프의 대표 Stephen이 회사를 소개하고, 서로에 대해 편하게 이야기합니다.
3차 팀 인터뷰 - 지원 부서 구성원들과의 대화
지원자의 경험을 바탕으로 팀원들과 함께 지원자의 직무 적합성과 일하는 방식에 관해 이야기합니다.
*2~3차 전형은 같은 날 진행될 예정입니다.</t>
  </si>
  <si>
    <t>https://www.wanted.co.kr/wd/33612</t>
  </si>
  <si>
    <t>• 안드로이드 앱 개발 2년이상 경력을 가지신 분
• Kotlin 또는 java에 능숙하신 분
• RESTful API 사용 경험 있으신분
• 모바일 앱 스토어에 런칭 및 운영 경험이 있으신 분
• Git, Jira 사용 가능하신 분
* 필요에 따라 별도의 사전 코딩 테스트가 진행될 수 있습니다.</t>
  </si>
  <si>
    <t>에어프레미아는 고객에게 탑승전부터 탑승, 탑승 이후까지 다양한 가치와 경험을 전달하려고 합니다. 쉬운 티켓 예약과 체크인, 티켓 가격의 검색과 통지, 여행지의 추천 및 검색, 기내 엔터테인먼트 시스템, 기내 면세품 쇼핑 등 여행 전반에 걸친 다양한 서비스를 계획하고 있습니다. 본 직종은 다음과 같은 애플리케이션의 개발을 업무로 하고 있습니다.
• 기내 엔터테인먼트 시스템에 사용되는 영화 감상 애플리케이션
• 기내 면세품 쇼핑 애플리케이션
• 기내 승무원이 사용하는 관리용 애플리케이션
• 고객들의 항공권 예매부터 여정까지 관래해주는 모바일 애플리케이션</t>
  </si>
  <si>
    <t>• 비지니스 영어 회화 가능하신 분</t>
  </si>
  <si>
    <t>https://www.wanted.co.kr/wd/33613</t>
  </si>
  <si>
    <t>[영업&amp;관리팀] 영업 관리자</t>
  </si>
  <si>
    <t>- 학력 : 대학 2,3년 졸업이상
- 경력 : 5년 이상
- MS Office 활용이 뛰어나신 분 (Excel 우대)
- 4년 이상 제휴사 영업 관리를 경험해 본 경험이 있는 분
- 핵심전략지표, 매출전략 수립이 가능하신 분
* 전형절차
  서류 &gt; 1차 실무 인터뷰 &gt; 2차 문화 인터뷰 &gt; 최종합격
* 제출서류
  이력서, 자기소개서</t>
  </si>
  <si>
    <t>* 서비스 공급/수요에 따른 업체 모집 및 전략 기획
  - 제휴사 서류확인, 인터뷰, 최종승인 관리
  - MS를 바탕으로한 장기적 공급/수요 제휴사 모집전략 기획
* 짐싸 서비스 VOC 관리, 제휴사 운영규정 및 규정위반 모니터링
* 제휴사 매출, 품질 관리,  KPI 전략 지표 설정
  - 제휴사의 꾸준한 매출전략 관리, 상담 진행
  - 서비스 품질 향상을 위한 전략 수립
  - 상생을 바탕으로 한 고객, 제휴사, 짐싸 공급/수요 전략기획
* 협력부서 소통 : CX 파트, 서비스운영 파트, 프로덕트팀 업무 협의</t>
  </si>
  <si>
    <t>Move Easy.
짐싸는 기사 별 가격, 평점 및 후기를 비교하고, 이사 예약까지 앱 하나로 간편하게 할 수 있는 이사 중개 플랫폼 입니다.
대한민국 성인이라면 누구나 겪어보았을, 이사를 앞둔 아날로그적 고민을 스마트하게 풀어나가고 있습니다.
짐싸는 현재 2535 1인 가구를 Main Target으로 운영되고 있으며, 서비스 런칭 후 3년이 지난 현재, 다음과 같은 성과를 이루었습니다.('20.4 기준)
 - 누적 투자금 38억 달성
 - 누적 거래액 330억
 - 누적 이사 완료 건수 14만 건
저희는 앞서 이룬 성장보다 더 큰 도약을 그리기 위해 최고의 인재를 모집하고 있습니다.
아직은 아날로그한 이사 시장에, 기존에 없던 새로운 이정표를 그려내어 시장을 혁신하고 업계 최고의 서비스를 만들어내려 합니다.
가장 쉬운 이사, 짐싸
홈페이지: https://www.zimssa.kr
블로그: https://blog.naver.com/zimssa24
페이스북: https://www.facebook.com/zimssa
인스타그램: https://www.instagram.com/zimssa_official</t>
  </si>
  <si>
    <t>- 유연한 성격으로 새로운 전략에 빠른 참여와 흡수가 가능하신 분
- 숫자와 객관적 근거를 바탕으로 설득, 소통 가능하신 분
- 시장의 문화를 이해하고, 새로운 방향으로 함께 바꿔나가실 분</t>
  </si>
  <si>
    <t>https://www.wanted.co.kr/wd/33614</t>
  </si>
  <si>
    <t>[서비스팀 CX 파트] CX Operator</t>
  </si>
  <si>
    <t>* 자격요건
- MS Office를 쉽게 사용 가능하신 분 (Excel 우대)
- 협력 부서와의 활발한 의사소통 및 따뜻한 협업관계를 이끌어 나갈 수 있는 분
- 2년 이상 CS, 오퍼레이터 직무를 경험해 본 경험이 있는 분
- 핵심전략지표, 매출전략 수립이 가능하신 분
- CX 중심의 사고를 바탕으로 고객 중심적 소통이 가능하신분
* 전형절차
  서류 &gt; 1차 실무 인터뷰 &gt; 2차 문화 인터뷰 &gt; 최종합격
* 제출서류
  이력서, 자기소개서</t>
  </si>
  <si>
    <t>* 짐싸 서비스 VOC, CS 전략 기획
  - 고객, 제휴사 VOC 관리, 제휴사 운영규정 및 규정위반 모니터링
  - VOC 원인분석, CS 프로세스 전략 기획
* CX 중심 데이터를 통한 플랫폼/서비스운영 개선방향 기획 
  - CS 채널별 KPI를 분석, 유선, 온라인 채널 운영 개선점 기획/관리
  - CX (고객, 제휴사)기반 플랫폼 사용성 분석, UI/UX 편의성을 위한 협업 진행
* 외주협력사 판매채널 관리 및 서비스 트렌드 분석/기획
  - 짐싸 브랜드 판매상품 관리, 외주 협력사 운영 관리
  - o2o시장 트렌드 분석을 통한 CX 성장전략 분석/기획
  - 상생을 바탕으로 한 고객, 제휴사 WinWinWin 전략기획
* 협력부서 소통 : 영업 파트, 서비스운영 파트, 프로덕트팀, 외주협력사 업무 협의</t>
  </si>
  <si>
    <t>- 유연한 성격으로 새로운 전략에 빠른 참여와 흡수가 가능하신 분
- 숫자와 객관적 근거를 바탕으로 설득, 소통 가능하신 분
- 수평적 조직구조, 자율과 책임에 대한 원칙을 이해하고 실행하는 분
- 시장의 문화를 이해하고, 새로운 방향으로 함께 바꿔나가실 분</t>
  </si>
  <si>
    <t>https://www.wanted.co.kr/wd/33615</t>
  </si>
  <si>
    <t>광고상품 운영관리(AE)</t>
  </si>
  <si>
    <t>• 글로우픽 플랫폼 내 광고 상품 제안 / 운영 / 관리
• 광고주 커뮤니케이션
- 뷰티 클라이언트 대상 자사 마케팅 상품 문의 응대 및 제안
- 신규 고객사 발굴
• 영업관리
- 마케팅 상품 운영 및 관리
- 고객사 분석 및 관리 방안 마련
• 광고 상품 기획
- 신규 광고 상품 기획 및 기존 광고 상품 디벨롭
- 영업 전략 및 프로모션 기획</t>
  </si>
  <si>
    <t>• 뷰티 카테고리에 대한 관심이 높고 이해도가 높으신 분
• 화장품 산업군에 대한 이해도가 높으신 분
• 관련 직무 담당자들간의 커뮤니케이션 능력이 뛰어난 분
• 스타트업 기업의 역동성과 동반 성장에 적합한 진취적 성향을 가지신 분</t>
  </si>
  <si>
    <t>https://www.wanted.co.kr/wd/33616</t>
  </si>
  <si>
    <t>[테크사업부] 프로덕트 디자이너</t>
  </si>
  <si>
    <t>• 프로덕트 디자인 경력 최소 3년 이상
• 정성적/정량적 데이터 기반으로 문제를 파악하고 해결할 수 있는 분
• 타 직군과 유연한 협업이 가능하신 분
• A/B 테스트를 통해 지속적으로 프로덕트를 개선하실 수 있는 분
• 프로토타이핑을 통해 아이디어를 구체화할 수 있는 분</t>
  </si>
  <si>
    <t>• 레버 플랫폼의 프로덕트 기획 및 설계
• 정성적/정량적 데이터 기반의 인사이트 도출
• 기획 및 설계 관련 산출물 제작 및 관리</t>
  </si>
  <si>
    <t>일한다는 것만으로 프로라 할 수 있나? 
세상에 없던 혁신을 이루고 싶은 프로덕트 디자이너를 찾습니다.
매드업은 디지털 마케팅 시장에서 급성장하고있는 애드테크 스타트업입니다.
시장을 혁신하고, 고객을 성공으로 이끈다는 미션 아래, 기술과 데이터 기반의 마케팅 솔루션을 제공하고 있습니다.
급격하게 성장해온 매드업은, 이제 스타트업과 SMB(Small and Medium sized Business)가 겪는 어려움을 해결하고자 누군가의 꿈과 열정이 빛을 보지도 못하고 사라지지 않도록 시장을 바꾸려고 합니다. 그리고 그 중심에는 매드업과 디지털 마케팅 자동화 플랫폼 [레버]가 있을 것입니다.
레버는 '세상의 모든 꿈 꾸는 사람들을 돕는다'는 캐치프레이즈를 실현하기 위해 출시되었습니다. 직방, 야놀자, 카카오뱅크 등의 많은 성공 사례와 데이터를 바탕으로, 매드업은 정보와 인력의 격차를 최소화하고 어느 누구라도 손쉽게 마케팅할 수 있는 세상을 만들 것입니다. 2-3년 이내에 디지털 마케팅의 관문이자 구심점이 될 레버를 통해 말입니다.
그렇기에 우리는 앞으로도 더 많이 성장하려고 합니다.
이 여정에 함께 하고 싶으신 많은 분들의 지원 바랍니다.
[채용 절차]
서류 전형＞실무진 면접＞디자인 테스트＞임원 면접＞연봉 및 처우 협의＞채용 확정
(포트폴리오 제출 필수)</t>
  </si>
  <si>
    <t>• 디지털 마케팅에 대한 관심과 이해를 가진 분
• 자기 주도적인 리더십 역량을 가진 분
• 진취적인 마인드로 도전을 끊임없이 갈망하는 분</t>
  </si>
  <si>
    <t>https://www.wanted.co.kr/wd/33617</t>
  </si>
  <si>
    <t>- 웹개발 관련분야 2년 이상 경험
- HTML5, CSS3에 대한 이해도가 높으신 분
- Javascript, Jquery에 능숙하신 분
- PC/Mobile환경 모두 가능하신 분(반응형웹)
- 웹접근성 및 웹표준, 크로스브라우징에 대한 이해가 있으신분
- Git 사용가능하신 분
- 경력 2년 이상</t>
  </si>
  <si>
    <t>- 카카오 모빌리티 웹관련 서비스 개발 및 유지보수</t>
  </si>
  <si>
    <t>- 모던 프론트엔드 개발프레임워크 사용 경험자(React.js, Vue.js)
- 백엔드 개발에 대한 이해도 또는 개발경험이 있으신 분
- Daum API 혹은 Google API 경험하신 분
- 카카오 모빌리티와 함께 성장하고자 하는 열의가 있으신 분</t>
  </si>
  <si>
    <t>https://www.wanted.co.kr/wd/33618</t>
  </si>
  <si>
    <t>蓋亞資訊有限公司</t>
  </si>
  <si>
    <t>專案經理 Project Management</t>
  </si>
  <si>
    <t>台北市內湖區瑞光路168號5樓之3</t>
  </si>
  <si>
    <t>1.歡迎資管、資工相關科系、或具有相關經驗或軟體開發的專案管理經驗者
我們提供完整的教育訓練，歡迎態度積極、正向並願意從中學習的夥伴加入我們。
如具有相關學經歷，我們提供具有競爭力的薪資，歡迎和我們談談您的目標和想法。</t>
  </si>
  <si>
    <t>1. 執行公司內部或客戶專案之規劃、執行、進度掌控、成本控制及結案程序
2. 時程、品質、資源、風險管理、相關文件撰寫與彙整、內外部團隊溝通協調
3. 維護良好之客戶關係</t>
  </si>
  <si>
    <t>• 歡迎搜尋"蓋亞資訊"官方網頁了解我們的多項福利!</t>
  </si>
  <si>
    <t>https://www.wanted.co.kr/wd/33619</t>
  </si>
  <si>
    <t>ZTO Business Consultancy</t>
  </si>
  <si>
    <t>Field Sales Executive</t>
  </si>
  <si>
    <t>17 Hongkong Street. #02-01</t>
  </si>
  <si>
    <t>• N Levels
•</t>
  </si>
  <si>
    <t>• Help prospective clients understand how they can cut cost and save money on their monthly utility bills. 
• Clients do not need to make any purchases or pay any money.</t>
  </si>
  <si>
    <t>- Uncapped Earnings with our new BASIC + COMMS
- Extra Incentive for target Achievers 
- Convenient and Flexible Timing
- Track Recorded Earnings of $3000-$10000+ Monthly!</t>
  </si>
  <si>
    <t>• Commission
•</t>
  </si>
  <si>
    <t>• Diploma
•</t>
  </si>
  <si>
    <t>https://www.wanted.co.kr/wd/33620</t>
  </si>
  <si>
    <t>• 서비스 디자인 5년 이상 경력을 가지신 분
• 프로덕트 디자인 5년 이상 경력을 가지신 분
• Zeplin 사용 경험을 가지신 분
• Sketch 사용 경험을 가지신 분
•  * 포트폴리오 제출 필수*</t>
  </si>
  <si>
    <t>•  APP, WEB 서비스 UI/UX 디자인
• 자사 서비스 전반에 대한 서비스 디자인
(회원, 결제, 쿠폰, 포인트, 정산, 매출, 메인, 상품, 검색, 리뷰, 이벤트, 메세지, 1:1문의)</t>
  </si>
  <si>
    <t>• 지급되는 H/W 가격 : 약450 만원
• 개발팀, 디자인팀, 기획팀 공통 : 2019년 신형맥북프로 16인치
• 개발팀, 디자인팀 : 32인치 DELL 4K 모니터 
• 의자 공통 : 시디즈 T800HLDA
• 석식제공
• 아침 씨리얼, 우유 제공
• 커피 무료
• 맥주 무제한
• 6월 삼성역 160평 규모 신축 사옥 이전</t>
  </si>
  <si>
    <t>• 관련 협업부서와 효율적인 소통 능력을 가지신 분
• 사용자 편의성을 고민해서 UI/UX를 디자인 하시는 분
• App, Web, M/Web, Back-End 등 다양한 플랫폼 디자인 경험을 가지신 분
• JIRA, Confluence 을 통한 협업 관리 경험을 가지신 분</t>
  </si>
  <si>
    <t>https://www.wanted.co.kr/wd/33621</t>
  </si>
  <si>
    <t>數據工程師（Cloud Data Engineer）</t>
  </si>
  <si>
    <t>1.熟悉資料處理常用工具的實務經驗，eg. Spark, hadoop ecosystem、ELK
我們提供完整的教育訓練，歡迎態度積極、正向並願意從中學習的夥伴加入我們。
如具有相關學經歷，我們提供具有競爭力的薪資，歡迎和我們談談您的目標和想法。</t>
  </si>
  <si>
    <t>1. ETL 數據介接、清洗、處理與數據模型的程式開發
2. 數據工程的自動化、監控、與維運模組開發
3. 熟悉 TensorFlow、TensorRT、Pytorch. (Option)
4. 具大數據分析與統計經驗
5. 對深度學習，電腦視覺有興趣，對於新事物有主動了解學習的態度</t>
  </si>
  <si>
    <t>• 歡迎搜尋蓋亞資訊網站了解我們的多項福利!</t>
  </si>
  <si>
    <t>https://www.wanted.co.kr/wd/33622</t>
  </si>
  <si>
    <t>軟體開發工程師 Software Engineer / Senior Software Engineer</t>
  </si>
  <si>
    <t>1. 有3年以上 PHP 軟體開發工作經驗
2. 有HTML5、CSS3、JavaScript相關的工作經驗
3. 有 Code igniter 或Laravel framework相關的工作經驗
4. 版本管理經驗 GitHub、Gib
5. 具有數據庫，MSSQL、Oracle、MySQL、PostgreSQL經驗 (單一經驗既可)</t>
  </si>
  <si>
    <t>1. 負責軟體之架構分析、設計以及程式撰寫。
2. 規劃執行軟體架構及模組之設計。
3. 維護良好之客戶關係。
4. 研發軟體新技術與新工具。</t>
  </si>
  <si>
    <t>• 歡迎搜尋蓋亞資訊了解我們的多項福利!
•</t>
  </si>
  <si>
    <t>https://www.wanted.co.kr/wd/33623</t>
  </si>
  <si>
    <t>雲端技術工程師 Cloud Service Presales</t>
  </si>
  <si>
    <t>1. 具備雲端平台(GCP/Azure/AWS)等雲端技術相關證照者尤佳
2. 具有雲端維運之經驗尤佳
3. 工作積極主動、具有團隊合作與溝通能力，並對客戶需求能理解轉為技術規格
4. 有系統規劃解決方案經驗為佳
5. 有Presales 經驗者尤佳
我們提供完整的教育訓練，歡迎態度積極、正向並願意從中學習的夥伴加入我們。
如具有相關學經歷，我們提供具有競爭力的薪資，歡迎和我們談談您的目標和想法。</t>
  </si>
  <si>
    <t>1. 協助雲端架構規劃及部署
2. 協助提供雲端解決方案與支援服務導入
3. 有雲端產品學習意願與能力, 並能勝任 presales 角色</t>
  </si>
  <si>
    <t>https://www.wanted.co.kr/wd/33624</t>
  </si>
  <si>
    <t>• HR 근무 경력 5년 이상
• Payroll 및 C&amp;B (버지팅, 인센티브, 임금인상 등) 경력을 가지고 계신 분
• 다양한 Employee Relations 대응 경험
• 중간관리자로서의 실무 능력 및 매니징 능력을 두루 갖추신 분
• 임직원과의 커뮤니케이션이 능숙하신 분</t>
  </si>
  <si>
    <t>• 인사 제도 기획 및 설계
• C&amp;B (Performance Management 업무 포함) 프로그램 기획 및 운영
• ER이슈 대처
• 인사팀원 업무 코칭 (HR임원 포함 총 4명으로 구성)</t>
  </si>
  <si>
    <t>캄아일랜드 주식회사는 2011년 한국에 설립된 다국적 교육 콘텐츠 기업으로서 보다 혁신적인 기술력과 지난 수십년간 연구와 검증을 통해 확립된 체계적인 교육 이론을 병합하여 보다 흥미진진한 교육용 게임 및 어플리케이션 등을 개발하고 있습니다.</t>
  </si>
  <si>
    <t>• 4대보험 
• 퇴직급여
• 본인 및 부양 가족 건강 검진
• 각종 경조사 휴가 및 축의 / 조의금 지원
• 입사 첫 년도 휴가 15개 부여 (회계연도 기준 산정)
• 야근 식대 및 택시비 지급 – 익일 출근 시간 탄력 적용 
• 탄력 근무제(8-5시, 9-6시, 10-7시)
• 월 10만원 점심 식대 별도 지원
• 업무 관련 도서 구입비 지원
• 팀 별 회식비 지원</t>
  </si>
  <si>
    <t>• 커뮤니케이션 능력이 우수하신 분 
• 외국계 및 스타트업 기업 출신 선호
• 비즈니스 레벨의 영어 회화 
• 엑셀 활용이 능숙하신 분</t>
  </si>
  <si>
    <t>https://www.wanted.co.kr/wd/33625</t>
  </si>
  <si>
    <t>雲端網路工程師</t>
  </si>
  <si>
    <t>1. 提供完整的雲端產品教育訓練, 並協助取得雲端服務的證照
2. 對學習新技術有興趣及熱忱，具責任感、能主動積極解決問題者
3. 有雲端服務(GCP/Azure/AWS)證照、具相關學經驗者，薪資可議，歡迎來和我們聊聊您的想法及目標</t>
  </si>
  <si>
    <t>(1). 雲端網路架構規劃，協助客戶導入雲端服務。
(2). 執行客戶POC測試與服務上線。
(3). 回應客戶技術的問題，提供產品技術諮詢。
(4). 處理客戶障礙問題判斷與異常排除。
(5). 網路環境管理及監控，專案管理與文件報告製作。</t>
  </si>
  <si>
    <t>蓋亞資訊代理國際雲端服務(GCP、Ａzure、AWS、阿里雲)、雲端資訊安(Imperva)、雲端應用等雲端服務
(1). 雲端網路架構規劃，協助客戶導入雲端服務。
(2). 執行客戶POC測試與服務上線。
(3). 回應客戶技術的問題，提供產品技術諮詢。
(4). 處理客戶障礙問題判斷與異常排除。
(5). 網路環境管理及監控，專案管理與文件報告製作。</t>
  </si>
  <si>
    <t>•  歡迎搜尋"蓋亞資訊"官方網頁了解我們的多項福利!</t>
  </si>
  <si>
    <t>https://www.wanted.co.kr/wd/33627</t>
  </si>
  <si>
    <t>518.671,518.873,518.1026</t>
  </si>
  <si>
    <t>• Relevant certifications in Cloud Technologies or related field preferred
• At least 3 years of DevOps experience, with hands-on experience setting CI/CD, troubleshooting deployments, and good knowledge on best practices.
• Strong hands-on experience with containers, including orchestration (Docker, Kubernetes preferred).
• Must have active hands-on experience with infrastructure as code (Terraform preferred)
• Familiarity with cloud services from AWS.
• Working experience in managing deployment and infrastructure for microservices is a plus
• Experience with System admin, Ops and scripting (Bash, Python, etc)
• Possess good communication skills and able to explain technical topics to stakeholders
• Knowledge of latest developments in software and systems security
• Deep knowledge of web standards, protocols, and technologies
• Security driven mind-set</t>
  </si>
  <si>
    <t>• Implementing DevOps platform, framework, tools and continuous improvement/ continuous delivery for software engineering projects
• Designing and building Kubernetes environments with CI/CD process to drive the deployment of containers
• Building automation hook for various processes to increase productivity for the software development team
• Design and develop automation workflows and conduct review
• Collaborating closely with team members across software engineering to ensure the successful delivery of solutions to production status.
• Providing subject matter expertise across team members on DevOps activities to increase the productivity of the software team through well-orchestrated automated services in various stages of continuous improvement and continuous delivery
• Working with the software team to support the development, build, test, release through innovative use of the latest technologies.</t>
  </si>
  <si>
    <t>MoneySmart Group is South East Asia's leading personal financial portal helping consumers compare loans, insurance, and credit cards. MoneySmart was founded in 2009 with the simple aim to help consumers make better financial decisions.
Through aggregating and consolidating product information to a single platform for comparison MoneySmart empowers consumers to make better financial decisions. We have put the power back into the consumers’ hands. Whether it is for loans, insurance, or credit cards, MoneySmart makes information easy to understand and products easy to apply for – all in one place.
We are growing and we’re looking for talents to come onboard our Technology team as a Cloud Tech Ops Specialist, based in Moneysmart Singapore.  
Mission:
MoneySmart is a dynamic and rapidly growing startup. We’re actively building our cloud infrastructure to support an ever fast growing software stack and enhanced user experience with the latest technologies. As part of this, you’ll be involved in building and maintaining core capabilities like Cloud infrastructure, and various other CI/CD services that are integral parts of MoneySmart’s overall technical stack.
Our user base is extending every day and as we enter new countries, there’s an opportunity for you to get into the team at the start. If you’re someone who enjoys autonomy, is excited about the cloud infrastructure and values culture, this may be the right role for you.</t>
  </si>
  <si>
    <t>https://www.wanted.co.kr/wd/33628</t>
  </si>
  <si>
    <t>트라이문은 슈즈 이커머스 업을 시작으로 하여 기존 방식과는 항상 다른 ‘혁신’을 추구해 왔습니다. 
저희는 고객이 사전에 알려 준 정보를 데이터 베이스화하여 개인별 사이즈 추천 알고리즘을 구현해냈으며,
국내 최초 ‘맥락 파악형 챗봇’을 활용하여 사이즈 관련 CS 상담 자동화 를 이뤄냈습니다.
​
저희는 쇼퍼박스라는 홈트라이온 앱 서비스 상품을 개발하여
온라인이라는 ‘시공간의 한계를 극복’하여 만져보고 신어본 뒤 구매하는 것을 가능케했습니다.
2019년 10월 대기업에 인수된 뒤, 11월 부터는 "동영상 플랫폼 서비스 신사업부"를 신설하여 신규사업을 추진하고 있습니다.
저희는 매월, 매분기의 목표를 수치화하여 달성하려는 ‘목표지향’적인 문화 그리고,
개개인에게 권한과 책임을 부여하는 수평적인 문화를 추구합니다. 그래서 서비스를 함께 이끌어갈 동료를 찾고 있습니다.</t>
  </si>
  <si>
    <t>https://www.wanted.co.kr/wd/33629</t>
  </si>
  <si>
    <t>[Business Strategy실]Business Analyst(Business Strategy)</t>
  </si>
  <si>
    <t>• 3년 이상의 유관 경력을 보유하신 분 (BA / 데이터 분석 / 재무 분석 / 통계 분석 등 사업 조직 관점 분석 업무)
• 개발팀과의 협업 및 커뮤니케이션 Skill을 보유하신 분
• 데이터를 얻고, 원하는 형태로의 추출 및 가공을 위한 SQL Skill을 보유하신 분</t>
  </si>
  <si>
    <t>• 야놀자 온라인 숙박/레저 사업 관련 Business Analyst 업무 수행
• Business Success Criteria 측정을 위한 주요 가설 수립 및 지표 개발
• 데이터 인프라 팀과의 협업을 통한 데이터 가시성을 높이는 대시보드 구축 / 자동화 업무 리드
• 조직 내 전략적 의사결정을 위한 Ad-hoc 분석과 사업 및 재무적 영향도 시뮬레이션
• Product-Market-fit 관점의 supplier-side 대상 Business Product Analyst 수행</t>
  </si>
  <si>
    <t>[Business Strategy실]
Business Strategy Office는 야놀자 핵심 온라인 사업인 국내 중소형 숙박과 레저 및 액티비티 카테고리의 데이터 기반 사업 &amp; 상품 전략 기획 및 실행을 리드하는 조직입니다. 특히, Supplier side 중심의 Growth Strategy를 고민하고 플랫폼 비즈니스 Product Development 및 Account Managing Program 등을 통해 플랫폼에 참여한 셀러의 성장을 통한 야놀자의 성장을 만들어갑니다.</t>
  </si>
  <si>
    <t>• Tableau, 구글 스프레드 시트 등을 활용한 대시보드 활용 경험이 있으신 분
• 광고 플랫폼 및 Ad-tech (DSP/DMP) 영역에서의 업무 경험이 있으신 분
• 재무/회계/세무/금융 관련 지식 기반 Sales Finance 업무 경험이 있으신 분
• 생산성 관리 툴 (JIRA, 컨플루언스) 사용 경험이 있으신 분
• 통계학 / 경영학 / 컴퓨터공학 / 산업공학 관련 전공 혹은 그에 준하는 경험이 있으신 분
• 논리적 사고 기반 풍부한 가설 수립 역량과 데이터 해석 역량이 뛰어나신 분
• 모호한 문제를 명확히 정의하며, 강력한 실행력을 바탕으로 한 문제해결 역량이 뛰어나신 분
• 빠르게 변화 및 성장하는 환경에서 스스로 학습하며 Multi-functional 역할 수행이 가능하신 분</t>
  </si>
  <si>
    <t>https://www.wanted.co.kr/wd/33630</t>
  </si>
  <si>
    <t>[Business Strategy실]Sr. Business Product Manager</t>
  </si>
  <si>
    <t>• 5년 이상의 Supplier side 관점 온라인 커머스 또는 플랫폼 비즈니스 서비스, 사업 기획 경력을 보유하신 분
• 모바일 광고 비즈니스 및 광고주 중심의 Ad-tech 영역에 대한 이해도가 높으신 분
• 서비스 개발 조직과의 협업을 위한 간결하고 명확한 구두 / 문서 커뮤니케이션 역량을 지니신 분
• 성장하는 시장 환경에서 빠르게 적응하고 Multi-functional 역할 수행이 가능하신 분</t>
  </si>
  <si>
    <t>• Product-Market-Fit 관점의 Supplier-side 대상 Business Product Management 수행
• 신규 및 개편 Product의 Go-to-Market 전략 수립과 Launching 및 Onboarding 과정 리드
• 셀러의 Unmet needs 발굴 및 이해도를 높이기 위한 리서치 업무 수행
• 셀러의 판매 활성화 및 Lock-in 강화를 위한 Product (ex. 광고) 개선 전략과 Initiative 수립
• 거래액 증가를 위한 서비스 개선 요구사항 정의 및 적용 프로젝트 수행
• 프로젝트 일정, 우선순위 관리 및 Product Life Cycle 관리</t>
  </si>
  <si>
    <t>• 이커머스 및 모바일 서비스의 사업화 관련 프로젝트 PM/PL 리드 경험이 있으신 분
• 사업 기획 업무를 수행하며 Monetization 관점의 업무 경험이 있으신 분
• 원하는 데이터를 얻기 위한 SQL Skill 기반 Zeppelin / Re-dash / Tableau 등 데이터 툴 활용이 가능하신 분
• 불편한 것을 바꾸려고 노력하고 새로운 시도에 적극적인 분
• 통계학 / 경영학 / 컴퓨터공학 / 산업공학 관련 전공 혹은 그에 준하는 경험이 있으신 분
• 직접 서비스를 기획하고 런칭한 의미 있는 성과를 만들어 보신 분
• 모호한 문제를 명확히 정의하며, 강력한 실행력을 바탕으로 한 문제해결 역량이 뛰어나신 분</t>
  </si>
  <si>
    <t>https://www.wanted.co.kr/wd/33631</t>
  </si>
  <si>
    <t>[Business Strategy실]Sr. Growth Strategy Manager</t>
  </si>
  <si>
    <t>• 5년 이상의 유관 경력을 보유하신 분 (BA / 데이터 분석 / 재무 분석 / 통계 분석 등 사업 조직 관점 분석 업무)
• 원하는 데이터를 얻기 위한 SQL Skill 기반 Zeppelin / Re-dash / Tableau 등 데이터 툴 활용 능력이 있으신 분
• 단순한 집계, 보고, 경영기획이 아닌 사업 성장 관점의 KPI 기반 실적 / 성과 관리 업무 경력이 있으신 분 
• 모호한 문제를 명확히 정의하며, 강력한 실행력을 바탕으로 한 문제해결 역량이 뛰어나신 분</t>
  </si>
  <si>
    <t>• 숙박 카테고리의 셀러당 거래액 목표 달성 지표에 대한 day-to-day 모니터링 및 이슈 발굴
• 상권 및 셀러 당 거래액 KPI 달성을 위한 forecasting / simulation을 토한 액션 아이템 도출
• 셀러의 플랫폼 내 퍼포먼스 강화를 위한 세일즈 / 마케팅 조직과의 협업 수행
• 셀러에 대한 이해를 바탕으로 공급 및 수요 부족의 근본 • 원인 분석을 통한 재고 확보, 판매 활성화 전략 수행
• 셀러의 셀그먼트 정의와 각 세그먼트 별 상품 / 광고 / 쿠폰 / 수수료 등 손익 기반 프로그램 최적화</t>
  </si>
  <si>
    <t>• SMB 중심의 광고 플랫폼 / E-commerce 회사 내 사업 기획 및 Growth팀 유관 경력을 보유하신 분
• 디지털 마케팅 및 퍼포먼스 기반 Ad-tech 영역에서의 업무 경험이 있으신 분
• 다양한 알고리즘을 활용한 예측 분석 모델링을 실무에 적용한 업무 경험을 보유하신 분
• 엑셀 및 구글 스프레드 시트 등을 활용한 리포트 업무에 능숙하신 분 
• 통계학 / 경영학 / 컴퓨터공학 / 산업공학 관련 전공 혹은 그에 준하는 경험이 있으신 분
• 생산성 관리 툴 (JIRA, 컨플루언스) 사용 경험이 있으신 분
• 기본적인 통계 / 분석 방법론에 대한 지식을 실제 실무적으로 적용하여 성과를 만든 경험을 보유하신 분</t>
  </si>
  <si>
    <t>https://www.wanted.co.kr/wd/33632</t>
  </si>
  <si>
    <t>[Business Strategy실]Principal. Growth Strategy Manager</t>
  </si>
  <si>
    <t>• 팀 빌딩 및 팀 매니저 역할 수행 경험이 있으신 분
• 성장하는 시장 환경에서 빠르게 적응하고 Multi-functional 역할 수행이 가능하신 분
• 기본적인 통계 / 분석 방법론에 대한 지식을 실제 실무적으로 적용하여 성과를 만든 경험을 보유하신 분
• 원하는 데이터를 얻기 위한 SQL Skill 기반 Zeppelin / Re-dash / Tableau 등 데이터 툴 활용 능력이 있으신 분
• 산업 손익 구조에 대한 이해 및 데이터 분석을 기반한 프로모션 및 CRM 프로그램 수행 경험이 있으신 분
• 모호한 문제를 명확히 정의하며, 강력한 실행력을 바탕으로 한 문제해결 역량이 뛰어나신 분</t>
  </si>
  <si>
    <t>• 카테고리 별 셀러 당 거래액 / 이익 목표 / 핵심 지표 도출 및 달성 가능 Lever 발굴
• KPI 달성을 위한 forecasting 및 simulation 기반 세부 목표설정 / 타겟 수립 / 모니터링
• 셀러 당 공급 확대, Up=sell / Cross-sell / Retention 강화 전략 수립
• 사업 계획 및 P&amp;L을 관리하고, 손익을 고려한 셀러 대상 CRM 프로그램 및 프로젝트 기획
• 데이터 기반 의사결정을 통해 상기 업무를 수행하기 위한 대시보드 셋업 / 추출 / 분석 리드</t>
  </si>
  <si>
    <t>• SMB 중심의 광고 플랫폼 / E-commerce 회사 내 사업 기획 및 Growth팀 유관 경력을 보유하신 분
• 디지털 마케팅 및 퍼포먼스 기반 Ad-tech 영역에서의 업무 경험이 있으신 분
• 다양한 알고리즘을 활용한 예측 분석 모델링을 실무에 적용한 업무 경험을 보유하신 분
• 엑셀 및 구글 스프레드 시트 등을 활용한 리포트 업무에 능숙하신 분 
• 통계학 / 경영학 / 컴퓨터공학 / 산업공학 관련 전공 혹은 그에 준하는 경험이 있으신 분
• 생산성 관리 툴 (JIRA, 컨플루언스) 사용 경험이 있으신 분</t>
  </si>
  <si>
    <t>https://www.wanted.co.kr/wd/33633</t>
  </si>
  <si>
    <t>- 원활한 커뮤니케이션 능력 
- 고객입장에서의 소통을 잘 이끌어낼수 있는 능력 
- 최소 2-3년 이상의 유사 업종 경력자</t>
  </si>
  <si>
    <t>- 카카오톡 상담이 주 이며, 상담 진행 및 고객이 느끼는 불편함을 팀내에 전달하고 해결하는 역할 
- 물류관리의 경우 현재 3자물류를 사용하고 있어 3자물류 회사와의 소통 및 거래처 소통</t>
  </si>
  <si>
    <t>- 고용형태 : 정규직 (수습 3개월 포함)
- 근무지: 신사동 유로프라자
- 급여 : 최종연봉 및 희망연봉 기재 必</t>
  </si>
  <si>
    <t>- 이커머스 (온라인 비즈니스) 유경험자 
- 거래처 및 공급처 관리 유경험자</t>
  </si>
  <si>
    <t>https://www.wanted.co.kr/wd/33634</t>
  </si>
  <si>
    <t>• Javascript, HTML, CSS에 대한 경험을 바탕으로 한 실무 지식
• 유관 경력 3년 이상 또는 그에 준하는 실력이 있으신  분
• Typescript와 같은 정적 타입 언어 개발 경험
• React와 Redux에 대한 중급 이상의 이해도
• RESTful API에 대한 이해와 경험
• CSS preprocessors 관련 지식과 활용
• 기획/디자이너/운영 등 다양한 직군과의 협업 경험
• Javascript 기반 웹앱 개발 및 운영 경험이 있으신 분</t>
  </si>
  <si>
    <t>웹 프론트엔드 개발자는 크게 3개의 제품을 관리, 개발하시게 됩니다.
1. 유저들이 사용하는 [룩핀 웹 페이지]
• 웹 브라우저 사용자를 위해 만들어진 React 기반의 룩핀 웹 서비스입니다.
• 도전적인 기능부터, 외부서비스와 협업해서 구현해야하는 부분까지(SEO를 활용한 마케팅 등) 다양하게 경험하실 수 있습니다.
2. 기획전 및 다양한 이벤트를 위한 [룩핀 이벤트 웹 페이지]
• 룩핀 내 다양한 기획전과 이벤트가 있습니다.
• 룩핀 클라이언트(웹, ios, android) 서비스와 상호작용하는 이벤트 페이지입니다.
3. 입점 쇼핑몰들을 위한 [룩핀 파트너 페이지]
• 현재 Rails 로 프론트엔드가 구성되어있지만 이를 React로 재구성하는 단계에 있습니다.
• 구매율, 판매 현황 지표 등 현재도 다양한 데이터를 보여주지만 아직 파트너 업체들에게 못 보여드린 재미있는 데이터들이 많이 있습니다.
[현재 웹 프론트엔드 개발 스택]
JavaScript ES6+
TypeScript
React
Redux
Redux-thunk
Sass(Scss)
Styled-component
Jest
RamdaJs</t>
  </si>
  <si>
    <t>[룩핀이란?]
룩핀은 M &amp; Z 세대를 대상으로 쇼핑몰 모음 서비스를 운영하는 회사입니다.
2016년 론칭 7개월만에 손익분기점을 넘어 흑자 성장 중에 있으며,
연거래액 400억, 앱 다운로드 400만을 달성하면서 빠른 성장 중에 있습니다.
[우리는 이런 분을 찾아요!]
• 스스로 동기부여를 하며 개발하는 분
• 능동적으로 문제를 해결하려 노력하는 분
• 개인의 성장만큼 회사의 성장도 중요하게 생각하시는 분
[채용 절차]
• 1차 전화 면접: 전화 통화로 간단한 기술 관련 질문을 드리게 됩니다.
• 2차 실무자 면접: 대면 면접으로 기술 및 경력 관련 질문을 드리게 됩니다.
• 3차 임원 면접: 대면 면접으로 C레벨 분들과 함께 인성 및 협업 관련 질문을 드리게 됩니다.
(채용 확정 후 3개월 간 수습기간이 있습니다)</t>
  </si>
  <si>
    <t>• 합리적이고 경쟁력있는 처우 협상을 위해 최선을 다하겠습니다.
• 근무시간은 기본 아침 10시 ~ 저녁 7시이며, 유연근무제를 시행중입니다.
• 야근에 대한 강요 없고 자유로운 시간 배분이 가능한 워라밸 환경을 제공합니다.
• 월 2회 회사를 떠나 어디든 원격근무 (리모트)가 가능합니다.
• 월 간식비가 추가 지급됩니다.
• 도서 구매비 지원해드립니다.
• 채용 과정을 모두 통과했을 시, 원하는 개발 장비를 제공해드립니다.</t>
  </si>
  <si>
    <t>• e-commerce 도메인 개발/운영 경험이 있는 분
• Rails 기반 프로젝트 경험
• 함수형 프로그래밍 개발 경험
• Javascript 테스트 프레임워크 활용 경험
• Redux 미들웨어에 대한 경험과 지식(redux-thunk, redux-saga, etc)
• 크로스브라우징, 웹 표준, 웹 접근성에 대한 이해와 경험
• 검색 엔진 최적화 경험
• 개발 방법론 및 아키텍처에 대해 고민하시는 분
• Github 계정 제출</t>
  </si>
  <si>
    <t>https://www.wanted.co.kr/wd/33635</t>
  </si>
  <si>
    <t>- 브랜드 및 커머스 마케팅 관련 경력 3년 이상
- 회사의 동료들과 팀원들을 먼저 아끼고 챙기는 따뜻한 마음씨
- 소비자의 니즈와 트렌드를 파악해 내는 관찰력
- 소비자를 감동시킬 수 있는 장인정신의 실행력 
- 데이터를 통해 문제의 원인을 파악하고 가설을 수립할 수 있는 논리력</t>
  </si>
  <si>
    <t>- 샌드박스 커머스팀의 마케팅 담당
- 샌드박스 자체 브랜드의 마케팅 계획 수립 및 실행 
- 시장 조사를 통해 신규 브랜드 포트폴리오 전략 수립 및 런치
- 크리에이터 채널 분석을 통한 마케팅 아이디어 도출 및 캠페인 실행</t>
  </si>
  <si>
    <t>샌드박스는 크리에이터들이 창작해내는 다양한 콘텐츠에 재미있는 상품 아이디어와 탄탄한 사업 전략이 더해지면 지금까지 세상에 없던 새로운 커머스 비즈니스가 탄생할 것이라고 믿고 있습니다. 샌드박스에서 새로운 커머스 비즈니스를 함께 만들어 나갈 커머스 마케터를 찾고 있습니다. 
시청자와 소비자들의 마음을 누구보다 깊게 이해하고, 장인정신과 빠른 실행력을 가지고 소비자들에게 사랑받는 브랜드를 함께 만들어 낼 마케터분들의 많은 지원 부탁 드립니다.</t>
  </si>
  <si>
    <t>• 중식비 일 8500원 지원(연봉 외 연간 약 204만원 지원)
• 10시 출근 ~ 7시 퇴근(유연근무제 운영)
• 직원 단체보험 가입
• 퇴직연금 
• 샌드박스 스토어 임직원 구매할인 지원
• 남/여 수면실 
• 전신 안마기 
• 종합건강검진 지원
• 심리상담 서비스 지원
• 저녁식대 및 야근택시비 지원
• 사내 클럽 지원
• 연 15일 휴가 
• 업무용 랩탑 or 데스크탑 지원
• 음료수/커피 , 간식무한지원</t>
  </si>
  <si>
    <t>- 신규 브랜드를 직접 런칭하여 안정적인 마켓 점유율을 확보한 프로젝트 경험
- 특출난 상품은 아니지만 감동적인 실행력으로 성공적인 브랜드를 만들어 본 경험
- 다양한 디지털 마케팅 터치포인트에 대한 높은 수준의 전문성과 경험 
- 소비재 브랜드의 퍼포먼스 마케팅에 대한 풍부한 경험과 이해도
- 다양한 크리에이터들의 콘텐츠를 시청하고 뉴미디어 생태계에 대한 높은 이해력</t>
  </si>
  <si>
    <t>https://www.wanted.co.kr/wd/33636</t>
  </si>
  <si>
    <t>마음수업</t>
  </si>
  <si>
    <t>Google Analytics,Figma</t>
  </si>
  <si>
    <t>서울시 강남구 영동대로 96길 20</t>
  </si>
  <si>
    <t>• 디자인 전공자 신입 혹은 관련 분야 경력 2년 이상 ~ 10년 이하
• 디지털/모바일 콘텐츠 디자인에 대한 경험 혹은 감각이 있는 분
• 사진과 영상 촬영에 대한 경험 혹은 감각이 있는 분
• 유관 부서(마케팅, 커뮤니케이션)과의 원활한 협업이 가능한 분
• 새로운 전략을 만들고 실행하며 빠르게 성장하는 과정에 함께 할 수 있는 분
• 채용과정
1) 서류전형 (포트폴리오 첨부 필수)
2) 면접
유사 업종(앱서비스개발사, 스타트업) 혹은 유사 업무(디지털대행사, 광고대행사, 기업 마케팅/커뮤니케이션팀) 경험이 있는 분
• 인재상
- 명상, 심리 산업에 대한 이해도 또는 관심도가 높은 사람
- 함께 성장하기 위해 학습하고 공유할 사람
- 사용자의 욕구와 트렌드를 살피고 이해하는 사람
- 스타트업 문화를 함께 할 수 있는 사람
코끼리 명상 어플과 성장을 함께할 디자이너들의 많은 지원 부탁드립니다.</t>
  </si>
  <si>
    <t>1. 마케팅 디자인
디지털 광고 콘텐츠 디자인 기획 및 제작
디지털 광고 매체별 배리에이션과 최적화 진행
새로운 서비스/콘텐츠 출시에 따라 마케팅에 필요한 팝업, 이메일, 프로모션 디자인 제작
2. 커뮤니케이션 디자인
인스타그램과 페이스북을 중심으로 소셜미디어의 콘텐츠 디자인 제작
PR/제휴/파트너십 관련 홍보 콘텐츠 디자인 제작</t>
  </si>
  <si>
    <t>마음수업의 심리명상 어플리케이션 ‘코끼리’는 다니엘 튜더(수제 맥주회사 ‘더부스(The Booth)’, (전)이코노미스트 기자)와 대표 명상가 혜민스님이 함께 제작하고 있습니다. ‘코끼리’는 명상을 한국에 보다 널리 알리기 위한 앱으로 양질의 컨텐츠, 홍보, 유명인사의 참여를 이끌어나가고 있습니다.
마음수업은 현재 런칭 네달만에 가입자 15만명을 달성하고 높은 유료전환율로 런칭 첫달부터 수익을 내고 있으며 다양한 형태의 펀딩을 통해 안정적으로 성장하고 있습니다.
좋은 컨텐츠 디자인 작업을 통해 브랜드의 이미지를 함께 만들어갈 디자이너를 모시고자 합니다.
[관련기사]
• 누구나 쉽게 어디서든’ 스마트폰으로 명상한다
http://news.khan.co.kr/kh_news/khan_art_view.html?artid=202001111745011&amp;code=960100
• ㈜마음수업, Btv에서 ‘혜민스님의 코끼리 명상’ 서비스 오픈
http://www.seoulwire.com/news/articleView.html?idxno=266081
• 명상 앱 ‘코끼리’, 구글플레이 ‘올해를 빛낸 숨은 보석 앱’ 최우수상 수상
http://www.datanet.co.kr/news/articleView.html?idxno=140298</t>
  </si>
  <si>
    <t>- 명동성당이 내려다보이는 위워크 사무실
- 수제맥주 무제한 제공
- 수평적인 조직문화
- 저녁 회식 없음</t>
  </si>
  <si>
    <t>• 영상 콘텐츠 디자인 역량 우대 (프리미어, 애프터이펙트 등)</t>
  </si>
  <si>
    <t>https://www.wanted.co.kr/wd/33637</t>
  </si>
  <si>
    <t>오이스터에이블(Oyster Able)</t>
  </si>
  <si>
    <t>2020-06-11</t>
  </si>
  <si>
    <t>UX, UI 디자이너, 모바일 앱 디자인</t>
  </si>
  <si>
    <t>ProtoPie,Sketch,Zeplin,After Effect,Adobe Photoshop,Adobe Illustrator,Figma,InVision</t>
  </si>
  <si>
    <t>서울특별시 용산구 청파로 109(한강로3가) 서울글로벌창업센터</t>
  </si>
  <si>
    <t>• 해당 분야 3년 이상의 경력이 있는 분
• 디자인 툴을 능숙하게 활용할 수 있는 분
• 디자인 시스템에 대한 이해가 있는 분
• 브랜드의 개념을 이해하는 분
• 직군 간 효율적인 커뮤니케이션에 능숙하고 워크플로우를 이해하는 분</t>
  </si>
  <si>
    <t>• App/Web의 UI 디자인 및 프로토타이핑
• 디자인 시스템 설계 및 확장
• 프로모션 콘텐츠 기획 및 디자인
• User Test를 통해 문제 정의 및 해결</t>
  </si>
  <si>
    <t>&lt;b&gt;Seoul Global Startup Center X Wanted &lt;2020 Global Enternship&gt;&lt;/b&gt;
서울글로벌창업센터에서 주최하는 대학생들을 위한 
하계방학 40일 외국인 스타트업 인턴 프로그램 &lt;2020 Global Enternship&gt;
창업 기업에서 실무경험의 기회와 보상을 동시에!
인턴십 기간 중 활동비와 원티드 채용축하금을 제공합니다.
서울글로벌창업센터는 서울시에서 운영하는 외국인 스타트업 지원센터로, 무료 오피스룸 제공, 멘토링, 창업교육, 시드머니, 네트워킹 행사 등을 제공하며 외국인 스타트업의 빠른 한국 정착과 성장을 지원합니다.
• 인턴 지원기간: 6/4(목) 오전 10시 - 6/11(목) 오후 5시
• 인턴 수행기간: 7/6(월) - 8/28(금), 최대 160시간
• 구분: 입주기업 30개 대상 인턴 채용 (행정, 마케팅, 디자인, 개발 등)
• 방법: 영문이력서(필수) 첨부 후, 원티드 접수
IoT Recycling Solution to make a recycling fun with consumers. User can get some reward when they put a recycle item in to the IoT smart bin. Reward can be exchanged for coupons or discount card. Partner companies provide their coupon and point to the user as a 'reward'. This reward program will promote user's recycling action in a more engaging fashion.</t>
  </si>
  <si>
    <t>• 근무 시 식비 전액 지원
• 9~10 중 자율 출근
• 연차, 반차 등 휴가 자유롭게 사용
• Macbook Pro 13'‘ + 모니터 지원</t>
  </si>
  <si>
    <t>• 트렌디하고 힙한 문화에 대한 이해가 있으신 분
• 프로토 타이핑 능력이 있는 분
• 데이터 분석 능력이 있는 분
• 개발 문서를 이해하고 활용할 수 있는 분</t>
  </si>
  <si>
    <t>https://www.wanted.co.kr/wd/33638</t>
  </si>
  <si>
    <t>그로스 마케팅 매니저 (Growth Marketer Manager)</t>
  </si>
  <si>
    <t>- 관련 경력 3~7년 내외의 시니어급 역량을 보유하신 분 
- Mixpanel, AppsFlyer, GA 등 트래킹 솔루션 데이터를 분석하고 유의미한 인사이트를 도출할 수 있으신 분
- ROAS, ROI, CPA 등 성과지표에 대한 이해를 바탕으로 광고 효율을 개선하고 최적화한 경험이 있으신 분
- 뛰어난 문제 해결 능력으로 개선과 성장을 반복한 경험이 있으신 분
[채용과정]
1) 서류전형 (경력기술서 &amp; 포트폴리오 필수 제출) → 2) 인터뷰</t>
  </si>
  <si>
    <t>1. 중장기 그로스 마케팅 목표와 전략 수립
- 데이터 분석툴을 활용해 월별 효율적인 마케팅 예산을 위한 개선점을 찾아냅니다.
2. 데이터를 통한 퍼포먼스 분석 및 Growth insight 도출
- 소비자와 시장 트렌드를 분석하여 현 퍼포먼스의 장단점을 파악, 새로운 고객 확보와 유지에 필요한 마케팅 전략을 도모합니다.
- 캠페인 트래킹 분석과 비즈니스 성과 모니터링을 통해 주요 타겟층에 적합한 마케팅 퍼널을 분석하고 기존과 다른 방식의 마케팅 인사이트를 도출합니다.
3. 매체별 마케팅 퍼포먼스 전략 수립 및 실행
- 카테고리별 캠페인들의 홍보데이터를 분석, 주요 고객에게 접근성이 높은 마케팅 프로세스를 수립합니다.
4. New Customer Acquisition 및 Retention에 집중한 마케팅 퍼널 셋팅 및 관리
-  Facebook, Google 및 기타 광고 매체를 활용한 신규 유저 모집 및 기존 고객 리텐션 유지, 캠페인을 기획, 관리합니다.
-  소비자와 산업 트렌드를 시장 조사하여 예비 타겟층에 적합한 에이전시, 파트너사와의 협업을 리드합니다.</t>
  </si>
  <si>
    <t>세탁특공대는 `대한민국 1등 모바일 세탁소` 입니다.
 ‘세탁특공대’는 누구나 경험하는 세탁의 불편함을 해소하고 현대인의 라이프 스타일을 변화시키는 대한민국 1등 모바일 세탁 서비스 입니다.
우리는 작지만 꼭 필요한 서비스를 제공함으로써 기존의 방식을 파괴하여, 누구나 손쉽게 깨끗한 옷을 입도록 현대인의 생활 패턴을 바꾸는 혁신 기업입니다.
2015년 서비스를 시작으로 서울, 성남, 고양, 용인, 광명 등 주요 수도권을 중심으로 광범위하게 운영중이며, 모든 세탁 서비스를 한번에 제공할 수 있는 스마트 팩토리를 운영하고 있습니다.
 누구나 손쉽게 깨끗한 옷을 입게하고자 하는 세탁특공대의 비전을 함께 달성할 팀원을 기다립니다.
▶︎ 세탁특공대의 연혁
- 2017년 Google Play 대한민국 앱의 숨겨진 보석 선정
- 2019년 `대한민국 광고 대상 프로모션 부문` 대상, 공공 부문 금상 수상
- 2020년 업계 최초 스마트 팩토리(바림공장) 운영
- 자체 개발한 세탁물 트래킹 시스템 도입
- Addventure, 프라이머, Strong venture로부터 누적 100억원 규모의 투자 유치
- 2020년 3월 기준 누적 매출액 약 140억원 돌파
▶︎ 세탁특공대 그로스팀은? 성장에 미친 사람을 찾습니다.  
• 세탁특공대 그로스팀은 고객에게 가치있는 서비스를 제공함으로써 성장을 만듭니다. 다양한 실험을 통해 고객 피드백을 수집, 데이터를 분석하고 유의미한 인사이트를 바탕으로 개선사항을 서비스에 빠르게 반영합니다.
•  이를 위해 마케팅팀 / 기획팀 등으로 역할이 구분되어 있던 전통적인 마케터 이상의 권한과 책임이 주어집니다. IMC 캠페인부터 Paid 채널 전략, 서비스 개선까지 브랜드의 통합적인 그로스 전략을 주도해 성과를 낼 그로스 마케터를 찾습니다.</t>
  </si>
  <si>
    <t>업무에만 집중할 수 있는 자율적이고 수평적인 문화를 위해 노력합니다.
"자율과 자유"
- 지각, 눈치, 지옥철 걱정없는 9 to 11 자율 출근제 
- 회식과 서열 강요 없는 편안한 분위기 
- 당연해서 놀랍지도 않은 사유가 없는 연차사용 (팀에서 조율된 일정이라면 사유 없이 휴가갑니다)
"몰입과 성장" 
- 영어 닉네임 호칭을 통한 자유로운 의견 교환
- 무엇이든, 어떻게든, 해내려는 실행력 넘치는 팀 분위기
"휴식과 혜택" 
- 밥 먹이는 회사 (맛집 골라 다니라고 식대 법인카드 제공합니다) 
- 삶의 질 올라가는 패스트 파이브 삼성 2호점  (에스프레소 머신, 크래프트 비어, 시리얼과 우유가 무한 제공되는 공유 오피스)
- 집안일 대신 해주는 회사 (매월 직원용 할인쿠폰 지급, 세탁기 만질일이 없어요, 세탁기는 기부하세요)</t>
  </si>
  <si>
    <t>• 퍼포먼스팀, Growth팀 근무 경험이 있는 분
• 스타트업 문화에 대한 이해도가 높은 분
• 성장을 위해 다양한 분야에 적극적으로 의견을 개진할 수 있는 분
• 오픈 마인드로 협업과 소통에 능한 분</t>
  </si>
  <si>
    <t>https://www.wanted.co.kr/wd/33639</t>
  </si>
  <si>
    <t>UX 기획/라이터</t>
  </si>
  <si>
    <t>• UI/UX 기획 경력 3년 이상
• 영어 능통자</t>
  </si>
  <si>
    <t>• 사용자 경험(UX) 리서치 및 인사이트 도출, 이를 통한 서비스 개선기획
• 자사 서비스 내의 마이크로 카피 작성 (한글/영문)
• 사용자 친화적인 자료 및 문구 제작
• 한글/영문 카피라이팅</t>
  </si>
  <si>
    <t>• IT 분야 서비스 기획 경험
• 해외 고객을 타겟으로 하는 서비스 기획 경험</t>
  </si>
  <si>
    <t>https://www.wanted.co.kr/wd/33640</t>
  </si>
  <si>
    <t>ESTsoft 윈도우 어플리케이션 개발</t>
  </si>
  <si>
    <t>- C/C++에 대한 이해가 있으며 관련 프로젝트 진행이 가능하신 분 
- 기본적인 자료구조와 알고리즘 지식을 보유하신 분 
- 커뮤니케이션 능력이 좋은 분</t>
  </si>
  <si>
    <t>- 알툴즈 제품 개발 및 유지보수 
- AI 제품 개발 
- 신사업 제품 개발</t>
  </si>
  <si>
    <t>- Modern C++ 에 대한 이해가 있는 분 
- MFC 및 WIN32 API 어플리케이션 개발 경험이 있는 분 
- 윈도우즈 운영체제 아키텍처에 대해 명확히 파악하고 있는 분 
- 오류 상황에 대해 디버깅 및 윈도우즈 프로세스 덤프 추적이 가능한 분 
- 다양한 오픈소스 라이브러리 활용 경험이 있는 분 
- 실무 프로젝트에 참여한 경험이 있는 분 
- 윈도우, 리눅스, 맥 등 멀티 플랫폼 개발 경험이 있는 분 
- 리버스 엔지니어링 경험이 있는 분 
- 포트폴리오를 제출한 분 (프로그램을 제출할 분은 가능하다면 코드레벨까지 포함)</t>
  </si>
  <si>
    <t>https://www.wanted.co.kr/wd/33641</t>
  </si>
  <si>
    <t>스킨케어 브랜드 글로벌 마케팅 (동남아向 콘텐츠 기획)</t>
  </si>
  <si>
    <t>• 영어 의사소통 가능하신 분
• 마케팅 또는 관련 직군에 최소 3년이상의 경력이 있으신 분
• 최신의 트렌드에 맞는 마케팅 콘텐츠의 기획 역량에 강점이 있으신 분
• 미디어 및 디지털 광고에 대한 이해가 높으신 분</t>
  </si>
  <si>
    <t>• 월간/년간 사업 목표 달성을 위한 마케팅 실행 전략&amp;비용계획 수립
• 제품 usp / 노출, 인지, 전환 단계에 맞는 콘텐츠 기획 
• 제작대행사 관리 &amp; 커뮤니케이션
• 다양한 채널 광고 집행 및 관리 
  : 국내/외 sns 채널을 중심으로 한 광고 집행 및 관리, 광고대행사 관리
• 성과 분석 및 개선, 아이디어 공유 
  : 매체와 소재에 따른 Creative 발굴 및 지속성장을 위한 운영 전략 개발
• 온라인 마케팅 관련 업무 전반</t>
  </si>
  <si>
    <t>2014년 설립된 ‘비투링크(B2LiNK)’는 한국 본사와 중국, 일본, 베트남 및 미국 등 총 다섯 개 지사를 보유하고 있는 스타트업입니다. 국내 뷰티 기업의 중국/동남아시아 등 해외진출을 돕는 원스탑 글로벌 유통 서비스를 제공하며 해외 시장 진출시 필요한 전 과정(위생허가 및 마케팅, 판매, CS 서비스, 물류 및 상품 큐레이션 등) 을 대행해 줍니다. 또한 화장품을 비롯한 소비재 무역에 IT 솔루션을 접목해 정보 비대칭을 해결함으로써 소비자 만족을 극대화하는 것이 목표로, 설립 초기에는 IT를 활용한 체계적인 유통 전략에 기반해 뷰티 브랜드들이 해외 시장에서 성공할 수 있는 솔루션을 제공하며 첫 해 100억원대 매출을 달성했습니다.  비투링크는 중국 및 동남아 지역의 뷰티업계와 소비자 니즈를 빠르게 파악할 수 있는 빅데이터 솔루션을 개발하고, 전세계 리테일러와 뷰티 브랜드를 직접 연결하는 신규 플랫폼을 런칭하는 등 화장품 유통에 데이터와 IT 솔루션을 접목한 ‘리테일 테크’를 이끌며 지속적으로 성장하고 있습니다.
모집부서는 비타민을 메인성분으로 하는 스킨케어 브랜드를 운영하는 팀으로, 국내 및 동남아 6개국을 타켓으로 하는 글로벌 브랜드 입니다.
팀원 모두 새로운 트렌드나 아이디어에 대해 빠르게 시도하며 주도적으로 업무를 수행하고 있습니다. 동남아 시장에서 함께 빠르게 성장 하실 분을 찾습니다.</t>
  </si>
  <si>
    <t>• 동남아시아 국가에서의 경험 혹은 이해도 있으신 분
 • 브랜드 매니저, 광고대행사 AP/AE 경력 있으신 분
 • 영상 콘텐츠 기획 및 제작 경험 있으신 분
 • 창의적으로 발상하고, 최신 트렌드에 관심이 많으신 분</t>
  </si>
  <si>
    <t>https://www.wanted.co.kr/wd/33642</t>
  </si>
  <si>
    <t>인사담당자(HR Manager)</t>
  </si>
  <si>
    <t>【 핵심역량 】
• 프로세스와 시스템을 직접 기획하고 운영할 일이 많습니다. 인사 업무 제반에 대한 경험, 관심과 열정이 필요합니다. 
• 중요한 정보를 다루고 전달하는 역할입니다. 말과 글로 정확하고 효과적인 커뮤니케이션을 할 수 있는 역량이 필요합니다. 
• 정부와 법령에 대응해야하므로 문서 작업과 자료 관리, 정보 검색에 능해야 합니다. 
• 내/외부에서 서로 다른 여러 종류의 사람과 협업할 수 있는 팀플레이 및 적응력이 필요합니다.
【 자격요건 】
• 인사 관련 경력 만 4년~8년차
• 프로젝트 리더 경험
【 지원방법 】
• 지원서, 자기소개서 (왜 오픈서베이인지, 지원동기를 필수로 작성해 주세요)</t>
  </si>
  <si>
    <t>경영관리팀의 일원으로서, 오픈서베이의 채용과 인사 전반을 담당하게 됩니다. 
• 구성원 채용을 위한 모든 일
- 효과적인 채용기획, 채용 마케팅, 면접/커뮤니케이션 운영, 데이터관리, 헤드헌팅 업체 관리 등 
• 신규입사자 온보딩 등 구성원의 입사/적응/퇴사 제반 업무
• 행정업무 - 병특관리/병무청 행정 업무, 정부 지원사업 관리 
• 연차관리와 근로기준법 대응 등 인사 관련 제반 업무 
• 건전한 조직문화를 유지하고 발전시키는 일</t>
  </si>
  <si>
    <t>• 스타트업 경험 - 큰 가이드라인 안에서 세부 사항을 직접 기획/운영/개선해본 경험 
• 정부지원사업 운영 경험 
• 개발자 채용 및 인사관리 경험</t>
  </si>
  <si>
    <t>https://www.wanted.co.kr/wd/33643</t>
  </si>
  <si>
    <t>2021-05-21</t>
  </si>
  <si>
    <t>• 경력 1년 이상
• 웹사이트 디자인 및 상세페이지 디자인 경력자
• 그래픽디자인 역량이 있으신 분</t>
  </si>
  <si>
    <t>• 카페24 기반의 커머스 웹디자이너
• 커머스의 프로모션, 웹 배너, 상세페이지 디자인
• 포토샵 , 사진보정</t>
  </si>
  <si>
    <t>• 커머스 종합몰에 대한 이해도</t>
  </si>
  <si>
    <t>https://www.wanted.co.kr/wd/33644</t>
  </si>
  <si>
    <t>에이프로코리아</t>
  </si>
  <si>
    <t>서울특별시 강남구 테헤란로63길 11</t>
  </si>
  <si>
    <t>• 학력 : 4년제 대학 관련학과 졸업생 시각디자인 산업디자인
• 경력 : 2~5년(사원~대리급)
• 능력
  - 디자인 시스템 역량을 가지고 계신 분
  - 포토샵 디자인 툴 사용 숙련자
  - Html/css/Javascript/jQuery 등 활용 가능자
  - Sketch/XD/Figma 등을 사용하여 프로젝트를 진행해 본 분</t>
  </si>
  <si>
    <t>• 웹페이지 기획 및 제작/관리
• 웹 표준/접근성 퍼블리싱
• 웹/SNS 콘텐츠 기획 및 제작
• 팝업/배너/이벤트(프로모션)/상세페이지 제작
• A/B 테스트 기반 자사 상세페이지 개발 최적화 표준 정립
• 퍼블리싱</t>
  </si>
  <si>
    <t>아시아 암호화폐 거래 시장을 선두하는 에이프로빗에서 인재를 모십니다.
에이프로빗은 bitfinex 와 오더북을 공유하는 글로벌한 국내 거래소로 상반기에 런칭하여 그 역량을 넓혀가고 있습니다. 책임감을 가지고 타부서와 소통하며 무럭무럭 성장하고 싶으신 인재들을 모십니다.</t>
  </si>
  <si>
    <t>• 탄력근무제 (9-6 or 10-7)
• 오고 가는 자유로운 소통 
• 라떼 Free-zone (라떼는 말이야..)
• 자유 복장
• 점심 식대 법카 제공 (해피런치)
• 연차 (자유롭게)
• 맑은 공기 (어딜 가나 보이는 공기청정기)
• 선릉역 도보 3분 (뛰면 30초)</t>
  </si>
  <si>
    <t>• 핀테크 블록체인 주식 채널에서 일 해보신 분
• 데이터 시각화에 관심이 있거나 관련 경험이 있으신 분
• 디자인 전략을 주도적으로 제시 할 수 있는 분
• 개발자와의 소통이 가능한 정도의 html, css, 지식이 있으신 분 
• 브랜드 웹/SNS 콘텐츠 기획 및 제작</t>
  </si>
  <si>
    <t>https://www.wanted.co.kr/wd/33645</t>
  </si>
  <si>
    <t>2021-06-17</t>
  </si>
  <si>
    <t>백엔드 Backend 개발자 Ruby Rails, REST API, AWS, K8S</t>
  </si>
  <si>
    <t>Django,Python,AWS,Docker,Kubernetes,FastAPI</t>
  </si>
  <si>
    <t>518.872,518.894,518.1027</t>
  </si>
  <si>
    <t>• 경력 2년 이상
• Ruby 언어에 익숙하신 분 
• 스크립트 언어이용에 익숙한 분
• DB 설계 및 DBMS 처리에 익숙한 분</t>
  </si>
  <si>
    <t>• Ruby Rails Backend 개발</t>
  </si>
  <si>
    <t>에이프로빗에서 열정넘치는 백엔드 개발자를 모십니다! 
에이프로빗은 디지털 자산 산업의 새로운 세대를 여는 거래소입니다. 전 세계 디지털 기축 자산(비트코인, 이더리움, 리플 등) 유동성 1위를 자랑하는 글로벌 거래소인 ‘비트파이넥스’와의 오더북(주문장부) 공유를 통해 론칭과 동시에 국내 최대의 실질 거래 유동성을 보유한 거래소로 거듭났고 또한 세계 최고 수준의 각 분야 솔루션 기업들과 ‘에이프로빗 얼라이언스’를 구성하였으며, 이를 통해 투자 편의성 및 보안, 안전성은 물론 사용자 보호와 수익률 제고 등 모든 면에서 업계를 리딩 하는 거래소 브랜드가 되었습니다.</t>
  </si>
  <si>
    <t>- 탄력근무제 (9-6 or 10-7)
- 오고 가는 자유로운 소통 
- 도서비 지원 (무럭무럭! 성장하라)
- 분기별 팀 문화 활동 (알콜 대신 문화 섭취)
- 자유 복장 
- 점심 식대 법카 제공 (해피런치)
- 연차 (자유롭게)
- 맑은 공기 (어딜 가나 보이는 공기청정기)
- 선릉역 도보 3분 (뛰면 30초)</t>
  </si>
  <si>
    <t>ㆍREST API 경험자
ㆍAWS 경험자
ㆍMicro Service Architecture 경험자
ㆍDocker 경험자
ㆍKubernetes 경험자
ㆍBlockchain 경험자
ㆍ해외 개발팀 협업 경험자</t>
  </si>
  <si>
    <t>https://www.wanted.co.kr/wd/33646</t>
  </si>
  <si>
    <t>아이엠에스원</t>
  </si>
  <si>
    <t>서울특별시 광진구 아차산로355, 3층(자양동 타워더모스트 광진아크로텔)</t>
  </si>
  <si>
    <t>• android native app개발 경력 3년 이상
• kotlin개발 경력 1년 이상
• Restful API 연동 경험
• 최소 1개 이상 앱상용화 경험(다운로드  URL제출)
• 알고리즘 / 자료구조 / 디자인패턴에 대한 기본 지식</t>
  </si>
  <si>
    <t>• android 앱 개발 및 배포</t>
  </si>
  <si>
    <t>비마이카는 업계를 선도하는 모빌리티 회사입니다. 그동안 오프라인 비지니스를 통해 쌓아온 노하우를 바탕으로 새로 선보일 프리미엄 차량 구독 서비스를 함께 개발할 안드로이드 앱 개발자를 모시고자 합니다.</t>
  </si>
  <si>
    <t>• 건강검진
• 퇴직연금, 인센티브제, 퇴직금, 4대 보험
• 본인 및 가족 경조사비 지원
• 맥북 지급
• 창립일행사, 워크샵, 음료제공(차, 커피)
• 사무용품 지급
• 연차, 반차, 근로자의 날 휴무</t>
  </si>
  <si>
    <t>• IOS 개발 경험
• React Native 개발 경험
• Reactive 프로그래밍 경험( RxJava, RxKotlin ...) 
• 컴퓨터 관련 학과 전공자</t>
  </si>
  <si>
    <t>https://www.wanted.co.kr/wd/33649</t>
  </si>
  <si>
    <t>• 모바일 서비스 기획 경력이 3년 이상이어야 합니다.
• 데이터, 사용자 피드백, 내부 피드백 등을 통해 요구사항을 도출할 수 있어야 합니다.
• 요구사항을 통해서 기능의 방향성을 결정할 수 있어야 합니다.
• 서비스에 필요한 정책을 수립할 수 있어야 합니다.
• 디자인, 개발, 테스트, 릴리즈가 가능한 기획 문서(IA, 화면설계, 테스크 플로우 등)를 작성할 수 있어야 합니다.
• 팀 내외부, 회사 내외부 이해관계자들과 원활한 커뮤니케이션이 가능해야 합니다.</t>
  </si>
  <si>
    <t>• 망고플레이트 (B2C) 서비스 기획
• 망고플레이트 포 비즈니스(B2B) 서비스 기획
• 신규 서비스 기획</t>
  </si>
  <si>
    <t>망고플레이트 서비스 기획자를 찾습니다.
망고플레이트와 함께 숨겨진 맛집을 찾고, 맛있는 것으로 세상을 이롭게 하고 싶은 열정 넘치는 분!
사진첩에 먹방 사진으로 가득 차 있고, 맛있는 음식을 찾고 즐기며 함께 성장해 나가길 희망하시는 분이라면 주저말고 지원해주세요.</t>
  </si>
  <si>
    <t>• 업무 관련 도서 구매 지원
• 업무 관련 외부 고육 지원
• 야근 택시비 지원
• 간식 제공</t>
  </si>
  <si>
    <t>• 망고플레이트 애용자 특히 환영!
• 자체 서비스 기획 경험이 있는 사람
• 관련 포트폴리오(기획서 등)를 제출한 사람</t>
  </si>
  <si>
    <t>https://www.wanted.co.kr/wd/33650</t>
  </si>
  <si>
    <t>[마케팅그룹] 프로모션 디자이너</t>
  </si>
  <si>
    <t>• 디자인 전공자로서 5년 이상의 그래픽 디자인 실무 경험이 있으신 분
• Adobe illustrator, photoshop 활용 능력이 뛰어나신 분
• 컨셉 및 다양한 아이디어 도출, 프로모션 경험이 많으신 분
• 유연한 사고와 원활한 커뮤니케이션을 보유하신 분
• 디자인 제안, 기획 등 적극적인 마인드를 소유하신 분
• 그래픽 역량이 뛰어나신 분
• 포트폴리오 제출 필수</t>
  </si>
  <si>
    <t>• 온/오프라인 프로모션 그래픽 디자인
• 서비스 관련 비즈니스 제작물 디자인
• 프로모션 디자인 그래픽 고도화
• 운영 그룹 멘토링</t>
  </si>
  <si>
    <t>• 디자인 가이드라인 제작 경험이 있으신 분
• 순발력이 뛰어나고 디자인 퀄리티에 욕심이 많으신 분
• 브랜딩 및 프로모션 경험이 있으신 분
• 프로젝트 등의 PM 역할 경험이 있으신 분</t>
  </si>
  <si>
    <t>https://www.wanted.co.kr/wd/33651</t>
  </si>
  <si>
    <t>클래스AMD</t>
  </si>
  <si>
    <t>- 관련 업무 경험 1년 이상인 분
- 꼼꼼한 성격을 지니신 분
- 멀티태스킹이 가능 하신 분
- 유연한 커뮤니케이션 능력을 가지신 분</t>
  </si>
  <si>
    <t>[채용 형태] 
3개월 근무 후 평가에 따라 정규직 전환 여부 결정
3년 미만의 경력자는 평가에 따라 3개월 추가 수습기간이 있을 수 있습니다.
[채용 과정] 
-‘서류 전형 → 과제 전형 → 직무면접→컬쳐 면접’ 순으로 진행합니다.
(서류에 '왜 클래스101 AMD에 지원을 하셨나요?'라는 질문의 답변을 300자 이상 포함하여주세요)
*서류 전형을 마치고 추가 질문이 있을 경우 전화 인터뷰를 진행할 수 있습니다.
**주의사항**
- 이력서에 사진을 첨부하지 않습니다. 평가와 관련이 없습니다.
- 모든 첨부파일은 PDF로 업로드 부탁드립니다.
[근무환경 및 복지] 
1) 유연 근무 및 자율 출근: 높은 수준의 집중을 위해 원하는 시간에 일합니다.
-오전 9시부터 오후 12시(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15~16’‘, iMac 27’’, 삼성 갤럭시북, 데스크톱 중 원하는 장비 선택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인근거주자
-해당직무 근무경험
-엑셀 고급능력자</t>
  </si>
  <si>
    <t>https://www.wanted.co.kr/wd/33652</t>
  </si>
  <si>
    <t>클로넷코퍼레이션</t>
  </si>
  <si>
    <t>2022-05-04</t>
  </si>
  <si>
    <t>숏클립 비디오커머스 CTO</t>
  </si>
  <si>
    <t>Git,Github,Android,iOS,C / C++,HTML,JavaScript,Kotlin,Python,Swift,AWS,JPA,Spring Boot</t>
  </si>
  <si>
    <t>서울시 강남구 역삼로175</t>
  </si>
  <si>
    <t>• 어플리케이션 개발 경력
• JAVA AWS Swift</t>
  </si>
  <si>
    <t>• Backend (API 서버개발)
• 개발 Team Lead</t>
  </si>
  <si>
    <t>클로넷(Clonet)은 숏클립 영상 기반 패션 비디오커머스 서비스를 운영하는 스타트업입니다. 
창업 4개월만 엔젤투자를 유치 받고, 후속투자를 받으며 상용화단계를 운영하고 있습니다.
함께 도전하고 상생할 수 있는 아이디어뱅크 능동적 팀원을 모집합니다.</t>
  </si>
  <si>
    <t>• 스톡옵션 o
• 20대 젊은 팀원들로 구성</t>
  </si>
  <si>
    <t>• 커머스 서버 구축
• 커머스 이해도</t>
  </si>
  <si>
    <t>https://www.wanted.co.kr/wd/33653</t>
  </si>
  <si>
    <t>Fashion Short Clip Video Editor</t>
  </si>
  <si>
    <t>서울특별시 강남구 강남대로 364 FASTFIVE 강남 2호점 15F</t>
  </si>
  <si>
    <t>• 커머스 영상 제작자
• 패션 영상 제작자</t>
  </si>
  <si>
    <t>• 쇼핑몰 상품 커머스 숏클립 영상 제작
• 패션 콘텐츠 영상 제작 및 배포</t>
  </si>
  <si>
    <t>패션 숏클립 비디오커머스 어플리케이션 클로넷입니다 :)
숏클립 영상에 대한 이해도와 열정 강한 젊은 팀원을 초대합니다 !</t>
  </si>
  <si>
    <t>• 탄력근무제
• 공정한 인센티브제</t>
  </si>
  <si>
    <t>• 숏클립 영상 이해도
• 패션 콘텐츠 영상 제작</t>
  </si>
  <si>
    <t>https://www.wanted.co.kr/wd/33655</t>
  </si>
  <si>
    <t>코딩교육연구원(신입가능)</t>
  </si>
  <si>
    <t>• 코드아카데미 커리큘럼 연구 
• 코드아카데미 클래스 지도  
• 학생들과 함께 주니어 스타트업 프로젝트 진행(시제품/제품화)
• 기업/학교 특강</t>
  </si>
  <si>
    <t>• 개인 노트북 지급
• 시차출근제, 유연근무제 운영
• 밥블레싱 (아침 또는 저녁 연장근무 시, 아침 또는 저녁 식대 지원)
• 각종 경조사 지원 (경조금, 경조휴가)
• 설/추석 명절 선물 지급</t>
  </si>
  <si>
    <t>https://www.wanted.co.kr/wd/33656</t>
  </si>
  <si>
    <t>front-end developer</t>
  </si>
  <si>
    <t>• GIT에 능숙
• Stack Overflow 참조가 가능할 정도로 영어가 능숙
• React Native 개발 경력이 2년 이상
• REST API에 관한 이해도가 뛰어남
• 원활한 커뮤니케이션</t>
  </si>
  <si>
    <t>• React Native에 따른 Android, IOS UI 컴포넌트 개발 및 API 연동</t>
  </si>
  <si>
    <t>• 노력과 성과에 따른 확실한 인센티브
• 추후 더욱 논의</t>
  </si>
  <si>
    <t>• 유명 앱 개발팀 소속 경험
• React.js 개발 경력
• Java 및 Swift 개발 경력
• Redux, ServiceWorker, DNS 설정 (AWS, Route52) 경험
• Bootstrap 3 + 4, Less/ Sass, UI Kit, Materialize.css, Flexbox/ Grid 중 2개 이상의 개발 경력</t>
  </si>
  <si>
    <t>https://www.wanted.co.kr/wd/33657</t>
  </si>
  <si>
    <t>Back End Developer</t>
  </si>
  <si>
    <t>• Git에 능숙
• Stack Overflow 참조가 가능할 정도로 영어가 능숙
• Node.js, Express.js (ES6), MongoDB 개발 경력이 3년 이상
• Redux, ServiceWorker, DNS 설정 (AWS, Route52) 경험
• 커뮤니케이션이 원활</t>
  </si>
  <si>
    <t>• 서버 관리 및 API 개발</t>
  </si>
  <si>
    <t>• 성과에 따른 확실한 인센티브
• 추후 논의 가능
• 프런트엔드까지 작업 가능할 시 연봉 1억, 혹은 그 이상 가능</t>
  </si>
  <si>
    <t>• 유명 앱 개발팀 소속 경험
• Java 개발 경력
• Firebase 개발 경력
• 서버 구성 및 보안 설정 경력(AWS EC2/S3)
• Docker 등을 이용한 어플리케이션 배포 경력</t>
  </si>
  <si>
    <t>https://www.wanted.co.kr/wd/33658</t>
  </si>
  <si>
    <t>블록체인 엔지니어 (Blockchain Engineer)</t>
  </si>
  <si>
    <t>518.895,518.1027</t>
  </si>
  <si>
    <t>• 관련 경력 2년 이상자
• Java 혹은 GO 언어 숙련자
• Network에 대한 이해도</t>
  </si>
  <si>
    <t>• Hyperledger Fabric - Chaincode 개발 및 유지보수
• Fabric SDK 유지보수
• Blockchain Network 모니터링</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2020년 12월에는 새로운 금융 구조의 탄생을 알리는 카사의 1호 빌딩의 공모가 100% 완판되었으며, 부동산, 금융 그리고 테크를 아우르는 국내 최초의 디지털 증권거래 시장이 탄생되었습니다.
카사 플랫폼에서는 빌딩의 수익성, 지가 상승률 등의 다양한 요인을 통해 매도 및 매수가 이루어지며 실시간 시세차익 실현부터 빌딩 매각 수익 실현을 위한 장기투자까지 다양한 투자가 이뤄질 예정입니다.
카사는 한국을 스타트로 아시아권 글로벌 부동산 수익증권 유통 플랫폼 서비스 확대를 목표로 그 잠재력을 인정받아 카카오벤처스 등 13개 투자사에서  약 200억원을 투자 유치 했으며, 은행·신탁·보안·감정평가 등 11개 협력사가 플랫폼 운영에 참여하고 있습니다.
“맨파워”
카사의 구성원은 부동산, 금융, IT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채용 과정 안내]
• 이력서에 사진 및 나이는 기재하실 필요가 없습니다.
• 채용 과정은 1차 Competency Interview, 2차 Culture Fit Interview(별도 진행)로 구성됩니다.
• 1차 면접은 전적으로 직무 경험에 대한 질의를 드릴 예정이며, 압박 면접 등의 불필요한 요소는 없습니다.
• 지원서 내용 중 허위사실이 있는 경우에는 지원이 취소될 수 있습니다.</t>
  </si>
  <si>
    <t>• Hyperledger Fabric 개발 경험자
• Blockchain Smart Contract 개발 경험</t>
  </si>
  <si>
    <t>https://www.wanted.co.kr/wd/33659</t>
  </si>
  <si>
    <t>HR - Generalist (Specialized in HRD)</t>
  </si>
  <si>
    <t>• HRD 및 Organizational Culture &amp; Development 업무 경험이 있으신 분
• HRD 및 OD 업무를 중심으로 HR 전반에 관심을 가지고 있는 분
• 주도적/선제적으로 HR 아젠다를 발굴하고 개선방안을 제시하는 분
• 감이나 단편적 경험보다는 데이터, 근거 및 사례 분석을 기반으로 문제 해결하는 분
• 이론과 근거를 통합하여 Practical 적용과 효과를 추구하는 분
• 영어 커뮤니케이션이 능통한 분</t>
  </si>
  <si>
    <t>[HRD &amp; Organization Development]
• 사내 외교육 계획 및 프로그램 진행
• 조직/리더십 진단 등 조직 내 각종 진단 및 개선교육
• 신규입사자 온보딩 프로그램 진행, 법정교육 진행
• 조직 개발 아젠다 발굴 및 프로젝트 진행 지원
[HR Administration]
• 근태 관리 및 HR Data 관리
• 사내행사 준비 진행
• 정부 대관업무
• 성과관리 업무</t>
  </si>
  <si>
    <t>• 1년 이상 IT 기업에서 근무했던 분
[유의사항]
※ 하이퍼커넥트는 증명사진, 주민등록번호, 가족관계, 혼인여부 등 채용과 관계없는 개인정보를 요구하지 않습니다.
※ 수습기간 중 급여 등 처우에 차등이 없습니다.
※ 해당 포지션은 상시 채용 중으로 진행 중 모집 완료 시 포지션이 종료될 수 있습니다.
※ 제출해 주신 내용 중 허위 사실이 있을 경우 채용이 취소될 수 있습니다.</t>
  </si>
  <si>
    <t>https://www.wanted.co.kr/wd/33660</t>
  </si>
  <si>
    <t>- 유관경력 3년 이상이신 분
- 웹사이트/모바일/앱 구축 경험이 있으신 분
- 어도비 이미지 크리에이티브 툴 사용 능숙자 : 포토샵, 일러스트레이터 등
* 포트폴리오 필수</t>
  </si>
  <si>
    <t>- 웹사이트 구축 및 개선: PC, mobile 디자인 제작 및 UX/UI 개선 
- 제품/프로모션 컨텐츠 제작: 상세페이지, 이벤트, 프로모션, 메일링
- 카페24 호스팅센터 ftp관리(기본적인 html, css 필요) 
- 비쥬얼 이미지/영상 촬영 및 제작</t>
  </si>
  <si>
    <t>뷰티셀렉션은 사람들이 라이프스타일에서 '나만의 건강한 아름다움'을 향한 최고의 선택을 내릴 수 있는 혁신적인 커머스 솔루션을 제시하기 위해 태어났습니다.  
매일같이 출시되는 비슷한 제품, 비합리적인 가격, 나에게 와닿지 않는 마케팅으로 지친 소비자의 마음을 누구보다 잘 이해하기에 우리는 온전히 '고객 관점'으로 바르고 새로운 제품을 기획하고, 고객이 공감할 수 있는 채널을 통해 가장 가까이서 소통하며, 가치있는 소비를 위한 노력을 이어 오고 있습니다. 
＜Exponential growth＞
- 2017년 작은 프로젝트로 시작한 뷰티셀렉션은 현재 국내 유명 인플루언서들과 함께 성공케이스를 쌓았고, 새로운 시도와 다양한 유통 채널을 통해 소비자들에게 한 걸음 더 가까이 다가가고 있습니다.
- 덕분에 뷰티셀렉션은 많은 소비자들의 사랑을 받아 재무적 안정성을 유지함과 동시에 2018년 매출 20억 돌파 이후 3년 만에 2021년(e) 매출 200억까지 10x 성장을 실현하고 있습니다. 
- 연속적인 10x 성장을 위해 해외시장 진출, Tech 플랫폼 개발, 제품 라인업 확장 등의 설레이는 이니셔티브들을 준비, 진행하고 있습니다.
＜Future of beauty &amp; health＞
- 1. 바르고 정직한 재료를 기반으로 한 Clean Beauty, 2. 시장에 없는 제품들은 직접 제작하여 가치소비를 돕는 Direct to Customer, 3. 내가 공감할 수 있는 KOL (Key Opinion Leader) 기반 Digitized Commerce Approach라는 키워드에 주목하며 혁신을 추구합니다.
- 2020년 라이프 스타일 케어 브랜드 Hmind를 런칭하여 프리미엄 프로바이오틱스, 아르지닌, 슬리머스 등 주력 제품을 선보였고, 이어 현대인들을 위한 건강솔루션 Labtrition, 캐쥬얼 이너뷰티 Reonce를 통해 고객에게 이너뷰티에 대한 새로운 기준을 제시하였습니다.
- 2021년에는 퍼스널 스킨케어 브랜드 Biodance, 베이비 스킨케어 Bebe de Blanc, 캐주얼 라이프스타일케어 cllw를 런칭하여 성장을 이어 나가고 있습니다 
＜Skyrocket your career＞
- 뛰어난 동료들과 가장 생생한 시장 반응 기반의 Product-market-fit 관점으로 선도적 기획/개발 프로세스를 경험하며 커리어를 키울 수 있습니다.
- Agile 조직문화를 지향합니다. 존중과 배려를 기반으로 한, 자율과 수평, 논리적 소통, 새로운 시도에 대한 열망을 핵심가치로 삼고 있습니다.
- 월 30만원 사내 제품 무상 제공, 점심/저녁 식대 제공, 업무 도서/교육 지원, 2주마다 금요일 2시간 즐거운 점심제도 등 동료들과의 지속 가능한 동행을 중요하게 생각합니다.
저희는 지금보다 더 많은 고객들이 뷰셀이 제공하는 건강하고 아름다운 라이프스타일의 미래를 경험하시기를 바랍니다. 나아가 국내에 한정되지 않고 글로벌 뷰티 시장에도 K-beauty의 가치를 전달하기 위한 흥미있는 사업기회들을 준비중입니다. 
이를 위해 지금보다 더 혁신적인 제품을 기획하고, 고객 가치 개선으로 이어지는 제조 및 물류체계를 확보하고, 인플루언서들에게 회사와 제품을 보다 잘 공감시키고, 고객이 더욱 개인화된 선택을 내릴 수 있는 Tech 조직 및 플랫폼을 갖추는 역량을 키워가고자 합니다. 
최근에는 임직원을 위한 사내카페, 플레이존, 야외테라스, 소속 인플루언서를 위한 라이브커머스 공간 및 브랜드익스피리언스 공간 등을 보유한  6층 규모의 삼성동 전용 사옥으로 회사를 확장 이전하며 회사의 압축적 성장을 지속할 기반을 갖추었습니다. '나만의 건강한 아름다움'이라는 가치가 더욱 많은 고객들에게 전달될 수 있도록 이 시장을 함께 혁신하고 개척해나갈 동료를 찾습니다.
뷰티셀렉션은 이런 분을 찾습니다.
- 서로 존중하고 배려하는 분위기를 유지해 주실 분
- 업무에만 집중하는 자율적이고 수평적인 문화를 만들어 나아가실 분
- 자신의 관점을 갖고 논리적으로 소통해 주실 분 
- 새로운 것을 시도할 때 두려움보다 열망이 더 크신 분</t>
  </si>
  <si>
    <t>- 점심, 저녁 식대 지원 
- 음료 및 간식 지원 
- 업무 관련 도서 지원
- 업무 관련 교육 지원
- 사내 유통 화장품 지원 (월 30만원)
- 금요일 점심시간 2시간 
- 생일자, 입사일 반차 지급
- 가족 생일 2시간 일찍 퇴근</t>
  </si>
  <si>
    <t>- 평소 광고 크리에이티브 트렌드에 관심 있는 분
- 인스타그램 헤비 유저 우대
- 오디언스를 생각해서 문구도 먼저 제안할 정도로 완성도 높이기에 적극적이신 분
- SNS 채널 운영에 관심 많으신 분
- 영상 편집 및 제작 가능자 : 프리미어프로, 애프터이펙트
- 스타트업에 대한 경험 및 이해도가 있으신 분</t>
  </si>
  <si>
    <t>https://www.wanted.co.kr/wd/33661</t>
  </si>
  <si>
    <t>유아동 콘텐츠 MD</t>
  </si>
  <si>
    <t>524.1045,524.1046</t>
  </si>
  <si>
    <t>• 협업능력 및 커뮤니케이션 역량
• 뉴미디어 영상 콘텐츠 제작 경험
• 콘텐츠 촬영 시 스크립트 기획</t>
  </si>
  <si>
    <t>• 유아동 교육 프로그램 연구 개발(다양한 아이디어로 프로그램 구성능력 필요)
• 다양한 분야의 전문가 섭외
• 유아동 관련 온라인/오프라인 콘텐츠 기획
• 콘텐츠 편성, 영상 결과물에 대한 피드백
• 채널 소속 크리에이터 영입 심사 및 관리</t>
  </si>
  <si>
    <t>• 자율복장
• 눈치 보지 않는 퇴근 문화
• 5호선 광화문역에서 걸어서 2분거리
• 월차
• 청년내일채움공제 적극 지원</t>
  </si>
  <si>
    <t>• 작가, 교육개발 경력자
• 유관업무 경력 1년 이상자
• 동영상 강의 기획 경험자
• 영상 기획, 촬영, 편집에 대한 이해도를 겸비하신 분
• 다양한 뉴미디어 프로젝트 경험이 있으신 분</t>
  </si>
  <si>
    <t>https://www.wanted.co.kr/wd/33662</t>
  </si>
  <si>
    <t>[업무 지식]
1. 홈퍼니싱 시장에 대한 이해와 그에 바탕한 시장 분석이 가능한 분
2. 웹/앱 서비스에 대한 이해도가 높으신 분
3. 회사 경영에 대한 이해도가 있으신 분
[업무 Tool]
1. Slack, Asana등 최근 협업툴에 대한 거리감이 없으신 분
2. PPT, Excel, HWP등 기본 사무 툴 사용이 가능하신 분
[기본 소양]
1. 멤버간의 소통에 불편함이 없으신 분
2. 능동적/긍적적 자세를 지니신 분</t>
  </si>
  <si>
    <t>1. 마케팅 전략 (B2B, B2C,브랜딩) 수립 기획
2. 마케팅 실행</t>
  </si>
  <si>
    <t>• 4대 보험 (국민 연금 / 국민 건강 보험 /  산업 재해 보상 보험 / 고용 보험)
• 퇴직금 별도
• 유연근무제 (주 5일 월-금)
• 휴게실, 회의실, 에어컨, WIFI 지원
• 업무 교육비,도서비 100% 지원
• 자유 복장</t>
  </si>
  <si>
    <t>1. 스타트업을 창업하셨거나, 일해 보신 분
2. 해외여행에 결격사유가 없으신 분
3. 마케팅 (웹/앱) 경험이 있으신 분</t>
  </si>
  <si>
    <t>https://www.wanted.co.kr/wd/33663</t>
  </si>
  <si>
    <t>인테리어 콘텐츠 마케팅 (퍼포먼스)</t>
  </si>
  <si>
    <t>[업무 지식]
1. 홈퍼니싱 시장에 대한 이해도가 있으신 분
2. 홈, 기업 인테리어 관련한 이해도가 있으신 분
[업무 Tool]
1. Slack등의 업무 협업툴 사용에 꺼리낌이 없으신 분
2. PPT, Excel등 기본적인 업무 툴을 능숙하게 다루시는 분</t>
  </si>
  <si>
    <t>1. B2B, B2C 마케팅 커뮤니케이션 및 수행
2. 온/오프라인 Marketing &amp; sales
3. 콘텐츠 마케팅</t>
  </si>
  <si>
    <t>• 4대 보험 (국민 연금 / 국민 건강 보험 /  산업 재해 보상 보험 / 고용 보험)
• 퇴직금 별도
• 유연근무제 (주 5일 월,수,금)
• 휴게실, 회의실, 에어컨, WIFI 지원
• 업무 교육비,도서비 100% 지원
• 자유 복장</t>
  </si>
  <si>
    <t>1. 포토샵, 일러스트레이터등의 그래픽 툴 사용이 가능하신분
2. 해외 여행에 결격사유가 없으신분</t>
  </si>
  <si>
    <t>https://www.wanted.co.kr/wd/33665</t>
  </si>
  <si>
    <t># 다음과 같은 업무를 담당합니다.
비즈니스 역량과 컴퓨터 공학에 대한 지식을 결합하여 서비스를 기획합니다. 제품 출시를 위한 핵심적인 역할로 요구사항을 정의하고, 시스템을 설계하며, 사용자가 도너스 기반으로 업무를 최적화하여 임팩트를 창출할 수 있도록 합니다. 
1) 제품 관리 
성공적인 제품은 무엇을 개발할지 결정하는 것에서 시작합니다. 제품 아이디어를 수집하고, 가정이나 위험요소를 파악하고 검증합니다. 이를 토대로 요구사항을 명확하게 하고 우선순위를 설정합니다. 기획, 디자인, 개발, 운영의 모든 프로세스와 이해관계자를 관리하여 최적의 결과물을 도출합니다. 
2) 분석과 설계 
사용자가 외면하는 서비스로는 사회를 혁신할 수 없습니다. 아이디어를 제시하고 스토리보드를 기획하는 것을 넘어 설계 전문가로서 인포메이션 아키텍처부터 논리적인 데이터베이스 설계까지 제품개발에 직접 참여합니다. 고객 접점에서 직접 소통하며 개선점을 도출하여 DevOps 방식으로 빠르게 서비스에 반영합니다. 또한, 사용자 행동 데이터와 결제 데이터를 분석하여 구체적인 근거에 기반해 의사결정합니다. 
3) 데이터 통합  
빅데이터 시대에서 시스템의 가장 큰 목표는 데이터의 통합입니다. 도너스는 고객의 모든 모금 데이터를 통합하여 360도 전방위 분석이 가능하게 합니다. 고객 데이터를 성공적으로 통합할 수 있는 정책과 규칙을 설계하고 검증합니다.  
4) QA 
좋은 설계를 위해서는 비즈니스와 컴퓨터 공학에 대한 이해가 모두 필요합니다. 도너스 제품의 품질을 관리하며, 비즈니스 프로세스와 시스템 아키텍처에 대한 지식을 쌓아 더 나은 서비스를 설계합니다.
# 이러한 특징과 장점을 가지고 있습니다.
1) 빠른 성장 
본인이 책임질 수 있는 범위에서 최대한의 권한을 부여 받아 주도적인 역할을 하게 됩니다. 스스로의 역량의 한계를 넓히며 드라마틱하게 성장한 자신을 발견하게 될 것입니다. 
2) 사회의 긍정적인 변화 창출 
전략과 기술을 통해 제약을 극복할 수 있다고 믿으며, 업무적 성취만이 아니라 사회에 미치는 영향을 중요하게 생각하는 분이라면 더 없이 좋은 선택입니다. 
3) 합리적이고 진취적인 문화 
수평적이고 합리적인 커뮤니케이션을 지향하는 젊은 조직입니다. 형식적인 보고절차, 경직된 조직문화 대신 자율적이고 진취적인 문화를 경험할 수 있습니다.</t>
  </si>
  <si>
    <t>https://www.wanted.co.kr/wd/33666</t>
  </si>
  <si>
    <t>비즈니스 컨설턴트</t>
  </si>
  <si>
    <t>• 문제를 정확하게 정의하고 논리적으로 구조화하여 해결책을 도출할 수 있는 사람
• 비즈니스와 기술 영역에서 호기심을 가지고 빠르게 학습할 수 있는 사람 
• 탁월한 결과물을 추구하면서도 현실적인 실행방안을 제시할 수 있는 사람
• 내외부 구성원과 효과적으로 커뮤니케이션하고 팀으로서 성과를 만들어낼 수 있는 사람</t>
  </si>
  <si>
    <t># 이러한 업무를 담당합니다.
비즈니스와 기술역량을 결합하여 업무를 혁신하는 역할을 담당합니다. 빠르게 변화하는 기술과 소비자 트렌드, 충족시켜야 하는 법적 요건까지 고려한 해결책을 도출합니다. 조직이 도너스를 기반으로 업무를 최적화하고, 후원자 경험을 개선하여 임팩트를 창출하게 합니다. 
1) 비즈니스 혁신  
기술이 조직과 프로세스의 변화를 이끄는 세상에 살고 있습니다. 도너스는 자원과 시스템의 부족으로 불가능했던 일들을 기술로 실현되게 합니다. 조직의 비즈니스와 기술 현황을 분석하고, 제품과 베스트 프랙티스를 기반으로 아키텍처와 실현 가능한 로드맵을 설계합니다. 
2) 데이터 통합   
파편화된 데이터로는 최적의 의사결정을 할 수 없습니다. 도너스는 모든 모금 데이터에 대한 통합을 지향합니다. 고객 데이터를 성공적으로 통합할 수 있는 정책과 규칙을 설계하고, 개발팀과 협업하여 검증합니다. 
3) 비즈니스 인텔리전스   
직관에 의존하던 조직에서 데이터 주도 조직으로 변화시킵니다. 핵심성과지표를 도출하고, BI 솔루션으로 시각화합니다. 도너스의 Analytics 제품의 개선 아이디어를 제공하고, 직접 기획에도 참여하여 개발팀과 함께 배포할 수 있습니다. 
4) 프로젝트 관리  
프로젝트가 최적의 퀄리티와 타임라인, 예산 내에서 목표를 달성할 수 있도록 관리합니다. 고객, 파트너사, 내부 팀의 의견을 조율하고, 진척상황을 트래킹합니다. 리스크 발생 시 리더십과 함께 해결안을 도출하며, 도너스 도입과정에서 조직의 변화를 지원하고, 탁월한 성과를 달성할 수 있도록 합니다.  
# 이러한 특징이 있습니다.
1) 빠른 성장 
본인이 책임질 수 있는 범위에서 최대한의 권한을 부여 받아 주도적인 역할을 하게 됩니다. 스스로의 역량의 한계를 넓히며 드라마틱하게 성장한 자신을 발견하게 될 것입니다.
2) 최신의 제품 비즈니스 경험 
소프트웨어 시장은 SaaS로 빠르게 변화하고 있습니다. 최신의 제품과 비즈니스 경험은 당신의 미래에 중요한 이정표가 될 것입니다  
3) 사회의 긍정적인 변화 창출 
전략과 기술을 통해 제약을 극복할 수 있다고 믿으며, 업무적 성취만이 아니라 사회에 미치는 영향을 중요하게 생각하는 분이라면 더 없이 좋은 선택입니다.
4) 합리적이고 진취적인 문화 
수평적이고 합리적인 커뮤니케이션을 지향하는 젊은 조직입니다. 형식적인 보고절차, 경직된 조직문화 대신 자율적이고 진취적인 문화를 경험할 수 있습니다.</t>
  </si>
  <si>
    <t>https://www.wanted.co.kr/wd/33667</t>
  </si>
  <si>
    <t>[마르헨제이]퍼포먼스 마케터</t>
  </si>
  <si>
    <t>ㆍ경력 : 경력 3년 이상
ㆍ트랜드에 민감하고 마케팅 커뮤니케이션에 대한 센스를 보유한 자
ㆍ데이터로 분석하고 크리에이티브한 아이디어를 적용해 기획 가능한 자
ㆍ패션/라이프 스타일에 대한 인사이트를 보유한 자
ㆍ자기주도적으로 업무 수행이 가능한 분
ㆍ글과 사진으로 자신의 생각과 의도를 전달 할 수 있는 능력
ㆍ설득력 있고 시각적으로 완성도 높은 결과물 생산 능력</t>
  </si>
  <si>
    <t>ㆍ퍼포먼스 마케팅 전략 수립 및 실행 
ㆍFacebook, Instagram 광고 운영 및 최적화 작업
ㆍSNS/웹/인플루언서 등 채널별 마케팅 컨텐츠 기획, 집필
ㆍ광고 및 콘텐츠 마케팅 성과 분석 및 효율 개선</t>
  </si>
  <si>
    <t>마르헨제이는 세련되고 실용적인 디자인을 추구하는 비건 디자이너 핸드백 브랜드입니다.지난 5년간 급속도로 글로벌 성장하여 여러 패션매체가  2020 유망 브랜드로 마르헨제이를 선정하였습니다.  
마르헨제이의 목표는 아시아를 넘어 글로벌 패션 기업이 되는 것으로 함께 목표를 실현할 창의적이고 적극적인 인재를 모십니다.
** 연봉
- 최종 면접 후 논의 - 지원 시 희망 연봉 필수 기재 
** 제출서류 
 - 자유양식의 이력서(필수)
 - 자기소개서(필수)
 - 포트폴리오(개인이 직접 기획한 컨텐츠 제작물)
 - 제출서류 모두 PDF파일로 제출
** 근무지 : 성동구 성수동</t>
  </si>
  <si>
    <t>존중하는 마르헨제이_Respectful Culture
마르헨제이는 마르헨제인을 존중합니다. 
마르헨제인이 일할 때 무엇이 필요한지, 업무 효율을 높이기 위해서는 어떤 문화가 필요한지 늘 고민하고 의견을 듣습니다. 마르헨제인이 원하는 업무 환경을 하나씩 실현해나가기 위해 노력하고 있습니다. 10시 출근, 매월 첫째주 월요일 1시 출근, 무제한 도서구매, 교육 세미나지원, 생일 조기 퇴근, 근속년수에 따른 상여금 제도, 스낵바 등의 문화와 복지 혜택이 바로 그 결과 입니다. (하반기 사내 카페 오픈 예정)
마르헨제인이 성장해야 
마르헨제이도 성장합니다. 
- 정당한 보상체계
학연 지연 학벌 다 필요없습니다. 오로지 멤버의 능력으로만 공정하게 평가하여 정당한 보상을 보장합니다.
- 업무 성장에 필요한 자기계발 지원 제도 (외부 교육, 세미나 수강 지원 등)
우리는 마르헨제인이 성장 하기 위해 필요한 것들을 지원할 준비가 언제나 되어 있어요.
- 원하는 도서 구입비 무제한 지원
 우리 대표님이 책 읽는걸 너무 좋아해요:)
더 높은 도약에는 
휴식도 필요합니다. 
- 매월 첫째주 수요일 1시 출근 
한달의 시작을 가뿐하게. 늦잠 자고 천천히 출근하세요.
- 생일 조기 퇴근 
 생일 케익과는 비교도 안됩니다. 생일엔 뒤도 돌아보지 말고 일찍 가셔서 사랑하는 사람과 함께 보내세요♥
- 근속년에 따른 리프레쉬 상여금 제도
오래 함께 하는 마르헨제인에게는 어마무시한 베네핏을 제공해요. 우리 오래오래 함께 해요~
- 무제한으로 즐기는 간식바와 음료 제공 
출출하실때, 당 떨어질때 다양하게 준비된 스낵바를 무제한으로 즐기세요-
- 팀 회식비 제공
한달에 한번, 팀원들과의 화합을 위한 지원을 해드려요- 회사를 안주거리 삼아 술 한 잔 하실 기회 ㅋㅋ
최선의 복지를 위해 
노력합니다. 
- 안전한 귀가를 위한 택시비 지원
때때론 업무 하다 늦으실때 있으시죠..? 늦은 밤 안전하고 편안하게 가시라고 교통비를 지원해 드려요. 
- 야근 식대 지원
먹고 살자고 일하는건데, 맛있는거 드시고 건강 챙기며 하세요.
- 경조사비 지원 및 명절 선물 지급
기쁜 일, 슬픈 일, 축하할 일, 위로할 일 모두 함께 해요. 
- 입사 3개월 및 입사생일 가방 선물 지급
핸드백 회사라 가방 선물에 아낌 없어요. 매년 입사일(입사생일)에 신상 가방을 겟하세요:)
- 직원 할인 혜택 
직원은 묻지도 따지지도 않고 할인 입니다!!</t>
  </si>
  <si>
    <t>ㆍ디지털 플랫폼(포털/이커머스/SNS) 기업 근무 경험이 있으신 분
ㆍSNS를 자주 활발히 사용하시는 분
ㆍ포트폴리오 첨부 가능자
ㆍ스타트업 근무 경험 혹은 높은 관심
ㆍ영어 가능자</t>
  </si>
  <si>
    <t>https://www.wanted.co.kr/wd/33668</t>
  </si>
  <si>
    <t>• QA 경력 3년 이상
• iOS/Android Mobile Application QA 진행 경험
• 소프트웨어 테스팅 관련 지식 보유
• 긍정적인 마인드와 유연한 커뮤니케이션 능력 보유
• 자기주도적 QA 진행 경험
• 단독으로 QA 업무 진행이 가능하신 분
• UI 자동화 테스트 구축이나 자동화 script 작성 경험
• API 호출을 통한 서버 부하테스트 가능하신 분</t>
  </si>
  <si>
    <t>• QA Plan 및 TC(테스트 케이스) 작성
• 사용자 관점 리뷰를 통해 서비스 사용성 개선
• 똑닥의 제품 및 서비스에 대한 품질 관리
• 결함 관리(인지 및 분석, 보고)
• QA Status Report 작성/ 주기적 품질 체크
• UI 자동화 테스트 스크립트 유지보수
• 사용기술 : JIRA, Confluence
※ 비브로스에서 일하는 방식
1) 메신저는 잔디를 사용해요
2) 매일 아침 대화를 통한 이슈 공유, 담소를 나눠요
3) 수평적인 커뮤니케이션으로 일해요
4) Jira를 통해 현행 업무를 공유해요
5) Confluence(wiki)를 통해 문서를 관리해요</t>
  </si>
  <si>
    <t>• 병원 등의 헬스케어 관련 QA 경험
• CSTE, ISTQB, CSTS등의 자격증
• JIRA 등의 BTS 툴 경험
• REST API에 대한 이해
• UI 자동화 테스트 구축이나 자동화 script 작성 경험</t>
  </si>
  <si>
    <t>https://www.wanted.co.kr/wd/33669</t>
  </si>
  <si>
    <t>- 산업 디자인 관련 전공자
- 유관 업무 1년 이상
- 2D 그래픽 툴(Photoshop, Illustrator) 혹은 3D 그래픽툴 (Rhino3D, Keyshot)의 활용이 능숙하신 분
- 스타트업에서 전반적인 디자인 업무를 경험해 보신 분
- 타 부서 및 외부 업체와의 협업 시 원활하고 유연한 커뮤니케이션 능력을 가지신 분
필수제출
- 포트폴리오 (기여도 및 디자인 과정을 볼 수 있는 상세 정보 표기)</t>
  </si>
  <si>
    <t>- 무인스토어 컨셉디자인 및 3D 모델링, 렌더링
- 입점지 인테리어 컨셉디자인
- 마케팅에 필요한 온/오프라인 디자인</t>
  </si>
  <si>
    <t>리테일의 미래를 꿈꾸다. 
퍼플랩스 팀은 리테일테크를 통해 오프라인 리테일을 혁신하고자 도전하는 팀입니다.
우리의 미션을 달성하고 성공을 향해 함께 나아갈 멤버를 찾습니다.
퍼플랩스는 '무인스토어'와 '리테일테크'를 결합하여 스마트한 오프라인 리테일을 구현합니다. 무인스토어(로봇+키오스크)와 모바일 앱을 통해 고객과 만나며 백엔드에서는 스마트한 물류/생산, 재고 관리를 구축하고 있습니다.
* 투자유치 관련 기사 &gt;&gt; https://bit.ly/2Dg6bed</t>
  </si>
  <si>
    <t>• 직무 관련 자기계발 비용 지원
• 도서 구입 지원
• 컨퍼런스 참가 및 교육비 지원
• 팀 미팅 및 회식 지원</t>
  </si>
  <si>
    <t>- 대형 가전 디자인 유경험자
- 제품, 브랜드, 컨텐츠, UX/UI 등 전반적인 디자인 작업에 대한 경험이 있으신 분</t>
  </si>
  <si>
    <t>https://www.wanted.co.kr/wd/33670</t>
  </si>
  <si>
    <t>511.600,511.601,511.879</t>
  </si>
  <si>
    <t>• 시각, 산업, 멀티미디어 디자인 관련 전공자
• 유관업무 3년 이상 혹은 그에 준하는 역량을 보유하신 분
• 인쇄/제작에 다양한 노하우와 경험으로 최종 결과물까지 follow-up 가능하신 분
• 스타트업에서 전반적인 디자인 업무를 경험해 보신 분
• 타 부서 및 외부 업체와의 협업 시 원활하고 유연한 커뮤니케이션 능력을 가지신 분
• 무인스토어 비지니스를 이해하고 함께 성장하고 싶으신 분
[필수제출]
- 포트폴리오 (기여도 및 디자인 과정을 볼 수 있는 상세 정보 표기)</t>
  </si>
  <si>
    <t>• 비지니스, 제품, 문화 등에 대한 브랜드 전략 기획 및 디자인
• 온/오프라인 마케팅 및 프로모션 기획, 디자인 및 제작
• 서비스 관련 제품, 공간, 이벤트 등 다양한 영역에서 디자인 업무 수행</t>
  </si>
  <si>
    <t>• 제품, 브랜드, 컨텐츠, UX/UI 등 전반적인 디자인 작업에 대한 경험이 있으신 분
• 식품/커머스 업계 유경험자</t>
  </si>
  <si>
    <t>https://www.wanted.co.kr/wd/33671</t>
  </si>
  <si>
    <t>• React 혹은 React Native를 사용한 화면 설계 경험 있으신 분
• npm을 사용하여 써드파티나 오픈소스 라이브러리를 적용해보신 분
• 원활한 커뮤니케이션 가능하신 분(소통 없는 개발자 지양)</t>
  </si>
  <si>
    <t>영상 및 오디오 지식 콘텐츠 서비스플랫폼 클라이언트 개발자 (경력)
• 기존 앱(윌라)의 프론트 유지보수와 고도화 진행</t>
  </si>
  <si>
    <t>대한민국 최장기 베스트셀러 '미움받을 용기'와 또 하나의 베스트셀러 '명견만리'로 알려진 ㈜인플루엔셜 (http://www.influential.co.kr)의 프리미엄 스마트러닝 윌라(Welaaa)는 오디오와 지식클래스 콘텐츠를 모바일로 제공하는 콘텐츠 플랫폼입니다.
**Welaaa 소개**
서비스 런칭 2018년
성인 자기 계발 앱 1위 (외국어 교육 제외, 스마트러닝 분야)
앱 다운로드 64만/ 누적 콘텐츠 이용 시간 93만 시간(2020년 1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회사 관련 링크
https://platum.kr/archives/102372
https://www.mobiinside.co.kr/2019/10/08/app-ape-e-book/</t>
  </si>
  <si>
    <t>• “책임감과 자유의 문화” 속에서 모든 구성원들이 업무에 집중할 수 있도록 비효율적    인 제도나 규율을 지양합니다.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자유로운 휴가 사용(별도의 품의 및 승인 과정 없음)
• 넉넉한 연차 제공!
• 쾌적하고 넓은 사무 공간
• 개발자 &amp; 디자이너에게는 맥북 또는 IMAC 지원
• 단체보험 지원
• 매년 근속 기념 식사권 지원
• 5년/10년 근속 포상
• 경조 휴가 &amp; 수당 제공
• 무제한 '윌라' 사용권 - 오디오북 &amp; 클래스 콘텐츠 제공</t>
  </si>
  <si>
    <t>• Native 앱 개발 경험 있으신 분
• React Native 업무 경험이 없어도 이에 대한 이해가 있는 분
• 콘텐츠 재생 관련 기능 구현 경험 있으신 분 (이어 듣기, 비행기 모드/다운로드 재생, 찜/북마크/구간반복 등)
• Github 및 형상관리 툴(소스트리 등)을 사용한 프로젝트 진행 경험 있으신 분</t>
  </si>
  <si>
    <t>https://www.wanted.co.kr/wd/33672</t>
  </si>
  <si>
    <t>2022-11-19</t>
  </si>
  <si>
    <t>Strategic Recruiter</t>
  </si>
  <si>
    <t>• 스타트업 또는 빠르게 성장하는 기업에서 채용 관련 경력 2년 이상
• 온라인과 오프라인 상 다양한 채널을 활용해 Direct Sourcing 경험이 있으신 분
• 능동적으로업무를 진행하고, 적합한 인재를 끝까지 채용할 수 있는 의지를 가지신 분
• 총무나 인사운영 업무가 아닌 채용에 집중해서 일하고 싶으신 분</t>
  </si>
  <si>
    <t>• 포지션 별 Top-tier 채용 전략 구상/수립 및 실행
• 채용 프로세스 효율화
• 우수 인재 채용을 위한 현업 리더와의 소통</t>
  </si>
  <si>
    <t>Miso의 Mission은 ‘We build technology that improves our everyday lives offline.’입니다. 미소는 더 나은 매일 매일의 오프라인 삶을 위해 기술을 만드는 회사입니다.
이를 위해 우리는 고객을 가장 먼저 생각하고, 무엇을 할 것인지 말을 하고 그것을 실제로 해내며, 가장 높은 기준을 갖고 있습니다.
Strategic Recruiter는 개발자, PM, Data Scientist, UI/UX Designer 등 Product 직군을 포함한 회사 주요 포지션을 집중 소싱하고, 후보자들과 지속적으로 네트워킹을 합니다. 
자리에 앉아있는 시간보다 외부 이벤트를 참석하고, 최고의 인재들을 찾아 직접 미소를 소개하고 제안하는 시간이 더 많을 수도 있습니다. 내부 리더와 긴밀하게 소통하며 조직의 니즈를 파악하고, 그에 맞는 후보자를 소싱하여 궁극적으로 회사의 성장을 극대화합니다. 또한, People팀의 동료와 협력하여 Employer branding을 함께 구축하고 채용과 관련된 전략을 수립하여 프로세스의 효율화에 힘씁니다.
미국 최고의 엑셀러레이터 Y Combinator에 투자받아 성장가도를 달리고 있는 미소에서 역량을 펼칠 채용담당자 분들을 모집합니다.</t>
  </si>
  <si>
    <t>[보상 및 혜택]
• 정직원 Stock Option 보상
• 홈클리닝 서비스 제공
• 4대보험 가입 및 퇴직금 별도
[업무환경]
• 노트북과 듀얼 모니터 제공
• 휴게공간 라운지 이용 24/7
[지원서류 및 절차]
• 서류 : 영문이력서 또는 국문이력서 + 경력기술서
• 절차: 서류전형 - 홈테스트 - 면접전형 - 레퍼런스 체크 - 최종합격
[근무기간 및 장소]
• 근무기간 : 정규직 (수습기간 3개월) 
• 근무시간 : 주 5일 근무
• 근무장소 : 강남역 부근
 [기타 유의사항]
입사지원 서류에 허위사실이 발견될 경우, 채용 확정 이후라도 채용이 취소될 수 있습니다.</t>
  </si>
  <si>
    <t>• In-house 채용 경험이 있거나 헤드헌터로 경력을 쌓으신 분
• 개발 직군 채용을 담당해보신 분
• IT Top-tier DB를 관리한 경험이 있거나 업계 동향을 잘 아시는 분
• O2O 서비스에 관심을 가지고 계신 분</t>
  </si>
  <si>
    <t>https://www.wanted.co.kr/wd/33673</t>
  </si>
  <si>
    <t>인사담당자 (HR Senior)</t>
  </si>
  <si>
    <t>• 인사실무 경력 5년 이상
• 인사 제도 기획 및 기존 제도 개선 경험자
• 능동적이고 긍정적인 자세
• 원활한 커뮤니케이션 능력(읽기/쓰기)
[이력서 양식]
• 한글이력서, 한글경력기술서를 첨부해 주세요.
[이력서 필수 포함내용]
• 그 동안 수행했던 인사업무 내용을 상세히 기술해주세요</t>
  </si>
  <si>
    <t>• 조직문화에 적합한 인사제도 기획
• 인사실무(채용/보상/교육)</t>
  </si>
  <si>
    <t>[회사 소개] 
빈티지랩은 BCG, 아마존, 삼성전자 등 선도 컨설팅/테크 회사 및 스타트업 창업자 출신이 모여 설립한 Digital innovation 기업으로 해외의 BCG Digital Ventures, Digital McKinsey와 같은 모델로서 국내 최초로 기업의 전략 컨설팅에서부터 시작하여 실질적인 혁신을 실행하기 위한 서비스 기획(Lean/Agile), 운영 전략(Joint Venture/Startup 연계), 투자 등 All-In-One Enterprise 솔루션을 제공합니다.  
중견기업의 80%가 새로운 성장동력을 찾지 못해 30년 이내에 문을 닫고, 기업의 해체는 그 동안 그들이 쌓아온 가치의 소멸과 함께 구성원들의 삶의 근간을 흔들어 놓으면서 사회/경제적으로 큰 손실을 가져옵니다. 
빈티지랩은 스스로 신성장동력을 찾지 못하는 기업들의 신규 사업모델을 발굴하기 위한 솔루션을 제공하고, 실제 사업으로 이어지기까지의 실행을 함께 하고 공동투자를 지향합니다. 
빈티지랩의 또 하나의 사업 모델은 스타트업에 대한 인적, 물적 투자입니다. 
유망한 아이디어를 가진 스타트업을 발굴하고, 초기 자금 투자 뿐만아니라 자체 실행력을 갖추기 어려운 부분에 인적 지원을 통해 시장에 안정적으로 진입할 수 있을 때까지 돕습니다.  
빈티지랩은 기업의 혁신을 돕기 위해 투자와 솔루션 제공, 일하는 방식의 혁신을 고민하며 성장하고 있습니다. 
[채용 포지션]
EX(Employee eXperience)실 팀원
• 현재 빈티지랩은 변화와 성장의 기회 앞에 서있으며 일하는 방식의 근간이 되는 조직문화와 인사제도의 정비를 위해 인사 전문가를 찾고 있습니다.</t>
  </si>
  <si>
    <t>[근무조건 및 근무환경]
• 근무형태 : 정규직 (수습 기간 3개월, 수습 기간에도 급여는 변화 없이 지급) 
• 근무요일/시간 : 주 5일 (월-금), 자율출퇴근제
[혜택 및 복지]
• [자율출퇴근제] : 본인의 업무시간은 본인이 관리합니다.
• [자율좌석제] : 좌석에 구애받지 않고 협업합니다. 스탠딩 테이블, 오픈 테이블 등 매일 자유롭게 원하는 자리에 앉을 수 있어요.
• [Early Weekend 제도] : 매월 마지막 주 금요일은 모두 3시에 퇴근합니다. 가끔은 와인파티하다가 더 늦게 퇴근하기도 합니다. 회사 이름이 왜 빈티지랩이겠어요.
• [역세권 &amp; 한강조망 사무실] : 집에선 안 보여도 사무실에선 한강이 보여요.
• [건물 내 피트니스 사용료 지원] : 아침/점심/저녁 오픈되어있습니다. 약 1만 명의 직장인이 퇴근 후 가장 하고 싶은 활동은 운동이라고 합니다.
• [카페 같은 분위기] : 실제로 사무실 안에 카페가 있고, 건물 안에도 카페가 있습니다.
• [무한 간식 제공] : 커피, 음료, 과자, 삶은 계란, 견과류 등 정신줄 놓으면 금방 살찝니다.
• [무제한 도서 구매] : 간식으로 살찌웠으니, 독서로 영혼도 살찌우세요.
• [휴가 제도] : 여성을 위한 월 1일의 유급 보건 휴가, 경조사에 가족과 함께 시간을 보낼 수 있도록 넉넉한 유급휴가를 지원합니다.
• [자율적인 연차 사용] : 업무에 지장만 없다면 연차 사용은 누구의 눈치도 보지 않고 자유롭게 씁니다.
• [사내 교육 프로그램] : 구성원들이 지속 성장할 수 있도록 전문적이고, 다양한 사내 교육을 지원합니다. (IT 역량 강화, 논리적/구조적 문제 해결 방법론 등)
• [스마트하게 일 잘하고 개성 있는, 심신 건강한 동료들 대기 중] : 실제로 빈티지랩 직원들은 동료에게서 가장 많이 배우고 성장한다고 느끼면서 일합니다.</t>
  </si>
  <si>
    <t>• 조직변화와 역동기 인사제도 담당 경험 보유
• 조직문화와 인사제도에 대한 자신만의 철학보유</t>
  </si>
  <si>
    <t>https://www.wanted.co.kr/wd/33674</t>
  </si>
  <si>
    <t>[스푼 라디오(마이쿤)] 콘텐츠 제작자</t>
  </si>
  <si>
    <t>• SNS 영상광고 기획 및 제작을 해본 경험이 있으신 분
• 드로잉이 가능하신 분
• 일러스트, 포토샵, 프리미어, 에프터이펙트)등의 툴 활용 가능하신 분
• 다양한 미디어 컨텐츠 제작 경험을 가지고 계신 분
• 콘텐츠 시장에 대한 이해도가 있으신 분
***백마디 말 보다 포트폴리오 하나! 포트폴리오 꼭 제출 부탁드립니다!***</t>
  </si>
  <si>
    <t>• 채널별 광고 콘텐츠 제작 
• 광고 콘텐츠 문구 카피라이팅 
• 스토어 미디어 제작 
• 사내 이미지 제작 
• 콘텐츠에 대한 아이디어 회의</t>
  </si>
  <si>
    <t>• 퍼포먼스 광고 매체/플랫폼에 대한 이해가 높으신 분
• 커뮤니케이션 능력이 뛰어나신 분
• 스타트업에 대한 이해도가 높으신 분</t>
  </si>
  <si>
    <t>https://www.wanted.co.kr/wd/33675</t>
  </si>
  <si>
    <t>[윌라] 안드로이드 앱 개발자</t>
  </si>
  <si>
    <t>518.674,518.677,518.877</t>
  </si>
  <si>
    <t>• Android App 개발 경력 1년~3년 또는 그에 준하는 역량 보유자
• Rest API에 대한 이해와 연동 경험
• 클라이언트 UI/UX에 대한 이해
• App 개발 전반에 대한 이해
• 주도적으로 자신의 일을 찾아 문제를 해결하고 개선하고자 하는 의지
• 원활한 커뮤니케이션 능력
※ 포트폴리오나 Github 등, 자신이 진행한 프로젝트 정보를 확인할 수 있는 소스코드를 반드시 제출해주시기 바랍니다.</t>
  </si>
  <si>
    <t>• 윌라 안드로이드 앱 추가 서비스 개발 및 신규 기능 구현
• Crash 리포트를 통한 버그 수정 및 품질 개선
• 앱 성능 향상 및 안정성 확보</t>
  </si>
  <si>
    <t>## WE Learn Anything, Anywhere, Anytime - 국내 최다 베스트셀러 오디오북 플랫폼 윌라 
멀게만 느껴지는 어려운 지식,
어떻게 하면 더 많은 사람들에게 더 가까이 다가갈 수 있을까요?
윌라는 지식과 사람의 거리를 좁힙니다.
책을 음악처럼 쉽고, 편안하게 듣고, 강의를 먼 곳이 아닌 당신의 손 안에서 듣게 하면서요.
당신의 윌라.
당신의 편안하고 쉬운 지식 생활을 위한 모든 것.
가치있는 생활을 추구하는 당신과 늘 함께 합니다.
## 윌라는 이런 성과를 이뤄냈습니다!
## WE Learn Anything, Anywhere, Anytime - 국내 최다 베스트셀러 오디오북 플랫폼 윌라 
멀게만 느껴지는 어려운 지식,
어떻게 하면 더 많은 사람들에게 더 가까이 다가갈 수 있을까요?
윌라는 지식과 사람의 거리를 좁힙니다.
책을 음악처럼 쉽고, 편안하게 듣고, 강의를 먼 곳이 아닌 당신의 손 안에서 듣게 하면서요.
당신의 윌라.
당신의 편안하고 쉬운 지식 생활을 위한 모든 것.
가치있는 생활을 추구하는 당신과 늘 함께 합니다.
## 윌라는 이런 성과를 이뤄냈습니다!
• 누적 210억 투자 유치 성공
• 누적 다운로드 100만 돌파
• 누적 회원수 75만 돌파
• 대한민국 브랜드 만족도 1위 수상
• 구글 플레이 교육앱 매출 1위 달성</t>
  </si>
  <si>
    <t>## 근무환경
• 건강한 휴게공간 : 음악이 나오는 쾌적한 캔틴, 신선한 과일과 질좋은 원두커피, 프리미엄 스낵류를 무제한 제공합니다.
• 집중도를 높이는 업무환경 : 대형 듀얼모니터, 개발자를 위한 맥PC 등 고급 사양의 장비는 물론, 업무에 필요한 모든 사무용품을 적극 지원합니다.
• 초과근무 지양 : 인플루엔셜은 근로기준법상의 근로시간을 준수합니다. 초과 근무 시, 적법한 보상을 지급합니다.
• 저녁간식 : 끼니는 채워가며 일해요! 저녁에는 샌드위치, 주먹밥 등 랜덤으로 다양한 간식이 제공됩니다.
• 야근 식대/교통비 지원 : 남들보다 늦은 퇴근, 든든한 한끼로 속을 달래고 편히 귀가하세요.
## 자기계발
• 윌라 프리패스 멤버십 : 언제 어디서나 마음의 양식을 쌓을 수 있는 최고의 복지! 인플루엔셜 직원들의 '귀호강'을 책임집니다.
• 각종 강연 참석기회 제공 : 흔치 않은 기회! 국내 명사들의 명강연에 초대합니다.
• 신간도서 제공 : 흥미있는 신간 도서를 누구보다 빠르게 받아볼 수 있습니다.
## 경조사/명절
• 경조수당 및 경조휴가 : 직원 여러분의 기쁨과 슬픔을 함께 나눕니다.
• 명절선물 : 민족 대명절에는 두 손 무겁게 귀가하세요!
## 헬스케어
• 단체상해보험가입 : 본인을 위한 단체상해보험가입을 지원합니다.
## 다양한 이벤트
• 인플루엔셜 어워즈 (송년회 또는 신년회) : 매년 연말 또는 연초, 구성원들의 크고 작은 경사를 함께 축하하는 자리를 가집니다.
• 워크샵 : 인플루엔셜을 움직이는 다양한 아이디어가 이 자리에서 나와요!</t>
  </si>
  <si>
    <t>• Kotlin, React-Native 개발 경험
• 미디어 플레이어(ExoPlayer) 개뱔 경험 혹은 동작에 대한 이해
• Git / JIRA / Confluence 등의 개발 통합환경 경험
• 앱스토어 출시 경험
## 전형절차
[서류전형 &gt; 직무인터뷰 &gt; HR인터뷰 &gt; 최종합격]
※ 모든 전형에 대한 결과는 개별적으로 안내드립니다.</t>
  </si>
  <si>
    <t>https://www.wanted.co.kr/wd/33677</t>
  </si>
  <si>
    <t>- 업무 경력 5년 이상 보유한 분
- 적극적이고, 유연한 커뮤니케이션 역량을 보유하신 분</t>
  </si>
  <si>
    <t>- 매출, 재고 관리 및 마감
- 비용전표입력 및 증빙서류 검토
- 자회사 관리 및 결산 담당</t>
  </si>
  <si>
    <t>[채용형태]
경력: 3개월 근무 후 평가에 따라 정규직 전환 여부 결정 
[채용과정]
‘서류 전형 → 직무면접→컬쳐면접’ 순으로 진행합니다.
** 필요 시 추가 면접이 진행될 수 있습니다.
[주의사항]
이력서에 사진을 첨부하지 않습니다. 평가와 관련이 없습니다.
[근무환경 및 복지]
1) 포괄임금 폐지 및 자율 출근: 높은 수준의 임팩트를 낼 수 있게 돕습니다.
연장, 휴일, 야근 근로 등 추가 근무 수당 별도 지급(2020.08. 포괄임금제 폐지)
오전 9시부터 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집중할 수 있게 최고사양만 고집합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사내 도서관 1,500여 권 이용 가능)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
10) 카이로프래틱 지원: 더 좋은 환경 속에서 성장에만 집중주길 바랍니다.
어긋난 뼈를 바로 잡아서 신경 전달을 돕는 치료 방법인 카이로프래틱 시술 지원
전문 선생님을 초빙하여 오피스내에서 시술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 컴퓨터 활용능력이 우수한 분
- 엑셀 고급활용에 능숙한 분
- 해외 법인 관리 경험이 있으신 분
- 회계학을 전공한 분
- PG데이터 대사 경험 有</t>
  </si>
  <si>
    <t>https://www.wanted.co.kr/wd/33678</t>
  </si>
  <si>
    <t>Codigo</t>
  </si>
  <si>
    <t>26 Sin Ming Lane, Midview City #07-115 Singapore 573971</t>
  </si>
  <si>
    <t>• Proven experience as a UX Designer or similar role
•  Familiarity with interaction design and information architecture
•  Proficient in design software (e.g. Sketch, Invision)
•  Problem-solving aptitude
•  Analytical mind with a business acumen
•  Excellent communication skills</t>
  </si>
  <si>
    <t>• Understand product specifications and user psychology
•  Conduct concept and usability testing and gather feedback
•  Create personas through user research and data
•  Define the right interaction model and evaluate its success
•  Develop wireframes and prototypes around customer needs
•  Find creative ways to solve UX problems (e.g. usability, findability)
•  Work with UI designers to implement attractive designs
•  Communicate design ideas and prototypes to developers
•  Keep abreast of competitor products and industry trends.</t>
  </si>
  <si>
    <t>https://www.wanted.co.kr/wd/33679</t>
  </si>
  <si>
    <t>고객서비스 팀장(Head of Sales Operation)</t>
  </si>
  <si>
    <t>• 고객관리, 영업지원, CS 관련 경력 7년 이상
• 고객 계약/결제 관리 시스템 도입 및 프로세스 개선 경험자
• 고객 세일즈 깔때기 (Sales Funnel) 데이터 관리 경험자
• CS 프로세스 확립 및 효율화 작업 유경험자
• 고객 VOC를 취합하고 서비스 개선을 경험했던 분</t>
  </si>
  <si>
    <t>미니창고 다락을 이용하는 고객에 대한 이해와 커뮤니케이션을 바탕으로 서비스 품질을 개선하고 만족도를 향상시키는 업무를 합니다.
1) 고객 계약/결제 관리 시스템 도입 및 프로세스 개선 경험자
수천개에 달하는 고객 계약의 체결, 종료, 연장, 만기, 결제, 미납 등 일련의 과정들을 처리할 수 있는 시스템을 도입합니다. 시스템 도입 외에도 업무 프로세스 개선을 통해 계약 관리 절차를 간소화하고 효율성을 제고합니다.
2) 고객 세일즈 깔때기 (Sales Funnel) 데이터 관리
마케팅팀과 협업하여 고객 유입, 방문, 계약, 중도해지 등 일련의 세일즈 성과지표들을 관리합니다. 성과지표 개선을 위해 데이터에 기반한 아이디어를 제안하고 실행합니다.
3) CS 프로세스 확립 및 효율화 작업
1)번과 마찬가지로 하루에 수백건의 콜과 메신저를 처리할 수 있도록 프로세스 간소화를 추진합니다.최소한의 인원으로도 업무를 수행할 수 있게 IT팀과 협업하여 필요한 시스템과 툴을 도입합니다.</t>
  </si>
  <si>
    <t>공유창고 '미니창고 다락'을 운영하고 있는 세컨신드롬에서 고객서비스팀을 이끌어 주실 팀리더를 모시고 있습니다!
저희 세컨신드롬은 환경의 재해석을 통해 새로운 가치를 창출하는 O2O 스타트업입니다. 서비스하고 있는 '미니창고 다락'은 공간의 재해석을 통해 주거공간의 혁신과 라이프스타일 변화를 추구하는 세컨신드롬의 첫번째 공유창고 프로젝트로,
시장 및 서비스의 성장 가능성을 인정받아 지난 9월 카카오벤처스, SBI Investment로 부터 Series A 투자 유치를 받아 빠르게 성장하고 있습니다.
---
미니창고 다락은 프롭테크로 주거생활을 더 쾌적하게 만들고 공간으로부터의 자유를 추구합니다. 공간의 공유와 재해석을 통해서 5년 후 도시의 모습을 바꾸어 놓을 세컨신드롬에 많은 관심과 지원 부탁드립니다~!
고용형태: 정규직 (수습 3개월)</t>
  </si>
  <si>
    <t>• 개인 및 팀 성과에 따른 스톡옵션 제공
• 중식 및 간식 무한제공
• 원하시는 개인 업무 장비 지원
• 역량 향상 및 자기개발을 위한 도서지원
• 세미나 및 업무 관련 교육비 지원</t>
  </si>
  <si>
    <t>CS팀과 고객관리팀으로 이루어진 전체 고객팀을 리딩하고 프로세스 개선을 이루어내는 Team Head 포지션입니다. 프로세스 개선 및 시스템 도입 경험은 물론 조직원들을 이끄는 리더십도 필요하다고 볼 수 있습니다. 스타트업에서 같은 고민과 경험을 선험 하신 분들 환영합니다. :)</t>
  </si>
  <si>
    <t>https://www.wanted.co.kr/wd/33680</t>
  </si>
  <si>
    <t>IOS 앱 개발자</t>
  </si>
  <si>
    <t>• 일반적인 UI/UX의 영상/오디오 플레이어 개발 경험 있으신 분
• Objective C 능숙하신 분
• 원활한 커뮤니케이션 가능하신 분(소통 없는 개발자 지양)</t>
  </si>
  <si>
    <t>영상 및 오디오 지식 콘텐츠 서비스플랫폼 IOS 앱 개발자 (경력)
• 기존 앱(윌라) 유지보수 (React Native)
• Native Player 고도화 진행</t>
  </si>
  <si>
    <t>“책임감과 자유의 문화” 속에서 모든 구성원들이 업무에 집중할 수 있도록 비효율적인 제도나 규율을 지양합니다.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자유로운 휴가 사용(별도의 품의 및 승인 과정 없음)
• 넉넉한 연차 제공!
• 쾌적하고 넓은 사무 공간
• 개발자 &amp; 디자이너에게는 맥북 또는 IMAC 지원
• 단체보험 지원
• 매년 근속 기념 식사권 지원
• 5년/10년 근속 포상
• 경조 휴가 &amp; 수당 제공
• 무제한 '윌라' 사용권 - 오디오북 &amp; 클래스 콘텐츠 제공</t>
  </si>
  <si>
    <t>• 콘텐츠 재생 관련 기능 구현 경험 있으신 분 (이어 듣기, 비행기 모드/다운로드 재생, 찜/북마크/구간반복 등)
• 카플레이, Bluetooth, 음성 인식 서비스 구현 경험 있으신 분
• React Native 앱 개발 경험이 있으신 분
• JavaScript에 익숙하신 분
• 써드파티 라이브러리 적용 능숙하신 분
• Github 및 형상관리 툴(소스트리 등)을 사용한 프로젝트 진행 경험 있으신 분</t>
  </si>
  <si>
    <t>https://www.wanted.co.kr/wd/33681</t>
  </si>
  <si>
    <t>[윌라] 프론트엔드 개발자</t>
  </si>
  <si>
    <t>• 실무 경력 2~5년 또는 그에 준하는 역량 보유자
• ES6 Spec Javascript 개발 경험
• Restful 기반 시스템 구축 경험
• HTML, CSS에 대한 이해도
• 원활한 커뮤니케이션 능력
※ 포트폴리오나 Github 등, 자신이 진행한 프로젝트 정보를 확인할 수 있는 소스코드를 반드시 제출해주시기 바랍니다.</t>
  </si>
  <si>
    <t>• 윌라 프론트 엔드 개발
• 윌라 backoffice 개발</t>
  </si>
  <si>
    <t>## WE Learn Anything, Anywhere, Anytime - 국내 최다 베스트셀러 오디오북 플랫폼 윌라 
멀게만 느껴지는 어려운 지식,
어떻게 하면 더 많은 사람들에게 더 가까이 다가갈 수 있을까요?
윌라는 지식과 사람의 거리를 좁힙니다.
책을 음악처럼 쉽고, 편안하게 듣고, 강의를 먼 곳이 아닌 당신의 손 안에서 듣게 하면서요.
당신의 윌라.
당신의 편안하고 쉬운 지식 생활을 위한 모든 것.
가치있는 생활을 추구하는 당신과 늘 함께 합니다.
## 윌라는 이런 성과를 이뤄냈습니다!
• 누적 210억 투자 유치 성공
• 누적 다운로드 100만 돌파
• 누적 회원수 75만 돌파
• 대한민국 브랜드 만족도 1위 수상
• 구글 플레이 교육앱 매출 1위 달성</t>
  </si>
  <si>
    <t>• Vue, React, Angular 등 프론트앤드 프레임웍 중 하나라도 사용한 경험
• Python 언어 개발 경험 및 스터디 경험
• 테스트 주도 개발 경험
• Cross Browsing 상에 개발 경험
• 반응형 페이지 개발 경험
• Github 및 형상관리 툴(소스트리 등)을 사용한 프로젝트 진행 경험
## 전형절차
[서류전형 &gt; 직무인터뷰 &gt; HR인터뷰 &gt; 최종합격]
※ 모든 전형에 대한 결과는 개별적으로 안내드립니다.</t>
  </si>
  <si>
    <t>https://www.wanted.co.kr/wd/33682</t>
  </si>
  <si>
    <t>• Python 개발 가능하신 분
• Flask Framework 기반 환경에 개발 경험이 있으신 분
• MySQL 또는 MariaDB를 사용하여 프로젝트 진행 경험이 있으신 분
• 포트폴리오나 Github 등 자신이 진행한 프로젝트 정보 필수 첨부
• 원활한 커뮤니케이션 가능하신 분(소통 없는 개발자 지양)</t>
  </si>
  <si>
    <t>영상 및 오디오 지식 콘텐츠 서비스플랫폼 백엔드 개발자 (경력)
• 윌라 서비스의 기둥이 되는 백엔드 시스템을 설계 및 개발 
• 윌라 앱서비스의 REST api 개발 
• 윌라 backoffice 및 웹서비스 개발</t>
  </si>
  <si>
    <t>• “책임감과 자유의 문화” 속에서 모든 구성원들이 업무에 집중할 수 있도록 비효율적인 제도나 규율을 지양합니다.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자유로운 휴가 사용(별도의 품의 및 승인 과정 없음)	
• 넉넉한 연차 제공!
• 쾌적하고 넓은 사무 공간
• 개발자 &amp; 디자이너에게는 맥북 또는 IMAC 지원
• 단체보험 지원
• 매년 근속 기념 식사권 지원
• 5년/10년 근속 포상
• 경조 휴가 &amp; 수당 제공
• 무제한 '윌라' 사용권 - 오디오북 &amp; 클래스 콘텐츠 제공</t>
  </si>
  <si>
    <t>• 쿠폰, 포인트, 리워드 프로그램 설계 경험 있으신 분
• 인앱 결제 및 다양한 구독 모델 설계 경험 있으신 분
• 딥러닝 기반 학습 코칭, 개인 맞춤 추천 서비스 설계 및 구현 경험 있으신 분
• Python 이외에 언어 개발 경험이 있으신 분
• 테스트 주도 개발 경험이 있으신 분
• 데이터 베이스 이해
• 영문(기술) 문서에 대한 거부감이 없으신 분
• Github 및 형상관리 툴(소스트리 등)을 사용한 프로젝트 진행 경험 있으신 분</t>
  </si>
  <si>
    <t>https://www.wanted.co.kr/wd/33683</t>
  </si>
  <si>
    <t>• 학력: 초대졸이상 
• 경력: 경력 3년 이상(또는 그에 준하는 역량 보유자)
• Spring 또는 Spring Boot 기반에서 개발 경력 3년 이상
• RESTful API 개발을 경험하신 분
• Git 이용한 협업이 가능하신 분
• DB SQL 작성 능숙하신 분</t>
  </si>
  <si>
    <t>• 이커머스 or 물류 플랫폼 기반의 신규 서비스 백엔드 개발 
• 3rd-Party 연동 RESTful API 개발
• 배송플랫폼 담당시스템
1. 관제시스템 : 배송현황 종합 모니터링, 관제업무기획, 배송서비스의 웹 서비스와 백오피스 개발 및 운영 
2. 배차시스템 : 최적화된 배송콜 배차 및 동선 제안, 배송 프로세스 개발, 관련 서비스 개발
3. 정산시스템 : 배송 운임 정산시스템 개발
• 배송원에게 최적화된 배송콜과 동선을 제안하여, 효율적이고 안전한 배달을 처리하기 위한 배송앱을 개발/운영 업무 진행
• 배송원과 고객경험 가치 모두를 만족하고 균형잡힌 서비스를 제공하기 위한 개발에 중점을 두고 업무 진행
• 특정 언어에 얽매이지 않고 가치있는 서비스를 만드는 것에 집중
*Tech Stack: https://stackshare.io/deleo/deleokorea</t>
  </si>
  <si>
    <t>• 대용량 트래픽 서비스의 개발을 경험하신 분
• 이커머스 및 물류 관련 시스템 개발 경험이 있으신 분
• Redis, RabbitMQ 등을 활용한 개발 경험이 있으신 분
• RDB, NoSQL를 활용한 개발 경험이 있으신 분
• AWS, Google Cloud 등 클라우스환경에서 개발 경험하신 분
(EC2, S3, RDS, cloudwatch, Route 53, ELB, Lambda, API gateway 등)
• 서비스 전반(앱, 운영시스템 등)에 대해 A to Z까지 경험이 있으신 분</t>
  </si>
  <si>
    <t>https://www.wanted.co.kr/wd/33684</t>
  </si>
  <si>
    <t>JAVA 백엔드개발팀 팀원 (인프라개발팀)</t>
  </si>
  <si>
    <t>• 학력: 초대졸이상 
• 경력: 경력 7년 이상(또는 그에 준하는 역량 보유자)
• Spring 또는 Spring Boot 기반에서 개발 경력 3년 이상
• RESTful API 개발을 경험하신 분
• Git 이용한 협업이 가능하신 분
• DB SQL 작성 능숙하신 분</t>
  </si>
  <si>
    <t>• 플랫폼 기반의 신규 서비스 백엔드 개발 
• 물류 시스템 개발 - 3rd-Party 연동 RESTful API 개발 
*Tech Stack: https://stackshare.io/deleo/deleokorea</t>
  </si>
  <si>
    <t>• 대용량 트래픽 서비스의 개발을 경험하신 분
• 이커머스 및 물류 관련 시스템 개발 경험이 있으신 분
• Redis, RabbitMQ 등을 활용한 개발 경험이 있으신 분
• RDB, NoSQL를 활용한 개발 경험이 있으신 분
• AWS, Google Cloud 등 클라우드 환경에서 개발 경험하신 분
(EC2, S3, RDS, cloudwatch, Route 53, ELB, Lambda, API gateway 등)
• 서비스 전반(앱, 운영시스템 등)에 대해 A to Z까지 경험이 있으신 분</t>
  </si>
  <si>
    <t>https://www.wanted.co.kr/wd/33685</t>
  </si>
  <si>
    <t>• React 개발경험
• AWS 등 클라우드시스템 기반 서비스 구축/운영
• 웹 프론트엔드 개발 경력
• HTTP 또는 RESTful API 클라이언트 개발 경험
• 리눅스 서버 경험
• 퍼블리싱 가능 (html, css, javascript)
• css compressor(less,sass 등) 사용 경험
• Next.js, mobx를 이용한 개발 경험
• Typescript 사용경험
• A to Z의 서비스 개발 경험
• Git 등을 활용한 협업 툴 실무 사용 경험
• Docker를 이용한 service 배포 및 운영 경험</t>
  </si>
  <si>
    <t>• 패션 원부자재 서비스 KIWI 개발</t>
  </si>
  <si>
    <t>반갑습니다. 
저희는 2015년 12월 설립된 스타트업으로, 원단플랫폼 분야 업계1위입니다. 
서비스로는, (1)온라인플랫폼 KIWI, (2)오프라인매장 KIWI라이브러리, (3)온라인쇼핑몰 KIWI블랙 등을 운영 중입니다. 2019년도 시리즈A를 비롯하여 유명 벤처캐피털로부터 총 20억원의 투자를 유치하였습니다. 
이미 복수의 수익모델을 통해 재무안정성을 가지고 사업을 진행 중이며, 스케일업을 가속화하기 위해 시리즈B 투자를 검토 중에 있습니다. 글로벌 700조원 규모의 패션 원단시장에 테크놀로지를 결합함으로써 전통산업을 새로운 각도에서 혁신하는 것이 회사의 미션입니다. 회사의 미션에 공감하고 동참할 수 있는, 열정적이고 스마트한 개발팀 멤버를 찾습니다.</t>
  </si>
  <si>
    <t>- 근무시간: 주 5일(월~금) 오전 9시~오후 6시
- 편안한 근무환경, 팀웍 좋은 젊고 활기찬 동료들
- 자유로운 출근복장 
- 무의미한 회식 및 권주 없음
- 당 떨어질 때 언제든 충전할 수 있는 간식, 음료 무한제공 
- 점심식사비 지원
- 야근 시 야근식대비 지원
- 도서구매비 무제한 지원</t>
  </si>
  <si>
    <t>https://www.wanted.co.kr/wd/33686</t>
  </si>
  <si>
    <t>• Java Spring Boot 환경에서의 개발 경험
• RDBMS(Mysql) 사용 경험
• AWS 등 클라우드시스템 기반 서비스 구축/운영
• MSA(spring cloud Zuul)기반 서버 개발 경험
• API 개발 경험
• 레거시 코드 대처 가능
• Git 등을 활용한 협업 툴 실무 사용 경험
• Docker를 이용한 service 배포 및 운영 경험</t>
  </si>
  <si>
    <t>https://www.wanted.co.kr/wd/33687</t>
  </si>
  <si>
    <t>디자인제이엔케이</t>
  </si>
  <si>
    <t>오피스 인테리어 디자이너(4년이상)</t>
  </si>
  <si>
    <t>서울시 강남구 신사동 502-6 ICT 타워 9층</t>
  </si>
  <si>
    <t>[대리~과장 급]
• 경력 4년 이상
• 오피스 경력 우대</t>
  </si>
  <si>
    <t>• 오피스 인테리어 디자이너(대리 ~ 과장급)</t>
  </si>
  <si>
    <t>당사는 오피스 인테리어 디자인 및 시공 전문 회사로 2005년 8월 1일 사업 개시 하였고 강남구 신사동에 위치하고 있습니다.
직원은 현재 50명 가량 이며 사업 성장에 따른 신규 직원 충원 중이라 인원은 늘어날 전망입니다.
당사 주요 프로젝트 관련한 사항은 홈페이지 참고 바랍니다.</t>
  </si>
  <si>
    <t>*4대보험, 연월차, 조식제공, 점심시간 1시간30분, 야근시 야근식대(기본사항)
(추가: 휴가비 및 연말 인센티브(1년이상 근무자))
*포괄임금제로 야근에 대한 추가 수당은 없음
*휴일 또는 주말에 업무상의 이유로 근무시 평일에 대체 휴가 사용</t>
  </si>
  <si>
    <t>• 오피스 인테리어 경력
• 관련학과 우대</t>
  </si>
  <si>
    <t>https://www.wanted.co.kr/wd/33688</t>
  </si>
  <si>
    <t>페이플</t>
  </si>
  <si>
    <t>백엔드 개발자(PHP)</t>
  </si>
  <si>
    <t>서초구 매헌로 24</t>
  </si>
  <si>
    <t>• 3년 이상의 개발 경력을 보유하신 분
• 국내 결제서비스를 다양하게 경험해보신 분
• RESTful API에 대한 기본 이해
• 아래 개발환경에 대한 경험이 있으신 분
  - Linux, PHP, Mysql (Maria DB), jQuery, Eclipse-PDT, SVN, PDO MVC Framework</t>
  </si>
  <si>
    <t>• 페이플 계좌 + 카드 간편결제 시스템 개발, 운영
• RESTful API 서버 개발, 운영</t>
  </si>
  <si>
    <t>Simple Payment for People!
• 페이플은 전자상거래, 모바일앱 서비스에 최적화된 계좌 + 카드 간편결제 서비스를 제공하고 있습니다.
• 페이플은 기존 간편결제와는 다르게 별도 회원가입 절차, 앱이 필요없습니다. 고객사(가맹점)의 회원이라면 결제정보 입력과 인증만으로 빠르고 편리한 결제가 가능합니다. 물론!!! 공인인증서 없이 모든 결제절차는 웹으로 진행됩니다.
• 페이플은 매우 이례적으로 핀테크 스타트업 최초로 금융규제샌드박스를 1차 선정되었고 국내 1위 엑셀러레이터인 프라이머에서 투자를 유치하였습니다. 또한 최근 글로벌 VC인 스트롱벤처스에 추가 투자를 완료하였습니다.
• 참고영상 : https://www.youtube.com/watch?v=Wdi6A8gEw90</t>
  </si>
  <si>
    <t>• 스톡옵션 가능
• 근무요일/시간: 월~금 / 오전 10시 ~ 오후 6시</t>
  </si>
  <si>
    <t>https://www.wanted.co.kr/wd/33689</t>
  </si>
  <si>
    <t>창의인재육성센터 기획자(신입가능)</t>
  </si>
  <si>
    <t>• [자격요건]
- 4년제 졸업자
- 프로그램, 이벤트, 행사 기획 유경험자 
- 문서 작성 능력 중상급자 (파워포인트, 한글, 엑셀 등) 
- 기본적으로 성실하고 책임감 있는, 본인이 맡은 일에 최선을 다하는 사람
- 새로운 도전과 변화를 즐기며 적극적으로 학습하고 빠른 성장을 희망하는 사람
- 다양한 사람들과의 커뮤니케이션을 원활하게 할 수 있는 사람</t>
  </si>
  <si>
    <t>• [기획자]
- 창의인재 육성 프로그램 기획 및 운영
- 네트워킹 및 이벤트 프로그램 기획 및 운영
- 액셀러레이팅 프로그램 기획 및 운영
- 국내외 연구기관 연계 오픈 이노베이션 프로그램 기획 및 운영</t>
  </si>
  <si>
    <t>창의인재육성센터는 개인 창의인재(크리에이터)를 지원하는 육성센터입니다. 
창의인재육성센터에서는 메이커스페이스 및 네트워킹을 위한 공간 운영/관리 및 창의인재를 위한 각종 프로그램과 네트워킹을 기획/운영합니다.</t>
  </si>
  <si>
    <t>• 급여 : (신입/경력) 회사 내규에 따름
• 근무시간 : 09:00 ~ 18:00 
• 주 5일제 근무 / 4대 보험 / 성과에 따른 인센티브 지급
• 워크샵, 신입사원교육(OJT), 직무능력향상교육, 리더쉽강화교육, 간식 및 음료 제공 
• 휴게실, 회의실, 카페테리아, 사원증, 사무용품 지급
• 회식강요 안함, 야근강요 안함, 자유복장
• 연차,경조휴가제, 반차, 창립일휴무, 근로자의 날 휴무</t>
  </si>
  <si>
    <t>• [우대사항]
- 액셀러레이터 경력 2년 이상
- 해커톤, 스프린트 등 인재 육성 프로그램 운영 경험 기보유자
- 예술 기획 관련 업무 유경험자
- 영어 및 제2외국어 능통자
- 포토샵, 일러스트레이터 등 그래픽 디자인툴 활용 능력자</t>
  </si>
  <si>
    <t>https://www.wanted.co.kr/wd/33690</t>
  </si>
  <si>
    <t>웹보드게임 국내사업 기획/관리</t>
  </si>
  <si>
    <t>• IT/포털/게임 업체 관련 근무 경험 5년 이상
•  DATA를 통해 의미 있는 지표를 도출하고 해결방안을 서비스와 연계한 경험이 있는 분
•  웹/ 모바일 고포류 / 카지노류 게임 사업관련 유관 경력
•  AOS/IOS 게임 운영 관련 Store 대응 운영 경험
•  Documentation 및 communication skill 우수한 분</t>
  </si>
  <si>
    <t>• DATA를 통해 의미 있는 지표를 도출하고 서비스와 연계
• 웹/모바일 고스톱, 포커류, 카지노류 및 신규 게임 서비스 기획/관리
• 웹/모바일 게임류 운영 및 운영툴 기획/관리</t>
  </si>
  <si>
    <t>[넷마블컴퍼니 천백십일] 웹보드게임 국내사업 기획/관리
천백십일 국내사업 기획/관리는 게임의 인지도 제고 및 매출을 증대 할 수 있는 다양한 협업 모델을 기획과 실행합니다.
수준 높은 게임이 출시될 수 있도록 하고 전반적인 라이브 서비스를 기획하고 런칭 및 라이브서비스 전반을 관리하며, 게임의 주요수치 증대를 위해 게임의 개선이나 사업성 확보를 위한 모든 활동을 기획/실행합니다.
이러한 업무 과정을 통해 개인의 성장은 물론, 팀의 성장 회사의 성장을 함께 도모할 멋진 분을 모시고 있습니다.
팀에서는 자발적, 능동적 인재가 최고의 퍼포먼스를 낼 수 있는 자율과 책임이 부여된 환경을 제공하고 있으며 게임 및 다양한 IT 서비스 분야 최고의 프로젝트를 Project Management로 성장하실 수 있습니다.</t>
  </si>
  <si>
    <t>• DATA 지표 분석 능력, 수학, 엑셀, SQL, zeppelin 중 2개 항목 이상 사용 능력 우수하신 분
• 고포류, 카지노류 게임 사업에 대한 지표 관리, 기획(서비스 정책, 서비스 및 운영툴 기획, monetization, balancing 등) 경험 및 운영 경력자
• 웹/모바일 신규 게임 런칭, 퍼블리싱, 채널링 등 게임 사업 관련 경험자
• 국가 보훈 대상자 (관계법령에 의거 우대 조치함)</t>
  </si>
  <si>
    <t>https://www.wanted.co.kr/wd/33691</t>
  </si>
  <si>
    <t>창의인재육성센터 공간 관리 및 운영자(신입가능)</t>
  </si>
  <si>
    <t>• [자격요건]
- 4년제 졸업자
- 사람과의 어울림을 좋아하고 커뮤니케이션에 능통한 사람
- 기본적으로 성실하고 책임감 있는, 본인이 맡은 일에 최선을 다하는 사람
- 새로운 도전과 변화를 즐기며 적극적으로 학습하고 빠른 성장을 희망하는 사람</t>
  </si>
  <si>
    <t>• [공간관리자]
- 공간 관리 및 운영
- 코워킹 스페이스 공간 활성화
- 커뮤니티/ 네트워크 관리 및 운영
- 메이커 장비 교육 및 사용 지원</t>
  </si>
  <si>
    <t>창의인재육성센터는 개인 창의인재(크리에이터)를 지원하는 육성센터입니다. 
창의인재육성센터에서는 메이커스페이스 및 네트워킹을 위한 공간 운영/관리 및 창의인재를 위한 각종 프로그램과 네트워킹을 기획/운영합니다</t>
  </si>
  <si>
    <t>• 급여 : (신입/경력) 회사 내규에 따름
• 근무시간 : 09:00 ~ 18:00 
•주 5일제 근무 / 4대 보험 / 성과에 따른 인센티브 지급
• 워크샵, 신입사원교육(OJT), 직무능력향상교육, 리더쉽강화교육, 간식 및 음료 제공 
• 휴게실, 회의실, 카페테리아, 사원증, 사무용품 지급
• 회식강요 안함, 야근강요 안함, 자유복장
• 연차,경조휴가제, 반차, 창립일휴무, 근로자의 날 휴무</t>
  </si>
  <si>
    <t>• [우대사항]
- 코워킹/메이커스페이스 운영 경력 2년 이상
- 메이커 장비(3D프린터, CNC 등) 숙련자
- 문서 장급 중급자(MS Office 및 한글)</t>
  </si>
  <si>
    <t>https://www.wanted.co.kr/wd/33692</t>
  </si>
  <si>
    <t>社群經營企劃人員</t>
  </si>
  <si>
    <t>- 曾有社群經營相關工作經驗，請附上之前經營的粉專連結
- 具備文字撰寫能力，能撰寫不同風格的文案
- 具備隨機應變能力，能靈活運用資源規劃發想活動
- 具備獨立思考能力，利用有效率的方法解決問題
- 對於社群充滿熱情，時常接觸社群相關新聞及知識
- 時常接觸科技相關新聞，且熟悉使用科技產品、手機軟體</t>
  </si>
  <si>
    <t>- 經營現有社群，並進行成效追蹤，持續優化現有社群內容經營
- 社群貼文的創意發想及撰寫社群文案
- 規劃、宣傳與執行社群活動
- 協助時刻科技的產品與營運團隊，回覆來自社群平台（臉書、Instagram、推特、微博、QQ）的用戶問題</t>
  </si>
  <si>
    <t>時刻科技是致力於開發遊戲化工具 app 的新創團隊，我們最知名的產品 Forest 與 SleepTown，在全球擁有超過三千萬用戶，在 125 個國家效率類付費榜第一名，曾榮獲《 Google Play 2015-2016 年度最佳 APP 》、9國《 2018 Google Play 年度最佳自我提升 APP》《 App Store 2018 Best Apps 》、15國《Google Play 2019 最佳自我提升應用程式》 等獎項，並獲得紐約時報、德國鏡報等多家世界知名媒體報導。 
在時刻科技，我們相信結合技術、藝術以及遊戲化的人本設計，可以為日常生活的每一個時刻增添樂趣，幫助每個人成為更棒的自己！而現在，就差你的加入，與我們一同將生活變成遊戲，Gamify Your Life！
你是一個善於用文字溝通的人？你腦中有源源不絕的創意？時刻科技需要你的加入！在這裡，你可以發揮你的專業，透過文字與使用者溝通並了解他們的想法、或是與營運部門一起激盪腦力，舉辦全球使用者共襄盛舉的社群活動！</t>
  </si>
  <si>
    <t>在時刻科技，我們相信只有一流的團隊才能打造一流的世界級產品。 時刻科技的夥伴們像一家人般分享彼此的生活見聞，真誠溝通討論工作上的所有事項，一起攜手走上打怪的道路，福利當然也不能少！  
▶︎ MacBook Pro 筆電＋電腦螢幕（限正職） 入職後即配備最新款的 MacBook Pro 筆記型電腦，加上 24 吋大螢幕，讓你工作效率 UP UP，中午看劇也開心！  
▶︎ 海外員工旅遊（限正職） 每年舉辦公司成員海外旅遊。目前已去過東方明珠上海，見識過美麗的外灘；也去過肯亞，跟著獅子與獵豹奔馳在馬賽馬拉大草原上；更去過充滿異國風情的土耳其，在伊斯坦堡的傳統市集中流連忘返。儘早加入，可以一起決定下一次我們要去哪裡哦！  
▶︎ 不定期員工活動 除了每年海外員旅以外，喜歡玩樂的我們最喜歡在工作之餘（或是集體蹺班一天XD）一起去出去玩！我們過去曾經一起在密室中逃脫、包下整間飛鏢店打標、在清境農場看奔馬秀餵食羊咩咩，也一起夜衝合歡山看流星雨。每週三，我們甚至會在辦公室或是老闆家舉辦 Cooking Game Night，大家一起做菜、一起玩樂、一起發胖！  
▶︎ 不定期員工聚餐 舉凡中秋節、聖誕節、某個夥伴生日、某位實習生退伍或是老闆突然發現一家好吃的餐廳忍不住要帶大家去吃，都會有各式各樣的聚餐活動，在這裡不怕吃不飽，只會越吃越好。  
▶︎ 兩小時午休 每天中午 12:00～14:00 為午休時間，可以在吃飯的時候一起收看 Netflix 最新劇集，一起玩 Switch 遊戲、射飛鏢，或是帶著棉被在冥想休息室睡一個充足的午覺。  
▶︎ 學習課程資源補助不能少 我們相信優秀員工背後的秘密唯有持續學習、時刻創新，在時刻科技，只要對成長有幫助，我們可以補助各式教程、書籍，或是貴桑桑的線上課程。甚至舉辦讀書會，讓全體人員一起拓展知識邊界，一同成長！  
▶︎ 吃、喝到飽的零食飲料 塞滿零食飲料的茶水間，以及機動性強大（開會必備？）的零食飲料推車，不怕你吃倒，就怕你吃不飽，入職員工平均兩個月增加三公斤！  
▶︎ 歡樂愉快的工作環境 開放式的工作環境，讓你與團隊們共同激盪出新奇的點子。夥伴們在休息時間聊天打遊戲，每天都有新奇的事情發生。  
▶︎ 充滿驚奇的團隊夥伴 平均年齡 26 歲，我們是一群充滿青春熱情的年輕人。團隊組成多元又有趣，有清大資工畢業的開鎖專家、來自挪威的高顏值 UI 設計師、張口就是相聲段子的後端工程師、也有犯罪防治學系畢業的神廚小當家，更有因為自家產品在 10 個月內瘦了 14 公斤的體重調節師。我們認真工作，也認真玩樂！你身邊遇到的每個夥伴，都是一個神秘又潛力無窮的秘寶，快來一起挖掘他們身上的寶藏吧！  
如果你也想跟著我們一起透過科技的魔法與天馬行空的創意，將日常生活的每一個時刻增添樂趣。我們期待每個懷揣著熱情與夢想的你，在時刻科技發揮所長，與我們一起攻克一道道難關，替三千萬用戶打造令人滿意、令自己驕傲的遊戲化工具！  
如果心動的話，就別猶豫啦！趕快把握機會，動動手指投遞履歷吧！</t>
  </si>
  <si>
    <t>- 文案與文章寫作經驗 
- 時刻科技產品使用者（Forest、SleepTown 或 WaterDo）
- 善於使用 AI 繪圖或是 PS 修圖（請附上相關作品集）
- 熟悉 FB 、Google Ads 等廣告操作</t>
  </si>
  <si>
    <t>https://www.wanted.co.kr/wd/33693</t>
  </si>
  <si>
    <t>2020-03-26</t>
  </si>
  <si>
    <t>• 최소 3년 이상의 iOS App 개발 경험 또는 그에 준하는 실력이 있으신 분
　• Protocol Oriented Programming에 대한 이해
　• RxSwift / Reactive 프로그래밍에 대한 이해와 경험
　• 동일 서비스 1년 이상 개발 및 운영 경험
　• 웨딩북 훌륭한 동료에 잘 부합하는 분(https://bit.ly/2QZn02m)</t>
  </si>
  <si>
    <t>• 웨딩북, 플래너리 등 고객 앱 개발
• 오프라인 체험 공간 고객 활용 앱 개발</t>
  </si>
  <si>
    <t>ERP와 DATA를 활용하여 결혼시장을 혁신하고 있는 웨딩북의 개발팀은 결혼 준비 고객을 위한 앱 '웨딩북'과 웨딩사업자를 위한 ‘ERP 서비스’를 개발해오고 있습니다. 2019년 오프라인 공간인 웨딩북 청담 오픈과 함께 2020년에는 더욱 고도화된 서비스 개발을 목표로 무궁무진한 가능성에 도전 중에 있습니다.
우리는 끊임없이 고민하고 공부하며 주도적으로 일하는 팀원들로 구성되어 있으며, 개발역량 뿐만 아니라 제품이 당면한 문제를 적정 기술을 이용하여 해결해 나가려고 하는 열린 사고를 필요로 하는 팀입니다. 개발자 개인의 성장과 업무의 몰입을 매우 중요하게 여기며 이를 위한 다양한 환경과 제도를 만들어 나가고 있습니다. 이러한 환경에서 본인의 업무가 사업 전체에 미치는 영향과 효과를 이해하고 웨딩북의 여정에 능동적으로 함께 할 팀원을 찾고 있습니다.
【 웨딩북 소개 】
웨딩북은 Data+Engineering으로 결혼시장을 혁신하고 있는 스타트업으로, 결혼준비 1등 어플리케이션 &lt;웨딩북&gt;을 만들어가고 있습니다. 결혼을 준비해야 접하는 서비스라 낯설 수 있지만, 이미 수도권에서 결혼하는 신부의 60%는 웨딩북을 사용하고 있습니다.
웨딩북 팀은 2014년 4월 웨딩사업자 업무용 솔루션을 시작으로 2015년 6월 웨딩 커뮤니티 &lt;웨딩북&gt;을 런칭하였고 2020년 현재까지 월간 가입자 7천~만쌍 누적 10만건 이상의 웨딩리뷰를 보유한 국내유일 웨딩 플랫폼을 만들어오고 있습니다.
2019년 2월에는 100억 투자를 받아 웨딩북 청담이라는 최초의 오프라인 웨딩 체험-문화 공간을 런칭했고 드디어 동아시아의 범국가적 복지 인프라로 나아가기 위한 발걸음을 준비하고 있습니다.
　"결혼 준비의 시작, 웨딩북" 소개 영상 &gt;&gt; https://bit.ly/333Tgq8
　"폴인 인사이트 - 왜 6년 차 스타트업 웨딩북은 '헌법'을 만들었을까? &gt;&gt; https://bit.ly/2tK5ZS7</t>
  </si>
  <si>
    <t>【 웨딩북 이야기 】
　• “문화적으로 지속가능한 회사, 그래서 헌법” https://bit.ly/322VQeL
　• “재미, 의미, 성장을 먹고 사는 PO” http://how2marry.com/our-story/hmdining02_jh/
　• “백발 할머니 디자이너를 꿈꾼다” http://how2marry.com/our-story/hmdining05_ds/
　• “웨딩북이 워크샵을 가면” https://bit.ly/2Cdf72R
【 웨딩북 문화 】
　• 우리의 문화 : http://how2marry.com/culture/
　• 유연한 업무 환경 : 탄력 근무(8-5,9-6,10-7), 원격근무 가능
　• 성장지원 : 도서구매비 지원, 지식나눔, 스팟, 친친타임
　• 결혼준비 지원 : 결혼준비연차 5일, 결혼준비 임직원 할인 등
　• 육아지원 : 초등학생까지 아이 1명당 육아연차 3일
　• 생일반차 : 생일을 기준으로 앞,뒤 일주일 내 생일반차
　• 사무실 : 강남구청역 5분 거리
【 웨딩북이 하는 일 】
웨딩북은 결혼시장을 Data+Engineering으로 혁신하고 있는 회사입니다. 예비부부를 위한 앱, 웨딩북과 웨딩 문화-체험 오프라인 공간인 웨딩북 청담, 웨딩사업자를 위한 솔루션, 웨딩북biz를 운영하고 있습니다.
　▶주요 서비스
　• 웨딩북 앱 for Android : https://goo.gl/xR2BTd
　• 웨딩북 앱 for iOS : https://goo.gl/P9j62c
　▶주요 성과
　• 수도권 웨딩홀, 드레스샵이 사용하는 ERP 제공 1위
　　(웨딩홀 40%, 드레스샵 85% 점유)
　• 앱 평점 4.7(20.01 기준, iOS), 앱 리뷰 3천개 이상
　• 유일한 웨딩리뷰 축적 플랫폼: 누적 10만개 이상(20.01 기준)
　• 월간 가입자 7천~1만쌍 (초혼의 35~40% 수준)
　• 웨딩 커뮤니티 활성화 압도적 1등: 월 신규 글 8천개, 댓글 10만개
　• 매출 기반 지표 매월 30% 성장
　• 누적 투자유치액(19.02기준) : 158억
　▶조직문화에 대한 고민과 노력
　조직의 구조와 문화에 대해서도 치열하게 고민해 온 회사입니다.
　　• 업무 리더십과 문화 리더십이 구별되어 있습니다.
　　　- 업무적 의사결정은 리더십이 top-down으로 빠르고 신속하게 결정
　　　- 문화적 의사결정(인사제도 등)은 구성원이 bottom-up으로 직접 결정
　　　- 원칙이 리더가 되는 회사
　　• 급성장 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개됩니다.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스타트업 경험이 있으신 분
　• iOS 최신 트렌드에 관심이 많으신 분
　• 다양한 오픈소스 라이브러리를 사용한 경험이 있으신 분
　• 코드 리뷰에 적극적이신 분
　• TDD 경험이 있거나 관심이 있으신 분
　• 앱 아키텍처의 중요성을 이해하고 끊임없이 고민하시는 분
　• 결혼을 하셨거나 결혼 예정이신 분
고용형태
　• 정규직(수습기간 6개월)
　　- 수습기간 급여는 정규직과 동일하게 지급
　　- 복지제도를 포함한 조직문화는 기존 구성원과 차등없이 입사일로부터 전체 적용
✅채용절차
　• 각 절차별 합격자에 한해 다음 절차가 진행됩니다.
　　1. 서류전형(아래 2가지 항목 제출 필수 / 원티드 통해서 지원)
　　　① 이력서(희망연봉 기재)
　　　② 진행했던 경력 중심의 프로젝트 문서/포트폴리오
　　　　(각 프로젝트별 참여도 기재)
　　2. 과제형 코딩테스트
　　　(단, 본인이 작업한 포트폴리오 중 공개가능한 결과물을 공유해 주시면 과제형 
　　코딩테스트를 갈음합니다.)
　　3. 직무면접
　　4. 티타임면접
　　5. 처우협의
　　6. 최종합격 여부 안내
　　　　※ 자세한 채용 프로세스 &gt;&gt;https://bit.ly/2R5iaAP
✅웨딩북 개발문화
　• 개발자의 성장, 가장 중요한 아젠다 중 하나
　　- 직무성장을 위해 개발자로만 구성된 CTO 리딩의 Engineering 그룹
　　- 필요한 도서 / 교육 / 스터디 적극 지원
　　- 코드 리뷰, 페어 프로그래밍 장려
　• 더 나은 업무환경을 위해 우리가 만들어 나가는 개발문화
　　- 주 1회 개발 문화에 대한 토론 진행
　• 개발자는 스스로의 만족감을 위해 미친듯이 몰입하는 사람들
　　- 퍼포먼스를 낼 수 있는 환경 지원
　　- 자율적인 원격근무
　• 최고의 복지인 훌륭한 개발 동료들
　　- 50,60대에도 개발을 하고 싶은 사람들
　　- 산업 인프라를 만들고 있기 때문에 높은 시니어 개발자 비율
　　- FOREVER YOUTH 꼰대는 놉</t>
  </si>
  <si>
    <t>https://www.wanted.co.kr/wd/33694</t>
  </si>
  <si>
    <t>- 대졸자
- 영어 능통자 (Native 수준 구사)
- 영어 작문 능력
- EA경력 3년 이상
- Global 기업 근무 경험
- 국내외 다양한 담당자/부서와 원활한 업무 진행 및 빠른 커뮤니케이션 능력
- EA로써의 기본자세, 빠른 업무 인지 능력, 전문성을 갖춘 자</t>
  </si>
  <si>
    <t>- VP 비서 업무 및 스케줄 관리
- 해외 출장 Logistics 업무 지원
- Executive Level의 내부 및 파트너사 미팅 셋업 지원 (컨콜, 미팅, 출장 등) 및 Meeting Context 관련 커뮤니케이션 지원
- VP 관할 부서 (Global Business Dev 본부, Console Dev 본부, Studio Management 실) 운영 업무 지원 (시장 조사, 발표 자료 작성 지원 등)
- 내부 행사 (워크샵/Summit/Conference) 행사 기획 및 운영
- 주요 Global Accounts 정리 및 관리 (신년 인사 및 SWAG 제작/발송)</t>
  </si>
  <si>
    <t>- 영어권 학교 졸업/수료 우대
- IT기업 &amp; 대사관 경력 우대
- Global PR/Markeing Agency 출신 우대
- Account Manager 경험 우대</t>
  </si>
  <si>
    <t>https://www.wanted.co.kr/wd/33695</t>
  </si>
  <si>
    <t>市場行銷主管</t>
  </si>
  <si>
    <t>523.709,523.950,523.1032</t>
  </si>
  <si>
    <t>• 擁有源源不絕的創意與靈感，但在天馬行空的同時也具備強大的執行力
• 具有清晰縝密的邏輯思考能力，對於複雜的問題能夠帶領團隊思考合適的策略或是解決方案
• 對於用戶研究、市場研究、網路行銷、社群經營、商務合作都有一定的了解，能夠給予下屬指引，協助團隊落地執行
• 善於溝通，能與工程師以及美術、設計部門進行團隊合作
• 聰明地工作，對於每件工作願意先了解背後的原因，並以效率的方式完成任務 
• 具數據思維，善於追蹤、紀錄、分析各項專案的數據，並能夠從中獲得用於改進或決策的洞察資訊</t>
  </si>
  <si>
    <t>• 配合公司業務與戰略方向，發想線上、線下行銷策略，規劃專案細節並帶領團隊執行
• 配合公司經營方向，對於指定的地區進行市場分析、競品研究、用戶調研，制定行銷策略並帶領團隊落地執行
• 與產品團隊合作，參與產品從發想、設計到上架的過程，從市場營銷的專業角度，幫助團隊打造自帶傳播擴散潛力的產品
• 從市場營銷的專業角度，對於公司的業務與戰略方向給予建議</t>
  </si>
  <si>
    <t>時刻科技是致力於開發遊戲化工具 app 的新創團隊，我們最知名的產品 Forest 與 SleepTown，在全球擁有超過三千萬用戶，在 125 個國家效率類付費榜第一名，曾榮獲《 Google Play 2015-2016 年度最佳 APP 》、9國《 2018 Google Play 年度最佳自我提升 APP》《 App Store 2018 Best Apps 》、15國《Google Play 2019 最佳自我提升應用程式》 等獎項，並獲得紐約時報、德國鏡報等多家世界知名媒體報導。 
在時刻科技，我們相信結合技術、藝術以及遊戲化的人本設計，可以為日常生活的每一個時刻增添樂趣，幫助每個人成為更棒的自己！而現在，就差你的加入，與我們一同將生活變成遊戲，Gamify Your Life！
你有豐富的市場行銷經驗？你腦中有源源不絕的創意？時刻科技需要你的加入！在這裡，你可以發揮專業，帶領團隊一起激盪腦力，發想獨特創新的行銷方案，讓我們的產品被全球看見！</t>
  </si>
  <si>
    <t>• 擔任過行銷、營運或業務開發相關的管理職位 
• 對於用戶研究、市場研究、網路行銷、社群經營、商務合作等任一領域有深入的了解以及實戰經驗（請附上相關描述或簡報等證明）
• 具備 app、遊戲、網路服務等產品的行銷企劃實務經驗（請附上相關描述或簡報等證明）
• 特別熟悉某國文化或是語言（請附上相關語言能力證明）
【應徵方式】 請將您的中文履歷、過去的作品及任何可以讓我們更加認識你的資料一併寄至jobs@seekrtech.com，加註標題【應徵時刻科技市場行銷主管--你的名字】。
若有合適人選，我們會主動聯繫並盡快進行後續通知。若未通過第一階段審核，請恕我們不一一通知。
＊＊1/16後投遞之履歷，若有合適人選，我們將於 1/30後寄出面試通知，造成不便敬請見諒！</t>
  </si>
  <si>
    <t>https://www.wanted.co.kr/wd/33696</t>
  </si>
  <si>
    <t>行動軟體工程師</t>
  </si>
  <si>
    <t>・熟悉 iOS, Android, Unity 至少一個平台的開發環境
・熟悉資料結構、演算法與物件導向概念
・熟悉前後端運作原理、RESTful API 串接
・熟悉版本控管的概念與 Git 的操作流程</t>
  </si>
  <si>
    <t>• 參與公司 app 產品開發、測試與維護，與產品策畫、設計團隊和行銷團隊合作，打造用戶喜愛的產品
• 構建可複用的模組化工具套件，提供公司各項 app 使用，甚至作為 open-source 專案帶動行業發展
• 持續精進自己的能力，與其他強大的工程師夥伴們持續改善軟體開發流程、突破技術難關</t>
  </si>
  <si>
    <t>在時刻科技，我們相信透過科技的魔法與天馬行空的創意，可以將日常生活的每一個時刻增添樂趣，幫助每個人成為更棒的自己！而工程師，正是將產品設計師手中各種鮮活的創意，從無到有創造出來的 maker。我們期待熱愛敲 code 的你，在時刻科技發揮所長，與我們一起攻克一道道難關，替數千萬用戶打造令人滿意、令自己驕傲的作品！</t>
  </si>
  <si>
    <t>・有完整的 app 上架經驗，或是完整作品（請附上商城連結）
【特質要求】
・概念上冒險創新，規劃上深思熟慮，實作上專注細節，為自己撰寫的程式碼感到驕傲
・追求極致，積極主動地尋找系統中可以改善的地方，並為效能的提升喝采
・具有產品思維，願意了解用戶需求以及產品功能背後的意義
・聰明地工作，對於每件交辦的事務先了解背後的原因，並以效率的方式完成任務，避免重複性的勞動
・善於溝通，能與其他工程師以及美術、設計、行銷部門進行團隊合作
【應徵方式】
請將中文履歷、過去的作品及任何我們可以更加認識你的資料（e.g. Github account），寄至 jobs@seekrtech.com，並附註標題【應徵時刻科技行動軟體工程師＿你的名字】。
＊若有合適人選，我們會於 1-2 週內主動聯繫並盡快進行面試後續通知。由於應徵人數較多，若未通過第一階段審核，請恕我們不一一通知。
＊＊1/16後投遞之履歷，若有合適人選，我們將於 1/30後寄出面試通知，造成不便敬請見諒！</t>
  </si>
  <si>
    <t>https://www.wanted.co.kr/wd/33697</t>
  </si>
  <si>
    <t>Global eSports 영상 컨텐츠 리드프로듀서</t>
  </si>
  <si>
    <t>- 컨텐츠 제작 경력 6년 이상
- 컨텐츠 제작 팀 운영 경력 2년 이상
- PUBG PC 플랫폼 플레이어
- 해외 출장에 결격사유가 없어야 함</t>
  </si>
  <si>
    <t>- PUBG 글로벌 eSports 컨텐츠(영상, 소셜 애셋 등) 기획 및 제작을 리드
- eSports 컨텐츠를 제작하는 국내/해외 제작 파트너 서칭, 매니지먼트 및 평가
- 컨텐츠 제작과 협업을 이끌어내기 위한 팀 내부/외부 커뮤니케이션
- 디자인 팀(eSports 브랜딩 담당)과의 협업
- eSports 컨텐츠 애셋 관리 및 공유
- eSports 컨텐츠 제작을 위한 팀 구성 및 채용</t>
  </si>
  <si>
    <t>- PUBG eSports 컨텐츠 제작 경력
- PUBG 게임플레이에 대한 심도있는 이해와 분석적 컨텐츠 제작이 가능한 분
- eSports 이벤트 및 방송 경력
- eSports 컨텐츠 제작사 컨텐츠 매니지먼트 또는 비즈니스쪽 업무 경력
- 영한 바이링구얼 또는 영어 비즈니스 커뮤니케이션
- 영상, 디자인 글로벌 대회 수상 경력
- 글로벌 eSports 컨텐츠 트렌드에 대한 이해</t>
  </si>
  <si>
    <t>https://www.wanted.co.kr/wd/33699</t>
  </si>
  <si>
    <t>・熟悉 Ruby on Rails 的開發環境
・熟悉關聯式資料庫（RDBMS）的使用方式
・熟悉資料結構、演算法與物件導向概念
・熟悉前後端運作原理、RESTful API 串接
・熟悉版本控管的概念與 Git 的操作流程</t>
  </si>
  <si>
    <t>• 參與公司 app 產品的後端伺服器開發、測試與維護，與產品策畫、設計團隊和行銷團隊合作，打造用戶喜愛的產品
• 構建可複用的模組化工具套件，提供公司各項 app 及系統使用，甚至作為 open-source 專案帶動行業發展
• 持續精進自己的能力，與其他強大的工程師夥伴們持續改善軟體開發流程、突破技術難關</t>
  </si>
  <si>
    <t>・有完整的後端伺服器開發經驗，或是完整作品
・熟悉關聯式資料庫（RDBMS）的運作原理
・熟悉 Amazon Web Service 系統架構
・熟悉 Linux 系統架構與操作
【特質要求】
・概念上冒險創新，規劃上深思熟慮，實作上專注細節，為自己撰寫的程式碼感到驕傲
・追求極致，積極主動地尋找系統中可以改善的地方，並為效能的提升喝采
・具有產品思維，願意了解用戶需求以及產品功能背後的意義
・聰明地工作，對於每件交辦的事務先了解背後的原因，並以效率的方式完成任務，避免重複性的勞動
・善於溝通，能與其他工程師以及美術、設計、行銷部門進行團隊合作
【應徵方式】
請將中文履歷、過去的作品及任何我們可以更加認識你的資料（e.g. Github account），寄至 jobs@seekrtech.com，並附註標題【應徵時刻科技後端工程師—你的名字】。
＊若有合適人選，我們會於 1-2 週內主動聯繫並盡快進行面試後續通知。由於應徵人數較多，若未通過第一階段審核，請恕我們不一一通知。
＊＊1/16後投遞之履歷，若有合適人選，我們將於 1/30後寄出面試通知，造成不便敬請見諒！</t>
  </si>
  <si>
    <t>https://www.wanted.co.kr/wd/33700</t>
  </si>
  <si>
    <t>Senior Product Designer (UI/UX) 프로덕트 디자이너</t>
  </si>
  <si>
    <t>- 모바일 앱/웹 서비스 UI/UX 디자인 5년 이상 경험
- 프로덕트 기획/디자인 업무 경험
- Sketch, Zeplin 툴을 통한 App/Web UI 디자인 경험
- Prototyping을 통해 팀 내에서 아이디어를 빠르게 구체화할 수 있는 능력
- 디자인/개발 담당자와 원활한 커뮤니케이션 스킬 및 프로젝트 진행 능력</t>
  </si>
  <si>
    <t>- 클래스팅 웹/앱 서비스 UX 설계 및 prototyping
- 클래스팅 웹/앱 UI Design</t>
  </si>
  <si>
    <t>클래스팅은 세계 1만 8천개의 학교에서 530만이 넘는 교사, 학생, 학부모가 이용하는 학교 교육 플랫폼입니다.
아시아 최초로 세계 10대 에듀테크 스타트업에 선정됐으며 Google Play Store 전체 인기 차트 1위, 설치 후 지우지 않는 앱 잔존율 1위를 기록했습니다.
우리 자녀가 더 나은 학교 교육을 받을 수 있도록 돕습니다.
클래스팅은 학교의 여러 Pain Points를 해결하기 위하여 교육용 SNS를 통해 실시간 쌓이는 가장 방대한 교육 빅데이터 그리고 다양한 최신 기술들을 적용해 학교의 혁신을 만들어가고 있습니다.
지속가능한 성장을 추구하는 건실한 회사입니다.
클래스팅의 미션을 함께하는 훌륭한 투자자(삼성벤처투자, 한국산업은행, 싱가폴 미슬토, 옐로우독 등)들로부터 누적 200억 원의 투자를 유치했으며 지속가능한 성장 모델을 만들어 100년 대계 교육 혁신을 위하여 지속적으로 성장하고 있습니다.</t>
  </si>
  <si>
    <t>자율을 보장하는 유연한 근무 환경을 제공합니다.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플레이스테이션, 탁구, 안마의자 등 구비 “누가 안 보이면 여기서 찾으세요~”
당연한 복지는 생략합니다… 사대보험, 경조사, 명절, 생일축하금 등등등
[ 채용 프로세스 ]
서류전형&gt;과제전형&gt;실무면접전형&gt;레퍼런스체크&gt;최종면접전형
- 전형결과 : 빠르면 24시간 이내, 늦으면 3일 이내 통보
- 계약형태 : 정규직(수습3개월)</t>
  </si>
  <si>
    <t>- IT 모바일 서비스 기획/디자인 업무 5년 이상 경험
- Edtech Industry에 대한 이해도
- Android, iOS, Web UI(HTML/CSS/JS)에 대한 이해도
- 비즈니스 관점에서의 전략 기획 경험
- 정성적/정량적 데이터를 기반으로 고객의 문제를 구체적으로 파악하는 능력
- 데이터 수집/분석 툴(GA)을 통해 디자인을 평가하고 제품 개선한 경험</t>
  </si>
  <si>
    <t>https://www.wanted.co.kr/wd/33701</t>
  </si>
  <si>
    <t>건설(건축) 공무</t>
  </si>
  <si>
    <t>• 건축기사
• 건설(토목) 고급이상</t>
  </si>
  <si>
    <t>• 본사 내근직
- 자재 발주 및 관리 
- 하도급지킴이 운용
- 관련 서류등록 및 견적 관리
- CAD 설계 및 도면 해독 
- 현장 관리
- 본사업무경력자
- 관급공사현장 경력자 (학교 신축. 증.개축 등)
- 견적가능자 내역서작성</t>
  </si>
  <si>
    <t>건설현장 관리. 입찰. 계약관리 등 공사실행에 관한 전반적인 업무를 담당하실 공무직원 채용합니다.</t>
  </si>
  <si>
    <t>• 주 5일근무/ 09:30~17시 근무/ 중식제공
• 법정퇴직금. 4대보험
• 급여는 연봉제로 면접시 협의가능</t>
  </si>
  <si>
    <t>• 건축기사
• 건설(토목) 고급이상
• 해당업무 경력 3년이상
• 학력무관/연령무관/성별무관</t>
  </si>
  <si>
    <t>https://www.wanted.co.kr/wd/33702</t>
  </si>
  <si>
    <t>올보이스</t>
  </si>
  <si>
    <t>서울시 중구 퇴계로27길 49 602호</t>
  </si>
  <si>
    <t>• 풀스택 개발자 또는 풀스택 개발자가 되고 싶으신 개발자
• 개발 언어
- PHP 
- JavaScript
- React.Js</t>
  </si>
  <si>
    <t>• 보이스(성우) 거래 플랫폼 개선 및 개발
기존 오프라인으로 주로 거래되었던 성우 보이스 수요를 온라인 매칭 서비스 및 거래 서비스 제공</t>
  </si>
  <si>
    <t>플랫폼으로 보이스까지 거래 하는 시대가 왔습니다! 
한국성우협회 소속 성우 200여명이 등록되어 있고 그들의 보이스를 편리하게 매칭서비스를 제공하고 저렴하게 거래 할 수 있는 국내최초 보이스 플랫폼 입니다. 
2019년 서비스를 시작한 스타트업이지만 매출은 갈수록 늘고 있고 고객들의 요구도 다양해지고 있습니다. 
고객들의 요구에 맞게 플랫폼을 개선하고 개발해 나갈 개발자님을 모십니다.</t>
  </si>
  <si>
    <t>• 근무시간 (탄력 근무 가능)
 09:30 ～ 18:30 (점심시간 13:00~14:00)
• 근무지
 을지로3가역  12번 출구 도보 100M 이내
• 복리후생
 법정복리 국민연금, 고용보험, 산재보험, 건강보험 
2019년 5월에 시작하여 아직 많은 혜택과 복지를 제공하고 있지 않지만 같이 성장하면서 하나 하나씩 만들어가고 있습니다.</t>
  </si>
  <si>
    <t>•적극적인 러닝커브
•성우에 관심이 많으신 분</t>
  </si>
  <si>
    <t>https://www.wanted.co.kr/wd/33703</t>
  </si>
  <si>
    <t>Software Development Engineer(Web/Database)</t>
  </si>
  <si>
    <t>• 관련 학과 전공자(컴퓨터공학, 전기공학 등)
• C++ 프로그래밍
• Python, HTML, JavaScript 스킬 보유
• 소프트웨어 개발 및 Unix 환경 경험</t>
  </si>
  <si>
    <t>• 자사 EDA Tool(Calibre) Cluster Manager 웹페이지 및 서버 개발
• US팀과 고객 니즈 관련 개발 협업
• Crash 및 이슈 디버깅</t>
  </si>
  <si>
    <t>• 웹/데이터베이스 기술 보유
• Process/thread management, Network IO 경험
• 외국어 능력 우수자
• 장애인, 보훈 대상자는 관련 법령에 따라 우대</t>
  </si>
  <si>
    <t>https://www.wanted.co.kr/wd/33704</t>
  </si>
  <si>
    <t>디자이노블 - existing</t>
  </si>
  <si>
    <t>서울시 서초구 강남대로 311, 드림플러스 11층</t>
  </si>
  <si>
    <t>• 패션, 잡화 및 액세서리 카테고리 상품 기획, 제작 판매 경력 있으신 분(2년 이상)
• 온라인/오프라인 마켓 운영경험 있으신 분 (2년 이상)
• 데이터 기반 트렌드와 고객니즈를 반영한 창의적인 제품을 자발적으로 기획해 주실 수 있는 분
• 제품 특성을 스토리텔링 및 SNS 컨텐츠 마케팅으로 실행 가능하신 분 
• 자사 기획상품에 대한 경쟁력 있는 마켓 채널 및 유통 채널 발굴하실 수 있는 분
• 능동적으로 문제를 발견하고 탄력적인 문제 해결책을 제시하시는 분
• 대내외 원활한 커뮤니케이션이 가능하신 분</t>
  </si>
  <si>
    <t>• 라이프사이클 라인업 제품 MD(의류, 신발, 악세사리 등) : 상품 기획/분석/마케팅/판매
• 온라인몰 운영관리: 상품등록, 프로모션, 매출, 재고 관리
• 생산라인 커뮤니케이션 담당
• ODM 사업기회 및 유통채널 발굴</t>
  </si>
  <si>
    <t>디자이노블은 국내외 AI 모델링 및 사업성 검증 관련 대회에서 그 실력을 인정받고,  2019 K-Startup 에서 대상인 대통령상을 수상한 디자인 AI 스타트업입니다. 
자사에서 직접 개발한 디자인 AI와 패션 Tech.를 기반으로 다양한 라이프스타일 라인업에 창의적인 디자인을 접목시켜 트렌드와 고객의 니즈가 반영된 상품을 보다 빠르게 런칭할 수 있도록 혁신적인 기술과 서비스를 제공합니다. 
자사의 AI 기술을 서비스 플랫폼으로 구축하고, 다양한 라이프스타일 라인업 상품을 직접 디자인 및 기획하여 온라인/오프라인 판매를 준비하고 있습니다. 또한 다양한 마켓과 유통채널 발굴을 통해 ODM 사업 확장도 계획하고 있습니다. 
개발, 디자인, 사업분야의 유능한 경험자 분들을 모시고 함께 사업을 확장코자 하오니, 
누구나 쉽게 디자인에 대한 영감을 현실화 시킬 수 있고, 세상에 없는 디자인 또는 나만의 독특한 상품 개발에 관심이 많은 창의력과 열정 넘치는 여러분의 많은 참여 바랍니다.</t>
  </si>
  <si>
    <t>• 근무시간 평일 10:00-19:00
• 4대보험(국민, 건강, 고용, 산재)</t>
  </si>
  <si>
    <t>• 직접 상품 기획 및 외주제작 커뮤니케이션 가능하신 분
• 패션, 잡화 및 액세서리 카테고리 온라인 쇼핑 운영 경력자 분
• 제품사입 및 샘플공장 커뮤니케이션 경험자 분
• 스타트업 사업개발, 기획, 마케팅 경험이 있으신 분
• 다양한 디자인 툴 활용 가능하신 분(Photoshop, IIIustrator,Sketch, Zeplin 등)
• 영어, 중국어 등 제2외국어 가능하신 분</t>
  </si>
  <si>
    <t>https://www.wanted.co.kr/wd/33705</t>
  </si>
  <si>
    <t>• 5년 이상 적극적인 다이렉트 소싱 경험이 있으신 분
• 2년 이상 인하우스 채용 경험 
• IT분야의 우수 인력 네트워크를 보유하고 있으신 분
• 개발 직군에 대한 이해도가 높으신 분</t>
  </si>
  <si>
    <t>• 원티드랩 내부에 필요한 인재 서칭 및 다이렉트 소싱
• 후보자 데이터베이스 관리 및 지속적인 네트워킹
• 채용 채널 및 채용 전반의 프로세스 운영/관리 
• 전사 채용 전략 기획 및 채용 브랜딩</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20년 2월 현재 6,000+개 기업, 100만+ 유저(한국 기준)가 이용 중에 있습니다. 총 누적 투자금 217억원을 유치하였으며, 한국 / 일본 / 대만 / 싱가폴 / 홍콩 오피스에 80여명의 구성원들과 함께 아시아 HR 시장을 선도하고자 합니다.
2015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
 • 이력서는 PDF로 제출바랍니다.
 • 이력서에는 현재 연봉/희망 연봉 등 직무와 무관한 개인정보는 기재하지 말아주세요.</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점심식대 지원 
• 업무관련 컨퍼런스/교육/도서구매비 지원
• 월 1회 팀/TF 식사 및 티타임 제공
• 연 1회 건강검진 및 독감예방 접종 지원
• 경조 휴가 및 경조금 지원 (결혼/출산/사망 등)
• 명절 상품권 지급 
• 본인 생일, 명절 직전 영업일 조기 퇴근 
• 반려동물, 휴대가능한 악기, 자전거와 동반출근 가능
• 직무 수행에 필요한 최신장비/소프트웨어 제공 
• 최고의 업무 환경인 Wework 역삼역점 입주사입니다. 안락한 환경, 국내/외 지점 자유로운 이용, 맥주와 커피 무한제공, 수시 이벤트 등의 서비스를 제공합니다. 
기타
• 일을 더 잘하기 위한 방법 중 하나로 월 2회 리모트 근무를 하실 수 있습니다
원티드를 이루는 주요 기술
• 프론트엔드: React
• 백엔드: Python+Flask
• 인프라: AWS
• 안드로이드: Kotlin
• iOS: Swift
• 데이터베이스: Amazon Aurora
• 머신러닝: TensorFlow
#연봉상위5% #인원급성장 #300명이하 #설립10년미만 #유연근무 #야근없음 #수평적조직 #스타트업 #중식제공 #리프레시휴가 #재택근무 #도서구매비 #교육비 #컨퍼런스참가비 #자율복장 #워크샵 #위워크 #맥주 #커피 #건강검진 #인공지능 #IT, 컨텐츠  #반려동물</t>
  </si>
  <si>
    <t>• 스타트업 및 IT회사 경험이 있으신 분 
• 리크루터로 성장하고자 하는 커리어 목표가 있으신 분</t>
  </si>
  <si>
    <t>https://www.wanted.co.kr/wd/33706</t>
  </si>
  <si>
    <t>급여/근태 Specialist</t>
  </si>
  <si>
    <t>• 원티드의 기업문화, Wanted Way 와 잘 맞는 분 (https://bit.ly/3kT1BFQ)
• 빠르게 변화하는 환경에 대한 적응력과 추진력을 보유하신 분
• 근로기준법 및 기본 인사관련 지식을 보유하신 분
• 4대보험 취득/상실신고 및 급여, 퇴직금 관련 실무 경험이 2년 이상인 분
• 유관부서/외부 관계자들과 원활하게 커뮤니케이션을 할 수 있는 분</t>
  </si>
  <si>
    <t>• 급여 지급 및 관리, 퇴직금, 4대보험 및 원천세, 연말정산 등 보상관련 실무 운영
• 근태현황 데이터 분석, 근무제도 개선점 도출 및 적용
• 각종 휴가(연차휴가/대체휴가/리프레시휴가) 발생 및 관리
• 주 52시간제 대비
• 보상, 근태 규정 제정/개정 관리
• 정기/수시 회계 감사 대응
• 복리후생 운영 및 관리
• 각종 정부지원 제도 신청 및 수령관리</t>
  </si>
  <si>
    <t>•  하루 8시간, 야근을 지양하고 근무시간에 집중하는 문화 정착 (혹시라도 야근 시 택시비 지원)​​
• 서울의 대표 랜드마크인 롯데월드타워 35층에 위치한 쾌적하고 안전한 사무실
• 편리한 출퇴근 (지하철 2/8호선 잠실역에서 사무실 바로 연결)
• 자율적 업무환경 
• 직무 수행에 필요한 최신장비/소프트웨어 제공
• 휴가다운 휴가 (사유나 승인없이 스스로 휴가 계획, 3/5/7년 만근시 2주 리프레시 휴가)
• 전문적인 직원 상담 프로그램 운영 (허그맘허그인 연계)
• 집중업무공간 및 공용 스탠딩데스크에서 업무 가능
• 업무관련 컨퍼런스/교육/도서구매비 지원
• 월 1회 팀 식사 및 티타임 제공
• 연 1회 건강검진 및 독감예방 접종 지원
• 경조규정에 따라 경조금 지원 (본인 결혼 시 100만 원, 출산 시 50만 원 등)
• 명절 상품권 지급
• 안락한 환경, 프리미엄 커피 브랜드 네스프레소 캡슐커피 무한제공의 서비스를 제공합니다.
기타
• 일을 더 잘하기 위한 방법 중 하나로 월 2회 리모트 근무를 하실 수 있습니다.
#연봉상위10% #인원급성장 #300명이하 #설립10년미만 #유연근무 #수평적조직 #스타트업 #중식제공 #리프레시휴가 #재택근무 #도서구매비 #교육비 #컨퍼런스참가비 #자율복장 #커피 #건강검진 #인공지능 #IT, 컨텐츠</t>
  </si>
  <si>
    <t>• 100인 이상의 IT/스타트업 조직을 경험해 보신 분
• 인사/노무, 취업규칙 등 관련 법령에 대한 이해도가 높으신 분
• 우선순위에 따라 업무를 처리하고, 꼼꼼하신 분
• 새로운 협업 툴 및 프로그램 사용에 어려움이 없으신 분
• 성장하는 환경에서 빠르게 적응하고, 업무 확장이 가능한 분</t>
  </si>
  <si>
    <t>https://www.wanted.co.kr/wd/33707</t>
  </si>
  <si>
    <t>• 해당 직무 분야에서 5년 이상 경력을 가진 분
• 쾌적한 업무환경에 대해 고민하고 실제로 공간을 구성해 본 경험이 있는 분
• 총무 분야에서 스스로 정책을 수립하고 실행해본 경험이 있는 분
• G Suite, Slack, MS Office 등 스타트업에서 널리 쓰이는 OA 활용에 능숙하고 다른 구성원에게 가이드할 수 있는 분</t>
  </si>
  <si>
    <t>• 시설, 비품, 소모품, PC, 소프트웨어 등 회사의 유/무형 자산관리
• 더 쾌적하고 효율적인 사무실 환경을 위한 고민 및 개선
• 사무실 환경과 관련한 사내/외 커뮤니케이션
• 사내/외 행사 지원
• 복리후생 운영</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점심식대 지원 
• 업무관련 컨퍼런스/교육/도서구매비 지원
• 월 1회 팀/TF 식사 및 티타임 제공
• 연 1회 건강검진 및 독감예방 접종 지원
• 경조 휴가 및 경조금 지원 (결혼/출산/사망 등)
• 명절 상품권 지급 
• 본인 생일, 명절 직전 영업일 조기 퇴근 
• 반려동물, 휴대가능한 악기, 자전거와 동반출근 가능
• 직무 수행에 필요한 최신장비/소프트웨어 제공 
• 최고의 업무 환경인 Wework 역삼역점 입주사입니다. 안락한 환경, 국내/외 지점 자유로운 이용, 맥주와 커피 무한제공, 수시 이벤트 등의 서비스를 제공합니다. 
기타
• 일을 더 잘하기 위한 방법 중 하나로 월 2회 리모트 근무를 하실 수 있습니다
#연봉상위5% #인원급성장 #300명이하 #설립10년미만 #유연근무 #야근없음 #수평적조직 #스타트업 #중식제공 #리프레시휴가 #재택근무 #도서구매비 #교육비 #컨퍼런스참가비 #자율복장 #워크샵 #위워크 #맥주 #커피 #건강검진 #인공지능 #IT, 컨텐츠  #반려동물</t>
  </si>
  <si>
    <t>• 스타트업 혹은 IT업계에서 근무한 경험이 있는 분
• 글로벌 협업 경험(해외지사 등)을 바탕으로 영어로 원활하게 커뮤니케이션 가능한 분
• 스스로 업무를 계획하고 실행해 나감에 있어서 익숙하고 진취적인 분</t>
  </si>
  <si>
    <t>https://www.wanted.co.kr/wd/33708</t>
  </si>
  <si>
    <t>• RestfulAPI 디자인 경력 있는 분(2년 이상)
• React/Vue 등 JS library를 숙련하게 사용 가능한 분 (필수)
• Python 등 프로그래밍 언어 사용 가능한 분 (필수)
• 개발구현에 있어서 난점 봉착시 문제해결능력이 있고 인터넷 검색이나 문서/github 등을 통해 스스로 학습이 가능한 분 (필수)
• 사용자 중심 마인드 셋을 갖고 서비스를 쉽고 편리하게 만들고자 하시는 분(필수)
• 어플리케이션 및 온라인 쇼핑몰 서비스를 경험해 보신 분</t>
  </si>
  <si>
    <t>• 웹 UI 구현
• 웹페이지에서 data visualization 구현</t>
  </si>
  <si>
    <t>• 평일 10:00-19:00 근무
• 4대보험(국민, 건강, 고용, 산재) 제공</t>
  </si>
  <si>
    <t>• Django/ElasticSearch 등 Backend의 연결작업 경험자 분
• 실제 사용되는 사이트 production에 참여 경력자 분
• DB(mySQL, mariaDB, mongoDB 등등)를 명령어 수준에서 사용해본 경력 있는 분
• Linux 사용가능한 분
• 스타트업 경험이 있으신 분
• 커뮤니케이션 능력이 좋으신 분
• 사용자 중심의 서비스 프로세스에 대한 이해가 있으신 분</t>
  </si>
  <si>
    <t>https://www.wanted.co.kr/wd/33709</t>
  </si>
  <si>
    <t>• OS, DBMS 관련하여 탄탄한 전산 지식을 보유하고 계신 분(필수)
• Oracle, AWS, RDS(MySQL, PostgreSQL) 구성 및 운영 업무 경력자(2년 이상)
• AWS DocumentDB, Redshift 구성 및 운영 업무 경력자(2년 이상)
• AWS Managed 서비스 또는 오픈소스 기반 데이터/로그 플랫폼 구축 및 운영 경험자(2년 이상)
(예) Embulk, Fluentd, Kinesis, Redshift, EMR, Athena
• 어플리케이션 및 온라인 쇼핑몰 서비스를 경험해 보신 분</t>
  </si>
  <si>
    <t>• AWS RDS(MySQL, PostgreSQL), Document DB, Redshift 구성 운영 및 SQL 튜닝
• 유관 부서와 데이터 분석 작업 및 최적화
• DBMS 보안 관제 업무
• Backup 또는 Recovery
• 이기종 DBMS Migration</t>
  </si>
  <si>
    <t>• 근무시간 : 월금 평일근무 10:00-19:00
• 4대보험(국민, 건강, 고용, 산재) 제공</t>
  </si>
  <si>
    <t>• 문제발생 시 적극적인 원인 파악 및 문제해결 의지가 강하신 분
• 대내외 원활한 커뮤니케이션이 가능하신 분</t>
  </si>
  <si>
    <t>https://www.wanted.co.kr/wd/33710</t>
  </si>
  <si>
    <t>• UX/UI디자인 경력자분(2년 이상)
• 당야한 디자인 툴 활용 능숙하신 분(Photoshop, IIIustrator,Sketch, Zeplin 등)
• 효과적인 커뮤니케이션과 좋은 협업 관계를 만들어가는 능력이 있으신 분
• 사용자 중심 서비스를 쉽고 편리하게 쓸 수 있도록 직관적인 디자인으로 풀어낼 수 있는 분
• 기본적인 콘텐츠 / 레이아웃 디자인 스킬과 감각을 보유하신 분
• 어플리케이션 및 온라인 쇼핑몰 서비스를 경험해 보신 분</t>
  </si>
  <si>
    <t>• 근무시간 : 평일 월~금 10:00-19:00
• 4대보험(국민, 건강, 고용, 산재) 제공</t>
  </si>
  <si>
    <t>• 웹에이전시 및 스타트업 경험이 있으신 분
• 대내외 원활한 커뮤니케이션이 가능하신 분
• 사용자 중심의 디자인 프로세스에 대한 이해가 있으신 분
• 영어, 중국어 등 제2외국어 가능하신 분</t>
  </si>
  <si>
    <t>https://www.wanted.co.kr/wd/33711</t>
  </si>
  <si>
    <t>서버개발 PM</t>
  </si>
  <si>
    <t>▶ 학력 : 학력 및 전공 무관
▶ 경력 :
- 경력년수 : 유관 경력 총 3년 이상
- 업무내용 : 서버개발 업무
▶ 필수조건 :
- 웹 어플리케이션 개발 및 운영 경험 보유자
- Java 또는 Kotlin에 익숙하고 기타 언어 하나 이상을 습득하신 분
- Spring Cloud 기반 서비스 개발 경험 보유자 
- Postgredb/MySQL(Maria DB) 등의 RDBMS 경험 보유자
- Open APIs 설계 및 개발, 운영 경험 보유자
- 기본적인 Linux/Unix 명령 사용 경험 보유자</t>
  </si>
  <si>
    <t>▶ e커머스 플랫폼 서비스 개발 및 운영
▶ MSA(Spring cloud) 구조 설계 및 개발
▶ Spring Cloud, Open APIs, JPA 기반 개발 및 운영
▶ 지속적인 시스템 모니터링을 통한 성능 축적 및 개선</t>
  </si>
  <si>
    <t>- AWS를 활용한 개발 및 운영 경험 보유자
- MSA 기반의 시스템 설계 및 개발 경험 보유자
- JPA, Hibernate 등의 ORM 사용과 도메인 모델링 경험 보유자
- 빌드/테스트/배포 자동화 경험 보유자</t>
  </si>
  <si>
    <t>https://www.wanted.co.kr/wd/33712</t>
  </si>
  <si>
    <t>패션/캐릭터/제품 디자이너</t>
  </si>
  <si>
    <t>511.603,511.951,511.953</t>
  </si>
  <si>
    <t>• 그래픽 디자인 전공하신 분(1년 이상)
• 온라인/오프라인 상품 디자인 경력 있으신 분(1년 이상)
• 브랜드/컨텐츠/제품 홍보 &amp; 마케팅 디자인 경력 있으신 분(1년 이상)
• 다양한 디자인 툴 활용 능숙하신 분(Photoshop, IIIustrator,Sketch, Zeplin 등)
• 직접 캐릭터, 패턴, 아트워크 디자인 등 다양한 형태의 디자인 제작에 관심을 가지신 분
• 패션, 잡화, 액세서리 및 문구 등 다양한 카테고리 디자인 제작에 관심을 가지신 분</t>
  </si>
  <si>
    <t>• 라이프사이클 라인업 제품 그래픽 디자인 (예.패션, 잡화 및 액세서리 카테고리)
• 브랜드/컨텐츠 디자인 업무</t>
  </si>
  <si>
    <t>• 근무시간 평일 10:00-19:00
• 4대보험(국민, 건강, 고용, 산재) 제공</t>
  </si>
  <si>
    <t>https://www.wanted.co.kr/wd/33713</t>
  </si>
  <si>
    <t>Odoo Limited</t>
  </si>
  <si>
    <t>Account Manager (APAC)</t>
  </si>
  <si>
    <t>Unit 07 - 10, 38/F, Yat Chau International Plaza, 118 Connaught Road West, Sai Ying Pun, Hong Kong</t>
  </si>
  <si>
    <t>• Bachelor degree, or higher
• Strong software and new technology awareness
• Bilingual (English + another APAC language)
• Excellent communication skill, you like to negotiate and to achieve targets.
• Problem solving attitude
• Organised way of working
• Farmer attitude</t>
  </si>
  <si>
    <t>• Contacting and developing end customers and resellers of Odoo
• Acting as the key interface between the customer and all relevant divisions
• Build long term relationships with Odoo partners and your customer portfolio
• Excel in transversal sales &amp; product demonstration</t>
  </si>
  <si>
    <t>Join a vibrant and innovative team, working within an organization that values independence, flexibility and personal growth. Account Managers are responsible for customer satisfaction, retention and renewal. You'll be in contact with 250 - 300 companies in a very wide range of industries. The companies you'll be in touch with are end-customers and resellers of Odoo. Your job will be to analyse and detect existing pain points in the management software of your customers and provide or up sell Odoo solutions to improve their efficiency.
The clients are spread over the APAC region, so sensitivity to different cultures is welcome. You'll be working in a small, fun and young team with a 'play hard, work hard' mindset.</t>
  </si>
  <si>
    <t>• Five-day work week
• Flexible working hours
• End of year payment
• Work from home 
• Medical, dental and life insurance
• Rental allowance scheme  
• Sponsored team events (happy hours, gym, yoga, music etc.)
• Coffee, tea, beer, fruit and snacks are provided at all times
• Dynamic, international work environment
• Start-up company culture</t>
  </si>
  <si>
    <t>• Languages: Mandarin, Thai, Bahasa, Vietnamese, Tagalog, ...
• Immediate Availability
• 1 - 3 years relevant experience</t>
  </si>
  <si>
    <t>https://www.wanted.co.kr/wd/33714</t>
  </si>
  <si>
    <t>중앙일보</t>
  </si>
  <si>
    <t>서울특별시 중구 소공로 96</t>
  </si>
  <si>
    <t>• 서비스기획 업무 경험 5년 이상 10년 미만(스타트업 경험자 선호)
• 유료 서비스 구축 및 운영 경험이 있는 분
• 콘텐트 비즈니스에 대한 이해도와 애정이 높은 분
• 다양한 직군의 팀원과 원활하게 의사소통할 수 있는 역량이 있는 분</t>
  </si>
  <si>
    <t>• 폴인 서비스 전반 기획 및 운영(PM)
• 폴인 프론트 어드민 서비스 고도화
• 지표 정성/정량 분석을 통한 고객 경험 개선</t>
  </si>
  <si>
    <t>&lt;나의 내일을 위한 지식 콘텐츠 플랫폼 폴인&gt;
2018년 8월 런칭한 폴인은
성장을 꿈꾸는 직장인을 위한 지식 플랫폼입니다.
극심한 변화의 시대입니다.
많은 직장인들이 내 일과 내일에 대한 불안을 느끼고 있죠.
폴인은 이들이 변화를 제대로 읽고 성장하도록 돕습니다.
어떻게 도울 수 있을까요?
현장의 변화를 읽으려면, 변화를 이끄는 이들을 만나야 합니다.
폴인의 링커(linker)는 현장 경험이 풍부한 혁신가들입니다.
폴인은 링커의 인사이트를 폴인스터디, 컨퍼런스 등의 오프라인 모임과
온라인의 읽는 콘텐츠 폴인스토리를 통해 전달합니다.
직장인의 성장을 돕는 지식 콘텐츠 시장은 빠르게 성장하고 있습니다.
배우고 성장하고 싶은 고객의 욕구는 어느때보다 높습니다.
하지만 기존의 교육 기관은 그 갈증을 채워주지 못합니다.
폴인은 온오프라인을 넘나드는 비즈니스 모델과 콘텐츠 경쟁력으로
지식 콘텐츠 시장에서 남다른 브랜드를 쌓고 있습니다.
폴인과 함께 유의미한 지식을 전달할 서비스 기획자를 찾습니다.
디지털 콘텐츠 시장에서 지속가능한 생태계를 구축하는 실험에 동참할 수 있습니다.
온오프라인으로 차별화된 고객 경험을 전달할 수 있습니다.</t>
  </si>
  <si>
    <t>• 의료비 보장보험 및 종합검진비용 지원
• 그룹사(중앙일보/JTBC/메가박스/휘닉스호텔앤드리조트) 사용 가능 포인트 제공
• 메가박스/휘닉스호텔앤드리조트 이용 시 임직원가 할인
• 경조사 지원회사 제휴 휴양/레저시설 이용
• 주택자금 및 생활자금 대출
• 장기근속휴가 등</t>
  </si>
  <si>
    <t>• 인하우스 서비스 구축 및 운영 경험이 있는 분
• 유료 콘텐트 플랫폼 기획 및 운영 경험이 있는 분
• 평소 유료 콘텐트 소비 경험을 즐기며 다양한 콘텐트 플랫폼에 대한 이해가 있는 분
• 구글 애널리틱스를 포함한 데이터 분석 툴 활용 능력이 있는 분
• 폴인을 잘 이해하며, 폴인 서비스에 애정이 있는 분</t>
  </si>
  <si>
    <t>https://www.wanted.co.kr/wd/33715</t>
  </si>
  <si>
    <t>Octopus Retail Management</t>
  </si>
  <si>
    <t>Frontend Developer / 前端軟體工程師</t>
  </si>
  <si>
    <t>台北市忠孝東路五段474號10樓</t>
  </si>
  <si>
    <t>-Proficient and excellent hands-on coding experience in web makeup, including HTML5, CSS3, Bootstrap 3
-Experience and Knowledge of PHP MVC Frameworks such as Yii
-At least 3 years of relevant working experience.
-Proficient understanding of advanced JavaScript libraries and frameworks, such as AngularJS, VueJS, ReactJS
-Good understanding of asynchronous request handling, partial page updates, and AJAX
-Familiar with Version Control Tools such as SVN, Git
-Preferred with experience in back-end development with PHP</t>
  </si>
  <si>
    <t>-Develop new user-facing features
-Design and develop HTML assets such as Custom Pages, EDMs, Landing Pages, etc.
-Build reusable code and libraries for future use
-Ensure the technical feasibility of UI/UX designs
-Optimise application for maximum speed and scalability
-Assure that all user input is validated before submitting to back-end
-Collaborate with other team members</t>
  </si>
  <si>
    <t>The ideal candidate will be responsible for designing, developing, testing, and debugging responsive web and mobile applications for the company. Using JavaScript, HTML, and CSS, this candidate will be able to translate user and business needs into functional frontend design.</t>
  </si>
  <si>
    <t>• 勞、健保
• 年終
• 彈性的工作環境</t>
  </si>
  <si>
    <t>https://www.wanted.co.kr/wd/33716</t>
  </si>
  <si>
    <t>HTML5 게임 개발자</t>
  </si>
  <si>
    <t>• HTML5 게임 개발
• 기술스택
  javascript / typescript / Node.js / Git</t>
  </si>
  <si>
    <t>• 캐쥬얼 게임 개발</t>
  </si>
  <si>
    <t>• 근무시간  
  09:30 ～ 18:30 (점심시간 13:00~14:00)
• 근무지
  시청역 9번 출구 도보 30M 이내
• 휴가제도
  주5일 근무제 (휴일: 토요일, 일요일, 공휴일)
  산전/산휴휴가 / 육아휴가		
  유급휴가 /  경조휴가	
• 복리후생
  법정복리 국민연금, 고용보험, 산재보험, 건강보험 완비
  퇴직금, 각종 경조금, 야근수당 지급
  저녁식사 및 야간 택시비 지원
• 복지혜택
 '워라밸을 향한 노력'
  매주 수요일은 ◆단축근무의 날◆ 전직원 13시 퇴근 (시범운영중)
   생일 및 기념일 반차휴가 제공
 '건강하고 맛있는 조식'
   샌드위치, 김밥, 과일, 샐러드 등 건강하고 맛있는 조식 제공
 '심신의 단련'
   개개인의 몸상태 및 스타일에 따른 전문 맛사지사의 사내 맛사지 운영 
   전용 맛사지 룸에서의 최고급 안마의자 이용
   심신 리프레시, 긴장 완화, 집중력 향상을 위한 명상 실시
 '업무중 달콤한 휴식' 
   넓은 사내 휴게공간과 카페테리아, 공용키친
 '출출함을 달래는 간식'
   네스프레소 커피 무료제공 / 스낵바 운영
 '풍족하고 여유로운 급여일'
   마음도 지갑도 풍족한 급여일은 점심시간 2시간
 '즐거움과 기쁨 나누기' 
   사원 모두가 하나임을 느낄 수 있는 사내 이벤트
    (창립기념파티, 할로윈, 연말행사 등)를 통해 함께 일하는 동료와의 연대감 고양
 '성장하는 매일'
   사내 일본어 수업 무료 실시, 외부 컨퍼런스 및 도서구입 지원</t>
  </si>
  <si>
    <t>• Phaser 활용
• javascript / typescript 활용
• 간단한 Node.js 서버 개발
• 데이터베이스 활용</t>
  </si>
  <si>
    <t>https://www.wanted.co.kr/wd/33717</t>
  </si>
  <si>
    <t>마카롱택시 마케팅</t>
  </si>
  <si>
    <t>• 인하우스 디지털 마케팅(퍼포먼스 마케팅, Growth 마케팅) 경력 3년 이상
• 모바일 광고 플랫폼과 다양한 광고 상품에 대한 높은 이해도
• 구글 / 페이스북 운영 경험
• 앱 마케팅 운영 경험
• SEO, SEM 경험</t>
  </si>
  <si>
    <t>• 탄력근무 제도 운영
• 인센티브 제도 운영
• 업무 관련 도서 구입 지원
• 정기 건강검진 / 상조 가입
• 높은 성장성에 기반한 성과 셰어</t>
  </si>
  <si>
    <t>• 스타트업 경험
• O2O 서비스 경험</t>
  </si>
  <si>
    <t>https://www.wanted.co.kr/wd/33718</t>
  </si>
  <si>
    <t>Infra Network 개발자</t>
  </si>
  <si>
    <t>• 4년차 이상 서비스 서버 운영 및 네트워크 운영
• AWS, GCP, NBP(IDC) Cloud Platform 운영 경험
• Linux, Windows Server OS 운영 경험
• UTM, Firewall, DNS, Switch(L2, L4, L7) 운영 경험
• MongoDB Cloud Manager Platform 운영 경험
• MongoDB, MariaDB, Mysql, Redis 등 Package 설치 및 운영 경험
• Zabbix , Munin, PMM(Percona Monitoring and Management) 운영 경험
• LDAP 운영 경험</t>
  </si>
  <si>
    <t>• 서비스 서버 및 네트워크 관리
• 신규 서비스 서버 및 네트워크 환경 구성</t>
  </si>
  <si>
    <t>코코네 주식회사는 2008년에 설립된 회사로 도쿄, 센다이, 교토, 샹하이, 서울에서 글로벌한 온라인 서비스를 운영하는 외국법인(일본계) 회사입니다.
전체 사원수 약 440여명, 그 중 서울오피스에는 약 130여명이 재직중이며 서울 중구 서소문로 120(서소문동, ENA Center)에 위치하고 있습니다.
모바일 게임, 어학, SNS 서비스, 인공지능, 블록체인, 사물인터넷 사업을 진행하고 있으며 이번 서울오피스 사업 확장에 따른 채용을 진행중에 있사오니 관심있으신 분들의 많은 지원 부탁드립니다.</t>
  </si>
  <si>
    <t>• Shell Script 활용 가능자
• Node.js, Java, python등 활용 가능자
• Ansible, Git 활용 가능자
• 데이터베이스 활용
【기술 스택】
• AWS, GCP, Linux, Windows, UTM, Firewall, DNS, Switch, MongoDB, MariaDB, Mysql, Redis, Munin, Zabbix , Munin, PMM, Node.js, Java, python, Git, LDAP, Ansible, Shell Script</t>
  </si>
  <si>
    <t>https://www.wanted.co.kr/wd/33719</t>
  </si>
  <si>
    <t>글로벌 서비스 개발자(서버)</t>
  </si>
  <si>
    <t>• Java, Spring Framework 기반 개발 3년 이상 경험자
• RDBMS, NoSQL 을 이용한 개발 경험자
• 서버 애플리케이션 설계 및 개발 경험자</t>
  </si>
  <si>
    <t>• 서버 애플리케이션 설계 및 개발
• 글로벌 서비스 오픈</t>
  </si>
  <si>
    <t>• 근무시간  
  09:30 ～ 18:30 (점심시간 13:00~14:00)
• 근무지
  시청역 9번 출구 도보 30M 이내
• 휴가제도
  주5일 근무제 (휴일: 토요일, 일요일, 공휴일)
  산전/산휴휴가 / 육아휴가		
  유급휴가 /  경조휴가	
• 복리후생
  법정복리 국민연금, 고용보험, 산재보험, 건강보험 완비
  퇴직금, 각종 경조금, 야근수당 지급
  저녁식사 및 야간 택시비 지원
• 복지혜택
 '워라밸을 향한 노력'
  매주 수요일은 ◆단축근무의 날◆ 전직원 13시 퇴근 (시범운영중)
   생일 및 기념일 반차휴가 제공
 '건강하고 맛있는 조식'
   샌드위치, 김밥, 과일, 샐러드 등 건강하고 맛있는 조식 제공
 '심신의 단련'
   개개인의 몸상태 및 스타일에 따른 전문 맛사지사의 사내 맛사지 운영 
   전용 맛사지 룸에서의 최고급 안마의자 이용
   심신 리프레시, 긴장 완화, 집중력 향상을 위한 명상 및 스트레칭 실시
 '업무중 달콤한 휴식' 
   넓은 사내 휴게공간과 카페테리아, 공용키친
 '출출함을 달래는 간식'
   네스프레소 커피 무료제공 / 스낵바 운영
 '풍족하고 여유로운 급여일'
   마음도 지갑도 풍족한 급여일은 점심시간 2시간
 '즐거움과 기쁨 나누기' 
   사원 모두가 하나임을 느낄 수 있는 사내 이벤트
    (창립기념파티, 할로윈, 연말행사 등)를 통해 함께 일하는 동료와의 연대감 고양
 '성장하는 매일'
   사내 일본어 수업 무료 실시, 외부 컨퍼런스 및 도서구입 지원</t>
  </si>
  <si>
    <t>• Kotlin, GoLang 개발 경험자
• 영어 또는 일본어 가능자
• 장애 대응(방지책) 경험자
• 서버 설계 및 튜닝 경험자
• 글로벌 서비스 운영 경험자
• 서비스 및 제품 기획에 적극적으로 참여하는 자</t>
  </si>
  <si>
    <t>https://www.wanted.co.kr/wd/33720</t>
  </si>
  <si>
    <t>[Piece] 글로벌 서비스 개발자</t>
  </si>
  <si>
    <t>•C++/Objective-C/Java
•게임 개발 경험
•UI/UX에 대한 기본 지식
•자료구조와 알고리즘의 기본 지식
•간결하고 명료한 문서작성 능력 
•재사용성과 퍼포먼스를 고려한 구조 설계 능력</t>
  </si>
  <si>
    <t>•센실 서비스의 유지보수 및 신규 컨텐츠 추가
•신규 컨텐츠의 개발
•주기적으로 진행되는 이벤트들에 필요한 리소스 구성 및 검토
•젠킨스/앱 센터 유지보수
•글로벌 버전 로컬라이징</t>
  </si>
  <si>
    <t>코코네는 감성이 표현가능한 디지털 어패럴 서비스를 제공하는 글로벌 기업입니다.
코코네는 ‘Shape your feeling Share your feeling’ 이라는 슬로건을 가지고 2008년에 설립되어 현재 서울과 도쿄, 센다이, 교토, 후쿠오카, 중국의 상하이에서 디지털 어패럴 서비스를 제공하고 있으며, 전체 사원수 약 600명, 그 중 서울오피스(중구)와 GMC(글로벌센터, 종로구)에 약 160여명과 함께 코코네의 성장을 위하여 함께 노력하고 있습니다. 
1. 우리가 하고 있는 것은 게임이 아닙니다. CCP(Character Coordinating Play)는 코코네가 독자적으로 완성시킨 장르의 소셜 네트워크 서비스로 감성을 표현할 수 있도록 만들고 꾸미고 어필하고 자랑하고 소통하며 교류하는 디지털 어패럴입니다.
2. 일본을 시작으로 한국과 중국에 거점이 있는 글로벌 기업으로 이것에 멈추지 않고 더 넓은 세계로 서비스를 확장해 갈 예정입니다. 
3. 일본, 대만을 넘어 다양한 국적의 사원과 일하며 소통할 수 있는 업무 환경을 가지고 있습니다. 
4. 여성 크루의 비율이 64%를 넘을 정도로 여성분들이 많으며 활발하게 활동하고 있습니다. 여성분들이 일할 수 있는 최고의 환경을 제공할 수 있도록 다양한 복지를 제공하고 있습니다.
●가치관 
코코네라는 이름은 일본어로 마음(Cocoro), 말(Cotoba), 네트워크(Network)의 머리글자에서 유래되었습니다. 
서비스가 모여 사람과 사람이 네트워크로 연결되고, 즐거운 리듬감이 생겨나고 있는 상태를 나타냄과 동시에, 우리 코코네의 크루(멤버)가 모여, 행복을 줄 수 있는 좋은 것을 만들고 싶다는 마음이 담겨 있습니다. 
●인재상 
[코코네 마인드]
코코네에서는 함께 일하는 모든 멤버를 ‘크루’라고 합니다. .
크루란 같은 배를 탄 크루 한 명, 한 명의 힘을 원동력으로 삼아 모두가 바라는 목적지를 향해 함께 돕고 조율하며 나아간다는 의미를 담고 있습니다. 
크루의 성장이 곧 코코네의 성장이고, 한명의 크루가 하나의 코코네로 성장하기 위하여 우리는 12가지의 약속을 만들고 실행하고 있습니다. 
1 고객이 원하는 가치를 만듭니다.
2 어제의 나보다 발전합니다.
3 팀으로 일하고 발전합니다.
4 새로운 생각을 두려워하지 않습니다.
5 업무 개선에 참여합니다.
6 스스로 돌아보고 개선합니다.
7 유연하게 행동합니다.
8 적극적으로 소통합니다.
9 생각은 깊게, 전달은 간결하게
10 서로를 존중하고 공감합니다.
11 객관적으로 생각하고 행동합니다.
12 비판이 아닌 다른의견으로 이해합니다.
●조직문화
-컴퍼니 문화
우리는 회사라는 큰 틀안에서 각각의 팀을 하나의 컴퍼니로 규정하여 업무를 수행하는 컴퍼니 제도를 가지고 있습니다. 
최고의 효율과 목표달성을 위하여 목표에 집중 할 수 있도록 컴퍼니에 자율성을 부여하고 일하는 방식, 출퇴근 시간을 자유롭게 조정하는 합리적인 의사 결정권을 가지고 있습니다. 
-수평문화
누구나 평등하고 자유롭게 자신의 의견을 내고, 또 스스로 결정 할 수 있습니다.
코코네의 일하는 분위기가 궁금하다면?
인스타 그램 @cocone_seoul
유튜브 스타 '대도서관' 과 함께한 코코네 서비스 영상 보기
https://www.youtube.com/watch?v=OCfSxJVt0Es
센실은 다양한 의상과 악세사리, 마이홈을 꾸밀 수 있는 다양한 배경 아이템들을 제작하여 유저에게 제공하고 있습니다. 개성 넘치는 NPC들과 진행되는 스토리모드도 중요 컨텐츠입니다.
냐호는 동화풍 그래픽의 퍼즐 게임으로, 2018년 큐트-캐쥬얼 부문 대상을 받았으며, 지속적인 업데이트를 통해 스테이지와 컨텐츠를 추가하고 있습니다.
 피스 컴퍼니는 이 두 서비스를 중심으로 좀 더 많은 유저들에게 즐거움을 전달하고자 글로벌 서비스에 집중하고 있습니다.
[우리는 이렇게 일해요!]
디자이너분들이 주축이 되어 컨텐츠의 컨셉을 정하여 디자인에 들어가고 나머지 파트는 원활한 진행을 지원하는 형태로 유지보수 작업이 진행됩니다.
신규 기능의 경우, 사업/기획팀의 분석과정을 통해 초기 기획이 작성되고, 이후 다른 파트의 의견과 아이디어를 취합하여 기획안 확정/일정수립을 합니다. 되도록이면 빠르게 구현하여 내부 테스트를 반복하고 완성되면 유저에게 공개합니다.
[이런 동료를 원해요!]
의사소통이 원활한 분,
꾸준히 학습하는 분,
다양한 상황에 열린 자세로 적극적으로 대응 할 수 있는 분,
항상 예외 상황을 고려하는 꼼꼼한 분을 원해요 :) 
＜채용 프로세스＞
서류전형 → 1차면접(실무진) → 2차면접(인사팀/임원진) → 처우협의 → 최종합격♥</t>
  </si>
  <si>
    <t>• 근무시간  
  09:30 ～ 18:30 (점심시간 13:00~14:00)
• 근무지
  시청역 9번 출구 도보 30M 이내
• 휴가제도
  주4.5일 근무제 (휴일: 토요일, 일요일, 공휴일)
  산전/산휴휴가 / 육아휴가		
  유급휴가 /  경조휴가 / 기념일 반차 
• 복리후생
  법정복리 국민연금, 고용보험, 산재보험, 건강보험 완비
  퇴직금, 각종 경조금, 야근수당 지급
  저녁식사 및 야간 택시비 지원
• 복지혜택
오직 코코네의 크루분들을 위하여 다양한 복지를 시행하고 있습니다. 
[워라밸을 향한 노력]
코코네는 야근을 지양합니다! 
매주 수요일은 단축근무의 날! 빠르게 ★1시★ 퇴근! 
생일 및 기념일 반차휴가 제공
[건강이 최고]
샌드위치, 김밥, 과일, 샐러드 등 건강하고 맛있는 조식 제공
심신 단련을 위한 개인별 몸상태와 스타일에 따른 전문 마사지사의 사내 마사지 운영
전용 마사지룸에서 최고급 안마의자 이용가능!
심신 리프레시, 긴장 완화, 집중력 향상을 위한 명상 실시
아침을 상쾌하게! 매주 화요일, 목요일 아침은 요가 수업! 
[점심시간은 소중하니까요] 
넓은 사내 휴게공간과 카페테리아와 점심도 직접 요리해 먹을 수 있는 공용키친! 
마음도 지갑도 풍족한 급여일은 점심시간이 2시간!! 
[잠깐의 휴식도 풍족하게]
출출함을 달래주는 스낵바 운영과 네스프레소 커피 무료 제공
[즐겁고 신나게]
사원 모두가 함께 즐길 수 있는 다양한 사내 이벤트
  (창립기념파티, 할로윈, 연말행사, 언어 교류회, 동기모임)
[성장하는 매일]
사내 일본어 수업 무료 실시, 외부 컨퍼런스 및 도서구입 지원</t>
  </si>
  <si>
    <t>•cocos2d-x 사용 경험
•기초 수준 이상의 일본어
•모바일 게임 서비스 오픈/유지보수 경험
[기술스택]
-cocos2d-x
-c++, objective-c, java
-xcode, android studio
-jenkins
-git, svn
-lua, python, json
-adobe animate</t>
  </si>
  <si>
    <t>https://www.wanted.co.kr/wd/33721</t>
  </si>
  <si>
    <t>[마카롱택시 제휴] 비즈니스 담당자</t>
  </si>
  <si>
    <t>• B2B 제휴/영업 경력 3년 이상
• 주도적으로 자신의 일을 찾아 문제를 해결하고 개선하는 분
• 적극적이고 활발한 대인관계 스킬 및 능력을 보유한 분 
• 자유로운 상상력에 기반한 창의적 사고를 가지신 분
• 제휴, 마케팅, 또는 세일즈 업무 경험이 있는 분</t>
  </si>
  <si>
    <t>• B2B 파트너 소싱 및 공동상품 기획, 신규 상품 개발
• 제휴사와의 커뮤니케이션
• 제휴사와의 공동 프로모션 기획 및 진행</t>
  </si>
  <si>
    <t>• 제휴를 통한 사업 기회 확대에 열정이 있는 분 
• 비지니스 스케일업 단계를 경험해본 분
• 모빌리티 및 여행 분야 경험자 혹은 관심과 열정이 있는 분
• 새로운 만남에 두려움보다 설렘을 느끼시는 분
• 빠르게 성장하고 성취하는데 가치를 느끼는 분</t>
  </si>
  <si>
    <t>https://www.wanted.co.kr/wd/33722</t>
  </si>
  <si>
    <t>제작 MD</t>
  </si>
  <si>
    <t>• 관련 경력 2년 이상
• 유아동 교구, 선물 제작/수입 경력자
• 유아동 트렌드에 민감하고 자신있는 자</t>
  </si>
  <si>
    <t>• 유아동 교구 / 선물 트렌드 분석 및 시장조사
• 유아동 교구 / 선물 신상품 및 패키지 기획
(놀이자신감, 티파하파, 해외브랜드)
• 기존 제작/수입 상품 판매계획 및 제작 발주
(교구, 선물, 교재 포함)
• 고객 반응 모니터링</t>
  </si>
  <si>
    <t>유아교육 동종업계 1위!
키드키즈 회원 수 120만명!
교육콘텐츠 8만개!
유아교육 1등, 
이케이 주식회사는 전연령 평생교육을 실현하는 교육문화기업으로
성장을 함께할 분들을 찾고 있습니다.
많은 관심과 지원 부탁드립니다.
[이케이 주식회사 인사 총 책임자 인터뷰]
https://blog.naver.com/kidkidscorp/221747775723
[전형절차]
서류전형 ＞ 실무자 면접 ＞ 최종합격
* 교재/교구 제작 포트폴리오 제출 필수</t>
  </si>
  <si>
    <t>[함께 성장하는 교육관리 시스템]
• 조직적응 및 업무효율 강화를 위한 체계적인 면담 및 케어 시스템
• 동반성장을 위한 신규입사자 3개월 코칭 시스템 및 팀장트레이닝 센터 운영
• 자기계발과 업무능률 향상을 위한 도서구입, 온/오프라인 교육비 무제한 지원
• 사내도서관 운영 
[눈치보지 않고 연차 사용 가능]
• 자유로운 연차/반차 사용 문화
• 근로자의 날 휴무 
[열심히 일한 당신 떠나라!]
• 대명리조트 등 숙소 할인된 가격 상품 제공 
• 제주여행 시 공항 5분 거리 내 오피스텔 무상 제공
[야근 및 회식 강요 No!] 
• 칼퇴가 아닌 '정시' 퇴근을 지향
• 왜곡된 회식문화 / 음주문화 없음
[복직률 100% 경력단절 No! 여성친화기업!] 
• 임신기간 중 단축근무, 출산휴가(임산부/배우자 모두), 육아휴직 등 보장
• 새일여성인턴제도를 통한 경력단절여성 채용 적극 진행 
[기쁨과 슬픔은 함께 나누기]
• 나뿐만 아니라 형제자매, 배우자의 부모까지 챙기는 경조 지원제도
• 생일상품권, 경조비, 경조휴가, 화환, 명절 선물 지급
[임직원 할인혜택 서비스]
• 당사 쇼핑몰 제품 할인 헤택 제공
[청년 정책은 당연히 Welcome!]
• 신규 입사자 청년내일채움 가입 및 소득세 감면 지원
• 경기도 복지포인트, 장기근로자 주택특별공급 사업 등 청년친화제도 신청지원 
[쾌적한 업무환경] 
• 최신형 업무 장비 및 업무용 소프트웨어 라이선스 제공
• 전직원 듀얼모니터 사용
• 입사 시 웰컴키트 제공 
[매달 열리는 다양한 사내행사 및 이벤트]
• 여름휴가사진콘테스트, 추석 EK제기왕 선발대회, 가족 리즈 시절 사진이벤트 등</t>
  </si>
  <si>
    <t>• 밝고 적극적인 성격으로 영업에 자신 있는 자
• 실버고객에 대한 이해도가 있는 사람
(요양원, 치매안심센터, 주야간 보호 센터)</t>
  </si>
  <si>
    <t>https://www.wanted.co.kr/wd/33723</t>
  </si>
  <si>
    <t>웹/앱 기획 및 운영</t>
  </si>
  <si>
    <t>• 웹/앱 기획 및 운영
 - Web / Mobile 기획 및 운영
 - UI / UX 기획
 - 콘텐츠 기획
 - 스토리보드 작성
 - 화면설계</t>
  </si>
  <si>
    <t>유아교육 동종업계 1위!
키드키즈 회원 수 120만명!
교육콘텐츠 8만개!
유아교육 1등, 
이케이 주식회사는 전연령 평생교육을 실현하는 교육문화기업으로
성장을 함께할 분들을 찾고 있습니다.
많은 관심과 지원 부탁드립니다.
[이케이 주식회사 인사 총 책임자 인터뷰]
https://blog.naver.com/kidkidscorp/221747775723
[전형절차]
서류전형 &gt; 실무자 면접 &gt; 최종합격</t>
  </si>
  <si>
    <t>[함께 성장하는 교육관리 시스템]
 - 조직적응 및 업무효율 강화를 위한 체계적인 면담 및 케어 시스템
 - 동반성장을 위한 신규입사자 3개월 코칭 시스템 및 팀장트레이닝 센터 운영
 - 자기계발과 업무능률 향상을 위한 도서구입, 온/오프라인 교육비 무제한 지원
 - 사내도서관 운영 
[눈치보지 않고 연차 사용 가능]
 - 자유로운 연차/반차 사용 문화
 - 근로자의 날 휴무 
[열심히 일한 당신 떠나라!]
 - 대명리조트 등 숙소 할인된 가격 상품 제공 
 - 제주여행 시 공항 5분 거리 내 오피스텔 무상 제공
[야근 및 회식 강요 No!] 
 - 칼퇴가 아닌 '정시' 퇴근을 지향
 - 왜곡된 회식문화 / 음주문화 없음
[복직률 100% 경력단절 No! 여성친화기업!] 
 - 임신기간 중 단축근무, 출산휴가(임산부/배우자 모두), 육아휴직 등 보장
 - 새일여성인턴제도를 통한 경력단절여성 채용 적극 진행 
[기쁨과 슬픔은 함께 나누기]
 - 나뿐만 아니라 형제자매, 배우자의 부모까지 챙기는 경조 지원제도
 - 생일상품권, 경조비, 경조휴가, 화환, 명절 선물 지급
[임직원 할인혜택 서비스]
 - 당사 쇼핑몰 제품 할인 헤택 제공
[청년 정책은 당연히 Welcome!]
 - 신규 입사자 청년내일채움 가입 및 소득세 감면 지원
 - 경기도 복지포인트, 장기근로자 주택특별공급 사업 등 청년친화제도 신청지원 
[쾌적한 업무환경] 
 - 최신형 업무 장비 및 업무용 소프트웨어 라이선스 제공
 - 전직원 듀얼모니터 사용
 - 입사 시 웰컴키트 제공 
[매달 열리는 다양한 사내행사 및 이벤트]
 - 여름휴가사진콘테스트, 추석 EK제기왕 선발대회, 가족 리즈 시절 사진이벤트 등</t>
  </si>
  <si>
    <t>• 신분당선 동천역 3번출구 바로 앞!
• 2020.07 기흥으로 이전
• 웹/앱 기획 및 운영 경력 2년 이상</t>
  </si>
  <si>
    <t>https://www.wanted.co.kr/wd/33724</t>
  </si>
  <si>
    <t>아이유노글로벌</t>
  </si>
  <si>
    <t>Accountant (회계담당자) 모집</t>
  </si>
  <si>
    <t>마포구 월드컵북로56길 19, 12층</t>
  </si>
  <si>
    <t>• 회계 관련 전공자 (4년제 대학 회계학, 경영학 등)
• 경력 3년 이상
• SAP 사용하시어 결산 경험을 보유하신 분
•  GL Accountant 경험 2년 이상 (전반적인 회계, 세무, 자금 업무 경험을 보유하신 분)
•  업무상 영어 커뮤니케이션이 중급 이상이신 분 (Intermediate in English)</t>
  </si>
  <si>
    <t>•  자금 관리 및 승인
•  해외 지사 관리
•  월/연 결산 총괄
•  내부 프로세스 개선 등</t>
  </si>
  <si>
    <t>아이유노 미디어그룹에서 회계담당자를 모집합니다.</t>
  </si>
  <si>
    <t>• 사내 카페 운영
• 사내 마사지 테라피스트 상주
• 주차시설 지원
• 무료 간식 구비 등</t>
  </si>
  <si>
    <t>• 해외 지사 관리 경험을 보유하신 분</t>
  </si>
  <si>
    <t>https://www.wanted.co.kr/wd/33726</t>
  </si>
  <si>
    <t>Senior Accountant 모집</t>
  </si>
  <si>
    <t>• 재무회계 관련 경력 최소 5년 이상
• 재무결산 및 연결결산 경험 보유
• 법인세 세무조정 업무 및 부가가치세 업무 경험 보유
• 업무상 영어 커뮤니케이션이 원활하신 분 (Fluent in English)</t>
  </si>
  <si>
    <t>• 법인세 세무조정 및 부가가치세 관련 업무 
• 재무제표 주요 변동에 대한 전반적인 분석 및 보고
• 회계 및 세무 이슈에 대한 해결방안 도출 등</t>
  </si>
  <si>
    <t>아이유노 미디어그룹에서 Senior Accountant를 모집합니다.</t>
  </si>
  <si>
    <t>• 사내 카페 운영
• 사내 마사지 테라피스트 상주
• 주차 공간 지원
• 교육비 지원 등</t>
  </si>
  <si>
    <t>https://www.wanted.co.kr/wd/33728</t>
  </si>
  <si>
    <t>[마케팅팀] 유튜브 채널 기획 및 운영</t>
  </si>
  <si>
    <t>ㆍ학력 : 대졸(4년) 이상
ㆍ경력 : 3~7년
ㆍ성별 : 무관</t>
  </si>
  <si>
    <t>ㆍ유튜브 트렌드 및 데이터 분석
ㆍ유튜브 채널 영상 기획 및 채널 성과 관리 
ㆍ유튜브 채널 진입 전략 수립 및 추진</t>
  </si>
  <si>
    <t>키움에셋플래너는 종합 금융 네트워크 다우키움그룹의 계열사로 국내 GA분야에서 빠르게 성장하고 있는 회사입니다. 업계 최고 재무 전문가들과 함께 고객유지율 1위, 생산성 1위를 기록하며 보험/금융 시장에서 새로운 이정표를 개척하고 있습니다.</t>
  </si>
  <si>
    <t>ㆍ 영상편집 프로그램 사용 가능자
ㆍ 해당직무 유경험자</t>
  </si>
  <si>
    <t>https://www.wanted.co.kr/wd/33729</t>
  </si>
  <si>
    <t>內容品質管理師 Content Quality Control</t>
  </si>
  <si>
    <t>• 熱愛多元學習、求知慾強，並樂於接觸自己過去不熟悉的知識領域。
• 對於「線上教學」有強烈的熱情。
• 有豐富、多元且大量的學習習慣，且習慣整理、分析資料 、樂於分享。
• 擅長文字表達、細心且負責任，無法忍受錯字、語句不順、表達不精確。
• 能夠靈活運用不同媒介傳遞想法（包含：文字、影片、資訊圖像、口語表達等）。
• 願意透過你的專業與熱情，主動協助他人。
• 兼具同理心與完美主義，且能接受預期之外的狀況發生，並樂於從中反思學習。
• 有美感、有主見、擁有自己的生活風格，同時具備彈性、保持中立，想法不偏頗、不偏激。</t>
  </si>
  <si>
    <t>這份工作的負荷會隨每月的課程量而有所增減，因此以下工作內容區分為「基本職責」與「進階職責」：
基本職責
• 分階段確保課程內容品質符合 Hahow 正式課程審核標準、並將內容優化建議彙整、提供給內容專案企劃。
• 在備課時，審核老師的試教影片，並給予審核結果與建議。
• 在開課前，審核正式課程影片，並針對每一支影片給予審核結果與建議。
• 在開課前，審核字幕正確性。
• 每週彙整審核過程中值得分享的課程內容。
進階職責（在完成基本職責後，還有空餘時間時才需執行 ）
• 協助優化審核流程或建立新的機制，進而提升課程內容品質與審核效率。
• 持續了解、研究分析學生對於內容的需求與期待，適時適度地修正 Hahow 審核標準、提出其他優化建議或創新的解決方案。
• 觀察學生與老師的互動狀況，進而給予建議並提高學生的學習體驗。
• 觀察其他平台的優質內容，進而分享給內部團隊參考。
這個工作好玩的地方
1. 你會看完所有 Hahow 的課程影片，而且還有薪水可以拿。
2. 了解各種不同領域的「教學」技巧，並鑽研是否有更好的方式，協助 Hahow 優化課程內容品質與機制。
3. 除了為課程的基本品質把關，你還能在過程中熟悉並研究線上課程的特性，進而有機會找尋、嘗試、實踐更符合學習需求、達成學習成效的知識傳遞方式。
這個工作不好玩的地方
1. 重複性高：你可能會有一半以上的時間在辦公室看各種類型的課程影片。如果你不是喜歡多元學習、或有耐心的人，你可能不會喜歡這份工作。
2. 時間壓力大：Hahow 的課程數量眾多，且為了不延遲到每堂課程的籌備進度，有時候你必須在短時間內、有效率地將這些影片審核完畢，並在時間壓力大的狀況下仍能冷靜、有邏輯地處理突發狀況。</t>
  </si>
  <si>
    <t>良好的課程內容品質與學習體驗，是我們始終如一的堅持。Hahow 每天都有新的課程提案、每週都有募資成功的課程正式開課，在這樣的速度下，我們也需確保每堂課程都符合一定的品質，並發揮線上課程最大的特色，把知識無間隙地傳遞給每位渴求新知的學生。
Hahow 的 Content Quality Control 內容品質管理師就是負責為 Hahow 平台上所有課程把關、給予具體優化建議的重要角色：你會需要在正式開課前，完整看完每一分每一秒的教學，確保內容符合募資提案，也符合學生心目中對於好課程的標準與期待，並將反饋彙整交由內容專案企劃提供給老師；其餘時間，則協助優化 Hahow 課程內容品質與製作、審核流程，進行線上教學環境的資料蒐集、分析與規劃。</t>
  </si>
  <si>
    <t>• 月薪 NT$ 36,000 以上（含勞健保），依能力面議。
• 特休一年 15 天，每一年多一天。
• 保障年終獎金兩個月。</t>
  </si>
  <si>
    <t>• 曾擔任內容編輯、校對等相關工作。
• 具備內容生產、傳播設計等相關經驗。
• 具備教學或教學設計相關經驗。
• 具備良好英文溝通能力。
• 熟悉以下任一領域的相關知識：
   • 投資理財
   • 程式語言
   • 智慧財產權</t>
  </si>
  <si>
    <t>https://www.wanted.co.kr/wd/33730</t>
  </si>
  <si>
    <t>레이블 운영·사업PM</t>
  </si>
  <si>
    <t>[필수 자격요건]
• 학사 이상
• 전공 무관
• 경력 무관 (신입 가능)
• 시장조사 및 트렌드 분석 능력을 보유한 분
• 꼼꼼하게 디테일을 살피며 업무를 수행하는 분
• 문서 작성 능력이 뛰어나고, 지표에 대한 분석 능력을 보유한 분
• 다양한 유관부서 관계자와 효과적으로 커뮤니케이션하며 협업할 수 있는 분
[필요역량]
• 새로운 관점을 제시하고, 다양한 시도에 열린 자세
• 사업 구조에 대한 빠른 학습 능력 및 논리적인 사고 능력
• 다양한 정보를 바탕으로 방향성을 제시할 수 있는 분석력과 기획력
• 높은 수준의 업무 디테일과, 결과물 품질 및 완성도에 대한 높은 기준
• 다양한 유관부서와 협업할 수 있는 협력적 사고와 유연한 커뮤니케이션 능력</t>
  </si>
  <si>
    <t>[주요 업무책임]
• 아티스트의 일정 계획 및 운영 체계 수립
• 레이블/아티스트 운영 및 사업 관련 제반 업무 진행 관리 및 개선사항 도출
• 레이블/아티스트 운영 및 사업에 관한 각종 의사결정 지원 자료 기획 및 보고
[주요 업무환경]
• 프로젝트 일정 및 이슈에 따라 업무 집중 시기가 존재함</t>
  </si>
  <si>
    <t>직무 Summary
아티스트의 활동과 주요 사업이 성공적으로 진행될 수 있도록 관련 일정을 수립하고, 유관부서의 업무 계획을 조율 및 관리합니다. 또한 프로젝트의 주요 의사결정에 필요한 정보 분석 및 인사이트 도출을 통해 전략 수립 과정에 직간접적으로 관여합니다. 아티스트의 활동과 사업 계획이 일관성을 갖고 진행되려면 전사 차원의 협업이 필수적입니다. 이를 관리하고, 문제 상황을 해결하는 PM으로서 레이블과 아티스트의 미션을 달성하는 데 기여합니다.</t>
  </si>
  <si>
    <t>[선호 자격요건]
• 회의체 운영 및 사업관리 경력을 보유한 분
• 문서 작성 및 경영진 커뮤니케이션이 가능한 분
• 엔터, 미디어, 광고, 게임 IT 관련 프로젝트 관리 경험이 있는 분
• 데이터 분석과, 인사이트를 도출하는 업무에 대한 이해도가 높은 분
• 기획 업무를 좋아하고, 프로세스를 수립하고 개선해 나가는 일에 즐거움을 느끼는 분</t>
  </si>
  <si>
    <t>https://www.wanted.co.kr/wd/33731</t>
  </si>
  <si>
    <t>[경영지원팀] 경리</t>
  </si>
  <si>
    <t>• 회계/경리경력자
• 초대졸 이상
• 경력 2년 이상</t>
  </si>
  <si>
    <t>• 금전출납부 기록 및 정리 관리
• 거래처 원장관리
• 증빙철 관리
• 회계장부 관리
• 세무서 업무
• 은행 입/출금</t>
  </si>
  <si>
    <t>• 세무회계사무소 근무자 우대</t>
  </si>
  <si>
    <t>https://www.wanted.co.kr/wd/33732</t>
  </si>
  <si>
    <t>Sales Consultant/Business Advisor (APAC)</t>
  </si>
  <si>
    <t>• Bachelor degree, or higher
• Strong software and new technology awareness
• Bilingual (English + another APAC language)
• Excellent communication skill, you like to negotiate and to achieve targets.
• Hunter attitude</t>
  </si>
  <si>
    <t>• In charge of the full sales cycle (new customers)
• Qualifying potential clients, understanding the clients business needs
• Pitching the Management Software to SMEs
• Providing clients with a tailor made demonstration of the software
• Negotiating with customers and closing sales
• Engaging with different companies from different sectors</t>
  </si>
  <si>
    <t>As a Sales Consultant, you will be in charge of the full sales cycle without prospecting new customers. You'll be pitching the Odoo Management Software to SMEs who are unsatisfied with their current tools. First, you'll analyze their business needs. After an in-depth qualification of the business requirements, you'll provide the customer with a tailor made demonstration of the software. After this advising phase comes the sales stage: negotiation and closing. Everyday you'll be in contact with different companies from different sectors. You'll learn a lot about how companies over a wide range of different industries operate. Your daily tasks are mainly done from our office in Sai Ying Pun.</t>
  </si>
  <si>
    <t>• Five-day work week
• Flexible working hours
• Gratuity
• Medical, dental and life insurance
• Sponsored team events (happy hours, gym, yoga, music etc.)
• Coffee, tea, beer, fruit and snacks are provided at all times
• Dynamic, international work environment
• Start-up company culture</t>
  </si>
  <si>
    <t>• Languages: Vietnamese, Thai, Bahasa, Mandarin, Korean, Tagalog
• Immediate Availability
• 1 - 3 years relevant experience</t>
  </si>
  <si>
    <t>https://www.wanted.co.kr/wd/33733</t>
  </si>
  <si>
    <t>[Sr.Specialist] Payroll</t>
  </si>
  <si>
    <t>[역량요건]
- 급여 / 4대보험 / 원천세 신고에 대한 Payroll 실무 역량
- 원활한 커뮤니케이션 능력
[자격요건]
- 대졸이상
- 인사 총 경력 최소 5년 이상 (최소 3년이상 Payroll 실무경험)
- 연말정산 진행 3회이상</t>
  </si>
  <si>
    <t>PAYROLL
- 급여 지급
- 4대보험 신고 및 원천세 신고 관리
- 연말정산
- 퇴직금 정산
법정필수교육
- 산업안전보건 교육 자료관리 및 안전교육 진행
- 필수교육 자료 관리
기타
- 인건비 Report 및 유관 부서 HR Data 제공
- 근로계약서 관리
- 연차휴가 관리</t>
  </si>
  <si>
    <t>인재문화본부
우리는 '항상 놀라운 경험을 고객에게 전달한다'는 (Always Delivering an Amazing Experience) Delivery Hero의 Mission과 핵심가치(Core Value)를 믿고 행동하는 직원들로 채워지기를 갈망합니다. 그러한 사람들이 모여 Delivery Hero 의 성장을 일궈낼때, 본인의 성장 또한 느낄 수 있기 때문입니다.
인재문화본부는 이를 위해 존재하며, 다음과 같은 일들을 합니다. Delivery Hero가 추구하는 핵심가치 속에서 함께 성장해 나갈 수 있는 인재를 채용하고 육성합니다. 내가 투자한 시간들이 의미있는 성과로 이루어지고, 합리적인 보상을 받을 수 있는 체계를 만들어 나갑니다. 모두가 더 행복해질 수 있는 복리후생 제도를 고민합니다. 지속적인 Learning &amp; Development를 통해 직원들의 역량과 몰입을 증진시키는 문화를 만들어 Delivery Hero의 Vision을 달성하는데 기여합니다.</t>
  </si>
  <si>
    <t>- 더존 프로그램 사용 가능자 우대
- 영어 회화 가능자 우대</t>
  </si>
  <si>
    <t>https://www.wanted.co.kr/wd/33734</t>
  </si>
  <si>
    <t>총무(복지운영)</t>
  </si>
  <si>
    <t>[필수 자격요건]
• 학사 이상
• 전공 무관
• 5년 이상 총무 운영 관리 업무 경험자
• 구성원을 포함한 내/외부 이해관계자들과 적시 소통 및 정확한 정보 전달이 가능한 분
• 업무 프로그램(엑셀/스프레드시트, 프레젠테이션 등 각종 tool) 활용 능력이 탁월한 분
• 보고서 내용 구성, 작성 능력이 탁월한 분
[필요역량]
• 구성원 지원에 대한 서비스 마인드
• 효과적 커뮤니케이션 능력
• 다양한 유관부서/외부 관계자들과 협업할 수 있는 협력적 사고
• 더 나은 개선점을 도출하려는 비판적 시각
• 기민한 상황 대처 능력 및 사고의 유연함
• 높은 수준의 업무 디테일 및 결과물 품질과 완성도에 대한 높은 기준
• 수치화 된 자료/data 등을 능숙하게 다룰 수 있는 수리 감각 및 민첩한 분석력
• 새로운 업무/문제 상황에 대한 솔루션을 적시에 찾아내서 해결하는 근성과 능력 (순발력과 집요함)</t>
  </si>
  <si>
    <t>• 복지 운영 관련 일반 관리 업무 (예산 기획/관리, 프로세스/매뉴얼 관리 등)
• 업무용 시설 및 자산 관리
• 각종 복지 공간/시설/서비스에 대한 운영안 및 정책 수립, 기획, 운영, 관리
 - 사무실 공간 및 인프라/자산/비품/복지서비스에 대한 구성원 니즈 파악
 - 구성원에게 제공할 수 있는 관련 서비스/인프라 기획 및 진행
 - 유관 부서와의 협업을 통해 구성원 서비스 자동화/전산화/셀프서비스화 시스템 구축
 - 사무실 공간, 장비, 집기, 비품 등에 대한 준비 및 관리
 - 공간 및 각종 사무용 자산/비품 관리에 대한 지속적 모니터링
 - 개선점 도출 후 환경/서비스 개선
 - 보건 및 안전관리 규정 모니터링
 - 기타 업무 지원 프로세스 기획 및 실행, 관리</t>
  </si>
  <si>
    <t>직무 Summary
회사의 각종 복지 공간/시설, 사무 지원, 경조사 등 복지 지원, 법 차량/주차, 좌석배치, 출장, 물리적 보안, 렌탈, 운송 관리 등에 대한 기획부터 운영 관리에 대한 전반적인 업무를 수행합니다. 회사의 공간, 업무용 자산, 복지 운영 등에 대한 선제적 기획 및 관리를 통해 구성원들이 신체적·정신적으로 편안한 상태에서 업무에 집중할 수 있도록 합니다. 구성원들의 니즈를 파악/모니터링 하면서 개선 영역을 찾아 업무 환경과 공간, 복지 운영 방식을 개발하고 개선함으로써, 회사가 추구하는 철학과 다양한 구성원의 특성을 반영한 종합적인 업무 지원 및 환경, 복지 운영 전반에 대한 경험을 할 수 있습니다.</t>
  </si>
  <si>
    <t>[선호 자격요건]
• 카페테리아/사내식당/피트니스센터/출장시스템관리 등 기업의 주요 복지시설 기획부터
운영/관리 전반의 업무 경험을 보유한 분
• 부동산 임대차/운영 관리 업무 경험을 보유한 분
• 비즈니스 수준의 영어 의사소통 가능한 분
• 조직 관리 경험을 보유한 분</t>
  </si>
  <si>
    <t>https://www.wanted.co.kr/wd/33735</t>
  </si>
  <si>
    <t>자금관리</t>
  </si>
  <si>
    <t>[필수 자격요건]
• 학사이상
• 재무/회계 관련 전공
• 3년~7년 관련 업무 경험자
• 더존 I – CUBE 사용이 가능한 분
• 엔터테인먼트 또는 IT산업 (게임, 플랫폼, 미디어, 커머스 등)의 업무 이해도가 높은 분
• 외부감사 수검 경험을 보유한 분
• 팀 내/간 구성원 커뮤니케이션이 원활한 분
• 성실하고 기민하여 꼼꼼한 업무수행이 가능한 분
• 글로벌 ERP 솔루션 (예. SAP 등) 구축 또는 활용 경험이 있는 분
[필요역량]
• 자금 관리의 기본 소양인 신뢰성 및 철두 철미함
• 문제해결을 위해 올바른 계산 방식 등을 선택할 수 있는 수리 추론 능력
• 데이터/수치화 된 자료를 능숙하게 다룰 수 있는 수리 감각
• 다양한 구성원들과 원활히 소통할 수 있는 커뮤니케이션 능력</t>
  </si>
  <si>
    <t>[주요 업무책임]
• 자금 출.수납 운용
• 매출 채권 및 매입 채무 관리
• 차입금 및 예.적금 관리
• 외화 관리
• 장/단기 자금 수지 관리
[주요 업무환경]
• 감사 등 업무집중 시기 존재</t>
  </si>
  <si>
    <t>직무 Summary
빅히트엔터테인먼트 및 각 자회사의 자금 담당자로서 자금 관련 전반적 업무를 수행하고, 관련 주요 보고자료 작성 합니다. 자금 관리 전문가로서 역량을 발휘하여 CFO 및 경영진이 올바른 의사 결정을 할 수 있도록 지원합니다.</t>
  </si>
  <si>
    <t>• 전자상거래 기업 및 IT업계에서 자금 관련 경험을 보유한 분
• 영어나 일본어 커뮤니케이션에 원활한 분</t>
  </si>
  <si>
    <t>https://www.wanted.co.kr/wd/33737</t>
  </si>
  <si>
    <t>결제/이용권 서비스 개발자</t>
  </si>
  <si>
    <t>• Spring framework 기반 시스템 개발 경력 3년이상
• REST API 설계 개발 경험
• Spring boot 활용
• 긍정적이고 원활한 커뮤니케이션 스킬 소유자</t>
  </si>
  <si>
    <t>• FLO 이용권 구매/환불 서비스 개발 및 운영
• 이벤트/프로모션 서비스 개발 및 운영
• 타겟마케팅 시스템 개발 및 운영</t>
  </si>
  <si>
    <t>• 결제(PG연동) 및 이용권 관련 업무를 경험해보신 분
• Devops 환경 기반 서비스를 운영 경험이 있는 분
• 대용량 트래픽 서비스 설계/개발/운영 경험이 있는 분
• MSA 기반 서비스 설계 및 개발 경험이 있는 분</t>
  </si>
  <si>
    <t>https://www.wanted.co.kr/wd/33739</t>
  </si>
  <si>
    <t>스마일게이트알피지</t>
  </si>
  <si>
    <t>[사업] 글로벌사업 담당(팀장)</t>
  </si>
  <si>
    <t>Office 365</t>
  </si>
  <si>
    <t>경기 성남시 분당구 판교로 344 (삼평동) 스마일게이트캠퍼스</t>
  </si>
  <si>
    <t>- 사업개발 직무 경력 8년 이상
- 게임 사업 개발, 서비스 기획 수행 경험자
- 지표관리 및 데이터 분석 능력
- 문서 작성 및 커뮤니케이션 능력이 우수하신 분
- 비즈니스 가능한 영어 커뮤니케이션 능력(업무, 회의 문서 작성)
- 해외 출장에 결격 사유가 없으신 분
- 게임 시장 정보 분석력과 대안 제시가 가능한 문제 해결 역량
- 업무에 대한 책임 의식과 열정, 창의적인 사고력
- 오픈마인드로 적극적인 토론에 익숙하신 분</t>
  </si>
  <si>
    <t>A. 게임 사업개발 관련
- 글로벌/국내 게임사업 전력 및 계획 수립
- 회사 사업전략 수립 및 진행
- 국내외 게임 개발사 및 다양한 회사와 커뮤니케이션, 제휴, 사업개발
- 계약서 검토 및 관리
B. 글로벌 게임 서비스 관련
- 게임 라이브서비스 관련 전략 및 분석
- 서비스 관련 집행 결과 분석을 통한 효율성 측정 및 평가(마케팅, 이벤트, PR)
- 각종 지표관리 및 데이터 분석
- 국내외 권역별 시장 트랜드 조사 및 분석</t>
  </si>
  <si>
    <t>스마일게이트알피지는 위대한 동료들과 함께 세상을 놀라게할 글로벌 최고의 MMORPG 게임개발을 위하여 노력하고 있습니다. "With All For RPG Fans"의 마음으로 플래그쉽 타이틀 전문 개발 및 서비스 회사를 함께 만들어갈 역량있고 열정 있는 여러분을 모십니다.</t>
  </si>
  <si>
    <t>스마일게이트는 구성원을 위한 다양한 복지 서비스 및 근로환경을 제공합니다.
- 유연근로제도 운영 및 포괄임금제 폐지
- 출근 셔틀버스 운영 및 혹서기/혹한기 순환(판교역-회사)셔틀버스 운행
- 생활자금 대출 및 경조사 지원
- 선택적 복리후생비 지급
- 의료 실비보험 지원
- 종합건강검진 지원
- 개발자 컨퍼런스 및 사내교육 특강 운영
- 게임 공간 라운지/사내도서관/샤워시설/휴게라운지/힐링룸 제공
- 운동공간(헬스,골프,탁구 등) 운영
- 사내식당 및 카페테리아 운영
- 사내어린이집 운영
- 장기근속(3,5,10,15) 포상 및 휴양시설 지원
- 명절 선물 지급</t>
  </si>
  <si>
    <t>- 국내외 게임 시장 및 소비자에 대한 이해도가 높으신 분
- 신규 해외 시장 개척 및 진출 경험이 있으신 분</t>
  </si>
  <si>
    <t>https://www.wanted.co.kr/wd/33740</t>
  </si>
  <si>
    <t>[LOST ARK]기획실 개발PM 담당</t>
  </si>
  <si>
    <t>.NET,Unreal Engine,C#,C++,Adobe Photoshop,3D 모델링,Adobe Illustrator,3D 스튜디오 맥스</t>
  </si>
  <si>
    <t>- 게임 개발 PM 3년 이상
- 50명 이상 규모의 프로젝트 참여 경험</t>
  </si>
  <si>
    <t>로스트아크 기획실 내부의 일정관리 및 이슈트래킹, 외부 커뮤니케이션 담당
- 시스템 및 컨텐츠 일정 관리
- 각 부서간 원활한 커뮤니케이션 및 협업
- 컨텐츠 및 라이브기획 일정 통합 관리, 점검지원
- 기획 문서 관리 및 업데이트
- 개발 프로세스 개선 및 교육</t>
  </si>
  <si>
    <t>스마일게이트는 구성원을 위한 다양한 복지 서비스 및 근로환경을 제공합니다.
- 유연근로제도 운영 및 포괄임금제 폐지
- 출근 셔틀버스 운영(혹서기,혹한기 판교역-스마일게이트캠퍼스 순환 셔틀버스 운행)
- 생활자금 대출 및 경조사 지원
- 선택적 복리후생비 지급
- 의료 실비보험 지원
- 종합건강검진 지원
- 개발자 컨퍼런스 및 사내교육 특강 운영
- 게임 공간 라운지/사내도서관/샤워시설/휴게라운지/힐링룸 제공
- 운동공간(헬스,골프,탁구 등) 운영
- 사내식당 및 카페테리아 운영
- 사내어린이집 운영
- 장기근속(3,5,10,15) 포상 및 휴양시설 지원
- 명절 선물 지급</t>
  </si>
  <si>
    <t>- 게임 기획 경험자
- 개발 프로세스 구축 경험
- 빌드 및 브랜치 관리/배포에 대한 경험/이해
- 온라인게임의 기술에 대한 높은 이해
- 해외서비스 관련 경험
- 간단한 영어 의사소통 능력
- MMORPG 프로젝트 경험자</t>
  </si>
  <si>
    <t>https://www.wanted.co.kr/wd/33741</t>
  </si>
  <si>
    <t>[LOST ARK]TA 담당</t>
  </si>
  <si>
    <t>.NET,데이터베이스,API,MSSQL</t>
  </si>
  <si>
    <t>- Animator 경력 5년 이상 및 TA 경력 5년 이상
- 언리얼4 엔진 유경험자</t>
  </si>
  <si>
    <t>- TA 전반적인 업무 수행
1. 언리얼 엔진을 이용한 애니메이션 생산성 향상
2. 3DS Max에서의 Rigging가이드 및 툴 개발
3. 기술적 난이도가 있는 아트 컨텐츠 제작
4. 생산성 향상을 위한 툴 개발
5. 아트, 프로그램, 기획간 업무 조율과 가이드 제작
6. 로스트아크 콘솔 포팅 지원
7. 차세대 프로젝트 기술 R&amp;D</t>
  </si>
  <si>
    <t>- Animator 유경험자
- 1개 이상의 상용화된 게임 개발 경력
- 캐릭터 모델러 경력
- C#, Python, MaxScript 중 최소 1가지 이상 개발 언어 숙달자</t>
  </si>
  <si>
    <t>https://www.wanted.co.kr/wd/33742</t>
  </si>
  <si>
    <t>[LOST ARK] 플랫폼개발 담당</t>
  </si>
  <si>
    <t>- 개발 경력 3년 이상인 분
- 협업 능력과 커뮤니케이션 우수하신 분
- .Net Framework 개발 경험
- DB설계 및 MS-SQL에 대한 이해도가 높으신 분</t>
  </si>
  <si>
    <t>- 로스트아크 상점(빌링) 개발
- 로스트아크 게임 관리툴 API 개발
- 로스트아크 해외서비스 연동 개발</t>
  </si>
  <si>
    <t>- 커뮤니케이션 우수자
- 오픈 소스를 이용한 개발 경험자
- 대규모 서비스 개발 및 구축 경험자</t>
  </si>
  <si>
    <t>https://www.wanted.co.kr/wd/33743</t>
  </si>
  <si>
    <t>[LOST ARK]프론트엔드 웹프로그램 담당</t>
  </si>
  <si>
    <t>- 다양한 웹 기술 경험자(경력 5년 이상)
- ASP.NET 에 대한 특징을 이해하고 있으며 웹사이트 개발에 능숙한 분
- C# 및 MSSQL, Elasticsearch을 이용한 서비스개발이 가능한 분
- Javascript, jQuery, Ajax를 이용한 클라이언트 개발이 가능한 분
- 웹서비스나 Web API(RESTful) 개발이 가능한 분
- 웹서버에 대한 기본적인 세팅과 문제 해결이 가능한 분(IIS)
- MVC 패턴으로 개발이 가능한 분</t>
  </si>
  <si>
    <t>- 로스트아크 공식홈페이지 및 웹 서비스 개발</t>
  </si>
  <si>
    <t>스마일게이트는 구성원을 위한 다양한 복지 서비스 및 근로환경을 제공합니다.
- 유연근로제도 운영 및 포괄임금제 폐지
- 출근 셔틀버스 운영(혹서기,혹한기 판교역-스마일게이트캠퍼스 순환 셔틀버스 운행)
- 생활자금 대출 및 경조사 지원
- 선택적 복리후생비 지급
- 의료 실비보험 지원
- 종합건강검진 지원
- 개발자 컨퍼런스 및 사내교육 특강 운영
- 게임 공간 라운지/사내도서관/샤워시설/휴게라운지/힐링룸 제공
- 운동공간(헬스,골프,탁구 등) 운영
- 사내식당 및 카페테리아 운영
- 사내어린이집 운영
- 장기근속(3,5,10,15) 포상 및 휴양시설 지원
- 명절 선물 지급"</t>
  </si>
  <si>
    <t>- 게임업계 경력자
- NoSQL 실무 경력자
- SPA 실무 경험자(AngularJS, Ember, BackBone, React 등)
- Node.j 프로젝트 경험자</t>
  </si>
  <si>
    <t>https://www.wanted.co.kr/wd/33744</t>
  </si>
  <si>
    <t>[LOST ARK]개발QA 담당</t>
  </si>
  <si>
    <t>- 게임 개발 프로세스에 대한 기본 지식을 보유한 분
- 다양한 장르와 플랫폼 환경의 게임을 경험해 보신 분
- 세가지 이상 게임의 End Level 컨텐츠를 경험해 보신 분
- 동종 업계 경력 3년 이상 이신 분
- 원활한 커뮤니케이션 능력을 소지하신 분
- 조직생활 적응에 특별한 문제가 없으신 분
- 단, 해당 실무경력 3년 미만 지원자 계약직 우선 검토</t>
  </si>
  <si>
    <t>- 로스트아크 개발QA 담당</t>
  </si>
  <si>
    <t>- 개발 스튜디오에서 개발~런칭까지 프로세스를 경험하신 분
- 본인이 한 게임에서 상위 0.1%수준에 들어가는 실력을 보유하신 분
- (필수)End Level 컨텐츠를 경험해 본 대상과 게임의 플레이 기간, 게임에 대한 자신의 견해를 담은 자기소개서
- (필수) 담당 프로젝트와 업무 형태 등 상세 경력기술서</t>
  </si>
  <si>
    <t>https://www.wanted.co.kr/wd/33746</t>
  </si>
  <si>
    <t>서울 강남구 테헤란로 431 저스트코 타워</t>
  </si>
  <si>
    <t>•  온라인 상품 및 채널 전략수립 및 운용 (직영 브랜드샵, 편집샵)
•  브랜딩 및 컨텐츠 마케팅 작업 참여</t>
  </si>
  <si>
    <t>About 유진:
•  유진은 3대째 시계사업을 하고 있으며, 제품을 통해 자아표현을 돕는다는 미션을 추구합니다. 인스턴트 제품보다는 오래 가치있게 사용할 수 있는 제품을 추구합니다.
•  국내 벽시계, 탁상시계, 손목시계 산업을 40년 이상 리딩해온 회사이며, 현재BERING, OWC, Mori Mori 등의 브랜드를 독점 유통하고 있습니다. 국내 벽시계, 탁상시계의 대부분은 저희 손을 거치며, 향후 다양한 인테리어 소품군으로 제품군을 확장할 예정입니다.
- 손목시계 브랜드 BERING, Jacob Jensen, Arne Jacobsen, Nendo 
- 벽시계, 탁상시계 브랜드 OWC, ORIENT
- 캠핑용 랜턴 스피커 Mori Mori 와디즈 캠페인 (16000% 달성): www.wadiz.kr/web/campaign/detail/69688
- 이외 신세계백화점, 이마트, 롯데마트, 코스트코, 오늘의 집, 쿠팡 등 주요 온오프라인 플랫폼 입점</t>
  </si>
  <si>
    <t>• 업계 상위 수준의 보상
• 최고 사양의 노트북 등 업무툴 지원
• 직무 관련 컨퍼런스, 교육 참여 지원
• 자유로운 분위기의 공유오피스에서 근무
• 본인과 배우자의 건강검진 연 1회 지원
• 자유롭게 연차, 휴가 이용 가능</t>
  </si>
  <si>
    <t>•  온라인 마케팅, 브랜딩, 또는 MD 경험 3~7년
•  그래픽 디자인 툴 사용능력 중~상
•  아마존 등 해외 플랫폼을 통한 영업경험</t>
  </si>
  <si>
    <t>https://www.wanted.co.kr/wd/33747</t>
  </si>
  <si>
    <t>• Performance Marketing 경력 3년 이상 또는 그에 준하는 경력이 있는 분
• Mixpanel, AppsFlyer, Adjust, GA 등 트래킹 솔루션 데이터를 분석하고 유의미한 인사이트를 도출할 수 있는 분
• 뛰어난 문제 해결 능력으로 개선과 성장을 반복한 경험이 있는 분
• 디지털 미디어 및 트렌드에 대한 이해가 높은 분</t>
  </si>
  <si>
    <t>• 매체별 마케팅 퍼포먼스 전략 수립 및 실행
• New Customer Acquisition 및 Retention 집중한 마케팅 페널널 셋팅 및 관리
• 데이터를 통한 퍼포먼스 분석 및 Growth insight 도출
• 광고 성과 분석 및 캠페인 최적화 운영
• SEO &amp; SEM</t>
  </si>
  <si>
    <t>■ 세탁특공대는 `대한민국 1등 모바일 세탁소` 입니다.
 ‘세탁특공대’는 누구나 경험하는 세탁의 불편함을 해소하고 현대인의 라이프 스타일을 변화시키는 대한민국 1등 모바일 세탁 서비스 입니다.
우리는 작지만 꼭 필요한 서비스를 제공함으로써 기존의 방식을 파괴하여, 누구나 손쉽게 깨끗한 옷을 입도록 현대인의 생활 패턴을 바꾸는 혁신 기업입니다.
2015년 서비스를 시작으로 서울, 성남, 고양, 용인, 광명 등 주요 수도권을 중심으로 광범위하게 운영중이며, 모든 세탁 서비스를 한번에 제공할 수 있는 스마트 팩토리를 운영하고 있습니다.
 누구나 손쉽게 깨끗한 옷을 입게하고자 하는 세탁특공대의 비전을 함께 달성할 팀원을 기다립니다.
▶︎ 세탁특공대의 연혁
- 2017년 Google Play 대한민국 앱의 숨겨진 보석 선정
- 2019년 `대한민국 광고 대상 프로모션 부문` 대상, 공공 부문 금상 수상
- 2020년 업계 최초 스마트 팩토리(바림공장) 운영
- 자체 개발한 세탁물 트래킹 시스템 도입
- Addventure, 프라이머, Strong venture로부터 누적 100억원 규모의 투자 유치
- 2020년 3월 기준 누적 매출액 약 140억원 돌파
▶︎ 세탁특공대 그로스팀은? 성장에 미친 사람을 찾습니다.  
• 세탁특공대 그로스팀은 고객에게 가치있는 서비스를 제공함으로써 성장을 만듭니다. 다양한 실험을 통해 고객 피드백을 수집, 데이터를 분석하고 유의미한 인사이트를 바탕으로 개선사항을 서비스에 빠르게 반영합니다.
•  고객 데이터를 기반으로 생각하고 결정합니다.</t>
  </si>
  <si>
    <t>업무에만 집중할 수 있는 자율적이고 수평적인 문화를 위해 노력합니다.
"자율과 자유"
- 지각, 눈치, 지옥철 걱정없는 9 to 11 자율 출근제 
- 회식과 서열 강요 없는 편안한 분위기 
- 당연해서 놀랍지도 않은 사유가 없는 연차사용 (팀에서 조율된 일정이라면 사유 없이 휴가갑니다)
"몰입과 성장" 
- 영어 닉네임 호칭을 통한 자유로운 의견 교환
- 무엇이든, 어떻게든, 해내려는 실행력 넘치는 팀 분위기
"휴식과 혜택" 
- 밥 먹이는 회사 ( 맛집 골라 다니라고 식대 법인카드 제공합니다) 
- 삶의 질 올라가는 패스트 파이브 삼성 2호점  (에스프레소 머신, 크래프트 비어, 시리얼과 우유가 무한 제공되는 공유 오피스)
- 집안일 대신 해주는 회사 ( 매월 직원용 할인쿠폰 지급, 세탁기 만질일이 없어요, 세탁기는 기부하세요.)</t>
  </si>
  <si>
    <t>• 퍼포먼스팀, Growth팀 근무 경험이 있는 분
• 스타트업 문화에 대한 이해도가 높은 분
• 성장을 위해 다양한 분야에 적극적으로 의견을 개진할 수 있는 분
• 오픈 마인드로 협업과 소통에 능한 분
• 세탁특공대의 조직문화를 공감할 수 있는 분</t>
  </si>
  <si>
    <t>https://www.wanted.co.kr/wd/33748</t>
  </si>
  <si>
    <t>리쿠르터(Recruiter)</t>
  </si>
  <si>
    <t>• 다이렉트 소싱 경력 3년 이상 또는 그에 준하는 경험이 있는 분
• 뛰어난 문제 해결 능력으로 개선과 성장을 반복한 경험이 있는 분
• 우수한 커뮤니케이션 스킬과 영어의 기본기를 갖추신 분 (* 지원자의 영문 커버레터를 검토할 수 있는 수준)</t>
  </si>
  <si>
    <t>• 다양한 채널을 활용한 인재 다이렉트 소싱
• 잠재 후보자가 지원자가 될 수 있도록 세특의 문화 전파
• 인적 데이터 기반으로 채용 전략 수립 및 채용 프로세스 효율화
• HQ부터 팩토리, 로지스틱 등 다양한 분야의 채용 진행
• 신규 소싱 채널 개발</t>
  </si>
  <si>
    <t>■ 세탁특공대는?
1등 모바일 세탁소, 세탁특공대는 드론 배달이나 무인 자동차 처럼 이목을 끌진 않지만 일상 속에 침투해 생활양식을 바꿉니다. 누구나 경험하는 불편함을 누구도 시도한 적 없는 방법으로 대한민국의 세탁시장을 개척하고 후발주자를 양성하며 새로운 기준을 만들었습니다. 우리는 세탁기, 건조기, 더 나아가 넘치는 옷장 그리고 패스트 패션과 싸웁니다. 1등 세탁소에서 미니멀 라이프스타일 비지니스로 함께 성장할 세특인을 찾습니다.
■ 리쿠르터는?
- 아이유를 바라보는 유희열의 눈빛을 기억하시나요? 매의 눈으로 세특의 재능 사냥꾼이 되어 활약합니다.
- 잠재적 후보자들이 지원자가 될 수 있도록 세특의 문화를 전파합니다.
- 브랜딩팀과 협력해 Employer Branding을 구축합니다.</t>
  </si>
  <si>
    <t>• 스타트업 근무 경험이 있거나 스타트업 문화에 대한 이해도가 높은 분
• 성장을 위해 다양한 분야에 적극적으로 의견을 개진할 수 있는 분
• 오픈 마인드로 협업과 소통에 능한 분</t>
  </si>
  <si>
    <t>https://www.wanted.co.kr/wd/33749</t>
  </si>
  <si>
    <t>[BERING] 온라인 사업 담당</t>
  </si>
  <si>
    <t>•  ROAS 기반 온라인 마케팅 경험 4년 이상</t>
  </si>
  <si>
    <t>베링의 성장을 위한 온라인 사업 전략 수립 및 실행
•  ROAS 기반의 데이터드리븐 마케팅 (인스타그램, 구글 등)
•  온라인 상품/채널 전략수립 및 운영 (직영 브랜드샵, 편집샵 등)
•  브랜딩 작업 참여
•  브랜드/커머스 트렌드 동향 조사</t>
  </si>
  <si>
    <t>유진정밀은 3대째 시계사업을 하고 있으며, 손목시계를 통해 자신의 표현을 돕는다는 미션을 추구하고 있습니다.
25년동안 오메가, 라도 등 유명 브랜드의 공식수입원이었습니다. 
현재 베링(BERING)이라는 유망한 덴마크 시계 브랜드를 공식수입하고 있으며, 베링과 손목시계팀의 성장을 도울 온라인 사업 팀장을 찾고 있습니다.
찾고자 하는 분:
•  브랜드의 질적/양적 성장을 동시에 풀어낼 수 있는 분
•  온라인 사업의 본질을 이해하고 고객 데이터 기반으로 일하시는 분
•  자신만의 시각을 가지고, 창의적으로 문제를 풀어내는 분
•  소수정예의 팀에서 능동적이고 주체적으로 일하는 것을 즐기시는 분</t>
  </si>
  <si>
    <t>• 업계 상위 수준의 보상
• 최고 사양의 노트북 등 업무툴 지원
• 직무 관련 컨퍼런스, 교육 참여 지원
• 자유로운 분위기의 오피스에서 근무
• 본인과 배우자의 건강검진 연 1회 지원
• 눈치보지 않고 연차, 휴가 이용 가능</t>
  </si>
  <si>
    <t>•  영어 능통자</t>
  </si>
  <si>
    <t>https://www.wanted.co.kr/wd/33750</t>
  </si>
  <si>
    <t>테헤란로 443 애플트리타워 4층</t>
  </si>
  <si>
    <t>•  이커머스 업무 경력 3년 이상
•  OA 활용 능숙자 (엑셀, 파워포인트 등)</t>
  </si>
  <si>
    <t>1. 담당채널의 목표 매출 설정 및 운영 (상품 MD, 프로모션 기획)
2. 트렌드, 매출과 이익률 분석을 통한 사업모델 최적화
3. 소비자 리뷰, VOC 내용 수집 및 인사이트 도출</t>
  </si>
  <si>
    <t>About 유진:
•  유진은 3대째 시계사업을 하고 있으며, 제품을 통해 자아표현을 돕는다는 미션을 추구합니다. 인스턴트 제품보다는 오래 가치있게 사용할 수 있는 제품을 추구합니다.
•  국내 벽시계, 탁상시계, 손목시계 산업을 40년 이상 리딩해온 회사이며, 현재 OWC, Mori Mori, BERING 등의 브랜드를 독점 유통하고 있습니다. 국내 벽시계, 탁상시계의 대부분은 저희 손을 거치며, 향후 다양한 인테리어 소품군으로 제품군을 확장할 예정입니다.
•  운영채널: 쿠팡, 오늘의집, SSG, 카카오, 교보 핫트랙스, 텐바이텐, GS홈쇼핑, 코스트코 온라인몰 등</t>
  </si>
  <si>
    <t>• 업계 상위 수준의 보상
• 최고 사양의 노트북 등 업무툴 지원
• 직무 관련 컨퍼런스, 교육 참여 지원 
• 대명콘도 연간 이용권 제공
• 본인과 배우자의 건강검진 연 1회 지원
• 눈치보지 않고 연차, 휴가 이용 가능</t>
  </si>
  <si>
    <t>•  디자인툴 능숙자
•  웹빌더(아임웹, 카페24 등) 활용 경험이 있으신 분</t>
  </si>
  <si>
    <t>https://www.wanted.co.kr/wd/33751</t>
  </si>
  <si>
    <t>[중등이러닝] 온라인 학습 콘텐츠 기획/개발 총괄</t>
  </si>
  <si>
    <t>운영,개발,콘텐츠 관리,콘텐츠 개발,인사 관리,콘텐츠 제작,조직 개발,교육 관리,교육과정 작성</t>
  </si>
  <si>
    <t>- 관련 경력 7년 이상인 분(과장~부장급) 
- 병역필 또는 면제로 해외여행에 결격사유가 없는 분</t>
  </si>
  <si>
    <t>- 직무 : 중등 온라인 학습 콘텐츠 기획/개발(총괄) 
- 담당업무 
1) 중등 대상 온라인 학습 콘텐츠 및 커리큘럼 기획/개발(인터넷강의, 디지털 콘텐츠 등) 
2) 중등 대상 온라인 학습 콘텐츠 서비스 모델 기획</t>
  </si>
  <si>
    <t>웅진씽크빅에서 '중등 온라인 학습 콘텐츠 기획/개발 총괄 담당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웅진씽크빅에서 회사의 성장과 함께할 능력 있고 열정 넘치는 '중등 온라인 학습 콘텐츠 기획/개발 총괄 담당자'를 모집하오니 많은 관심과 지원 바랍니다.</t>
  </si>
  <si>
    <t>- 근로형태 : 정규직(입사 후 3개월 시용기간 적용) 
- 근무장소 : 서울 종로구 창경궁로 120 종로플레이스(종로5가역 인근)
 ※ 출근 셔틀버스 운행(파주 운정, 일산 대화/백석/화정역) 
- 근무요일/시간 : 월요일~금요일(주 5일)/ 오전 9시~오후 6시 
 ※ 선택적 근로시간제/ 시차출퇴근제 운영 
 ※ 매주 수요일 조기 퇴근(퇴근 시간 : 오후 4시 30분) 
- 급여조건 : 회사 내규에 따름</t>
  </si>
  <si>
    <t>- 콘텐츠/서비스 개발 업무 총괄 경험이 있는 분 
- 중/고등 온라인학습 신규 제품/서비스 프로젝트 경험이 있는 분 
- 중/고등 온라인학습 콘텐츠 개발 경험이 있는 분 
- 저작권 협의, 강사 계약 관련 업무 경험이 있는 분</t>
  </si>
  <si>
    <t>https://www.wanted.co.kr/wd/33752</t>
  </si>
  <si>
    <t>- 콘텐츠 기획 및 디지털 마케팅 경력 2년 ~ 5년</t>
  </si>
  <si>
    <t>- 뷰티 / 소비재 중심의 브랜드  SNS 채널 운영 및 콘텐츠 기획
- 디지털 광고 플래닝 및 집행 / 분석
- 통합 디지털 캠페인 기획 / 운영</t>
  </si>
  <si>
    <t>- 뷰티 및 소비재 브랜드 고객사 담당 경력
- 카피라이팅 및 디자인 감각이 우수한 기획자
- 영상 콘텐츠 및 SNS 헤비 유저
- 디지털 광고 플래닝/분석 가능자
- 파워 인플루언서, 서포터즈 운영 경험 보유</t>
  </si>
  <si>
    <t>https://www.wanted.co.kr/wd/33753</t>
  </si>
  <si>
    <t>• React.js / Node.js / Next.js  
• MongoDB, ElasticSearch
• AWS 또는 Azure, CDN, Transcoding
• Git, Docker(Kubernetes)</t>
  </si>
  <si>
    <t>• 신규사업 서비스 아이디어에 맞춘 프로토타입 개발 
• 미래지향적인 오픈소스 기반의 기술 아키텍쳐 수립 
• 애자일 개발문화 구축 및 DevOps 환경 구현 (Jira,Bitbucket,Jenkins)</t>
  </si>
  <si>
    <t>지난 20년간 Edu-Tech 시장을 선도하며 견고한 사업구조와 자금력을 구축한 진학사가 종합 콘텐츠 기업으로 거듭나기 위해 본격 신사업을 전개합니다.  
진학사는 즐거움(Pleasure), 성장(Progress), 자부심(Pride) 그리고 영속성(Permanence)의 4P 핵심가치를 바탕으로 즐겁게 일하며 성장하는 조직 문화를 조성하기 위해 상당기간 노력해왔습니다. 신사업 기회는 그러한 구성원들의 헌신과 자부심에서 피어난 희망과 같습니다. 
진학사를 next stage로 견인할 신사업본부(판교)에서 인터넷 콘텐츠 시장에 혁신을 만들어 갈 동료 분들을 찾습니다.</t>
  </si>
  <si>
    <t>• 넓고 아늑한 사내 카페테리아
• 행복한 점심: 기본 70분, 주 1회 100분
• 월요일 지연출근 및 금요일 조기퇴근 지원 (월요일 10시 출근, 금요일 5시 퇴근)
• 자기계발 지원
• 문화생활 지원
• 종합건강검진 지원
• 사내 동호회 지원
• 기념일 지원
• 자녀 학자금 지원
• 경조사 지원
• 각종 교육 지원
• 출산휴가, 육아휴직 지원
• 기타 필수 복지정책 시행</t>
  </si>
  <si>
    <t>• 사용자 생성 콘텐츠(User Generated Contents, UGC) 서비스 개발에 대한 이해를 갖추신 분
• 인공지능을 서비스에 접목시키는데 많은 관심을 갖고 계신 분
• 다양한 기술 스텍을 유연하게 선정하고 활용할 수 있는 분</t>
  </si>
  <si>
    <t>https://www.wanted.co.kr/wd/33754</t>
  </si>
  <si>
    <t>[트윕/트게더/배틀독] Frontend Developer</t>
  </si>
  <si>
    <t>• 최소 2년 이상의 Javascript에 대한 경험
• 사용성과 디테일한 부분을 챙길 수 있는 능력 
• React 또는 Vue 프레임워크 경험이 필요 
• ES6에 능숙</t>
  </si>
  <si>
    <t>• React/Vue를 이용해서 인터넷 방송과 관련한 서비스를 만듭니다.
• 간결하고 유지보수가 쉬운 코드를 작성합니다.
• 디자이너와 협업하여 멋있는 인터페이스를 개발합니다.
• 동료들과 개발 경험을 쌓으며 같이 협업합니다.</t>
  </si>
  <si>
    <t>“크리에이터들이 보다 다양하고 가치 있는 콘텐츠를 쉽고 빠르게 만들어 낼 수 있도록!"
이제이엔은 2016년에 설립된 ICT기업으로 트위치 코리아의 대표적인 현금 후원 프로그램인 '트윕(Twip)'과 트위치 유저 커뮤니티 '트게더(Tgd.kr)', eSports 전용 플랫폼 배틀독 Battle.dog 을 비롯해 디지털 콘텐츠 산업에 관련된 소프트웨어와 서비스를 개발&amp;운영하고 있는 기업입니다.
인터랙티브 콘텐츠 산업은 기술의 발전에 힘입어 더욱 빠르게 성장하며 혁신을 거듭하고 있는데요, 이제이엔은 이 산업을 움직이는 크리에이터들에게 보다 나은 환경을 제공할 수 있도록 끊임없이 고민하고 목표를 달성해내는 열정적인 프로팀입니다.
우리는 '1 인 미디어'와 'e스포츠'를 제작하는 사람들이 겪는 어려움을 해결할 수 있는 최고의 서비스를 만들어 내기 위해 도전하며, 일과 삶의 조화를 통해 즐겁게 일하는 문화를 만들어 회사와 직원이 함께 성장하고자 노력하고 있어요.
크리에이터의 열렬한 팬이며 동시에 게임과 e스포츠에 열광하는 사람들이 모인 이제이엔에서, 수백만명의 크리에이터를 위한 서비스를 함께 만들어 나가고 싶다면 주저하지 말고 지원하세요!</t>
  </si>
  <si>
    <t>[업무환경]
• 아이맥과 맥북을 포함한 최신 장비를 지원하고 있어요. (듀얼)
• 다양한 업무툴(Slack, Notion, Airtable 등)을 사용해요.
• 개발에 필요한 장비, 업무 도서 등은 언제든지 요청 할 수 있어요.
[제도 및 복지]
• 주5일근무, 4대보험, 연차/반차, 근무시간: 10am ~ 19pm(유연근무제)
• 한끼 식대 1만원을지원합니다.
• 커피머신과 커피캡슐, 그리고 음료와 간식은 상시 구비되어 있습니다. 
• 생일상품권(5만원)과 명절상품권(설20만원, 추석20만원)을 지급합니다. 
• 직원의 건강을 위해 건강검진(30만원상당)을 지원합니다. 
• 세미나, 스터디참석을 권장하며 비용 또한 지원합니다.
• 게임동호회, 발표 동호회 등 사내에 각종 동호회를 운영할 기회는 누구에게나 열려있어요.
• Kudos(glory or praise) 사내문화를 운영하고 있어요.</t>
  </si>
  <si>
    <t>• 단위테스트, 테스트자동화, 배포자동화 경험
• 테스트 주도 개발(TDD) 경험 
• Typescript 사용 경험 
• 페어코딩, 코드 리뷰 경험</t>
  </si>
  <si>
    <t>https://www.wanted.co.kr/wd/33755</t>
  </si>
  <si>
    <t>• 인터넷서비스(웹/앱)의 알파-베타-정식-실운영 사이클을 1회 이상 경험해 보신 분
• 인터넷서비스의 개발 환경과 협업 구조에 대한 기본적인 이해를 갖추신 분 
• 프로토타이핑 툴(Sketch, Protopie , Origami, Framer.js, Form etc.)로 모션과 인터렉션을 표현하실 수 있는 분</t>
  </si>
  <si>
    <t>• 신규사업 웹/앱 서비스의 UIUX 디자인  
• 신규사업 아이디어의 프로토타이핑, IxD 수행 
• 신규사업 웹/앱 서비스의 체감품질 지속 개선  
• 비즈니스 로직의 지속 반영과 개선</t>
  </si>
  <si>
    <t>지난 20년간 Edu-Tech 시장을 선도하며 견고한 사업구조와 자금력을 구축한 진학사가 종합 콘텐츠 기업으로 거듭나기 위해 본격 신사업을 전개합니다. 
진학사는 즐거움(Pleasure), 성장(Progress), 자부심(Pride) 그리고 영속성(Permanence)의 4P 핵심가치를 바탕으로 즐겁게 일하며 성장하는 조직 문화를 조성하기 위해 상당기간 노력해왔습니다. 신사업 기회는 그러한 구성원들의 헌신과 자부심에서 피어난 희망과 같습니다. 
진학사를 next stage로 견인할 신사업본부(판교)에서 인터넷 콘텐츠 시장에 혁신을 만들어 갈 동료 분들을 찾습니다.</t>
  </si>
  <si>
    <t>• 넓고 아늑한 사내 카페테리아
• 행복한 점심: 기본 70분, 주 1회 100분
• 자기계발 지원
• 문화생활 지원
• 종합건강검진 지원
• 사내 동호회 지원
• 기념일 지원
• 자녀 학자금 지원
• 경조사 지원
• 각종 교육 지원
• 출산휴가, 육아휴직 지원
• 월요일 지연출근 및 금요일 조기퇴근 지원
• 기타 필수 복지정책 시행</t>
  </si>
  <si>
    <t>• 웹 퍼블리싱이 가능하신 분 
• IA(Information Architecture) 설계에 참여해보신 분 
• Agile, Scrum 문화에 친숙한 분
• 비핸스(Behance), 드리블(Dribbble)로 포트폴리오 관리를 하시는 분</t>
  </si>
  <si>
    <t>https://www.wanted.co.kr/wd/33756</t>
  </si>
  <si>
    <t>3D 모션 그래픽 디자이너</t>
  </si>
  <si>
    <t>- 게임 또는 캐릭터 기반 3D 크리에이티브 제작 또는 유관 경험 경력 2년 이상
- 3D툴을 활용한 모델링 및 영상 제작 능력 (Cinema4D, 3DMax 등)
- 우수한 Adobe Creative 활용 능력
- 마케팅 전략에 맞는 크리에이티브 기획 및 비쥬얼 연출과 제작 능력
- 팀워크에 능하고 원활한 커뮤니케이션 능력을 보유하신 분</t>
  </si>
  <si>
    <t>- 데브시스터즈에서 현재 라이브중이거나 앞으로 출시될 모든 서비스들의 3D 그래픽을 활용한 마케팅 크리에이티브 영상, 이미지 기획 및 제작</t>
  </si>
  <si>
    <t>DEVSISTERS의 크리에이티브팀은,
DEVSISTERS가 만드는 모든 서비스가 고객과 만나는 가장 첫 순간의 경험을 디자인합니다. 그 접점에서 서비스의 가장 핵심매력을 전달하여 고객의 마음을 터치하고, 서비스에 대한 애착과 기대를 만들어 냅니다. 이를 위해 각종 온/오프라인 채널을 통해 고객을 확장할 수 있는 전략과 기획을 바탕으로 많은 사람들의 눈과 마음을 사로잡을 수 있는 탁월한 크리에이티브를 제작합니다.
3D 모션 그래픽 디자이너는,
3D 아트웍을 활용하여, 고객에게 우리 서비스 이상으로 크고 멋진 경험을 선사합니다. 3D로 경험했을 때 가장 매력적일 수 있는 장면을 구상하고 제작하여, 더 다양하고 뛰어난 마케팅 크리에이티브를 기획하고 제작합니다.
제출서류 (제출서류 모두 PDF로 제출)
- (필수) 이력서 및 자기소개서 (자유양식)
- (필수) 포트폴리오 (영상의 경우 파일 별도 첨부 또는 링크 필수, 참여부분/기여도 표기 필수)
채용 전형
서류심사 - 1차 실무진면접 - 과제 전형 - 2차 팀 면접 - 3차 임원진 면접</t>
  </si>
  <si>
    <t>- 게임 마케팅 크리에이티브 기획과 제작 경험이 있으신 분
- 3D 모델링을 기반으로 한 영상 제작 경험이 있으신 분
 - Cinema 4d 등을 이용한 Flexible Rig, Facial Rig 경험이 있으신 분
- 게임 마케팅 크리에이티브에 대해 관심이 많고 이해도가 높으신 분
- 미디어 채널별 트렌드와 특성을 잘 이해하는 분</t>
  </si>
  <si>
    <t>https://www.wanted.co.kr/wd/33757</t>
  </si>
  <si>
    <t>서울특별시 강남구 테헤란로504 해성빌딩 8층</t>
  </si>
  <si>
    <t>• 컴퓨터공학 전공자
• 3년이상 Node.js 개발 프로젝트 경험
• AWS 인프라의 경험보유 및 이해도가 높으신 분
• MySQL, MariaDB 등 RDBMS 사용 경험</t>
  </si>
  <si>
    <t>• e스포츠/라이브 스트리밍 관련 서비스의 Back-end 개발
• AWS기반 인프라 기획 및 운영</t>
  </si>
  <si>
    <t>“크리에이터들이 보다 재미있고 가치 있는 콘텐츠를 만들 수 있도록 돕습니다"
이제이엔은 트위치 후원 오버레이 플랫폼 '트윕(Twip)'과 트위치 유저 커뮤니티 '트게더(Tgd.kr)', eSports 대회 플랫폼 '배틀독(Battle.dog)'을 운영하고 있습니다.
BJ, 스트리머, 유튜버라고도 불리는 크리에이터는 인터넷 개인방송 플랫폼을 이용하여 팬들과 실시간으로 소통하고 있습니다. 이제이엔의 서비스를 이용하면 크리에이터 누구나 팬들과 상호작용할 수 있는 콘텐츠를 손쉽게 만들 수 있고 이를 통해 수익을 창출할 수 있습니다.
이제이엔은 크리에이터가 팬들과 함께 지속적으로 꾸준히 콘텐츠를 만들 수 있도록 돕는 방법을 끊임없이 고민하고 있는 열정적이고 훌륭한 사람들이 모인 곳입니다. 일과 삶의 조화를 통해 즐겁게 일하는 문화를 만들어, 회사와 직원이 함께 성장하고자 노력하고 있습니다.
크리에이터의 열렬한 팬이며, 게임과 e스포츠에 열광하는 사람들이 모인 이제이엔에서, 수만 명의 크리에이터와 수백만 명의 팬을 위한 서비스를 함께 만들어나가고 싶다면 지금 지원하세요!</t>
  </si>
  <si>
    <t>개발환경
• 아마존 웹 서비스(AWS) 스택을 사용합니다.
• 동료 코드 리뷰 및 버전 관리에 GitHub을 사용합니다.
• Jenkis 등을 활용한 one-step 자동화 빌드 시스템 작업을 지향합니다.
• Jira, Notion, Github을 이용하여 이슈를 관리합니다.
• Product 단위(개발자,디자이너,Power Owner/Manager) 조직 문화입니다.
• Sprint와 OKR에 기반한 개발 프로세스를 운영합니다.
• DataDog/CloudWatch을 활용하여 시스템을 모니터링 합니다.
• 데이터기반 의사결정을 지향합니다.
• A/B 테스팅과 Q/A 프로세스를 운영합니다.
업무환경
• 아이맥, 맥북, 듀얼 모니터 등 최신 장비를 지원합니다.
• 다양한 업무 툴(Slack, Notion, Jira, Confluence등)을 사용합니다.
• 개발에 필요한 장비, 업무 도서 등은 언제든지 요청할 수 있습니다.
제도 및 복지
• 주5일근무, 4대보험, 연차/반차, 근무시간: 10AM-7PM(유연근무)
• 식대 1만원을 지원합니다.
• 커피 머신 및 캡슐, 간식 등은 상시 제공합니다.
• 생일상품권(5만원), 명절상품권(설20만원, 추석20만원)을 지급합니다.
• 직원의 건강을 위한 건강검진(30만원상당)을 지원합니다.
• 쾌적한 공간에서 근무합니다. (허먼밀러 의자, 퍼시스 가구 제공)
• 세미나, 스터디 참석을 권장하며 비용은 회사에서 지원합니다.
• 게임동호회, 발표 동호회 등 사내에 각종 동호회를 운영할 기회는 누구에게나 열려 있습니다.
• Kudos(glory or praise) 사내문화를 운영하고 있습니다.
• 단체보험(배우자 자녀 포함)을 운영합니다.
전형절차
• 서류전형＞코딩테스트(Codility)＞1차 실무 면접＞2차 최종 면접
• 전형절차는 일정 및 상황에 따라 변동될 수 있습니다.
• 수습기간 3개월</t>
  </si>
  <si>
    <t>• AWS Certification을 취득하신 분
• 100만 MAU 이상의 프로덕션 서비스 운영 경험이 있으신 분
• IaC (Terraform, Ansible, Chef 등) 사용 경험이 있으신 분
• ELK (Elasticsearch, Logstash 및 Kibana) 사용 경험이 있으신 분
• Docker/Kubernetes 구축 및 운영 경험이 있으신 분
• CI/CD 프로세스 및 관련 툴 구축 경험이 있으신 분</t>
  </si>
  <si>
    <t>https://www.wanted.co.kr/wd/33758</t>
  </si>
  <si>
    <t>CatapultC Application Engineer</t>
  </si>
  <si>
    <t>518.676,518.900,518.1026</t>
  </si>
  <si>
    <t>• 유관 경력 3년 이상(HLS 디자인 구현 업무)
• 관련 학과 전공자(컴퓨터공학, 전기/전자공학 등)
• C/C++ 스킬 보유 필수
• 시뮬레이션 경험(Quest, Ncsim, VCS 등)
• RTL 검증 Flow 및 Methodology 경험
• RTL 또는 HLS tool로 ASIC/FPGA 하드웨어 디자인 및 구현 경험자
• VHDL, SystemVerilog RTL 언어 지식 보유자</t>
  </si>
  <si>
    <t>• 고객 니즈에 따른 자사 Tool(CatapultC) 디자인 및 검증 지원
• HLS(High-Level Synthesis) 관련 Technical Knowledge 교육 진행
• HLS, RTL power 최적화를 위한 R&amp;D와 협업 및 베타 검사 수행
• Sales와 협업을 통한 고객 니즈 및 이슈 기술 지원</t>
  </si>
  <si>
    <t>• 디지털 신호 처리 경험자
• 외국어 능력 우수자
• 장애인, 보훈 대상자는 관련 법령에 따라 우대</t>
  </si>
  <si>
    <t>https://www.wanted.co.kr/wd/33760</t>
  </si>
  <si>
    <t>- 온라인(Web/App)서비스 UI/UX 경력 3년 이상
- 온라인(Web/App) 서비스에 대한 디자인 구조 설계가 가능한 분
- 비주얼 디자인뿐만 아니라 기획과 개발과정에 대한 이해와 관심
- 원활한 협업이 가능한 지식과 유연한 커뮤니케이션 능력
- 서비스 분석/개선 과정을 단순하고 직관적으로 해결할 수 있는 능력이 있는 분
- 효율적이고 신속한 UX 검증을 위한 UI Prototyping tool을 능숙하게 다룰 수 있는 분
- Sketch, Zeplin 사용 가능한 분</t>
  </si>
  <si>
    <t>- 웹/앱 UI/UX 기획 및 디자인
- 기존 서비스 개선 및 신서비스 기획
- 프로젝트 매니지먼트</t>
  </si>
  <si>
    <t>프레시코드는 간편하고 건강하게 먹는 문제를 해결하고자 합니다. 
왜 샐러드와 같은 건강편의식들은 비쌀까요? 
그리고 왜 상품과 서비스에 대한 동일한 퀄리티를 제공받기 어려울까요? 
프레시코드는 고객 수요가 많은 곳에 매장을 만드는 방법 대신, 배송비를 효율적으로 줄일 수 있는 거점배송지 '프코스팟'을 오픈합니다.
프레시코드 비즈니스에는 신선식품 / 플랫폼 / 유통&amp;물류라는 난이도 높은 영역들이 연결되어있지만, 그만큼 해결하기 어려운 분야이기 때문에 고객들의 관심과 요청도 높은 영역입니다. 프레시코드는 문제를 해결하는 관점을 기존의 시장의 선입견과 관성에서 바라보지 않고 온전히 고객에 집중하면서 서비스를 만들어 나가고 있습니다.  
2016년 10월 10일 3곳의 프코스팟을 시작으로 현재 약 600개의 프코스팟을 확보하고 있으며, 2년 이내에 3,000개의 프코스팟 확장을 목표로 하고 있습니다. 거점배송지를 빠르게 늘리고 동시에 좋은 상품군을 확보하여, 더욱 많은 사람들이 신선하고 높은 퀄리티의 상품을 간편하고 지속가능하게 제공받을 수 있도록 대한민국 최고의 거점배송 온라인 플랫폼으로 성장할 것입니다. 
프레시코드는 프라이머 13기, wework labs 멤버사 및 데모데이 우승 경험이 있으며 2018년 10월 옐로우독, 롯데엑셀러레이터, 블루포인트파트너스로부터 Pre-A 투자를 유치하였습니다. 
우리가 매일 겪는 &lt;합리적인 가격으로 건강한 한끼를 먹고자 하는 문제&gt;를 한국에서 먼저 해결하고 글로벌 서비스로 키워나갈 열정넘치고 뛰어난 동료를 찾고 있습니다!</t>
  </si>
  <si>
    <t>- 고용형태 : 정규직 (수습3개월) 
- 근무지: 서울 성동구 왕십리로 115, 서울숲 헤이그라운드 (2020년 3월부터)
- 급여 : 최종연봉 및 희망연봉 기재 必 
- 복리후생
 * 4대보험
 * 자사몰 포인트 제공(연 180만원) 
 * 개인 노트북 및 모니터 지원  
 * 회식 및 술 강권하는 문화 일체 없음
 * 경조금, 경조화환, 경조휴가 지원
 * 생일 당일 2시간 단축근로
 * 프레시코드 임직원 대상 건강검진 할인 (병원연계)
 * 여성위생용품 사내 비치 (비상시 사용)
 * 헤이그라운드 입주사 베네핏 이용 가능</t>
  </si>
  <si>
    <t>- 프로토타입 제작 경험이 있는 분
- Adobe XD 사용 가능한 분
- 서비스 운영 경험이 있는 분
- 데이터를 활용하여 인사이트를 도출할 수 있는 분
- 스타트업에 대한 이해도 
- e-커머스 작업경험이 있으신 분</t>
  </si>
  <si>
    <t>https://www.wanted.co.kr/wd/33762</t>
  </si>
  <si>
    <t>-. 인사 관련 업무 경력 2년~5년
-. 인사기획/평가/보상 관련 경력이 있으신 분
-. 진중한 자세로 임직원을 대할 수 있는 분
-. 업무에 대한 강한 책임감, 적극성과 성실함을 갖추신 분</t>
  </si>
  <si>
    <t>-. HR 제도 기획 및 운영/개선
-. 사내 커뮤니케이션을 바탕으로 구성원을 만족시킬 수 있는 제도 기획
-. 평가 및 성과관리</t>
  </si>
  <si>
    <t>-. 스타트업에서 HR관련 근무를 경험해보신 분
-. 총무 등 경영지원 제반에 대한 경험이 있으신 분
-. HRD 관련 경력이 있으신 분</t>
  </si>
  <si>
    <t>https://www.wanted.co.kr/wd/33763</t>
  </si>
  <si>
    <t>Senior Software Engineer (Java)</t>
  </si>
  <si>
    <t xml:space="preserve"> • Fluency with Java
 • Modern software engineering practices
 • Comfortable working in an agile environment
 • Springboot experience is a plus
 • We value automated testing and practices that support it: TDD, BDD</t>
  </si>
  <si>
    <t>Our platform has carried us so far but we have taken it to its limits. We are currently deep in tech transformation. We are moving our platform to the Cloud, building microservices, exploring asynchronous communications models and investing more in JVM technologies.</t>
  </si>
  <si>
    <t>From day one you'll find yourself part of our friendly, innovative and internationally collaborative team. Our People First culture means our staff are empowered to take chances and build real connections. And, we offer opportunities to grow – whether that means joining one of our international offices or broadening your skill set through training from our dedicated Talent Development team. You can also get involved in Together@WorldFirst: our social, charity, well-being and inclusion committees made up of employees who are passionate about making a difference, not only to the lives of fellow WorldFirsters, but to the wider community too.
 • A competitive salary
 • An excellent benefits package including annual discretionary bonus scheme, private medical coverage from day 1 and life insurance policy
 • Family benefits including enhanced maternity and paternity policies, and maternity and returnee back-to-work coaching
 • Perks, including; free breakfast &amp; fruit, Friday drinks fridge, business casual dress code, gym discounts, bi-annual company parties</t>
  </si>
  <si>
    <t>https://www.wanted.co.kr/wd/33764</t>
  </si>
  <si>
    <t>[Console] UI Designer</t>
  </si>
  <si>
    <t>511.596,511.597</t>
  </si>
  <si>
    <t>- UI 리소스 제작 프로세스에 대한 전반적인 경험
- 기본적인 그래픽 툴 사용 능력 (Photoshop, Illustrator, XD 등)
- 타 직군(기획, 프로그래밍)의 업무 내용과 개발 문화에 대한 이해</t>
  </si>
  <si>
    <t>- PUBG Console UI 디자인 및 에셋 제작</t>
  </si>
  <si>
    <t>- PUBG/FPS 장르에 대한 깊은 이해
- Unreal 4 UMG 사용 경험
- 콘솔 게임 서비스 경험자</t>
  </si>
  <si>
    <t>https://www.wanted.co.kr/wd/33766</t>
  </si>
  <si>
    <t>[Vue.js] Frontend Developer</t>
  </si>
  <si>
    <t>Level 26, Kyobashi Edogrand 2-2-1 Kyobashi, Chuo-ku, Tokyo 104-0031 Japan</t>
  </si>
  <si>
    <t>•	2年以上の経歴
•	年齢、性別、学歴、専攻不問
•	React, Vue, Angularなどモダンフレームワークの開発経験がある方
•	HTML, CSS, Javascriptに関する基礎知識がある方
•	新規技術の学習、コーディングが好きな方</t>
  </si>
  <si>
    <t>• Twitch Extension UI &amp; Overlayの開発及びサービスの維持補修
•	Twipの日本現地化アレンジ &amp; サービスの維持補修
[開発環境]
•	実験的なSPA技術を好き放題使用可能です。
•	最新バージョンのバンドラ (Webpack,Parcelなど 등)とフレームワーク (React,
•	Vueなど)の新機能を使用
•	各種テスト(TDD)とリファクタリング</t>
  </si>
  <si>
    <t>2016年設立したEJNはストリーマーのためのオーバーレイツール及びデジタルコンテンツ産業に関するソフトウェア・サービスを開発・運営しているICT企業です。
ツイップ(Twip)
EJNの代表的サービスTwipは毎月2万５千人のtwitchストリーマーが使用するオーバーレイ
ツールとして、ファンが直接ストリーマーにドネーションできるドネーションプログラムです。
バトルドッグ(Battle.dog)
バトルドッグ(Battle.dog)はライブストリーミングとコミュニティを基盤に、誰でも簡単に
アマチュアeスポーツリーグが開催できる環境を提供する eスポーツプラットフォームです。 Twitch, Riot Games, Blizzard, PUBG Corp.  など多数のゲーム会社の eスポーツ大会
及びイベントをサポートしています。</t>
  </si>
  <si>
    <t>•	勤務時間: 10AM~19PM, フレックスタイム制 (コアタイム 13PM~17PM)
•	週5日勤務、各種社会保険完備
•	交通費支給、自己研鑽支援制度、 各種お祝い金制度
•	開発に必要な機材、書籍など支給
•	採用までの流れ
•	書類審査&gt;1次面接&gt;課題提出&gt;2次面接&gt;最終合格
•	その他: 研修期間３ヶ月
*日程及び状況に応じて変動する場合があります。</t>
  </si>
  <si>
    <t>•	ゲームとeスポーツが好きな方
•	新しいのを学び、活用することが好きな方
•	単位テスト、テスト自動化、継続的デプロイの経験がある方
•	テスト駆動開発 (TDD)の経験がある方
•	ES6以上のモダンJavascriptの経験がある方
•	Typescriptの使用経験がある方
•	ペアプログラミング、コードレビューの経験がある方</t>
  </si>
  <si>
    <t>https://www.wanted.co.kr/wd/33767</t>
  </si>
  <si>
    <t>523.707,523.717,523.1033</t>
  </si>
  <si>
    <t>https://www.wanted.co.kr/wd/33768</t>
  </si>
  <si>
    <t>Technical Consultant/Developer (APAC)</t>
  </si>
  <si>
    <t>• Degree in Computer Engineering or Computer science
• Fluent in English, Cantonese &amp; Mandarin
• Object-oriented programming, object modeling and relational database
• Quick and autonomous learner
• Good communication skills
• Team spirit</t>
  </si>
  <si>
    <t>• Develop solutions for our clients from many different industries, sectors, and company size
• Support and maintain specific solutions
• Analysis and development of custom features on our cloud platform
• Support and train our partners and customers
• Be the technical reference for the whole office
• Quantify the workload required for a custom development/project</t>
  </si>
  <si>
    <t>As a Technical Consultant / Developer, you will be responsible for developing a customised solution. Concretely, you will be dealing with clients who are not satisfied with the Odoo product as it is presented and wish to implement specific elements for a customised use of it. The team provides the development from technical analysis to support. Customer relations are generally handled by our Functional Consultants. Your daily tasks will be undertaken from our office in Hong Kong.</t>
  </si>
  <si>
    <t>• All round technical knowledge
• Self-organized
• Python, HTML, Javascript, SQL, UML-Like modeling
• Unix / Linux platform
• 1-3+ years of relevant experience</t>
  </si>
  <si>
    <t>https://www.wanted.co.kr/wd/33769</t>
  </si>
  <si>
    <t>Front Web Developer</t>
  </si>
  <si>
    <t>• 관련경력 1년 이상.
• 기본적인 개발에 대한 지식이 있으신 분.</t>
  </si>
  <si>
    <t>•  웹서비스 개발
- react
- node.js
- maria DB</t>
  </si>
  <si>
    <t>P2P금융 칵테일펀딩의 Front Web Developer로 함께하실 분을 찾습니다
트리거파트너스는 투자자와 대출자를 연결하는 핀테크 기술 기반의 P2P금융서비스를 제공하고 있는 회사로, 칵테일펀딩을 운영하고 있으며 업계최초로 운용사 및 증권사 인력들이 주축이 되어 구조화된 금융상품을 선보이고 있습니다.</t>
  </si>
  <si>
    <t>• 휴가
- 최대 30일의 휴가를 제공합니다. 
• 자기계발 
- 성장을 위한 도서구입비 지원 
- 좋은 동료들과 함께하는 취미 생활 동호회비 지원 
• 기타복지
- 식대 지원(무제한 간식 제공)
- 경조사 지원</t>
  </si>
  <si>
    <t>https://www.wanted.co.kr/wd/33770</t>
  </si>
  <si>
    <t>A&amp;R</t>
  </si>
  <si>
    <t>524.957,524.1046</t>
  </si>
  <si>
    <t>[필수 자격요건]
• 학사 이상
• 최소 2-3년 이상 A&amp;R 경력을 보유한 분
• Music business에 대한 이해가 높고 음악에 대한 관심이 많은 분
• 일과 음악에 대한 열정이 넘치는 분
• 내부 프로듀서 및 국내/외 외부 작가와의 협업 시, 원활한 소통이 가능한 분
• 영어 커뮤니케이션 (Verbal &amp; Written)에 능통한 분
[필요역량]
• 해외 작가들과 프로페셔널하게 협업 가능한 수준의 영어 커뮤니케이션 역량 (Verbal, Written)
• 아티스트와 회사 유관부서 관계자를 포함한 다양한 계층의 사람들과 전문적 관계로 일할 수 있는 팀워크 및 커뮤니케이션 역량
• 프로젝트 관리 능력
• 강한 분석적 사고력 및 기획력
• 업무에 대한 디테일을 끝까지 놓치지 않는 세심함
• 적극적으로 업무를 확장하고 더 좋은 방식으로 업무방식을 발전시켜 나가고자 하는 자세
• 외부에 공개되면 안되는 자료/정보를 취급하는 업무를 완성도 있게 수행해 낼 수 있는 윤리의식</t>
  </si>
  <si>
    <t>[주요 업무책임]
• 아티스트의 앨범 기획 및 음반/음원 제작
• 곡 수급/음원제작/발매일정/예산/스케줄 관리 및 진행
• 국내/외 프로듀서 및 작곡/작사가 관리
• 콘서트 및 무대 관련 음악, 밴드 등 현장 음악 관련 제반 사항 관리 및 진행</t>
  </si>
  <si>
    <t>직무 Summary
업계의 최신 트렌드를 지속적으로 분석하며, 아티스트의 음악/음반을 컨셉팅하고 방향성에 부합하는 음악 레퍼토리를 발굴합니다. 음원/음반 제작 방향 컨셉팅부터 실제 음원/음반이 완성되기까지의 음악제작 전과정을 관리합니다. 좋은 음악을 만들기 위해 아티스트의 음악 작업에 기여할 수 있는 외부 아티스트, 프로듀서, 작곡가, 작사가, 다양한 밴드 등을 발굴/관리합니다. 뮤직 비즈니스에서 가장 원천이 되는 직무 중 하나로, 전문가들과 함께 사람들에게 위로와 감동을 주는 음악을 완성도 있게 만드는 경험을 하며 전문가로 성장할 수 있습니다.</t>
  </si>
  <si>
    <t>[Optional / 필수제출사항 아님]
• 본인이 희망 시, 아래 과제 제출 가능 (지원서와 함께 제출, 모두 영문 작성, 택1, 택2 모두 가능)
  - BTS의 미국 시장 내 음악 방향성 분석 및 제안
  - TXT 데뷔앨범 및 정규앨범 리뷰
[선호 자격요건]
• 최소 3년 이상 A&amp;R 업무 경험을 보유하여, 아티스트의 앨범작업을 주도적으로 진행가능한 분
• 음악을 활용한 TV 오디션/경연 프로그램 A&amp;R 경험이 있는 분
• 3년 이상 퍼블리싱 업무 경력이 있는 분
• 음악 프로덕션 진행 경험을 보유한 분
• 해외대 관련학과를 전공한 분
• 송 캠프 (Song Camp)를 주최한 경험을 보유한 분
• 국내/외 아티스트, 프로듀서, 작곡/작사가 관련 지식이 있는 분
• 레코딩 과정이나 music business 전반에 대한 이해가 높은 분</t>
  </si>
  <si>
    <t>https://www.wanted.co.kr/wd/33771</t>
  </si>
  <si>
    <t>투자 멤버십 서비스 운영</t>
  </si>
  <si>
    <t>- 온, 오프라인 서비스 운영, 대 고객 CRM 운영 2년 이상 유경험자
- 마케팅 커뮤니케이션 및 고객 접점에 대한 이해도 보유자
- 팀 구성원 및 유관 부서와 능동적인 소통과 협업을 할 수 있는 분
- 주도적으로 과업을 설정하고, 해낼 때 성취감을 느끼시는 분</t>
  </si>
  <si>
    <t>- 와디즈 투자 멤버십 프로그램 운영
- 서비스의 만족도 확대를 위한 온, 오프라인 홍보 운영
- 대 고객 서비스 혜택 관리
- 사용자 대상 별 최적화된 CRM 설계 및 다양한 message (카카오 플러스 친구, LMS, app push) 기획, 운영</t>
  </si>
  <si>
    <t>와디즈 투자는 스타트업 투자를 비롯하여,
기존에 대중이 접근하기 어려웠던 새로운 투자 패러다임을 제시하고자 합니다.
투자에 대한 다양한 지식과 경험을 제공하는 멤버십을 함께 만들어나갈 분을 기다리고 있습니다.</t>
  </si>
  <si>
    <t>- 멤버십 서비스 또는 구독 서비스 운영 경험이 있으신 분
- 개인적으로 투자에 관한 관심과 이해가 많으신 분
- 개인적으로 콘텐츠, 브랜드에 관심이 많으신 분</t>
  </si>
  <si>
    <t>https://www.wanted.co.kr/wd/33772</t>
  </si>
  <si>
    <t>투자/금융 사업 기획/관리</t>
  </si>
  <si>
    <t>• 플랫폼 비즈니스 경험 
• 데이터 기반의 의사소통, 이해, 활용, 기획 능력
• 필수제출서류 : 포트폴리오</t>
  </si>
  <si>
    <t>팀에 합류하시면 이런 업무를 함께 합니다.
• ‘스타트업 찾기’와 ‘투자형 크라우드펀딩’ 서비스지표 상승을 위한 데이터 기반 사업 전략 수립 
• 주/월/분기/반기/연간 주기의 서비스지표 데이터 관리/데이터 분석 및 리포팅 
• 개발∙디자인 조직과의 협업을 통한 서비스 개선 또는 신규 서비스에 대한 사업 제안, 기획 업무 
• 와디즈 투자서비스와 윈윈할 수 있는 파트너 발굴 및 제휴 기획/영업 
• 심사, 마케팅, 운영 및 여러 유관 부서/유관 기관과의 협업 및 지원 업무</t>
  </si>
  <si>
    <t>와디즈는 300만 회원, 월 1000만 방문자 수를 가진 독보적 라이프스타일 크라우드펀딩 플랫폼입니다. 빠른 성장세를 이어나가고 있는 와디즈 투자팀은 스타트업 정보부터 투자까지, 스타트업 투자 플랫폼 서비스를 담당하는 사업부로 정보서비스인 ‘스타트업 찾기’, ‘투자형 크라우드펀딩’, 멤버십 서비스인 ‘W9’을 주요 상품으로 제공하고 있습니다. 
 2020년 5월 정식 런칭한 ‘스타트업 찾기’는 100만여개의 스타트업 정보를 제공하는 정보서비스로, 빠르게 성장하는 스타트업과 투자자를 연결하는 온라인IR 플랫폼 서비스입니다. 런칭 후 빠른 속도로 성장하고 있는 ‘스타트업 찾기’, 독보적 시장 점유율을 자랑하고 있는 ‘투자형 크라우드펀딩’을 포함한 와디즈 투자 사업에 대한 전략 기획과 관리를 맡아주실 동료를 환영합니다.</t>
  </si>
  <si>
    <t>• 벤처 투자 시장에 대한 이해도 
• 트렌드 변화/새로운 아이디어에 대한 타고난 관심과 호기심 
• 빠른 습득력과 적응력 
• 직접 시작할 수 있는 능동성 
• 성과를 내기 위한 실행력</t>
  </si>
  <si>
    <t>https://www.wanted.co.kr/wd/33773</t>
  </si>
  <si>
    <t>퍼블리싱 매니저</t>
  </si>
  <si>
    <t>• HTML 5, Cross Browser 프론트엔트 개발
•</t>
  </si>
  <si>
    <t>• 대형 금융사 앱 서비스 프론트엔드 개발
• 금융, 교육 서비스 프론트 엔드 퍼블리싱 개발
• 자바스크립트를 활용한 인터렉션 개발</t>
  </si>
  <si>
    <t>• 근무형태
     - 자유로운 출근복장 및 사내 분위기
     - 근무시간 AM 10 - PM 07
• 휴가 필요시 지원</t>
  </si>
  <si>
    <t>• 스크립트 개발 숙련자
•</t>
  </si>
  <si>
    <t>https://www.wanted.co.kr/wd/33774</t>
  </si>
  <si>
    <t>광고/콘텐츠 디자이너</t>
  </si>
  <si>
    <t>• 시각 디자인 전공자 혹은 관련 프로젝트 유경험자</t>
  </si>
  <si>
    <t>• 크리에이티브 아이데이션/제안
• 광고/마케팅 광고 소재 기획/디자인
• 광고/마케팅 배너 기획/디자인
• 광고/마케팅 랜딩페이지 디자인</t>
  </si>
  <si>
    <t>BAT(Brand Archetype: 브랜드 아키타입)는 “브랜드가 닮고 싶은 브랜드를 만든다"는 미션으로 뭉친 브랜딩/마케팅 전문가 집단입니다.
우리는 '브랜딩'과 '마케팅'의 연결을 추구합니다.
브랜드를 정의하고 디자인하는 '브랜딩'부터 고객과 커뮤니케이션하며 브랜드를 성장시키는 '마케팅'까지. BAT는 브랜드 런칭부터 성장까지의 통합적인 솔루션을 제안하고 있습니다.
이런 과감한 시도로 주목 받고 있는 우리는,
1. 전에 없는 새로운 에이전시 모델을 만들어가는 스타트업으로서, '자율성'과 '성장지향'의 문화를 추구하고 있습니다.
2. 최근 2018 레드닷 어워드, 2019 iF 어워드 등을 수상하며 강력한 브랜딩과 디자인 실력을 인정받고 있습니다.
3. 대기업에서부터 스타트업까지. 다양한 규모와 산업군의 클라이언트와 브랜딩/마케팅을 진행하여 멋진 케이스들을 만들며, 창사 이후 매년 최소 2배 이상 성장해왔습니다.
4. 브랜딩, 콘텐츠 마케팅, 퍼포먼스 마케팅, 종합광고대행 등 브랜딩/마케팅 업계에서 전문성을 쌓은 최고의 멤버들이 함께 하고 있습니다.
BAT는 같은 꿈을 꾸며 함께 성장할 동료를 찾고 있습니다.
현재는 퍼포먼스 팀으로 소속되어, 다양한 광고/마케팅 관련 소재와 콘텐츠를 기획하고 디자인할 수 있는 디자이너를 찾고 있습니다.</t>
  </si>
  <si>
    <t>BAT는 압도적인 성과를 지향하며 열심히 일합니다. 그런 만큼 구성원들의 장기적인 성장과 조직 퍼포먼스 증대를 위해 업무 효율화, 교육, 적절한 휴식을 중시합니다.
• 도서비 무제한 지원
• 교육/세미나 등 자기계발 지원
• 탄력 근무제 운영(기본 근무시간: 오전 10시~오후 7시, Core Time 오전 11시~오후 7시 - Core Time 외 자율출퇴근, 매주 금요일은 완전 자율/탄력 근무)
• 집중 근무 필요시 재택/원격 근무 가능, 휴일 근무시 대체휴무 제공
• 다양한 간식 지원, 야근시 저녁식대 지원</t>
  </si>
  <si>
    <t>• 퍼포먼스 프로젝트에 대한 이해도가 있는 분
• 다양한 광고/마케팅 소재를 디자인해본 경험이 있는 분
• 다양한 분야로의 배움과 성장의 욕심이 있는 분</t>
  </si>
  <si>
    <t>https://www.wanted.co.kr/wd/33775</t>
  </si>
  <si>
    <t>Toasty</t>
  </si>
  <si>
    <t>Unit 07-08, 25/F, Trendy Centre, 682 Castle Peak Road</t>
  </si>
  <si>
    <t>• 3+ years owning growth marketing at a quickly-scaling startup
• Trajectory of hitting marketing metrics to drive growth
• Hungry, humble, and eager
• Excellent communication with team members
• Have a “carry the water” mentality</t>
  </si>
  <si>
    <t>• Own our key user acquisition channels: content, social media, email, and events
• Ideate and execute on new campaigns and ideas
• Lead the team to create educational and relevant content for lead acquisition and user retention
• Experiment, measure, refine, repeat
• Take high-level objectives and translate and ideate into actionable plans
• Work with Product and Customer Success team to refine strategies and to enable growth</t>
  </si>
  <si>
    <t>Let me tell you about Toasty
In the last decade (2010-2020), our lives were consumed by social networking and technology. Toasty’s mission is to make our next decade (2020-2030) more human, personal and connected. The majority of events and gatherings do not encourage better human interactions, and Toasty is here to enable them to drive real human-to-human relationships, collaboration, and learning outcomes.
Toasty is a live and interactive SaaS technology that allows event hosts to quickly bring people together to connect, share, and learn. The easy, instant and fun experience removes social barriers and enables people in the room to connect with one another comfortably. Toasty also creates a collaborative environment for people to work together, fostering meaningful conversations and building strong trust and connections.
Check out what we’re doing on LinkedIn: https://www.linkedin.com/company/toastyai
It is all about you
We are looking for a data-driven and result-oriented Growth Marketing Lead to achieve our goals in 2020 and beyond. You’ll be defining our user acquisition, content, social media, and SEO strategies aligned to Toasty’s direction and goals. The team member we’re looking for is an outside-the-box thinker who likes to run experiments to test hypotheses and to drive results. We are searching for a game-changer who takes ownership of his/her own life and work.</t>
  </si>
  <si>
    <t>On our team, you have the opportunity to make a lot of impact on the success of the company. We give ownership to team members who can demonstrate their ability to take lead, and you’ll have the room to grow as a person with the company. A well-balanced life is our belief towards achieving more success. Our team is disciplined, focused, and quality-oriented. Our strengths (as you can tell from our Toasty technology) are product- and user-centric.</t>
  </si>
  <si>
    <t>https://www.wanted.co.kr/wd/33776</t>
  </si>
  <si>
    <t>게이밍 콘텐츠 제작 총괄</t>
  </si>
  <si>
    <t>• 창의적인 사고가 가능하며 커뮤니케이션 역량이 우수한 분
• 게이밍 콘텐츠, 크리에이터, 플랫폼(YouTube, Twitch, Tiktok 등)에 대한 이해도가 높은 분
• 평소 게임을 즐겨하며 새로운 게임에 거부감이 없는 분
• 엔터테인먼트 및 문화산업에 대한 이해도와 열정이 있는 분
• 게이밍 콘텐츠 제작 분야 경력 5년 이상인 분</t>
  </si>
  <si>
    <t>• 오리지널 게이밍 콘텐츠 제작
• 게이밍 크리에이터 채널, 콘텐츠 제작
• 게이밍 콘텐츠 마케팅 솔루션 기획
• 게이밍 프로덕션 조직 관리</t>
  </si>
  <si>
    <t>크리에이터, 시청자, 클라이언트 모두를 즐겁게 해주는 콘텐츠를 제작하고 이들을 위한 최적의 솔루션을 만드는 것이 우리의 사명입니다. 최고의 게이밍 크리에이터들과 함께 최고의 게이밍 콘텐츠를 정의해나갈 겜잘알, e스포츠 핵인싸를 모십니다.</t>
  </si>
  <si>
    <t>• 프로젝트 관리 및 비즈니스 커뮤니케이션 능숙하신 분
• e-sports 콘텐츠 제작 경험 있으신 분
• 디지털 콘텐츠, 뉴미디어 채널 운영, 제작 경력이 있는 분
• YouTube, Twitch를 매일 시청하시는 분
• 등록장애인 및 보훈대상자 우대</t>
  </si>
  <si>
    <t>https://www.wanted.co.kr/wd/33777</t>
  </si>
  <si>
    <t>결제사업부 기획 및 운영관리 담당자</t>
  </si>
  <si>
    <t>-  국내PG, 해외PG, VAN, 간편결제 등 결제사업 업무경험 4년이상
-  새로운 서비스 런칭을 위한 프로젝트를 주도적으로 담당하여 추진해 나갈 수 있어야 함</t>
  </si>
  <si>
    <t>-  결제관련 신규서비스 기획, 유관부서 협업, 런칭, 운영, RM관리 등 A to Z 경험자
-  온/오프라인 간편결제 서비스, 신규 제휴업무, 해외PG정산 업무 경험자
-  해외PG업무(서비스기획, 운영, 정산, RM 등)
-  간편결제업계 및 해외 결제시장 리서치
-  중국 알리페이/위챗페이 온/오프라인 결제업무(대형가맹점 관리)</t>
  </si>
  <si>
    <t>- 근무시간 : 9시55분 ~ 18시 30분
- 중식 지원 및 교통비 별도지원
- 야근시 교통비 및 석식비용 별도 지원
- 헬스키퍼 마사지사분 상주 및 체력단련비 지원
- 월2회 5시 조기퇴근제 시행
- 워크샵 &amp; 송년회 MVP 의 특별한 선물 지원 (각 반기별) 등</t>
  </si>
  <si>
    <t>- 국적무관, 영어 또는 중국어 가능자 우대
- 해외 간편결제, PG업무 경험자 우대</t>
  </si>
  <si>
    <t>https://www.wanted.co.kr/wd/33778</t>
  </si>
  <si>
    <t>데이터 사이언스 분야 교육 상품 기획자</t>
  </si>
  <si>
    <t>• 데이터 사이언스 실무 교육 시장의 변화와 수요 파악  
• 데이터 사이언스 교육 상품 개발 및 운영 
• 데이터 사이언스 교육 콘텐츠 기획, 제작 및 퀄리티 관리   
• 데이터 사이언스 고객의 인정을 받을 수 있는 커리큘럼과 강사진 구성</t>
  </si>
  <si>
    <t>• 전공 무관
• 통계 관련 학습경험 우대
• 프로그래밍 학습경험 우대</t>
  </si>
  <si>
    <t>https://www.wanted.co.kr/wd/33779</t>
  </si>
  <si>
    <t>프로그래밍 분야 교육 상품 기획자</t>
  </si>
  <si>
    <t>• 프로그래밍 실무 교육 시장의 변화와 수요 파악  
• 프로그래밍교육 상품 개발 및 운영 
• 프로그래밍교육 콘텐츠 기획, 제작 및 퀄리티 관리   
• 프로그래밍 교육 분야 고객의 인정을 받을 수 있는 커리큘럼과 강사진 구성</t>
  </si>
  <si>
    <t>• 전공무관
• 프그래밍 학습경험 우대</t>
  </si>
  <si>
    <t>https://www.wanted.co.kr/wd/33780</t>
  </si>
  <si>
    <t>디자인 교육 상품 기획자</t>
  </si>
  <si>
    <t>• 디자인 실무 교육 시장의 변화와 수요 파악  
• 디자인 교육 상품 개발 및 운영 
• 디자인 교육 콘텐츠 기획, 제작 및 퀄리티 관리   
• 디자인 고객의 인정을 받을 수 있는 커리큘럼과 강사진 구성</t>
  </si>
  <si>
    <t>• 전공 무관
• 디자인 기획/제작 경험 우대</t>
  </si>
  <si>
    <t>https://www.wanted.co.kr/wd/33781</t>
  </si>
  <si>
    <t>파이낸스 분야 교육 상품 기획자</t>
  </si>
  <si>
    <t>• 파스낸스 실무 교육 시장의 변화와 수요 파악  
• 파스낸스 교육 상품 개발 및 운영 
• 파스낸스 교육 콘텐츠 기획, 제작 및 퀄리티 관리   
• 파스낸스 고객의 인정을 받을 수 있는 커리큘럼과 강사진 구성</t>
  </si>
  <si>
    <t>• 전공 무관 
• AICPA, KICPA,CFA, CFP 자격증 취득을 위한 학습 경험
• 세무사, 전산회계운용사 외 국가공인민간자격증 취득을 위한 학습 경험</t>
  </si>
  <si>
    <t>https://www.wanted.co.kr/wd/33782</t>
  </si>
  <si>
    <t>• QA 업무에 대한 열정과 긍정적인 마인드를 가지신 분
• 왓챠 제품에 대한 높은 이해도와 애정을 가지신 분
• 제품에 대한 더 나은 아이디어가 있을 때 논리적으로 설득할 수 있는 분
• 이슈 발생 상황에 대한 원인을 유추하고 분석할 수 있으신 분
• 책임감이 강하고 꼼꼼하신 분</t>
  </si>
  <si>
    <t>주로 하시게 될 업무입니다
•  제품이 개발되는 모든 과정에 참여하며 높은 품질로 서비스 될 수 있도록 의견을 제시합니다.
•  제품 완성도 향상을 위한 테스트를 계획하고 테스트 케이스 작성 및 수행을 진행합니다.
•  왓챠 서비스의 모든 플랫폼의 기능 검증 테스트를 진행하고 이슈를 추적하며 관리합니다.
•  왓챠만의 제품 QA 프로세스를 고민하고 정립합니다.</t>
  </si>
  <si>
    <t>•  우리 회사의 제작 프로세스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  직원 개개인의 결정과 의견을 서로 믿고 존중하기 때문에, 높은 자율성을 갖고 일할 수 있습니다. 또한, 회사에 도움이 되는 더 나은 것을 누구나, 언제나 제안할 수 있습니다.
•  그러나, 우리는 기본적으로 강한 책임감을 요구합니다. 책임감이 낮다는 피드백을 지난 1년간 단 1번이라도 받아본 기억이 있다면 지원을 재고해주세요. 어차피 우리와 잘 안 맞을 가능성이 높습니다. 단, 엄빠에게 들은 것은 괜찮습니다.
•  우리는 제품과 서비스를 더 좋게 만들기 위해 서로 다른 업무를 하는 사람들이 머리를 맞대야 합니다. 따라서 우리에겐 ‘팀워크’가 무엇보다, 정말로, 반드시 중요합니다. 혼자할 때 100만큼 잘해도 협업할 때 팀 퍼포먼스를 떨어뜨리는 사람보다, 협업 잘하고 80만큼 잘하는 사람이 2배 더 좋습니다.
•  왓챠가 일하는 방법 (http://www.wanted.co.kr/events/21_08_s02_b02)</t>
  </si>
  <si>
    <t>이렇게 지원해주세요 (자유양식, pdf 파일로 제출해주세요)
(필수) 자기소개서 
- 왓챠에 지원하는 이유를 적어주세요
- 왓챠에 추가되었으면 하는 기능과 그 이유를 설명해주세요
- 본인의 커뮤니케이션이 성공했던 사례와 실패했던 사례를 적어주세요
(필수) 본인이 작성했던 테스트케이스 혹은 왓챠피디아의 평가하기 화면에 대한 테스트케이스
(선택) 이력서
•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채용 프로세스
•  서류 전형 -＞ 기술/실무 인터뷰 -＞ 컬쳐/최종 인터뷰 -＞ 최종 합격</t>
  </si>
  <si>
    <t>• 모바일과 웹 환경의 테스트 경험이 3년 이상 있으신 분
• 스스로 테스트 케이스를 작성하고 관리한 경험이 있으신 분
• OTT 혹은 스트리밍 서비스의 테스트를 진행해보신 분
• Jira, Notion, Slack 툴을 사용해본 경험이 있으신 분
• 새로운 QA 프로세스를 도입하거나 본인만의 방식으로 개선해 본 경험이 있는 분
• 소프트웨어 공학 관련 전공자 혹은 개발 경험이 있으신 분</t>
  </si>
  <si>
    <t>https://www.wanted.co.kr/wd/33783</t>
  </si>
  <si>
    <t>D2 Startup Factory 스타트업 투자 담당자</t>
  </si>
  <si>
    <t>• 3년 이상 ICT 서비스 기획 or 개발 실무 경험
• 스타트업 생태계에 다양한 형태로 주도적으로 참여해 본 경험
[필요역량]
• 시장 욕구 탐색, 기술 및 사업 잠재력 판단, 사용자 중심의 가치 판단 역량
• 스타트업  발굴, 지원 프로그램 수립 및 실행 역량
• 스타트업, 네이버 유관 부서 사이 다자간 이해관계 조율 역량</t>
  </si>
  <si>
    <t>• 스타트업 딜소싱 채널 구축 및 투자 실무 프로세싱
• 스타트업 육성 프로그램 기획 및 실행</t>
  </si>
  <si>
    <t>[조직 소개]
D2 Startup Factory 는 네이버가 만든 국내 최초의 Corporate Accelerator (기업형 액셀러레이터) 조직으로,
기술 혁신의 중심이 되는 뛰어난 스타트업을 찾아 투자하고, 네이버와 함께 성장하는 것을 철학으로 삼고 있습니다.
하나의 큰 기업이 모든 시장에서 혁신을 이루고 사용자의 선택을 받을 수 있는 시대는 지났습니다.
스타트업으로 출발했던 네이버는 스타트업 생태계가 더 큰 도약을 위한 파트너라는 것을 잘 알고 있고,
이를 실행하기 위해 존재하는 조직이 D2 Startup Factory 입니다.
뛰어난 기술, 혁신적인 아이디어로 무장한 스타트업과 네이버가 함께 만들어가는 미래에 뛰어들고 싶은 분들을 찾습니다.
http://d2startup.com/
*지원 시 아래 내용을 숙지하시어 제출해주시기 바랍니다.
[필수 입력 사항]
1. 네이버 D2 Startup Factory(이하D2SF) 는 corporate accelerator 의 정체성을 갖고 있습니다. corporate accelerator (CA) 의 목적, 방법론을 기술해주시고, 성공적인 CA 사례가 있다면 왜 성공했는지 이유를 설명해주세요.
2. 네이버가 open innovation 을 통해 지속적인 성장을 해야한다면, 특히 어느 분야에서 필요할지 네이버가 제공 중인 서비스 혹은 산업을 예시로 들어 생각을 말씀해주세요.
3. 지원자께서 네이버 D2SF 를 통해 성취하고자 하는 바가 무엇인지 구체적으로 말씀해주세요.</t>
  </si>
  <si>
    <t>• 스타트업 창업 혹은 주도적으로 설립 및 운영한 경험이 있는 분
• Venture Capital, Accelerator, 기업 재무조직에서 투자 실무를 해보신 분</t>
  </si>
  <si>
    <t>https://www.wanted.co.kr/wd/33784</t>
  </si>
  <si>
    <t>커머스AMD</t>
  </si>
  <si>
    <t>- 온라인 커머스 플랫폼 관련 경험 3년 이상인 분
- MS office Excel 활용 능력이 중급 이상인 분
- 포토샵, 일러스트, 피그마 사용 경험이 있는 분</t>
  </si>
  <si>
    <t>- 업체 입점 프로세스 안내 및 진행
- 클래스 준비물 및 스토어 상품등록
- 셀링페이지 작성 및 수정
- 관련 업체 커뮤니케이션 MD 보조
- 재고 확인 및 관련 커뮤니케이션 MD 보조</t>
  </si>
  <si>
    <t>[채용 형태] 
3개월 근무 후 평가에 따라 정규직 전환 여부 결정
3년 미만의 경력자는 평가에 따라 3개월의 추가 수습기간이 있을 수 있습니다.
[채용 과정] 
-‘서류전형→과제전형→직무면접→컬쳐면접’ 순으로 진행합니다.
-경력기술서 제출은 필수입니다. 
- 모든 첨부파일은 PDF로 업로드 부탁드립니다.
*서류 전형을 마치고 추가 질문이 있을 경우 전화 인터뷰를 진행할 수 있습니다.
**주의사항**
- 이력서에 사진을 첨부하지 않습니다. 평가와 관련이 없습니다.
[근무환경 및 복지]
1) 유연 근무 및 자율 출근: 높은 수준의 집중을 위해 원하는 시간에 일합니다.
-오전 9시부터 오후 12시(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15~16’‘, iMac 27’’, 삼성 갤럭시북, 데스크톱 중 원하는 장비 선택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 온라인 커머스, 자사 브랜드 운영 관련 경력이 있는 분
- 전자상거래, 유통, 물류학을 전공한 분</t>
  </si>
  <si>
    <t>https://www.wanted.co.kr/wd/33786</t>
  </si>
  <si>
    <t>• 지자체/공기관 대행 업무 제안 및 운영 유경험자
• 제안 및 기획 도큐먼트 제작 능력자</t>
  </si>
  <si>
    <t>• 기업/단체/지자체 클라이언트 유치
• 제안 기획 및 영업망 관리</t>
  </si>
  <si>
    <t>xCREW는 아웃도어/여행 액티비티 소셜 플랫폼 입니다.
- 아웃도어 액티비티를 배우고 싶은 사람들에게 쉽고 즐거운 프로그램을 제공하는 아웃도어/여행 액티비티 플랫폼 입니다.
- xCREW가 여러분의 새로운 모험과 도전을 함께합니다.</t>
  </si>
  <si>
    <t>• 4대보험 가입, 주5일근무, 월차, 리프레시휴가, 포상휴가, 워크샵 
• 인센티브, 자기계발비, 야간 교통비, 체력단련비, 성과급, 문화생활비
• 아웃도어 액티비티 체험 기회 제공</t>
  </si>
  <si>
    <t>• 네트워크, 휴먼 인프라 커버리지가 넓은자
• 스포츠,레저,여행 등 아웃도어 컨텐츠에 대한 이해도가 높은자</t>
  </si>
  <si>
    <t>https://www.wanted.co.kr/wd/33787</t>
  </si>
  <si>
    <t>2022-02-20</t>
  </si>
  <si>
    <t>여행 및 액티비티 상품 기획</t>
  </si>
  <si>
    <t>스포츠 마케팅,상품 기획,여행 계획,레저 여행,마케팅 이벤트 기획,스포츠 코칭</t>
  </si>
  <si>
    <t>강남구 역삼동 793-13 1,2층</t>
  </si>
  <si>
    <t>510.639,510.641,510.1637</t>
  </si>
  <si>
    <t>• 해당 직무 인턴 및 근무 경력자
• 문서 작성 우수자 (PPT, 엑셀 등)
• 스포츠,레저,여행 등 아웃도어 컨텐츠에 대한 이해도가 높은자</t>
  </si>
  <si>
    <t>• 여행 및 액티비티 상품 기획 및 운영
• 크루 커뮤니케이션 및 공동 기획
• 컨텐츠 운영 전략 및 판매 관리</t>
  </si>
  <si>
    <t>전세계 혼자 여행, 액티비티를 즐기는 사람들을 위한 글로벌 액티비티 플랫폼
xCREW에서 함께할 인재를 모집합니다.</t>
  </si>
  <si>
    <t>• 4대보험 가입, 주5일근무, 월차, 리프레시 휴가, 포상 휴가, 워크샵
• 인센티브, 자기계발비, 야간교통비, 체력단련비, 성과급, 문화생활비
• 아웃도어 액티비티 체험 기회 제공</t>
  </si>
  <si>
    <t>https://www.wanted.co.kr/wd/33788</t>
  </si>
  <si>
    <t>이지에이치엘디</t>
  </si>
  <si>
    <t>서울시 금천구 가산디지털1로 145, 1106호</t>
  </si>
  <si>
    <t>• 퍼포먼스 마케팅 3년 이상
• 페이스북/인스타그램, 구글 애즈 광고 운영 유경험자
• 네이버, 다음, 구글 검색 광고 유경험자
• 성과분석 플랫폼 활용 가능자(GA, Appsflyer 등)
• 타부서와 원활한 커뮤니케이션과 문제 해결 능력 보유자
• 해당 업무에 대한 아이디어가 풍부하신 분</t>
  </si>
  <si>
    <t>• 디지털 광고 마케팅(네이버 키워드, 페이스북/인스타그램
• 쇼핑 광고 운영 효율 관리
• 데이터 분석 및 인사이트 노출
• 컨텐츠 커머스 기획 및 운영</t>
  </si>
  <si>
    <t>만개의 레시피는 국내 최대 레시피 어플 1위로 고용노동부에서 선정한 강소기업입니다. 서울 금천구 가산동에 위치하고 있으며, 현재 만개의 레시피 APP 서비스와 함께 주방용품, 식품 쇼핑몰, 여성포털 이지데이 사업을 하고 있습니다.</t>
  </si>
  <si>
    <t>근무조건 및 환경
- 서울 금천구 가산동(가산디지털단지역 5분거리)
- 4대보험 지원
- 주 5일 근무, 연차, 반차</t>
  </si>
  <si>
    <t>• 쇼핑 관련 앱 서비스 기업에 근무 경험이 있으신 분
• e-커머스에 대한 높은 이해와 트렌드에 민감하신 분
• 해당 직무 관련 성공적인 사례가 있으신 분</t>
  </si>
  <si>
    <t>https://www.wanted.co.kr/wd/33789</t>
  </si>
  <si>
    <t>2020-08-03</t>
  </si>
  <si>
    <t>BTL 마케팅 기획 (과장급)</t>
  </si>
  <si>
    <t>523.716,523.721,523.1635</t>
  </si>
  <si>
    <t>• 오프라인 행사 기획 및 운영 경험자
• 소셜 / 온라인 마케팅, 홍보 모객 경험자
• 도큐먼트 제작 능력 및 디자인에 대한 관심과 이해가 많은 자
• 스포츠,레저,여행 등 아웃도어 컨텐츠에 대한 이해도가 높은 자</t>
  </si>
  <si>
    <t>• 지자체 및 기관 협업 프로젝트 기획
• 플랫폼 서비스 운영 기획
• 기획 및 제안서 작업</t>
  </si>
  <si>
    <t>https://www.wanted.co.kr/wd/33790</t>
  </si>
  <si>
    <t>팀이너프</t>
  </si>
  <si>
    <t>서초구 사평대로 28길 22</t>
  </si>
  <si>
    <t>• Adobe사의 After Effect 및 Illustrator 프로그램 운용 및 활용
• 영상의 완성을 좌우하는 디테일에 대한 끈기!</t>
  </si>
  <si>
    <t>• 영상 컨텐츠에 들어갈 모션 그래픽 디자인
• After Effect 프로그램을 이용한 영상 intro 제작 등 전반적인 모션 그래픽 업무</t>
  </si>
  <si>
    <t>안녕하세요! 
저희는 뮤직비디오 , 앨범 , 방송 , 유투브 등을 제작하는 
team.enough 입니다.
이번에 사무실 확장과 함께 같이 일할 
영상 모션그래픽 디자이너를 모집합니다!</t>
  </si>
  <si>
    <t>• 추가 업무 없이 오전 11시 출근 ~ 18시 30분 퇴근!!
• 4대 보험 및 연금 회사에서 100% 지원
• 업무 외 프로젝트 끝나면 인센티브 일괄 지급!!</t>
  </si>
  <si>
    <t>• 일본어 및 영어, 스페인어 가능 부분
• 엔터테인먼트 및 음반 관련 영상 컨텐츠를 제작 경험</t>
  </si>
  <si>
    <t>https://www.wanted.co.kr/wd/33791</t>
  </si>
  <si>
    <t>동진파마</t>
  </si>
  <si>
    <t>재무회계 / IPO / IR 담당</t>
  </si>
  <si>
    <t>서울특별시 서초구 동산로8길</t>
  </si>
  <si>
    <t>• IPO / IR 실무 경험</t>
  </si>
  <si>
    <t>• 재무회계 중간관리자
• IPO / IR 담당</t>
  </si>
  <si>
    <t>안녕하세요, 동진파마 채용담당자입니다.
저희는 원료의약품/바이오소재 사업을 주로 영위하고있는 중소기업입니다. 창사이래 15년간 매년 성장해왔으며 2019년 기준 매출액은 710여억원, 종업원 수는 60여명 규모입니다. 꾸준히 R&amp;D에 투자해왔고 최근에는 바이오소재 제조사업부문을 신설하였습니다. 연내 공장을 설립하고 물량 전체를 수출할 계획이 있습니다. 
또한 동 사업부문의 성장에 맞추어 상장을 계획하고있으며, 이에 따라 재무관리 역량과 IPO/IR 실무경험이 있는 경력사원을 모집하고 있습니다.</t>
  </si>
  <si>
    <t>• 자기계발비 지원
• 도서구입비 무제한 지원
• 자녀학자금 지원
• 아이디어 제안 포상
• 조기퇴근제도(매주 금요일 1시간)
• 매월 회식비 지원
• 생일기념행사 축하금 지급
• 경조금 및 경조휴가 지원
• 장기근속자 포상</t>
  </si>
  <si>
    <t>• 제약/바이오분야 근무 유경험자</t>
  </si>
  <si>
    <t>https://www.wanted.co.kr/wd/33793</t>
  </si>
  <si>
    <t>유튜브 콘텐츠 기획</t>
  </si>
  <si>
    <t>* 유튜브 콘텐츠에 대한 높은 관심
* sns와 영상 콘텐츠에 대한 이해도
* 영상 제작 경험과 영상 편집 능력</t>
  </si>
  <si>
    <t>* 유튜브 콘텐츠 기획
* 유튜브 콘텐츠 촬영/편집
* 모델 및 인플루언서 모집 및 관리</t>
  </si>
  <si>
    <t>넥스트플레이어는 비디오커머스 전문 기업으로 화장품, 건강기능식품, 일반식품 등 여러 브랜드를 운영 중인 스타트업 입니다. 
현재 더욱 다양한 카테고리의 신규 브랜드 국내외 론칭을 준비 중이며
넥스트플레이어와 함께 성장하면서 다양한 경험과 즐거운 미래를 함께할 인재를 찾고 있습니다.
저희와 함께 성장하고 싶으신 많은 분들의 지원 부탁드립니다.</t>
  </si>
  <si>
    <t>• 중식제공
• 평등하고 자유로운 조직문화</t>
  </si>
  <si>
    <t>* 유튜브 및 인터넷 방송 하이라이트 편집자 경력
* 영상연출 및 편집 관련 전공자
* 유튜버 및 인터넷 방송 매니저 경험자</t>
  </si>
  <si>
    <t>https://www.wanted.co.kr/wd/33794</t>
  </si>
  <si>
    <t>SNS 컨텐츠 디자이너(신입가능)</t>
  </si>
  <si>
    <t>• 여행 관련 컨텐츠 기획, 디자인 및 영상 제작이 가능하신 분
• 컨텐츠 제작 및 기획 관련 포트폴리오 제출이 가능하신 분</t>
  </si>
  <si>
    <t>• 관광청 SNS 채널 컨텐츠 기획 및 디자인, 영상제작</t>
  </si>
  <si>
    <t>GEOCM은 여행&amp;라이프스타일에 특화된 부띠끄 커뮤니케이션 에이전시로 디지털 콘텐츠 제작 신입직원을 모집하고자 합니다. 주도적인 사고 방식과 실행력, 트렌드에 민감한 여행 분야에 디지털 마케터로 관심도가 높은 분을 찾고 있습니다.</t>
  </si>
  <si>
    <t>• 영어 가능하신 분 
• 여행 관련 SNS 채널 운영 경험 있는 분
• 여행 컨텐츠 기획 및 영상 제작 경험 있는 분
• 관련 업종 인턴 경험 있는 분</t>
  </si>
  <si>
    <t>https://www.wanted.co.kr/wd/33795</t>
  </si>
  <si>
    <t>웹/모바일 백엔드 개발자</t>
  </si>
  <si>
    <t>• Spring 개발 경력 2년 이상
• RESTful API 개발 경험
• RDBMS 경험(Oracle, MySQL, MSSQL, 인덱싱등)
• AWS 클라우드시스템 기반 서비스 구축/운영 경험
• 객체 지향 프로그래밍 경험</t>
  </si>
  <si>
    <t>• 기업 홈페이지 관리자 및 프론트 화면 구축 개발
• Spring-boot, MyBatis를 이용한 웹 서비스 개발</t>
  </si>
  <si>
    <t>서버사이드 개발자는 모바일과 웹에서 사용자에게 보이는 웹 어플리케이션 개발과 데이터 구조의 구축, 분산 시스템과 클라우드 서버의 구축까지 개발의 중추적인 역할을 수행합니다.
JAVA, JSP, PHP, Spring, Struts2와 같은 개발언어와 프레임워크를 사용하며, AWS 기반의 인프라 운영 역시 점차 많아지고 있습니다.
프론트 엔드 개발자와 함께 감각적인 사이트의 제작부터 글로벌 사이트의 구축까지 다양한 프로젝트에서 새로운 기술과 접근 방법으로 개발을 진행할 서버사이드 개발자를 기다리고 있습니다.</t>
  </si>
  <si>
    <t>• Github등을 활용한 협업 툴 사용 경험
• JAVA,  JSP, PHP, Spring Framework 등의 여러 개발언어로 구축 경험
• API 개발 경험
• 정보처리기사 자격증 소지자</t>
  </si>
  <si>
    <t>https://www.wanted.co.kr/wd/33796</t>
  </si>
  <si>
    <t>UX Designer, Design Systems</t>
  </si>
  <si>
    <t>• UX/UI 디자인에 대한 5년 이상의 경험이 있으신 분
• 디자인 시스템에 대한 이해와 구축 경험이 있으신 분
• UX/UI Principle 정의에 대한 이해와 정의 경험이 있으신 분
• High-Fidelity 수준의 Visual UI 제작이 가능하신 분
• 디자인을 위한 툴에 능숙하신 분 (Sketch, Zeplin)</t>
  </si>
  <si>
    <t>• SendBird Design System 제작 및 문서화 작업
• 제품의 정성적인 완성도를 올리기 위한 UI 디자인
• 디자인 시스템 구축을 위한 유관 부서와의 커뮤니케이션
• 구축된 디자인 시스템을 디자이너에게 교육 및 전파</t>
  </si>
  <si>
    <t>• 근무시간: 주 5일 (월-금) 오전 8시 ~ 10시부터 오후 5시 ~ 7시까지 유연한 출/퇴근시간 
• 연봉 &amp; 스톡옵션 및 4대 보험 제공
• 최신 업무 장비 지원
• 신규 입사시 Welcome budget 지원 
• 저녁 식대 및 주 1회 One Table (팀과 함께하는 식사 지원) 
• 월 1회 Smile Dinner (가족과 함께 보내는 조기퇴근 시스템)
• 월 1회 Remote 근무 
• 연 1회 생일 기념 휴무 
• 월별 교통, 운동비 및 어학교육비 지원 
• 연간 자기개발비 지원 
• 다양한 간식대, 커피 및 음료 제공
그 밖의 문화와 복지를 직접 오셔서 함께 만들어 주세요!
Make your own SendBird!</t>
  </si>
  <si>
    <t>• 영어 의사 소통이 가능하신 분 (Professional working proficiency level)
• HTML/CSS/Javascript에 대한 이해가 높은신 분</t>
  </si>
  <si>
    <t>https://www.wanted.co.kr/wd/33797</t>
  </si>
  <si>
    <t>• 3년 이상의 웹 프론트엔드 개발 경력(개인 프로젝트 제외)
• HTML, CSS, ECMAScript 6, Web DOM 등 웹 환경에 대한 기반 지식 
• HTTP, RESTful API 클라이언트 개발 경험
• React+MobX 또는 AngularJS 중 하나 이상의 웹 프론트엔드 프레임워크에 대한 깊은 이해
• Gulp, Webpack, Parcel 등 JavaScript 기반 Bundler, Builder, Task runner 사용 경험
• 웹 프론트엔드 테스트 자동화 경험
• Git을 사용한 협업 경험</t>
  </si>
  <si>
    <t>• TypeScript를 사용한 개발 경험
• Node.js를 이용한 백엔드 API 개발 경험
• NoSQL 데이터베이스에 대한 깊은 이해
• 페어 프로그래밍 및 코드 리뷰 경험
• GUI 또는 UX 연구 또는 발표 경험
• 웹 사이트 성능 최적화와 크로스 브라우저 이슈 대응 경험
• 비개발자와의 기술적 이슈에 대한 커뮤니케이션 능력</t>
  </si>
  <si>
    <t>https://www.wanted.co.kr/wd/33798</t>
  </si>
  <si>
    <t>앱 마케터 / 그로쓰 마케터</t>
  </si>
  <si>
    <t>• 퍼포먼스 &amp; 앱 마케팅 경력 보유자 (2~3년)
• Paid &amp; Non-paid 채널 직접 운영 경험자 (2~3년)
• CRM or 리마케팅 캠페인 기획/운영 경험자 (1~2년)</t>
  </si>
  <si>
    <t>• 데이터 기반 앱 마케팅 전략 수립 (User Acquisition 확대, Retention 최적화, Conversion Rate 향상) 
• Paid &amp; Non-paid 채널 믹스, 목표 설정, 캠페인 집행/운영, 성과 분석/관리 (구글/페이스북, 네이버/카카오, Ad Network)
• 유저 세그먼트 분류 및 자동 트리거 캠페인 기획/운영 (푸시메시지 템플릿 기획 및 키워드 A/B 테스트)
• 분석 트래킹 활용한 데이터 분석 (Firebase, Appsflyer)</t>
  </si>
  <si>
    <t>팀윙크는 “누구나 눈탱이 맞지 않는 금융세상을 만든다“를 미션으로, ‘알다’ 앱을 통해 업계 최초 신용올리기, 대출이자내리기 등을 출시하며 자산관리(PFM) 업계에서 가장 빠르게 성장하고 있는 핀테크 기업입니다. 금융소비자들의 다양한 니즈 및 페인포인트를 파악하고, 알다 앱에서의 행동 패턴을 분석하여 앱 활동성을 높이고 더 나은 경험을 제공하는 업무를 담당합니다. 팀윙크 그로쓰(Growth) 팀과 함께 해주실 앱 마케터 분을 찾고 있습니다. :)</t>
  </si>
  <si>
    <t>• 개인장비: 크고 아름다운 모니터, 고사양 노트북
• 자기 개발 지원
  - 도서구입비 지원
  - 동아리 및 스터디 그룹 지원
  - 직무 관련 전문 세미나 참가비 지원
• 식사: 야근 석식 제공
• 보험/의료: 육아수당지원, 효도수당지원, 경조사비, 종합 검진 제공, 4대 보험</t>
  </si>
  <si>
    <t>• 스타트업 마케팅 or 그로쓰 or 기획 업무 경험자
• 마케팅 자동화 솔루션 유경험자
• SQL 기반 유저 추출 및 활동성 분석 가능자
• 사용자 퍼널 및 여정 설계, 트리거 캠페인 기획 경험자</t>
  </si>
  <si>
    <t>https://www.wanted.co.kr/wd/33799</t>
  </si>
  <si>
    <t>자사 매체 운영 및 관리, 광고 운영</t>
  </si>
  <si>
    <t>- 경력 : 신입&amp;경력 / 0~3년 이상
- 직급/직책 : 사원급 (면접 후 결정)
- 마케팅전공자
- 자세한 이력서 제출 필수</t>
  </si>
  <si>
    <t>- 자사 매체인 예약탑텐 운영 및 관리
- 광고 운영 및 광고주 커뮤니케이션</t>
  </si>
  <si>
    <t>- 일본어 가능자 우대
- 해당직무 근무경험
- 컴퓨터활용능력 우수
- 문서작성 우수자
- 엑셀 고급능력자
- PPT능력 우수자</t>
  </si>
  <si>
    <t>https://www.wanted.co.kr/wd/33800</t>
  </si>
  <si>
    <t>모바일 광고,시각디자인 / 웹,앱디자인</t>
  </si>
  <si>
    <t>511.594,511.595,511.596</t>
  </si>
  <si>
    <t>- 경력 : 신입&amp;경력 / 0~3년 이상
- 직급/직책 : 사원급 (면접 후 결정)
- 포토샵, 일러스트 능숙자
- 폰트, 컬러, 레이아웃 등 디자인 요소에 대한 감각적 활용 필수</t>
  </si>
  <si>
    <t>- 온라인/모바일 게임 광고 배너 디자인 
- 게임소재 디자인 
- UI, 웹 디자인 
- 프로모션/이벤트페이지 디자인 
- 자사 서비스 웹/앱 디자인 운영 
- 인쇄/편집 디자인 (자사용)</t>
  </si>
  <si>
    <t>- 광고/게임 직무 경력자
- 온라인/모바일 게임 프로모션, 배너 등에 대한 디자인 경험
- 웹/앱 서비스 디자인에 대한 이해 또는 경험
- 인쇄/편집 디자인 경험</t>
  </si>
  <si>
    <t>https://www.wanted.co.kr/wd/33801</t>
  </si>
  <si>
    <t>[필요역량]
• 긍정적이고 쾌활하며, 커뮤니케이션 능력이 좋은신 분
• 목표지향적인 사고를 갖고 열정적으로 일하실 분
• O2O서비스에 대한 높은 이해
• 내외부 커뮤니케이션 능력
[자격요건]
• 데이터분석 및 영업전략 기획 경력 5년 이상
• SQL 사용 가능자</t>
  </si>
  <si>
    <t>[고용형태]
- 정규직 (수습기간 3개월)
[업무내용]
• 가맹점관리실내 영업 지표 개발 및 개선
• 영업 정책 수립 및 영업 전략 수립
• 신규 영업상품 기획 및 개발</t>
  </si>
  <si>
    <t>◎ 세일즈본부
​요기요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
◎ [Sr.Analyst] 가맹점 관리 전략 기획
가맹점관리실 Data를 분석하고 상품을 기획하며, 가맹점관리실의 영업지표를 개선하고 정책을 수립합니다.</t>
  </si>
  <si>
    <t>• 세일즈 데이터분석 / 사업성 검토 등 업무 수행자
• PPT / MS Excel 등 office 활용 능력</t>
  </si>
  <si>
    <t>https://www.wanted.co.kr/wd/33803</t>
  </si>
  <si>
    <t>[마케팅팀] CRM 마케터</t>
  </si>
  <si>
    <t>• 원티드의 기업문화와 잘 맞는 분 (https://www.wantedlab.team/our-story)
• CRM 관련 경력 2년 이상
• 팀원과의 능동적인 소통과 협업을 할 수 있는 분
• 주도적으로 과업을 설정하고 해낼 때 성취감을 느끼시는 분
• Braze 등 Automated Marketing Solution 을 활용해 자동화 마케팅을 구현해보신 분
• 고객 데이터 기반의 유저 타겟팅, CRM 전략 기획 및 실행해 보신 분</t>
  </si>
  <si>
    <t>• 고객 타겟 별 (rule-based) triggered campaign 기획 및 운영
• 다양하고 창의적인 메시지 (Push/SMS/이메일)와 해당 A/B test 기획, 실행 및 분석
• 전환율 개선 및 LTV 관리를 고려한 고객 서비스 최적화 진행</t>
  </si>
  <si>
    <t>원티드랩은 2015년 5월 서비스 출시 이후 커리어 산업을 주도하고 있습니다. 오랫동안 광고와 헤드헌터에만 의존하고 있던 보수적인 채용 시장에서 모바일 지인 추천, 축제 분위기의 채용 행사, AI를 활용한 매칭 등을 통해 다양한 변화를 이끌었습니다.
현재 아시아 5개국에서 200만+ 유저, 1만+ 기업을 연결하고 있으며 채용을 넘어 교육, 긱스(프리랜서 매칭), HR 솔루션 등 다양한 커리어 서비스를 제공합니다.
[ 미션 ] - 우리 모두가 나답게 일하고 즐겁게 성장하도록 돕는다.
[ 비전 ] - 사람들의 미래를 바꾸는 HR 테크 회사
[ 전략 ] - 차별화된 데이터와 기술을 통해, 개인화된 커리어 성장 기회를 제공한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 2021년 코스닥 상장
• 원티드랩 회사 소개 : https://www.wantedlab.com 
• 원티드랩 채용 안내 : https://www.wantedlab.team/
• 일자리의 역사와 미래의 채용시장 (ft. 조승연의 탐구생활) : https://bit.ly/3sCVsm2
[채용 프로세스 안내]
서류 전형 ▶ 사전 테스트(직무에 따라 생략) ▶ 1차 면접(직무 적합성) ▶ 2차 면접(조직 적합성) ▶ 레퍼런스 체크 ▶ 처우 협의&amp;입사일 조정
• 원티드 팀원이 되는 전체 여정 : https://www.wantedlab.team/onboarding
• 원티드 이력서로 지원하시면 담당자가 더 빠르게 확인할 수 있습니다.
• 원티드 이력서 외의 포맷을 사용하시는 경우,  pdf 파일로 제출 부탁드립니다.
• 이력서에 현재 연봉/희망 연봉 등 직무와 무관한 개인정보는 기재하지 말아주세요.</t>
  </si>
  <si>
    <t>[업무에 몰입]
• 전 직원 스톡옵션 지급
• 하루 8시간, 야근을 지양하고 근무시간에 집중하는 문화 (야근 시 택시비 지원)
• 서울의 대표 랜드마크인 롯데월드타워 35층에 위치하여 쾌적하고 안전한 사무실
• 편리한 출퇴근 (지하철 2/8호선 잠실역에서 사무실 바로 연결)
• 집중 업무공간 및 공용 스탠딩 데스크에서 업무 가능
• 직무 수행에 필요한 최신 장비/소프트웨어 제공 (랩톱 3년마다 교체)
[건강과 리프레시]
• 휴가다운 휴가 (사유나 승인 없이 스스로 휴가 계획)
• 리프레시 휴가 제도 (3/5/7년 만근 시 2주 리프레시 휴가)
• 명절 전날, 생일이 있는 주 조기 퇴근
• 명절 상품권 지급
• 건강 관리 지원 (건강 검진/백신 휴가/인플루엔자 예방접종/Play zone)
• 경조 규정에 따라 경조금 지원 (본인 결혼 시 100만 원, 출산 시 50만 원 등)
[먹고, 마시고, 행복하게 만드는 모든 것]
• 임직원 주택 자금 최대 3,000만 원 무이자 대출
• 급여와는 별도로 월 20만 원 롯데포인트 지급 (점심 식대)
• 원티드 전용 내부 스낵바와 네스프레소 캡슐 커피 무한 제공
• 매주 금요일마다 '맥주를 원티드' 운영  (코로나로 인해 잠시 쉬고 있어요)
[성장하고 성과 내기]
• 원티드가 주최하는 교육/행사에 무료로 참여 가능
• 업무 관련 콘퍼런스/교육 지원 (인당 연간 100만 원, 직책자 추가 지원)
• 도서 무제한 구매 지원
• 사내 공유 제도 지원
• 기술 블로그 작성 지원
• 자격증 취득 비용 지원
• 사내 동호회 지원 (축구, 꽃꽂이, 캠핑 등)
• 마음 Heal 프로그램 (심리 상담/진단+해석 상담) 지원</t>
  </si>
  <si>
    <t>• Braze 등 Automated Marketing Solution 사용 유경험자
• CRM TOOL 고도화를 위해 개발팀 / 솔루션사와 협업 경험자
• SQL 기반의 고객 데이터 추출 및 campaign 성과 분석이 가능하신 분
• 모바일/온라인 서비스 업무 경력이있는 분</t>
  </si>
  <si>
    <t>https://www.wanted.co.kr/wd/33804</t>
  </si>
  <si>
    <t>[필요역량]
• 내/외부 커뮤니케이션 능력
• 온라인 플랫폼(O2O)에 대한 높은 이해
• 본부 내 부서별 프로젝트 요구 사항에 대한 명확한 파악 및 정리
• 단기 및 장기 목표 달성을 위한 프로젝트 성과 추적 및 기대효과 분석
[자격요건]
• 대졸이상
• 관련 경력 4년 이상
• 영어 가능자 (Reading, Oral, and Written Fluency)</t>
  </si>
  <si>
    <t>[고용형태]
• 정규직 (수습기간 3개월)
[업무내용]
• 본부 내/외 프로젝트 진행 POC
• 영업전략 수립 위한 데이터 분석 및 리서치
• 세일즈본부 채널별 KPI 취합 및 분석</t>
  </si>
  <si>
    <t>◎ 세일즈본부
요기요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
◎ [Sr.Specialist] 세일즈전략
본부 내/외 주요 프로젝트를 진행하고, KPI 리포트 및 관련 운영 업무를 수행합니다.</t>
  </si>
  <si>
    <t>• Salesforce 활용
• Microsoft Office Excel Expert
• Query 작성
• 통계 패키지 (SAS, SPSS 등) 활용</t>
  </si>
  <si>
    <t>https://www.wanted.co.kr/wd/33805</t>
  </si>
  <si>
    <t>-node.js 숙련도가 높으신 분
-TCP / IP 기반의 게임 서버 개발 경험이 있으신 분
-MongoDB, redis 개발 경험이 있으신 분
-AWS, linux 상용 서비스 경험이 있으신 분
-C++를 사용한 프로젝트 개발 경험이 있으신 분</t>
  </si>
  <si>
    <t>-콘텐츠 개발
-데이터 집계 및 분석
-AWS 서비스 개발 및 관리
*프로젝트 배치는 최종 인터뷰에서 결정</t>
  </si>
  <si>
    <t>-신기술에 대해 관심이 많고, 도전 정신이 뛰어나신 분
-문제의 원인을 파악하고, 해결하려는 열정이 높으신 분
-협업을 통한 긍정적인 커뮤니케이션이 가능하신 분</t>
  </si>
  <si>
    <t>https://www.wanted.co.kr/wd/33806</t>
  </si>
  <si>
    <t>• C#, jQuery, Java
• AWS REST API 개발 (Python, Node.js)
• AWS 활용 능력 (lambda, cognito, dynamoDB, S3)
• 열정적이고 새로운 일에 도전적인 인재</t>
  </si>
  <si>
    <t>• Mobile App 및 AWS와 연동되는 웹 개발
• 디지털 헬스케어를 위한 의사 및 환자용 웹 개발
• 환자 데이터 관리를 위한 서버, DB 설계 및 최적화</t>
  </si>
  <si>
    <t>스카이랩스는 병원 밖의 만성 질환 환자들을 위한 헬스케어 웨어러블 디바이스/서비스 스타트업으로 사원수 27명 규모의 벤처기업입니다. 경기 성남시 분당구 판교로255번길 58 (삼평동)에 위치하고 있습니다. 
스카이랩스는 2017년 바이엘 코리아의 Grants4Apps Korea 프로그램에 최종 우승 스타트업으로 선정되었으며, 전세계 헬스케어 스타트업 중 4개의 스타트업만을 선발하는 바이엘 본사의 Grants4Apps Accelerator의 최종 우승 스타트업으로 선정되었습니다. 2018/2019년 유럽심장학회의 기술 경쟁 부문에서 전세계 경쟁사들을 물리치고 2년 연속 1위를 차지하였으며, 2018/2019년 글로벌 제약사인 사노피의 초청을 받아 비바테크놀로지 사노피랩에서 발표 및 전시를 하였습니다. 
스카이랩스의 CART를 이용한 임상 연구가 2019년 미국부정맥학회에서 한국 최초로 젊은연구자상을 수상하는 영광을 차지하였습니다. 
스카이랩스는 2019년 세계경제포럼에서 선정하는 Technology Pioneer로 선정되기도 했습니다. 
스카이랩스는 서울대병원을 포함한 국내의 대형 병원들, 독일 Charite 해외 등 유명 병원들과 임상 협력을 하고 있으며, 바이엘, 사노피와 같은 글로벌 제약사와도 사업 협력을 하고 있습니다. 
스카이랩스는 스파크랩, 독일 바이엘 본사, 미래과학기술지주, 에이티넘 인베스트먼트, 모루자산운용, TBT,   수인베스트먼트로부터 투자를 유치하였습니다. 
현재, 2020년 초 심장질환을 관리할 수 있는 혁신적인 제품 허가 및 출시를 위해 노력하고 있습니다.</t>
  </si>
  <si>
    <t>• 고성과자 스톡옵션 제공
• 성과급
• 직무능력향상교육 및 자기계발교육 지원
• 각종 경조휴가 및 경조금 지급
• 4대보험
• 중식/석식 제공</t>
  </si>
  <si>
    <t>• 관련 석박사 학위 소지자
• 전산학, 컴퓨터공학, 정보/통신공학, 전기/전자공학 전공</t>
  </si>
  <si>
    <t>https://www.wanted.co.kr/wd/33807</t>
  </si>
  <si>
    <t>• Swift, Objective C
• AWS 연동
• 열정적이고 새로운 일에 도전적인 인재</t>
  </si>
  <si>
    <t>• Wearable Device 및 AWS와 연동되는 iOS App 개발
• 디지털 헬스케어를 위한 환자용 앱 개발
• BLE를 이용한 디바이스 통신 개발</t>
  </si>
  <si>
    <t>• BLE 또는 Bluetooth 연동 경험
• 관련 석박사 학위 소지자
• 전산학, 컴퓨터공학, 정보/통신공학, 전기/전자공학 전공</t>
  </si>
  <si>
    <t>https://www.wanted.co.kr/wd/33808</t>
  </si>
  <si>
    <t>인테이크</t>
  </si>
  <si>
    <t>Google Adwords,Google Analytics</t>
  </si>
  <si>
    <t>서초구 서초대로 40길 83, 4층 (서초동, 우제빌딩)</t>
  </si>
  <si>
    <t>- 학력 무관
- 2년 이상의 퍼포먼스 마케팅 업무 경력이 있으신 분(인하우스/대행사 무관)
- 각종 Paid 광고(naver/kakao/FBIG/google/SA 등) 직접 운영한 경험이 있으신 분
- 해외 여행에 결격 사유가 없음</t>
  </si>
  <si>
    <t>- 자사 쇼핑몰에 대한 그로스 전략 기획, 실행(사용자 경험 개선, 전환율 관리, 리텐션 관리 등)
- 디지털 마케팅 캠페인(FB/Google/SA 등) 소재기획 및 운영
- 마케팅 채널 커뮤니케이션 전략 수립(체험단, 협찬, 제휴 등)
- 광고대행사 및 내부 팀원과 협업</t>
  </si>
  <si>
    <t>안녕하세요 인테이크 입니다:)
인테이크와 함께 식문화를 선도해나가실 퍼포먼스 마케터를 채용합니다.
**상투적인 내용 대신 본인의 경력과 업무 역량을 최대한 상세히 기술해주시기 바랍니다.**
[인테이크 소개]
* 2013년 창업 이래, 매년 150~200% 매출성장률.  
* 동아쏘시오홀딩스그룹, 소프트뱅크벤쳐스로부터 시리즈B까지 투자.
* 누적 크라우드 펀딩금액 4억 달성 및 일매출 2억 다수 달성.
* 국내산 농산물 활용 성과로 식품산업 발전유공 국무총리 표창 수상.
* 브랜드 '슈가로로', 'CHC' 전속모델 뉴이스트.
[Simple. Enough]
최적화된 '한입의 순간'들로
더 나은 일상을 보다 쉽게 누릴 수 있도록 돕습니다.
불필요한 복잡성을 제거하여
더 쉽게.
부족하지도, 과하지도 않은
우리 삶의 최적점에 도달 할수 있도록
더 충분하게.
[We are good at]
우리는 식품이 지금보다 더 가치 있을 수 있다고 믿습니다.
기존의 것을 분해하고 비트는 작은 시도를 수없이 반복하면서 이전보다 더 나은 가치를 주는 식품을 제안합니다.
푸드해킹(Food Hacking)
이것이 우리가 가장 잘하는 일입니다.
[We wish]
우리는 사람들의 입 뿐만 아니라 가슴까지 열고 싶습니다.
나 자신과 나에게 필요한 음식을
제대로 알고 먹는 것.
그것이 바로 인테이크의 순간입니다.
[The world needs]
오늘날의 간편한 음식은 무엇이 잘못 되었을까요?
간편한 음식은 우리의 시간을 절약하게 해주었습니다.
그러나, 단순함만을 위한 간편함은 간편함 외의 가치에 대한 포기와 희생을 강요하고, 우리의 삶을 획일화 시킵니다.
현재보다 더 간편한 것은 물론, 질적으로 더 나은 것,
나아가 우리의 일상에 더 알맞은 것.
세상이 필요로 하는 것은
우리의 삶을 더 나은 곳으로 이끄는 간편함입니다.
[We make]
결핍을 동반하는 기존의 간편함을 넘어,
일상에 새로운 가치를 부여하는 간편함.
우리는 이것을
최적화된 간편함
이라 정의합니다.
최적화된 간편함은 우리들의 일상을
더 나은 곳으로 이끌어내는 간편함입니다.</t>
  </si>
  <si>
    <t>- 급여 : 연봉은 본인의 경력과 퍼포먼스에 따라 적극 협상 하여 결정 합니다.
- 유연출퇴근제 : 8:50 ~ 10:00 am 출근 중 선택하여 점심시간 제외하고 총 8시간 근무 후 퇴근
- 시간외근무 수당 : 근로기준법 의거 최대 주 12시간에 대한 시간외근로는 인정하여 수당 지급
- 근속 2년 포상 : 매 2년 근속 시 일반 연차와 별도로 최대5일의 유급 휴가를 지급하며, 휴가지원비 200만원 지급합니다.
- 2년마다 종합건강검진 :  전문검진센터를 통해 내시경부터 암검진까지 종합건강관리
- 결혼 축하금 : 결혼 축하금 지급 100만원(청첩장 발행 시점)
- 어버이날 감사선물 : 꽃다발 + 감사선물 전달
- 생일 축하 : 생일축하 케이크 + 상품권 증정
- 점심 케이터링 : 한,중,양,일식 등 다양한 메뉴 배달되는 케이터링 제공
- 야근 식대 제공
- 스낵바 운영 :  스낵 &amp; 음료 &amp; 주류 무한 제공 / 원하는 간식은 경영지원 프로에게 요청
- 직무교육 무료지원 : 소속 팀장 논의 후 업무 관련 교육의 경우 회사가 비용을 최대한 지원함
- 업무용 도서 구매 : 업무 관련 서적 무제한 지원
- 자사 제품 특별 할인 : 본사몰 상시 판매가 대비 직원 할인 30% / 직원 지인 할인 20% 적용 구매 가능
- 워크샵 &amp; 플레이샵 : 반기 1회 국내외 다양한 활동의 플레이샵 &amp; 워크샵 진행
- 자유로운 회식 문화 : 의무로 참여해야하는 회식이 없고, 술을 강요하지 않습니다.</t>
  </si>
  <si>
    <t>- 이커머스 관련 업종 경력이 있으신 분
- 광고 매체별 이해도가 높으신 분
- 인플루언서 시장 이해도가 있으신 분
- 실험, 분석, 성과 공유에 익숙하신 분
- 제휴마케팅 경험이 있으신 분</t>
  </si>
  <si>
    <t>https://www.wanted.co.kr/wd/33809</t>
  </si>
  <si>
    <t>애자일 코치</t>
  </si>
  <si>
    <t>507.10120</t>
  </si>
  <si>
    <t>• 원티드의 기업문화, Wanted Way 와 잘 맞는 분 (https://bit.ly/3kT1BFQ)
• 2년 이상의 애자일 및 IT 기술 관련 직무 경험이 있으신 분
• 전통적 개발 방법론에서 애자일 개발 방법론 적용으로 변화를 코칭할 수 있는 분
• 애자일 핵심 가치와 원칙에 대한 깊이 있는 이해도를 갖추신 분
• 애자일 방법론을 잘 알고 있으며, 실제 제품 개발에 적용해 보신 분
• 스크럼 마스터 또는 애자일 코치로서 팀 단위 애자일 도입 및 확산을 해보신 분</t>
  </si>
  <si>
    <t>• 스쿼드가 더 기민하고 임팩트 있게 일할 수 있도록 팀에 필요한 애자일 교육과 워크샵, 코칭 제공
• 더 효율적으로 일하기 위한 전사적인 제품 개발 문화의 모델을 정의하고 실행
• 회사의 목표와 구성원의 요구사항에 맞게 유연한 애자일 방법론 도입 및 확산
• 구성원이 더 몰입하고 만족하면서 일할 수 있는 개발 문화를 만드는 변화 주도</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200만+ 유저, 10,000 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 원티드 이력서로 지원하시면 현업담당자가 이력서를 더 빠르게 확인할 수 있습니다.
• 원티드 이력서 외의 포맷을 이용하여 지원하시는 분께서는 pdf로 제출부탁드립니다.
• 이력서에는 현재 연봉/희망 연봉 등 직무와 무관한 개인정보는 기재하지 말아주세요.</t>
  </si>
  <si>
    <t>• 하루 8시간, 야근을 지양하고 근무시간에 집중하는 문화 정착 (혹시라도 야근 시 택시비 지원)
• 서울의 대표 랜드마크인 롯데월드타워 35층에 위치한 쾌적하고 안전한 사무실
• 편리한 출퇴근 (지하철 2/8호선 잠실역에서 사무실 바로 연결)
• 자율적 업무환경
• 직무 수행에 필요한 최신장비/소프트웨어 제공
• 휴가다운 휴가 (사유나 승인없이 스스로 휴가 계획, 3/5/7년 만근시 2주 리프레시 휴가)
• 전문적인 직원 상담 프로그램 운영 (허그맘허그인 연계/횟수제한없음)
• 집중업무공간 및 공용 스탠딩데스크에서 업무 가능
• 업무관련 컨퍼런스/교육/도서구매비 지원
• 월 1회 팀 식사 및 티타임 제공
• 연 1회 건강검진 및 독감예방 접종 지원
• 경조규정에 따라 경조금 지원 (본인 결혼 시 100만 원, 출산 시 50만 원 등)
• 명절 상품권 지급
• 안락한 환경, 프리미엄 커피 브랜드 네스프레소 캡슐커피 무한제공의 서비스를 제공합니다.
• 매주 금요일마다 '맥주를 원티드' 운영 
기타
• 일을 더 잘하기 위한 방법 중 하나로 월 2회 리모트 근무를 하실 수 있습니다.
#연봉상위10% #인원급성장 #300명이하 #설립10년미만 #유연근무 #수평적조직 #스타트업 #중식제공 #리프레시휴가 #재택근무 #도서구매비 #교육비 #컨퍼런스참가비 #자율복장 #커피 #건강검진 #인공지능 #IT, 컨텐츠
• 원티드를 이루는 주요 기술
 - 프론트엔드: 리액트
 - 백엔드: Python / Flask
 - 인프라: AWS
 - 안드로이드:  코틀린
 - iOS: 스위프트
 - 데이터베이스: Amazon Aurora
 - 머신러닝: 텐서플로</t>
  </si>
  <si>
    <t>• 전사 레벨에서 애자일 도입/확산을 리딩해보신 분
• Scaled Agile 방법론들을 이해하고 원티드에 맞는 모델을 구상할 수 있는 분
• 애자일 UX, 애자일 테스팅 등 애자일 도입에 따른 관련 조직의 변화를 이해하고 지원할 수 있는 분
• Jira, Confluence, Slack, Hangout/Zoom 등 온라인 도구를 애자일에 잘 활용할 수 있는 분</t>
  </si>
  <si>
    <t>https://www.wanted.co.kr/wd/33810</t>
  </si>
  <si>
    <t>시그니처 클래스 마케터</t>
  </si>
  <si>
    <t>- 제품/서비스를 소개하여 소비자의 마음을 사로잡을 수 있는 분
- 웹 또는 모바일 광고 운영 경험이 3년 이상이신 분
- 광고소재 테스트나 랜딩페이지 테스트등 A/B테스트를 통해 퍼포먼스의 개선에 대한 경험이 있으신 분
- Amplitude, GA와 같은 트래킹 솔루션 사용이 가능하신 분
- 다른 마케터 및 기획자와 협업이 능숙하신 분
- 데이터를 통해 빠르게 규모를 성장시키는 일에 재미를 느끼시는 분
- 다양한 채널 보다, 특정 채널에 대한 이해도가 높으신분 (클래스101 보유채널: UAC, searchads, fb, instagram, 외부 DSP )</t>
  </si>
  <si>
    <t>[채용 형태]
 3개월 근무 후 평가에 따라 정규직 전환 여부 결정
[채용 과정]
-‘서류 전형→과제 전형→직무면접→컬쳐면접’ 순으로 진행합니다.
** 필요 시 추가 면접이 진행될 수 있습니다.
*모든 첨부파일은 PDF로 업로드 부탁드립니다.
[주의사항]
- 이력서에 사진을 첨부하지 않습니다. 평가와 관련이 없습니다.
[개발 문화]
- 코드 리뷰로 시행착오를 줄입니다.
- 정기적으로 모여 서로의 기술과 지식을 나누는 테크 토크와 세미나를 운영합니다.
- 자신이 생각하는 최선의 개발 방향을 존중합니다.
- 서비스에 필요한 것은 직접 제안하고 제품에 도입할 수 있습니다.
- 자신의 업무 과정을 정리하고 기술 블로그에 기록합니다.
[개발 환경]
- GraphQL Query/Mutation의 정적 타입을 자동으로 생성하여, 서버와 클라이언트 사이에서 인터페이스가 달라 생기는 오류를 컴파일 타임에 확인할 수 있습니다.
- 커밋이 반영되는 즉시 스테이징 환경에 배포되는 CI/CD 환경을 갖추고 있습니다.
- 코드 리뷰 없이는 코드를 반영하지 않습니다. 코드 품질을 위해, 그리고 서로의 성장을 위해 꼼꼼한 코드 리뷰를 진행합니다.
- 팀에 도움이 되는 신기술과 문화가 있다면 적극적으로 채택하는 편이며, 이를 주도적으로 할 수 있는 환경을 제공합니다.
[근무환경 및 복지]
1) 포괄임금 폐지 및 자율 출근: 높은 수준의 임팩트를 낼 수 있게 돕습니다.
연장, 휴일, 야근 근로 등 추가 근무 수당 별도 지급(2020.08. 포괄임금제 폐지)
오전 9시부터 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집중할 수 있게 최고사양만 고집합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 IT 스타트업 경험이 있으신 분
- 클래스101 서비스를 이용해봤거나, 관심있는 클래스가 있는 분
- 클래스101 시그니처 서비스에 관심이 있는 분
- 셀레브리티를 다루는 제품/브랜드 마케팅에 관심이 있는 분</t>
  </si>
  <si>
    <t>https://www.wanted.co.kr/wd/33812</t>
  </si>
  <si>
    <t>웹프론트 개발자</t>
  </si>
  <si>
    <t>• html, css, reactjs, typescript 가능자</t>
  </si>
  <si>
    <t>• 웹페이지 및 모바일 웹 개발(html, css, reactjs, typescript)</t>
  </si>
  <si>
    <t>비마이카는 업계를 선도하는 모빌리티 회사입니다. 그동안 오프라인 비지니스를 통해 쌓아온 노하우를 바탕으로 새로 선보일 프리미엄 차량 구독 서비스를 함께 개발할 웹 프론트 개발자를 모시고자 합니다.</t>
  </si>
  <si>
    <t>• vue.js, node.js, nuxt.js, next.js</t>
  </si>
  <si>
    <t>https://www.wanted.co.kr/wd/33813</t>
  </si>
  <si>
    <t>• JAVA 경력 4년 이상
• SpringMVC 1년 이상
• RDB연동 경험 2년 이상
• Rest API 개발 경험
• jsp(jstl) / Freemarker / Thuymeleaf 등 최소 1개이상의 템플릿 엔진 사용 경험
• 알고리즘 / 자료구조 / 디자인패턴에 대한 기본 지식</t>
  </si>
  <si>
    <t>• 카로 서비스 백엔드 개발 및 유지보수 
• 업무용 페이지 백엔드 개발 및 유지보수</t>
  </si>
  <si>
    <t>• 건강검진
• 퇴직연금, 인센티브제, 퇴직금, 4대 보험
• 창립일행사, 워크샵, 음료제공(차, 커피)
• 사무용품 지급
• 야근강요 안함
• 연차, 반차, 근로자의 날 휴무</t>
  </si>
  <si>
    <t>• React JS 개발 경험 
• JPA 사용 경험
• 컴퓨터 관련학과 전공자</t>
  </si>
  <si>
    <t>https://www.wanted.co.kr/wd/33814</t>
  </si>
  <si>
    <t>[사업] 글로벌사업개발(중화권) 담당</t>
  </si>
  <si>
    <t>- 게임업계 및 사업개발 업무 경력 3년 이상
- MS Office 사용역량 중급 이상이신 분
- 유창한 중국어 쓰기/말하기/듣기 능력을 보유하신 분
- 해외 출장에 결격 사유가 없으신 분
- 긍정적인 마인드 및 성실한 자세를 보유하신 분
- 논리적인 사고방식 보유하신 분
- 대인관계가 원만하신 분
- 열린 사고로 토론에 임할 수 있는 분</t>
  </si>
  <si>
    <t>- 국내외 로스트아크 사업 전략 및 계획 수립 지원
- 기업 전략 수립 및 진행 지원
- 국내외 게임사 및 다양한 회사와 커뮤니케이션 지원
- 계약서 검토 및 관리</t>
  </si>
  <si>
    <t>스마일게이트는 구성원을 위한 다양한 복지 서비스 및 근로환경을 제공합니다.
- 유연근로제도 운영 및 포괄임금제 폐지
- 출근 셔틀버스 운영 및 혹서기/혹한기 순환(판교역-회사) 셔틀버스 운행
- 생활자금 대출 및 경조사 지원
- 선택적 복리후생비 지급
- 의료 실비보험 지원
- 종합건강검진 지원
- 개발자 컨퍼런스 및 사내교육 특강 운영
- 게임 공간 라운지/사내도서관/샤워시설/휴게라운지/힐링룸 제공
- 운동공간(헬스,골프,탁구 등) 운영
- 사내식당 및 카페테리아 운영
- 사내어린이집 운영
- 장기근속(3,5,10,15) 포상 및 휴양시설 지원
- 명절 선물 지급</t>
  </si>
  <si>
    <t>- 게임 사업개발 경력이 있으신 분
- 게임 KPI 지식 및 이해력을 보유하신 분
- 국내외 게임 개발사와 퍼블리셔 제품에 대한 지식이 풍부하신 분
- 게임 플레이에 대한 열의가 높으신 분</t>
  </si>
  <si>
    <t>https://www.wanted.co.kr/wd/33815</t>
  </si>
  <si>
    <t>써머스플랫폼</t>
  </si>
  <si>
    <t>s</t>
  </si>
  <si>
    <t>Linux,MySQL,Java,JavaScript,PostgreSQL,Spring Framework,MSSQL</t>
  </si>
  <si>
    <t>서울특별시 금천구 가산디지털1로 186</t>
  </si>
  <si>
    <t>https://www.wanted.co.kr/wd/33816</t>
  </si>
  <si>
    <t>[초등과학]디지털/교재 학습 콘텐츠 개발</t>
  </si>
  <si>
    <t>- 직무 : 편집개발 
- 담당업무 : 초등 과학 학습 콘텐츠 기획 및 개발(디지털 콘텐츠/지면 교재)</t>
  </si>
  <si>
    <t>웅진씽크빅에서 '초등 과학 학습 콘텐츠 개발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웅진씽크빅에서 회사의 성장과 함께할 능력 있고 열정 넘치는 '초등 과학 학습 콘텐츠 개발자'를 모집하오니 많은 관심과 지원 바랍니다.</t>
  </si>
  <si>
    <t>- 근로형태 : 정규직(입사 후 3개월 시용기간 적용) 
- 근무장소 : 웅진씽크빅 본사(파주출판도시내 위치)
 ※ 무료 통근버스 운행(서울 주요지역, 일산)/ 사내 식당 운영
- 근무요일/시간 : 월요일~금요일(주 5일)/ 오전 9시~오후 6시 
 ※ 선택적 근로시간제/ 시차출퇴근제 운영  
 ※ 매주 수요일 조기 퇴근제 운영(퇴근 시간 : 오후 4시 30분) 
- 급여조건 : 회사 내규에 따름</t>
  </si>
  <si>
    <t>- 과학관련 학과 전공자 분 
- 초등 디지털 콘텐츠 및 지면 교재 개발 경험이 있는 분 
- 학습용 앱, AR, VR 콘텐츠 기획 및 개발 경험이 있는 분 
- 초등 교과서 개발 경험이 있는 분</t>
  </si>
  <si>
    <t>https://www.wanted.co.kr/wd/33817</t>
  </si>
  <si>
    <t>급여, 노무관리, 보상담당자</t>
  </si>
  <si>
    <t>• 대졸이상(4년제)
• 경력 3년 이상</t>
  </si>
  <si>
    <t>• 급여, 제수당관리, 퇴직급여 
• 노무관리
• 보상제도 개선 등</t>
  </si>
  <si>
    <t>BMW 공식딜러 바바리안 모터스는 현재 서울과 경기, 인천지역에서 BMW, MINI, BPS(BMW Premium Selection/인증중고차사업부)사업부를 운영하고 있는 23년 역사를 가지고 있는 딜러사입니다. 
현재 약 700여명의 임직원과 연 6,800억원의 매출을 달성하고 있는 탄탄한 기업으로, "Always with our customers"라는 Mission과 함께 Transprency(투명성)/Passion(열정)/Communication(소통)/Joy(즐거움)의 Core Value를 가지고 전 임직원이 하나되어 꾸준히 성장하고 있는 회사입니다.</t>
  </si>
  <si>
    <t>• 단체상해보험
• 셔틀버스, 구내식당</t>
  </si>
  <si>
    <t>• 대기업(1000명 이상) Payroll 업무경험자
• 동종업계 경력자</t>
  </si>
  <si>
    <t>https://www.wanted.co.kr/wd/33818</t>
  </si>
  <si>
    <t>CX 오퍼레이터 (서비스 운영 담당)</t>
  </si>
  <si>
    <t>- 서비스 운영 및 고객 응대 경력이 3년 이상인 분
- 긍정적 커뮤니케이션 능력이 있는 분
- 스스로 문제를 해결하고 동료에게 동기부여를 줄 수 있는 분
- 데이터 기반의 사고 능력이 있는 분
- 복잡한 문제를 단순화할 수 있는 능력이 있는 분
- 무엇보다 고객만족 정신이 투철하신 분</t>
  </si>
  <si>
    <t>- CX형 서비스 운영 (개발, 디자인, 마케팅을 제외한 모든 영역)
- 서비스 운영 관련한 여러 이슈를 합리적으로 해결 및 중재
- 서비스의 건강한 성장을 위한 내부 커뮤니케이션
- 고객센터 운영 효율화 및 개선
- 사내 CX문화 전파</t>
  </si>
  <si>
    <t>[채용 과정]
-‘서류 전형→ 직무면접→컬쳐면접’ 순으로 진행합니다.
-경력 기술서 제출은 필수입니다.
- 모든 첨부파일은 PDF로 업로드 부탁드립니다.
*서류 전형을 마치고 추가 질문이 있을 경우 전화 인터뷰를 진행할 수 있습니다.
[주의사항]
- 이력서에 사진을 첨부하지 않습니다. 평가와 관련이 없습니다.
[채용 형태]
 3개월 수습 후 평가에 따라 정규직 전환 여부 결정
[근무환경 및 복지] 
1) 유연 근무 및 자율 출근: 높은 수준의 집중을 위해 원하는 시간에 일합니다.
-오전 9시부터 오후 12시(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15~16’‘, iMac 27’’, 삼성 갤럭시북, 데스크톱 중 원하는 장비 선택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
[주의사항]
- 이력서에 사진을 첨부하지 않습니다. 평가와 관련이 없습니다.</t>
  </si>
  <si>
    <t>- 고객 서비스 업무 프로세스를 개선했거나, 관련 기획 프로젝트 경험이 있는 분
- 커머스 및 온라인 서비스 운영 경력이 있는 분
- 정책 개선, 어드민 기획에 주도적으로 참여한 분
- 스타트업에서 3년 이상 근무한 경험이 있는 분</t>
  </si>
  <si>
    <t>https://www.wanted.co.kr/wd/33819</t>
  </si>
  <si>
    <t>종로구 경희궁길34</t>
  </si>
  <si>
    <t>• 4년제 대졸
• 관련 직무 경력이 3~5년이신 분
• 커뮤니케이션 능력이 좋으신 분</t>
  </si>
  <si>
    <t>• 급여 및 4대보험, 연말정산, 원천세 관리
• 채용 및 입퇴사 곤리(공채, 병역특례요원, 면접, 근로계약서 작성)
• 근로감독관 대응, 노무관리
• 법무 및 상표권 관리 등</t>
  </si>
  <si>
    <t>지난 20년간 Edu-Tech 시장을 선도해온 진학사가 종합 콘텐츠 기업으로 거듭나기 위해 본격 신사업을 전개합니다. 
진학사는 즐거움(Pleasure), 성장(Progress), 자부심(Pride) 그리고 영속성(Permanence)의 4P 핵심가치를 바탕으로 즐겁게 일하며 성장하는 조직 문화를 조성하기 위해 상당기간 노력해왔습니다. 신사업 기회는 그러한 구성원들의 헌신과 자부심에서 피어난 희망과 같습니다. 
진학사를 next stage로 견인할 신사업본부(판교)에서 인터넷 콘텐츠 시장에 혁신을 만들어 갈 동료 분들을 찾습니다.</t>
  </si>
  <si>
    <t>• 행복한 점심: 기본 70분, 주 1회 100분
• 자기계발 지원
• 문화생활 지원
• 종합건강검진 지원
• 사내 동호회 지원
• 기념일 지원
• 자녀 학자금 지원
• 경조사 지원
• 각종 교육 지원
• 출산휴가, 육아휴직 지원
• 월요일 지연출근 및 금요일 조기퇴근 지원
• 기타 필수 복지정책 시행</t>
  </si>
  <si>
    <t>• 200인 이상 기업에서 HRM 경력이 있으신 분
• 주도적으로 업무를 진행하시는 분
• 커뮤티케이션 역량이 좋으신 분</t>
  </si>
  <si>
    <t>https://www.wanted.co.kr/wd/33820</t>
  </si>
  <si>
    <t>바이럴마케팅 팀원</t>
  </si>
  <si>
    <t>• 평소 자동차에 관심이 많거나 기본지식이 있으신 분
• 원활한 커뮤니케이션 능력 및 서비스 마인드가 탁월하신 분</t>
  </si>
  <si>
    <t>• 제휴 동호회 관련(연장/발굴/활동)
• 신차/중고차 DB 수집
• 자사 컨텐츠 배포
• 팀 업무 보조</t>
  </si>
  <si>
    <t>웨이버스는 자동차 산업의 정보 비대칭성을 해소하고 자동차 시장의 새로운 물결을 만들어 갈 웹서버 개발자를 모집합니다.
온라인 신차 구매 중개 서비스부터 중고차 직거래 서비스, 보증/정비 서비스까지 자동차를 구매하고, 정비하고, 판매하는 모든 과정을 하나의 사이클로 순환될 수 있도록 소비자 중심의 생태계를 구축하는 것이 웨이버스의 최종 목표입니다.
주요연혁
• 2020 : 한국타이어 판교 신사옥 이전 예정
• 2019 : 한국타이어 그룹 자회사 편입
• 2018 : 퍼스트펭귄형 창업기업 선정
• 2017 : KB캐피탈의 최초 상환우선주 투자
• 2016 : 벤처캐피탈 투자유치 26억
• 2015 : 카비 서비스 Open, 1달만에 방문자수 1만명을 달성
주요 서비스
• 카비(CARBY) : 자동차 할인금액 및 정보 비대칭성을 해결한 온라인 최저가 구매 솔루션
• 직!차 : 안전하고 편리한 진짜 중고차 직거래 서비스 - 2020년 Open 준비중</t>
  </si>
  <si>
    <t>• 카페 바이럴마케팅 경험자 우대
• 자동차 동호회 활동 경험자 우대
• 인근 거주자
• 즉시 출근 가능자</t>
  </si>
  <si>
    <t>https://www.wanted.co.kr/wd/33822</t>
  </si>
  <si>
    <t>국문 카피라이터</t>
  </si>
  <si>
    <t>• 3년이상 카피라이터 경력</t>
  </si>
  <si>
    <t>• SNS, 블로그, 영상 등 콘텐츠 기획과 카피 제작
• 브랜드 및 브랜드 캠페인 키워드, 키메시지 도출
• 웹사이트 카피 제작</t>
  </si>
  <si>
    <t>좋은 콘텐츠를 만들며 함께 성장할 수 있는 센스있는 카피라이터 구합니다</t>
  </si>
  <si>
    <t>• 매달 마지막 금요일 패밀리데이 점심 회식 및 4시 퇴근 
• 만 18개월 근속시 무급 1개월 리프레시 휴가 (18개월마다 생성) 
• 근속 2년차 해외여행 (100만원)
• 10시 이후 퇴근시 저녁식대 10,000원 지원이나 주 54시간 근무 장려</t>
  </si>
  <si>
    <t>• 콘텐츠 기획 경력</t>
  </si>
  <si>
    <t>https://www.wanted.co.kr/wd/33823</t>
  </si>
  <si>
    <t>2021-06-06</t>
  </si>
  <si>
    <t>마케팅 전략, 퍼포먼스 마케터</t>
  </si>
  <si>
    <t>운영,마케팅 전략,운영 효율성,운영 관리,마케팅 운영,운영 전략,운영 계획</t>
  </si>
  <si>
    <t>서울시 강남구 신사동 561-31 16층</t>
  </si>
  <si>
    <t>• 동종업계 유경험자 3년 이상  
• 실제 광고 최적화를 통해 ROAS 개선 경험 보유자
• 회사의 주요 데이터들을 분석하고 시각화 해보신 분
• 퍼포먼스 마케팅과 프로모션, CRM 연계하여 전략 기획 해보신분 
• 엑셀, GA, 픽셀 등 데이터 트레킹 및 분석 도구 활용 경험이 풍부하신 분</t>
  </si>
  <si>
    <t>• 분기별/연간 마케팅 목표 전략 수립 및 ROAS를 기반으로한 온오프라인 광고/매체 기획, 집행
• 광고 매체별 운영전략 및 KPI 관리 
• 홈페이지, GA 데이터를 통한 퍼포먼스 분석 및 그로스인사이트 도출 
• 마케팅, 광고 대행사와의 협업 및 커뮤니케이션 실행 
• 소셜 채널(블로그, 인스타그램, 페이스북)을 포함한 매체별 광고, 콘텐츠, 캠페인 기획 
• 내부회원, 신규회원 유치를 위한 운영팀과의 프로모션, 캠페인, 세일즈 전략 기획/진행 
• 브랜드 전략 기획 및 대외 커뮤니케이션 협조</t>
  </si>
  <si>
    <t>우주의 새로운 우주대원을 찾습니다. 
함께하는 가치와 문화를 만들어 가는 셰어하우스 우주에서 당신과 만들어 갈 새로운 성장을 기대합니다. 우주대원 모두 자율적인 책임감을 가지고 업무를 진행하고 있습니다. 무엇보다 ‘최고의 복지는 훌륭한 동료’라는 것을 대원들 모두 경험하고 있습니다. 저희와 함께 성장하실 우주대원들을 기다릴게요! 
Better Life, Better Together with WOOZOO
셰어하우스 우주는 국내 최대 셰어하우스 운영사로, 2013년 종로 1호점 오픈을 시작으로 지금까지 서울 전역에 130여개가 넘는 셰어하우스를 개설, 운영해왔습니다. 우주가 설립된 2013년 당시만 해도 국내에서 생소한 주거 형태였던 셰어하우스를 한국 시장에 처음으로 도입하여 새로운 주거 문화로 안착 시켰고, 동시에 청년 주거 문제에 새로운 대안을 제시하며 많은 2030 세대가 사랑하는 주거 브랜드로 자리 매김하였습니다. 
우주는 단순히 주택을 임대하는 주거 상품의 틀에서 한발 더 나아가 밀레니얼 세대들의 요구에 부합하는 다양한 주거, 생활 서비스 및 부가서비스, 우주인 커뮤니티 등을 제공해오며 1인 가구 임대 시장의 주거 문화를 선도하고 바꿔 나가고 있습니다. 우주는 'Better Together, Better Life'의 가치 아래 앞으로도 1인 주거 시장을 대표하는 브랜드로서 고객이 언제나 가장 먼저 찾는 주거 상품이 될 수 있도록 노력할 것이며, 더 많은 사람들에게 더 나은 주거 경험을 지속적으로 제공하여 새로운 주거 문화 형성에 기여하고자 합니다.</t>
  </si>
  <si>
    <t>• 최고의 동료와 함께 성장할 수 있는 기회
• 법정 복리후생은 기본(4대 보험, 퇴직금, 출산휴가, 육아휴직) 
• 우주 하우스 거주 시 주거비 지원(월세 50% 할인)
• 지옥철 피하는 유연근무제(오전 9시-11시 사이 자유롭게 출근) 
• 눈치 안 보는 휴가 사용(팀에서 조율된 일정이면 휴가 고!)
• 즐거운 회사생활을 위한 각종 사내 이벤트(생일 포함)  
• 회식과 서열 강요 없는 편안한 분위기
• 연남동 소재 본사 운영 '19평거실' F&amp;B 할인 
• 사내 동아리, 도서비 지원</t>
  </si>
  <si>
    <t>• 스타트업 or 디지털 에이전시 업무 경험 있는 분 
• 오픈 마인드로 협업과 소통에 능한 분
• Appsflyer, GA 등의 트래킹 툴 활용이 가능한 분
• 어도비 툴 사용 가능자(포토샵, 일러스트레이터 등의 그래픽 툴)</t>
  </si>
  <si>
    <t>https://www.wanted.co.kr/wd/33824</t>
  </si>
  <si>
    <t>- 4년제 대학 컴퓨터 공학(혹은 유사 전공) 학사 이상 혹은 동등 실력 보유
- 안드로이드 개발 경력 2년 이상
- Kotlin 개발 경험
- 기술 중심이 아닌 유저 중심적인 태도
- Android 최신 개발 트렌드에 관심 많으신 분
- 요구사항에 대한 빠른 분석과 피드백이 가능하신 분
- 상용 Android 앱 개발과 Google Play 운영 및 관리 경험을 보유하신 분</t>
  </si>
  <si>
    <t>우리는 높은 수준의 디자인과 월드와이드 사용자 경험을 추구하면서 다양한 기술적 챌린징을 받아왔고, 이를 통해 수준 높으며 깊은 기술력을 가지게 되었습니다. 또한 글로벌 데이탕과 라이브스트리밍을 넘나드는 신규 기능을 비롯한 앱 최적화와 로컬라이징 등 다양한 도전과제가 기다리고 있습니다.
GLAM Android 프로젝트는 높은 생산성을 위해 수 많은 최신 기술들을 적극 도입하고 있습니다. Kotlin-MVVM으로 이루어진 아키텍처 위에 Android Jetpack의 많은 라이브러리와 도구들, Kotlin Coroutine, Dagger 등이 도입되어 있습니다. 기술적으로 높은 수준을 유지하기위하여 끊임 없는 기술 검토와 적극적인 도입과 도전을 진행하고 있습니다.
우리는 모든 기능을 사용자 중심에서 생각합니다. 사전에 사용자 경험을 해치지 않도록 장애를 예측하고 대비하며, 유저 피드백를 바탕으로 개발합니다. 이러한 과정에서 여태껏 경험해보지 못한 많은 문제들을 해결해가며 점점 더 완성도 높은 서비스를 만들고 함께 쭉쭉 성장해 나갈것으로  믿습니다.
글로벌 레벨의 어플리케이션 개발 운영을 경험하는 소중한 기회를 함께했으면 합니다.</t>
  </si>
  <si>
    <t>큐피스트는 '사랑의 욕망을 충족시킨다’는 사명으로 누구나 쉽게 사랑할 수 있는 미래를 만듭니다.
우리는 높은 수준의 디자인과 월드와이드 사용자 경험을 추구하면서 다양한 기술적 챌린징을 받아왔고, 이를 통해 수준 높으며 깊은 기술력을 가지게 되었습니다. 또한 글로벌 데이탕과 라이브스트리밍을 넘나드는 신규 기능을 비롯한 앱 최적화와 로컬라이징 등 다양한 도전과제가 기다리고 있습니다.
GLAM Android 프로젝트는 높은 생산성을 위해 수 많은 최신 기술들을 적극 도입하고 있습니다. Kotlin-MVVM으로 이루어진 아키텍처 위에 Android Jetpack의 많은 라이브러리와 도구들, Kotlin Coroutine, Dagger 등이 도입되어 있으며 크로스 플랫폼 관련 기술 또한 활발히 연구됩니다. 기술적으로 높은 수준을 유지하기위하여 끊임 없는 기술 검토와 적극적인 도입과 도전을 진행하고 있습니다.
우리는 모든 기능을 사용자 중심에서 생각합니다. 사전에 사용자 경험을 해치지 않도록 장애를 예측하고 대비하며, 유저 피드백을 바탕으로 개발합니다. 이러한 과정에서 여태껏 경험해보지 못한 많은 문제들을 해결해가며 점점 더 완성도 높은 서비스를 만들고 함께 쭉쭉 성장해 나갈것으로  믿습니다.
글로벌 레벨의 어플리케이션 개발 운영을 경험하는 소중한 기회를 함께했으면 합니다.</t>
  </si>
  <si>
    <t>• 업무에 불편함이 없도록, 직무에 따른 최신형 업무 장비 지원
• 구성원의 성장을 위한 도서 무제한 구매 지원 + 교육 훈련비 지원
• 휴가는 자동 승인, 최소 30분 단위부터 자유로운 연차 사용
• 원하는 시간에 자유롭게 출근 가능, 시차 출퇴근 제도 (09:00 ~ 11:00 사이 출근)
• 장기 근속년수에 따른 유급 휴가 및 휴가비 지원
• 와인 클럽, 마성의 마작 클럽, 러닝 클럽, 힐링캠프 등 다양한 동호회 지원
• 구성원의 성장과 강점 개발을 위한 약 10만 원 상당의 강점 검사 제공
• 다양한 간식과 음료, 향긋한 커피가 있는 쾌적한 카페테리아
• 식사는 저희가 책임질게요, 점심 식대 및 (야근 시) 저녁 식대 지원 
• 종합 건강 검진 지원 및 건강검진 유급 휴가 지원
[큐피스트 Android Developer 채용 절차]
• 서류 지원 → 코딩테스트 → 1차 역량/ 2차 문화 인터뷰 → 레퍼런스 체크 → 최종 합격</t>
  </si>
  <si>
    <t>- 글로벌 서비스 프로젝트를 경험 해보신 분
- 테스트 코드 작성에 익숙하신 분
- 코드리뷰에 적극적이신 분
- 사내 개발 문화 발전에 다양한 아이디어가 있으신 분
- 타 플랫폼(iOS) 에 대한 이해가 있으신 분
- 네이티브 개발 수준에 준하는 React Native 개발이 가능하신 분</t>
  </si>
  <si>
    <t>https://www.wanted.co.kr/wd/33825</t>
  </si>
  <si>
    <t>• iOS 프로젝트를 경험을 3년 이상 수행하신 분
• 4년제 대학 컴퓨터 공학(혹은 유사 전공) 학사 이상 혹은 동등한 수준의 기초 공학 지식 보유
• 생산적인 개발을 중시하며 코드 리뷰 및 상호 피드백 교환에 적극적이신 분
• 항상 고객 입장에서 생각하여 수준 높은 UX를 지향하는 개발을 하시는 분
• Swift 언어에 대한 이해도가 있어 다양한 구현 방식을 취할 수 있는 분
• 하나 이상의 앱 아키텍처(디자인 패턴)에 대한 높은 이해도와 함께 도입 경험이 있으신 분
• 권한과 책임을 드리면 자기 주도적으로 일할 수 있는 분</t>
  </si>
  <si>
    <t>큐피스트 iOS 개발자는 라이브스트리밍 기술을 중심으로 글로벌 서비스를 만들어 가고 있습니다.
[큐피스트에서 iOS 개발자의 역할은 무엇인가요?]
• 글로벌 서비스 글램의 iOS 앱 프로젝트 앱 개발 전반에 기여합니다.
• 기술 중심이 아닌 고객 중심의 사고로 최고의 제품을 만들기 위해 힘씁니다.
• 앱 아키텍처와 코딩 컨벤션을 준수하며 결과물을 리뷰하고 개선방향을 제안합니다.
• 개인 뿐만이 아니라 팀 전체의 생산성을 높이려는 관점에서 일합니다.
• 애플/iOS 도메인 지식을 기반으로 필요한 상황에서 지식 공유를 하고 솔루션을 제시합니다.
[이런 개발 환경에서 일하고 있어요!]
• 개발 언어 : Swift
• 주요 라이브러리: RxSwift, Moya, SnapKit, DiffableDataSources, XcodeGen, SwiftGen, SwiftLint 등
• 버전 관리 및 코드 리뷰: Github
• CI/CD 도구: Bitrise + fastlane
• 기타 협업 도구: Jira, Notion, Figma, Phrase, Amplitude
• 주 1회 개발자 스터디
[저에게는 어떤 도전과제가 주어지나요?]
• 글램의 고객이 누구이며, 전사 비즈니스 전략에 따라 주어진 문제를 어떻게 해결할지 고민합니다.
• 글램의 비전과 방향성에 맞게 여러 제안을 하고 반복적으로 실험하며 그로스 해킹에 기여합니다.
• 자체 Swift 개발 가이드라인을 지속적으로 개선시켜가며 제품 퀄리티를 올려갑니다.
• A/B 테스트 등 다양한 실험을 통해 데이터 드리븐 기능 개발을 경험할 수 있습니다.</t>
  </si>
  <si>
    <t>큐피스트는 사람들이 재밌고 쉽게 만날 수 있도록 돕는 소셜 엔터테인먼트 서비스 ‘글램’을 운영하고 있습니다.
1인 가구가 보편화되고 비혼율이 높아지는 개인주의 시대가 오고 있습니다. 영국에는 외로움부 장관(Ministry of Loneliness)이 생길 정도로 외로움은 사회적 문제이며 곧 세계 최대의 재해가 될 것입니다. 시대의 변화에 따라 사랑 역시 다양하게 정의되고 더 쉬워져야 하지 않을까요?  
큐피스트는 이 외로움의 문제를 해결하기 위해, 복잡하고 어려운 사랑을 엔터테인먼트로 풀어내어 ‘글램'을 통해 사람들이 쉽고 재밌게 만날 수 있도록 연결하는 큐피드의 대리자 역할을 맡고 있습니다.
‘글램'은 회원수 540만명, 누적 다운로드 600만, 월 35만명이 이용합니다. 데이팅 매칭 서비스 뿐만 아니라 어디서나 실시간 라이브를 통해 다양한 컨텐츠를 만날 수 있으며 ‘만남을 재밌고 쉽게’ 라는 미션 아래 엔터테인먼트 라이브 플랫폼으로 도약하는 중입니다. 이러한 성장 가능성을 인정받아 작년 시리즈 A 투자 유치를 마쳤으며 2025년까지 전 세계에 사랑을 채우는 유니콘으로 성장한다는 비전을 가지고 있습니다. 
모두가 지향하는 '사랑의 욕망을 충족한다'라는 뚜렷한 사명과 핵심가치, 서로 신뢰하는 수준 높은 구성원들이 있으며, 성장에 집중할 수 있는 업무 환경속에서 함께 즐겁게 일할 동료를 찾습니다 :)</t>
  </si>
  <si>
    <t>• 업무에 불편함이 없도록, 직무에 따른 최신형 업무 장비 지원
•  구성원의 성장을 위한 도서 무제한 구매 지원 + 교육 훈련비 지원
• 휴가는 자동 승인, 최소 30분 단위부터 자유로운 연차 사용
• 원하는 시간에 자유롭게 출근 가능, 시차 출퇴근 제도 (09:00 ~ 11:00 사이 출근)
• 장기 근속년수에 따른 유급 휴가 및 휴가비 지원
• 와인 클럽, 마성의 마작 클럽, 러닝 클럽, 힐링캠프 등 다양한 동호회 지원
• 구성원의 성장과 강점 개발을 위한 약 10만 원 상당의 강점 검사 제공
• 다양한 간식과 음료, 향긋한 커피가 있는 쾌적한 카페테리아
• 식사는 저희가 책임질게요, 점심 식대 및 (야근 시) 저녁 식대 지원 
• 종합 건강 검진 지원 및 건강검진 유급 휴가 지원
[큐피스트 채용 절차]
• 서류 지원 → 1차 인터뷰 (역량) → 2차 인터뷰 (컬쳐핏) → 레퍼런스 체크 → 최종 합격</t>
  </si>
  <si>
    <t>• RxSwift, Combine 등 리액티브 프로그래밍 경험이 있으신 분
• 글로벌 서비스 프로젝트 경험이 있으신 분
• CI/CD 관련 자동화 관련 도구를 활용해보신 분
• TDD, BDD 등 테스트 주도 개발을 해보신분 분
• 사내 개발 문화 발전에 다양한 아이디어가 있으신 분
• 타 플랫폼(Android) 에 대한 이해가 있으신 분
• 네이티브 개발 수준에 준하는 React Native 개발이 가능하신 분</t>
  </si>
  <si>
    <t>https://www.wanted.co.kr/wd/33826</t>
  </si>
  <si>
    <t>• 5년 이상의 IT/스타트업/커머스 PR경력 또는 인하우스 PR 경력을 보유하신 분
• 풍부한 미디어 릴레이션스 경험이 있으신 분
• 내가 속한 곳에 대한 애정이 깊으신 분
• 다양한 분야의 사람들과 진중하고 원만하게 커뮤니케이션 하실 수 있는 분</t>
  </si>
  <si>
    <t>• 크로키닷컴 대외 커뮤니케이션/홍보 전략 수립 및 실행
• 기자 응대 및 언론/미디어 네트워크 관계 관리
• 대내외 이슈 모니터링 및 대응 전략 수립/실행
• 홍보 자료 기획, 개발 및 이슈 메이킹</t>
  </si>
  <si>
    <t>• 플랫폼/커머스 서비스의 PR 전략(중/장기) 도출이 가능하신 분
• 리스크 대응/관리 경험이 있으신 분
• 인사이트를 찾아 스토리텔링해 나가는 것을 즐기시는 분
• 커뮤니케이션 센스가 뛰어나신 분</t>
  </si>
  <si>
    <t>https://www.wanted.co.kr/wd/33827</t>
  </si>
  <si>
    <t>PB상품기획/개발</t>
  </si>
  <si>
    <t>-. 유관 경력이 있으신 분(2~5년)
-. 원활한 커뮤니케이션/협업 능력을 보유하신 분
-. 논리적인 방식으로 문제해결을 하시는 분
-. 자기주도적으로 업무를 추진하시는 분</t>
  </si>
  <si>
    <t>-. 자사 PB상품 기획/개발 및 런칭
-. 시장 조사 및 트렌드 분석
-. 제품 컨셉/패키지/상세페이지 기획
-. 제조사 소싱/협력업체 관리
-. 샘플링/시제품 테스트
-. 품질관리/생산일정 관리/출시일정 관리</t>
  </si>
  <si>
    <t>-. 식품에 대한 관심이 높으신 분
-. 식품제조사 근무 경험이 있으신 분
-. 프로젝트 진행 경험이 있으신 분</t>
  </si>
  <si>
    <t>https://www.wanted.co.kr/wd/33828</t>
  </si>
  <si>
    <t>[에누리가격비교]써머스플랫폼 서비스기획</t>
  </si>
  <si>
    <t>• 가격비교 플랫폼에 대한 관심 있는 분
• 다양한 직군과의 커뮤니케이션이 원활한 분</t>
  </si>
  <si>
    <t>• 에누리가격비교 PC 및 모바일(APP/web) UIUX기획 및 운영
• 서비스 개선을 위한 UIUX트렌드 분석 및 벤치마킹
• Front &amp; Backend 기획</t>
  </si>
  <si>
    <t>써머스플랫폼은 e-commerce의 전체 구매 과정에 걸쳐 발생하는 상품정보·가격·구매·배송 관련 데이터를 종합적으로 수집/보유·분석·활용할 수 있는 ‘e-Commerce Data Platform’ 기업을 목표로합니다.
이를 위해 자회사들의 모바일 기반 사업영역을 확대하고 계열사간 시너지를 극대화했으며, 올해 모회사인 코리아센터 메이크샵의 실구매 데이터까지 취합하여 소호몰 데이터까지 축적, 활용할 예정입니다.</t>
  </si>
  <si>
    <t>• Refresh 데이 (입사일속한달 하루 유급휴가)
• Health 데이 (전 직원 종합검진 지원)
• Nuri 데이( 매월 셋째주 금요일 4시퇴근 , 분기별 영화단체 관람 후 퇴근)
• HAPPY 데이 (생일자 케이크 배달)
• Monday 런치 (월요병 극복 프로젝트 월요일마다 점심시간 1시간 30분)
• 임직원 구매지원 (에누리 가격비교사이트 애용 E머니 적립)
• 장기근속 휴가지원
• 성과보상제도 (PI제도)
• 시차출퇴근제 (매주 금요일 원하는시간에 출/퇴근)</t>
  </si>
  <si>
    <t>• 가격비교/온라인 쇼핑 경험자
• 커머스기획 경력자</t>
  </si>
  <si>
    <t>https://www.wanted.co.kr/wd/33830</t>
  </si>
  <si>
    <t>Project Management Operations</t>
  </si>
  <si>
    <t>• 한국지사 &amp; 외국지사 간 업무 소통을 위한 영어 가능자
• 2020년 1월말부터 최소 3개월이상 근무</t>
  </si>
  <si>
    <t>• Global 보험사 대형 프로젝트 관리 (PMO)</t>
  </si>
  <si>
    <t>• 업무시간 : 09:00~18:00 (점심시간 1시간)</t>
  </si>
  <si>
    <t>• 전산관련 전공 또는 프로그래밍 능력이 있는 자 (필수는 아님)</t>
  </si>
  <si>
    <t>https://www.wanted.co.kr/wd/33831</t>
  </si>
  <si>
    <t>네트워크 관리</t>
  </si>
  <si>
    <t>• 네트워크 및 방화벽 운영 관리 경험자
• 네트워크 취약점 진단 수행 경험자</t>
  </si>
  <si>
    <t>• 백본/서버팜/워크그룹 스위치운영 ,네트워크장비 Log분석트러블 슈팅
• IP/VLAN/Routing/VRRP 설정
• 네트워크관리 솔루션(NMS,패킷분석툴등)활용을 통한 네트워크운영
• 방화벽 운영 
• 정보 보안 관련 정책 운영 및 인증 심사 대응</t>
  </si>
  <si>
    <t>• 클라우드 관리 경험자
• CCNA, CCNP 등 네트워크 관련 자격증 보유자</t>
  </si>
  <si>
    <t>https://www.wanted.co.kr/wd/33832</t>
  </si>
  <si>
    <t>AWS서비스 운영/관리</t>
  </si>
  <si>
    <t>• OS, Network, DB, Server에 대한 전반적인 이해와 지식 보유
• Hybird-Cloud 기반 시스팀 구축/운영 유경험자</t>
  </si>
  <si>
    <t>• Hybrid-Cloud 구축/운영
• AWS 기반의 인프라 구축, 운영 및 자동화
• CI/CD에 기반한 빌드/테스트/배포 자동화 환경 구성
• AWS 로그 분석(성능 평가) 및 모니터링</t>
  </si>
  <si>
    <t>휴넷은 국내 에듀테크 No.1 기업으로 차세대 LMS(LABS) 및 VR/AR등의 에듀테크 콘텐츠 등 다양한 교육플랫폼을 제공하고 있는 회사 입니다. 20년이 넘는 업력을 가지고 있음에도, 정체되어 있지 않고 매년 성장하고 있습니다.
행복한 조직문화 속에서 치열한 자기개발과 열정적으로 창의적인 도전으로 휴넷과 함께 성장하고 교육으로 세상을 바꿀 인재들의 새로운 도전을 기다립니다.</t>
  </si>
  <si>
    <t>• 시스템 엔지니어링 경력 5년 또는 이에 준하는 경력 보유
• CI/CD 배포 인프라 구축 경험
• MSA 구조에 대한 이해
• Container Orchestration 환경 설계 및 운영 경험
• Jenkins, Bitbucket 사용 경험</t>
  </si>
  <si>
    <t>https://www.wanted.co.kr/wd/33834</t>
  </si>
  <si>
    <t>[네이버파이낸셜] 파이낸셜 플랫폼 개발</t>
  </si>
  <si>
    <t>네이버 페이/금융 서비스 결제, 송금, 금융 제휴, 글로벌 결제 플랫폼 및 서비스 개발 업무
• 네이버페이의 결제, 송금, 금융 제휴, 오프라인 및 글로벌 결제 플랫폼의 프론트엔드, 백엔드 및 API 등 개발
• 네이버파이낸셜의 금융 서비스에서 사용하는 백엔드 및 API 등 개발
• 대용량 트랜잭션 데이터 처리를 위한 플랫폼 설계 및 구현 업무
• 안정적이고 효율적인 데이터 처리를 위한 플랫폼 설계 및 구현 업무</t>
  </si>
  <si>
    <t>네이버 파이낸셜/페이 플랫폼은 3,000만명의 유저가월 1조원 이상의 결제 금액을 처리하는 플랫폼을 개발하고 있습니다. 송금 및 금융 제휴를 포함하여 다양한 핀테크 영역을 고도화하고 있으며 Zero Pay를 시작으로 온라인을 넘어서는 결제 영역도 커버하고 있습니다. 또한 일본, 대만, 베트남을 비롯하여 다양한 국가를 대상으로 글로벌 결제 플랫폼 구축을 진행하고 있습니다. 이 외에 네이버 페이 유저 혜택 강화, 안전한 결제를 위한 FDS, 편리한 주문, 간편한 결제, 결제 영역 확대 등 네이버 페이 전 분야에 걸쳐서 다양한 업무에 대한 개발을 진행하고 있습니다. 네이버 파이낸셜/페이 플랫폼에 오신다면 매년 50% 이상 성장하고 있는 결제 플랫폼 개발과 핀테크를 포함한 신규 분야에 대한 개발을 할 수 있는 기회와 자부심을 얻으실 수 있습니다.</t>
  </si>
  <si>
    <t>• MSA(Micro Service Architecture)로 전환 개발한 경험을 보유하신 분
• React, Vue.js를 활용한 SPA(Single Page Application) 개발 경험을 보유하신 분
• 비동기, 메세지 아키텍처 개발 경험을 보유하신 분
• Docker 또는 Kubernetes 기반 서비스 경험을 보유하신 분
• 기술 관련 외부 세미나 및 강의 경험을 보유하신 분
• 핀테크, 결제 및 쇼핑 분야 개발 경험을 보유하신 분</t>
  </si>
  <si>
    <t>https://www.wanted.co.kr/wd/33836</t>
  </si>
  <si>
    <t>광고플랫폼사 빅데이터 Data Scientist 팀장</t>
  </si>
  <si>
    <t>• 하둡, Map-reduce, HBASE 및 Spark를 이용한 개발 경험(Log관리, 추천시스템 개발 
  을 위한 솔루션
• 머신러닝 개발 경험</t>
  </si>
  <si>
    <t>• PC, 모바일 광고 상품의 신규개발을 위한 기획
• 타게팅 정교화 및 커버리지 확대를 위한 신규 알고리즘 기획
• 기획된 알고리즘을 기반으로 프로젝트 PM 역할
• B2B 및 B2C 사업의 알고리즘 고도화 업무
• 이미지 분류 알고리즘 개발 및 고도화
• 문서 분류 알고리즘 개발 및 고도화
• 주요 키워드 추출 알고리즘 개발 및 고도화
• 추천 알고리즘 개발 및 고도화</t>
  </si>
  <si>
    <t>• #워라밸 ( #월2회 금요일 오후 1시퇴근 / #월2회 화요일 점심시간 2시간 / #월1회 오전 1시간 늦은 출근)
• #경조사지원 #중식제공#야근식대제공 #사내카페테리아 #회식비지원 #심야교통비지원 #생일특별휴가 #금연지원정책 #동호회지원 #도서구입비지원 #명절선물지급 #연1회건강검진 #어버이날선물지급</t>
  </si>
  <si>
    <t>• 학사이상 (석사,박사 우대)
• 통계학/산업공학/컴퓨터 공학 석박사 우대
• 빅데이터 분석에 관심이 많은 자
• 수학적 알고리즘에 관심이 많은 자
• R-Programming에 능통한 자
• CUDA 및 GPU, Parallel Processing이 가능한자 우대</t>
  </si>
  <si>
    <t>https://www.wanted.co.kr/wd/33838</t>
  </si>
  <si>
    <t>인사 업무 경험 10년 이상
뛰어난 커뮤니케이션 능력</t>
  </si>
  <si>
    <t>우수 인재 채용/관리
급여/복지 관련 정책 수립/시행
근태/연차 관리 정책 수립/시행
인사평가제도 수립/시행</t>
  </si>
  <si>
    <t>중식비 제공
명절, 경조사 선물
다양한 자기개발 기회
순차 출퇴근 (오전10~오후7시)</t>
  </si>
  <si>
    <t>중소기업/스타트업 경험
헬스케어/IT 기업 경험</t>
  </si>
  <si>
    <t>https://www.wanted.co.kr/wd/33840</t>
  </si>
  <si>
    <t>메신저 앱 사업부 XMPP 통신프로토콜 개발자</t>
  </si>
  <si>
    <t>• Chat Server 개발 혹은 그에 준하는 경험이 있으신 분 
• 플러그인 자체 커스터마이징이 가능한 분</t>
  </si>
  <si>
    <t>• XMPP 통신 프로토콜을 이용한 메신저 서버 개발</t>
  </si>
  <si>
    <t>• XMPP, MQTT, 소켓IO, Node.js 등 기타 통신 프로토콜을 사용해본 경험이 있으신 분</t>
  </si>
  <si>
    <t>https://www.wanted.co.kr/wd/33842</t>
  </si>
  <si>
    <t>• 유관경력 1년 이상, 시각 디자인 전공자 혹은 관련 프로젝트 유경험자</t>
  </si>
  <si>
    <t>• 브랜딩 프로젝트 기획, 프로젝트 매니징/디렉팅</t>
  </si>
  <si>
    <t>BAT(Brand Archetype: 브랜드 아키타입)는 “브랜드가 닮고 싶은 브랜드를 만든다"는 미션으로 뭉친 브랜딩/마케팅 전문가 집단입니다.
우리는 '브랜딩'과 '마케팅'의 연결을 추구합니다.
브랜드를 정의하고 디자인하는 '브랜딩'부터 고객과 커뮤니케이션하며 브랜드를 성장시키는 '마케팅'까지. BAT는 브랜드 런칭부터 성장까지의 통합적인 솔루션을 제안하고 있습니다.
이런 과감한 시도로 주목 받고 있는 우리는,
1. 전에 없는 새로운 에이전시 모델을 만들어가는 스타트업으로서, '자율성'과 '성장지향'의 문화를 추구하고 있습니다.
2. 최근 2018 레드닷 어워드, 2019 iF 어워드 등을 수상하며 강력한 브랜딩과 디자인 실력을 인정받고 있습니다.
3. 대기업에서부터 스타트업까지. 다양한 규모와 산업군의 클라이언트와 브랜딩/마케팅을 진행하여 멋진 케이스들을 만들며, 창사 이후 매년 최소 2배 이상 성장해왔습니다.
4. 브랜딩, 콘텐츠 마케팅, 퍼포먼스 마케팅, 종합광고대행 등 브랜딩/마케팅 업계에서 전문성을 쌓은 최고의 멤버들이 함께 하고 있습니다.
BAT는 같은 꿈을 꾸며 함께 성장할 동료를 찾고 있습니다.</t>
  </si>
  <si>
    <t>BAT는 압도적인 성과를 지향하며 열심히 일합니다. 그런 만큼 구성원들의 장기적인 성장과 조직 퍼포먼스 증대를 위해 업무 효율화, 교육, 적절한 휴식을 중시합니다.
• 도서비 무제한 지원
• 교육/세미나 등 자기계발 지원
• 탄력 근무제 운영(기본 근무시간: 오전 10시~오후 7시, Core Time 오전 11시~오후 5시 - Core Time 외 자율출퇴근, 매주 금요일은 완전 자율/탄력 근무)
• 집중 근무 필요시 재택/원격 근무 가능, 휴일 근무시 대체휴무 제공
• 다양한 간식 지원, 야근시 저녁식대 지원</t>
  </si>
  <si>
    <t>• 브랜딩 프로세스에 대한 이해도가 있는 분
• 브랜드에 대한 관심이 깊은 분
• 커뮤니케이션과 일정 관리에 능한 분</t>
  </si>
  <si>
    <t>https://www.wanted.co.kr/wd/33843</t>
  </si>
  <si>
    <t>• 웹사이트 유지보수, 서버 관리 경력자
• 제출서류 : 포트폴리오</t>
  </si>
  <si>
    <t>• 뉴스타파 웹사이트 유지보수, 서버 관리 등 백엔드 업무</t>
  </si>
  <si>
    <t>백엔드 개발 3년 이상 경력
Java, Ruby, PHP, Python 개발 경험
JavaScript, HTML5, CSS3에 대한 이해
CMS framework 개발 경험
AWS를 이용한 서버 및 리소스 관리 경험
어드민 페이지 개발 경험
위지윅 에디터 및 CMS시스템 개발 경험
SaaS에 대한 이해
코드 관리툴(Git)에 대한 이해</t>
  </si>
  <si>
    <t>https://www.wanted.co.kr/wd/33844</t>
  </si>
  <si>
    <t>해외 사업확장 lead</t>
  </si>
  <si>
    <t>• 해외 사업 확장 및 운영 경험자 (유통/소비재 분야 경력자 우대)
• 경영 컨설팅 출신 우대</t>
  </si>
  <si>
    <t>• 국가별 명품 시장 분석 (market, key players, customer behavior)
• 진출 국가 우선순위
• 사업 모델 설계 (기본적으로 한국 서비스 모델에서 현지 맞춤화 전략)
• Target 국가별 pilot test</t>
  </si>
  <si>
    <t>[공고문 소개]
2020년 공격적으로 확장하려는 신사업으로 전세계 최저가 명품 직구 플랫폼 트랜비 사업을 해외로 확장하는 사업. 잠재적인 확장 국가는 미국, 동남아시아, 일본 등임. 국가별 시장 분석, 진입 전략, 오퍼레이션 셋업 등의 업무를 수행합니다.
[회사 소개]
「트렌비」는 오픈 2년 6개월 만에 700억 매출 달성, 월 사용자 250만명을 가지고 있는 매우 빠르게 성장하고 있는 스타트업입니다. 「트렌비」는 전세계의 모든 가격표를 찾아내어 전세계의 가장 싼 명품을 찾아주고 그 상품을 집으로 배송해주는 메타서치 + O2O 가 결합된 새로운 개념의 온디맨드 서비스입니다.
2017년 2월에 설립된 트렌비는 서비스 출시 1년 6개월만에 20배 성장하며 크게 발전하고 있습니다. 트렌비는 영국, 프랑스, 독일, 미국 등의 자회사가 있으며 한국과 유럽에 약 90명의 멤버들이 전세계 지사에서 일하고 있습니다.
국내의 커머스를 대표하는 IMM 인베스트먼트와 뮤렉스 파트너스 그리고 한국투자파트너스로부터 70억의 투자유치를 완료하였습니다. 트렌비는 이번 투자금액을 통해 전세계 상품 검색엔진/로봇 고도화와 동시에 패션 트렌드를 이끄는 패션 플랫폼으로 성장할 예정입니다.
[소개 자료]
기술블로그: http://tech.trenbe.com
[전형 절차]
- 서류 전형 (이력서&amp;포트폴리오)
- 설문 응답 및 과제 전형 (지원자의 역량과 경험에 따라 과제 전형은 생략)
- 인터뷰</t>
  </si>
  <si>
    <t>[복지혜택]
① 명품 플랫폼을 만드는 트렌버는 누구나 명품을 누릴 자격이 있으니까!
- 매년 100만원의 트렌비 포인트를 지급하고 있습니다.
- 트렌버들을 위한 매달 할인 쿠폰을 지급하고 있습니다.
② 트렌버의 업무 효율을 지켜주는 세 가지 - 교통, 장비, 그리고 간식!
- 트렌비는 강남역 4번출구 10분 거리에 위치하고 있어요.
- 직국별로 아이맥, 맥북프로, LG그램, 데스크탑 그리고 24인치 4K 모니터(듀얼) 등의 업무 장비를 지원하고 있습니다.
- 스낵바를 운영하고 있고 음료와 간식을 무제한 제공하고 있습니다.
③ 휴가는 자유롭게, 시간은 유연하게!
- 트렌비는 휴가사유 없이 쓸 수 있는 자유로운 휴가를 지원하고 있습니다.
- 연차, 반차, 반반차까지 시간을 자유롭게 사용할 수 있습니다.
④ 회사의 성장과 개인의 행복을 함께!
- 팀별 연간 교육비를 제공하여 세미나, 도서구매 등을 사용할 수 있습니다.
- 생일/결혼기념일/입사선물 등의 소소한 기념일을 챙기고 있습니다.
- 본인+배우자를 위한 프리미엄 건강검진을 제공하고 있습니다.
- 기쁨과 슬픔을 같이 나눌 수 있는 경조사 지원 제도를 운영하고 있습니다.
[트렌비 문화]
트렌비는 이런 문화를 만들고 있습니다.
① 배려, 배려 그리고 배려
트렌비는 아침에 눈이 뜨자마자 좋은 동료들 때문에 빨리 출근하고 싶다고 생각되는 공간이 되는 것을 목표로 하고 있습니다. 트렌버들은 나보다 팀이 잘될 수 있게 그리고 팀보다 회사가 잘될 수 있는 뛰어난 이타심을 전제로 서로 배려하고 헌신하시 위해서 노력하고 있습니다.
② 치열한 전략보다 작지만 빠른 실행
치열한 고민과 전략을 가정 하더라도 그것이 고객이 원하는 답이라고는 절대 장담할 수 없습니다. 우리는 완벽하지 않아도, 당장 고민에 대한 확실한 답을 찾지 않았다 하더라도 일단, 실행해보며 아이디어를 다듬어 가는 것을 전제로 하고 있습니다.
③ 관계는 수평적, 결정은 책임자가
수평문화가 모든 사람이 다수결로 결정하는 것으로 오해하는 사람이 많아요. 책임과 권한은 그 책임을 지는 사람이 가지고 결정을 내려야 합니다. 다수결의 의사결정 구조는 빠른 실행을 추진하는데 매우 느릴 뿐더러 누구도 책임을 가질 수 없는 구조가 만들어지기 때문이에요.
수평문화의 핵심은 바로 리더와의 수평적 관계를 통하여 어떤 결정을 내리든 충분히 의의를 제기하고 토론할 수 있는 문화입니다. 그래야 왜 그 결정이 내려졌는지 알 수 있고, 그것을 통해서 팀원들이 같이 성장할 수 있고 더불어 리더의 잘못된 결정도 예방할 수 있기 때문이죠.
트렌비는 열린마음으로 마음껏 토론할수 있는 문화를 지향하며 책임자의 결정에는 일사분란하게 움직일 수 있는 환경과 문화를 지향하고 있어요.
*맞는것*
1. 사람과의 관계에서의 수평 (O)
2. 정보습득에 있어서의 수평 (O)
*틀린것*
1. 의사결정에서의 수평 (X)
2. 책임과 권한에 의해서의 수평 (X)
정리하자면, 모든 결정은 민주적이 아닌 책임을 지는 사람이 내리며, 트렌비의 리더는 나도 틀릴 수 있다는 생각으로 다른 의견에 대해서 충분히 토론할 수 있고, 더 좋은 방향을 위해서 가감없이 좋은 의견들을 전달해야 합니다. 그리고, 그런 토론 이후에 결정된 의견은 나의 생각과 다르다고 하더라도 빠르게 다같이 실행해야 하는 것이 트렌비에서 지향하는 수평문화 입니다.
④잘한것과 배운것
트렌비는 오늘은 느려도 내일을 빨리갈 수 있는 방법을 찾기 위한 시간을 보내고 있어요. 그러기 위해서는 주기적으로 우리가 걸어온/달려온 발자취를 보고 아쉬웠던 것들을 돌이켜 보는 시간이 필요해요. 매달 모든 팀들은 회고를 진행합니다. OKR들을 살펴보고 잘할 수 있었던 것들, 그리고 아쉬웠던 것들을 나누면서 더 잘할 수 있는 방법을 찾고 있습니다. 그리고 그 내용은 모든 팀에게 공유하고 있습니다.
[트렌비의 인재상]
1,000명의 평범한 멤버보다 단, 300의 정예 멤버가 훨씬 뛰어나다고 믿고 있습니다. 그래서 트렌비는 다음 두가지 기준을 갖춘 트렌버들을 최대한 신중하게 채용하고 있습니다.
① 상대를 탄복시킬 수 있는 겸손함을 가진 사람
우리는 최소 3년 결승골을 위해서 달려야합니다. 그 페이스를 유지하기 위해서는 함께하는 동료가 가장 중요합니다. 매일 아침 서로 배려할 수 있는 좋은 동료들을 떠올리며 새로운 다짐을 할 수 있는 곳, 힘든 환경 속에서도 서로 끌어주는 팀웍이 있는 곳을 만들어 가려고 합니다. 때문에 나만 옳다고 생각하는 사람이거나 팀을 위해서 희생하기 어려운 사람은 철저히 배제하고 있습니다.
③ 해야할 일을 해내는 열정과 강한 의지를 가진 사람
결과물이 평범하거나 남들이 예측 가능한 수준에서 머무는 사람들은 스타트업의 성장 속도를 따라가기가 버겁습니다. 피터지는 고민과 치열한 의지로 일을 추진하는 사람일수록 트렌비가 줄 수 있는 것들이 많고 또한 개인도 그만큼 성장할 수 있다고 믿고 있습니다.
진짜들은 진짜를 알아볼 수 있습니다. 내가 바로 이런 사람이라면 걱정하지 말고 트렌비에 지원해주세요.</t>
  </si>
  <si>
    <t>• 다양한 비즈니스 케이스에 대한 전략 수립 및 프로젝트 관리/운영 경험자
• 여러 cross functional (유관부서) 업무/프로세스 관리 경험자
• 데이터 기반 의사 결정 및 문제 해결에 능숙한 분
• 새로운 환경/업무를 빠르게 학습할 수 있는 유연한 사고 보유한 분</t>
  </si>
  <si>
    <t>https://www.wanted.co.kr/wd/33845</t>
  </si>
  <si>
    <t>물류센터장</t>
  </si>
  <si>
    <t>• 물류센터 근무 경력 1년 이상
• 리더쉽이 있고 빠른 변화에 적응 가능하신 분</t>
  </si>
  <si>
    <t>• 물류센터 전반적인 관리 및 운영
   - 물류센터 현장 인력 관리
   - 입출고 상품 관리
   - 재고 관리
   - 기타 물류센터 운영 진행
• 근무지: 평촌 트렌비 물류센터</t>
  </si>
  <si>
    <t>「트렌비」는 전세계의 리테일러들과 합리적 소비를 원하는 고객들을 연결하기 위해서 만들어진 글로벌 패션 테크 회사입니다. 전세계의 모든 가격표를 비교해 가장 싼 명품을 찾아주고, 그 상품을 집으로 배송해주는 메타서치 + O2O 가 결합된 새로운 개념의 온디맨드 서비스를 운영하고 있습니다. 매우 빠르게 성장하여, 오픈 2년 6개월 만에 월 250만 명이 넘는 사용자가 방문하고 있습니다. 
[트렌비 문화]
트렌비는 이런 문화를 만들고 있습니다.
1) 상대를 탄복시킬 수 있는 헌신과 배려 
2) 빠르게 추진하는 리더쉽과 강한 팔로워쉽 
3) 높은 기준의 퀄리티와 탁월함을 추구하는 열정 
4) 가쉽과 편견이 아닌 정확하고 정직한 소통 
[트렌비의 인재상]
1,000명의 평범한 멤버보다 단, 300명의 정예 멤버가 훨씬 뛰어나다고 믿고 있습니다. 
그래서 트렌비는 아래의 기준을 갖춘 분들과 함께하고 싶습니다. 
트렌비에 잘 맞는 사람들
1) 팀 플레이가 가능하신 분
2) 유니콘이 되는 과정을 경험하고 싶으신 분
3) 개인의 성장욕구가 많으신 분
4) Role-Driven(역할 기반) 문화를 지향하는 분
트렌비에 잘 맞지 않는 사람들
1) 팀플레이가 어려우신 분들
2) 변화의 속도가 부담스러우신 분
3) 도전을 두려워하시는 분
4) 책임의 기준이 낮으신 분
진짜들은 진짜를 알아볼 수 있습니다. 
내가 바로 이런 사람이라면 걱정하지 말고 트렌비에 지원해주세요.</t>
  </si>
  <si>
    <t>• 물류센터 센터장 경력 (우대)</t>
  </si>
  <si>
    <t>https://www.wanted.co.kr/wd/33846</t>
  </si>
  <si>
    <t>유튜브 콘텐츠 편집 및 모션디자이너</t>
  </si>
  <si>
    <t>• 편집자 : 편집 및 모션디자인 경력자, 편집툴 활용 능숙한 분 
(어도비 프리미어, 애프터이펙트)
• 최근 유튜브 편집 트렌드에 맞는 감각적이고 재미있는 편집 및 자막, CG 적용이 가능하신 분</t>
  </si>
  <si>
    <t>• 편집 및 모션디자인 : 유튜브 콘텐츠 편집 및 CG/자막 삽입, 영상 모션 디자인</t>
  </si>
  <si>
    <t>"두리번"은 새로운 경험을 할 수 있는 크리에이티브한 기획부터 디자인/영상 제작 기술까지 겸비한 토탈 온라인 프로모션 에이전시입니다.
두리번은 누구나 즐길 수 있는 유쾌한 WORK 프로젝트를 지향합니다.
잠자고 있는 캐릭터에게 생명을 넣어주는 '아이튜버' 프로젝트에 참여해보세요.
매력적인 캐릭터를 기획하고 제작, 완성 된 캐릭터로 재미있는 콘텐츠를 제작하는 프로젝트입니다.
★ 현재 운영 중인 유튜브 채널 ★
- https://www.youtube.com/channel/UC6wES_JypK4By7Xk63Jp3Gg
- https://www.youtube.com/channel/UCLnyazPqaMlbNx8Q-sjQ4oQ</t>
  </si>
  <si>
    <t>• 유튜브 운영 또는 편집 경력
• 아이튜버 시스템에 대해 이해도가 높으신 분 (아이튜버 홈페이지 및 유튜브 참고)
https://www.youtube.com/channel/UCAgAiyBXhKqz2FmQ7c6CNWg</t>
  </si>
  <si>
    <t>https://www.wanted.co.kr/wd/33847</t>
  </si>
  <si>
    <t>서비스 UI운영 및 관리</t>
  </si>
  <si>
    <t>• 학사이상</t>
  </si>
  <si>
    <t>• 서비스 UI운영 및 관리
• 광고 솔루션 매체 업무 서포트</t>
  </si>
  <si>
    <t>• 지역 : 삼성동 코엑스/공항터미널 인근
• 근무환경: 자유로운 근무환경, 간식/음료/휴게
• 장기근속 리프레스휴가 : 3년, 5년
• 청년재직자내일채움공제 지원
• 4대보험,경조사비, 석식제공, 연차, 야간교통비 지원 등</t>
  </si>
  <si>
    <t>• HTML, JAVASCRIPT, CSS 기술 보유자 우대
•</t>
  </si>
  <si>
    <t>https://www.wanted.co.kr/wd/33850</t>
  </si>
  <si>
    <t>스몰티켓</t>
  </si>
  <si>
    <t>Backend 개발 (주니어)</t>
  </si>
  <si>
    <t>영등포구 의사당대로83</t>
  </si>
  <si>
    <t>• 나이/성별/학력 무관
• Java 기반 백앤드 시스템, REST API 개발 3년 이상
• 데이터베이스 시스템(RDBMS, NoSQL)에 이해가 있으신 분
• REST 기반의 웹 서비스/API 설계 및 개발이 가능하신 분
• 웹 기반 소프트웨어 아키텍쳐 대한 이해
• Unit Test가 가능하신 분</t>
  </si>
  <si>
    <t>• 비즈니스를 이해하고, 비즈니스 니즈에 충족하는 백앤드 서비스 설계 및 개발
• 백앤드 시스템 설계에 대한 가이드를 제공
• 레거시 시스템 분석 및 개선을 위한 방향 제시
* 수습기간 3개월이 적용됩니다</t>
  </si>
  <si>
    <t>스몰티켓은 삶에 대한 섬세한 이해를 바탕으로 기술과 데이터를 활용하여 고객에게 최적의 맞춤형 서비스를 제공하는 인슈테크(InsurTech) 스타트업입니다. 
우리의 일상에 파고든 새로운 위험을 보험의 본질과 기술의 혁신으로 새롭게 보장하기 위해 
스몰티켓은 크게 Mobility / Pet  분야에서 새로운 시도를 진행하고 있습니다.
1. Mobility: On-demand 보험의 시작 (배달 라이더를 위한 시간제이륜차보험 최초 출시)
Maas(Mobility as a Service)의 새로운 사용자 빅데이터와 기술을 활용하여 국내 최초 온-디맨드(On-demand) 보험을 출시하였으며, 향후에도 데이터, 기술, 보험 상품을 강화하며 모빌리티 보험에서 퍼스트 무버로 자리매김할 것입니다.
2. Pet: 펫 디지털 헬스케어 서비스 (리워드 기반 펫 건강증진형 반려동물 보험 서비스 펫핑앱 출시)
금융위원회 혁신금융서비스(샌드박스)에 선발되어 누구도 시도하지 않았던 리워드 기반 펫 건강증진형 반려동물보험 서비스 펫핑앱(https://petping.com)을 출시했습니다.
고객과 반려견이 더 건강하고 더 행복한 반려생활을 할 수 있도록 스마트 펫케어 서비스를 제공하고 있으며, 향후에도 데이터, 기술 기반으로 다양한 서비스를 제공하고자 합니다.   
보이지 않는 위험을 예상하고, 미리 대비하고자 움직이는 스몰티켓.
2023년은 기업 가치 향상과 더불어 고객에게 더 가깝게 다가가기 위하여 몰입이 필요한 매우 중요한 시기입니다. 이 시간을 함께 즐기며, 가슴 뛰는 결과를 만들어 갈 멋진 동료를 기다리고 있습니다.</t>
  </si>
  <si>
    <t>스몰티켓이 일하는 모습
1. 업무 환경
• 초역세권, 여의도역 3번 출구 100m 이내 위치해 있어요. (오투타워 위워크 여의도역지점)
• 효율적인 업무에 필요한 장비를 지원합니다. (PC 사양 선택 가능, 보조 장비 제공)
• 다양한 유료 툴 사용하면서 업무 효율을 높이고 있어요. (Slack, Google Drive 등)
• 우리 모두 자율복장으로 출근합니다.
• 영어 이름을 사용하면서 자유로운 업무 분위기가 형성되어 있어요.
2. 제도 및 지원
• 선택적 시차출근제 운영해요.
• 직원 맞춤형 휴가제도를 운영하고 있어요. (자기돌봄 유급 휴가, 펫 휴가, 이사 휴가, 백신 휴가 등)
• 연차는 자유롭게 언제든지 사용이 가능해요.
• 경조사비 및 경조 유급 휴가를 제공해요.
• 생일 선물, 명절 선물, 근속 연차 별 다양한 선물을 제공합니다.
• 필요한 다양한 교육을 지원해요. (사내동아리 운영, 외부 강의 지원)
• 사내 도서관을 운영하고 있어요. (업무 도서 구매)
• 자격증 시험 응시료 지원해요.
• 사내 간식바 운영하고 있어요.</t>
  </si>
  <si>
    <t>• Oauth2, API Gateway 설계 및 개발 경험이 있으신 분
• 애자일 소프트웨어 개발 방법론 이해가 있으신 분
• AWS 환경 이해 및 경험이 있으신 분
• OWASP 대한 이해가 있으신 분
채용 절차
서류 전형  면접전형(1차, 2차)  연봉 협의  최종 합격
※일부 직무의 경우 1차 면접 전 사전 과제 전형이 추가로 진행될 수 있습니다.
※합격 후 3개월의 수습기간이 있으며, 해당 기간은 월급여 100% 지급됩니다.</t>
  </si>
  <si>
    <t>https://www.wanted.co.kr/wd/33851</t>
  </si>
  <si>
    <t>임팩트브릿지</t>
  </si>
  <si>
    <t>투자팀  (Senior Manager/팀장급)</t>
  </si>
  <si>
    <t>서울시 중구 수표로 7 인성빌딩 4층</t>
  </si>
  <si>
    <t>- 경력 : 경력 8년 이상
- 직급/직책 : 팀장급
- 사회적 가치 및 임팩트 투자에 관심과 뜻이 있는 사람
- 지역(로컬)이 가진 사회적 문제 해결에 관심이 있는 분
- PEF 설립 및 운용 실무에 결격 사유 없을 것
- MS Office 활용능력 우수자
- 관련 경력 최소 3~4년 이상</t>
  </si>
  <si>
    <t>- 소셜 프로젝트 기획 및 투자 유치 (투자구조 설계 및 펀딩)
- 투자 포트폴리오 운용
- 투자 후 사업관리 및 컨설팅
- 근무부서 : 투자팀</t>
  </si>
  <si>
    <t>임팩트브릿지는 IFK임팩트금융의 자회사로 2017년 12월 설립되었습니다. 창업벤처전문 경영참여형 사모집합투자기구(PEF)의 업무집행사원(GP)으로, IFK임팩트금융의 사모펀드 운용사 역할을 맡고 있습니다.
IFK임팩트금융은 사회문제 해결을 위한 다양한 프로젝트를 기획하고 투자하는 사회적금융 회사입니다. 2017년 5월 출범한 &lt;임팩트금융추진위원회&gt;를 모체로, 같은해 10월 주요 시중은행 등 금융회사와 관련 기업들을 사원으로 하는 유한회사로 설립되었습니다. 기존의 금융과 구별되는 혁신적인 금융 솔루션을 통해 의미를 만드는 투자를 합니다.
IFK임팩트금융 홈페이지 : ifk.kr</t>
  </si>
  <si>
    <t>근무형태 : 정규직(수습기간)-3개월
근무요일시간 : 주 5일(월~금) / 근무시간 09:00~18:00 / 선택에 따른 유연근무제 적용
근무지역 : 서울 - 중구
급여 : 면접후 결정</t>
  </si>
  <si>
    <t>- 임팩트투자 관련 업무 경력자 우대
- 금융분야 자격증 소지자 우대</t>
  </si>
  <si>
    <t>https://www.wanted.co.kr/wd/33852</t>
  </si>
  <si>
    <t>개발부문 검색엔진개발 전문가</t>
  </si>
  <si>
    <t>518.660,518.872,518.1634</t>
  </si>
  <si>
    <t>• Elasticsearch 개발 및 운영 경험자
• 사용자 검색 사전 경험자 
• ELK 스택 경험자</t>
  </si>
  <si>
    <t>• Elasticsearch 를 활용한 검색 서비스 개발
• 기존 검색 서비스 개발 고도화</t>
  </si>
  <si>
    <t>• Elasticsearch 인프라 운영 경험자
• ELK 스택을 통한 대용량 데이터 분석 경험자 
• 머신 러닝 경험자
• 포털 또는 커머스사, 언론사 경력자
• 타 부서의 업무를 이해하고 원활하게 커뮤니케이션이 가능하신 분 
• 긍정적인 마인드와 빠른 실행력을 보유하신 분</t>
  </si>
  <si>
    <t>https://www.wanted.co.kr/wd/33853</t>
  </si>
  <si>
    <t>• Android 앱 개발 유관 경력을 2년 이상 가지신 분
• Java 또는 Kotlin을 사용하여 안드로이드 앱 개발 경험이 있으신분, (신규 개발은 kotlin 활용)
• Android 플랫폼에 대한 높은 이해도를 가지신 분
• Rest Api의 동작방식을 이해하고 서버와의 연동이 가능하신 분
• Git 활용 프로젝트 수행 경험이 있으신 분 
• 코드 리뷰에 적극적이신 분</t>
  </si>
  <si>
    <t>• 번개장터 Android 앱의 기능 구현, 유지 보수 등 Android앱 서비스에 관련된 모든 업무를 맡습니다. 
• 차후 추가될 서비스, 기능에 대한 신규 개발을 진행합니다.
• 기존의 코드베이스에 새로운 기술을 적용해 코드최적화하고 개선합니다.
• 기존 legacy 코드 리팩토링 작업을 합니다.</t>
  </si>
  <si>
    <t>번개장터 주식회사는 2,000만이 선택한 모바일 중고거래 플랫폼 번개장터를 서비스하고 있습니다. 번개장터는 2,000만명 이상이 다운로드했고, 매월 450만명 이상의 이용자가 이용하고 있습니다. 
“누구나 숨 쉬듯 거래하는 세상을 만든다.”
번개장터가 하려는 일입니다. 누구나 쉽게, 안심하고 거래하는 공간을 만들고 싶습니다. 마치 숨을 쉴 때 의식하지 않는 것처럼, 번개장터에서 어떤 불편도 느끼지 않도록 하는 게 목표입니다.
번개장터는 중고거래를 하면서 느끼는 불편함을 사용자와 함께 하나씩 해결하고 있습니다. 그 과정에서 ‘생활의 모든 것에는 가치가 있다’라는 믿음이 생겼습니다. 
누구나 쉽고 빠르고 안전하게 거래할 수 있다면, 모든 것의 가치가 커지는 세상이 된다고 믿습니다.
최근 성장 가능성을 인정 받아 560억의 대규모 투자를 유치한 번개장터에서 Android 개발자를 찾고 있습니다.
좋은 기업을 원티드 : 번개장터 편 (https://bit.ly/bunjangwanted)</t>
  </si>
  <si>
    <t>유연한 근무를 지원해요
• 8~11시 자율 출퇴근 제도를 운영하고 있어요
• 2시간 단위 휴가를 사용할 수 있어 연차 활용도가 높아요
• 사유와 결재가 필요없는 휴가 사용이 가능해요
• 매월 원하는 날짜에 2시간 조기 퇴근이 가능한 '오아시스'를 드려요
• 주 1회 원하는 날짜에 '리모트 워크'가 가능해요
업무에 집중할 수 있는 환경을 제공해요
• 최신형 고급 장비를 지급해드려요 (맥북 프로/LG그램, 스위블 모니터)
• 영어이름을 쓰며 수평적인 커뮤니케이션을 해요
• 주도적인 업무 환경과 성장 기회를 제공해요
• 효율적인 리모트 근무를 위하여 30만원 상당의 재택 근무 장비를 지원해드려요
• 야근과 불필요한 회식을 지양해요
이외에도 다양한 것을 지원해드려요
• 밥값 걱정 없도록 점심식대/저녁식대를 지원해드려요 
• 업무와 관련된 교육, 세미나 참가비와 도서 구매를 지원해드려요
• 중요한 삶의 순간을 함께 하기 위한 경조휴가와 경조금을 지원해드려요
• 공단 검진 이외의 추가 본인/가족 건강검진을 지원해드려요
• 사용자 경험을 위한 매월 구성원 번개 포인트를 지급해드려요
• 장기 근속자를 위해 리프레시 휴가를 드려요 (3년 근속 15일 유급휴가, 휴가비 제공)
• 매주 업데이트 되는 다양한 간식을 제공해드려요
• 랜덤식사를 통해 구성원들과 친해질 기회를 마련해드려요
• 생일에는 소중한 사람들과의 시간을 위한 조기 퇴근과 상품권을 지급해드려요 
• 번개장터 컨시어지 상품을 최대 30만원까지 할인해드려요</t>
  </si>
  <si>
    <t>• 앱스토어에 출시해본 경험이 있으신 분
• ReactiveX 등의 기술 경험이 있거나 코루틴등 비동기 프로그래밍에 익숙하신 분
• Kotlin 으로 개발이 가능하신 분 
• mvvm, mvp 패턴등 디자인 패턴에 대한 이해와 개발을 해본 경험이 있으신 분
• 안드로이드 클린아키텍쳐에 대한 이해가 있으신 분 
• legacy 코드에 대해서 코드 리팩토링 경험이 있으신 분
• Crashytics 등 난해한 이슈에 대해서도 문제해결이 가능하신 분</t>
  </si>
  <si>
    <t>https://www.wanted.co.kr/wd/33854</t>
  </si>
  <si>
    <t>【神奈川工場(綾瀬市)】設備保全担当</t>
  </si>
  <si>
    <t>神奈川工場：神奈川県綾瀬市小園1090</t>
  </si>
  <si>
    <t>■設備保全担当として、以下のいずれかのご経験や知識のある方
(1)機械設備管理　
(2)電気管理　
(3)水質管理</t>
  </si>
  <si>
    <t>■水質管理：環境汚染物質の排出施設管理、許認可管理
■電気管理:電気設備メンテナンス
■機械設備：食品製造機械メンテナンス　など</t>
  </si>
  <si>
    <t>神奈川工場にておいて、設備保全業務の全般をご担当頂きます。出来る業務から担当頂き、ご経験の無い業務については少しずつ覚えていただく予定です。</t>
  </si>
  <si>
    <t>【待遇】
年収：300万円 ～ 550万円 　※ご経験を考慮の上、決定致します。
（月給 20万円 ～ 36.6万円）
【勤務時間】
 8:30 ～ 17:10（休憩1時間）
【休日休暇】
年間休日：115日 ／ 週休二日制　※ローテーション休日設定
有給休暇：入社時に4～10日入社月に応じて付与、1年毎に1日追加付与　※年間最大20日
その他：特別休暇、産休・育児休暇（制度・実績有り）
【その他】 
・交通費支給　(公共交通機関利用:全額､マイカー:規定)
・マイカー通勤OK(駐車場無料)
・深夜･時間外･家族･時差出勤などの各種手当有り
・退職金制度有(勤続5年以上)
・業績に応じて賞与有り
・パレット共済会
　- 結婚・出産祝金・弔慰金等の共済給付金制度運営　
　- 共済保険、関東圏等加盟施設・レジャー施設の割引
・製造品の社内販売有（格安で購入いただけます！）
・社員食堂利用(1食400円)
・制服貸与
・60歳定年制(65歳までの再雇用有り)　※当社就業規定による</t>
  </si>
  <si>
    <t>・機械工学関連の資格をお持ちの方
・電気管理技術者の資格をお持ちの方
・公害防止管理者の資格をお持ちの方</t>
  </si>
  <si>
    <t>https://www.wanted.co.kr/wd/33855</t>
  </si>
  <si>
    <t>[채널톡] 마케팅 매니저(팀장급)</t>
  </si>
  <si>
    <t>B2B,마케팅 관리,마케팅 운영,홍보,브랜드 커뮤니케이션</t>
  </si>
  <si>
    <t>• 마케팅 조직 매니지먼트 경험이 있으신 분
• 브랜드 혹은 퍼포먼스 마케팅 경력 5년 이상이신 분
• 데이터 기반의 마케팅 전략을 수립해보신 분
• 대내외 협업 및 커뮤니케이션에 탁월함이 있는 분</t>
  </si>
  <si>
    <t>[업무기회]
• 작년에 이어 올해도 연 매출 3배 성장이 목표인 B2B SaaS 제품 '채널톡' 마케팅팀의 시니어 역할을 맡아 다양한 프로젝트를 리드할 수 있습니다.
• 3년 동안 18,000개 고객사를 확보한 팀과 함께 빠른 그로스 경험을 할 수 있습니다.
• 브랜드 마케팅과 퍼포먼스 마케팅의 시너지를 주도하며 전략을 만들고 실행할 수 있습니다.
• 온라인 광고 캠페인 등 숫자 기반의 마케팅과 PR, 브랜딩 콘텐츠, 오프라인 이벤트 등 채널톡의 인지도를 높이고 고객 저변을 확대하는 브랜딩까지 고려한 통합 마케팅 경험을 추진할 수 있습니다.
• 탄탄한 실력을 갖춘 제품팀, 온라인 기반의 효과적인 세일즈 프로세스를 가진 세일즈팀 등 다른 부서의 리더십과 긴밀하게 협업하며 장단기 비전을 세우고 실행합니다.
[주요업무]
• 채널톡 통합 마케팅 전략 수립 및 실행
• 콘텐츠 제작(블로그, 유튜브) 및 이벤트 등 브랜드마케팅 전략 수립 및 실행
• 퍼포먼스광고 전략 수립 및 실행
• PR 전략 수립 및 실행</t>
  </si>
  <si>
    <t>조이(ZOYI)의 비전은 '미래의 클래식 제품을 만드는 것'입니다. 여기서 말하는 클래식 제품이란, 엑셀, 스카이프, 윈도우 처럼 한 세대를 상징할 수 있는 제품을 의미합니다.
채널톡(https://channel.io)은 '고객이 답이다'라는 철학으로 18,000개가 넘는 고객사들의 고객 소통 경험을 변화시키고 있습니다.
고객과 언제 어디서나 대화할 수 있는 환경을 만들어, 모든 사업자가 비즈니스의 방향성을 고객으로부터 찾을 수 있도록 돕는 중입니다.
2018년과 2019년 연속으로 연매출 5배, 3배 성장을 달성했고, 2020년에도 3배 성장하는 것이 목표입니다. AK mall, 야나두, 츄, 클래스 101 등 앞서나가는 온라인 커머스와 스타트업들이 채널톡을 통해 고객과 소통하고 있습니다. 2019년까지 한국과 일본의 투자사들로부터 누적 93억원의 투자를 유치했습니다.
채널톡은 업계에서 가장 강력한 기능과 좋은 디자인을 자랑하는 제품이며, 동시에 '고객중심' 철학과 문화를 전파하고 있습니다. 또한 양질의 콘텐츠를 만들어 고객의 성장을 응원하고 있습니다.
채널톡 유튜브 : https://youtu.be/cmMe8knlVIk
채널톡 블로그 : https://channel.io/ko/blog
하고 싶은 일이 참 많습니다! 많이 기대되는 앞으로의 여정 가운데, ZOYI를 더욱 멋진 회사로 성장시킬 채널톡의 마케팅 매니저를 찾고 있습니다.</t>
  </si>
  <si>
    <t>• 쾌적한 환경에서 일합니다. 
• 음악이 흐르는 쾌적한 사무실에서 파티션 구분 없이 모두 오픈된 상태로 일합니다.
• 최고의 인재를 위한 최고 수준의 업무용 장비(맥북프로 혹은 동급 사양)를 지원합니다. 
• 휴가는 눈치보지 않고 쓸 수 있습니다. 
• 생산적으로 일하기 위해 팀 별 탄력근무제, 카페 근무 및 부분적 원격 근무를 지원합니다.
• 큰 성과에는 보답을 합니다. 정기적으로 보상을 검토합니다.
• 조이는 빠르게 성장하는 스타트업입니다. 업계 상위권의 경쟁력있는 급여와 의미있는 스톡옵션 기회가 주어집니다.</t>
  </si>
  <si>
    <t>• PR 경력자 우대
• 퍼포먼스광고 경력자 우대
• B2B SaaS 제품에 대한 경험/이해가 높으신 분 우대</t>
  </si>
  <si>
    <t>https://www.wanted.co.kr/wd/33856</t>
  </si>
  <si>
    <t>• 비즈니스 영어에 제한이 없는 자
• 해외 출장에 결격 사유가 없는 자
• 기업 회계팀 경험 보유자
• 회계/결산/세무업무 7년 이상</t>
  </si>
  <si>
    <t>• 별도 / 연결 결산 총괄
• 텍스 이슈 총괄
• 내부회계관리제도 관리
• 기타 회계 업무 총괄</t>
  </si>
  <si>
    <t>• 회계 관련 자격증 보유자
• 내부회계관리제도 관련 경험 보유자
• SAP 활용 경험자</t>
  </si>
  <si>
    <t>https://www.wanted.co.kr/wd/33857</t>
  </si>
  <si>
    <t>【埼玉・行田工場】環境・労働安全衛生管理担当（ESH担当）</t>
  </si>
  <si>
    <t>■労働安全衛生管理業務のご経験 
■大学にて産業工学・環境工学・安全工学を専攻された方</t>
  </si>
  <si>
    <t>(1)環境管理について
■環境汚染物質の排出施設の管理、防止施設の運営、モニタリング、許認可管理
■環境法に基づく政府関連機関への報告
■環境指標管理算出、モニタリング
(2)労働安全管理について
■産業案円衛生法、消防法による規則遵守事項の管理・許認可管理
■事故発生時の原因究明、再発防止策の検討、実施、報告 
■安全教育、安全点検及び改善事項のモニタリング
■危険性評価、作業環境測定、健康診断の管理
■個人保護具・LOTO(ロックアウト・タグアウト)・密閉空間・化学物質の管理
■非常時対応訓練の実施</t>
  </si>
  <si>
    <t>行田工場にておいて、環境及び労働安全衛生管理をご担当頂きます。
（ESH：Environment,Safety and Health）</t>
  </si>
  <si>
    <t>【待遇】
年収：300万円 ～ 550万円 　※ご経験を考慮の上、決定致します。
（月給 20万円 ～ 36.6万円）
【勤務時間】
 8:30 ～ 17:10（休憩1時間）
【休日休暇】
年間休日：115日 ／ 週休二日制　※ローテーション休日設定
有給休暇：入社時に4～10日入社月に応じて付与、1年毎に1日追加付与、年間最大20日
その他：特別休暇、産休・育児休暇（制度・実績有り）
【その他】 
・交通費支給　(公共交通機関利用:全額､マイカー:規定)
・マイカー通勤OK(駐車場無料)
・深夜･時間外･家族･時差出勤などの各種手当有り
・退職金制度有(勤続5年以上)
・業績に応じて賞与有り
・パレット共済会
　- 結婚・出産祝金・弔慰金等の共済給付金制度運営　
　- 共済保険、関東圏等加盟施設・レジャー施設の割引
・製造品の社内販売有（格安で購入いただけます！）
・社員食堂利用(1食400円)
・制服貸与
・60歳定年制(65歳までの再雇用有り)　※当社就業規定による</t>
  </si>
  <si>
    <t>公害防止管理者資格をお持ちの方</t>
  </si>
  <si>
    <t>https://www.wanted.co.kr/wd/33858</t>
  </si>
  <si>
    <t>• 유관경력 5년이상
• 라이브 DB 운영 경험(설정 최적화, 쿼리 최적화)
• 장애 대응 경험(데이터베이스 복구, 성능 이슈 해결)
• AWS, Azure 등 Cloud 상의 DB 운영 경험</t>
  </si>
  <si>
    <t>• DB 백업, 복구 자동화
• DB 모니터링, 성능 진단 및 튜닝 진행
• 서비스 특성에 맞게 데이터베이스 마이그레이션 진행
• DB 접근 제어 솔루션 구성 및 운영</t>
  </si>
  <si>
    <t>• 고속 성장하는 국내 최고의 인테리어 서비스를 함께 만들어 갈 수 있어요
• 7-11시 사이에 자유롭게 출근하는 시차 출퇴근 제도와 눈치 안 봐도 되는 휴가 
• 밥걱정 없도록 점심&amp;저녁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
[채용절차]
서류심사 &gt; 1차 실무진 인터뷰 &gt; 2차 경영진 인터뷰 &gt; 처우협의 &gt; 최종입사</t>
  </si>
  <si>
    <t>• 마이그레이션 경험 (MySQL → Aurora/MongoDB 등)
• ORM에 대한 이해가 있으신 분
• ISMS 등에 대응되는 보안 처리를 경험하신 분</t>
  </si>
  <si>
    <t>https://www.wanted.co.kr/wd/33859</t>
  </si>
  <si>
    <t>• 웹퍼블리싱 3년 이상 경력자
• HTML5, CSS3, JavaScript를 활용한 마크업이 가능하신 분
• SCSS와 같은 CSS Pre-Processor 개발 환경을 경험해보신 분
• 웹표준, 웹접근성, 시멘틱 마크업, 크로스브라우징에 대한 이해와 경험이 있으신 분
• OGQ의 크리에이터 생태계 구축 활동과 기업 비전에 공감하시는 분</t>
  </si>
  <si>
    <t>• 사용자 사이드의 네이버 OGQ마켓 웹 퍼블리싱을 담당 합니다.
• 크리에이터 및 마켓 파트너 사이트의 퍼블리싱을 담당합니다.</t>
  </si>
  <si>
    <t>• Vue.js 개발 또는 Vue.js 협업 경험이 있으신 분
• Storybook 내에서 컴포넌트 개발 경험이 있으신 분
• web animation(css, javascript)구현이 가능하신 분
• Git 버전 관리 및 협업 도구를 사용해 보신 분
• 기획, 디자인, 운영 등 다양한 직군과 원활한 커뮤니케이션이 가능하신 분</t>
  </si>
  <si>
    <t>https://www.wanted.co.kr/wd/33860</t>
  </si>
  <si>
    <t>【埼玉県】倉庫受発注・在庫管理（S&amp;OP）　※課長候補</t>
  </si>
  <si>
    <t>■倉庫受発注・在庫管理など、SCM管理業務経験3年以上</t>
  </si>
  <si>
    <t>■販売・業務計画/S&amp;OP(週間、週間、長期）運営
■Demand Side(Sales Planning)　Planning(Forecasting)
■S&amp;OP関連ITシステム運営(Oracle ERP基盤)
■サプライチェーン運営
■物流センター(関東2センター)在庫補充計画立案
■物流センター在庫管理
■在庫管理関連ITシステム運営(Oracle ERP基盤)
■サプライチェーン費用管理(物流費用、物流センター在庫廃棄費用)　など</t>
  </si>
  <si>
    <t>日々の受発注管理や、在庫の管理業務をメインに、他部署と連携を取りながら、物流の最適化にも携わって頂きます。</t>
  </si>
  <si>
    <t>【待遇】
年収：450万円 ～ 700万円 　※ご経験を考慮の上、決定致します。
（月給 30万円 ～ 46.6万円）
【勤務時間】
 9:00～ 21:40（休憩1時間）
（1）9:00～17:10　（2）11:00～19:40　（3）13:00～21:40
※勤務地も他拠点へ出張あり
【休日休暇】
年間休日：115日 ／ 週休二日制　※ローテーションや会社カレンダーによる
有給休暇：入社時に4～10日入社月に応じて付与、1年毎に1日追加付与、年間最大20日
その他：特別休暇、産休・育児休暇（制度・実績有り）
【その他】 
・交通費支給　(公共交通機関利用:全額､マイカー:規定)
・マイカー通勤OK(駐車場無料)
・深夜･時間外･家族･時差出勤などの各種手当有り
・退職金制度有(勤続5年以上)
・業績に応じて賞与有り
・パレット共済会
　- 結婚・出産祝金・弔慰金等の共済給付金制度運営　
　- 共済保険、関東圏等加盟施設・レジャー施設の割引
・製造品の社内販売有（格安で購入いただけます！）
・社員食堂利用(1食400円)
・制服貸与
・60歳定年制(65歳までの再雇用有り)　※当社就業規定による</t>
  </si>
  <si>
    <t>Oracle ERP使用のご経験
分野を問わず、業務改革のご経験(特にコスト圧縮、改善など)
ビジネスレベルの韓国語</t>
  </si>
  <si>
    <t>https://www.wanted.co.kr/wd/33861</t>
  </si>
  <si>
    <t>[아이디어스] 콘텐츠 마케터</t>
  </si>
  <si>
    <t>• 콘텐츠 기획 및 제작, 배포 전과정 경력 보유자
• 마켓분석/고객 타게팅/마케팅/광고집행/지표 분석 경험자
※ 포트폴리오 제출 필수</t>
  </si>
  <si>
    <t>• 콘텐츠 전략 기획/수립/실행/분석 
• 광고 콘텐츠(글/이미지/영상) 기획 및 제작 &amp; 배포
• SNS 채널(Facebook, Youtube, Instagram) 콘텐츠 크리에이팅 및 관리
• 마케팅 이벤트 및 프로모션 기획 및 운영
• ROAS 등 광고 성과 데이터 및 마케팅 지표를 기반으로 광고 소재 기획/제작/집행
• 트래킹툴을 활용한 광고 데이터 관리(앱스플라이어, 애드브릭스, GA 등)
■ 입사지원서에 희망연봉 필수 기재해주세요.</t>
  </si>
  <si>
    <t>• 경력 3년 이상
• 인하우스 마케팅 업무 경험자
• 이미지 및 영상 편집 툴 (포토샵, 일러스트, 프리미어 등) 사용 능숙자
• 스타트업 근무 경험자
• 이커머스/플랫폼/IT 업계 경험자
• 라이프스타일, 컬쳐, 트렌드, SNS에 민감하신 분
• 아이디어스/핸드메이드에 대한 애정과 관심이 있는 분</t>
  </si>
  <si>
    <t>https://www.wanted.co.kr/wd/33862</t>
  </si>
  <si>
    <t>【埼玉県】物流運営・企画　※課長候補</t>
  </si>
  <si>
    <t>■メーカー、小売業界もしくは物流会社での物流管理経験者</t>
  </si>
  <si>
    <t>■物流運営計画立案、日々運営管理(物流センター、配送)
■物流委託契約管理(締結、解除など契約に関する業務全般）
■物流費用締め、改善
■弊社拠点間移動、得意先の納品先までの配送ネットワーク管理
■物流費用の管理システム運用及びシステムマスターデータ管理　など</t>
  </si>
  <si>
    <t>営業・マーケティング・生産部門のコーディネートを行い、物流運営最適化をご担当頂くポジションです。</t>
  </si>
  <si>
    <t>年収　450万円 ～ 700万円 経験に応ず
基本給 37.5万円 ～ 58.3万円​
​
【賞与】年1回(※業績により支給有無決定)​
通勤手当、家族手当、ローテーション手当、退職金制度あり​
共済給付金制度(結婚祝金・出産祝金・弔慰金)、業績インセンティブ（業績により）​
​
【勤務時間】​
定時間 09:00 ～ 17:50​
残業：有​
休憩時間：60分​
​
【休日、休暇】​
年間休日日数：120日 ／ 週休二日制(会社カレンダー・ローテーションによる) ​
特別休暇／有給休暇(入社時に4～10日を入社月に応じて付与)1年毎に1日追加付与　※年間最大20日／産休育児休暇（制度・実績有り） 等​
試用期間：有　3ヶ月​
各種保険：健康保険、雇用保険、労災保険、厚生年金
【補足】
勤務地は本社と行田工場となり、
出張のような形で行き来して頂きます。</t>
  </si>
  <si>
    <t>Oracle ERP使用のご経験
分野を問わず、業務改革のご経験(特にコスト削減、改善など)
和日配業界(メーカー、流通、倉庫、運輸会社など)経験者</t>
  </si>
  <si>
    <t>https://www.wanted.co.kr/wd/33863</t>
  </si>
  <si>
    <t>• 경력 무관
• SPA 구축 및 배포 경험
• RESTful API 를 이용한 백엔드 연동 개발 경험
• React.js, Vue.js와 같은 프론트엔드 모던 프레임워크 활용 경험
• Python, Node.js, Java 등을 활용하여 서버를 개발한 경험</t>
  </si>
  <si>
    <t>• 신규 인하우스 서비스 설계 및 개발
• 유튜브 데이터를 활용한 솔루션 개발</t>
  </si>
  <si>
    <t>• AWS, GCP 등 Cloud 사용 경험
• 웹/앱 서비스 운영 경험
• 포트폴리오, 소스코드, 프로젝트 관련 자료 첨부 시 우대 (PDF)
• 등록장애인 및 보훈대상자 우대
업무환경
• GCP, AWS
• 효율적인 협업을 위해 Notion, G-suite, Slack 활용
• 다양한 기술 컨퍼런스 및 스터디 참여 장려</t>
  </si>
  <si>
    <t>https://www.wanted.co.kr/wd/33865</t>
  </si>
  <si>
    <t>【本社／さいたま新都心】購買担当　※ほぼ残業なし</t>
  </si>
  <si>
    <t>本社：埼玉県さいたま市中央区新都心1-2　明治安田生命さいたま新都心ビル　L.A.タワー22階</t>
  </si>
  <si>
    <t>食品会社や商社にて購買の経験者</t>
  </si>
  <si>
    <t>■大豆・油などの原料や包材などの調達（国内外）
■購買関係の契約管理(締結、解除など契約に関する業務全般）
■原料の拠点割り振り
■仕入先の開拓・選定・管理
■仕入先の視察・監査　　　　　　
■商社との商談、価格の見直しや交渉
■新素材・新製品などに関する情報収集
■他部門と連携を取り、業務改善　など</t>
  </si>
  <si>
    <t>商社や現場スタッフとコミュニケーションを取り、原料の調達・分配など幅広く購買業務をご担当頂くポジションです。</t>
  </si>
  <si>
    <t>年収　450万円 ～ 700万円 経験に応ず
基本給 37.5万円 ～ 58.3万円​
​
【賞与】
年1回(※業績により支給有無決定)​
​
【勤務時間】​
定時間 09:00 ～ 17:50​
残業：有​
休憩時間：60分​
​
【休日、休暇】​
年間休日日数：120日 ／ 週休二日制(会社カレンダーによる、※基本的に土・日・祝休み）
有給休暇：入社時に4～10日を入社月に応じて付与、1年毎に1日追加付与　※年間最大20日
その他：特別休暇、産休育児休暇（制度・実績有り） 等​
【その他】
試用期間：有　3ヶ月​
各種保険：健康保険、雇用保険、労災保険、厚生年金
通勤手当、家族手当、ローテーション手当、退職金制度あり​
共済給付金制度(結婚祝金・出産祝金・弔慰金)、業績インセンティブ（業績により）​</t>
  </si>
  <si>
    <t>分野を問わず、業務改革のご経験(特にコスト圧縮、改善など)
営業のご経験者</t>
  </si>
  <si>
    <t>https://www.wanted.co.kr/wd/33866</t>
  </si>
  <si>
    <t>2021-06-05</t>
  </si>
  <si>
    <t>회계 팀장 및 팀원 (K-IFRS)</t>
  </si>
  <si>
    <t>508.534,508.920</t>
  </si>
  <si>
    <t>: 내부자체 결산 및 연결 재무제표 작성 가능자
: 상장사 및 외부감사기업 실무 경험자 (IFRS 기준)
: 학력 : 대졸 이상
: 성별 : 무관</t>
  </si>
  <si>
    <t>• 회계업무
• K-IFRS 업무
회계결산 및 외부감사 수검 및 대응
연결 재무제표 작성
사업실적관리</t>
  </si>
  <si>
    <t>회계 업무 담당(K-IFRS 업무)
: 회계 결산 및 외부감사 수검 및 대응 (K-IFRS 기준)</t>
  </si>
  <si>
    <t>• 연차/여름휴가
• 장기근속자 해외여행 지원</t>
  </si>
  <si>
    <t>: 상경계열 전공자(회계, 경영, 세무 등)
: 회계관련 자격증 소지자
: 내부회계관리 시스템 구축 경험자
: IPO 업무 경험자(공시업무 포함)</t>
  </si>
  <si>
    <t>https://www.wanted.co.kr/wd/33869</t>
  </si>
  <si>
    <t>【埼玉県／行田工場】製造オペレーター</t>
  </si>
  <si>
    <t>522.697,522.698,522.702</t>
  </si>
  <si>
    <t>■製造オペレーターのご経験者</t>
  </si>
  <si>
    <t>◆豆腐や油揚などの製造（オペレーション）
◆製造数管理（PC入力）
◆製造に使われる機械の操作、運転管理
◆契約社員の方やパートさんの指導や管理、フォロー
◆ラインの勤務シフト表作成　
◆工場巡回による衛生チェックと指導
◆製造された豆腐・揚げの品質チェック、作業記録の作成
◆業務改善策　提案・検討　　など</t>
  </si>
  <si>
    <t>行田工場にておいて製造オペレーターとして業務をご担当頂きます。</t>
  </si>
  <si>
    <t>【待遇】
年収：300万円 ～ 500万円 　※ご経験を考慮の上、決定致します。
（月給 20万円 ～ 35万円）
【勤務時間】
 6:00 ～ 15:00/17：00～翌2：00　など交代制
※製造ラインにより多少時間前後有り
【休日休暇】
年間休日：115日 ／ 週休二日制　※ローテーションや会社カレンダーによる
有給休暇：入社時に4～10日入社月に応じて付与、1年毎に1日追加付与、年間最大20日
その他：特別休暇、産休・育児休暇（制度・実績有り）
【その他】 
・交通費支給　(公共交通機関利用:全額､マイカー:規定)
・マイカー通勤OK(駐車場無料)
・深夜･時間外･家族･時差出勤などの各種手当有り
・退職金制度有(勤続5年以上)
・業績に応じて賞与有り
・パレット共済会
　- 結婚・出産祝金・弔慰金等の共済給付金制度運営　
　- 共済保険、関東圏等加盟施設・レジャー施設の割引
・製造品の社内販売有（格安で購入いただけます！）
・社員食堂利用(1食400円)
・制服貸与
・60歳定年制(65歳までの再雇用有り)　※当社就業規定による</t>
  </si>
  <si>
    <t>食品業界でのご経験をお持ちの方</t>
  </si>
  <si>
    <t>https://www.wanted.co.kr/wd/33870</t>
  </si>
  <si>
    <t>https://www.wanted.co.kr/wd/33873</t>
  </si>
  <si>
    <t>• 경력 3년 이상
• 예술, 디자인, 기술분야 또는 기타 관련 교육 이수 또는 3년 이상의 TA 경력
• 원활한 커뮤니케이션 스킬
• 새로운 지식과 기술에 빠르게 적응하는 능력
• 기술적 도전, 복잡한 문제에 대한 문제 해결 능력
• 지식을 공유하는 것에 익숙한 분
• 미적 관점에서 기술 문제를 이해하고 전달할 수 있는 분
• Maya, 3dsMax 등에 대한 기본지식이 있는 분
• Art Asset Pipeline에 대한 전반적 경험과 지식이 있는 분
• Rendering Pipeline에 대한 이해가 높은 분
• 명료한 기술문서 제작 및 관리 능력이 있는 분</t>
  </si>
  <si>
    <t>• 아트와 테크에 대한 이해를 바탕으로 아트디렉터가 제시하는 비쥬얼을 구현하기 위해 필요한 효율적인 그래픽 기술을 개발.
• 그래픽 기술 활용 및 예시 제작
- 기술적 지식이 필요한 요구사항을 빠른 시간 내에 프로토타이핑하여 아티스트에게 전달하여 제작 효율성을 높임.
• 실시간 셰이더 프로그램 작성
- 머티리얼 템플릿 등 실시간 셰이더 프로그램을 작성하고 인터페이스를 구성.
• 아트와 프로그램의 조화
- 플랫폼의 한계를 이해하고 아트팀의 품질 요구를 적절히 trade-off하여 최적의 개발 시간 대비 품질 효율을 얻으며 합의된 규약을 바탕으로 디자이너에게 가이드라인 제공.
• 툴 개발
- 아티스트의 요구 사항을 이해하고 빠른 작업이 가능하도록 개발 툴을 제공.
• 그래픽 리소스 개발 프로세스 관리
- 그래픽 리소스 제작 가이드를 작성하고 개발 또는 사용될 그래픽 기술을 결정하고 평가</t>
  </si>
  <si>
    <t>• 주5일 근무, 선택적 근로시간 가능 (10시반까지 출근), 탄력근무제 (수요일)
• 해외워크샵
• 외부교육 지원
• 체력단련비 지원
• 자유로운 연차, 반차 사용
• 경조사 휴가 및 경조금 지급
• 장기근속 휴가 및 포상금 지급</t>
  </si>
  <si>
    <t>• 일정 수준 이상의 영어 능력(기술 문서 독해 및 청취 가능 여부)
• script, Python, C#등을 이용한 Script&amp;Tool제작 능력
• Unity 로 간단한 기능 제작 능력
• Unity Shader 제작 능력
• 프로젝트 개발 전반에 걸친 성능 분석(Profiling) 능력
• 보훈대상자 및 장애인</t>
  </si>
  <si>
    <t>https://www.wanted.co.kr/wd/33875</t>
  </si>
  <si>
    <t>[윌라] 오디오북 콘텐츠 소싱 담당자</t>
  </si>
  <si>
    <t>• 콘텐츠 제휴 및 기획 경력 3년 이상 또는 그에 준하는 역량 보유자 (대리-차장급)
• 디지털 콘텐츠 기획/소싱 경력
• 주도적으로 자신의 일을 찾아 문제를 해결하고 개선하고자 하는 의지
• 원활한 커뮤니케이션 능력</t>
  </si>
  <si>
    <t>• 오디오북 콘텐츠 기획/소싱
• 출판사 등 CP 계약/제휴
• 콘텐츠 제휴</t>
  </si>
  <si>
    <t>[업계 최고 수준의 대우로 우수한 인재를 모십니다!]
“We Learn Anything, Anytime, Anywhere”라는 브랜드명 처럼 윌라(welaaa)는 언제 어디서나 무엇이든 듣고 보며 배우고 즐길 수 있는 서비스를 제공하고자 노력해왔습니다. 국내 최초로 AWS 클라우드를 통해 모바일 스트리밍을 완벽하게 지원하는 완성도 높은 오디오북 플랫폼 서비스를 선보이며, 국내 오디오북 브랜드 1위를 달성하였습니다. 이에 머물지 않고 클래스와 라이브 강연서비스 등 다양한 지식콘텐츠 분야로 확장하고 R&amp;D 투자에 집중하며 ‘No1. 지식콘텐츠 플랫폼’으로 성장하고 있습니다. 윌라는 혁신적인 기술력을 통해 최고의 지식콘텐츠를 세상에 전파하고자, 콘텐츠 기업을 넘어 IT 기업으로의 혁신을 추구하고 있습니다.
윌라에서는 경험 많은 경영진들과 업계 최상위 스타트업에서 온 개발팀 및 각 분야 최고의 전문가들이 자율과 책임의 문화 속에서 활기차게 일하고 있습니다. 지식에 대한 상식을 바꾸는 가슴 뛰는 경험을 최고의 동료들과 함께할 멋진 동료를 기다립니다.
[윌라는 이런 성과를 이뤄냈습니다]
• 누적 다운로드 289만 
• 누적 재생시간 2,800만 시간
• 시리즈 C 펀딩 완료(총 누적 투자액 460억)
• 대한민국 브랜드 만족도 1위 수상
• 구글 플레이 교육앱 매출 1위 달성</t>
  </si>
  <si>
    <t>• 오디오 콘텐츠 유통업체 경력
• 디지털 콘텐츠에 대한 관심
[전형절차]
• 서류전형 ＞ 직무인터뷰 ＞ HR인터뷰 ＞ 최종합격
※ 모든 전형에 대한 결과는 개별적으로 안내드립니다.</t>
  </si>
  <si>
    <t>https://www.wanted.co.kr/wd/33877</t>
  </si>
  <si>
    <t>이런 분과 일하고 싶어요.
• HTML5/CSS3 이해하고 코딩 가능한 분
• React &amp; Redux 를 잘 다루거나 최소한 사용해 본 경험이 있는 분
• Node JS 를 잘 다루거나 최소한 사용해 본 경험이 있는 분
• MongoDB 혹은 MySQL 를 잘 다루거나 최소한 사용해 본 경험이 있는 분
• 어느정도의 자바스크립트 이해와 ES6 의 구현이 가능한 분
• Unit test, end-to-end test 등의 이해를 하고 실제로 테스트 개발을 해본 분
• Github 나 다른 repository 사용경험과 지식이 있는 분
• Rest API 에 대한 이해가 있는 분
• 읽기 쉽고 잘 정리된 코딩을 하는 분
• 팀과 함께 일해본 경험이 있거나 다른 사람들과 잘 어울릴 수 있는 분
[제출 서류]
• 이력서 및 문제해결 기술서 (자유 양식/ 포맷 : PDF)
• 이력서 : 본인이 참여했던 프로젝트의 Github 기재 or 사용한 기술 스택 및 어떤 것들을 개발했고 어떤 프로젝트에 몇 명의 팀원과 참여했는지 상세히 기재
• 문제해결 기술서 : 어떤 시기, 경험, 주제에 관계 없이 자신이 만난 문제를 상세히 기술하고, 어떠한 방식으로 해결했는지 작성 (*필수 제출)
[채용 절차]
• 서류 전형 &gt; 사전 과제 (on-line) &gt; 기술 및 컬처 핏 인터뷰 (Tech &amp; Culture-fit Interview) &gt; Join us!
• 절차상 면접 대상자에 한하여 개별 연락을 드리는 점 양해 부탁 드립니다.</t>
  </si>
  <si>
    <t>Software Engineer(SWE)
기프팅의 소프트웨어 엔지니어는 패션테크의 불모지를 개척하는 개척자 입니다. 수십년간 늘 비슷한 도구로 고객을 만났던 대한민국의 패션 이커머스를 변화시키고 해외로 진출하려는 두근거림을 안고 일합니다. 기프팅이 올해 중 완성할 피팅테크, 고객분석, 물류 최적화 프로젝트에 분야별로 참여합니다. 우리는 처음 가는 길을 가기에 극도로 민첩(Agile)하게 일합니다.
기프팅 개발팀 현황
현재 시니어 레벨 2명과 주니어 레벨 1명 총 3명의 팀으로 이루어져 있습니다. 하지만 현재 많은 프로젝트가 오픈되어 있고 앞으로 더 다양한 프로젝트가 기다리고 있습니다. 그래서 저희는 계속해서 성장해 나가려고 합니다. 당신이 그 성장에 함께 했으면 좋겠습니다.
기프팅 개발문화
기프팅의 개발문화는 '자유'입니다. 누구나 편하게 자신의 의사를 표현할 수 있으며 개발 내용에 적극 참여할 수 있습니다. 스크럼(Scrum) 별로 하나의 목표를 향해 나아갑니다. 새로운 언어나 새로운 기술에 유연하며 필요 시 적극 반영하는 다이나믹한 개발팀입니다. Aglie 방식으로 개발을 하기에 한 프로젝트를 기한에 맞추어 납품 하는 것이 아닌 다른 팀원 혹은 고객들과 끊임없이 성장하는 제품 그 자체의 Application 개발을 추구합니다.
주로 이런걸 사용합니다.
• React
• Redux
• NodeJS
• MongoDB
• MySQL</t>
  </si>
  <si>
    <t>이런 분은 저희가 더욱 주목합니다.
• PHP 를 조금이라도 다뤄 본 분
• Ant design, Bootstrap, Material Design 등 디자인 라이브러리를 다뤄본 분
• Cross-browser compatibility 에 대한 이해가 있는 분
• Docker 같은 container 구축 및 운영 경험이 있는 분
• AWS, Azure, Google Cloud 중에 개발 경험이 있는 분
• Agile 에 대한 이해와 경험이 있는 분</t>
  </si>
  <si>
    <t>https://www.wanted.co.kr/wd/33878</t>
  </si>
  <si>
    <t>Account Manager 마켓리서치 (신입가능 및 주니어)</t>
  </si>
  <si>
    <t>【핵심역량】
• 문제 정의 및 구조화할 수 있는 논리력
• 외부 고객 및 내부 여타 부서와 협업을 끌어낼 수 있는 커뮤니케이션 스킬 
• 지속적인 변화에 유연하게 대처할 수 있는 능력
【자격요건】
• 학사 졸업(예정자) (사회과학/경영학 등 관련 학과 전공자 우대)
• 유관 경력자 우대
• MS 오피스 등 우수한 컴퓨터 활용 역량</t>
  </si>
  <si>
    <t>Account Manager는 소비자 데이터가 필요한 기업의 고민을 정의하고, 해결방안을 마련하여 오픈서베이 제품을 통해 데이터를 수집, 분석, 제공합니다. 
리서치 전문성이 없더라도, 소비자 데이터에 대한 관심이 있고, 시스템을 통한 문제 해결에 관심이 있다면 함께 공부하고 성장해 나갈 수 있습니다. 
【주요업무】
• 다양한 기업들의 제품생산 또는 서비스 개발 과정 중에 발생하는 고민을 공유받아 적합한 소비자 데이터를 적시에 제공합니다. 
• 고객의 고민 해결에 적합한 형태의 데이터와 리서치 서비스를 제공하며, 효율적인 오픈서베이 제품 활용 방안을 제시합니다.
• 고객과 견적, 일정을 협의하고 리서치 수행, 데이터 리딩 등 제반 프로세스를 주관하고 완수합니다.
• 오픈서베이 제품 및 서비스가 지속 발전할 수 있도록 다양한 의견을 개진합니다. 
【이런 분과 함께 일하고 싶습니다】
• 주도적 태도와 꼼꼼한 프로젝트 관리 능력을 보유하신 분 
• 작거나, 큰 문제를 정의하고, 해결책을 제시 및 수행 경험이 있으신 분  
• 문제정의, 문제해결, 상대방을 설득하는 과정에서 재미를 찾을 수 있으신 분</t>
  </si>
  <si>
    <t>【 오픈서베이 소개 】
• 오픈서베이는 기술 중심 기업입니다. 리서치 기업 중 드물게 전체 직원의 30% 이상이 개발자입니다. 이를 바탕으로 국내 설문조사 앱 중 다운로드·리뷰·평점 1위를 차지한 ‘오베이’를 개발·운영합니다.
• 오픈서베이는 전문가의 전유물이던 리서치를 스타트업과 개인까지 손쉽게 활용할 수 있도록 기술 중심의 데이터 민주주의를 이끌어 갑니다.
• spss, hadoop, python 등 전문적인 분석 툴을 다루지 못하더라도 오픈서베이가 자체 개발한 분석 시스템을 통해 손쉽게 데이터를 활용할 수 있습니다.
•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 
【 오픈서베이 구성원 인터뷰 】 
• 오픈서베이 황희영 대표, 소비자 데이터의 미래는 모바일에 있습니다
　http://bit.ly/2Rs2veI
• 오픈서베이 이건노 CTO, 공동성장 가능해야 좋은 개발팀입니다
　http://bit.ly/2PPZdkK
• 오픈서베이 B2B 세일즈 매니저(CD팀)로 일하는 것의 의미 인터뷰
　 http://bit.ly/2KoRQj9
• 오픈서베이 주니어 구성원의 성장 비결 인터뷰
　http://bit.ly/2VxSxtI
• 오픈서베이 블라인드 영화 시사회 담당자 인터뷰
　http://bit.ly/2Z25Nsi
• 오픈서베이 개발팀 구성원이 일하는 방법 인터뷰
　http://bit.ly/2uA45AB</t>
  </si>
  <si>
    <t>• 영어 커뮤니케이션이 가능하신 분  
• 통계 분석 관련 지식을 보유하신 분
• 스타트업 영업, 오퍼레이션, 마케팅 등 업무 경험이 있으신 분
• 석사 학위 이상이신 분
【채용절차】
• 서류전형 &gt; 사전과제 &gt; 1차 면접 &gt; 2차 면접 &gt; 처우 협의 &gt; 최종 합격
• 지원서: 국문이력서 (자유양식) &amp; 자기소개서
• 왜 오픈서베이에 지원하셨는지 (Why Opensurvey?) 지원동기를 꼭 적어주세요!</t>
  </si>
  <si>
    <t>https://www.wanted.co.kr/wd/33879</t>
  </si>
  <si>
    <t>이런 분과 일하고 싶어요.
• IT 기반의 프로젝트 리드 경험 최소 3년 이상 이신 분
• 이커머스 플랫폼 경력 최소 3년 이상 이신 분
• 데이터에 기반하여 제품과 프로젝트를 관리하시는 분
• 인하우스 모바일 프러덕트의 A to Z 개발 경험이 있으신 분
• 애자일/스크럼 개발에 기반한 민첩한 개발 문화를 만들어 보았거나 경험이 있으신 분
[제출 서류]
• 이력서 및 문제해결 기술서 (자유 양식/PDF)
• 이력서 : 참여한 프로젝트와 업무는 구체적으로 작성
• 문제해결 기술서 : 어떤 시기, 경험, 주제에 관계 없이 자신이 만난 문제를 상세히 기술하고, 어떠한 방식으로 해결했는지 작성 (*필수 제출)
[채용 절차]
• 온라인 입사 지원 &gt; 서류 전형 &gt; 전문성 및 컬처 핏 인터뷰(Culture-fit Interview) &gt; Join us!
• 절차상 면접 대상자에 한하여 개별 연락을 드리는 점 양해 부탁 드립니다.</t>
  </si>
  <si>
    <t>Product Owner(PO)
기프팅의 PO는 패션테크의 불모지를 개척하는 개척자 입니다. 비즈니스와 기술의 균형있는 이해를 갖고 있는 우리는 수십년간 늘 비슷한 도구로 고객을 만났던 대한민국의 패션 이커머스를 변화시키고 해외로 진출하려는 두근거림을 안고 일합니다. 기프팅이 올해 중 완성할 피팅테크, 고객분석, 물류최적화 프로젝트에 분야별로 참여하여 고객경험을 극대화 합니다.
기프팅 개발팀 현황
현재 시니어 레벨 2명과 주니어 레벨 1명 총 3명의 엔지니어로 이루어져 있습니다. 하지만 현재 많은 프로젝트가 오픈되어 있고 앞으로 더 다양한 프로젝트가 기다리고 있습니다. 그래서 저희는 계속해서 성장해 나가려고 합니다. 당신이 그 성장에 함께 했으면 좋겠습니다.
기프팅 개발문화
기프팅의 개발문화는 '자유'입니다. 누구나 편하게 자신의 의사를 표현할 수 있으며 개발 내용에 적극 참여할 수 있습니다. 스크럼(Scrum) 별로 하나의 목표를 향해 나아갑니다. 새로운 언어나 새로운 기술에 유연하며 필요 시 적극 반영하는 다이나믹한 개발팀입니다. Aglie 방식으로 개발을 하기에 한 프로젝트를 기한에 맞추어 납품하는 것이 아닌 다른 팀원 혹은 고객들과 끊임없이 성장하는 제품 그 자체의 Application 개발을 추구합니다.
이런 업무를 하게 됩니다.
• 고객 데이터 분석을 통해 문제 정의와 개발 과제, 우선순위를 설정합니다.
• 서비스 정책수립과 이에 맞는 개발 과제, 우선순위를 설정합니다.
• 고객이 필요한 것을 찾고 자신이 맡은 제품을 통해 고객 경험을 향상시킵니다.
• 스크럼을 유지, 관리하며 개발팀을 포함한 팀 안팎의 모든 라인과 협업합니다.</t>
  </si>
  <si>
    <t>기프팅 크루 베네핏(Gifting Crew Benefits)
• 자율 출퇴근, 자율 휴가제
• 매주 금요일 팀 런치, 술 회식 없음
• 세미나 및 교육비, 도서 구입비 지원
• 속옷(여성) 필요한 만큼 제공
• 서울의 브루클린, 성수동 - 지정좌석 없는 기프팅 팀 라운지(사무실X)에서 자유롭게 근무
• 간식 무제한 제공
• 중소기업 청년 소득세 감면 신청 (90% 감면
• 내일채움공제 가입 신청
• 근로자 휴가지원 사업 가입 신청</t>
  </si>
  <si>
    <t>이런 분은 저희가 더욱 주목합니다.
• 인하우스 PO 경력자
• 소프트웨어 개발 경험</t>
  </si>
  <si>
    <t>https://www.wanted.co.kr/wd/33880</t>
  </si>
  <si>
    <t>이런 분과 일하고 싶어요.
• 인하우스 프로덕트 디자이너 경력 3년 이상 이신 분
• 이커머스에 대한 이해도가 높은 분
• 애자일 개발방식에 익숙한 분
• Sketch를 사용한 GUI 디자인이 가능하신 분
[제출 서류]
• ① 이력서 ② 포트폴리오 (자유 양식/포트폴리오는 PDF or URL 제출)
• 참여한 프로젝트와 업무는 구체적으로 작성
[채용 절차]
• 온라인 입사 지원 &gt; 서류 전형 &gt; 전문성 및 컬처 핏 인터뷰(Culture-fit Interview) &gt; Join us!
• 상황에 따라 ‘과제 전형’이 진행될 수 있습니다.
• 절차상 면접 대상자에 한하여 개별 연락을 드리는 점 양해 부탁 드립니다.</t>
  </si>
  <si>
    <t>Product Designer(UI/UX)
기프팅의 Product Designer는 패션테크의 불모지를 개척하는 개척자 입니다. 디자인과 기술의 균형있는 이해를 갖고 있는 우리는 수십년간 늘 비슷한 도구로 고객을 만났던 대한민국의 이커머스를 변화시키고 해외로 진출하려는 두근거림을 안고 일합니다. 기프팅이 올해중에 완성할 피팅테크, 고객분석, 물류최적화 프로젝트에 분야별로 참여합니다. 우리는 처음 가는 길을 가기에 극도로 민첩(Agile)하게 일합니다.
이런 업무를 하게 됩니다.
• 프로덕트의 IA 구성 및 UX 설계
• 프로덕트의 GUI 디자인
• 프로덕트의 프로토타이핑</t>
  </si>
  <si>
    <t>이런 분은 저희가 더욱 주목합니다.
• 이커머스 인하우스 디자인 경험이 있으신 분
• 패션에 대한 관심이 있으신 분
• 데이터에 기반한 디자인 경험이 있으시거나 관련 툴을 사용해 보신 분</t>
  </si>
  <si>
    <t>https://www.wanted.co.kr/wd/33881</t>
  </si>
  <si>
    <t>2020-10-08</t>
  </si>
  <si>
    <t>Account Manager (마켓리서치, 데이터, 설문조사)</t>
  </si>
  <si>
    <t>【핵심역량】
• 비즈니스 이슈 정의 및 문제 해결 능력
• 외부 고객 및 내부 여타 부서와 협업을 끌어낼 수 있는 커뮤니케이션 스킬
• 지속적인 변화에 유연하게 대처할 수 있는 능력
• 목표 달성에 대한 강한 의지와 적극적 자세
【자격요건】
• 리서치ㆍ마케팅ㆍ데이터 관련 업무 경력 2~5년
• MS 오피스 등 우수한 컴퓨터 활용 역량</t>
  </si>
  <si>
    <t>2020년, 오픈서베이는 Account Manager를 적극적으로 모시고 있습니다.
오픈서베이는 2011년 기업 설립 후 누적 투자 금액 약 60억 원을 달성했으며, 3년 연속 30% 이상의 매출 성장을 기록하고 있습니다. 누적 기준 1,400여 기업 고객과 함께 1만 개 이상의 프로젝트를 진행했으며, 매일 약 28,000부의 설문 응답을 수집하고 있습니다. 
이에 따라 오픈서베이 구성원 수도 빠르게 늘고 있습니다. 2018년 총 36명이던 구성원 수는 2020년 상반기 기준으로 60명 규모로 늘어났으며, 현재 채용 중인 Client Success 그룹의 Account Manager 포지션의 구성원 수는 동 기간 4배가량 증가했습니다. 
오픈서베이는 앞으로 더 큰 한 발을 내딛기 위해 Client Success 그룹 규모를 지속 확대하고 있으며, 2020년 내내 Account Manager 상시 채용을 계획하고 있습니다. 소비자 데이터 시장을 선도하며 빠르게 성장 중인 오픈서베이와 함께하고 싶은 예비 구성원분들의 적극적인 지원을 기대합니다. 
【채용직무】
• 포지션: Account Manager
  (Account Manager는 소비자 데이터가 필요한 기업에 오픈서베이 제품을 통해 
   적절한 데이터를 수집하여 제공 및 분석하는 업무를 수행합니다.
• 소속그룹: Client Success 그룹
【주요업무】
• 다양한 기업들의 제품생산 또는 서비스 개발 과정 중에 발생하는 고민을 공유받아 적합한 소비자 데이터를 적시에 제공합니다.
• 고객의 고민을 듣고, 문제를 해결할 수 있는 조사 설계를 제안합니다.
• 고객과 함께 소비자 데이터를 읽고, 의견을 주고 받으면서 고객의 든든한 조력자 역할을 수행합니다.
• 리서치 니즈가 있는 신규 고객을 대상으로 오픈서베이를 소개하고, 프로젝트를 계약, 진행합니다.
• 오베이 패널에 대한 이해를 바탕으로 새로운 리서치 방법론을 제안합니다.
【이런 분과 함께 일하고 싶습니다】
• 주도적 태도와 꼼꼼한 프로젝트 관리 능력을 보유하신 분
• 작거나, 큰 문제를 정의하고, 해결책을 제시 및 수행 경험이 있으신 분
• 문제정의, 문제해결, 상대방을 설득하는 과정에서 재미를 찾을 수 있으신 분</t>
  </si>
  <si>
    <t>【 오픈서베이 소개 】
• 오픈서베이는 기술 중심 기업입니다. 리서치 기업 중 드물게 전체 직원의 30% 이상이 개발자입니다. 이를 바탕으로 국내 설문조사 앱 중 다운로드·리뷰·평점 1위를 차지한 ‘오베이’를 개발·운영합니다.
• 오픈서베이는 전문가의 전유물이던 리서치를 스타트업과 개인까지 손쉽게 활용할 수 있도록 기술 중심의 데이터 민주주의를 이끌어 갑니다.
• spss, hadoop, python 등 전문적인 분석 툴을 다루지 못하더라도 오픈서베이가 자체 개발한 분석 시스템을 통해 손쉽게 데이터를 활용할 수 있습니다.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
【 오픈서베이 구성원 인터뷰 】
• 오픈서베이 황희영 대표, 소비자 데이터의 미래는 모바일에 있습니다
　http://bit.ly/2Rs2veI
• 오픈서베이 이건노 CTO, 공동성장 가능해야 좋은 개발팀입니다
　http://bit.ly/2PPZdkK
• 오픈서베이 B2B 세일즈 매니저(CD팀)로 일하는 것의 의미 인터뷰
　 http://bit.ly/2KoRQj9
• 오픈서베이 주니어 구성원의 성장 비결 인터뷰
　http://bit.ly/2VxSxtI
• 오픈서베이 블라인드 영화 시사회 담당자 인터뷰
　http://bit.ly/2Z25Nsi
• 오픈서베이 개발팀 구성원이 일하는 방법 인터뷰
　http://bit.ly/2uA45AB</t>
  </si>
  <si>
    <t>• 통계 분석 관련 기술을 보유하신 분
• 영어 커뮤니케이션이 가능하신 분
• B2B, B2C 세일즈 경험이 있으신 분
• 프리젠테이션 능력이 우수하신 분
• 석사 학위 이상이신 분</t>
  </si>
  <si>
    <t>https://www.wanted.co.kr/wd/33882</t>
  </si>
  <si>
    <t>프론트엔드 개발자 (Frontend Engineer)</t>
  </si>
  <si>
    <t>• HTML, CSS, Javascript 등의 언어와 DOM 등 기본적인 웹브라우저 동작방식을 잘 이해
• React, Angular, Vue 등 모던 Javascript framework 개발 역량
• Ionic, React Native, Flutter 등 웹 기술로 모바일 앱 개발 경험</t>
  </si>
  <si>
    <t>• EVAR의 충전서비스 유저를 위한 웹 프론트엔드 제작 (PWA)
• 충전서비스 관리자를 위한 관리자용 웹 제작
• 충전서비스 유저를 위한 하이브리드앱 제작</t>
  </si>
  <si>
    <t>• 스터디 목적의 개발 외에 실제로 서비스 운영 경험
• 풀스택 개발 경험</t>
  </si>
  <si>
    <t>https://www.wanted.co.kr/wd/33883</t>
  </si>
  <si>
    <t>프론트엔드 개발자 (React Native / 2년 이상)</t>
  </si>
  <si>
    <t>서울시 성동구 성수2가3동 성수이로22길 37 서울창업허브 성수 3층 305B</t>
  </si>
  <si>
    <t>518.669,518.10110,518.10111</t>
  </si>
  <si>
    <t>- 프론트엔드 개발 경력 2년 이상 또는 그에 준하는 경험이 있으신 분
- React Native 또는 React.js 개발 경험이 있으신 분
- iOS, Android 어플리케이션에 대한 이해가 있으신 분
- Git 등의 분산 버전 관리 시스템 이용 경험이 있으신 분
- RESTful API 클라이언트 개발 경험이 있으신 분
- TypeScript 사용 경험이 있으신 분
- UI / UX 개선에 열정이 있으신 분</t>
  </si>
  <si>
    <t>Product팀 프론트엔드 개발 Role입니다.
- 알바체크 App 서비스 Front-end 설계 및 구현
- 디자이너와 함께 Design System 설계 및 적용</t>
  </si>
  <si>
    <t>[알바체크 소개]
알바체크는 '일터에서 서로 믿고 즐겁게 일하는 세상'을 만들어 선도하는 기업이 된다는 미션을 수행하고자 탄생한 3년차 스타트업입니다. 자체 기술력으로 개발한 모바일 애플리케이션과 웹 대시보드를 통해 매장 오너와 근무자에게 편한 소통, 일의 재미, 체계적인 디지털 업무관리 경험을 제공하고자 합니다. 
알바체크를 사용하는 매장 중에서 상위 매장의 운영 노하우와 빅데이터를 표준화해 단기 근무자 채용(매칭)부터 교육, 평가, 보상까지 all-in-one 관리가 가능한 'ASIA NO.1 인적자본관리(HCM) 비즈니스 플랫폼 기업'으로 성장한다는 목표를 가지고 있습니다.
[프로덕트 소개]
스마트폰 카메라 기능을 활용해 근무자분들은 일일 업무 수행을 ‘인증샷’으로 남겨 한 일을 공유하고 댓글로 소통할 수 있습니다.
썸네일 형태의 피드형 레이아웃을 통해 수행한 업무들은 한 눈에 쉽고 빠르게 파악할 수 있어서 신속한 업무 처리에 도움을 줄 수 있습니다. 또 수행한 업무는 매장을 삭제하지 않는 한 영구적으로 보관할 수 있어 업무 인수인계나 히스토리 파악에 언제든 활용할 수 있습니다.
특히 근무자 입장에서 내가 어떤 일을 얼마나 수행했고 잘하고 있는지 수행도를 일별, 주간별, 월별로 시각화된 데이터로 확인 할 수 있습니다. 이를 활용하면 나만의 알바 포트폴리오를 구축할 수 있고 추후 채용 지원 시 활용할 수 있는 자산이 됩니다.
근무자분들의 동기부여에 조금이나마 도움이 되고자 특정 업무를 수행하면 랜덤으로 기프티콘 등 리워드를 제공하는 게이미피케이션 기능, 추천 및 멤버십 정책을 반영한 기능을 개발하여 보다 좋은 고객 경험을 제공하고자 합니다.
알바체크가 더 궁금하시다면?
JTBC 특집 다큐멘터리 방송을! 
https://www.notion.so/albacheck/b28602aaedaa44ffacaa47a4109e325e
[개발 환경]
- 주요언어 : JavaScript (ES6, TypeScript)
- 개발 도구 : Visual Studio Code
- 형상 관리 : Git, AWS Code Deploy
- 모니터링, 로깅 : Sentry, Firebase Crashlytics
- 데이터베이스, 저장소 : AWS S3, AWS Redis, AWS PostgreSQL
- 개발 환경은 상황에 따라 자유롭게 선택, 적용할 수 있습니다.
[영입 프로세스]
1차 : 서류 전형
2차 : 코딩 test → 원격 인터뷰
3차 : 실무 &amp; 팀 적합도 인터뷰
4차 : 처우 및 급여 협의</t>
  </si>
  <si>
    <t>- 오전 9시~11시 자율 출근 탄력근무 제도
- 매 주 2회 리모트 근무 제도
- 매 월 1회 리프레시 문화데이 제도
- 점심 식대 지원
- 주도적인 업무 환경 및 성장 기회 제공
- 도서 구매 및 세미나 참여 지원
- 눈치 보지 않는 퇴근 문화
- 최종 입사 확정 시 사이닝 보너스 지급
- 온보딩 후 스톡옵션 부여</t>
  </si>
  <si>
    <t>- 프론트엔드 테스트 자동화 경험이 있으신 분
- 네이티브 웹뷰에서 프론트엔드 개발 경험이 있으신 분
- Full Javascript Web Application 설계 및 개발 경험이 있으신 분
- 데이터 시각화 개발 경험이 있으신 분
- 자체 서비스 개발 및 운영 경험이 있으신 분
- 프로젝트 리딩 또는 프로덕트 오너 경험이 있으신 분</t>
  </si>
  <si>
    <t>https://www.wanted.co.kr/wd/33884</t>
  </si>
  <si>
    <t>상품기획 팀장</t>
  </si>
  <si>
    <t>- 상품 운영/기획 업무 최소 5년 이상
- 다양한 유관부서와 원활하게 소통할 수 있는 능력
- 팀원들의 업무를 파악하고, 긍정적으로 이끌어줄 수 있는 리더쉽
- 온라인 시장에 대한 이해  및 데이터 분석 능력</t>
  </si>
  <si>
    <t>[팀소개]
"저희가 찾는 취미상품기획 리더는 다음과 같은 분입니다"
하비풀의 취미상품기획팀은 사람들이 쉽고 즐겁게 즐길 수 있는 취미 클래스 및 상품을 기획하고 발굴하는 팀입니다.
취미상품기획팀의 책임자로서 하비풀다운 취미 상품을 만들어내기 위한 비전을 구체화하고 실현하는 역할을 맡아주실 분을 찾고 있습니다.
채용은 다음과 같이 진행됩니다.
1. 채용과정 - 1차: 서류전형 ＞ 2차: 인터뷰(2회) ＞ 처우 협의 및 채용 확정
2. 지원기간 - 채용시 마감
===
[주요업무]
- 취미/콘텐츠 시장의 트렌드를 파악하고, 상품 운영 전략을 세웁니다.
- 신규 비즈니스 모델을 발굴하고, 프로세스를 정립해나갑니다.
- 제휴 프로모션을 기획하고 실행합니다.
- 하비풀의 매출 지표를 분석하고, 원가와 수익율 개선할 수 있는 방법을 고민합니다.</t>
  </si>
  <si>
    <t>취미가 있다는 것은 무엇일까요?
취미의 궁극적인 목표는 무엇일까요?
취미를 즐기는 나를 상상해보세요.
현실의 걱정을 떠나 오롯이 나에게 집중하며 새로운 성취감을 느끼는, 행복한 나의 얼굴이 그려지지 않으시나요?
나와 누군가의 일상을 더욱 의미있고 아름답게 만들 수 있는 그런 일,
바쁜 일상 속에서도 나를 위한 시간을 중요하게 생각하는 일,
행복과 성취의 순간을 만드는 취미의 가치를 전달하는 일,
이런 취미로운 일을 함께 할 하비풀 크루님을 찾습니다.
-
안녕하세요. 하비풀입니다. 
먼저 저희 채용 공고에 주신 관심에 깊은 감사의 말씀드립니다.
하비풀은 사람들이 취미를 발견하고, 소비하며, 지속하는 과정을 혁신하려는 스타트업 입니다.
하비풀은 2017년 생소한 온라인 취미 클래스 시장의 문을 열고 3개의 카테고리, 6개의 클래스를 런칭하며 시작되었습니다.
이후 모든 사람들이 언제 어디서나 취미를 할 수 있게 한다는 목표를 갖고 성장하며 다양한 변화를 시도하였는데요,
온라인 취미 클래스가 대중화 된 지금 2021년, 하비풀은 더 크고 의미있는 변화에 도전하고 있습니다!
하비풀은 최근 취미 시장의 또다른 혁신을 선포하고 그 가능성을 인정받아 2021년 총 45억 규모의 투자를 유치하였습니다.
하비크루 모두가 그 가능성을 현실로 만들기 위해 공동의 목표를 갖고 열심히 달려가고 있습니다.
앞으로의 1년동안 저희가 해내야하는 위대한 일은 곧 취미 시장이 하비풀화 될 것이라 자신합니다.
하비풀은 배려심 많고 부드럽고 밝은 분위기의 크루들이 모여있습니다.
각자의 업을 사랑하며, 서로의 영역을 인정해주는 따뜻함이 있는 곳이지요!
하지만 회사는 사람 좋기만 하면 오히려 더 힘들어지는 곳임을 깨닫고,
건강한 피드백을 통해 그냥 사람이 좋은 조직이 아닌 성장과 성취를 이룰 수 있는 조직으로 거듭나려 합니다.
미션: 취미를 통해 우울과 절망을 이겨낼 수 있는 새로운 힘을 줄 수 있는 브랜드
'취미'는 모든 사람들에게 '새로운 힘'을 전달한다고 생각합니다.
그래서 새로운 시작이 필요하신 분들의 일자리를 제공함으로써 우리 주변의 사회 구성원들이 새출발을 할 수 있는 디딤돌이 되고 싶습니다.
'제대로' 이 세상에 도움이 되기 위해 저희는 현재 그 발판을 견고히 다져가는 중입니다.
앞으로 하비풀이 이 세상에 어떤 선한 영향력을 전파할 수 있을지 궁금하지 않으시나요?
취미 시장의 새로운 변화, 이를 위한 열망이 가득한 하비풀에 지원해주세요!</t>
  </si>
  <si>
    <t>1) 급여 등 처우
하비풀은 역량에 맞는 최대한 합당한 대우와 함께 성장에 따른 처우 개선을 약속드립니다.
- 수습기간
: 입사 후 회사와 신규입사자가 서로를 파악하는 3개월의 fitting time을 갖습니다
- 근무형태
: 주 5일 출근/탄력근무제로서 매일 오전 9~11시 사이 원하는 시간에 출근하고 자율적으로 일하며 퇴근합니다.
2) 장비
업무에 필요한 장비는 충분하게 제공해드립니다.
3) 혜택 및 복지
하비크루의 행복하고 하비스러운 일상과 성장을 위한 복지는 하비문화와 함께 지속적으로 발전하고 있습니다.
그 중 실용적이고 하비풀다운 몇가지를 소개해드립니다:)
- 취미의 가치는 취미를 직접 할 때 알 수 있지 않을까요?
하비크루의 취미생활을 위해서 시간과 비용을 지원해드리는 취미데이를 운영합니다.
- 성장이 취미인 하비크루들을 위해!
역량성장에 도움이 되는 도서와 교육 비용 지원을 해드립니다.   
- 그 어디서도 찾기 힘든 파격휴가 '하비프리휴가'
3년 근속 시 한 달간의 유급 휴가를 제공해드리며,
최근 한 크루분께서는 제주도 한달살기를 통해 찐리프레쉬, 충전을 하고 돌아오셨습니다.
- 배고픈 테스형보다 배부른 하비크루가 업무를 더 잘한다는 말이 있듯이 
 점심, 저녁은 별도의 식비를 제공하고 다양한 간식이 항상 준비되어 있습니다.
- 기본연차와 더불어 핫한 여름과 꽁꽁언 겨울에 추가로 사용할 수 있는 계절휴가 2일을 더 드립니다.
누구든 눈치 보지 않고 자유롭게 사용 가능 합니다.
- 하비벌스데이~! 투유!
하비크루 자신뿐 아니라 가족들의 생일에 축하 시간을 보낼 수 있도록 조기 퇴근하는 하비벌스데이도 절찬 운영중입니다.</t>
  </si>
  <si>
    <t>- 브랜드 인하우스 BM 혹은 커머스 PB 팀으로 근무하면서, 직접 상품기획에 참여한 경험이 있으신 분 
- 상품 또는 콘텐츠 기획자로서 고객의 열광을 끌어낸 경험이 있으신 분
- 콘텐츠/커머스/클래스 회사에서 근무한 경험이 있으신 분
- 직매입, 위탁 등 재고를 관리해본 경험이 있거나, 물류 프로세스에 대한 이해도가 있으신 분
- 주도적으로 문제의식을 갖고 개선해나가려는 분
- 빠르게 변화하는 조직에서 팀을 리딩해본 경험이 있는 분</t>
  </si>
  <si>
    <t>https://www.wanted.co.kr/wd/33886</t>
  </si>
  <si>
    <t>안드로이드, C, C++ 개발자</t>
  </si>
  <si>
    <t>• C/C++ 프로젝트 개발 경력 
• Android 플랫폼/JNI 개발 경험 
• 기술 문제 분석 및 문제해결 능력 
• 알고리즘/자료구조 이해 및 구현 능력 
• 창의적으로 주도적인 연구 진행이 가능한 자</t>
  </si>
  <si>
    <t>• Android, C/C++ 개발 
 - 보안성 강화를 위한 연구 
 - 자사 제품 고도화</t>
  </si>
  <si>
    <t>저희는 지구상에서 가장 안전한 IT 보안 기술을 개발하는 조직입니다. 
그리고 그 결과 세계최초로 다이내믹 보안기술을 창안하여 우리은행, 기업은행, 행자부(대한민국 심장부) 등에 세계 최고의 보안 기술을 제공하고 있고 그 혁신을 인정받아 약 300억원의 투자금을 유치하였으며, 글로벌로 진출하고 있습니다.
■ 글로벌 진출 기사
https://www.etnews.com/20180906000054
http://www.enewstoday.co.kr/news/articleView.html?idxno=1231563
http://www.zdnet.co.kr/view/?no=20190820074532
https://www.startuptoday.kr/news/articleView.html?idxno=29351
■ 상장 관련 기사
https://www.mk.co.kr/news/stock/view/2020/04/354476/</t>
  </si>
  <si>
    <t>[일하는 방식]
 • 에버스핀은 일과 삶의 하모니를 추구합니다. (야근을 강요하지 않습니다.)
 • 에버스핀은 수평적으로 논쟁합니다. 직책/직급보다는 명확한 논리가 더 강한 힘을 
   발휘합니다.
 • 에버스핀은 가족이나 동아리가 아닌 프로팀입니다. 모든 프로는 도전과 기회가 
   있습니다.(신입으로 입사해서 팀장님이 되신 분도 계십니다.)
 • 에버스핀은 스스로 찾아서 배우고 성장합니다. (자율 세미나) 
 • 에버스핀은 솔직한 문화를 만들고 있습니다. 
[휴게실 및 편의시설]
 안마의자, 게임기, 보드게임, 요가매트, 워킹지압, 빈백쇼파, 스텝퍼, 익명건의함,
 수면실, 카페테리아 
[혜택]
 • 역량에 따른 스톡옵션 부여 기회 제공
[복리후생]
 • 도서구입 : 업무용 무제한, 비업무용 연간 10만원
 • 복지비 : 업무능률향상 목적으로 비용 지원
 • 월 회식비, 월 소통비
 • 국/내외 워크샵
 • 간식제공, 야근식대 제공
 • 야근 교통비 지원
 • 사내 대출운영
 • 직무발명 포상금
 • 사내 추천 채용 
 • 포상휴가
 • 장기근속
 • 경조사 등</t>
  </si>
  <si>
    <t>• 보안 관련 경력</t>
  </si>
  <si>
    <t>https://www.wanted.co.kr/wd/33887</t>
  </si>
  <si>
    <t>人力資源資深經理/總監 HR Sr. Manager/Director</t>
  </si>
  <si>
    <t>517.649,517.650,517.1043</t>
  </si>
  <si>
    <t>• 至少 5 年以上全職人力資源管理經驗。
• 至少 1 年以上網路科技新創公司經驗。
• 帶領過 3 人以上領導管理經驗。
• 具備新創組織設計與文化變革經驗。
• 了解 Hahow 目前的商業模式，並且在商業模式改變時，不拘泥於過去的作法。
• 能夠兼具理性分析思考與感性溝通的特質。</t>
  </si>
  <si>
    <t>HR 策略夥伴
• 與經營團隊一同擬定產品藍圖下的組織設計與人力資源規劃。
• 作為各層主管夥伴給予人力資源與管理相關決策建議。
• 進行文化、組織診斷，並協助進行改善。
• 部門策略目標訂定，與跨部門達成共識。
關鍵人才招聘與培育
• 帶領人資團隊進行關鍵人才招募。
• 與各層主管進行內部潛在人才培育與發展。
• 主導管理職能發展與訓練。
績效與薪酬福利管理
• 績效、薪酬與福利制度更新與維護。
• 預估年度人力成本。
• 監督人資團隊核薪、薪資與獎金結算。
員工關係
• 因應不同階段的成長，協助 Hahow 夥伴調整，進行正向溝通。
• 主導勞資會議與相關勞動法令遵循。</t>
  </si>
  <si>
    <t>人，是 Hahow 最重要的資產。而協助所有 Hahow 的夥伴發揮最大潛力，就是這個職位的核心工作。
Hahow 成立至今 5 年了，我們一路從 4 位共同創辦人開始，每年以兩倍的人數成長，至今已經是一個 70 人的團隊。過去 5 年來，我們更換了很多不同的商業模式、也換過三間不同的辦公室，但對於「人」的經營理念，則是 5 年來沒有一絲變動過。
Hahow 深信一個理想的工作夥伴，必定是符合「適才」、「適性」與「企業使命願景」之間的交集。讓每個夥伴能夠做自己的擅長且熱愛的事，並能夠同時幫助 Hahow 朝向願景使命去成長，是我們最核心的用才原則。而這個職位，就是協助我們在接下來的巨大挑戰與快速成長中，彈性且適度地調整人才經營與管理方式，讓我們能夠繼續秉持著「以人為本」的核心原則，去完成艱鉅的任務。</t>
  </si>
  <si>
    <t>• 月薪 NT$ 70,000 以上（含勞健保），依能力面議。
• 特休一年 15 天，每一年多一天。
• 保障年終獎金兩個月。</t>
  </si>
  <si>
    <t>• 曾經待過 50 ~ 200 人的企業，並協助企業成長轉型。
• 曾經待過服務對象同時包含 B2B 與 B2C 的企業。</t>
  </si>
  <si>
    <t>https://www.wanted.co.kr/wd/33888</t>
  </si>
  <si>
    <t>[미니창고 다락] 웹개발자(Full-Stack Developer)</t>
  </si>
  <si>
    <t>Git,Azure,Kotlin,AWS,GCP,Spring Boot</t>
  </si>
  <si>
    <t>[필수 요구사항]
* Java
* Spring Framework 경험
* MySQL
* AWS
* 프론트엔드 개발 경험
* 상용화 솔루션 개발 및 유지보수 경험
* 개발 경력 5년 이상
기본적으로 풀스택 개발자는 디자이너, 퍼블리셔와 협업하여 홈페이지를 관리 및 개선하는 업무를 맡습니다.
그러나 이외에도 DevOps, 그로스해킹에 기반하여 마케팅 및 서비스 운영 프로젝트에도 중요한 역할로 참여하시게 됩니다.
궁극적으로는 프롭테크 기반 웹애플리케이션 개발에 전반적으로 참여하신다고 이해하시면 됩니다.
기술적으로는 Copy&amp;Paste 방식의 빠른코딩보다는 기본 로직을 이해하는 TDD 개발을 지향합니다.
개발 멤버간, 팀 간 유기적인 협업과 자유로운 커뮤니케이션을 중요시합니다.</t>
  </si>
  <si>
    <t>★ 미니창고 다락 소개 ★
미니창고 다락은 프롭테크를 통해 물품을 보관하는 창고 시설입니다. (http://dalock.kr)
해외에서는 셀프스토리지라는 이름으로도 알려져 있습니다.
1인 가구의 증가 및 주거 면적의 소형화와 더불어, 주거공간에 플러스될 수 있는 공간옵션이기도 합니다.
미니창고 다락은 국내에서 유일하게 카카오벤처스, SBI인베스트먼트 등에서 VC 펀딩을 진행했으며,
글로벌 셀프스토리지 협회인 Self Storage Asia Association에 가입된 국내 유일의 회원사입니다.
미니창고 다락은 프롭테크로 주거생활을 더 쾌적하게 만들고 공간으로부터의 자유를 추구합니다.
공간의 공유와 재해석을 통해서 5년 후 도시의 모습을 많이 바꾸어놓을 계획입니다.
플래텀: https://platum.kr/archives/132886
1boon: https://1boon.kakao.com/jobsN/5cfe13dfed94d20001d1a876
스타트업투데이: http://www.startuptoday.kr/news/articleView.html?idxno=12740
https://www.youtube.com/channel/UCb8jgOXyMXvmnO7nyLSFl8w
★ 세컨신드롬 웹개발자 ★
국내에 없었던 공간서비스를 대표하는 다락의 웹개발자를 모집합니다.
런칭을 앞둔 리뉴얼 홈페이지 외에 O2O 공간플랫폼으로서 다락의 IT 로드맵을 담당합니다.
[세부 업무]
1) 홈페이지 유지보수
JAVA와 My-SQL, Spring Framework 기반에서 만들어진 홈페이지 관리업무
2) Growth Hacking
신규 서비스 테스트에 따른 홈페이지 개발 (예약/결제/계약관리 등)
그로스해킹 데이터를 기반으로 한 마케팅 테스트 지원 (A/B Test 등)
3) 신규 웹애플리케이션 개발 및 IT 로드맵 수립
공간공유 플랫폼으로서 디바이스-서버-애플리케이션을 잇는 IT 인프라 구축</t>
  </si>
  <si>
    <t>★ 세컨신드롬 웹개발자 ★
세컨신드롬 웹개발자는 '미니창고 다락' 사업부에서 웹개발 업무를 담당합니다.
현재 홈페이지는 http://dalock.kr 이나 리뉴얼된 홈페이지(반응형)가 곧 오픈됩니다.
웹개발 업무는 크게 다음과 같습니다.
1) 리뉴얼 홈페이지 유지보수 2) 리뉴얼 홈페이지 개선 3) 신규 웹애플리케이션 개발
업무에 요구되는 사항은 다음과 같습니다.
* Java
* Spring Framework 경험
* MySQL
* AWS
* 프론트엔드 개발 경험
* 상용화 솔루션 개발 및 유지보수 경험
당사는 현재 프롭테크 공유창고 국내 1위 업체로서 15개의 지점을 운영 중이고,
카카오벤처스와 SBI인베스트먼트로부터 시리즈A 투자를 받았습니다.
비즈니스 모델의 강화를 위해 IT팀을 셋업하는 과정에 있습니다.
미니창고 다락의 웹개발자로서 새로운 산업을 만들어갈 멤버를 모집합니다.</t>
  </si>
  <si>
    <t>[기업 문화]
작은 회사가 무슨 기업문화냐고 하실 수도 있지만 세컨신드롬에는 태생부터 분명한 DNA가 존재합니다.
세컨신드롬은 모든 편견을 버리고 Zero Base에서 사고합니다. 우리의 존재이유에 대해 끊임없이 질문합니다.
세컨신드롬의 경쟁력은 Teamwork에서 비롯됩니다. 다양함에 대한 존중이 신뢰로 발전하고 서로에 대한 깊은 신뢰는 막강한 성장엔진이 됩니다. 마지막으로 세컨신드롬에 모든 걸 잘 하는 사람은 없습니다. 그러나 어느 한가지에 미쳐있는 Mania들은 많습니다. 우리는 당신의 열정을 존중합니다.
[근무 복지]
1) 업무장비 지원: 업무특성에 최저화된 장비/라이센스로 빵빵하게 지원합니다.
2) 자기개발 지원: 강의, 세미나, 도서 구입 등 셀프러닝을 무제한 지원합니다.
3) 건강식사 지원: 잘 먹고 힘내실 수 있도록 출근 이후 모든 식비 지원합니다.
기존에 없던 비즈니스와 시장을 만드는 흥미진진한 일에 함께 하실 분을 기다립니다. :)
포지션과 관련하여 궁금하신 점은 이메일 및 메세지 주시면 연락 드리겠습니다.</t>
  </si>
  <si>
    <t>https://www.wanted.co.kr/wd/33889</t>
  </si>
  <si>
    <t>• iOS 상용 서비스 개발과 유지관리 경험이 있는 분
• Swift 개발에 능숙한 분
• 최신 iOS 프레임워크, 빌드 툴 및 라이브러리에 대한 지식이 있는 분
• 효율적인 커뮤니케이션에 능숙하고 책임감이 강한 분</t>
  </si>
  <si>
    <t>• 스티팝 iOS 앱 개발을 진행합니다.</t>
  </si>
  <si>
    <t>스티팝은 ‘사람들이 온라인에서 더 나은 커뮤니케이션을 할 수 있도록 만든다’ 라는 미션으로 시작한 글로벌 스타트업입니다.
최근 기업가치 300억원으로 와이콤비네이터(에어비앤비, 트위치, 드롭박스, 센드버드등 유명 유니콘 기업을 발굴)를 비롯하여, 
스냅챗, 실리콘벨리의 엔젤투자자들, 그리고 국내외 유수 투자사들이 스티팝의 미션을 지지하면서 투자를 진행했습니다.
우리는 이모티콘 크리에이터들이 스티팝을 통해서 서비스 유저들에게 쉽게 다가가고 
서비스 유저들은 온라인에서 이모티콘으로 더 나은 커뮤니케이션을 하길 희망합니다.
실제로 전 세계 이모티콘 크리에이터 5천여명이 제작한 10만여개의 이모티콘을 구글과 마이크로소프트를 비롯한 다양한 산업분야 서비스들에게 API/SDK 형태로 제공함으로써 서비스 유저들이 온라인에서 편리하게 소통을 이어가고 있습니다.
스티팝 팀은 상호간의 신뢰를 바탕으로 본인이 주도적으로 업무를 세팅하고 진행하는 팀원들로 이루어져 있습니다.
자신이 기획하고 개발한 프로덕트와 콘텐츠를 통해서 사람들이 메신저, 게임, 소셜 커뮤니티, 
워크 스페이스, 데이팅, 카메라 등 다양한 산업분야에서 더 나은 온라인 커뮤니케이션을 하길 원하는 팀 메이트를 찾고 있습니다!!
• 와이 콤비네이터 투자 유치 : https://www.mk.co.kr/news/it/view/2021/09/864179/
• 스티팝 인터뷰 영상 : https://www.youtube.com/watch?v=fdID1hHc46Q
• 스티팝 해외 인터뷰 : https://bit.ly/3Aju28B
• 스티팝 개발자 웹사이트 : 
[채용 프로세스 안내]
서류 전형 ▶ 1차 면접(직무 적합성) ▶ 2차 면접 (팀 적합성) ▶ 레퍼런스 체크 ▶ 처우 협의 ▶ 최종 결정 및 입사일 조정
*안내사항*
• 본 공고는 모집 완료시 조기 마감될 수 있습니다
• 정규직 채용의 경우 3개월의 수습기간이 있습니다. 
• 수습기간 동안에도 인사제도, 급여, 복리후생 등은 모두 동일하게 적용됩니다.
• 지원서 내용 중 허위사실이 있는 경우 합격이 취소 될 수 있습니다.
*스티팝의 미션은 아래의 프로덕트들을 통해서 이루어지고 있습니다.
▶B2B Open API
스티팝의 이모티콘을 기업들이 손쉽게 도입 할 수 있도록 제공되는 Open API
▶SDK &amp; App
Android, iOS, Flutter, Web 등 다양한 플랫폼 SDK를 제공
▶크리에이터 스튜디오
스티팝 크리에이터들이 활동하는 메인공간. 이모티콘 등록, 수익확인, 이모티콘 사용 횟수, 노출 수 등 데이터 확인 가능
▶B2B &amp; 개발자용 웹사이트
잠재 고객들이 이모티콘 API와 SDK 도입 결정 및 개발에 필요한 종합 정보 제공
▶대시보드
클라이언트사 개발자 회원가입, API Key관리, 정산 및  이모티콘 콘텐츠 관리 등 종합적인 관리용 공간
▶Docs
스티팝 API 및 SDK를 위한 개발 문서</t>
  </si>
  <si>
    <t>[주어진 업무시간에 온전히 몰입]
 • ​효율적 근무를 위해 최신 업무 장비를 최대 360만원까지 지원합니다​
 • 월/목/금요일은 재택근무를 하고 있으며 매주 화요일, 수요일 위워크 사무실로 출근합니다.
 • 하루 정해진 코어 시간을 지키면서 자유롭게 근무 시간을 조정할 수 있습니다.
 • 쾌적한 업무공간 (타 위워크지점 보다 훨씬 쾌적한 서울스퀘어 위워크)
 • 편리한 출퇴근(서울역 1, 4호선, 경의 중앙선, 공항철도 및 90개 버스 노선)
 • 라운지 및 공용 데스크에서도 업무가 가능합니다
 • 업무 수행에 필요한 최적의 소프트웨어를 제공합니다
 • 서울내 외근시 택시비를 지원합니다 
[마음껏 먹고 마시기]
 • 금액대가 제한이 없는 점심 및 저녁 식사 비용을 지원합니다
 • 간식과 음료는 무제한으로 제공합니다
[리프레시]
 • 사유나 승인이 필요 없는 휴가 시스템을 운영하고 있습니다
 • 리프레시 휴가 제도를 운영하고 있습니다
 • 소중한 생일을 위해서 생일 당일 반차를 제공합니다 (짝짝짝)
 • 여유로운 명절을 위해서 오전근무만 진행합니다 (명절 상품권까지!)
 • 우수 인재 추천에 대한 포상을 진행합니다 (500만원)
[성장하기]
 • 업무와 관련된 교육 및 콘퍼런스 참여 비용을 지원합니다
 • 필요한 도서는 모두 스티팝이 지원합니다
 ▶ 스티팝 프로덕트를 이루는 주요 기술
  - 프론트엔드: React / Next.js 
  - 백엔드: Node.js / Express.js
  - 인프라: AWS
  - 안드로이드: Kotlin
  - iOS: Swift
  - 데이터베이스: Amazon Aurora
  - 데이터: BigQuery</t>
  </si>
  <si>
    <t>• UIKit 개발 경험이 있는 분
• SDK 개발 경험이 있는 분
• Open Api 활용경험 있는 분
• 원활한 영어 소통 능력이 있는 분</t>
  </si>
  <si>
    <t>https://www.wanted.co.kr/wd/33890</t>
  </si>
  <si>
    <t>- Android 상용 서비스 개발과 유지관리 경험이 있는 분
- 제품 성능과 안정성 개선에 익숙한 분
- Android 내부 구조 및 동작에 대한 깊은 이해가 있는 분
- 최신 Android 프레임워크, 빌드 툴 및 라이브러리에 대한 지식이 있는 분
- Android UX/UI 가이드라인에 대한 이해가 높은 분
- 효율적인 커뮤니케이션에 능숙하고 책임감이 강한 분</t>
  </si>
  <si>
    <t>- 스티팝 B2B Open Api Android SDK 설계 및 구현, 최적화
- 사용자 편의 중심 SDK 가이드 문서 작성
- SDK 샘플 앱 설계 및 구현</t>
  </si>
  <si>
    <t>디지털 콘텐츠의 현재 그리고 미래의 가능성을 확인하고, 전세계 유저들이 스티커(이모티콘)를 통해서 풍부한 커뮤니케이션을 할 수 있도록 큰 획을 같이 그어볼 스티팝의 NEW 멤버를 찾습니다.</t>
  </si>
  <si>
    <t>- 월요일에서 금요일까지, 오전 9시 30분 부터 오후 6시 30분까지 근무합니다.
- 서로 눈치보지 않고 연차를 사용하며, 생일 날에는 맛있는 점심 식사 후 바로 퇴근하는 특별 반차를 제공합니다.
- 선릉역 / 선정릉역 근처에 위치한 쾌적한 사무실을 사용 하고 있습니다.
- 업무 형태에 따라 필요한 최적의 업무 장비를 지원 드립니다.
- 평일 점심 식사는 회사에서 책임집니다. 네스카페 캡슐 커피 머신이 항상 구비되어 있고, 좋아하는 간식은 HR에 살짝 문의 해주시면 꼭 제공 하고 있습니다.
- 도서 및 세미나 참석 비용을 지원 드리며 개인 역량 성장을 무한 서포트 합니다.
채용 프로세스
- 3개월 수습 후 평가에 따라 정규직 전환 여부 결정
- 서류 전형 → 직무 면접 →  경영진 면접</t>
  </si>
  <si>
    <t>- SDK 개발 경험이 있는 분
- Open Api 활용경험 있는 분
- 원활한 영어 소통 능력이 있는 분
- 기획 및 설계에 적극적으인 참여 경험이 있는 분</t>
  </si>
  <si>
    <t>https://www.wanted.co.kr/wd/33891</t>
  </si>
  <si>
    <t>Circuit Engineer</t>
  </si>
  <si>
    <t>• 학부 수준 이상의 전자회로 지식이 있고, 회로에 감각이 있는 사람
• 직접 만들고 실험하는 것을 좋아하는 사람
• 논문을 위한 연구보다 피부로 느낄 수 있는 공학 문제들을 다루고 싶은 사람</t>
  </si>
  <si>
    <t>• 차세대 에너지 하베스팅 회로 개발, 효율 개선 및 전력 수집 대역폭 확장
• 통신, 센서, 전원관리 회로 보드 개발
• 회로 측정 및 테스트, 디버깅</t>
  </si>
  <si>
    <t>"커널로그"는 배터리 없이도 구현되는 스마트한 세상을 목표로, 에너지 하베스팅 기술 기반의 제품을 개발하고 그 가치를 사람들에게 전파하고 있는 스타트업입니다.
'에너지 하베스팅'은 외부에서 에너지를 수집하고 전기에너지로 전환하여, 별도의 충전이나 배터리 없이도 센서나 전자 어플리케이션이 동작할 수 있도록 하는 기술입니다. 커널로그는 압전소자 기반의 에너지 하베스팅 기술을 구현하였는데, 특히 에너지 하베스팅 '회로'에 저희 핵심 기술이 있기 때문에 기술 개발을 통한 확장 분야가 넓습니다.
커널로그는 현재 B2C 사업에 주력하고 있습니다. 플러그, 전등과 같은 생활 인테리어 용품에 과학 기술을 더하고, 앉거나 눕는 등의 일상 행동과 결합된 새로운 인터렉션 장치로 편리함과 차별화된 경험을 제공하고자 합니다. 
저희가 에너지 하베스팅 기반의 인터렉션 장치를 최대한 많은 사람들에게 전파하려면 무엇보다도 에너지 하베스팅 회로 기술의 고도화가 중요합니다. 이를 위해 커널로그는 새로운 회로 아키텍처를 제안하고 실제 제품화까지 하는 것에 성취감을 느끼는 공학 인재를 확충하고자 합니다.
[커널로그의 분위기]
# 강력한 책임 의식 하에 자신의 업무에 대한 자율성이 큽니다.
# 어떤 포지션에 있든 대표와 직접 소통하고 토의하는 것이 가능합니다. 
[참고 링크]
&gt; 비스킷&amp;버터 와디즈 런칭: https://www.wadiz.kr/web/campaign/detail/31315
&gt; 커널로그 스토어: https://smartstore.naver.com/conalog</t>
  </si>
  <si>
    <t>https://www.wanted.co.kr/wd/33892</t>
  </si>
  <si>
    <t>Firmware Engineer</t>
  </si>
  <si>
    <t>• C, Python 등을 이용한 프로그래밍 경험이 있는 사람
• 회로에 대한 기초 지식이 있는 사람
• 내가 고관여하여 하드웨어 제품을 개발하고 싶은 사람
• 논문을 위한 연구보다 피부로 느낄 수 있는 공학 문제들을 다루고 싶은 사람</t>
  </si>
  <si>
    <t>• 통신, 센서, 전원관리 연계 펌웨어(C) 개발
• 펌웨어 검증과 하드웨어 필드 테스트
• MCU와 연동한 PC 및 타 프로세서 소프트웨어 개발
• 코드 관리</t>
  </si>
  <si>
    <t>"커널로그"는 배터리 없이도 구현되는 스마트한 세상을 목표로, 에너지 하베스팅 기술 기반의 제품을 개발하고 그 가치를 사람들에게 전파하고 있는 스타트업입니다.
'에너지 하베스팅'은 외부에서 에너지를 수집하고 전기에너지로 전환하여, 별도의 충전이나 배터리 없이도 센서나 전자 어플리케이션이 동작할 수 있도록 하는 기술입니다. 커널로그는 압전소자 기반의 에너지 하베스팅 기술을 구현하였는데, 특히 에너지 하베스팅 '회로'에 저희 핵심 기술이 있기 때문에 기술 개발을 통한 확장 분야가 넓습니다.
커널로그는 현재 B2C 사업에 주력하고 있습니다. 플러그, 전등과 같은 생활 인테리어 용품에 과학 기술을 더하고, 앉거나 눕는 등의 일상 행동과 결합된 새로운 인터렉션 장치로 편리함과 차별화된 경험을 제공하고자 합니다. 
저희가 에너지 하베스팅 기반의 인터렉션 장치를 최대한 많은 사람들에게 전파하려면 무선 통신에 관한 기술과 제반 소프트웨어 개발이 중요합니다. 이를 위해 커널로그는 하드웨어 시스템을 이해하고 프로그래밍을 할 수 있는 펌웨어 개발 인재를 확충하고자 합니다.
[커널로그의 분위기]
# 강력한 책임 의식 하에 자신의 업무에 대한 자율성이 큽니다.
# 어떤 포지션에 있든 대표와 직접 소통하고 토의하는 것이 가능합니다. 
[참고 링크]
&gt; 비스킷&amp;버터 와디즈 런칭: https://www.wadiz.kr/web/campaign/detail/31315
&gt; 커널로그 스토어: https://smartstore.naver.com/conalog</t>
  </si>
  <si>
    <t>https://www.wanted.co.kr/wd/33894</t>
  </si>
  <si>
    <t>群眾自造股份有限公司</t>
  </si>
  <si>
    <t>宗教建築集資專案行銷人員</t>
  </si>
  <si>
    <t>臺北市信義區基隆路2段23號5樓之1</t>
  </si>
  <si>
    <t>1. 希望文化工作能對社會有所貢獻
2. 有相似群眾募資專案經驗
3. 有贊助或瀏覽群眾集資專案的習慣
4. 對台灣宗教知識有基礎認識</t>
  </si>
  <si>
    <t>1. 負責本案件之專案窗口與進度管理
2. 發想本案件的行銷策略與溝通方案
3. 執行市場調查、策略分析、廣告投放、媒體操作與文案撰寫與客戶服務</t>
  </si>
  <si>
    <t>我們在找尋能分析將在台北興建小型宗教建築集資的專案人員，需要能將建築企劃與開發從腦中畫面實現的能力，同時也希望你對建築開發充滿好奇，並勇於嘗試各種可能。要在有限時間下有效使用團隊內外的各種資源，成為建築集資專案從推廣到實踐的重要助力。</t>
  </si>
  <si>
    <t>• 勞保、健保、勞退很基本
• 優於勞基法的特休：到職第一年，每月享有一天特休。第二年即享有 12 天特休，以此類推
• 內部提升外部交流：不定期各類工作坊、交流
• 出辦公室找尋靈感：每個月有至少 1 日可申請在家工作
• 員工國外工作旅遊：公司大部分的案源在海外，外派與公司旅遊常常有
• 大人物會不定時出沒：隨機可能會有議題人物出沒</t>
  </si>
  <si>
    <t>1. 具備電商經營、廣告或媒體操作相關經驗
2. 曾經執行或贊助過群眾集資專案
3. 電商、媒體、設計、集資相關的工作經驗</t>
  </si>
  <si>
    <t>https://www.wanted.co.kr/wd/33895</t>
  </si>
  <si>
    <t>상장사 회계결산 재경 관리 총괄</t>
  </si>
  <si>
    <t>• 상장사 결산 총괄 경력자
• 이직이 많지 않은 분</t>
  </si>
  <si>
    <t>• 결산 회계감사 세무 관리회계
• 총무 인사 자금</t>
  </si>
  <si>
    <t>상장사 결산 경력자
재경 총무 인사 총괄 경력자</t>
  </si>
  <si>
    <t>• IPO 경험
• 사업보고서 작성 공시 경력</t>
  </si>
  <si>
    <t>https://www.wanted.co.kr/wd/33896</t>
  </si>
  <si>
    <t>자바 웹프로그래머</t>
  </si>
  <si>
    <t>Linux,MongoDB,MySQL,Redis,NoSQL</t>
  </si>
  <si>
    <t>• 객체지향 프로그래밍의 이해
• 웹 프로토콜의 이해
• git을 이용한 형상 관리 경험자
• 모던자바(자바8 또는 RxJava) 활용자
• JPA활용자</t>
  </si>
  <si>
    <t>• 게임 웹 서비스 개발
• CMS(백오피스) 개발</t>
  </si>
  <si>
    <t>천백십일은 넷마블의 자회사로,
4Ones Poker를 필두로 하여 창의력 넘치는 기획력과 적극적인 태도로 전세계 고객들에게 감동과 행복을 전해줄 개발사입니다.
게임에 대한 전 구성원의 무한한 열정과 혁신에 대한 우리의 끊임 없는 의지로
오직 천백십일만이 할 수 있는 방식으로 새로운 재미를 선사하겠습니다.
넓은 시야와 날카로운 판단력으로 세계 시장의 승지라가 되기 위한 천백십일의 도전은 계속될 것입니다.</t>
  </si>
  <si>
    <t>• 직업으로서의 프로그래머가 아닌 프로그래밍 자체를 즐기는 분
• 웹 서비스 개발 및 운영을 경험하신 분
• 오픈소스 활동 참여자
• 클라우드(AWS, Azure) 인프라운영 및 구축 경험 있으신 분
• 코드 리뷰, 페어 프로그래밍 경험자
• TDD(테스트 코드 작성) 에 적극적이신 분
• 조직문화 개선에 참여 또는 리더쉽을 발휘해보신 경험이 있으신 분</t>
  </si>
  <si>
    <t>https://www.wanted.co.kr/wd/33897</t>
  </si>
  <si>
    <t>제조 소프트웨어 Product Manager(반도체/디스플레이 제조 출신)</t>
  </si>
  <si>
    <t>1. 학력: 학사 이상
2. 경력: 반도체/디스플레이 제조 PI, 수율, 공정, 자동화 등의 경험. 4년 이상
3. 언어: 영어 소통 능력 중급 이상
4. 출장: 업무 일 수의 10~15% 가량의 국내외 출장 가능. 해외 출장 결격 사유 없음
5. 기술: 논리적인 기술 문서 작성 능력</t>
  </si>
  <si>
    <t>1. 분야: 첨단 제조 관련 소프트웨어
- 데이터 분석 제품(불량 분석 등) 또는 데이터 분석을 기반으로 smart manufacturing 제품(이상 감지 및 예측 등)
2. 역할
I. 제품 개발 관리
   1. 내·외부 고객으로부터 요구 사항 수집
   2 요구사항에 기반한 high level 제품 디자인
   3. 제품 개발 roadmap 수립 
   4. Agile 방식에 따른 제품 개발 과정 관리
II. 초기 제품 PoC 수행
   1. PoC(Proof of Concept: 제품 성능 입증을 위한 실제적인 시연) 수행
III. 초기 제품 교육 및 promotion
   1. 내·외부 고객 대상 초기 개발 제품 교육
   2. 박람회, 또는 고객사에서 제품 소개 및 컨설팅</t>
  </si>
  <si>
    <t>1. 학력
   i. 공학 계열: 반도체, 전자전기, 재료, 화학, 산업공학, 컴퓨터 공학
   ii. 자연 계열: 물리, 화학 또는 관련 전공 
2. 언어
   i. 영어: 고급
   ii. 제2 외국어: 중국어, 일본어 중급 이상
3. 기술
   i. 데이터 분석의 이해(분석 툴 사용 경험 – ADP등 데이터 분석 관련 자격증 소지자 우대)
   ii. 소프트웨어 개발 프로세스의 이해
   iii. DB, SQL 지식
   iv. 기술적, 논리적인 문서 작성 능력 
   v. 프레젠테이션 능력
   vi. 내·외부 고객과의 소통 능력</t>
  </si>
  <si>
    <t>https://www.wanted.co.kr/wd/33898</t>
  </si>
  <si>
    <t>웹프론트엔드 프로그래머</t>
  </si>
  <si>
    <t>• 경력 혹은 이에 준하는 신입
• 브라우저 의 이해
• 객체 지향 프로그래밍 이해
• 웹 퍼블리싱 업무 경험자
• GIT 을 이용한 형상 관리 경험자</t>
  </si>
  <si>
    <t>• 게임 포탈 웹 서비스 개발
• BI 백오피스 대시보드 개발</t>
  </si>
  <si>
    <t>• 주5일, 탄력근무제
• 중식 및 석식 지원
• 장기근속 휴가 및 포상금 지급
• 카페테리아식 복리후생(복지포인트 제공)
• 임직원 복지몰 운영
• 명절 효도비 지원
• 경조사 휴가 및 경조금 지급
• 상조물품 지원
• 전 임직원 및 배우자 종합건강검진 지원
• 의료비 지원
• 단체 상해보험 지원</t>
  </si>
  <si>
    <t>• SPA 프레임워크 기반 경험이 있으신 분
• 데이터 시각화에 경험이 있으신 분
• 모던 자바스크립트(ES6) 활용자
• 웹 서비스l 개발 및 운영 경험 있으신 분</t>
  </si>
  <si>
    <t>https://www.wanted.co.kr/wd/33900</t>
  </si>
  <si>
    <t>• 객체지향 혹은 함수형 프로그래밍에 익숙하다면 경험한 배경 기술이 무엇이든 지원하는데 문제가 없습니다. 
• 신입이더라도 개발과 본인이 만드는 제품에 대한 열정이 있으시다면 지원 가능합니다.
• 현재 Kotlin 으로 기존 앱을 대체할 Android 앱을 개발중에 있습니다. 아래에 포함되지 않았지만 다른 기술 스택을 사용할 수도 있고 필요하면 찾고 없으면 만듭니다.  아래는 현재 개발에 사용중인 기술 스택입니다. 이 기술 외에 필요하면 다른 기술도 얼마든지 사용할 수 있습니다.
현재 사용중인 기술 Stack
Java, Kotlin
Jetpack, Glide, Room, MVVM pattern
Okhttp
RxJava
GraphQL
* 전문연구요원 지원 시, 석사 이상의 학력이 요구됩니다.</t>
  </si>
  <si>
    <t>• 코빗 거래소의 Android 앱을 개발/유지보수 하는 일을 하게 됩니다.</t>
  </si>
  <si>
    <t>• 일반인이 사용하는 서비스 앱을 만드는 것에 관심이 있어야 합니다.
• 이슈를 적극적으로 공유하고 업무와 연관된 일에 관심이 많으신 분을 찾습니다.
• 일은 단순히 직장에 출퇴근 하는 것 이상의 의미가 있다고 생각합니다. 개인 혹은 팀의 성장에 관심이 많은 분을 찾습니다.
• 다양한 기술 주제들에 대해서 경험이나 실험을 바탕으로 의견을 개진할 수 있는 분이면 더 좋습니다.
개발문화
• 페어 프로그래밍, 코드 리뷰, 테스팅, 회고를 통한 개발 피드백, 제품 릴리즈를 통해 업무를 진행합니다.  
• Github를 통한 동료간의 코드 리뷰가 일상화 되어 있습니다.
• 제품에 대한 피드백을 적극적으로 듣고 기존 제품, 시스템/프로세스를 개선하기 위해서 노력합니다.</t>
  </si>
  <si>
    <t>https://www.wanted.co.kr/wd/33901</t>
  </si>
  <si>
    <t>회계 시니어 담당자</t>
  </si>
  <si>
    <t>• 전반적인 결산관리 및 운영 경험 있으신 분
• 외부감사수감 및 법인세신고 경험이 있으신 분  
• 연결회계 실무 경험이 있으신 분
• 상장사(IFRS) 결산 경험이 있으신 분</t>
  </si>
  <si>
    <t>• 회계/세무 업무 전반
• 월 마감(실적분석/관리) 및 회계결산 관련 업무
• 부가세/원천세/법인세 등 세금신고 관련 업무</t>
  </si>
  <si>
    <t>[카플랫만의 복지 &amp; 혜택]
• 역량에 따른 스톡옵션 부여
• 열심히 일한 그대여, 떠나라~! 
  근속 3년마다 유급 안식월(2개월) 휴가 부여 + 한달치 월급을 휴가비로 추가 제공
• 매월 임직원 차량 이용 포인트 지급
• 매월 다양한 사내 공모전으로 백화점 상품권 지급
• 매월 ‘카플랫 친친데이’ 진행 (카플랫 타고 당일치기 먹방 여행)
• 동호회 적극 장려 및 지원금 제도
• 신규 입사시 웰컴 남방/후드 혹은 입사 시점 가장 힙한 잇템 선물 지급
• 분당선 수내역 도보 2분 거리
[우리도 하고 어디서든 해주는 복지]
• 필요한 도서 및 세미나 지원
• 업무 효율을 위한 유료 툴 구매 장려
• 간식 항시 대기!
• 함께 성장하는 조직문화 (님 호칭 사용)
• 댕이 냥이 모두 모여라! 반려동물 출근 가능!
[채용절차]
• 서류심사 &gt; 대면 면접 &gt; 처우협의 &gt; 최종합격</t>
  </si>
  <si>
    <t>• 경영/경제/회계 관련 학위를 소지하신 분
• ERP(더존) 사용 가능하신 분</t>
  </si>
  <si>
    <t>https://www.wanted.co.kr/wd/33902</t>
  </si>
  <si>
    <t>2020-02-22</t>
  </si>
  <si>
    <t>인사총무</t>
  </si>
  <si>
    <t>• 4년제 대학 졸업 이상
• 인사총무경력 1~3년</t>
  </si>
  <si>
    <t>• 인사: 인사기획, 채용, 교육훈련, 노사관리
• 총무: 비품 및 자산관리, 사무 인프라 조성 및 관리</t>
  </si>
  <si>
    <t>Performance by TBWA이며, 2018년 8월에 창립되어 올해 2년차 업력의 디지털 퍼포먼스마케팅 전문 회사입니다. 
업력은 만 1년이 조금 넘었지만 현재 다양한 업종의 클라이언트(인지도 있는 브랜드)를 수주하여 사세가 점차 확장되고 있습니다. 이에 Management 인력도 지속적으로 보강하고 있는 상황입니다. 회사와 클라이언트의 성장을 위해 열정적으로 일하실 능력있는 지원자를 기다립니다.</t>
  </si>
  <si>
    <t>• 성과에 따른 인센티브 지급
• 외국어, 업무관련 교육비 지원
• 아침식사 및 간식 지원
• 명절특별 휴가비 지급
• 기타(실손보험 가입, 가족수당, 통신비, 생일자 상품권 지급 등)</t>
  </si>
  <si>
    <t>• 문서작업(엑셀, 워드) 뛰어난 분</t>
  </si>
  <si>
    <t>https://www.wanted.co.kr/wd/33903</t>
  </si>
  <si>
    <t>- 최소 2년 이상 E-commerce에서 상품 출고, 발주 업무 경험을 보유한 분
- 체계적인 사고와 꼼꼼한 성격을 보유한 분</t>
  </si>
  <si>
    <t>- 상품 출고 요청 및 데이터 관리/분석
- 상품 발주 및 정산
- WMS / ERP 운영
- 안전재고관리 체계 고도화
- 3PL 계약, 운영 관리</t>
  </si>
  <si>
    <t>빠르게 성장하는 펫테크 기업 핏펫(Fitpet)에서 SCM 담당자를 찾습니다.</t>
  </si>
  <si>
    <t>- KPI 기반의 SCM 성과 관리 경험을 보유한 분
- 사방넷 등 WMS / ERP 운영 경험을 보유한 분
- 사업 초창기 서비스 빌딩 및 운영 경험을 보유한 분
- 다양한 유관부서와의 원활한 협업 및 의사소통 능력을 갖춘 분</t>
  </si>
  <si>
    <t>https://www.wanted.co.kr/wd/33904</t>
  </si>
  <si>
    <t>CX&amp;CS (커뮤니티)</t>
  </si>
  <si>
    <t>[필수 자격요건]
• 학사 이상
• 전공 무관
• 최소 3년이상 CX, CS 운영/관리 경험을 보유한 분
• 고객 및 파트너에 대한 존중과 이해를 바탕으로 원활한 커뮤니케이션이 가능한 분
• 엔터테인먼트 산업에 대한 관심과 열정이 있는 분
• 문제해결에서 일의 가치와 보람을 찾을 수 있는 분
[필요역량]
• 상대방의 니즈를 이해하고 이에 맞추어 대응할 수 있는 고객 지향성
• 다양한 유관부서/외부 관계자들과 협업할 수 있는 협력적 사고
• 이슈의 원인을 파악하여 인사이트를 확보할 수 있는 분석력
• 효과적 커뮤니케이션 능력
• 예견되는 기회/리스크를 미리 예측하여 대응하는 주도성</t>
  </si>
  <si>
    <t>[주요 업무책임] 
• 위버스 서비스의 고객경험(CX) 개선 및 CS Center Management 수행
• 위버스 내 미디어 판매에 대한 CS 업무 
• 고객센터 담당자와의 커뮤니케이션 및 업무 가이드 제공
• VOC 응대 및 유형 분석
• 서비스 실시간 모니터링 및 이슈 처리
• 업무 매뉴얼, 서비스 약관, FAQ 등 서비스 안내사항 작성 및 주기적 업데이트
• CS 분석을 통한 서비스 개선방향 수립
[주요 업무환경]
• 플랫폼 내 서비스 론칭 또는 연계 오프라인 이벤트에 따른 업무 집중기간 존재</t>
  </si>
  <si>
    <t>[직무 Summary]  
글로벌 커뮤니티 플랫폼 위버스(Weverse)의 이용자 경험 모니터링과 분석을 통해 고객 인사이트와 개선점을 발굴하여 CS Center의 효율적 운영을 주도합니다. 누구도 시도하지 못했던 글로벌 대상 플랫폼 위버스(Weverse) 운영에 참여하고, 글로벌 고객에 대한 응대 조직을 함께 만들어가는 경험을 통해 커뮤니티 서비스 개선과 고객 경험 제고에 참여할 수 있습니다.</t>
  </si>
  <si>
    <t>[선호 자격요건] 
• Zendesk 사용 또는 셋팅 경험을 보유한 분
• 외국어 커뮤니케이션이 가능한 분 (영어/일본어)</t>
  </si>
  <si>
    <t>https://www.wanted.co.kr/wd/33905</t>
  </si>
  <si>
    <t>웹 개발자(Java spring)</t>
  </si>
  <si>
    <t>• 경력 : 경력무관(신입가능)
• Back-end / Front-end 개발 경험이 있으신 분
• Java, Spring 개발 경험이 있으신 분
• MySQL, Oracle 사용 경험이 있으신 분
• 스스로 배우고 노력하시는 분, 협업이 가능하신 분</t>
  </si>
  <si>
    <t>• 영상 분석 관련 서비스 유지 보수
• 신규 서비스 개발</t>
  </si>
  <si>
    <t>어뮤즈랩에서 웹 개발자를 모집 합니다.
어뮤즈랩은 영상 미디어를 활용해 만들 수 있는 다양한 솔루션을 제공하는 회사 입니다.
설립 이후로 멀티뷰 서비스 개발을 시작으로 VR, 썸네일 추출 시스템, 트랜스 코딩 시스템 등 다양한 영상 분야에 걸쳐 지속적인 성장을 이루었습니다. 또한 현재는 딥러닝을 이용한 영상 분석 시스템으로 분야를 확장하여 연구 개발 중이며, 순차적으로 솔루션을 공급 진행 중입니다.
현재 영상 분석과 관련된 서비스 개발 및 공급 중이며, 이에 참여할 웹 개발자를 모집 합니다.</t>
  </si>
  <si>
    <t>• 근무 형태 : 정규직 ( 수습 3개월 ) / 수숩 기간에도 급여의 100% 지급
• 근무 부서 : 서비스 개발팀
• 근무 요일 / 시간 : 탄력 근무제 시행, 일주일에 40시간을 기준으로 자유롭게 출 퇴근 가능 합니다. 
                          현재 근무하고 계신 직원 분들은 9~11시까지 출근하고 계십니다.
• 근태 관리 : 입사 첫 달부터 연차를 제공하고, 연차 신청은 업무에 지장이 없는 한 구글 캘린더로 작성 후, 별도의 승인절차 없이 사용 가능 합니다.
• 업무 환경 : 개발이나 업무에 필요한 일체의 장비 및 프로그램을 지원하고 있습니다.
•  식대 : 점심 식대는 제공해 드리고 있고, 저녁 식대도 원하시는 경우 드시고 갈 수 있습니다. 탕비실에는 필요한 간식, 음료가 상시 구비되어 있습니다.
•  인센티브 : 설립 후 4년 동안 연속 흑자 발생으로, 매 해 인센티브가 매출액에 비례해서 지급되고 있습니다.
•  기타 복지 : 매 해 대형 병원에서 전 직원 건강검진을 지원하고 있습니다.  
                  1년에 한 번 이상의 워크샵을 진행하고 있습니다. EX )놀이동산, 스키장 등 업무에 필요한 도서 및 강의를 지원하고 있습니다.</t>
  </si>
  <si>
    <t>• 관련 학과 전공자 및 관련 자격증 보유자.
• Vue.js 사용 경험
• git을 이용한 협업 경험</t>
  </si>
  <si>
    <t>https://www.wanted.co.kr/wd/33907</t>
  </si>
  <si>
    <t>운영그룹 부동산파트 팀원</t>
  </si>
  <si>
    <t>507.552,507.554,507.10122</t>
  </si>
  <si>
    <t>ㆍ매일 바쁘게 진행되는 스타트업 환경에서 금융인으로서 꼼꼼함과 오너십을 잃지 않으시는 분
ㆍ 규칙과 규정을 준수하고 계획에 따라 실행하는 분
ㆍ팀과 더불어 업무하며, 끊임없이 배우려는 성장 의지를 보유하신 분
ㆍExcel, Google Sheet, SQL 사용이 가능하신 분</t>
  </si>
  <si>
    <t>ㆍ주택담보대출 내부운영 프로세스 담당
ㆍ투자를 위한 상품설명페이지 생성과 관리
ㆍ대출을 위한  대출 전, 대출 후 조건 실행과 관리
ㆍ투자와 대출 채권관리</t>
  </si>
  <si>
    <t>누적취급 1조원 스타트업에서 밝고 선한 부동산파트 팀원을 모집합니다!
"김미영 팀장입니다." 
스팸문자의 대명사 김미영 팀장을 필두로 한 대출모집인들은 금융시장의 암적 존재에요. 
대한민국 중저신용자 중 75%는 은행에서 거절되고, 대출모집인들은 이들을 은행 4~5배의 살인적인 금리의 대출로 내몰고 있죠. 
놀라운 건, 이런 비은행 여신시장이 연간 80조원으로 은행보다 크다는 것이에요.
이런 불합리함에 의문을 가지고 "보통 사람을 위한 보통이 아닌 금융"을 목표로 시작된 스타트업 피플펀드는 서비스 출시 4년만에 취급액 1조원을 돌파하며 업계 1위가 되었어요.
☞ 피플펀드가 하는 일을 더 자세히 알고 싶으시다면? : [https://youtu.be/Ejlw47OJNOA]
피플펀드는 금융, 데이터, 테크, 마케팅 각자의 분야에서 "최고의 전문성을 가졌으면서도, 밝고 선한 의지를 가진 분"이라면 간 쓸개를 내줘서라도 모셔오고 있어요. 
- KOSDAQ 상장사를 포함 6번의 창업과 exit을 경험한 연쇄창업가
- '돼지코팩'으로 유명한 뷰티 커머스 '미팩토리'(연 매출 200억 원) 창업자
- 오픈 2달 만에 월 방문자 300만 명을 달성한 암호화폐 커뮤니티 '코박' 창업자
☞ 그 외 120 여명의 스타트업 드림팀 멤버 보기: [https://www.peoplefund.co.kr/team]
김미영 팀장과 수십년간 이 시장을 지배해온 고인물 기존 금융을 쓰러뜨리기 위해 피플펀드는 아직도 함께 할 전투원이 많이 많이 필요해요. 
--------------------------------------------------------------------------
스타트업에서 유니콘 기업, 나아가 대한민국 1등 여신 기업으로 가는 여정을 함께할 분들은 지금 바로 지원해주세요!</t>
  </si>
  <si>
    <t>ㆍ2호선 선릉 지하철역에서 단 1분 거리, 뷰가 끝내주는 18층 사무실
ㆍ망고플레이트 팔로워 1위의 맛집 전문가 보유. 식대 Full 지원 및 격주로 맛집 탐방 프로그램
ㆍ밝고 선한 사람들로만 구성해, 사람 스트레스가 없는 조직
ㆍ불필요한 위계, 정치, 절차를 끔직하게 싫어하고, 본질적인 업무에만 집중할 수 있는 문화
피플펀드가 어떤 회사인지 실제로 만나보고 싶다는 생각이 든다면 주저말고 지금 지원해주세요!</t>
  </si>
  <si>
    <t>ㆍ금융기관이나 주택담보대출 관련 업무 경력이 있으신 분
ㆍ주택담보대출에 대한 기본적인 지식을 보유하신 분
ㆍExcel, Google Sheet, SQL 사용이 능숙하신 분</t>
  </si>
  <si>
    <t>https://www.wanted.co.kr/wd/33908</t>
  </si>
  <si>
    <t>모바일 앱 개발자 (iOS/Android)</t>
  </si>
  <si>
    <t>- iOS : Swift 혹은 Android (Java/Kotlin) 개발 경력 1년 이상
- 다양한 라이브러리 활용 경험 (iOS 또는 Android)
- 스스로 배우고, 배움의 열정이 많으신 분
- 개발업무 협업이 가능하신 분</t>
  </si>
  <si>
    <t>• 신규 서비스 앱개발자(iOS / Android) 채용</t>
  </si>
  <si>
    <t>어뮤즈랩에서 모바일 앱 개발자를 채용 합니다.
어뮤즈랩은 영상 미디어를 활용해 만들 수 있는 다양한 솔루션을 제공하는 회사 입니다.
설립 이후로 멀티뷰 서비스 개발을 시작으로 썸네일 추출 시스템, 트랜스 코딩 시스템, 영상 분석 서비스 등 다양한 영상 분야에 걸쳐 지속적인 성장을 이루었습니다.
현재 주요 통신 사업자와 함께 통합 영상 미디어 서비스를 개발 진행 중에 있으며, 이에 참여할 모바일 앱 개발자를 채용 합니다.</t>
  </si>
  <si>
    <t>• 근무 형태 : 정규직 ( 수습 3개월 ) / 수습 기간에도 급여의 100% 지급
• 근무 부서 : 서비스 개발팀
• 근무 요일 / 시간 : 탄력 근무제 시행, 일주일에 40시간을 기준으로 자유롭게 출 퇴근 가능 합니다. 현재 근무하고 계신 직원 분들은 9~11시까지 출근하고 계십니다.
• 근태 관리 : 입사 첫 달부터 연차를 제공하고, 연차 신청은 업무에 지장이 없는 한 구글 캘린더로 작성 후, 별도의 승인절차 없이 사용 가능 합니다.
• 업무 환경 : 개발이나 업무에 필요한 일체의 장비 및 프로그램을 지원하고 있습니다.
•  식대 : 점심 식대는 제공해 드리고 있고, 저녁 식대도 원하시는 경우 드시고 갈 수 있습니다. 탕비실에는 필요한 간식, 음료가 상시 구비되어 있습니다.
•  인센티브 : 설립 후 4년 동안 연속 흑자 발생으로, 매 해 인센티브가 매출액에 비례해서 지급되고 있습니다.
•  기타 복지 : 매 해 대형 병원에서 전 직원 건강검진을 지원하고 있습니다.  
1년에 한 번 이상의 워크샵을 진행하고 있습니다. EX )놀이동산, 스키장 등 업무에 필요한 도서 및 강의를 지원하고 있습니다.</t>
  </si>
  <si>
    <t>- iOS / Android 둘다 가능자 우대
- 혹은, iOS /Android 하나만 할줄 알지만 가르쳐주면 다른 쪽도 배울 의사가 있는분
- 즐겁고 활기차게 일하는 분위기를 즐기는 자
- 본인 스스로 iOS 또는 Android 앱의 버그 분석 및 해결한 경험이 있으신 분
- 깨끗한 코드를 만들기 위해 지속적으로 리팩토링하는 것을 재미있어 하시는 분</t>
  </si>
  <si>
    <t>https://www.wanted.co.kr/wd/33909</t>
  </si>
  <si>
    <t>운영그룹 미들오피스 팀원</t>
  </si>
  <si>
    <t>- 학력: 대졸
- 경력: 2년 이상 
- 3개월간의 수습기간 진행 후, 정규직 전환 결정
- 차분하고 꼼꼼한 성격의 소유자
- 규칙과 규정을 준수하고 계획에 따라 실행하는 분</t>
  </si>
  <si>
    <t>- 담보대출 계약서류 확인, 보관, 관리
- 담보대출실행(기표) 관리
- 담보대출 운영 프로세스 관리</t>
  </si>
  <si>
    <t>피플펀드는 ‘보통 사람을 위한 보통이 아닌 금융’을 미션으로, 각 분야의 전문가들이 하나의 꿈을 만들어가고 있는 국내 대표 핀테크 기업입니다. 동종 업계 내 소비자금융 분야에서 압도적인 1위를 달성하고 있으며, 카카오페이를 통한 투자, 해외 대형 기관으로부터의 투자유치 등 대한민국 금융의 역사를 새로 만들어가고 있습니다. 피플펀드 운영그룹에서 함께 하실 분을 모십니다. 운영그룹은 보통이 아닌 금융을 만들기 위해, 더 편리하고 빠르지만 동시에 정확하고 안전한 금융 상품이 되도록 하는 사업 운영 업무를 담당합니다. 무엇보다 어디에서도 볼 수 없는 멋진 사람들과 함께 즐겁게 성장하는 보통이 아닌 팀(Extraordinary Team)이라 자부합니다.피플펀드 운영그룹과 함께할 동료를 기다립니다.</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레노버 노트북 + Dell 모니터 지원
• 업무뿐만 아니라 자기 계발에 도움이 되는 도서 자유 구매 가능
• 점심 제공, 커피, 맥주 무한정 제공
• 전사 직원 건강검진 제공</t>
  </si>
  <si>
    <t>- 금융기관 경력자
- 법무법인/법무사사무실 행정/비서 업무 경력자</t>
  </si>
  <si>
    <t>https://www.wanted.co.kr/wd/33911</t>
  </si>
  <si>
    <t>펀잇쳐스</t>
  </si>
  <si>
    <t>서울시 마포구 성암로330 DMC첨단산업센터 C동 811호</t>
  </si>
  <si>
    <t>• 기본 매너와 예의
• 성실함
• 창조적인 생각</t>
  </si>
  <si>
    <t>• 자사몰 관리
• 이벤트 기획
• SNS 관리</t>
  </si>
  <si>
    <t>"펀잇쳐스"는 ‘Fun it! yours~’‘즐겨라 너의 것을~’이라는 의미입니다. 
‘공간아이디어 디자인브랜드’ 펀잇쳐스는 혁신적 개념의 공간아이디어 상품을 기획, 디자인개발, 생산, 유통하는 통합디자인브랜드입니다.
모듈가구시스템을 자사몰을 통하여 판매하고 있으며 
이전에 없던 가구! 독자영역을 확고히 자리매김한 가구! 에 걸맞는
창조적인 온라인 마케팅을 펼쳐나갈 직원을 기다리고 있습니다.</t>
  </si>
  <si>
    <t>• 4대보험 가입
• 명절선물 지급
• 무제한 네스프레소와 간식
• 야근 없어요~
• 주차장 무료</t>
  </si>
  <si>
    <t>https://www.wanted.co.kr/wd/33913</t>
  </si>
  <si>
    <t>1. 앱 (하이브리드 →네이티브앱) 관리
　앱 관련 기능 제작 및 어드민 연결 (Push 및 계정 등)
　추후 네이티브 앱 구축을 위한 백엔드 API 설계 및 구축
2. 제품 개선 작업
　프로덕트 팀과 함께 꾸준한 자사 제품 개선
　앱 퍼포먼스를 향상시키는 코드 작성 및 관리
3. 쾌적한 개발 환경, 쾌적한 쇼핑 경험!
　꾸준한 앱 속도 향상
　자주 사용되는 코드의 모듈화 등 효율적인 개발 방법론 적용 및 관리</t>
  </si>
  <si>
    <t>프로덕트의 사용성과 구매 전환율을 개선합니다.
1.  Data driven UX : 데이터 기반으로 문제점을 파악하고,
2.  Sprint : 고객 인터뷰을 통해 솔루션을 도출하며,
3.  User test, Interview, A/B Test : 다양한 테스트를 통해 최적의 솔루션을 찾아 구매 전환율 개선에 기여한다.
검증된 솔루션을 개발자와 협업하여 출시하고, 업데이트 사항을 관리하며, 지속적인 개선 - 학습 - 반복 작업을 주관합니다.</t>
  </si>
  <si>
    <t>&lt; 발라니어만을 위한 혜택 및 복지 &gt;
·  연봉 &amp; 스톡옵션 : 업계 최고 대우 
·  인센티브 &amp; 보너스 : 팀별, 개인 분기,반기 성과평가 후 반기별 지급
·  탄력적 출퇴근 
·  장비 : 최신 랩탑, PC, 듀얼 모니터 지원 (맥북, 랩탑 삼성 27인치 Curved 듀얼 모니터)
·  무제한 휴가 (입사 첫 해 부터 휴가 발생) 
·  교육비 및 도서비 지원 
·  식사 : 무제한 스낵바, 다양한 음식, 커피, 맥주 제공
·  연간 100만원 피복비 지원 
·  명품 국내 최저가 구매
&lt; 발란이 일하는 방식 &gt;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
From Milano to Korea in 3 Days 
아시아 최초의 명품 온라인 부티크, 발란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t>
  </si>
  <si>
    <t>https://www.wanted.co.kr/wd/33914</t>
  </si>
  <si>
    <t>1. 앱 (하이브리드 →네이티브앱) 관리
　• 앱 관련 기능 제작 및 어드민 연결 (Push 및 계정 등)
　• 추후 네이티브 앱 구축을 위한 백엔드 API 설계 및 구축
2. 제품 개선 작업
　• 프로덕트 팀과 함께 꾸준한 자사 제품 개선
　• 앱 퍼포먼스를 향상시키는 코드 작성 및 관리
3. 쾌적한 개발 환경, 쾌적한 쇼핑 경험!
　• 꾸준한 앱 속도 향상
　• 자주 사용되는 코드의 모듈화 등 효율적인 개발 방법론 적용 및 관리</t>
  </si>
  <si>
    <t>https://www.wanted.co.kr/wd/33915</t>
  </si>
  <si>
    <t>[영미권] 글로벌 컨텐츠(신입)</t>
  </si>
  <si>
    <t>• 영어 자유롭게 구사 가능하신 분
• 주도적으로 사업의 성장에 기여하고 싶은 분
• 목표 지향적, 강한 책임감을 가진 분
• 새로운 지식, 업무 습득이 빠른 분</t>
  </si>
  <si>
    <t>• 글로벌 컨텐츠(영문 기사) 기획, 컨텐츠 퍼포먼스 관리, 프리랜서 관리
• 컨텐츠 발행 채널 운영 및 확장</t>
  </si>
  <si>
    <t>• 영미권 거주 경험자 우대</t>
  </si>
  <si>
    <t>https://www.wanted.co.kr/wd/33916</t>
  </si>
  <si>
    <t>AI Application Engineer</t>
  </si>
  <si>
    <t>서울특별시 서초구 바우뫼로 215</t>
  </si>
  <si>
    <t>• AI 프로젝트 개발 경험 또는 관련 전공자
• 서비스 품질을 고려한(속도, 성능) 알고리즘(로직) 개발 가능자
• Python 혹은 Node.js로 개발 가능한 역량
• AI관련 최신 기술을 찾고 프로젝트에 적용할 수 있는 역량</t>
  </si>
  <si>
    <t>• STT(Speech to text), TTS(text to Speech), 챗봇 서비스 개발
• AI 서비스 알고리즘(로직) 개발
• 데이터 처리 및 AI 학습, 해당 업무의 자동화
• AI 관련 신규 기술 확보
• AI 어플리케이션 및 서버 개발</t>
  </si>
  <si>
    <t>회사를 함께 성장시킬 개발자를 모십니다.
회사 소개
포지큐브는 다양한 AI 서비스를 개발하는 기업으로 기술을 한층 더 향상시킬 AI 엔지니어를 찾고 있습니다. 우리는 작은 레스토랑에서  한국의 가장 큰 은행에 이르기까지 여러 고객들을 위한 OCR, AI 음성 상담 서비스 등 최신 AI 기술을 개발하는 소프트웨어 중심 기업입니다. 우리는 십여 명 규모의 작은 팀으로 의사결정이 매우 빠르고 항상 새로운 것을 받아들여 빠르게 나아가는 기업입니다. 그 중에서 AI는 가장 빠르게 신규 기술을 습득하며 서비스의 중추를 이루는 기술입니다. AI 및 관련 서버와 어플리케이션 제작을 통해 최고의 서비스를 만들어 나갈 엔지니어를 찾고 있습니다!</t>
  </si>
  <si>
    <t>• 스톡옵션, 퇴직연금, 성과급 제도 운영
• 정규직(주5일)으로 4대보험 및 연차/하계휴가 제공
• 자율 출퇴근제 실시
• 신규 노트북 및 모니터 제공
• 야근시 석식 지원</t>
  </si>
  <si>
    <t>• 3년 이상의 AI 개발 경험
• 음성 데이터 관련 개발 경험
• 챗봇 서비스 개발 경험(ex. Dialogflow)
• STT(Speech to text), TTS(text to Speech) 관련 개발 경험
• 자연어처리 관련 지식</t>
  </si>
  <si>
    <t>https://www.wanted.co.kr/wd/33917</t>
  </si>
  <si>
    <t>피어나인</t>
  </si>
  <si>
    <t>인터랙션 디자인,ProtoPie,서비스 디자인,Sketch,타이포그래피,웹 디자인,Zeplin,CSS,HTML,3D,그래픽 디자인,Adobe Photoshop,Adobe Illustrator,UI 디자인,스케치,Adobe XD,Figma</t>
  </si>
  <si>
    <t>서울특별시 영등포구 양산로 43 (양평동우림 이 비지센타) 1103, 1104호</t>
  </si>
  <si>
    <t>• Web &amp; Mobile 디자인 경험 2년 이상 
• Photoshop, Illustrator  기반의 그래픽디자인 감각
• Sketch, Zeplin 을 활용한 디지털 프로덕트 설계 능력 보유자
• Web &amp; Mobile 의 플랫폼에 대응하는 UI 디자인 경험 보유자
• Wireframe 을 만들어 표현하고 협의할 수 있는 분
• 디자인 논리를 정돈 된 문장, 시각화 하여 표현하고 설득할 수 있는 분</t>
  </si>
  <si>
    <t>• Web &amp; Mobile 유저가 접하게 되는 화면에 데이터 시각화 (대시보드, 그래프, 다이어그램 등)
• Web &amp; Mobile UI디자인 및 컴포넌트 작업 
• Web &amp; Mobile UX 설계 및 프로토타이핑
• 디자인이 완성되기 위한 가이드 작업
• 대/내외 피어나인의 브랜딩 구축을 위한 그래픽 디자인 활동</t>
  </si>
  <si>
    <t>[피어나인 소개]
기대수명이 늘어난 만큼 가장 중요한 것은 건강수명이라고 합니다. 
건강 수명 관리를 위해서는 자신의 건강상태를 정확하게 알아야 하고, 본인의 건강상태에 대해 문제가 있다면, 해결할 수 있도록 꾸준히 관리하는 것일 겁니다. 이를 위해 피어나인은 2018년 설립이래 1단계로 건강검진 결과를 모바일로 전달하고, 건강검진 결과 데이터를 바탕으로 사후 관리 할 수 있는 메디링스 서비스를 운영해 나가고 있습니다. 2020년 1월 30여군데가 넘는 검진센터에서 5만여명이 넘는 검진자들이 메디링스 서비스(http://medilinx.kr/)를 이용하고 있습니다.
이러한 성과와 비전으로 인해, 2019년 투자유치를 진행하였고, 다음 단계로 건강수명을 체계적으로 관리 할 수 있는 서비스로 거듭나고자 합니다.  즉, 과거 검진 기록들을 확인하고, 과거부터 현재까지의 검진결과를 통해, 본인 건강상태를 정확하게 알 수 있으며, 조심해야할 질환은 무엇이고, 어떻게 예방하는지, 건강을 개선하면 어떻게 하면 좋은지에 대한 가치를 제공하려고 합니다.
피어나인은 자체 기술로 개인 건강 데이터를 안전하게 보안/관리 할 수 있는 능력을 갖추고 있으며, 해당 기술 및 데이터 분석 기술을 고도화하여, 보다 더 많은 사람들이 건강 관리를 즐겁게 할 수 있도록  최선을 다하겠습니다.
[채용절차]
• 1차 서류전형 (이력서)
• 2차 구성원 인터뷰
* 3차 과제전형 / 레퍼런스 체크 
• 4차 경영진 인터뷰 / 합격 여부 안내 및 처우협의
[피어나인의 업무 방식]
• 무엇을 해야하는지 본인 스스로가 도출하여, 경영진과 합의하여 우선순위를 정합니다. 
• 무엇을 해야하는지에 대한 도출 방법은 아래와 같습니다. 
현황 파악을 하고, 현황 파악을 통해, 무엇이 문제인지를 찾고, 문제점을 어떻게 해결 할지에 대한 대안들이 곧 무엇을 해야 할 지입니다. 
• 경영진과 합의란 우선순위는 물론, 무엇을 어떻게, 언제까지 할지에 대한 합의를 합니다. 
• 본인이 정한 일정 안에서 착수보고, 중간보고, 최종보고를 진행합니다.</t>
  </si>
  <si>
    <t>• 면접 시, 서비스에 대해 현황 파악 및 이슈 도출, 대안을 제시할 수 있는 분
• 타 서비스의 Best Practice를 꾸준히 관찰하시는 분
• 퍼블리싱 가능하신 분 
• 구조화된 UI로 개발 효율까지 고려할 수 있는 경험과 역량을 가지신 분
• 프로그래머, PM, 사업전략, 영업 등 타 직군과 협력하여 실제 런칭된 프로젝트를 처음부터 끝까지 1개 이상 경험하신 분</t>
  </si>
  <si>
    <t>https://www.wanted.co.kr/wd/33918</t>
  </si>
  <si>
    <t>크리에이터 콘텐츠 컨설팅 PD</t>
  </si>
  <si>
    <t>• 커뮤니케이션이 원활하며, 유튜브 콘텐츠의 트렌드에 높은 이해도를 가지신 분
• 프리미엄프로 및 애프터이펙트 활용 역량을 보유하신 분
• 신규 서비스 운영과 기획에 필요한 주체적이고 책임감 있는 태도를 보유하신 분</t>
  </si>
  <si>
    <t>• 유튜브 콘텐츠 편집 서비스 기획/운영
   - 크리에이터 채널 콘텐츠 분석 및 편집 서비스 제안
   - 크리에이터 콘텐츠 모니터링 및 편집 퀄리티 컨트롤
   - 제작 파트너[편집자/섬네일러/외주PD] 발굴 및 서비스 운영
• 크리에이터 제작 체계 컨설팅 및 편집 가이드 제작
   - 크리에이터의 프로덕션 체계 컨설팅
   - 편집 에셋 제작 지원 및 콘텐츠 컨설팅</t>
  </si>
  <si>
    <t>샌드박스 네트워크의 파트너십은 회사에서 가장 중심이 되는 업무 영역으로서,크리에이터와 파트너십을 맺고 크리에이터를 성장시키며, 나아가 인플루언서가 될 수 있도록 돕는 역할을 수행합니다. 콘텐츠 컨설팅 PD는 크리에이터의 콘텐츠 경쟁력 강화를 위해 역량 있는 편집자를 매칭시켜주는 서비스를 관리하며, 크리에이터의 콘텐츠 및 제작 체계에 대한 컨설팅 업무를 진행합니다.
*전형 절차: 서류 전형 – 실무 면접(PT과제) – 임원 면접 – 최종 합격</t>
  </si>
  <si>
    <t>• 유튜브 편집 경력 및 영상 편집 프로그램 사용 역량 보유자
• 등록장애인 및 보훈대상자 우대</t>
  </si>
  <si>
    <t>https://www.wanted.co.kr/wd/33919</t>
  </si>
  <si>
    <t>2022-07-16</t>
  </si>
  <si>
    <t>서비스 운영매니저</t>
  </si>
  <si>
    <t>데이터 분석,사업 전략,운영 관리,서비스 관리</t>
  </si>
  <si>
    <t>• 서비스 운영 업무 경력 2년 이상
• 주도적으로 업무를 실행하는 분
• 성실하고 책임감 있게 업무를 수행하실 수 있는 분
• 고객의 요구사항을 명확하게 인지하고, 고객 만족을 위해 노력하는 분
• 해외 여행 결격 사유가 없는 분</t>
  </si>
  <si>
    <t>• 운영 업무 효율화 기획 및 운영관리 통합시스템(어드민) 데이터 관리 
• 쉐어하우스 입주자 관련 운영 정책 수립 및 개선, 프로세스 관리 
• 쉐어하우스 입주자 만족도 제고를 위한 제반 업무 수행
• CS 서비스 관리 체계 수립 및 응대 
• 입주자 관리 및 정산
• 세일즈 매니저 / 커뮤니티 매니저 간 커뮤니케이션 및 협업</t>
  </si>
  <si>
    <t>우주의 새로운 우주대원을 찾습니다. 
함께하는 가치와 문화를 만들어 가는 셰어하우스 우주에서 당신과 만들어 갈 새로운 성장을 기대합니다. 우주대원 모두 자율적인 책임감을 가지고 업무를 진행하고 있습니다. 무엇보다 ‘최고의 복지는 훌륭한 동료’라는 것을 대원들 모두 경험하고 있습니다. 저희와 함께 성장하실 우주대원들을 기다릴게요! 
Better Life, Better Together with WOOZOO
최강우주 운영팀이 찾고 있는 동료는!
• 스스로 문제를 인식하고, 논리적인 대안을 도출해 자유롭게 건의하는 분
• 비효율적인 업무 프로세스를 효율화하기 위해 전략을 세우고 실행에 옮기는 분
• 내/외부 고객의 요구사항을 명확하게 인지하고, 고객 만족을 위해 노력하는 분
• 자신의 의견을 효과적으로 전달하기 위해 노력하는 분</t>
  </si>
  <si>
    <t>• 우주 하우스 거주 시 주거비 지원(월세 50% 할인)
• 지옥철 피하는 유연근무제(오전 9시-11시 사이 자유롭게 출근, 월 4회) 
• 눈치 안 보는 휴가 사용(팀에서 조율된 일정이면 휴가 고!)
• 법정 복리후생은 기본(4대 보험, 퇴직금, 출산휴가, 육아휴직) 
• 즐거운 회사생활을 위한 각종 사내 이벤트(생일 포함)  
• 회식과 서열 강요 없는 편안한 분위기</t>
  </si>
  <si>
    <t>• 공간 관리 및 시설 관리 유경험자 
• 오픈 마인드로 협업과 소통에 능한 분</t>
  </si>
  <si>
    <t>https://www.wanted.co.kr/wd/33920</t>
  </si>
  <si>
    <t>마케팅팀 팀장(Head of Marketing Strategy &amp; Execution)</t>
  </si>
  <si>
    <t>• 다년간의 마케팅 캠페인 기획과 실행 경험에 기반한 자신감
• 어떤 사람과도 업무를 진행할 수 있는 친화력, 소통 능력
• 본인보다 고객 관점에서 먼저 생각할 수 있는 고객 중심 사고 능력</t>
  </si>
  <si>
    <t>• 브랜드 컨텐츠 개발 및 활용에 대한 주요 의사결정
• 연간 PR 계획 수립 및 실행 총괄
• 영업 현장에서 진행하는 연간 판촉 활동 계획 수립 및 실행 지원
• 영업 현장에서 활용할 수 있는 제품/서비스의 패키지화 및 제안 지원
• 그래픽 제품/서비스와 관련된 온라인(주요 Social Network 활용) 컨텐츠 기획, 제작, 유통</t>
  </si>
  <si>
    <t>[ 회사 소개 ]
'타라그래픽스'는 고객의 가치를 디자인하는 그래픽 서비스 기업입니다. 나를 나타내는 명함에서부터 저마다의 회사와 제품을 알리는 리플렛이나 브로셔, 공연을 알리는 포스터 등 우리의 일상 속에는 수많은 그래픽이 존재합니다. 우리는 그러한 그래픽 결과물이 우리를 통해 가치가 더 높아질 수 있도록 그래픽 전반에 걸친 end-to-end 서비스를 지원하고 있습니다.
[ 부서 소개 ] 
타라그래픽스의 마케팅팀은 역사가 오래되지 않습니다.
창립 후 20여년을 마케팅 도움 없이 현장 영업 중심으로 운영해왔으며, 신설 팀으로서 약 3년 전부터 기본적인 PR 활동과 영업 현장에 도움이 될 제품, 서비스 기획에 많은 힘을 쏟고 있었습니다. 
2019년부터 온라인 채널을 통한 영업 기회 창출을 위한 활동을 했고, 2020년부터 본격적으로 그래픽 제작물 관련된 컨텐츠 기획, 유통을 통한 온라인 채널 개척을 해나갈 예정입니다. 향후 소량 다품종 제작물에 걸맞는 다양한 Quantitative 마케팅 데이터를 축적하여 보다 정교하고 전략적인 영업 활동을 할 수 있는 체계를 갖추는 비전을 갖고 있습니다.  
현재 마케팅팀 팀장 자리는 공석이며, 대표가 직접 겸임을 하고 있었습니다. PR 부문에서 다년의 경력을 보유한 실무 담당 매니저가 1명 있으며, 마케팅 업무를 총괄할 팀장 1명, 온라인 실무 담당 1명을 충원할 계획입니다.</t>
  </si>
  <si>
    <t>• 수평적 조직문화 구축을 위한 직책제 운영
• 연봉제 및 퇴직금/상여금 별도 지급
• 임직원 직계 자녀 학자금 지원
• 본인 및 직계 가족의 경조사에 대한 경조금, 휴가, 상조 물품 지원
• 채용 건강 검진 실시
• 근속 5년, 10년, 15년 등 장기근속자 대상 재충전을 위한 유급 휴가 부여
• 자발적 연차 사용 지향
• 육아휴직(남직원 포함) 사용 권장
• 자기계발비 및 교육 지원</t>
  </si>
  <si>
    <t>• 그래픽 제작 관련된 경력
• 온라인 채널 기획 및 운영 경력
• 중소 단위(3~5명) 조직의 리더 경력</t>
  </si>
  <si>
    <t>https://www.wanted.co.kr/wd/33921</t>
  </si>
  <si>
    <t>• 4년제 대졸직
• 제조업계 재무담당 경력 5년 이상</t>
  </si>
  <si>
    <t>• 재무자료 작성 및 관리
• 재무 대쉬보드 신설 
• 자금 관리 및 통제</t>
  </si>
  <si>
    <t>블리스트는 행복을 뜻하는 bliss 의 최상급으로 표현되었습니다.
직원과 고객님들이 최고로 행복한 회사를 만들기 위해 모두 열심히 뛰고 있습니다.
아름답고 생명력있는 디자인과 기술로 세상을 행복하게 만드는 블리스트는 
메인 브랜드 더니트컴퍼니는 온라인 컨템포러리 브랜드 1위로 급부상하고 있으며,
성공적인 디지털 마케팅 전략으로 매년 200% 성장세를 이어가고 있습니다.
신세계, 현대 백화점 등에서 좋은 성적을 거두며 유통업계에서도 블루칩으로 손꼽히여 수없이 러브콜을 받습니다.
수평적이고도 자유로운 기업문화를 가지고 있습니다.
저희와 함께 글로벌 패션을 선도하고 생명력있는 디자인과 기술을 전파할 팀원을 찾습니다.</t>
  </si>
  <si>
    <t>• 채용공고 참조
•</t>
  </si>
  <si>
    <t>• 패션업계 경영 지원직 경력자
• 고급 금융 자격증 취득자</t>
  </si>
  <si>
    <t>https://www.wanted.co.kr/wd/33922</t>
  </si>
  <si>
    <t>Performance Marketing Manger</t>
  </si>
  <si>
    <t>- BA/BS degree in a quantitative or business field, or equivalent practical experience.
- 5+ years of experience in performance marketing within the gaming or entertainment industry.
- Exceptional quantitative skills and experience (SQL, Excel, Tableau, or similar database/analysis tools)
- Experience in user acquisition models for mobile and social games (CPI, CPA, CPC)
- Experience in running A/B tests and deriving at actionable recommendations.
- Capable of devising cutting-edge marketing strategies backed up by the insightful market and player analysis.
- Experience managing and optimizing marketing campaigns directly (Not through an agency) with remote global marketing teams and know the challenges of regional marketing.
- Effective verbal and written communication skills, and ability to present complicated data findings in a clear and compelling manner.
- Fluent in Korean and English</t>
  </si>
  <si>
    <t>- Define marketing goals, develop marketing strategy, and implement campaigns collaborating with product teams and executives
- Set analytics priorities in key marketing initiatives. Translate business questions into appropriate analytical projects that will inform strategic and tactical business decisions.
- Deep dive into complex internal product dataset, syndicated data and consumer survey results. Identify and communicate insights to senior management and cross functional stakeholders for better decision making.
- Launch and manage user acquisition campaigns on ad networks, social media platforms, and other channels.
- Establish success metrics and measurement plans that explain the incremental impact of marketing campaigns.
- Monitor and analyze data to optimize campaigns to meet volume and ROI targets for product
- Report on progress and overall campaigns performance
- Operate seamlessly between being a business-savvy internal consultant and a highly technical business intelligence analyst.
- Collaborate with data analysts and product managers to develop insights and achieve the overall account objectives.</t>
  </si>
  <si>
    <t>- A passion for gaming and a PUBG fan
- Experience in global performance marketing in North America/Europe regions
- Experience in global social/media platform (facebook, google, youtube etc.) performance marketing
- Experience in working as an project manager in performance marketing agency</t>
  </si>
  <si>
    <t>https://www.wanted.co.kr/wd/33923</t>
  </si>
  <si>
    <t>• 포트폴리오 필수 제출
• 영화/드라마, 웹드라마 등 영상 기획/제작 경험이 있으신 분
• 콘텐츠 플랫폼과 SNS에 대한 이해도가 높은 분</t>
  </si>
  <si>
    <t>• 작가, 연출과 함께 드라마 IP 기획/개발
• 콘텐츠/채널 마케팅 전략 수립 및 진행
• 브랜드, OST, 커머스 등 비즈니스 협업 조율/진행</t>
  </si>
  <si>
    <t>[플레이리스트의 대표작을 소개합니다.]
10대들의 “Wanna-Be” 웹드라마 &lt;에이틴 (A-TEEN)&gt;
20대를 대표하는 웹드라마의 아이콘 &lt;연애플레이리스트&gt;
2030세대 취향 저격 콘텐츠 엔딩 시리즈 &lt;이런 꽃 같은 엔딩&gt;, &lt;최고의 엔딩&gt;, &lt;또한번 엔딩&gt;
[미디어] 전세계 누적 팔로워 천백만 / 누적 조회 수 20억
모든 에피소드가 최소 2백만, 최대 1천만 이상, 누적 조회 수 20억을 달성하며 TV드라마를 넘어서 디지털 대중문화의 선두주자로 매김 하였습니다. 18-24 세대에게 가장 HOT 한 채널로 영상뿐만 아니라 약 30개의 음원을 발매하며 팬들의 사랑에 힘입어 OST 부문 1위라는 성과를 가져올 수 있었습니다.
[스토리] 내 이야기 같은 스토리
대표작 '연애플레이리스트', '이런 꽃 같은 엔딩', '에이틴', '한입만', '리필' 등 동일 등장인물과 장소로 웹드라마 최초로 하나의 세계관(Playlist Universe)을 공유합니다. 내 일상의 고민과 삶을 '드라마 스토리'로 공감하며 형성된 공감대를 '공유 문화'로 확산시킵니다.
[성과] 신드롬 제조기, 플레이리스트
드라마 속 캐릭터가 사용한 아이템과 신예 배우들의 이름이 메인과 실시간 검색어에 등장, 에이틴2 팬미팅 1분 만에 매진 등의 Playlist Syndrom을 증명하였습니다. 또한 플레이리스트는 국내 누적 조회 수 12억 달성, 해외 누적 조회 수 8억을 달성하며 국내를 넘어, 아시아와 세계로 그 영향력을 확대하고 있습니다.
▶관련기사
• 플레이리스트, 출근·점심·휴가시간 내 맘대로 '꿈의 업무환경'[우리 기업 문화 소개]
https://news.naver.com/main/read.nhn?mode=LSD&amp;mid=sec&amp;sid1=101&amp;oid=014&amp;aid=0004251506
• [엔터비즈]플레이리스트 박태원 대표 "30~40대 '미스터션샤인' 있다면 10~20대는 '에이틴' 있죠"
https://entertain.naver.com/read?oid=468&amp;aid=0000439165
• [시그널] 알토스벤처스, 네이버 플레이리스트에 53억 투자
https://news.naver.com/main/read.nhn?mode=LSD&amp;mid=sec&amp;sid1=101&amp;oid=011&amp;aid=0003640031
• 플레이리스트, 'V하트비트' 수상으로 증명한 콘텐츠파워..작품부터 배우까지 휩쓸었다
https://entertain.naver.com/read?oid=109&amp;aid=0004122557</t>
  </si>
  <si>
    <t>• 4대 보험/ 퇴직금
• 식대 지원금 지원
• 야간 교통비 지원
• 경조사 지원
• 리프레쉬 휴가 비용 지원
• 통신비/ 교육 포인트 지원
• 어학/ 건강 지원금 지원</t>
  </si>
  <si>
    <t>• 영화/드라마 등 영상 기획/제작 경력자 우대
• 마케팅/사업 개발 등의 경력이 있으신 분
• 다양한 뉴미디어 콘텐츠에 관심이 많은 분
• 파워포인트 활용 능력이 우수한 분</t>
  </si>
  <si>
    <t>https://www.wanted.co.kr/wd/33924</t>
  </si>
  <si>
    <t>제작PD</t>
  </si>
  <si>
    <t>• 포트폴리오 필수 제출
• 드라마/영화 등 영상 제작 경력 2년 이상
• 제작 프로세스 전반(기획개발-프로덕션-방영)에 대한 이해도가 높은 분
• 웹드라마 제작에 관심이 많고 트렌드에 민감한 분</t>
  </si>
  <si>
    <t>• 제작 전반의 일정 관리 및 스태핑
• 제작 예산안 작성 및 운용
• 제작 회차 계획 및 프로덕션 현장 운용</t>
  </si>
  <si>
    <t>• 상업영화 제작부장급 이상 경력자 우대
• 운전면허 1종보통 소지자 및 운전 능숙자
• 표준근로법에 따른 프로덕션 운영에 대한 이해가 높은 분
• 엑셀 활용 능력이 우수한 분</t>
  </si>
  <si>
    <t>https://www.wanted.co.kr/wd/33925</t>
  </si>
  <si>
    <t>안드로이드 개발자(Android developer)</t>
  </si>
  <si>
    <t>• Kotlin(우대) or Java 사용 가능자
• 3년 이상 또는 그에 준하는 실무 경험이 있으신 분
• RestAPI 사용하여 네트워크 통신 개발 경험이 있으신 분</t>
  </si>
  <si>
    <t>• 신규 서비스 기능구현을 위한 구조 설계 및 구현
• BLE 장치와 통신을 위한 인터페이스 구현
• Backend 서버와 API 통신을 위한 API 설계 및 구현</t>
  </si>
  <si>
    <t>국내 대표 HW/SW 융합 벤처기업 LUXROBO입니다.
LUXROBO는 한화, 미래에셋, 카카오에서 투자를 지원을 받은 스타트업으로 2020년 1월 직원수는 57명입니다.
영국, 미국 등 50여 개국으로 수출을 하고 있으며, 2016년 이후 매년 500%의 매출 성장률을 보이고 있는 우리나라의 대표적인 스타트업 입니다.
럭스로보에서는 MODI Studio라는 소프트웨어를 통해 MODI module의 동작 방법을 설계할 수 있도록 제공합니다. 
MODI 제품과 SW가 소비자에 맞게 기획되고 개발되는 것을 도와주실 분을 찾고 있습니다.</t>
  </si>
  <si>
    <t>• 8 ~ 10시 자율 출근 후 8시간 근무 제도 시행
• 아이스 커피 제공
• 저녁 식사 제공
• 휴식 공간, 스튜디오, 도서관 등의 자유로운 근무 환경 제공
• 성과에 따른 스톡옵션, 인센티브 제공
• 4대 보험
• 컨퍼런스 참가비 지원
• 도서 구입 비용 무제한 지원
• 쾌적한 개발 장비 제공</t>
  </si>
  <si>
    <t>• DevOps 문화에서 프로젝트를 진행하신 분
• 애자일, 칸반 개발 방법론으로 프로젝트를 진행하신 분
• 오픈 소스 프로젝트에 Contribution한 경험이 있는 분
• BLE 기능을 사용한 개발 경험이 있으신 분
• MVVP, MVP 등 디자인 패턴 사용 경험이 있으신 분
• RxJava, RxAndroid 사용가능 하신 분
• Git에 능통하신 분</t>
  </si>
  <si>
    <t>https://www.wanted.co.kr/wd/33926</t>
  </si>
  <si>
    <t>연출</t>
  </si>
  <si>
    <t>• 포트폴리오 필수 제출
• 드라마 또는 영화 연출 경력 3년 이상
• 기획 능력이 있고 콘텐츠 제작과 플랫폼 및 SNS에 대한 이해도가 높은 분
• 트렌드에 민감하고 시청자의 니즈를 잘 파악해 드라마에 반영할 수 있는 분
• 본인만의 감성과 디테일로 책임감 있게 드라마를 제작해주실 분</t>
  </si>
  <si>
    <t>• 작가, PD와 함께 플레이리스트 드라마 기획 및 연출</t>
  </si>
  <si>
    <t>• 웹드라마 연출 경력이 있으신 분
• Final cut pro X 및 편집 프로그램 활용이 가능한 분</t>
  </si>
  <si>
    <t>https://www.wanted.co.kr/wd/33927</t>
  </si>
  <si>
    <t>• 브랜드 마케팅 또는 광고대행사 AP/AE 경력이 2년 이상이신 분
• 콘텐츠 마케팅, 퍼포먼스 마케팅에 대한 기본적인 이해도가 있으신 분
• 13-24세 여성의 관심사와 소비 패턴에 대한 높은 이해도를 보유하신 분
• 타 팀 또는 협력업체와의 원활한 협업을 위한 커뮤니케이션 스킬을 보유하신 분
• 새로운 문제와 환경에 빠르게 적응하여 결과를 만들어낼 수 있는 실행력을 갖추신 분</t>
  </si>
  <si>
    <t>• 브랜드 핵심 가치와 전략에 기반한 마케팅 전략 수립 및 목표 설정 (브랜드 매니저와 협업)
• 고객 경험에 최적화된 콘텐츠 기획, 제작, 배포 및 채널별 최적화
   * 온라인 – Facebook, Instagram, YouTube, 네이버, 카카오 등
   * 오프라인 – 오프라인 매장 내 광고 구좌(올리브영), 옥외광고 등
• 인플루언서 협업을 위한 대행사 관리 및 소속사 커뮤니케이션 (자사 콘텐츠 출연배우 활용 시)
• 브랜드 공식 채널(자사몰,  Instagram) 콘텐츠 운영 및 관리 (기획, 제작 및 배포)</t>
  </si>
  <si>
    <t>[플레이리스트의 대표작을 소개합니다.]
10대들의 “Wanna-Be” 웹드라마 &lt;에이틴 (A-TEEN)&gt;
20대를 대표하는 웹드라마의 아이콘 &lt;연애플레이리스트&gt;
2030세대 취향 저격 콘텐츠 엔딩 시리즈 &lt;이런 꽃 같은 엔딩&gt;, &lt;최고의 엔딩&gt;, &lt;또한번 엔딩&gt;
[미디어] 전세계 누적 팔로워 천백만 / 누적 조회 수 20억
모든 에피소드가 최소 2백만, 최대 1천만 이상, 누적 조회 수 20억을 달성하며 TV드라마를 넘어서 디지털 대중문화의 선두주자로 매김 하였습니다. 18-24 세대에게 가장 HOT 한 채널로 영상뿐만 아니라 약 30개의 음원을 발매하며 팬들의 사랑에 힘입어 OST 부문 1위라는 성과를 가져올 수 있었습니다.
[스토리] 내 이야기 같은 스토리
대표작 '연애플레이리스트', '이런 꽃 같은 엔딩', '에이틴', '한입만', '리필' 등 동일 등장인물과 장소로 웹드라마 최초로 하나의 세계관(Playlist Universe)을 공유합니다. 내 일상의 고민과 삶을 '드라마 스토리'로 공감하며 형성된 공감대를 '공유 문화'로 확산시킵니다.
[성과] 신드롬 제조기, 플레이리스트
드라마 속 캐릭터가 사용한 아이템과 신예 배우들의 이름이 메인과 실시간 검색어에 등장, 에이틴2 팬미팅 1분 만에 매진 등의 Playlist Syndrom을 증명하였습니다. 또한 플레이리스트는 국내 누적 조회 수 12억 달성, 해외 누적 조회 수 8억을 달성하며 국내를 넘어, 아시아와 세계로 그 영향력을 확대하고 있습니다.
&lt;니어리스트 벗 로스트&gt;
   Nearest but Lost는 플레이리스트가 기획/개발한 브랜드로서, 드라마 &lt;XX&gt;의 주인공 중 한 명이 작품 속에서 운영하는 브랜드를 현실에 구현한 것입니다. 플레이리스트의 핵심 역량인 콘텐츠 기획/제작 역량과 채널 영향력을 적절히 활용하는 동시에, 제조/유통에 강점을 가진 파트너와 협업하여 그 자체로서 성공적인 커머셜 브랜드를 만들어 나가는 것이 Nearest but Lost의 목표입니다.
▶관련기사
• 플레이리스트, 출근·점심·휴가시간 내 맘대로 '꿈의 업무환경'[우리 기업 문화 소개]
https://news.naver.com/main/read.nhn?mode=LSD&amp;mid=sec&amp;sid1=101&amp;oid=014&amp;aid=0004251506
• [엔터비즈]플레이리스트 박태원 대표 "30~40대 '미스터션샤인' 있다면 10~20대는 '에이틴' 있죠"
https://entertain.naver.com/read?oid=468&amp;aid=0000439165
• [시그널] 알토스벤처스, 네이버 플레이리스트에 53억 투자
https://news.naver.com/main/read.nhn?mode=LSD&amp;mid=sec&amp;sid1=101&amp;oid=011&amp;aid=0003640031
• 플레이리스트, 'V하트비트' 수상으로 증명한 콘텐츠파워..작품부터 배우까지 휩쓸었다
https://entertain.naver.com/read?oid=109&amp;aid=0004122557</t>
  </si>
  <si>
    <t>• 패션/뷰티 분야의 트렌드와 마케팅 성공 사례에 대한 높은 이해도를 갖추고 계신 분
• 온/오프라인 마케팅을 동시에 이해하고 통합적인 마케팅 전략 수립이 가능하신 분
• 일본, 중국, 미국 시장에 대한 이해도를 바탕으로 브랜드의 해외 전략 수립이 가능하신 분
• 웹/모바일 콘텐츠에 대한 높은 관심과 이해도를 갖추고 계신 분</t>
  </si>
  <si>
    <t>https://www.wanted.co.kr/wd/33929</t>
  </si>
  <si>
    <t>PO (Product Owner)</t>
  </si>
  <si>
    <t>• 모바일 제품에 대한 3년 이상의 PM 또는 PO 경험이 있는 분
• 다양한 협업 부서와 사용자/기술/사업 측면에서 원활한 커뮤니케이션이 가능한 분
• 에이블리 조직 문화를 이해하고 함께 성장하고 싶은 분
• 주도적으로 업무를 진행하고 논리적인 커뮤니케이션 능력을 갖추신 분
• 실패에서 배우며, 어떻게든 해내는 분
• 하면 좋은 것들 사이에서 더 좋은 것을 골라낼 수 있는 분</t>
  </si>
  <si>
    <t>• 엔지니어, 디자이너, 데이터 분석가 등으로 구성된 스쿼드를 리드합니다.
• 시장, 유저, 제품에 대한 정량/정성적인 이해를 바탕으로 제품의 방향성을 제시합니다.
• 유효한 가설을 수립하고, 실험을 통해 가설을 검증하며 제품을 고도화합니다.</t>
  </si>
  <si>
    <t>【누구나 쉽게 나만의 스타일을 판매하고 구매하는, NEXT COMMERCE를 만듭니다.】
에이블리 업계에서 가장 빠르게 성장한 스타일 커머스 플랫폼인만큼 개선해야 할 과제들과 기술적으로 해결해야 할 문제들이 더 많아지고 복잡해지고 있어요. 이런 상황 속에서 프로덕트 조직은 구성원이 문제 개선과 해결에 적극적으로 참여할 수 있도록 아낌없이 지원하고 있어요. 그 중심에서 우리와 함께 원팀으로 성장하고, 나아가실 분들을 찾고 있어요. 혼자 꾸는 꿈은 그저 꿈일 뿐이지만, 함께 꾸는 꿈은 현실이 됩니다. 앞으로 더 높게 성장할 에이블리와 함께 해주세요 ! 
•  누적 투자금액 1,730억원, 프리 시리즈C 투자 유치 완료 : https://tinyurl.com/2p8nvzn4
•  런칭 3년만에 누적거래액 1조원 돌파 : https://tinyurl.com/3n7c343t
•  에이블리 포괄임금제 폐지 &amp; 리프레시 휴가 도입 : https://tinyurl.com/2p89nka4
•  MZ세대가 가장 많이 쓰는 전문몰 앱은? : https://tinyurl.com/2p845a8s
【에이블리 프로덕트 조직을 소개 합니다.】
에이블리 앱 사용자 경험을 다양한 관점에서 빠르게 개선하기 위해 하나의 프로젝트 중심으로 일하고 있어요. 공동의 목표를 달성하기 위해 기능 구현에 필요한 기술을 가진 여러 직군의 전문가들이 모여 스쿼드 체계를 이루고 있답니다. 
•  다양한 고객의 스타일에 딱 맞는 상품을 발견할 수 있도록 돕고, 고객에게 알맞는 탐색/구매 경험을 제공하는 “스타일 커머스 스쿼드”
•  에이블리의 성장을 위한 핵심적인 과제들을 데이터 기반으로 발견하고 개선해 에이블리만의 강점을 사용자들에게 잘 전달시키는 역할을 하고 있는 “그로스 스쿼드”
•  에이블리가 플랫폼으로서 가져 할 공동의 기술 표준(추천 엔진 고도화, 인프라 개선, 데이터 파이프라인 개선, 플랫폼 공통 업무 등)을 정의하고, 기술적인 챌린지를 발굴하며 문제를 해결하는 “파운데이션 스쿼드”
•  에이블리만의 차별화된 AI 추천 엔진을 통해, 구매 가능성을 가진 고객의 탐색 과정에 광고주의 상품을 노출하여 더 많은 기회를 제공하도록 돕는 “광고 사업 스쿼드”
•  에이블리의 첫 해외 사업 진출 국가인 일본 시장에 트렌디하고 믿을 수 있는 한국 여성 패션 쇼핑몰과 브랜드를 알리고, 혁신적인 쇼핑 경험을 제공하는 “파스텔 스쿼드”
--------------------------------------------------------------------------------------</t>
  </si>
  <si>
    <t>따뜻한 프로페셔널 ABLY, 당신을 위해 아낌없이 지원해요.
[몰입할 수 있는 최고의 환경]
• 편리한 위치, 신논현역 1분 거리 교보타워
• 유연근무제 (9시 ~ 11시 사이 시차 출근)
• 허먼밀러 의자와 최신식 장비 제공
• 스마트그린월 시스템
• 외근, 야근 택시비 100% 지원
• 카페같은 라운지, 빈백 휴식 공간, 집중할 수 있는 포커스룸
[아낌없는 보상과 성장 지원]
• 업계 최고 수준의 연봉 및 인상률
• 성장/성과에 따른 인센티브 지급
• 비포괄임금제 운영
• 교육 및 세미나 지원
• 사내 도서관 운영
• 경조사, 기념일, 명절 선물 지원
[휴식과 에너지]
• 연말 일주일의 리프레쉬 휴가 (ABLY(re)fresh)
• 휴가 본인 승인, 1시간 단위 자유로운 휴가 사용
• 건강검진 패키지와 휴가 지원
• 심리상담 서비스 지원
• 비용 제한 없는 점심과 저녁 식사 지원
• 고급 원두커피, 캡슐커피, 과일, 스낵 등 무제한 간식</t>
  </si>
  <si>
    <t>• 애자일 조직의 제품 개발 프로세스를 경험하고, 프로세스를 직접 수립해보신 분
• 창업 경험이 있는 분
• 패션 또는 커머스 분야 전반에 대한 이해도가 높으신 분
• 긍정적인 사고와 마인드로 협업을 이끌어 가실 수 있는 분
채용절차 및 제출서류
• 채용 절차 : 서류합격 ⇒ 1차 인터뷰 ⇒ 대표 인터뷰 ⇒ 레퍼런스 체크 ⇒ 최종합격
• 필수제출서류: 자유로운 형식의 이력서 및 경력기술서
 (hwp 파일은 지양해주세요.)
• 선택제출서류: 포트폴리오, 자기소개서가 있다면 추가로 제출 부탁드립니다 :)
• 연봉 정보는 서류상 기재하지 말아주세요. 추후 별도로 요청 드릴 예정 입니다.
• 레퍼런스 체크는 과거 함께 업무했던 직장 동료 또는 팀원들에게 후보자의 업무 성과 및 역량 등을 확인합니다.
• 레퍼런스 체크를 위한 개인 정보 조회 동의서 작성 후 진행되며, 조회를 위해 1~2명의 전 직장 동료 정보 제공을 요청 드릴 수 있습니다.
입사 유의 사항
• 인턴을 제외한 모든 직무는 3개월 수습기간을 거칩니다.
• 수습기간 동안 급여 및 복지는 차등 없이 지급됩니다.
• 입사지원 서류에서 허위기재 사실이 발견될 경우, 입사가 취소될 수 있습니다.</t>
  </si>
  <si>
    <t>https://www.wanted.co.kr/wd/33930</t>
  </si>
  <si>
    <t>조연출</t>
  </si>
  <si>
    <t>• 포트폴리오 필수 제출
• 영화/드라마 또는 웹드라마 촬영 현장 유경험자
• 드라마 제작 전반의 프로세스에 대한 이해도가 높은 분
• 조직 적응력이 높고 촬영 현장을 주도적으로 이끌어갈 수 있는 분
• 웹드라마에 관심이 많고 트렌드에 민감한 분
• 커뮤니케이션에 능숙한 분</t>
  </si>
  <si>
    <t>• 메인 연출을 도와 플레이리스트 드라마 기획 및 연출</t>
  </si>
  <si>
    <t>• 관련 학과 전공자
• 뉴미디어 콘텐츠 제작 경험이 있는 분 
• Final cut pro X 및 편집 프로그램 활용이 가능한 분</t>
  </si>
  <si>
    <t>https://www.wanted.co.kr/wd/33931</t>
  </si>
  <si>
    <t>• 브랜드 전략 및 기획 업무 경력이 2년 이상이신 분
• 논리적이고 유연한 사고로 자사 핵심 역량과 시장 환경에 맞는 전략 수립이 가능하신 분
• 타 팀 또는 협력업체와의 원활한 협업을 위한 커뮤니케이션 스킬을 보유하신 분
• 새로운 문제와 환경에 빠르게 적응하여 결과를 만들어낼 수 있는 실행력을 갖추신 분</t>
  </si>
  <si>
    <t>• 브랜드 헤리티지 구축을 위한 핵심 가치 재정립, 경험 설계 및 중장기적 전략 수립
• 브랜드 전략에 기반한 상품 기획, 생산, 유통/판매, 마케팅 세부 전략 도출 및 계획 수립
• 계획의 원활한 실행과 목표 달성을 위한 일정 및 협업 관리
• 브랜드 온/오프라인 판매채널(자사몰, 스마트 스토어, 올리브영 등) 운영/관리</t>
  </si>
  <si>
    <t>• 패션/뷰티 분야의 트렌드와 핵심 성공 요인에 대한 높은 이해도를 갖추고 계신 분
• 온/오프라인 커머스를 동시에 이해하고 통합적인 전략 수립이 가능하신 분
• 일본, 중국, 미국 시장에 대한 이해도를 바탕으로 브랜드의 해외 전략 수립이 가능하신 분
• 웹/모바일 콘텐츠에 대한 높은 관심과 이해도를 갖추고 계신 분
• 국내 H&amp;B 스토어와 패션/뷰티 제조사, 유통사의 생리를 잘 알고 계신 분</t>
  </si>
  <si>
    <t>https://www.wanted.co.kr/wd/33932</t>
  </si>
  <si>
    <t>마케터(음악팀)</t>
  </si>
  <si>
    <t>• KPOP 산업과 팬 문화에 대한 이해도가 높은 분
• 3년 이상 퍼포먼스 마케팅 혹은 SNS 채널 운영 업무 경험자
• 마케팅 캠페인의 기획부터 실행까지 경험해본 분
• 대내외 커뮤니케이션 역량이 우수한 분</t>
  </si>
  <si>
    <t>• 뮤플리 채널 콘텐츠 편성 및 운영
• 음악 콘텐츠, 채널, 브랜드에 대한 홍보 마케팅 캠페인 기획, 실행
• 채널 지표 모니터링 및 인사이트 발굴하여 팀과 공유
• YouTube, Twitter, Facebook 등 매체 광고 실행 및 결과 분석
• 콘텐츠 관련 PR 스케줄링</t>
  </si>
  <si>
    <t>• YouTube 채널 또는 광고를 직접 운영해보신 분
• 콘텐츠 마케팅 유경험자
• 영어 커뮤니케이션이 가능한 분
• 요즘 유행하는 콘텐츠, 동영상 플랫폼 등 최신 미디어 트렌드에 밝은 분
• 홍보 마케팅, 보도자료 작성 경험이 있으신 분</t>
  </si>
  <si>
    <t>https://www.wanted.co.kr/wd/33933</t>
  </si>
  <si>
    <t>CG 모션 디자이너</t>
  </si>
  <si>
    <t>• 포트폴리오 제출 필수
• 해당 직무 3년 이상 경력자 혹은 경력에 준하는 업무 능력을 갖춘 분
• 기본 그래픽 툴(After effect, Photoshop, Illustrator..) 중급 이상
• 최신 트렌드에 민감하고 드라마, 웹 콘텐츠에 관심이 많으신 분</t>
  </si>
  <si>
    <t>• 브랜드 로고 모션
• 콘텐츠 타이틀 시퀀스
• 콘텐츠 내 모션 그래픽 및 합성
• 온, 오프라인 마케팅용 모션 그래픽</t>
  </si>
  <si>
    <t>• 3D 툴 중급 이상 사용자 (Cinema 4D, maya, 3D max)
• 타 팀과의 협업 시 원활한 커뮤니케이션이 가능하신 분
• 영상/그래픽 디자인 관련 학과 전공자</t>
  </si>
  <si>
    <t>https://www.wanted.co.kr/wd/33937</t>
  </si>
  <si>
    <t>• 포트폴리오 필수 제출
• 비주얼 디자인 관련 업무 경력 3년 이상
• 브랜드에 대한 이해도가 높으신 분
• 브랜드 아이덴티티를 함께 만들어 가고 싶으신 분
• 인쇄 / 제작 경험이 있으신 분
• 관련 제작 툴(Photoshop, Illustrator) 활용 능력이 우수하신 분
• 그래픽 디자인 능력이 우수하신 분</t>
  </si>
  <si>
    <t>• 채널 브랜딩(YouTube, Instagram 등)
• 온, 오프라인 마케팅 / 프로모션 디자인
• 인터널 디자인(명함, 사원증, 서식류 등)
• 굿즈 제작(제품 디자인 및 상품개발, 패키지 디자인)
• 디자인 가이드 배포 및 검수</t>
  </si>
  <si>
    <t>• 온라인 커머스에 대한 이해도가 높으신 분
• 타 팀과의 협업 시 원활한 커뮤니케이션이 가능하신 분
• 브랜드 디자인 경험이 있으신 분
• 디자인 관련 학과 전공자</t>
  </si>
  <si>
    <t>https://www.wanted.co.kr/wd/33938</t>
  </si>
  <si>
    <t>트루테크놀로지스</t>
  </si>
  <si>
    <t>[글로벌 B2B 핀테크 스타트업] UI/UX 디자이너</t>
  </si>
  <si>
    <t>서울특별시 마포구 마포대로 122</t>
  </si>
  <si>
    <t>• 디자인, HCI, 산업공학 등 UI/UX 관련 분야 전공 학위 또는 이에 준하는 경력 보유하신 분 
• 문제의 해결을 위한 UX 솔루션을 도출하고 시각화(UI)하실 수 있는 분
• 기획, 개발, 사업 등 타 직군과 영어로 원활한 커뮤니케이션이 가능하신 분
• 팀원의 피드백에 대해 열린 마음으로 응하고 같이 더 나은 안을 도출하고자 하는 자세를 갖추신 분
• Sketch, Zeplin, Adobe Illustrator 업무가 가능하신 분
• Wireframe 툴을 이용한 작업 경험이 있으신 분</t>
  </si>
  <si>
    <t>• 비즈니스 목표를 달성할 수 있는 새로운 UX의 정립과 이를 해결하기 위한 전략/계획 설정 및 실질적인 디자인 구축
• 다양한 리서치/ 디자인 방법론을 활용하여 최적의 UX 솔루션을 찾고, 개발 가능한 UI 디자인으로 표현
• 프론트 개발자들과의 소통 및 디자인 스타일 가이드 확립
• IR 및 기타 자료 편집</t>
  </si>
  <si>
    <t>[회사 소개]
국내 최초 대차거래 전산화 시스템인 ‘TruWeb’을 개발한 글로벌 핀테크 스타트업 트루테크놀로지스(이하 ‘트루테크’)입니다. 현재 다수의 유수 글로벌 금융기관들에게 대차거래자동화 서비스를 제공하고 있으며, 금년 6월 ‘TruWeb’을 이용한 대차거래 계약 1000억 원을 달성하였습니다. 또한 유수의 금융기관 및 투자자들로부터 총 35억 투자를 유치하였으며, 나아가 해외 진출에 박차를 가하고 있습니다. 앞으로 더욱 많은 국내외 금융기관들과 함께 세계적인 핀테크 기업으로 성장할 트루테크에서 더 나은 대차거래 서비스를 위한 개선된 UI/UX 프로덕트 디자인에 기여해주실 수 있는 디자이너 분을 모십니다.
[관련 기사]
https://news.naver.com/main/read.nhn?aid=0002677808&amp;mid=sec&amp;mode=LSD&amp;oid=029&amp;sid1=101
http://www.kukinews.com/newsView/kuk202107010002
[인재상]
• 자신의 업무를 논리적으로 설명할 수 있는 사람
• 경험을 바탕으로 자신의 디자인에 대한 확신이 있는 사람
• 다양한 직군들과 원활한 커뮤니케이션이 가능한 사람</t>
  </si>
  <si>
    <t>• 핀테크 산업과 관련된 UI/UX 특화 경험
• 개발자, QA 등 각 분야 전문가들과의 수평적 소통 및 협업
• 자율적이고 능동적인 업무 환경
• 자율적 업무환경
• 유연근무제 (야근 지양)
• 4대 보험</t>
  </si>
  <si>
    <t>• 핀테크 산업에 대한 관심과 이해도가 높고 웹 기반 B2B 서비스 UI/UX 디자인 경험이 있으신 분
• 글로벌 환경에서 리모트로 업무를 성공적으로 수행한 경험이 있으신 분
• 애자일 방식의 디자인 및 개발에 대한 경험이 있으신 분</t>
  </si>
  <si>
    <t>https://www.wanted.co.kr/wd/33941</t>
  </si>
  <si>
    <t>Member Engagement Executive</t>
  </si>
  <si>
    <t xml:space="preserve"> • Digital savvy, 2+ years of relevant CRM experience and preferably with a B2C focus. 
 • Experience working with marketing automation tools such as Adobe, Salesforce, Emarsys, or Oracle is preferred
 • Strong client facing and relationship management experience
 • Acute Business Acumen / commercial sense and Customer centric mentality.
 • Highly organised, able to work independently and can make decisions intelligently.
 • Excellent knowledge of digital marketing within the Hong Kong and Greater China context a big advantage.
 • Experience working with Adobe Marketing Tools is preferred.
 • A highly motivated, creative, dynamic and innovative team player.
 • University graduate.
 • Candidates with more experience can be considered as Senior Member Engagement Executive</t>
  </si>
  <si>
    <t>Member Engagement
 • Design and execute member journeys across key AML digital touchpoints to effectively acquire and engage with new members. This will entail creative, messaging, technology, agency, and media management followed by delivery and orchestration of the experience using our marketing technology stack. Support other teams and departments to deliver a consistent messaging and member experience when required. Collaborate and support AML local market teams in Taiwan, China, Macau and South East Asia on market’s acquisition plan aligning with the company’s strategy and business targets. 
Scale Personalisation
 • Coordinate with Marketing Solutions and Analytics to develop partner offers that will deliver a personalised experience and drive business results for each member segment. Work with agency to create messaging and asset variations to scale personalisation. Ensure all personalisation efforts are proper measured and reported. 
Campaign Effectiveness
 • Closely monitor segment, personalisation initiatives, plus engagement metrics and KPIs with regular reporting and analysis of results. Collaborate with Marketing Solutions, Analytics, Personalisation Performance Management team to devise and implement optimisation strategies.  
Segment and Data Operations
 • Create audience segments using known or anonymised member data. Perform data operations, such as but not limited to bonus miles crediting calculations, to support member engagement initiatives.
Marketing campaigns development and orchestration
 • Collaborate with various marketing teams to formulate integrated campaign strategies that make effective use of Asia Miles’ owned digital platforms such as social media, website and mobile app, manage and execute engaging content that meets given objectives.
Embrace Innovation and Learning  
 • Agile mentality and committed to test, learn, and apply to continuously improve member engagement with the programme. Support the Digital Marketing &amp; Engagement Manager to develop new initiatives and marketing solutions in driving Asia Miles business. Seek opportunities to learn and stay abreast of developments in loyalty, digital marketing, and Adobe Marketing Cloud.
Quality Assurance
 • Develop clear and proper campaign briefing followed with flawless execution, not limited to on time delivery and effective messaging.</t>
  </si>
  <si>
    <t>Member Engagement Executive, is responsible for assisting Assistant Member Engagement Manager to build and activate Asia Miles member base, strengthening member loyalty and achieving specific membership KPIs.  This role puts you at the forefront of implementing cross channel, journey based member communications and campaigns through the effective use of data, personalisation, and marketing automation technologies.</t>
  </si>
  <si>
    <t xml:space="preserve"> • Loyalty programme management and implementation is a plus.</t>
  </si>
  <si>
    <t>https://www.wanted.co.kr/wd/33942</t>
  </si>
  <si>
    <t>Assistant Marketing Solutions Manager (Finance)</t>
  </si>
  <si>
    <t xml:space="preserve"> • 7-10 years of relevant marketing experience and preferably with a B2C marketing focus. Advertising/media background would be advantageous
 • Digital marketing experience &amp; managing agencies essential. Proficiency in segment-based communication, targeting, testing strategies &amp; implementation
 • Deep understanding of digital products, distribution channels and platforms, marketing automation / emerging technologies is a great advantage
 • Highly organised, able to work independently and can make decisions &amp; recommendation intelligently 
 • Experience in the finance space (i.e. credit cards, banking services and insurance) would be valued 
 • Ability to maintain organisation, creativity &amp; professionalism in a fast-paced, rapidly changing environment 
 • Analytically focused yet creatively wired to create marketing programmes that generate brand awareness and ultimately engagement with members and pipeline for partners; must be able to present performance metrics for all programs
 • Knowledge of marketing within Hong Kong, Greater China &amp; South East Asia context a big advantage 
 • Excellent written &amp; verbal communications skills in both Chinese &amp; English including presentation, writing and delivery. Fluency in Mandarin would be helpful. 
 • Candidate with less experience can be considered as Senior Marketing Solutions Executive</t>
  </si>
  <si>
    <t xml:space="preserve"> • Develop and manage strategic marketing campaigns and activities to achieve Asia Miles business objectives and ensure seamless tactical execution
 • Discovery and fulfilment of overseas &amp; Hong Kong finance partners’ marketing needs, collaborating with internal and external stakeholders in a way that consistently exceeds expectations 
 • Deliver and formulate database marketing principles and best practice within the team and with partners
 • Develop acquisition and usage campaigns that blend strategic member segment insights with creative concepts using well-honed project management skills.  Bring innovative ideas and orchestrate with the different stakeholders through experimentation and iteration
 • Collaborating with internal teams to develop personalised programmes and promotions that incorporate multiple categories
 • In conjunction with the Analytics, Redemptions and the Partnerships Team, analyse results of campaigns, providing insights into behaviour and share with partners for future activity 
 • Monitor campaign budgets &amp; results to ensure all campaigns have a positive ROI and minimal variance against targeted forecasting 
 • Assist with Manager in developing the pillar marketing strategy and planning</t>
  </si>
  <si>
    <t>The Assistant Marketing Solutions Manager - is accountable for producing and delivering world class marketing solutions for the Asia Miles programme with a focus on Finance. The role is responsible for conceptualising &amp; delivering marketing activity across all of Asia Miles’ touchpoints as well as partner channels. This person will play a major role and assist manager in formulating specific marketing strategy, devising campaign and communication mix to drive member interest and use of partners’ products &amp; services.seamless tactical execution</t>
  </si>
  <si>
    <t>https://www.wanted.co.kr/wd/33944</t>
  </si>
  <si>
    <t>• Feature
아자르/하쿠나에 지속적인 기능 추가를 합니다. 디자인, API, QA 등 다른 직무의 동료들과 협업하며 목표 달성을 위한 최적의 방안을 찾아 구현합니다. 자신이 개발한 기능에 대해서 담당을 하는 동시에 다른 팀원들에게 관련 코드를 전파하여, 기능별로 weak code ownership 에서 collective code ownership 으로 넘어갈 수 있도록 합니다.
• Code review
자신이 작성한 코드가 아니어도 서로 이해하고 필요한 경우 누구든 수정할 수 있도록, 상시적인 Pull request 기반의 코드리뷰를 합니다.
• Troubleshooting
배포된 애플리케이션이 우리가 기대한 쾌적한 경험을 만들고 있는지를 모니터링하며, 문제가 있다면 최대한 빠르게 해결합니다. Crash-free session 을 최대한 높이기 위해 상시적인 작업을 하고 있으며, 그 외에도 다양한 네트웍/연결 지표등을 실시간으로 모니터링하며 서비스의 동작이 예측가능한 품질을 유지하도록 합니다.
• Architectural improvement
새로운 기술이나 패러다임을 도입하여 장기적으로 생산성을 높일 수 있다면 적극적으로 고려합니다. 일관성 있고 예측 가능한 구조, 더 유연하고 강력한 도구들을 사용하여 전체 코드의 가독성을 높이고 의도치 않은 사이드이펙트를 줄입니다.</t>
  </si>
  <si>
    <t>• Azar Studio
안드로이드팀에서는 전 세계의 사용자들이 즐겁게 사용할 수 있는 아자르 클라이언트의 개발을 목표로 합니다. 많은 사람들이 사용하고 있는 앱이기에 안정성이 중요하고, 시장에 뒤쳐지지 않기 위한 빠른 delivery 또한 중요합니다.
개발 시간의 많은 부분을 잡아먹는 디버깅 시간을 줄이기 위해, 애초에 버그가 발생할 가능성이 적은 코드 작성을 지향합니다. 이를 위해 모든 코드의 PR에 대하여 꼼꼼히 코드리뷰를 하며 협업하고 있으며 테스트 커버리지를 지속적으로 높이려 노력하고 있습니다.
구조적으로는 어느 한 부분을 수정하면 다른 곳에서 예측하지 못한 side effect가 발생하는 것이 아니라, 연관된 부분이 알아서 잘 동작하는 MVVM 기반의 아키텍처를 적용해 나가고 있습니다. 또한 생산성을 높이기 위해 RxJava를 기반으로 반응형 앱으로 전체적인 구조 개선 작업을 진행하고 있습니다.
• Hakuna Studio
Hakuna는 하이퍼커넥트의 새로운 성장 동력이 될 라이브 스트리밍 관련 신규 사업을 전개하고 있는 팀입니다.
2억 다운로드를 기록한 글로벌 플랫폼 ‘아자르’를 개발하고 성장시키며 쌓아온 기술력과 글로벌 서비스 노하우를 바탕으로, 처음부터 해외 시장을 목표로 사업을 전개해왔습니다. 현재 경쟁력있는 글로벌 파트너사들과 함께 사업을 진행하며 유의미한 성과들을 만들어 가고 있습니다.
Hakuna팀은 하이퍼커넥트 내 작은 스타트업처럼 독립된 소규모팀으로 일합니다. 빠르게 의사결정하고 기민하게 움직이며 초기 프로덕트의 제품 완성도를 높이는 데 집중하고 있습니다.</t>
  </si>
  <si>
    <t>• Repository pattern, MVVM, clean architecture, 반응형 프로그래밍에 대한 이해
• Android databinding 사용 경험
• OpenGL 경험
• WebRTC 및 네트워크 지식 및 경험
• Unit 테스트 작성과 mocking에 대한 경험이 많거나, 흥미가 많으신 분
• Python 스크립트 작성 경험
• 코드 보안에 관심 많으신 분
• 내부 세미나 또는 블로깅 등의 방법으로 본인의 지식을 공유하는 것을 즐기시는 분
[채용절차]
• 서류 전형 &gt; 코딩테스트 &gt; 1차 화상 면접 &gt; 2차 대면 면접 &gt;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45</t>
  </si>
  <si>
    <t>AR App Engineer</t>
  </si>
  <si>
    <t>518.677,518.678,518.898</t>
  </si>
  <si>
    <t>[Development]
• 기존 제품 및 새로운 제품에서 사용자에게 새로운 경험을 전달하기 위해 AR 기술을 활용한 다양한 효과 개발을 담당합니다.
• 새로운 AR 기술 동향을 파악하고 제품에 적용합니다.
[Code review]
• Collective code ownership을 지향합니다. 자신이 작성한 코드가 아니라도 수정 사항을 이해하고 유지보수 할 수 있도록 Pull Request기반 code review를 진행합니다.
[Documentation]
• Application 개발팀에서 AR 관련 기술을 원활하게 사용할 수 있도록 문서 및 예제 코드를 제공하고 필요한 사항을 가이드 합니다.</t>
  </si>
  <si>
    <t>AR 팀에서는 사용자에게 새로운 경험을 주기 위한 VFX 개발을 담당합니다.
영상에 2D, 3D VFX 만들고 mobile AR framework를(ARCore,ARKit) 이용하여 제품에 새로운 유저 경험을 부여하는 업무를 하고 있습니다.
어플리케이션 개발팀과 협업을 통해 기술을 제품에 포함하고 있으며 필요한 경우 수정사항을 직접 작성하여 어플리케이션 팀에 전달하기도 합니다.</t>
  </si>
  <si>
    <t>• 렌더링/게임 엔진 개발/활용 경험
• 아는 것을 정리하고 공유하는 습관을 가지신 분
• 스스로 문제를 정의하고 해결책을 제시할 수 있는 분
• Java, Objective C(Swift), Python 등 다양한 언어 경험
• OpenCV 활용 (Image Processing 이해)
[채용절차]
• 서류 전형 &gt; 코딩테스트 &gt; 1차 화상 면접 &gt; 2차 대면 면접 &gt;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46</t>
  </si>
  <si>
    <t>• 1년 이상의 Linux 계열 서버 관련 실무 경험
• Python 등의 스크립트 언어를 이용한 코딩 능력
• OS, 네트워크를 중심으로 하는 CS 전반에 걸친 기본적인 이해
• Ansible, Terraform 등 구성 자동화 도구 사용에 대한 이해
• Public 클라우드를 구성하는 일반적인 서비스들에 대한 기본적인 이해"</t>
  </si>
  <si>
    <t>[Public 클라우드 환경에서의 고가용성의 시스템 인프라 구축 및 운영]
• 주로 AWS로 구성된 클라우드 환경에서 서버 시스템의 인프라를 구축하고 운영합니다. 콘솔에서 작업하는 것보다는 코드로서 관리하는 것을 선호하기 때문에 Terraform, Ansible, Helm등을 이용하고 있으며, 애플리케이션을 배포는 Spinnaker를 통하여 Kubernetes 기반의 컨테이너 환경에 배포하고 있습니다.
[시스템/애플리케이션 로깅, 모니터링 및 자동화]
• 안정적인 로깅과 모니터링은 서비스 안정성의 필수요소입니다. Zabbix와 Prometheus를 통해 최대한 모니터링을 자동화하여 사람의 개입 없이도 infra resource를 auto-discovery하고 적절한 알람이 설정되도록 아릅답게 시스템을 구성합니다. 이 과정에서 자동화 도구가 필요하다면 자체적으로도 개발하고 사내에 공유하고 있습니다. 또한, Fluentd, ElasticSearch, Stackdriver 등을 이용하여 로그 기반 모니터링을 안정적으로 수행하고 있습니다.
[애플리케이션 배포를 위한 CI/CD 파이프라인 구축 및 유지보수]
• 치열한 IT 업계에서 살아남기 위해서는 속도가 생명입니다. 개발팀의 속도는 안정감에서 옵니다. 코드 한 줄 고친 것이 배포 과정에서 서비스 장애를 일으킬 수도 있다면 누구도 빨리 움직일 수 없습니다. 다양한 배포전략을 수행 할 수 있는 CI/CD 파이프라인을 구축하고 유지 보수하여 배포 과정의 모든 단계에서 테스트를 수행하며 문제가 발생하는 경우 언제든지 롤백할 수 있도록 하고, 배포 주기를 단축해 개발 생산성과 안정성을 향상시킵니다.
[신기술 PoC 및 프로덕션 적용]
• 많은 DevOps engineer가 로깅, 모니터링, CI/CD 등을 위해 도구들를 새로 개발하고, 업데이트하여 공유하고 있습니다. DevOps팀은 새로 개발되는 도구를 적극적으로 development 환경에 적용시켜보고, 장점과 단점에 대해 의논합니다. 좋은 기술이라고 판단될 경우, 철저한 검증을 통해 안정성을 유지하면서 production에 적용합니다.</t>
  </si>
  <si>
    <t>DevOps팀은 하이퍼커넥트에서 개발되는 모든 서비스(Azar, Hakuna 등)를 안정적으로 유지함으로써 사용자들이 하이퍼커넥트가 제공하는 특별한 경험을 불편 없이 즐길 수 있도록 하는 것을 목표로 하고 있습니다. DevOps 팀은 public cloud에서 AWS, GCP, K8S 등의 인프라를 구축, 운영, 모니터링하고 개발부서와 협력하여 애플리케이션 배포를 자동화하는 전형적인 DevOps 업무를 수행 중입니다. 더불어 전사적으로 DevOps engineering을 지원하여, 조직간 silo를 제거하기 위해 노력하고 있습니다.
서버 인프라는 주로 AWS를 사용하고 있으며, Multi-Cloud 이점을 활용하기 위하여 GCP도 사용하고 있습니다. 전 세계 지역에 흩어져 분포하는 수백 대에 이르는 서버 인스턴스를 코드로써 관리하기 위해 Terraform과 Ansible 을 적극적으로 이용하고 있습니다. 인프라 모니터링을 위해 Zabbix를 구축하여 활용하고 있으며, 그 외에 애플리케이션 메트릭 수집에는 Prometheus와 Grafana를 이용하고 있습니다.
Spinnaker와 Jenkins를 사용하여 Kubernetes와 VM으로 여러 버전의 개발 서버를 동시에 배포하고 있습니다. Canary 배포, 트래픽 미러링 등 다양한 배포전략 구현과 service resiliency 이점을 얻고자 Istio를 도입하여, development, qa, production 환경에서 운영 중입니다. Kubernetes 및 ECS Fargate를 도입하여 개발 생산성 측면에서 큰 효과를 보고 있으며, 계속해서 컨테이너 기반 기술을 적극적으로 개선하고 활용할 예정입니다.</t>
  </si>
  <si>
    <t>• Kubernetes 실무 경험
• Ansible Terraform 등을 통한 infrastructure-as-a-code 실무 경험
• CI/CD 환경 구성 경험 (Spinnaker, Jenkins, ETC)
• DBMS 관리 능통자
• 서버 성능 최적화 경험
• AWS 등 클라우드 환경 실무 경험
[채용절차]
• 서류 전형 ＞ 코딩테스트 ＞ 1차 화상 면접 ＞ 2차 대면 면접 ＞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47</t>
  </si>
  <si>
    <t>iOS Software Engineer(Hakuna)</t>
  </si>
  <si>
    <t>• Swift 를 기반으로 UIKit, Foundation 등을 사용하는 iOS 플랫폼 개발 경험
• CS 기본 지식들(알고리즘, 자료구조, 메모리 모델, 운영체제 등)에 대한 이해
• Git에 익숙하신 분
• 영어로 작성된 개발문서, 레퍼런스 등을 어려움 없이 읽을 수 있으신 분
• 비동기 코드 작성시의 작업 관리 및 메모리 관리에 대한 이해가 있으신 분</t>
  </si>
  <si>
    <t>Feature
하쿠나에 지속적인 기능 추가를 합니다. 디자인, 백엔드, QA 등 다른 직무의 동료들과 협업하며 목표 달성을 위한 최적의 방안을 찾아 구현합니다. 개발 조직도 기획에 참여할 수 있고 성과로 인정받습니다. 자신이 개발한 기능에 대해서 담당을 하는 동시에 다른 팀원들에게 관련 코드를 전파하여, 기능별로 weak code ownership 에서 collective code ownership 으로 넘어갈 수 있도록 합니다.
Code review
자신이 작성한 코드가 아니어도 서로 이해하고 필요한 경우 누구든 수정할 수 있도록, 상시적인 Pull request 기반의 코드리뷰를 합니다. 서로 의미있는 리뷰를 하기 위해 기계적인 컨벤션은 CI 에서 자동으로 처리하고 있습니다.
Testing
공격적인 코드 개선 작업에서 기존 기능에 문제가 생길 가능성을 최대한 줄이기 위해 테스트 코드 작성을 권장합니다. 테스트 코드가 없는 부분은 리팩터링을 하면서 테스트를 새로 작성하고, 신규 코드 작성을 하는 경우 간단하게라도 테스트 작성을 하고 리뷰나 QA 과정을 거치면서 점차적으로 테스트를 추가해 갑니다.
Troubleshooting
배포된 애플리케이션이 우리가 기대한 쾌적한 경험을 만들고 있는지를 모니터링하며, 문제가 있다면 최대한 빠르게 해결합니다. 대표적으로 Crash-free session 을 최대한 높이기 위해 상시적인 작업을 하고 있으며, 그 외에도 다양한 네트웍/연결 지표등을 실시간으로 모니터링하며 서비스의 동작이 예측가능한 품질을 유지하도록 합니다.
Architectural improvement
새로운 기술이나 패러다임을 도입하여 장기적으로 생산성을 높일 수 있다면 적극적으로 고려합니다. 일관성 있고 예측 가능한 구조, 더 유연하고 강력한 도구들을 사용하여 전체 코드의 가독성을 높이고 의도치 않은 사이드 이펙트를 줄입니다.</t>
  </si>
  <si>
    <t>Hakuna Studio
Hakuna Live는 세계 최초, 세계 최고의 메타버스 기반 라이브 스트리밍 플랫폼을 지향하고 있습니다. Hakuna Live는 레드 오션으로 불리어 온 라이브 스트리밍 시장에서 차별화된 유저 경험을 제공하기 위해 ‘게스트 기능’으로 유저 간 1:1, n:n 소통이 가능한 인터렉션 다각화를 구현했습니다.   유저의 네트워크 환경에 최적화해 대기 시간 없이 빠른 비디오/오디오 소통이 가능하도록 고확장 WebRTC 미디어 서버 기술을 적용했습니다. 또한, AI기술을 활용한 Virtual AI 호스트, 유저의 Second Identity인 아바타 중심으로 소통하는 ‘Virtual Live’ 공간 등을 추가해 스트리밍 서비스의 메타버스화를 모색하고 있습니다.현재 20개 언어로 미국, 일본, 중동, 인도, 대만, 동남아시아 등 50개 이상 글로벌 지역에 서비스하고 있으며, 각 지역에 특화된 UX 등을 접목하여 빠르게 성장하고 있습니다. 
[Hakuna iOS 팀소개]
1. Team Highlights
Global Service
- 하쿠나 라이브는 20여 개국 언어로 미국, 일본, 북미, 인도, 중동, 대만 등 50개 이상의 지역, 국가에서 서비스 하고 있습니다. RTL 등 다양한 언어의 특성을 이해하고 그에 맞는 레이아웃을 고려하여 개발해야 합니다.
- 국내처럼 네트워크 인프라가 잘 구축되지 않은 지역에 최적인 네트워크 관리 및 특수한 통신사 상황에 맞는 트래픽 우회 방법 등의 테크닉을 배울 수 있습니다.
WebRTC Live Streaming
다년간의 WebRTC 비디오, 오디오 스트리밍 서비스 경험으로 부터 얻은 노하우를 바탕으로 안정성있는 세션 관리, 빠른 커넥션 생성, 호스트와 시청자간의 매칭을 위한 많은 리펙토링을 진행하고 있습니다.
Metaverse
호스트를 중심으로 하는 라이브 스트리밍과 함께 유저 간 일대일 또는 다대다 소통이 가능한 메타버스 기반의 소셜 디스커버리 서비스로의 진화를 준비하고 있습니다.
2. 개발 문화
1. 정적 코드 분석 도구인 SonarQube 도입
엔지니어가 코드를 Push 할 때 자동으로 이뤄지는 정적 분석을 통해서 Code Quality를 관리하고 있습니다. Code Coverage, Tech Debt, Duplication, Code Smell, Complexity 등을 측정하며 이를 참고 삼아 점진적으로 품질을 높이는 활동을 하고 있습니다.
2. CI/CD
Github Actions 를 이용한 빌드 &amp; 테스트, 배포 자동화 파이프라인이 구축되어 있습니다. 통합 및 테스트 단계와 배포 단계에서 모니터링 및 자동화를 도입하여 애플리케이션 개발 프로세스를 개선하였습니다.
3. Hakuna iOS팀에 오시면,
-  빠르게 의사결정하고 기민하게 움직여 프로덕트의 완성도를 높이기 위해 노력하며, 이를 통해 '소셜 라이브 스트리밍'이라는 새로운 영역을 개척하는 특별한 경험을 해볼 수 있습니다.
- 하이퍼커넥트 내부에서 자체 최적화한 WebRTC 미디어 서버, 모바일에 특화된 AI 기술을 피처 형태로 직접 다뤄볼 수 있습니다.</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자율출퇴근제 개인 및 팀별 자율 출근 (8am - 11am)
최고의 접근성과 근무환경 삼성동 아셈타워에 위치, 2호선 삼성역 및 9호선 봉은사역과 연결된 더블역세권에 다양한 버스노선, 도심공항터미널이 더해진 교통의 요충지
장비 및 소프트웨어 최고 수준의 업무용 장비 제공, 최신 기술 활용에 적극 투자
집중과 효율 업무 시간에 집중해서 일하고, 불필요한 야근과 주말근무를 지양하는 기업 문화
뛰어난 동료 전세계 18개국이상에서 모인 뛰어난 역량을 갖춘 훌륭한 동료들과 함께하며 배울 수 있는 기회
글로벌 서비스의 경험 글로벌 서비스 기반 대규모 데이터를 경험하고 분석 하여 실제 제품에 적용하는 기회
커리어 성장 개개인의 커리어 성장이 곧 회사의 성장으로도 이어진다는 믿음, 업무를 잘하기 위해 욕심내는 사람에게는 지원을 아끼지 않는 문화
Life
사내 카페(Hypresso) 바리스타가 직접 만들어주는 아메리카노, 카푸치노에서 그린티라떼, 얼그레이까지! 모든 메뉴는 무료로 이용
식사 및 무료 스낵바 제공 아침(김밥, 빵 등 간편식)/점심(식대 1만 2,000원 지원)/저녁(야근시) 삼시세끼 제공 및 편의점 급 스낵바 보유
단체보험 가입 및 매년 건강검진 지원 직원 단체보험 및 건강검진 제공 (전액 회사 부담)
기숙사 지원 회사 기숙사 제공 (근속기간 충족 시)
사내 대출 제도 생활 안정 위한 저금리 대출 지원 (근속기간 충족 시)
휴식 공간 3천 권이 넘는 만화책과 당구대 등이 갖춰진 편안한 휴식공간
헬스키퍼 힐링존에서 사내 전문 안마사의 마사지를 통한 피로회복 서비스 제공
경조금/경조휴가 지급 경조휴가, 경조금 및 화환 지원
사내 동호회 지원 각종 동호회 운영 지원
명절 선물 설/추석 가족과 풍요로운 명절을 보내실 수 있도록 30만원 상당의 선물 제공
Growth &amp; Refresh
사내 외국어 교육 지원 영어, 한국어, 일본어 사내 강의 제공
사외 교육 지원 직무 관련 사외교육 및 외국어 학습 비용 지원
세미나/컨퍼런스 지원 직무관련 역량 강화를 위한 최신 세미나/컨퍼런스 참가 비용 전액 지원
도서 지원 역사, 인문, 인물, 자기계발, 자연과학, 경제경영, IT모바일 관련 도서 무제한 신청 가능
장기근속자 휴가 및 휴가비 매 3년 근속시 휴가(10일) 및 휴가비(200만원) 제공
생일 축하 본인 생일 선물(상품권 20만원) 지급 + 생일 반차 제공, 가족 생일 반반차 제공(부모/배우자/자녀)</t>
  </si>
  <si>
    <t>• ReactorKit 등 Reactive 패턴에 익숙하신분
• Swift 기반 프로그램에 Objective-C/C++ 등 다른 언어로 만들어진 라이브러리를 연결하여 사용하고 디버깅한 경험이 있으신 분
• 다양한 언어 사용 경험이 있으신 분
• 업무 자동화, CI 활용, 스크립팅을 좋아하시는 분
• 네트웍(WebRTC, TCP/UDP, TLS)이나 영상/이펙트(OpenGL, GPUImage)분야의 지식 /경험
• 배운 것, 아는 것을 정리하고 공유하는 습관을 가지신 분
[고용형태/채용절차/근무시간]
• 고용 형태: 정규직
• 채용 절차: 서류전형 ＞ 전화인터뷰 ＞ 1차 대면면접 ＞ 2차 대면면접 ＞ 최종합격
• 근무 시간: 근무시간을 자율적으로 선택하는DIY(Do It Yourself) 근무제 (단, 병무청 복무규정에 따라 산업기능요원, 전문연구요원은 시차출근제 적용 - 오전 8시 ~ 11시 사이 출근)
• 지원 서류: 자유 양식의 상세 경력기반 국문 또는 영문이력서(PDF)
[Others]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
• 필요 시 지원자의 동의 하에 평판조회 절차가 진행될 수 있으며, 평판조회 결과에 따라 채용이 취소될 수 있습니다.</t>
  </si>
  <si>
    <t>https://www.wanted.co.kr/wd/33948</t>
  </si>
  <si>
    <t>• 2년 이상의 Java 기반 서버 애플리케이션 개발 경력 혹은 이에 준하는 실력을 가진 분
• 관계형 데이터베이스 시스템(RDBMS)과 SQL에 대한 이해를 가진 분
• Spring Framework, JPA(Hibernate) 등 Java 백엔드 기반 기술 사용 경험이 있으신 분
• (한국어 네이티브가 아닌 경우) 한국어 듣기 및 읽기가 가능하고 영어로 의사소통이 가능한 분</t>
  </si>
  <si>
    <t>[Feature]
• PM 및 클라이언트 등의 다른 직무의 동료들과의 협업을 통해 애플리케이션의 새로운 기능을 개발합니다. 실제 클라이언트 사용을 고려하여 서버 API 와 Database 구조를 효율적으로 설계해야 많은 트랜잭션에서의 성능 문제가 발생하지 않습니다. 이를 위해 다양한 trade-off 를 고려한 선택지 중 최선의 방법을 찾아내어 구현합니다.
[Code review]
• Pull Request 기반의 워크플로우에서 코드 리뷰는 빠질 수 없는 중요한 단계입니다. Code Owner가 없는 생산적이고 프로페셔널한 코드리뷰 문화를 통해 참여하는 모두가 성장할 수 있는 기회로 활용합니다.
[Testing]
• 테스트가 없는 코드는 틀린 코드라는 신념을 기반으로 모든 새로 작성되는 코드는 Groovy / Spock 을 이용하여 단위 테스트를 작성합니다. 필요한 경우 통합 테스트 혹은 성능 테스트 역시 수행합니다.
[Troubleshooting]
• 많은 노력에도 불구하고 버그는 피할 수 없는 개발 과정의 부산물입니다. 때로는 문제가 없었던 코드가 다른 수정의 영향을 받아 문제가 생기기도 합니다. 코드 외의 예상치 못한 외부의 요인이 문제를 일으킬 때도 있습니다. 좋은 개발자는 개발뿐만 아니라 문제가 생겼을 때 현상을 분석하여 세운 가설을 검증하고, 근본 원인을 찾아 재발하지 않도록 조치하는 일련의 활동에도 적극적으로 참여합니다.
[Architectural improvement]
모든 개발자들은 동시에 설계자이기도 합니다. 좋은 아키텍처를 만드는 것은 처음 설계한 한 사람만의 책임이 아닙니다. 끊임없는 리팩터링을 통해 유지보수가 용이하게 하고, 새로운 기술과 패러다임을 적극적으로 도입하여 코드를 현대적으로 유지합니다."</t>
  </si>
  <si>
    <t>[Azar Studio]
Azar Backend 팀은 Azar 서비스의 심장이라고 할 수 있는 백엔드를 책임지는 팀입니다.
수만 명의 사용자들이 동시에 실시간으로 상호작용하기 위해 쏟아내는 초당 수천 건 이상의 트랜잭션을 효율적으로 처리하기 위해 Azar 의 API 서버의 핵심 부분은 주로 Java / Spring 기반 기술로 이루어져 있으며, 현대적인 언어의 여러 장점을 활용하기 위해 Kotlin 의 비중을 점점 높여 가는 추세입니다.
한가한 서비스에서는 허용될 수 있는 사소한 비효율조차도 수천만 명의 사용자에게 영향을 끼치기 시작하면 더 이상 무시할 수 없습니다. Azar Backend 팀에서는 성능과 안정성을 무엇보다도 중요시하기에 철저한 Peer Review 및 체크리스트에 의해 문제가 될 소지를 사전에 찾아내는 것을 목표로 하고 있습니다. 24시간 무중단으로 서비스하는 대용량 글로벌 서비스를 훌륭한 동료들과 함께 만들어 나가는 소중한 경험은 엔지니어가 성장하기에 최적의 환경이라고 할 수 있습니다.
[Hakuna Studio]
Hakuna는 하이퍼커넥트의 새로운 성장 동력이 될 라이브 스트리밍 관련 신규 사업을 전개하고 있는 팀입니다.
2억 다운로드를 기록한 글로벌 플랫폼 ‘아자르’를 개발하고 성장시키며 쌓아온 기술력과 글로벌 서비스 노하우를 바탕으로, 처음부터 해외 시장을 목표로 사업을 전개해왔습니다. 현재 경쟁력있는 글로벌 파트너사들과 함께 사업을 진행하며 유의미한 성과들을 만들어 가고 있습니다.
Hakuna팀은 하이퍼커넥트 내 작은 스타트업처럼 독립된 소규모팀으로 일합니다. 빠르게 의사결정하고 기민하게 움직이며 초기 프로덕트의 제품 완성도를 높이는 데 집중하고 있습니다.
[Hyper-X]
Hyper-X는 Video/AI/AR 기술기반 제품을 만들어 하이퍼커넥트의 미래를 개척하는 신사업 조직입니다.
CEO 직속 조직이며, 기술 연구소 및 사내 다른 프로덕트 스튜디오와도 적극적으로 협업하고 있습니다. 
AI와 AR 기술이 비디오 커뮤니케이션 서비스와 만날 때 어떻게 유저에게 더 많은 가치와 즐거움을 제공할 수 있을지 고민하며, 현재는 글로벌 소셜 플랫폼을 만들고 있습니다. 
엔지니어, 프로덕트 매니저, 디자이너로 구성되며, 강력한 지원조직(사업, 마케팅, 운영)의 서포트를 받습니다.</t>
  </si>
  <si>
    <t>• Netty, Akka 등 비동기 네트워크 프레임워크 사용 경험이 있으신 분
• Scala, Kotlin, Rust, Go 등의 고성능 정적 타입 언어 사용 경험이 있으신 분
• Cassandra, HBase 등의 NoSQL 환경에서의 설계/개발/운영 경험이 있으신 분
• Docker, Kubernetes, Mesos 등 컨테이너 기반 기술을 이용한 배포/운영 경험이 있으신 분
• Hazelcast, Infinispan, Ignite, Geode 등의 In-memory Data Grid 사용 경험이 있으신 분
• API 설계 경험이 있으신 분
• JVM 튜닝 경험이 있으신 분
• MySQL 관련 개발 또는 DBMS 운영 경험이 있으신 분
• AWS 등 클라우드 환경에서의 개발 또는 운영 경험이 있으신 분
• Python 사용 경험이 있으신 분
• Ansible, Salt, Chef, Puppet, Fabric 등의 DevOps 툴 사용 경험이 있으신 분
• 리눅스/유닉스 환경에서의 서비스 개발/운영 경험이 있으신 분
• 오픈 소스 개발 경력을 가진 분
- 토큰 인증 기반 API Providing Service 설계 경험이 있으신 분
- 대규모 동시 연결 및 트래픽 처리 경험이 있으신 분
- NoSql, Elastic Search 등을 통한 대규모 데이터 처리 경험이 있으신 분
- Microservices 설계 경험이 있으신분
- WebRTC(signaling channel, STUN/TURN server) 및 Streaming Service 관련 개발 경험이 있으신 분
- B2B Backend 설계 경험이 있으신 분
[채용절차]
• 서류 전형 &gt; 코딩테스트 &gt; 1차 면접 &gt; 2차 면접 &gt;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49</t>
  </si>
  <si>
    <t>Google Analytics,Adobe,Youtube,Figma</t>
  </si>
  <si>
    <t>서울특별시 서초구 성촌길 33 삼성전자 서울R&amp;D캠퍼스 C동 8층 (우면동 689)</t>
  </si>
  <si>
    <t>• 인하우스 디지털마케팅(퍼포먼스, Growth) 경력 3년 이상
• 논리적 의사결정을 기반으로 한 설득력을 갖추신 분
• 빠른 실행력을 바탕으로 주도적으로 유의미한 결과물을 만들어내시는 분 
• 트렌드에 민감하고, 새로운 도전에 대한 거부감이 없으신 분
• 탁월한 문제 정의 및 문제해결능력을 갖추신 분
• 팀을 리딩하여 좋은 성과를 만들어본 경험이 있으신 분
• 팀원들과 능동적으로 커뮤니케이션이 가능한 열린 마인드를 갖추신 분</t>
  </si>
  <si>
    <t>• 성과 기반 퍼포먼스 마케팅 전략 수립 및 운영
• 페이스북, UAC 등 모바일 마케팅 운영, 신규 마케팅 채널 발굴
• 광고 성과, 서비스 지표 분석을 통한 다양한 디지털 마케팅 광고 소재 기획
• 데이터 기반의 채널별 성과분석 및 광고 소재 최적화, 효율 개선
• 고객 관점 이해를 위한 각종 survey, 인터뷰 등 정성적 고객 조사
• 트래킹 툴 활용통한 데이터 분석 (firebase 등)</t>
  </si>
  <si>
    <t>"온라인 소통을 더 즐겁고 행복하게"
소통이 더 재미있고 따뜻해진다면, 우리의 일상은 얼마나 행복해질까요?
비트바이트는 좋아하는 캐릭터/아이돌을 스마트폰 키보드에 담을 수 있는 앱 '플레이키보드'를 서비스하고 있습니다.
플레이키보드는 유저가 입력하는 말에 따라 캐릭터가 반응하는 '라이브 테마 키보드'를 중심으로, 213개국 110만 유저의 뜨거운 반응과 함께 Z세대들에게 하나의 '모바일 문화'로 자리잡았습니다.
10대들의 욕설 사용량을 줄여주는 키보드 앱 '바른말키패드'(삼성 투모로우 솔루션 수상작)를 시작으로, 비트바이트는 모바일 키보드 분야에서 독보적인 기술력과 전문성을 인정받으며 ‘소통의 가치’를 극대화 하고 있습니다.
∙ 월 실행 수 5억회에 달하는 서비스를 통해, 수많은 사람들의 온라인 소통을 더 가치있게 만드는 일.
∙ 서비스를 업데이트 할 때 마다 사용자의 쏟아지는 칭찬을 받고, 한국을 넘어 바다 건너 전 세계 사용자와 소통하는 일.
∙ '반드시 할 수 있다'는 신념으로, 남들이 불가능하다고 생각했던 일을 진짜로 가능하게 만드는 일.
 매일 놀라운 결과물을 만들어내는 플레이키보드 팀과, 이런 멋진 일들을 함께 하지 않으시겠어요?:)
- 2019.11 삼성전자 C-lab Outside 선정
- SparkLabs 엑셀러레이팅 선정 (Batch 13기, Seed 투자 유치)
- KDB 스타트업 프로그램 스타트업상 수상 (KDB산업은행)</t>
  </si>
  <si>
    <t>• 개인 노트북 및 업무용 장비 지급
  - MacBook Pro / iMac 지급, 그 외 테스트 디바이스 등 업무에 필요한 장비 지원
• 유연 근무제
  - 오전 9시~11시 사이 자유로운 출퇴근
  - 눈치보지 않는, 자유로운 연차 사용
• 식사 및 간식
  - 맛있는 평일 3식 (아침, 점심, 저녁) 무상 제공 (10가지가 넘는 메뉴의 구내식당, 글 쓰는 담당자도 입사하고 5키로 쪘습니다)
  - 마르지 않는 간식창고! 과자/음료 등 간식 무제한 제공
• 쾌적한 출퇴근 &amp; 근무 환경
  - 삼성전자 서울R&amp;D캠퍼스 내 입주, 쾌적한 업무 환경
  - 양재역, 양재시민의숲역, 강남역 통근버스 운행 (10분 간격)
  - 수도권 20여개 노선 통근버스 운행 (무료 탑승)
• 조직문화
  - '님'자 호칭을 기반으로 한 수평적 조직 문화
  - 다양한 도전 기회를 통해 개인이 성장할 수 있는 환경 지향</t>
  </si>
  <si>
    <t>• Z세대 타겟 제품 / 서비스 마케팅 경험 혹은 채널 운영 경험이 있으신 분
• 스타트업, 콘텐츠업계(엔터테인먼트, 캐릭터, 애니메이션, 멀티미디어) 근무 경험이 있으신 분</t>
  </si>
  <si>
    <t>https://www.wanted.co.kr/wd/33950</t>
  </si>
  <si>
    <t>• 기계학습 관련 프로젝트 경험을 겪으신 분
• 기계학습(딥러닝) 관련 분야 전문 지식을 갖추신 분
• 논문을 읽고 이를 빠르게 구현하여 검증할 수 있는 능력을 갖추신 분
• 영어로 업무를 진행할 수 있으신 분
• 파이썬 기반 개발 역량이 충분하신 분</t>
  </si>
  <si>
    <t>[Research &amp; Development]
• 영상/음성/문자 등을 포함하는 다양한 도메인의 데이터를 다루는 기계 학습 모델을 연구하고 관련 기술을 확보합니다. 주로 모바일 경량 모델에 관심이 많으나 최근 활발하게 연구가 되고 있는 생성 모델이나 서버에서 활용되어지는 추천 모델 등 다양한 모델 연구 개발을 진행하고 있습니다. 문제 정의와 함께 모델의 학습을 위해 필요한 데이터를 수집하고 빠르고 정확한 실험을 위한 인프라스트럭쳐를 ML Platform 팀과 함께 설계 및 개발합니다. 완성된 모델이 고성능을 낼 수 있는 환경을 구성합니다.
[Improvement &amp; Maintenance]
• 운영 중인 기계 학습 관련 프로덕트 및 모델의 지속적 연구를 수행하여 성능 개선 및 안정적인 운영을 지원합니다.
• [Community Contribution]
연구의 결과물인 코드 및 관련된 내용을 정리한 논문을 공개하는 것을 적극 장려하며 이를 팀의 목표 중 하나로 삼고 있습니다. 프로젝트의 결과물을 논문화 시키기 위해 프로젝트 참여자들이 모두 함께 협업하여 연구의 의미 있는 부분을 정돈하고 공개합니다.</t>
  </si>
  <si>
    <t>AI Lab 소속의 ML 팀은 영상/음성/문자 등을 포함하는 다양한 도메인의 데이터를 다루는 기계 학습 모델을 연구하고 관련 기술을 확보합니다. 주로 모바일 경량 모델에 관심이 많으나 최근 활발하게 연구가 되고 있는 생성 모델이나 서버에서 활용되어지는 추천 모델 등 다양한 모델 연구 개발을 진행하고 있습니다. 문제 정의와 함께 모델의 학습을 위해 필요한 데이터를 수집하고 빠르고 정확한 실험을 위한 인프라스트럭쳐를 ML Platform 팀과 함께 설계 및 개발하고 완성된 모델이 고성능을 낼 수 있는 환경을 구성합니다. 프로젝트 선정에서부터 모델 개발 및 실험 그리고 이후 논문화 및 배포를 포함하는 기계학습 관련 업무의 전반에 걸쳐 관여하고 있습니다. 
AI Lab에서는 연구의 결과물을 정리하여 논문 혹은 코드를 공개하는 것을 적극 장려하며 이를 실의 목표 중 하나로 삼고 있습니다. 프로젝트의 결과물을 논문화 시키기 위해 프로젝트 참여자들이 모두 함께 협업하여 연구의 의미 있는 부분을 정돈하고 가능하다면 코드와 함께 공개합니다.하이퍼커넥트 AI Lab은 한국에서 모바일 딥러닝으로 유의미한 결과를 내는 몇 안 되는 조직 중 하나입니다. 사용자 개인정보 보호를 위해 모바일 환경에서 서버를 거치지 않고 실시간으로 동작하는 경량 모델의 연구 및 개발을 주로 수행합니다. 이런 경험을 바탕으로 아래와 같은 대외적인 연구 성과를 거둘 수 있었습니다.
-2018년 저전력 이미지 인식 대회 (LPIRC) 2등
-2019년 모바일 환경에 최적화된 경량 이미지 세그멘테이션 모델(MMNet) 아카이브 업로드
-2019년 모바일에서 빠르게 동작하는 키워드 스팟팅 모델(TC-ResNet) INTERSPEECH 2019 게재
-2019년 퓨샷 러닝을 통한 안면 재현 기술 AAAI 2020 게재
이런 연구 목표뿐 아니라 프로덕션 측면에서도 이미 다양한 도메인의 수많은 모델을 모바일 및 클라우드 서버를 통해 여러 하이퍼커넥트 서비스에 안정적으로 제공하고 있으며, 연구 및 프로덕션의 두 마리 토끼를 잡는 팀을 지향하고 있습니다.
현재 기술 상태에서 노력해서 풀 수 있는 문제부터 차곡차곡 해결해가고 있으며 뚜렷한 성과를 내는 조직을 지향합니다. 최첨단의 모델을 연구하고 개선하면서 과학자로서의 연구 능력을 요구하고 이렇게 만들어진 모델의 시간/공간적 성능을 극한으로 끌어올리기 위해 공학자로서의 개발 능력도 적극 필요로 하는 팀입니다.</t>
  </si>
  <si>
    <t>• 기계학습 관련 주요 학회 및 저널 개재 실적
• C++, 어셈블리 등 저수준 프로그래밍 경험
• 모바일(Android, iOS) 개발 경험AI 관련 대회 수상
• 면접에서 기계 학습 관련 질문에 대해 방대한 지식을 자랑할 수 있으신 분
[채용절차]
• 서류 전형 ＞ 코딩테스트 ＞ 1차 화상 면접 ＞ 2차 대면 면접 ＞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51</t>
  </si>
  <si>
    <t>• ML/DS 관련 Top-tier 학회 및 저널 (CVPR,  ICCV, ACL, EMNLP, Interspeech, NIPS, ICLR, AAAI,  ICML, KDD, WebConf, etc…) 에서의 1저자 게재 경험
• 관련 전공 (기계학습, 컴퓨터공학, 통계 등) 석/박사 학위 소지자
• 연구 진행 방향 및 주제를 제시하고, 다른 리서처/엔지니어와의 적극적인 커뮤니케이션을 통해 연구를 리딩할 수 있는 능력
• 영어로 능숙하게 업무 커뮤니케이션 및 논문 작성을 할 수 있는 능력
• 공개된 논문 혹은 아이디어를 빠르게 구현하여 검증할 수 있는 구현 능력</t>
  </si>
  <si>
    <t>[Leading ML Research &amp; Publication]
AI Lab에서 진행하는 ML 프로젝트 및 연구 결과를 논문으로 집필하여 공개합니다. 팀에서 진행되는 프로젝트에서 논문화 할 수 있는 소재들을 발굴하고, 해당 소재를 발전시켜 논문의 형태로 공개하는 것까지의 전체 과정을 이끌며 연구를 책임지는 역할을 맡습니다.
[Exploring Cutting-edge ML Researches for Hyperconnect]
머신러닝 트렌드에 대한 지속적인 팔로업 및 방대한 리터러쳐 서베이를 바탕으로 하이퍼커넥트의 서비스에 기여할 수 있는 머신러닝 기술을 고민하고, 연구합니다.</t>
  </si>
  <si>
    <t>[AI Lab 및 ML팀소개]
AI Lab 소속의 ML(Machine Learning) 팀은 아자르, 하쿠나, 슬라이드 등 하이퍼커넥트의 여러 제품들에서 기존의 기술로는 접근하기 어렵지만 머신러닝 기술을 통해 풀수 있는 문제들을 찾아내고 해결하여 사용자들이 서비스를 더욱 만족스럽게 사용할 수 있도록 노력하고 있습니다. 영상/음성/문자 등을 포함하는 다양한 도메인의 수많은 모델을 모바일 및 클라우드 서버를 통해 여러 하이퍼커넥트 서비스에 안정적으로 제공하고, 이러한 과정에서 마주하는 연구 주제들을 풀어내서 우리가 만들어 내는 기술이 실제 서비스의 성장에 기여할 수 있도록 하고 있습니다. 이를 위해 문제를 정의하고, 모델의 학습을 위해 필요한 데이터를 처리하며, ML Platform 팀과 협업하여 모델을 만들어내고 배포하는 기계학습 관련 업무를 end-to-end로 담당합니다.
하이퍼커넥트 AI Lab은 AI 기술을 통해 사람과 사람사이를 더 가깝게 연결하는 것을 목표로 합니다. 이를 달성하기 위해 하이퍼커넥트의 다양한 제품군에 적용될 수 있는 범용적인 AI 기술을 연구/개발하고 이를 서비스까지 녹여내기 위해 필요한 배포 및 자동화를 위한 플랫폼 작업까지 수행합니다.
실제 서비스에서 겪는 문제를 풀기 위해 문제를 정의하는 것에서부터 출발하여 SotA 모델의 재현 및 이를 더욱 잘 풀어내 논문화하는 작업도 수행하며 만들어진 모델을 온디바이스 및 서버 등 다양한 환경에 배포하고 이를 모니터링하며 지속적으로 업데이트하는 시스템을 만들어 계속해서 개선하는 작업을 진행하고 있습니다. 서비스와의 긴밀한 협업을 통한 AI flywheel의 구축과 이를 위한 다양한 연구 개발 및 새로운 서비스를 위한 탐색도 수행합니다.
목표 지향적인 방식으로 일하기 위해 스쿼드 구조를 꾸려서 AI lab의 전략적인 목표를 달성하기 위한 개별 작업을 스쿼드 단위로 수행을 하며 구성원의 목표와 조직의 목표를 일치시키기 위해 노력하며 일하고 있습니다. 스쿼드는 현재 AI lab에서 수행하는 프로젝트에 따라 가변적으로 생겼다가 사라질 수 있는 목적 지향적 조직이며 현재 하이퍼커넥트의 각종 서비스의 커뮤니티 경험 개선을 위한 다양한 노력을 수행하는 스쿼드들과 AI 휴먼 관련 품질 높은 대화 모델을 만드는 스쿼드, 각 스쿼드 간의 기술적 교류 문제를 해결하기 위한 공통 플랫폼을 개발하는 스쿼드 등이 있습니다.
AI Lab에서는 연구의 결과물을 정리하여 논문 혹은 코드로 공개하는 것을 적극 장려하며 이를 AI Lab의 목표 중 하나로 삼고 있습니다. 제품에 사용하기 위한 목적으로 기계 학습 모델을 만들다보면, 기존 연구로는 부족한 경우가 많습니다. 부족한 부분을 채우기 위해 진행된 연구의 결과물을 프로젝트 참여자들이 모두 함께 협업하여 연구의 의미 있는 부분을 정돈하고 가능하다면 코드와 함께 공개합니다. 그 결과, 지금까지 AI Lab에서는 아래와 같은 대외적인 연구 성과를 거둘 수 있었습니다.
• 2018년 저전력 이미지 인식 대회 (LPIRC) 2등
• 2019년 모바일 환경에 최적화된 경량 이미지 세그멘테이션 모델(MMNet) 아카이브 업로드
• 2019년 모바일에서 빠르게 동작하는 키워드 스팟팅 모델(TC-ResNet) INTERSPEECH 2019 게재
• 2019년 퓨샷 러닝을 통한 안면 재현 기술 AAAI 2020 게재
• 2020년 퓨샷 러닝을 통한 Text-to-Speech(TTS) 기술 INTERSPEECH 2020 게재
• 2020년 Long-tailed Visual Recognition 문제를 Label distribution shift 관점에서 해결하는 기술 CVPR 2021 게재
현재 기술 상태에서 노력해서 풀 수 있는 문제부터 차곡차곡 해결해가고 있으며 뚜렷한 성과를 내는 조직을 지향합니다. 최첨단의 모델을 연구하고 개선하면서 과학자로서의 연구 능력을 요구하고 이렇게 만들어진 모델의 시간/공간적 성능을 극한으로 끌어올리기 위해 공학자로서의 개발 능력도 적극 필요로하는 팀입니다.</t>
  </si>
  <si>
    <t>• CV, NLP, Speech, Recommender System, Core ML 등 머신러닝의 여러 도메인 및 분야에서 광범위한 기본 지식을 가지고 계신 분
• 다수의 Top-tier 학회/저널 논문 게재, 프로젝트 경험 등을 통한 Strong Research Track Record 보유자
[채용절차]
• 서류 전형 ＞ 코딩테스트 ＞ 1차 화상 면접 ＞ 2차 대면 면접 ＞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53</t>
  </si>
  <si>
    <t>Machine Learning Software Engineer (AI Platform)</t>
  </si>
  <si>
    <t>• C++ 개발 경력을 2년 이상 보유하신 분
• 병목 탐지, 성능 분석 및 최적화 경험이 있으신 분
• 동시성 프로그래밍 및 병렬 프로그래밍에 능숙하신 분
• Linux 환경에서 개발 및 시스템 운용 경험이 있으신 분
• 영어로 업무를 진행할 수 있는 분
• (한국어 네이티브가 아닌 경우) 한국어 듣기, 읽기가 가능하고 영어로 의사소통이 가능한 분</t>
  </si>
  <si>
    <t>• GPU 클러스터에서 분산 학습 전 과정 최적화
• CPU 및 GPU 고성능 추론 엔진 백엔드 개발
• 온디바이스에서 동작하는 추론 엔진 SDK 개발</t>
  </si>
  <si>
    <t>[AI Platform 소개]
AI Platform은 사람과 사람 사이를 연결하는 모든 서비스가 AI 기술을 통해 사용자 경험을 혁신할 수 있도록 돕는 것을 목표로 합니다. 이를 달성하기 위해 고객으로 하여금 AI 기술에 대한 고민을 덜고 서비스의 핵심 가치에만 집중할 수 있도록 하이퍼커넥트의 경계를 넘어 쉽고 간편한 공통 AI 플랫폼을 구축하는데 주력하고 있습니다.
AI Platform에서는 우리의 AI 기술을 더 많은 고객들과 나눌 수 있도록 하고자 합니다. 이를 위해 사용자 관점에서 풀어야 할 문제, 운영 관점에서 풀어야 할 문제, CS 관점에서 풀어야 할 문제, ML 관점에서 풀어야 할 문제를 같은 목표를 바라보고 정렬하고, 기술을 더 빠르고 효율적으로 전달할 수 있는 방법을 고민하고, 데이터-모델-서비스가 연결된 AI flywheel 구축을 진행하고 있습니다. 현재 AI Platform 조직은 소프트웨어 엔지니어(ML Research, ML System, Web Backend, Web Frontend), 데이터 분석가 그리고 비개발직군(PM, LiveQA, Operation)까지 다양한 전문성을 가진 분들이 모여 같이 일하고 있습니다.
[Machine learning software engineer]
여러 외부 및 내부 서비스에 AI 기술을 도입하기 위하여 (1) Machine learning engineer가 연구에 집중할 수 있도록 학습 인프라를 제공하고 (2) 데이터 처리, 모델 학습, 지속적 배포까지 이어지는 ML 파이프라인을 개발하며 (3) 높은 가용성과 비용 효율성을 달성하는 모델 서빙 플랫폼을 구축하고 (4) 저전력 온디바이스, 고성능 GPU 등 다양한 환경에 딥러닝을 적용할 수 있도록 프로그램을 최적화하는 등 넓은 범위의 업무를 수행합니다.
현재 Hyperconnect에서는 HW/SW 최적화와 ML 기술의 연결고리: ML Native 부문에 전문성을 갖고 계신 MLSE를 찾고 있습니다.</t>
  </si>
  <si>
    <t>• 데이터 엔지니어링 경험이 있으신 분
• ML 학습 프레임워크 사용 경험이 있으신 분
• 논문을 읽고 이해 및 적용하는데 능숙하신 분
• Android / iOS 클라이언트 개발 경험이 있으신 분
• 여러 개발 조직과 협업하며 업무를 진행한 경험이 있으신 분 
• 대용량/실시간 처리를 위한 분산/병렬 시스템 개발 경험이 있으신 분
• Tensorflow, Pytorch 등 ML 학습 프레임워크 사용 경험이 있으신 분
• Spark, Flink 등 분산 데이터 처리 프레임워크 사용 경험이 있으신 분
• A/B 테스트 실험 기획 및 타겟 KPI 지표를 정의하고 SQL기반 데이터 분석을 진행한 경험이 있으신 분
• Recommendation Systems, Bandit algorithms, Multi-objective Optimization, Deep learning 등의 분야에서 모델 개선을 위한 피쳐 발굴, 모델링, 시스템 구현 등의 경험이 있으신 분</t>
  </si>
  <si>
    <t>https://www.wanted.co.kr/wd/33954</t>
  </si>
  <si>
    <t>• 미디어 기술(RTMP, HLS, RTCP, RTP, etc)에 대한 열정이 넘치시는 분
• 클라우드 리눅스 환경에서 상용 서비스 서버를 개발해 보신 분
• 스스로 문제를 정의하고 해결책을 제시할 수 있는 분
• 영어로 된 기술 문서 독해가 가능하신 분
• Git에 익숙하신 분</t>
  </si>
  <si>
    <t>Development
WebRTC 기술을 활용하여 클라우드 서비스 기반으로 live streaming 서버 인프라를 개발합니다. 사용자에게 안정적이고 좋은 품질의 미디어를 전달하기 위해 다양한 실시간 미디어 관련 기술을 research하고 서비스에 적용합니다.
Code review
코드 리뷰는 코드 품질 향상을 위해 빠질 수 없는 중요한 단계입니다. Code Owner가 없이 팀원 모두가 참여하는 코드 리뷰 문화를 통해 모두가 성장할 수 있는 기회로 활용합니다. Testing 테스트가 없는 코드는 틀린 코드라는 신념을 기반으로 가능한 한 단위 테스트를 하고 있습니다. 필요한 경우 통합 테스트 혹은 성능 테스트 역시 수행합니다.
TroubleShooting
많은 노력에도 불구하고 버그는 피할 수 없는 개발 과정의 부산물입니다. 때로는 문제가 없었던 코드가 다른 수정의 영향을 받아 문제가 생기기도 합니다. 코드 외의 예상치 못한 외부의 요인이 문제를 일으킬 때도 있습니다. 좋은 개발자는 개발뿐만 아니라 문제가 생겼을 때 현상을 분석하여 세운 가설을 검증하고, 근본 원인을 찾아 재발하지 않도록 조치하는 일련의 활동에도 적극적으로 참여합니다.
Architectural improvement
모든 개발자들은 동시에 설계자이기도 합니다. 좋은 아키텍처를 만드는 것은 처음 설계한 한 사람만의 책임이 아닙니다. 끊임없는 리팩터링을 통해 유지보수가 용이하게 하고, 새로운 기술과 패러다임을 적극적으로 도입하여 코드를 현대적으로 유지합니다.</t>
  </si>
  <si>
    <t>Media Server 팀에서는 live streaming 서비스에 필요한 미디어 서버 인프라를 개발, 운영하고 있습니다. WebRTC 기술을 활용하여 지연시간을 1초 미만으로 줄었으며 이를 통해 방송자와 시청자가 자연스럽게 상호 소통을 할 수 있는 하쿠나 라이브를 서비스하고 있습니다.
사용자에게 고품질의 영상과 음성을 서비스하기 위해 미디어 서버의 성능과 안정성이 무엇보다도 중요합니다. 이를 위해 peer review, 체크리스트 및 유닛테스트 등을 통해 문제가 될 소지를 사전에 찾아 없애려고 노력하고 있습니다. 24시간 운영하는 글로벌 서비스를 훌륭한 동료들과 함께 만들어 갈 수 있어 엔지니어로서 성장하기에 최적의 환경이라고 할 수 있습니다.</t>
  </si>
  <si>
    <t>• WebRTC 기술에 대한 이해가 있으신 분
• AWS, GCP와 같은 클라우드 환경에서 상용 서비스를 개발 및 운영해 보신 분
• API 설계 경험이 있으신 분
• C, C++, go를 사용하여 서버 개발을 해 보신 분
• 아는 것을 정리하고 공유하는 습관을 가지신 분
• 오픈 소스 개발 경험을 가진 분</t>
  </si>
  <si>
    <t>https://www.wanted.co.kr/wd/33955</t>
  </si>
  <si>
    <t>• 2년 이상의 Python 기반 Web 또는 API Application 개발 경력 혹은 그에 준하는 실력
• Python 에 대한 깊은 이해
• Django, Flask 등의 프레임워크 중 하나 이상에 대한 경험
• MySQL, PostgreSQL, Oracle, MS-SQL 중 한 가지 이상의 DBMS 사용 경험
• 혼자 인프라 설정(AWS/Azure 등) 부터 API 설계/개발 그리고 배포까지 해본 경험</t>
  </si>
  <si>
    <t>[Development]
• PM, API, Design, QA 등 다른 직무와 협업하여 목표 달성을 위한 최적의 방안을 찾아 구현합니다.
[Code Review]
• 생산적이고 프로페셔널한 코드리뷰 문화를 통해 참여하는 모두가 성장할 수 있는 기회로 활용합니다.
[Testing]
• 지속적인 수정에도 일관성 있는 로직 실행을 보증할 수 있는 테스트 코드를 작성하고 유지합니다.
[Improvement &amp; Troubleshooting]
• 퍼포먼스, 에러 등을 모니터링하고, 서비스 지속성을 위해 심각한 문제에는 즉각 대응합니다. 
• 웹 서비스를 구성하는 모든 부분에 대해 정기적으로 점검하고, 개선합니다.</t>
  </si>
  <si>
    <t>• SPA 개발 경험
• ORM 사용 및 최적화 경험
• Linux 기반의 서버 및 서비스 운영 경험
• 애플리케이션 성능 최적화 경험
• 자동화 배포 경험, TDD 혹은 자동화 테스트 코드 작성 경험
• AWS 운영 경험
• 주어진 상황에 적절한 기술스택을 스스로 고민하고 선택해본 경험
• 동료 엔지니어 및 기획자/디자이너와의 원활한 협업
[채용절차]
• 서류 전형 &gt; 코딩테스트 &gt; 1차 화상 면접 &gt; 2차 대면 면접 &gt;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56</t>
  </si>
  <si>
    <t>Security Analyst</t>
  </si>
  <si>
    <t>• 유관 경력이 있으신 분
• 국제 관련 법률 업무를 위한 외국어가 가능하신 분
• 클라우드 서비스(AWS/GCP)에 대한 이해 및 역량을 보유하고 계신 분
• 정보보안에 대한 기술적인 이해가 있으신 분
• 원활한 커뮤니케이션 능력을 보유한 분
• 주도적 업무수행 및 문제해결 역량 보유한 분</t>
  </si>
  <si>
    <t>• 정보보안 아키텍트 (표준 수립 및 보안성 검토 등)
• 국내외 관련 법률을 이해하고 해당 규정의 준수 가이드 (GDPR, CCPA 등)
• 클라우드 보안 컴플라이언스 분석
• 그 외의 컴플라이언스 전반의 업무</t>
  </si>
  <si>
    <t>팀소개
보안팀은 기존의 보안패러다임을 넘어서 더 나은 방법을 언제나 고민합니다.
서비스와 클라우드 인프라뿐 아니라 구성원들의 업무환경을 보다 안전하고 생산성 높은 환경을 만들기 위해 보안솔루션을 구축/개발/운영하며 내부와 외부로부터의 위협에 대응합니다.
때로는 사용자, 임직원의 관점에서 서비스를 이해하고 취약한 부분을 보완하기 위해 최선을 다하고 있습니다.
Design and implement security architecture
Hyperconnect의 제품이 안전하게 보호받을 수 있는 Architecture를 지속적으로 고민합니다. 이를 통해 Hyperconnect만의 Security Best Practice를 만들어 나가고 있습니다.
Support compliance and risk assessments
외부 규제 및 내부 정책, 지침 준수 여부를 꾸준히 모니터링하며, 전사의 보안 및 개인정보보호 compliance를 주도하고 있습니다.
Find security risks in cloud infrastructure and apply remediation
ELK 기반 Threat Hunting 솔루션을 운영하고 있으며, 이를 통해 외부 위협에 대한 분석 및 대응 업무를 수행합니다. 또한 제품 전반에 걸쳐 보안적으로 취약한 부분을 찾아내고 이를 개선하는 역할을 수행합니다. 이러한 과정을 자동화하는 업무도 수행하게 됩니다.</t>
  </si>
  <si>
    <t>• 클라우드 환경에서의 경험이 있는 분
• 국내외 규제기관 대응 운영 경험이 있는 분
[채용절차]
• 서류전형 &gt; 1차 화상면접 &gt; 2차 화상면접 &gt;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57</t>
  </si>
  <si>
    <t>• 모의해킹 및 취약점 점검 경험이 풍부하신 분
• 코드리뷰를 통한 보안 진단 능숙하신 분
• 모바일 앱 보안에 대한 이해가 풍부하신 분
• 클라우드 환경에 대한 이해가 풍부하신 분
• SIEM 등 로그분석/이상행위 분석에 대한 이해가 풍부하신 분
• Python, Go, Java 등 하나 이상의 프로그래밍 언어에 능숙하신 분</t>
  </si>
  <si>
    <t>• 클라우드 환경에서 전반적인 기술보안
• 모의해킹 및 취약점 점검 (웹/모바일 앱 분석)
• 이상행위 분석 및 대응 (어뷰징/침해사고분석대응)
• 보안 업무 자동화 시스템 개발
• 로그 수집/분석 시스템 개발</t>
  </si>
  <si>
    <t>• 국내외 해킹대회 입상 또는 본선진출 경험이 있는 분
• 버그바운티 경험이 있는 분
• 다양한 플랫폼 모의해킹 경험이 있는 분
• 인프라, 운영업무 자동화 시스템 개발/운영 경험이 있는 분
[채용절차]
• 서류전형 &gt; 코딩테스트 &gt; 1차 화상면접 &gt; 2차 화상면접 &gt;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58</t>
  </si>
  <si>
    <t>[Development]
• PM, API, Design, QA 등 다른 직무와 협업하여 목표 달성을 위한 최적의 방안을 찾아 구현합니다.
[Code Review]
• 모든 Web 자산에 대한 collective ownership 을 지향합니다. 이를 목적으로 PR 기반의 Peer Review 를 합니다.
[Testing]
• 지속적인 수정에도 일관성 있는 로직 실행을 보증할 수 있는 테스트 케이스를 유지합니다.
[Improvement &amp; Troubleshooting]
• 퍼포먼스, 에러 등을 모니터링하고, 서비스 지속성을 위해 심각한 문제에는 즉각 대응합니다. 유지보수의 용이성과 성능 향상을 위해 지속적으로 코드 구조를 개선합니다.</t>
  </si>
  <si>
    <t>전 세계에서 수천만 명이 사용하는 Azar 와 Hakuna서비스는 Android / iOS 뿐만 아니라 Web 플랫폼을 통해서도 제공되고 있습니다. 또한 사용자들이 아자르/하쿠나 서비스에서 더 오랜기간, 다양한 경험을 할 수 있도록 Android / iOS 앱 내에서 웹 기술 기반의 화면들을 제공하고 있으며, 네이티브에 UI에 비해 웹 화면이 차지하는 비중이 점차 증가하고 있는 추세입니다.
팀에서는 위와 같은 웹 기반 기능의 개발을 통해 사용자에게 가치를 제공하는 측면에 있어 더 향상된 flexibility 와 함께 더 다양한 환경을 제공하고 있습니다.
대규모의 프로젝트인 경우에는 TypeScript 를 이용하여 static typing 을 통해 소프트웨어의 품질을 높이고 있으며, 프레임워크는 vue.js 및 react.js 를 경우에 따라 사용하고 있습니다. 프레임워크는 도구에 불과하다는 실용주의적인 철학 하에, 특정 툴을 교조주의적으로 추정하기 보다는 상황에 따라 간단한 화면의 경우에 jquery / javascript 를 활용하기도 합니다.</t>
  </si>
  <si>
    <t>• Javascript 외의 언어 사용 능력
• 백엔드 개발 경험
• Canvas, webRTC, WebSocket 등의 웹 API 사용 경험
• Linux 기반의 서버 및 서비스 운영 경험
[채용절차]
• 서류 전형 &gt; 코딩테스트 &gt; 1차 화상 면접 &gt; 2차 대면 면접 &gt;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59</t>
  </si>
  <si>
    <t>2021-01-07</t>
  </si>
  <si>
    <t>Mobile Native Engineer</t>
  </si>
  <si>
    <t>[Development]
• 하이퍼커넥트에서는 WebRTC 기술을 기반으로 다양한 모바일 어플리케이션을 개발하고 있습니다. WebRTC engine에 기능을 추가하고 모바일 플랫폼에 최적화하여 제품 개발을 원활하게 진행할 수 있도록 지원합니다.
[Code review]
• Collective code ownership을 지향합니다. 자신이 작성한 코드가 아니라도 수정 사항을 이해하고 유지보수할 수 있도록 Pull Request기반 code review를 진행합니다.
[Troubleshooting]
• 서비스에 이상이 없는 지 확인할 수 있도록 다양한 WebRTC 관련 지표를 정의하고 모니터링합니다. 문제가 생긴 경우 빠르게 대응하여 서비스가 원활하게 제공될 수 있도록 합니다.
[Cooperation]
• WebRTC SDK에 대한 문서 및 예제 코드를 제공합니다. 필요한 경우 직접 코드를 수정합니다.</t>
  </si>
  <si>
    <t>Mobile Native팀에서는 오픈 소스를 기반으로 WebRTC mobile engine 개발을 담당합니다.
오픈 소스에서 제공하지 않는 기능을 추가하거나 제품에서 발생하는 WebRTC 이슈에 대한 troubleshooting 업무를 하고 있습니다. 어플리케이션 개발팀과 협업을 통해 기술을 제품에 포함하고 있으며 필요한 경우 수정사항을 직접 작성하여 어플리케이션 팀에 전달하기도 합니다. 최근에는 오픈소스 기여 활동에도 노력을 기울이고 있습니다.</t>
  </si>
  <si>
    <t>• WebRTC, VoIP, SIP, RTP/RCP 관련 기술 개발 경험
• 내부 세미나/블로깅 등 지식 공유를 즐기시는 분
• modern c++ 에 익숙하신 분
• Wireshark 같은 툴을 통한 network 분석 경험
• TCP/UDP/TLS 등 네트워크 관련 기본 지식 및 경험
• mobile platform(Android/iOS) 관련 지식이 있으신 분
[채용절차]
• 서류 전형 &gt; 코딩테스트 &gt; 1차 화상 면접 &gt; 2차 대면 면접 &gt;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60</t>
  </si>
  <si>
    <t>퍼포먼스 마케터(전문가 서비스 담당)</t>
  </si>
  <si>
    <t>전문가 서비스란 검증된 시공 전문가와 고객이 믿고 만나는 온라인 플랫폼을 말합니다. 오늘의집은 오프라인 중심의 시공 산업을 온라인으로 확장해 고객과 전문가가 서로 신뢰할 수 있는 시장 구조를 만드는 데 앞장서고 있습니다. 까다로운 인증 절차를 통해 검증된 전문가와 다양한 시공을 원하는 유저가 다이렉트로 만날 수 있는 온라인 서비스를 제공합니다.
• 오늘의집은 인테리어의 a to z까지 가능한 원스톱 인테리어 플랫폼입니다. 콘텐츠-커머스-시공까지 다양한 유저들의 니즈를 활용해 신규 유저를 확보하는 마케팅을 합니다.
• 해당 포지션은 오늘의집 “전문가” 서비스를 홍보하고, 실질적인 시공 상담 경험을 만들어 내는 마케팅을 합니다. 퍼포먼스 광고 매체를 활용해 인테리어 리모델링/시공 니즈가 있는 고객에게 어필할 creative를 기획&gt; 집행&gt; 분석&gt;효율을 개선합니다.
• 집행 매체의 경험 중 검색광고와 페이스북 광고는 필수입니다.
• 단순히 광고 매체만 집행하기 보다 광고 집행 &gt; 유입 &gt; 퍼널 개선을 통한 광고 효율 개선 경험이 있는 분을 찾습니다. 해당 서비스의 그로쓰를 만들어가는 포지션입니다.</t>
  </si>
  <si>
    <t>• 메시징 기획력 &amp; 퍼널 개선의 경험이 모두 있는 마케터
• 일을 구조화 해서 스텝 바이 스텝으로 진행할 수 있는 역량
• 다양한 이해 관계자와 협업에서 자신의 주장을 논리적으로 설득할 수 있는 역량</t>
  </si>
  <si>
    <t>https://www.wanted.co.kr/wd/33961</t>
  </si>
  <si>
    <t>Electronics Design Engineer</t>
  </si>
  <si>
    <t>513.821,513.822,513.843</t>
  </si>
  <si>
    <t xml:space="preserve"> • PhD or MPhil or BSc degree in Electronics Engineering, Integrated Circuit Design, or equivalent from a local university in Hong Kong
 • Strong background in academic research preferred
 • Experience in multi-layer PCB design, including both schematics and layout design
 • Demonstrate problem-solving skills through innovation, hypothesising, design and implementation analytically and quantitatively.
 • Team player with effective verbal and written communication skills in English.</t>
  </si>
  <si>
    <t>• Design electronic circuits and PCBs to drive the development in hardware performance
• Design and implement experiments to improve accidental fall, posture and wetness accuracy
• Improve the usability of the system by enhancing data storage and transmission of the sensors and receivers
• Support research and validate the accuracy of the algorithms of the firmware
• Plan, setup &amp; implement testing and QA procedures for product testing</t>
  </si>
  <si>
    <t>The Company: Established in early 2019, Wonderkin is a Hong Kong-based social enterprise that aims to pave the way towards smarter caregiving through technology-based solutions. Our Smart Incontinence Monitoring System and sensors enable carers in elderly care facilities to be notified of the patient’s void frequencies, accidental falls, sleeping posture, exterior temperature, and motions in real-time, effectively easing the caregiving process. Our latest developments, the Wondermom smart baby diapers and Wonderfolks smart elderly incontinence aids have mobile applications which send you instant alerts when required, letting you monitor users’  conditions from anywhere, at any time. 
Our Company is a Cyberport and SOW Asia incubatee, champion of Rise Conference Machine Demo 2019, and recognized as the Top 50 technology companies in Intercon Dubai 2019. 
We are partnering with HK PolyU to launch trials and pilots in Hong Kong, and also launching our products overseas in Thailand, Singapore, and Australia.
This role can be Part Time/ Full Time</t>
  </si>
  <si>
    <t xml:space="preserve"> • Competitive salary, publication bonus, performance bonus, and share options
 • Flexible working hours and work arrangements
 • Experience collaborative industrial research and development with academic institutes and hospitals.
 • The pay range we’re offering is HKD 21,000 to HKD 32,000 per month (based on the work engagement) with flexible working hours, performance bonus, and share options.</t>
  </si>
  <si>
    <t>https://www.wanted.co.kr/wd/33962</t>
  </si>
  <si>
    <t>Software Engineer (Frontend)</t>
  </si>
  <si>
    <t>• PhD or MPhil or BSc degree in Electronics Engineering, Integrated Circuit Design, or equivalent from a local university in Hong Kong
• Strong background in academic research preferred
• Experience in multi-layer PCB design, including both schematics and layout design
• Demonstrate problem-solving skills through innovation, hypothesizing, design and implementation analytically and quantitatively.
• Team player with effective verbal and written communication skills in English.</t>
  </si>
  <si>
    <t>• Work closely with the team to define, design and deliver the web application with features and “external standards” requirements for nursing homes/ hospital environments in different regions
• Maintain &amp; follow best practices on developing highly composable coding
• Collect, maintain, and manage requirements and traceability for quality and compliance, patient data privacy, and cybersecurity to ensure the delivery of robust and compliant solutions.
• Deploy the application to cloud computing infrastructure</t>
  </si>
  <si>
    <t>• Competitive salary, publication bonus, performance bonus, and share options
• Flexible working hours and work arrangements
• Experience collaborative industrial research and development with academic institutes and hospitals.</t>
  </si>
  <si>
    <t>https://www.wanted.co.kr/wd/33963</t>
  </si>
  <si>
    <t>Product Manager (Azar/Hakuna/NewBusiness)</t>
  </si>
  <si>
    <t>[Azar] Position Summary
Azar PM팀은 글로벌 Realtime Video &amp; Social Discovery  서비스인 Azar의 사용자 경험을 향상시키고, 관련 시장에서 지속적으로 lead할 수 있는 product를 만드는 방법들을 고민, 해결하는 조직입니다. 디자인, 개발, QA등 다양한 팀들과 효율적인 협업이 필수입니다. 다양한 이슈들을 해결하기 위해서 아이디어 단계부터 배포에 이르기까지  빠른 delivery가 중요합니다. Production cycle을 주도하면서 서비스의 각종 key metric을 가시적으로 향상시키는 것이 최종 목표입니다. 아자르의 각 서비스 기능(feature)마다 PM이 cross-functional한 TF팀을 형성, 주도적으로 서비스 개발을 할 수 있는 환경이 갖춰져 있습니다. 신규 feature 설계 및 기존 feature 에 대한 운영/개선을 통해 global scale의 product management를 전방위로 깊게 경험할 수 있습니다.
[Hakuna] Position Summary
하쿠나 PM팀에서는 세상에서 가장 ‘소셜‘한 라이브 스트리밍 서비스를 만들고 있습니다. 하쿠나는 시청자 중 누구나 참여해 함께 방송을 진행할 수 있는 ‘게스트 기능’으로 유저들에게 어필하며 아주 빠르게 성장하고 있습니다. 레드 오션이라고 생각되었던 라이브 스트리밍 시장에서 차별화된 유저 경험을 제공하며, 유저 커뮤니티와 함께 성장하는 특별한 경험을 해볼 수 있습니다. 또한, 하쿠나를 만드는 하쿠나 스튜디오는 독립된 스타트업과 같이 애자일하게 움직이기 때문에 도전을 즐기시는 PM들을 찾고 있습니다. 주도적으로 문제를 찾고, 솔루션을 Minimum viable한 피쳐 형태로 실험해보며 각 PM이 레슨을 얻고 제품 성장에 기여할 수 있는 환경이 갖춰져 있습니다.
[NewBusiness] Position Summary
New Business PM 팀은 하이퍼커넥트가 보유한 기술을 가장 빠르게 프로덕트에 적용하는 Team입니다. New Business PM 팀은 현재 WebRTC 기술을 활용한 소셜 디스커버리 앱을 소프트론치 했으며, A.I.를 활용한 신규 피처들을 추가해나갈 예정입니다. 하이퍼커넥트의 경쟁력 있는 기술과 글로벌 서비스 노하우를 발판으로 소셜디스커버리 서비스 사용하는 유저들에게 새롭고 놀라운 경험을 주는 것이 저희 팀의 목표입니다.  그만큼 PM의 역량과 역할이 중요시 여겨지는 팀이며, 빠른 싸이클로 신규 프로덕트와 피처를 개발하며 PM으로서 풍부한 경험을 쌓고, 빠르게 성장할 수 있습니다. New Business PM Team에서는 애자일 환경에서 빠른 싸이클로 프로덕트 개발을 진행해본 경험이 있는 분 / 글로벌과 모바일 서비스 매니징 경험이 있는 분 / 데이터 기반 의사 결정을 위한 데이터 추출, 분석 능력이 있는 PM을 찾고 있습니다.</t>
  </si>
  <si>
    <t>• 소셜 서비스 관리 경험
• AB 테스트, t-test, 기타 통계 분석 방법 경험
• 영어 의사 소통 능력 (문서 작성 및 회화)
• 스타트업 협업 툴에 대한 이해도가 높고 업무에 활용한 적이 있으신 분
• 애자일 환경의 스크럼 팀에서 일해본 경험이 있으신 분
• 영상 기반 서비스 환경에서 프로덕션 사이클의 A to Z를 경험하신 분
[채용절차]
• 서류 전형 &gt; 1차 화상 면접 &gt; 2차 대면 면접 &gt; 합격발표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64</t>
  </si>
  <si>
    <t>Product Manager (Game-like feature)</t>
  </si>
  <si>
    <t>• 3년 이상 캐주얼 게임 개발 기획 혹은 PM 경력 소유자
• 소셜 요소 기반의 캐주얼 게임 개발에 참여했던 경험 필요
• 게임 플레이 및 밸런싱 기획 업무 경험</t>
  </si>
  <si>
    <t>• Light game 기획
• 프로젝트 관리
• 사내 프로덕트 조직과의 협업</t>
  </si>
  <si>
    <t>• 수익화 모델 개발 및 데이터 분석 활용 수익 모델 튜닝 경험
• 창업 및 디렉터 경험 소유자
[채용절차]
• 서류 전형 &gt; 1차 화상 면접 &gt; 2차 대면 면접 &gt; 합격발표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65</t>
  </si>
  <si>
    <t>• 핵심성과지표(KPI) 모니터링, 분석, 보고
• 상품 가격 및 프로모션 최적화
• 신상품기획 및 기존 상품 개선 기획
• 사내 서비스들간의 크로스 프로모션 
• 위의 업무를 추진하기 위해 필요한 사내 커뮤니케이션, 개발관리, 테스트, 결과분석 등 전과정 담당</t>
  </si>
  <si>
    <t>[채용절차]
• 서류 전형 &gt; 1차 화상 면접 &gt; 2차 대면 면접 &gt; 합격발표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66</t>
  </si>
  <si>
    <t>2021-07-02</t>
  </si>
  <si>
    <t>• 3년 이상의 관련 업무 경험 및 제품 관련 문서 작성 능력
• AI 및 데이터 수집 &amp; 분석을 고려한 제품 설계 능력
• 기술, 사업에 대한 이해 및 탁월한 의사 소통 능력</t>
  </si>
  <si>
    <t>• AI 서비스 개발 프로젝트 관리
• 제품 전략 수립 및 로드맵 설정
• 제품 요구사항 정의 및 개발 일정 관리
• 프로젝트 관련 기술, 사업 유관 부서들과 협업</t>
  </si>
  <si>
    <t>Product Intelligence팀은 AI 기술과 Internal product를 활용하여 제품 안팎에 강력한 UGC moderation cycle을 구축하고, 이를 통해 커뮤니티 경험의 부정적인 측면을 최소화, 긍정적인 측면을 최대화하기 위해 끊임 없이 노력하는 조직입니다.</t>
  </si>
  <si>
    <t>• 신규 서비스 프로젝트 리딩 경험
• 산업공학 또는 컴퓨터공학 관련 학위 소지자
• 통계학 또는 HCI 관련 학위 소지자
• 동영상 기반 사회 관계망 서비스에 대한 이해와 경험
• 글로벌 서비스에 대한 이해와 경험
• 영어 커뮤니케이션 능력이 있으신 분</t>
  </si>
  <si>
    <t>https://www.wanted.co.kr/wd/33967</t>
  </si>
  <si>
    <t>As a Service Operation (CS) Manager for Hyperconnect, you will work closely with members of the Customer Service Unit as well as other departments, be responsible and help provide high-quality support for our users from all around the world.</t>
  </si>
  <si>
    <t>• 3 years of relevant work experience in the areas of mobile apps and games, mobile business
- Customer service work experience in the areas of mobile apps and games, mobile business
• Customer service work experience in call centers
• Proficiency in languages other than English and Korean
• Documents screening &gt; 1st round Interview &gt; 2nd round interview&gt; Job offer</t>
  </si>
  <si>
    <t>https://www.wanted.co.kr/wd/33968</t>
  </si>
  <si>
    <t>• 4년 이상의 재무 및 회계 관련 부서 업무 경험이 있는 분
• 비즈니스 수준의 영어 구사가 가능한 분</t>
  </si>
  <si>
    <t>• 연결회계를 위한 해외종속회사 결산
• 프로덕트별 손익관리 및 분석
• 관리회계 목적의 예산/비용 대사</t>
  </si>
  <si>
    <t>하이퍼커넥트에서 Accounting을 담당해주실 역량 있는 분들을 찾고 있습니다.</t>
  </si>
  <si>
    <t>• 내부 회계 관리 제도 업무 경험이 있는 분
• 그룹 COA 통합 등 ERP 회계 모듈 관련 프로젝트 경험이 있는 분
• KICPA, AICPA 등의 관련 자격증을 소지한 분
• 일본어 구사 가능한 분
[채용절차]
• 서류 전형 &gt; 1차 면접 &gt; 2차 면접 &gt; 최종 합격
• 근무조건: 정규직 (수습 3개월)
• 지원서류: 이력서 및 경력상세기술서
[유의사항]
• 하이퍼커넥트는 증명사진, 주민등록번호, 가족관계, 혼인여부 등 채용과 관계없는 개• 인정보를 요구하지 않습니다.
• 수습기간 중 급여 등 처우에 차등이 없습니다.
• 제출해 주신 내용 중 허위 사실이 있을 경우 채용이 취소될 수 있습니다.
• 해당 포지션은 상시 채용 중으로 진행 중 모집 완료 시 포지션이 종료될 수 있습니다.</t>
  </si>
  <si>
    <t>https://www.wanted.co.kr/wd/33969</t>
  </si>
  <si>
    <t>Business Development Manager (Azar)</t>
  </si>
  <si>
    <t>• Core consulting skills (Logical thinking &amp; Analytics/Problem solving)Leadership or Team management experience in tech/startup companies
• Global market expansion and/or mobile marketing experience
• Performance marketing on Facebook, Google Adwords, etc.
[채용절차]
• 서류 전형 &gt; 1차 화상 면접 &gt; 2차 대면 면접 &gt; 합격발표</t>
  </si>
  <si>
    <t>• Develop global market entry strategies and growth initiatives by performing the following duties
• Understand user needs by analyzing behavior patterns and market research
• Conduct in-depth data analysis to diagnose and recommend action items
• Initiate ideas/action plans for local market penetration to accelerate growth
• Manage local marketing agencies and/or local office employees
• Monitor competitors and develop ideas for product feature changes</t>
  </si>
  <si>
    <t>As part of Hyperconnect’s Business Development Team, you will be responsible for global business expansion of Hyperconnect’s product portfolio. We are looking for a strong, proactive business developer with an interest in growing tech startups</t>
  </si>
  <si>
    <t>https://www.wanted.co.kr/wd/33970</t>
  </si>
  <si>
    <t>Business Development Manager (Hakuna/NewBusiness)</t>
  </si>
  <si>
    <t>Suggest a new local strategy for identifying growth opportunities and solving business issues for the live-broadcasting or social discovery service 
Identify market trends and user behavior based on cultural background and research local marketing channels and agencies
Research, plan and execute the localized live broadcasting or social discovery content, in-app events and advertisements that aligns with the local trends
Collaborate with the different teams to enhance local user experience and make balance of user needs and our business goals</t>
  </si>
  <si>
    <t>[Hakuna] Position Summary
Working as a Business Development Manager at Hyperconnect for the Hakuna team. Hakuna Business Development team functions as a start-up itself within the company, where daily communication and decision-making process is practiced in a fast-paced manner on a day to day basis. You will be responsible for the overall business operation and marketing for the live-broadcasting app service by its respective region. A start-up and entrepreneurial by nature, you’re required to have a sharp, and analytical mindset. This position is full-time and based in our Seoul office.
[New Business] Position Summary
New Business Development team functions as a start-up itself within the company, where daily communication and decision-making process is practiced in a fast-paced manner on a day to day basis. You will be responsible for the overall business operation and marketing for the  social discovery app service. You’re required to have creative problem-solving ability and analytical mind-set. This position is full-time and based in our Seoul office.</t>
  </si>
  <si>
    <t>• 5+ years of relevant work experience in the areas of mobile apps, live-broadcasting, social networking and mobile business
• Have a deep understanding on live-broadcasting apps
• Ability to analyze the data deeply and effectively operate with flexibility in a fast-paced and dynamic business environment (SQL, Excel and etc.)
• Collaborative approach and ability to work well with others cross-functionally and globally
[채용절차]
• 서류 전형 &gt; 1차 화상 면접 &gt; 2차 대면 면접 &gt; 합격발표</t>
  </si>
  <si>
    <t>https://www.wanted.co.kr/wd/33971</t>
  </si>
  <si>
    <t>Content Manager (Hakuna)</t>
  </si>
  <si>
    <t>• 하쿠나 방송 컨텐츠 시청 및 기획에 재미를 느끼는 성향
• 최신 라이브 영상과 광고 트렌드에 관심이 높음
• 방송 호스트와 원활한 커뮤니케이션 능력신규 파트너 획득을 위한 협상 및 제휴 능력</t>
  </si>
  <si>
    <t>• 실력 있는 호스트 육성을 위한 관리 및 커뮤니케이션
• 하쿠나에 최적화된 방송 컨텐츠 기획 및 지속적인 모니터링
• 디자이너와 함께 하쿠나의 강점을 살린 광고 컨텐츠 기획 
• 유저들이 즐길 수 있는 앱 내부 &amp; 외부 이벤트 기획
• 인플루언서 등을 활용하여 바이럴 효과를 일으킬 수 있는 컨텐츠 마케팅 기획</t>
  </si>
  <si>
    <t>Hakuna Business팀은 하이퍼커넥트의 새로운 성장 동력이 된 하쿠나 라이브 사업을 전개하고 있는 팀입니다. Live Streaming 시장에서 가장 빠르게 성장하는 서비스가 될 수 있도록 하이퍼커넥트 내 작은 스타트업처럼 일하고 있습니다. 라이브 시장의 성장 가능성에 비전을 두고, 새로운 앱의 런칭부터 성장까지 열정적으로 도전하실 분이라면 Hakuna Business 팀에 적합하신 분이라고 생각합니다.</t>
  </si>
  <si>
    <t>• 한국어, 영어 외의 언어 가능자 우대라이브 스트리밍 앱 관련 업무 경험자 우대
• 1년 이상 5명 이상의 팀원을 관리한 경험이 있는 리더 우대(팀원 채용 – KPI 설정 – 평가 경험 필수)
[채용절차]
• 서류 전형 &gt; 1차 화상 면접 &gt; 2차 대면 면접 &gt; 합격발표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72</t>
  </si>
  <si>
    <t>Marketing Platform Team Lead</t>
  </si>
  <si>
    <t>• Bachelors degree or equivalent
• 5+ years planning and executing digital marketing campaigns
Experience with mobile attribution (i.e. Adjust, Appflyer) and tracking (Firebase, Google Analytics)
• Hands on experience with managing campaigns in Facebook Ads Manager, Adwords, etc.
• Knowledge of digital advertising industry
• Strong analytical skills and data-driven mindset
• Strong interpersonal skills with ability to work independently and collaboratively
• A good command of English
[채용절차]
• 서류 전형 &gt; 1차 화상 면접 &gt; 2차 대면 면접 &gt; 합격발표</t>
  </si>
  <si>
    <t>• Hire, coach, develop, and grow a team of performance marketers
• Identify who we should be targeting, how to best reach them, and with what marketing message to meet campaign objectives
• Implement, evaluate, and scale new marketing channels/agencies/networks to extend reach in key markets
• Manage relationships with platform partners (Facebook, Google, etc.), agencies, and networks to optimize campaign performance
• Identify growth opportunities and set measurement plans to track our progress toward these opportunities
• Ensure performance campaigns are properly set (i.e. tracking, ad placement, daily spend, etc.)</t>
  </si>
  <si>
    <t>As a Marketing Platform Team Lead, you will lead a team of digital marketers to plan and assess performance marketing activities for Hyperconnect’s portfolio of mobile services. The ideal candidate should have extensive experience running display, video, and/or social marketing campaigns. Candidate should be knowledgeable about ad testing, mobile attribution, and optimizing the conversion funnel.</t>
  </si>
  <si>
    <t>https://www.wanted.co.kr/wd/33973</t>
  </si>
  <si>
    <t>User Growth Data Analyst</t>
  </si>
  <si>
    <t>• Bachelors degree or equivalent
• 5+ years planning and executing digital marketing campaigns
• Experience with mobile attribution (i.e. Adjust, Appflyer) and tracking (Firebase, Google Analytics)
• Hands on experience with managing campaigns in Facebook Ads Manager, Adwords, etc.
• Knowledge of digital advertising industry
• Strong analytical skills and data-driven mindset
• Strong interpersonal skills with ability to work independently and collaboratively
• A good command of English
[채용절차]
• 서류 전형 &gt; 1차 화상 면접 &gt; 2차 대면 면접 &gt; 합격발표</t>
  </si>
  <si>
    <t>As a User Growth Data Analyst, you will navigate Hyperconnect’s datastores to describe past performance, predict likely outcomes, and prescribe the best path forward. The ideal candidate should have extensive experience sourcing, cleaning, exploring, and analyzing data to produce actionable results. Candidate should be knowledgeable about mobile marketing and industry standard analytical tools.</t>
  </si>
  <si>
    <t>https://www.wanted.co.kr/wd/33974</t>
  </si>
  <si>
    <t>• 정량/정성적 분석 기반 문제 해결 능력이 뛰어나신 분
• 주도적인 자세로 높은 성취기준을 가지고 스스로 업무를 정의/실행하시는 분
• 다양한 이해관계자와의 협업 및 설득이 가능한, 뛰어난 verbal &amp; written 커뮤니케이션 스킬을 보유하신 분
• 빠른 페이스의 멀티태스킹 업무에 익숙하신 분
• 한국어 및 영어에 능숙하신 분</t>
  </si>
  <si>
    <t>• CEO, 경영진과 함께 회사의 전략적 방향 수립
• 주요 KPI 수립 후 진척 사항 모니터링/ 이슈 진단, 이슈 별 해결방안 검토, 조직 내 각 부문과 목표 달성 위한 긴밀한 협업
• 현 사업영역과의 인접/ 유관 영역 내 신규 기회영역 발굴
• 프로덕트/ 국가 별 성장 전략 수립 및 실행 지원</t>
  </si>
  <si>
    <t>사업전략팀은 하이퍼커넥트 전사 전략 방향을 종합적으로 고민하는 팀입니다. 글로벌 시장에서 빠른 속도로 성장하고 있는 아자르/하쿠나 프로덕트가 지속적인 성장을 할 수 있도록 하는 사업전략 수립 뿐 아니라, 미래 하이퍼커넥트의 성장 방향성을 정의, 신규 성장동력을 발굴하는 것이 사업전략팀의 역할입니다. 또한, 사내 다양한 직무의 팀 뿐 아니라 C-level과도 긴밀히 협업하며 top-down/bottom-up 모두의 의사결정 과정을 깊게 경험하며 배울 수 있습니다. 따라서 사업전략팀에서는 논리적이고 구조적인 사고에 기반한 문제해결역량을 가진 분, 주도적인 자세로 높은 수준의 성취기준을 가진 분, 다양한 이해관계자와의 협업/설득 역량이 뛰어나신 분을 찾고 있습니다.</t>
  </si>
  <si>
    <t>• Top tier 컨설팅 또는 IT 업계에서 전략/ 기획 업무 경력 4년 이상
[채용절차]
• 서류 전형 &gt; 1차 화상 면접 &gt; 2차 대면 면접 &gt; 합격발표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75</t>
  </si>
  <si>
    <t>BI Engineer</t>
  </si>
  <si>
    <t>• 능숙한 SQL 구현 역량
• BI 툴 (DataStudio, Tableau 등) 사용 경험
• 배치 툴 (Airflow 등) 사용 경험</t>
  </si>
  <si>
    <t>• Business Intelligence 개발 및 운영 
• 데이터 집계 배치 개발 및 운영
• 아자르/하쿠나 비즈니스 현황 모니터링 및 분석</t>
  </si>
  <si>
    <t>팀은 데이터를 활용해 고객 경험을 증진시키고 나아가 Business Intelligence 제공을 통해 매출에 직접적으로 기여합니다. 대시보드, 배치 개발 뿐만 아니라 전사 BI 운영과 분석을 통해 Biz Model을 제공하고, 여러 글로벌 지역 기반의 유저들과 트렌드를 이해하기 위한 다양한 프로젝트에 참여합니다.</t>
  </si>
  <si>
    <t>• BI 시스템 개발 및 운영 경험
[채용절차]
• 서류 전형 &gt; 1차 화상 면접 &gt; 2차 대면 면접 &gt; 합격발표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76</t>
  </si>
  <si>
    <t>• 데이터 관련 분야 석/박사 학위 보유
• 머신러닝 모델 개발 및 상용화 경력 보유
• Java, Scala, C/C++ 등 상용화 경력 보유
[채용절차]
• 서류 전형 &gt; 1차 화상 면접 &gt; 2차 대면 면접 &gt; 합격발표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 능숙한 SQL 구현 역량
• R 또는 Python 분석 코드 구현 역량
• 머신러닝 기본에 대한 이해</t>
  </si>
  <si>
    <t>• 아자르와 하쿠나의 방대한 데이터를 분석하고 적절히 활용해 고객 경험을 개선하고 매출을 증대
• 머신러닝을 다각도로 활용해 예측 모델을 개발하고 시스템으로 운영
• 데이터 전문성을 활용해 분석가를 지원하고 효과적으로 데이터를 활용할 수 있도록 가이드</t>
  </si>
  <si>
    <t>https://www.wanted.co.kr/wd/33977</t>
  </si>
  <si>
    <t>• SQL을 통한 데이터 분석역량</t>
  </si>
  <si>
    <t>• 프로덕션 관련 데이터 분석을 통하여 서비스 전략 수립, 기획, 모니터링 및 사후 검증 등 라이프사이클 전반에 걸쳐 데이터 기반 의사결정을 가능하게 합니다.
• 데이터 수요자의 니즈를 파악하여 데이터 관련 문제 해결을 위한 최적의 방안을 도출합니다.
• 탐사 분석을 통하여 프로덕션 관련 인사이트를 도출하고 잠재적 문제를 발견합니다.</t>
  </si>
  <si>
    <t>• 팀은 서비스 관련 주요 지표를 정의하고 모니터링합니다. Azar와 Hakuna 등의 서비스 feature 개발에 필요한 데이터를 PM과 기획하고 필요시, 데이터 분석 관련 교육과 컨설팅도 도맡아 진행합니다.
• Feature의 유효성을 지속적으로 검증하기 위해 다양한 실험을 기획하고 그에 대한 프로세스를 주도적으로 관리하는 역할 또한 겸하고 있습니다.</t>
  </si>
  <si>
    <t>• 모바일 서비스 데이터의 분석 경험
• GA 등 분석 툴 사용 경험
[채용절차]
• 서류 전형 &gt; 1차 화상 면접 &gt; 2차 대면 면접 &gt; 합격발표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78</t>
  </si>
  <si>
    <t>• Bachelors degree or equivalent
• 5+ years planning and executing digital marketing campaigns
Experience with mobile attribution (i.e. Adjust, Appflyer) and tracking (Firebase, Google Analytics)
• Hands on experience with managing campaigns in Facebook Ads Manager, Adwords, etc.
• Knowledge of digital advertising industry
• Strong analytical skills and data-driven mindset
• Strong interpersonal skills with ability to work independently and collaboratively
• A good command of English
[채용절차]
• 서류 전형 &gt; 1차 화상 면접 &gt; 2차 대면 면접 &gt; 합격발표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79</t>
  </si>
  <si>
    <t>Motion Graphic Designer</t>
  </si>
  <si>
    <t>• 5-7 years professional animation and or video editing experience, working with agencies, production companies, direct with clients or in-house.
• Proficient in Adobe-based editing(Premiere Pro CC) and motion programs(After Effects CC) at editing and color correction to achieve desired look and formatting videos for social media platforms Cinema4D experience a plus
• Responsible for seeing projects from initial concept through execution and final delivery, on time and at high-standard.
• Capable of effectively communicating with multiple stakeholders on timelines to ensure project progress and completion.</t>
  </si>
  <si>
    <t>• Edit and organize stock and captured footage from Azar, Hakuna and Vana campaign shoots, delivering final videos and library assets.
• Design and Animate beautiful motion graphics for all type of projects. From video and case studies to full scale campaign video pieces.
• Collaborate with our product and creative teams on animations for internal and external video projects.</t>
  </si>
  <si>
    <t>Hyperconnect is looking for a Senior Motion Graphic designer or Art Director who can create compelling fast cut videos that captivates an audience. The role is responsible for creating quick paced content for Azar,  Hakuna and Vana's social media platforms.
The Senior Motion Graphic Designer is Creative Collaborator. This Individual is responsible for concepting and executing effective motion Graphics with the ability to complete the editorial on a video as well. The Main goals are to become an indispensable resource for Azar, Hakuna and Vana animation architecture, providing expertise and know-how on projects requiring motion design and or video editing. Individuals applying for this role should be self starters, able to work as effectively in teams as they can independently. He/She will partner with, a Creative Director to push Hyperconnect's brand forward. This role will report to the Creative Director who oversees all the products from Hyperconnect.</t>
  </si>
  <si>
    <t>• Ability to work as effectively solo as you are on a team
• Ability to organize ambiguous creative into beautiful and compelling content.
• Ability to work Fast turn around time line.
• Social media content experience such as SNS Marketing Ad
[채용절차]
• 서류 전형(포트폴리오 필수) &gt; 1차 화상 면접 &gt; 2차 대면 면접 &gt;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80</t>
  </si>
  <si>
    <t>• 웹/모바일 UX/UI 디자인 경력 3년 이상 혹은 그에 준하는 능력
• 핵심 피처를 명확하게 전달할 수 있는 UX 설계 능력
• 심미적 디테일보다 직관적인 사용성을 위한 UI 디자인 능력
• 유관 조직과의 원할한 협업을 위한 커뮤니케이션 능력
• 효율적이고 신속한 UX 검증을 위한 UI Design tool / Prototyping tool을 다루는 능력 (Sketch, Zeplin, Photoshop, illustrator 능숙자)</t>
  </si>
  <si>
    <t>• 아자르/하쿠나의 UI/UX 디자인을 통해 유저 Engagement를 개선하고 비즈니스 목표를 달성합니다.
• 복잡한 비즈니스 요구 사항을 단순하고 쉽게 유저에게 전달할 수 있는 디자인적 해결책을 고민합니다.
• 서비스를 분석하고 분석한 결과를 토대로 유저 경험과 사용성을 향상시킬 수 있는 논리적인 디자인 솔루션을 제공합니다.</t>
  </si>
  <si>
    <t>• 글로벌 서비스 기획 및 서비스 디자인 전체를 책임지고 다룬 경험이 있는 분
• 사용자 조사, 데이터 분석, 프로토타입 제작 경험 많은 분
• 영어 커뮤니케이션 가능한 분
[채용절차]
• 서류 전형(포트폴리오 필수) &gt; 1차 화상 면접 &gt; 2차 대면 면접 &gt;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81</t>
  </si>
  <si>
    <t>労務担当/メンバー＜IPOを目指す成長企業＞</t>
  </si>
  <si>
    <t>労務業務のご経験がある方（3年以上）
（社会保険、勤怠、給与計算、各種手続き等）</t>
  </si>
  <si>
    <t>・給与計算結果の確認
・特別徴収の対応
・従業員の個人情報回収
・健康診断、年末調整、入退社対応
・昇降給対応
・従業員の勤怠管理
・ストレスチェックの運営
・衛生委員会の運営
※給与計算や社保手続きはアウトソーサーへ依頼している為、上記の業務をチームで分担して行っています。</t>
  </si>
  <si>
    <t>従業員の給与計算や社保関連手続き、勤怠管理などの労務管理業務をお任せします。
ルーティン業務にとどまらず、基盤づくりから携わっていただくポジションです。
まずはOJTを通して、各業務を覚えていただき、将来的には制度、規程などの改定にも挑戦していただきたいと思っています。
IPOを目指し拡大するBAKEで、労務担当として圧倒的な成長を実現しませんか？</t>
  </si>
  <si>
    <t>BAKEの理念・ミッションに共感できる方
与えられた業務をスピーディーにこなせる方
コツコツとルーティン業務に取り組める方
自ら課題を見つけ、その解決に向けた創意工夫ができる方</t>
  </si>
  <si>
    <t>https://www.wanted.co.kr/wd/33982</t>
  </si>
  <si>
    <t>비브릭</t>
  </si>
  <si>
    <t>블록체인 퀀트 개발자</t>
  </si>
  <si>
    <t>Git,Android,AngularJS,Azure,iOS,Linux,MongoDB,MySQL,React,VueJS,CSS,HTML,JavaScript,Kotlin,Node.js,AWS,Oracle Database,NodeJS,Spring Framework,Next.js,Vue.JS</t>
  </si>
  <si>
    <t>강남구 도산대로 317 호림아트센터 1빌딩</t>
  </si>
  <si>
    <t>- 공학 혹은 분석적 학문 학사 학위
- Javascript, Python 등 스크립팅 랭귀지에 대한 경험
- MySQL 기반의 데이터 베이스 경험
- Pandas or R과 같은 데이터 분석 툴에 대한 경험
- AWS와 같은 서버 기반 Linux 서버 환경에서의 개발 경험
- 금융 혹은 트레이딩 지식이 무관</t>
  </si>
  <si>
    <t>- 블록체인 스마트 컨트랙트를 분석하는 자동화 알고리즘 개발
- 알고리즘 유지 보수 및 데이터 베이스 관리
- 자산 모니터링 시스템 및 대시 보드 개발
- 퍼포먼스 최적화, 보틀넥 디텍트 및 레이턴시 최적화</t>
  </si>
  <si>
    <t>비브릭의 퀀트 그룹은 비브릭 내에 있는 자산운용사로 암호화폐를 이용한 다양한 알고리즘 트레이딩을 하고 있습니다. 이 알고리즘 트레이딩을 위한 데이터베이스 구축, 시뮬레이션 시스템 개발, 알고리즘 리서치 및 연구, 트레이딩 모니터링 등을 전반적으로 수행하는 개발자 겸 리서처를 모집하고 있습니다. 특히 스마트 컨트랙 내부의 자동화된 알고리즘을 개발하는 쪽으로 전문성을 기르고 있습니다.</t>
  </si>
  <si>
    <t>- 유연 출퇴근 제도 (9~10시 출근, 6~7시 퇴근)
- 맥북, 모니터 등의 고사양 IT 개발 장비 지원
- 단체 티셔츠, 집업 지급
- 무료 스낵바, 에스프레소 머신, 음료 등의 무제한 간식 지원
- 부서 회식 및 워크샵 비용 지원
- 야근시 식사비 및 퇴근 택시비 지원
- 명절 선물(설날, 추석 각 30만원 상품권) 지급
- 단계별 코로나 대응 재택근무 및 출퇴근 택시비 지원 제도
- 성과급 제도
- 경조휴가 및 경조사비 지원</t>
  </si>
  <si>
    <t>- 라이브러리 최적화 및 로우 레벨 개발 경험
- 블록체인, 스마트 컨트랙트 개발 경험
- 금융 / 로보어드바이저 / 트레이딩 관련 경력
- 영어 구사자</t>
  </si>
  <si>
    <t>https://www.wanted.co.kr/wd/33983</t>
  </si>
  <si>
    <t>글로벌 소셜 마케터(신입가능)</t>
  </si>
  <si>
    <t>-영미권 국가에서 3년 이상 거주하였으머, 영어로 카피라이팅, 콘텐츠 제작을 할 수 있는 분
-온라인 미디어와 스낵 콘텐츠에 관심이 많고, 고객의 시선을 사로잡을 수 있는 콘텐츠 노하우를 갖고 있는 분
-SNS 마케팅용 콘텐츠 기획과 제작 경험이 있는 분
-아래의 필수 질문에 대한 답변을 이력서에 포함하여 전달해주신 분</t>
  </si>
  <si>
    <t>이 직무는 미국 서비스 성장에 도움이 되는 온라인 채널을 기획하고 운영합니다. 기본적인 영어 회화뿐만 아니라 영어권 국가의 문화, 트렌드를 반영한 카피라이팅 능력도 갖추고 있어야 합니다.
-미국 서비스 SNS 채널별 콘텐츠 기획 및 제작
-미국 서비스 SNS 채널별 콘텐츠 성과 측정 및 분석
-미국 시장을 대상으로 한 광고 문구 기획 및 작성
-미국 시장에서 콘텐츠 A/B 테스트 및 분석</t>
  </si>
  <si>
    <t>[채용 형태] 
3개월 근무 후 평가에 따라 정규직 전환 여부 결정 
3년 미만의 경력자는 평가에따라 3개월 추가근무 후 정규직전환여부를 결정합니다.
[채용 과정]
- ‘서류 전형 → 과제 전형 → 직무면접→컬쳐 면접’ 순으로 진행합니다.
*서류 전형을 마치고 추가 질문이 있을 경우 전화 인터뷰를 진행할 수 있습니다.
[주의사항]
이력서에 사진을 첨부하지 않습니다. 평가와 관련이 없습니다.
&lt;아래 질문에 대한 답변을 이력서에 포함해주시기 바랍니다. 답변이 없으면 서류 검토가 되지 않습니다&gt;
각 질문의 답변은 300자 내로 씁니다. 정답은 없으며, 당신의 이야기를 솔직하게 써주시길 바랍니다.
1.어렸을 때의 꿈은 무엇이었나요. 지금은 어떤 꿈을 꾸고 있나요. 그리고 살면서 꼭 이루고 싶은 꿈은 무엇인가요?
2.수많은 기업 중 클래스101에 지원한 이유는 무엇인가요? 또 구직을 하시면서 관심이 갔던 기업엔 어떤 특징들이 있었나요?
3.당신이 정말로 성공해서 매달 3,000만원의 월세가 꼬박꼬박 나오는 부동산을 당신이 가지고 있어서 당신은 일상 생활에 전혀 걱정이 없고 오히려 돈이 남는 정도입니다. 그 이후에 당신은 어떠한 삶을 살고 싶나요?
4.“모두가 사랑하는 일을 할 수 있는 세상을 만들겠다”는 클래스101의 비전을 이루기 위해 당신은 어떤 방식으로 도울 수 있나요?
5.학창 시절, 반장이나 회장 같은 역할 혹은 졸업한 이후에 다양한 조직에서 리드급 역할을 맡은 적이 있나요? 했다면(또는 하지 않았다면) 그 이유는 무엇인가요?
[근무환경 및 복지]
1) 유연 근무 및 자율 출근: 높은 수준의 집중을 위해 원하는 시간에 일합니다.
- 오전6시부터 오후1시까지 원하는 시간에 자율 출근(매일 다른 시간에 출근하셔도 됩니다!)
- 별도의 승인 없이 연차, 반차, (무급)생리 휴가 등 자유롭게 사용
2) 식대 및 간식 지원: 든든하게 먹어야 일도 잘됩니다.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서울 외 지역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150만 원 지급
9) [정규직] 장거리 거주자 사택 지원: 출퇴근할 시간에, 회사의 성장을 고민해주세요.
- 사무실 도보 10분 거리의 서울역 부근 자이 아파트, 리가 아파트 등 78㎡ (구 30평) 10채 이상 운영 중
- 사택 요청 시 1인 1실 배정
- 회사에서 월세를 지원합니다.(70만원은 회사에서, 10만원 직원이 부담)</t>
  </si>
  <si>
    <t>-스타트업에서 콘텐츠 마케팅 관련 직무로 1년 이상 근무한 경험이 있는 분
-포토샵, 프리미어 등 이미지 및 영상 제작 툴을 다룰 수 있는 분
-페이스북, 인스타그램, 유튜브 등 SNS 또는 디지털 미디어 운영 경험이 있는 분</t>
  </si>
  <si>
    <t>https://www.wanted.co.kr/wd/33984</t>
  </si>
  <si>
    <t>- 관련 업무 경험 3년 이상인 분
- 푸시 캠페인마다 유저 세분화를 할 수 있는 분
- 스타트업에서 그로스 해킹 관련 업무를 1년 이상 경험했거나, 관련 지식이 있는 분
- MS Office, Google docs 활용 능력 중급 이상인 분
- 개발 관련 직무와 원활하게 커뮤니케이션 및 협업할 수 있는 분</t>
  </si>
  <si>
    <t>이 직무는 크리에이터, 수강생 등 고객의 니즈를 찾아 메일, PUSH알림, 문자, 플러스 친구 등 온라인 채널에서 메시지를 보냅니다. 각 퍼널에 맞는 드립 캠페인을 기획하고 발송하고, 그에 따른 데이터를 분석할 수 있어야 합니다.
- 프로모션, 이벤트, 클래스와 관련된 메시지 발송
- InApp Message 세팅
- 수강생의 수강독려를 위한 시나리오 설계 및 메세지 발송
- 메시지 발송 전, 후 데이터 분석
- CRM 관련 A/B Testing 기획 및 실행</t>
  </si>
  <si>
    <t>[채용 형태]
정규직 ( 수습 3개월 )
[주의사항]
- 이력서에 사진을 첨부하지 않습니다. 평가와 관련이 없습니다.
- 모든 첨부파일은 PDF로 업로드 부탁드립니다.
[채용 과정]
- ‘서류 전형 → 콜스크리닝 → 인터뷰 → 채용’ 순으로 진행합니다.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 데이터 속성, 구조, 조합을 이해하고 CRM 업무에 적용 및 응용할 수 있는 분
- braze, 앰플리튜드, 세그먼트와 같은 SAAS 툴을 다뤄보신 분
- 각 채널 특성에 맞는 카피라이팅 및 콘텐츠 기획을 할 수 있는 분</t>
  </si>
  <si>
    <t>https://www.wanted.co.kr/wd/33986</t>
  </si>
  <si>
    <t>- 통계 및 데이터마이닝 관련 학위 또는 최소 3년 이상의 실무 경험이 있는 분
- 실제 서비스 분석 모델 경험이 있는 분
- R, Python, SQL, Scala 등 데이터 분석 업무를 수행할 수 있는 언어 한가지 이상 능통한 분</t>
  </si>
  <si>
    <t>- 스티팝 서비스 운영으로 생성되는 다양한 데이터 분석과 이를 바탕으로 기존 및 새로운 서비스 아이디어 도출
- 다양한 Data Mining 및 Machine learning 기술을 활용한 분석 모델 개발
- 실시간 대용량 데이터 처리에 적합한 모델 개발 
- 스티팝 고객 개인화 분석과 이를 통한 서비스 고도화</t>
  </si>
  <si>
    <t>스티팝은 다양한 온라인 커뮤니케이션 서비스들에게 이모티콘 기능 구현을 도와주는 SaaS 스타트업입니다.
현재 서울 본사와 LA에 오피스가 있으며, 메이저 콘텐츠사부터 개인 작가까지 전세계 5000명이 넘는 이모티콘 제작자들과 협업하여 글로벌 메신저, 랜덤 채팅, 채팅 솔루션, 키보드앱 등 다양한 산업분야의 서비스들에게 이모티콘 기능 구현 솔루션을 제공하고 있습니다.
사람들은 온라인 공간에서 텍스트를 대체하여 이모티콘으로 자신의 감정을 표현하고 간편하게 소통하기 시작했습니다. 이런 트렌드는 우리나라와 일본을 비롯하여 전세계적으로 빠르게 확산되고 있습니다. 스티팝의 API와 SDK는 일반 메신저, 랜덤 채팅, 게임 채팅, 데이팅 앱, 실시간 스트리밍 서비스, 에듀테크 등 다양한 산업분야에 적용이 가능합니다.
2020년 5월, 한국 스타트업으로는 최초로 스냅챗으로부터 투자를 유치하였고, 세마트랜스링크, 스트롱벤처스, 롯데액셀러레이터으로 부터 Pre-A 펀딩에 성공하여 130만 달러 투자 유치에 성공했습니다. 
팀 스티팝은 현재 10명의 다양하고 전문적인 경험을 가진 멤버들로 구성되어 있으며, 본인의 최대 역량을 발휘하고 주체적으로 일할 수 있는 환경에서 근무하고 있습니다.
팀 스티팝과 함께 이용자들 취향에 알맞은 최적의 이모티콘을 제공하여 이모티콘 API 시장에서 글로벌 넘버원이 된다는 목표를 함께 이룰 NEW 멤버를 기다립니다.
글로벌 이모티콘 플랫폼 스티팝, 15억원 프리시리즈 A 투자 유치
https://www.hankyung.com/it/article/202005285251j
이모티콘 플랫폼 서비스로 해외 시장 공략하는 ‘스티팝’
http://www.jobnjoy.com/portal/job/special_view.jsp?nidx=391869&amp;depth1=1&amp;depth2=3&amp;depth3=1</t>
  </si>
  <si>
    <t>- Hadoop M/R, Spark등 빅데이터 분석 플랫폼 사용 경험이 있는 분
- 실제 서비스 분석 시스템 구축 경험이 있는 분
- 대용량 데이터 처리에 대한 이해가 높은 분</t>
  </si>
  <si>
    <t>https://www.wanted.co.kr/wd/33987</t>
  </si>
  <si>
    <t>• 중견기업/IT 스타트업 기업 인사팀에서 최소 2개 이상의 Function을 수행해 본 경험 
    - 평가 / 보상 경험 필수
• Off Line 기업의 이해도가 높은 사람 
• 새로운 환경에 빠르게 적응이 가능한 사람
• HR 업무 프로세스를 정리할 수 있는 사람
• 문서작성능력 : MS Office</t>
  </si>
  <si>
    <t>• 인사기획 및 인사운영 (본사 및 자회사) 
• 보상기획 : 장기보상 기획 (스톡옵션 등)
• 평가기획 및 운영
• 급여 및 4대보험
• 복리후생 기획 및 운영
• 대 임직원 커뮤니케이션 및 자회사 커뮤니케이션</t>
  </si>
  <si>
    <t>KST 모빌리티는 국내 최고의 투자자들과 함께 지속적인 성장을 만들어가고 있습니다. 성장을 지원하는 조직문화를 만들어 갈 HR Manager를 찾고 있습니다.
회사와 성장을 같이 할 인재가 꼭 필요합니다.
비지니스 파트너로서 HR이 현업에서 성과를 낼 수 있도록 문제를 해결해줄 수 있어야 합니다. 임직원들이 지치지 않고 마라톤을 완주할 수 있게 도와줄 HR Manager를 찾습니다. 
O2O 비지니스는 만만치 않은 영역입니다. 기존의 지식만으로 해결할 수 있는 부분이 많지도 않습니다. 같이 고민하고 같이 성장해나갈 수 있는 도전정신이 충만한 매니저를 찾고 싶습니다.
주저말고 지원해주시기 바랍니다.</t>
  </si>
  <si>
    <t>[최고의 근무환경]
• 교통의 요지라 출퇴근길이 편리해요!
  (강북 교통의 요지인 서울역과 지하로 바로 연결)
• 강북의 핫한 맛집 Place들에서 가까워요!
  (서울스퀘어/상공회의소/LG타워/연세세브란스 등)
[일에 집중할 수 밖에 없게 만드는 최고의 혜택]
• 개인이 가장 일하기 편한 "맞춤형" 장비로 지원해드려요!
  (고사양 맥북/듀얼모니터 등 HW 장비와 업무에 필요한 서비스/Tool 등 SW
   적극 구매 지원)
• 당 보충은 걱정 마세요! (매주 2~3회 풍부한 간식과 음료로 스낵코너 Refill)
• 커피 사드실 필요 없어요! (최고급 에스프레소 머신과 원두 구비)
• 피곤하고 힘드시면 잠시 쉬었다 가세요!
  (플레이스테이션/만화책/안마기 등이 구비된 직원전용 휴게실 마련)
• 일은 하시더라도 저녁은 꼭 챙겨드세요! (오후 6시 ~ 10시 사이 야근식대 지원)
• 야근하시느라 고생 많으셨네요. 고생하신 당신의 안전한 귀가를 위해
  업무 택시 지원해드려요! (마카롱 택시 앱내 호출 가능)
[직원들을 소중히 생각하는 따뜻한 복지]
• 최고의 복지는 역시 '좋은 동료들'이지요 :)
• 몸 상하지 마세요! 건강검진비 지원해드립니다!
• 자기계발을 위해 노력하는 당신을 위해 PAYCO포인트 지급!
• 열심히 일하셨으면, 묻지 말고 휴가 떠나세요! (팀에 공유만 해주세요)
• 기쁠 때나, 슬플 때나 직원들과 함께 해요! (각종 경조비 및 임직원 기념일 지원)
• 따뜻한 명절을 위해 (설날/추석) 임직원 특별 선물 제공드립니다 :)
※ 이외에도 직원들의 의견수렴을 바탕으로, 다양한 복지혜택을 지속해서 확대해
나가고 있습니다 :)</t>
  </si>
  <si>
    <t>• 국내 IT 대기업 인사팀 경험자
• HRIS 구축 경험자
• 스톡옵션 설계 및 실제 운영 경험자
• Shared Service 법인 설립 및 운영 경험자
• 조직문화 프로젝트 경험자
• 심리학, 통계 전공자 우대</t>
  </si>
  <si>
    <t>https://www.wanted.co.kr/wd/33988</t>
  </si>
  <si>
    <t>백엔드 엔지니어 (전문연 가능)</t>
  </si>
  <si>
    <t>• 개발 경력 3년 이상 혹은 이에 준하는 경력
• Scalability와 Maintainability를 고려한 백엔드 시스템 개발 경험
• RESTful 웹서비스, RDBMS 의 이해 및 업무 활용 경험
• 백엔드 서비스의 체계적인 상태 모니터링 및 이슈 대응 업무 경험
• 버전 관리, 이슈 관리 도구 (Git, Jira 등) 경험
• 새로운 기술에 호기심이 많고, 배움을 즐기는 성향
• 기획/디자인 등 다양한 직군과 함께 문제를 정의하고 해결책을 찾아나갈 수 있는 협업 능력
(전문 연구 요원 가능)</t>
  </si>
  <si>
    <t>• 다양한 요구사항에 맞추어 알라미의 성장을 견인할 기반 시스템을 설계 및 개발 
(예시: 앱 사용 기록 실시간 수집, 분석 파이프라인 개발)
• 매일 160만명이 사용하는 알라미 앱의 백엔드 개발 및 유지보수
• 업무 효율 증진을 위한 내부 자동화 툴 제작
• 사용자 인터랙션 및 비지니스 데이터 분석 및 시각화</t>
  </si>
  <si>
    <t>4500만 명의 아침을 깨운 알라미 앱을 서비스하고 있는 딜라이트룸 입니다.
알라미는 앱스토어 97개국 카테고리 1위, 상위 알람앱 중 평점 1위, 구글 앱 엑설런스 앰버서더 등 다양한 기록을 가진 글로벌 알람앱 입니다 (85%가 해외사용자).
평균나이 31.5세, 각 분야의 전문가인 12명의 소규모 팀으로 매일 백만 명이 넘는 활성사용자를 관리하는 일당백 스타트업입니다.  
소규모 팀인 만큼 많은 자율성과 권한이 주어집니다. 자신이 할 일을 자신이 정하고 능동적으로 일을 하고 싶으신 분들, 함께 회사의 문화를 만들어 나가며 성장하고자 하는 분들을 기다립니다.
- 알라미 관련 소개 글: https://bit.ly/2SWSBUv</t>
  </si>
  <si>
    <t>• 최고의 복지는 연봉과 탁월한 A급 동료
• 소규모로 구성되어 회사의 방향성에 영향을 끼칠 수 있음
• 투자자나 협력사의 압박 없이 오로지 서비스에만 집중할 수 있음
• 연차 무제한
• 실력/성과에 따른 스톡옵션 제공
• 무제한 간식 및 아침식사 제공
• 업무 관련 도서 무제한 지원
• 성장지원 제도
• 1년에 한 번 해외워크샵
• 4대 보험, 설/추석 선물 등 남들 다하는 복지는 기본
• 최고 수준의 업무용 장비 제공 (모션데스크, 맥북, 4k 모니터 등)</t>
  </si>
  <si>
    <t>• 좋은 품질의 코드와 소프트웨어 작성을 위해 지속적으로 노력 하시는 분
• 대용량 데이터 처리 시스템 개발 경험이 있으신 분
• 비효율을 싫어하고 자동화를 좋아하시는 분</t>
  </si>
  <si>
    <t>https://www.wanted.co.kr/wd/33989</t>
  </si>
  <si>
    <t>아시아콘텐츠</t>
  </si>
  <si>
    <t>서버 개발자 (Node.js)</t>
  </si>
  <si>
    <t>서울시 강남구 선릉로 428, 10층 126호</t>
  </si>
  <si>
    <t>• NodeJS 서버 개발 경험자
• AWS 기반 인프라를 통해 실 서비스를 제공해본 경험자
• 웹페이지 개발 경험</t>
  </si>
  <si>
    <t>• 웹툰 플랫폼 백엔드 설계/ 개발/ 유지보수</t>
  </si>
  <si>
    <t>[아시아콘텐츠란?]
글로벌 웹툰 플랫폼 개발 및 운영 업체로 블록체인 기술을 가미하여 작가들의 저작권 보호에 앞장서는 기업입니다.다양한 작품 연재 대기중에 있으며, 현재는 플랫폼 개발단계에 있습니다.추후 해외로 플랫폼을 수출할 계획에 있습니다.</t>
  </si>
  <si>
    <t>• 주5회 출근
• 듀얼 모니터 및 고사양 PC 지원
• 자율 휴가제, 월차
• 식대 제공, 간식 제공
• 성장에 대한 급여 인상 기회 (3개월 수습 기간)</t>
  </si>
  <si>
    <t>• 웹툰 플랫폼 관련 개발 경험이 있으신 분
• 블록체인 관련 프로젝트에 경험에 있으신 분
• 스타트업 업무에 대한 이해가 뛰어나신 분</t>
  </si>
  <si>
    <t>https://www.wanted.co.kr/wd/33990</t>
  </si>
  <si>
    <t>- CS 혹은 관련 분야의 학위 혹은 동등한 조건을 갖추신 분
- 적어도 1개 이상의 쉘 스크립트 언어 사용이 가능하신 분
- Linux 시스템의 관리 경험이 있으신 분
- 네트워크와 시스템에 관한 이해가 높으신 분
- AWS 경험이 있으신 분</t>
  </si>
  <si>
    <t>- 스트리미 시스템의 운영 관리 및 관리에 필요한 도구 개발과 유지 보수 및 테스트</t>
  </si>
  <si>
    <t>- 네트워크와 네트워크 장비, 가상 장비에 대한 깊은 이해와 관련 경험이 있으신 분
- Linux 시스템에 대한 깊은 이해와 관리 경험이 있으신 분
- Linux 보안에 대한 이해와 경험이 있으신 분
- Scripting과 Automation 관련한 풍부한 경험이 있으신 분
- Docker / Kubernetes 관련 경험이 있으신 분
- AWS CloudFormation 경험이 있으신 분
- CI / CD 구축 경험이 있으신 분
- 3년 이상의 대규모 시스템 관리 경험이 있으신 분
- AWS 자격증이 있으신 분
## 채용프로세스
서류 - 온라인 코딩테스트 - 1차인터뷰 - 최종인터뷰 - 최종합격</t>
  </si>
  <si>
    <t>https://www.wanted.co.kr/wd/33991</t>
  </si>
  <si>
    <t>CAD 설계 인원</t>
  </si>
  <si>
    <t>- Rhinoceros, Solidworks, CAD 사용 경험
- 학력 무관
- 성별 무관</t>
  </si>
  <si>
    <t>- 3D CAD 도면의 2D CAD 도면으로의 변환
- Rhinoceros, Solidworks, CAD</t>
  </si>
  <si>
    <t>증강현실 스마트글래스 광학계 관련 CAD 설계 업무 수행</t>
  </si>
  <si>
    <t>- 중식/간식/석식 제공
- 해외 학회 참가비 지원
- 자율 휴가제
- 개인 PC + 연구 장비 지원
- 서울 2호선 뚝섬역 인근 사무실
- 중소기업 취업자 소득세 감면 혜택
- 청년내일채움공제, 4대 보험</t>
  </si>
  <si>
    <t>https://www.wanted.co.kr/wd/33992</t>
  </si>
  <si>
    <t>• 주도적으로 마케팅 전략을 수립하고 진행해 본 경험이 있으신 분
• 홍보 및 마케팅 동향과 트렌드에 관심이 많으신 분
• 자신있는 영어 실력(해외 파트너사와의 데일리 전화/이메일 커뮤니케이션 업무)</t>
  </si>
  <si>
    <t>• 상품/서비스의 비즈니스 목표 성취를 위한 마케팅 활동을 통한 리드 빌딩
• 다양한 온/오프라인 프로모션/이벤트 기획 및 운영
• 전략 방향성에 맞춘 SNS 기획 및 운영
• PR, 언론홍보 및 대응</t>
  </si>
  <si>
    <t>• 이미지 편집 툴 및 영상 편집 툴을 다룰 줄 아는 분
• 홍보용 콘텐츠 기획 및 제작 관련 업무 경험이 있는 분
• 온라인 콘텐츠 제작 및 온라인 마케팅 관련 업무 경험이 있는 분
• 콘텐츠 마케팅 조직 운영 경험이 있는 분</t>
  </si>
  <si>
    <t>https://www.wanted.co.kr/wd/33993</t>
  </si>
  <si>
    <t>데이터헌트 (피스컬노트)</t>
  </si>
  <si>
    <t>머신러닝 엔지니어(NLP) / 데이터 사이언티스트</t>
  </si>
  <si>
    <t>Github,MongoDB,React,Python,TypeScript,AWS,Docker</t>
  </si>
  <si>
    <t>서초구 서초동 1321-11</t>
  </si>
  <si>
    <t>- 컴퓨터 공학, 타 머신러닝 관련 분야 석/박사 혹은 2년 이상의 관련 업무 경험
- Computer Vision, 추천 시스템을 포함한 다양한 분야에 대한 경험 또는 관심
- 다음 중 하나 이상의 조건에 해당되시는 분
    - NLP를 포함한 ML 관련 국내외 학회 또는 저널
    - 의미있는 수준의 상용 머신러닝 프로젝트 수행 경험
    - 머신러닝을 활용한 실제 프로덕트 개발 경험
    - 설계한 알고리즘을 직접 구현할 수 있는 능력</t>
  </si>
  <si>
    <t>- Data annotation tool의 편의성을 높이기 위한 OCR, NER 등의 자연어 처리 모델 개발
- Raw data로부터 학습에 필요한 data pipeline 정의 및 구현
- 인공지능 모델 학습에 필요한 데이터 처리 (including data augmentation)
- 학습된 인공지능 모델의 Endpoint API 개발</t>
  </si>
  <si>
    <t>데이터헌트는 미국 기업 Fiscal Note(피스컬노트)가 100% 출자한 한국 스타트업으로 AI를 접목시킨 크라우드소싱 데이터 수집 및 가공 플랫폼 서비스를 제공합니다. 현재 기업들이 노동집약적인 업무들을 보다 효율적으로 할 수 있게 돕는 AI-assisted Data Collection and Treatment Platform을 제공하고 있으며, 그리고 앱에서 보다 정확하고 유용한 데이터를 수집하여 판매할 수 있는 Data Marketplace Platform을 개발하고 있습니다.
데이터헌트가 제공하는 모든 제품은 우리의 고객을 중심으로 이루어집니다. 깊고 유연한 리서치를 통해 우리의 고객으로부터 더 많은 것을 배우고 지식과 통찰력을 내부 팀원과 회사에 공유 할 수 있어야 합니다. 팀이 제품 문제를 해결하는 데 도움이되는 모든 작업을 수행합니다.</t>
  </si>
  <si>
    <t>- 신뢰할 수 있는 뛰어난 동료들
- 업계 최고 수준의 연봉
- 편리한 출퇴근 (강남역 도보 3분)
- 자유로운 탄력 근무 / 별도의 승인 없이 휴가 사용
- 아낌 없는 교육비 및 도서 구매 지원
- 모회사 FiscalNote를 통한 글로벌 협업 기회</t>
  </si>
  <si>
    <t>- ACL, EMNLP, NAACL 등의 높은 수준의 국제 학회 및 저널에 논문을 투고 및 게재한 경험
- Product 개발 및 Business development에 대한 높은 관심
- 2년 이상의 Machine Learning을 활용한 서비스 개발 경험
- 5년 이상의 Software Engineering 업무 경험
- PyTorch, TensorFlow, Keras 등의 딥러닝 프레임워크의 능숙한 사용
- Sagemaker, GCP 등의 모델 배포 프로세스에 대한 경험
- Hadoop 및 Hadoop eco-system (Spark, Hive, Zookeeper, Kafka 등) 관련 지식 및 사용 경험</t>
  </si>
  <si>
    <t>https://www.wanted.co.kr/wd/33994</t>
  </si>
  <si>
    <t>커뮤니티 기획 (시니어)</t>
  </si>
  <si>
    <t>• 포털, 게임, 커뮤니티등에서의 커뮤니티 구축 /운영 경험자
• 포인트, 적립금등 체계 구축 유경험자
• 논리적인 Flow 작성과 문서작성 능력을 보유하신 분</t>
  </si>
  <si>
    <t>• 무신사 커뮤니티 / 회원 레벨 디자인등 리뉴얼
• 댓글, 좋아요, 사용자 추천등 사용자 생산 콘텐츠의 지속 개선
• 스타일(스트릿스냅, 스태프 스냅)에대한 서비스 개선</t>
  </si>
  <si>
    <t>• 자사 플랫폼에서의 생일선물 및 직원할인, 월단위 품위유지비 지원
• 매월 근속연차 지급 및 장기 근속자(3년,6년,9년) 여행 비용 및 리프레쉬 휴가 지원
• 도서,문화,운동,교육,교통 등에 대한 비용 일부 지원
• 야근식대 및 간식비, 교통비 지원
• 본인과 가족에게 검진전문병원 종합검진 매년 지원
• 음료(커피, 밀크티, 홍차 등) 및 간식 지원
• 명절 선물 지급
• 연차는 1일(8시간), 0.5일(4시간), 0.25일(2시간) 으로 분할 사용 가능
• 외부 교육, 세미나, 컨퍼런스 지원</t>
  </si>
  <si>
    <t>• JIRA/WIKI 기반의 툴 활용 능력
• 패션 시장에 대한 관심, 이해도가 있으신 분
• 데이터 기반 분석 및 인사이트 도출 능력
• PO(Product Owner) 업무를 수행한 경험이 2년 이상
• 팀/파트 리드 경험</t>
  </si>
  <si>
    <t>https://www.wanted.co.kr/wd/33996</t>
  </si>
  <si>
    <t>• 함수형 프로그래밍
• ES5, ES6, Web APIs 등에 대한 탄탄한 기본기를 갖춘 분
• Node.js를 이용한 서버 개발 경험이 있는 분
• 기본적인 SQL 사용 능력을 보유한 분
• 면접 전 코딩 테스트 진행 가능한 분</t>
  </si>
  <si>
    <t>• DB 설계 / API 개발 
• AWS 기반 서비스 운영 (DEVOPS)
• API 테스트 케이스 및 문서 작성</t>
  </si>
  <si>
    <t>그립랩스는 사용자가 함께 만들어가는 뉴스 
콘텐츠 플랫폼 '뉴밍'을 서비스하는 미디어 스타트업입니다.
디지털화와 스마트 폰의 발달로 뉴스의 공급과 소비는 
특정 포털 서비스에 집중돼 있습니다. 
하지만 검색, 쇼핑, 커뮤니티 등이 섞인 포털은 뉴스에 대한 
전문성이 떨어질 뿐더러 저널리즘의 독립성 확보와 사회 발전을 위한 
토론까지는 기대하기 힘든 상황입니다. 
뉴밍은 자체 역량과 언론사와의 협업을 통해 개인 맞춤형 정보를 제공하고, 
플랫폼 참여자 모두 뉴스 큐레이터가 되어 건강한 토론의 장을 펼칠 수 있는 
뉴스 콘텐츠 플랫폼을 목표로 합니다.
[채용절차]
서류 심사 → 전화 인터뷰 → 실무자 인터뷰 → 대표이사 인터뷰  → 최종 합격  
*3개월의 수습기간이 있습니다.</t>
  </si>
  <si>
    <t>• 유연한 출근 시간 (08시 ~ 10시 중 출근)
• 직무  관련된 최신장비(MBP/MBA/iMac), 애플리케이션 및 서비스 구매 지원 
• 직무  도서 지원 ( 도서 지원 만큼은 업계 TOP10)
• 본인 및 가족 생일 반차 제공 (연 최대 4회 / 근로기준법에 보장된 연차사용과 별도)
• '굿바이 샌드위치 데이' 제도 도입 (징검다리 휴일은 주말과 가까운 비공휴일로 선택적으로 조정하여 연속 휴가 사용 가능)
• 따아/우유/얼음 제공 (따아 부터 아라 까지 직접 제조 가능) 
• 청년내일채움공제 가입</t>
  </si>
  <si>
    <t>• Javascript에 능숙한 분
• RDSMS, NoSQL 및 Cache를 이용한 개발 경험이 있는 분
• 대용량 데이터 및 트래픽 경험이 있는 분
• AWS 클라우드 서비스 사용 경험이 있는 분
• ML 개발에도 관심이 있거나 경험이 있는 분
그립 백엔드를 구성하는 기술:
• Node.js, Typescript, Python
• AWS EC2, ECS
• AWS S3, CloudFront 
• AWS Aurora DB, DocumentDB, DynamoDB, ElastiCache
• AWS Route 53, Certificate Manager</t>
  </si>
  <si>
    <t>https://www.wanted.co.kr/wd/33998</t>
  </si>
  <si>
    <t>플랫폼 AMD</t>
  </si>
  <si>
    <t>• AMD 경력자
• 원활한 커뮤니케이션
• 포토샵 사용 가능자</t>
  </si>
  <si>
    <t>• 자사몰 어드민 상품등록 및 관리
• 3PL EMP 관리
• 재고 및 발주 관리
• 간단한 촬영 및 이미지 편집</t>
  </si>
  <si>
    <t>트라이패스에서 운영하는 링크드마켓은 다양한 브랜드를 입점 시키고 보통의 사람들에게 쉽고 편한 플랫폼을 제공합니다. 링크드마켓 회원은 구매 또는 나만의 고유한 상품링크를 공유/홍보하여 수익금을 받습니다.
대한민국을 넘어 베트남 등의 동남아시아 지역까지 서비스를 확장하고 있는 온라인마켓의 또다른 역사를 쓰고 있는 플랫폼 회사 입니다.</t>
  </si>
  <si>
    <t>• 건강기능식품 경력</t>
  </si>
  <si>
    <t>https://www.wanted.co.kr/wd/33999</t>
  </si>
  <si>
    <t>서비스 영업/관리</t>
  </si>
  <si>
    <t>아래 조건 중 최소 1개 이상 충족시키시는 분
• B2B 영업 3년이상 경력자
• IT 분야 3년이상 경력자
• 출입관리 분야 3년이상 경력자
• 근태관리 분야 3년이상 경력자
• ERP 분야 3년이상 경력자</t>
  </si>
  <si>
    <t>• 플랫폼 비즈니스 기반 B2B 영업 및 관리
• 신규 업체 모집 및 전략 기획
• 기 고객사 관리 및 이슈 관련 유관 부서 협업
• 고객사 VOC 관리</t>
  </si>
  <si>
    <t>"Work Smart Live Better"
콩테크는 일과 삶의 균형을 중요시하는 행복한 근무환경을 만들고자 합니다.
작년 12월 ‘스마트한 근태관리 콩체크’ 서비스를 런칭 했으며, 출시 3개월만에 유료 사용자 1만명 가입과 동시에 업계 빅 3에 안착하는 등 지속적인 성장세를 이어나가고 있습니다.
'콩체크'가 단기간에 이러한 놀라운 성장을 할 수 있었던 원동력은 바로, '행복을 중요시하는 사람들이 함께 모여 최고의 근태관리 서비스를 만들어 내자'는 철학 아래 모인 
다채로운 재능과 경험을 가진 좋은 인재들 덕분 입니다.
이제 콩테크는 더 큰 도약을 위해 새로운 동료를 찾고 있습니다. '콩체크'를 중심으로 업계의 최강자로 도약할 콩테크에 많은 관심과 지원 부탁드립니다.
[콩테크 소개]
콩테크 주식회사는 블루투스(비콘)기술을 기반으로 IoT서비스를 만드는 회사 입니다.
하드웨어, 소프트웨어, 디자인을 모두 인하우스로 진행하고 있으며 투자없이 빠르게 성장한 스타트업 입니다.
우리는 지난 시간동안 온라인과 오프라인이 연결되는 통합의 개념을 실제 서비스로 구체화 하는 것에 많은 투자를 해 왔습니다.
노력의 결과로 건물, 에너지, 공장 등 각 산업의 우수한 기업들과 함께 서비스를 출시 하었으며, 
최근에는 본사가 콩체크(KongCheck)라고 하는 출입제어기 기반의 근무관리 서비스를 출시 하였습니다.
콩체크는 기존의 사용자 행동의 변화를 주지 않고 실시간으로 입출입을 판단할 수 있는 혁신적인 제품입니다.
우리와 함께 젊은날의 열정을 불태우고 함께 성장해 나갈 동료를 구합니다.</t>
  </si>
  <si>
    <t>• 점심, 저녁 식대 제공
• 매월 커피, 간식 무한 제공
• 설/추석 명절 선물 지급
• 상호 존중의 수평적 조직문화
• 도서구입비 지원</t>
  </si>
  <si>
    <t>• 협력 부서와의 활발한 의사소통 및 따뜻한 협업관계를 이끌어 나갈 수 있는 분
• 핵심전략지표, 매출전략 수립이 가능하신 분</t>
  </si>
  <si>
    <t>https://www.wanted.co.kr/wd/34000</t>
  </si>
  <si>
    <t>- 풀스택 프론트엔드 개발 경험자
   · JavaScript
   · Node.js
   · React.js</t>
  </si>
  <si>
    <t>- 클라우드 기반 사업개발/연구개발 플랫폼 개발 및 운영
   · 인공지능 연동으로 개발될 예정
   · 다양한 실험 보조 소프트웨어 개발
   · 약물설계 보조 소프트웨어 개발
   · 프로젝트 스케쥴링 소프트웨어 개발</t>
  </si>
  <si>
    <t>• 관련학과 학사 이상
• 영어 회화 가능자</t>
  </si>
  <si>
    <t>https://www.wanted.co.kr/wd/34001</t>
  </si>
  <si>
    <t>디스럽션</t>
  </si>
  <si>
    <t>유아/초등 교육콘텐츠 개발 &amp; 교사</t>
  </si>
  <si>
    <t>경기도 성남시 분당구 성남대로 331번길 8, 킨스타워 20층 1호</t>
  </si>
  <si>
    <t>• 초대졸이상(졸업예정자, 재학생 가능)
• 아이들을 아끼고 좋아하시는 분
• 새로운 영유아 교육 콘텐츠 개발에 관심이 있는 분
• 오피스, 한글 툴 사용 가능자</t>
  </si>
  <si>
    <t>• 교육 콘텐츠 개발 (아이디어 리서치, 아동/부모님 니즈 반영, 수업 테스트, 교사 지도안 작성 등)
• 현재 스탠포드 대학과 진행 중인 룹킨 교육의 창의성 효과 검증 연구 참여
• 교육 현장에서 룹킨 수업 보조 진행 (유아~초등 대상, 1~2회 수업 가능자/주)
• 교사 양성과정 현장 보조, 교육기관/공기업/사기업 강의 및 워크숍 보조</t>
  </si>
  <si>
    <t>룹킨은 디자인씽킹(Design Thinking) 기반의 영유아 놀이교육을 개발하고 교육하는 회사입니다. 현재 스탠포드 대학교 교육대학원 부학장이신 폴킴(Paul Kim) 교수님과 룹킨이 개발한 교육의 창의성 효과 연구가 검증 진행 중이며, 2020년 초부터 본격적으로 해외 사업이 확장될 예정입니다.
[룹킨 소개 영상] https://youtu.be/i2Ufu_cPXEU
룹킨이 주로 하는 일은,
1) 영유아 교육 콘텐츠 개발
* 룹킨의 교육 프로그램 개발 과정 : https://blog.naver.com/loopkin/221608870027
* 룹킨 교육 스케치 영상 : https://youtu.be/mSAVDIBQwH0
2) 디자인씽킹 놀이전문가 교육 (KPL, KinProLab)
* 온라인/오프라인 과정이 있으며, 오프라인 과정은 약 3개월 단위로 연 4회 정도 운영하고 있습니다.
* 디자인씽킹 놀이전문가 양성과정 워크숍 운영 및 관리
* KPL 교육 스케치 영상 : https://www.youtube.com/watch?v=QMA5qlPWpPo&amp;t=140s
3) 교육 상품 연구 및 개발 (R&amp;D)
* 서울 / 경기 지역 교육 출장 가능자
* 교사용 교재, 유아용 교재, 교육 상품 개발 등
* 교재 디자인, 브로슈어 디자인, 캐릭터 디자인, 패키지 디자인, 놀이 일러스트 개발 등
* 놀이 교안 기획 및 제작
4) 해외 시장 개척
* 현재 뉴욕에 있는 학교 및 방과 후 교육업체에 룹킨의 교육을 제공 중입니다.
* 해외 수출 기획 및 영업
* 팀장과 해외 출장 및 워크숍으로 영어 가능자 환영합니다!
5) 교육기관, 공기업, 사기업 강의 및 워크숍 운영
* 디자인씽킹 방법론을 통한 새로운 문제들을 해결하고자 함
* 구글, 애플, 픽사 등 글로벌 기업들이 선택한 창의적인 사고 중심의 회사 운영
* 디자인사고(Design Thinking) 방법론을 통한 사회적인 문제 해결 및 기업 문화 개선 프로젝트 다수 진행</t>
  </si>
  <si>
    <t>• 4대보험 가입
• 스톡옵션 제도
• 2개월 인턴 후 정규직 전환 가능</t>
  </si>
  <si>
    <t>• 교육콘텐츠 개발 경력 1년 이상
• 유아/초등 교육 교사 경력 1년 이상
• 포토샵, 일러스트 가능자
• 간단한 영상 편집 가능자
• 해외 출장 시 의사소통(영어)이 가능하신 분</t>
  </si>
  <si>
    <t>https://www.wanted.co.kr/wd/34002</t>
  </si>
  <si>
    <t>커뮤니케이션 매니저(Communication Manager)</t>
  </si>
  <si>
    <t>• 언론홍보 경험 2년 이상 - 7년 미만
• 최상위 수준의 글쓰기 능력
• 보도자료 및 기획기사 작성 경험
• 기업 철학에 대한 이해를 바탕으로 PR 목적의 콘텐츠를 기획부터 제작까지 진행한 경험</t>
  </si>
  <si>
    <t>• 블라인드의 브랜딩을 효과적으로 확산할 수 있는 방안을 기획하고 실행합니다.
• 블라인드의 퍼블리시티 콘텐츠(보도자료, 기획기사)를 작성하고 배포합니다.
• 언론 매체와 원활한 미디어 관계를 수립하고, 명확하고 효과적으로 소통합니다.</t>
  </si>
  <si>
    <t>블라인드는 재직자 의견이 반영되는 지속 가능한 기업문화를 전 세계 기업에 정착시키는 것을 목표로 미국 실리콘밸리에 본사를 두고 있습니다. 전 세계 500만 직장인이 선택한 최대 직장인 소셜 플랫폼 블라인드는 기업의 의사결정에 재직자 의견을 반영할 수 있는 B2B 플랫폼을 지난해 출시하고, 고객사를 공격적으로 확대하고 있습니다. 미디어와의 원활한 커뮤니케이션을 통해 블라인드의 비전과 가치를 효과적으로 전달할 수 있는 커뮤니케이션 매니저를 모십니다.
[참고 페이지] 
• 블라인드, 시리즈C 3700만 달러 투자 유치 (https://www.etoday.co.kr/news/view/2025214)
• 블라인드가 운영하는 기업문화 브리핑 페이지 (https://www.briefings.kr)</t>
  </si>
  <si>
    <t>• 시차출퇴근제(코로나 시대인 현재, 재택근무 중)
• 넉넉한 연차 및 자유로운 연차 사용
• 여유로운 점심시간
• 점심식대 지원
• 야근과 주말근무는 최소화 하고, 업무 시간에 집중하는 문화
• 사내 간식/스낵/음료 제공 및 커피머신
• 안마의자 제공
• 역세권 위치로 편한 근무환경
• 직급없이 서로를 ‘잡스’로 부르는 수평적인 문화</t>
  </si>
  <si>
    <t>• 제출서류: 국문 이력서 및 포트폴리오 (필수 제출) 
• 채용 프로세스: 서류 접수→  온라인 과제 → 화상 인터뷰</t>
  </si>
  <si>
    <t>https://www.wanted.co.kr/wd/34004</t>
  </si>
  <si>
    <t>파인메딕스</t>
  </si>
  <si>
    <t>(주)파인메딕스 R&amp;D 부서장</t>
  </si>
  <si>
    <t>대구광역시 동구 매여로 60</t>
  </si>
  <si>
    <t>522.697,522.698,522.706</t>
  </si>
  <si>
    <t>• 기계 설계, 기구 설계, CAD
• 석사 이상 졸업자</t>
  </si>
  <si>
    <t>•   개발 제품의  분석 및 설계 총괄
•   IP 분석 및 출원 관리, 개발 스케줄 및 개발 인력 관리</t>
  </si>
  <si>
    <t>(주)파인메딕스는 소화기 내시경용 시술기구를 전문으로 개발, 생산하는 전문 의료기기 업체입니다.  의료인 창업 기업으로서 의료진들의 다양한 아이디어와 현장 니즈를 반영한 제품을 지속적으로 개발하고 있습니다.  제품의 설계 개발 역량을 바탕으로 개발부서를 이끌어 갈 부서장 및 연구소장 역할을 수행할 인재를 찾고 있습니다.</t>
  </si>
  <si>
    <t>• 자기계발비 지원, 교육 지원
• 자율적인 근무분위기, 주5일 근무, 야근 비추</t>
  </si>
  <si>
    <t>•  관련 분야 직무 경험자
•  관련 전공 출신 (기계,  기계 설계, 의공학과 등)</t>
  </si>
  <si>
    <t>https://www.wanted.co.kr/wd/34005</t>
  </si>
  <si>
    <t>[인턴/신입] 온/오프라인 홍보(PR) 매니저</t>
  </si>
  <si>
    <t>회사의 전략을 깊이 이해할 수 있으며, 비즈니스 전략에 맞게 적극적으로 의견을 개진하고, 
자기주도적으로 학습해 나가실 수 있는 훌륭한 커뮤니케이션 능력자라면 좋겠습니다.
- 능동적인 업무 수행 능력
- 뛰어난 커뮤니케이션 능력
- 보도자료 및 기획 기사 작성 능력 (writing skill 필수) 
- 프로페셔널한 업무 처리 능력</t>
  </si>
  <si>
    <t>PR 담당자로 팀의 연간 및 분기별 OKR* 집중 하고 있는 목표들(OKR)을 달성하기 위해, 자사의 서비스 및 기업을 어떻게 포지셔닝 하고 홍보할지를 기획하고 이를 효율적으로 실행하게 됩니다! 
* OKR(Objective and Key Results)
- 서비스/기업 관련 보도자료 작성, 블로그 포스팅 및 관리, 팀 자체 또는 언론 인터뷰, 온/오프라인 이벤트 진행, 이해 관계자와의 대내외 커뮤니케이션 등.
설정된 회사의 목표, 대상에 따라 브랜딩과 포지셔닝이 달라질 것이며, 이에 따라 내외 커뮤니케이션을 할 수 있도록 방법을 찾아 나가야 합니다. 대상은 언론이 될 수도 있고, 회사와 이해관계를 맺고 있거나, 맺을 수 있는 다양한 재무적 &amp; 전략적 교육기관, 공공기관, 투자자, 또 내부 팀원들이 될 수도 있습니다. 정리된 기업/서비스 핵심을 각 비즈니스 대상에 맞게 메시지와 채널, 전달 방식을 고안해 실행해나갑니다.
[주요역할 및 책임]
- 솔루션 및 기업의 언론홍보
- 언론홍보 및 대외홍보 전략 수립 및 실행
- 미디어 관계 구축 및 대응, 위기관리
- 커뮤니케이션 채널 관리 및 운영
- 기업 브랜딩, 사내 커뮤니케이션, 채용 마케팅 지원</t>
  </si>
  <si>
    <t>정말 하루하루 빠르게 변해가는 요즘. 다음 세대의 아이들은 과연 어떤 삶을 살아갈까요?
[About 로지브라더스]
로지브라더스는 미래사회에 필요한 인재 역량인 문제해결력을 키워주기 위해 
교육 전문가, 개발 전문가, 창업 전문가들이 모인 팀으로,
문제해결과정에 필요한 사고과정(CT)을 연계시킨 SW(코딩)교육용 콘텐츠와 솔루션을 만들고 있는 
에듀테크 기업입니다. 
독보적인 블록형 코딩 교육 컨텐츠 제작 능력, 또 자기주도 학습을 지원할 수 있는 기술경쟁력을 
보유하여 이미 EBS, 천재교육을 통해 수십만명의 유저를 대상으로 코딩교육 프로그램 및 컨텐츠를 제공하고 있습니다. 또, 교육부 산하 한국과학창의재단과의 협약을 통해 범국민 대상 '온라인 코딩 파티'의 컴퓨팅 사고력 부문을 책임지고 있습니다.</t>
  </si>
  <si>
    <t>- 최신 노트북 또는 맥북(MAC) 프로 + 삼성 27인치 커브드 모니터 1대 제공
- 도서 구입비 지원, 업무상 필요한 tool 지원
- 포지션 관련 자기 계발을 위한 세션, 컨퍼런스 참여 지원
- 최고급 원두 및 커피머신(드립, 에스프레소) 상시 대기
- 명절 선물 및 뜬금없는 기프트 (영화 티켓, 현금, 상품권 등 랜덤)
- 살찌지 않는 정도의 적당한 간식 및 야근시 식대 제공
- 장기근속 휴가 및 자유로운 연차, 반차 사용
- 건강 검진 지원
- 자유복장
- 팀 의견을 반영한 2개월 1회 정도의 친목도모 활동 (자율 참석, ex. 공연관람, 회식, 액티비티 등)</t>
  </si>
  <si>
    <t>[우대사항]
- 언론/홍보학과 선호 
- 인하우스 PR 경험
- 커뮤니케이션 채널 신규 기획 및 확장 경험
- 미디어 대상 온/오프라인 행사 기획 및 실행 경험
- 영어 커뮤니케이션이 가능한 자</t>
  </si>
  <si>
    <t>https://www.wanted.co.kr/wd/34007</t>
  </si>
  <si>
    <t>•  학력: 대졸이상
•  경력 : Spring 또는 Spring Boot 기반에서 개발 경력 6년 이상
•  RESTful API 개발을 경험하신 분
•  Git 이용한 협업이 가능하신 분
•  DB SQL 작성 능숙하신 분</t>
  </si>
  <si>
    <t>• dKargo 플랫폼 신규 서비스 백엔드 개발 
• 물류 시스템과 블록체인 시스템 사이의 연동 모듈 개발
• 3rd-Party 연동 RESTful API 개발
* Tech Stack: https://stackshare.io/deleo/deleokorea
* 백서 : https://dkargo.io</t>
  </si>
  <si>
    <t>1. 생활
• 자유로운 복장, 연차사용
• 야근식대 및 교통비 지원
• 국가건강검진 반차 지원
• 경조사비 및 경조휴가 지원
• Snack24 간식 운용
• 명절선물 제공
• 복지몰 운용 (모바일 앱으로 간편하게 건강검진, 피트니스, 동남아여행 등 연 300만원 상당의 복지혜택)
• Tech직군: 맥북, 그램, 와이드모니터/일반직군: 그램, 울트라북 제공
• 웰컴박스 제공 (텀블러, 후드집업, 슬리퍼, 노트커버, 굿즈 등)
2. 교육 
• 외부 세미나(교육) 참석 지원
3. 문화
• Snack day 
• 코웍빌딩워크숍
• 생일축하파티</t>
  </si>
  <si>
    <t>• 대용량 트래픽 서비스의 개발을 경험하신 분
• Spring Cloud 기반의 MSA 설계 경험 및 개발을 경함하신 분
• Git, Jenkins 등을 이용한 CI / CD 경험하신 분
• 이커머스 및 물류 관련 시스템 개발 경험이 있으신 분
• JPA 등, hibernate 개발 경험이 있으신 분
• RDB, NoSQL를 활용한 개발 경험이 있으신 분
• AWS, Google Cloud 등 클라우스환경에서 개발 경험하신 분
(EC2, S3, RDS, cloudwatch, Route 53, ELB, ECS, ECR 등)</t>
  </si>
  <si>
    <t>https://www.wanted.co.kr/wd/34008</t>
  </si>
  <si>
    <t>2020-04-15</t>
  </si>
  <si>
    <t>영상/음향기기관련 기술영업</t>
  </si>
  <si>
    <t>• 2년제 전문학사 또는 4년제 학사이상(이공계열-전자, 전기, 정보통신 전공자 우대)
• AV, 무대조명, 설비(통신)분야 설계, 시공 有경험자</t>
  </si>
  <si>
    <t>• 공연장, 교회, 콘서트홀, 무대등 AV 장비 영업
• AV장비관련 공공기관 및 기업 입찰 참여
• TA(telephone approach)발굴 : 고객(시공사, 발주처등) 및 영업채널 관리</t>
  </si>
  <si>
    <t>RNR Inc. 는 영화관 관련 세계 일류 장비를 수출입하는 기업으로 국내외 Top 극장체인에 영상, 음향, 3D 관련 기기를 공급하고 있으며, 극장체인의 Global화와 더불어 해외 시장으로의 영역 확대를 이루고 있습니다. 
국내외 Entertainment 기업 및 Hollywood 영화사, 영상장비 제조업체들과의 튼튼한 네트웍을 바탕으로 안정적인 성장을 이루고 있으며, 자유로운 기업 분위기 속에서 꿈을 가진 이들이 성장 할 수 있는 작지만 강한 기업을 지향하고 있습니다.
보다 넓은 세상으로 나가고 새롭게 도약하려고 노력하고 있으며, 멋진 도전에 동참하실 열정적이고 재능있는 RNR의 새식구를 찾습니다.</t>
  </si>
  <si>
    <t>- 근무지: 핫플레이스 성수동 (성수역 3번 출구에서 800m)
- 우리만의 사옥, 멋진 카페, 루프탑 휴게공간, 안마의자
- 원두커피 &amp; 무제한 스낵 제공
- 유연근무제 시행
- 자유로운 휴가일정
- 자유로운 분위기
- 매월 자기계발비 지급
- 추가 근무 시 석식 지원
- 업무용 노트북, 모니터 원하는 스펙으로 제공
- 4대보험 가입, 퇴직연금 가입
- 경조사 지원, 육아휴직</t>
  </si>
  <si>
    <t>• AV관련 직무 10년이상 경험자
• AV관련 자격증 우대
• 유연한 사고방식을 가지신분</t>
  </si>
  <si>
    <t>https://www.wanted.co.kr/wd/34009</t>
  </si>
  <si>
    <t>• 3년 이상의 데이터 분석 및 통계 업무 경험자
• SQL, Python, BI Tool 등 데이터 프로세싱 및 시각화 능숙자
• 데이터 분석에 기반하여 머신러닝/딥러닝 모델 설계 경험자
• 커뮤니케이션 능력</t>
  </si>
  <si>
    <t>• 유저, 서비스 및 다양한 이슈에 대한 데이터 분석 및 인사이트 도출
• 주요 KPI 설계, 관리 및 시각화를 통한 리포트와 대시보드 생산
• 개인화 서비스 최적화를 위한 ML 모델 적용 및 결과 도출</t>
  </si>
  <si>
    <t>• 데이터 모델링, DW 구축관련 데이터베이스 관련 업무 경험
• 추천서비스, 자연어 분석 프로젝트 수행경험</t>
  </si>
  <si>
    <t>https://www.wanted.co.kr/wd/34010</t>
  </si>
  <si>
    <t>[글로벌 모바일 광고플랫폼] 퍼포먼스 마케터 Demand Team</t>
  </si>
  <si>
    <t>- 더 좋은 결과를 위해 다각도로 생각하고 도전할 수 있는 사람
- 성장하고자 하는 욕구와 능력이 있는 사람
- 솔직하고 예의바른 태도로 열심히 일할 수 있는 사람
- 커뮤니케이션 스킬 (언어 능력만이 아닌 얼마나 효율적으로 광고주와 소통하는지)
- 데이터 분석 능력 (이상 데이터를 감지할 수 있는 분석력과 꼼꼼함)</t>
  </si>
  <si>
    <t>(1) 글로벌 광고주와의 커뮤니케이션
- 신규 캠페인 런칭 (캠페인 상세 내용 확인 및 캠페인 셋업)
- 기존 캠페인 매니징 (일별 모니터링 및 캠페인 최적화, 관리)
- 기타 광고주 문의 및 이슈 사항 대응
(2) 데이터 관리
- 캠페인을 운영하면서 누적된 데이터 분석 및 관리 (Black list, White list)
- 누적 데이터를 통한 캠페인별 및 매체별 인사이트 발굴
(3) 신규 시장 및 신규 광고주 발굴</t>
  </si>
  <si>
    <t>게임베리는 전세계 10억명 이상의 유저를 확보하고 300여개 게임사들의 광고/수익화를 담당해온 글로벌 Ad-tech 회사입니다. 국내 기업들 뿐만 아니라 Baidu, Alibaba, MachineZone, Playtika, NetEase, XD Global, IGG 등 해외 주요 게임사들의 광고/수익화 파트너로써 협업해왔습니다.
자체 광고네트워크인 정글엑스(JungggleX) 및 Ad-exchange 플랫폼 레브리프트(RevLift)를 비롯하여 디지털 마케팅 시장에서 혁신적인 광고 서비스를 제공해왔으며, 매출의 80% 이상을 해외 시장에서 발생시키고 있습니다.
게임베리는 30여명의 인원이 평균 연령 30세로, 자유롭고 수평적인 문화와 능동적이고 자기 주도적인 의사결정을 장려하는 업무구조 속에서 일하고 있습니다. 최근 국내외 주요 VC들로부터 시리즈B 규모의 투자를 유치했고 글로벌 시장에서 공격적으로 확장해나갈 예정입니다.</t>
  </si>
  <si>
    <t>신규입사자부터 당일, 분단위로 승인 없이 자유롭게 사용 가능한 20일의 연차 지급
정규직 전환 후 2년 만근 시 14일의 방학 or 200만원의 휴가비
생일자 조기퇴근
각종 복지시설
(사내카페, PS방, 오락기, 안마의자, 전자다트, 당구대 등)
업무시간에 집중하여 야근을 지양하는 건강한 조직문화
수평적으로 소통하는 조직문화</t>
  </si>
  <si>
    <t>- 외국어 (영어, 일본어, 중국어 등)
- 엑셀, 구글 시트 이용</t>
  </si>
  <si>
    <t>https://www.wanted.co.kr/wd/34011</t>
  </si>
  <si>
    <t>[글로벌 Ad-Exchange 플랫폼] Account Manager</t>
  </si>
  <si>
    <t>- 더 좋은 결과를 위해 다각도로 생각하고 도전할 수 있는 사람
- 성장하고자 하는 욕구와 능력이 있는 사람
- 솔직하고 예의바른 태도로 열심히 일할 수 있는 사람
- 커뮤니케이션 스킬 (언어 능력만이 아닌 얼마나 효율적으로 파트너사와 소통하는지)
- 데이터 분석 능력 (이상 데이터를 감지할 수 있는 분석력과 꼼꼼함)</t>
  </si>
  <si>
    <t>(1) 글로벌 Programmatic 파트너 관리
- 일자별, 시간대별 기록된 데이터 확인 및 트래픽 최적화 
- 대시보드 간 Discrepancy 비율 확인 및 원인 해결
- 기타 파트너사 문의 및 이슈 사항 대응
(2) 신규 파트너사 확보
- 파트너 유형에 따른 상세 정보 확인
- 연동 및 테스트 캠페인 진행
(3) 캠페인 Data 관리 및 최적화
- Traffic Scanning tool(Pixalate)을 이용한 트래픽 최적화
- 트래픽 효율 및 광고주 요청사항에 기반한 자체 Black list, White list 구축 및 관리</t>
  </si>
  <si>
    <t>레브리프트는(RevLift) 실시간 입찰(Real-time bidding) 광고 거래의 표준인 Open RTB 2.4를 지원하는 애드익스체인지 플랫폼으로, AI-driven 자동 최적화 시스템이 Ad request와 Response 간의 최적의 매칭을 발굴하고, 최적의 eCPM을 통해 퍼포먼스를 극대화시킵니다.</t>
  </si>
  <si>
    <t>신규 입사자부터 당일, 분 단위로 승인 없이 자유롭게 사용 가능한 20일의 연차 지급
정규직 전환 후 매 2년 만근 시 14일의 refresh 휴가 or 200만원의 휴가비
생일자 조기퇴근
각종 복지시설
(사내카페, PS방, 오락기, 안마의자, 전자다트, 당구대 등)
업무시간에 집중하여 야근을 지양하는 건강한 조직문화
수평적으로 소통하는 조직문화</t>
  </si>
  <si>
    <t>- 외국어 (영어)
- 엑셀, 구글 시트 이용</t>
  </si>
  <si>
    <t>https://www.wanted.co.kr/wd/34012</t>
  </si>
  <si>
    <t>[글로벌 모바일 광고플랫폼] 퍼포먼스 마케터 Supply Team</t>
  </si>
  <si>
    <t>- 긍정적인 마인드를 가지고 능동적으로 대응할 수 있는 사람
- 맡은 바를 꼼꼼하게 챙기려고 하는 사람
- 효율적인 커뮤니케이션 및 협업을 위해 노력하는 사람
- 커뮤니케이션 스킬
  (언어 능력만이 아닌 얼마나 효율적으로 매체와 소통하는지)
- 데이터 분석 능력 
  (부정 데이터 발생 시 원인을 발견하고, 매체에게 필요한 데이터를 추출할 수 있는지)</t>
  </si>
  <si>
    <t>(1) 매체와의 커뮤니케이션
- 적합한 캠페인을 제공하기 위한 디테일 정보 수집
- 수집한 정보를 바탕으로 유사 캠페인 제공
- 기타 문의 및 이슈 사항 대응
(2) 데이터 관리
- 매체를 관리하면서 캠페인 별 적합/부적합 소스 정리 및 관리
(3) 신규 소스 발굴</t>
  </si>
  <si>
    <t>정글엑스(JungggleX)는 데이터 기반의 글로벌 Ad network입니다.
자체 SDK/API로 연동된 In-app 트래픽에서부터, 수백개의 광고 매체까지 다양한 채널에서 트래픽을 바잉합니다.
바잉한 트래픽을 자체 개발한 최적화 AI 시스템 및 정성적인 운영을 통해 최적화하여 국내외(미국, 일본, 중국 등) 광고주들에게 제공합니다.
꾸준한 트래픽 관리 및 최적화 작업을 통해 프리미엄 트래픽을 광고주에게 제공하고 있으며, 이러한 성과를 인정받아 국내외 수백여 광고주들의 캠페인을 운영하고 있습니다.</t>
  </si>
  <si>
    <t>신규 입사자부터 당일, 분 단위로 사용 가능한 20일의 연차 지급
정규직 전환 후 매 2년 만근 시 refresh를 위한 14일의 휴가 or 200만원의 휴가비 지급
생일자 조기퇴근
각종 복지시설
(사내카페, PS방, 오락기, 안마의자, 전자다트, 당구대 등)
업무시간에 집중하여 야근을 지양하는 건강한 조직문화
수평적으로 소통하는 조직문화</t>
  </si>
  <si>
    <t>https://www.wanted.co.kr/wd/34013</t>
  </si>
  <si>
    <t>송아리아이티</t>
  </si>
  <si>
    <t>Github,React,VueJS,JavaScript,Flutter,Next.js</t>
  </si>
  <si>
    <t>서울특별시 강남구 강남대로 320, 14층 1407호</t>
  </si>
  <si>
    <t>[필수사항]
-  Medical IT 서비스에 관심이 많고 스타트업에 집중하여 송아리와 같이 성장하려는 분
- 개발에 익숙하며 프로그래머에 자부심을 가지신 분
- Microservices 아키텍처 기반의 시스템 개발 경험이 있으신 분
- 웹 어플리케이션의 REST API 설계 및 개발 할 수 있으신 분
- Java, Spring Framework(Spring Boot, Spring Batch), Gradle, Git, Bash shell script 등 Java 기반 웹 서비스 개발 경험이 있으신 분
-  AWS를 활용한 개발, 운영 경험이 있으신 분
- JPA, Hibernate 등 ORM 사용과 도메인 모델링 경험이 있으신 분
- 팀장으로서 팀을 이끌어 보신 분</t>
  </si>
  <si>
    <t>Songaree IT Tech team-Head (CTO)
Medical Solution Development
Medical Healthcare Web &amp; App. Development 
[전형절차]
1. 서류 접수 (이력서, 포트폴리오)
2. 기술 면접 (대면 면접)
3. 최종 면접 (임직원 면접)
4. 합격자 선정 후 채용 (주민등록 초본, 월급 이체 통장 사본, 근로 계약서, 기밀 서약서 작성)</t>
  </si>
  <si>
    <t>송아리아이티는 환자와 가족, 의료진 모두에게 도움이 되는 메디컬 솔루션을 공급하여, 더불어 사는 우리의 하루 하루를 어제보다 더 나은 오늘로 만들어 나가기 위해 설립되었습니다. 
`메디컬 헬스케어 스타트업`  송아리아이티에서 함께 하실 동료를 모집합니다. 
일과 삶의 균형을 유지하면서도 함께 성장해 나가실 인재분께선 저희 송아리아이티에 지원해주세요. 
자신의 일을 사랑하고, 어떤 일이건 최선을 다하는 성격을 갖추셨다면 더할 나위 없이 좋습니다.</t>
  </si>
  <si>
    <t>[급여조건] 협의 후 결정 (스톡옵션 , 준 공동창업자 대우 포함)
[최고의 퍼포먼스를 위한 최적의 근무 환경]
1) 주 40시간 유연근무제
 - 개인의 라이프 싸이클에 맞춘 최적의 업무 시간을 맞추기 위해  유연근무제를 실시하고 있습니다. 
    Core 근무 시간인 11:00-16:00 에는 사무실에서 함께 하셔야 합니다.    
   ( 단, 스타트업에 맞게 집중력이 필요할 때는 다같이 목표를 향해 달리기도 한답니다~ )
2) 성장에 필요한 포션 제공
 - 직원들이 성장할 수 있도록 세미나, 컨퍼런스, 도서구입비 지원과 같이 구성원의 성장에 도움이 
    될 수 있도록 지원해 드립니다. 
3) 개방적 커뮤니케이션 지향
 - 복장에 제한이 없습니다. 최대한의 업무 효율을 위해서, 복장은 자유롭게~ 
 - 팀내에서 상호간의 호칭은 `OO님`으로 통일해서 부르면서 나이/직급 등으로 막힐 수 있는 
   커뮤니케이션 문제를 해결하기 위해 노력하고 있습니다 . 
4) 자유로운 연차 제공
 - 필요할 땐 언제든지 연차를 자유롭게 사용할 수 있습니다. 1일 / 0.5일 / 0.25일 단위 자유롭게 
   사용 가능합니다. 
 - 년 15일
5) 최신장비 지원
 - 개발자 분에겐 맥북프로와 듀얼모니터 제공,  디자이너에겐 imac 최신기종 지급해 드리고, 
    2년마다 새 기기로 교체해 드립니다. 
6) 스낵바 운영 
 - 캡슐커피, 차, 간식이 상시 구비되어 있습니다.  배고픔으로 인한 업무 효율 저하는 없습니다! 
7) 함께 하면 더욱 발전할 수 있는 팀원들
  - 평균연령 30대 초반의 멋진 팀원들과 현직 의료진으로 구성된 경영진이 함께 성공을 향해 
    도전하고 있습니다. 
8) 매년 이뤄지는 연봉협상 그리고 성과급 
   - 매년 직전년도의 연봉을 기준으로, 개인의 성과가 충분히 보상받을 수 있도록 협상을 통해 연봉 
      을 결정해 갑니다.
   - 매년 구성원의 업무 성과에 따라 성과급을 지급하거나, 스톡옵션을 드리고 있습니다. 
9) 청년을 위한 제도   
   - 입사 후 직원과 회사의 상호 협의 하에 `청년내일채움공제` 제도에 선정되실 수 있도록 지원해 
      드립니다 .</t>
  </si>
  <si>
    <t>[ 우대 사항 ]
- 단위 / 통합 테스트의 이해 및 작성을 바탕으로 한 견고한 코드 작성 능력이 있으신 분
- Nosql (MongoDB, Couchbase 등)을 이용하여 개발 경험이 있으신 분
- 빌드/테스트/배포 자동화 경험이 있으신 분
- 대용량 트래픽 처리를 위한 시스템 설계 경험이 있으신 분
- 웹 프론트엔드 개발 능력과 UI에 대한 기본 지식과 경험이 있으신 분</t>
  </si>
  <si>
    <t>https://www.wanted.co.kr/wd/34014</t>
  </si>
  <si>
    <t>[아임닭] 자사몰 메인 MD</t>
  </si>
  <si>
    <t>https://www.wanted.co.kr/wd/34015</t>
  </si>
  <si>
    <t>2020-04-17</t>
  </si>
  <si>
    <t>[신규서비스] 콘텐츠 마케터</t>
  </si>
  <si>
    <t>지원 시 포트폴리오를 제출해주세요.
• 일명 "인스타그램 감성샷" 촬영에 능하시고 감도가 높은 분
사진 예시: https://drive.google.com/open?id=10EdrA8spt39Rc7t2aqQ4-7bcqQr_2E9A
• 기업 인스타그램이나 페이스북 등의 소셜 미디어 운영 경험이 있는 분
• 페이스북, 인스타그램, 네이버 블로그 등의 SNS 채널 이해도가 높은 분
• 콘텐츠 제작 및 편집을 위한 포토샵이 가능한 분</t>
  </si>
  <si>
    <t>• "아워스"의 코어 타겟 유저를 이해하고 SNS 채널을 전략적으로 운영 및 확장
• SNS 채널별 크리에이티브 기획 및 제작
• SNS 채널별 콘텐츠 운영 전략 수립</t>
  </si>
  <si>
    <t>대한민국 1등 패션·뷰티 커뮤니티 기반 커머스 플랫폼 스타일쉐어가 새로운 서비스를 준비하고 있습니다. "아워스"는 하이엔드 패션 리세일 플랫폼으로서 현재 중고 명품 시장이 갖고 있는 구태한 문제들을 해결하고 고객에게 혁신적 가치를 제공하고자 합니다.
우리는 다음과 같은 문제를 해결하려고 합니다.
1. 중고 명품 판매의 불편함
2. 구매자와 판매자 간의 정보 비대칭
3. MZ 세대를 위한 중고 패션 커머스 플랫폼 부재
4. 지속 가능한 패션과 소비에 대한 인식 부족 등
우리는 스타일쉐어의 인프라와 기술력, 그리고 노하우를 기반으로 시장의 헤게모니를 뒤바꿀 서비스를 만들려고 합니다. 또한 단순히 시장의 혁신을 넘어, 사람들의 삶에 의미 있는 가치를 제공하고 좀 더 나은 세상을 만들고자 합니다. 꼭 당신과 함께 이 멋진 여정을 할 수 있길 바랍니다.
명품 리세일 시장의 성장에 관한 기사
1. https://www.ft.com/content/a7e5d5f8-7c91-11e9-8b5c-33d0560f039c
2. https://www.voguebusiness.com/consumers/stockx-resale-streetwear-gen-z-report
3. https://fpost.co.kr/board/bbs/board.php?wr_id=247&amp;bo_table=special
4. https://www.mk.co.kr/news/economy/view/2019/11/916617/
5. https://www.mk.co.kr/news/economy/view/2019/07/485374/
6. https://biz.chosun.com/site/data/html_dir/2019/08/02/2019080202053.html
7. https://m.fashionn.com/board/read.php?table=fashionnews&amp;number=30254
8. http://www.apparelnews.co.kr/news/news_view/?idx=93922&amp;cat=CAT127
9. http://www.koreafashion.org/info/info_content_view.asp?pageNum=1&amp;num=1665&amp;clientIdx=1734&amp;flag=2&amp;SrchItem=&amp;SrchWord=
[전형절차]
•  서류 전형 → 1차 면접  → 2차 면접 → 최종 합격</t>
  </si>
  <si>
    <t>[업무환경]
• 쾌적하고 자유로운 근무환경 (선릉역 5분 거리) 
• 출퇴근 유연근무제, 재택근무 가능
[직원복지]
• 금액의 규정없는 점심 &amp; 저녁 식사 지원 (연 600만원 상당)
• 의료상해보험가입으로 본인은 물론, 배우자와 자녀를 포함한 의료비 지원
• 3년 근속시 3일의 유급휴가
• 5년 근속시 유급휴가, 2인 왕복항공권(행선지 무관) 및 숙박비 지원(100만원 한도 내)
• 상시 간식이 준비되어 있는 스쉐벅스
• 각종 경조사비 지원
• 스타일쉐어 &amp; 29CM 임직원 할인
[성장지원]
• 고급 업무 장비 및 소프트웨어 지원
• 자유로운 세미나 참석 및 교육비 지원 등 학습을 위한 비용 지원
• 도서비 지원, 스터디를 위한 콘텐츠(퍼블리, 아웃스탠딩) 제공</t>
  </si>
  <si>
    <t>• 패션 스타일리스트 또는 유사 직종 업무 경험
• 패션 및 명품에 관심이 많은 분
• 패션 업계 근무 경험이 있는 분
• 패션 계열 인플루언서</t>
  </si>
  <si>
    <t>https://www.wanted.co.kr/wd/34016</t>
  </si>
  <si>
    <t>프로젝트 매니저, 전략기획자</t>
  </si>
  <si>
    <t>•  사고의 확장을 통한 그림을 그릴수 있는 자
•  전체를 볼수 있는 눈이 있는 자 
•  매 프로젝트 시 명확한 목표 설정을 할수 있는 자 
•  매 프로젝트 시 타임라인을 설정 할수 있는 자</t>
  </si>
  <si>
    <t>• 사업의 다각화를 시점에서, 방향성 대로 사업 프로젝트를 기획 및 설계, 진행이 가능한 브래인</t>
  </si>
  <si>
    <t>디지털 컨텐츠 제휴 마케팅 플렛폼 사업 진행 
키즈 카페 가맹 사업안 진행</t>
  </si>
  <si>
    <t>Nurida의 정립
1. 경영 이념 
   - 사람들의 삶을 이롭게 하는 무위 경영
2. 슬로건
  -당신이 원하는 세상을 그리고 누리다. 
   누리다는 라이프스타일의 정립을 통한 창작물을 제공함으로써, 소비자는 그 창작물 
   을 경험하고, 그 경험을 통해 본인의 취향을 알아가고, 정립 할 수 있도록 서비스를 
   제공합니다. 또한, 소비자의 정립된 취향을 누릴 수 있도록 서비스를 연구 및 개발하 
   는 IT회사입니다
3. 목표 
  -리빙 트랜드의 지표를 정의하는 영향력
  -리빙 환경의 변화를 통해 사람들의 삶을 더 다채롭고, 풍요롭게 만든다.
  -리빙의 혁신을 만들다. Ex) Apple
4. 경쟁력
 -국내에 소개되지 않은 해외의 디자인 가구 브랜드 혹은 공장의 제품을 드랍쉬핑으로 
  연결해주는 플랫폼
 -각 리빙 카테고리에서 누리다만의 스타일을 연구 및 개발 하여, 하이엔드의 라이프 
  스타일의 취향을 제공한다.
 -직접 공간을 시공하여 만든다.
 -번투의 건축 자제 브랜드 외 누리다가 필요한 시공 자제 유통단계 단계 축소를 통한 
  원가 절감.
 -SNS 및 매거진 등 외부 채널을 통해, 누리다의 창작물의 대한 누리다가 창작한 공간 
  에서의 생활 환경의 취향적 발견을 더 알아 갈수 있도록 정보를 제공한다</t>
  </si>
  <si>
    <t>• 대형 및 중.소형의 프로젝트 진행 경험자 (필수)</t>
  </si>
  <si>
    <t>https://www.wanted.co.kr/wd/34017</t>
  </si>
  <si>
    <t>재무성장 담당</t>
  </si>
  <si>
    <t>507.552,507.568,507.1034</t>
  </si>
  <si>
    <t>• 경력 7년↑(6년부터 이력서 검토)</t>
  </si>
  <si>
    <t>• (주) 결산 ,투자자 대응, 계약검토 
• (부) 프로젝트 관리, 예산 운영 및 관리</t>
  </si>
  <si>
    <t>• 전산세무, 전산회계 자격증 보유자
• 콘텐츠 기업 재무회계 경험 우대</t>
  </si>
  <si>
    <t>https://www.wanted.co.kr/wd/34018</t>
  </si>
  <si>
    <t>[편집팀] 에디터</t>
  </si>
  <si>
    <t>• 신입 (수습 후 평가에 따라 정규전환)</t>
  </si>
  <si>
    <t>• 드라마 편집</t>
  </si>
  <si>
    <t>직원 60여명, 평균 나이 27.5세의 창작집단 와이낫미디어가 영상에디터를 모십니다. 모두가 연결된 시대, 모바일과 콘텐츠가 의미있겠다고 생각하신다면 두드려주세요.
[WHYNOT : 새로운 세대를 위한 콘텐츠 프랜차이즈]
오늘날 콘텐츠는 국경과 플랫폼의 경계 없이 확산합니다.
하나의 콘텐츠가 세계 곳곳의 문화와 플랫폼에 맞게 재생산됩니다.
이런 사업방식을 콘텐츠 프랜차이즈라 합니다.
와이낫미디어는 콘텐츠를 생산하면서 동시에 소비하는 새로운 세대를 우리 시대 콘텐츠 창작 주역으로 키웁니다.
와이낫미디어와 함께 성장하실 미래 콘텐츠의 주역들을 모집합니다.</t>
  </si>
  <si>
    <t>• 영상편집 경험이 있으신 분
• 프리미어 및 편집툴에 대한 이해가 높은 분
• 드라마나 영화를 좋아하거나 콘텐츠 제작에 관심이 많으신 분</t>
  </si>
  <si>
    <t>https://www.wanted.co.kr/wd/34019</t>
  </si>
  <si>
    <t>시각디자인팀</t>
  </si>
  <si>
    <t>• 신입 및 경력(5년 미만)
• 입사지원서 및 포트폴리오 제출(프로젝트 참여역할, 범위 표기)</t>
  </si>
  <si>
    <t>• 드라마 포스터, 카드뉴스, MD상품 제작, 프로그램 북 등 제작
• 시각디자인 전반적인 업무
• whynotd.co.kr 홈페이지 참고</t>
  </si>
  <si>
    <t>• 일러스트레이터, 포토샵, 인디자인을 능숙하게 다루시는 분
• 시각디자인 관련 전공자
• 아트워크가 가능한 분</t>
  </si>
  <si>
    <t>https://www.wanted.co.kr/wd/34026</t>
  </si>
  <si>
    <t>• 포토샵, 일러스트레이터 등 이미지 제작 툴 활용 필수
• 온라인 마케팅용 콘텐츠 기획과 제작 경험이 있으신 분
• 페이스북, 인스타그램, 블로그 등 콘텐츠 채널 기획과 운영 경험이 있으신 분</t>
  </si>
  <si>
    <t>• 지그재그 브랜드 SNS 운영 컨셉 및 방향성 수립 (페이스북/인스타그램 등)
• SNS 채널별 콘텐츠 성과 측정 및 분석
• 새로운 채널 테스트 및 분석 / 콘텐츠 기획 및 제작
• 지그재그 내 기획전, 할인 프로모션, 유튜브 채널 파트와 연계한 콘텐츠 기획/업로드</t>
  </si>
  <si>
    <t>• 본인이 기획한 마케팅 콘텐츠 또는 브랜디드 콘텐츠로 바이럴(이슈화) 경험이 있으신 분
• 패션 및 커머스 카테고리에 대한 관심이 높고, 유관 근무 경력이 있으신 분
• 본인이 운영하는 SNS채널을 보유하고, 꾸준히 운영하시는 분</t>
  </si>
  <si>
    <t>https://www.wanted.co.kr/wd/34027</t>
  </si>
  <si>
    <t>- 국내외 4년제 학사 이상
- 대행사 혹은 인하우스 퍼포먼스 마케팅 실무 1년 이상 경력이 있는 분
- SA 및 DA(페이스북, 구글 등) 중심의 웹 마케팅 또는 앱 마케팅 매체 활용이 가능하신 분
- GA 활용 및 분석이 가능하신 분
- 엑셀 및 파워포인트 활용이 능숙하신 분</t>
  </si>
  <si>
    <t>- 디지털 미디어 전략 수립 및 기획
- 데이터 분석 및 인사이트 도출
- 클라이언트 커뮤니케이션 및 관리
- 컨텐츠 기획</t>
  </si>
  <si>
    <t># 대기업, 고속성장 브랜드사, 스타트업까지 모두 우리의 파트너
# 다양한 업종의 출신들이 모인 곳
# 우리의 차별화 전략
2018년도 8월에 직원 10명으로 첫 걸음을 내딛어, 매해 늘어나는 퍼포머 만큼이나 저희와 함께하는 파트너사들도 늘어나고 있습니다. 이름만 들어도 알 수 있는 대기업부터 고속 성장을 하고 있는 브랜드사들까지, 모두 저희를 찾아주고 있기 때문인데요.
우리는 그들의 지속적인 성장을 돕기 위해 함께하는 파트너로, 폭넓은 지식 서비스를 제공하고 있으며 함께 커 나가고 있습니다. 우리가 디지털 전문가 역량 외에도 다양한 분야의 관심과 지식을 보유하고 있어야 하는 이유라고 할 수 있습니다.
우리회사는 디지털마케팅 출신 외에도 교육, 게임, 여행, 금융, 병원, 호텔, 쇼핑, VR, 뷰티 등 여러 업종의 경력자들이 함께 일하고 있는데요. 이런 구성이 가능한 이유는 일반적인 디지털 광고 에이전시와 하는 일이 다르기 때문입니다.
우리에게 미디어를 선정하고 운영하는 일은 전 과정의 일부에 불과합니다. 다양한 경험을 보유한 퍼포머들이 저마다의 지식 과 노하우로 고객사의 퍼포먼스를 내기 위해 아이디어를 내고 실행하기 때문이에요.
미디어 정보와 운영 스킬은 거들 뿐,
이것이 바로 우리의 #경쟁력이자 #차별화된 부분이랍니다.
#성공으로 가는 퍼포머 와 함께하실 분들, 어서 지원해주세요!</t>
  </si>
  <si>
    <t>- 자율 출퇴근제 운영
- 1시간 30분 점심시간 운영
- 매월 1회 Refresh Day 시행 (자율퇴근)
- 코어타임제(10시-4시) 실시로 유연한 출퇴근시간
- 성과에 따른 확실한 보상제도 (인센티브, 개발포상 등)
- 20-30대 위주의 젊은 기업문화
- 사내교육 등 다양한 역량개발 기회 제공
- 워크샵, 송년회, 스포츠데이 등 다채로운 사내행사
- 최적의 근무환경 제공
- 신선한 아침식사 제공
- 영양만점 간식과 커피 무제한 제공
- 종합건강검진 및 독감접종 실시(연1회)
- 통신비 지원(매월)
- 자녀수당, 효도수당 지원(매월)
- 교육비 매년 60만원 지원
- 명절귀성비(구정, 추석) 지급
- 각종 경조사 휴가 및 비용 지원
- 근속자 리프레시 휴가(3년, 5년, 8년, 10년)
- 생일자 상품권 지급 및 조기 퇴근
- 실손의료보험 가입(배우자, 자녀 포함)</t>
  </si>
  <si>
    <t>- 제안 및 PT 경험이 있는 분
- 외국어가 가능하신 분</t>
  </si>
  <si>
    <t>https://www.wanted.co.kr/wd/34028</t>
  </si>
  <si>
    <t>[인스테리어] 백엔드 웹개발자 (Java/Spring/AWS)</t>
  </si>
  <si>
    <t>CSS,JavaScript,jQuery,HTML5,React.js</t>
  </si>
  <si>
    <t>• Java, JSP &amp; Spring Framework을 이용해 자유롭게 개발이 가능하고
  이해도가 높으신 분 (5년 이상 백엔드 웹개발 경력자)
• Restful API 설계 및 개발 경험
• MySQL DB 설계 및 개발 경험 보유자
• AWS 클라우드에서의 개발 경험 및 컨테이너 서비스에 대한 이해를 갖추신 분
• Jenkins를 사용한 배포 경험 우대
• Git 형상관리 버전관리 경험자
• 서비스 개발부터 참여하고 서비스 런칭 및 운영, 유지보수 경험이 있으신 분</t>
  </si>
  <si>
    <t>• 소셜 커뮤니티 웹사이트 개발 or 이커머스 쇼핑몰 개발
• 분석, 설계/개발 업무 수행</t>
  </si>
  <si>
    <t>모든 공간은 자신이 이해하는 행복을 이야기한다. 알랭드 보통
공간이 일상을 바꾸고, 나아가 사람의 삶을 바꾼다는 믿음으로 시작한 인테리어/리빙/라이프스타일 스타트업 '인스타워즈'입니다. 우리는, 누구나, 쉽고 편하게 자기만의 취향과 감성이 담긴 아름다운 공간에 살 수 있도록, 리모델링 중개 서비스에서 시작해, 현재는 홈 퍼니싱 커머스를 준비 중에 있습니다.
급성장 중인, 의식주(衣食住) 온라인 플랫폼 서비스의 마지막 격전지, 리빙/인테리어 플랫폼 분야에서 의미있는 시도를 재미있게 도전하고 함께 성장할 분들을 모시고 싶습니다.</t>
  </si>
  <si>
    <t>• 인스테리어에서는
• 탄력적인 근무제도를 운영하고 있습니다.
  # 재택근무 가능
  # 연차, 반차, 반반차를 눈치보지 않고 사용합니다.
  # 탄력근무제를 시행하고 있습니다. (08~10시 사이 자율 출근 후 8시간근무)
  # 원하는 개발 환경 제공 (맥북프로, iMAC, Windows 등 선택 가능)
  # 초역세권 (삼성역, 삼성중앙역, 봉은사역)에서 5분 거리
• 경조사비 / 경조휴가를 지원하고 있습니다.
  # 본인/형제자매/자녀님 모두의 결혼을 지원합니다.
  # 출산휴가 출산축하금을 지원합니다.
  # 부모님/배우자의 부모님의 수연을 지원합니다.
  # 생일과 결혼기념일에는 가족과 함께할 수 있도록 휴가를 지원합니다.
  # 슬픈 일이 발생했을 때도 위로금/휴가를 지원하고 있습니다.
• 자기계발과 관련된 교육비 / 도서구매비를 지원합니다.
• 야근식대 / 야근교통비 (야근을 권하지 않습니다.)
• 기타지원사항
  # 임직원 종합건강검진,4대보험  # 모범사원 인센티브제도 운영
  # 간식무제한 제공  # 차, 커피 무제한 지원
  # 회식비 지원  # 깔끔하고 좋은 컨디션의 공유오피스 근무
• 인스테리어는 수평적인 문화를 갖고 있습니다.
  # 의사결정 권한이 직책자에게 집중되어 있지 않습니다.
  # 직급의 상하를 가리지 않고 다양한 의견을 말할 수 있습니다.
  # 구성원 간에 지식을 개방적으로 공유하고 있습니다.
  # 일이 없어도 억지로 야근을 하거나, 눈치 보면서 퇴근을 하지 않습니다.
  # 불필요한 직급을 없애고, 계층이 나누어져 있지 않으며 닉네임을 사용합니다.</t>
  </si>
  <si>
    <t>• 프론트엔드 개발자와 협업 경험이 있으신 분 우대
• 다양한 분야의 사람과의 팀워크 협업 능력과 커뮤니케이션 능력이 뛰어나신 분 우대
• 쇼핑몰, 홈쇼핑 등 이커머스 분야에서 개발/운영 경험이 있으신 분 우대</t>
  </si>
  <si>
    <t>https://www.wanted.co.kr/wd/34030</t>
  </si>
  <si>
    <t>아티스트 CSR</t>
  </si>
  <si>
    <t>[필수 자격요건]
• 학사이상
• 전공 무관
• 5년 이상 CSR 관련 업무 경험자
• 사회적 기업에서 PR업무 경험 또는 대기업에서 CSR 업무 경험을 보유한 분
• 언론 대응, 기자 응대 경험을 보유한 분
• 보도자료 등 기본자료/문서 작성에 능통한 분
• 적극적이고 능동적인 관점에서 업무를 수행하는 분
• 본인이 작성한 기획안/기사 포트폴리오 제출이 가능한 분 (지원서와 함께 제출) 
[필요역량]
• 다양한 사회현상 및 이슈에 대한 관심과 객관적 시각
• 민감한 이슈/사안에 대해 효과적으로 처리할 수 있는 문제해결능력
• 미디어/대중의 니즈를 신속하게 파악하고 이에 대한 선제적 대응을 준비하는 주도성
• 기민한 상황대처능력 및 유연함</t>
  </si>
  <si>
    <t>[주요 업무책임]
• 아티스트 특성에 맞는 사회적 공헌활동 기획/제안
• 다양한 공익 활동 발굴
• 아티스트의 CSR 활동에 대한 미디어 제안 (피칭)
• CSR 활동기사 모니터링
• 아티스트 CSR 활동 관련 대내외 이슈 및 정보 수집
[주요 업무환경]
• 이슈 상시대응을 위한 유동적 업무시간
• 외근 비중 50%, 국내/외 출장 비중 5%</t>
  </si>
  <si>
    <t>직무 Summary
소속 아티스트의 사회공헌 활동을 발굴 및 실행, 지원하는 업무를 합니다. 다양한 기부 및 공익 캠페인 등 사회적 공헌 활동을 제안하여 효과적으로 실행될 수 있게 직/간접적으로 지원합니다. 회사와 아티스트의 이미지를 제고하면서도 더 나은 사회를 만드는 데 직접적으로 기여하며, 아티스트와 팬과 함께 선한 영향력을 실천할 수 있습니다.</t>
  </si>
  <si>
    <t>[선호 자격요건]
• 영어 등 외국어 커뮤니케이션이 원활한 분
• 다양한 유관부서 관계자들과 협업해서 일할 수 있는 팀워크를 보유한 분</t>
  </si>
  <si>
    <t>https://www.wanted.co.kr/wd/34031</t>
  </si>
  <si>
    <t>커머스 콘텐츠 PD (브랜드 프로젝트21)</t>
  </si>
  <si>
    <t>After Effect,콘텐츠 개발,콘텐츠 제작,Adobe Photoshop,영상 편집,Adobe Premiere</t>
  </si>
  <si>
    <t>• 어도비 툴 이용자 (프리미어프로 or 애프터이펙트 / 포토샵)
• 촬영, 조명에 대한 이해도가 높으신 분
• 컨텐츠 마케팅 경험하신 분 (고객관점의 마케팅에 대한 이해도가 높으신 분)
**포트폴리오 필수 (회사의 업무 경험이 아니더라도 영상 실력을 확인할 수 있는 작업물 또는 링크)</t>
  </si>
  <si>
    <t>• SNS 바이럴 영상 광고 컨텐츠 제작
   - 영상 기획/촬영/편집 
• 영상 스토리보드 기획 및 제작
근무조건 :
근무시간 : 09:30 ~ 18:30 (점심시간 13:00~14:00)
※ 채용 확정 후 3개월의 수습 계약직 기간이 있으며, 해당 기간에는 급여 100%가 지급됩니다.</t>
  </si>
  <si>
    <t>더파운더즈는 스킨케어 '아누아', 반려동물용품 '프로젝트21', 향수 '유즈', 헤어케어 '프롬랩스'까지 4개의 소비재 브랜드를 운영하며, 세계적으로 많은 고객들에게 사랑받고 있습니다.
2017년 창업 이래 연평균 400% 성장률 이상, 올해 매출 700억 페이스로 빠르게 성장하면서도 속도에 안정성을 더한, 내실 있는 성장을 추구합니다. 투자 기반의 일반적인 스타트업계와 달리 외부 투자 간섭 없이 자주적으로 사업을 전개합니다. 회사의 고객 관점 철학을 온전히 담은 제품과 브랜드로, 국내외 온오프라인 다양한 채널에서 남다른 성적을 거두고 있습니다. 글로벌 10여개국 진출, 영업이익률 25%*유지하며 이례적으로 건강한 성장 중입니다. 더불어, 아누아 브랜드는 올해 하반기부터 대형 기획사 아이돌과 엠베서더 계약을 맺으며 국내 및 신규 아시아 국가를 대상으로 한 단계 점프 업 하는 중입니다.
*국내 소비재 기업 평균 영업이익률 6.5%(2021 전경련 발표)
프로젝트21은 “21살까지 건강하게”라는 브랜드 슬로건을 바탕으로 수의사님들과 협업을 통해 전문성있는 제품들을 개발하여 반려인들이 가장 신뢰할 수 있는 반려동물 브랜드를 향해 나아가고 있습니다.
＞ 더파운더즈 관련 기사
• 어성초 토너 히트 비결요? 피부에 대한 진심 담아냈기 때문
(https://www.mk.co.kr/news/economy/view/2022/05/463775/)
• 전년 대비 4배 성장한 더파운더즈, 대규모 채용 진행
(https://www.sisunnews.co.kr/news/articleView.html?idxno=139133)
• 더파운더즈, 3분기 50억 매출 달성...채용 인원 대폭 확대
(http://www.gvalley.co.kr/news/articleView.html?idxno=574330)
• 올리브영 '아누아 어성초 토너' 전체 판매 1위 달성...4차완판
(http://www.job-post.co.kr/news/articleView.html?idxno=17597)
[프로젝트21 팀은 이렇게 일해요 - 프로젝트21 마케팅팀 시니어 매니저 김수지님]
- 프로젝트21 브랜드 런칭 때 선인장정수기 텀블벅 펀딩을 했었어요. 당시 펀딩 구매자로 처음 프로젝트21을 알게 됐습니다. 그후 눈 여겨보다가 취업 준비를 시작할 때, 이런 곳은 어떻게 일할까 하는 호기심으로 지원했고 벌써 5년째 다니는 중입니다.
- 현재는 프로젝트21 마케팅팀 시니어 매니저로서 팀원들과 함께 신제품 런칭, 퍼포먼스 마케팅, 프로모션, CRM 등 브랜드 마케팅과 관련된 다양한 업무를 하고 있습니다.
- 마케팅 관련 많은 업무를 경험해볼 수 있다는 것이 가장 큰 장점이에요. 광고 영상 기획에, 촬영 현장까지 나갔던 적도 있었으니까요. 그런 경험이 마케팅을 더 폭 넓게 이해하고 타 부서와 협업하는 데에 큰 도움이 됐던 것 같아요. 마케팅 뿐만 아니라 브랜드가 어떻게 운영되는지 그 전반을 배울 수 있는 팀입니다. 자신의 아이디어가 브랜드의 성장으로 이어지는 모습을 직접 보실 수 있을 거예요.</t>
  </si>
  <si>
    <t>앞으로 있을 더 많은 가능성을 약속드립니다.
구성원 성장을 지원합니다
- 역량 성장을 위한 도서와 강의를 예산 제한 없이 지원합니다.
일할 ‘맛’ 나는 오피스
- 간식, 커피, 영양제 등을 제공합니다.
불가피한 야근에도 든든하게
- 야근 시 식대와 택시가 지원됩니다.
몸도 마음도 건강하게
- 연 1회 종합건강검진과 유급반차, 심리상담, 본인과 직계가족(반려동물)의 의료비를 지원합니다
탄력적인 연차 사용
- 1시간 단위의 자유로운 연차 사용이 가능합니다.
팀원은 소중하기 때문에
- 꼭 필요로 하는 순간에 사용하실 수 있도록 생일 반차, 상품권, 경조 휴가, 경조 물품, 가족 돌봄 휴가 등을 드립니다. 
함께하는 성장
- 신규 입사자의 소프트랜딩을 위한 버디 제도, 브랜드 간 lesson&amp;learn 쉐어링 세션, 다른 팀 팀원들과의 랜덤런치, 팀 연합 회식 등을 운영합니다</t>
  </si>
  <si>
    <t>• 미디어커머스에 대한 이해도가 있으신 분
• 영상관련 학과를 전공하신 분
• 운전면허 보유하신 분
• 동종업계 경력을 보유하신 분
• 반려동물과 함께 지내고 있는 분 또는 키운 경험 있거나 동물을 좋아하는 분</t>
  </si>
  <si>
    <t>https://www.wanted.co.kr/wd/34032</t>
  </si>
  <si>
    <t>배경디자이너</t>
  </si>
  <si>
    <t>[필수 자격요건]
• 학사 이상
• 전공 무관
• 5년 이상 관련 업무 경험자
• 애니메이션 배경 스타일 기획 및 디자인 경력을 보유한 분
• 본인만의 독창적 배경 스타일 디자인 경험을 보유한 분
• 해당 업무 관련 포트폴리오 제출이 가능한 분 (지원서와 함께 제출)
[필요역량]
• 창의적 사고
• 높은 수준의 업무 디테일
• 결과물 품질과 완성도에 대한 높은 기준
• 최신 애니메이션/엔터테인먼트 관련 트렌드/기술을 지속적으로 업데이트하는 학습 능력
• 효과적 커뮤니케이션 스킬</t>
  </si>
  <si>
    <t>• 국내/외 영상 콘텐츠 트렌드에 대한 높은 이해도를 보유한 분
• 엔터테인먼트 사업에 대한 높은 이해도를 보유한 분
• 참신하고 독창적인 스타일 기획 및 개발 능력을 보유한 분 (글로벌 IP 경력 우대)</t>
  </si>
  <si>
    <t>https://www.wanted.co.kr/wd/34033</t>
  </si>
  <si>
    <t>캐릭터디자이너</t>
  </si>
  <si>
    <t>511.593,511.602,511.951</t>
  </si>
  <si>
    <t>[필수 자격요건]
• 학사 이상
• 전공 무관
• 1년 이상 관련 업무 경험자
• 캐릭터를 기획/개발한 경험을 보유한 분
• 본인만의 독창적 캐릭터 기획, 개발이 가능한 분
• 캐릭터 사업에 대한 높은 이해도를 보유한 분
• 탁월한 드로잉 실력을 보유한 분
• 해당 업무 관련 포트폴리오 제출이 가능한 분 (지원서와 함께 제출)
[필요역량]
• 창의적 사고
• 높은 수준의 업무 디테일
• 결과물 품질과 완성도에 대한 높은 기준
• 최신 애니메이션/엔터테인먼트 관련 트렌드/기술을 지속적으로 업데이트하는 학습 능력
• 효과적 커뮤니케이션 스킬</t>
  </si>
  <si>
    <t>https://www.wanted.co.kr/wd/34034</t>
  </si>
  <si>
    <t>2020-02-24</t>
  </si>
  <si>
    <t>• 경력 1년 이상 ~ 5년 이하
• 분석력과 꼼꼼함을 보유하신 분</t>
  </si>
  <si>
    <t>• 광고대행사 출신 우대
• SA 집행 경험 우대
• GDN, 카카오 등 DA광고 경험자 우대
• GA솔루션 유 경험자 우대</t>
  </si>
  <si>
    <t>https://www.wanted.co.kr/wd/34035</t>
  </si>
  <si>
    <t>커머스 솔루션 PHP 개발자</t>
  </si>
  <si>
    <t>• 자사몰 유지보수 5년 이상 경력자</t>
  </si>
  <si>
    <t>• 자사몰 유지보수
• PHP를 통한 back-end 개발
• PHP 5.x(Modern PHP)
• MariaDB, Ajax</t>
  </si>
  <si>
    <t>퍼플랩스헬스케어는 연쇄창업가 전종하 대표가 2018년 설립한 
디지털 헬스케어 분야를 혁신하고자 하는 기업입니다. 
헬스케어의 디지털 퍼스트는 우리 삶에 있어서 매우 필요한 일이라는 사명 아래, 
디지털 헬스케어 커머스를 완성하고자 합니다.
세리박스 www.serybox.com 브랜드를 통하여 고객과 만나고 있습니다.</t>
  </si>
  <si>
    <t>• Front-end &amp; 퍼블리싱 가능자
• MySQL, Ajax, JavaScript, Jquery 능숙자
• AWS 경험자
• QuickSight, Power BI등 BI 경험자 우대
• CodeIgniter 경헙자 우대
• 신규 프로젝트및 시스템 환경에 거부감이 없는 자</t>
  </si>
  <si>
    <t>https://www.wanted.co.kr/wd/34037</t>
  </si>
  <si>
    <t>3D 프린팅 프로젝트 매니저</t>
  </si>
  <si>
    <t>• 3D 프린팅/3D 프린터에 깊은 관심이 있는분
• 공작, 기계, 산업디자인, 공예 등 제작관련 분야 경험
• 3D 캐드 프로그램(Fusion 360 또는 솔리드웍스/라이노/인벤터 등)를 초급 이상으로 다룰 줄 아는 분
• 3D 프린팅을 포함한, 3D모델링, CNC, 금형 양산 분야 경험</t>
  </si>
  <si>
    <t>• 3D 프린팅 프로젝트의 기술적 운영
: 기술적 컨설팅 및 변수 예상 및 대처 등 프로젝트 종합 관리
• 3D 프린팅을 위한 3D 모델 핸들링
: CAD 활용한 3D 모델 응용 및 수정, 편집(주요 CAD: Rhinoceros, Fusion360, Solidworks, Inventor, NX 등)
Netfabb 을 활용한 3D 모델 복구 및 분석
• 데이터 축적 및 데이터베이스 관리
: 실무 및 제조 관련 분야 지식 축적 관리, 완료된 프로젝트 기반의 포트폴리오 축적
• 온라인 제조 플랫폼 기획
: 크리에이터블 플랫폼_3D 프린팅 견적 산정 알고리즘 등 3D 프린팅과 관련된 모든 온라인 서비스 기획</t>
  </si>
  <si>
    <t>&lt;3D 프린팅 프로젝트 매니져&gt;
온라인 제조 서비스 크리에이터블의 &lt;3D 프린팅 서비스 운영, 기획을 담당&gt;하시게 됩니다.
크리에이터블이 꿈꾸는 Manufacturing as a Service (MaaS, 제조의 서비스화)를 함께 제시하고 만들어갈 멤버를 찾고 있습니다.
3D 프린팅은 크리에이터블이 제공하는 가장 주요한 제조 서비스 중 하나로 현재 가장 성장률이 높은 제조 방식이기도 합니다. 3D 프린팅 프로젝트를 분석하고 성공적으로 완수하는 매니징 업무와 온라인 MaaS기획을 위한 멤버를 찾습니다.
[에이팀벤처스, 제조의 수요와 공급을 더 나은 방식으로 연결합니다]
에이팀벤처스는 제조업체와 고객을 더 나은 방식으로 연결하는 제조 O2O 플랫폼 서비스,
'크리에이터블'을 통해 제조 생태계를 만들어 가고 있습니다.
에이팀벤처스의 제조 O2O 플랫폼_크리에이터블은 미래가치와 가능성을 인정받아
알토스벤처스 등 투자사들로부터 80억원 이상의 투자를 유치했습니다.
가입고객 7,000곳 이상! 누적 남품 40만건 이상! 국내외 100여개 이상의 프리미엄 제조사 파트너와 함께 합니다!
제조의 수요와 공급, 이제 크리에이터블이 온라인으로 연결합니다.
# 에이팀벤처스를 소개합니다 (노션)
: https://www.notion.so/ateamventures/ATEAM-VENTURES-70e212f888d841238954504adde62624
[ATEAM의 서비스 : 제조 O2O 플랫폼 크리에이터블(CREATABLE)]
# 크리에이터블 서비스 홈페이지 : https://www.creatable.com
- ICT 솔루션 &amp; 전문가 시스템으로 제조 수요자와 공급자를 연결하는 O2O 플랫폼
- 시제품 제작과 대량양산을 원하는 제작사를 제조공장에 연결하는 B2B 플랫폼에 주력하는 한편,
개인 작품, 기념품 제작 등 개인 고객에게도 B2C 비즈니스_원스톱 제조 솔루션을 제공합니다.
- CNC 가공, 금형사출, 3D 프린팅 서비스 등 제품의 아이디어 단계부터 양산까지! 제조의 모든 것을 온라인에서 제공합니다.
- 제조사례(블로그) : https://blog.creatable.com/category/portfolio/
[우리는 이렇게 일합니다]
# 말할까 말까 할 때가 완. 솔. 할 때!
• 자유롭게 제안하고, 완전 솔직하게 소통합니다.
# 고객중심으로 생각합니다.
• 시장의 불편함을 개선하고 혁신하는데 집중합니다.
# 프로 스포츠팀처럼,
• 연차 서열은 중요하지 않습니다. 자기주도적으로 효율적으로 일합니다.
# 미친듯이 심플하게,
• 복잡한 보고 체계, 다 안되는 그룹웨어? → 편한 방식과 Tool로 쉽게 일합니다.
# 닉네임으로 통합니다.
• 직책이 아닌 "당신"으로 일합니다. 프로페셔널한 관계를 지향합니다.
# 함께 일합니다.
• 공동의 목표를 함께 지향 합니다. 그리고 직원의 즐겁고 행복한 회사생활을 지원합니다.
[이런 동료와 함께합니다]
# Vision Oriented, 방향성
: 회사의 비전에 맞춰(align) 자신의 뚜렷한 목표를 세우고 집중하는 사람
# Proactive, 실행력
: 상황에 앞서 선제적으로 대비하고, 능동적으로 일을 만들어가는 사람
# Positive, 긍정
: Down-side 보다는 Up-side, Nowhere 보다는 Now here를 볼 줄 아는 사람
# Excellence, 탁월성
: 제한적인 기회와 자원 속에서 보다 효율적인 방법을 찾아가는 사람
# Great Communicator, 소통능력
: 동료의 의견에 귀 기울이되 정확한 피드백을 주고, 함께 성과를 만들어가는 사람
[우리팀에서 일한다면]
• 3D 프린팅에 대한 모든 것을 원없이 경험해 보실 수 있습니다.
• 온라인 플랫폼을 구축해나가는 과정을 경험을 해볼 수 있습니다.
• 제조 지식이 풍부한 팀원들로 부터 3D프린팅 뿐만 아니라, 3D 모델링/CNC/금형 제조에 대한 지식을 쌓을 수 있습니다.
• 주도적으로 업무를 만들어나가며(Job Crafting) 자신이 원하는 커리어를 쌓을 수 있습니다.
• 스스로 끊임없이 문제점을 찾고 개선해나가야 합니다.
• 비정형적으로 접수된 제조 주문을 기한내에 성공적으로 마쳐야 하는 압박이 있습니다.
• 3D 프린터 장비를 제조하거나 판매하기보다는 3D 프린팅 기술을 이용해 서비스를 하는 플랫폼 사업을 운영하고 있으므로 장비나 프린팅 기술에 관한 관점만을 가지고 있다면 다소 업무와 맞지 않을 수 있습니다.</t>
  </si>
  <si>
    <t>• 다양한 방식의 3D 프린팅/프린터에 관한 실제 업무 경험이 있으신 분
• 3D 캐드 프로그램(Fusion 360 또는 솔리드웍스/라이노/인벤터 등)를 실무로 활용하신 분
• 온라인 플랫폼 / 스타트업 / 제조의 서비스화(MaaS)에 관심이 있으신 분
• 프로젝트 관리/매니징(PM) 경험이 있으신 분</t>
  </si>
  <si>
    <t>https://www.wanted.co.kr/wd/34038</t>
  </si>
  <si>
    <t>[마케팅팀] 퍼포먼스 마케터</t>
  </si>
  <si>
    <t>* 자격요건
- 학력: 대학 4년제 졸업 이상
- 경력: 퍼포먼스 마케터 경력 2년 이상
- 주요 광고 채널 운용 경험 보유
* 전형절차
  서류 &gt; 1차 실무 인터뷰 &gt; 2차 문화 인터뷰 &gt; 최종합격
* 제출서류
  이력서, 자기소개서</t>
  </si>
  <si>
    <t>- 자사 주요 온라인 광고 채널 운영(Facebook/Google ads/Search ads 등)
- 마케팅 캠페인 별 성과 분석
- 효율 최적화를 위한 A/B Test 진행
- 컨텐츠 마케터와의 협업을 통한 소재 효율 극대화</t>
  </si>
  <si>
    <t>- 광고 집행 경력 혹은 광고 대행사 경력 있으신 분
- Google ads 운영을 해보신 분
- Data를 기반으로 정량적인 Insight를 제시할 수 있는 분
- 마케터로서 새로운 지식, Trend에 늘 열려 있는 분</t>
  </si>
  <si>
    <t>https://www.wanted.co.kr/wd/34039</t>
  </si>
  <si>
    <t>프런트엔드 개발자 (3년 이상)</t>
  </si>
  <si>
    <t>- Java / JavaScript / Spring Framework / AWS /  기타 웹 기반 기술 사용 가능자
- 학력/전공 : 무관
- 경력/연차 : Front-end 개발 3년이상</t>
  </si>
  <si>
    <t>- 회원관리 / 예약 서비스 신규개발 및 운영(모바일, 키오스크, 포스, 관리자)</t>
  </si>
  <si>
    <t>- 아파트너 패스는 아파트너 내 커뮤니티시설(GX, 헬스장, 골프장..)을 다양한매체(키오스크, 모바일, 월패드)로 등록 및 예약을 포함하는 회원관리 서비스입니다.</t>
  </si>
  <si>
    <t>• 수평조직 구조를 지향하고 팀 내의 자율적 결정으로 많은 부분이 운영됩니다.
• 개인 프라이버시를 존중합니다.
• 출,퇴근, 휴가 등은 팀내 자유롭게 정하고 운영됩니다.
• 직원 연령대는 20대 중반 ~ 40대 후반까지 다양합니다.
- 오전 8시~11시 선택적 출근시간제 운영
- 팀별 선택적 재택근무 제도 운영
- 도서구매 복지
- 간식 제공  
• 4대 보험, 점심/ 저녁 제공, 퇴직연금제도 운영 등 기본적인 복지에 더하여 새로운 혜택들을 제공하기 위해 만들어 가고 있습니다.</t>
  </si>
  <si>
    <t>- 회원관리 / 예약 시스템 개발 경험
- 본인 의사를 분명히 어필할 수 있고 소통을 즐겨하는분
- 웹 성능 측정 및 개선 경험</t>
  </si>
  <si>
    <t>https://www.wanted.co.kr/wd/34040</t>
  </si>
  <si>
    <t>• 컨텐츠(스토리)를 구성·기획·배포한 경력이 5년 이상이신 분
• 인테리어/홈퍼니싱 콘텐츠에 이해와 관심이 높은 분
• 다양한 온/오프라인 콘텐츠를 제작했던 경험이 있으면 좋겠습니다.
• 목표 고객에 대한 리서치와 데이터 분석을 기반으로 콘텐츠 전략과 실행 방안을 수립할 수 있어야 합니다.
• 콘텐츠 생산자와의 원활한 협업을 위해 부드럽고 정확한 커뮤니케이션 역량이 필요합니다.</t>
  </si>
  <si>
    <t>• 인스테리어 사용자가 흥미롭게 즐겨볼 수 있는 리모델링 콘텐츠를 기획/제작/배포합니다.
• 홈 퍼니싱 업계 다양한 유관자와 채널 리서치를 통해 목표 고객이 좋아할 만한 콘텐츠 소재와 유형을 발굴합니다.
• 디자이너 &amp; 인플루언서 협업을 통해 수집된 콘텐츠를 목표 고객 니즈에 맞게 편집 및 가공하여 배포합니다.
• 차별적 콘텐츠 생산자 참여 촉진 방안을 수립하고 실행합니다.
• 목표 고객의 콘텐츠 소비 만족도와 경험을 개선하기 위한 과정에 기여합니다.</t>
  </si>
  <si>
    <t># 누구나 자신의 공간을 통해 삶이 행복하도록
인스테리어는 개인의 취향에 맞는 디자인을 찾고, 본 그대로 공간에 실현할 수 있는 WYSIWYG* 인테리어 플랫폼을 지향하는 스타트업입니다.
우리는 다양하고 감각적인 인테리어 디자인 큐레이션부터, 인테리어 상담, 3D설계, 자재공급, 시공까지 전 과정을 연결하는 IT서비스를 만듭니다. 
# 가보지 않은 길로 거침없이
공간의 변화가 삶의 행복을 만든다고 믿는 유수의 IT 기업 출신 및 인테리어 분야 전문가들이 모여 리빙 분야의 혁신에 도전하고 있습니다. 
급성장 중인 의식주 시장 온라인 서비스의 마지막 격전지인 리빙/인테리어 플랫폼 분야에서 함께 성장할 도전적인 분들을 기다립니다.
*What You See Is What You Get</t>
  </si>
  <si>
    <t>• 인스테리어에서는
1. 쾌적한 근무환경
    - 초역세권 (삼성역, 삼성중앙역, 봉은사역 5분 거리 ) 공유 오피스에서 근무합니다.
    (간식, 커피, 차 무제한 제공)
    - 원하는 업무 장비를 제공합니다. (맥북프로, iMAC, Windows 등 선택 가능)
    - 직무역량향상과 관련된 교육비 / 도서구매비를 지원합니다.
2. 탄력적인 근무 제도
    - 08~10시 사이 자율 출근 후 8시간 근무합니다.
    - 업무 계획을 사전에 공유하고 재택 근무할 수 있습니다.
3. 수평적인 분위기
    - 직급없이 닉네임을 사용하며, 다양한 의견을 자유롭게 소통합니다.
    - 구성원 간에 지식을 개방적으로 공유하고 있습니다.
    - 필요한 경우에만 야근하며, 야근시 식대와 교통비를 지원합니다.
4. 휴가/복지
    - 연차/반차/반반차를 자율적으로 사용합니다.
    - 복지 포인트 및 각종 경조사비와 휴가를 지원합니다. 
    (생일, 결혼기념일, 본인/형제/자녀 결혼, 출산, 본인/배우자 부모님 수연 등)
    - 장기근속 리프레시 휴가제도를 운영합니다.
5. 기타 지원
    - 종합건강검진, 4대 보험 등 기본 지원을 준수합니다.
    - 모범사원 인센티브제도를 운영합니다.
    - 인재추천 채용시, 포상금을 지급합니다.</t>
  </si>
  <si>
    <t>• 콘텐츠/미디어 혹은 인테리어 업계에서 경력이 있는 분
• 콘텐츠 제작을 위한 취재 및 인터뷰 등의 업무 경험이 있는 분
• Adobe Creative Cloud (포토숍/일러스트레이터/프리미어/에프터이펙트 등) 활용 능력 및 관련 직무 경험이 있으신 분</t>
  </si>
  <si>
    <t>https://www.wanted.co.kr/wd/34041</t>
  </si>
  <si>
    <t>[보안] 정보 보안 관리자 (클라우드, AWS)</t>
  </si>
  <si>
    <t>• 정보보안 보안 업무 경력 10년 이상
• 인증심사 대응경력 보유자(ISMS)
• 협업 및 의사소통에 원활한 자
• AWS 서비스 운영 및 관리 경험 (보안)</t>
  </si>
  <si>
    <t>• 정보 보안 정책 수립 및 관리
• 정보 보호 인증심사 대응
• 보안 관련 법령 분석
• 보안 취약점 진단/개선/관리
• AWS 상의 보안 관리</t>
  </si>
  <si>
    <t>• 온라인 쇼핑몰 정보보안 업무 실무 경험자
• 정보 보호 관련 자격증 보유자(CISSP, CISA, ISMS/PIMS 인증심사원, 정보보안기사 등)</t>
  </si>
  <si>
    <t>https://www.wanted.co.kr/wd/34042</t>
  </si>
  <si>
    <t>[수시] DEEPEYE 기획/마케팅팀 마케터</t>
  </si>
  <si>
    <t>- 카피라이팅 경력 최소 3년 이상 보유하신 분 
- 컨텐츠 기획 및 제작 역량을 모두 보유하신 분 (제작역량: 기본적인 사진 촬영 및 포토샵 활용 가능) 
- 타겟 소비층에 맞는 차별화된 컨텐츠 기획 및 카피라이팅 감각을 보유하신 분 
- 기술과 커머스의 결합을 통한 시장 패러다임 혁신에 대한 관심과 애정 있으신 분 
※ 본인이 직접 기획한 마케팅 콘텐츠를 형식에 관계없이 포트폴리오로 제출해 주시기 바랍니다. 
(*차별화된 기획력 및 카피라이팅 능력 어필 가능한 콘텐츠를 중심으로)</t>
  </si>
  <si>
    <t>업무요약
- 딥아이 기획/마케팅팀 소속으로, 라운즈 아이웨어 쇼핑몰을 홍보하는 양질의 마케팅 콘텐츠 기획과 제작, 전략적 광고 집행 등을 통해 라운즈 인지도와 선호도, 궁극적으로 브랜드 가치를 높이고, 라운즈로의 유입과 재방문, 구매 전환을 높이는 데에 기여하는 업무입니다.
주요업무
- 라운즈 웹사이트 내 이벤트 컨텐츠 기획 및 카피라이팅 
- 라운즈 매거진(온라인) 기획, 취재 및 카피라이팅 
- 온라인 광고 소재 기획 및 카피라이팅 
- SNS 마케팅 타켓팅 및 광고세트 운영 
- 광고 채널 별 성과 모니터링 및 최적화</t>
  </si>
  <si>
    <t>[수시] DEEPEYE 기획/마케팅팀 경력직 마케터 채용
딥아이(DEEPEYE)는 온/오프라인 안경쇼핑몰 '라운즈'(ROUNZ.com)를 운영하는 이스트소프트 계열사로, 인공지능 기반의 가상피팅 앱과 A.I. 추천 검색 등을 통해 쉽고 편리한 안경쇼핑 경험을 제공하며 아이웨어 시장의 패러다임 변화를 선도하고 있습니다. 안경쇼핑몰 사업 진출 후 매년 2배 이상 고속 성장하고 있는 딥아이에서 라운즈의 성공을 함께 만들어 갈 마케팅 담당자를 채용합니다.</t>
  </si>
  <si>
    <t>전형절차
- 서류심사 &gt; 실무진면접 &gt; 인성검사 &amp; 최종면접 &gt; 처우협상 &gt; 최종합격
*실무면접과 최종면접이 같은 날 진행될 수도 있습니다.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강남구 강남대로94길 34 K&amp;Y빌딩 4층
- 당사 모든 모집부문 및 전형에서 국가보훈대상자 및 장애인은 관련 법령(국가유공자 등 예우 및 지원에 관한 법률, 장애인 고용촉진 및 직업재활법)에 의거 가산점을 부여하고 있습니다.  
- 딥아이의 기본 복리후생은 이스트소프트와 동일하게 제공됩니다</t>
  </si>
  <si>
    <t>- 전문 광고대행사 카피라이터 경력 우대 
- 온라인 쇼핑몰(편집샵) 커머스 컨텐츠 기획/제작 경력 우대 
- GA 등 데이터 분석툴 사용 경험 있으신 분 
- 언어감각, 공감능력, 커뮤니케이션 스킬이 좋으신 분 
- 영어 중상급 이상 우대</t>
  </si>
  <si>
    <t>https://www.wanted.co.kr/wd/34043</t>
  </si>
  <si>
    <t>[보안] 침해사고대응 담당자</t>
  </si>
  <si>
    <t>• 2년 이상 침해사고 분석 및 대응 업무 경력자
• 보안 솔루션(IPS/IDS, WAF 등) 이벤트 분석 업무 경력자
• 모의해킹 업무 경력자</t>
  </si>
  <si>
    <t>• 침해 시도 분석 및 대응, 재발 방지 대책 수립
• 내/외부 보안 이슈 수집 및 분석</t>
  </si>
  <si>
    <t>• 보안관제 업무 경험자
• 취약점 분석(Web, OS, Network, DBMS 등) 기술 및 지식 보유자
• E-Commerce 전문 기업 보안 업무 경험자
• 보훈대상자(국가유공자)는 관련 법률에 의거 우대</t>
  </si>
  <si>
    <t>https://www.wanted.co.kr/wd/34045</t>
  </si>
  <si>
    <t>[운영]제품운영 담당자</t>
  </si>
  <si>
    <t>• 해당 경력 2년 이상이신 분
• 배송상품의 입·출고 및 재고 관련 관리 경험을 보유하신 분
• IT와 모바일 APP 서비스에 대한 이해도가 높으신 분
• 엑셀 포함 MS Office 활용 능력이 높으신 분</t>
  </si>
  <si>
    <t>[제품 및 서비스 운영]
• 서비스 오퍼레이션 정책 수립 및 실행
• VOC 분석을 통한 개선사항 도출 및 유저 경험 개선
• 고객센터, 물류센터 커뮤니케이션 및 관리
• 실물상품 입·출고 및 재고 관리
• 유관 부서 커뮤니케이션
[물류센터 관리]
• 비용 및 프로세스 관련 물류센터 커뮤니케이션
• 제품 및 판매정책 변경에 따른 배송상품 관리
• 배송상품 입·출고 프로세스 및 재고 관리</t>
  </si>
  <si>
    <t>• SKU 기반 물류 관리 및 물류센터, 택배사 등 커뮤니케이션 경험이 있으신 분
• 다양한 IT 툴(Jira, 구글 스프레드시트, 젠데스크 등) 활용 경험이 있으신 분
• 유저 VOC 기반 제품 개선 참여 경험이 있으신 분
• 새로운 서비스 셋업이나 프로젝트를 진행해 본 경험이 있으신 분
[채용 전형 과정]
* 서류전형 → 1차 면접 → 2차 면접 → 처우 협의 → 입사 완료
※ 국가유공자 예우 및 지원에 관한 법률에 의거 취업 보호 대상자 및 장애인은 관련 법규에 따라 우대합니다.</t>
  </si>
  <si>
    <t>https://www.wanted.co.kr/wd/34046</t>
  </si>
  <si>
    <t>오에이에스스트랩</t>
  </si>
  <si>
    <t>마케팅 직무</t>
  </si>
  <si>
    <t>인천 서구 탁옥로97번길 5, 201</t>
  </si>
  <si>
    <t>•마케팅 실무 경력자 우대
•온라인 광고 및 마케팅에 대한 이해가 높은 자 
•원할한 커뮤니케이션 스킬 보유
•바이럴 마케팅 경력자 우대</t>
  </si>
  <si>
    <t>• 온라인 마케팅
• 마케팅 제작/기획
• 온라인 광고</t>
  </si>
  <si>
    <t>3년 연속 200% 성장률을 달성하며 현재 빠른 속도로 성장하고 있는 스타트업입니다. 
닉네임을 사용하며 서로 존중하고 존중 받는 사내 문화를 지향합니다.   
업계 최고의 근무 조건과 복지 혜택을 제공합니다. 
열정있는 인재들의 많은 지원 바라며, 갑과 을이 아닌, 
서로가 서로에게 도움이 되고 발전할 수 있게 도움을 주는 관계가 되면 좋겠습니다.
많은 지원 부탁드립니다. 감사합니다.</t>
  </si>
  <si>
    <t>• 1.주 4.5일제 /입사 9개월차부터 적용
**기본 근무 시간: 월~금/9:00-18:00/휴식 1시간
•2.매일 신선하고 건강한 아침 조식 제공
3.편의점 급 간식 상시 제공
4.근속 기간에 따른 파격 보너스와 조건이 업그레이드 됩니다. 
-입사 3개월 차 보너스 30만원 지급
-입사 6개월 차 보너스 60만원 지급 및 업무시간 주 2회 체육 활동 (요가, 필라테스)
+고급 운동복 지급 
-입사 9개월 차 보너스 90만원 지급/주 4.5일제 시행(1회 반차 제공)/연봉 협상
+자기계발 비용 지원 (월 최대 30만원)
4.1년 근속자 근속 보너스 100만원 지급
5.연월차 지급 
*주 1회 반차 외 별도 지급
6.야근 거의 없음(한달에 한번 정도)
7.추가 근무 시 추가 근무 수당 1.5배 지급
8.중식 제공, 주휴수당 제공, 매출에 따른 성과급 지급 
&lt;연봉&gt; 신입기준 2500-2700만원 *경력자 연봉협의</t>
  </si>
  <si>
    <t>https://www.wanted.co.kr/wd/34049</t>
  </si>
  <si>
    <t>• 디지털 트랜드에 민감한 사람
• 배우는 것이 두렵지 않은 사람
• 생각이 유연한 사람
• 함께 일하는 방법을 아는 사람</t>
  </si>
  <si>
    <t>어떻게 하면 우리 브랜드에 사람들이 몰려들까?를 고민하는 일</t>
  </si>
  <si>
    <t>"파는법을 알아야 진짜 마케터라고 생각합니다. 광고도, 브랜드도 모두 잘 팔기 위한 것!"
2020년 새롭게 시작하는 BraveF에서 함께 회사를 만들어 갈 용감하고 도전적인 열혈 마케터를 모집합니다.</t>
  </si>
  <si>
    <t>• 광고/마케팅 관련 유경험자
• 영업/세일즈/판매직 경험 유경험자
• 쇼핑몰 운영 유경험자</t>
  </si>
  <si>
    <t>https://www.wanted.co.kr/wd/34050</t>
  </si>
  <si>
    <t>뮬라</t>
  </si>
  <si>
    <t>해외사업 기획</t>
  </si>
  <si>
    <t>서울시 영등포구 국회대로 612, 코레일유통사옥 18층</t>
  </si>
  <si>
    <t>• 해외/수출입 관련사업에 대해 5년 이상의 경험을 보유하신 분
• 수출입 통관 업무에 대한 이해가 있으신 분
• 원어민 수준의 영어를 구사할 수 있는 분
• 해외출장에 대해 거리낌이 없으며, 즐겁게 임할 수 있는 분
• 주인의식과 분석력을 기반으로 한 기획력을 보유하신 분</t>
  </si>
  <si>
    <t>• 해외사업 기획
• 해외 파트너/바이어 발굴 및 기존 파트너 관리
• 수출입 통관 업무 및 대정부 관련 업무 수행
• 해외 마케팅 활동 지원</t>
  </si>
  <si>
    <t># 끝없는 성장을 꿈꾸는 브랜드 
뮬라웨어는 브랜드 런칭이후 신세계 백화점, 롯데 백화점, 카페뮬라 등 사업 영역 확장과 동시에 뮬라팩토리, 디자인센터, 개발센터 등 길지 않은 시간 동안 의미 있는 성장을 이루고 있습니다. 
지속적인 발전을 추구하는 동시에 주 4일제 시행 등 뮬라가 추구하는 소중한 가치를 만들기 위한 노력들이 업계에서 가장 주목을 받고 있는 브랜드로 성장했습니다. 앞으로 더 눈부시게 성장하게 될 뮬라의 순간들이 여러분을 기다리고 있습니다. 뜨거운 열정과 가치 있는 노력이 모여 뮬라의 성장과 동시에 미래를 만들어 갑니다. 
# 소중한 가치를 만들어 가는 브랜드
평범함과 완벽한 핏을 연출하는 뮬라웨어는 몸에 잘맞음의 의미를 담아 뮬라웨어만의 아름다운 라인으로 표현합니다. 뮬라가 추구하는 감성과 가치관이 담긴 디자인에 혁신적인 기능의 결합으로 새로운 형태의 스포츠웨어를 만들어 갑니다. 심플하게 절제된 스타일, 트랜디한 세련미, 우아함 속에 표현된 과감함, 그리고 편안함과 특별함을 갖추고 있습니다. 
뮬라웨어는 부담없이 다가갈 수 있는 브랜드인 동시에 소중한 가치를 만들어 가고 있습니다. 
# 꿈과 열정을 가진 분들의 지원을 기다립니다. 
뮬라가 추구하는 감성과 가치관을 함께 할, 꿈과 열정을 가진 분들의 지원을 기다립니다.</t>
  </si>
  <si>
    <t>• 수습 3개월 후 정규직 전환 시, 주 4일제 근무</t>
  </si>
  <si>
    <t>• 제 2외국어 (중국어, 일본어)에 능통하신 분
• Top 3 컨설팅에서 3년 이상의 경력을 보유하신 분
• MBA 학위를 소지하신 분</t>
  </si>
  <si>
    <t>https://www.wanted.co.kr/wd/34051</t>
  </si>
  <si>
    <t>[스푼] 광고 플랫폼 서버 개발자</t>
  </si>
  <si>
    <t>• 백엔드 플랫폼 개발 및 운영 경력 10년 이상이신 분
  (또는 그에 준하는 역량을 갖추신 분)  
• RESTful API 에 대한 경험 및 이해도가 있으신 분 
• 대용량 트래픽 시스템을 분석/설계/개발 경험이 있으신 분  
• 광고 플랫폼에 대한 전반적인 그림을 같이 만들어 나갈 수 있으신 분</t>
  </si>
  <si>
    <t>• 스푼 라디오 어플리케이션의 광고 시스템 설계 및 분석 개발 
• Audio Streaming 서비스에 최적화된 광고 플랫폼 개발 리딩 
Ex. 라이브 방송 광고 (in streaming 광고), 배너 광고, 타겟 광고</t>
  </si>
  <si>
    <t>혜택 및 복지
• 잠시 도심에서 벗어나고 싶을 때, 눈치 보지 않고 자유롭게 휴가를 떠나세요! 휴가 사유는 묻지 않습니다.
• 든든하게 식사하시고 힘 낼 수 있도록 점심 식사 및 간식비를 지원해드립니다.
• 커피 한 잔을 걸고 동료들과 내기를 할 수 있도록 다트, 플레이스테이션, 탁구, 보드 게임이 준비되어 있습니다.
• 일 하다 궁금한 게 생겼을 때, 업무와 관련된 교육 및 세미나를 참석해야 한다면 언제든 다녀오세요! 참석 비용을 아낌없이 지원 해드립니다.
• 금요일 점심엔 두 시간 동안 팀원들이나 다른 팀원들과 함께 맛집 투어를 하며 즐거운 시간을 보냅니다.
• 운동이나 외국어 등 성장을 위한 자기계발비를 연 최대 120만원까지 지원해드립니다.
• 월세보증금 또는 전세자금 대출도 최대 1억원까지 지원해드립니다.
• 마음의 양식을 쌓으실 수 있도록 읽고 싶은 책들은 회사에서 대신 구입해 드립니다.
• 생일엔 소중한 분들과 함께 보내실 수 있게 2시간 일찍 퇴근 하세요.
• 피곤해지시는 시간엔 최고급 안마의자에서 힐링하세요.
조직 문화
• 도전적인 업무들을 통해 스푸너들이 성장하실 수 있는 방안을 고민합니다.
• 영어이름 사용으로 수평적인 소통을 지향합니다.
• 회식은 선택 사항입니다.
지원 시 유의사항
• 이력서 및 기타 파일은 "[지원자 이름]_이력서"의 형식으로 저장하여 제출해주세요.
  (예: 홍길동_이력서)</t>
  </si>
  <si>
    <t>• 모바일 광고, Ad Tech에 대한 경험이 있으신 분 
• 미디어 관련 플랫폼 기반 광고 서버 개발 경험이 있으신 분 
• AWS 를 활용한 개발, 운영 경험이 있으신 분 
• Agile 환경에서의 개발 경험이 있으신 분 
• 유연하고 원활한 커뮤니케이션 능력이 있으신 분 
• 자기 주도적 업무 수행 능력이 가능하신 분</t>
  </si>
  <si>
    <t>https://www.wanted.co.kr/wd/34052</t>
  </si>
  <si>
    <t>[스푼 라디오(마이쿤)] 회계 및 자금 담당 (신입)</t>
  </si>
  <si>
    <t>1. MS Office(Excel, Word, Powerpoint) 활용 가능하신 분
2. 책임감 있게, 꼼꼼하게 업무를 수행할 수 있는 분
3. 적극적이고, 자발적인 업무 처리 능력이 있으신 분
4. 팀 내 원활한 커뮤니케이션이 가능하신 분 
***이력서 제출 시 아래 과제도 수행하여 꼭 제출 부탁드립니다!***
[문제]   
마이쿤은 스푼라디오 앱 개발 회사입니다. 이용자는 스푼라디오 앱 상에서 스푼을 구매하고, DJ에게 스푼을 선물하며, 스푼을 선물 받은 DJ는 현금으로 정산을 진행합니다. 
&lt;가정&gt; DJ는 후원 받은 총 스푼 금액의 10%를 현금으로 정산받습니다. 
아래 상황별(3가지)로 예상되는 회계처리를 기재 부탁드립니다. 
예) &lt;차변&gt;  미수금 XXX원 / &lt;대변&gt;  잡이익 XXX원   
[1] 이용자가 SPOON (구매대금 10,000원, VAT 1,000원)을 구매
[2] 이용자가 DJ에게 SPOON (10,000원)을 후원
[3] DJ가 후원 받는 SPOON (10,000원)을 현금으로 정산</t>
  </si>
  <si>
    <t>1. 매출 및 비용관련 회계처리 업무
2. 비용처리 및 법인카드 정산 업무
3. 전사 및 국가별 손익관리
4. Finance 업무 프로세스 도입 및 개선</t>
  </si>
  <si>
    <t>1. 외국어 가능자 우대
2. 경영학부 회계전공자 우대</t>
  </si>
  <si>
    <t>https://www.wanted.co.kr/wd/34053</t>
  </si>
  <si>
    <t>법인(B2B) 영업 매니저</t>
  </si>
  <si>
    <t>문정동</t>
  </si>
  <si>
    <t>• 학력 : 학력 무관
• 경력 : 경력 2년 이상
• 기타 : 경력기술서 내용 위주 평가 (경력기술서 내용이 상세히 기재되어야 함)
• 전략적 관점의 목표 중심적 사고
• 계획을 수립하고 추진할 수 있는 주도적 업무 관리 능력
• 원활한 소통을 위한 적극적 경청 및 커뮤니케이션 능력
• 위기 상황에 대한 신속한 대처 능력
• 언제나 지금보다 더 나아지겠다는 마음가짐
• 참고사항 : 해외영업 업무가 아니므로 해외영업 경력자는 적임자가 아닙니다.</t>
  </si>
  <si>
    <t>• 법인(B2B) 가망 고객 및 거래처 발굴
• 상담 및 솔루션 제안 영업
• 고객 및 거래처 관리</t>
  </si>
  <si>
    <t>[ 회사 소개 ]
'타라그래픽스'는 고객의 가치를 디자인하는 그래픽 서비스 기업입니다. 나를 나타내는 명함에서부터 저마다의 회사와 제품을 알리는 리플렛이나 브로셔, 공연을 알리는 포스터 등 우리의 일상 속에는 수많은 그래픽이 존재합니다. 우리는 그러한 그래픽 결과물이 우리를 통해 가치가 더 높아질 수 있도록 그래픽 전반에 걸친 end-to-end 서비스를 지원하고 있습니다.
[ 부서 소개 ] 
타라그래픽스의 PS(Printing Service)사업본부는 서울 강남/강북 지역을 중심으로 한 지점사업을 기반으로 기업고객을 포함한 다양한 고객의 인쇄물 제작 서비스를 제공하는 역할을 하고 있습니다. 
현재 채용하고자 하는 부서는 사업팀 소속으로 B2B 영업 매니저를 충원하고자 합니다. 
무엇보다도 인쇄 업종에 관심을 가지고 관련 학습 의지가 있는 분을 모집하고 있으며, 기존 고객 관리 뿐 아니라 신규 고객 발굴에도 적극적인 필드 중심의 영업사원을 채용하고자 합니다.</t>
  </si>
  <si>
    <t>• 인쇄관련학과 전공자
• 동종업계 경력자
• 해당 직무 경력자</t>
  </si>
  <si>
    <t>https://www.wanted.co.kr/wd/34054</t>
  </si>
  <si>
    <t>• Bachelor’s Degree in Graphic Design, Multimedia, Information Architecture, Human-Computer Interaction, Human Factors, Instructional or Graphic Design, related field or equivalent experience.
• At least 3 years of hands-on experience in UI design or visual design but fresh graduate with relevant internship experience are encouraged to apply
• Strong portfolio with mobile UI design
• Has a proven ability to produce high-quality visual design work with strong aesthetic sense in layouts, typography, imagery, and colors
• Hands-on experience in user flow, storyboarding, wireframes and prototyping
• Proficiency in using tools such as Sketch, InVision, Figma and etc.
• Self-initiative to stay up to date with the latest design techniques, tools, and trends
• Strong creative flair and excellent communication skills
• Experience in design systems is a plus
• Experience working with a product-based organization, e-commerce, automotive is advantageous
• Last but not least, you love cars and maybe even more than us!</t>
  </si>
  <si>
    <t>• Gather and evaluate requirements in collaboration with product managers, engineers, and various stakeholders.
• Create end to end product design flows, wireframes, mockups and prototypes
• Rapidly test and iterate designs using a user-centered design approach
• Identify design problems and propose solutions
• Design intuitive User Interface across various iOS, Android and Web apps/platforms
• Maintain design backlog with the Product Development team
• Ownership of the design library and assets
• Up to date with emerging tech, latest design patterns, and materials
• Facilitate in processes, tools, and specifications required to bring a world-class product</t>
  </si>
  <si>
    <t>A designer who is a wizard in turning product vision into a state of the art yet effective design.</t>
  </si>
  <si>
    <t>• Experience in web/mobile applications design</t>
  </si>
  <si>
    <t>https://www.wanted.co.kr/wd/34055</t>
  </si>
  <si>
    <t>스튜디오루키</t>
  </si>
  <si>
    <t>강남구 선릉로 90길 40</t>
  </si>
  <si>
    <t>- 페이스북/인스타그램/네이버/구글 퍼포먼스 광고 매체 세팅부터 집행, 최적화까지 모두 직접 운영해보신 분
- 소비자 분석 및 니즈 파악에 능하고, 트렌디한 제품 기획을 즐기는 분
- 데이터를 바탕으로 인사이트를 보고 개선점을 찾는 것에 능한 분
- 성실근면, 겸손한 태도를 지닌 분
- Proactive한 자세 및 실행력 좋으신 분
- 동료들과 유연하고 논리적으로 커뮤니케이션이 가능한 분
- 초기 사업체로 회사와 같이 성장하기를 희망하시는 분</t>
  </si>
  <si>
    <t>[업무내용]
- 인스타그램/페이스북/유튜브 등 SNS 채널 관리
- 페이스북/인스타그램/유튜브 광고 집행 및 최적화 업무
- 광고 지표 데이터 정리 및 분석
- ROAS 기반 광고 효율 분석 및 관리
- 신규 마케팅 채널 발굴을 통한 매출 증대 업무
* 3개월 수습기간 있음</t>
  </si>
  <si>
    <t>안녕하세요. 인플루언서 브랜드 마케팅 컴퍼니 `루키엠`입니다. 다양한 유튜버 및 인스타그램 인플루언서까지 수많은 브랜드 마케팅을 진행하였던 종합 컨텐츠그룹입니다. 
루키M은 셀럽 및 인플루언서들과 함께 100개 글로벌 브랜드의 마케팅 전략을 세웠으며, 광고 및 영상 콘텐츠 제작과 인플루언서 캠페인을 통해 500건 이상의 콘텐츠 마케팅을 진행하였습니다.
또한, 루키M에 소속된 루키픽쳐스는 TV 및 SNS 채널에 특화된  200여 편의 영상콘텐츠를 제작한 경험을 보유하고 있습니다.  또한 적합한 배우 섭외력과 함께 브랜드 컨셉과  미디어/SNS 채널의 특징에 맞는 영상 연출 및 제작 능력을 보유하고 있습니다.
루키M은 김재우, 김사랑, 나나등 2,000명의 셀럽 및 인플루언서 네트워크를 바탕으로 영상 콘텐츠제작과 인플루언서를 통한 마케팅 서비스를 제공하고 있고 현재까지 삼성전자, 미미박스, 신세계, 필립모리스, 롯데하이마트, 네이버, 위메프, SK II, GS SHOP 등 100개 이상의 글로벌 마케팅 프로젝트를 진행하였습니다.</t>
  </si>
  <si>
    <t>· 선릉역 도보 2분 이내 위치 
· 수평적인 업무 분위기(영어이름 사용) 
· 쾌적한 업무공간 
· 여유로운 10시 출근 
· 매달 근태 상황이 우수한 자에게 다음 한달간 사용 가능한 반차 지급
· 스테이지나인 카페 음료 무료 이용 
· 생일자 조기퇴근 및 선물 증정 
· 개인성장을 위한 Activity 지원: 도서, 문화생활, 운동 및 배움 클래스 등
· 자율복장</t>
  </si>
  <si>
    <t>- 마케팅 에이전시 또는 관련 업종에서 1년 이상 근무하고 채널을 관리하며 광고를 집행한 경력
- 엑셀 이용에 능숙한 분
- 구글애널리틱스 관련 자격증 보유
- 구글애널리틱스 등 광고 최적화 및 타겟팅 도구에 대한 이해</t>
  </si>
  <si>
    <t>https://www.wanted.co.kr/wd/34056</t>
  </si>
  <si>
    <t>커머스 PM</t>
  </si>
  <si>
    <t>• 제품 개발을 위한 타부서 및 협력사와 협업 실무 진행 경험
• 이커머스 쇼핑몰 운영/근무 경험
• 사용자 불편사항에 관심을 갖고 개선한 경험
• 분석적인 사고를 바탕으로 빠른 실행력
• 해외 출국 결격 사유가 없는 분</t>
  </si>
  <si>
    <t>• 신규 커머스 사업 프로젝트 기획/개발 및 운영
• 내외부 IP활용 브랜드 및 상품 출시와 운영
• 국내외 트렌드 서치 및 상품 프로모션 기획, 운영</t>
  </si>
  <si>
    <t>• 국내외 OEM/ODM 양산까지의 과정을 핸들링하신 경험
• 유관 비즈니스 관련 경력, 프로젝트 관리 수행 경험, 커뮤니케이션 능통
• 트렌드 리서치, 마켓 리서치 능력
• 외국어 능력(영어, 중국어, 일어 등)</t>
  </si>
  <si>
    <t>https://www.wanted.co.kr/wd/34057</t>
  </si>
  <si>
    <t>• 5년 이상의 웹 또는 앱 서비스 기획 및 운영 경험
• 데이터 활용을 통한 서비스 개선 경험
• 다양한 부서(사업, 디자인, 개발)와 협업 경험</t>
  </si>
  <si>
    <t>• 데이블 광고 서비스 개선 및 신규 기획
• 광고플랫폼 기능 개선기획 및 개발 프로젝트 운영
• 광고 매출 개선 과제 도출 및 수익성 고도화</t>
  </si>
  <si>
    <t>• 매주 목요일 재택근무 (매주 목요일에는 본인이 원하는 곳에서 일하세요.)
• 연 최대 10일 추가 선택적 재택근무 (추가로 1년에 10일은 본인이 원하는 곳에서 일하세요.)
• 일 8시간 유연근무제 (8시-17시, 9시-18시, 10시-19시, 11시-20시 본인이 원하는 일정으로 일 하세요.)
• 1시간 단위의 자유로운 휴가 사용 (연간 15일 + 1년에 0.5일 추가 &amp; 본인 생일 0.5일 &amp; 별도 휴가 승인 없음)
• 자기계발비용 지원(연 120만원)
• 사내 개발역량 세미나/스터디 지원
• 조식제공, 중/석식비 지원
• 커피 및 음료수, 맥주 무제한 제공
• 그 외 데이블의 문화와 분위기 : http://blog.naver.com/PostList.nhn?blogId=teamdable&amp;categoryNo=21</t>
  </si>
  <si>
    <t>https://www.wanted.co.kr/wd/34059</t>
  </si>
  <si>
    <t>• 예의와 배려를 아는분 
• 밝고 긍정적이며, 변화에 주저함이 없는분</t>
  </si>
  <si>
    <t>• 동영상 편집
• 유튜브 푸드컨텐츠</t>
  </si>
  <si>
    <t>저녁이 있는 삶
즐거운 일터가 되기를  꿈꾸며
회사와 직원이 함께 성장하기를 꿈꾸는 회사입니다</t>
  </si>
  <si>
    <t>• 중식제공
• 연차 15일 제공</t>
  </si>
  <si>
    <t>https://www.wanted.co.kr/wd/34062</t>
  </si>
  <si>
    <t>React Native 앱 개발자</t>
  </si>
  <si>
    <t>• React Native 모바일 앱 개발 경험 2년 이상
• 안드로이드 프레임웤에 대한 이해  
• CSS에 대한 이해
• REST API 클라이언트 개발 경험
• 구글앱스토어에 앱 배포 경험 
• 앱 상용화 경험</t>
  </si>
  <si>
    <t>• 안드로이드, IOS 앱 개발 및 배포</t>
  </si>
  <si>
    <t>비마이카는 업계를 선도하는 모빌리티 회사입니다. 그동안 오프라인 비지니스를 통해 쌓아온 노하우를 바탕으로 새로 선보일 프리미엄 차량 구독 서비스를 함께 개발할 React Native 앱 개발자를 모시고자 합니다.</t>
  </si>
  <si>
    <t>• IOS Native 개발 경험
• 컴퓨터 관련 학과 전공자</t>
  </si>
  <si>
    <t>https://www.wanted.co.kr/wd/34064</t>
  </si>
  <si>
    <t>• You must be able to take your vision from concept to launch
• At a minimum, you must possess basic copywriting skills to be able to convey your message
• You are able to create basic vector illustrations in the set MoneySmart illustration style
• You must be able to articulate design decisions and rationalize every design decision made in adherence to the MoneySmart brand.
• You are able to determine the best and effective visual methods and output to successfully impart information.
• You must be comfortable working in web and print environments, informed by a set of brand design guidelines set
• You must be able to assimilate information from the brief given, organize and present it in a succinct and comprehensive manner.
• You are a design nerd who finds beauty in perfect alignment and crisp image rendering
• You must possess strong layout and visual design skills with a deep understanding of design fundamentals.
• You must be a curious designer with a hunger for knowledge, unafraid to ask questions and strive for continuous learning
Design Skills
- At least 2 years experience in a graphic design, digital marketing or advertising agency
- Adobe Creative Suite
- Powerpoint and Keynote
- Web and Print experience
- Working knowledge in motion graphics and animation applied to the web
- Basic illustration skills, but good illustration skills will be a huge plus
- Sketch is a plus
Moneysmart Cultural Pillars:
• Be a positive team player
• Engage constructively, disagree and commit
• Be Humble
• Demonstrate Accountability
• Exercise Good Judgement
• Take charge of your professional growth</t>
  </si>
  <si>
    <t>• You don’t need to be a personal finance guru, but as you grow with us we expect you to gain an understanding of personal finance to help our visitors through your visuals.
• You must be able to understand our brand and translate our visual language into consumer-first design collaterals.
• You will work closely with the Marketing department to produce online promotional materials and collaterals such as web banners and Facebook advertisements
• With your expert understanding of conversion optimization, you will be creating landing pages to promote and highlight our financial products and services.
• You will be responsible for creating collaterals for brand events, launches and campaigns.</t>
  </si>
  <si>
    <t>MoneySmart Group is South East Asia's leading personal financial portal helping consumers compare loans, insurance, and credit cards. MoneySmart was founded in 2009 with the simple aim to help consumers make better financial decisions. 
We are growing and we’re looking for talents to come onboard our Design team as a Marketing Designer based in Hong Kong. 
Your mission is to produce online and offline creatives within the parameters of the overall MoneySmart brand experience by assisting the departments of the MoneySmart team. Personal finance is complex, but through compelling visuals, we aim to help our users gain the confidence to make the best financial decisions.
We are looking for a skilled, meticulous designer with a background in brand design and/or digital marketing. As a visual communicator, you are expected to create marketing and commercial materials to promote the MoneySmart brand and financial products online and offline.</t>
  </si>
  <si>
    <t>https://www.wanted.co.kr/wd/34065</t>
  </si>
  <si>
    <t>콘텐츠 마케터/콘텐츠 디자이너</t>
  </si>
  <si>
    <t>### [자격요건]
- 광고 목적 별 콘텐츠 기획 및 제작이 가능하신 분
- Adobe Photoshop, illustrator를 통해 배너 및 캠페인 이미지 제작 가능하신 분
- Adobe Premiere pro, after effect를 통해 광고영상 제작 가능하신 분
- 똘끼</t>
  </si>
  <si>
    <t>### [실무]
- 광고 채널 콘텐츠 기획 및 영상, 이미지(DA배너 포함) 소재 제작
- 제공된 혹은 본인이 분석한 데이터로 베리에이션을 통한 소재 성과 개선
- 브로콜리 서비스를 이해하고 사용자 측에서 쉽게 이해할 수 있도록 마케팅 메시지 도출내부
- 오가닉 유입을 위한 콘텐츠 제작
- 인플루언서 및 콜라보 브랜드 커뮤니케이션
*이중 가장 중요한 업무는 광고 콘텐츠 제작입니다.*</t>
  </si>
  <si>
    <t>### [브로콜리 마케팅 유닛 소개]
저희 마케팅 유닛과 함께 하면 정말 즐겁게 일하실 수 있어요.
사람 때문에 스트레스 받을 일은 없습니다.
시스템과 프로세스 속에 일하는 것을 배울 수 있습니다.
본질적인 일에 집중할 수 있습니다.
### [브로콜리 마케팅유닛은 이렇게 운영하고 있어요]
1. 데이터 중심의 그로스해킹을 하고 있어요.
다양한 가설검증 프로세스를 도입해서 실험하고 학습하는 방식으로 서비스를 성장시키는 중입니다.
코호트 분석을 통한 세그먼트 도출로 각 타겟에 맞는 메시지, 채널을 믹스하고 테스트 하는 방식으로 검증하고 있습니다.
2. OKR을 통한 목표관리를 하고 있어요.
**OKR을 간략히 설명하면 결과를 강요하는 것이 아닌 팀과 함께 어떻게 달성한 것인가를 함께 고민하는 방법론입니다.*
OKR을 가지고 격주 단위로 1on1회고를 합니다.
명확한 지표를 근거로 현재 자신의 어디에 있으며 어디에 집중해야 하는지 잘 파악하고 있습니다.
실무자에게 떠 넘기는 것이 아닌 팀단위로 일하는 느낌을 주며 실제로 그렇게 움직입니다.
자신 커리어 성장이 회사 성장과 결부됩니다.
3. 전체적인 방향과 아이데이션은 기획회의 형태로 팀단위로 진행합니다.
이후 전문적인 영역은 전문가에게 확실히 맡깁니다.
뭐 파란색이 좋니 빨간색이 좋니 이런 이야기는 하지 않아요.
-팀원소개-
- 팀장: 쓸데없는 일을 극단적으로 싫어하며 안 시키고 데이터와 시스템을 신봉하며 여전히 꿈과 희망이 넘치는 긍정에너지 쏘스윗 올라운더 팀장
- 퍼포먼스 마케터: 경력대비 화려한 업계 네트워킹을 자랑하며 엄청난 툴이해도로 높은 데이터 분석력을 가지는 중인 퍼포먼스 마케터
이러한 팀에서 함께 사고 한 번 쳐주실 콘텐츠 디자이너를 모십니다.</t>
  </si>
  <si>
    <t>머니랩스의 최고복지는 신뢰와 존중을 기반으로 하는 동료들과 조직내 투명하고 솔직함을 추구하는 문화입니다. 
•  업무는 스스로 그리고 떳떳하게!
  - 역량향상을 위한 자기계발 관련 교육 및 도서 지원
•  스타플레이어보다 팀플레이어 추구
   - 서로의 성장을 위해 운영되는 멘토링 제도
   - 적극적이고 협력을 보다 원활하게 하기 위한 "님"호칭 사용
•  몰입할 수 있는 업무 환경 제공
  - 여의도 최고 전망과 함께 업무 효율을 높여주는 쾌적한 사무 공간
  - 열린소통이 가능한 ideation box
• 건강한 브로스를 위한 종합건강검진 지원
•  그 외 머니랩스 핵심가치와 조직문화를 기반으로 하는 다양한 제도 운영</t>
  </si>
  <si>
    <t>### [필수사항]
저희는 서류에서 포트폴리오 중심으로 봅니다.
본인의 성과나 철학 같은 브로콜리와 본인의 캐미가 잘 맞을 수 있음을 알려줄 수 있는 포트폴리오를 반드시 제출해 주세요. 자소설에 너무 많은 시간을 써서 제출이 늦어지는 건 바라지 않습니다.
다만, 이게 본인을 알리는데 필요하면 작성하셔도 됩니다.
무엇이든 그게 우리와 어떻게 잘 맞는지 알릴 수 있다면 됩니다.</t>
  </si>
  <si>
    <t>https://www.wanted.co.kr/wd/34067</t>
  </si>
  <si>
    <t>-퍼포먼스 마케팅 분야 경력 2년 이상
-GA 분석 및 데이터 분석 경험이 다수인 분
-광고 매체를 직접 운영하고 관리해보신 분
-데이터 기반의 실험과 개선의지가 강하고 성과를 개선한 경험이 있는 분</t>
  </si>
  <si>
    <t>-신규고객 확보를 위한 퍼포먼스 마케팅 전략 수립
-채널별 전략수립 및 캠페인 운영
-인하우스 광고운영 및 제안서 작성
-데이터 기반의 성과분석 및 인사이트 도출</t>
  </si>
  <si>
    <t>-디지털 에이전시 퍼포먼스 마케터 경력자
-검색광고마케터, GA 자격증 보유자</t>
  </si>
  <si>
    <t>https://www.wanted.co.kr/wd/34068</t>
  </si>
  <si>
    <t>· 관련 업무 경력 3년 이상 보유자  
· IT, e커머스 업계 사업 추진 역량 보유자 
· 재무회계 지식 보유자</t>
  </si>
  <si>
    <t>· 경영 계획 수립 및 관리
· 전사 주요 사업지표 분석 및 관리
· 월단위 사업 실적 분석 (목표대비, 전년대비)
· 시장 동향 파악, 시장 분석 등 사업 타당성 검토
· 내부 프로세스 개선
· 경영진(CEO) 지시사항 FU</t>
  </si>
  <si>
    <t>TAS 마케팅자동화(https://tma.tason.com)은 온라인 쇼핑몰을 이용하는 고객의 실시간 행동 데이터를 근거로 타겟팅하여 개인화된 메시지를 전달하는 빅데이터 마케팅 테크놀로지 서비스입니다.
휴머스온은 국내 점유율 1위의 디지털 마케팅 솔루션 "TMS"를 기반으로 성장해왔으며,2017년도에는 빅데이터 마케팅 플랫폼 서비스 "TAS"를 런칭했습니다. 2018년도에는,"TAS 마케팅 자동화 서비스"를 런칭하여, 기존 제품들과의 시너지를 통해 글로벌 마케팅 테크놀로지 기업으로 성장해 나가고 있습니다.
★ 2019년도, 잡플래닛 주관 "일하기 좋은 중소기업"에 선정 
★ 2018~2019년 연속, 고용노동부 선정 "청년친화 강소기업"
★ 2017년도, KOSA선정 "일하기 좋은 기업-일·생활 균형" 최우수기업</t>
  </si>
  <si>
    <t>• 낮잠 Free제도
• 사내카페테리아: 음료 및 아메리카노 무료 이용가능
• 조식제공: 김밥 및 빵 제공
• 간식제공: 컵라면, 컵밥, 음료수, 커피 제공
• 명절상여 및 선물 증정
• 도서구입비 지원: 업무관련 도서비 무제한 지원
• 건강 관리 지원:  정기 건강검진 지원(1회/2년), 필수 상비약 사내 구비 등</t>
  </si>
  <si>
    <t>· IT, 이커머스 경력 보유자 우대
· 재무회계 지식 보유자 우대</t>
  </si>
  <si>
    <t>https://www.wanted.co.kr/wd/34069</t>
  </si>
  <si>
    <t>• 2-4 years of experience 
• Must be proficient in HTML5, CSS
• Should understand SCSS
• Should be competent in ES6+ JavaScript
• Experience with modern web development frameworks like Vue.js or Reactjs
• Experience with a Web Application framework eg. Nuxt.js
• Having worked on Ruby on Rails projects or Wordpress is an advantage
• Should understand responsive design and how to write code that will run across a range of browsers in the modern ecosystem 
• Must understand SEO principles and ensure our front-end adheres to them
• Knowledge of Pug (Node) or Slim (Ruby) templating language is an advantage</t>
  </si>
  <si>
    <t>• Develop new user-facing features
• Build new reusable code modules and contribute our existing libraries
• Ensure the technical feasibility of UI/UX designs
• Optimize front-end performance
• Add to and improve shared web applications
• Ensure stable &amp; robust front-end
• Build responsive front-ends for mobile, tablets &amp; desktops
• Work closely with the design team to develop &amp; bring the designs to life</t>
  </si>
  <si>
    <t>MoneySmart Group is South East Asia's leading personal financial portal helping consumers compare loans, insurance, and credit cards. MoneySmart was founded in 2009 with the simple aim to help consumers make better financial decisions. 
We are growing and we’re looking for talents to come onboard our Technology team as a Frontend Developer based in Singapore.
Your mission is to build amazing user experience for our internal &amp; external clients using the latest and most powerful tools for the modern web.
You will work alongside the design and development teams to understand stakeholder requirements. Together with the rest of the front end developers, you will turn the design team's wildest and most challenging ideas into a reality.
You will take ownership of the front end development of our suite of websites, and come up with the specifications that will guide the rest of the team. Most developers you will be working with have some knowledge of how to write front-end code. You’ll work with them to round out the rough edges to make the site look &amp; work beautifully across all the major browsers and devices.
Product: 
MoneySmart provides a variety of products and services across multiple countries in the SEA region. Our major focus areas are on media to educate our users and product comparisons to offer our users the best financial products in the market. To support this we run a range of applications aimed at getting users onto our site via our blog and widgets that appear on 3rd party sites. We also offer comparisons of financial products that we are scaling across multiple product channels and countries.</t>
  </si>
  <si>
    <t>https://www.wanted.co.kr/wd/34070</t>
  </si>
  <si>
    <t>• 4-6 years of experience 
• Must be proficient in HTML5, CSS
• Should understand SCSS
• Should be competent in ES6+ JavaScript
• Experience with modern web development frameworks like Vue.js or Reactjs
• Experience with a Web Application framework eg. Nuxt.js
• Having worked on Ruby on Rails projects or Wordpress is an advantage
• Should understand responsive design and how to write code that will run across a range of browsers in the modern ecosystem 
• Must understand SEO principles and ensure our front-end adheres to them
• Knowledge of Pug (Node) or Slim (Ruby) templating language is an advantage</t>
  </si>
  <si>
    <t>MoneySmart Group is South East Asia's leading personal financial portal helping consumers compare loans, insurance, and credit cards. MoneySmart was founded in 2009 with the simple aim to help consumers make better financial decisions. 
We are growing and we’re looking for talents to come onboard our Technology team as a Senior Frontend Developer based in Singapore.
Your mission is to build amazing user experience for our internal &amp; external clients using the latest and most powerful tools for the modern web.
You will work alongside the design and development teams to understand stakeholder requirements. Together with the rest of the front end developers, you will turn the design team's wildest and most challenging ideas into a reality.
You will take ownership of the front end development of our suite of websites, and come up with the specifications that will guide the rest of the team. Most developers you will be working with have some knowledge of how to write front-end code. You’ll work with them to round out the rough edges to make the site look &amp; work beautifully across all the major browsers and devices.
MoneySmart provides a variety of products and services across multiple countries in the SEA region. Our major focus areas are on media to educate our users and product comparisons to offer our users the best financial products in the market. To support this we run a range of applications aimed at getting users onto our site via our blog and widgets that appear on 3rd party sites. We also offer comparisons of financial products that we are scaling across multiple product channels and countries.</t>
  </si>
  <si>
    <t>https://www.wanted.co.kr/wd/34071</t>
  </si>
  <si>
    <t>• 2-4 years of relevant working experience
• Experience with Data Warehouse Modelling and SQL
• Experienced with ETL / ELT scripting and applications, preferably using PySpark
• Experience working with Hadoop ecosystems &amp; Spark architecture and building data-intensive applications and pipelines.
• Fluent in at least one JVM language (Java/Scala) and one scripting language (Python mandatory)
• Ability to work with varied forms of logging/messaging systems (Kafka, Kinesis, RabbitMQ)
• Experience working on cloud systems like AWS or Google Cloud Platform, workflow schedulers like Airflow
• Very strong communication skills and ability to work collaboratively with peers and stakeholders in various time zones
• Passion for building tools and automating everything
• Good to have experience with event tracking tools like Segment and visualization tools like Metabase</t>
  </si>
  <si>
    <t>MoneySmart Group is South East Asia's leading personal financial portal helping consumers compare loans, insurance, and credit cards. MoneySmart was founded in 2009 with the simple aim to help consumers make better financial decisions. 
We are growing and we’re looking for talents to come onboard our Technology team as a Data Engineer based in Singapore.
MoneySmart is a dynamic and rapidly growing startup. We’re actively building our data infrastructure and BI capabilities. As part of this, you'll be involved in building and maintaining core capabilities like reporting &amp; analytics, data infrastructure, and various other data services that are integral parts of MoneySmart’s overall technical stack.
Our user base is extending every day and as we enter new countries, there’s an opportunity for you to get into the team at the start. If you’re someone who enjoys autonomy, is excited about the data infrastructure and values culture, this may be the right role for you.</t>
  </si>
  <si>
    <t>https://www.wanted.co.kr/wd/34072</t>
  </si>
  <si>
    <t>• 4-6 years of relevant working experience
• Experience with Data Warehouse Modelling and SQL
• Experienced with ETL / ELT scripting and applications, preferably using PySpark
• Experience working with Hadoop ecosystems &amp; Spark architecture and building data-intensive applications and pipelines.
• Fluent in at least one JVM language (Java/Scala) and one scripting language (Python mandatory)
• Ability to work with varied forms of logging/messaging systems (Kafka, Kinesis, RabbitMQ)
• Experience working on cloud systems like AWS or Google Cloud Platform, workflow schedulers like Airflow
• Very strong communication skills and ability to work collaboratively with peers and stakeholders in various time zones
• Passion for building tools and automating everything
• Good to have experience with event tracking tools like Segment and visualization tools like Metabase</t>
  </si>
  <si>
    <t>MoneySmart Group is South East Asia's leading personal financial portal helping consumers compare loans, insurance, and credit cards. MoneySmart was founded in 2009 with the simple aim to help consumers make better financial decisions. 
We are growing and we’re looking for talents to come onboard our Technology team as a Senior Data Engineer based in Singapore.
MoneySmart is a dynamic and rapidly growing startup. We’re actively building our data infrastructure and BI capabilities. As part of this, you'll be involved in building and maintaining core capabilities like reporting &amp; analytics, data infrastructure, and various other data services that are integral parts of MoneySmart’s overall technical stack.
Our user base is extending every day and as we enter new countries, there’s an opportunity for you to get into the team at the start. If you’re someone who enjoys autonomy, is excited about the data infrastructure and values culture, this may be the right role for you.</t>
  </si>
  <si>
    <t>https://www.wanted.co.kr/wd/34073</t>
  </si>
  <si>
    <t>• 2-4 years of experience working as a Software Development Engineer
• Strong experience in Ruby/Rails Development ecosystem
• Strong experience in either React.js or Vue.js
• Have good knowledge in OOPs concept
• Proficiency with HTML5, CSS3, Javascript
• Experiences in Rspec framework with Regression Test Suites for Web Applications in Ruby on Rails
• Experience in MySQL, PostgreSQL and other relational databases
-
Moneysmart Cultural Pillars:
• Be a positive team player
• Engage constructively, disagree and commit
• Be Humble
• Demonstrate Accountability
• Exercise Good Judgement
• Take charge of your professional growth</t>
  </si>
  <si>
    <t>We are looking for top-notch Software Development Engineers who will deliver on key initiatives, starting from the ideation phase all the way through requirement definition, analysis, technical specifications, development, and product delivery. Analyze specifications and business needs to determine appropriate technologies and configurations to meet those business requirements</t>
  </si>
  <si>
    <t>MoneySmart Group is South East Asia's leading personal financial portal helping consumers compare loans, insurance, and credit cards. MoneySmart was founded in 2009 with the simple aim to help consumers make better financial decisions. 
We are growing and we’re looking for talents to come onboard our Technology team as a Software Engineer based in Singapore.</t>
  </si>
  <si>
    <t>https://www.wanted.co.kr/wd/34074</t>
  </si>
  <si>
    <t>• 4-7 years of experience working as a Software Development Engineer
•  Strong experience in Ruby/Rails Development ecosystem
•  Strong experience in either React.js or Vue.js
•  Have good knowledge in OOPs concept
•  Proficiency with HTML5, CSS3, Javascript
•  Experiences in Rspec framework with Regression Test Suites for Web Applications in Ruby on Rails
•  Experience in MySQL, PostgreSQL and other relational databases
-
Moneysmart Cultural Pillars:
•  Be a positive team player
•  Engage constructively, disagree and commit
Be Humble
•  Demonstrate Accountability
•  Exercise Good Judgement
•  Take charge of your professional growth</t>
  </si>
  <si>
    <t>MoneySmart Group is South East Asia's leading personal financial portal helping consumers compare loans, insurance, and credit cards. MoneySmart was founded in 2009 with the simple aim to help consumers make better financial decisions. 
We are growing and we’re looking for talents to come onboard our Technology team as a Senior Software Engineer based in Singapore.</t>
  </si>
  <si>
    <t>https://www.wanted.co.kr/wd/34075</t>
  </si>
  <si>
    <t>전략 기획 및 사업 개발</t>
  </si>
  <si>
    <t>- Strategic &amp; Logical Thinking
- 직접 사업을 설계하고 주도할 수 있는 실행력
- 산업체 근무 경력 3년 이상 경험
- 사업을 지속할 수 있는 강한 열정</t>
  </si>
  <si>
    <t>전략기획 및 사업 개발 
- 사업 계획 수립 및 Business Launching 
- 전략 기획 수립 및 우선 순위 설정
- M&amp;A를 포함한 시장 내 주요 사업자와의 Partnership 체결 및 공동 사업 제안</t>
  </si>
  <si>
    <t>FuturePlay는 기술 스타트업에 투자하는 투자사이자 액셀러레이터로서 역량 있는 창업팀을 발굴해 성장을 위한 투자와 각종 지원을 제공합니다. FuturePlay가 투자한 100 여 개의 국내외 기술 스타트업들은 인공지능, 자율주행, 로봇, 드론, 디지털 헬스케어, 핀테크, VR/AR, 블록체인 등 근미래의 사회와 산업을 혁신할 첨단 기술들의 발전을 이끌어가고 있습니다.
FuturePlay는 기업과 스타트업의 협업 모델 구축을 통해 기업들에게는 신성장동력 발굴을, 스타트업들에게는 비즈니스 파트너쉽과 투자 기회를 제공함으로서 스타트업의 혁신 동력이 대기업으로 이어져 산업 전체의 활력 있는 선순환 구조를 만들어 나가고 있습니다.
FuturePlay에서는 이와 같은 기존의 경험을 바탕으로 직접 신사업을 기획하고 시장에서의 실험을 거쳐 자회사로 분사하는 Startup Studio를 운영하고 있습니다. 
Startup Studio는 "기술로 실생활을 혁신"이라는 방향으로 Beauty, F&amp;B, Life 등 다양한 시장에서 스타트업을 창업하고 준비하고 있습니다.
첫번째 스타트업 기업인 FutureSalon은 대표적 전통 뷰티 사업인 미용실 시장을 혁신한다는 목표로 공유 미용실 '쉐어스팟'을 운영하고 있습니다. 쉐어스팟은 실력있는 헤어 디자이너들의 독립을 적극적으로 지원하고, 고객에게는 프라이빗한 공간에서 헤어 시술을 받을 수 있도록 하여 헤어 디자이너와 고객 모두에게 새로운 뷰티 경험을 제공합니다.
올해 1월 역삼동에 1호점을 성공적으로 Launching하고 올해 3Q 한남동에 2호점 오픈을 준비하고 있습니다.
두번째 스타트업 FutureKitchen은 F&amp;B 전문 로봇 업체 그리고 미슐랭 원스타 셰프와 함께 배달 음식을 새롭게 재정의하고 있습니다. 위생 관리의 높은 기준, 음식의 퀄리티, 차별화된 맛을 경쟁력으로 2020년 하반기에 브랜드 출시 예정입니다. 이외에도 다양한 영역에서 스타트업이 세상에 나갈 준비를 하고 있습니다.
이 가슴 뛰는 일을 함께하고 같이 세상을 바꾸어나갈 인재 여러분을 모십니다.
모집 분야 전 영역에서 C-Level, Senior, Junior의 모든 Position이 열려 있습니다.</t>
  </si>
  <si>
    <t>- 창업자, 초기 임직원 등 스타트업 근무 경험자
- 전략 컨설팅 업무 경험자
- 대기업 전략기획 업무 경험자</t>
  </si>
  <si>
    <t>https://www.wanted.co.kr/wd/34076</t>
  </si>
  <si>
    <t>[FutureSalon 퓨처살롱] 프론트엔드/백엔드개발(Senior)</t>
  </si>
  <si>
    <t>518.669,518.674,518.899</t>
  </si>
  <si>
    <t>1.  프론트엔드 개발
-좋은 제품을 만들고자 하는 열의가 있는 분
-UI/UX에 대한 열정을 가지신 분
-자기 주도적으로 문제를 찾고 그에 대한 답을 제시하는 분
-HTML/CSS/Javascript에 대한 넓은 지식을 가지신 분
-React, Vue 등을 사용한 프로젝트 경험이 있는 분
2. 백엔드 개발
-좋은 제품을 만들고자 하는 열의가 있는 분
-Python, Django 관련 경력 있는 분
-자기 주도적으로 문제를 찾고 그에 대한 답을 제시하는 분</t>
  </si>
  <si>
    <t>[모집부문]
1.  프론트엔드 개발 (Tech Manager, Senior)
2. 백엔드 개발 (Tech Manager, Senior)
[담당업무]
1.  프론트엔드 개발
- 미용실 운영 시스템 ShairSpot OS 기능 개발 및 고도화
2. 백엔드 개발
- 미용실 운영 시스템 ShairSpot OS API 서버 개발</t>
  </si>
  <si>
    <t>FuturePlay는 기술 스타트업에 투자하는 투자사이자 액셀러레이터로서 역량 있는 창업팀을 발굴해 성장을 위한 투자와 각종 지원을 제공합니다. FuturePlay에서는 이와 같은 기존의 경험을 바탕으로 직접 신사업을 기획하고 시장에서의 실험을 거쳐 자회사로 분사하는 Startup Studio를 운영하고 있습니다.
그 첫번째 자회사인 FutureSalon은 공유미용실 Shairspot을 운영하고 있습니다. Shairspot은 공간 임대형 멤버쉽 사업과 미용실 운영시스템을 통해 미용시장의 효율화를 이끌고자 합니다.
퓨처살롱(쉐어스팟) 기사 : http://it.chosun.com/site/data/html_dir/2019/12/19/2019121903206.html</t>
  </si>
  <si>
    <t>- 근무지: 서울시 강남구 역삼로 180, MARU180
- 샵 위치: 서울시 강남구 역삼로 14길 20. 2층.
- 주 5일 근무 / 자율 출퇴근제 / 필요시 재택근무 가능
- 급여: 추후 협의
- 간식 / 저녁 식비 지원
-  자기계발비 지원</t>
  </si>
  <si>
    <t>1.  프론트엔드 개발
-ERP 웹서비스 프로젝트 경험이 있는 분
-PWA 웹서비스 프로젝트 경험이 있는 분
2. 백엔드 개발
-ERP 웹서비스 프로젝트 경험이 있는 분
-AWS 프로젝트 경험이 있는 분
-Docker 사용에 익숙한 분</t>
  </si>
  <si>
    <t>https://www.wanted.co.kr/wd/34077</t>
  </si>
  <si>
    <t>[마켓컬리] 물류 플랫폼 서비스 QA</t>
  </si>
  <si>
    <t>• 웹/모바일 서비스 QA 경력 3년 이상
• QA 프로세스 각 단계별 활동에 대한 높은 이해와 개선이 가능하신 분
• 유관부서 및 협업 동료(개발팀, 기획팀)와 원활하고 적극적인 소통 역량 보유하신 분
• 주도적으로 QA 진행 경험해 보신 분
• 요구사항 기반 테스트 케이스 작성 능력</t>
  </si>
  <si>
    <t>아래와 같은 시스템에 대하여 QA 업무를 진행하고 있습니다.
• PAPO / SOMS - 발주 및 주문전송 시스템
• RMS – 입고 관리 시스템
• WMS – 재고관리 및 생산 처리 시스템
• TMS / 배송 앱 – 배차 시스템 및 배송 매니저 애플리케이션 (Android)
• LMS – 인력 관리 시스템
물류 플랫폼 서비스
• 물류 플랫폼 (풀필먼트, 딜리버리, 파트너 플랫폼) 서비스 QA 검증
• 서비스 기획 리뷰 단계에서 발생하는 오류사항 도출 및 피드백 제시
• 기획 요구 사항에 따른 Test Scenario / Test Case 설계 및 QA 일정 계획 수립
• 지속적인 QA 프로세스 개선 및 수립
• 커머스 - 물류 인터페이스 통합 테스트
• API, 자동화 테스트
• Jira 이슈 관리 및 추적
• Confluence QA 계획 문서화</t>
  </si>
  <si>
    <t>우리와 꼭 맞는 마음을 가진 푸드마켓, 직접 만들어보면 어떨까?
2015년 마켓컬리는 그렇게 시작되었습니다.
환경과 상품, 그리고 사람이 선순환을 이루는 
컬리의 유통구조는 E-Commerce의 표준이 되었습니다. 
이제 컬리는 또 다른 새로움에 도전합니다.
컬리만의 신뢰와 데이터가 일상의 경험을 변화시킬 수 있도록
모두를 연결하는 플랫폼, 모두에게 사랑받는 라이프스타일 파트너가 되고자 합니다.
이 여정에는 당신이 필요합니다.
최고의 동료와 함께 사랑과 신뢰를 받는 브랜드 컬리를 만들어 나갈 여러분을 기다립니다. 
▶ 관련기사 
• [2030 POWER LEADER 30 | Food &amp; Beverage] 김슬아(36) 마켓컬리 대표 
  (https://jmagazine.joins.com/forbes/view/324692)
• [현실주의 시니어 개발자가 꿈 좇는 마켓컬리에 끌린 이유]
   - 류형규 컬리 CTO "김슬아 대표 회사 비전에 공감...올해 200명 인재 영입"
  (https://kurly.it/rzWh)</t>
  </si>
  <si>
    <t>✔모두가 집중하고 성장할 수 있도록, 최적의 근무 환경을 제공해요✔
• 리프레시도 필요하죠, 매월 유급 반차(0.5일) 퍼플데이 제공
• 업무 효율을 위해서, 시차 출퇴근제 운영 (8시~11시 출근)
• 장기근속에 대한 유급휴가 및 휴가비 지원제도 운영
• 컬리인의 성장을 최우선으로 생각해요, 도서구입비 및 각종교육 지원
✔건강하고 활력 넘치는 직장생활을 위해 컬리가 지원해요✔
• 여러분이 가장 소중한 고객이니까, 마켓컬리 적립금 지급
• 건강한 신체만큼 중요한 건 없죠, 의료비 지원
• 허리 건강을 위한 모션 데스크 기본 지원
• 함께하며 더욱 친해져요, 커피챗 비용 지원
• 삶과 업무에 지쳐 멘탈 케어가 필요하다면, 프라이빗 심리 상담 지원 
기타
 • 고용형태 : 정규직(수습 3개월) 
 • 근무시간 : 10:00 am ~ 19:00 pm
 • 근무지 : 서울특별시 강남구 테헤란로 133 한국타이어앤테크놀로지사옥
 • 합류과정: 입사지원 ＞ 서류전형 ＞ 직무적합성 인터뷰 ＞ 조직적합성 인터뷰 ＞ 최종합격</t>
  </si>
  <si>
    <t>• 물류 플랫폼 QA 경력을 보유하신 분
• API / 자동화 테스트 경력을 보유하신 분
• ISTQB 및 CSTS 등 품질 관련 자격증 및 기타 관련 자격증을 보유하신 분
• Slack, Jira, Confluence 등 협업 도구를 기반으로 한 커뮤니케이션이 원활하신 분
• 동료에게 나의 지식을 공유하기 좋아하시는 분(세미나, Blog 등)</t>
  </si>
  <si>
    <t>https://www.wanted.co.kr/wd/34078</t>
  </si>
  <si>
    <t>물류 운영 담당자(무인스토어)</t>
  </si>
  <si>
    <t>서울시 송파구 문정동 테라타워2</t>
  </si>
  <si>
    <t>• 관련 경력 2년 이상
• 식품/유통 등 물류 업무 경험자
• 물류시스템의 분석적 능력 및 비즈니스 판단능력
• 데이터를 분석하고 가공하여 경영진의 의사결정을 뒷받침할 수 있는 능력
• 물류 시스템 개발에 대한 기본적 이해도(실제 개발 역량이 필요하지는 않음.)
• 개발자/유관부서와 원활한 의사소통 능력
• 능동적, 창의적인 문제 해결 능력
• QA에 대한 기본 개념 보유</t>
  </si>
  <si>
    <t>• 기존 물류 프로세스 개선 및 물류시스템 개선 기획
• 물류 프로세스 구축 전까지 (초기 6개월 예상) 직접 배송 및 입출고 실행, 관리
• 차 후 지정된 무인스토어 담당 물류업체 컨트롤
1. 물류프로세스 기획
- 물류 기능별 프로세스 개선 기획
- 물류 실행 프로세스 및 기술, 시스템 기반의 운영 개선 기획
2. 실행
- 입안된 기획안 실행, 추진할 수 있는 능력
- 지속적인 ver-up, 피드백 관리할 수 있는 능력
3. 물류진단
- 물동량, 물류비 등 데이터 분석을 통한 시사점 도출
* 퍼플랩스 본사는 강남구 테헤란로 325에 위치하였으며 물류 실행업무의 출고 및 수거완료는 송파구 문정동 센트럴키친을 기준으로 이루어집니다.</t>
  </si>
  <si>
    <t>• 온라인 커머스 혹은 HMR 회사 물류 재직 경험자
• 물류 업종 근무 경력
• 사용자 경험을 기반으로 하는 기획 프로세스 경험</t>
  </si>
  <si>
    <t>https://www.wanted.co.kr/wd/34081</t>
  </si>
  <si>
    <t>코클</t>
  </si>
  <si>
    <t>2022-11-17</t>
  </si>
  <si>
    <t xml:space="preserve">강남구 삼성1동 봉은사로112길 6 익성빌딩 4층 </t>
  </si>
  <si>
    <t>• 컴퓨터 공학 및 전자공학 혹은 유사 전공 학사 이상
• JavaScript, CSS, HTML 개발 경험 2년 이상 
• React 등의 Front-End 프레임워크 경험
• 다양한 브라우저 환경에대한 이해</t>
  </si>
  <si>
    <t>고객들의 서비스 사용성과 Cochl 팀 내부의 생산성을 높이기 위한 제품을 개발하기위해 다양한 포지션의 팀원들과 협업합니다.
• 다른 분야의 엔지니어들과 협업하여 Cochl에서 제공하는 서비스의 사용자들을 위한 SaaS플랫폼 개발
• 홈페이지 및 대시보드 고도화
• 내부 생산성을 높이기 위한 자동화 시스템 인터페이스 구성</t>
  </si>
  <si>
    <t>"Creating ears for artificial intelligence"
세상에는 수 많은 소리들이 있고 사람들은 이것을 자연스럽게 듣고 이해합니다. 하지만 현재 대부분의 오디오 분석기술은 음성인식에 매우 한정되어있습니다. 
코클리어닷에이아이(Cochl.)는 음성인식을 넘어 우리 주변에 있는 다양한 소리들을 모두 알아들을 수 있는 사운드 AI기술을 만드는 회사입니다. 인공지능이 사람처럼 자연스러운 청각인지능력을 가질 수 있도록하고, 이를 통해 사람들이 안전하고 자동화된, 그리고 편리하고 개인화된 일상 생활을 누릴 수 있도록 만드는 연구기반 스타트업입니다.
미국전기전자공학회 (IEEE)가 주최하는 세계 최대의 환경음 분석대회인 DCASE에서 2년 연속 우승, NVIDIA 본사가 선정한 자동화 시스템 분야 Top 4 AI 스타트업 선정, 한국기업으로는 유일한 2018 Slush 100 Top 15선정, NVIDIA GTC Silicon Valley 및 SXSW 강연 등 아직은 규모가 작은 스타트업이지만 관련분야에서만큼은 업계를 선도하는 업체입니다.
2018년 삼성전자 Creative Square (현 C-lab Outside), 2019년 Google for Startups Residency의 멤버이며 2017년 카카오벤처스로 부터 Seed 투자를 유치, 2020년 스마일게이트 인베스트먼트, 신한캐피탈, 나우IB 캐피탈로부터 시리즈A 투자를 유치했습니다.
창의력, 글로벌, 다양성, 그리고 자유로움 안에서 능력으로 증명하는 즐거운 회사를 만들기 위해 노력하고 있습니다. 평소 소리에 대해 큰 관심을 가지고 계신 분이나 새로운 것을 배우고 공유하는 것을 즐기는 분과 함께 성장해 나가고 싶습니다.</t>
  </si>
  <si>
    <t>• 탄력적인 자율출퇴근 제도
• 별도 승인 없는 휴가
• 원격근무 제도
• 고사양 컴퓨터와 자유로운 클라우드 사용
• 간식/점심/저녁 제공</t>
  </si>
  <si>
    <t>• 영어로 기본적인 의사소통 가능하신 분
• 자기 주도적이고 책임감 있는 분
• 팀원들과의 커뮤니케이션이 원활한 분
• 디자인 감각이 있으신 분</t>
  </si>
  <si>
    <t>https://www.wanted.co.kr/wd/34082</t>
  </si>
  <si>
    <t>• PO (Product Owner) 1년 이상 또는 그에 준하는 경험이 있는 분
• Spread Sheet, Notion, Slack, Monday 같은 생산성 툴을 매일 사용하는 분
• 스스로 프로젝트의 목표와 전략을 설정하고 실행하여 결과를 낼 수 있는 분
• A to Z 까지 프로젝트를 이끌고 서비스를 런칭하고 운영한 경험이 있는 분</t>
  </si>
  <si>
    <t>• B2B 영역의 비전 설정과 목표 정의
• 목표 달성을 위한 액션플랜과 우선순위 선정
• B2B 고객 데이터 수집 및 분석, 지표 관리
• 데이터 기반의 B2B 서비스 개선 및 신규 서비스 런칭</t>
  </si>
  <si>
    <t>■ 세탁특공대는?
1등 모바일 세탁소, 세탁특공대는 드론 배달이나 무인 자동차 처럼 이목을 끌진 않지만 일상 속에 침투해 생활양식을 바꿉니다. 누구나 경험하는 불편함을 누구도 시도한 적 없는 방법으로 대한민국의 세탁시장을 개척하고 후발주자를 양성하며 새로운 기준을 만들었습니다. 우리는 세탁기, 건조기, 더 나아가 넘치는 옷장 그리고 패스트 패션과 싸웁니다. 1등 세탁소에서 미니멀 라이프스타일 비지니스로 함께 성장할 세특인을 찾습니다.
■ 직무소개
• 그로스팀은 고객에게 가치있는 서비스를 제공함으로써 성장을 만듭니다. 다양한 실험을 통해 고객 피드백을 수집, 데이터를 분석하고 유의미한 인사이트를 바탕으로 개선사항을 서비스에 빠르게 반영합니다. 이 과정을 빠르게 반복하며 끊임없이 성장합니다.
• 서비스의 비전과 목표를 세우고 이를 달성하기 위한 액션 플랜을 짜고 우선순위를 정해 실행합니다. 이때 정량적/정성적 데이터로 파악한 고객 니즈를 통해 우선순위를 결정합니다.
• 디자이너, 개발자, 마케터들과 함께 일하며 고객경험을 개선합니다. 이 과정에서 구성원들과 이해 당사자들을 논리적으로 설득합니다.
• B2B 프로덕트 오너는 기업 서비스 영역의 Mini-CEO 로서, 정기적인 거래를 원하는 기업 고객들에게 차별화된 서비스 경험을 제공해야 합니다.</t>
  </si>
  <si>
    <t>• 고객 중심의 신규 서비스를 런칭한 경험이 있는 분
• 스타트업 문화에 대한 이해도가 높은 분
• 성장을 위해 다양한 분야에 적극적으로 의견을 개진할 수 있는 분
• 뛰어난 문제 해결 능력으로 개선과 성장을 반복한 경험이 있는 분</t>
  </si>
  <si>
    <t>https://www.wanted.co.kr/wd/34083</t>
  </si>
  <si>
    <t>- EA 경력 2년 이상 있으신 분
- 성실하고 용모 단정 하신 분
- MS Office 활용 능력 우수하신 분
- 적극적이고 긍정적인 마인드를 갖춘 분
- 서비스 마인드 기반으로 원만한 대인관계가 가능하신 분
- 협업 대상과 원활한 업무 진행을 위한 빠른 커뮤니케이션이 가능하신 분</t>
  </si>
  <si>
    <t>- 임원 비서 업무 및 스케쥴 관리
- 임원 해외 출장 등 업무 지원
- 임원 관련 업무 지원(비용처리, 자료조사 등)</t>
  </si>
  <si>
    <t>- 게임회사 또는 IT업체 직무에 대한 이해가 높으신 분
- 비서 학과 등 관련 전공자 우대</t>
  </si>
  <si>
    <t>https://www.wanted.co.kr/wd/34084</t>
  </si>
  <si>
    <t>-  5년 이상의 PO/PM 또는 UX 기획 경험
-  구조적/논리적 사고력 및 정량 분석 역량
-  스스로 프로젝트의 목표와 전략을 설정하고 실행할 수 있는 분 
-  다양한 이해관계자들 간 커뮤니케이션에 능숙한 분
-  디자인 및 개발 프로세스에 대한 전반적 이해</t>
  </si>
  <si>
    <t>1. 문맥 관리 및 전파 
-  backlog 관리 및 우선순위 설정 
-  bottom-up으로 올라오는 팀원들의 아이디어를 구체화/상세화
-  각 이슈의 문맥 및 기대효과를 전사에 홍보
2. 웨딩북 앱 UX 설계 
-  App/Web 기반의 B2C 서비스 요구사항, 정책, 정보 설계
-  고객의 사용성을 관찰하고 문제를 정의하여 이를 해결
-  제품화에 필요한 requirements 도출
3. 가설 검증 및 분석 
-  고객의 핵심 needs를 신속히 검증해볼 수 있는 micro 실험 설계 및 결과 분석
-  데이터 분석을 통해 서비스의 군더더기를 제거하고 lesson-learn 도출 및 홍보</t>
  </si>
  <si>
    <t>【 웨딩북 소개 】
웨딩북은 결혼시장을 혁신하고 있는 스타트업입니다. 우리는 결혼준비 1등 어플리케이션 &lt;웨딩북&gt;을 만들어가고 있습니다. 결혼을 준비해야 접하는 서비스라 낯설 수 있지만, 이미 수도권에서 결혼하는 신부의 60%는 웨딩북을 사용하고 있습니다.
웨딩북 팀은 2014년 4월 웨딩사업자 업무용 솔루션을 시작으로 2015년 6월 웨딩 커뮤니티 웨딩북을 런칭하였고 2019년 지금까지 월간 가입자 7천~만쌍 누적 5만건 이상의 웨딩리뷰를 보유한 유일한 플랫폼을 만들었습니다.
2019년 2월에는 100억 투자를 받아 웨딩북 청담이라는 최초의 오프라인 웨딩 체험-문화 공간을 런칭했고 드디어 동아시아 범국가적 복지 인프라로 나아가기 위한 발걸음을 준비하고 있습니다.
【 웨딩북 프로덕트오너(PO)는 】
웨딩북은 소비자/사업자를 위한 다양한 제품군을 가지고 있고, 이 제품들은 서로 긴밀하게 연결되어 있습니다. 하나의 제품/정책의 변경은 곧바로 다른 제품/정책에 영향을 미치고, 크게는 소비자/사업자의 이해관계 밸런스에도 영향을 미칩니다.
웨딩북에서 Product Owner(PO)는 복잡하고 다양한 제품군/정책/시장참여자의 역학관계를 이해하고, 그 이해를 바탕으로 근본적이면서 acceptable한 솔루션을 제안하는 전문가입니다.
우리가 PO에게 기대하는 역할은 다음과 같습니다. 이를 모두 잘하는 것은 아주 어려운 것을 잘 이해하고 있고, 그만큼 귀하게 모실 준비가 되어 있습니다.
-  고객(소비자, 사업자)의 needs를 팀내에 전파
-  추상적인 idea로부터 제작팀이 필요한 requirement 도출
-  bottom-up으로 팀 내 idea가 잘 흘러다닐 수 있는 환경을 유지
-  Data 분석을 통해 서비스의 군더더기를 제거
【 누구와 함께 &amp; 어떻게 일하나요? 】
웨딩북 제품본부는 Product Owner(PO), Product Designer(PD), 엔지니어 등 다양한 전문가들이 함께 일하는 조직입니다. 제품본부는 프로젝트팀 단위로 각기 다른 미션을 담당해 Growth, Productivity, Utility, Operation, Support 팀으로 구성되어 있습니다. 각 팀은 업무 수행 방식부터 모든 과정을 자율적으로 선택하고 완결성 있게 업무를 추진할 수 있습니다.
본 포지션은 웨딩북과 함께 결혼을 경험하는 고객이 더 행복하고 편하게 준비할 수 있도록 유틸리티성 기능을 개발하는 Utility 팀에 소속됩니다. Product Designer, Android, iOS 개발자 및 베테랑 백엔드개발자로 구성된 팀원들과 함께 미션 달성을 위한 업무를 수행하게 됩니다.
【 채용방법 】
1. 지원방법
원티드 지원을 통해 이력서와 자기소개서 제출
2. 채용절차
1차 서류심사 &gt; 2차 서면면접 &gt; 3차 직무면접 &gt; 4차 티타임면접 &gt; 처우 협의 &gt; 최종합격
-  채용 프로세스(일부 절차는 포지션에 따라 상이할 수 있음): https://bit.ly/2YAkllG
【 고용형태 】
정규직(수습기간 3개월)
-  수습기간 급여는 정규직과 동일하게 지급
-  복지제도를 포함한 조직문화는 기존 구성원과 차등없이 입사일로부터 전체 적용</t>
  </si>
  <si>
    <t>【 웨딩북 이야기 】
-  “문화적으로 지속가능한 회사, 그래서 헌법” https://bit.ly/322VQeL
-  “재미, 의미, 성장을 먹고 사는 PO”  http://how2marry.com/our-story/hmdining02_jh/
-  “백발 할머니 디자이너를 꿈꾼다” http://how2marry.com/our-story/hmdining05_ds/
-  “웨딩북이 워크샵을 가면” https://bit.ly/2Cdf72R
【 웨딩북 문화 】
1. 근무는 유연하게
-  생산성을 위해 업무 시간을 탄력적으로 조정(8-5, 9-6, 10-7) 할 수 있으며 원격 근무도 가능합니다.
2. 함께 만드는 복지/생활 제도
-  매달 마지막 주 금요일, 전사가 한 자리에 모여 어떤 제안이든 자유롭게 건의하고 토론합니다.
3. 성장을 무한히 지원합니다
-  구성원의 성장을 위해 도서비, 강의, 사내 스터디 비용을 지원합니다.
4. 가장 기본적인 것, 식사와 건강
-  사내 케이터링으로 평일 점심 제공, 야근 식대 또한 별도 지원합니다.
-  병가는 유급 휴가로, 건강검진비도 회사가 책임집니다.
5. 행복하고 현명한 삶을 위해
-  생일 : 생일에는 가족친구연인과 즐거운 시간을 보낼 수 있는 유급 반차
-  결혼 : 준비 휴가 5일 + 결혼 휴가 5일 마음껏 쓸 수 있는 10일의 휴가와 임직원 할인
-  육아 : 초등학생까지 아이 1명당 육아연차 3일
6. 동료와 신뢰를 쌓는 즐거운 시간
-  2주마다 랜덤으로 짝지어 지는 동료와 보내는 자유시간. 식사, 커피, 산책 비용 지원
-  누구나 열 수 있는 특정 테마의 취미 모임. 비용의 50% 지원
7. 역세권 사무실에서 편하게 출퇴근
-  강남구청역 도보 5분 거리에 위치
8. 기타 지원
-  개인 노트북과 모니터 그외 장비 지원
-  각종 경조사 지원
-  명절 선물 지급
【 웨딩북이 하는 일 】
웨딩북은 결혼시장을 Data+Engineering으로 혁신하고 있는 회사입니다. 예비부부를 위한 앱, 웨딩북과 웨딩 문화-체험 오프라인 공간인 웨딩북 청담, 웨딩사업자를 위한 솔루션, 웨딩북biz를 운영하고 있습니다.
1. 주요 서비스
-  웨딩북 앱 for Android : https://goo.gl/xR2BTd
-  웨딩북 앱 for iOS : https://goo.gl/P9j62c
2. 주요 성과
-  수도권 웨딩홀, 드레스샵이 사용하는 ERP 제공 1위 (웨딩홀 40%, 드레스샵 85% 점유)
-  앱 평점 4.7(19.12 기준, iOS), 앱 리뷰 3천개 이상
-  유일한 웨딩리뷰 축적 플랫폼: 누적 10만개 이상(19.12 기준)
-  월간 가입자 7천~1만쌍 (초혼의 35~40% 수준)
-  웨딩 커뮤니티 활성화 압도적 1등: 월 신규 글 8천개, 댓글 10만개
-  매출 기반 지표 매월 30% 성장
-  누적 투자유치액(19.02기준) : 158억
3. 조직문화에 대한 고민과 노력
조직의 구조와 문화에 대해서도 치열하게 고민해 온 회사입니다.
 (1) 업무 리더십과 문화 리더십이 구별되어 있습니다.
  - 업무적 의사결정은 리더십이 top-down으로 빠르고 신속하게 결정
  - 문화적 의사결정(인사제도 등)은 구성원이 bottom-up으로 직접 결정
  - 원칙이 리더가 되는 회사
 (2) 급성장 중에도 스타트업다움을 잃지 않기 위해 밸런스를 잘 잡고 있습니다.
  - 프로세스의 효율과 스타트업의 유연함
  - 자율적 문화와 자기 규율
  - 수직적 의사결정과 수평적 조직문화
 (3) 개인 연봉을 제외한 모든 정보가 투명하게 공개됩니다.
 (4)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UX 리서치 및 설계 업무를 처음부터 끝까지 직접 계획하고 실행해 보신 분 
-  UX 기반의  HCI, 심리학, 행동경제학 관련 지식이 풍부하신 분 
-  애자일/린스타트업 방법론에 대한 경험 
-  2년 이상의 동일 플랫폼 기획/운영 경험 
-  기존 결혼 시장의 불편함을 알고있거나 실제 경험하신 분</t>
  </si>
  <si>
    <t>https://www.wanted.co.kr/wd/34085</t>
  </si>
  <si>
    <t>비디오빌지지 디자이너</t>
  </si>
  <si>
    <t>• 포토샵, 일러스트레이터 등 그래픽 툴 능숙
• 디자인 툴(포토샵 등)을 활용하실 수 있는 분
• 해외 출국에 결격사유가 없는 분</t>
  </si>
  <si>
    <t>• 비디오빌리지 마케팅 프로모션
• 채널 관련 다양한 브랜드 디자인
• 썸네일 카드뉴스 제작
• 워딩, 보도자료 등 콘텐츠 관련 디자인
• 인플루언스 홍보 채널 콘텐츠 제작</t>
  </si>
  <si>
    <t>• 생일선물
• 석식, 야근 교통비 지원
• 각종 경조사비 지원 (결혼, 출산, 자녀 돌, 부모님 환갑 등등)
• 장기근속시 법정연차 외에 추가 유급휴가 2,4,6,8 리프레시 부여
• 임직원 건강검진
• 퇴직연금(DC)
• 연2회 국내외 워크숍
• 사내 동호회비지원
• 해외VIDCON교육연수 선정
• 청년내일채움공제
• 근로자휴가지원사업</t>
  </si>
  <si>
    <t>• 디지털 마케팅과 1인 미디어 산업에 관심이 많은 지원자
• 상품제작, 브랜딩, 패키징 경험이 있는 지원자
• 긍정적인 에너지와 창의적인 시도를 즐기는 지원자</t>
  </si>
  <si>
    <t>https://www.wanted.co.kr/wd/34086</t>
  </si>
  <si>
    <t>2022-07-19</t>
  </si>
  <si>
    <t>브랜드콘텐츠 PD</t>
  </si>
  <si>
    <t>광고 운영</t>
  </si>
  <si>
    <t>• 콘텐츠 제작 경력 1~2년 이상
• 능숙한 Adobe(Ps, Pr, Ae) 툴 사용 스킬
• 뉴미디어 콘텐츠에 대한 이해와 관심이 있으신 분
• 원활한 커뮤니케이션 가능자</t>
  </si>
  <si>
    <t>•  디지털 콘텐츠 기획 및 제작
•  브랜디드 콜라보 콘텐츠 기획 및 제작
•  인플루언서 콘텐츠 기획 및 제작
•  외주 프로덕션, 프리랜서 인력 관리 및 업무 요청</t>
  </si>
  <si>
    <t>비디오빌리지는 2014년에 설립된 회사로 자본금 6억 3,922만원, 매출액 56억, 사원수 41명 규모의 고용노동부에서 선정한 강소기업입니다. 서울 강남구 영동대로 325 (대치동, S-TOWER)에 위치하고 있으며, MCN,1인미디어 매니지먼트, 광고, 영상제작, 온라인콘텐츠 배급 및 유통사업을 하고 있습니다.</t>
  </si>
  <si>
    <t>ㆍ공조사 지원 - 기쁜 일도 슬픈일도 함께!
ㆍ콘텐츠 구독료 지원 - 보고싶은 콘텐츠를 마음껏!
ㆍ스낵바&amp;커피 제공 - 맛있는 간식과 커피를 무제한으로!
ㆍ커뮤니티 데이 - 매월 동료들과 즐질 수 있는 액티비티!
ㆍ생일 반차 - 생일에는 묻지도 따지지도 말고 집으로!
ㆍ온라인 강의 및 도서 구입 지원 - 직원의 성장이 곧 회사의 성장
ㆍ리프레시 휴가 - 2, 4, 6년 근속 시 재충전을 위한 휴가 제공!
ㆍ주 1회 재택근무 - 자율적인 환경에서 주체적으로 주 1회 재택근무!
ㆍ패밀리데이 - 매월 마지막 주 금요일은 가족들과 함께!</t>
  </si>
  <si>
    <t>• 크리에이터 유튜브 채널 운영 경험이 있으신 분
• 브랜디드 콘텐츠 기획 및 제작
• 시리즈 콘텐츠 제작 경험자
• 운전면허 소유자 우대</t>
  </si>
  <si>
    <t>https://www.wanted.co.kr/wd/34087</t>
  </si>
  <si>
    <t>영상디자인팀(모션그래픽)</t>
  </si>
  <si>
    <t>• 에프터 이펙트를 능숙하게 다루는 분
• OAP업무에 관심이 많거나, 경험이 있으신 분
• 영상/그래픽 디자인 관련 전공자
• 아트워크가 가능한 분</t>
  </si>
  <si>
    <t>• 드라마 본편 및 티저 CG, 전타이틀, 로고 등 제작
• OAP(채널ID, 스팟, 캠페인 등) 업무
• http://www.whynotd.co.kr 홈페이지 참조</t>
  </si>
  <si>
    <t>• 점심 식사 제공
• 생일 조기 퇴근
• 크리스마스 홀리데이(12월25일부터 1월1일까지 전 직원 휴식)</t>
  </si>
  <si>
    <t>• 에프터 이펙트, 일러스트레이터, 포토샵 등 제작 툴 활용 능력
• 영상디자인 전공자 (디자인, 애니메이션 관련학과) 우대
• 아트워크가 가능하신 분 우대</t>
  </si>
  <si>
    <t>https://www.wanted.co.kr/wd/34088</t>
  </si>
  <si>
    <t>Sales Adviser - Life Insurance</t>
  </si>
  <si>
    <t>• At least 21 years old.
• Possess professional and effective communication skills.
• A go-getter attitude, passion for helping customers, and effective problem-solving skills
• Be a team player with a competitive drive; you enjoy being a part of a team but you also value being the best.
• Unrelenting desire to improve professionally and personally.</t>
  </si>
  <si>
    <t>• Supported with our training programme, you will be the expert on life insurance and insurance products. Onboard new life insurance customers into our application &amp; 
  underwriting process.
• Provide omni-channel support to our customers with your best knowledge and efficiency.
• Communicate professionally with customers through various channels, including phone, email, chat, and whatsapp.
• Learn and practice consultative selling techniques to ensure we pair customers with the most appropriate products for their unique needs.
• Communicate and engage customers at different touch points along the journey. •Working with other teams to ensure a seamless customer experience.
• Meet quality standards and KPIs in your daily work.
• Provide actionable feedback from customers to other teams to improve the onboarding process and product.
• Paid basic salary with commission. Sky is the limit for this sales position.
• Grow alongside a company shaking up a traditional industry.
• Learn about financial planning and move to regional team.</t>
  </si>
  <si>
    <t>PolicyPal, Asia's leading insurtech firm that aims to help you to understand your financial needs and empowers you to take control of your financial future. Our team of licensed financial advisers will assess your financial health and create a plan to help you protect and grow your wealth. PolicyPal Group work with NTUC Income, AIA, Aviva, AXA, Manulife, Sompo, Liberty, QBE, Ergo, HL Assurance, MSIG, Singapore Life, FWD, Allianz, Etiqa, Tokio Marine, Chubb, Aetna, Markel, Cigna, Life Insurance Corporation of India, Friends Provident International, China Taiping, EQinsurance to offer the best protection and coverage.l</t>
  </si>
  <si>
    <t>• Life insurance sales experience with any financial institution.</t>
  </si>
  <si>
    <t>https://www.wanted.co.kr/wd/34089</t>
  </si>
  <si>
    <t>웹/앱 개발자 (신입/석사 이상 必)</t>
  </si>
  <si>
    <t>• 컴퓨터/시스템공학 전공 석사 이상 必
• 백엔드 개발 경력 1년 이상
• 웹프레임워크를 이용한 프로젝트 경험 1회 이상</t>
  </si>
  <si>
    <t>• 집꾸미기 웹/앱 서비스의 전반적인 백엔드 개발
• 인테리어 커머스 플랫폼 개발: 상품 등록, 관리, 결제, 배송, 정산, 광고연동 등의 전 과정
• 사진/영상 중심의 컨텐츠/커뮤니티 플랫폼 개발</t>
  </si>
  <si>
    <t>• 부서별 유연근무제 운영 및 전사 월 1회 재택근무운영
• 영어호칭사용
• 생일기념 반차사용
• 여름휴가 
• 장기근속자 리프레시 휴가
• 집꾸미기 스토어 임직원 할인 및 복지 포인트 지급
• 결혼기념일 축하포인트 및 출산장려 포인트 지급
• 자기개발비 지원 (교육 및 세미나 참석)
• 건강검진 지원 
• 공용오피스 라운지 이용
[집꾸미기에서 가능한 경험]
• DAU 10만 이상 서비스 개발 및 운영
• Iteration, Daily Scrum, Pair Programming, Unit Test 등의 XP/Agile Culture를 활용한 프로젝트 진행
• FB Pixel/GA 등을 활용한 Growth Hacking 
• Unit test 작성 등을 통한 자동화된 테스트
• Linux system 운영
• MySQL Replication에 대한 이해도 및 Query Tuning 능력을 갖추신 분
• 빅데이터/추천알고리즘 등의 기술
[채용 절차]
서류 전형 &gt; 1차 면접 &gt; 온라인 인성 검사 &gt; 2차 면접 &gt; 최종 합격</t>
  </si>
  <si>
    <t>• PHP/Python 개발 경험이 있으신분
• RESTful API 경험이 있으신분
• 자신이 만든 서비스에 대한 책임감이 강하고, 유저 피드백을 통한 서비스 개선에서 즐거움을 느끼시는 분
• 단순히 how-to 만을 고민하는 것이 아니라, 새로운 기능이나 서비스 개선을 위한 제안을 즐겨하시는 분
• 기획/디자인/마케팅/CS 등의 다양한 동료들과의 협업을 즐기시는 분</t>
  </si>
  <si>
    <t>https://www.wanted.co.kr/wd/34090</t>
  </si>
  <si>
    <t>Sales Manager - Life Insurance</t>
  </si>
  <si>
    <t>• Have a sales mindset -- motivated by the opportunity to connect prospective customers to a solutions that meets their needs.
• Experience in selling clients based on needs based and suitability techniques
• Superior analytical skills that thrive in a data-driven environment
• A teamwork mindset and strong management skills, including a passion for people, motivating &amp; inspiring team members, and performance management
• Strong communication skills with an attention to detail
• A positive attitude with a desire to grow professionally and contribute to the success and culture of the company</t>
  </si>
  <si>
    <t>• Manage a team of sales advisers and own their performance by delivering structured feedback
• Identify opportunities to improve customer conversion and sales team performance by analysing data and key performance indicators
• Be responsible for the growing your sales team and deliver team’s hiring targets
• Provide actionable feedback from clients and the team to drive process and product improvements
• Regularly report out on team performance to management team, focusing on insights and initiatives to improve performance
• Paid basic salary with commission. Sky is the limit for this sales position.
• Grow and develop like minded personnel in your sales team and bring the team to the next breakthrough.
• Option to grow regional team after 2 years.</t>
  </si>
  <si>
    <t>PolicyPal, Asia's leading insurtech firm that aims to help you to understand your financial needs and empowers you to take control of your financial future. Our team of licensed financial advisers will assess your financial health and create a plan to help you protect and grow your wealth. PolicyPal Group work with NTUC Income, AIA, Aviva, AXA, Manulife, Sompo, Liberty, QBE, Ergo, HL Assurance, MSIG, Singapore Life, FWD, Allianz, Etiqa, Tokio Marine, Chubb, Aetna, Markel, Cigna, Life Insurance Corporation of India, Friends Provident International, China Taiping, EQinsurance to offer the best protection and coverage.</t>
  </si>
  <si>
    <t>• At least 2 to 3 years of insurance sales experience in a financial institution or had player-coach experience in a sales organization.</t>
  </si>
  <si>
    <t>https://www.wanted.co.kr/wd/34091</t>
  </si>
  <si>
    <t>• Python/Django 언어 지식
• 백엔드 경력 3년이상</t>
  </si>
  <si>
    <t>• 애플리케이션의 최상의 성능, 품질 및 응답성을 보장
• 병목 현상 식별 및 수정 및 버그 수정
• 코드 품질, 조직 및 자동화 유지 관리</t>
  </si>
  <si>
    <t>안녕하세요! 디비업 입니다.
디비업은 미국 실리콘밸리에서 창업한 스타트업 회사로 모임/그룹 기반의 송금서비스로 모인 돈을 편리하게 모으고 관리해 주는 서비스 입니다.
디비업은 GS SHOP, 홍콩 투자회사 HKIT, 등 국내외 투자자들이 참여를 이끌어 낸 바 있습니다.
디비업은 백엔드 개발 및 유지 관리를 담당하는 개발자를 찾고 있습니다. 다양한 인프라에서 작업하는 다른 엔지니어 및 개발자와 함께 작업하게됩니다. 따라서 협업 문제 해결, 세련된 설계 디자인 및 고품질 제품 제작에 대한 능력이 필수적입니다.</t>
  </si>
  <si>
    <t>• 월요일 재택근무
• 향후 미국으로 출장 및 일 할 수 있는 기회 제공
• 매일 해외 개발자들과 미팅 및 협업 기회</t>
  </si>
  <si>
    <t>• 영어회화</t>
  </si>
  <si>
    <t>https://www.wanted.co.kr/wd/34092</t>
  </si>
  <si>
    <t>[일본어 능통자] 광고 운영 관리 및 글로벌 매체 운영</t>
  </si>
  <si>
    <t>• 일본어 능통자(일본 대학 유학 이상)
• 광고 혹은 게임 영업 경력자
• 매체 관련 운영 경력자
• 앱 운영 경력자</t>
  </si>
  <si>
    <t>• 광고/매체 운영 관리 및 마케팅
• 국내 및 글로벌 마케팅 미디어 믹스/제안 요청
• 마켓 분석 및 실적지표 분석
• 국내 및 글로벌 매체 커뮤니케이션, 운영 업무</t>
  </si>
  <si>
    <t>• 컴퓨터 활용능력, 문서작성, 엑셀, PPT능력 우수</t>
  </si>
  <si>
    <t>https://www.wanted.co.kr/wd/34093</t>
  </si>
  <si>
    <t>• 기획 업무 2년 이상</t>
  </si>
  <si>
    <t>• 기능 요구사항 구상, 파악 및 기획안 작성
   - IA, Flow Chart, 정책 수립 등</t>
  </si>
  <si>
    <t>웨이버스는 자동차 산업의 정보 비대칭성을 해소하고 자동차 시장의 새로운 물결을 만들어 갈 iOS 개발자를 모집합니다.
온라인 신차 구매 중개 서비스부터 중고차 직거래 서비스, 보증/정비 서비스까지 자동차를 구매하고, 정비하고, 판매하는 모든 과정을 하나의 사이클로 순환될 수 있도록 소비자 중심의 생태계를 구축하는 것이 웨이버스의 최종 목표입니다.
주요연혁
• 2020 : 한국타이어 판교 신사옥 이전 예정
• 2019 : 한국타이어 그룹 자회사 편입
• 2018 : 퍼스트펭귄형 창업기업 선정
• 2017 : KB캐피탈의 최초 상환우선주 투자
• 2016 : 벤처캐피탈 투자유치 26억
• 2015 : 카비 서비스 Open, 1달만에 방문자수 1만명을 달성
주요 서비스
• 카비(CARBY) : 자동차 할인금액 및 정보 비대칭성을 해결한 온라인 최저가 구매 솔루션
• 직!차 : 안전하고 편리한 진짜 중고차 직거래 서비스 - 2019년 Open 준비중</t>
  </si>
  <si>
    <t>• 기획 툴 유경험자
• Confluence 등 문서 협업툴 유경험자
• Project Management</t>
  </si>
  <si>
    <t>https://www.wanted.co.kr/wd/34094</t>
  </si>
  <si>
    <t>[스푼 라디오(마이쿤)] iOS 개발자(신입가능)</t>
  </si>
  <si>
    <t>• 4년제 대학 졸업자
• 컴퓨터 관련 학과 전공자</t>
  </si>
  <si>
    <t>• 스푼라디오 iOS 앱을 설계하고 개발
• 서비스 향상을 위해 끊임없이 새로운 기술을 파악하고 도입
• 버그를 수정하고 애플리케이션의 성능 향상 작업</t>
  </si>
  <si>
    <t>• Objective-C / Swift 개발 경험 또는 강의 수강
• Web Socket 경험자
• 열정과 끈기를 갖춘 자
• 작은 일도 중요하게 여기고 책임감을 다해 마칠 수 있는 자</t>
  </si>
  <si>
    <t>https://www.wanted.co.kr/wd/34095</t>
  </si>
  <si>
    <t>중국 마케팅/기획/운영</t>
  </si>
  <si>
    <t>▪️ Native  수준의 중국어 구사 가능하신 분
▪️ 업무에 대한 Ownership과 Deep dive 능력을 갖추신 분
▪️ 커뮤니케이션 스킬이 우수한 분
▪️ 주도적으로 업무를 수행 가능한 분
▪️ 말보다는 행동이 앞서는 분</t>
  </si>
  <si>
    <t>▪️ 중국 디지털 마케팅 
▪️ 중국 고객들 대상 CS
▪️ 중국 기업과 B2B 비지니스
▪️ 퍼포먼스 마케팅</t>
  </si>
  <si>
    <t>[채용프로세스]
▪️ 서류전형 → 전화 인터뷰(중국어) → 1차 인터뷰 → 과제 → 2차 인터뷰(CEO)
▪️ 빠른 채용 을 위해 서류지원부터 처우협의까지 일주일 안에 모든 프로세스 진행이 가능합니다.
안녕하세요 알투브이 대표 서동욱이라고 합니다. 
스타트업에 지원하는 분들은 자기 주도적 업무, 수평적인 관계를 통해 본인의 성장을 극대화하여 자신의 삶에 변화를 꿈꾸는 분들이 많습니다. 
하지만 유니콘 스타트업에서는 자신의 존재감을 드러내기가 쉽지 않고, 초기 스타트업은 자기 주도적 업무는 가능하나 불안정성과 체계가 없다 보니 리스크가 큽니다.
이런 고민을 하시는 분들에게 알투브이를 추천합니다! 
저희는 2017년 10월에 설립된 3년차 회사로 현재 직원은 33명이며 한국 금융의 허브인 여의도에 위치하고 있습니다. 
평균 연령 30대 초반의 젊은 회사로 데스벨리를 지나 J커브를 목전에 두고 있습니다. 
토스. 배달의 민족 등 유명 스타트업 좋습니다. 저도 정말 한번 일해보고 싶습니다. 
하지만 알투브이에서 합류하시면 더 좋은 점들이 있습니다. 
1. 많은 기회가 주어지며 중심이 되는 업무 수행 
2. 초기 멤버로서의 위치 
3. 현시점 가장 혁신적인 금융 서비스 경험 
4. 사내정치, 학연 지연 NO! 
5. 글로벌 서비스 
알투브이의 미션은 최고의 IT 개발 능력을 바탕으로 투명하고, 합리적이며, 혁신 전인 Finance 서비스로 세상의 효용을 증대시키는 것입니다. 
4월 오픈 베타를 목표로 신규사업인 암호화폐 파생상품 거래 플랫폼 런칭을 준비하고 있습니다.
⭐️ https://testnet.mycoinstory.com ⭐️
▶ 관련기사 https://news.naver.com/main/read.nhn?mode=LSD&amp;mid=sec&amp;sid1=101&amp;oid=030&amp;aid=0002878681
▶ 서비스 블로그 https://blog.naver.com/mycoinstory_official
산업에 대해 간단한 소개를 하자면 암호화폐 파생상품은 이미 미국에서는 제도권 안에 들어와 있는 금융상품입니다. 
세계 최대의 선물 거래소인 시카고 상품거래소(CME)에서는 요즘 핫한 오일선물과 같이 비트코인 선물, 옵션 상품이 거래가 되고 있으며, 뉴욕 증권거래소(NYSE)의 모회사는 Bakkt라는 암호화폐 전용 선물, 옵션 거래 플랫폼을 이미 런칭하였습니다. 그 외 비트멕스(bitmex.com),바이낸스 등과 같은 저희와 같은 블록체인 업계들이 시장을 리드하고 있습니다. 
글로벌 암호화폐 파생시장의 규모는 나날이 성장하고 있으며 현재 1일 거래량 30조 원에 육박합니다.
“잘할 수 있고 해보고 싶고 사랑하는 일을 하면서 살면 안 되나?” 
저는 이런 마음가짐을 갖고 금융권에 있다가 블록체인 업계에 뛰어들게 되었습니다. 
자신이 잘할 수 있는 업무, 해보고 싶은 업무 알투브이에서 여러분도 하실 수 있습니다. 
“일요일 저녁 시간만 되면 우울해요” 
억지로 재미도 없는 회사에 돈 때문에 출근하시나요? 이제는 당신의 시간을 낭비하지 마세요! 
모든 직원이 출근에 부담을 느끼지 않는 회사를 만드는 것이 저의 사업 목표입니다. 
“1%가 되기 위해선 99%가 가지 않는 길을 가야 한다.” 
우리가 가는 길에 대한 확신을 갖고 있어요. 그 누구도 방해하지 못합니다. 
“평범한 분들에게는 평범한 대우, 특별한 분들에게는 특별한 대우” 
성과 위주의 운영을 목표로 하고 있기에 높은 성과를 내는 것보다 
직업 안정성과 편안함을 더 가치 있게 여기는 분들에게는 
저희 팀 안에서 행복을 느끼기 어려울 것입니다. 
“최고의 복지는 최고의 동료다.” 
그래서 당신을 원합니다. 
진짜 도전에 대한 욕망이 있으시다면 저희와 한번 이야기해 봅시다. 
바쁘시면 계신 곳으로 찾아가겠습니다.
▶ 읽어보면 도움되는1 - 알투브이 인사담당자 인터뷰
[좋은기업을WANTED #8 알투브이] http://bit.ly/W_Good_R2V
▶ 읽어보면 도움되는2 - 원티드X알투브이 HR TOUR : http://bitly.kr/14t7LntR</t>
  </si>
  <si>
    <t>[우리는 이렇게 일해요]
▪️ 10 to 6 주35시간 자율 책임 근무
▪️ 무제한 연차 ! 묻지도 따지지도 않습니다
▪️ 명절 상여금
▪️ 수면실 및 바디프렌즈 안마
▪️ 스트레스 해소를 위한 각종 배려
▪️ 최고급 커피 머신 스X벅X 갈 필요가 없어요
▪️ 아침은 든든하게! 김밥, 샌드위치 가 아침마다 배송됩니다
▪️ 무제한 간식 ! 과자,음료,시리얼,견과류,라면 등 편의점 갈 일이 없어요
▪️ 도서,스터디,세미나 등 직무 관련 비용 지원
▪️ 회식 강요 없음
▪️ 종합검진 지원
▪️ 영어 이름 사용, 직급없음, 모두가 존댓말로 대화
▪️ 자신이 가장 편안한 복장 입으시면 됩니다(슬리퍼 강력추천)
▪️ 1인실 집중이 필요할 때 언제든지 이용가능
▪️ 업무용 Macbook , Monitor , Trackpad 등 지원
▪️ Slack, Notion, Google Drive 좋은 건 다 사용해봅니다
(제안을 통하여 계속 업그레이드 가능)
[기타 장점]
▪️ 금융계의 허브에 위치함
▪️ 샛강역에서 도보3분/여의도역에서 5분/버스정류장 바로 앞
▪️ 주변 맛집 많음
▪️ 쾌적한 사무실 
▪️ 사무실 내.외부 멋진 전경
✔️지원시 필수 기재 사항
1. 전직장 1년 평균연봉
2. 외국어 능력이 어느정도 이신가요?
3. 알투브이 지원 동기 
4. 이직 후 이루고 싶은 후보자님의 모습
5. 입사하시게 되면 새로운 환경,분야에서 근무를 하게 되실텐데 어려움이 있지는 않으실런지요?
바쁘시겠지만, 아주 중요한 내용이라 양해의 말씀을 드립니다.
미기재시 서류검토에서 불이익이 있을 수 있습니다.</t>
  </si>
  <si>
    <t>▪️ 스타트업에 대한 이해가 있으신 분
▪️ 블록체인에 대한 이해가 있으신 분
▪️ 독서에 거부감이 없는 분
▪️ 트렌드에 민감하신 분</t>
  </si>
  <si>
    <t>https://www.wanted.co.kr/wd/34096</t>
  </si>
  <si>
    <t>이랜서</t>
  </si>
  <si>
    <t>2021-01-16</t>
  </si>
  <si>
    <t>서울시 강남구 테헤란로 410, 11층</t>
  </si>
  <si>
    <t>• 학력: 대졸이상
• 경력: 경력 5년 이상
• PHP / CI / Maria, MySQL 개발 가능
• Hybrid App 개발 가능
• Android, iOS 앱 패키징 및 간단한 수정(Native 약간)
• jQuery 가능
• AJAX 가능
• Front-End (JavaScript/HTML5/CSS3) 가능
• 커뮤니케이션 우수자</t>
  </si>
  <si>
    <t>• 플랫폼 / 사내 업무 시스템 구축 및 운영</t>
  </si>
  <si>
    <t>Elancer inc. 는 2000년도에 설립된 20년 역사를 가진 안정적인 회사로 IT 컨설팅 및 SI를 시작으로 IoT 플랫폼 구축/ 솔루션 개발 분야로 진화하고 있습니다. 핵심 사업은 지능형 스마트미러 플랫폼 구축 및 서비스 BM개발, 대기정보서비스 플랫폼 구축등 있으며, 공공기관 플랫폼 구축까지 사업을 확장하여 계속적으로 성장을 이어가고 있습니다. 이랜서와 함께 성장을 원하는 인재들과 개발을 좋아하는 인재를 찾습니다</t>
  </si>
  <si>
    <t>• 중식 제공 / 매일 오후 애프터눈 티타임 프리미엄 Tea/Coffee 및 쵸코렛, 쿠키 등 간식 제공
• 연말 이익 공유 보너스 지급
• 안식년 제도 실시: 안식년이란 매 7년째 되는 해에 1년, 6개월, 1개월 휴가를 연차에 따라 주는 제도</t>
  </si>
  <si>
    <t>• Java기반 웹 기술 보유(Spring, JSP 등)
• iOS / Android 개발 경험자
• 웹 접근성 / 반응형 웹 경험자
• IT 관련학과 출신
• 쇼핑몰 개발 경험자
• 서비스 마인드
• OA(Word, Excel, PowerPoint) 가능자</t>
  </si>
  <si>
    <t>https://www.wanted.co.kr/wd/34097</t>
  </si>
  <si>
    <t>영업팀 해외영업 담당</t>
  </si>
  <si>
    <t>• 대학4년제 졸업이상
• 영업경력 3년 이상
• 영어 원어민 수준 
 - 전화통화로 비즈니스 미팅이 가능해야 함
 - 영문으로 제안서 작성이 가능해야 함
 - 영어로 프리젠테이션이 가능해야 하고, 질의 응답도 가능해야 함.
• 해외여행 가능자</t>
  </si>
  <si>
    <t>• 바이어 발굴
• 제안서 작성
• 비즈니스 모델 빌딩
• 계약 체결
• 업체 관리
• 영업전략 수립
• 판매영업, 현장영업
• 전시회 주관
• 기술 관련 이해 및 고객에게 설명
• 영업 보고서 작성(주간, 월간, 분기, 년간)</t>
  </si>
  <si>
    <t>• 주 5일 근무
• 부분 자율 출퇴근제</t>
  </si>
  <si>
    <t>• 스플레이 분야 영업경력
• 사이니즈 분야 영업경력
• 디스플레이 관련 기술 지식 보유
• 디스플레이나 사이니지 관련 네트워크 보유자</t>
  </si>
  <si>
    <t>https://www.wanted.co.kr/wd/34098</t>
  </si>
  <si>
    <t>iOS/Android 엔지니어</t>
  </si>
  <si>
    <t>• iOS/Android UI 개발 경험 및 시스템 이해
• 문제 해결 및 성능 최적화를 좋아하시는 분</t>
  </si>
  <si>
    <t>만들고자 하는 App의 주요 기능은 다음과 같습니다. (iOS/Android 동일)
• 자율 비행 드론의 상태를 실시간으로 모니터링
• SDK를 활용하여 드론을 조종하거나 명령 전달</t>
  </si>
  <si>
    <t>• 통신에 대한 대한 이해도가 높으신 분
• 레퍼런스 문서를 빠르고 정확하게 이해하여 올바른 코드를 짜는 분</t>
  </si>
  <si>
    <t>https://www.wanted.co.kr/wd/34099</t>
  </si>
  <si>
    <t>서비스 기획자 (수출입 물류 플랫폼/시스템)</t>
  </si>
  <si>
    <t>• B2B 시스템 또는 유관 서비스 기획 경력 5년 이상</t>
  </si>
  <si>
    <t>• 트레드링스 수출입 물류 시스템 신규 서비스 기획 및 서비스 고도화
• 기존 아날로그 업무의 자동화 프로세스 설계
• 사용자 니즈 분석을 통한 서비스 기획
• 현업 담당자, 개발자, 디자이너와의 커뮤니케이션 및 의견 조율
• 프로젝트 일정관리
• 데이터 분석</t>
  </si>
  <si>
    <t>• 수출입 물류 시장에 대한 이해도
• 10인 이상의 팀 프로젝트 리딩 경험
• UX 기획 경험
• 대기업 또는 타 기업과의 협업 경험
• 전통적인 수출입 물류 시장에 기술을 통한 새로운 방향성을 제시할 수 있는 열정과 역량</t>
  </si>
  <si>
    <t>https://www.wanted.co.kr/wd/34100</t>
  </si>
  <si>
    <t>인터랙션 디자인,서비스 디자인,웹 디자인,Zeplin,UI 디자인,스케치,Figma</t>
  </si>
  <si>
    <t>서울 서초구 서초대로 398</t>
  </si>
  <si>
    <t>• 1년 이상의 제품 디자인, UI 디자인, 브랜드 디자인 등의 경험을 가지신 분
• Sketch, Zeplin, Adobe 제품군, Framer 등의 도구에 대한 이해와 이를 통한 제품제작 경험과 웹퍼블리싱에 대한 기초적 이해가 있으신 분
• 명확하고 효과적인 커뮤니케이션 스킬을 보유하신 분
• 제품 관리자, 영업, 엔지니어링과 같은 다양한 교차  기능 팀과 긴밀히 협력하여 제품 디자인 전체의 사이클을 경험하신 분</t>
  </si>
  <si>
    <t>[프로젝트 디자인 총괄]
• 서비스의 웹사이트, 모바일 제품, 어노테이션 툴, 어노테이션 
• 데이터 마켓플레이스 전반의 UI
• IR 클라이언트 자료 디자인</t>
  </si>
  <si>
    <t>데이터헌트는 미국 기업 Fiscal Note(피스컬노트)가 100% 출자한 한국 스타트업으로 AI를 접목시킨 크라우드소싱 데이터 수집 및 가공 플랫폼 서비스를 제공합니다. 현재 기업들이 노동집약적인 업무들을 보다 효율적으로 할 수 있게 돕는 AI-assisted Data Collection and Treatment Platform을 제공하고 있으며, 그리고 앱에서 보다 정확하고 유용한 데이터를 수집하여 판매할 수 있는 Data Marketplace Platform을 개발하고 있습니다.
디자이너는 데이터헌트가 운영하는 서비스의 웹사이트, 모바일 제품, 어노테이션 툴, 어노테이션 및 데이터 마켓플레이스 전반의 UI, IR 및 클라이언트 자료 등 대부분의 프로젝트에 참여하며, 고객 친화적이고, 고객 중심의 경험을 만드는데 디자이너로서 최선을 다합니다.
데이터헌트가 제공하는 모든 제품은 우리의 고객을 중심으로 이루어집니다. 깊고 유연한 리서치를 통해 우리의 고객으로부터 더 많은 것을 배우고 지식과 통찰력을 내부 팀원과 회사에 공유 할 수 있어야 합니다. 팀이 제품 문제를 해결하는 데 도움이되는 모든 작업을 수행합니다.</t>
  </si>
  <si>
    <t>ㆍ신뢰할 수 있는 뛰어난 동료들
ㆍ업계 최고 수준의 연봉
ㆍ편리한 출퇴근 (강남역 도보 3분)
ㆍ자유로운 탄력 근무 / 별도의 승인 없이 휴가 사용
ㆍ아낌 없는 교육비 및 도서 구매 지원
ㆍ모회사 FiscalNote를 통한 글로벌 협업 기회</t>
  </si>
  <si>
    <t>• 영어 커뮤니케이션 능력
• 수상 경력</t>
  </si>
  <si>
    <t>https://www.wanted.co.kr/wd/34101</t>
  </si>
  <si>
    <t>웹 서버 개발자(전문연구요원 가능)</t>
  </si>
  <si>
    <t>* 전문연구요원 지원 시, 석사 이상의 학력이 요구됩니다.
아래와 같은 기술을 활용하여 개발합니다. 경력 개발자에게는 다수의 기술에 대한 높은 숙련도가 요구됩니다.
• 경력 최소 3년 이상
• JavaScript: ES5 기본 문법 숙련, ES6 이후에 대한 이해 및 학습 능력
• Node.js를 이용한 웹 서버 개발
• Redis, MySQL 등의 데이터베이스 연동
• Google Analytics, facebook 등 외부 API의 빠른 학습 및 적용
• Amazon Web Service 활용 : 웹 서버 오토 스케일링 등
• Linux 서버의 기본적인 이해 : 간단한 쉘 스크립트 작성, CLI 활용
• Git 등 버전 관리 도구에 대한 이해
• React.js, Vue.js 등의 프론트엔드 프레임워크 활용</t>
  </si>
  <si>
    <t>• 담당 업무는 신규 B2C 서비스의 API 서버, 배치 프로그램 개발 등입니다.</t>
  </si>
  <si>
    <t>• 매주 목요일 재택근무 (매주 목요일에는 본인이 원하는 곳에서 일하세요.)
• 연 최대 10일 추가 선택적 재택근무 (추가로 1년에 10일은 본인이 원하는 곳에서 일하세요.)
• 일 8시간 유연근무제
• 연 120만원 상당의 자기개발 비용지원 (Be The Expert Program : 전문가가 되어 봅시다)
• 사내 개발역량 세미나/스터디 지원
• 조식제공, 중/석식비 지원
• 업무에 불편함이 없도록 직군별 최신 장비 지원
• 나보다 뛰어난 동료들 : http://dable.io/ko/our-team/
추가적인 기업문화
• 수평적으로 의사소통을 하고, 사내 호칭은 “님"으로 통일합니다.
• 회식은 참석하고 싶은 사람만, 야근은 되도록 지양하는 문화입니다.
• 휴가는 1시간 단위로, 별도 승인 없이 자유롭게 사용할 수 있습니다.
• 그 외 데이블의 문화와 분위기 : http://bitly.kr/N76mlg</t>
  </si>
  <si>
    <t>https://www.wanted.co.kr/wd/34102</t>
  </si>
  <si>
    <t>React-React native / Node.js 개발자</t>
  </si>
  <si>
    <t>• 경력 2년 이상 관련 업무 개발 경험
• ES6+ 문법에 대한 이해
• API 서비스 활용</t>
  </si>
  <si>
    <t>• 프론트엔드/백엔드 기반 개발</t>
  </si>
  <si>
    <t>2007년에 설립된 RS기획은 항상 새로운 사업에 도전을 하는 사원수 50명 규모의 벤처기업입니다. 14년 전 개발 회사로 시작하여 현재까지 IMC(마케팅), SI(개발), 프로덕션(영상), 쇼핑몰, 교육, 자동차 사업을 성공시켰으며 유니콘 기업을 만들기 위해 지금도 새로운 도전에 투자하고 있습니다.</t>
  </si>
  <si>
    <t>• 단위 테스트, UI 테스트 경험
• Redux 개념 이해
• SPA 개발 경험
• Git 협업
• 컴퓨터/시스템공학 전공자</t>
  </si>
  <si>
    <t>https://www.wanted.co.kr/wd/34104</t>
  </si>
  <si>
    <t>DevOps Engineer(주니어)</t>
  </si>
  <si>
    <t>• AWS의 서비스에 대한 기본 지식이 있으신 분
• 네트워크에 기본적인 이해가 있으신 분
• 스크립트 언어나 인프라 관리 언어 경험이 있으신 분
• 인프라 엔지니어링 경험이 있거나 해당 분야로 성장하고자 하는 의지가 있는 분</t>
  </si>
  <si>
    <t>• 인프라 설계 및 구축 (AWS, IDC)
• Terraform을 통한 AWS 인프라 관리
• 개발 환경 자동화 및 개선
• CI/CD 개선
• 모니터링 툴을 통한 장애 분석 및 조치
• EKS 구축 및 컨테이너 환경으로 전환</t>
  </si>
  <si>
    <t>“앞으로의 금융은 어떻게 달라질까요?” 
우리 생활에 밀접한 금융 서비스는 아주 오랜 시간 변하지 않았어요. 하지만 최근 가장 급속한 변화가 일어나고 있는 분야가 바로 금융이죠. 렌딧은 여러 금융 분야 중 우리 생활에 아주 큰 영향을 미치는 대출 분야의 혁신을 담당하고 있어요.
대한민국 대출 혁신 담당 스타트업, 렌딧이 하는 일은 크게 2가지!
첫째, 우리의 기술력으로 사람들의 이자를 아껴주는 일
둘째, 우리의 기술력으로 모든 사람들의 숨어있는 진짜 신용 점수를 찾아주는 일이죠.
어때요? 나,너,우리 모두의 생활에 너무나 큰 도움을 줄 수 있는 일들 아닌가요?  
우리는 우리 회사를 ‘핀테크'가 아니라, ‘테크핀' 이라고 불러요. 누군가 만들어 놓았던 금융 서비스를 개선하는 것으로는 부족하거든요. 처음부터 완전히 새롭게, 대출의 모든 것을 바꾸고 있습니다. 우리는 대한민국 대출 혁신 담당 스타트업이니까요.
신용평가부터, 대출 서비스의 모든 과정을 렌딧이 새롭게 만들어 가고 있어요.
그래서 렌딧에는 금융 전문가들과 소프트웨어 엔지니어들이 하나의 팀을 이루고 있어요. ‘혁신에 목 말랐던’ 전통적인 금융 인재들과 ‘수 백만, 수 천만 명이 쓰는 금융 서비스를 개발하고 싶은’ 개발 인재들이, 서로의 경험과 전문성을 완벽히 콜라보할 수 있을 때 그야말로 새로운 금융이 탄생할 수 있기 때문이죠.
렌딧은 2021년 6월, 국내 1호로 온라인투자연계금융업 등록 기업이 되었어요.
국가가 인증한 제도권 금융 회사로 부상한 테크핀 렌딧에서 미래 금융 인재로 함께 성장하고 싶지 않으세요?
그렇다면 지금 렌딧의 현실왜곡장으로 입장하세요!
► 렌딧 김성준 대표 브런치 둘러보기 http://brunch.co.kr/@sungjoonkim</t>
  </si>
  <si>
    <t>[개발자 성장을 돕는 활동]
• 개인성장을 위한 도서 구입, 온라인 강의 수강 무제한 지원
• github PR(Pull Request)을 이용한 적극적인 코드 리뷰
• confluence를 이용해 문서화 장려
[렌딧맨 오피스 라이프]
• 유연한 근무환경, 워라밸 존중
• 테크핀개발그룹 재택 근무 : 주1회 그룹 전체 출근
• 유연근무제, 시차근무제 도입
[가족 &amp; 라이프스타일 저격 베네핏]
• 근속 3년마다 리프레시(refresh) 휴가
• 휴가와 별개로 쓰는 오아시스 제도 - 매월 1회 3시간 늦게 출근 or 3시간 일찍 퇴근
• 매년 종합건강검진 지원 - 본인 및 배우자
• 단체 건강보험 가입 - 본인, 배우자, 자녀, 부모님
• 가족 경조사 땐 경조 휴가 및 경조금
• 명절마다 백화점 상품권 지급
• 장기 근속을 권장하는 입사 N주년 축하 이벤트
[함께 성장에 진심, 업스킬링 베네핏]
• 개인 성장을 위한 강의, 세미나 및 컨퍼런스 지원
• 업무와 관련한 도서 구입비 지원
• 전사적인 PDR(Performance Development Review) 및 PRL(Performance Review for Leader)를 통해 적극적인 회고와 피드백 루프 구현</t>
  </si>
  <si>
    <t>• 인프라 엔지니어링 경험 혹은 직무 경력이 있으신 분
• 퍼블릭 클라우드 또는 IDC 직접 운영 경험이 있으신 분
• 최신 서비스, 기술에 대한 관심이 높으신 분
• AWS와 IDC 네트워크를 자유롭게 다룰 수 있으신 분
• 컨테이너 환경이나 EKS 구축/운영 경험이 있으신 분</t>
  </si>
  <si>
    <t>https://www.wanted.co.kr/wd/34105</t>
  </si>
  <si>
    <t>테크니컬라이터 (Technical Writer)</t>
  </si>
  <si>
    <t>523.708,523.950</t>
  </si>
  <si>
    <t>• 영문 테크니컬라이팅 1년 이상의 경험
• 네이티브 수준의 영어 구사능력</t>
  </si>
  <si>
    <t>• 스윗에서 출시하는 온라인 제품, 제공하는 서비스에 대한 다양한 기술 및 마케팅 문서들을 영문으로 작성하고 리뷰, 검증하는 일을 합니다.
• swit.io 서비스 Help Center 영문 컨텐츠를 작성합니다.
• 직접 영문 라이팅을 수행하므로 원어민 정도의 외국어 글쓰기 능력이 필요합니다.
기술 문서는 스윗 내부에서 사용하는 기술문서(규정 및 절차서, 연구소 개발 산출물 등)와 고객에게 전달하는 기술문서(사용자 매뉴얼, 프로그래밍 가이드, 하드웨어 매뉴얼)가 있습니다.
• 기술 마케팅 문서는 스윗의 마케터들이 고객에게 제공하는 발표 자료(제품 및 서비스 소개 자료, 특정 기술 소개 자료 등)와 고객사에 전달하는 마케팅 문서(브로셔, 제안서, 화이트 페이퍼, 마케팅 키트 등)를 말합니다.</t>
  </si>
  <si>
    <t>스윗코리아는 미국 실리콘밸리에 본사를 둔 Swit Technologies Inc.의 한국 법인으로 기획, 디자인, 개발 등 R&amp;D 업무를 총괄하고 있습니다.
저희는 팀 메신저와 업무관리도구를 직관적인 상호작용이 가능하도록 결합한 최초의 기업용 생산성 서비스 Swit을 올해 3월 공식 출시하여, 실리콘밸리내 400여개 기업들로부터 도입되는등 미국시장을 중심으로 빠르게 성장하고 있으며, G Suite과의 커스텀 통합 등 Google 본사와의 전략적인 파트너십을 통해 다양한 성장의 모멘텀을 준비하고 있습니다.
얼마전 카카오벤처스, 한국투자파트너스, 미래에셋벤처투자, 현대기술투자 등으로부터 83억원 규모의 초대형 Seed 투자를 클로징하였고, TechCrunch, Business Insider 등 약 200여개의 미국 미디어에 노출되어 화제가 되면서, 글로벌 투자사들로부터 매일 투자제안을 받고있을 만큼, 재무적으로도 안정적인 환경을 제공해드립니다.
글로벌 어디에서나 누구나 사용하는 엔터프라이즈 서비스를 함께 만들어가고 싶으신 분들, 깨어있는 시간의 60%를 보내는 기업내 소통과 협업에 혁신을 만들어가고 싶으신 분들을 기다리고 있습니다.
최근 뉴스  http://bitly.kr/48lrrA</t>
  </si>
  <si>
    <t>• 엔지니어나 개발자 수준의 기술적 지식을 갖추어야 하는 것은 아니지만 전문 기술용어에 의존하지 않고 독자의 입장을 이해하고 독자가 요구하는 내용으로 문서를 작성할 수 있는 분</t>
  </si>
  <si>
    <t>https://www.wanted.co.kr/wd/34106</t>
  </si>
  <si>
    <t>[사업개발실] 사업개발(Business Development) 매니저</t>
  </si>
  <si>
    <t>• 강한 실행력과 self-motivation을 기반으로 한 문제 해결 능력을 갖추신 분
• 원활한 커뮤니케이션 능력을 갖추신 분
• 새로운 분야에 대한 강한 호기심과 집중력으로 빠르게 습득하는 fast learner이신 분
• Tech 기반의 사업 개발이 충분히 가능한 IT Knowledge를 갖추신 분
• 글로벌 감각 및 협상 역량을 갖추신 분</t>
  </si>
  <si>
    <t>• 국내/해외 Travel 및 Hospitality 산업에 대한 시장조사 및 사업기회 발굴
• Travel 및 Hospitality 산업과 연계된 신규사업 기획 및 개발
• 국내외 전략적 파트너십 체결 및 제휴사업 전개</t>
  </si>
  <si>
    <t>[직무 소개]
글로벌 Travel 및 Hospitality 산업에서 다양한 혁신과 Digital transformation을 만들어나가고 있는 야놀자에서 Business Development 전문가로서 역량과 경험을 펼쳐나갈 수 있는 기회입니다.
※ 5/25 00:00 ~ 5/26 12:00 기간 동안 이력서 제출이 불가능하니 참고 부탁드립니다.</t>
  </si>
  <si>
    <t>• Start-up 업무 경험이 있으신 분
• 국내 외 컨설팅 펌 근무 경력이 있으신 분
• 영어 커뮤니케이션 역량이 뛰어나신 분</t>
  </si>
  <si>
    <t>https://www.wanted.co.kr/wd/34107</t>
  </si>
  <si>
    <t>eCup HK Limited</t>
  </si>
  <si>
    <t>Front End Developer (iOS + Android)</t>
  </si>
  <si>
    <t>University graduate in computer science, IT or equivalent.  
2 years of relevant work experience is preferred. 
Fresh graduate will be considered with good results and relevant FYP.
Experienced in iOS native programming is a must, knowledge in Android Java is a plus.
Research experience in machine learning is preferred.
Self-motivated, responsible, mature and good problem solving skill</t>
  </si>
  <si>
    <t>Job Responsibilities:
Develop, maintain and implement interactive App-based projects
Prepare system specification and documentation
Collaborate effectively with other software development teams to deliver good quality software
Conduct unit test and integration test
Conduct research on Machine Learning and transform research project into commercial system.</t>
  </si>
  <si>
    <t>• We are startup which is fast growing and with lots of new opportunity
•</t>
  </si>
  <si>
    <t>https://www.wanted.co.kr/wd/34108</t>
  </si>
  <si>
    <t>Web &amp; Social Media Developer</t>
  </si>
  <si>
    <t>University graduate in computer science, IT or equivalent.  
2 years of relevant work experience is preferred. 
Fresh graduate will be considered with good results and relevant FYP.
Experienced in wordpress and PHP programming is a must.
Self-motivated, responsible, mature and good problem solving skill</t>
  </si>
  <si>
    <t>Develop, maintain and implement web programs with backend integration 
Assist in social media related tasks
Prepare system specification and documentation
Collaborate effectively with other software development teams to deliver good quality software
Conduct unit test and integration test
•</t>
  </si>
  <si>
    <t>Responsible to manage the website, social media and assist in frontend programmign task.</t>
  </si>
  <si>
    <t>• We are startup which is fast growing and lots of opportunities. 
•</t>
  </si>
  <si>
    <t>https://www.wanted.co.kr/wd/34110</t>
  </si>
  <si>
    <t>도해코리아</t>
  </si>
  <si>
    <t>서울시 서초구 사임당로 28 청호나이스 빌딩 2층</t>
  </si>
  <si>
    <t>• 웹 기획 경력 5년 이상이신 분
• 요구사항 정의서, 스토리보드 등 기획 문서 작성 능력을 보유한 분
• 컨텐츠 설계 및 기획에 대한 경력이 있는 분    
• 웹 사이트 운영 실무 경험이 있는 분</t>
  </si>
  <si>
    <t>• 업무 생산성 향상을 위한 협업 툴의 고도화 및 UI/UX 기획
• 플랫폼 비즈니스 웹사이트 신규 제작 및 리뉴얼 관련 웹 기획</t>
  </si>
  <si>
    <t>도해코리아는 싱가포르에 본사를 둔 DOHE INTERNATIONAL PTE. LTD. 의 해외투자법인으로서 영국, 필리핀 법인과 함께 IT기반 스타트업 회사를 발굴 및 육성하여 세계시장으로의 진출을 돕는 글로벌 스타트업 액셀러레이터입니다. 
스타트업의 지속적인 성장과 혁신을 위한 5,000만 달러의 투자금(약 600억원)이 2020년 현재 조성 되어 있으며, (주)도해코리아의 차별화된 액셀러레이팅 프로그램을 통해 가치 있는 스타트업을 성공적인 기업으로 이끌어주는 최고의 컨설팅을 목표로 하고 있습니다.</t>
  </si>
  <si>
    <t>• 자유로운 연차사용, 샌드위치데이 휴가, 사내행사, 분기별 문화행사, 월1회 FUN점심
• 명절선물 및 귀향비, 창립일 선물, 생일선물 및 파티, 생일자 조기 퇴근</t>
  </si>
  <si>
    <t>• 스타트업 관련 업무 경험이 있는 분
• 협업 툴 활용 경험이 있는 분
• 방탈출 까페 탈출 성공 경험이 있는 분
• 팬클럽 활동 경험이 있는 분 (ex. Army, Uaena)
• 코로나 바이러스로 재택 근무 시행 중</t>
  </si>
  <si>
    <t>https://www.wanted.co.kr/wd/34111</t>
  </si>
  <si>
    <t>• 관련 경력 2년 이상이신 분
• 꼼꼼한 업무처리능력과 기획력이 있으신 분
• 탄탄한 비즈니스 글쓰기 스킬이 있으신 분
• 정확하고 투명한 커뮤니케이션을 통해 신뢰감을 주실 수 있는 분</t>
  </si>
  <si>
    <t>• 기업 PR 및 커뮤니케이션을 위한 언론홍보 및 대외홍보 전략 수립 및 실행
• 각 비즈니스 관계자(언론매체, 임직원, 잠재적 입사지원자, 투자자 등)에게 회사 및 제품 로드맵 커뮤니케이션 전략 수립 및 실행
• 미디어 관계 구축 및 대응, 위기 관리
• 보도자료 작성, 기업블로그 운영, 산업보고서 작성 등 기업 홍보 컨텐츠 에셋 관리
• 국내외 컨퍼런스 및 외부 이벤트 기획 및 운영</t>
  </si>
  <si>
    <t>안녕하세요, 국내 최고의 생활서비스 매칭플랫폼 숨고입니다.
누구나 손쉽게 전문가를 찾고, 누구나 나에게 맞는 고객을 찾기는 어렵습니다.
고객은 발품 팔지 않고 전문가인 숨은고수를 찾을 수 있고,
전문가는 쉽고 빠르게 고객을 찾고 비즈니스 구축을 시작할 수 있는 곳.
바로 우리가 만들어 나가는 '숨고'에서는 가능합니다.
☞ 숨고 생태계가 추구하는 가치 소개
https://brunch.co.kr/@soomgo/1166
우리는 기록보다는 사람 간 연결이 주는 가치에 주목합니다.
누적 240여 억 원 투자, 누적 요청서 1000만 여 건, 760여개 이상의 서비스 카테고리,
260만 명 이상의 고객, 40만 명 이상의 고수...지금까지 숨고가 만들어 온 성과입니다.
하지만, 숨고는 기록보다 고객과 고수에게 최고의 사용자 경험을 선사하는 데에 집중합니다.
사람과 사람, 고수와 고객이 만들어 가는 진정성 있는 연결의 힘을 믿기 때문입니다.
지금. 숨고와 함께 할 용감한 동료를 찾습니다.
고객이 고수가 되어, 고수가 고객이 되어
누구나 숨고를 통해 삶을 주도적으로 변화시킬 수 있도록.
지금, 숨고와 비전에 공감하고 함께 서비스를 만들어 나갈 '용감한' 동료를 찾습니다.
-----
우리는 일할 때 아래의 5가지의 핵심 가치를 추구합니다.
• Professional : ‘숨고인은 모든 일에 프로의 자세로 임합니다’
오너십 갖기, 서로 존중하기, 약속 지키기
• Transparent : ‘숨고인은 열린 마음으로 소통합니다’
항상 정직하기, 열린 마음으로 소통하기
• Data-driven : ‘숨고인은 데이터 기반으로 효율적인 의사결정을 합니다’
데이터 기반으로 의사결정 내리기, 우선순위 세우기, 성공방식 찾기
• Impactful : ‘숨고인은 임팩트 있는 일에 집중합니다’
효과적으로 일하기, 폭넓게 영향을 끼치는 확장가능한 업무에 집중하기
• Brave : ‘숨고인은 용기있는 혁신을 추구합니다’
계산된 리스크를 안고 지속적으로 혁신하고 개선하기
☞ 숨고인이라면 누구나 지켜야 할 '5가지 핵심 가치'
https://brunch.co.kr/@soomgo/1196
우리는 숨고 핵심가치에 부합하는 분들과 함께 하고 싶습니다.
1. 업무를 주도적으로 수행하고, 피드백을 겸허히 받아들일 줄 아는 분
2. 모든 것을 투명하게 공유하고 소통하는 것에 두려움이 없으신 분
3. 데이터를 기반으로 스마트하게 생각하고 합리적인 의사결정을 추구하는 분
4. 큰 그림을 그리며 고객과 고수, 숨고 생태계를 바라볼 수 있는 분
5. 현실에 안주하지 않고 결단력 있게 용기있는 도전을 꿈꾸는 분
숨고의 5개 팀에서 최고의 동료가 여러분을 기다리고 있습니다.
1. 숨고의 '마에스트로' Product 팀: https://brunch.co.kr/@soomgo/1197
2. 숨고의 '엔진' Tech 팀: https://brunch.co.kr/@soomgo/1198
3. 숨고의 '모티베이터' Admin 팀: https://brunch.co.kr/@soomgo/1199
4. 숨고의 '첫인상' CX/CM 팀: https://brunch.co.kr/@soomgo/1200
5. 숨고의 '어벤져스' Marketing 팀: https://brunch.co.kr/@soomgo/1201
언론에서 주목한 숨고의 이야기도 함께 확인해보세요.
1. DBR Case Study : 라이프스타일 서비스 중개 플랫폼 '숨고'의 성장 전략 (2020.05)
https://dbr.donga.com/article/view/1202/article_no/9598
2. 숨고 “2년 만에 누적 견적 1천만건 넘었다” (2019.12)
https://www.venturesquare.net/799621
3. 전문서비스 매칭플랫폼 ‘숨고’, 구글플레이 ‘올해를 빛낸 자기계발 앱’ 선정 (2019.12)
https://www.datanet.co.kr/news/articleView.html?idxno=140346
4. 숨고, 시리즈B 125억 투자 유치 (2019.6)
https://www.venturesquare.net/783616</t>
  </si>
  <si>
    <t>숨고의 팀원은 최고의 환경과 복지 아래에서 일합니다.
1. 자율과 책임을 존중하는, 최적의 근무시간
• 오전 9-11시 사이 자율적으로 출근, 주 40시간 동안 근무합니다.
• 눈치보지 말고 쓰세요. 연차에는 이유를 묻지 않습니다.
• 월 1회 리모트로 근무할 수 있습니다.
• 매년 명절(설날, 추석) 전날 그리고 마지막 근무일에는 모두 조기퇴근합니다.
2. 업무에 효과적으로 몰두할 수 있도록, 최고의 근무환경
• 팀원 전원에게 루나랩 원터치 스탠딩 책상을 지급합니다.
• PC, 노트북 등 최적의 업무 장비를 지원합니다. (포지션 별 상이)
• 지하철 2호선 선릉역과 삼성역 사이, 편리한 교통의 공유오피스에서 일합니다.
3. 개인의 성장과 팀의 성장 두 마리 토끼를, 아낌없는 성장지원
• 업무에 도움이 되는 교육비, 도서비는 아낌없이 지원합니다.
• 직접 써봐야 안다, 숨고 서비스 이용 체험비를 매년 추가 지원합니다.
• 활발한 사내 스터디와 세미나를 권장하고 적극 지원합니다.
• 구성원 모두에게 연간 120만원 상당 복지카드를 지급합니다.
4. 일하기 행복한 회사가 좋은 회사, 휴가&amp;경조사 혜택
• 명절에는 구성원 모두에게 상품권을 지급합니다.
• 생일날 케익, 상품권을 지급하고, 조기퇴근 혜택을 드립니다.
• 기쁨도 슬픔도 함께, 탄탄한 경조휴가와 경조금을 지원합니다.
• 열심히 일한 자 떠나라, 장기근속자는 10일의 refresh 휴가를 지급합니다.
5. 지속적으로 업그레이드되는 기타 지원
•  매월 팀원과의 점심 맛집탐방, 팀별 회식을 지원합니다.
•  원하는 간식은 무한으로 제공합니다.
•  청년내일채움공제, 청년소득세감면에 대해 적극 지원합니다.
•  야근 택시비, 야근 식대 제공은 기본입니다.
•  연 1회 건강검진을 지원합니다.
•  신규 입사자에게는 숨고의 welcome kit를 제공합니다.
[숨고멤버 Join] 
• 서류전형 : 이력서, 포트폴리오 (필수)
• 경력 매칭 과제: 경력 매칭 과제 
• 인터뷰: 실무 및 임원 면접 
• 최종합격: 처우협의 및 R&amp;R 정의 
• Finally, 숨고 멤버로 입사!</t>
  </si>
  <si>
    <t>• 영어 비즈니스회화 가능하신 분</t>
  </si>
  <si>
    <t>https://www.wanted.co.kr/wd/34112</t>
  </si>
  <si>
    <t>Growth Marketing Intern</t>
  </si>
  <si>
    <t>https://www.wanted.co.kr/wd/34114</t>
  </si>
  <si>
    <t>• 2년 이상 관련 업무 경험자
• Redmine, Jira, Manits등의 업무 툴 사용 경험자
• 원활한 커뮤니케이션 능력 소유자</t>
  </si>
  <si>
    <t>• 개발 및 상용화 된 제품의 버그 발견
• 발견된 버그에 대한 버그 트래킹
• 프로젝트 스케쥴 관리
• 업무 툴에 대한 지속적인 유지보수</t>
  </si>
  <si>
    <t>사용자가 게임을 진행하는 데 있어 불편함을 느낄 수 있는 버그를 개발 단계 또는 상용화된 제품에서 찾아내어 제품의 품질을 보장하는 업무입니다. 프로젝트의 이슈 트래킹 및 스케줄을 관리하여 프로젝트가 효율적으로 진행될 수 있도록 합니다.</t>
  </si>
  <si>
    <t>[선호 자격요건]
• Redmine, Jira, Mantis등의 업무 툴 관리 경험자
• 원활한 Ms-office 사용 능력
[필요역량]
• QA 업무 발전에 대하여 끊임없이 사고하고 행동에 옮기려는 능력
• 반복 작업에 능숙하며 꼼꼼한 성격의 소유자
• 업무 관련 내용을 문서를 통하여 효과적으로 전달할 수 있는 능력
• 유관부서와의 협업 및 원활한 커뮤니케이션을 할 수 있는 능력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t>
  </si>
  <si>
    <t>https://www.wanted.co.kr/wd/34115</t>
  </si>
  <si>
    <t>안경원 관련 제휴/마케팅</t>
  </si>
  <si>
    <t>- 초대졸 이상 
- 사업제휴, 영업, 마케팅 유관 경력(3년 이상)</t>
  </si>
  <si>
    <t>- 제휴된 라운즈 파트너 안경원에 고객 유치를 위한 커뮤니케이터 
- 라운즈 파트너 안경원 활성화를 위한 프로모션 기획 
- 전국 주요 지역 안경원(라운즈 파트너 매장) 신규 제휴 
- 기타 제휴사 관리</t>
  </si>
  <si>
    <t>[수시] DEEPEYE 파트너 안경원 관련 제휴/마케팅 관련 경력직 채용
안경, 선글라스 쇼핑을 A.I 로 혁신하는 라운즈(ROUNZ)입니다. 매년 큰 폭으로 성장하는 (주)딥아이는 현재 온라인 쇼핑몰 라운즈(rounz.com)와 세계 최고 수준의 가상피팅을 지원하는 라운즈 모바일 앱으로 서비스 중입니다. 오프라인 매장 역시 강남 직영점에 이어 연내 매장 확대 동시에 80여곳의 파트너 매장으로 성장하고 있습니다. 빠른 성장의 과정과 결실을 함께 할 분을 모십니다.</t>
  </si>
  <si>
    <t>- 아이웨어(안경/선글라스) 관련 유경험자 
- 매장 프랜차이즈 관련 유경험자 
- 온라인 쇼핑몰 관련 유경험자</t>
  </si>
  <si>
    <t>https://www.wanted.co.kr/wd/34116</t>
  </si>
  <si>
    <t>콘텐츠 제작 PD (광고DR)</t>
  </si>
  <si>
    <t>qualifications | 다음과 같은 경험을 가진 분을 찾습니다.
• 어도비 편집 프로그램 활용 가능하신 분 (Adobe Premiere 활용도 상, After Effects 활용도 중 이상) 
• 트렌드의 흐름을 파악하고, 소비자의 결핍을 찾아 콘텐츠 기획을 하실 수 있는 분 
• 원활한 커뮤니케이션이 가능하신 분
• 개인과 기업의 성장 모두를 고민하고 본인만의 영역을 점진적으로 만들어 나갈 수 있는 분 
• (우대) 유튜브 편집 경험이 있으신 분</t>
  </si>
  <si>
    <t>responsibilities | 블랭크에서 기대하는 역할은 다음과 같습니다.
• 영상 콘텐츠 기획, 현장 연출, 콘텐츠 편집
• 온라인 콘텐츠, 플랫폼 분석 
• 브랜디드 콘텐츠 제작</t>
  </si>
  <si>
    <t>about blank 인간을 위한 새롭고 가치있는 일에 끊임없이 도전합니다.
블랭크코퍼레이션은 사람들의 삶 속의 결핍을 찾아 해결합니다.블랭크가 제안하는 솔루션은 작은 것일수도 있지만 지금까지 누구도 도전하지 못했던 큰 것일 수 있습니다. 사람들의 일상에 임팩트를 제공할 수 있다면 무엇이든 도전하여 변화를 만들어냅니다.
더 파격적이고, 더 다양하고, 더 새로운  우리의 도전을 함께 하실 분을 찾습니다.
▶︎ 읽어보면 도움되는 - 블랭크코퍼레이션 인사담당자 인터뷰
    [좋은기업을WANTED #25 블랭크코퍼레이션] http://bit.ly/Good_blank
현재 오픈되어 있는 브랜드는 아래와 같습니다. 
반려동물 브랜드 아르르(https://arrr.kr) 
언코티드247 (http://uncoated.co.kr) 
지원시 지원 분야를 기재해 주세요.</t>
  </si>
  <si>
    <t>https://www.wanted.co.kr/wd/34117</t>
  </si>
  <si>
    <t>콘텐츠 제작 PD(프로그램)</t>
  </si>
  <si>
    <t>qualifications | 다음과 같은 경험을 가진 분을 찾습니다.
• 어도비 편집 프로그램 활용 가능하신 분 (Adobe Premiere or Final Cut Pro 활용도 상, After Effects 활용도 중 이상)
• 트렌드의 흐름을 파악하고, 소비자의 결핍을 찾아 콘텐츠 기획을 하실 수 있는 분
• 원활한 커뮤니케이션이 가능하신 분
• 개인과 기업의 성장 모두를 고민하고 본인만의 영역을 점진적으로 만들어 나갈 수 있는 분
• (우대) 방송 프로그램 제작 경험
• (우대) 유튜브 프로그램 제작 및 편집 경험이 있으신 분(레퍼런스 첨부)</t>
  </si>
  <si>
    <t>responsibilities | 블랭크에서 기대하는 역할은 다음과 같습니다.
• 프로그램(TV, 디지털 미디어 등) 촬영 및 편집 경험
• 촬영 현장 및 제작 프로세스 전반에 대한 이해</t>
  </si>
  <si>
    <t>https://www.wanted.co.kr/wd/34118</t>
  </si>
  <si>
    <t>Back-End 개발자(3년이상)</t>
  </si>
  <si>
    <t>- Java/Spring 환경에서 서비스 개발 경험이 있으신 분
- 문제 해결에 흥미가 높고 해결하실 수 있는 분
- MSA, DDD에 경험이 있거나 경험하고 싶으신 분
- Event Driven 에 관심 있으신 분</t>
  </si>
  <si>
    <t>프레시코드 플랫폼팀은 가장 안정적이고 유연한 e-commerce 플랫폼을 만드는것을 목표로합니다.
플랫폼팀에서 개발하는 인증,주문,결제,배송,외부시스템연동 등에 대한 각각의 비지니스를 누구보다 높게 이해하고 개발합니다.
비지니스 이해도를 바탕으로 유연한 아키텍쳐,DB,API을 설계하고 코드리뷰를 통해 클린코드를 만들어갑니다.</t>
  </si>
  <si>
    <t>프레시코드는 국내 최초로 신선식품 스팟 배송 시스템을 구현하여 운영하고 있는 푸드테크 스타트업입니다. 
2016년 시작하여 현재 한국에서 가장 대표적인 프리미엄 샐러드 브랜드로 자리 매김 하였으며, 약 2,200개의 공유 배송지 프코스팟을 운영하고 있습니다.
샐러드를 비롯한 건강 간편식 시장의 가파른 성장과, 다양한 플랫폼 서비스를 기반으로 온/오프라인의 유통의 경계가 사라지고 있는 기회의 시기에 프레시코드는 기존 문제 해결 방식에 대한 선입견이나 관성 없이 오직 뛰어난 고객경험에 집중하며 서비스를 빠르게 성장 시켜가고 있습니다.
프레시코드는 고객이 행복함과 건강한 만족감을 느낄 수 있는 한 끼 식사 샐러드와 같은 건강 간편식 브랜드와 상품을 개발하고, 고객들이 함께 이용할 수 있는 비대면 공유 배송지 프코스팟을 도심 어디에나 만들어 수 있는 플랫폼 제공을 통해 건강한 삶의 방식을 주변 사람들과 자연스럽게 나눌 수 있는 서비스를 만들고 있습니다.
프레시코드의 시작은 "어떻게 하면 한 끼 식사 샐러드를 합리적으로 지속 가능하게 이용할 수 있을까?"였으나, 지금의 프레시코드는 샐러드를 넘어 "건강한 삶의 방식을 어떻게 하면 더 쉽게 더 재밌게 공유하고 나눌 수 있을까?" 에 대해 고민하고 있습니다.
프레시코드가 정의하는 "건강한 삶의 방식"은 단순히 건강한 음식을 넘어 건강한 커뮤니티, 건강한 가치관, 건강한 지구까지 그 영역과 임팩트를 점점 더 확장해 나가야 한다는 사명감을 가지고 일하고 있습니다. 
프레시코드는 앞으로 계속 마주하게 될 흥미로운 과제들을 우리만의 핵심 가치에 따라 창의적으로 도전하여 해결하고, 목표를 달성할 것입니다. 
2022년은 샐러드 외에 더욱 다양한 제품을 선보이고, 3천 개 이상의 프코스팟을 운영하는 건강 간편식 스팟 배송 플랫폼으로써의 성장을 목표로 하고 있어 프레시코드에게 매우 중요한 한해가 될 것입니다. 
이 도약의 시기에 함께 프레시코드의 열정 넘치고 뛰어난 동료를 기다리고 있습니다.</t>
  </si>
  <si>
    <t>- 자사몰 복지포인트 연 180만원 지급
- 업무 관련 비용 지원
- 스톡옵션 부여
- 매월 팀 지원비
- 인재추천비 지원
- 상시 재택근무제 운영
- 최신형 업무 장비 및 소프트웨어 제공
- 자유로운 연차 사용
- 생일날 단축 근로 지원
- 각종 경조사에 따른 경조금 및 경조휴가 지원
- 전직원 건강검진 연계 서비스</t>
  </si>
  <si>
    <t>- ORM 사용 경험이 있으신 분
- Kafka, Redis, MQ, SQS등 사용 경험이 있으신 분
- 에자일 개발 프로세스 경험이 있으신 분
- 분산시스템에서 장애 관리 및 모니터링 경험이 있으신 분
- Jira, Confluent 등의 협업 도구 사용 경험이 있으신 분
- 원격 근무에 적응을 잘하시고 부담이 없으신 분</t>
  </si>
  <si>
    <t>https://www.wanted.co.kr/wd/34119</t>
  </si>
  <si>
    <t>React Native 앱개발자(3년이상)</t>
  </si>
  <si>
    <t>- 프레시코드의 비전과 핵심가치에 공감하시며,개인 성장과 팀의 성장, 조직의 성장을 함께 고민하시는 분
- Android 혹은 iPhone 개발 경험이 있으신 분
- React Native 에 대한 퍼포먼스 향상을 위한 디버깅 경험이 있으신 분
- 앱 서비스 런칭 및 운영 경험이 있으신 분
- 다양한 업무 이해관계자들과의 협업 경험 및 원활한 커뮤니케이션이 가능하신 분</t>
  </si>
  <si>
    <t>- React Native 기술을 이용하여 앱 구축 및 운영
- 빠르게 변화하는 트렌드 및 환경에 따라 다른 프레임워크 등을 연구하고 이를 실제 서비스에 적용</t>
  </si>
  <si>
    <t>- e-commerce 관련 개발 경험이 있으신 분
- UI/UX에 대한 기본 지식과 경험이 있으신 분
- HTTP 또는 RESTful API 클라이언트 개발 경험이 있으신 분
- 협업의 즐거움을 알고 적극적인 커뮤니케이션이 가능하신 분
- Zeplin, Slack, Notion 등의 협업 도구 사용 경험이 있으신 분
- 스타트업에 대한 경험 및 이해도가 높으신 분(고객에게 답을 찾고 빠른 실행을 하며 높은 업무 완성도를 지향)</t>
  </si>
  <si>
    <t>https://www.wanted.co.kr/wd/34120</t>
  </si>
  <si>
    <t>[디어달리아] E-commerce 온라인 MD</t>
  </si>
  <si>
    <t>-	엑셀에 능숙하신 분
-	프로모션, 이벤트 등의 기획 경험이 있으신 분
-	숫자와 데이터 관리가 꼼꼼하신 분
-	빠른 업무 능력을 가지신 분
-	화장품의 국내 유통 구조에 대한 이해도가 있으신 분</t>
  </si>
  <si>
    <t>-	온라인 판매처 관리(종합몰, 카카오, 오픈마켓 등)
-	판매 채널별 프로모션 실행
-	각 채널별 판매 분석 및 전략 수립
-	상품별 마진 및 매출 관리
-	채널별 월 정산 및 수불</t>
  </si>
  <si>
    <t>- 경조사지원 : 경조금 및 경조 휴가 지급
- 복지포인트 지급 : 직급별 월 5~10만원 복지포인트 지급 (플래그십스토어에서 사용)
- 장기근속자 포상 : 5년, 10년 장기 근속자 포상 휴가, 휴가비 지급
- 활동비 지원 : 본부별 문화 활동, 회식, 간식비 지원
- 임직원 할인 : 자사 브랜드 제품에 대한 임직원 할인 제공
- 교육 참석 지원 : 업무 능력 향상, 자기계발을 위한 교육 참석 지원
- 연월차 사용 : 자유로운 연월차 사용 문화
- 즐거운 조직 문화 : 전 직원이 20~30대로 구성되어 있어 젊고 즐거운 사내 문화
- 입주사 혜택 : 호림아트센터 입주사 혜택</t>
  </si>
  <si>
    <t>-	커뮤니케이션이 밝고 부드러운 분
-	수치 분석을 즐기시는 분
-	종합몰/오픈마켓 판매처 관리 경험이 있으신 분
-	주도적으로 일을 만들고 추진할 수 있는 분
-	최근 급성장한 온라인 화장품 기업 재직 경험이 있으신 분
-	포토샵 사용 가능하신 분</t>
  </si>
  <si>
    <t>https://www.wanted.co.kr/wd/34121</t>
  </si>
  <si>
    <t>조직문화 활성화 프로그램 기획&amp;운영 담당</t>
  </si>
  <si>
    <t>• 기업 조직문화 관련 업무 경력 5년 이상 
(다양한 조직문화 활성화 프로그램 기획/운영 경험)
• 우수한 커뮤니케이션 역량을 보유하신 분
• 밝고 긍정적인 마인드와 능동적이며 주도적인 Attitude를 갖추신 분
• 부드럽고 깔끔한 작문 능력을 갖고 계신 분</t>
  </si>
  <si>
    <t>• 스마일게이트 그룹 조직문화 활성화 프로그램 기획/운영
• 소통 및 유대감 강화 프로그램 기획/운영</t>
  </si>
  <si>
    <t>• IT/게임 업계에서 조직문화 관련 업무 경험이 있으신 분
• 게임 산업과 개발자에 대한 전반적인 이해력이 있는 분
• 디자인 프로그램 활용 스킬을 보유하신 분 (Adobe Photoshop, Illustrator)
• 영상 촬영 및 편집 능력 보유하신 분</t>
  </si>
  <si>
    <t>https://www.wanted.co.kr/wd/34123</t>
  </si>
  <si>
    <t>광고기획자(AE)</t>
  </si>
  <si>
    <t>• 5년 이상 광고 기획 관련 업무 경험이 있는 분 (대리 ~ 차장급)
• 다양한 프로젝트 진행 경험이 있는 분</t>
  </si>
  <si>
    <t>• 광고 캠페인 기획
• 콘텐츠 기획 및 제안
• 광고주 관리
* 광고주 : 토요타, 타이틀리스트, 삼다수 등</t>
  </si>
  <si>
    <t>하쿠호도제일에서 새로운 캠페인을 함께 만들어갈 인재를 모십니다.
최근 30주년을 맞이한 하쿠호도제일은 
하쿠호도의 글로벌 감각과 제일기획의 전문성을 바탕으로 
가장 세계적이면서 가장 한국적인 광고 회사를 지향합니다.
현재 아쿠쉬네트코리아, 토요타, 렉서스, 광동제약, 월드비전, 머시론, 웅진식품 등 업계를 대표하는 Client와 함께하고 있습니다.
현재 당사의 전략팀에서 대리-차장급을 채용하며 경력자의 포트폴리오 및 각 팀에서 필요로 하는 포지션과 매칭하여 배치 예정이며, 
보다 풍성하고 한층 성장할 수 있는 커리어를 구축하고자 하는 AE 분들의  많은 지원을 기다립니다.</t>
  </si>
  <si>
    <t>• 복지비 
  - 여행, 문화, 교육, 운동 등 본인이 하고 싶은 활동에 대한 활동비 지급
  - 근속연수 및 연차에 따라 사용가능 비용 증가 
• 광고 역량 강화
  - 국제 광고제 참관 - 6월 칸 광고제 참관 지원
  - 하쿠호도 본사 연수 진행 - 1일 연수, 2일 휴가
• 휴가/휴무 제도	
  - 장기근속 제도 : 4,8 년 단위 장기 안식일 / 10년 이후 매년 400만원 교육비 지원
  - 팀별 자율적 휴무 제도 운영
• 건강검진
   - 연 1회 진행, 본인 외 가족 진행 시 할인 수가 적용
• 사내 동호회 지원
   - 동호회 운영비 지원
• 기타 지원
   - 야근교통비 지급
   - 워크샵 및 체육대회
   - 우수사원 포상 제도
   - 각종 경조사 지원 (경조금,경조휴가)
   - 설/추석 명절 선물 지급</t>
  </si>
  <si>
    <t>• 종합광고대행사 및 디지털광고대행사 근무 경험</t>
  </si>
  <si>
    <t>https://www.wanted.co.kr/wd/34124</t>
  </si>
  <si>
    <t>市場開發與合作專案經理</t>
  </si>
  <si>
    <t>【必備條件（重要！）】
• 對教育有熱忱，具有同理心及反思能力
• 對 108 課綱和國中小的教材內容有基本認識
• 熟悉線上學習內容製作流程
• 具專案管理的經驗或能力，且有團隊合作與雙贏思維、擅長跨領域溝通
• 對教育生態系內的 Stakeholders (產、官、學) 各生態有基本了解
• 擁有一年以上工作資歷，若為資深工作者薪資可議</t>
  </si>
  <si>
    <t>【工作內容】
• 均一課程產品的合作開發、專案管理
• 規劃及執行外部策略聯盟及關係管理
• 負責產品行銷規劃、成效追蹤及優化執行
• 規劃顧客關係經營計劃及定期完成報告，洞察顧客需求，收集潛在顧客名單
• 使用數據分析，進行各通路市場資訊整理與分析、以及商機探求
• 帶領實習生並與其他夥伴合作，如期完成專案
【工作關鍵學習】
• Partnership Managemant 的能力
• 教育生態系的系統性思考
• 專案管理能力升級，包含內外部資源調度、專案事項優先順序的梳理、使用數據來幫• 助決策等</t>
  </si>
  <si>
    <t>【均一平台教育基金會簡介】
「每位孩子都應該用最適合自己的方式，來學習最適合自己的內容。」  --Junyi Academy
均一平台教育基金會（Junyi Academy Foundation，簡稱均一）是一個致力於「讓每一位孩子都有機會成為終身學習者」的非營利組織。
我們相信教育不僅是學習學科知識，更是學習「如何學」的過程，而且應該是為每一位孩子量身打造的「個人化學習」，讓孩子成為在這個快速變遷的時代，有能力為自己解決問題的終身學習者。
於是在 2012 年，「均一教育平台」創立了，平台上的學習內容涵蓋國小到高中的數學、自然、語文到電腦科學等科目，數萬部學習影片配搭上練習題，讓每一位孩子都能免費使用這些學習教材，落實真正的教育平權。
除此之外，配搭科技與軟體的技術，均一能協助老師與家長角色進化，透過數據分析即時掌握孩子的學習狀況，省時省力地創造「因材施教」的教育環境，讓老師把時間花在更需要的孩子身上，或教孩子那些更重要的、課本上沒寫的素養知識、品格教育等，真正落實個人化學習。
均一相信，沒有學不會的孩子，而是需要更合適的教育方式；我們也相信，教育最終將從個人延伸到群體，一個人人都是終身學習者的社會，能成就更好的自己，也成就社會更好的未來。
【職缺簡介】
均一相信，教育是一場團隊戰。而市場開發與合作專案經理，正是我們聯合教育正面力量的對外窗口。如果你相信教育不是單兵作戰，也相信透過各種合作機會，微小的力量能匯聚成巨大的影響力，加入我們，為教育帶來更多元的可能性！</t>
  </si>
  <si>
    <t>身為均一人，你將可以擁有...
1. 彈性上下班時間，及彈性遠距離工作。
2. 隨時補充新書及每人每年 5,000 元學習補助。
3. 時時自動補滿的零食區與咖啡，累了還有懶骨頭可以小憩。
4. 接近同領域、同年資之薪資待遇，年薪 13 個月，並含勞健保。
5. 一對一 mentor 制度，貼近職場前輩完整學習。
6.在這裡可以與一群來自多元領域的夥伴共同打造屬於自己心中的教育藍圖！
但更棒的是，你將會獲得...
1. 磨練專案領導力：我們致力培養夥伴成為遇到困難時盡力解決、想方設法克服與前進，並為成果負責的專案領導人。
2. 培養跨域溝通力：我們團隊來自醫療、軟體、教育、管理、設計等多元領域，藉由跨組協作彼此切磋成長，訓練夥伴擁抱多元，成為 π 型人才。
3. 提升探索未知與學習力：我們希望培育夥伴成為終身學習者，勇敢去探索未知，知道自己的不知道，並勇敢嘗試、不斷學習與成長。</t>
  </si>
  <si>
    <t>• 具有出版業、教育相關工作經驗（大加分！若有請在履歷中特別註明）</t>
  </si>
  <si>
    <t>https://www.wanted.co.kr/wd/34125</t>
  </si>
  <si>
    <t>우리하루</t>
  </si>
  <si>
    <t>마케팅팀장</t>
  </si>
  <si>
    <t xml:space="preserve">안양시 동안구 흥안대로427번길 16, 204호 (평촌디지털엠파이어) </t>
  </si>
  <si>
    <t>• 마케터가 천직이라 생각하는 분
• BTL / TTL / 네이버(검색광고, 블로그, 카페, 등)  기획 / 전략 / 브랜딩 경험 
• 스스로 문제를 정의하고 해결책을 찾는 능동적 자세를 가지신 분
• 실패를 두려워하지 않고 빠르게 실행하고 분석해 대안을 찾아내는 유연함과 민첩성이 있으신 분
• 경험과 데이터를 통해 인사이트를 창출하고 의사결정 내릴 수 있으신 분</t>
  </si>
  <si>
    <t>• 전사 마케팅전략 수립
• 우리하루만의 차별화된 브랜드 이미지 구축
• 높은 수준의 커뮤니케이션을 통해 동료들에게 신뢰를 얻고 팀의 생산성을 높이는 일</t>
  </si>
  <si>
    <t>'우리하루'는 실천하기 쉬운 방법으로 건강을 개선시킬 수 있는 프로젝트를 진행합니다.
첫 번째 프로젝트인 ‘편하고 바르게 앉기’를 실현시키기 위해 허리쿠션과 방석을 개발 했습니다. 그 결과, 1년 만에 허리쿠션 판매, 브랜드, 구매평 1위를 달성 하였습니다.(네이버쇼핑 기준. “큐어백”)
두 번째 프로젝트인 ‘편하고 안전하게 운전하기’를 실현시키기 위해 차량용 목쿠션과 허리쿠션을 개발했습니다. 그 결과, 와디즈에서 역대 차량용 목쿠션, 허리쿠션 부분 펀딩 달성률 1위 15,000% 이상을 이뤄냈습니다. (“카넥, 카백”)
세 번째 프로젝트는 새로운 우리하루 마케팅 팀장님과 함께 할 예정입니다.</t>
  </si>
  <si>
    <t>• 성과급 : 기여도 및 퍼포먼스에 따라 지급
• 점심식사 제공
• 점심시간 1시간 30분
• 해외 워크샵
• 도서비 지원
• 교육비 지원
• 경조사비 지원</t>
  </si>
  <si>
    <t>• 스타트업에서 브랜딩을 진행해보신 분
• 새로운 것에 대한 도전정신이 강한 분
• 마케팅 외 특정분야에 푹 빠지신 분</t>
  </si>
  <si>
    <t>https://www.wanted.co.kr/wd/34128</t>
  </si>
  <si>
    <t>앨리스헬스케어</t>
  </si>
  <si>
    <t>울산 중구 종가로 406-21 울산콘텐츠기업지원센터 735호</t>
  </si>
  <si>
    <t>- 프론트엔드 개발 3년 이상의 경력 혹은 그에 상응하는 실력을 갖추신 분
- Javascript, CSS, HTML에 대한 깊은 실무 지식과 최신 스펙에 대한 경험, 완성도 높은 결과물 구현능력
- 새로운 개발 환경, 언어, 기술을 익히는 것에 대한 두려움이 없고 learning curve가 좋은 분
- AWS, Git &amp; Github, HTTP, REST API 클라이언트 개발 경험
- 능동적인 업무 수행과 협업을 중요하게 생각하시는 분
- 팀원을 존중하고 배려할 줄 아는 마음을 가지신 분
- 합리적인 커뮤니케이션 스킬을 통해, 각 분야의 담당자 들과 생산적인 협업을 하실 수 있는 분</t>
  </si>
  <si>
    <t>웹 서비스 프론트 엔드 개발
• 문제 해결을 위한 웹/앱 서비스 설계 및 개발
• 확장성, 안정성, 완결성을 고려한 서비스의 설계 및 구현
• 안정적이고 효율적인 프론트엔드 개발을 위한 프레임워크 고도화
• 서비스 유지 및 보수</t>
  </si>
  <si>
    <t>앨리스헬스케어(Alyce Healthcare)는 누구나 자신에게 꼭 맞은 운동을 할 수 있도록 돕는 AI-퍼스널트레이너 'Alyce'를 만들고 있습니다.
모든것이 무인화, 자동화 되어가고 있는 시대에, 누구나 건강한 삶을 살 권리가 있음에도 불구하고, 비싼 비용 및 시간 등으로 인해 퍼스널 트레이닝을 받기 어려운 현실을 개선하고자 합니다.
국내외 유수 관련 기관들로부터 축적 되는 DB를 기반으로 매일매일 자신에게 꼭 맞는 운동루틴을 AI 트레이너가 자동으로 추천 해 주고, 머신러닝 기반 모션분석 엔진을 사용해 운동 동작에 대한 실시간 피드백 코멘트를 자동으로 제공 해 주며, 체계적으로 케어 전반 및 팔로업 리포팅을 제공하는 솔루션으로 가벼운 요가, 홈트레이닝 분야를 넘어 추후에는 비만 및 당뇨관리, 뇌졸중 재활운동 관리 등 까지 확장 하며 전세계 사람들의 문제를 혁신적으로 해결하고자 합니다.
이미 미국시장에서 많은 관심을 받으며 현지에 오피스 및 법인을 보유하고 있으며, 2019 CES 에서 Top5 Korea product로 선정되는 등 앞으로의 성장이 더욱 기대되는 팀입니다.
이러한 글로벌 서비스의 프론트엔드 개발 전반을 이끌고 가 주실 개발자님을 모십니다.
세계에서 사랑받는 서비스로 성장 해 나갈 저희의 여정을 함께 해 주세요.</t>
  </si>
  <si>
    <t>• 4대보험
• 종합검진
• 맥북프로
• 듀얼모니터
• 3년근무시 3주 리프레시휴가
• 본인생일 휴가
• 도서 및 교육 지원
• 본인 결혼시 100만원 지급 등</t>
  </si>
  <si>
    <t>- SaaS 서비스 개발, 런칭 및 운영 경험
- 업무 협업을 위한 Tool 사용에 익숙하신 분 (Git, Slack, Zeplin, Jira, Confluence 등)
- 웹표준, 접근성, 웹사이트 최적화 경험
- 종합적 Fullstack 다룰줄 아는분
- 웹서비스 성능 개선에 대한 경험과 노하우가 있으신 분
- 기본적인 영어능력 및 해외 여행에 결격사유가 없으신 분</t>
  </si>
  <si>
    <t>https://www.wanted.co.kr/wd/34129</t>
  </si>
  <si>
    <t>복리후생 담당</t>
  </si>
  <si>
    <t>• 관련 경력 2년~5년 경험 (사원~대리급)
• 임직원 복지서비스 운영, 사내행사 경험자
• 총무 업무 기획/개선 경험 有</t>
  </si>
  <si>
    <t>• 총무 전반에 대한 업무 수행
• 임직원 복지서비스 운영, 사내행사, 총무 업무 기획/개선 등</t>
  </si>
  <si>
    <t>• 디자인 툴 활용 가능자 우대
• 의사소통능력 우수자 우대
• 패션 업계 경력자 우대</t>
  </si>
  <si>
    <t>https://www.wanted.co.kr/wd/34132</t>
  </si>
  <si>
    <t>[크로켓] 세일즈 매니저</t>
  </si>
  <si>
    <t>교육,영업 관리,고객 관계,고객 유지,고객 교육</t>
  </si>
  <si>
    <t xml:space="preserve">마포구 동교로 53, 1,2층 </t>
  </si>
  <si>
    <t>• 셀러 영입/서포트 관련 업무 경력 2년 이상
• 해외 직구 및 구매대행이라는 분야에 대해 잘 이해하고 있는 분</t>
  </si>
  <si>
    <t>• 크로켓에서 해외상품을 거래할 수 있는 셀러풀 영업 / 제휴 영업
• 크로켓 담당 파트의 거래액 kpi관리
• 크로켓 내 셀러들의 거래 증진을 위한 상품 추천 및 컨설팅 제공</t>
  </si>
  <si>
    <t>주식회사 와이오엘오에서 크로켓 서비스를 함께 운영해나갈 세일즈 매니저를 모십니다.
크로켓은 89개국의 셀러와 100만명의 어플 이용자를 기반으로 성장해나가고 있는 "국경 없는 해외쇼핑 플랫폼" 입니다.
21년 2월 기준, 월이용자수(MAU) 70만의 트래픽과 앱스토어 기준 전국 쇼핑앱 순위 10위권대를 기록하고 있습니다. 빠르게 성장하는만큼 마케팅 매니저로서 높은 달성율과 성장속도를 경험하실 수 있습니다.
[채용조건]
• 채용 형태 : 정규직 
(채용 시, 3개월간의 수습 계약기간이 있으며 팀평가를 통해 전환여부가 결정됩니다.)
• 연봉 : 협의 가능 
• 필수서류: 이력서 / 자기소개서 / 포트폴리오
[접수 방법]
• 채용시기: 채용 시 마감
• 채용과정: 서류평가 - 전화면접 - 대면면접 - 채용 
• 제출서류 필수내용:
1) 이력서
2) 포트폴리오
3) 자기소개 및 지원동기를 적어주세요 (200~500자 내외)
5) 업무와 관련하여 본인의 가장 큰 역량은 무엇이며, 사례를 들어 설명해주세요 (300자 내외)
6) 이직을 한 경우라면, 이직을 한 사유와 우리 회사에 합류 시, 어떤 시너지를 기대하고 지원하셨나요? (300자 내외) (있는 경우만)
** 위의 필수 질문에 대한 답변이 없을 시, 서류 지원 대상자에 선정되지 않습니다.</t>
  </si>
  <si>
    <t>[근무 조건]
• 근무 시간: 주 5일 30~40시간 (하루 근무시간: 6~8시간) : 근무시간 유연제 도입
• 근무 장소: 합정역 도보 6분 / 망원역 도보 4분 위치한 2층 단독 사옥
[복지 및 혜택]
• 유급 연차 15회 + 3년 근속시, 유급연차 추가 지원
• 분기별 성과에 따른 성과급 지급 &amp; 성과에 따른 포상휴가 제공
＞ 세일즈 매니저 직군은 평균 높은 달성율로 가장 많은 성과급을 지급받는 포지션입니다. 
• 커피 무제한 제공 / 간식 무제한 제공
• 크로켓 크루 전용 쿠폰 &amp; 매년 70만원 상당의 크레딧 지급
• 월 1회 욜로데이 지원
• 각종 경조사 지원
[성장지원]
• 최신 업무 장비 지원
• 교육비 무한 지원 (제한 없습니다!!)
• 그 외 업무 능률 향상을 위한 물질적, 비물질적 지원을 아끼지 않습니다</t>
  </si>
  <si>
    <t>• 실제 구매대행 혹은 해외 상품 셀러로 경험이 있는 분 
• 타 플랫폼 서비스의 운영/셀러 영업 관련 업무 경력자
• 셀러풀의 거래증진을 위한 관련 업무 경력자</t>
  </si>
  <si>
    <t>https://www.wanted.co.kr/wd/34133</t>
  </si>
  <si>
    <t>웹 프론트엔드 개발자(2년 이상)</t>
  </si>
  <si>
    <t>서울특별시 월드컵로 10길 5-6</t>
  </si>
  <si>
    <t>[자격 요건]
- 웹 개발 관련 경력 2년 이상
- React, Vue, Angular 등 1가지 이상의 프레임워크에 대한 전문성을 가지신 분
- Javascript / HTML / CSS에 대한 높은 이해를 가지신 분
- Typescript / SCSS에 대한 활용 경험이 있으신 분
- JS  TS 마이그레이션 경험이 있으신 분
- Vue.js, Nuxt 개발 경험이 있으신 분
- Git으로 협업하는데 어려움이 없으신 분</t>
  </si>
  <si>
    <t>[담당업무]
업무 내용: 크로켓 서비스의 웹 프론트엔드 개발(모바일/PC 웹)
- 개발 환경: Javascript / HTML / CSS / Vue.js / Nuxt / React
- 크로켓의 프로덕트 feature 개발 (유저 &amp; 셀러 사이드)
- 웹 관련 이슈 처리와 유지 보수 진행
- 와이오엘오 크루들을 위한 내부 관리자 페이지 핸들링
- MSA 기반의 DDD 방식으로 개발 진행
- 리팩토링 및 아키텍처 개선
- 다양한 브라우저 지원을 위한 테스트 진행
[개발 방식]
- 개발팀은 운영팀/프로덕트팀/마케팅팀 등 많은 팀과의 커뮤니케이션을 통해 기능을 개발합니다.
- Unit테스트, 통합 테스트를 진행하여 안정적으로 서비스를 운영할 수 있도록 개발합니다.
- 더 나은 코드로 개발하기 위해 팀원간 코드 리뷰를 진행합니다.
- 매월 마지막주 금요일은 내부 개발자 컨퍼런스를 진행합니다. 각자의 개발 관련 특이 경험 및 새로운 기술 뿐만 아니라 서로의 관심사에 대하여 공유합니다.
[어떤 기회가 있나요?]
- 220만명 이상의 유저가 이용하며 발생되는 이슈를 개발 과제로 삼아 다양하고 빠른 성장 경험을 할 수 있습니다.
- 웹 개발 뿐만 아니라 풀스택 개발 경험을 원한다면, 역량 및 상황에 따라 다양한 과제를 경험할 수 있습니다.
- 도입하고 싶은 신기술이 있다면, 팀 내부 논의를 거쳐 시기와 범위를 정하여 얼마든지 도입이 가능합니다.
- J커브 성장을 하는 이커머스 플랫폼에서 실제로 성장의 결과가 눈으로 보이기 때문에 함께 성장하는 기쁨을 경험할 수 있습니다.</t>
  </si>
  <si>
    <t>[회사 소개]
약 35명의 와이오엘오 크루들이 만들어가고 있는 크로켓은 "갈 수 없어도 사고 싶은 것을 살 수 있는 세상" 을 꿈꾸고 있습니다.
＜전세계 커넥팅 쇼핑: 크로켓＞ 은 20년 5월 정식 런칭 이후, 현재 유저가 215만명을 돌파하였으며, 런칭 이후 현재 거래액 기준 46배의 성장을 만들어냈습니다. 
현재는 크로켓에 입점된 89개국 2만여명의 셀러들과 함께 크로스보더 커머스의 "새로운 기준"이자 “대명사”로 불릴 서비스를 만들고자 합니다. 
와이오엘오 컴퍼니는 2021년 3월에 Series A  라운드 투자를 유치하며 성장 가능성을 증명했고 22년 6월 브릿지 투자를 완료했습니다.
1년 이내로 500만의 유저 확보를 목표로 함께 로켓 성장하실 성장성있는 크루를 모시고자 합니다.
[연혁]
2023–01 CES 2023, Global 데모데이 기업 선정(한국관)
2022-10 연 거래액 400억 돌파 / 누적 거래액 600억 돌파
2022–11 App store 오늘의 앱 / 추천 앱 Featured 선정
2022-06 브릿지 투자유치
2022-06 중소벤처기업부 POST TIPS 선정
2021-03 시리즈A 30억 규모 투자 유치
2020-12 올해의 추천 앱 20선 선정(앱스토어)
2020-05  Croket 서비스 런칭
2019-12 프리 시리즈A 10억 규모 투자 유치
2018-12 TIPS 선정
2018-11 빅데이터 활용 비지니스 모델 발굴 지원 사업 데모데이 대상
[개발팀이 일하는 방식]
와이오엘오의 개발팀은 어떤 팀보다 유연성이 높은 팀입니다. 좋은 개발 문화를 정착시키기 위해 누구라도 좋은 제도와 문화를 제안할 수 있으며, 안정적으로 정착시키기 위해서는 새로운 기술 도입에 대한 가능성을 열어둬야 한다는 CTO 준호님의 철학이 팀 내 유연한 분위기를 잘 조성하였습니다.
와이오엘오의 개발팀은 크게 3가지 문화를 가지고 있습니다.
1) 소통을 잘하고, 의견을 누구나 언제든지 제안할 수 있게 하기 위해 [데일리 스크럼 / 2주 단위의 회고 / 월간 개발팀 컨퍼런스 / 개발자 만담회] 등 다양한 소통의 자리가 있습니다.
단, 데일리 스크럼과 2주 단위의 회고를 제외하면, 이러한 소통의 자리가 업무의 병목이 되지 않도록 참여나 의견의 자율성을 존중합니다. (토이프로젝트, 특정 기술의 도입 등도 본인이 원한다면 진행해볼 수 있습니다.)
2) 분기마다 개발팀만의 과제를 설정하며, 프로덕트 로드맵 7: 개발팀 과제 3의 비율로 최소 30%는 개발자의 업무 병목 해결을 위한 일감으로 선정될 수 있도록 배분하고 있습니다.
3) 업무 방식은 스프린트가 아닌, 칸반 형식으로 진행하고 있습니다. 단, 일감의 선정과 스케줄링은 리팩토링 일정을 고려하여 개발자 본인이 선택할 수 있도록 자율성을 존중합니다.
이 외에도 더 나은 개발팀 문화를 만들어 나가기 위한 효율적인 방식과 문화들을 정착시키기 위해 늘 함께 고민하고 있습니다.
(현재 개발팀은 CTO, iOS개발자 2명, 안드로이드 개발자 2명, 웹프론트엔드 개발자 1명, 백엔드 개발자 3명으로 구성되어 있습니다.)</t>
  </si>
  <si>
    <t>* 근무 조건:
1) 근무 시간: 주 5일 30~40시간 (일 근무시간: 6~8시간) : 근무시간 유연제 도입
2) 매주 목요일은 개발자 재택 근무일
3) 근무 장소: 합정역 도보 6분 / 망원역 도보 4분 위치한 2층 단독 사옥
(개발팀은 업무 몰입에 도움을 드리기 위해, 별관의 독립된 업무 공간에서 근무 중!)
[복리후생]
1.주 30시간이상 내가 정하는 근무 시간!(일 6~8시간 근무/오전 8시~오후 1시30분 자율 출근)
2.컨퍼런스/온오프라인 교육/도서 구매 비용 등 업무에 필요한 것이라면 "무제한" 지원
3.연간 70만원 상당의 쇼핑 지원금 분산 지급 &amp; 크로켓 크루 전용 쿠폰 지급
4.일한 만큼 공정하게! 주 40시간 근무 초과 시 연장 수당 지급
5.단독 사옥 앞 무료 주차 지원(항시 주차 가능/주말에도 사용 가능)
6.팀 회식/팀 워크샵/회사에서 함께먹는 영양제 구매! 무엇이든 팀원끼리 자유롭게! 팀 단합을 위한 법카 팀비 매월 제공
7.워크샵/벚꽃놀이/크리스마스 파티 등 크루들이 원하는 우리만의 YOLO DAY!
8.개발팀은 매주 목요일 재택 근무! 개발용 노트북 최고급형 제공
9.커피 무제한 제공 / 전 세계 간식 무제한 제공
10.포지션별 분기별 성과급 지급 및 인센티브 제도 운영중
[필수 제출 서류]
1) 프로젝트가 포함된 포트폴리오 혹은 기술 스택을 알 수 있는 gitgub 등(필수) 
2) 이력서
3) 아래 내용이 포함된 간단한 자기소개서
 - 자기소개 및 지원동기
 - 업무와 관련된 본인의 가장 큰 역량 및 사례
 - 본인의 업무상 강점과 단점
 - 퇴사/이직 사유와 입사 후 기대하는 시너지
[채용 절차]
서류 전형-＞ 개발 과제 -＞ 화상 면접(CTO&amp;실무진) -＞ 대면 면접 -＞ 최종 합격
(최종 합격 시, 신입/경력 무관하게 3개월동안 상호 업무 fit을 맞추기 위한 수습기간이 진행되며 급여는 90% 지급됩니다.)</t>
  </si>
  <si>
    <t>[우대 사항]
- 리팩토링 경험이 있으신분
- 테스트 코드 작성 경험이 있으신 분
- 배포 자동화 경험이 있으신 분
- figma 를 통해 프로덕트 디자이너와 협업 가능하신 분
- 다양한 브라우저 환경에 대응할 수 있는 분</t>
  </si>
  <si>
    <t>https://www.wanted.co.kr/wd/34134</t>
  </si>
  <si>
    <t>IOS 어플 개발자</t>
  </si>
  <si>
    <t>- IOS 어플 개발자: Swift 4 사용 가능자 
- Alamofire 등 네트워크 라이브러리 사용에 익숙한 자
- iOS 서비스 개발 및 상용화 경험 1~2년 이상</t>
  </si>
  <si>
    <t>업무 내용: 여행의직구 IOS 어플 개발 및 유지 보수 
* 이런분 선호합니다! : 개발된 특정 기능에 대해 유저 테스트 후, 빠르게 피드백을 반영하여 개선을 할 수 있는 분</t>
  </si>
  <si>
    <t>와이오엘오에서 어플 개발자를 채용합니다! 
저희는 [내 손안의 전세계 마켓 ; 여행의직구] 를 운영하고 있습니다. 
여행의직구 모바일 기준, C2C 구매대행 시장의 N0.1 글로벌 셀러들의 마켓 기반 플랫폼입니다.
현재 MAU 20만의 트래픽과 IOS 어플기준 전국 쇼핑 앱순위 20위권대 / 안드로이드 급상승 어플 부문 1위를 기록하고 있으며, 69개국의 1만여명의 셀러들을 통해 해외 좋은 상품들을 거래시키고 있습니다. 
전세계의 좋은 제품을 언제든/어디서든 받아볼수 있게 하자는 비전을 바탕으로 운영하고 있으며, 지금까지 10만 여개의 좋은 제품들이 여행의직구를 통해 전달되었으며, 매출도 18년 대비 19년도 1,000% 이상 증가하였습니다 :) 
현재 Pre-series A단계의 투자유치를 성공하였으며, 함께 빠르게 성장해나갈 어플 개발자 Crew를 모시려고 합니다. 
현재 주식회사 와이오엘오에는 CTO 1명, iOS 개발자 1명, 안드로이드 개발자 1명, 백엔드 1명, 프론트엔드 1명, UX/UI 기획디자인 1명으로 6명의 팀원이 개발팀으로 함께하고 있습니다 : )
저희는 지라로 프로젝트 관리 / Git으로 공유 / Slack으로 회사 전체 Communication툴을 이용하고 있습니다.
* 지원시 서류: 포트폴리오(Git 대체 가능) / 자기소개서 (지원 사유 꼭 포함할 것) / 이직을 하는 경우라면 이직 사유도 같이 기재 부탁드립니다.
* 채용방식: 팀원 전원 모두 3개월간 수습기간 후 팀평가 실시후 전환</t>
  </si>
  <si>
    <t>https://www.wanted.co.kr/wd/34135</t>
  </si>
  <si>
    <t>베어로보틱스코리아</t>
  </si>
  <si>
    <t>B2B Sales Leader</t>
  </si>
  <si>
    <t>B2B,영업,영업 운영,영업 담당자</t>
  </si>
  <si>
    <t>청계천로 100</t>
  </si>
  <si>
    <t>• 5년 이상의 B2B 영업 경험
• 2년 이상의 팀 매니징 경험
• 커뮤니케이션 능력 (효과적이고 안정적인 소통이 가능하신분)
• 고객을 만족시키기 위해 다양한 부서들과의 협업에 능통하신 분
• 문서화 능력 (제안서, 이메일, 영업자료 작성)
• Excel을 통한 고객 데이터 분석 능력
• 영어 커뮤니케이션 능력</t>
  </si>
  <si>
    <t>페니의 본격적인 양산을 위해 한국내 사업개발 및 영업을 담당하실 Leader를 찾고 있습니다.
• 서빙로봇 서비스 B2B 영업 전략 수립
• 주요 고객과의 관계 구축 및 관리 (한국/일본)
• 서빙로봇을 이용한 신사업 기획 및 개발
• 제안서, 제품/회사 소개서 등 영업 자료 관리
• 서비스 이슈 대응 및 고객 피드백 전달
• 세일즈 팀 구축</t>
  </si>
  <si>
    <t>'캐주얼 다이닝의 미래를 만든다'
베어로보틱스는 2017년 5월 미국 실리콘밸리에서 설립된 스타트업입니다. 식당에서 음식을 서빙 하는 종업원들을 도와줄 수 있는 실내 자율주행 로봇 ‘페니’(Penny) 를 만들고 있습니다. 2020년 현재 우수한 기술력과 실행력을 인정받아 소프트뱅크, 롯데액셀러레이터, 스마일게이트, DSC인베스트먼트로부터 총 3,200만달러의 시리즈 A 투자를 유치하였습니다.
미래의 서비스업 종사자들이 덜 힘들면서, 더 즐겁게 서비스를 할 수 있도록 돕는 것이 베어로보틱스의 사명입니다. 우리의 사명을 함께 실현할 멋진 동료를 찾고 있습니다.</t>
  </si>
  <si>
    <t>우리는 이렇게 일하고 있어요
• 자율 출퇴근 (8시간 근무)
• 점심, 저녁 식사비 100% 제공
• 간식 무제한 제공
• 입사일/생일 축하 선물 및 이벤트
• 문화의 날 - 짝수달 마지막 주 수요일에는 단체로 문화생활!
업무에 필요하다면?
• 도서비 지원 : 업무에 필요한 도서는 금액과 상관없이 지원합니다.
• 교육비 지원 : 배움의 즐거움! 외부 교육, 세미나 지원합니다.
• 장비 지원 : 업무에 필요한 모든 장비를 지원합니다. 
• 건강검진,  경조사비/휴가, 출산휴가, 육아휴직 지원합니다.</t>
  </si>
  <si>
    <t>• 외식업 운영 경험
• 일본어 커뮤니케이션 능력</t>
  </si>
  <si>
    <t>https://www.wanted.co.kr/wd/34136</t>
  </si>
  <si>
    <t>C++</t>
  </si>
  <si>
    <t>서울 성동구 성수일로 10</t>
  </si>
  <si>
    <t>518.669,518.899,518.10110</t>
  </si>
  <si>
    <t>• 프론트엔드 개발 경력 3년 이상이신 분
• 컴퓨터 관련 학과 전공이신 분 
• React를 사용한 프로덕트 개발 / 릴리즈 경험이 있으신 분
• React 및 모던 프론트엔드 개발 흐름과 ECMAScript에 대한 이해가 있으신 분
• CSS3 혹은 최신 스타일언어에 대한 이해와 퍼포먼스 최적화 경험 있으신 분
• Typescript 혹은 타입언어에 이해 있으신 분
• 단위 테스트, UI 테스트 자동화 및 배포 자동화 경험이 있으신 분
• Redux / Mobx 등 상태관리 라이브러리 사용 경험 있으신 분</t>
  </si>
  <si>
    <t>• 10만대 이상의 로봇을 한번에 관리할 수 있는 거대한 웹 애플리케이션 제작
• 빅데이터를 사용해 KPI를 산정하고 분석된 데이터를 시각화 하는 작업
• 로봇을 이용해 자동으로 지도를 그리고, 지도 데이터와 인공지능을 이용해 사물 배치
• 지도와 관련된 복잡한 연산을 독립된 스레드에서 수행하고, 로봇을 실시간 조종
• 사용자가 사용하기 편하도록 로봇의 임베디드 UI 애플리케이션을 개발</t>
  </si>
  <si>
    <t>로봇이 만들 새로운 세상을 이끌어갈 베어로보틱스에서 각 분야 최고 수준의 멤버들과 함께 새로운 역사를 만들어 갈 동료를 모집합니다.
반복적이고 어려운 업무는 로봇이 대신하고, 사람은 외식업의 본질인 음식의 맛과 더 나은 서비스를 제공하는 것을 가치로 삼으며, 미국 Redwood City의 140+명의 직원들과 한국 서울숲의 90+명의 직원들이 긴밀히 협업하고 있습니다.
지금까지의 성장 노하우와 뛰어난 기술력을 바탕으로 ‘서빙’ 이 필요한 다양한 사업에 진출할 예정이며, 안정적인 재정 기반 아래, “자율주행 서빙 로봇”의 성장에 박차를 가해주실 Bear를 찾고 있습니다.
Apply to join the Bear Team! 
한국 곰들이 직접 이야기 하는 베어로보틱스에 대해서 확인해보세요!
▶ “구글을 박차고 나와 순두부식당을 운영하면서 실리콘밸리 생존법을 배웠죠.” https://www.hankyung.com/economy/article/2021072855881 
▶ ‘베어로보틱스’ 370억 시리즈A 투자유치  https://www.mk.co.kr/news/business/view/2020/01/77279
▶ 베어로보틱스, 1천억 규모 시리즈B 투자유치https://www.mk.co.kr/news/it/view/2022/03/239865</t>
  </si>
  <si>
    <t>우리는 이렇게 일하고 있어요!
▶ We have good habits
우리는 좋은 습관은 지키고, 나쁜 습관은 줄이기 위해 노력합니다.
이 과정을 통해 어제보다 나은 우리가 될 수 있습니다.
- 서로를 배려합니다.
- 상대편의 입장에서 생각합니다.
- 새로운 것을 배웁니다.
▷ We are having Fun
우리는 행복해지기 위해 일합니다.
모든 구성원들이 재미있게 일할 수 있도록 유연한 업무 환경을 구성합니다.
- 8시~11시 자율 출퇴근 (8시간 근무)
- 식사비 제공, 간식 무제한 제공
- 도서, 교육비 지원
▶ We focus on work
우리는 장소에 구애받지 않습니다.
효율적이고 효과적으로 일하는데 필요한 모든 리소스를 제공합니다.
- 고사양 랩탑, 4K 모니터 및 주변기기 지원
- Stock Option, 인센티브 지급 
- 종합건강검진, 재직자내일채움공제, 경조사비/경조휴가, 출산휴가, 육아휴직 등 지원</t>
  </si>
  <si>
    <t>• 프론트엔드 아키텍쳐와 컴포넌트 기반 개발에 관심 있으신분
• Storybook 사용 경험 있으신 분
• 인공지능이나 이미지 처리에 관한 경험 있으신 분
• 데이터 분석과 시각화에 대해 관심 있으신 분
• 웹사이트 성능 측정 및 최적화 경험이 있으신 분
• 새로운 기술에 대한 관심 있으신 분</t>
  </si>
  <si>
    <t>https://www.wanted.co.kr/wd/34137</t>
  </si>
  <si>
    <t>2020-08-30</t>
  </si>
  <si>
    <t>애드테크 솔루션(앱/웹) 개발자</t>
  </si>
  <si>
    <t>• 2년 이상의 React Native 실무 개발 경험자
• Restful API에 대한 이해와 실무 경험자
• PHP / Mysql 개발 경력 2년 이상
• 성능 최적화에 대한 지속적인 열정을 가진 분
• 광고 직종과 데이터 분석에 대한 관심을 가진 분
• 상시 근무 및 해외 여행 시 결격 사유가 없는 분 (남성의 경우 군필/면제)
• 새로운 언어나 서비스에 거부감이 없는 분</t>
  </si>
  <si>
    <t>• React Native를 이용한 광고 집행 서비스 앱 개발 및 유지보수
• Google Ads API, Facebook API 등 광고 API를 매쉬업하여 서비스 기획 및 개발
• 새로운 API 및 프레임워크 등을 연구하여 실제 서비스에 적용
• 데이터 분석을 통한 알고리즘 개발 및 서비스 고도화</t>
  </si>
  <si>
    <t>이노레드에서 애드테크 솔루션 개발을 함께 할 앱 개발자를 모집합니다. 
애드테크팀은 광고 집행을 위한 AI 기반 솔루션을 보유하고 있고, Google, Facebook, Kakao, Naver 등 3rd party API를 이용한 React Native 앱을 개발/연구하고 있습니다. 데이터를 분석하고 다양한 API 알고리즘을 연구하여 결과물로 구현하는 업무를 진행합니다. 
이노레드에서 열정과 비전 실현의 꿈을 함께 이루어 나갈 개발자를 기다리고 있습니다. 주저 말고 지원 해 주세요!</t>
  </si>
  <si>
    <t>• 매일 식음료(제철과일, 최고급커피, 유제품) 제공 및 개인휴게시설
• 정기 종합검진, 각종 경조사, 장기근속 포상 및 휴가/명절 지원
• 자녀양육보조 및 부모휴가, 결혼정착지원 및 기혼/미혼 구성원 지원
• 주1회 2시간 점심시간, 월1회 2시간 지각데이, 연4회 영화관람
• 매년 전사 워크샵(해외포함) 여행 및 게릴라소풍, 연말파티
• 역량향상 재능개발 및 교육 프로그램 운영, 각종 관심사 동호회 
• 개인의 직업적 성장을 위한 플래닝 시스템 구축
• 그 외 (개별 도서지원, 여행지원, 전문성지원, 팀지원, 임신출산지원, 상조서비스)</t>
  </si>
  <si>
    <t>• 모바일 네이티브 언어(Swift, Object C, JAVA) 개발 경험자
• 상용 모바일 앱 개발 및 출시 경험자
• 애드테크 솔루션 개발 경험자</t>
  </si>
  <si>
    <t>https://www.wanted.co.kr/wd/34138</t>
  </si>
  <si>
    <t>온라인 쇼핑몰 cs 고객관리</t>
  </si>
  <si>
    <t>• 긍정적인 성격 
• cs 포지션의 중요성을 알고 자긍심이 있는분</t>
  </si>
  <si>
    <t>• 온라인 게시판 관리
• 고객상담 cs 관리</t>
  </si>
  <si>
    <t>• 포토샵 가능자
• 엑셀가능자
• 인근 거주자</t>
  </si>
  <si>
    <t>https://www.wanted.co.kr/wd/34139</t>
  </si>
  <si>
    <t>Business Operator(Wealth Tribe)</t>
  </si>
  <si>
    <t>• 1년 이상 Business Operator (결산, 대관보고, 실적관리 등 운영업무) 관련 경험 보유
• 다양한 문제에 대해 체계적인 근인 분석 및 해결 능력을 보유
• 고객 경험 중심의 협업 및 다양한 부문과의 원활한 커뮤니케이션이 가능</t>
  </si>
  <si>
    <t>• Tribe 내 서비스 (금융상품/부동산/자동차/송금 등) 운영 및 리서치 업무  전반을 관리
• 운영 - 결산, 계약서 관리, 규제기관 리포팅 등 대관업무, 실적관리 등
• 리서치 - 부서 내 사업전략 수립에 필요한 산업 및 타사 동향 등에 대한 조사</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Wealth Tribe의 목표는 고객의 금융 데이터 수집 및 활용을 기반으로 고객에게 건강하고 지속 가능한 자산 관리 경험을 제공하는 것입니다. 기존 금융사 및 핀테크사의 투자상품 추천 서비스보다 더욱 고객 중심적인 투자 서비스를 추구하며 P2P, 채권,  국내/해외주식, 펀드, 사모투자까지 종합적 상품 Spectrum을 대상으로 고객이 쉽고 편하게 자산 증식 경험을 형성할 수 있는 서비스를 설계합니다.</t>
  </si>
  <si>
    <t>• 기본 연차 외 반기별 Refresh day 및 정규직 입사에 따른 휴가, 전사 여름 휴가 등  유급 휴가 7일 추가 제공
• 야근 택시 지원 및 야근 후 늦출 제도
• 출근 후 리모트 업무 가능 
• 사내 카페 (도입 예정) 및 미니 편의점 무료 이용 
• 최고급 장비로 이루어진 입사 패키지 제공
  - 최신 버전의 Thinkpad 혹은 Mac Pro (16형 Retina 디스플레이, 64GB 최신 8코어 프로세서 탑재), 노이즈 캔슬링 이어폰 (에어팟 프로 혹은 Bose 노이즈 캔슬링) 및 UHD 모니터 2대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금융위 등 대관 정기보고 업무 경험자
• 금융사/스타트업 재직 경력 보유자
• MS Office (Word, Excel, PPT) 및 한컴오피스 등 Tool 사용 역량
• P2P, 주식, 펀드 등 다양한 투자 서비스 관련 경험이 있거나 관심이 높으신 분</t>
  </si>
  <si>
    <t>https://www.wanted.co.kr/wd/34140</t>
  </si>
  <si>
    <t>서울특별시 중구 남대문로9길 24, 패스트파이브 시청 1호점 3층 하이어엑스</t>
  </si>
  <si>
    <t>- 타인의 경험에 공감하는 능력, 나의 경험을 설득/공감 시키는 능력이 탁월하신 분
- 기본기가 잘 갖춰진 글쓰기 능력이 있으신 분
- 콘텐츠 기획(플래닝, PRD, 콘티, 시나리오), 제작(촬영, 취재, 작성, 편집) 또는 디자인 유관 업무를 1년 이상 경험하신 분
- Adobe Photoshop, Illustrator, Premiere Pro, After Effect 중 한 가지를 깊이 있게 다뤄본 경험이 있으신 분
- PowerPoint 사용이 어색하지 않고 빠르게 편집하실 수 있는 분</t>
  </si>
  <si>
    <t>[담당 업무]
Growth팀 콘텐츠 마케터 Role입니다.
- 프로덕트와 마케팅 접점에서 5A 고객 여정을 살피고 필요한 콘텐츠를 기획, 제작합니다.
- 우리가 속한 시장과 잠재고객, 핵심 페르소나를 타깃해 깊이 있고 공감가는 콘텐츠를 기획, 제작, 배포합니다.
- 그로스팀의 프로모션 마케터, CXR매니저와 협업하며 유/무형의 콘텐츠를 기획합니다.
- 콘텐츠 제작을 함께 할 프리랜서 및 에이전시를 섭외하고 콘텐츠 퀄리티와 일정을 관리합니다.
- UAC, GDN, FB/IG, Naver, Kakao 등 온라인 매체에서 활용할 광고/커뮤니케이션 소재를 기획합니다.</t>
  </si>
  <si>
    <t>[하이어엑스 소개]
누구나 원하는 만큼, 원하는 곳에서 새로운 기회를.
하이어엑스는 일을 바라보는 새로운 관점을 제시하고 관계의 틀을 변화시켜, 보다 자유로운 삶을 살 수 있도록 경쟁력을 제공한다는 미션을 수행하고자 합니다.
하이어엑스는 누구나 원하는 만큼, 원하는 곳에서 새로운 기회를 펼칠 수 있도록 도전을 함께하며 도전에 필요한 기술, 환경, 플랫폼을 만들어갑니다.
*프로덕트 소개
[긱워커 업무관리 &amp; 매칭 플랫폼 '워키도키']
‘워키도키'는 자체 기술력으로 개발한 모바일 애플리케이션과 웹 대시보드를 통해 **매장 오너와 근무자에게 편한 소통, 일의 재미, 체계적인 디지털 업무관리 경험을 제공** 하고자 합니다. 
스마트폰 카메라 기능을 활용해 근무자분들은 일일 업무 수행을 ‘인증샷’으로 남겨 한 일을 공유하고 댓글로 소통할 수 있습니다.
썸네일 형태의 피드형 레이아웃을 통해 수행한 업무들은 한 눈에 쉽고 빠르게 파악할 수 있어서 신속한 업무 처리에 도움을 줄 수 있습니다. 또 수행한 업무는 매장을 삭제하지 않는 한 영구적으로 보관할 수 있어 업무 인수인계나 히스토리 파악에 언제든 활용할 수 있습니다.
특히 근무자 입장에서 내가 어떤 일을 얼마나 수행했고 잘하고 있는지 수행도를 일별, 주간별, 월별로 시각화된 데이터로 확인 할 수 있습니다. 이를 활용하면 나만의 알바 포트폴리오를 구축할 수 있고 추후 채용 지원 시 활용할 수 있는 자산이 됩니다.
근무자분들의 동기부여에 조금이나마 도움이 되고자 특정 업무를 수행하면 랜덤으로 기프티콘 등 리워드를 제공하는 게이미피케이션 기능, 추천 및 멤버십 정책을 반영한 기능을 개발하여 보다 좋은 고객 경험을 제공하고자 합니다.
[우리동네 무인매장 관리 서비스 '브라우니]
브라우니는 무인 매장에 필요한 관리 업무(머신 및 키오스크 관리, 청소, 재고 관리 등)를 업종별로 표준화하여, 무인 매장을 운영하는 회원들을 대상으로 정기 관리 서비스를 제공합니다.
무인 매장이지만 주기적으로 관리가 필요해 진정한 무인 매장이 될 수 없었던 기존 시장의 pain point를 해결하고, 우리동네 소식지부터 브라우니로 대변되는 긱워커 매칭을 통한 하이퍼 로컬 플랫폼으로 성장해가고 있습니다.
[글로벌 플랫폼을 향한 더 높은 차원의 발상, ‘HIGHER X’]
‘워키도키’ 시스템을 활용해 오프라인에서 서로 간 업무를 효율적으로 공유할 수 있고 더 나아가 일상생활 속에서는 누구와도 ‘TO-DO 리스트’를 함께 작성하고 공유하며 미션 클리어의 희얼과 재미를 느낄 수 있는 새로운 커뮤니케이션 플랫폼으로 성장할 계획입니다.
또한, ‘브라우니’는 무인매장으로 대표되는 특정 지역의 공간, 또는 비교적 표준화된 업무가 루틴하게 반복되는 곳을 발견해내서 그 지역의 긱워커들과 자연스러운 매칭을 유도하고, 새로운 일자리 창출은 물론 로컬 콘텐츠를 생산/확산함으로써 누구나 원하는 곳에서 원하는 만큼 재미있게 일할 수 있는 하이퍼 로컬 플랫폼으로 성장해 가겠습니다.
향후 ‘워키도키’와 ‘브라우니’는 베트남, 인도네시아, 일본 등 아시아 시장을 교두보삼아 글로벌 플랫폼으로 성장할 것입니다. 전 세계 누구와도 연결될 수 있는 커뮤니케이션 툴로 성장해 지구 반대편 친구와도 일상생활에서 서로 ‘TO-DO 리스트’를 공유하고, 그 과정에서 재미와 성취감을 느낄 수 있는 플랫폼으로 성장해 나갈 것입니다.
[직무 소개]
콘텐츠 마케터는,
브랜드 저널리즘의 관점으로 시장과 타깃 고객을 확장시키고 우리 서비스에 우호적인 팬덤을 구축하는 것을 궁극적인 목표로 콘텐츠를 기획합니다. 콘텐츠 마케터가 다뤄야 할 콘텐츠의 유형에는 사진이나 영상, 그래픽이나 물성, 커뮤니티 등 그 형태가 다양합니다. 온/오프라인에서 만나게 될 고객에게 알바체크의 정체성을 보다 명확하게 전달할 수 있다면 그 형태에는 제한이 없습니다.
필립코틀러가 [마켓4.0]에서 강조한 고객 경로 [Aware(인지) - Appeal(호감) - Ask(질문) - Action(구매) - Advocate(옹호)]를 이해하고 구간별 전략에 따라 콘텐츠를 적재적소에 배치합니다. 특히, 인지에서 호감 단계로, 호감에서 질문 단계로 이동하는 구간에서의 브랜드 개입에 콘텐츠 마케터가 주도적인 역할을 하게 됩니다.
인지에서 호감 단계로 고객을 이동시키기 위해 콘텐츠 마케터는, 다양한 넛지와 광고 소재 등을 활용해 마케팅 커뮤니케이션을 시도하고 '소구점(USP) 찾기'와 리포지셔닝 전략을 구사하며 고객 여정에 개입하게 됩니다. 호감에서 질문 단계로 넘어가는 구간에서는, 브랜드 저널리즘에 기반한 콘텐츠와 커뮤니티를 기획하여 '공감'과 '해결'을 키워드로 우호적인 시장 환경을 만들어 갑니다.
콘텐츠 마케터가 활용할 수 있는 알바체크 owned media로는 앱/웹 프로덕트, 홈페이지, facebook 페이지, instagram, youtube 채널, naver 블로그, 포스트, kakao 채널 등이 구축되어 있고 '브런치'를 추가할 계획입니다.
채널의 제휴와 확장에는 제한이 없으며 브랜드 저널리즘에 기반한 다양한 협업을 팀에서 지원합니다. 잠재 고객을 만날 수 있는 접점을 발견했다면, 새로운 시도를 적극 권장합니다. 프로모션 마케터와 CXR매니저 등으로 구성된 그로스팀의 일원으로, 함께 잠재 고객을 타깃한 콘텐츠 subscription 모델을 구축하여 '콘텐츠 프로바이더(CP)'로 콘텐츠 마케터의 경험과 역할을 확장시킬 비전을 함께 제안드립니다.
[프로세스]
1차 : 서류 전형
2차 : 실무(포트폴리오) &amp; 팀적합도 인터뷰
3차 : 처우 및 급여 협의</t>
  </si>
  <si>
    <t>- 오전 8.5시~11시 자유롭게 출근하는 자율 탄력근무 제도
- 매 주 3회(수/목/금), 원하는 곳에서 일하는 리모트 근무 제도
- 매 월 1회, 평일 오후 함께 노는 리프레시 문화데이 제도
- 점심 식사는 기본 지원, 퇴근이 늦어진다면 저녁 식사도 지원
- Macbook pro, LG그램 등 업무에 필요한 최고급 장비를 제공
- 규율과 자율 위에 주도적인 업무 환경 및 성장 기회 제공
- 자기 계발 및 성장에 필요한 비용(도서, 세미나, 교육 등)을 지원
- 눈치 보지 않는 퇴근 문화 / 별도의 승인 절차가 없는 자율 휴가제를 운영</t>
  </si>
  <si>
    <t>- 밝은 성격으로, 처음보는 누구와 대화해도 막힘 없이 이런저런 이야기를 주도하며 분위기를 만들어 갈 수 있는 분
- 겹치지 않으면서 빠짐없이(MECE) 사고하며 팀 내 다양한 동료들과 프로답게 일할 수 있는 분
- 브랜드 저널리즘에 대한 이해가 있고 유관 업종에서 일해 본 경험이 있으신 분
- 시장과 콘텐츠 리서치를 즐기고, 좋은 레퍼런스를 공유하며 하나의 팀 문화를 만들어 가는 것에 관심이 많으신 분
- 자영업 경험 또는 프랜차이즈 브랜드 가맹점 운영 경험이 있으신 분</t>
  </si>
  <si>
    <t>https://www.wanted.co.kr/wd/34141</t>
  </si>
  <si>
    <t>Digital Fundraising Officer</t>
  </si>
  <si>
    <t>- 3+ years of relevant work experience in NGOs and or corporation,
 - Strong commitment to MSF’s principles and values,
 - Demonstrable experience with digital marketing elements (including traditional and digital marketing such as SEO/Social media etc.), market research methods and display advertising campaigns,
 - Experience with website analytics tools (e.g. Google Analytics),
 - Strong interpersonal and communication skills,
 - Detailed oriented, with strong analytical and problem solving skills,
 - Creative thinking and writing skills,
 - Ability to deliver to deadlines,
 - Ability to work independently and as a member of a team,
 - Fluent in written and spoken Korean and English.</t>
  </si>
  <si>
    <t>1. Digital Fundraising
Under supervision of Digital Fundraising Manager:
 - Implement digital fundraising activities that will optimize KPIs related to fundraising plan, including digital acquisition and retention,
 - Implement approved email marketing activities,
 - Draft and prepare new digital contents that are consistent with MSF international standards,
 - Provide digital support to all campaigns done by MSFK Fundraising as needed,
 - In collaboration with Communications Department, draft contents for digital outreach,
 - Update approved fundraising contents to the MSFK websites,
 - Implement approved online and mobile advertising campaigns including paid search driving traffic to MSF Korea’s websites.
2. Monitoring &amp; Evaluation
 - Provide regular reports on performance of all digital fundraising campaigns to Digital Fundraising Manager,
 - Assist in analyzing digital fundraising data,
 - Collect information on market research to find answers about donor’s requirements, habits and trends and provides feedback and report to Digital Fundraising Manager.
3. Department and Others
 - Support other MSFK FR pillars to maximize effectiveness of FR campaign,
 - As an active member, participate in MSF relevant Working Group and attend the relevant working group meeting abroad when delegated by Digital Fundraising Manager and/or FR Director,
 - Provide constructive inputs to department related activities (e.g. team meetings, strategic planning, cross - departmental support activities),
 - Under the supervision of the Digital Fundraising Manager, collaborate closely with MSFK’s Communications department on digital needs,
 - Willingness to adjust work schedule to suit the needs of the Fundraising responsibilities. This may include working flexible hours and providing support to other roles when required (networking, MSFK events and evening teleconferences with digital platforms),
 - Undertake such other activities as may be required and approved by the line manager and/or Fundraising Director.</t>
  </si>
  <si>
    <t>Under the supervision of the Digital Fundraising Manager, the Digital Fundraising Officer (DFO) implements the action plan for digital donor’s acquisition, donor’s engagement through on-line channels in order to support the donor’s cultivation and retention rate. DFO monitors digital programs and performance with the guidance of Digital Fundraising Manager.
1. Implement approved digital activities that will support and enhance MSFK fundraising targets,
2. Monitor and report on performance of digital programs and activities,
3. Maintain policies pertaining to digital fundraising to comply with Korean law and codes,
4. Under supervision of Digital Fundraising Manager collaborate transversally within fundraising department.</t>
  </si>
  <si>
    <t>• 교육비 지원, 연차휴가</t>
  </si>
  <si>
    <t>- Fundraising and/or marketing experience,
 - In-depth knowledge and understanding of web, mobile, and social media platforms,
 - Knowledge of Drupal CMS, HTML, and CSS concepts,
 - Knowledge of MSF and its work.</t>
  </si>
  <si>
    <t>https://www.wanted.co.kr/wd/34142</t>
  </si>
  <si>
    <t>웹/서버 개발</t>
  </si>
  <si>
    <t>- JAVA, C#, PHP 중 하나라도 능숙한 분 
- DB(RDBMS, NoSQL)에 대한 이해와 지식을 보유한 분 
- 웹사이트 혹은 API 서버 개발 가능한 분</t>
  </si>
  <si>
    <t>[수시] ESTsoft 웹/서버 개발
이스트소프트는 1993년에 설립되었으며, 매출액 646억 9천만원, 사원수 약 188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t>
  </si>
  <si>
    <t>전형절차  
- 서류심사 &gt; (온라인코딩테스트) &gt; 기술면접 &gt; 인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리눅스, 윈도우 서버 운영 경험이 있는 분 
- Spring Framework 사용에 능숙한 분 
- Front-end 개발 경험이 있는 분 
- Git, SVN 등 VCS의 사용 경험이 있는 분 
- 오픈 소스 기여 경험이 있는 분 
- 실무 프로젝트에 참여한 경험이 있는 분 
- 포트폴리오를 제출한 분</t>
  </si>
  <si>
    <t>https://www.wanted.co.kr/wd/34143</t>
  </si>
  <si>
    <t>F&amp;F 경영개선</t>
  </si>
  <si>
    <t>• 중견기업 이상 감사 및 진단 업무 수행 경력 5년~10년(대리~과장급)
• 해당직무 5년 이상 경력자(중견기업 이상 감사/진단업무 수행경력)
• 다양한 내부감사 및 부정사고조사 경험
• 기본적인 통계분석 능력
• 원활한 커뮤니케이션 능력, 보고서 작성 능력 보유자
• 성실하고 책임감이 강한 자, 업무 추진력이 강하고 자발적/의욕적/긍정적으로 일할 수 있는 자
• MS Office 상급 (EXCEL, PPT)</t>
  </si>
  <si>
    <t>• 내부 정기/상시감사 수행 및 감사보고서 작성
• 경영 진단 및 개선사항 도출
• 부정 위험 예방 및 조사
• 내부회계관리제도 운영
• 윤리경영 활동</t>
  </si>
  <si>
    <t>• 패션기업 감사 실무 경력 우대
• 영어 능통자 우대</t>
  </si>
  <si>
    <t>https://www.wanted.co.kr/wd/34144</t>
  </si>
  <si>
    <t>User Communications Manager</t>
  </si>
  <si>
    <t>- Bachelor's degree 
- Minimum of 1 year of work experience in Marketing, Communications, Customer Service, or a related field
- Excellent English communication skills, both written and verbal
- Professional proficiency in verbal Korean
- Strong interpersonal and communication skills
- Ability to succeed in a fast-paced environment with rapidly changing priorities
- Ability to work under pressure, meet deadlines, and handle multiple projects simultaneously
- Self-starter with ability to work independently and in cross-functional teams
- Ability to communicate and collaborate effectively across time zones and platforms
- Must be able to work in Seoul, South Korea</t>
  </si>
  <si>
    <t>- Engage with fans across various channels (email, social media, etc.) and assist users with any questions or needs
- Obtain all relevant information across departments to handle service and concert inquiries and keep up to date with changes
- Improve customer service procedures, policies, and standards 
- Other duties assigned as needed
"MyMusicTaste is looking for a User Communications manager to act as the liaison between MyMusicTaste and music fans all over the world. You will serve as the friendly and helpful voice of the company, interacting with fans to provide information in response to inquiries about MyMusicTaste and our concerts and to enhance the overall customer experience."</t>
  </si>
  <si>
    <t>- Proficiency in written Korean is a strong plus
- Proficiency in a third language is a strong plus
- Avid interest in music, knowledgeable about artists and genres, and have an overall interest in learning about the concert industry 
접수기간 및 방법 (How to apply)
- To apply, please submit your application via MyMusicTaste Recruit page
- Closing Date: Open until filled
- Supporting Documents: 
  1) Resume in English
  2) Cover letter in English
  3) Cover letter in Korean (optional)
* 입사지원 서류에 허위사실이 발견될 경우, 채용확정 이후 라도 채용이 취소될 수 있습니다.</t>
  </si>
  <si>
    <t>https://www.wanted.co.kr/wd/34145</t>
  </si>
  <si>
    <t>User Communications Team Lead</t>
  </si>
  <si>
    <t>- Bachelor's degree 
- Minimum of 3 years of work experience in customer service
- Excellent English communication skills, both written and verbal
- Professional proficiency in verbal Korean
- Strong interpersonal and communication skills
- Ability to succeed in a fast-paced environment with rapidly changing priorities
- Ability to work under pressure, meet deadlines, and handle multiple projects simultaneously
- Self-starter with ability to work independently and in cross-functional teams
- Ability to communicate and collaborate effectively across time zones and platforms
- Must be able to work in Seoul, South Korea</t>
  </si>
  <si>
    <t>- Formulate, implement, and improve customer service processes, service standards, work plans, implementation specifications
- Define and follow the KPIs that track the success of internal and external customer service teams
- Create and implement reports, analyses and dashboards and regularly share with management and related departments
- Act as key point of contact for internal and external customer service teams and handle escalated complaints/issues
- Motivate, train, and provide feedback to internal and external User Communications associates
- Work with the Marketing &amp; Communications Division Leader to set the tone for all correspondence to customers and ensure this is maintained across all areas
- Obtain all relevant information across departments to handle service, concert, commerce inquiries and keep up to date with changes
- Lead by example, by providing excellent customer service, holding all associates accountable for ensuring current customer service standards are executed; guide and direct associates where appropriate
- Other duties assigned as needed
"We are looking for a User Communications (Customer Service) Team Lead to join our team in Seoul, South Korea. This role will supervise 3 in-house User Communications associates and setup/manage the outsourced team."</t>
  </si>
  <si>
    <t>- Proficiency in written Korean is a strong plus
- Proficiency in a third language is a strong plus
- Experience in leading a customer service team
- Avid interest in music, knowledgeable about artists and genres, and have an overall interest in learning about the concert industry 
접수기간 및 방법 (How to apply)
To apply, please submit all of the following 
Resume in English
Cover letter in English
Cover letter in Korean (optional)
Your application will not be reviewed until we have received all of the requested items above.</t>
  </si>
  <si>
    <t>https://www.wanted.co.kr/wd/34146</t>
  </si>
  <si>
    <t>바이오메카닉스(grds)</t>
  </si>
  <si>
    <t>그라더스 BX 디자이너</t>
  </si>
  <si>
    <t>서울시 마포구 연남동</t>
  </si>
  <si>
    <t>• 디자인 분야 경력 최소 2년 이상
• Photoshop, Illustrator 등 그래픽 툴 숙련자
• 브랜드에 대한 이해도가 뛰어난 분
• 원활한 커뮤니케이션이 가능한 분</t>
  </si>
  <si>
    <t>• 브랜딩 및 마케팅 전략에 맞는 콘텐츠 제작
• 브랜드의 환경 분석을 통한 이미지 전략 수립 및 디자인 아이디어 제시
• 온/오프라인 캠페인 및 프로모션 그래픽 디자인 및 제작
• 브랜드 어플리케이션 제작
• SNS 플랫폼 콘텐츠 기획, 운영 및 관리
• 웹사이트 콘텐츠 기획, 운영 및 관리
• 온라인(웹/모바일) 광고 콘텐츠 제작</t>
  </si>
  <si>
    <t>그라더스(grds)는 라틴어로 ‘걸음’을 의미하며 영감을 주는 신발을 만듭니다. 그라더스의  신발 디자인은 모회사 (주)바이오메카닉스의 생체역학 기술을 신발에 적용하여 걸음에 충실한 제품과 서비스를 제공합니다.
비전
우리의 비전은 걸음을 통해 삶의 속도를 천천히 함으로써 창의성을 향상시키는 것입니다.
미션
편한 걸음을 위한, 창조적인 일상을 영위할 수 있는 최상의 신발을 만드는 일, 바로 그라더스의 미션입니다.
기본에 충실한 제품 : 걸음에 충실한 제품의 형태를 구현하여 다양한 공간적 환경과 조화를 이룰 수 있도록 심플하고 독창적으로 해결합니다.
창의적인 걸음 : 걷기 좋은 산책로를 데이터화하여 문화적인 컨텐츠와 함께 스마트 디바이스에 제공합니다.
혁신적인 가격 : 온라인 판매로 우수한 디자인과 품질의 제품을 거품이 빠진 합리적인 가격에 구매할 수 있습니다.
슬로건
sneakers to inspire
영감을 주는 스니커즈.
핵심 가치
Be Slow  – 창의적인 생각은 천천히 느리게, 실행은 정확하고 민첩하게 행동합니다.
Focus on impact – 일의 우선순위를 정한 후 무거운 문제부터 영향력을 주는 아이디어로 해결합니다.
Be open minded – 절대적인 진실과 투명성으로 의미 있는 관계와 일을 형성합니다.</t>
  </si>
  <si>
    <t>• 4대보험
• 직원 할인 제도
• 명절 상품권 지급
• 경조사비 지원</t>
  </si>
  <si>
    <t>• BX 분야에 깊은 이해와 업무 경력이 있는 분
• 시각디자인, 멀티미디어공학과, 시각영상디자인, 컴퓨터 공학 전공한 분
• 웹 퍼블리싱에 이해도가 있는 분
• After effect, Premiere Pro 등 모션 그래픽, 영상 그래픽 툴 활용 가능한 분
• 그라더스 브랜드를 알고 신발패션산업에 관심이 높은 분
• 업무의 개방성을 가지고 끊임없는 성장을 꿈꾸는 분
• 문화, 예술에 관심이 높은 분</t>
  </si>
  <si>
    <t>https://www.wanted.co.kr/wd/34147</t>
  </si>
  <si>
    <t>Finance Team Manager(Junior)</t>
  </si>
  <si>
    <t>•   2년 이상의 관련 업무 경험
•  영어 커뮤니케이션 가능자
•  해외 출장에 결격사유가 없으신 분
•  인공지능 및 헬스케어 분야에 관심이 많으신 분
•  문제해결 능력이 뛰어나신 분</t>
  </si>
  <si>
    <t>•  예산계획 및 관리
•  자금 조달/운용/집행 업무 지원
•  주주총회, 이사회 운영 지원
•  그 외 Finance Team 업무를 지원하게 됩니다.</t>
  </si>
  <si>
    <t>Perfecting Intelligence, Transforming Medicine.
루닛은 인공지능을 활용한 암 진단 및 치료의 새 시대를 여는 ‘의료 AI’ 기업입니다. 인공지능 기술을 통해 더 많은 환자를 살리고 기술이 인류에 도움이 되는 방향으로 사용되는 미래를 이끌어가고자 합니다.
국내 최초의 딥러닝 스타트업인 루닛은 “Learning Unit”을 줄여 만든 이름입니다. 루닛은 세계 최고 수준의 딥러닝 기술을 갖고 있습니다. 글로벌 이미지 인식 기술 대회에서 구글, 마이크로소프트, IBM 등 기업을 제치고 최상위권에 오르며 화제를 모았고 2017년에는 CB인사이트가 선정한 ‘세계 AI 100대 회사'에 한국 기업으로는 유일하게 이름을 올리며 주목받았습니다.
* 이력서에 루닛에 지원 하는 이유도 작성해 주시기 바랍니다.
* 본 공고는 수시 채용으로, 조기 마감될 수 있습니다.</t>
  </si>
  <si>
    <t>•  코스닥 상장 / 스타트업 또는 벤처기업 관련 업무 경험자
•  제약 및 헬스케어 혹은 컨설팅 산업 유경험자
•  상경 또는 법학계열 전공자
•  회계사 또는 변호사
•  영어 커뮤니케이션 능통자</t>
  </si>
  <si>
    <t>https://www.wanted.co.kr/wd/34148</t>
  </si>
  <si>
    <t>그라더스 브랜드 마케터</t>
  </si>
  <si>
    <t>Slack,Google Analytics,Adobe Photoshop,Adobe Illustrator,Adobe Premiere,Dropbox,Notion</t>
  </si>
  <si>
    <t>• 마케팅 분야 경력 최소 3년 이상
• 주요 디지털/모바일 광고 채널 집행 경험자
• Google Analytics 등 분석 툴 활용 가능자
• 원활한 커뮤니케이션이 가능한 분</t>
  </si>
  <si>
    <t>기업의 미션과 비전을 바탕으로 마케팅 커뮤니케이션의 3가지 요소인 브랜딩, 콘텐츠, 퍼포먼스에 대한 전략 수립 및 실행하여 타겟 고객을 효과적으로 유입하고 성장시켜 브랜드 인지도를 높입니다
• 트렌드 분석 및 리서치
• 브랜드 마케팅 전략 수립 
• 캠페인, 행사, 프로모션 기획
• 콘텐츠 기획 및 운영
• 온라인(웹/모바일) 광고 기획, 실행 및 관리
• SNS 플랫폼 운영 및 관리
• 마케팅 주요 지표 모니터링 및 데이터 분석</t>
  </si>
  <si>
    <t>그라더스(grds)는 라틴어로 ‘걸음’을 의미하며 영감을 주는 신발을 만듭니다. 그라더스의  신발 디자인은 모회사 (주)바이오메카닉스의 생체역학 기술을 신발에 적용하여 걸음에 충실한 제품과 서비스를 제공합니다. 
비전
우리의 비전은 걸음을 통해 삶의 속도를 천천히 함으로써 창의성을 향상시키는 것입니다.
미션
편한 걸음을 위한, 창조적인 일상을 영위할 수 있는 최상의 신발을 만드는 일, 바로 그라더스의 미션입니다.
기본에 충실한 제품 : 걸음에 충실한 제품의 형태를 구현하여 다양한 공간적 환경과 조화를 이룰 수 있도록 심플하고 독창적으로 해결합니다.
창의적인 걸음 : 걷기 좋은 산책로를 데이터화하여 문화적인 컨텐츠와 함께 스마트 디바이스에 제공합니다.
혁신적인 가격 : 온라인 판매로 우수한 디자인과 품질의 제품을 거품이 빠진 합리적인 가격에 구매할 수 있습니다.
슬로건
sneakers to inspire
영감을 주는 스니커즈.
핵심 가치
Be Slow  – 창의적인 생각은 천천히 느리게, 실행은 정확하고 민첩하게 행동합니다.
Focus on impact – 일의 우선순위를 정한 후 무거운 문제부터 영향력을 주는 아이디어로 해결합니다.
Be open minded – 절대적인 진실과 투명성으로 의미 있는 관계와 일을 형성합니다.</t>
  </si>
  <si>
    <t>• 마케팅팀 총괄 경험자
• GAIQ(구글 애널리틱스 자격증) 소지자
• 엑셀을 활용한 데이터 작성 및 분석 능력이 뛰어난 분
• 팀워크를 중시하고 수평적인 스타트업 문화의 일원이 될 수 있는 분
• 그라더스 브랜드를 알고 신발패션산업에 관심이 높은 분
• 업무의 개방성을 가지고 끊임없는 성장을 꿈꾸는 분
• 다양한 아이디어를 적극적으로 활용할 줄 아는 분
• 문화, 예술에 관심이 높은 분</t>
  </si>
  <si>
    <t>https://www.wanted.co.kr/wd/34149</t>
  </si>
  <si>
    <t>Finance Team Manager</t>
  </si>
  <si>
    <t>508.534,508.538,508.920</t>
  </si>
  <si>
    <t>•  5년 이상의 기획 또는 자금조달 관련 업무 경험
•  영어 커뮤니케이션 가능자
•  해외 출장에 결격사유가 없으신 분
•  인공지능 및 헬스케어 분야에 관심이 많으신 분
•  문제해결 능력이 뛰어나신 분</t>
  </si>
  <si>
    <t>•  자금조달 및 투자자 관리
•  자금 운용 및 집행
•  상장 관련 업무
•  공시 관련 업무
   (사업보고서, 자본시장법상 주요사항 보고서, 기타 거래소 및 금감원 공시)
•  사업계획, 예산계획 등 기획 업무
•  주주총회, 이사회 관련 업무
•  그 외의 Finance Team 업무를 지원하게 됩니다.</t>
  </si>
  <si>
    <t>2013년 설립된 루닛은 국내 최초의 딥러닝 의료 AI(인공지능) 기업입니다. 루닛은 ‘러닝 유닛(learning unit)'의 줄임말로, 딥러닝 기술을 기반으로 한 인공지능을 통해 암을 포함한 질병의 진단 및 치료에 기여하는 솔루션을 개발 및 제공합니다. 조금 더 구체적으로 풀어보자면 ‘인공지능을 활용해 환자의 생존율을 극대화하는 일’을 미션으로 하는 기업이라고 할 수 있습니다.
루닛은 각종 국제 AI 대회에서 구글, 마이크로소프트, IBM 등의 글로벌 기업과 하버드 의대팀을 제치고 최상위권에 오르며 기술력을 증명했습니다.
세계적인 시장조사기관 CB 인사이트는 2017년에 발표한 ‘세계 100대 AI 기업’에 한국 기업으로는 유일하게 루닛을 선정했고, 2019년에는 세계에서 가장 유망한 디지털 헬스 기업 목록인 ‘Digital Health 150’에도 포함시켜 국제 의료 산업을 변화시키는 글로벌 선두주자라는 점을 밝혔습니다. 임직원수는 120여 명으로 현재까지 투자금액은 약 600억 원에 달합니다.
2020년에는 세계경제포럼(World Economic Forum) 테크놀로지 파이오니어(Technology Pioneers / 기술 선도 기업)에 수많은 글로벌 기업 후보들을 제치고 한국 기업으로는 유일하게 최종 선정되기도 했습니다.
또한 루닛은 검증된 증거 기반의 AI 연구를 위해 세계적으로 권위 있는 The Lancet Digital Health, JAMA Network Open, Clinical Infectious Diseases(CID) 등의 학술지에 지속적으로 논문을 발행하고 채택되는 글로벌 탑티어 회사 중 하나로 알려져 있기도 합니다.
루닛의 임직원들은 세계 최고 수준의 인공지능 기술을 중심으로 데이터 기반의 이미징 바이오마커(imaging biomarker)를 발견하고 이를 활용해 의사의 진단 및 치료 과정의 정확성과 효율성을 향상시키는 것을 목표로 정진하고 있습니다.
주요 제품
진단
1) 루닛 인사이트 CXR(Lunit INSIGHT CXR) / 흉부 엑스레이 진단 보조 인공지능 소프트웨어
2) 루닛 인사이트 MMG(Lunit INSIGHT MMG) / 유방암 진단 보조 인공지능 소프트웨어ﾠ
치료
3) 루닛 스코프(Lunit SCOPE) / 항암 치료제에 대한 반응을 AI로 정확하게 예측해주는 플랫폼
* 이해하기 쉽게 설명된 루닛 제품 관련 SBS 다큐멘터리
루닛 인사이트 : https://youtu.be/uIatwHjCWBk?t=49
루닛 스코프 : https://youtu.be/uIatwHjCWBk?t=220
주요 성과
GE헬스케어, 후지필름과 파트너십 체결 https://bit.ly/31dkFYL
다보스포럼 선정 ‘2020 테크놀로지 파이오니어’ 100개 기업 선정, 한국 기업 중 유일 https://bit.ly/31ieen9
플러그앤플레이 미국 스타트업 육성 프로그램 ‘2020 서머 배치’에 헬스분야 대표기업으로 선정 https://bit.ly/2B5kqEg
세계에서 가장 유망한 디지털 헬스 기업 목록 ‘디지털 헬스 150’에 선정, 한국 기업 유일 https://bit.ly/3e9qcTe
세계적인 시장조사기관 CB 인사이트가 뽑은 ‘세계 100대 AI 기업’에 선정, 한국 기업 중 유일 http://bit.ly/34odkTX
* 루닛ﾠ페이스북 : https://www.facebook.com/lunit.io/
* 루닛 유튜브 : http://bit.ly/39u09EF
* 루닛 뉴스룸 : https://lunit-kr.prezly.com/
* 루닛 홈페이지 : https://www.lunit.io/ko/
* 이력서에 루닛에 지원 하는 이유도 작성해 주시기 바랍니다.
* 본 공고는 수시 채용으로, 조기 마감될 수 있습니다.
✔︎ 읽어보면 도움되는 루닛 인사담당자 인터뷰
    https://bit.ly/Good_Lunit</t>
  </si>
  <si>
    <t>https://www.wanted.co.kr/wd/34150</t>
  </si>
  <si>
    <t>資深活動企劃專員(AM/SAE)</t>
  </si>
  <si>
    <t>整合行銷或活動公司2年以上經驗</t>
  </si>
  <si>
    <t>1.活動策略及企劃能力
2.客戶服務、溝通及客戶關係維繫
3.跨部門溝通協調及資源整合
4.與廠商聯繫並掌控預算、進度及品質
5.Event、通路活動及展覽執行。
6.其他主管交辦事項。</t>
  </si>
  <si>
    <t>活動企劃人員</t>
  </si>
  <si>
    <t>◆彈性工時(上班08:00~10:00 , 下班17:00~19:00)
◆ 獎金類
1.年終獎金
2.三節禮品或獎金
3.每月21日提前發放當月薪資 
◆ 保險類
1.勞保
2.健保
3.員工團保
◆ 休假制度
1.年休假制度：優於勞基法的休假制度，新進人員試用期滿即享有年假。
2.週休二日
◆ 補助類
1.生日禮金
2.旅遊補助
3.結婚禮金
4.生育津貼
5.年度健康檢查
6.免費機車停車位
7.免費咖啡無限供應
8.員工休息室、按摩椅
9.每週2天提供各式水果</t>
  </si>
  <si>
    <t>1.熟悉3C產品佳。
2.善於溝通、活潑外向。
3.具備敏銳的觀察力。</t>
  </si>
  <si>
    <t>https://www.wanted.co.kr/wd/34151</t>
  </si>
  <si>
    <t>活動企劃Account Director</t>
  </si>
  <si>
    <t>1.整合行銷或活動公司5年以上經驗，並擔任專案經理3年以上者
2.具備大型活動規劃經驗</t>
  </si>
  <si>
    <t>1.活動專案團隊帶領及管理、專案品質及預算成本控管與督導
2.活動策略及企劃能力
3.客戶服務、溝通及客戶關係維繫
4.跨部門溝通協調及資源整合
5.年度業務目標擬定，帶領團隊達成業績目標</t>
  </si>
  <si>
    <t>廣告企劃高階主管,品牌宣傳及媒體公關高階主管,活動策劃主管</t>
  </si>
  <si>
    <t>1.曾任3C產業工作經驗佳
2.具備Digital行銷經驗佳</t>
  </si>
  <si>
    <t>https://www.wanted.co.kr/wd/34152</t>
  </si>
  <si>
    <t>[피파온라인4] 서버 툴 개발 엔지니어</t>
  </si>
  <si>
    <t>• 웹 기반 툴 경력 개발 경력 2년 이상 보유자
• JavaScript 혹은 TypeScript 개발 경험 보유자
• Modern JavaScript framework (Angular, React, Vue JS등) 경험자
• Linux 사용자
• 커뮤니케이션 능력이 뛰어나시고 문제의 원인 파악 및 해결 능력이 뛰어나신 분</t>
  </si>
  <si>
    <t>• 피파온라인4 Live Operation 및 Development Tool 개발</t>
  </si>
  <si>
    <t>https://www.wanted.co.kr/wd/34153</t>
  </si>
  <si>
    <t>모바일 게임 플랫폼 기획자</t>
  </si>
  <si>
    <t>•  모바일 서비스/플랫폼 기획 경력 3년 이상이신 분
•  프로젝트 런칭 및 운영 경험이 있으신 분
•  모바일 게임시장 트렌드에 대해 인사이트를 갖추신 분
•  다양한 장르의 게임을 플레이 해보신 분</t>
  </si>
  <si>
    <t>• DevPlay의 기능을 확장하고 개선합니다.
• 인증, 점검, 푸시 서비스 등 게임 플랫폼의 주요 기능을 고도화하고, 새로운 서비스를 기획합니다.
• 서비스 런칭 및 운영에 필요한 프로젝트 전반을 관리합니다.  
• 업무 상 유관 부서와의 협업 과정을 적극적으로 조율하고 커뮤니케이션을 담당합니다.
• 모바일 게임 관련 법규와 마켓의 정책을 이해하고, 이를 게임 플랫폼 정책에 반영합니다.</t>
  </si>
  <si>
    <t>데브시스터즈의 글로벌 게임 플랫폼인 DevPlay를 만들어나갑니다.
DevPlay는 전 세계 유저들이 데브시스터즈의 게임들을 보다 쉽게 즐길 수 있도록 해주고,
게임 개발사에는 서비스에 필요한 필수 기능을 제공함으로써 컨텐츠 개발과 운영에 더욱 집중할 수 있도록합니다.
제출서류
- 자유 양식의 이력서 (필수)
- 포트폴리오 (필수)
- 제출서류 모두 PDF 파일로 제출</t>
  </si>
  <si>
    <t>•  모바일 게임을 좋아하는 분
•  게임 플랫폼에 대한 경험 또는 이해가 있으신 분
•  경청이 익숙하고 커뮤니케이션 스킬이 높으신 분
•  신규 서비스에 대한 개발-런칭-운영 등 전체 사이클을 이해하고 주도적으로 진행한 경험이 있는 분</t>
  </si>
  <si>
    <t>https://www.wanted.co.kr/wd/34154</t>
  </si>
  <si>
    <t>QA(품질관리) 매니저(신입가능)</t>
  </si>
  <si>
    <t>• 책임감이 강하고 꼼꼼하게 업무 진행이 가능한 분
• 개선사항 및 의견을 논리적으로 전달할 수 있는 커뮤니케이션 능력
• 결함 및 정책을 문서화할 수 있는 역량 보유자</t>
  </si>
  <si>
    <t>• 솔티드 웹/앱 서비스 및 제품 QA
• 테스트 계획 수립 및 수행
• 결함에 대한 우선순위 설정, 지속적인 트래킹 및 모니터링
• 테스트 워크플로우 개선
• 서비스 품질 이슈/위험요인 및 개선사항 도출</t>
  </si>
  <si>
    <t>"Make everyone healthier”
솔티드는 스마트 인솔 등 웨어러블 디바이스를 통해 누구나 쉽게 건강과 운동에 대한 정보를 접하여 건강한 삶을 추구할 수 있도록 하는 것을 목표로 합니다.
삼성전자 사내벤처인 ‘C-랩’으로 출발해 2015년 9월 별도 회사로 독립, 스마트 골프화로 글로벌 시장에 진출하였고, CES 2017년 혁신상과 세계 최대 스포츠용품박람회 ISPO 2018에서황금상을 수상하는 등 기술력과 헬스케어 제품으로써 가치를 인정받았습니다.
최근 신한금융투자 등으로부터 시리즈A 투자유치에 성공하며, 디지털 헬스 케어 전문 그룹으로 성장하기 위한 본격적인 글로벌 사업화를 추진하고 있습니다.
“모두의 건강한 삶을 실현시키는 첨단 디지털 헬스케어 솔루션 전문 기업” 솔티드와 함께 글로벌 프로젝트의 주역으로 성장하게 될 여러분의 지원을 기다립니다.
• 우리의 제품
- 솔티드 스마트 인솔 – 그 어떤 신발도 스마트하게! 실시간 진동 피드백, ip68 방수, 간편한 마그네틱 충전의 사용성
• 우리의 서비스
- 솔티드 밸런스 – 솔티드 스마트 슈즈 및 인솔과 연결하여 과학적 체형 진단을 기반으로 문제점을 분석하고 맞춤 운동을 추천해줍니다.
- 솔티드 골프 : 인솔을 착용하면 골프 프로의 전문적인 스윙과 테크닉을 배울 수 있습니다.
- 솔티드 트레이닝 : 맨몸운동, 달리기에 대한 실시간 음성 피드백 및 모니터링을 통해 정확한 운동 자세를 코칭해줍니다.
[관련 기사]
• 솔티드벤처, 신한금융투자 등으로부터 25억 투자 유치
https://news.mt.co.kr/mtview.php?no=2019102416565858876
•  솔티드벤처, 스마트 신발로 ISPO박람회 '황금상' 수상
http://bp.heraldcorp.com/view.php?ud=201702091127183868308_7
• 삼성 출신 솔티드벤처, 스마트 신발로 CES 혁신상 수상
http://www.zdnet.co.kr/view/?no=20161111144742&amp;from=Mobile
• 솔티드 플래텀 기사 아카이브
https://platum.kr/archives/tag/%EC%86%94%ED%8B%B0%EB%93%9C%EB%B2%A4%EC%B2%98
모든 포지션은 채용시 3개월의 수습기간이 있습니다. :)</t>
  </si>
  <si>
    <t>• 모바일 웹/앱 QA 경력 1년 이상
• redmine, github, jira 등 issue tracker 사용에 익숙하신 분
• 웹 브라우저 및 안드로이드/iOS 환경에 대한 이해도가 높으신 분
• 기획부터 서비스 런칭까지 전 과정의 QA 프로세스를 경함해보신 분 
• 웨어러블 디바이스 및 사물인터넷(IoT) 기기에 대한 이해도가 있으신 분
• ISTQB, CSTS 등 테스트 관련 자격증을 소유하신 분(필수 아님)</t>
  </si>
  <si>
    <t>https://www.wanted.co.kr/wd/34155</t>
  </si>
  <si>
    <t>공간개발사 기획팀 현장 MD∙샵 매니저</t>
  </si>
  <si>
    <t>수원 영통구 호수공원로 80</t>
  </si>
  <si>
    <t>510.752,510.757,510.760</t>
  </si>
  <si>
    <t>[채용 절차]
⠀
1.서류
-CIC에 지원을 결심하게 된 이유와 업무 방식에 대한 지원자의 생각을 명시한 자유 에세이 A4 1P
*함께 일할 분을 알아가기 위한 기본적인 절차이기에 지원하시는 분의 생각을 솔직하게 표현해주시면 됩니다.
*필수 서류로 미제출 시 지원 접수가 되지 않습니다.
-이력서 1부 
-포트폴리오 1부
-확인 후 2주 내 연락
⠀
2. 면접 (실무진 / 리더)
-함께 일할 동료와 프로젝트를 이끌어갈 리더가 참여하는 면접 진행
-경우에 따라 몇차례 추가 면접이 진행될 수 있습니다</t>
  </si>
  <si>
    <t>[주요업무]
-홈 스타일링 VMD 기획 참여 및 현장 사인물 제작
-제품, 전시품 출입고 및 관리
-협력 브랜드 섭외 및 관리
-기본 상업 매장 관리
-고객 대면 서비스 (공간 이용 안내 설명) 
* 새로운 컨셉의 공간에 대한 고객의 공간 이해를 돕고 키오스크 안내 등 공간 사용을 안내하는 업무입니다.</t>
  </si>
  <si>
    <t>CIC(Collective Intelligence Cooperative )(주)집단지성조합은 오프라인 공간 개발사입니다.
CIC는 오프라인 공간만이 줄 수 있는 가치에 온라인 채널의 강점을 더한 새로운 공간을 만듭니다.
이를 위해 다양한 영역의 사람들이 협력하여 집단 지성이 쌓는 지적 자본을 기반으로 소비자에게 사랑받는 오프라인 공간을 연구하고 실제로 구현합니다.
■How we do 
‘미래에도 지속가능한 공간’ : 온라인의 강점을 오프라인으로
CIC는 미래에도 지속가능한 가치를 지닌 공간을 만들기 위해 제품/서비스의 빠른 수정・발전이 가능하고 고객을 만나기 위한 한계 비용이 매우 낮은 온라인의 장점을 오프라인으로 만듭니다. 예를들어 CIC는 오프라인 공간 또한 최소 비용으로 외부 환경에 발맞춰 변화할 수 있도록 자체 공간 모듈 시스템을 개발 중입니다.
이처럼 기획자, 디자이너,데이터 분석가,개발자, 요리사 등 여러 분야의 사람들의 집단 지성으로 공간 사업에대한 새로운 접근법과 문제 해결 방식을 연구합니다. 공간의 하드웨어와 소프트웨어 전반을 유기적으로 변형할 수 있는 시스템을 구축하는 한편 현실적 경험이라는 오프라인 공간의 강점을 시장 가치로 이끌어 새로운 공간 사업 모델을 개발하고 있습니다.
CIC는 새롭게 만들어내는 공간을 통해 사람과 사람, 사람과 브랜드를 이어주며 적합한 연결의 힘이 갖는 가치에 집중하고 있습니다.
■Who we are '오프라인 공간을 만들어가는 사람들의 집단 지성을 축적합니다'
"우리는 직업적 소명의식을 가진 다양한 영역의 사람들이 모여 상업 공간의 미래를 제시하는 사업을 통해 지속 가능한 공동체를 구현한다. "
오프라인 공간은 많은 직업인의 삶의 터전입니다. 요리사, 자영업자, 브랜드 기획자, 인테리어 디자이너 등 다양한 사람들이 공간을 통해 생계를 운영하고 있습니다. 그러나 젠트리피케이션, 전염병, 경기침체 등 변화하는 외부변수에 공간을 좋아하는 개인 공간 콘텐츠 창작자들이 위기 상황에 대응하는 것은 쉽지 않습니다. 
CIC 소속의 공간 콘텐츠 창작자들은 상업 공간을 주제로 여러 분야의 사람들이 협력하여 만드는 '연결의 힘'으로 급변하고 불확실한 사회 변화에 능동적으로 대처합니다. 이질적인 분야의 사람들이 서로 머리를 맞대었을 때 나타나는 집단 지성의 상승 효과를 문제 해결 태도의 최우선 명제로 하여 다양한 공간 컨텐츠 창작자들이 함께 협력할 수 있는 기업을 만들고 있습니다.
■What we do '사람이 다시 모여드는 공간'
2015년 CIC는 도곡동 배후 상권에' 도곡동 지역 주민을 위한 모던 마켓' VASKIT423을 오픈했습니다. 빵, 고기, 야채 등 인간의 식생활을 이루는 가장 기본적인 식음 컨텐츠와 함께 '연결'을 키워드로 이웃과 연대, 자영업자 간의 협력이라는 시장 문화와 가치를 현대적으로 재해석한 공간입니다. '감성고기', 'DOMA', '카페 진정성' 등 10개 내외의 자체 개발및 외부 제휴 테넌트를 운영했습니다.
2020년 새롭게 시작하는 공간 THINK는 VASKIT423에서 만들고자 했던 '연결'을 새로운 차원으로 해석한 새로운 리테일 모델입니다. 온라인 채널의 강세 속에서도 여전히 고객은 오프라인을 통해 브랜드를 직접 경험하기를 희망합니다. 하지만 오프라인 매장 운영은 모든 브랜드에게 쉽지 않은 과제입니다. CIC는 THINK를 통해 다시 브랜드와 고객이 만날 수 있도록 돕습니다. 오프라인 매장 운영에 드는 복잡한 제반 사항은 THINK에서 진행하며, 경험에 집중한 매장을 설계하여 각 브랜드의 의도가 소비자에게 잘 전달될 수 있도록 돕습니다. 2020년 양재, 도곡, 광교에 있는 CIC의 모든 공간은 THINK라는 새로운 리테일 모델로 변화할 예정입니다.
[씽크탱크팀 현장 MD*매니저 모집 공고]
CIC의 새로운 공간 모델 개발과 콘텐츠 기획을 함께 하며 수원 광교 Think.lab의 매장 운영 및 관리를 진행할 현장 MD/매니저 직군을 모집합니다.
광교 아이파크 상가 앨리웨이에 위치한 Think.lab은 CIC의 여러 Think지점 중에서도 의미있는 공간입니다.
새로운 리테일 모델을 실험하기 위해 부동산 개발사와 협력하여 개발했으며 CIC가 향후 본격적으로 전개할 공간 THINK 사업 모델 아이디어의 단초가 된 곳입니다.
'집'을 메인 컨셉으로 부스별로 실제 집처럼 꾸며져 여러 브랜드가 광교 소비자들에게 소개될 수 있도록 기획했습니다.
여기에 Think.lab은 그 속에서 소비자들이 가구를 오랜 시간동안 머물며 경험할 수 있도록 F&amp;B를 접목시켜 F&amp;B 브랜드와 협력하여 식음 서비스를 제공합니다.
광교 Think.lab은 'lab'이라는 부제처럼 실험을 거듭하며 변화하는 공간입니다. 
기획팀과 협력하여 씽크랩의 컨셉을 고객에게 전달하고, 기획이 현장에 구현될 수 있도록 운영할 현장 MD/매니저 직군을 모집합니다.</t>
  </si>
  <si>
    <t>• 기본 복지 및 근로 보험 및 성과에 따른 성과급제</t>
  </si>
  <si>
    <t>-매장 내 사인물 텍스트 편집및 제작이 가능한 정도의 포토샵, 일러스트레이터 사용 능력</t>
  </si>
  <si>
    <t>https://www.wanted.co.kr/wd/34158</t>
  </si>
  <si>
    <t>• 스타트업 및 중소기업 경영지원 직무 경험 있으신 분
• IT 회사 문화에 대한 이해 및 선호가 있으신 분
• 엑셀 사용 우수하신 분</t>
  </si>
  <si>
    <t>(1인 1팀 팀장급)
• 세무/회계: E-count 사용, 회계대리인과 협업
• 영업관리: 수출, 온/오프라인 매출관리
• 인사/행정: 인사대행업체와 협업
• 구매/총무
• 운영/관리: 경영지원 제반 업무</t>
  </si>
  <si>
    <t>• 1인 1프로젝트 담당의 개인과제 PM 제도
• 개인과제 기반 성과급 연 2회 지급
• 오전 9시 ~ 오후 6시 근무 시간
• 오전 7시 30분 ~ 오전 11시 30분 탄력근무제
• 연차 무제한
• 월 2회 재택근무
• 야근 식대 및 야근 교통비 지원
• 월 5만원 체력단력비
• 월 5만원 어학실습비
• 매월 챌린지몰 다이어트 제품 10% 할인 쿠폰
• 런바디챌린지(다이어트 서비스) 사용 후 성과 달성 시 5만원 포상
• 교육 및 컨퍼런스 무제한 참가
• 도서 무제한 지원
• 생일/결혼기념일 조기 퇴근
• 생일 선물
• 각종 경조사비 지원
• 청년내일채움공제</t>
  </si>
  <si>
    <t>• 주도적이며 업무에 성취감을 느끼길 좋아하는 분.
• 꼼꼼하고 책임감과 적극적인 문제해결 마인드를 갖고 계신 분.</t>
  </si>
  <si>
    <t>https://www.wanted.co.kr/wd/34159</t>
  </si>
  <si>
    <t>통합 마케팅 기획/마케터, AE (신입/~10년)</t>
  </si>
  <si>
    <t>• 디지털마케팅 및 소셜미디어 채널 운영 경험
• 기획, 제안, 보고서 PPT 제작 업무 경험
• 클라이언트 및 내부 효과적인 커뮤니케이션 가능자</t>
  </si>
  <si>
    <t>• 디지털마케팅, 통합마케팅 기획, 마케터, AE
• 디지털 채널, 콘텐츠, 캠페인, 프로모션 기획 및 운영
• 온오프라인 광고 운영
• 기획서, 보고서, 제안서 작성
• 고객사 및 외주 대행 커뮤니케이션 등</t>
  </si>
  <si>
    <t>[회사소개]
브리지임팩트는 브랜드 목적에 집중하고 기업과 브랜드 가치를 고객에게 연결하는 종합 마케팅 광고 회사입니다.
2015년 9월에 설립되었으며 브랜드가 가진 문제 해결과 더 나은 방향을 위한 통합 솔루션을 제공하고 있습니다.
온/오프라인 통합 마케팅 전략 수립, 디지털마케팅, 영상 캠페인, 소셜 채널 운영 
(인스타그램, 페이스북, 유튜브 등) 및 콘텐츠 제작, 바이럴 마케팅, 
광고 및 홍보 영상 제작, 브랜드 및 홈페이지 제작, 콘서트, 옥외 광고 등의 
일을 하고 있습니다. 
클라이언트가 요청한 내용만 진행하는 것이 아니라 브랜드와 고객을 연결하기 위해 
브랜드의 필요를 파악하고 고객과 시대의 흐름을 반영한 실행 안을 제안하고 있습니다. 
Loving people, Connecting Values.
고객을 이해하고 일하는 방식을 존중하며 
기업과 브랜드의 가치를 연결하고 있습니다. 
포트폴리오: https://bit.ly/2QzHsuX
회 사 철 학: https://brunch.co.kr/@gloryk/7
광 고 강 연: https://bit.ly/3yOBJU2
*클라이언트: 투썸플레이스, 다이소, 직방, 핫식스, 한국콜마, 
                     디즈니, 롯데홈쇼핑, 롯데월드, CJ ENM 등</t>
  </si>
  <si>
    <t>[근무 및 급여 조건]
• 채용 형태: 정규직 (수습기간 3개월)
• 급여: 개인 역량에 따라 협의하여 결정
• 4대 보험 가입
• 1개월 근무 시 1일 유급휴가 사용 가능
[혜택 및 복지]
복지는 개인에 따라 다른 관점을 가질 수 있으나 서로 유기적으로 
좋은 영향을 줄 수 있는 사람들로 구성하고자하며 필요에 따라 
복지 부분 협의 추가 가능합니다. 
• 월 1회 4시 퇴근 (개인이 원하는 날짜)
• 월 1회 2시간 점심 시간 (정해진 날짜)
• 늦은 야근의 경우 다음 날 업무 시간 조정
• 업무 역량 향상을 위해 필요한 도서, 강의 요청시 지원 가능
• 무제한 간식 지원</t>
  </si>
  <si>
    <t>• 브랜드와 본질적 가치를 발견하고 싶은 분
• 열정이 있고 뭔가 잘 해내고 싶은 분
• 트렌디한 감각을 가지고 표현하는 분
• 글쓰기를 좋아하고 표현하는 것을 좋아하는 분
• 더 좋은 안이 있을 때 자기 의견을 제안하는 분
• 소셜미디어를 즐겨 이용하는 사람 (보는 것도 괜찮음)
• 디자인과 영상에 관심이 많은 사람</t>
  </si>
  <si>
    <t>https://www.wanted.co.kr/wd/34160</t>
  </si>
  <si>
    <t>• 관련 경력 1~3년
• 애자일 환경에서 품질관련 부서 경험 
• 고객 경험 중심의 협업 및 다양한 부서와의 원활한 커뮤니케이션 능력 
• 서비스 전체적인 기능 파악 및 문제 제기 능력을 갖추신 분
• 테스트케이스 작성, 진행되는 프로젝트 QA 경험</t>
  </si>
  <si>
    <t>• 제품 품질 관리자로서 테스트 프로세스 구축 및 관리 (효율화)
• 테스트 환경 안정화
• 서비스 전반에 걸친 퀄리티 검수 및 테스트
• 플랫폼 전체적인 기능 파악
"마이뮤직테이스트의 QA 매니저는 사용자가 안정적으로 제품을 사용할 수 있도록 다양한 시도와 고민을 멈추지 않습니다. 마이뮤직테이스트의 품질 기준을 함께 높여나갈 역량 있는 인재를 모십니다."</t>
  </si>
  <si>
    <t>• 모바일 서비스 통합 테스트 자동화 도입 혹은 환경 개선 경험 있으신 분
• QA팀 매니저 경험 보유하신 분</t>
  </si>
  <si>
    <t>https://www.wanted.co.kr/wd/34161</t>
  </si>
  <si>
    <t>Delvify</t>
  </si>
  <si>
    <t>Director of Programmatic Sales</t>
  </si>
  <si>
    <t>WeWork Tower535, 535 Jaffe Road, Causeway Bay</t>
  </si>
  <si>
    <t xml:space="preserve"> • Minimum 3+ years of digital sales experience
 • BA/BSc degree 
 • Experience in leading a Sales team and applying an effective Sales process
 • Excellent written and verbal communication skills in English and fluency in Cantonese and or Mandarin.
 • Experience in selling to Direct and agency business
 • Strong track record of success driving revenue through prospecting, creating new business and sustainably growing existing business
 • Understanding of the Programmatic industry or Digital Media ecosystem within APAC
 • Existing relationships with decision-makers at major holding companies a plus
 • Ability to work well independently and under pressure, as well as be highly responsive to clients
 • Customer centric, consultative solution sales approach focused on client’s initiatives and metrics for success
 • Ability to adapt to a changing environment quickly and easily
 • Ability to work in a fast-paced start up environment</t>
  </si>
  <si>
    <t xml:space="preserve"> • Create and deliver a Go-to-Market plan and Programmatic Sales Process for the APAC region
 • Maintain an active pipeline of prospects and potential clients
 • Develop and maintain strong active relationships with key client stakeholders at both senior and mid-management levels
 • Work collectively with the Account team to cultivate accounts
 • Participate in product road map build out discussions based on client needs with senior leadership, product, &amp; development
 • Identify and close strategic up-selling opportunities by understanding core client business needs
 • Using knowledge of the market and competitors, identify and develop the company’s unique selling propositions and differentiators
 • Mentor and manage the business development team in the organization with account responsibility
 • Exceed sales goals and quarterly revenue targets while being a collaborative member of the team
 • Opportunity to grow and scale a team</t>
  </si>
  <si>
    <t>Delvify provides end-to-end programmatic campaign management, partnering with the best tools available for marketers and agencies. Our team of experts help create custom strategies for each campaign to deliver your goals</t>
  </si>
  <si>
    <t xml:space="preserve"> • Pension
 • Share scheme
 • Free beer and ping pong
 • ‘Life learning’ budget (budget to apply external courses/seminar etc)</t>
  </si>
  <si>
    <t>https://www.wanted.co.kr/wd/34163</t>
  </si>
  <si>
    <t>Programmatic Account Executive</t>
  </si>
  <si>
    <t xml:space="preserve"> • Graduate or 1 years working experience 
 • BSc/BA degree in marketing or related field
 • Strong data analysis abilities.
 • Excellent customer service skills.
 • Exceptional ability to learn, adapt, discover and test new ideas.
 • Desire to build a company from an early stage.
 • Fluency in English, Cantonese and/or Mandarin 
 • Ability to work well independently and under pressure, as well as be highly responsive to clients
 • Ability to adapt to a changing environment quickly and easily
 • Ability to work in a fast-paced start up environment</t>
  </si>
  <si>
    <t xml:space="preserve"> • Work closely with clients to cultivate relationship and accounts 
 • Manage end-to-end delivery of programmatic campaigns.
 • Attend client meetings and provide strategic plans
 • Providing analysis, insight, and expertise for clients on our products and offerings.
 • Supporting the team with pre-sales and marketing efforts.
 • Be proactive and strategize and improve our account management teams' processes and tools as Delvify continues to grow at a rapid pace.
 • Opportunity to grow and be part of the founding team</t>
  </si>
  <si>
    <t>https://www.wanted.co.kr/wd/34165</t>
  </si>
  <si>
    <t>2020-05-12</t>
  </si>
  <si>
    <t>Programmatic Account Manager</t>
  </si>
  <si>
    <t xml:space="preserve"> • 2+ years advertising experience, whether at a publisher, agency, trading desk, client servicing company
 • BSc/BA degree in marketing or related field
 • Strong data analysis abilities.
 • Excellent customer service skills.
 • Exceptional ability to learn, adapt, discover and test new ideas.
 • Desire to build a company from an early stage.
 • Fluency in English, Cantonese and/or Mandarin 
 • Ability to work well independently and under pressure, as well as be highly responsive to clients
 • Ability to adapt to a changing environment quickly and easily
 • Ability to work in a fast-paced start up environment</t>
  </si>
  <si>
    <t xml:space="preserve"> • Be the main point of contact with clients and cultivate the accounts
 • Manage end-to-end delivery of programmatic campaigns.
 • Attend client meetings and provide strategic plans
 • Providing analysis, insight, and expertise for clients on our products and offerings.
 • Supporting the team with pre-sales and marketing efforts.
 • Be proactive and strategize and improve our account management teams' processes and tools as Delvify continues to grow at a rapid pace.</t>
  </si>
  <si>
    <t>Delvify provides end-to-end programmatic campaign management, partnering with the best tools available for marketers and agencies. Our team of experts help create custom strategies for each campaign to deliver your goals.</t>
  </si>
  <si>
    <t>https://www.wanted.co.kr/wd/34166</t>
  </si>
  <si>
    <t>2020-08-22</t>
  </si>
  <si>
    <t>Programmatic Ops (Internship)</t>
  </si>
  <si>
    <t>• Achieved or working towards a BSc/BA degree in marketing or related field
 • Strong data analysis abilities.
 • Excellent customer service skills.
 • Exceptional ability to learn, adapt, discover and test new ideas.
 • Desire to work for  a company from an early stage.
 • Fluency in English, Cantonese and/or Mandarin 
 • Ability to work well independently and under pressure, as well as be highly responsive to clients
 • Ability to adapt to a changing environment quickly and easily
 • Ability to work in a fast-paced start up environment</t>
  </si>
  <si>
    <t xml:space="preserve"> • Work with the account team on campaigns 
 • Run reports and analysis of clients
 • Create presentation for client meetings and reviews
 • Supporting the team with pre-sales and marketing efforts.
 • Ad hoc administrative duties for company</t>
  </si>
  <si>
    <t>https://www.wanted.co.kr/wd/34168</t>
  </si>
  <si>
    <t>MI-GSO PCUBED</t>
  </si>
  <si>
    <t>342 Kings Road, North Point | Hong Kong</t>
  </si>
  <si>
    <t xml:space="preserve"> • Adaptive to changing situations and enjoy collaborating with teams in a diverse multi-cultural environment
 • Passionate for solving challenging problems and learning new skills
 • Curious and open-minded
 • Minimum 8 years’ experience in delivery and change
 • Experience working within a delivery team as they transformed to becoming Agile
 • Proven ability to coach business, delivery teams and management in Agile adoption – 3 yrs +
 • A passion for driving culture and mindset change
 • Design Thinking/ Human Centered Design experience an advantage</t>
  </si>
  <si>
    <t>As an Agile Coach in our Client Journeys Transformation squads, you will be coaching business stakeholders and delivery teams on a regular basis as they transform the way they devise and implement solutions for our customers. You will coach them on how to apply an Agile mindset to all aspects of delivery: planning, design, implementation, refactoring, testing, automation, integration, release, monitoring and troubleshooting. You will be constantly learning and sharing with your peers across locations.</t>
  </si>
  <si>
    <t>We need an experienced Agile Coach for one of our customers with a diverse footprint across 63 of the fastest growing markets in Asia, Africa and the Middle East which creates unique opportunities for passionate, motivated and highly skilled people who want to make a difference. We are changing the way people think about banking. We are changing the way we do business – becoming the digital bank with a human touch. This is your opportunity to be part of a growth story in an industry that is reimagining how customers are getting better, faster experiences and convenience through digital technology.
If tackling complex challenges excites you, then join our Client Enablement and Transformation team where you will get to collaborate and work on solutions across business and functions to drive the transformation and deliver better experiences to our customers. We constantly strive to reduce time-to-market and streamline our processes. We follow agile methodology and work to embed an improvement habit across the bank.</t>
  </si>
  <si>
    <t>https://www.wanted.co.kr/wd/34169</t>
  </si>
  <si>
    <t xml:space="preserve"> FC (ファンクラブ) 運営・管理</t>
  </si>
  <si>
    <t>● 学歴不問
● 専攻不問
● 3年以上関連業務経験者
● 韓国語のコミュニケーション(Verbal &amp; Written)がスムーズにできる方
● 日本の就労ビザ取得(日本国籍以外の方の場合)及び海外旅行に欠格事由のない方
● 日本国内のファンクラブ/モバイル業務経験をお持ちの方
● 市場調査及びトレンド分析能力をお持ちの方
● 高級MS-Office活用スキル、特にエクセルを活用した計算/分析が得意な方
● 優れたコミュニケーション能力(文書作成/PT含むwritten&amp;oral)をお持ちの方</t>
  </si>
  <si>
    <t>● ファンクラブ/モバイルサイト運営及び管理
● ファンクラブコンテンツの企画や制作
● ファンの性向やニーズを分析
● 公演現場の支援:イベントブース運営など
[主な業務環境]
● ファンクラブ管理の特性上、在宅勤務など流動的業務時間
● 外勤の割合10%、本社/現場出張の割合5%</t>
  </si>
  <si>
    <t>★ビッグヒットエンターテインメントジャパンは世界で大人気なグループBTSが所属しているエンターテインメントです。
所属アーティストの日本公式ファンクラブを運営及び管理します。 フンクラブ(FC)内のコンテンツ管理を通じて、アーティストと会社の志向するメッセージが効果的にファンに伝えられ、ファンのニーズとフィードバックが会社とアーティストにうまく伝わるよう、会社とファンの間で架け橋の役割を果たします。 また、日本のファンクラブの会員数を増やし、既存会員の忠誠度を強化するための様々なファンクラブイベントを企画/進行し、公演現場でファンと関連する支援業務を行います。 このようなことを通じて、会社とアーティストのイメージ向上に貢献できます。</t>
  </si>
  <si>
    <t>● 完全フレックスタイム制
（標準労働時間 1日8時間）
&lt;昇給・賞与&gt;	
● 昇給／年1回
諸手当	
● 交通費全額支給
● 時間外手当
● 出張手当
● インセンティブあり
&lt;休日・休暇&gt;	
● 年間休日125日以上
● 完全週休2日制(土日)
● 祝日
● 年末年始休暇
● お盆休暇
● 有給休暇
● 慶弔休暇
● 産休・育休休暇
&lt;福利厚生&gt;	
● 社会保険完備
● 退職金制度
● 服装自由
● 長時間勤務者食事代
● 有給使用ボーナス
● 夜勤 休日交通費補助
● 海外出張保険サービス
● チームワークショップサポート
● 会食費補助
● 季節ボーナス
● 新規入社者歓迎イベント
● マイカー借上補助
● 各種類の食べ物、飲み物、 健康志向惣菜系提供
☆カルチャーデイ（年2回）
　社員全員でエンタメを楽しむ日です！
　昨年の冬は韓国へ行きました！</t>
  </si>
  <si>
    <t>● デザイン編集ツール(例. Photoshop, Illustrator など)の活用力量が優秀な方
● K-popなど歌手ファンダム特性に関する理解度が高い方
● きめ細かくコンテンツと日程を管理する業務ディテールをお持ちの方
● アーティスト/ファンの特性を的確に把握する分析力と企画力
● 合理的/批判的思考を通じた現状把握及び問題解決能力
● 最新文化及びトレンドを持続的にアップデートする学習能力
● ファンのニーズを適時に把握して対処する顧客志向性</t>
  </si>
  <si>
    <t>https://www.wanted.co.kr/wd/34170</t>
  </si>
  <si>
    <t>광고/마케팅 캠페인 기획 (AE) (Account Executive)</t>
  </si>
  <si>
    <t>• 학력/전공 : 무관
• 경력/연차 : 동종업계 유사 직무 경력 3년 이상</t>
  </si>
  <si>
    <t>• 전략 기획 플래닝 / 클라이언트 커뮤니케이션
• 캠페인 및 크리에이티브 방향성 기획
• 캠페인 실행
• 클라이언트 (담당 캠페인은 입사 후 논의하여 결정):
    • IT 서비스 (WAVE, 타파스, 미니스탁, 쿠팡 등)
    • 게임 (잼팟, 카카오게임즈 등)</t>
  </si>
  <si>
    <t>브랜딩과 퍼포먼스 마케팅을 함께 이해한 AE로, Next Generation의 주인공이 되어보세요.
리메이크에서 최고의 전문가들과 함께 치열하게 고민하고 성장하실 수 있습니다.
리메이크 하이라이트
- 카카오벤처스, 페스트인베스트먼트, 네이버 스노우 등으로부터 시드 투자를 마쳤고 설립 1년 만에 2018년 매출 10억, 2020년에는 89억을 기록하였습니다.
- 리메이크 디지털 에이전시는 네이버, 넷마블, 및 실리콘밸리 출신 마케터, 디자이너, 개발자들이 모여 디지털 마케팅을 완전히 ‘새롭게 만드는 것’(REMAKE)을 목표로 설립하였습니다.
- 수천억원대 디지털 마케팅을 광고주/에이전시 사이드에서 글로벌로 진행하면서 광고 기술, 데이터 분석, 퍼포먼스 매체 특성, 퍼포먼스 마케팅 운영, 퍼포먼스 특화 크리에이티브 제작 전문성을 쌓은 국내 최고의 디지털 마케터들과 디자이너들이 창업한 크리에이티브 집단으로, 평균 연령 30세의 젊고 서로 배울 수 있는 팀원들이 함께하는 곳입니다.
- 디즈니, 넥슨, 컴투스, 티웨이항공, 보맵, 스노우, 블랭크 등 국내외 커머스, 게임, O2O, 금융, IT서비스들의 글로벌 디지털 마케팅 프로젝트를 담당하고 있습니다.
- 디지털 마케팅을 혁신하고 있는 AI 광고 디자인 플랫폼 CROLO, 배너 베리에이션 플랫폼 DATABRUSH를 개발 중입니다.
리메이크는 비전을 실현시키기 위해 이렇게 일합니다.
- 클라이언트의 성장 파트너가 됩니다
- 데이터 기반 의사결정을 합니다
- 도전해보지 않은 새로운 방법들을 찾습니다
리메이크와 함께하면 이런것들을 얻어가실 수 있어요.
- 급성장하는 회사를 같이 만들어가는 경험을 하실 수 있습니다.
- 디지털 상의 데이터에 기반하여, 개인화되고 소비자의 상황에 최적화된 캠페인들을 설계합니다. 단순하게 아름답거나 재미있어서 이슈가 되는 캠페인을 넘어, 실제로 클라이언트가 원하는 고객의 행동을 달성하는 캠페인을 만들어 나아가고 있습니다. 데이터 기반의 인사이트 도출과 의사결정을 통해 프로젝트의 성공을 위한 진정성 있는 마케팅을 경험하실 수 있습니다.
리메이크가 꿈꾸는 비전은 아래와 같습니다.
- 감성적으로 상상하고 이성적으로 분석하는 마케팅 전문 집단
- 디지털 마케팅의 최고 스탠다드를 제시하는 집단
리메이크 더 알아가기:
- 디자인 레퍼런스 : https://remakedigital.com/campaign/?q=YToyOntzOjEyOiJrZXl3b3JkX3R5cGUiO3M6MzoiYWxsIjtzOjQ6InBhZ2UiO2k6Mjt9&amp;page=1
지원 절차:
시작부터 결과 통보까지 2주 이내에 진행됩니다.
1. 서류전형: 이력서 (간단한 자기소개 포함) + 포트폴리오 (자유 형식) 검토
2. 면접 (온사이트): 회사 리더들과 대면으로 서로의 Fit을 확인해 보는 자리입니다.</t>
  </si>
  <si>
    <t>기본적인 혜택
• 회사의 이익을 구성원들과 나누는 인센티브 제도
• 업무 장비 지원: 최신 노트북 + 2x24인치 Dell 모니터 (이 외에 생산성을 높일 수 있는 장비가 필요하다면 모두 지원합니다.)
• 업무와 관련된 학습 리소스 지원: 도서, 강의(Udemy, Udacity, Coursera 등), 컨퍼런스/교육 참석
• 명절 선물 지급
• 경조사비, 경조사 휴가 지원
• 야간업무시에 저녁 식대, 택시 귀가비 지원
• 근속 휴가 및 여행비 지원
• 건강검진 지원
• 내일채움공제 (대상자 한함)
• 생일 선물
• 4대 보험
• 탄력 출퇴근제
• 업무 효율 극대화를 위한 재택근무
• 간식
• 강남역/양재역 사이 드림플러스강남 입주: 쾌적한 업무 환경을 위한 도서관, 담소를 위한 아늑한 휴식 공간이 있는 근무환경 (커피 항상 구비!)
리메이크 친목 문화
• 친목을 위한 회식: 친목을 위해서 한달에 한번씩 맛있는 저녁식사를 지원 합니다.
• 격주마다 진행되는 임직원 점심: 회사 구성원 모두를 알아갈 수 있는 점심시간을 지원합니다.
• 리메이크 데이: 매월 로또 뽑기를 통해 서프라이즈 이벤트를 진행하는 리메이크 데이가 있습니다. (효도데이, 늦게 출근 혹은 빨리 퇴근데이, 나들이데이, 투게더무비데이, 간식데이, 게임데이 등)</t>
  </si>
  <si>
    <t>• 게임, IT 서비스 캠페인 경험</t>
  </si>
  <si>
    <t>https://www.wanted.co.kr/wd/34171</t>
  </si>
  <si>
    <t>브랜딩,그래픽 디자인,제품 디자인,Adobe Photoshop,Adobe Illustrator</t>
  </si>
  <si>
    <t>• 웹 or 모바일 UI 디자인 경력 3년 이상 또는 그에 준하는 역량을 갖춘 분
• 시각, 산업, 멀티미디어 디자인 전공하신 분
• 타 부서 및 외부 업체와의 협업 시 원활하고 유연한 커뮤니케이션 능력을 가지신 분</t>
  </si>
  <si>
    <t>• 웹사이트 UI 기획/ 디자인
• 판매 페이지 기획/ 디자인
• 프로모션 / 이벤트 콘텐츠 디자인
• 제품 촬영 컨셉 기획</t>
  </si>
  <si>
    <t>아이스크리에이티브에서는 뷰티/패션 유튜브 크리에이터를 기반으로 새로운 비즈니스를 함께 모색할 파트너를 찾고 있습니다.</t>
  </si>
  <si>
    <t>• 퍼블리싱 가능자 
• CI / BI 디자인 포트폴리오 
• 뷰티 / 패션 라이프스타일 관련 디자인 경력
* 필수제출
• 포트폴리오</t>
  </si>
  <si>
    <t>https://www.wanted.co.kr/wd/34172</t>
  </si>
  <si>
    <t>용산구 서빙고로 17, 센트럴파크타워 28층</t>
  </si>
  <si>
    <t>• 패키지 디자인 경력 3년 이상
• 포트폴리오 제출</t>
  </si>
  <si>
    <t>• 뷰티/패션/라이프스타일 카테고리 상품의 브랜드 컨셉 시각화
• 패키지 디자인, 인쇄감리, 상세페이지 디자인 등
• 부자재 업체 핸들링
• 제품 촬영 컨셉 기획
• 온오프라인 매체 콘텐츠 디자인</t>
  </si>
  <si>
    <t>ICE CREATIVE는 Beauty / Lifestyle의 Premier TOP Tier 크리에이터가 함께 하며 미디어 세상을 선도하는 국내 최고의 MCN입니다.
이사배아트의 사업담당, 새벽, 된다, 홀리, 윤쨔미 등 100여팀의 크리에이터와 광고/커머스/프로덕션 비즈니스를 함께하며 새로운 시장을 찾아 선도하는 회사가 되려 합니다.
아이스크리에이티브에서 뷰티/패션/라이프스타일 유튜브 크리에이터를 기반의 상품, 콘텐츠 등을 통해 브랜드 경험을 향상시키는 BX 디자이너를 찾고 있습니다.</t>
  </si>
  <si>
    <t>• 주 37시간 근무 - 월요일 13시 출근과 금요일 18시 퇴근
• 다양한 콘텐츠를 마음껏 누릴 수 있도록 문화비 지원
• 풍성하고 따뜻한 연휴 보낼 수 있도록 명절상여금 지원
• 매년 1회 건강검진센터에서의 검사비 지원
• 사내에서 편하게 즐기는 커피과 다양한 간식</t>
  </si>
  <si>
    <t>• 팀 동료와 크리에이터, 파트너사와의 협업시 원활하고 유연한 커뮤니케이션 능력</t>
  </si>
  <si>
    <t>https://www.wanted.co.kr/wd/34175</t>
  </si>
  <si>
    <t>• 블록체인 기반 서비스 플랫폼(BORA) 기획
• 프론트/백엔드, 어드민 시스템 기획 및 제작 커뮤니케이션
• 신규 기획 및 기존 제품 고도화
• 비즈니스 목표 기반 서비스 정의, 상세화</t>
  </si>
  <si>
    <t>• 서비스를 직접 기획하고 출시, 운영 해보신 분
• 데이터를 분석하고, 이를 통해 서비스 개선안, 전략을 도출할 수 있는 분
• 블록체인 기술 및 관련 산업에 관심과 비전을 가진 분
• 문서 정리능력이 뛰어나고 업무 도구들을 잘 활용하시는 분
• IT 업계에서 프로젝트를 이끌거나 관리를 해보신 분
• PC/모바일 게임 분야 업무를 경험하신 분</t>
  </si>
  <si>
    <t>https://www.wanted.co.kr/wd/34176</t>
  </si>
  <si>
    <t>인플루언서 커머스 (실장급)</t>
  </si>
  <si>
    <t>• MD 경력 포함 e커머스 관련 경력 최소 5년 이상
• 프로젝트 기획 / 실행 / 유관부서 의사소통 / 문제 해결 능력</t>
  </si>
  <si>
    <t>• 인플루언서 IP를 활용한 커머스 사업 전략 기획 및 조직 관리  
• 인플루언서 IP 특성에 맞는 PB 상품 기획 및 개발, 판매 
• 자사몰 및 유통채널 운영 및 관리</t>
  </si>
  <si>
    <t>• 상품 기획 역량이 우수한 분
• 뷰티, 패션, 라이프스타일 및 e커머스 업계 전반에 대한 폭넓은 이해도  
• 논리적 사고에 기반한 플래닝 및 분석 능력을 갖춘 분
• 인플루언서 비즈니스에 관심과 인사이트를 갖춘 분 
• 자사 브랜드 운영 관련 경력이 있는 분 
• 원활한 대인관계 및 커뮤니케이션 능력을 갖춘 분</t>
  </si>
  <si>
    <t>https://www.wanted.co.kr/wd/34178</t>
  </si>
  <si>
    <t>2022-07-12</t>
  </si>
  <si>
    <t>디지털 콘텐츠 플래닝&amp;카피라이터_게임콘텐츠 제작</t>
  </si>
  <si>
    <t>- 카피라이터 경력 5년 이내 (신입 카피라이터 희망자의 경우 개인포트폴리오 필수)
- 스토리텔링 기획력이 뛰어나신 분
- 최신 트렌드에 민감하고 이를 업무에 반영할 수 있는 능력이 있으신 분
- 컨텐츠 기획 및 제작이 가능한 역량을 보유하신 분</t>
  </si>
  <si>
    <t>게임 - 디지털 광고 및 컨텐츠 제작, 디지털 바이럴 영상 제작 등의 디지털 콘텐츠 카피라이팅</t>
  </si>
  <si>
    <t>웹스프레드 디지털 캠페인본부에서 크리에이티브 플래닝을 담당할 카피라이터를 채용합니다.
디지털 캠페인 본부는 블레이드앤소울2, MS엑스박스, 레인보우스 식스, 오버워치, 히어로즈오브더스톰 등과 같은 게임 마케팅과,
한섬, SK텔레콤, 파나소닉 등의 브랜드를 담당하고 있으며, 디지털 크리에이티브를 지속적으로 운영하고 있습니다.
Consumer insight를 중심으로 디지털 트렌드와 디지털 테크를 기반으로 하는 컨텐츠 마케팅을 추구하고 있으며, 각자의 정해진 단편적인 업무를 진행하는 기존의 방식에서 벗어나, 세분화된 장점을 융합할 수 있는 팀워크 중심의 업무진행을 추구합니다.</t>
  </si>
  <si>
    <t>• 4대 보험 지원
• 야근시 식사비, 교통비 지원
• 닥치고 휴가 : 본인 연차 외에 매달 자유롭게 사용할 수 있는 추가 휴일 제공
• 커피 및 음료 무료제공</t>
  </si>
  <si>
    <t>- 광고 대행사에서 카피라이터 또는 컨텐츠 라이터로서 업무 경험이 있으신 분
- 커머스 컨텐츠 제작 경험이 있으신 분
- 게임 광고 및 컨텐츠 제작에 관심이 있거나, 게임을 좋아하는 분
- 디지털 컨텐츠 제작 경험자 우대</t>
  </si>
  <si>
    <t>https://www.wanted.co.kr/wd/34179</t>
  </si>
  <si>
    <t>ITCS/総務</t>
  </si>
  <si>
    <t>● 学士以上
● 専攻不問
● 3 年以上関連業務の経験者
● IT 資産、備品の購買及びインフラ運営経験、もしくは知識をお持ちの方
● Service Desk 業務に関する理解能力をお持ちの方
● 親和力があり、サービスマインドの高い方
● 日本の就労ビザの取得に欠格事由がない方(日本国籍以外の方の場合)</t>
  </si>
  <si>
    <t>● 社内インフラ運営及び ITCS 管理
● IT 関連の有/無形資産の購買及び配布、管理(例.資産登録、移管、実査等)
● IT 及び事務機器の購買、資産管理システムの運営及び改善
● PC/Printer/VoIP Phone/Software など全ての IT 関連の構成員の問い合わせに対する技術的対応、
事務室のインフラ助成及び事務室の備品などオフィスの管理
● サービスモニタリング障害の対応及びトラブルシューティング及び本社とのコミュニケーション</t>
  </si>
  <si>
    <t>★ビッグヒットエンターテインメントジャパンは世界で大人気なグループBTSが所属しているエンターテインメントです。
日本法人の構成員が最高の成果を生み出せるよう、会社の IT インフラ及び有/無形資産を管理/運営し、物理的業務環境及びオフィスインフラに関する統合管理及び運営改善を行います。 また、構成員の多様な業務に応じた技術関連の支援を行います。 急速に成長する会社で様々なシステムやソフトウェアなどを管理する経験だけではなく、オフィスのインフラ管理経験で幅広い業務スペクトルを持つ専門家に成長することができます。</t>
  </si>
  <si>
    <t>● 韓国語でのコミュニケーション (Verbal &amp; Written)がスムーズにできる方
● グループ会社で国内外の有/無形資産管理の運営経験をお持ちの方
● IT やコンピューター工学など関連分野を専攻した方や、資格証/Certificate をお持ちの方
● ネットワーク、ファイアウォール、VPN などセキュリティ装備に対する理解度が高い方
● IDC やクラウド環境におけるインフラ運営への理解度が高い方
● 論理的な分析力及び問題解決力
● 予見される機会/リスクを事前に予測して対応する主導性
● イシュー解決のため効果的に説明/説得できるコミュニケーションスキル
● 契約書など、文書やデータ/数値化された資料を使いこなせる言語/数理感覚
● 相手のニーズを把握して対応できる顧客指向性</t>
  </si>
  <si>
    <t>https://www.wanted.co.kr/wd/34181</t>
  </si>
  <si>
    <t>アーティストマネージャー</t>
  </si>
  <si>
    <t>● 専門学士以上
● 専攻不問
● 音楽と音楽産業に関しての理解と関心をお持ちの方
● 差別化されたアーティストの活動環境づくりについてのビジョンをお持ちの方
● 協業に基づいて能動的に業務を行う方
● 速くて合理的な状況判断能力をお持ちの方
● 普通自動車第一種運転免許以上を所持し、3年以上運転経歴をお持ちの方
(エントリーシートと一緒にコピーを提出)
● 海外旅行に欠格事由のない方</t>
  </si>
  <si>
    <t>● アーティストが最高の力量を発揮できるように最適な環境づくり
● アーティストの様々な活動別日程及び現場管理
● アーティストの動線計画及び管理
● アーティストの安全/健康管理
● 社内関連部署とのコミュニケーションを通じた業務調整
● 現場でアーティストを支援する様々な外部企業/人材との業務協力及び進行
[主な業務環境]
● アーティストㅜの活動日程により流動的な業務時間及び環境
● 外勤の割合75%、国内/外出張の割合70%</t>
  </si>
  <si>
    <t>★ビッグヒットエンターテインメントジャパンは世界で大人気なグループBTSが所属しているエンターテインメントです。
会社の戦略に沿ってアーティストが成功的に活動できるよう、アーティストと様々な協業部署とのコミュニケーションチャンネルの役割を果たします。 アーティストが最高の力量を発揮して活動できるよう、全方位管理/支援を行います。専門マネジメント組織の構成員として差別化されたアーティストの活動環境を整える役割を直接的に経験することができます。</t>
  </si>
  <si>
    <t>● 以下の分野についての専門性、資格、もしくは関連分野での経歴をお持ちの方
○ ホテリアー (国内/外)
○ パーソナルトレーナー
○ 運動選手のコーチ
○ VIP 儀典及び警護
○ アーティストマネージャー
● 2年以上関連経験のお持ちの方
● 警護、または秘書関連の専攻者
● 外国語 (例.韓国語、英語、中国語など) で日常会話が可能な方
● 多様な社内/外部の人々と効果的にコミュニケーションできるスキル
● 相手に対する理解をもとにしたプロフェッショナルな関係形成力量
● 問題発生時、合理的に判断し解決できる柔軟な問題解決力
● 業務上取得した情報について徹底にセキュリティを維持できる高いレベルの職業倫理意識</t>
  </si>
  <si>
    <t>https://www.wanted.co.kr/wd/34182</t>
  </si>
  <si>
    <t xml:space="preserve"> アーティストPR</t>
  </si>
  <si>
    <t>● 学歴不問
● 10年以上関連業務経験者
● 日本国内のマスコミ関連業務経験をお持ちの方
● 韓国語でのコミュニケーション(Verbal &amp; Written)が可能な方
● 報道資料など基本資料/文書作成に堪能な方
● 日本の言論環境及びメディアに関する理解度が高い方
● 韓日関係について高い理解度をお持ちの方
● メディアと対等なコミュニケーションが可能な方</t>
  </si>
  <si>
    <t>● アーティスト関連報道/リリース資料の作成及び配布、管理
● アーティスト関連プロモーション企画及び進行
● 日本のメディア対応及び管理
● マスコミ広報の企画
● アーティストに関連するイッシュー及び情報収集
[主な業務環境]
● アーティストの活動日程/イシューによって業務が集中する時期が存在
● 外勤の割合50%、国内/外出張の割合10%</t>
  </si>
  <si>
    <t>★ビッグヒットエンターテインメントジャパンは世界で大人気なグループBTSが所属しているエンターテインメントです。
会社所属アーティストの認知度及びイメージ向上のため,日本国内で様々なプロモーションを進行します。韓国と日本、両国の大衆文化及びメディアの特性と違いに対する理解を基に、日本の大衆と様々なところにアーティストを知らせて、所属アーティストのブランドパワーを高めるのに直接寄与する経験ができます。</t>
  </si>
  <si>
    <t>● エンタテインメント/メディア会社、IT企業でマスコミ関連業務の経歴をお持ちの方
● ビジネス英語のコミュニケーション(Verbal &amp; Written)が可能な方
● 分析力と問題解決力
● 予見される機会/リスクを予測して対応する主導性
● プレッシャーな状況の中でも冷静さと落ち着きが維持できる情緒的な安定性
● 積極的/能動的な状況判断及び対処能力
● 多様なシグナルが感知できる敏感な対人感受性</t>
  </si>
  <si>
    <t>https://www.wanted.co.kr/wd/34184</t>
  </si>
  <si>
    <t>Backend Engineer(주니어)</t>
  </si>
  <si>
    <t>• 컴퓨터공학/과학 또는 그에 준하는 학부 전공하신 분
• 새로운 기술에 대한 관심과 도전의식이 있는 분
• Kotlin / Java / Python / JavaScript 등을 이용하여 웹서비스를 만들어보신 경험이 있으신 분
• MySQL, MongoDB 등을 사용하여 데이터를 저장/분석해보신 분</t>
  </si>
  <si>
    <t>• 렌딧 웹서비스의 시스템 설계 및 개발
• 렌딧 각종 금융 데이터의 NoSQL, RDBMS에 기반한 시스템 개발</t>
  </si>
  <si>
    <t>[개발자의 성장을 돕는 활동]
• github PR(Pull Request)을 이용한 적극적인 코드리뷰
• confluence를 이용해 문서화 장려
[혜택 및 복지]
• 2021년도에 완공한 여의도역 신축 포스트타워 6층에 위치한 쾌적한 사무실
• 주 2회 재택근무
• 컴퓨터, 노트북, 모니터 등 원하는 기종의 업무 장비 지원
• 굿모닝 아침 간식 제공
• 저녁 식대 및 야근 택시비 지원
• 커피머신, 전자렌지, 음료 자판기, 테이블 등이 구비된 휴식 공간
• 3년 근속 시 리프레시(refresh) 휴가
• 한 달에 한 번 3시간 늦게 출근 or 일찍 퇴근할 수 있는 ‘오아시스' 제도 (휴가와 별개 운영)
• 매년 종합건강검진 지원 (본인 및 배우자)
• 단체보험 가입(본인, 배우자, 자녀, 부모)
• 개인 성장을 위한 세미나/컨퍼런스 참가비, 도서 구입비 지원
• 각종 경조금 및 휴가 지원
• 명절마다 백화점 상품권 지급</t>
  </si>
  <si>
    <t>• Spring, Django 등의 웹프레임워크에 관심이 많으신 분
• 알고리즘, 성능최적화, 분산 처리 등에 관심이 많으신 분
• 기술을 통한 금융 혁신에 도전하고 싶으신 분
• AWS, GCP, docker 등을 활용해보신 분</t>
  </si>
  <si>
    <t>https://www.wanted.co.kr/wd/34185</t>
  </si>
  <si>
    <t>[메트로시티] 마케팅총괄팀</t>
  </si>
  <si>
    <t>• 팀원 / 대리급
• 해당경력 5년-8년이하
• 유관업무 경력자 
• 패션, 라이프스타일 시장에 대한 관심이 높은 분
• 온/오프라인 및 디지털 마케팅 경력자
• 패션 자사브랜드 마케팅 경력자 우대
• 데이터 분석, MS OFFICE 활용 능력 우수자
• 콘텐츠 기획 능력</t>
  </si>
  <si>
    <t>• 패션 &amp; 주얼리 담당 /  F&amp;B 담당 브랜드 마케팅 기획 및 관리
• 온/오프라인 브랜드 홍보 및 프로모션, 세일즈 관리
• 온라인 채널관리 및 주요 콘텐츠 선정 및 기획운영
• 국내외 마케팅 기획 운영  
• 성과 분석 및 관리 
• 글로벌 지사 관리</t>
  </si>
  <si>
    <t>• 근무조건 : 정규직 (수습기간 3개월) 
• 근무요일 : 주 5일 (월~금)
• 급여 : 회사내규 / 면접후 결정
• 인근교통 : 분당선 압구정로데오역 4번출구 500M 이내 (도보 7분)
• 복리후생 
  - 4대보험   : 국민연금, 고용보험, 산재보험, 건강보험
  - 휴무/행사 : 연차, 경조휴가, 출산휴가, 육아휴직, COMMA DAY
  - 보상/지원 : 퇴직금, 경조금, 장기근속자 포상, 자기계발비 지원, 
                     생일선물   및 연차, 100일근속 반차, 자사제품 할인  
  - 교육/연수 :  신입사원교육, FOLLOW-UP교육
  - 사내시설 : 휴게실, 카페테리아</t>
  </si>
  <si>
    <t>https://www.wanted.co.kr/wd/34186</t>
  </si>
  <si>
    <t>2023-09-08</t>
  </si>
  <si>
    <t>Sr. Back-end Engineer</t>
  </si>
  <si>
    <t>• 관련 업무 경력 5년 이상
• 컴퓨터공학/과학 또는 그에 준하는 학부 전공하신 분
• Kotlin, Java 기반 웹 어플리케이션 프레임워크(SpringBoot, SpringFramework 등) 를 이용한 개발/운영 경험이 있으신 분
• ORM(JPA, Hiberate 등) 에 대한 이해도가 있으신 분
• 데이터 저장/분석 처리 시스템의 운영/구축 경험이 있으신 분
• 새로운 기술에 대한 관심과 도전의식이 있는 분
• 기술 스택: https://stackshare.io/lendit/lendit</t>
  </si>
  <si>
    <t>• 렌딧 웹서비스의 시스템 설계 및 개발
• 렌딧 각종 금융 데이터의 RDBMS, NoSQL에 기반한 시스템 개발</t>
  </si>
  <si>
    <t>“앞으로의 금융은 어떻게 달라질까요?” 
우리 생활에 밀접한 금융 서비스는 아주 오랜 시간 변하지 않았어요. 하지만 최근 가장 급속한 변화가 일어나고 있는 분야가 바로 금융이죠. 렌딧은 여러 금융 분야 중 우리 생활에 아주 큰 영향을 미치는 대출 분야의 혁신을 담당하고 있어요.
대한민국 대출 혁신 담당 스타트업, 렌딧이 하는 일은 크게 2가지!
첫째, 우리의 기술력으로 사람들의 이자를 아껴주는 일
둘째, 우리의 기술력으로 모든 사람들의 숨어있는 진짜 신용 점수를 찾아주는 일이죠.
어때요? 나,너,우리 모두의 생활에 너무나 큰 도움을 줄 수 있는 일들 아닌가요?  
우리는 우리 회사를 ‘핀테크'가 아니라, ‘테크핀' 이라고 불러요. 누군가 만들어 놓았던 금융 서비스를 개선하는 것으로는 부족하거든요. 처음부터 완전히 새롭게, 대출의 모든 것을 바꾸고 있습니다. 우리는 대한민국 대출 혁신 담당 스타트업이니까요.
신용평가부터, 대출 서비스의 모든 과정을 렌딧이 새롭게 만들어 가고 있어요. 
그래서 렌딧에는 금융 전문가들과 소프트웨어 엔지니어들이 하나의 팀을 이루고 있어요. ‘혁신에 목 말랐던’ 전통적인 금융 인재들과 ‘수 백만, 수 천만 명이 쓰는 금융 서비스를 개발하고 싶은’ 개발 인재들이, 서로의 경험과 전문성을 완벽히 콜라보할 수 있을 때 그야말로 새로운 금융이 탄생할 수 있기 때문이죠.
렌딧은 2021년 6월, 국내 1호로 온라인투자연계금융업 등록 기업이 되었어요.
국가가 인증한 제도권 금융 회사로 부상한 테크핀 렌딧에서 미래 금융 인재로 함께 성장하고 싶지 않으세요?
그렇다면 지금 렌딧의 현실왜곡장으로 입장하세요!
► 렌딧맨 스토리 브런치 둘러보기 https://brunch.co.kr/@lenditkr
► 렌딧 김성준 대표 브런치 둘러보기 http://brunch.co.kr/@sungjoonkim</t>
  </si>
  <si>
    <t>[혜택 및 복지]
렌딧맨 오피스 라이프
• 유연한 근무환경, 워라밸 존중
• 테크핀개발그룹 재택 근무 : 주1회 그룹 전체 출근
• 유연근무제, 시차근무제 도입
가족 &amp; 라이프스타일 저격 베네핏
• 근속 3년마다 리프레시(refresh) 휴가
• 휴가와 별개로 쓰는 오아시스 제도 - 매월 1회 3시간 늦게 출근 or 3시간 일찍 퇴근
• 매년 종합건강검진 지원 - 본인 및 배우자
• 단체 건강보험 가입 - 본인, 배우자, 자녀, 부모님
• 독감 예방접종 지원
• 가족 경조사 땐 경조 휴가 및 경조금
• 명절마다 백화점 상품권 지급
• 장기 근속을 권장하는 입사 N주년 축하 이벤트
• 5주년 장기 근속자 골드바 지급
함께 성장에 진심, 업스킬링 베네핏 
• 개인 성장을 위한 강의, 세미나 및 컨퍼런스 지원
• 업무와 관련한 도서 구입비 지원
• 전사적인 PDR(Performance Development Review) 및 PRL(Performance Review for Leader)를 통해 적극적인 회고와 피드백 루프 구현
[개발자의 성장을 돕는 활동]
• 개인성장을 위한 도서 구입, 온라인 강의 수강 무제한 지원
• github PR(Pull Request)을 이용한 적극적인 코드 리뷰
• confluence를 이용해 문서화 장려
[직원채용 규정_부정합격자의 처리]
• 지원자가 부정한 채용청탁을 통해 합격한 사실이 확인한 경우 해당 합격자의 채용을 취소 또는 면직할 수 있습니다. 
• 지원자의 부정한 채용청탁 사실이 밝혀져 합격이 취소 또는 면직된 부정합격자에 대해서는 일정기간 응시자격을 제한할 수 있습니다.</t>
  </si>
  <si>
    <t>• AWS를 활용한 서비스 개발/운영 경험이 있으신 분
• 알고리즘, 성능최적화, 분산 처리 등에 관심이 많으신 분
• 기술을 통한 금융 혁신에 도전하고 싶으신 분</t>
  </si>
  <si>
    <t>https://www.wanted.co.kr/wd/34187</t>
  </si>
  <si>
    <t>럭셔리 커머스 고객 총괄 (CX LEAD)</t>
  </si>
  <si>
    <t>- 5년 이상 고객(CS, CX), 오퍼레이션 직무 경험
- CX 관련 핵심지표 수립 및 실행-측정-학습-개선 능력
- 고객 중심의 사고를 기반으로 고객의 문제를 정의하고 해결해본 경험이 있으신 분
- 고객 서비스 전략 및 정책/운영 프로세스를 수립하거나 개선해 본 경험이 있으신 분
- 높은 수준의 성과를 내는 동료들과 함께 일한 경험이 있으신 분
- 자신의 성과에 대한 proven record가 있는 분
- 팀 구축 경험 (CS, CX, 오퍼레이션)</t>
  </si>
  <si>
    <t>1. CS 운영 관리
    - 응대 지표 실시간 모니터링 및 이슈관리
    - CS 채널별 관리지표 수립 및 운영 개선
    - CS 프로세스 효율화 및 서비스 품질 향상 방안 수립
    - CS 정책 관리
2. 데이터 기반 CX 개선 : 실행-측정-학습-개선
    - 서비스 지표 수립 및 관리
    - VOC 분석을 통한 개선 프로세스 수립 및 관리
    - 고객 피드백 수집 및 분석
    - 협업 부서 커뮤니케이션 
3. 고객 만족도와 경험 개선을 위한 CX 강화 전략 기획 및 실행
    - CX 운영 프로세스 수립 및 관리
    - 고객 피드백 조사 및 사례 연구
    - 시장, 고객, 제품에 대한 높은 이해와 서비스 고도화 방안 수립
    - CRM 및 VIP 관리 업무 지원
4. 리더십에 기반한 팀 구축 및 관리 : 채용 및 교육관리</t>
  </si>
  <si>
    <t>- 이커머스 또는 오프라인 명품 커머스 고객 관리 경험 및 인사이트
- 명품을 좋아하거나 온라인에서 명품을 구매해본 경험
- 차별화된 CRM 또는 VIP 관리를 통해 목표 성과를 달성한 경험
- 데이터 분석에 대한 감각이 있는 분
- 창업 또는 스타트업에서 일해 본 경험이 있는 분
- 정성적, 정량적인 근거를 조화롭게 연계하여 사고하시는 분
- 자기 주도적인 업무추진과 문제해결능력
- 다른 부서와의 원활한 커뮤니케이션 및 협업 능력</t>
  </si>
  <si>
    <t>https://www.wanted.co.kr/wd/34188</t>
  </si>
  <si>
    <t>[랩노쉬] 신사업 마이코치몰 온라인MD</t>
  </si>
  <si>
    <t>- 관련경력 3년이상 이신 분
- 엑셀 능숙자
- 빠르게 바뀌는 커머스 시장 트랜드를 파악하기 위해 노력하시는 분
- 해외 여행에 결격사항이 없으신 분
- 남성은 병역필 또는 면제자에 한함</t>
  </si>
  <si>
    <t>- 마이코치 온라인 방향성 및 계획 수립
- 마이코치몰 매출 및 손익 관리
- 마이코치몰 상품 전략 수립
- 카테고리별 프로모션 기획 및 운영관리
- 스마트스토어 / 오픈마켓 / 공동구매 등 판매채널 담당</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몰 : www.labnosh.com
에잇템몰 : www.ateashop.com
이그니스에서는 신사업 “마이코치”를 진행하고 있으며, 마이코치 온라인몰을 담당해주실 온라인MD를 모시고자 합니다. 
마이코치몰은 전국의 피트니스 선수들을 채널로 활용한 “회원제 피트니스 식단 몰”의 형태이며, 나아가서는 맞춤식단/의류/홈짐 등의 제품 카테고리로 확장시키는 것을 단계별로 진행하고 있습니다.
기존에 없던 혁신적인 사업모델인 마이코치와 함께 성장하실 역량 있는 온라인MD 경력직 분께서는 많은 지원 부탁드립니다.
소속팀 : 전략사업팀
마이코치 : https://my-coach.co.kr/
신사업팀은 이런 성향의 역량을 가진 분과 함께 일하기를 희망하며, 팀문화를 만들고자 합니다.
- 자기 주도적으로 스스로 높은 기준을 세워 완결성 있게 업무를 하시는 분
- 배움과 실패를 통해서 성장하는 것에 재미를 느끼시는 분
- 목표를 달성하기 위해 끊임없이 고민하고 달성하고 해결하고자 하시는 분
- 직무에 대한 정직성과 책임감을 지닌 사람
- 데이터 분석 기반으로 자기주도적으로 업무를 기획하고 실행하는 사람
- 협업의 의미를 알고, 이타적인 행동을 하시는 분
● 서류합격자 분들에게는 개별적으로 안내가 이루어집니다.
● 전형절자 : 서류전형 → 면접전형 → 처우협의 → 채용확정
● 신입/경력 여부와 상관없이 모든 신규입사자 분들에게는 3개월간의 수습기간이 적용되며, 수습평가결과에 따라 정규직 전환이 이루어집니다.</t>
  </si>
  <si>
    <t>혜택 및 복지
이그니스는 사내 구성원분들이 뛰어난 동료들과 함께 최상의 성과를 낼 수 있도록 다양한 복리후생의 제공과 더 좋은 근무환경을 만들기 위해 지속적으로 고민하고 있습니다.
- 근무시간 : 10:00 – 19:00
- 휴게시간 : 12:30 – 13:30
- 근무요일 : 월요일 – 금요일
▶ 보상수준
이그니스는 기업에서 가장 중요한 자원을 사람이라고 생각합니다. 
우리는 개인의 역량수준에 기반하여, 업계 상위수준의 경쟁력 있는 보상을 제공합니다.
개인이 빠르고 놀라운 성과와 역량 성장을 보여준다면, 우리는 그에 걸맞는 보상을 6개월마다 평가하고 검토하여 반영합니다.
▶ 휴식
- 가장 기본적이지만, 잘 지키지 않는 휴가에 대한 부분을 철저하게 지킵니다.
- 법정연차는 기본적으로 전부 제공 및 눈치보지 않고 자유롭게 사용합니다.
- 동료들과 사전에 협의가 된다면, 장기적인 긴 휴가를 사용하실 수도 있습니다.
- 이외에도 리프레쉬 휴가/생일휴가/경조휴가/우수사원휴가 등 다양한 휴가제도를 통해 개인의 삶에서 중요한 순간에 휴가를 사용할 수 있도록 지원하고 있습니다.
- 더불어, 별도의 휴가기간 때 마다 적절한 명목으로 휴가지원금/외식상품권 등을 같이 지원하고 있습니다.
▶ 업무편의성
개인이 가장 편한 업무툴을 사용할 수 있도록 IMAC, 노트북, 데스크탑 등 최고사양의 장비를 지원해드립니다.
우리는 개인이 업무시간 내에는 높은수준의 집중도로 업무에 몰입을 하고 퇴근 후에는 즐거운 여가생활을 하기를 바라지만, 부득이하게 업무의 완결성을 위해 야근을 할 경우 택시비/식대를 지원합니다. 
▶ 성장과 발전
개인의 성장을 위해 외부 교육이나 세미나/컨퍼런스에 들어가는 비용을 일부 지원해드리고 있습니다.
독서는 개인의 성장을 촉진시키는데 훌륭한 도구라 생각합니다. 책을 구매하시는 데 들어가는 비용을 전액 지원해드리고 있습니다.
건강한 삶과 정신을 위해서는 건강한 육체가 뒷받침되어야 한다고 생각합니다. 건강증진비를 연간 120만원 한도내에서 지원해드리고 있습니다.
▶ 기타
자사몰(에잇템) 연간 60만포인트 제공
매월 둘째주 수요미식회(2시간/식사비 지원)
매월 셋째주 패밀리데이 조기 퇴근
매월 깜짝 사내 게릴라 이벤트</t>
  </si>
  <si>
    <t>https://www.wanted.co.kr/wd/34189</t>
  </si>
  <si>
    <t>신규 테크핀 기업(자회사) CEO급</t>
  </si>
  <si>
    <t>- 고객만족과 시장혁신을 극대화할 수 있는 서비스 개발팀 빌딩이 가능하신 분. 
- Fintech Industry에 대한 이해를 바탕으로 제품 및 사업적인 의사결정까지 할 수 있는 분 
- 최소 3년 이상의 금융 product leader로서의 업무경력을 보유하신 분</t>
  </si>
  <si>
    <t>- 신규 금융플랫폼 사업전략, 목표설정 
- 신규 법인 조직 초기세팅 및 안정화 작업</t>
  </si>
  <si>
    <t>Estsoft X Zum internet은 금융사와 AI 개발사가 함께 만드는 JV를 설립하고, 누구나 할 수 있는 B2C 금융 서비스를 출시 할 예정입니다. 이 생활형 금융 플랫폼은 증권 투자를 중심으로 더 혁신적이고 편리한 서비스를 제공할 것입니다. 그 시작점으로 Tech Fin 기업에서 경험과 노하우를 가진 대표이사(CEO)를 모십니다. 
참고 URL : https://www.edaily.co.kr/news/read?newsId=02174646622714912&amp;mediaCodeNo=257&amp;OutLnkChk=Y</t>
  </si>
  <si>
    <t>전형절차  
- 서류심사 &gt; 인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당사 모든 모집부문 및 전형에서 국가보훈대상자 및 장애인은 관련 법령(국가유공자 등 예우 및 지원에 관한 법률, 장애인 고용촉진 및 직업재활법)에 의거 가산점을 부여하고 있습니다.</t>
  </si>
  <si>
    <t>- Fintech Industry 및 금융업 업무경험이 있으신 분 우대 
- 빠르게 성장하는 스타트업에서의 업무경험이 있으신 분 우대 
- 20인 이상 조직의 초기 세팅 업무 및 성공 경험이 있으신 분 우대</t>
  </si>
  <si>
    <t>https://www.wanted.co.kr/wd/34190</t>
  </si>
  <si>
    <t>JAVA/Web 개발자</t>
  </si>
  <si>
    <t>서울특별시 강남구 테헤란로151 역삼하이츠빌딩 413호</t>
  </si>
  <si>
    <t>• 웹 백엔드 개발을 5년 이상 하신 분
• 크로스브라우징, 모바일(웹/앱) 환경에 대한 이해도 보유자
• React 혹은 Vue 를 이용하여 라이브 웹서비스 개발/운영 경험해 보신 분
• React / SPA 개발 경험해 보신 분
• Redux, Mobx및 상태관리 활용 가능하신 분
• 웹사이트 성능 측정 및 최적화 경험이 있으신 분
• 개발자로서 자신감 있고 능동적인 분(방어적인 성격이나 피해의식 없는 분)
• 항상 성장을 위해 노력하고 성장에 목말라 있는 분</t>
  </si>
  <si>
    <t>• 병의원용 소프트웨어 개발
• 인터페이스 및 유지보수 담당
• 닥플 신규 프로젝트 웹 백엔드 개발
• 해당 웹사이트 유지 보수</t>
  </si>
  <si>
    <t>닥플은 디지털 헬스케어 혁신을 통한 의료 서비스 개선을 목표로 2019년 1월 창업되었습니다. 1년간의 사업 준비 과정을 거치면서, 국내 2위 의사 커뮤니티인 ‘닥플’과 보험심사 사전점검 솔루션인 ‘Rx+’에 대한 사업권을 인수하여, 의료 혁신의 핵심 기반을 마련했습니다.
닥플 커뮤니티는 20년된 의사커뮤니티로 의사들의 병원 경영, 진료 Q&amp;A 등 정보 교류 및 여론 형성의 장으로서 의료 혁신의 핵심 이해관계자인 의사들과 함께 의료 혁신을 추진하기 위한 기반이며, Rx+는 방대한 양의 의료 데이터를 지속적으로 확보하고 있는 솔루션입니다.
‘더 건강한 나, 더 건강한 우리, 더 건강한 세상을 만드는 기업’ 닥플은 개개인의 성장과 회사의 성장을 한 방향으로 정렬하고, 한 분야의 최고로 지향하는 열정으로, 함께 성장하는 조직 문화를 지향하는 기업입니다.</t>
  </si>
  <si>
    <t>1) 진행 절차
• 1차 면접 → 2차 면접 → 처우 협의 → 입사 확정
2)복리후생 및 사내문화 
• 매주 금요일 식사비 지원
• 창립기념일 휴가 (매년 구정 연휴 다음날)
• 생일 당일 케이크 제공
• 매월 10만원 상당 자기계발비 지원(도서, 학원, 운동 등 사용 가능)
• 경조 휴가 및 경조사비 지원
• 음료, 스낵 등 간식 제공
• 자유로운 연차 사용
• 수평적 조직 문화
• 학습하는 조직 문화</t>
  </si>
  <si>
    <t>• eCommerce 서비스 개발 경험
• 커뮤니티 서비스 개발 경험 
• 풀스택 개발 가능자
• 병원관련 데이터 경험자 (미경험자는 내부교육가능)</t>
  </si>
  <si>
    <t>https://www.wanted.co.kr/wd/34191</t>
  </si>
  <si>
    <t>빅데이터 분석가(Data management/Statistical analysis)</t>
  </si>
  <si>
    <t>• 관련학과 학사 이상 전공자 (통계학, 보건의료, 경제학 등)
• 데이터 분석 도구 사용 가능한자 (SQL, R 등)</t>
  </si>
  <si>
    <t>• 헬스케어 빅데이터 분석</t>
  </si>
  <si>
    <t>회사소개
닥플(구 파도플러스)은 디지털 헬스케어 혁신을 통한 의료 서비스 개선을 목표로 2019년 1월 창업되었습니다. 1년간의 사업 준비 과정을 거치면서, 국내 2위 의사 커뮤니티인 ‘닥플’과 보험심사 사전점검 솔루션인 ‘Rx+’에 대한 사업권을 인수하여, 의료 혁신의 핵심 기반을 마련했습니다.
닥플 커뮤니티는 20년된 의사커뮤니티로 의사들의 병원 경영, 진료 Q&amp;A 등 정보 교류 및 여론 형성의 장으로서 의료 혁신의 핵심 이해관계자인 의사들과 함께 의료 혁신을 추진하기 위한 기반이며, Rx+는 방대한 양의 의료 데이터를 지속적으로 확보하고 있는 솔루션입니다.
‘더 건강한 나, 더 건강한 우리, 더 건강한 세상을 만드는 기업’ ㈜닥플(구 파도플러스)은 개개인의 성장과 회사의 성장을 한 방향으로 정렬하고, 한 분야의 최고로 지향하는 열정으로, 함께 성장하는 조직 문화를 지향하는 기업입니다. 
핵심가치
InExR - Integrity / Excellence / Respect
핵심가치는 구성원 모두에게 요구되는 일의 철학입니다. 이 일의 철학은 회사 경영 원칙이고 지향점입니다. 우리는 회사의 모든 이해 관계자뿐만 아니라, 우리가 속한 사회에 대해서도 정직(integrity)한 경영을 해 나갈 것입니다. 이를 위해서 기업은 더 많은 도전과 어려움을 극복할 수 있는 힘이 있어야 합니다. 그 힘은 구성원 모두가 일에 대한 탁월함(Excellence)과 사람에 대한 존중(Respect)을 기반으로 할 때 가능하고, 이러한 우리의 일하는 방식이 우리 자신을 더 건강한 사람들로 성장시킬 것이라 믿습니다.</t>
  </si>
  <si>
    <t>전형절차
1) 진행 절차
1차 면접 → 2차 면접 → 처우 협의 → 입사 확정
2) 진행 방식
- 1차 면접을 통해, 구성원 후보자의 직무 전문성을 파악하고, 2차 프로젝트 면접 대상자를 확정합니다.
  - 2차 프로젝트 면접은 매 2주마다 수행하여, 총 4개의 미니 프로젝트를 수행하고, 이 과정을 통해, 직문 전문성과 개인 역량을 포함한 기업이 생각하는 인재상에 부합되는지를 평가하게 됩니다. (2차 프로젝트 면접에 대한 상세 내용은 FAQ를 참고)
  - 2차 프로젝트까지 합격하시게 되면, 처우와 입사 일정을 조율하시고 ㈜닥플에서 ‘더 건강한 세상’을 만드는 일을 같이 하시게 됩니다. 
복리후생 및 사내 문화
• 매주 금요일 식사비 지원
• 창립기념일 휴가 (매년 구정 연휴 다음날)
• 생일 당일 케이크 제공
• 매월 10만원 상당 자기계발비 지원(도서, 학원, 운동 등 사용 가능)
• 경조 휴가 및 경조사비 지원
• 음료, 스낵 등 간식 제공
• 자유로운 연차 사용
• 수평적 조직 문화
• 학습하는 조직 문화</t>
  </si>
  <si>
    <t>• 건강보험공단이나 심사평가원 헬스케어 빅데이터 분석 경험자
• 의료 데이터 분석 경험자
• 빅데이터 관련 정부 연구과제 기획 및 수행 경험자</t>
  </si>
  <si>
    <t>https://www.wanted.co.kr/wd/34192</t>
  </si>
  <si>
    <t>콘텐츠 프로젝트 매니저</t>
  </si>
  <si>
    <t>• 경력 2년 이상
• 일정/리스크 관리 능력을 보유하신 분
• 프리젠테이션 문서/제안서 기획 및 피치 경험자
• 기획과 프로젝트 리드를 위한 정보 서칭과 큐레이션 스킬을 보유하신 분
• 유연한 사고력과 문제 해결 능력 보유하신 분
• 목표 의식이 강하고 주어진 환경에서 최대의 성과를 고민하여 이뤄내는 분
• 각 종 프로그램을 다루는데 있어서 거부감이 없는 분</t>
  </si>
  <si>
    <t>• 디지털 채널 운영전략 기획 및 프로젝트 리드
• 디지털 콘텐츠 기획, 제작 및 관리 
• 타겟 고객에 대한 이해와 고객의 니즈 파악
• 파트너사/클라이언트와의 커뮤니케이션
• 파트너사/클라이언트와 마케팅 기획 및 콜라보레이션 진행
• 내부 제작팀 관리, 스케쥴 관리
• 지표분석, 관리, 모니터링 및 리포팅
• 제안서/수행계획서/결과 및 성과보고서 등 단계별 산출문서 작성</t>
  </si>
  <si>
    <t>“ 패스트뷰는 재고도, 유통기한도 없는 무형의 상품 '콘텐츠'로 가능성의 보고를 열어가고 있습니다. ” 
회사 이름 ‘패스트뷰’는 몰라도 누구나 한 번쯤 패스트뷰 콘텐츠는 접해봤을 가능성이 큽니다. 패스트뷰가 만든 콘텐츠의 월 페이지뷰가 7,000만 건이 넘기 때문이죠. MAU는 1,000만을 달성했어요. 그만큼 콘텐츠 분야에서는 잔뼈가 굵은 회사입니다. 
‘오토포스트’, ‘스마트인컴’ 등 운영중인 사이트만 24개에 달합니다. 여행, 뷰티, 연애, 군사, 자동차, 경제, 교육 등 전 분야에 걸쳐 콘텐츠를 생산하고 있습니다. 덕분에 대출이나 투자없이 오직 콘텐츠 수익과 미디어커머스만으로 2년내 연 32억원 매출을 달성했습니다. 작년 대비 매출 100% 이상의 가파른 성장세입니다. 최근 들어서는 콘텐츠를 베이스로 이커머스, 교육 포털 서비스, 자동차 신차견적 서비스 런칭까지 사업 범위를 확장하고 있습니다. 대기업 및 유니콘급 스타트업의 콘텐츠 광고대행 업무 또한 진행중입니다. 
2019년, 패스트뷰의 괄목할 만한 성과로는 아래의 3가지를 들 수 있습니다. 
첫째, 미디어커머스 시작 6개월만에 월 2억 원 매출을 달성했다는 점입니다. 커머스 브랜드 ‘코하루’는 현재 크리머스 기존 시장에서도 단연 다크호스로 떠오르고 있습니다. 
둘째, 자동차 신차견적 서비스 ‘줌자동차’를 출시했습니다. 패스트뷰는 이 서비스를 통해 차기 성장 동력을 마련함과 동시에 콘텐츠 확장 및 플랫폼 진입을 꾀하고 있습니다. 
셋째, 온라인 교육 플랫폼 사업 ‘피클’ 입니다. 웹 오픈 후 MAU 3만 달성과 회원가입 2000명의 성과를 보이며 자리매김하고 있습니다.
패스트뷰는 이처럼 다방면으로 사업을 확장해 지금도 성장 과속을 늦추지 않고 있으며, 개개인이 역량을 발휘할 기회와 커리어 디벨롭멘트에도 많은 투자를 하고 있습니다.
‘상생’ 저희 패스트뷰의 모토입니다. 팀원분들과도 함께 커나가고 싶어요. 저희 회사가 규모를 키우고 자리를 잡아가는만큼 팀원 한 분 한 분도 자신의 커리어를 쌓을 수 있기를 진심으로 바라고 있습니다. 창업 이래로, 성장만을 거듭한 회사 ‘패스트뷰’와 함께 콘텐츠 비즈니스의 대표 주자로 도약해 나갑시다.</t>
  </si>
  <si>
    <t>• 2호선/신분당선 강남역 도보 30초 거리의 초역세권
• 자유로운 연차/반차/반반차 사용
• 자기개발 교육(강의, 세미나, 컨퍼런스, 스터디) 지원
• 업무관련 도서지원
• 최고의 사무공간과 고사양 장비 지급
• 매월 MVP 선정해 상여금 지급
• 해외여행권 및 특별 휴가 지급
• 청년내일채움공제/개인소득세혜택 지원
• 개인 경비 및 경조사비 지원
• 팀장/파트장 별도 운영비 지급
• 무제한 커피, 음료 및 간식 제공
• 좋은 인재 추천하면 채용보상금 지급
• 자사 커머스 쇼핑 할인권 지급</t>
  </si>
  <si>
    <t>• 동종업계(대행사, 매체사) 유경험자
• 전략기획 업무 경험자
• 긍정적인 마인드 소유자
• 관리자/팀장으로서 팀을 이끌어본 경험
• 뉴미디어 / 광고 업계 이해도가 높은 분</t>
  </si>
  <si>
    <t>https://www.wanted.co.kr/wd/34193</t>
  </si>
  <si>
    <t>유튜브 컨텐츠 제작 작가</t>
  </si>
  <si>
    <t>• 자격요건 없음</t>
  </si>
  <si>
    <t>• 유튜브 촬영 기획, 섭외
• 영상 편집 기획</t>
  </si>
  <si>
    <t>• 4대보험, 명절선물 제공
• 영어강의 수강권 제공
• 인센티브</t>
  </si>
  <si>
    <t>• 예능작가 경험 
• 유튜브 영상 기획 경험</t>
  </si>
  <si>
    <t>https://www.wanted.co.kr/wd/34194</t>
  </si>
  <si>
    <t>[채널톡] 시니어 프론트엔드 개발자 (산업기능요원 전직/보충역 포함)</t>
  </si>
  <si>
    <t>• React 프레임워크를 사용하여 웹 애플리케이션을 개발한 경험이 풍부하신 분
• Redux flow에 대한 깊은 이해가 있으신 분
• Javascript 언어에 대한 깊은 이해가 있으신 분
• Webpack, Babel 등의 빌드 환경 구성이 가능하신 분
• React 웹 애플리케이션 배포 환경 구성이 가능하신 분
• Cross-Platform 및 Browser 호환성에 대한 경험이 있으신 분
• 테스트 자동화 혹은 TDD 개발 경험이 풍부하신 분
• SASS, Styled Component 등의 스타일 전처리 엔진을 적극 활용하여 프로젝트 진행한 경험이 있으신 분</t>
  </si>
  <si>
    <t>• 하루 300만명이 사용하는 국민 라이브챗! 채널톡 플러그인 프론트엔드 개발을 담당합니다.
• 1만명의 매니저가 매일매일, 고객이나 팀과 대화하기 위해 사용하는 채널톡 데스크 웹 서비스도 개발합니다.
• React + Redux + RxJS로 만들어진 채널 앱에 새로운 기능들을 추가합니다.
• 자바스크립트를 깊은 수준까지 탐구합니다.
• 플러그인은 타 웹사이트에 설치되는 SDK라서 용량과 eval 시간이 중요해요. 우리는 플러그인의 용량을 어떻게 하면 가장 작게, eval 시간을 가장 빠르게 만들 수 있는지 고민합니다.
• 데스크 서비스의 기술적인 도전 과제는 고객 접객의 다양하고 전문화된 여러 기능을 빠르고 퀄리티 있게 개발해 나가는 것입니다.
• 최고의 고객 경험을 제공하기 위해 IE+10, Chrome, Safari Browser 호환성 테스트를 합니다.</t>
  </si>
  <si>
    <t>[참고] 산업기능요원 환영합니다! 병특의 경우 병역법에 의거한 사항을 제외하고 급여 등 채용 요건은 일반 직원과 동일하게 적용됩니다.
채널 프론트 팀은 자바 스크립트로 웹 어플리케이션을 만들어요. 외국 서비스 같다는 이야기를 종종 들어요. 최신 기술 스택이 잔뜩 녹아들어 있습니다. 저희와 함께 B2B에서 슬랙, 카카오톡 같이 빠르게 성장하는 메신저 플랫폼을 만들어보고 싶으시다면 지원해주세요!
채널팀은 올인원 비즈메신저 채널톡(Channel.io)을 만들고 있습니다.
3년차인 채널팀은 3만 개 고객사의 고객 소통 경험을 변화시켰습니다. 작년 한 해 매출도 3배 성장 했습니다. 2020년 올해도 3배 성장을 목표 시점보다 일찍 달성했습니다 :) 
온라인 비즈니스들이 배트맨이라면 채널톡은 로빈입니다. 지속적인 성장을 돕는 사이드킥이죠. 비즈니스가 지속적으로 성장하려면 1. 제품과 서비스가 좋아야 하고 2. 신규고객이 증가하고 3. 재구매가 증가해야합니다. 채널톡은 이 세가지 문제를 하나의 제품에서 해결할 수 있도록 돕고 있어요. 채팅상담을 통해 제품과 서비스의 인사이트를 얻고, 온라인 세일즈를 통해 신규고객을 늘리며, CRM 마케팅을 통해 재구매를 늘립니다.
빠른 성장을 하면서 채널팀은 한국과 일본의 투자사들로부터 누적 100억 원 이상의 투자를 유치했습니다. 하지만 이제 채널팀이 갈 여정의 1% 정도밖에 오지 않았습니다. 채널은 앞으로 하고 싶은 일이 참 많거든요!
아직 초기인 채널팀의 제품 로드맵과 기술에 영향을 미칠 수 있는 뛰어난 개발자들과 함께 하고 싶습니다. 천천히 읽어보시고 빠르게 지원해주세요!</t>
  </si>
  <si>
    <t>• 누구나 눈치보지 않고 휴가를 쓸 수 있습니다.
• 생산적으로 일하기 위해 팀 별 탄력근무제, 카페 근무 및 부분적 원격 근무를 지원합니다.
• 최고의 인재를 위한 최고 수준의 업무용 장비(맥북프로 혹은 동급 사양)를 지원합니다.
• 큰 성과에는 보답을 합니다. 정기적으로 보상을 검토합니다.
• 쾌적한 환경에서 일합니다.
• 사방에 넓은 창이 있어 채광이 잘 되며 파티션 구분 없이 모두 오픈되어 있습니다.
• 일에만 집중할 수 있도록 풍부한 간식과 음료를 제공합니다.
• 채널은 빠르게 성장하는 스타트업입니다. 업계 상위권의 경쟁력있는 급여와 의미있는 스톡옵션 기회가 주어집니다.
• 업무에 필요하다면 도서를 마음껏 구매 요청할 수 있습니다.</t>
  </si>
  <si>
    <t xml:space="preserve">• 프론트엔드 외의 분야에 대한 다양한 경험이 있다면 좋아요.
• 자료구조, 알고리즘 등의 깊은 이해가 있다면 좋아요.
• 웹 애플리케이션을 일렉트론 등의 네이티브 애플리케이션 형태로 배포해보신 경험이 있다면 좋아요.
• 웹 프레임워크 관련 오픈소스 기여 경험 있으신 분이면 좋아요.
• 퍼포먼스 최적화를 해본 경험이 있다면 좋아요. </t>
  </si>
  <si>
    <t>https://www.wanted.co.kr/wd/34195</t>
  </si>
  <si>
    <t>커머스 운영(MD)</t>
  </si>
  <si>
    <t>510.758,510.10126</t>
  </si>
  <si>
    <t>• 이커머스 MD, 운영 경력 3년 이상
• 온라인 커머스 마케팅 업무의 경험이 있으신 분
• 네이버 스토어팜 및 커머스 플랫폼 운영 경험이 있으신 분
• 다양한 직군 간 이해관계를 조율할 수 있는 커뮤니케이션 능력을 갖추신 분
• 엑셀 등 문서 툴을 잘 활용하시는 분</t>
  </si>
  <si>
    <t>• 온라인 쇼핑몰 기획 및 판매 운영/관리
• 상품등록 및 상세페이지 수정
• 세일즈 채널 관리(자사몰, 외부몰)
• 매출 데이터 분석 및 관리
• 매출 계획 수립 및 핵심 성과지표 관리(MAU, DAU, 매출, 손익관리 등)
• 시장 분석 / 리서치 및 매출 증대 전략 수립
• 판매 제품 모니터링 및 판매 포인트 도출 적용
• 프로모션 기획 및 운영
• 상품 관련 데이터 및 거래처 관리</t>
  </si>
  <si>
    <t>전 세계 크리에이터가 더 좋은 콘텐츠를 제작할 수 있도록 돕고, 만들어진 콘텐츠가 전 세계로 뻗어나갈 수 있도록 노력합니다. 그래서 더 나은 콘텐츠를 만들어 낼 수 있도록 기술을 개발하고, 한 번의 업로드로 다양한 마켓에서 판매될 수 있는 편리한 구조를 만들어갑니다.
글로벌 1,700만 명의 크리에이터와 함께 6백만여 명이 찾아오는 플랫폼으로, 누적 콘텐츠 다운로드는 25억 건이며 월 평균 3천만 건 이상의 콘텐츠가 소비됩니다. 네이버 OGQ마켓, 아프리카tv OGQ마켓, OGQ Picreative, OGQ Backgrounds 등 다양한 서비스를 운영하고 있으며, 전 세계 모든 크리에이터들이 창작에 집중하고 팬과 소통할 수 있도록 소셜 크리에이터 플랫폼을 만들어나갑니다.
[채용 절차]
서류전형 ＞ 1차 인터뷰(실무자 인터뷰) ＞ 2차 인터뷰(임원 인터뷰 및 연봉협의) ＞ 3차 인터뷰 (함께 일할 팀원 들과 인사)</t>
  </si>
  <si>
    <t>• 경력 : 경력 3년 ~ 5년(대리, 팀원급)
• (필수)꼼꼼한 업무 능력과 강한 책임감
• OGQ서비스와 크리에이터 굿즈 이커머스 이해도가 높으신 분
• 디지털 콘텐츠 시장에 대한 관심 및 트렌드를 잘 아시는 분
• 협업 부서와 원활한 커뮤니케이션이 가능하신 분
• 이커머스 플랫폼 기획/판매/운영 경험이 있으신 분
• 상품을 소싱하여 판매까지 실행한 경험이 있으신 분</t>
  </si>
  <si>
    <t>https://www.wanted.co.kr/wd/34197</t>
  </si>
  <si>
    <t>[채널톡] 백엔드 서버 개발자</t>
  </si>
  <si>
    <t>• Nodejs, Java, Python, Golang 중 1년 이상의 백엔드 개발 경력
• HTTP 프로토콜의 이해
• SQL, NoSQL 데이터베이스 사용 경험
• 팀 워크 및 커뮤니케이션 능력
• 여러가지 아키텍쳐에 관한 이해 및 사용 경험
• 문제가 생겼을 때 발빠르게 대처할수있는 디버깅 스킬
• 새로운 것을 빠르게 배우고 적용시킬 수 있는 센스</t>
  </si>
  <si>
    <t>• 하루 300만명이 사용하는 국민 고객 메신저! 채널톡의 백엔드 개발을 담당합니다.
• Java, Dropwizard를 이용해 만들어진 메인 API 서버를 개발합니다. 
• AWS Lambda, Serverless와 nodejs, python, golang 등의 언어로 마이크로 서비스를 개발 합니다.
• 가파르게 늘어나는 사용량에 처리하기 위해 기존에 구축된 시스템을 리뷰하고 좀더 스케일하도록 재설계 합니다. 
• AWS 환경안에서 ECS, Docker 를 이용해 빌드, 디플로이, 메인터넌스를 담당합니다.
• 서버 장애를 감지하고 알림을 주는 시스템을 개발하고 장애를 처리합니다.
[어떻게 일하나요?]
• 1주일 단위로 스프린트를 진행합니다. 매주 월요일 오전에 스프린트 회의를 하고, 매주 금요일 오후에 회고를 합니다.
• 매일 오전에 모여 스크럼을 합니다. 태스크의 진행 상황과 이슈 등을 공유합니다.
별도의 풀타임 기획자 없이 모든 디자이너와 엔지니어가 기획에 참여하고 의견을 낼 수 있습니다. 기획 당시 디테일한 사항을 모두 결정하기보다는 빠른 실행과 잦은 커뮤니케이션을 통해 수정해나가는 것을 선호합니다.
• 태스크 및 이슈 관리는 아사나(Asana)를 사용합니다. 팀 전체가 하나의 보드를 사용하여 모든 진행 상황을 가시화합니다.
• 깃헙(Github)을 메인 코드 저장소로 사용합니다. 
• 풀리퀘스트는 반드시 1인 이상의 코드 리뷰를 받고 머지합니다. 코드 리뷰는 스타일 체크, 정확성 등 단순한 부분부터 유지보수하기 쉬운 설계, 읽기 좋은 코드를 위한 리팩토링 등의 논의까지 이루어집니다.
• 테스트 코드 작성을 중요하게 생각하고, Circle CI로 테스트에서 부터 배포까지 자동화 합니다. 
• AWS 인프라로 DevOps를 구축하고 있습니다.
• 좀 더 자세한 기술 스택은 stackshare 에서 확인 가능합니다. 
• 릴리즈는 상황에 따라 다르지만 백엔드의 경우 1주에 1~2 번 정도 배포합니다.
• 장애 발생시 알림을 최대한 자동화 하고, status.channel.io 통해서 장애 내용을 공지합니다.</t>
  </si>
  <si>
    <t>The Product Makes Growth.
채널팀은 2018년 5배, 2019년 3배, 2020년 3배, 2021년 2배 매출 성장을 이뤘습니다. '예비유니콘 특별보증' 기업에도 최종 선정되었어요. 2022년에도 놀라운 성장을 함께 만들어갈 개발자 동료를 찾기 위해 초봉을 업계 최고 수준인 6,500만 원으로 인상했습니다! 
https://mirakle.mk.co.kr/view.php?sc=&amp;year=2021&amp;no=1140330 
채널톡 개발팀은 특별해요. 좋은 제품이 최고의 세일즈, 마케팅이라고 믿는 팀이거든요. 채널톡 개발자는 고객과 직접 대화하는데요, 고객의 피드백에서 새로운 기획의 영감을 얻어요. 스스로 기획한 기능은 직접 코드로 설계해 제품으로 구현합니다. 개발자들의 손으로 업데이트한 제품은 자는 동안에도 채널팀의 매출을 만들고 있습니다.
채널 백엔드 팀은 개발팀 중에서도 가장 큰 팀이에요. 한 달에 5억 PV가 넘고, 2,000만 건 넘는 메세지를 처리하는 대용량 서버를 만들어요. B2B에서 카카오톡 같이 빠르게 성장하는 메신저 플랫폼을 만들어보고 싶으시다면 지원해주세요!
채널톡 그리고 줌, 슬랙 같은 B2B SaaS(Software as a Service - 기업을 위한 구독형 클라우드 서비스) 제품은 앞으로 더 빠르게 성장할 거예요. B2B SaaS는 모든 비즈니스가 본질에 집중하게 돕는 팀이거든요. 예를 들어 게임 만드는 회사는 팀메신저나 마케팅 솔루션을 만드는 대신 게임 개발에만 집중할 수 있게 하는 거죠.
채널팀의 제품 로드맵과 기술에 영향을 미칠 수 있는 뛰어난 개발자들과 함께 하고 싶습니다. 천천히 읽어보시고 빠르게 지원해주세요!
• 개발자 초봉 6,500만원으로 인상
https://mirakle.mk.co.kr/view.php?sc=&amp;year=2021&amp;no=1140330
[참고] 산업기능요원 병특의 경우 병역법에 의거한 사항을 제외하고 급여 등 채용 요건은 일반 직원과 동일하게 적용됩니다. 병무청의 방침으로, 현역은 2022년부터 재배정 TO의 확률이 매우 희박하다는 점 참고해주세요. 보충역은 상시 편입 가능합니다.</t>
  </si>
  <si>
    <t>[어떤 기회가 있나요?]
• 빠르게 성장하는 제품을 함께 만들 수 있어요.
• 채널톡 서비스의 심장인 백엔드 개발을 리딩 할 수 있어요!
• 현재 한 달 5억건 이상의 페이지뷰(PV)를 처리하고 있고 가파르게 사용량이 늘어나는 대용량 시스템을 설계하고 운영하는 경험을 나눌 수 있어요.
• SQL과 NoSQL의 장단은 어떻게 되는지, Serverless와 마이크로 서비스를 통해 어떻게 스케일한 설계를 할 수 있는지, 50대 이상의 서버를 관리하는 로깅 시스템은 어떻게 만들 수 있는지, 실시간 스트림 방식 분석과 배치 분석의 인프라는 어떻게 구성하게 되고 제한 사항은 무엇인지, nodejs, java, python, golang의 특징과 한계는 어떤게 있는지 도전적인 과제를 같이 나눌 수 있어요.
• 제품과 코드의 퀄리티를 중요하게 챙기며 일하는 경험을 할 수 있어요. 기능 출시 일정에 쫓겨서 엉망인 코드를 만드는 일은 채널팀에서 댓츠노노! 
[이렇게 대우합니다]
• 채널팀은 의미 있는 성과를 낸 멤버에게 '업계 최고'의 대우를 하기 위해 노력합니다. 1년에도 몇 번, 주기적인 연봉협상이 아니라 성과반영 연봉협상을 진행해요.
• 장기적으로 크게 기여해주신 분께는 의미 있는 스톡옵션의 기회도 드립니다.
• 최고의 인재를 위한 최고 수준의 업무용 장비(맥북프로 혹은 동급 사양 및 모니터 등 기타 장비)를 지원합니다.
• '룰이 없는 것이 룰'이라는 모토 아래 일합니다. 카페에서 일하든 한강에서 돗자리 깔고 일하던 장소가 중요하지 않아요. 가장 궁극적인 목표는 일을 잘하는 것이며, 일에 더 집중할 수만 있다면 재택근무든 휴가든 자율적으로 활용할 수 있습니다.
• 업무에 더욱 집중할 수 있도록 다양한 종류의 스낵과 음료가 '무제한 무료'입니다. 
• 점심, 저녁을 제공합니다.
• 사방에 넓은 창이 있어 채광이 잘 되며 파티션 구분 없이 모두 오픈되어 있습니다.
• 업무에 필요하다면 도서를 마음껏 구매 요청할 수 있습니다.
• 시간의 제약없이 자유롭게 일 합니다. 팀별로 협의하여 개인이 원하는 시간에 업무를 할 수 있어요. 능동적으로 일과 쉼을 선택할수 있도록 휴가도 무제한으로 사용 가능합니다.
• 업무 공간의 자유도 지원해드려요. 집에서도 업무 몰입을 돕기 위해 재택 근무 지원금 100만원을 지급합니다.  사무실 내에서는 자율 좌석 근무제를 운영하여 자유롭게 근무하실수 있어요.
[어떤 방식으로 채용하나요?]
• 일반적으로 '서류 → 코딩테스트 → 1차 인터뷰 → 2차 핏 인터뷰' 순서로 진행되며, 경우에 따라 최대 3회까지 면접을 진행할 수 있습니다. 
• 과제나 면접 결과에 따라 면접 절차를 유동적으로 조정할 수 있습니다. 
• 제출하신 서류를 통해 팀에 필요한 기본적인 문제해결 역량을 가지신 분인지 확인합니다. 지금까지 진행하셨던 프로젝트들과, 도전 과제들을 어떻게 해결하셨는지 적어주시면 많은 도움이 될 것 같습니다. 
• 1차 인터뷰에서는 지원자의 기본 역량을 확인합니다. 학부 수준의 문제로 1시간 가량 진행됩니다. 
• 2차 핏 인터뷰에서는 이전 단계에 비해 조금 더 심화 내용을 질문합니다. 지원자의 개발 역량 뿐만 아니라 창의적인 문제 해결 능력을 확인하는 데에 중점을 둡니다. 결과 뿐만 아니라 문제를 해결해가는 과정 자체도 중요하게 평가합니다. 문제 해결 면접이 끝나면 채널팀과 핏이 잘 맞는 분인지 알기 위해 편안하게 서로 질문을 할 수 있는 시간을 갖게 됩니다.</t>
  </si>
  <si>
    <t>• Spring 혹은 Dropwizard 경력자 우대
• 일본어 가능자</t>
  </si>
  <si>
    <t>https://www.wanted.co.kr/wd/34198</t>
  </si>
  <si>
    <t>[채널톡] 웹팀(프론트엔드) 개발자</t>
  </si>
  <si>
    <t>• 2년 이상의 프론트엔드 개발 경험이 있으신 분을 찾고 있습니다.
• 채널팀은 React + Redux + Saga 조합을 사용하여 만들 수 있는 거의 모든 형태의 프로젝트들을 다루고 있습니다. 실시간 채팅부터 스프레드시트를 재현한 CRM(고객데이터관리), 통계, 필터링 에디터, DnD를 활용한 챗봇 에디터 등 매우 방대하면서도 정교함이 요구되는 작업들을 하고 있어요. React를 다루어 보지 않았더라도 이러한 거친 길을 함께 갈 수 있는 분이 필요합니다.
• Modern JavaScript(ES6+)에 대한 깊은 언어적 이해가 필수입니다. 또한 현재 새 코드는 모두 TypeScript로 작성되고 있으며, 타입 정의를 매우 세세하게 하는 것을 권장하고 있으므로 TypeScript를 다루어 본 경험도 중요합니다.
• 고객사 서비스에 부착되는 플러그인은 하루 평균 2.6천만회 이상의 스크립트 요청이 발생하는 서비스이므로 빠른 evaluation 속도를 요구합니다. 또한 실시간 채팅서비스의 특성 상 매우 빈번한 view 업데이트가 발생합니다. Single Page Application의 특성과 브라우저의 렌더링 매커니즘을 깊게 이해하고 계신 분이 필요합니다.
• 채널팀은 테스트를 중요하게 여깁니다. 기본적인 유닛테스트부터 Redux 데이터 플로우의 전반적인 테스트까지 꼼꼼하게 케이스를 작성해주셔야 합니다.
• 자주 새로운 도전 과제들이 생깁니다. 가지 않은 길에 대한 도전은 일상이에요. 기존에 잘 만들어 두었던 것을 부수고 새로 만드는 것도 흔히 있는 일입니다. 새로운 기술이 나왔을 때 바닥까지 파기도 합니다. 이런 길을 가는 것이 쉽지만은 않지만 그 자체를 즐기며, 어떤 도전에도 자신감을 가질 수 있는 분이 필요합니다.</t>
  </si>
  <si>
    <t>• 국민 라이브챗! 하루 평균 2.6천만회 이상의 스크립트 요청(2020/11 기준)이 발생하는 '플러그인' 프로젝트를 고도화 합니다. 아름다운 디자인을 적용하고, 새 기능들을 개발하고, evaluation 속도를 높이며, 최종 패키지 사이즈를 줄이기 위해 고민합니다.
• 매일 1만명의 매니저가 '데스크' 를 통해 고객이나 팀과 대화하고, 고객의 정보를 찾아보고, 챗봇을 만들고, 통계를 봅니다. '데스크'의 방대한 코드를 더 좋은 코드로 migration 하며, 도전적인 새 기능들을 추가합니다. 또한 고객들이 다양한 환경에서 편리하게 사용할 수 있도록 데스크탑용 웹앱으로 패키징 합니다.
• 컴포넌트와 디자인 속성을 공통화 하여 디자인 시스템 프로젝트인 '몬드리안'으로 패키징 합니다. 채널팀은 '몬드리안'이 채널팀 모든 제품의 디자인 컨텍스트를 아우를 수 있도록 계속해서 발전시켜 나가고 있습니다.
• 그 외 세상에 나가기 위해 준비중인 여러 재미있는 프로젝트들이 많습니다.
• 최고의 고객 경험을 제공하기 위해 대부분 Modern Browser들의 호환성을 지원하기 위해 노력합니다(공식적으로 IE+11, Chrome, Safari를 지원하고 있습니다).
• '데스크'는 더 편리한 사용성을 위해 웹은 물론, 'Electron'을 사용하여 크로스 플랫폼을 위한 어플리케이션을 제공합니다.</t>
  </si>
  <si>
    <t>The Product Makes Growth.
채널팀은 2018년 5배, 2019년 3배, 2020년 3배, 2021년 2배 매출 성장을 이뤘습니다. '예비유니콘 특별보증' 기업에도 최종 선정되었어요. 2022년에도 놀라운 성장을 함께 만들어갈 개발자 동료를 찾기 위해 초봉을 업계 최고 수준인 6,500만 원으로 인상했습니다! 
https://mirakle.mk.co.kr/view.php?sc=&amp;year=2021&amp;no=1140330
채널톡 개발팀은 특별해요. 좋은 제품이 최고의 세일즈, 마케팅이라고 믿는 팀이거든요. 채널톡 개발자는 고객과 직접 대화하는데요, 고객의 피드백에서 새로운 기획의 영감을 얻어요. 스스로 기획한 기능은 직접 코드로 설계해 제품으로 구현합니다. 개발자들의 손으로 업데이트한 제품은 자는 동안에도 채널팀의 매출을 만들고 있습니다.
채널 프론트 팀은 자바 스크립트로 웹 어플리케이션을 만들어요. 외국 서비스 같다는 이야기를 종종 들어요. 최신 기술 스택이 잔뜩 녹아들어 있습니다. 저희와 함께 B2B에서 슬랙, 카카오톡 같이 빠르게 성장하는 메신저 플랫폼을 만들어보고 싶으시다면 지원해주세요!
채널톡 그리고 줌, 슬랙 같은 B2B SaaS(Software as a Service - 기업을 위한 구독형 클라우드 서비스) 제품은 앞으로 더 빠르게 성장할 거예요. B2B SaaS는 모든 비즈니스가 본질에 집중하게 돕는 팀이거든요. 예를 들어 게임 만드는 회사는 팀메신저나 마케팅 솔루션을 만드는 대신 게임 개발에만 집중할 수 있게 하는 거죠.
채널팀의 제품 로드맵과 기술에 영향을 미칠 수 있는 뛰어난 개발자들과 함께 하고 싶습니다. 천천히 읽어보시고 빠르게 지원해주세요!
[참고] 산업기능요원 환영합니다! 병특의 경우 병역법에 의거한 사항을 제외하고 급여 등 채용 요건은 일반 직원과 동일하게 적용됩니다</t>
  </si>
  <si>
    <t>[어떤 기회가 있나요?]
• 채널팀은 React + Redux + Saga 조합을 사용하여 만들 수 있는 거의 모든 형태의 프로젝트들을 다루고 있다고 자부합니다. 어디서도 경험할 수 없는, 이 조합의 끝을 볼 수 있습니다.
빠르게 성장하는 제품을 함께 만들 수 있어요. 채널톡은 지난 일 년 사이에 5배 성장했고, 지금도 매 달 20%씩 성장하고 있어요.
• 채널서비스는  많은 변화를 앞두고 있고 다이나믹한 경험을 같이 할 수 있어요.
• 제품과 코드의 퀄리티를 중요하게 챙기며 일하는 경험을 할 수 있어요. 기능 출시 일정에 쫓겨서 엉망인 코드를 만드는 일은 채널팀에서 댓츠노노! 
[이렇게 대우합니다]
• 채널팀은 의미 있는 성과를 낸 멤버에게 '업계 최고'의 대우를 하기 위해 노력합니다. 1년에도 몇 번, 주기적인 연봉협상이 아니라 성과반영 연봉협상을 진행해요.
• 장기적으로 크게 기여해주신 분께는 의미 있는 스톡옵션의 기회도 드립니다.
• 최고의 인재를 위한 최고 수준의 업무용 장비(맥북프로 혹은 동급 사양 및 모니터 등 기타 장비)를 지원합니다.
• '룰이 없는 것이 룰'이라는 모토 아래 일합니다. 카페에서 일하든 한강에서 돗자리 깔고 일하던 장소가 중요하지 않아요. 가장 궁극적인 목표는 일을 잘하는 것이며, 일에 더 집중할 수만 있다면 재택근무든 휴가든 자율적으로 활용할 수 있습니다.
• 업무에 더욱 집중할 수 있도록 다양한 종류의 스낵과 음료가 '무제한 무료'입니다. 
• 점심, 저녁을 제공합니다.
• 사방에 넓은 창이 있어 채광이 잘 되며 파티션 구분 없이 모두 오픈되어 있습니다.
• 업무에 필요하다면 도서를 마음껏 구매 요청할 수 있습니다.
• 시간의 제약없이 자유롭게 일 합니다. 팀별로 협의하여 개인이 원하는 시간에 업무를 할 수 있어요. 능동적으로 일과 쉼을 선택할수 있도록 휴가도 무제한으로 사용 가능합니다.
• 업무 공간의 자유도 지원해드려요. 집에서도 업무 몰입을 돕기 위해 재택 근무 지원금 100만원을 지급합니다.  사무실 내에서는 자율 좌석 근무제를 운영하여 자유롭게 근무하실수 있어요.
[어떤 방식으로 채용하나요?] 
• 일반적으로 [서류 제출] ＞ [온라인 코딩 테스트] ＞ [과제전형] ＞ [1차 직무 인터뷰] ＞ [2차 핏 인터뷰] 순서로 진행됩니다. 
• 내부 상황에 따라 [1차 직무 인터뷰]와 [2차 핏 인터뷰]가 하루에 진행될 수 있습니다.
• 제출하신 서류를 통해 팀에 필요한 기본적인 문제해결 역량을 가지신 분인지 확인합니다. 지금까지 진행하셨던 프로젝트들과, 도전 과제들을 어떻게 해결하셨는지 적어주시면 많은 도움이 될 것 같습니다.
• 온라인 코딩테스트에서는 지원자의 기본 역량을 확인합니다. 학부 수준의 문제로 2시간 가량 진행됩니다.
• 1차 인터뷰에서는 지원자의 기본 역량을 확인합니다. 학부 수준의 문제로 2시간 가량 진행됩니다. 
• 2차 인터뷰는 이전 단계에 비해 조금 더 심화 내용을 질문합니다. 지원자의 개발 역량 뿐만 아니라 창의적인 문제 해결 능력을 확인하는 데에 중점을 둡니다. 결과 뿐만 아니라 문제를 해결해가는 과정 자체도 중요하게 평가합니다.문제 해결 면접이 끝나면 채널과 핏이 잘 맞는 분인지 알기 위해 편안하게 서로 질문을 할 수 있는 시간을 갖게 됩니다.</t>
  </si>
  <si>
    <t>• 웹 애플리케이션 패키징에 관련한 지식(Webpack, Babel 등)
• 크로스플랫폼과 크로스브라우징에 관한 경험
• 기존의 코드를 최적화 해본 경험
• 'Electron'을 사용하여 제품을 개발 한 경험이나, 특히 배포 해본 경험
• 'Tauri' 등 크로스 플랫폼 어플리케이션 빌드 플랫폼을 사용해본 경험</t>
  </si>
  <si>
    <t>https://www.wanted.co.kr/wd/34199</t>
  </si>
  <si>
    <t>• (경력) 프론트엔드 개발 경력 3년 이상
• 기본적인 컴퓨터 공학 지식(자료구조, 알고리즘) 보유하신 분
• 도전적인 과제를 해결하며 그 과정을 통해서 빠르게 성장하고 싶은 분
• 책임감 있고, 적극적인 업무 태도를 가지신 분
• 설득력 있는 커뮤니케이션을 중시하는 분
기술 스택
[AIMMO-Frontend-Stack](https://www.notion.so/AIMMO-Frontend-Stack-a6865c9742394970b450e137c90149ab)
- TypeScript / RxJS
- Angular / Sass
- three.js / TensorFlow.js
- Electron
- Github Actions
제출서류
• (필수) 본인의 역량이 잘 드러날 수 있는 자율 이력서
• (선택) 포트폴리오
• (선택) 코드 퀄리티가 좋다고 생각하는 프로젝트의 소스코드 (github 주소 혹은 zip파일)</t>
  </si>
  <si>
    <t>• AIMMO 웹 어플리케이션 개발
    - 크라우드 어노테이션 플랫폼 Labelers 
    - 개방형 어노테이션 플랫폼 AIMMO Enterprise 
• AIMMO 어노테이션툴 코어엔진 개발
• AIMMO Desktop 어노테이션툴 개발
• AIMMO ChromeExtension 개발</t>
  </si>
  <si>
    <t>AIMMO는 인공지능 시스템에 필요한 학습 데이터를 제공하는 플랫폼과 솔루션을 개발합니다.
AIMMO 플랫폼은 이미지, 비디오, 사운드 등 다양한 형태의 데이터를 효과적으로 정제하여, 인공지능 시스템의 보다 정확한 지도학습을 돕습니다. 2020년 한해 동안 1억 건 이상의 학습 데이터를 가공하면서 쌓은 다양한 경험을 바탕으로 플랫폼을 고도화하고 글로벌 경쟁력을 높여나갈 계획입니다.
AIMMO Frontend Developer의 업무 목표는 다양한 유형의 데이터(이미지, 비디오, 사운드, 텍스트, Point Cloud,...)를 가공하고 검수하는 플랫폼을 만드는 것입니다. 가장 편한 UI/UX를 통해서 가장 적은 노력으로 가장 정확한 학습 데이터를 만드는 도구를 잘 만들고 있습니다.
AIMMO Frontend Developer는 최신 웹 기술을 활용해서 갖고 있는 문제들을 가장 효과적이면서 효율적으로 풀고 있습니다.
[AIMMO-Frontend-Stack](https://www.notion.so/AIMMO-Frontend-Stack-a6865c9742394970b450e137c90149ab)</t>
  </si>
  <si>
    <t>• M1Pro RAM 32GB / 27 4K 모니터 업무 장비 지원
• 경력과 실력을 기반으로 한 합리적인 연봉 및 혜택 제공
• 통신비 지원
• 복지 플랫폼 운영, 복지포인트 지급
• 장기근속 포상
• 유연한 근무(재택근무) 및 휴가 제도
• 원두커피 무제한 제공 및 간식비 지원
• 업무에 필요한 도서 및 세미나 지원
• 사내 휴식 공간 제공 (라운지, 탁구대, 안마기구 등)
• 신선한 생과일주스와 계절별 제철과일 제공
• AIMMO Family Day
• 직원 생일 케이크 쿠폰 지급
• 명절 전일 단축근무 및 명절 선물 지급
• 건강검진, 경조사비 지원</t>
  </si>
  <si>
    <t>• Angular, Vue, React를 활용한 서비스 개발 경험
• 복잡한 상태를 갖는 SPA 개발 경험
• canvas, svg, three.js, electron, chrome extension를 이용한 서비스 개발 경험
• 테스트, RxJS, 함수형, 도메인주도 프로그래밍을 경험하신 분
• 제한된 환경(브라우저)에서 최적화를 통해 사용자 반응성을 개선 해본 경험
• 웹 서비스를 설계&amp;개발하여 출시하고 운영해 본 경험
• 머신러닝 / 딥러닝 기술에 관심이 있으신 분</t>
  </si>
  <si>
    <t>https://www.wanted.co.kr/wd/34201</t>
  </si>
  <si>
    <t>[아이디어스] 재무/회계 리더</t>
  </si>
  <si>
    <t>• 유관 경력 6~9년 차
• 회계사 자격증 보유
• 회계법인 출신
• K-IFRS 별도 및 연결 결산 가능한 분
• 회계/재무/세무 정책 수립 경험 보유
• 회계결산 총괄 경험 보유
• Management and leadership skills</t>
  </si>
  <si>
    <t>• 월/분기연 결산 마감 총괄 및 각종 지표 관리
• 회계처리 기준 정리 및 재무제표 작성
• 외부(회계/세무)감사 정책 수립 및 대응
• 내부통제시스템 관리
• 법인세 및 부가세 신고관리
• 자금 흐름 분석과 대안 제시, 예산 계획 수립
• 원천세/부가세/법인세 등 신고업무
• 투자회사 관리</t>
  </si>
  <si>
    <t>백패커는 Unique Lifestyle Guide ‘아이디어스(idus)’를 운영하고 있습니다.
‘아이디어스’는 손으로 만든 가치 있는 상품들을 작가들이 직접 등록/판매하는 마켓 플랫폼으로 현재(2020년 6월 기준) 약 1만 7천 명의 작가가 입점하여 수공 액세서리부터 의류, 수제 먹거리까지 총 24만 개 이상의 다양한 카테고리의 작품들을 판매합니다. 이용자 재구매율이 80%에 달하며, 매년 거래액 기준 2배 이상 빠르게 성장하여 핸드메이드 마켓 플레이스에서 독보적인 선두 자리를 고수하고 있습니다.
• 국내 최대 핸드메이드 플랫폼, 아이디어스(idus)를 운영 중인 회사
• 대한민국의 공예/핸드메이드 시장을 개척해 나가고 있는 회사
• 국내외 투자를 받으며 폭풍 성장 중인 회사
(2012.11) 자본금 100만원으로 설립
(2013.01) 출시하는 유료 앱마다 전체 1위 기록
(2013.12) 2013 대한민국에서 가장 많은 유료 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09) 원부자재 작가스토어 오픈
(2017.11) 2017청년기업인상 과학기술정보통신부 장관 표창 수상
(2017.12) 아이디어스(idus) 300만 다운로드 돌파
(2017.12) 제1회 핸드메이드 어워드 개최
(2018.01) 아이디어스(idus) 오프라인스토어(쌈지길)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2018.12) 제 2회 2018 핸드메이드 어워드 개최
(2019.05) 누적거래액 1,500억원 달성
(2019.06) 핸드메이드 문화 활성화를 위한 플리마켓 '마켓바이' 오픈
(2019.07) 국내 최초 수공예 공유공방 '아이디어스 크래프트 랩' 오픈
(2019.09) 아이디어스(idus) 오프라인스토어(용인수지점) 2호점 오픈
(2019.09) 핸드메이드 경험 확산을 위한 '아이디어스 크래프트 하우스' 오픈
(2019.09) 금손클래스 오프라인 서비스 오픈
(2019.10) 700만 다운로드 돌파
(2019.10) 아이디어스 책 &lt;누구 좋으라고 남의 회사 다녔지?&gt; 도서 출간
(2019.11) 레드헤링 아시아 100대 기업 선정
(2019.11) 누적거래액 2,000억원 달성
(2019.11) 안드로이드 올해를 빛낸 일상생활 앱 선정
(2019.11) 핸드메이드 공모전 개최
(2019.12) 제 3회 2019 핸드메이드 어워드 개최
(2020.04) 일 거래액 10억 돌파
[아이디어스팀은 어떻게 생활하나요? ]
아이디어스 : https://www.notion.so/idus/8cc25aff950449dcbc54b016208d99d3
[아이디어스에서 나와 함께 일할 멤버가 궁금하나요?]
아이디어스: http://bit.ly/IdiusLifework (원티드 인터뷰)
■ 선호하는 인재
가파른 성장곡선으로 국내 핸드메이드 시장의 역사를 개척해 나가고 있는 ‘백패커’의 여정에 동참해주실 분을 찾습니다. 백패커는 이런 분과 함께 하고 싶습니다.
• 배낭여행자처럼, 어떤 환경에서도 최적의 답을 찾을 줄 아는 도전적인 사람
• 무엇을 개선하면 더 좋아질 지, 주도적으로 문제를 발견하고 해결하는 통찰력을 지닌 사람
• 어제 보다 나은 오늘, 최고가 되기 위해 꾸준히 노력하는 사람
• 함께 일하는 동료의 퍼포먼스에도 기여를 하는 사람</t>
  </si>
  <si>
    <t>• IT/스타트업/이커머스 유경험자
• 체계적이고 꼼꼼한 업무 스타일</t>
  </si>
  <si>
    <t>https://www.wanted.co.kr/wd/34202</t>
  </si>
  <si>
    <t>• 관련 경력 4년 이상 
• 비즈니스 지표에 대한 이해와 경험
• 데이터 기반의 마케팅 전략을 수립해보신 분
• 대내외 협업 및 커뮤니케이션에 탁월함이 있는 분</t>
  </si>
  <si>
    <t>• 비즈니스 플랜에 따른 마케팅 전략수립 
• 장/단기 브랜딩 전략을 도출하고 이에 맞는 캠페인 로드맵 제시 
• 다양한 고객 접점을 활용, 브랜드 인지 및 이미지를 형성하기 위한 브랜딩 캠페인 기획 및 집행 
• 데이터 분석에 따른 마케팅 KPI 지표 개발 및 개선</t>
  </si>
  <si>
    <t>명품플랫폼 - 필웨이
명품오픈마켓 전문기업 Feelway에서 마케팅 담당자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마케팅 담당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이커머스 근무경험
• 커뮤니케이션 스킬이 좋아 타인과의 대화를 부드럽게 이끌어나가는 분
• 최신 마케팅 트렌드와 지표를 주도적으로 실무에 적용하고 싶은 열정 
채용절차
• 서류합격 -&gt; 온라인 인성검사 -&gt; 실무면접 -&gt; 임원면접 -&gt; 최종합격</t>
  </si>
  <si>
    <t>https://www.wanted.co.kr/wd/34203</t>
  </si>
  <si>
    <t>front-end engineer</t>
  </si>
  <si>
    <t>- Typescript (or javascript ESNEXT) 로 문제풀이가 가능하신 분
- React 혹은 Vue, Angular 경험이 있으신 분
- Github/Gitlab 에 계정이 있으며 자신의 코드를 남과 공유해본 경험이 있으신 분
- Reading skills in english
- 한국인 팀 동료와의 의사소통에 문제가 없으신 분</t>
  </si>
  <si>
    <t>- React Native 기반 Fitsme 앱 서비스, 기업용 웹 서비스 개발
- 빠르고, 예외상황에 잘 대응하는 front-end service 구현
- Front-end 표준 만들기
    - Component, Style, State 을 관리하는 방법의 지속적인 발전
- React Native deep dive 및 contribution
- Performance monitoring &amp; optimization</t>
  </si>
  <si>
    <t>[Who we are]
우리는 문제를 해결하는 팀입니다. 그리고 뷰티 산업의 문제를 풀고 있습니다.
우리는 뷰티 산업의 정보를 '소비자 중심'으로 개편해, 소비자들과 기업들을 새로운 형태로 연결함으로써 이를 달성하고자 합니다.
- 우리는 기술(테크)를 통해 실존하는 니즈를 해결하는 것에 관심이 있습니다.
- 우리는 새로운 기술을 가장 먼저 활용 하는데에 관심이 많습니다.
- 빠르게 실패하고 성장하는 환경을 장려합니다.
- 원대한 목표를 갖고, 한국뿐이 아닌 글로벌 플랫폼으로써 성장하고자 합니다.
[What we do?]
뷰티 산업에서 소비자들과 기업들이 겪는 문제에 집중합니다. 이를 위해 아래와 같은 서비스/인프라를 만들고 운영합니다.
1. FITSME (소비자용 App, 소개: https://fitsme.kr/ ): 뷰티 소비자들이 스스로 만족할만한 화장품을 잘 구매하고, 잘 사용할 수 있도록 돕습니다.
2. FITSME partners (기업용 Web, 소개: http://business.fitsme.kr/ ): 기업들이 자사 화장품을 구매할 가능성이 높은 잠재 소비자들을 찾고, 그들에게 마케팅을 진행하고, 그들에 대한 Insight를 얻을 수 있도록 돕습니다.
3. Cosmochain ( Blockchain ecosystem, 소개: https://cosmochain.io/ ): 뷰티 산업의 정보를 '소비자 중심'으로 개편, 소비자와 공급자를 연결하는 새로운 에코시스템을 만듭니다.
[Tech: what we have?]
- TypeScript, GraphQL, React Native, Serverless Architecture 등의 최신 기술을 production 에서 안정적으로 사용한 경험을 갖고 있습니다.
- Terraform, Gitlab CI 를 적극 활용해서 back-end project 를 안정적으로 개발/운영/배포하고 있습니다.
- 무엇인가를 더 제공하기보다 일에 방해가 되는 일들을 제거하는 것에 더 집중합니다. (e.g. 야근, 잦은 회의)
[Tech stack: Front-end]
아래 링크를 참조해주세요.
https://www.notion.so/happyhacking/Tech-Stack-Frontend-ed4aded2ae8c47c5adb91e2f33f00450</t>
  </si>
  <si>
    <t>- React Native가 적용된 서비스 제작 및 운영에 메인으로 참여하신 분
- 자동화, 최적화 경험이 있으신 분
- 리팩토링을 즐겨 하시는 분
- Open source 프로젝트에 기여하신 경험이 있는 분
[채용 Process]
- 서류 지원
- 온라인 코딩 테스트
- Onsite 면접
- 합류</t>
  </si>
  <si>
    <t>https://www.wanted.co.kr/wd/34204</t>
  </si>
  <si>
    <t>- APP Marketing 최적화에 대한 지식과 경험이 있으신 분
- 홍보 전략 및 제품 포지셔닝, 브랜드 전략에 경험이 있으신 분</t>
  </si>
  <si>
    <t>- CMO 및 전사 부서와 협업을 통한 마케팅 전략 수립 및 실행
- 유입, 비용, 매출 관련 전환율 최적화 작업 및 주요 지표 측정
- 브랜드 및 콘텐츠 관련 전략 수립 및 수행</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마케팅 팀장님"을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4대보험 당연 가입
- 늦잠과 여유로운 아침이 있는 삶 가능 (오전 10시 출근)
- 혼자 두지 마세요! 반려동물 동반 출근가능 (강아지 유치원 운영!)
- 내 돈내고 밥 먹을일 없음 (점심식사, 저녁식사 100% 지원)
- 과자, 음료 등 무제한 제공되는 간식과 고급 커피머신을 사용할 수 있는 카페테리아 완비
- 200% 자율 복장 (실제로 모자, 반바지 등 착용하고 근무하는 직원 다수)
- 입이 딱!!! 벌어지는 사무실에서 근무할 수 있는 최고의 업무환경
- 우수사원 인센티브 제도
- 직급 없는 수평 문화 (영어호칭 사용)
- 각종 경조제도 (반려동물 입양, 생일, 장례비용 지원 등 포함)
- 업무 관련 최고급 장비 지원 가능 (ex : 개발,디자인 Mac Book / 듀얼모니터 등)
- 업무관련 외부교육 및 자기 개발비용 지원 : 각종 반려동물 관련 세미나 참가비, 교육훈련/도서구입비 등
- 자유롭게 사용가능한 휴가제도
- 연 1회 이상 단체 워크샵 및 야유회 진행
- 반려동물 관련 복지 제공
1) 반려동물 용품 직원가 구매 가능
2) 협력 동물병원 혈액검사 및 검진권 1회 무료제공 (상시 30% 할인제공)
- 기타 어마어마한 복지 제공
1) 경조사비, 명절 귀향여비 지원
2) 포상휴가 제도 (장기 프로젝트 종료 후 2박 3일)
3) 고 기여자 스톡옵션 부여</t>
  </si>
  <si>
    <t>- 데이터 퍼널 분석을 통해 MD, 제품기획팀과 협업하여 구매전환율을 증가시켜본 경험
- CRM 구축을 통해 고객 Retention 및 재구매율 등의 성과를 증가시켜본 경험
- 매스미디어 집행 경험 및 잠재고객 마케팅 전략을 실행해 보신 분</t>
  </si>
  <si>
    <t>https://www.wanted.co.kr/wd/34205</t>
  </si>
  <si>
    <t>- E-commerce 또는 B2C 근무 경험이 있으신 분
- 다양한 광고 Channel 집행 및 운영 경험이 있으신 분
- 경력 3년 이상</t>
  </si>
  <si>
    <t>- APP Install 및 User Acquisition 전략 수립 
- Amplitude, Airbridge 등의 tool을 활용한 ROAS분석 및 인사이트 구축
- 데이터 분석을 통한 광고 Channel 최적화 및 KPI 달성 전략 수립 및 진행</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퍼포먼스 마케터"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변해가는 시장 상황에 맞춰 끊임없이 학습하고, 광고 시스템 최적화에 대한 경험
- 반려동물과 함께 하거나 양육 경험이 있는 분 
- 스타트업 근무 경험이 있거나 이해도가 높으신 분</t>
  </si>
  <si>
    <t>https://www.wanted.co.kr/wd/34206</t>
  </si>
  <si>
    <t>Business Development Manager(Korea)</t>
  </si>
  <si>
    <t>• 업무 경력 : 3년 이상의 사업 개발/제휴 마케팅/영업 등 사업 관련 업무 경력이 있으신 분
• 실행력 : 숫자로 된 KPI대로 빠르게 결과물을 만들어 낼 수 있는 분
• 집요함 : 실패와 거절을 두려워하지 않고 호흡이 긴 B2B 딜을 집요하게 끌고나갈 수 있으신 분
• 협상력 : 탁월한 커뮤니케이션 스킬로 뛰어난 협상 능력을 갖고 있고, 때로는 2보 전진을 위해 1보 후퇴를 하실 수 있으신 분</t>
  </si>
  <si>
    <t>1. 신사업 기획
• 콴다 Q&amp;A, 검색 및 플랫폼 서비스 활용한 신규 비즈니스 전략 기획
2. 콴다 내 서비스별 B2B 사업확장 
• 플랫폼 서비스 B2G, B2B 멤버십 판매전략 기획
3. 국내 교육콘텐츠 개발사 사업제휴
• B2B 콘텐츠 공급 수익구조 기획, 공급계약 수주(출판, On/Off 콘텐츠 사업자)
• B2B 콘텐츠 공동상품 기획, 제안 및 실행</t>
  </si>
  <si>
    <t>매스프레소는 문제 검색, 질문답변, 맞춤형 개념학습 컨텐츠를 제공하는 교육 플랫폼 콴다(QANDA)를 운영하고 있습니다. 교육컨텐츠를 디지털화해 나누고 연결해 전 세계 모두에게 동등하고 효과적인 교육을 제공한다는 비전으로 제품 개발과 시장 확장에 집중한지 5년, 누적 다운로드 1,400만건, 글로벌 전략 국가 (일본, 베트남, 태국, 인도네시아 외) 내 모바일 어플리케이션 교육 차트 1위 석권, Samsung Ventures, Softbank Asia Ventures, Legend Capital 등 동북아시아 최고의 투자기관에서 투자를 유치했습니다. 현재는 국내외 오피스에서 130명의 팀원과 함께 글로벌 교육시장에 새로운 패러다임을 일으키며 고속성장 중입니다.
지금 매스프레소에서는 Global No. 1 Education Platform을 향한 모험을 함께하실 팀원을 찾고 있습니다.
스마트하고 열정적인 팀원들과 함께하고 싶으신 분, 나의IMPACT를 피부로 느끼며 성장하고 싶은 분, 교육의 미래를 바꾸고 싶으신 분은 언제든지 환영합니다.
“도구에서 수단으로, 제품에서 상품으로!”
매스프래소 B&amp;C팀은 수학 문항검색 서비스의 편의성에 더하여, 학습데이터를 기반한 콘텐츠 학습 플랫폼을 디자인하고 Mobile 최적화 교육콘텐츠 생태계를 설계, 구성, 
확장, 관리까지 full value-chain을 관리합니다.
학교 선생님, 학원 강사, 과외 강사, 교재개발, 그리고 에듀테크 &amp; 교육센터 사업 경험을 갖춘 교육 덕후들이 모여 콘텐츠를 실험하고, 기존 교육대안들이 해결하지 못하는 문제점을 Mobile Fit Solution으로 해결하는 팀입니다.</t>
  </si>
  <si>
    <t>• 정부 및 대기업 입찰 공고 선정 경험이 있으신 분
• SaaS 영업 경험이 있으신 분
• 영어 커뮤니케이션이 출중하신 분
[근무 조건]
• 근무 형태: 정규직
• 근무 지역: 서울특별시 강남구 선릉로 428, 17층
[전형 절차]
• 서류 전형 →1-(3)차 면접 전형 → 처우 협의 및 최종 합격
• 포지션에 따라 사전과제/ 코딩 Test 가 추가될 수 있습니다.
[제출 서류]
• 자유 양식의 국문 이력서(PDF)
서류 접수 시, 아래의 두 가지 문항을 반드시 포함 시켜 주세요!
1. 이력서(직무 기술서)
2. 매스프레소 지원동기(자기소개서에 포함)
1,2번이 누락시 서류 검토에 제한이 될 수 있습니다.</t>
  </si>
  <si>
    <t>https://www.wanted.co.kr/wd/34207</t>
  </si>
  <si>
    <t>2020-03-25</t>
  </si>
  <si>
    <t>디지털 마케팅 전략 총괄(AE)</t>
  </si>
  <si>
    <t>• 전문대종 이상 학력
• 경력 8년~15년
• 트랜디한 사고 및 적극적인  사업 추진력</t>
  </si>
  <si>
    <t>• 온라인 디지털 마케팅 전략 수립 및 팀 총괄관리
• 프로젝트 사업 제안서 작업 및 영업 기획 수립 진행</t>
  </si>
  <si>
    <t>• 4대 보험
• 퇴직연급 
• 경조사
• 연차
• 탄력근무제 시행</t>
  </si>
  <si>
    <t>https://www.wanted.co.kr/wd/34208</t>
  </si>
  <si>
    <t>[잔디] 백엔드 개발(Back-end Developer)</t>
  </si>
  <si>
    <t>• 서버 사이드 프로그래밍 언어(Java, Ruby, Python, Node.js 등)와 프레임워크 사용 경험
• 데이터베이스 설계와 튜닝에 대한 이해
• Linux 환경에 친숙</t>
  </si>
  <si>
    <t>• REST API 설계와 개발
• 백엔드 아키텍처 설계와 개선
• DBMS, NoSQL 운영
• AWS 기반의 인프라 운영
• Redis, Elasticsearch, Docker 등의 다양한 서버 사이드 기술의 검토 및 운영</t>
  </si>
  <si>
    <t>토스랩은 2014년 6월에 설립된 글로벌 IT 스타트업입니다.
현재 한국, 대만, 일본, 말레이시아를 중심으로 40여명의 팀원이 함께 하고 있습니다. 
대표 서비스 잔디는 그룹 메시징, 파일 공유, 프로젝트 관리가 가능한 기업 커뮤니케이션 플랫폼으로 업무 커뮤니케이션의 효율성을 극대화시킵니다. 
2015년 5월 정식 서비스 출시 이래 20만 개 이상의 기업과 팀이 잔디를 도입해 사용하고 있습니다. 
한국 기업 최초 글로벌 투자 대회인 큐프라이즈(QPrize) 에서 1위를 한 토스랩은 현재까지 소프트뱅크벤처스, 퀄컴벤처스 등으로부터 총 130억 원의 누적투자를 받았습니다. 
'효과적인 팀워크, 가벼워진 업무~' 아시아 No.1 협업툴 잔디와 함께 
성취와 성장을 이뤄내실 동료를 찾습니다!</t>
  </si>
  <si>
    <t># 업무지원 
   • 선릉역 3분 거리에 있는 사옥의 쾌적한 근무환경  
   • 업무용 디바이스 지원 (iMac, Macbook, Windows 택1)
# 학습 성장지원 
   • 직무학습 도서 및 자료 구매 지원
   • 컨퍼런스, 세미나 참여 지원 
# 업무몰입을 위한 기본 환경지원 
   • 4대보험 가입
   • 임직원(또는 가족) 정밀 건강검진 연 1회 지원
   • 간단한 조식(씨리얼, 우유) 및 사무실 내 다과 상시 비치
   • 야근 석식 및 교통비 지원 
   • 팀별 팀빌딩 비용 지원 
# 업무몰입을 위한 다양한 휴가제도 지원 
   • 사용이 자유로운 연차휴가  
   • 다양한 경조사에 대한 경조 지원금 및 유급휴가
   • 근속특별휴가 
   • 생일반차휴가 
   • 월별 리프레쉬 아워 
   • 반기 성과목표달성 특별휴가
   • 출산휴가,육아휴직에 대한 적극적인 지원 
# JANDI 로 일하는 토스랩의 기업문화 
   • 다양한 주제의 JANDI 토픽을 통해 멤버 스스로 참여하여 만들어가는 사내문화 활동 
   • 타운홀미팅, 잔디브리핑과 같이 개발, 사업, 경영 전반의 이슈를 멤버 모두가 함께 공유하는 투명한 경영문화 
   • 연공서열과 무관한 성과지향적 연봉체계 (개별 성과에 따른 정기적 1:1 연봉협의)
   • 다양한 개인 / 팀 단위 포상제도 (반기별 잔디언, 최우수 팀, 연간 최우수멤버 포상)</t>
  </si>
  <si>
    <t>https://www.wanted.co.kr/wd/34209</t>
  </si>
  <si>
    <t>• 커뮤니티(SNS/포털카페 등) 관리 유경험자
• 커피 또는 카페 덕후이시거나 카페 산업에 대해 기본적인 이해도와 관심이 많으신 분
• 콘텐츠와 이벤트 기획에 대한 센스가 뛰어나고 직접 실행에 옮길 수 있으신 분
• 커뮤니케이션 스킬이 뛰어나시고 트렌드의 흐름을 잘 읽고 캐치하실 수 있으신 분</t>
  </si>
  <si>
    <t>• 자사 서비스 커뮤니티 관리
• 커피 산업의 이해를 기반으로 한 커뮤니티 전략 수립 및 실행
• 커뮤니티 활성화를 위한 이벤트 및 소통 목적의 콘텐츠 기획 및 실행
• 오피셜 콘텐츠(공지사항, 규정 등) 작성 및 문의사항 대응</t>
  </si>
  <si>
    <t>• 포토샵, 일러스트레이터 등의 이미지 편집 툴의 활용이 가능하신 분
• SNS와 온라인 커뮤니티의 최신 트렌드를 섭렵하신 분
• 재치있고 유머감각 넘치는 글쓰기 스킬을 가지신 분
• 스타트업 및 모바일 서비스에 대한 관심과 이해가 높으신 분</t>
  </si>
  <si>
    <t>https://www.wanted.co.kr/wd/34210</t>
  </si>
  <si>
    <t>[LOST ARK] DBA 담당</t>
  </si>
  <si>
    <t>518.655,518.872,518.1026</t>
  </si>
  <si>
    <t>- DB 관련 업무 경력 3년 이상
- Microsoft SQL Server Stored Procedure 작성 능력
- Microsoft SQL Server Monitoring
- Microsoft SQL Server Trouble Shooting 능력
- RDB Data Modeling</t>
  </si>
  <si>
    <t>- 게임 데이터베이스 운용 및 관리
- 데이터베이스 Stored Procedure 개발 및 모델링
- 데이터베이스 기술지원/ 최적화(Tuning)/ 스키마 관리
- 데이터베이스 Monitoring/ 성능 분석/ 장애조치
- 성능 지표 수집/ 분석/ 통계 관련 업무 지원
- DB업무 프로세스 및 시스템 설계
- 해외 게임 데이터베이스 개발 지원</t>
  </si>
  <si>
    <t>- CBT/OBT/해외서비스 DB개발 및 유지보수 경험자
- 대규모 MMORPG 서비스 경험자
- MMORPG OBT 이상 경험자
- Microsoft SQL Server 2016 AlwaysOn 서비스 적용자
- Microsoft SQL Server Azure 경험자
- 커뮤니케이션 우수자
- 모바일 게임서비스 경험자</t>
  </si>
  <si>
    <t>https://www.wanted.co.kr/wd/34211</t>
  </si>
  <si>
    <t>생활용품 상품기획자</t>
  </si>
  <si>
    <t>• 단일 브랜드 기획 경력 또는 유사 경력 2년이상
• 자체 상품 기획부터 출시, 운영까지 전 과정 경험자</t>
  </si>
  <si>
    <t>• 생활용품 제품 개발 기획 및 전략수립
• 신제품 출시, 기존 제품 운영사이클 관리 
• 제조사 및 부자재 업체 핸들링
• 트렌드 및 시장조사/분석</t>
  </si>
  <si>
    <t>• e-커머스 PB 유경험자
• 제품 5개 이상의 기획 - 출시 - 운영까지의 경험자
• 콘텐츠/커머스 회사에서의 근무 경험</t>
  </si>
  <si>
    <t>https://www.wanted.co.kr/wd/34212</t>
  </si>
  <si>
    <t>보성일억조코리아</t>
  </si>
  <si>
    <t>회계원/경리/사무</t>
  </si>
  <si>
    <t>음성군 한불로 434-8</t>
  </si>
  <si>
    <t>• 학력: 고졸이상
• 경력: 신입·경력</t>
  </si>
  <si>
    <t>• 사무 관리 및 보조
• 4대보험, 결산, 전표 입력 등</t>
  </si>
  <si>
    <t>㈜보성일억조코리아는 2006년에 설립된 회사로 반찬류(김치, 젓갈 등)를 제조 및 유통하는 업체이며, 충북 음성군 소이면 한불로에 위치하고 있습니다.
현재 국내 면세점과 온라인 판매를 하고 있으며, 해외 15개국 이상 수출 하고 있습니다.
위 포지션은 경리 및 사무 업무만 담당하게 됩니다.</t>
  </si>
  <si>
    <t>• 자차 이용 시, 유류비 지원 합니다.
• 무조건 칼퇴</t>
  </si>
  <si>
    <t>• 유관업무 경험자(인턴·알바)
• 유관업무 경력자 우대</t>
  </si>
  <si>
    <t>https://www.wanted.co.kr/wd/34213</t>
  </si>
  <si>
    <t>•  관련 경력 1년 이상
•  다이렉트 소싱 경험 (온라인, 오프라인)
•  헤드헌터 혹은 인하우스 리크루터 업무 경험
•  잠재 후보자를 오랜 기간에 걸쳐 설득하여 채용까지 연결할 수 있는 분
•  채용 전반에서 발생하는 다양한 경험들을 바탕으로 이슈 해결 경험</t>
  </si>
  <si>
    <t>왓챠의 성장에 따른 다양한 채용 포지션을 파악하고, 이에 충족되는 미래의 동료를 찾아 왓챠의 문화를 전파하며 채용브랜딩을 함께 만들어 갈 Ambassador 를 모십니다. 
• 다양한 채널 활용을 통한 다이렉트 소싱
• 포지션별 채용 전략 구상, 수립 그리고 실행
• 현업팀과의 적극적인 협업을 통한 잠재 후보자 역량 사전 평가
• 업무 적합성 판단을 위한 다양한 활동 (서류 스크리닝, 소싱, 전화 인터뷰, 오프라인 사전 미팅)</t>
  </si>
  <si>
    <t>•  스타트업 회사 근무 경험이 있는 분
•  스타트업 인하우스 리크루터 경력 2년 이상
•  헤드헌팅 경력 3년 이상 (SW 및 시니어 전담 리크루터 추가 우대)
•  네트워킹에 자신있는 분
•  채용 브랜드 구축 및 면접 효율화에 관심 있는 분
•  인재 파이프라인 관리 및 채용 플랫폼 운영 경험 보유
왓챠에 지원하는 방법
•  지원서류
    - 상세한 경력 위주의 이력서 혹은 프로젝트 기술서 (필수)
    - 자유로운 형식의 자기소개서 (필수)
    - 지원동기 및 왓챠에서 리크루터 해보고 싶은 일 (필수)
    - 기타 (블로그 등) 자신을 소개할 수 있는 것이라면 무엇이든
•  가급적 PDF 파일로 제출해 주세요
•  확인 후 개별 연락 드립니다
•  서류 합격시, 채용과 관련된 간단한 과제를 드리게 됩니다. 이후, 해당 과제를 풀어가는 과정을 중심으로 대면 면접이 진행됩니다.
자기소개서 작성시 아래 내용이 포함되면 좋아요
•  왓챠에 지원하는 이유
•  이 직무를 본인이 잘 할 수 있는 이유
•  왓챠의 팀원이 된다면 해보고 싶은 일</t>
  </si>
  <si>
    <t>https://www.wanted.co.kr/wd/34214</t>
  </si>
  <si>
    <t>피플팀 팀원</t>
  </si>
  <si>
    <t>• 인사/총무 또는 비슷한 업무 영역에서 1년 이상의 경력
• 실패를 두려워하지 않는 분
• 자신의 생각을 ‘말’과 ‘글’로 명확히 커뮤니케이션하는 능력
• 타인의 입장에 잘 공감하고, 문제를 함께 해결하고 싶은 분
• 처한 상황에서 최선의 해결방법을 찾기 위해 고민하는 분</t>
  </si>
  <si>
    <t>1)동료들이 일에 집중할 수 있는 환경 만들기
• 각종 자산 및 비품 구매, 관리
• 쾌적한 사무환경을 위한 시설관리 및 각종 유지보수
• 사무실 내 편의공간 구성 및 운영
• 다양한 이슈 파악과 해결
2)동료들이 더 나은 회사생활을 할 수 있는 환경 만들기
• 좋은 복지제도 리서치 및 도입
• 동료들이 편리하게 이용할 수 있도록 하는 효율적인 제도 운영
• 새로 입사한 동료를 환영하고 잘 적응할 수 있게 돕기
• 동료들과 함께하는 이벤트 기획 및 진행
• 더 나은 왓챠의 문화를 만들기 위한 고민과 다양한 시도
아래 사항들을 포함하여 지원해 주시면 확인 후 개별 연락 드립니다.
• 자유 형식의 이력서(PDF)
• 자유 형식의 자기소개서
자기소개서에 다음 내용을 담아 지원자님을 소개해 주시면 더욱 좋습니다:
• 끝까지 노력해서 무언가를 이루어낸 경험
• 글로 다른 사람을 설득해본 경험
• 실패를 극복한 경험</t>
  </si>
  <si>
    <t>• 스타트업 인사/총무 근무 경력이 있는 분
• 왓챠와 왓챠플레이를 애정하는 분</t>
  </si>
  <si>
    <t>https://www.wanted.co.kr/wd/34215</t>
  </si>
  <si>
    <t>재무팀(Finance)팀 주니어</t>
  </si>
  <si>
    <t>• 신입
• 경력(1~2년)</t>
  </si>
  <si>
    <t>• 자금집행 및 자금일보 작성
• 비용 증빙 검토 및 기장
• 법인카드 관리
• 매출데이터 대사</t>
  </si>
  <si>
    <t>1. 빠른 성장과 트렌비에 잘 맞는 사람들
 - 팀 플레이가 가능하신 분
트렌비의 가장 큰 사람의 가치는 "인성"입니다. 팀플레이가 어렵거나 자기만 옳다고 하는 사람을 가감없이 배제하고 있습니다. 때문에 매일 아침에 협업과 소통이 가능한 행복한 사람들을 만날 수 있는 곳이 되기 위해서 노력하고 또한 그것을 위해서 채용에 많은 시간을 투자하고 있습니다.
 - 유니콘이 되는 과정을 경험하고 싶으신 분
트렌비의 꿈은 결코 작지 않습니다. 트렌비는 3년 내에 유니콘이 되는 것을 목표로 하고 있습니다. 앞으로 성장 방향과 목표를 공유하고 참여함으로써 유니콘이 되어가는 과정을 직접 경험하고 배워 나가실 수 있습니다.
 - 개인의 성장욕구가 많으신 분
트렌비는 분기별로 목표를 설정하고 팀별로 그 목표를 실행합니다. 그리고 매달 회고를 통해서 각팀이 잘하고, 못하고 더 잘할 수 있는 것들을 공유합니다. 이런 문화자체가 우리의 성장을 다같이 고민하고 개인도 거기서 같이 성장하고자 하는 목적이 있습니다. 팀이 계속적으로 확장되기 때문에 개인 역량이 탁월한 사람의 경우에 빠른 승진의 기회가 있습니다.
- Role-Driven(역할 기반) 문화를 지향하는 분
수평문화가 모든 일을 다수결로 결정하고 책임과 권한을 같이 가져가는 것을 의미하지 않습니다. 트렌비에서 말하는 수평은 사람과의 관계에서의 등급이 없고 정보습득에 있어서 철저하게 같이 공유받을 수 있는 것을 뜻합니다. 트렌비는 Rank-Driven(등급 기반)이 아닌 Role-Driven으로 일을 진행하며 누구나 어떤 결정에 대해서 편하게 의견을 내고 토론할 수 있는 문화를 지향하고 있습니다. 다만, 실행에 있어서 만큼은 팔로워쉽을 가지고 일사분란하게 실행합니다.
2. 빠른 성장과 트렌비에 잘 맞지 않는 사람들
 - 변화의 속도가 부담스러우신 분
트렌비는 성장과 더불어 스케일업이 가능한 프로세스를 만들어 가야합니다. 오늘이 느려지더라도 내일 더 빨리 갈 있는 것이 우리의 목표입니다. 이런 부분에서 변화를 리더쉽을 가지고 이끌어가거나 아니면 그 변화를 적극적으로 수용하는 팔로우쉽이 있어야 합니다. 변화를 이끌거나 좋은 팔로우쉽으로 따르지 못하고 불만이 가중되는 성향을 가지신 분들은 트렌비의 지원을 고심해 보셔야 합니다.
 - 책임의 기준이 낮으신 분
트렌비는 눈치없이 휴가를 쓸 수 있고 눈치보며 야근하는 문화는 지양하고 있습니다. 하지만 팀과 개인이 맡은 업무를 기대한 범위에서 해결하고 완료해야 하는 "책임"과 "협업"에 있어서 높은 기준을 요구하고 있습니다. 팀과 개인의 책임 기준이 현저히 낮으신 분들은 트렌비의 지원을 심사숙고 해주시길 부탁드립니다.
- 인성과 팀플레이가 어려우신 분들
빠른 일의 추진과 급격한 변화속에서 부드럽게 소통할 수 있는 능력이 있어야 합니다. 어떤 일을 추진할 때 나도 틀릴 수 있다는 마음가짐을 가지고 소통해야 하고 어떤 일을 팔로우할 때에는 그 사람의 경험과 생각이 나보다 깊을 수 있다는 전제를 두고 소통을 해나가야 합니다. 개인보다 팀이 잘될 수 있도록, 팀보다 회사가 잘될 수 있도록 같이 고민할 수 있는 분들이면 트렌비와 잘 맞을 수 있는 분들입니다.
3. 트렌버들을 다음과 같이 지원하고 있습니다.
• 트렌비에 오는 순간 명품 라이프가 시작됩니다! 
- 연 100만원 상당의 명품 상품권을 매월 지원해드립니다.
• 배우자도 트렌버 입니다! 배우자 동반 건강검진 연1회 지원합니다.
• 무제한 간식(커피, 과자, 빵, 라면 등)을 제공합니다. 
- 먹고 싶은 간식은 제안을 하시면 다음 주문 때 반영이 됩니다. 
- 단 살이 찌는 것은 책임지지 못합니다.
• 기쁨과 슬픔도 나눠야 가족입니다. 
- 트렌버들의 다양한 출산, 조의, 결혼 등 경조사(경조금 및 화환)를 지원합니다.
• 시간을 의미 있게 사용하기 위해 휴가를 나눠서(연차, 반차, 반반차) 사용합니다. 
- 휴가는 정해진 연차 내에서 눈치보지 않고 자유롭게 사용하시면 됩니다.
• 장비는 마지막 자존심! 
- 최신 머신 지원(개발/디자인 : 맥북 프로, 그 외 직군 : LG그램) 합니다.
• 트렌버는 성장해야 합니다! 매월 팀별 성장 응원비를 지원해 드립니다. 
- 도서, 세미나, 컨텐츠 구독 등 자유롭게 사용하세요
• 어색한건 싫으니깐 빨리 친해져야합니다! 
- 다양한 트렌버들과 소통할 수 있는 매월 런치데이를 진행하고 있습니다.</t>
  </si>
  <si>
    <t>• 컴퓨터활용능력이 우수하신 분
• 더존 사용 가능하신 분
• 회계/세무 자격증을 보유하신 분
• B2C 사업에 대한 이해를 보유하신 분</t>
  </si>
  <si>
    <t>https://www.wanted.co.kr/wd/34216</t>
  </si>
  <si>
    <t>머신러닝 엔지니어 컴퓨터 비전</t>
  </si>
  <si>
    <t>• Tensor Flow, Pytorch 프레임워크 활용 경험
• Python, Flask 활용 경험
• 컴퓨터 비전 관련 프로젝트 경험</t>
  </si>
  <si>
    <t>• 이미지, 영상에서 의미있는 결과 도출 및 자사 제품 적용
• 데이터 분석 및 수집</t>
  </si>
  <si>
    <t>플랜아이는 2004년 대전에서 설립된 회사로 웹 기반 사업을 시작으로 창업 15년 차의 대한민국 중소기업입니다. 창업 10년 차가 되던 2014년에 변화와 새로운 도전에 대한 갈망으로 시작된 R&amp;D와 시행착오 끝에 올바른 연구와 방향을 깨닫고 2019년 새로운 브랜드를 런칭하고 연구 결과물을 제품으로 출시하게 되었습니다.
너드팩토리는 플랜아이 기업부설연구소의 새로운 브랜드로 심층학습, 강화학습 등의 인공지능 기술을 기반으로 언어 지능을 연구하고 있습니다. 특히 자체 추천 엔진을 이용한 추천 시스템과 기업형 검색엔진이 합쳐진 인공지능 추천 검색 솔루션 AIVORY를 주력 제품으로 새로운 시장을 창출하고 있습니다. 그리고 최근에는 그동안 내부 R&amp;D로 개발했던 모바일 서비스와 AIVORY를 개발했던 기술의 융합을 토대로 B2C 시장에 진출하려는 도전을 준비하고 있습니다.
추천엔진은 AIVORY에게 차별성을 부여하고 경쟁 제품과는 다른 차별화 포인트를 만드는 너드팩토리의 핵심 연구 분야입니다. 특히 B2G(B) 고객의 제한적인 환경에서 최적의 추천을 제공하는 사업 특성 상 외부 프레임워크에 과도하게 의존하지 않는 연구 개발 능력을 요구하기도 합니다. 그리고 자체 엔진에 대한 검증과 제품화가 동시에 진행되는 포지션인 만큼 과학적이고 논리적으로 자신의 로직을 설명하고 검증할 수 있으며 이 모든 행위와 커뮤니케이션에 거부감이 없으신 재야의 고수를 찾고 있습니다!</t>
  </si>
  <si>
    <t>• 유사 프로젝트 진행 경험
• 학습 모델 및 알고리즘의 프로덕트 적용 경험</t>
  </si>
  <si>
    <t>https://www.wanted.co.kr/wd/34217</t>
  </si>
  <si>
    <t>서비스 개발</t>
  </si>
  <si>
    <t>• Java 기반 Batch 및 Server 개발 경력 3년 이상
ㆍSpring Boot 기반 REST API 개발 경력 보유
ㆍRDBMS, NoSQL 사용 경험과 이해가 있는 분
ㆍHTTP, JSON API 스펙에 대한 이해도가 깊은 분
ㆍ예외 처리에 대한 이해와 경험이 풍부한 분</t>
  </si>
  <si>
    <t>• 중고나라 서비스 서버 개발 업무</t>
  </si>
  <si>
    <t>• MSA 기반 개발 경험자
ㆍSpring Cloud 개발 경험자
ㆍE-Commerce 서비스 개발 및 운영 경험자
ㆍOAuth 개념을 이해하고 활용 할 수 있는 분
ㆍ신기술 리서치와 도입을 긍정적으로 생각하는 분
ㆍ최신 개발 트렌드에 대해서 관심이 있고 공유하기를 좋아하는 분
ㆍ타 부서의 업무를 이해하고 원활하게 커뮤니케이션이 가능하신 분
ㆍ긍정적인 마인드와 빠른 실행력을 보유하신 분</t>
  </si>
  <si>
    <t>https://www.wanted.co.kr/wd/34218</t>
  </si>
  <si>
    <t>• HTML5, CSS, Javascript(최소 ES5) 에 대해 이해가 높으신 분
ㆍAngular, Vue, React 중 하나 이상 기본 지식 보유
ㆍSPA 개발을 경험하신 분
ㆍ웹사이트 성능 최적화에 대한 경험이 높으신 분
ㆍSEO 에 대해 이해가 가능하신 분</t>
  </si>
  <si>
    <t>• 중고나라 서비스 웹프론트엔드 개발 업무</t>
  </si>
  <si>
    <t>•  E-Commerce 경험을 보유하신 분
ㆍnext.js, nuxt.js, typescript 활용 개발 경험을 보유하신 분
ㆍ크로스 브라우져에 대한 지식과 브라우저 호환성에 대한 지식을 보유하신 분
ㆍ다양한 서비스 개발 경험 및 문제 해결 능력을 보유하신 분
ㆍ타 부서의 업무를 이해하고 원활하게 커뮤니케이션이 가능하신 분
ㆍ긍정적인 마인드와 빠른 실행력을 보유하신 분</t>
  </si>
  <si>
    <t>https://www.wanted.co.kr/wd/34219</t>
  </si>
  <si>
    <t>•  Android 앱 개발 경험 보유
ㆍJava 등 안드로이드 플랫폼 이해도 보유자
ㆍ외부 라이브러리, 오픈소스(커스텀마이징) 연동
ㆍ코드리뷰를 너무 좋아하는 자</t>
  </si>
  <si>
    <t>• 안드로이드 앱출시 경험자
ㆍKotlin, RxJava 등 안드로이드 플랫폼 이해도 보유자
ㆍE-Commerce 경험자
ㆍ다양한 개발경험에 대한 의지가 있는 자
ㆍ기술스펙보다 문제해결능력 중시
ㆍ최신 개발 트렌드에 대해서 관심이 있고 공유하기를 좋아하는 분
ㆍ타 부서의 업무를 이해하고 원활하게 커뮤니케이션이 가능하신 분
ㆍ긍정적인 마인드와 빠른 실행력을 보유하신 분</t>
  </si>
  <si>
    <t>https://www.wanted.co.kr/wd/34220</t>
  </si>
  <si>
    <t>• iOS 앱 개발 경험 3년 이상
ㆍSwift 개발 경력 2년 이상
ㆍ외부 라이브러리, 오픈소스(커스텀마이징) 연동
ㆍ코드리뷰를 너무 좋아하는 자</t>
  </si>
  <si>
    <t>• 중고나라 서비스 iOS 앱 개발업무</t>
  </si>
  <si>
    <t>• iOS 앱출시 경험자
ㆍRxSwift 등 iOS 플랫폼 이해도 보유자
ㆍE-Commerce 경험자
ㆍ다양한 개발경험에 대한 의지가 있는 자
ㆍ타부서의 업무를 이해하고 원활한 커뮤니케이션이 가능한 자
ㆍ기술스펙보다 문제해결능력 중시
ㆍ최신 개발 트렌드에 대해서 관심이 있고 공유하기를 좋아하는 분</t>
  </si>
  <si>
    <t>https://www.wanted.co.kr/wd/34221</t>
  </si>
  <si>
    <t>518.655,518.665,518.1024</t>
  </si>
  <si>
    <t>• DB 운영 (모니터링, 트러블 슈팅, 장애 대응) 경력자
ㆍDBMS 튜닝(성능관리) 가능하신 분
ㆍMySQL/MariaDB 등 오픈소스 DBA 경력자</t>
  </si>
  <si>
    <t>• DB 모델링 및 튜닝 업무
ㆍDB 운영 및 장애 대응 업무
ㆍDB 인프라 개선 업무</t>
  </si>
  <si>
    <t>• AWS 환경에서의 DB 운영 경험자
ㆍ대규모 웹 서비스/커머스 DB 운영 경험자
ㆍDB 관련 라이선스 보유자ㆍDB 모델링 경험자
ㆍ타 부서의 업무를 이해하고 원활하게 커뮤니케이션이 가능하신 분
ㆍ긍정적인 마인드와 빠른 실행력을 보유하신 분</t>
  </si>
  <si>
    <t>https://www.wanted.co.kr/wd/34222</t>
  </si>
  <si>
    <t>마케팅팀 전담 디자이너</t>
  </si>
  <si>
    <t>• 온라인/모바일에 대한 이해력과 통찰력 
• 고객 분석 기반, 디자인 역량
• 마케팅 관점 커뮤니케이션 역량
• 구조화된 UI를 디자인 구현함으로써 개발의 효율을 높이는 능력 
• 통합적 UX/BX 관점에서 문제를 정의하고 감각적인 솔루션을 제안할 수 있는 능력 
• Web UI에 대한 이해 (반응형웹/HTML/CSS/JS기초)</t>
  </si>
  <si>
    <t>• 웹/모바일 프로모션, 광고 디자인</t>
  </si>
  <si>
    <t>• 스타트업 경험자
• 모바일 디자인 다수 경험자
• 마케터 출신 디자이너</t>
  </si>
  <si>
    <t>https://www.wanted.co.kr/wd/34223</t>
  </si>
  <si>
    <t>코스콤</t>
  </si>
  <si>
    <t>통합인증서비스개발(iOS개발)</t>
  </si>
  <si>
    <t>안양</t>
  </si>
  <si>
    <t>518.660,518.671,518.678</t>
  </si>
  <si>
    <t>• Objective-C, Swift 개발 능력
• HTML, JavaScript 개발 경력자
• 앱 개발/런칭/운용 경력</t>
  </si>
  <si>
    <t>•  iOS용 통합인증앱 개발/운용/개선</t>
  </si>
  <si>
    <t>1977년 9월 20일에 설립된 회사로 한국거래소(KRX)의 자회사 입니다.
증권파생시장ㆍ금융투자업계 IT 인프라를 책임지고 있는 회사입니다.</t>
  </si>
  <si>
    <t>• https://www.koscom.co.kr</t>
  </si>
  <si>
    <t>▶ 인증/암호모듈 적용 프로젝트 개발 경력
▶ WEB/WAS 서버 연동 및 네트워크 프로그래밍 경력
▶ Trustonic TAP 환경 개발 경력, 암호화폐 지갑 개발 경력
▶ UI/UX 기획/적용 경력</t>
  </si>
  <si>
    <t>https://www.wanted.co.kr/wd/34224</t>
  </si>
  <si>
    <t>통합인증서비스 개발(iOS개발)</t>
  </si>
  <si>
    <t>1977년 9월 설립되었으며 한국거래소(KRX) 자회사입니다.
당사는 증권파생시장ㆍ금융투자업계 IT 인프라를 공급하고 있습니다.</t>
  </si>
  <si>
    <t>•  인증/암호모듈 적용 프로젝트 개발 경력
•  WEB/WAS 서버 연동 및 네트워크 프로그래밍
    경력
• Trustonic TAP 환경 개발 경력, 암호화폐 지갑
    개발 경력
•  UI/UX 기획/적용 경력</t>
  </si>
  <si>
    <t>https://www.wanted.co.kr/wd/34225</t>
  </si>
  <si>
    <t>서비스 플래너</t>
  </si>
  <si>
    <t>-프로젝트 기획 참여 경험 1년 이상
-개발자와 디자이너가 이해할 수 있는 스토리로 구체화할 수 있는 능력이 있으신 분
-개발, UX 디자인, 마케팅 등 다양한 협업 부서와 사용자/기술/사업 측면에서 원활한 커뮤니케이션이 가능하신 분
-고객(또는 소비자) 중심적 사고를 갖고 계신 분</t>
  </si>
  <si>
    <t>-사업의 방향성을 이해하고 경쟁력 있는 서비스를 기획
-필요한 서비스의 모습을 개발자들이 이해할 수 있는 스토리로 작업
-서비스의 전반적인 방향에 대해 유관 부서와의 협업
-서비스 설계 및 개발 작업에 참여하여, 개발자들과 원활하게 커뮤니케이션, 일정관리, 공정관리</t>
  </si>
  <si>
    <t>-광고 서비스 관련 분야 경력자
-데이터 분석을 통한 서비스 전략 수립 능력이 있으신 분
-글로벌 시장을 분석하여 트렌드를 캐칭하기 위한 자유로운 영어 사용이 가능하신 분</t>
  </si>
  <si>
    <t>https://www.wanted.co.kr/wd/34226</t>
  </si>
  <si>
    <t>유니젠</t>
  </si>
  <si>
    <t>제품 기획개발 및 화장품 ODM/OEM 영업</t>
  </si>
  <si>
    <t xml:space="preserve">서울시 성동구 왕십리로125 패스트파이브 6층 607호 </t>
  </si>
  <si>
    <t>• 기능성 화장품 기획 개발 : 관련 업무경력 2년 이상 10년 이내 
• 기능성 화장품 ODM/OEM 영업 :  관련 업무경력 3년 이상 10년 이내
• 건강기능식품 기획 개발 :  관련 업무경력 2년 이상 10년 이내</t>
  </si>
  <si>
    <t>• 천연 소재를 활용한 기능성 화장품 기획 개발 
• 천연 소재를 활용한 기능성 화장품 ODM/OEM 영업 
• 건강기능식품 기획 개발</t>
  </si>
  <si>
    <t>저희 유니젠은 옛 남양알로에를 모태로 하는 Health &amp; Beauty 전문기업으로서 세계적인 천연물 소재 개발 Platform인 Phytologix 기술을 바탕으로 니비톨, 유니베스틴 등 우수한 천연 소재를 개발하여 글로벌 기업에 공급해오고 있으며 국내 외에 유니베라, 네이처텍,  Aloecorp 등을 가족사로 두고 있습니다. 
지난 25년간 유니젠이 쌓아온 천연 소재 기술력을 바탕으로 고객에게 큰 가치를 전달할 수 있는 창의적이고 열정있는 인재를 채용합니다.</t>
  </si>
  <si>
    <t>• 경영실적에 따른 STIP 지급
• 자녀 학자금 지원
• 경조사시 경조비 지원</t>
  </si>
  <si>
    <t>• 관련 전공자 및 자격증 소지자 우대
• 영어 능통자 및 가능자 우대
• 자가용 소유자 및 자동차운전면허 소지자 우대</t>
  </si>
  <si>
    <t>https://www.wanted.co.kr/wd/34227</t>
  </si>
  <si>
    <t>• Applicants must have basic competency in one or more of the following languages: JAVA, Python, Javascript, C++.  Must have at least two years of relevant experience and must be resident of or have valid work visa for Hong Kong or Singapore.</t>
  </si>
  <si>
    <t>• Strategy -&gt; You will be responsible for setting our product vision and strategy for product release. You will own the roadmap and must prioritize to achieve our strategic goals and initiatives.
• Releases -&gt; You will be responsible the implementation timeline The product manager will be responsible for managing dependencies in and across releases to complete release phases and meet milestones.
• Ideation -&gt; You will manage the creative process of generating, developing, and curating new ideas and determine which ideas should be promoted into features to push the product strategy forward.
• Outbound -&gt; You will be responsible for making trade-off decisions based on the value that new features will deliver to customers and to the business as well as coordinating the launch and success of the product. You will work closely with engineering on the technical specifications and ensure the commercial team have all of the information they need to deliver a complete product to market.</t>
  </si>
  <si>
    <t>Are you interested in launching the next generation of AI products? Join us at Delvify and connect our models to the market. We are a young, fast-growing start-up looking for energetic team members who want to showcase their ability to set strategy, create a roadmap and manage product releases.
Successful applicants will show us their ability to schedule and manage resources across functions, understand how to maintain development goals and feature releases and responsibility for outbound marketing activities of the product</t>
  </si>
  <si>
    <t>https://www.wanted.co.kr/wd/34228</t>
  </si>
  <si>
    <t>총무담당자 (시니어)</t>
  </si>
  <si>
    <t>• 8년 이상의 총무, 구매, HR 등 경력
• 5년 이상 총무 경력
• 팀 이상의 조직 리드 경험 3년 이상
• 끈기와 책임감을 바탕으로 업무를 주도할 수 있는 역량</t>
  </si>
  <si>
    <t>• 임대차 계약 관리
  - 사무실 인테리어, 레이아웃, 환경 전반 기획/관리 
  - 오피스 계약 전반 관리  
    (임대차 계약 관리, 이사/청소 등 용역업체 등)
• 전산
  - IT 유무형 자산 타당성 검토, 수립, 운영
  - 전산, 서버, 네트워크 관리 
  - 소프트웨어 라이센스 관리 (MS office, Adobe 등)
  - G-suite, Notion, Wiki 등 사내 솔루션 운영
• 총무
  - 임직원 업무 만족도 향상을 위한 내부 서비스 운영
  - 사내 행사 지원 
  - 각종 내부 비품 구매/관리 등</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리디 인사담당자 인터뷰 : http://bit.ly/Good_RIDI</t>
  </si>
  <si>
    <t>• G-suite, Notion, Slack 등 활용 우수자
• 스타트업, IT 기업 경력 
• IT인프라 관리 경험 
• 임대차 계약/인테리어 등 오피스 관리 업무</t>
  </si>
  <si>
    <t>https://www.wanted.co.kr/wd/34229</t>
  </si>
  <si>
    <t>• 데이터의 수집, 처리 및 분석에 대한 경험자 
ㆍAWS, GCP등 다양한 인프라/클라우드 환경에 대한 이해를 가진 실무 경험자
ㆍ빠른 지식 습득 능력을 보유한 분</t>
  </si>
  <si>
    <t>• 클라우드 기반의 데이터 웨어하우스 구축 업무 
ㆍ데이터 수집/통합/처리 업무 
ㆍ데이터 분석을 통한 서비스 지표 발굴 업무</t>
  </si>
  <si>
    <t>ㆍ대용량 분산처리 아키텍처 구축과 관련된 직/간접 업무 경험자 
ㆍ불확실한 비정형 데이터를 분석하여 의미 있는 데이터를 발굴할 수 있는 분 
ㆍ클라우드 환경에서의 데이터 분석 도구을 원할 하게 사용하실 수 있는 분 
ㆍPython 등 프로그래밍 언어를 사용하여 개발 경력자 
ㆍ타 부서의 업무를 이해하고 원활하게 커뮤니케이션이 가능하신 분 
ㆍ긍정적인 마인드와 빠른 실행력을 보유하신 분</t>
  </si>
  <si>
    <t>https://www.wanted.co.kr/wd/34230</t>
  </si>
  <si>
    <t>• Elasticsearch 개발 및 운영 경험자
ㆍ사용자 검색 사전 경험자 
ㆍELK 스택 경험자</t>
  </si>
  <si>
    <t>• Elasticsearch 를 활용한검색서비스 개발 
ㆍ기존 검색 서비스 개발 고도화</t>
  </si>
  <si>
    <t>• Elasticsearch 인프라 운영 경험자 
ㆍELK 스택을 통한 대용량 데이터 분석 경험자 
ㆍ머신 러닝 경험자 
ㆍ포털 또는 커머스사, 언론사 경력자 
ㆍ타 부서의 업무를 이해하고 원활하게 커뮤니케이션이 가능하신 분 
ㆍ긍정적인 마인드와 빠른 실행력을 보유하신 분</t>
  </si>
  <si>
    <t>https://www.wanted.co.kr/wd/34231</t>
  </si>
  <si>
    <t>ㆍ모바일 앱, 웹 프로젝트 리딩 및 팀운영 경력자 (2년 이상)
ㆍ 서비스 기획(UX), 개발과 유연한 협업이 가능한 자
ㆍ 포토샵, sketch 툴 능숙자
ㆍ 자체 서비스 디자인 경험자 우대 
ㆍ 커머스 서비스 경험자 우대
ㆍ 포트폴리오 첨부 필수</t>
  </si>
  <si>
    <t>• 중고나라 서비스 디자인
ㆍ사용성 향상을 위한 지속적인 디자인 개선
ㆍ확장되는 서비스의 일관된 디자인을 위한 시스템 디자인</t>
  </si>
  <si>
    <t>https://www.wanted.co.kr/wd/34232</t>
  </si>
  <si>
    <t>광고 디자이너/SNS 관리</t>
  </si>
  <si>
    <t>• 브랜드 광고디자인 / 시각디자인 업무 경험 (포토샵, 일러스트 툴 사용 필수)
• 오프라인 매장 브랜드 광고디자인 경험
• 뛰어난 디자인 감각으로 성과를 창출하는 인재 우대</t>
  </si>
  <si>
    <t>• 버터 광고 디자인 업무 (매장 POP)
• 버터 SNS 계정 관리 (포스팅 등)
• 제품 시각 디자인 업무 (패턴 등)</t>
  </si>
  <si>
    <t>리빙 팬시 SPA 브랜드 "버터"의 광고 디자이너를 채용합니다.
[과업]
-매장 POP 등 시각물을 제작 하는 업무 (60%)
-버터 SNS 계정 관리 (20%)
-버터 제품에 패턴을 입히는 디자인 업무 (20%) 
이랜드에서 분사한 회사로 복지와 급여수준은 업계 최상위 수준입니다. 
우수한 인재와 만나고 싶습니다.
감사합니다.</t>
  </si>
  <si>
    <t>• 공통 복지 참고</t>
  </si>
  <si>
    <t>• 브랜딩을 유지하며 SNS 팔로우 수를 현재의 2배 이상 늘리는 노하우를 가진 인재</t>
  </si>
  <si>
    <t>https://www.wanted.co.kr/wd/34234</t>
  </si>
  <si>
    <t>[Business Strategy실] Sr. Product Development Manager</t>
  </si>
  <si>
    <t>• 온라인 커머스 및 플랫폼 비즈니스 중 Supplier Side 관점의 서비스 및 사업 기획 업무 경험이 있으신 분
• 모바일 광고 비즈니스 및 광고주 중심의 Ad-tech 영역에 대한 이해도가 높으신 분
• 직접 서비스를 기획하고 런칭한 의미있는 성과를 만들어본 경험이 있으신 분
• 모호한 문제를 명확히 정의하며, 강력한 실행력을 바탕으로 한 문제해결 역량이 뛰어나신 분
• 서비스 개발 조직과의 협업을 위한 간결하고 명확한 구두 / 문서 커뮤니케이션 역량을 지니신 분
• 성장하는 시장 환경에서 빠르게 적응하고 Multi-fuctional 역할 수행이 가능하신 분</t>
  </si>
  <si>
    <t>• Product-Market-Fit 관점의 셀러 대상 Business Product Management 수행
• 신규 및 개편 Product의 Go-to-Market 전략 수립과 Launching 및 Onboarding 과정 리드
• 셀러의 Unmet needs 발굴 및 이해도를 높이기 위한 리서치 업무 수행
• 셀러의 판매 활성화 및 Lock-in 강화를 위한 Product(ex.광고/수수료 등) 개선 전략과 initiative 수립
• 거래액 증가를 위한 서비스 개선 요구사항 정의 및 적용 프로젝트 수행
• 프로젝트 일정, 우선순위 관리 및 Product Life Cycle 관리
• 데이터 기반 의사결정을 통해 상기 업무를 수행하기 위한 대시보드 셋업 / 추출 / 분석 리드</t>
  </si>
  <si>
    <t>[직무 소개]
글로벌 Travel 및 Hospitality 산업에서 다양한 혁신과 Digital transformation을 만들어나가고 있는 야놀자에서 Business Development 전문가로서 역량과 경험을 펼쳐나갈 수 있는 기회입니다.</t>
  </si>
  <si>
    <t>• 이커머스 및 모바일 서비스의 사업화 관련 프로젝트 PM/PL 리드 경험이 있으신 분
• 사업 기획 업무를 수행하며 Monetization 관점의 업무 경험이 있으신 분
• 원하는 데이터를 얻기 위한 SQL Skill 기반 Zeppelin / Re-dash / Tableau 등 데이터 툴 활용 능력이 있으신 분
• 불편한 것을 바꾸려고 노력하고 새로운 시도에 적극적인 분
• 통계학 / 경영학 / 컴퓨터공학 / 산업공학 관련 전공 혹은 그에 준하는 경험이 있으신 분</t>
  </si>
  <si>
    <t>https://www.wanted.co.kr/wd/34235</t>
  </si>
  <si>
    <t>- IT 서비스 기획 및 제작을 해보신 분
- UI/UX에 대한 감각과 이해도가 있으시분
- 웹, 모바일 컨텐츠에 대한 이해도가 높으신분
- 복잡한 내용을 간결하게 정리 할 수 있는 사람
- 스토리보드/기획문서/제안서/PPT 작성이 가능분
- 컨텐츠와 정보를 구조화 하여 도식화 가능하신 분</t>
  </si>
  <si>
    <t>- 서비스 기획 전반적인 업무</t>
  </si>
  <si>
    <t>* 회사 소개
데브툴즈는 블록체인 기반 솔루션을 통해 탈중앙화된 금융/게임 DApps를 제공합니다.
블록체인 산업에서 부족한 '사용성'과 '확장성' 문제를 해결하려는 비전을 품고 있죠. 
자체 개발한 블록체인 메인넷을 기반으로 누구나 쉽게 탈중앙화 금융 및 게임 서비스를 즐길 수 있도록 산업을 혁신하고자 합니다.
우리와 함께 새로운 web3 생태계를 확장해나갈 여러분을 기다립니다.</t>
  </si>
  <si>
    <t>• 주5일제(월~금), 탄력근무제
• 연차 선지급
• 식사 제공
• 간식/ 음료 무제한 제공
• 도서구입비 지원
• 급여 : 면접 후 결정 (대졸 초봉기준 4,000만원 이상)
• 전형절차
 지원서류검토 → 온라인 테스트 → 실무진 면접 (필요시 임원 면접) → 최종합격
• 기타 유의사항
  1. 서류합격자에 한하여 개별연락 드립니다
  2. 지원자의 제출 서류는 당사 채용을 위한 용도로만 사용되며, 
      용도가 사라진 자료는 폐기 및 삭제처리 됩니다.
  3. 다음 사항에 해당 될 경우 채용 확정 이후라도 채용/입사가 취소 될 수 있습니다
    - 입사지원 서류에 허위사실 발견될 경우
    - 해외여행의 결격 사유자
    - 흡연자 (당사는 흡연자를 채용하지 않습니다)</t>
  </si>
  <si>
    <t>https://www.wanted.co.kr/wd/34236</t>
  </si>
  <si>
    <t>커머스 서비스 기획</t>
  </si>
  <si>
    <t>• 최소 2년 이상의 관련 경력을 보유한 분
• 스스로 동기 부여하고 문제 해결을 즐기시는 분
• 긍정적인 사고와 유연한 마인드로 협업을 이끌어가실 수 있는 분</t>
  </si>
  <si>
    <t>• 앱 개선 기획 및 릴리즈 관리
• 상품 콘텐츠 관리
• 온/오프라인 프로모션 기획
• 고객CS 및 피드백을 통한 서비스 개선사항 발굴</t>
  </si>
  <si>
    <t>카드단말기 기준 210만개 그리고 70만개의 F&amp;B 점포로 이뤄진 오프라인의 90%는 왜 5년 내에 거의 다 없어지고 또는 비슷한 유형으로 또 생겨날까요?
오프라인의 상품과 서비스 그리고 운영 안전성은 온라인 기업들과 달리 왜 상품과 고객을 위한 최적화에 다가서지 못하고 있을까요?
오프라인은 왜 아직도 99% 화폐 (현금, 카드) 거래를 하며 고객 중심의 커머스 생태계를 구축해 나가지 않을까요?
퍼플랩스팀은 이러한 현상에 여러 이유를 찾고 경험하고 있고 실제로 이런 문제들을 해결해 나가는 무인+디지털+F&amp;B 솔루션들을 통해 고무적인 성과를 실제로 만들어 가고 있습니다.
덕분에 거의 100%가 지는 오프라인 마켓에서 100% 이기는 방법은 무엇 인지를 우리는 많이 알아가고 있고 실제로 오프라인 커머스 매장을 성공적으로 실험하고 있습니다.
오프라인 최적화를 통해 압도적인 품질, 가격, 편의성으로 공급자 중심의 리테일에서 가장 경쟁력 있는 소비자 중심의 리테일을 만들어 나가는 것을 우리의 최고의 미션으로 삼고 있는 퍼플랩스팀과 최고의 서비스를 만들어 보세요</t>
  </si>
  <si>
    <t>• 업무 장비 지급 또는 BYOD (Bring Your Own Device) 비용 지원
• 직무 관련 자기 계발 비용 (컨퍼런스, 교육, 도서 등)
• 간식 및 음료 제공
• 그 외 각종 사내 복지제도 운영 및 추가 중</t>
  </si>
  <si>
    <t>• 식품/커머스 업계 유경험자 우대
• 리테일테크 기반의 4차 산업에 대한 이해도가 높은 분 우대</t>
  </si>
  <si>
    <t>https://www.wanted.co.kr/wd/34237</t>
  </si>
  <si>
    <t>오프라인 브랜드 마케터</t>
  </si>
  <si>
    <t>• 경력 7년 이상 10년 미만으로 오프라인 브랜딩 &amp; 크리에이티브 대행사 경력
• 기획 실행 및 전달 방식에서 차별화된 커뮤니케이션을 뽑아낼 수 있는 크리에이티브 역량
• 성공적인 브랜딩에 대한 열정 : 나의 역량을 발휘하여 시장에서 성공적인 브랜딩 케이스를 만들어보겠다는 의지
• 원활한 대내외 커뮤니케이션 능력과 도전정신, 책임감, 미적 감각 
• 패션, 스타일, 트렌드, 문화에 대한 높은 관심도</t>
  </si>
  <si>
    <t>• 20대를 주 타겟으로하여 '스타일' 중심의 다양한 오프라인 이벤트를 기획하고 실행합니다. 
• 오프라인 중심의 콘텐츠를 기획하고 확산시킵니다.</t>
  </si>
  <si>
    <t>스타일쉐어는 
국내 1등 패션·뷰티 커뮤니티 기반 커머스 'StyleShare'를 운영하는 회사입니다. 
스타일쉐어는 SNS와 스토어를 연결해 원스톱 쇼핑이 가능한 국내 유일의 커머스로, 
현재 대한민국 10대의 대표적인 스타일 커뮤니티이자 
커머스 플랫폼으로 자리 잡았습니다. 
이제 스타일쉐어는 20대 이상으로 고객층을 확장함과 동시에
'스타일'이란 키워드를 중심으로 브랜드 인지도를 더욱 상승시키려 합니다.  
그들의 인지와 감성을 사로잡을 수 있는 스타일쉐어만의 다양한 오프라인 브랜딩 
활동을 전개해 나갈 역량 있는 분을 기다립니다.
[전형절차]
•  서류전형(2/17마감) → 1차 면접  → 2차 면접  → 최종 합격
•  서류전형 합격 여부는 마감일 이후 안내드리겠습니다</t>
  </si>
  <si>
    <t>https://www.wanted.co.kr/wd/34238</t>
  </si>
  <si>
    <t>하이비</t>
  </si>
  <si>
    <t>IoT,C,C++,API,API 개발</t>
  </si>
  <si>
    <t>서초구 강남대로41길 15-19 정진빌딩 2층</t>
  </si>
  <si>
    <t>• 전기. 전자공학 또는 유사학과 전공자
• 영어 가능자</t>
  </si>
  <si>
    <t>• Analog/Digital/RF Artwork 설계 및 Board 개발
• PCB/FPCB 및 주변 회로 설계, PI/SI Analysis
• RF 회로 설계 및 특성 개선
• Device 검증용 Board 및 Evaluation board 등 하드웨어 개발/검증
• 고객사 대상 design guide 제공 및 제품 설계 시 trouble-shooting 등 Hardware 레벨에서 기술 지원</t>
  </si>
  <si>
    <t>하이비는 ZigBee, Bluetooth Low Energy (BLE) 등 저전력 단거리 무선통신SoC를 개발하고 있으며, SoC를 이용한 모듈 및 보드의 PCB/주변 회로 설계, RF 회로 설계 및 특성 개선, 고객사 대상 design guide 제공 및 trouble-shooting 등 분야에서 하드웨어 엔지니어를 채용하고 있습니다. 많은 관심 부탁 드립니다. 감사합니다^^</t>
  </si>
  <si>
    <t>• 4대 보험
• 식대 보조
• 건강 검진비
• 자기계발 지원: 체력단련, 어학 등 자기계발 비용을 지원합니다
• 성과금: 발생된 이익의 일정비율을 직원들에게 공유합니다</t>
  </si>
  <si>
    <t>• PCB 설계, RF 임피던스 매칭 유 경험자 우대
• C/C++ 및 임베디드 시스템 유 경험자 우대</t>
  </si>
  <si>
    <t>https://www.wanted.co.kr/wd/34239</t>
  </si>
  <si>
    <t>• ARM/RISC-V Based Firmware 개발 및 관리
• Software development kit (SDK) 개발/검증 및 release 관리
• Application programming interface (API), peripheral driver (SPI, UART, I2C 등) 개발/검증
• 신규 Device Test 및 검증, 
• 고객사 기술지원 및 불량분석, 버그 리포팅
• Datasheet 및 Application Note 작성</t>
  </si>
  <si>
    <t>하이비는 ZigBee, Bluetooth Low Energy (BLE) 등 저전력 단거리 무선통신SoC를 개발하고 있으며, ZigBee/BLE 펌웨어, MCU 드라이버, Software Development Kit(SDK) 및 이를 이용한 IoT 애플리케이션 개발 분야에서 소프트웨어 엔지니어를 채용하고 있습니다. 많은 관심 부탁 드립니다. 감사합니다^^</t>
  </si>
  <si>
    <t>• C/C++ 및 임베디드 시스템 유 경험자 우대</t>
  </si>
  <si>
    <t>https://www.wanted.co.kr/wd/34240</t>
  </si>
  <si>
    <t>상품전략기획(팀장)</t>
  </si>
  <si>
    <t>• 영양사 면허
• 일 3,000식 이상 경험</t>
  </si>
  <si>
    <t>• 무인스토어 신선편의식품 상품 전략 기획
• 무인스토어 입점 식품 및 브랜드 선정
• 키친 생산일정 관리
• 생산 계획 및 지시
• 신선편의식품 시장파악 및 연구
• 생산 계획 및 지시
• 위생관리</t>
  </si>
  <si>
    <t>• 이마트, 홈플러스 등 대형 마트 메뉴개발 경험
• HMR 메뉴개발 경험
• 식품전략기획 경험</t>
  </si>
  <si>
    <t>https://www.wanted.co.kr/wd/34241</t>
  </si>
  <si>
    <t>• 경력 3년 이상의 다양한 온/오프라인 브랜딩 실행 경험
• 기획 실행 및 전달 방식에서 차별화된 커뮤니케이션을 뽑아낼 수 있는 크리에이티브 역량
• 시장에서 성공적인 브랜딩 케이스를 만들어 보겠다는 열정과 의지 
• 온라인 캠페인 기획 및 SNS 광고 매체에 대한 이해와 경험
• 원활한 커뮤니케이션과 도전정신 및 책임감</t>
  </si>
  <si>
    <t>• 20대를 주 타겟으로하여 '스타일' 중심의 온/오프라인 경계없는 다양한 스케일의 브랜딩 활동을 기획하고 실행합니다.
• '스타일'에 대한 인식을 확장할 수 있는 호소력있는 브랜드 캠페인을 기획하고 실행합니다.
• 스타일쉐어만의 브랜드 커뮤니케이션 전략을 구체화합니다.</t>
  </si>
  <si>
    <t>스타일쉐어는 
국내 1등 패션·뷰티 커뮤니티 기반 커머스 'StyleShare'를 운영하는 회사입니다. 
스타일쉐어는 SNS와 스토어를 연결해 원스톱 쇼핑이 가능한 국내 유일의 커머스로, 
현재 대한민국 10대의 대표적인 스타일 커뮤니티이자 
커머스 플랫폼으로 자리잡았습니다. 
이제 스타일쉐어는 20대 이상으로 고객층을 확장함과 동시에
'스타일'이란 키워드를 중심으로 브랜드 인지도를 더욱 상승시키려 합니다.  
이에 그들의 인지와 감성을 사로잡을 수 있는 스타일쉐어만의 다양한 오프라인 브랜딩 활동을 전개해 나갈 역량있는 분을 기다립니다.
[전형절차]
•  서류전형(2/17마감) → 1차 면접  → 2차 면접  → 최종 합격
•  서류전형 합격 여부는 마감일 이후 안내드리겠습니다</t>
  </si>
  <si>
    <t>• 패션, 스타일, 트렌드, 문화에 대한 높은 관심
• 커뮤니케이션 메세지를 감각적으로 뽑아낼 수 있는 센스</t>
  </si>
  <si>
    <t>https://www.wanted.co.kr/wd/34242</t>
  </si>
  <si>
    <t>모빅랩</t>
  </si>
  <si>
    <t>산업용 웹 솔루션 개발자</t>
  </si>
  <si>
    <t>Azure,Linux,Redis,VueJS,JavaScript,TypeScript,AWS,NoSQL,RDBMS,ElasticSearch,NodeJS,GCP,Kubernetes</t>
  </si>
  <si>
    <t>연수구 컨벤시아대로 204</t>
  </si>
  <si>
    <t>ㆍ경력 5년 이상(업무 경험에 따라 연차 미달도 지원 가능)
ㆍMES / POP / ERP 등 산업용 시스템 개발 경험자
ㆍLanguage: Java, javascript, Html5, CSS
ㆍframework: SpringBoot, Vue.js, MyBatis, JPA
ㆍOS: LINUX 기반 OS
ㆍRDBMS 설계 및 개발 경험</t>
  </si>
  <si>
    <t>• Web 기반 솔루션(MES, CMMS, AI 솔루션 등) 개발</t>
  </si>
  <si>
    <t>모빅랩은 Smart Factory 업계 최고 수준의 AI 연구를 통해 최상의 가치를 고객에게 전달하고자 합니다.
현재 국내 대기업과 예지보전 기술을 협업하고 있으며, 스마트 팩토리 솔루션을 개발 및 공급하고 있습니다.
초음파 등의 신호처리를 통한 설비 진단 AI 알고리즘 기술은 업계 최고 수준이며, 
이를 수행하는 구성원들은 박사급 및 대기업 출신 경력자들로 구성되어 있습니다.
진행 중인 사업 소개
 • 설비 이상 감지 AI 솔루션
   - 초음파 대역대 소음 분석을 통한 설비 이상 감지 솔루션
   - 전장 설비 내부 이상(화재) 감시 시스템
 • 비전(영상) AI 솔루션
   - 신발 제조 공정 내 제품 접착 온도 측정 솔루션
   - 타워 크레인 하부 작업자 인식 솔루션
 • 중소기업용 MES(제조운영시스템) 개발 및 공급
 • IoT 디바이스 자체 개발
   - 초음파 대역대 음향 신호 수집 디바이스(0~1MHz 신호 수집)
   - 설비 이상 신호 분석 디바이스(온습도, 연기, 불꽃, 진동 등 센서 활용)
회사의 기술이나 역량만큼이나 중요한 것은 회사의 정체성이라고 생각합니다.
우리가 생각하는 모빅랩의 정체성은 다음과 같습니다.
우리는 합리적입니다.
우리의 모든 의사결정은 합리적인 방향으로 진행되며 매니저의 아집이나 섣부른 판단은 배제됩니다.
직급과 담당 업무와 상관없이 합리적인 제안은 언제나 수용되며, 
이러한 다양한 의견이 모인 집단지성이 우리를 성공으로 이끌 것을 확신합니다.
우리는 미래지향적입니다.
아직 작은 시작에 불과하지만 우리의 미래는 누구보다 크고 빛날 것을 확신합니다. 
항상 새로운 일을 찾으며, 새로운 분야를 연구하여 새로운 가능성을 찾아 나갈 것입니다.
우리는 함께 성장 합니다.
개인이 담당하는 업무 외에도 역량 개발을 위한 모든 지원을 다하고 있으며, 회사가 성장하는 것만큼 직원도 성장하길 바랍니다. 
시장에서 회사를 인정해주는 만큼, 직원 역시 업계에서 인정받도록 할 것입니다.
이러한 생각을 가진 저희 모빅랩과 함께 도전하고, 함께 성장하실 개발자를 모십니다.</t>
  </si>
  <si>
    <t>ㆍ하루 8시간, 야근없이 집중하는 문화 정착 
ㆍ자율적 업무환경
ㆍ직무 수행에 필요한 최신 장비/소프트웨어 제공
ㆍ휴가다운 휴가 (사유나 승인없이 스스로 휴가 계획, 3/5/7년 만근시 2주 리프레시 휴가)
ㆍ업무 관련 컨퍼런스/교육/도서구매비 지원
ㆍ종합건강검진 지원
ㆍ경조 휴가 및 경조금 지원 (결혼/출산/사망 등)
ㆍ명절 상품권 지급
ㆍ정부정책사업(휴가비지원사업, 청년내일채움공제, 중소기업소득세감면 등) 적극 지원
이 외에도 직원 만족도 향상을 위해 하나씩 만들어가고 있습니다. :)</t>
  </si>
  <si>
    <t>ㆍIT 기술 변화에 민감하게 반응하며, 기술 습득을 통한 성장 욕구가 크신 분
ㆍES6(ECMA) 사용 경험
ㆍSpringBoot 프로젝트 경험
ㆍRESTful 모듈 개발 경험
ㆍ클라우드 서비스 활용 경험
ㆍGit을 통한 협업 경험
ㆍNOSQL DB 사용 경험
ㆍDocker, K8S 사용 경험
ㆍ프로젝트 리더 경험</t>
  </si>
  <si>
    <t>https://www.wanted.co.kr/wd/34244</t>
  </si>
  <si>
    <t>모바일 개발자(Android/iOS)</t>
  </si>
  <si>
    <t>• IOS, Android 모바일 애플리케이션 개발 경력 3년 이상
• 애플리케이션 Play Store/App Store 배포 경험
• RESTful API 방식의 통신 개발 경험
• Swift 또는 Kotlin 사용에 능숙하신 분
• ACC개발 경험이 있으신 분
• 적극적인 커뮤니케이션을 하시는 분
[개발환경]
• Language : Kotlin
• Architecture : ReactorKit for Android, AAC, SPA
• Network : Retrofit2
• Library : RxJava, RxBinding, Hilt, Timber, Glide, Room, EventBus
• Tool : Firebase(Crash&amp;Analytics), Jenkins(CI), Jira, Slack, Zeplin, Figma</t>
  </si>
  <si>
    <t>• 디지털 물류 플랫폼 로지스팟 서비스의 iOS/Android 모바일 애플리케이션 개발
• 차량을 운행하시는 기사님용 Android 모바일 앱 개발</t>
  </si>
  <si>
    <t>로지스팟은 2016년에 출시한 ‘화물운송플랫폼’ 개발/서비스 스타트업으로서, 차별화된 IT기술을 바탕으로 대기업부터 중소기업까지 다양한 기업들에게 내륙 운송 서비스를 제공하는 통합운송관리 서비스 (Managed Transportation Service) 회사입니다. 
기업들에게 운송현황과 물류프로세스를 진단해서 최적화된 운송 방안을 통합적으로 제시하고, 다양한 형태의 운송방법과 입출고 프로세스를 단일 채널에서 관리할 수 있는 통합플랫폼을 제공하고 있습니다.
구글 캠퍼스 유망 스타트업으로 입주한 바 있고, 카카오벤처스, 스파크랩스로부터 Series-A 투자 19억 원을 유치하였고, 2019년 10월에 알펜루트자산운용이 이끄는 Series-B 투자를 통해 100억원을 유치하였습니다. 
2017년 매출 42억, 2018년 매출 58억을 달성하고, 2019년에는 약 180억원의 매출을 예상하면서 매년 빠른 성장율을 보이고 있습니다. 
빠르게 성장하는 로지스팟과 함께 비지니스의 성공을 함께 이끌어갈 인재를 채용하오니 많은 지원 바랍니다.
[로지스팟 개발 문화]
• 새로운 운송의 시작, 로지스팟
- https://www.youtube.com/watch?v=-g57ZC0Llzo
• 물류대기업 위협하는 IT스타트업, 판을 뒤집다
- https://www.youtube.com/watch?v=ALye4I_hOR0
• 로지스팟 개발자 &amp; 디자이너는 어떻게 협업할까요?
https://blog.logi-spot.com/%eb%a1%9c%ec%a7%80%ec%8a%a4%ed%8c%9f-%eb%a9%a4%eb%b2%84%ec%9d%b4%ec%95%bc%ea%b8%b0/
• 화물운송이 IT를 만났더니 연 매출 180억원 뚝딱...로지스팟
https://news.joins.com/article/23623308
• B2B 통합운송관리 로지스팟, 100억규모 시리즈 B 투자 유치
- https://platum.kr/archives/130075</t>
  </si>
  <si>
    <t>• 건강검진 및 의료비 지원
• 자기계발비 및 도서구입 지원 
• 장기근속직원 휴가 및 휴가비 지원 
• 여름휴가 및 연말휴가(office closure) 제공
• 생일휴가 제공 
• 태아검진휴가 제공  
• 각종 경조휴가 및 경조사비 지원 (결혼, 출산, 돌잔치, 회갑, 칠순 등)</t>
  </si>
  <si>
    <t>• Rx 개발 경험이 있으신 분
• ReactorKit 사용 경험이 있으신 분
• Unidirectional 대한 이해가 있으신 분
• 물류 또는 모빌리티 분야에서 개발 경험이 있으신 분
• LBS(Location-base service) 분야의 경험이 있으신 분
• Jetpack compose 마이그레이션 경험이 있으신 분</t>
  </si>
  <si>
    <t>https://www.wanted.co.kr/wd/34245</t>
  </si>
  <si>
    <t>패키지디자인 Lead</t>
  </si>
  <si>
    <t>511.603,511.10130</t>
  </si>
  <si>
    <t>• 감각이 뛰어난 분
• 화장품 용기 및 업체 핸들링 경험
• 용기+그래픽+일정리딩력
  (프로젝트 단계별 실행력 요구)
• 화장품 개발 프로젝트 기획/실행 경험
• 매터리얼(재질) 업체 핸들링 경험, 노하우</t>
  </si>
  <si>
    <t>• 화장품 용기 서칭, 용기업체 핸들링
• 패키지 포장재그래픽 디자인
• 포장재 제작 핸들링(용기, 단상자)
• 화장품 개발 프로젝트 기획, 실행</t>
  </si>
  <si>
    <t>아로마티카는 급성장중인 Clean &amp; Vegan Beauty Brand입니다.
아로마티카의 미션과 방향을 이해하고, 최적화된 제품 디자인을 구성합니다.</t>
  </si>
  <si>
    <t>• 커뮤니케이션 능력이 뛰어난 분
• 일정 관리 능력이 뛰어난 분</t>
  </si>
  <si>
    <t>https://www.wanted.co.kr/wd/34246</t>
  </si>
  <si>
    <t>입소스(IPSOS) 코리아</t>
  </si>
  <si>
    <t>마케팅 리서치 경력 연구원</t>
  </si>
  <si>
    <t>서울 중구 청파로 463, 한국경제신문사빌딩 12층</t>
  </si>
  <si>
    <t>• 리서치 분야에서 최소 1년 경력</t>
  </si>
  <si>
    <t>• 설문 및 정성 가이드 작성
• DP 가이드 작성 및 테이블 점검
• 실사 커뮤니케이션 및 필드웍 진행상황 모니터링/컨트롤
• 보고서 및 제안서 작성
• 클라이언트 커뮤니케이션</t>
  </si>
  <si>
    <t>Ipsos (http://www.ipsos.co.kr)는 리서치 전문가가 설립하고 경영하는 유일한 Top-tier 글로벌 마케팅 리서치  기업입니다. 
입소스는 현재 전 세계 87개 국가에서 1만 6,000명의 리서치 전문가가 2.5조원 규모의 시장조사를 수행하고  있으며, 국제 표준 기구인 ISO에서 발급하는 시장 조사 및 사회 여론 조사의 신뢰성을 보장하는 국제 인증제도 ISO20252를 획득함으로써, 세계적으로 공인된 조사의 품질과 신뢰성 높은 서비스를 고객에게 제공하고 있습니다. 
Ipsos Group의 한국법인인 입소스 주식회사에서 마케팅 리서치 분야를 선도해 나갈 역량 있는 인재를 아래와  같이 모집합니다.</t>
  </si>
  <si>
    <t>• 종합건강검진(매년), 단체 보험 가입, 사내 헬스키퍼실
• 근로자 지원 프로그램(EAP)
• 자기계발비 지원(도서 구입, 문화 활동 등), 사내외 교육 
  프로그램 지원
• 자녀양육비 지원, 직책별 업무 지원비(유류비, 통신비 등)
• Happy Friday(각종 문화체험 프로그램 운영), 법인 리조 
  트 운영, 사내 동호회 지원
• 매주 금요일 간식 제공, 사내 라운지 운영(우유, 커피 등 
  제공)
• 경조 휴가/지원, 생일 휴가/선물 , 명절 선물, 장기근속자 
  포상(특별휴가, 여행상품권) 
• 매주 금요일 오후 4시 퇴근, 캐주얼 데이
• 연말 Office Closing(연차 외 별도 휴가 부여) 등 기타 다 
  양한 복리후생 제공</t>
  </si>
  <si>
    <t>• 영어능력 우수자 우대(영어 이메일 작성 및 번역)</t>
  </si>
  <si>
    <t>https://www.wanted.co.kr/wd/34247</t>
  </si>
  <si>
    <t>• 2년~5년 정도의 서비스 기획 경험이나 경력을 보유하신 분
• 문제해결능력 및 명확한 커뮤니케이션 역량이 뛰어나신 분
• 개발, 디자인, 비즈니스 등 유관부서와 협업 경험이 있으신 분
• 동료들과 함께 성장하여 마침내 해낼 수 있다는 Growth mindset이 있는 분</t>
  </si>
  <si>
    <t>서비스 기획 
• 사용자 UI/UX를 고려한 서비스 기획
• 웹/앱 화면 기획, 스토리보드 작성(화면 설계)
• 서비스 정책 기획, Flowchart 작성
• 개선사항 도출 및 서비스 활성화</t>
  </si>
  <si>
    <t>부동산과 IT 서비스에 대한 이해를 바탕으로 '집비서' 서비스를 발전시키기 위한 방법과 방향을 고민합니다.
주거를 이전하거나 부동산 투자를 고민하는 사용자의 니즈를 반영한 서비스를 기획하여 시장의 pain-point를 해결하고, 사용자의 의사결정을 도울 수 있는 부동산 PFM 서비스를 만들도록 노력합니다</t>
  </si>
  <si>
    <t>• 서비스 로직 구성 및 UI/UX 기획 프로젝트를 리드해본 경험이 있으신 분
• 기타 서비스 기획 업무에 대한 이해도와 스킬을 보유하고 있으신 분
• 복잡한 정책과 규칙을 가진 서비스의 개발, 개선 경험이 있는 분
• 부동산에 관심이 있으신 분
• 포트폴리오 제출</t>
  </si>
  <si>
    <t>https://www.wanted.co.kr/wd/34248</t>
  </si>
  <si>
    <t>컨텐츠/퍼포먼스 마케터</t>
  </si>
  <si>
    <t>• 소셜 미디어 채널 소재 (이미지/동영상) 제작 및 편집 등 컨텐츠 마케팅 경험 또는 Paid channel 직접 운영 경험 등 퍼포먼스 마케팅 경험
• Google Analytics, Appsflyer 등 사용자 행동 정보 분석 및 마케팅 성과 분석 도구의 직접 운영경험</t>
  </si>
  <si>
    <t>다양한 사용자들 니즈를 파악하고, 신규 사용자 확보 및 기존 사용자 유지를 담당합니다. 
• 데이터팀과 협업하여 부동산/금융 콘텐츠 기획/작성
• 페이스북, 인스타그램, 네이버 포스트/블로그 등 자사 소셜 미디어 채널 운영
• 이벤트를 포함한 캠페인 기획 및 실행 및 성과 분석
• paid 마케팅 채널 기획 및 집행, 이를 위한 creative 기획, 제작 관리 및 성과 분석
• User acquisition, retention 최적화 사용자 퍼널 및 여정 설계 제안
• 보도 자료 작성/배포 및 미디어 커뮤니케이션</t>
  </si>
  <si>
    <t>부동산 시장은 최근의 디지털 환경에서 새로운 도약을 기다리고 있는 데이터 분야의 신성장 영역입니다. 이러한 성장의 기회를 함께 발굴해 나갈 마케터를 찾습니다. 개인의 성장을 통해 회사가 성장할 수 있도록 노력하고 있습니다.
▶ B2B와 B2C를 연계하는 데이터 기반 플랫폼 서비스를 개발합니다.
당사는 부동산 전문 핀테크 기업으로 1000만채에 달하는 주택에 대해 동호수 단위로 구축된 수십종의 data set(시세, 학군, 교통, 부동산, 지역, 금융시장 등 수십종)와 데이터팀 (부동산대학원 겸임교수, 정량적 분석 data scientist)을 운용하고 있으며 Domain specialty를 확보해 전문성 높은 B2B서비스와 B2C서비스, 이를 연계한 플랫폼 서비스를 개발하고 있습니다.
▶ 데이터를 통한 가치창출과 새로운 서비스
당사는 서울대 데이터마이닝 연구소와 부동산 데이터 기술을 공동연구 및 KT AI연구소와의 협업을 통해 세계최초의 인공지능 부동산 비서 서비스를 출시한 부동산기술(프롭테크) 기업입니다. 수년간 데이터 전처리와 R&amp;D를 진행하며 단계별로 구축한 빅데이터 DB를 활용하여 고객이 원하는 raw data에서부터 고도화된 분석, AI데이터기술을 제공합니다. 단순한 data visualization이 아닌, 전문화된 데이터 분석 서비스를 제공하는 3세대 부동산 서비스, 개인 맞춤형 서비스와 기술을 개발하고 있으며 이러한 데이터 생태계의 각 단계들을 주체적으로 빚어나갈수 있는 보람과 재미의 기회를 제공합니다.
▶ 월급과 함께 쌓이는 알짜 내공
당사의 장점은 즐겁게 일하면서 기술적 성장 뿐만 아니라 부동산 관련 지식과 투자 인사이트도 함께 개발할수 있다는 점입니다. 근무기간 동안 투자 기회를 발견해 성공한 사례도 있을 정도로 평생 도움되는 정보와 지식을 체계적으로 쌓아나갈수 있다는 점은 큰 메리트입니다. 평생의 업으로 부동산을 연구해온 창업자와 기술을 통한 혁신적인 가치창출을 준비하는 팀이 함께합니다.</t>
  </si>
  <si>
    <t>• 부동산 및 투자 컨텐츠에 대한 관심 및 이해
• 미디어 커뮤니케이션 (보도 자료 작성/배포)경험</t>
  </si>
  <si>
    <t>https://www.wanted.co.kr/wd/34249</t>
  </si>
  <si>
    <t>IP/콘텐츠 제휴 담당자/Content Acquisition Manager</t>
  </si>
  <si>
    <t>• 5년 이상 유관 업무/업계 근무 경험
• 콘텐츠 업계 인적 네트워크 보유
• 비즈니스 레벨 영어 능력</t>
  </si>
  <si>
    <t>• 영화, 드라마, 애니메이션, 음원 등 해외(영미권 위주) 콘텐츠의 국내 판권 수급 계약
• 교육 서비스, 브랜드 마케팅 활용 등을 위한 라이센싱 상세 조건 협의 및 조율
• 국내외 신규 콘텐츠 발굴 및 경쟁사 분석
• IP 브랜드/저작권 가이드라인 내부 전파 및 준수 관리
• 파트너사 관계 관리(상시 제휴/협력 협의 및 콘텐츠 비용 정산 등)</t>
  </si>
  <si>
    <t>• 규모가 크고 복잡도가 높은 계약 진행 경험
• 다양한 웹/앱 서비스에 대한 이해 및 관심
• 국내외 영어 교육 시장에 대한 이해 및 관심</t>
  </si>
  <si>
    <t>https://www.wanted.co.kr/wd/34250</t>
  </si>
  <si>
    <t>원노드(OneNode)</t>
  </si>
  <si>
    <t>백엔드 서버개발</t>
  </si>
  <si>
    <t>서울 영등포구 국제금융로 10 Three IFC 19층</t>
  </si>
  <si>
    <t>- 경력 2년 이상
- Reactive 프로그래밍
- Spring WebFlux
- NoSQL(MongoDB, Redis, etc)
- Docker 및 Container 기술</t>
  </si>
  <si>
    <t>• Back-End 서버 개발
• RESTful API 개발
• Spring API 개발</t>
  </si>
  <si>
    <t>원노드는 블록체인 산업의 인프라스트럭쳐를 개발 서비스로 제공합니다. 
우리의 기술로 유지되는 블록체인 네트워크가 실 생활을 바꾸는 모습을 꿈꿉니다.</t>
  </si>
  <si>
    <t>- 중석식 제공
- 자택근무 가능
- 자율 출퇴근
- 자율 휴가제</t>
  </si>
  <si>
    <t>- 블록체인 관련 개발 경험
- Kotlin 사용 가능
- 보안 관련 개발 경험</t>
  </si>
  <si>
    <t>https://www.wanted.co.kr/wd/34254</t>
  </si>
  <si>
    <t>Sr. UX Designer(Transportation Product &amp; UX)</t>
  </si>
  <si>
    <t>• UX 디자인 경력 3년 이상
• Sketch, Zepelin, InVision 과 같은 스탠다드 UX 소프트웨어에 대한 전문성
• 스테이크홀더들과 협업하여 상세요건을 이해하고 프로젝트의 니즈와 비전에 맞는 사용자 경험을 디자인할 수 있는 역량
• 팀 내에서 효과적으로 협업하여 추상적인 아이디어를 디자인으로 구체화하고 디자인과 솔루션을 효율적이고 스마트하게 개선할 수 있는 역량
• 빠르고 데이터 중심적이며 불확실성이 강한 기업문화 속에서 강점을 발휘할 수 있는 분석적 사고 능력
• 여러 팀과 협업하고 복수의 프로젝트를 관리할 수 있는 역량
• 빠르게 행동하고 어려운 질문을 주저하지 않고 던지며, 리서치를 수행하고, 결과물을 내놓기 위해서는 힘든 작업을 마다하지 않는 자세</t>
  </si>
  <si>
    <t>• 직관적인 사용자 경험으로 이어지는 유저 플로우, 와이어프레임, 목업, 로우/하이 피델리티 프로토타입 컨셉을 개발
• 중요한 디자인 문제를 파악하고 원활하게 확장가능한 솔루션을 고안
• 핵심 및 신규 기능, 피처, 서비스의 디자인과 UX에 대한 전략적 의사 결정
• 디자인을 빠르게 테스트하고 개선하여 사용자 중심적 디자인을 구현
• 프로덕트 오너, 엔지니어과 협업하여 다양한 도메인의 스테이크홀더들로부터 디자인 제안을 검증 받음
• 사고를 촉진하는 예리한 질문을 던지고 리스크를 감당하며, 우리의 서비스를 선택한 누구에게든 만족스럽지 못한 경험을 야기할 수 있는 요인이 있다면 이에 대해 문제를 제기</t>
  </si>
  <si>
    <t>FC and Transportation Team의 프로덕트 디자이너로서, 리서치를 수행하고 쿠팡의 FC와 테크 운영 조직을 지원하는 툴과 시스템을 디자인하게 됩니다.  CDT(Coupang Delivery Team)는 수천명에 달하는 쿠팡 배송인력에 적용되는 프로세스를 관리하고 쿠팡에서 출고되어 고객에게 배송되는 수천만개의 아이템의 위치를 트래킹합니다. 오토메이션을 활용하고 기존의 운영 프로세스를 최적화하며 혁신을 통해 최상의 고객 경험을 이끌어내는 팀입니다.
저희는 프로덕트 디자인 경력을 바탕으로 쿠팡의 내부와 외부 고객 모두를 위한 최고의 로지스틱스 경험을 함께 디자인할 열정적인 디자이너를 찾고 있습니다.
제출 서류:
*이력서(영문 필수), 포트폴리오(국문  가능)</t>
  </si>
  <si>
    <t>• 사용자 중심 디자인, 사용자 리서치, User Testing, A/B 테스팅, 빠른 프로토타이핑, 휴리스틱 분석, 사용성 및 접근성 문제에 대한 이해
• 이커머스/로지스틱스 업계에서 근무한 경력 또는 그 외 B2B 타입의 디자인 경험</t>
  </si>
  <si>
    <t>https://www.wanted.co.kr/wd/34255</t>
  </si>
  <si>
    <t>Sr. UX Designer (Product UX)</t>
  </si>
  <si>
    <t>• 그래픽 디자인, 인터랙션 디자인, 산업 디자인, HCI, 컴퓨터 공학, 심리학 학사 학위 또는 이에 준하는 경력 보유
• 타이포그라피, 인터랙션 디자인, 시각 디자인 및 사용자 연구를 잘 보여주는 우수한 포트폴리오 
• 스케치, 제플린, 어도비 등 디자인툴을 능숙하게 사용하는 능력 
• 5년 이상의 프로덕트 디자인 경력 
• Mock up, 와이어프레임, 프로토타이핑, 디자인 가이드, 프레젠테이션 그리고 전체 프로세스와 프레임워크까지 제작하는 능력 
• PO(프로덕트 오너)와 긴밀히 협업하여, 프로젝트의 전체적인 전략을 세우고 결과물의 근거를 만든 경험</t>
  </si>
  <si>
    <t>쿠팡의 시니어 프로덕트 디자이너는 기획부터 설계, UI 디자인, 개발 조직과의 협업까지 전 과정의 업무를 수행합니다. 데이터를 파악하며, 비즈니스적인 관점을 고려합니다. 쿠팡이라는 거대한 서비스를 만들어가는 디자이너로서, 전체적인 관점에서 체계적으로 사고하며 동시에 세세한 부분도 놓치지 않습니다. 무엇보다, 명확한 근거와 논리로 자신의 디자인을 뒷받침합니다.</t>
  </si>
  <si>
    <t>*본 포지션은 포트폴리오 제출 필수입니다
Product UX는 쿠팡의 가장 큰 UX팀으로서 쿠팡 앱, 로켓와우 멤버십, 로켓프레시, 쿠팡이츠와 같은 경험을 만듭니다. 우리의 목표는 고객이 쉽고 빠르고 매끄럽게 쿠팡을 경험하도록 하는 것이며, 자유롭게 피드백을 주고받는 수평적인 문화 속에서 훌륭한 경험을 만드는 데에만 온전히 집중합니다. Product UX의 열정적인 동료들과 함께 일할 사람을 찾고 있습니다.</t>
  </si>
  <si>
    <t>• 빠르게 성장하는 환경에서 다양한 팀과 협업한 경험 
• UX리서치에서 도출한 인사이트를 활용하여 프로젝트를 시작부터 끝까지 제작한 경험 
• 데이터를 분석하여 디자인에 반영하는 능력 
• 고객, 셀러 그리고 비즈니스에 대해 다각도로 파악할 수 있는 이커머스 업계에 대한 지식 
• 업무에 임하는 진지한 자세와 리더십 
• 한국어 및 영어 의사소통 능력</t>
  </si>
  <si>
    <t>https://www.wanted.co.kr/wd/34256</t>
  </si>
  <si>
    <t>Product Design Lead(Product UX)</t>
  </si>
  <si>
    <t>• 그래픽 디자인, 인터랙션 디자인, 산업 디자인, HCI, 컴퓨터 공학, 심리학 학사 학위 또는 이에 준하는 경력 보유 
• 7년 이상의 프로덕트 디자인 경력
• 타이포그라피, 인터랙션 디자인, 시각 디자인 및 사용자 연구를 잘 보여주는 우수한 포트폴리오 
• 스케치, 제플린, 어도비 등 디자인툴을 능숙하게 사용하는 능력 
• 매니저 직무를 수행한 경험 
• 프로젝트의 전체적인 전략을 세우고 결과물의 근거를 만든 경험</t>
  </si>
  <si>
    <t>쿠팡의 프로덕트 디자인 매니저는 3~7명 정도의 디자이너를 관리하고 그들이 성장하도록 돕습니다. 매니저 역할을 수행하는 동시에, 실무를 진행하며, 시니어 프로덕트 디자이너에게 요구되는 결과물을 만들어 냅니다. 단순한 업무 지시를 넘어서, 팀 전체가 동일한 목표와 비전을 공유하고 효율적이고 효과적으로 일할 수 있도록 문화를 조성합니다. 또한 디자인 조직을 넘어서, 개발 조직, PO(Product Owner), 마케팅, 법무, 인사 등 다양한 팀과 업무를 조율합니다.
• 쿠팡 디자인 블로그: https://brunch.co.kr/@coupangdesign#articles</t>
  </si>
  <si>
    <t>프로덕트 UX는 쿠팡의 가장 큰 UX팀으로서 쿠팡 앱, 로켓와우 멤버십, 로켓프레시, 쿠팡이츠와 같은 경험을 만듭니다. 우리의 목표는 고객이 쉽고 빠르고 매끄럽게 쿠팡을 경험하도록 하는 것이며, 자유롭게 피드백을 주고받는 수평적인 문화 속에서 훌륭한 경험을 만드는 데에만 온전히 집중합니다. Product UX의 열정적인 동료들과 함께 일할 사람을 찾고 있습니다.</t>
  </si>
  <si>
    <t>• 주 5일 유연근무제
• 주 1회 재택근무제
  - 본인의 라이프스타일에 따른 자율 책임근무 (현재는 주 1회 이상 재택 중) 
• 열린 문화, 배움을 장려하는 문화
  - 직책과 위계질서 대신 다양성이 공존하는 문화
  - 배움 있는 삶, 사내 기술공유를 통한 스터디 활성화
  - 외국어 및 기타 업무스킬관련 교육 무제한 지원
• 임직원 단체 상해보험
  - 직계가족 대상 실손보험 지원
• 카페테리아 
• 무료 조식/석식 지원
• 자유로운 연차사용
• 쿠팡 구매금액의 5% 캐시백 (최대 연간 400만원)
• 다양한 취미를 즐길수있는 사내동호회 및 동호회비 지원
• 임직원가 휴양콘도 사용
• 최신 맥북 지원
• 연1회 건강검진 제공 
• 각종 경조사 지원(경조금, 경조휴가) 등
[전형 절차 및 안내 사항 ]
• 전형 절차
  1. 서류전형 - 전화면접 - 대면면접 – 최종 합격  
  2. 전형 절차는 직무별로 다르게 운영될 수 있으며, 일정 및 상황에 따라 변동될 수 있습니다.
  3. 전형 일정 및 결과는 지원서에 등록하신 이메일로 개별 안내 드립니다.
• 참고 사항
  1. 본 공고는 모집 완료 시 조기 마감될 수 있습니다.  
  2. 지원서 내용 중 허위사실이 있는 경우에는 합격이 취소될 수 있습니다. 
  3. 보훈대상자 및 장애인 여부는 채용 과정에서 어떠한 불이익도 미치지 않습니다.
 •개인정보 처리방침
  1. 쿠팡 그룹은 입사지원자 개인정보 처리방침(아래 링크)에 따라 귀하의 개인정보를 수집하여 처리합니다.
  2.https://rocketyourcareer.kr.coupang.com/privacy-policy
 • 서류 반환 정책
  1. 본 고지는 『채용절차의 공정화에 관한 법률』 제11조 제6항에 따른 것입니다.
  2. 당사 채용에 응시한 구직자 중 최종합격이 되지 못한 구직자는 『채용절차의 공정화에 관한 법률』에 따라 제출한 채용서류의 반환을 청구할 수 있음을 알려 드립니다. 다만, 홈페이지 또는 전자우편으로 제출된 경우나 구직자가 당사의 요구 없이 자발적으로 제출한 경우에는 그러하지 아니하며, 천재지변이나 그 밖에 당사에게 책임 없는 사유로 채용서류가 멸실된 경우에는 반환한 것으로 봅니다.
  3.위 2항 본문에 따라 채용서류 반환 청구를 하는 구직자는 채용서류 반환청구서[채용절차의 공정화에 관한 법률 시행규칙 별지 제3호 서식]를 작성하여 당사 이메일 (recruitingops@coupang.com) 로 제출하면, 제출이 확인된 날로부터 14일 이내에 지정한 주소지로 등기우편을 통하여 발송해 드립니다. 이 경우 등기우편요금은 수신자 부담으로 하게 되오니 유념하시기 바랍니다.
  4. 당사는 위 2항 본문에 따른 구직자의 반환 청구에 대비하여 채용 여부가 확정된 날로부터 180일 간 구직자가 제출한 채용서류 원본을 보관하게 되며, 그때까지 채용서류의 반환을 청구하지 아니할 경우에는 『개인정보 보호법』에 따라 지체 없이 채용서류 일체를 파기할 예정입니다.</t>
  </si>
  <si>
    <t>• 빠르게 성장하는 환경에서 다양한 팀과 협업한 경험  
• UX리서치에서 도출한 인사이트를 활용하여 프로젝트를 시작부터 끝까지 제작한 경험 
• 데이터를 분석하여 디자인에 반영하는 능력 
• 다양한 업무관계자를 이끌며, 복잡한 프로젝트를 운영하고 관리한 경험 
• 고객, 셀러 그리고 비즈니스에 대해 다각도로 파악할 수 있는 이커머스 업계에 대한 지식 
• 업무에 임하는 진지한 자세와 리더십 
• 주니어 디자이너와 시니어 디자이너에 대한 멘토링 능력 
• 한국어 및 영어 의사소통 능력</t>
  </si>
  <si>
    <t>https://www.wanted.co.kr/wd/34257</t>
  </si>
  <si>
    <t>서버 시스템 관리자</t>
  </si>
  <si>
    <t>• 인프라 운영 경력 2년 이상
• 리눅스 (CentOS / Rocky) 시스템 운영 가능자
• VMWARE 운영 가능자
• Shell Script 작성 가능자
• 주도적 업무 수행 및 문제 해결 역량 보유자</t>
  </si>
  <si>
    <t>• AWS 및 IDC 서버 구축/관리
• CentOS, Windows 서버 및 Nginx, Tomcat 설치/운영
• WMWARE vShere 관리
• 주차장 현장 원격 제어 솔루션(RCS) 관리 
• 인프라 및 현장 모니터링 및 대응 (와탭 모니터링 솔루션)
[공통사항]
- 근무형태 : 정규직(수습기간 3개월)
- 근무부서 : 인프라보안TF팀
- 근무요일/ 시간 : 주 5일(월~금) 오전 9시 ~ 오후 6시
- 근무지: 서울시 구로구 구로동 188-25 구로G밸리비즈프라자 14층
- 급여 : 면접 후 결정</t>
  </si>
  <si>
    <t>• 우수사원포상
• 퇴직연금
• 사내인재추천수당
• 자격증수당
• 4대보험
• 생일 반차휴가
• 야근/휴일수당
• 명절상여
• 카페테리아
• 헬스실
• 경조금/경조휴가
• 듀얼모니터
• 다이어리</t>
  </si>
  <si>
    <t>• AWS 운영 경험자
• 네트워크 기본 역량 보유자
• ISMS 및 보안인증심사 대응 경험자</t>
  </si>
  <si>
    <t>https://www.wanted.co.kr/wd/34258</t>
  </si>
  <si>
    <t>Sr. UX Researcher (Product UX)</t>
  </si>
  <si>
    <t>• UX 관련 전공 또는 이에 준하는 경력 5년 이상인 자  
  - UX 관련 업무 (UX Strategy, User Research, Usability Testing, Research Analysis, 
    Information Architecture, Interaction Design, Trend Research) 
  - UX 관련 전공 (HCI, 산업디자인, 심리학, 산업공학, 인류학, 인터랙션 사이언스  등) 
• 사용자 리서치를 설계하고 실행한 경험  
• 문제에 deep dive하여 이슈를 도출하고 여러 데이터를 통해 논리적으로 인사이트를 도출할 수 있는 능력 
• 다양한 조직과 협업하며 효과적인 커뮤니케이션을 할 수 있는 능력  
• 제한된 시간/리소스안에서 효율적인 리서치 플래닝을 할 수 있는 능력</t>
  </si>
  <si>
    <t>쿠팡의 UX Researcher는 고객 경험 개선을 위한 모든 도전적인 질문에 답을 찾습니다. 비즈니스 목표에 맞게 리서치를 계획하고, 다양한 리서치 방법을 통해 사용자 행동을 집요하게 분석하여 인사이트를 도출합니다. 비지니스, 프로덕트 팀과 밀접하게 협업하며, 서비스 전략과 프로덕트 개선을 위한 방향을 제시하여 서비스 개선에 기여합니다.  
• 비지니스 프로덕트 팀과 커뮤니케이션 하며 리서치 플래닝과 업무 우선순위 조율 
• 고객의 행동을 분석하여 니즈와 패턴을 파악하고 비지니스 전략과 방향을 제시 
• 고객 pain point를 분석하여 프로덕트 팀에 우선 순위와 개선 방향을 제시 
• 리서치 주제 정의, 설계, 진행 및 분석 등 사용자 리서치의 모든 단계를 실행 
• 제한된 시간과 환경 안에서 할 수 있는 가장 효과적인 리서치 설계와 리소스 운영
• 리서치 퀄리티와 신뢰도 향상을 위한 다양한 방법을 제시 
• 여러 조직에 고객 중심의 문화를 전파하기 위한 방안을 제시</t>
  </si>
  <si>
    <t>• 인지 심리/HCI 관련 전공자 또는 그에 준하는 지식 보유자 
• 전문 리서치/서베이/디자인컨설팅 기업 경력자 
• 이커머스 서비스에 대한 깊은 이해도 
• 모바일 서비스 관련 프로젝트 경험 또는 지식이 풍부한 자</t>
  </si>
  <si>
    <t>https://www.wanted.co.kr/wd/34259</t>
  </si>
  <si>
    <t>• 경력 2년 이상
• 포토샵, 일러스트레이터 등의 디자인 툴 숙련자
• 인터넷 쇼핑몰/오픈마켓/소셜 커머스/셀렉샵 등 관련 경력이 있는 분
• 상품 사진촬영 관련 경험과 지식이 있는 분
• 디자인 관련 전공인 분</t>
  </si>
  <si>
    <t>스타일쉐어 스토어 영역에서 발행하는 컨텐츠를 디자인합니다. 
• 스타일쉐어 스토어에서 보여지는 기획전 배너 이미지
• 상품을 소개하는 상품 상세 페이지 가이드 디자인
• 정기적으로 운영하는 프로모션, 이벤트, 기획전 ,팝업 제작
• 스타일쉐어 SNS 채널에 노출되는 컨텐츠 디자인</t>
  </si>
  <si>
    <t>스타일쉐어는 
국내 1등 패션·뷰티 커뮤니티 기반 커머스 'StyleShare'를 운영하는 회사입니다. 
600만 회원, 대한민국 1525 여성의 62%가 스타일쉐어를 통해 트렌드를 탐색하고,
쇼핑을 즐깁니다. 
스타일쉐어는 SNS와 스토어를 연결해 원스톱 쇼핑이 가능한 국내 유일의 커머스입니다. 
2018년에는 온라인 셀렉트샵 '29CM'를 인수하며 
Z세대를 넘어 밀레니얼을 아우르는 패션 커머스 기업이 되었습니다. 
# 4년 연속 연평균 225% 성장한 '넥스트 유니콘' 기업에서 일해보고 싶다면 
# SNS와 커머스를 연결한 독특한 비즈니스 모델을 함께 만들어나가고 싶다면 
# 자율적인 문화 속에서 신뢰받으며 일하고 싶다면 
스타일쉐어는 앉아있는 시간으로 그 사람의 역량을 평가하지 않습니다. 
신뢰의 공감대 속에서 주도적으로 일하고 싶은 분에게 스타일쉐어보다 더 좋은 환경은 어디에도 없습니다.
[전형절차]
• 서류 전형 → 1차 면접 → 과제 전형 → 2차 면접 → 최종 합격
• 입사지원 시 포트폴리오를 첨부해주세요</t>
  </si>
  <si>
    <t>• 패션, 뷰티, 라이프 카테고리에 이해도가 높은 분
• 능동적이고, 협업팀과 원활한 커뮤니케이션이 가능한 분
• 이커머스 UI디자인 작업 이해도가 높은 분</t>
  </si>
  <si>
    <t>https://www.wanted.co.kr/wd/34260</t>
  </si>
  <si>
    <t>Sr. Content Strategist (Product UX)</t>
  </si>
  <si>
    <t>• 국어국문학, 광고홍보학, 신문방송학, 문예창작학, 정보미디어학, UX, HCI 학사 혹은 이에 준하는 실무 경험
• 하드웨어, 소프트웨어, 디지털 에이전시, 도큐멘테이션(documentation) 및 저널리즘에 대한 작업을 포함하여 사용자 중심 writing 관련 5년 이상의 경력
• UX에 중점을 둔 writing 샘플 및 스타일 가이드가 반영된 포트폴리오를 바탕으로 프로젝트 콘텐츠를 제작한 경험
• 탁월한 작문 및 편집 역량</t>
  </si>
  <si>
    <t>• 신규 및 기존 프로덕트에 대한 콘텐츠 전략을 정의하고, 여러 접점에 걸친 인터페이스에 명확하고 간결한 콘텐츠 작성 (프로덕트 명, 레이블, 액션, 네비게이션 요소, 이메일, 툴팁, 알림 및 마케팅 페이지 등).
• UX디자인, 리서치, 프로덕트 관리(PM), 개발, 법률, 마케팅 및 운영 등 다양한 분야의 사람들과 협력하여 프로덕트 전반에 걸쳐 일관된 목소리를 구축
• 콘텐츠에 대해 공감, 로직, 데이터에 근거한 현명한 의사결정
• 디자인 목업 리뷰 진행, 콘텐츠 품질에 대한 책임
• 디자이너 및 리서처와 협업하여 구체적인 UX 목표를 설정하고 UX 리뷰에서 이에 대해 스테이크홀더들과 커뮤니케이션</t>
  </si>
  <si>
    <t>콘텐츠 전략가 (Content Strategist)로서 여러분은 UX디자이너, 리서처, 프로덕트 오너와 협업하여 프로덕트의 가치를 가장 잘 전달하면서 고객이 서비스를 편리하게 이용하는데 도움이 되는, 의미 있고 유용한 콘텐츠를 제작합니다. 또한 쿠팡의 감성과 목소리를 정교히 다듬어 여러 접점에 걸쳐 일관된 이야기가 전달될 수 있도록 합니다.</t>
  </si>
  <si>
    <t>• 웹/모바일 프로덕트에 대한 콘텐츠 작성 및 스타일 가이드 제작 경험
• 체계적인 사고가 가능한 분
• 이커머스 산업에 대한 지식이 있는 분
• 사용자 경험 설계 원리 및 인터렉션 패턴에 대한 견고한 이해가 있는 분
• 다수의 도메인 팀을 리드하고, 팀 간 협업을 가능케 하며, 팀에 영향을 미치는 역량을 가진 분
• 빠르게 변화하는 환경 속에서 독자적으로 프로젝트를 관리하고 요구사항이 빈번하게 변경되는 상황 속에서 중심을 잃지 않고 업무할 수 있는 역량을 가진 분</t>
  </si>
  <si>
    <t>https://www.wanted.co.kr/wd/34262</t>
  </si>
  <si>
    <t>백엔드 서버 개발자(Back-end)</t>
  </si>
  <si>
    <t>• 나이, 성별, 학력, 전공 무관
• 서버 개발 경력 3년 이상
• PHP, MySQL, Laravel Framework 을 사용한 웹 서비스 개발 경험
• API 서버 설계 및 최적화 경험</t>
  </si>
  <si>
    <t>• API, 백오피스 서버 개발
• Database 설계, 구축, 운영
• 웹서비스 개발</t>
  </si>
  <si>
    <t>"모두에게 잘 어울리는 사람을 이어주고 세상을 더욱 행복하게 만드는 것"
에이프릴세븐은 사용자들이 우리 서비스를 통해 어울리는 사람을 발견하고 소통하며 행복해하는 모습을 보는 것을 가치를 두고 있습니다. 우리는 사용자 중심으로 서비스를 운영하겠다는 마음가짐으로 처음부터 지금까지 올바른 가치를 가지고 성장하기 위해 최선을 다하고 있습니다.
에이프릴세븐은 뛰어난 동료와 함께하기 위해 변화를 긍정적으로 바라보고, 본인의 역할을 전문적으로 또 책임감있게 수행하는 최고의 팀들을 만들어 나가고 있습니다. 팀의 성공을 위해 서로 솔직한 피드백을 주고받을 수 있는 문화, 모두가 공유하고 인지하는 목표를 하나씩 달성해나가는 문화를 모두 함께 만들고 있습니다. 더 나은 조직으로 거듭나고 더 좋은 서비스를 제공하기 위하여 구성원 여러분을 모십니다.
• 전형절차
  - 서류전형 ＞ 임원면접 ＞ 최종합격
    상황에 따라 면접은 비대면으로 진행될 수 있습니다.
• 제출서류
  - 이력서 및 경력기술서(경력기술서는 포트폴리오로 대체 가능)
  - 이력서에 희망연봉 기재 필수</t>
  </si>
  <si>
    <t>• 스타트업 경험이 있으신 분
• 클라우드 컴퓨팅 플랫폼 (AWS 등)을 활용한 업무 경험
• Message Queue 시스템 도입 및 활용 경험(RabbitMQ 등)이 있으신 분
• B2C 관련 서비스 경험이 있으시거나 경험해보고 싶으신 분</t>
  </si>
  <si>
    <t>https://www.wanted.co.kr/wd/34263</t>
  </si>
  <si>
    <t>• 사고의 확장을 실행하고 계신분</t>
  </si>
  <si>
    <t>• Nurida 내부 마케팅 기획자 
• 네이버 최적화 ( 뉴스기사, 블로그 기사 작성)
• 브랜드 광고 기획 
• 제품 판매 광고 기획 
• sns 기획 
• 해외 마케팅 기획 ( 사수가 있습니다)</t>
  </si>
  <si>
    <t>Nurida는 " 프리미엄"을 누리는 가장 합리적인 방법을 제안하는 리빙 생태계 입니다.
1. 글로벌 브랜드 입점 방식을 통한 D to C  드랍쉬핑 
2. 누리다 연구소 
3. 인테리어 시공
4. 건축자제 
를 원 바운드로 진행하며, 프리미엄의 리빙을 즐기는데 가장 합리적인 방법을 제시하는 리빙의 혁신을 목표로 합니다.</t>
  </si>
  <si>
    <t>• 철학과
• 국문학과
• 신문방송학과</t>
  </si>
  <si>
    <t>https://www.wanted.co.kr/wd/34264</t>
  </si>
  <si>
    <t>CX &amp; CS 전문가</t>
  </si>
  <si>
    <t>• 커뮤니케이션 능력이 탁월한 분
• 돌발상황에 침착하고 유연하게 대처할 수 있는 분
• 문제가 생기면 반드시 해결하려는 의지를 가진 분
• 조직이 성장할 수 있는 CS 프로세스를 구상하는 뜨거운 열정을 가진 분
• CS를 서비스 개선과 혁신의 재료로 삼아 개선하지 않으면 잠이 오지 않는 분 
• 반복 업무가 귀찮고 반드시 개선해야 속이 시원한 분</t>
  </si>
  <si>
    <t>• 데일리 고객 문의 응대 및 오퍼레이션 
• CS 시스템 빌딩 
• CX 고객 경험 설계 및 고도화</t>
  </si>
  <si>
    <t>니도컴퍼니는 국내 최초 대학생 기숙사 플랫폼 "쉐어니도" 와 코워킹 플랫폼 "최사장" 의 운영사 입니다. 2019년 10월 국내 최대 임팩트 벤처 캐피털인 D3쥬빌리파트너스로부터 10억 원의 Pre-A 투자를 유치 하였고 2021년 10월 시리즈 A 투자 마감을 앞두고 있습니다. 낙후된 부동산 시장의 온-오프라인 전환을 가장 잘 하는 팀이라는 자부심을 가지고 프롭테크 시장의 혁신을 주도하고 있습니다.</t>
  </si>
  <si>
    <t>• 업무용 노트북(램16기가) 지급
• 8시~10시 자율 출퇴근 
• 팀별 선택적 원격근무제 시행 중 
• 결혼, 출산은 물론 이혼과 비혼까지 경조금 지급 
• 쉐어니도 거주시 최대 50%의 파격적인 할인 혜택 제공
기타 중소기업취업청년 소득세 감면 및 내일채움공제 등 
회사가 지원할 수 있는 부분은 적극 지원해 드리고 있습니다.
공통 채용 조건: 3개월 수습기간 후 정규직 채용 결정 됩니다. 
(수습기간 중 4대보험과 연차는 그대로 제공됩니다.)</t>
  </si>
  <si>
    <t>• CX에 대한 깊은 이해와 공감대를 가지고 실제 서비스에 적용 해본 분 
• IT친화적이며 CRM, DB 구축을 위한 데이터 세팅에 대한 이해가 풍부한 분</t>
  </si>
  <si>
    <t>https://www.wanted.co.kr/wd/34265</t>
  </si>
  <si>
    <t>SNS/컨텐츠 마케팅</t>
  </si>
  <si>
    <t>마케팅 전략,제약,마케팅 운영,영업 지원,홍보,마케팅 이벤트 기획</t>
  </si>
  <si>
    <t>• SNS/컨텐츠 마케팅 5년 이상 기획 및 제작 경험
• 커뮤니티 및 SNS 채널 운영 경험 및 이해</t>
  </si>
  <si>
    <t>• SNS/컨텐츠 마케팅 기획 및 제작
• 온라인 광고 운영과 관리
• 마케팅 데이터 분석 및 인사이트 도출
• 커뮤니티 및 SNS 채널 운영
(커뮤니티 게시물 관리, 회원 대상 문자 및 E-DM 발송 등)</t>
  </si>
  <si>
    <t>• 헬스케어 분야 마케팅 경험자
• 바이럴 마케팅 경험자</t>
  </si>
  <si>
    <t>https://www.wanted.co.kr/wd/34266</t>
  </si>
  <si>
    <t>Career Coach</t>
  </si>
  <si>
    <t>517.642,517.644,517.648</t>
  </si>
  <si>
    <t>• 인하우스 리크루팅 매니저, 서치펌 혹은 스타트업에서 총 경력 5년 이내의 채용 경험을 보유한 분
- 인하우스 리크루팅 매니저, 서치펌 혹은 스타트업 실무 경력 3년 이내 + 커리어 코치 경력 2년 이상
- 인하우스 리크루팅 매니저, 서치펌 혹은 스타트업 실무 경력 5년 이내
• 취업 컨설턴트 경력 및 각종 취업 프로그램을 진행해본 경험이 있으신 분
• 취업 관련 온라인 강의 콘텐츠 기획과 강의 진행이 가능한 분</t>
  </si>
  <si>
    <t>• 커리어 코칭 기획 및 진행
- 수강생의 취업을 돕기 위한 온라인 강의 /  1:1 / 그룹 상담 진행
- 이력서 및 자기소개서 피드백, 구직 전략&amp;연봉협상 등 커리어 전환을 위한 전반적인 서포트 제공
- 수강생의 취업률을 높이기 위해 새로운 커리어 코칭 방법 연구
• 잡서칭 콘텐츠 개발
- 인사(HR) 또는 채용(Tech Recruiting) 기능이 추가된 새로운 콘텐츠 개발 가능
•수강생 취업 확인 및 취업률 관리
- 수료생 취업 데이터 관리
- 취업 데이터 기반 교육 콘텐츠 및 방향성에 대한 개선 의견 도출</t>
  </si>
  <si>
    <t>■ “Unlock Human Potential Regardless of Circumstance”
”경제적 사회적 배경에 상관 없이 누구나 잠재력을 펼칠 수 있는 사회”
코드스테이츠는 IT 현장에서 가장 필요로 하는 부트캠프와 선교육-후지불 모델인 ‘소득 공유 후불제(ISA)’를 통해 많은 사람들의 꿈이 경제적인 이유로 좌절되는 일이 없도록 누구나 잠재력을 발휘할 수 있는 환경을 만들어나가고 있습니다. 
또한, 블록체인 기반의 L2E(Learn to Earn) 교육 시스템 ‘스테이츠 다오(States Dao)’ 출시하며 모든 참여자가 운영 주체로 활동할 수 있는 웹 3.0 생태계 성장을 가속화하는 동시에, 관련 IT 인재를 발굴 및 육성하고 있습니다.
■ 소프트웨어를 통해 세상을 바꾸는 사람들 | 코드스테이츠
2018년 프라이머, 2019년에는 스트롱벤처스 / SBA / 씨엔티테크 그리고 2021년에는 해시드로 부터 투자 유치를 성공시키며 2021년 중소벤처기업부 K-유니콘 프로젝트 ＜아기유니콘＞ / 고용 노동부 주관 ＜2021 대한민국 일자리 으뜸기업＞ 선정되었습니다. 
■ 인재영입 절차
• 이력서&amp;사전질문 → 1차 인터뷰 → 스몰 프로젝트 → 2차 인터뷰 → 레퍼런스 체크
• 채용 프로세스는 포지션 및 고용 형태에 따라 상이할 수 있습니다.
■ 사전질문
▼ 아래 질문에 대한 답변을 이력서와 함께 제출해 주세요.
• 본인이 커리어 코치 직무에 적합하다고 생각하는 이유가 무엇인가요?
• 코드스테이츠 수강생들이 성공적으로 커리어를 전환할 수 있도록 돕기 위해 교육 과정 중 그리고 수료 후에 어떻게 도움을 줄 수 있을지 제안해주세요.
■ 시용기간
• 3개월 시용 계약 후, 1/2차 리뷰(회차마다 상호 피드백 진행)을 통해 정규직으로 전환합니다.
• 시용기간 동안 업무적 피드백과 얼라인을 위해 노력하고 있으며, 대부분의 크루가 정규직으로 전환되었습니다. (전환율 98%)
■ 포지션 소개
코드스테이츠는 ”경제적 사회적 배경에 상관 없이 누구나 잠재력을 펼칠 수 있는 사회” 라는 미션 하에 B2C IT 부트캠프를 운영하고 있습니다. 또한, 2020년에 각 부트캠프들이 KDT(K-Digital Training)사업의 훈련기관으로 선정되어 보다 많은 사람들에게 IT 업계 취업을 위한 B2G 교육 서비스를 제공하고 있습니다.
• Software Engineering Bootcamp : 프론트엔트, 백엔드 웹 개발자 양성
• AI/Data Science Bootcamp : 인공지능, 데이터 전문가 양성
• Growth Marketing Bootcamp : 그로스 마케터, 퍼포먼스 마케터 양성
• Product Management Bootcamp : 제품 개발 및 사업 전략 PM 양성
• Blockchain Engineering Bootcamp : 웹 기반 블록체인 개발자 양성
• DevOps Bootcamp : 클라우드 서비스 개발자 양성 과정
Career Coach 는 각 부트캠프에서 수강생의 취업을 돕기 위한 다양한 강의를 온라인으로 진행하며, 이력서/자기소개서 피드백을 포함한 커리어 코칭을 담당하며, 수강생 수료 이후에 진행되는 잡서칭 기간의 전체적인 커리큘럼을 기획하고 운영하는 업무를 수행합니다. 커리어 전환/강화를 원하는 인재들을 코칭하며, Tech Recruiting 역량을 높이고 IT 업계 채용 트렌드에 맞춰 코칭하는 업무를 수행합니다.
■ Career Coach와 함께 해결하고 싶은 문제는요!
교육 진행 기간, 수료 이후 수강/수료생들의 원활한 취업을 서포트할 Career Coach를 모시고자 합니다.
Career Coach는 수강생의 취업을 돕기 위한 다양한 온라인 강의를 진행하며, 이력서/자기소개서 피드백을 포함한 수강/수료생 전반의 Career Coaching을 담당합니다. 또한, Job Searching기간에 전체적인 커리큘럼을 기획하고 운영하면서 수강생의 취업 문제는 물론 채용 시장에서 기업의 구인 문제까지 해결합니다.</t>
  </si>
  <si>
    <t>• HRD 관련 경험
• 적극적이고 원활한 커뮤니케이션 능력
• 능동적인 사고를 기반한 자기주도적 업무 능력</t>
  </si>
  <si>
    <t>https://www.wanted.co.kr/wd/34267</t>
  </si>
  <si>
    <t>Frontend Engineer 프론트엔드 개발자</t>
  </si>
  <si>
    <t>- 클래스팅 웹 플랫폼 기능개발 및 유지보수
- 클래스팅 디자인 시스템 구현</t>
  </si>
  <si>
    <t>자율을 보장하는 유연한 근무 환경을 제공합니다.
- 자율 출퇴근 “지옥철 공중부양, 헬게이트는 다른 세상 이야기”
- 자율 재택 근무 “장소가 무슨 상관이에요~”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클래스팅 약국운영 "종합비타민, 눈영양제, 홍삼, 피로회복음료 등"
- 플레이스테이션, 탁구 등 게임 시설 구비 “누가 안 보이면 여기서 찾으세요~”
당연한 복지는 생략합니다… 사대보험, 경조사, 명절, 생일축하금 등등등
[ 채용 프로세스 ]
서류전형&gt;과제전형&gt;실무면접전형&gt;레퍼런스체크&gt;최종면접전형
* 정규직(수습3개월)</t>
  </si>
  <si>
    <t>- 오픈소스 참여 경험
- 컴퓨터공학 관련 학위 소지자
- TypeScript 경험이 있으신 분
- Lean Startup, Agile process에 대한 경험이 있는 분
- CI(Continuous Integration) &amp; CD(Continuous Deployment) 구축 경험
- 테스트 자동화 및 TDD</t>
  </si>
  <si>
    <t>https://www.wanted.co.kr/wd/34268</t>
  </si>
  <si>
    <t>Senior Backend Software Engineer 백엔드 개발자</t>
  </si>
  <si>
    <t>- 백엔드 개발 5년 이상
- Object-oriented programing에 대한 이해 및 Object-oriented 설계
- Ruby on Rails, Laravel, Spring 등 한 개 이상의 프레임워크를 사용하여 상용 서비스 개발 및 운영 경험
- PostgreSQL, MySQL 과 같은 RDBMS을 사용한 상용 서비스  개발 및 운영 경험
- 테스트 자동화 및 테스트 주도 개발
- Git을 활용한 소스코드 관리 및 협업
- 타 직군 (Product owner, Product desinger, Business stakeholders 등) 과의 원활한 의사소통 및 협업 능력</t>
  </si>
  <si>
    <t>- 다양한 백엔드 개발 경험을 팀에 전파하여 백엔드 조직 성장에 기여
- 동료를 위한 기술적 멘토링
- 주요 비즈니스 도메인에 대한 분석 및 설계
- 주요 비즈니스 도메인을 위한 백엔드 개발</t>
  </si>
  <si>
    <t>클래스팅은 전 세계 640만 교사, 학생, 학부모가 이용하는 학교 교육 플랫폼을 개발합니다.
Google 전체 인기 차트 1위 &amp; 잔존율 1위(94%)의 국가 대표 에듀테크 서비스로 자리잡았습니다.
지속가능한 사업 모델과 사회적 가치를 모두 인정받은 임팩트 기업으로 누적 200억 원 이상의 투자를 유치했으며, 세계 최고의 온라인 클래스를 만드는 큰 꿈을 이뤄가는 만큼 높은 수준의 대우를 받으며 자긍심을 갖고 함께할 동료를 찾고 있습니다.
[ 클래스팅 백엔드 개발 스택 ]
- PHP YII Framework, Cassandra
- Ruby on Rails, MySQL, DynamoDB
- NodeJS, TypeScript, DynamoDB, Lambda
등 다양한 기술을 백엔드 개발에 사용하고 있습니다.
[ 클래스팅의 개발 문화 ]
- 개발 조직은 트라이브(Tribe)라 명명된 제품 중심 조직으로 구성되어 있습니다.
- 각 트라이브는 Scrum master, Product owner, Product designer, Backend engineer, Frontend Engineer로 구성되어 있습니다.
- 스크럼 방법론에 따라 2주 단위 스프린트로 제품을 개발합니다.
- GitHub issue와 ZenHub을 사용하여 이슈를 관리하고, Slack을 사용하여 비동기 커뮤니케이션을 합니다.
- 모든 코드 반영은 Pull request를 통해 코드 리뷰 과정을 거칩니다.
- Jest를 사용한 단위 테스트 및 e2e 테스트를 진행합니다.
- GitHub action과 Serverless 프레임워크를 사용하여 CI/CD 파이프라인을 수행합니다.
- 직군 중심 그룹 활동을 통한 개발 경험 공유, 지식 탐구 및 습득을 독려합니다.
- 개인의 성장을 위한 지원(온라인 강의, 도서, 컨퍼런스)을 아끼지 않습니다.</t>
  </si>
  <si>
    <t>- TypeScript, NodeJS를 사용한 Serverless 백엔드 개발 경험
- DynamoDB, Cassandra와 같은 NoSQL을 사용한 상용 서비스 개발 및 운영 경험
- DAU 50만 또는 MAU 100만 이상의 서비스 개발 및 운영 경험
- 도메인 주도 설계에 대한 이해 및 경험
- 이벤트 기반 아키텍처를 통한 서비스 개발 경험
- 컴퓨터공학 관련 학위 소지자
- Lean Startup, Agile process에 대한 경험이 있는 분
- CI(Continuous Integration) &amp; CD(Continuous Deployment) 구축 경험
- 오픈소스 참여 경험
- 전문연구요원 / 산업기능요원(전직, 보충역)</t>
  </si>
  <si>
    <t>https://www.wanted.co.kr/wd/34271</t>
  </si>
  <si>
    <t>투자 마케팅</t>
  </si>
  <si>
    <t>- Google Analytics 사용이 능숙한 분 
- 기획, 개발, UX 등 서비스 관련 부서와의 협업 경험이 있는 분  
- 앱/웹 프로덕트 및 회원 동선에 따른 서비스 개선 경험이 있는 분
- 디지털 마케팅 경력 3년 차 이상
- 인하우스 경험 필수</t>
  </si>
  <si>
    <t>- 데이터 기반 앱/웹 화면 및 서비스 개선을 위한 가설 수립 및 인사이트 발굴
- 디지털 마케팅 전략 실행 Funnel을 관리하며 신규고객 증대, 구매 전환, 인게이지먼트, 리텐션 등을 위한 마케팅 전략을 수립 
- 기획, 개발, UX 등 유관부서와의 소통을 통한 와디즈 서비스 개선</t>
  </si>
  <si>
    <t>온라인상에서 고객에게 와디즈 투자형 크라우드펀딩에 대한 좋은 경험을 제공하는 역할입니다. 
데이터 기반의 마케팅 전략을 수립하고 다양한 실험정신을 통해 고객 인사이트를 끌어 올리는 일에 흥미를 느끼는 디지털 마케터를 환영합니다.</t>
  </si>
  <si>
    <t>- GTM, SQL 쿼리 활용한 데이터 분석이 가능한 분  
- 앱푸시, 이메일 등 내부 채널을 이용해 고객 활성화에 기여한 경험이 있는 분  
- 금융업 마케팅 경험이 있으신 분 
- 와디즈 투자 서비스 이해도가 있으신 분 
- 팀플레이가 가능하신 분
- 스스로 문제를 정의하고 해결할 수 있는 분  
- 고관여 서비스 마케팅 경험이 있는 분</t>
  </si>
  <si>
    <t>https://www.wanted.co.kr/wd/34272</t>
  </si>
  <si>
    <t>1. 공유 오피스 및 커뮤니티 공간 서비스 1년이상 경험 우대
2. 해외 거주 경험
3. 탁월한 커뮤니케이션 능력</t>
  </si>
  <si>
    <t>1. 브랜드 가치를 달성하기 위한 커뮤니티 공간만의 비전 및 가치 창출
2. 소비자 컨택이 시작되는 시점부터 마지막까지 모든 소통 관리
3. 커뮤니티 멤버쉽 매니지먼트
4. 커뮤니티 운영 및 관리 시스템 구축</t>
  </si>
  <si>
    <t>https://www.wanted.co.kr/wd/34273</t>
  </si>
  <si>
    <t>개발자 (시니어)</t>
  </si>
  <si>
    <t>518.665,518.795,518.895</t>
  </si>
  <si>
    <t>• 원활한 소통 능력
• 컴퓨터 공학과 웹 서비스에 대해 전반적으로 이해가 있으신 분
• 좋은 아키텍쳐에 대해 끊임없이 고민하는 분
• 좋은 개발문화와 프로세스를 만들고자 하시는 분
• 서비스 라이브 경험 및 백엔드 개발 리딩을 할 수 있는 분
• AWS 이용하여 서비스 운영 경험이 있으신 분
• Git 사용에 익숙하신 분
• 깔끔하고 누구나 읽기 쉬운 코드를 지향하시는 분
• 코드 최적화를 생각하시는 분</t>
  </si>
  <si>
    <t>• 미니인턴 서비스 개발
• 미니인턴 서비스 및 기능 도입
• 오픈놀 개발팀 리드</t>
  </si>
  <si>
    <t>- 오픈놀은 무엇을 하는 회사 인가요?
오픈놀은 '사람들의 진정한 자아를 찾아 주자'는 비전을 가지고 세상에 첫 발을 내딛었습니다. 현재는 다수의 캠프 및 멘토링 프로그램을 기획, 개발, 운영하는 교육 회사 입니다.</t>
  </si>
  <si>
    <t>• 점심/저녁 식사는 회사가 책임집니다.
• 회식강요없음!
• 개인의 덕력 증진과 잉여로운 생활을 위한 지원금을 드려요.
• 끊이지 않는 무제한 간식창고
• 해외워크샵
• 드립커피 무제한 제공
• 도서구입
• 세미나 및 컨퍼런스 보내줘요:) 
- 우리 회사의 장점은 다음과 같아요
• 대부분의 스타트업이 그렇듯, 미흡한 점도 많지만 어제와 
  다른 오늘, 성장하는 회사를 몸소 느낄 수가 있습니다!
• 대화하는 상대가 누구든지 간에 수평적인 대화가 가능합니다.
• 의지만 있다면 성장 할 수 있는 기회가 주어집니다.
• 정말 좋은 직원들이 모여 있습니다 때로는 가벼운 담소로 
  웃기도 하고, 때로는 오픈놀 서비스에 대해서 열띤 토론을 합니다.
• 직원 전용 휴게실 및 자유롭게 사용할 수 있는 안마의자가 있습니다.
• 유능하고 능동적인 직원들에게 허락된 권리와 자유!
• 개발능력 향상을 위한 복지비 지원
• 여가친화기업 인증 받았으며 직원들을 위한 내일채움공제 
  가입을 위해 힘쓰고 있습니다.
- 팀에 합류한다면 어떤식으로 근무하게 되나요?
•근무시간은 AM10:00 ~ PM19:00 이며, 주 5일제 입니다.
•수습 기간은 기본적으로 3개월이며 그 후에 정규직 계약을 합니다.
•수습기간 동안 동료들의 설문 및 업무평가 등 다양한 면으로 
 객관적인 평가가 이뤄집니다.
•평가 설문은 정규직 계약에 있어서 직접적인 도움을 주는 
 객관화된 자료로 이용됩니다.
- 근무 환경은 어떤가요?
•공기 청정기가 있는 넓고 쾌적한 사무실
•개발하는데 부족함이 없는 데스크톱과 듀얼모니터, 맥북 프로 
•직원들의 건강을 생각한 시디즈 의자 제공!
•"-님"의 호칭과 함께 수평 적인 분위기를 바탕으로 한 열띤 
 토론 가능 워라밸: 근무/개인 시간의 철저한 분리 존중
- 채용 절차
•서류전형 - 1차 기술 면접 - 2차 임원 면접 - 최종 합격</t>
  </si>
  <si>
    <t>https://www.wanted.co.kr/wd/34274</t>
  </si>
  <si>
    <t>• 원활한 소통 능력
• 컴퓨터 공학과 웹 서비스에 대해 전반적으로 이해가 있으신 분
• Web 및 HTTP 프로토콜의 이해
• 모던 Javascript(ES6)에 능숙하신분 ⭐️⭐️
• 코드 최적화를 생각하시는 분
• CI/CD 환경 구성 경험
• AWS 이용하여 서비스 운영 경험</t>
  </si>
  <si>
    <t>• 미니인턴 서비스 개발
• 미니인턴 서비스 및 기능 도입</t>
  </si>
  <si>
    <t>- 우리팀은 아래와 같은 장점/문화를 가지고 있습니다
• 신규 구성원을 위해서 문서 및 프로세스가 잘 준비되어 있습니다! 
  팀에 합류한다면 적응하는데 큰 도움이 될거라고 생각해요 :)
• 개발 정보/지식에 대해서 공유를 열심히 해요
• 점심식사는 회사가 책임집니다! (만약 야근을 하신다면 
  저녁식사도 회사가 책임져요~)
• 개인의 발전을 위해서 발전지원금을 드려요!
• 끊이지 않는 무제한 간식 창고 / 드립커피 무제한 제공
• 도서 구입 / 세미나 및 컨퍼런스에 보내드립니다 :)
• 우리 함께 건강 챙겨요 =&gt; 건강검진 비용 지원!
• 누구나 문화, 체계 만들기 위해서 노력 할 수 있는 환경입니다.
- 우리 회사의 장점은 다음과 같아요
• 대부분의 스타트업이 그렇듯, 미흡한 점도 많지만 
  어제와 다른 오늘, 성장하는 회사를 몸소 느낄 수가 있습니다!
• 대화하는 상대가 누구든지 간에 수평적인 대화가 가능합니다.
• 의지만 있다면 성장 할 수 있는 기회가 주어집니다.
• 정말 좋은 직원들이 모여 있습니다 때로는 가벼운 담소로 
  웃기도 하고, 때로는 오픈놀 서비스에 대해서 열띤 토론을 합니다.
• 직원 전용 휴게실 및 자유롭게 사용할 수 있는 안마의자가 있습니다.
• 유능하고 능동적인 직원들에게 허락된 권리와 자유!
• 개발능력 향상을 위한 복지비 지원
• 여가친화기업 인증 받았으며 직원들을 위한 내일채움공제 
  가입을 위해 힘쓰고 있습니다.
- 채용 절차
• 서류전형 - 1차 기술 면접 - 2차 임원 면접 - 최종 합격
- 팀에 합류한다면 어떤식으로 근무하게 되나요?
• 근무시간은 AM10:00 ~ PM19:00 이며, 주 5일제 입니다.
• 수습 기간은 기본적으로 3개월이며 그 후에 정규직 계약을 합니다
• 수습기간 동안 동료들의 설문 및 업무평가 등 다양한 면으로 
  객관적인 평가가 이뤄집니다
• 평가 설문은 정규직 계약에 있어서 직접적인 도움을 주는 객관화된 
  자료로 이용됩니다.
- 근무 환경은 어떤가요?
• 공기 청정기가 있는 넓고 쾌적한 사무실.
• 개발하는데 부족함이 없는 데스크톱과 듀얼모니터
• 직원들의 건강을 생각한 시디즈 의자 제공!
• "-님"의 호칭과 함께 수평 적인 분위기를 바탕으로 한 열띤 토론 가능
• 워라밸: 근무/개인 시간의 철저한 분리 존중.
- 개발 스택
• 프론트 엔드: React.js, Next.js, Typescript, Styled-components 등
• 백엔드: Node.js, PostgresQL, Sequelize, Redis 등
• 서버: AWS ElasticBeanStalk, S3, RDS, Codepipe 등
- 채용 지원 시 주의사항
• 이력서는 자유 양식 이지만 파일 확장자는 PDF로 보내주세요
• 저희 오픈놀 개발팀에서는 지원자분들의 코드를 보고 싶어 합니다 :)
• 이력서에 Github주소나 포트폴리오를 꼭 첨부 해주세요
• 경력기술서는 자신의 기술력을 보여 줄 수 있는 프로젝트나 
  협력 했던 활동사항 위주로 작성해주세요.  
  (진행기간, 주요업무내용, 본인이 기여한 기술력, 결과/성과/성취 등)</t>
  </si>
  <si>
    <t>• Git 사용에 익숙하신 분
• 깔끔하고 누구나 읽기 쉬운 코드를 지향하시는 분
• 사용자 입장에서 서비스를 생각하시는 분</t>
  </si>
  <si>
    <t>https://www.wanted.co.kr/wd/34276</t>
  </si>
  <si>
    <t>[배달로봇 Dilly]로봇 소프트웨어 개발자(자율주행)</t>
  </si>
  <si>
    <t>- Outdoor/Indoor mapping &amp; localization(SLAM)
- Object detection
- Multi-Object tracking
- Path planning
- Sensor fusion (LIDAR, Camera, Radar, IMU, GPS 또는 기타) 
- Computer vision, Image processing, Machine learning
- Segmentation
- Image retrieval
- Computational photography
- 3D Geometry, Structure from motion, Multi-view and stereo vision
- Image enhancement
- Visual odometry, Visual SLAM
- 복잡한 로봇 시스템(하드웨어, 소프트웨어, 기구) 검증 경험</t>
  </si>
  <si>
    <t>- 실내외 환경에서 다양한 센서를 활용하여 상황을 인지, 예측, 장애물 탐지 및 회피 기술 개발
- 각종 센서 데이터 융합을 통한 위치 추정 기술 개발</t>
  </si>
  <si>
    <t>고용형태 : 정규직 
▶︎ 우아한형제들 채용 팁&amp;인사담당자 인터뷰까지 한번에 확인
    좋은 기업을 WANTED #7 우아한형제들 http://bit.ly/W_Good_Woowa
▶︎ 직무인터뷰 바로가기: https://bit.ly/3rHrlsg
▶︎ 기술블로그 바로가기: https://woowabros.github.io/
[서비스 소개]
우아한형제들은 배달로봇 Dilly를 통해 배달 인프라를 혁신하고자 합니다.
- 2019. 10. 승강기를 통해 층간이동하는 실내배달로봇 시범 서비스 완료
- 2019. 11. 전국 음식점 대상 서빙로봇 렌탈사업 시작
- 2019. 12. 국내 최초 실외배달로봇 서비스 오픈 테스트 완료
우리는 많은 사람들이 상상만 해왔던 배달로봇, 서빙로봇 및 조리로봇 등을 서비스에 적용하고 상용화함으로써 새로운 분야에서 혁신을 만들어 가고 있습니다.
배달의민족이 만들어 갈 미래의 모습, 더 궁금하지 않으신가요?
새로운 미래를 함께 만들어 갈 동료를 찾습니다.</t>
  </si>
  <si>
    <t>- 해당 분야 석사/박사 학위 혹은 5년 이상의 개발 경력을 갖춘 분
- 관련 기술 개발 실무 및 리딩 경험이 있는 분
- ROS(ROS2) 기반의 이동로봇 개발 경험이 있는 분
- 컴퓨터 비전, 머신러닝 경험이 있는 분
- C/C++, Python 활용이 가능한 분
- 영어문서작성 및 회화 능력을 갖춘 분
- 다양한 직군과의 원활한 협업 및 의사소통 능력을 갖춘 분 
- 끝까지 마무리할 수 있는 책임감을 바탕으로 함께 성장하고자 하는 분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t>
  </si>
  <si>
    <t>https://www.wanted.co.kr/wd/34277</t>
  </si>
  <si>
    <t>뷰컴즈</t>
  </si>
  <si>
    <t>뷰컴즈(주) 판타지/무협 편집자 신입/경력 채용</t>
  </si>
  <si>
    <t>서울시 영등포구 당산로 171 금강펜테리움IT타워 1301호</t>
  </si>
  <si>
    <t>- 학력 : 고졸 이상
- 경력 : 무관
- 성별 : 무관
- 연령 : 무관
- 모집인원 : 1명</t>
  </si>
  <si>
    <t>- 모집분야 : 판타지/무협 편집자
- 담당업무 : 작품컨택, 작가 관리, 작품 기확, 교정교열</t>
  </si>
  <si>
    <t>뷰컴즈(주)는 웹소설, 웹툰 등 웹콘텐츠 전문 에이전시로써, 작품 수급과 작가 관리, 작품 관리를 담당할 편집자를 모집하고 있습니다.</t>
  </si>
  <si>
    <t>- 근무형태 : 정규직(수습3개월)
- 근무요일/시간 : 주 5일(월~금) 유연근무제
- 근무지 주소 : 서울 영등포구 당산로47길 15 대화빌딩 3층 뷰컴즈(당산동6가)
- 급여 : 회사 내규에 따름(퇴직금 별도, 인센티브 지급)
- 연금보험 : 4대보험(국민연금, 고용보험, 산재보험, 건강보험)
- 휴무,휴가,행사 : 연차, 경조휴가, 반차, 보상휴가, 노동절 휴무
- 보상,수당,지원 : 퇴직금, 인센티브제, 직책수당, 명절 귀향비 지급, 성과급
- 생활편의,여가행사 : 중식 식대 제공</t>
  </si>
  <si>
    <t>- 장르소설 집필 경험자
- 해당직무 유경력자
- 현판, 정판, 겜판, 무협, 대체역사, 스포츠, SF등 폭넓은 장르를 즐기는 애독자
- 웹소설 및 서브컬처 문화에 관심과 애정이 많은 자</t>
  </si>
  <si>
    <t>https://www.wanted.co.kr/wd/34278</t>
  </si>
  <si>
    <t>응용프로그래머 경력직 (프리랜서)</t>
  </si>
  <si>
    <t>[자격요건 ]
- 학력: 초대졸 이상
- 경력: 5년 이상
- 성별: 무관
- 개인 장비 지참 (퇴사시 포맷)
- 단가 : 협의
[계약기간 및 근무지]
​- 계약기간 : 6M/M (6개월 단위 계약 연장)
- 근무지 
  - SK 하이니스 이천
 -  SK Siltron 구미
 - Samsung 반도체 기흥
   中 선택</t>
  </si>
  <si>
    <t>자사 솔루션 운영 및 개발
(JAVA, C#, SQL)</t>
  </si>
  <si>
    <t>[우대사항]
 -  Java, C# 둘 다 개발 가능 시 최우선 선발
 - 반도체 및 제조 산업 관련 솔루션 개발 유경험자
 - 지방 근무 가능 및 장기 근무자 우대</t>
  </si>
  <si>
    <t>https://www.wanted.co.kr/wd/34279</t>
  </si>
  <si>
    <t>LnData Inc.</t>
  </si>
  <si>
    <t>資深數據工程師</t>
  </si>
  <si>
    <t>台北市大安區和平東路一段75巷3號</t>
  </si>
  <si>
    <t>• 兩年以上數據平台開發經驗
• 熟悉任一ETL框架，MapReduce、Spark、Flink等
• 熟悉NoSql Database
• 熟悉DW框架，Hive或Presto等
• 熟悉Hadoop集群相關框架，Yarn、HDFS、zookeeper等
• 熟悉Maven</t>
  </si>
  <si>
    <t>• 數據中台核心骨幹建置
• 數據塑模及介接
• 數據中台核心模組開發、測試、部署
• 研究數據平台框架並與專案成員協同架構平台
• 研究數據治理並導入數據中台</t>
  </si>
  <si>
    <t>將負責執行數據中台研發專案，與團隊一同合作打造數據中台核心框架</t>
  </si>
  <si>
    <t>Salary Range: NTD$55K - 65K
• 獎金/禮品類
1.三節獎金/禮品
• 一般休假制度
1.週休二日
2.特休/年假
/////除了上述基本福利 我們還有更多～/////
自由上下班時間 - 不用和大多數上班族擠擁塞的8.9點打卡，美式風格管理自由自律的上班時間
無限提供零食區 - 聚寶盆般的零食區隨時都有小零食會冒出來！
不定期員工聚餐 - 比起單打獨鬥我們更重視團隊合作，員工聚餐是一定要的！
多元化學習空間 - 彼此相互學習的工作環境更重視員工職涯的自我成長</t>
  </si>
  <si>
    <t>• 熟悉AWS Big Data相關服務
• 了解DevOps相關知識
• 具有Scrum流程開發經驗</t>
  </si>
  <si>
    <t>https://www.wanted.co.kr/wd/34281</t>
  </si>
  <si>
    <t>2021-07-15</t>
  </si>
  <si>
    <t>- 학력 : 컴퓨터 관련 전공자
- 경력 : 2년이상 (3년차)
- HTTP(Restful) API 설계 및 개발 경험이 있는 분
- RDBMS에 대한 개발 및 운영 경험이 있는 분
- JPA, Querydls등의 ORM 개발 경험이 있는 분
- 리눅스 서버를 이용해 서비스를 개발 및 운영 경험이 있는 분
* 제출서류
  필수: 이력서, 자기소개서, 경력기술서(경력자에 한함)
  선택: 포트폴리오</t>
  </si>
  <si>
    <t>- 짐싸의 서비스를 제공하는 API 및 관리 운영 시스템 개발</t>
  </si>
  <si>
    <t>‘삶을 간편하게, 일상을 여유롭게’
짐싸는 업체 별 가격, 평점 및 후기를 비교하고, 이사 예약까지 한 번에 해결할 수 있는 원스톱 이사 중개 플랫폼입니다. 우리는 복잡한 이사 과정을 편리하게 만드는 것을 넘어, ‘가장 간편한 주거 서비스를 제공하는 통합 라이프스타일 플랫폼’을 만들기 위해 도전하고 있습니다.
대한민국 이사 시장의 추정 사이즈는 약 2조로, 커다란 규모에도 불구하고 아날로그 형태에 머물러 있는 시장입니다. 이는 여전히 불편한 현금 위주의 거래 방식이 주를 이루고 소비자와 공급자 간 정보 격차가 존재하는 영역임을 뜻하기도 합니다. 그래서 우리는 이사 시장을 효율적이고 투명한 시장으로 바꾸기 위해 끝없이 도전하고 있습니다.
전통적 시장의 플랫폼화, 업체정보, 이사가격의 투명성 강화, 현금 위주의 거래 방식 개편 등등 이룬 것보다 이뤄야 할 것이 더 많기에, 우리에겐 앞으로의 도전을 함께 이어 나갈 분이 더 필요합니다. 끝없는 도전과 혁신을 통해 사람들의 삶을 간편하고 여유롭게 만들어 갈 분들의 지원을 기다리겠습니다.
[짐싸의 성과]
▶ 짐싸, 누적 이사 신청 수 100만 건 돌파
    https://platum.kr/archives/157177
▶ 짐싸, 28억원 규모 시리즈A 투자유치
    https://platum.kr/archives/140362
▶ 읽어보면 도움되는, 짐싸 블로그 
    https://blog.naver.com/zimssa24
* 전형절차
서류전형 ＞ 직무면접 ＞ 컬쳐핏 면접 ＞ 최종합격
- 지원자의 포지션에 따라 일부 과정이 생략되거나 추가될 수 있습니다. (ex, 개발직군, 온라인 코딩테스트)
- 서류전형에서 최종합격까지 약 2주 소요되고 있습니다.
1) 직무 면접
지원해주신 직무의 짐싸 팀원과 함께 직무역량(기본적인 지식), 경험 등에 대해 이야기를 나누는 단계입니다.  
2) 컬처핏 면접
짐싸와 지원자가 추구하는 가치관, 생각 등을 교환하고 잘 융화될 수 있는지 알아보고, 포지션에 대한 전문성을 한번 더 확인하는 자리입니다.</t>
  </si>
  <si>
    <t>짐싸는 이런 동료를 찾고 있습니다. 
 1. 고객만족을 위해 집요하게 고민하는 분
 2. 자신의 분야에서 프로답게 일하는 분
 3. 동료와 함께 성장해 나가는 기쁨을 아는 팀플레이어
 4. 스스로 문제를 정의하고 해결하기 위해 도전하는 분
짐싸는 이렇게 일합니다.
 1. 끊임없이 사용자의 여정에 집착해요.
 2. 이유와 맥락이 있는 건강한 커뮤니케이션을 해요. 
 3. 새로운 시도를 즐겨요! 누구나 프로젝트를 리드할 수 있는 기회가 있어요.
 4. 자율과 책임은 함께 한다고 생각해요.
 5. 자신의 일을 사랑하고, 스스로 동기부여 된 멤버들과 일해요.
 6. 무엇보다, 즐겁게 일해요!
 7. 파트너와 함께 성장해요.
짐싸의 업무환경 
 1. 오전 8~10시 자율적으로 출근, 17~19시 퇴근 유연근무제 운영
 2. 구성원의 워라밸을 응원합니다! 불필요한 야근을 지양하고 칼퇴를 추구하는 문화 
 3. 직무수행에 필요한 최신장비를 제공해 드려요
짐싸의 복리후생
- 매주 수요일은 재택근무 하는날! 
- 오전 8~10시 출근, 17시~19시 퇴근 유연근무제 운영
- 출출할 틈이 없는 다양한 간식 제공 (스낵바 운영)
- 눈치 보지 말고 쓰세요.  자유로운 휴가 사용!
- 사랑받기 위해 태어난 당신, 생일 당일 조기퇴근 및 상품권/케이크 증정
- 업무에 도움이 되는 도서비 아낌없이 지원!
- 명절에는 구성원 모두에게 선물 지급
- 탄탄한 경조사비 및 경조휴가 지원
- 팀별 활동비 지원
- 청년내일채움공제, 청년 중소기업 취업자 소득세 감면 제도 적극 지원!
기타
입사 후 3개월의 수습기간이 있습니다.  (급여 100% 지급)</t>
  </si>
  <si>
    <t>- Java Spring Framework(Boot) 기반 웹 서비스 개발 경험이 있는 분
- AWS등의 클라우드 환경 개발 경험이 있는 분
- 프론트엔드 개발에 대한 관심과 이해가 있는 분
- Java 이외의 프로그램 언어로 개발 가능하신 분</t>
  </si>
  <si>
    <t>https://www.wanted.co.kr/wd/34282</t>
  </si>
  <si>
    <t>• At least 2 - 3 years of relevant experience at a digital publication or agency 
• In-depth knowledge of digital best practices for editorial and UX writing production
• Understanding of writing with SEO best practices 
• Ability to create written content with best practice adherence for UX 
• Strong language (English) and communications skills 
• Very strong interpersonal skills 
• Be able to see other people's points of view and take on feedback</t>
  </si>
  <si>
    <t>• Improving written content production skills against audience targeting and distribution channel best practices 
• Search Engine Optimization (SEO) on page and off page for content creation
• Improving production skill sets around multi-format content 
• Writing and creating for UX based content work 
• Google Analytics and data insights 
• To create storytelling content across the marketplace and its related distribution channels into the most recognized and authoritative personal finance aggregation platform. 
• You will be part of the team that executes content across a variety of formats (written content, audio, video, infographics) and distribution platforms (primarily our website but also YouTube, social media, email marketing, etc.).
• While it is not necessary for you to have working experience in all these content formats, you should be someone who avidly consumes different types of content and is eager to try creating it on different platforms.
• You will report to a Content Strategist who will lead the content direction in terms of storytelling framework, tone of voice, consistency in branding, and SEO best practices.
• Researching and planning content to address audience needs (SEO, UX, social listening &amp; user research tools)
• Writing and creating compelling content informs and engages users across all marketplace touchpoints. 
• Consistent monitoring, tracking and measurement of all content and copy efforts with regards to ranking and user journey completions</t>
  </si>
  <si>
    <t>MoneySmart Group is South East Asia's leading personal financial portal helping consumers compare loans, insurance, and credit cards. MoneySmart was founded in 2009 with the simple aim to help consumers make better financial decisions.
We are growing and we’re looking for talents to come onboard our Content team as a Content Writer based in Singapore.  
Content is incredibly important to MoneySmart. It is what positions us as a thought leader, educator, and source of reliable information related to featured finance products. Content is also what leads users through the customer journey by addressing their needs, providing them with solutions and activating them at the right stages.</t>
  </si>
  <si>
    <t>• Be a positive team player
• Engage constructively, disagree and commit
• Be Humble
• Demonstrate Accountability
• Exercise Good Judgement
• Take charge of your professional growth</t>
  </si>
  <si>
    <t>https://www.wanted.co.kr/wd/34283</t>
  </si>
  <si>
    <t>Product Design Head</t>
  </si>
  <si>
    <t>- 그래픽 디자인, 인터랙션 디자인, 산업 디자인, HCI, 컴퓨터 공학, 심리학 학사 학위 또는 이에 준하는 경력 보유한 분
- 스케치, 제플린, 어도비 등의 디자인툴을 다룰 줄 아는 분
- 8년 이상의 프로덕트, 서비스 디자인 경력이 또는 이에 준하는 경험을 지니신 분
- 제품의 전체적인 사용자 경험을 설계하고, 결과물 도출 경험이 있는 분
- 팀 단위로 프로젝트를 다른 디자이너들을 리딩했거나 협업한 경험이 있는 분
- 한국어 및 영어 의사소통이 가능하신 분</t>
  </si>
  <si>
    <t>- 비지니스, 엔지니어, 법무 등 다양한 팀과 커뮤니케이션하며 프로젝트의 디자인을 리드
- 사용자 관점에서 문제를 발굴하고 분석하여 사용자 경험 개선 방향을 우선 순위로 제시
- 한국와 인도 디자인팀의 효율적인 업무 분배 및 인재 채용
- 제품의 전반적인 디자인 퀄리티를 책임지며 개선 방향성 제시
- 한국과 인도 디자이너 커리어 코칭과 멘토링 역할</t>
  </si>
  <si>
    <t>밸런스히어로는 'Finance for All'이라는 비전을 가지고 인도의 'Financial Inclusion'을 해결하고 있습니다.
'True Balance' 서비스는 기존 금융제도를 이용할 수 없는 '저신용자', '무신용자'에게도 합리적인 금융상품을 제공하여 금융 서비스를 이용할 수 있게 하는 중요한 역할을 담당하고 있습니다.
Post-Corona 시대에, 밸런스히어로에 불어온 '흑자 전환'과 함께 '사업 본격 성장'이라는 바람에 날개를 달아줄 숨어있는 동료 히어로들을 모집합니다.
10억여 명의 인도 내 금융 소외층을 위한 '최초'의 Neo-Banking Service를 위해 함께하고 싶다면, 망설이지말고 지원 바랍니다.
* 해당 포지션은 '포트폴리오'를 같이 제출해주세요!</t>
  </si>
  <si>
    <t>- 핀테크 서비스를 만들어 본 경험이 있는 분
- 다양한 팀과 협업한 경험이 있는 분
- UX 리서치 및 데이터를 분석하여 디자인에 반영하는 능력이 있는 분
- 유저, 시장 그리고 비즈니스에 대해 다각도로 접근할 수 있는 분석력과 지식을 가지신 분</t>
  </si>
  <si>
    <t>https://www.wanted.co.kr/wd/34284</t>
  </si>
  <si>
    <t>신성씨앤에스</t>
  </si>
  <si>
    <t>PC 기술영업(B2B)</t>
  </si>
  <si>
    <t>B2B,영업,서버,영업 관리,PC,영업 담당자</t>
  </si>
  <si>
    <t>대륭테크노타운18차</t>
  </si>
  <si>
    <t>[ PC 영업 ]
1. 법인영업 또는 엔지니어 1년 이상 경력자
2. 개척영업 가능하신 분
3. 컴퓨터 및 기계장비를 좋아하시는 분</t>
  </si>
  <si>
    <t>[ PC 영업 ]
1. B2B고객 영업 기회 발굴 및 팔로업
2. 제품군 이해하고, 고객사에 맞는 제품 제안 및 견적
3. 신규 영업 및 인바운드 영업
4. 영업 자료 및 제안 문서 작성
5. 매출 목표 및 영업활동 관리
6. 주요 제안 장비: 컴퓨터, 워크스테이션, 스위치, 나스, 화상솔루션 등
7. 총판 브랜드: HP/삼성/LG/ATEN/logitech 등</t>
  </si>
  <si>
    <t>신성씨앤에스는 기업의 올바른 IT업무환경 구현을 위해 최고의 솔루션을 지속적으로 제공하는 B2B 전문 기업입니다.
PC를 비롯하여 가전, 사이니지, 서버 등 다양한 IT 기술영업 전문가를 모시고자 합니다.</t>
  </si>
  <si>
    <t>[ 주요 복리후생 ]
1. 법정지원: 4대보험, 퇴직연금(DB형)
2. W.L.B지원: 연차휴가, 경조휴가, 출산휴가, 배우자출산휴가, 육아휴직, 생일조기퇴근
3. 보상/수당/지원: 성과급, 경조금, 장기근속포상/휴가, 우수사원 포상, 교육/도서 지원
4. 생활/편의지원: 중식제공, 휴게공간, 간식/음료, 건강검진, 단체상해보험
5. 행사/문화지원: 반기 별 워크샵, 플레이샵, 지식페스티벌</t>
  </si>
  <si>
    <t>[ PC 영업 ]
1. 롯데/하이마트 등 컴퓨터 및 모바일 판매 경력자
2. 팀 관리 및 팀 운영에 대한 경험 보유자</t>
  </si>
  <si>
    <t>https://www.wanted.co.kr/wd/34285</t>
  </si>
  <si>
    <t>모바일 보안 앱 [알약M] QA</t>
  </si>
  <si>
    <t>자격조건
- 설계 기법에 의해 테스트 분석, 설계, 테스트 수행 가능하신 분
- 소프트웨어 테스트에 대한 기본적인 지식을 갖추신 분
- 컴퓨터 관련 학과 졸업 혹은 그에 상응하는 역량을 보유하신 분</t>
  </si>
  <si>
    <t>모집분야  
- 안드로이드 앱 QA
주요업무
- 테스트케이스 도출 및 관리 
- 테스트 단계별 산출물 관리 및 릴리즈 버전 관리 
- 개발/기획 산출물 검토과정에서의 리스크 및 품질 검증 
- UI 이슈사항 외에도 Logic, Log 기반의 이슈사항 확인
- 꾸준한 품질 관리 활동과 결함 분석 및 오류 보고</t>
  </si>
  <si>
    <t>[수시] ESTsecurity 모바일 보안 앱 '알약M' QA 채용
1000만 명 이상 다운로드 한 안드로이드 보안 앱 '알약M'을 함께 만들어갈 QA를 찾습니다. '스마트폰에는 보안 앱이 필요 없다.' 라는 말 들어보셨나요? 알약M에는 여전히 많은 수의 악성코드가 탐지되고 있으며 탐지되는 악성코드의 수도 오히려 늘고 있습니다. 많은 사용자분들은 알약엠으로 악성코드를 치료하고 리뷰를 남기고 있습니다. 알약M과 함께 부모님, 내 친구, 지인 모두가 안전하고 편리하게 스마트폰을 사용할 수 있는 세상을 만들어갈 적극적이고 창의적인 동료와 함께하고 싶습니다.</t>
  </si>
  <si>
    <t>전형절차 
- 서류심사 &gt; 실무진면접&gt; 인적성검사 &amp; 최종면접 &gt; 처우협상 &gt; 최종합격
전형일정
- 서류접수 기간 : ~ 채용 시 마감
- 해당 공고는 최종합격자가 발생하는 경우 조기 종료될 수 있음을 알려드립니다.
- 당락 상관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고용촉진 및 직업재활법)에 의거 가산점을 부여하고 있습니다.</t>
  </si>
  <si>
    <t>우대사항  
- 모바일 환경에서의 QA경험이 있으신 분
- 성능 / 자동화 테스트 경험이 있으신 분
- 다양한 모바일 TEST TOOL에 대한 경험 
- 관련 자격증을 보유하신 분 (KSTQB, ISTQB, CSTS, CSTE)</t>
  </si>
  <si>
    <t>https://www.wanted.co.kr/wd/34286</t>
  </si>
  <si>
    <t>[위피] 안드로이드 모바일 앱 개발자</t>
  </si>
  <si>
    <t>자격요건
* 안드로이드 앱 개발 경험이 있는 분
* 안드로이드 네이티브 앱 개발 경험이 있는 분
* 다양한 오픈소스 라이브러리 적용 경험이 있는 분
* UI 부분과 로직 부분 모두 개발 경험이 있는 분고 실제 개발할 줄 아시는분
* 다양한 문제에 대해 체계적인 근인 분석 및 해결 능력을 보유
* 소셜 앱 산업에 대한 관심이 높고, 시장 잠재력을 주시하고 있으신 분
우대사항
* 트랜드를 따라가는데 멈추지 않고 코드 퀄리티에 대해 지속적으로 고민하시는 분
* 다양한 문제에 대해 체계적인 근인 분석 및 해결 능력을 보유하신 분
• Kotlin / Android SDK 대한 지식 보유하신 분
* 업무 프로세스 및 개발 문화 개선에 관심이 많으신</t>
  </si>
  <si>
    <t>위피의 경우 Kotlin 네이티브 코드로 구성되어 있으며, 모씨의 경우 Java 네이티브 코드로 구성되어 있으나 추후 Kotlin 으로의 변환 작업 예정이 있습니다.
엔라이즈의 개발팀은 현재 백엔드 2명, Android 클라이언트 담당자 1명, iOS 클라이언트 담당자 1명으로 구성되어 있는 소규모의 팀입니다. 
일절 야근 없이 주단위 릴리즈를 지향하는 효율적인 조직입니다.
공통적으로 개발 환경은 Mac + Android Studio + Git 을 이용하며, 디자인 협업은 Sketch + Zepplin, 일정은 Notion 을 이용해서 관리합니다.
담당업무
- 엔라이즈에서 서비스하는 위피 안드로이드 클라이언트의 개발 및 유지보수를 담당하시게 됩니다.
문화
엔라이즈는 소규모 팀의 장점을 최대한 살리기 위해 경량화 된 개발 프로세스를 만들고 지속적으로 개량하려는 지속적으로 노력하고 있습니다. 엔라이즈 개발팀은 야근을 일절 하지 않으며  제한된 상황과 최소한의 인원으로 최대의 퍼포먼스를 이끌어내기 위해 모든 방면으로 노력합니다. 구성원 각자의 성장을 회사의 중요한 가치로 삼고 주기적으로 업무시간을 할애하여 구성원간의 사람대 사람의 대화를 통해 서로의 개선 방향을 논의합니다.</t>
  </si>
  <si>
    <t>엔라이즈에서 안드로이드 클라이언트 개발자를 모십니다!
엔라이즈는 2011년 창업한 모바일 기반 소셜 서비스를 전문으로 개발하는 기업입니다. 
운영 중인 서비스는 모씨와 위피가 있습니다. 
위피는 소셜 디스커버리 앱으로써 현재 구글 플레이 스토어 비게임 분야 전체 매출 2위를 달성하고 있습니다. 
모씨는 익명 기반의 소셜 앱으로써 애플 앱스토어/구글 플레이스토어 누적 다운로드 500만 다운로드를 기록한 앱입니다.
또한, 지금까지 쌓아온 엔라이즈의 총 집합체인 소셜 피트니스 앱을 2020년 런칭을 목표로 준비중에 있습니다.</t>
  </si>
  <si>
    <t>https://www.wanted.co.kr/wd/34287</t>
  </si>
  <si>
    <t>모바일 보안 앱 [알약M] 기획자(신입가능)</t>
  </si>
  <si>
    <t>자격조건
- IT 서비스에 대한 기본 지식을 보유하신 분 
- 안드로이드 앱에 대한 관심과 이해도가 높으신 분 
- 커뮤니케이션 스킬이 좋으신 분
- 문제 해결 능력이 좋으신 분 
- 새로운 것을 적극적으로 배우고 도전적인 과제를 즐기시는 분
(※ 참여 프로젝트 또는 모바일 제품 분석 관련 포트폴리오 제출 필수)</t>
  </si>
  <si>
    <t>모집분야  
- 알약M(안드로이드 앱) 제품 기획
주요업무
- 신규 사업 모델 설계 및 기획 
- 주요 기능 고도화 기획 
- 데이터 분석을 통한 UX/UI 개선 기획 
- 수익화 및 제품 활성화를 위한 아이디어 도출 
- 타 부서와의 협업을 통한 서비스 개선</t>
  </si>
  <si>
    <t>[수시] ESTsecurity 모바일 보안 앱 '알약M' 기획자 채용
1000만 명 이상 다운로드 한 안드로이드 보안 앱 '알약M'을 함께 만들어갈 기획자를 찾습니다. '스마트폰에는 보안 앱이 필요 없다.' 라는 말 들어보셨나요? 알약M에는 여전히 많은 수의 악성코드가 탐지되고 있으며 탐지되는 악성코드의 수도 오히려 늘고 있습니다. 많은 사용자분들은 알약엠으로 악성코드를 치료하고 리뷰를 남기고 있습니다. 알약M과 함께 부모님, 내 친구, 지인 모두가 안전하고 편리하게 스마트폰을 사용할 수 있는 세상을 만들어갈 적극적이고 창의적인 동료와 함께하고 싶습니다.</t>
  </si>
  <si>
    <t>전형절차 
- 서류심사 &gt; 실무진면접&gt; 인적성검사 &amp; 최종면접 &gt; 처우협상 &gt; 최종합격
전형일정
- 서류접수 기간 : ~ 채용 시 마감
- 해당 공고는 최종합격자가 발생하는 경우 조기 종료될 수 있음을 알려드립니다.
- 당락 상관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고용촉진 및 직업재활법)에 의거 가산점을 부여하고 있습니다.</t>
  </si>
  <si>
    <t>우대사항  
- 팀 프로젝트를 통해 Web/Mobile/PC 제품을 완성해본 경험이 있는 분 
- 데이터 분석 툴 사용 경험이 있으신 분 
- IT 서비스(제품)를 런칭한 경험이 있으신 분</t>
  </si>
  <si>
    <t>https://www.wanted.co.kr/wd/34288</t>
  </si>
  <si>
    <t>IT 기술 하드웨어 마케팅(B2B)</t>
  </si>
  <si>
    <t>1. 영상 편집/그래픽 디자인/3D 애니메이션 작업 가능한 분
   또는 이와 유사한 지식/기술이 있는 분
2. 컴퓨터, IT/기계장비를 좋아하시는 분
3. 하드웨어 포스팅 경험이 있는 분(유튜브, 블로그 등)</t>
  </si>
  <si>
    <t>1. 기술 컨텐츠 제작
- 컴퓨터 및 워크스테이션에 최적화된 부품 벤치마킹, 테스팅
- 3D랜더링, 애니메이션, 영상 편집, 디자인 등의 작업
2. 소셜 미디어 마케팅
- 지속적인 소셜 미디어 전략 수립[KPI: 홈페이지 유입수]
- 정기적인 유튜브, 블로그, 페이스북 게시물 작성 및 업로딩
- 게시물 반응/리뷰/댓글 등의 대응 및 관리
3. 프로모션 기획
- 웹진 컨텐츠 제작(월 1회) 및 제품 프로모션 기획
4. 기타
- 내부 직원 대상 교육 (기술 컨텐츠 활용)
- 고객 대상 세미나 기획/운영
- 영업관련 자료 제작(컨텐츠/회사소개서 등)
- 온라인 고객 문의 대응(웹 게시판/유선)</t>
  </si>
  <si>
    <t>신성씨앤에스는 기업의 올바른 IT업무환경 구현을 위해 최고의 솔루션을 지속적으로 제공하는 B2B 전문 기업입니다.
PC를 비롯한 IT기술, 하드웨어 마케팅 전문가를 모시고자 합니다.</t>
  </si>
  <si>
    <t>1. 마케팅/홍보/통계/데이터분석 전공자
2. 마케팅/홍보/기획 직무 1년 이상 경력자</t>
  </si>
  <si>
    <t>https://www.wanted.co.kr/wd/34290</t>
  </si>
  <si>
    <t>고팍스(GOPAX) CCO [Chief Compliance Officer, 보고책임자]</t>
  </si>
  <si>
    <t>- 법체계에 대한 이해와 해석이 가능한 자
- 최근 금융권 재직 경험 (min 10년)
- 국내외 AML 관련 지식/경험 보유
- AML시스템 설계 및 운영 경험
- 가상자산 자금세탁방지 업계 최고 수준의 전문가 커리어를 원하는 분</t>
  </si>
  <si>
    <t>- 금융회사 지배구조 감독규정에 따른 임직원 법규준수를 위한 내부통제기준의 설정∙운용
- 자금세탁방지 및 공중협박자금조달금지에 관한 업무규정 관련 업무 수행
- 보고책임자로서 관련 대외 기관과의 업무협조, 정보교환
- 자금세탁방지부서 장으로서 조직 관리 및 타 부서와의 협력을 통한 리스크 대비 전략 개발</t>
  </si>
  <si>
    <t>∨ 스트리미는 이런 회사 입니다!
스트리미는 사회적 책임을 갖고 블록체인 생태계를 이끌고 있습니다.
스트리미의 대표 서비스로는 가상자산(암호화폐) 거래소인 'GOPAX'가 있으며, 가상자산(암호화폐) 예치 서비스 'DASK'를 출시하였습니다.
'GOPAX'는 보안과 투명성을 중시하며 국내 거래소 중 최초로 국제 보안인증 ISO/IEC 27001과 국내 보안인증 ISMS를 취득하였습니다.
또한 적법한 거래소 운영을 위해 사내 법률 자문팀을 운영하고 있으며, 대관업무에도 노력을 기하고 있습니다.
스트리미와 함께 블록체인의 가치를 발견하고 성장해가실 분을 찾습니다.
자세한 회사정보 및 사내문화는 블로그를 통해 확인 부탁드립니다.
▶스트리미 블로그: https://blog.naver.com/streami_hr</t>
  </si>
  <si>
    <t>- 원활한 영어 커뮤니케이션
- 블록체인 및 암호화폐/핀테크 관련 지식
- 자금세탁방지 관련 자격증
- 금융감독원 경력
- 금융정보분석원 경력
- 국회의원실 보좌관 경력
- 변호사 자격증
- 금융법 전공자</t>
  </si>
  <si>
    <t>https://www.wanted.co.kr/wd/34291</t>
  </si>
  <si>
    <t>영상 기획 및 제작</t>
  </si>
  <si>
    <t>• 관련 경력 3~5년 이상
• 유튜브 영상의 문법과 흐름을 이해 할 수 있는 분</t>
  </si>
  <si>
    <t>• 자사 소속 크리에이터 영상 기획 및 제작
• 소속 크리에이터 콘텐츠 제작 방향 제시
• 자사 쇼핑몰 제품 바이럴 영상 기획</t>
  </si>
  <si>
    <t>안녕하세요. 국내 최대 뷰티/패션/라이프스타일 MCN 아이스크리에이티브입니다.
아이스크리에이티브는 CJ DIA tv 출신 멤버들이 2017년 8월 설립한 뷰티-패션-라이프스타일 전문 MCN(Multi-Channel Networks) 회사입니다.
아이스크리에이티브에서는 뷰티/패션 유튜브 크리에이터를 기반으로 한 새로운 비즈니스를 함께 모색할 파트너를 찾고 있습니다.</t>
  </si>
  <si>
    <t>• 주 5일 근무, 기본 근무시간 : 주 37시간   
  월요일 13시 출근 ~ 19시 퇴근
  화요일 10시 출근 ~ 19시 퇴근
  수요일 10시 출근 ~ 19시 퇴근
  목요일 10시 출근 ~ 19시 퇴근
  금요일 10시 출근 ~ 18시 퇴근
• 워킹맘/워킹대디 유연근무 가능 
• 문화의 날 운영 : 격 달 1회 오후 3시간 영화/연극 등 문화생활 
• 연 15일 휴가 + 본인 생일 반차 
• 도서구입비 지원 (월 5만원)
• 제주도 숙소 지원 (연 2회)
• 업무용 랩탑 지원
• 간식 무한 지원
• 전신 안마기 
• 건강관리 지원 (심리상담 연 4회, 피로 회복/영양주사 월 1회 지원)</t>
  </si>
  <si>
    <t>• 커뮤니티 활동 경험자
• 영상 편집 프로그램 경력</t>
  </si>
  <si>
    <t>https://www.wanted.co.kr/wd/34292</t>
  </si>
  <si>
    <t>신규사업기획</t>
  </si>
  <si>
    <t>- 관련 경력 1~2년 이상
- 비즈니스 영어 가능자
- 비즈니스컨설팅/project leader 경험자
- B2B/B2C 서비스 기획 유경험자
- 대외(서비스) 협력을 통한 사업화 유경험자
- 1인 프로젝트 기획 및 수행 가능 인재</t>
  </si>
  <si>
    <t>미래성장그룹
빠르게 변화해가는 배달산업의 흐름을 이해하고, 미래에 다가올 기회를 미리 준비하는 기획 조직입니다. 1인 2~3프로젝트를 한정된 시간안에 결과를 만들어내야 하는 만큼, 스스로 Go-Stop을 능동적으로 결정 짓는 리더의식이 필요합니다.
또한 대외 사업 기회의 초기 응대자로 산업 내/외부를 아우르는 전문지식과 자신감에 찬 소통 역량이 필요합니다. 바로고의 미래를 준비한다는 프로의식과 책임감을 가진 Best talents의 많은 지원 바랍니다.
- 대내 개발된 장기 프로젝트(3~5년)의 기획 및 사업화
- 대외 제안된 사업제휴 중 장기적 관점(3~5년)의 기획 및 추진
- 비전 사업으로 성장가능한 핵심 TF의 전문 지원 조직</t>
  </si>
  <si>
    <t>- 스타트업 창업 및 스타트업 전략실 유 경험자</t>
  </si>
  <si>
    <t>https://www.wanted.co.kr/wd/34293</t>
  </si>
  <si>
    <t>마케팅 광고</t>
  </si>
  <si>
    <t>- 관련 업무 2년 이상의 경력
- 요구사항 분석 및 솔루션 도출 능력
- 기획문서  작성 능력
- 동료 및 유관부서와의 원활한 협업 능력
- 진취적이고 주도적인 업무수행 능력</t>
  </si>
  <si>
    <t>- 시장조사,사업분석 등 리서치
- 콘텐츠 및 서비스 기획 및 정책 수립
- 콘텐츠/서비스 기능 기획의 방향성과 지표 설정 및 데이터 분석</t>
  </si>
  <si>
    <t>- Trello, 등 업무 생산성 도구에 대한 기획경험 혹은 사용경험 있으신 분
- 글로벌 사용자들을 대상으로 하는 서비스 기획을 경험해 보고 싶으신 분
-  사이드 프로젝트를 포함한 프로젝트 진행 경험이 많은 분</t>
  </si>
  <si>
    <t>https://www.wanted.co.kr/wd/34295</t>
  </si>
  <si>
    <t>서비스기획/사업기획</t>
  </si>
  <si>
    <t>- 관련 업무 2년 이상의 경력
- 요구사항 분석 및 솔루션 도출 능력
- 기획문서(wireframe, WBA, flowchart 등) 작성 능력
- 동료 및 유관부서와의 원활한 협업 능력
- 진취적이고 주도적인 업무수행 능력</t>
  </si>
  <si>
    <t>- Trello, 등 업무 생산성 도구에 대한 기획경험 혹은 사용경험 있으신 분
- 글로벌 사용자들을 대상으로 하는 서비스 기획을 경험해 보고 싶으신 분
- 사이드 프로젝트를 포함한 프로젝트 진행 경험이 많은 분</t>
  </si>
  <si>
    <t>https://www.wanted.co.kr/wd/34296</t>
  </si>
  <si>
    <t>• 콘텐츠 관련 최소 2년 이상 유관 분야 경력 
• 영상 제작 경험 및 자신의 생각을 글로 표현할 수 있는 능력
• 솔직한 피드백 문화에서 성장하고 싶은 분
• 팀워크 환경에서 강점이 있는 분</t>
  </si>
  <si>
    <t>• 브랜드 저널리즘 채널 콘텐츠 기획
  (유튜브, 블로그 등 각 채널별 문법에 맞는 콘텐츠 기획)
• 제작부서와 협업을 통한 콘텐츠 제작  
• 고객사 및 다양한 이해관계자 대상 커뮤니케이션</t>
  </si>
  <si>
    <t>• 미디어 및 트렌드에 대한 다양한 관심
• 글로벌 브랜드 채널 운영 유경험자
• 브랜드 저널리즘 콘텐츠 제작 유경험자
• 디지털 채널 운영 유경험자
• 영문 콘텐츠 리뷰 가능한 영어 실력</t>
  </si>
  <si>
    <t>https://www.wanted.co.kr/wd/34297</t>
  </si>
  <si>
    <t>전략기획(M&amp;A/사업기획) 경력직 모집</t>
  </si>
  <si>
    <t>• 관련 경력 8년 이상</t>
  </si>
  <si>
    <t>• 사업계획, M&amp;A, 경영전략, 영업기획, 사업기획, 계열사 사업검토 등 경영전략 및 기획 업무전반</t>
  </si>
  <si>
    <t>안녕하세요. 메타랩스입니다.
당사는 의류, 잡화 및 장신구 등의 제조, 가공, 도소매업 등을  주요 사업으로 하고 있습니다. 연결대상 주요 종속회사의 사업영역은  MSO부문, 매칭서비스부문, 바이오/화장품부문 입니다.
다양한 사업분야에 진출해있는 당사에서 사업전략기획 업무를 담당해주실 분을 찾고 있습니다.</t>
  </si>
  <si>
    <t>• 관계사 제품 구매 시 할인</t>
  </si>
  <si>
    <t>• 기업인수합병 관련 업무 경험 시 우대</t>
  </si>
  <si>
    <t>https://www.wanted.co.kr/wd/34298</t>
  </si>
  <si>
    <t>◎ 세일즈본부
요기요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
◎ [Sr.Analyst] 가맹점 관리 전략 기획
가맹점관리실 Data를 분석하고 상품을 기획하며, 가맹점관리실의 영업지표를 개선하고 정책을 수립합니다.</t>
  </si>
  <si>
    <t>https://www.wanted.co.kr/wd/34299</t>
  </si>
  <si>
    <t>Lifestyle&amp;Media Creator Manager</t>
  </si>
  <si>
    <t>• 크리에이터 시장에 대한 이해도가 높으신 분
• YouTube, Twitch, Instagram, TikTok 등 신규 플랫폼에 대한 이해도가 높으신 분
• YouTuber, Influencer, Creator, Streamer 등 크리에이터에 대한 이해도가 높으신 분
• 신입 또는 경력 3년 이상</t>
  </si>
  <si>
    <t>Lifestyle &amp; Media 팀의 Creator Manager 는 콜랩코리아의 신규 크리에이터를 발굴하며 크리에이터들이 더 큰 영향력을 가진 크리에이터로 성장할 수 있도록 지원합니다. 크리에이터와 직접 커뮤니케이션 하며 그들의 성장을 함께 고민하고 도움이 되는 방안을 개발합니다. 이를 통해 크리에이터가 콜랩코리아와 함께 성장 할 수 있도록 돕습니다.
• 크리에이터 사업 시장 분석과 차별적인 영입전략, 성장전략 수립
• Liftstyle&amp;Media 팀 소속 크리에이터 성장 지원 및 관리
• 유관 부서와의 협업을 통해 소속 크리에이터에게 제공되는 베네핏 개발 및 수행</t>
  </si>
  <si>
    <t>• YouTube와 같은 뉴미디어 사업에 대한 관심도, 이해도, MCN 동종 업계 종사 경력
• 비즈니스 영어 가능자
• 커뮤니케이션 능력이 뛰어나신 분
• 글로벌 사업에 대한 관심과 이해도</t>
  </si>
  <si>
    <t>https://www.wanted.co.kr/wd/34300</t>
  </si>
  <si>
    <t>[퍼포먼스마케팅팀] 퍼포먼스 마케터</t>
  </si>
  <si>
    <t>• 마케팅 경력 필수</t>
  </si>
  <si>
    <t>• 온라인 마케팅 전반 기획/실행
• 마케팅 주요 관리 지표 수립 및 현황 분석
• DA/SA/리타겟팅 등, 온라인 퍼포먼스 마케팅 운영기획 및 전략수립</t>
  </si>
  <si>
    <t>셀렉티드는 콘텐츠를 제작하는 크리에이티브 기업이자
애드테크를 기반으로 다양한 캠페인을 운영하는 마케팅 에이전시 입니다.</t>
  </si>
  <si>
    <t>• 구글 애널리틱스(GA)/태그매니저(GTM) 세팅 및 분석 가능자
• 검색광고 세팅 및 실행 가능자</t>
  </si>
  <si>
    <t>https://www.wanted.co.kr/wd/34301</t>
  </si>
  <si>
    <t>Lifestyle&amp;Media Brand Manager</t>
  </si>
  <si>
    <t>• 디지털 미디어 광고 진행 경험자
• 유관 경험 3-5년
• 애드워즈 AdWords 경험 필수</t>
  </si>
  <si>
    <t>Lifestyle &amp; Media 팀의 Brand Manager로 콜랩코리아의 크리에이터와 채널 등을 활용한 광고 상품 개발하고 수행합니다. 다양한 브랜드의 수요에 맞는 상품을 개발하고 크리에이터와 협렵하여 광고를  진행합니다. 
• 크리에이터 사업 시장을 이해하고 브랜드의 수요에 맞는 상품 개발
• 소속 크리에이터를 위한 광고 기획 및 Action Plan 도출
• 광고시장을 대상으로 자사의 인지도 상승을 위한 다양한 활동 계획 수립 및 수행
• 신규 마케팅 채널 개발과 이를 통한 광고 효과 증대 모색</t>
  </si>
  <si>
    <t>• YouTube와 같은 뉴미디어 사업에 대한 관심도, 이해도, MCN 동종 업계 종사 경력
• 비즈니스 영어 가능자
• 브랜드 에이전시, 대행사 등 관련 업계 종사 경력
• 퍼포먼스 마케팅 경험자
  (구글, 페이스북, 인스타그램, 네이버 등의 플랫폼에서 퍼포먼스 마케팅 진행 경험자)
• 글로벌 사업에 대한 관심과 이해도</t>
  </si>
  <si>
    <t>https://www.wanted.co.kr/wd/34302</t>
  </si>
  <si>
    <t>[기술개발팀] PHP 기반 웹 개발, Cordova 크로스 플랫폼 앱 개발자</t>
  </si>
  <si>
    <t>마포구 연남로 75, 에브리치빌딩 2층</t>
  </si>
  <si>
    <t>518.873,518.893,518.10111</t>
  </si>
  <si>
    <t>• 관련 경력 2~3년 이상</t>
  </si>
  <si>
    <t>• PHP/ HTML5 / CSS 기반 개발 및 기존 시스템 유지 보수 업무
• Cordova 하이브리드 앱 개발 (Android, iOS)
• Mysql, PHP, XE</t>
  </si>
  <si>
    <t>셀렉티드는 콘텐츠를 제작하는 크리에이티브 기업이자
애드테크를 기반으로 다양한 캠페인을 운영하는 마케팅 에이전시 입니다.
2022년 신규 사업으로 리워드 앱을 운영 중에 있어,
해당 앱 개발 및 유지보수를 맡아 함께 키워나가실 개발자님을 모집합니다.
웹 기반 하이브리드 앱으로 Android, iOS 플랫폼에 개발되어 있습니다.
구글플레이 : https://url.kr/m4l3yc
앱스토어 : https://url.kr/4yzb9c</t>
  </si>
  <si>
    <t>• Javascript, PHP 경험자</t>
  </si>
  <si>
    <t>https://www.wanted.co.kr/wd/34303</t>
  </si>
  <si>
    <t>빅데이터 기반 분석 워크플로우 개발(PL)</t>
  </si>
  <si>
    <t>- 컴퓨터 사이언스, 통계학, 산업공학, 수학, 물리학 등의 학사학위를 취득하신 분
- 개발 프레임워크, 방법론 등의 경험
- 머신러닝, 딥러닝 기반의 분석 애플리케이션 개발 경험
- Java, Scala, Python 중 하나 이상의 언어 능숙</t>
  </si>
  <si>
    <t>IVS는 AI 기술을 이용한 영상/음원 분석 제품을 개발하고 있으며
이렇게 생산된 빅데이터를 분석에 활용하고자 합니다. 다양한 소스에서 수지된 
빅데이터를 가공, 적재 후 적합한 모델을 통해 분석 후 시각화까지를 하나의 
플랫폼에서 수행하는 통합 솔루션 개발을 목표로 합니다. 
세부 개발 분야는 데이터 레이크, 분석엔진과 워크플로우 그리고 시각화 등의 
웹 기반 UI 개발에 참여할 유능하고 진취적인 개발자를 찾고 있습니다</t>
  </si>
  <si>
    <t>- 다음 사항 중 하나 이상을 만족하는 분
- OLAP(BI), SAS, Splunk, Tableau 등으로 프로젝트 수행한 경험
- 전자정부 프레임워크 또는 Django 사용 경험
- Hadoop, HBase(Phoenix), Solr, Kafka, Zookeeper 등의 사용 경험
- JDBC, Neo4j, D3 등의 프레임워크 경험</t>
  </si>
  <si>
    <t>https://www.wanted.co.kr/wd/34304</t>
  </si>
  <si>
    <t>빅데이터 기반 분석 워크플로우 개발자</t>
  </si>
  <si>
    <t>- Java를 능숙하게 다룰 수 있는 분
- Hadoop(HDFS, MR)과 에코(Zookeeper, Kafka 등) API를 활용한 개발 경험</t>
  </si>
  <si>
    <t>- 분석 워크플로우를 위한 미들웨어 구현
- Hadoop 및 에코 API를 이용한 비지니스 로직 구현</t>
  </si>
  <si>
    <t>IVS는 AI 기술을 이용한 영상/음원 분석 제품을 개발하고 있으며
이렇게 생산된 빅데이터를 분석에 활용하고자 합니다. 다양한 소스에서 수지된 
빅데이터를 가공, 적재 후 적합한 모델을 통해 분석 후 시각화까지를 하나의 
플랫폼에서 수행하는 통합 솔루션 개발을 목표로 합니다. 
세부 개발 분야는 데이터 레이크, 분석엔진과 워크플로우 그리고 시각화 등의 
웹 기반 UI 개발에 참여할 유능하고 진취적인 개발자를 찾고 있습니다.</t>
  </si>
  <si>
    <t>- 다음 사항 중 하나 이상을 만족하는 분
- OLAP(BI), SAS, Splunk, Tableau 등으로 프로젝트 수행한 경험
- 전자정부 프레임워크 또는 Django 사용 경험
- 머신러닝, 딥러닝 기반의 분석 애플리케이션 개발 경험
- JDBC, Neo4j, D3 등의 프레임워크 경험</t>
  </si>
  <si>
    <t>https://www.wanted.co.kr/wd/34305</t>
  </si>
  <si>
    <t>- 다음 사항 중 2개 이상을 만족하신 분
- Java, JSP를 능숙하게 다룰 수 있는 분
- Java, JSP 코드를 읽고 응용할 수 있는 분
- 전자정부 프레임워크 경험
- JDBC 및 SQL을 능숙하게 다룰 수 있는 분
- D3 등의 시각화 프레임워크 경험
- HTML5, CSS3 능숙</t>
  </si>
  <si>
    <t>- 웹 프레임워크 구현
- 분석 워크플로우를 위한 UI 구현
- 분석 시나리오와 결과에 적합한 시각화 개발</t>
  </si>
  <si>
    <t>- 다음 사항 중 하나 이상을 만족하는 분
- 전자정부 프레임워크에 대한 이해와 템플릿 설계 가능
- OLAP(BI), SAS, Splunk, Tableau 등 사용 경험
- 머신러닝, 딥러닝 기반의 분석 애플리케이션 개발 경험
- Hadoop, HBase(Phoenix), Solr, Kafka, Zookeeper 등의 사용 경험</t>
  </si>
  <si>
    <t>https://www.wanted.co.kr/wd/34308</t>
  </si>
  <si>
    <t>​​[필요역량]
• GCP, AWS 등 각종 클라우드 및 오픈 소스를 이용한 효율적인 데이터 플로우 아키텍쳐 구성이 가능한 역량
• 각종 오픈 소스 데이터 처리 솔루션 경험
• SQL역량
• DW 데이터 모델링 Skill
• Strong Work ethic
​​[자격요건]
• 대졸이상
• ETL 등 관련 분야 경력 3년 이상
• 빅데이터 관련 오픈 소스 활용 개발 경험 (최소 1개 이상)
• 자바, Python 등을 활용한 데이터 애플리케이션 구축 경험</t>
  </si>
  <si>
    <t>[고용형태]
- 정규직 (수습기간 3개월)
[업무내용]
• 데이터 입수 및 처리
- 상이한 서비스 플랫폼에서 수집되는 데이터의 ETL
- 전사 표준 데이터 모델 관리 및 데이터 품질 관리
- 데이터 소비자(일반 사용자 및 분석가 포함)를 위한 메타 데이터 탐색 및 관리 플랫폼 구현
- 실시간성 데이터 처리 아키텍쳐 구성
• DATA PRODUCT 서비스 환경 구축
- 구축된 Analytics Datamart를 기반으로 사내향 on-demand서비스 플랫폼 구축</t>
  </si>
  <si>
    <t>◎ Data실
전사의 데이터를 수집하고 이를 기반으로 on time data demand에 대응하기 위한 다양한 데이터 프로세싱 및 이를 관리하는 데이터 기반 플랫폼을 구축/관리하는 역할을 수행합니다.
▶︎ 읽어보면 도움되는 - 딜리버리히어로 코리아 인사담당자 인터뷰
    [좋은기업을WANTED #33 딜리버리히어로 코리아] http://bit.ly/Good_DeliveryHero</t>
  </si>
  <si>
    <t>​​[우대사항]
• 빅데이터 에코상의 다양한 솔루션 경험자
• 추천, 캠페인 타겟팅 관련 관련 데이터 처리 경험 우대
• 실시간 데이터 처리 경험 및 타겟팅/추천/메타데이터 관리 등 데이터기반 애플리케이션 구축 유경험자 우대
* 본 채용은 수시진행으로, 우수 인력 채용시 조기마감될 수 있습니다.</t>
  </si>
  <si>
    <t>https://www.wanted.co.kr/wd/34309</t>
  </si>
  <si>
    <t>Frontend Engineer (Graphics, Computer Vision)</t>
  </si>
  <si>
    <t>• 컴퓨터 공학 전공자 혹은 직무 관련 경력 최소 3년 이상자
• HTML, CSS, JavaScript에 대한 이해가 깊은 분
• UI framework(React 등)에 구애받지 않고 효율적으로 해결할 수 있는 분
• 사용자에게 높은 수준의 UI 를 어떻게 제공할 수 있는지에 대해 고민하는 분
• 백엔드 엔지니어, 디자이너와 원활히 소통할 수 있는 분</t>
  </si>
  <si>
    <t>*채용 여정
• 서류전형
• 코딩테스트
• 전화면접
• 인터뷰 (1차/2차) 
• 레퍼런스체크 및 처우협의 
• 입사확정
• 상황에 따라 프로세스가 추가되거나 축소될 수 있습니다.
• 서류전형의 경우 합격자에 한하여 연락 드리고 있습니다.
• 인터뷰는 통상 [직무인터뷰 - 컬쳐핏인터뷰] 순서로 진행하며, 온라인(화상) 혹은 대면으로 진행합니다.
• 대면 인터뷰의 경우 방역 수칙을 준수하여 진행합니다.
*전문연구요원 편입/전직 가능 
*주요 업무
[대규모의 머신러닝 데이터 가공 및 시각화를 위한 웹 어플리케이션 개발]
• 2D 이미지, 3D 포인트 클라우드 혹은 다양한 센서로부터 수집된 데이터를 가공/시각화 할 수 있는 라벨링 및 데이터 시각화 툴 개발
• 사용자의 라벨링 생산성 증대를 위한 UI/UX 설계
• 웹 플랫폼의 다양한 사례를 연구하고 효율적인 개발을 위한 디자인 시스템 개발
위 항목 이외에 본인이 원하는 제품의 지속적 성장을 위해 기여할 수 있는 부분을 함께 이야기 해보고 싶습니다!</t>
  </si>
  <si>
    <t>• Computer Vision 혹은 Computer Graphics 관련 지식이 있는 분
• Canvas 관련 라이브러리 (Pixi.js, Three.js 등) 사용 및 개발경험
• 웹 접근성, 웹 표준을 고려한 웹 애플리케이션 개발에 관심이 있는 분
• TypeScript, Flow, ReScript 등 JS 정적 타이핑 경험이 있는 분
• CI/CD 및 테스트를 자동화 하여 지속 가능한 개발을 하고 싶은 분</t>
  </si>
  <si>
    <t>https://www.wanted.co.kr/wd/34311</t>
  </si>
  <si>
    <t>루시드프로모커뮤니케이션즈</t>
  </si>
  <si>
    <t>서초구 서운로 19, 1811호</t>
  </si>
  <si>
    <t>• 기획 분야에 1년 이상 종사해보신 분
• 혼자보다 여럿과 함께 시너지 낼 수 있는 분
• 스타트업에서 여러가지 일을 동시에 처리한 경험이 있는 분
• 탁상공론(卓上空論)아닌 고객 관점에서 기획을 설계하시는 분
• 해보지 않는 일에 도전하고 다양한 인프라를 통해 해결책을 찾을 수 있는 분
• 존중하고 바려하는 마음, 밝고 적극적인 태도로 협업할 수 있는 분
• 회의, 약속, 미팅 등 15분 전에 도착하여 준비하는 분
• 배우고 습득하는 것을 즐기며, 이를 실무에 바로 적용시킬 수 있는 분
• 조직문화를 이해하고 함께 성장하길 바라는 분
• 마케터, 자이너, 개발자 등 다양한 직군에서 지원 가능</t>
  </si>
  <si>
    <t>• 신규사업 구상 및 투자 유치
• 루시드프로모 비전 설계 및 실행 기획
• 아이디어를 사업화하는 전반적인 기획과 실행
• 내부 역량 R&amp;D</t>
  </si>
  <si>
    <t>'루시드'는 기존사업을 넘어 미래가치를 위해 새로운 사업을 준비하고 있습니다.
기존 사업인 건설 분양 관련한 현장마케팅을 국내에서 대표하여 진행하고 있으며,
새로운 사업으로는 사람들의 삶을 케어하는 서비스와 사회적 가치를 만드는 캠페인 등 보다 나은 미래를 위한 서비스를 만들고 있습니다.</t>
  </si>
  <si>
    <t>• 52시간 근무제를 실천합니다.
• 점심시간 2시간
  - 헬스를 해도 되고, 자기개발을 해도 되는 자유시간 입니다.
• 매주 금요일 가족의 날 오후 5시 퇴근
• 출근 유연 근무제
  - 생산성이 높은 직원들은 일주일에 일부 10시 출근
• 교육영상 시청(매일)
  - 세리CEO 교육 영상을 매일 시청하며 함께 공부합니다.
• 헬스장 무료 이용
  - 회사 인근 헬스장에서 무료로 이용할 수 있습니다.
• 시네마 데이(월1회)
  - 점심시간을 활용해 임직원 모두 사내에서 최신영화를 보며 점심을 먹습니다.
• 봉사활동(월1회)
  - 사회적 가치 실현을 위해 임직원 모두 봉사활동을 합니다.
• 휴가는 맘 편하게 사용합니다.
기타
  - 개인 노트북 지원
  - 각종 경조사 지원</t>
  </si>
  <si>
    <t>• 스타트업을 운영해보신 분
• 프로젝트 PM 경험이 있으신 분
• 신규사업으로 고객 창출 경험이 있으신 분
• 사업을 확장한 경험이 있으신 분
• 외부 아웃소싱을 잘 활용하시는 분
• 고정된 방법론 보다 더 나은 방법을 찾는 것이 당연한 분</t>
  </si>
  <si>
    <t>https://www.wanted.co.kr/wd/34315</t>
  </si>
  <si>
    <t>피이그(FIG)</t>
  </si>
  <si>
    <t>와우산로48 1층 피이그</t>
  </si>
  <si>
    <t>•모집인원 : 3년차 이상 크리에이터/PD 0명
•Final cut pro, sony vegas, after effect, photoshop 운용 가능한 분
*포트폴리오 제출시 프로젝트 참여 역할, 범위 등 명시</t>
  </si>
  <si>
    <t>•영상 콘텐츠 제작 (각종 브랜딩 에셋, 소셜관련 Net-Contents)
•자체 컨텐츠 제작 및 브랜드 에셋 제작</t>
  </si>
  <si>
    <t>우리는 #브랜드 의 아이덴터티를 #창의 적이고 #멋 지게 #커뮤니케이션 할 줄 아는 사람들입니다. 색다른 #캠페인 을 #기획 하고, 시선을 사로잡을 #광고, #파격 적인 #프로모션 과 쿨한 #파티, #영감 을 일으키는 #크리에이티브 를 창작해 낼, #패밀리 를 찾습니다.
자세한 사항은 아래를 참고해주시기 바랍니다.</t>
  </si>
  <si>
    <t>＜모집요강＞
1. 1차 서류전형
► 응시서류에 이력서 및 경력직 포트폴리오 반드시 포함
► 서류 응모시 희망연봉 반드시 작성
2. 2차 면접
► 서류전형 합격자에 한하여 개별 연락
► 비대면 또는 대면면접 (실무진 면접)
3. 최종 합격자 발표 및 출근일정
► 면접 후 최종합격자 개별 연락
► 근무조건 조율 후 출근 및 근무 시작 (이직의 경우 일정 조정 가능)
＜참고사항＞
1. 남성은 병역필 또는 면제자에 한함 
2. 모든 합격자는 3개월의 수습 근무 후 정규직 전환 평가후 계약
3. 근무 조건 및 급여수준은 회사내규에 따르되, 1년이상 근속자 대상 매년 3월 연봉협상 
4. 근무 시간은 오전 10시- 오후 7시
5. 근무지 안내
1) 사무실: 서울시 마포구 홍대 근처.  2) 업무에 따라 지방출장/해외출장 업무 있음
6. 연봉
1) 3개월 수습기간 종료 후 협의를 거쳐 [기본급 + 프로젝트 성과급]으로 지급.  
2) 프로젝트 성과급은 해당 프로젝트 총 수익금의 약 10%에 대해 프로젝트별 업무 기여도에 준하여 차등지급
7. 복리후생 및 일반 휴가
1) 연차/반차 당일 신청-사용 가능.  2) 4대보험 및 중식, 간식, 석식(야근경우) 모두 제공.  3) 직급별/개인별/연차별 역량개발비 및 복리후생비
8. FIG 충전 휴가
1) 법정 연차 15일 이외 주말과 붙여 사용가능한 자율충전휴가 5일 추가 지급 (입사 1년후부터 가능)
2) 비용지원하는 5일 해외충전 휴가 제도 있음 
#FIG #RECRUITMENT #CREATIVE #AGENCY #피이그 #구인</t>
  </si>
  <si>
    <t>•디지털컨텐츠에 관심이 많으신 분 
•대중문화 (음악, 영상, 영화, 디자인)와 트렌드 (스타일, 음악, 패션)에 대한 이해가 높은 분
•동종업계 3년 이상 경력이 있으신 분 
•적극적이며 타인과의 커뮤니케이션이 원활하신 분</t>
  </si>
  <si>
    <t>https://www.wanted.co.kr/wd/34316</t>
  </si>
  <si>
    <t>Strategy Team Leader(전략팀장)</t>
  </si>
  <si>
    <t>• 글로벌 컨설팅 펌 출신으로 사업기획/전략수립 업무 경험 7년 이상이신 분
• 스타트업 및 IT 업계 경험과 이해도가 충분하신 분
• 영어 커뮤니케이션이 활발하고, 새로운 시장에 대한 호기심이 높은 분</t>
  </si>
  <si>
    <t>• 전사 중기 전략수립 및 실행
• 신규비즈니스 리서치 및 시장의 기회요소를 파악
• 인도 시장에 대한 깊이 있는 이해를 바탕으로 새로운 비즈니스 모델 발굴
• 단계별 비즈니스 모델 및 서비스 전략에 대한 고민과 projection 업무 진행</t>
  </si>
  <si>
    <t>• Fintech, Mobile Service 에서의 사업전략 경험이 있으신 분
• 인도 및 신흥 비즈니스 시장에 대한 깊이 있는 이해와 경험이 있으신 분
• 창업경험 있으신 분
• 해외출장에 결격사유가 없으신 분</t>
  </si>
  <si>
    <t>https://www.wanted.co.kr/wd/34317</t>
  </si>
  <si>
    <t>Java/Spring 백엔드 개발자(주니어)</t>
  </si>
  <si>
    <t>• Spring(Java, Kotlin) 프레임워크 이용한 개발 경험 3년 이상
• REST API 개발 경험
• DB 쿼리 최적화 경험
• 리눅스 환경에서 서버 관리 경험
• AWS Lambda 인스턴스 관리에 능숙하신 분
• Mybatis 사용 경험</t>
  </si>
  <si>
    <t>• B2B 매쓰플랫 서비스 서버개발 전반
• B2C 수학문제은행 서비스 서버개발 전반</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2월 기준 1,6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0명의 젊은 구성원이 똘똘 뭉쳐 안정적 수익을 내는 '매쓰플랫' 서비스를 개선하고 있으며, 동시에 B2C 신사업인 '풀리'를 출시해 운영하고 있습니다.
- 매쓰플랫 ( https://mathflat.com/ )
- 풀리 ( https://pulleymath.com/ )
** 프리윌린이 신규 병역특례업체로 선정되었습니다. (2019년 10월 기준)
** 프리윌린이 2020년 청년친화강소기업에 선정되었습니다. (확인 ☞ bit.ly/39brOdB)
▶︎ 읽어보면 도움되는 - 프리윌린 인사담당자 인터뷰
    [좋은기업을WANTED #32 프리윌린] http://bit.ly/Good_freewheelin
• 채용 형태 : 정규직 (수습 2개월)
• 연봉 : 최소 3,600 ~ 경력에 따라 협의
[ 채용 절차 ]
• 서류 전형 &gt; 1차 인터뷰 (실무진) &gt; 2차 인터뷰 (경영진) &gt; 최종 합격(연봉협상)
• 채용 절차는 변경될 수 있습니다.
[ 제출 서류 ]
• 자유양식의 이력서 / 자기소개서
• 기타 본인을 표현할 수 있는 자료 (포트폴리오, 깃헙 링크 등)</t>
  </si>
  <si>
    <t>• 실서비스에서의 ORM 환경 구축 경험
• TDD, DDD를 실천 하시는 분
• Release를 위한 테스트 과정 전반을 자체적으로 진행해 보신 경험이 있으신 분
• 성능 벤치마킹 결과를 본 후 자체적인 피드백 및 반영이 가능하신 분
• legacy 를 점진적으로 개선해보신 경험 있으신 분
• 서버 인프라 개선 경험이 있으신 분</t>
  </si>
  <si>
    <t>https://www.wanted.co.kr/wd/34319</t>
  </si>
  <si>
    <t>국내 사업개발팀 리더</t>
  </si>
  <si>
    <t>• 국내 e커머스 업계 4년 이상 근무 경력 (비즈니스 미팅 경험 보유)
• 논리적 사고와 원활한 커뮤니케이션 능력 보유
• 새로운 상황에 대한 문제 해결 능력</t>
  </si>
  <si>
    <t>• 크리마의 국내 e커머스 솔루션 시장 확장 총괄
• 신규 e커머스 고객사 유치를 위한 전략 수립 및 실행
• 국내 고객사 미팅 및 피드백 수렴을 통해 솔루션 개선방향 제시
• 국내 e커머스 시장 리서치를 통한 신사업 기획 및 시장 검증</t>
  </si>
  <si>
    <t>크리마(cre.ma)는 온라인 쇼핑몰 운영을 개선할 수 있는 고도화된 Backend/Frontend Solution을 제공하는 서비스형 소프트웨어(SaaS) 스타트업입니다.
1600개 이상의 국내 Top-tier 브랜드가 애용 중이며, 2013년 이래 7년 동안 투자 유치 없이 자체 매출로 꾸준하게 성장하고 있는 안정적이고 혁신적인 스타트업입니다. 현재 56명의 인원이 아래 세 가지 서비스를 개발/운영 중입니다.
CREMA Review Solution은 온라인 커머스 리뷰 시스템을 혁신하는 국내 1위 리뷰 관리 전문 시스템입니다. 획기적으로 간편해진 리뷰 작성 기능을 통해 3%에 불과했던 리뷰 작성률을 평균 15%까지 상승시켰고, 리뷰 관리를 자동화한 여러 기능을 통해 관리시간을 60% 이상 줄이는 등의 혁신적인 변화를 이끌고 있습니다.
CREMA Target Solution은 고객의 특성, 쇼핑 패턴 등을 분석하여 방문자 각각에게 개인화된 콘텐츠를 제공하는 개인화 고객 관리 시스템입니다. 일괄 대량 발송만 가능하던 DM 시스템을 개인화 발송이 가능하도록 제공하고, 90%에 달하는 장바구니고객 이탈률을 평균 60%로 낮추는 등 가장 현실적이고 효율적인 개인화 기능을 제공합니다.
CREMA Fit Solution은 패션몰에 제공되는 사이즈 추천 시스템입니다. 크리마가 보유한 300만명 이상의 고객 체형 데이터와 매달 200만개 이상 생성되는 구매 상품의 사이즈 만족도 및 한줄평 등 방대한 데이터를 기반으로 소비자가 최적의 사이즈를 선택할 수 있도록 돕습니다. 사이즈로 인한 반품률을 낮추고, 사이즈 선택에 대한 불안함 없이 구매할 수 있는 환경을 제공합니다.
# 포지션 개괄 (국내 사업개발팀 리더)
• 크리마의 국내 사업개발팀은 신규 고객 유치 및 국내 시장 확장을 위한 전략 수립, 실행, 개선에 대한 일체의 업무를 수행합니다. 
• 사업개발팀 리더로서, 국내 e커머스 시장 확장을 이끌어주실 인재를 모십니다.
# 채용 프로세스
• 1차 서류전형 - 이력서(필수), 자기소개서(필수)
• 2차 임원면접
• 3차 과제수행 및 실무면접</t>
  </si>
  <si>
    <t>• 원격근무를 지원합니다. 맡은 일만 잘 처리할 수 있다면 근무장소와 시간은 본인의 선택입니다. 특히 국내 사업개발팀 특성상 외부 미팅이 잦을 수 있을 텐데, 이에 맞는 가장 효율적인 업무환경을 제공해드릴 것을 약속합니다.
• 휴식을 중요하게 생각합니다. 3년차부터는 50~100만원상당의 휴가비가 지원됩니다. 미처 다 쓰지 못한 휴가는 이월제도를 통해 다음 해에 길게 모아서 쓸 수 있습니다.
• 건강을 중요하게 생각합니다. 내시경, 초음파검사를 포함하는 건강검진이 제공되고, 기본 휴가 외 매달 1번, 연간 12회의 (유급)건강휴가를 눈치 보지 않고 쓸 수 있습니다.
• 자기계발을 장려합니다. 유료 세미나, 학원, 클래스 등 자기계발비를 연간 120만원까지 지원합니다.
• 소통을 중요하게 생각합니다. 매일 30분씩 자유로운 티타임, 한 달에 한번 사무실을 벗어나 문화생활을 나누는 소풍 등을 통해 개인간, 팀간 편안하고 자율적인 소통이 가능한 환경을 만들기 위해 노력합니다.
• 그 외 충분히 만족할만한 업무환경을 위해 고민합니다. (먹고 싶은건 다 사놓는 간식 Bar, 최신 Mac, 경조사 지원, 출퇴근 시간 선택제, 무제한 도서 지원 등)
(크리마는 사업부에 따라 조금씩 다른 복지제도를 운영하므로 사업개발팀 지원자는 위 기재된 내용을 참고하시기 바랍니다.)
# 크리마는 아래와 같은 장점이 있는 회사입니다.
• 5툴 플레이어가 될 수 있습니다. 현재 총 인원 56명으로 기획, 디자인, 개발, 운영, 영업, 마케팅, 고객 관리 전 사업분야를 커버하고 있습니다. 다양한 영역을 직/간접적으로 체험할 수 있으며, 상당히 집약적인 성장기회가 주어집니다.
• 류현진에게 축구를 시키지 않습니다. 타고난 성향과 관계없는 포지션에서 즐겁게 일하기는 힘듭니다. 과거의 전공, 경험보다는 개인의 성향에 더 잘 맞는 포지션을 회사와 함께 찾아갈 수 있는 기회가 늘 열려있습니다.
• 투자 유치 없이 매년 성장하고 있는 몇 안되는 스타트업 중 하나입니다. 조용하지만 강한 곳, 크리마와 미래를 함께 하고 싶은 분들의 많은 지원을 기다립니다.</t>
  </si>
  <si>
    <t>• 국내 e-Commerse 분야 중, B2B 솔루션 업계 근무이력
• 스타트업에서 근무한 경험
• 팀 리딩 경험</t>
  </si>
  <si>
    <t>https://www.wanted.co.kr/wd/34320</t>
  </si>
  <si>
    <t>휴맥스 일본법인 Local Engineer</t>
  </si>
  <si>
    <t xml:space="preserve">6F, Lawbell Kagurazaka Bldg., 6-46 Kagurazaka, Shinjuku-ku, Tokyo </t>
  </si>
  <si>
    <t>• 3년 이상 경력이 있으신 분
• 전자공학 관련 지식이 있으신 분 
• 한국어, 일본어 가능하신 분 
• Web browser에 대한 기본적 이해가 있으신 분 
• Linux OS에 대한 기본적 이해가 있으신 분 
• IP 관련 지식이 있으신 분 
• 커뮤니케이션 능력이 있으신 분</t>
  </si>
  <si>
    <t>• 휴맥스 일본법인 STB(셋탑박스) Technical Support 및 Local PM 업무
• 휴맥스 본사와 고객과의 코디네이션 업무
- 일본 제품에 대한 사양을 이해하고 그를 바탕으로 고객 comm.과 본사 comm. 진행
- 신규 사양에 대한 스터디
- 일본 개발 업체에 본사의 요구사항 comm. 업무</t>
  </si>
  <si>
    <t>휴맥스는 1989년 설립된 글로벌 선도 게이트웨이 업체로서 소비자들에게 더 나은 Content Consuming Platform을 제공하기 위해 끊임없는 연구, 개발과 혁신활동을 이어 나가고 있습니다.
현재 전세계 20개 해외법인과 지사를 통해 80여개 국의 주요 방송사 및 통신사업자들에게 고품질의 비디오 게이트웨이(Video Gateway), 셋톱박스(Set-Top Box), 브로드밴드 게이트웨이(Broadband Gateway) 등을 공급하고 있습니다.
차량용 인포테인먼트 시스템 및 안테나 사업분야에서도 신뢰성을 인정받아 글로벌 자동차 제조사에 제품을 공급하고 있으며, 미래 성장 동력으로 삼고 있는 모빌리티 사업분야에도 진출을 하고 있습니다.
일본 최대의 Pay TV Operator에 STB와 DOCSIS Cable modem을 공급하고 있으며,
두 제품 모두 일본에서 Market Share No.1 입니다.
이 중, STB의 Local Engineer 업무를 담당하게 됩니다. 이를 통해 쉽게 체득할 수 없는 일본 방송 시장의 특수성을 본인의 노하우로 삼을 수 있습니다.</t>
  </si>
  <si>
    <t>• 최종 합격 시 일본 이주비 지원 
• 연말연시 휴가/ 여름휴가
• 연차 유급휴가
• 4대 보험 지원 
• 출퇴근 교통비 지원
• 잔업수당 지원
• 자기계발비 지원 (사규 범위 내)
• 월 1회 재택근무</t>
  </si>
  <si>
    <t>• RF Linear 방송에 대한 지식이 있으신 분
• Google Voice Assistant 에 대한 지식이 있으신 분</t>
  </si>
  <si>
    <t>https://www.wanted.co.kr/wd/34322</t>
  </si>
  <si>
    <t>아래와 같은 기술을 활용하여 개발합니다. 경력 개발자에게는 다수의 기술에 대한 높은 숙련도가 요구됩니다.
• 경력 최소 3년 이상
• Android 아키텍쳐에 대한 이해
• 안드로이드 앱 개발 및 서비스 연동 관련 개발 역량 (Java, Kotlin, JavaScript, REST API 연동 경험)
• 기본적인 자료 구조와 기초적인 알고리즘에 대한 이해와 논리적인 사고력
• 구글 플레이에 앱 출시/운영 경험
• Firebase 연동 경험
• Google의 Material Design을 잘 이해하시는 분
• discussion을 통해 더 나은 코드와 서비스를 만드는 능력</t>
  </si>
  <si>
    <t>• 담당 업무는 신규 B2C 서비스의 안드로이드앱 개발 입니다. (이력서에 Github 주소를 기재해 주세요)
• 안드로이드 WebView를 사용하여 네이버앱, 다음앱과 같이 웹브라우징이 가능한 앱 개발 입니다.
[전체 채용 프로세스]
1) 온라인 코딩 테스트 - 약 90분
2) On-site 면접(코딩/기술/인성 면접) - 약 2시간 30분</t>
  </si>
  <si>
    <t>“아시아 1위 개인화 추천 플랫폼 기업 데이블에 지원하세요!”
데이블은 ‘사용자와 미디어, 콘텐츠를 연결하자’는 미션을 가진 콘텐츠 디스커버리 플랫폼입니다. 
데이블은 2015년 네이버, NC소프트, SK플래닛 등에서 10년 이상 경험을 쌓은 국내 최고의 개인화 추천팀이 설립했습니다. 현재 MBC, SBS, JTBC, 조선일보, 중앙일보, 한겨레 등 주요 언론사를 비롯해 카카오, 줌, MSN 등의 포털, 블로그, 커뮤니티, 애플리케이션 등 국내외 2,300여 미디어에 개인화 콘텐츠 추천을 제공하고 있습니다. 데이블은 ‘아시아 No.1 콘텐츠 디스커버리 플랫폼’을 목표로, 한국을 비롯해 일본, 대만, 인도네시아, 베트남, 말레이시아 등 지속적으로 서비스 지역을 확대할 예정입니다.
[글로벌] 데이블은 빠르게 성장하고 있는 기술 기업입니다. 2017년 75억, 2018년 136억, 2019년 190억원의 매출을 달성하였으며, 2020년 300억원의 매출을 예상하고 있습니다. 2017년 인도네시아, 대만, 일본 등에 진출하여 성공적으로 안착하였으며, 2020년 현재 베트남, 말레이시아, 필리핀 등으로 서비스 국가를 확장하였습니다. 전체 구성원의 20% 이상이 외국인이며, 해외매출액 또한 전년 동기 대비 2020년 1분기 9배 성장하며 아시아 1위 개인화 추천 플랫폼 기업으로 자리매김하고 있습니다.
[기술 및 데이터] 데이블에는 빅데이터, 기계학습, 웹개발 분야에서 최고의 전문가들이 모여있습니다. 데이블은 매월 5억명의 MAU를 대상으로, 250억건의 사용자 행동패턴 데이터를 수집하고, 100억 건 이상의 개인화 추천을 제공하고 있을 만큼 거대한 데이터 인프라와 기술력을 보유하고 있습니다. 데이블은 아시아 개인화 기술 선도 기업으로 인정받고 있습니다.
[투자 및 수상] 데이블은 2015 K-Global DB-stars 미래부장관상, 2016 대한민국 온라인 광고대상 기술부문 최우수상, 2017 TIPS 어워드 창업진흥원장상, 2019 과학기술정보통신부 장관상 등을 수상하며 우수한 기술력을 인정받았습니다. 또한 데이블은 우수한 개인화 추천 기술력과 글로벌 사업 잠재력을 인정받으며, NHN페이코, 삼성벤처스, 카카오벤처스, 스톤브릿지벤처스, DSC인베스트먼트 등 국내 유수의 투자자들로부터 약 82억원 규모의 투자금을 유치하였습니다. 
2020년도 신규 사업 확대와 해외 진출을 위한 데이블의 비전과 문화에 공감하실 수 있는 분들을 모시고자 합니다.</t>
  </si>
  <si>
    <t>• 매주 목요일 원격근무 (매주 목요일에는 본인이 원하는 곳에서 일하세요.)
• 연 최대 10일 추가 선택적 원격근무 (추가로 1년에 10일 본인이 원하는 곳에서 일하세요.)
• 원하면 해외오피스에서 일 할수 있는 글로벌 원격근무 제도
• 일 8시간 유연근무제 (본인이 원하는 일정으로 일하세요.)
• 연 120만원 상당의 자기개발 비용지원 (Be The Expert Program : 전문가가 되어 봅시다)
• 사내 개발역량 세미나/스터디 지원
• 조식제공, 중/석식비 지원
• WQHD 델 모니터 x 2, 최신 사양의 장비 제공
• 나보다 뛰어난 동료들 http://dable.io/ko/our-team/
추가적인 기업문화
• 수평적으로 의사소통을 하고, 사내 호칭은 “님"으로 통일합니다.
• 회식은 참석하고 싶은 사람만, 야근은 되도록 지양하는 문화입니다.
• 휴가는 1시간 단위로, 별도 승인 없이 자유롭게 사용할 수 있습니다.
• 그 외 데이블의 문화와 분위기 : http://bitly.kr/N76mlg</t>
  </si>
  <si>
    <t>https://www.wanted.co.kr/wd/34325</t>
  </si>
  <si>
    <t>[라우드소싱] 디지털 마케터(팀장급)</t>
  </si>
  <si>
    <t>• 3년 이상의 동종 업계 경력을 가지신 분 또는 그에 준하는 실력을 보유하신 분!
• 광고 집행 경력 혹은 광고 대행사 경력이 풍부하신 분
• 메이저 광고 채널(구글/페이스북/네이버 등) 광고관리자 활용 및 분석에 전문적 지식 보유하신 분
• CAC, LTV, Funnel, MAU 등 마케팅 지식 확실히 갖추신 분
• 타 포지션의 팀원들과의 유연한 협업이 가능하신 분
• 주도적으로 자신의 일을 찾아 문제를 해결 할 수 있는 분</t>
  </si>
  <si>
    <t>• 4~5명 규모의 마케팅 팀 리더 (팀원 관리)
• 라우드소싱 서비스 온라인 광고 채널 운영
• 라우드소싱 마케팅 전략 수립, 데이터 기반의 채널별 효과 분석 및 최적화 작업
• 신규 채널 발굴 및 채널별 인사이트 도출 등
• 네이버 검색, 구글검색, 구글,페이스북 Display 최적화 운영</t>
  </si>
  <si>
    <t>10만 디자이너 플랫폼 라우드소싱( loud.kr )과 함께할 마케팅 전문가를 찾습니다.
라우드소싱은 국내 최대 규모의 디자인 콘테스트 플랫폼으로서, 10만 디자이너 회원과 수많은 기업의 다양한 프로젝트들을 `콘테스트`라는 새로운 방식으로 연결합니다.
디자이너 여러분에게는 새롭고 다채로운 프로젝트의 경험과 수익 창출의 기회를 제공하고, `디자인`에 어려움을 겪는 의뢰 고객에게는 10만 디자이너 회원을 보다 쉽게 만나볼 수 있는 솔루션을 제공합니다.
저희는 현재에 안주하지 않고, 수많은 디자이너 풀과 기존의 노하우를 활용한 또 다른 서비스와 새로운 미래를 바라봅니다.
10만명의 디자이너 회원을 위한 또 다른 새로운 가능성을 함께 이루어 나갈 소중한 멤버를 기다립니다.</t>
  </si>
  <si>
    <t>• 주 37.5시간 근무! (10시 출근 6시 반 퇴근 제도 &amp; 칼퇴 문화 보유)
• 생일자를 위한 반차를 선물합니다. 케이크를 동반한 파티는 덤! 
• 점심 식대 제공+매일 매일 커피 무료! 고오급진 카페 언더프레셔의 맛있는 음료를 제공합니다.
• 도서 및 업무 관련 교육비 적극 지원
• 매월 취향 저격 간식 주문! 원하는 간식을 직접 장바구니에 골라 담을 수 있습니다. 
• 업무 생산성 향상을 위한 장비 및 도구 적극 지원
• 자율 복장, 직급 없는 수평적 조직 문화, 평균 30세 미만의 젊은 팀 구성! 
• 개별 회식비 지원! 원하는 팀원들끼리만 오붓하게 드세요~!</t>
  </si>
  <si>
    <t>• 스타트업 경험이 있으신 분
• 디자인 시장에 관심이 많고, 트렌드에 민감하신 분
• 플랫폼 서비스 관련 경험이 있으신 분
• 신규 서비스에 대한 광고 집행 경험 및 환경 세팅 경험이 있으신 분</t>
  </si>
  <si>
    <t>https://www.wanted.co.kr/wd/34326</t>
  </si>
  <si>
    <t>ベトナム語通訳（管理スタッフ）</t>
  </si>
  <si>
    <t>・社会人経験1年以上
・日本語ビジネスレベル（N2以上）
※入社後
エリアを巡回しますので、普通自動車免許を取得して頂きます。</t>
  </si>
  <si>
    <t>＜通訳＞
クライアント先の責任者は日本人となりますが、技能実習生はまだ日本に来たばかりで日本語を習得していない状況。
その中でクライアントの意向を汲み取り、ベトナム語で実習生に伝えて頂きます。
※製造業での専門用語もあるため、自主的に用語の理解が必要です。
＜翻訳＞
工場内にある、作業手順書や工場内のルールなどは全て日本語です。実習生が早く理解できるよう、ベトナム語に翻訳して頂きます。
＜実習生のサポート・フォロー＞
日本に来たばかりで会話も難しい環境にいる実習生に声をかけて頂き、仕事の悩みや身の回りの事までサポートして頂きます。
※東京での研修後、出張や転勤にて1つのエリアをお任せします。</t>
  </si>
  <si>
    <t>≪全国のクライアントとベトナム人技能実習生の懸け橋になって頂きます≫
クライアント先で働いているベトナム人技能実習生のマネジメント・サポートをお願いいたします。</t>
  </si>
  <si>
    <t>&lt;勤務地&gt;
東京都, 石川県, 愛知県, 大阪府, 福岡県
&lt;休日・休暇&gt;
年間休日124日
完全週休2日制（土・日）
祝日
GW休暇
夏季休暇（有給使用）
年末年始休暇
年次有給休暇
慶弔休暇
産休・育休
&lt;待遇・福利厚生&gt;
昇給（年1回）
賞与（年2回）
通勤交通費支給（月額3万円まで）
残業手当
深夜手当
休日手当
社会保険完備
従業員持株会制度
永年勤続社員表彰制度
当社提携保養所利用
UTグループクラブオフ（各種サービスを優待価格で利用可能）
UTエントリー制度</t>
  </si>
  <si>
    <t>・通訳や、翻訳業務のご経験
・技能実習生のフォロー業務のご経験</t>
  </si>
  <si>
    <t>https://www.wanted.co.kr/wd/34327</t>
  </si>
  <si>
    <t>[스터닝] 퍼포먼스 마케터</t>
  </si>
  <si>
    <t>강남구 봉은사로112길 6 익성빌딩 2층</t>
  </si>
  <si>
    <t>- 4년 이상의 유관 경력자
- 데이터 드리븐에 기반한 사고
- 자기 주도적으로 일할 수 있으신 분
- 수평적이고 자율적인 업무 환경에서 좋은 퍼포먼스를 낼 수 있으신 분
- 존중과 신뢰를 바탕으로 자유롭고 적극적인 커뮤니케이션을 잘하시는 분
- 능동적인 업무 수행</t>
  </si>
  <si>
    <t>- 퍼포먼스, 브랜딩, 컨텐츠 등 마케팅과 브랜딩 전반에 관한 전략 및 집행
- 소셜 마케팅 기획 및 운영 (홍보 매체 운영 및 SNS 컨텐츠 기획 제작)
- 트래킹툴(google, facebook, naver 등)을 사용하여 데이터 분석 및 마케팅 전략 수립
- 스터닝의 그로스 해킹 전략 및 집행
- 그 외 마케팅/홍보/그로스 해킹 담당</t>
  </si>
  <si>
    <t>스터닝은 국내 디자인 업계를 혁신해나가는 플랫폼 provider 입니다.
스터닝은 국내 창작자들을 위해 수익 창출, 퍼스널 브랜딩, 역량 강화를 위해 다양한 서비스를 운영하고 있으며, 만들어 낼 계획입니다. 대표적인 서비스로는 라우드소싱(https://www.loud.kr/), 노트폴리오(https://notefolio.net/), 스터닝센터(https://center.stunning.kr/)가 있습니다.
매년 60% 이상 빠르게 성장해 왔으며, 2020년 DSC 인베스트먼트로부터 시리즈 A 규모의 투자를 유치하여 보다 폭발적인 성장을 도모하고 있습니다.
별도로 운영되어 오던 두 회사가 2020년 7월 합병하게 되어 국내 디자인 업계에서 독보적인 player로 자리 잡았고, 다양한 분야로 서비스 분야를 넓혀갈 예정입니다. 이를 바탕으로  모든 디자이너와 크리에이터에게 필수적인 서비스가 되어 국내 Creative 업계를 가장 앞장서서 혁신해나가는 회사가 되려고 합니다.
마케팅팀은 총 4명의 인원으로 소셜 운영, 퍼포먼스 마케팅을 중심으로 전사 서비스들의 마케팅을 진행하고 있습니다. 현재 채용 포지션에서는 스터닝의 서비스들의 마케팅을 맡아서 진행해주실 분을 찾고 있기 때문에 하나의 서비스나 브랜드를 장기간 맡아 고민해본 경험이 있으시고, 구글/소셜 광고를 직접 운영하실 수 있는 퍼포먼스 마케팅 역량을 가지신 분을 찾고 있습니다.</t>
  </si>
  <si>
    <t>- 9시~11시 시차출퇴근제
- 매일 7.5시간 근무하며 업무시간에 집중하여 칼퇴하는 문화가 정착되어 있습니다.
- 직급 없는 수평적인 조직 문화, 자율 복장
- 생일 반차, 이사휴가 등 각종 경조휴가제도 운영
- 사내 스낵바 운영 및 카페테리아 제휴
- 업무 생산성 향상을 위한 장비와 도구를 적극 지원해드립니다.</t>
  </si>
  <si>
    <t>- 트래킹 툴 활용 경험이 있는 분
- 그로스 해킹 경험이 있는 분
- 디지털 마케팅 에이전시 혹은 스타트업 경험이 있는 분
- 논리적이고 공감을 바탕으로 한 높은 커뮤니케이션 능력 보유자</t>
  </si>
  <si>
    <t>https://www.wanted.co.kr/wd/34330</t>
  </si>
  <si>
    <t>더넥스트스쿨</t>
  </si>
  <si>
    <t>B2B 영업 팀장</t>
  </si>
  <si>
    <t>서울특별시 강남구 테헤란로 111, B동 준경타워 8층</t>
  </si>
  <si>
    <t>• 상대방에게 호감을 줄 수 있는 대인관계 능력
• 상대가 처한 상황 및 행동으로 미루어 볼 때 상대가 말하지 않는 부분까지 추측할 수 있는 포용력
• 우리의 요구사항을 논리정연하게 정리하여 상대방이 받아들일 수 있는 형태로 전달하는 커뮤니케이션 스킬
• 우리의 제품 및 관련 트렌드에 대한 빠른 학습능력
• 프로젝트를 진행하면서 발생하는 갑작스런 이슈에 대한 능동적인 문제 해결력</t>
  </si>
  <si>
    <t>• 영업 관리: 고객사 및 담당자의 니즈를 잘 파악하고, 이에 맞추어 영업을 해 수주 달성합니다.
• 제안 작업: 고객사 니즈에 맞추어, 우리 제품을 적절하게 제안합니다.
• 상품 관련 내부 협의: 영업을 위해 제품에 일부 변경이 필요할 경우, 이를 내부 담당자들과 협의합니다.
• 수주 후 프로젝트 관리: 교육 운영을 위해 다양한 제반사항들을 준비하고 원활한 교육 운영을 책임집니다</t>
  </si>
  <si>
    <t>더넥스트스쿨(주)은 누구나 데이터를 활용하여 또 다른 기회를 찾을 수 있도록 도움을 주는 "DS스쿨" 브랜드를 운영하고 있습니다. DS스쿨은 창사 2년 만에 누적 8,000명이 넘는 수강생의 선택을 받은 데이터 사이언스 / 그로스 해킹 대표 교육기관으로써, 매출 / 영업이익 / 고객사 숫자 모든 측면에서 빠르게 성장하고 있습니다.
더넥스트스쿨은 베테랑으로 구성된 팀원들과 함께 일하며, 근거 기반의 합리적인 의사결정체계를 통해 빠르게 성장하고 있습니다. 다양한 문제를 해결하고, 도전하여 성취하는 것을 원하시는 분들이라면, 함께 즐겁게 일하실 수 있는 곳입니다.
본 포지션에 채용되면, DS스쿨의 영업 Lead로써 업무를 하게 됩니다. DS스쿨은 좋은 강의 컨텐츠라는 입소문을 얻었고, 이에 신규 수강 신청자의 55%가 기존 수강자의 후기나 추천으로 신청을 합니다. 이제까지의 기업교육 영업도 모두 기업에서 먼저 요청받은 인바운드 영업으로 진행되어 왔습니다. SK텔레콤, 삼성전자, 한국타이어 등 유수의 기업이 당사를 데이터 교육 파트너로 삼아 지속적인 교육을 수행하고 있습니다.
새롭게 모실 영업 Lead는 기존 어카운트 관리 뿐 아니라 신규 어카운트를 개척하여, 기업교육 영업 매출을 높이는 것을 목표로 합니다. 이 과정에서 제안서 작업 및 내부 제품팀과 협의를 지속하게 됩니다. 수주 이후에도 고객사 담당자와 지속 커뮤니케이션을 하며, 수업이 잘 완료되도록 프로젝트를 관리합니다. 관련한 각종 운영 이슈의 문제해결자로, 내/외부 자원을 활용하여 문제를 해결해 주시면 됩니다.</t>
  </si>
  <si>
    <t>• 식사, 간식: 식비 전액 지원, 간식 무한 제공
• 연차, 휴가: 자율 휴가제
• 근무 형태: 원격 근무, 유연 근무, 자율 출근
• 보험, 의료: 4대 보험</t>
  </si>
  <si>
    <t>• 기업교육 영업 경험, 기업교육 컨설팅 회사 근무 경험
• 데이터 분석 및 데이터 사이언스에 대한 관련 지식</t>
  </si>
  <si>
    <t>https://www.wanted.co.kr/wd/34331</t>
  </si>
  <si>
    <t>운영 사무보조 (구매, 문서 작업)</t>
  </si>
  <si>
    <t>507.550,507.552,507.561</t>
  </si>
  <si>
    <t>• OS 활용 능력(엑셀, 워드)
• 인터넷 / 온라인 사용 능력</t>
  </si>
  <si>
    <t>• 고객 주문에 따른 파트너사 구매/발주
• 배송 데이터 전산 입력
• 반품 서류 작성</t>
  </si>
  <si>
    <t>운영 사무보조 (구매, 문서 작업)는 상품 구매/발주 및 관련 문서 작업을 진행합니다. 
기업 내 전체적인 업무에 대한 유기적인 처리를 위하여, 각 팀의 운영 관련 사항들을 효과적으로 대응합니다.</t>
  </si>
  <si>
    <t>&lt; 발라니어만을 위한 혜택 및 복지 &gt;
·  연봉 &amp; 스톡옵션 : 업계 최고 대우 
·  인센티브 &amp; 보너스 : 팀별, 개인 분기,반기 성과평가 후 반기별 지급
·  탄력적 출퇴근 
·  장비 : 최신 랩탑, PC, 듀얼 모니터 지원 (맥북, 랩탑 삼성 27인치 Curved 듀얼 모니터)
·  무제한 휴가 (입사 첫 해 부터 휴가 발생) 
·  교육비 및 도서비 지원 
·  식사 : 무제한 스낵바, 다양한 음식, 커피, 맥주 제공
·  연간 100만원 피복비 지원 
·  명품 국내 최저가 구매
&lt; 발란이 일하는 방식 &gt;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
From Milano to Korea in 3 Days 
아시아 최초의 명품 온라인 부티크, 발란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t>
  </si>
  <si>
    <t>• 꼼꼼한 성격</t>
  </si>
  <si>
    <t>https://www.wanted.co.kr/wd/34332</t>
  </si>
  <si>
    <t>마케팅 디자이너, 광고 디자인(신입가능)</t>
  </si>
  <si>
    <t>• 온라인 마케팅 프로모션 디자인 경험
• 디지털 미디어의 트렌드를 잘 알고 그것을 활용한 콘텐츠 제작이 가능한 분
• 팀원 및 협업 부서와의 유연한 커뮤니케이션 스킬</t>
  </si>
  <si>
    <t>• 마케팅 콘텐츠 디자인
• 온라인 이벤트 및 프로모션 페이지 디자인 등</t>
  </si>
  <si>
    <t>• 소셜미디어 운영 경력 보유하신 분
• 모바일 앱(iOS, AOS) GUI 디자인 유경험자 분</t>
  </si>
  <si>
    <t>https://www.wanted.co.kr/wd/34333</t>
  </si>
  <si>
    <t>• 디지털 플랫폼 및 콘텐츠 트렌드에 관심이 많으신 분
• 흥미로운 이야기를 발굴하고 스토리텔링에 자신있으신 분 
• 복잡하거나 어려운 이야기를 읽기 쉽고 매력적으로 풀어낼 수 있으신 분
• IT나 에듀테크 분야에 관심이 있으신 분</t>
  </si>
  <si>
    <t>• 자사 채널(홈페이지, 블로그, 포스트 등)에 올라갈 컨텐츠를 기획합니다.
• 각 채널별 특성에 맞게 기업 및 제품 관련 콘텐츠를 작성합니다.
• 소비자의 디지털 미디어 트렌드를 이해하고 적합한 신규 채널을 지속 발굴합니다.
• 디지털 커뮤니티나 인플루언서 등에 대한 이해를 바탕으로 협업 기회를 발굴하고 실행합니다.</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분을 모십니다.  
[업무 환경]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서류심사 &gt; 1차 면접 &gt; 최종 합격(서류 통과자에 한해 개별 연락)
• 지원서류: A4 1장 이내의 이력서(PDF 파일 권장), 자유 형식의 포트폴리오
• 점심 시간과 저녁 시간에도 인터뷰는 가능합니다 :-)</t>
  </si>
  <si>
    <t>• 뉴미디어를 활용한 PR 경험이 있으신 분
• 브랜드 컨텐츠 작성에 경험이 있으신 분 (최대 5년 이하)</t>
  </si>
  <si>
    <t>https://www.wanted.co.kr/wd/34334</t>
  </si>
  <si>
    <t>新規事業開発（M＆A担当）</t>
  </si>
  <si>
    <t>下記の経験のある方
・コンサルティングファームや事業会社における経営企画、M&amp;A、PMI、事業再生、グループ再編などの経験
※M&amp;Aのプレまたはポストの経験者（両方あれば尚可）
※プレの場合、FAは可だが、M&amp;A仲介は不可。事業会社であれば買収側の実務責任者が望ましい。
※コンサルティングファームであれば、FA部門や、PMI支援部門などが望ましい。コンサルファーム→事業会社の経営企画というキャリアの方も歓迎
※ポストの場合は、一部ではなく、全体の統括の経験が必須（責任者が望ましいが、事務局リーダー的立場でも可）。</t>
  </si>
  <si>
    <t>事業開発部門において、M&amp;Aの推進要員として、以下のミッションを遂行していただきます。
・当社企業戦略、各事業の事業戦略を理解し、M&amp;A対象となる企業ドメインの定義、対象企業のソーシング
（ソーシングは、金融機関やM&amp;A仲介なども活用するが、自前でも行う）
・買収・合弁提案、デューデリジェンスの実施、各種契約の交渉・締結
※カーブアウト案件もあるので組織再編支援もある
・PMI計画の策定、PMI関連プロジェクトの立ち上げ・推進
※100日計画の実行までは手厚くサポート。その後は適度なタイミングで計画通りにPMIが進行しているかモニタリングと課題解決の支援
※M&amp;Aのプレとポストで担当を分けるのではなく、一貫して関わっていただく予定。1－2名のチームで、並行して2-3社を担当するイメージです。</t>
  </si>
  <si>
    <t>当社は、長期ビジョンとして2025年3月期には売上2,000億（前期の約2倍）、2030年3月期には売上6,000億をめざしております。
具体的には、2025年には、現在の製造派遣主体の事業から、隣接領域への拡大を図っています。その手段の1つとしてM&amp;Aを重視しております。
現在、①大手製造業からのカーブアウト案件（例：FUJITSU UT）、②製造派遣の同業または特定地域に強い中堅派遣会社（例：UTコミュニティ）、③エンジニア派遣会社、④海外の人材会社の買収または資本提携を手掛けております。活動中案件が増加しており、M&amp;A担当チームのメンバー増強をする必要がありますので、今回積極的に募集します。</t>
  </si>
  <si>
    <t>・戦略系コンサルティングファームでのコンサルタントとしての勤務経験、または投資銀行での勤務経験
→具体的には、デロイト、アクセンチュアなどの総合系もよいが、ベストはマッキンゼー、ボスコン、ATカーニー、ADL、CDIなどの戦略系出身者。
※買収提案書を自ら作成することも多い。企業戦略、組織・人事、財務、法務に関する最低限の知識と提案書を作成する、プレゼンをすることが求められる。</t>
  </si>
  <si>
    <t>https://www.wanted.co.kr/wd/34335</t>
  </si>
  <si>
    <t>서비스기획팀 팀장직</t>
  </si>
  <si>
    <t>서울특별시 강남구 테헤란로20길 10, 8층</t>
  </si>
  <si>
    <t>- 서비스기획 및 관련 분야 경력 10년 내외
- 서비스 기획부터 출시까지 전과정을 본인 책임하에 주도적으로 이끈 경험이 있으신 분
- 다양한 소비자 니즈를 이해하고 고객의 행동, 반응, 데이터에 기반한 논리적 사고를 기반으로 기획하고 의사결정 하시는 분
- 다양한 부서/ 직군의 전문가들과 원활히 커뮤니케이션하여 협업을 이끌어 내고 프로젝트를 리드해 나갈수 있는 분
- 개발에 대한 지식과 이해도를 기반으로 개발조직과 원활한 협업이 가능하신 분
서비스 트렌드에 대한 폭넓은 관심과 이해가 있고, 관련 정보/ 네트워크가 풍부한 분</t>
  </si>
  <si>
    <t>- 모바일 플랫폼 서비스 '올라케어' 기획팀을 리딩하는 기획팀장
- 디지털헬스케어 분야의 상호 연계된 서비스의 전략 및 기획 업무
- 트렌드, 고객, 유사 또는 경쟁 서비스 분석을 통한 인사이트 도출 및 적용
데이터 분석을 통한 당사의 플랫폼/ 서비스/프로덕트 개선 및 고도화
- 서비스 확장/ 신규 서비스을 위한 시나리오 설계 및 실행</t>
  </si>
  <si>
    <t>블루앤트는 '더 건강한 나, 더 건겅한 세상'을 비전으로 사람과 사람, 사람과 정보를 잇는 디지털 헬스케어 플랫폼 스타트업입니다. 수십억 건의 의료 정보 데이터에서 발견한 인사이트를 다양한 비즈니스 영역에서 새로운 도전을 계속해 나가고 있습니다. 이러한 블루앤트의 차별적 기술과 서비스로 총 50억 규모의 투자를 유치하며 빠르게 성장하고 있습니다.</t>
  </si>
  <si>
    <t>전형절차
1) 진행 절차
1차 면접 → 2차 면접 → 처우 협의 → 입사 확정
복리후생 
• 본인 및 가족 건강 검진 지원
• 직무 역량 강화 교육 프로그램 지원
• 창립기념일 휴가
• 생일 당일 케이크 제공
• 경조 휴가 및 경조사비 지원
• 무제한 도서 구입
• 복지 포인트 지급
• 건강 간식 제공
• 휴가비 지원
• 자유로운 연차 사용
• 야근 교통비/야근 식대 지원</t>
  </si>
  <si>
    <t>• e-Biz 신규 서비스 초기 기획 단계에서부터 참여하여 성과를 내신 분
• 스타트업 기업문화에 대한 이해가 있으신 분
• 개발자와의 소통 경험 및 커뮤니케이션 능력 (개발에 대한 이해도)가 높으신 분
• 의료/바이오/헬스/라이프 스타일 케어 도메인에서의 업무 경험이 있으신 분</t>
  </si>
  <si>
    <t>https://www.wanted.co.kr/wd/34336</t>
  </si>
  <si>
    <t>뷰티 • 코스메틱 상품기획자</t>
  </si>
  <si>
    <t>• 코스메틱 브랜드 기획, 개발, 런칭 유경험자
• 온라인 마케팅/콘텐츠가 접목된 상품개발 유경험자
• 타부서와의 원활한 커뮤니케이션 역량
• 자신이 기획한 포트폴리오 필수</t>
  </si>
  <si>
    <t>• 코스메틱 제품개발 기획 및 브랜드 마케팅 전략수립(BM)
• 제조사 및 부자재업체 핸들링 
• 트렌드, 시장조사 및 경쟁사 분석
• 온라인/오프라인 유통채널 관리</t>
  </si>
  <si>
    <t>• 제품 5개 이상의 기획 - 출시 - 운영까지의 경험자
• 콘텐츠/커머스 회사에서의 근무 경험</t>
  </si>
  <si>
    <t>https://www.wanted.co.kr/wd/34337</t>
  </si>
  <si>
    <t>크리에이터 고객 경험 매니저</t>
  </si>
  <si>
    <t>• 유관 경력 2년 이상 ~ 5년 미만
• 이력서 및 자기소개서 필수 제출
• 유튜브 크리에이터 및 콘텐츠에 대한 이해도가 높으신 분
• 업무우선순위 설정 및 관리 능력을 가지신 분
• 고객 지향 마인드로 고객의 정확한 니즈를 파악하실 수 있는 분
• 고객 인사이트 도출 및 명문화 능력이 좋으신 분</t>
  </si>
  <si>
    <t>• 크리에이터 대상 고객 경험 개선
- 사용자 및 트렌드에 대한 리서치를 통한 경험 개선 전략 제안
- 크리에이터 경험 개선을 위한 캠페인 운영
• 크리에이터 대상 서비스 정책 수립 및 운영 
- 크리에이터 대상 서비스 기획 및 운영
- 서비스 품질 개선 및 효율적인 업무 프로세스 수립
- 크리에이터 커뮤니티 운영 및 관리</t>
  </si>
  <si>
    <t>샌드박스에는 350팀의 우수한 크리에이터들이 소속 되어 있습니다. 크리에이터는 샌드박스의 가장 큰 고객이자 파트너입니다. 크리에이터가 창작활동에 집중할 수 있도록 니즈를 파악하고 경험을 개선하여, 샌드박스와의 만족도를 높이는 미션을 가지고 있습니다.</t>
  </si>
  <si>
    <t>• 컴퓨터 활용능력 우수자
• 고객 서비스 업무 프로세스 개선/기획 경험이 있는 분
• 고객 경험 개선을 위한 유관 부서들과의 협업 경험이 있는 분
• 등록장애인 및 보훈대상자 우대</t>
  </si>
  <si>
    <t>https://www.wanted.co.kr/wd/34338</t>
  </si>
  <si>
    <t>유튜브 전문 교육 강사</t>
  </si>
  <si>
    <t>• 신입 및 경력 3년 미만
• 이력서 및 자기소개서 필수 제출
• 유튜브 크리에이터 및 콘텐츠에 대한 이해도가 높으신 분
• 다양한 교육 내용에 대한 빠른 학습능력이 있으신 분
• 교육 만족도 극대화를 위해 능동적이고 치열하게 고민하는 분</t>
  </si>
  <si>
    <t>• 크리에이터 대상 강의 진행
- 유튜브 및 콘텐츠에 대한 강의 진행
- 강의자료 제작, 수강생 과제 확인 등 교육에 필요한 제반사항 수행
• 교육 콘텐츠 개발
- 교육 니즈 파악을 통한 신규 교육 기획 및 구현
- 교육 커리큘럼 및 학습 로드맵 구성
- 교육 효과에 대한 정량적 지표 측정 및 전략 수립</t>
  </si>
  <si>
    <t>샌드박스는 입문자부터 300만 구독자 크리에이터까지 들을 수 있는 탄탄한 인터넷방송 교육 커리큘럼을 보유하고 있습니다. 내외부의 교육 요청이 지속적으로 늘고 있어 추가 채용을 진행하며, 본인의 지식을 나누는 것을 좋아하며 샌드박스의 교육 수준을 함께 끌어올리고자 하는 인재를 찾습니다.</t>
  </si>
  <si>
    <t>• 컴퓨터 활용능력 우수자
• 교육 과정 기획 및 교육 콘텐츠 개발 경험이 있는 분
• 유튜브 채널을 운영해 보신 분
• 등록장애인 및 보훈대상자 우대</t>
  </si>
  <si>
    <t>https://www.wanted.co.kr/wd/34339</t>
  </si>
  <si>
    <t>커뮤니케이션 담당자</t>
  </si>
  <si>
    <t>• PR, 홍보 및 커뮤니케이션 관련 경력 2년 이상
• 이력서 및 자기소개서 제출 필수
• 회사의 동료, 후배, 선배를 아끼고 챙기는 따뜻한 마음
• 소속 크리에이터들에 대한 진정성있는 애정과 존중
• 한정된 리소스를 가지고도 동료들과 함께 목표를 달성해 내는 도전정신과 리더십
• 간결하고 설득력 있는 구두(verbal) 및 문서(written) 커뮤니케이션 &amp; 스토리텔링 역량
• MCN 및 엔터테인먼트 산업, 크리에이터 생태계에 대한 이해도 필수</t>
  </si>
  <si>
    <t>• 샌드박스 홍보 전략 수립 및 실행 (브랜드의 타겟 오디언스 별 홍보 메시지 개발 및 홍보 채널 기획)
• 핵심 크리에이터 홍보 전략 수립 및 실행
• 외부 미디어 네트워크 관계 구축 / 관리
• 홍보 자료 기획/제작/배포 및 다양한 아젠다의 이슈 메이킹
• 브랜드/크리에이터 이슈 발생 시 모니터링을 통한 리스크 대응 전략 수립 및 실행</t>
  </si>
  <si>
    <t>샌드박스는 더이상 전형적인 마케팅 솔루션으로 우리 브랜드의 팬(fan)인 크리에이터들과 디지털 네이티브(Digital native)들의 마음을 움직일 수 없다고 생각합니다. 샌드박스의 브랜드 팀은 틀에 박힌 전통적인 마케팅에서 벗어나 세상 누구도 감히 시도해 보지 못한 '우리들 만의' 새로운 방법으로 ‘샌드박스'라는 멋진 엔터테인먼트 브랜드를 키워 나가고 있습니다.
샌드박스는 창의적인 크리에이터들이 세상을 바꾸고 있다고 믿으며, 그들과 함께 세상을 더 즐거운 곳으로 만들고 싶습니다. 샌드박스는 이런 우리만의 철학을 더 많은 사람들과 공유하고, 우리만의 멋진 비전을 더 많은 사람들에게 알리고 공감받고자 합니다. 샌드박스에서 우리의 철학과 비전으로 한국의 모든 시청자들을 매료시킬 커뮤니케이션 담당자를 모집합니다. 샌드박스와 함께 시도하고, 함께 실패하고, 그리고 함께 멋진 브랜드를 키워나갈 커뮤니케이션 담당자분들의 많은 지원 부탁드립니다.</t>
  </si>
  <si>
    <t>• [미디어 릴레이션] 효율적으로 주요 매체와 네트워크를 구축하고 관리하며 확장해 나간 경험이 많으신 분
• [콘텐츠 제작] 블로그, 브런치 등 개인 콘텐츠 창작 활동을 해 왔거나 비즈니스 콘텐츠 제작 능력이 출중하신 분
• [이슈 매니지먼트] 모니터링 기반으로 위기관리 및 이슈 매니지먼트에 대한 경험이 많으신 분
• [뉴미디어 트렌드] 빠르게 변화하는 매체의 구조와 뉴미디어 트렌드에 대해 높은 이해도를 가지신 분
• [오디언스 인사이트] 10대~30대까지의 폭넒은 오디언스(특히 MZ세대)들에 대한 인사이트가 풍부하신 분
• 메세나, 브랜드 스폰서십, 브랜드 컬레버레이션, CSR 캠페인 등을 성공적으로 운영한 경험이 있으신 분
• 중/대형 규모의 매체 간담회 및 미디어 컨퍼런스를 성공적으로 진행한 경험이 있으신 분
• 스타트업의 문화와 업무 방식에 익숙하신 분</t>
  </si>
  <si>
    <t>https://www.wanted.co.kr/wd/34340</t>
  </si>
  <si>
    <t>• 와이즐리컴퍼니 팀을 대표하는 Smart, Timely &amp; 능동적인 커뮤니케이션 역량이  있으신 분
• 스스로 문제를 정의하고 해결책을 찾는 능동적 자세를 지니신 분
• 다양한 직무, HR 트렌드 등 새로운 것을 신속하게 습득할 수 있는 Learning Agility가 있으신 분
• 디테일한 부분까지 세심히 신경 써서 최고의 결과물을 만들고자 하시는 분
• 내외부의 많은 이해관계자들을 효과적으로 관리하며 프로세스를 이끌 수 있는 Leadership이 있으신 분
• 논리적인 사고방식으로 문제를 찾아내고 해결할 수 있는 분
• 다양한 사람들을 이해할 수 있고 공감할 수 있는 능력을 지니신 분</t>
  </si>
  <si>
    <t>• 비즈니스/개발/디자인 직군 등 다양한 포지션의 채용 전략을 수립하고 실행합니다.
• 와이즐리컴퍼니 채용 시스템을 운영 및 개선하고, 프로세스를 고도화합니다.
• 온/오프라인의 다양한 신규 채용 채널을 발굴합니다.
• 훌륭한 역량을 보유한 잠재적 지원자에 대한 장기적인 네트워킹을 시행하며, 인재 파이프라인을 구축하고 관리합니다.
• 채용 니즈에 따라 공고를 게재/고도화하고, 와이즐리컴퍼니 팀 브랜딩을 위한 활동을 합니다.</t>
  </si>
  <si>
    <t>와이즐리컴퍼니는 "대한민국에서 가장 좋은 팀"을 만들겠다는 담대한 목표를 가지고 있습니다. 뛰어난 역량을 보유한 동시에, 와이즐리컴퍼니의 일하는 방식과 문화에 꼭 맞는 훌륭한 분들을 직접 찾아 팀을 구축하는 것은 이 목표를 달성하기 위한 중요한 첫 걸음 입니다. 리크루팅 매니저는 이러한 와이즐리컴퍼니 팀의 큰 꿈을 현실로 만들어가는 핵심적인 역할을 맡습니다.
빠른 속도로 확장 중인 비즈니스에 발 맞춰 와이즐리컴퍼니 팀의 규모를 양적으로, 질적으로 성장시키는 일은 결코 쉬운 일이 아닙니다.  단순히 소수의 훌륭한 지원자를 찾는 것을 넘어, 장기적으로 지속가능한 채용 시스템에 대한 고민과 더불어 채용 시스템을 효과적/효율적으로 운영해야 하기 때문입니다. 이는 직무에 대한 이해 및 지원자들의 커리어 니즈에 기반한 채용 전략을 수립하고, 다양한 채널을 통해 적극적으로 소싱하며, 와이즐리컴퍼니 팀 브랜드를 대표하여 커뮤니케이션 하는 등 채용 전반의 과정에서 큰 책임을 맡게 됨을 의미합니다. 팀과 훌륭한 지원자 모두에 대한 깊은 이해를 바탕으로 와이즐리컴퍼니 팀을 대한민국의 가장 위대한 팀으로 이끌어줄 분을 찾습니다.
[합류 여정]
• 서류 전형 ＞ 실무 인터뷰 ＞ 경영진 인터뷰 ＞ 최종 합격
• 각 전형에 합격/불합격 시 개별 연락 드립니다.
• 전형 절차는 일정 및 상황에 따라 변동될 수 있습니다.</t>
  </si>
  <si>
    <t>• 스타트업 등 인하우스에서 다양한 직군의 다이렉트 소싱, 인재풀 관리, 채용 전략 수립 경험이 있으신 분
• 리크루팅과 관련된 직접적인 경험은 없으나 스타트업 혹은 빠르게 변화하는 환경에서 HR, 마케팅, 기획 등의 업무 경험이 있으신 분</t>
  </si>
  <si>
    <t>https://www.wanted.co.kr/wd/34341</t>
  </si>
  <si>
    <t>[전문연구요원]웹프론트엔드 개발자</t>
  </si>
  <si>
    <t>• 웹 프론트엔드 개발 경험
• JavaScript ES6 이상의 Modern JavaScript에 대한 활용 능력
• 클라이언트 웹 프레임워크(React, Vuejs 등) 사용 경험
• 새로운 기술에 대한 거부감이 없고 HTML, CSS, JavaScript에 대한 이해를 갖춘 분
• REST API 에 대한 이해
• 성능 최적화에 대해 지속적으로 고민하고 노력하시는 분</t>
  </si>
  <si>
    <t>• CLO-SET 플랫폼* 프론트엔드 개발
  * CLOSET에 대한 설명은 Manual을 참고해 주세요 (https://www.clo-set.com/home/manual)</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를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클로버추얼패션의 온라인 플랫폼 CLO-SET의 프론트엔드 개발자를 모시고 있어요!
CLO-SET(www.clo-set.com)은 3D 의상을 이용하여 패션기업과의 커뮤니케이션, 온라인 피팅, 트렌드분석, 마켓 플레이스 등의 서비스를 제공하는 플랫폼입니다. 이번 자리에서는 개발 및 비즈니스 직군과 협업을 통해 프론트 영역의 개발 및 개선의 업무를 담당하시게 됩니다.
※ 본 채용에서는 면접 전 과제전형이 진행됩니다. (서류검토 - 과제전형 - 면접전형)
공식 홈페이지에 방문해서 CLO의 세계를 경험하세요!
   ▶ http://www.clovirtualfashion.com/
* 본 채용은 대체복무제도중 하나인 전문연구요원(신규편입)으로서 진행됩니다. 일반직군의 경우 아래 링크에서 지원이 가능합니다.
- 프론트엔드 개발자: https://www.wanted.co.kr/wd/27493?referer_id=745867
- 시니어 프론트엔드 개발자: https://www.wanted.co.kr/wd/32003?referer_id=745867</t>
  </si>
  <si>
    <t>• 웹사이트 성능 측정 및 최적화 경험이 있으신 분
• 테스트 작성 경험이 있는 분</t>
  </si>
  <si>
    <t>https://www.wanted.co.kr/wd/34342</t>
  </si>
  <si>
    <t>인플루언서 마케팅 기획 운영(2~5년차)</t>
  </si>
  <si>
    <t>• 인플루언서 마케팅 관련 경력 2~5년 또는 기업 및 브랜드 SNS 채널, 서포터즈 운영 경력 2~5년
• 자기소개서, 포트폴리오 첨부
• 자기소개서 작성시 아래 두 가지 질문 필수로 포함
(지원 동기, 본인이 생각하는 소셜미디어 채널에 대해 자유롭게 기술)
• 문서 활용 능력(엑셀, PPT 등) 보유
• 본인이 운영하는 소셜미디어 채널 1개 이상 기재(ex. 인스타그램, 블로그, 틱톡, 유튜브 등)</t>
  </si>
  <si>
    <t>인플루언서 마케팅 캠페인 기획 및 운영
  • 인플루언서와 브랜드의 톤앤매너를 고려한 마케팅 캠페인 컨셉 기획
  • 브랜드, 인플루언서와의 커뮤니케이션
  • 인플루언서 마케팅 콘텐츠 제작
인플루언서 마케팅 캠페인 종료 후 리뷰
  • 인플루언서 노출 데이터(인사이트)를 활용한 마케팅 효과 측정, 결과 분석
  • 마케팅 캠페인 운영 개선안 제안
본 업무는 네이버 블로그, 인스타그램, 유튜브, 틱톡 등 소셜미디어 채널을 모두 총괄합니다.</t>
  </si>
  <si>
    <t>“우리는 구매자와 판매자 사이를 좁히는 가장 효과적이고 믿을 수 있는 가교가 되고자 합니다” 
데이터블은 설립 5년차의 인플루언서 마케팅 회사입니다. 
데이터 속에 담긴 기회를 발견하고 만들어가며 분석된 데이터를 사용하여 가시적인 성과를 추구합니다. 
데이터블은 디지털 마케팅 산업을 바꿔가고자 합니다.
＜HASHUP lab＞ 
데이터블에서 개발한 인스타그램, 유튜브 등 소셜미디어에서의 인플루언서 활동을 수집, 분석하는 서비스입니다.
인플루언서의 실질적인 콘텐츠 파급력을 산출하여 영향력 있는 인플루언서를 분석하고 인플루언서가 성장할 수 있도록 제안합니다.
＜HASHUP app＞
데이터블의 인플루언서 마케팅 서비스 앱 “해시업”을 활용하여 브랜드의 제품, 장소, 서비스를 홍보합니다.
＜Management＞
전속 및 소속 인플루언서를 양성, 관리하여 매체 영향력을 키우고 다양한 광고주, 미디어와의 협업을 모색합니다.
전속 인플루언서 “해시업 크루”와 소속 인플루언서 “해시업 파트너스”로 운영됩니다.
＜Commerce＞
인플루언서와의 협업으로 새로운 브랜드나 제품을 런칭하고 운영합니다.</t>
  </si>
  <si>
    <t>• 복지
[선택적 복지 제도]  팀원의 건강 증진과 자기 개발을 위해 월 5만 원씩 연간 60만 원의 복지 포인트를 지급해요
[팬트리 운영]  간식, 음료를 무제한으로 제공해요
[개인 택배 지원]  개인 택배를 월 5회까지 회사에서 지원해요
[구급의약품 구비]  연고부터 알러지약까지 데이터블에는 다양한 종류의 상비약이 구비되어 있어요
[여직원 복지 서비스]  여성용품(생리대) 완비, 출근해서 곤란한 일을 맞지 마세요
[명절 선물 지급]  매년 명절에 선물을 자택으로 배송해드려요
[자유로운 휴가 사용]  연차/월차 사용하는데 사유는 필요 없어요. 눈치보지 말고 떠나세요! 
[상조 지원]  팀원 상조(본인, 배우자, 자녀, 조부모, 부모, 형제, 승중상) 진행부터 비용까지 전부 지원해요
[업무 이동 택시비 지원]  업무 이동 시 택시를 이용하고 비용은 회사에서 부담해요
 • 문화
[생일자 행사]  생일자를 위해 팀원 모두가 홀에 모여 생일을 축하하고 백화점 상품권과 케이크를 전달해요
[졸업 행사]  팀원 졸업 시 소정의 선물 + 꽃다발 증정 행사를 진행해요 
[사내 교육 지원]  희망하시는 분들에 한해 서로의 분야에 대해 배울 수 있는 유익한 사내 교육을 지원해요 (ex. 개발팀이 강의하는 데이터 크롤링 교육, 대표님의 주식 투자 교육 등)
[자유로운 업무 외 수익 활동]  팀원들의 업무 외 수익 활동을 적극 지지해요
[데이터블의 약속]  익명 설문을 받아 서로 간의 발전적인 약속을 만드는 "데이터블의 약속"이 월 1회 진행돼요
[크리스마스/연말 파티]  한 해 동안 고생한 팀원들을 위해 연말 파티를 진행하고 크리스마스 선물을 드려요 (ex. 애플워치, 금, 전동휠, 에어팟, 퓨리케어 공기청정기…!)
[함께 하는 점심식사] 타 팀과 친해질 기회가 되길 바라면서 한 달에 한 번 랜덤 조를 편성해 식사해요. 
 • 근무 조건
- 근무 형태: 정규직 (수습기간 3개월)
     수습기간 중 급여 - 계약 급여의 80%(첫째 달), 80%(둘째 달), 140%(셋째달) 지급
     수습기간 중 1개월마다 평가 진행
- 급여: 3,300만원 이상 (경력에 따른 협의- 희망 연봉 기재 필수, '기업 내규에 따름' 지양)
- 근무요일: 주 5일
- 근무시간: 10시 ~ 19시
- 근무지: 서울 서대문구
 • 전형 절차
모집 절차: 서류전형 (7영업일 내 결과안내) ＞ 경영진+실무팀장 면접 (7영업일 내 결과안내) ＞ 계약협의 ＞ 최종합격 
※ 상황에 따라 화상 면접으로 대체될 수 있으며 2차 면접이 추가될 수 있습니다.
결과 발표: 서류 접수 후 2주 내에 최종합격 여부 안내
면접 형태: 45분 심층 면접, 개별 면접
 • Q&amp;A
데이터블의 인재상은 뭔가요?
  - 스스로 문제와 업무를 정의하고 주어진 문제를 능동적으로 돌파하는 분
  - 개인의 영역을 확장하기 위해 꾸준히 학습하며 배움을 적극적으로 나누는 분
  - 적극적으로 내부 구성원들과 협력하는 분
사무실의 위치는 어디인가요?
  -현재 저희는 서울 충정로(충정로역 도보 5분, 서대문역 도보 7분)에 위치한 약 200평 대의 사무실을 단독으로 사용하고 있어요.
복지 포인트의 사용처는 어떻게 되나요? 
  -복지 포인트는 팀원들의 건강 증진 활동과 교육, 자기개발(도서 구매, 학원 수강 등)에 사용하고 있어요. 수습 종료 익월부터 사용 가능해요.</t>
  </si>
  <si>
    <t>• 포토샵 사용에 능숙하신 분
• 통계 분석·리서치에 능숙하신 분
• 원활한 커뮤니케이션 능력으로 팀과 조화를 이룰 수 있는 분
• 사람 자체에 관심을 갖고 정성을 쏟을 수 있는 분
• 인스타그램을 잘 활용하시면서 인스타그래머블한 라이프를 사시는 분
• 기타 소셜미디어 채널(블로그, 유튜브, 페이스북)을 잘 활용하여 트렌디한 감각을 체득하시는 분</t>
  </si>
  <si>
    <t>https://www.wanted.co.kr/wd/34343</t>
  </si>
  <si>
    <t>인플루언서 마케팅 기획 운영 (신입)</t>
  </si>
  <si>
    <t>• 자기소개서 A4 1장 반~2장 분량 첨부 (포트폴리오가 있을 경우 함께 첨부)
• 자기소개서 작성시 아래 두 가지 질문 필수로 포함
(지원 동기, 본인이 생각하는 소셜미디어 채널에 대해 자유롭게 기술)
• 본인이 운영하는 소셜미디어 채널 1개 이상 기재(ex. 인스타그램, 블로그, 틱톡, 유튜브 등)
• 문서 활용 능력(엑셀, PPT 등) 보유</t>
  </si>
  <si>
    <t>인플루언서 마케팅 캠페인 기획 및 운영
 - 인플루언서와 브랜드의 톤앤매너를 고려한 마케팅 캠페인 컨셉 기획
 - 브랜드, 인플루언서와의 커뮤니케이션
 - 인플루언서 마케팅 콘텐츠 제작
인플루언서 마케팅 캠페인 종료 후 리뷰
 - 인플루언서 노출 데이터(인사이트)를 활용한 마케팅 효과 측정, 결과 분석
 - 마케팅 캠페인 운영 개선안 제안
본 업무는 네이버 블로그, 인스타그램, 유튜브, 틱톡 등 소셜미디어 채널을 모두 총괄합니다.</t>
  </si>
  <si>
    <t>“우리는 구매자와 판매자 사이를 좁히는 가장 효과적이고 믿을 수 있는 가교가 되고자 합니다” 
데이터블은 설립 5년차의 인플루언서 마케팅 회사입니다. 
데이터 속에 담긴 기회를 발견하고 만들어가며 분석된 데이터를 사용하여 가시적인 성과를 추구합니다. 
데이터블은 디지털 마케팅 산업을 바꿔가고자 합니다.
＜HASHUP lab＞ 
데이터블에서 개발한 인스타그램, 유튜브 등 소셜미디어에서의 인플루언서 활동을 수집, 분석하는 서비스입니다.
인플루언서의 실질적인 콘텐츠 파급력을 산출하여 영향력 있는 인플루언서를 분석하고 인플루언서가 성장할 수 있도록 제안합니다.
＜HASHUP app＞
데이터블의 인플루언서 마케팅 서비스 앱 “해시업”을 활용하여 브랜드의 제품, 장소, 서비스를 홍보합니다.
＜Management＞
전속 및 소속 인플루언서를 양성, 관리하여 매체 영향력을 키우고 다양한 광고주, 미디어와의 협업을 모색합니다.
전속 인플루언서 “해시업 크루”와 소속 인플루언서 “해시업 파트너스”로 운영됩니다.
＜Commerce＞
인플루언서와의 협업으로 새로운 브랜드나 제품을 런칭하고 운영합니다.</t>
  </si>
  <si>
    <t>• 복지
[선택적 복지 제도]  팀원의 건강 증진과 자기 개발을 위해 월 5만 원씩 연간 60만 원의 복지 포인트를 지급해요
[팬트리 운영]  간식, 음료를 무제한으로 제공해요
[개인 택배 지원]  개인 택배를 월 5회까지 회사에서 지원해요
[구급의약품 구비]  연고부터 알러지약까지 데이터블에는 다양한 종류의 상비약이 구비되어 있어요
[여직원 복지 서비스]  여성용품(생리대) 완비, 출근해서 곤란한 일을 맞지 마세요
[명절 선물 지급]  매년 명절에 선물을 자택으로 배송해드려요
[자유로운 휴가 사용]  연차/월차 사용하는데 사유는 필요 없어요. 눈치보지 말고 떠나세요! 
[상조 지원]  팀원 상조(본인, 배우자, 자녀, 조부모, 부모, 형제, 승중상) 진행부터 비용까지 전부 지원해요
[업무 이동 택시비 지원]  업무 이동 시 택시를 이용하고 비용은 회사에서 부담해요
 • 문화
[생일자 행사]  생일자를 위해 팀원 모두가 홀에 모여 생일을 축하하고 백화점 상품권과 케이크를 전달해요
[졸업 행사]  팀원 졸업 시 소정의 선물 + 꽃다발 증정 행사를 진행해요 
[사내 교육 지원]  희망하시는 분들에 한해 서로의 분야에 대해 배울 수 있는 유익한 사내 교육을 지원해요 (ex. 개발팀이 강의하는 데이터 크롤링 교육, 대표님의 주식 투자 교육 등)
[자유로운 업무 외 수익 활동]  팀원들의 업무 외 수익 활동을 적극 지지해요
[데이터블의 약속]  익명 설문을 받아 서로 간의 발전적인 약속을 만드는 "데이터블의 약속"이 월 1회 진행돼요
[크리스마스/연말 파티]  한 해 동안 고생한 팀원들을 위해 연말 파티를 진행하고 크리스마스 선물을 드려요 (ex. 애플워치, 금, 전동휠, 에어팟, 퓨리케어 공기청정기…!)
[함께 하는 점심식사] 타 팀과 친해질 기회가 되길 바라면서 한 달에 한 번 랜덤 조를 편성해 식사해요. 
 • 근무 조건
- 근무 형태: 정규직(수습 3개월)
- 수습 기간 중 급여: 계약 급여의 80%(첫째 달), 80%(둘째 달), 140%(셋째 달) 지급
- 수습 기간 중 1개월마다 평가 진행
- 근무 요일: 주 5일
- 근무 시간: 10시 ~ 19시
- 근무지: 서울시 서대문구
- 급여: 면접 후 결정 (희망 연봉 기재 필수- '기업 내규에 따름' 선택 지양)
 • 전형 절차
- 모집 절차: 서류전형 (7영업일 내 결과안내) ＞ 경영진+실무팀장 면접 (7영업일 내 결과안내) ＞ 계약협의 ＞ 최종합격 
※ 상황에 따라 화상 면접으로 대체될 수 있으며 2차 면접이 추가될 수 있습니다.
- 결과 발표: 서류 접수 후 영업일 기준 14일 내에 최종합격 여부 안내
- 면접 형태: 45분 심층 면접, 개별 면접
 • Q&amp;A
1. 데이터블이 원하는 인재상은 뭔가요?
스스로 문제와 업무를 정의하고 주어진 문제를 능동적으로 돌파하는 분
개인의 영역을 확장하기 위해 꾸준히 학습하며 배움을 적극적으로 나누는 분
적극적으로 내부 구성원들과 협력하는 분
2. 사무실의 위치는 어디인가요?
 -현재 저희는 서울 충정로(충정로역 도보 5분, 서대문역 도보 7분)에 위치한 약 200평 
대의 사무실을 단독으로 사용하고 있어요.
3. 복지 포인트의 사용처는 어떻게 되나요? 
-복지 포인트는 팀원들의 건강 증진 활동과 교육, 자기개발(도서 구매, 학원 수강 등)에 
사용하고 있어요. 수습 종료 익월부터 사용 가능해요.
4. 청년내일채움공제 가입 되나요?
-네, 정규직의 경우 청년내일채움공제 2년형에 가입하실 수 있어요. 편하게 가입 요청
해주세요!
5. 데이터블과 타사의 차이점은 뭔가요?
 - 자체 개발한 데이터 분석 툴을 활용
      데이터블은 자체적으로 개발한 데이터 분석 툴인 “해시업 랩”을 통해 수학적/통 
      계적으로 업무에 접근해요.
      마케터들은 해시업 랩을 활용해 효과적으로 캠페인을 운영해요.
- 체계적인 업무 방식 사용
      데이터블은 체계화, 매뉴얼화된 업무 방식을 통해 마케터들의 실질적인 성장을 
      돕고 있어요.
- 사내 교육 운영
      데이터블에는 정말 다양한 분야의 팀원들이 있고, 지식을 공유하는 데에 매우 적 
      극적이에요.
      사내 교육을 통해 평소 접해보지 못했던 분야(코딩, 영상 편집, 재무관리 등)에 대 
      해 배워볼 수 있어요. 물론 선택적 참여예요 :)</t>
  </si>
  <si>
    <t>https://www.wanted.co.kr/wd/34344</t>
  </si>
  <si>
    <t>경영지원팀 팀원(신입)</t>
  </si>
  <si>
    <t>507.552,507.562,507.568</t>
  </si>
  <si>
    <t>• 전공무관
• 학력무관</t>
  </si>
  <si>
    <t>• 내부 관리 : 마케팅 캠페인 지원
• 회계 관리 : 일상적인 구매 및 지출 관리
• 자산 및 비품 관리 : 비품 구매 · 유지 · 처분 / 전대차 시설물 관리
• 사무인프라 조성 : 효율적인 사무공간 기획
• 기타 : 사내 행사 기획 · 진행 등
• 신사업 관련 리서치 및 테스트</t>
  </si>
  <si>
    <t>내부 임직원의 업무 환경 및 경영진 의사결정을 지원하며, 신규사업 검토도 진행합니다.</t>
  </si>
  <si>
    <t>• 4대보험, 주5일근무, 연차, 반차, 노동절 휴무, 건강보험, 스톡옵션, 퇴직금, 인센티브제, 기념선물지급, 도서구입비 지원, 체력단련비 지원, 선택적복리후생제도, 휴게실, 석식제공</t>
  </si>
  <si>
    <t>• 다수 이해관계자와 원활히 소통가능하신 분
• 워드, 엑셀 등 문서 정리에 익숙하신 분
• 신규 업무 적응도가 높으신 분</t>
  </si>
  <si>
    <t>https://www.wanted.co.kr/wd/34349</t>
  </si>
  <si>
    <t>배달의민족 광고시스템 서버 개발자</t>
  </si>
  <si>
    <t>- 웹 어플리케이션 개발, 운영 경력 5년 이상이신 분(또는 그에 준하는 역량을 갖추신 분)
- JAVA에 익숙하고, Kotlin 또는 그 외 개발언어 사용 경험이 있으신 분
- Spring 프레임웍(Spring Boot)을 이용한 Web Application 개발 경험이 있으신 분
- MVC 또는 Reactive framework 기반의 웹 서비스나 API 개발 경험이 있으신 분
- MySQL(Maria DB) 등의 RDBMS 경험이 있으신 분</t>
  </si>
  <si>
    <t>- 배달의민족 플랫폼에서 사장님 대상으로 운영하는 광고시스템을 개발합니다.
- 기획자와 개발자가 한 팀으로 일하며, 광고 상품(울트라콜, 오픈리스트, 배민라이더스 등) 기획부터 광고 인벤토리에 대한 시스템을 개발하고 운영합니다.
   · 신규 광고 상품을 제안하고, 개발합니다.
   · 배달의민족 광고의 기반 데이터부터 결제, 노출까지 넓은 범위를 담당합니다.
- 2주 단위 스프린트로 업무를 진행하고, 회고를 통해 마무리를 합니다.
- 페어 프로그래밍을 기본으로 진행하며, 자유로운 의사소통을 지향합니다.
- 본인 업무만 진행하는 것이 아니라 배달의민족 부문 내에서 백엔드 개발자들끼리 한달에 한번씩 모여 지난 달의 시스템 이슈를 회고하고 공유합니다.</t>
  </si>
  <si>
    <t>고용형태: 정규직
▶︎ 우아한형제들 개발자 직무인터뷰 바로가기 
    1편 : https://techblog.woowahan.com/2714/, 
    2편 : https://techblog.woowahan.com/5345/
[조직소개]
배민상품시스템팀은 사장님이 앱에서 집행하는 광고 효과를 높이기 위해
배달의민족의 다양한 광고 상품과 비지니스 도구들을 고민하고 발전시키는 팀입니다.
배달의민족 광고시스템을 통해 사장님과 사용자에게 안정적인 서비스를 제공합니다.</t>
  </si>
  <si>
    <t>- 광고시스템 관련 업무 경험이 있으신 분 (디스플레이, 키워드 광고 등)
- Elasticsearch, Solr 사용 경험이 있으신 분
- JPA, Hibernate 등 ORM 사용과 도메인 모델링 경험이 있으신 분
- AWS를 활용한 개발, 운영 경험이 있으신 분
- 시스템 모니터링 및 알람 구성 경험이 있으신 분
- 빌드/테스트/배포 자동화 경험이 있으신 분
- Microservices 아키텍처 기반의 시스템 개발 경험이 있으신 분
- MQ(Kafka, RabbitMQ, ActiveMQ 등) 사용 경험이 있으신 분
[꼭 읽어 주세요!]
- 지원 시 경력기술서(PDF형식) 필수 첨부 부탁드립니다.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34351</t>
  </si>
  <si>
    <t>전략경영팀 담당자</t>
  </si>
  <si>
    <t>• 재무분석 및 성과 추정 능력 (FP&amp;A)
• 문제해결 능력 (현황분석에서 예상 Output 도출까지를 독자적으로 혹은 협업하여 진행 할 수 있는 역량)
• 주요 경영진(담당 임원 혹은 최고 경영자) 대상의 보고서 작성 능력
• 계열사 및 주요 이해관계자 대상 커뮤니케이션 역량</t>
  </si>
  <si>
    <t>• 관계사 성과관리 및 관계사 요청사항에 대한 지원
• 사업포트폴리오의 지속가능성 점검 및 Issue에 대한 대응방안 도출
• 지주사 및 관계사 경영효율 향상을 위한 정책, Process, 시스템 등에 대한 검토 및 개선방안 도출
• 새로운 사업기회 발굴 및 투자 검토</t>
  </si>
  <si>
    <t>KC그린홀딩스는 지주회사로서 전 관계사 환경업을 영위하고 있습니다. 지주회사여서 근무 인원은 적지만 가족 또는 친구 같은 분위기 속에서 즐겁게 일할 수 있는 분위기를 조성하려고 노력합니다. 평균 연령이 30대로 젊고 유연한 사고로 업무에 임할 수 있는 인재를 찾고 있으며, 중견기업이지만 건실한 회사이고 구성원들의 역량을 맘껏 펼칠 수 있는 기회를 제공해 주고자 노력하고 있습니다.</t>
  </si>
  <si>
    <t>• 인센티브제
• 탄력근무제
• 의료비 지원
• 샌드위치 데이 전사 휴무(연차일수 차감)
• 우수사원 포상
• 창립기념일 행사
• 선택적복리후생
• 사내 대출 제도
• 자녀학자금 지원
• 근로자의날, 명절, 창립기념일, 본인 생일 선물 지급
• 외국어교육 지원
• 자격증 취득 지원
• 사이버연수원 제공
• 교육비 지원
• 사내동호회 운영 
• 간식 제공 
• 도서구입비 지원</t>
  </si>
  <si>
    <t>• 보훈대상자
• 영어능통자
• 재무 관련 자격증 보유자 (CFA 등)</t>
  </si>
  <si>
    <t>https://www.wanted.co.kr/wd/34352</t>
  </si>
  <si>
    <t>인사 총괄</t>
  </si>
  <si>
    <t>• 대졸이상
• 업무 5년 경력 이상</t>
  </si>
  <si>
    <t>• HR 업무 총괄
 - 채용, 평가, 보상 수립 및 운영
 - 사내 규정
• HR 시스템 기획
 - 고용지원금,급여,근로계약서,출퇴근,연차,인사서류관리 등 시스템 기획
 - HR 시스템을 만드는 회사이니, 
   HR 담당자로서 좋은 아이디어,
   더 효율적인 시스템을 위해 바라는 점을 담아 
   직접 기획에 참여할 수 있습니다.</t>
  </si>
  <si>
    <t>디타임은 2018년 5월 설립하여 중소기업과 스타트업에서 사용할 수 있는 효율적이고 간편한 인사관리 클라우드 서비스 “인싸이트 (inssait)”를 개발 및 제공하고 있습니다.
500여 기업 회원과 함께 상생하며 빠르게 성장한 디타임은 기업의 인사담당자들과 직접 소통하며 현장에서 필요로 하는 사항을 빠르고 정확하게 파악하기 위해 노력하고 있습니다.
● IBK기업은행의 중소기업 경영지원 플랫폼 ‘IBK BOX’ 의 인사관리 부문 탑재 
● 2019년 7월 IBK기업은행 투자 유치
● 주요고객사
    VCNC(타다), 원티드랩, 스타일쉐어, 데이블, 아이디병원, 뷰성형외과, 예쁨주의쁨의원 등
● 서비스  
1) 웹서비스 :  인사카드, HR Map, 근로계약서 첨삭, 정부지원제도 맞춤 알림, 지원금신청 자동화 서비스 등 종합적인 인사관리 클라우드
2) 모바일 앱 : 전자근로계약서, 출퇴근 기록, 급여명세서 수령, 연차휴가결재 등 근로자도 함께 사용하는 인사관리서비스
● 관련기사
   디타임, 제8회 정주영창업경진대회 최우수상 수상
   https://news.mt.co.kr/mtview.php?no=2019082217102035668
   인사관리 클라우드 시스템 디타임, 기업은행으로부터 3억원 투자 유치
   https://news.mt.co.kr/mtview.php?no=2019071710440398066
● 기업 문화 
    수평적 조직문화, 직급없이 영어이름으로 호칭, 유연한 의사소통
● 근무 조건
   정규직 (경력에 따라 수습기간 최대 2개월)
   근무시간 : 주 5일, 09:00~18:00 (휴게시간 11:30~12:30)  
   근무지역 : 위워크 역삼역점 (역삼역 3번출구 도보 10초 이내)
   청년내일채움공제 가입 장려 (가입요건 해당자)</t>
  </si>
  <si>
    <t>• 식대 지원 (월 10만원)
• 1년차, 2년차 연차휴가 15일 부여(설, 추석 당일 포함)
• 커피, 수제맥주, 간식 제공 (스낵24 운영)
• 문화 회식 (공연, 전시회 등)
• 직무역량개발 지원
• 생일선물 지급
함께 좋은 복지와 기업 문화를 만들어 나갈 수 있는 분 모십니다.</t>
  </si>
  <si>
    <t>• 중견기업 또는 스타트업에서 HR 업무 경험</t>
  </si>
  <si>
    <t>https://www.wanted.co.kr/wd/34353</t>
  </si>
  <si>
    <t>피드박스</t>
  </si>
  <si>
    <t>피드박스 편집디자인 업무 담당자 모집</t>
  </si>
  <si>
    <t>광주광역시 광산구 비아동 664-2번지</t>
  </si>
  <si>
    <t>• Adobe Photoshop / illustrator 중급 이상 활용 가능하신 분
• 디자인 센스가 있으신 분</t>
  </si>
  <si>
    <t>• 카카오톡 상단 광고 배너 제작
• 상세 페이지 제작, 제품 패키지 디자인, 배너 제작</t>
  </si>
  <si>
    <t>안녕하세요, (주)피드입니다. 
저희 회사는 브랜드 상품을 기획하여 판매하는 온라인 유통회사입니다.
시장 조사, 기획, 디자인, 마케팅, 유통 등 전반적인 온라인 유통 과정을 총괄하는 규모 있는 회사입니다. 
저희 (주)피드에서는 디자인 및 기획에 관심이 있는 열정적이고 긍정적인 인재를 찾고 있습니다.
젊은 인재들과 광주 최고의 기업으로 성장하고 싶습니다.
피드의 발전에 함께해 주세요.</t>
  </si>
  <si>
    <t>• 퇴직연금가입 (DC형) : 기업체에 퇴직금을 보관하지 않고 금융 기관에 예탁하여 안전하게 보관
• 연차 제도 (근로기준법 적용) : 1개월 만근 시 1일 연차 발생, 1년 이상 만근 시 15일 연차 발생(근속연수 비례증가), 업무 일정에 무리가 없는 선에서 자유로운 사용 가능
• 성과급 : 업무 능력에 따른 성과급 지급, 명절 및 휴가 보너스 지급
• 중식 제공 : 2주 한번 목요일에는 외식! 
• 생일자 케이크 제공 : 축하 노래도 함께 불러 드려요
• 하계/동계 워크샵 : 직원들과 친목을 위한 파티!</t>
  </si>
  <si>
    <t>• SNS(인스타그램, 페이스북)에 대한 광고 트렌드를 잘 아시는 분 
• 컨셉에 대한 해석 능력이 좋고 디자인 완성도가 높으신 분
• 원활한 커뮤니케이션에 능하신 분</t>
  </si>
  <si>
    <t>https://www.wanted.co.kr/wd/34354</t>
  </si>
  <si>
    <t>• Javascript 개발 경력 3년 이상
• HTML, CSS 등 웹 표준에 대한 이해가 있는 분
• ES2015+의 이해가 있는 분</t>
  </si>
  <si>
    <t>• Javascript Web Application 개발
• UI Component 개발
• 신규 콘텐츠 개발 및 유지보수</t>
  </si>
  <si>
    <t>• Javascript(Vue.js, React 등) Framework 경험이 있는 분
• 쇼핑몰 구축 및 운영 경험이 있는 분</t>
  </si>
  <si>
    <t>https://www.wanted.co.kr/wd/34355</t>
  </si>
  <si>
    <t>DBA (Database Engineer)</t>
  </si>
  <si>
    <t>•  MySQL DBA 경력 3~5년 이상
• DB 백업 정책, 사용자, 권한 관리 경험이 있는 분
• 쿼리 튜닝 및 프로시저 작성 경험이 있는 분
• DB Monitoring 구축 및 운영 경험이 있는 분</t>
  </si>
  <si>
    <t>• E-Commerce Solution DBA
• MySQL DBA (설치, 운영 등)
• DB Architecture Modeling
• 성능과 장애 상황의 Troubleshooting</t>
  </si>
  <si>
    <t>• PostreSQL 운영 경험이 있는 분
• MongoDB, CouchBase, Hadoop, Redis 등 운영 경험이 있는 분
• 반복된 작업이나 수작업을 자동화로 시도하시는 분
• 컴퓨터 공학 및 전산 관련학 전공자 우대</t>
  </si>
  <si>
    <t>https://www.wanted.co.kr/wd/34356</t>
  </si>
  <si>
    <t>• Data Engineer 경력 3년 이상
• 커머스 또는 포털 대용량 DB 운영 경험 있는 분
• MongoDB, CouchBase, Hadoop, Redis 등 운영 경험이 있는 분
• PHP, Python, JAVA, GO 중 1개 이상 언어로 개발이 가능한 분</t>
  </si>
  <si>
    <t>https://www.wanted.co.kr/wd/34361</t>
  </si>
  <si>
    <t>애니플러스</t>
  </si>
  <si>
    <t>강남구 언주로 727, 12층</t>
  </si>
  <si>
    <t>• 애니메이션 컨텐츠에 관심이 많으신 분
• 디지털 콘텐츠 플랫폼(유튜브 위주)에 대한 이해도가 높은 분
• 창의적이고 전략적인 사고가 가능하며 커뮤니케이션 역량이 우수한 분
• 어도비 프리미어, 애프터이펙트, 포토샵 등 편집툴 운영 가능하신 분
• 포트폴리오 제출(필수)
• 관련 경력 3년 이상</t>
  </si>
  <si>
    <t>• 애니플러스 유튜브 채널 기획/운영
• 영상 컨텐츠 제작 및 전반적 운영(컨셉도출, 연출, 촬영, 편집, 카피라이팅 등)
• 채널 분석 및 데이터 성과관리</t>
  </si>
  <si>
    <t>한.일 동시방영 애니메이션 채널 애니플러스는 국내 애니메이션 채널로서는 최초로 일본과 상시 동시방영 체제를 구축하여, 최신 애니메이션을 같은 날, 같은 주간에 동시방영하고 있습니다.
TV 뿐만 아니라 인터넷과 다양한 모바일 기기를 통해서도 Live와 VOD, 다운로드 서비스 등을 제공함으로써 고객 만족을 극대화하고, 방송.통신 업계를 통틀어 N스크린 서비스에 있어 선도적 입지를 구축하였습니다.
또한 동남아시아 각국에서도 일본 애니메이션을 현지와 동시에 최상의 퀄리티로 TV 방송 및 VOD 등 다양한 플랫폼을 통해 방영되고 있고, 한국 컨텐츠 종합편성채널인 K-PLUS를 통해서는 최신 드라마 및 각종 예능프로그램 등을 한국 현지와 동시에 제공하고 있습니다.</t>
  </si>
  <si>
    <t>• 지원금 : 명절 상여금, 생일 상품권, 도서구입비 지원, 중식비 별도 제공, 회식비 지원, 야간교통비 지원
• 급여제도 : 연봉제, 인센티브 지급, 퇴직금, 장기근속수당, 4대보험
• 교육/생활 : 사내 외국어 강좌(영어, 일어), 업무관련 외부 유료교육, 세미나 및 교육 참석
• 근무환경 : 최고성능 컴퓨터, 회의실, 스낵바, 사무용품 지급, 연차 15일 제공(2년 근속시 추가 연차 지급), 유연근무제 시행(예정)</t>
  </si>
  <si>
    <t>• 유튜브 채널을 총괄하여 운영해본 경험이 있으신 분</t>
  </si>
  <si>
    <t>https://www.wanted.co.kr/wd/34362</t>
  </si>
  <si>
    <t>웹/편집 디자이너</t>
  </si>
  <si>
    <t>• 포토샵, 일러스트레이터 등 디자인 관련 툴 활용 상급
• Creative한 생각, 디자인에 대한 열정을 가진 분
• 팀웍이 좋으며 커뮤니케이션이 원할하신 분
• 관련 경력 2년 이상</t>
  </si>
  <si>
    <t>• 애니메이션을 활용한 MD상품 / 패키지 디자인
• 일본 애니메이션 극장개봉, 상영회 관련 디자인
• 일본 애니메이션 작품 로고 한글화 작업
• 온라인 프로모션 디자인</t>
  </si>
  <si>
    <t>• 일본 애니메이션에 대한 관심이 높으신 분
• After Effect 활용 가능하신 분
• Html에 대한 이해도가 있는 분</t>
  </si>
  <si>
    <t>https://www.wanted.co.kr/wd/34364</t>
  </si>
  <si>
    <t>프론트엔드 개발자 (Mobile)</t>
  </si>
  <si>
    <t>Node.js,HTML5,MSSQL,React Native</t>
  </si>
  <si>
    <t>• React Native 실무 개발 경력자
• ES6+, HTML5, JavaScript, CSS3 이해 및 활용 경험
• 관련 경력 3년 이상</t>
  </si>
  <si>
    <t>• React Native 기반의 앱 - 개발, 배포, 유지보수</t>
  </si>
  <si>
    <t>• React 상태관리 모듈 사용 경험(Redux 등)
• REST API 이해 및 연동 경험
• 동영상 스트리밍 및 쇼핑몰 서비스 운영 경험
• 프로젝트 시작부터 출시 및 배포 경험자(EXPO)</t>
  </si>
  <si>
    <t>https://www.wanted.co.kr/wd/34365</t>
  </si>
  <si>
    <t>프론트엔드 개발자 (Web)</t>
  </si>
  <si>
    <t>• React 개발 및 설계 가능자
• HTTP 또는 REST API 클라이언트 개발 가능자
• ES6+, HTML5, JavaScript, CSS3 이해 및 활용 경험
• 관련 경력 3년 이상</t>
  </si>
  <si>
    <t>• 애니플러스 웹 개발 및 유지 보수
• React 기반의 Front-End 개발</t>
  </si>
  <si>
    <t>• React 상태관리 모듈 사용 경험(Redux 등)
• 동영상 스트리밍 및 쇼핑몰 서비스 운영 경험
• React Native 개발 경험</t>
  </si>
  <si>
    <t>https://www.wanted.co.kr/wd/34366</t>
  </si>
  <si>
    <t>• Node.js 개발 경력자
• REST API 개발 경력자
• DBMS : MS-SQL(Stored Procedure) 가능자
• 관련 경력 3년 이상</t>
  </si>
  <si>
    <t>• 애니플러스 웹/앱 개발 및 유지 보수
• Node.js 기반의 Back-End 개발
• ExtJS 기반 웹어플리케이션 유지보수</t>
  </si>
  <si>
    <t>• Ext.js 활용이 가능하신 분
• React 개발 경험
• 동영상 스트리밍 및 쇼핑몰 서비스 운영 경험</t>
  </si>
  <si>
    <t>https://www.wanted.co.kr/wd/34367</t>
  </si>
  <si>
    <t>• iOS 개발 경력 5년 이상
• Objective-C/Swift 개발에 능숙한 분
• iOS 플랫폼 / 애플 소프트웨어 철학에 대한 높은 이해도를 가지신 분
• 주어진 기능 및 UI 요구사항을 설계/구현/테스트 할 수 있는 분</t>
  </si>
  <si>
    <t>• inssait 인사관리 직원용 앱개발</t>
  </si>
  <si>
    <t>디타임은 2018년 5월 설립하여 중소기업과 스타트업에서 사용할 수 있는 효율적이고 간편한 인사관리 클라우드 서비스 “인싸이트 (inssait)”를 개발 및 제공하고 있습니다.
500여 기업 회원과 함께 상생하며 빠르게 성장한 디타임은 기업의 인사담당자들과 직접 소통하며 현장에서 필요로 하는 사항을 빠르고 정확하게 파악하기 위해 노력하고 있습니다.
● IBK기업은행의 중소기업 경영지원 플랫폼 ‘IBK BOX’ 의 인사관리 부문 탑재 
● 2019년 7월 IBK기업은행 투자 유치
● 주요고객사
    VCNC(타다), 원티드랩, 스타일쉐어, 데이블, 아이디병원, 뷰성형외과, 예쁨주의쁨의원 등
● 서비스  
1) 웹서비스 :  인사카드, HR Map, 근로계약서 첨삭, 정부지원제도 맞춤 알림, 지원금신청 자동화 서비스 등 종합적인 인사관리 클라우드
2) 모바일 앱 : 전자근로계약서, 출퇴근 기록, 급여명세서 수령, 연차휴가결재 등 근로자도 함께 사용하는 인사관리서비스
● 관련기사
   디타임, 제8회 정주영창업경진대회 최우수상 수상
   https://news.mt.co.kr/mtview.php?no=2019082217102035668
   인사관리 클라우드 시스템 디타임, 기업은행으로부터 3억원 투자 유치
   https://news.mt.co.kr/mtview.php?no=2019071710440398066
● 기업 문화 
    수평적 조직문화, 직급없이 영어이름으로 호칭, 유연한 의사소통
● 팀소개
    기획팀, 운영팀, 개발팀, 디자인팀 총 16명으로 구성되어 있으며, 개발팀은 10년 이상 경력의 CTO를 주축으로 퍼블리셔, 개발자, QA 등 총 5명입니다. 개발팀에서 함께 모바일 앱을 개발하실 개발자님 모십니다.
● 근무 조건
   정규직 (경력에 따라 수습기간 최대 2개월)
   근무시간 : 주 5일, 09:00~18:00 또는 10:00~19:00 
   근무지역 : 위워크 역삼역점 (역삼역 3번출구 도보 10초 이내)
   청년내일채움공제 가입 장려 (가입요건 해당자)</t>
  </si>
  <si>
    <t>• 식대 지원 (월 10만원)
• 1년차, 2년차 연차휴가 15일 부여(설, 추석 당일 포함)
• 자유로운 연차 사용
• 커피, 수제맥주, 간식 제공 (스낵24 운영)
• 문화 회식 (공연, 전시회 등)
• 쾌적한 휴게 공간
• 직무역량개발 지원
• 생일선물 지급</t>
  </si>
  <si>
    <t>• 좋은 UI/UX 개발 및 알고리즘, 성능최적화 등에 관심이 많으신 분
• 업무 프로세스 및 개발 문화 개선에 관심이 많고, 실제로 실행해보신 분
• 최신 iOS Framework, 빌드 툴 및 라이브러리에 대한 지식 혹은 습득 능력을 갖추신 분
• iOS 플랫폼 및 생태계 개발에 대한 최신 정보를 우선적으로 습득 및 적용한 경험이 있으신 분</t>
  </si>
  <si>
    <t>https://www.wanted.co.kr/wd/34368</t>
  </si>
  <si>
    <t>• Android 앱 개발 경험 5년 이상
• Java 또는 Kotlin을 사용하여 안드로이드 앱 개발 경험
• Android 플랫폼에 대한 높은 이해도를 가지신 분</t>
  </si>
  <si>
    <t>• 좋은 UI/UX 개발에 관심이 많으신 분
• Android App Architecture Guideline을 잘 이해하고 있으신 분
• Android 최신 기술 동향 및 최신 라이브러리에 익숙하신 분
• RxJava, RxAndroid 경험이 있으신 분</t>
  </si>
  <si>
    <t>https://www.wanted.co.kr/wd/34369</t>
  </si>
  <si>
    <t>HR / Community Manager</t>
  </si>
  <si>
    <t>• HR 경력 5년 이상 (프로세스를 직접 기획하고 운영할 일이 많습니다. 인사 업무 제반에 대한 경험, 관심과 열정이 필요합니다)
• 다양한 사람들과 글 또는 말로 활발하게 커뮤니케이션 잘 할 수 있는 분
• 문제를 스스로 정의하고 해결할 수 있으며 자기주도적으로 일할 수 있는 태도를 가진 분</t>
  </si>
  <si>
    <t>[People &amp; Culture]
조직도 및 팀별 R&amp;R 관리
신규입사직원 온보딩, OJT 기획 및 운영
조직문화 매뉴얼 수립
조직문화 활성화를 위한 프로그램 기획 및 운영
채용 브랜딩 기획 및 운영
인사평가, 성과 보상 방안 기획 및 운영
[Recruiting]
채용 공고
후보자 이력서 수취 및 서류 전형, 면접 전형 진행
후보자 커뮤니케이션
헤드헌터 커뮤니케이션
채용 현황 관리
[HR-admin]
근로계약서 작성, 날인
고용지원금
입/퇴사 관련 업무
근태, 휴가 관리
건강검진, 법정의무교육 등 
취업규칙, 사규 개정, 노사협의회 운영
[Community administration]
각종 사내 이벤트 기획 및 운영
팀 간 네트워킹 이벤트 기획 및 운영 (각 팀/팀원 간 목표와 니즈를 면밀히 파악하여 타 팀/팀원과 연결, 피드백 미팅 주선 등)
조직원 몰입 및 만족도 상승을 위한 활동 기획 및 운영
사무 환경 개선을 위한 Ideation, 기획, 임직원 요청사항 대응
Catch welcome package, 각종 굿즈 기획
Employee Benefit - survey 시행 및 개선안 도출, 사내복지 개선활동</t>
  </si>
  <si>
    <t>• 스마일벤처스는 어떤 회사인가요?
스마일벤처스는 한화갤러리아와 티몬이 공동투자하여 2017년에 설립한 IT 벤처 기업입니다. 
프리미엄 라이프스타일 온라인 플랫폼 CATCH FASHION (www.catchfashion.com)을 론칭하여 국내외 글로벌 유명 패션 기업과 협업하고 있으며 현재 머천다이징, 마케팅, CS/운영, 개발 부서에서 40여명의 직원이 함께하고 있습니다. 
직원 대부분이 20-30대로 구성되어 젊고 수평적인 문화를 가지고 있으며, 자유롭고 생동감 있는 근무환경내에서 스타트업 마인드를 가지고 주도적으로 일을 하고싶은 분들을 찾고 있습니다. 
• CATCH FASHION은 어떤 사이트인가요?
CATCH FASHION (캐치패션) 은 럭셔리 직구 스토어/백화점, 명품 브랜드뿐만 아니라 갤러리아 백화점과의 제휴를 통하여 패션, 뷰티 상품을 한 곳에 모아 검색, 가격비교, 현금캐시백 등의 토탈 서비스를 제공하는 온라인 사이트로써 총 19개의 채널과 제휴, 약 100만여개의 상품을 보유하고있습니다. 
캐치패션의 기술력으로 국내외 인기있는 명품, 국내 백화점에서 구하기 어려운 상품들에 대하여 실시간 재고상황 및 사이즈별 가격비교가 가능하며, 고객이 가장 합리적인 가격으로 구매할 수 있도록 하여 최고의 고객 경험을 제공하는 것을 목표로 하고 있습니다. 
• 스마일벤처스는 이런 분과 함께 일하고 싶습니다!
- 맡게 될 직무에 오너십을 가지고 일하실 분
- 사람과의 교류나 대화를 좋아하고 즐기는 분
- 기업의 멋진 문화를 선도 해 나갈 수 있는 에너지를 지닌 분
- 끊임없이 학습하고 적극적인 업무 수행을 통해 개인과 기업의 성장을 실현시키는 분
- 주도적으로 업무를 진행하고 발전시키고 싶은 분
- 성실하고 책임감이 강하신 분</t>
  </si>
  <si>
    <t>• 자기계발비 지원
• 야근택시비/야근식대     
• 중식 식비 지원 및 간식 무제한 제공  
• 사무실 내 휴게공간
• 그밖의 다양한 직원 복지 프로그램</t>
  </si>
  <si>
    <t>• 스타트업 에서 HR 또는 Community manager 업무 경력이 있으신 분</t>
  </si>
  <si>
    <t>https://www.wanted.co.kr/wd/34370</t>
  </si>
  <si>
    <t>• Mobile UX/UI 디자인 경력 7년 이상 
• UI Design Tool(sketch/zeplin/Photoshop/Illustrator) 활용 능력
• Prototyping Tool(ProtoPie/Principle/Invision) 활용 능력
• Mark-up(HTML, CSS)에 대한 이해도
• 모바일 서비스에 대한 이해도 및 경험이 높은자
• 원활한 커뮤니케이션 스킬 보유자
• 프로젝트 리더십 보유자</t>
  </si>
  <si>
    <t>• 자사 프로덕트(화해 App) UX/UI 디자인
• UX/UI 디자인 전략 및 방향성 수립
• 리서치(업계 동향/경쟁사 분석/트렌드 분석)
• 프로토타이핑 구현 및 Usability Test
• 요구/이슈 사항 관리 및 유관부서 커뮤니케이션</t>
  </si>
  <si>
    <t>▶︎ 화해 소개
"데이터와 기술을 통해 화장품 시장을 어떻게 혁신할 수 있을까?"
화해는 이 질문에 대한 답을 찾아가고 있어요.
화해는 데이터와 기술을 바탕으로 16조의 거대한 화장품 시장에 존재하는 정보 비대칭 문제를 해결하여 소비자의 힘을 키우고, 이를 통해 다양한 브랜드가 선택받을 수 있는 기회를 확대해서, 소비자가 중심이 되면서도 다양성을 가진 시장구조로 화장품 시장을 혁신하고자 해요.
화장품 시장에 정보는 많지만, 실상 구매에 도움이 되지 않거나 신뢰할 수 없는 정보들이 대다수이지 않은가요? 이마저도 여러 군데에 파편화되어 있고 정보 탐색 도구는 열악한 상태죠. 화해는 이렇게 화장품을 구매하는데 필요한 정보들을 충분히 얻지 못한 상황을 정보 비대칭 문제가 있다고 판단하고, 이 문제들을 하나씩 해결해가고 있어요. 그리고 이를 더 많은 브랜드가 소비자에게 알려질 수 있는 기회로 연결하고 있어요.
100명이 채 안되는 구성원들이 모여 이렇게 화장품 시장의 혁신을 만들어가면서, 화해는 900만 명이 다운로드 받고 130만 명이 매 월 사용하는(MAU) '1위 모바일 뷰티 플랫폼'이 되었어요. 그리고 800만 명의 피부 정보, 530만 리뷰, 17만 개의 전성분이 포함된 제품 정보 등 차별화된 데이터를 화장품 업계에서 가장 독보적인 수준으로 확보하고 있어요. 더불어, 연평균 100% 이상의 매출 성장을 이루면서도 적자가 아닌 영업이익을 만들어내고 있어요. (20/08 기준)
이를 인정한 7개의 회사로부터 지금까지 총 86억 원의 투자를 받았고, NICE 그룹의 신사업 부문 자회사로서 독립적인 경영을 보장받아 안정적인 환경에서 빠르게 성장하고 있답니다.
화해팀은 앞으로도 계속해서 소비자의 힘을 키우고, 거대한 화장품 시장을 혁신하고, 해외 시장에 한국 브랜드들의 존재감이 커질 수 있도록 만들어 갈거에요. 우리와 함께 이 꿈을 실현해갈 동료를 찾고 있어요!
▶︎ 화해 제품디자인팀은
사용자 리서치 및 사용성 테스트 진행을 통한 사용자 태도/행동/니즈 분석과 데이터를 기반으로 제품의 Pain Point를 해결하고 사용자 최적화된 UX 설계와 User Interface Design을 구축하는 등 총체적인 사용자 경험을 책임지고 제품과 비지니스의 성장에 기여하는 역할을 하고 있습니다.
▶︎ 화해가 찾고 있는 Product Designer는!
• 사용자 니즈/시장 환경/업계 트렌드에 대한 지식에 기반한 UX/UI 디자인 전략 및 방향성을 제시할 수 있는 분
• 논리적인 구조로 UX를 설계하는 능력을 갖추신 분
• 크리에이티브 스킬, 조형적 감각을 기반으로 퀄리티 높은 UI 디자인 구현 능력을 갖추신 분
• 서비스에 대한 유관부서의 니즈와 이해관계를 파악하고 커뮤니케이션하는 능력을 갖추신 분</t>
  </si>
  <si>
    <t>• Design System 구축/운영 경험
• 커머스 서비스 구축/운영 경험
• UX기획 업무 경험자(UserFlow 설계/IA 설계/Wire Frame/Use Case 정의/UT/리서치 등 수행 경험)
• Agile 프로세스(칸반, 스크럼등) 경험
• UX/UI/HCI관련 석사이상 학위 보유자
• 인하우스 디자인 경험 우대</t>
  </si>
  <si>
    <t>https://www.wanted.co.kr/wd/34371</t>
  </si>
  <si>
    <t>AI 기반 공공사업 관리 담당자</t>
  </si>
  <si>
    <t>- 공공기관 사업관리 근무경험
- 공공 프로젝트 관리/정산 경험자(공공기관 인턴/근무 경험)
- IT/SW 관련 업종 경험 보유 자</t>
  </si>
  <si>
    <t>- 공공사업 제안
- 프로젝트 수행 및 관리
- 예산 집행 및 실적 관리</t>
  </si>
  <si>
    <t>AIMMO는 머신러닝을 위한 학습 데이터를 생산/가공하는 플랫폼으로써, 기업의 복잡한 가공 요구사항을 누구나 작업할 수 있는 쉬운 프로젝트 형태로 만들어, 빠르게 순도높은 학습 데이터를 생산할 수 있는 유연한 구조로 설계되어있습니다. 에이모에서 AI 기반 공공사업 관리를 함께하실 분을 모십니다!</t>
  </si>
  <si>
    <t>- 경력과 실력을 기반으로 한 합리적인 연봉 및 혜택 제공
- 유연한 근무 및 휴가 제도
- 업무에 필요한 도서 및 세미나 지원
- 사내 휴식 공간 제공(각종 운동기구 및 플스4 등)</t>
  </si>
  <si>
    <t>- 사업비 정산 유경험자 우대
- 컴퓨터 및 문서 활용 능력 우수자(한글, MS office )
- AI 기술, computer vision 처리에 대한 이해도가 높은 자
- 프리젠테이션 우수자</t>
  </si>
  <si>
    <t>https://www.wanted.co.kr/wd/34372</t>
  </si>
  <si>
    <t>• 고객 서비스(CS) 유관경력 2년 이상
• 일어능통자(원어민 수준)
• 원활한 대인관게 및 커뮤니케이션 능력
• 자기 주도적인 업무 추진 능력
• 논리적인 문서 작성이 가능하신 분</t>
  </si>
  <si>
    <t>• CS 운영/정책 수립 및 매뉴얼 정비
• 고객 커뮤니케이션 및 응대채널 관리
• 운영 효율을 위한 개선 제안/기획
• VOC 수집 및 유형 분석</t>
  </si>
  <si>
    <t>• 스톡옵션제공 (일정기간근무시)
• 조,중,석식 제공
• 간식,커피,맥주 무한 제공
• 자기계발비 매월 5만원 제공
• 의료 실손보험 매월 5만원 제공
• 자유로운 분위기
• 명절선물
• 연차 사용
• 주5일제</t>
  </si>
  <si>
    <t>• 트렌드에 민감하고 고객관점에서 생각하시는 분
• 데이터를 중심으로 합리적인 의사결정을 하시는 분
• 스타트업 환경에 대한 이해 및 적응이 빠르신 분</t>
  </si>
  <si>
    <t>https://www.wanted.co.kr/wd/34373</t>
  </si>
  <si>
    <t>[MCN사업팀] 매니저(운영자)</t>
  </si>
  <si>
    <t>• 인스타그램, 유튜브 플랫폼에 대한 이해도 및 높은 관심
• 스스로 콘텐츠 기획 및 제작을 해본 경험 보유
• 원만한 의사 전달 및 의견 조율 능력 보유
• 제안서 작업 능력 보유(포토샵, 일러스트, 파워포인트)
• 자격요건을 입증할 포트폴리오(첨부필수)</t>
  </si>
  <si>
    <t>• 유튜브 트렌드 및 데이터 분석
  유튜브 채널 통계 지표 분석 및 개선 방향성 수립 및 실행
•유튜브 채널 콘텐츠 기획 및 성과 관리
 유튜브 채널 구독자 증대 및 채널 이벤트 기획 및 실행, 분석
•브랜드 협찬/바이럴 캠페인 기획 및 운영
 유튜버 모집 및 운영 관리
 브랜드 마케팅 포인트에 맞는 콘텐츠 기획</t>
  </si>
  <si>
    <t>브랜드의 제품 및 서비스 등을 인플루언서 마케팅을 통해 단기간 확산 또는 장기간 브랜드 인지도 제고를 위해 캠페인 기획과 운영을 하고 있으며, 인플루언서 영상 제작을 포함하여 기업과 인플루언서의 원활한 협업을 지원하며 인플루언서를 활용한 비즈니스 전반에서 경험과 가치를 만들어 나갈 인재를 모집합니다.</t>
  </si>
  <si>
    <t>• 인스타그램, 유튜브 등 SNS와 영상 콘텐츠 운영해 보신 분
• 크리에이터(연예인, 셀럽, 유튜버, 인플루언서 등) 매니징을 해보신 분
• 영어, 일어 통번역 능력을 보유하신 분
• 광고 Agency 등 디지털마케팅 관련 경력 있으신 분</t>
  </si>
  <si>
    <t>https://www.wanted.co.kr/wd/34374</t>
  </si>
  <si>
    <t>웹디자인 리더</t>
  </si>
  <si>
    <t>• 경력 6년 이상 유사 업무 경력자
• 팀 및 프로젝트 리딩 경험자
• 상세 페이지 디자인 및 보정에 능숙하신 분
• 포토샵, 일러스트 디자인 툴 사용이 능숙하신 분
• 나름 손이 빠르다 자부하시는 분</t>
  </si>
  <si>
    <t>• 웹/모바일 디자인 제작 및 UI/UX개선
• 온라인 visual 가이드 수립
• 제품 상세 페이지 디자인 디렉팅 및 관리
• 소셜, 자사몰, 오픈 마켓, 종합몰 등 상세 페이지 디자인 방향 가이드
• 각 쇼핑몰 프로모션 페이지 및 배너 디자인</t>
  </si>
  <si>
    <t>• 시각 디자인 전공자 우대 
• 쇼핑몰 웹 디자이너, 쇼핑몰 관리 경험자 우대
• 피플매니징 및 커뮤니케이션 우수자
• 웹 디자인 가이드 제작 경험자
• 마케팅에 관심이 있는 웹 디자이너 분
• 근면 성실하고 성격 활발하신 분</t>
  </si>
  <si>
    <t>https://www.wanted.co.kr/wd/34375</t>
  </si>
  <si>
    <t>Slack,Adobe XD,Figma,Notion</t>
  </si>
  <si>
    <t>• 서비스 UI/UX 기획 경험 있으신 분</t>
  </si>
  <si>
    <t>• CarO 서비스 기획 및 웹,앱 UI/UX 기획</t>
  </si>
  <si>
    <t>• 건강검진
• 퇴직연금, 인센티브제, 퇴직금, 4대 보험
• 본인 및 가족 경조사비 지원
• 맥북 지급
• 창립일행사, 워크샵, 음료제공(차, 커피)
• 사무용품 지급
• 야근강요 안함
• 연차, 반차, 근로자의 날 휴무</t>
  </si>
  <si>
    <t>• 모빌리티 서비스 기획 경험 있으신 분</t>
  </si>
  <si>
    <t>https://www.wanted.co.kr/wd/34376</t>
  </si>
  <si>
    <t>[로톡] 콘텐츠 마케터</t>
  </si>
  <si>
    <t>서울 강남 역삼동 826 케이스퀘어 강남2 3F</t>
  </si>
  <si>
    <t>데이터 분석 능력 및 글쓰기를 포함한 컨텐츠 제작 능력이 "뛰어난" 분의 지원을 기다립니다.
- 데이터에 기반한 의사결정(Data-driven Thinking)을 하시는 분
- 성과 개선을 위한 Build - Measure - Learn Loop를 주도적으로 실행하는 분
- 다양한 직군(영업​, CX, 디자이너, 개발자)과 원활하게 커뮤니케이션 및 협업할 수 있는 분
- 채널/타겟 특성에 맞는 카피라이팅 및 컨텐츠 기획/제작 경험이 있는 분
- 텍스트 기반 컨텐츠 ( 블로그등 ) 경험이 반드시 필요합니다. 영상 컨텐츠 경험만 보유하신분은 인터뷰를 진행하지 않으니 참고해주시기 바랍니다.</t>
  </si>
  <si>
    <t>고객특성에 대한 충분한 이해를 바탕으로, 신규 고객 획득 및 고객의 Engagement를 높이는 업무를 수행합니다. 이 과정에서 데이터 분석을 통해 고객의 여정을 파악하고, 퍼널별 목표액션 전환을 위해 다양한 콘텐츠를 기획 및 제작하여 적합한 채널을 통해 배포합니다. 콘텐츠로 얻어낸 전환 성과를 분석할 수 있어야 하며, 분석을 통해 지속적인 개선을 시도합니다.
1) 신규 고객 획득을 위한 컨텐츠 제작 및 성과 분석
2) 고객 여정 분석을 통한 단계별 전환율 관리 및 터치 가능 고객 증대 
  - 고객 사용성 개선을 위한 서비스 매뉴얼 작성
  - 마케팅 캠페인 기획/실행/성과 분석
3) 연간 브랜드 캠페인 기획 및 집행 : 20년 대홍기획, 21년 제일기획, 22년 오버맨과 작업</t>
  </si>
  <si>
    <t>로톡(LawTalk)은 국내 1위 법률 서비스 플랫폼으로, 모든 사람들에게 법을 더 쉽고 가깝게 만들기 위해서 2014년 시작됐습니다. 법률 문제는 한번 판결이 나면 돌이키기 힘든 문제일 수 있기 때문에 의뢰인들은 내 문제를 함께 고민하고 해결해줄 변호사 선택에 신중할 수 밖에 습니다. 그러나 기존 법률 서비스 시장의 정보 비대칭으로 인해 의뢰인에게 제공되는 변호사에 대한 정보는 턱없이 부족한 상황이었습니다. 로톡은 이러한 법률서비스 시장의 정보 비대칭을 해소하고자 노력하고 있습니다. 우리나라 최초로 변호사 선임료와 서비스 요금을 공개하고 있으며, 실제 상담을 진행한 의뢰인의 후기를 투명하게 공개하고 있습니다.
[관련기사]
• 로톡, 누적 투자금 400억원 이상···유니콘 반열 성큼
http://www.sisajournal-e.com/news/articleView.html?idxno=250731
• 로앤컴퍼니, 국내 최다 판례 보유한 '빅케이스' 서비스 출시
https://www.sedaily.com/NewsView/261038RUYV
• [단독] 로톡, 강남으로 확장 이전…변협 제재가 마케팅 효과
https://www.mk.co.kr/news/society/view/2022/02/120852/
[채용절차]
서류 심사 - 1차 실무자 인터뷰 - 2차 경영진 인터뷰 - 근무조건 협의
[고용형태]
정규직
[담당자 한마디]
회사의 성장을 만드는 개인이 함께 성장할 수 있는 분과 함께하고 싶습니다. 빠르게 성장하는 스타트업 조직의 긍정적인 변화를 경험하고, 콘텐츠 마케터로서 개인이 성장하는 즐거움을 함께 나눌 인재를 찾습니다.
[이런 분과 잘 맞아요]
#꼼꼼한 #책임감있는 #실행력있는 #Problem_solver # 활발한 #에너지넘치는
"로앤컴퍼니가 함께 일하고 싶은 사람, 8가지 인재상입니다."
• 고객만족을 넘어서 고객감동을 주기 위해서 노력하는 사람
• 구성원들과 잘 어울려서 자율과 책임의 문화 속에서 높은 성과를 내는 사람
• 커뮤니케이션을 통해서 협력과 배려를 잘 이끌어내는 사람
• 서로에 대한 신뢰를 바탕으로 치열하게 논쟁하지만, 그 결론에는 헌신하는 사람
• 내 일과 남의 일에 경계를 두지 않고, 회사 전체의 목표를 중요시하는 사람
• 불가능하다고 말하기 전에 가능한 방법을 먼저 찾아보는 사람 
• 주어진 정보와 상황 안에서 최선의 결정을 내리고 빠르게 실행하는 사람
• 결론 뿐만 아니라 토론의 내용까지도 가능한 모두 공유하고 함께 논의하는 사람</t>
  </si>
  <si>
    <t>로앤컴퍼니는 수평적인 문화를 추구합니다. 수평적으로 논의하고 데이터에 기반하여 합리적으로 결정합니다. 단, 각자의 책임과 권한에 대해 이해하고 존중합니다.
- 자율 출근제를 운영하고 있으며, 오전 11시 전까지 출근하면 됩니다. (단, 오전 11시 ~ 오후 5시는 협업을 위한 코어타임 입니다.)
- 회사는 2호선/신분당선 강남역 도보 30초 거리에 위치해 있어 출퇴근이 무척 편합니다. 
- 식권대장 서비스를 도입하여 식사비(현금성) 지원되고 있습니다.
- 조건 충족 시 내일채움공제 및 중소기업소득감면 가능합니다.
- 업무 및 상황에 따라 재택근무도 가능합니다.
- 친가,외가 구분 없는 별도의 경조사제도가 운영됩니다.
- 직원분들의 건강을 위해 백신휴가가 별도로 운영됩니다.
- 변호사와 법률 상담 무료 및 지인 법률 문제해결을 적극 지원해드립니다.
- 대형 에스프레소 머신 있습니다. 맛있는 커피 무제한 제공합니다.
- 읽고 싶으신 업무 관련 서적 있으시면 바로 주문해드립니다.</t>
  </si>
  <si>
    <t>- 스타트업에서 근무한 경험이 있는 분
- 블로그, 브런치 작가로 활동한 경험이 있는 분
- mailchimp, 스티비 등 마케팅 커뮤니케이션 툴 사용경험이 있는 분</t>
  </si>
  <si>
    <t>https://www.wanted.co.kr/wd/34377</t>
  </si>
  <si>
    <t>Senior Marketing Manager, Restaurants &amp; Promotions.</t>
  </si>
  <si>
    <t xml:space="preserve"> • You’ll understand hyper-localised marketing and understand how to apply these techniques to our restaurant partners.
 • Demonstrable career in marketing across B2B2C.
 • Proven capability in multi-channel marketing strategies and deployment, data-informed decision making processes and performance-based  marketing approach.
 • Highly collaborative and possesses excellent communication skills with a passion for building strong relationships. 
 • You’ll be comfortable influencing, motivating and managing external stakeholders as well as internal teams.
 • You’ll be open to change and happy to learn new things and try doing things differently.
 • You’ll have good knowledge of the Hong Kong restaurant scene.
 • You’ll be a fluent Cantonese speaker, with good written &amp; spoken English.</t>
  </si>
  <si>
    <t>• You’ll champion Restaurant marketing &amp; promotions across Hong Kong
• You’ll work collaboratively with commercial teams, product team, other local marketing leads and our restaurant partners to deliver best-in-class Joint Business Plans, co-marketing strategies and promotional programs to deliver business results.
• You’ll define the strategy for restaurant marketing including how to support different segments of restaurants to maximise volume &amp; value of orders.  
• You’ll do this by leading the marketing conversation with our key accounts and high potential restaurants.
• You’ll develop best-in-class ‘painting the town teal’ restaurant visibility strategy across both physical and digital spaces.  
• You’ll deliver scalable, high impact ‘paint the town teal’ initiatives by designing framework for new and existing program experimentation and tracking to increase the scale of success.
• You’ll be obsessed with restaurants: partnering with them to ensure mutual success.
• You’ll be managing a team: setting clear goals, planning resources and coaching
them to be high performers by creating and communicating an inspiring vision for the team and related teams, establishing team culture that aligns with Deliveroo’s values.</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5 years ago and finding it almost impossible to order great food, despite the wealth of incredible restaurants in the city.  Fast forward 5 years and we operate in 13 countries with over 50,000 riders who deliver orders from 50,000 restaurants in over 200 cities worldwide.We want to be the definitive food company - the app you go to any time you have a hunger pang.
The Marketing Team is responsible for driving customer acquisition, engagement (frequency and share of wallet) and customer retention to create customer lifetime value. We do this by developing marketing strategies and programs to build awareness, create demand, optimise traffic, and continually improve our brand experience customers to deliver growth for the business.</t>
  </si>
  <si>
    <t>• Become one of the key employees of a fast-growing, exciting startup changing the food delivery landscape.
• Open, respectful and fun company culture.
• BIG Friday lunches – food Deliveroo'd to the office, and tons of team social events.
• Deliveroo PLUS - order from Deliveroo with no delivery fee.
• Gym and phone subsidies.
• Free subscription to online learning platform, Coursera.
• Standard health and dental insurance coverage.
• Have a real impact on the company’s growth and evolution.
• Work with people who love what they do every day.</t>
  </si>
  <si>
    <t>https://www.wanted.co.kr/wd/34378</t>
  </si>
  <si>
    <t>베베쿡</t>
  </si>
  <si>
    <t>웹/플랫폼 개발자 (3년 이상)</t>
  </si>
  <si>
    <t>강남구 영동대로 511(트레이드타워) 4602호</t>
  </si>
  <si>
    <t>• 경력 : 3년 이상 ~ 
• C#/ASP.NET을 활용한 서버사이드 개발 역량
• MSSQL을 이용한 dATABASE 개발 역량
• Jquery 등의 js framework를 이용한 클라이언트 개발 역량
• OOP에 대한 이해</t>
  </si>
  <si>
    <t>• 웹 개발 및 유지 보수
• .net기반 플랫폼 개발업무</t>
  </si>
  <si>
    <t>아이의 성장만큼 쑥~쑥 성장하는 베베쿡
1999년 4월 설립한 이래, 베베쿡은 한국 홈메이드 이유식 시장을 개척하고 선도해왔습니다.
현재까지 20년동안 약 40만명 이상의 아기들이 베베쿡 이유식을 먹고 성장하여, 이제는 이유식하면 베베쿡을 떠올리는 이유식 시장의 대명사로 자리매김했습니다. 2008년 유아식품/2009년 건강기능식품으로 제품영역을 확장하여, 명실상부한 영유아식품 전문기업으로 성장하고 있습니다.</t>
  </si>
  <si>
    <t>• 선택적 복지제도(복지포인트 지급)
• 생일자 선물 및 조기퇴근
• 워라벨 중시
• 우수사원 포상제도
• 영유아자녀 이유식 무료제공
• 자사 및 관계사 제품 임직원 할인
• 장기근속자 포상금
• 경조사 지원(경조휴가, 경조금)</t>
  </si>
  <si>
    <t>• Classic asp를 활용한 개발 경험
• Angular, Vue, React 등 모던 JS 프레임워크에 대한 경험
• Azure, AWS 클라우드 플랫폼 활용 경험
• Git, JIRA 등의 협업툴 이용 경험
• e-commerce 비지니스에 대한 경험</t>
  </si>
  <si>
    <t>https://www.wanted.co.kr/wd/34379</t>
  </si>
  <si>
    <t>엔에스스마트</t>
  </si>
  <si>
    <t>모바일 부</t>
  </si>
  <si>
    <t>서울 영등포구 양평동3가 16 양평동우림 이 비지센타 801</t>
  </si>
  <si>
    <t>안드로이드 , 웹앱(반응형) , 하이브리드 APP , JSP , JAVA 솔류션 개발자</t>
  </si>
  <si>
    <t>안드로이드 , 웹앱(반응형) , 하이브리드 APP , JSP , JAVA 솔류션 개발</t>
  </si>
  <si>
    <t>대학 및 병원 스마트카드 시스템 구축 / 하드웨어 개발</t>
  </si>
  <si>
    <t>• 공통
•</t>
  </si>
  <si>
    <t>https://www.wanted.co.kr/wd/34380</t>
  </si>
  <si>
    <t>Firmware 개발자</t>
  </si>
  <si>
    <t>•  회로도 이해력 상급</t>
  </si>
  <si>
    <t>• Firmware (FW) 개발
• Android 연결형 동글 개발
• 의료기기 제품 개발</t>
  </si>
  <si>
    <t>• 전기/전자공학
• 영어가능자
• UART 통신 관련 펌웨어 개발 
• BLUETOOTH 관련 펌웨어 개발</t>
  </si>
  <si>
    <t>https://www.wanted.co.kr/wd/34383</t>
  </si>
  <si>
    <t>Product Owner 프로덕트 오너(School)</t>
  </si>
  <si>
    <t>- 서비스 기획/PM 경력 2년 이상
- Mobile Product 디자인 가능 한 분
- Data-driven problem solving 가능한 분
- 스스로 목표와 전략 설정이 가능하고, 논리적인 커뮤니케이션을 통한 협업이 가능한 분</t>
  </si>
  <si>
    <t>- 가정통신문,  공지사항, 급식 알림 등 더 나은 학교 생활을 만드는 클래스팅 School 제품 전반의 Ownership
- 마켓 &amp; 사용자 리서치를 통해 고객에게 더 나은 가치를 제공하기 위한 끊임없는 연구
- Product 성공을 위한 창의적인 사업전략 개발 및 실행
- 주요 과제 파악 및 우선 순위 설정</t>
  </si>
  <si>
    <t>- 학교 사업 및 교내 활동 등 학교 생태계 흐름에 대한 이해도가 높으신 분
- 디자인 관련 학위 소지자
- Edutech Industry에 대한 이해가 높은 분
- Lean Startup, Agile process에 대한 경험이 있는 분</t>
  </si>
  <si>
    <t>https://www.wanted.co.kr/wd/34384</t>
  </si>
  <si>
    <t>웹/플랫폼 개발자 (10년 이상)</t>
  </si>
  <si>
    <t>• 경력: 10년 이상</t>
  </si>
  <si>
    <t>• 베베쿡 쇼핑몰 개발 및 유지보수
• ASP.NET/ MVC / ASP.NET Core 기반 개발 경험자
• RDBMS개발(MS-SQL)
• 형상 관리 경험자(SVN/Git)</t>
  </si>
  <si>
    <t>• Classic asp를 활용한 개발 경험
• html/css/javascript 숙련자
• 종합몰/ 전문몰/ 소셜/ 오픈마켓 경험자
• 클라우드 서비스(Azure) 경험자
• 컨텐츠 컨테이너(Docker, Kubermetes) 경험자</t>
  </si>
  <si>
    <t>https://www.wanted.co.kr/wd/34386</t>
  </si>
  <si>
    <t>영상 편집 담당자</t>
  </si>
  <si>
    <t>524.723,524.729,524.3351</t>
  </si>
  <si>
    <t>• 영상 촬영 및 편집 능숙자 (캐논 1DX 등 캐논 계열 DSLR)
• 영상에 대한 이해가 빠르며 트렌드에 예민한 자
• 영상 편집툴 가능자(프리미어, 에프터이펙트)
• 이미지 편집툴 가능자(포토샵, 일러스트)</t>
  </si>
  <si>
    <t>• 영상 촬영 업무 (스튜디오 크로마키 인물 촬영 / 당사 내부 스튜디오 이용)
• 영상/음성 전처리 작업 지원 업무</t>
  </si>
  <si>
    <t>• 공중파 및 케이블 방송국 근무 경험자
• 관련 경력 3년 이상</t>
  </si>
  <si>
    <t>https://www.wanted.co.kr/wd/34388</t>
  </si>
  <si>
    <t>가전제품(CE) B2B 영업</t>
  </si>
  <si>
    <t>530.767,530.770,530.773</t>
  </si>
  <si>
    <t>[ 가전제품(CE) 영업 ]
1. 가전 영업 3년 이상 경험자
2. 개척영업 가능하신 분</t>
  </si>
  <si>
    <t>[ 가전제품(CE) 영업 ]
1. 도소매 가전제품 판매
2. 가전 제품군 이해하고, 고객사에 맞는 제품 제안/견적
3. 신규 영업 및 인바운드 영업
4. 도매 거래처 관리
5. 매출 목표 및 영업활동 관리
6. 주요 제안 장비: 빌트인 가전/냉장고/세탁기/건조기/공기청정기 등
7. 총판 브랜드: LG, 삼성</t>
  </si>
  <si>
    <t>신성씨앤에스는 기업의 올바른 IT업무환경 구현을 위해 최고의 솔루션을 지속적으로 제공하는 B2B 전문 기업입니다.
PC를 비롯한 가전, IT기술, 하드웨어 마케팅 전문가를 모시고자 합니다.</t>
  </si>
  <si>
    <t>[ 가전제품(CE) 영업 ]
1. 법인영업 또는 엔지니어 1년 이상 경력자
2. 롯데/하이마트 등 컴퓨터 및 모바일 판매 경력자
3. 팀 관리 및 팀 운영에 대한 경험 보유자</t>
  </si>
  <si>
    <t>https://www.wanted.co.kr/wd/34389</t>
  </si>
  <si>
    <t>사이니지(Signage) B2B 영업</t>
  </si>
  <si>
    <t>[ 사이니지(Signage) 영업 ]
1. 사이니지 영업 1년 이상 경험자
2. 사이니지, 전광판, 키오스크에 대한 지식 보유자</t>
  </si>
  <si>
    <t>[ 사이니지(Signage) 영업 ]
1. B2B고객 영업 기회 발굴 및 팔로업
2. 공간 설계 컬설팅 및 신규 사이트 발굴 영업
3. 인바운드 영업
4. 영업 자료 및 제안 문서 작성
5. 매출 목표 및 영업활동 관리
6. 주요 제안 장비: LG/삼성 LCD, LED 사이니지, FLIP 등</t>
  </si>
  <si>
    <t>[ 사이니지(Signage) 영업 ]
1. 팀 관리 및 팀 운영에 대한 경험 보유자</t>
  </si>
  <si>
    <t>https://www.wanted.co.kr/wd/34390</t>
  </si>
  <si>
    <t>서버 네트웍 영업(B2B)</t>
  </si>
  <si>
    <t>[ 서버 영업]
1. 서버 영업(reseller/End User) 1년 이상 경험자
2. 서버 시스템 및 네트워크 운영에 대한 전반적인 이해 가능자(중급 이상)
3. RFP 제안 경험자</t>
  </si>
  <si>
    <t>[ 서버 영업 ]
1. B2B고객 영업 기회 발굴 및 팔로업
2. 서버 제품군 이해하고, 고객사에 맞는 제품 제안/견적
3. 신규 영업 및 인바운드 영업
4. 영업 자료 및 제안 문서 작성
5. 매출 목표 및 영업활동 관리
6. 주요 제안 장비: 서버/백업솔루션/스위치/나스 등
7. 총판 브랜드: HPE, DELL, LENOVO  등</t>
  </si>
  <si>
    <t>[ 서버 영업]
1. 민수 및 공공 입찰 有 경험자 우대
2. 팀 관리 및 팀 운영에 대한 경험 보유자</t>
  </si>
  <si>
    <t>https://www.wanted.co.kr/wd/34391</t>
  </si>
  <si>
    <t>엣지아이디어스</t>
  </si>
  <si>
    <t>강남역 화재의 광고회사 디지털 퍼포먼스 마케터 (SNS 및 SA DA) 경력자 모집</t>
  </si>
  <si>
    <t>서초구 강남대로 51길 1</t>
  </si>
  <si>
    <t>•  4년제 대학교 졸업자 (명문대 우대)
• 2/3년제 대학 졸업자
• fast campus 등 사설 커리큘럼 사 교육이수자 우대</t>
  </si>
  <si>
    <t>•SNS,SA,DA DR광고 셋팅 및 집행 (*효율개선)
•GA(google annalytics) 등 UTM셋팅 등 광고분석 전문가</t>
  </si>
  <si>
    <t>안녕하세요,
강남역 소재 온라인 통합마케팅 광고회사 주)엣지아이디어스 (www.edgeideas.co.kr) 입니다. 
퍼포먼스마케팅  전문가를 모집하고 있는 공고이며, 기본적으로 sns집행 및 디벨롭 , sa (검색광고) , da (GDN등) 셋팅 및 집행에 대한 전반적 업무를 담당하며, 사내 ‘pm(ae)’ 들의 광고주 관리에 따르는 '교육' 적인 부분을 비롯한 기본적인 서포트 하는 업무입니다.
뷰티,패션,리빙,식품,가전 등 30-40여 광고주가 포진중에 있는 회사 이오며, 위 업종들을 담당해보셨던 경험을 우대합니다.
경력은 팀장급, 대리급 총 이렇게 2가지 유형으로 담당자를 모집하오니, 세부사항은 별도 통화로 협의를 하겠으며,
인터뷰 의사가 있으시면 금일 중 본 번호로 회신 한번 주시면 감사드립니다.
(일반 사원-주임급도 지원은 가능합니다만, 이 포지션은 통화 이후, 적합할 시 인터뷰를 통해 조율 하는게 좋겠습니다)
*별도 참고사항으로 현재 (주)엣지아이디어스는 20-30여명 남칫이오나 19년 말부로 빠르게 성장하고있는 광고회사이며, 
금년 상반기내에  프리시리즈 A 투자유치를 앞두고 있는 것은 물론, 자사 레이블의 런칭을 기획중에 있는 회사입니다.
2020년도 말까지 60여명의 임직원으로 빠른 성장을 목표로 하고 있으며,  
브랜드의 통합마케팅을 비롯한 자사내에 위탁e-커머스 사업부 그리고 전반적인 영상제작 및 바이럴 그리고 퍼포먼스 마케팅을 셋팅/집행 하고 있습니다.
광고기획사 로써,  그 어느곳보다 ‘기획적’이고 ‘퍼포먼스’ 적인 부분을 강조하며, 즐거운 사내문화를 경험하실 수 있으실 것 입니다.
동반성장을 함께 하실 분은 회신 바랍니다!
우린 아직 멋진 마인드를 가진 사람을 찾고 있습니다.
좋은 인생의 계기가 되시길 바랍니다!
감사합니다.
이 천 행 총괄 배상-
010-3339-1333
ceo@edgeideas.co.kr</t>
  </si>
  <si>
    <t>• 수요일 점심2시간 
• 분기별 엣지데이 (호텔식사 + 프리미엄영화관)
• 점심,저녁 무제한 제공 등 수많은 복지는 공고확인 必</t>
  </si>
  <si>
    <t>• 퍼포먼스 마케팅 3년이상의 경력 우대자
• SNS 집행을 통한 효율개선 경험 풍부한 자 (뷰티,패션 등)</t>
  </si>
  <si>
    <t>https://www.wanted.co.kr/wd/34392</t>
  </si>
  <si>
    <t>• 신입 혹은 3년 이하의 경력
• HTML, CSS에 대한 이해 
• 업무진행이 가능한 정도의 영어 사용 능력
• 밝고 적극적인 태도와 유연한 커뮤니케이션 스킬</t>
  </si>
  <si>
    <t>• 위젯 제작, 수정 및 이슈 확인을 위한 내부 커뮤니케이션
• 위젯 기능 및 운영방안 개선
• 데이블 고객사와 커뮤니케이션을 통해 이슈 확인 및 대응</t>
  </si>
  <si>
    <t>• 매주 목요일 재택근무 (매주 목요일에는 본인이 원하는 곳에서 일하세요.)
• 연 최대 10일 추가 선택적 재택근무 (추가로 1년에 10일은 본인이 원하는 곳에서 일하세요.)
• 일 8시간 유연근무제
• 연 120만원 상당의 자기개발 비용지원 (Be The Expert Program : 전문가가 되어 봅시다)
• 사내 개발역량 세미나/스터디 지원
• 조식제공, 중/석식비 지원
• 업무에 불편함이 없도록 직군별 최신 장비 지원
• 나보다 뛰어난 동료들 : http://dable.io/ko/our-team/
추가적인 기업문화
• 수평적으로 의사소통을 하고, 사내 호칭은 “님"으로 통일합니다.
• 회식은 참석하고 싶은 사람만, 야근은 되도록 지양하는 문화입니다.
• 휴가는 1시간 단위로, 별도 승인 없이 자유롭게 사용할 수 있습니다.
• 그 외 데이블의 문화와 분위기 : http://bitly.kr/N76mlg</t>
  </si>
  <si>
    <t>• 데이터를 기반으로 한 문제해결이 익숙하신 분
• 프로그래매틱 광고 업무를 원하시는 분
• 주어진 업무보다 필요한 업무를 찾아서 진행하실 분</t>
  </si>
  <si>
    <t>https://www.wanted.co.kr/wd/34393</t>
  </si>
  <si>
    <t>백엔드개발자(3년 이상)</t>
  </si>
  <si>
    <t>• 백엔드 경력 3년 이상
• Java, Spring 실무 개발 경험
• Mysql DB 기반 개발 가능한 분</t>
  </si>
  <si>
    <t>• 광고플랫폼 개발 및 유지보수</t>
  </si>
  <si>
    <t>• 스타트업계의 다양한 인적 Networking 형성
• 1년이라 쓰고 3년이라 읽을 수 있는 경험치 제공
• 직급이 없는 수평적 조직문화
• 사내 평균연령 29세로 젊고 화사한 분위기
• 모비아카데미 강좌 무제한 수강 / 강사 데뷔 기회 제공
• 무의미한 회식 또는 권주문화 네버 없음
• 매일 아침을 든든하게 채워줄 빵&amp;우유 &amp; 제철과일 제공
• 졸릴 때 잠잘 수 있는 쉼터 및 안마의자 제공
• 집중력을 배가 시켜주는 정신과 시간의 방 제공
• 모비긱스들의 다이어트를 방해하는 무한 과자 제공</t>
  </si>
  <si>
    <t>• 광고플랫폼 개발 경험자
• AWS 유 경험자</t>
  </si>
  <si>
    <t>https://www.wanted.co.kr/wd/34394</t>
  </si>
  <si>
    <t>아몽솔루션</t>
  </si>
  <si>
    <t>영상처리 및 영상인식 솔루션개발자</t>
  </si>
  <si>
    <t>• 학사이상 또는 동종경력3년이상</t>
  </si>
  <si>
    <t>• 영상처리 및 영상인식 솔루션 개발</t>
  </si>
  <si>
    <t>아몽솔루션는 경남창원 과학기술진흥원에 소재하고 있는 영상처리 및 영상인식 솔루션회사입니다.
현재 영상처리 및 영상인식솔루션 개발자님을 채용하고 싶지만 지역에 한정된 인재채용에 어려움이 있어 전국에 있는 역량있는 개발자님을 모시기 위해  재택근무라는 파격적인 근무조건을 제시합니다.
다만, 주1회 회의참석은 필수입니다.
중소기업이지만 재무구조가 탄탄하며, 다수의 특허를 가지고 있고,현재 경상남도 및 대구광역시 신호.과속단속장비의 유지보수용역을 하고 있는 경쟁력있는 기업임을 자부합니다.</t>
  </si>
  <si>
    <t>• 재택근무 가능합니다.
• 정규직 채용 합니다.</t>
  </si>
  <si>
    <t>https://www.wanted.co.kr/wd/34395</t>
  </si>
  <si>
    <t>디지털마케팅 세일즈</t>
  </si>
  <si>
    <t>530.770,530.1036,530.1633</t>
  </si>
  <si>
    <t>• 광고주/게임사/광고대행사/렙사/매체사 등 광고 관련 업무 경험자 (1년차~7년차)
• 스타트업 창업멤버, 기업에서 영업 및 사업개발 업무 경험자 (경력 무관)
• 모바일 및 광고시장, 애드테크/ IT업계에 대한 이해도가 높은 분</t>
  </si>
  <si>
    <t>• 기존 고객사 및 신규 고객사 대상 세일즈 전략 수립 및 실행
• 산업별 세일즈 전략 수립 및 신규 디지털 광고 상품 개발
• 고객 맞춤형 마케팅/미디어 제안서 작성 리드</t>
  </si>
  <si>
    <t>• 광고 업계에 한 획을 그을 로켓을 만들고자 하는 사람
• 단순한 세일즈가 아닌 사업 책임자로서 담당 버티컬의 광고 사업 확장을 리드할 사람
• 본인과 회사를 위한 국내/외 업계 파트너, 든든한 내편을 두텁게 하고자 하는 사람
• 목표달성/문제해결형 사고 방식과 지기 싫은 승부욕을 가진 사람
• 광고/마케팅 업계의 리더로서 독보적인 전문성을 쌓고 싶은 사람
• 1년 안에 3년치 경력에서 쌓을 수 있는 경험과 기회를 얻고자 하는 사람</t>
  </si>
  <si>
    <t>https://www.wanted.co.kr/wd/34396</t>
  </si>
  <si>
    <t>• UX/UI 관련 업무 7년 이상 경력
• sketch/zeplin 툴 사용 가능
• UX/UI 운영 가이드 제작 경험
• 실제 출시된 서비스를 운영/제작해 본 경험
인재상
• 팀워크/부서간 커뮤니케이션
• 새로운 시도 및 도전에 대한 자세
• 일에 대한 책임감
• 긍정적 마인드
*지원 시 포트폴리오 첨부 필수</t>
  </si>
  <si>
    <t>• 직방 APP/WEB 서비스 운영 및 제작
• 직방 UI/UX 컴포넌트 시스템 제작 및 고도화</t>
  </si>
  <si>
    <t>https://www.wanted.co.kr/wd/34397</t>
  </si>
  <si>
    <t>서울 강남구 테헤란로 114 역삼빌딩 14층</t>
  </si>
  <si>
    <t>• 출판사 편집 단행본 출간 경력자(교과서, 참고서 및 어학 교재)
• 긍정, 성실, 꼼꼼함을 갖추신 분
• 커뮤니케이션 능력이 뛰어나신 분
• 시간 약속 철저히 지키시는 분</t>
  </si>
  <si>
    <t>• 단행본 책임 편집
• 어학 도서 출판 기획 / 저자 섭외 / 편집 / 교정 / 교열 / 윤문 및 기타 부대업무</t>
  </si>
  <si>
    <t>패스트캠퍼스 랭귀지는 성인 학습자의 일상에 완전히 스며드는, 이 시대가 요구하는 '새로운 유형의 교육’으로 인도하는 ‘가이드’ 입니다.
패스트캠퍼스 랭귀지는 성인 학습자를 위한 든든한 가이드로서, 당신의 커리어와 미래의 잠재 기회를 위한 양질의 서비스를 제공합니다.</t>
  </si>
  <si>
    <t>• 자유로운 연차 사용
• 연 1회 리프레시 워크샵
• 종합건강검진 서비스 제공
• 개인 경비 및 경조사비 지원
• 생일 케익 및 상품권 지급
• 지인/가족 교육할인
• 3년마다 10일간의 안식휴가
• 주택 관련 대출 이자 지원 제도</t>
  </si>
  <si>
    <t>• 인문사회계열 졸업자
• 컴퓨터 활용능력 우수자
• 문서 작성 우수자
• 외국어 우수자 혹은 외국어에 관심이 많으신 분
• 활발하고 열정적인 성격 소유자</t>
  </si>
  <si>
    <t>https://www.wanted.co.kr/wd/34398</t>
  </si>
  <si>
    <t>일본어 컨텐츠 기획자</t>
  </si>
  <si>
    <t>HRM,조직 문화,채용 교육,채용</t>
  </si>
  <si>
    <t>517.651,517.1044</t>
  </si>
  <si>
    <t>• 일본어 어학 콘텐츠 기획 및 제작 혹은 일본어 강사 경력 1년 이상
• MS office 사용 역량 상급
• JPT 800점 이상, JLPT 1급 이상</t>
  </si>
  <si>
    <t>• 일본어 교재 기획 및 제작</t>
  </si>
  <si>
    <t>• 일본어 전공자
• 일본어 유학 또는 거주 경험이 있는 자
• 원어민 수준의 일본어 회화 구사가 가능한 자
• 탁월한 커뮤니케이션 능력을 갖춘 자
• 활발하고 열정적인 성격 소유자</t>
  </si>
  <si>
    <t>https://www.wanted.co.kr/wd/34399</t>
  </si>
  <si>
    <t>윙크스톤파트너스</t>
  </si>
  <si>
    <t>Git,Slack,React,JavaScript,jQuery,API,HTML5,CSS3,Figma,Notion</t>
  </si>
  <si>
    <t>강남구 테헤란로 142 캐피탈타워</t>
  </si>
  <si>
    <t>• 웹 프론트엔드 개발 경력 2년 이상
• React.js 등 프레임워크 경험자
• HTML, CSS등 W3C 웹 표준규격에 대한 이해</t>
  </si>
  <si>
    <t>• React 기반 웹 클라이언트 프론트엔드 개발</t>
  </si>
  <si>
    <t>윙크스톤파트너스는 자금이 필요한 분과 투자를 원하시는 분들을 연결해드리는 플랫폼 사업을 운영하고 있습니다. 
저희 윙크스톤과 함께 새로운 핀테크의 세계를 개척하실 분들은 모십니다.</t>
  </si>
  <si>
    <t>• (명백하게 불필요한 사양이 아니라면) PC, 모니터, 키보드마우스 등 원하는 사양으로 제공
• 스톡옵션 부여 가능
• (스톡옵션 양과 무관하게) 직전에 받던 연봉 대비 무조건 높은 연봉 제시
• 점심식사 제공, 야근의 경우 야근식대 및 교통비 지원, 성과급 제도
• 건강관리 및 자기계발 지원 (1인당 연간 240만원 한도)</t>
  </si>
  <si>
    <t>• 스타트업에 대한 관심과 이해가 높으신 분
• Vue 또는 Angular 등 프레임워크 경험자
• 성능 최적화 및 코드의 일관성을 추구하시는 분
• 금융 관련 서비스 또는 시스템 구축 경험자 (금융업이 아니어도, 정산 등 금융 관련성있는 경험 있으신 분</t>
  </si>
  <si>
    <t>https://www.wanted.co.kr/wd/34400</t>
  </si>
  <si>
    <t>웹/모바일 서비스 기획자(UI/UX)</t>
  </si>
  <si>
    <t>분석도구(예:GA) 경험이 필요합니다. 자사에서는 GA, Chartbeat 분석 통계로 운영중인 서비스의 단점을 보완하고, 신규 서비스 도입에 바탕이 되기 때문입니다. 
자사는 효과적인 업무 관리를 위해 '티켓' 기반의 업무를 진행하고 있습니다. 모든 자료는 온라인 문서로 관리중이기 때문에 문서 작업에 거침 없어야 합니다.
본인 기준이 명확해 프로젝트를 이끌어 나감에 있어 중심이 될 수 있는 사람이어야 합니다.
 • 최소 3년 이상의 서비스 UI/UX 기획
 • 다양한 포지션의 이해관계자와 원활한 커뮤니케이션 능력
 • 다양한 형태의 콘텐츠 활용 능력
 • 다양한 업무에서 최적화된 WBS/IA 작성 경험
 • 꼼꼼하고 체계적인 문서 작성
 • 디테일을 놓치지 않는 꼼꼼함
 • 논리적 사고를 갖고 있으면서 시간 관리 능력이 우수한분
 • CMS(Contents Management System) 기획 경험
 • 기획에 대한 본인의 참여도가 포함된 포트폴리오 제출 필수</t>
  </si>
  <si>
    <t>차세대 기술 습득에 적극적이며, 뉴스 미디어에 관심이 많은 기획자를 찾고 있습니다. 개발, 기획 그리고 운영 조직을 관리하며, 체계적으로 정책을 수립이 가능해야 합니다. 
 • 선행 기술의 뉴스-미디어 응용
 • 뉴스-콘텐츠 기반 웹(PC/모바일) 서비스 UI/UX 기획
 • 다양한 서비스 특성 및 비즈니스 분석을 통한 인사이트 도출
 • 개발자/디자이너 및 다양한 이해 관계자와의 커뮤니케이션을 통한 프로젝트 관리 
 • 정책 설계 및 운영 보고서 작성
 • 운영중인 서비스에 대한 분석 및 개선안 도출</t>
  </si>
  <si>
    <t>머니투데이는 투명한 시장 만들기를 기치로 2000년 1월 1일 첫 기사를 송출한 이래 대한민국 최고의 리얼타임 금융신문으로 성장해 왔습니다. 또, 2001년 6월 19일에는 오프라인 신문을 창간, 온-오프라인 통합미디어 라는 언론의 새 장을 열었습니다.
머니투데이는 뉴스1, 뉴시스, ZDNET, 머니투데이 방송 등의 자회사와 함께 다양한 분야의 콘텐츠를 생산하고 있습니다. 이들 중심에서 미래 지향적 서비스를 개척하기 위한 중요한 업무를 함께 진행하게 됩니다.</t>
  </si>
  <si>
    <t>https://www.wanted.co.kr/wd/34401</t>
  </si>
  <si>
    <t>Marketing Analytics &amp; Insights Manager.</t>
  </si>
  <si>
    <t>• Experience in marketing analytics in a big data environment, preferably in a high-growth, fast paced technology/ start-up/ eCommerce company. 
• Experience in market and consumer research, designing, implementing and drawing insights from qualitative and quantitative studies on large marketing databases and external data sources and experience working with building scalable reporting.
• You'll be comfortable influencing and leading external stakeholders as well as internal teams.
• Entrepreneurial mindset, ability to articulate new ideas and influence others to gain support.
• Collaborative nature, with a passion for building strong relationships.
• You'll be creative and resourceful along with being an analytical problem-solver. 
• Fluent Cantonese &amp; English speaker.</t>
  </si>
  <si>
    <t>This newly created role will work at the forefront of consumer marketing measurement to generate insights, suggest campaign designs &amp; optimisation and tactics, supporting all marketing disciplines across all paid and owned channels. 
More importantly, this role will co-champion the adoption of ‘insights informed and measurable’ marketing approach across key functions at Deliveroo Hong Kong.
• You will design and implement qualitative and quantitative research to draw insights about our customers. 
• You will measure marketing campaign, customer, and traffic-channel data using existing measurement tools and influence the development of new reporting tools to gain better insight into campaign results, channel results and customer behavior.
• You will define testing methodologies and evaluate marketing performance across multiple programs or channels. 
• You will dive deep into raw data, organize and analyse it, and drives actionable insights and concise recommendations to increase the efficiency of our marketing spend working closely with the channel teams on campaign optimization. 
• You will own the maintenance &amp; update of existing/ ongoing metrics and creating new metrics, reports, analyses, dashboards, etc. to drive key marketing decisions. 
• You will guide and educate internal teams on marketing measurement and improve their understanding of customer behavior and engagement. 
• You will also work with HQ Data Engineering and Business Intelligence teams to set up the right data structure and design tracking model for new frameworks and metrics, to quantify the downstream value of customer engagement.</t>
  </si>
  <si>
    <t>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5 years ago and finding it almost impossible to order great food, despite the wealth of incredible restaurants in the city.  Fast forward 5 years and we operate in 13 countries with over 50,000 riders who deliver orders from 50,000 restaurants in over 200 cities worldwide.We want to be the definitive food company - the app you go to any time you have a hunger pang.
The Marketing Team is responsible for driving customer acquisition, engagement (frequency and share of wallet) and customer retention to create customer lifetime value. 
We do this by developing marketing strategies and programs to build awareness, create demand, optimise traffic, and continually improve our brand experience customers to deliver growth for the business.</t>
  </si>
  <si>
    <t>• BIG Friday lunches - Deliveroo'd to the office of course!
• Deliveroo PLUS – never pay the delivery fee when you order food!
• Standard health and dental insurance coverage
• Monthly exercise subsidy
• Abundance of great online learning courses delivered by global universities
• Have a real impact on the Company's growth and evolution
• Open, respectful and fun company culture
• Mobility laterally or upwards within the company – show us you love what you do and are good at it, and we’ll notice!</t>
  </si>
  <si>
    <t>https://www.wanted.co.kr/wd/34402</t>
  </si>
  <si>
    <t>[라우드소싱] 웹 개발자(신입가능)</t>
  </si>
  <si>
    <t>• 신입/경력 지원 가능</t>
  </si>
  <si>
    <t>• PHP, MySQL, HTML+CSS
• 프론트 및 백엔드 개발</t>
  </si>
  <si>
    <t>안녕하세요! 저희는 국내 최대 디자이너 플랫폼, 라우드소싱입니다. (loud.kr) 
매출액 33억 이상에 매년 50%이상 빠르게 성장하고 있는 젊은 스타트업 기업이며, 직원수 10명에 
평균 연령 28세로 대단히 젊고 재미있는 분위기의 회사입니다. 
저희와 앞으로 오랜 기간 함께 하실 개발자님을 찾고 있습니다.
PHP, MySql로 구성된 백엔드와 HTML/CSS 활용한 프론트엔드 모두 개발 업무에 참여하시게 됩니다.
현재 개발팀은 내부 1명 + 외주사 협조 형태로 구성되어 있어, 
소규모의 팀에서 빠르게 발전해나갈 자신이 있는 분을 찾고 있습니다.
회사 분위기를 중요하게 생각하다 보니 배움에 목마르고, 자신의 분야에서 꼭 잘 해내고 싶어하는 욕심을 
가지신 분을 제1 조건으로 생각하고 있습니다. 
회사에 방문해보시면 바로 느끼시겠지만, 저희 팀원 모두 저희 서비스를 굉장히 좋아하고 열정적으로 일하고
있습니다. 팀원들도 모두 동년배에 직급이 없는 수평적인 문화이다 보니 편하고 화기애애한 분위기를 가지고 
있습니다. 
(기존 팀원들과의 조화를 위해 가급적 20대중반~30대중반의 팀원을 찾고 있습니다) 
젊고 활기차고 분위기 좋은 스타트업 회사에서 함께 발전해보고 싶으신 개발자님, 
저희 라우드소싱에 꼭 지원해주세요!
* 공고 마감 전에도 지원해주시면 면접 가능하며 바로 채용될 수도 있습니다.</t>
  </si>
  <si>
    <t>• 휴가 아무런 제약없이 자유롭게 사용
• 10시출근 6시반 칼퇴근으로 짧은 근무시간 / 절대 야근 없음!
• 중식비 별도 지원 (하루 8천원) + 하루 1잔 카페 무료이용 + 간식, 네스프레소 무제한
• 퇴직연금 가입(별도지급) / 내일채움공제 지원
• 생일반차 / 연휴 전 단축근무 / 장기근속 포상휴가 및 휴가비 지원</t>
  </si>
  <si>
    <t>• 유관업무 경험자(인턴ㆍ알바) 
• 유관업무 경력자 (1년)</t>
  </si>
  <si>
    <t>https://www.wanted.co.kr/wd/34403</t>
  </si>
  <si>
    <t>• You should have demonstrable experience in digital marketing with proven financial results and business impact.
• You need to be passionate about measuring results and ROI, and not driving short term results at the expense of long term gain. 
• You should know the technical infrastructure of digital advertising spaces and leverage opportunities to scale programs based on results. 
• Have an entrepreneurial mindset and the ability to articulate new ideas and influence others to gain support. 
• You should be a problem solver with a keen sense to detail and in-depth knowledge of marketing technologies in the digital landscape. 
• Experience with clickstream analysis, attribution, web analytics, A/B testing, SEO and other digital marketing activities a strong plus.
• Experience in food delivery APP, eCommerce, restaurant or other relevant categories a plus.
• Native Cantonese speaker, good written &amp; spoken English.</t>
  </si>
  <si>
    <t>This newly created team is looking for an innovative and tech-savvy digital marketer to build, grow and manage the digital marketing strategies and activities across paid and owned channels. 
• You will champion the strategy and own the outcome of all digital marketing investments. 
• You will work closely with our HQ Central Teams to localise our global strategies for Deliveroo Hong Kong &amp; APAC markets. 
• You will collaborate with HQ Central Team to define correct data framework to measure input and output KPIs and ensure data intergrity. 
• You will advocate for cultural localisation to maximise relevance and impact of our campaign. 
• You will drive digital marketing innovation with media, restaurant and external partners to accelerate new customer acquisition, demand generation and customer engagement programs for Hong Kong.
• You will actively mine campaign performance data for learnings and insights to inform optimization and future campaigns. Represents team at business reviews and own reporting for business leaders. 
• You will develop the strategy and programs with internal/ global partners, advocating best practices and building strong relationships.</t>
  </si>
  <si>
    <t>•  BIG Friday lunches - Deliveroo'd to the office of course!
•  Deliveroo PLUS – never pay the delivery fee when you order food!
•  Standard health and dental insurance coverage
•  Monthly exercise subsidy
• Abundance of great online learning courses delivered by global universities
•  Have a real impact on the Company's growth and evolution
•  Open, respectful and fun company culture
•  Mobility laterally or upwards within the company – show us you love what you do and are good at it, and we’ll notice! 
We believe a great workplace is one that represents the world we live in and how beautifully diverse it can be. That means we have no judgement when it comes to any one of the things that make you who you are - your gender, race, sexuality, religion or a secret aversion to coriander. All you need is a passion for (most) food and a desire to be part of one of the fastest growing start- ups around.</t>
  </si>
  <si>
    <t>https://www.wanted.co.kr/wd/34404</t>
  </si>
  <si>
    <t>[스푼라디오] 서버개발자 (Server Developer)</t>
  </si>
  <si>
    <t>• 하나 이상의 Web Framework (Spring, Django, Flask, FastAPI 등)에 익숙하신 분
• ORM 기반 Query 최적화 경험
• AWS Cloud 환경에서의 상용서비스 개발/운영 경험
• 문제를 정의하고 해결하는 것이 재밌고 관심이 있는 분
• 새로운 기술에 대해 열려있고 배우기를 좋아하는 분
※ 이력서 첨부하실 때 질문에 대한 답을 첨부하여 함께 제출해주세요 ※
   (자유 양식 입니다 :)) 
[경력] 본인의 개발 루틴을 설명해주세요
[신입] 개발자가 되기 위해 어떠한 노력을 어떻게 했는지 설명해주세요</t>
  </si>
  <si>
    <t>▶ 서비스 플랫폼팀 (Service Platform Team, SPT) 에서 하는 일 
    1. 글로벌(한국, 일본, 미국, 중동) 대용량 트래픽 환경에서 안정적으로 서비스를 
       제공할 수 있는 Spoon 서버 애플리케이션 개발과 운영을 하고 있습니다.
    2. 대용량 트래픽 / 안정화를 고려한 서버 설계 및 개발을 하고 있습니다.
    3. 배치 서비스 개발 및 유지관리를 하고 있습니다.
    4. 서비스 오류와 성능 모니터링을 담당하고 있습니다.</t>
  </si>
  <si>
    <t>★★★ 2021 대한민국 일자리 으뜸기업 스푼라디오 선정 ★★★
• 스푼라디오 출시 이후 국내외 다운로드 3,000만명 돌파! 전 세계 300만명 청취!
• 한국, 일본, 미국 포함 총 19개국 서비스 제공!
[팀에 합류하면 이런점이 좋아요] 
N MAU가 만들어내는 트래픽을 경험할 수 있습니다. 
- 쉽게 경험할 수 없는 글로벌 트래픽 환경의 개발 및 운영 MAU 300만 돌파
AWS, PyCon 세션 참가의 기회를 얻을 수 있습니다. 
Monolithic to MSA 고도화 경험을 할 수 있습니다. 
[팀 문화] 
주니어, 시니어 상관없이 서로의 의견을 존중하는 수평적인 문화
코드 리뷰 정책
매주 진행하는 팀 기술 세미나
새로운 기술이 두렵지 않아
[함께 일하게 될 팀원에게 한마디] 
Mark : 즐거운 우리 팀에 어서 오세요 
Aster : 함께하게 될 당신은 우리에게 큰 의미가 될 거예요. 당신도 우리와 함께하는 것이 정말 값진 의미가 되길 만들어 볼게요 
Joe : 오너십 있고 즐겁게 일하는 팀입니다, 함께해요 ~ 
Gary : 디지털 서비스에 아날로그 감성을 녹여낸 서비스를 재미있게 만들어 볼 수 있을 거예요 
Andy  : 저희와 함께 하기로 약~속 
Grey : 자유로운 분위기에서 각자의 책임을 갖고 성장할 개발자라면, 저희 팀이 딱입니다. 
Sophia : 즐거운 팀 분위기 속에서 다양한 변수들을 고려하며, 개발하면서 자신의 역량을 성장시킬 수 있을 거예요!</t>
  </si>
  <si>
    <t>[직원의 든든한 파트너]
• 리프레시 휴가와 축하금
• 연 1회 건강검진 제공 (가족 양도 가능)
• 전세 자금 대출 최대 1억!
• 비수도권 지역 거주자 월세 지원
• 각종 경조사 지원 (경조금, 경조휴가) 
• 불가피한 야근 시 택시비 지원
• 식사비 지원 
[자율성을 존중하는 문화]
• 시차출퇴근제
• 주 1회 재택근무 가능
• 자유롭게 사용하는 휴가
[끊임없는 성장]
• 대학/대학원 학업 지원금
• 업무 관련 세미나 지원
• 자기 계발비와 외국어 교육 지원비
• 보고싶은 책 마음껏 신청 + 대여
[구성원의 행복 비책]
• 조식 지원 
• 안마의자 구비
• 생일자를 위한 조기 퇴근 
• 다트, 플레이스테이션, 탁구, 보드 게임 구비
※ "스푼라디오"의 채용 과정은 아래와 같습니다 ※
▶ 서류 전형 
▶ 인터뷰 1차 
    - 1차 : 스푼라디오 현업팀과의 인터뷰 
▶ 인터뷰 2차 &amp; 3차 
    - 2차 : 스푼라디오 인사팀과의 인터뷰
    - 3차 : 임원 면접
▶ 처우 및 입사일 협의
▶ 최종합격
※ 전형 별 결과를 후보자님에게 전달 드리고 있습니다.※
※ 입사 후, 수습 3개월이 있습니다, 평가 결과에 따라 수습 기간이 연장되거나 채용이 취소될 수 있습니다  ※
◆ 스푼라디오에 대해 더 알고 싶다면?!
• 브런치: https://brunch.co.kr/@spoonradio#works
• 블로그: https://blog.naver.com/spoonradio
• 최근 뉴스: https://company.spoonradio.co/kr/press
개인정보 수집 및 이용 안내
지원자님께서 스푼라디오 입사지원을 위해 제공한 개인정보의 이용 목적, 항목, 보관기간에 대한 안내입니다.
1. 개인정보의 수집ㆍ이용 목적 : 본인 확인, 입사 전형 진행, 합격 여부 확인, 입사 지원자와의 원활한 의사소통, 지원내역 확인, 상시채용
2. 수집하려는 개인정보의 항목 : 성명, 연락처, 이메일, 경력사항, 지원 양식에 따른 입사서류
3. 입사 지원을 위해 제공한 개인정보는 1년동안 보관 후 파기 됩니다. 단, 입사지원자가 개인정보의 삭제를 요청하는 경우 지체 없이 이를 삭제하겠습니다.
4. 입사지원자는 개인정보 수집 및 이용 동의를 거부할 수 있으나, 이 경우 입사 전형 관련 일정이 진행될 수 없다는 점 양해 부탁드립니다.
위 내용에 대해 충분히 읽고 이해하신 경우 “지원하기”를 통해 개인정보를 제공에 동의해 주시기 바랍니다.</t>
  </si>
  <si>
    <t>• MSA 에 대한 이해 혹은 개발 경험
• Message Queue, Elastic Search 개발/운영 경험
• NoSQL(MongoDB), Redis, DynamoDB 에 대한 이해
• Docker, Kubernetes 사용 경험
• 대규모 트래픽 처리 경험(WAU 100k 이상)
• ELK Stack 경험</t>
  </si>
  <si>
    <t>https://www.wanted.co.kr/wd/34405</t>
  </si>
  <si>
    <t>프론트앤드 개발(퍼블리셔)</t>
  </si>
  <si>
    <t>• 웹퍼블리싱 경력 1~5년
• HTML/CSS, HTML5/CSS3 등의 하드코딩 가능자
• Javascript/jQuery 등을 ui-plugin 활용 가능자
• 웹/모바일 구축 프로젝트 경험
• 웹표준, 웹접근성, 반응형 대한 기본지식보유
• 주도적으로 업무를 수행하고, 동료들과 원활하게 협업하며 커뮤니케이션 할 수 있는 분
[제출필수 서류]
- 포트폴리오 제출(참여율 및 기여한 부분 명시)</t>
  </si>
  <si>
    <t>• 자사 서비스 웹/모바일 퍼블리싱 및 유지 보수</t>
  </si>
  <si>
    <t>그루비(http://groobee.net)는 온라인 쇼핑몰을 이용하는 고객의 실시간 행동 데이터를 근거로 타겟팅하여 개인화 메시지를 실시간으로 전달하는 마케팅 솔루션 기술입니다.
플래티어의 그루비 사업부는 빅데이터 및 인공지능(AI) 기술 기반의 MarTech 글로벌 선두 주자를 목표로 열심히 달려가고 있습니다. 
활기찬 사업부 분위기 속에 긍정적인 마인드로 함께 성장하고자 하는 여러분을 모시고자 합니다.
***********************************************************************
사업부 분위기를 엿보시길 원하시는 분은 아래 링크를 클릭해 보세요. 
https://www.youtube.com/watch?v=EZHREu5HgE4 
***********************************************************************</t>
  </si>
  <si>
    <t>• 4대 보험
• 내일 채움 공제
• 장비 지원금 (노트북 / 디지털 장비)
• 동호회 활동 지원금
• 야간근무/주말근무 및 교통비 지원금
  (※ 수당이 아닌 별도 지원금, 워라벨 중시!)
• 부서 회식 / 워크샵 지원
• 빠른데이(매월 셋째 주 수요일 5시 퇴근)
• 유연 근무제(시차 출퇴근제 시행, 8시반 ~ 10시 출근)
• 단체 상해 보험(회사에서 가입해주는 실비 보험)
• 업무 관련 도서비 지원</t>
  </si>
  <si>
    <t>• gulp, webpack, grunt 사용 경험
• 동종업계(웹에이전시) 유경험자
• Git버전관리 및 협업 도구 사용 경험자
• SCSS와 같은 CSS Pre-Processor 개발 환경 경험 보유자</t>
  </si>
  <si>
    <t>https://www.wanted.co.kr/wd/34406</t>
  </si>
  <si>
    <t>위시컴퍼니</t>
  </si>
  <si>
    <t>해외 온라인 커머스(뷰티) MD</t>
  </si>
  <si>
    <t>서울시 강남구 테헤란로 419, 15~ 17 층 위시컴퍼니</t>
  </si>
  <si>
    <t>• 대졸(2,3년제) 이상 
• 경력 2년 이상</t>
  </si>
  <si>
    <t>• 자사몰 (wishtrend.com) 매출 관리
• 매출 전략 수립 및 실행
• 마케팅 연계를 위한 협업 및 커뮤니케이션
• 상품페이지 관리
• 마켓 트렌드 및 경쟁사 분석</t>
  </si>
  <si>
    <t>위시컴퍼니는 신뢰,성장,조화를 모토로 매년 두 배 이상의 매출 신장을 기록하며 건강하게 성장하는 뷰티 브랜드,콘텐츠 개발 기업입니다. 2010년 설립 이후 클레어스, 바이위시트렌드, 정글보태닉스 등의 브랜드를 성공적으로 론칭했습니다. 
자사·유통브랜드의 해외 온라인 판매와 마케팅을 진행하고 있는 Global Commerce Lab에서 자사몰 운영 MD 업무를 담당할 인재를 모집합니다.</t>
  </si>
  <si>
    <t>• 근무 유연제
• 격월 1회 4.5일 근무
• 야근시 야근수당, 택시비, 석식비 지급
• 정기 건강검진 지원
• 출산 및 생일 축하 지원금
• 경조금 지원
• 근속 포상
• 매월 화장품 지원
• 직무능력 향상교육
• 도서 구입 지원</t>
  </si>
  <si>
    <t>• 영미권 온라인 커머스 MD 경험이 있으신 분
• 영미권 뷰티시장에 대한 이해도 및 관심이 있으신 분
• 해외 온라인 마케팅에 관심이 많으신 분
• 영어능통자 (원어민 수준)</t>
  </si>
  <si>
    <t>https://www.wanted.co.kr/wd/34407</t>
  </si>
  <si>
    <t>인공지능연구원</t>
  </si>
  <si>
    <t>딥러닝 기반 얼굴 모션 추출 기술 연구 개발</t>
  </si>
  <si>
    <t>Java,Python,금융,AWS</t>
  </si>
  <si>
    <t>경기도 성남시 분당구 성남대로331번길</t>
  </si>
  <si>
    <t>• 학력 : 대학원 석사 졸 이상
• 전공 : 컴퓨터 공학 관련 전공
• Deep Learning 기반한 영상 분석 및 인식에 대한 이해
• Tensorflow/Pytorch 등 딥러닝 프레임워크에 대한 깊은 이해와 연구 개발 경험 보유
• Python/C++에 대한 능숙한 개발 경험</t>
  </si>
  <si>
    <t>딥러닝 기반 얼굴 모션 추출 기술 연구 개발
• 인공지능(딥러닝) 기반 얼굴 표정(모션) 변화 검출 및 강도 추출 기술 연구 개발
• 모션 캡처 기술 기반 서비스 개발</t>
  </si>
  <si>
    <t>현재 AIRI는 주식회사로서의 정체성을 명확히 하고 스타트업의 자세로 고객과 시장이 요구하는 차별화된 인공지능 기술과 서비스를 집중적으로 연구개발하여 수익을 창출하는 경쟁력 있는 인공지능 기술 전문회사로 성장하여 인공지능기술 대중화 시대를 열어가고자 합니다.</t>
  </si>
  <si>
    <t>- 건강검진 지원 (배우자 혹은 부모 동반 지원 가능)
- 각종 경조 지원 (사규에 따름)
- 사무실 내 수면실, 안마의자, 휴게공간 등 
- 휴게실에 간식바(스낵24), 조식 및 석식 지원
- 생일 상품권 및 생일파티
- 배우자 혹은 부모님 생일 꽃다발 및 케익 배송
- 모션데이크 사용</t>
  </si>
  <si>
    <t>• 관련 분야 박사학위 소지자
• 인공지능(Deep Learning) 연구 개발 경험(컴퓨터 비전 기반 전공자 우대) 2년 이상
• Face Recognition/Facial Action Unit Estimation 분야 연구 경험자
• 게임 엔진(Unity, Unreal)연계 캐릭터 애니메이션 개발 경험자
• 인공지능 기반 기술 서비스 출시 경험자</t>
  </si>
  <si>
    <t>https://www.wanted.co.kr/wd/34409</t>
  </si>
  <si>
    <t>아이땅</t>
  </si>
  <si>
    <t>서울시 강남구 영동대로82길 25</t>
  </si>
  <si>
    <t>https://www.wanted.co.kr/wd/34413</t>
  </si>
  <si>
    <t>[클레어스 서울] 브랜드 매니저</t>
  </si>
  <si>
    <t>510.639,510.752</t>
  </si>
  <si>
    <t>- 공간 기획 및 관리 경험이 있거나 혹은 단독 판매 매장을 매니징한 경험이 있으신 분</t>
  </si>
  <si>
    <t>'클레어스 서울' 공간 브랜드 관리
- 클레어스 서울과 관련한 고객의 문의사항을 확인하고 답변합니다.
- 클레어스 서울 내부에서 진행되는 이벤트를 지원합니다.
- 클레어스 브랜드의 아이덴티티를 살리고, 더 많은 고객에게 다가가기 위한 행사 등을 기획합니다.</t>
  </si>
  <si>
    <t>클레어스 서울은 민감성 스킨케어 브랜드 '클레어스'의 첫 번째 오프라인 매장입니다.
이 매장은, 10년 동안 주로 온라인으로 전세계 고객을 만난 클레어스가 고객과 직접적으로 맞닿는 접점으로 제품 뿐 아니라 브랜드의 철학까지 전하는 다목적 복합 공간입니다.
이 공간에서 고객이 브랜드를 통해 얻는 경험(Brand Experience)을 유지하며, 여러 행사를 기획 및 실행하실 '공간 브랜드 매니저'를 찾습니다.</t>
  </si>
  <si>
    <t>- 야근시 야근수당, 택시비, 석식비 지급
- 정기 건강검진 지원
- 경조금 지원
- 매월 화장품 지원
- 근속 포상
- 출산 및 생일 축하 지원금
- 직무능력 향상교육
- 도서 구입 지원</t>
  </si>
  <si>
    <t>- 클레어스와 화장품 브랜드에 관심이 많은 분
- 공간 이벤트, 활동, 마케팅에 관심이 많은 분
- 고객 응대 커뮤니케이션이 원활하신 분
- 영어 가능자 우대</t>
  </si>
  <si>
    <t>https://www.wanted.co.kr/wd/34416</t>
  </si>
  <si>
    <t>• 유관 경력 보유자</t>
  </si>
  <si>
    <t>•  전반적인 인사기획/ 평가보상
•  인사 프로세스 개선 및 복리후생 관리</t>
  </si>
  <si>
    <t>Benefits
•  명절상여금
•  건강검진
•  단체보험
•  헬스키퍼실
•  수면실
•  ST 방학 (3년 근속 시 2주의 유급 휴가)
•  Working Mom 방학</t>
  </si>
  <si>
    <t>• 노무사 및 관련 HR 자격증
•</t>
  </si>
  <si>
    <t>https://www.wanted.co.kr/wd/34417</t>
  </si>
  <si>
    <t>[알다] 프로덕트 디자인 리드</t>
  </si>
  <si>
    <t>Confluence,JIRA,Figma</t>
  </si>
  <si>
    <t>• 5년 이상 프로덕트 디자인에 몰입해오신 분
• Product Life Cycle을 주도하며 디자인 팀 building, leading, mentoring 경험이 있으신 분
• 정량적 혹은 정성적 데이터를 기반으로 성과에 기여하신 분
• 높은 수준의 사용성과 심미성을 동시에 충족하는 구조화된 UI 디자인을 할 수 있는 분
• 사용자 관점과 개발/제작 관점 사이에서 문제의 본질을 바라보고, 디자인과 사업 impact 관점 사이에서 주도적으로 의사결정에 참여해 오신 분</t>
  </si>
  <si>
    <t>팀윙크 프로덕트 디자이너는 사용자 관점에서 쉽게 이용할 수 있는 금융 서비스를 만들고, 대출 경험 만족을 극대화할 수 있도록 다양한 실험을 통해 더 큰 임팩트를 내고 있습니다.
Product Design Lead로 합류하시면,
• 프로덕트 디자인 리드는 디자인 챕터의 리더로서 서비스의 전반적인 일관성은 물론 사용성, 심미성 모두 끌어올리는 역할을 합니다.
• 제품 가치 실현 관점에서 전략적인 의사결정에 참여하며, 비즈니스 목표 달성을 위한 실험과 성과 측정, 회고 및 개선 아젠다 도출 등을 주도합니다.
• 알다 프로덕트 디자인의 철학을 고민하고, 디자인 원칙이나 디자인 시스템으로 표현할 수 있는 방법을 연구/실행합니다.
• Data로 사용자의 경험을 측정하고 고객의 니즈와 눈높이에 부합하는지 검증하며 개선하기 위한 방법을 찾습니다.
• 디자인 미션을 수립하고 팀 빌딩과 비저닝을 통해 크루 개인의 성장을 독려하는 환경을 다듬어 갑니다.</t>
  </si>
  <si>
    <t>팀윙크는 '누구나 눈탱이 맞지 않는 금융세상을 만든다'는 미션 하에 대출시장 혁신에 진심인 크루들이 모여 하루하루 성장하며 꿈을 향해 항해 중인 5년 차 스타트업입니다.
메인 서비스 ‘알다’는 2018년 핀테크 업계 최초로 ‘신용 올리기’ 제품과 함께 세상에 태어나, 지금까지 금융 소비자의 페인 포인트와 니즈를 해결하는 데에 주력하며 빠르게 성장하고 있습니다.
지난해 금융 분야에서 가장 뜨거운 이슈였던 마이데이터, 팀윙크는 빅테크, 금융사와 어깨를 나란히 하며 제1차 마이데이터 사업자로 선정되었습니다. 마이데이터를 활용하여 고객의 대출 문제를 더욱 스마트하게 해결하고자 합니다.
최근 시리즈B 투자 마무리 중으로 우수 인재를 확보하여 더 큰 성장을 목표로 서비스와 문화를 고도화할 계획입니다.
데이터 기반으로 더 많은 금융 소비자의 문제를 해결하고 금융 시장의 판도로 뒤흔드는 혁신적 금융 플랫폼으로 폭발적인 성장을 함께 만들어 나갈 멋진 예비 크루 분을 초대합니다.
[Product Design 팀 소개]
팀윙크 Product Design 팀은 “누구나 눈탱이 맞지 않는 금융세상을 만든다"는 미션 하에, 대출 경험 전반을 혁신하는 ‘알다’의 가치를 더 잘 알리고, 시장에 없던 새로운 경험과 대출 고민에 대한 더 나은 솔루션을 제공합니다.
팀윙크의 제품 조직은 POD와 기능조직인 챕터로 구성되어 있습니다. 각 POD에는 제품을 만들기 위한 최소 인원 (프로덕트 매니저, 디자이너, 개발자 등) 6~8명이 모여 있습니다. 프로덕트 디자인 리드는 디자인 챕터의 리더로서 사용자 경험과 관련된 디자인 품질, 디자인 시스템, 거버넌스 등을 리딩 하게 됩니다. 또한 제품 애자일 조직인 POD에서 고객의 대출 경험 혁신을 주도합니다.
Growth 마인드셋을 기반으로 학습과 성장에 몰입하고, 고객 중심 협업이 일상이며, 빠른 실행을 통해 전문성을 갖춘 최고의 크루들이 모여있는 팀입니다. #알다프로덕트디자인에 합류하여 성장의 재미를 함께 하세요!
[Product Designer 일하는 방식 엿보기]
1. Product Life Cycle을 통해 눈에 띄는 성장을 만들고 있습니다.
- 유저 경험(UX)의 설계부터 출시 등의 전반적인 product life cycle을 만들며, 서로 다른 직군의 크루들과 투명하게 소통하고 긴밀하게 협업합니다.
- PM과 problem-to-solve부터 how-to-solve에 대한 치열한 논의를 통해 사용자 경험을 기획하고 디자인합니다.
- 더 나은 고객 경험을 할 수 있도록 UX 설계부터 UI 디자인, 프로토타입을 통해 모든 과정에 관여합니다.
2. 체계적 &amp; 효율적으로 일합니다.
 - 매주 정기적인 디자인 크리틱을 통해 사용자 친화적인 인터페이스에 대해 고민하고, 각자 설계한 디자인의 완성도를 높일 수 있도록 자유롭게 의견을 공유합니다.
- 업무의 생산성을 높이고 고객에게 일관된 사용자 경험을 전달하기 위해 개발자와 함께 디자인 시스템을 주도하여 만들고 있습니다.
- 사용자 경험의 범주를 Writing까지 확장하여 디자인 원칙을 수립 &amp; 관리하고 있습니다.</t>
  </si>
  <si>
    <t>[일] 
성장과 몰입을 통해 일 잘하는 문화가 정착될 수 있는 다양한 제도를 함께 만들어 갑니다.
• 유연한 출퇴근을 함께 설계 합니다. (8~11시 자율 출근, 5시 이후 자율 퇴근)
• 선택적으로 재택근무를 할 수 있습니다. (주 3회 이내 자율) 
• 매월 2주차 금요일 3시 퇴근 (타운홀데이)
• 명절 연휴 오전 근무, 생일자 휴가 등 
[사람] 
최고의 복지는 사람입니다. 피드백과 회고를 통해 지속적인 성장 제도를 만들어 갑니다.
• 대출시장 혁신에 진심인 전문가들이 모여 성장하고 있습니다.
• 제품 조직(POD)에서 여러 직무 크루들과 함께 고객의 문제를 해결합니다. 
• 직무 조직(챕터)에서 같은 직무 크루들과 전문성을 키우고, 함께 성장합니다.
• 정기적인 1on1 등 상호 피드백을 통해 크루 개인의 성장과 blocker를 개선해갑니다.
[문화]
신뢰 기반의 투명한 의사소통, 지속적 실험과 개선을 추구합니다.
• 일하는 게 즐거운 문화를 위해 수평적인 소통을 추구합니다. 
• 몰입과 성장을 가속화할 수있는 컬쳐TF를 통해 지속 개선하고 성장합니다.
• 타운홀 미팅에서 경영 전반과 방향을 투명하게 공유합니다. 
• 신뢰 기반의 원활한 소통을 위해 크루 간 커피챗과 런치를 지원합니다.</t>
  </si>
  <si>
    <t>• UT(사용자 테스트), 인뎁스 인터뷰, 설문조사 등 UX 리서치 경험이 있거나 UX 리서처와 협업 경험을 통해 다양한 방법론을 제안할 수 있으신 분
• Prototype을 통해 검증하고 설계해 본 적 있는 분
• 디자인 시스템 구축을 리딩 한 경험이 있으신 분
• 디자인 솔루션을 여러 디자인 패턴으로 제안하는 것에 능숙하신 분
• 기능 및 목적 중심 메트릭스 조직에서의 경험이 있으신 분
• 금융/핀테크/대출 서비스 메이커로서의 경험 혹은 고객으로서의 관심이 많으신 분</t>
  </si>
  <si>
    <t>https://www.wanted.co.kr/wd/34418</t>
  </si>
  <si>
    <t>노무사</t>
  </si>
  <si>
    <t>• 공인노무사 자격증 보유하신 분
• 노동법 및 관련 법률 등에 대한 깊은 이해</t>
  </si>
  <si>
    <t>• 노무 이슈 대응 및 노사 관리 업무
• 인사노무 프로그램 기획/운영
• 안정적인 노사관계를 위한 인사제도 개정
• 법률 및 인사노무 규정 검토</t>
  </si>
  <si>
    <t>• 유관 산업 및 IT 경력자 우대</t>
  </si>
  <si>
    <t>https://www.wanted.co.kr/wd/34420</t>
  </si>
  <si>
    <t>심플랫폼</t>
  </si>
  <si>
    <t>Linux,AWS,DevOps,Docker,Kubernetes</t>
  </si>
  <si>
    <t>서울특별시 금천구 가산디지털1로 226</t>
  </si>
  <si>
    <t>- 학력: 대졸 이상- 개발 관련 전공자
- Node.js 숙련자
- Javascript 개발에 익숙하신 분
- Git을 통한 형상관리 경험자
- 논리적이고 체계적인 문제해결 능력 및 커뮤니케이션 능력</t>
  </si>
  <si>
    <t>- AIoT 플랫폼 NUBISON Back-end 개발</t>
  </si>
  <si>
    <t>[회사소개 및 채용배경]
   IoT 플랫폼, Industrial AI 개발 &amp; 서비스 전문 회사입니다.
2018, 2019년 A, B 시리즈 투자를 유치완료하고 IoT 클라우드 서비스 및 AI 기반의 실시간 데이터 분석 서비스 개발에 집중하고 있습니다. 2019년을 분기점으로 국내 제조&amp; 서비스 회사들은 IoT와 제품/서비스를 접목하여 새로운 서비스 출시를 서두르고 있습니다. 이에 (주)심플랫폼은 경력지원을 확충하여 성장하고 2023년 코스닥 상장을 목표로 하고 있습니다.
[채용 포지션]
- AIoT 플랫폼 NUBISON Back-end 개발
-Node.js 개발경험 필요</t>
  </si>
  <si>
    <t>• 유연근무제
• 각종 경조사 지원
• 도서비 지원
• 통신비 지원
• 차량유류보조금
• 선택적 복리후생 제도
• 노동절 휴무
• 창립일 휴무
• 연차, 경조휴가, 반차
• 산전 후 휴가, 육아휴직
• 워크샵/MT
• 스낵바 구비</t>
  </si>
  <si>
    <t>- AWS, GCP등 Iaas, Paas 유경험자
- MSA에 대한 이해도 보유자</t>
  </si>
  <si>
    <t>https://www.wanted.co.kr/wd/34421</t>
  </si>
  <si>
    <t>딥러닝 기반 바디 모션 추출 기술 연구 개발</t>
  </si>
  <si>
    <t>딥러닝 기반 바디 모션 추출 기술 연구 개발
• 인공지능(딥러닝)기반 인체 3차원 모션 캡처 기술 연구 개발
• 모션 캡처 기술 기반 서비스 개발</t>
  </si>
  <si>
    <t>• 관련 분야 박사학위 소지자
• 인공지능(Deep Learning) 연구 개발 경험(컴퓨터 비전 기반 전공자 우대) 2년 이상
• Human Pose Estimation 분야 연구 경험 경험자
• 게임 엔진(Unity, Unreal)연계 캐릭터 애니메이션 개발 경험자
• 인공지능 기반 기술 서비스 출시 경험자</t>
  </si>
  <si>
    <t>https://www.wanted.co.kr/wd/34422</t>
  </si>
  <si>
    <t>PHP 개발자 (3년 이상)</t>
  </si>
  <si>
    <t>- 3년 이상의 PHP 개발 경력을 가지고 계신 분
- MariaDB (MySql) 사용이 가능하신 분
- Javascript 및 jQuery 사용이 가능하신 분
- RESTful API 개발 경험이 있으신 분
- Git 을 이용한 협업이 가능하신 분
- AWS 환경에서의 개발 경험이 있으신 분</t>
  </si>
  <si>
    <t>- 소프트웨어 개발팀 살펴보기 -＞ https://www.notion.so/fitogether/SW-633f48adff18466dbe93341bb49bf5b2
- 핏투게더의 웹 기반의 서비스를 개발하고 기능을 개선합니다.
- 고객이 최고의 플랫폼을 통한 서비스를 제공받을 수 있도록 합니다.
- 적합한 기술을 사용하여 서비스에 필요한 기능을 설계하고 완성합니다.
- 동료와 협업하여 서비스의 성능과 사용성을 지속적으로 개선해나갑니다.
- 다른 구성원 (개발자, 디자이너, 비즈니스 팀 등)과 협력하여 고객을 만족시키는 서비스를 만들어 갑니다.</t>
  </si>
  <si>
    <t>[회사소개]
▶ To See the Unseen - 우리는 눈으로 볼 수 없는 승리의 요소를 찾아내고 현실과 연결합니다.
Fitogether는 EPTS(Electronic Performance Tracking System) 기술을 기반으로 스포츠 선수들의 움직임을 정확하게 측정하고, 움직임 빅데이터를 인공지능으로 분석하여 스포츠 팀의 의사결정을 돕는 B2B 솔루션을 개발하는 회사입니다. 
가장 정확하고(Accurateness), 가장 포괄적이고(Comprehensiveness), 가장 직관적인(Intuitiveness) 의사결정 솔루션을 만드는 것이 우리의 목표입니다.
웨어러블 기술의 경우, FIFA를 통해 글로벌 시장에서 업계 1위의 정확성을 인정받았고, 
이를 기반으로 현재 전세계 34개국 약 215개 팀에 솔루션을 공급하고 있습니다. 
한국 포함 7개국 11개 리그와 EPTS 파트너십을 체결하여 리그 단위 데이터를 다루고 있기도 하고요 :)
최근 Fitogether의 기술력과 사업성을 인정받아 100억원 규모의 Series B 투자 유치를 성공적으로 마무리하면서 글로벌 시장을 휘젓고 다닐 로켓 연료도 충분히 확보한 상태입니다.
이를 기반으로 영상 분석까지 기술 영역을 확장하고, Talent Identification, Fan Engagement 시장으로 서비스를 확장하면서 스포츠 IT Solution을 공급하는 Global Top 3 회사로 빠르게 성장하고자 합니다. 
회사가 만들고 있는 고유 기술, 서비스로 글로벌 시장을 개척하면서 새로운 역사를 함께 써나갈 도전적이고 유능한 인재를 모십니다!</t>
  </si>
  <si>
    <t>[기초대사량(Default)]
- 일하러 와서 밥값은 왜 내야하나요?(점심 기본 제공)
- 커피와 간식은 존재 자체가 당연합니다.
[유니폼(개인장비)]
- 맥북, 듀얼 모니터 및 필요 악세사리 제공
[훈련(근무) 스케줄]
- 팀 훈련(코어타임) 10:30 ~ 16:30(유연하게 출퇴근 가능해요.)
- 나머지 개인 훈련은 재량껏
[휴식(연차)]
- 힘들면 눈치 안 보고 알아서 쉬어야죠 (하지만 공유는 해야해요)
[자기 개발 지원]
- 교육비 및 도서비 등등(더 잘하겠다는데 당연한거 아닌가요?)
- 컨퍼런스, 세미나 등등(Why not?)
[기타 복지 지원]
- 근로자 휴가비 지원 사업
- 청년내일채움공제
- KFA 7부리그 TNT Fitogether FC C팀 동호회 활동</t>
  </si>
  <si>
    <t>- Modern PHP에 대한 이해도가 높으신 분
- 대용량 데이터 처리 경험이 있으신 분
- 서비스 전체를 설계부터 개발까지 직접 진행해보신 분
- 웹 서비스 성능 최적화에 대해 고민 및 다양한 시도를 해보신 분
- 다른 언어 또는 프레임워크로의 리팩토링 경험이 있으신 분
- 축구(스포츠)를 좋아하고 스포츠 데이터에 관심이 많은 분</t>
  </si>
  <si>
    <t>https://www.wanted.co.kr/wd/34423</t>
  </si>
  <si>
    <t>511.602,511.879,511.1029</t>
  </si>
  <si>
    <t>• 최소 1년 이상의 이미지/영상 촬영 스타일링 관련 경력을 보유하신 분
• 스타트업에서 전반적인 디자인 업무를 경험해 보신 분
• 타 부서 및 외부 업체와의 협업 시 원활하고 유연한 커뮤니케이션 능력을 가지신 분
[필수제출]
• 포트폴리오</t>
  </si>
  <si>
    <t>• 상품 이미지/영상 촬영 스타일링
• 기본적인 카메라 연출, 촬영 가능자
• 상품 상세 페이지 사진 기획 및 디자인
• 상품 패키지, 부자재 기획 및 디자인
• 마케팅에 필요한 온/오프라인 디자인</t>
  </si>
  <si>
    <t>• 스타일링, 제품, 브랜드, 컨텐츠, VMD, UX/UI 등 전반적인 디자인 작업에 대한 경험이 있으신 분
• 식품/커머스 업계 유경험자</t>
  </si>
  <si>
    <t>https://www.wanted.co.kr/wd/34424</t>
  </si>
  <si>
    <t>사업본부 운영팀원</t>
  </si>
  <si>
    <t>• 경력: 사무직 경력 1년 이상
• 새로운 경험을 즐기시고, 업무적으로 성장에 갈증이 많으신 분
• 실수가 없으시고, 꼼꼼하신 분
• 문제를 주도적으로 해결하고 싶으신 분
• 성실하시고 팀웍을 즐기시는 분</t>
  </si>
  <si>
    <t>• 근무부서: 사업본부 개인신용대출그룹
• 피플펀드 대출상품의 고객정보 정리 및 분석
• 심사정보 초기 검토 및 심사파일 작성
• 고객 대출신청 효율 개선을 위한 과제 지원</t>
  </si>
  <si>
    <t>피플펀드는 ‘보통 사람을 위한 보통이 아닌 금융’을 미션으로, 각 분야의 전문가들이 하나의 꿈을 만들어가고 있는 국내 대표 핀테크 기업입니다. 동종 업계 내 소비자금융 분야에서 압도적인 1위를 달성하고 있으며, 카카오페이를 통한 투자, 해외 대형 기관으로부터의 투자유치 등 대한민국 금융의 역사를 새로 만들어가고 있습니다.
피플펀드 사업본부에서 함께 하실 분을 모십니다. 사업본부는 보통이 아닌 금융을 만들기 위해, 더 편리하고 빠르지만 동시에 정확하고 안전한 금융 상품이 되도록 하는 사업 운영 업무를 담당합니다. 무엇보다 어디에서도 볼 수 없는 멋진 사람들과 함께 즐겁게 성장하는 보통이 아닌 팀(Extraordinary Team)이라 자부합니다. 피플펀드와 함께할 동료를 기다립니다.</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레노버 노트북 + Dell 모니터 지원
• 업무뿐만 아니라 자기 계발에 도움이 되는 도서 자유 구매 가능
• 점심 제공, 커피, 맥주 무한정 제공
• 전사 직원 건강검진 제공
지원 방법
다음과 같은 순서대로 진행이 됩니다.
- 이력서와 포트폴리오를 제출합니다.
- 이력서에는 불필요한 개인정보를 담지 않으셔도 됩니다.
- 서류심사 이후 실무진 면접 - 대표이사 면접 순으로 진행됩니다.
- 지원부터 면접결과까지 약 3주 내외로 완료됩니다.
- 3개월 수습기간이 있습니다</t>
  </si>
  <si>
    <t>• 금융관련 관심 또는 경력을 보유하신 분</t>
  </si>
  <si>
    <t>https://www.wanted.co.kr/wd/34425</t>
  </si>
  <si>
    <t>- 2년 이상의 프론트엔드, JavaScript 개발 경력 혹은 그에 준하는 실력
- Vanilla JavaScript, HTML, CSS 에 대한 활용 능력이 높으신 분
- Highchart API 활용 능력이 높으신 분
- PHP에 대한 이해도가 높으신 분</t>
  </si>
  <si>
    <t>- 기존 서비스 기능 개선, 유지보수</t>
  </si>
  <si>
    <t>핏투게더는 축구 데이터 분석 전문 스타트업입니다. 
현재 K리그와 국내 유소년 팀들과 계약을 맺고 해당 팀 선수들의 데이터를 수집 및 분석 하고 있습니다. 국내 뿐만이 아닌 해외 진출 도약을 위해 ‘유럽' 의 구단과 현재 협상 진행 중에 있으며, 기타 긍정적인 부분들이 여러 방면에서 이루어지고 있습니다.
그 어떤 스타트업보다도 활발한 분위기 속에서 일하고 있으며 성장해 나가는 스타트업 속에서의 일원으로써 뿌듯함도 느낄 수 있을 것입니다. 
핏투게더와 함께할 축구를 사랑하는 엔지니어분 언제든 환영합니다. 많은 지원부탁드립니다 :)</t>
  </si>
  <si>
    <t>- 식대 제공, 간식 및 커피 제공
- 장비 : 맥북 프로 15인치, 듀얼 모니터 및 필요 악세사리 제공
- 자율 휴가제 (연차 한도 내 원하는 날짜 눈치 전혀 안보고 사용 가능)
- 성장에 대한 급여 인상 기회
[ 채용형태 ]
- 주 5일 출근 형태의 정규직
- 급여 : 3000 만원 이상, 협의 가능
[ 채용 과정 ]
1. 서류 전형 ( 이력서와 포트폴리오를 첨부하여 지원 pdf 파일로 부탁드립니다 )
2. 면접</t>
  </si>
  <si>
    <t>- 직접 서비스를 개발해 본 경험이 있으신 분
- ES6 이상의 Modern JavaScript 에 대한 이해가 있으신 분
- 웹사이트 성능 측정 및 최적화 경험이 있으신 분
- 스타트업에 대한 이해가 뛰어나신 분</t>
  </si>
  <si>
    <t>https://www.wanted.co.kr/wd/34426</t>
  </si>
  <si>
    <t>홍보 및 컨텐츠 제작</t>
  </si>
  <si>
    <t>•  대졸(4년) 이상,  컨텐츠 제작 및 홍보 경력자
•  컨텐츠 제작 툴 활용 가능자
•  작문 능력 우수자
•  친화력 있고 적극적인 성격의 소유자</t>
  </si>
  <si>
    <t>담당업무
•  웹사이트 및 SNS 게시판 관리
•  홍보물 제작 (영상/이미지/이메일DM/배너 등)
•  보도자료 작성 및 배포, 매체 관리
•  온라인 홍보 이벤트 기획 및 진행</t>
  </si>
  <si>
    <t>네오사피엔스는 개성있는 인공지능으로 사람들에게 즐거움을 주는 것을 목표로 하는 스타트업입니다.
저희는 특정 목소리의 고유한 특징을 학습하여 그 목소리로 자연스러운 음성을 생성하는 기술을 통하여 미디어와 엔터테인먼트 산업을 혁신하고 있습니다. 
최근 텍스트에 기반한 많은 정보들이 음성 및 동영상으로 바뀌고 있는데 저희 서비스를 통해 다양한 콘텐츠를 손쉽게 생성해 낼 수 있고, 더 나아가 자연스러운 감성을 가지는 대화가 가능한 음성기술을 보급하는 것을 목표로 하고 있습니다.
홍보 및 컨텐츠 분야는 이러한 저희 서비스를 보다 많은사람들에게  효과적으로 알리고 사용하도록 알리는 것을 주요 업무로 하고 있습니다. 홍보기획, 컨텐츠 제작 및 실행 등 자기주도적으로 업무를 진행 할 수 있는 분을 찾습니다.</t>
  </si>
  <si>
    <t>• 자율 출퇴근, 자율 휴가
• 조식, 중식, 석식 제공</t>
  </si>
  <si>
    <t>• 회사 홍보 컨텐츠 제작 능숙자
• 보도자료 배포 및 뉴스레터 등 발간 경험</t>
  </si>
  <si>
    <t>https://www.wanted.co.kr/wd/34427</t>
  </si>
  <si>
    <t>서비스 영업</t>
  </si>
  <si>
    <t>• 대졸(4년) 이상, 영업/제휴 경력 3년 - 5년
• IT산업 전반에 대한 높은 이해도와 테크 트렌드에 관심이 많은 분
• 계약/매출/빌링/원가/고객요구사항 관리 경험자
• 고객니즈파악과 시장 및 경쟁사 분석을 통한 전략 수립 가능자</t>
  </si>
  <si>
    <t>• 당사 인공지능 서비스(typecast) 신규 거래처 발굴 
• 사업제안 및 기획, 프리젠테이션
• 기존 고객 관리 및 신규 고객 유치
• 시장 및 경쟁사 분석을 통한 영업전략 수립
• 계약/매출/빌링 관리
• Sales kit 개발</t>
  </si>
  <si>
    <t>네오사피엔스는 음성·언어분야의 인공지능 원천기술을 개발하고 있습니다. 우리의 인공지능 성우 서비스 '타입캐스트(https://typecast.ai)'는 2019년 11월 정식 론칭 이래, 수많은 콘텐츠 창작자와 기업들의 더빙 툴로 사랑받고 있습니다.
주요 투자자들에게 기술력과 사업모델을 인정받아 2년 만에 누적 62억 원의 투자를 유치했습니다.
국내 최고 인공지능 전문가들이 일궈낸 독보적인 AI 음성 기술, 이는 미디어 및 엔터테인먼트 분야를 넘어 더 큰 시장의 가능성을 품고 있습니다. 네오사피엔스와 함께 새 바람을 일으킬 서비스 영업 담당자를 채용합니다.</t>
  </si>
  <si>
    <t>• 스타트업 경험 있는 분</t>
  </si>
  <si>
    <t>https://www.wanted.co.kr/wd/34428</t>
  </si>
  <si>
    <t>• 개발 실무 경력이 2년 이상인 분 
• HTML, CSS, JavaScript를 이해하고 사용하고 계신 분
• React로 서비스를 개발해보신 분
• PM과 디자이너를 비롯하여 다양한 직군과 원활한 커뮤니케이션이 가능한 분</t>
  </si>
  <si>
    <t>• 스타일쉐어 서비스의 웹 프로덕트와 웹뷰 프로덕트를 개발합니다.
• PM, 디자이너 등 다양한 직군과 협업하여 서비스를 설계합니다.
• A/B 테스팅을 통해 프로덕트를 점진적으로 개선합니다.
• 내부 인원의 생산성을 향상시키기 위한 운영툴을 개발합니다.
### 스타일쉐어 프론트엔드셀은 이렇게 일해요 ###
### 1. 다양한 비즈니스 도메인에 적극적으로 기여합니다.
스타일쉐어는 패션 플랫폼 비즈니스를 하는 회사입니다. 커뮤니티, 커머스, 검색, 광고, 라이브 등 다양한 도메인에서 문제를 해결하고 있습니다. 따라서 여러 도메인에 직·간접적으로 기여하는 경험을 할 수 있습니다. 유저에게 더 좋은 가치를 전달하기 위해 팀 내부, 외부 관계없이 적극적으로 의견을 나누고 있습니다.
### 2. 다양한 기술적 시도를 지향합니다.
더 좋은 생산성과 더 좋은 유저 경험을 만들어낼 수 있는 기술적인 시도를 지향합니다. 이러한 노력 덕분에 서비스 론칭 후 지금까지 팀원 주도로 생산성이 좋은 기술 스택을 도입 및 유지하고 있습니다.
현재 React, React Query, TypeScript 그리고 StyledComponent를 이용해 서비스를 개발하고 있습니다. 작성한 코드는 Github Actions와 AWS CodePipeline을 이용해 손쉽게 배포합니다. 또한 Firebase를 이용해 A/B 테스트를 진행하여 제품팀의 빠른 가설 검증에 기여하고 있습니다.
### 3. 좋은 협업 문화를 기반으로 함께 성장합니다.
좋은 협업 문화는 작업 효율을 향상시키고 멤버들이 함께 성장할 수 있는 바탕이 됩니다. 프론트엔드셀은 이런 환경을 구축하기 위해 페어 코딩을 진행하거나 서로의 PR을 온·오프라인으로 리뷰하면서 협업하고 있습니다. 기술적인 고민이나 제안이 있을 때는 언제든 슬랙이나 위클리 미팅을 통해 의견을 나눕니다.</t>
  </si>
  <si>
    <t>우리는 850만 MZ세대가 사랑하는 패션 플랫폼 스타일쉐어를 만드는 팀입니다.
우리는 이 일을
1)누구나 자신만의 스타일을 발견할 수 있도록 돕고, 
2)스타일이라는 관심사를 중심으로 사람과 사람을 연결하며, 
3)멋진 스타일에 대한 기존의 인식을 확장해 나가는 것이라고 정의하고 있습니다.
스타일쉐어가 궁극적으로 지향하는 목표는 ‘스타일 플랫폼’ 입니다. 
연령과 취향을 불문하고 누구나 들어오면 자신의 스타일을 공유하고, 
또 스타일 아이디어를 얻어갈 수 있는 채널이 되고자 합니다.
빠르게 성장하는 서비스를 개선하고 다음 단계로 나아가기 위해 
새로운 개발자를 필요로 하게 되었습니다. 
함께 패션·뷰티 콘텐츠 커머스 시장을 혁신할 분을 모십니다.
[전형절차]
• 서류 전형 → 코딩 과제(필요시) → 1차 면접 → 2차 면접 → 최종 합격</t>
  </si>
  <si>
    <t>[근무환경]
▷ 오전 8~11시 사이 자율 출퇴근제 운영
▷ 주 2회 재택근무 상시화
▷ 월 1회 Early Friday 운영 (4시간 근무) 
[복지포인트]
▷ 연 350만 복지포인트 지급
자기계발(교육, 도서구매, 운동, 문화생활 등), 가족 건강검진, 육아용품 구매, 주차비 등 온.오프라인으로 사용 가능
[건강/휴식]
▷ 연 1회 건강검진과 필요할 때 신청할 수 있는 온/오프라인 심리상담 지원
▷ 단체상해보험 가입 (본인과 배우자, 자녀까지)   
▷ 3년, 6년, 9년, 12년 만근 시 추가 복지포인트 및 포상휴가 제공
▷ 휴가는 1일(8시간), 0.5일(4시간), 0.25일(2시간)으로 유연하게 사용 가능
[무신사 패밀리 스토어 혜택]
▷ 월 10만원 한도로 무신사/스타일쉐어/29CM/솔드아웃 쇼핑 지원금 지급(Self Love 비용)
▷ 생일에는 무신사 패밀리 사이트 내 제품 구매 20만원 지원
▷ 무신사 패밀리 사이트 할인 혜택 제공
[사내 생활 지원]
▷ 출근 시 샌드위치, 샐러드, 과일, 스콘, 김밥 등 아침 간식 제공
▷ 자녀의 초등학교 입학 시 축하금, 대학 입학 시 대학등록금 지원
▷ 사내대출제도 및 일정 비율의 대출이자 지원
▷ 경조휴가 및 경조금 지원
입사지원 서류에 허위사실이 발견될 경우, 채용확정 이후라도 채용이 취소될 수 있습니다.</t>
  </si>
  <si>
    <t>• SNS 혹은 커머스 서비스를 개발해보신 분
• TypeScript로 서비스를 개발해보신 분
• SEO를 통해 유저 유입을 늘려본 경험이 있으신 분</t>
  </si>
  <si>
    <t>https://www.wanted.co.kr/wd/34429</t>
  </si>
  <si>
    <t>• 평가/보상/조직문화 관련 제도 설계/운영 경험이 5년 이상이신 분
• 평가(BSC, MBO, KPI, OKR 등) 지표 수립 및 운영 경험이 있으신 분
• 데이터 분석을 통해 현상에 대해 논리적으로 분석하고, 이를 다양한 이해관계자와 원만하게 조율할 수 있으신 분
• 영어 커뮤니케이션에 능통하신 분</t>
  </si>
  <si>
    <t>• 조직/직무 특성을 반영한 평가/보상 제도 설계 및 운영
• Vision 및 Core-values에 기반한 HR 제도 기획 및 운영
• 조직문화 활성화 및 사내 전파를 위한 각종 프로그램 기획/운영
• 미국 등 해외 법인 HR(C&amp;B) system set-up</t>
  </si>
  <si>
    <t>• HR 컨설팅 경험이 있으신 분
• 해외법인 인사제도 설계/운영, 채용 등 GHR 경험이 있으신 분
• 스타트업 및 IT/헬스케어 산업에 대한 이해도가 높으신 분</t>
  </si>
  <si>
    <t>https://www.wanted.co.kr/wd/34430</t>
  </si>
  <si>
    <t>- 채용 및 HR 전반 관련 경험 5년 이상
- 인재 다이렉트 소싱 경험이 있으신 분
- 원활한 커뮤니케이션 스킬을 보유하신 분</t>
  </si>
  <si>
    <t>- 채용 프로세스 운영 및 고도화
- 적합한 인재 소싱 및 검증
- 기존 채용채널 관리 및 신규채널 개발
- 인재 파이프라인 및 DB 관리</t>
  </si>
  <si>
    <t>좋은 숙소에서 행복한 시간을!
위드이노베이션은 숙박 여정의 불편함을 해결하고 신뢰할 수 있는 숙소 환경을 구축하여,
숙박산업을 더 나은 방향으로 변화시킵니다.
*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회사설명 자세히 보기 : https://goo.gl/JWE824</t>
  </si>
  <si>
    <t>- 인하우스 리크루터 업무 경험해보신 분
- Tech 직군에 대한 이해도가 있으신 분</t>
  </si>
  <si>
    <t>https://www.wanted.co.kr/wd/34431</t>
  </si>
  <si>
    <t>웹 퍼블리셔 (Web Publisher)</t>
  </si>
  <si>
    <t>MySQL,Kotlin,Node.js,TypeScript,AWS,REST,PostgreSQL,Spring Framework,Nest.js</t>
  </si>
  <si>
    <t>서울특별시 마포구 월드컵북로21, 6층 (풍성빌딩)</t>
  </si>
  <si>
    <t>• 최소 3년 이상의 퍼블리싱 개발 경험
• HTML5, CSS3 등 웹표준에 관한 높은 이해
• SASS/SCSS 등을 이용하여 모듈화된 CSS 설계 능력
• 반응형, 모바일브라우저를 포함한 크로스브라우징에 대한 이해</t>
  </si>
  <si>
    <t>"효율적인 개발방법을 고민 후 실행합니다"
• 비지니스를 이해하고 전체 시스템을 설계합니다.
• 마이크로서비스 단위로 도메인을 설계합니다.
• TDD / BDD 방식을 혼합하여 개발합니다.
"일하기 좋은 환경을 함께 만들어 나갑니다"
• '내가 일하기 좋은 업무환경을 내 손으로' 만들고 개선합니다.
• 더 좋은 도구나 오픈소스를 적극 활용해 코드품질 및 생산성을 높입니다.
"개발팀의 업무와 일정을 정하고 의사결정을 함께 합니다"
• 효율적인 방향을 고민하고 계획을 세워 일합니다.
• 개발팀 업무의 우선순위를 판단하고 의사결정을 함께 합니다.</t>
  </si>
  <si>
    <t>- 국내 최대의 초대형 MMORPG게임 개발팀의 팀장 출신, 타 스타트업 CTO 출신,
금융권, 대기업 출신 등 기타 내로라하는 실력자들이 모인 개발팀에 합류하세요! - 
안녕하세요, 슬로그업입니다.
홈 · 오피스 가전 플랫폼 '쓱싹'을 운영하는 IT스타트업입니다.
비즈니스와 구성원이 꾸준히 함께 성장하며,
늘 서로에게 페어(fair)한 회사를 만들고 싶은 욕심이 있는 곳입니다.
현재 홍대 사무실에서 20명 내외의 사람들이 열심히 또 재밌게 일하고 있어요.
아직 한 번도 외부투자를 받지 않았음에도 자생적인 흑자구조를 만들었고,
역시 이제껏 한 번도 역성장한 적 없이 꾸준한 우상향곡선을 그려나가고 있습니다.
오히려 국내 유수 투자사들로부터 먼저 투자 제안을 받고 있는 상황입니다.
이제는 좀 더 빠르게 성장하기 위해 새롭게 준비합니다.
쓱싹2.0, 쓱싹스토어, 싹장부, 싹VIEW 등 쓱싹 브랜드를 함께 만들어갈 새 팀원을 찾고있습니다.
쓱싹은 소비자 기만을 당연하게 여기는 기성 가전시장을 개선하고 있는 매우 중요한 서비스인데요,
저희가 이 시장을 투명하게 개선해 소비자와 정직한 기사님들 모두가 만족하도록 만들 거예요.
저희와 재밌게 일하며 성장할, 또 좋은 공동체를 함께 만들어나갈 분을 기다리겠습니다.</t>
  </si>
  <si>
    <t>• 꼰대짓 혹은 쌉소리 없고 각자 자기 일 열심히 잘하는 환경
• 서로간의 탁구실력은 알아도 나이는 잘 모르는 수평적인 분위기
• Jira 기반의 팀/셀별 Scrum 방식으로 체계적 업무진행 (백로그 미팅을 거쳐 자신의 일정을 자신이 정해요)
• Confluence를 기반으로 사내 규칙과 문화 지속 개선 (모든 구성원이 규칙과 문화를 함께 만들어요)
• 학력, 경력 무관 오직 실력 기반 연봉체계
• 사무실 홍대입구 1번출구 겁나 빨리 걸으면 5분 거리에 위치
• 근무시간 오전10시 ~ 오후7시
• 1시간 10분간의 넉넉한 점심시간
• 야근시 저녁식사, 늦으면 택시비 지원 및 다음 날 더 자고 출근
• 연 15일 내외 자율휴가제 &amp; 진짜 자율적으로 쉬는 환경
• 휴무를 시간 단위로 자유롭게, 유동적으로 사용하는 '시차제' 운영
• 연 60만원 자율사용 복지카드 제공
• 장르 및 금액 제한 없는 무제한 도서 지원
• 교육 프로그램 등 자기개발 적극 지원
• 본인 및 가족 두 분 생일을 챙겨드림 (꽃과 선물을 보내드려요)
• 각종 가전제품 팀원복지가격(원가)에 구매 지원
• 캡슐커피, 차, 과일, 과자, 음료, 비타민 등 무한 간식 제공 (좋아하는 거 골라보세요)
• 맥북프로 / 27인치 LG 듀얼모니터 / 시디즈 의자 등 최고급 업무장비 제공
• 내일채움공제, 중소기업취업청년소득세감면 등 국가 연계지원 부지런히 지원
• 사무용품 / 정품 소프트웨어 등 아무튼 일에 필요한 건 지원
• 4대보험 등 기타 당연한 사항들 당연히 지원
• 기타 다양한 복지 다양하게 지원</t>
  </si>
  <si>
    <t>• ecommerce 관련 프로젝트 진행 경험
• 퍼블리싱 성능 최적화에 대한 이해
• 디자인적인 감각이 겸비되어 업무의 효율성을 높일 수 있는 분
• 일의 우선순위를 판단하고 계획적으로 일하시는 분
• 빠른 지식 흡수 능력이 있고 성장에 대한 욕심이 강한 분
• 일정에 대한 명확한 기준이 있고 항상 플랜비를 대비하는 분
• 자율과 권한을 무서워하지 않으며 자신이 할 일을 자신이 정하는 분</t>
  </si>
  <si>
    <t>https://www.wanted.co.kr/wd/34432</t>
  </si>
  <si>
    <t>[클라뷰 화장품] 화장품 BM</t>
  </si>
  <si>
    <t>- 코스메틱 브랜드 경험, 해당경력 5년 이상
- 화장품 개발 경력 필수
- 화장품 산업 전반에 대한 높은 이해도</t>
  </si>
  <si>
    <t>- 국제품 운영 기획 및 전략 수립(신제품, in&amp;out)
- 유통 채널 대응 상품 개발
- 개발 기획안, 교육자료 작성(사내교육 진행)
- 시장조사 및 트렌드 분석
- 임상기획 수립 및 진행
- 제품 표기법 문안 검수
- 상세 페이지 문안 제작 및 과대광고 검토 등
- 제형, 원료 개발(OEM/ODM사, 원료사 핸들링)
- 신제품 일정 관리
- SKU 관리 및 재고 운영
- 책임판매관리업자</t>
  </si>
  <si>
    <t>베케이코리아는 CLEAR INNER BEAUTY를 사명으로 전 세계 모든 이들에게 진정한 아름다움을 선사하는 화장품 회사이며 최상의 품질과 혁신적인 피부 솔루션 제공을 위해 강한 열정, 젊은 열정으로 도전하는 회사입니다
자사의  "KLAVUU"는 맑고 투명한 피부를 위해 진주가 품고 있는 영원한 헤리티지와 신비로운 바다의 생명 에너지로 피부 생명력을 강화해주는 프레스티지 마린 펄 코스메틱 브랜드입니다
맑고 투명한 신념이라는 컨셉의 KLAVUU와 함께 성장할 소중한 인재가 되어주십시요. 
감사합니다.</t>
  </si>
  <si>
    <t>- Happy Friday : 매주 금요일 1시간 조기퇴근 실시
- Happy Birthday : 생일축하파티 + 특별휴가 + 선물
- 일가정양립을 위한 시차출퇴근제 시행
- 각종 경조사 지원 / 출산, 결혼시 통큰 축하금 지급
- 장기근속자 = 특별휴가+포상금 지급
- 신규입사시 Welcome Gift 베스트 제품 지급
- 직원구매시 특별 할인 혜택부여
- 연간 도서구입비 지원
- 월 1회 간식데이, 무비데이
- 명절선물 + 상품권 지급</t>
  </si>
  <si>
    <t>• 화장품 브랜드사 BM 경력 5년 이상
• 화장품 브랜드 및 제품 개발 경력자</t>
  </si>
  <si>
    <t>https://www.wanted.co.kr/wd/34433</t>
  </si>
  <si>
    <t>業務專員</t>
  </si>
  <si>
    <t>流利的中英文聽說能力
流利的中英撰稿與商業信件撰寫能力
敏銳的觀察力以及與人際互動的特質
對數位與數據產業有熱情並具備相關知識
良好的服務意識和團隊合作精神，學習能力強，有責任心
熟悉MS Office與現今常用網站與廣告流量分析平台與軟體為佳</t>
  </si>
  <si>
    <t>• BD specialist 將負責協助業務經理，運用公司的自動行銷（Marketing Automation）與自動銷售（Sales Automation)等工具，進行陌生開發與合格商機開發工作，以及對數據的分析解讀幫忙客戶找出最適合的數據策略</t>
  </si>
  <si>
    <t>敝公司 LnData 目前第五年，進入快速成長的階段，需要各方人才一起來玩！同事有神人工程師、拳擊高手數據分析師、還有超會喝啤酒的資料科學家、虛擬貨幣致富數據暨演算法工程師，很害羞的外國人，歡迎各位一起加入打打鬧鬧！
-
如果你對大數據研究及發展充滿熱情
如果你可以接受學習不同領域技能的工作
如果你喜歡一個有挑戰性的工作創造自己未來的可能
LnData 提供你一個良好的發展空間
我們非常歡迎你的加入！</t>
  </si>
  <si>
    <t>• 超越勞資法的 10天年假
• 公司配 Apple 電腦一台</t>
  </si>
  <si>
    <t>https://www.wanted.co.kr/wd/34434</t>
  </si>
  <si>
    <t>통합금융시스템 백엔드 엔지니어</t>
  </si>
  <si>
    <t>- P2P, 은행, 저축은행, 캐피탈, 증권 등 금융기업 백엔드 개발 경력 2년 이상 보유
- Java 및 Spring 프레임워크 숙련</t>
  </si>
  <si>
    <t>- 여신, 채권관리, 투자, 정산 등 금융의 AtoZ를 아우르는 윙크스톤 시스템 고도화
- 현금흐름 분석, 사업성과 예측 등 확장 서비스를 위한 시스템 개발
- 공공API, 타금융기관 및 다양한 제휴사 데이터와 연동하고 통합적인 데이터를 분석, 활용하는 시스템 개발</t>
  </si>
  <si>
    <t>기술의 힘으로 만드는 공정한 금융, 윙크스톤은 새로운 '온라인투자연계금융업'의 시대변화를 이끌어갈 핀테크 스타트업입니다. 기존 P2P금융으로 알려진 시장의 틀을 벗어나, 혁신적 금융 서비스임과 동시에 독창적 IT서비스이기도 한 LaaS (Loan as a Service)를 만들어가고 있습니다. 이 과정을 함께할 백엔드 엔지니어를 모십니다.</t>
  </si>
  <si>
    <t>윙크스톤파트너스는 현재 강남 한화드림플러스에 입주해있으며, 10여명의 각 분야 전문가들이 함께하고 있습니다. 아직 초기 스타트업이므로 인지도나 정보가 다소 충분치 않지만 그만큼 입사 시 스톡옵션 등 더 큰 기회와 가능성을 함께 만들어가실 수 있는 조건을 제안드릴 수 있습니다. 
PC 및 주변기기는 원하는 사양으로 제공해드리며, 점심식사 제공, 자기계발 및 건강관리 별도 지원 (1인당 연간 240만원 상당), 추가적인 교육지원 등 새로운 핀테크를 만들어가는 데에 몰입하실 수 있는 환경을 만들어드리기 위한 노력을 이어가고 있습니다.</t>
  </si>
  <si>
    <t>- P2P금융 시스템 초기 구축 또는 신규 금융상품 백엔드 구축 경험
- 함수형 언어(Go, Scala 등) 경험
- Kotlin 숙련
- ISMS 등 정보보호, 보안관련 인증 및 실사 진행 경험</t>
  </si>
  <si>
    <t>https://www.wanted.co.kr/wd/34435</t>
  </si>
  <si>
    <t>Switch &amp; Co</t>
  </si>
  <si>
    <t>Wellness Executive</t>
  </si>
  <si>
    <t xml:space="preserve"> • 5+ years in sales, account management or communications
 • Excellent customer service
 • Grit, initiative and an all-around can-do attitude
 • Enthusiasm to learn new digital tools and platforms
 • Exquisite with spoken, written and digital communication skills
 • Someone who already embraces an active lifestyle and enjoys trying new fitness, wellbeing and leisure activities</t>
  </si>
  <si>
    <t xml:space="preserve"> • Help build the foundation and processes for our Workplace Wellness program
 • Establish and maintain relationships with key stakeholders within our client accounts
 • Manage recurring operations for our corporate accounts, including: new staff onboarding, employee credit distribution, organising on-site and off-site activities, overseeing internal comms and promotion of Switch, Reporting and contract management
 • Participate in BD activities such as Switch+ (B2B) events, exhibiting at conferences and attending networking events
 • Manage and grow our Switch+ premium membership program
 • Work with our wellness activity providers to promote and execute engaging one-off activities that are exclusive to Switch+ members
 • Create content and manage comms for both corporate accounts and Switch+ members
 • Actively develop new business opportunities
 • Exceed quarterly and annual KPIs for in-app spend</t>
  </si>
  <si>
    <t>Switch &amp; Co is looking for someone who is passionate about workplace wellness. Your primary mission is to inspire Hong Kongers to get up from their desks and live more active lifestyles! You aren’t the typical corporate account manager simply servicing accounts. You look after the end-user engagement and experience. You proactively work with our clients to come up with customised solutions to help them be happier, healthier and more productive team members.
You love our new Switch+ premium membership concept and are excited to create and refine the Switch+ experience for our corporate users. Switch is growing and moving fast. Our next team member will have an agile mindset, is comfortable embracing change, and understands the true value of teamwork. Our operations are deeply interconnected, so you must be excited to collaborate with every member of our team. You will report directly to our General Manager of Hong Kong.</t>
  </si>
  <si>
    <t>• Switch credit
• 22 days annual leave + birthday leave
• Health insurance</t>
  </si>
  <si>
    <t>• Fluent in both English and Cantonese
• Tech start-up and/or wellness experience</t>
  </si>
  <si>
    <t>https://www.wanted.co.kr/wd/34436</t>
  </si>
  <si>
    <t>Partners Manager</t>
  </si>
  <si>
    <t>• 2+ years in sales, account management, or marketing
• Excellent customer service
• Grit, initiative and an all-around great attitude
• Someone who already embraces an active lifestyle and enjoys trying new fitness, wellbeing and leisure activities</t>
  </si>
  <si>
    <t>• Build a strong sales pipeline
• Exceed quarterly and annual KPIs for signing Switch Partners
• Establish and maintain relationships with key stakeholders within accounts
• Manage recurring operations for our Partner accounts, including: confirming bookings, training new accounts to use Switch Providers Panel, work on our pipeline to get activities live of the app as efficiently as possible, monthly reporting and payments
• Identify opportunities for Switch Partners whether it’s a Switch+ exclusive activity, an activity they have not listed on our platform yet, or bigger marketing activities such as participating in wellness festivals or events
• Engage accounts with Switch Partners email newsletter and in-person visits—both business catch-ups and trying out the Partners’ activities</t>
  </si>
  <si>
    <t>Switch &amp; Co is looking for someone who is passionate about wellbeing and an active lifestyle. Your primary mission is to find the very best providers of fitness, wellbeing and leisure activities in Hong Kong, get these businesses excited about Switch, and grow their business on our platform.
You aren’t the typical account manager simply servicing accounts. You proactively work with our Switch Partners. You use data and marketing knowledge to keep fine-tuning their offerings on the Switch platform to increase awareness and find new opportunities for our Partners. Switch is growing and moving fast. Our next team member will have an agile mindset, is comfortable embracing change, and understands the true value of teamwork. Our operations are deeply interconnected, so you must be excited to collaborate with every member of our team. You will report directly to our General Manager of Hong Kong.</t>
  </si>
  <si>
    <t>• Fluent in both English and Cantonese
• Start-up and/or wellness experience</t>
  </si>
  <si>
    <t>https://www.wanted.co.kr/wd/34437</t>
  </si>
  <si>
    <t>엔지니어링 디렉터</t>
  </si>
  <si>
    <t>- 개발팀 또는 조직 셋팅, 관리 경력 최소 3년, Full Stack 엔지니어
- Project leading 및 Business unit 에서 뛰어난 커뮤니케이션과 관리 능력을 보유하신 분
- 문제에 맞게 언어를 자유롭게 활용하실 수 있는 분 (PHP, Java, Python, Ruby 등)
- 웹 프레임워크를 사용한 웹 서비스 개발 경험 (Django, Flask, Laravel, Spring, Rails 등)
- 웹과 API 서버 설계 및 관계형 데이터베이스에 대한 최적화 경험
- 클라이언트에 대한 높은 기술적 이해 (아이폰, 안드로이드)
- 클라우드 컴퓨팅 플랫폼 (AWS 등) 을 활용하여 마이크로 아키텍쳐 시스템 전반을 설계 해보신 분</t>
  </si>
  <si>
    <t>- 개발 조직을 구축하고 빠르게 성장시키기 위한 기술 로드맵 제시 및 인적 관리
- 사업 계획을 기반으로 다양한 팀과 협업하여 기술 문제 해결 리드
- 전반적인 아키텍쳐 및 시스템 설계, 난이도가 높은 개발 업무에 참여</t>
  </si>
  <si>
    <t>- 개발팀을 구축하고 빠르게 성장시킨 경험을 보유하신 분
- 진보한 기술을 통해 제품 개발을 전체적으로 리드할 수 있는 분
- 테크 블로그 운영 등 진보한 기술에 대해서 적극적으로 팀에 적용하고 회고 하려는 의지가 있는 분</t>
  </si>
  <si>
    <t>https://www.wanted.co.kr/wd/34439</t>
  </si>
  <si>
    <t>https://www.wanted.co.kr/wd/34440</t>
  </si>
  <si>
    <t>모빌리티 사업 운영 매니저</t>
  </si>
  <si>
    <t>- 학력 무관
- Data-driven 사고를 기반으로 분석하고, 해결책을 찾아가는 분
- 실행력이 빠른 분
- 멀티태스킹이 가능하고, 배우려는 의지가 강한 분
- 동료와 원만한 관계를 유지하며, 적극적으로 커뮤니케이션하는 분</t>
  </si>
  <si>
    <t>- 승객 Retention 점검을 통한 운영 계획 및 수행
- 가설 수립 후 검증을 위한 Action Item 설정 및 수행
- 승객 사용 경험 및 가설을 통해 도출한 결론 서비스 개선 사항 제안</t>
  </si>
  <si>
    <t>- 모바일 플랫폼 기업 혹은 스타트업 경력 1년 이상
- 전략 컨설팅 관련 유경험자
- 데이터 분석 유경험자</t>
  </si>
  <si>
    <t>https://www.wanted.co.kr/wd/34441</t>
  </si>
  <si>
    <t>• 퍼블리싱 3년 이상
• 웹 표준, 웹 접근성, 크로스 브라우징 퍼블리싱 능력
• 희망 연봉은 이력서에 반드시 기재</t>
  </si>
  <si>
    <t>• 펫닥 PC/모바일 웹 서비스 퍼블리싱</t>
  </si>
  <si>
    <t>• Mac pro 15인치 &amp; 듀얼 모니터
• 4대보험
• 간식 &amp; 커피 무한 제공
• 각종 세미나 &amp; 컨퍼런스 참여 지원 
• 석식 제공
• 반려동물 케어 관리 및 각종 용품 지원</t>
  </si>
  <si>
    <t>• 긍정적인 마인드와 유연한 커뮤니케이션 능력을 갖추신 분 
• 자바 스크립트 개발을 해보신 분</t>
  </si>
  <si>
    <t>https://www.wanted.co.kr/wd/34442</t>
  </si>
  <si>
    <t>• 데이터 기반 서비스 성장 경험
• 플랫폼 서비스 기획 경험</t>
  </si>
  <si>
    <t>• 인바디 APP 내 다이어트 플랫폼 관리 및 성장
• 인바디 APP 및 인바디 APP 기반 B2B 커스터마이징 솔루션 프로젝트 관리</t>
  </si>
  <si>
    <t>• APP UI/UX 디자인 경험 혹은 깊은 이해가 있으신 분
• 전문연구요원 가능</t>
  </si>
  <si>
    <t>https://www.wanted.co.kr/wd/34443</t>
  </si>
  <si>
    <t>• Java/Spring Boot, mybatis를 이용한 서비스  개발 3년 이상
• RESTful 기반의 설계 및 구현
• MSA 개발 능력
• 희망 연봉은 반드시 이력서에 기재</t>
  </si>
  <si>
    <t>• 펫닥의 서비스 API 개발
• 펫닥 웹 서비스 개발
• 외부 데이터 연동</t>
  </si>
  <si>
    <t>펫닥은 최근 기관투자자로부터 반려동물 스타트업 사상 최대 규모 투자 받은 
핫한 반려동물 스타트업입니다. 
올해는 내형적, 외형적으로 더 크고 빠른 성장을 계획하고 있습니다.
펫닥은 반려동물 통합 플랫폼입니다.
반려동물의 입양, 케어, 병원, 용품, 장례까지 반려동물의 유일한 전문가인 수의사가 궁금증을 해소해주고 안내하는 서비스입니다. 
펫닥은 국내 최초로 한국동물병원협회, 서울시수의사회, KB국민카드, 인터파크 펫, 롯데홈쇼핑, 올리브영 등 제휴를 통해 빠르게 성장해가고 있습니다.
국내 최고 반려동물 스타트업인 펫닥과 함께 
성장하면서 반려동물 문화를 선도할 분들을 찾고 있습니다.</t>
  </si>
  <si>
    <t>• Mac pro 16인치 &amp; 4K 모니터
 • 4대보험
 • 간식 &amp; 커피 무한 제공
 • 각종 세미나 &amp; 컨퍼런스 참여 및 관련 서적 구입 지원
 • 석식 제공
 • 반려동물 케어 관리 및 각종 용품 지원</t>
  </si>
  <si>
    <t>• 긍정적인 마인드와 유연한 커뮤니케이션 능력을 갖추신 분
• 결제 및 정산, 포인트 개발 경험이 있으신 분
• 다양한 환경에서의 Failover 처리에 대한 경험이 있으신 분
• Git-flow를 사용한 소스 관리 경험이 있으신 분
• log 처리 및 분석 경험이 있으신 분
• AWS 구축 및 DevOps 가능</t>
  </si>
  <si>
    <t>https://www.wanted.co.kr/wd/34444</t>
  </si>
  <si>
    <t>웹개발(신입가능)</t>
  </si>
  <si>
    <t>• *** [필수사항] 영어회화 가능
• Java / Spring 개발자
• MySql / Oracle등 DB 사용 경험자
• 적극적이고 개발 습득에 열정을 가지고 있으신 분</t>
  </si>
  <si>
    <t>• 서비스 운영 및 개발</t>
  </si>
  <si>
    <t>뜨거운 열정으로 가득한 아이씨비에서 기업부설연구소의 팀원을 찾습니다.
저희 아이씨비는 중국 최대 전자결제 업체인 Ailpay(알리페이)의 공식 에이전트이며, 알리바바그룹 물류사인 Cainiao(차이냐오)의 파트너사(CP), 알리바바닷컴의 한국 파트너 입니다.
당사의 사업 영역은 크게 핀테크와 국제물류, 역직구 쇼핑몰 운영 외에, 그에 따른 라이프스타일 비즈니스와 컨텐츠, 마케팅 등 관련 사업들을 보다 점진적으로, 그리고 꼼꼼하고 정교하게 발전시켜 나가는 중 입니다.
앞으로 더욱 다이나믹하고 재미있게 사업을 펼쳐 나갈 것이라는 확신과 함께, 사원들의 성장을 위해 하고싶은 것들을 마음껏 펼칠 수 있도록 최대한 지원하겠습니다.
번뜩이는 아이디어와 "착한" 성품을 지난 많은 분들의 지원을 기다리겠습니다.</t>
  </si>
  <si>
    <t>https://www.wanted.co.kr/wd/34445</t>
  </si>
  <si>
    <t>오토베이스</t>
  </si>
  <si>
    <t>오토베이스 기술지원팀 팀원</t>
  </si>
  <si>
    <t>경기도 성남시 중원구 사기막골로 124, skn테크노파크 비즈센터 1201호</t>
  </si>
  <si>
    <t>• 프로그램 사용자 기술지원(사무직-&gt; 원격/유선상문의, EMAIL)
• 사용자대상 프로그램 교육</t>
  </si>
  <si>
    <t>당사는 기술력이 최고의 경쟁력이라는 신념으로 AUTOBASE SCADA/HMI 소프트웨어, 산업용 터치pc를 개발/판매하는 업체입니다. 당사의 주력 제품인 AUTOBASE SCADA소프트웨어는 빌딩자동화, 수처리, 원격감시제어, 공정자동화, 공장자동 화 등 기존의 HMI(Human Machine Interface) 시스템은 물론 인터넷을 통한 웹기반의 감시/ 제어, MES, ERP 시스템과의 연동 등으로 2020년 현재 국내외 다양한 현장에 설치, 운영되고 있으며 그 우수성과 안정성 등에서 인정받고 있습니다.</t>
  </si>
  <si>
    <t>• 점심 식대 제공
• 4대보험</t>
  </si>
  <si>
    <t>• 고등학교시절 이과출신
• 수도권내 대학
• 공대/전정대/기타 수학관련 학과</t>
  </si>
  <si>
    <t>https://www.wanted.co.kr/wd/34446</t>
  </si>
  <si>
    <t>ios, android 앱 개발자</t>
  </si>
  <si>
    <t>• ios 또는 android 플랫폼 기반 개발 경력 5년 이상
• RESTful 기반의 서버 &amp; 클라이언트 API 개발에 대한 전반적인 이해도가 높으신 분
• ios, Android 플랫폼을 깊게 이해하고 계신분
• 희망 연봉은 반드시 이력서에 기재</t>
  </si>
  <si>
    <t>• 펫닥 앱 개발
• 다양한  IOT기기와 앱 연동</t>
  </si>
  <si>
    <t>- MacBook pro 16인치 &amp; 4K 모니터
- 각종 세미나 &amp; 컨퍼런스 참여 지원
- 자기계발비 지원 (업무관련 외부 강좌 및 도서 지원)
- 반려동물 동반 출근 가능
- 프리미엄 영양제, 덴탈 간식 제공(반려동물 수에 따라 정량 지급)
- 유기견 입양 시, 입양 휴가 제공
- 반려동물 사망시, 화장비 지원 및 펫로스 휴가 제공
- 반려동물 전문 지식 교육 지원
- 반려동물 건강검진 연 1회 지원</t>
  </si>
  <si>
    <t>• 긍정적인 마인드와 유연한 커뮤니케이션 능력을 갖추신 분
• 최신 트렌드를 이용한 개발 경험이 있으신 분
• Wifi, Bluetooth 기기 연동 경험이 있으신 분
• React native 경험이 있으신 분
• 서버개발 경험이 있으신 분</t>
  </si>
  <si>
    <t>https://www.wanted.co.kr/wd/34447</t>
  </si>
  <si>
    <t>• React Native 혹은 React.js 2년이상 실무 개발 경험이 있으신 분
• 모바일 어플리케이션 개발 3년이상 경험이 있으신 분
• 새로운 기술 습득과 지식 공유에 적극적이신 분
• 협업을 중요시하며 유연한 커뮤니케이션 능력을 가지신 분
• 성능 최적화를 위해 지속적으로 코드를 개선하시는 분
• 성장 욕구에 기반하여, 최신 기술 트렌드와 학습에 적극적인 분</t>
  </si>
  <si>
    <t>• 하비풀 모바일 앱 신규 개발 및 지속적인 업데이트 관리</t>
  </si>
  <si>
    <t>취미가 있는 일상을 만드는 플랫폼, 하비풀과 함께 취미로운 세상을 만들어나갈 개발자를 찾습니다!
취미 분야를 리딩하는 플랫폼으로 발전하고 있는 하비풀의 기술 역량을 더 높은 차원으로 성장시키고 싶은 분과 함께하고 싶습니다.
[하비풀은 어떤 회사일까요?]
안녕하세요. 하비풀 양순모 대표입니다. 먼저 저희 채용 공고에 주신 관심에 깊은 감사의 말씀드립니다.
하비풀(https://hobbyful.co.kr)은 사람들이 취미를 발견하고, 소비하며, 지속하는 과정을 혁신하려는 스타트업입니다.
그 첫걸음으로 부담없이 취미를 배울 수 있는 온라인 취미 클래스를 만들고 있습니다.
2017년 6월 서비스 런칭 후 연 300%씩 성장하면서 누적 판매량 10만건을 돌파하는 등 온라인 취미 대표 서비스로 자리잡고 있습니다.
앞으로 콘텐츠, 온라인 클래스, 커머스가 결합된 플랫폼으로 성장하여, 취미와 관련된 모든 소비가 하비풀에서 이뤄지도록 만들 것입니다.
현재 더 큰 도약을 위한 펀딩이 마무리 단계에 있으며, 저희와 함께 꿈을 실현하고 빠르게 성장해나갈 수 있는 분들을 찾고 있습니다.
# 하비풀 히스토리
17년 5월 텀블벅 크라우드펀딩 971% 달성
17년 6월 서비스 런칭
18년 7월 IBK 소셜벤처 성장지원 사업 최우수상
18년 10월 SBA 엑셀러레이팅 사업 선정 및 투자 유치
18년 10월 휠라코리아, 네이버 웹툰과 제휴
19년 7월 디캠프 공동 우승
[하비풀이 찾는 개발자는?]
하비풀은 취미의 발견 → 학습 → 지속적인 소비로 이어지는 고객의 여정 속에서 다른 이커머스와는 완전히 차별화된 고객 경험을 제공할 수 있어야 합니다.
개인 맞춤 추천, 콘텐츠와 커머스가 연결된 커뮤니티형 커머스로의 발전 등 하비풀의 기술 비전을 함께 실현해내주세요.
[하비풀과 함께 했을 때, 얻으실 수 있는 것]
1) 기술 챌린지
디지털 네이티브 버티컬 브랜드(DNVB)로서 취미라는 특성에 맞는 새로운 형태의 커머스와 기반 시스템을 구현해내야 합니다. 하비풀의 기술팀에 합류하면 다음과 같은 과제들에 도전, 기여하는 기회를 잡으실 수 있습니다.
# 커뮤니티형 커머스
같은 취향을 가진 사람끼리 정보를 나누고, 그렇게 생성된 콘텐츠와 커머스를 연결하고자 합니다. 취미 콘텐츠와 커머스의 결합은 취미를 발견하고, 소비하며, 지속하는 과정을 혁신하는 중심이 될 것입니다.
# 개인 맞춤 추천 알고리즘
자신의 취향이 무엇인지 정확히 아는 사람, 또는 무엇을 좋아하는지 잘 모르는 사람 모두에게 어울리는 콘텐츠와 상품을 추천해줄 수 있어야 합니다.
# 뛰어난 학습 경험을 제공하는 LMS
취미 학습의 경험은 영어나 코딩을 배우는 경험과는 달라야 합니다. 교육이 아니라 즐거움과 성취감을 느끼는 과정의 가이드로써 설계된 시스템이 필요합니다.
# 수요-공급 기반 SCM 시스템 구축
하비풀의 주요 상품인 취미 키트는 최소 10-20개에 달하는 제품들의 합으로 이루어져 있습니다. SKU(상품 숫자)가 점차 빠른 속도로 늘어나는만큼 수요에 따른 최적의 공급 체계 구축이 필수적입니다.
2) 커리어 성장 기회
쿠키런으로 유명한 데브시스터즈 CTO 출신으로, 뛰어난 기술 역량과 팀 리딩 경험을 갖춘 CTO와 함께 일하시게 됩니다. 아직은 작지만 빠르게 성장할 개발 조직의 일원으로 단순 개발 역량 뿐만 아니라 커리어 전반에 걸쳐 많은 배움과 성장의 기회를 얻으시리라 자신합니다.
3) 사회적 기여(Social Impact)
하비풀은 사람들의 삶에 직접적인 영향을 미치는 회사입니다. 취미와 함께하는 고객들의 삶과 정신이 건강해지고, 그러한 고객이 많아질수록 더 많은 어르신에게 일자리를 제공합니다. 우리가 하는 일이 누군가의 삶에 긍정적인 변화를 주는 일은 쉽게 만날 수 없는 축복받은 경험이라고 확신합니다.
[채용 절차 안내]
1) 서류 전형
아래의 서류를 꼭 제출해주세요.
- 이력서 : 하비풀에 지원하는 이유, 자기소개가 포함된 자유 양식 (파일명: 하비풀_이름_이력서.pdf)
- 포트폴리오 : 본인이 참여한 프로젝트 및 기여도를 명확히 기재 (파일명: 하비풀_이름_포트폴리오.pdf)
2) 기술 인터뷰
지원자님의 포트폴리오를 토대로 코드 리뷰 면접을 진행합니다. 함께 일하게 될 팀 멤버와 서로 같이 일할만한 사람인지 판단하게 됩니다.
3) 대표/임원 인터뷰
회사 경영진과 함께 하면서 하비풀이 어떤 비전을 가지고 있는지, 얼마나 멋진 회사가 되려고 하는지, 어떤 사람들과 함께하는지 들려드립니다. 그리고 지원자님은 어떤 사람인지, 솔직하고 편안하게 이야기하면서 서로의 가치관이 일치하는지 평가합니다.
4) 처우 협의
최종적으로 티타임 또는 이메일을 통해 저희가 드릴 수 있는 최선의 제안을 드릴 것입니다. 서로 조건을 조율해나가는 시간입니다.</t>
  </si>
  <si>
    <t>1) 급여 등 처우
꾸준히 성장하고 있지만, 아직 부족한 점이 많고 풍족하지 못한 회사입니다. 솔직하게 당장 최고의 대우를 약속드릴 수는 없습니다. 그럼에도 역량에 맞는 최대한 합당한 대우와 함께 성장에 따른 처우 개선을 약속드립니다.
- 근무기간
: 회사와 신규입사자가 서로를 파악하는 3개월의 fitting time을 갖은 뒤, 서로의 fit이 맞다고 판단되면 정직원으로 전환합니다.
- 근무형태
: 주 5일 출근/탄력근무제로서 매일 오전 9~11시 사이 원하는 시간에 출근하고 자율적으로 일하며 퇴근합니다.
: 개인의 필요에 따라 출근후 사무실 이외의 곳에서 일할 수 있습니다.
- 근무지
: 서울시 강남구 테헤란로84길 16 10층 (2호선 삼성역 도보 5분거리)
2) 장비
업무에 필요한 장비는 충분하게 제공해드립니다.(맥북, 개인 모니터 및 디자인에 필요한 기타 장비
3) 복지 및 혜택
하비풀 크루의 행복한 일상과 성장을 응원하며 하나씩 고민하고 보완해나가고 있는 복지 혜택 입니다. 저희는 하비풀스러운 문화를 만들어가며 지속적으로 오랫동안 이어질 수 있는 복지 혜택을 추구합니다.
- 밥값 걱정 없도록 점심과 저녁 식비는 회사에서 별도 제공해드립니다.
- 일하는 중간 에너지가 필요할 때, 잠시 쉬어 갈 때 필요한 간식과 원두커피 머신이 24시간 준비되어 있습니다.
- 1년 기준 15일의 연차와 더운 여름, 추운 겨울에 사용할 수 있는 계절휴가 2일을 드립니다. 나의 휴식과 건강을 위해 하비풀 크루는 누구든 눈치보지 않고 자유롭게 사용하고 있습니다.
- 하비풀 크루들도 취미로운 일상을 마음껏 누릴 수 있었으면 좋겠다는 생각에 개인의 취미를 즐길 수 있는 시간인 ‘취미데이’와 취미비용이 부담스러운 분들을 위해 일부 금액도 지원해드리는 문화 복지를 운영중입니다.
- 하비풀 크루의 역량 성장을 위해 매월 4권의 도서와 교육 프로그램비를 지원해드립니다.
- 내 생일, 가족 생일에는 저희는 진심으로 축하하는 시간을 보낼 수 있도록 조금 일찍 퇴근하고 있습니다. 가족과 보내는 행복한 시간이 바탕이 하비풀에도 좋은 에너지로 돌아온다고 생각합니다!
--
하비풀에 대해 더 자세히 알고 싶다면
&gt; https://hful.me/하비풀소개</t>
  </si>
  <si>
    <t>• 오픈 소스에 기여한 적이 있는 분
• 모바일 네이티브(iOS, Android) 앱 개발 및 출시 경험있으신 분
• 배포 자동화/테스트 자동화 관련 경험이 있으신 분
• E-Commerce관련 앱 개발 경험이 있으신 분</t>
  </si>
  <si>
    <t>https://www.wanted.co.kr/wd/34449</t>
  </si>
  <si>
    <t>• A passion for fintech and a desire to help us deliver our mission.
• 3-4 years of solid experience in digital marketing, experience in fast-moving industry or digital agency will be a plus.
• Expertise in managing key digital channels including organic and paid channels - social media, email marketing, display advertising, website, search engine marketing.
• As well as performance tracking tools including Google Analytics, Google Search Console, Branch, Appsflyer.
• Regional exposure will be a definite advantage.
• Experience in both app marketing and/ or B2B technology marketing gets bonus points!
• Excellent written and spoken English and Chinese, we won’t consider exceptions</t>
  </si>
  <si>
    <t>• Be responsible for project management on key digital initiatives (such as website, landing page, A/B testing)
• Initiate, plan and execute strategic digital marketing campaigns for different regions (e.g. Facebook, Google, Linkedin, SEO and ASO)
• Design a structured process for experimenting that will optimize the impact of our initiatives
• Use data to understand our audience - discovering insights and audience needs
• Determine how to reach and engage our target audience to breakthrough with key programs and messages
• Analyse large data sets to understand our marketing funnel and identify opportunities for expansion
• Work with internal design and content writers to make sure content conversion performance is on the right track
• Work closely with different internal departments and external agencies to ensure digital branding and business growth
• Research and identify various digital trends and provide strategic digital supports
• Implement new tools or technologies to improve our marketing stack</t>
  </si>
  <si>
    <t>We are in search of an analytical digital marketing manager, with a strategic mind, who is fiercely self-motivated to grow. Our ideal candidate will be able to demonstrate their ability to immediately impact online acquisition for our B2C mobile app and demand generation for our B2B business. A passion for growth (business and personal) is not an optional attribute for this role. We are looking for someone who not only has experience in digital marketing but as importantly displays independence, the ability to work as part of a team, lead others and communicate effectively.</t>
  </si>
  <si>
    <t>https://www.wanted.co.kr/wd/34450</t>
  </si>
  <si>
    <t>[경영관리실] 재무/회계 파트장</t>
  </si>
  <si>
    <t>• KICPA 자격증 혹은 세무사 자격증 보유하신 분   
• Excel 상급 혹은 능숙하신 분 
• 재무/회계 경력 3년 이상 보유하신 분</t>
  </si>
  <si>
    <t>크레비스 파워하우스는 법인 내의 직접 사업 및 고유 계정으로 투자한 관계 법인들에 대한 장기적인 자산 및 기업 가치 증대를 목적으로 전략 수립 및 자원 조달을 지원하는 것을 목표로 하는 조직입니다. 
파워하우스의 재무/회계 파트장은 경영관리실 내 재무회계파트를 리드하여 크레비스 임팩트 벤처 그룹 내의 다양한 사업, 법인과 소통하며 그룹의 재무회계를 통합 관리하게 됩니다. 
궁극적으로는 기업 경영의 양대 자원인 재무적 자원 및 인적 자원 중 재무적 자원 조달에 있어 가장 기본적인 프로토콜이 되는 회계 기준과 회계 지식을 바탕으로 재무적 자원 조달 및 할당에 대한 의사결정을 지원하고 실행하는 것을 지향합니다. 
주요 업무는 다음과 같습니다. 
•  법인 사업 운영 및 재투자를 위한 재무(자금) 분석 및 예측 
•  법인 회계 결산 및 감사 대응 
•  법인 경영진 대상의 재무 자원 할당에 대한 의사결정 지원 
•  재무/회계 파트원 성장 및 육성 관리</t>
  </si>
  <si>
    <t>[회사소개]
크레비스는 2004년 설립하여 역사와 전문성을 바탕으로 시장이 실패한 영역에서 기술을 바탕으로 사회를 혁신해 나가는 기업을 발굴, 투자, 육성, 운영하는 임팩트 벤처 그룹입니다. 창업 후 15년이 지난 지금 크레비스는 액셀러레이팅과 임팩트펀드를 통해 임팩트 스타트업 창업 및 투자 생태계를 확장하고, 시장 실패 영역에서 직접 사업을 운영하며 사회 문제를 해결하는 데 기여하고 있습니다. 크레비스는 “Awaken Your Potential To Impact The World”라는 미션 아래에, 모든 사람들이 자신의 삶을 변화시키고, 사회를 위한 기여를 할 수 있도록 지지하며 함께합니다. 업무를 함에 있어서 우리와 함께하는 구성원들이 탁월한 실력을 갖추고, 함께하는 동료들을 배려하며, 이를 통해 세상에 기여할 수 있기를 기대합니다.
- 크레비스파트너스 웹사이트: http://www.crevisse.com
- 잡코리아 소개 : http://www.jobkorea.co.kr/Super/crevisse
[경영전략/관리본부 소개]
크레비스의 경영전략/관리 본부인 파워하우스(Powerhouse)는 임팩트 벤처들에게 지속 가능한 동력(Power)을 제공하는 것을 미션으로 합니다. 파워하우스는 직접 사업, 관계 사업, 투자 사업에 대한 재무, 인사, 기회 자원을 통합적으로 관리하며 CEO의 의사결정과 실행을 지원하는 조직으로 기업개발실, 경영관리실, 홍보실로 구성됩니다. 
기업개발실 (Corporate Development Office)은 임팩트 벤처 그룹을 대상으로 한 자원의 배분, 확보, 개발과 관련된 CEO의 의사결정을 지원하고 전략적 실행을 담당합니다.  
경영관리실 (Corporate Operations Office)은 재무적 자원의 집행, 기록, 정보화를 담당하는 재무회계파트와 인적 자원 및 환경을 담당하는 인사총무파트로 구성됩니다. 
홍보실 (Corporate Relations Office)은 대외/대내 소통을 담당하며 기업 브랜드를 구축하고 기회 자원을 확보하는 기능을 담당합니다. 
[채용정보]
1. 근무조건
- 근무시작: As soon as possible
- 근무형태: 정규직(Full-time offer)
- 근무장소: 서울특별시 성동구 왕십리로 88 노벨빌딩 4층 (약도: http://goo.gl/lmnSo9)
- 급여수준: 협의 (경력, 전문성, 직책 등에 따른 차등 적용) 
2. 채용절차
서류전형과 면접전형으로 진행되며, 각 전형 별로 통과한 경우에 한해 다음 전형에 대한 개별 안내를 드립니다. 
서류전형 접수는 이력서, 커버레터를 자유양식으로 제출해 주시기 바랍니다. 지원 시에 근무시작가능일을 표시해주세요. 전형은 접수 순대로 진행하며 공고문의 기한과 상관없이 조기 종료될 수 있습니다.
- 서류접수
2020.02. 10 (월) ~2020.03.01 (일) 
전형은 접수 순대로 진행하며 공고문의 기한과 상관없이 조기 종료될 수 있습니다.
- 서류전형 (1차)
이력서: 자유양식으로 작성
커버레터: 지원하는 직무와의 적합도를 설명하는 내용으로 작성
- 서류전형 (2차)
에세이: 1차 서류전형 통과 시 개별 안내
- 면접전형 (1차)
Case Interview: 2차 서류전형 통과 시 개별 안내
- 면접전형 (2차)
Fit Interview: 1차 면접전형 통과 시 개별 안내</t>
  </si>
  <si>
    <t>- 성과급 지급 및 우수사원 포상  
- 출퇴근 유연 근무제 ( 9 t o 6 / 10 to 7 / 11 to 8 중 출퇴근 시간 선택 가능)
- 직무관련 교육 훈련 및 도서구입비 지원 
- 야근 시 식대 지원 및 안전귀가 택시비 지원 
- 건강검진 지원 
- 명절 선물 지급 
- 얼리브 라운지 무료 이용 가능 (모습 보기: https://goo.gl/7xiPse)</t>
  </si>
  <si>
    <t>• IFRS 컨버전/결산 경험이 있으신 분
• 스타트업에 대한 이해도 및 관련경험이 있으신 분
• 책임감 있고 성실하며 원활한 커뮤니케이션 능력을 보유하신 분</t>
  </si>
  <si>
    <t>https://www.wanted.co.kr/wd/34451</t>
  </si>
  <si>
    <t>인건축</t>
  </si>
  <si>
    <t>기획 전략 경영</t>
  </si>
  <si>
    <t>울산중구 종가26길14(장현동)</t>
  </si>
  <si>
    <t>• 건설 영업에 관한 역량을 가진신 분 
• 기획 및 전략에 필요한  경험과 컴퓨터 활용이 용의하신 분</t>
  </si>
  <si>
    <t>• 건설 영업 및 4차산업 분석 및 사업 기획서 제출 
• 경영 전반의 의견 및 제안서 제출</t>
  </si>
  <si>
    <t>인건축은 "無信不立  無汗不成" 사훈 삼아 가치있는 건설투자를 위해 항상 고민하고 연구하는 
회사입니다. 
건축주의 라이프 스타일에 맞춰 최적의 공간과 그 도시에서 돋보이는 건물을 짓기위해 
디자인설계부터 시공까지 전반적인 서비스 제공을 (설계, 디자인, 시공, A/S, 마케팅팀) 
구성한 감각적인 멋진 회사입니다. 
저희 회사는 어떠한 Speco나 경험에 대한 제한없이 문을 열고 기다립니다.
다만 아래의 의도를 가진 인재였으면 합니다.
1. 함께하는 파트너 (기업파트너, 스타트업 등)를 깊이 이해하고자 하는 태도와 겸손을 꾸준히 유지할 수 있는 사람.
2. 스스로 담대한 목표를 세우고 치열하게 한결같이 집중할 수 있는 사람.
3. 학습에 대한 열망과 호기심을 가지고 노력하고 늘 좋은 질문을 만들고 경청할 수 있는 사람.
4. 하나의 프로젝트가 결과를 맺기까지는 오랜 인내의 시간을 함께 할 수 있는 사람.
5. 스스로 엄격하게 관리하고 수준의 자율을 잘 활용할 수 있는 사람.
합작법인, 스타트업투자, M&amp;A, 부동산개발 다양한 방식으로 혁신적인 영역에 도전하고 점차 큰 그림을 완성해가고자 노력하고 있습니다.
매년 새로운 무대를 찾고 있으며 서울에서 시작하여 울산에 자리잡고 다시 서울로 활동을 준비하고 있습니다.
스스로 프로젝트를 기획하고 만들어가는 능동적인 구성원을 강화하고 4차산업을 점목한 회사를 만들기 위해 꿈꾸는 인건축입니다. 
• 상황에 따라 서울지점 근무 가능</t>
  </si>
  <si>
    <t>• 4대보험 가입
• 실적에 따른 인센티브 적용
• 휴식공간 및 탕비실(간식 및 음료 제공)
• 넉넉한 점심 시간(점심식사 및 야근 식사 제공)
• 탄력근무제</t>
  </si>
  <si>
    <t>• 건설관련 자격증 소지자
• 경영전략 유경험자</t>
  </si>
  <si>
    <t>https://www.wanted.co.kr/wd/34452</t>
  </si>
  <si>
    <t>• 안드로이드 모바일 애플리케이션 3년이상 실무 개발 경험이 있으신 분
• RESTful API에 대한 이해 및 이를 이용한 서버 통신 개발 경험이 있으신 분
• Zeplin을 통한 디자인 팀과의 협업 경험이 있으신 분
• 새로운 기술 습득과 지식 공유에 적극적이신 분
• 협업을 중요시하며 유연한 커뮤니케이션 능력을 가지신 분
• 성능 최적화를 위해 지속적으로 코드를 개선하시는 분</t>
  </si>
  <si>
    <t>• 하비풀 안드로이드 앱 신규 개발 및 지속적인 업데이트 관리</t>
  </si>
  <si>
    <t>취미가 있는 일상을 만드는 플랫폼, 하비풀과 함께 취미로운 세상을 만들어나갈 개발자를 찾습니다!
취미 분야를 리딩하는 플랫폼으로 발전하고 있는 하비풀의 기술 역량을 더 높은 차원으로 성장시키고 싶은 분과 함께하고 싶습니다.
[하비풀은 어떤 회사일까요?]
안녕하세요. 하비풀 양순모 대표입니다. 먼저 저희 채용 공고에 주신 관심에 깊은 감사의 말씀드립니다.
하비풀은 사람들이 취미를 발견하고, 소비하며, 지속하는 과정을 혁신하려는 스타트업입니다.
그 첫걸음으로 부담없이 취미를 배울 수 있는 온라인 취미 클래스를 만들고 있습니다.
2017년 6월 서비스 런칭 후 연 300%씩 성장하면서 누적 판매량 10만건을 돌파하는 등 온라인 취미 대표 서비스로 자리잡고 있습니다.
앞으로 콘텐츠, 온라인 클래스, 커머스가 결합된 플랫폼으로 성장하여, 취미와 관련된 모든 소비가 하비풀에서 이뤄지도록 만들 것입니다.
현재 더 큰 도약을 위한 펀딩이 마무리 단계에 있으며, 저희와 함께 꿈을 실현하고 빠르게 성장해나갈 수 있는 분들을 찾고 있습니다.
# 하비풀 히스토리
17년 5월 텀블벅 크라우드펀딩 971% 달성
17년 6월 서비스 런칭
18년 7월 IBK 소셜벤처 성장지원 사업 최우수상
18년 10월 SBA 엑셀러레이팅 사업 선정 및 투자 유치
18년 10월 휠라코리아, 네이버 웹툰과 제휴
19년 7월 디캠프 공동 우승
[하비풀이 찾는 개발자는?]
하비풀은 취미의 발견 → 학습 → 지속적인 소비로 이어지는 고객의 여정 속에서 다른 이커머스와는 완전히 차별화된 고객 경험을 제공할 수 있어야 합니다.
개인 맞춤 추천, 콘텐츠와 커머스가 연결된 커뮤니티형 커머스로의 발전 등 하비풀의 기술 비전을 함께 실현해내주세요.
[하비풀과 함께 했을 때, 얻으실 수 있는 것]
1) 기술 챌린지
디지털 네이티브 버티컬 브랜드(DNVB)로서 취미라는 특성에 맞는 새로운 형태의 커머스와 기반 시스템을 구현해내야 합니다. 하비풀의 기술팀에 합류하면 다음과 같은 과제들에 도전, 기여하는 기회를 잡으실 수 있습니다.
# 커뮤니티형 커머스
같은 취향을 가진 사람끼리 정보를 나누고, 그렇게 생성된 콘텐츠와 커머스를 연결하고자 합니다. 취미 콘텐츠와 커머스의 결합은 취미를 발견하고, 소비하며, 지속하는 과정을 혁신하는 중심이 될 것입니다.
# 개인 맞춤 추천 알고리즘
자신의 취향이 무엇인지 정확히 아는 사람, 또는 무엇을 좋아하는지 잘 모르는 사람 모두에게 어울리는 콘텐츠와 상품을 추천해줄 수 있어야 합니다.
# 뛰어난 학습 경험을 제공하는 LMS
취미 학습의 경험은 영어나 코딩을 배우는 경험과는 달라야 합니다. 교육이 아니라 즐거움과 성취감을 느끼는 과정의 가이드로써 설계된 시스템이 필요합니다.
# 수요-공급 기반 SCM 시스템 구축
하비풀의 주요 상품인 취미 키트는 최소 10-20개에 달하는 제품들의 합으로 이루어져 있습니다. SKU(상품 숫자)가 점차 빠른 속도로 늘어나는만큼 수요에 따른 최적의 공급 체계 구축이 필수적입니다.
2) 커리어 성장 기회
쿠키런으로 유명한 데브시스터즈 CTO 출신으로, 뛰어난 기술 역량과 팀 리딩 경험을 갖춘 CTO와 함께 일하시게 됩니다. 아직은 작지만 빠르게 성장할 개발 조직의 일원으로 단순 개발 역량 뿐만 아니라 커리어 전반에 걸쳐 많은 배움과 성장의 기회를 얻으시리라 자신합니다.
3) 사회적 기여(Social Impact)
하비풀은 사람들의 삶에 직접적인 영향을 미치는 회사입니다. 취미와 함께하는 고객들의 삶과 정신이 건강해지고, 그러한 고객이 많아질수록 더 많은 어르신에게 일자리를 제공합니다. 우리가 하는 일이 누군가의 삶에 긍정적인 변화를 주는 일은 쉽게 만날 수 없는 축복받은 경험이라고 확신합니다.
[채용 절차 안내]
1) 서류 전형
아래의 서류를 꼭 제출해주세요.
- 이력서 : 하비풀에 지원하는 이유, 자기소개가 포함된 자유 양식 (파일명: 하비풀_이름_이력서.pdf)
- 포트폴리오 : 본인이 참여한 프로젝트 및 기여도를 명확히 기재 (파일명: 하비풀_이름_포트폴리오.pdf)
2) 기술 인터뷰
지원자님의 포트폴리오를 토대로 코드 리뷰 면접을 진행합니다. 함께 일하게 될 팀 멤버와 서로 같이 일할만한 사람인지 판단하게 됩니다.
3) 대표/임원 인터뷰
회사 경영진과 함께 하면서 하비풀이 어떤 비전을 가지고 있는지, 얼마나 멋진 회사가 되려고 하는지, 어떤 사람들과 함께하는지 들려드립니다. 그리고 지원자님은 어떤 사람인지, 솔직하고 편안하게 이야기하면서 서로의 가치관이 일치하는지 평가합니다.
4) 처우 협의
최종적으로 티타임 또는 이메일을 통해 저희가 드릴 수 있는 최선의 제안을 드릴 것입니다. 서로 조건을 조율해나가는 시간입니다.</t>
  </si>
  <si>
    <t>1) 급여 등 처우
꾸준히 성장하고 있지만, 아직 부족한 점이 많고 풍족하지 못한 회사입니다. 솔직하게 당장 최고의 대우를 약속드릴 수는 없습니다. 그럼에도 역량에 맞는 최대한 합당한 대우와 함께 성장에 따른 처우 개선을 약속드립니다.
- 근무기간
: 회사와 신규입사자가 서로를 파악하는 3개월의 fitting time을 갖은 뒤, 서로의 fit이 맞다고 판단되면 정직원으로 전환합니다.
- 근무형태
: 주 5일 출근/탄력근무제로서 매일 오전 9~11시 사이 원하는 시간에 출근하고 자율적으로 일하며 퇴근합니다.
: 개인의 필요에 따라 출근후 사무실 이외의 곳에서 일할 수 있습니다.
- 근무지
: 서울시 강남구 테헤란로84길 16 10층 (2호선 삼성역 도보 5분거리)
2) 장비
업무에 필요한 장비는 충분하게 제공해드립니다.(맥북, 개인 모니터 및 디자인에 필요한 기타 장비
3) 복지 및 혜택
하비풀 크루의 행복한 일상과 성장을 응원하며 하나씩 고민하고 보완해나가고 있는 복지 혜택 입니다. 저희는 하비풀스러운 문화를 만들어가며 지속적으로 오랫동안 이어질 수 있는 복지 혜택을 추구합니다.
- 밥값 걱정 없도록 점심과 저녁 식비는 회사에서 별도 제공해드립니다.
- 일하는 중간 에너지가 필요할 때, 잠시 쉬어 갈 때 필요한 간식과 원두커피 머신이 24시간 준비되어 있습니다.
- 1년 기준 15일의 연차와 더운 여름, 추운 겨울에 사용할 수 있는 계절휴가 2일을 드립니다. 나의 휴식과 건강을 위해 하비풀 크루는 누구든 눈치보지 않고 자유롭게 사용하고 있습니다.
- 하비풀 크루들도 취미로운 일상을 마음껏 누릴 수 있었으면 좋겠다는 생각에 개인의 취미를 즐길 수 있는 시간인 ‘취미데이’와 취미비용이 부담스러운 분들을 위해 일부 금액도 지원해드리는 문화 복지를 운영중입니다.
- 하비풀 크루의 역량 성장을 위해 매월 4권의 도서와 교육 프로그램비를 지원해드립니다.
- 내 생일, 가족 생일에는 저희는 진심으로 축하하는 시간을 보낼 수 있도록 조금 일찍 퇴근하고 있습니다. 가족과 보내는 행복한 시간이 바탕이 하비풀에도 좋은 에너지로 돌아온다고 생각합니다!</t>
  </si>
  <si>
    <t>• Kotlin을 이용한 앱 개발 경험이 있으신 분
• Reactive 프로그래밍에 대한 이해도가 높고, RxJava를 사용해 보신 분
• 배포 자동화/테스트 자동화 관련 경험이 있으신 분
• E-Commerce관련 앱 개발 경험이 있으신 분</t>
  </si>
  <si>
    <t>https://www.wanted.co.kr/wd/34453</t>
  </si>
  <si>
    <t>• iOS 모바일 애플리케이션 3년이상 실무 개발 경험이 있으신 분
• RESTful API에 대한 이해 및 이를 이용한 서버 통신 개발 경험이 있으신 분
• Zeplin을 통한 디자인 팀과의 협업 경험이 있으신 분
• 새로운 기술 습득과 지식 공유에 적극적이신 분
• 협업을 중요시하며 유연한 커뮤니케이션 능력을 가지신 분
• 성능 최적화를 위해 지속적으로 코드를 개선하시는 분</t>
  </si>
  <si>
    <t>• 하비풀 iOS 앱 신규 개발 및 지속적인 업데이트 관리</t>
  </si>
  <si>
    <t>취미가 있는 일상을 만드는 플랫폼, 하비풀과 함께 취미로운 세상을 만들어나갈 개발자를 찾습니다!
취미 분야를 리딩하는 플랫폼으로 발전하고 있는 하비풀의 기술 역량을 더 높은 차원으로 성장시키고 싶은 분과 함께하고 싶습니다.
[하비풀은 어떤 회사일까요?]
안녕하세요. 하비풀 양순모 대표입니다. 먼저 저희 채용 공고에 주신 관심에 깊은 감사의 말씀드립니다.
하비풀(https://hobbyful.co.kr)은 사람들이 취미를 발견하고, 소비하며, 지속하는 과정을 혁신하려는 스타트업입니다.
그 첫걸음으로 부담없이 취미를 배울 수 있는 온라인 취미 클래스를 만들고 있습니다.
2017년 6월 서비스 런칭 후 연 300%씩 성장하면서 누적 판매량 10만건을 돌파하는 등 온라인 취미 대표 서비스로 자리잡고 있습니다.
앞으로 콘텐츠, 온라인 클래스, 커머스가 결합된 플랫폼으로 성장하여, 취미와 관련된 모든 소비가 하비풀에서 이뤄지도록 만들 것입니다.
현재 더 큰 도약을 위한 펀딩이 마무리 단계에 있으며, 저희와 함께 꿈을 실현하고 빠르게 성장해나갈 수 있는 분들을 찾고 있습니다.
# 하비풀 히스토리
17년 5월 텀블벅 크라우드펀딩 971% 달성
17년 6월 서비스 런칭
18년 7월 IBK 소셜벤처 성장지원 사업 최우수상
18년 10월 SBA 엑셀러레이팅 사업 선정 및 투자 유치
18년 10월 휠라코리아, 네이버 웹툰과 제휴
19년 7월 디캠프 공동 우승
[하비풀이 찾는 개발자는?]
하비풀은 취미의 발견 → 학습 → 지속적인 소비로 이어지는 고객의 여정 속에서 다른 이커머스와는 완전히 차별화된 고객 경험을 제공할 수 있어야 합니다.
개인 맞춤 추천, 콘텐츠와 커머스가 연결된 커뮤니티형 커머스로의 발전 등 하비풀의 기술 비전을 함께 실현해내주세요.
[하비풀과 함께 했을 때, 얻으실 수 있는 것]
1) 기술 챌린지
디지털 네이티브 버티컬 브랜드(DNVB)로서 취미라는 특성에 맞는 새로운 형태의 커머스와 기반 시스템을 구현해내야 합니다. 하비풀의 기술팀에 합류하면 다음과 같은 과제들에 도전, 기여하는 기회를 잡으실 수 있습니다.
# 커뮤니티형 커머스
같은 취향을 가진 사람끼리 정보를 나누고, 그렇게 생성된 콘텐츠와 커머스를 연결하고자 합니다. 취미 콘텐츠와 커머스의 결합은 취미를 발견하고, 소비하며, 지속하는 과정을 혁신하는 중심이 될 것입니다.
# 개인 맞춤 추천 알고리즘
자신의 취향이 무엇인지 정확히 아는 사람, 또는 무엇을 좋아하는지 잘 모르는 사람 모두에게 어울리는 콘텐츠와 상품을 추천해줄 수 있어야 합니다.
# 뛰어난 학습 경험을 제공하는 LMS
취미 학습의 경험은 영어나 코딩을 배우는 경험과는 달라야 합니다. 교육이 아니라 즐거움과 성취감을 느끼는 과정의 가이드로써 설계된 시스템이 필요합니다.
# 수요-공급 기반 SCM 시스템 구축
하비풀의 주요 상품인 취미 키트는 최소 10-20개에 달하는 제품들의 합으로 이루어져 있습니다. SKU(상품 숫자)가 점차 빠른 속도로 늘어나는만큼 수요에 따른 최적의 공급 체계 구축이 필수적입니다.
2) 커리어 성장 기회
쿠키런으로 유명한 데브시스터즈 CTO 출신으로, 뛰어난 기술 역량과 팀 리딩 경험을 갖춘 CTO와 함께 일하시게 됩니다. 아직은 작지만 빠르게 성장할 개발 조직의 일원으로 단순 개발 역량 뿐만 아니라 커리어 전반에 걸쳐 많은 배움과 성장의 기회를 얻으시리라 자신합니다.
3) 사회적 기여(Social Impact)
하비풀은 사람들의 삶에 직접적인 영향을 미치는 회사입니다. 취미와 함께하는 고객들의 삶과 정신이 건강해지고, 그러한 고객이 많아질수록 더 많은 어르신에게 일자리를 제공합니다. 우리가 하는 일이 누군가의 삶에 긍정적인 변화를 주는 일은 쉽게 만날 수 없는 축복받은 경험이라고 확신합니다.
[채용 절차 안내]
1) 서류 전형
아래의 서류를 꼭 제출해주세요.
- 이력서 : 하비풀에 지원하는 이유, 자기소개가 포함된 자유 양식 (파일명: 하비풀_이름_이력서.pdf)
- 포트폴리오 : 본인이 참여한 프로젝트 및 기여도를 명확히 기재 (파일명: 하비풀_이름_포트폴리오.pdf)
2) 기술 인터뷰
지원자님의 포트폴리오를 토대로 코드 리뷰 면접을 진행합니다. 함께 일하게 될 팀 멤버와 서로 같이 일할만한 사람인지 판단하게 됩니다.
3) 대표/임원 인터뷰
회사 경영진과 함께 하면서 하비풀이 어떤 비전을 가지고 있는지, 얼마나 멋진 회사가 되려고 하는지, 어떤 사람들과 함께하는지 들려드립니다. 그리고 지원자님은 어떤 사람인지, 솔직하고 편안하게 이야기하면서 서로의 가치관이 일치하는지 평가합니다.
4) 처우 협의
최종적으로 티타임 또는 이메일을 통해 저희가 드릴 수 있는 최선의 제안을 드릴 것입니다. 서로 조건을 조율해나가는 시간입니다.</t>
  </si>
  <si>
    <t>• Swift을 이용한 앱 개발 경험이 있으신 분
• Reactive 프로그래밍에 대한 이해도가 높고, RxSwift를 사용해 보신 분
• 배포 자동화/테스트 자동화 관련 경험이 있으신 분
• E-Commerce관련 앱 개발 경험이 있으신 분</t>
  </si>
  <si>
    <t>https://www.wanted.co.kr/wd/34454</t>
  </si>
  <si>
    <t>[피플파트너실] Sr. HRM Manager</t>
  </si>
  <si>
    <t>• 7년 이상의 HRM 유관 경력을 보유하신 분
• 근로기준법 및 관계 법령에 대한 깊은 이해와 전문 지식을 보유하신 분
• 인사 제도 기획 및 운영 업무를 경험해보신 분
• Data 분석 역량을 보유하신 분
• 문서 및 구두로의 커뮤니케이션 역량을 보유하신 분</t>
  </si>
  <si>
    <t>• 조직 인사 노무 진단 및 대응 전략 수립 / 실행
• 조직 HR 방향성 검토 및 인사제도 기획 / 운영
• 노무 관리 및 솔루션 제공 
• 임직원 고충처리 상담소 운영 및 개별 노무 이슈 대응</t>
  </si>
  <si>
    <t>[피플파프너실 소개]
피플파트너실은 인재를 확보하고 야놀자인이 일할 수 있는 환경을 구축하는 조직입니다. 또한 개개인의 업무를 잘해낼 수 있도록 공정한 평가를 바탕으로 지원하고 동기부여(보상/지원)을 이끌고자 함께 고민하는 파트너 역할을 맡고 있습니다.</t>
  </si>
  <si>
    <t>• HRM 관련 자격증을 보유하신 분 (공인노무사 등)
• SAS 등 통계 Tool 활용이 가능하신 분</t>
  </si>
  <si>
    <t>https://www.wanted.co.kr/wd/34455</t>
  </si>
  <si>
    <t>[IT사업부] R&amp;D팀 개발파트 서버개발</t>
  </si>
  <si>
    <t>• java 언어에 능통한 자
• Spring boot, mybatis, JPA 경험자
• AWS 기반 인프라를 통해 실 서비스를 제공해본 경험 (EC2, MariaDB, DynamoDB, S3)
• Scalability와 Maintainability를 고려한 백엔드 시스템 개발 경험
• RESTful 웹서비스, RDBMS, NoSQL 의 이해 및 업무 활용 경험
• 단위 / 통합 테스트의 이해 및 견고한 코드 작성 능력
• 버전 관리, 이슈 관리 도구 (Git, Confluence, Notion 등) 경험
• 새로운 기술에 호기심이 많고, 배움을 즐기는 성향
• 백엔드 서비스의 체계적인 상태 모니터링 및 이슈 대응 업무 경험
• 기획/디자인 등 다양한 직군과 함께 문제를 정의하고 해결책을 찾아나갈 수 있는 협업 능력
• 웹페이지 개발 경험</t>
  </si>
  <si>
    <t>• JAVA/JSP를 이용한 백엔드 개발</t>
  </si>
  <si>
    <t>https://www.wanted.co.kr/wd/34456</t>
  </si>
  <si>
    <t>백오피스(어드민) PO</t>
  </si>
  <si>
    <t>• 관련 업무 2년 이상
• 필수 경력: 반복적 제품 개선을 통한 사용자 경험 증대
• 필수 제출(기여정도, 기여한 부분 명시)
• 커뮤니케이션을 위한 개발 전반에 대한 높은 이해도</t>
  </si>
  <si>
    <t>• '강남언니' 서비스의 백오피스 제품 총괄
• 고객의 요구사항과 숨은 니즈를 파악하고 보다 더 나은 가치를 제공하기 위한 끊임없는 탐색 및 연구
• 백오피스 사용자인 병원과 내부직원의 사용자 경험(UX) 설계
• 제품의 기획 의도대로 더 나은 서비스가 구현되도록 Process 및 Quality 관리
• 개발자, 디자이너와의 커뮤니케이션을 통해 프로젝트 리드</t>
  </si>
  <si>
    <t>• 애자일/스프린트/스크럼 경험
• 웹 UI/UX 기획 경험
• 웹개발 경험(필수 아님)
• 데이터 분석 가능자</t>
  </si>
  <si>
    <t>https://www.wanted.co.kr/wd/34457</t>
  </si>
  <si>
    <t>프로덕트 디자이너 (UI/UX Designer)</t>
  </si>
  <si>
    <t>• 앱 기반 프로젝트 UI 경험이 있는 분 (3년 이상의 앱 UI 디자인 경력자 혹은 그에 준하는 실력을 갖춘 분을 모십니다)
• UI툴로는 Sketch, Zeplin 를 사용은 필수 입니다. Photoshop을 능숙하게 다루실수 있는 분이여야 합니다.
• 타이포그래피, 그래픽 디자인 이해도가 있으신 분을 찾습니다.
• 혼자 작업하기 보다는 작업물 공유를 적극적으로 하며 활발하게 커뮤니케이션 하실 수 있는 분
• 사용성과 유저 편의성, 지표분석을 고려하며 프로덕트 UI를 디자인 하실수 있는 분
• 개인에게 기회, 자율, 책임, 성과가 주어지는 스타트업 문화를 선호하는 분을 환영합니다.
(포트폴리오 제출시, 팀 프로젝트일 경우 본인의 담당 % 및 기여 부분 명확히 알려주시면 감사하겠습니다)</t>
  </si>
  <si>
    <t>• 모바일 앱 UI 디자인
• UX 설계 및 Prototyping
• 어메이저 브랜딩 / 마케팅 디자인
급 성장 중인 글로벌 K-POP 서비스를 리드해 나갈 디자이너로 같이 성장해 나갈수 있는 기회 입니다.</t>
  </si>
  <si>
    <t>• BX/프로모션/포토그래피 등 다른 분야의 디자인 경력
• 상용화된 서비스 구축 경험자
• 영상 편집 해보신 분
• 영어 혹은 다른 외국어 가능</t>
  </si>
  <si>
    <t>https://www.wanted.co.kr/wd/34458</t>
  </si>
  <si>
    <t>리빙 부문 CM(Category Manager)</t>
  </si>
  <si>
    <t>• 상품기획, 상품운영 분야에서 3년이상 근무하신 경험이 있으신 분 
• 리빙 카테고리 전반에 대한 이해도와 원가 구조에 대한 기본적인 지식을 보유하신 분 
• 데이터 기반의 논리적인 사고를 통한 문제 해결 역량을 보유하신 분 
• 유관부서와의 원활한 협업을 진행할 수 있는 커뮤니케이션 역량을 보유하신 분 
• 데이터 기반의 카테고리 전략을 수립해보신 분
• 대내외 협업 및 커뮤니케이션에 탁월함이 있는 분
• 이커머스 근무 경험</t>
  </si>
  <si>
    <t>• 리빙 카테고리 목표(매출, 마진, 구색, 가격 경쟁력 확보) 달성을 위한 소싱, 판매, 운영 전략 및 정책을 수립 
• 리빙 카테고리 체계 정립 
• 리빙 상품 관련 다양한 전략 Project 수행(예; 가격 경쟁력 확보 전략)
• 해당 카테고리 실적 변화에 대한 모니터링및 대안 수립/실행</t>
  </si>
  <si>
    <t>명품플랫폼 - 필웨이
명품오픈마켓 전문기업 Feelway에서 리빙부문 CM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CM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온/오프라인 유통업체 및 오픈마켓에서 MD/카테고리 매니저/상품운영 담당으로 근무한 경험을 보유하신 분 
• 커뮤니케이션 스킬이 좋아 타인과의 대화를 부드럽게 이끌어나가는 분
• 신규 상품, 서비스의 초기 기획부터 런칭까지 경험해 보신 분</t>
  </si>
  <si>
    <t>https://www.wanted.co.kr/wd/34459</t>
  </si>
  <si>
    <t>• 이공계 학부 졸업
• Python 사용 경험 1년 이상
• JavaScript 사용 경험 1년 이상
• numpy, pandas, matplotlib 라이브러리 사용 경험
• 지적호기심이 강한 성실한 개발자 무조건 환영!</t>
  </si>
  <si>
    <t>• 이미지, 시계열 데이터 분석 알고리즘 개발
• Graph Neural Network, Deep Reinforcement Learning을 이용한 새로운 알고리즘 연구개발
• 머신러닝/딥러닝 알고리즘 공동연구
• 내부 토론식 세미나를 통해 문제점 및 해결방안 도출</t>
  </si>
  <si>
    <t>아이덴티파이는 특허로 등록된 인공지능 (딥러닝) 기술을 이용하여 이미지, 로그 데이터 및 시계열 시그널 데이터를 분석하는 엔진을 개발하고 있습니다. 다양한 인공지능 분석 엔진 개발에 참여할 핵심 개발자를 모십니다.</t>
  </si>
  <si>
    <t>• 컴퓨터공학, 통계학과, 응용수학과 학부전공자
• JavaScript 프론트엔드/백엔드 개발 경험
• Hardcore Programmer
• 머신러닝 프레임워크 경험자 (TensorFlow, PyTorch)
• 분석 로직이 강하신 분
• 머신러닝 분야에 열정이 있으신 분</t>
  </si>
  <si>
    <t>https://www.wanted.co.kr/wd/34461</t>
  </si>
  <si>
    <t>- 3년 이상의 Java 또는 Kotlin 기반 Android 앱 실무 개발 경력을 갖추신 분
- 상용 Android 서비스 및 제품 개발에 참여한 경험이 있으신 분
- 디자인 패턴과 API 설계에 대한 이해가 있으신 분
- 다양한 오픈소스 라이브러리를 활용한 개발 경험이 있으신 분
- 자료구조, 알고리즘 등 컴퓨터 공학 기본 지식을 갖추신 분</t>
  </si>
  <si>
    <t>- 데브시스터즈에서 퍼블리싱하는 게임들을 위한 Android 기반의 DevPlay SDK를 개발합니다.
- 플랫폼 서비스의 모바일 클라이언트에 관련한 기술 업무를 다룹니다.
- 인증, 결제, 페이스북/구글/애플 연동, 멤버십, 크로스프로모션, 우편함 등 게임 플랫폼 요소들을 개발하고, 코드의 품질을 관리합니다.
- 오픈 소스를 이용한 자동 빌드 시스템 구축 및 운영을 담당합니다.
- SDK 개발의 방향성을 제시하고, 프로젝트를 관리합니다.</t>
  </si>
  <si>
    <t>DevPlay(데브플레이)는,
데브시스터즈에서 퍼블리싱하는 게임을 운영하고 지원하는 글로벌 모바일 게임 플랫폼입니다. 플레이어는 DevPlay를 통해 데브시스터즈의 다양한 게임을 즐길 수 있고, 게임 개발사는 DevPlay의 기능을 활용하여 쉽고 빠르게 게임을 만들 수 있습니다. 플레이어와 게임 개발사 모두가 만족할 수 있는 플랫폼을 함께 만들어나갈 동료를 찾습니다!
제출서류
- (필수) 자유 양식의 이력서
- (선택) 지원 동기와 가능성을 보여줄 수 있는 자기소개서
* 자기소개서는 면접에 앞서 본인의 강점을 적극적으로 드러낼 수 있는 좋은 수단일 뿐만 아니라, 지원자의 매력을 파악하는 데 큰 도움이 됩니다. 작성 시 다음 질문을 참고해주세요.
- 본인의 커리어에서 앞으로 성장하고 싶은 방향성은 무엇인가요?
- 본인이 자신있고 잘할 수 있는 부분을 알려주세요.</t>
  </si>
  <si>
    <t>- SDK 개발 경험이 있으신 분
- Unity3D 등 게임 엔진에 대한 이해와 경험이 있으신 분
- Java 개발 경험이 있으신 분
- RxJava 기반의 개발 경험이 있으신 분
- 최신 기술을 익히고 공유하는 것을 즐기시는 분
- 게임에 관심이 많고 열정이 있으신 분</t>
  </si>
  <si>
    <t>https://www.wanted.co.kr/wd/34462</t>
  </si>
  <si>
    <t>- 3년 이상의 Objective-C 또는 Swift 기반 iOS 앱 실무 개발 경력을 가지신 분
- 상용 iOS 서비스 및 제품 개발에 참여한 경험이 있으신 분
- 디자인 패턴과 API 디자인에 대한 이해가 있으신 분
- 다양한 iOS framework를 활용한 개발 경험이 있으신 분
- 자료구조, 알고리즘 등 컴퓨터 공학 기본 지식을 갖추신 분</t>
  </si>
  <si>
    <t>- 데브시스터즈에서 퍼블리싱하는 게임들을 위한 iOS 기반의 DevPlay SDK를 개발합니다.
- 플랫폼 서비스의 모바일 클라이언트에 관련한 기술 업무를 다룹니다.
- 인증, 결제, 페이스북/구글/애플 연동, 멤버십, 크로스프로모션, 우편함 등 게임 플랫폼 요소들을 개발하고, 코드의 품질을 관리합니다.
- 오픈 소스를 이용한 자동 빌드 시스템 구축 및 운영을 담당합니다.
- SDK 개발의 방향성을 제시하고, 프로젝트를 관리합니다.</t>
  </si>
  <si>
    <t>DevPlay(데브플레이)는,
데브시스터즈에서 퍼블리싱하는 게임을 운영하고 지원하는 글로벌 모바일 게임 플랫폼입니다. 플레이어는 DevPlay를 통해 데브시스터즈의 다양한 게임을 즐길 수 있고, 게임 개발사는 DevPlay의 기능을 활용하여 쉽고 빠르게 게임을 만들 수 있습니다. 플레이어와 게임 개발사 모두가 만족할 수 있는 플랫폼을 함께 만들어나갈 동료를 찾습니다!
제출서류
- (필수) 자유 양식의 이력서
- (선택) 지원 동기와 가능성을 보여줄 수 있는 자기소개서
* 자기소개서는 면접에 앞서 본인의 강점을 적극적으로 드러낼 수 있는 좋은 수단일 뿐만 아니라, 지원자의 매력을 파악하는 데 큰 도움이 됩니다. 작성 시 다음 질문을 참고해주세요.
- 본인의 커리어에서 앞으로 성장하고 싶은 방향성은 무엇인가요?
- 본인이 자신있고 잘할 수 있는 부분을 알려주세요.</t>
  </si>
  <si>
    <t>- SDK 개발 경험이 있으신 분
- Unity3D 등 게임 엔진에 대한 이해와 경험이 있으신 분
- Objective-C 개발 경험이 있으신 분
- 코드 기반의 Auto layout UI 개발 경험이 있으신 분(Snapkit)
- 최신 기술을 익히고 공유하는 것을 즐기시는 분
- 게임에 관심이 많고 열정이 있으신 분</t>
  </si>
  <si>
    <t>https://www.wanted.co.kr/wd/34463</t>
  </si>
  <si>
    <t>[MARS 프로젝트] GUI 디자이너</t>
  </si>
  <si>
    <t>- 게임 GUI 경력 2년 이상, 혹은 소프트웨어 기반의 GUI 경력 3년이상
- UX에 대한 이해가 높고 설계 능력을 겸비하신분
- 로우폴리 3D 게임에 어울리는 캐주얼 스타일 GUI 제작이 가능하신 분
- 모바일 환경의 GUI에 대한 전문적인 역량이 있으신 분
- 협업을 잘하고 원활한 커뮤니케이션 능력을 보유하신 분</t>
  </si>
  <si>
    <t>- 사용성에 중심을 둔 게임의 UX설계 작업을 합니다.
- 게임의 스타일과 방향성에 최적화된 GUI 디자인을 합니다.
- 동료 디자이너와 협업하여 제작 중인 게임 UX/UI를 개선해 나갑니다.
- 게임 아티스트와 협업하여 게임 및 신규 IP의 전반적인 비주얼 제작에 참여합니다.</t>
  </si>
  <si>
    <t>[MARS 개발팀에 대해]
내 인생의 일부를 낭비했지만 시간이 아깝지 않은 게임들이 있습니다. MARS에는 누군가의 인생에서 현망진창*의 가치가 있는 게임을 만들고 싶은 사람들이 모여 있습니다. 우리에게 훌륭한 게임이란 시간이 지나면 인생 어느 시점의 소중한 추억으로 남는 게임입니다. 우리는 게임이 삶을 발견하고 탐험하고 이해하는 하나의 방식이라고 믿고 있으며, 우리가 만드는 게임이 누군가의 인생에서 매우 가치있고 즐거웠던 경험의 조각이 되어 오래오래 가슴 속에 남기를 바랍니다. (*현망진창 = 현실인생 엉망진창)
[MARS 프로젝트에 대해]
모두가 함께 세상을 건설하는 모바일 게임입니다.
저희가 제공하는 컨텐츠는 유저들이 건설하는 세상의 재료가 됩니다. 유저들은 위트있고 창의적인 자신만의 창작물을 만들어 아이덴티티를 드러내고, 세계를 생동감 있고 독창적인 모습으로 채워나가게 됩니다.
이 과정에서 유저들이 자연스럽게 타인과 관계를 만들고 소통할 수 있도록 디자인하고 있습니다. 저희는 이런 디자인이 유저에게 그간 모바일 게임에서 경험해보지 못한, 보다 진화한 단계의 소셜 경험을 제공할 수 있다고 믿고있습니다.
저희는 다양한 정답을 인정하고, 다양한 취향을 존중하는 컨텐츠를 추구하며, 혁신적인 경험을 만드는데 강력한 비전을 갖고 있습니다.
[DEVSISTERS GUI디자이너는]
세상의 모든 사람들이 즐겁게 게임을 플레이할 수 있게 사용성을 고민하고 그에 적합한 UX설계를 합니다. 우리는 단순히 시각적으로 매력적인 디자인을 넘어, 유저들에게 즐거운 가치를 제공하는데 필요한 다양한 접근을 시도하고 그에 걸맞은 디자인을 합니다.
[제출서류]
- 이력서
- 자기소개서
- 포트폴리오 (프로젝트 별로 참여도와 업무기술 등 구체적인 내용 표기)</t>
  </si>
  <si>
    <t>- UI 연출, 이펙트 제작에 능통하신 분
- Unity 엔진에 대한 실무 경험이 있으신 분
- 게임을 좋아하고 즐기시는 분
- 게임 디자인과 서비스 디자인에 대한 Insight 가 높으신 분
- SNG게임, 혹은 시티게임에 대한 이해도가 높으신 분
- 개인의 호불호나 취향에 의거하기보다 목표 중심적인 의사결정에 익숙하신 분</t>
  </si>
  <si>
    <t>https://www.wanted.co.kr/wd/34464</t>
  </si>
  <si>
    <t>스와치그룹코리아</t>
  </si>
  <si>
    <t>CS Head</t>
  </si>
  <si>
    <t>서울특별시 서대문구 충정로 36, 1,10,11층동(충정로3가)</t>
  </si>
  <si>
    <t>• 최소 10년간의 다국적 기업에서의 CS 운영 경력
• 원활한 영어 사용
• 10명 이상의 조직 운영 경험</t>
  </si>
  <si>
    <t>• Set up common business model for contact center competencies
• Develop go-to market strategy for watchmaking service sales and marketing activities
• Build up and manage service sales &amp; marketing organization
• Set up strategic directions and tactics to penetrate warranty service extension into the market
• Collaborate with brand managers to develop the marketing and service sales training programs to boost watch sales
• People Management
• Collaboration with Corporate CS</t>
  </si>
  <si>
    <t>스와치그룹코리아는 역사와 전통을 가진 시계업계 최고最古의 기업입니다. 단순한 애프터서비스가 아닌, 장인의 정신으로 제품을 돌보는 Customer Service 부서를 이끌어나갈 CS Head님을 찾습니다</t>
  </si>
  <si>
    <t>• Employee Sale
• Group Term Life Insurance</t>
  </si>
  <si>
    <t>• 소비재 혹은 가전제품 류의 CS 경험 우대
• QC/QA 관련 경험 우대
• 엔지니어 출신 우대
• In-house A/S기능을 경험해보신 분</t>
  </si>
  <si>
    <t>https://www.wanted.co.kr/wd/34465</t>
  </si>
  <si>
    <t>미주지역 마케팅 및 서비스 기획자</t>
  </si>
  <si>
    <t>• 기획/마케팅 연관 업무 2-3년 경력자 (junior)
• 원어민 수준의 영어실력 (장기 영어권 체류자 우대, 외국인 가능)
• 영미권 문화/서비스에 대한 관심 및 이해도</t>
  </si>
  <si>
    <t>• 미주지역 대상 마케팅 전략 수립
• 미주지역 대상 마케팅 컨텐츠 기획
• 영문 데이터 기획
• 영문 ui/ux 기획</t>
  </si>
  <si>
    <t>* 영문 회사소개: http://en.mycelebs.com/
AI Application 그룹 마이셀럽스는, 
자체 개발한 인공지능 솔루션인 Mycelebs AI Transformation Suite (이하 MATS) 를 기반으로 다양한 산업군의 기존 IT 기반 서비스를 AI 화 해주는 AI Transformation 전문 기업입니다. 
마이셀럽스의 MATS 솔루션은 
인공지능 솔루션을 자체 도입 구축하기 어려운 상황이거나, 구축 비용/시간에 부담이 있는 기업들이 도입하여, 
  1)  최신의 인공지능 기반 서비스를 쉽고 빠르게 소비자에게 제공할 수 있으며, 
  2) 내부 서비스 기획-구축-운영 업무 프로세스를 효율화하여 비용과 자원을 절감할 수 있습니다. 
마이셀럽스의 AI 솔루션은 2019년 1월 한국기업으로는 최초로 AWS 글로벌 공식 홈페이지에 ‘AI를 즉시 수익화 하는 솔루션’이라는 제목으로 소개되었으며, 한/미/일/중 에 인공지능 관련 특허를 7개 보유하고, 90개 이상 출원 완료하여 기술적 차별성을 보유하고 있습니다. 
- 기사 원문 : MyCelebs Builds an ML Solution with Amazon SageMaker to Provide Immediate Opportunities to Monetize Artificial Intelligence(URL : http://bit.ly/mycelebs_amazon_best_case)
또한 마이셀럽스는 신세계면세점, 카카오페에지, 롯데멤버스, 부킹닷컴, JTBC 등 국내외 1위 사업자들과의 제휴를 통해 30여개의 실질적으로 운영되는 AI 서비스 레퍼런스를 가지고 있는 가장 실용적인 인공지능 회사입니다. 
마이셀럽스는 이러한 기술적 차별성과 비즈니스 레퍼런스를 바탕으로 최근 시리즈C 투자유치를 성공적으로 완료하였으며, 완성된 솔루션을 바탕으로 기존 B2B AI Transformation 사업에서 확장하여 다양한 카테고리의 자체 서비스를 런칭하고 빠른 사업 확장을 계획하고 있습니다.
4차 산업혁명 시대의 도래로 빅데이터의 분석과 활용이 화두가 되고 있는 지금, 마이셀럽스는 ‘취향’이라는 새로운 관점으로 데이터를 분석∙조합해 대중들에게 가치를 전달하고, 비즈니스 파트너에게는 우수한 기술력을 바탕으로 데이터의 수집부터 자동 운영, 업데이트에 이르는 AI 기술 활용의 엔드투엔드(end-to-end) 솔루션을 제공합니다.
마이셀럽스는 ‘데이터 과학으로 대중의 취향을 큐레이션 해주고, 나 자신도 미처 몰랐던 취향을 발견하게 해주며, 더 나아가 같은 취향을 가진 사람들끼리 교류할 수 있도록 도와준다’는 기업 철학을 토대로 사업을 확장하고 있으며, 축적한 사용자들의 데이터를 활용해 부가가치를 창출해내는 데이터 에그리게이터(Data Aggregator)로 성장해 나갈 계획입니다.</t>
  </si>
  <si>
    <t>• IT 서비스기획, 마케팅 업무에 대한 관심
• AI 및 머신러닝에 대한 관심</t>
  </si>
  <si>
    <t>https://www.wanted.co.kr/wd/34466</t>
  </si>
  <si>
    <t>PR Specialist : 공공 정책 컨설팅 / 캠페인 분야</t>
  </si>
  <si>
    <t>• 경력 : 대리-과장급(경력 3년 ~ 6년)
• 커뮤니케이션 컨설팅 및 캠페인 기획 진행 경험</t>
  </si>
  <si>
    <t>• 커뮤니케이션 전략 수립
• 온오프라인 캠페인 기획/운영
• 프로젝트 운영 관리
• 경쟁 입찰을 위한 제안서 작성
• 입찰 프로세스 진행
• 미디어 관계 관리 및 기획
• 고객사 보고</t>
  </si>
  <si>
    <t>도모브로더는 디지털을 가장 잘 아는 PR회사입니다. 
Relevance에 기반한 차별화된 Creative로 사용자의 생각과 행동 변화를 이끌어냅니다. 
도모브로더는 브랜드 경험을 만들어가는 Social Media Engagement / 비즈니스를 이끄는 Contents Marketing / 행동을 변화시키는 통합적 PR Campaign에 집중합니다. 
커뮤니케이션 업에 대한 애정과 신념으로 고객과 사회에 기여할 수 있다고 생각하는 전문가 - PR 전문가 / 디지털 마케터 / 콘텐츠 기획자 / 에디터 / 영상PD / 미디어 플래너-들이 모여 고객의 솔루션을 위해 협업하며 사람-일 중심의 문화를 만들어 갑니다. 
도모브로더는 에너지, 금융, 헬스케어, 소비재, 제조, IT, 정부 및 공공 등 다양한 분야의 고객들의 커뮤니케이션 파트너로 의미 있는 프로젝트를 수행해 왔으며 소셜 미디어 기반 마케팅커뮤니케이션, 브랜드 저널리즘 서비스 등 콘텐츠 마케팅에 특화된 서비스를 제공합니다.</t>
  </si>
  <si>
    <t>• 팀워크 환경에서 강점이 있는 분 
• 공공정책 홍보 및 컨설팅 유경험자
• PR Agency 경험 있는 분</t>
  </si>
  <si>
    <t>https://www.wanted.co.kr/wd/34467</t>
  </si>
  <si>
    <t>디자이너(1~3년)</t>
  </si>
  <si>
    <t>• 그래픽 디자인 툴 활용 가능자 (Adobe 프로그램 사용 능숙)
• 게임, 브랜드, 이커머스 등에 대한 높은 이해도 및 관련 그래픽 실무 가능자
• 온라인 및 모바일 광고에 대한 이해도가 높으신 분
• 업무 영역의 경계를 구분하지 않고 주도적으로 업무를 추진하는 능력
• 다양한 분야의 사람들과 유연한 커뮤니케이션 능력
• 경력 1~3년</t>
  </si>
  <si>
    <t>• 게임, 브랜드, 이커머스, 엔터테인먼트 등의 디지털 광고소재 기획 및 제작</t>
  </si>
  <si>
    <t>• 영어 구사 능력
• 동영상 편집 능력
• 개발, 마케팅, 기획 분야의 사람들과 협업 경험</t>
  </si>
  <si>
    <t>https://www.wanted.co.kr/wd/34468</t>
  </si>
  <si>
    <t>구매대행 Manager</t>
  </si>
  <si>
    <t>• 구매대행 분야에서 3년이상 업무경험이 있으신 분 
• 구매대힝 전반에 대한 이해도와 원가 구조에 대한 기본적인 지식을 보유하신 분 
• 관세환급/원산지 증명/수입 통관 이해가 높으신 분 
• 유관부서와의 원활한 협업을 진행할 수 있는 커뮤니케이션 역량을 보유하신 분 
• 데이터 기반의 구매대행 전략을 수립해보신 분
• 대내외 협업 및 커뮤니케이션에 탁월함이 있는 분</t>
  </si>
  <si>
    <t>• 국내외 상품소싱, 견적, 타당성검토 등 구매대행 전반 업무 
• 구매대행 Process 체계 정립 
• 구매대행 관련 다양한 전략 수립
• 시장 환경 모니터링 및 중장기 구매대행전략 수립</t>
  </si>
  <si>
    <t>명품플랫폼 - 필웨이
명품오픈마켓 전문기업 Feelway에서 구매대행 Manager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구매대행 Manager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온/오프라인 유통업체 및 오픈마켓에서 구매대행 담당으로 근무한 경험을 보유하신 분 
• 이커머스, 유통, 물류 관련 구매 관련 업무경험
채용절차
서류합격 -&gt; 온라인 인성검사 -&gt; 실무면접 -&gt; 임원면접 -&gt; 최종합격</t>
  </si>
  <si>
    <t>https://www.wanted.co.kr/wd/34473</t>
  </si>
  <si>
    <t>아이겐코리아</t>
  </si>
  <si>
    <t>Git,MySQL,React,Java,JavaScript,Kotlin,Python,AWS,Docker,PostgreSQL,NodeJS,Spring Framework,JPA,React.js,Spring Boot</t>
  </si>
  <si>
    <t xml:space="preserve">서울시 강남구 신사동 571번지 정인빌딩 </t>
  </si>
  <si>
    <t>• HTML, CSS, JavaScript 및 REST API를 이용한 프론트엔드 애플리케이션 개발 능력
• Micro Service Architecture에 대한 이해
• react lifecycle에 대한 이해
• redux(redux-toolkit), redux-saga를 이용한 비동기 처리능력
• typescript 사용경험</t>
  </si>
  <si>
    <t>• 빅데이터 솔루션의 신규 어드민 대시보드의 프론트엔드 개발
• 프론트엔드 프레임워크를 이용한 사이트 구축
• 실시간 인터랙티브 서비스 구축
• 차트, 테이블 등의 라이브러리를 활용한 데이터 시각화 및 테이블 구현</t>
  </si>
  <si>
    <t>[아이겐코리아는 어떤 곳인가요?]
비즈니스에 인공지능 DNA를 심다, 아이겐
아이겐코리아는 국내 최대 빅데이터 분석 기업 출신들이 만든, 빅데이터 분석을 통한 개인화 추천 및 마케팅 솔루션을 운영하고 있는 회사입니다.
스타벅스, 올리브영, 롯데면세점 등 국내외 유수기업에 개인화 추천솔루션과 마케팅 솔루션을 제공하고 있으며, 실시간 스트리밍과 AI기반 annotation 기술을 더해, 온-오프라인을 넘나드는 새로운 데이터 유통 서비스 구현을 향해 도약하고 있습니다.
아이겐코리아의 여정에 함께하실 분을 모집합니다.
• 아이겐코리아 사업 소개 영상
https://www.youtube.com/watch?v=BwjU3xTfZLw
• 아이겐코리아 공식 SNS 채널
- 블로그 https://blog.naver.com/eigenekorea
- 인스타그램 https://www.instagram.com/eigenekorea/
- 페이스북 https://business.facebook.com/Eigenekorea-%EC%95%84%EC%9D%B4%EA%B2%90%EC%BD%94%EB%A6%AC%EC%95%84-113979177624023/?ref=page_internal
[아이겐코리아에서 사용중인 기술 스택]
• 아이겐의 인프라는 아마존 웹 서비스(AWS, Amazon Web Services)의 클라우드 환경에서 구축이 되어있습니다.
• 모든 기능은 Micro Service Architecture로 구성이 되어 있으며, RESTful API를 통해서 통신을 하고 있습니다.
• AWS CodeCommit을 통해 Git으로 버전관리를 하고, AWS CodePipeline, AWS CodeBuild, AWS CodeDeploy, AWS Elastic Beanstalk 등을 통해 CI/CD를 구성하고 있습니다.
• Amazon Redshift, Amazon Kinesis, Amazon Kinesis Data Analytics, Amazon S3를 이용하여 빅데이터를 수집, 분석, 저장을 합니다.
• 커뮤니케이션을 위해 JIRA, Confluence, Google Workspace, Slack 등을 적극적으로 활용합니다.
• 백엔드시스템에서는 Spring Boot를 활용한 Java 및 Kotlin을 기본으로 사용하고 있으며, Node.js, Python 등을 활용하고 있습니다.
• React를 프론트엔드 프레임워크로 활용하고 있습니다.
[모집 내용]
아이겐코리아의 고객사에서 확인하는 빅데이터 서비스 성과 분석 페이지 및 고객사 관리를 위한 어드민 페이지, 실시간 인터랙티브 서비스 등을 만듭니다.</t>
  </si>
  <si>
    <t>• 압구정역에서 도보 10분 - 접근성 용이한 압구정에 사무실 위치 
• 러시아워를 피할 수 있어요 - 10시 출근 ~ 7시 퇴근
• 건강이 중요해요 - 종합건강검진 연 1회 지원
• 업무용 전화는 회사가 책임진다 - 매월 휴대폰 통신비 지원
• 통 큰 경조사 지원 - 결혼축하금 300만원, 출산축하금 200만원 지원
• 소중한 날은 특별하게 - 기념일, 생일 휴가 및 축하금 지원
• 책 사는데 돈 아끼지 마세요 - 분기별 도서 구입비 지원
• 명절에 두둑하게 - 명절상품권 지급
• 글로벌한 시야를 위해 - 연 1회 해외 워크숍 지원
• 머리 쓸 때 배고프지 않도록 - 달달한 스낵 및 커피 제공</t>
  </si>
  <si>
    <t>• Git 사용 경험자 우대
• 백엔드 개발 경험자 우대
• GitHub 주소, 포트폴리오 제출자 우대 
• Angular, Vue.js, React 등의 사용 경험자 우대
• Yarn/NPM, Webpack를 이용한 어플리케이션 빌드 관리 경험자 우대 
• AWS의 서비스 사용 경험자 우대</t>
  </si>
  <si>
    <t>https://www.wanted.co.kr/wd/34474</t>
  </si>
  <si>
    <t>뉴딘콘텐츠</t>
  </si>
  <si>
    <t>회계/결산 담당자 모집</t>
  </si>
  <si>
    <t>서울시 강남구 영동대로 735 골프존타워서울 10층</t>
  </si>
  <si>
    <t>• 독자적인 IFRS 기준 결산 재무제표 작성 가능자
• 외부감사 대응
• 회계 및 결산업무 5년 이상</t>
  </si>
  <si>
    <t>• 법인 결산 및 연결패키지 작성
• 결산명세서 작성
• 매입 매출 관리
• 리스회계처리
• 부가세 신고</t>
  </si>
  <si>
    <t>가치있는 유무형의 놀이문화 콘텐츠를 통해 누구나 즐거움과 행복을 누릴 수 있도록 고민하고 창조하고 있는 뉴딘콘텐츠 입니다.
본 채용은 결원발생에 의한 채용이 아닌, 사업확장에 따른 채용임을 알려드립니다.</t>
  </si>
  <si>
    <t>• 연 400만 복지포인트 제공(분기별 지급)
• 가족친화우수기업으로 선정된 골프존뉴딘그룹 회사들과
  유사한 복지제도를 시행하고 있습니다.</t>
  </si>
  <si>
    <t>• 연결 회계 가능
• ERP iU 사용 가능</t>
  </si>
  <si>
    <t>https://www.wanted.co.kr/wd/34475</t>
  </si>
  <si>
    <t>∙ 스타트업 DNA를 가지신 분 / 급성장하는 기업에서 초기 멤버로서 회사와 함께 성장하고 싶으신 분
∙ 경영지원/ 경리 업무 경력 최소 2년 이상
∙ 사수/팀원 없이 주도적으로 일하실 수 있으신 분
∙ 정직하고 윤리적인 분
∙ 멀티태스킹이 잘 되면서 꼼꼼하신 분
•  유연한 커뮤니케이션 능력</t>
  </si>
  <si>
    <t>전반적인 경영지원/경리/총무 업무를 담당하게 됩니다.
무엇보다 성공적으로 급성장하는 기업에서 초기 멤버로서 회사를 키우고 본인도 성장하겠다는 의지와 동기가 가장 중요합니다!
∙ 경영진 업무 지원 및 전반적인 경영지원 업무
∙ 전반적인 총무 업무 및 사무실, 비품등 관리
∙ 전반적인 회계 업무
∙ 문서 작성 및 정리
∙ 기본 기장 및 전표 관리, 법인세/부가세 신고
∙ 세금계산서 발행, 직원급여 관리, 4대보험 관련 업무
∙ 위코드 부트캠프 업무 - 개강/수료식 선물 비품 관리, 수강증 발급 등</t>
  </si>
  <si>
    <t>위코드는 매 기수 최소 5달 전 조기마감,
데이터로 확인이 가능한 폭발적인 성장률을 자랑하는
코딩부트캠프 서비스 'wecode'를 운영하고 있습니다.
위코드는 'World's Best Coding Bootcamp' 라는 슬로건과 비전 아래
세계에 없던 우리만의 특별한 코딩 부트캠프의 문화를 정착시키고 있습니다.
'코딩' 산업은 기술의 발전이 멈추지 않는 이상 빠르고 확실하게 성장하는 시장입니다.
단순히 '코딩'을 배우는 '학원'의 한계를 넘어선
자기 주도적 학습과 '함께'의 가치가 무엇인지 고민하는 위코드와 함께 해주세요.
저희 위코드는 직군, 타이틀과 상관없이 모든 구성원들이 많은 역할을 할 수 있는 기업입니다!
스타트업 DNA를 가지신 분, 급성장하는 기업에서 초기 멤버로서 회사와 함께 성장하고 싶으신 분들을 찾고 있습니다! 
지원하기 전에 위코드 홈페이지, 인스타그램, 유튜브 등을 먼저 찾아보시면,
위코드의 분위기를 대략적으로 확인하실 수 있습니다. 
이러한 위코드 커뮤니티를 발전시키고 이끌 수 있는데 강한 흥미가 있고, 도전정신이 생기는 분을 환영합니다!</t>
  </si>
  <si>
    <t>• 4대보험/연차
• 최신형 맥북 제공
• 생일은 즐겁게! 생일 2시 퇴근 :)
• 내가 직접 선택하는 먹을거리(과자, 간식, 죽, 건강식 등등)! 항시 대기 스낵바
• WeWork 입주사로 쾌적한 업무 환경
• TERAROSA COFFEE : 아메리카노, 라떼 무제한
• 수제맥주 8종 무제한
• wecode Welcome Kit!
• 프로그래밍에 관심있는 경우, 무한 코딩 교육 &amp; 멘토링 제공!
• 자기계발비 지원</t>
  </si>
  <si>
    <t>∙ 전반적인 세무, 노무, 법무에 대한 지식 보유
∙ 툴(word, notion, slack)사용 등이 익숙하신 분
∙ 엑셀 작업 능력이 뛰어난 분</t>
  </si>
  <si>
    <t>https://www.wanted.co.kr/wd/34476</t>
  </si>
  <si>
    <t>Web全端工程師</t>
  </si>
  <si>
    <t>• 熟悉React.js、Node.js、PHP等程式語言
• 有Web開發經驗，熟悉Web前端及API開發流程，對網頁程式邏輯觀念清楚
• 對標準SQL語法及NoSQL、關聯式資料庫之相關應用有經驗者
• 基本的Linux系統的操作與管理，有AWS使用經驗者佳
• 工作積極主動、具有強烈的責任心，頭腦靈活、有良好的團隊合作與溝通能力</t>
  </si>
  <si>
    <t>• Web產品設計與開發
• API程式設計與開發
• 公司產品運營與維護</t>
  </si>
  <si>
    <t>負責公司產品前端頁面及中介API之程式開發與維運</t>
  </si>
  <si>
    <t>• 獎金/禮品類 1.三節獎金/禮品
• 一般休假制度 1.週休二日 2.特休/年假
/////除了上述基本福利 我們還有更多～/////
自由上下班時間 - 不用和大多數上班族擠擁塞的8.9點打卡，美式風格管理自由自律的上班時間 無限提供零食區 - 聚寶盆般的零食區隨時都有小零食會冒出來！ 不定期員工聚餐 - 比起單打獨鬥我們更重視團隊合作，員工聚餐是一定要的！ 多元化學習空間 - 彼此相互學習的工作環境更重視員工職涯的自我成長</t>
  </si>
  <si>
    <t>https://www.wanted.co.kr/wd/34477</t>
  </si>
  <si>
    <t>경영지원, 회계 담당자</t>
  </si>
  <si>
    <t>• 대졸이상
• 경력 5년 이상 ~ 10년</t>
  </si>
  <si>
    <t>- 재무 결산 및 관리 회계 (월마감 회계처리 및 비용 정산)
- 더존 ERP 사용자 : ERP 프로그램 초기 세팅
- 부가세 신고 자료 정리
- 총무업무 등 경영지원 업무 (기안 작성 및 지출결의서, 복리후생 등)
* 급여는 면접후 협의하며, 이력사항에 현재/최근 급여조건 및 원하는 급여수준 기재 요망</t>
  </si>
  <si>
    <t>- www.swagger.kr 남성화장품 스웨거
- www.baebae.kr 엄마화장품 베베
- www.lovekins.kr 베이비화장품 러브킨스
3개의 브랜드를 운영하고 있는 화장품 전문 제조유통업체 아트앤디자인인터내셔널입니다.
- 올리브영, 롭스, 랄라블라, 시코르 국내 드럭스토어 및 세븐일레븐 편의점 약 10,000점포 입점, 제품 누적 100만개 판매, 누적매출 120억원, 9개국 수출 
- 케이큐브 홀딩스, 바른손, 에이티넘 파트너스등에서 투자한 11년차 중소기업
- 20~30대 직원 10명의 팀원구성으로 밝고 젊은 분위기의 회사
- 음악과 문화, 화장품과 패션을 사랑하는 팀원을 찾습니다.</t>
  </si>
  <si>
    <t>• 주5일근무   연차   경조휴가   퇴직금   우수사원 표창/포상   국민연금  고용보험   산재보험   건강보험   휴가비 지원   반차   산전 후 휴가   육아휴직  창립일 휴무   워크샵/MT   야유회   자사·자회사·계열사 제품 할인</t>
  </si>
  <si>
    <t>- 컴퓨터 활용 능력 우수자
- 관련 학과 졸업자
- 책임감 있고 성실하게 근무 가능자</t>
  </si>
  <si>
    <t>https://www.wanted.co.kr/wd/34478</t>
  </si>
  <si>
    <t>數據挖掘工程師</t>
  </si>
  <si>
    <t>• 熟JAVA，寫過Python佳
• 熟悉Hadoop架構及相關系統，對HDFS、YARN的工作原理有實際架構經驗
• 了解關聯式資料庫及NoSQL，有Kafka、Storm、Pig、HBase、Flink經驗者優先
• 熟悉Linux系統操作，有使用過AWS雲端服務
• 工作積極主動、具有強烈的責任心，頭腦靈活、有良好的團隊合作與溝通能力</t>
  </si>
  <si>
    <t>• Hadoop分散式運算集群之管理維運
• Hadoop應用程式研發、功能優化與自動化
• ETL資料清洗程式維運與開發
• 伺服器與雲端設備及網路之維護與設定，了解並監控各種數據</t>
  </si>
  <si>
    <t>負責現有系統運維、Hadoop集群與設備管理、Hadoop應用程式研發</t>
  </si>
  <si>
    <t>https://www.wanted.co.kr/wd/34479</t>
  </si>
  <si>
    <t>온라인 자사몰 관리자 + 퍼포먼스 마케터</t>
  </si>
  <si>
    <t>• 자격 요건 : 대졸이상, 경력 2년 이상 ~</t>
  </si>
  <si>
    <t>1. 카페 24 쇼핑몰 기반의 온라인몰 관리:
- 제품 업로드, 가격 관리, 이벤트 기획 및 관리 등. 카페 24 관리자 경험 필수. 온라인/자사몰 운영경험 필수.
2. 온라인 퍼포먼스 마케팅 대행업체 관리 : 구글 GDN, SNS 광고, Youtube 광고, Naver 쇼핑광고, 쇼핑박스, 카카오 모먼트 등
3. 입점 온라인몰 관리 및 신규 업체 개척 : 오픈마켓, 11번가, G마켓, 신세계 면세점 - 가격관리 및 행사관리 
4. 견적서 작성 (엑셀 프로그램 능력 필수),
- 매출보고 및 데이터 취합 보조
5. 인스타그램 공구 판매 관리 및 기타 영업 제안</t>
  </si>
  <si>
    <t>- www.swagger.kr 남성화장품 스웨거
- www.baebae.kr 엄마화장품 베베
- www.lovekins.kr 베이비화장품 러브킨스
3개의 브랜드를 운영하고 있는 화장품 전문 제조유통업체 아트앤디자인인터내셔널입니다.
- 올리브영, 롭스, 랄라블라, 시코르 국내 드럭스토어 및 세븐일레븐 편의점 약 10,000점포 입점, 제품 누적 100만개 판매, 누적매출 120억원, 9개국 수출 
- 케이큐브 홀딩스, 바른손, 에이티넘 파트너스등에서 투자한 11년차 중소기업
- 20~30대 직원 10명의 팀원구성으로 밝고 젊은 분위기의 회사
- 음악과 문화, 화장품과 패션을 사랑하는 팀원을 찾습니다.</t>
  </si>
  <si>
    <t>- 유관 업무 경험자 : 카페24관리자 경험 필수, 오픈마켓, 면세점 입점 경험
- 컴퓨터 활용 능력 우수자
- 관련 학과 졸업자
- 책임감 있고 성실하게 근무 가능자</t>
  </si>
  <si>
    <t>https://www.wanted.co.kr/wd/34480</t>
  </si>
  <si>
    <t>매장관리 및 영업사원</t>
  </si>
  <si>
    <t>- 학력: 고졸이상
- 운전면허증 소지자
관련경력 무관
영업팀장의 리드 아래 
코스매틱스 산업을 배우고 싶은
건강하고 인성이 좋은 남성</t>
  </si>
  <si>
    <t>• 유통채널 영업
• 매장관리 및 라운딩/순회 영업 
서브업무:
- 홍보/판촉 및 발주관리
- 매출관리 및 프로모션 기획 등
- 바이어 상담
- 특판채널관리 등</t>
  </si>
  <si>
    <t>- www.swagger.kr 남성화장품 스웨거
- www.baebae.kr 엄마화장품 베베
- www.lovekins.kr 베이비화장품 러브킨스
3개의 브랜드를 운영하고 있는 화장품 전문 제조유통업체 아트앤디자인인터내셔널입니다.
-  올리브영, 롭스, 랄라블라, 시코르 국내 모든 드럭스토어 및 세븐일레븐 편의점 약 10,000점포 입점,  제품 누적 100만개 판매, 누적매출 120억원, 9개국 수출 
-  카카오톡, 바른손, 에이티넘 파트너스등에서 투자한 11년차 중소기업
- 20~30대 직원 10명의 팀원구성으로 밝고 젊은 분위기의 회사
- 음악과 스트리트 문화, 남성 그루밍 트렌드를 사랑하는 팀원을 찾습니다.</t>
  </si>
  <si>
    <t>https://www.wanted.co.kr/wd/34481</t>
  </si>
  <si>
    <t>[마켓컬리] 운영시스템 PM</t>
  </si>
  <si>
    <t>• 커머스 운영 혹은 물류 시스템 기획/운영 경험 5년 이상이신 분
• 프로젝트 시작부터 배포까지의 관리 경험이 있으신 분
• 팀빌딩 경험을 보유하신 분
• 생산성 관리 툴(JIRA, 컨플루언스) 사용 경험이 있으신 분
• 개발자 및 유관부서와 원활한 의사소통 능력을 보유하신 분
• 능동적이고 창의적인 문제 해결 능력을 보유하신 분
• 온라인 서비스 기획 및 운영 경험을 보유하신 분
• QA에 대한 기본 개념 보유하신 분</t>
  </si>
  <si>
    <t>• 마켓컬리 공급사 포털(발주 시스템)/상품 스케쥴 관리 시스템 프로젝트 매니지먼트
• 공급사 포털 및 상품 스케쥴 관리 시스템 로드맵 구축 및 관리
• 개발 프로젝트 우선순위 기준 수립 및 작업별 공수/일정 관리</t>
  </si>
  <si>
    <t>• 사용자 경험을 기반으로 하는 기획 프로세스 경험이 있으신 분
• 데이터를 기반으로 한 기획 요구사항의 분석 및 성과측정에 대한 경험이 있으신 분
• 애자일 개발 프로세스 경험이 있으신 분</t>
  </si>
  <si>
    <t>https://www.wanted.co.kr/wd/34482</t>
  </si>
  <si>
    <t>Research Analyst (Business Intelligence Foundation)</t>
  </si>
  <si>
    <t>• 기초 데이터 수립을 위한 Open source 및 폐쇄 데이터 Source identify 역량
• 데이터 Research 및 대내 Communication을 위한 Report 작성 역량
• 데이터 및 논리적 사고를 토대로 뛰어난 의사결정 (지원) 역량
• MY DATA/ 금융/ IT Trend에 대한 업권 최고 수준의 이해도와 인사이트 
• 원활한 커뮤니케이션을 통해 문제를 해결, 업무 성과 창출한 경험</t>
  </si>
  <si>
    <t>• Data 확장 전략 수립을 위한 기초 데이터 Research
- 고객 가치 창출 측면, Data 확장 영역 정의 및 Universe 작성
- Data Source 및 접근가능성 + Impact information Research &amp; 분석
- Data 영역별 Valuation
• Data 영역 확장 전략 수립 (w/ Deal Foundation Lead)
- (Deal Foundation Lead)와 함께 Data 확장 영역 정의 및 우선순위화
- Data 확장 Road map 수립
- Data의 해당 영역 Squad BD or PO와 우선 순위 조정
- 해당 Squad BD, PO와 우선순위 조정 협의 및 실행 전략 수립 지원</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뱅크샐러드의 Business Development 조직은 전사 제휴 전략 및 표준/원칙 설정 등 전사 통합적 의사결정을 진행하는 Business Intelligence Foundation과 각 제품 Squad에 소속, 실제 Frontline에서 서비스에서 필요로하는 협업을 개진하는 Sqaud 소속 BD로 구성되어 운영됩니다. Business Intelligence Foundation은 전략적 사고를 토대로 Business Deal, API 계약의 Guideline과 우선순위를 정하고, 이에 따라 전사 Partnership Building을 진행하고, Squad소속 BD가 보다 효율적으로 업무를 진행할 수 있도록 다양한 지원을 제공합니다.</t>
  </si>
  <si>
    <t>• Data Driven 의사결정을 하는 Lean 조직에서의 Research 업무 경험 
• Data Research 영역에서 high Performer로서의 10년 이상의 경험
• 컨설팅 혹은 Professional firm 에서의 5년 이상의 업무 경험 보유</t>
  </si>
  <si>
    <t>https://www.wanted.co.kr/wd/34483</t>
  </si>
  <si>
    <t>https://www.wanted.co.kr/wd/34486</t>
  </si>
  <si>
    <t>BX Designer(Web)</t>
  </si>
  <si>
    <t>•  의료, 헬스케어, 머신러닝 분야에 관심이 있으신 분 
•  영어 커뮤니케이션 능통자 : 영문 컨텐츠를 원활히 이해할 수 있는 분 
•  디자인 툴 숙련자 (Adobe Suite, Mac)
•  포트폴리오 제출 필수</t>
  </si>
  <si>
    <t>•  BI, 핵심 가치 등을 바탕으로 하는 브랜드 관점의 웹사이트 디자인  
•  브랜드 비주얼, 아트워크 제작 
•  SNS 프로모션 및 디지털 프로모션 미디어 디자인</t>
  </si>
  <si>
    <t>Perfecting Intelligence, Transforming Medicine.
루닛은 인공지능을 활용한 암 진단 및 치료의 새 시대를 여는 ‘의료 AI’ 기업입니다. 인공지능 기술을 통해 더 많은 환자를 살리고 기술이 인류에 도움이 되는 방향으로 사용되는 미래를 이끌어가고자 합니다.
국내 최초의 딥러닝 스타트업인 루닛은 “Learning Unit”을 줄여 만든 이름입니다. 루닛은 세계 최고 수준의 딥러닝 기술을 갖고 있습니다. 글로벌 이미지 인식 기술 대회에서 구글, 마이크로소프트, IBM 등 기업을 제치고 최상위권에 오르며 화제를 모았고 2017년에는 CB인사이트가 선정한 ‘세계 AI 100대 회사'에 한국 기업으로는 유일하게 이름을 올리며 주목받았습니다.
* 이력서에 루닛에 지원 하는 이유도 작성해 주시기 바랍니다.
* 본 공고는 수시 채용으로, 조기 마감될 수 있습니다.
✔︎ 읽어보면 도움되는 루닛 인사담당자 인터뷰
    https://bit.ly/Good_Lunit</t>
  </si>
  <si>
    <t>•  마케팅 / 커뮤니케이션 디자인에 관심이 있으신 분 
•  영상디자인, 모션 그래픽 디자인, 3D 아트워크 구현 등 특화 분야가 있으신 분 
•  IT 업종 백그라운드 또는 웹 에이전시 근무 경험자
•  웹 코딩에 대한 이해 및 웹 디자인 경험 
•  디자인 관련 분야 경력 4년 이상 (Senior)</t>
  </si>
  <si>
    <t>https://www.wanted.co.kr/wd/34487</t>
  </si>
  <si>
    <t>KB증권</t>
  </si>
  <si>
    <t>서울 영등포구 여의나루로 50 한국교직원공제회관</t>
  </si>
  <si>
    <t>• Swift, Kotlin, React 등 최신 기술을 활용한 모바일 실무 개발경험이 있는 분
• UI/UX에 대해 높은 가치를 두고 있는 분
• 협업하여 문제를 정의하고 개선 가능한 분
• 해외여행에 결격 사유가 없는 분
• 남성의 경우 병역필 또는 면제된 분
• 당사 채용관련 규정상 채용에 결격 사유가 없는 분</t>
  </si>
  <si>
    <t>• 모바일 핀테크 어플리케이션 개발 프로젝트 내 모바일(Android, iOS) 클라이언트 개발 리더
• 프로젝트 완료 후 추가 기능 개발 및 운영 관리</t>
  </si>
  <si>
    <t>국내 금융시장을 선도하는 KB증권에서 Front-end 앱 개발자로서 커리어를 확장해 나가고자 하는 분을 채용합니다. 저희는 "남들보다 먼저 알고 투자하는 사람"들을 위하여 기존에 없었던 새로운 모바일금융 어플리케이션을 개발할 예정입니다. 이를 위해, 투자자의 문제를 정확하게 이해하고 모바일 관점에서 합리적으로 해결하실 분을 찾습니다.
금융시장에서 새로운 핀테크 서비스에 도전하고자 하시는 열정이 있으신 분을 찾습니다.
채용개요&gt;
- 모집인원 : 0명 
- 고용형태 : 연봉계약직 (1년 단위 재계약)
- 직위 : 대리 ~ 과장급
- 급여 : 직무와 관련된 경력과 능력에 따라 협의 후 결정</t>
  </si>
  <si>
    <t>• 당사 내규규정에 따른 의료비, 경조금, 학자금 등</t>
  </si>
  <si>
    <t>• Google Play Store 및 App Store 앱 등록/운영 경험이 있는 분
• RESTful API 실무 개발 경험이 있는 분
• Cloud 서비스(AWS, GCP 등)를 이용한 개발 경험이 있는 분
• Agile 개발 프로세스(Scrum)에 기반한 개발 경험이 있는 분
• TDD 개발 경험이 있는 분
• 금융서비스 관련 지식이 있으신 분</t>
  </si>
  <si>
    <t>https://www.wanted.co.kr/wd/34488</t>
  </si>
  <si>
    <t>•  UI/UX 디자인 업무 경험 5년 이상의 경력을 가지신 분
• 영어 커뮤니케이션 능통자. 영문 타이포그래피 사용 경험이 있으며 영문 컨텐츠를 원활히 이해할 수 있는 분
•  디자인 툴 숙련자 (Adobe Suite, Zeplin)
•  의료, 헬스케어, 머신러닝 분야에 관심이 있으신 분
•  의료, 개발, AI연구 등의 타 직군과 원활한 커뮤니케이션이 가능하신 분
•  Evidence-based design을 추구하고, Design context, hierarchy에 대한 이해가 있으신 분
•  상용 서비스 출시 경험이 있는 분 
•  포트폴리오 제출: 프로젝트 참여 역할, 범위 명시</t>
  </si>
  <si>
    <t>• 루닛의 AI를 이용한 의료 영상 분석 제품과, 제품 개발을 위한 툴의 UI/UX 설계 및 기획
• 루닛의 BI, 핵심가치 등을 바탕으로 하는 웹 디자인
• 개발 및 기획 주도적인 참여, 사용자 피드백에 따른 제품 고도화, 제품 전체의 일관된 사용성 설계</t>
  </si>
  <si>
    <t>•  프로젝트 매니징 경험이 있으신 분
•. 업무 프로세스 개선에 대한 욕심이 있으신 분
•  IT 업종 백그라운드
•  홈페이지, 블로그, Github 제출 우대</t>
  </si>
  <si>
    <t>https://www.wanted.co.kr/wd/34489</t>
  </si>
  <si>
    <t>그레이프랩</t>
  </si>
  <si>
    <t>그래픽/제품 디자이너</t>
  </si>
  <si>
    <t>종로구 종로1길 55 5층 그레이프랩</t>
  </si>
  <si>
    <t>511.592,511.603,511.928</t>
  </si>
  <si>
    <t>• 관련 업계 경력 2~3년 이상
• 다양한 문화와 사람(Muti-Culturalism)을 수용하고 협력할 수 있는 오픈 마인드를 가진 분
• 새로운 분야를 크리에이티브하게 만들어가기 위한 아이디어와 리서치가 조화를 이루는 분
• 그레이프랩의 철학에 공감하고 긍정 마인드로 새로운 가치를 만들어가실 분</t>
  </si>
  <si>
    <t>• 지속 가능한 디자인 제품 및 그래픽 디자인
• 그레이프랩의 디자인 및 서비스 전반에 걸친 캠페인 및 프로모션
• 지속 가능한 디자인 소재 및 적정기술 관련 리서치</t>
  </si>
  <si>
    <t>그레이프랩은 환경과 사회 문제를 디자이너의 관점에서 바라보고 다양한 실험을 통해 해결책을 제시하는 디자인 스튜디오입니다. 2019년 SK이노베이션에서 올해의 스타사회적기업으로 선정되었으며 현대자동차 그룹, 현대차 정몽구 재단, 하나금융그룹, 장애인고용공단, 서울산업진흥원의 지원을 받으며 환경과 사회적으로 의미 있는 성과들을 만들어가고 있습니다. 미국법인설립과 함께 해외 수출과 지속 가능한 온라인 플랫폼 구축 등 더 많은 재미있는 일들이 기다리고 있는 그레이프랩. 국외에서도 찾아보기 힘든 사회적기업의 새로운 예시를 만들어 가고 있는 2020년 그레이프랩의 더 큰 도약을 함께 할 디자이너를 모십니다.</t>
  </si>
  <si>
    <t>• 스톡옵션 부여
• 회사 성과에 따른 인센티브 부여</t>
  </si>
  <si>
    <t>• 영어 등 외국어 구사능력 우대</t>
  </si>
  <si>
    <t>https://www.wanted.co.kr/wd/34490</t>
  </si>
  <si>
    <t>QA(Quality Assurance) Manager</t>
  </si>
  <si>
    <t>Excel,CRM,품질 보증,ISO 13485,Zendesk</t>
  </si>
  <si>
    <t>• 각종 규격에 대한 이해(e.g. ISO13485:2016, ISO14971:2012,
   IEC62304:2006/AMD:2015, MDD/MDR, etc.)
• 높은 업무 주도성 및 문제해결능력, 대인관계능력
• 체계적인 문서 작성/관리 능력
• 반복되는 업무에도 지치지 않는 의연함</t>
  </si>
  <si>
    <t>• 의료기기 품질 요구사항 규격 및 소프트웨어 의료기기 규격 수집 및 분석 이후
  자사 품질 관리 시스템에 적용
• ISO 13485를 기준으로 사내 품질 절차서 제정/개정 주관
• 절차서, 양식, 기록물 등 품질 문서 관리
• 고객 피드백 관리, 이상사례, 부작용, 리콜 등 사후 관리 업무
• 내부 감사 및 경영 검토 지원
• 품질 실사 대응</t>
  </si>
  <si>
    <t>• ISO13485:2016, FDA QSR 대응 경험
• 영어 커뮤니케이션 능통자
• 의료기기 품질 관리 업무 수행 경험자 혹은 품질 경영 시스템(ISO 9001) 업무
  수행 경험자</t>
  </si>
  <si>
    <t>https://www.wanted.co.kr/wd/34493</t>
  </si>
  <si>
    <t>벡엔드 개발자 (senior)</t>
  </si>
  <si>
    <t>• 백엔드 개발자 경험 5년 이상 또는 상응하는 경험 보유
• Micro Service Architecture에 대한 이해
• Java, Spring Boot 등을 이용한 소프트웨어 개발 능력</t>
  </si>
  <si>
    <t>• 빅데이터 솔루션의 백엔드 서비스 개발
• 빅데이터 분석 및 처리를 위한 실시간, 배치 처리 및 태스크 모듈 개발 및 운영
• 시스템 관리 및 운영</t>
  </si>
  <si>
    <t>[모집 내용]
아이겐코리아의 빅데이터 서비스 개발을 담당하는 백엔드 개발자를 모집합니다.
[아이겐코리아에서 사용중인 기술 스택]
아이겐코리아의 인프라는 아마존 웹 서비스(AWS, Amazon Web Services)의 클라우드 환경에서 구축이 되어있습니다.
모든 기능은 Micro Service Architecture로 구성이 되어 있으며, RESTful API를 통해서 통신을 하고 있습니다.
AWS CodeCommit을 통해 Git으로 버전관리를 하고, AWS CodePipeline, AWS Elastic Beanstalk 등을 통해 CI/CD를 구성하고 있습니다.
Amazon Redshift, Amazon Kinesis, Amazon S3를 이용하여 빅데이터를 수집, 분석, 저장을 합니다.
커뮤니케이션을 위해 JIRA, Confluence, G Suites, Slack 등을 적극적으로 활용합니다.
Spring Boot를 활용한 Java를 기본으로 사용하고 있으며, Node.js, Python 등을 활용하고 있습니다.</t>
  </si>
  <si>
    <t>• 패밀리데이 (매월 셋째 주 금요일 5시 퇴근) 
• 컬쳐데이 (매월 팀원들과 문화를 즐기러 가요~ ex : 호캉스, 패러글라이딩 등) 
• 건강이 제일 중요해요! 종합건강점진 연 1회 지원 
• 통 크게 쏩니다! 결혼지원금, 출산축하금 무려 200만원 지원
• 목돈 마련합시다! 내일채움공제 지원 
• 매월 휴대폰 사용 지원금 제공
• 경조사 지원 (경조금, 경조휴가, 화환 등) 
• 생일 축하합니다! 생일축하금, 생일자 반차, 맛있는 점심식사 지원  
• 달달한 과자먹고 힘내요, 매일 달달한 스낵 제공</t>
  </si>
  <si>
    <t>• Git 사용 경험
• AWS의 서비스 사용 경험
• Maven, Gradle 등을 통한 모듈 관리 경험
• 리눅스 서버 인프라 관리 경험
• GitHub 주소, 포트폴리오 제출
• Agile 기반의 소프트웨어 개발 (DevOps) 경험
• 실시간 데이터 처리 경험</t>
  </si>
  <si>
    <t>https://www.wanted.co.kr/wd/34494</t>
  </si>
  <si>
    <t>프론트앤드 개발자(주니어)</t>
  </si>
  <si>
    <t>금천구 두산로9길 31</t>
  </si>
  <si>
    <t>• 프론트엔드 개발자
  - React, Angular, Vue.js 중 하나 이상 다룰 수 있는 분 (Vue.js 우대)
  - Cross-Browsing, 웹표준, 웹접근성에 대한 이해도가 높은 분
  - Agile 개발 방법론(TDD, CI, Code Review 등)에 대한 이해도가 높은 분</t>
  </si>
  <si>
    <t>• Vue 또는 React 기반의 SPA 개발
• e스포츠 플랫폼 레벨업지지 개발</t>
  </si>
  <si>
    <t>빅픽처인터렉티브는 다양한 e스포츠(게이밍)관련 사업을 진행하는
대한민국 최고의 e스포츠 전문가 집단입니다.
- 레벨업지지 (e스포츠 대회 플랫폼) : https://lvup.gg/
- 게임코치 (e스포츠 교육) : https://gamecoachacademy.com/ 
- 엘리먼트미스틱 (e스포츠 프로팀) : https://www.elementmystic.com/
- 게임 컬쳐 리더 GCL (게임 미디어 콘텐츠 사업) :
 https://www.youtube.com/channel/UCLuDznROytXtnMSDwo5aGJQ
빅픽처는 2015년 1월에 대한민국 최초의 게임교육회사로 시작하여,
2015년 하반기 K글로벌 스타트업 최우수상을 수상하여
정부 및 대중으로부터 인정을 받았습니다.
2016년에는 미래에셋벤처투자와 한빛인베스트먼트로부터
7억원을 투자 받았으며, 2018년에는 미래에셋벤처투자 등
6개의 투자사로부터 25억원(시리즈A)의 투자를 받았습니다.
2019년 11월에는 하나벤처스 등 7개의 투자사로부터
100억원(시리즈B)의 투자를 성공적으로 유치하였습니다.
빅픽처는 게이머들의 행복한 삶을 추구하며 매해 큰 꿈을
그려 나아가고 있으며, 궁극적으로는 게이머들의 삶 전체에 있어
요람에서 무덤까지 빅픽처가 함께 하는 것을 목표로 사업을 견고하게 확장하고 있습니다.
게이머들의 행복한 삶을 추구하는 빅픽처의 큰 꿈을 앞으로도 계속 그려져 나갈 것 입니다. 저희와 함께 빅픽처를 그려보시겠어요?
• 프론트엔드 개발 (주니어)
• 채용 과정
   - 서류전형 -&gt; 실무면접(CS 기초지식) -&gt; 최종면접</t>
  </si>
  <si>
    <t>• 훌륭한 동료
 - 빅픽처인터렉티브의 개발팀에는 네이버와 NHN출신의 개발자, 6개 국어가 가능한 언어천재 개발자, 노노재팬 개발자 등 함께 일하고 싶은 인재가 그득합니다
• 개인의 성장을 중요시하는 문화
 - 우리는 개인의 성장을 위한 토이 프로젝트를 적극 지원합니다. 업무의 20%는 개인 프로젝트 또는 개인 성장을 위한 시간을 쓸 수 있는 문화를 가지고 있습니다.
• 자율과 책임의 문화
- 출/퇴근 시간이 정해져 있지 않습니다. (월 최소 근무시간만 존재함)
- 크루기반으로 개발단위를 꾸려 자신의 서비스를 개발해 나갑니다.
- 새로운 시도를 응원하며 실패를 질책하지 않고 배움의 과정으로 생각합니다.
• 7층 규모의 신규 사옥
- 게임 대회를 위한 대형 스튜디오가 있는 7층짜리 사옥을 통째로 사용합니다.
- 주차 공간을 지원하며, 6층에는 카페테리아 전용공간이 있습니다.
- 사옥 전체를 리모델링하여 넓고 편한안 책상/의자/근무 환경을 제공합니다.
• 혜택과 복지
- 4대보험 (국민연금, 건강보험, 고용보험, 산재보험)
- 식비지원 (중, 석식)
- 운동 및 교육복지 (월 20만원)
- 업무관련 서적, 전시회, 포럼 참가 비용 등 지원
- 정기적으로 채워지는 음료 무제한 제공
- 생일이 평일일시 특별 휴가(유급휴가)
- 야근 시 택시비 지원
- 본인 및 가족 1인 건강검진 지원</t>
  </si>
  <si>
    <t>• 1년 이상의 상용서비스 오픈/운영 경험이 있으신 분
• 새로운 개발 환경, 언어, 기술을 익히는 것에 대한 두려움이 없으신 분
• 게임과 e스포츠에 대한 관심이 높으신 분
사용 중인 기술 스택
• 프레임워크 (Vue, Sass, StoryBook, Vuex)
• 빌드환경 (Webpack, Docker, Jenkins)
• 테스트 및 코드품질 관리 (ESLint, Cypress, Jekins)
• 인프라 (AWS, MSA 지향)
• 협업 (Git, Github, Slack, Confluence, Jira, Zeplin)</t>
  </si>
  <si>
    <t>https://www.wanted.co.kr/wd/34495</t>
  </si>
  <si>
    <t>API 제휴 Lead (Deal Foundation)</t>
  </si>
  <si>
    <t>• 데이터 및 논리적 사고를 토대로 뛰어난 의사결정 역량
•  (Business 관점) 금융업권 데이터 보유 현황 및 전략 방향에 대한 높은 이해도
•  MY DATA/ 금융/ IT Trend에 대한 업권 최고 수준의 이해도와 인사이트 
•  원활한 커뮤니케이션을 통해 문제를 해결, 업무 성과 창출한 경험</t>
  </si>
  <si>
    <t>• Data 영역 확장 전략 수립 (w/ Deal Foundation Lead)
- (Deal Foundation Lead)와 함께 Data 확장 영역 정의 및 우선순위화
- Data 확장 Road map 수립
- Data의 해당 영역 Squad BD or PO와 우선 순위 조정
- 해당 Squad BD, PO와 우선순위 조정 협의 및 실행 전략 수립 지원
•  금융권 신규 API 제휴계약 실행 및 지원 
- 대상 금융기관 Data 제휴에 대한 잠재적 니즈 파악
- 실무 Level, Bottom up 제휴 필요성 설득 및 제휴 상세 스킴 제안
- 제휴 계약 진행을 위한 Legal, Compliance 등 협의 진행
- 제휴 계약 체결
•  API 제휴 실행
- 제휴 Working group Moderator 역할 수행
- Data 명세 확정, 인증 및 통신 방식 협의
- 보안, Legal, Compliance 사항 협의
- 데이터 협업을 통한 Business 제휴 협의 지원</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뱅크샐러드의 Business Development 조직은 전사 차원의 Control Tower 역할을 하는 Deal Foundation과 해당 Squad에 소속된 BD로 구성되어 운영됩니다. Deal Foundation에서는 Business Deal, API 계약의 Guide line과 우선순위를 정하고, 이에 따라 Partnership Building을 지원하는 업무를 담당합니다. 각 Squad에 포함된 BD는 해당 Sqaud가 하나의 스타트업으로서의 역할을 수행할 수 있도록 Business Develop과 제휴 관계 체결을 실행합니다.</t>
  </si>
  <si>
    <t>• 금융업권에서 3rd Party와 API 제휴 개발 경험
• Data Driven 의사결정을 하는 Lean 조직에서의 제휴 업무 경험 
• 제휴 영업 영역에서 high Performer로서의 10년 이상의 경험
• 컨설팅 혹은 Professional firm 에서의 5년 이상의 업무 경험 보유</t>
  </si>
  <si>
    <t>https://www.wanted.co.kr/wd/34497</t>
  </si>
  <si>
    <t>[마켓컬리] 물류센터 설비 및 전사 Indirect 구매 담당자</t>
  </si>
  <si>
    <t>• 3년 이상의 구매 업무 경험
• 계약 terms에 대한 기본 이해를 바탕으로 협업팀과 협의 및 협력업체와 협상할 수 있는 능력
• 업무를 우선순위화하고 그 논리를 효과적으로 커뮤니케이션할 수 있는 능력
• 분석적 능력 및 비즈니스 판단 능력 (비용 편익 분석 능력)
• 데이터를 분석하고 가공하여 의사결정을 뒷받침할 수 있는 능력</t>
  </si>
  <si>
    <t>• 상품을 보관하고 출하하는 대형 물류센터의 설비 (컨베이어, 랙, 메자닌 등) 구매	
• 물류센터 확장, 개보수를 위한 전기/소방/네트워크 공사의 외주 계약 체결	
• 전사 MRO 및 PC자산의 구매를 위한 표준 절차 수립과 계약 관리 	
• 보험, 보안, 네트워크 등 전사 운영에 필요한 서비스 및 유지보수 계약 관리	
• 기존 구매 인력과 협업하여 구매 프로세스를 지속적으로 개선해 나가고, 유관부서가 이 매뉴얼을 준용하도록 교육 모니터링</t>
  </si>
  <si>
    <t>• 매월 유급 반차 Purple Day 제공  
• 장기근속에 대한 유급휴가 및 휴가비 지원제도 운영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서울시 강남구 논현동 및 물류센터(서울시 송파대로 55)</t>
  </si>
  <si>
    <t>https://www.wanted.co.kr/wd/34498</t>
  </si>
  <si>
    <t>• Bachelor’s degree in Computer Sciences or equivalent field, plus 2+ years of relevant experience
• Proven track record of being a top performer in current and past roles
• Deep understanding of object oriented programming and experience with at least one object oriented programming language (Java, Javascript, C++, C#, Ruby, Python)
• Solid understanding of web technologies, such as JavaScript, CSS, HTML5, XML, Java, JSON, and/or Ajax
• Solid knowledge of Database technologies such as SQL, NoSQL an schema design
• Experience in automated testing including unit and functional testing using Java, JUnit, JSUnit, Selenium
• Strong design and coding skills
• Motivated to ‘get-it-done’.
• End-to-end ownership</t>
  </si>
  <si>
    <t>• Architect, design, implement, test and deliver highly scalable products.
• You have industry experience with writing code (e.g., Python, Scala, PySpark, Java) and taking ML models/ algorithms to production. 
• You have to love data - this is what we do. We are looking for people who are excited about different and unique data sets, and all the ways that they could be used in order to improve user experience. 
• Master our current development process, culture and code base, then improve it.
• Operate effectively in the hybrid engineering model where engineers are expected to be able to design and execute the necessary work to ensure quality in their own code as well as other engineers'. You will set the bar for the excellence.
• Work closely with a team of engineers, product managers, user experience experts  and performance engineers to build new features our customers will love, adopt and use while keeping our trusted platform stable and scalable
• Help recruit and mentor others in development technologies, tools, and processes
• Present your own designs to internal/external groups and review designs of others
• Develop test strategies, design automation frameworks, write unit/functional tests to drive up code coverage and automation metrics.
• Some of the day-to-day job will include architecting, deploying and scaling their 
• Observability infrastructure.
• Define best practices around making their systems and services measurable while working with various teams to get the best practices applied.
• Making sure to collaborate with their Application Engineering teams to ensure 
• Applications are emitting the right metrics.
• Bring in a startup mentality of product and task ownership and urgency</t>
  </si>
  <si>
    <t>Bespin Global has immediate opportunities for extremely talented Backend /Full Stack software engineers who want their lines of code to have significant and measurable positive impact for users, the company's bottom line and the industry. You will help build a group of world-class engineers to build the breakthrough features our customers will love, adopt and use while building a trusted, stable and scalable platform. The software engineer role at Bespin Global encompasses architecture, design, implementation, and testing to ensure we build products right and release them with high quality.  “Break the mold and make it better, quicker and faster”.</t>
  </si>
  <si>
    <t>• Anniversary Gift
• Health Checkup</t>
  </si>
  <si>
    <t>• Experience building highly scalable web applications.
• Experience with Agile software development and test-driven development.
• Master’s degree in Computer Sciences or equivalent field
• Distributed SOA Systems knowledge
• Cloud CI/CD knowledge of microservices including Docker and Kubernetes
• Experience building Cloud Native web application</t>
  </si>
  <si>
    <t>https://www.wanted.co.kr/wd/34499</t>
  </si>
  <si>
    <t>[PUBG: NEW STATE] DevOps Engineer</t>
  </si>
  <si>
    <t>518.660,518.872,518.1026</t>
  </si>
  <si>
    <t>• Computer Science 전공자 혹은 이에 준하는 이론 지식을 보유한 분
• Thread, Concurrency, Inter-Process Communication, 서버 간 통신에 대한 기초적인 
  지식을 갖추신 분
• 기초적인 Linux 활용이 가능한 분
• 하나 이상의 프로그래밍 언어에 익숙한 분
• 작업 사항을 꼼꼼히 확인하여 실수가 적으신 분
• 새로운 기술에 대해 열린 마음으로 학습하실 수 있는 분
• Cloud Platform(AWS, Azure, GCP 등)을 활용해 보신 분(개인 프로젝트 포함)
• 한국어로 원활한 의사소통이 가능하신 분</t>
  </si>
  <si>
    <t>[프로젝트 소개]
Go, gRPC, React, Kubernetes, Argo CD, Service Mesh 등 최신 기술들을 활용하여 
신규 제작 중인 게임을 위한 대규모 서비스 인프라를 구축하고 있습니다.
근무 시간 외 서버 문제 대응을 최소화할 수 있도록 고민하고 있으며, 야간/주말 근무에 대한 보상 휴가 제도도 마련되어 있습니다.
(야간/주말 근무 시 기준을 충족할 경우 연차 외 휴가 부여)
다양한 배경의 엔지니어들이 모여 대기업 수준의 체계화된 프로세스와 스타트업의 
빠른 혁신 사이의 균형점을 찾고 있습니다.
실력 및 자신감 향상을 위해 CKA 등 DevOps 관련 자격증 취득을 희망하시는 경우, 
교육 및 시험 관련하여 비용 지원을 받으실 수 있도록 도움을 드리고 있습니다.
전 세계에서 수백만명 이상이 동시에 안정적으로 플레이할 수 있는 게임 인프라를 
구축하는 의미 있는 경험을 함께하실 분을 모십니다.
• AWS, Kubernetes, Terraform등을 활용하여 다양한 Server-side 
  application(microservices)에 대한 배포 및 실행 환경  구축
• Service mesh, 클라우드 플랫폼에 대한 모니터링, Logging, GitOps 기반 CI/CD 
  환경 구축
• 서버 운영 관련 각종 툴 개발
• 게임 서버 개발자에 대한 인프라 측면에서의 개발 지원
• 구축한 Infrastructure에 대한 운영, 분석, 안정성 확보 및 최적화
• 긴급한 서버 문제 발생 시 비상 연락에 대한 원격 혹은 출근 대응</t>
  </si>
  <si>
    <t>* 사명이 PUBG에서 (주)크래프톤으로 변경되었습니다</t>
  </si>
  <si>
    <t>• 웹 서비스, 게임 등 분야에 관계 없이 서비스 Backend를 운영해 보신 분
• B2C 라이브 서비스를 경험하신 분
• Infrastructure as Code(IaC)를 경험하신 분
• Docker, Kubernetes 등 Container 관련 기술을 학습하신 분
• Go 언어 활용 경험이 있으신 분
• 다양한 작업들에 대한 분류와 우선 순위 판단을 잘 하실 수 있는 분
• 하나 이상의 스크립팅 언어를 활용 가능하신 분
• 반복 작업이 발생하면 자동화하고 싶으신 분
• SPA Frontend 개발 가능하신 분
• Fluency in English</t>
  </si>
  <si>
    <t>https://www.wanted.co.kr/wd/34500</t>
  </si>
  <si>
    <t>[PUBG: NEW STATE] Data Engineer (2년 이상)</t>
  </si>
  <si>
    <t>[이런 경험을 가진 분과 함께 성장하고 싶습니다!]
- 관련 경력 2년 이상
- 전산학 관련 이해 혹은 관련 분야 전공자
- Python, Scala, 또는 Go 프로그래밍 언어 중 하나 이상의 언어를 능숙하게 사용할 줄 
  아시는 분
- Hadoop EcoSystem (Hadoop, Spark, HBase, Hive) 기반 스택 활용 경험
- 한국에 거주하며, 한국어 의사 소통 원활한 자</t>
  </si>
  <si>
    <t>[우리 팀과 함께할 미션을 소개합니다.]
- 게임 내 방대한 양의 데이터를 처리하는 데이터 파이프라인 설계, 개발 및 운영
- 데이터 분석가, 머신러닝 엔지니어, 그리고 개발자들에게 데이터 분석 플랫폼 제공
- 데이터 품질 보장을 위한 데이터 QA 구축
- 머신러닝 모델링과 서빙을 위한 파이프라인, 인프라, API 개발 및 운영
- Stackshare : https://stackshare.io/pubg/xtrm-data</t>
  </si>
  <si>
    <t>[이런 경험들이 있다면 저희가 찾는 그 분입니다!]
- AWS 인프라 사용 경험 (EKS, S3, EC2, VPC, etc)
- Spark, Hive, Presto 등을 활용하는 데이터 웨어하우스 구축 경험
- Kafka, Spark Streaming, Flink 등을 활용하여 실시간 데이터 처리 플랫폼 개발 경험
- Kubernetes, Docker 등 컨테이너 환경 경험
- 오픈소스 기여 경험
[크래프톤의 도전에 함께 하기 위해 아래의 전형 과정이 필요합니다.]
서류전형 ＞ 전화 인터뷰 (Phone Interview) ＞ 직무 테스트 (Technical Fit Test) ＞  실무면접 (Technical Fit Interview) ＞ 최종면접 (Culture Fit Interview) ＞ 합격 및 입사
[필요 서류를 확인해주세요!] 
입사지원서 (자유 양식), 경력기술서 (경력)</t>
  </si>
  <si>
    <t>https://www.wanted.co.kr/wd/34501</t>
  </si>
  <si>
    <t>• React, Vue, Angular 등 SPA 프레임워크 사용에 능숙하신 분을 찾습니다.
• HTML, CSS, JavaScript에 대한 이해가 깊은 분을 찾습니다.
• UI/UX에 대해 높은 가치를 두고 있는 분을 찾습니다.
• Git 등의 분산 버전 관리 시스템 이용에 능숙한 분을 찾습니다.</t>
  </si>
  <si>
    <t>• 휴이노 서비스의 다양한 웹 서비스를 개발합니다.
• 의사들이 휴이노가 수집한 환자의 데이터를 확인하고 분석하는 웹 서비스를 개발합니다.
• 임상병리사가 분석 데이터를 관리하고 편집할 수 있는 웹 서비스를 개발합니다.
• 그 밖에도 휴이노가 헬스케어 분야에서 혁신하는 미래 제품을 빠르게 개발합니다.
• 완벽한 사용자 경험을 목표로 프론트엔드 개발 환경을 개선하고 리딩합니다.</t>
  </si>
  <si>
    <t>[세계최초 웨어러블 심전도 기기 개발 기업]
휴이노는 '세계최초 웨어러블 심전도 기기 개발 기업'으로 인공지능, 빅데이터 기반의 healthcare 분야 최고의 혁신기업으로 발돋움하고 있습니다. 클라우드를 통한 AI 진단 서비스와 Cardiac Monitor 기술이 탑재된 스마트워치 및 패치 등의 웨어러블 솔루션 기반의 심장 건강 관리 서비스를 제공하고 있으며 급성장하는 원격 진료 시장을 이끌고자 합니다. 
지금까지 진단이 어려웠던 부정맥, 심방세동, 고혈압 등 심장질환 환자들이 더욱 빠르고 편리하며 효율적인 진단과 진료를 받을 수 있도록 진행함으로써 병원, 의료진, 환자 등 모두에게 유용한 서비스를 만들고 있습니다.</t>
  </si>
  <si>
    <t>[휴이노가 추구하는 가치] 
ATTITUDE | 변화와 성장 
• 변화는 도전의 기회를 만들고, 기회를 통해 우리는 성장합니다. 
• 성장 마인드셋으로 변화에 적극적으로 대응하고 인내하는 인재입니다. 
EXPERTISE | 창의와 실행 
• 호기심은 창의를 부르고 창의는 새로움으로 변화를 이끕니다. 
• 열린 사고, 결단력, 전문성으로 문제를 해결하는 인재입니다. 
TEAMWORK | 공감(compassion)과 배려 
• 우리는 더불어 성장합니다. 상대를 배려하는 마음은 인간관계의 기반입니다. 
• 하나 됨을 중시하고 경청하며 협업의 시너지를 창출하는 인재입니다. 
[복지와 문화]
• 효율적인 근무환경을 추구합니다.
- 업무 집중 시간 &amp; 커뮤니케이션 시간 운영
- 월요일 오전 자율출근
- 쾌적한 근무환경과 야외 휴게실
-장기근속 포상휴가와 장려금 지급 (1년/4년/9년)
• 개인의 성장을 지원합니다.
- 직무 관련 교육 지원
- 복지포인트 월 30만원 지급
- 직무 발명 보상 비용 지급
- 개인 사무용품 구매 지원
- 개인별 법인카드 지급
• 모두의 건강을 생각합니다.
- 건강검진 패키지 지원
- 조식 및 점심 제공, 야근 식대 지원
- 건강한 간식, 과일, 커피 등 지원
• 소통하며 즐겁게 일하는 문화를 지향합니다.
- 동료와 커뮤니케이션 비용 지원 (월 20만원)
- 팀별 업무 추진비 지급
[채용 프로세스]
• 서류 전형 ＞ 유선 인터뷰 ＞ 실무 인터뷰 ＞ 최종 합격
   - 일부 직군의 경우, 필요 시 사전 과제가 진행될 수 있는 점 양지 바랍니다.
• 서류 합격자에 한해 개별 통지합니다.</t>
  </si>
  <si>
    <t>• 서버 사이드 렌더링(SSR) 및 모바일 앱 내 웹앱 개발 경험이 있는 분이면 좋습니다.
• 데이터 그래프화, 반응형 디자인, 웹 접근성, 웹 표준을 고려한 UI 개발 경험이 있는 분이면 좋습니다.
• 테스트 및 배포 자동화 경험이 있는 분이면 좋습니다.
• 의료 관련 서비스 상용 웹 서비스 개발 경험이 있으시다면 좋습니다.
• 원활한 의사 소통, 대인관계, 긍정적 태도, 신기술에 대한 습득 의지가 있다면 좋습니다.
• 보안 및 네트워크에 대한 높은 이해도가 있다면 좋습니다.
• 소프트웨어 개발 및 관련 분야(컴퓨터공학 등) 학사 이상을 선호합니다.
• 전문연구요원 전직 및 신규 보충역 편입도 가능합니다.</t>
  </si>
  <si>
    <t>https://www.wanted.co.kr/wd/34502</t>
  </si>
  <si>
    <t>[XTRM] Senior Backend DevOps Engineer</t>
  </si>
  <si>
    <t>• 전산학(관련) 전공자 혹은 이에 준하는 이론 지식을 보유한 분
• Thread, Concurrency, Inter-Process Communication, 서버 간 통신, 분산 시스템에
  대한 지식을 갖추신 분
• Docker, Kubernetes 활용 가능하신 분
• 하나 이상의 프로그래밍 언어에 능숙한 분
• 다양한 작업들에 대한 분류와 우선 순위 판단을 잘 하실 수 있는 분
• 팀에 필요한 업무를 자발적으로 찾아서 제안하실 수 있는 분
• 작업상의 리스크를 파악하고 문제 상황에 대한 대비책을 마련하실 수 있는 분
• 새로운 기술에 대해 열린 마음으로 학습하실 수 있는 분
• DevOps Engineer 혹은 Site Reliability Engineer 경력 2년 이상
• Cloud Platform(AWS, Azure, GCP 등)에서 서비스를 운영해 보신 분
• Infrastructure as Code(IaC)를 경험하신 분
• 한국어로 원활한 의사소통이 가능하신 분</t>
  </si>
  <si>
    <t>• AWS, Kubernetes, Terraform등을 활용하여 
  다양한 Server-side application(microservices)에 대한 배포 및 실행 환경 구축
• 클라우드 플랫폼에 대한 모니터링, Logging, CI/CD 환경 구축
• 서버 운영 관련 각종 툴 개발
• 게임 서버 개발자에 대한 인프라 측면에서의 개발 지원
• 구축한 Infrastructure에 대한 운영, 분석, 안정성 확보 및 최적화
• 서버 장애 시 비상 연락에 대한 원격 혹은 출근 대응(당번제)
• 팀의 확장 및 업무 세분화를 위한 채용/교육 계획 수립 및 면접 참여(면접관)</t>
  </si>
  <si>
    <t>• DevOps/Site Reliability Engineer 경력 외
  하기 Role과 관련된 1년 이상의 경력이 있으신 분
  (Server-side Programmer, Systems Engineer(SE), Build Engineer, Test Engineer
   Server, Network Security Engineer, DBA)
• Microservice 기반 back-end 설계 경험
• 대규모 B2C 서비스에 대한 라이브 개발 및 운영 경험
• 하나 이상의 스크립팅 언어를 원활하게 활용 가능하신 분
• 간단한 Web Front-end 개발 가능하신 분
• Fluency in English</t>
  </si>
  <si>
    <t>https://www.wanted.co.kr/wd/34503</t>
  </si>
  <si>
    <t>[PUBG: NEW STATE] Senior Server Programmer</t>
  </si>
  <si>
    <t>- 관련 경력 7년 이상
- 전산학 관련 이해 혹은 관련 분야 전공자
- 인터넷 서비스 상의 대규모 네트워크 트래픽, io 처리 경험
- 확장 가능한 분산 서버에 대한 개발 경험
- 네트워크 프로그래밍에 대한 이해
- 해외 여행에 결격 사유가 없으신 분</t>
  </si>
  <si>
    <t>- 게임 서비스를 위한 기반 프로그래밍
- 게임 서버 컨텐츠 / 비즈니스 로직 프로그래밍
- 게임 서비스에 필요한 툴 제작 및 유관 부서 기술 지원
- 확장 가능한 고가용성 분산서버 설계 및 기반 작업
- Stackshare : https://stackshare.io/pubg/xtrm-service-dev</t>
  </si>
  <si>
    <t>크래프톤은 2007년 설립 이후 “게임 제작의 명가”라는 비전 아래, 게임을 사랑하고 즐기는 전 세계 팬들의 기대에 부응하고 즐거움을 선사하기 위해 노력하고 있습니다. 
배틀그라운드(PLAYERUNKNOWN'S BATTLEGROUNDS), 테라(TERA), 엘리온(ELYON) 등 많은 게임을 개발하며 세계를 향해 나아가고 있는 크래프톤에서 함께하실 분을 모집하고 있습니다. 많은 분들의 관심과 지원 바랍니다.
▶ 크래프톤 공식 사이트 : https://www.krafton.com/kr
▶ 크래프톤 공식 블로그 : https://blog.krafton.com/</t>
  </si>
  <si>
    <t>- Golang 혹은 C/C++을 활용한 프로덕션 레벨 프로그래밍 경험
- 클라우드 플랫폼(Azure, AWS, GCP 등) 친화적으로 설계된 서비스 개발 경험
- 상용 인터넷 서비스 / 온라인 게임 개발 경험
- Linux 혹은 Windows 시스템 프로그래밍 경험
- No-SQL 스택 활용 경험
- Docker, Kubernetes 활용 경험
- 글로벌 서비스 경험
[고용 형태]
- 정규직
[근무지]
- 서울 본사 (서초)
[제출서류]
- 입사지원서 (자유 양식),  포트폴리오 (선택), 경력기술서 
- 신입의 경우 자기소개서를, 경력일 경우 경력기술서를 중심으로 기술해주시길 바랍 
  니다. 
- 포트폴리오가 공동제작물일 경우, 반드시 자신이 제작한 부분을 명확하게 기재해주 
  시고, 포트폴리오 용량이 많을 경우는 웹에 업로드하여 입사지원서에 링크를 기재해 
  주시기 바랍니다.
- 포트폴리오는 본인의 강점과 특성이 잘 드러난 자료로, 반드시 공개가 가능한 범위 
  내에서 제출 바랍니다. (미출시작/클라이언트 등의 요청에 의한 비공개 작업물 / \
  저작권 침해의 소지가 있는 작업물 불가) 
- 입사지원자께서는 전/현직 직장의 영업비밀을 침해하는 일이 없도록 각별히 유의하 
  시기 바랍니다
[채용 절차]
- 서류 전형 ＞ Pre-Test ＞ 실무진 면접 ＞ 경영진 면접 ＞ 최종합격 및 입사
* 필요 시 추가 면접이 진행될 수 있습니다.
[참고]
- 병역사항 : 전문연구요원 보충역/현역, 산업기능요원 보충역 지원 가능합니다.</t>
  </si>
  <si>
    <t>https://www.wanted.co.kr/wd/34504</t>
  </si>
  <si>
    <t>[PUBG: NEW STATE] Server Programmer (신입 ~ 5년)</t>
  </si>
  <si>
    <t>[이런 경험을 가진 분과 함께 성장하고 싶습니다!] 
전산학 관련 이해 혹은 관련분야 전공자
트래픽 분산을 위한 서버 구조에 관한 이해
네트워크 프로그래밍에 대한 이해
한국어로 원활한 의사소통이 가능하신 분
해외 여행에 결격 사유가 없으신 분</t>
  </si>
  <si>
    <t>[우리 팀과 함께할 미션을 소개합니다.]
- 게임 서비스 기반 프로그래밍
- 게임 서버 컨텐츠 / 비즈니스 로직 프로그래밍
- 게임 서비스에 필요한 툴 제작 및 유관 부서 기술 지원
- Stackshare : https://stackshare.io/pubg/xtrm-service-dev</t>
  </si>
  <si>
    <t>[우리 팀과 함께할 미션을 소개합니다.]
배틀 그라운드: NEW STATE의 서버 개발을 담당하는 부서입니다. 마이크로 서비스 아키텍처로 구성된 서버를 개발하며, 대규모 트래픽 처리를 경험하고 함께 개선해 나가실 분을 모집합니다.</t>
  </si>
  <si>
    <t>[이런 경험들이 있다면 저희가 찾는 그 분입니다!]
- Golang 혹은 C/C++을 활용한 프로그래밍 경험
- 클라우드 플랫폼(Azure, AWS, GCP 등) 친화적으로 설계된 서비스 개발 경험
- 상용 인터넷 서비스 / 온라인 게임 개발 경험
- Linux 혹은 Windows 시스템 프로그래밍 경험
- No-SQL 스택 활용 경험
- Docker, Kubernetes 활용 경험
- 글로벌 서비스 경험
[크래프톤의 도전에 함께 하기 위해 아래의 전형 과정이 필요합니다.]
서류전형 ＞ 전화 인터뷰 (Phone Interview) ＞ 직무 테스트 (Technical Fit Test) ＞  실무면접 (Technical Fit Interview) ＞ 최종면접 (Culture Fit Interview) ＞ 합격 및 입사
[필요 서류를 확인해주세요!] 
입사지원서 (자유 양식), 포트폴리오 (필요시), 경력기술서)
고용형태
정규직</t>
  </si>
  <si>
    <t>https://www.wanted.co.kr/wd/34505</t>
  </si>
  <si>
    <t>브랜드 컨텐츠 매니저 (에디터)</t>
  </si>
  <si>
    <t>IP,투자 관리,콘텐츠 관리,애니메이션,제휴,VOD</t>
  </si>
  <si>
    <t>• 목적에 맞는 소재 및 스토리를 선별하는 능력이 우수한 분
• 글쓰기, 카피라이팅, 콘텐츠메이킹 역량이 우수한 분
• 디지털 콘텐츠 작성 경력자
• 대인관계 및 커뮤니케이션이 원활한 분</t>
  </si>
  <si>
    <t>• 제품 및 회사의 가치를 보여주고 알릴 수 있는 브랜딩 전략 수립
• 브랜딩을 위한 디지털 컨텐츠 설계 및 기획
• 디지털 컨텐츠 제작 및 발행
• 디지털 컨텐츠 플랫폼 관리</t>
  </si>
  <si>
    <t>DEVSISTERS에는 세상에 공개되지 않은 스토리가 무궁무진합니다. 제품, 기술, IP 뿐만아니라 팀과 조직, 회사의 뉴스나 캠페인까지. 이 스토리가 어떤 모습으로 세상에 나가고, 얼마나 많은 사람들이 이 스토리를 통해 열광하게 될지 상상해 보세요!
브랜드 컨텐츠 매니저는 DEVSISTERS의 스토리를 통해 회사와 전 세계 사람들을 이어주고, 많은 사람들이 우리에게 관심을 갖고 열광하게 만들자는 목표를 가지고 있습니다. 대표이사 직속으로, 회사의 스토리에 가장 가까이 있는 팀입니다. 이를 통해 들을 수 있는 수많은 스토리 속에서, 의미 있는 스토리를 선별하고, 컨텐츠화하기 위해 설계/기획하며, 협업을 통해 퀄리티 있는 컨텐츠로 제작/발행하여 회사와 제품, IP, 팀 등 회사의 잠재된 가치를 전 세계로 알릴 분을 찾습니다.
# 채용절차
서류리뷰 - 실무진 면접 - 팀면접 - 임원진 면접
* 필요 시 과제 요청 가능
# 제출서류
- 자유 양식의 이력서 (필수)
- 자기소개서 (필수)
- 포트폴리오 (필수)
- 제출 서류 모두 PDF  파일로 제출</t>
  </si>
  <si>
    <t>• 매체(언론, 매거진) 에디터 경력자
• 출판물 및 디지털 콘텐츠 기획, 작성 경력자
• 1인 콘텐츠 딜리버리(유튜브, 블로그 등) 경험이 있으신 분
• 디지털 콘텐츠를 바탕으로 한 브랜딩에 깊은 이해와 관심이 있으신 분</t>
  </si>
  <si>
    <t>https://www.wanted.co.kr/wd/34506</t>
  </si>
  <si>
    <t>두나무투자일임(맵플러스)</t>
  </si>
  <si>
    <t>2022-04-01</t>
  </si>
  <si>
    <t>서울 강남구 테헤란로 4길 11 미림타워 7층</t>
  </si>
  <si>
    <t>• 경력 : 경력 2년 ~ 5년
• 콘텐츠 제작 및 성과 관련 포트폴리오 제출 가능하신 분
• 다양한 편집 Tool 활용하여 영상 및 사진 콘텐츠 기획/제작/관리 진행할 수 있으신 분
• 상품과 고객을 위한 크리에이티브 구상이나 카피라이팅이 가능하거나 좋아하시는 분</t>
  </si>
  <si>
    <t>• SNS 컨텐츠의 전략적 방향성 설계 및 기획/운영/관리
• 컨텐츠 관련 트렌드 분석/적용 및 신규 컨텐츠 확장 
• 다양한 컨텐츠(블로그, 유튜브 등) 제작 및 홍보활동
• 모바일(맵플러스 App)서비스 홍보를 위한 이해 및 유관부서와의 소통</t>
  </si>
  <si>
    <t>두나무투자일임은 모바일 서비스(맵플러스 App)를 통한 프리미엄 자산관리 서비스를 제공하고자 하며, 다양한 금융기관 경력자들로 구성되어 있습니다. 당사는 본 채용공고를 통해 맵플러스App을 고객에게 널리 알릴 수 있는 Contents Marketer를 채용하고자 합니다.</t>
  </si>
  <si>
    <t>1. 건강검진
2. 의료비 지원(실손보험)
3. 통신비 지원
4. 업무환경(IT 기기 등) 지원
5. 음료 및 간식 지원</t>
  </si>
  <si>
    <t>• 시장 트렌드에 민감하고, 핵심적인 포인트를 센스있게 파악하여 고객 중심의 기획을 좋아하시는 분 
• 사진/영상촬영/편집 등을 통해 모바일 서비스의 성공적인 마케팅 경험 있으신 분
• Sketch 등으로 UI를 구상해 본 경험이나 모션그래픽 관련 스킬이 있으신 분
• 모바일 앱, 서비스와 관련된 내부 시스템(Admin) 기획 경험이 있으신 분
• 핀테크, 금융(투자)관련 업무 경험이나 개인적인 이해도가 있으신 분</t>
  </si>
  <si>
    <t>https://www.wanted.co.kr/wd/34507</t>
  </si>
  <si>
    <t>데브즈유나이티드게임즈</t>
  </si>
  <si>
    <t>클라이언트 개발 파트/팀장</t>
  </si>
  <si>
    <t>Unreal Engine,VR,C++,3D 모델링,Maya,Unity3D,HLSL</t>
  </si>
  <si>
    <t>서울시 강남구 테헤란로 123 스파크플러스 5F 519호</t>
  </si>
  <si>
    <t>- Unity3D 엔진을 활용한 3D 게임 개발 및 출시 경험
- 자료구조와 네트워크 게임에 대한 이해도
- 기획 요구사항 분석 및 코드 설계
- 원활한 커뮤니케이션 능력</t>
  </si>
  <si>
    <t>- 신규 VR 프로젝트 클라이언트 개발
- 기존 프로젝트 유지보수, 업데이트 지원
- Oculus Quest, Rift, SteamVR, PSVR 멀티플랫폼 대응</t>
  </si>
  <si>
    <t>MIRAGESOFT는 고품질 몰입 형 VR 컨텐츠를 제작하는 VR 게임 회사로 국내 최초로 Oculus Quest에 “Real VR Fishing”을 출시하여 글로벌 유저들의 호응을 얻고 있습니다. 글로벌 DLC / 멀티플레이어 개발,  멀티플랫폼(PS VR, Steam) 대응 및  차기 프로젝트 개발을 함께하실 역량 있는 인재를 모집합니다.</t>
  </si>
  <si>
    <t>- 연금.보험 : 국민연금, 고용보험, 산재보험, 건강보험
- 휴무.휴가 : 주5일근무, 연차, 탄력근무제
- 보상제도 : 퇴직금, 성과급, 명절 특별 수당
- 생활편의 지원 : 석식 제공
- 건강관리 지원: 피트니스 지원
- 경조사 지원 : 각종 경조금, 경조휴가</t>
  </si>
  <si>
    <t>- VR 프로젝트 제작 경험
- 개발팀 리딩 경험
- 영어 읽기, 쓰기가 가능한 분
- 새로운 기술 연구 및 습득에 관심이 많으신 분
- 전산학 지식(자료구조, 알고리즘, 그래픽스, 3D 수학 등)이 풍부하신 분</t>
  </si>
  <si>
    <t>https://www.wanted.co.kr/wd/34509</t>
  </si>
  <si>
    <t>배경 모델 파트장</t>
  </si>
  <si>
    <t>- 3D 모델링에 필요한 3DMAX 또는 MAYA, Zbrush, Photoshop에 능숙하신 분
- 컨셉아트의 의도를 잘 파악하고, 스케쥴, 기술적 사양에 맞춰 완성도 높은 제작이 가능하신 분
- 원활한 커뮤니케이션 능력
- VR 플랫폼에서 성능을 위한 아트 에셋 최적화 능력</t>
  </si>
  <si>
    <t>- 신규 Project의 캐주얼풍(하단 링크 참고) 배경 및 3D 프랍 제작
- 게임 내 오브젝트의 퀄리티를 파악하고, 기술적 제약과 아트 디렉션에 맞게 개선</t>
  </si>
  <si>
    <t>- 유니티 엔진 사용 경험
- VR 프로젝트 제작 경험
- 출시한 모바일 3D 게임의 아트 디렉팅 경험
- 사실적인 씬 라이트 세팅 경험
- PBR 기반 소품 제작 경험</t>
  </si>
  <si>
    <t>https://www.wanted.co.kr/wd/34510</t>
  </si>
  <si>
    <t>판다코퍼레이션</t>
  </si>
  <si>
    <t>(주)판다코퍼레이션에서 농업빅데이터 플랫폼 백엔드 개발자를 채용합니다.</t>
  </si>
  <si>
    <t>강남구 봉은사로69길 37</t>
  </si>
  <si>
    <t>• • MySQL 또는 MariaDB를 사용하여 프로젝트 진행 경험 
• Github 및 형상관리 툴(소스트리 등)을 사용한 프로젝트 진행 경험
• 포트폴리오나 Github 등 자신이 진행한 프로젝트 정보 필수 첨부 
• 원활한 커뮤니케이션 가능하신 분(소통 없는 개발자 지양)
• 4대 보험 가입 가능 자</t>
  </si>
  <si>
    <t>• 데이터 분석 관련 프로덕트 유지보수
• AI 기반 장치 및 웹 인터페이스를 위한 RESTful API 설계, 구축 및 유지 관리</t>
  </si>
  <si>
    <t>(주)판다코퍼레이션은 농업테크 (AgriTech) 스타트업으로 농업 분야의 다양한 문제를 해결할 수 있는 농업빅데이터 플랫폼 'Agripa'를 개발, 운영중입니다. 아그리파를 통해 농업 분야의 다양한 문제점을 해결하고 편의를 주어 국내 농업 발전에 기여하고자 하시는 분들의 지원을 기다립니다.</t>
  </si>
  <si>
    <t>• 4대보험(국민연금/고용보험/산재보험/건강보험)
• 중식 제공
• 근무유연제 및 자율 출퇴근제</t>
  </si>
  <si>
    <t>• 인공지능/머신 러닝에 관한 경험 또는 흥미
• AWS 및 GCP 환경에 대한 경험
• 백엔드 API 서버 개발 경험 (NodeJS, Python, Golang)
• Python 개발 경험
• 읽기 쉬운 코드에 대한 욕심이 있는 분
• 영어로 된 개발 문서를 읽는 것에 부담이 없는 분
• 오버 커뮤니케이션을 지향하고 협업을 위한 소통에 적극적이신 분
• 스타트업 경력이 있으시거나 관심 있으신 분</t>
  </si>
  <si>
    <t>https://www.wanted.co.kr/wd/34511</t>
  </si>
  <si>
    <t>(주)판다코퍼레이션에서 농업빅데이터 플랫폼 프론트엔드 개발자를 채용합니다.</t>
  </si>
  <si>
    <t>• 포트폴리오나 Github 등 자신이 진행한 프로젝트 정보 필수 첨부 
• 원활한 커뮤니케이션 가능하신 분(소통 없는 개발자 지양)
• 4대 보험 가입 가능 자</t>
  </si>
  <si>
    <t>• 자사 웹페이지 유지보수
• 자사 쇼핑몰 페이지 SEO 작업
• 신규 서비스 웹페이지 기획 등</t>
  </si>
  <si>
    <t>• Vue, React, Angular 등 프론트앤드 프레임웍 중 하나라도 사용한 경험
• Cross Browsing 개발 경험
• 반응형 페이지 개발 경험
• Github 및 형상관리 툴(소스트리 등)을 사용한 프로젝트 진행 경험
• 검색 엔진 최적화(SEO)에 대한 이해
• 읽기 쉬운 코드에 대한 욕심이 있는 분
• 영어로 된 개발 문서를 읽는 것에 부담이 없는 분
• 오버 커뮤니케이션을 지향하고 협업을 위한 소통에 적극적이신 분
• 스타트업 경력이 있으시거나 관심 있으신 분</t>
  </si>
  <si>
    <t>https://www.wanted.co.kr/wd/34512</t>
  </si>
  <si>
    <t>511.592,511.602,511.606</t>
  </si>
  <si>
    <t>[필수 자격요건]
• 학사이상
• 디자인 관련 학과 전공 (시각디자인/ 영상디자인/그래픽디자인 등)
• 신입~2년 이상 모션그래픽 기획/제작/편집 경험을 보유한 분
• 모션그래픽 제작 툴 (예. Premiere, After Effects, Illustrator, Cinema 4D 등) 활용이 능숙한 분
• 꼼꼼하고 세밀하게 컨텐츠를 관리하는 업무 디테일을 가진 분
• 유관부서와 원활한 의사소통이 가능한 커뮤니케이션 스킬을 보유한 분
• 해당 업무 관련 본인의 포트폴리오 제출이 가능한 분 (지원서와 함께 제출)
[선호 자격요건]
• 감각적인 모션그래픽 기획 및 제작/편집 역량을 보유한 분
• 엔터테인먼트, 미디어, 광고업계에서 관련 업무 경험을 보유한 분
• 영상 및 사진 촬영 관련 지식을 보유한 분</t>
  </si>
  <si>
    <t>[주요 업무책임]
• 회사 관련 온/오프라인용 모션그래픽 기획 및 제작/편집
• 기 제작된 아티스트 관련 콘텐츠에 어울리는 모션그래픽 기획 및 제작/편집
[주요 업무환경]
• 회사 일정 및 기획에 따라 업무 집중 시기가 존재함
• 내근 비중 100%</t>
  </si>
  <si>
    <t>직무 Summary
빅히트 및 자회사의 온라인 플랫폼/오프라인 행사 별 영상 콘텐츠에 사용되는 모션그래픽 (motion graphics)을 제작합니다. 다양한 유관부서와 적극적으로 커뮤니케이션하여, 높은 수준의 영상으로 회사 및 아티스트가 의도한 메시지가 효과적으로 전달 되도록 합니다. 모션 그래픽 디자이너로서 전문성을 발휘하면서 완성된 결과물에 대한 즉각적인 피드백을 확인할 수 있습니다.</t>
  </si>
  <si>
    <t>[필요역량]
• 회사의 요구사항을 빠르게 파악해서 디자인에 반영할 수 있는 감각
• 최신 디자인 및 미디어 관련 트렌드/기술을 지속적으로 업데이트하는 학습 능력
• 방향성에 부합하는 결과물을 정해진 일정 내에 완성도 있게 산출하는 목표 지향성</t>
  </si>
  <si>
    <t>https://www.wanted.co.kr/wd/34513</t>
  </si>
  <si>
    <t>(주)판다코퍼레이션에서 농업빅데이터 플랫폼 웹디자이너를 채용합니다.</t>
  </si>
  <si>
    <t>• HTML/CSS/JS를 통해 UI를 구현할 수 있는 능력 (포트폴리오 제출 필수) 
• Sketch, Zeplin, Photoshop 등의 디자인 툴을 능숙하게 사용할 수 있는 분 
• 4대 보험 가입 가능 자</t>
  </si>
  <si>
    <t>• UI, 웹 디자인
• 신규 서비스의 UX 전략 수립 및 디자인
• UI Prototype 제작 (툴 사용은 자유롭게)</t>
  </si>
  <si>
    <t>• 기획/개발 직군과의 협업 경험을 바탕으로 유연한 커뮤니케이션 능력을 갖추신 분
• 스타트업 경력이 있으시거나 관심 있으신 분</t>
  </si>
  <si>
    <t>https://www.wanted.co.kr/wd/34514</t>
  </si>
  <si>
    <t>그래픽 디자인 (디지털 콘텐츠)</t>
  </si>
  <si>
    <t>[필수 자격요건]
• 학사 이상
• 디자인 관련 학과 전공 (시각디자인/그래픽디자인 등)
• 경력무관
• 디자인 편집 툴 (예. Photoshop, Illustrator 등) 활용 역량이 우수한 분
• 유관부서와 원활한 의사소통이 가능한 커뮤니케이션 스킬을 보유한 분
• 여러 프로젝트를 정해진 기한 내 완결해 낼 수 있는 시간 및 프로젝트 관리 능력을 보유한 분
• 꼼꼼하고 세밀하게 컨텐츠를 관리하는 업무 디테일을 가진 분
• 결과물의 품질과 완성도에 대한 높은 기준을 가진 분
• 해당 업무 관련 포트폴리오 제출이 가능한 분 (지원서와 함께 제출)
[선호 자격요건]
• 2년 이상 디자인 관련 경험을 보유한 분
• 엔터테인먼트, 미디어, 광고업계에서 관련 업무 경험을 보유한 분
• SNS/웹사이트/모바일 등 디지털 플랫폼의 특성에 따른 차별적 디자인에 대한 지식이 있는 분
• 영상 및 사진 촬영 관련 지식을 보유한 분</t>
  </si>
  <si>
    <t>[주요 업무책임]
• 회사 관련 프로모션 및 이벤트용 이미지 제작 (예. 오디션 포스터, 쇼케이스 현장 현수막 디자인 등)
• 회사 관련 SNS용 이미지 기획 및 촬영/편집
• 기 제작된 컨텐츠를 온라인(웹, SNS)용 이미지로 재편집
• 아티스트 관련 포토샵 및 일러스트 작업</t>
  </si>
  <si>
    <t>직무 Summary
빅히트 및 자회사의 웹사이트, SNS, 이벤트, 프로모션 등에 활용할 수 있는 다양한 비주얼 컨텐츠를 제작합니다. 의도한 메시지가 명확하게 디자인으로 전달될 수 있도록, 다양한 유관부서와 적극적으로 커뮤니케이션하며, 디자인의 완성도를 높입니다. 디자이너로서 전문성을 발휘하면서 완성된 디자인 결과물에 대한 즉각적인 피드백을 확인할 수 있습니다.</t>
  </si>
  <si>
    <t>[필요역량]
• 회사의 요구사항을 빠르게 파악해서 디자인에 반영할 수 있는 감각
• 최신 디자인 및 미디어 관련 트렌드/기술을 지속적으로 업데이트하는 학습 능력</t>
  </si>
  <si>
    <t>https://www.wanted.co.kr/wd/34516</t>
  </si>
  <si>
    <t>팀포지티브제로</t>
  </si>
  <si>
    <t>서울특별시 성동구 연무장5가길</t>
  </si>
  <si>
    <t>- 브랜드 마케팅 경력 3년 이상
- 브랜딩 활동을 위한 Verbal / Visual 컨셉 도출력
- 다양한 미디어 콘텐츠 제작 경험
- 대내외 원활한 커뮤니케이션 스킬 및 협업능력</t>
  </si>
  <si>
    <t>- TPZ 브랜드들의 마케팅 전략 수립 및 운영
- TPZ 브랜드들의 콘텐츠 마케팅 활동 기획 및 실행
- 고객 접점에서 다양한 온오프라인 브랜딩 활동 기획 및 실행, 분석
- 콘텐츠 마케팅 성과 측정과 분석
- 마케팅 프로모션&amp;이벤트성 콘텐츠 기획 및 실행</t>
  </si>
  <si>
    <t>&gt; Team Positive Zero Intro
온라인 콘텐츠의 다양화, 라이프스타일 브랜드들의 유니크한 경험 제공, 사람들의 높은 눈높이 등의 시장 변화에 따라 오프라인 리테일 시장은 콘텐츠가 있는 곳에 집중된 성장을 보이고 있습니다. 이러한 시장의 흐름은 곧 부동산 가치와 연결되어 부동산 3.0 시대를 열고 있습니다.
이러한 환경에서 TPZ는 가장 효율적이고 임팩트 있게 공간의 가치를 극대화해왔으며, 다양한 리테일 매장의 성공적 운영 경험과 브랜드 개발 경험을 보유하고 있습니다. TPZ는 밀레니얼 세대들이 열광할 공간과 공간을 활성화 시킬 수 있는 콘텐츠를 제작하고 운영하여 낙후된 공간을 새로운 공간으로 재탄생 시키고 트래픽을 발생시킵니다.
TPZ는 성수동을 중심으로 art(플레이스 사이), food(boyer), cafe(아러바우트), drink(포지티브 제로 라운지), culture(카페 포제)를 매개로 각각의 공간을 운영하고 있으며 ART와 F&amp;B, MUSIC 등 다양한 장르의 결합으로 위트있고 세련된 라이프스타일을 제안하며 공감각적인 브랜드 경험을 제공하고 이에 따른 여가 생활 트렌드를 선도해가는 것을 지향하는 그룹입니다.
&gt; TPZ 찾는 콘텐츠 마케터의 모습
TPZ가 사람들에게 여러 라이프스타일 콘텐츠를 제공하는 기업인 만큼, TPZ의 DNA는 다양한 시도를 하고, 탐구하는 것입니다. TPZ가 찾는 콘텐츠 마케터는 사람들에게 색다른 브랜드를 소개하고 자신이 좋아하는 것을 소개하고 싶으신분입니다. 브랜드에 스토리를 입히고, 그걸 세상에 퍼뜨릴 수 있는 일이 즐거우신 분이었으면 좋겠습니다.</t>
  </si>
  <si>
    <t>- 기본 제도 : 4대 보험, 퇴직금, 연차월차  등
- 아침 9시 출근, 성수동 패스트파이브 사무실
- TPZ 브랜드 20% 할인
- 업무 능력 향상을 위한 온/오프라인 교육, 세미나 지원
- 업무 관련 도서 구매 지원
- 사무실 내 간식 제공 및 점심/저녁식대 제공</t>
  </si>
  <si>
    <t>- 사람들에게 브랜드와 자신이 좋아하는 것을 잘 소개할 수 있는 분
- 브랜드 리서치, 컨설팅과 실행까지 이어진 경험이 있으신 분
- 리테일 산업군에서 브랜딩을 진행해보신 분
- 특정 브랜드를 초기부터 키우고 성장시킨 경험이 있으신 분
- 새로운 것에 대한 도전정신이 강한 분</t>
  </si>
  <si>
    <t>https://www.wanted.co.kr/wd/34517</t>
  </si>
  <si>
    <t>• IT/광고/식품 영업 업무 경력 5년 이상
• 비즈니스 및 숫자 감각에 뛰어나고 전략적 사고를 통한 문제 해결 역량이 뛰어나신 분
• 영업 피드백을 통한 서비스 개선 제안 및 관련 부서와의 원활한 협업/커뮤니케이션 능력을 갖춘 분</t>
  </si>
  <si>
    <t>• 영업 상품 판매
- 아웃바운드 제안을 통한 상품 가치 전달 및 광고주 미팅, 계약 체결
- 광고 매체서 작성 및 온라인 마케팅
- 광고 상품에 대한 문의 응대 및 커뮤니케이션
• 고객 관리
- 기존 고객과 주요 광고주 관계 구축을 통한 이탈 방지 및 파트너십 증진
- 신규 고객 발굴 및 유치
- 핵심 고객 분석 및 관리방안 마련
• 매출 점검 및 고객 요구사항 분석
- 영업 실적 및 매출 분석
• 영업 전략 수립 및 프로세스 고도화
- 고객별/시기별 영업 전략 및 프로모션 기획
- 매출 증대 방안 수립
- 영업 프로세스 고도화 및 데이터 관리</t>
  </si>
  <si>
    <t>2016년 10월 
“우리가 어떻게 하면 믿을 수 있는 식품데이터로 다음세대의 건강을 위해 도움을 줄 수 있을까?”라는 미션을 바탕으로 도전을 시작하여, 
3년째 대한민국 1등 식품성분 검색 앱 엄선으로 여전히 가슴 뛰는 도전을 이어가고 있습니다. 
트라이어스의 제2의 도전을 함께 시작할 광고 영업 전문가를 기다리고 있습니다.</t>
  </si>
  <si>
    <t>■ 혜택 및 복지
• 근무형태 : 경력직 5년차 이상 (수습기간 3개월)
• 근무장소 : 서울시 강남구 테헤란로 501
• 근무시간 : 주 5일, 10:00~19:00 
• 복리후생 : 4대보험, 퇴직금, 경조사비, 생일, 패스트파이브 입주사 혜택
■ 기타 유의사항
• 트라이어스앤컴퍼니와 fit이 맞는지 보기위해 경력에 상관없이 수습기간을 두고있습니다.
• 아래와 같은 사유에 해당 될 경우 채용확정 이후라도 채용이 취소될 수 있습니다.
- 입사 지원 서류에서 허위 사실이 발견될 경우
- 결격사유가 있다고 판정될 경우
- 수습기간 내 부적합하다고 판정될 경우
• 제출된 서류는 일체 반환하지 않습니다.
■ 채용 진행순서
• 서류 전형
• 1차 면접
• 최종 면접
• 채용 건강검진</t>
  </si>
  <si>
    <t>• 데이터 분석 및 프로세스 고도화 경험이 있는 분
• B2B 마케팅 전략 수립 및 실행 유경험자
• 영업 직무 경력이 있는 분
• 광고 인적 네트워크 보유자
• 스타트업 근무 경력이 있는 분
• 동종업계 경력자</t>
  </si>
  <si>
    <t>https://www.wanted.co.kr/wd/34518</t>
  </si>
  <si>
    <t>• 총 개발 경력 3년 이상
※ 관련 경력만 인정되며, 아카데미 수료는 경력으로 인정되지 않습니다.
• Node.js, Vue.js 개발 경험
• SPA 세부 동작 설명 가능한 분
• Git 활용에 능숙하신 분</t>
  </si>
  <si>
    <t>주요업무
• 해시업 앱 서비스 유지, 보수
• Nuxt.js를 활용한 내부 관리 서비스 개발
• Electron을 활용한 데이터 시각화 작업(HASHUP lab)
• Figma를 통한 업무 협업
• Jira를 통한 task 관리(PM 업무 미포함)
사용언어
• Typescript
• GraphQL
환경 및 라이브러리
• Node.js (＞= 12)
• Electron
• Vue.js
• Nuxt.js
• D3 (with Canvas)
• Apollo (GraphQL)
• Serverless</t>
  </si>
  <si>
    <t>“우리는 구매자와 판매자 사이를 좁히는 가장 효과적이고 믿을 수 있는 가교가 되고자 합니다” 
데이터블은 설립 5년차의 인플루언서 마케팅 회사입니다. 
데이터 속에 담긴 기회를 발견하고 만들어가며 분석된 데이터를 사용하여 가시적인 성과를 추구합니다. 
데이터블은 디지털 마케팅 산업을 바꿔가고자 합니다.
＜HASHUP lab＞ 
데이터블에서 개발한 인스타그램, 유튜브 등 소셜미디어에서의 인플루언서 활동을 수집, 분석하는 서비스입니다.
인플루언서의 실질적인 콘텐츠 파급력을 산출하여 영향력 있는 인플루언서를 분석하고 인플루언서가 성장할 수 있도록 제안합니다.
＜HASHUP app＞
데이터블의 인플루언서 마케팅 서비스 앱 “해시업”을 활용하여 브랜드의 제품, 장소, 서비스를 홍보합니다.
＜Commerce＞
인플루언서와의 협업으로 새로운 브랜드나 제품을 런칭하고 운영합니다.</t>
  </si>
  <si>
    <t>• 필수 제출 서류
- 이력서
- 포트폴리오 / Github 주소
- 희망 연봉 (기업 내규에 따름 선택 불가)
※ 필수 제출 서류가 없거나 확인이 어려운 경우 탈락 처리될 수 있습니다.
 • 근무 조건
- 근무 형태: 정규직(수습기간 3개월)
     수습기간 중 급여 - 계약 급여의 80% 지급, 수습통과시 상여 60% 지급
     수습기간 중 1개월마다 평가 진행
- 급여: 희망 연봉 기재 필수 - 기업 내규에 따름 기재 불가
- 근무요일: 주 5일
- 근무시간: 10시 ~ 19시
- 근무지: 서울 서대문구
• 전형 절차
모집 절차: 서류전형 (7영업일 내 결과안내) ＞ 인사담당자+실무팀장 및 임원 면접 (7영업일 내 결과안내) ＞ 계약협의 ＞ 최종합격 
※ 상황에 따라 화상 면접으로 대체될 수 있으며 2차 면접이 추가될 수 있습니다.
결과 발표: 서류 접수 후 2주 내에 최종합격 여부 안내
면접 형태: 45분 심층 면접, 개별 면접
• 복지
[선택적 복지 제도]  팀원의 건강 증진과 자기 개발을 위해 월 5만 원씩 연간 60만 원의 복지 포인트를 지급해요
[팬트리 운영]  간식, 음료를 무제한으로 제공해요
[개인 택배 지원]  개인 택배를 월 5회까지 회사에서 지원해요
[구급의약품 구비]  연고부터 알러지약까지 데이터블에는 다양한 종류의 상비약이 구비되어 있어요
[여직원 복지 서비스]  여성용품(생리대) 완비, 출근해서 곤란한 일을 맞지 마세요
[명절 선물 지급]  매년 명절에 선물을 자택으로 배송해드려요
[자유로운 휴가 사용]  연차/월차 사용하는데 사유는 필요 없어요. 눈치보지 말고 떠나세요! 
[상조 지원]  팀원 상조(본인, 배우자, 자녀, 조부모, 부모, 형제, 승중상) 진행부터 비용까지 전부 지원해요
[업무 이동 택시비 지원]  업무 이동 시 택시를 이용하고 비용은 회사에서 부담해요
 • 문화
[생일자 행사]  생일자를 위해 팀원 모두가 홀에 모여 생일을 축하하고 백화점 상품권과 케이크를 전달해요
[졸업 행사]  팀원 졸업 시 소정의 선물 + 꽃다발 증정 행사를 진행해요 
[사내 교육 지원]  희망하시는 분들에 한해 서로의 분야에 대해 배울 수 있는 유익한 사내 교육을 지원해요 (ex. 개발팀이 강의하는 데이터 크롤링 교육, 대표님의 주식 투자 교육 등)
[자유로운 업무 외 수익 활동]  팀원들의 업무 외 수익 활동을 적극 지지해요
[데이터블의 약속]  익명 설문을 받아 서로 간의 발전적인 약속을 만드는 "데이터블의 약속"이 월 1회 진행돼요
[크리스마스/연말 파티]  한 해 동안 고생한 팀원들을 위해 연말 파티를 진행하고 크리스마스 선물을 드려요 (ex. 애플워치, 금, 전동휠, 에어팟, 퓨리케어 공기청정기…!)
[함께 하는 점심식사] 타 팀과 친해질 기회가 되길 바라면서 한 달에 한 번 랜덤 조를 편성해 식사해요. 
 • Q&amp;A
데이터블의 인재상은 뭔가요?
  - 스스로 문제와 업무를 정의하고 주어진 문제를 능동적으로 돌파하는 분
  - 개인의 영역을 확장하기 위해 꾸준히 학습하며 배움을 적극적으로 나누는 분
  - 적극적으로 내부 구성원들과 협력하는 분
복지 포인트의 사용처는 어떻게 되나요? 
  -복지 포인트는 팀원들의 건강 증진 활동과 교육, 자기개발(도서 구매, 학원 수강 등)에 사용하고 있어요. 수습 종료 익월부터 사용 가능해요.</t>
  </si>
  <si>
    <t>• 주도적이고 일정 관리 잘하는 분
• 취미로 개발하시는 분(사이드 프로젝트 1~2개 시도해본 적 있는 분)
• 새로운 기술 학습, 활용에 거리낌 없는 분
• Github을 SNS로 활용하시는 분</t>
  </si>
  <si>
    <t>https://www.wanted.co.kr/wd/34520</t>
  </si>
  <si>
    <t>Senior Server Engineer (송금 Squad)</t>
  </si>
  <si>
    <t>• Spring Framework 기반(Spring Boot, Spring Batch) 시스템 개발 경력 5년 이상
• 다양한 도구 및 툴을 활용하여 개발 프로세스를 단순화/최적화 가능
• 장애 대응 프로세스 및 Observability 툴을 활용한 대규모 시스템 운영 경험 보유
• 다양한 문제에 대해 체계적인 근인 분석 및 해결 능력을 보유
• 고객 경험 중심의 협업 및 다양한 부문과의 원활한 커뮤니케이션이 가능</t>
  </si>
  <si>
    <t>• 송금/결제 기능 구현에 필요한 서비스 및 정산 시스템, 플랫폼 개발
• 서비스 구현에 필수적인 명세 및 기능을 금융사 및 다양한 대외 이해관계자들과 협의
• 프로젝트 개발 우선순위를 판단하고, 이에 따른 개발 로드맵 제시
• 미래 확장성과 성능, 안정성을 고려한 시스템 아키텍쳐 제시 및 개선점 도출
• 신규 기술 및 툴에 대한 지식 및 판단을 토대로 뱅크샐러드 송금 서비스 및 서비스 전반 적용 가능성 제시
• 코딩 모범 사례 및 표준을 도입, 코드 리뷰를 수행하고 주니어 개발자들에게 코칭 제공</t>
  </si>
  <si>
    <t>뱅크샐러드는 사람들이 자신의 데이터를 안전하게, 마음껏 활용할 수 있게 함으로써 개인이 문제를 해결하는 방식, 우리 사회가 문제를 해결하는 방식을 바꿉니다.
우리는 온전히 '사용자 관점'으로 디자인된 데이터 서비스와 데이터 활용 도구들을 제공함으로써, 사람들이 자신의 데이터를 뱅크샐러드로 연결하고, 결합하고, 활용하여 세상에 없던 자신만의 서비스를 만들 수 있도록 합니다. 이는 나아가 우리 삶의 생산성과 효율성, 편의성을 증가시키고 정보 주체의 더 나은 의사결정을 도와줍니다.
우리는 마이데이터 서비스와 도구를 제공하는 것이 오늘날 디지털 혁명에 있어 가장 중요한 일이 되리라 믿습니다. 개인과 사회가 데이터로 더 밀접하게 연결되는 것을 도와 개인의 합리적 의사결정으로 사회의 합리성을 드높이고 사회 전체의 생산성과 행복, 만족감이 증대되는 데에 기여합니다.
송금 Squad는 개인의 효율적인 돈관리를 위해 필수적인 이체 서비스를 뱅크샐러드 내에 구현합니다. 뱅크샐러드의 송금 서비스를 더 편하게, 자주 사용할 수 있도록 사용자 경험을 연구하고 시장이 생각지 못한 새로운 방식을 제안합니다.  간편 이체 서비스 관련 규제적 환경 변화를 빠르게 파악,  앞서 대응하고 활용합니다.</t>
  </si>
  <si>
    <t>• 금융(금융회사, 전자금융업자, 전자금융보조업자 등)  관련 3년 이상 Back-end 개발 경험 보유
• 금융 IT환경을 이해하고, 금융사와 원활한 커뮤니케이션 스킬 보유
• 대규모 데이터 및 트래픽 처리와 관련된 소프트웨어 설계 및 개발 경험이 있는 자
• 네트워크, 암호화 알고리즘에 대한 이해도 보유
• 서버 개발 외 데이터, 모바일 등 다양한 플랫폼 개발 역량 또는 경험 보유
• 실시간 데이터 수집에 따른 AB Testing 활용, 비즈니스 임팩트 창출 경험 보유
• 높은 고객 Impact를 창출한 앱서비스 창업/운영 경험 보유</t>
  </si>
  <si>
    <t>https://www.wanted.co.kr/wd/34521</t>
  </si>
  <si>
    <t>Server Engineer (Moneyflow 송금)</t>
  </si>
  <si>
    <t>• Java/Golang/Python 중 하나 이상에 전문성을 보유, 고도화된 서비스 설계 및 개발 경험 보유
• CS Fundamental (자료 구조,운영체제, 알고리즘) 에 대한 풍부한 이해 및 적용 능력 보유	
• 다양한 문제에 대해 체계적인 근인 분석 및 해결 능력을 보유
• 고객 경험 중심의 협업 및 다양한 부문과의 원활한 커뮤니케이션이 가능</t>
  </si>
  <si>
    <t>• 송금/결제 기능 구현에 필요한 서비스 및 정산 시스템, 플랫폼 개발
• 기획자와 클라이언트 개발자와의 협력을 토대로 Feature의 목적을 이해하고, 전자금융업자 요건을 고려, 적합한 서버 개발 의견을 제시
• 서비스 확장성, 안정성, 완결성을 모두 고려한 서비스 개발 
• 고객 입장에서 산출물의 효과를 A/B testing 등을 통해 확인하고 Feature 개선
• 코딩 Best Practice에 따라, 코드 리뷰 진행 
• 신규 기술 및 툴에 대한 지식 및 판단을 토대로 뱅크샐러드 적용 가능성 제시</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MoneyFlow(송금) 스쿼드는 개인의 효율적인 돈관리를 위해 필수적인 이체 서비스를  뱅크샐러드 내에  구현합니다. 뱅크샐러드의 송금 서비스를 더 편하게, 자주 사용할 수 있도록 사용자 경험을 연구하고 시장이 생각지 못한 새로운 방식을  제안합니다.  간편 이체 서비스 관련 규제적 환경 변화를 빠르게 파악,  앞서 대응하고 활용합니다.</t>
  </si>
  <si>
    <t>• 금융(금융회사, 전자금융업자, 전자금융보조업자 등)  관련 1년 이상 Back-end 개발 경험 보유
• 금융 IT환경을 이해하고, 금융사와 원활한 커뮤니케이션 스킬 보유
• 인프라, 네트워크에 대한 이해도 보유
• 앱서비스 창업/운영 경험 보유</t>
  </si>
  <si>
    <t>https://www.wanted.co.kr/wd/34522</t>
  </si>
  <si>
    <t>Senior Research Analyst (Strategy Division - My Data Lab)</t>
  </si>
  <si>
    <t>• 해외 리서치 및 cold call을 위한 비즈니스 영어 역량 보유
• 기초 데이터 수립을 위한 Open source 및 폐쇄 데이터 Source identify 역량
• 데이터 Research 및 대내 Communication을 위한 Report 작성 역량
• 데이터 및 논리적 사고를 토대로 뛰어난 의사결정 (지원) 역량
MY DATA/ 금융/ IT Trend에 대한 업권 최고 수준의 이해도와 인사이트 
• 원활한 커뮤니케이션을 통해 문제를 해결, 업무 성과 창출한 경험</t>
  </si>
  <si>
    <t>• My Data 사업 전략 수립을 위한 해외 사례  Research 제공
- 해외 주요 국가들의 My Data 사업 환경 도입 현황 및 방향성 리서치 
- 해외 주요 국가들의 My Data 사업 관련 규제 현황에 대한 업데이트
- 해외 주요 비즈니스 사례에 대한 상세 리서치 및 Implication 도출
• 국내 My Data 사업 주도를 위한 전략적 Research 제공 
- My Data를 활용한 다양한 서비스, use case 리서치 
- My Data 사업 전개에 필요한 Data 명세, 인증 방식 등 뱅크샐러드에 최적화된 비기술/기술적 요건 리서치
- My Data 사업 전개에 필요한 주요 Stakeholder -- 정부 / 기관 / Fintech 간 이해관계 파악</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전략본부는 경영 목표 달성을 위한 전사 전략을 수립하며, 기존 사업의 전략 수립뿐만 아니라 신사업 아이템을 발굴하고 국내/외 M&amp;A 추진을 통하여 새로운 성장동력을 발굴합니다. 
전략본부 산하의 My Data Lab은 뱅크샐러드가 My Data 시장 내 선두 주자로 혁신을 이어나갈 수 있도록 개인을 위한 데이터 활용에 필요한  환경, 사례, 요건 등에 대한 전략적 리서치를 제공합니다.</t>
  </si>
  <si>
    <t>• Data Driven 의사결정을 하는 Lean 조직에서의 Research 업무 경험 
• Data Research 영역에서 high Performer로서의 10년 이상의 경험
• 컨설팅 혹은 Professional firm에서의 5년 이상의 리서치 업무 경험 보유</t>
  </si>
  <si>
    <t>https://www.wanted.co.kr/wd/34523</t>
  </si>
  <si>
    <t>Senior Front-End Engineer (MoneyFlow 송금)</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MoneyFlow(송금) 스쿼드는 개인의 효율적인 돈관리를 위해 필수적인 이체 서비스를  뱅크샐러드 내에  구현합니다. 뱅크샐러드의 송금 서비스를 더 편하게, 자주 사용할 수 있도록 사용자 경험을 연구하고 시장이 생각지 못한 새로운 방식을  제안합니다.  간편 이체 서비스 관련 규제적 환경 변화를 빠르게 파악,  앞서 대응하고 활용합니다.</t>
  </si>
  <si>
    <t>• 금융(금융회사, 전자금융업자, 전자금융보조업자 등)  관련 개발 경험 보유
• 금융 IT환경을 이해하고, 금융사와 원활한 커뮤니케이션 스킬 보유
• 모바일 웹과 웹 뷰 환경에서의 개발 경험자
• 실시간 데이터 수집에 따른 AB Testing 활용, 비즈니스 임팩트 창출 경험 보유
•Data Driven 의사결정을 하는 Lean 조직에서의 개발 경험 보유 (예. Amazon, Google 
 등) 
• 높은 고객 Impact를 창출한 앱서비스 창업/운영 경험 보유</t>
  </si>
  <si>
    <t>https://www.wanted.co.kr/wd/34524</t>
  </si>
  <si>
    <t>Senior Android Engineer(MoneyFlow 송금)</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MoneyFlow(송금) 스쿼드는 개인의 효율적인 돈관리를 위해 필수적인 이체 서비스를  뱅크샐러드 내에  구현합니다. 뱅크샐러드의 송금 서비스를 더 편하게, 자주 사용할 수 있도록 사용자 경험을 연구하고 시장이 생각지 못한 새로운 방식을  제안합니다.  간편 이체 서비스 관련 규제적 환경 변화를 빠르게 파악,  앞서 대응하고 활용합니다.</t>
  </si>
  <si>
    <t>• 금융(금융회사, 전자금융업자, 전자금융보조업자 등)  관련 개발 경험 보유
• 비동기 관점에서의 Reactive Programming에 대한 이해도 보유
• Kotlin / Android SDK 외 다양한 플랫폼에 대한 지식 보유
• 금융관련 IT 업무 경력 보유자로 금융기관과의 협업 경험 보유; 금융 IT환경을 이해하고, 금융사와 원활한 커뮤니케이션 가능</t>
  </si>
  <si>
    <t>https://www.wanted.co.kr/wd/34525</t>
  </si>
  <si>
    <t>iOS Engineer(MoneyFlow 송금)</t>
  </si>
  <si>
    <t>• 금융(금융회사, 전자금융업자, 전자금융보조업자 등)  관련 개발 경험 보유
• 금융 IT환경을 이해하고, 금융사와 원활한 커뮤니케이션 스킬 보유
• 비동기 관점에서의 Reactive Programming에 대한 이해도 보유
• 고객 경험을 극대화할 수 있는 다양한 Animation 구현 가능
• iOS 외에도 다양한 플랫폼에 대한 지식을 보유
• 하나 또는 다수의 앱이 현재 Apple Store에 등재되어 계신 분</t>
  </si>
  <si>
    <t>https://www.wanted.co.kr/wd/34526</t>
  </si>
  <si>
    <t>Product Designer(MoneyFlow 송금)</t>
  </si>
  <si>
    <t>• UX 분야의 실무 경험 3년 이상 혹은 그에 준하는 경험
• 사용자 인터뷰 및 데이터 분석을 포함, 다양한 리서치 방법을 이용해 문제를 도출하고 기능을 제시할 수 있는 분 
• 비즈니스와 서비스 전체를 통찰하여 UX를 기획 하실 수 있는 분
• UX 방법론에 대한 실무 경험 또는 고객 이해 노하우가 있으신 분
• UX 및 서비스 기획을 통해 혁신적인 고객 임팩트를 만들어본 경험이 있으신 분
• 백엔드와 프론트 개발, 설계에서 디자인으로 연계되는 기능적 플로우 경험이 있는 분
• UI 디자인 및 프로토타이핑 툴(Sketch, InVision, Zeplin 등)에 대한 숙련도가 높은 분
다양한 팀, 고객과 협업할 수 있는 능력이 뛰어나신 분</t>
  </si>
  <si>
    <t>• 간편송금/간편결제 고객이 보유한 니즈, Painpoint, Mentality를 이해하기 위한 고객 인터뷰 및 리서치를 시행
• MoneyFlow(송금) Squad의 목표 및 대상 유저에 대한 이해도를 토대로 기술적, 비즈니스적, 사용성 관점에서 최적의 UX/UI를 제안
• 원활한 고객 온보딩 및 최적의 이용 경험 구현을 위해 다양한 대내외 유관 부서와 협업
• 실험을 효율/효과적으로 수행할 수 있는 방안을 제시, 프로토타입, A/B테스트 등을  통해 고객 가설을 검증하고 제품 개선
• 기존 서비스의 문제점/개선점 발굴, 해결
• 전사 디자인 가이드 준수 여부 및 임팩트 파악을 위한 적극적인 피드백 요청, 수렴</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MoneyFlow(송금) 스쿼드는 개인의 효율적인 돈관리를 위해 필수적인 이체 서비스를  뱅크샐러드 내에  구현합니다. 뱅크샐러드의 송금 서비스를 더 편하게, 자주 사용할 수 있도록 사용자 경험을 연구하고 시장이 생각지 못한 새로운 방식을  제안합니다. 간편 이체 서비스 관련 규제적 환경 변화를 빠르게 파악, 앞서 대응하고 활용합니다.</t>
  </si>
  <si>
    <t>• 간편송금 서비스에 대한 이해도를 보유하거나 관련 비지니스를 경험하신 분
• 프로젝트 초기부터 출시까지 한 사이클을 모두 경험하신 분
• 데이터 기반의 UX 디자인 경험하신 분
• 개발, 마케팅, 비즈니스에 대한 이해가 뛰어나신 분</t>
  </si>
  <si>
    <t>https://www.wanted.co.kr/wd/34527</t>
  </si>
  <si>
    <t>Business Operator (MoneyFlow 송금)</t>
  </si>
  <si>
    <t>• 전자금융업에 대한 법률적/구조적 지식 보유
• 다양한 문제에 대한 자기주도적 학습 및 해결 의지
• 다양한 부문과의 원활한 커뮤니케이션이 가능</t>
  </si>
  <si>
    <t>• 간편송금/간편결제 시장에 대한 이해를 보유
• 고객니즈와 데이터에 기반하여  신규 Product 기회 포착 및 기획
• 금융회사 등과 커뮤니케이션을 통해 다양한 문제 해결/협상
• 서비스 운영, 고객 대응 및 효율화</t>
  </si>
  <si>
    <t>• 금융회사, 전자금융회사 등에서 금융 서비스 관련 경험 보유
• Fintech Industry와 My Data에 대한 이해도가 높으신 분</t>
  </si>
  <si>
    <t>https://www.wanted.co.kr/wd/34528</t>
  </si>
  <si>
    <t>Senior Data Scientist(Data Foundation)</t>
  </si>
  <si>
    <t>• 관련 학위 또는 실무 경험 3년 이상
• Contextual multi-armed bandits 알고리즘 관련 지식을 보유하신 분
• 실험설계, Randomized control trials, 통계적 추론 등에 대한 지식을 보유하신 분
• 관련 논문을 이해하고 서비스 구현에 어려움이 없으신 분
• 데이터 분석/모델링을 위한 언어 및 프레임워크 사용에 익숙하신 분 
(Python, TensorFlow, Keras, Pytorch, Spark 등) 
• 분석 결과를 회사 내부 구성원들과 협업 및 다양한 부문과의 원활한 커뮤니케이션이 가능하신 분</t>
  </si>
  <si>
    <t>• 뱅크샐러드 서비스와 머신러닝 모델에 대한 효과적인 실험을 설계하고 분석하여 제품 의사결정을 지원
• 뱅크샐러드 실험플랫폼 분석엔진(Statistics Engine)의 알고리즘을 개발 및 개선
• 제품 및 비즈니스 니즈에 부합하는 지표를 디자인하고 평가
• 엔지니어와의 협업을 통해 실험 플랫폼의 파이프라인 개선</t>
  </si>
  <si>
    <t>• Product analytics tool, 실험 플랫폼 사용 경험이 풍부하신분
• In-house 실험(데이터) 플랫폼 구축 경험이 있으신 분
• 실시간 유저데이터를 수집하여 A/B Testing 활용, 비즈니스 임팩트 창출 경험을 보유하신 분
• Data-driven 의사결정을 하는 Lean 조직에서의 개발 경험 보유하신 분 (예. Amazon, Google 등)
• 규모가 큰 데이터(TB단위) 를 분석에 다룬 경험이 있으신 분</t>
  </si>
  <si>
    <t>https://www.wanted.co.kr/wd/34529</t>
  </si>
  <si>
    <t>BO (Business Owner/사업프로젝트리드)</t>
  </si>
  <si>
    <t>• 프로젝트 리드/팀 매니징 경험 5년 이상
• 이커머스 플랫폼에 대한 높은 이해와 인사이트를 가지신 분
• 논리적 사고력, 정량적 데이터 분석 능력, 사용자에 대한 공감능력을 가지신 분
• 협업 및 다양한 대/내외 이해관계자와 원활한 커뮤니케이션이 가능하신 분
• 프로젝트를 총괄할 수 있는 기획력과 실행력을 가지신 분</t>
  </si>
  <si>
    <t>• 플랫폼 사업전략 수립 및 실행
• 프로젝트 지표 관리 및 리드
• 사업조직 파트/팀 별 프로젝트 협업 관리
• 문제 정의를 통한 주요 과제 파악 및 우선 순위 설정</t>
  </si>
  <si>
    <t>1. 최적의 업무 환경을 만들어드립니다.
• 2호선/분당역 환승역인 선릉역에 위치한 사무실
• 출근 시간은 오전 10시, 퇴근시간은 저녁 7시 (지옥철 안녕!)
• 카페같은 라운지, 휴식할 수 있는 빈백/쇼파, 식물과 함께하는 쾌적한 사무실 공간 
• 직군별로 아이맥, 맥북 프로+27인치 WQHD모니터, 고사양의 데스크탑+듀얼 모니터, 손목 보호 마우스 등 업무 생산성을 극대화하기 위한 장비 지원
2. 구성원의 성장을 도와드리고 응원합니다.
• 성장을 위한 업무관련 교육 및 세미나 금액제한 없이 100% 지원, 
• 업무관련/자기계발서 도서 무제한 지원
• 동종업계 상위연봉/ 성과에 따른 합리적인 보상 보장
• 반기별 성장/성과에 따른 인센티브 지급
• 스터디, 세미나를 위한 회의실 지원 (외부인과 진행하는 스터디라도 가능해요!) 
3. 에이블리에서 식사 걱정은 하지마세요 : )
• 식대제한 없는 점심 제공 (법인카드로 하는 강남맛집 탐험!!)
• 야근에는 더더 맛있는 식사 제공 (평균 2-3만원 의 프리미엄 식사!)
• 끊이지 않는 간식창고: 편의점급 과자와 음료수, 고급 원두커피, 샐러드 등등!!
4. 자유로운 휴가
• 상사와 동료 눈치 보지 않고 자유롭게 사용하는 휴가 문화 (휴가 사유생략)
• 1시간씩 시간단위 연차사용 가능 (1시간 우체국 가거나 3시간 동안 전시회 관람등,소중한 연차를 1시간 단위로 쓸 수 있어요. 물론 시차도 사유는 생략합니다!)
5. 그 밖의 혜택 및 복지제도
• 입사기념일 외식상품권 지급
• 생일/ 명절 선물 지급
• 워크샵/전체 연말회식/ 에이블리 시상식 등 다양한 행사 
• 경조사 지원 (경조휴가, 경조화환, 경조금 등)
• 외근, 야근 택시비 100% 지원
• 에이블리 20% 구성원할인 지원</t>
  </si>
  <si>
    <t>• 스타트업 혹은 높은 성과를 낸 서비스에서 근무해 보신 분
• 대내외 협업 및 커뮤니케이션 역량이 뛰어나신 분
• 데이터 기반의 문제설정, 문제해결 능력을 보유하신 분
• 논리적인 Flow 작성과 문서작성 능력을 보유하신 분</t>
  </si>
  <si>
    <t>https://www.wanted.co.kr/wd/34530</t>
  </si>
  <si>
    <t>[브리즈] 투자심사역</t>
  </si>
  <si>
    <t>508.542,508.937,508.10056</t>
  </si>
  <si>
    <t>• 4년제 대학 졸업자
• 금융/회계/산업계 경력자(3년 이상)</t>
  </si>
  <si>
    <t>• 국내/해외 ICT분야 딜소싱
• 시장조사
• 투자계약/협의
• 협력회사연결
• Value-add</t>
  </si>
  <si>
    <t>• 복리후생
 - 업무시간(9시30분~6시30분)에 집중해서 일하고, 야근하지 않는 업무 분위기 조성
• 전형 절차
 - 입사지원서 작성 -&gt; 서류전형 -&gt; 리드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 외국어 능통자 우대
• 자격증 보유자(CPA, CFA, 기타 자격증 포함) 우대
• 국내/해외VC 및 ICT벤처 산업에 관심있는 분</t>
  </si>
  <si>
    <t>https://www.wanted.co.kr/wd/34531</t>
  </si>
  <si>
    <t>GDN, FB, 모바일 네트워크 미디어 등의 운영경험자
디지털 미디어 트렌드에 대해 관심이 많으시고 적극적인 의견으로 제시가 가능하신 분
데이터 기반의 정량적인 인사이트를 제시할 수 있는 분
새로운 툴에 대한 관심과 지식이 있으신 분</t>
  </si>
  <si>
    <t>• 커머스 퍼포먼스 마케팅
• UA 캠페인</t>
  </si>
  <si>
    <t>웹스프레드 디지털 캠페인본부에서 커머스 퍼포먼스 마케팅을 담당할 퍼포먼스 마케터를 채용합니다
디지털 캠페인 본부는 레인보우스 식스, 오버워치, 히어로즈오브더스톰 등과 같은 게임 마케팅과,
한섬, SK텔레콤, 파나소닉 등의 브랜드를 담당하고 있으며, 디지털 크리에이티브를 지속적으로 운영하고 있습니다.
Consumer insight를 중심으로 디지털 트렌드와 디지털 테크를 기반으로 하는 컨텐츠 마케팅을 추구하고 있으며, 각자의 정해진 단편적인 업무를 진행하는 기존의 방식에서 벗어나, 세분화된 장점을 융합할 수 있는 팀워크 중심의 업무진행을 추구합니다.</t>
  </si>
  <si>
    <t>디지털 에이전시 미디어 팀, 퍼포먼스 마케팅, 미디어랩 등 경험자
커머스 광고 및 UA 캠페인 진행 경험자</t>
  </si>
  <si>
    <t>https://www.wanted.co.kr/wd/34532</t>
  </si>
  <si>
    <t>HR Lead (인사팀 리더)</t>
  </si>
  <si>
    <t>- 인사 관련 업무 경력이 5년 이상인 분
- 인사조직의 리더(팀장급) 역할을 수행한 경험이 있는 분
- 조직 관련 아젠다를 주체적으로 발굴하고 개선방안을 찾을 수 있는 분
- 객관적인 기준에 근거하여 공정한 판단을 할 수 있는 분
- 내외부의 많은 이해관계자들을 효과적으로 관리하며 프로세스를 이끌 수 있는 분
- ‘동료가 최고의 복지’라고 생각하시는 분
- 본인을 포함한 구성원들의 업무 만족도와 행복에 관심을 가진 분
- 사람에 대한 관심과 배려심이 높고, 다른 사람의 이야기를 잘 듣고 공감하는 분
- 사람들과의 대화를 즐기며 어떤 사람과도 센스있게 커뮤니케이션할 수 있는 분
- 불필요한 프로세스를 개선하고자 하는 적극성 및 도전의식을 가진 분
- 어려운 문제를 끝까지 해결하고자 하는 그릿(grit)을 지닌 분</t>
  </si>
  <si>
    <t>※ 입사 후 개인 경력/역량에 따라 세부 R&amp;R 확정 예정
- HR 업무 총괄
- 경영진과 함께 인사 전반에 대한 전략적 의사결정
- 전반적인 채용 프로세스 기획/운영 [채용 브랜드 강화]
- 회사의 성장전략 및 기업문화와 align된 인사 제도 기획/운영
- CCO와 함께 기업문화 빌드업
- 온보딩 및 리텐션 프로그램 기획/운영
- 조직이 성장하는 과정에서 발생할 수 있는 노무적인 리스크, 사전 대비 &amp; 대응</t>
  </si>
  <si>
    <t>더플랜잇은 ‘Eat Plants for the Planet’이라는 기치 아래 단백질을 대체할 수 있는 식물성 원료 및 식품을 연구․개발하는 푸드테크 스타트업입니다. 평균연령 30세의 젊고 트렌디한 기업으로서, 식품 연구원, 셰프, 데이터 사이언티스트, 마케터, 디자이너 등이 팀을 이루고 있으며, 데이터를 기반으로 한 건강하고, 맛있으며, 정교한 대체 식품을 연구해 이 시장을 선 도하는 플레이어가 되기 위해, 나아가 다가오는 푸드 2.0 시대에 앞서나가기 위해 구성원들 모두가 합심해 매일매일 우리만의 컬러로, 우리만의 재미있는 그림을 만들어나가고 있는 중 입니다.
15명의 더플래니터와 함께 매년 점진적인 성장을 하고 있는 더플랜잇을 한 단계 더, 유의미 하게 성장시켜주실 분을 찾고 있습니다. 단순히 HR Manager의 관점에서 정해진 업무만을 수행하는 것을 넘어, 회사의 전략과 align된 채용 및 인사 전반에 걸친 프로세스와 정책 등을 리드해주시고, 더플래니터들과 폭넓게 소통하며 더플랜잇만의 고유한 문화를 정립하는 등 더플랜잇의 큰 그림을 그려주실 분을 모시고자 합니다.
오시는 분은 HR Lead로서 다양한 채용 채널 발굴을 통해 미래의 더플래니터들과 소통하시    게 될 수도 있고, 누구나 쉽게 떠올릴 수 없는 창의적인 인사 제도와 정책, 시스템을 수립하 면서 직원들에게 동기를 부여, 그들의 사기 진작에 기여하실 수도 있습니다. 이 외에도 회사   와 개인이 함께 성장할 수 있는 방법, 더플래니터들이 행복하게 일할 수 있는 방법 등 조직을 탄탄하게 만들 수 있는 그 어떤 것이라도 스스로 과제로 설정해 진행하실 수도 있습니다.
우수한 조직을 구축해나가는 것에 대한 자기만의 철학을 갖고 있고, 누구나 일하고 싶어 하는 ‘좋은 기업문화’를 만드는 것에 욕심과 의지가 있는, 기존의 틀에 박힌 인사 정책의 틀을 깨고 싶은 분. 아울러, 더플랜잇의 건강한 음식문화를 만들어나가는 여정에 동참하고 싶은분. 미리, 환영합니다.</t>
  </si>
  <si>
    <t>- 연간 성과에 따른 연봉인상
- 회사 성장에 따른 성과급
- 내일 채움 공제 (청년/재직자)
- 매월 간식비 지원, 주차비 지원
- 월 1회 재택근무 / 출퇴근 탄력 근무제
- 개인 PC (노트북 혹은 데스크톱) 지급
- 전월세보증금 지원</t>
  </si>
  <si>
    <t>- 인사 관련 업무 경력이 10-15년인 분
- 빠르게 확장했던 스타트업에서의 주도적인 업무 경험이나
  빠르게 성장하는 기업 환경에 대한 경험이 있는 분
- 스타트업에서 HR 업무를 수행해보신 분
- 인하우스 리크루터 경험이 있는 분
- 온/오프라인 채널에서의 채용 브랜딩 경험이 있는 분
- 스타트업의 기업문화에 대한 이해도가 높은 분
- 린(Lean)한 조직에서 업무를 수행해보신 분
- 인사․평가 시스템을 도입하고 정착시키는 업무를 주도적으로 해보신 분
- 선( 善 )하고, 센스와 세심함을 겸비한, 균형감을 보유한 분
- 노무관리 및 노동법 관련 지식을 보유한 분</t>
  </si>
  <si>
    <t>https://www.wanted.co.kr/wd/34534</t>
  </si>
  <si>
    <t>• 관련 경력 4년 이상
• HTML5, CSS3, JavaScript, jQuery 이해와 활용
• Git 사용 협업 개발 
• Zeplin, Figma 등 디자인 공유 툴에 대한 사용 경험
• 크로스브라우징의 이해와 이슈 해결 역량
• Vue.js 베이스 작업 경험이 있거나 해당 스터디에 거부감이 없으신 분
• 포트폴리오 or 구현 작업물을 볼 수 있는 url 제시 필수</t>
  </si>
  <si>
    <t>•자사 핀테크/결제/커머스 서비스 홈페이지 및 
  모바일 하이브리드 app 퍼블리싱 유지보수 및 신규 작업</t>
  </si>
  <si>
    <t>뜨거운 열정으로 가득한 아이씨비에서 웹 퍼블리셔를 찾습니다.
저희 아이씨비는 중국 최대 전자결제 업체인 Ailpay(알리페이)의 공식 에이전트이며, 
알리바바그룹 물류사인 Cainiao(차이냐오)의 파트너사(CP), 알리바바닷컴의 한국 파트너 입니다.
당사의 사업 영역은 크게 핀테크와 국제물류, 역직구 쇼핑몰 운영 외에, 
그에 따른 라이프스타일 비즈니스와 컨텐츠, 마케팅 등 관련 사업들을 보다 점진적으로, 그리고 
꼼꼼하고 정교하게 발전시켜 나가는 중 입니다.
앞으로 더욱 다이나믹하고 재미있게 사업을 펼쳐 나갈 것이라는 확신과 함께, 
사원들의 성장을 위해 하고싶은 것들을 마음껏 펼칠 수 있도록 최대한 지원하겠습니다.
번뜩이는 아이디어와 "착한" 성품을 지난 많은 분들의 지원을 기다리겠습니다.</t>
  </si>
  <si>
    <t>• 일할 땐 일하고 쉴 땐 쉬어요 [업무환경]
 -  완전 자율 복장 개성 넘치는 헤어
 -  천재도 아침엔 게으른 법 9시55분 출근의 여유
 -  열심히 일한 당신 6시 30분 칼퇴근
 -  밀린 업무로 야근을 하는 당신을 위해 배부른 식대 지급과 택시비 지원
 -  묻지도 따지지도 않고 쓸 수 있는 연차와 반차 그리고 5시 조기 퇴근
 -  매월 복지포인트 충전 (주변 식당, 미용 등)
 -  생일자 기프트카드 지급
 -  50여 명의 젊은 조직으로 각 층별 음악과 함께하는 자유로운 업무 분위기
• 당신의 삶에 윤기를 더합니다 [자기개발 지원]
- 업무 관련 자기 개발 도서 구매, 교육훈련 및 사내 외국어교육 지원(외국어 강사 초청)
- 건강 관리를 위해 헬스장(요가) 1년 회원권 지원
- 사내 동호회 모임 지원 
- 아이디병원 (피부과,성형외과,치과) 49% 제휴할인
• 나와 내 가족을 돌봅니다 [경조사 지원]
 - 출산휴가 시 90일 모두 회사부담금 지급
 - 설과 추석에 마음을 담은 명절 선물
 - 결혼 시 축하금과 결혼 휴가 제공
 - 출산 시 축하금과 축하 선물 제공
 - 장례 시 위로금 및 휴가 지원 
• 일에 편안히 집중할 수 있는 공간과 환경을 지원합니다[사내 편의시설 지원]
 - 무한리필되는 캔 음료와 간식들 , 다양한 풍미의 캡슐커피 머신
 - 우리의 지친 육체를 챙겨주시는 헬스키퍼 선생님의 마사지실
 - 합정 카페거리의 랜드마크 디벙크 커피 직원가 할인</t>
  </si>
  <si>
    <t>• 동적 인터렉션 구현이 가능하신 분
• 새로운 기술 및 트렌드에 관심이 많고, 적극적인 활용을 할 수 있는 분
• 원활한 커뮤니케이션 능력을 갖추신 분
• 다국어 서비스를 개발한 경험을 보유하신 분
• 하이브리드앱 관련 프로젝트 경험이 있으신 분
* 아이씨비 사내 문화에 걸맞게 디자인팀 역시 자유롭고 크리에이티브 넘치는 분위기 속에서 재미있게 작업하고 있으니 좋은 분들의 많은 지원 바랍니다.
채용에 있어 인성을 중요시 하오니 인성하면 나지! 하는 분들 달려오세요.</t>
  </si>
  <si>
    <t>https://www.wanted.co.kr/wd/34535</t>
  </si>
  <si>
    <t>[ESTsecurity] SW/Web 제품/서비스 기획자</t>
  </si>
  <si>
    <t>- 경력이 5년 이하이신 분
- IT 서비스에 대한 기본 지식을 보유하신 분  
- 다양한 경험과 아이디어를 구체화하여 제품 기획에 반영하고 싶으신 분 
- B2B 제품/서비스에 오너쉽을 갖고 주도적으로 프로젝트를 진행할 수 있으신 분 
- 개발/디자인/QA/마케팅 등 다양한 직군의 동료들과 원활한 커뮤니케이션 가능하신 분</t>
  </si>
  <si>
    <t>- 보안 산업 마켓 리서치 및 트렌드 분석 
- 알약 기업용 등 엔드포인트 보안 제품 전반에 대한 기획 및 운영 
- 고객 요구사항 분석 및 구체화를 통한 제품 기획  
- 신규 프로젝트 기획 
- 제품 UI/UX 기획</t>
  </si>
  <si>
    <t>세상에 가치를 P+US하는 EST FAMILY에서 함께 성장할 인재 여러분들을 모집합니다.  
ESTsoft X ESTsecurity X ZUMinternet X DEEPEYE는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 과제전형 ＞ 실무진인터뷰 ＞ 인성검사 &amp; 최종인터뷰 ＞ 처우협의 ＞ 최종합격
* 각 전형 안내 및 결과 안내는 모든 지원자분들에게 개별적으로 메일을 통해 안내해드리고 있습니다. 
* 지원자분의 이력 및 경력 사항에 따라 일부 전형 과정이 생략되거나 추가될 수 있습니다.
[전형일정]
- 서류접수 기간 : ~ 채용 시 마감
* 해당 공고는 수시 채용으로, 채용 완료 시 조기에 마감될 수 있습니다.
[근무정보]
- 채용인원 : 0명
- 근로형태 : 정규직 
- 근무장소 : 서울시 서초구 반포대로 3 이스트빌딩 
[기타사항]
- 입사지원 서류에 허위기재 사실이 발견될 경우, 전형 진행과 입사가 취소될 수 있습니다. 
- 당사 모든 모집부문 및 전형에서 국가보훈대상자 및 장애인은 관련 법령(국가유공자 등 예우 및 지원에 관한 법률, 장애인 고용촉진 및 직업재활법)에 의거 가산점을 부여하고 있습니다. 관련 서류를 첨부하여 제출해주세요.</t>
  </si>
  <si>
    <t>- 보안 제품 및 서비스를 통해 안전한 사이버 세상 구현에 이바지 하고 싶으신 분 
- B2B 제품/솔루션에 대한 이해 및 관련 기획 경험이 있으신 분 
- 팀 프로젝트 참여 경험이 있으신 분 
- 포트폴리오 제출 시 우대 (본인 프로젝트에 대한 포트폴리오 또는 사용중인 서비스 분석, 개선 기획안을 작성하여 제출 가능)</t>
  </si>
  <si>
    <t>https://www.wanted.co.kr/wd/34537</t>
  </si>
  <si>
    <t>코니바이에린</t>
  </si>
  <si>
    <t>포토그래퍼 (아트디렉터) 재택가능</t>
  </si>
  <si>
    <t>서울시 성동구 독서당로 39길 38 한남포도빌 3층</t>
  </si>
  <si>
    <t>524.727,524.729,524.1045</t>
  </si>
  <si>
    <t>• 일관된 톤앤매너로 브랜드 커뮤니케이션을 하는데 기여할 수 있는 경험과 센스를 가지신 분
• 장비를 활용한 스튜디오 및 실내/실외 자연광 사진 촬영 등 영역 없이 활동이 가능하신 분
• 사전 기획/준비 부터 후반 리터칭까지 전방위 작업을 주도적으로 진행할 수 있는 분
• 명료한 언어로 커뮤니케이션 가능하신 분    
• 스타트업/광고대행사/프리랜서 등 유관 분야에서 관련 경험 최소 3년 이상</t>
  </si>
  <si>
    <t>• 브랜드 철학과 지향점을 시각화
• 촬영 컨셉과 표현 방식 리서치 및 계획 (장소 및 모델 섭외, 레퍼런스 서치 등) 
• 제품/모델 사진 기획 및 촬영
• 홍보 및 브랜드 커뮤니케이션 사진 촬영
• 브랜드 룩앤필에 맞는 리터칭 및 필터 개발
• 이미지 소싱 및 관리</t>
  </si>
  <si>
    <t>코니의 브랜드와 가치를 시각화하고 더 매력적인 브랜드로 도약할 수 있도록 지속적으로 사진을 촬영하고 공급해주실 포토그래퍼(아트디렉터)를 모집합니다. 시간과 장소에 구애받지 않고 재택근무로 유연하게 일할 수 있으며 코니가 가진 다양한 리소스를 활용해 본인의 능력과 경험치를 쌓을 수 있는 좋은 기회입니다. 관심있는 분들의 많은 참여 바랍니다.</t>
  </si>
  <si>
    <t>• 전원 100% 재택 근무
• 책임감 넘치고 일당백의 역량을 가진 뛰어난 동료
• 빠르게 성장하고 높은 수익을 내면서 글로벌한 성과를 내는 마켓 리더</t>
  </si>
  <si>
    <t>• 일관된 톤앤매너를 가진 인스타그램 계정을 운영하고 계시는 분
• 영상 촬영 및 편집 가능하신 분 
• 팀 리딩 경험 있으신 분
• 사진 찍는걸 즐기시는 분</t>
  </si>
  <si>
    <t>https://www.wanted.co.kr/wd/34538</t>
  </si>
  <si>
    <t>중국 시장 셋업 담당 (재택가능)</t>
  </si>
  <si>
    <t>• 중국 이커머스 관련 업무 경력 3년 이상
• 중국 온라인 미디어에 이해도가 높으신 분
• 소비재 브랜드의 해외 진출에 경험과 호기심을 가지신 분
• 새로운 지식, 업무 습득이 빠른 분
• 목표 지향적, 강한 책임감을 가진 분</t>
  </si>
  <si>
    <t>• 한-&gt;중 콘텐츠 번역 의뢰 및 검수, 공식 사이트 세팅과 판매채널 입점
• SNS 운영, 상담사 채용, 물류 최적화, 마케팅 캠페인 운영 등 데일리 오퍼레이션
• 브랜드 메시지 및 상품 콘텐츠 현지화 작업
• 주요 마켓플레이스 및 SNS 공식몰 입점, 계정 운영
• 브랜드 공식 웹사이트 셋업
• 검색엔진 최적화 마케팅
• 고객 커뮤니케이션 채용 및 교육
• 배송사 검토와 반품창고 세팅 등 물류 최적화
• 시즌별 캠페인 설계 및 운영, 왕홍 마케팅 운영 및 성과 분석
• 중국 시장에서 차별화하고 경쟁우위를 유지하는 전략 개발 및 실행</t>
  </si>
  <si>
    <t>코니는 육아를 수월하고 기분좋게 돕는 코니아기띠를 만듭니다. 2017년 제품 런칭 후 2년간 한국과 일본에서 폭발적인 성장을 거듭했고, 전체 매출의 75% 이상이 일본, 미국, 홍콩, 싱가폴, 호주, 말레이시아 등 해외 시장인 글로벌 브랜드입니다. 불필요한 유통구조를 줄이고 모든 판매 데이터 자산화하는 자사몰 중심의 D2C 전략은 매 년 3배 이상의 급격한 매출 성장과 높은 영업이익률을 가져온 성공적인 글로벌 확장 전략으로 평가받고 있습니다.
글로벌 고객의 니즈를 충족시키면서 터득한 판매 노하우, 높은 브랜드 인지도를 활용해서 중국 시장에 도전하려고 합니다. 코니의 노하우를 중국 시장에 적용해볼 수 있는 좋은 기회에 많은 지원 바랍니다.</t>
  </si>
  <si>
    <t>• 소비재 브랜드 해외 신규시장 진출 경험이 있으신 분
• 샤오홍슈 공식몰, 티몰, 징동 등 판매채널 입점/운영 경험 있으신 분
• 검색엔진, 웨이보, 위챗, 왕홍 등 온라인 마케팅 경험 있으신 분
• 중국 장기 거주, 중국 온라인 미디어 관련 근무 경험이 있는 분</t>
  </si>
  <si>
    <t>https://www.wanted.co.kr/wd/34539</t>
  </si>
  <si>
    <t>의류 제조 및 품질관리 담당(재택가능)</t>
  </si>
  <si>
    <t>• 국내외 벤더 또는 에이전트 경력 2-3년이상 
• 의류 생산에 대한 기본적인 이해와 생산 flow 에 대한 전체적인 이해 가능한 분
• 원단 전문지식과 다양한 소재 경험이 있는 분  
• 업무 습득이 빠른 분
• 목표 지향적, 강한 책임감을 가진 분</t>
  </si>
  <si>
    <t>• 패턴 &amp; 샘플실 관리: 패턴과 샘플 / 그레이딩 관리
• 생산작지&amp; tech pack 관리: 국문 / 영문으로 tech pack 작성 및 관련 서류작업
• 부자재 관리: 라벨 레이아웃 등 자체 제작
• 생산 발주서 작성 및 관리 
• 선적일정 관리: 납기관련 vessel/ air 등 포워더와 커뮤니케이션
• 품질관리: BV / Intertek 등 테스트 업체와 커뮤니케이션 및 테스트 의뢰
• 제품이 만들어지는 과정에 대한 기본적인 이해를 바탕으로 글로벌 공장과 소통</t>
  </si>
  <si>
    <t>코니는 육아를 수월하고 기분좋게 돕는 코니아기띠를 만듭니다. 2017년 제품 런칭 후 2년간 한국과 일본에서 폭발적인 성장을 거듭했고, 전체 매출의 75% 이상을 일본, 미국, 홍콩, 싱가폴, 호주, 말레이시아 등 해외 시장에서 성장 중인 글로벌 브랜드입니다. 아기띠, 워머, 맘스웨어를 제조하며 자체적으로 원단 공급, 봉제 공장 섭외, 부자재 수급 및 퀄리티 테스트를 통해 완성도 높은 제품을 만들고 있습니다. 까다로운 글로벌 스탠다드에 맞춰 생산과 품질관리를 맡아주실 담당자를 채용합니다.</t>
  </si>
  <si>
    <t>• 국내외 벤더와 에이전트 경험 있으신 분 
• 원단에 대한 전문지식 보유 
• 영어/ 중국어 우대
• 생산에 대한 경험과 다양한 아이템 경험 있으신 분</t>
  </si>
  <si>
    <t>https://www.wanted.co.kr/wd/34540</t>
  </si>
  <si>
    <t>[XTRM] 밸런스 기획</t>
  </si>
  <si>
    <t>- 기본적인 수준에서 엑셀 및 PPT 문서를 작성하실 수 있는 분
- 수치에 대해 기본적인 감각이 있으신 분
- 작업 사항에 대해 지속적으로 체크하며 실수를 줄이는 분
- 반복적인 테스트 및 플레이에 대해 실증을 느끼거나 지루함이 적으신 분</t>
  </si>
  <si>
    <t>- 게임 기획적으로 필요한 시스템 데이터에 대한 파악 &amp; 실질 데이터 입력
- 인 게임 플레이 진행에 관한 전반적인 밸런싱
- 게임 내에서 사용될 여러 아이템에 대한 밸런싱</t>
  </si>
  <si>
    <t>- TPS/FPS 게임을 즐겨 하시는 분
- 언리얼 엔진4의 작업 환경에 익숙하신 분
- 라이브 게임에서 밸런스 업무 경험이 있으신 분
- 외국어(영어)에 능통하신 분</t>
  </si>
  <si>
    <t>https://www.wanted.co.kr/wd/34541</t>
  </si>
  <si>
    <t>広報スタッフ</t>
  </si>
  <si>
    <t>・広報業務の経験者</t>
  </si>
  <si>
    <t>ステークホルダーと直接のコミュニケーションを実施する「コミュニケーション担当」、
コミュニケーションツール等の制作やイベント等のロジスティクスを行う「制作担当」、
外部環境分析、経営分析、資本政策等の企画、全社戦略の取りまとめ等を行う「企画担当」
主に上記の3分野で担当を分け連携しながらチームで活動します。</t>
  </si>
  <si>
    <t>配属先の部署では、ＵＴのミッションやビジョンを投資家、顧客、求職者、社員等社内外の幅広いステークホルダーとのコミュニケーションを通じてＵＴファンを作るとともに、経営陣のコミュニケーションを円滑に行うことで全社戦略の最適化を行います。</t>
  </si>
  <si>
    <t>・社内向けの広報経験ある方
・WEBの知識
・自身でのSNSの発信、多くのフォロワーを作られたことがある方</t>
  </si>
  <si>
    <t>https://www.wanted.co.kr/wd/34542</t>
  </si>
  <si>
    <t>経理（管理職候補）</t>
  </si>
  <si>
    <t>・単体の経理の締め業務をすべて自身で手を動かしてきた方
・業務改善の視点で、何かしらの成果を残してこられた方
・人の育成に興味、または、育成経験のある方</t>
  </si>
  <si>
    <t>本ポジションでの期待役割は、以下の２つです。
まず、プレイングとしてグループ会社単体の経理業務をお任せします。
その業務に慣れて頂いたのちには、リーダーとして、以下の業務もお任せしたいと考えております。
＜課長レイヤーへの期待役割＞
※前提、自身のプレイング業務が1人前にできる状態になってから
　以下の業務もお願いしたいと思います。
１）経理ユニットのメンバーの育成
２）既存の業務フローの見直し、改善（M＆A後のPMIも含む）
＜経理チームについて＞
当社では事業会社13社の経理業務を担っているメンバーが
12名在籍しており、20代後半～30代前半の若く成長意欲のあるメンバーも多く
40代半ばの社員も在籍しており、多様な経験、スキルを有した社員が活躍しております。
※メンバーは下記の業務を行っております。
　現在、1人1社を担当。
・経費精算
・仕訳、伝票処理
・月次、四半期・年次決算
・固定資産管理
・B/S　P/L作成
・取締役会資料作成
・監査法人
・税理士の監査対応　など
※男女比も5：5くらいの活気ある部署です。
　面接時に、現場の様子も御覧になっていただくようにしておりますので
　その目でお確かめください。</t>
  </si>
  <si>
    <t>当社は製造・建設・ITなどのモノづくり領域への人材派遣事業を担っており、「はたらく力でイキイキをつくる」を理念に、人と企業のベストマッチングを目指しています。
国内最大級の雇用創出企業として成長する中、今回はグループ会社13社の経理部門の管理職候補の募集です。
事業の成長スピードが速く、M&amp;Aも積極的に進めている当社の連結決算や買収後の子会社の経理業務の整備など、経理部門の役割は増加しており、将来の管理職候補としての増員となります。</t>
  </si>
  <si>
    <t>・上場企業での経理経験
・連結決算の経験</t>
  </si>
  <si>
    <t>https://www.wanted.co.kr/wd/34543</t>
  </si>
  <si>
    <t>[PUBG: NEW STATE] 배경 모델러 (2년 이상)</t>
  </si>
  <si>
    <t>- UE4를 이용한 배경 작업 유경험자
- PBR에 대한 높은 이해도와 제작 능력을 보유하신 분
- 사용 가능 프로그램: UE4 editor, 3DsMAX,
- Photoshop, Substance Painter/Designer, Zbrush
- 협업을 중요시 하며 구성원간 원활한 소통이 가능하신 분
- 기존 데이터를 이용한 어셋제작에 거부감이 없으신 분</t>
  </si>
  <si>
    <t>- UE4 에디터에서 배경 레벨 제작
- 3DsMAX, Substance Painter/Designer, Zbrush 이용한 에셋제작
- 최적화 및 리소스 셋팅 작업</t>
  </si>
  <si>
    <t>일하기 즐거운 크래프톤
- 사내 카페 : 합리적인 가격의 구성원 전용 카페를 운영하고 있습니다.
- 사내 식당 : 조식, 중식, 석식을 모두 제공하는 최고급 사내 식당을 운영합니다.
- 리프레시 휴가 : 재충전의 시간을 가질 수 있도록 입사 후 매 3년 근속마다 리프레시 
  휴가를 부여하고 있습니다.
- 장기근속 : 헌신과 노고에 대한 감사의 의미를 담아 입사 후 매 5년 근속마다 장기근 
  속 기념품과 포상휴가 부여하고 있습니다.
- 동호회 : 취미와 자기계발을 가능하게 하는 사내동호회를 운영하고 있습니다.
- 생일과 명절 : 행복한 생일과 가족과 함께 즐거운 명절을 보내시길 바라는 마음으로 
  생일날 상품권과 인정 반차, 그리고 명절 선물을 제공해 드리고 있습니다.
2. 함께 성장하는 크래프톤
- 사외 교육 : 구성원 역량 강화를 위한 직무교육과 다양한 인사이트를 확대할 수 있도 
  록 자기계발 교육을 지원하고 있습니다.
- 외국어 교육 : 글로벌 어학 능력 향상을 위해 영어, 중국어, 일본어, 한국어 교육을 지 
  원하고 있습니다.
- 워크샵 : 외부 활동을 통해 팀워크를 다지고 동료와 소통할 수 있도록 워크샵을 지원 
  하고 있습니다.
3. 생활이 편리한 크래프톤
- 경조사 : 결혼, 출산, 장례, 자녀 입학 등 경조사를 지원하며 함께 기쁨을 더하고 슬픔 
  을 나누고 있습니다.
- 어린이집 : 육아 부담을 줄이고, 자녀의 건강한 성장을 돕기 위해 직접 어린이집을 
  운영하고 있습니다.
- 휴양시설 : 가족 혹은 지인분들과 함께하는 편안한 휴식을 제공해 드리기 위한 리조 
  트 지원을 하고 있습니다.
- 출근버스 : 대중교통 이용에 대한 불편을 줄여드리고자 출근 버스를 운행하고 있습 
  니다.
- 주택자금대출 : 주거 안정을 돕기 위해 주택자금대출 및 주택자금대출 이자지원제도 
  를 운영하고 있습니다.
- 주차 : 자차 통근이 불가피한 구성원을 위한 주차 공간을 지원하고 있습니다.
4. 건강을 책임지는 크래프톤
- 단체보험 : 구성원과 가족의 의료비 부담을 덜어드리는 단체보험제도를 운영하고 있 
  습니다.
- 건강검진 : 구성원과 가족의 건강이 최우선이라고 생각하여 매년 건강검진을 지원하 
  고 있습니다.
- 운동비 : 구성원의 건강 증진을 위해 매월 운동비를 지원하고 있습니다.
- 마인드 케어 : 스트레스나 부정적인 마음 상태를 긍정적으로 회복할 수 있도록 돕는 
  전문 심리 상담을 지원하고 있습니다.</t>
  </si>
  <si>
    <t>- PUBG에 대한 높은 이해도
- 다양한 그래픽 Middleware 활용이 가능한 분
- SpeedTree,World Machine
[크래프톤의 도전에 함께 하기 위해 아래의 전형 과정이 필요합니다.] 
서류전형 ＞ 전화 인터뷰 (Phone Interview) ＞ 실무면접 (Technical Fit Interview) ＞ 최종면접 (Culture Fit Interview) ＞ 합격 및 입사
[필요 서류를 확인해주세요!]
입사지원서 (자유 양식), 포트폴리오 (필수), 경력기술서
고용형태
정규직</t>
  </si>
  <si>
    <t>https://www.wanted.co.kr/wd/34544</t>
  </si>
  <si>
    <t>[MLB] 국내의류기획MD</t>
  </si>
  <si>
    <t>• 패션 브랜드 아우터/우븐류 MD경력 2년 이상 (담당~과장급)</t>
  </si>
  <si>
    <t>• 아우터 또는 기타 우븐류 상품기획
• 상품기획안 수립 및 판매분석
• 아이템별 라인업 구성 및 출고전략 기획 수립</t>
  </si>
  <si>
    <t>• 기획MD 업무 및 동종업계 경력자 우대
• 의류관련직무 유경험자 (기획, 생산, 배분 등 실무경험이 많은 분) 우대</t>
  </si>
  <si>
    <t>https://www.wanted.co.kr/wd/34545</t>
  </si>
  <si>
    <t>서버 개발 및 유지보수(java)</t>
  </si>
  <si>
    <t>자격요건
- java 경력 3년 이상
- spring boot framework 사용경험
- AWS 사용 경험</t>
  </si>
  <si>
    <t>- java(spring boot framework) 서버 유지보수 및 개발</t>
  </si>
  <si>
    <t>겉만 화려한 스타트업이 아닌, 실제 돈을 벌고 있는 스타트업
2016년 9월에 설립된 '헤렌'은 마케팅, 화장품 제조판매 및 유통 사업을 하는 회사입니다.
마케팅 분야로는 인플루언서 마케팅 플랫폼, 파인앳플
뷰티샵 고객관리 솔루션, 공비서
인스타그램 계정 관리 솔루션인 인스타겟, 인스타터을 운영하고 있습니다. 
화장품 분야는 네일 제품을 주로 생산 유통하고 있으며, ‘단미’라는 브랜드가있습니다. 
투자를 받지 않고도 꾸준히 수익을 내고 있고, 매출 또한 급성장하고 있습니다.
안정적인 수입과 해당 사업분야 노하우를 기반으로 IT 와 결합하여 시너지 효과를 내고있습니다.
저희 회사 개발팀에서 함께 일하실 역량있는 인재를 찾고 있습니다.
▶ 사업관련 진행 상황
* 상시 직원은 35명, 개발팀에선 12명과 함께 일 중입니다. 
함께 빠르게 성장할 인재를 찾고 있습니다. 부담 없이 연락주세요.
기술블로그 : https://herrenofficial.github.io/
slideshare : https://www.slideshare.net/herrenstudy/presentations
stackshare : https://stackshare.io/herren/herren</t>
  </si>
  <si>
    <t>[업무환경]
- 주 5일 근무(09:30 ~ 18:30)
- 뚝섬역, 성수역에서 도보 3분 거리
- 눈치 없이 연차, 반차 사용가능 및 연차수당 지급
- 정해진 퇴근 시간에 대한 보장 및 본인의 의지로 야근 시 저녁 제공
[직원복지]
- 점심 및 무한 간식 제공
- 4대 보험, 건강 검진
- 장기 근속자 포상(휴가, 휴가비 제공)
- 헤렌CAN - 사내 다양한 소모임 자유롭게 참여 가능 및 지원금 제공
- 헤렌타임 - 회식 다음날 늦게 출근, 생일날 빠른 퇴근
- 헤렌버그 - 회사 내 문제점에 대해 익명 제보를 통해 운영진으로부터 답변 및 개선
- 헤자박스 - 사원들끼리 서로 칭찬하는 제도, 월별 우수 사원에게는 소정의 보너스 지급
[성장지원]
- 세미나 및 컨퍼런스 참여 비용 지원
- 사내 스터디 및 기술 블로그 포스팅 기고 시 장려금 지원
- 고급 업무 장비 지원
- 개인의 성장을 위한 도서비 전액 지원
- 코드 리뷰를 통해 개발자들의 동반 성장 및 더 나은 코드퀄리티를 지향</t>
  </si>
  <si>
    <t>우대사항
- CI/CD 활용
- 여러 DBMS 사용경험
- 자료구조, 알고리즘에 대한 이해
- 타 프로그램 언어에 대해 가파른 러닝커브
- Mockito등을 사용한 테스트코드 작성 가능
- 서버리스에 대한 이해 및 경험
- Jenkins 사용경험</t>
  </si>
  <si>
    <t>https://www.wanted.co.kr/wd/34546</t>
  </si>
  <si>
    <t>brand guide 정립 및 제작경험
• multi platform service에서의 BX, 프로모션 디자인
• 일러스트, 그래픽디자인, 타이포그래피의 시각화 능력
• 주도적인 문제해결 능력
* 포트폴리오 제출 필수*</t>
  </si>
  <si>
    <t>민다의 아이덴티티를 온/오프라인 멀티 채널에서 일관된 비주얼 커뮤니케이션으로 톤앤매너를 관리합니다.
• 비주얼 브랜드 전략 수립 및 아이덴티티 구축
• SNS콘텐츠 및 프로모션, 이벤트 페이지
• 온라인배너의 가이드 템플릿 개발 및 관리</t>
  </si>
  <si>
    <t>• 여행, 커머스 서비스 운영경험
• product 및 package의 인쇄 감리 경험
• Internal Branding경험</t>
  </si>
  <si>
    <t>https://www.wanted.co.kr/wd/34547</t>
  </si>
  <si>
    <t>収益管理スタッフ</t>
  </si>
  <si>
    <t>以下いずれかの経験をお持ちの方
・人材派遣ビジネスにおける事業サイドでの収益管理経験
・経営企画部門等での管理会計・予実管理の経験
・データアナリスト、データサイエンティストとしての経験</t>
  </si>
  <si>
    <t>UTグループの事業成長を加速させる為、より精緻な「現状把握」「課題の可視化」を通じて「経営効率の向上」を実現する企画&amp;実行者です。情報やデータを集め、分析し、仮説検証を進め、各事業体と共に実行計画を立案し、実行のサポートを担います。
グループ全体の事業成長を牽引する管理会計の秩序作りや各種フローの立上を担い、事業はもとよりコーポレート組織の運営状況のモニタリングなども担います。</t>
  </si>
  <si>
    <t>配属先部署では、各事業プロセスのKPI設計及び計数管理、事業推進のための企画業務を主管し、各事業の成長に伴走する役割を担います。</t>
  </si>
  <si>
    <t>上記経験のない方でも、数字に強い若手ポテンシャル人材（理系出身、元エンジニアなど）の方は歓迎します。</t>
  </si>
  <si>
    <t>https://www.wanted.co.kr/wd/34548</t>
  </si>
  <si>
    <t>콘텐츠브릿지</t>
  </si>
  <si>
    <t>클라우드 영업 채용</t>
  </si>
  <si>
    <t>강남구 언주로 517, 케이티-아이씨씨 14층</t>
  </si>
  <si>
    <t>• 관련경력 3년이상
• IT솔루션관련 영업 경험자
• IT산업 및 클라우드 산업에 대한 관심도가 높으며 IT 인프라 기반 지식을 보유한 자</t>
  </si>
  <si>
    <t>• 기업 및 공공 클라우드 영업
  (AWS, MS Azure, 구글, KT Cloud 등)
• 자사 퍼블릭 클라우드 영업
• 영업기회 발굴 및 관리
• 기업 및 공공 클라우드 고객 및 파트너 관리
• 클라우드 사업을 위한 IT인프라 상품기획 및 관리</t>
  </si>
  <si>
    <t>콘텐츠브릿지는 2006년에 설립된 회사로 매출액 160억 사원수 50명 규모의 고용노동부에서 선정한 강소기업입니다. 서울 강남구에 위치하고 있으며, Cloud 운영/전산장비(서버네트워크장비)유지보수/소프트웨어 개발, 정보통신공사 등 사업을 하고있습니다.</t>
  </si>
  <si>
    <t>• 퇴직금, 각종 경조금 지원, 인센티브제, 장기근속자 포상, 교육비 지원, 자기계발비 지원, 야근수당, 휴일수당, 연월차수당, 자격증수당, 장기근속수당, 명절 귀향비 지급, 야간교통비 지급, 기념선물 지급, 도서구입비 지원, 휴가비 지원, 성과급</t>
  </si>
  <si>
    <t>• AWS, MS Azure, KT Cloud 사용 유경험자
• 기술 서비스 컨설팅 경험 보유
• AWS, MS Azure 자격 보유</t>
  </si>
  <si>
    <t>https://www.wanted.co.kr/wd/34549</t>
  </si>
  <si>
    <t>2020-10-23</t>
  </si>
  <si>
    <t>[인바디 앱] Data Scientist(전문연 가능)</t>
  </si>
  <si>
    <t>- 데이터 관련 업무를 1년 이상 수행하신 분
- 주도적인 문제 해결의 경험이 있는 분
- 정량적 분석에만 기대지 않고 사용자 기반의 정성적 분석을 더한 인사이트 도출이 가능한 분
- 서비스와 사용자를 이해하고 기술 기반의 해결책을 찾을 수 있는 분
- R, Python, SQL 등 언어 활용 능력이 있는 분</t>
  </si>
  <si>
    <t>- 데이터 파이프라인 중 개선이 필요한 사항이 무엇인지 검토하고 개선안을 도출하여 실행합니다. 실제 작업은 Data Engineer와 협업하게 됩니다.
- 인바디데이터, 생활습관데이터, 사용성데이터, 마케팅데이터 등 데이터를 분석하여 인사이트를 도출합니다. 도출된 인사이트는 PM, 마케터, 디자이너, 경영진 등과 정기적으로 공유하여 실 서비스의 개선을 이끌어냅니다.
- 머신러닝으로 해결할 문제를 발굴하고 머신러닝 모델을 도입합니다.</t>
  </si>
  <si>
    <t># 훌륭한 Data Scientist를 모십니다.
룩인바디는 서비스 분야에서 제 2의 인바디가 되기 위한 꿈을 안고 2018년 (주)인바디에서 분사하였습니다. 현재 200만명 이상의 인바디 앱 사용자, 2,800만개 이상의 인바디데이터를 기반으로 "서비스로 사람들을 건강하게 만들자"는 비전 하에 런바디 서비스를 만들고 있습니다. 
지속 가능한 식습관을 만들어주는 온라인 서비스 런바디챌린지는 매월 720명 이상의 사용자가 결제하고 37%가 재구매하는 성과를 보이고 있습니다. 서비스를 더욱 윤택하게 하기 위해, 빠르게 늘어나는 데이터를 분석하고 머신러닝 모델 적용을 시도하고 있는 중입니다. 런바디챌린지가 해결하고자 하는 문제와 해결책은 '런바디챌린지는 이렇게 만들고 있습니다(https://bit.ly/347AEr9)'에서 확인할 수 있습니다. 
저희와 함께 데이터 기반 서비스 구축을 주도해나가실 분을 모십니다.
Data Scientist, WHY 룩인바디?
- 1인 1분야, Data Scientist로써 데이터 수집부터 분석, 실서비스의 적용에까지 A to Z의 업무를 경험할 수 있습니다.
- 인바디데이터 2,800만 이상, 인바디 앱 유저 200만 이상, 생활습관데이터 90만 이상 등 동규모 스타트업에서 경험할 수 없는 방대한 사용자와 유의미한 데이터를 기반으로 서비스를 만들어갑니다.
- 수평적인 기업 문화에서 아직 다듬어지지 않은 서비스를 주도적으로 발전시켜나갈 수 있습니다.
- 기획력과 기술력의 역량 성장을 위해 1인 1프로젝트 담당의 개인과제제도를 운영합니다. 개인과제제도는 문제 정의, 가설 설정, 해결 목표 설정을 하기 위한 일하는 프레임으로써, 이를 통해 작은 성공을 경험하며 성공의 크기를 키워나가고, 실패에서도 복기를 통해 배울 수 있도록 합니다.
- 새로운 기술, 플랫폼 및 툴 적용에 있어서 오픈되어 있습니다. 도입을 주장하는 사람이 주도적으로 도입할 수 있도록 교육 및 지원을 아끼지 않습니다.
- Data Engineer, Server Engineer 등 10년 이상 경력의 전문가들과 협업할 수 있습니다.
- 탄력근무제, 재택근무, 무제한연차, Sprint 후 강제 연차 등 팀원의 신체적 정신적 컨디션을 최상으로 만들기 위해 다방면으로 노력합니다.</t>
  </si>
  <si>
    <t>1) 룩인바디에서는 기본적으로 오전 9시 - 오후 6시 하루 8시간 근무를 하고 있습니다.
- 개인 컨디션을 조절하기 위해, 오전 7시 30분 - 오전 11시 30분 내 출근하면 되는 탄력근무와 함께 오전 8시 - 오전 10시에 시작하는 자율재택근무를 무제한 운영 중입니다.
- 협업에 지장을 주지 않는 선에서 본인이 가장 일하기 좋은 시간과 환경을 찾아나갈 수 있습니다.
2) 룩인바디에서는 연차를 무제한 사용할 수 있습니다.
- 사업본부 내에서 맡아야 할 일과 기간을 스스로 설정하고, 해야 할 일을 해내는 자율성을 기반으로 쉬고 싶을 때 쉴 수 있습니다.
- 힘든데 연차가 없어서 쉬지 못하는 상황을 없애고 최대한의 자율성을 보장하기 위해 도입한 제도입니다.
3) 룩인바디에서는 연 2회 성과급을 지급합니다.
- 개인과제제도에서 진행하는 프로젝트의 사이즈는 1~3개월에 해당합니다. 프로젝트가 완료되면 사이즈, 난이도, 성과를 기반으로 성과급을 누적하게 되며, 성과급은 연 2회 지급됩니다.
4) 룩인바디에서는 효율적인 업무 환경에 힘쓰고 있습니다.
- 기본적으로 듀얼모니터와 함께 최고급 사양의 컴퓨터를 지원합니다.
- 원활한 재택근무를 위해 웹캠과 헤드셋을 제공합니다.
- 엔지니어와 디자이너의 경우, 아이맥을 지원합니다.
- Trello, Slack 등을 사용 중이며 뿐 아니라 추가적인 업무 툴 도입을 적극적으로 지원합니다.
5) 룩인바디에서는 역량 성장을 위한 지원을 아끼지 않습니다.
- 본인의 분야와 관련된 교육 및 컨퍼런스 참가와 관련된 비용을 무제한 지원합니다.
- 도서 구입 또한 무제한 지원하며, 구입한 도서는 룩인바디 도서관에 보관됩니다.
- 글로벌 서비스를 하고 있는 룩인바디에서는 외국어 실력 향상을 위해 매월 5만원의 어학실습비를 지원합니다. 간단한 증빙만 하면 됩니다.
6) 룩인바디에서는 건강 관리를 적극적으로 돕습니다.
- 런바디챌린지(4주 4만원)](http://bit.ly/2FbDrH5)를 완주할 경우 서비스에서 제공되는 최대 4만원의 리워드와 별개로 5만원의 별도 현금을 지급합니다.
- 런바디챌린지에서 함께 운영 중인 챌린지몰(https://challengemall.kr/)에서 건강 제품의 10% 할인 쿠폰을 매월 제공합니다.
- 매월 5만원의 체력단련비를 제공합니다. 간단한 증빙만 하면 됩니다.
7) 룩인바디는 가족의 화목을 기원합니다.
- 생일에는 조기 퇴근과 함께 생일 선물을 드리며, 결혼기념일에도 조기 퇴근하여 가족과의 시간을 보낼 수 있습니다.
8) 룩인바디에서는 전문연구요원 재직이 가능하며, 청년내일채움공제가 가능합니다.</t>
  </si>
  <si>
    <t>- 룩인바디와 함께 성장하길 희망하며, 다양한 역할 수행에 대해 열려있는 분
- 자신의 역량 성장에 집착하는 분
- 힘들고 오래 걸리더라도 정도(正道)로 고민하는 분
- 높은 주인 의식을 기반으로 쉽게 만족하지 않고 깊게 파헤치는 분
- 데이터 파이프라인 구축 및 개선 경험이 있는 분
- 머신러닝 모델 배포 경험이 있는 분</t>
  </si>
  <si>
    <t>https://www.wanted.co.kr/wd/34551</t>
  </si>
  <si>
    <t>https://www.wanted.co.kr/wd/34552</t>
  </si>
  <si>
    <t>에이블씨엔씨</t>
  </si>
  <si>
    <t>서울특별시 서초구 서초대로38길 12 마제스타시티 타워one 13~17층</t>
  </si>
  <si>
    <t>• Java Spring framework (Spring boot), MySQL(Maria DB) 유경험자
• Restfull API 개발 유경험자
• 컴퓨터 공학 기반 지식 보유 (자료구조, 알고리즘, 데이터베이스, 네트워크, 병렬처리, 소프트웨어 공학 등)
• OOP, Design Pattern, Refactoring, Test code 작성 등 다양한 소프트웨어 엔지니어링 프랙티스에 대한 이해 및 경험
• Git, SVN 등 형상관리 툴 유경험자</t>
  </si>
  <si>
    <t>• 뷰티넷/플랫폼 서비스 개발 및 운영관리
• 신규서비스 개발 참여 및 개선 작업
• 본사 홈페이지 유지보수
• 서버 및 솔루션 유지보수</t>
  </si>
  <si>
    <t>당사는 국내 최초의 화장품 원브랜드 샵 ‘MISSHA’, 'A'PIEU'를 런칭한 이래 합리적인 가격과 제품력으로 국내외 많은 고객들의 사랑을 받고 있으며, 최근 홈쇼핑 및 멀티브랜드샵 'NUNC' 런칭 등을 통해 적극적인 사업투자를 성공적으로 진행하고 있습니다.
현재 웹개발 담당자를 채용중이오니 많은 관심 부탁 드립니다.</t>
  </si>
  <si>
    <t>• 단체 상해보험 가입
• 건강검진
• 자사제품 할인
• 도서구입비/어학교육비 지원
• 조식제공
• 경조금/경조휴가/상조 지원
• 사우회 및 동호회 지원</t>
  </si>
  <si>
    <t>• MSA 개발 경험이 있거나 관심이 많으신 분
• Vue.js, React.js UI 프레임워크에 관심이 많으신 분
• AWS 유경험자 우대
• JPA, Hibernate 등 ORM 사용과 도메인 모델링 경험이 있으신 분
• Nosql (MongoDB, Couchbase 등)을 이용하여 개발 경험이 있으신 분
• 빌드/테스트/배포 자동화 경험이 있으신 분
• 대용량 트래픽 처리를 위한 시스템 설계 경험이 있으신 분</t>
  </si>
  <si>
    <t>https://www.wanted.co.kr/wd/34553</t>
  </si>
  <si>
    <t>[Discovery팀] Product Owner</t>
  </si>
  <si>
    <t>• 프로덕트 관리 및 리딩 경험 5년 이상
• 동시다발적으로 실행되는 여러 프로젝트의 우선순위 설정 및 관리 역량
• 데이터에 기반한 결정으로 결과를 이끌어내는 검증된 능력 및 올바른 비즈니스 판단 역량
• 세계 최고 수준의 고객 경험을 제공하려는 집요한 노력과 열정
• 담당 프로덕트의 퀄리티를 높이기 위해 끝까지 책임지는 오너쉽
• 관련 협업부서와의 효과적인 커뮤니케이션 능력</t>
  </si>
  <si>
    <t>• 담당 프로덕트 전략 수립 및 로드맵 설정, 프로젝트 우선순위 설정
• 프로덕트 요구사항 정의, 개발팀 및 디자인팀 등과 협업하여 요구사항 구현
• 모바일 앱과 웹사이트에서 최고의 고객 경험을 구축
• 고객 피드백 및 데이터 분석, 사용성 테스트 수행, A/B 테스트 수행
• 다양한 기능에 연관된 상황에서 운영 부서와 긴밀히 협력하여 업무 수행
• 개발된 프로덕트의 성과 측정 및 분석
• 주요 운영 프로세스의 생산성 및 품질 개선
• 고객 관점에서 인더스트리에서의 서비스 전체 라이프 사이클 분석 및 Superset 마련</t>
  </si>
  <si>
    <t>[Discovery팀 소개]
DISCOVERY팀은 야놀자 서비스의 Frontend 영역 중 탐색에 대한 오너십을 가지고 기획과 개발을 담당하고 있습니다. 주요 Mission은 (1)다양한 카테고리를 쉽게 인지/발견하도록 노출, (2)적재적소에 개인화된 상품/콘텐츠 추천 및 탐색 편의 기능 제공, (3)구매 이후 편리한 Check-in 지원 및 추가 구매(Cross-sell) 유도하는 것 입니다. 이를 위해 필요한 과제를 발굴하고 안정적으로 구현/운영하여 야놀자 고객에게 Seamless 한 여행 경험을 제공하는 것을 목표로 합니다. 본 채용 포지션은 Product Owner 역할로 고객 피드백 및 Data를 기반으로 목표/전략/로드맵을 설계하고, 개발팀, 디자인팀, User Researcher, Stakeholder와 협력하여 이를 구현하며, A/B Test 및 UT 검증, 성과를 분석하여 다시 로드맵에 반영하는 등 담당 프로덕트의 전체 라이프사이클을 관리하는 책임자로서의 업무를 하게 됩니다.</t>
  </si>
  <si>
    <t>• 온라인 커머스, O2O 서비스 프로젝트 매니징 or Product Owner 경험
• Tableau, Google Analytics, Zeppline 등을 활용한 데이터 분석 경험
• A/B test 설계 및 실행 경험
• 린(Lean) 경영기법 경험
• MBA / 컴퓨터 과학, 공학 혹은 관련 분야 석, 박사
• Confluence 와 같은 wiki, JIRA 와 같은 Issue tracker 등의 협업 도구를 사용해 본 경험
[채용절차]
서류전형→과제→면접→처우산정→내부승인→최종 합격(오퍼 레터 발송)
* 포지션에 따라 평판조회 전형이 추가될 수 있습니다.
* 야놀자는 지원자의 역량을 최우선으로 검토합니다. 연봉 정보는 처우산정 시 전달 주세요.
* 국가유공자 예우 및 지원에 관한 법률에 의거 취업 보호 대상자 및 장애인은 관련 법규에 따라 우대합니다.
* 채용 절차 진행 시 구직자에게 수령한 서류는 구직자의 채용 여부 확정일 이후 180일 동안 보관하고 이후 파기합니다.</t>
  </si>
  <si>
    <t>https://www.wanted.co.kr/wd/34554</t>
  </si>
  <si>
    <t>시니어 데이터 엔지니어 (Senior Data Engineer)</t>
  </si>
  <si>
    <t>• 개발 경력 5년 이상
• Python, Java, Scala 중 하나 이상의 언어에 익숙하신 분
• SQL 또는 HiveQL에 익숙하신 분
• 대용량 데이터 처리 경험이 있으신 분
• 하둡 에코시스템 사용 경험이 있으신 분
• 데이터 파이프라인 시스템 설계/구축 경험이 있으신 분</t>
  </si>
  <si>
    <t>• 데이터 플랫폼 팀은 데이블의 광고 데이터를 처리하는 파이프라인과 플랫폼의 개발을 담당하고 있습니다. 또한 이 대용량의 데이터를 데이블의 모든 곳에서 빠르고 쉽게 사용할수 있는 플랫폼을 구축하기 위해 노력하고 있습니다.
[전체 채용 프로세스]
1) 온라인 코딩 테스트 - 약 90분
2) Online 면접 (코딩/기술 면접) - 약 2시간 30분
3) Online 면접 (인성 면접) - 약 30분</t>
  </si>
  <si>
    <t>데이블은 ‘사용자와 미디어, 콘텐츠를 연결하자’는 미션을 가진 콘텐츠 디스커버리 &amp; 네이티브 광고 플랫폼입니다.
데이블은 2015년 네이버, NC소프트, SK플래닛 등에서 10년 이상 경험을 쌓은 국내 최고의 개인화 추천팀이 설립했습니다. 데이블은 빅데이터 및 개인화 기술을 바탕으로 미디어 사이트 방문자들이 소비한 콘텐츠를 실시간으로 분석하여 ‘당신이 좋아할 만한 콘텐츠’와 같은 고품질 개인 맞춤형 콘텐츠 추천 서비스를 제공합니다.
현재 데이블은 MBC, SBS, JTBC, 조선일보, 중앙일보, 한겨레 등 주요 언론사를 비롯해 카카오, 줌, MSN 등의 포털, 블로그, 커뮤니티, 애플리케이션 등 국내외 3,000여 미디어에게 개인화 콘텐츠를 제공하고 있습니다. 또한 데이블은 ‘글로벌 No.1 콘텐츠 디스커버리 플랫폼'을 목표로, 한국을 비롯해 일본, 대만, 인도네시아, 베트남, 말레이시아, 태국, 홍콩, 중국, 싱가포르, 호주 등에 서비스를 제공하고 있으며 유럽 등 지속적으로 서비스 지역을 확대할 계획입니다.
데이블은 데이블의 비전과 문화에 공감하면서 데이블과 함께 성장할 수 있는 분들을 모시고자 합니다.</t>
  </si>
  <si>
    <t>[원하는 곳에서 일하세요]
• 매주 화요일, 목요일 원격근무
• 연 최대 10일 추가 선택적 원격근무
• 재택근무 장비 지원금 지급
• 원하면 해외 오피스에서 한 달간 원격근무(대만, 인도네시아, 베트남, 말레이시아 등)
[원하는 일정으로 일하세요]
• 하루 8시간 유연근무제
• 휴가는 1시간 단위로, 별도의 승인 없이 자유롭게
• 생일 당일 반차 휴가 + 생일 선물 제공
[전문가가 되어 봅시다]
• 연 120만원 상당의 자기개발 비용 지원(Be The Expert Program)
• 사내 개발역량 세미나/스터디 및 외부 컨퍼런스/교육 지원
• 맥북 + WQHD 델 모니터 x 2, 최신 사양의 장비 및 스탠딩 데스크 제공
[워라밸을 지켜드립니다]
• 3년 이상 근속 시 5일간의 리프레시 휴가 및 휴가비 지원(3년 이후 부터는 2년마다)
• 매해 100만원 상당의 휴가비 지원
• 점심 식사 비용 제공(이지웰 복지포인트)
• 오피스 출근 시 조식 제공 및 30분 야근 시 저녁 식사 비용 제공
• 휴게실(안마의자 등), 카페테리아(간식 무제한) 완비
• 연1회 건강검진 및 검진휴가(반차) 제공
• 사내 동호회 지원 및 분기별 플레이데이 진행</t>
  </si>
  <si>
    <t>• 광고 시스템 구축 및 개발 경험이 있으신 분
• 로그, 비정형 데이터 전처리 경험 이 있으신 분
• 대용량 데이터 파이프라인 시스템 설계, 구축 및 관리 경험, 
  목적에 따른 시스템 설계 가능하신 분
• Hadoop/Spark 기반 대용량 분산 처리 경험 많으신 분
• 분산 처리 시스템 설계, 구축 및 관리 경험, 목적에 따른 시스템 설계 가능하신 분
• 통계/머신러닝에 대한 이해도가 있으신 분</t>
  </si>
  <si>
    <t>https://www.wanted.co.kr/wd/34555</t>
  </si>
  <si>
    <t>사무직 (계약직 2년)</t>
  </si>
  <si>
    <t>• 신입 지원 가능
• MS Office 사용 가능자
• 성실함과 책임감
• 원할한 커뮤니케이션
• 긍정적인 마인드</t>
  </si>
  <si>
    <t>• 총무/자산관리/시설물관리 업무 전반
• 전산 전표 업무 일부
• 서무 업무 지원
• 기타 행정 업무</t>
  </si>
  <si>
    <t>• 업무성과 우수자 정규 전환 가능성 높음
• 주 5일 (월~금)
• 09:00~18:00 or 10:00~19:00 선택 탄력근무제
• 야근식대 지급
• 야근교통비 지급
• 직무 능력 향상 교육</t>
  </si>
  <si>
    <t>• MS Office 사용 가능
• 회계관련 자격증 소지자</t>
  </si>
  <si>
    <t>https://www.wanted.co.kr/wd/34557</t>
  </si>
  <si>
    <t>• HTML/XML/CSS /Javascript/JQuery에 대한 이해 및 기술 보유자
• UI/UX 디자인 경험자
• 웹 표준을 준수하는 크로스브라우징마크업
• 반응형웹 제작 가능자</t>
  </si>
  <si>
    <t>• 자사 사이트 프론트 개발
• UI/UX 개선 관련 퍼블리싱 및 유지보수
• 웹표준, 웹접근성 개선 작업
• 2차 고도화 프로젝트 참여</t>
  </si>
  <si>
    <t>당사는 국내 최초의 화장품 원브랜드 샵 ‘MISSHA’, 'A'PIEU'를 런칭한 이래 합리적인 가격과 제품력으로 국내외 많은 고객들의 사랑을 받고 있으며, 최근 홈쇼핑 및 멀티브랜드샵 'NUNC' 런칭 등을 통해 적극적인 사업투자를 성공적으로 진행하고 있습니다.
현재 웹 퍼블리셔 담당자를 채용중이오니 많은 관심 부탁 드립니다.</t>
  </si>
  <si>
    <t>• 컴퓨터/디자인 관련 전공자
• 백엔드 개발자, 기획자와 원활한 소통 가능자
• 웹접근성, 웹표준 프로젝트 경험자</t>
  </si>
  <si>
    <t>https://www.wanted.co.kr/wd/34558</t>
  </si>
  <si>
    <t>[타임스프레드] iOS 개발자</t>
  </si>
  <si>
    <t>• 좋아하는 오픈소스 개발자가 있음
• 취미로 개발하는 소프트웨어 프로젝트가 있음
• 중복되는 것(코드, 반복되는 일처리, 할당된 메모리 등등)을 굉장히 싫어함
• 납득할 수 없는 요구 사항에 대해 따져 묻는 자세
• 함께 일하는 동료들의 전문성에 대한 존중
• Swift 사용 경험</t>
  </si>
  <si>
    <t>직무 개요
타임스프레드는 서버는 Django로, 클라이언트는 Android와 iOS로 이루어지고 REST API를 통해서 통신하는 서비스입니다. iOS 애플리케이션을 개선하며 저희와 서비스를 함께 만들어나갈 개발자를 모십니다. 충분한 경험을 가지고 있지 않다면 빠르게 이해하고 배울 수 있는 능력이 중요합니다.
직무 내용
Objective-C와 Swift을 이용한 iOS 앱 개발</t>
  </si>
  <si>
    <t>회사소개
주식회사 스펙업애드는 2010년 설립되어 대학생과 취업을 앞둔 20대들이 더 나은 인생을 설계하고 만들어나가는 것을 돕기 위해 대학생 커뮤니티, 취업 교육, 시간관리 리워드 앱 서비스, 대외활동 공모전 앱 서비스 등의 다양한 사업을 영위하고 있습니다.
사업소개
타임스프레드는 세상에서 가장 값진 ‘시간’에 대해 항상 고민하는 팀입니다. 시간을 효율적으로 관리할 수 있는 시간표로 시작하여, 스마트폰으로부터 소중한 시간을 지켜내기 위한 리워드 앱으로 발전했습니다.
타임스프레드는 ‘자기주도적인 스마트폰 사용문화를 만들고, 그로부터 창조한 시간을 고객에게 선물한다.’라는 비전을 바탕으로, 잠금화면을 통해 스마트폰 사용시간에 따른 리워드를 유저에게 선물하고, 시간관리를 위한 유틸리티(시간표, todo, 캘린더)를 제공하여 시간에 대한 문제를 해결하고자 합니다.
현재까지 누적 400만 이상의 다운로드, 최근 6개월만에 DAU 10배 성장을 이뤄냈습니다. 지금도 DAU는 전주 대비 20%씩 증가하고 있으며, 1day 리텐션은 70%를 넘었습니다.
보다 자세한 정보는 다음 링크에서 확인하세요:
https://medium.com/specupad/timespread-is-cbe181b78437</t>
  </si>
  <si>
    <t>• 근무시간: 10:00 ~ 19:00 (점심시간 : 13:00 ~ 14:30)
• 개발 장비 (맥북, 모니터) 지원, 도서구입비, 업무 관련 교육비 지원 (교육용 e-book 지원)
• 명절 상품권 지급, 경조지원(화환, 경조금), 업무 공간 외 휴게공간 마련(안마의자 등)</t>
  </si>
  <si>
    <t>• Functional programming, Reactive Programming, OOP 등의 주요 프로그래밍 패러다임에 대한 이해
• Programmatic Autolayout에 대한 이해
• MVVM, Viper, RIBs 등의 아키텍처에 대한 경험과 관심
• 유닛 테스트와 CI 경험
• 오픈소스 프로젝트 참여 경험
• 개발 관련 세미나 발표 경험
• 함수나 변수 이름을 며칠에 걸쳐 열 번쯤 바꿔본 이후에 궁극의 이름을 찾아내본 경험</t>
  </si>
  <si>
    <t>https://www.wanted.co.kr/wd/34562</t>
  </si>
  <si>
    <t>리셉션 담당자</t>
  </si>
  <si>
    <t>• [공통]
- 성실하고 책임감 있는, 본인이 맡은 일에 최선을 다하는 사람
- 새로운 도전과 변화를 즐기며 적극적으로 학습하고 빠른 성장을 희망하는 사람
- 다양한 사람들과의 커뮤니케이션을 원활하게 할 수 있는 사람
- 해외여행에 결격사유가 없는 사람 
• [담당 업무]
- 공간관리 및 운영 有경험자
- 리셉션 근무 有경험자
- 외국어(영어) 구사능력 기본 이상 (외국인 대상 커뮤니케이션 기회가 잦음)</t>
  </si>
  <si>
    <t>- 글로벌창업센터 리셉션 담당
- 코워킹스페이스 및 창업보육공간 활성화 
- 외부 방문객 응대 및 안내
- 자산 및 비품 관리, 보안 관리 
- 네트워킹 이벤트 지원
- 창업보육센터 시설 유지 보수 및 관리 지원</t>
  </si>
  <si>
    <t>외국인 창업기업을 지원하는 창업지원센터의 리셉션 담당자를 모집합니다. 
다양한 외국인과의 커뮤니케이션을 즐기고, 나만의 아이디어로 유익한 프로그램을 기획/운영하고 싶은 분들의 많은 지원을 바랍니다.</t>
  </si>
  <si>
    <t>• 건강검진 지원
• 장기근속자 포상, 우수사원포상, 4대 보험
• 명절선물/귀향비, 생일선물/파티, 결혼기념일선물
• 워크샵, 신입사원교육(OJT), 직무능력향상교육, 간식 제공, 음료제공(차, 커피)
• 휴게실, 회의실, 카페테리아, 유니폼지급, 사원증, 사무용품 지급
• 회식강요 안함, 야근강요 안함, 자유복장
• 연차,경조휴가제, 반차, 창립일휴무, 근로자의 날 휴무
• 고용형태 : 1년 계약직</t>
  </si>
  <si>
    <t>https://www.wanted.co.kr/wd/34563</t>
  </si>
  <si>
    <t>기업홍보, PR</t>
  </si>
  <si>
    <t>• 관련업무 2년 이상</t>
  </si>
  <si>
    <t>• 기업홍보팀/언론사(기자)/홍보대행사 업무 경험
• 원활한 커뮤니케이션 역량
• 기자 네트워크 보유
• 미디어 및 뉴미디어 이해력
• 사진 및 영상 촬영, 편집
• 핀테크 산업에 대한 이해도</t>
  </si>
  <si>
    <t>https://www.wanted.co.kr/wd/34564</t>
  </si>
  <si>
    <t>오픈베이</t>
  </si>
  <si>
    <t>1111</t>
  </si>
  <si>
    <t>서울시 강남구 학동로 137-6</t>
  </si>
  <si>
    <t>• 1
• 1</t>
  </si>
  <si>
    <t>11111</t>
  </si>
  <si>
    <t>https://www.wanted.co.kr/wd/34565</t>
  </si>
  <si>
    <t>나인투식스(워킹마스터)</t>
  </si>
  <si>
    <t>경기도 안양시 동안구 벌말로 123 평촌스마트베이, 611호 워킹마스터</t>
  </si>
  <si>
    <t>• 경력 1년 이상
• 디자인 전공자 우대</t>
  </si>
  <si>
    <t>• 웹디자인, 패키지디자인, 광고디자인, 인쇄물디자인
• 브랜드 주요 컨셉 및 기획 회의 참여, 신제품 런칭 기획 회의 참여</t>
  </si>
  <si>
    <t>안녕하세요! 당신의 발 건강 마스터, 워킹마스터 입니다. 반갑습니다!
저희는 2년 6개월이 넘은 스타트업으로 매 분기 매출 상승과 투자 유치를 준비 중인 상황입니다. 현재 메인 디자이너의 퇴사로 인해 저희 디자인 컨셉을 리드해줄 헤드 디자이너를 뽑고 있습니다. 꼭 디자인 분야에 한정하지 않더라도, '워킹마스터'라는 브랜드와 관련된 모든 적극적인 개입을 언제나 환영합니다. (평균연령 28세의 아주 젊은 기업입니다. 회사 복지의 최고는 동료라고 생각하고, 원활한 커뮤니케이션이 최애장점이에요!)
저희는 고객의 발을 체크하고, 고객에게 맞는 기능성 깔창 및 신발을 추천해주는 서비스를 통하여 고객의 발(피로도)에 맞는 제품을 제공합니다. 제품은 모두 국내 생산으로 직접 제조에 참여하고, 패키지부터 웹디자인, 컨텐츠 기획 등 다양한 부분에서의 디자인 역량이 가장 핵심입니다. 제품 출시 후 3개월만에 카카오와 올리브영에 입점하였고, 1년 후 롯데백화점과 신세계스타필드 정상 매장으로 입점, 온오프라인 매출을 활발하게 상승시키고 있습니다.
특히, 기존 올드한 기능성 깔창/신발 시장을 혁신하기 위한 재미있는 시도와 제안이 절실합니다. 2020년 1월 디캠프 우승을 비롯해 각종 투자 제안이 들어오는 상황이라, 함께 Scale-up을 해보면 재미있지 않을까 해서 제안드렸습니다.
함께 하시는 분의 크리에이티브가 기대되는 워킹마스터로, 반가운 소식 기다리겠습니다.
관심 있으시면 한 번 뵙고 자세한 이야기 나누고 싶습니다.
감사합니다!
웹사이트:www.wmclub.co.kr
메일주소:ninetosix@nineto6.com</t>
  </si>
  <si>
    <t>• 개인 방 제공, 연/월차 언제든지 모아서 소진 가능, 원활한 커뮤니케이션
• 전제품 40% 직원할인, 평균연령 28세 모임, 간식제공, 도서구입비 무한제공</t>
  </si>
  <si>
    <t>https://www.wanted.co.kr/wd/34566</t>
  </si>
  <si>
    <t>- 해당 직무 분야에서 5년 - 7년 경력을 가진 분
 - 더존 SmartA 프로그램 사용가능자
 - 결산업무 경험자(연결결산 포함)</t>
  </si>
  <si>
    <t>- 내부 기장 및 기간별 결산 실무 진행 (월/분기/반기/년)
 - 각종 재무 수치 및 지표의 산출 및 Dashboard화
 - 세법 및 금융 관련 규정 변경의 주기적 파악 및 효과 분석
 - 매출 및 비용에 대한 세부 분석 (상호간 상관 관계/개별 비목에 대한 구조 및 추세) 
   과 보고서 작성
 - 유관부서와의 비용집행 프로세스 효율화 및 개선 운영
 ※ 원천세, 부가세 신고는 외부 용역으로 진행
 ※ 총무성 업무는 별도 담당자가 수행</t>
  </si>
  <si>
    <t>“재밌고 혁신적”
 카사는 ‘전세계 모든 자산에 누구든 투자할 수 있게 한다’는 미션 아래 부동산 투자의 높은 장벽을 기술 혁신으로 해결하는 프롭테크(PropTech) 기업입니다. 
기존에 개인이 접근하기 어려웠던 상업용 부동산 시장을 누구나 쉽게 접근하여 커피 한 잔 값으로 투자할 수 있는 부동산 수익 증권 거래 플랫폼을 만들고 있습니다.
모두가 불가능하다고 생각한 일을 세상에 없던 방식으로 실현하고 있는 카사는 지난 12월 금융위원회로부터 혁신금융서비스로 지정되었습니다.
금융위로부터 ‘좀 더 재밌고, 좀 더 복잡하고, 상당히 혁신적이다’ 라는 평가를 받았으며 이 서비스가 도입되면 현재 기관 투자자 중심인 부동산 유동화수익증권 투자가 개인에게도 확대될 예정입니다. 
카사는 한국을 스타트로 아시아권 글로벌 부동산 수익증권 유통 플랫폼 서비스 확대를 목표로 그 잠재력을 인정받아 카카오벤처스, 본엔젤스벤처파트너스 등에서 투자를 유치하였습니다.
“맨파워” 
 카사의 구성원은 네이버, 라인, 카카오, 토스 출신 엔지니어 및 디자이너들과 JP Morgan, 한국거래소, 한국투자증권 출신의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Kasa 소개 영상] 
https://bit.ly/2GRJcuz
[News]
1. 부동산 투자도 주식처럼 사고 판다…카사코리아 '카사' 앱 출시 https://bit.ly/353eAP1
2. 예창완 대표 “‘기술’을 통한 자산집중화 해소 목표” https://bit.ly/3dnQK47
3. 부동산 수익증권 거래 플랫폼 ‘카사’, 92억 원 규모 프리B 투자 유치 (누적 200억원 기록) https://bit.ly/2FppHZI
4. 하나銀, 카사코리아와 손잡고 부동산 간접투자 서비스 시작 https://bit.ly/2SIF2rk 
[채용 과정 안내]
• 이력서에 사진 및 나이는 기재하실 필요 없습니다. 
• 채용 과정은 1차 Onsite Interview, 2차 Culture Fit Interview로 구성됩니다.
• 1차 면접은 전적으로 직무 경험에 대한 질의를 드릴 예정이며, 압박 면접 등의 불필요한 요소는 없습니다.
• 카사는 '한발 빠른 채용' 운영을 통해 서류지원부터 처우협의까지 일주일 안에 모든 프로세스 진행이 가능합니다.</t>
  </si>
  <si>
    <t>• 뛰어난 팀 동료와의 협업을 통한 지속적인 성장
• 책임감을 갖고 스스로 업무를 행할 수 있는 개인 존중 업무환경
• 유연근무제
• 전직원 스톡옵션 지급
• 300만원 상당의 IT 기기 제공
• 점심 식사비용 지원 (30만원/월)
• 업무에 필요한 컨퍼런스/세미나/교육 지원
• 종합검진 지원 (30만원/년)
• 편리한 출퇴근 (선릉역 도보 5분)
• 쾌적한 환경의 위워크에서 근무
• 가족기념일 조기 퇴근
• 사내 음료, 디저트 무료 및 스낵바 운영</t>
  </si>
  <si>
    <t xml:space="preserve"> - 금융업 및 관련업종 경험자
 - 상경계열 전공자 및 AICPA, CFA 등 재무/회계분야 자격증 보유자 우대
 - 컴퓨터 활용 능력 우수, 문서작성 우수자 우대(Excel 매크로 또는 VBA 활용 가능자)</t>
  </si>
  <si>
    <t>https://www.wanted.co.kr/wd/34569</t>
  </si>
  <si>
    <t>제휴 마케팅 및 제휴영업</t>
  </si>
  <si>
    <t>• 5년 이상
• 초대졸 이상</t>
  </si>
  <si>
    <t>• 자사 서비스 및 프로모션 제휴, 양사 공동 마케팅확대
• 신규 제휴처(파트너사) 발굴 및 제휴처 커뮤니케이션, 협업
• 모바일 쿠폰/DB등 신규 BM 상품기획, 제휴마케팅 업무</t>
  </si>
  <si>
    <t>• 적극적인 업무 마인드 및 커뮤니케이션 능력 소유자
• 제휴 판촉상품 기획 및 제휴 영업 경험자
• 제안서 작성 및 실적 관리 경험자</t>
  </si>
  <si>
    <t>https://www.wanted.co.kr/wd/34570</t>
  </si>
  <si>
    <t>디지털 및 IMC 마케팅</t>
  </si>
  <si>
    <t>• 경력 5년 이상
• 초대졸 이상</t>
  </si>
  <si>
    <t>• 광고 채널 운영 / 대행사 커뮤니케이션
• 포털 및 DA, SNS 등 광고 운영 / 바이럴 마케팅 / SEO 관리 업
• 브랜드 영상 제작 / 온,오프라인 프로모션 / 브랜드 마케팅 등 IMC 전반</t>
  </si>
  <si>
    <t>• 크리에이티브한 컨텐츠 기획 능력과 창의적인 아이디어가 넘치시는 분
• 온,오프라인 마케팅 기반 IMC 업무에 자신 있는 분
•서비스 제안서 웍 및 PPT 활용 능력 우수자</t>
  </si>
  <si>
    <t>https://www.wanted.co.kr/wd/34571</t>
  </si>
  <si>
    <t>제안서 작성 및 사업기획</t>
  </si>
  <si>
    <t>• 신입
• 초대졸 이상</t>
  </si>
  <si>
    <t>• 사업 기획서 및 제안서 구성 및 기획/작성
• 사업 기획 컨텐츠 기획 및 구성
• 사업계획서, 투자제안서 작성
• 자료수집, 조사, data 분석 및 visualizing 기획</t>
  </si>
  <si>
    <t>• 크리에이티브한 업무 능력 우수자
• PPT 활용 능력 우수자
• 업무 경력 기획 및 경험자</t>
  </si>
  <si>
    <t>https://www.wanted.co.kr/wd/34572</t>
  </si>
  <si>
    <t>- 초대졸 이상 
- 관련경력 최소 3년 이상
인재상 (경영지원팀 팀장)
- 조직원들이 본업에 집중할 수 있도록 모든 종류의 서포트하겠다는 마음가짐을 가진 사람
- 특히, 숫자를 통해 조직의 현황을 명확히 표현하고 의사결정을 서포트하는 것을 즐기는 사람
- 재무회계와 관리회계를 가리지 않고 창의적인 지표 관리 능력이 있는 가진 사람
- 한치의 오차도 허용하지 않겠다는 마음가짐으로 세심하고 꼼꼼하게 일하는 사람</t>
  </si>
  <si>
    <t>- 재무제표 작성 및 각종 지표관리
- 자금집행 및 운용
- 사업부 손익분석
- 월/분기/연 단위 결산, 회계감사 및 세무조사 대응
- 기타 재무/회계/경영지원 관련 업무</t>
  </si>
  <si>
    <t>반갑습니다.
저희는 2015년 12월 설립된 스타트업으로, 원단플랫폼 분야 업계1위입니다. 서비스로는, (1)온라인플랫폼 KIWI, (2)오프라인매장 KIWI라이브러리, (3)온라인쇼핑몰 KIWI블랙 등을 운영 중입니다. 2019년도 시리즈A를 비롯하여 유명 벤처캐피털로부터 총 20억원의 투자를 유치하였습니다. 이미 복수의 수익모델을 통해 재무안정성을 가지고 사업을 진행 중이며, 스케일업을 가속화하기 위해 시리즈B 투자를 검토 중에 있습니다. 글로벌 700조원 규모의 패션 원단시장에 테크놀로지를 결합함으로써 전통산업을 새로운 각도에서 혁신하는 것이 회사의 미션입니다. 회사의 미션에 공감하고 동참할 수 있는, 열정적이고 스마트한 멤버를 찾습니다.
인재상 (전반)
- 핑계대지 않고 목표달성을 위해 끊임없이 집착하는 자세를 가진 사람
- 과정이나 말이 아닌 결과와 행동을 중요시하는 사람
- 장기적인 큰 성공을 위해 단기적인 작은 성공을 희생할 수 있는 사람</t>
  </si>
  <si>
    <t>- 근무시간: 주 5일(월~금) 오전 9시~오후 6시
- 편안한 근무환경, 팀웍 좋은 젊고 활기찬 동료들
- 자유로운 출근복장 
- 무의미한 회식 및 권주 없음
- 당 떨어질 때 언제든 충전할 수 있는 간식, 음료 무한제공 
- 점심식사비 지원
- 야근 시 야근식대비 지원
- 도서구매비 무제한 지원
*연봉 : 3000만원(심층면접을 통해 능력에 비례해 가감됨).</t>
  </si>
  <si>
    <t>https://www.wanted.co.kr/wd/34573</t>
  </si>
  <si>
    <t>신규 예약 플랫폼 백엔드개발자</t>
  </si>
  <si>
    <t>- 서버 &amp; 클라이언트 간 데이터 전송 프로토콜에 대한 전반적인 이해가 있으신 분
- 서비스 운영 경험이 있으신 분
- 내부 이해관계자들과의 커뮤니케이션이 원활하신 분
- 다음 기술에 익숙하신 분
     ㄴ. Kotlin or Java 8 이상
     ㄴ. Spring framework (Springboot)
     ㄴ. JPA, Hibernate 등 ORM 사용과 도메인 모델링 경험
     ㄴ. Mongo, Mysql, Redis
- 기본적인 Linux/Unix 명령 사용 능력을 갖추신 분
- 다음과 같은 개발 분화에 동의하시는 분을 찾습니다.
     ㄴ. 우리가 만드는 플랫폼의 가치가 기본적으로 유저의 행복을 추구하는데 목적이 있다고 
          생각하며, 이 가치가 장기적으로 좋은 세상을 만들 수 있다고 믿습니다. 
          그 가치를 발현하는데 기술을 사용하고 그것이 곧 디테일로 나타날 때 승패가 갈린다는 것을 
          알고 있습니다.
     ㄴ. 우리는 우리의 가치를 만들어내는데 한 명의 스타플레이어보다 같은 목적을 위해 달리는 팀을 
          지향합니다.
     ㄴ. 개발 기술 자체에 매몰되지 않고 문제를 해결하기 위해 가장 적절한 기술을 선택하고 사용하 
          려고 노력합니다.
     ㄴ. 원활한 커뮤니케이션을 위해 Git, Jira, Wiki, Slack 등을 이용하며 같이 일하는 사람을 배려 
          합니다.
     ㄴ. 테스트가 얼마나 중요한지 충분히 이해하고 적용하려고 노력합니다.
     ㄴ. 우리는 Agile 하게 일하지만 상황에 따라 TopDown, Bottom up으로 일할 수 있는 유연함 
          을 갖습니다. 
- 관련 경력이 4년~ 8년 있으신 분</t>
  </si>
  <si>
    <t>* 신사업을 위한 버티컬 예약 중계 플랫폼을 개발합니다.
- 주문 예약 플랫폼을 개발합니다.
- 흩어져 있는 도메인들에 대한 공통점을 찾아내어 이를 공통화 하며 이를 플랫폼 인터페이스로 녹여냅니다.
- 신규 사업에 대한 중계 시스템을 개발합니다.
- 서비스를 위한 파트너사 중계 , 운영 시스템을 개발합니다.</t>
  </si>
  <si>
    <t>- GraphQL을 사용하여 시스템을 구성해 본 경험이 있는 분
- 꾸준히 리팩터링과 테스트 코드를 작성하시는 분
- 클라우드 플랫폼(k8s)을 이용한 Devops를 경험해 보신 분.
- 커머스 경험이 있으신 분
- 병렬 프로그래밍 경험이 있으신 분</t>
  </si>
  <si>
    <t>https://www.wanted.co.kr/wd/34574</t>
  </si>
  <si>
    <t>모바일 리드 개발자(IOS/AOS)</t>
  </si>
  <si>
    <t>• swift, kotlin을 기반으로 하는 모바일 클라이언트 개발
• Git/Gitlab/Github/Bitbucket 이해 및 활용
• 3rd party SDK 연동
• web service 통신 (http, ssl, rest-api, socket, tcp)과 연동한 개발 경력
• 관련 경력 7년 이상</t>
  </si>
  <si>
    <t>• Allstay application 개발
• Allstay Restfull-API 앱 연동개발
• Secure Coding &amp; 암호화 관련 개발
• 프로젝트 일정 및 코드 품질 관리</t>
  </si>
  <si>
    <t>올스테이는 전 세계 30여개, 300만여개의 숙소의 가격을 한 번에 비교해주는 국내 유일의 숙소 메타서치 서비스 입니다. 
‘비교’라는 핵심가치로 국내 및 해외 여행객들이 보다 저렴하고 좋은 숙소를 찾는데 도움을 드리고 있으며 그 기술력과 가능성을 인정받아 누적 57억의 투자를 유치하고 더 큰 성장을 위해 달려가고 있습니다. 
현재 올스테이는 자체 서비스는 물론 11번가 해외호텔, 위메프 해외호텔의 코어엔진을 제공하고 있으며 국내 시장을 넘어 해외 시장으로의 진출 또한 준비 중에 있습니다. B2C와 B2B, 그리고 글로벌 비즈니스까지 포괄하는 멋진 프로젝트들을 함께 하실 최고의 팀원들을 모시고자 합니다. 
본 채용에서 저희가 부탁 드리고자 하는 업무는 현재 AOS 1인, IOS 1인으로 구성된 모바일 앱 파트를 총괄해주실 리드 개발자  포지션으로 자율적인 환경에서 좋은 동료들과 함께 성장하실 멋진 분들의 많은 관심 부탁 드립니다.
- 올스테이 관련 채널 -
1) 팀블로그
https://medium.com/allstay
2) 네이버 포스트
https://post.naver.com/allstay_kr
3) 인스타그램
https://www.instagram.com/allstay_kr
4) 유튜브
https://www.youtube.com/allstay
- 올스테이 팀 소개 - 
1) 올스테이 인터뷰 
https://ppss.kr/archives/224396
2) 마케팅 팀이 말하는 올스테이 브랜딩
https://alst.io/avc
3) 기술 스펙 소개
https://stackshare.io/allstay/backend</t>
  </si>
  <si>
    <t>• 자율 출근제(코어타임 팀 내 자율 결정)
• 자유로운 연차 활용
• 원하는 노트북 + 듀얼모니터 + 10만원 상당의 악세사리 지원
• 무한 간식/커피 리필
• 생일 파티 및 생일자 당일 조기퇴근 
• 경조 휴가 및 경조금 제공
• 명절 올스테이 10만원 상품권 지급
• 자기계발 관련 지원(도서 및 외부 교육)
• 신규 입사자 Allstay welcome kit 제공</t>
  </si>
  <si>
    <t>• 로컬 스토리지 활용 경험
• 다양한 UI/UX 경험
• MVVM, Viper, RIBs 등의 아키텍처에 대한 경험과 관심
• application 최적화</t>
  </si>
  <si>
    <t>https://www.wanted.co.kr/wd/34575</t>
  </si>
  <si>
    <t>택시 플랫폼 백엔드개발자</t>
  </si>
  <si>
    <t>- 다음 기술에 탁월하신 분
    *  java8 이상 or Kotlin
    * 추가적으로 한 가지 다른 언어
    * Spring Framework(spring boot)
    * JPA(Hibername) 등 ORM 사용과 도메인 모델링
    * Mysql, Redis, Mongo, ES 이해도
    * Linux/Unix command 사용
- RESTful API 설계 경험이 풍부하신 분
- 서비스 운영 및 장애 복구 경험이 풍부하신 분
- 협업 능력과 커뮤니케이션이 원활하신 분
- 관련 경력이  4년 ~ 8년 있으신 분</t>
  </si>
  <si>
    <t>- 카카오 T 택시 서비스와 관련된 모든 플랫폼을 개발합니다.</t>
  </si>
  <si>
    <t>- 대용량 서비스를 경험해 보신 분
- 클라우드 플랫폼 (k8s)을 이용한 DevOps를 경험해 보신 분
- 모빌리티 및 LBS를 이용한 서비스를 경험해 보신 분
- CI/CD 자동화를 경험해 보신 분
- 꾸준한 리팩터링과 테스트 코드를 작성하시는 분
- 병렬 프로그래밍 경험이 있으신 분</t>
  </si>
  <si>
    <t>https://www.wanted.co.kr/wd/34576</t>
  </si>
  <si>
    <t>• 10년 정도의 경영지원 업무 경험 보유자
• 경영지원 법무 업무 경험 자 
• 정확함과 꼼꼼한 업무처리 능력을 보유 하신 분
• 높은 업무 윤리의식을 지닌 분
• 타 부서와의 원활한 의사소통 능력을 보유하신 분</t>
  </si>
  <si>
    <t>• 회계, 법률 등 내/외부 파트너와의 커뮤니케이션
• 자문 변호사 협업을 통한 법률 리스크 관리
• 계약서 협상, 작성 및 검토
• 주주총회, 이사회 사무
• 자금 조달 기획 (금융권, 정책자금)
• 업무 환경 관리, 비품 구매 및 자산관리시스템 운영
• 복리후생관리, 경조사 등 사내업무 지원</t>
  </si>
  <si>
    <t>[직무소개]
회사의 다양한 경영활동을 기록/계산/정리하여 재정상태를 점검/보고함으로서 재무정보 이용자가 합리적인 의사결정을 할 수 있도록 지원하고, 전사적 리스크 관리를 효과적으로 수행합니다. 
[직무소개]
인사, 회계, 법률지식을 바탕으로 법무업무와 자금관리, 공시업무와 주주총회를 담당하며, 회사의 업무성과 향상을 위한 환경을 제공합니다. 원활한 자산관리를 통해 신용평가, 내부통제업무를 담당하는 팀입니다.</t>
  </si>
  <si>
    <t>• 회사위치 : 서울시 구로구 (2호선 구로디지털단지역 5분거리)
• 상호 존중 문화로 매니저 호칭 사용
• 최신형 듀얼 모니터 지원
• 사내 카페 운영하고 있으며, 캡슐 커피 무제한 제공
• 업무시간에 집중하여 야근을 지양하는 문화
• 자유로운 휴가 사용
• 복장규정이 없는 자율복장
• 동호회 지원 (1인당 월 3만원 상당)
• 담당업무와 관련된 교육비 지원
• 연 1회 단체 국내 워크샵
• 생일자 상품권 증정
• 육아수당 지급
• 자녀학자금 지원
• 전사 직원 추가 건강검진 프로그램 지원
• 팀 리더들을 위한 리더쉽강화 교육 진행
• 청년내일채움공제 시행
• 중소기업 소득세 감면제도 시행
• 구성원들의 의견을 상시 반영하여 지속적인 개선 중</t>
  </si>
  <si>
    <t>• 경영, 경제, 회계, 세무 분야 전공자 
• 원활한 영문 독해 실력을 보유 하신 분 
• IT 기술 회사 재직 경험을 보유하신 분 
• 더존 ERP 사용 경험이 있는 분
• 공인어학 영어시험 성적 보유하신분</t>
  </si>
  <si>
    <t>https://www.wanted.co.kr/wd/34577</t>
  </si>
  <si>
    <t>• Web/App 서비스 UX/UI 디자인 경력 3년이상 실무 경험이 있으신 분
• Sketch, Zeplin 등의 협업 툴 사용가능하신 분
• 데이터를 기반으로 문제를 도출하고 해결하는 능력을 가지신 분
• 협업을 중요시하며 유연한 커뮤니케이션 능력을 가지신 분</t>
  </si>
  <si>
    <t>• 하비풀 웹/앱 서비스 UX 설계 및 프로토타입 제작
• 하비풀 웹/앱 서비스 UI 디자인</t>
  </si>
  <si>
    <t>취미가 있는 일상을 만드는 플랫폼, 하비풀과 함께 취미로운 세상을 만들어나갈 프로덕트 디자이너(UX/UI)를 찾습니다!
취미 분야를 리딩하는 플랫폼으로 발전하고 있는 하비풀의 기술 역량을 더 높은 차원으로 성장시키고 싶은 분과 함께하고 싶습니다.
[하비풀은 어떤 회사일까요?]
안녕하세요. 하비풀 양순모 대표입니다. 먼저 저희 채용 공고에 주신 관심에 깊은 감사의 말씀드립니다.
하비풀은 사람들이 취미를 발견하고, 소비하며, 지속하는 과정을 혁신하려는 스타트업입니다.
그 첫걸음으로 부담없이 취미를 배울 수 있는 온라인 취미 클래스를 만들고 있습니다.
2017년 6월 서비스 런칭 후 연 300%씩 성장하면서 누적 판매량 10만건을 돌파하는 등 온라인 취미 대표 서비스로 자리잡고 있습니다.
앞으로 콘텐츠, 온라인 클래스, 커머스가 결합된 플랫폼으로 성장하여, 취미와 관련된 모든 소비가 하비풀에서 이뤄지도록 만들 것입니다.
현재 더 큰 도약을 위한 펀딩이 마무리 단계에 있으며, 저희와 함께 꿈을 실현하고 빠르게 성장해나갈 수 있는 분들을 찾고 있습니다.
# 하비풀 히스토리
17년 5월 텀블벅 크라우드펀딩 971% 달성
17년 6월 서비스 런칭
18년 7월 IBK 소셜벤처 성장지원 사업 최우수상
18년 10월 SBA 엑셀러레이팅 사업 선정 및 투자 유치
18년 10월 휠라코리아, 네이버 웹툰과 제휴
19년 7월 디캠프 공동 우승
[하비풀이 찾는 UI/UX디자이너는?]
하비풀은 취미의 발견 → 학습 → 지속적인 소비로 이어지는 고객의 여정 속에서 다른 이커머스와는 완전히 차별화된 고객 경험을 제공해야 합니다. 하비풀만의 서비스 경험을 설계해주세요.
[하비풀과 함께 했을 때, 얻으실 수 있는 것]
1) 성장 기회
디지털 네이티브 버티컬 브랜드(DNVB)로서 취미라는 특성에 맞는 새로운 형태의 커머스를 만들어내게 됩니다. 전에 없던 서비스의 모습을 직접 그려나가면서, 가진 능력을 마음껏 실현할 수 있는 기회를 드리겠습니다. 훌륭한 경험과 역량을 가진 디자인팀, 개발팀과 함께 일하면서 빠르게 성장할 수 있습니다.
2) 사회적 기여(Social Impact)
하비풀은 사람들의 삶에 직접적인 영향을 미치는 회사입니다. 취미와 함께하는 고객들의 삶과 정신이 건강해지고, 그러한 고객이 많아질수록 더 많은 어르신에게 일자리를 제공합니다. 우리가 하는 일이 누군가의 삶에 긍정적인 변화를 주는 일은 쉽게 만날 수 없는 축복받은 경험이라고 확신합니다.
[채용 절차 안내]
1) 서류 전형
아래의 서류를 꼭 제출해주세요.
- 이력서 : 하비풀에 지원하는 이유, 자기소개가 포함된 자유 양식
(파일명: 하비풀_이름_이력서.pdf)
- 포트폴리오 : 본인의 역량과 회사가 필요로 하는 역량이 어떻게 일치하는지 구체적으로 보여줄 수 있는 자료(공동 프로젝트일 경우 참여도 필수 표기)
(파일명: 하비풀_이름_포트폴리오.pdf)
2) 역량 인터뷰
지원자님의 이력서와 포트폴리오를 토대로 역량 면접을 진행합니다. 함께 일하게 될 팀 멤버와 서로 같이 일할만한 사람인지 판단하게 됩니다.
3) 대표/임원 인터뷰
회사 경영진과 함께 하면서 하비풀이 어떤 비전을 가지고 있는지, 얼마나 멋진 회사가 되려고 하는지, 어떤 사람들과 함께하는지 들려드립니다. 그리고 지원자님은 어떤 사람인지, 솔직하고 편안하게 이야기하면서 서로의 가치관이 일치하는지 평가합니다.
4) 처우 협의
최종적으로 티타임 또는 이메일을 통해 저희가 드릴 수 있는 최선의 제안을 드릴 것입니다. 서로 조건을 조율해나가는 시간입니다.</t>
  </si>
  <si>
    <t>• 디자인 시스템 운영 경험 또는 이해도가 있으신 분
• 상용화된 서비스 기획 및 설계 경험이 있으신 분
• E-Commerce에 대한 이해 및 업무 경험</t>
  </si>
  <si>
    <t>https://www.wanted.co.kr/wd/34578</t>
  </si>
  <si>
    <t>MLB 의류/용품 MD</t>
  </si>
  <si>
    <t>• 해당 직무경력 2년 이상
• 기획 MD 및 동종업게 경력자 
• 관련 직무 유경험자 (기획, 생산, 배분 등 실무경험 많은 분) 우대</t>
  </si>
  <si>
    <t>• 의류 or 용품 기획업무
• 상품기획안 수립 및 판매분석
• 아이템별 라인업 구성 및 출고전략 기획 수립</t>
  </si>
  <si>
    <t>• 영어 or 중국어 우수자 우대
• 보훈 대상자는 관계 법령에 의거하여 우대</t>
  </si>
  <si>
    <t>https://www.wanted.co.kr/wd/34579</t>
  </si>
  <si>
    <t>- 플랫폼 서비스 기획/운영 경험자로 인터페이스 설계 가능한 분 (3년 이상)
- 플랫폼 초기 기획 또는 고도화 가능한 분</t>
  </si>
  <si>
    <t>- 개발&amp;개선요청 사항 검토
- 플랫폼 서비스 정책 검토
- 프로젝트 일정관리.
- 유관부서 요구사항 취합 및 조율
- 서비스 운영 프로세스 관리</t>
  </si>
  <si>
    <t>- 월요일 13:00까지 자율적으로 출근
- 복지포인트 지급 
- 사내 카페테리아
- 경조사비 지원
- 해피 근속 시리즈
- 해피 패밀리 수당 (자녀 수에 따라 최대 40만원 지급)
- 자녀 출산, 입학 축하금 (최대 100만원 지급)
- 바로토크 (임직원 소통 프로그램) 및 멘토링 프로그램 운영</t>
  </si>
  <si>
    <t>- 고객의 편의를 고민하고 주도적으로 서비스를 기획, 개선한 경험이 있으신 분
- 개발 및 유관부서와의 커뮤니케이션이 원활하고, 프로젝트 핸들링 능력 보유자
- 서비스를 사랑하는 분</t>
  </si>
  <si>
    <t>https://www.wanted.co.kr/wd/34580</t>
  </si>
  <si>
    <t>MONAD</t>
  </si>
  <si>
    <t>測試工程師助理</t>
  </si>
  <si>
    <t>4F., No. 27, Danyang St., Zhongzheng Dist., Taipei City 100, Taiwan (R.O.C.)</t>
  </si>
  <si>
    <t>513.812</t>
  </si>
  <si>
    <t>1. Junior/senior in college or graduate student - majored in electrical engineering or computer engineering
2. Lab experience with hardware
    - soldering, probes, multimeter, voltmeter, power supplies
    - 220V vs 110V vs 12V vs 3.3V vs 950mV
3. Familiar with one of this languages C/C++/Golang
4. Comfortable with linux, ssh, scp
5. Experience using debugging tools such as JTAG
6. Basic English communication skills</t>
  </si>
  <si>
    <t>1. Test and deploy embedded systems.
2. Create scripts and applications for testing software and hardware functions.
3. Create easy to understand bug or benchmark reports.
4. Improve existing test infrastructure and work towards Continuous Integration.
5. Collaborate on projects with software, FPGA, hardware, and systems engineers.</t>
  </si>
  <si>
    <t>MONAD is seeking a Quality Assurance Intern to take on the entire Testing, Quality Assurance, and Continuous Integration for our high performance hardware and IC designs.
This positions requires an extremely organized mindset, attention to test parameters, detailed logging and accurate reporting, standardizing a test process with benchmarks. You should be comfortable working with a range of embedded devices, hardware products, and hardware testing equipment, in a fast paced, startup environment.</t>
  </si>
  <si>
    <t>1. $23,000/月
2. 一週上班3天
3. 供午餐
4. 可依學校課程規劃彈性調整上班時間
5. 不需進辦公室時可選擇遠端工作</t>
  </si>
  <si>
    <t>1. Prior internship is plus.
2. Experience with FPGA is a plus
3. Interested in crypto mining and crypto farms is a plus.</t>
  </si>
  <si>
    <t>https://www.wanted.co.kr/wd/34581</t>
  </si>
  <si>
    <t>플레이팅코퍼레이션</t>
  </si>
  <si>
    <t>[플레이팅] B2B 사업개발(Biz Dev) 담당</t>
  </si>
  <si>
    <t>Zeplin,React,Node.js,MS 오피스,Adobe,Figma,Notion</t>
  </si>
  <si>
    <t>성동구 성수일로1길1, 헬로먼데이 8층(성수동1가, CORNER25)</t>
  </si>
  <si>
    <t>507.554,507.564,507.567</t>
  </si>
  <si>
    <t>• B2B 계약 과정의 A-to-Z 를 이끈 경험이 있는 분
• 꼼꼼하고 현장 업무에 솔선수범 하는 분
• 단호함과 유연함의 밸런스를 유지할 수 있는 분
• 불편함을 개선하려고 노력하는 분
• 우호적인 인간관계를 유지하는 분
• 문서 작업이 원활하신 분</t>
  </si>
  <si>
    <t>• 신규 고객사 발굴 및 계약
  - 고객사와 미팅을 통해 고객사 사무실 구조에 맞는 서비스 컨설팅 제공
  - 일정 기간 파일럿 테스트를 통해 고객사와 구체적 운영 방안 논의
  - 파일럿 테스트 종료 후 계약 진행
• 기존 고객사 관리 및 서비스 운영
  - 고객사의 피드백을 지속적으로 수집하여 내부 팀원들에게 공유
  - 운영 및 기획 담당자들, 셰프들과 소통하며 만족도를 유지 및 향상하여 재계약으로 연결
• 신규 서비스 기획 및 설계
  - 신규 서비스 기획을 위한 피드백, 아이디어, 데이터를 지속적으로 수집
  - 객관적인 데이터와 직관을 적절하게 활용하여 신규 서비스 기획 및 설계
  - 기업 고객사의 통합 식대 관리를 위한 IT 솔루션 개선 방안 기획</t>
  </si>
  <si>
    <t>플레이팅은 2015년 '셰프의 요리를 집에서'라는 모토로 시작한 모바일 B2C 서비스를 3년 동안 운영하다가 최근 기업대상 B2B 사업으로 피봇하여 고속성장하고 있는 푸드테크 스타트업입니다. '찾아가는 구내식당' 서비스 출시 후 넷플릭스코리아, 에어비앤비코리아, 크래프톤, 마이쿤(스푼라디오) 등의 고객사들을 확보하여 셰프가 직접 조리한 건강하고 맛있는 점심식사를 매일 1천인분 이상 서비스하고 있습니다.
* 서비스 관련 기사 : https://platum.kr/archives/127464
* 사업모델 관련 기사 : http://www.thebell.co.kr/free/Content/ArticleView.asp?key=201910300100057000003545</t>
  </si>
  <si>
    <t>• 스톡옵션 부여 가능
• 매일 셰프가 준비해주는 점심식사</t>
  </si>
  <si>
    <t>• F&amp;B 또는 서비스직 위주의 회사 근무 경험
• 자영업 및 창업 경험</t>
  </si>
  <si>
    <t>https://www.wanted.co.kr/wd/34582</t>
  </si>
  <si>
    <t>[플레이팅 / 찾아가는 구내식당] 서비스 기획</t>
  </si>
  <si>
    <t>10057.749,10057.761,10057.10058</t>
  </si>
  <si>
    <t>• F&amp;B 기획 및 실행 경험
• 음식의 맛, 비주얼 등에 대한 섬세한 뉘앙스를 잘 파악하고 소통할 수 있는 분
• 꼼꼼하고 현장 업무에 솔선수범 하는 분
• 단호함과 유연함의 밸런스를 유지할 수 있는 분
• 불편함을 개선하려고 노력하는 분
• 우호적인 인간관계를 유지하는 분
• 문서 작업이 원활하신 분</t>
  </si>
  <si>
    <t>• 푸드 프로그램 및 서비스 운영 기획
  - 셰프들과 소통하여 고객사별 Weekly, Monthly 식단 기획
  - 시각적인 요소를 활용하여 케이터링 서비스의 의도와 특징을 고객들에게 전달
  - 계절별 특성을 살린 메뉴 및 이벤트 기획 및 실행
  - 운영 및 사업개발 담당자들, 셰프들과 소통하며 고객사의 만족도를 높이고 지속 가능한 시스템/매뉴얼 제작
• 이벤트성 케이터링 기획 및 운영
  - 고객사와 미팅을 통해 이벤트 특성 파악 및 솔루션 제안
  - 셰프팀과 소통하여 메뉴 기획
  - 생산자들과 직접 소통하여 다양한 식재료를 활용할 수 있는 메뉴/주류 기획
  - 현장 연출 기획 및 서비스 총괄 진행
• 신규 서비스 기획 및 설계
  - 신규 서비스 기획을 위한 피드백, 아이디어, 데이터를 지속적으로 수집
  - 객관적인 데이터와 직관을 적절하게 활용하여 신규 서비스 기획 및 설계</t>
  </si>
  <si>
    <t>• F&amp;B 또는 서비스직 위주의 회사 근무 경험
• 자영업 및 창업 경험
• 리더 경험</t>
  </si>
  <si>
    <t>https://www.wanted.co.kr/wd/34583</t>
  </si>
  <si>
    <t>상품생산MD (팬시/응원봉)</t>
  </si>
  <si>
    <t>• 학사이상
• 공학 계열(기계, 전기, 산업공학) 전공자
• 3년 이상 관련 업무 경험자
• RF 또는 블루투스를 활용한 전동 기기/완구에 대한 품질 관리
• MS-Office 프로그램을 상급 수준으로 활용하여 문서/보고서 작성이 탁월한 분
[필요역량]
긍정적 마인드
• 업무의 완성도를 높일 수 있는 철저함
• 다양한 이슈/문제에 기민하고 유연하게 대처하는 문제해결력
• 국내/외 관련 상품 및 기술의 트렌드에 대한 높은 이해도를 보유한 분
• 다양한 유관부서/외부 관계자들과 협업할 수 있는 협력적 사고
• 효과적 커뮤니케이션 능력 (프리젠테이션 및 내/외부 소통 포함)</t>
  </si>
  <si>
    <t>• IP 콘텐츠 및 브랜드 팬시 상품 및 응원봉에 대한 Customer Service 관리
• CS 프로세스 구축 , CS협력업체 및 제조협력업체 관리
• 품질 기준서, CS매뉴얼 구축 및 운영
• 품질 및 인증 이슈에 대한 분석/통계/보고
• 생산 공정 관리 및 품질 관리/구매 관리/ERP 운영</t>
  </si>
  <si>
    <t>회사 IP 콘텐츠와 연관된 다양한 팬시 상품 및 응원봉에 대해 품질기준을 수립하고, 공장 관리 및 고객 대응을 실행합니다. 회사가 추구하는 방향성, 아티스트 및음악 컨셉, 고객 및 시장의 트렌드와 니즈 등을 바탕으로 완성도 높은 제품이 시장에 출시되고 판매 후 고객 만족이 될 수 있도록 유관부서 및 협력업체들과 긴밀하게 협력합니다. 상품생산MD로서 품질 분석 및 인증 이슈, 고객 불만/불량유형 등을 분석하여 지속적인 제품 품질 개선에 기여할 수 있습니다.</t>
  </si>
  <si>
    <t>• 엔지니어링 및 품질 관리를 바탕으로 고객 대응 업무 경험을 보유한 분
• 비즈니스 영어 또는 중국어 커뮤니케이션이 가능한 분</t>
  </si>
  <si>
    <t>https://www.wanted.co.kr/wd/34584</t>
  </si>
  <si>
    <t>510.639,510.757,510.1028</t>
  </si>
  <si>
    <t>• 학사 이상
• 전공 무관
• 2년 이상 관련 업무 경험자
• 영어 커뮤니케이션이 원활한 분
• 콘서트/오프라인 이벤트의 기획 및 운영 경험을 보유한 분
• 콘서트/오프라인 이벤트 관련 예산 운영 및 관리 경험을 보유한 분
• 적극적이고 능동적으로 업무를 수행하는 분
• 엔터테인먼트/공연 산업에 대한 전반적 이해도가 높은 분
[필요역량]
• 높은 수준의 업무 디테일 및 수치 감각
• 결과물 품질과 완성도에 대한 높은 기준
• 효과적 커뮤니케이션 능력
• 다양한 유관부서/외부 관계자들과 협업할 수 있는 협력적 사고
• 최신 무대/콘서트/공연/전시 트렌드 등 관련 지식/스킬을 지속적으로 확장할 수 있는 학습능력
• 유연한 상황 대처 능력</t>
  </si>
  <si>
    <t>• 국내/외 콘서트 관련 계약 및 예산 기획/관리
• 국내/외 콘서트 일정 및 장소, routing 기획
• 호스피탈리티 (Hospitality) 및 백스테이지, 관객 동선 외 현장 운영 정리
• 국내/외 콘서트 연출/제작 업무 지원
• 국내/외 콘서트 관련 대외 커뮤니케이션
• 기획에 필요한 시장/현지 상황 조사 및 분석
[주요 업무 환경]
• 국내/외 출장 비중 50%</t>
  </si>
  <si>
    <t>아티스트의 팬층과 현지 시장 현황을 분석하여 이에 맞는 투어 동선, 일정, 공연장 등을 선별하며, 국내외 콘서트에 대한 전반적 기획업무를 수행합니다. 또한 기획한 콘서트가 성공적으로 진행될 수 있도록 제작운영 전반에 대한 업무를 관리합니다. 팬과 아티스트 모두에게 최고의 무대를 제공하고, 완성도 높은 공연을 추구하는 빅히트에서 다양한 공연을 경험하며 콘서트 기획 전문가로 성장할 수 있습니다.</t>
  </si>
  <si>
    <t>빅히트 쓰리식스티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어려울 때 함께 하는 상조 서비스 지원
[사내이벤트]
• 다양한 문화활동으로 가득한 컬처데이 
• CEO와 수평적 소통을 실천하는 타운홀 미팅
• 구성원 간 네트워킹을 위한 랜덤 런치 (빅히트 사다리)
[기타사항]
• 수습기간 6개월 적용
• 6개월 수습기간 동안 직무역량, 조직적합성 등에 대해 평가를 진행합니다.
 - 수습기간 동안 급여 등의 보상은 정상 지급됩니다. (단, 신입은 첫 3개월 90% 적용)
 - 평가결과, 사내 기준에 부합하지 않을 경우 채용이 취소됩니다.
• 장애인 및 국가보훈대상자는 지원 시 관련법에 의거하여 우대합니다.
• 지원서 및 채용 관련 허위사실 발견 시 합격이 취소될 수 있으니 유의하여 주시기 바랍니다.</t>
  </si>
  <si>
    <t>• 기타 외국어 (일본어, 중국어 등) 커뮤니케이션이 원활한 분
• 시장/인더스트리 데이터 및 트렌드 분석을 통한 수요 예측 경험을 보유한 분</t>
  </si>
  <si>
    <t>https://www.wanted.co.kr/wd/34585</t>
  </si>
  <si>
    <t>글로벌리어</t>
  </si>
  <si>
    <t>Git,Github,Amazon Web Service,Azure,Google Cloud Platform,MongoDB,React,CSS,JavaScript,Node.js,Python,TypeScript,AWS,Go,REST,SaaS,LESS,NoSQL,Docker,Bootstrap,SASS,NodeJS,GCP,Golang,Neo4j,React.js,React Native,ES6</t>
  </si>
  <si>
    <t>강남대로311 (드림플러스 강남)</t>
  </si>
  <si>
    <t>518.665,518.895,518.10110</t>
  </si>
  <si>
    <t>- 효율적인 백엔드 개발을 위한 기술스택 선택 및 개발이 가능한 분
- Node.JS, Python, Google Cloud Platforms, AWS 에 대한 이해가 깊은 분
- 데이터 모델링에 익숙하신 분
- Git 과 같은 버전관리 시스템에 익숙한 분
- 백엔드에 대한 테스트 코드 작성 및 효율적 테스트에 대한 고민을 하시는 분</t>
  </si>
  <si>
    <t>- 백엔드 API개발
- DB셋업, 서버/인프라 구축
- 프런트와 API 연동
- 클라우드 / 서버 아키텍처 설계
- 룰 기반 운영시스템 개발 (자동 주문 구분, 자동화 챗봇 C/S 등)</t>
  </si>
  <si>
    <t>글로벌리어의 Dev Team에 소속되어 풀스택 개발을 담당합니다. 샌프란시스코(본사)와 서울에 있는 UI/UX 디자이너, 프론트엔드/백엔드 개발자뿐만 아니라, 운영팀과도 협업하여 최적의 여행 경험을 전달하기 위한 개발을 수행하게 됩니다!
글로벌리어는 전 세계 사용자들로부터 수집되는 수많은 데이터를 분석하고, 새로운 기술을 적용하며 여행의 가치를 높여주는 혁신적인 여행 플랫폼을 만들어가고 있습니다.</t>
  </si>
  <si>
    <t>- 풀스텍 개발 경력
- 5년 이상의 경력
- Agile Process 에 대한 이해 및 경험
- 클라우드 환경에서 서비스 운영 경험이 있는 분
- 앱 서비스 개발 및 상용화 경험
- MSA 기반 시스템 개발 경험
- API 서버 개발 및 운영 경험
- Micro Sevice Architecture 경험
- 대용량 트래픽 경험
- Elastic search 경험</t>
  </si>
  <si>
    <t>https://www.wanted.co.kr/wd/34586</t>
  </si>
  <si>
    <t>• 3년 이하 경력직
• 매장의 니즈를 정확히 파악하고 적절한 피드백 제공이 가능한 자
• 원만한 커뮤니케이션과 협상의 재능이 있는 자
• 불굴성과 목표 의식이 명확하고 능동적 태도를 갖춘 자
• 영업에 대한 신념이 확고한 자</t>
  </si>
  <si>
    <t>• 마케팅 컨설턴트로서 스포카의 서비스 가치 제공
• 고객 맞춤형 마케팅 솔루션 제안을 통한 매출 증대 기여
• 로컬 시장 및 트렌드 파악을 통한 인사이트 제공
• 신규 거래처 확보 및 B2B 제휴를 통한 고객 관리</t>
  </si>
  <si>
    <t>[회사소개]
스포카는 ‘매장과 고객을 세련되게 연결한다’는 비전 하에, 오프라인 매장 활성화를 지향하는 마케팅 솔루션 기업입니다. 매장이 본질에 더욱 집중하도록 매장 운영에 필요한 홍보 및 고객관리 컨설팅을 한번에 제공합니다.
[서비스 소개]
스포카는 고객이 자발적으로 전화번호를 입력하면 2초만에 가입과 적립이 가능한 태블릿 기반 멤버십 서비스 ‘도도 포인트’와 정확한 자동 고객 분류 기능을 통한 맞춤형 메시지로 손쉽게 매장의 소식과 쿠폰 마케팅이 가능한 매장 홍보 솔루션 ‘도도 메시지’ 광고 타켓팅 서비스 ‘도도애드’를 운영 하고 있습니다.</t>
  </si>
  <si>
    <t>• POS, CRM, 소셜커머스, 프랜차이즈, 스타트업 등의 영업 경험자
• Salesforce, Jira, Confluence 등 프로그램 이용 경험자
• 마케팅 기본 지식이 있는자
• 문서 작성 및 분석 능력 보유자
• 스포카 핵심 가치에 대해 이해하고 함께 성장해 나갈 분</t>
  </si>
  <si>
    <t>https://www.wanted.co.kr/wd/34587</t>
  </si>
  <si>
    <t>• Python/Django 기반 서비스 개발 경험 필수
• PostgreSQL, Oracle, MariaDB/MySQL 중 적어도 1개 이상의 데이터베이스 사용 경험 필수
• 리눅스, Mac 등 Unix-like 운영체제 사용 경험 필수
• Version Control, CI/CD 도구 사용 경험 필수
• 웹 기술 및 RESTful API에 대한 이해가 있는 분
• 코드리뷰와 테스트코드 작성 능력이 있는 분
• 신입 지원 가능</t>
  </si>
  <si>
    <t>• AWS 기반의 발전량 예측 API서비스 개발 및 데이터 엔지니어링
• 웹서비스 Backend 개발 (DB 모델링, API 개발, AWS 구축/관리 등)</t>
  </si>
  <si>
    <t>해줌은 2012년에 설립된 회사로, 온라인 태양광플랫폼 해줌은 소비자로부터 멀게만 느껴졌던 대한민국 태양광 산업에 끊임없는 혁신을 만들고 있습니다.
2013년 1월, 태양광 발전소 수익성 분석 서비스인 햇빛지도로 출발하여, 현재는 한국에너지공단 주관 태양광 대여사업에 6년 연속 가구수별 시장점유율 1위의 기업으로 발돋움 하였습니다.
2016년 포스코기술투자로부터 투자를 유치했으며, 이후 소규모 전력중개사업자 선정에 이어 머신러닝을 통한 발전소 이상감지 예측 솔루션 특허를 출원하며 IT기술을 활용한 태양광 산업을 선도하고 있습니다.
해줌은 IT기술과 데이터 사이언스를 토대로 고수익과 안정성 그리고 지속 가능성까지 고려한 태양광 에너지 확산을 위해 끊임없이 노력합니다.
"신재생에너지를 최대 전력원으로"라는 미션과 함께 해줌의 핵심가치를 함께 실천할 인재분을 찾고 있습니다!</t>
  </si>
  <si>
    <t>• 8시~10시 내가 원하는 시간에 출근하는 선택적 근로시간제 진행중! 
• 1개월 1회, 자기개발 하러 조기퇴근 gogo!
• 깨끗하고 운동장 같이 넓은 사무실
• 열심히 일한 당신, 떠나라! GWP를 위한 분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볼링, 영화, 풋살 등 동호회 적극 지원
* 지원서 상 반드시 "해줌에 지원하는 동기"를 기재해주세요.
미 기재 시, 정확한 서류 전형 진행이 어렵습니다.
#스타트업 #자율복장 #GWP #즐거운직장만들기 #유연근무 #인센티브 #성과급 #자기개발 #휴게실 #게임기 #플스 #생일선물 #점심제공 #건강검진 #단체보험 #운전자보험 #동호회 #출산전후휴가 #육아휴직 #장기근속휴가 #EAP #간식비 #노사협의회 #도서구매비 #교육지원 #회사차량 #플레이샵 #해외워크샵</t>
  </si>
  <si>
    <t>• AWS 기반의 서비스 개발 경험이 있는 분
• Docker 컨테이너를 이용한 서비스 개발 경험이 있는 분
• 빅데이터, 머신러닝에 대한 이해가 있는 분</t>
  </si>
  <si>
    <t>https://www.wanted.co.kr/wd/34588</t>
  </si>
  <si>
    <t>[트립스토어] 데이터 애플리케이션 개발자 / 데이터 엔지니어 (신입)</t>
  </si>
  <si>
    <t>• Django, Flask web 개발 및 운영 경험
• Python 중급 이상
• SQL 중급 이상</t>
  </si>
  <si>
    <t>• DataLake 구축/관리, 조직 내외부 데이터 ETL 작업
  - 배치/준실시간/실시간 데이터 처리
  - Data Silo 관리
• Data Product에서 활용할 Target Data 생성 및 Data Serving API 개발
• ML 기반 시스템 구축 및 운영(ML-Ops, Admin)
&lt;트립스토어의 데이터 활용 비전&gt;
여행은 지금보다 더 쉽게 떠날 수 있어야 한다고 생각합니다.
엑스트라이버는 나에게 맞는 여행을 고르고 한번에 예약과 결제까지 끝낼 수 있는 서비스를 제공하고자 합니다. 
이런 조직의 비전 아래 데이터 프로덕트 파트는 여행업 플랫폼 비즈니스에서의 데이터와 IT기술이 해야할 역할에 대해 깊이 고민합니다. 
우선, 고객의 행동 데이터와 외부의 여행 데이터를 의미있게 활용할 수 있도록 정제합니다. 
이것을 바탕으로 회사 내부의 의사결정을 돕고, 데이터 기반의 서비스를 개발하여 상품 선택의 고민을 줄이고 확신을 더하는 방식으로 고객경험 개선에 기여합니다.
트립스토어는 수백만개의 상품을 백만이 넘는 고객에게 적절하게 연결하는 문제를 풀고 있습니다. 
개인화 추천, 출발확률이 높은 상품, 예약하기 적절한 시기, 지금 여행가기 좋은 지역과 적정가격, 인기상품/코스 선별, 미끼상품 탐지 등 데이터가 사람보다 더 잘 풀 수 있는 많은 문제에 관심을 갖고 있습니다.
데이터 프로덕트 파트는 
회사의 목표와 결과에 집중하여 해야할 일을 스스로 정하고 여러 부서와 협업을 통해 일을 해냅니다.
문제를 해결하기 위해 필요한 지식과 기술은 빠르게 배워서 활용합니다. 
일의 결과물이 고객 가치를 더하는 의미 있는 성과로 연결되도록 합니다.
개인의 장단점을 이해하고 개인보다 팀으로서 더 큰 일을 성취하기 위해 노력합니다.
일을 더 잘하고 생산성을 향상시키기 위한 고민을 함께 합니다.
고객에게 도움이 되는 멋진 서비스를 만들며, '같이 성장하는 기쁨'을 만들어가는 여정을 함께 하실 분을 모십니다.</t>
  </si>
  <si>
    <t>• 주 5일제 근무, AM 09:30 ~ PM 06:30
• 4대보험 가입, 경조금 및 경조휴가 지급
• 법정기준연차, 경조휴가, 법정공휴일 휴무, 노동절 휴무
• 패키지여행 지원금 매년 100만원 지급
• 패키지여행 지원휴가 매년 3일 지급
• 트립스토어 여행상품 지인 할인
• 생일 기념 상품권 지급(내 선물은 내가 고르자)
• 얼리버드 (출근시간을 원하는 타입으로 선택)
• 먼저 갈게요. (사유 없는 월1회 조기퇴근)
• 월 1회 랜덤런치 (점심지원. 새로운 멤버와 점심으로 색다른 이야기 나누기)
• 야근식대/교통비 (야근하지 마세요. 꼭 야근이 필요하다면 지원해 드릴게요.)
• 플레이샵 &amp; 워크샵 &amp; 서비스 런칭 기념일 행사
• 다양한 음료/간식 무한 제공</t>
  </si>
  <si>
    <t>• Airflow 활용 경험
• AWS의 데이터베이스, 분석, ML 서비스 활용 경험
• 실시간 데이터 처리 운영 경험
• NoSQL, Graph DB 활용 경험
• Tableau, Redash 등 사내 BI 구축 경험
• 새로운 지식과 기술을 배우는 데 열려 있으신 분
• 자신의 의견을 말하고 토론하여 의사결정 하는 데 익숙하신 분
• 여행을 사랑하는 분</t>
  </si>
  <si>
    <t>https://www.wanted.co.kr/wd/34589</t>
  </si>
  <si>
    <t>[트립스토어] 데이터 애플리케이션 개발자 / 데이터 엔지니어</t>
  </si>
  <si>
    <t>https://www.wanted.co.kr/wd/34590</t>
  </si>
  <si>
    <t>• 최소 3년 이상의 경력 또는 그에 준하는 실력이 있으신 분
• 최소 1개의 언어 능숙 사용
• MSA 환경 구축 및 운영 경험
• AWS 인프라 구축 및 운영 실무 경험
• 웨딩북 훌륭한 동료에 잘 부합하는 분(https://bit.ly/2QZn02m)</t>
  </si>
  <si>
    <t>• AWS 인프라 구축 및 운영 자동화
• CI/CD에 기반한 빌드/테스트/배포/운영의 자동화를 위한 플랫폼 개발 및 운영
• 클라우드 환경에서의 안정적인 서비스 제공을 위한 신뢰성 있는 플랫폼 구축
• 서비스의 로깅, 모니터링 시스템 환경 구축
• MSA 환경 구축 및 운영</t>
  </si>
  <si>
    <t>ERP와 DATA를 활용하여 결혼시장을 혁신하고 있는 웨딩북의 개발팀은 결혼 준비 고객을 위한 앱 '웨딩북'과 웨딩사업자를 위한 ‘ERP 서비스’를 개발해오고 있습니다. 2019년 오프라인 공간인 웨딩북 청담 오픈과 함께 2020년에는 더욱 고도화된 서비스 개발을 목표로 무궁무진한 가능성에 도전 중에 있습니다.
우리는 끊임없이 고민하고 공부하며 주도적으로 일하는 팀원들로 구성되어 있으며, 개발역량 뿐만 아니라 제품이 당면한 문제를 적정 기술을 이용하여 해결해 나가려고 하는 열린 사고를 필요로 하는 팀입니다. 개발자 개인의 성장과 업무의 몰입을 매우 중요하게 여기며 이를 위한 다양한 환경과 제도를 만들어 나가고 있습니다. 이러한 환경에서 본인의 업무가 사업 전체에 미치는 영향과 효과를 이해하고 웨딩북의 여정에 능동적으로 함께 할 팀원을 찾고 있습니다.
【 웨딩북 소개 】
웨딩북은 Data+Engineering으로 결혼시장을 혁신하고 있는 스타트업으로, 결혼준비 1등 어플리케이션 &lt;웨딩북&gt;을 만들어가고 있습니다. 결혼을 준비해야 접하는 서비스라 낯설 수 있지만, 이미 수도권에서 결혼하는 신부의 60%는 웨딩북을 사용하고 있습니다.
웨딩북 팀은 2014년 4월 웨딩사업자 업무용 솔루션을 시작으로 2015년 6월 웨딩 커뮤니티 &lt;웨딩북&gt;을 런칭하였고 2020년 현재까지 월간 가입자 7천~만쌍 누적 10만건 이상의 웨딩리뷰를 보유한 국내유일 웨딩 플랫폼을 만들어오고 있습니다.
2019년 2월에는 100억 투자를 받아 웨딩북 청담이라는 최초의 오프라인 웨딩 체험-문화 공간을 런칭했고 드디어 동아시아의 범국가적 복지 인프라로 나아가기 위한 발걸음을 준비하고 있습니다.
　"결혼 준비의 시작, 웨딩북" 소개 영상 &gt;&gt; https://bit.ly/333Tgq8
　"폴인 인사이트 - 왜 6년 차 스타트업 웨딩북은 '헌법'을 만들었을까? &gt;&gt; https://bit.ly/2tK5ZS7</t>
  </si>
  <si>
    <t>【 웨딩북 이야기 】
-  “문화적으로 지속가능한 회사, 그래서 헌법” https://bit.ly/322VQeL
-  “재미, 의미, 성장을 먹고 사는 PO”  http://how2marry.com/our-story/hmdining02_jh/
- “백발 할머니 디자이너를 꿈꾼다” http://how2marry.com/our-story/hmdining05_ds/
-  “웨딩북이 워크샵을 가면” https://bit.ly/2Cdf72R
【 웨딩북 문화 】
1. 근무는 유연하게
-  생산성을 위해 업무 시간을 탄력적으로 조정(8-5, 9-6, 10-7) 할 수 있으며 원격 근무도 가능합니다.
2. 함께 만드는 복지/생활 제도
-  매달 마지막 주 금요일, 전사가 한 자리에 모여 어떤 제안이든 자유롭게 건의하고 토론합니다.
3. 성장을 무한히 지원합니다
-  구성원의 성장을 위해 도서비, 강의, 사내 스터디 비용을 지원합니다.
4. 가장 기본적인 것, 식사와 건강
-  사내 케이터링으로 평일 점심 제공, 야근 식대 또한 별도 지원합니다.
-  병가는 유급 휴가로, 건강검진비도 회사가 책임집니다.
5. 행복하고 현명한 삶을 위해
-  생일 : 생일에는 가족친구연인과 즐거운 시간을 보낼 수 있는 유급 반차
-  결혼 : 준비 휴가 5일 + 결혼 휴가 5일 마음껏 쓸 수 있는 10일의 휴가와 임직원 할인
-  육아 : 초등학생까지 아이 1명당 육아연차 3일
6. 동료와 신뢰를 쌓는 즐거운 시간
-  2주마다 랜덤으로 짝지어 지는 동료와 보내는 자유시간. 식사, 커피, 산책 비용 지원
-  누구나 열 수 있는 특정 테마의 취미 모임. 비용의 50% 지원
7. 역세권 사무실에서 편하게 출퇴근
-  강남구청역 도보 5분 거리에 위치
8. 기타 지원
-  개인 노트북과 모니터 그외 장비 지원
-  각종 경조사 지원
-  명절 선물 지급
【 웨딩북이 하는 일 】
웨딩북은 결혼시장을 Data+Engineering으로 혁신하고 있는 회사입니다. 예비부부를 위한 앱, 웨딩북과 웨딩 문화-체험 오프라인 공간인 웨딩북 청담, 웨딩사업자를 위한 솔루션, 웨딩북biz를 운영하고 있습니다.
1. 주요 서비스
-  웨딩북 앱 for Android : https://goo.gl/xR2BTd
-  웨딩북 앱 for iOS : https://goo.gl/P9j62c
2. 주요 성과
-  수도권 웨딩홀, 드레스샵이 사용하는 ERP 제공 1위 (웨딩홀 40%, 드레스샵 85% 점유)
-  앱 평점 4.7(20.01 기준, iOS), 앱 리뷰 3천개 이상
-  유일한 웨딩리뷰 축적 플랫폼: 누적 10만개 이상(20.01 기준)
-  월간 가입자 7천~1만쌍 (초혼의 35~40% 수준)
-  웨딩 커뮤니티 활성화 압도적 1등: 월 신규 글 8천개, 댓글 10만개
-  매출 기반 지표 매월 30% 성장
-  누적 투자유치액(19.02기준) : 158억
3. 조직문화에 대한 고민과 노력
조직의 구조와 문화에 대해서도 치열하게 고민해 온 회사입니다.
 (1) 업무 리더십과 문화 리더십이 구별되어 있습니다.
  - 업무적 의사결정은 리더십이 top-down으로 빠르고 신속하게 결정
  - 문화적 의사결정(인사제도 등)은 구성원이 bottom-up으로 직접 결정
  - 원칙이 리더가 되는 회사
 (2) 급성장 중에도 스타트업다움을 잃지 않기 위해 밸런스를 잘 잡고 있습니다.
  - 프로세스의 효율과 스타트업의 유연함
  - 자율적 문화와 자기 규율
  - 수직적 의사결정과 수평적 조직문화
 (3) 개인 연봉을 제외한 모든 정보가 투명하게 공개됩니다.
 (4)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스타트업 경험
• 데이터 시각화 경험
• 동일 서비스 1년 이상의 운영 경험
• Docker, Container 기반의 서비스 운영환경에 대한 경험
• 결혼을 하셨거나, 결혼 예정이신 분
고용형태
　• 정규직(수습기간 6개월)
　　- 수습기간 급여는 정규직과 동일하게 지급
　　- 복지제도를 포함한 조직문화는 기존 구성원과 차등없이 입사일로부터 전체 적용
✅채용절차
　• 각 절차별 합격자에 한해 다음 절차가 진행됩니다.
　　1. 서류전형(아래 2가지 항목 제출 필수 / 원티드 통해서 지원)
　　　① 이력서(희망연봉 기재)
　　　② 진행했던 경력 중심의 프로젝트 문서/포트폴리오
　　　　- 진행했던 업무에 대한 상세한 서술 필수
　　　　- 프로젝트별 참여도 기재 필수
　　2. 직무면접
　　3. 티타임면접
　　4. 처우협의
　　5. 최종합격 여부 안내
✅웨딩북 개발문화
　• 개발자의 성장, 가장 중요한 아젠다 중 하나
　　- 직무성장을 위해 개발자로만 구성된 CTO 리딩의 Engineering 그룹
　　- 필요한 도서 / 교육 / 스터디 적극 지원
　　- 코드 리뷰, 페어 프로그래밍 장려
　• 더 나은 업무환경을 위해 우리가 만들어 나가는 개발문화
　　- 주 1회 개발 문화에 대한 토론 진행
　• 개발자는 스스로의 만족감을 위해 미친듯이 몰입하는 사람들
　　- 퍼포먼스를 낼 수 있는 환경 지원
　　- 자율적인 원격근무
　• 최고의 복지인 훌륭한 개발 동료들
　　- 50,60대에도 개발을 하고 싶은 사람들
　　- 산업 인프라를 만들고 있기 때문에 높은 시니어 개발자 비율
　　- FOREVER YOUTH 꼰대는 놉</t>
  </si>
  <si>
    <t>https://www.wanted.co.kr/wd/34592</t>
  </si>
  <si>
    <t>이다</t>
  </si>
  <si>
    <t>제주특별자치도 제주시 동고산로 47, 2층</t>
  </si>
  <si>
    <t>• 일러스트레이터 작업 가능자
• 포토샵 작업 가능자 등</t>
  </si>
  <si>
    <t>• 프로젝트에 컨셉에 맞는 메인디자인 작업 
• 인쇄물, 출력물 등 관련한 바레이션 디자인 작업 등</t>
  </si>
  <si>
    <t>주식회사 이다는 제주도 내에서 활동하고 있는 광고 및 행사(페스티벌, 국제회의 등 프로젝트)를 전문적으로 수행하고 있는 대행사입니다. 주로 공공기관 및 기업을 상대로 과업을 진행하고 있습니다.</t>
  </si>
  <si>
    <t>• 4대 보험
• 분기별 상여금
• 겨울휴가 등</t>
  </si>
  <si>
    <t>• 해당분야 경력우대
• 인근 거주자 우대(제주도)</t>
  </si>
  <si>
    <t>https://www.wanted.co.kr/wd/34593</t>
  </si>
  <si>
    <t>[채널톡] 채용/인사 담당자</t>
  </si>
  <si>
    <t>• 3년 이상의 인사/채용 실무 경험이 있으신 분
• 조직 구성원, 지원자들과 적극적이고 원활한 커뮤니케이션이 가능한 분
• 다이나믹한 환경 속에서 목표와 우선순위를 스스로 관리할 줄 아시는 분</t>
  </si>
  <si>
    <t>• 채용 채널 리서치 및 관리 (채용 사이트, 서치펌, 채용행사 등)
• 잠재 인재풀 구축
• 지원자 경험 중심의 채용 프로세스 운영
• 채용 브랜딩 (콘텐츠 제작, 커뮤니티 관리 등)
• 입/퇴사 프로세스 기획 및 관리 
• 계약, 연차, 취업규칙 등 전반적인 인사 관련 사무</t>
  </si>
  <si>
    <t>조이코퍼레이션(ZOYI)의 비전은 '미래의 클래식 제품을 만드는 것'입니다. 엑셀, 슬랙처럼 한 세대를 상징할 수 있는 IT 서비스를 만들고 싶어하는 사람들이 모여서 일하고 있습니다. 
2014년 설립된 이후 탄탄한 내실을 기반으로 빠르게 성장하고 있으며 누적 93억원의 투자를 받았습니다. 회사의 빠른 성장 속도에 맞춰 좋은 인재들을 잘 모셔올 수 있는 채용 담당자 분을 찾습니다. 
1. 채널톡 (https://channel.io)
- 19,000개 이상의 사업자가 이용중인 국내 1위 고객 메신저입니다. 2018년, 2019년 연속으로 매출이 5배, 3배씩 성장하였으며 올해 매출도 전년 대비 3배 성장이 목표입니다. "고객이 답이다"는 철학을 기반으로, 30년 전과 큰 차이가 없는 콜센터 기반의 CS(Customer Service)를 CX(Customer Experience)로 바꿔 나가는 일을 하고 있습니다. 
2. 워크인사이트 (https://walkinsights.com)
- 오프라인 매장들을 위한 방문객 데이터 솔루션입니다. 25개국 3,000개 매장에 설치되어 매일 3억 건 이상의 매장방문 데이터를 수집하고 있습니다. 오프라인 매장들이 감이 아닌 데이터에 기반한 합리적인 의사결정을 할 수 있도록 돕습니다.</t>
  </si>
  <si>
    <t>• 쾌적한 환경에서 일합니다. 
• 음악이 흐르는 쾌적한 사무실에서 파티션 구분 없이 모두 오픈된 상태로 일합니다.
• 휴가는 눈치보지 않고 쓸 수 있습니다. 
• 생산적으로 일하기 위해 팀 별 탄력근무제, 카페 근무 및 부분적 원격 근무를 지원합니다.
• 큰 성과에는 보답을 합니다. 정기적으로 보상을 검토합니다.
• 조이는 빠르게 성장하는 스타트업입니다. 업계 상위권의 경쟁력있는 급여와 의미있는 스톡옵션 기회가 주어집니다.</t>
  </si>
  <si>
    <t>• 스타트업 및 IT 회사 경험이 있으신 분
• 개발 직군에 대한 이해도가 높으신 분
• 채용 브랜딩 기획 역량을 가지신 분
• 평소에 센스 있다는 말 자주 들으시는 분</t>
  </si>
  <si>
    <t>https://www.wanted.co.kr/wd/34594</t>
  </si>
  <si>
    <t>Junior Accountant(자금/운영 담당자)</t>
  </si>
  <si>
    <t>• 학사 이상 학위 혹은 그에 준하는 경력 보유자 
• 엑셀 중급 이상  
• 회사 내부 구성원들과 협업 및 다양한 부문과의 원활한 커뮤니케이션이 가능  
• 다양한 문제에 대해 체계적인 근인 분석 및 해결 능력을 보유</t>
  </si>
  <si>
    <t>https://www.wanted.co.kr/wd/34595</t>
  </si>
  <si>
    <t>전략기획팀 Senior 팀원</t>
  </si>
  <si>
    <t>• 관련 경력 8년 이상
• 팀빌딩, 사업 기획/실행 그리고 Exit/청산까지 프로젝트를 끝까지 완결해본 자
(프로젝트의 성공/실패 여부, product/project 성격 여부, 사업규모/매출규모는 고려대상이 아님)
• 최소 2년 이상의 ‘이커머스 스타트업 물류 function’ 또는 ‘물류 스타트업’ 근무 경험자</t>
  </si>
  <si>
    <t>• 기 검토 완료된 프로젝트의 사업화
• 전략적 제휴 파트너와 논의되고 있는 장기 프로젝트 기획 및 추진</t>
  </si>
  <si>
    <t>• 풀필먼트 분야, 배송/배달대행 분야, 직구/역직구 분야 스타트업 근무 경험 우대</t>
  </si>
  <si>
    <t>https://www.wanted.co.kr/wd/34596</t>
  </si>
  <si>
    <t>UI아티스트 (피파온라인4) - 계약직</t>
  </si>
  <si>
    <t>• UI 관련한 업계 1년이상의 경력
• 이미지 및 텍스트 레이아웃, 비례, 색상 편집 능력
• Photoshop 및 Illustrator tools에 능숙</t>
  </si>
  <si>
    <t>• Live service 및 마케팅 자료 서포트를 위한 2D Assets 편집 관련한 업무</t>
  </si>
  <si>
    <t>https://www.wanted.co.kr/wd/34597</t>
  </si>
  <si>
    <t>- 경력: 3년 이상 (웹/프론트엔드 개발 업무 경험) 
- HTML.Javascript, PHP경험이 있으신 분  
- 디자인 및 개발 커뮤니케이션 능력을 우수하게 갖으신 분 
- 웹구조 및 개발에 대한 지식 보유 하신 분 
- 회사의 목표를 함께 달성하고 성장시키는 협업마인드를 가지신 분</t>
  </si>
  <si>
    <t>- 웹 코딩 유지/보수
- 쇼핑몰 리뉴얼 및 유지/보수
- 브랜드 쇼핑몰 신규 구축 (모바일/웹)</t>
  </si>
  <si>
    <t>- CAFE24 쇼핑몰 개발 및 운영 경험이 있으신 분 
- 기초 수준부터 적극적이고 역량 쌓아가실 분 
- 긍정적이고 밝은 마인드의 소유하신 분</t>
  </si>
  <si>
    <t>https://www.wanted.co.kr/wd/34599</t>
  </si>
  <si>
    <t>• 웹/모바일 PO/PM/기획 관련 경력 1년 이상 (업계 경력 3년 이상)
• 사용자, 공급자, 백오피스 플랫폼 설계 또는 운영 경험자
• 비즈니스, 개발자, UX, 마케팅 등 유관 부서와의 원활한 커뮤니케이션 가능하신 분</t>
  </si>
  <si>
    <t>• 회사의 전략에 따른 제품 주요 과제 파악, 로드맵 수립
• 프로덕트 로드맵에 따른 R&amp;R 배정, 태스크 매니징
• 서비스 주요 지표 기반 문제 분석 및 해결방안 도출
• 제품 요구사항 정의, 서비스 Flow 및 화면 설계
• 기획, 개발, 배포, 운영 및 개선의 제품 주기 관리
• 일본, 중국 지사 프로덕트 요구사항 정리</t>
  </si>
  <si>
    <t>" 동료를 존중하고 함께 소통/고민하고 토론하며 성장해갈 동료를 찾습니다! "
- 정규직의 경우 3개월의 수습기간이 있습니다.
- 빠른 채용진행을 위해 면접전형시 소득/경력 증빙자료를 요청드립니다.</t>
  </si>
  <si>
    <t>• 상호 존중하는 수평적 기업 문화 (직급없이 "님" 호칭 및 경어 사용, 자율복장 등)
• 연봉 外 중식대 제공, 간식 제공 등
• 생일, 결혼기념일 휴가 및 경조금 지원 등
• 건강검진, 휴게실 등</t>
  </si>
  <si>
    <t>• SW 개발 경험 및 컴퓨터공학 관련 학위 소지자
• 인공지능 데이터 분야에 대한 관심 경험
• 정량 데이터 분석 능력
• 글로벌 서비스 경험 및 언어, 외국어에 대한 관심</t>
  </si>
  <si>
    <t>https://www.wanted.co.kr/wd/34600</t>
  </si>
  <si>
    <t>• AWS 또는 Azure에 시스템 구축과 운영 경험 있으신 분
• Docker/Container에 대한 운영 경험이 있거나 이해가 높으신 분 
• python 또는 shell script 로 자동화 스크립트 개발 가능하신 분
• RDBMS(MySQL)에 대한 운영 경험 있으신 분
• 1년 이상의 유관 경력이 있으신 분</t>
  </si>
  <si>
    <t>• AWS 인프라 운영
• 항공 관련 시스템의 배포/운영
• Kubernetes and docker 운영
• Linux system 관리
• 서버 모니터링 및 자동화 도구 개발
• RDB(mariadb, mysql) 운영</t>
  </si>
  <si>
    <t>• kubernetes 운영 경험
• MSA(Micro Service Architecture)에 대한 경험
• 항공 관련 시스템에 대한 구축/운영 경험
• 비지니스 영어 회화 가능</t>
  </si>
  <si>
    <t>https://www.wanted.co.kr/wd/34601</t>
  </si>
  <si>
    <t>Contact Center Agent</t>
  </si>
  <si>
    <t>510.586,510.769</t>
  </si>
  <si>
    <t>• FMCG 업무 경험 권장
• 1~3년 정도의 업무 경험 권장</t>
  </si>
  <si>
    <t>• 단순 콜센터 업무가 아닌, 고객에게 제품의 사후 관리에 대한 긍정적 경험을 제공
• 고객에게 서비스 내용과 진단 결과를 안내
• 주기적으로 활동 보고서 작성</t>
  </si>
  <si>
    <t>스위스의 Biel에 본사를 둔 스와치그룹코리아는 Breguet, Blancpain, Longines, Rado, Tissot, Hamilton, Mido, Swatch 등의 다양한 브랜드를 보유한 세계 최고의 Watchmaking Company 입니다. 전 세계 워치메이킹 산업 전체의 핵심이자 국내 유일의 그룹 워치메이킹기업인 스와치그룹코리아의 포지션에 많은 관심 부탁드립니다.</t>
  </si>
  <si>
    <t>• 영어 능숙자
• 중국어 능숙자</t>
  </si>
  <si>
    <t>https://www.wanted.co.kr/wd/34602</t>
  </si>
  <si>
    <t>2021-07-07</t>
  </si>
  <si>
    <t>스와치그룹코리아는 역사와 전통을 가진 시계업계 최고最古의 기업입니다. 단순한 애프터서비스가 아닌, 장인의 정신으로 제품을 돌보는 Customer Service 부서에서 근무하실Contact Center Agent를 찾습니다</t>
  </si>
  <si>
    <t>https://www.wanted.co.kr/wd/34603</t>
  </si>
  <si>
    <t>• React 또는 React Native 로 개발한 경험이 있으신 분
• JavaScript 에 대한 관심과 ES6 등 최신 스펙에 대한 이해도가 있으신 분
• Git, Github 을 활용한 소스코드 관리 및 협업 경험이 있으신 분
• 타 직군 (기획자, 디자이너 등) 과 협업하여 개발한 경험이 있으신 분</t>
  </si>
  <si>
    <t>• 겟차 서비스의 프론트엔드 개발을 담당합니다.
• 기획자, 디자이너, 백엔드 엔지니어와 협업합니다.
• 기획과 디자인에 맞는 UI/UX 를 구현합니다.
• 서비스의 성능을 고려하고 에러를 모니터링 합니다.</t>
  </si>
  <si>
    <t>∙ 온라인에서 신차를 가장 잘 파는 스타트업!
겟차는 삼성전자와 카카오, NHN 출신의 실력 있는 경영진을 필두로 사용자의 경험을 최우선으로 생각하는 시간을 가져왔습니다. 그 결과 2015년 창업 이후, 현재 120만 앱 다운로드, 15만 명의 월간 방문자가 사용하는 '신차 구매 서비스 업계 1위 기업'으로 성장했습니다.
∙ 자동차 종합 플랫폼으로서의 미래
신차 구매 서비스로 시작한 겟차는 차와 관련된 다양한 정보를 제공하는 자동차 포털 플랫폼으로 발전하고 있습니다. 신차 구매에서 더 나아가 구매 이후에도 차량을 유지, 관리하고 중고거래 및 렌트까지 아우르는 자동차 경험 전체를 혁신적으로 변화시킬 서비스를 기획하고 있습니다. 
팀원 각자의 숨은 역량을 발휘해 고객에게 신뢰할 수 있는 자동차 정보를 제공하는 겟차! 
겟차와 함께 새롭게 출발해보세요.</t>
  </si>
  <si>
    <t xml:space="preserve">[ 겟차는 이렇게 일해요]
• 시차 출퇴근제 
   출근 시간 : 8시~10시 자율 출근 후 8시간 근무로 일하고 있어요
• 주 1회 리모트 근무
   일주일에 하루는 원하는 장소에서 일해요 (매주 금요일 슬랙에 알리기)
• 연차 통보제
   희망하는 날에 언제든 연차 사용이 가능해요
• 야근비 지급
   불가피한 야근 시, 야근 시간당 야근 수당 및 택시비를 지원해요
• 영어 이름 사용
   수평적 문화를 위해 영어 이름을 사용하고 있어요
[겟차의 사내 복지]
• 매월 불금데이
   마지막 주 금요일은 다함께 2시간 일찍 퇴근!
• 업무 장비지원
   회사 제공 고성능 맥북으로 어디서든 쾌적하게 일하세요
• 차량 구매에 대한 경험 지원
   입사 후 차량 구매&amp;유지 시 월 30만원의 비용을 지원하고 있어요
   할부, 렌트, 중고차 어떤 차든 좋아요!
• 운전 면허 2일 연차
   겟차는 모든 팀원이 차량에 대한 경험을 알고 있기를 지향해요
   필기, 실기 시험 시 2일의 특별 연차를 부여하고 있어요
[그 외 기타 사항]
• 업계 상위 수준의 연봉 대우
• 매 분기 연 4회 인센티브 지급
• 성과 및 근속에 따라 스톡옵션 지급
[채용 절차]
1차: 서류 전형 (이력서, 포트폴리오) 
2차: 코딩 테스트
3차: 기술 면접
4차: 임원 면접
</t>
  </si>
  <si>
    <t>• 웹 표준/접근성, SEO 에 대한 이해도가 있는 분
• TypeScript 로 개발한 경험
• TDD 경험 또는 테스트코드 작성 경험
• Pull Request 를 활용한 코드 리뷰 경험
• 기존 레거시 시스템/코드를 개선한 경험
• Next.js 를 사용하여 SSR, CSR 를 구현한 경험
• Redux-Saga 등 상태 관리를 보조하기 위한 미들웨어 사용 경험
• React Native Web 또는 Vue.js 개발 경험
• 새로운 기술에 대한 관심과 자기 개발을 위한 노력이 있으신 분</t>
  </si>
  <si>
    <t>https://www.wanted.co.kr/wd/34604</t>
  </si>
  <si>
    <t>• 최소 1년 이상의 온라인 이커머스 CS 업무경력
• 유선 상담 / 온라인 상담 업무 능력이 있으신 분
• 업무 경험과 역량 성취 과정을 포트폴리오로 정리해 설득력있게 전달할 수 있는 분
• 상대방을 배려하는 커뮤니케이션 능력을 갖춘 분
*지원서에 업무경력을 참고할 수 있는 포트폴리오(혹은 경력기술서) 및 희망연봉을 적어주세요.
*2인 이상의 작업물일 경우 본인이 기여한 파트와 기여도를 명시해주세요.</t>
  </si>
  <si>
    <t>• 상담센터 관리 및 상담원 교육
• 온라인 상담 (실시간 채팅 및 이메일) 관리 및 체계화
• 고객 커뮤니케이션 및 소통채널 관리
• 제휴업체 커뮤니케이션
• 운영효율 개선 및 자동화 기획
• 고객경험 및 서비스 개선 방향 수립</t>
  </si>
  <si>
    <t>안녕하세요, 슬로그업입니다.
가전 전문 플랫폼 '쓱싹'을 운영하는 IT스타트업입니다.
비즈니스와 구성원이 꾸준히 함께 성장하며,
늘 서로에게 페어(fair)한 회사를 만들고 싶은 욕심이 있는 곳입니다.
현재 홍대 사무실에서 15명 내외의 사람들이 열심히 또 재밌게 일하고 있어요.
아직 한 번도 외부투자를 받지 않았음에도 자생운영구조를 만들었고,
역성장한 적 없이 꾸준한 우상향곡선을 그려나가고 있습니다.
이제는 좀 더 빠르게 성장하기 위해 새롭게 준비합니다.
쓱싹2.0, 싹장부, 싹VIEW 등 쓱싹 브랜드를 함께 만들어갈 새 팀원을 찾고있습니다.
쓱싹은 소비자 기만을 당연하게 여기는 기성 가전시장을 개선하고 있는 매우 중요한 서비스인데요,
저희가 이 시장을 투명하게 개선해 소비자와 정직한 기사님들 모두가 만족하도록 만들 거예요.
저희와 재밌게 일하며 성장할, 또 좋은 공동체를 함께 만들어나갈 분을 기다리겠습니다.</t>
  </si>
  <si>
    <t>• 평균연령 20대 후반 ~ 30대 초반의 인원수 20명 내외 IT스타트업
• 꼰대짓 혹은 쌉소리 없고 각자 자기 일 열심히 잘하는 환경
• 서로간의 탁구실력은 알아도 나이는 잘 모르는 수평적인 분위기
• Jira 기반의 팀/셀별 Scrum 방식으로 체계적 업무진행 (백로그 미팅을 거쳐 자신의 일정을 자신이 정해요)
• Confluence를 기반으로 사내 규칙과 문화 지속 개선 (모든 구성원이 규칙과 문화를 함께 만들어요)
• 학력, 경력 무관 오직 실력 기반 연봉체계
• 사무실 홍대입구 1번출구 겁나 빨리 걸으면 5분 거리에 위치
• 근무시간 오전10시 ~ 오후7시
• 1시간 10분간의 넉넉한 점심시간
• 야근시 저녁식사, 늦으면 택시비 지원 및 다음 날 더 자고 출근
• 연 15일 내외 자율휴가제 &amp; 진짜 자율적으로 쉬는 환경
• 휴무를 시간 단위로 자유롭게, 유동적으로 사용하는 '시차제' 운영
• 연 60만원 자율사용 복지카드 제공
• 장르 및 금액 제한 없는 무제한 도서 지원
• 교육 프로그램 등 자기개발 적극 지원
• 본인 및 가족 두 분 생일을 챙겨드림 (꽃과 선물을 보내드려요)
• 각종 가전제품 팀원복지가격(원가)에 구매 지원
• 캡슐커피, 차, 과일, 과자, 음료, 비타민 등 무한 간식 제공 (좋아하는 거 골라보세요)
• 맥북프로 / 27인치 LG 듀얼모니터 / 시디즈 의자 등 최고급 업무장비 제공
• 내일채움공제, 중소기업취업청년소득세감면 등 국가 연계지원 부지런히 지원
• 사무용품 / 정품 소프트웨어 등 아무튼 일에 필요한 건 지원
• 4대보험 등 기타 당연한 사항들 당연히 지원
• 기타 다양한 복지 다양하게 지원</t>
  </si>
  <si>
    <t>• 오픈마켓형 쇼핑몰 상담 운영 경험자
• 이커머스 등 가전제품/인테리어 시장 경험자
• 일의 우선순위를 판단하고 계획적으로 일하시는 분
• 빠른 지식 흡수 능력이 있고 성장에 대한 욕심이 강한 분
• 일정에 대한 명확한 기준이 있고 항상 플랜비를 대비하는 분
• 자율과 권한을 무서워하지 않으며 자신이 할 일을 자신이 정하는 분</t>
  </si>
  <si>
    <t>https://www.wanted.co.kr/wd/34605</t>
  </si>
  <si>
    <t>재단법인대림문화재단</t>
  </si>
  <si>
    <t>신규사업실 기획팀 팀장</t>
  </si>
  <si>
    <t xml:space="preserve">독서당로 29길 5-6 리플레이스한남 </t>
  </si>
  <si>
    <t>- 경력 : 경력 5년 이상
- 학력 : 국/내외 4년제 대졸 이상
- 전공/성별/연령 : 무관</t>
  </si>
  <si>
    <t>- 온/오프라인 문화콘텐츠 기획 경력자
- 브랜드 관련 각종 이벤트 기획 및 실행 경력자</t>
  </si>
  <si>
    <t>‘일상이 예술이 되는 미술관’ 이라는 비전 아래 사진과 디자인을 포함한 다양한 분야의 전시를 소개하며 그 경계를 확장해 나가고 있는 대림미술관은 2015년에 개관된 또 하나의 전시 공간 ‘디뮤지엄’과 더불어 미술관 업무를 함께 할 인재를 찾습니다.</t>
  </si>
  <si>
    <t>- 의료비 실비 지원
- 타 미술관 관람료 지원 
- 자녀학자금 지원 (유치원 ~ 대학)
​- 해외문화 탐방비 지원
- 대림문화재단 운영 미술관 관람티켓 지원 (대림미술관, 디뮤지엄, 구슬모아당구장)
- 연금보험 : 국민연금(4대보험), 고용보험(4대보험), 산재보험(4대보험), 건강보험(4대보험)
- 식사관련 : 점심식사 제공, 저녁식사 제공
- 교통/출퇴근 : 야간교통비지급
- 휴일/휴가 : 연차, 월차</t>
  </si>
  <si>
    <t>- 업무관련 컴퓨터 프로그램 활용 우수자
- 영어 능력자 우대
- 긍정적 마인드, 분석적 사고 보유자
- 근면성실 및 원만한 대인관계 보유자</t>
  </si>
  <si>
    <t>https://www.wanted.co.kr/wd/34606</t>
  </si>
  <si>
    <t>피트(PEET)선배학원</t>
  </si>
  <si>
    <t>교육운영 및 사무직원 모집</t>
  </si>
  <si>
    <t>서울특별시 서초구 서초대로78길52. 인앤인빌딩</t>
  </si>
  <si>
    <t>• 학력: 초대졸 이상 (학과 무관) 
  연령: 23세 이상 ~ 40세 이하</t>
  </si>
  <si>
    <t>• 수강생 생활관리 
  비품관리 및 경비처리 등의 회계업무
  기타 지원 업무 등</t>
  </si>
  <si>
    <t>약대 입시(PEET) 독학관리 전문학원 피트선배[강남점]에서 함께 성장할 직원을 모집합니다.  
피트선배는 대부분의 운영관리자 및 강사가 약사 및 약대생으로 구성된 학원으로 각자의 라이프스타일을 배려하며 일할 수 있는 분위기의 학원입니다. 
배움의 중요성을 알고 함께 즐기면서 일하고자 하는 직원이라면 나이에 상관없이 누구나 환영합니다.</t>
  </si>
  <si>
    <t>• 월차휴가 
• [급여] 월 2,000,000 원 + 식비지원</t>
  </si>
  <si>
    <t>• 사무행정 경력자 우대 (초보 가능)
OA 사용 가능자 우대 
친화력 좋고 커뮤니케이션이 원활한 자</t>
  </si>
  <si>
    <t>https://www.wanted.co.kr/wd/34607</t>
  </si>
  <si>
    <t>잇츠어스</t>
  </si>
  <si>
    <t>SNS 광고 기획전략 마케터</t>
  </si>
  <si>
    <t>대구광역시 달성군 다사읍 대실역남로 16, 4층</t>
  </si>
  <si>
    <t>• SNS 마케팅 경력 2~3년 이상 경험하시거나 직접 운영해보신 분
• SNS 플랫폼에 대한 원리를 이해하신분
• 마케팅 유관부서와 원활한 커뮤니케이션이 가능하신 분</t>
  </si>
  <si>
    <t>• Facebook을 포함한 주요 UA 마케팅 채널에 대한 캠페인 기획 및 운영
• 온라인 광고 운영과 관리
• SNS 데이터 기반 마케팅 지표 분석 및 최적화 광고 전략 수립</t>
  </si>
  <si>
    <t>잇츠어스에서 SNS 광고 기획전략 마케터분을 모십니다
잇츠어스는 SNS 플랫폼 및 소셜커머스 업계에 선두하고 있는 스마트폰 모바일 악세사리 제작 / 유통 / 개발 을 하는 기업입니다. 
국내 뿐만 아니라 더 나아가,
글로벌 판매를 진행하며 세계적인 스마트폰 악세사리 시장의 진입을 목표로 성장 중에 있습니다.
[잇츠어스가 원하는 인재상]
• 자신의 생각을 명확한 근거와 함께,자신있게 얘기할 수있는 사람.
• 끊임없이 생각하고 집중할 수 있는 사람.
• 논리적인 사고로 인과관계를 파악,추진력을 가지고 해결 할 수 있는 사람.
• 상대방의 생각을 이해,인정할 줄 아는 사람.
• 변화 주는 것을 좋아하고,인내심을 가지고 있으며 쉽게 포기하지 않는 사람.
• 두려움이 없고 도전적이며 책임감이 강한 사람.</t>
  </si>
  <si>
    <t>[채용 절차]
이력서 및 포트폴리오 검토 → 면접 및 샘플과업테스트→  → 연봉 및 입사일정 협의
[혜택 및 복지]
• 4대 보험 및 퇴직 보험
• 1년에 한번씩 단체 해외 워크샵
 : 워크샵이라고 쓰고 놀크샵이라고 불리는 그런 워크샵입니다.
• 1년 근속 시,여행 휴가비 지원+유급 휴가
• 연차 제도(입사 시기와 상관없는 많은 연차)
 : 연차에는 절대 이유가 없습니다.자유로운 연차 시스템입니다.
• 귀사 인재 발전을 위한 원하는 교육에 대한 비용 지원
 : 회사 인재의 발전이 회사의 발전이기에,무한 지원됩니다.
• 다양한 간식과 커피 및 차:TEA 제공
• 점심 식사 제공
 : 맛있는 식사를 영영사님이 직접 만들어줍니다.
• 호칭 파괴
 : 대표,팀장,사원이 아닌 모두가 (주)잇츠어스의 리더이자 팀원입니다.
• 자유 복장
 : 어떠한 복장도 존중하는 리얼 '자유 복장'입니다.
• 역세권
 : 지하철 역 및 버스 정류장에서 도보 3분 거리입니다.</t>
  </si>
  <si>
    <t>• Google Ads 캠페인 운영을 해보신분
• 퍼포먼스 마케팅 경험자</t>
  </si>
  <si>
    <t>https://www.wanted.co.kr/wd/34608</t>
  </si>
  <si>
    <t>• 서버 개발 경력 5년 이상
• AWS 운영 경험
• JAVA, Spring, Query 사용 능숙
• 웹 및 API 서버 설계 및 최적화 경험
• 웨딩북 '훌륭한 동료'에 잘 부합하는</t>
  </si>
  <si>
    <t>• 스타트업 경험
• DevOps 및 데이터 시각화 경험
• JPA 사용 능숙 및 경험
• 빌드 및 배포 자동화 경험
• 동일 서비스 1년 이상의 운영 경험
• 결혼을 하셨거나, 결혼 예정이신 분
✅ 고용형태
• 정규직(수습기간 최대 6개월)
　- 서로의 핏을 맞춰보는 기간으로 최대 6개월을 두며, 서로의 합의가 조기에 확인될 경우 수습기간 만료 전에 정규직 계약 진행
　- 수습기간 급여는 정규직과 동일하게 지급
　- 복지를 포함한 조직문화는 기존 구성원과 차등 없이 입사일부터 전체 적용
✅ 웨딩북 개발문화
• 개발자의 성장, 가장 중요한 아젠다 중 하나
　- 직무성장을 위해 개발자로만 구성된 CTO 리딩의 Engineering 그룹
　- 필요한 도서 / 교육 / 스터디 적극 지원
　- 코드 리뷰, 페어 프로그래밍 장려
• 더 나은 업무환경을 위해 우리가 만들어 나가는 개발문화
　- 주 1회 개발 문화에 대한 토론 진행
• 개발자는 스스로의 만족감을 위해 미친듯이 몰입하는 사람들
　- 퍼포먼스를 낼 수 있는 환경 지원
　- 자율적인 원격근무
• 최고의 복지인 훌륭한 개발 동료들
　- 50,60대에도 개발을 하고 싶은 사람들
　- 산업 인프라를 만들고 있기 때문에 높은 시니어 개발자 비율
　- FOREVER YOUTH 꼰대는 놉
✅ 채용 절차
• 각 절차별 합격자에 한해 다음 절차가 진행됩니다.
　1. 서류전형(아래 2가지 항목 제출 필수 / 원티드 통해서 지원)
　　① 이력서(희망연봉 기재)
　　② 진행했던 경력 중심의 프로젝트 문서/포트폴리오
　　　- 진행했던 업무에 대한 상세한 서술 필수
　　　- 프로젝트별 참여도 기재 필수
　2. 코딩테스트
　3. 직무면접
　4. 티타임면접
　5. 처우협의
　6. 최종합격 여부 안내
• 상세 채용 프로세스</t>
  </si>
  <si>
    <t>https://www.wanted.co.kr/wd/34610</t>
  </si>
  <si>
    <t>[아이디어스] 원/부자재 국내외 소싱 담당자</t>
  </si>
  <si>
    <t>- 유관 경력 3년 이상
- 해외 무역 경험을 보유하신 분
- 비즈니스 영어 회화 및 작문 능력을 보유하신 분
- 해외 출장에 결격 사유가 없으신 분
- IT 활용 능력이 우수하고 모바일 산업에 대한 이해도가 높으신 분
- 무에서 유를 창조하는 스타트업의 일하는 방식에 대한 수용도가 높으신 분</t>
  </si>
  <si>
    <t>- 국내외 핸드메이드 원/부자재 소싱
- 국내외 수입 관리 (시장조사, 업체 협상 및 계약, 통관, 입고 등)
- 원/부자재 판매전략 수립 및 실행 (온라인 판매, B2B 영업)
- 온라인몰 상품등록, 판매관리, C/S 관리
    ※ 참고 사이트 http://smartstore.naver.com/idus
■ 입사지원서에 희망연봉 필수 기재해주세요.</t>
  </si>
  <si>
    <t>백패커는 Unique Lifestyle Guide ‘아이디어스(idus)’를 운영하고 있습니다.
‘아이디어스’는 손으로 만든 가치 있는 상품들을 작가들이 직접 등록/판매하는 마켓 플랫폼으로 현재(2020년 6월 기준) 약 1만 7천 명의 작가가 입점하여 수공예 액세서리부터 의류, 수제 먹거리까지 총 24만 개 이상의 다양한 카테고리의 작품들을 판매합니다. 이용자 재구매율이 80%에 달하며, 매년 거래액 기준 2배 이상 빠르게 성장하여 핸드메이드 마켓 플레이스에서 독보적인 선두 자리를 고수하고 있습니다.
• 국내 최대 핸드메이드 플랫폼, 아이디어스(idus)를 운영 중인 회사
• 대한민국의 공예/핸드메이드 시장을 개척해 나가고 있는 회사
• 국내외 투자를 받으며 폭풍 성장 중인 회사
(2012.11) 자본금 100만원으로 설립
(2013.01) 출시하는 유료 앱마다 전체 1위 기록
(2013.12) 2013 대한민국에서 가장 많은 유료 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09) 원부자재 작가스토어 오픈
(2017.11) 2017청년기업인상 과학기술정보통신부 장관 표창 수상
(2017.12) 아이디어스(idus) 300만 다운로드 돌파
(2017.12) 제1회 핸드메이드 어워드 개최
(2018.01) 아이디어스(idus) 오프라인스토어(쌈지길)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2018.12) 제 2회 2018 핸드메이드 어워드 개최
(2019.05) 누적거래액 1,500억원 달성
(2019.06) 핸드메이드 문화 활성화를 위한 플리마켓 '마켓바이' 오픈
(2019.07) 국내 최초 수공예 공유공방 '아이디어스 크래프트 랩' 오픈
(2019.09) 아이디어스(idus) 오프라인스토어(용인수지점) 2호점 오픈
(2019.09) 핸드메이드 경험 확산을 위한 '아이디어스 크래프트 하우스' 오픈
(2019.09) 금손클래스 오프라인 서비스 오픈
(2019.10) 700만 다운로드 돌파
(2019.10) 아이디어스 책 &lt;누구 좋으라고 남의 회사 다녔지?&gt; 도서 출간
(2019.11) 레드헤링 아시아 100대 기업 선정
(2019.11) 누적거래액 2,000억원 달성
(2019.11) 안드로이드 올해를 빛낸 일상생활 앱 선정
(2019.11) 핸드메이드 공모전 개최
(2019.12) 제 3회 2019 핸드메이드 어워드 개최
(2020.03) 일 거래액 10억 돌파
[아이디어스에서 나와 함께 일할 멤버가 궁금하나요?]
아이디어스: http://bit.ly/IdiusLifework (원티드 인터뷰)
■ 선호하는 인재
가파른 성장곡선으로 국내 핸드메이드 시장의 역사를 개척해 나가고 있는 ‘백패커’의 여정에 동참해주실 분을 찾습니다. 백패커는 이런 분과 함께 하고 싶습니다.
• 배낭여행자처럼, 어떤 환경에서도 최적의 답을 찾을 줄 아는 도전적인 사람
• 무엇을 개선하면 더 좋아질 지, 주도적으로 문제를 발견하고 해결하는 통찰력을 지닌 사람
• 어제 보다 나은 오늘, 최고가 되기 위해 꾸준히 노력하는 사람
• 함께 일하는 동료의 퍼포먼스에도 기여를 하는 사람
[직무/서비스 소개]
아이디어스는 핸드메이드 원/부자재 전문 쇼핑몰인 '작가스토어'를 운영하고 있습니다. 아이디어스는 '작가스토어'를 통해 폐쇄적인 핸드메이드 원/부자재 산업을 IT 기술을 바탕으로 혁신해 나가고 있습니다. 이를 통해 핸드메이드 작가님이 합리적인 가격에 원/부자재를 공급 받으실 수 있도록 지원하고 있습니다. '원/부자재 국내외 소싱 담당자'는 전세계를 뒤져서 최고의 핸드메이드 원/부자재를 발굴하고, 이를 아이디어스 작가님과 국내 도/소매 시장 등에 소개하는 역할을 하고 있습니다. 핸드메이드 원/부자재 산업을 아이디어스와 함께 혁신해 나갈 도전정신이 높은 동료 분들을 기다리고 있습니다!</t>
  </si>
  <si>
    <t>• 자율출퇴근
- 10시~11시 사이에 자유롭게 출근합니다.
- 자율적인 출근시간 관리로 지각 스트레스 없는 상큼한 출근길을 꿈꿉니다.
• 자율복장
- 각자의 개성을 뽐낼 수 있습니다.
- 내 마음에 들고, 일하기 편한 옷차림이 가장 좋은 옷차림입니다.
• 휴가사용
- 휴가는 본인의 것입니다. 눈치 보지 않고 휴가를 사용할 수 있습니다. 
  (연차/반차/반반차)
• 생일반차
• 장기근속포상
- 열심히 일한 만큼 잘 쉬는 것도 중요해요.
- 3년/6년/9년 근무시 휴가비(100/200/300만원) 및 유급휴가(10일/20일/30일)를 지원합니다.
• 우수사원 포상
- 여행상품권 150만원 및 유급휴가 3일을 지원합니다.
• 경조휴가
- 기쁨과 슬픔을 함께 합니다.
• 중대조사지원 서비스
• 호칭
- '님문화'와 '존댓말'로 서로의 업무를 존중합니다. 백패커는 수평적인 문화를 지향합니다.
• 커뮤니케이션 
- 임직원 소통 프로그램 'random Lunch'와 'town hall meeting' 회사의 방향, 다른팀 업무에 대한 이해를 높이고 서로 친해지는 시간을 갖습니다.
- 다른 부서, 다양한 사람들과 랜덤으로 점심식사를 합니다. (격주, 2시간, 2만원 지원)
- 익명으로 접수된 의견은 타운홀미팅에서 대표이사가 직접 대응합니다. (월 1회)
• 교육비 한도없는 성장지원 제도 (Growth &amp; Learning)
- 아이디어스팀에게 구성원의 성장만큼 중요한 것은 없습니다. 무제한 교육비 &amp; 도서비 지원을 통해 함께 성장해보아요~
• 쾌적한 근무환경
홍대입구역 1번 출구로부터 도보 7분 거리에 위치하고 있습니다.
원목인테리어의 사무실과 잔잔한 배경음악은 카페에서 일하는 기분이 들게끔 합니다.
전국 최고 수준의 시설을 활용하여 사무실 내 청정한 공기, 적당한 온도 및 습도를 유지합니다. 
• 식사와 간식
다양한 종류의 간식과 음료를 상시/무한제공합니다. (점점 살이 찌고 있습니다...)
점심식대(8천원/인) 및 저녁식대(야근시)를 제공합니다.
• 건강검진
구성원의 건강한 삶을 응원하며 연중 1회 VIP급 건강검진을 지원 합니다.
• 직원할인
내가 다니는 회사의 서비스, 부담 없이 직접 이용해 볼 수 있습니다.
연간 120만원의 아이디어스 쇼핑 지원금을 지급합니다. (월 최대 10만원, 50% 할인)
그 외 웰컴키트 지급, 명절 선물 지급, 임직원 대상 깜짝 이벤트, 안마의자 지원, 최신 장비 지원, 소프트웨어 구입비 지원 등 소소하지만 강력한 지원사항들도 있습니다. 즐겁고 치열하게 일하며, 성장하는 개인이 될 수 있도록 노력합니다.</t>
  </si>
  <si>
    <t>- 중국에서 다양한 품목을 수입한 경험이 있는 분
- 코스메틱 업계에서 원자재 해외 소싱 경험이 있는 분
- 온라인몰에서 근무 경험이 있는 분
• IT/스타트업/이커머스 유경험자</t>
  </si>
  <si>
    <t>https://www.wanted.co.kr/wd/34611</t>
  </si>
  <si>
    <t>[채널톡] CX 매니저 (고객 커뮤니케이션 담당)</t>
  </si>
  <si>
    <t>• B2B SaaS 제품에 대해 관심 있으신 분
• 고객과의 커뮤니케이션을 통해 행복함을 느끼는 분 
• 대내외 협업 및 커뮤니케이션에 탁월함이 있는 분
• 숫자와 시스템 중심으로 문제를 해결하는 분</t>
  </si>
  <si>
    <t>• 고객 커뮤니케이션 
• 고객문의 효율화 전략 수립 및 문제 해결
• 피드백 (VOC) 관리 및 내부 공유를 통한 제품 개선 기여
• 인바운드 고객 관리 및 온보딩
• 고객경험 개선을 위한 내부 커뮤니케이션</t>
  </si>
  <si>
    <t>조이(ZOYI)의 비전은 '미래의 클래식 제품을 만드는 것'입니다. 클래식 제품이란 엑셀, 윈도우 처럼 한 세대를 상징할 수 있는 제품을 의미합니다.
채널톡(https://channel.io)은 '고객이 답이다'라는 철학으로 19,000개가 넘는 사업자들이 고객과 언제 어디서나 대화하며 비즈니스의 방향성을 고객으로부터 찾을 수 있도록 돕고 있습니다. 
2018년, 2019년 2년 연속으로 연매출이 5배, 3배씩 성장했고, 올해도 3배 성장하는 것이 목표입니다. AK mall, 야나두, 츄, 클래스 101 등 앞서나가는 온라인 커머스와 스타트업들이 채널톡을 통해 고객과 소통하고 있습니다. 2019년까지 한국과 일본의 투자사들로부터 누적 93억원의 투자를 유치했습니다.
채널톡은 업계에서 가장 강력한 기능과 좋은 디자인을 자랑하는 제품과 함께 양질의 콘텐츠를 만들어 고객의 성장을 응원하고 있습니다.
채널톡 유튜브 : https://www.youtube.com/channel/UCy4L-mlTgH-v8vBbtzCGhIA
채널톡 블로그 : https://channel.io/ko/blog
채널톡의 세일즈팀은 전통적인 B2B 세일즈팀과 다르게 일합니다.
세일즈팀의 가장 중요한 역할은 채널톡이 직접 세일즈를 할 수 있도록 돕는 일입니다. 업무 시간이 아닐 때에도, 자고 있을 때에도 채널톡이라는 미래의 클래식 제품이 세일즈맨이 되는 환경을 만들고 있습니다.
채널톡 세일즈팀 인터뷰 : https://channel.io/ko/blog/sales_interview
채널톡의 CX : https://brunch.co.kr/@operator/4</t>
  </si>
  <si>
    <t>• 쾌적한 환경에서 일합니다.
• 사방에 넓은 창이 있어 채광이 잘 되며 파티션 구분 없이 모두 오픈되어 있습니다.
• 최고의 인재를 위한 최고 수준의 업무용 장비(맥북프로 혹은 동급 사양)를 지원합니다.
• 휴가는 눈치보지 않고 쓸 수 있습니다.
• 생산적으로 일하기 위해 팀 별 탄력근무제, 카페 근무 및 부분적 원격 근무를 지원합니다.
• 일에만 집중할 수 있도록 풍부한 간식과 음료를 제공합니다.
• 큰 성과에는 보답을 합니다. 정기적으로 보상을 검토합니다.
• 조이는 빠르게 성장하는 스타트업입니다. 업계 상위권의 경쟁력 있는 급여와 의미있는 스톡옵션 기회가 주어집니다.</t>
  </si>
  <si>
    <t>• 고객서비스 업무 프로세스 개선/기획 경험이 있는 분
• 인바운드 세일즈 경험이 있는 분
• 영어 상급자</t>
  </si>
  <si>
    <t>https://www.wanted.co.kr/wd/34612</t>
  </si>
  <si>
    <t>Market Planning Manager</t>
  </si>
  <si>
    <t>• 마케팅/서비스 운영 기획으로 5년 이상의 경력이 있으신 분
• 웹 서비스에 대한 지식과 경험이 있으신 분
• Data-driven Thinking 기반으로 복잡하고 다양한 문제를 해결할 수 있는 역량
  : Growth 활동에 대한 가설 설정하고 그에 따른 지표를 설정해 본 경험
  : Lean Start-up approach의 노하우를 갖춘 분
• 팀원간 협업을 위한 원활한 커뮤니케이션 능력 및 의견 조율이 가능하신 분
• 영어권 고객들과 명확한 소통이 가능하신 분</t>
  </si>
  <si>
    <t>• 시장과 산업, 경쟁업에 대한 리서치를 실시하고, 이를 통해 비즈니스와 제품의 장/단기 전략을 도출
• 기존 및 잠재 고객의 데이터를 분석하고 이를 통해 마케팅/ 서비스를 운영
  : 성장 가설을 설정하고 테스트를 진행
  : End-user에게 CLO의 브랜드 및 제품의 가치를 전파하고 지속적인 이용을 유도
• 고객 및 시장에 대한 인사이트를 사업 및 마케팅, 제품팀에 전달하고 커뮤니케이션을 통해 새로운 가치를 창출
• 시장 태핑 및 사업 전략 수정</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를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CLO Virtual Fashion의 Market Planning Manager를 모십니다.
CX(Customer eXperience) Unit의 소속으로 B2C 온라인 기반의 서비스, 고객 서포트, 헬프센터, 커뮤니티 내의 활동을 통해 고객을 분석하고, 테스트, 분석하여 전략적 Action으로 이어질 수 있는 고객 가치 데이터를 창출합니다. 더불어 데이터 기반의 마케팅/서비스 운영 기획을 수립하고 이를 적절한 부서에 배치하여 최종 end-user까지 CLO의 가치를 전달하는 역할을 수행합니다.
공식 홈페이지에 방문해서 CLO의 세계를 경험하세요!
  ▶ http://www.clovirtualfashion.com/
Our Online Services:
  ▶ CLO: https://www.clo3d.com/
  ▶ CLOLLAB: https://www.clo3d.com/clollab
  ▶ Help Center: https://support.clo3d.com/hc/ko
  ▶ CLO-SET: https://www.clo-set.com/Account/LogIn?ReturnUrl=%2f
  ▶ Benefit by CLO: https://benefitbyclo.com/</t>
  </si>
  <si>
    <t>• 개인장비: 듀얼 모니터, 최신 데스크톱 (2~3년마다 업그레이드)
• 자기계발: 자기계발 및 도서구입 비용 지원, 세미나 참가비 지원, 동아리 지원
• 식사, 간식: 중식/석식 제공, 고급 커피 제공, 간식 제공
• 연차, 휴가: 경조사 휴가, 법정 연차휴가 제공
• 근무 형태: 유연 근무제, AM 08 ~ 10 to PM 05 ~ 07
• 보험, 의료: 종합 검진 제공, 경조사비, 4대 보험
• 기타: 웰트리 복리후생(복지포인트)
[회사의 문화]
- 직급, 호칭이 없고(수평적인 조직 구조) 모두 영어 이름을 사용합니다.
외국계 회사의 유연한 분위기입니다.
직급/직책명이 아닌 영어 이름으로 서로를 대하기에 직원들의 본명을 자주 까먹기도 합니다.
- 임직원간에는 상호 존대를 합니다.
입사 전 개인적인 친분이 있던 분들은 말을 편하게 하기도 합니다.
- 개인의 프라이버시를 존중합니다.
회식은 1년에 3~4번 이하입니다. 또한 참석을 자유롭게 하며 술을 권하지 않습니다.
워크샵 등의 사내 행사도 최대한 직원의 의사를 존중합니다.
- 직원 연령대는 20대 중반 ~ 40대 초반까지 다양합니다.
위에서 말씀 드린 것처럼 수평적이고 상호 존대를 하는 문화이며 이른바 꼰대와 같은 모습은 없습니다.
띠 동갑인 직원 끼리도 서로 편하게 말을 주고 받습니다.
- 휴가는 자율적으로 팀장에게 일주일 이전에 보고하는 것을 원칙으로 하지만,
급한 일이 있을 때 아침 출근 전에 급하게 휴가를 신청하더라도 이해를 하는 문화를 갖고 있습니다.
물론 휴가를 한번에 이어서 쓰시는 것도 가능합니다. 직원 중에는 휴가를 한번에 몰아 쓰시고 장기 해외 여행 가시는 분도 계십니다. 
클로버추얼패션 사내 활동 영상 : https://youtu.be/r6Ob6tAAT9M</t>
  </si>
  <si>
    <t>• 마케팅, 경영, 통계, 분석 관련 유관 전공
• 서비스 기획자, 사업 기획자, 컨설턴트로 재직한 경험이 있는 분
• 아시아권 언어(예: 중국어) 구사 가능하신 분
• 패션에 대한 관심과 열정이 있으신 분</t>
  </si>
  <si>
    <t>https://www.wanted.co.kr/wd/34613</t>
  </si>
  <si>
    <t>• 사업/전략 기획/운영 경험 5년이상
• 데이터 분석적 사고를 가진 분
• 다양한 플랫폼 비즈니스 및 시장 트렌트에 대한 관심
• 합리적 가정에 근거한 매출/비용 프로젝션 및 사업적 타당성 분석 경험 보유
• 복잡한 문제의 단순화, 우선순위화 및 분석 역량</t>
  </si>
  <si>
    <t>• 신규 비즈니스 사업화 및 성장을 위한 유관조직과의 커뮤니케이션 수행
• 서비스의 수익구조 진단 및 사업 타당성 검토
• 경쟁사 모니터링 및 시장 진단을 통한 인사이트 도출
• 사업분석 및 데이터 분석, 관련 자료 및 통계 작성 보고
• 사업계획 수립 및 수행/관리
• 시장동향 파악 및 기업 분석
• 사업부문 과제/현안 관리
• 사업전략 검증 및 개선/고도화
• 시장환경 및 주요 트렌드 조사분석
• 전사 단기/중장기 사업전략 수립</t>
  </si>
  <si>
    <t>1. 보닥(아이지넷)소개
아이지넷은 AI기반 기술을 활용하여 고객의 보험상품 내역을 분석/평가(진단)해주고, 적절한 보험상품을 추천해주는 서비스(인공지능 보험설계사 '보닥(보험닥터)')를 운영하고 있는 핀테크 회사입니다.
아이지넷은 2015년 5월 정식 서비스를 출시하여 같은 해 투자 유치와 정부 벤처 창업지원 프로그램 TIPS에 선정되었습니다.
2016년 누적중개액이 100억원 돌파하는 등 빠른 성장하였으며, 2017년 7월 '마이리얼플랜' 런칭에 이어 2019년 1월엔 국내 최초 인공지능 보험 진단 서비스앱 '보닥(보험닥터)'을 출시하였습니다.
현재 국내 보험시장의 규모(연간 매출규모)는 200조이상 시장입니다.
아이지넷은 이러한 시장 환경속에서 다양한 보험회사들과 고객들의 중간 매개자로서 AI기반 기술을 꾸준히 접목시키고 있으며, 고객들의 실속있는 금융생활을 영위할수 있도록 도와주기 위해 역량있는 인재를 꾸준히 찾고 있습니다.
아이지넷은 기술을 통해 더 많은 사람들이 자신의 보험을 정확히 진단해주고 고쳐주어 더 많은 사람들이 보험의 혜택을 누릴 수 있는 세상을 꿈꾸고 있습니다.</t>
  </si>
  <si>
    <t>• 점심/저녁 기본 제공
• 매월 마지막 금요일 halfday(오전근무) 
• 중견/대기업급 처우</t>
  </si>
  <si>
    <t>• 대기업 전략기획 혹은 전략컨설팅 근무 경험
• 원활한 커뮤니케이션 스킬 보유
• 우수한 리서치 및 보고서 작성 능력
• 원활한 협업 및 커뮤니케이션 역량
• 사업전략 수립 및 실행을 통한 성과창출 경험
• 금융권 업무 경험</t>
  </si>
  <si>
    <t>https://www.wanted.co.kr/wd/34614</t>
  </si>
  <si>
    <t>518.899,518.1024,518.1025</t>
  </si>
  <si>
    <t>- 개발 경력 2년 이상
- Python으로 개발하실 수 있는 분
- 오픈소스와 빅데이터 플랫폼에 관심이 많으신 분</t>
  </si>
  <si>
    <t>전자상거래 데이터를 다양한 관점에서 분석 가능하도록 분석 플랫폼을 만듭니다.
- BI 플랫폼 개발
- 데이터 수집 시스템 개발
- 실시간 데이터 처리 및 적재시스템 개발
- 실시간 집계/분석 시스템 개발
- 머신러닝을 통한 상품 데이터 분석</t>
  </si>
  <si>
    <t>Quantum &amp; Partners는 실행력에 기반한 전략과 변화관리로 고객사의 지속적 성장을 추구하는 경영전략 컨설팅사입니다 
당사는 아래와 같이 개발자를 모집합니다.</t>
  </si>
  <si>
    <t>- 점심, 저녁 식대 지원
- 커피 및 간식 제공
- 야근 택시비 지원
- 경조사비 및 경조휴가 지원</t>
  </si>
  <si>
    <t>- 대용량 데이터 처리 유경험자 우대
- Hadoop, Spark, Hive 등 하둡 관련 시스템 유경험자 우대
- ELK 스택 유경험자 우대</t>
  </si>
  <si>
    <t>https://www.wanted.co.kr/wd/34615</t>
  </si>
  <si>
    <t>CISO</t>
  </si>
  <si>
    <t>518.671,518.793,518.795</t>
  </si>
  <si>
    <t>• CISO경력이 있으시면서 관련 업무의 유지 보수도 가능하신 분 
• 중소/중견기업의 CISO 경력이 있으신분</t>
  </si>
  <si>
    <t>• CISO자격요건에 합당하며, 마이데이터사업의 전반적인 구축 및 운영 가능하신 분
 (현 전자금융업이 고려대상임)</t>
  </si>
  <si>
    <t>• 오픈 뱅킹, 전자금융업 참여 경력이 있으신 분
• 관련 인프라구축 경험이 있으신 분</t>
  </si>
  <si>
    <t>https://www.wanted.co.kr/wd/34616</t>
  </si>
  <si>
    <t>-	Python을 통한 웹 크롤링 / 스크랩핑 경험
-	빅데이터 시스템 구축 / 활용 경험
-	데이터베이스 기본 및 SQL에 대한 이해와 활용경험</t>
  </si>
  <si>
    <t>-	Web/App Crawling
-	Serverless Architecture를 활용한 실시간 수집/분석 시스템 구현</t>
  </si>
  <si>
    <t>Quantum &amp; Partners는 ‘기업의 본질적 가치를 끊임없이 향상시킨다’는 사명감을 가진 프로페셔널들이 모인 조직입니다.
2011년 전략컨설팅펌으로 시작하여 리테일 고객사의 turnaround와 성장에 대한 다양한 경험과 성공 사례를 축적해 왔습니다.
2015년부터는 Private Equity 산업에 진출하여 보다 넓은 스펙트럼을 갖고 고객사의 성장과 발전에 기여하고 있습니다. 
2018년에는 Quantum Perspective라는 오퍼레이션 컨설팅펌을 설립하여 공장 내에서 원가 절감, 생산성 향상, 품질 향상 등과 관련된 국내 최고의 서비스를 제공하고 있습니다.  
데이터가 없이는 리테일 고객사에 대한 컨설팅도 어려울 것이라는 판단 하에, 2019년부터 데이터 비즈니스를 시작했습니다. 그 결실을 맺고 이제 확장하고자 퀀텀과 장래를 함께 할 수 있는 데이터 사이언티스트 분들을 모십니다.</t>
  </si>
  <si>
    <t>-	Scrapy Framework 경험
-	Serverless Architecture에 대한 이해 및 경험
-	Cloud 자격증 보유자 (AWS, Azure, GCP, NCP 등)</t>
  </si>
  <si>
    <t>https://www.wanted.co.kr/wd/34617</t>
  </si>
  <si>
    <t>Marketing Campaign Lead</t>
  </si>
  <si>
    <t>• Experienced: you are a well-honed marketing expert with at least 10 years of experience in marketing, demonstrating success in establishing best practices, analysis and trends, product positioning, creative and media strategies, PR, and promotions.
• English speaker: you are fluent in Korean and English with the context to understand and interpret both cultures.
• A creative: you have the ability to see the big picture and utilize your suite of skills to level up your team's creative ideas; you back up the strong marketing instincts with meticulous analysis, metrics, and statistics.
• A trusted leader: you lead, support and mentor your teammates on and off the court; you offer guidance and encouragement when the team needs support and fist bump when they are kicking ass. 
• Player-focused: you are a player yourself, and you know all the ins and outs of PC gaming in Korea; you are ready to put your extensive gaming experience to work and build marketing initiatives that the players in Korea want to see.</t>
  </si>
  <si>
    <t>• Create marketing &amp; brand campaigns that will hit the mark in culturally-relevant ways for Korean players.
• Craft event strategy that drives the passion of Korean players and influencers - Be that community tournament, online contest, live events, or anything in between.
• Establish and use KPIs to help us consistently improve marketing performance.
• Manage relationships with external agencies to contribute in awesome marketing campaigns, delivering even more value to players.
• Inspire the publishing division to create amazing experiences for players.</t>
  </si>
  <si>
    <t>Riot Games was established in 2006 by entrepreneurial gamers who believe that player-focused game development can result in great games. In 2009, Riot released its debut title League of Legends to critical and player acclaim. As the most played video game in the world, over 100 million play every month. Players form the foundation of our community and it’s for them that we continue to evolve and improve the League of Legends experience.
We’re looking for humble but ambitious, razor-sharp professionals who can teach us a thing or two. We promise to return the favor. Like us, you take play seriously; you’re passionate about games. We embrace those who see things differently, aren’t afraid to experiment, and who have a healthy disregard for constraints.
That's where you come in.
As a Marketing Campaign Lead, you will deliver engaging and memorable player experiences around our games. You are eager to design marketing campaigns and events that maximize awareness, impact, and participation with compelling communication and captivating storytelling. You smash through limitations to reach creative solutions and come up with groundbreaking ideas that will take our relationship with players to the next level. You will collaborate with both internal teams and external partner agencies to create the best marketing practices in the gaming industry. 
As a Rioter in Seoul, you will lead a small team and join a tight-knit group of exceptionally bright-minded individuals who share our prioritization of player experience, rejection of convention, and passion for gaming. Riot Games Korea is dedicated to creating tailored player experiences that show local players they aren’t lost in translation.</t>
  </si>
  <si>
    <t>• Unlimited PTO - We have no limit on the number of vacation days we can use.
• Accident Insurance - We offer accident insurance to the employee, spouse, and children.
• Health Examination - We offer annual health examinations to the employee and a plus one.
• Maternity and Paternity Leave - We offer 5 months of maternity leave and 3 weeks of paternity leave.
• Holiday Gift Card - We offer gift cards for Korean Lunar New Year and Chuseok.
• Oh(5) Happy Day - We provide the opportunity to leave work a little early at 5 o'clock once a month.
• Life Events Support - We provide monetary support for life events (getting married, dealing with a loss, having a baby etc).</t>
  </si>
  <si>
    <t>https://www.wanted.co.kr/wd/34618</t>
  </si>
  <si>
    <t>• 영업팀 매출 및 실적 관리
• 영업팀과의 지속적인 커뮤니케이션 및 지원 업무
• 고객사 이용 계약서 검수 및 체결 업무
• ERP 거래처 등록 및 관리 업무
• 수금 업무</t>
  </si>
  <si>
    <t>• 자율 출퇴근 및 선택근무제 운영
• 주 1회 자율적 재택근무
• 맥북 장비 지원
• 자유로운 휴가 문화
• 생일 연차 제공
• 넉넉한 점심 식대 제공 (1일 8,000원)
• 다양한 간식 상시 제공
• 커피머신 및 음료 냉장고 운영</t>
  </si>
  <si>
    <t>https://www.wanted.co.kr/wd/34619</t>
  </si>
  <si>
    <t>• 인센티브 제공
• 자율 출퇴근 및 선택근무제 운영
• 주 1회 자율적 재택근무
• 맥북 장비 지원
• 자유로운 휴가 문화
• 생일 연차 제공
• 넉넉한 점심 식대 제공 (1일 8,000원)
• 다양한 간식 상시 제공
• 커피머신 및 음료 냉장고 운영</t>
  </si>
  <si>
    <t>https://www.wanted.co.kr/wd/34620</t>
  </si>
  <si>
    <t>팜스킨</t>
  </si>
  <si>
    <t>뷰티 웹 디자이너</t>
  </si>
  <si>
    <t>Sketch,Zeplin,UX 디자인,UI 디자인</t>
  </si>
  <si>
    <t>강남구 논현로 417 화원빌딩 가든층</t>
  </si>
  <si>
    <t>• Photoshop/Illustrator 등 디자인툴 사용 가능자
• 신입지원 가능 / 경력 1년 이상
• 쇼핑몰(카페24) 디자인 및 관리 유경험자
• 커뮤니케이션 원활하고 적극적인 분
• 포트폴리오 필수 제출</t>
  </si>
  <si>
    <t>• 콘텐츠 등 웹디자인 
• 자사몰(카페24) 관리
• SNS 컨텐츠 제작</t>
  </si>
  <si>
    <t>팜스킨은 젖소의 초유가 피부에 뛰어난 효능을 보인다는 소중한 가치를 발견하여, 독창적인 자사 기술을 통해 2017년 신선한 국내산 초유를 화장품 원료로 스킨케어 브랜드를 런칭했습니다.
탄탄한 비즈니스 모델을 기반으로 비스마트, 매쉬업엔젤스, 세마트랜스링크 등으로부터 누적 70억 이상의 투자 유치를 받고 "벤처기업과 신용보증기금 퍼스트펭귄"에 선정되었습니다.
2021년 현재 40개국 이상의 제품을 수출, 매출 120억을 달성하며 성장가도를 달리고 있는 글로벌 뷰티 스타트업 입니다. 
[팜스킨 멤버들에 대한 소소한 이야기들]
팜스킨 라이프 블로그 https://bit.ly/2SeWLcL
개발자 인터뷰 https://bit.ly/33gvaKF
팜스킨 라이프 인스타그램 https://bit.ly/3nN4U3K
[팜스킨이 일하는 방식]
1. 집단지성 합니다
2. 모든 일의 중심에 사람이 있음을 기억합니다.
3. 될 일은 된다고 생각하고 진심으로 하면 됩니다.
4. 성장을 통한 상향 평준화를 지향합니다.
5. 실행의 최종목적은 고객만족입니다.
6. 적극적으로 토론하고, 최선을 다해 따릅니다.
7. 작은 일에도 프로다운 책임감을 가집니다.
8. 과감하고 새로운 시도가 혁신의 시작입니다.
9. 실수와 실패에서 얻은 사실과 깨달음을 공유합니다.
10. 기민하게 적응하고 대응합니다.
11. 문제와 충돌했을 때에는 솔루션을 제안합니다.
12. 룰을 최소화하고 효율적으로 일합니다.
13. 문제를 마주하고 해결합니다.
14. 시행착오를 통해 혁신을 추구하는 스타트업 정신을 계승합니다.
[팜스킨 나눔의 방식]
프롬맘 이른둥이 1% for Premature https://bit.ly/3q9XF5F
팜스킨 x 대한적십자사 사회공헌 MOU체결 https://bit.ly/2Ofsp83
[팜스킨 주요기사]
2021, 국가대표 혁신기업 1,000 기업에 선정
2021, 인재육성형 중소기업 선정
2020, 고용창출 우수기업 https://bit.ly/2Ws49km
2020, 스타트업 부문 우수벤처기업 https://bit.ly/2BmeV3K
학생 창업유망팀 300 선배창업팀 인터뷰 시리즈 https://bit.ly/3a9xq9F</t>
  </si>
  <si>
    <t>[팜스킨 Benefits]
1. 멤버들의 점심과 저녁까지 책임지고 지원합니다. (점심 15,000원/저녁 9,500원)
2. 팜스킨 only 추가연차 + 법정기준연차까지 최대 19개 연차제공
(연차, 얼만큼 자유롭게 써봤니?)
3. 결혼, 부모님 생신, 자녀, 배우자 등 가족과 함께하는 기념일 히든연차 지원합니다.
4. 경조금과 경조휴가는 당연히 지원합니다.
5. 건강+직무 분야 성장미션 달성금 최대 100만원 지원합니다.
6. 성장의 기반을 다지기 위한 성장지원금과 도서구입비를 지원합니다.
(헬스케어, 온&amp;오프 교육비, 문화체험비 등)
7. 퀄리티 높은 자사제품을 원가보다 낮은 금액으로 구매할 수 있어요.
8. 팜스킨이 추구하는 방향성을 이해하고 내 의견을 자유롭게 개진하는 타운홀 미팅!
9. 팀의 원활한 소통을 위해 팀 빌딩비 지원해 드립니다.
10. 팜스킨 월간 목요미식회로 눈여겨본 맛집과 재밌는 미션을 통해 소통해요.
(랜덤 식사를 1시간 30분 동안 점심과 커피까지 여유롭게!!)
11. 멤버들의 테이스트 맞춤형 시리얼로 든든한 아침!!</t>
  </si>
  <si>
    <t>• 뷰티 브랜드 디자인 경력자 우대
• 웹 퍼블리싱(HTML/CSS)업무 가능자 우대
• 마케팅 관련 디자인(배너, SNS 등) 유경험자 우대</t>
  </si>
  <si>
    <t>https://www.wanted.co.kr/wd/34621</t>
  </si>
  <si>
    <t>[맘시터] 서비스기획/PM</t>
  </si>
  <si>
    <t>• 주어진 일을 잘 해내는 것에 욕심이 있으신 분
• 모르는 것은 동료들에게 적극적으로 물어보며 피드백에 열려 있으신 분
• 배움의 의지가 크고, 스스로의 역량을 키우고 싶으신 분
• IT 서비스의 데이터, 개발, 디자인, 마케팅에 대한 이해가 있으신 분</t>
  </si>
  <si>
    <t>- 맘시터 서비스 사용자가 겪는 문제를 이해하고, 
- 문제를 해결하기 위해 데이터 분석 및 리서치를 합니다.
- 다양한 이해관계자의 요구사항을 경청하고 수렴하며,
- 최소 기능 배포 단위를 정립하고 이를 기반으로 제품팀과 함께 발전시키고 개발합니다.
- 제품을 릴리즈하고, 사용자에게 전달 되는 과정을 모니터링하며
- 사용자 피드백을 기반으로 인사이트를 얻고 이를 제품에 다시 반영하기 위해 학습합니다.</t>
  </si>
  <si>
    <t>"맘시터팀은 바쁜 부모님들이 맘편하고 즐겁게 육아할 수 있는 세상을 꿈꿉니다."
맘시터는 '믿을 수 있는 아이돌보미를 쉽고 빠르게 찾는' 서비스를 시작으로 400만 영유아 부모님들의 no.1 육아 종합 플랫폼을 꿈꾸며 성장하고 습니다. 
37만 회원을 달성한 아이돌보미 매칭 플랫폼 '맘시터'는 최근에 특히 성장속도가 가파러져서 6개월마다 2배 이상 성장하며, 18조원 이상으로 추정되고 있는 아이돌봄시장을 가장 빨리 혁신하고 있습니다. 본엔젤스, 미래에셋, 디티엔, 케이런에서 총 ~30억원을 투자받아 더 좋은 서비스를 만드는 것에 집중하며 본격적으로 달리기 시작했답니다. 
맘시터팀은 우리가 속도를 낼수록 우리들의 삶 속에 깊히 박혀 있는 '여성경력단절', '황혼육아', '어린이집 대란' 등의 사회문제를 해결되어, 살기 좋은 사회를 만드는 데에 이바지할 수 있다고 생각하며 똘똘 뭉쳐 자부심과 책임감을 갖고 일하고 있습니다.
당신의 힘을 보태어주세요. 
&lt;우리는 이런 기업문화를 갖고 있어요.&gt;
1. 작은 팀이지만 맘시터팀과 함께라면 못할 것이 없다고 생각해요. 
2. 팀원 개인의 성장이 곧 회사의 성장으로 연결된다고 생각해요. 
3. 같이 일하는 것이 재밌고, 서로 배울 수 있는 동료가 많은 회사를 만들어가고 싶어요. 
4. 개개인이 역량을 발휘하기 위해서는 명확한 권한과 책임, 그리고 자율성을 가져야 한다고 생각해요. 
5. 실패해도 배우는 것이 있다면 정말로 괜찮다고 생각해요. 
&lt;우리는 이렇게 일해요.&gt;
1. 본인의 할일은 스스로 구상하고 결정해요. 
2. 맡은 업무에 대해 각자가 높은 책임감과 자율성을 갖고 일해요.
3. 문제를 풀 수 있는 최선의 방법을 찾기 위해 치열하게 고민해요. 
4. 문제를 해결하기 위해서는 갈등을 두려워하지 않아요.
5. 서로를 존중하며 실질에 집중한 협업을 지향해요.
&lt;우리는 이런 동료를 찾고 있어요.&gt;
1. 본인이 하는 일에 열정이 있고 욕심이 있으신 분
2. 주도적으로 고민하고 일할 수 있는 분
3. 동료들과 즐겁게 어울릴 수 있는 분
4. 적극적이고 명확한 커뮤니케이션을 하려고 노력하는 분
5. 아이키우기 좋은 세상을 만드는 것에 함께 하고 싶은 분
&lt;채용과정&gt;
- 1차 인터뷰 : 어떤 환경속에서, 어떤 경험들을 하셨는지 자유롭게 소통하며 서로를 이해합니다.
- 2차 사전 과제 기반 실무 인터뷰 : 맘시터에 맞는 주제를 가지고 깊이있게 논의합니다. 
- 채용 결정 : 인터뷰 결과 내용을 기반으로 1~2주 정도 내부 검토 후 채용여부를 결정합니다.</t>
  </si>
  <si>
    <t>• 모바일 서비스 제품과 시장, 그리고 사업에 대한 이해가 있으신 분
• SQL 경험 있거나 배울 의지가 있으신 분
• Agile(Scrum, Lean Process)방식에 이해가 있으신 분 
• PC/Mobile App/m-Web 기획을 두루 경험하신 분</t>
  </si>
  <si>
    <t>https://www.wanted.co.kr/wd/34622</t>
  </si>
  <si>
    <t>- 인사 업무 10년 이상
- 디테일에 집착하면서도 장기적인 시선으로 시스템을 바라볼 수 있는 역량을 갖추신 분
- 경영진 외 다양한 분야의 이해관계자들과 효과적으로 협업해온 탁월한 커뮤니케이션 스킬을 보유하신 분
- 각종 인사제도(성과 관리,평가,보상)를 기획하고 정착시킨 경험이 있으신 분 
- 노동법 및 관련 법령에 대한 이해도가 높으신 분
- 팀 리딩 경험 있으신 분
- 100명이상의 급여 및 원천세 신고 가능하신 분</t>
  </si>
  <si>
    <t>- 조직문화를 정착시키고 인사제도 기획
- 다이렉트 소싱을 통해 자사에 적합한 우수 인재발굴/영입 
- 조직과 인사 전반의 이슈에 대한 분석 및 해결방안 수립
- 조직 역량 개발 및 people Management
- 노무 관리
- 인사 평가
- 급여</t>
  </si>
  <si>
    <t>- 대기업과 스타트업 인사 업무를 모두 경험해보신 분 
- 최신 인사 트렌드 및 조직문화에 대한 통찰력이 있으신 분 
- 식품 및 이커머스에 대한 이해가 있으신 분</t>
  </si>
  <si>
    <t>https://www.wanted.co.kr/wd/34623</t>
  </si>
  <si>
    <t>• CRM 캠페인 최소 1년 이상 경력 보유
• Data-Driven 사고와 데이터 분석 툴 사용 능력 보유자
• 유연하고 논리적인 사고로 판단하시는 분</t>
  </si>
  <si>
    <t>• CRM 캠페인 운영
• 고객 (Rule based) triggered campaign 기획
• 고객 전환/이탈 개선 및 LTV 고려한 서비스 최적화 기획
• 고객 DB 분석을 통한 인사이트 도출</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레노버 노트북 + Dell 모니터 지원
• 업무뿐만 아니라 자기 계발에 도움이 되는 도서 자유 구매 가능
• 점심 제공, 커피, 맥주 무한정 제공
• 전사 직원 건강검진 제공
지원 방법
다음과 같은 순서대로 진행됩니다.
- 이력서와 포트폴리오를 제출합니다.
- 이력서에는 불필요한 개인정보를 담지 않으셔도 됩니다.
- 서류심사 이후 실무진 면접 - 대표이사 면접 순으로 진행됩니다.
- 지원부터 면접결과까지 약 3주 내외로 완료됩니다.
- 3개월의 수습기간이 있습니다.</t>
  </si>
  <si>
    <t>https://www.wanted.co.kr/wd/34624</t>
  </si>
  <si>
    <t>[헬스&amp;뷰티사업부 마케팅2팀] 퍼포먼스마케터</t>
  </si>
  <si>
    <t>- 학력 : 무관
- 경력 : 3년이상
- 성별 : 무관
- 모집인원 : 1명
- 식품, 뷰티 및 생활용품 소비재 브랜드 마케팅 유경험자
- SA/DA 등 매체 경험이 다양한 분(대행사 커뮤니케이션 및 분석 필수)
- 유튜브, 인플루언서 마케팅 유경험자(단순 운영이 아닌 매출 성과 도출)
- 상세페이지 기획 및 자사몰 런칭 유경험자</t>
  </si>
  <si>
    <t>- 화장품, 식품, 다이어트 관련 마케팅
- 퍼포먼스 마케팅 기획 및 분석 가능자 (특히 SA)
- 기타 브랜딩 및 마케팅 전반</t>
  </si>
  <si>
    <t>- 대행사 경력 우대
- 상기 소비재 브랜드 경쟁사 분석/브랜드 기획
- 동료의 업무를 기꺼이 돕고, 새로운 업무를 주도할 의지가 있는 분
- 자율과 책임의 가치에 따라 스스로 주도적인 업무 가능한 분
- 동료에 대한 존중과 배려를 바탕으로 소통하시는 분
- 해당직무 근무경험
- 인근거주자</t>
  </si>
  <si>
    <t>https://www.wanted.co.kr/wd/34625</t>
  </si>
  <si>
    <t>- 1-2 Years of development experience (DevOps 경험 필수 아님)
- 스크립팅 언어 경험
- Container 관련 지식
- AWS cloud infra 경험
- Software defined network 에 대한 이해 
- Good Communication Skills
- Able to troubleshoot problems and provide solutions</t>
  </si>
  <si>
    <t>- 개발팀 프로세스 개선을 위해 툴/서비스 개발
- 개발팀 프로세스를 반영하는 CI/CD 구현 및 관리
- 테스트자동화 
- 소프트웨어적/아키텍처 문제 발견 및 수정
- 서비스 모니터링
- 서비스 아키텍처 보안 관리
* DevOps 엔지니어는 MyMusicTaste의 Engineering Team내 S/W 개발, 테스팅, 운영에 관련하여 속도 개선 및 delivery에 집중하는 롤입니다. 더 나은 engineering culture를 위해 궁리하고 제안하고 보완하는 중요한 역할을 맡고있습니다. 
* MyMusicTaste는 AWS infra 기반에 다음 기술들을 사용하고있습니다.
- Container Orchestration: ECS Fargate, Docker Swarm
- Container Management: Docker, Terraform
- CI/CD: Jenkins, Nexus
- Configuration: Vault, Consul
- Logging: Elasticsearch, fluentd, Kibana, Cloudwatch
- API Gateway: Kong
- Databases: DynamoDB, postgreSQL, MySQL, Redis
- Messaging: AWS SQS, AWS SNS</t>
  </si>
  <si>
    <t>- 데이터베이스 세팅/운영 경험 우대 
- 백엔드 개발 경험 우대 
- Infrastructure as code 경험 우대 
- Experience with service discovery and orchestration tool (consul, etcd, zookeeper) 경험 우대  
- Knowledge of CI/CD tools (jenkins, spinnaker, packer) 경험 우대  
- Multi region deployment 경험 우대  
- Container management tools (ECS, Kubernetes, Docker/Docker swarm mode) 경험 우대 
- Always-up, Always-available IT 서비스에 대한 베스트 프랙티스 경험 및 지식 필수</t>
  </si>
  <si>
    <t>https://www.wanted.co.kr/wd/34626</t>
  </si>
  <si>
    <t>재무그룹 시니어</t>
  </si>
  <si>
    <t>• 유관경력 5년 이상</t>
  </si>
  <si>
    <t>• 결산 수행 및 외부감사 수검
• 부서별 손익 및 예산관리
• 세무신고 및 세무이슈 검토</t>
  </si>
  <si>
    <t>"Extraordinary Finance for The Ordinary"
보통 사람을 위한 보통이 아닌 금융, 피플펀드
우리는 ‘보통 사람’을 위해 기존 금융이 많이 변해야 한다고 믿습니다.
누구나 더 좋은 금융 기회를 쉽고 편리하게 누릴 수 있어야 한다고 믿습니다.
이런 믿음으로 피플펀드는 '보통 사람'의 금융경험을 혁신하는 '보통이 아닌 금융'을 만들고 있습니다.
피플펀드와 함께 이 멋진 여정을 함께할 당신을 기다립니다.</t>
  </si>
  <si>
    <t>1. 함께, 즐겁게, 성장하는 문화 
• 수평적 조직문화: 모두가 '님'으로 호칭, 누구든 자유로운 의견 개진 
• 효율적 의사결정: 명확한 조직체계로 신속한 의사결정
• 자율적 업무방식: 08:30-10:00 선택 출근제, 자유로운 휴가 사용   
• 성장과 성과 집중: 성과 중심 평가와 보상, 연 2회 Growth Review* 진행  
• 최고의 동료와 팀: 주1회 랜런버(랜덤런치버디), 전사 워크샵, 연말파티  
*Growth Review: 향후 6개월 간 모든 구성원의 성장 방향에 대해 함께 일하는 부서장, 부서원, 동료의 피드백과 코칭 진행 
2. 성과에 집중할 수 있는 환경 
• Wework 선릉3호점 18층 전층 사용 
• 점심/저녁 식대 지원  
• 연1회 건강검진 지원
• 본인 생일 연차 소진 없는 오후 반차 
• 업무 및 자기계발 도서 구매 지원 
• 결혼 휴가 2주 유급휴가, 축하금 100만원 등 경조사 지원 
• 자녀 학예회, 배우자 생일, 결혼기념일 등 가족행사 및 기념일 유연/단축 근무 가능  
• 본인 및 배우자 임신, 출산 시 재택근무 / 단축근무 가능</t>
  </si>
  <si>
    <t>• 스타트업, 금융기관 근무 경력자
• 더존프로그램 경험자
• 엑셀 고급능력자</t>
  </si>
  <si>
    <t>https://www.wanted.co.kr/wd/34627</t>
  </si>
  <si>
    <t>- 웹퍼블리싱 경력 만 2~3년
- 반응형 웹 퍼블리싱 구현 가능
- W3C 웹표준 규격 및 시멘틱 마크업에 대한 이해
- HTML, CSS 활용 가능
- 초급 이상의 Javascript 가능
* 포트폴리오 (필수)</t>
  </si>
  <si>
    <t>- 웹 퍼블리싱 개발 및 유지보수</t>
  </si>
  <si>
    <t>- Git기반 개발 환경 작업 가능자
- 그래픽툴 활용 가능자
 (Photoshop, Illustrator, XD, 스케치 등)
- 웹디자인, UI/UX 디자인 병행 가능자
- 캐릭터 디자인, 일러스트레이션 디자인 역량 보유자 
- 웹기반 개발도구 개발 경험자
- SVG 개발 경험자</t>
  </si>
  <si>
    <t>https://www.wanted.co.kr/wd/34628</t>
  </si>
  <si>
    <t>[플랫폼]Technical PM</t>
  </si>
  <si>
    <t>• PM/TPM등 유관업무 최소 5년이상 경력자
• e-Commerce 및 B2C 시스템 직접경험 보유자
• 개발 및 AWS환경 경험, Architecture구성에 대한 이해도 보유자
• 비즈니스 목표를 달성하기 위한 강한 리더쉽 보유자
• 원활한 커뮤니케이션 능력 보유자
• Agile, Scrum 등 경험자</t>
  </si>
  <si>
    <t>• 위메프 서비스 APP, WEB 전반에 걸친 Technical PM
• 초기단계 요청사항에 대한 개발 관점에서의 구체화 및 방향성 제시
• 부서간 커뮤니케이션 진행 및 리소스 관리
• Risk 통제 및 해결
• As-Is 시스템, 프로세스에 대한 개선 로드맵 도출/실행</t>
  </si>
  <si>
    <t>• MSA 및 다양한 개발 경험 보유자
• Tech 관점에서의 예산 수립이 가능한자
• 보훈대상자(국가유공자)는 관련 법률에 의거 우대</t>
  </si>
  <si>
    <t>https://www.wanted.co.kr/wd/34629</t>
  </si>
  <si>
    <t>- UI/UX디자인 관련 분야에 2~3년 이상 경력
- 일관성, 확장성, 지속가능성을 고려한 UI를 만들 수 있는 능력
- 디자인 관점을 설명할 수 있는 분
- HTML, CSS, Javascript에 대한 구현 역량이 있는 분
- 다양한 Human-Computer Interaction 경험을 쌓고 싶은 분
- 기술에 대한 이해를 바탕으로 개발자와 원활한 커뮤니케이션이 가능한 분</t>
  </si>
  <si>
    <t>- 단비Ai 신규 기능/서비스 UI/UX 설계 및 구현
- 대화형 Interface를 이용한 실험적인 프로젝트 설계
- 단비 디자인 시스템 제작</t>
  </si>
  <si>
    <t>챗봇시대를 함께 만들어갈 동료를 찾습니다.
UI/UX를 하시는 분이라면, UI/UX의 미래가 궁금하시죠? 
단비Ai에서 미리 만나보실 수 있습니다. 
대화형인터페이스의 세계! 심오하고 흥미진진합니다. 
동료로 합류하셔서 주로 하시게 될 일은 
챗봇을 코딩없이 만들 수 있는 환경을 제공하는 
세상에서 가장 쉬운 챗봇빌더, 
단비Ai의 화면을 디자인하고 퍼블리싱 하는 업무입니다. 
단비Ai는 이미 서비스 중인 제품입니다.
(https://danbee.ai)
지금은 사용자들이 원하는 기능과 품질을 확보하기 위해 
지속 발전시키고 있는 과정에 있습니다.
따라서 기존에 있는 UI/UX Asset을 활용하여 
디자인 및 웹퍼블리싱을 하실 수 있습니다.
부가적으로 하시게 될 일은 챗봇, 음성봇 등 
대화형 인터페이스에 최적화된 새로운 서비스와 
새로운 UX를 체험할 수 있는 Working Prototype
제작입니다. 새로운 도전. 흥미로운 업무가 될 것입니다.
아래 일하는 방식, 그라운드룰, 복지, 
기업문화관련 내용을 확인해주시고. 
흥미진진한 모험을 생각해보시기 바랍니다. 
미리 환영합니다! 
[일하는 방식]
- 칸반 방식. Work in progress 개수 제한
- 매주 월요일 주간 계획 공유 및 업무 분배
- 한달에 한번 회고를 진행
- Jira, Slack, Gmail, Google Drive
- Adobe 프로그램 제공
[복지]
- 온/오프라인 학습 비용 지원
- 도서구입비 지원
- 간식 무제한 제공
- 자율출퇴근제 (9 to 6 또는 10 to 7 선택)
- 업무시간내 회식 진행 (5시 이른 저녁 식사, 7시 해산)
* 
청년내일채움공제 가입 지원 
(2년 근속시 1600만원, 3년 근속시 3000만원)
[현직자가 증언하는 단비의 기업문화]
- 20대 30대 40대는 친구는 못되어도 동료는 될 수 있습니다.
- 위계가 아닌 역할에 근거한 수평적 구조를 함께 노력하며 만들고 있습니다.</t>
  </si>
  <si>
    <t>- 타이포그래피에 대한 이해도가 있는 분
- 디자인 시스템 가이드 작성 경험이 있는 분
- Hierachy가 복잡한 UX 프로젝트를 1년 이상 진행한 경험이 있으신 분
- 자체 서비스 운영 경험이 있는 분</t>
  </si>
  <si>
    <t>https://www.wanted.co.kr/wd/34630</t>
  </si>
  <si>
    <t>• 스톡옵션 제공
• 자율 출퇴근 및 선택근무제 운영
• 주 1회 자율적 재택근무
• 최고급 32GB 15인치 맥북 프로 장비 지원
• 자유로운 휴가 문화
• 생일 연차 제공
• 넉넉한 점심 식대 제공 (1일 8,000원)
• 다양한 간식 상시 제공
• 커피머신 및 음료 냉장고 운영
[제출 서류]
• 이력서, 포트폴리오</t>
  </si>
  <si>
    <t>https://www.wanted.co.kr/wd/34631</t>
  </si>
  <si>
    <t>스프링클라우드</t>
  </si>
  <si>
    <t>Git,Github,Android,iOS,Linux,JavaScript,Kotlin,Python,Docker</t>
  </si>
  <si>
    <t>경기 성남시 수정구 창업로 42 경기기업성장센터 523,524호</t>
  </si>
  <si>
    <t>• 팀 단위 프로젝트 협업 경험
• javascript 프로그래밍 경험자
• Reactjs 라이브러리로 SPA 개발 경험자 또는 Vuejs 능숙자
  ( ※ angular 등에 대한 경험과 이해도가 높아 react를 빨리 습득할 수 있는자)
• JQuery / React / AngularJS / Angular / Vue.js
• DOM/HTML5/CSS 에 대한 이해</t>
  </si>
  <si>
    <t>• UI / UX 프론트개발
• 웹표준/웹접근성 개선
• 신규 서비스 퍼블리싱
• 리소스 관리</t>
  </si>
  <si>
    <t>스프링클라우드는 자율주행 모빌리티 서비스 운영 및 데이터 가공 분석 업체입니다. 지난 9월 자율주행 임시운행 허가를 국내 민간 기업 최초로 획득하였으며 현재 상암, 세종, 대구 등에서 자율주행 셔틀 시범운영을 진행하고 있습니다. 오는 3월부터는 대구에서 국내 최초로 자율주행 버스의 상용화 서비스를 준비 중에 있습니다. 
또한, 자율주행의 가장 핵심인 학습데이터를 확보하기 위한 데이터 분석 및 가공 서비스를 진행하고 있으며, 빅 데이터로 이루어진 자율주행 데이터를 처리하기 위한 서버를 구축하고 사용자 기반의 모바일 어플리케이션 개발을 진행하고 있습니다.</t>
  </si>
  <si>
    <t>• 4대보험
• 각종 경조사 지원 및 생일 선물
• 인센티브
• 설,추석 명절 선물 지급
• 토닥토닥 복지
• 자기 개발 비용 지급(업무관련 학원비)</t>
  </si>
  <si>
    <t>• Node.js / Grunt / gulp / webpack / rollup / babelJS
• ES5 이상의 자바스크립트 런타임, 플랫폼 등 사용 경험자
• Sass / Less 경험자
• 영어회화 가능자</t>
  </si>
  <si>
    <t>https://www.wanted.co.kr/wd/34632</t>
  </si>
  <si>
    <t>• HR 업무 경력 2년 이상이신 분
• 다양한 HR 제도를 처음부터 기획하고 실행한 경험
• 평가/보상 프로그램 기획 및 실행 경험
• 인사 제도를 통해 직원 성장 및 역량을 극대화 시킨 경험
• 근로기준법, 노무 관련 법령에 대한 이해가 있는 분
• 대내외 원활한 커뮤니케이션이 가능한 분</t>
  </si>
  <si>
    <t>• HR 전반에 대한 제도 기획 및 운영
• 구성원과 회사의 Needs를 파악하여 제도 개선 및 Insight 도출
• 회사 내 Culture Design 및 조직문화 활성화 기획 및 운영
• 근무 환경 개선 및 관리
• 총무 및 자산 관리 업무</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현재까지 6개의 빌딩을 공모하여 모두 100% 완판 후 안정적인 거래를 유지하고 있으며, 2022년에는 추가 공모를 통해 국내 최초의 부동산, 금융, 테크를 아우르는 디지털 증권거래 시장 선두주자의 자리를 더욱 확실히 할 계획입니다.
카사 플랫폼을 통해 실시간 시세차익, 배당금 및 빌딩 매각 수익 실현 등 다양한 투자가 일루어 질 수 있으며, 이러한 서비스를 위해 은행·증권·신탁·보안·감정평가 등 수 많은 협력사가 카사 플랫폼 운영에 참여하고 있습니다.
카사는 한국을 시작으로 아시아권 글로벌 부동산 수익증권 유통 플랫폼 서비스 확대를 목표로 그 잠재력을 인정받아 위메이드, 카카오벤처스 등 여러 투자사로부터 시리즈B 라운드까지 누적 투자 약 390억원 규모의 투자를 유치했습니다. 또한 카사싱가포르를 2020년 6월에 설립 후, 2021년 9월 수익증권 공모 및 2차 거래 라이센스를 모두 획득하였으며, 2022년 상반기 중 싱가포르 거래소 런칭을 준비하고 있습니다.
 “맨파워” 
40명의 구성원은 삼성, 네이버, 라인, 토스 출신의 엔지니어 및 디자이너들과 한국거래소, 한국투자증권, 현대자산운용 출신의 각 분야의 전문가가 모인 스마트한 조직으로, 런칭될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News]
1. "5000원으로 부동산 투자" 자본시장에 부는 혁신 바람 http://bit.ly/35BwiYN
2. 프롭테크 스타트업 '카사코리아', 부동산 간접투자 거래소 예고 http://bit.ly/2rTd1Ud
3. 카사, 시리즈A 투자유치 완료·, 누적투자 100억원 돌파! http://bit.ly/2PDXwIA
4. SK증권-하나은행-신한금투, 카사코리아와 손잡는 이유는? http://bit.ly/38WZfQS</t>
  </si>
  <si>
    <t>• 인사 트렌드에 관심이 많은 분
• IT업계 또는 스타트업에서 HR 근무 경험이 있는 분
• 스스로 업무의 개선 사항을 찾아 개선하고, 자기주도적으로 성장하며 발전하려 노력하는 분
• 노무 관련 이슈 대응 경험 or 근로감독 수검 경험이 있는 분</t>
  </si>
  <si>
    <t>https://www.wanted.co.kr/wd/34633</t>
  </si>
  <si>
    <t>[잼라이브] 안드로이드 개발자</t>
  </si>
  <si>
    <t>• 안드로이드, Java 개발 경력 4년 이상
• Android 기본 component를 이해하고
  (activity, service, broadcastReceiver, contentProvider), Android SDK UI 컴포넌트를 
  잘 활용하시는 분
• 네트워크 비동기 처리 경험이 있는 분
• Android Media 개발 경험이 있는 분
• RX(Reactive X) 개발 경험이 있는 분</t>
  </si>
  <si>
    <t>• 잼라이브 안드로이드 개발</t>
  </si>
  <si>
    <t>잼라이브(JAM LIVE)는 대한민국 No.1 모바일 라이브 퀴즈쇼입니다.
잼라이브는 18년 2월 출시 이후 300만 다운로드를 돌파하며 빠른 성장세를 이어가고 있습니다.
매일 수십만명의 유저들과 소통하는 퀴즈쇼 형식에 더해 꾸준히 새로운 서비스를 추가하면서 
라이브 동영상 시장을 선도해 나가기 위한 도전을 이어가고 있습니다.
잼라이브를 함께 개발하고 성장시켜 나갈 안드로이드 개발자를 채용합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전형절차 및 기타사항
- 접수기간 : 2020.02.04(화) ~ 2020.02.28(금) 22시까지
- 기간 내에 인재 선발 완료 시 공고가 마감될 수 있습니다.
- 전형절차 : 서류전형 &gt; 1차면접  &gt; 2차면접 &gt; 입사
- 전형 절차는 일정 및 상황에 따라 변동 될 수 있습니다.</t>
  </si>
  <si>
    <t>• MVP / MVVM / Clean Architecture 등 아키텍쳐 설계와 
  디자인 패턴 적용 경험이 있으신 분
• 코드 품질 및 성능을 위해 지속적으로 고민해 보신 분
• Media Player 개발 경험이 있으신 분 
• Unit Test 및 리팩토링 경험이 많은 분</t>
  </si>
  <si>
    <t>https://www.wanted.co.kr/wd/34634</t>
  </si>
  <si>
    <t>IP Core 아티스트</t>
  </si>
  <si>
    <t>511.602,511.928,511.951</t>
  </si>
  <si>
    <t>• 캐주얼한 아트스타일을 탁월하게 표현할 수 있는 분
• Adobe Photoshop을 사용한 드로잉, 페인팅이 능숙하신 분</t>
  </si>
  <si>
    <t>• 애니메이션 기획을 위해 컨셉아트부터 캐릭터, 배경, 애니메이팅, 연출 등의 다양한 리소스 제작에 참여합니다.
• IP의 경험확장을 위해 캐릭터들이 매력적으로 보이는 핵심적인 이미지를 제작합니다.
• 책임감 있는 자세로 업무에 임하며 다양한 피드백 수렴과 팀원들과의 치열한 토론을 통해 맡은 프로젝트를 위한 최선의 방안을 찾아갑니다.
• 아이디어를 시각화하여 팀 구성원들에게는 영감을, 유저들에게는 즐거움을 전달할 수 있는 방안을 모색합니다.
• 단순히 주어지는 작업만을 수행하기에 그치지 않고 팬들에게 즐거움을 줄 수 있는 다양한 아이디어와 컨셉을 주도적으로 기획합니다.</t>
  </si>
  <si>
    <t>[쿠키런 IPX는]
• 데브시스터즈의 대표작인 쿠키런은 생명을 갖게 된 쿠키들이 마녀의 오븐에서 탈출하는 여정을 그린 모바일 런게임입니다.
• 가지각색의 개성을 가진 쿠키들과 흥미로운 이들의 세계는 많은 유저를 사로잡으며, 첫 출시 후 11년째 전세계 1억 명 이상의 유저들로부터 큰 사랑과 지지를 받고 있습니다.
• 강력한 스토리텔링을 가진 IP의 잠재력에 대한 관심이 나날이 높아지고 있는 컨텐츠의 시대에, 쿠키런 IPX는 쿠키런의 이야기를 게임 이외의 형태로도 확장될 수 있는 무궁무진한 가능성을 가진 원천소스로 인식하고 쿠키들과 함께하는 다양한 경험(eXperience)을 소비자에게 제공하고자 하는 그룹입니다.
[IP Core는]
• 무한한 잠재력을 가진 글로벌 IP인 쿠키런을 애니메이션, 도서등의 다양한 컨텐츠로 재현하여 전 세계의 사람들에게 즐거움을 주는 것이 우리의 목표입니다.
• 이미 다양하게 펼쳐져 있는 세계관을 짜임새있게 재구축하여 다양한 활용이 가능한 IP 원천소스를 만듭니다.
[IP Core 아티스트는]
• 전세계 모든 이들에게 감동과 즐거움을 줄 수 있는 아트를 추구합니다.
• 재미를 위해 우리가 가지고 있는 편견을 깰 수 있고, 때로는 멋진 가치를 팬들에게 전달하기 위해 고민할 수도 있는 사람입니다.
• 콘텐츠가 가진 무궁무진한 가능성을 공감하고 재능있는 동료들과 소통하고 함께 일하기를 즐긴다면 바로 당신이 우리가 함께 하고 싶은 아티스트입니다.</t>
  </si>
  <si>
    <t>• 전반적인 애니메이션 제작의 이해도가 높으신 분</t>
  </si>
  <si>
    <t>https://www.wanted.co.kr/wd/34635</t>
  </si>
  <si>
    <t>서울시 영등포구 영등포로 149</t>
  </si>
  <si>
    <t>• 고객 서비스(CS) 유관경력 1년 이상
• 문제 해결 및 자기주도적 업무 추진 능력</t>
  </si>
  <si>
    <t>• 고객상담/ 회원관리/ 모니터링/ CRM 등 고객 커뮤니케이션 및 응대채널 관리
• CS 매뉴얼 체계화
• 외주 CS팀 컨트롤</t>
  </si>
  <si>
    <t>기업복지몰 구축 전문기업 삼아인터내셔날에서 CS상담사님을 모십니다. 삼아인터내셔날은 B2B 이커머스 플랫폼에서 다양한 상품을 제공하며 빠르게 성장하고 있는 기업입니다. 모기업이 금융사인 삼아인터내셔날은 탄탄한 재정을 바탕으로 2018년에 설립되어 자본금 5억, 매출액 50억, 사원수 20명 규모의 중소기업으로 서울 영등포구 영등포로 149에 위치하고 있으며, 4월초 모기업이 위치한 여의도 IFC로 입주를 할 예정입니다. 젊은 직원들로 구성이 된 만큼 회사내의 분위기는 자유로우며, 빠르게 성장하고 있는 회사에 발맞추어 함께 성장을 하실 원하시는 유능한 인재를 채용하고 있으니 적극적인 지원 부탁드립니다.
• 소속팀: CS지원팀
• 연령: 23세-33세 이하
• 근무요일: 월-금(주5일)
• 근무시간: 오전9시30분-오후6시30분(IFC로 이전후부터는 오전9시-오후6시로 변경)
※ 지원시 사진은 필첨</t>
  </si>
  <si>
    <t>• 젊고 유능한 인재들과 함께 성장할 수 있는 기회
• 야근 시 식대 및 택시비 지원 (참고로 야근은 거의 없음)
• 업무성과에 따라 해외여행 지원
• 사이트내에 들어가있는 모든상품 원가로 구매가능
• 탕비실 구비(+쇼파존)
• 당연한 복지는 생략합니다^^</t>
  </si>
  <si>
    <t>https://www.wanted.co.kr/wd/34636</t>
  </si>
  <si>
    <t>[SNOW] 서버 개발자</t>
  </si>
  <si>
    <t>• Spring 기반의 서비스 개발 경험
• Vue.js, React.js 등을 활용한 FE 개발 경험
• 3년 이상의 경력직</t>
  </si>
  <si>
    <t>• 서비스 서버 개발
• 백 오피스 개발</t>
  </si>
  <si>
    <t>스노우에서 만드는 카메라 관련 서비스들의 서버 및 빅데이터 시스템을 담당하고 있습니다.
서비스 API, 백 오피스, 웹 등의 개발 및 운영을 담당하고 있으며, 서비스에서 수집되는 방대한 양의
데이터를 분석하고 시각화하여 서비스에 활용할 수 있도록 하고 있습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전형절차 및 기타사항
- 접수기간 : 2020.02.03(월) ~ 2020.02.28(금) 22시까지
- 기간 내에 인재 선발 완료 시 공고가 마감될 수 있습니다.
- 전형절차 : 서류전형 &gt; 1차면접  &gt; 2차면접 &gt; 입사
- 전형 절차는 일정 및 상황에 따라 변동 될 수 있습니다.</t>
  </si>
  <si>
    <t>• 프로젝트 초기부터 운영까지 해 보신 분
• 자기 주도적으로 업무 진행 및 개선 하시는 분
• 키네마스터, vllo 개발 경력자</t>
  </si>
  <si>
    <t>https://www.wanted.co.kr/wd/34637</t>
  </si>
  <si>
    <t>- 네이버, 페이스북, 인스타그램, 구글 등 채널에서 직접 광고를 집행하고 전환 효율을 개선할 수 있는 분
- 오더십을 갖고 서비스를 이끌어 나갈 수 있는 분</t>
  </si>
  <si>
    <t>- 마케팅 매체별 성과 분석 및 전략 수립 
- 데이터 분석을 통한 성과 개선
- 퍼널 최적화를 위한 A/B 테스트 진행</t>
  </si>
  <si>
    <t>콜버스랩은 버스 기반 모빌리티 스타트업으로 '교통을 혁신해 살기 좋은 도시를 만든다' 라는 미션을 갖고 서비스를 운영하고 있습니다. 현재 운영중인 서비스로 수익을 내며 회사를 운영하고 있으며 더 빠른 성장을 위해 추가 인력을 채용중입니다. 
현재 운영중인 "콜버스"와 "셔틀나우" 두가지 입니다.
✔️콜버스는 국내 1위 버스기반 온디맨드 서비스로 매달 20%씩 성장하여 출시 1년만에 거래액 100억원을 돌파했고 2019년에 거래액 200억을 돌파 했습니다. 올해 거래액 400억을 목표로 달려가고 있습니다. 
✔️셔틀나우는 어린이 차량 실시간 위치안내 서비스로 런칭 6개월 만에 고객사 2,500개를 확보 했으며 현재 1만명이 매일 사용하는 앱이 됐습니다.
콜버스랩은 IT 기술을 통해 버스와 소비자를 가장 편리하게 연결해주는 서비스를 만들어갑니다. 세상에서 가장 많은 사람들이 이용하는 퍼블릭 모빌리티, 버스 시장의 1등 플레이어로 성장하고자 합니다.
사용자의 편의를 위한 합당한 주장이라면 누구라도 비즈니스 / 기획 / 디자인 / 마케팅 등 모든 분야에 대해 의견을 낼 수 있습니다.</t>
  </si>
  <si>
    <t>전형절차
- 서류 → 실무&amp;임원 인터뷰 → 최종합격
근무시간
- 자율출근 : 오전 9시 ~ 오후 1시 사이 출근 후 8시간 근무합니다.
 * 당연하지만 주 40시간 근무입니다. (야근없음)
사내 복지
- 식사, 간식 제공
- 차(TEA), 맥주, 커피 제공
- 생일자 조기 퇴근 지원
- 사내 미니도서관 운영
- 자유로운 연차, 반차 사용
- 샌드위치 데이 무조건 쉼
- 자기개발을 위한 강연비 지원
- MacBook Pro &amp; 듀얼모니터 제공
* 스톡옵션 기회는 누구에게나 있으며 기여도에 따라 지급합니다.
콜버스의 기업문화
- 맛집탐방 매우 좋아함
- 상호호칭으로 영어 이름을 사용하며 직급은 사용하지 않음
- 자기 의견을 언제든 말할 수 있는 자유로운 분위기
- 업무시간 중 컨디션 조절을 위한 자유로운 휴식 가능
- '오픈렉쳐 데이' 운영 두달에 한명씩 각자 관심주제 발표
- '비어데이' 운영 두달에 한번씩 같이 저녁 먹어요 술안먹어도 됩니다
* 인생의 1/3은 일을 하며 지내기 때문에 기업문화를 매우 중요시 하고 있고 언제나 팀원의 의견을 수렴하여 개선하고 있습니다.
* 콜버스랩 기업문화 더 보기
&gt;&gt; http://bit.ly/callbuslab_wanted</t>
  </si>
  <si>
    <t>- 브랜드 인지도가 충분하지 않은 상황에서 브랜드를 일구어본 경험이 있는 분 
- 바이럴 컨텐츠 제작에 필요한 이미지 / 영상 제작 가능하신 분
- 광고데이터 관리를 위한 다양한 트래킹툴 활용 할 줄 아는 분
- 자신의 의사를 간결하고 알아보기 쉬운 말과 글로 표현할 수 있는 분
- 프로젝트 관리 &amp; 협업 툴 사용 경험이 있으신 분 (JIRA, Notion 등) 
- 모빌리티 관련 서비스 (카풀, 택시 등) 경험이 있으신 분</t>
  </si>
  <si>
    <t>https://www.wanted.co.kr/wd/34638</t>
  </si>
  <si>
    <t>외식인</t>
  </si>
  <si>
    <t>2022-04-27</t>
  </si>
  <si>
    <t>Git,JIRA,Android,VueJS,Java,AWS</t>
  </si>
  <si>
    <t>서울시 마포구 잔다리로 59, 슬로우로켓 빌딩 401호</t>
  </si>
  <si>
    <t>• 모바일 앱 혹은 모바일 웹기반의 실제 대 고객 서비스를 개발한 경험이 있는 분
• 웹 프레임워크(Vue, React등)를 사용한 서비스를 개발한 경험이 있는 분
• 반응형 웹 및 크로스 브라우징에 대해 이해하며, 모바일 웹에서의 해상도 파편화 문제에 대한 해결 경험이 있는 분
• Git, Svn 등을 통한 협업 경험이 있는 분</t>
  </si>
  <si>
    <t>프랜차이즈 슈퍼바이징 시스템(FC다움)은, 프랜차이즈 본사에서 가맹점의 서비스 품질을 점검하고, 개선하며, 가맹점과 소통할 수 있도록 도와주는 모바일 앱 기반의 구독형 서비스입니다. 
• FC다움 앱 내부의 웹앱화면 신규 개발
• FC다움 모바일 웹버전 신규 개발
• 관리자 페이지 신규 화면 개발
• 디자인 및 사용성 개선, 성능 개선 및 버그 수정 등 기존 시스템의 유지보수</t>
  </si>
  <si>
    <t># 프랜차이즈를 프랜차이즈답게
2017년 6월에 설립된 푸드테크 회사, 외식인은 프랜차이즈를 프랜차이즈 답게 만들고자 하는 비전을 가지고 있습니다. 어떤 곳에 있는 프랜차이즈를 가도 생각했던 똑같은 음식을 먹을 수 있도록 품질관리 문화를 IT 시스템을 통해 구축하고자 합니다.
작년 7월 [ 카카오 벤처스 ]로부터의 프리A 투자유치, 올해 3월 현대기술투자 브릿지 투자를 기반으로 강력한 팀 빌딩을 위해 인력을 충원하고 있습니다.
튼튼한 기술력과 높은 사용성을 기반으로 300여 개의 프랜차이즈 본사(더본코리아, 본죽, 커피빈, 죠스떡볶이, 피자알볼로, 메가커피 등), 30,000여개 가맹점을 대상으로 *앱 기반의 프랜차이즈 가맹점 서비스 품질관리 시스템인 ‘FC다움’을 서비스하고 있습니다. 
또한 2019년 TIPS 프로그램 선정되었으며 매년 200%의 급성장하는 영업성과를 내고 있습니다.
B2B SaaS 공급 뿐 아니라, 더본 코리아 18개 브랜드 350개 가맹점의 품질점검 대행 서비스를 진행하는 한편, 2022년을 기점으로 프랜차이즈 물류/유통 사업 등 대규모 사업 확장을 계획하고 있습니다.</t>
  </si>
  <si>
    <t>[외식인의 개발팀은?]
- 기술 리더의 전문성
 -＞ CTO(프론트 엔드) : 네이트온 메신저 등 PC기반의 대규모 실시간 서비스를 비롯하여, 삼성페이 스탬프 적립 앱, 커피빈 쿠폰 앱 등 다양한 환경에서의 모바일 앱 및 웹 개발 경험이 있는 CTO가 서비스 기획과 프론트엔드 개발을 책임집니다. 따라서, 외식인과 함께 하시면 웹 프론트엔드 뿐 아니라 안드로이드, 아이폰 등 다양한 기술을 혼합하여 최적의 앱을 개발하는 경험을 통해 프론트엔드 개발에 대한 노하우를 자연스럽게 습득할 수 있습니다.
 -＞ 개발총괄(백엔드) : 신한은행, KB국민카드 PG 플랫폼 등 금융 부문의 대용량 서비스 개발을 총괄하고, SPC 해피콘 모바일 쿠폰 앱 기반의 백엔드 서비스를 개발 및 운영하는 등 경험이 풍부한 개발PM이 백엔드 개발과 함께 프로젝트를 안정적으로 운영합니다. 안정적인 대용량 서비스 설계 및 운영에 대한 경험을 함께 할 수 있습니다.
- 개발팀 문화
 -＞ '안정적인 서비스 운영'과 '신기술을 통한 생산성 향상'의 두마리 토끼를 잡기 위해 항상 노력합니다. 
  : 기술 리더들의 경험과 노하우를 기반으로 모든 팀원들의 코드에 안정성을 부여하고자 노력합니다. 리더들은 팀원들과 소통하며 가이드합니다.
  : 젊은 팀원들의 리서치와 스터디를 통해 신기술을 접목하여 개발팀 전체의 생산성을 향상시키고자 노력합니다. 
  : 이를 통해 리더와 팀원 모두가 성정할 수 있는 개발팀을 만들어 가고자 합니다.
- 시스템 개발 환경
 -＞ AWS, Git, Jenkins 등을 활용한 DevOPS 구성이 1차 진행되어 있으며, 단순히 프레임웍이나 플랫폼을 도입하는 것이 아니라, 외부 전문가와 함께 꾸준히 외식인 시스템에 적합하도록 개발 효율성을 높이기 위한 아키텍쳐링 작업을 진행합니다. 해당 작업에 참여하면 DevOPS 구성에 관한 노하우를 습득할 수 있는 기회가 될 것입니다.
- 개발 환경 제공 : 개발팀 전원 맥북프로(혹은 동급의 Dell 노트북) + 4K모니터 제공
[근무환경]
## 외식인은 이런 기업문화를 가지고 있어요.
1. 사무실이 *시끄러운 것은 일이 되고 있는 증거*이다.
2. 서비스는 기획과 개발과 운영의 *삼박자가 맞아야 성공할 수 있다.*
3. 모든 일을 할 때는 *뒷사람을 고려해야한다.*
4. 함께하는 일이 끝날 때는 *다같이 즐겁게!*
## 외식인은 이렇게 일해요.
1. 영어 이름을 쓰며 수평적인 문화를 지향합니다.
2. 준자율출근제로 9-10시 사이에 자유롭게 출근하고, 스스로 하루 근무시간을 지킵니다.
## 이런 동료와 함께 일하고 싶어요!
1. 팩트와 의견을 명확하게 구분하는 분
2. 안되는 것은 혼자 고민하지 말고 함께 해결할 파트너를 찾는 분
3. 긍정에너지를 뿜어내시는 분
## 이런 환경에서 일해요.
1. 업무 관련 도서 혹은 툴이 준비되어있고 필요하다면 언제든 지원합니다.
2. 합정역에서 가까운 위치(5분)
3. 외식업계에 종사하는 분들과 맛집 투어 보장
4. 테라스가 있으며 매달 정기 바베큐파티를 합니다.
5. 옥상을 보유하고 있으며 일하다가 쉬고 싶을 때 혹은 사생활을 보장하는 폰 부스로 쓸 수 있습니다.
6. 심신이 지칠 때 할 수 있는 안마의자도 구비 예정입니다.</t>
  </si>
  <si>
    <t>• 모바일 웹앱 프로젝트 개발 경험이 있으신 분 (데모 프로젝트도 무관)
• 서비스 기획, 스토리보드 작성 및 UI/UX 설계에 참여한 경험이 있는 분
• 안드로이드나 아이폰 앱 개발 경험이 있으신 분
• Python, Django, Java, SQL, Spring framework 등 백엔드 개발 경험이 있으신 분</t>
  </si>
  <si>
    <t>https://www.wanted.co.kr/wd/34639</t>
  </si>
  <si>
    <t>[자리톡] 콘텐츠 마케터</t>
  </si>
  <si>
    <t>[이런 경험을 하신 분을 찾습니다]
글쓰기를 포함한 컨텐츠 제작 능력이 뛰어난분의 지원을 기다립니다.
• 관련 업무경력 1년 이상 혹은 그에 준하는 실력을 보유한 분</t>
  </si>
  <si>
    <t>[자리톡에 오시면 경험하실 업무]
임대인, 세입자를 대상으로하는 콘텐츠 생산 및 자리톡 커뮤니티 내에서 생산된 콘텐츠를 가공해 신규 고객 획득을 위한 콘텐츠 생산을 주로 하시게 됩니다. 
• 신규 고객 획득을 위한 콘텐츠 제작
• 콘텐츠를 통한 바이럴 마케팅 기획 및 관리
• 웹로그 분석 및 그로스 해킹을 통한 KPI개선</t>
  </si>
  <si>
    <t>자리톡은 국내 최대 건물주 플랫폼입니다. 
임대장부, 카톡고지서, 공실중개, 커뮤니티 등 임대관리 업무를 자동화 하고 있습니다. 국내 임대인은 200만명에 달하지만 이들을 제대로 공략하는 제품은 거의 없습니다. 
현재 대부분의 부동산 서비스가 세입자 혹은 매수자 중심으로 돌아갑니다. 자리톡은 관점을 바꿔 임대인들이 겪는 문제를 해결하는 데 초점을 맞추고 있습니다.
자리톡은 30조 부동산 임대산업의 운영체제(OS)가 되는 것을 목표로 하고 있습니다. 금융 분야에는 토스가, 소상공인 분야에는 캐시노트가 있다면 부동산 임대시장에는 자리톡이 있습니다. 올초 출시한 자리톡은 현재 5만여명의 임대인이 이용중이며 월 성장률 50%로 빠르게 성장하고 있습니다.
자리톡은 성장하는 사람들의 플랫폼입니다. 모두가 선망하는 건물주들이 어떻게 그 위치까지 올라갔는지, 그들의 성장 비법을 자리톡을 만들며 엿볼 수 있습니다. 탁월한 동료들과 애자일한 조직문화 위에 새로운 시도를 반복하다 보면 어느새 부쩍 성장한 나를 발견하게 됩니다.
세상에는 두 종류의 사람이 있습니다. 길을 내는 사람과 그 길을 따라가는 사람. 자리톡은 길을 냅니다. 아무도 가지 않은 미지의 영역을 개척합니다. 많은 사람들이 그 길 위에 행복할 수 있기를 바랍니다. 그리고 이제 당신과 그 길을 함께 내고 싶습니다.
* 연봉은 경력에 따라 지급하며 입사 후 스톡옵션 기회를 드립니다.
[ 콜버스랩 노션 ]
- https://abit.ly/w_callbuslab</t>
  </si>
  <si>
    <t>[자리톡에 오시면 경험하실 수 있는 복지와 혜택입니다]
• 최고의 업무 환경을 위해 노력합니다.
  - 쉬고 싶을 때 쉬어요~ 자유로운 휴가사용
  - 든든한 식사 제공합니다. 인당 한끼 1만원 식사비 별도 지원
  - 원하는 장비는 마음껏. 최신 맥북프로와 듀얼 모니터, 소프트웨어 등 지원
  - 각종 경조사 지원해 드려요. 버스대절 지원, 경조 휴가 등
  - 사내 미니도서관을 운영합니다. 필요한 책 있으면 주문하세요!
  - 간식 제공 및 커피 무제한 제공
  - 생일 축하합니다!  2시간 조기퇴근
• 개인의 성장과 만족을 위해 노력합니다. 
  - 항상 배움! 도서 구입과 세미나, 강의, 스터디 비용지원
  - 우리 항상 건강해요. 건강검진 지원
• 유연한 출퇴근으로 편리합니다.
  - 오전 9시 ~ 오후 1시 사이 출근 후 8시간 근무합니다.
    * 당연하지만 주 40시간 근무입니다. (야근없음)</t>
  </si>
  <si>
    <t>[이런 경험이 있는 분을 선호합니다]
• 직접 커뮤니티나 그룹을 운영해보셨던 분
• SEO를 통한 콘텐츠 배포 경험이 있거나 지식이 있으신 분
• 네이버 카페나 특정 커뮤니티에 바이럴을 해본 경험이 있는 분
• 고객 인터뷰 진행을 통한 콘텐츠 제작과 배포 경험이 있으신 분
• 부동산 서비스 관련 근무를 하셨거나 부동산에 관심이 많으신 분
[자리톡의 채용 절차를 알려드려요]
• 서류 전형 ＞ 역량 인터뷰 ＞ 처우 협의 ＞ 최종 합격
  - 코로나 상황에 따라 실무 인터뷰는 화상으로 진행될 수 있습니다.
  - 일부 채용절차는 생략될 수 있습니다.
[자리톡 지원시 꼭 참고해주세요]
• 지원 서류 : 자유양식의 이력서(필수), 포트폴리오(선택) 
• 경력, 프로젝트 경험, 사용 기술에 대한 내용을 가능한 한 많이 작성해주세요.
• 포트폴리오 형식은 없으며 노션 등 URL만 알려주셔도 됩니다. 
• 원서 내용 중 허위사실이 있는 경우에는 합격이 취소될 수 있습니다.
• 본 공고는 모집 완료 시 조기 마감됩니다.</t>
  </si>
  <si>
    <t>https://www.wanted.co.kr/wd/34641</t>
  </si>
  <si>
    <t>빅데이터 개발</t>
  </si>
  <si>
    <t>• 서비스 데이터 수집 및 분석 경험
• 데이터 분석 및 모델링을 위한 분석 툴 활용 (Hadoop, Spark, ELK, Kafka, BI 툴)
• 3년 이상의 경력직</t>
  </si>
  <si>
    <t>• 서비스 로그 수집 및 분석
• 람다 아키텍처 분석 시스템 개발
• 데이터 시각화, KPI 도출</t>
  </si>
  <si>
    <t>• 자기 주도적으로 업무 진행 및 개선 하시는 분
• 데이터 분석에 관심 있거나 이미 많은 개발을 해 보신 분
• Vue.js, React.js 등을 활용한 FE 개발 경험</t>
  </si>
  <si>
    <t>https://www.wanted.co.kr/wd/34642</t>
  </si>
  <si>
    <t>530.954,530.1037,530.1633</t>
  </si>
  <si>
    <t>• 2年以上媒體、廣告與代理商產業有實質工作績效者。
•有成功的陌生開發經驗與邏輯清楚的製作提案、說明拜訪能力。
•熱愛學習，能觀測市場趨勢，並分析產品在市場上的優勢與機會、競品分析、價格策略等利於初期市場開發的重要面向。
•擅長團隊合作，能營造良好的工作默契與氛圍，達成每一季的運營與業績目標。
•具備時間管理能力，能辨識工作任務優先級，在指定時間完成任務。
•支援不定期海外出差、參展或是拜訪廠商介紹產品，帶回潛在商業合作機會。</t>
  </si>
  <si>
    <t>• 推廣 GliaStudio 產品與服務給媒體及廣告主，並將其轉換為客戶。
• 維護良好的客戶與夥伴關係，並能彈性處理客戶與夥伴的需求，包含市場教育、創造產品。
• 透過市場開發的過程，能有效聆聽市場回饋，帶回對產品有利的資訊外，也能有系統地整理反饋給團隊，共同發想出優化產品的下一步。</t>
  </si>
  <si>
    <t>集雅科技以全球市場為目標，也希望每位加入的夥伴都以此目標來共同努力成長:</t>
  </si>
  <si>
    <t>• 優於勞基法的休假規則
• 年終獎金及績效獎金(依照工作績效評估)
• 不定期員工聚餐
• 員工健康檢查
• 超過七點工作提供晚餐</t>
  </si>
  <si>
    <t>• 流暢的英文能力，或其他東亞語言能力者。
• 有軟體新創工作經驗者。</t>
  </si>
  <si>
    <t>https://www.wanted.co.kr/wd/34643</t>
  </si>
  <si>
    <t>• 데이타베이스 아키텍쳐에 대한 이해
• 데이타베이스 모델링 설계에 대한 경험</t>
  </si>
  <si>
    <t>• DBMS 구축 및 운영
• 데이타베이스 아키텍처 설계 및 쿼리 튜닝
• 데이타 백업 및 복구
• 데이타베이스 시스템 최적화 및 성능 개선</t>
  </si>
  <si>
    <t>• 연금보험 : 국민연금(4대보험), 고용보험(4대보험), 산재보험(4대보험), 건강보험(4대보험)
• 급여제도 : 퇴직금
• 회사분위기 : 인재육성 중시
• 사무실환경 : 회의실(PT가능), 공기청정기, 무선 인터넷, 탕비실, 에스프레소 머신, 최고급 의자
• 우수사원 포상제도 : 인센티브제 운영, 우수사원 해외여행 지원
• 경조사 지원 : 결혼 축하 지원
• 지급품 : 최신 노트북/듀얼 모니터 지급 
• 여름 휴가 지원
• 동호회 지원
• 사내 외국어 교육 지원</t>
  </si>
  <si>
    <t>• 대용량 데이타 마이그레이션 경험자
• 대규모 트래픽 처리</t>
  </si>
  <si>
    <t>https://www.wanted.co.kr/wd/34644</t>
  </si>
  <si>
    <t>이런 분과 일하고 싶어요.
• 관련 경력 2년 이상 이신 분
• Customer experience 및 User Funnel에 대한 이해가 있는 분
• 웹서비스 데이터 분석 및 Growth metric에 대한 경험 및 이해가 있는 분
• 얽혀있는 문제를 구조화하고 해결하는 것을 좋아하는 분
• 전략을 실제로 '실행'으로 옮길 수 있는 분 
[제출 서류]
• 이력서 및 포트폴리오 (자유 양식/포트폴리오는 필수제출 x, 제출 시 PDF or URL 제출)
• 참여한 프로젝트와 업무는 구체적으로 작성
[채용 절차]
• 온라인 입사 지원 &gt; 서류 전형 &gt; 전문성 및 컬처 핏 인터뷰(Culture-fit Interview) &gt; Join us!
• 절차상 면접 대상자에 한하여 개별 연락을 드리는 점 양해 부탁 드립니다.</t>
  </si>
  <si>
    <t>Growth Manager
기프팅의 그로스 매니저는 ‘기프팅의 성장(Growth)’이라는 목적을 달성하기 위해 데이터를 기반으로 전략을 수립하고, 실행하고, 결과를 분석하고, 개선하는 일을 합니다. 고객을 최고의 가치로, 인더웨어 브랜드를 성장시키는 레버(lever)가 무엇인지 정의하고, 전략을 세워 팀 전체를 리드합니다.
이런 업무를 하게 됩니다.
• 퍼포먼스 마케팅, 컨텐츠 마케팅, 프로덕트를 아우르는 Growth 전략 수립 및 실행
• Growth initiative에 대한 테스팅 플랜 및 결과 분석
• Facebook, GDN, Naver 등을 통한 User Acquisition 실행
• Amplitude, Braze, Looker, Segment, Fullstory, Zendesk 등 최고의 Growth 및 분석 툴 활용</t>
  </si>
  <si>
    <t>이런 분은 저희가 더욱 주목합니다.
• SQL 등 데이터 분석 언어 및 구조에 대한 이해가 있으신 분
• Unit economics 등 CAC, LTV 등에 대한 이해가 있으신 분
• 이커머스, 패션에 대한 관심 및 경험이 있으신 분</t>
  </si>
  <si>
    <t>https://www.wanted.co.kr/wd/34645</t>
  </si>
  <si>
    <t>물류 운영관리(서울, 수도권)</t>
  </si>
  <si>
    <t>532.783,532.786</t>
  </si>
  <si>
    <t>• 학력 및 경력 무관</t>
  </si>
  <si>
    <t>•  경쟁사 현황 조사 및 분석
- 지역 배달대행 시장조사
- 지역 배달대행사 미팅
- 지역 매출 증대를 위한 전략 수립
•  신규업체 발굴
- 신규업체 조사 및 선정
- 신규 업체 계약 조건 협의
- 신규업체 오픈을 위한 준비 및 교육
•  인프라 관리
- 배송 퀄리티 관리 (배송 시간 및 품질)
- 협력업체 매출 증대 및 손익 개선 활동</t>
  </si>
  <si>
    <t>메쉬코리아는 라스트마일 물류 브랜드 '부릉(VROONG)'을 운영하는 IT 기반의 물류 스타트업입니다. 
뛰어난 기술력을 바탕으로 2륜(오토바이) 배송 시장에서 전에 없는 데이터에 기반한 TMS와 OMS를 만들어냈습니다. 이를 통해 대한민국의 수많은 상점이 더 빠르고, 안전하고, 합리적인 비용으로 음식과 물건을 고객에게 전달하는 것이 가능해졌습니다. 
현재는 2륜(오토바이) 배송, 4륜(트럭) 배송, 그리고 4륜과 2륜이 결합한 새로운 형태의 물류 서비스를 진행 중이며, TMS/OMS 솔루션을 외부에 공급하고 있습니다.
메쉬코리아는 22세기에도 널리 쓰일 Mobility Connection/Network를 만드는 비전을 가지고 있습니다. 메쉬코리아에는 이 비전에 공감하는 열정 있는 인재들이 모여있습니다. 이런 메쉬코리아 구성원의 힘으로 최근 3년 평균 247%의 고성장을 거듭하고 있으며, 2019년에는 1,614억 원의 매출을 기록했습니다. 물류 시장 혁신을 통해, 지금보다 더 높은 성장을 이뤄내고, 물류 시장의 새로운 역사를 함께 만들어나갈 동료들을 찾고 있습니다.</t>
  </si>
  <si>
    <t>- 감성복지(꽃+케익배달)
- 월1권도서지원 (개인소유)
- 종합건강검진지원 (본인100%,가족등지인1인50%지원)
- 생일자 조기 퇴근 및 상품권 지원
- 육아수당 (36개월 미만 1자녀 10만원) 지원
- 점심식대 지원 (연200만원상당)
- 경조사 지원 (경조금+경조물품)
- 동호회 지원</t>
  </si>
  <si>
    <t>• 배달대행 산업 종사 경험이 있으신 분
• 스타트업에서의 경력이 있으신 분
• 협력업체 관리 경험이 있으신 분
• 운전면허 소지하신 분</t>
  </si>
  <si>
    <t>https://www.wanted.co.kr/wd/34646</t>
  </si>
  <si>
    <t>스탠월드코리아</t>
  </si>
  <si>
    <t>기술개발 팀장</t>
  </si>
  <si>
    <t>Spine,애니메이션</t>
  </si>
  <si>
    <t>서울특별시 강남구 테헤란로25길 46 4층</t>
  </si>
  <si>
    <t>• 학력무단
• 경력무단</t>
  </si>
  <si>
    <t>- Unity &amp; 백앤드 엔지니어들 총괄
- 플랫폼 개발 (iOS, Android, VR헤드셋) (2D &amp; 3D)</t>
  </si>
  <si>
    <t>차세대를 위한 버츄얼SNS Stan World의 기술개발 팀을 이끄실 팀장님을 모집합니다.</t>
  </si>
  <si>
    <t>- 고연봉
- 4대보험
- 식대지원
- 팀에 채워드릴 팀원2명에 대한 고용 적극 의견수렴</t>
  </si>
  <si>
    <t>- 영어권 엔지니어들과의 소통 가능
- 강한 백앤드 배경지식
- 팀장 경험
- 강한 프로젝트 매니지먼트 능력
- 캐쥬얼 모바일게임 개발 경험
- RPG게임 개발 경험
- 틀에 박히지 않고 새로운 코딩 트렌드에 대한 끊임없는 연구를 추구
- C#, C++, Javascript, Python 우대</t>
  </si>
  <si>
    <t>https://www.wanted.co.kr/wd/34647</t>
  </si>
  <si>
    <t>퍼포먼스마케터 (검색광고 운영 담당)</t>
  </si>
  <si>
    <t>523.722,523.950,523.10138</t>
  </si>
  <si>
    <t>ㆍGoogle, NAVER 등 검색광고 운영경험이 있거나 관련 인증서를 획득 하신 분
ㆍ데이터에 기반하여 문제를 해결하거나 분석하는 능력이 뛰어나신 분
ㆍ보고 문서 작성 및 커뮤니케이션 능력이 뛰어나신 분
ㆍ디지털마케팅 관련 학습의지가 강한 분</t>
  </si>
  <si>
    <t>ㆍ검색광고 실적 분석 기반 미디어믹스 작성
ㆍGoogle, Yahoo, Bing 등 검색 광고 최적화 운영
ㆍGA, Adobe 기반으로 유입 및 전환 분석
ㆍ데이터 기반 인사이트 추출 및 제공</t>
  </si>
  <si>
    <t>"Global Digital Marketing에 대한 진정성 있는 관심과 열정만 가지고 오십시오. '디지털 마케팅의 Only One 전문가'로 성장할 수 있도록 아티언스가 적극적으로 돕겠습니다."
아티언스(Artience)는 2009년에 시작한 글로벌 디지털 마케팅 전문 기업으로 최근 3년간 3배 이상 성장하였습니다. 하지만 앞으로 새로운 가능성을 보고 도전해야 할 분야는 아직 너무나 많습니다. 
전 세계 디지털 미디어를 활용하여 클라이언트의 글로벌 고객에게 원하는 메시지를 생성하여 전달하는 동시에 측정된 결과를 분석, 최적화하여 제공함으로써 비즈니스 성과를 극대화하는 일을 하고 있습니다.
아티언스와 함께 새로운 가치 창출을 위한 여정에 동행할 새로운 아티언서를 찾고 있습니다.</t>
  </si>
  <si>
    <t>"디지털 마케팅의 Only One 전문가, 아티언서에게 보답하고 싶습니다."
1. 주 2회 재택근무 시행
2. 시간외근로수당 지급 (연장/야간/휴일근무 시)
3. 청년내일채움공제(2년형) 및 청년재직자 내일채움공제(5년형) 지원
4. 자기개발/문화생활비 지원 : 연간 100만원
5. Funch Day : 매월 말(급여일) 점심시간 2시간
6. Family Day : 매월 둘째 주 금요일 1시간 조기퇴근
7. 생일축하 : 생일자 조기 퇴근 및 생일축하금 지원
8. 조식제공 : 매주 수요일 다양한 조식 제공
9. 전문 기관 유료 건강검진 지원 (연 1회)
10. 전자도서(e-book) 지원
11. 장기근속자 우대 : 리프레쉬 휴가 및 휴가비 지원
12. 인재추천 보상제도 : 외부 인재 추천 후, 입사 시 포상금 제공
13. On-boarding Program : 사내멘토링 제도 운영
14. 대명리조트 회원 혜택 : 삼척, 양양, 제주 등 전국 16개
[기타]
ㆍ근무형태 : 정규직 (수습기간 : 신입 3개월, 경력 2개월 - 급여 100% 지급)
ㆍ지원 서류 내 허위사실 기재 시, 입사가 취소될 수 있습니다.</t>
  </si>
  <si>
    <t>ㆍ새로운 광고 플랫폼을 빠르게 파악하고 최적화 할 수 있는 능력이 있으신 분</t>
  </si>
  <si>
    <t>https://www.wanted.co.kr/wd/34648</t>
  </si>
  <si>
    <t>검색 서버 개발자 (Elasticsearch, ELK Stack)</t>
  </si>
  <si>
    <t>• AWS 등 클라우드 서비스 사용 경험
• Elasticsearch 를 활용한 검색서비스 운영 및 개발 경험
• NoSQL 개발 경험
• Node.js 개발 경험</t>
  </si>
  <si>
    <t>• 똑닥 병원DB 구축 및 검색 서비스
• Elasticsearch, ELK Stack를 활용한 검색 시스템 구축</t>
  </si>
  <si>
    <t>• AWS를 활용한 인프라 구축, 운영 경험이 있으신 분
• Microservice 아키텍처 기반의 개발 경험
• Node.js 실무 경험 혹은 자바 스프링 개발 경험
• 대용량 트래픽, 대용량 데이터 핸들링 경험이 있으신 분
• NoSQL, Redis, Message Queue 등 사용 경험이 있으신 분
• 테스트 코드 작성이 습관화 되어있는 분</t>
  </si>
  <si>
    <t>https://www.wanted.co.kr/wd/34649</t>
  </si>
  <si>
    <t>글로벌영업기획팀 팀원</t>
  </si>
  <si>
    <t>• 학력: 대졸이상
• 경력: 1년~6년
• Fluent English spoken and written</t>
  </si>
  <si>
    <t>• 입고 및 출고 운영 관리 및 지원
• 주문 처리부터 A/S까지 해외 물류 오퍼레이션 수행
* 미국발 한국향 Inbound B2C 물류
* 소비자가 미국 유통업체 물품을 직구로 구매할 경우, 진행되는 일련의 물류 흐름 control
• 창고 및 본사 재고 관리, 제품 검수, 입출고 작업
• 시스템 장애 시 문제 해결 및 지원
• 협력업체 및 유관 부서 커뮤니케이션</t>
  </si>
  <si>
    <t>• 오퍼레이션 경험을 바탕으로 인바운드 직구/물류 신사업 기획에 관심이 있는 자
• 특송사, 포워더 등 물류회사 근무 경험
• 풀필먼트, 배송/배달대행, 직구/역직구(이커머스), 물류 스타트업 근무 경험
• 해외 수출입 프로세스/관련 법규에 대한 이해도가 높은 분</t>
  </si>
  <si>
    <t>https://www.wanted.co.kr/wd/34650</t>
  </si>
  <si>
    <t>글로벌영업기획팀 팀장</t>
  </si>
  <si>
    <t>• 학력: 대졸이상 
• 경력: 
1. 영업 경력 5년 이상
2. 특송사, 3PL, 포워딩 등 물류회사에서 sales 리더(팀장) 경험 최소 1년 이상</t>
  </si>
  <si>
    <t>• 국내외 물류 BPO(Business Process Outsourcing) 신규 고객 발굴 및 사업추진
• 물류 BPO서비스에 대한 영업전략 개발 및 영업 목표 관리
• 고객사 니즈에 맞는 최적의 서비스를 제공하기위한 영업 활동 수행
• 기존 영업 채널 개선 및 신규 영업 채널 기획 및 발굴
• 대외영업 담당할 포지션으로 대기업/중견기업 어카운트 매니징
• 업종별 시장 동향 및 경쟁사 동향을 파악하고 고객의 Needs에 맞는 최적의 물류 IT 시스템 기획
• 고객사 CS 대응 및 내부 오퍼레이션 개선</t>
  </si>
  <si>
    <t>1. 생활
• 자율출퇴근제
• 자유로운 복장, 연차사용
• 야근식대 및 교통비 지원
• 종합건강검진 지원
• 국가건강검진 반차 지원
• 경조사비 및 경조휴가 지원
• 간식업체 운용
• 명절선물 제공
• 복지몰 운용
• Tech직군: 맥북, 그램 + 피벗모니터 + 와이드모니터/일반직군: 그램, 울트라북 + 모니터 제공
• 웰컴박스 제공 (텀블러, 후드집업, 슬리퍼, 노트커버, 굿즈 등)
• 정부정책사업(휴가비지원사업, 청년내일채움공제, 중소기업소득세감면 등) 운용
2. 교육
• 외부 세미나 참석 지원
• 외부 직무교육 강의 지원
• 커리어 관련 도서 구매 지원
3. 문화
• 매월 Snack day
• 코웍빌딩워크숍
• 생일축하금 지원
[복지제도를 개선해 나아가기 위한 끊임없는 노력을 하고있습니다.]</t>
  </si>
  <si>
    <t>• 스타트업을 정확히 이해하고 있는 자
• WMS/OMS/TMS 등 물류 시스템 기획/개선/고도화 project에서 성과창출 경험이 있는 자
• 글로벌물류기업 출신자 우대
• 풀필먼트, 배송/배달대행, 직구/역직구(이커머스) 등 물류 관련 국내/해외 스타트업 근무 경험 우대
• 영업 기반 제로에서 하나의 사업부로 사업 규모를 확대한 경험을 보유한자 최우대
• 스타트업, 대기업, 대형물류업체 전사 물류 operation 업무 경험자</t>
  </si>
  <si>
    <t>https://www.wanted.co.kr/wd/34652</t>
  </si>
  <si>
    <t>엠지알브이</t>
  </si>
  <si>
    <t>성동구 왕십리로 115 헤이그라운드 서울숲점 5층</t>
  </si>
  <si>
    <t>● 대상 : 경영지원 업무 경력 3년 이상인 분
● 선호 조건 : 스타트업 또는 세무법인 경력자(3년~5년 경력 선호) / 더존 스마트A 프로그램 활용 가능자 선호 / 경영지원 커리어에 대한 명확한 목표가 있는 인재 선호 / 회계, 세무, 재무, 인사 분야에 대해 끊임없이 학습하고 성장하고자 하는 인재 선호
● 기대 : MGRV가 운영하는 Co-living 사업을 숫자로 이해하고 분석할 수 있도록 정확한 데이터를 산출해내고, 이를 통해  MGRV가 가고 있는 여정의 대시보드를 함께 만들어 나갈 역량있는 경영지원 매니저를 찾습니다</t>
  </si>
  <si>
    <t>○ 재무 : 자금(통장, 법인카드)관리 및 집행, 재무제표 작성, 회계감사 대응
○ 인사 : 근로계약 및 급여관리, 4대보험 업무, 휴가/휴직 관리, 법정교육, 복리후생 
○ 세무 : 세무신고(원천세, 부가세, 법인세 등)
○ 이외 간단한 법무행정 및 사무공간 유지관리 업무 등</t>
  </si>
  <si>
    <t>공유주거(co-living)를 기획, 개발 및 운영하는 (주) MGRV (주식회사 엠지알브이) 에서 함께 할 동료를 찾습니다. 청년들의 주거 경험을 혁신적으로 개선할 ‘공유주거(co-living)’ 비즈니스에 대한 깊은 관심과 동기, 그리고 열정을 뛰어난 역량을 갖춘 분들께서 지원해 주시길 바라고 있습니다.</t>
  </si>
  <si>
    <t>• 4대보험, 종합건강검진, 경조사, 특별육아휴직
• 자기계발 지원, 교육지원</t>
  </si>
  <si>
    <t>https://www.wanted.co.kr/wd/34653</t>
  </si>
  <si>
    <t>라이브 서비스 운영 / Live Operations</t>
  </si>
  <si>
    <t>* 이런 역량을 가지신 분을 찾습니다.
- 원어민 수준의 한국어 능력이 있으신 분
- 기초적인 오피스 프로그램 활용 지식이 있으신 분
- 꼼꼼하고 정확한 업무 처리, 돌발 상황에 대한 침착한 대응 능력이 있으신 분
- 신입 혹은 경력 지원 가능 (경력은 2년 이상)</t>
  </si>
  <si>
    <t>* 이런 분을 찾습니다.
라이브 오퍼레이터는 디렉터와 함께 변화하는 시장 상황에 맞는 각종 게임 내 프로모션을 효율적으로 배치하는 업무 입니다.
저희는 꼼꼼한 업무 처리에 능숙하신 분, 돌발 상황에서도 당황하지 않고 이슈 파악 및 해결에 능한 분을 찾고 있습니다.
* 이런 일을 함께하고 싶습니다.
- 데일리 프로모션 준비 &amp; 실행, 각종 라이브 이슈 대응
- 게임 내 기능 변경에 따른 효과를 확인하기 위한 A/B Test 설정
- 일정 관리 및 유관부서 커뮤니케이션을 통한 회사와 고객 모두 만족할 수 있는 서비스 세팅
- 새로운 프로모션 및 효율적인 프로모션 실행 방식에 대한 의견 제시</t>
  </si>
  <si>
    <t>* 베이글코드를 소개합니다.
베이글코드는 글로벌 시장을 무대로 빠르게 성장하고 있는 모바일 게임 기업입니다.
2012년 창업 시작부터 글로벌, 성장, 즐거움을 미션으로 전 세계 사람들이 즐길 수 있는 모바일 게임을 개발, 서비스하고 있습니다.
베이글코드는 글로벌 시장에서 쌓아 온 데이터&amp;AI 기술과 마케팅 역량을 바탕으로 최상의 게임 서비스를 제공합니다.
대표작 ＜클럽 베가스＞, ＜캐시 빌리어네어＞, ＜잭팟조이 슬롯＞ 등은 전 세계 5000만 명의 유저들이 즐기고 있습니다. 
특히, ＜클럽 베가스＞는 2022년 미국 AOS 전체 매출 TOP 150에 진입했고, 소셜 카지노 장르 중 평균 플레이시간 1위를 기록했습니다. 또한, 장르 다각화를 위해 국내외 스튜디오에서 다양한 캐주얼 게임을 개발 중입니다.
베이글코드는 한국, 이스라엘, 영국, 우크라이나, 베트남에 오피스가 있습니다. 230명의 직원 중 30%가 외국인으로 해외 유수의 인재들이 함께 협업하며 공동의 목표를 향해 성장하고 있습니다.
2022년 매출액은 932억 원으로 최근 6년 간 연평균 103%의 고속 성장을 기록했습니다. 누적 투자금액은 773억 원입니다.
베이글코드는 우리의 업무가 즐거워야 하고, 우리가 만드는 게임이 즐거워야 하며, 우리의 고객이 즐겁게 플레이해야 한다고 믿습니다.
더 많은 가치를 만들기 위해 즐겁게 성장하고 있는 베이글코드에 탑승하세요.
* 이 포지션을 채용중인 팀을 소개합니다.
CVS : CVS팀은 클럽 베가스 게임을 총괄하며, 매출의 100%를 해외에서 일으키고 있습니다.
동종 업계 글로벌 최고 수준의 KPI를 달성하며, 출시 이후 매년 100% 이상의 성장율을 기록하고 있습니다.
수많은 시도와 실패, 높은 수준의 기술적 도전, 글로벌 시장에서 비즈니스 도전을 함께할 최고 수준의 인재와 함께하고 싶습니다.
서버, 클라이언트, TA, 아트, 기획, 분석전략, 해외사업, CRM, 글로벌CS, QA 등 각 포지션 최고의 동료와 함께 장기적 관점으로 본질의 문제를 해결하는 경험을 통해 성장하고 싶습니다.
※ 제출서류에 연봉정보는 절대 기입하지 말아주세요.
※ 국가보훈대상자 및 국가등록 장애인은 관련법규에 의거해 우대합니다.</t>
  </si>
  <si>
    <t>* 이런 역량을 가지신 분을 우대합니다.
- 게임/IT 업계 내 QA/운영/GM 혹은 이와 유사한 업무 경력이 있으신 분
- 소셜카지노/모바일게임의 Live ops 담당자 또는 사업PM 경력이 있으신 분
- 다수의 루틴 프로모션/이벤트의 준비/실행을 요구하는 업무 경험이 있으신 분
- Business 수준 혹은 그 이상의 영어 능력이 있으신 분
- 북미 및 글로벌 시장 서비스 경험이 있으신 분
- Asana 또는 다양한 업무 관리툴 사용 경험이 있으신 분
- 소셜 카지노, 슬롯 게임에 대한 이해도가 있으신 분</t>
  </si>
  <si>
    <t>https://www.wanted.co.kr/wd/34654</t>
  </si>
  <si>
    <t>부동산 사업개발 / 사업관리</t>
  </si>
  <si>
    <t>● 선호 조건
○ 전략적 사고, 체계적인 일처리와 새로운 사업에 도전하고자 하는 자세
○ 부동산 시장 및 관련 업계에 대한 Insight와 다양한 분야에 대한 관심
○ 임대주택 / Co-living에 대한 관심, 거주 경험
○ 부동산 금융사, 개발회사,개발PM사, 건설사  등 부동산 개발 관련 Background
○ 다양한 유형의 개발사업의 수주, 인허가, 사업관리 전반에 대한 경험과 이해
○ 부동산펀드 / 리츠를 통한 개발사업 진행 경험
○ 임대주택과 관련한 개발 및 관리, 운영 경험
● 기대 역량
○ 신규 사업 확보, 사업성 검토, 법적 규제 검토 및 적정 대응 방안 모색
○ 개발사업과 관련한 Project Management, 인허가 수행 (심의, 허가)
○ 클라이언트 커뮤니케이션, 사업 구조 수립/제안, 
○ 개발사업 관련 인접 사업 검토(Retail, Lifestyle etc.)</t>
  </si>
  <si>
    <t>● 주요 업무  (개발팀 / 관리팀 포함)
○ 진행중 사업에 대한 사업관리 PM (자체사업 / Fund 개발PM 포함)
○ 신규 사업의 사업 검토 / 인허가 수행 / 설계사 관리
○ 부동산 펀드, 리츠 업무 지원 / 관리
○ 임대주택 상품 개발 기획 / 운영 기획
○ Deal Sourcing을 위한 사업구조 개발 / 제안서 작성</t>
  </si>
  <si>
    <t>• 4대보험, 경조사, 특별육아휴직, 종합건강검진
• 자기계발 지원
  유연근무제</t>
  </si>
  <si>
    <t>https://www.wanted.co.kr/wd/34655</t>
  </si>
  <si>
    <t>대명에너지</t>
  </si>
  <si>
    <t>사업개발팀</t>
  </si>
  <si>
    <t>강남구 강남대로 262, 15층</t>
  </si>
  <si>
    <t>509.577</t>
  </si>
  <si>
    <t>-테스트
•</t>
  </si>
  <si>
    <t>https://www.wanted.co.kr/wd/34657</t>
  </si>
  <si>
    <t>ASD서비스 개발자</t>
  </si>
  <si>
    <t>- Java 개발 경력 (2년 이상)
- 리눅스 C/C++ 개발 유경험자
- HTTP 에 대한 이해가 있으신 분</t>
  </si>
  <si>
    <t>ASD서비스 개발</t>
  </si>
  <si>
    <t>- Scala 등 함수형 언어 개발 경험 보유자
- 웹서버 개발/운용 경험자
- Cassandra, Hadoop등 NoSQL을 사용한 개발/구축 업무 경험 보유자
- 오픈 소스 프로젝트 참여</t>
  </si>
  <si>
    <t>https://www.wanted.co.kr/wd/34659</t>
  </si>
  <si>
    <t>DevOPS 개발자</t>
  </si>
  <si>
    <t>- 리눅스 시스템에 대한 깊은 이해와 관리 경험자
- DevOps 및 자동화(CI/CD pipeline) 구축 경험자
- Hadoop, Cassandra, Kafka 등 Open Source S/W 활용 경험자
- python/scala/java 등 프로그래밍 개발 경험자
- SVN, GIT 등 형상 관리 툴 사용 경험자</t>
  </si>
  <si>
    <t>• DevOPS 개발</t>
  </si>
  <si>
    <t>- Network 와 Network 장비, 가상 장비에 대한 이해도
- Ansible, Puppet 기반의 System Management 에 대한 경험
- docker, kubernetes 플랫폼 구축 경험
- MSA 경험</t>
  </si>
  <si>
    <t>https://www.wanted.co.kr/wd/34660</t>
  </si>
  <si>
    <t>빅케어</t>
  </si>
  <si>
    <t>2023-06-07</t>
  </si>
  <si>
    <t>강남구 테헤란로 87길 36, 도심공항타워 12층 빅케어</t>
  </si>
  <si>
    <t>• WEB/Mobile Product UX/UI 관련 경력 3년 이상
• Design tool 활용 능력 (Sketch, Zeplin, Photoshop 등)
• 기획, 개발 팀등과의 협업 능력이 뛰어나신 분
• UI/UX 문제의 원인을 파악하고, 해결안을 도출하는 것에 흥미가 있는 분
• 기획서의 의도를 파악하여 더 나은 UI/UX 대안 제시가 가능하신 분
• 기획, 개발, 운영 등 협업 부서와 원활한 커뮤니케이션 능력을 갖춘 분
• 적극적이고 긍정적인 마인드를 보유하신 분
• 포트폴리오 제출 필수</t>
  </si>
  <si>
    <t>• Digital Healthcare 신규 서비스 UI/UX design
• UX설계, UI 디자인, Prototype을 통해 유저에게 가치를 전달하는 모든 설계 과정에 
  관여
• 브랜드 디자인, 서비스 내 콘텐츠 디자인
• 디자인 시스템을 기반으로 한 GUI 디자인
• 디자인 리서치를 통한 컨셉 도출 및 자사 서비스 디자인 수립
• 그 외 디자인 전반 프로젝트 관리</t>
  </si>
  <si>
    <t>빅케어는 AI와 빅데이터 기반의 디지털 헬스케어 플랫폼 스타트업 회사로 개인의 행복과 건강을 위해 공적, 사회적 가치를 창출하고 사용자에게 건강과 행복을 선사하는 것을 목표로 하는 회사입니다.
전형절차는 서류전형과 1차 면접, 2차 면접이 있을 예정이며 필요에 따라 추가적인 면접이나 전형절차가 있을 수 있습니다.</t>
  </si>
  <si>
    <t>• 시차출퇴근제  운영(오전 8시~10시)
• 자유로운 연(월)차 및 반차 사용
• 업무에 필요한 장비 적극 지원
• 다양한 스낵 및 음료 제공
• 업무 유관 도서 및 강의 지원
• 생일반차/축하금 지원 제도
• 점심식대 지원
• 건강검진지원금 격년(2년에 1회) 제공
• 삼성역(2호선)과 봉은사역(9호선)더블 역세권의 접근성 좋은 사무실</t>
  </si>
  <si>
    <t>• Healthcare 동종업계 경력자
• 최신 design trend에 관심이 많으신 분
• Mockup, Prototype design 경험이 있으신 분</t>
  </si>
  <si>
    <t>https://www.wanted.co.kr/wd/34662</t>
  </si>
  <si>
    <t>MDS/Manager/MTA JAVA/Web application 개발 및 유지보수</t>
  </si>
  <si>
    <t>518.660,518.877,518.899</t>
  </si>
  <si>
    <t>- 개발 및 운영 경력 5년 이상
- System programming 가능하신 분
- JAVA Programming 경험(Spring Framework 등) 보유하신 분
- Shell Programming 경험 보유하신 분
- Python Programming 가능하신 분
- Linux 환경의 개발 및 운영에 익숙한 분</t>
  </si>
  <si>
    <t>개발 및 유지보수</t>
  </si>
  <si>
    <t>- 대용량 로그 분석, 관리 및 분산 처리 업무 경험
  (Lucene, Hadoop, ELK, CEP(Spark, Esper, Strom등), 
   Kafka, Tensorflow, GraphDB 등)
- 시스템 헬스 체크, 모니터링 및 복구 업무 경험
- 보안장비 기본 기능 및 보안시스템 구성 설계 경험
- 시스템 운영 및 관리 경험</t>
  </si>
  <si>
    <t>https://www.wanted.co.kr/wd/34664</t>
  </si>
  <si>
    <t>MDS/Manager/MTA 서버 개발 및 유지보수</t>
  </si>
  <si>
    <t>- Linux 기반 개발 경력 3년 이상
- 네트워크 보안제품 개발 가능하신 분
- Linux 환경 개발 숙련
- C언어 개발 숙련
- Computer Architecture, OS, 자료구조, 알고리즘, 네트워크 지식을 보유하신 분</t>
  </si>
  <si>
    <t>서버 개발 및 유지보수</t>
  </si>
  <si>
    <t>- 네트워크 프로토콜 스택 개발 경험
- 소프트웨어 보안 분야 개발 경력
- 커널 개발 경험
- Docker 및 Kubernetes 환경 개발 및 운영 경험
- 클라우드 환경 개발 경험
- Ethernet Device Driver 개발 경험
- Netfilter 개발 경험
- 제품 Control / Management - Plane의 Architecture 설계 경험</t>
  </si>
  <si>
    <t>https://www.wanted.co.kr/wd/34665</t>
  </si>
  <si>
    <t>슈퍼시스템</t>
  </si>
  <si>
    <t>서울 동작구 동작대로 149</t>
  </si>
  <si>
    <t>• 학력 무관
• 성별 무관</t>
  </si>
  <si>
    <t>• JAVA기반 하이브리드 안드로이드 앱 개발
•</t>
  </si>
  <si>
    <t>슈퍼시스템(주)는 누구나 손쉽게 사용가능한 비지니스 플랫폼과 페이먼트 시스템 구축을 목표로 하고 있습니다. 
슈퍼시스템(주)에서 개발중인 슈퍼페이 앱은 당사 계열사와 제로페이 가맹점, 주식거래, 전자상거래 지원 등 많은 기능을 하나의 앱에 통합함으로 편리한 생활을 영위할 수 있도록 도움을 줍니다.
또한 중국 SUNMEI LIFF 그룹과 비지비와의 MOU를 통해 한국에 방문하는 중국 관광객의 당사 앱 사용과 중국내 다수의 호텔에서 당사 앱을 가지고 사용이 가능하기에 확실한 사용처를 가지고 있는게 당사의 특화점입니다. 
슈퍼시스템(주)는 11월 신설 법인으로 슈퍼페이 앱 개발을 진행중입니다. JAVA를 기반으로 하이브리드 앱, 안드로이드 버전으로 진행중이며, 현재 외주 개발 업체를 통해 일정 골격은 갖춰져 있는 상태입니다.</t>
  </si>
  <si>
    <t>• 여름휴가, 경조휴가제, 
• 연차, 근로자의 날 휴무
• 점심제공</t>
  </si>
  <si>
    <t>• java, android 개발경력</t>
  </si>
  <si>
    <t>https://www.wanted.co.kr/wd/34666</t>
  </si>
  <si>
    <t>사내 R&amp;D시스템 개발 및 운영</t>
  </si>
  <si>
    <t>- 아래 자격 요건 관련 업무 경험 2년 이상
- R&amp;D 시스템(형상관리, 빌드, 이슈트래킹, 정적분석) 구축 또는 운영 경험
- SW 엔지니어링에 지식 및 관련 경험
- Perl, Python, Ruby, Bash 등 스크립트 언어의 능숙한 사용
- C/C++ 또는 Java를 이용한 개발 경험</t>
  </si>
  <si>
    <t>R&amp;D시스템 개발 및 운영</t>
  </si>
  <si>
    <t>- 클라우드(AWS, Azure, GCP 등) 기반의 서비스 구축 또는 운영 경험
- DevOps 관련 빌드/배포 시스템 구축 또는 운영 경험</t>
  </si>
  <si>
    <t>https://www.wanted.co.kr/wd/34667</t>
  </si>
  <si>
    <t>Node.JS 개발자</t>
  </si>
  <si>
    <t>• Express 프레임 워트 경험해보신 분
• MVC 구조에 대해 이해하고 계신 분</t>
  </si>
  <si>
    <t>• Node.JS 서버 개발</t>
  </si>
  <si>
    <t>어뮤즈랩에서 웹 개발자를 모집 합니다.
어뮤즈랩은 영상 미디어를 활용해 만들 수 있는 다양한 솔루션을 제공하는 회사 입니다.
설립 이후로 멀티뷰 서비스 개발을 시작으로 VR, 썸네일 추출 시스템, 트랜스 코딩 시스템 등 다양한 영상 분야에 걸쳐 지속적인 성장을 이루었습니다. 또한 현재는 딥러닝을 이용한 영상 분석 시스템으로 분야를 확장하여 연구 개발 중이며, 순차적으로 솔루션을 공급 진행 중입니다.
현재 영상 분석 관련 서비스를 개발 진행 하고 있으며, 이에 참여할 Node.JS 개발자를 모집 합니다.</t>
  </si>
  <si>
    <t>• 근무 형태 : 정규직 ( 수습 3개월 ) / 수숩 기간에도 급여의 100% 지급
• 근무 부서 : 서비스 개발팀
• 근무 요일 / 시간 : 탄력 근무제 시행, 일주일에 40시간을 기준으로 자유롭게 출 퇴근 가능 합니다. 현재 근무하고 계신 직원 분들은 9~11시까지 출근하고 계십니다.
• 근태 관리 : 입사 첫 달부터 연차를 제공하고, 연차 신청은 업무에 지장이 없는 한 구글 캘린더로 작성 후, 별도의 승인절차 없이 사용 가능 합니다.
• 업무 환경 : 개발이나 업무에 필요한 일체의 장비 및 프로그램을 지원하고 있습니다.
•  식대 : 점심 식대는 제공해 드리고 있고, 저녁 식대도 원하시는 경우 드시고 갈 수 있습니다. 탕비실에는 필요한 간식, 음료가 상시 구비되어 있습니다.
•  인센티브 : 설립 후 4년 동안 연속 흑자 발생으로, 매 해 인센티브가 매출액에 비례해서 지급되고 있습니다.
•  기타 복지 : 매 해 대형 병원에서 전 직원 건강검진을 지원하고 있습니다.  
                  1년에 한 번 이상의 워크샵을 진행하고 있습니다. EX )놀이동산, 스키장 등 업무에 필요한 도서 및 강의를 지원하고 있습니다.</t>
  </si>
  <si>
    <t>• npm 모듈 배포 경험이 있으신 분
• git / npm / docker를 통한 형상 관리 경험이 있으신 분
• linux 서버 설치 또는 운용 경험이 있으신 분
• Java Spring 개발 경험이 있으신 분</t>
  </si>
  <si>
    <t>https://www.wanted.co.kr/wd/34668</t>
  </si>
  <si>
    <t>일문 테크니컬 라이터</t>
  </si>
  <si>
    <t>- IT 업계 근무 경력 2년 ~ 6년 
- IT 기술에 대한 지식 보유 
  (컴퓨터, 네트워크 및 보안기술기초 지식)
- 일문 문서 작성 능력 우수자
- 논리적인 언어 표현 능력과 원활한 커뮤니케이션 능력을 갖춘 자</t>
  </si>
  <si>
    <t>• 일문 기술 문서 작성(Technical Writing)</t>
  </si>
  <si>
    <t>- Technical Writer 경력
- 온라인 도움말, 사용자 설명서 등 문서 작성 경험
- MS 워드, Robohelp, Trados 등 각종 문서 편집 및 
  번역 Tool 사용 경험
- IT 관련 전공자 또는 경험자 
  (컴퓨터 공학, 소프트웨어 공학, 네트워크 등)</t>
  </si>
  <si>
    <t>https://www.wanted.co.kr/wd/34669</t>
  </si>
  <si>
    <t>Sefinity SIEM 개발 및 유지보수</t>
  </si>
  <si>
    <t>- JAVA 서버 개발 경험 (2년이상)
- Struts, Spring Framework 기반 개발 경험</t>
  </si>
  <si>
    <t>- 대용량 로그 관리 및 분산 처리 경험자 우대
- ElasticSearch, Lucene 경험자 우대
- C, C++ 개발 경험자 우대
- 웹 표준, Jquery 등 Front개발 경험자 우대
- DB 설계 경험 및 튜닝 경험자 우대</t>
  </si>
  <si>
    <t>https://www.wanted.co.kr/wd/34670</t>
  </si>
  <si>
    <t>뉴베이스</t>
  </si>
  <si>
    <t>2020-04-07</t>
  </si>
  <si>
    <t>3D 디자인 파트 TA</t>
  </si>
  <si>
    <t>인터랙션 디자인,웹 디자인,Zeplin,Adobe Illustrator,UI 디자인,Zbrush,Figma</t>
  </si>
  <si>
    <t>강남구 봉은사로 37길 37 리고빌딩 5층</t>
  </si>
  <si>
    <t>• HLSL을 사용한 Shader 작성능력.
• 캐릭터 모델러 또는 애니메이터 3년 이상 경력 및 1년 이상의 TA 경력.
• 유니티 엔진에 대한 이해 및 활용능력.
• PBR에 대한 전반적인 이해 및 활용. 렌더링 파이프라인에 대한 전반적인 이해.</t>
  </si>
  <si>
    <t>TA 담당
• TA 전반적인 업무
• 기술적 난이도가 있는 아트 컨텐츠 제작
• 유니티에서 Shader 및 Material 제작
• 프로그램과 기획간 업무 조율과 가이드 제작
• 3DMax, Zbrush, Marvelous Designer, Substance Painter/Desiner 툴의 숙련도
• 3D Asset 제작, 아래 작업 중 1가지 파트 
  - 캐릭터 모델링(Zbrush, Marvelous Designer, Substance Painter 사용) 
  - 애니메이션(키프레임, 몰퍼, 페이셜 애니메이션 작업) 
  - 전체적인 배경 작업(Level Design 제작 및  최적화)</t>
  </si>
  <si>
    <t>뉴베이스는 누구나 쉽게 메디컬 실습을 할 수 있도록 의료교육 접근성 문제를 해결하는 스타트업입니다. 리얼 월드 환자데이터를 3D로 가상화하는 기술 개발에 성공해 2020년 5월 초에 재난 응급의료 실습 앱 STAT 오픈베타를 시작할 예정입니다. STAT은 병원에서 가장 긴박한 응급상황을 의미하는 코드네임입니다. 중앙소방학교, 세브란스병원, 국립중앙의료원과 미국의 스탠포드병원 등이 오픈베타에 참여를 희망하며 많은 기대를 모으고 있습니다. 
이에 의료기관, 간호대학, 소방학교, 교육센터의 의료실습 콘텐츠 제작을 함께 하실 3D 디자이너를 모시고자 합니다.  글로벌 메디컬 교육을 혁신하는 유망한 스타트업에서 함께 성장하실 분들의 많은 지원 바랍니다.</t>
  </si>
  <si>
    <t>• 원격근무 시행 (주 1회 출근)
• 연차 자율 사용 (1년 이내 월 1일, 1년 차부터 연 15일) 
• 직무교육비 월 10만원 지원 (도서구입가능)</t>
  </si>
  <si>
    <t>• 1개 이상의 상용화된 게임 개발 경력
• C#에 대한 이해 및 숙달
• 최적화 및 프로파일링에 대한 이해
• 문제해결 능력과 커뮤케이션이 원활하신 분</t>
  </si>
  <si>
    <t>https://www.wanted.co.kr/wd/34671</t>
  </si>
  <si>
    <t>강남구 테헤란로 87길 36, 도심공항타워 12층</t>
  </si>
  <si>
    <t>• Backend 개발 경력 3년 이상
• System Architecture 설계 경험
• Spring, Springboot 개발 경험</t>
  </si>
  <si>
    <t>•  Digital Healthcare 신규 서비스 backend 개발</t>
  </si>
  <si>
    <t>빅케어는 헬스케어 빅데이터 플랫폼 스타트업입니다.
함께 플랫폼을 만들어나갈 IT개발자분들을 찾고 있습니다.</t>
  </si>
  <si>
    <t>• 간식 및 차음료 제공
• 자율복장
• 자유로운 연차사용
• 그 외 다양한 복리후생 제도</t>
  </si>
  <si>
    <t>• 빅테이터, AI, 개인정보 보안에 관심이 높으신 분
• Healthcare 동종업계 경력자
• AWS, Google Cloud Platform, Firebase 개발 경험
• Serverless backend 개발 경험
• 신기술에 대한 관심 및 실제 적용 경험있으신 분</t>
  </si>
  <si>
    <t>https://www.wanted.co.kr/wd/34672</t>
  </si>
  <si>
    <t>사내 정보시스템 / 보안장비 구축운영(본사)</t>
  </si>
  <si>
    <t>- Windows / Linux 서버 구축 및 운영(Trouble shooting 포함)
- TCP/IP네트워크 기본 지식 보유
- Python, Linux Shell Script or 개발언어 1개이상 활용가능
- Web/WAS, DB Application 관련 기초지식 보유</t>
  </si>
  <si>
    <t>- 사내 시스템 구축/운영
- 시스템 모니터링, 분석, 트러블슈팅
- 보안 장비 및 솔루션 운영</t>
  </si>
  <si>
    <t>- 과거 개발자 경험이 있는 분(초급이상)
- 업무프로세스 자동화 및 최적화 경험 
- 가상화시스템 운영 경험
- 퍼블릭 클라우드 활용 경험 (AWS, GCP, AZure)
- Docker 관련지식 보유 
- Kuberbetes 활용경험
- L2,L3,L4 네트워크 운영 및 관리 경험</t>
  </si>
  <si>
    <t>https://www.wanted.co.kr/wd/34675</t>
  </si>
  <si>
    <t>• 투자자 관계업무를 5년 이상 맡았고, 빠르게 성장하는 기업에서의 자금조달을 경험하신 분 
• 사업전략 수립, 재무 모델링과 숫자, 분석적 사고, 그리고 커뮤니케이션에 강하신 분
• 영어로 비즈니스 커뮤니케이션(시뮬레이션, 문서, 구두)을 매끄럽게 할 수 있는 분
• 데이터베이스에 직접 접속하여 분석하는 일이 어렵지 않다고 여기는 분
• 변화하는 환경에서 우선순위를 조율하고 일하는 것이 편하신 분</t>
  </si>
  <si>
    <t>이런일을 하시게 됩니다.
• 국내외 정보기술·데이터 산업, 자본시장, 그리고 사업전략에 대한 깊은 이해를 기반으로.
  - 한국신용데이터의 사업 방향에 잘 정렬될 수 있는 재무적(FI)·전략적 투자자(SI) 후보군의 탐색과 발굴, 그리고 인바운드 제안에 대한 검토와 필요시 미팅을 통한 판단
  - 한국신용데이터가 사업을 영위하거나 진출을 검토하는 국가의 정보기술·데이터 산업의 주요 흐름, 자본시장 내 이벤트, 경쟁 현황 등 사업에 영향을 주는 이슈들에 대한 재무적·전략적 관점의 분석과 공유
• 투자자 후보군과의 관계 구축, 실사, 딜 클로징, 그리고 관리에 이르는 프로세스 전반에서.
  - 로드쇼를 포함한 주요한 자금조달 이벤트를 기획하고 운영하며, 축적된 네트워크를 활용해 자본 시장에서 한국신용데이터의 존재감을 제고 
  - 내부 부서 협업하여 투자 관계업무 관점에서의 데이터 룸을 세팅하고, 시장조사 기관을 포함한 외부 네트워크를 통해 회사가 시장 현황에 정확한 이해를 가질 수 있도록 담보하며, 핵심 주제와 이야기(equity story)가 잘 반영된 투자 관련 문서를 작성
- 투자자와 애널리스트 커뮤니케이션의 주된 카운터파트로서, 회사의 전략과 성과가 자본시장에 매끄럽게 전달될 수 있는 재무 커뮤니케이션 전략과 실행을 책임
  - 회사 성과에 대한 외부 이해관계인 공유가 적시에 될 수 있도록 경영진과 재무회계팀 담당자가 관련 업무에 효과적으로 참여하는 것을 조율하며, 이사회와 주주 참여 이벤트(investor day 등)의 운영 지원</t>
  </si>
  <si>
    <t>한국신용데이터는 데이터와 연결로 사업자를 돕는 회사입니다. 사업자가 매일 마주하는, 직접 처리하기 어렵고 번거로운 문제를 파고들어 해결합니다. 캐시노트는 카카오톡만으로 모든 기능을 이용할 수 있는 것이 특징으로, 2017년 4월 출시 후 빠르게 확산되어 현재 전국 50만 개 이상 사업장에 도입되어 있습니다. 매월 9조 원 이상의 오프라인 결제정보를 수집·분석하고 있기도 합니다.
한국신용데이터는 가치있는 데이터와 연결로 데이터 주권자의 문제를 해결하는 회사입니다. 즉, 사업자에 국한하지 않고 소비자를 아우르는 비즈니스 생태계를 구축하고 있으므로, 한국신용데이터의 투자자 관계 업무는 재무 영역에 국한되지 않고 다양한 파트너와의 전략적 협업 논의를 병행할 수 있는 환경입니다. 
이에, 한국신용데이터는 IR 매니저에게 1) 기체결한 카카오, KT, 신한카드 등 기존 투자자와 자본시장과의 커뮤니케이션, 2) 자본시장과 산업을 아우르는 관점에서 국내외 새로운 투자자 후보의 발굴과 관계 설정, 그리고 3) 복합적인 이해관계 정렬을 위한 유연하고 창의적인 관점을 기대합니다.</t>
  </si>
  <si>
    <t>• 첫 번째 복지는 업계 최고 수준의 보상입니다. 소수 정예로 확장 가능한 사업을 영위하기 때문에, 많은 시간을 들여 최고 수준의 역량을 보유한 분을 모시되 그에 걸맞은 처우를 보장합니다. 가파른 성장과 안정적인 재무구조가 경쟁력 있는 보상 수준을 지속할 수 있게 해줍니다.
• 두 번째 복지는 잘되는 서비스 그 자체입니다. 캐시노트는 2017년 4월 출시 후 빠르게 확산되어 현재 전국 50만 개 이상 사업장에 도입되어 있으며, 매월 9조 원 이상의 오프라인 결제정보를 수집·분석하고 있기도 합니다. 그뿐만 아니라 카카오, KT, KG이니시스, 그리고 신한카드 등과 전략적 협력 관계를 맺으며 200억 원 이상을 투자받기도 했습니다.
• 세 번째 복지는 베테랑으로 구성된 팀입니다. 카카오, 토스, 뱅크샐러드, 오픈서베이, 왓챠, 쿠팡, Fancy 등 주요 모바일 서비스를 만들고 성장시키는 과정에 참여한 분들이 있습니다. 또한 Trust, Going the extra mile, Customer value, 그리고 Communication을 중요하게 생각하는 개발 문화를 가지고 있습니다.
채용 과정은 이런 절차로 진행됩니다.
• 생년월일, 주소, 사진 등 투자자 관계업무와 관계없는 내용은 생략하고, 어떤 경험을 해오셨는지 알 수 있는 경력 위주로 작성된 지원서를 보내주세요.
• 지원하신 분야에 관계된 작은 프로젝트를 드리고, 해당 프로젝트 결과물을 중심으로 직군 면접 절차를 갈음합니다. 지원하신 분이 재직 중임을 전제했을 때 주중 저녁과 주말에 시간을 내신다면 통상적으로 2주 내외(10~20시간)가 소요되며, 결과와 무관하게 투입하신 시간에 대해서는 적합한 보상을 해드립니다.
• 마지막으로, 회사 구성원 모두와 상호 이해를 높일 수 있는 팀 면접을 진행합니다.</t>
  </si>
  <si>
    <t>• 정보기술 회사를 창업했거나 초기에 재직하며 사업기획 업무를 3년 이상 수행한 경험
• 컨설팅 혹은 투자회사 프론트 오피스에서 정보기술 섹터를 3년 이상 담당한 경험 
• 영어 이외에 중국어 혹은 일어도 비즈니스 커뮤니케이션 레벨로 능숙하게 할 수 있는 분 
• 영미권에서 MBA 과정을 마쳤거나, 해외 근무 경험이 3년 이상 있는 분</t>
  </si>
  <si>
    <t>https://www.wanted.co.kr/wd/34676</t>
  </si>
  <si>
    <t>오피스 인테리어 CG디자이너</t>
  </si>
  <si>
    <t>511.601,511.929</t>
  </si>
  <si>
    <t>[사원~주임급]
• 경력 1년이상
• 오피스 인테리어 CG 경력자 우대</t>
  </si>
  <si>
    <t>• 오피스 인테리어 CG [사원~주임급]</t>
  </si>
  <si>
    <t>제이엔케이는 단일 사무실 이전, 설계 부터 시공에 이르기까지 고객에게 시간 효율성과 경제적인 비용에 대한 확실성을 주는 설계, 사양, 컨설팅, 프로젝트 관리 및 건설 서비스와 같은 턴키 솔루션을 제공합니다. 
우리 팀은 스마트하며 상상력이 뛰어납니다. 새로운 아이디어를 적극 수용할 수 있는 오픈 마인드를 소유하고 있습니다. 그리고 모두와 자유로운 방식으로 소통을 합니다. 혁신과 민첩성은 팀의 원동력이며 혁신에 대한 열정은 고객들에게 디자인을 통한 창의적인 가치 생산을 제공하는 것 입니다. 열정적인 우리의 팀은 고객에 대한 전문적이고 신뢰할 수 있는 전문가 그룹이며, 깊은 통찰력과 책임감 그리고 경험이 풍부합니다.</t>
  </si>
  <si>
    <t>• 조식 제공
• 4대 보험 외</t>
  </si>
  <si>
    <t>• 오피스 인테리어 CG경력</t>
  </si>
  <si>
    <t>https://www.wanted.co.kr/wd/34677</t>
  </si>
  <si>
    <t>Tru Technologies Front-end Developer (English Speaker)</t>
  </si>
  <si>
    <t>Git,Java,Rust,AWS,Docker</t>
  </si>
  <si>
    <t>서울시 서초구 서초중앙로 18길 31, 3층, 329호 (서초동, 용원빌딩) 06634</t>
  </si>
  <si>
    <t>• Working closely with other team members to deliver user stories
• Writing Javascript and React code for the product and its automated tests
• Contributing to technical design discussions
• Joining in and helping to improve agile rituals
• Performing peer code reviews
• Contributing to the team drive for excellence through knowledge sharing</t>
  </si>
  <si>
    <t>• Front-end development: React, JS, HTML, CSS</t>
  </si>
  <si>
    <t>트루테크놀로지스(이하 ‘트루')는 홍콩, 한국에 위치한 글로벌 B2B 핀테크 기업입니다. 트루는 글로벌 금융기관들이 규정을 철저히 준수하면서도 더욱 빠르고 안전하게 거래를 하도록 지원하는 SAAS 기반 엔터프라이즈 소프트웨어 기업입니다(www.trufintech.io).
트루테크놀로지스는 2019년 12월 금융위원회로부터 혁신사업으로 선정되었고, 2020년 초에는 KB인베스트먼트로부터 투자를 유치하였습니다.
2020년 5월 현재 10개 이상의 국내외 유수 글로벌 금융기업이 당사의 서비스에 대한 이용을 확정하였습니다.
트루와 미래를 함께할 열정과 꿈이 있는 프론트 개발 엔지니어를 모십니다.
*Overview*
Tru Technologies (www.trufintech.io) is a disruptor entry into the Equities technology space. We are bringing to market an innovative solution in a unique segment, where the incumbent market leader is not competing. The leadership team share many decades’ experience in investment banking and IT, with proven track records in building teams and delivering solutions.
The development team is being built out with a focus on strong technologists that want to work in a structured Agile environment. We value automation, continuous delivery and a focus on quality. As we build out this greenfield project, we will be selecting appropriate technologies, giving you an input into architectural direction. We are following a well defined vision from our Product Owner.
We welcome engineers who would like to work on a remote basis.
*Key Highlights*
In Dec 2019, Tru was designated by the Financial Services Commission as an Innovative Financial Services
In Feb 2020, Tru secured investment from KB Investments, one of the largest fintech investors in the region
As of May 2020, 10 global and regional banks have committed to use Tru’s upcoming products</t>
  </si>
  <si>
    <t>• 수평적인 환경에서 해외 유수의 개발자들과 같이 일할 수 있는 기회
• 각 분야 전문가들과 일하면서 Enterprise Software 비지니스 업무 전반에 대해서 배울 수 있는 기회
• 4대보험</t>
  </si>
  <si>
    <t>• Good communication skills</t>
  </si>
  <si>
    <t>https://www.wanted.co.kr/wd/34678</t>
  </si>
  <si>
    <t>관리팀(사원 ~ 주임)</t>
  </si>
  <si>
    <t>강남구 도산대로139, 제이타워2층</t>
  </si>
  <si>
    <t>507.552,507.562,507.10122</t>
  </si>
  <si>
    <t>• 경력 1년이상
• 2년제 이상</t>
  </si>
  <si>
    <t>• 관리팀 사원 ~ 주임 급(1년이상)</t>
  </si>
  <si>
    <t>당사는 오피스 인테리어 디자인 및 시공 전문 회사로 2005년 8월 1일 사업개시 하였고 강남구 신사동에 위치하고 있습니다.
직원은 현재 41명이며 사업 성장에 따른 신규 직원 충원중이라 인원은 늘어날 전망입니다.
당사 주요 프로젝트 관련한 사항은 홈페이지 참고바랍니다.</t>
  </si>
  <si>
    <t>*4대보험, 연월차, 조식제공, 점심시간 1시간30분, 야근시 야근식대(기본사항)
(추가: 휴가비 및 연말 인센티브(1년이상 근무자))
*포괄임금제로 야근에 대한 추가 수당은 없음
*휴일 또는 주말에 업무상의 이유로 근무시 평일에 대체 휴가 사용</t>
  </si>
  <si>
    <t>• 관련 업무 경력 우대</t>
  </si>
  <si>
    <t>https://www.wanted.co.kr/wd/34679</t>
  </si>
  <si>
    <t>웨이브릿지</t>
  </si>
  <si>
    <t>Front End 개발</t>
  </si>
  <si>
    <t>서울 강남구 테헤란로 13길 8-10  동영빌딩 2층</t>
  </si>
  <si>
    <t>• front 개발 경력 2년 이상
• ES6 이상 가능하신 분
• Vue.js, React.js, Angular 등 framework 개발 경험
• design pattern 경험</t>
  </si>
  <si>
    <t>• Front End 개발</t>
  </si>
  <si>
    <t>안녕하세요.
웨이브릿지는 '알고리즘 트레이딩'을 전문으로 하는 핀테크 스타트업 입니다.
웨이브릿지는 다양한 금융투자 경력을 갖춘 전문가와 탁월한 블록체인 및 머신러닝 기술을 보유한 IT 전문가들이 모여, 빠르게 변하는 '디지털 자산' 시장 발전을 이끌어 갑니다.
High Frequency, Low Latency, Statistical Arbitrage 등 기존 제도권 금융시장에서 사용하는 트레이딩 알고리즘을 기계학습, 패턴분석 등의 새로운 기술을 적용하여 고도화시키고, 
제도권 금융기관에 전문적인 IT 솔루션을 제공하고 있습니다. 
자동화된 투자 알고리즘은 인간을 대신하여 쉬지않고 일을 합니다. 새로운 투자자산과 고도화된 알고리즘을 바탕으로 투자자들의 시간과 자본 최적화에 기여합니다.
2018.11 Wavebridge 설립
2018.12 유동성공급 소프트웨어 첫 계약
2019.02 유동성공급 알고리즘 첫 해외수출
2019.05 메타거래소, ‘파스텔’ 서비스 인수
2019.07 크립토 트레이딩 및 백테스팅 엔진, WaveSim 런칭 
2019.08 엔젤투자 유치(3억원)
2019.09 디지털자산 유동성공급 앱 Lenny 런칭 
2019.10 Wavebridge PTE LTD, 싱가포르 법인 설립 
2019.11 웨이브릿지, 벤처기업 인증 획득
2019.12 뉴메릭스와 협업, 제도권 퀀트 트레이딩 알고리즘 제공 
Bridge to the New Asset Market!</t>
  </si>
  <si>
    <t>• 주5일 (월~금) / 10:00~19:00 탄력근무제 가능
• 연차
• 퇴직금
• 장기근속자 포상
• 4대보험
• 석식제공
• 간식제공
• 육아휴직
• 성과급 
[개발환경]
- AWS를 통한 클라우드 환경
- Webpack을 통한 개발/빌드 환경 구성
- Github를 이용한 코드관리 및 협업</t>
  </si>
  <si>
    <t>•  electron 경험 우대</t>
  </si>
  <si>
    <t>https://www.wanted.co.kr/wd/34681</t>
  </si>
  <si>
    <t>偉康科技股份有限公司</t>
  </si>
  <si>
    <t>軟體開發工程師 （.NET）</t>
  </si>
  <si>
    <t>台北市松山區南京東路五段89號9樓</t>
  </si>
  <si>
    <t>1. 樂觀、積極的工作態度
2. 對 C# 有完整的開發概念（OOP、Exception Handling 、LINQ等）
3. 熟悉 .NET Web API 軟體開發技術（.NET Framework 4.5 、Entity Framework、Code First ）
4. 對網路應用程式有基本的開發概念（HTML、JavaScript、HTTP GET/POST、RESTful 等）
5. 熟悉 Visual Studio開發工具 ( Nuget )
6. 具備Http Server ( IIS )使用概念
7. 具備資料庫（MS SQL、MySQL）使用概念
8. 具備程式碼版本控管工具（GIT）使用概念
10 .(Nice to have) 前端開發經驗，如Angular</t>
  </si>
  <si>
    <t>偉康致力於以最新科技應用，根據企業需求打造最適合的數位環境、加速企業創新。為此，偉康在科技應用領域不斷紮根，並成為眾多科技大廠如IBM、CA、Redhat、Oracle、Tibco的合作夥伴，長期深受信賴、技術實力倍受肯定，不僅在許多專業技術領域中擁有近百張認證，並於2016年成為台灣區、亦是大中華區第一家獲得IBM WebSphere Application Server Gold Accreditation 合作伙伴認證，自1998年偉康成立迄今，與IBM維持長期良好的合作關係達20年以上。</t>
  </si>
  <si>
    <t>【薪資鼓勵】
　- 每月15日預發當月薪資，認同員工價值、工作表現及貢獻
　- 保障年薪14個月：端午、中秋各半個月、春節一個月，到職未滿一年依比例計算
　- 每年7月調薪，感謝同仁與公司一起努力走過一年又一年。
　- 績效獎金制度：回饋同仁的辛勞，專案總營收的2% 提撥為同仁獎金
　- 人才推薦獎金：被推薦人到職滿半年即提撥獎金給推薦同仁
　- 專案慶功宴：慰勞辛苦的戰友們，一起吃喝快樂
【學習與成長】
　- 偉康邀請機構進行內部教育訓練，協助同仁學習新知、取得認證
　- 同仁可報名外部教育訓練課程或講座，由公司提供費用
　- 證照考取奬金：鼓勵同仁充實自我
【休息及娛樂】
　- 彈性上下班：8:30-18:00，彈性一小時，讓同仁依生活需求調整上下班時間
　- 1.5小時午休時間，讓同仁飯後有足夠時間休息及放鬆
　- 優於勞基法的特休規定：到職日當年度起，即依八天比例，給予第一曆年特休
　- 公司旅遊：每年舉辦旅遊活動，讓同仁適度休息、彼此聯絡感情
　- 每季活動：由各單位推派康樂隊成員，討論公司活動，包含電影包場、K歌大賽、籃球聯賽、卡丁車、萬聖節變裝活動等，豐富同仁的休閒生活
【安全保障】
　- 勞保、健保、勞退提撥
　- 團體保險：保障同仁因工作而產生的意外醫療
　- 健康檢查：每兩年一次
　- 各式補助：提供生日禮金與婚、喪、生育等補助</t>
  </si>
  <si>
    <t>https://www.wanted.co.kr/wd/34682</t>
  </si>
  <si>
    <t>영어 컨텐츠 기획자</t>
  </si>
  <si>
    <t>• 영어 어학 콘텐츠 기획 및 제작 혹은 영어 강사 경력 1년 이상
• MS office 사용 역량 상급
• Toeic 850점 이상, OPIC IH이상(또는 Toeic Speaking LV.6 이상)</t>
  </si>
  <si>
    <t>• 영어 교재 기획 및 제작</t>
  </si>
  <si>
    <t>• 개인컴퓨터제공
• 도서 구입 지원, 외국어 학습 지원
• 자유로운 연차 / 반차 사용
• 3년 근속 시 10일 휴가 제공
• 종합 검진 제공
• 수평적인 사내문화
• 쓸데없는 회식 X
• 10시 출근
• 연 1회 리프레시 워크샵
• 개인 경비 및 경조사비 지원
• 생일 케익 및 상품권 지급
• 지인/가족 교육할인
• 주택 관련 대출 이자 지원 제도</t>
  </si>
  <si>
    <t>• 영어 전공자
• 영어 유학 또는 거주 경험이 있는 자
• 원어민 수준의 영어 회화 구사가 가능한 자
• 탁월한 커뮤니케이션 능력을 갖춘 자
• 활발하고 열정적인 성격 소유자</t>
  </si>
  <si>
    <t>https://www.wanted.co.kr/wd/34683</t>
  </si>
  <si>
    <t>생활도감</t>
  </si>
  <si>
    <t>Sales Channel Manager (5년 미만)</t>
  </si>
  <si>
    <t>영업,영업 관리</t>
  </si>
  <si>
    <t>성동구 아차산로 9길 20</t>
  </si>
  <si>
    <t>• 온,오프라인 채널 영업 관리 경험자
• 홈쇼핑 유경험자(카테고리 불문)
• 신규 브랜드 영업을 담당해 본 경험이 있는 자
• 소형 가전 및 생활용품 유통 경험이 있는 자
• 관련 경력 2년 이상 5년 미만 해당자</t>
  </si>
  <si>
    <t>• 온,오프라인 영업 채널 미팅 추진 및 아웃바운드 영업 진행
• N사업부 상품 홈쇼핑 채널 기획 및 방송 진행 총괄
• 영업팀 및 채널 커뮤니케이션 전담 
• 온,오프라인 손익 및 기타 채널 가격, 매출 관리
• 영업 채널 마케팅 전략 수립</t>
  </si>
  <si>
    <t>미팩토리의 생활도감 사업부는 밀레니얼 라이프 스타일을 지향하는 브랜드로, 
현재 생활도감, 오트루베, 치카팁스 등 생활용품과 소형 가전쪽의 신사업 부분에서 
두각을 나타내고 있습니다.
더불어 에이블씨엔시의 넉넉한 투자금을 바탕으로,
20년도 적극적인 사업을 추진하고 있습니다.
생활도감과 함께 홈쇼핑 및 온, 오프라인 채널 영업을 전담하여 맡아주실 
활발하고 역량있는 미팩토리언을 찾고 있습니다. 
자신의 능력을 마음껏 발휘하고,
생활도감과 함께 멋진 앞날을 만들어 나갈 당신의 지원을 기다립니다.</t>
  </si>
  <si>
    <t>• 운전 가능자
• E-commerce에 대한 이해도가 있는자
• 엑셀, ppt 업무 가능자
• 적극적이고 능동적인 성격의 소유자
• 원활한 커뮤니케이션 및 협업 능력 소유자</t>
  </si>
  <si>
    <t>https://www.wanted.co.kr/wd/34684</t>
  </si>
  <si>
    <t>데일리뮤지엄</t>
  </si>
  <si>
    <t>강동구 올림픽로 796 4층</t>
  </si>
  <si>
    <t>523.708,523.710,523.714</t>
  </si>
  <si>
    <t>•관련 업무 경력 2년 이상이신 분
•SNS 마케팅용 콘텐츠 기획과 제작 경험이 있는 분
•해외/국내 미술품에 대한 경험 혹은 관련 이해가 높은 분</t>
  </si>
  <si>
    <t>•브랜딩 (BI 수립, 운영, 개선 등)
•마케팅 (제품기획 참여, 시장분석, 마케팅 계획/실행 등)
•B2C영업 (매출추정, 판매계획, 유통계획, 고객/시장 조사 등)
•고객관리 (CS, A/S 지원, 거래처 관리 등)</t>
  </si>
  <si>
    <t>- 데일리뮤지엄은 새로운 예술 소비방식을 만들어 가려고 합니다.
과거에는 미술품을 소수의 컬렉터나 기관이 소유하고 보관했다면 더 많은 사람들이 보유하고 함께 감상할 수 있게 만드는 것!
세상에 없던 그 일을 시작합니다. 나만의 미술관 데일리 뮤지엄 입니다.
2019년 ‘아트랑’ 서비스(그림판매 및 렌탈)를 시작으로
2022년에는 국내외 작가들의 작품 원작의 소유권을 소액단위 조각으로 쪼개어 특허로 등록된 공정한 경매방식인 ‘피스옥션’ 플랫폼 오픈을 앞두고 있습니다. 
2022. 01 피스옥션 플랫폼 론칭
        07 과학기술정보통신부 한국청년기업가정신재단 K-Global 창업멘토링 프로그램 선정
       04 문화체육관광부 예술경영지원센터 미술품 전시 대여 지원사업 선정
       01 ‘경매를 이용한 상품 유통 방법 및 서버’ 특허 등록
2020. 10 관악구 스타트업 스케일 업 사업 선정
       09 중소벤처기업부 창업진흥원 COMEUP2020 선정
       08 충남인재육성재단 미술 작품 렌탈 계약 체결
       07 한국데이터산업진흥원 데이터바우처 지원사업 선정
       06 한국벤처투자(주) 시드투자유치
       03 법인기업 ‘데일리뮤지엄’ 설립
           낙성벤처밸리 입주기업 선정
데일리뮤지엄은 미술품 대중화를 위해 경매회사, 미술관, 갤러리 등과 업무협약을 진행 중에 있고 해외진출을 목표로 데일리뮤지엄만의 신선한 경매 방식으로 시장을 선도하고 일궈나갈  인재를 기다리고 있습니다.
새롭게 창업하는 마음으로 함께 회사를 만들어가실 분이면 더 좋겠습니다.</t>
  </si>
  <si>
    <t>• 근무요일 / 시간: 주5일(월~금) 오전 10시~오후 7시 (협의가능)
• 근무지역: 서울특별시 강동구 천호대로 1057 2층
• 급여: 협의
• 인근전철: 5호선 강동역
• 예술관련 행사 및 도서 지원</t>
  </si>
  <si>
    <t>• 스타트업에 대한 이해가 있는 분
• 포토샵, 프리미어 등 이미지 및 영상 제작 툴을 능숙하게 다루는 분
• 페이스북, 인스타그램, 유튜브 등 SNS 또는 디지털 미디어 운영 경험이 있는 분
• 콘텐츠 마케팅에 관심이 많은 분</t>
  </si>
  <si>
    <t>https://www.wanted.co.kr/wd/34685</t>
  </si>
  <si>
    <t>서울특별시 강남구 테헤란로 114길 38 동일타워</t>
  </si>
  <si>
    <t>학력/전공 : 학사이상 / 전공무관
경력/연차 : 기획 경력 3년이상</t>
  </si>
  <si>
    <t>1. 플랫폼 서비스 기획
2. 주문/결제/배송/취소/환불 플랫폼 기획 및 운영</t>
  </si>
  <si>
    <t>티몬에서 역량있는 플랫폼 기획자를 모십니다.
✔︎ 읽어보면 도움되는 티몬 인사담당자 인터뷰
    https://bit.ly/Good_TMON</t>
  </si>
  <si>
    <t>오픈마켓 등 E-commerce 업계 기획 경력 우대</t>
  </si>
  <si>
    <t>https://www.wanted.co.kr/wd/34686</t>
  </si>
  <si>
    <t>파트너 서비스기획자</t>
  </si>
  <si>
    <t>학력/전공 : 전문학사 이상
경력/연차 : 관련 경력 3년 이상</t>
  </si>
  <si>
    <t>1. 파트너/CS기획팀 파트너기획파트 과제 진행
2. 파트너센터 고도화 및 UI/UX 등 파트너 관련 프로젝트 진행
3. 기타 서비스기획실 업무</t>
  </si>
  <si>
    <t>티몬에서 역량있는 서비스 기획자를 모십니다.</t>
  </si>
  <si>
    <t>1. E-commerce 기획 경력 우대
2. 파트너 입점관리, 운영툴 등 이커머스 내에서 파트너 제공 서비스/Back-end 기획 경험 우대
3. 타사 벤치마킹 및 서비스 기획 경험</t>
  </si>
  <si>
    <t>https://www.wanted.co.kr/wd/34687</t>
  </si>
  <si>
    <t>서비스기획 팀장 (직책자)</t>
  </si>
  <si>
    <t>- 경력/연차 : 경력 12년 이상</t>
  </si>
  <si>
    <t>- 서비스 기획 총괄</t>
  </si>
  <si>
    <t>티몬에서 역량있는 서비스 기획자를 모십니다.
✔︎ 읽어보면 도움되는 티몬 인사담당자 인터뷰
    https://bit.ly/Good_TMON</t>
  </si>
  <si>
    <t>1. 전자상거래 출신자 우대
2. 기획 조직 매니징 경력 우대
3. 유연한 사고/커뮤니케이션 및 적극적인 실행 역량 보유</t>
  </si>
  <si>
    <t>https://www.wanted.co.kr/wd/34688</t>
  </si>
  <si>
    <t>트래블멤버스</t>
  </si>
  <si>
    <t>중구 서소문로 89, 순화빌딩 701호</t>
  </si>
  <si>
    <t>• Web, Mobile UX/UI 디자인 경력
• Mockup Tool 사용 가능자(Sketch, Zeplin, Photoshop, illustrator)
• 긍정적인 커뮤니케이션 스킬
• 경력 3년 ~ 6년</t>
  </si>
  <si>
    <t>• 스테이앤모어 서비스 프로덕트 디자인</t>
  </si>
  <si>
    <t>#Give_and_Take 성과지향적, 추진형, 도전적인 사람
#Rocket 과도 같은 추진력을 보유한 사람
#Team Player 팀워크에 능한 사람
#Professional Communicator 커뮤니케이션 스킬이 뛰어난 사람
#Curiosity 새로운 것에 관심이 많은 사람</t>
  </si>
  <si>
    <t>• 원하는 작업환경 (맥북, 모니터, 소프트웨어 등) 지원
• 주 5일제 근무, AM 09:30 ~ PM 06:30
• 4대보험 가입, 경조금 및 경조휴가 지급
• 법정기준연차, 경조휴가, 법정 공휴일 휴무, 노동절 휴무
• 스테이앤모어 호텔 숙박 본인, 지인 할인
• 생일 기념 런치 &amp; 상품권 지급
• 본인의 상황에 따른 출근시간 조정 (09:30~10:00)
• 부득이한 야근시 식대 지원 (야근은 지양합니다.)
• 업무 및 경력에 따른 해외 출장비 및 출장 지원
• 매월 팀 회식비 지원
• 명절 상여금 지급
• 자유로운 복장
• 수평적인 기업문화</t>
  </si>
  <si>
    <t>• BI, Product, Contents 등 전반적인 디자인 작업 경험
• 마크업(HTML5, CSS) 및 자바스크립트 사용 가능
• 긍정적인 커뮤니케이션 스킬</t>
  </si>
  <si>
    <t>https://www.wanted.co.kr/wd/34689</t>
  </si>
  <si>
    <t>서비스 디자인,웹 디자인,그래픽 디자인,Adobe Photoshop,Adobe Illustrator,UI 디자인</t>
  </si>
  <si>
    <t>• Adobe illustrator, Photoshop 그래픽 디자인 툴 숙련
• 뛰어난 협업/커뮤니케이션 능력
• 전공: 시각디자인, 산업디자인, 미술조형</t>
  </si>
  <si>
    <t>• 매체 광고 &amp; 브랜드 콘텐츠
• 상세페이지, 이벤트페이지, SNS홍보페이지
• 홍보 리플렛, 포스터, 전시 책자</t>
  </si>
  <si>
    <t>- 데일리뮤지엄은 새로운 예술 소비방식을 만들어 가려고 합니다.
과거에는 미술품을 소수의 컬렉터나 기관이 소유하고 보관했다면 더 많은 사람들이 보유하고 함께 감상할 수 있게 만드는 것!
세상에 없던 그 일을 시작합니다. 나만의 미술관 데일리 뮤지엄 입니다.
2019년 ‘아트랑’ 서비스(그림판매 및 렌탈)를 시작으로
2022년에는 국내외 작가들의 작품 원작의 소유권을 소액단위 조각으로 쪼개어 특허로 등록된 공정한 경매방식인 ‘피스옥션’ 플랫폼 오픈을 앞두고 있습니다. 
2022. 02 피스옥션 플랫폼 론칭
        07 과학기술정보통신부 한국청년기업가정신재단 K-Global 창업멘토링 프로그램 선정
       04 문화체육관광부 예술경영지원센터 미술품 전시 대여 지원사업 선정
       01 ‘경매를 이용한 상품 유통 방법 및 서버’ 특허 등록
2020. 10 관악구 스타트업 스케일 업 사업 선정
       09 중소벤처기업부 창업진흥원 COMEUP2020 선정
       08 충남인재육성재단 미술 작품 렌탈 계약 체결
       07 한국데이터산업진흥원 데이터바우처 지원사업 선정
       06 한국벤처투자 시드투자유치
       03 법인기업 ‘데일리뮤지엄’ 설립
           낙성벤처밸리 입주기업 선정
데일리뮤지엄은 미술품 대중화를 위해 경매회사, 미술관, 갤러리 등과 업무협약을 진행 중에 있고 해외진출을 목표로 데일리뮤지엄만의 신선한 경매 방식으로 시장을 선도하고 일궈나갈  인재를 기다리고 있습니다.
새롭게 창업하는 마음으로 함께 회사를 만들어가실 분이면 더 좋겠습니다.</t>
  </si>
  <si>
    <t>• 근무형태: 정규직
• 근무요일 / 시간: 주5일(월~금) 오전 10시~오후 7시
• 근무지역: 서울특별시 강동구 올림픽로 796 4층
• 급여: 협의
• 인근전철: 8호선 암사역 1번출구 3분거리
• 예술 관련 행사 및 도서 지원</t>
  </si>
  <si>
    <t>• 마케팅/광고 에이전시 출신 디자인 경력자
• 인쇄물 제작 경력자
• 각종 매체, 툴 활용에 한계를 두지 않고 크리에이티브를 발산 가능한 자</t>
  </si>
  <si>
    <t>https://www.wanted.co.kr/wd/34690</t>
  </si>
  <si>
    <t>• 이커머스 MD, 판매자 영업 실무 경험
• 목표달성에 대한 의지가 있으신분
• 의사소통 잘되는 분(원만한 커뮤니케이션이 중요)
• 트렌드에 민감하고 젊은 감각과 마인드
• 데이터 기반의 운영 경험(매출관리 및 기획 등)</t>
  </si>
  <si>
    <t>• 다수의 쇼핑몰 운영 및 관리
• 각 채널별 판매전략 수립
• 채널별 프로모션 진행
• 상품소싱 및 업체발굴</t>
  </si>
  <si>
    <t>삼아인터내셔날은 대한민국 모든 기업에 합리적인 가격으로 그들만의 쇼핑몰을 구축해주기 위해 만들어진 B2B 이커머스 플랫폼 운영 전문 기업입니다.
우리는 다양한 상품을 합리적인 가격으로 구매하고 싶어하는 소비자들의 니즈를 충족시키기 위해 항상 고민합니다.
삼아인터내셔날의 핵심부서 상품기획팀에서 온라인 MD를 모시고자 합니다.
종합쇼핑몰인만큼 다양한 카테고리와 상품을 보유하고 있으며, 계속해서 고객들의 니즈에 따라 제품 카테고리 영역을 확장시키는것을 단계별로 진행하고 있습니다.
회사설립이후, 국내 복지몰 운영사 5위안에 진입하는 쾌거를 이룬 우리 삼아인터내셔날은 함께 성장하실 역량있는 온라인 MD 경력직분께서는 많은 지원 부탁드립니다.
- 소속팀: 상품기획팀</t>
  </si>
  <si>
    <t>• 젊고 유능한 인재들과 함께 성장할 수 있는 기회
• 야근 시 식대 및 택시비 지원(참고로 야근은 거의 없음)
• 업무 성과에 따라 해외여행 지원
• 탕비실 완비 (+쇼파존)
• 사이트내에 들어가있는 모든 상품 원가로 구매 가능
• 당연한 복지는 생략합니다^^</t>
  </si>
  <si>
    <t>• 트렌드에 대한 이해도가 있으신분
• 상품 소싱 및 업체 발굴에 자신있으신분</t>
  </si>
  <si>
    <t>https://www.wanted.co.kr/wd/34691</t>
  </si>
  <si>
    <t>Marketing Manager (PR &amp; Communications)</t>
  </si>
  <si>
    <t xml:space="preserve"> • Bachelor’s degree or 3 more years of experience
 • Responsible for work planning, timelines and milestones.
 • Capability of working on several projects simultaneously and maintain flexibility to adapt to changing priorities.
 • Strong organizational and interpersonal communication skills.
 • Ability to think proactively, creatively and resourceful
 • Great organization skills and detail-oriented
 • Developed interest in pop culture and the current fashion and entertainment landscape in the USA and Europe.</t>
  </si>
  <si>
    <t xml:space="preserve"> • Assist the manager to maintain and build relationships with watch and lifestyle press contacts
 • Source and identify news and potential coverage opportunities
 • Keep on top of media &amp; PR monitoring and clipping
 • Proofreading, copy and content writing for press releases, website and advertorials
 • Outreach planning and execution for campaigns and the brand
 • Cultivating and maintaining media relationships
 • Generating weekly/monthly reports and event recaps
 • Develop Influencer and affiliate marketing</t>
  </si>
  <si>
    <t>We’re seeking a candidate to help share the UNDONE story through earned media, influencers and a network of strong affiliates. You will work closely with your manager, on media and influencer outreach, affiliate marketers network to bring the UNDONE story to life.
Candidates with less experience will be considered for the Assistant Marketing Manager position.</t>
  </si>
  <si>
    <t xml:space="preserve"> • A tight-knit team of passionate people with mixed experience
 • Autonomy and end-to-end ownership
 • We offer competitive pay, equity, full medical insurances
 • Coffee, soda, 5 different kinds of teas and snacks
 • BBQs on our terrace
 • Your own unique custom watch after passing probation.
 • Opportunity for internal growth
 • Company and team outings</t>
  </si>
  <si>
    <t xml:space="preserve"> • Experience on an affiliate marketing team, managing an affiliate program, or at an affiliate network.
 • Comfortable presenting virtually, and in person, to audiences of all sizes, both internally and externally.
 • Experience in content calendar development.
 • Experience working across cross-functional teams.
 • Adobe Creative Cloud experience, especially Photoshop, Lightroom</t>
  </si>
  <si>
    <t>https://www.wanted.co.kr/wd/34692</t>
  </si>
  <si>
    <t>하포리서치코리아</t>
  </si>
  <si>
    <t>Internal Product Developer</t>
  </si>
  <si>
    <t>서울시 서초구 강남대로 329, 산학재단빌딩 11층</t>
  </si>
  <si>
    <t>• Python 프로그래밍 언어 능통
• 웹 및 어플리케이션 개발에 대한 기본적인 이해
• 4년제 대학 졸업생 혹은 이상의 학력</t>
  </si>
  <si>
    <t>• 웹 기반 사내 금융 데이터 시각화 플랫폼 개발(Internal Product)
• 웹 기반 실시간 모니터링 툴 개발
• 금융 데이터 프로세싱 자동화</t>
  </si>
  <si>
    <t>HAAFOR RESEARCH KOREA는 금융시장 예측과 관련한 데이터를 생산하여 예측 모델(Prediction model) 을 연구/개발하는 R&amp;D 회사입니다. 데이터는 벤더로부터 공급받은 일반적인 금융시장 관련 데이터 뿐만 아니라 자연어 처리(Natural Language Processing)와 머신 러닝(Machine Learning) 등을 활용한 자체 데이터도 포함됩니다.
사내 금융데이터 시각화 플랫폼과 웹 기반 실시간 모니터링 툴을 개발하실 Developer을 모십니다.</t>
  </si>
  <si>
    <t>• 유연근무제(자율출근)
• 교육비, 체력단련비 각각 월 10만원 지원, 라이브러리 제공
• 야근 시 택시비 지원, 석식제공 등</t>
  </si>
  <si>
    <t>• 풀스텍 웹서비스 개발경험
• Dash(plotly), Bokeh 기반 데이터 시각화 경험
• Flask, Django, React.js, Node. js 혹은 기타 웹프레임워크 사용 경험
• 상용솔루션 개발 경험</t>
  </si>
  <si>
    <t>https://www.wanted.co.kr/wd/34693</t>
  </si>
  <si>
    <t>惟創整合行銷有限公司</t>
  </si>
  <si>
    <t>node 後端工程師 Back-end engineer</t>
  </si>
  <si>
    <t>台北市信義區大道路28巷8號1樓</t>
  </si>
  <si>
    <t>需要技能：
1. 熟悉 Node.js
2. 熟悉 PostgreSQL
3. 熟悉 Linux 操作</t>
  </si>
  <si>
    <t>主要工作內容：
1. 開發 RESTful API 供 App 端使用
2. 撰寫 unit test
3. 資料庫設計、撰寫</t>
  </si>
  <si>
    <t>在這1+1大於2的時代裡，以資源、多產業、異業整合發揮於無論活動、行銷等運用上以達到最大效益，惟創致力於在為每一服務客戶中達到以有限經費及時間中達到最具創新、宣傳的效益。 惟創為一間綜合性的製作公司，主要從事一站式行銷方案、廣告、活動設計、硬體工程、軟體設計製作等業務。 秉持專業、創意、服務的精神，透過精細的規劃、多元設計與卓越的整合能力，讓各項活動及行銷方案，都能達到最高效果，帶給客戶及消費者最大的滿意度。 我們是一群來自不同領域、懷抱夢想與充滿熱情的專業年輕人共同結合而成的團隊。本公司經營的理念，是要在市場競爭及整合性服務時代中，透過文創、娛樂、設計等跨領域的結合，以一條龍作業模式及異業整合服務，打造本公司完美的服務品牌，並且提供客戶最佳的服務。</t>
  </si>
  <si>
    <t>◆ 獎金/禮品類
 1.年終獎金
 2.三節獎金/禮品
 ◆ 保險類
 1.員工團保
 ◆ 休閒類
 1.部門聚餐
 ◆ 制度類
 1.績效獎金
 ◆ 請/休假制度
 1.週休二日
 2.特休/年假
 3.生日假
 4.不扣薪病假
 5.女性同仁生理假
 6.女性同仁育嬰假
 ◆ 其他
 1.特約商店
◆ 補助類
 1.結婚禮金
 2.住院慰問金
 3.退職金提撥
◆ 工作時間
 1.星期一～星期五 每日9HR 上午09:00-11:00彈性上班
 ◆ 工作地點：
 1.後山埤捷運站步行3分鐘可抵達</t>
  </si>
  <si>
    <t>加分技能：
1. 擁有串金流經驗
2. 熟悉 docker
3. 操作 AWS 經驗</t>
  </si>
  <si>
    <t>https://www.wanted.co.kr/wd/34695</t>
  </si>
  <si>
    <t>리크루팅 매니저(주니어)</t>
  </si>
  <si>
    <t>•  HR 관련 경력이 전무해도 괜찮습니다. 
• 탁월한 커뮤니케이션 역량
　- 일상 업무의 대부분이 말과 글을 수단으로 하여 추상적인 가치를 논리적으로 전달하는 일입니다. 게다가 output으로 상대방의 공감을 얻어야 합니다. 아주 어려운 일이고 희귀한 재능임을 잘 알고 있습니다.
• 조직문화에 대한 철학, 지대한 관심
　- 구성원들이 삶의 1/3 이상을 보내는 공간을 행복하게 만들기 위해 필요한 요소가 무엇일 지 끈질기게 고민하고, 끊임없이 실험하고, 두렵더라도 시도하는 열망이 있어야 합니다. 그 시간이 쌓이면 구성원들에게 감사와 존경, 영향력을 획득할 것이라고 생각합니다. 그 힘으로 문화를 지키고 전달할 수 있게 됩니다.
• 웨딩북 조직문화에 대한 논리적 공감
　- 우리의 문화는 진화 가능하도록 설계되었고, 실제로 계속 업데이트되고 있습니다. 따라서 현재의 모습은 불완전할 수 있습니다. (실제로도 그렇습니다.)
이 한계를 감안하더라도, 웨딩북 조직문화의 진화 방향성이 현재 본인이 가진 철학에도 공감이 되어야 합니다. 스스로 공감하지 않는 문화를 다른 사람에게 전달하는 건 불행한 일이니까요.
• 처음 만나도 편안하게 깊은 이야기를 할 수 있는 소셜 스킬
　- 잠재적 후보자와 조직문화, 커리어 등 철학적일 수 있는 이야기를 캐쥬얼하게 나누는 것을 반복하게 됩니다. 이게 어렵다면 곤란해요.
• 웨딩북 훌륭한 동료에 잘 부합하는 분(https://bit.ly/39UW9gT)</t>
  </si>
  <si>
    <t>1. 채용 풀 관리 및 인재 발굴
　- 우수 인재 Direct sourcing 
　- 채용채널 발굴 및 관리 
　- 장기적인 인재 발굴을 위한 커뮤니티 네트워킹
2. 채용 프로세스 운영 및 최적화
　- 포지션별 채용 전략 기획 및 실행
　- 공고 게재부터 채용 프로세스 전반 집행
　- 평가 고도화를 위한 프로세스 디벨롭
3. 온보딩/오프보딩 프로세스
　- 온보딩 프로세스 디벨롭 및 운영
　- 오프보딩 프로세스 디벨롭 및 운영
4. 조직문화팀 공통업무
　- HR 프로세스 기획 및 운영 업무 지원
　- 웨딩북 조직문화 전파 업무 지원</t>
  </si>
  <si>
    <t>“동료와 조직문화”
작년 12월에 진행한 조직진단에서 웨딩북의 긍정적인 것을 묻는 질문에 가장 많이 나온 응답입니다. 이처럼 웨딩북에는 훌륭한 동료를 지향하며 노력하는 ‘탁월한 동료들’과 웨딩북의 미션을 달성하기 위해 함께 더 잘 일하고 살아가는 우리만의 방식인 ‘웨딩북 조직문화’가 있습니다.
이러한 조직문화는 특정 소수 혹은 특정 팀에 의해 만들어 지지 않습니다. 조직문화는 조직의 미션과 비전에 공감하여 조직의 목표를 달성하기 위해 모인 여러 특성의 사람들이 함께 일하고 살아나가며 자연스럽게 형성되는 공기같은 것이기 때문이죠. 즉 우리 구성원 전체가 매순간 조직문화를 만들어 나가고 있습니다. 그리고 그 조직문화는 웨딩북 구성원들의 토론과 공감으로 형성된 큰 맥락과 원칙하에 만들어 지고 있습니다.
그럼, 조직문화팀은 무엇을 할까요? 조직문화팀은 웨딩북 조직문화가 내/외부 환경의 변화로 인해 그 맥락과 원칙을 잃지 않도록 끊임없이 방향을 제시해주고, 우리 조직문화가 더욱 견고한 발걸음을 뗄 수 있도록 도와주는 나침반과도 같은 역할을 합니다. 끊임없이 웨딩북을 관찰하며 웨딩북에 대한 애정과 구성원에 대한 이해와 존중, 조직적 관점과 문제의식을 토대로 우리가 지켜야 할 방향을 수호해 나가고 있습니다.
웨딩북은 다양한 개인들이 모여 만들어내는 거대하고 폭발적인 팀 시너지를 믿으며 이것이 우리의 비전 달성과 직결된다고 생각합니다. 따라서 우리는 그 시너지의 원천인 사람과 문화에 집중하며 이기는 조직이 되기 위한 조직문화를 강화하는데 구성원 모두가 많은 힘을 쓰고 있습니다. 그 일환으로 2019년 3월 이를 집중적으로 수호할 조직문화팀이 꾸려졌고 그로부터 채 1년이 되지 않아 조직문화팀에 새로운 분을 더 모시고자 합니다. 조직문화가 웨딩북 성장에 있어 필수불가결한 요소이며 향후 사업 확장 및 조직문화 진화를 위해서는 조직의 원칙과 맥락을 전파하고 수호하는 역할이 더 강력해져야 한다고 확신하기 때문입니다. 
이에 웨딩북 조직문화팀은 웨딩북의 철학에 공감하며 이를 함께 견고하게 만들어 나갈 강한 의지가 있으신 분을 찾고 있습니다. 기존 인사제도에 대한 경험보다는 사람과 팀의 에너지와 잠재력을 믿고 본질적인 자극을 고민하시는 분, 다양한 관점으로 사고하며 사람의 행동양식을 이해하고 예민하게 커뮤니케이션 하실 줄 아는 분, 문제의식과 토론역량을 갖고 계시는 분, 그리고 무엇보다도 이러한 것들이 궁극적으로는 조직의 생존과 성장과 연결되어있다고 생각하여 이를 위해 치열하게 일하고자 하시는 분을 찾고 있습니다.
팀 업무는 아래와 같이 크게 3가지 역할로 구성되어 있으며, 팀 이름처럼 각각의 역할들이 하는 일에는 웨딩북 구성원들이 만들어가고 있는 조직문화가 공통적인 기준/원칙이 됩니다.
　1. 채용/온보딩/오프보딩 프로세스 업무를 담당하는 리크루팅 매니저
　2. 조직문화 컨텐츠 제작을 포함한 문화 전파 및 강화를 담당하는 에반젤리스트
　3. HR프로세스를 포함한 시스템 설계 및 이행을 담당하는 엔지니어
【 리크루팅 매니저의 성장트랙 】
이번에 채용하는 리크루팅 매니저는 웨딩북 내 구성원의 생애주기(채용, 온보딩, 오프보딩) 전반을 지원하는 역할을 하게 되는데요, 본 업무에는 위에서 말한 에반젤리스트의 영역과 엔지니어의 영역 또한 골고루 녹아져 있습니다. 따라서 본 업무를 통해 팀원은 웨딩북에 대한 이해 뿐만 아니라 본인의 성장 로드맵 역시 그려볼 수 있다고 생각하며, 이를 토대로 향후 조직문화팀에서의 역할을 확장시켜 나갈 수 있습니다.
ㅤㅤㅤㅤㅤㅤㅤㅤㅤㅤㅤ【 조직문화팀이 이야기하는 조직문화팀 채용 A to Z 】
ㅤㅤㅤㅤㅤㅤㅤㅤㅤㅤㅤ: https://brunch.co.kr/@winniethedana/62</t>
  </si>
  <si>
    <t>• 가치 지향적인 일에 열정을 느끼시는 분  
• 사람 보는 눈이 있다는 이야기를 많이 들어온 분
• IT 및 스타트업 내 직군 채용 트렌드 및 커뮤니티 이해도가 높은 분
• 결혼을 앞두고 있거나, 최근 결혼하신 분
고용형태
　• 정규직(수습기간 3개월)
　　- 수습기간 급여는 정규직과 동일하게 지급
　　- 복지제도를 포함한 조직문화는 기존 구성원과 차등없이 입사일로부터 전체 적용
✅채용절차
각 절차별 합격자에 한해 다음 절차가 진행됩니다.
　1. 서류전형( 원티드 통해서 지원)
　　① 이력서
　　② 본인을 소개할 수 있는 자료(자유양식)
　2. 1차 조직문화 토론
　3. 2차 조직문화 토론
　4. 3차 조직문화 토론
　5. 티타임면접
　6. 처우협의
　7. 최종합격 여부 안내
　　※ 웨딩북 채용 프로세스(포지션마다 상이할 수 있음) &gt;&gt;https://bit.ly/2R5iaAP
　【 조직문화 토론 절차 안내 】
　• 각 차수별 합격자에 한해서만 다음 차수의 조직문화 토론이 진행됩니다.
　• 위 채용 프로세스 링크에 기재된 팀의 직무면접은 조직문화 토론으로 갈음합니다. 웨딩북 조직문화팀은 조직문화 업무에 명확한 정답이 있다고 보기보다는 다양한 관점과 그에 따른 의견이 존재하는 것이라고 생각합니다. 따라서 조직문화 토론을 통해 지원자님과 웨딩북이 추구하는 방향이 일치하는지, 서로 시너지를 낼 수 있는지 지원자님도 웨딩북도 각각 판단할 수 있는 시간을 갖고자 합니다.
　• 조직문화 토론에서는 지원자님의 생각을 마음껏 들려주시는 걸 기대합니다. 따라서 각 조직문화 토론 전에, 그 자리에서 이야기 할 아젠다를 사전과제 형식으로 안내드릴 예정입니다. 사전과제의 목적은 심사에 있지 않으며, 조직문화 토론 전 지원자님께서 각 아젠다에 대해 미리 생각해 보실 수 있도록 안내드리는 사항입니다.</t>
  </si>
  <si>
    <t>https://www.wanted.co.kr/wd/34696</t>
  </si>
  <si>
    <t>앤스브릭코리아</t>
  </si>
  <si>
    <t>캐릭터디자이너/애니메이터</t>
  </si>
  <si>
    <t>경기도 성남시 분당구 판교로255번길 9-22, 우림더블유시티 307호</t>
  </si>
  <si>
    <t>• 캐릭터에 이해도가 높으신분
• 디자인에 있어 다양한 상황과 감정전달 표현이 가능하신분
• 백터 그래픽 드로잉에 익숙하신분
[근무형태]
• 정규직(3개월 근무 후 정규직 협의
   -3개월 급여 100%지급, 포트폴리오와 동일한 실무능력 확인을 위함
• 연봉 : 면접 후 협의
• 근무시간 :  주 5일(월-금) 오전 9 : 30 ~ 6 : 00
• 근무장소 : 판교
[모집절차]
• 1차 서류전형-2차 직무적성 테스트(과제)-3차 인터뷰-최종 합격
• 이력서, 포트폴리오 첨부(습작,스케치 포함, PDF파일권장). 개인작업위주로 정리</t>
  </si>
  <si>
    <t>• 캐릭터 디자인, 애니메이션 및 컨텐츠 제작, 캐릭터 관련 아트웍 작업에 열정이 있는 신입 및 경력
• 기획, 시나리오, 캐릭터 개발, 그래픽디자인</t>
  </si>
  <si>
    <t>브릭기반한 프로젝트와 캐릭터제작을 수행할 수 있는 디자이너를 모집합니다.
캐릭터에 전문화 되어있지만 기획 및 디자인 전반에 대한 이해와 감각을 갖추고 캐릭터 디자인과 애니메이션 작업에 열의를 갖고 계신분을 찾고 있습니다.
[기업소개]
앤스브릭 코리아는 브릭기반의 토이디자인 전문 컴퍼니입니다.
브릭과 캐릭터를 이용한 블록토이 및 앱서비스를 개발하고 있으며, 
카카오프랜즈, 스누피, 유미와 세포들등 키덜트 상품부터 콩순이, 캐리, 도티와 잠뜰등 키즈 캐릭터까지 다양한 개발 프로젝트를 수행하고 있습니다.</t>
  </si>
  <si>
    <t>• 30분 단축근무
• 명절에 따른 상여금
• 그 외 연차, 4대 보험, 퇴직연금제도 등 근로복지 준수
• 휴일근무 시 대체휴가</t>
  </si>
  <si>
    <t>• 캐릭터에 전문화 되어있지만 기획 및 디자인 전반에 대한 이해와 감각을 갖춘 분
• 친화력 있고 커뮤니케이션이 원활한 명랑한 성격을 가진분
• 피규어 디자인이 가능하신 분</t>
  </si>
  <si>
    <t>https://www.wanted.co.kr/wd/34697</t>
  </si>
  <si>
    <t>화장품 온라인 이커머스 운영 총괄</t>
  </si>
  <si>
    <t>• [필수요건] 연매출 10-50억 규모의 이커머스를 주도적으로 운영해보았거나, 
연매출 50억-300억 규모의 이커머스 팀에 속해 전반적인 업무플로우를 익히신분
• 온라인커머스 프로젝트 리드/팀 매니징 경험 3년 이상
• 이커머스 플랫폼에 대한 높은 이해와 인사이트를 가지신 분
• GA 분석을 통한 사용자경험 개선 및 마케팅 전략 도출
• 논리적이고 전략적인 사고방식으로 문제를 찾아내고 해결할 수 있는 분</t>
  </si>
  <si>
    <t>• 다양한 디지털 마케팅 광고 소재 기획
• 고객 관점에서의 브랜드 이해를 위한 survey, 인터뷰 등 정성적 고객 조사 수행
• Online Paid Channel 관리 및 운영
• 온라인몰 프로젝트 지표 관리 및 리드
• 문제 정의를 통한 주요 과제 파악 및 우선 순위 설정</t>
  </si>
  <si>
    <t>대웅제약의 관계사로 아름다운 변화를 위한 TOTAL BEAUTY SOLUTION을 제공하는 디엔컴퍼니에서 진취적이고 긍정적인 에너지를 갖고 계신 화장품 온라인사업 운영을 총괄하실 분을 찾고 있습니다.</t>
  </si>
  <si>
    <t>1. 개개인에 맞는 최적의 업무 환경을 만들어드립니다.
    - 유연 출퇴근제 (원하는 시간에 출근, 퇴근)  
2. 자유로운 소통 문화
    - 슬랙, NOTION , 트렐로 등을 이용한 온라인 소통 문화 
3. 식사 걱정은 하지마세요 : )
    - 식대지원 
    - 야근식대도 당연히 지원 
4. 자유로운 휴가
    - 상사와 동료 눈치 보지 않고 자유롭게 사용하는 휴가 문화 (휴가 사유생략)
5. 기타
    종합검진, 각종 경조사 지원, 직무능력향상교육, 도서구입비지원, 외국어 교육 지원,
    사내동호회 운영, 퇴직연금, 장기근속자 포상, 우수사원포상, 사내 어린이집 운영, 
    산전 후 휴가, 육아휴직, 남성출산휴가</t>
  </si>
  <si>
    <t>• 스타트업 혹은 높은 성과를 낸 서비스에서 근무해 보신 분
• 디자이너, 개발자와 커뮤니케이션 역량이 뛰어나신 분
• Online 광고 집행 시, 콘텐츠에 맞춰 채널 믹스를 고려하실 수 있는 분
• 화장품 회사 경력이 있으신 분</t>
  </si>
  <si>
    <t>https://www.wanted.co.kr/wd/34698</t>
  </si>
  <si>
    <t>• PHP개발 경력 5년 이상이신분
• Laravel 능숙자 
• 자바스크립트 능숙자 
• Docker 및 Cloud (AWS, Asure) 유 경험자</t>
  </si>
  <si>
    <t>• 자사 Kollus Content Management Console 개발 및 유지보수 업무
• API 개발 및 유지보수 업무
• 자사 Kollus Service Deployment 업무</t>
  </si>
  <si>
    <t>카테노이드는 2011년 7월 설립하여 Kollus라는 One-stop 동영상 전송 서비스 개념의 Online video Platform을 직접 개발하여 현재 1,000여개의 교육업체 및 방송 등의 고객을 확보하였습니다. 
또한 한국에서 해외로 사업진출하는 기업들에게 해외 파트너들과 협력하여 IDC 인프라, 네트워크, 서버 시스템을 서비스화하여 제공하고 있으며 사업범위를 나날이 확장하여 가고 있습니다. 
국내는 물론 일본 및 미국, 유럽등 Global Market에서 Challenge하기 위해 유능한 글로벌 인재를 모시고자 합니다.</t>
  </si>
  <si>
    <t>• 건강챙김: 매년 직원들의 건강검진 지원
• 피트니스: 헬스, 수영, 골프, 스쿼시, 사우나 등 회사 인근 피트니스 센터 무료 이용
• 휴직급여: 질병, 부상으로 인한 휴직시 최장 3개월 간 월 급여의 70% 지급
• 생일축하: 한 달에 한번, 모두와 함께하느 ㄴ여러분의 생일파티 그리고 선물!
• 간식제공: 커피, 차, 각종 음료 및 디저트 무한제공 특히! 월급날엔 특별한 간식!
• 사내클럽: 직원들의 팀워크와 커뮤니케이션을 위한 동아리 활동 지원
• 도서구매: 업무 관련 도서는 무제한 구매, 업무와 관련없는 도서도 매달 구매 지원
• 장기근속: 매 5년마다 리프레시 휴가 및 휴가비 지원</t>
  </si>
  <si>
    <t>• 디자인패턴을 이해하고 적용할 수 있는 분
• 능동적이고 대인커뮤니케이션이 원활하신분</t>
  </si>
  <si>
    <t>https://www.wanted.co.kr/wd/34699</t>
  </si>
  <si>
    <t>플랫폼 개발</t>
  </si>
  <si>
    <t>• 관련업무 2년 이상인 분
• JAVA 및 Python 그리고 R 프로그램 사용 가능한 분
• 빅데이터플랫폼 경험자 우대</t>
  </si>
  <si>
    <t>• 통계 플랫폼 구축 업무  ( JAVA 사용)
• 데이터 분석 및 통계업무</t>
  </si>
  <si>
    <t>https://www.wanted.co.kr/wd/34701</t>
  </si>
  <si>
    <t>Front &amp; Back end 개발</t>
  </si>
  <si>
    <t>• AWS, Docker 사용경험자 우대
• Node.js, Mysql, Angular, Vue.js 개발경험이 있으신분
• RestAPI 구축 및 사용경험자</t>
  </si>
  <si>
    <t>• 당사 VCAST 솔루션 고도화 업무 
• AWS 연동 기술 모듈화 
• 신규 플랫폼 구축 프로젝트 개발 지원 
• Node.js (Express . EJS ) + Mysql  활용</t>
  </si>
  <si>
    <t>https://www.wanted.co.kr/wd/34702</t>
  </si>
  <si>
    <t>• IT산업 전반이나 테크 트렌드에 관심이 많은분
• 본인이 의도한 바를 상대방에게 잘 전달하고자하는 커뮤니케이션 스킬 보유자
• 계약/매출/빌링/원가/고객요구사항 관리업무 경험자
• 고객니즈파악/시장 및 경쟁사 분석 및 전략 수립</t>
  </si>
  <si>
    <t>• 당사 Kollus 서비스 신규영업 및 사업기획 발굴 업무
• 사업제안 및 입찰, 프리젠테이션
• 기존고객 관리
• 계약/매출/빌링 관리
• 시장/경쟁사 분석 및 영업전략 수립
• Sales kit 개발</t>
  </si>
  <si>
    <t>https://www.wanted.co.kr/wd/34703</t>
  </si>
  <si>
    <t>•  프로젝트 설계 및 일정, 자원, 품질 관리 경험이 있는 분
•  고객의 요구사항을 구체화하고, 해결안을 제시하고, 출시까지 관리할 수 있는 분
•  데이터 지표를 통한 사고로, 가설 검증과 의사결정이 가능하신 분
•  데이터 해독 및 활용 능력이 뛰어나신 분
•  목표를 설정하고, 달성하고, 성과를 이끌어내 본 경험이 있으신 분
•  업무 진행을 위해 커뮤니케이션이 원만하신 분</t>
  </si>
  <si>
    <t>•  서비스 개선을 위한 기획 및 요구사항 취합
•  IA 구성 및 문서화
•  개선 사항에 대한 정량적 평가
•  사용자 이용 패턴, 주요 지표 분석
•  프로젝트 매니지먼트
•  마케터/디자이너/개발자 간 커뮤니케이션 및 디렉션</t>
  </si>
  <si>
    <t>전형절차
- 서류 → 실무&amp;임원 인터뷰 → 최종합격
근무시간
- 자율출근 : 오전 9시 ~ 오후 1시 사이 출근 후 8시간 근무합니다.
 * 당연하지만 주 40시간 근무입니다. (야근없음)
사내 복지
- 식사, 간식 제공
- 차(TEA), 맥주, 커피 제공
- 생일자 조기 퇴근 지원
- 사내 미니도서관 운영
- 자유로운 연차, 반차 사용
- 샌드위치 데이 무조건 쉼
- 자기개발을 위한 강연비 지원
- MacBook Pro &amp; 듀얼모니터 제공
* 스톡옵션 기회는 누구에게나 있으며 기여도에 따라 지급합니다.
콜버스의 기업문화
- 맛집탐방 매우 좋아함
- 상호호칭으로 영어 이름을 사용하며 직급은 사용하지 않음
- 자기 의견을 언제든 말할 수 있는 자유로운 분위기
- 업무시간 중 컨디션 조절을 위한 자유로운 휴식 가능
- '오픈렉쳐 데이' 운영 두달에 한명씩 각자 관심주제 발표
- '비어데이' 운영 두달에 한번씩 같이 저녁 먹어요 술안먹어도 됩니다
* 인생의 1/3은 일을 하며 지내기 때문에 기업문화를 매우 중요시 하고 있고 언제나 팀원의 의견을 수렴하여 개선하고 있습니다.</t>
  </si>
  <si>
    <t>•  UX 디자인 경력 보유자
•  Agile(Scrum, Lean Process) 경험이 있으신 분
•  PC/Mobile, App/mobile-Web 기획을 두루 경험하신 분
•  프로젝트 리딩 (PM/PL) 경험자
•  스타트업 경험자
•  개발, 기술, 마케팅, 디자인에 대해 전반적으로 넓게 이해하고 계신 분
•  SaaS기반 B2B 서비스에 대한 이해와 관심이 있는 분</t>
  </si>
  <si>
    <t>https://www.wanted.co.kr/wd/34704</t>
  </si>
  <si>
    <t>Technical PM</t>
  </si>
  <si>
    <t>• 유관 경력 5년 이상
[채용 프로세스] 
• 입사지원
• 서류전형
• 본사 Technical PT
• 면접전형(Job &amp; Culture fit interview, CEO interview)
• 최종합격</t>
  </si>
  <si>
    <t>• 신규 IT 서비스 구축 및 운영 프로젝트 리딩
• 현업의 시스템 방향성/니즈파악, 개발자 관점의 시스템 구체화
• 서비스 구축 과정에서의 개발 로드맵 구체화 및 기획/개발자 소통 (진행관리)
• 시스템 성능 분석 및 개발 로드맵 검토/개선
• 운영전략 수립 및 상세 정책 기획
• 사용자 요구사항 분석을 통한 지속적인 시스템 개선 업무 수행
• 프로젝트 별 성과 추적 데이터 삽입 / 추출 / 분석
• 프로덕트 주요 지표 추적 및 분석, 트러블 슈팅</t>
  </si>
  <si>
    <t>• AWS 환경 구성, 인프라/네트워크 환경 검토
• 서비스 전반의 QA 및 유지보수, 디버깅 경험
• 영어 능통자</t>
  </si>
  <si>
    <t>https://www.wanted.co.kr/wd/34706</t>
  </si>
  <si>
    <t>스미스스포츠</t>
  </si>
  <si>
    <t>스포츠 디자이너</t>
  </si>
  <si>
    <t>서울시 송파구 동남로 128, 5F</t>
  </si>
  <si>
    <t>• 디자인 전공자
•</t>
  </si>
  <si>
    <t>• 스포츠 구단 그래픽 디자인(브랜딩)
• 스포츠 구단 상품 디자인</t>
  </si>
  <si>
    <t>주식회사 스미스스포츠는 2015년 설립되어 프로스포츠 디자인 분야를 
선도하고 있는 기업입니다.</t>
  </si>
  <si>
    <t>• 4대사회보험, 퇴직연금, 자사상품할인, 상여
• 점식식대제공</t>
  </si>
  <si>
    <t>• 유사 직종 근무 경험자
• 프로스포츠 팬, 스포츠 디자인 포트폴리오 보유자</t>
  </si>
  <si>
    <t>https://www.wanted.co.kr/wd/34707</t>
  </si>
  <si>
    <t>경영지원(총무&amp;영업지원) 담당자</t>
  </si>
  <si>
    <t>필수 자격 요건
• 4년제 대졸
• 엑셀로 매출 관리 경험자(고급 스킬은 필요 없음)
• 오피스 매니지먼트 경험자
• 전산 관리 경험자
• 꼼꼼하고, 멀티 태스킹 가능자</t>
  </si>
  <si>
    <t>총무(비중 50%)
• 신규입사자 지원(기기, 자리세팅 등)
•  전산관리(신규 기기 및 입/퇴사자 컴퓨터 및 전자 기기 대장 및 실물 관리)
• 구매업무(문구류, 기기, 도서, 명절 선물 준비 등)
•  오피스 관리(캔틴 비품, 주차시설 관리, 출입관리, 월별 근태 자료 정리, 창고 관리, 택배 관리, 사무실 환경 관리)
•  복리후생관리(경조 관리, 월별 해당자 체크, 상품 구매, 문자발송 등)
• 사내 행사지원(송년회, 워크샵 등)
출판 영업지원(비중 40%)
• 출판사업부 영업지원: 판매현황 Daily report, Weekly 재고현황 report, 전화 응대(고객 &amp; 서점)
• 도서배본관리
• 서점월마감및계산서발행
• 전자책업로드
대표님 서포트(10%) 
• 내방객 응대, 회의 준비, 업무 지원 등</t>
  </si>
  <si>
    <t>대한민국 최장기 베스트셀러 '미움받을 용기'와 또 하나의 베스트셀러 '명견만리'로 알려진 ㈜인플루엔셜 (http://www.influential.co.kr)의 프리미엄 스마트러닝 윌라(Welaaa)는 오디오와 지식클래스 콘텐츠를 모바일로 제공하는 콘텐츠 플랫폼입니다.
**Welaaa 소개**
서비스 런칭 2018년
성인 자기 계발 앱 1위 (외국어 교육 제외, 스마트러닝 분야)
앱 다운로드 64만/ 누적 콘텐츠 이용 시간 93만 시간(2020년 1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회사 관련 링크
https://platum.kr/archives/102372
https://www.mobiinside.co.kr/2019/10/08/app-ape-e-book/</t>
  </si>
  <si>
    <t>https://www.wanted.co.kr/wd/34708</t>
  </si>
  <si>
    <t>[디자인팀] 웹디자이너</t>
  </si>
  <si>
    <t>• 대졸이상(2, 3년)
• 경력 1년~4년
• 디자인관련 전공자(포폴 첨부 필수-PDF파일)
• 포토샵, 일러스트 능숙자</t>
  </si>
  <si>
    <t>• 근무시간: 10:00 ~ 19:00 (점심시간 : 13:00 ~ 14:30)
• 명절 상품권 지급, 경조지원(화환, 경조금), 업무 공간 외 휴게공간 마련(안마의자 등)</t>
  </si>
  <si>
    <t>• 교육서비스 디자인 경험우대
• 웹디자인 기능사 취득자 우대
• UI / UX에 대한 이해와 개선 역량 보유자
• 모바일 어플 디자인 경험자 우대</t>
  </si>
  <si>
    <t>https://www.wanted.co.kr/wd/34709</t>
  </si>
  <si>
    <t>[Manager] Platform Image Management</t>
  </si>
  <si>
    <t>[필요역량]
- 데이터 기반 분석 및 문제해결능력
- 끊임없이 개선방안을 찾고 의견을 제시하는 적극적이고 도전적인 자세
- 다양한 업무에 대한 빠른 적응력 및 높은 이해도
- 전체적인 업무 프로세스를 조망할 수 있는 넓은 시야
- 성실하고 책임감 있는 업무태도
- 팀원 및 유관부서와의 원활한 의사소통능력
[자격요건]
- 대졸이상
- 총 경력 5년 이상
- E-commerce 또는 O2O Biz 업계 근무 경력자
- 데이터 분석을 통한 인사이트 도출 유경험자</t>
  </si>
  <si>
    <t>요기요 Platform Image 전략 관리
- 고객들에게 Amazing Experience를 제공하기 위한 Platform Image 관리 전략 수립
- 데이터 분석을 통한 Platform Image 현황 검토 및 Deep Dive 분석
업무프로세스 개선을 위한 분석 및 기획
- Image 관리업무의 효율성 제고를 위한 전반적인 운영 프로세스 검토 및 개선
- DHK 업체정보 관리프로세스 정기 모니터링 및 효율적 운영을 위한 개선사항 검토
팀 리딩 / 피플 매니징  
- 컨텐츠 품질 관리 팀의 전략과 방향성을 설정
- 목표 달성을 위한 최적의 조직을 구성, 업무 성과 향상에 기여
- 팀원 성과 관리 및 코칭을 통한 체계적 관리 수행</t>
  </si>
  <si>
    <t>운영본부
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t>
  </si>
  <si>
    <t>- 플랫폼 및 웹사이트 컨텐츠 운영/관리 업무 유경험자 우대
- SQL 활용가능자 우대
* 본 채용은 수시진행으로, 우수 인력 채용시 조기마감될 수 있습니다.
* 면접 전형 이후 합격자에 한해 채용 검진이 실시될 예정입니다.</t>
  </si>
  <si>
    <t>https://www.wanted.co.kr/wd/34710</t>
  </si>
  <si>
    <t>• 퍼블릭 클라우드 활용 설계, 구축, 전환 경험
• 클라우드 및 가상화 기반 서비스 구축 및 운영 경험자
• 빌드/배포 자동화 구성 및 관리에 대한 경험이 있으신 분
• Linux, Shell, Python 등 프로그래밍 경험이 있는 분
• 코드를 통한 개발 플랫폼 구축/운영 경험자
• 새로운 기술에 대해 열린 마음으로 학습하실 수 있는 분</t>
  </si>
  <si>
    <t>• 서비스 신뢰성 확보를 위한 기준 지표 생성 및 개선활동
• 각종 로그 기반 시스템 및 서비스 모니터링 및 이상 징후 탐지 구성
• 여러 기준 지표를 분석하여 서비스 개선 방향에 대한 제시 
• 클라우드 플랫폼관련 자동화 필요한 사항 도출 및 구축 / 적용
• 오픈소스를 활용하여 다양한 서버 Application (microservice)에 대한 빌드/배포 자동화 구성 및 관리</t>
  </si>
  <si>
    <t>• 오픈소스 SW 활용 경험이 많으신 분
• 소프트웨어 기반 구조 Trouble Shooting 경험이 있으신 분
• Docker, Kubernetes 등 Container 관련 기술을 학습하신 분
• 단순 반복 작업을 보면 자동화 하고 싶은 분</t>
  </si>
  <si>
    <t>https://www.wanted.co.kr/wd/34711</t>
  </si>
  <si>
    <t>브랜드 매니저 (Brand Manager)</t>
  </si>
  <si>
    <t>• 3년 이상의 전략/마케팅/사업개발 등 비즈니스 경험 필수
• 논리적/구조적/전략적 사고를 기반의 높은 수준의 문제해결역량
• 팀원들의 역량 증진을 위한 피드백/코칭 스킬 및 높은 수준의 목표 달성을 위한 동기부여 역량
• 브랜드 인식, 소비자 행동과 인지, 감성 등에 깊은 이해와 관심
• 추상적이고 복잡한 문제 상황을 쉽고 간결하게 이해하고 큰 그림을 조망할 수 있는 통합적인 사고력
• 논리적이고 효과적인 커뮤니케이션 및 협업 역량
• 스스로 문제를 정의하고 해결책을 찾는 주도적이고 능동적 자세</t>
  </si>
  <si>
    <t>와이즐리 팀은 달성하기 어려운 원대한 목표를 가지고 있습니다. 불합리한 관행을 바꿔가며 시장에서 가장 빠른 성장세를 달성하면서도, 고객들에게 사랑받고 영감을 줄 수 있는 위대한 브랜드가 되고자 합니다. 
브랜드 매니저는 이러한 목표 하에 브랜드 전체의 성장 전략과 마케팅, 브랜딩을 담당하는 Growth 팀의 리더입니다. 브랜드 매니저는 Growth 팀 뿐 아니라 Product, Web Product, Engineering, Creative팀을 포함한 다기능 팀이 하나의 전략 하에 움직일 수 있도록 리드하는 역할도 맡고 있습니다. 뛰어난 팀원들과 함께 역사에 남을 위대한 브랜드를 만들어갈 브랜드 매니저를 찾습니다.
Roles &amp; Responsibilities 역할
• 브랜드 사업 총괄 연간/분기별 목표(Objectives &amp; Key Results) 및 전략 수립
• 장기적인 브랜딩/마케팅/제품개발/조직/재무 관점에서의 성장 로드맵 설계
• 브랜드 팀원들의 빠른 성장과 높은 성과 달성을 돕는 조직 최적화 및 코칭/피드백
• 브랜드 사업 성과/현황 리뷰 및 시사점 도출</t>
  </si>
  <si>
    <t>https://www.wanted.co.kr/wd/34712</t>
  </si>
  <si>
    <t>브랜드 마케팅 매니저 (Brand Marketing Manager)</t>
  </si>
  <si>
    <t>• 1년 이상의 브랜드 마케팅 관련 직무 경험 필수
• 브랜드 인식, 소비자 행동과 인지, 감성 등에 깊은 이해와 관심
• 추상적이고 복잡한 문제 상황을 쉽고 간결하게 이해하고 큰 그림을 조망할 수 있는 
  통합적인 사고력
• 논리적이고 전략적인 문제해결역량
• 상상력을 기반으로 창의적인 해결책을 제안 및 발전시킬 수 있는 미래지향적 사고
• 새로운 문제와 환경에 빠르게 적응하여 결과를 만들어낼 수 있는 실행력
• 빠르게 실행하고 결과를 분석하여 대안을 찾아내는 유연함과 민첩성
• 논리적이고 효과적인 커뮤니케이션 및 협업 역량
• 스스로 문제를 정의하고 해결책을 찾는 주도적이고 능동적 자세</t>
  </si>
  <si>
    <t>와이즐리 팀은 많이 팔리는 브랜드가 아닌, 고객들에게 사랑받는 위대한 브랜드를 만들어 가고자 합니다. 우리는 브랜드가 존재하는 목적이 기능적인 편익이나 재무적인 성과 달성에만 제한된다고 생각하지 않습니다. 우리는 와이즐리 브랜드가 고객들에게 감정과 감성을 주고 받을 수 있고 나의 가치관을 표현할 수 있는 존재로 마음 속에 자리잡기를 바랍니다. 브랜드 마케팅 팀은 단기적인 재무 성과에 얽매이지 않고, 장기적인 관점에서 위대한 브랜드를 만들어 가는 브랜드 전략을 기획하고 실행합니다. 숫자가 아닌 공감으로 고객들을 이해하고, 작은 디테일에서 고객들에게 영감을 줄 수 있는 브랜드를 만들어가는 역할을 담당하고 있습니다. 우리는 브랜드 마케터가 전통적인 크리에이티브 제작을 넘어, 제품/서비스/디자인/사업개발 등 다양한 영역에서 상상력을 펼치기를 기대하고 그에 맞는 권한과 책임을 부여합니다. 와이즐리의 브랜드 전략을 리드하여 역사에 남을 위대한 브랜드를 만들어갈 브랜드 마케터를 찾습니다.
Roles &amp; Responsibilities 역할
• 브랜드 마케팅 목표(Objectives &amp; Key Results) 및 전략 수립
• 고객조사 및 데이터 분석을 통한 브랜드 진단/시사점 도출
• 분기/반기별 브랜드 마케팅 캠페인 집행
• 내부 크리에이티브 팀 및 외부 광고/컨텐츠/크리에이티브 파트너사와 협업 리드</t>
  </si>
  <si>
    <t>• 업계 최고 수준의 경제적 보상
• 업무에만 집중할 수 있는 자율적이고 수평적인 문화: 우리는 위계와 통제가 불필요한 비효율을 낳는다고 생각합니다. 자율과 권한 속에서 더 큰 역량을 발휘할 수 있도록 수평적인 조직문화, 탄력적 출퇴근, 자율복
장 제도 등을 만들어가고 있습니다.
• 각 분야에서 최고 수준의 역량과 경험을 가진 팀: 가장 훌륭한 일터는 멋진 동료들이 있는 곳이라 믿습니다. 컨설팅, 외국계 소비재 및 IT 기업 출신의 매력적인 팀원들이 모인 와이즐리 팀은 다양한 경험을 바탕으로 협업하고 시너지를 만들어가고 있습니다.</t>
  </si>
  <si>
    <t>https://www.wanted.co.kr/wd/34716</t>
  </si>
  <si>
    <t>VOD 강의 영상 광고 제작자</t>
  </si>
  <si>
    <t>- 광고 영상 소재 기획력이 있는 분
- DSLR급 장비 활용한 촬영 경험, Premiere CC 및 After Effect 활용한 편집 가능한 분
- 포토샵, 일러스트 기초 이상 활용 가능자
- 하나의 영상을 기획, 촬영, 편집까지 스스로 완성한 경험이 있으신 분
- 업무 협업을 위한 원활한 커뮤니케이션 가능자
- 트렌드에 민감하고 다양한 SNS 및 디지털 광고 채널에 대한 높은 이해도를 가짐</t>
  </si>
  <si>
    <t>- 마케팅 관점에서 이해하기 쉽고, 상품성을 강조하는 광고 영상 컨텐츠 제작 (기획/촬영/편집)
- 탈잉 VOD 강의를 판매하기 위한 광고용 영상 제작
- 마케팅용 컨텐츠 자료(클래스 관련 사진 및 영상)를 취합하여 광고 영상물 재제작</t>
  </si>
  <si>
    <t>[ 탈잉 팀에 대하여 ]
“모든 개인의 재능이 콘텐츠가 되고, 또 사람들이 그 콘텐츠들을 소비하는 일상이 되는 세상”
탈잉이 그리고 있는 세상이자 이루고 싶은 Mission 입니다.
점점 더 세상은 개인들의 시대가 되고 있습니다. 기존 거대 자본의 영역이었던 생산 및 유통을 개인들이 직접 IT 기술을 활용 하여 대체하고 있습니다. 
이러한 ‘개인들의 시대’에 ‘직업’의 정의는 재정의 되어야 합니다.
기존 ‘직업’의 정의가 한 조직(회사)에서 보장하는 정년동안 정기적 급여를 받는 것이었다면,
다가올 시대에 '업'이란 개인들이 IT 기술을 활용, Direct로 자신을 필요로 하는 사람들과 연결되어 콘텐츠 및 서비스를 제공하는 형태도 포함되어야 합니다. 그리고 그 비중은 점점 늘어날 것입니다.
탈잉은 다가오는 시대에 누구나 자신의 재능을 Contents화 하고, 또 이를 필요로 하는 사람과 연결하여 ‘지속가능한 업’으로서의 소득을 창출할 수 있는 재능공유 플랫폼이 되려고 합니다.
[ 탈잉 VOD 사업에 대하여 ]
2019년 탈잉은 기존의 오프라인 강의를 뛰어넘어 VOD강의 신규 사업을 론칭 했습니다. VOD신규 서비스를 통해 튜터분들의 재능이 더 넓은 범위로 연결될 수 있도록, 물리적 한계로 인해 수업을 못 듣는 수강생분들의 문제를 해결해가려고 합니다.
저희는 재능 공유의 확산 범위를 물리적으로 제한하고 싶지 않습니다. 서울을 뛰어넘어 전국으로, 그리고 전세계적으로 튜터분들의 재능과 콘텐츠를 전파시키고 확산시키려고 합니다.
2019년에 이미 20 가지 내외의 VOD 강의 제작이 완료되었고, 향후 더 다양한 범주의 강의로 확대해나가려고 합니다. 매월 성장률은 30%에 육박합니다.
( 탈잉 VOD 수업보기 ) https://taling.me/vod/list</t>
  </si>
  <si>
    <t>- V-commerce 경험이 있는 분
- IT 스타트업을 경험해보신 분 ( 콘텐츠 관련 스타트업 우대 )
- 온라인 광고 대행사, MCN, 미디어 커머스 동종업계 경험자
- 다양한 관심사 / SNS 상의 콘텐츠 헤비유저(중독자 대환영)
- 포트폴리오 제출(참여도, 기여도 기재)
- 간단한 이미지 작업을 위해 포토샵, 일러스트 활용이 가능하신 분</t>
  </si>
  <si>
    <t>https://www.wanted.co.kr/wd/34718</t>
  </si>
  <si>
    <t>주니어 개발자 (보충역)</t>
  </si>
  <si>
    <t>- 관련 업무 경험 3년 이상인 분
- 웹사이트, 모바일 앱, 서버, 플랫폼 개발 중 하나 이상의 영역에서 능숙하게 개발할 수 있는 분
- Git 기반 협업에 능숙한 분
- 원활히 소통하는 능력
- 산업기능요원의 경우: 보충역 전직/편입, 현역 전직 해당자
- 산업기능요원 해당자의 경우는 면접 시 문의 바랍니다.</t>
  </si>
  <si>
    <t>- 클래스 101 웹, 하이브리드 앱, 서버 개발</t>
  </si>
  <si>
    <t>[개발 문화]
- 코드 리뷰로 시행착오를 줄입니다.
- 정기적으로 모여 서로의 기술과 지식을 나누는 테크 토크와 세미나를 운영합니다.
- 자신이 생각하는 최선의 개발 방향을 존중합니다.
- 서비스에 필요한 것은 직접 제안하고 제품에 도입할 수 있습니다.
- 자신의 업무 과정을 정리하고 기술 블로그에 기록합니다.
[개발환경]
- 웹(React), 앱(React Native), 서버(Node.js) 모두 TypeScript로 개발합니다.
- GraphQL Query/Mutation의 정적 타입을 자동으로 생성하여, 서버와 클라이언트 사이에서 인터페이스가 달라 생기는 오류를 컴파일 타임에 확인할 수 있습니다.
- 커밋이 반영되는 즉시 스테이징 환경에 배포되는 CI/CD 환경을 갖추고 있습니다.
- 코드 리뷰 없이는 코드를 반영하지 않습니다. 코드 품질을 위해, 그리고 서로의 성장을 위해 꼼꼼한 코드 리뷰를 진행합니다.
- 개발자의 경험을 개선하는 전담 개발팀(인프라팀)이 개발자의 생산성과 개발 환경을 개선하기 위해 노력하고 있습니다.
[채용형태]
- 3개월 근무 후 평가에 따라 정규직 전환 여부 결정합니다.
[채용과정]
- ‘서류 전형  → 기술 면접 → 컬쳐 면접’ 순으로 진행합니다
**필요 시 사전과제와 추가 면접이 진행될 수 있습니다.
[주의사항]
- GitHub 계정을 제출해주시면 더 많은 피드백을 나눌 수 있습니다.
- 이력서에 나이, 사진을 첨부하지 않습니다. 평가와 관련이 없습니다.
- 모든 첨부파일은 PDF로 업로드 부탁드립니다.
[근무환경 및 복지]
1) 포괄임금 폐지 및 자율 출근: 높은 수준의 임팩트를 낼 수 있게 돕습니다.
연장, 휴일, 야근 근로 등 추가 근무 수당 별도 지급(2020.08. 포괄임금제 폐지)
오전 9시부터 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집중할 수 있게 최고사양만 고집합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 Github 계정 제출
- 오픈소스에 기여한 경험이 있는 분
- 새로운 기술에 대한 호기심을 가진 분
- 스타트업에서 일한 경험이 있는 분</t>
  </si>
  <si>
    <t>https://www.wanted.co.kr/wd/34720</t>
  </si>
  <si>
    <t>Workforce Management Leader (WFM)</t>
  </si>
  <si>
    <t>• Strong communication skills - Must have strong verbal and written (strong command of using cloud communication tools in a collaboration environment in both English and Korean) communication skills
• Quantitative analytical skills - Strong analytical and management skills of data and numbers in operation (Strong command of Microsoft Office Excel &amp; Google Sheets).
• Problem-solving skills - Proactive problem solving skills through understanding data and change management, especially in a cross-departmental teamwork environment.
• Leadership skills - Must be able to lead with details with a high level of integrity while being transparent and applying open communication.
• International Operations skills and experience - Process-driven operation management experience in either international BPO's, call center, contact center or any other industry that requires process-driven operations with many stakeholders involved with a firm understanding of KPI target management.
• Multicultural experience - Openness to diversity and multicultural working environment with strong patience and endurance to proactively lead change management
• Professional, proactive, positive and “can-do” attitude</t>
  </si>
  <si>
    <t>1) Workforce Management (WFM) &amp; Supply &amp; Demand Control
- 퀄슨의 고객 관련 다양한 데이터(서비스/튜터 만족, 불만 데이터, 학습 데이터, 신규/재등록율)를 중,장기적인 Supply and Demand(수요와 공급) 수치로 예측 및 취합하여, 수요에 적합한 Supply(튜터수)를 예측하여 해외교육센터에서 이 Supply를 수급할 수 있는 운영 리드. (튜터 수급의 의무는 해외교육센터에 있음)
- 실시간으로 변동되는 튜터 수요에 따라 공급의 변동사항을 공유하여 튜터의 수업투입이 효율적으로 운영될 수 있도록 실시간으로 리드함
- 퀄슨 서비스와 연계되는 고객-튜터와의 스케줄 최적화를 통한 튜터 수업 활용도 최적화
2) 본사-해외교육센터 간의 업무효율 및 협업관계 리드
- 새로운 상품, 서비스, 운영 프로세스에 대하여 기획단계부터 참여하여 해외교육센터에 전달할 뿐만 아니라 교육센터에서 새로운 변경사항을 튜터운영에도 적절히 반영될 수 있도록 리드
- 해외교육센터의 주요 튜터 만족도, 출결데이터 및 불만 데이터 등의 주요 성과 KPI 추이 및 trend 분석을 바탕으로 단순 KPI가 공유가 아닌 이에 대한 이슈 및 대응사항을 타 부서에 공유하여 전체적인 서비스 개선이 가능한 연결고리 발굴 및 유관부서 참여 증진
- 본사 또는 해외교육센터에서 발생하는 서비스, 고객 관련 이슈사항을 실시간으로 공유하여 관련 HQ 부서들과의 협업을 통한 문제해결 리드
    - Facilitate and lead service operation of a high-growth and rapidly-changing English teaching center(BPO) in Manila, Philippines from HQ office in Seoul, Korea (Requires both remote coordination, communication, management as well as frequent onsite collaboration)
    - Quality Assurance Mgmt. - Responsible for quality assurance control in conjunction with Qualson services policy and management of key metrics of teaching center operation which include customer satisfaction, complaints and on-time delivery of services
    - Service Policy Development - Develop and optimize Qualson services strategy, policy and process to the needs of customers through collaboration with other departments at HQ, and parlay these changes seamlessly to the teaching center in Manila</t>
  </si>
  <si>
    <t>[복지 및 기업문화]
• 몰입과 성과만큼 보상하는 것이 최고의 복지임을 인정하는 철학
• 연차, 직급과 무관한 성과지향적 연봉체계 (개별 성과에 따른 정기적 1:1 연봉협의)
• 자기계발을 위한 도서, 컨퍼런스, 세미나 참여 지원
• 영어교육비 지원
[업무 환경]
• 삼성역 5분 거리, 테헤란로에 있는 NC타워의 쾌적한 근무환경  
• 에듀테크 분야 1위를 이끌고 있는 최고의 팀 동료들
• 복지포인트 (온/오프라인 사용가능, 점심식사 및 자기계발비 사용)
• 최상의 개발장비 및 근무 환경 제공
• 퀄슨 서비스 (리얼클래스, 슈퍼팬, 등등) 임직원 이용권 
• 임직원 건강검진 지원
• 풍부한 간식과 커피 제공
• 야근시 식대가 제공되지만 정시 퇴근 지향
• 자유로운 연차 휴가 사용 (한시간 단위 연차 사용가능) 
• 다양한 경조사에 대한 경조 지원금 및 유급휴가
• 생일연차휴가 
이외의 다양한 복지제도를 퀄슨에서 함께 만들어주세요 :)</t>
  </si>
  <si>
    <t>• WFM work experience</t>
  </si>
  <si>
    <t>https://www.wanted.co.kr/wd/34721</t>
  </si>
  <si>
    <t>미디어콘텐츠 광고 기획 / 운영</t>
  </si>
  <si>
    <t>• 유관 경력 3년 이상
• 제안서 작성 능력 우수자</t>
  </si>
  <si>
    <t>• 광고기획 업무 (방송광고 경험자)
  - SBS TV 방송광고 및 디지털 광고 기획 및 운영
  - 제안서 작성 및 내/외부 커뮤니케이션
  - SBS 관련 상품 개발 및 제휴</t>
  </si>
  <si>
    <t>• 미디어플래닝 경험 보유자 (매체 바잉 및 운영)
• 방송광고 경험 보유 및 이해도가 높은 자 (TVC, PPL)</t>
  </si>
  <si>
    <t>https://www.wanted.co.kr/wd/34722</t>
  </si>
  <si>
    <t>제품 디자이너 (신입가능)</t>
  </si>
  <si>
    <t>• 대졸이상(4년)
• 신입가능</t>
  </si>
  <si>
    <t>• 제품 디자인 개발
• 양산 감리
• 영상컨텐츠 제작(영상프로그램 사용자 우대)</t>
  </si>
  <si>
    <t>프리젠트는 2007년 법인으로 설립되었으며, 상품기획과 온라인판매를 직접 운영하는 디자인 전문 기업입니다.
2016년 부산 남천동 신사옥 준공 이후 프리젠트 카페, 서점, 출판 등의 문화 사업을 병행하고 있습니다.
“make people smile”이라는 기업이념을 공유하며, 일을 즐길 수 있는 인재를 찾습니다. 
그래픽 디자인,웹디자인, 영상컨텐츠 제작등 디자인 전반 관련업무가 가능하신분을 찾고있습니다. 
열정있으신분들의 많은 지원 바랍니다.</t>
  </si>
  <si>
    <t>• 4대보험 / 퇴직연금 / 연차 / 자유복장  
• 중식, 야근시 석식지원 / 음료지원</t>
  </si>
  <si>
    <t>• 정부지원사업 제안서 작성 유 경험자 및 가능자
• 영상프로그램 사용자 우대</t>
  </si>
  <si>
    <t>https://www.wanted.co.kr/wd/34723</t>
  </si>
  <si>
    <t>전시실 큐레이터</t>
  </si>
  <si>
    <t>- 유관 업무 경력 5년 이상- 국/내외 대학원 관련 학과(전공) 석사 이상 졸업자 
- 영화, 공연예술, 뉴미디어, 현대미술, 미술관학 등 문화예술분야 전공자
- 전시/관련 프로젝트 기획 및 실행 5회 이상(어시스턴트 및 인턴 경력 제외)</t>
  </si>
  <si>
    <t>- 전시 기획, 실행 및 운영 
- 향후 전시 콘텐츠 조사·연구·발굴
- 전시 관련 출판 업무
- 기타 관련 업무 서포트</t>
  </si>
  <si>
    <t>- 정규직 (3개월 근무 후 평가)
- 의료비 실비 지원
- 타 미술관 관람료 지원 
- 자녀학자금 지원 (유치원 ~ 대학)
​- 해외문화 탐방비 지원
- 대림문화재단 운영 미술관 관람티켓 지원 (대림미술관, 디뮤지엄, 구슬모아당구장)
- 연금보험 : 국민연금(4대보험), 고용보험(4대보험), 산재보험(4대보험), 건강보험(4대보험)
- 식사관련 : 점심식사 제공, 저녁식사 제공
- 교통/출퇴근 : 야간교통비지급
- 휴일/휴가 : 연차, 월차</t>
  </si>
  <si>
    <t>- 전시 기획, 실행 및 운영 관련 전문지식
- 팀의 일원으로 협업 및 업무 추진 능력
- 작가, 유관부서 및 업체와의 원활한 커뮤니케이션 능력
- 영어 커뮤니케이션 및 통번역 가능자
- 긍정적인 사고방식 및 적극적 업무 수행 마인드의 소유자</t>
  </si>
  <si>
    <t>https://www.wanted.co.kr/wd/34724</t>
  </si>
  <si>
    <t>• 유관 경력 2년 이상
• 디지털/온라인 광고기획 및 운영 가능자 (DA, SA, RTB, SNS 등)</t>
  </si>
  <si>
    <t>• 디지털/온라인 광고기획 및 운영
• 디지털/온라인 광고 효과/성과 분석 및 리포팅
• 미디어플래닝 및 제안서 작성 (미디어믹스 등)
• 소재기획, 매체세팅 및 운영관리
• 신규캠페인 제안 등 클라이언트 커뮤니케이션</t>
  </si>
  <si>
    <t>• 디지털마케팅의 경험 및 이해도가 높은 자
• 클라이언트 및 내부 유관 부서와 원활한 커뮤니케이션 가능한 자
• 디지털/온라인 광고대행사, 미디어렙사 등 동종업계 경력자 우대
• 디자인 Tool 활용 가능자 (포토샵, 일러스트 등)
• 트래킹 툴 활용 가능자 (GA, 에이스카운터, 앱트래커 등)</t>
  </si>
  <si>
    <t>https://www.wanted.co.kr/wd/34726</t>
  </si>
  <si>
    <t>생활용품 온라인 MD</t>
  </si>
  <si>
    <t>• 원활하고 능동적인 커뮤니케이션을 지향하시는 분
• 목표 달성 의지가 뛰어난 분
• 관련 경험 1년 이상의 유경험자</t>
  </si>
  <si>
    <t>• 온라인 채널 입점 및 채널 관리
• 브랜드-채널에 최적화된 프로모션, 이벤트, 광고 등을 통한 매출 촉진
• 온라인 유통/커머스 트렌드 및 시장 동향 조사</t>
  </si>
  <si>
    <t>퍼스트캔버스는 미디어에서의 높은 점유율과 퍼포먼스, 본질에 집중하는 제품 개발력과 전달력으로
"어떤 제품이든 시장에 반드시 즉시 띄우는 힘을 가진" D2C 커머스그룹입니다. 올해 시리즈 A 40억 투자를 받고, 연매출 200억대를 기록하며 고성장중입니다. 위클리랩, 센트, 더모티브, 메디컬팩토리, 플린, 뷰티캔버스 등 고객의 다변하는 라이프스타일 속 아름다움을 케어하여 지속가능한 성장모델을 만들어가고 있습니다.
생활용품 브랜드 베러댄비포의 온라인 MD를 찾고 있습니다.</t>
  </si>
  <si>
    <t>• 생활용품 브랜드 경험이 있으신 분</t>
  </si>
  <si>
    <t>https://www.wanted.co.kr/wd/34727</t>
  </si>
  <si>
    <t>프로덕트 고객관리 / CS매니저</t>
  </si>
  <si>
    <t>510.591,510.1028,510.1637</t>
  </si>
  <si>
    <t>* 아래 내용 중 하나 이상 해당되시는 분  또는 그에 준하는 능력을 보유하신 분
• 고객사 관리(운영) 경험 있으신 분 
• 전자기기 또는 소프트웨어(Web/App 등) CS 고객 응대 경험 있으신 분</t>
  </si>
  <si>
    <t>• 고객사 관리 : 고객사 요청사항(구매 요청 등) 확인 및 처리
• CS 고객 응대 : AS요청, 사용문의 등 응대 및 관리(유선, e-mail 등)
• 고객사 교육 진행 또는 기술지원 및 AS 업무</t>
  </si>
  <si>
    <t>와이브레인은 미세전류 기반의 뇌신경기능을 조절 할 수 있는 세계적인 수준의 Neuromodulation 기술을 보유한 기술중심의 디지털 헬스케어 스타트업입니다.
현재 2017년 3월 출시한 우울증 치료기기인 MINDD를 중심으로 와이브레인은 현재 경도인지장애, 편두통, 불면증, 중독, ADHD, 트라우마, 조현병, 뇌졸중 재활 등의 치료 및 개선 그리고 이들을 진단하기 위한 Wearable 의료기기 중심의 서비스를 개발하고 있으며 그 효능과 유용성을 검증하기 위해 국내외 주요 대학병원들과 임상시험을 진행하고 있습니다. 
또 한 와이브레인은 지속적인 매출과 200억이상의 유치된 투자금을 활용하여 정신건강 및 뇌신경질환의 재택중심(Home-care)의 지속적 치료 및 관리를 위한 IoT 의료기기와 모바일 중심의 서비스 개발에 집중하고 있으며 이들로 부터 수집된 일상의 행동 데이터와 생체데이터 (EEG, ECG 등)를 융합한 감성기반의 개인화 치료 및 관리 서비스를 제공하고자 합니다.
[ 포지션 소개] 
와이브레인에서는 고객 관리 시스템을 운영하고 CS 매니징을 해주실 분을 찾고 있습니다.전문적인 인재들과 즐거운 분위기에서 협업하며 일할 수 있으며, "CS Specialist"가 되고싶으신 분 적극적인 지원과 관심 부탁드립니다. 감사합니다.</t>
  </si>
  <si>
    <t>• 능력과 실력에 비례하여 업계 대우 (스톡옵션 포함)
• 탄력 근무제 및 대체 근무제 가능
• 자기계발을 위한 도서 구매, 개발 커뮤니티, 세미나 참여 지원
• 연간 60만원 상당 통신비 지원
• 중식대 지원 
• 그 외 다수 복지혜택 제공</t>
  </si>
  <si>
    <t>• 자격증 : 의공기사
• 전공 : 의공학, 전기/전자
• 의료기기 및 스타트업 근무 경험자 우대
• 운전가능자(자차 소지자)
(*위 내용은 우대사항일 뿐 해당되지 않으셔도 지원하실 수 있습니다)</t>
  </si>
  <si>
    <t>https://www.wanted.co.kr/wd/34728</t>
  </si>
  <si>
    <t>2021-10-06</t>
  </si>
  <si>
    <t>Product Owner/Manager (Fluent English Speaker)</t>
  </si>
  <si>
    <t>• Required
Agile Product Owner
UX diagramming and mapping techniques: wireframe, prototyping, interaction diagram, information architecture
Knowledge of BDD practices
English</t>
  </si>
  <si>
    <t>•Key Responsibilities
Work with the CEO and senior technology team to create feature ideas
Work with the UI designer to turn these ideas into workable UX features
Work with the development team to turn these features into Cucumber specifications that can be delivered
Be responsible for prioritising the stories and reporting progress to senior management
Attend agile rituals, such as PBR and Retrospectives</t>
  </si>
  <si>
    <t>Tru Technologies - Product Owner 
Overview
Tru Technologies is a disruptor entry into the Equities technology space. We are bringing to market an innovative solution in a unique segment, where the incumbent market leader is not competing. The leadership team shares many decades’ experience in investment banking and IT, with proven track records in building teams and delivering solutions.
We are seeking a product owner to help us turn the founder’s vision into a deliverable product. The ideal candidate would be excited by an opportunity to drive product design from a user-centric perspective. We are actively developing all aspects of the user experience and would value a product owner with UX experience. Previous work in the finance sector is not necessary.
We are a remote working company, offering the freedom to work from wherever you choose, full time.</t>
  </si>
  <si>
    <t>• Desirable
Over 3 years of experience
Experience writing user stories in a formal language, such as Fitnesse or Cucumber
Jira for agile
Language skills in Korean, Japanese, or Chinese is a plus
Experience in an enterprise product is a plus</t>
  </si>
  <si>
    <t>https://www.wanted.co.kr/wd/34729</t>
  </si>
  <si>
    <t>SEO 데이터분석 (신입가능)</t>
  </si>
  <si>
    <t>아티언스 SEO Data Analyst에게 우선시되는 역량은 '디지털 마케팅 데이터에 대한 관심'을 기반으로 숫자에 대한 날카로운 문제의식과 '생각하는 힘'을 발휘하는 것입니다.
(1) 초대졸 이상
(2) 디지털 마케팅 데이터에 대한 관심
ㆍ디지털 마케팅 및 GA와 같은 웹 로그 분석 툴에 대한 관심이 있으신 분
(3) 생각하는 힘
ㆍ문제를 발견하고, 무엇이 문제인지 정확하게 파악할 수 있는 역량을 가질 준비가 되신 분
ㆍ문제를 해결하기 위해 스스로 방법을 찾아 나아가는 자세를 가지신 분
ㆍ분석 결과를 뒷받침하는 근거를 타당성 있게 제시할 수 있는 역량을 키울 준비가 되신 분
ㆍ상대방의 이해를 돕고, 효과적으로 전달할 수 있도록 분석의 결과를 짜임새 있게 갖출 준비가 되신 분</t>
  </si>
  <si>
    <t>[역할]
유의미한 데이터 분석 자료를 제공함으로써 보다 신뢰 높은 SEO 컨설팅이 가능하게 합니다. 뿐만 아니라 고객이 분석된 자료를 근거로 더 나은 결과를 위한 의사결정을 할 수 있도록 합니다. 궁극적으로 SEO의 가치를 숫자로 밝혀내는 일을 합니다. 
[주요업무]
(1) SEO의 역할 및 중요성을 데이터로 증명
ㆍ검색결과 데이터(노출/클릭/CTR/순위), 유입 트래픽 및 전환 데이터 분석
ㆍ검색결과 데이터 변화와 SEO 실행 요소 및 외부 환경 변화 간의 상관관계를 파악하여 인사이트 도출 
ㆍ트래픽 Anomaly 감지 및 원인 분석
(2) 효과적인 검색 데이터 분석을 위한 환경 구축 및 관리
ㆍ데이터 구조화, 데이터 수집 및 데이터 전처리
ㆍDashboard 구축 및 데이터 관리
(3) 분석 결과에 대한 인사이트 리포트
ㆍ데이터 시각화 
ㆍ인사이트 및 전략 리포트</t>
  </si>
  <si>
    <t>1. Artience with Interaction  직원과 회사 간, 동료와 동료 간 공감대 형성
   ▪ 전국 16개 대명리조트 회원 혜택 (삼척, 양양, 제주 등)
   ▪ 생일축하 : 생일파티 / 생일축하금 지원 / 생일자 조기 퇴근
   ▪ Activity Day : 홀수 달 마지막 주 금요일 진행(4시 퇴근)
   ▪ 사내 멘토링 제도 : 신규 입사자의 안정적인 정착을 위한 지원
   ▪ 조식제공 : 매주 화요일 다양한 조식 제공
   ▪ Funch Day : 매월 말 점심시간 2시간 확대 적용
2. Artience with Specialty  자기 분야의 당당한 전문지식 형성
   ▪ 자기개발비 지원 : 운동, 어학, 교육 분야 사용 가능
   ▪ 문화생활비 지원 : 개인의 기초 소양 증대를 위한 문화생활 활동비 지원
   ▪ 사내교육 : 신규 입사자 교육 및 직무능력 향상을 위한 사내강의 제도 실시
   ▪ 외부교육 : 전문성 증대 및 리더십 강화 교육
   ▪ 해외 컨퍼런스 참가 기회 제공
   ▪ 도서 구입비 지원 : 업무, 자기개발, 개인소양 증대 등을 위한 서적 구매 가능
3. Artience with Trust  상호 믿음 형성
   ▪ 연장/야근/휴일 근무 수당 지급 (야근 시 식대 및 교통비 지급)
   ▪ 장기근속자 우대 : Refresh 휴가 및 소정의 휴가비 지원
   ▪ 직급별 우대 : 통신비 및 자기개발비 차등 지원 등
   ▪ 외부인재 사내 추천 보상제도 : 외부인재 추천 후 입사 시 포상금 제공 
   ▪ 휴일/휴가 : 연차, 경조 휴가제도, 반차/반반차 사용, 노동절 휴무
   ▪ 퇴직연금 및 4대보험(국민연금, 고용보험, 산재보험, 건강보험)
4. 기타
   ▪ 근무형태 : 정규직(신입-수습기간 3개월, 경력-수습기간 2개월)
   ▪ 허위사실 기재시, 입사가 취소될 수 있습니다.</t>
  </si>
  <si>
    <t>ㆍ엑셀 활용 능력이 상급 이상자
ㆍGoogle Analytics, Google Tag Manager 활용 경험 보유자
ㆍTableau 사용 가능자
ㆍR, SQL 사용 가능자
ㆍHTML, 정규표현식 관련 기본 지식 보유자</t>
  </si>
  <si>
    <t>https://www.wanted.co.kr/wd/34730</t>
  </si>
  <si>
    <t>카셰어링 사업매니저</t>
  </si>
  <si>
    <t>• 운전 가능하신 분 (경력 1년 이상)
• Excel 등을 통해 데이터 활용이 능숙하신 분
• Data 기반으로 문제를 명확하게 정의하고, 능동적으로 해결하려는 의지가 있으신 분
• 대면 업무에 자신이 있으며 유쾌하고 열정 가득하신 분
• 긍정적 에너지로 동료들과 시너지를 이끌어낼 수 있으신 분
• 변화에 빠르게 적응하고 습득력이 뛰어나신 분</t>
  </si>
  <si>
    <t>[존 개발 및 관리 부문]
• 데이터에 기반한 수도권 지역의 우수 카셰어링 입지 분석
• 현장 커뮤니케이션을 통한 카셰어링 스팟(쏘카존) 신규 개설
• 기 개설된 카셰어링 스팟 매니징
• 지역 기반/수익 관점의 사업 확대를 위한 각종 기획 및 실행
[수익성 관리 부문]
• 차량 품질 통제를 통한 고객 편의성 제고 및 매출 증대
• 고객 관점의 사용성 개선을 통한 고객 만족도 제고
• 현장환경 개선과 긴급상황 대응을 통한 비용 관리
• 수요발생 예측을 통한 공급 조정</t>
  </si>
  <si>
    <t>우리는 모빌리티 혁신을 통해 세상을 움직입니다.
인류의 역사는 이동의 역사입니다. 수천 년 전부터 우리는 늘 어디론가 이동해왔습니다. 
때로는 생존을 위해, 때로는 소중한 사람을 만나기 위해. 그리고 가끔은 미지의 세계에 대한 호기심에 이끌려서.  
목적이나 방식은 달랐지만, 이동에 대한 인류의 바람은 언제나 같았습니다. 
언제 어디서나 내가 원할 때, 편리하고 안전하게 이동하고 싶다는 마음. 그 열망은 자동차를 탄생시켰고, 인류의 삶은 다른 챕터를 시작했습니다.
자가용은 우리에게 평일에는 편안함을, 주말에는 즐거움을 선사했습니다. 하지만 원치 않은 변화도 가져왔습니다. 산과 숲은 도로로 변했고, 클랙슨과 매연은 도시의 일상이 되었습니다. 약속 장소로 가는 꽉 막힌 도로에서 우리는 초조함을 느꼈고, 아파트의 비좁은 주차장은 퇴근길 스트레스로 다가왔습니다. 
쏘카는 자동차라는 수단을 넘어 이동에 대한 사람들의 오랜 바람을 다시 떠올립니다. 우리는 차를 소유하며 당연하게 여겼던 불편함과 비효율을 줄이고, 기술과 데이터에 힘입어 더 나은 이동 방식을 제시하겠습니다. 이동의 본질을 찾기 위해 세상에 존재하는 쏘카와 함께 사람들은 즐거운 기억을 쌓고, 다양한 경험을 하고, 새로운 기회를 접할 것입니다.
▶︎ 읽어보면 도움되는 - 쏘카 블로그
    https://blog.socar.kr/m
▶︎ 읽어보면 도움되는 - 쏘카 인사담당자 인터뷰
    [좋은기업을WANTED #20 쏘카] http://bit.ly/W_Good_SOCAR</t>
  </si>
  <si>
    <t>• 쏘카 서비스를 애용하고 애정하시는 분
• MySQL, BigQuery 등 데이터 분석 툴 활용이 능숙하신 분
• 모빌리티 이해도가 높고 이동 혁신을 함께 만들어 가실 분
• 신규서비스 기획 경험이 있으신 분
※관련 경험/경력을 작성해주시면 전형에 많은 도움이 됩니다.</t>
  </si>
  <si>
    <t>https://www.wanted.co.kr/wd/34731</t>
  </si>
  <si>
    <t>광고 플랫폼 운영 담당자</t>
  </si>
  <si>
    <t>• 2년 이상 6년 이내의 광고 플랫폼 또는 에이전시, 미디어렙 경험
• 구글, 페이스북, 네이버, 카카오 등 매체사 플랫폼 운영 경험
• 스스로 할일을 찾아 능동적으로 일하고 적극적으로 커뮤니케이션에 임하는 분</t>
  </si>
  <si>
    <t>• 데이블 광고 집행 프로세스 관리 및 개선 기획
• 광고 집행 관련 고객사 응대
• 광고 계정 및 콘텐츠 검수
• 광고플랫폼 기능 개선 기획</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했으며, 2018년 200억 매출 목표를 가질 만큼 초고속으로 성장하고 있는 기술 스타트업입니다. 
설립 후 케이큐브벤처스(카카오), SK플래닛, 스톤브릿지캐피탈로부터 23억원 이상의 투자금을 유치하였으며, 2015년 K-Global DB-Stars 대상(미래부 장관상), 2016년 온라인광고대상 최우수상(기술부문 1등)을 받으며 국내 디지털 광고 시장의 선도 기업으로 자리매김 하였습니다.
2020년도 신규 사업 확대와 해외 진출을 위한 데이블의 비전과 문화에 공감하실 수 있는 분들을 모시고자 합니다. 
▶︎ 데이블 채용 팁&amp;인사담당자 인터뷰까지 한번에 확인.
    [좋은 기업을 WANTED #2 데이블] http://bit.ly/Good_Dable</t>
  </si>
  <si>
    <t>• 자체 광고 플랫폼 운영 경험이 있는 분
• 다양한 부서(기획, 개발 등)와 협업 경험
• 네이티브 광고, DSP, SSP 등 디지털 광고 시장에 대한 이해도가 높은 분</t>
  </si>
  <si>
    <t>https://www.wanted.co.kr/wd/34732</t>
  </si>
  <si>
    <t>성동구 아차산로 38, 2층 (스파크플러스 성수2호점)</t>
  </si>
  <si>
    <t>• 앱 서비스 기획 / UI / UX 경력 2년 이상
• 사용자 중심 디자인에 대한 이해도가 높은 자
• 새로운 프로토타이핑 툴이나 기술에 관심이 많고 흡수력이 빠른 자
*** 지원서 제출 시 직전 연봉 및 희망 연봉 게재 및 포트폴리오 첨부 필수</t>
  </si>
  <si>
    <t>- [주요업무] 앱 스타일 가이드 구축 및 서비스UI 디자인 
- 기본적인 UX원칙을 기반으로 서비스 사용성 개선
- 서비스 와이어프레임 및 프로토타이핑
- 개발팀과 프로덕트 개선 및 유지보수를 위한 협업</t>
  </si>
  <si>
    <t>스토어카메라는 2017년 설립 된 스타트업으로 글로벌 서비스를 지향하는 회사입니다. 2019년 시리즈A 유치 및 최근 Toss(토스) 를 운영하는 비바리퍼블리카에게 전략적 투자를 유치하였습니다.
이에 스토어카메라팀과 글로벌 서비스를 함께 만들어가며 성장할 UX/UI 디자이너를 채용합니다.
스토어카메라는 현재 한국과 인도네시아에 사무실을 운영하고 있습니다.
- 한국 (서울 성수동) : 개발팀 (Front, Backend), R&amp;D 
- 인도네시아(자카르타) : 운영팀 (컨텐츠 기획/디자이너, 제휴, 마케팅, CS), 핀테크팀
함께하시게 될 UX/UI 디자이너는 한국 사무실에서 개발팀과 함께 저희 서비스 메인의 UX/UI 를 전담하시게 될 예정입니다. 
＜서비스 소개＞ 
스토어카메라는 동남아 소상공인을 위한 셀러 앱, Sellury 를 운영하고 있습니다. 
Sellury 는 작년 인도네시아 출시 후 셀러들을 위한 상품 촬영 기능 제공을 통해 단기간내 인도네시아 주요 5대 이커머스 플랫폼 및 다수의 현지 유니콘 기업들과 파트너쉽 체결 후 현재 100만 다운로드를 돌파하였으며, 최근 사업/판매 자금이 부족한 소상공인들을 위한 대출중개서비스 핀테크 모델(토스, 핀다 등의 대출중개플랫폼의 B2B 버젼)을 도입 후 빠르게 성장하고 있습니다.</t>
  </si>
  <si>
    <t>• 기본 제도: 4대 보험, 퇴직금
• 9시 ~ 11시 자율 출근 (8시간 근무)
• 눈치 보지 않고 쓰는 연차
• 업무 능력 향상을 위한 교육, 세미나 지원</t>
  </si>
  <si>
    <t>• 아이디어를 기획과 함께 디자인으로 적용 가능한 프로덕트 디자이너 
• 단순히 이쁜 것, 보기 좋은 것에만 집착하는 것이 아니라 서비스 전체의 완성도와 유저 경험을 위해 노력하는 자
• IT 스타트업 근무 경험자
• Sketch, Zeplin, Figma 등 을 이용해 프로덕트 와이어프레임, mockup, 프로토타입 제작 경험</t>
  </si>
  <si>
    <t>https://www.wanted.co.kr/wd/34733</t>
  </si>
  <si>
    <t>재무회계 총괄 (Chief Financial Officer)</t>
  </si>
  <si>
    <t>• 경력 : 경력 10년+, 3년이상 임원경력; 재무회계 경력 및 전공자
• 리더로서 팀을 만들고 성장시킨 경험 있으신분 
• 꼼꼼하고 디테일하면서 전략적인 마인드를 가지신분
• 데이터 기반의 의사결정을 하고 목표지향적이신 분
• 내가 맡은일 뿐만아니라 회사의 일을 함께 해결해 나가실수 있는 팀 플레이어  
• 빠르고 변화가 자주 있는 스타트업 환경에 편안하신분</t>
  </si>
  <si>
    <t>• 리더쉽과 함께 미래전략 개발 및 실행 (특히 회계, 재무, 공시, 자금 관리분야)
• 투자, 상장 전략에 대한 논의, 자료 대응, 관계 관리
• 회계팀 운영, 팀 내 프로세스 / 시스템 관리 및 개선 
• 일반 회계, 결산 업무 
• 자금운용계획, 출납 관리, 매출 매입 관리
• IFRS, 내부회계관리 제도 관리 운영 
• 회계감사 대응 및 지원 업무</t>
  </si>
  <si>
    <t>와이브레인은 뇌과학 기술을 통해 현대인들이 더욱 건강한 정신과 행복한 삶을 영위할 수 있도록 돕는 멘탈케어 혁신 기업입니다. 저희가 더욱 더 성공적으로 미션을 달성하기 위해 R&amp;D, 사업, 운영과 관련된 재무 및 회계 시스템을 체계화하고 긴밀하게 효율화하는데 기여하실 수 있는 리더를 찾고 있습니다.
2013년 설립 이후 저희는 뇌신경 상태 측정을 통한 멘탈 진단 서비스, 뇌신경 기능 조절 기반의 우울증 치료기기와 편두통 치료기기, 셀프 멘탈 케어 앱 등을 런칭하고 판매하고 있고, 지속적인 R&amp;D 투자로 세계최초 우울증 재택치료 임상을 성공했으며, 치매, 뇌졸중 등 다양한 적응증으로의 확대를 위한 국내 최대 규모의 임상 파이프라인을 보유하고 있습니다.
작지만 빠르게 성장하고 있는 스타트업으로써, 자유로운 환경에서 개인의 역량을 마음껏 발휘하고, 팀과 성장하며 회사의 미래를 함께 그려나가실수 있는 기회를 찾으시는 분들과 함께 이야기 해보고 싶습니다. 특히 이 역할은 대표이사 (CEO) 에게 직접 리포팅하며 재무와 전략적인 부분에 걸쳐 회사의 리더로서 일반적인 재무회계 업무총괄과 팀관리 뿐만 아니라, 회사의 스케일업을 위한 중장기 재무 계획수립과 운영, 상장에 대한 권한과 책임이 주어지는 중요한 자리이므로 개인 역량의 직접적인 기여와 보상, 회사와의 빠른 동반 성장에 대한 기대를 충족할 수 있을 것입니다.</t>
  </si>
  <si>
    <t>• CFO 경력, Big 4 회계 경력 우대, IPO 경험 우대
• 회계/세무 관련 자격증 보유자( KICPA, USCPA) 
• 상장사 자금 운용 및 관리 업무 경력자 우대
• 의사소통 및 팀워크 중심의 업무 수행이 가능하신 분</t>
  </si>
  <si>
    <t>https://www.wanted.co.kr/wd/34734</t>
  </si>
  <si>
    <t>[신규사업본부] 신규사업서비스기획 매니저</t>
  </si>
  <si>
    <t>• 모바일 앱 또는 웹 서비스 기획 경력 5년 이상
• Data-driven Thinking 기반으로 다양하고 복잡한 문제를 해결할 수 있는분
• 비즈니스 판단 능력과 효과적인 커뮤니케이션을 할 수 있는 분
• 시장혁신을 극대화 할 수 있는 Product를 발굴할 수 있는 분</t>
  </si>
  <si>
    <t>• 신규서비스 런칭을 위한 마켓 리서치
• 담당 Product의 서비스 기획 및 기능 정책 정의를 마련하고 신규 서비스 출시 및 고도화
• 개발된 Product의 성과측정, 분석하여 개선점 도출 및 반영
• 고객 관점의 사용성(UX) 관찰 및 문제해결
• Product 목표 달성을 위한 지표설계 및 전략 수립
• 모바일 어플리케이션을 통해 더 나은 가치를 제공하기 위한 탐색 및 적용</t>
  </si>
  <si>
    <t>• IT/스타트업 서비스 기획 및 PM 경험 우대
• 온라인 서비스 기획 경험 필수, 주요 스타트업 및 포털 출신 선호</t>
  </si>
  <si>
    <t>https://www.wanted.co.kr/wd/34735</t>
  </si>
  <si>
    <t>제휴영업 매니저</t>
  </si>
  <si>
    <t>1. 뛰어난 비즈니스 감각을 소유하신 분
2. 적극적인 태도로 실제 행동과 도전정신을 통해 목표를 달성하신 분
3. 커뮤니케이션 역량이 뛰어나 제휴처의 니즈에 맞는 영업을 실현 가능하신 분
4. 책임감과 성실함을 갖추신 분
5. 한국 여행 인바운드 산업에 대한 많은 관심을 갖고 계신 분</t>
  </si>
  <si>
    <t>1. 제휴처 발굴
- 외국인들이 한국을 한국인 처럼 즐길 수 있는 브랜드 및 상점 발굴
2. 제휴처 영업
- 제휴처 미팅과 아웃바운드 제안을 통한 크리에이트립 가치 전달→ 계약 체결
3. 제휴처 관리
- 장기적인 파트너십을 위해 기존/신규 제휴처를 지속적으로 관리
4. 제휴 프로세스 고도화
- 고객별/시기별 영업 전략 및 프로세스 고도화</t>
  </si>
  <si>
    <t>1. 필드 영업 경험자 
2. 영업 전략 수립 경험자
3. 스타트업 근무 경험</t>
  </si>
  <si>
    <t>https://www.wanted.co.kr/wd/34736</t>
  </si>
  <si>
    <t>콘텐츠 마케터(신입가능/3년 이하)</t>
  </si>
  <si>
    <t>• 콘텐츠 마케팅 신입~경력 3년 이하 (혹은 그에 준하는 실무 경험)
• 다양한 온오프라인 콘텐츠에 대한 관심과 애정이 있으신 분
• 브랜드 스토리텔링 기획력이 뛰어나신 분 
• 최신 트렌드에 민감하고 이를 업무에 반영할 수 있으신 분 
• 패션, B2B 비즈니스, 동대문 마켓에 대한 관심이 많으신 분 
• 딜리셔스와 신상마켓의 브랜드 아이덴티티를 함께 만들어 가실 분
• 다양한 직군과의 원활한 업무 협업 경험</t>
  </si>
  <si>
    <t>• 신상마켓(서비스) 마케팅 콘텐츠 기획 및 제작 
• 딜리셔스(회사) 홍보 콘텐츠 기획 및 제작
• 온오프라인 주요 채널 관리 및 홍보</t>
  </si>
  <si>
    <t>“고객의 사업을 쉽고, 즐겁게!”
딜리셔스는 대한민국 1등 패션 B2B 플랫폼 신상마켓 서비스를  운영하고 있습니다.
신상마켓은 경제 규모 10조원대의 동대문 도매시장의 도매 사업장 중 약 70%가 입점하여 누적 거래액 1조원 돌파를 앞두고 있는 국내 최대 No 1. 패션 B2B 커머스 플랫폼입니다.
17,000개의 동대문, 남대문 도매 사업장이 하루 3만 5천개 이상의 신상을 올리고, 전국 15만명의 패션 소매 사업자가 매일매일 신상을 확인하며 신상마켓 플랫폼을 통해 주문을 합니다.
신상마켓은 도, 소매 매장의 원거리의 단점, 발길이 닿지 않는 인기 없는 상가의 단점, 작은 매장의 단점을 커버해 경쟁력 있는 상품만 있다면 소규모 중소 상인이 성공적으로 사업을 할 수 있도록 도움을 주는 상생의 가치를 추구합니다.
현재 누적 상품 2,100만개의 신상 정보를 제공하고 있으며, 상품 추천 엔진 개발, 신상마켓 서비스 고도화, 해외 사업 등 동대문 도, 소매의 연결 고리의 역할을 충실히 이어가고 있습니다.  
신상마켓은 단순한 직원 채용이 아닌 능동적으로 롤을 완성해 가며 개인의 성취감을 통한 회사와의 동반 성장과 동대문의 미래, 나아가 K-style의 발전을 함께 이끌어 갈 멋진 동료들을 찾고 있습니다.
2019년 4월 시리즈B, 2020년 3월 네이버 투자 유치까지 성공하여 총 투자금액 255억을 확보하며 더욱 빠르게 함께 성장할 ‘딜리언즈’ 구성원을 충원하고 있습니다.
이런 분과 함께 하고 싶어요.  
- 새로운 분야에 대해 거부감이 없고 빠르게 파악할 수 있는 분 
 - IT 및 기술 트렌드에 대해 민감하게 반응하고 배움에 즐거움을 느끼시는 분 
 - 주어진 일뿐만 아니라 능동적으로 업무를 해내시는 분 
- 원활하고 유연하게 타 부서와 협업 커뮤니케이션 할 수 있는 분
&lt;딜리셔스 콘텐츠 마케터의 역할은 무엇인가요?&gt;
'19년 5월 ~70명이었던 구성원은 12월에는 ~120명으로 증가하였고, '20년에는 보다 공격적인 채용을 통해 성장의 속도를 가속화하고자 합니다. 사업과 조직의 급격한 성장을 뒷받침하고, 구성원들이 즐겁게 일할 수 있는 기반을 마련하기 위해 회사와 서비스의 특장점을 널리 알리는 것이 매우 중요하다고 생각하고 있습니다.
하여 딜리셔스의 콘텐츠 마케터는 신상마켓(서비스)의 특장점을 도소매 고객 분들께 잘 알릴 수 있는 B2B 마케팅 콘텐츠를 기획, 제작합니다. 또한 내부적으로는 딜리셔스(회사)의 사내 커뮤니케이션을 독려하고 각 팀의 특장점과 사내문화를 외부로 알리는 홍보 콘텐츠를 기획, 제작합니다. 그 중요성이 적지 않은 만큼, 마케팅/PR/컬쳐의 영역에서 본인의 역할을 적극적으로 찾고 타 팀과의 협업에 주저하지 않는 분이면 좋겠습니다.</t>
  </si>
  <si>
    <t>• 출판사 에디터, 신문사 및 잡지사 기자, 또는 마케팅 홍보사 근무 경력이 있는 분 
• 브랜디드 컨텐츠 제작 경험이 있으신 분 
• 글 쓰는 것을 좋아하고, 글쓰기에 자신 있는 분
필수 서류 
• 이력서, 자기소개서, 포트폴리오 필수 첨부</t>
  </si>
  <si>
    <t>https://www.wanted.co.kr/wd/34737</t>
  </si>
  <si>
    <t>경기도 이천시 부발읍 경충대로 2091 SK하이닉스</t>
  </si>
  <si>
    <t>• 웹개발 경력 2년이상
• 스프링부트 개발 경험자
• jquery , ajax 사용 가능자
• JSON으로 데이터제어 능숙자
• Mysql (or Postgresql) 경험자
    - 웹로직으로 서버 제어해본 경험
    - 기본 mvc구조 이해
    - Thymeleaf 개발 경험(혹은 Tiles 등 그에 준하는 레이아웃 경험)</t>
  </si>
  <si>
    <t>• SK하이닉스 상주 웹개발 업무 수행(3월~12월)</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웹개발자를 모집합니다.</t>
  </si>
  <si>
    <t>• 석박사 우대
• 유관업무 경험자
• 원활한 의소소통이 가능한 자
• 경기도 이천 근무 가능자</t>
  </si>
  <si>
    <t>https://www.wanted.co.kr/wd/34738</t>
  </si>
  <si>
    <t>• 재무회계 관련 누적 경력 5년 이상, 기업체 회계팀 경력 5년 이상
• TOP 4 회계법인 감사대응 경력 3년 이상
• IFRS 전환 유경험자</t>
  </si>
  <si>
    <t>• 포지션 : 경영지원본부 재무회계 담당자 (대리~과장, 팀장급)
• 담당업무 : 회계/결산 총괄, IFRS 회계 전환, 내부 프로세스 개선, 지정감사 대응 등</t>
  </si>
  <si>
    <t>" Korea’s No.1 Automobile Trading Platform, AUTOWINI "
오토위니는 대한민국 No.1 자동차 수출 플랫폼 오토위니닷컴을 운영하며 100여개국 이상의 전세계 오토 트레이더들에게 한국차를 가장 안전하고 저렴하게 직구하는 방법을 제공하고 있습니다. B2B사이트라 비록 국내 분들에게는 생소한 이름이지만 개발도상국가에서는 “한국차를 직구할 수 있는 사이트”로 유명한 곳이랍니다. 복잡하고 어려운 자동차 유통에 “인터넷 직구”라는 개념을 도입해서 판매자와 바이어를 직접 연결하는 사업모델로 한국자동차 수출시장을 혁신시키고 있습니다.
오토위니는 자동차를 넘어서 한국을 대표하는 혁신적인 무역 플랫폼으로 성장하고자 합니다. 평균연령 30세의 젊고 역동적인 조직에서 팀 단위로 각자 맡은 분야를 책임지며 구성원이 빠르게 성장하고 발전할 수 있도록 지원합니다. SK엔카 창립멤버 출신의 대표와 각 분야 다양한 경력과 전문성을 갖춘 인재들이 오래 근속하며 탄탄한 기본을 구축하여 왔으며, 국내는 물론 해외에서도 핫한 플랫폼으로 인정받고 있습니다. 스타트업의 에너지와 열정뿐 아니라 명확한 비전과 성장성, 좋은 사람과 문화를 갖춘 곳에서 함께 성장하고 미래를 만들어나갈 새로운 팀원을 기다립니다. 오토위니에 합승하신다면 지금껏 경험해보지 못한 새로운 CBT플랫폼의 주역으로 성장하실 수 있을 것입니다.</t>
  </si>
  <si>
    <t>https://www.wanted.co.kr/wd/34739</t>
  </si>
  <si>
    <t>핑크퐁 앱 모션그래픽 디자이너</t>
  </si>
  <si>
    <t>• Flash Animation 제작 경력 2년 이상 필수
• 유아 동요와 애니메이션에 관심이 많고 콘텐츠 제작에 도전하고 싶은 분
• 꼼꼼하고 책임감이 강한 분
• 새로운 툴 사용에 대해 거부감이 없는 분
• 팀 작업에 익숙하고, 동료들과 커뮤니케이션이 원활한 분
• 포트폴리오 제출 필수</t>
  </si>
  <si>
    <t>• 핑크퐁 글로벌 앱 서비스 리소스 디자인 및 애니메이션 제작
• 핑크퐁 글로벌 앱 모션 그래픽 디자인 및 홍보 영상 제작</t>
  </si>
  <si>
    <t>2010년 6월 설립된 스마트스터디는 유아동 교육, 게임, 애니메이션 등의 온∙오프라인 콘텐츠를 제작, 유통, 서비스하는 글로벌 콘텐츠 기업입니다. ‘핑크퐁’은 스마트스터디의 대표 유아동 브랜드로, 현재까지 4,000여편의 콘텐츠가 16개 언어로 제작되어 전 세계 아이들의 사랑을 받고 있습니다. 핑크퐁 영상 콘텐츠는 모바일 앱, Youtube, IPTV, 스마트TV 등에서 서비스되고 있으며, 유아교육 프로그램, 도서 및 교구 등의 오프라인 상품을 성공적으로 출시하여 교육산업을 주도하고 있습니다.
스마트스터디 미디어사업실은 누적 다운로드 2억 회 돌파, 전 세계 112개국 1위를 기록한 핑크퐁 모바일 앱 시리즈로 디지털 콘텐츠 사업을 이끌고 있습니다. 핑크퐁 앱 시리즈는 아기상어, 핑크퐁, 호기 등 캐릭터를 활용하여 전 세계 아이들에게 즐거운 경험을 주는 콘텐츠와 서비스를 제공하고 있습니다. 모바일 앱 콘텐츠 기획과 개발을 중심으로 하는 인터랙티브 팀에서 앱 GUI 및 리소스 디자인을 담당하실 디자이너를 모집합니다. 자유로운 업무 환경 속에서 함께 아이디어를 공유하며 즐겁게 모바일 앱을 제작하실 분은 지금 바로 지원해주세요!</t>
  </si>
  <si>
    <t>• 유아 콘텐츠 및 앱 제작 분야에 경험이 있는 분
• 협업 툴(JIRA, Slack, Notion 등)을 잘 다룰 수 있는 분
• After effect 또는 Unity로 애니메이션 제작 경험이 있는 분</t>
  </si>
  <si>
    <t>https://www.wanted.co.kr/wd/34740</t>
  </si>
  <si>
    <t>프론트엔드</t>
  </si>
  <si>
    <t>- x javascript 능숙한 사용
- 1 개 이상의 Frontend Framework 사용 가능자 (React, Vue, Angular, 등)
- HTML5, Gulp, Grunt 등 JS 생태계 빌드툴 사용경험자
- N PM, Yarn 등 package manager 사용에 익숙한 분</t>
  </si>
  <si>
    <t>- WebSocket, REST API를 통한 기능 구현
- 실시간 데이터 반영 및 비동기 방식 API를 활용한 개발</t>
  </si>
  <si>
    <t>에이프로빗 프론트엔드 개발</t>
  </si>
  <si>
    <t>- 탄력근무제 (9-6 or 10-7)
- 오고 가는 자유로운 소통 (닉네임 + 타운홀 + 무지의 인지)
- 라떼 Free-zone (라떼는 말이야..)
- 도서비 지원 (무럭무럭! 성장하라)
- 분기별 팀 문화 활동 (알콜 대신 문화 섭취)
- 자유 복장 (형광색 좋아하는 분 계심)
- 탕비실 사육 (급식실 수준)
- 점심 식대 법카 제공 (해피런치)
- 연차 (자유롭게)
- 맑은 공기 (어딜 가나 보이는 공기청정기)
- 선릉역 도보 3분 (뛰면 30초)</t>
  </si>
  <si>
    <t>- 최신 프론트 기술에 대한 관심과 학습 욕구가 높으신 분
- 개발뿐 아니라 UI/UX 에 대한 관심 보유하신 분
- RxJS 와 같은 이벤트 드리븐 개발에 대한 이해하시는 분
- Typescript 의 필요성을 이해하시는 분
- JWT, OAuth 등의 인증처리에 대한 이해도가 있으신 분
- Github 등의 오픈소스에 contribute 한 내역이 있는 분</t>
  </si>
  <si>
    <t>https://www.wanted.co.kr/wd/34741</t>
  </si>
  <si>
    <t>Wordpress 網頁設計企劃</t>
  </si>
  <si>
    <t>- 熟悉 wordpress 架站
- 擅長 php、javascript，可編寫、修改及串接相關外掛元件
- 擅長 css3、html5、網頁切版與 RWD 運用
- 具串接後端 Restful API 之能力</t>
  </si>
  <si>
    <t>WeMo Scooter 以智慧出行串連智慧生活大小事，提供「自由租 輕鬆停」 - 為亞洲最大規模智慧電動機車即時租借服務，並以業界領先者姿態持續與騎士創造佳績。目前營運範圍服務於大台北生活圈且陸續在台灣五都各城市建構服務，並同步發展海外營運，WeMo需要你加入一起：
- 建立品牌全球官方網站
- 建立品牌活動網頁
- 協助設計品牌電子報版面
若你喜歡新創公司的彈性節奏，樂於接受挑戰，致力於改變城市的樣貌，
歡迎你加入WeMo，跟著我們一起成長！</t>
  </si>
  <si>
    <t>年薪50萬~75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 對於行銷活動具有高度熱情
- 對於品牌行銷有基礎概念</t>
  </si>
  <si>
    <t>https://www.wanted.co.kr/wd/34742</t>
  </si>
  <si>
    <t>미리어드아이피</t>
  </si>
  <si>
    <t>[브랜드보호사업부] 해외고객관리</t>
  </si>
  <si>
    <t>서울시 강남구 논현로149길 67-11</t>
  </si>
  <si>
    <t>1. At least two to three years’ previous work experience in account management, client relations, sales, business development or relevant field
2. Excellent verbal and written communication skills; must be fluent in Korean and English
3. Able to manage multiple remote client accounts around the globe
4. Able to multitask, prioritize and manage time/work efficiently 
5. Excellent interpersonal relationship and skills
6. Able to work along with internal teams
7. Able to analyze data and statistics and translate results into better solutions
8. Able to solve problems and attend to detail
9. Have knowledge and experience in using Microsoft Office Software
10. Able to travel overseas
11. Bachelor’s degree in business administration, marketing or any relevant field</t>
  </si>
  <si>
    <t>1. Developing a healthy and trusting relationship between global clients and company in the field of intellectual property/brand protection
2. Responding to client communications or queries and resolve any client issues related to intellectual property infringement/enforcement  
3. Managing/coordinating seamless communications between clients and internal teams
4. Ensuring to meet all client’s needs and deliverables within required timelines
5. Working effectively with internal teams - online, investigation, legal, and solutions - to ensure the highest quality of service is being provided to client. 
6. Planning, preparing and presenting reports on a regular basis – daily, weekly, bi-weekly, monthly, annual, and various service progress/outcomes/analytics reports
7. Analyzing data resulted from each service sector to translate it into actionable insights 
8. Expanding client relationships and identifying upselling and cross-selling opportunities
9. Developing and maintaining strategic relationship/partnership with relevant government agencies, industry partners and professionals</t>
  </si>
  <si>
    <t>미리어드아이피 브랜드보호사업부에 유능한 Account Manager 모집합니다.</t>
  </si>
  <si>
    <t>• 사대보험, 퇴직연금, 인센티브제 
• 각종 경조금 지원, 우수사원포상, 자기계발비 지원, 야간교통비 지급 등
• 신입사원교육(OJT), 직무능력향상교육, 리더쉽강화교육</t>
  </si>
  <si>
    <t>• 영어능통자
• 컴퓨터활용능력 우수자
• 해당직무 경력자</t>
  </si>
  <si>
    <t>https://www.wanted.co.kr/wd/34743</t>
  </si>
  <si>
    <t>CRM/프로모션 마케터</t>
  </si>
  <si>
    <t>- 데이터를 기반으로 CRM 마케팅에 대한 다양한 가설을 세우고 이를 검증해나갈 수 있는 분
- 캠페인 기획, 운영, 성과분석의 전 과정을 주도적으로 진행해 본 경험이 있는 분
- 사내 협업 부서(사업, 개발, 디자인 등)와 원활한 커뮤니케이션을 하실 수 있는 분</t>
  </si>
  <si>
    <t>[직무소개]
- 마이리얼트립의 CRM/프로모션 마케터는 사용자에 대한 깊은 이해를 바탕으로 CRM 캠페인과 프로모션 전략을 수립하고 실행합니다. 푸시, 이메일, LMS 등 다양한 채널을 이용해서 사용자와 커뮤니케이션하고 장기적으로 좋은 관계를 유지하며 이와 관련된 주요 지표를 관리합니다.
- 사용자의 시선에서 서비스를 바라보면서 사업부서나 제품개발 부서에 필요한 요구사항을 적극적으로 발의하고 내부에서 긴밀하게 협업해야 합니다. 사내의 다른 부서와 활발하게 커뮤니케이션 하면서 주도적으로 업무를 이끌 수 있어야 합니다.
- 마이리얼트립은 CRM 마케팅을 위해 필요한 시스템과 대시보드가 잘 갖추어져 있고 마케팅에 필요한 개발, 데이터분석 리소스를 적극적으로 지원합니다. 특히 마케팅 자동화(Braze), 어트리뷰션(Appsflyer)과 관련된 툴을 업무에 적극적으로 활용하고 있습니다.
[담당업무]
- 사용자 Lifecycle에 따른 마케팅 전략 수립 및 실행
- Retention 및 Repurchase 지표 관리
- 푸시, 이메일, SMS 등 다양한 채널을 이용한 CRM 캠페인 운영
- (인하우스 또는 제휴를 통한) 마케팅 프로모션 기획, 운영, 성과 분석</t>
  </si>
  <si>
    <t>[회사소개]
마이리얼트립은 여행을 떠나기 위해 필요한 모든 것을 한 곳에서 검색하고 예약할 수 있는 국내 최고의 Travel Super App입니다. 2012년 가이드 투어 서비스를 시작으로 2018년 항공서비스, 2019년 패키지여행까지 출시하며 모든 여행 경험을 고객에게 제공합니다. 마이리얼트립은 IT기술을 바탕으로 여행 준비, 항공, 숙박, 현지 교통, 현지 경험(투어, 티켓, 특가여행, 패키지) 등 모든 여행 경험을 쉽고 빠르게 연결하여 새로운 여행 방식을 만들어갑니다. 
마이리얼트립은 2018년 거래액 1,300억 원, 2019년 3,600억 원을 달성해 매년 300%씩 성장해왔습니다. 이러한 성과를 바탕으로 프라이머, 본엔젤스벤처파트너스, 캡스톤파트너스, 스마일게이트인베스트먼트, 알토스벤처스, IMM인베스트먼트, 네이버-미래에셋펀드, IBK캐피탈과 같은 국내외 유수의 투자사로부터 총 300억 원의 투자를 유치했습니다.
마이리얼트립은 국내 최고의 Travel Tech 회사로서 2020년 거래액 1조 원을 목표로 빠르게 성장 중입니다.
마이리얼트립과 함께 여행 시장의 혁신을 만들어 갈 동료분들을 기다립니다.
▶ [DBR Case Study] 마이리얼트립의 플랫폼 전략 : https://bit.ly/30MxgiW
▶ 마이리얼트립 Product Team Blog : https://bit.ly/2MWrloq
* 채용공통사항
[채용절차]
서류전형 → 1차 (실무진 면접) → 2차 (경영진 면접) → 처우협의 → 입사
- 전형별 결과는 5일 이내에 안내 드립니다.
- 서류 검토는 상시 진행되며 적합한 분이 채용될 시 채용공고가 마감됩니다.
[지원서류]
- 지원서류는 PDF파일로 제출 부탁드립니다.
- 파일명 형식에 맞추어 제출 부탁드립니다.
ex) [MRT]지원직무_ 김마리_이력서
- 이력서에 직무와 무관한 개인정보(주민번호, 가족사항, 신체사항, 연봉 정보 등)는 제외 부탁 드립니다.
[근무환경]
- 근무형태 : 정규직 (수습기간 3개월 후 정규직 전환 심사)
- 근무시간 : 주5일 (월~금)
- 근무제도 : 자율출퇴근제도, 재택근무제도
- 마이리얼트립 근무제도에 대한 팀원 인터뷰
- 근무지 : 서울시 서초구 강남대로 327 대륭서초타워 18층 마이리얼트립</t>
  </si>
  <si>
    <t>- Braze 등의 마케팅 자동화 툴 사용 경험이 있으신 분
- GA 등의 로그분석 툴 또는 Appsflyer 등의 어트리뷰션 툴 사용 경험이 있으신 분</t>
  </si>
  <si>
    <t>https://www.wanted.co.kr/wd/34744</t>
  </si>
  <si>
    <t>2020-05-18</t>
  </si>
  <si>
    <t>거래 시스템 솔루션 개발</t>
  </si>
  <si>
    <t>518.893,518.895,518.900</t>
  </si>
  <si>
    <t>- 1 개 이상의 언어와 프레임워크에 대한 깊은 이해
- 논리적이고 체계적인 문제해결 능력과 커뮤니케이션 능력
- 원활한 커뮤니케이션이 가능한 분
- 영어 개발 문서를 읽는데 큰 어려움이 없는 분
- 객체지향 프로그래밍에 대한 관심과 이해</t>
  </si>
  <si>
    <t>- 거래 시스템 솔루션 개발</t>
  </si>
  <si>
    <t>- 업무기록 및 지식 문서화 후 공유하는 분
- Git 사용과 협업에 능숙한 분
- TDD 를 이해하고 원활한 이용 가능한 분
- 새로운 개발 언어와 기술에 오픈 마인드인 분</t>
  </si>
  <si>
    <t>https://www.wanted.co.kr/wd/34745</t>
  </si>
  <si>
    <t>COE Specialist - Uber Taiwan</t>
  </si>
  <si>
    <t>- Ability to stay calm under high pressure situations
- Ability to document all incidents in detail
- Open to all modes of support (email, phone support)
- Strong eye for detail which includes identifying customer problems swiftly and correctly while solving queries as this can impact company relations
- Stakeholder management 
- Strong customer obsession mindset with evidence of taking independent and appropriate decisions for the customer
- Passion for helping others and creating support experiences that surprise and delight
- Ability to break down complex problems, offer well thought-out recommendations and push problems to resolution with multiple stakeholders and decision-makers
- Skilled at handling multiple tasks at once and you have the drive to see them to completion
- Spoken and written English with the ability to speak fluently in either Mandarin or Cantonese</t>
  </si>
  <si>
    <t>- Provide world class customer support through emails and phone calls for companies and their employees
- Work on critical safety incidents reported by riders and driver partners.
- Document all incidents on JIRA (The safety incident reporting feature)
- Collaborate with stakeholders and work towards any solution ideal for the incident.
- Look into data on a WoW basis to check for trends and help in improving the support we provide for our riders and driver partners.
- Handle Social Media Escalations when someone reports on Facebook/Twitter regarding an incident where there safety was compromised.
- Handle high value clients who were on the receiving end of a driver partners wrong behaviour.
- Help in improving processes so we always optimize for better customer experience.This involves communicating with high value clients and and eye to retention in times of problems for the clients and companies
- Contribute to building the team and the organization for long term success</t>
  </si>
  <si>
    <t>The role requires someone who can own and take ownership of a complete incident and not just a contact.
The team does not deal with issues such as cancellation and route, but more in terms of a rider being harassed or a partner being assaulted.</t>
  </si>
  <si>
    <t>Shift Schedule: Willingness to work in shifts (rotating day/night shifts, rotating weekend offs - total working hours will be 40 hours a week, 5 days, 8 working hours each day)</t>
  </si>
  <si>
    <t>- At least 1-2 years experience in the customer service industry
- Preferably have handled a voice account</t>
  </si>
  <si>
    <t>https://www.wanted.co.kr/wd/34746</t>
  </si>
  <si>
    <t>• 모바일 게임 디자인 경력 3년 이상
• 모바일 게임 UI 직무 경력자
• 다양한 컨셉으로 디자인 가능하신 분
• 색감, 레이아웃에 관심이 많고 이해가 높으신 분
• 포토샵, 일러스트, 유니티 등의 2D툴 숙련자</t>
  </si>
  <si>
    <t>• 천백십일 서비스 게임들의 UI디자인 
  (국/내외 소셜 카지노 게임)</t>
  </si>
  <si>
    <t>• 소셜 카지노 게임 경험자
• 유니티 엔진 경험자 (NGUI or UGUI)
• 글로벌 프로젝트 경험자</t>
  </si>
  <si>
    <t>https://www.wanted.co.kr/wd/34747</t>
  </si>
  <si>
    <t>• 관련 업무에서 3-5년 이상의 경력이 있으신 분
• 회계 쪽 업무 프로세스를 잘 알고, 새로운 업무에도 적용 가능한 분
• 정확함과 꼼꼼함, 고급 엑셀 및 오피스 프로그램 활용 능력을 갖춘 분
• 정부 과제 수행과 관련된 운영 관리를 경험해보신 분
• 결과를 정리해서 문서화하거나 보기 좋은 자료로 리포팅하는 능력이 있으신 분
• 원활한 대인관계 및 협력업체 관리를 위한 커뮤니케이션 능력을 갖춘 분</t>
  </si>
  <si>
    <t>• 스캐터랩 내 회계, 총무 업무 전반 수행
• 이체 및 구매 업무, 세금계산서 등 거래 관리, 매출 정리, 계좌 및 법인카드 관리
• 회계, 노무, 법률 등 내/외부 파트너와의 커뮤니케이션
• 복리후생관리, 경조사 등 사내 운영 업무 지원
• 업무 환경 관리, 비품 구매 및 자산관리시스템 운영
• 정부 과제 수행 관련된 사업비 운영 및 커뮤니케이션 업무
• 기타 경영지원 관련 업무</t>
  </si>
  <si>
    <t>스캐터랩은 사람과 친근한 관계를 맺을 수 있는 AI를 만드는 '핑퐁'팀과 사람들의 삶에서 중요한 연애를 돕는 '연애의 과학'팀으로 이루어진 귀여운 팀이에요. 일이 본인의 삶에서 의미있다고 생각하고, 본인이 하는 일을 매우 사랑하는 팀원들은 각 팀의 비전 아래, 목표를 달성하기 위해 스캐터랩에 모였습니다. 이런 스캐터랩 사람들과 함께 목표를 달성할 수 있도록 도와주실 경영지원 담당자 분을 기다리고 있어요!</t>
  </si>
  <si>
    <t>• 단순히 직장을 다닌다는 느낌 보다, 우리가 믿는 바를 실현하기 위해 함께 일하는 경험
• 능력있는 동료와 서로 배우며 성장하는 경험
• 경쟁력 있는 연봉 (경력/역량에 따라 책정)
• 넌 성장만 해, 돈은 우리가 댄다: 성장 응원 프로그램
• 읽고 싶은 도서 구입비 전액 지원
• 역량 계발을 위한 세미나와 컨퍼런스 참가비 전액 지원
• 점심, 저녁, 커피, 간식은 모두 회사 돈으로
• 어딘가 되게 좋은 스캐터랩만의 느낌적 느낌</t>
  </si>
  <si>
    <t>• 경영지원 업무의 효율을 높일 다양한 툴에 대한 관심이 많고 사용에 적극적이신 분
• 배움과 새로운 경험을 두려워하지 않고 적극적인 분
• IT/신기술 스타트업 전반에 대한 이해도가 있고, 스타트업 문화에 공감하시는 분</t>
  </si>
  <si>
    <t>https://www.wanted.co.kr/wd/34748</t>
  </si>
  <si>
    <t>SM 유지보수</t>
  </si>
  <si>
    <t>- Linux 및 Windows Server에 대한 기본적인 이해
- html5 / css3 / javascript / jQuery 
- Spring framework / iBatis(MyBatis) 프로젝트 수행 경험
- DBMS 사용 가능 (MariaDB, Oracle, MySQL)
- 파견 유지보수 업무 가능자 (서울)
- 경력 1~2년
- 학력/전공/성별/나이 무관</t>
  </si>
  <si>
    <t>- LMS 개발 및 유지보수 경험자
- Git, SVN등 버전관리 사용 경험자
- 전산 관련 자격증 소시자
- 원할한 커뮤니케이션 능력을 갖춘자</t>
  </si>
  <si>
    <t>https://www.wanted.co.kr/wd/34749</t>
  </si>
  <si>
    <t>Admin Assistant (Japan office)</t>
  </si>
  <si>
    <t>• at least bachelor's degree in relevant field
• 1-2 years of relevant work experience in administrative support
• Excellent English or Korean skills both written and spoken
• Good communication skills
• Proficiency in MS Office, Word, Excel and PowerPoint</t>
  </si>
  <si>
    <t>• Provide full secretarial and administrative support to Sales Director and other members of staff in Japan Office
• Act as first point of contact for the HQ and the regional office 
• Preparing invoices and tracking payments
• Liaise with external accountant on all accounts matters
• Managing staff leave applications and approvals, and other HR matters</t>
  </si>
  <si>
    <t>• Japanese/PR/long term visa holder preferred 
• IT/System familiar preferred</t>
  </si>
  <si>
    <t>https://www.wanted.co.kr/wd/34750</t>
  </si>
  <si>
    <t>2021-04-06</t>
  </si>
  <si>
    <t>서비스/사업 기획</t>
  </si>
  <si>
    <t>- 웹(web), 앱(application) 서비스 기획
- 기획 문서 작성 (UI wireframe, 기능 정의, 정책 등 )
- 원활한 커뮤니케이션 능력 보유자 (개발/ 디자인 회의, 고객 미팅)
- 논리적인 사고 및 문제 해결 능력
- 경력/학력/전공/성별/나이 무관</t>
  </si>
  <si>
    <t>- 비즈니스 및 사업제안
- 서비스 기획</t>
  </si>
  <si>
    <t>큐리어드는 고객과의 신뢰를 통한 안정적인 비즈니스를 이어오면서도 자유롭고 열정 엄치는 기업 문화를 가지고 있습니다.
개인과 회사, 고개과 회사의 밸런스를 맞추면서도 미래를 위한 꾸준한 연구개발에 아낌없이 투자하는 기술중심의 기업!
기술을 통해 변화를 만드는 우리의 여정에 함께 할 인재를 찾고 있습니다.</t>
  </si>
  <si>
    <t>- 비즈니스 전략 수립 및 사업 제안 가능자
- 웹/앱 서비스 제안, 개발, 출시, 운영 경험자
- UX 및 서비스디자인 프로세스 이해자
- 블로그, SNS채널 운영 경험자
- 데이터 및 로그 분석을 통한 인사이트 도출</t>
  </si>
  <si>
    <t>https://www.wanted.co.kr/wd/34751</t>
  </si>
  <si>
    <t>• 신입 지원 가능
• 신규 서비스를 직접 기획하고, 상세 UX 설계를 진행한 경력
• 데이터 기반의 논리적인 사고와 이해를 바탕으로 문제설정 및 해결방안을 도출한 경험</t>
  </si>
  <si>
    <t>• 신규 서비스 기획 및 UX설계
• 프로덕트 서비스 설계 및 디자인 
• 제품 기획 및 마케팅 기획
• Brand Identity 수립
• 유관부서 협의 및 커뮤니케이션 
• 사용자 경험 문제 도출 및 해결</t>
  </si>
  <si>
    <t>• 관련 분야에서 학사 전공 이상이신 분
• 3년 이상의 관련 분야에서 경험이 있으신 분 
• 언어능력 우대(영어, 일본어) 
• 애플, 다이슨 등과 같은 브랜드에 관심이 높으신분</t>
  </si>
  <si>
    <t>https://www.wanted.co.kr/wd/34752</t>
  </si>
  <si>
    <t>• 신입 및 경력 10년 이하
• Swift 개발 언어에 능숙하신 분</t>
  </si>
  <si>
    <t>• iOS 앱개발 및 유지보수
• 해외 송금 서비스 개발
• 전자금융 서비스 개발
• 다양한 부가서비스 개발</t>
  </si>
  <si>
    <t>https://www.wanted.co.kr/wd/34754</t>
  </si>
  <si>
    <t>전사전략기획 담당</t>
  </si>
  <si>
    <t>[채용 초점 및 필요 역량] 
우리는 본연의 금융영역 뿐 아니라 독보적 금융상품/컨텐츠 개발과 연계되는 비금융 영역 사업까지 폭넓게 다루며 금융과 비금융 간의 시너지 창출을 도모하고 있습니다. 때문에 어느 한 영역에 강점과 전문성을 가지고 있더라도 다양한 산업 및 사업 영역을 빠르게 학습, 넘나들 수 있는 Generalist로서의 역량, 기업가 정신의 함양을 보다 중요시하고 있습니다. 
•  구조화된 사고 역량에 기반한 신사업/산업에 대한 빠른 이해와 학습이 가능한가?
•  시장참여자를 고려한, 작동하는 Impact-driven 비즈니스 모델을 설계할 수 있는가?
•  내/외부 주요 이해관계자를 움직여 Project 과업을 관리, 초기 사업을 실행하고 운영할 수 있는가?
[채용 자격]
설명드린 포지션 정보에 대해 이해하고 이를 충분히 수행할 수 있는 역량을 보유하신 분, 특히 이를 설득력 있게 설명할 수 있는 경험과인사이트가 있는 분이라면 누구든지 지원 가능합니다. 
(단순참고사항: 현재 관련 조직의 구성은 전략컨설팅 경험이 있거나 스타트업 혹은 기 조직의 사업개발 경험이 있는 구성원이 상대적으로 많이 분포되어 있습니다.)</t>
  </si>
  <si>
    <t>[전사전략기획 담당]
•   기존 어니스트펀드 사업/서비스의 (지속가능) 성장전략 수립 및 실행 
•   주요 금융 서비스 론칭 및 안정화
•   비금융 영역 신사업 개발
•   기타 전략과제 도출 및 실행</t>
  </si>
  <si>
    <t>어니스트펀드는 24시간 어디서든 온라인으로 투자-대출을 경험할 수 있는 대체 금융플랫폼입니다. 금융에 존재하는 모든 불필요한 비용을 고객의 혜택으로 돌리고, 전통적인 금융기관의 문턱을 넘지 못하고 자금조달에 어려움을 겪는 개인, 기업들에게 빅데이터에 기반한 새로운 분석/평가 모델을 통해 중금리 대출 서비스를 제공하고 있습니다.
• 참고 홈페이지: http://www.honestfund.kr
채용 포지션
전략기획/사업개발 부문에 속한 우리는 변동성 높은 환경 속에서 어니스트펀드 및 그룹사의 ‘지속가능한 미래’를 고민하고 올바른 방향성을 제시하는 일을 합니다. 동시에 가치 있는 사업(기회)을 모색하고 사업의 초기개발, 운영, 실질적 사업성을 검증하는 Business Impact Creator를 지향합니다. 구체적 채용 포지션은 다음과 같습니다. 
[전사전략기획 담당]
• 기존 사업의 성장 전략 수립 및 금융/비금융 영역 신사업 기획 매니저 N명  
(Senior 및 Junior level 모두 오픈)</t>
  </si>
  <si>
    <t>[근무 환경]
• 근로관계 : 정규직
• 근무지: 서울시 영등포구 여의대로24 전국경제인연합회회관 21층(여의도역 도보5분)
• 근무시간 : 10-19시
• 급여 : 회사 내규에 따름
• 문화 : 책임 속 자유
- 위계, 관료주의적 질서보다는 역할 중심의 조직운영을 추구합니다.
- 보다 중요한 본질에 집중, 몰입할 수 있는 업무환경을 마련해드리고자 노력하고 있습니다.
  (따라서 엄격한 근태관리 보다는 과업 중심의 성과관리에 집중합니다.)
- 구성원 개개인의 직무적/정신적 성장(Growth)에 관심을 갖고 적극 지원합니다. 
  조직원의 가치있는 성장이 곧 회사/조직의 성장을 견인한다고 믿기 때문입니다.  
- 최고의 복지 중 하나는 최고의 동료입니다. 탁월하면서도 성숙한 태도를 지닌 
  동료들이 많은 회사입니다. 
• 복지제도 : 중식/석식/간식 제공, 업무 성장을 위한 교육 및 도서구입 지원, 종합건강검진 제공, 입사와 동시에 휴가 15일 부여, 명절 및 생일 선물 지급 등</t>
  </si>
  <si>
    <t>https://www.wanted.co.kr/wd/34756</t>
  </si>
  <si>
    <t>사업개발 담당</t>
  </si>
  <si>
    <t>[채용 초점 및 필요 역량]
우리는 본연의 금융영역 뿐 아니라 독보적 금융상품/컨텐츠 개발과 연계되는 비금융 영역 사업까지 폭넓게 다루며 금융과 비금융 간의 시너지 창출을 도모하고 있습니다. 때문에 어느 한 영역에 강점과 전문성을 가지고 있더라도 다양한 산업 및 사업 영역을 빠르게 학습, 넘나들 수 있는 Generalist로서의 역량, 기업가 정신의 함양을 보다 중요시하고 있습니다. 
•  구조화된 사고 역량에 기반한 신사업/산업에 대한 빠른 이해와 학습이 가능한가?
•  시장참여자를 고려한, 작동하는 Impact-driven 비즈니스 모델을 설계할 수 있는가?
•  내/외부 주요 이해관계자를 움직여 Project 과업을 관리, 초기 사업을 실행하고 운영할 수 있는가?
[채용 자격]
설명드린 포지션 정보에 대해 이해하고 이를 충분히 수행할 수 있는 역량을 보유하신 분, 특히 이를 설득력 있게 설명할 수 있는 경험과인사이트가 있는 분이라면 누구든지 지원 가능합니다. 
(단순참고사항: 현재 관련 조직의 구성은 전략컨설팅 경험이 있거나 스타트업 혹은 기 조직의 사업개발 경험이 있는 구성원이 상대적으로 많이 분포되어 있습니다.)</t>
  </si>
  <si>
    <t>[사업개발-동산담보]
어니스트펀드는 소상공인 경제 활성화 및 금융부담해소를 위한 ‘동산담보대출’ 사업을 신규 론칭하였습니다. 동산담보는 그간 담보관리 및 상품가치평가가 어려워 소상공인의 실질적 수요대비 적절한 금융상품 공급이 제대로 이뤄지지 못한 영역입니다. 어니스트펀드는 지난 5년간 시장의 최전선에서 타금융사가 제대로 취급하지 못했던 새로운 상품군을 다루면서도 업계 최상위 수준의 안정적 Risk Management를 해낸 노하우와 전문성을 바탕으로 관련영역에 진출했습니다. 소상공인을 위한 금융혁신 프로젝트에 함께 해 주실 ‘상품영업전략 및 운영 고도화’ 담당 사업개발 매니저를 찾고 있습니다.   
•  동산담보대출 상품 영업 및 채널 전략기획
•  신사업팀 및 유관 이해관계자와 협업, 실질적 가설(수립 전략) 검증 및 운영
•  사업 개발 과정 가시화 (프로세스, 프로토콜 정립)</t>
  </si>
  <si>
    <t>어니스트펀드는 24시간 어디서든 온라인으로 투자-대출을 경험할 수 있는 대체 금융플랫폼입니다. 금융에 존재하는 모든 불필요한 비용을 고객의 혜택으로 돌리고, 전통적인 금융기관의 문턱을 넘지 못하고 자금조달에 어려움을 겪는 개인, 기업들에게 빅데이터에 기반한 새로운 분석/평가 모델을 통해 중금리 대출 서비스를 제공하고 있습니다.
• 참고 홈페이지: http://www.honestfund.kr/
채용 포지션
전략기획/사업개발 부문에 속한 우리는 변동성 높은 환경 속에서 어니스트펀드 및 그룹사의 ‘지속가능한 미래’를 고민하고 올바른 방향성을 제시하는 일을 합니다. 동시에 가치 있는 사업(기회)을 모색하고 사업의 초기개발, 운영, 실질적 사업성을 검증하는 Business Impact Creator를 지향합니다. 구체적 채용 포지션은 다음과 같습니다. 
[사업개발 담당]
•  (동산담보) 금융상품/서비스 영업전략 수립 및 운영 고도화 담당 매니저 1명</t>
  </si>
  <si>
    <t>https://www.wanted.co.kr/wd/34757</t>
  </si>
  <si>
    <t>센터 운영 총괄 매니저</t>
  </si>
  <si>
    <t>- 매장 현장 경험 3년 이상
- 오프라인 공간/매장 매니저급 경력 1년 이상
- 센터 팀원, 수강생 케어하고, 교육 관리 할 수 있는 능력을 보유하신 분
- 고객의 니즈를 선제적으로 파악하고, 적극적으로 대응하실 수 있는 분
- 적극적이고 쾌활한 마인드를 보유하신 분
- 종합적인 이슈 사항 파악 및 대응, 원활한 협업, 커뮤니케이션 역량을 보유하신 분</t>
  </si>
  <si>
    <t>- 프리미엄 어학센터 운영 총괄 관리
- 운영 안정화 및 운영 효율 개선 활동
- 매장 운영 현황 본사 보고
- 고객과의 친밀하고 긍정적인 관계 구축 및 CS 활동 현장 이슈 사항 발생 시 대응 및 보고
- 매장 위생/청결 상태 관리
- 수강생 및 원어민 강사진과 현장 커뮤니케이션 수행 
- 센터 자산 및 시설 관리(비품, 제고, 시설 등) 
- 2-3명의 현장 매니저 관리 및 교육</t>
  </si>
  <si>
    <t>• 개인컴퓨터제공
• 연 최대 500만원 외부교육비 지원 
• 일대일 영어레슨 지원 
• 자유로운 연차 / 반차 사용
• 3년 근속 시 10일 휴가 제공
• 종합 검진 제공
• 수평적인 사내문화
• 쓸데없는 회식 X
• 10시 출근
• 연 1회 리프레시 워크샵
• 개인 경비 및 경조사비 지원
• 생일 케익 및 상품권 지급
• 지인/가족 교육할인
• 주택 관련 대출 이자 지원 제도</t>
  </si>
  <si>
    <t>- 영어회화 중급이상 
- 교육업계 유경험자</t>
  </si>
  <si>
    <t>https://www.wanted.co.kr/wd/34758</t>
  </si>
  <si>
    <t>• 최소 3-5년 이상 국내외 메이저 경영 및 전략 컨설팅펌 근무 경험 혹은 기업체 내 기술/사업전략 수립, 전략기획 관련 업무 경험
• 데이터 기반 의사결정 및 문제해결 능력
• 기업 내/외 다양한 분야의 이해관계자들과 원활한 커뮤니케이션
• 적극적이고 선제적인 문제해결 능력
• 우수한 커뮤니케이션 능력 (documentation &amp; presentation)
• 다양한 사업전략, 핵심 재무지표들에 대한 높은 수준의 이해
• 여러 유관 부서와 협업을 통해 업무/프로젝트를 수행하고 관리해 본 경험</t>
  </si>
  <si>
    <t>• 사업 전략 수립 및 업무 프로세스 고도화
• 데이터/정보취합 및 분석을 바탕으로 Chief에게 의미 있는 business insight 제공
• 전사/팀별 단기/중장기 전략 사업계획 수립 지원
• 투자사 커뮤니케이션 (KPI 보고 등) 및 미팅 참여
• 대내외 문서 및 자료 정리, 보고서 작성
• Chief의 의사결정 보조
• Chief 부재 시 업무 수행</t>
  </si>
  <si>
    <t>안녕하세요, 국내 최고의 생활서비스 매칭플랫폼 숨고입니다.
누구나 손쉽게 전문가를 찾고, 누구나 나에게 맞는 고객을 찾기는 어렵습니다.
고객은 발품 팔지 않고 전문가인 숨은고수를 찾을 수 있고,
전문가는 쉽고 빠르게 고객을 찾고 비즈니스 구축을 시작할 수 있는 곳.
바로 우리가 만들어 나가는 '숨고'에서는 가능합니다.
☞ 숨고 생태계가 추구하는 가치 소개
https://brunch.co.kr/@soomgo/1166
우리는 기록보다는 사람 간 연결이 주는 가치에 주목합니다.
누적 240여 억 원 투자, 누적 요청서 1000만 여 건, 760여개 이상의 서비스 카테고리,
260만 명 이상의 고객, 40만 명 이상의 고수...지금까지 숨고가 만들어 온 성과입니다. 
하지만, 숨고는 기록보다 고객과 고수에게 최고의 사용자 경험을 선사하는 데에 집중합니다.
사람과 사람, 고수와 고객이 만들어 가는 진정성 있는 연결의 힘을 믿기 때문입니다.
지금. 숨고와 함께 할 용감한 동료를 찾습니다.
고객이 고수가 되어, 고수가 고객이 되어
누구나 숨고를 통해 삶을 주도적으로 변화시킬 수 있도록.
지금, 숨고와 비전에 공감하고 함께 서비스를 만들어 나갈 '용감한' 동료를 찾습니다.
-----
우리는 일할 때 아래의 5가지의 핵심 가치를 추구합니다.
• Professional : ‘숨고인은 모든 일에 프로의 자세로 임합니다’
오너십 갖기, 서로 존중하기, 약속 지키기
• Transparent : ‘숨고인은 열린 마음으로 소통합니다’
항상 정직하기, 열린 마음으로 소통하기
• Data-driven : ‘숨고인은 데이터 기반으로 효율적인 의사결정을 합니다’
데이터 기반으로 의사결정 내리기, 우선순위 세우기, 성공방식 찾기
• Impactful : ‘숨고인은 임팩트 있는 일에 집중합니다’
효과적으로 일하기, 폭넓게 영향을 끼치는 확장가능한 업무에 집중하기
• Brave : ‘숨고인은 용기있는 혁신을 추구합니다’
계산된 리스크를 안고 지속적으로 혁신하고 개선하기
☞ 숨고인이라면 누구나 지켜야 할 '5가지 핵심 가치'
https://brunch.co.kr/@soomgo/1196
우리는 숨고 핵심가치에 부합하는 분들과 함께 하고 싶습니다.
1. 업무를 주도적으로 수행하고, 피드백을 겸허히 받아들일 줄 아는 분
2. 모든 것을 투명하게 공유하고 소통하는 것에 두려움이 없으신 분
3. 데이터를 기반으로 스마트하게 생각하고 합리적인 의사결정을 추구하는 분
4. 큰 그림을 그리며 고객과 고수, 숨고 생태계를 바라볼 수 있는 분
5. 현실에 안주하지 않고 결단력 있게 용기있는 도전을 꿈꾸는 분
숨고의 5개 팀에서 최고의 동료가 여러분을 기다리고 있습니다.
1. 숨고의 '마에스트로' Product 팀: https://brunch.co.kr/@soomgo/1197
2. 숨고의 '엔진' Tech 팀: https://brunch.co.kr/@soomgo/1198
3. 숨고의 '모티베이터' Admin 팀: https://brunch.co.kr/@soomgo/1199
4. 숨고의 '첫인상' CX/CM 팀: https://brunch.co.kr/@soomgo/1200
5. 숨고의 '어벤져스' Marketing 팀: https://brunch.co.kr/@soomgo/1201
언론에서 주목한 숨고의 이야기도 함께 확인해보세요.
1. DBR Case Study : 라이프스타일 서비스 중개 플랫폼 '숨고'의 성장 전략 (2020.05)
https://dbr.donga.com/article/view/1202/article_no/9598
2. 숨고 “2년 만에 누적 견적 1천만건 넘었다” (2019.12)
https://www.venturesquare.net/799621
3. 전문서비스 매칭플랫폼 ‘숨고’, 구글플레이 ‘올해를 빛낸 자기계발 앱’ 선정 (2019.12)
https://www.datanet.co.kr/news/articleView.html?idxno=140346
4. 숨고, 시리즈B 125억 투자 유치 (2019.6)
https://www.venturesquare.net/783616</t>
  </si>
  <si>
    <t>숨고의 팀원은 최고의 환경과 복지 아래에서 일합니다.
1. 자율과 책임을 존중하는, 최적의 근무시간
• 오전 9-11시 사이 자율적으로 출근, 주 40시간 동안 근무합니다.
• 눈치보지 말고 쓰세요. 연차에는 이유를 묻지 않습니다.
• 월 1회 리모트로 근무할 수 있습니다.
• 매년 명절(설날, 추석) 전날 그리고 마지막 근무일에는 모두 조기퇴근합니다.
2. 업무에 효과적으로 몰두할 수 있도록, 최고의 근무환경
• 팀원 전원에게 루나랩 원터치 스탠딩 책상을 지급합니다.
• PC, 노트북 등 최적의 업무 장비를 지원합니다. (포지션 별 상이)
• 지하철 2호선 선릉역과 삼성역 사이, 편리한 교통의 공유오피스에서 일합니다.
3. 개인의 성장과 팀의 성장 두 마리 토끼를, 아낌없는 성장지원
• 업무에 도움이 되는 교육비, 도서비는 아낌없이 지원합니다.
• 직접 써봐야 안다, 숨고 서비스 이용 체험비를 매년 추가 지원합니다.
• 활발한 사내 스터디와 세미나를 권장하고 적극 지원합니다.
• 구성원 모두에게 연간 120만원 상당 복지카드를 지급합니다.
4. 일하기 행복한 회사가 좋은 회사, 휴가&amp;경조사 혜택
• 명절에는 구성원 모두에게 상품권을 지급합니다.
• 생일날 케익, 상품권을 지급하고, 조기퇴근 혜택을 드립니다.
• 기쁨도 슬픔도 함께, 탄탄한 경조휴가와 경조금을 지원합니다.
• 열심히 일한 자 떠나라, 장기근속자는 10일의 refresh 휴가를 지급합니다.
5. 지속적으로 업그레이드되는 기타 지원
•  매월 팀원과의 점심 맛집탐방, 팀별 회식을 지원합니다.
•  원하는 간식은 무한으로 제공합니다.
•  청년내일채움공제, 청년소득세감면에 대해 적극 지원합니다.
•  야근 택시비, 야근 식대 제공은 기본입니다.
•  연 1회 건강검진을 지원합니다.
•  신규 입사자에게는 숨고의 welcome kit를 제공합니다.
[숨고멤버 Join] 
• 서류전형 : 한글&amp;영문 이력서
• 인터뷰: HR Lead, CEO, and etc.
• 최종합격: 처우협의 및 R&amp;R 정의 
• Finally, 숨고 멤버로 입사!</t>
  </si>
  <si>
    <t>• 영어/한국어 커뮤니케이션에 능통한 분 (Native 수준의 영어 커뮤니케이션이 가능한 분)</t>
  </si>
  <si>
    <t>https://www.wanted.co.kr/wd/34759</t>
  </si>
  <si>
    <t>2020-04-22</t>
  </si>
  <si>
    <t>영상 편집/콘텐츠 기획 담당</t>
  </si>
  <si>
    <t>1. 경력 및 학력 무관(신입 가능)
2. 원활한 협업과 피드백 수용이 가능한 소통 능력 
3. 어도비 프리미어/ 포토샵 능숙하게 사용
4. 영상 편집 프로그램 능숙하게 사용
5. 기본적인 촬영 스킬을 갖춘 자
6. 영상 콘텐츠 및 유투브에 대한 높은 관심과 이해도를 갖춘 자</t>
  </si>
  <si>
    <t>1. 유투브 영상 촬영/ 업로드
2. 유투브 영상 편집(색보정, 모션 그래픽, 가편집 포함)
3. 트렌드 흐름을 파악하고, 소비자의 결핍을 찾아 콘텐츠 기획을 하실 수 있는 분
4. 썸네일 제작</t>
  </si>
  <si>
    <t>오가나 그룹은 파급력과 선한 영향력을 가진 콘텐츠를 통해 현재 37만명의 구독자와 
소통하는 유투브 채널을 운영중에 있습니다. 
이런 문화 속에서 매년 성장을 거듭하면서, 
오프라이드의 무긍한 발전을 함께할 수 있는 인재를 채용하고 있습니다. 한 공간에 모여 일하는 시간을 가치있게 만들고 신뢰를 쌓으며 나의 비전 그리고 회사의 성장을 함께 그려나갈 분들은 망설이지 말고 지원해주세요.</t>
  </si>
  <si>
    <t>1. 자율 출근제 
2. 퇴직연금 별도 지급
3. 4대 보험/ 연차/ 경조 휴가 지원
4. 오가나 임직원 할인(최대 50% 할인)
 : 병원 시술, 오가나셀 화장품, 청담동 오마카세 식사권, 오가나룸 전상품(쇼핑몰 30%)
5. 간식 및 커피 제공
6. 자유로운 복장
7. 야근 식대 및 교통비 지원
8. 직무 관련 도서 및 콘텐츠 지원
9. 직무 관련 교육 및 세미나 참여 지원
10. 우수 사원, 장기 근속자 포상
11. 회식, 워크샵 지원</t>
  </si>
  <si>
    <t>1. 유투브 편집 경력 및 채널 운영 경험
2. 오프라이드 영상 카테고리에 대한 높은 관심도
3. 모션 그래픽 활용 능력 우대
4. 방송 프로그램 제작 경험
5. 솔직하고 분석적인 커뮤니케이션을 통해 업무의 효율성을 높힐 수 있는 분</t>
  </si>
  <si>
    <t>https://www.wanted.co.kr/wd/34760</t>
  </si>
  <si>
    <t>OGQ 커머스 디자이너</t>
  </si>
  <si>
    <t>• 유사 경력 2년 이상
• 포토샵, 일러스트레이터 등의 디자인 툴을 잘 활용하시는 분
• 자신의 디자인을 스토리를 담아 표현 가능한 분
• 의견을 내는것에 두려움이 없는 분</t>
  </si>
  <si>
    <t>• 상품 소개 및 상세 페이지 디자인
• 상품 디자인
• 제품 패키지, 브로셔, 택배박스, 테이프 등 패키지 디자인
• 프로모션 및 이벤트 페이지, 배너 디자인</t>
  </si>
  <si>
    <t>OGQ는 전 세계 크리에이터가 더 좋은 콘텐츠를 제작할 수 있도록 돕고, 만들어진 콘텐츠가 전 세계로 뻗어나갈 수 있도록 노력합니다. 그래서 더 나은 콘텐츠를 만들어 낼 수 있도록 기술을 개발하고, 한 번의 업로드로 다양한 마켓에서 판매될 수 있는 편리한 구조를 만들어갑니다.
글로벌 1,700만 명의 크리에이터와 함께 6백만여 명이 찾아오는 플랫폼으로, 누적 콘텐츠 다운로드는 25억 건이며 월 평균 3천만 건 이상의 콘텐츠가 소비됩니다. 네이버 OGQ마켓, 아프리카tv OGQ마켓, OGQ Picreative, OGQ Backgrounds 등 다양한 서비스를 운영하고 있으며, 전 세계 모든 크리에이터들이 창작에 집중하고 팬과 소통할 수 있도록 소셜 크리에이터 플랫폼을 만들어나갑니다.</t>
  </si>
  <si>
    <t>• 유연한 재택근무 시행
• 매년 성과/역량 기반 스탁옵션 지급
• 휴가비용 (1년 1회 50만원 ) 
• 생일자 선물 지급 
• 사내 휴게실_안마의자 
• 풍부한 간식코너 (무제한) 
• 연차사용 (승인 절차 없음_팀원들과 공유 후 바로 사용 )
• 인강 또는 컨퍼런스 참여 및 스킬업을 위한 교육 지원 가능 
• 도서비 지원 
• 인재 추천비 지급 
• 매월 마지막주 금요일 조기 퇴근 
• 매년 건강검진 지원 
• 경조사비 지금
• 백신 휴가 지원
• 점심, 저녁 식사비 100% 지원
[전형 절차]
서류전형 ＞ 1차 면접(실무자 면접) ＞ 2차 면접(임원 면접 및 연봉협의) ＞ 최종 합격 
• 1단계 기술 면접: 제출하신 이력서와 추가 자료를 검토하여 실무 인터뷰를 진행합니다.
• 2단계 대표이사 및 본부장 인터뷰</t>
  </si>
  <si>
    <t>• E-commerce 에 대한 이해도가 높으신 분
• 상품 &amp; 상세페이지 기획 참여와 디자인 경험이 있으신 분
• 배너 디자인, 프로모션 페이지 작업 진행 경험이 있으신 분
• 변화에 유연하게 대처하고, 업무를 긍정적으로 주도할 수 있는 분</t>
  </si>
  <si>
    <t>https://www.wanted.co.kr/wd/34761</t>
  </si>
  <si>
    <t>정산 PM</t>
  </si>
  <si>
    <t>• 주도적으로 목표를 세우고 달성해 본 경험이 있는 분
• 3년 이상 IT기업 또는 스타트업에서 프로젝트 리딩 유경험자 or 이커머스 정산 플랫폼 기획, 운영 유경험자
• 다양한 포지션의 팀원들과 소통하는 원활한 커뮤니케이션 능력
• 데이터를 기반으로 남을 설득할 수 있는 능력</t>
  </si>
  <si>
    <t>지그재그 프로덕트의 [정산시스템] 을 맡아 기획, 개발, 운영, 개선 등 프로젝트 성과를 위한 전반의 업무를 진행 및 리딩합니다.
• 제품을 기획합니다.
   - 비즈니스 요구사항, 셀러 VOC, 정성조사, 데이터분석을 기반으로 정산 시스템을 분석하고 문제를 찾아 해결합니다.
   - 정산 관련 프론트/백엔드, 어드민 시스템을 기획합니다. (커뮤니케이션용 기획서 제작)
   - 제품의 중장기 성장 전략을 관리합니다.
• 우선순위와 일정을 고려합니다.
   - 비즈니스 목표(KPI)를 기반으로 필요한 업무를 정의합니다.
   - 가용한 리소스와 목표 일정을 고려한 업무 우선순위를 결정합니다.
• 프로젝트 팀을 리딩합니다.
   - 개발자, 디자이너, 데이터 분석가 등으로 구성된 프로젝트 팀을 이끌어 목표를 달성
• 문제해결을 위한 다양한 업무를 지원합니다.
   - 목표 달성을 위해 필요한 운영업무, 영업업무, QA 등을 지원하여 허들을 제거하고 빠르게, 
      반드시 목표를 달성할 수 있도록 돕습니다.</t>
  </si>
  <si>
    <t>크로키닷컴이 운영하는 여성 쇼핑 앱 1위 ‘지그재그‘의 미션은 '모두가 최고의 하루를 시작할 수 있도록 자신감을 선사하는 것'입니다. 고객이 아침부터 스타일링을 통해 하루의 자신감을 가득 만날 수 있도록! 크로키닷컴은 고객이 원하는 상품을 더 많이 발견하고, 더 쉽게 구매하고, 마음에 들게 하는 모든 과정에 집중합니다. 크로키닷컴은 이를 위해 앱 사용자, 파트너사 뿐 아니라 온라인 패션 시장의 장기적인 성장을 위해 노력합니다. 검색부터 배송까지 차별화된 혁신으로 온라인 패션 쇼핑의 한계에 도전하는 크로키닷컴의 의미 있는 성장에 함께해 주세요! 
크로키닷컴과 함께 모두가 최고의 하루를 시작할 수 있는 세상을 만들어 나가실 분을 기다립니다!
4,000여 개의 쇼핑몰을 한 플랫폼에 모아 보여주는 크로키닷컴의 서비스 ‘지그재그’는 2015년 6월 서비스 출시 이후, MAU 300만, 2,800만 다운로드, 누적 거래액 2조 4,000억 원, 한 해 매출 300억 원을 달성하며 국내 1위 여성 패션 앱으로 자리 잡게 되었습니다. 우리는 지금까지 달성해 온 이 성과들을 바탕으로 더 큰 성장과 쇼핑의 프로세스를 개선하기 위한 새로운 시도들을 해나가려 합니다.
--------------------------------------------------------------------------
[관련 기사]
'지그재그' 크로키닷컴, 중기부 예비유니콘으로 선정
(https://news.naver.com/main/read.nhn?mode=LSD&amp;mid=sec&amp;sid1=101&amp;oid=030&amp;aid=0002893627)
패션·IT '연결의 기술' 올 5200억 팔았다
(https://news.naver.com/main/read.nhn?mode=LSD&amp;mid=sec&amp;sid1=101&amp;oid=008&amp;aid=0004491551)
[영업이익 강소기업] (12) 크로키닷컴 | 한예슬 쇼핑앱 ‘지그재그’…2600만 열광
(https://news.naver.com/main/read.nhn?mode=LSD&amp;mid=sec&amp;sid1=101&amp;oid=024&amp;aid=0000066564)
--------------------------------------------------------------------------
[채용절차]
• 서류 심사 - 1차 인터뷰 - 2차 인터뷰 - 근무조건 협의
• 점심 시간과 저녁 시간에도 인터뷰는 가능합니다 :-)
• 포지션의 특성에 따라 채용절차 중 온라인과제가 진행될 수 있습니다.
• 고용형태 : 정규직(경력 수습기간 3개월, 신입 수습기간 6개월)
[조직소개]
지그재그의 스토어 그룹은 주문부터 결제, 배송까지의 기능을 만들고, 유저의 편의성을 강화하기 위해 노력합니다. 상품의 selection 확대와 유저의 구매 후 경험(convenience)의 질 향상을 목표로 하며, 개발, 재무 등 지그재그의 다양한 시스템과 협업하여 고객의 니즈를 반영하는 것에 힘쓰고 있습니다.</t>
  </si>
  <si>
    <t>• 이커머스, 여성 의류 쇼핑몰 업계에 대한 이해도가 높으신 분
• PG사/오픈마켓/금융권 등에서 가맹점 정산 관련 업무를 하셨거나 관련 지식을 보유 하신분
• 회계 및 세무 지식을 보유하신 분개발에 관심이 많은 디자이너, 혹은 디자인에 관심이 많은 개발자
• 다양하고 복잡한 문제 해결을 즐기시는 분(SQL/GA등의 분석툴 사용가능자 우대)</t>
  </si>
  <si>
    <t>https://www.wanted.co.kr/wd/34762</t>
  </si>
  <si>
    <t>물류 운영 매니저</t>
  </si>
  <si>
    <t>- 물류센터 운영 경험 2년이상자</t>
  </si>
  <si>
    <t>- 물류운영 지원 (채용, 교육 등)
- 물류 운영프로세스 모니터링, 개선
- 물류운영 이슈 점검 및 해결</t>
  </si>
  <si>
    <t>- 채용/교육 유경험자 우대
- 스타트업 근무 경력</t>
  </si>
  <si>
    <t>https://www.wanted.co.kr/wd/34764</t>
  </si>
  <si>
    <t>【高雄】Sr. Backend Engineer (Node.js)</t>
  </si>
  <si>
    <t>年薪80萬~120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https://www.wanted.co.kr/wd/34765</t>
  </si>
  <si>
    <t>- HTML5/CSS/CSS3/Javascript/jQuery에 대한 깊은 이해와 Canvas 활용 능력을 갖추신 분
- REST API 클라이언트 개발 경험이 있는 분
- Vue, React, Angular 등 SPA 프레임워크 사용에 능숙한 분
- UI/UX에 대해 높은 가치를 두고 있는 분
- 동적인 웹과 다양한 인터랙션에 관심과 호기심이 많은 분
- 다양한 직군과 협업하여 능동적으로 업무를 진행할 수 있는 분</t>
  </si>
  <si>
    <t>- 블로코의 웹 사이트 및 신규서비스의 프론트엔드 개발 구현
- Javascript, jQuery를 이용한 UI 개발
- 프로토타이핑 및 모바일 웹 뷰 개발 및 지속적인 개선</t>
  </si>
  <si>
    <t>블로코는 국내에서 가장 많은 사례를 확보한 블록체인 전문 기술회사입니다.
2018년 아르고 메인넷을 런칭하여 엔터프라이즈부터 일반인까지 블록체인을 다양하게 활용할 수 있도록 돕는 블록체인 솔루션을 개발합니다. 블록체인은 인프라입니다. 여러 기술이 종합되어 있으며 실제로 블록체인 기술을 적용하고 구현하기는 쉽지 않습니다.
블록체인의 가능성은 알지만 실제로 도입하기에는 주저되고 어렵습니다. 블로코는 기술력과 경험을 바탕으로 고객에게 신뢰도 높은 블록체인 플랫폼을 제공합니다. 국내 시장을 넘어 영국, 중동, 미국에서도 기술력과 미래가치를 인정받고 있습니다.</t>
  </si>
  <si>
    <t>수평적 조직문화/자유복장/자유로운연차사용/탄력근무제/간식제공/음료제공/생일선물</t>
  </si>
  <si>
    <t>- 실무 SPA 개발 경험이 있는 분
- 모바일 앱, 서버 사이드 등의 개발 경험이 있는 분
- UI 인터랙션에 관심이 많고 css에 능숙한 분
- 반응형 디자인, 웹 접근성, 웹 표준을 고려한 UI 개발 경험이 많은 분
- Zeplin과 워드프레스 사용 경험이 있는 분
- Git 등의 분산 버전 관리 시스템 이용에 능숙한 분
- 웹 성능 최적화 경험이 있는 분</t>
  </si>
  <si>
    <t>https://www.wanted.co.kr/wd/34766</t>
  </si>
  <si>
    <t>브랜드/콘텐츠 디자이너 (BI/BX Designer)</t>
  </si>
  <si>
    <t>• 콘텐츠 디자인 해당 업무 경력 2년 이상
• 디지털 마케팅 콘텐츠 및 프로모션 디자인 경험 많은 분
• 유관 부서와의 원활한 커뮤니케이션이 가능한 분
• 콘텐츠를 소비하고 공유하는 것을 즐기시는 분
• 다양한 경험보다 브랜드 경험(BX)과 콘텐츠 작업에 몰두하는 분
* 필수 제출서류: 포트폴리오(해당 작업에 대한 기여도 표시 필수)
- 이력서에 프리랜서 경력 제외</t>
  </si>
  <si>
    <t>• 브랜드 전략에 따른 마케팅 콘텐츠 디자인 전략 수립
• 새로운 프로덕트 출시에 필요한 프로모션 디자인
• 마케팅 커뮤니케이션 관련 온라인 캠페인 디자인 
• 오프라인 이벤트, 콘텐츠 등 제작물 디자인
• 온/오프라인 제작물 감수</t>
  </si>
  <si>
    <t>"Platform Player for Everyone's Blockchain"
블로코는 국내에서 가장 많은 사례를 확보한 블록체인 전문 기술회사로,
기업의 비즈니스에서부터 우리의 일상 속까지 실제 활용되는 블록체인 솔루션을 개발하고 있습니다-
임직원의 60% 이상이 블록체인 전문 개발자인 블로코만의 기술력을 바탕으로
이미 다양한 분야에서 신뢰도 높은 블록체인 플랫폼을 제공하고 있습니다-
글을 읽고 계신 예비지원자님도 이미 블로코의 블록체인을 사용하고 계실지도!
* blocko.io - Usecases 에서 확인하실 수 있습니다 :)
대중에겐 아직 생소한 블록체인을 일상의 영역으로 확장시키는 이 여정에
블로코와 함께하실 지원자분들을 기다립니다-</t>
  </si>
  <si>
    <t>#대졸초임3천만원이상 #무제한유급연차 #자율출퇴근 #재택근무</t>
  </si>
  <si>
    <t>• IT 산업에서 콘텐츠 디자인 경험 있으신 분
• IT 회사와 일하는 대행사에서 근무 해보신 분
• 데이터 기반의 디자인에 관심이 있으신 분
• After Effect 활용한 아트웍 제작 경험이 있으신 분</t>
  </si>
  <si>
    <t>https://www.wanted.co.kr/wd/34767</t>
  </si>
  <si>
    <t>총무/정산 담당자 (계약직)</t>
  </si>
  <si>
    <t>- 회계/자금업무 경험이 있으신 분
- CMS/펌뱅킹 활용 능력이 우수하신 분
- 경영지원분야에서 성장하고자 하는 분
- MS오피스 및 컴퓨터활용능력이 우수하신 분
- 성실하고 책임감이 강하신 분
- 반복적인 업무도 꾸준히 실수없이 진행할 수 있는 꼼꼼함</t>
  </si>
  <si>
    <t>- 자금 집행/정산 업무
- 지금 분석 및 수지관리 지원
- 자산관리 및 운영
- 기타 경영지원 업무</t>
  </si>
  <si>
    <t>[회사소개]
마이리얼트립은 여행을 떠나기 위해 필요한 모든 것을 한 곳에서 검색하고 예약할 수 있는 국내 최고의 Travel Super App입니다. 2012년 가이드 투어 서비스를 시작으로 2018년 항공서비스, 2019년 패키지여행까지 출시하며 모든 여행 경험을 고객에게 제공합니다. 마이리얼트립은 IT기술을 바탕으로 여행 준비, 항공, 숙박, 현지 교통, 현지 경험(투어, 티켓, 특가여행, 패키지) 등 모든 여행 경험을 쉽고 빠르게 연결하여 새로운 여행 방식을 만들어갑니다. 
마이리얼트립은 2018년 거래액 1,300억 원, 2019년 3,600억 원을 달성해 매년 300%씩 성장해왔습니다. 이러한 성과를 바탕으로 프라이머, 본엔젤스벤처파트너스, 캡스톤파트너스, 스마일게이트인베스트먼트, 알토스벤처스, IMM인베스트먼트, 네이버-미래에셋펀드, IBK캐피탈과 같은 국내외 유수의 투자사로부터 총 300억 원의 투자를 유치했습니다.
마이리얼트립은 국내 최고의 Travel Tech 회사로서 2020년 거래액 1조 원을 목표로 빠르게 성장 중입니다.
마이리얼트립과 함께 여행 시장의 혁신을 만들어 갈 동료분들을 기다립니다.
▶ [Job터뷰 : C-Level] 기술을 통해 여행 시장을 혁신하는 마이리얼트립의 경영진 : http://naver.me/FWLQeR9D
▶ [Job터뷰] 마이리얼트립 팀과 직무에 대해 : http://naver.me/FJGUJML6
▶ [DBR Case Study] 마이리얼트립의 플랫폼 전략 : https://bit.ly/30MxgiW
▶ 마이리얼트립 Product Team Blog : https://bit.ly/2MWrloq
[채용공통사항]
* 근무조건
- 고용형태 : 계약직 (계약기간 1년 / 수습기간 3개월)
- 근무시간 : 주 5일 (월~금) / 오전 9시 30분 ~ 오후 6시 30분
- 근무지 : 서울시 서초구 강남대로 327 18층 마이리얼트립 (신분당선 강남역 5번출구 인근)
* 채용절차
서류전형 → 실무자/팀장 면접 → 처우 협의 → 입사
* 지원방법
- 제출서류 : 자유양식의 국문 이력서 및 자기소개서 (성명, 연락처, 지원부문 기재 필수) 
※ 제출서류는 PDF 또는 Word 파일로 제출 부탁 드립니다.</t>
  </si>
  <si>
    <t>- 월차 사용 가능
- 마이리얼트립 상품 구매 시 사용할 수 있는 할인 쿠폰 월 1회 제공
- 점심 식비 지원 (식권대장 - 월 16만원)
- 조식 지원 (주 1회)
- 도서비 월 5만원 지원</t>
  </si>
  <si>
    <t>- 스타트업, IT회사를 경험하신 분
- 총무 업무를 경험하신 분
- 정산 업무 및 숫자를 다루어본 경험이 있으신 분</t>
  </si>
  <si>
    <t>https://www.wanted.co.kr/wd/34768</t>
  </si>
  <si>
    <t>- 프론트엔드 실무 경력 3년 이상 혹은 그에 준하는 실력과 경험을 갖추신 분
- React 능숙하게 사용하실 수 있는 분
- 웹 성능 최적화하실 수 있는 분
- 반응형 웹페이지 개발 경험
- 시맨틱 웹페이지 개발 경험
- Git 사용 경험</t>
  </si>
  <si>
    <t>- 게임 고객에게 게임의 매력을 전달하고, 우리와 소통을 할 수 있는 서비스를 만듭니다.
- 사내 구성원들이 매일매일 이용하고 사내 제도와 문화를 담고있는 서비스를 개발합니다.
- 여러 개발팀이 웹 플랫폼을 더 잘 사용할 수 있도록 공통 기술 개발과 디렉션을 합니다.</t>
  </si>
  <si>
    <t>우리는 웹 기술을 통해 사용자들에게 편의, 정보, 매력, 설렘을 제공하는 서비스를 만들고 있습니다.
사용하는 기술과 조직의 모습이 닮아가듯, 우리는 데브시스터즈에서 가장 개방적이고 접근성이 높은 팀이라고 자부합니다.
- 웹 플랫폼이 가진 매력을 적극적으로 활용하여 여러 팀이 가진 문제를 앞장 서서 고민하고 해결합니다.
- 다양한 직군과 효과적으로 일하는 문화를 만들어 나가기 위해 노력하고, 탁월한 목표 달성을 위해 제품 퀄리티와 생산성, 유지보수성의 균형을 함께 고민합니다.
- 여러 도메인을 넘나들기에 제품에 국한되지 않은 폭넓은 지식과 경험을 쌓을 수 있습니다.
- 탁월한 제품을 만들기 위해 주어진 환경 속에서 진보된 기술을 끊임없이 흡수하여 진화합니다.</t>
  </si>
  <si>
    <t>[우대사항]
- 서비스의 기획부터 개발과 출시, 운영까지 경험이 있으신 분
- TypeScript 사용 잘하시는 분
- AWS (CloudFront, Route53, S3, Lambda 등) 사용 경험이 있으신 분
- 문서화를 잘 하시는 분
- 오픈소스에 기여한 경험이 있으신 분
[제출서류 및 방법]
- (필수) 지원동기, 본인을 잘 나타낼 수 있고, 우리팀에서 같이 해내고 싶은 것을 포함한 자기소개서
- (필수) 자신이 문제를 해결했던 경험을 구체적으로 서술한 기술 이력서
- (필수) 본인이 사용할 수 있는 기술들의 이해도를 어느정도 나타낼 수 있는 기술 이력서 (개인블로그, Github 주소 등 외부 링크 참조 가능. 단순 나열만 하는 것은 지양합니다.)
* 산업기능요원 전직 및 보충역 신규 편입 가능하며, 해당 사항 이력서에 기재
* 전문연구요원 전직 지원 시 해당 사항 이력서에 기재
[채용 전형]
- 서류 심사 - 1차 화상 면접 - 2차 팀 면접 - 3차 임원 면접
[고용 형태]
- 정규직
- 3개월 수습기간 부여 (수습기간 동안 급여 100%지급)</t>
  </si>
  <si>
    <t>https://www.wanted.co.kr/wd/34769</t>
  </si>
  <si>
    <t>• 채용 업무 경력 5년 ~ 10년 (인하우스 경력 필수)
• IT 인재 다이렉트 소싱 경력
• 내/외부의 다양한 사람들과 원활한 소통 역량 
• 비즈니스와 산업에 대한 깊은 이해도
• 지적 호기심과 문제 해결을 위한 끈기(Grit)
• 지원자에 대한 고객중심의 태도
• IT/스타트업 환경에 대한 높은 이해도</t>
  </si>
  <si>
    <t>• 직군별 채용 프로세스 운영 
• 다양한 채용 채널 발굴 및 우수 인재 다이렉트 소싱
• 우수 인재 파이프라인 관리
• 최고의 지원자 경험을 위한 채용 프로세스 기획
• 채용 데이터 관리 및 인사이트 도출
• 비즈니스에 대한 깊은 이해를 바탕으로 선제적인 채용 전략 수립
• 채용 브랜딩 활동</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 읽어보면 도움되는 - 리디 인사담당자 인터뷰 : http://bit.ly/Good_RIDI
[직무 소개]
리디의 채용담당자가 되시면, 디지털 콘텐츠 산업을 리드하는 리디와 함께 콘텐츠 산업, IT 산업 전반을 아우르는 채용 프로세스를 경험하시고 성장하실 수 있습니다.
특히 탤런트 파이프라인 관리, 채용 브랜딩, 채용 트렌드 분석 등에 대해 깊이 있게 업무를 진행하실 예정입니다. 함께 리디의 현재를 분석하고 미래를 만들어갈 채용담당자분들의 많은 관심과 지원 부탁드립니다.</t>
  </si>
  <si>
    <t>• 채용 프로세스를 효율/효과적으로 개선한 경험이 있는 분
• IT/스타트업에서 우수인재 다이렉트 소싱 경험이 있는 분
• 외국어로 비즈니스 회화가 가능하신 분
• Excel 및 Data 분석 관련 OA 역량이 우수한 분</t>
  </si>
  <si>
    <t>https://www.wanted.co.kr/wd/34771</t>
  </si>
  <si>
    <t>Spine,Adobe Photoshop,Adobe Illustrator</t>
  </si>
  <si>
    <t>• 학력 / 경력 : 무관</t>
  </si>
  <si>
    <t>• 2D, 3D, 케릭터, 브랜딩
• 근무부서 : 디자인아트팀</t>
  </si>
  <si>
    <t>차세대를 위한 버츄얼SNS 플랫폼 Stan World의 디자이너를 모집합니다. 경력보다는 '감'과 '센스'와 팀워크를 중요시 합니다. 부담없이 지원해주세요! :)</t>
  </si>
  <si>
    <t>• 고연봉
• 4대보험
• 식대지원
• 팀원에 대한 의견 적극수렴
• NO 꼰대</t>
  </si>
  <si>
    <t>• Kpop/아이돌 덕후 우대
• 모바일게임 덕후 우대
• 유튜브 덕후 우대
• 테마파크/리조트 덕후 우대
• Z세대의 감을 지닌 사람 우대</t>
  </si>
  <si>
    <t>https://www.wanted.co.kr/wd/34772</t>
  </si>
  <si>
    <t>디자인아트 팀장</t>
  </si>
  <si>
    <t>- 학력: 무관
- 성별: 무관
- 연령: 무관</t>
  </si>
  <si>
    <t>- 플랫폼 &amp; 케릭터/아바타 디자이너들 총괄 
- 브랜딩</t>
  </si>
  <si>
    <t>차세대를 위한 버츄얼SNS Stan World의 디자인아트 팀을 이끄실 팀장님을 모집합니다.</t>
  </si>
  <si>
    <t>- 고연봉
- 4대보험
- 식대지원
- 팀에 채워드릴 팀원2명에 대한 고용 적극 의견수렴
- NO 꼰대</t>
  </si>
  <si>
    <t>- Kpop/아이돌 덕후 우대
- 모바일게임 덕후 우대
- 유튜브 덕후 우대
- 테마파크/리조트 덕후 우대
- Z세대의 감을 지닌 사람 우대</t>
  </si>
  <si>
    <t>https://www.wanted.co.kr/wd/34773</t>
  </si>
  <si>
    <t>데이터분석, 그로스해킹, PM</t>
  </si>
  <si>
    <t>• 커머스 분야 퍼포먼스 마케팅, 자사몰 데이터 분석, UX/UI 기획 경험
• 데이터 시각화 및 운영 경험
• Attribution에 대한 개념 이해 및 광고 채널별 특성을 이해하고, 미디어믹스 전략 경험
• 팀간 원활한 커뮤니케이션이 가능하신 분 (필수)</t>
  </si>
  <si>
    <t>• 데이터분석 및 시각화 (자사몰, Paid Marketing 채널, SCM 등)
• 자사몰 UX/UI 등 데이터분석 기반 우선순위 설정 및 프로젝트 PM
• 전사 데이터 기반 문화 확산</t>
  </si>
  <si>
    <t>윙블링 소개 
윙블링은 '아름다움에 날개를달다'라는 미션과 함께 빠르게 성장하고 있는 
패션쥬얼리 미디어커머스 브랜드입니다.  
단순한 쇼핑몰이 아니라, SNS  및 데이터 인사이트를 이용해 제품을 만들고, 
퍼포먼스 마케팅을 통해 스케일업하는 국내 유일의 패션쥬얼리 미디어커머스 스타트업입니다.
윙블링은 법인설립 이후, 1년 만에 온라인 패션쥬얼리 업계 1위까지 성장하였으며, 
국내 최초로 올리브영에 대규모 입점하는 등. 온라인뿐 아니라 
오프라인까지 옴니채널을 아우르는 다양한 혁신을 시도하고 있습니다. 
그동안 쌓아온 브랜드 인지도와 노하우를 바탕으로 데이터 기반의 마케팅 운영, UI/UX 기획, 상품 및 콘텐츠 그리고 옴니채널까지 성장하여 온,오프라인 모두를 아우르는 한국의 대표적인 패션브랜드로 성장하고자 하며, 이 과정을 함께 할 수 있는 좋은 분을 찾고 있습니다.</t>
  </si>
  <si>
    <t>• 즐거운 조직 문화 (최소한의 의사결정 조직구조 및 수평적 커뮤니케이션 체계)
• 4대보험
• 방배역 1분거리
• 간식 제공 
• 임직원 도서 구입비 지원
• 임직원 구매 할인
• 교육 참가 지원
• 자유로운 연월차 사용
• 회식지원
• 네스프레소 커피머신</t>
  </si>
  <si>
    <t>• 기술적으로 부족한 카페24 기능을 바탕으로 데이터를 고도화하여 분석해보신 분
• 데이터 기반으로 생각하더라도, 걱정하는 습관보다 긍정적인 기회에 더욱 집중하시는 분
• 데이터를 분석하고 가설검증 후 빠르게 볼륨을 키우는 업무를 즐기는 분
• Startup Industry에 대해 이해가 높으신 분</t>
  </si>
  <si>
    <t>https://www.wanted.co.kr/wd/34774</t>
  </si>
  <si>
    <t>- 커머스 업계 內 웹 개발 경력 3년 이상, 혹은 이에 준하는 역량
- PHP 5.2 ~ PHP 7.x 기반 커머스 사이트 구축 및 운영 경험
- node.js 개발경험 (es6, async / await, node 8.x ~ 12.x)
- AWS 의 다양한 서비스 (ec2, s3, cloudfront, rds 등) 사용 경험
- 웹 표준 및 접근성 관련 이슈 대응 가능자 (크로스 브라우징 포함)
- 외부 API 연동 경험 / RESTful 서비스
- MySQL DB 설계, 관리 경험자 (테이블 설계, 인덱스, 쿼리 튜닝, 백업 및 복구)
- Linux 기본적인 관리 (기본 명령어, 쉘 프로그래밍 등)
- 서버 인프라 운영 및 장애 대응, 부하 분산 경험
- 웹 / 네트워크에 대한 깊은 이해
- git 사용 경험자
[개발 인프라]
- 백엔드
  : 발란몰_php 5.2, MariaDB
  : 백오피스_Node 10, MongoDB, Redis, MariaDB
  : 데이터수집기_Node 10, MongoDB, Redis, MariaDB, AWS ElasticBeanstalk, 
                      RabbitMQ
- 프론트 : plain css&amp;jquery, template_, Vmonue.js, Bootstrap-Vue
- 분석 : Google Analytics
- 코드관리 : Github
- 커뮤니케이션 : Slack</t>
  </si>
  <si>
    <t>1. 웹 사이트 개선 작업 및 유지 보수
- 프로덕트팀과 함께 꾸준한 자사 제품 개선
- 사이트 퍼포먼스를 향상시키는 코드 작성 및 관리
- 접속이 많은 페이지부터 node.js 로의 순차적인 이관
2. 쾌적한 개발 환경, 쾌적한 쇼핑 경험
- 꾸준한 사이트 속도 향상
  : 다양한 방법론의 캐시 적용
  : 서버와 클라이언트를 고려한 페이지 최적화
- 자주 사용되는 코드의 모듈화 등 효율적인 개발 방법론 적용 및 관리
3. 그 외의 사항
- 외부 채널 연동
- Hybrid App 웹 파트 유지보수, 향후 자체서비스 및 Native App 개발</t>
  </si>
  <si>
    <t>- 홈페이지 (반응형 웹 등) 구축 및 유지보수 경력 다수
- RDBMS (mysql) 추가적 활용 경험 (대량 쿼리, 레플리카, 장애 대응)
- Front-end framework 개발 경험 (jquery, vue.js)
- mongoDB 쿼리, aggregate 사용 경험
- 웹 보안, 서버 보안에 대한 이해
- 서비스의 설계부터 개발, 운영까지 참여하신 경험
- 앱 개발 유경험자 (hybrid / native), 푸시 서비스 백엔드 개발 유경험자</t>
  </si>
  <si>
    <t>https://www.wanted.co.kr/wd/34775</t>
  </si>
  <si>
    <t>발란몰 앱 개발자 (안드로이드)</t>
  </si>
  <si>
    <t>- 개발 경력 3~6년, 안드로이드 하이브리드 앱 개발이 가능한 개발자
 : 커머스 업계 內 앱 개발 경력 2년 이상, 혹은 이에 준하는 역량
 : 안드로이드 앱 개발 경력 2년 이상, 혹은 이에 준하는 역량
 : 안드로이드 앱에 대한 웹뷰 개발경험, 배포경험
- 하이브리드 앱, 네이티브 앱 개발 경험
- 웹/앱 연동 경험자
- Push, Notification의 lifecycle에 대한 이해
- 모바일 기기 세션, 다양한 device 별 대응에 대한 설계 및 이해
- Git 등 소스 관리 시스템 사용 경험자</t>
  </si>
  <si>
    <t>1. 앱(하이브리드) 유지보수
- 하이브리드 앱 유지보수(안드로이드)
- 앱 관련 기능 제작(Push, 소셜로그인, 추적스크립트 등)
- 웹과의 기능 연동(웹페이지에서 app 기능 호출 등)
2. 제품 개선 작업
- 프로덕트 팀과 함께 꾸준한 자사 제품 개선
- 앱 퍼포먼스를 향상시키는 코드 작성 및 관리
3. 쾌적한 개발 환경, 쾌적한 쇼핑 경험
- 꾸준한 앱 속도 향상
- 자주 사용되는 코드의 모듈화 등 효율적인 개발 방법론 적용 및 관리</t>
  </si>
  <si>
    <t>- 안드로이드 네이티브 앱 개발이 가능한 개발자
- 각종 Layout 에 대한 높은 숙련도
- 웹 및 관련 언어 (node.js php, html, css, jQuery, javascript 등)에 대한 경험 혹은 이해도
- 자체 서비스 A-Z 구축 경험
- Apple Login, Kakao Link 등 다른 서비스와의 다양한 연동에 대한 경험
- 앱 내 결제, 외부 결제(PG 앱) 와의 연동 경험
- Kotlin &amp; Swift 개발 경험자</t>
  </si>
  <si>
    <t>https://www.wanted.co.kr/wd/34776</t>
  </si>
  <si>
    <t>플랫폼 사업부</t>
  </si>
  <si>
    <t>• 학력: 대졸 이상
• 경력: 신입 0명(경력자 지원 가능)
• 성별: 무관
• 기타 해외여행 결격사유 없는 자</t>
  </si>
  <si>
    <t>• IT 잡 매니저
• 인재 매칭 및 관리</t>
  </si>
  <si>
    <t>elancer inc. 는 2000년도에 설립된 안정적인 회사로 클라우드소싱 회사입니다. 핵심 사업은 인재들을 클라우드소싱을 통하여 전세계에 연결하는 서비스입니다. elancer Korea를 기점으로 elancer Japan 등 해외로 뻗어나가고 있습니다. 글로벌회사를 경험하고자 하는 인재들과 남을 도와주는 점을 좋아하는 인재를 찾습니다.</t>
  </si>
  <si>
    <t>• 중식 제공 / 매일 오후 애프터눈 티타임 프리미엄 Tea/Coffee 및 쵸코렛, 쿠키 등 간식 제공
• 연말 이익 공유 보너스 지급
• 안식년 제도 실시: 안식년이란 매 7년째 되는 해에 1년, 6개월, 1개월 휴가를 연차에 따라 주는 제도
• 교육비 지원
• 5대 연금 및 보험</t>
  </si>
  <si>
    <t>• IT 개발 업무를 하시다가 업직종 전환 원하시는 분 or
• IT 용어를 잘 알고 계신 분</t>
  </si>
  <si>
    <t>https://www.wanted.co.kr/wd/34778</t>
  </si>
  <si>
    <t>서비스기획(운영기획)</t>
  </si>
  <si>
    <t>• 서비스 기획 및 운영을 최소 2년 이상 경험하신 분
• 콘텐츠를 통한 유저 커뮤니케이션에 능한 분
• 글 작성을 위한 기획 능력에 능한 분
• 고객 중심 사고 및 논리적인 커뮤니케이션에 능하신 분
• 진취적이고 주도적인 업무수행 능력을 보유하신 분
• 개발, 영업 등 다수의 부서와 원활한 협업이 가능하신 분</t>
  </si>
  <si>
    <t>• 콘텐츠 기획 및 운영
    - 유저 및 파트너 대상 콘텐츠 기획
    - 사업 방향 기반의 신규 콘텐츠 운영
    - 콘텐츠 작성 및 결과 운영
• 서비스 전략
    - 사용자 중심의 서비스 개선사항 도출 및 요구사항 정리
    - 자사, 타사 서비스 분석을 통한 인사이트 도출 및 실행
    - 서비스 운영 및 기획을 위한 정책 기획</t>
  </si>
  <si>
    <t>더 큰 성장으로 이끌어 주실 당신을 기다립니다!
‘힐링페이퍼’는 유저 수(MAU), 입점 병원 수, 앱스토어 평점 등에서 국내 1위 메디컬뷰티 앱 [강남언니]를 운영하고 있습니다.
우리는 의료서비스의 정보 불균형 문제를 정보통신기술(IT)을 활용하여 해결하고자 노력하고 있고 그 첫번 째 영역으로 메디컬뷰티 시장의 정보 비대칭 문제를 해결하고자 합니다.
우리는 우리의 '핵심가치'가 지켜졌을 때 더 큰 성장을 이룰 수 있다고 믿고 있습니다! 
[핵심가치] 
▶ 극도의 투명함
투명함은 단순히 결과가 잘 공유되는 것 이상을 의미합니다.
우리는 결과뿐 아니라 의도와 맥락, 과정까지도 알 수 있을 만큼 공유하는 것을 투명하다고 합니다.
우리가 추구하는 극도의 솔직함은 투명함이 전제되어야만 발현된다고 믿습니다.
▶ 극도의 솔직함
우리는 진실을 '공개적으로' 당사자에게 '직접' 말하는 것을 솔직하다고 합니다.
솔직함은 '나는 동료에게 솔직할 수 있는가'와 '동료는 나에게 솔직할 수 있는가'로 이루어집니다.
우리가 서로에게 얼마나 솔직할 수 있는가는 상호 신뢰와 존중의 척도입니다.
솔직함 없는 투명함은 공허하고, 투명함 없는 솔직함은 맹목적입니다. ****
▶ 극도의 협업
분업(Division of labor)은 최고의 성과를 내기 위해 각자의 분야에서 전문성을 가지는 것입니다.
협력(Co-operation)은 전체의 생산성을 높이기 위해 서로 도움을 주고 받는 것입니다.
하지만 협업(Collaboration)은 일하는 방법이 아닙니다. 
분업과 협력을 포함한 여러 도구를 사용해서 하나의 목적을 함께 달성하고자 하는 것 그 자체입니다.
극도의 협업은 극도의 투명함과 솔직함을 바탕으로 발현됩니다. 
우리는 오로지 극도의 협업을 통해서만 새로운 가치를 창출하고 혁신적인 결과를 내놓는 위대함에 다다를 수 있다고 믿습니다.
[인재상]
▶ 높은 기준을 추구합니다.(insist on the highest standards)
높은 기준은 영역 특화적(Domain Specific)이고, 배울 수 있으며(Teachable) 전염성이 강합니다.
"높은 기준은 재밌고, 한 번 경험해 보면 되돌아갈 수 없을 것입니다!(High standards are fun! Once you’ve tasted high standards, there’s no going back.)(제프 베조스, 아마존 CEO)" (주주레터 링크)
누군가가 높은 기준을 추구하는 팀에 오면 그와 팀은 상향 평준화됩니다. 
팀의 높은 기준이 개인을 이끌고, 개인이 가진 높은 기준은 팀을 이끌기 때문입니다. 
하지만, 반대의 상황도 마찬가지입니다. 낮은 기준이 만연해지면 이 또한 빠르게 전염되어 개인과 팀의 수준도 낮아집니다. 
그래서 높은 기준을 추구하는 환경을 다 같이 만드는 것이 무엇보다 중요합니다.
높은 기준에 이르기 위해서는 무엇이 높은 기준인지 인식(Recognition)하고, 그것을 달성하기 위한 범위(Scope)를 현실적으로 예측해야 합니다.
이를테면, 좋은 글을 쓰지 못하는 사람은 높은 기준을 인식하지 못한 게 아니라 범위에 대해 잘못된 예상을 한 것일 수 있습니다. 
그들은 높은 기준의 글을 쓰는 데 일주일 이상이 걸릴 수 있는 상황에서도 하루나 이틀, 심지어 몇 시간 안에 쓸 수 있다고 잘못 믿고 있습니다.
"아무도 알아줄 것 같지 않은 한 줄 표현을 더 잘 쓰기 위해 끊임없이 문장을 고치고 다듬을 때 좋은 글이 나오며, 당연히 이 과정은 하루 이틀 만에 끝나지 않습니다(무라카미 하루키)"
즉, 좋은 글을 쓰기 위해서는 일주일 이상이 걸릴 수 있다는 노력의 '범위'를 제대로 인식하는 것만으로도 좋은 결과를 얻을 수 있습니다.
▶소신있게 반대하고 헌신합니다.(Disagree and Commit)
우리의 비즈니스는 정확도 못지 않게 속도가 중요합니다. 
불확실한 상황에서 불완전하더라도 빠르게 의사결정해야만 합니다.
더 좋은 결정을 이끌어내기 위해 건설적인 의견 대립이 필요합니다. 
이 때 사실에 근거한 의견을 가지고, 격렬하게 자신의 견해를 밝힙니다.(disagree)
일단 결정이 내려지면 반대했던 사람이나 지지했던 사람이 구분 안 될 정도로, 전적으로 헌신합니다.(commit)
▶ 틀릴 수도 있다고 생각합니다.
위대한 발명과 혁신에는 '성공적인 실패'가 반드시 필요합니다. 
우리는 '틀릴 수도 있다'는 태도로 기꺼이 위험을 감수하고, 성공뿐만 아니라 실패로부터도 배워야만 성장할 수 있다고 믿습니다.
'틀릴 수도 있다'는 생각은 우리를 실패에 대한 두려움 없이 신속하게 실행하게 해줍니다. 
우리는 아이디어에 대해 하염없이 논쟁하기보다는 빠르게 실행한 다음 고객과 시장으로부터 배우는 것을 선호합니다.
또한, '틀릴 수도 있다.'는 생각은 우리를 과거의 생각이나 주장에 얽매이지 않고 더 좋은 의견과 결론에 집중하게 해줍니다. 
자신의 의견으로 결정됐을 때가 아니라 더 좋은 결론에 도달했을 때, 우리는 토론에서 승리했다고 말합니다.
이상의 핵심가치와 인재상 또한 틀릴 수도 있다고 생각합니다.
지원하기 전 확인해 주세요.
1. 기술/문화블로그: https://blog.gangnamunni.com/
2. 출근시간: 오전 10시 
3. 수습기간: 3개월(급여, 복리후생 차등 없음)
▶︎ 읽어보면 도움되는 - 힐링페이퍼 인사담당자 인터뷰
    [좋은기업을WANTED #28 힐링페이퍼] http://bit.ly/Good_healingpaper
*** 해당 포지션(서비스(운ㅇ영)기획)은 서류합격 후 사전과제가 있습니다.</t>
  </si>
  <si>
    <t>• 데이터기반의 고객, 비즈니스 지표를 다각적으로 이해하고 인사이트 도출이 가능한 분
• IT 산업에 대한 이해도가 높으신 분
• 고객 또는 파트너사와의 커뮤니케이션 업무 경험
• 메디컬 뷰티에 관심도가 높으신 분
• 데이터 툴(tableau, google spreadsheet, excel 등)을 사용해보신 분</t>
  </si>
  <si>
    <t>https://www.wanted.co.kr/wd/34779</t>
  </si>
  <si>
    <t>제이스퓨처</t>
  </si>
  <si>
    <t>[(주)제이스퓨처] 2020년 기획, 마케팅 [신입/경력] 정규직 채용</t>
  </si>
  <si>
    <t>경기도 과천시 양지마을1로 29(과천동)</t>
  </si>
  <si>
    <t>• 기획 경력 2년 이상
• B2C 서비스 운영 경험
• 서비스 PL경험자</t>
  </si>
  <si>
    <t>• 어플레케이션 서비스 운영/기획
• 웹, 모바일 서비스 운영/기획</t>
  </si>
  <si>
    <t>(주)제이스퓨처는 설립 5년차 중소기업으로 빠르게 성장하고 있습니다.
당사는 인터넷 이용자들의 인터넷 사용패턴, 연령대별 성향, 관심사 등의 빅데이터를 분석하여, 고객들이 사용하기 쉽고 편한 소프트웨어를 개발하여 제공함으로써 고객들의 삶의 질 향상에 도움이 되고자 노력하고 있습니다.</t>
  </si>
  <si>
    <t>• 4대보험 가입, 퇴직금 지급, 연차휴가
• 경조비, 경조휴가, 교육비, 통신비 지원
• 명절상여/선물, 성과급 지급, 검강검진비, 자기계발비
• 회의실, 휴게실</t>
  </si>
  <si>
    <t>• 포트폴리오 기획안(스토리보드) 제출</t>
  </si>
  <si>
    <t>https://www.wanted.co.kr/wd/34780</t>
  </si>
  <si>
    <t>운영지원</t>
  </si>
  <si>
    <t>• 최소 2년 이상 CS 관리(매니저) 업무를 경험하신 분
• 고객 중심 사고, 데이터 기반 의사결정에 익숙하신 분
• 진취적이고 주도적인 업무수행 및 논리적인 커뮤니케이션에 능하신 분
• 개발, 영업 등 다수의 부서와 원활한 협업이 가능하신 분</t>
  </si>
  <si>
    <t>• 강남언니 서비스 유저 고객 응대 및 관리
• 고객 커뮤니케이션 및 소통채널 관리
• 운영 업무 효율 개선
• 고객경험 및 서비스 개선 방향 수립
• VOC 수집 및 유형 분석</t>
  </si>
  <si>
    <t>• 성형, 시술 시장에 대한 깊은 이해도와 관심을 가지시는 분
• IT 산업군에 대한 이해도가 높으신 분
• 단순 반복보다는 업무의 효율화를 위해 치열하게 고민하는 분
• 고객 또는 파트너사와의 커뮤니케이션 업무 경험
• 긍정적인 사고와 유연한 마인드로 대/내외 커뮤니케이션을 이끌어 가실 수 있는 분
• 데이터 분석에 대한 감각이 있는 분</t>
  </si>
  <si>
    <t>https://www.wanted.co.kr/wd/34781</t>
  </si>
  <si>
    <t>• Android 개발 경력 2년 이상
• Android platform에 대한 높은 이해도를 가지신 분
• UI/UX 구현 개발에 관심이 많으신 분
으로 자격요건은 그렇게 높지 않습니다!
요건에만 충족되신다면 부담가지지 마시고 지원하여 주세요!</t>
  </si>
  <si>
    <t>• Digital Healthcare 신규 Mobile App 개발</t>
  </si>
  <si>
    <t>안녕하세요!
빅케어는 빅데어터 기반의 디지털 헬스케어 플랫폼 스타트업 회사로 개인의 행복과 건강을 위해 공적, 사회적 가치를 창출하고 사용자에게 건강과 행복을 선사하는 것을 목표로 하는 회사이고, 제공 중인 서비스로는
▶코로나 지수 확인
▶마음케어(심리)
▶건강상태 관리
▶기업검진
등의 B2B 와 B2C 서비스가 있으며 앞으로도 추가적인 서비스를 계획 중에 있기에 Android 개발자를 모시려고 하고 있습니다.
회사 분위기가 정말 자유로우면서 화기애애합니다! 
이러한 분위기에 맞춰 개발팀과 기획팀, AI팀 등의 다양한 직무의 사람들과 자유롭게 많은 의견을 나누면서 성취감을 느끼시면서 일하시고 싶으신 분, 다양한 분야의 경험을 통하여 커리어를 쌓고 싶으신 개발자 분은 적극 환영합니다!!!
전형절차는 서류전형과 1차 면접, 2차 면접이 있을 예정이며 필요에 따라 추가적인 면접이나 전형절차가 있을 수 있습니다.</t>
  </si>
  <si>
    <t>• 시차 출퇴근제!
• 자유로운 연차사용!
• 자율복장!
• 스낵 및 커피 제공!
• 업무 유관 도서 및 강의 지원!
• 정말 자유로운 회사 분위기!
• 그 외 다양한 복리후생 제도</t>
  </si>
  <si>
    <t>• Healthcare 동종업계 경력
• NCP, AWS, GCP, Firebase 등 클라우드 환경 개발 경험 보유
• 신기술에 대한 관심 및 실제 적용 경험이 있으신 분
• 빅테이터, AI, 개인정보 보안에 관심이 높으신 분
을 우대하여 드립니다!
위의 사항들은 모두 말 그대로 '우대' 이기 때문에 필수요건이 아닙니다~!</t>
  </si>
  <si>
    <t>https://www.wanted.co.kr/wd/34782</t>
  </si>
  <si>
    <t>•  iOS 개발 경력 2년 이상
•  iOS platform에 대한 높은 이해도를 가지신 분
•  UI/UX 구현 개발에 관심이 많으신 분
으로 자격요건은 그렇게 높지 않습니다!
요건에만 충족되신다면 부담가지지 마시고 지원하여 주세요!</t>
  </si>
  <si>
    <t>안녕하세요!
빅케어는 빅데어터 기반의 디지털 헬스케어 플랫폼 스타트업 회사로 개인의 행복과 건강을 위해 공적, 사회적 가치를 창출하고 사용자에게 건강과 행복을 선사하는 것을 목표로 하는 회사이고, 제공 중인 서비스로는
▶마음공간(심리)
▶건강상태 관리
▶기업검진
등의 B2B 와 B2C 서비스가 있으며 앞으로도 추가적인 서비스를 계획 중에 있기에 IOS 개발자를 모시려고 하고 있습니다.
회사 분위기가 정말 자유로우면서 화기애애합니다! 
이러한 분위기에 맞춰 개발팀과 기획팀, 검진사업팀, AI팀 등의 다양한 직무의 사람들과 자유롭게 많은 의견을 나누면서 성취감을 느끼시면서 일하시고 싶으신 분, 다양한 분야의 경험을 통하여 커리어를 쌓고 싶으신 개발자 분은 적극 환영합니다!!!
전형절차는 서류전형과 1차 면접, 2차 면접이 있을 예정이며 필요에 따라 추가적인 면접이나 전형절차가 있을 수 있습니다.</t>
  </si>
  <si>
    <t>• Healthcare 동종업계 경력자
• 신기술에 대한 관심 및 실제 적용 경험있으신 분
• 빅테이터, AI, 개인정보 보안에 관심이 높으신 분
을 우대하여 드립니다!
위의 사항들은 모두 말 그대로 '우대' 이기 때문에 필수요건이 아닙니다~!</t>
  </si>
  <si>
    <t>https://www.wanted.co.kr/wd/34784</t>
  </si>
  <si>
    <t>회계팀장 및 팀원</t>
  </si>
  <si>
    <t>• 회계/세무 전공자
• 4년제 대학 유관분야 졸업자
• 유관업무 경력 10년 내외</t>
  </si>
  <si>
    <t>• 월 결산 마감 총괄 (팀장)
• 회계처리 기준 정리 및 재무제표 작성 (팀장)
• 내부통제시스템 관리 (팀장)
• 법인세 및 부가세 신고관리 (팀장)
• 전표 작성 및 관리 (팀원)
• 매입 마감 (팀원)
• 결산 작업 (팀원)</t>
  </si>
  <si>
    <t>• 외부회계감사 수감 경험
• IFRS 결산 경험자 우대 / 회계결산3회 이상 유경험자(팀원)
• 더존 i-cube 유 경험자 우대
• 회계 전공자 우대</t>
  </si>
  <si>
    <t>https://www.wanted.co.kr/wd/34786</t>
  </si>
  <si>
    <t>영업 매니저(영업 대표)</t>
  </si>
  <si>
    <t>• B2B S/W 솔루션 판매 경험 5년 이상
• 영업 전략 설계 및 Acquisition 영업 (개척영업) 유경험자 
   (관리 경험 보다는 개척 경험이 중요합니다.)
• 리셀러 운영 경험 및 리셀러 전략에 대한 이해
• 제품 데모를 매력적으로 수행할 수 있는 전략과 수행 능력
• 자유로운 근무환경에서 스스로 목표와 일정을 관리할 수 있는 분</t>
  </si>
  <si>
    <t>• 신규 고객 발굴 및 Acquisition 전략 설정
• B2B Field 영업 및 데모 수행
• 계약서, 소개서 등 필요한 자료 제작
• 리셀러, 총판 검토 등 영업 채널 전략 수립 및 실행
• 영업 프로세스 개선</t>
  </si>
  <si>
    <t>World #1 Cloud B2B Legal Solution을 목표로 하는 Legal Startup으로, 국내 유수의 대기업들이 채택했을 정도로 독창성과 시장성 그리고 완성도 있는 솔루션을 개발하고 있습니다. 자유롭고 긍정적인 마인드로 법틀과 함께 세계시장 개척이라는 목표를 실현하고자 하는 개발자분들은 반드시 법틀에 지원해 주시기바랍니다.</t>
  </si>
  <si>
    <t>• 유연근무 (자율 출근제 : 오전 8시 ~ 오후 2시 사이 출근)
• 휴가 15일 부여 (모두 소진해야 함)
• 중식 석식 간식 무료 (야근 안해도 석식 가능)
• 도서 구입비 / 세미나 참석비 지원
• 반말 금지 (XXX님으로 호칭 통일)
• 스톡옵션/인센티브 제공 (성과에 따른 보상)</t>
  </si>
  <si>
    <t>• 급성장중인 스타트업에서 창업자 이외에 첫 영업 매니저 구인입니다. 성장에 따른 혜택(스톡옵션, 인센티브 등)을 반드시 고르게 부여할 것이며 창업자에 준하는 고민을 하고 시장을 같이 개척해 나가실 분을 찾습니다.
• Global 사업 확장을 준비 중입니다. 2020년 하반기서부터는 Global에 맞는 전략을 실행해야 합니다.</t>
  </si>
  <si>
    <t>https://www.wanted.co.kr/wd/34787</t>
  </si>
  <si>
    <t>St. James’s Place Wealth Management</t>
  </si>
  <si>
    <t>Consultant</t>
  </si>
  <si>
    <t>1/F, Henley Building, 5 Queen's Road Central, Central</t>
  </si>
  <si>
    <t>• Entrepreneurial spirit and commercial acumen
• Resilience, a strong work ethic and a strong desire to build your own business
• Motivated by building long-term client relationships
• A successful track record in your career to date
• Fluent in English and eligible to work in Hong Kong</t>
  </si>
  <si>
    <t>The Programme Structure:
• 3 training phases with ongoing support and evaluation 
• You will work alongside a Mentor, who is an established Wealth Manager
• As well as classroom learning, the programme also provides an opportunity to observe live client meetings to enhance the learning experience</t>
  </si>
  <si>
    <t>The St. James’s Place Asia Academy provides an opportunity for a limited number of outstanding individuals, with no previous experience, to train to become successful financial planners with St. James’s Place Wealth Management. The Academy is a 9-month structured programme, enabling our new joiners to develop skills, acquire knowledge and learn from the many experts across the St. James’s Place community. The St. James’s Place Asia Academy provides an opportunity for a limited number of outstanding individuals, with no previous experience, to train to become successful financial planners with St. James’s Place Wealth Management.</t>
  </si>
  <si>
    <t>The Support We Offer You:
• You will receive daily guidance from your Mentor and their support team
• Support from a dedicated Development Manager
• Regular training delivered by in house and external experts as part of the phased training
• Support to pass your Insurance Authority and Securities and Futures Commission examinations
• Financial support throughout the programme
Why the Asia Academy?
• You will have the opportunity to establish and build your own business providing long-term income, financial security and a capital value
• Access to the resources of a FTSE 100 company such as tax and technical teams, marketing support to launch and grow your practice and vast investment team to provide peace of mind for your clients. 
• Building a profitable business will allow you the freedom to take control of your work-life balance and help you achieve more.</t>
  </si>
  <si>
    <t>https://www.wanted.co.kr/wd/34788</t>
  </si>
  <si>
    <t>총무/공간 관리 담당자</t>
  </si>
  <si>
    <t>- 총무 업무 / 공간관리 / 리셉션 근무 유 경험자 우대
- 외국어(영어) 구사능력 기본 이상 (외국인 대상 커뮤니케이션 기회가 잦음)
- 문서 작성(한글, 파워포이느 등) 능력 보유자</t>
  </si>
  <si>
    <t>- 글로벌창업센터 총무 업무 (자산 및 비품 관리, 보안 관리)
- 코워킹스페이스 및 창업보육공간 활성화
- 글로벌창업센터 리셉션 담당
- 외부 방문객 응대 및 안내
- 네트워킹 이벤트 지원</t>
  </si>
  <si>
    <t>외국인 창업기업을 지원하는 창업지원센터의 총무/공관관리/리셉션 담당자를 모집합니다. 
다양한 외국인과의 커뮤니케이션을 즐기고, 나만의 아이디어로 유익한 프로그램을 기획/운영하고 싶은 분들의 많은 지원을 바랍니다.</t>
  </si>
  <si>
    <t>- 포토샵, 일러스트레이터 등 그래픽 디자인툴 활용 가능자</t>
  </si>
  <si>
    <t>https://www.wanted.co.kr/wd/34789</t>
  </si>
  <si>
    <t>Product Owner (Notification Squad in marketing)</t>
  </si>
  <si>
    <t>• 팀 매니징 경험을 3년 이상 보유, 팀 성과를 드라이브 한 경험 보유
• 데이터 및 논리적 사고를 토대로 뛰어난 의사결정 역량을 보유
• Product 분석에 대한 업권 최고의 이해와 인사이트 보유 (Amplitude 분석 및 활용 등)
• 원활한 대내외 커뮤니케이션을 통해 문제를 해결, 업무 성과 창출한 경험 보유
• 데이터에 기반해 제품에 대한 의사결정을 하고, 이를 통해 유의미한 성과 창출 경험 보유
• 외부 파트너와의 협업 및 제휴를 통해 Business/Product 성과 극대화 경험 및 역량 보유</t>
  </si>
  <si>
    <t>• Full funnel 관점에서 뱅크샐러드 앱 사용성 증대 전략 수립 및 실행
 - 회사의 비전 및 전략과 Align 된 서비스 비전 및 측정 가능한 목표 수립
 - Feature의 필수 요구 사항 작성, User-Case 정의, 고객 시나리오 설계부터 배포 및 운영까지 Notification 의 전반적인 관리 및 운영  
 - 스쿼드 로드맵에 따라 R&amp;R을 배정하고, 다양한 툴을 활용하여 Task 세분화 및 Tracking
 - CRM 체계 구조에서 고객을 등급화 하고 각 등급별 가장 큰 engagement 를 위한 방법수립
 - Notification 활성화를 위한 Cross - Functional 팀과의 협업 및 프로젝트 관리
• 고객 Impact 극대화를 위한 Data 기반 가설 수립 및 테스팅 
 - 사용자 행동 지표에 대한 상시 모니터링을 토대로, 사용자 경험 최적화 
 - 지표 개선을 위한 가설 수립 및 이를 검증하기 위한 testing 셋업
 - A/B 테스팅 결과 등을  통해 고객 임팩트를 최대화할 수 있는 의사결정 진행 
• Squad 조직 설계, 팀원 셋업 및 매니징 전반 
 - 회사 전체의 미션, 전략 방향에 맞는 스쿼드 조직 설계, 운영 및 건강한 조직 문화 수립
 - 서비스 구현을 위해 필요한 역할 및 역량 정의를 토대로 내/외부 인력을 유입, 팀 셋업
 - 소속 팀원들에게 명확하고 측정가능한 목표를 커뮤니케이션, 이에 따른 성과 트래킹 및 평가
 - 소속 팀원들의 커리어 목표 / Development needs를 고려, 주기적인 1:1을 통해 가이드 제공</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뱅크샐러드의 제품 조직은 스쿼드(squad) 단위로 운영됩니다. 스쿼드는 제품이 명확히 부여된 프로젝트 조직으로, 제품을 개발하고 서비스를 운영하는 데 필요한 엔지니어, 디자이너 등으로 구성된 미니 스타트업입니다. Product Owner (PO)는 스쿼드의 리더로써, 제품 전반에 걸쳐 의사결정 권한을 가지며, 담당 스쿼드가 Lean Start up의 원칙에 맞게 고객 임팩트를 달성할 수 있도록 리딩하는 역할을 맡게 됩니다.
Notification 스쿼드는 Full funnel 마케팅관점에서 퍼널별 소비자의 행동 패턴 분석을 토대로, 알람, 푸시 등의 앱 내/외 커뮤니케이션 활용을 극대화하기 위한 다양한 가설을 도출하고, A/B Testing을 통해 빠른 실험을 진행하여 각 퍼널별 가장 건강한 고객들을 극대화 하여, 뱅크샐러드 앱 사용성을 증대시키고 Notification tool의 활용 영역을 확장시켜 비즈니스 가치 창출에 적극적으로 기여합니다.</t>
  </si>
  <si>
    <t>• 통계학 및 예측 모델링 관련 석/박사 학위 보유
• 브레이즈 tool 을 통한 푸시 발송 경험 우대 
• SQL등을 통해 데이터 서버에서 직접 쿼리를 통해 데이터 추출경험 보유 우대 
• 마케팅에서의 FULL FUNNEL 경험 보유 우대 
• Data Driven 의사결정을 하는 Lean 조직에서의 개발 경험 보유 (예. Amazon, Google 등) 
• 소프트웨어 기획에서 배포 사이클을 직접 End-to-end로 관리, 운영한 경험을 보유
• 높은 고객 Impact를 창출한 앱서비스 창업/운영 경험 보유
• Professional firm (컨설팅, IB 등 기업 advisory 업무 수행) 경험이 2년 이상 있으신 분</t>
  </si>
  <si>
    <t>https://www.wanted.co.kr/wd/34790</t>
  </si>
  <si>
    <t>디에스글로벌</t>
  </si>
  <si>
    <t>F/W개발자 경력직 채용</t>
  </si>
  <si>
    <t>서울특별시 금천구 가산디지털2로</t>
  </si>
  <si>
    <t>518.658,518.665,518.900</t>
  </si>
  <si>
    <t>• 경력 3년 이상
•</t>
  </si>
  <si>
    <t>• 모바일 포토프린터/카메라 펌웨어 개발
•</t>
  </si>
  <si>
    <t>IT 글로벌 선두기업, 디에스글로벌(주)과 함께할 인재를 찾습니다. 
저희 디에스글로벌은 매출액 1,200억원, 임직원 200여명의 규모로 지난 4년 간 매년 평균 2배 이상의 매출성장을 기록하고 있습니다. 이러한 성장의 밑거름에는 '회사의 성장은 직원 개개인의 성장을 통해 이뤄진다'는 신념이 자리하고 있습니다. 이러한 신념 속에 디에스글로벌은 사내 카페 운영, 의료비 지원, 콘도 지원, 여름휴가비, 리프레시 휴가, 워라밸 데이, 장례 및 경조사 지원 등 직원들의 복지에 항상 힘쓰며 주의를 기울이고 있습니다. 
디에스글로벌과 함께 성장할 가능성있는 인재들의 적극적인 지원 바랍니다.</t>
  </si>
  <si>
    <t>• 성과급 지급, 의료비 지원, 경조사 지원, 우수사원포상, 장기근속자 포상, 콘도 이용권, 카페테리아, 동호회 운영, 도서비 지원, 교육비 지원, 워라밸데이 시행
•</t>
  </si>
  <si>
    <t>• 임베디드 시스템 펌웨어개발 경험자
•</t>
  </si>
  <si>
    <t>https://www.wanted.co.kr/wd/34792</t>
  </si>
  <si>
    <t>Software Developer (Internship)</t>
  </si>
  <si>
    <t>9 Straits View, Marina One West Tower, #05-07, Singapore 018937</t>
  </si>
  <si>
    <t>518.674,518.1024,518.1634</t>
  </si>
  <si>
    <t>• Background or studying towards Computer Science, Mathematics or Engineering
• Organised
• Willing to learn
• Ability to work in startup environment</t>
  </si>
  <si>
    <t>• Work on cutting edge research and development in Natural Language Processing in areas including and not restricted to:
  - Grammatical Error Correction
  - Sentence similarity calculation
  - Discourse Analysis
  - Knowledge Graph
• Design, develop and implement NLP algorithms to support real-world products.
• Process and experiment with real-world data for effective solutions
• Optimize deep learning (machine learning) algorithms for efficiency and scalability</t>
  </si>
  <si>
    <t>Are you interested in launching the next generation of AI products? Join us at Delvify and connect our models to the market. We are a young, fast-growing start-up looking for energetic team members who want to showcase their ability to set strategy, create a roadmap and manage product releases.
We are a small company so have lots of room to mentor, teach and develop together.  We are a flexible and fun team and the successful candidate will be one of the team.  
Shares will be offered for those who complete the full year of work.
We are looking for someone who thinks they have good programming practices and understand data structures and algorithms.  Good Knowledge of DevOps helps and someone willing to learn and understand Machine Learning terminology.
Successful applicants will show us their ability to schedule and manage resources across functions, understand how to maintain development goals and feature releases and responsibility for outbound marketing activities of the product</t>
  </si>
  <si>
    <t>• Pension
• Share scheme 
• ‘Life learning’ budget (to apply external courses/seminar etc)</t>
  </si>
  <si>
    <t>• Machine Learning Understanding
• NLP knowledge
• Basic coding/programming knowledge
• Algebraic mathematics</t>
  </si>
  <si>
    <t>https://www.wanted.co.kr/wd/34793</t>
  </si>
  <si>
    <t>Front기획파트 매니저</t>
  </si>
  <si>
    <t>• 온라인 서비스 기획 경험이 있으며 디자인, 개발에 대한이해도가 높은 분
• 사용자 분석 및 UI/UX 설계가 가능한 분 
• APP/WEB/ADMIN UI/UX 구성 지식, 화면설계,스토리보드 작성 능력 보유</t>
  </si>
  <si>
    <t>• iParking APP/WEB  서비스기획 및 고도화
• 마켓 / 트렌드 / 사용자 /경쟁서비스 분석을 통한 개선사항 도출
• APP/WEB구현을 위한 스토리보드 문서화
• 서비스개발과 관련된 디자인팀, 개발팀, 협업부서 간의 커뮤니케이션 조율</t>
  </si>
  <si>
    <t>• 디자인/개발 프로세스 이해, 유관부서와 원활한 커뮤니케이션 가능</t>
  </si>
  <si>
    <t>https://www.wanted.co.kr/wd/34794</t>
  </si>
  <si>
    <t>Back office 기획파트 매니저</t>
  </si>
  <si>
    <t>• 경력 : 경력 3년 ~ 7년
• APP/WEB 결제플랫폼 기획 경력 7년 이상
• 주문,결제,취소/환불 back-office에 대한 프로세스와 정책수립, 기술적 이해 보유 
• APP/WEB/ADMIN UI/UX 구성 지식, 화면설계, 스토리보드 작성 능력 보유</t>
  </si>
  <si>
    <t>• 주차 관리 시스템 및 백오피스 기획
• iParking APP/WEB 결제 플랫폼 기획
• 주문/결제/정산/PG 정산 시스템 기획 및 운영</t>
  </si>
  <si>
    <t>https://www.wanted.co.kr/wd/34795</t>
  </si>
  <si>
    <t>운영기획파트 매니저</t>
  </si>
  <si>
    <t>• 경력 : 경력 3년 ~ 7년
• APP/WEB 서비스 운영, 관리 경험 (서비스 모니터링 포함)
• 운영 프로세스 개선 및 표율화 등 운영 기획 경험
• 데이터를 통한 의사결정 침 인사이트 도출 경험
• 온라인 서비스 기획 및 운영 경력이 있으신 분</t>
  </si>
  <si>
    <t>• 파킹클라우드 전체 iParking  APP/WEB 서비스 운영 기획
• 운영정책 수립 및 구축
• 서비스개발과 관련된 디자인팀, 개발팀, 협업부서 간의 커뮤니케이션 조율</t>
  </si>
  <si>
    <t>https://www.wanted.co.kr/wd/34796</t>
  </si>
  <si>
    <t>2020-08-02</t>
  </si>
  <si>
    <t>브랜드, 콘텐츠 마케터</t>
  </si>
  <si>
    <t>• 콘텐츠 마케팅 경력 1년~3년 (혹은 그에 준하는 실무 경험)
• 다양한 온오프라인 콘텐츠에 대한 관심과 애정이 있으신 분
• SNS용 콘텐츠 기획과 제작 경험이 있는 분 
• 보도자료 배포 및 뉴스레터 등 발간 경험있는 분 
• 우주의 브랜드 아이덴티티를 함께 만들어 가실 분
• 다양한 직군과의 원활한 업무 협업 경험</t>
  </si>
  <si>
    <t>• 우주의 서비스 콘텐츠 기획 및 제작 
• SNS 바이럴 콘텐츠 마케팅 전략 수립 및 실행 
• 다양한 홍보 콘텐츠 기획 및 제작(콘텐츠 A/B 테스트 및 분석 포함) 
  - 영상, 이미지, 뉴스레터, 배너, 콘텐츠 
• 온오프라인 주요 홍보 채널 관리 및 홍보
• 온라인 홍보 이벤트 기획 및 진행 
• 트래킹툴을 활용한 인사이트 구축 및 효율 체크</t>
  </si>
  <si>
    <t>우주의 새로운 우주대원을 찾습니다. 
함께하는 가치와 문화를 만들어 가는 셰어하우스 우주에서 당신과 만들어 갈 새로운 성장을 기대합니다. 우주대원 모두 자율적인 책임감을 가지고 업무를 진행하고 있습니다. 무엇보다 ‘최고의 복지는 훌륭한 동료’라는 것을 대원들 모두 경험하고 있습니다. 저희와 함께 성장하실 우주대원들을 기다릴게요! 
Better Life, Better Together with WOOZOO
최강우주 운영팀이 찾고 있는 동료는!
• 개인의 성장과 회사의 성장을 함께 이루고 싶으신 분 
• 스스로 문제를 인식하고, 논리적인 대안을 도출해 자유롭게 건의하는 분
• 내/외부 고객의 요구사항을 명확하게 인지하고, 고객 만족을 위해 노력하는 분
• 자신의 의견을 효과적으로 전달하기 위해 노력하는 분</t>
  </si>
  <si>
    <t>• 법정 복리후생은 기본(4대 보험, 퇴직금, 출산휴가, 육아휴직) 
• 우주 하우스 거주 시 주거비 지원(월세 50% 할인)
• 지옥철 피하는 유연근무제(오전 9시-11시 사이 자유롭게 출근) 
• 네스프레소 커피머신으로 취향에 맞는 캡슐커피 무제한
• 눈치 안 보는 휴가 사용(팀에서 조율된 일정이면 휴가 고!)
• 즐거운 회사생활을 위한 각종 사내 이벤트(생일 포함)  
• 회식과 서열 강요 없는 편안한 분위기
• 연남동 소재 본사 운영 F&amp;B 할인 
• 사내 동아리, 도서비 지원
이외에도 더 많은 복지제도가 있어요!</t>
  </si>
  <si>
    <t>• 어도비 사용이 가능하신 분(포토샵, 일러스트레이트, 영상편집 툴 등) 
• 홍보/마케팅 에이전시 근무 경력이 있는 분 
• 브랜디드 컨텐츠 제작 경험이 있으신 분 
• 글 쓰는 것을 좋아하고, 글쓰기에 자신 있는 분</t>
  </si>
  <si>
    <t>https://www.wanted.co.kr/wd/34798</t>
  </si>
  <si>
    <t>• 상품 상세페이지 제작경험 
• 프로모션, 광고 등 다양한 콘텐츠 제작 경험
• 원활한 커뮤니케이션 필수
• 포트폴리오 필수</t>
  </si>
  <si>
    <t>• 자사몰,외부몰 상세페이지 디자인 및 배너디자인 
• 상품컷 촬영기획 및 촬영, 보정 
• 패키지 디자인
• 기타 프로모션 등 다양한 콘텐츠 디자인</t>
  </si>
  <si>
    <t>• 트렌드에 대한 이해도 높으신 분 
• 맡은 업무에 책임감있고 성실하신 분</t>
  </si>
  <si>
    <t>https://www.wanted.co.kr/wd/34799</t>
  </si>
  <si>
    <t>• Java 또는 Kotlin에 능숙한 분
• 안드로이드 개발 경험 2년 이상 
• 구글플레이 앱 출시 및 운영 경험
• 버전 관리 도구, 자료구조, 알고리즘에 대한 이해</t>
  </si>
  <si>
    <t>• 핑크퐁 글로벌 멤버십 서비스 개발</t>
  </si>
  <si>
    <t>스마트스터디는 기술 중심 기업입니다.
2010년 6월 설립된 스마트스터디는 키즈 교육, 게임, 에니메이션 등의 온・오프라인 콘텐츠를 제작, 유통, 서비스 하는 글로벌 콘텐츠 기술 기업입니다. 전 세계 2억 아이들을 사로잡은 '핑크퐁' 앱은 지난 6년간 112개국의 앱스토어 및 구글플레이에서 교육 부문 매출 1위를 기록해 왔습니다. 모바일 앱을 시작으로 현재는 YouTube, IPTV, 스마트TV 등에서 서비스하고 있으며, 영상 뿐 아니라 도서, 교구 등의 오프라인 상품을 성공적으로 출시하여 키즈 콘텐츠 산업을 주도하고 있습니다.
스마트스터디는 스마트폰의 등장부터 발빠르게 대응하며 앱을 출시해 성공을 이끌어 온, 기술이 주도하는 기업입니다. 키즈 콘텐츠 및 서비스 시장 속에서 독보적으로 선구적인 기술을 이용해 최신 플랫폼에 발맞춰 왔습니다. 누적 다운로드 2억 회를 기록하고, 전 세계 112개국 앱스토어 교육 카테고리 매출 1위를 달성한 핑크퐁 앱과 관련 기술 개발을 포함한 모든 분야에서 함께 만들어갈 소프트웨어 엔지니어를 모집합니다.</t>
  </si>
  <si>
    <t>• ‘별명+님’으로 부르는 수평적 호칭 문화
• 나만의 개성이 담긴 캐릭터 명함
• 본인 결혼시 경조금 ‘나이 x 4만원’ 지급
• 동아리 활동 지원 (모두의 핑퐁, 발레파킹, 뚜카펠라 등)
• 유연한 출퇴근 시간 &amp; 어디서든 원격 재택 근무가 가능한 합리적인 자율 근무</t>
  </si>
  <si>
    <t>• 오픈소스 프로젝트 참여 경험
• 프로그래밍/해커톤 등 대회 수상 경험
• 멀티쓰레드와 비동기 처리 활용 경험
• 원스토어,아마존앱스토어 앱 출시 및 운영 경험
• 라이브러리 또는 Unity 플러그인 개발 경험
• 백엔드 서버 개발 경험
• Rx,DI에 대한 이해 및 경험 있는분 
• 동영상 플레이어와 콘텐츠 플랫폼에 관심이 많은 분</t>
  </si>
  <si>
    <t>https://www.wanted.co.kr/wd/34800</t>
  </si>
  <si>
    <t>• Computer Science에 대한 이해
• 한 가지 이상의 프로그래밍 언어에 대한 1년 이상의 개발 경험 (Python, Javascript, Rust, Go 등)
• 한 가지 이상의 도메인에서 1년 이상의 개발 경험 (웹사이트 개발, 영상처리, 유닉스 환경, 모바일 개발, 분산처리, 머신러닝, 자연어처리, 네트워크, 대용량 시스템, 보안)</t>
  </si>
  <si>
    <t>• 핑크퐁 글로벌 멤버십 시스템 개발
• 글로벌 앱 서비스 백엔드 개발
• 개발 및 비개발 업무 효율성을 높이기 위한 업무 자동화 / 운영 / 분석 도구 개발
• 대규모 영상처리 및 배포 자동화 개발</t>
  </si>
  <si>
    <t>스마트스터디는 기술 중심 기업입니다.
2010년 6월 설립된 스마트스터디는 키즈 교육, 게임, 에니메이션 등의 온・오프라인 콘텐츠를 제작, 유통, 서비스 하는 글로벌 콘텐츠 기술 기업입니다. 전 세계 2억 아이들을 사로잡은 '핑크퐁' 앱은 지난 6년간 112개국의 앱스토어 및 구글플레이에서 교육 부문 매출 1위를 기록해 왔습니다. 모바일 앱을 시작으로 현재는 YouTube, IPTV, 스마트TV 등에서 서비스하고 있으며, 영상 뿐 아니라 도서, 교구 등의 오프라인 상품을 성공적으로 출시하여 키즈 콘텐츠 산업을 주도하고 있습니다.
스마트스터디는 스마트폰의 등장부터 발빠르게 대응하며 앱을 출시해 성공을 이끌어 온, 기술이 주도하는 기업입니다. 키즈 콘텐츠 및 서비스 시장 속에서 독보적으로 선구적인 기술을 이용해 최신 플랫폼에 발맞춰 왔습니다. 수십만 개 영상 변환 처리 자동화, 자체 커머스 운영, 전 세계 멤버십 서비스 개발을 포함한 모든 분야에서 함께 만들어갈 소프트웨어 엔지니어를 모집합니다.</t>
  </si>
  <si>
    <t>• 오픈소스 프로젝트 참여 경험
• 웹 사이트 출시 혹은 운영 경험
• AWS/Azure 등의 인프라 운용 경험
• 프로그래밍/해커톤 등 대회 수상 경험
• Django, Node.js 기반의 웹 어플리케이션 개발 경험
• 동영상, 이미지 등 미디어 파일 처리 경험
• React, jQuery등 프론트엔드 개발 경험</t>
  </si>
  <si>
    <t>https://www.wanted.co.kr/wd/34801</t>
  </si>
  <si>
    <t>English Teacher</t>
  </si>
  <si>
    <t>Kowloon Bay</t>
  </si>
  <si>
    <t xml:space="preserve"> • A love for children and passion for cultivating knowledge acquisition 
 • Degree in Teaching, Education, or a related discipline
 • Minimum 2 years of relevant teaching experience in subject of expertise
 • Outstanding customer service skills, strong organizational skills, and the ability to multi-task and manage multiple situations effectively
 • Superb communication and comprehension skills 
 • Highly creative with the ability to design and deliver fun learning experiences
 • Possess a kind, caring, encouraging, and nurturing nature
 • Ability to remain patient and positive with students
 • Self-aware and reflective in both productivity and performance
 • Strong people skills, approachable, a good listener, and empathetic
 • Possess a “hands-on” and “can do” attitude, flexible and adaptable in a dynamic working environment
 • High level of personal and professional integrity and work ethics
 • Flexible with work schedule and hours that are based on business needs
 • Good understanding of the Hong Kong education system with international school exposure</t>
  </si>
  <si>
    <t xml:space="preserve"> • Demonstrate deep knowledge of subject area and instructional pedagogy
 • Work in collaboration with the Curriculum Team to develop the English curriculum
 • Develop hands-on, experiential-based lesson plans that emphasises critical thinking and problem solving
 • Teach assigned courses expertly and to the highest standards to 6-11 year-olds
 • Design assessments (projects, quizzes, tests, papers, presentations, etc.) that are aligned with learning outcomes 
 • Evaluate and record students’ learning progress
• Partner and communicate with parents, with a shared desire to provide the best care and education for their children
• Demonstrate enthusiasm for learning and inspire intellectual inquiry
• Cultivate a positive and nurturing learning environment for students
• Support student well-being and serve on the Admissions Team as needed
• Collaborate effectively and cultivate positive relationships with students, teachers, and parents
• Research, explore, and integrate appropriate technologies to enhance student learning experience
• Support the Centre’s success by partnering with Center Leadership and staff to achieve goals around enrollment, accreditation, and engagement.</t>
  </si>
  <si>
    <t xml:space="preserve"> • You are highly relational with the ability to connect with people and develop relationships quickly
 • You value each child’s unique gift and inspire curiosity
 • You are passionate about transforming each child’s unique gift into academic and life success
 • You believe in cultivating educational mindsets and methods that recognize individual differences in learners
 • You are excited about experiential learning and practices that stimulate critical thinking
If this sounds like you and you’re passionate about transforming lives through education, we’d love to speak to you!
Qurio is Hong Kong’s premier enrichment centre offering after-school programs for children. Our innovative curricula delivered via unique experiential learning methods are designed to inspire curiosity and accelerate learning for children. 
Our mission is to transform each child’s unique gifts beyond just academic progress but to achieve mastery of life skills. Ultimately, our vision is to promote transformational families where every child is equipped to reach their full potential and achieve success in life.
Qurio is part of a prestigious education group committed to delivering the highest standard of service. With more than 20 years of track record in educational excellence, the group has built a solid reputation among parents and students. Through engaging learning activities and professionally designed teachings, students have been rewarded beyond just textbook knowledge. 
We are looking for passionate English Teachers to deliver an innovative curriculum and provide a transformative learning experience for students.</t>
  </si>
  <si>
    <t xml:space="preserve"> • MPF/ORSO
 • Medical benefits &amp; insurance
 • Education subsidy for staff's children
 • Discretionary bonus
 • Real work-life balance
 • Collaborative and creative work environment
 • Beautifully-designed learning centre space</t>
  </si>
  <si>
    <t xml:space="preserve"> • Recognised teaching qualification or diploma is highly preferred
 • Native English speakers preferred</t>
  </si>
  <si>
    <t>https://www.wanted.co.kr/wd/34802</t>
  </si>
  <si>
    <t>Math Teacher</t>
  </si>
  <si>
    <t>• A love for children and passion for cultivating knowledge acquisition 
• Degree in Teaching, Education, or a related discipline
• Minimum 2 years of relevant teaching experience in subject of expertise
• Outstanding customer service skills, strong organizational skills, and the ability to multi-task and manage multiple situations effectively
• Superb communication and comprehension skills 
• Highly creative with the ability to design and deliver fun learning experiences
• Possess a kind, caring, encouraging, and nurturing nature
• Ability to remain patient and positive with students
• Self-aware and reflective in both productivity and performance
• Strong people skills, approachable, a good listener, and empathetic
• Possess a “hands-on” and “can do” attitude, flexible and adaptable in a dynamic working environment
• High level of personal and professional integrity and work ethics
• Flexible with work schedule and hours that are based on business needs
• Good understanding of the Hong Kong education system with international school exposure</t>
  </si>
  <si>
    <t>• Demonstrate deep knowledge of subject area and instructional pedagogy
• Work in collaboration with the Curriculum Team to develop the Math curriculum 
• Develop hands-on, experiential-based lesson plans that emphasises critical thinking and problem solving
• Teach assigned courses expertly and to the highest standards to 6-11-year-olds
• Design assessments (projects, quizzes, tests, papers, presentations, etc.) that are aligned with learning outcomes 
• Evaluate and record students’ learning progress
• Partner and communicate with parents, with a shared desire to provide the best care and education for their children
• Demonstrate enthusiasm for learning and inspire intellectual inquiry
• Cultivate a positive and nurturing learning environment for students
• Support student well-being and serve on the Admissions Team as needed
• Collaborate effectively and cultivate positive relationships with students, teachers, and parents
• Research, explore, and integrate appropriate technologies to enhance student learning experience
• Support the Centre’s success by partnering with Center Leadership and staff to achieve goals around enrollment, accreditation, and engagement.</t>
  </si>
  <si>
    <t>• You are highly relational with the ability to connect with people and develop relationships quickly
• You value each child’s unique gift and inspire curiosity
• You are passionate about transforming each child’s unique gift into academic and life success
• You believe in cultivating educational mindsets and methods that recognize individual differences in learners
• You are excited about experiential learning and practices that stimulate critical thinking
If this sounds like you and you’re passionate about transforming lives through education, we’d love to speak to you!
Qurio is Hong Kong’s premier enrichment centre offering after-school programs for children. Our innovative curricula delivered via unique experiential learning methods are designed to inspire curiosity and accelerate learning for children. 
Our mission is to transform each child’s unique gifts beyond just academic progress but to achieve mastery of life skills. Ultimately, our vision is to promote transformational families where every child is equipped to reach their full potential and achieve success in life.
Qurio is part of a prestigious education group committed to delivering the highest standard of service. With more than 20 years of track record in educational excellence, the group has built a solid reputation among parents and students. Through engaging learning activities and professionally designed teachings, students have been rewarded beyond just textbook knowledge. 
We are looking for passionate Math Teachers to deliver an innovative curriculum and provide a transformative learning experience for students.</t>
  </si>
  <si>
    <t>• MPF/ORSO
• Medical benefits &amp; insurance
• Education subsidy for staff's children
• Discretionary bonus
• Real work-life balance
• Collaborative and creative work environment
• Beautifully-designed learning centre space</t>
  </si>
  <si>
    <t>• Recognised teaching qualification or diploma is highly preferred</t>
  </si>
  <si>
    <t>https://www.wanted.co.kr/wd/34803</t>
  </si>
  <si>
    <t>Chinese Teacher</t>
  </si>
  <si>
    <t>• Demonstrate deep knowledge of subject area and instructional pedagogy
• Work in collaboration with the Curriculum Team to develop the Chinese curriculum
• Develop hands-on, experiential-based lesson plans that emphasises critical thinking and problem solving
• Teach assigned courses expertly and to the highest standards to 6-11 year-olds
• Design assessments (projects, quizzes, tests, papers, presentations, etc.) that are aligned with learning outcomes 
• Evaluate and record students’ learning progress
• Partner and communicate with parents, with a shared desire to provide the best care and education for their children
• Demonstrate enthusiasm for learning and inspire intellectual inquiry
• Cultivate a positive and nurturing learning environment for students
• Support student well-being and serve on the Admissions Team as needed
• Collaborate effectively and cultivate positive relationships with students, teachers, and parents
• Research, explore, and integrate appropriate technologies to enhance student learning experience
• Support the Centre’s success by partnering with Center Leadership and staff to achieve goals around enrollment, accreditation, and engagement.</t>
  </si>
  <si>
    <t>• You are highly relational with the ability to connect with people and develop relationships quickly
• You value each child’s unique gift and inspire curiosity
• You are passionate about transforming each child’s unique gift into academic and life success
• You believe in cultivating educational mindsets and methods that recognize individual differences in learners
• You are excited about experiential learning and practices that stimulate critical thinking
If this sounds like you and you’re passionate about transforming lives through education, we’d love to speak to you!
Qurio is Hong Kong’s premier enrichment centre offering after-school programs for children. Our innovative curricula delivered via unique experiential learning methods are designed to inspire curiosity and accelerate learning for children. 
Our mission is to transform each child’s unique gifts beyond just academic progress but to achieve mastery of life skills. Ultimately, our vision is to promote transformational families where every child is equipped to reach their full potential and achieve success in life.
Qurio is part of a prestigious education group committed to delivering the highest standard of service. With more than 20 years of track record in educational excellence, the group has built a solid reputation among parents and students. Through engaging learning activities and professionally designed teachings, students have been rewarded beyond just textbook knowledge. 
We are looking for passionate Chinese Teachers to deliver an innovative curriculum and provide a transformative learning experience for students.</t>
  </si>
  <si>
    <t>• MPF/ORSO
 • Medical benefits &amp; insurance
 • Education subsidy for staff's children
 • Discretionary bonus
 • Real work-life balance
 • Collaborative and creative work environment
 • Beautifully-designed learning centre space</t>
  </si>
  <si>
    <t>https://www.wanted.co.kr/wd/34804</t>
  </si>
  <si>
    <t>2020-02-26</t>
  </si>
  <si>
    <t>- 관련 경력 2년 이상인 분(사원~대리급) 
- 병역필 또는 면제로 해외여행에 결격사유가 없는 분</t>
  </si>
  <si>
    <t>- 직무 : 재무/회계 
- 담당업무 
 1) 재무회계 결산(월/분기/반기/연 결산) 
 2) 연결 및 별도 재무제표 작성 및 지원 
 3) 외부 회계 감사 대응 
 4) 기타 재무 회계 관련 업무</t>
  </si>
  <si>
    <t>웅진씽크빅에서 재무/회계 담당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웅진씽크빅에서 회사의 성장과 함께할 능력 있고 열정 넘치는 재무/회계 담당자를 모집하오니 많은 관심과 지원 바랍니다.</t>
  </si>
  <si>
    <t>- 근로형태 : 정규직(입사 후 3개월 시용기간 적용) 
- 근무장소 : 웅진씽크빅 본사(파주출판도시내 위치)
 ※ 무료 통근버스 운행(서울 주요지역, 일산)
- 근무요일/시간 : 월요일~금요일(주 5일)/ 오전 9시~오후 6시 
※ 선택적 근로시간제/ 시차출퇴근제 운영
※ 매주 수요일 조기 퇴근제 운영(퇴근 시간 : 오후 4시 30분) 
- 급여조건 : 회사 내규에 따름</t>
  </si>
  <si>
    <t>- 상경계열 전공자 분</t>
  </si>
  <si>
    <t>https://www.wanted.co.kr/wd/34805</t>
  </si>
  <si>
    <t>CLOSE [TC] 정보보안 및 개인정보보호 담당자</t>
  </si>
  <si>
    <t>• 정보보안 및 개인정보보호에 대한 관련 법률에 대한 이해와 IT시스템에 대한 전반적인 지식을 보유
• 사내 구성원들에게 보안 관련 이슈를 적절하게 가이드해 줄 수 있는 역량
• 최신 보안 동향, 기술 및 규제를 파악하여 업무에 적용할 수 있는 능력
• 다른 사람의 말을 경청하고 유연하게 대화할 수 있는 신뢰있는 커뮤니케이션 태도
• 정보보안 및 개인정보보호 관련 기업 보안 업무 경력 3년 이상</t>
  </si>
  <si>
    <t>• 사내 정보보안 및 개인정보에 대해 현황을 파악하고 분석하여 보안 및 개인정보 이슈를 검토하여 가이드
• 보안환경 및 개인정보 현황을 식별하여 관리
• 정보시스템 및 개인정보처리시스템의 개선점을 찾아 안전하게 관리될 수 있도록 가이드
• 위와 같은 보안 및 개인정보보호 활동을 통해 ISMS 인증심사를 준비하고 심사대응 업무를 관리
• 보안 및 개인정보보호 업무를 위해 구성원들에게 공감을 얻고 개선할 수 있도록 관리
• 보안 및 개인정보보호 법규를 만족시키고 안전하게 운영될 수 있도록 관리
• 개인정보에 대한 고객이 불만을 처리하여 고객이 자신의 개인정보가 안전하게 처리됨을 인지할 수 있도록 친절한 대응</t>
  </si>
  <si>
    <t>• ISMS(PIMS) 등 정보보호 또는 개인정보보호 인증 자격 소지자
• 대외 인증심사, 실태점검 대응 경험 많으신 분
• 정보보안 및 개인정보보호 관련 법령 해석 및 가이드 가능자
• 전사 개인정보보호 업무 전반적인 관리 경험자
• 정보시스템, 개발 등 IT 이해가 뛰어나신 분</t>
  </si>
  <si>
    <t>https://www.wanted.co.kr/wd/34806</t>
  </si>
  <si>
    <t>[결제플랫폼팀] 백엔드 개발자</t>
  </si>
  <si>
    <t>• Java 기반의 웹서비스 개발 경험 5년 이상
• Java, Spring Boot, JPA, OOP에 익숙하신 분
• e-commerce 결제서비스 개발 및 운영 경험
• RESTful API 설계가 가능하신 분
• RDBMS 기반 테이블 설계 및 쿼리 작성이 능숙하신 분
• 테스트 코드의 중요성을 이해하고 작성하시는 분</t>
  </si>
  <si>
    <t>• PG사 연동 및 결제 Back-end RESTful API 개발</t>
  </si>
  <si>
    <t>[플랫폼유닛 및 결제플랫폼팀 소개]
플랫폼유닛은 야놀자 서비스의 Back-end 시스템의 기획과 개발, 그리고 주문 시스템의 Front-end 시스템부터 Back-end 시스템까지 기획과 개발을 모두 담당하고 있습니다. 여기에 속한 결제플랫폼팀은 야놀자 B2C/B2B 고객 모두를 위한 결제 플랫폼의 기획 및 개발을 담당합니다. 내부 사업 방향에 알맞은 조언과 지원을 적시에 제공하며 유연하고 확장성 있는 결제 플랫폼을 만들어 갑니다. 급성장하는 환경에서 다양한 제휴와 기획 경험을 하실 수 있습니다.</t>
  </si>
  <si>
    <t>[야놀자 더 알아보기]
야놀자의 직무, 조직문화 그리고 Tech에 대한 이야기를 담은 야놀자 블로그가 궁금하시다면? "Y-Career" 를 검색해 보세요!
•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 
야놀자는 복지도 무한 성장 중!
앞으로 준비 될 다양한 복지도 기대해 주세요!</t>
  </si>
  <si>
    <t>• MSA 기반에서 서비스 설계 경험
• 대용량 트래픽 환경에서의 트러블 슈팅이 익숙하신 분
• 간편결제 구현 경험 또는 전자금융거래법을 준수하는 IDC 내 개발 경험
• AWS 기반의 서비스 개발 및 운영(DevOps) 경험
• Spring Batch를 통한 배치 서비스 개발 경험
• Apache Kafka를 활용한 개발 및 운영 경험
• Code Review를 즐기시는 분
• Node.js 백엔드 서버 개발 및 운영 경험
• Vue.js 기반의 개발 경험
[채용절차]
* 서류전형→코딩테스트→면접→처우 산정→내부 승인→최종 합격(오퍼 레터 발송)
* 포지션에 따라 평판조회 전형이 추가될 수 있습니다.
* 야놀자는 지원자의 역량을 최우선으로 검토합니다. 연봉 정보는 처우 산정 시 전달 주세요.
* 국가유공자 예우 및 지원에 관한 법률에 의거 취업 보호 대상자 및 장애인은 관련 법규에 따라 우대합니다.
* 채용 절차 진행 시 구직자에게 수령한 서류는 구직자의 채용 여부 확정일 이후 180일 동안 보관하고 이후 파기합니다..</t>
  </si>
  <si>
    <t>https://www.wanted.co.kr/wd/34807</t>
  </si>
  <si>
    <t>브알라</t>
  </si>
  <si>
    <t>마케터/퍼포먼스 마케터</t>
  </si>
  <si>
    <t>Adobe Illustrator,Adobe Premiere</t>
  </si>
  <si>
    <t>서울특별시 종로구 대학로12길 21 예스24스테이지 6층 브알라 가맹본부</t>
  </si>
  <si>
    <t>• 온라인퍼포먼스 마케팅 경험 2년 이상
• 광고 성과 분석툴 활용 능력 보유</t>
  </si>
  <si>
    <t>• 마케팅 기획 / 퍼포먼스 마케팅
- 디지털 광고 집행, 운영 및 성과 최적화
- 외부광고 랜딩 페이지 기획
- 데이터 기반 온라인 채널 전략 수립
- 담당 채널 인사이트 발굴 및 신규매체 탐색</t>
  </si>
  <si>
    <t>2020년 브랜드 리뉴얼과 함께 성공과 변화를 이루어온 브알라,
함께 무한한 가능성을 현실화하며 멋지게 성장해 나갈 소중한 팀원을 모십니다.</t>
  </si>
  <si>
    <t>• 출퇴근 시간 1시간 자율 (9시~10시 자율출근)
• 수요일 단축근무제 beta 시행 중
• VF데이 (월 1회 자율업무) beta 시행 중
• 1년 차 여름/겨울 휴가 각 3일 제공
• 2년 차 국내여행 지원
• 3년 차 해외여행 지원
• 연차 및 성과에 따른 주식 배당</t>
  </si>
  <si>
    <t>• 데이터를 기반으로 사고하고 체계적으로 분석하는 분
• 스스로 문제를 파악하고 개선방안을 도출할 줄 아는 분
• 높은 기준점을 가지고 고객이 공감할만한 가치를 만들어낼 줄 아는 분
• 다른 사람들과 효과적인 커뮤니케이션이 가능한 분</t>
  </si>
  <si>
    <t>https://www.wanted.co.kr/wd/34808</t>
  </si>
  <si>
    <t>• iOS, Swift 개발 경험
• 서비스 개발 및 운영 경험
• REST API에 대한 기본적인 이해
• 서버 개발자, 디자인, 기획직군과 원활하게 소통하는 능력
• Reactive 프로그래밍에 대한 이해 및 RxSwift 경험
• Fastlane, Cocoapods, Carthage, Jenkins 등을 이용한 빌드 및 배포 관리 경험
• Git, Github을 이용한 협업 및 코드리뷰에 익숙한 분</t>
  </si>
  <si>
    <t>• 트리플의 iOS 앱을 개발합니다.
• AppStore와 내부 테스트를 위한 앱 배포관리, iOS 앱의 기술지원을 합니다.
• 여행을 좋아하고 사람들이 여행하는 데 꼭 필요한 서비스를 만들어 나가는데 같이 고민합니다</t>
  </si>
  <si>
    <t>트리플은 여행자의 입장에서 연구하며 ‘NO.1 해외여행 플랫폼’이 되겠다는 목표로 만들어진 회사이자 서비스입니다.
2017년 5월, 모바일 앱 '트리플'을 통해 첫 발자국을 내딛었고, 여행 커머스 또한 종전과 완전히 다른 해석과 시도로 지금 이 순간에도 '해외여행 모바일 플랫폼'을 제대로 만들어 보려는 우리의 열띤 시도는 진행 중에 있습니다.
트리플은 2017년 7월 정식 서비스를 시작하며, 출시한 지 2년만에 550만 회원을 돌파했습니다.
총 2차례에 걸쳐 네이버, 한국투자파트너스, KB인베스트먼트 등의 투자 기관을 통해 총 420억의 투자금을 유치했고, 더 좋은 서비스를 만들어나가기 위해 트리플에 조인할 Tripler를 찾고 있습니다.
트리플은 ‘개인의 성장이 서비스의 성장과 직결된다’는 믿음을 가지고 뛰어난 동료들과 함께 자유로운 환경에서 탁월한 성과를 낼 수 있도록 모든 지원을 아끼지 않고 있습니다.
[트리플 개발팀 소개]
여행은 안전하고 편리한 모험이 되어야 합니다.
여행을 꿈꾸고, 떠나고, 다시 꿈꾸는 모든 순간에 트리플이 함께 하기 위해 트리플의 개발자들은 항상 고민하고 토론합니다.
트리플 개발팀에서는 수많은 데이터를 분석하고, 새로운 기술을 적용하며 여행의 가치를 높여주는 새로운 여행 플랫폼을 만들어가고 있습니다. 또한, 단순한 기술적 구현 달성에 머무는 것이 아니라, 스스로 서비스를 고민하고 경험과 데이터를 통한 인사이트를 얻을 수 있도록 적극적으로 지원하고 있습니다.
개발팀은 각자가 자유로운 환경에서 일하는 문화를 가지고 있습니다.
수평적인 소통을 통해 해야할 일을 정하고 빠르게 시도하려고 노력합니다
저희는 훌륭한 동료들과 함께 성장하고 있습니다.
지금의 성장에 함께 하기를 희망하시는 분들은 꼭! 지원해 주시기 바랍니다.
트리플 채용 프로세스
1. 서류검토
2. 코딩과제
3. 면접 
4. 최종 합격</t>
  </si>
  <si>
    <t>• iOS의 최신 개발 동향에 많은 관심
• Watch, Siri, core ML, AR등의 기술 경험
• UI/UX에 관심이 많고 더 나은 경험을 위해 고민하는 것을 즐기는 분
• UX맥락에 맞는 유려한 애니메이션을 만드는데 능숙한 분
• 디자인 패턴이나 아키텍쳐 적용에 대한 경험이 있는 분
• TDD가 익숙한 분
• CI/CD, 빌드 및 테스트, 배포 자동화에 능한 분
• 오픈소스 혹은 특정 프로젝트에 기여한 경험
• 기술 관련 블로그에 정기적으로 글을 쓰는 분
• iOS 개발 외에 안드로이드나 백엔드의 개발 경험</t>
  </si>
  <si>
    <t>https://www.wanted.co.kr/wd/34810</t>
  </si>
  <si>
    <t>데이터 사이언티스트(Data Science &amp; Insights)</t>
  </si>
  <si>
    <t>- 관련 학사/석사 전공자 (데이터 분석가, 수학, 통계 혹은 컴퓨터 공학) 및 데이터 분석 실무 경험, 혹은 1년 이상의 데이터 분석가 경력
- 높은 수준의 수학/통계 및 알고리즘 이해 및 활용 능력
- 분석 프로그래밍 언어의 능숙한 사용 (e.g., Python)
- 1개 이상의 Database query 언어 경험 (e.g., Mysql, MongoDB)
- Descriptive, Predictive, Prescriptive 단계 이해
- 복잡한 데이터를 처리하고 분석하여 인사이트와 실질적인 액션까지 도출해본 경험
- 다른 개발자들과의 팀웤 마인드
(type 1)
- Bachelor's Degree in fields of data science, mathematics, statistics, or engineering and 1+ years of industry experience in a data science role
- Excellent understanding of machine learning techniques and statistical modeling
- Experience designing and implementing Machine Learning models
- Proficient with common data science toolkits (e.g. Python)
- Experience at least one query language (e.g. Mysql, MongoDB)
(type 2)
- Bachelor's Degree or Master’s Degree in related field; strong preference for fields of study of data science, mathematics, statistics, engineering and information management
- At least 1 years experience in advanced modeling environment: strong understanding of statistical concepts and predictive modeling (e.g. AI neural networks, multi-scalar dimensional models, logistic regression techniques, machine-based learning, big data platforms, SQL, etc.)
- At least 1 years' experience in predictive analytics tools, including the following: Python, Spark and Scala
(general)
- Understand and select the right Descriptive, Predictive, and Prescriptive Analytics
- Experience working with large data sets-structured/unstructured.
- Experience in understanding business needs and translating to a data-science problem
- Collaborate with data scientists and software engineers on data design and reporting strategy
across business functions to ensure cohesive alignment</t>
  </si>
  <si>
    <t>- 데이터와 모델링, 좋은 판단력을 통해서 다양한 비즈니스와 고객의 문제들을 해결
- 수백만건의 고객 주문 데이터를 분석하여 주문 프로세스 개선 모델 개발 및 최적화
- 효과적인 라이더 배차를 위한 데이터 분석과 실시간 배차 머신러닝 모델 개발 및 최적화
- 마케팅 데이터 분석 및 모델 개발 및 최적화
- Design, build, train and test Machine Learning models to solve numerous optimization problems that will impact customer experience and operation efficiency
- Develop and implement models that address customer order process
- Create automated real-time delivery management system and constant performance tracking
- Build geostatistical models and work with location-based data to solve problems in Micro Mobility market
- Translate business needs into analytics/reporting requirements to support executive decisions and workflows</t>
  </si>
  <si>
    <t>허니비즈(띵동) 제품을 설계하고 개발합니다.
유저 모바일 앱, 상점 모바일 앱, 센터 모바일 앱 등 비즈니스에 필요한 앱들을 만듭니다.
모든 파트 구성원과 소통하며 제품을 완성하고 운영하게 됩니다.</t>
  </si>
  <si>
    <t>• 필요한 장비 및 프로그램은 모두 지원 (맥북 프로 15 또는 아이맥 27 또는 XPS 15 + 모니터들)
• 유연한 휴가 정책
• 회사 전담 Health Keeper(마사지등) 상주
• 업무 관련 도서 구입 지원
• 1달에 2회 재택 근무 가능</t>
  </si>
  <si>
    <t>- 머신러닝 알고리즘 업무 경험자 선호 (e.g., Decision Trees, Regression, K-Means, PCA, CNNs/RNNs)
- Python, Scala 등의 주력 언어 능숙한 활용
- Mysql, MongoDB, ElasticSearch 등 데이터베이스 쿼리 능력
- TensorFlow, Pyspark, NLTK 등의 라이브러리의 능숙한 활용
- Apache Spark 활용 경험
- 영어 의사소통
- Proficiency with supervised and unsupervised machine learning algorithms, and ensemble methods, such as: Decision Trees, Regression, K-Means, PCA, CNNs/RNNs, Gradient Boosting, XGBoost and Time Series
- Proficiency in Python and interacting with Mysql, MongoDB, and ElasticSearch.
- Experience using ML libraries, such as scikit-learn, nltk, tensorflow, keras, and pyspark
- Fluent in English Speaking</t>
  </si>
  <si>
    <t>https://www.wanted.co.kr/wd/34811</t>
  </si>
  <si>
    <t>금융 플랫폼 PM/기술 영업(PM/Technical Sales)</t>
  </si>
  <si>
    <t>서울특별시 영등포구 의사당대로 83 (여의도동)</t>
  </si>
  <si>
    <t>507.559,507.563,507.10115</t>
  </si>
  <si>
    <t>• 4년제 대학졸
• 탁월한 커뮤니케이션 능력(말하기, 읽기, 쓰기) 
• 개념을 도식화, 추상화해서 쉽게 설명할 수 있는 역량
• 직관적이고 명확한 스토리텔링 능력
• 영어로 커뮤니케이션이 가능한 분(쓰기, 읽기, fluent 하지는 않더라도 비지니스 수준의 말하기)</t>
  </si>
  <si>
    <t>• 금융 소프트웨어 PM, Technical sales, integration 관련 업무
• 고객사 및 당사의 요건(Business &amp; technical requirements)을 명확히 이해한 후 이를 코어 제품 개발 과정에 반영할 수 있도록 도큐멘테이션 및 내부 협의 주도, 전문 연동 과정에서 고객과의 커뮤니케이션 리드
• Project Lead / Technical sales
• 영어 의사소통 필요</t>
  </si>
  <si>
    <t>트루 테크놀로지스(이하 트루)는 유럽, 홍콩, 한국에 위치한 글로벌 핀테크 스타트업로서, 다수의 유수 글로벌 금융기관들에게 금융거래 지원 SAAS 제품을 제공하고 있습니다.  구체적으로 공매도 시장에 존재하는 무차입공매도를 방지하는 기술 제품을 만들어 자본시장의 발전에 기여하고 있으며, 영국, 홍콩, 대만, 한국 등에 위치한 세계 최고 수준의 금융기업들로부터 효용성과 기술력을 검증 받았습니다.
관련 기사: 
http://www.kukinews.com/newsView/kuk202108050315
트루의 SAAS 제품의 사업개발을 담당하실 수 있는 분을 모십니다.</t>
  </si>
  <si>
    <t>• 업계 전문가들과 혁신적인 기술 제품을 같이 만들면서 성장할 수 있는 경험
• 국내외 최고의 개발자, 관련 분야 전문가들과 같이 일할 수 있는 기회
• 제품의 기획 부터 출시, 영업 모든 과정에 직, 간접적으로 참여하고 배울 수 있는 기회</t>
  </si>
  <si>
    <t>• Product 또는 Project 매니저 경력
• 기술영업 경력
• (또는) 증권, 주식 운용 또는 금융기관 백오피스/IT 경력
• (또는) 소프트웨어 영업 경력
• IT 전공 우대</t>
  </si>
  <si>
    <t>https://www.wanted.co.kr/wd/34812</t>
  </si>
  <si>
    <t>• 해당 경력 3년차 이상 또는 이에 상응하는 업무 능력 보유
• Spark, Hive, Presto, Elastic Stack 등을 이용한 데이터 파이프라인 설계, 구축, 운영 경험
• Python, Scala, Java 중 하나 이상을 사용해 프로그래밍 경험하신 분
• 중급 이상의 SQL 작성 능력</t>
  </si>
  <si>
    <t>• 클라우드 환경에서 데이터웨어하우스, 분석/모델링 환경 구축 및 운영
• 프로덕션 레벨에서의 데이터 파이프라인 구축 및 운영</t>
  </si>
  <si>
    <t>• Apache Spark 기반 프로덕트 개발 경험
• AWS 또는 클라우드 기반 데이터 인프라 구축 및 운영 경험
• 데이터 시각화 또는 BI툴(Tableau, Apache Superset, Power BI 등) 활용 경험
• 데이터 프로세싱부터 분석/모델링까지 결과를 도출할 수 있는 분</t>
  </si>
  <si>
    <t>https://www.wanted.co.kr/wd/34813</t>
  </si>
  <si>
    <t>베트남 원어민 - 베트남 기업 영업</t>
  </si>
  <si>
    <t>• 베트남어를 현지인 수준으로 구사
• 4년제 대학교 졸업
• 한국어를 잘 사용하여 팀내에서 읽고 쓰고 말하는데 결격사유가 없는 분
• 컴퓨터로 문서를 작성하고 검색하는 것에 문제가 없는 분
• 엑셀, power point 로 문서화 가능</t>
  </si>
  <si>
    <t>• 베트남 시설물(놀이공원, 테마파크, 투어회사 등)의 담당자 영업
• 베트남 기업 영업시 통번역
• 회사 서비스 베트남어로 번역
• 베트남 영업을 위한 콘텐츠 번역/작성</t>
  </si>
  <si>
    <t>| AX 서비스 소개
AX는 한국에서 시작한 글로벌 서비스로, 
전세계에 있는 놀이동산, 스키장, 투어회사, 시설물들을 위한 실시간 통합 티켓 관리 솔루션입니다.
여행자들은 온오프라인 채널들을 통해 손쉽게 티켓과 투어를 구매할 수 있게 되었지만, Supplier들은 각 채널마다 직접 상품을 등록하고 주문이 들어올 때마다 수기로 관리하고 있습니다.
AX는 수십개의 온라인 판매채널과 기술적 제휴를 맺어 티켓과 투어를 판매하고 실시간으로 주문관리를 할 수 있도록 만든 통합 관리 솔루션입니다.
티켓&amp;투어 공급자라면 무조건 사용하는 통합 ERP 솔루션이 되는 것, 
그것이 액스의 비전입니다.
|AX의 차별화
AX는 글로벌 솔루션입니다. 
2017년 11월 프랑스, 이탈리아, 스페인의 액티비티 업체 112개를 시작으로 현재는 일본, 중국, 동남아의 사용업체로 확장하였습니다. 
AX는 유일합니다. 
오늘도 새로운 액티비티 판매 플랫폼이 생기고 있지만, 수 십개의 글로벌 온라인 플랫폼을 한 곳에 연결하여 관리하는 솔루션은 아시아에 유일합니다. 
AX는 기술력과 사업성을 인정받았습니다.
- 2018년 8월 정주영창업경진대회 최우수상 수상 
- 2018년 12월 SPARKLABS, 미래에셋벤처투자 투자유치
- 2019년 3월 SJ투자파트너스-KB증권로부터 5억, 카카오 벤처스로부터 3억
- 2019년 6월 TIPS 선정(총 7억 지원)
3개월 간격으로 끊임없이 투자를 유치하여 탄탄한 자본으로 경영되고 있습니다.
|AX의 팀원들
-평균 연령 28.6세
-뭐가 그렇게 재밌는지 매일 빵빵 터지고, 밝고 파이팅 넘치는 분위기
-자기 자신에 대한 성취 기준이 높은 사람들
-서로 영어이름을 부르는 수평적 문화
-존댓말을 하며 굿리스너(Good Listener)와 굿토커(Good Talker)인 팀
-굉장히 빠르게 성장하고 저번달과 이번달이 다른 팀
-3개월만 지나도 사람 한 명 한 명이 굉장히 빠르게 성장!
-모두 비흡연자
-글로벌 서비스를 한다는 것에 자부심을 가지고 있는 팀!
-먹는 것 좋아하고 잘 노는 팀
-대표자가 개발에 대한 이해가 있는 팀
-개발자들이 행복한 팀</t>
  </si>
  <si>
    <t>• 라운지, 회의실, 전화부스 등 휴게공간 있음 (사진첨부)
• 모든 기기 지원 (컴퓨터, 27인치 모니터 2대)
• 맥주 무제한, 씨리얼 무제한, 우유 무제한, 간식 무제한, 커피도 마음대로
• 책, 교육 지원비</t>
  </si>
  <si>
    <t>• 베트남 사람 우대
• 베트남에서 영업을 한 적 있는 분 
• 베트남 시설물, 투어사, 마사지샵 등에서 영업경험이 있는 분</t>
  </si>
  <si>
    <t>https://www.wanted.co.kr/wd/34814</t>
  </si>
  <si>
    <t>시큐어플레어</t>
  </si>
  <si>
    <t>통합 보안관제 시스템 웹개발</t>
  </si>
  <si>
    <t>서울시 구로구 디지털로306, 11층 1108호(대륭포스트타원2차)</t>
  </si>
  <si>
    <t>□ 학력 무관, 개발 경력 2년 이상.
□ PHP 개발 경력 2년 이상. 단, 다른 언어로 개발 경력이 있는 경우에도 PHP 개발에 
    부담이 없으신 분.
□ HTML, CSS, JavaScript library(혹은 프레임워크) 유경험자
□ 단, 신입이어도 위와 같은 조건에 해당하는 능력이 있으신 분 환영
□ RDB 설계, 생성, 관리 가능하신 분
□ Linux 환경에서 개발 및 운영이 가능한 분</t>
  </si>
  <si>
    <t>□ 보안관제 통합 시스템 웹 개발
□ DB설계, 생성, 관리
□ 타 시스템과의 연동을 위한 API 설계 및 개발</t>
  </si>
  <si>
    <t>각종 보안 장비/솔루션의 상태 정보를 사용자 정의에 따라 ICMP, SNMP, Netflow 등으로 수집하여 이벤트를 생성하고 가시, 가청적인 Alarm을 발생 시키며, 필요한 정보는 대시보드와 리포트로 제공하는 보안관제 통합 시스템을 개발합니다.
주로 개발할 부분은 고객 상담 및 보안정책 신청에 대한 Task를 업무 프로세스에 따라 Ticket으로 관리하는 시스템과 기타 운영 상에 필요한 Config 자동 백업 기능 등을 지속적으로 개발합니다.
소프트웨어 엔진은 C로 개발되어 있으며 웹 백엔드는 PHP로 구현하고 있습니다. 이 번 채용 직무는 PHP언어로 웹 개발을 주로 수행하게 됩니다</t>
  </si>
  <si>
    <t>□ 자기 계발 
   스터디 모임 지원, 업무관련 도서구입비, 자격 취득 지원, 외부 개발자 행사 및 
   커뮤니티 활동 지원. 자체 개발자 행사 개최, 체력 단련비 지원
□ 식사, 간식
   식비 전액 지원(중식/석식), 간식, 커피, 음료 무한 제공
□ 휴가 제도
   자율 휴가제, 자유로운 월차/연차 사용, 출산 휴가
□ 4대보험
□ 기타
   각종 경조사비 및 경조휴가 지급, 성과에 따른 인센티브 지급, 청년내일채움공제 
   가입</t>
  </si>
  <si>
    <t>□ 개발 관련 기술 트랜드에 관심을 가지고 기술 도입에 부담이 없으신 분
□ 합리적인 사고와 원활한 커뮤니케이션이 가능하신 분
□ 대용량 데이터 처리를 위한 RDB 설계 및 튜닝 가능자
□ DevOps 환경을 이해하고 적용 경험이 있으신 분
□ 오픈소스 개발자로서의 활동 경험이 있으신 분은 매우 우대
□ 영어 기술 문서의 독해가 어느 정도 가능하신 분</t>
  </si>
  <si>
    <t>https://www.wanted.co.kr/wd/34815</t>
  </si>
  <si>
    <t>• 4년대졸 이상</t>
  </si>
  <si>
    <t>• 사전 광고 검수 및 광고 데이터 적법성 확인
• 대관 업무 (교육청, 공정위, KISA)
• 사내 컴플라이언스 관련 교육
• 오프라인 학원 관리 및 점검
• 법규준수 측면에서의 사전검토 업무 수행
• 내부 통제 기준 준수 여부 등 점검
• 법무 업무 지원</t>
  </si>
  <si>
    <t>• 국가유공자
• 보훈대상자
• 준법 감시 업무 경험이 있는 분
• 교육 회사 or 광고 기획 회사 경험이 있는 분</t>
  </si>
  <si>
    <t>https://www.wanted.co.kr/wd/34816</t>
  </si>
  <si>
    <t>[경영전략본부] 기획지원팀 (대리급)</t>
  </si>
  <si>
    <t>• 경영/전략/기획/컨설팅 유관 경력 3년 이상
• 기획서 제작 및 프레젠테이션 역량을 갖추신 분
• 데이터를 기반으로 아이디어를 구체화 시키고 실행력있게 추진할 수 있는 분
• 타부서와의 매끄러운 협업을 위한 커뮤니케이션 능력을 갖춘 분</t>
  </si>
  <si>
    <t>• 레페리 전사 사업 및 프로젝트에 대한 전략 기획 및 실행방안 설계
• 전략의 실행을 위한 데이터 분석 및 인사이트 제시
• 수립한 전략에 대한 유관부서 커뮤니케이션 및 실행 관리
• 신사업 기획 및 신사업부서 컨설팅 지원
• 주요 컨퍼런스 ・ 행사 기획 및 운영</t>
  </si>
  <si>
    <t>레페리 뷰티 엔터테인먼트는 2013년에 설립된 뷰티 인플루언서 비즈니스 그룹으로 현재 약200여명의 YouTube 뷰티 크리에이터를 보유하며 업계 1위 점유율을 차지하고 있습니다.  
최근에는 국내 최초로 뷰티 크리에이터가 제조에 참여하는 코스메틱 브랜드 '슈레피(surepi)' 자회사를 론칭하며 레페리는 인플루언서의 매니지먼트부터 마케팅, 커머스 그리고 제조까지 한번에 실현시킬 수 있는 유일한 MCN으로 도약하고 있습니다.  
또한 레페리 브랜드 클라이언트들은 로레알, 에스티로더, 아모레퍼시픽 그룹 등 세계적인 브랜드들로 구성되어 있고 크리에이터 역시 세계적인 스타 인플루언서들을 보유하고 있기 때문에 뷰티 통합 디지털 마케팅이라 하면 지금 많은 뷰티 브랜드가 레페리를 떠올리고 있을 정도로 우리는 이 분야의 최초 최고 유일의 기업입니다.  
빠르게 로켓과 같이 성장하고 있는 레페리에서 함께 역량을 키워나갈 많은 경력자분들의 지원 바랍니다.
&lt;레페리 알아보기&gt;
뷰티 인플루언서 레페리, NH투자증권-아주IB 등 4개 기관서 100억원 투자 유치
http://www.sentv.co.kr/news/view/562096
유명 화장품 브랜드의 뷰티 유튜브 마케팅, 레페리 통한다
http://www.seoulwire.com/news/articleView.html?idxno=227837
화장품계 넷플릭스형 모델, 뷰티 MCN ‘레페리’ 관심 
http://news1.kr/articles/?3708208
700명의 뷰티 유튜버를 육성한 뷰티 인플루언서 비즈니스 그룹 레페리(Leferi) 최인석 대표
https://1boon.kakao.com/prismtv/5da82ee2be37dd4ca2eef623</t>
  </si>
  <si>
    <t>• 전략 컨설팅 및 광고에이전시 경력 우대
• 다양한 행사 기획 및 운영 경험
• 영어 능통자</t>
  </si>
  <si>
    <t>https://www.wanted.co.kr/wd/34817</t>
  </si>
  <si>
    <t>크로스미디어</t>
  </si>
  <si>
    <t>디지털 광고 영업 및 기획</t>
  </si>
  <si>
    <t>서울특별시 강남구 논현로86길</t>
  </si>
  <si>
    <t>• 경력 : 경력 3년 ~ 8년
• 직급/직책 : 과장, 팀원, 팀장급</t>
  </si>
  <si>
    <t>• 담당업무
- 팀원 (대리, 과장)
  디지털 / 온라인 광고 기획 및 운영
  디지털 / 온라인 광고 효과, 성과 분석 및 리포팅
  미디어플래닝 및 제안서 작성
  신규 캠페인 제안 등 클라이언트 커뮤니케이션
- 팀장
  광고주((대행사) 관리 및 영업
  광고 매체 제안, 컨설팅
  광고 성과 관리</t>
  </si>
  <si>
    <t>국내 유일의 독립 디지털 미디어렙 크로스미디어는 최고의 미디어 퍼포먼스를 실현합니다. 광고주의 성과를 극대화 하긴 위한 노력을 함께할 인력을 기다리고 있습니다.</t>
  </si>
  <si>
    <t>• 패밀리 데이, 자기개발비, 건강검진, , 조식 제공 외
• 휴가비 지원, 장기근속자 포상</t>
  </si>
  <si>
    <t>•  해당직무 근무경험
   엑셀 고급능력자
   PPT능력 우수자</t>
  </si>
  <si>
    <t>https://www.wanted.co.kr/wd/34818</t>
  </si>
  <si>
    <t>[XTRM] UI Designer</t>
  </si>
  <si>
    <t>- 그래픽디자인 전공자 혹은 이에 준하는 이론 지식을 보유한 분
- 포토샵과 일러스트레이터 등의 그래픽 디자인툴의 사용이 가능한 분
- 긍정적인 사고와 도전정신이 높으신 분</t>
  </si>
  <si>
    <t>- UI/UX에 대한 이해를 바탕으로, 게임 인터페이스 디자인 도출
- UX레이아웃 구성 및 어셋 제작,관리
- 인터랙션 디자인 및 연출 제작
- 아이콘 및 그래픽디자인</t>
  </si>
  <si>
    <t>- UMG 혹은 Blueprint 사용 경험이 있으신 분
- Flash(Scaleform) 사용 경험이 있으신 분
- UI이펙트 및 연출 제작이 가능하신 분
- UI/UX 업무 프로세스에 이해도가 높으신 분
- 다양한 플랫폼에서 개발 경험이 있으신 분</t>
  </si>
  <si>
    <t>https://www.wanted.co.kr/wd/34819</t>
  </si>
  <si>
    <t>[XTRM] 캐릭터 모델러</t>
  </si>
  <si>
    <t>- PBR에 대한 높은 이해도와 제작 능력을 보유하신 분
- 재질별 사질적인 묘사 능력과 하드서페이스 모델링 능력 보유하신 분
- 사용 가능 프로그램: UE4 Editor, 3ds Max, Photoshop, Substance Painter, Zbrush, Marvelous Designer
- 협업을 중요시 하며 구성원간 원활한 소통이 가능하신 분
- 기존 데이터를 이용한 컨버팅/최적화 작업에 거부감이 없으신분</t>
  </si>
  <si>
    <t>- 고퀄리티 실사 하이폴 캐릭터 제작
- 캐릭터 리소스퀄리티 향상 및 최적화 작업
- 캐릭터, 코스튬 의상, 총기 스킨 제작
- 게임 품질향상을 위한 전반적인 작업</t>
  </si>
  <si>
    <t>- PUBG에 대한 높은 이해도
- FPS/TPS 프로젝트 경험
- Unreal Engine 4 유경험자
- 다양한 그래픽툴에 능숙하신 분</t>
  </si>
  <si>
    <t>https://www.wanted.co.kr/wd/34820</t>
  </si>
  <si>
    <t>운영기획 담당</t>
  </si>
  <si>
    <t>• 운영 기획/전략 파트 경력: 8년 이상
• 데이터 기반의 전략적 해석이 가능한 분  
• 물류, 운송 업계(택배 업계) 경험 5년 이상</t>
  </si>
  <si>
    <t>1. 중장기 운영전략 수립
 • 리서치를 통해 업계 현황을 분석하고 운영비전 제시
 • 차량, 출차터미널, 물류센터 등 운영 전반의 Capacity 계획 수립
 • 운영에 필요한 차량 확보를 위해 신규 증차방식의 도입 등 증차계획안 수립 
2. 운영지표 설정 및 관리
 • 건당 비용, 사고율 등 합리적인 타겟지표 설정과 관리
 • 운영지표를 분석하여 문제점 파악 및 개선 진행
3. Project Manager
 • 운영 System 개선 등 프로젝트 진행과 이를 위한 유관부서 소통 담당
• 운영지표 분석을 통해 지입/도급 관리 방안 수립, 업체 비딩 업무 관리</t>
  </si>
  <si>
    <t>• R 혹은 Python 을 활용한 데이터 분석이 가능한 분
• 데이터와 수치를 논리적으로 분석하고 인사이트 도출이 가능한 분
• 분석 목적, 과정, 결과를 논리적으로 설명할 수 있는 분
• 논리적 사고력을 바탕으로 문제해결이 가능한 분</t>
  </si>
  <si>
    <t>https://www.wanted.co.kr/wd/34821</t>
  </si>
  <si>
    <t>2022-04-17</t>
  </si>
  <si>
    <t>[그로스팀]그로스 매니저</t>
  </si>
  <si>
    <t>Google Analytics,Figma,Braze,Google Tag Manager,Mixpanel</t>
  </si>
  <si>
    <t>523.717,523.10138</t>
  </si>
  <si>
    <t>이런 분을 기다려요. 
__________________________________
로우코드 툴을 사용하여 MVP 제작한 경험이 있는 분을 찾습니다. 
Data-Driven이 가능하며 마케팅 전략의 실행을 통해 제품의 Growth를 만들어낸 경험이 있는 분을 찾습니다. 
개발자, 퍼포먼스 마케터, 콘텐츠 마케터와 협업 가능하면서도 타팀의 리소스가 여의치 않을 경우 직접 뛰거나, 다른 방법을 찾아 대안을 제시할 수 있는 분을 찾습니다.
.
.</t>
  </si>
  <si>
    <t>그로스 마케팅 팀을 소개 합니다.
__________________________________
자란다의 그로스 마케팅팀은 핵심지표와 데이터를 기반으로 우리의 유저인 "부모님"과 "선생님"을 더 많이 유치하는 걸(User Growth) 메인 목표로 일합니다.실제로 그로스 팀은 그동안 쌓아온 노하우를 기반해 신규 진출하는 지역을 대상으로 성과를 낼 수 있는 광고 캠페인을 기획, 운영하고 있으며, 좀 더 나은 성과를 만들어내기 위해 하나의 마케팅 채널에 국한되지 않으며 일하고 있습니다.
.
.
자란다의 그로스 매니저로 합류 하신다면? 
__________________________________
자란다의 신규 고객 확보와 자란다의 사용자의 참여 유도 및 증가를 위해  채널 마케팅 전략 수립 및 실행을 주도해야하며, 다양한 자란다의 Growth를 위한 마케팅 전략의 범위를 정의하고 실행하는 방법을 찾습니다. 마지막으로 그로스 팀 내 퍼포먼스, 콘텐츠, CRM, 검색광고 마케터들과 함께 협력해 콘텐츠, 메시징, 포지셔닝 등을 정의함에 있어 정성적, 정량적 통찰력을 발휘합니다.
.
.</t>
  </si>
  <si>
    <t>자란다를 소개 합니다. 
__________________________________
자란다는 모든 아이의 특별함이 행복이 되도록일 수 있도록 돌봄과 교육에 필요한 모든 것을 함께 하는 토털 키즈 플랫폼입니다.
우리는 세상의 아이 수만큼 아이들의 성장 방식은 다 다르다고 생각하기에 단순 케어를 넘어, 아이의 기질과 관심사 데이터, 부모님의 신청 내용, 선생님이 남기는 방문 기록 등을 데이터화해 자란다만의 노하우를 구축해 나가고 있으며, 이런 우리의 노력을 증명하듯 누적 투자 138억, 재 방문 요청  83.4%라는 유의미한 숫자들을 만들어 나가고 있습니다.
우리는 이제 서울의 모델을 전국으로 이식하여 수백만의 가정들이 즐거울 수 있도록 돕고자 합니다. 2017년부터 꾸준히 데이터와 플랫폼을 통해 유아동의 시장을 변화시키고 있는, 우리는 자란다입니다.
.
.
이렇게 합류해요!
__________________________________
1. 서류접수 → 2. 직무 인터뷰 →  3. 컬처핏 인터뷰 → 4. 처우협의
지원 서류는 HWP파일을 제외한 자유로운 형식으로 제출해 주세요.
경우에 따라, 2차 면접 후 과제가 있을 수 있습니다. ( 과제비 : 7만원 상품권 지급)
.
.</t>
  </si>
  <si>
    <t>복지 및 혜택은 나날이 성장중!
__________________________________
[배는 든든해야 하니까요]
식대 지원 [식권대장 월10만원 (중식 기준), 석식 1일 1만원] (2021. 8 Update)
카페인과 당 떨어질 걱정 없이! 편의점 부럽지 않게! 커피와 간식 무제한 제공
[개인의 삶은 중요하니까요]
명절엔 상여 및 선물 제공, 생일에도 선물 제공! (백화점 상품권)
슬픔도 함께 나눠기위해 경조사 지원!
자란다 직원과 지인을 위한 자란다 이용권 제공 (연 120만원)
인생의 중요한 과정(출산, 육아, 학업)을 잘 넘길 수 있도록 배려하는 기간별 유연근무
[효율적인 업무 집중을 위해]
자율과 책임이 함께하는 수평적 호칭과 자율 복장
출퇴근 시간는 내가 정한다! 시차출근제 (9~11시)
- 부서 업무 및 회사 상황에 따라 일부 제한될 수 있습니다.
- 최초 입사후 1개월간은 회사/업무 적응을 위해 제한되며,부서 업무 및 회사 상황에 따라 일부 제한될 수 있습니다.
[성장을 응원하기 위해]
성장을 위한 투자는 아낌없이, 도서비, 외부교육 지원
맥북과 32인치 모니터 등 원하는 장비와 도구 세팅</t>
  </si>
  <si>
    <t>이런 경험이 있다면 더욱 감사해요! 
__________________________________
성장하는 IT/플랫폼 기업에서 Growth Marketer로서 제품의 비즈니스에 까지 Deep-dive 해본 경험이 있다면 더욱 좋습니다.
.
.</t>
  </si>
  <si>
    <t>https://www.wanted.co.kr/wd/34822</t>
  </si>
  <si>
    <t>* 자격요건
- 학력 : 무관
- 경력 : 5년 이상의 IT서비스기획/PM/PO 경력을 지닌 분
- 데이터 활용을 통한 서비스 전략 수립 및 기획/설계 경험이 있는 분
- 사용자의 NEEDS, 사업적 요구사항 등을 반영한 서비스 개선 또는 신규 기획 역량 보유자
- 프론트엔드&amp;백엔드 플랫폼에 대한 기획 경험과 전체적인 비지니스 모델 기능화 및 구체화 경험이 있는 분
* 전형절차
  서류 &gt; 1차 실무 인터뷰 &gt; 2차 문화 인터뷰 &gt; 최종합격
* 제출서류
  필수: 이력서, 자기소개서, 포트폴리오</t>
  </si>
  <si>
    <t>- 신규 기능 기획/구축 및 핵심지표 분석/관리
- 운영 서비스 관련 이슈 대응 및 사용자 분석을 통한 서비스 개선사항 도출/정책수립
- 시장 트렌드 분석 및 인사이트 도출
- 우선순위 및 해결방법 도출
- 개발, 디자인 등 서비스 전반의 오너쉽</t>
  </si>
  <si>
    <t>- 컴퓨터공학 또는 산업공학 관련 학위 소지자
- O2O 서비스 기획 경험자
- 원할한 커뮤니케이션 스킬을 갖추신 분
- 데이터 기반의 의사결정 및 판단에 익숙한 분
- 수립된 전략에 기반하여 실제 프로젝트를 리드했던 경험이 있으신 분</t>
  </si>
  <si>
    <t>https://www.wanted.co.kr/wd/34824</t>
  </si>
  <si>
    <t>하드웨어 제품 제작</t>
  </si>
  <si>
    <t>1) 하드웨어/펌웨어 개발자
• 경력 5년 이상
• 초대졸이상(전기전자 전공 혹은 유사학과 졸업생 필수)
• Micom(Coretex, AVR) 및 M-bed, 임베디드 보드(라즈베리파이 등) 개발
• 통신(UART 기반) RS-232, RS-485 경험자
• 
2) 계장기술자 
•  경력 3년이상
•  장비 내부 배치 및 배선, 조립
•  산업용 컨트롤러 및 자동화 장비 설계 및 개발가능자 우대</t>
  </si>
  <si>
    <t>• 하드웨어/펌웨어 개발자 : 하드웨어 장비 개발(HW, FW)
• 계장기술자 : 장비 판넬 조립 및 전장계장 개발</t>
  </si>
  <si>
    <t>• BLDC, PMSM 제어 유경험자
• PCB설계(Schematic, Artwork) 가능자</t>
  </si>
  <si>
    <t>https://www.wanted.co.kr/wd/34826</t>
  </si>
  <si>
    <t>DevOps 엔지니어(DevOps Engineer)</t>
  </si>
  <si>
    <t>[이런 역량을 가진 분을 찾고 있어요] 
- DevOps 관련 실무 경력 3년 이상 이거나 이에 준하는 경험을 보유하신 분
- Container Orchestration 기반의 서비스와 CI/CD 운영 경험을 보유하신 분
- MSA 기반 라이브 서비스 개발 및 운영 경험
- Python, Shell 등 하나 이상의 스크립트 언어에 능숙하신 분
- OS, 네트워크에 대한 전반적인 이해</t>
  </si>
  <si>
    <t>[함께 할 업무입니다] 
주요 라이브 서비스 운영과 제품 기술팀의 개발, 연구 효율성 향상을 위한 클라우드 중심의 인프라 구축
- IaC (Infrastructure as Code) 기반 인프라 구축 및 확장
- AWS, Kubernetes 기반 건축 엔진 시스템 구축 및 모니터링, 운영
- 클라우드(AWS), On-premise 인프라 관리 및 운영
- CI/CD 파이프라인 구축 및 개선
- 사내 업무 지원 툴 개발</t>
  </si>
  <si>
    <t>안녕하세요, 스페이스워크입니다.
스페이스워크는 인공지능·빅데이터 기술로 부동산 시장을 혁신하는 프롭테크(Proptech) 기업입니다. 모두가 인공지능을 통해 토지의 최대 가치를 실현하도록 돕는 부동산 개발 솔루션을 제공하고 있습니다. 2016년 10월 설립되어서 4년이 지난 스페이스워크는 누적 100억 이상의 투자를 유치하였습니다.
한국에서는 연간 400조원 규모로 부동산 개발이 일어납니다. 대표적인 웹 제품인 랜드북(Landbook)은 토지 위에 물리적환경, 부동산시세, 법규 를 고려하여 최적화된 부동산 개발계획안을 도출하고 시뮬레이션합니다. 주요 고객은 LH, SH 등 공공기관과 NH농협은행, 메이저 중개법인 등 기업 고객입니다. 우리는 지금껏 1.8조원의 가치를 가진 15만평의 토지에 대해 유료 자문을 제공했으며, 주요 서비스인 랜드북을 통해 매달 30만 개 토지의 사업성을 검토하고 있습니다.
스페이스워크는 건축과 부동산, 금융, 머신러닝, 데이터, 웹서비스 등 다양한 분야의 전문가들로 꾸려진 팀입니다. 우리가 사는 도시를 더 잘 활용할 수 있는 방법을 혁신기술을 통해 찾고, 실질적으로 바꾸는 행동을 실천 하는 스페이스워크에서 함께 도전하면서 성장할 동료를 찾고 있습니다!
• 회사 페이지 : http://www.spacewalk.tech/
• 메인 제품(랜드북): https://www.landbook.net
• 언론 보도 : https://blog.naver.com/landbook_blog/222063947314
• CEO 인터뷰: https://youtu.be/WUenIaWJRCQ
• CTO 인터뷰: https://youtu.be/2Xn5A2rz1Hw
• Head of Business 인터뷰: https://youtu.be/t9YHC4O-mFc</t>
  </si>
  <si>
    <t>1. 코어시간(오전 10시반 ~ 오후 4시) 외 원격을 포함한 자율적인 근무 
2. 우수한 동료들과의 교류 : 월 1회 스페이스런치 제도 등 서로 어울리면서 배울 기회 제공
3. 선택적 복지제도 : 건강검진, 피트니스, 항공권, 상품권 등
4. 편리하고 쾌적한 근무환경 : 패스트파이브 서울숲점 근무(뚝섬역 3분, 서울숲역 5분 거리)
5. 직장 어린이집 : 최고 수준의 어린이집에 자녀 입소 가능
6. 자기계발 지원 : 도서구매 ,강의, 컨퍼런스 지원
7. 연구/개발 관련 아낌없는 지원 : 듀얼모니터, 최신 노트북, 사내 GPU 서버 등 장비 지원</t>
  </si>
  <si>
    <t>[이런 경험이 있다면 더 좋아요] 
- 가용성, 확장성 있는 시스템 아키텍처링 경험
- 서버리스 아키텍처 이해 및 적용, 운영 경험
- Kubernetes, Docker 기반 서비스 운영 및 모니터링 경험
- Ansible, Terraform 등 인프라 자동화, Infrastructure as code에 대한 이해 및 경험
- Windows Server 운영 경험
- 인프라 보안 관리 경험
[전형절차]
- 서류 → 포트폴리오 인터뷰 → 심층 인터뷰, (Optional) 과제  → CTO 인터뷰 → 채용 결정
[제출서류]
- 이력서, 경력기술서
- 포트폴리오 (프로젝트 상세내용, 기간, 기여한 바 등을 작성하여 강점을 표현)</t>
  </si>
  <si>
    <t>https://www.wanted.co.kr/wd/34829</t>
  </si>
  <si>
    <t>iOS App developer</t>
  </si>
  <si>
    <t>• Swift 사용 가능자
• 모든 코드는 Swift를 기반으로 작성합니다. (현재 5.0 사용)
• 적극적인 커뮤니케이션을 하시는 분
• 문제 해결을 위한 도전적인 자세가 있으신 분
• 본인의 업무에 책임감이 있으신분</t>
  </si>
  <si>
    <t>• 월 1회 점심 회식
• 글로벌 인재들과 함께 근무
• 자유로운 연차 사용
• 대형 모니터 제공
• 애완견과 함께 출근 가능
• 평등한 조직 문화
&lt;개발팀 장비 지원&gt;
• H/W
맥북프로(15’’) 지급 / 외부 연결용 모니터 지급
• S/W
IntelliJ / WebStorm / XCode / Android Studio / 기타 자신이 필요하다 생각되는 소프트웨어 라이센스는 개발팀 내부 논의 하에 발급 가능</t>
  </si>
  <si>
    <t>• 경력 3년 이상 혹은 유관업무에 깊은 이해와 실력을 가진 분
• 개발 팀원 2명 이상과 협업, 관리하여 iOS 앱 개발을 주도적으로 맡아본 경험이 있으신 분</t>
  </si>
  <si>
    <t>https://www.wanted.co.kr/wd/34830</t>
  </si>
  <si>
    <t>• 퍼포먼스마케팅 경력 5년 이상
• 온라인 광고 매체(검색, 배너, 영상 등) 운영
• 데이터에 기반한 성과 분석 및 인사이트 발굴이 가능하신 분
• 웹 트래킹 솔루션 사용 경험(GA 등)
• 만화, 영화, 게임 등 콘텐츠에 대한 이해도가 높으신 분
• 업무 가능한 수준의 영어 가능자</t>
  </si>
  <si>
    <t>• 미국 퍼포먼스 마케팅 전략 기획 및 운영
  - Paid Channel 마케팅 운영 전략 수립/실행(Google SA, GDN, Youtube, DSP 등)
  - SNS 광고 운영 전략 수립(Facebook, Instagram 등)
  - 온라인 캠페인 기획, 실행 및 성과 분석(GA 활용)
• 데이터 기반의 User acquisition 및 conversion 최적화
• 매체별 미디어 믹스 및 연간/월간 예산 관리
• 지표 분석 및 리포트 작성</t>
  </si>
  <si>
    <t>• 스타트업, 온라인 광고대행사 경험자 우대
• 마케팅 소재(웹툰, 콘텐츠 등) 에 대한 크리에이티브 센스가 있는 분
• 다양한 소셜 미디어 및 플랫폼을 활용아호 매체별 특징을 잘 아는 분</t>
  </si>
  <si>
    <t>https://www.wanted.co.kr/wd/34831</t>
  </si>
  <si>
    <t>10057.748,10057.750</t>
  </si>
  <si>
    <t xml:space="preserve"> • Proven work experience as a Restaurant Manager, Hospitality Manager or similar role
 • Proven customer service experience as a manager
 • Extensive baking knowledge, with ability to remember and recall ingredients and recipes to inform customers and staff
 • Familiarity with restaurant management software, like Lightspeed, booking systems like Acuity
 • Strong leadership, motivational and people skills
 • Acute financial management skills</t>
  </si>
  <si>
    <t xml:space="preserve"> • Responsible for all day to day operational tasks, coordinating daily store management operations.
 • Delivering superior customer service and maximizing customer satisfaction
 • Responding efficiently and accurately to customer complaints
 • Organize and supervise shifts
 • Appraise staff performance and provide feedback to improve productivity
 • Estimate future needs for goods, kitchen utensils and cleaning products
 • Ensure compliance with sanitation and safety regulations
 • Manage the store’s image and suggest ways to improve
 • Control operational costs and identify measures to cut waste
 • Create detailed reports on weekly, monthly and annual revenues and expenses
 • Train new and current employees on proper customer service practices
 • Implement policies and protocols that will maintain future store operations
 • Recommend ways to reach a broader audience with marketing department (e.g. discounts and social media ads)
 • Promote and upsell instore through word-of-mouth and company events</t>
  </si>
  <si>
    <t xml:space="preserve"> • Culinary, Baking, hospitality background is a plus
 • Fluent in Cantonese, English exceptional communication skills
 • Industry Experience in Hospitality, F&amp;B, Travel, Retail
 • High energy, highly motivated, positive attitude, service oriented, flexible/adaptable, with a high degree of integrity
 • Organized and detail oriented
 • Able to travel if needed
 • Experienced with training, managing teams, store operations</t>
  </si>
  <si>
    <t>https://www.wanted.co.kr/wd/34832</t>
  </si>
  <si>
    <t>518.678,518.873,518.877</t>
  </si>
  <si>
    <t>• At least 7 years of experience of shipping production code
• Experience communicating technical concepts to non-technical audiences
• B.S. or M.S. in Computer Science or equivalent degree or experience
• Fluency in both Korean and English</t>
  </si>
  <si>
    <t>• Ship reliable, scalable, efficient, and elegant code to 5 million advertisers, serving up ads to billions of users
• Build new products and improve existing ones in collaboration with Facebook Product Engineering Teams
• Understand our clients business, identify unique problems and unlock opportunities through bespoke technology solutions
• Influence the road map and product development of Facebook Ads to meet our client's business challenges and align with Facebook's business objectives</t>
  </si>
  <si>
    <t>페이스북의 솔루션 엔지니어는 고객의 기술적 니즈를 가장 가까이에서 듣습니다. 실제 고객이 필요한 기능을 함께 고민하고 비즈니스의 성공을 위해 페이스북의 핵심 제품들을 만들어 나갑니다. 해당 포지션은 서울 혹은 싱가폴에 위치할 수 있습니다.
Our team is looking for high performance full-stack engineers with an entrepreneurial mindset. As a Solutions Engineer, you will lead the advertising industry by building new solutions and enabling partners to realize the full potential of those solutions. You will write production-grade code for Facebook Ads products in collaboration with product engineering teams. This role will allow you to apply your passion for problem solving and consult clients on creating and executing an ad-tech strategy. This role is full-time and will be based in Seoul, Korea OR Singapore.</t>
  </si>
  <si>
    <t>For more information, refer
- https://www.facebook.com/notes/facebook-careers/solutions-engineering-at-facebook/1681762035193326/</t>
  </si>
  <si>
    <t>• Experience contributing to open source projects, shared code repositories, and/or personal projects
• Experience with written contributions to the development community (blogs, Stack Overflow, Quora, slack, etc.)</t>
  </si>
  <si>
    <t>https://www.wanted.co.kr/wd/34833</t>
  </si>
  <si>
    <t>Android App Developer</t>
  </si>
  <si>
    <t>• 자바 혹은 코틀린을 사용하여 안드로이드 앱 개발이 가능하신 분
• 앱에서 서버와 HTTP(s) 통신을 구현해보신 분
• MVVM 아키텍쳐에 대한 이해 및 활용 경험이 있으신 분
• 안드로이드 local unit test와 instrumented test를 작성해본 경험이 있으신 분
참고사항:
1. 서류전형 합격자들에 한해 코딩테스트를 진행하고 있습니다. programmers.co.kr 에서 진행하며 간단한 구현능력을 알아보기 위함입니다.
2. 기술 면접 합격자들에 한해 (선택적으로) 과제 테스트를 진행하고 있습니다. 우리 팀에서 사용하는 안드로이드 앱 기술 스택들에 관해 구현능력을 알아보고자 하는 간단한 과제입니다.</t>
  </si>
  <si>
    <t>O 엠블은 어떤 회사인가요?
엠블(MVL)은 블록체인에 기반한 모빌리티 플랫폼을 개발하고, 
세상에 단 하나밖에 없는 투명한 모빌리티 생태계를 만들어 나가고 있습니다.
실생활에 접목할 수 있는 블록체인 서비스를 만든다는 목표 아래에 엠블은 동남아시아 지역에서 라이드 헤일링(Ride-hailing) 서비스인 타다(TADA)를 성공적으로 출시하였고, 약 70만명의 플랫폼 유저가 현재 타다 플랫폼을 이용하고 있습니다. 
또한 동남아시아에서 운행될 전기차를 제작하고 있으며, 21년도에는 전기차 충전 인프라와 함께 차량을 보급할 예정입니다.
O 언론속의 MVL
(1) 총 160억 투자유치: https://ewhk4.app.goo.gl/qKdC 
(2) 자동차 생산업체 명신과 전기차 생산 협업: https://ewhk4.app.goo.gl/juQx 
O 엠블과 타다를 더 알고 싶다면
(1) 2019년 엠블이 걸어온 길: https://ewhk4.app.goo.gl/hGEb
(2) 엠블 홈페이지: https://mvlchain.io
(3) 타다 홈페이지: https://tada.global
O 전반적인 개발환경
• 인프라 구조
- Containerized 환경과 Microservice 아키텍처를 베이스로 개발 및 서비스합니다.
- CI를 활용하여 서비스를 Docker Image 형태로 생성하고 관리합니다.
- Kubernetes 기반으로 서비스 클러스터를 구축하고 운영합니다.
- Linkerd를 통해 서비스 메쉬를 구축하여 microservice간 HTTP/gRPC 통신을 관리합니다.
- Prometheus/grafana와 AWS Cloudwatch 등을 활용하여 서비스를 모니터링합니다.
- 다양한 클라우드 서비스와 새로운 스택을 적극적으로 도입합니다.
- AWS EKS와 EC2를 활용하여 프로비져닝합니다.
- RDB 외에도 Atlas Mongo, Redis 및 MQ 등 다양한 데이터소스를 활용합니다.
- Amazon Kinesis를 활용하여 실시간 데이터 스트림 처리에 활용합니다.
- 이 외에도 BigQuery, Insider(CRM)등의 다수 클라우드 서비스 및 기술들을 활용하여 시스템을 구현하고 있습니다.
• 주요 사용 언어 및 프레임워크
- Spring with Kotlin/Java
- iOS with Swift
- Android with Kotlin/Java
- NodeJS, Express
- React with Typescript/JS
O Android frontend 기술 스택
- 모든 코드는 kotlin기반으로 작성합니다. 기존에 java 경험만 있어도 괜찮으나 빠르게 학습하실 수 있어야합니다.
- Dagger를 이용한 Dependency Injection을 활용하고 있습니다.
- 네트워크 라이브러리는 Retrofit okhttp 를 활용합니다.
- RxJava를 이용한 ReactiveX pattern으로 구현합니다.
- Android Jetpack LiveData, ViewModel등을 활용한 MVVM 패턴으로 작업합니다.
- Instrumented Test 파일들이 작성되어있으며 더 많은 Local Unit Test, 추가적인 테스트 자동화를 목표로 하고 있습니다.
O엠블이 만들어내는 Android 앱들은 모두 100% Kotlin 기반으로 작성되고 있습니다. 의존성 관리에는 Gradle을 활용하고 있으며 서버사이드와 함께 축적된 kotlin / gradle 활용의 노하우로 안정적이고 더 나은 코드를 만들어가고 있습니다. 빌드 및 Google Play Store에의 배포를 CircleCI를 활용하여 자동화했습니다.
MVVM 아키텍쳐 기반으로 구성되어있고 Rx, LiveData 를 활용하여 UI 와 앱 비즈니스 로직을 구분하고 있습니다.
라이드 헤일링 앱의 특성상 앱 내에서 발생하는 이벤트와 비동기 통신 처리가 많기 때문에 RxJava 등을 이벤트/데이터 스트림 처리에 활용하고 있습니다. 
지속적으로 좋은 기술에 대한 탐색 및 적용을 꾸준히 하고 있습니다. 신규 프로젝트 / 소규모의 기능에서 먼저 시도해본 좋은 기술을 구조 전반에 확장하여 적용합니다.
팀 내에서 큰 규모의 리팩토링 및 구조 변경을 운영중인 서비스에서도 성공적으로 수행해 본 경험이 있습니다.
O 개발환경
- Kotlin 기반
- MVVM using Android Jetpack LiveData, ViewModel
- Dagger를 활용한 DI 패턴
- Retrofit 기반의 네트워크 통신
- Rx Java / kotlin 을 활용한 이벤트/데이터 스트림 처리
- Circle CI 를 활용한 빌드, Play Store 배포 자동화
- Instrumented Test 를 통한 테스트 진행중. 더 많은 Local Unit Test, 추가적인 테스트 자동화 목표
- 신규 프로젝트에 Hilt 적용 완료
- Navigation Component 적용
- 신규 프로젝트에 Single-Activity Architecture 적용 완료
O 일하는 방식 및 환경
- 영어이름을 사용하고 수평적 관계를 지향합니다.
- 자기가 맡은 일에 대해 책임을 집니다.
- 업무 진행에 필요한 정보는 모두 공개합니다.
- 업무에 필요한 도구는 구매를 적극적으로 지원합니다.
   도서, 소프트웨어 구입, 컨퍼런스 참가비용 등
- JIRA, Slack, Notion을 기반으로 소통합니다.
- 프론트엔드 디자인은 UI팀과 같이 Sketch + Zeplin을 활용합니다.
- 개발팀 구성원들이 공유하는 knowledge base 를 구축하고, 정기적인 내부 세미나를 진행합니다.
- 코드 리뷰를 통해 서로의 이해와 코드 품질을 도모합니다.
- 모든 코드는 표준 스타일가이드를 적용하기 위해 linter를 강제하고 있습니다.
- 좋은 개발자는 좋은 개발팀을 찾아간다는 믿음으로 우리가 먼저 좋은 개발자가 되기위해 공부합니다.</t>
  </si>
  <si>
    <t>•완전 자율 출퇴근입니다!
정해진 출근 시간도, 퇴근 시간도 없습니다. 
개개인이 자신의 스케줄에 맞춰 최상의 퍼포먼스를 낼 수 있도록 회사가 전폭적으로 지원합니다.
•잘 쉬는 사람이 일도 잘하는 법
연차를 무제한으로 제공합니다. 쉬고 싶을 때 남은 연차 계산하지 마시고 쉬세요.
추가로 연말에는 전사 셧다운을 시행합니다. 가족과 함께 연말을 편안히 보내세요.
•장비 지원도 완벽하게
CPU i7 + RAM 64GB 개발용 데스크탑과 듀얼모니터(혹은 대형모니터)를 지급합니다.
JetBrain사의 소프트웨어 번들과 Android Studio 라이센스를 제공하며,
기타 자신에게 필요한 소프트웨어 라이센스도 논의하에 발급해드립니다.
•반려동물 동반 출근 가능해요
반려동물 크기가 크던 작던 상관없습니다. 원하면 데리고 오세요!
이미 리트리버, 웰시코기 등 귀여운 강아지들이 종종 출근하고 있습니다.
•오늘 무엇을 먹을지 고민하지 마세요
회사에서 간단히 먹을 수 있는 간식이 어디에든 있어요.
또한 샐러드, 라면, 컵밥 등 간단한 점심으로 먹을 수 있는 음식도 무제한으로 제공합니다.
•출근 시간은 짧을 수록 좋죠
회사는 9호선 언주역에서 도보 3분거리에 위치합니다.
역삼역에서도 도보로 10분이면 걸어올 수 있어요.
•단독 건물 사용으로 코로나도 안심
사옥을 단독으로 사용하기 때문에 외부인과 접촉이 없습니다.
코로나 바이러스 걱정은 일할 때는 잠시 접어두세요.
또 회사에 루프탑 가든이 있어서 바베큐를 먹어도 되고, 반려동물이 뛰어놀 수도 있어요.</t>
  </si>
  <si>
    <t>https://www.wanted.co.kr/wd/34834</t>
  </si>
  <si>
    <t>헬릭스미스</t>
  </si>
  <si>
    <t>법률팀 문서관리 담당</t>
  </si>
  <si>
    <t>시설 운영</t>
  </si>
  <si>
    <t>서울특별시 강서구 마곡중앙8로7길</t>
  </si>
  <si>
    <t>507.552,507.565,507.1034</t>
  </si>
  <si>
    <t>• 4년제 대졸 이상 (전공 불문)
• 유관업무 경력 3년이상</t>
  </si>
  <si>
    <t>- 회사 업무 관련 모든 계약서와 주요업무 관련 문서 (임상시험자료 등) 대한 철저한 관리 체계를 구축
- 문서 관리에 대한 지식과 이해 및 철저한 보안을 기반으로 실무 운영 및 자료 검색 실무
- 각 부서별, 시기별로 체계적인 관리와 운영을 통하여, 회사의 이익에 기여
- 외부 업체(벤더)별 시기별 관리 체계를 위하여, 각 부서와 긴밀한 협업
- 보안 유지 및 히스토리 관리 책임
- Paperless 정책에 따른 전자문서 보관 및 관리에 대한 tool 개발 
- 기타 사내 문서관리 절차에 관한 수행 및 기타 요구되는 업무</t>
  </si>
  <si>
    <t>관리본부 법률팀 문서담당자</t>
  </si>
  <si>
    <t>• 급여  제도: 인센티브제, 장기근속자 포상, 우수사원포상, 야근수당, 
                    휴일수당, 연차수당, 장기근속수당, 가족수당, 퇴직금
• 교육/생활: 사내 교육프로그램, 어학교육비 지원, 사내 심리상담 지원(파시디아), 
                    사내 동호회 운영, 야근 식대 지원, 리조트/콘토 지원, 명절 선물 지급
                    음료제공(차, 커피)
• 기타 복리후생 : 업무활동비 지급, 야근 유류비 지원, 종합건강검진, 4대 보험, 
                            단체 상해보험, 해외 여행자보험, 각종 경조사 지원
• 리프레시: 산전 후 휴가, 육아휴직</t>
  </si>
  <si>
    <t>• 관련 자격증 보유자
 * 문서실무 1급 - 한국정보관리협회
 * 문서실무 2급 - 한국정보관리협회
 * 문서실무 3급 - 한국정보관리협회</t>
  </si>
  <si>
    <t>https://www.wanted.co.kr/wd/34835</t>
  </si>
  <si>
    <t>Comax (Asia) LTD</t>
  </si>
  <si>
    <t>Sales Coordinator / Sales Assistant</t>
  </si>
  <si>
    <t>Rm 1209,Hung Tai Industrial Building,37-39 Hung To Road,Kwun Tong,KLN</t>
  </si>
  <si>
    <t>• 	Higher Diploma / Diploma Holder in business studies or related discipline 
•	2-3 years of relevant experience in sales support role
•	Proficiency in MS Office (include Excel, Words )
•	Good command of English and Mandarin
•	Good customer service attitude, good communications &amp; interpersonal skills 
•	Responsible, hardworking and willing to learn 
•	 Immediate Available is must</t>
  </si>
  <si>
    <t>•	Responsible for Sales Administration including order processing, data entry 
•	Handle Customer Enquiry, preparing Sales Quotation, Contract, Report &amp; related documents
Liaison with internal &amp; external parties to perform after-sale services, sales analysis report, etc. 
•	Handle Ad-hoc assignments and other duties as required or assigned</t>
  </si>
  <si>
    <t>• 	Support Sales Team on all kinds of sales activities</t>
  </si>
  <si>
    <t>• Work Hours: Mon-Fri, 09:00-18:00
• Discretionary Bonus</t>
  </si>
  <si>
    <t>• At least 1 year of work experience
•</t>
  </si>
  <si>
    <t>https://www.wanted.co.kr/wd/34836</t>
  </si>
  <si>
    <t>UX기획/카피라이터 (영문)</t>
  </si>
  <si>
    <t>• UI/UX, 카피라이팅 등 관련분야 신입/경력 무관
• 영어 능통자
• 컨텐츠 기획 및 제작 역량 보유자</t>
  </si>
  <si>
    <t>• 카피라이팅 포트폴리오 제출자 우대 
• IT 분야 서비스 기획 경험자 우대</t>
  </si>
  <si>
    <t>https://www.wanted.co.kr/wd/34838</t>
  </si>
  <si>
    <t>Financial Asia Group (HK) Limited</t>
  </si>
  <si>
    <t>Lap Fai Building, 6-8 Pottinger Street, Central</t>
  </si>
  <si>
    <t>524.724,524.940,524.1046</t>
  </si>
  <si>
    <t>• 	Excellent written and spoken English and Chinese
•	Ability to handle multiple tasks and meet tight deadlines
•	University degree holder, preferably in PR/Communications, Journalism, Language, Translation, or Finance
•	An independent worker as well as a team player
•	1 year of working experience</t>
  </si>
  <si>
    <t>• 	Implementation of communications strategies for clients
•	Preparation of press releases, presentations and other relevant written materials
•	Coordination between the internal teams and external partners 
•	Assistance in event management and on-site support
•	Occasional ad hoc duties</t>
  </si>
  <si>
    <t>You will be part of our execution team, handling projects ranging from media campaigns, IPO campaigns, listed company financial reports, and occasionally some fun events</t>
  </si>
  <si>
    <t>• 5-day week
• friendly co-workers
• knowledgeable supervisors to learn from 
• opportunities to be part of some impressive projects</t>
  </si>
  <si>
    <t>https://www.wanted.co.kr/wd/34842</t>
  </si>
  <si>
    <t>• Node.js, Express.js 에 능숙하신 분
• AWS (EC2, Lambda, Elastic beanstalk, S3) 에 능숙하신 분
• RDBMS 와 Redis 에 능숙하신 분
• Git, Github 을 활용한 소스코드 관리 및 협업 경험이 있으신 분</t>
  </si>
  <si>
    <t>• 겟차 서비스의 백엔드 개발을 담당합니다.
• 기획자, 디자이너, 프런트 엔지니어와 협업합니다.
• 서비스의 성능을 고려하고 에러를 모니터링 합니다.</t>
  </si>
  <si>
    <t>• 대용량 서비스 개발 경험
• 기술 트렌드에 관심이 많으신 분
• TypeScript 로 개발한 경험
• TDD 경험 또는 테스트코드 작성 경험
• 기존 레거시 시스템/코드를 개선한 경험</t>
  </si>
  <si>
    <t>https://www.wanted.co.kr/wd/34843</t>
  </si>
  <si>
    <t>Android App Lead Engineer</t>
  </si>
  <si>
    <t>1. 안드로이드 네이티브 개발 경력 1년 이상인 분
2. MVVM 아키텍쳐에 대한 이해 및 활용 경험이 있으신 분
3. Dependency Injection 개념에 대한 이해가 있으신 분
4. Rx 혹은 Coroutine 을 통해 Asynchronous 처리를 할 수 있고 개념을 이해하고 계시는 분
참고사항:
1. 서류전형 합격자들에 한해 코딩테스트를 진행하고 있습니다. programmers.co.kr 에서 진행하며 간단한 구현능력을 알아보기 위함입니다.
2. 기술 면접 합격자들에 한해 (선택적으로) 과제 테스트를 진행하고 있습니다. 우리 팀에서 사용하는 안드로이드 앱 기술 스택들에 관해 구현능력을 알아보고자 하는 간단한 과제입니다.</t>
  </si>
  <si>
    <t>1. 안드로이드 네이티브 개발 경력 3년 이상 혹은 유관 업무에 대한 깊은 이해와 남다른 실력을 가진 분
2. 안드로이드 개발 팀원 2명 이상과 협업, 관리하여 안드로이드 앱 개발을 주도적으로 맡아본 경험이 있으신 분
3. 복잡한 종류의 이벤트 처리, 화면 구성 변경을 처리 해본 경험이 있으신 분
4. Gradle에 대한 이해, 필요에 따라 gradle script 및 플러그인을 통한 다른 연동 서비스의 활용이 가능하신 분</t>
  </si>
  <si>
    <t>https://www.wanted.co.kr/wd/34844</t>
  </si>
  <si>
    <t>웹/모바일 개발자(JAVA) (주니어)</t>
  </si>
  <si>
    <t>•  Java, Spring 관련 기본 지식 보유자 (포트폴리오 제출)
•  Git/SourceTree 사용가능자
•  긍정적 사고의 소유자
•  본인 개발 일정 관리에 철저한 분</t>
  </si>
  <si>
    <t>• 글로벌 차량 수출 플랫폼, 오토위니 서비스 개발/운영 (다국어버전) 
• 글로벌 차량 경매 플랫폼, 옥션위니 서비스 개발/운영 (다국어버전) 
• API 서버 개발 및 운영
• 외부 모듈/API 연동
==오토위니 개발팀을 소개합니다.==
•  Jira, Confluence 같은 협업툴을 사용하며 효율적인 개발문화를 추구합니다.
•  DevOps문화가 정착되어 가고 있습니다. 
•  개발 관련 지식을 공유하며 자체적으로 주1~2회 스터디를 진행합니다. 
•  때로는 페어프로그래밍을 하기도 합니다. 주 1~2회 짝을지어 30분~1시간정도하나의 주제로 다른 개발자와 협의하며 프로그래밍을 진행합니다. 
페어 프로그래밍은 잘남을 뽐내는 것이 아닌 효율적인 코드를 작성하기 위함입니다.
• 코드의 품질을 빠르게 올리기 위해 정적 분석 툴을 도입하여 코드 정적 분석을 하려고 합니다.  
•  오셔서 개발만 하면 됩니다. 그외 관련된 것은 팀장이 책임지려 노력합니다.
•  개발에 대한 빌드/배포 작업은 자동화되어 있습니다.
•  코드와 쿼리만 마음껏 작성하시면 됩니다.
•  본인이 원하면 서버/DB/네트워크 등 업무도 맡아볼 수 있습니다. (원할 경우에) 
•  거북목을 방지하기 위해 전 직원에게 [모니터 받침대] 지급하고 있습니다.
•  근무시간 : 09:30 ~ 18:30 (월~금)이며, 일정 관리는 본인 스스로 하며 근무시간에 집중하여 일하는 문화를 가지고 있습니다. 
•  기획팀. 디자인팀 등 타 팀과의 소통과 협업이 좋습니다.</t>
  </si>
  <si>
    <t>• 기록을 잘 하시는 분. 업무/개발에 관련된 걸 세세히 기록하는 분을 좋아합니다.
• 포트폴리오 등 본인만의 사이트를 웹(www)에 배포해 보신 분
  인프라 구축에 대한 기본기가 있다고 판단합니다. 
• 관련 전공자 우대</t>
  </si>
  <si>
    <t>https://www.wanted.co.kr/wd/34845</t>
  </si>
  <si>
    <t>2022-12-04</t>
  </si>
  <si>
    <t>[경영지원팀] 인사/총무 담당자</t>
  </si>
  <si>
    <t>• 2 년 이상의 경력자
• 인사/총무 전반적 업무 가능자</t>
  </si>
  <si>
    <t>*채용 목적: 퇴사자 발생으로 인한 인력 충원 
*주요 업무
[ 인사 ] : 인사 업무 전반 
   - 급여, 연차, 연말정산 등 
   - 채용 지원 
   - 입퇴사 관련 업무
   - 복리후생 관리
   - 운영: 법정의무교육, 병역특례, 기업부설연구소 등 
   - 각종 사내규정 관리 
   - 기타 경영지원 행정업무 
[ 총무 ] : 총무 업무 전반
   - 근무환경 지원 
   - 사내 이벤트 기획 및 지원 
   - 사내 비품 및 자산 / 프로그램 관리
   - 기타 총무 업무
[ 지원사업 ] : 정부지원사업 업무
   - 지원과제 관리
   - 정부지원금 예산 편성
   - 연구비 등록 및 실행
* 지원사업 업무의 경우, 추후 총무 업무 담당자 충원 후 담당하실 예정입니다.</t>
  </si>
  <si>
    <t>스페이스워크는 인공지능·빅데이터 기술로 부동산 시장을 혁신하는 프롭테크(proptech) 기업입니다. 우리는 누구나 토지의 잠재 가치를 확인하고 최적의 개발 시나리오를 구현할 수 있도록 돕습니다.
더 많은 사람이 부동산 개발에 참여할 수 있는 세상을 꿈꾸며, 스페이스워크는 기술의 힘으로 부동산 시장을 더욱 투명하고 공정하게 만들고자 합니다.</t>
  </si>
  <si>
    <t>1. 코어시간(오전 10시반 ~ 오후 4시) 외 원격을 포함한 자율적인 근무 
2. 재택근무 병행 
3. 점심식사비 지원, 월 1회 팀별 회식비 지원 
4. 연 1회 종합건강검진 지원 
5. 편리하고 쾌적한 근무환경 : 패스트파이브 서울숲점 근무(뚝섬역 3분, 서울숲역 5분 거리)
6. 직장 어린이집 : 최고 수준의 어린이집에 자녀 입소 가능
7. 자기계발 지원 : 도서구매 ,강의, 컨퍼런스 지원</t>
  </si>
  <si>
    <t>• 근로기준법, 노동법 등 기본적인 지식이 있으신 분 
• 위 주요업무에 대해 혼자서 업무가 가능하신 분 
• 정부지원금 관리 경험이 있으신 분 
• 꼼꼼하고 책임감 있는 성격
• 다양한 직군과의 원활한 커뮤니케이션 능력
• 스페이스워크 문화 적합성 (투명함, 성과, 높은 기준, 팀워크)</t>
  </si>
  <si>
    <t>https://www.wanted.co.kr/wd/34846</t>
  </si>
  <si>
    <t>서비스 운영관리 PM (데이터 전문) 담당자</t>
  </si>
  <si>
    <t>507.552,507.559,507.656</t>
  </si>
  <si>
    <t>• 자료/데이터/이슈분석 및 리포트
• 서비스,운영 기획
• 조직 관리</t>
  </si>
  <si>
    <t>• 프로젝트, 서비스에 대한 운영,품질 관리
• 산출물 관리/ 일정관리/ 커뮤니케이션/ 리스크 관리</t>
  </si>
  <si>
    <t>• 프로젝트 기획 및 운영 관리 경험
• 데이터분석 또는 텍스트 분석에 대한 이해도가 높으신 분
• 앱,웹에 대한 이해도가 높고 개발자와 소통이 원활하신 분
• 위기 및 리스크 관리 능력
• 기획,운영 팀장 경험자
• 원활한 협업과 커뮤니케이션이 가능한 분
• 능동적이고 업무수행에 대한 책임감 보유자
• 활발하고 책임감있게 오래 함께 할수 있는 분</t>
  </si>
  <si>
    <t>https://www.wanted.co.kr/wd/34847</t>
  </si>
  <si>
    <t>Customer Experience Specialist</t>
  </si>
  <si>
    <t>i. Bachelor's degree required
ii. 3+ years relevant experience required (Process Management experience, Customer Service experience, Quality Control/Assurance experience)
iii. Good time management and organizational skills 
iv. Fluent in Korean and English (written and spoken)
v. Intermediate understanding of customer service and/or quality control system
vi. Problem Solving/ Customer Focus</t>
  </si>
  <si>
    <t>This role is to supports teams by developing and maintaining positive relations with partners &amp; customers, which can substantially affect revenue maintenance. The job should possess a good knowledge and comprehensive understanding of the range of processes and systems to categorize, assign, close the inquires and deliver the investigation reports (or guideline) to according partners &amp; customers on time.
•  Works with partners &amp; customers to receive complaints/improvements of product and provides reports to management/QA. 
• Assists in the collection and processing of complaints data regarding products or services on CRM tool.
• Monitor and share the status of inquires and/or complaint with partners &amp; customers.
• Works with various departments to meet maintenance goals. 
• Responds to inquiries and coordinates delivery problem resolution.
• Build the related process and tools for the communication efficiency. 
• Understand any situations of conflict, attempting to resolve any issues with empathy. Where necessary, escalate an issue/complaint to the appropriate party.</t>
  </si>
  <si>
    <t>i. Experience with CRM(Salesforce or other systems) preferred
ii. Working in IT (or Medtech) industry preferred
iii. Understanding quality control system (e.g. CAPA)</t>
  </si>
  <si>
    <t>https://www.wanted.co.kr/wd/34849</t>
  </si>
  <si>
    <t>잭슨카멜레온</t>
  </si>
  <si>
    <t>[마케팅팀] 웹디자이너</t>
  </si>
  <si>
    <t>성동구 연무장길 7-1</t>
  </si>
  <si>
    <t>• Html, 포토샵 일러스트 등 그래픽툴 및 상세페이지 작업에 필요한 코딩 작업 가능자</t>
  </si>
  <si>
    <t>• 카페 24 쇼핑몰 운영 관리
• 기타 마케팅 팀 부서 팀 프로젝트 참여</t>
  </si>
  <si>
    <t>잭슨카멜레온 가구 마케팅 팀원 모집합니다.
- 웹페이지 기획 및 디자인, Html, 홈페이지관리(카페24기반)
- 근무부서 : 마케팅</t>
  </si>
  <si>
    <t>• 급여제도 / 퇴직연금, 상여금, 성과급, 휴일(특근)수당, 4대 보험
• 지원금 / 문화생활비 지원
• 조직문화 / 자유로운 복장, 연차 사용, 야근 업는 업무 환경</t>
  </si>
  <si>
    <t>https://www.wanted.co.kr/wd/34850</t>
  </si>
  <si>
    <t>• RDBMS SQL 쿼리를 이해/활용해야 함
• 기본적인 데이터 분석 능력
• 스크립트 등을 통해 데이터 추출이 가능하신 분</t>
  </si>
  <si>
    <t>• 애플리케이션 DB와 분석업무 DB간의 데이터 동기화
• 데이터 Team 소속하에 분석업무 DB에서의 1차 데이터 가공 및 insight 도출
• 개발팀과 소통하여 애플리케이션 DB 스키마 변화 트래킹 및 구조 제안</t>
  </si>
  <si>
    <t>O 엠블은 무슨 회사인가요?
엠블(MVL)은 블록체인에 기반한 모빌리티 플랫폼을 개발합니다.
실생활에 접목할 수 있는 블록체인 서비스를 만든다는 목표 아래에,
동남아시아 지역에서 라이드 헤일링(Ride-hailing) 서비스인 타다(TADA)를 성공적으로 출시, 운영하고 있습니다.
타다 서비스는 이미 약 **60만명의 유저**와 **7만명**의 드라이버를 보유하고 있으며,
세상에 단 하나밖에 없는 투명한 모빌리티 생태계를 만들어 나가고 있습니다.
또한 신한은행, OCBC등 여러 굴지의 은행들과 협업하여 금융과 모빌리티를 자연스럽게 잇는 생활밀착형 서비스로도 자리매김 하고 있습니다.
1. 타다(TADA)는 언론에 이렇게 소개되고 있어요:
(1)신한은행, 캄보디아 모빌리티 업체와 전자지갑 서비스 출시
https://www.yna.co.kr/view/AKR20191204047800002?input=1195m](https://www.yna.co.kr/view/AKR20191204047800002?input=1195m
(2)규제에 멈춘 韓 타다...동남아 타다는 고속질주
https://www.sedaily.com/NewsView/1VS0RRP0Y6](https://www.sedaily.com/NewsView/1VS0RRP0Y6
(3)될성부른 블록체인 기업, 기관투자자가 먼저 알아본다
http://www.fnnews.com/news/201912111147497060](http://www.fnnews.com/news/201912111147497060
2. 엠블은 2019년에 이런 일들을 했어요: https://ewhk4.app.goo.gl/hGEb](https://ewhk4.app.goo.gl/hGEb
3. 엠블에 대해 더 자세히 알고싶으시다면: https://mvlchain.io/](https://mvlchain.io/
4. 타다에 대해 더 자세히 알고싶으시다면: https://tada.global , http://deeplink.me/tada.global
O 전반적인 개발환경
• 인프라 구조
- Containerized 환경과 Microservice 아키텍처를 베이스로 개발 및 서비스합니다.
    - CI를 활용하여 서비스를 Docker Image 형태로 생성하고 관리합니다.
    - Kubernetes 기반으로 서비스 클러스터를 구축하고 운영합니다.
    - Linkerd를 통해 서비스 메쉬를 구축하여 microservice간 HTTP/gRPC 통신을 관리합니다.
    - Prometheus/grafana와 AWS Cloudwatch 등을 활용하여 서비스를 모니터링합니다.
- 다양한 클라우드 서비스와 새로운 스택을 적극적으로 도입합니다.
    - AWS EKS와 EC2를 활용하여 프로비져닝합니다.
    - RDB 외에도 Atlas Mongo, Redis 및 MQ 등 다양한 데이터소스를 활용합니다.
    - Amazon Kinesis를 활용하여 실시간 데이터 스트림 처리에 활용합니다.
    - 이 외에도 BigQuery, Insider(CRM)등의 다수 클라우드 서비스 및 기술들을 활용하여 시스템을 구현하고 있습니다.
• 주요 사용 언어 및 프레임워크
- Spring with Kotlin/Java
- iOS with Swift
- Android with Kotlin/Java
- NodeJS, Express, React with Typescript/JS
O 일하는 방식 및 환경
- 영어이름을 사용합니다.
- 자기가 맡은 일에 대해 책임을 집니다.
- 팀원을 믿고 팀에 도움이 되는 팀원이 되도록 노력합니다.
- 업무 진행에 필요한 정보는 모두 공개합니다.
- 업무에 필요한 도구는 구매를 적극적으로 지원합니다.
    - 도서, 소프트웨어 구입, 컨퍼런스 참가비용 등
    - CPU i7 + RAM 64GB 개발용 데스크탑 지원 + 듀얼모니터(혹은 대형모니터)
    - JetBrain사의 소프트웨어 번들 등
- 소통 도구들
    - JIRA, Slack, Notion을 기반으로 소통합니다.
    - 프론트엔드 디자인은 UI팀과 같이 Sketch + Zeplin을 활용합니다.
    - 개발팀 구성원들이 공유하는 knowledge base 구축
    - 개발팀 구성원들의 지식공유를 위해 정기적인 내부 세미나 진행
- 코드 리뷰를 통해 서로의 이해와 코드 품질을 도모합니다.
- 모든 코드는 표준 스타일가이드를 적용하기 위해 linter를 강제하고 있습니다.
- 좋은 개발자는 좋은 개발팀을 찾아간다는 믿음으로 우리가 먼저 좋은 개발자가 되기위해 공부합니다.</t>
  </si>
  <si>
    <t>&lt;개발팀 장비 지원&gt;
• H/W
고사양 데스크톱 지급 / 모니터 지급
• S/W
Android Studio / 기타 자신이 필요하다 생각되는 소프트웨어 라이센스는 개발팀 내부 논의 하에 발급 가능</t>
  </si>
  <si>
    <t>• AWS RDS, Redshift등 AWS 제품군 위에서 데이터 lake 구축 경험이 있으신 분
• 이기종 DB간의 (RDBMS + NoSQL등) 데이터 취합 경험이 있는 분
• BI 도구들을 활용하실 수 있는 분
• BigQuery나 Athena 등을 경험해보신 분
• 대용량 데이터 처리를 위한 데이터 파이프라인(수집/처리/분석) 개발 경험</t>
  </si>
  <si>
    <t>https://www.wanted.co.kr/wd/34851</t>
  </si>
  <si>
    <t>FLO 사업 관리 담당자</t>
  </si>
  <si>
    <t>• 플랫폼 비즈니스 경력 1~3년 보유자
• 기본적인 회계 지식을 보유한 분
• 데이터를 통한 인사이트 도출이 가능한 분
• 신규 사업 추진에 적극적인 분</t>
  </si>
  <si>
    <t>• FLO 사업 실적 및 주요 지표 관리
• 사업부 예산 관리
• 신규 사업/상품 개발 및 운영</t>
  </si>
  <si>
    <t>[문화와 제도]
드림어스는 시간/공간에 대한 제약없는 유연한 환경에서 탁월한 성과를 만듭니다.
• 스스로 업무시간을 정해 자율적으로 근무하는 '선택적 근로시간제' 운영
• 주 1회 Remote Work 시행
• 수평적 커뮤니케이션을 위한 영어 닉네임 사용
[복리후생]
▶Family&amp;Life
• 매년 50만원 상당의 Dream포인트(공연/음반/문화/여행/도서/체력단련) 지급
• 결혼 휴가 10일 제공 및 각종 경조사 휴가, 축하/위로금 지급
• 사내 주택자금 대출 지원
• 연 1회 건강검진 지원
• 휴양 콘도 할인 혜택 제공
▶업무지원
• 매월 SKT 통신비 4만원 지원
• 사내 온라인 강의 및 직무 연계 오프라인 강의/세미나 참석 지원
• 야근 석식비/교통비 지원
• 장기근속 휴가 및 축하금 지원</t>
  </si>
  <si>
    <t>• SQL 사용이 가능한 분
• 음악 산업 전반에 대한 이해도가 높은 분</t>
  </si>
  <si>
    <t>https://www.wanted.co.kr/wd/34852</t>
  </si>
  <si>
    <t>이마고웍스</t>
  </si>
  <si>
    <t>[100억↑투자] 웹 베이스 클라우드 소프트웨어 front-end 개발자 (전문연구요원 가능)</t>
  </si>
  <si>
    <t>서울시 강남구 강남대로 636</t>
  </si>
  <si>
    <t>• 프론트엔드 개발 경력이 2년 이상이거나, 그에 준하는 역량을 갖고 계신 분
• 컴퓨터 공학 또는 관련 학과 전공하신 분
• JavaScript(TypeScript), 브라우저 동작에 깊은 이해를 갖춘 분
• React 모던 웹 프레임워크 활용에 능숙한 분
• 웹 애플리케이션 성능 최적화 경험이 있으신 분
• 웹 표준, 웹 접근성, 반응형 웹에 대한 이해가 있으신 분
• 코드 재사용 아키텍처에 대해 이해하고 설계할 수 있는 분
• 기획, 디자인, 비즈니스 등 타 직군과의 협업에 능동적이고 협업 능률에 대해 신경 쓰는 분
• 디자인 시스템에 대한 이해 및 구현하여 프로젝트에 적용 경험이 있으신 분
• 주체적으로 일을 만들고 책임감 있게 주도 하는 분
• 올바른 인성과 긍정적이고 단단한 멘탈을 갖추신 분
• 협업에 어울리는 소프트스킬을 갖추신 분</t>
  </si>
  <si>
    <t>• 웹 베이스 클라우드 소프트웨어 front-end 개발</t>
  </si>
  <si>
    <t>“Making the future of digital medicine for everyone”
이마고웍스는 AI 기반 디지털 덴티스트리 전문 기업입니다. 세계 최고 수준의 기술력을 바탕으로, AI 기반 치과용 웹 CAD 솔루션을 제공하고 있으며, 글로벌 시장에서 디지털 덴티스트리의 새로운 표준을 제시하는 Chairside CAD 솔루션으로 각광받고 있습니다. 의료 영상 분야에서 10년 이상 축적한 3차원 형상 모델 처리, 인공지능 기반 자동화, SaaS(Software as a Service) 기술 등을 바탕으로, 회사 설립 후 국내외 유수의 치과 기업들과의 협업은 물론, 수 건의 기술 이전 등을 통해 높은 기술력을 인정받고 있습니다. 
현재 이마고웍스는 단 한 번의 클릭으로 환자별 최적의 크라운을 자동으로 디자인해주는 Dentbird Crown 서비스를 제공하고 있으며, 향후 서비스 지역을 점차 확장해 나감으로써 전세계 치과의사들이 손쉽게 사용할 수 있는 Chairside CAD 솔루션 기업으로 자리매김하고자 합니다.
이마고웍스와 함께 고속 성장하실 실력있는 멤버를 찾습니다!
[팀소개]
• Cloud Team은 서비스 전반을 설계하고 개발하며 운영 및 관리하는 팀입니다.
• Cloud Team은 Front-End, Back-End, Infra Engineering, Service Security and Recovery, Service Monitoring 파트로 구성되어 있습니다.
• Dentbird 서비스는 글로벌 유저를 대상으로 서비스 합니다. 생성 AI 모델을 유저에게 전달하는 과정을 모두 경험 해보실 수 있습니다.
• 테크미팅을 주도하고, 새로운 기술을 연구하고 도입하는데 열려 있으며 모두가 성장하는 환경을 지원합니다.
[이마고웍스 서비스 소개 영상]
https://imagoworks-my.sharepoint.com/personal/lighters_imagoworks_ai/_layouts/15/stream.aspx?id=%2Fpersonal%2Flighters%5Fimagoworks%5Fai%2FDocuments%2F%EC%9D%B4%EB%A7%88%EA%B3%A0%EC%9B%8D%EC%8A%A4%20%EC%84%9C%EB%B9%84%EC%8A%A4%20%EC%86%8C%EA%B0%9C%EC%98%81%EC%83%81%2Emp4&amp;ga=1</t>
  </si>
  <si>
    <t>직원이 편해야 회사가 잘된다!
- 수평적인 조직 문화
- 자율 출퇴근제 운영
- 자유 복장 (반바지, 모자, 슬리퍼 등등 모두 OK!)
- 신사역 도보 3분 거리 
- 듀오백, 듀얼 모니터, 모니터암 등 제공 
아낌없이 주는 회사!
- 점심 식대 지원 / (필요시) 저녁 식대 지원
- 맛있는 스낵, 쿠키, 음료 등 간식 무한 제공
- 커피 무한 제공
- 입사 시 Welcome Kit 지급
- 업무에 필요한 사무용품 제공
- 생일 선물로 상품권 및 오후반차 지급
- 입사기념일 선물 지급
- 입사 후 당해 유급휴가 선부여
- 경조사 휴가 지급
- 장기 근속 휴가 제공 
- 명절선물 지급
- 임차료 및 교통비 일부 지원
Work Life Balance!
- 팀원의 성장은 팀의 성장! 도서, 온라인 강의, 화상 영어 교육 등 자기 계발 지원!
- 스포츠, 문화 생활 등 사내 동아리 활동 지원
- 팀웍 향상을 위한 팀별 컬쳐 데이 운영
- 건강검진 지원
* 채용 절차 : 서류 심사 - 1차 면접 - 2차 면접 - 입사 확정</t>
  </si>
  <si>
    <t>• Three.js, Vtk.js 등 3D viewer를 브라우저 환경에서 구현 해보신 분
• Public Cloud 환경(Azure, AWS, Google Cloud)을 구성하고 배포 해보신 분
• Admin Page 구성 및 서비스 연동을 해보신 분
• E2E 테스트에 대한 이해 및 구현 해보신 분
[사용하는 기술 스택]
• Typescript, JavaScript, React, React Native, Next.js
• Redux, Recoil, React-Query
• Cypress, Datadog
• Azure pipelines
• JIRA, Figma, storybook
• Vtk.js</t>
  </si>
  <si>
    <t>https://www.wanted.co.kr/wd/34853</t>
  </si>
  <si>
    <t>브랜드 마케팅, 디지털 마케팅</t>
  </si>
  <si>
    <t>서울시 서초구 매헌로 16길 32 희경빌딩 2층</t>
  </si>
  <si>
    <t>- 밝고 모든일에 능동적인 사람
- 어떤 미션이든 긍정적으로 사고하고 도전하는 사람
- 동료들과 조화를 이루며 배려하는 사람 
- 3~5년 브랜딩 또는 디지털 마케팅, 커뮤니케이션 디자인 분야 경험이 있는 사람
- 전문가로 성장하길 원하는 사람 
- 아이가 있거나 아이를 사랑하는 사람</t>
  </si>
  <si>
    <t>1. 전체 브랜딩 기획 및 디자인에 관련 업무. 
   - BI 관리, 서비스 기획 및 실행
   - 제품 카다로그, 회사소개서 등 홍보 기획 및 디자인
   - 사내문화행사 관련 
2. 웹 관리
   - 홈페이지 관리
   - 디지털 마케팅 기획 및 관리</t>
  </si>
  <si>
    <t>아이땅은 'Learning through play'를 모토로  최고의 영유아 교구를 개발해 온 영유아 제품 및 공간 디자인 전문회사 입니다. 
어린이들이 사용하는 다양한 가구와 교구들을 디자인하고 있으며, 재미있고 안전한 놀이공간을 만들기 위해 항상 고민합니다. 
20년이 넘는 시간동안 원칙을 지키면서도 계속 변화하여 업계 최고의 브랜드로 성장해 왔습니다. 
앞으로 더 큰 목표를 위해 아이땅과 함께할 브랜드 마케터를 찾습니다.</t>
  </si>
  <si>
    <t>• 문화비 지원(연봉별도)
• 조식 지원 
• 경조사, 명절보너스 지원
• 성과에 따른  포상 및 인센티브 지급
• 근로자 휴가지원사업 / 리조트 회원권</t>
  </si>
  <si>
    <t>• 어린이 관련 업종 업무 경험자
• 신제품 브랜드 런칭 경험자</t>
  </si>
  <si>
    <t>https://www.wanted.co.kr/wd/34855</t>
  </si>
  <si>
    <t>에듀테크센터 시스템구축 웹기획자</t>
  </si>
  <si>
    <t>- 경력 : 경력 5~8년
- 학력 : 무관
- 성별 : 무관
- 연령 : 무관 
- 직급/직책 : 대리, 과장급</t>
  </si>
  <si>
    <t>- 교육ICT 기반 WEB/SI 프로젝트 관리
- 웹기획 및 UX/UI 설계(화면설계)제안
- 제안서, 스토리보드 작성</t>
  </si>
  <si>
    <t>- 프리젠테이션 발표 및 의사소통 능력
- 시스템구축(SI) 사업 PM/PL 경험
- 웹에이전시 서비스 기획 경력
- 시스템 운영(SM) 사업경헙</t>
  </si>
  <si>
    <t>https://www.wanted.co.kr/wd/34856</t>
  </si>
  <si>
    <t>Tripool旅步</t>
  </si>
  <si>
    <t>Intermediate/Senior Frontend react developer 網站前端工程師</t>
  </si>
  <si>
    <t>• 使用 git版本控制，或者具備git flow 協同開發經驗。
• 根據 Sketch/InVision 上的設計切出 React Components（pixel perfect）
• 具備學習能力，遇到問題不但可以自行找出答案，或者積極與夥伴討論。
• 具備溝通能力，能夠接受不同意見並且取得共識。
• 樂於團隊合作，與團隊開發與設計夥伴一起創造價值，大家都是各自領域的專業，但是我們會在這裡就是要一起解決問題，讓公司成長！
• 樂於挑戰，不自我受限，一同討論開發方向並迫不及待實現！</t>
  </si>
  <si>
    <t>• 全職，不硬性規定上班時間，我們用Scrum 的方式敏捷開發
• 與後端工程師以及視覺設計師合作，協助建立網站前端功能，一起敏捷開發 Tripool 旅步網站以及手持介面產品
• 開發高效能，低度資源需求的網站</t>
  </si>
  <si>
    <t>透過路徑規劃演算法派車提升50%的載客率，以接近大眾運輸的價格提供專車接送往返台灣任何地點，是外國旅客與在地居民旅遊代步最佳選擇。</t>
  </si>
  <si>
    <t>• 遠端工作：台灣你找得到可用網路順暢聯繫的地方都可以
• 旅遊，訂房皆有同業優惠
• 同事就是專屬你的私人導遊帶你出去玩
• 每季公司會議 = 會議＋旅遊</t>
  </si>
  <si>
    <t>• 具備前端測試經驗
• 具備 React/Redux 或其他前端框架技術的產品開發經驗
• 有 github/gitlab/bitbucket帳號。或曾經參與過 open source project
• 有Progressive Web App (PWA) 或 SPA 相關經驗，或具備 iOS/Android 開發經驗
• 有參與並投稿過技術研討會經驗
• 學習過 Clean Code 或者類似 Refactoring 知識
• 能獨立解決問題，更具備團隊開發精神
• 有遠端團隊工作經驗
• 對工作有責任感、榮譽感</t>
  </si>
  <si>
    <t>https://www.wanted.co.kr/wd/34857</t>
  </si>
  <si>
    <t>App/Web 서비스기획</t>
  </si>
  <si>
    <t>[필수사항]
 1. 학력: 학사 이상
 2. App/Web 서비스 기획 및 운영 경력 5년이상
    (e커머스 플랫폼 UI/UX 기반 서비스 기획 및 운영 경력 5년 이상)</t>
  </si>
  <si>
    <t>1. e커머스 App/Web 서비스 기획
   - App/Web Front-end 서비스 기획
   - Front-end 관리를 위한 Back-end 기획
   - App/Web 의 정책수립, 기능정의, 정보구조설계, 화면(SB) 설계
2. e커머스 App/Web 서비스 운영 관리
   - 서비스 관련 장애 등 이슈 대응
3. 데이터 기반의 사용자 요구사항 분석 및 솔루션 도출, 개선 작업
   - 사이트 트래픽 지표 분석 및 효율 개선 방안 기획/실행
   - 사용자 활동 지표 분석 및 효율 개선 방안 기획/실행
   - 데이터기반의 UI/UX 고도화</t>
  </si>
  <si>
    <t>- CJ 맴버스카드 (CJ그룹 브랜드 40% 상시할인)
- 카페테리아 포인트 (연간 100만원 상당)
- CJ CGV 영화관람권(연간 11장), tiving 월 이용권 제공
- 경조사 지원 (경조물품, 경조휴가, 경조금 제공)
- 유연출근제 (7~11시), PC-Off 제도
- 장기근속휴가 (5년당 2~4주)
- 주택대부 (근속 2년 이상자)
- 자녀학자금 및 자녀보육수당 지원
- 건강검진 및 본인의료비 지원</t>
  </si>
  <si>
    <t>[우대사항]
   - e커머스 시스템의 Back-end 및 플랫폼 시스템에 대한 이해자
   - 개발 과정 전반에 대한 이해도 및 개발자향의 커뮤니케이션 능력 보유자
   - 데이터(AB테스트, GA데이터등) 기반의 서비스분석능력 보유자
   - 기획문서(Wireframe, Flowchart, 기능정의서등) 작성능력 보유자"</t>
  </si>
  <si>
    <t>https://www.wanted.co.kr/wd/34858</t>
  </si>
  <si>
    <t>애니모비</t>
  </si>
  <si>
    <t>경기도 성남시 분당구 판교로 253 판교 이노밸리 B동 701-2,3호</t>
  </si>
  <si>
    <t>• 경력 : 신입/경력 5년 이상</t>
  </si>
  <si>
    <t>• 서버개발( java &amp; Spring )
• 서비스 이관 ( 타 업체 서비스 이관 )</t>
  </si>
  <si>
    <t>[ 언제나 함께하는 삶을 전하고자 하는 애니모비 ]
애니모비는 2006년 회사 설립 이후 모바일 시대를 준비하며, 다양한 기업 전문 솔루션 및 서비스 플랫폼 개발 및 운영해왔습니다.
그리고 꾸준한 기술 플랫폼으로 수익을 창출하고, 사업의 영역을 넓혀가고 있습니다.
앞으로도 항상 새로움에 도전하고 진화하여 보다 많은 사람들에게 새로운 경험과 가치를 전하고자합니다.
애니모비는 미래 기술을 바탕으로 고객, 파트너 모두가 행복할 수 있도록 "언제나 함께하는 삶이 아름답다" 라는 기업 가치를 실현하기 위해 항상 노력할 것입니다.</t>
  </si>
  <si>
    <t>• 장기 근속자 우대
• 우수 사원 포상</t>
  </si>
  <si>
    <t>• 컴퓨터/시스템공학 전공자
• 정보처리기사 자격증 및 유관자격증 필수</t>
  </si>
  <si>
    <t>https://www.wanted.co.kr/wd/34859</t>
  </si>
  <si>
    <t>• Python, Java, Scala 이용한 개발 경험이 있으신 분
• 데이터 가공 및 분산처리 플랫폼에 대한 이해가 있으신 분
• AWS, GCP 등 클라우드 환경에서 개발 경험이 있으신 분
• NoSQL DB 사용 경험(MongoDB, Elasticsearch, Cassandra 등)
• 데이터 파이프라인 툴(Airflow, Luigi) 사용 경험
• 스스로 문제를 찾고 개선하고자 하는 분</t>
  </si>
  <si>
    <t>• ML 서비스를 위한 데이터 파이프라인 시스템 개발
• 클라우드(AWS, GCP) 기반의 데이터 파이프라인 운영
• 지속적인 개선 및 자동화를 고려한 ML 서비스 아키텍쳐 설계 및 구축
• Airflow를 이용한 AI 서비스 파이프라인 관리</t>
  </si>
  <si>
    <t>그루비는 온라인 쇼핑몰에 접속한 고객의 행동 데이터와 인공지능 기술을 기반으로 B2B MarTech 솔루션을 만들고 있어요. 
현재는 고객 세그멘테이션과 추천시스템을 서비스 하고 있고,  고객 경험을 향상시키고 마케팅의 효과를 최대화하는 MarTech 글로벌 선두 주자를 목표로 오늘도 열심히 달리고 있어요. 
활기찬 사업부 분위기 속에 긍정적인 마인드로 함께 성장하고자 하는 여러분을 모시고자 해요!</t>
  </si>
  <si>
    <t>• 데이터를 활용한 End To End 프로젝트를 수행한 경험
• 대용량 / 실시간 데이터처리 아키텍처 구축과 관련된 직 간접적인 경험을 보유한 분
• ML, DL에 대한 기본적인 이해가 있으신 분
• Kubernates, Docker 등 Container Orchestration에 경험이 있으신 분
• Kafka, Flume, Clickstream등 실시간 스트리밍 데이터 처리 경험
• 더 나은 데이터 분석 환경 구축을 위해 동료들과 적극적으로 소통할 수 있는 분</t>
  </si>
  <si>
    <t>https://www.wanted.co.kr/wd/34860</t>
  </si>
  <si>
    <t>서울특별시 강남구 테헤란로 507, 9층 119호</t>
  </si>
  <si>
    <t>• B2B 영업 경력이 3년 이상이신 분
• 제안서 작성 및 프리젠테이션 능력이 있으신 분
• 온라인 플랫폼에 대한 이해가 높으신 분
• 영업 조직 운영 및 세팅 경험이 있으신 분
• 다양한 이해관계자와 원할하게 협의할 수 있는 커뮤니케이션 역량을 보유하신 분
• 스타트업의 특성을 이해하고 적극적이고 긍정적인 마인드를 갖추신 분</t>
  </si>
  <si>
    <t>• 학원 플랫폼 강남엄마의 신규 가입 학원 및 교육기업을 확보합니다.
• 학원과 기업 고객 및 총판/제휴 채널을 검토하여 강남엄마 상품과 서비스를 제안합니다.
• Field Sales와 Inside Sales Representative로 구성된 영업팀을 리딩합니다. (세일즈 비전 수립 및 팀원 코칭 포함)
• 영업 목표 관리 및 영업 활성화를 위한 영업 프로세스를 개선합니다.
• 팀 내 영업 데이터를 분석 및 관리합니다. (목표 설정 및 관리, 성과 취합 및 분석 등)		
• 영업을 위해 근거에 기반한 설득력있는 회사소개, 영업 문서를 작성 및 개선합니다.</t>
  </si>
  <si>
    <t>[ 기업 소개 ]
그 동안 학원 선택에 필요한 알짜 정보는 몇몇 온, 오프라인 커뮤니티 내에서만 폐쇄적으로 유통되어 왔습니다. 강남엄마는 이러한 시장의 문제점을 IT로 해결하기 위해, [카카오톡 학원 상담소]를 무료로 운영하여 필수 학원 정보를 학부모, 학생에게 1:1로 제공해 왔습니다. 그리고 그 결과, 우리의 서비스 가치 제안이 학원을 찾는 학부모, 학생 고객에게 아주 매력적인 것임을 확인했습니다.
이제 우리는 우리의 경험을 전국으로 확대할 준비를 하고 있습니다. 강남엄마는 상담을 넘어 학원 리뷰와 각종 소식 등 더 많은 학원 정보를 제공하고, 학부모들이 필요로 하는 교육 정보를 편리한 웹/앱 서비스에 모아서 보여주려 합니다. 이를 위해 2019년 9월 Seed 투자를 유치했고, 2020년 3월에는 신용보증기금으로부터 8억원을 추가로 지원 받았습니다.
우리의 목표는 '엄마들의 발품을 줄여주는 교육 플랫폼' 입니다. 
강남엄마와 함께 교육 시장을 주도적으로 재편해 나갈 B2B 영업 팀장을 모십니다.
[채용 절차]
서류 전형 → 1차 직무면접(팀) → 2차 컬쳐면접(CEO) → 최종 합격</t>
  </si>
  <si>
    <t>[기업 문화]
1. 서로를 배려하며, 효율적으로 일하려고 노력합니다.
2. 성실하고 정직한 업무 태도를 지향합니다. 스스로의 업무는 스스로 책임집니다.
3. 서로에 대한 예의는 지키되, '완전히 솔직하게' 커뮤니케이션합니다.
4. 최대한의 업무 자율성을 보장합니다. '주 5일 출근 &amp; 주 40시간 근무'의 원칙만 지킵니다.
5. 개인 노트북, 모니터 등 업무에 필요한 기기나 환경은 최우선으로 제공합니다.
6. 비용 절감을 위해 노력합니다. 낭비는 줄이되, 써야 할 곳엔 주저없이 씁니다.
[ 근무 조건 ]
• 계약 형태 : 정규직 (3개월 시용 기간을 거치나, 급여나 복지에는 차등을 두지 않습니다.)
• 근무지 : 삼성동 위워크 1호점
• 근무시간 : 주 5일 40시간 근무, 자율 출퇴근
• 급여 : 협의 후 확정
• 근무 시작일 :  ASAP
[ 복지 혜택 ]
• 개인 장비 : 개인 노트북, 듀얼 모니터
• 통근, 교통 : 유류비 지원
• 식사, 간식 : 중식 제공
• 연차, 휴가 : 월차, 생리 휴가, 출산 휴가, 자율 휴가제
• 보험, 의료 : 4대 보험</t>
  </si>
  <si>
    <t>• 교육 시장에 대한 높은 이해도를 가진 분
• 팀웍을 중시하며, 젊고 수평적인 스타트업 문화의 일원이 될 수 있으신 분
• 실질적인 지표 개선에 대한 경험 (매출 상승, KPI 개선 등등)이 있으신 분
• 성장에 대한 욕구가 있으신 분</t>
  </si>
  <si>
    <t>https://www.wanted.co.kr/wd/34861</t>
  </si>
  <si>
    <t>Tech-talent business strategic lead</t>
  </si>
  <si>
    <t>우리는 이런 능력자를 찾습니다 
• 팀을 매니징하고 인력채용에 직접 참여(면접위원, 인원계획 등) 하신 경험이 있고, 인재채용에 관심이 많으신 분 
• 테크기반 직무 (개발, 디자인, 컨설팅 등)에 10년 이상 경험이 있으신 분들 중 인재채용에 관심이 있으신 분 
• 다이렉트소싱(영업, 인재영입 등) 경험이 있으신 분 
• 사람을 만나 대화하고 설득에 소질이 있으신 분 
• 매사에 끈질기게 파고 들어 원인파악 및 문제해결을 즐기시는 분 
• 군더더기 없는 깔끔하고 신속한 프로세스를 좋아하는 분</t>
  </si>
  <si>
    <t>• 지금까지 쌓아온 Tech 분야 (개발, UX 디자이너, PO, PM 등)의 전담 채용담당자로 활동
• 자신만의 방식으로 우수 인재 발굴 및 우수인력 풀 구축
• 대담한 실험을 통한 채용 프로세스 개선 
• Tech 조직 및 쿠팡의 성장 방향과 비전을 빠르게 이해하여 대변</t>
  </si>
  <si>
    <t>Recruiter하고싶은 Tech직군 다 모여라!
일상의 혁신도, 커리어의 혁신도 지금 바로 쿠팡과 함께 도전! 
기술에 기반한 쿠팡의 성장에 발맞춰  
국내 최대 규모의 개발조직으로 성장하기 위해 
“쿠팡 없이 어떻게 살았을까?” 라고 생각하는 세상을 만들기 위해 
테크기반 직무 (개발, 디자인, 컨설팅 등) 경력자분들을 채용담당자(Tech Recruiter)로 모십니다! 
“본인의 실무 경력+ 인재채용에 대한 관심 = 새로운 커리어” 
당신의 전문성을 살려 테크인재를 발굴하고 영입하는 쿠팡채용팀에 합류하세요. 
채용 전형도 쿠팡답게 로켓스피드
- 최신 이력서 불필요. 업데이트 되어 있지 않아도 지원하세요. 
- 찾아 가는 면접. 필요시 면접관이 직접 근처로 방문하여 면접을 진행합니다. 
- 예열 없는 결과 통보. 1주일 내 입사 확정 가능 실화??</t>
  </si>
  <si>
    <t>• 주 5일 유연근무제
• 주 1회 재택근무제
  - 본인의 라이프스타일에 따른 자율 책임근무 가능!
  - 일주일에 한번은 우리집을 오피스처럼. 재택근무를 통해 집중해서 집에서도 개발가능!
• 열린 문화, 배움을 장려하는 문화
  - 직책과 위계질서 대신 다양성이 공존하는 문화
  - 배움 있는 삶, 사내 기술공유를 통한 스터디 활성화
  - 외국어 및 기타 업무스킬관련 교육 무제한 지원
• 임직원 단체 상해보험
  - 직계가족 대상 실손보험 지원
• 휴게공간
  - 열심히 일한 당신을 위한 한강뷰 카페테리아
  - 300원에 모든 음료를 즐길 수 있는 밴딩머신 등
• 무료 조식/석식 지원
  - 맛있게 먹는 밥은 0칼로리
• 자유로운 휴가 만끽, 사유없는 연차사용
• 쿠팡 구매금액의 5% 캐시백 (최대 연간 400만원)
• 다양한 취미를 즐길수있는 사내동호회 및 동호회비 지원
• 임직원가 휴양콘도 사용
• 최신 맥북 지원
• 연1회 건강검진 제공 
• 명절 상여금 지급
• 각종 경조사 지원(경조금, 경조휴가) 등</t>
  </si>
  <si>
    <t>• e-Commerce 또는 플랫폼 회사에서의 경험을 보유하신 분
• IT/Startup 분야에서 우수인재를 많이 추천하여 채용까지 이어진 경험이 있는 분
• 컨퍼런스/세미나에서 스피커로 활동하며 우수한 개발자 네트워킹을 이어나가실 수 있는 분</t>
  </si>
  <si>
    <t>https://www.wanted.co.kr/wd/34862</t>
  </si>
  <si>
    <t>[CTO팀] Security Engineer(보안 엔지니어)</t>
  </si>
  <si>
    <t>https://www.wanted.co.kr/wd/34863</t>
  </si>
  <si>
    <t>CTO팀 인프라보안파트 DevSecOps</t>
  </si>
  <si>
    <t>https://www.wanted.co.kr/wd/34864</t>
  </si>
  <si>
    <t>CTO팀 ZUIX파트 QA 엔지니어</t>
  </si>
  <si>
    <t>다음 중 하나 이상 만족하시는 분
- Typescript로 개발 가능하신 분
- Python, Java, Javascript 등으로 개발 가능하며 Typescript를 빠르게 배울 수 있는분
다음 중 하나 이상 만족하시는 분
- React Web App을 만들어 본 경험이 있다
- React Native로 앱을 만들어 본 경험이 있다
Git을 통해 협업이 가능하신 분</t>
  </si>
  <si>
    <t>- Web/App E2E 테스트 스크립트 작성 및 유지 보수</t>
  </si>
  <si>
    <t>- React Native 개발 경험 1년 이상
- Android &amp; iOS 개발 경험 3년 이상
- Node.js 환경에 익숙하신 분
- Typescript 에 능통하신 분
- UI Testing에 관심 있으신 분
- Appium을 사용한 경험이 있으신 분
- Familiar with AWS tech
- Docker 환경에서의 개발에 익숙하신 분
- Linux 시스템에 익숙하신 분</t>
  </si>
  <si>
    <t>https://www.wanted.co.kr/wd/34865</t>
  </si>
  <si>
    <t>CTO팀 정보보호 담당자</t>
  </si>
  <si>
    <t>- 5년 이상의 정보보호 담당 업무에 숙련되신 분
- ISMS / ISMS-P 컨설팅 업무 숙련 또는 경험자
- 개인정보 Compliance 이슈 대응 경험자
- 정보보화 관리체계, 위험도 분석 및 평가에 대한 이해도가 높은 분
- 시스템 / 웹 / 앱 취약점 점검 결과에 대한 기술적 보완조치 업무 수행 가능하신 분
- 솔루션 도입 전/후 보안성 검토 가능하신 분
- 논리와 근거를 바탕으로 타 부서와 협업 및 커뮤니케이션이 가능하신 분
- 서비스 마인드 보유하신 분</t>
  </si>
  <si>
    <t>- ISMS / ISMS-P 인증 심사 대응
- 정보보호 compliance 이슈 대응 및 운영, 지침 프로세스 평가 및 개선
- 정보보호 및 개인정보 관리적 기술적 검토 및 보완방법 도출
- AWS / Azure 서비스 보안적 관점으로 점검 및 보완방법 도출
- 보안 업무 자동화를 위한 요구사항 도출</t>
  </si>
  <si>
    <t>- 취약점 해결을 위한 논리적 사고
- 기업 보안 (네트워크, 서버, DB, 기타 보안 솔류션 등) 경험자
- 정보통신 서비스 이해도가 높은 분
- 클라우드 아키텍처 이해도가 높은 분
- 정보보호 관련 자격증 소지자 (ISMS, ISMS-P, CPPG, CISSP, CISA, 정보보호기사 등)</t>
  </si>
  <si>
    <t>https://www.wanted.co.kr/wd/34866</t>
  </si>
  <si>
    <t>https://www.wanted.co.kr/wd/34867</t>
  </si>
  <si>
    <t>[아웃바운드 TM] 영업 매니저</t>
  </si>
  <si>
    <t>• TM 세일즈 관련 업무 2년차 이상
• 원활한 영업 커뮤니케이션 능력을 갖추신 분
• 진취적이고 긍정적인 마인드로 낯선 사람을 수월하게 대할 수 있는 분
• Excel을 통한 기본적인 고객 데이터 정리 및 분석이 가능하신 분
• KPI 목표를 어떻게든 달성하기 위해서 노력하는 열정이 있는 분
• 본인이 판매하는 상품과 맡은 작업에 대한 오너십을 갖고, 이를 완성시키는 일에 열정이 있는 분</t>
  </si>
  <si>
    <t>• 학원 및 교육기관 대상 TM 세일즈 프로세스를 기획하고 실행합니다.
• 아웃바운드 TM을 통해 서비스와 상품을 소개하고 제안합니다.
• 고객사 DB를 관리합니다.
• 주도적으로 강남엄마의 BM을 개선하고, 새로운 BM을 제안하며, 영업 프로세스를 꾸준히 개선합니다.</t>
  </si>
  <si>
    <t>• 아웃바운드 TM을 통한 O2O 영업/제휴 관련 경험이 있으신 분
• 대학, 학원, 온라인 강의 업체 등 교육기관 대상 영업 경험이 있는 분
• 빠르게 성장하는 스타트업 조직에서의 경험이 있는 분
• 엑셀, 구글스프레드시트 문서 작성에 능숙하신 분
• 영업용 제안서 작성에 능숙하신 분
• 영업 매뉴얼, 시스템, 프로세스를 구축하고 개선하는 데 능숙하신 분
• 데이터 기반 의사 결정에 익숙하신 분</t>
  </si>
  <si>
    <t>https://www.wanted.co.kr/wd/34868</t>
  </si>
  <si>
    <t>부동산 데이터 파트(Back-end Engineer)</t>
  </si>
  <si>
    <t>https://www.wanted.co.kr/wd/34869</t>
  </si>
  <si>
    <t>業務開發主管</t>
  </si>
  <si>
    <t>• 自我管理強
• 五年以上業務開發經驗
• 兩年以上管理業務團隊經驗</t>
  </si>
  <si>
    <t>• 開發對於有中長程專車接送需求的廠商，如飯店、旅行社、外商公司、會議場地、策展活動、信用卡公司、醫院＆療養院
• 制定業務拓展策略，並帶領團隊完成業績目標
• 培訓初階業務開發人員</t>
  </si>
  <si>
    <t>• 有旅遊產業背景/廠商人脈</t>
  </si>
  <si>
    <t>https://www.wanted.co.kr/wd/34870</t>
  </si>
  <si>
    <t>https://www.wanted.co.kr/wd/34871</t>
  </si>
  <si>
    <t>https://www.wanted.co.kr/wd/34872</t>
  </si>
  <si>
    <t>- 경력 3년 이상
- 카페24 운영 경력자 
- HTML 코딩 가능자 
- 원활한 커뮤니케이션 능력 보유 필수 
- 개인 포트폴리오 작업물 제출 필수</t>
  </si>
  <si>
    <t>- HTML/CSS 등 코딩을 통한 브랜드 홈페이지 구축 및 운영 
- WEB/MOBILE 홈페이지 디자인 
- 자사몰(CAFE24) 관리 및 운영
- 제품 상세페이지 디자인</t>
  </si>
  <si>
    <t>- 뷰티/건강기능식품 브랜드에서 업무하신 경험이 있으신 분 
- 브랜딩 프로세스를 이해하고, 기획력이 뛰어나신 분</t>
  </si>
  <si>
    <t>https://www.wanted.co.kr/wd/34873</t>
  </si>
  <si>
    <t>業務開發經理</t>
  </si>
  <si>
    <t>• 樂於陌生拜訪
• 自我管理強</t>
  </si>
  <si>
    <t>開發對於有中長程專車接送需求的廠商，如
• 飯店、民宿
• 旅行社
• 外商公司
• 會議場地
• 策展活動
• 醫院、療養院</t>
  </si>
  <si>
    <t>• 有旅遊產業背景與廠商人脈尤佳</t>
  </si>
  <si>
    <t>https://www.wanted.co.kr/wd/34874</t>
  </si>
  <si>
    <t>2021-04-29</t>
  </si>
  <si>
    <t>業務開發專員</t>
  </si>
  <si>
    <t>Salary Range: NTD$25K - 45K
• 遠端工作：台灣你找得到可用網路順暢聯繫的地方都可以
• 旅遊，訂房皆有同業優惠
• 同事就是專屬你的私人導遊帶你出去玩
• 每季公司會議 = 會議＋旅遊</t>
  </si>
  <si>
    <t>https://www.wanted.co.kr/wd/34875</t>
  </si>
  <si>
    <t>인슈케어 담당자</t>
  </si>
  <si>
    <t>• 경력 4년 이상
• 대 보험사 제휴/협력 업무 경력자
• 핀테크/인슈테크 관련 기업 경력자</t>
  </si>
  <si>
    <t>• T기반 신사업(금융상품) 기획 및 실무
• 핀테크(인슈테크 및 유관 비대면 금융서비스) 
• 시장 동향 파악 및 네트워크</t>
  </si>
  <si>
    <t>빅케어는 헬스케어 빅데이터 플랫폼 스타트업입니다.
신사업 기획 담당자[비대면 핀테크보험(인슈테크)]를 채용합니다.</t>
  </si>
  <si>
    <t>• 디지털헬스케어 (보험, 제약, 등) 관련 업무 진행 경력자
• 금융 유관 자격증 보유자</t>
  </si>
  <si>
    <t>https://www.wanted.co.kr/wd/34876</t>
  </si>
  <si>
    <t>[고팍스] 안드로이드 개발자</t>
  </si>
  <si>
    <t>- 전산학과 관련된 전공 졸업 또는 예정자 혹은 이와 동등한 자격을 갖추신 분
- 자료구조와 알고리즘에 대한 이해를 갖추신 분
- Kotlin 개발 경험이 있으신 분
- 안드로이드 플랫폼에 대한 이해가 있으신 분</t>
  </si>
  <si>
    <t>- 고팍스(GOPAX) 앱 내 신규 기능 추가 및 UI/UX 개선
- 지속적인 품질 관리를 위한 단위/UI 테스트 작성</t>
  </si>
  <si>
    <t>- Kotlin과 Java 개발 경험이 있으신분
- 객체지향과 함수형 프로그래밍 컨셉에 대한 이해가 있으신분
- 멀티스레드, 네트워크 프로그래밍에 대한 이해가 있으신 분
- 단위 테스트 및 UI 테스트를 경험해 보신 분
## 채용프로세스
서류 - 온라인 코딩테스트 - 1차인터뷰 - 최종인터뷰 - 최종합격</t>
  </si>
  <si>
    <t>https://www.wanted.co.kr/wd/34877</t>
  </si>
  <si>
    <t>타다 에어(TADA AIR)</t>
  </si>
  <si>
    <t>• 프로덕트의 결과를 끝까지 책임지는 프로의식과 디테일을 갖추신 분
• 오프라인 스킨십도 중요하게 생각하고, 유연한 의사소통 능력을 갖추신 분
• 제휴를 통한 사업 기회 확장에 열정이 있으신 분
• 새로운 분야에 대해 능동적으로 배우려는 의지를 갖추신 분
• 엑셀/스프레드시트 사용에 능숙하고 분석력을 갖추신 분
[필수 제출 서류]
 • 이력서 (*타다 사업개발 지원동기 기재 우대)
 • 제출서류 파일명 형식 (PDF파일 권장)
  예) [원티드] 사업개발_김타다_이력서</t>
  </si>
  <si>
    <t>1) 상품 기획 및 고도화
 • 에어 상품 기획 (요금 책정, 지역 확장, 신규 모델링)
 • 에어 상품 운영 정책/프로세스 고도화
 • 부가서비스 기획/운영 (여행자보험, 피켓팅 등)
 • 시장 조사 및 경쟁 상품 조사, 수익성 분석
2) 사업 제휴 및 수요 증진
 • B2B 제휴 스킴 짜기 (항공사/여행사/웨딩 등)
 • 사업 파트너 발굴/계약/관계 유지 및 비용 정산
 • 수요 증진을 위한 프로모션 기획/추진</t>
  </si>
  <si>
    <t>VCNC에서 빠르게 성장하고 있는 종합 모빌리티 플랫폼 “타다(TADA)” 의 타다 에어 서비스를 함꼐 만들어 나갈 분을 모십니다.
[포지션 공고 서론]
타다(TADA)의 타다 에어(TADA AIR) 팀은 "타다 에어 상품의 모든 것을 책임지고 담당하는 팀" 입니다.
[기업소개]
VCNC는 Value Creators &amp; Company의 약자로 “IT 서비스를 기반으로 세상에 이로운 가치를 만들어 전하기 위해" 2011년에 설립되었습니다. VCNC의 모든 구성원은 Value creator로 불리며, 세상에 필요한 가치를 발굴하고, 소비자의 입장에서 끊임없이 고민하며, 그 결과물을 현실로 만들어 갑니다.</t>
  </si>
  <si>
    <t>• SQL, Python, 태블로 등 데이터 분석 스킬 또는 경험을 보유하신 분
• Start-up 창업 또는 Start-up 에서  일해 본 경험이 있으신 분 
 (특히 O2O나 모빌리티 분야)</t>
  </si>
  <si>
    <t>https://www.wanted.co.kr/wd/34878</t>
  </si>
  <si>
    <t>[ 온/오프라인 마케팅 ] 영업 매니저</t>
  </si>
  <si>
    <t>• 온/오프라인 마케팅 및 광고 영업 2년차 이상
• 원활한 영업 커뮤니케이션 능력을 갖추신 분
• 진취적이고 긍정적인 마인드로 낯선 사람을 수월하게 대할 수 있는 분
• Excel을 통한 기본적인 고객 데이터 정리 및 분석이 가능하신 분
• KPI 목표를 어떻게든 달성하기 위해서 노력하는 열정이 있는 분
• 본인이 판매하는 상품과 맡은 작업에 대한 오너십을 갖고, 이를 완성시키는 일에 열정이 있는 분</t>
  </si>
  <si>
    <t>• 학원 및 교육기관을 대상으로 내/외부 마케팅 캠페인 전략을 기획하고 운영합니다.
• 온/오프라인 광고를 통해 학원 및 교육기관 영업 및 업무 제휴를 진행합니다.
• 광고 상품 판매 및 유치를 위해 고객사와 대행사를 관리합니다.
• 분기별 광고 상품 소개서를 작성하고, 미디어 믹스 전략을 결정합니다.</t>
  </si>
  <si>
    <t>• 광고영업, 마케팅 대행사, 미디어 랩사 유관 근무 경력자
• 학원, 온라인 교육 업체 등 교육기관 대상 마케팅 및 제휴 영업 경험이 있는 분
• 빠르게 성장하는 스타트업 조직에서의 경험이 있는 분
• 엑셀, 구글스프레드시트 문서 작성에 능숙하신 분
• 영업용 제안서 작성에 능숙하신 분
• 영업 매뉴얼, 시스템, 프로세스를 구축하고 개선하는 데 능숙하신 분
• 데이터 기반 의사 결정에 익숙하신 분</t>
  </si>
  <si>
    <t>https://www.wanted.co.kr/wd/34880</t>
  </si>
  <si>
    <t>키즈팩토리</t>
  </si>
  <si>
    <t>서초구 남부순환로 356길 70, 301호 (양전빌딩)</t>
  </si>
  <si>
    <t>https://www.wanted.co.kr/wd/34881</t>
  </si>
  <si>
    <t>• HTML5, CSS, Javascript와 ReactJS, VueJS 또는 템플릿
엔진 기본 지식 보 유
• Java, NodeJS, Python, Go 중 하나 이상의 능통자
• 웹 기술 및 RESTful API에 대한 이해</t>
  </si>
  <si>
    <t>• 블록체인 기반의 Javascript web application/back-end framework, Library 구현 
  운영</t>
  </si>
  <si>
    <t>• 프로덕션 환경에서 지속적인 서비스 개선 및 운영 경험
• 마이크로서비스 아키텍처에 대한 이해와 경험
• 도커 및 오케스트레이션(Kubernetes, Mesos 등)에 대한 이해와 경험
• AWS(Amazon Web Services) 환경에서의 시스템 운영 경험
• Android, iOs 등 하이브리드 앱 개발 경험
• 오픈소스 프로젝트 참여 경험
• 금융 서비스 개발 운영 또는 참여 경험
• 블록체인 서비스 개발 운영 또는 참여 경험</t>
  </si>
  <si>
    <t>https://www.wanted.co.kr/wd/34882</t>
  </si>
  <si>
    <t>핑크퐁 해외 라이선스 사업 PM (동남아/유럽/중남미/중동)</t>
  </si>
  <si>
    <t>• 해외 라이선스 분야 경력 3년 이상
• 영어로 논리적이고 설득력 있는 커뮤니케이션이 가능한 분 (업무 80% 이상 영어로 진행) 
• 업무 우선 순위를 잘 세워 효율적으로 업무 하는 분 
• 해외 출장 가능한 분</t>
  </si>
  <si>
    <t>• 핑크퐁 &amp; 아기상어 IP를 활용한 라이선스 사업 관리 
• 동남아/유럽/중남미/중동 지역의 라이선스 에이전트 및 주요 어카운트 관리
• 라이선스 제품 기획, 론칭부터 로열티 회수까지 라이선스 사업 전반 관리
(계약 조건 협상, 계약서 리뷰, 로열티 인보이싱, 마케팅 프로그램 기획 등)
• 콘텐츠 배급 및 마케팅 지원</t>
  </si>
  <si>
    <t>2010년 6월 설립된 스마트스터디는 유아동 교육, 게임, 애니메이션 등의 온오프라인 콘텐츠를 제작, 유통, 서비스하는 글로벌 콘텐츠 기업입니다. 스마트스터디의 대표 유아동 브랜드 ‘핑크퐁’ 콘텐츠는 지난 6년간 112개국의 앱스토어에서 교육 부문 매출 1위, 누적 다운로드 2억 회 돌파를 기록했습니다. 모바일 앱을 시작으로 Youtube, IPTV, 스마트TV 등에서 서비스되고 있으며, 유튜브 글로벌 조회수 110억 회 이상, ‘아기상어’ 노래는 유튜브 역사상 가장 조회수 높은 영상 3위를 차지했습니다. 영상 뿐 아니라 도서 및 교구 등의 오프라인 상품을 성공적으로 출시하여 교육산업을 주도하고 있습니다.
글로벌 No.1 유아 콘텐츠 기업, 스마트스터디의 동남아/유럽/중남미/중동 지역 라이선스 사업 담당자를 찾습니다. 2018년도부터 본격적으로 해외 라이선스 사업을 시작한 이후 1년도 되지 않아 국내 키즈 브랜드로는 최초로 전역에서 네슬레, 유니레버 등 유수 파트너사와 라이선싱 사업을 시작하였으며,  동남아 주요 6개국에서 50회 이상의 공연 및 뮤지컬을 진행하는 등 성공적으로 브랜드를 확장하고 있습니다. 또한, 글로벌 유수 미디어사인 닉켈로디언과 유럽, 중동, 중남미 사업을 함께 개진하며 브랜드를 나날이 키워가고 있습니다.
자율과 책임을 기반으로 핑크퐁의 세계 시장 정복을 함께 하실 분은 지금 지원해 주세요!</t>
  </si>
  <si>
    <t>• 콘텐츠 및 캐릭터 비즈니스에 대한 이해도가 높은 분
• 라이선스 계약 조건을 논리적으로 협상/설명/설득할 수 있는 커뮤니케이션 스킬
• 프로젝트 관리 역량이 높은 분
• 일 처리가 신속하고 꼼꼼하다는 칭찬을 들어본 분 
• 글로벌 브랜드 콜라보레이션 경험자
• 해외 사업 및 거주 경험자</t>
  </si>
  <si>
    <t>https://www.wanted.co.kr/wd/34883</t>
  </si>
  <si>
    <t>[GIT] 프론트엔드 개발자</t>
  </si>
  <si>
    <t>• ES6+/HTML5/CSS3 이해도가 높으신 분
• Modern frontend framework 운영 1년 이상 (React, Vue, Angular, etc.)
• State management library를 이용한 개발 경험 (Redux, Vuex, MobX, etc.)
• Version control에 익숙하신 분
• HTTP/HTTPS, RESTful API 연동 개발 경험
• Functional Programming에 거부감이 없으신 분</t>
  </si>
  <si>
    <t>• 유전자 검사 리포트
• 리포트에 기반한 가치 창출 서비스
• 파트너사와 협업 프로젝트</t>
  </si>
  <si>
    <t>• chart customizing에 익숙하신 분
• 적극적, 주도적으로 업무를 하시는 분
• 글로벌 서비스 런칭에 관심이 많은 분
• 영어/중국어/일본어 등 외국어 능통자
• 컴퓨터공학/수학/통계학 등 계산과학 분야 전공자</t>
  </si>
  <si>
    <t>https://www.wanted.co.kr/wd/34884</t>
  </si>
  <si>
    <t>오프라인MD</t>
  </si>
  <si>
    <t>- 경력 5년 이상 (이하지만 오프라인 본부영업 경력자 가능)</t>
  </si>
  <si>
    <t>- 국내 오프라인 입점몰 관리 (H&amp;B, 면세점 등)
- 채널별 판매 전략 및 프로모션 기획 및 실행 
- 신규 유통 채널 확대</t>
  </si>
  <si>
    <t>- 헬스/뷰티 브랜드 (건강기능식품, 일반식품, 코스메틱 등) 오프라인 관리 경험이 있으신 분 
- 유통 벤더사 근무 경력 우대 (드럭스토어, 편의점, 대형마트, 면세점, 홈쇼핑, 해외 등)</t>
  </si>
  <si>
    <t>https://www.wanted.co.kr/wd/34885</t>
  </si>
  <si>
    <t>면역세포 유전자치료제 기술개발 및 기초연구자(Learder급)</t>
  </si>
  <si>
    <t>산업 안전</t>
  </si>
  <si>
    <t>- 박사급 이상
- 면역학, 생물학, 생명공학 관련 전공
- 경력2년 이상</t>
  </si>
  <si>
    <t>- 면역세포 유전자치료제 연구개발
- 유전자 클로닝
- 바이러스 생산
- T 세포 배양 및 CAR-T 제조
- 효능평가 연구</t>
  </si>
  <si>
    <t>면역세포치료본부 유전자치료제 기술개발 및 기초연구 담당</t>
  </si>
  <si>
    <t>• 연금, 보험 : 국민연금, 건강보험, 고용보험, 산재보험, 단체 상해보험
• 휴무, 휴가 : 주5일 근무, 연차, 반차, 출산휴가, 육아휴직, 노동절 휴무
• 급여 및 각종 수당 : 인센티브, 퇴직금, 스톡옵션, 장기근속자 포상, 우수사원 포상, 야근수당, 휴일수당, 연차수당, 장기근속수당, 가족수당
• 복리후생 : 야근교통비, 야근식대, 우리사주제도, 각종 경조금, 명절 선물지급, 심리상담 프로그램(파시디아), 종합건강검진(30만원 상당), 사내동호회 운영, 워크샵
• 사내시설 : 까페테리아, 전용사옥, 사내정원, 주차장, 휴게실
• 생활편의 여가시설 : 리조트 및 콘도 지원</t>
  </si>
  <si>
    <t>- CAR-T세포유전자치료제 연구 경험자
- 면역항암제 연구 경험자
- (레트로)바이러스 생산 경험자
-  벡터 최적화 연구 경험자</t>
  </si>
  <si>
    <t>https://www.wanted.co.kr/wd/34886</t>
  </si>
  <si>
    <t>면역세포 유전자치료제 기초연구 및 기술개발(연구원급)</t>
  </si>
  <si>
    <t>- 석사 이상
- 면역학, 생물학, 생명공학 등 관련 전공</t>
  </si>
  <si>
    <t>면역세포 유전자치료제 기술개발 및 기초연구 담당</t>
  </si>
  <si>
    <t>• 연금, 보험 : 국민연금, 건강보험, 고용보험, 산재보험, 단체 상해보험
• 휴무, 휴가 : 주5일 근무, 연차, 반차, 출산휴가, 육아휴직, 노동절 휴무
• 급여 및 각종 수당 : 인센티브, 퇴직금, 스톡옵션, 장기근속자 포상, 우수사원 포상, 야근수당, 휴일수당, 연차수당, 장기근속수당, 가족수당
• 복리후생 : 야근교통비, 야근식대, 우리사주제도, 각종 경조금, 명절 선물지급, 심리상담 프로그램(파시디아), 종합건강검진(30만원 상당), 사내동호회 운영, 워크샵
• 사내시설 : 전용사옥, 사내정원, 주차장, 휴게실
• 생활편의 여가시설 : 리조트 및 콘도 지원</t>
  </si>
  <si>
    <t>- CAR-T 세포유전자치료제 연구 경험자
- 면역항암제 연구 경험자
- (레트로)바이러스 생산 경험자
- 벡터 최적화 연구 경험자</t>
  </si>
  <si>
    <t>https://www.wanted.co.kr/wd/34887</t>
  </si>
  <si>
    <t>시너지월드와이드코리아</t>
  </si>
  <si>
    <t>건강기능식품 마케팅PM (신입가능)</t>
  </si>
  <si>
    <t>강동구 천호대로 1077, 이스트센트럴타워 2층,3층,4층,지하1층</t>
  </si>
  <si>
    <t>- 학력: 대졸 이상
- 경력: 신입사원
- 영어 Communication 가능자
- MS office 능통자
- 빠른 적응력과 실행능력</t>
  </si>
  <si>
    <t>- 제품 프로모션 기획 및 실행
- 제품 관련 세일즈 툴 개발
- 신규 브랜드 기획
- 시장 동향 파악 및 시장 분석
- 제품 개발</t>
  </si>
  <si>
    <t>건강기능식품과 화장품을 한국의 소비자에게 제공하는 오랜전통의 미국기업입니다. 
전 세계 40여개국에 글로벌 지사를 지니고 있는 당사에서 함께 일할 마케팅팀 직원을 모집합니다.</t>
  </si>
  <si>
    <t>- 지원금/보험 : 4대보험, 종합건강검진(매년실시), 의료비지원(실손보험가입), 
                        각종 경조사 지원
- 급여제도      : 퇴직연금, 장기근속자 포상, 우수사원포상, 야근수당, 휴일(특근)수당, 
                        연차수당, 장기근속수당, 자기계발비 지원
- 교육/생활     : 우수사원시상식, 워크샵, 플레이샵, 신입사원교육(OJT), 
                         도서구입비지원, 음료제공(차, 커피)
- 근무 환경     : 회의실, 공기청정기, 카페테리아, 자회사 제품할인, 사무용품 지급
- 리프레시      : 연차, 경조휴가제, 반차, 근로자의 날 휴무, 포상휴가, 산전 후 휴가, 
                         육아휴직</t>
  </si>
  <si>
    <t>- 식품관련 또는 유사학과 전공자  
- 영어 능숙자</t>
  </si>
  <si>
    <t>https://www.wanted.co.kr/wd/34888</t>
  </si>
  <si>
    <t>[사장님플랫폼부문] 정산시스템 서버 개발자</t>
  </si>
  <si>
    <t>- 웹 어플리케이션 개발, 운영을 경험한 실무 5년차 이상 또는 이에 준하는 역량 보유자
- Java, Spring(Spring Boot), ORM(JPA) 를 이용한 Web Application 개발 경험이 있으신 분
- JUnit 혹은 Spock 등을 이용한 테스트 코드 작성 경험이 있으신 분
- MySQL(MariaDB) 등의 RDBMS 경험이 있으신 분
- 기본적인 Linux/Unix 명령어 사용 경험이 있으신 분
- Git 등의 버전관리시스템 경험이 있으신 분</t>
  </si>
  <si>
    <t>배달의민족 사장님 플랫폼의 정산시스템 서버 개발</t>
  </si>
  <si>
    <t>고용형태 : 정규직 (수습기간 경력 3개월 / 신입 6개월 적용)
[팀 &amp; 시스템 소개]
- 하루에 발생하는 수백억원의 주문 데이터를 매일 안정적으로 계산하고 전달하는 
  수십개의 배치 애플리케이션들을 개발하고 운영합니다.
- 수억건의 데이터들을 가공하여 여러 시스템에 실시간 API로 제공합니다.
- 수십개의 메뉴가 있는 어드민 시스템을 직접 개발해서 사용합니다.
- 1600개 이상의 테스트 코드가 매일 수십번씩 수행되어 비지니스를 뒷받침합니다.
- 대용량 데이터 처리와 1원의 오차도 놓치지 않는 견고한 소프트웨어 시스템의 노하우를 얻을 수 있습니다.
- 기획/운영/개발이 한팀에 모여 기민하게 움직입니다.</t>
  </si>
  <si>
    <t>- Java Heapdump 분석/쿼리 튜닝 등 장애 대응/개선 경험이 있으신 분
- Spring Batch를 활용한 대용량 배치 애플리케이션 경험이 있으신 분
- Linux 환경에서 시스템 개발/운영 경험이 있으신 분
- Jenkins 등을 이용한 빌드/테스트/배포 자동화 경험이 있으신 분
- Vue.js, ES6, Webpack 등의 모던 JS 개발 경험이 있으신 분
[이런 분들과 일하고 싶어요!] 
- 정산 도메인을 많이 아시는 것보다, 기술을 좋아하시는 분 
- 신기술 Hello World 사용자가 아닌 본인이 사용하고 있는 기술에 대해 “진정성"있게 파시는 분 
- 처음 써보는 기술이라도 "팀에 필요한 기술”이라면 언제든 달려들 수 있으신 분 
- 테스트 코드 작성을 당연하게 여기고 계속해서 더 좋은 테스트 구조와 코드에 대해 고민하시는 분 
- 수동작업이 보이면 자동화 대상으로 여기고 자동화를 계속 해오신 분 
- 코드리뷰를 받을때 본인의 코드와 본인을 떼놓고 리뷰 받을 수 있으신 분 
- 기억보단 기록을 좋아하시는 분(지속적으로 문서화를 하시는 분) 
- 비개발직군분들께 이슈를 설명할 때 그들의 입장에서/그들의 언어로 이야기하는게 당연하신 분 
[이런 분들과 함께 일할 거예요!] 
신규 입사자 분들은 파일럿 프로젝트를 진행합니다. 
- 병아리 개발자의 걸음마 한발짝(http://woowabros.github.io/experience/2019/09/10/pilot-project.html) 
- 코드리뷰 적응기 (http://woowabros.github.io/experience/2019/02/28/pilot-project-settle.html) 
견고한 소프트웨어를 위한 여러 방법들을 고민합니다. 
- Java Enum 활용기 (http://woowabros.github.io/tools/2017/07/10/java-enum-uses.html) 
- Spring Rest Docs 노하우 (http://woowabros.github.io/experience/2018/12/28/spring-rest-docs.html) 
몰랐던 내용이라면 테스트 환경을 직접 구축하여 실험합니다. 
- Java, max user processes, open files (http://woowabros.github.io/experience/2018/04/17/linux-maxuserprocess-openfiles.html) 
필요하면 직접 라이브러리도 개발해서 사용합니다. 
- Spring Batch와 QuerydslItemReader 개발기 (http://woowabros.github.io/experience/2020/02/05/springbatch-querydsl.html) 
다른 시스템의 레거시 개편에도 TF로 참여합니다. 
- 포인트 시스템 개편기 1 (http://woowabros.github.io/experience/2018/10/12/new_point_story_1.html) 
- 포인트 시스템 개편기 2 (http://woowabros.github.io/experience/2018/10/15/new_point_story_2.html) 
좀 더 많은 내용이 궁금하신 분들은 1년간의 입사 회고를 참고해보시면 좋습니다. 
- 입사후, 벌써 1년 (http://woowabros.github.io/experience/2019/05/30/settle-history.html) 
위 블로그 글들 중에 본인이 추구하는 가치관과 맞는게 있다면 주저없이 지원해주세요!
[꼭 읽어 주세요!]
- 지원 시 경력기술서(PDF형식) 필수 첨부 부탁드립니다.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34889</t>
  </si>
  <si>
    <t>신규 모바일 서비스기획 (3년 이상)</t>
  </si>
  <si>
    <t>•학력: 초대졸 이상
•경력: 경력 3년 이상 5년 이하 (PC웹/모바일웹/APP 기획 관련)
•전공: 무관
•필수역량
 - 데이터 분석 도구를 활용하여 서비스 개션 경험이 있는 분
 - IA, WBS, SB, Flowchart 등 기획문서 작성능력이 있는 분
 - 개발, 디자인과 적극적으로 커뮤니케이션을 하시는 분
*포트폴리오 제출 필수  
 - 참여도 기재
(제출처: recruit@etoos.com)</t>
  </si>
  <si>
    <t>• 이투스 교육 신규 모바일 서비스 기획</t>
  </si>
  <si>
    <t>이투스교육과 함께 
에듀테크시장을 선도하며 
꿈을 만들어갈 분을 찾습니다. 
“온라인 교육을 넘어 교육플랫폼 기업으로” 성장하고 있는 "ETOOS교육＂에서 플랫폼 기반의 다양한 교육 서비스를 함께 Develop하실 전문가분을 모시고자 합니다.
"인류의 모든 학습스트레스를 해결”하여 “공부가 스트레스가 아닌 행복의 열쇠가 되는 세상”을 만들어가고 있는 우리 이투스교육은 이투스교육의 여정에 승선하여 “오늘보다 나은 내일”을 함께 만들어갈 전문가분을 기다리고 있습니다.
- 3개월 계약 후, 정규직 전환 평가를 진행할 예정입니다.</t>
  </si>
  <si>
    <t>• e-commerce 서비스 기획 경험이 있으신 분
• 사용자 경험에 대한 관심이 많으신 분
• JIRA, Confluence, Redmine과 같은 협업툴 사용 경험이 있으신 분</t>
  </si>
  <si>
    <t>https://www.wanted.co.kr/wd/34890</t>
  </si>
  <si>
    <t>영상PD</t>
  </si>
  <si>
    <t>-영상 편집툴 실력이 중상급 이상이신 분 
-카메라 촬영 및 장비조작이 가능하신 분 
-창의적인 사고를 바탕으로 빠른 실행력을 가지신 분 
-SNS (인스타그램, 페이스북, 유튜브) 플랫폼 및 크리에이터 콘텐츠에 대한 이해도가 높으신 분 
-경력 3년 이상</t>
  </si>
  <si>
    <t>-브랜드 영상 콘텐츠 기획 및 제작
-프로젝트 기획, 연출, 촬영, 편집 등 전 분야</t>
  </si>
  <si>
    <t>-콘텐츠 스토리텔링, 시놉시스, 콘티 등 기획이 능숙하신 분 
-미디어 커머스 업체에서 근무하신 경험이 있으신 분</t>
  </si>
  <si>
    <t>https://www.wanted.co.kr/wd/34891</t>
  </si>
  <si>
    <t>면역세포 유전자치료제 전임상시험(연구원급)</t>
  </si>
  <si>
    <t>515.632,515.735,515.739</t>
  </si>
  <si>
    <t>- 석사 이상
- 면역학, 생물학, 생명공학, 수의학 등 관련 전공</t>
  </si>
  <si>
    <t>- 면역세포 유전자치료제 연구개발
- T 세포 배양 및 CAR-T 제조
- 효능평가 연구(비동물 및 동물실험)
- 전임상시험</t>
  </si>
  <si>
    <t>세포배양, 비동물 및 동물실험, 면역세포 유전자치료제 전임상시험 담당</t>
  </si>
  <si>
    <t>• 연금, 보험 : 국민연금, 건강보험, 고용보험, 산재보험, 단체 상해보험
• 휴무, 휴가 : 주5일 근무, 연차, 반차, 출산휴가, 육아휴직, 노동절 휴무
• 급여 및 각종 수당 : 인센티브, 퇴직금, 스톡옵션, 장기근속자 포상, 우수사원 포상, 야근수당, 휴일수당, 연차수당, 장기근속수당, 가족수당
• 복리후생 : 야근교통비, 야근식대, 우리사주제도, 각종 경조금, 명절 선물지급, 
심리상담 프로그램(파시디아), 종합건강검진(30만원 상당), 사내동호회 운영, 워크샵
• 사내시설 : 까페테리아, 전용사옥, 사내정원, 주차장, 휴게실
• 생활편의 여가시설 : 리조트 및 콘도 지원</t>
  </si>
  <si>
    <t>- CAR-T 세포유전자치료제 연구 경험자
- Intravenous (IV) injection 경험자</t>
  </si>
  <si>
    <t>https://www.wanted.co.kr/wd/34892</t>
  </si>
  <si>
    <t>면역세포 유전자치료제 품질분석(연구원급</t>
  </si>
  <si>
    <t>- 석사 이상
- 면역학, 생물학, 생명공학 관련 전공</t>
  </si>
  <si>
    <t>- CAR-T 세포유전자치료제 품질분석법 개발
- CAR-T 세포유전자치료제 분석법 validation
- CAR-T 세포유전자치료제 품질분석</t>
  </si>
  <si>
    <t>면역세포 유전자치료제 품질분석 담당</t>
  </si>
  <si>
    <t>- CAR-T 유전자치료제 생산 및 품질분석 유경험자
- Flow cytometry, ELISA, Q-PCR 유경험자</t>
  </si>
  <si>
    <t>https://www.wanted.co.kr/wd/34893</t>
  </si>
  <si>
    <t>온사이트 마케팅기획</t>
  </si>
  <si>
    <t>• 관련 경력 5년 이상 혹은 이에 준하는 역량을 갖추신 분
• 특정 프로모션 및 캠페인에 대한 전략 세팅, 세부 기획에서 운영 및 성과 관리까지 
  책임을 지고 진행했던 경험이 있는 분
• 커뮤니케이션이 원활하고 목표의식을 갖고 도전하는 분 
• 콘텐츠를 활용하여 유저의 참여를 극대화한 경험을 가지고 계신 분</t>
  </si>
  <si>
    <t>• 스타일쉐어 스토어의 매출 드라이브를 위한 프로모션을 기획하고 운영합니다
• 유저 참여를 위한 프로모션과 이벤트를 기획하고 콘텐츠 노출 전략을 구성합니다 
• 타 팀과의 협업 및 지원을 바탕으로 캠페인을 효과적으로 운영합니다
• 프로모션 및 캠페인의 성과 측정과 최적화 작업을 담당합니다</t>
  </si>
  <si>
    <t>스타일쉐어는 국내 1등 패션·뷰티 커뮤니티 기반 커머스 
'StyleShare'를 운영하는 회사입니다.
700만 회원, 대한민국 1525 여성의 62%가 스타일쉐어를 통해 트렌드를 탐색하고, 
쇼핑을 즐깁니다. 
스타일쉐어는 SNS와 스토어를 연결해 원스톱 쇼핑이 가능한 국내 유일의 커머스입니다.
# 모든 사람이 스타일을 '발견'하고 스타일을 통해 '연결'되며 스타일의 정의를 '확장'해 나가는 것을 돕고 싶다면
스타일쉐어는 2011년 스타일 커뮤니티로 탄생한 서비스입니다. 
현재는 커머스가 도입되어 많은 곳과 경쟁하고 있지만 
스타일쉐어의 근간이 되는 ‘커뮤니티’라는 특징은 
다른 커머스와 차별화된 스타일쉐어만의 차별성을 내포하고 있습니다.
스타일쉐어가 궁극적으로 지향하는 목표는 ‘스타일 플랫폼’ 입니다. 
연령과 취향을 불문하고 누구나 들어오면 자신의 스타일을 공유하고, 
또 스타일 아이디어를 얻어갈 수 있는 채널이 되고자 합니다.
우리는 이 일을 
1)누구나 자신만의 스타일을 발견할 수 있도록 돕고, 
2)스타일이라는 관심사를 중심으로 사람과 사람을 연결하며, 
3)멋진 스타일에 대한 기존의 인식을 확장해 나가는 것이라고 정의하고 있습니다.
[전형절차]
•  서류 전형 → 1차 면접  → 2차 면접 → 최종 합격</t>
  </si>
  <si>
    <t>[업무환경]
• 쾌적하고 자유로운 근무환경 (선릉역 5분 거리) 
• 출퇴근 유연근무제, 재택근무 가능
[직원복지]
• 금액의 규정없는 점심 &amp; 저녁 식사 지원 (연 600만원 상당)
• 의료상해보험가입으로 본인은 물론, 배우자와 자녀를 포함한 의료비 지원
• 3년 근속 시 3일의 유급휴가 지원
• 5년 근속 시 유급휴가, 2인 왕복항공권(행선지 무관) 및 숙박비 지원(100만원 한도 내)
• 각종 경조사비 지원
• 스타일쉐어 &amp; 29CM 임직원 할인
• 상시 간식이 준비되어 있는 스쉐벅스
[성장지원]
• 자유로운 세미나 참석 및 교육비 지원 등 학습을 위한 비용 지원
• 도서비 지원, 스터디를 위한 콘텐츠 (퍼블리, 아웃스탠딩) 제공
입사지원 서류에 허위사실이 발견될 경우, 채용확정 이후라도 채용이 취소될 수 있습니다</t>
  </si>
  <si>
    <t>• 커머스 기업 마케팅 기획 및 운영 경험이 있는 분 
• 스타트업 조직 문화에 대한 이해도가 높거나 스타트업을 경험한 분
• Z세대를 잘 이해하고, 그들이 공감할 수 있는 기획이 가능한 분
• 패션/뷰티 플랫폼에 적합한 감각적인 기획이 가능한 분
• 이커머스와 온라인 커뮤니티에 대한 이해도가 높은 분
• 콘텐츠 기획 및 제작을 직접 진행한 경험이 있는 분
• 기본적인 포토샵 작업이 가능한 분</t>
  </si>
  <si>
    <t>https://www.wanted.co.kr/wd/34894</t>
  </si>
  <si>
    <t>온오프라인 CX/CS</t>
  </si>
  <si>
    <t>• MD/마케터/디자이너 등 동료들과 유연한 커뮤니케이션과 협업 가능한 분
• 고객지향적 사고와 비즈니스 마인드가 균형 잡힌 분
• 꼼꼼한 업무 처리 및 책임감 있는 자세를 갖춘 분</t>
  </si>
  <si>
    <t>• 온오프라인 고객 경험 향상(CX)
- CX 매뉴얼 기획/설계를 위한 채널별 VOC 취합/분석
- 고객 만족도 개선을 위한 서비스 운영 프로세스 가이드 수립/관리
• 온라인 쇼핑몰 고객 상담 및 물류 관리(CS)
- 제품 문의, 교환 및 반품 처리 등 고객 응대
- 3PL 업체 오퍼레이션 관리</t>
  </si>
  <si>
    <t>안녕하세요. 뷰티/패션/라이프스타일 MCN 아이스크리에이티브입니다.
아이스크리에이티브는 이사배아트의 사업담당, 새벽, 된다, 홀리, 윤쨔미 등 100여팀의 크리에이터와 광고/커머스/프로덕션 비즈니스를 함께하고 있는 버티컬 MCN입니다.
아이스크리에이티브에서는 유튜브 크리에이터 기반의 뷰티 브랜드 상품기획 및 개발 업무 프로세스를 리드할 인재를 찾고 있습니다.</t>
  </si>
  <si>
    <t>• 이커머스 서비스 플랫폼 경험자
• 인플루언서 비즈니스에 관심과 인사이트를 갖춘분</t>
  </si>
  <si>
    <t>https://www.wanted.co.kr/wd/34895</t>
  </si>
  <si>
    <t>Global Communications Manager</t>
  </si>
  <si>
    <t>• Native수준의 English Writing Skill을 보유하신 분  
• In-house 및 agency에서 기업 및 마케팅 커뮤니케이션 경험이 5년 이상 이신 분
• 글로벌 미디어 landscape에 대한 관심과 이해가 있으신 분
• 흥미로운 이야기를 발굴하고 스토리텔링에 자신있으신 분</t>
  </si>
  <si>
    <t>• 뤼이드의 글로벌 커뮤니케이션 전략을 수립하고 실행합니다.
• 뤼이드를 커버하는 글로벌 미디어 리스트를 개발하고, 지속 관리합니다. 
• 글로벌 미디어 배포용 영문 보도자료를 작성하고 배포합니다. 
• 피칭 컨텐츠를 발굴하여 작성하고 글로벌 미디어에 피칭합니다.
• 뤼이드 자사채널(홈페이지 및 SNS)의 영문 컨텐츠를 작성하고 리뷰합니다.  
• 업계 관련 글로벌 이벤트를 지속 탐색하고, 참여를 지원합니다.</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분을 모십니다.  
[업무 환경]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서류심사 &gt; 1차 면접 &gt; 최종 합격(서류 통과자에 한해 개별 연락)
• 지원서류: A4 1장 이내의 이력서(PDF 파일 권장), 자유 형식의 포트폴리오(영문으로 작성한 컨텐츠/영문 블로그 글/영문 미디어 컨텐츠 등)
• 점심 시간과 저녁 시간에도 인터뷰는 가능합니다 :-)</t>
  </si>
  <si>
    <t>• In-house 및 agency에서 글로벌 PR(미디어 피칭 등)을 직접 진행해본 경험이 있으신 분
• IT기업 경험이 있으신 분</t>
  </si>
  <si>
    <t>https://www.wanted.co.kr/wd/34896</t>
  </si>
  <si>
    <t>신사업실 사업/서비스 기획 PM</t>
  </si>
  <si>
    <t>• 5년이상 10년 미만 IT분야 서비스, 과제기획, 과제수행 역량 보유하신 분
• IT분야 프로세스에 대한 높은이해도(기획~개발) 보유하신 분
• 고객, 협력사 및 회사내 원활한 커뮤니케이션 보유하신 분
• 다양한 업무 툴에 대한 원활한 사용이 가능하신 분</t>
  </si>
  <si>
    <t>• 모빌리티 관련 신사업/서비스 기획 (앱미터기/합승알고리즘/탄력요금제 외 기타)
• 국가 연구/실증 과제 PM (기획/실행/관리)
• 데이터 관련 프로젝트 기획 및 관리
• 각종 내/외부 프로젝트 및 PoC (Proof of Concept) 사업 수행
• 정부/지자체 단위 모빌리티 시범 사업 협력과제 수행</t>
  </si>
  <si>
    <t>[최고의 근무환경]
• 교통의 요지라 출퇴근길이 편리해요!
  (강북 교통의 요지인 서울역과 지하로 바로 연결)
• 강북의 핫한 맛집 Place들에서 가까워요!
  (서울스퀘어/상공회의소/LG타워/연세세브란스 등)
[일에 집중할 수 밖에 없게 만드는 최고의 혜택]
• 개인이 가장 일하기 편한 "맞춤형" 장비로 지원해드려요!
  (고사양 맥북/듀얼모니터 등 HW 장비와 업무에 필요한 서비스/Tool 등 SW
   적극 구매 지원)
• 당 보충은 걱정 마세요! (매주 2~3회 풍부한 간식과 음료로 스낵코너 Refill)
• 커피 사드실 필요 없어요! (최고급 에스프레소 머신과 원두 구비)
• 피곤하고 힘드시면 잠시 쉬었다 가세요!
  (플레이스테이션/만화책/안마기 등이 구비된 직원전용 휴게실 마련)
• 일은 하시더라도 저녁은 꼭 챙겨드세요! (오후 6시 ~ 10시 사이 야근식대 지원)
• 야근하시느라 고생 많으셨네요. 고생하신 당신의 안전한 귀가를 위해
  업무 택시 지원해드려요! (마카롱 택시 앱내 호출 가능)
[직원들을 소중히 생각하는 따뜻한 복지]
• 최고의 복지는 역시 '좋은 동료들'이지요 :)
• 열심히 일하셨으면, 묻지 말고 휴가 떠나세요! (팀에 공유만 해주세요)
• 기쁠 때나, 슬플 때나 직원들과 함께 해요! (각종 경조비 및 임직원 기념일 지원)
• 명절 (설날/추석) 시 임직원 특별 선물 제공
※ 이외에도 직원들의 의견수렴을 바탕으로, 다양한 복지혜택을 지속해서 확대해
나가고 있습니다 :)</t>
  </si>
  <si>
    <t>• 대관업무 경험 있으신 분
• 전기차, 데이터, 모빌리티 분야의 근무 경험 있으신 분
• Tableau 등 데이터 관리/분석툴 사용 가능하신 분
• MS Office 사용능력 우수한 분</t>
  </si>
  <si>
    <t>https://www.wanted.co.kr/wd/34897</t>
  </si>
  <si>
    <t>콘텐츠 TF팀 오퍼레이터</t>
  </si>
  <si>
    <t>- 클래스101의 서비스와 비전에 강한 끌림을 느끼는 분
- 다양한 콘텐츠와 크리에이터를 사랑하는 분
- MS office 활용 능력 중급 이상인 분</t>
  </si>
  <si>
    <t>- 클래스 운영 관련 협력 기업과의 커뮤니케이션 
- 수강생 대상 문자 발송을 위한 카피라이팅
- 이벤트 페이지 작성 및 검토
- TF팀 운영 관련 업무 지원</t>
  </si>
  <si>
    <t>[채용형태]
3개월 근무 후 평가에 따라 정규직 전환 여부 결정합니다.
3년 미만의 경력자는 평가에 따라 3개월 추가 근무 후 정규직 전환 여부를 결정합니다.
[채용 과정]
-‘서류 전형 → 직무 면접 → 컬쳐 면접’ 순으로 진행합니다.
*서류 전형을 마치고 추가 질문이 있을 경우 전화 인터뷰를 진행할 수 있습니다.
&lt;아래 질문에 대한 답변을 이력서에 포함해주시기 바랍니다. 답변이 없으면 서류 검토가 되지 않습니다&gt;
각 질문의 답변은 300자 내로 씁니다. 정답은 없으며, 당신의 이야기를 솔직하게 써주시길 바랍니다.
1)어렸을 때의 꿈은 무엇이었나요. 지금은 어떤 꿈을 꾸고 있나요. 그리고 살면서 꼭 이루고 싶은 꿈은 무엇인가요?
2)수많은 기업 중 클래스101에 지원한 이유는 무엇인가요? 또 구직을 하시면서 관심이 갔던 기업엔 어떤 특징들이 있었나요?
3)만약 당신이 성공해서 매달 3,000만 원의 월세가 나오는 부동산을 가지고 있고, 일상생활에서도 걱정이 전혀 없어 오히려 돈이 남는 정도라면 그 이후엔 어떤 삶을 살고 싶나요?
4)“모두가 사랑하는 일을 할 수 있는 세상을 만들겠다”는 클래스101의 비전을 이루기 위해 당신은 어떤 방식으로 도울 수 있나요?
5)학창시절 반장이나 회장 같은 역할 혹은 졸업 이후 다양한 조직에서 리드급 역할을 맡은 적이 있나요? 했다면(또는 하지 않았다면) 그 이유는 무엇인가요?
**주의사항**
- 이력서에 나이, 사진을 첨부하지 않습니다. 평가와 관련이 없습니다.
[근무환경 및 복지] 
1) 유연 근무 및 자율 출근: 높은 수준의 집중을 위해 원하는 시간에 일합니다. 
-오전6시부터 오후1시까지 원하는 시간에 자율 출근(매일 다른 시간에 출근하셔도 됩니다!)
-업무시간 중 취미 및 자기계발, 운동, 병원 진료 등 1~2시간 자율 외출 
-개인 일정이 있을 시, 1시간 자율 조퇴나 지각 가능 
-별도의 승인 없이 연차, 반차, (무급)생리 휴가 등 자유롭게 사용 
2) 식대 및 간식 지원: 든든하게 먹어야 일도 잘됩니다. 
-평일 저녁 식사비 지원(1인 12,000원까지 개인 법인카드로 자유롭게 결제) 
-주말 출근 시, 아침, 점심, 저녁 식사비 지원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Pro 15'‘, iMac 27’’, LG gram, 데스크톱 중 원하는 장비 선택 
-업무용 의자 별도 지원 (위워크에서 지급하는 의자가 아닌 시디즈를 별도로 구매해드립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타다(TADA) 지원 
-서울 외 지역 출장 시 KTX 지원
6) 자기계발 및 심리 상담 지원: 꾸준한 학습과 심리적 안정은 성장을 위해 꼭 필요합니다. - 분야 제한 없는 도서비 전액 지원(ebook 포함) 
-클원 관련 페어 또는 자기계발 관련 컨퍼런스 참여 시 본인 티켓비 및 동반 1인 식사비 지원 
-전문 심리 상담 센터 이용 전액 지원 
-클래스101 서비스 내 모든 강의 무료 수강 지원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할 시간에, 회사의 성장을 고민해주세요. - 사무실 도보 10분 거리의 서울역 부근 자이 아파트, 리가 아파트 등 78㎡ (구 30평) 10채 이상 운영 중 
-사택 요청 시 1인 1실 배정 
-회사에서 월세를 지원합니다.(70만원은 회사에서, 10만원 직원이 부담)</t>
  </si>
  <si>
    <t>- 클래스 101 서비스를 이용한 경험이 있는 분
- 콘텐츠 기획 관련 경험이 있으신 분</t>
  </si>
  <si>
    <t>https://www.wanted.co.kr/wd/34898</t>
  </si>
  <si>
    <t>타다 플러스(TADA Plus) 운영/분석</t>
  </si>
  <si>
    <t>• 강한 실행력을 바탕으로 한 문제해결 능력
• 새로운 분야에 대해 적극적이고 능동적으로 배우려는 의지를 갖춘 fast learner
• 데이터를 바탕으로 한 사업적 인사이트 및 계획 도출에 능하신 분
• 다양한 상황에서 20대부터 60대까지 아우를 수 있는 커뮤니케이션 스킬 소유자 
• 구글 드라이브(문서, 스프레드 시트, 프리젠테이션, 구글 설문지 등) 사용 능력
[필수 제출서류]
• 이력서 및 경력기술서  
• 아래 "필수질문"에 대한 답변을 포함한 자기소개서 
  - VCNC 혹은 타다(TADA)를 어떻게 알게 되셨나요?
  - 타다 플러스 팀으로 VCNC에 합류하게 된다면 가장 기대하는 바는 무엇인가요?
• 제출서류 파일명 형식 (PDF파일 권장)
  예) [원티드] 플러스_김타다_이력서, [원티드] 플러스_김타다_자기소개서
[TEAM VCNC]
팀 VCNC는 하나의 같은 목표를 가지고 있는 팀으로서, 매 순간 의미 있는 일들을 이루어냅니다 :)
• 문제해결은 날카롭게, 협업과 의사소통은 부드럽게 하는 사람
• 자신의 일에 대해 진실된 태도와 실력을 가진 사람
• 팀으로 일할 때 더 신나게 일하는 사람
• 일상의 변화를 만드는 일에 보람을 느끼며 VCNC와 함께 성장하고 싶은 사람
[VCNC 조직문화 들여다보기]
http://bit.ly/vcnccommunication</t>
  </si>
  <si>
    <t>타다 플러스 운영 및 분석
 • 드라이버 케어, 모집 및 실시간 운영 
 • 데이터 기반의 운영 프로세스 기획
 • 수요/공급 효율 고도화
 • 파트너사 관리</t>
  </si>
  <si>
    <t>VCNC에서 빠르게 성장하고 있는 종합 모빌리티 플랫폼 “타다(TADA)”의 타다 플러스 서비스를 만들어갈 동료를 찾습니다.
타다 플러스 팀은 택시업계와의 상생을 통해 여객운송사업자들이 타다 생태계에서 이동서비스를 제공할 수 있는 플랫폼을 운영합니다.
[기업소개]
VCNC는 'Value Creators &amp; Company'의 약자로 “IT 서비스를 기반으로 세상에 이로운 가치를 만들어 전하기 위해"  2011년에 설립되었습니다.  
VCNC가 생각하는 의미있는 가치는 기존의 문제를 정의하고 해결하는 것에서 시작합니다. 일상의 문제를 치열하게 살펴보고 창의적인 해결책을 제시하는 것이 VCNC가 전하는 가치입니다.  비트윈(Between)은 모바일 커플앱으로 전세계 연인에게 더욱 특별한 소통을 돕고 있으며, 타다(TADA)는 종합 모빌리티 플랫폼으로 새로운 이동의 기준을 정의하고 발전시키며 기존에 느끼지 못한 이동의 가치를 만들고 있습니다. 
앞으로도 VCNC는 지나치기 쉬운 일상의 문제을 새로운 방법으로 해결해나가며, 일상에 가치를 더하고 더 나은 미래를 만들기 위해 노력하겠습니다.</t>
  </si>
  <si>
    <t>• 모빌리티 업계에 대한 이해와 관심이 있으신 분
• 데이터 읽는 것을 좋아하고 숫자에 대한 감각이 있으신 분
• Start-up 창업 또는 Start-up 에서  일해 본 경험이 있으신 분 
  (특히 O2O나 모빌리티 분야)
• SQL, Python, 태블로 등 데이터 분석 스킬 또는 경험을 보유하신 분</t>
  </si>
  <si>
    <t>https://www.wanted.co.kr/wd/34900</t>
  </si>
  <si>
    <t>연구소장</t>
  </si>
  <si>
    <t>• 애자일 기반 개발조직 관리 경험
• 하드웨어 제품 관기 경험
• 인프라 구축/운영 경험(리눅스 서버 운영 경험 등)
• 서비스 운영경험, 아키텍처 설계 경험
• 백엔드 / 프론트엔드등 전체 개발 파트에 대한 커뮤니케이션 가능자
• 기획/개발/QA등 서비스 개발 프로세스에 대한 이해
• 소프트웨어 공학에 대한 전반적인 지식을 갖추신 분
• 연구소 사업 계획 경험자</t>
  </si>
  <si>
    <t>• 연구 및 상품화를 진행시킨 경험이 있는 15년차~20년차의 경력자
• AI팀, Module팀, Software팀 QA팀, 특허팀, R&amp;D Project팀이 있으며 약 20명이상의 연구 인력 관리
 - AI팀: MODI Micro OS, 다양한 데이터를 기반으로 인공지능 엔진 개발
 - Module팀: MODI 모듈 H/W, F/W, 회로, 양산 프로세스 개발 
 - Software팀: MODI Studio, 클라우드, LMS등 SW Tool 개발 
 - QA팀: 제품 런칭전 제품 검증 및 테스트, 인증
 - 특허팀 : 회사의 모든 지적재산권 관리
 - R&amp;D Project팀 : Project 메니징, 상품기획, 연구 기획&amp;전략, 연구실 관리, 정부과제
• 연구실 구성원의 R&amp;R 셋팅 및 관리
• 타부서와 적극적인 대화가 가능하며 대외적인 업무를 수행 할 수 있는 능력
• 나이 및 직급과 상관없는 자유로운 소통능력</t>
  </si>
  <si>
    <t>• 8 ~ 10시 자율 출근 후 8시간 근무 제도 시행
• 휴식 공간, 스튜디오, 도서관 등의 자유로운 근무 환경 제공 
• 성과에 따른 스톡옵션, 인센티브 제공 
• 컨퍼런스 참가비 지원 
• 도서 구입 비용 무제한 지원 
• 쾌적한 개발 장비 제공</t>
  </si>
  <si>
    <t>• SW, IoT 분야 경력자
• 연구소 조직 관리 경험자
• 정부 과제 관리 경험자
• 제품 기획에서 서비스 배포까지 프로세스에 대한 이해가 있으신 분</t>
  </si>
  <si>
    <t>https://www.wanted.co.kr/wd/34901</t>
  </si>
  <si>
    <t>하드웨어 QA &amp; QC ( Hardware QA &amp; QC  )</t>
  </si>
  <si>
    <t>• Hardware QA &amp; QC 유경험자 
• RTOS, Firmware 개발 유경험자</t>
  </si>
  <si>
    <t>• Hardware &amp; Firmware Test Case / Test Report 작성 진행
• MODI Hardware QA &amp; QC 진행
• Product Liability, Certification 진행</t>
  </si>
  <si>
    <t>• 8 ~ 10시 자율 출근 후 8시간 근무 제도 시행
• 커피 무제한 제공
• 저녁 식사 제공
• 휴식 공간, 스튜디오, 도서관 등의 자유로운 근무 환경 제공
• 성과에 따른 스톡옵션, 인센티브 제공
• 4대 보험
• 컨퍼런스 참가비 지원
• 도서 구입 비용 무제한 지원
• 쾌적한 개발 장비 제공</t>
  </si>
  <si>
    <t>• DevOps, CICD 유경험자
• 테스트 자동화 경험
• 양산 Jig 개발 경험
• 50K 이상 양산 유경험자</t>
  </si>
  <si>
    <t>https://www.wanted.co.kr/wd/34902</t>
  </si>
  <si>
    <t>Mathpresso Japan</t>
  </si>
  <si>
    <t>東京都中央区京橋２−２−１ 京橋エドグランSENQ京橋３F</t>
  </si>
  <si>
    <t>1.Sketchを使える
2.教育に興味がある</t>
  </si>
  <si>
    <t>1. 既存アプリデザインのローカライズ
2. PMと共にUXのリサーチ及び改善
3. 新規機能のデザイン案作成
4. アプリ内の簡単なイベントのデザイン作成
5. 小規模プロモーションのクリエイティブ作成</t>
  </si>
  <si>
    <t>◆クァンダ（QandA）の概要
クァンダ（QandA）は、学生が分からない問題の写真を撮ってクァンダにアップすると、東大、京大、早慶など一流大学の先生たちがリアルタイムで解答するサービスです。「誰でも家庭教師に教えてもらえる訳ではないし、現実的な理由で気軽に塾に通える訳でもない」という現実問題を解決するため誕生したアプリです。
◆革新的な検索機能が追加
クァンダは、2019年の3月には5秒で数学問題の解説を検索できる検索サービスを導入しました。学生は分からない問題の写真を撮って検索すると、5秒で該当する問題の解説を無料で見れます。今までになかったサービスに学生は“とても便利”、「一人で勉強するときは神級だ」などのレビューを残し、Twitter上でもクァンダについてツイートをするなど爆発的な人気を得ています。
クァンダは2019年3月Google play storeとApp storeで教育カテゴリーで1位を記録してから持続的に上位を維持している。月間アクティブ利用者数（MAU）も急激に増えており、ここ5か月の間、日本で約100万個の問題を解決した有意味な教育サービスに成長しました。
MathpressoのJake Lee共同代表は「数学問題の解説検索サービスはまだ始まったばかりです。人工知能が複雑に絡まっている数学問題をステップごとに解説するところまでアルゴリズムを高度化する予定です。」と語り「一人一人にカスタマイズされた最高級の教育を必要とする人であれば誰でも利用できるように教育の機会を平等にしたい」と抱負を明かした。
◆Mathpressoについて
MathpressoはAI技術を基に学生が教育コンテンツを写真で撮って解説や類似問題を探せる検索サービスを提供するEduTech企業です。日本語と数式を同時に認識するAIベースの光学文字読み取り(OCR)技術を開発しました。蓄積してきた解説データと独自の検索エンジンを基に解説検索を主な機能とする'クァンダ'を提供しています。
2018年にはソフトバンクベンチャーズアジアなどからの投資を受けた後、サービスの品質を改善しており2018年11月には日本サービスをリリース、2019年3月には英語サービスを全世界にリリースするなどグローバル展開を進めています。</t>
  </si>
  <si>
    <t>- 交通費一部支給（月¥15,000まで）
 - 一定条件下での家賃補助（月¥30,000まで）
 - ランチ代支給（日¥1,500まで）
 - 韓国本社への出張</t>
  </si>
  <si>
    <t>1.学習アプリ業界出身
2.若年層がメインサービスでの経験有
3.業務経験3年以上
4.韓国語が可能な方</t>
  </si>
  <si>
    <t>https://www.wanted.co.kr/wd/34903</t>
  </si>
  <si>
    <t>연구기획 담당자</t>
  </si>
  <si>
    <t>• 기획 업무 경력자
• 사업계획 실적 분석 및 계획 업무 경력자</t>
  </si>
  <si>
    <t>• 연구소 사업 계획
  - 연간 계획 수립 – 원가, 과제, 비용, 인원, 투자, 특허 등
  - 월별 실적 분석 및 계획 업데이트(Rolling plan)
• 연구소 경비/예산 관리
  - 연구소 예산 수립 및 업데이트 (팀별/프로젝트별)
• 연구소 인원 관리
  - 연구소 인원 계획 수립 (팀별/프로젝트별)
  - 전문연구요원 제도 운영
• 연구소 투자 관리
  - 연구소 투자 승인 및 집행
  - 자산화
• 연구개발 프로세스 개선
  - 연구소 관련 프로세스의 정의 및 수립
  - 연구소 관련 프로세스의 개선
• 연구조직 행정 보조 업무</t>
  </si>
  <si>
    <t>• 상경계열 출신 우대</t>
  </si>
  <si>
    <t>https://www.wanted.co.kr/wd/34904</t>
  </si>
  <si>
    <t>[ZEPETO] Wit studio 서버 개발자</t>
  </si>
  <si>
    <t>- 개발 경력 3년 ~ 10년 차 
- Java / Spring FW 또는 이에 준하는 개발 언어를 통한 백엔드 개발 경험
- JPA, Mybatis 등 ORM 경험 / RDBMS 및 No SQL 활용 능력
- 인프라 구성에 대한 기본적인 이해 / Linux에 대한 기본 지식
- 트러블 슈팅, 운영 및 모니터링에 대한 지식
- 새로운 기술에 대한 빠른 학습 능력 
- 기억에 남는 장애와 이에 대한 트러블 슈팅 경험, 또는 코드의 디자인 또는 성능 관련한 개선등에 대한 경험을 보유하신 분 (*이력서에 관련 경험을 기입 부탁드립니다)</t>
  </si>
  <si>
    <t>ZEPETO는 가입자 1억 1천만명, 이중 해외 유저 비중이 70% 이상인 
글로벌 1등 3D 아바타 서비스입니다.
지금도 하루가 다르게 성장하고 있는 
ZEPETO 서비스와 함께할 백엔드 개발자를 모십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전형절차 및 기타사항
- 접수기간 : 2020.02.14(금) ~ 2020.02.28(금) 22:00
- 기간 내에 인재 선발 완료 시 공고가 마감될 수 있습니다.
- 전형절차 : 서류전형 &gt; 전화면접 &gt; 1차면접  &gt; 2차면접 &gt; 3차면접 &gt; 입사
- 전형 절차는 일정 및 상황에 따라 변동 될 수 있습니다.</t>
  </si>
  <si>
    <t>- ReactJS, VueJS등을 활용한 FE 개발 경험 (백오피스 어드민등)
- Scala를 사용하여 Spark를 다뤄본 경험 / 대용량 데이터 처리
- Redis, Elastic search, Kafka 등을 사용하여 시스템을 구축해본 경험</t>
  </si>
  <si>
    <t>https://www.wanted.co.kr/wd/34905</t>
  </si>
  <si>
    <t>[ZEPETO] Data analyst (팀장급)</t>
  </si>
  <si>
    <t>- 데이터 분석 경력 5년 이상
- 모바일 앱 서비스(소셜, 금융, 게임 등)에서 개발, 마케팅과 협업을 통해 데이터 기반 성과개선 경험
- 코호트 분석, A/B 테스트, 퍼널 분석 등의 방법론에 대한 이해와 실무 적용 경험
- 통계 기본 지식과 모델링에 대한 이해 및 활용 경험
- 마케팅, 개발자, 디자이너, 비즈니스 담당자 등 다양한 직군과의 원활한 협업 가능하신 분</t>
  </si>
  <si>
    <t>- 비즈니스와 Product의 주요 이슈에 대해 가설을 수립하고 데이터를 분석하여 인사이트와 actionable item을 제공함으로써, 각 부서가 데이터에 기반한 의사결정을 할 수 있도록 지원 
- 사업부/개발자 등 여러 부서와 긴밀한 협업으로 비즈니스 목표 달성
- 비즈니스와 Product의 성과측정 메트릭스 설계 및 고도화</t>
  </si>
  <si>
    <t>ZEPETO는 가입자 1억 1천만명, 이중 해외 유저 비중이 70% 이상인 
글로벌 1등 3D 아바타 서비스입니다.
지금도 하루가 다르게 성장하고 있는 ZEPETO 서비스와 함께할 
Data analyst를 모집합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전형절차 및 기타사항
- 접수기간 : 2020.02.14(금) ~ 2020.03.16(월) 22시까지
- 본 채용은 모집 기간이 연장되었으며, 지원서가 인입된 순서대로
  별도 결과 안내 예정입니다.   
- 기간 내에 인재 선발 완료 시 공고가 마감될 수 있습니다.
- 전형절차 : 서류전형 &gt; 1차면접  &gt; 2차면접 &gt; 입사
- 전형 절차는 일정 및 상황에 따라 변동 될 수 있습니다.</t>
  </si>
  <si>
    <t>- 가설- 실행 (개발)- 검증(측정) - 학습 - 개선에 걸친 프로세스 경험이 많으신 분
- Amplitude, Appsflyer, GA 등 데이터 분석 툴에 익숙하신 분
- 데이터 분석 환경을 구축하기 위한 파이프라인을 만들고 관리한 경험
- 데이터 처리 언어에 대한 이해가 있으신 분 (우대사항으로 필수는 아님)</t>
  </si>
  <si>
    <t>https://www.wanted.co.kr/wd/34906</t>
  </si>
  <si>
    <t>• 학력: 학사(4년제)이상
• 경력: 10년 이상</t>
  </si>
  <si>
    <t>1. 업무(경영지원 총괄업무)
 1) 인사
   - 채용, 조직관리, 인사평가 등
 2) 일반기획 및 법무
   - 일반기획 및 관리업무(제도설계/사업기획 등)
   - 회사 관리 시스템 관련 개발 및 안정화 기획
   - 일반법무검토 지원
     (계약서 검토 및 로펌과의 커뮤니케이션)
 3) 총무
   - 일반 총무 (자산관리 등)</t>
  </si>
  <si>
    <t>• 역량에 맞는 연봉 및 근무 조건 제공
• 업무 관련 스터디, 도서 비용, 교육 등 자기 개발 적극 지원
• 수평적 기업 문화, 개방적 커뮤니케이션
• 석식, 다과 지원
• 특별한 액티비티를 할 수 있는 룰루데이
• 사내추천제도
• 출산 및 양육지원 제도</t>
  </si>
  <si>
    <t>- 전략적 마인드 소유자 및 관리능력 우수자
- 팀 빌딩 및 팀 리딩 유경험자
- 국가보훈대상자</t>
  </si>
  <si>
    <t>https://www.wanted.co.kr/wd/34915</t>
  </si>
  <si>
    <t>서초구 강남대로 299 5층</t>
  </si>
  <si>
    <t>- 웹사이트 UI 디자인 또는 이에 준하는 경험이 3년 이상인 분
- 온라인 커머스(혹은 헬스케어) 사용자의 특성을 이해하고 이에 알맞는 UI 를 설계할 수 있으신 분
- 개발에 대한 이해도를 갖추고 개발직군과 원활히 소통할 수 있으신 분</t>
  </si>
  <si>
    <t>- 온라인 커머스, 데이터 베이스(어드민) 사이트 기획 및 스토리보드 작성
- IOT 서비스 앱 기획 및 스토리보드 작성
- 서비스 블로그 등 컨텐츠 생성/관리
- 정량적, 정성적 데이터에 기반한 사용자 경험 설계</t>
  </si>
  <si>
    <t>＜삼분의일에 대하여＞
"완벽한 수면의 시간, 삼분의일"
2017년 삼분의일은 먼저 수십년 간 몇 개의 회사가 시장을 독점해왔던 스프링 매트리스 시장에서 스프링이 아닌 메모리폼 매트리스 시장을 개척하고 국내 최초로 택배배송 되는 롤업 매트리스를 출시, 기존 유통구조를 혁신하여 합리적인 가격으로 높은 품질의 매트리스를 제공하였습니다. 이러한 노력을 통해 누적 매출 400억을 달성하고 6만명 이상의 고객에게 편안한 휴식을 제공할 수 있었습니다.
이제 삼분의일은 신용재인 매트리스를 넘어 수면을 실질적으로 개선할 수 있는 제품을 통해 수면 시장을 혁신하고자 합니다. 삼분의일은 숙면이라는 추상적인 단어에서 벗어나 수면을 정량적으로 개선하고자 합니다.
"Sleep manangement by tech"
삼분의일은 잊고 있었던 수면의 가치를 재발견하고 나아가 수면의 질을 높이는 모든 것을 다루는 라이프스타일 플랫폼 기업이 되고자 합니다.
수면 전문 브랜드 '삼분의일' 120억원 규모 시리즈A 투자 유치
☞ https://bit.ly/3u7Qq29
[인터뷰] 세계 최초 '수면 에코시스템'꿈꾼다... 슬립테크 삼분의일 전주훈 대표
☞ https://bit.ly/36s9j7M</t>
  </si>
  <si>
    <t>• 자사제품 할인
• 다양한 간식 제공
• 자율휴가제
• 경조사비, 4대보험</t>
  </si>
  <si>
    <t>- Sketch 또는 Figma를 사용한 협업과 프로세스에 대한 이해도가 있으신 분
- 실제 운영되는 서비스 안에서 실시간으로 빠른 피드백 교환이 가능하신 분
- 자신의 디자인 산출물에 대한 맥락을 완벽히 이해하고 구성원들에게 설명할 수 있으신 분
- 다른 직군 담당자와의 커뮤니케이션이 원활하신 분
- 업무 이외의 공간에서 인사이트를 얻고 이를 업무에 적용할 수 있으신 분
- 헬스케어 혹은 IOT 서비스 관련 경험이 있으신 분</t>
  </si>
  <si>
    <t>https://www.wanted.co.kr/wd/34917</t>
  </si>
  <si>
    <t>지유월드와이드</t>
  </si>
  <si>
    <t>웹프로그래머 php 개발자 모집</t>
  </si>
  <si>
    <t>서울 송파구 위례성대로12길 5-6</t>
  </si>
  <si>
    <t>• php, MySQL, 자바스크립트. CSS3, HTML5</t>
  </si>
  <si>
    <t>• 프론트엔드 및 백엔드
• 개발 및 유지보수</t>
  </si>
  <si>
    <t>㈜지유월드와이드는 2017년에 설립된 회사로 자본금 1억, 매출액 20억, 사원수 12명 규모의 중소기업입니다. 서울 송파구 위례성대로12길 5-6 (방이동)에 위치하고 있으며, e-commerce사업을 하고 있습니다.
㈜GU worldwide는 국내/해외 e-commerce에 특화된 회사입니다.
사업 범위는 아래와 같습니다. 
- e-commerce 아마존 창업 교육 
- 국내/해외 마케팅(상품페이지 제작, 오픈마켓, 웹사이트 구축, SNS, PR, SEO) 대행 
- 자체 브랜드 상품 제작 
- 대기업 대상 SI/종합광고/이커머스 운영 대행 
기업의 발전과 더불어 개개인의 발전에 힘쓰며, 수평적 기업 문화를 추구 합니다.</t>
  </si>
  <si>
    <t>• 주5일근무,  연차,   정기휴가,   경조휴가,   퇴직금,   건강검진,   국민연금,  고용보험,   산재보험,   건강보험,   중식제공,   석식제공,   퇴직연금,  도서구입비 지원,   휴가비 지원,   반차,   보건휴가,   노동절 휴무,   워크샵/MT</t>
  </si>
  <si>
    <t>• PG 연동 경험, SSO로그인 연동 경험</t>
  </si>
  <si>
    <t>https://www.wanted.co.kr/wd/34918</t>
  </si>
  <si>
    <t>iOS app developer</t>
  </si>
  <si>
    <t>• iOS 개발 1년 이상 경력자
• Objective-C / Swift에 능숙한 자
• UI/UIX 개발 경험 보유자
• RESTful API 개발 경험자</t>
  </si>
  <si>
    <t>• 올리브유니온 스마트 보청기와 Bluetooth로 연동하는 아이폰 앱 개발</t>
  </si>
  <si>
    <t>Design for All. 모두를 위한 디자인.
2016년 설립된 이래, 올리브 유니온은 성공적인 크라우드 펀딩과 꾸준한 R&amp;D로 올리브 유니온만의 독자적인 청력보조기술을 개발했습니다. 기존 보청기 유통의 문제점을 파악하여, 유통망 개선을 통한 합리적인 가격으로 시장경쟁력을 갖추었습니다. 올리브 스마트 보청기에 이은 신제품 스마트 이어 출시 및 올리브 플러스 등 새로운 라인업을 준비, 진행하고 있습니다.
올리브 유니온의 도전과 목표 그리고 앞으로의 미래를 함께 하실 유능한 앱 디벨로퍼를 모시고자 합니다.</t>
  </si>
  <si>
    <t>• 자유로운 연차사용(근로기준법 15일+α)
• 아침 출근길이 여유로운 10시 출근
• 각 직무 특성에 맞는 고사양 장비(PC 등) 제공
• 외국어(일본어), (외국인 직원의 경우)한국어 튜터링 지원
• 2,3호선 교대역 초역세권 사무실 위치</t>
  </si>
  <si>
    <t>• Core Bluetooth(GATT) 사용 경험자
• SQL, NoSQL DB 경험자
• 오픈소스 분석 및 사용 경험자
• C/C++ 소스 개발 분석 가능자
• 코드 리뷰에 적극적인 태도 보유자
• 버전관리 툴(Git) 사용자
• 영어/일본어 업무 가능자
-경력요건
• 전산 관련 학사 이상 해당 경력 1년 이상
• 전문학사, 고졸 및 비전공자 해당 경력 2년 이상</t>
  </si>
  <si>
    <t>https://www.wanted.co.kr/wd/34920</t>
  </si>
  <si>
    <t>헬스케어 신사업 프로덕트 매니저</t>
  </si>
  <si>
    <t>• 3년 이상의 헬스케어업계 경력을 지닌 분
• 제조사, 도매상 등 폭넓은 Vendor 네트워크를 보유한 분
• 건강식단에 대한 넓은 지식과 열정이 있으신분</t>
  </si>
  <si>
    <t>• 헬스, 다이어트 산업 소비트렌드 조사 
• 운동 프로그램 기획, 개발, 소싱
• Vendor 및 제휴업체 개발, 계약 및 발주 관리
• 상품 운용 전략 및 계획 수립 (매출 및 소싱/판매 계획, 재고관리 계획 등)
• 매출 및 손익관리
• 프로모션/이벤트 기획 및 관리
• 유통/커머스 트렌드 및 시장 동향 조사</t>
  </si>
  <si>
    <t>■  Life changing Healthcare
우리는 단순히 사람의 체중을 줄이기 위한 헬스케어가 아닙니다.
몸과 마음 그리고 습관 단 하나에만 집중하는 헬스케어가 아닙니다.
한 사람의 몸, 마음, 습관을 모두 케어하면서 인생에 변화를 주고자 하는 헬스케어입니다.
현대인들의 우울증, 공황 장애 그리고 불규칙한 생활 습관 개선을 통한 헬스케어
물만 먹어도 살찌는 체질이 된 사람들의 체질 개선을 통한 헬스케어
실질적으로 사람들의 삶에 변화를 도와주는 헬스케어 사업을 하고 싶습니다.
눈에 보이는 kg과 size보다는 우리 자신의 건강한 몸과 마음, 정신이 더 중요합니다.
앞으로 어떻게 자신을 사랑하고 아껴야 할 지 들여다보는 Fast healthcare가 되고 싶습니다.
■ 교육회사에서 헬스케어 사업을 한다고?
우리는 세상 만물이, 각자 고유한 [언어]를 가지고 있다고 믿습니다.
‘사물의 언어’나 ‘가상의 언어', ‘직장의 언어’, ‘ 사랑의 언어’, ‘리더의 언어’, ‘음식의 언어’, ‘신체의 언어’ 등등 처럼요.
이 믿음은 하루 아침에 뚝딱하고 만들어진 게 아니라 매일 세상의 속성을 관찰하고 탐구하던 ‘인간의 호기심’으로부터 비롯한 것입니다.
어쩌면 [언어]란 '삶을 바라보는 태도나 관점’의 또 다른 표현일 수도 있겠다는 생각이 듭니다.
‘이국의 언어’ 교육으로 첫 발을 뗀 패스트캠퍼스랭귀지가 이제 ‘신체의 언어’라는 두 번째 영역으로 새로운 도전을 시작합니다.
우리와 함께 해 주세요. 패스트캠퍼스랭귀지와 함께 헬스케어 신사업을 개척해 나갈 용감한 프로덕트 매니저를 모집합니다.</t>
  </si>
  <si>
    <t>• 영양에 대한 관심이 높고 건강한 식단을 통한 자기관리에 관심이 높으신분
• IT/Tech, 교육, 온라인/모바일 커머스 시장과 트렌드에 대한 깊은 관심과 이해가 있는 분
• 신규사업 개발, 사업 관리, 프로젝트 운영 등에 대한 깊은 관심을 가진 분
• 데이터 분석 기반으로 자기주도적으로 업무를 기획하고 실행할 수 있는 분
• 원활한 협업 및 의사소통 능력을 갖춘 분</t>
  </si>
  <si>
    <t>https://www.wanted.co.kr/wd/34921</t>
  </si>
  <si>
    <t>마포구 합정동 358-18</t>
  </si>
  <si>
    <t>• 웹 개발 경력 3년 이상 또는 그에 준하는 실력을 보유하신 분
• PHP 언어를 활용한 서비스 개발 경험이 있으신 분
• MySQL 등 RDBMS 경험이 있으신 분</t>
  </si>
  <si>
    <t>• 뮤직카우 고도화 및 유지보수</t>
  </si>
  <si>
    <t>"Better Music Ecosystem”
​최초의 저작권료 공유 플랫폼, 뮤직카우는 창작자들이 저작권료 조각을 옥션을 
통해  팬/투자자들과 공유할 수 있는 최초의 온라인 플랫폼입니다.
창작자는 창작자금을 마련해 창작활동에 집중할 수 있고,
​저작권료 조각을 구매한 팬/투자자 들은 내가 좋아하는 곡을 소유하는 기쁨과 함께
70년 이상 해당 조각에서 발생하는 저작권료를 정산 받을 수 있습니다.
뮤직카우은 전 세계에 유사서비스가 없는 독창적인 플랫폼입니다.</t>
  </si>
  <si>
    <t>• 4대보험
• 자유복장
• 중식지원
• 간식, 차 무한 지원
• 연차,월차, 반차 등등</t>
  </si>
  <si>
    <t>• 대규모 트래픽이나 대용량 데이터 처리 경험이 있으신 분
• 웹 보안 취약점에 대한 이해가 있으신 분
• AWS 환경에서의 개발 및 운영 경험이 있으신 분
• Git 사용에 능숙하신 분</t>
  </si>
  <si>
    <t>https://www.wanted.co.kr/wd/34922</t>
  </si>
  <si>
    <t>러닝스푼즈</t>
  </si>
  <si>
    <t>데이터 사이언스 강의 기획자</t>
  </si>
  <si>
    <t>Google Analytics,Tableau,Adobe Photoshop,Adobe Illustrator</t>
  </si>
  <si>
    <t>강남구 강남대로 378, 준빌딩 14층</t>
  </si>
  <si>
    <t>507.554,507.564,507.10232</t>
  </si>
  <si>
    <t>[이런 경험을 가진 분을 찾습니다]
• 데이터 사이언스 / 데이터 엔지니어링 / 데이터 분석 도구 및 프로그래밍 언어 등 데이터 사이언스 전반에 대한 관심 및 트렌드에 능하신 분.
• 신입 혹은 1년 이상의 교육 상품 기획 경력
• 프로젝트를 주도적으로 기획하고 실행해본 경험, 혹은 준하는 경험이 있으신 분
• 데이터를 이해하고 응용하여 사용자 니즈를 파악하는 일에 무리가 없으신 분
• 팀 기반 업무 진행에 익숙하고 자기 의견을 논리적으로 이야기하실 수 있는 분
• 기존의 프로세스를 따르는데 익숙하기 보다는 본인만의 프로세스를 구축하며 일하는데 보람을 느끼시는 분
• 문제해결 &amp; 목표달성 과정에서 빠르고 과감한 의사결정을 할 수 있으신 분
• 위에 열거한 러닝스푼즈와 그로스 사일로에서 하는 일에 대한 순수한 흥미가 있으신 분</t>
  </si>
  <si>
    <t>[기대하는 역할입니다]
• PM과 함께 성장을 원하는 사람들에게 필요한 교육 기획 (기획부터 마케팅까지 제품 사이클 주관)
• 트렌드 분석 &amp; 시장 리서치를 바탕으로 신규 교육 주제 선정
• 커리큘럼 기획 &amp; 강사진 섭외
• 상세페이지 &amp; 마케팅 크리에이티브 제작
• 고객 획득과 고객 참여도를 높이기 위한 마케터와 협업
• 온/오프라인 교육 운영 &amp; 고객 관리 및 니즈 분석</t>
  </si>
  <si>
    <t>[We Lead Mankind Forward!]
빠르게 성장하는 성인 교육 스타트업 Top Player!
모든 성장이 필요한 순간, 거기에 맞는 프리미엄 콘텐츠를 제공하고 있습니다. 데이터사이언스/비즈니스/부동산/파이낸스 등 다양한 분야를 넘나들며, 온/오프라인 그리고 B2C와 B2B 에서 모두 빠르게 성장하고 있습니다.
[CEO 인터뷰]
하루하루가 시한폭탄을 매고 있는 기분이었어요 : https://youtu.be/D68fhUr4iz8
내일의 유니콘을 만나다 : https://youtu.be/CaYeyC7uTUc
[Company Value]
압축성장
[Mission]
우리는 끊임없는 성장을 원하는 사람들이 세상을 바꾼다고 믿습니다. 콘텐츠와 기술을 통해, 고객들의 성장을 돕고 진보 된 세상을 만드는 것이 우리가 존재하는 이유입니다.
[사전질문]
1. 내 능력 밖 이상의 일(10X)을 성취해 낸 경험을 이야기해주세요.
2. “압축성장”이라는 러닝스푼즈의 비전을 달성하기 위해 향후 1년 동안 어떻게 기여할 수 있을지 이야기해주세요.
*이력서 혹은 자기소개서에 [사전 질문]에 대한 의견을 함께 작성해주세요.
*답변이 포함되어 있지 않으면, 서류를 검토하지 않습니다.
*분량을 길게 혹은 짧게 작성해도 지원자의 서류합격에 전혀 지장이 없음을 밝혀드립니다.</t>
  </si>
  <si>
    <t>[기타사항]
• 급여 : 개인의 역량에 따라 협의 + 성과에 따른 스톡옵션
• 채용 형태 : 신입 연봉 최소 3,120만원 / 정규직 * 수습기간 3개월 후 전환 심사. 수습기간 中 연봉 100% 지급
• 근무 장소 : 서울특별시 강남구 강남구 역삼동 강남대로 378, 준빌딩 14층
• 4대 보험 가입
• 1개월 근무시 1일 유급휴가 사용 가능
[채용 절차]
• 서류는 자율 형식 (양식 및 분량 무관)입니다. 압축하지 말고 URL 또는 PDF 형식으로 제출해주세요
1. 서류(이력서, 자기소개서, 포트폴리오 등)
2. 1차 인터뷰 (실무)
3. 2차 인터뷰 (컬쳐핏, CEO 면접)
4. 연봉협상
5. 입사
[혜택 및 복지]
1) 조직 문화
• "~님" 호칭을 사용함으로써 서로를 존중하는 문화
• 타운홀미팅 : 서로의 의견을 솔직하게 나누고, 과거보다 미래 지향적으로 회사의 비전을 함께 나누는 전사회의
• 불필요한 회의를 최소화하고 오로지 업무에 집중할 수 있는 환경
• 고민이 있을시 리더 혹은 CEO와 언젠든 자유롭게 요청할 수 있는 1:1 미팅
• 의무적인 회식 없는 자유롭게 참여할 수 있는 회식 문화
• 주어진 업무의 성과에 따른 합당한 인센티브 / 실패하더라도 의미있는 실패면 인센티브 지급
2) 근무 환경
• 2호선 강남역에서 1분 거리 위치의 사무실
• 9시부터 10시 30분까지 원하는 시간에 자율 출근 (매일 다른 시간에 출근해도 OK)
• 별도의 승인 없이 연차, 반차, 보건 휴가(무급), 비상휴가 등 자유롭게 사용 가능
• 효율적인 업무 진행을 위해 장비(랩탑, 데스크탑, 맥북, 모니터 등) 및 소프트웨어 등 지원
• 너무도 당연한 자유복장
3) 복지 환경
• 러닝스푼즈 内 모든 강의 무료 수강 가능
• 성장하는데 도움이 되는 교육비, 도서구입비 등 지원
• 생일자 조기 퇴근 및 생일 케이크 제공
• 과자, 음료, 탄산수, 두유, 맥주 등 원하는 간식 24시간 구비
• 2년 근속 직원 대상 리프레시 유급 휴가 5일 지원
• 백신 접종 당일 연차 소진없는 특별 휴가 1일 지원</t>
  </si>
  <si>
    <t>[이런 분이면 더 좋아요]
• 데이터 분석 프로젝트 경험
• SQLD / ADSP / 정보처리기사 등 데이터 분석 관련 자격증
• 교육업에 관심이 많고 끊임없는 자기계발에 대한 열정이 있으신 분
• 창업 경험이 있거나 자기만의 프로젝트를 성공/실패 해본 경험이 있으신 분
• 온/오프라인 커뮤니티를 직접 기획/운영 해보신 분</t>
  </si>
  <si>
    <t>https://www.wanted.co.kr/wd/34923</t>
  </si>
  <si>
    <t>HR 리드 (HR Senior)</t>
  </si>
  <si>
    <t>• HRM(인사, 보상, 평가) 관련 경력이 7년 이상이 분
• 트렌디한 평가 보상 체계를 주도적으로 기획, 실행 해보신 분
• 객관적인 기준에 근거하여 공정한 판단을 할 수 있는 분
• 정확하고 효과적인 커뮤니케이션 능력이 있는 분</t>
  </si>
  <si>
    <t>• 조직의 핵심가치 정립 및 실행 원칙 체계화
• HR 제도 기획 및 지속적인 개선 / 운영
• 동기부여를 위한 보상 및 평가 체계 수립
• 근로기준법을 바탕으로 노무 리스크 관리</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5월 기준 1,8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3명의 젊은 구성원이 똘똘 뭉쳐 안정적 수익을 내는 '매쓰플랫' 서비스를 개선하고 있으며, 동시에 B2C 신사업인 '풀리'를 출시해 운영하고 있습니다.
- 매쓰플랫 ( https://mathflat.com/ )
- 풀리 ( https://pulleymath.com/ )
** 프리윌린이 신규 병역특례업체로 선정되었습니다. (2019년 10월 기준)
** 프리윌린이 2020년 청년친화강소기업에 선정되었습니다. (확인 ☞ bit.ly/39brOdB)
▶︎ 읽어보면 도움되는 - 프리윌린 인사담당자 인터뷰
    [좋은기업을WANTED #32 프리윌린] http://bit.ly/Good_freewheelin
• 채용 형태 : 정규직 (수습 3개월)
• 연봉 : 최소 6,000 ~ 경력에 따라 협의
[ 채용 절차 ]
• 서류 전형 &gt; 1차 인터뷰 (실무진) &gt; 2차 인터뷰 (경영진) &gt; 최종 합격(연봉협상)
• 채용 절차는 변경될 수 있습니다.
[ 제출 서류 ]
• 자유양식의 이력서 / 자기소개서
• 기타 본인을 표현할 수 있는 자료 (포트폴리오, 기고문 등)</t>
  </si>
  <si>
    <t>• 챙길 수 있는 혜택은 모두 드려요
  - 중소기업 청년 소득세 감면
  - 연 1회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최신형 아이맥 / 맥북프로 or 고사양PC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직원 만족도 100%, 프리윌린이 궁금하다면? ]
☞ https://bit.ly/freewheelin_planet</t>
  </si>
  <si>
    <t>• 스타트업 HR에 대한 이해가 높은 분
• 인사 또는 평가 시스템을 도입하고 정착시키는 업무를 주도적으로 해 보신 분</t>
  </si>
  <si>
    <t>https://www.wanted.co.kr/wd/34924</t>
  </si>
  <si>
    <t>틱톡 콘텐츠 PD</t>
  </si>
  <si>
    <t>• 커뮤니케이션이 원활하며, 유튜브 콘텐츠의 트렌드에 높은 이해도를 가지신 분
• 프리미엄프로 및 애프터이펙트 활용 역량을 보유하신 분
• 틱톡(또는 새로운 프로젝트)에 대한 관심과 도전정신을 보유하신 분</t>
  </si>
  <si>
    <t>• 틱톡 콘텐츠 컨설팅 및 콘텐츠 기획/편집
   • 유튜버의 틱톡 플랫폼 확장을 위한 틱톡 콘텐츠 분석/가이드 마련
   • 틱톡 콘텐츠 기획 및 편집
   • 틱톡 캠페인 기획/실행
• 중국 플랫폼(도우인) 내 샌드박스 크리에이터 채널 운영  
   • 중국 내(도우인) 인플루언스 확장을 위한 샌드박스 크리에이터 채널 운영</t>
  </si>
  <si>
    <t>샌드박스 네트워크의 파트너십은 회사에서 가장 중심이 되는 업무 영역으로서,크리에이터와 파트너십을 맺고 크리에이터를 성장시키며, 나아가 인플루언서가 될 수 있도록 돕는 역할을 수행합니다. 틱톡 콘텐츠 PD는 신규 플랫폼으로 성장 중인 틱톡 내 콘텐츠를 기획/편집하는 프로듀서의 역할을 맡으며, 틱톡 내 샌드박스의 영향력을 확장하기 위한 전반적인 프로젝트 운영과 기획을 맡게 됩니다. 
*전형 절차: 서류 전형 – 실무 면접(사전과제 포함) – 임원 면접 – 최종 합격</t>
  </si>
  <si>
    <t>• 유튜브 편집 경력 및 영상 편집 프로그램 사용 역량 보유자
• 숏플랫폼(틱톡, 인스타) 콘텐츠에 대한 관심 
• 중국 문화에 대한 언어/문화적 역량 (기초 수준)
• 등록장애인 및 보훈대상자 우대</t>
  </si>
  <si>
    <t>https://www.wanted.co.kr/wd/34925</t>
  </si>
  <si>
    <t>백엔드(서버) 개발자 (2년 이상)</t>
  </si>
  <si>
    <t>• 테크 스택 전환. 단순히 코드만 변경하는 하는 것 아닌 설계 변경 포함. (Laravel → Node.js )
• 확장성/생산성/안정성을 고려하여 서비스 주요 피처(API, Web, App 포함) 설계/구현/운영
• 피드 알고리즘 개발 (개인화 및 추천)
• 사용자 문제 해결을 위한 신규 피처(feature) 개발에 관한 논의에 참여</t>
  </si>
  <si>
    <t>* 실시간으로 채용을 진행하며, 채용 완료 시 본 채용 정보를 마감합니다.
[퍼블리 소개]
퍼블리는 평생 학습하고 배우고 일해야 하는, life-long learning and working 시대를 살아가는 사람들의 문제를 해결한다는 미션을 가지고 있습니다. 지금까지 DSC인베스트먼트, 캡스톤 파트너스, 500스타트업 등 국내외 탑티어 투자사로부터 약 60억 원 규모의 투자를 유치하였습니다. (투자 유치 기사 참고: https://platum.kr/archives/116369)
[퍼블리의 소프트웨어 엔지니어가 일하는 방식]
1) 아키텍쳐를 위해 투쟁합니다.
소프트웨어는 말 그대로 부드러움을 지니도록 만들어졌습니다. 소프트웨어가 중심인 산업의 핵심은 이 부드러움입니다. 비즈니스 목표를 달성하기 위해, 그리고 고객에 꾸준하게 가치를 전달하기 위해 소프트웨어는 변경하기 쉬워야(부드러워야) 합니다.
문제는 당연히 시스템의 아키텍쳐입니다. 아키텍쳐가 특정 형태를 다른 형태보다 선호하면 할수록, 새로운 기능을 이 구조에 맞추는게 더 힘들어집니다.
그렇기 때문에 아키텍쳐를 위해 투쟁해야 합니다. 소프트웨어 엔지니어는 다른 이해관계자들과 동등하게 논쟁해야 합니다. 이는 소프트웨어 엔지니어의 가장 중요한 역할 중 하나입니다.
아키텍쳐가 후순위가 되면 시스템을 개발하는 비용이 더 많이 들고, 시스템에 변경을 가하는 일이 현실적으로 불가능해집니다. 이러한 상황이 발생하도록 용납했다면, 이는 결국 소프트웨어 엔지니어가 스스로 옳다고 믿는 가치를 위해 충분히 투쟁하지 않았다는 뜻입니다.
2) 아이디어 구상을 시작할 때부터 참여합니다.
좋은 팀은 제품 관리자, 제품 디자이너, 엔지니어가 함께 모여 앉아서 기능성, 사용자 경험, 가용 기술에 대해 서로 주고받으며 포용합니다. 나쁜 팀은 각자의 소속 자리에 앉아서, 문서를 통해 업무를 요청하고 미팅을 잡아달라고 다른 사람에게 요청합니다.
혁신의 열쇠는 팀의 엔지니어입니다.
엔지니어는 제품 발견 단계에서 아이디어 구상을 시작할 때부터 참여할 필요가 있습니다. 이는 엔지니어가 고객의 문제에 직접 노출되어야 한다는 의미이기도 합니다. 그렇게 하지 않으면, 엔지니어들의 중요한 통찰이 프로세스에 너무 늦게 반영됩니다.
퍼블리의 엔지니어 그리고 제품 조직이 일하는 방법이 더 궁금하다면 아래 글을 참고해주세요. 3년 전에 쓴 글이라는 점은 감안해주시기 바랍니다. :)
‘개발’하지 말고 ‘제품’하세요( https://publy.co/content/572 )
[조직 구성]
퍼블리에는 현재 총 7명의 소프트웨어 엔지니어가 있습니다. CTO 1명, 테크 리드 2명, 소프트웨어 엔지니어 4명으로 구성되어 있습니다. 각 구성원은 매주 기술 스터디를 하고 발표하거나 업무중에 부딪혔던 기술적인 도전 과제에 대해 경험을 공유하는 문화를 가지고 있습니다.
[누가 제 매니저가 되나요?]
• 박신영 테크리드
저는 퍼블리 멤버십 스쿼드에서 테크 리드(Tech Lead)를 맡고 있는 박신영입니다. 저는 2008년 티맥스소프트에서 소프트웨어 엔지니어로 처음 커리어를 시작하여, B2B(기업용 배치 솔루션) 와 B2C (앱, 모바일게임 다수) 서비스를 개발하였습니다.
매니저로서 엔지니어의 일(업무), 성장, 휴식을 가장 중요하게 생각하고, 이 세가지 모두 잘 할 수 있도록 서포트하려합니다.
• 이승국 CTO
안녕하세요 퍼블리에서 CTO를 맡고 있는 이승국입니다. 저는 2007년 넥슨에서 소프트웨어 엔지니어로 처음 커리어를 시작하였으며, 최근 5년동안은 스타트업에서 일하면서 기술 중심의 제품을 만드는 일을 하고 있습니다. 소프트웨어 엔지니어링 조직 및 관리에 대해서는 Joel on Software 시리즈(Joel Spolsky), Peopleware, Slack(Tom DeMarco), The Manager's Path(Camille Fournier)와 같은 책에서 많은 영향을 받았으며, 일반적인 관리 영역에서는 피터 드러커와 앤디 그로브의 영향을 받았습니다. 특히 최소 한달에 한번 모든 엔지니어와 일대일 미팅을 통해 최대한 업무에 어려움이 없도록 지원하려고 노력하고 있습니다.
더 궁금하신 점이 있다면 페이스북 메시지로 편하게 질문해 주세요.
- 페이스북: https://www.facebook.com/seungkook.lee.94
- 링크드인: https://www.linkedin.com/in/seung-kook-lee-6b392886/
[실무자의 이야기]
• 김지섭 Software Engineer (2019년 9월 경력직으로 퍼블리 합류)
정말로 엔지니어링에 몰입할 수 있는 곳입니다. 채용 공고만 봐서는 좋은 말도 잔뜩 있고 모르는 용어가 중간중간 섞여 있으니, 엔지니어로서 '진짜 이렇게 하나' 싶을겁니다. 저도 그랬으니까요.
우선, 실제 "문제"를 찾는 데서부터 스프린트를 시작하니 납득 가지 않는 요구사항이 없습니다. 엔지니어가 모든 과정에 참여하니 무리한 일정도 없구요. 버그가 안 잡혀서 한참 집중하고 있을 때 갑자기 울리는 "카톡"도 없어요. 아키텍처를 고민하는 사람들이 모여있어서 '스파게티'한 코드도 없죠. 혹시 있다면 알려주세요! 우리한테 고칠 시간은 충분히 있거든요 ;)
오랜만에 코드를 작성하고 동작하는 걸 보는 즐거움을 느끼고 있어요. 사실 우리가 이걸 싫어하게 되는 진짜 "문제"는, 다른 곳에 있었잖아요.
[테크 스택]
퍼블리 멤버십 서비스는 Microservice Architecture와 최신 기술 스택을 사용하여 개발하고 있습니다. (전체 기술에 대한 경험이 없으셔도 상관없습니다.)
• Microservice Architecture 기반의 설계를 적용
• Back-end 서비스 개발 -Node.js, Laravel(Lumen) framework / AWS Elastic Beanstalk, SQS 등
• Front-end 서비스 개발 - Vue.js
• 모바일 APP 개발 - React Native</t>
  </si>
  <si>
    <t>[채용 절차]
1) 서류: 이력서(A4 1페이지 내외)
자격 요건을 갖춘 분에 한해 지원하신 순서대로 바로 테스트 및 면접을 진행합니다.
2) 온라인 코딩 테스트: 서류 전형 통과자에 한해 온라인으로 코딩 테스트를 진행합니다.
3) 전화 면접: 박신영 테크리드
4) 1차 오프라인 면접: 백병한 테크리드, 박신영 테크리드
5) 2차 오프라인 면접: 박소령 CEO, 이승국 CTO
* 면접 전형: 지원자와 퍼블리가 서로 잘 맞는지 파악하기 위한 자리입니다. 저희도 많은 질문을 준비하겠지만, 지원자 분들이 하시는 질문에도 진솔하고 성실하게 답변해 드리겠습니다.
[근무 및 급여 조건]
• 채용 형태: 3개월 수습. 이 기간 동안 성과 평가를 거쳐 정규직 채용 여부를 결정.
• 급여: 개인의 역량에 따라 협의를 거쳐 결정
• 근무 장소: 서울 강남구 테헤란로 503 하이브로빌딩(구 옥산빌딩) 패스트파이브 삼성3호점 15층 (2호선 삼성역 부근)
• 4대 보험 가입 및, 1개월 근무 시 1일 유급휴가 사용 가능.
• 노트북 및 업무에 필요한 장비를 제공
[어떤 사람이 퍼블리 팀과 문화적으로 잘 맞을까요?]
퍼블리는 30명 규모의 팀이고, 한 사람 한 사람이 팀에서 중요한 역할을 합니다. 그렇기 때문에 회사가 지향하는 미션, 비전, 전략, 문화를 팀원 개인이 이해하고 공감하는 얼라인먼트(Alignment)를 중시합니다.
퍼블리가 미션, 비전을 달성하기 위해 중요하게 생각하는 가치는 아래와 같습니다.
핵심가치 *의사결정의 판단기준이 됩니다
1. 의사결정을 할 때는 ‘고객에게 가치를 주는가’를 최우선으로 생각합니다
2. 회사가 성장하고 성과를 내는 방향으로 행동합니다
3. 회사와 팀원간의 끈끈한 얼라인먼트를 지향합니다
4. 신충헌(신뢰, 충돌, 헌신)을 기반으로 일하고 커뮤니케이션 합니다
일하는 방식 *핵심 가치를 달성하기 위해 이렇게 일합니다
1. 개인 플레이가 아니라 유기적인 팀 플레이로 성과를 냅니다
2. 업무가 날계란 상태일 때부터 공유합니다
3. 한정된 시간 내에서 집중할 일을 선택하고, 굉장히 빠르게 실행합니다
4. 적극적으로 실패하고 실패를 통해 팀 차원의 배움을 축적합니다
5. 메이커의 몰입 시간을 존중하고, 매니저를 적극 활용합니다
인재상 *이런 사람들과 함께 일하고 성장하고자 합니다
1. 일하는 것을 좋아하고, 잘하고 싶어 하는 사람
2. 항상 배우는 사람
3. 목적을 생각하며 일하는 사람
4. 불확실하고 모호한 상황을 견딜 수 있는 사람
5. 논리적으로 커뮤니케이션하는 사람
6. 적시에 커뮤니케이션하는 사람
7. 솔직하게 커뮤니케이션하는 사람</t>
  </si>
  <si>
    <t>• 아래와 같은 B2C 서비스를 개발해본 경험을 가지고 있는 분
- E-Book, 웹툰/웹소설, 뉴스 등 디지털 콘텐츠/미디어 서비스
- 오픈 마켓, 소셜 커머스 등 전자상거래 서비스
- 온라인/모바일 게임
• 커뮤니케이션 및 협업 경험: 엔지니어 외에 다른 역할을 맡은 사람을 포함하여 3인 이상의 팀(Cross functional team)으로 제품 개발을 해본 경험
• 확장성과 복잡도가 모두 높은 System에 대한 설계, 구현, 운영 경험(특히 Microservice Architecture에 대한 경험)
• 태스크 쪼개기, 작업 시간 예측, TDD, 코드 리뷰 등의 애자일 문화에 친숙한 분
• Production Level에서 AWS의 심도있는 경험이 있으신 분
• 제품 개발을 가설-검증의 iteration을 통해 진행하고 데이터 중심적으로 결정을 내리는 문화에 관심이 많은 분(린 스타트업)
• Javascript(Node.js, ES2017) 숙련, 특히 비동기 처리(Async/Await, Promise)
• Typescript 숙련</t>
  </si>
  <si>
    <t>https://www.wanted.co.kr/wd/34927</t>
  </si>
  <si>
    <t>비디오커머스 MD</t>
  </si>
  <si>
    <t>- 전 분야의 커머스 제품에 호기심을 갖고 소싱할 수 있는 능력이 있는 분
- 제품/서비스를 소개하여 소비자의 마음을 사로잡을 수 있는 분
- 포토샵, 일러스트 등을 사용한 이미지 편집에 능숙하신 분
- 다른 마케터 및 기획자와 협업이 능숙하신 분
- 아래의 과제에 대한 답변을 이력서에 포함하여 전달해주신 분</t>
  </si>
  <si>
    <t>- 라이브 방송 한정 상품 기획
'어떤 제품과 함께 선보여야 고객이 클래스를 수강하고 싶어 할까?'를 고민합니다.
- 라이브 방송을 위한 제품 소싱 및 조건 Dealing
- 다른 커머스 업체와의 협업 및 계약
- 기획한 제품을 라이브 방송에 맞춰 준비(재고 확보, 상품 정보 등록 등)</t>
  </si>
  <si>
    <t>[과제]
라이브 방송에서는 주로 방송 중에만 특별히 구매할 수 있는 스페셜 커머스 제품을 선보입니다. 어떤 제품을 선보이는지에 따라 방송 시청률과 매출 영향도가 달라질 만큼 MD의 제품 선택 능력이 중요합니다. 만약 당신이 클래스101 공식 인스타그램의 라이브 방송에서 시청자를 위한 스페셜 커머스 제품을 준비하는 역할을 맡았다면 어떤 클래스를 선택할 것이고, 그에 맞는 제품으로 무엇을 선보이겠습니까? (고객은 당신이 방송에서 선보이는 클래스와 제품 구성을 보고 '정말 사고 싶다'고 느껴야 합니다.)
-클래스101 홈페이지에서 판매 중인 모든 정규 클래스 중 두 개를 선택합니다. 단, 두 개의 클래스는 분야가 달라야 합니다.
-라이브 방송에서 선보이고 싶은 클래스를 고르고, 각각의 클래스에 어울릴 만한 제품은 무엇인지 기획합니다. 또한 쇼호스트가 참고할 수 있도록 세일즈 포인트를 함께 정리합니다.
-판매할 수 있는 제품 영역엔 한계가 없습니다. 기성제품을 비롯해 클래스101 서비스 내 다른 크리에이터에게 직접 제작을 주문해 맞춘 제품일 수도 있습니다. 모두 가능하다는 전제 하에 최고의 기획을 해주세요.
-만약 클래스 선택이 어렵다면 아래 클래스 중에서 두 개를 선택해도 좋습니다.
*요나와 함께하는 재료의 산책, 봄과 여름의 채소요리(https://class101.net/products/HtEba9WtklDYfPxzqCHB)
*테이블용 수직기 디어위버와 함께 시작하는 당신의 위빙생활(https://class101.net/products/eVc4KoIocuLZfL4KyKua)
*연필 하나만으로 모든 분위기를 담아내요, 둡의 연필 드로잉(https://class101.net/products/hf3H7C5T96VByVsA3ZRz)
*일상 유튜버 슛뚜의 감성을 그대로, 영화같은 브이로그 제작법(https://class101.net/products/gPjiSJfMSI6EN6C49vji)
[채용형태]
3개월 근무 후 평가에 따라 정규직 전환 여부 결정합니다.
3년 미만의 경력자는 평가에 따라 3개월 추가 근무 후 정규직 전환 여부를 결정합니다.
[채용 과정]
-‘서류 전형 → 직무 면접 → 컬쳐 면접’ 순으로 진행합니다.
*서류 전형을 마치고 추가 질문이 있을 경우 전화 인터뷰를 진행할 수 있습니다.
-아래 질문에 대한 답변을 이력서에 포함해주시기 바랍니다. 답변이 없으면 서류 검토가 되지 않습니다. 각 질문의 답변은 300자 내로 씁니다. 정답은 없으며, 당신의 이야기를 솔직하게 써주시길 바랍니다.
1)어렸을 때의 꿈은 무엇이었나요. 지금은 어떤 꿈을 꾸고 있나요. 그리고 살면서 꼭 이루고 싶은 꿈은 무엇인가요?
2)수많은 기업 중 클래스101에 지원한 이유는 무엇인가요? 또 구직을 하시면서 관심이 갔던 기업엔 어떤 특징들이 있었나요?
3)만약 당신이 성공해서 매달 3,000만 원의 월세가 나오는 부동산을 가지고 있고, 일상생활에서도 걱정이 전혀 없어 오히려 돈이 남는 정도라면 그 이후엔 어떤 삶을 살고 싶나요?
4)“모두가 사랑하는 일을 할 수 있는 세상을 만들겠다”는 클래스101의 비전을 이루기 위해 당신은 어떤 방식으로 도울 수 있나요?
5)학창시절 반장이나 회장 같은 역할 혹은 졸업 이후 다양한 조직에서 리드급 역할을 맡은 적이 있나요? 했다면(또는 하지 않았다면) 그 이유는 무엇인가요?
**주의사항**
- 이력서에 나이, 사진을 첨부하지 않습니다. 평가와 관련이 없습니다.
[근무환경 및 복지] 
1) 유연 근무 및 자율 출근: 높은 수준의 집중을 위해 원하는 시간에 일합니다. 
-오전6시부터 오후1시까지 원하는 시간에 자율 출근(매일 다른 시간에 출근하셔도 됩니다!)
-별도의 승인 없이 연차, 반차, (무급)생리 휴가 등 자유롭게 사용 
2) 식대 및 간식 지원: 든든하게 먹어야 일도 잘됩니다. 
-평일 저녁 식사비 지원(1인 12,000원까지 개인 법인카드로 자유롭게 결제) 
-주말 출근 시, 아침, 점심, 저녁 식사비 지원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Pro 15'‘, iMac 27’’, LG gram, 데스크톱 중 원하는 장비 선택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타다(TADA) 지원 
-서울 외 지역 출장 시 KTX 지원
6) 자기계발 및 심리 상담 지원: 꾸준한 학습과 심리적 안정은 성장을 위해 꼭 필요합니다. - 분야 제한 없는 도서비 전액 지원(ebook 포함) 
-클원 관련 페어 또는 자기계발 관련 컨퍼런스 참여 시 본인 티켓비 및 동반 1인 식사비 지원 
-전문 심리 상담 센터 이용 전액 지원 
-클래스101 서비스 내 모든 강의 무료 수강 지원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할 시간에, 회사의 성장을 고민해주세요. - 사무실 도보 10분 거리의 서울역 부근 자이 아파트, 리가 아파트 등 78㎡ (구 30평) 10채 이상 운영 중 
-사택 요청 시 1인 1실 배정 
-회사에서 월세를 지원합니다.(70만원은 회사에서, 10만원 직원이 부담)</t>
  </si>
  <si>
    <t>[우대사항]
- 커머스 MD, 커머스 큐레이션 등 관련 업무 경험이 있는 분
- 클래스101 서비스를 이용해봤거나, 관심 있는 클래스가 있는 분</t>
  </si>
  <si>
    <t>https://www.wanted.co.kr/wd/34928</t>
  </si>
  <si>
    <t>영상디렉터</t>
  </si>
  <si>
    <t>- 제품/서비스를 소개하여 소비자의 마음을 사로잡을 수 있는 분
- 프리미어, 애프터 이펙트 등 비디오 편집 툴 사용에 능숙하신 분
- 촬영 현장에서 가장 효과적인 방송 구도를 세팅하고, 매니징할 수 있는 분
- 비디오커머스 관련 MD, 마케터와 협업할 수 있는 분
- DSLR을 사용할 수 있는 분
- 아래의 필수 질문에 대한 답변을 이력서에 포함하여 전달해주신 분</t>
  </si>
  <si>
    <t>- 라이브 방송 촬영 진행 및 영상 편집
- 장비 준비, 촬영 현장 세팅, 촬영, 재방송 영상 편집 등</t>
  </si>
  <si>
    <t>우리는 ’누구나 사랑하는 일을 하며 살 수 있도록’이라는 미션으로 온라인 클래스 플랫폼 ‘클래스 101’을 운영하고 있습니다. 다양한 분야의 크리에이터에게서 디자인, 음악, 요리, 운동 등 여러 활 동을 배울 수 있고, 고객이 수강을 신청하면 준비물 키트도 함께 보내드리는 서비스입니다. 비 오 는 날 부랴부랴 외출 준비를 하지 않아도, 이것저것 사느라 신경 쓰지 않아도 됩니다. 미용실에 있는 순간에도 클릭 몇 번 만에 클래스를 볼 수 있습니다. 앞으로도 세상의 모든 취미와 재능, 지 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19년 11월 기준으로 개설 클래스는 400여 개, 서비스 누적 방문자 수는 700만 명, 클래스 평균 만족도는 95%를 넘었습니다. 회사가 빠르게 성장하면서 여덟 명이었던 팀 원은 100명 이상으로 늘어났습니다. 지난 일 년 동안 이룬 성과와 앞으로의 성장 가능성을 인정받아 2019년 4월에는 여러 투자기관으로부터 총 120억 원의 투자를 유치했습니다. 업계에는 평균 연 령 27세의 밀레니얼 세대도 함께 힘을 합치면 많은 투자와 매출을 일으킬 수 있다는 사실을 보 여주었습니다. 지금은 서울역 앞, 서울스퀘어 13층에 사무실이 있습니다.
비디오커머스TF에서는 라이브 방송으로 클래스101의 호스트와 크리에이터가 직접 자신의 클래스를 홍보하고 세일즈하도록 돕습니다. 지금은 TF 단계에 있으나 미디어를 활용한 미래사업부문으로 확장하려고 합니다. 홈쇼핑의 포맷과 비슷하지만 소셜 채널에서는 워크맨, ASMR 등 다양한 형태로 접목할 수 있다는 장점이 있습니다. 클래스의 매력을 생생하게 전달해 함께 사업을 키울 팀원을 찾습니다.
▶︎ 읽어보면 도움되는 - 클래스101 인사담당자 인터뷰
    [좋은기업을WANTED #34 클래스101] http://bit.ly/Good_class101</t>
  </si>
  <si>
    <t>[채용형태]
3개월 근무 후 평가에 따라 정규직 전환 여부 결정합니다.
3년 미만의 경력자는 평가에 따라 3개월 추가 근무 후 정규직 전환 여부를 결정합니다.
[채용 과정]
-‘서류 전형 → 과제전형 → 직무 면접 → 컬쳐 면접’ 순으로 진행합니다.
*서류 전형을 마치고 추가 질문이 있을 경우 전화 인터뷰를 진행할 수 있습니다.
&lt;아래 질문에 대한 답변을 이력서에 포함해주시기 바랍니다. 답변이 없으면 서류 검토가 되지 않습니다&gt;
각 질문의 답변은 300자 내로 씁니다. 정답은 없으며, 당신의 이야기를 솔직하게 써주시길 바랍니다.
1)어렸을 때의 꿈은 무엇이었나요. 지금은 어떤 꿈을 꾸고 있나요. 그리고 살면서 꼭 이루고 싶은 꿈은 무엇인가요?
2)수많은 기업 중 클래스101에 지원한 이유는 무엇인가요? 또 구직을 하시면서 관심이 갔던 기업엔 어떤 특징들이 있었나요?
3)만약 당신이 성공해서 매달 3,000만 원의 월세가 나오는 부동산을 가지고 있고, 일상생활에서도 걱정이 전혀 없어 오히려 돈이 남는 정도라면 그 이후엔 어떤 삶을 살고 싶나요?
4)“모두가 사랑하는 일을 할 수 있는 세상을 만들겠다”는 클래스101의 비전을 이루기 위해 당신은 어떤 방식으로 도울 수 있나요?
5)학창시절 반장이나 회장 같은 역할 혹은 졸업 이후 다양한 조직에서 리드급 역할을 맡은 적이 있나요? 했다면(또는 하지 않았다면) 그 이유는 무엇인가요?
**주의사항**
- 이력서에 나이, 사진을 첨부하지 않습니다. 평가와 관련이 없습니다.
[근무환경 및 복지] 
1) 유연 근무 및 자율 출근: 높은 수준의 집중을 위해 원하는 시간에 일합니다. 
-오전6시부터 오후1시까지 원하는 시간에 자율 출근(매일 다른 시간에 출근하셔도 됩니다!)
-별도의 승인 없이 연차, 반차, (무급)생리 휴가 등 자유롭게 사용 
2) 식대 및 간식 지원: 든든하게 먹어야 일도 잘됩니다. 
-평일 저녁 식사비 지원(1인 12,000원까지 개인 법인카드로 자유롭게 결제) 
-주말 출근 시, 아침, 점심, 저녁 식사비 지원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Pro 15'‘, iMac 27’’, LG gram, 데스크톱 중 원하는 장비 선택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타다(TADA) 지원 
-서울 외 지역 출장 시 KTX 지원
6) 자기계발 및 심리 상담 지원: 꾸준한 학습과 심리적 안정은 성장을 위해 꼭 필요합니다. - 분야 제한 없는 도서비 전액 지원(ebook 포함) 
-클원 관련 페어 또는 자기계발 관련 컨퍼런스 참여 시 본인 티켓비 및 동반 1인 식사비 지원 
-전문 심리 상담 센터 이용 전액 지원 
-클래스101 서비스 내 모든 강의 무료 수강 지원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할 시간에, 회사의 성장을 고민해주세요. - 사무실 도보 10분 거리의 서울역 부근 자이 아파트, 리가 아파트 등 78㎡ (구 30평) 10채 이상 운영 중 
-사택 요청 시 1인 1실 배정 
-회사에서 월세를 지원합니다.(70만원은 회사에서, 10만원 직원이 부담)</t>
  </si>
  <si>
    <t>- 라이브 방송 촬영 혹은 관련 경험이 있는 분
- 라이브 방송 영상을 편집해 재방송용 영상으로 만든 경험이 있는 분
- 다양한 상품의 특징을 잘 담을 수 있는 카메라 구도 및 세팅 방법을 명확하게 이해하는 분
- 커머스, SNS 마케팅 영상 제작 경험이 있는 분</t>
  </si>
  <si>
    <t>https://www.wanted.co.kr/wd/34929</t>
  </si>
  <si>
    <t>課程業務開發資深經理 Content Acquisition Sr. Manager</t>
  </si>
  <si>
    <t>• 三年以上業務、商業開發經驗，具陌生開發與客戶經營經驗尤佳。
• 至少二年以上業務開發團隊管理經驗。
• 對於發掘新事物、新內容有興趣與商業敏銳度。
• 樂於接收新鮮事物，願意接觸自己過去不熟悉的知識領域。
• 對於內容產業有強烈好奇，願意探索各種可能的學習形式。</t>
  </si>
  <si>
    <t>• 確認課程案源與管理業務開發的 Pipeline，進行相關開發與案件的排程管理。
• 理解公司的內容發展策略與業務目標，制定課程開發策略，並明確的評估合作效益。
• 蒐集各領域的業內資訊，了解產業動態、進行潛在課程講師開發，與講師建立互動關係。
• 以媒合老師專業與學習需求的角度，主動提供合作對象最佳合作方案，共同打造符合公司品牌理念的賣座課程。
• 帶領課程業務開發團隊的成長，進行團隊人力管理、氛圍營造。</t>
  </si>
  <si>
    <t>課程業務開發團隊，是所有講師內容接洽的第一線，包含但不限於大學教授、管顧公司、出版社、素人、產業專家等，對於課程內容要去進行篩選、區分，並一起跟講師/開課單位討論課程定位、發展商業價值的各種可能。這個團隊目前預計有 3-5 名的成員，我們期許一位有業務團隊管領經驗的夥伴，帶領這個團隊的成長與相關協作。
以下這些著名課程與其課程講師都是 Hahow 課程業務開發團隊主動開發邀請的唷！
- 李柏鋒《小資族理財的第一堂入門課》
- 江湖人稱S姐《獵頭顧問 S 姐帶你健檢人生職涯》
- 周震宇《聲入人心-周震宇的人聲必修課》
- 蔡伊芳《產品經理職場學：PM 必修的職涯指南！》
- 子雍《240 分鐘 - 忘掉拍照，學會攝影》
- 朱宥勳《不必下蠱的人心攻略術 — 小說實戰技術》
- 胡耀傑、李婷婷《不可錯過的時代趨勢：從自學區塊鏈到專家！》</t>
  </si>
  <si>
    <t>• 平均年薪介於 NT$800,000 至 NT$1,350,000 之間（包含固定薪資與績效獎金）
• 無保障年終獎金。
• 特休一年 15 天，每一年多一天。</t>
  </si>
  <si>
    <t>• 熟悉教育科技、知識付費產業，了解國內外知名教育平台與產品型態。
• 需具備科技、財務金融、設計與藝術創作、行銷、職場技能等其中一類知識領域或具備該領域的人脈關係網絡。
• 具內容製作或與影像製作團隊合作溝通經驗。
• 具客戶社群經營經驗。
• 具備良好英文溝通能力。
• 熟悉網路各大社群平台。</t>
  </si>
  <si>
    <t>https://www.wanted.co.kr/wd/34930</t>
  </si>
  <si>
    <t>• 學經歷不拘，但必須樂於接收新鮮事物，願意接觸過去不熟悉的知識領域。
• 熱愛學習與分享，享受新創團隊充滿挑戰性的生活。
• 個性活潑、積極健談，能跟各領域人才交流學習。
• 擅於溝通協調，明確知道自己的定位並隨時支援團隊運作。
• 邏輯清晰，擅長化繁為簡，並具備良好的時程管理能力。
• 喜愛閱讀、善於文字，寫作及說故事能力佳。
• 反應靈敏、細心與耐心兼具，抗壓性高且有工作熱忱。
• 擁有長期培養的休閒嗜好，喜歡與熱情是唯一重要的事。</t>
  </si>
  <si>
    <t>80% 的時間於內容專案企劃部門，執行以下業務：
• 獨立執行老師提案之課程的審核、募資上架與開課，包括：
   • 提供老師提案審核建議
   • 安排上架事項
   • 監督管理專案時程
• 協助內容專案企劃完成課程策劃與編輯，包括：
   • 與老師洽談合作細節
   • 文案素材蒐集與整理
   • 靈感找尋與創意發想
   • 提供教學規劃與課程包裝的建議
20% 的時間協助支援內容團隊其他協作業務，支援範圍包含：
• 協助進行募資影片及部分課程的字幕製作
• 協助內容影音團隊進行拍攝前置規劃
• 頻繁且靈活地與不同團隊（內容開發、內容視覺、行銷團隊、工程團隊等）共同協作，以製作助理角色提供內容製作部門的洞見與支援，協助公司整體業務推行。</t>
  </si>
  <si>
    <t>【職缺說明與人才期許】
除了流暢的網站功能體驗，Hahow 最令人稱道的就是豐富且優質的課程內容。一堂好課程的誕生不僅需要專業的知識提供者，還必須透過具有專業「知識轉譯與表達」能力的內容專案企劃，將生硬、抽象的知識轉化成容易吸收、兼具娛樂性與陪伴感的線上課程。
Hahow 深知這樣的夥伴並不好找，主要的原因是知識付費、教育科技產業近幾年才興起，有直接經驗的人才極少；但相對的，有非常多間接相關領域人才，或對知識傳遞有熱忱的新鮮人渴望成為這樣的角色。基於推動人才培育與整體產業發展，Hahow 這次的內容製作助理職缺，希望找到對於「課程內容企劃」有極大熱忱的明日之星！
【如果你剛好有這些特質，這份工作可能很適合你⋯】
不僅對於特定領域抱持著無比的熱愛，同時也樂於當個 Slash，積極地去了解新的知識與技能；對於追求新知有著強烈動機，期待能夠藉由線上教育推廣該領域的技術、技藝給更多人知道。</t>
  </si>
  <si>
    <t>https://www.wanted.co.kr/wd/34931</t>
  </si>
  <si>
    <t>課程業務助理 Content Acquisition Executive Assistant</t>
  </si>
  <si>
    <t>• 學經歷不拘，但具有客戶接洽經驗，對於業務開發工作有興趣者尤佳。
• 熱愛學習與分享，享受新創團隊充滿挑戰性的生活。
• 個性活潑、積極健談，能跟各領域人才交流學習。
• 擅於溝通協調，明確知道自己的定位並隨時支援團隊運作。
• 邏輯清晰，擅長化繁為簡，並具備良好的時程管理能力。
• 反應靈敏、細心與耐心兼具，抗壓性高且有工作熱忱。
• 擁有長期培養的休閒嗜好，喜歡與熱情是唯一重要的事。</t>
  </si>
  <si>
    <t>• 70% 的時間於內容開發部門，執行以下業務：
   • 協助蒐集各領域的業內資訊，了解產業互動關係。
   • 協助回覆部分老師與合作單位的疑問。
   • 協助評估老師的自主提案。
• 30% 的時間協助支援內容團隊其他協作業務，支援範圍包含：
   • 理解公司的內容發展策略與業務目標，協助制定能達成內容業務目標的開發策略。
   • 頻繁且靈活地與內容專案企劃協作，以開發助理角色提供內容開發部門的洞見與支援，協助公司整體業務推行。</t>
  </si>
  <si>
    <t>流暢的網站功能體驗，與豐富且優質的課程內容，是 Hahow 最令人稱道的特色。一檔優質的課程，依靠的不僅是 Hahow 一流的知識內容產製能力，也仰賴對學生們學習需求的充分理解，並尋找適合的開課老師與合作單位。
Hahow 深知這樣的夥伴並不好找，主要的原因是知識付費、教育科技產業近幾年才興起，有直接經驗的人才極少；但相對的，有非常多間接相關領域人才，或對知識傳遞有熱忱的新鮮人渴望成為這樣的角色。基於推動人才培育與整體產業發展，Hahow 這次的內容製作助理職缺，希望找到對於「潛力內容開發」有極大熱忱的明日之星！
如果你剛好有這些特質，這份工作可能很適合你⋯
不僅對於特定領域抱持著無比的熱愛，同時也樂於與不同專業領域的老師互相交流，積極地去了解新的知識與技能，並且願意協助將知識藉由線上教育推廣該領域的技術、技藝給更多人知道。</t>
  </si>
  <si>
    <t>• NT$ 28,000 至 NT$ 34,000（含勞健保）。
• 特休一年 15 天，每一年多一天。
• 保障年終獎金兩個月。</t>
  </si>
  <si>
    <t>• 具客戶經營或客戶社群經營經驗。
• 具有影像製作團隊合作溝通經驗。
• 能夠創造議題，引導粉絲發表意見或心得。
• 熟悉網路各大社群平台。
• 熟悉教育科技、知識付費產業，了解國內外知名教育平台與產品型態。
• 具備良好英文溝通能力。</t>
  </si>
  <si>
    <t>https://www.wanted.co.kr/wd/34932</t>
  </si>
  <si>
    <t>UX 기획 / 서비스 기획</t>
  </si>
  <si>
    <t>•  경력2년 이상의 UX 기획 또는 서비스 기획 경험자
•  PPT/엑셀 및 구글문서를 잘 다루는 분
•  브랜딩, 디자인, 개발등 유관부서와 협업에 능하고 원활한 의사소통 능력을 갖춘 분
•  정성적/정량적 데이터를 기반으로 서비스의 이슈를 구체적으로 파악하고 개선에 대한 능력을 갖춘 분
•  Prototype 제작을 통해 아이디어의 구체화와 함께 커뮤니케이션이 가능한 분</t>
  </si>
  <si>
    <t>•  서비스, 물류배송에 대한 최적화 및 효율화
•  서비스 기능 및 정책 정의
•  서비스 흐름 및 구조 설계
•  서비스 기획 수립 및 실행
•  UX 기획서(스토리보드), 제안서 작성</t>
  </si>
  <si>
    <t>원더스는 물류네트워크의 혁신을 선도하는 기업으로서, SKT오늘도착 서비스와 도심 이륜물류 서비스, 온라인 커머스 사업을 통해 고객들이 탁월한 서비스와 배송을 함께 경험하는데 핵심적인 역할을 수행하고 있습니다. 
고객에게 더 좋은 서비스와 경험을 제공할 수 있는 원더스만의 인프라를 함께 만들어갈 인재를 찾고 있습니다.</t>
  </si>
  <si>
    <t>•  AM 09 - PM 06 ( 탄력적 근무제 )
•  주 5일 근무 및 여름 휴가~
•  든든한 점심을 위한 중식 식비 지원
•  4대보험 및 퇴직연금 가입
•  자유로운 연차 사용
•  커피 간식제공, 원하는 간식 추천 및 구매
•  도서/세미나/외부교육 지원
•  프로젝트별 기여도에 따른 연간 포상제</t>
  </si>
  <si>
    <t>•  관리자 UX 설계 경험자
•  B2B, B2C 플랫폼 UX 설계 경험자
•  서비스 프로젝트 리딩(PM, PL) 경험자
•  신규 서비스 기획부터 사용자 피드백을 통한 개선까지 경험자</t>
  </si>
  <si>
    <t>https://www.wanted.co.kr/wd/34933</t>
  </si>
  <si>
    <t>크리에이티브 매니저 (디자인, 브랜딩, UX/UI 등)</t>
  </si>
  <si>
    <t>- 고객경험 및 퍼널별 특징에 대한 이해 혹은 개선경험이 있으신분
- 커머스 기반 프로모션 페이지, 상세페이지 제작 경험
- 모바일 중심으로 커머스 관련 레이아웃 등 UX/UI 리뉴얼 경험
- 팀간 커뮤니케이션이 원활하신 분 (특히 마케팅,데이터팀)</t>
  </si>
  <si>
    <t>- 프로젝트성 캠페인 관련 콘텐츠 기획 및 제작 (대표 상품 컬렉션 등)
- 프로모션 및 사용자 경험 개선 콘텐츠 제작 
- PUSH, 광고 관련 콘텐츠
- 상품 상세페이지 제작
- 촬영기획
- 데이터팀, 퍼포먼스 마케팅팀과 협업
- Data based UX/UI 개선</t>
  </si>
  <si>
    <t>• 즐거운 조직 문화 (수평적 관계로 원활한 커뮤니케이션, 생일축하 등)
• 임직원 도서 구입비 지원
• 임직원 윙블링 상품 30%할인 구매
• 교육 참가 지원 (온라인 강의 포함)
• 팀간 점심식사 시 점심지원!
• 방배역 1분거리
• 간식 제공
• 네스프레소 캡슐커피 제공
• 생일자 오전근무
• 4대보험
• 자유로운 연월차 사용 
• 회식지원</t>
  </si>
  <si>
    <t>- 데이터에 대한 기본적인 이해가 있으신분 
- Startup Industry에 대한 이해가 높으신분
- Beusable 등 UX/UI를 위한 데이터분석 툴 사용경험 및 유저행동 인사이트 도출을 통한 개선 경험이 있으신 분</t>
  </si>
  <si>
    <t>https://www.wanted.co.kr/wd/34934</t>
  </si>
  <si>
    <t>더디벨롭먼트</t>
  </si>
  <si>
    <t>2020 상반기 부동산 분양상담사 모집합니다.</t>
  </si>
  <si>
    <t>양천구 중앙로 265</t>
  </si>
  <si>
    <t>• 흔히 열정만 있으면 된다고 말하지만, 사실 열정 하나로는 쉽지 않습니다.
최고를 위해서는 최선의 노력이 필요한 법입니다.
• 대단한 능력이나 학력, 스펙이 필요하지 않습니다.
누구나 시작할 수 있지만, 누구나 많은 돈을 가질 수는 없습니다.</t>
  </si>
  <si>
    <t>• 주 업무는 조선, 중앙일보, 홈쇼핑 등의 분양광고를 보고 오는 고객을 상담하는 일입니다.
• 고객들의 부동산을 중개 및 세무, 법률법인등 과 협업하여 컨설팅하고 있습니다.</t>
  </si>
  <si>
    <t>THE D&amp;C는 아파트와 오피스텔, 빌딩, 상가 등의 분양을 대행하는 부동산 분양대행 회사이며, 
고객들의 부동산을 중개 및 세무, 법률법인과 협업하여 컨설팅하고 있습니다.
“어떻게 하면 모두가 THE 안전하고 THE 가치 있는 부동산 거래를 할 수 있을까?”
라는 질문을 통해서 THE D&amp;C는 시작되었으며, 고객에게 가치 있고 합리적인 부동산을
제공하기 위해 끊임없이 조사, 분석하여 더 좋은 부동산 시장을 만들기 위해 노력합니다.
40여 명의 임직원들이 함께 일하고 있으며, 연 매출액 500억 정도의 중소기업입니다. 매출 규모는 업계 전체 중 상위 10%입니다. 회사 내 직원 소득은 현장마다 상이하지만, 평균 1개의 현장 당 신입의 경우 1,000만 원에서 3,000만 원이고, 경력자의 경우는 5,000만 원에서 1억 원 수준입니다. 연평균 4개의 현장을 맡고 있습니다.
우리는 창의적이고 수평적인 조직문화를 선호하며, 자율적이고 주체적인 회사 분위기와 업무를 통해
스스로의 성장과 일하는 보람을 느낄 수 있으며, 서로를 배려하며 즐겁게 일할 수 있는 회사입니다.
주 업무는 조선, 중앙일보, 홈쇼핑 등의 분양광고를 보고 오는 고객을 상담하는 일입니다.
대단한 능력이나 학력, 스펙이 필요하지 않습니다.
누구나 시작할 수 있지만, 누구나 많은 돈을 가질 수는 없습니다.
이 업계에는 본부장, 팀장 명함 파고 직원들 계약 못 써주고 브리핑 엉망인 팀장도 많습니다.
직원이 브리핑을 잘해도 팀장이 계약을 못쓰면 직원만 고생합니다.
깔끔하고 강력한 브리핑으로 계약 잘 쓰는 상담사! 회사에서 보장합니다.
브리핑을 정말 잘 해서 손님을 놓치지 않고 계약 성사율이 높은 회사를 만나야 
이 직업은 돈을 벌 수 있습니다.
흔히 열정만 있으면 된다고 말하지만, 사실 열정 하나로는 쉽지 않습니다.
최고를 위해서는 최선의 노력이 필요한 법입니다.
10수년간 쌓아온 업계 상위 10%의 실력과 노하우로 이끌어 드리겠습니다.
“일부당경 족구천부” 일당천의 영업능력 전수해드리겠습니다.
노력의 대가로 억대연봉을 벌 수 있도록 이끌어 드리겠습니다.
좋은 집 사고 좋은 차 탈 수 있도록 만들어 드리겠습니다.
THE D&amp;C와 함께 부동산 시장을 생각하고 고객에게 줄 수 있는 경험의 가치에 대해
함께 고민할 인재를 기다립니다.
감사합니다.</t>
  </si>
  <si>
    <t>• 1년에 평균 4개 정도의 현장을 맡고 있습니다. 현장이 끝난 뒤 휴가가 10일~20여일 정도 됩니다. 그 기간동안 휴가일수 걱정없이 편안하게 국내, 해외여행 다녀오실 수 있습니다.
• 우리는 창의적이고 수평적인 조직문화를 선호하며, 자율적이고 주체적인 회사 분위기와 업무를 통해
스스로의 성장과 일하는 보람을 느낄 수 있으며, 서로를 배려하며 즐겁게 일할 수 있는 회사입니다.</t>
  </si>
  <si>
    <t>• 적당한 월급 받는 것에 만족하지 못하는 분
• 내 능력의 가치가 어느 정도인지 궁금하신 분
• 내 운명은 내 손으로 만들 수 있다는 믿음이 있으신 분</t>
  </si>
  <si>
    <t>https://www.wanted.co.kr/wd/34935</t>
  </si>
  <si>
    <t>플랫폼 서비스 기획자 (서울)</t>
  </si>
  <si>
    <t>서울시 강남구 논현로 98길 28, 스파크플러스 역삼2호점</t>
  </si>
  <si>
    <t>• 유관 경력 3년 이상 (또는 그에 준하는 역량 보유자)
• 프로젝트 리딩 경험이 있는 분
• 서비스 Flow 정의 및 UI/UX기획, 와이어프레임 작성이 가능하신 분
• 다양한 직군과의 원활한 커뮤니케이션 능력을 가지신 분 (개발, 디자인, 영업 등)</t>
  </si>
  <si>
    <t>• 프로젝트 일정 수립 및 품질 관리
• 운영 전반적인 프로세스 참여를 통한 서비스 기획 및 고도화 
• 시스템 개발 프로세스 대한 구성 및 기획
• 유관부서의 비즈니스 요구사항 분석을 통한 기획안 작성
• 사용성 개선을 위한 UX 기획 및 기능 고도화</t>
  </si>
  <si>
    <t>리코는 폐쇄적인 폐기물 시장을 투명하고 효율적으로 혁신하기 위해 설립된 스타트업 입니다. 연세대, 노스웨스턴대, 시러큐즈대 등의 국내외 유수 대학 출신의 우수한 인재들이 금융, 컨설팅, 블록체인 개발 등의 다양한 경험을 바탕으로 혁신을 이끌어 나가고 있습니다.
리코는 2018년 10월 설립되어 서울 월드트레이드센터, 스타필드 코엑스를 비롯한 약 350개의 고객사를 통해 빠르게 월 1억원 이상의 매출을 달성하였고, 글로벌 액셀러레이터인 스파크랩스(SparkLabs)로 부터 시드 투자를 유치, 한국형 모델을 기반으로 해외 진출 또한 준비하고 있습니다.
리코는 빠르게 성장하는 팀의 핵심 멤버로서, 주도적으로 기업과 구성원들의 능력과 가치를 성장시켜 나갈 인재를 찾고 있습니다.</t>
  </si>
  <si>
    <t>• 스파크플러스(공유오피스)에서 제공하는 모든 혜택
  - 카페같이 조용하고 편안한 업무 공간
  - 휴식을 위한 보드게임과 다트기계, 도심속 공원 산책로가 인접한 오피스
  - 아침 간편식 제공
  - 업무로 지친 심신에 활력을 불어넣는 각종 이벤트
• 노트북 지원
• 수평적인 조직 문화 ('님' 호칭 문화)
• 자율복장
• 탄력근무제
• 경조사, 생일, 명절, 휴가 지원금
• 장기근속 포상휴가
• 자기개발 지원</t>
  </si>
  <si>
    <t>• 솔직한 피드백을 공유하는 분
• O2O 서비스 기획, 운영 경험 있는 분
• 초기 서비스 기획부터 런칭 후 라이브 서비스 운영 경험이 있는 분
• 애자일 업무 및 협업툴에 대한 이해도가 있는 분
• 특정 업무 방식을 고집하기 보다 일이 되는 방법을 고민하는 분
• 자연, 사회 친화적 서비스에 관심 있는 분</t>
  </si>
  <si>
    <t>https://www.wanted.co.kr/wd/34936</t>
  </si>
  <si>
    <t>UX/UI 디자이너 (서울)</t>
  </si>
  <si>
    <t>• UX 설계 및 UI 디자인 경력 3년 이상 (또는 그에 준하는 역량 보유자)
• Zepplin, Sketch, Adobe XD, Adobe Illustrator 등을 이용하여 다양한 그래픽 스타일을 표현할 수 있는 분
• 고객의 사용성을 우선시하는 UX/UI 설계 및 관련 문서 작성 능력
• Web과 Mobile 환경, 반응형 웹 디자인에 대한 이해도
• 팀 협업 및 타 직군과의 원할한 커뮤니케이션 역량
• 리코의 서비스 가치를 이해하고 서비스의 방향을 함께 고민할 수 있는 분</t>
  </si>
  <si>
    <t>• 자사 프로덕트(Mobile/PC 서비스) UX/UI 디자인 산출물 제작
   - Mobile 기반 O2O 플랫폼 고객용 서비스 UI/UX 기획 및 디자인 제작
   - PC 기반 O2O 플랫폼 관리자용 대시보드 UI/UX 기획 및 디자인 제작
• UX/UI 디자인 전략 및 컨셉 방향 수립
• UI/UX 리서치 (업계 동향/경쟁사 분석/트렌드 분석)
• 서비스 프로토타이핑 구현/테스트
• 요구/이슈 사항 관리 및 유관 부서 커뮤니케이션
• 서비스 소개 페이지 디자인
• 근무부서 : 개발팀</t>
  </si>
  <si>
    <t>• 스파크플러스(공유오피스)에서 제공하는 모든 혜택
  - 카페같이 조용하고 편안한 업무 공간
  - 휴식을 위한 보드게임과 다트기계, 도심속 공원 산책로가 인접한 오피스
  - 아침 간편식 제공
  - 업무로 지친 심신에 활력을 불어넣는 각종 이벤트
• 수평적인 조직 문화 ('님' 호칭 문화)
• 자율복장
• 탄력근무제
• 경조사, 생일, 명절, 휴가 지원금
• 장기근속 포상휴가
• 자기개발 지원</t>
  </si>
  <si>
    <t>• 서비스 초기 UI/UX 개발 경험해보신 분
• 스타트업 근무 경험
• O2O 플랫폼 서비스에 대한 이해도
• 기기 해상도에 대한 이해를 바탕으로 멀티 스크린 대응이 가능하신 분
• Adobe Illustrator를 이용하여 Design Material(아이콘, 문서 등) 작업 가능하신 분
• 데이터 수집/분석 툴이나 A/B 테스팅 툴을 통해 디자인을 평가하고 개선한 경험</t>
  </si>
  <si>
    <t>https://www.wanted.co.kr/wd/34938</t>
  </si>
  <si>
    <t>• 개별 디자인이 아닌 모듈화, 구조화 관점의 디자인을 추구하시는 분
• 논리적인 커뮤니케이션으로 팀을 설득하고 협업하실 수 있는 분</t>
  </si>
  <si>
    <t>• 토지를 클릭하면 수 초 내 최적 건물을 디자인하여, 복잡하고 어려운 부동산 개발 프로세스를 쉽고, 투명하게 혁신합니다.
• 내가 원하는 것이 아닌 고객이 필요한 것을 정량ㆍ정성적으로 분석하고, 기획 및 디자인합니다.
• 디자인 시스템, 유저 플로우, 프로토타입 등을 통하여 기획 프로세스를 개선합니다.</t>
  </si>
  <si>
    <t>스페이스워크는 인공지능·빅데이터 기술로 부동산 시장을 혁신하는 프롭테크(proptech) 기업입니다. 우리는 누구나 토지의 잠재 가치를 확인하고 최적의 개발 시나리오를 구현할 수 있도록 돕습니다.
더 많은 사람이 부동산 개발에 참여할 수 있는 세상을 꿈꾸며, 스페이스워크는 기술의 힘으로 부동산 시장을 더욱 투명하고 공정하게 만들고자 합니다.
• CEO 인터뷰 : https://youtu.be/WUenIaWJRCQ
• CTO 인터뷰 : https://youtu.be/2Xn5A2rz1Hw
• Head of Business 인터뷰 : https://youtu.be/t9YHC4O-mFc
• 스페이스워크가 일하는 방법 http://www.wanted.co.kr/events/22_01_s06_b01
[아래의 포지션을 찾고 있습니다]
• UX Team Manager (팀장)
• UX Designer (Senior)
• Junior (신입)</t>
  </si>
  <si>
    <t>• 데이터 툴을 다룰 줄 아는 분
• 부동산에 관심이 있거나, 공부하고 싶으신 분
• 어려운 문제를 디자인적으로 해결하는 데 성취감을 느끼시는 분
[우리는 이런 성장을 함께 합니다]
• 꾸준한 교육 및 세미나 지원으로 디자이너로서 성장을 멈추지 않습니다.
• 다양한 전문가들(부동산, 건축, 데이터, 인공지능, 브랜딩, 사업 등)과 함께 협업하며 성장합니다.
[꼭 확인해주세요]
• 이력서
• 포트폴리오 (프로젝트 상세내용, 기간, 기여한 바 등을 작성하여 강점을 표현)
[합류여정]
• 일정
   - 1차 : 포트폴리오 인터뷰
   - 2차 : 심층인터뷰 (과제 optional)
   - 최종 : CEO 인터뷰
• 절차는 상황에 따라 변경될 수 있습니다.
• 과제를 진행하시는 경우 소정의 상품권을 지원해 드립니다.</t>
  </si>
  <si>
    <t>https://www.wanted.co.kr/wd/34939</t>
  </si>
  <si>
    <t>리걸브라더스</t>
  </si>
  <si>
    <t>UI디자이너(웹)</t>
  </si>
  <si>
    <t>용산구 새창로 221-19 한강로대우아이빌 11층</t>
  </si>
  <si>
    <t>• 어떤 능력이 필요하나요?
  - 저희는 결국 디자인이 웹사이트에서 개발적으로 구현하는 것을 최종 목표로 하기 때문에 구현과정에 대한 이해도가 높으신 분을 원합니다.
  - 구체적으로는 Sketch / zeplin / XD 를 많이 사용한 경험이 있었으면 하고, 프론트개발자와 많이 소통하고 협업해본 분이었으면 합니다.
  - 디자인 뿐만 아니라 서비스 기획에 대한 이해 및 개발친화적 마인드도 필수입니다!
• 중요하게 평가하는 부분이 있다면요?
  - 주 업무는 웹디자인이지만, 스타트업의 특성상 인쇄물(브로슈어) 및 IR자료, 회사소개서 등의 제작도 중간중간 필요합니다. 이 모든 디자인을 다 많이 해봤거나 잘하실 필요는 없습니다만, '까짓거 해보겠다!!'라는 마음가짐이 있으신 분이면 얼마든지 환영합니다. 저희 서비스의 특성상 이런 다양한 작업까지 고도의 디자인 완성도를 요구하지 않기 때문에 만약 열린 마음을 가지신 분이라면 그것만으로도 대환영입니다.</t>
  </si>
  <si>
    <t>• 어떤 업무를 하게 되나요?  
  - 주요 업무는 웹사이트 UI, UX 디자인입니다.
  - 현재 저희 웹사이트(www.LawandGood.com)를 참고해주세요
  - 그 외에 브로슈어(팜플렛), IR자료 디자인이 필요합니다.</t>
  </si>
  <si>
    <t>리걸브라더스(로앤굿)의 상세한 채용공고는 노션에서 확인하실 수 있습니다.
노션링크 : https://www.notion.so/legalbrothers/4fd6af56f5b24d0c973dfe45dd22a768
• 뭐하는 기업인가요?
  - 디자인 외주 또는 근로와 관련한 법적분쟁에 대해서 한번쯤은 어깨너머로 들어본적이 있으실 겁니다. 그리고 아마, "법대로 돈받아내기 엄청 힘들다"라는 말도 함께 들어보셨을 수도 있습니다.
  - 저희는 그 딱딱하고 어려운 "법률"을 아주 스마트한 웹서비스를 통해 많은 사람들이 쉽게 이용할 수 있도록 만들고자 하는 "리걸테크" 기업입니다.
• 리걸테크가 뭔가요?
  - 법률(Legal)과 기술(Technology)을 합친 신산업 분야입니다.
  - 리걸테크는 현재 초기 단계 수준의 서비스들이 나오고 있는 상황으로, 변호사 검색 플랫폼이 보통 가장 초기에 등장하는 서비스입니다. 이후 재판결과를 예측해준다거나, 법률서류를 자동작성해준다거나 하는 등의 보다 심화된 컨텐츠들이 등장할 것으로 예상됩니다.
• 아무나 할 수 없을 것 같은데요?
  - 리걸테크는 진입장벽이 굉장히 높은 산업입니다. 법률과 IT기술이라는 상극 of 상극인 분야를 융합해야 하기 때문입니다
  - 대표는 서울대 출신으로 검찰 및 대형로펌 경력을 가진 30대 변호사입니다.(저에요!) 수백건의 소송대리 경험을 갖고 있고 기업 대상 법률자문 분야도 잘 알고 있습니다.
  - 기술 개발을 담당하는 파트너는 네이버 계열사 출신으로, 2개의 스타트업에서 CTO로 근무하였고, 10만 건 이상의 질의를 유형화하고, 분석하여 자동으로 응답하는 프로그램을 만든 경험이 있습니다. 이외에도 컴퓨터 공학과 출신 및 외주 유경험자들로 구성된 3명의 개발진을 이끌고 있습니다.
• 업력이 너무 적은것 같은데, 빠르게 성장할 수 있을까요?
  - 대표는 이미 2년 전부터 별도 홈페이지 및 블로그를 통해 계속하여 리걸테크 컨텐츠를 생산하였고, 수천건에 달하는 법률상담 등을 처리한 경력이 있습니다. 이제 막 시작한 듯 보이지만, 오랜 시간 준비해온 상황입니다.
  - 곧 론칭하는 웹사이트에는 지난간 쌓아온 컨텐츠를 모두 한데 모으는 작업이 진행중으로, 이제 갓 시작하는 업체에서는 볼 수 없는 빠른 성장이 가능합니다.
  -  또한 대표 및 파트너의 경력 등을 바탕으로 조만간 민간/정부투자가 진행될 예정입니다.
  - 누구보다 저희 스스로가 빠르게 성장하고자 하는 욕심이 엄청 강합니다. 1년 이내에 급성장하여 모두를 놀라게 하겠다는 목표로 열심히 일하고 있습니다.</t>
  </si>
  <si>
    <t>• 근무조건은 어떻게 되나요?
  - 연봉 3천만원 내외(협의가능), 그리고 그 외 디자이너의 '성장을 위한 복지'가 있습니다. 
  - 저희는 함께 일하는 디자이너가 충분히 성장하기를 바라고, 그 성장이 결국 회사에게도 좋은 영향을 미친다고 생각하여 아래와 같은 복지를 제공합니다.
    1) 디자인 컨퍼런스 참여 100% 근무 인정
    2) 디자인 온/오프라인 교육에 대한 실비 지원
    3) 디자인 서적 등 도서 구매비 지원
  - 저희는 디자인을 외주로 맡기는 과정에서 큰 시행착오들을 겪었습니다.
  - 기획자, 개발자와 수시로 소통하면서 빠르게 작업할 수 있는 내부 디자이너가 얼마나 소중한 존재인지 피부로 체감하였습니다. 그래서 연봉은 기본적으로 협의가 가능합니다.
• 그 외에 또 좋은 점이 있다면요?
  - 대표 등 임직원이 디자인에 대하여 크게 간섭하지 않고, 자율성을 최대한 존중합니다.
  - 물론, 솔직하고 애정어린 피드백은 당연하지만 디자이너의 색깔과 결을 최대한 존중합니다.
  - 저희는 컨텐츠와 기술 면에서는 현재 꽤 준비가 되었지만 디자인에서는 많이 미흡한 상황입니다. 꾸준한 업데이트 과정에서 우리 디자이너의 색깔과 개성이 충분히 발현되는 것을 진심으로 지지합니다.
• 마지막 한마디!
  - 관심이 있으시다면 일단 지원해주세요!! 초기단계인만큼 모든 조건은 열려있고, 협의하기 나름입니다.
  - 저희에게 관심이 있는 빠르고 열정적인 디자이너라면 제가 집 부근으로 직접 찾아가서라도 만나겠습니다.
  - 다만 저희는 3월에 론칭예정으로, 현재 닥친 일이 많습니다. 최대한 빨리 함께 일하실 수 있는 분이면 좋겠습니다.</t>
  </si>
  <si>
    <t>https://www.wanted.co.kr/wd/34940</t>
  </si>
  <si>
    <t>Data Infra Ops</t>
  </si>
  <si>
    <t>- 3년 이상의 경력을 보유하신 분
- 서비스 배포 및 운영 경험이 있으신 분
- 빅데이터 (big data) 및 스트리밍 데이터 (streaming data) 처리 시스템 구축 및 운영 경험이 있으신 분
- 쉘스크립트 및 파이썬 사용 능숙하신 분
- Scripting과 Automation 관련한 풍부한 경험이 있으신 분</t>
  </si>
  <si>
    <t>- Data 서비스를 위한 storage 관리 (AWS S3, DynamoDB, ELK, ElastiCache 등)
- Data 서비스를 위한 플랫폼 관리 (Airflow, A/B 테스트 플랫폼, AWS EMR, BI Platform 등)
- Data 서비스 운영 및 모니터링
- 빅데이터 (Big data) 및 인공지능 (AI) 을 위한 개발 환경 구축 및 운영 (DevOps)
- 개인정보보호 및 보안 compliance를 위한 운영
* Tech Stack : https://stackshare.io/mesh-korea-co-ltd/devops-engineer</t>
  </si>
  <si>
    <t>- AWS로 시스템 구축 및 운영 경험이 있으신 분
- Infrastructure-as-Code (AWS CLI, Terraform 등) 경험이 있으신 분
- 빅데이터 및 스트리밍데이터 처리 개발 경험이 있으신 분
- 네트워크 구성에 대한 깊은 이해도가 있으신 분
- 보안에 대한 이해도가 있으신 분
- Docker / Kubernetes 관련 경험이 있으신 분
- CI / CD 구축 경험이 있으신 분</t>
  </si>
  <si>
    <t>https://www.wanted.co.kr/wd/34941</t>
  </si>
  <si>
    <t>글로벌 사업 개발 Manager</t>
  </si>
  <si>
    <t>• 영역을 구분짓지 않는 업무에 대한 열의 
• 목표 달성을 위한 동기 부여
• 빠른 학습 속도</t>
  </si>
  <si>
    <t>• 글로벌 확장 (미국, 중동, 일본 우선) 
• User Acquisition
• 영업, 마케팅, 서비스 운영 등 시기마다 분야를 가리지 않고 해낼 수 있는 능력</t>
  </si>
  <si>
    <t>• IT 서비스 창업
• 글로벌 서비스 운영 참여 
• 라이브 방송, 온라인 데이팅, SNS(인스타그램, 틱톡) 유저에 대한 깊은 이해
• 라이브 방송</t>
  </si>
  <si>
    <t>https://www.wanted.co.kr/wd/34942</t>
  </si>
  <si>
    <t>https://www.wanted.co.kr/wd/34944</t>
  </si>
  <si>
    <t>북저널리즘 커뮤니티 매니저</t>
  </si>
  <si>
    <t>• 텍스트 콘텐츠와 트렌드에 관심이 많은 분
• 기획력, 문장력이 뛰어난 분
• 새로운 시도를 즐기고 집요하게 도전하는 분
• 협업을 좋아하고 커뮤니케이션 능력이 뛰어난 분</t>
  </si>
  <si>
    <t>• 온·오프라인 커뮤니티 활동 기획, 운영
• 멤버십 고객(개인, 법인) 지원 서비스 기획, 운영
• 멤버십 사용자 경험 개선</t>
  </si>
  <si>
    <t>북저널리즘은 ‘젊은 혁신가를 위한 콘텐츠 커뮤니티’를 지향합니다. 커뮤니티 매니저는 온·오프라인 커뮤니티 활동 전반을 리드합니다. 북클럽, 북토크, 랩(Lab) 등 독자와 만나는 모임을 기획하고, 멤버십 사용자 경험을 개선합니다. 다양한 오프라인 모임과 온라인 활동을 통해 독자와 저자, 독자와 에디터, 독자와 독자를 연결합니다.</t>
  </si>
  <si>
    <t>• 주 4.5일제 실시(매주 월요일 오후 출근)
• 탄력근무제 실시(아침 8시~11시 출근)
• 방해받지 않는 아침 시간(오전에는 회의, 면담 없이 개인 업무에만 집중합니다)
• 연차 20일
• 저녁 근무 시 식대, 타다 등 교통비 지원
• 전자책 정기구독 서비스 등 교육비 지원
[제출 서류]
• 필수 제출 사항
- 이력서
- 자기소개서(자유 양식)
※ 자기소개서에 "지원 동기"를 꼭 기재해 주세요.
[전형 절차]
• 서류 전형 합격 시 과제 전형 &gt; 1차 면접 &gt; 2차 면접 순서로 진행됩니다.
• 서류 전형 결과는 서류 접수 후 1주 내로 알려 드립니다.
[채용 형태]
• 신입 : 3개월 수습 기간 후 평가 &gt; 정규직 채용 여부 결정
• 경력 : 3개월 수습 기간 후 평가 &gt; 정규직 채용 여부 결정
※ 급여 : 협의 후 결정합니다. 경력직의 수습 기간 급여는 정규직과 동일합니다.</t>
  </si>
  <si>
    <t>• 커뮤니티 매니저 경력이 있는 분
• 기업 교육 또는 Customer Service 분야 경력이 있는 분
• 소셜 커뮤니티 경험이 많은 분</t>
  </si>
  <si>
    <t>https://www.wanted.co.kr/wd/34945</t>
  </si>
  <si>
    <t>[Tutoring] UX &amp; BX, Lead | 디자인랩 총괄 (10년 이상)</t>
  </si>
  <si>
    <t>• 10년 이상 의 디자인 경력을 보유하신 분
• 비즈니스와 서비스 전체 로직을 이해하고 디자인 관련 업무를 총괄할 수 있는 능력
• 팀 작업 및 관련 부서와의 커뮤니케이션이 원활하신 분
• 기능 개발을 위해 상세 요구 사항을 이해하고 화면에 담아낼 수 있는 능력
• Sketch, Figma, Zeplin, Abstract, Protopie 등 디자인 및 프로토타입 툴 숙련자
• 에듀 테크 서비스 &amp; 플랫폼 전반에 대한 관심을 보유한 분
• 포트폴리오 제출 필수</t>
  </si>
  <si>
    <t>튜터링 브랜드 / 서비스 전체 디자인을 총괄합니다. 
• 튜터링 UX / BX 디자인 총괄 (포지션 : UX lab. 랩장)
• 브랜드 디자인 및 서비스 디자인 시스템 구축 
• 논리적, 분석적 사고를 바탕으로 한 사용자 경험 설계 및 디자인
• 신규 서비스의 UX 전략 수립 및 디자인
• 현 UX/UI, GUI 디자인 전반의 코칭 및 교육</t>
  </si>
  <si>
    <t>• 디자인 총괄 및 운영 경험이 있으신 분
• UX 기획/디자인 관련 대형 에이전시 경력 보유한 분
• 창업 경험 또는 초기 스타트업 경험</t>
  </si>
  <si>
    <t>https://www.wanted.co.kr/wd/34947</t>
  </si>
  <si>
    <t>[Tutoring] B2B, Lead | B2B 사업 총괄 (10년 이상)</t>
  </si>
  <si>
    <t>• 교육 B2B 영업 경력 10년 이상
• 조직 운영 경험 및 커뮤니케이션 역량이 뛰어난 분
• B2B 분야 전략/기획 역량
• 술자리 등을 통한 영업이 아닌 진정성을 기반으로 영업을 하고자 하는 분</t>
  </si>
  <si>
    <t>이제 기업 교육도 튜터링입니다. 이미 많은 국내 대기업에서 튜터링에 큰 관심을 보이고 있고, 올해 부터 본격적인 B2B 사업 확장을 계획하고 있습니다. 전화 영어 또는 어학교육 B2B 부문의 전문 경력자를 모십니다. 
• 튜터링의 B2B 사업 총괄
• 튜터링의 신규 기업 고객 발굴부터 세일즈 전반 전략 총괄
• 기업 대상 리셀링 전략 및 파트너사 운영 총괄
• B2B 제안 및 디지털 마케팅 기획 총괄</t>
  </si>
  <si>
    <t>• 성장하는 스타트업 또는 창업 경험
• 기업 대상 디지털 마케팅 및 데이터 분석 전문성
• PR 및 마케팅 역량 보유자</t>
  </si>
  <si>
    <t>https://www.wanted.co.kr/wd/34948</t>
  </si>
  <si>
    <t>PD(1인PD)_신규 컨텐츠</t>
  </si>
  <si>
    <t>[이런 분을 찾고 있습니다.]
다양한 기획을 상황에 맞춰 영상으로 표현할 수 있는 멤버를 찾고있습니다.
- 1년 이상의  동종 업무 경력이 있는 멤버
- SNS 영상 컨텐츠 및 바이럴광고 기획 경험이 있는 멤버 
- 어도비 프로그램 (프리미어 프로/ 파이널컷 프로/ 애프터 이펙트 중 한가지 
   &amp; 포토샵) 능숙하게 사용 가능한 멤버
** 포트폴리오 제출 필수</t>
  </si>
  <si>
    <t>[이런 업무를 합니다.]
(신규브랜드확장으로 인하여) 시청자가 열렬하게 반응하는 컨텐츠를   
제작하기 위한 전반적인 업무를 수행합니다.
- 컨텐츠 영상기획/편집/촬영의 업무를 진행합니다.
- SNS광고 데이터 분석 및 피드백을 통해 성과를 낼 수 있는 제작물을 기획합니다. 
#1인PD 업무 분배는 영상의 전반적인 기획/촬영/편집 100% 업무를 진행합니다.</t>
  </si>
  <si>
    <t>[이런 분이면 더 좋아요.]
변화가 빠른 미디어커머스 시장에 발맞춰 높은 학습력으로 업무에 
적용 가능하다면 더 좋아요.
- 영상 편집이 능숙하게 가능한 멤버
- 썸네일 제작이 가능한 멤버</t>
  </si>
  <si>
    <t>https://www.wanted.co.kr/wd/34949</t>
  </si>
  <si>
    <t>[Tutoring] Chinese, Lead | 중국어 사업 총괄  (8~15년)</t>
  </si>
  <si>
    <t>• 유관 업무 경력 7년 이상
• 1개 이상의 사업에 대해 주도적인 사업전략 수립 및 실행 경험이 있으신 분
• 원격교육서비스 혹은 중국어 학원의 중국인 강사/교육 조직관리 경험이 있으신 분
• 교육서비스 혹은 플래폼의 기획 운영 등의 경험이 있으신 분
• 실무조직의 관리/평가/Coaching 경험이 있으신 분</t>
  </si>
  <si>
    <t>[사업전략]
• 중국어 회화 학습 서비스 내, 튜터링 사업에 대한 성장전략 수립 및 추진
• 사업추진을 위한 외부 서비스/콘텐츠 혹은 전략적 제휴의 추진
[서비스운영]
• 콘텐츠 : 중국어 튜터링을 위한 콘텐츠 개발 관리
• 튜터운영 : 중국어 튜터링을 위한 튜터의 리크루팅/교육/평가 등의 관리
[프로덕트 관리]
• 중국어 튜터링 앱분리 및 최적화 기획 및 실행에 대한 관리
• 서비스 정책 / 운영 정책 등의 관리</t>
  </si>
  <si>
    <t>• 바이링구얼 (중국어)
• 초기 스타트업 경험 또는 창업 경험
• 교육업 혹은 유관사업군에서 성공적인 프로젝트 실행 경험
• 관리회계/원가회계의 이해와 기반 지식
• 데이터 분석과 이를 토대로 그로쓰해킹, 퍼포먼스 마케팅 등 실행 및 성장의 경험</t>
  </si>
  <si>
    <t>https://www.wanted.co.kr/wd/34950</t>
  </si>
  <si>
    <t>[Tutoring] Global Tutor Operation | 글로벌 튜터 운영</t>
  </si>
  <si>
    <t>• 유관 업무 경력 2년 이상 있으신 분
• 능동적으로 업무를 수행하시는 분
• 원격교육서비스 혹은 외국어 학원의 외국인 강사/교육 관리 경험이 있으신 분</t>
  </si>
  <si>
    <t>• 튜터 리크루팅, 교육, 평가 운영관리
• 튜터 운영상 지표 관리
• 튜터 비용에 대한 정산 관리
• 교육운영에 대한 KPI 관리
• 튜터 운영 시스템 관련 기획협업
• 총 800 ~ 1500명의 글로벌 거주 튜터들의 교육활동에 대한 동기부여와 관련된 모든 일</t>
  </si>
  <si>
    <t>• 바이링구얼 (영어 기본, 중국어)
• 교육학/영어 혹은 언어교육학 전공 
• 웹/앱 기반의 교육용 서비스기획 경험이 있으신 분
• 유관업 경력 5년 이상, 100명 이상의 원격 조직관리 경험</t>
  </si>
  <si>
    <t>https://www.wanted.co.kr/wd/34951</t>
  </si>
  <si>
    <t>[Tutoring] Japan, Lead | 일본 시장 총괄 (8~15년)</t>
  </si>
  <si>
    <t>• 유관 해외 비즈니스 경험 (7년 이상)
• 비즈니스 일어 소통, 작문 능력
• 내부 유관부서 협업 능력 및 추진력
• 모바일앱 서비스 기획 경험</t>
  </si>
  <si>
    <t>1. 튜터링 JAPAN 비지니스 개발
 • 전략국 파트너 서칭 및 퍼블리싱 계약 진행
2. 튜터링 JAPAN 비지니스 운영
 • 파트너사 협상, 계약, 카운터 파트너 업무 전반
 • 제품/서비스 현지화 전략/기획
3. 현지 마케팅
 • 현지화된 마케팅 전략 수립
 • ASO/SEO 등 최적화 기반 퍼포먼스 마케팅 전략/기획
 • 현지화 제품 총괄 / 기획 / QA</t>
  </si>
  <si>
    <t>• 전략국 사업 운영/개발 경험
•  해외 파트너사 운영 및 퍼블리싱 계약 경험</t>
  </si>
  <si>
    <t>https://www.wanted.co.kr/wd/34952</t>
  </si>
  <si>
    <t>[E-Biz개발팀] 프론트엔드 개발자</t>
  </si>
  <si>
    <t>• 학력: 초대졸 이상
• 경력: 3년 ~ 7년
• HTML/CSS/Javascript/jQuery 사용 프로젝트 다수 수행 경험
• React 또는 Vue.js 또는 Angular 등 1개 이상의 프레임워크를 프로젝트에 사용 경험
• RESTful API에 대한 기본적인 이해 및 클라이언트 개발 가능하신 분
• 반응형 웹개발 경험
• SEO 관련 프로젝트 다수 경험</t>
  </si>
  <si>
    <t>• 자사 이커머스 웹사이트 유지보수 및 고도화
• 이커머스 신규 웹사이트 프론트 개발
* Tech Stack: https://stackshare.io/deleo/deleokorea</t>
  </si>
  <si>
    <t>• 이커머스 및 물류 관련 시스템 개발경험
• 웹 표준 및 UI/UX 가이드라인에 대한 이해도가 높으신 분
• Vue.js 사용 경험이 있으신 분
• typescript 경험자
• 디자인패턴에 대한 이해
• 코드 리뷰에 거부감이 없는 분
• 비동기 프로그래밍, 클로저, ES6 등 Javascript에 대한 기본 지식 보유
• php laravel 프레임워크 경험이 있으신 분</t>
  </si>
  <si>
    <t>https://www.wanted.co.kr/wd/34953</t>
  </si>
  <si>
    <t>• 학력 : 초대졸이상
• 경력 : 6년 이상
• HTML5, CSS 개발에 능숙하신 분
• 반응형 개발이 가능하신 분 : React, Vue 등
• Rest API 기반에 프론트엔드 개발이 가능하신 분</t>
  </si>
  <si>
    <t>• 이커머스 or 물류 플랫폼 기반의 신규 서비스 프론트엔드 개발 
• 관지자(Admin) 페이지 개발
*Tech Stack: https://stackshare.io/deleo/deleokorea</t>
  </si>
  <si>
    <t>• 대규모 플랫폼 서비스 개발을 경험하신 분
• 이커머스 및 물류 관련 시스템 개발 경험자 
• AWS, Google Cloud 등 클라우스환경에서 개발 경험하신 분
• 퍼블리싱 개발이 가능하신 분</t>
  </si>
  <si>
    <t>https://www.wanted.co.kr/wd/34954</t>
  </si>
  <si>
    <t>컨텐츠 프로젝트 매니저 (채널 매니저)</t>
  </si>
  <si>
    <t>• 4년제 대학 졸업자 (관련 전공 졸업자 우대)
• 관련 업무 수행 2년 이상 (필수)
• 컨텐츠 기획 경험자 (관련 포트폴리오 제출, 이중 기여도 반드시 명시)
• Data 분석 (퍼블리싱, 관련 포스팅 트래킹) 능력 및 KPI 설정
• 간단한 컨텐츠 제작 능력 (포토샵 및 기타 막업 툴 활용능력)</t>
  </si>
  <si>
    <t>○ 컨텐츠 프로젝트 매니저 (채널 매니저)
- 항공사 소셜 계정 관리
- 컨텐츠 생산 및 기획
- 컨텐츠 퍼블리싱 및 데이터 분석</t>
  </si>
  <si>
    <t>에어프레미아는 항공 스타트업입니다. 
2019년 3월 항공 면허를 취득하여, 2020년 9월 베트남 취항을 시작으로 산호세, LA를 주력노선으로 사업을 확장할 예정입니다. 
에어프레미아와 함께 성장하며, 자신의 전문성을 마음껏 발휘할 수 있는 기회가 되길 바랍니다.</t>
  </si>
  <si>
    <t>• 주 5일(월~금) 근무제
• 점심 식대 지원
*본사는 여의도(서울특별시 영등포구 국제금융로8길 31 SK증권빌딩 10층)에 위치하고 있습니다.</t>
  </si>
  <si>
    <t>• 관련 전공 졸업자
• 커뮤니케이션 능력, 스타트업 정신이 강하신 분</t>
  </si>
  <si>
    <t>https://www.wanted.co.kr/wd/34955</t>
  </si>
  <si>
    <t>컨텐츠 프로듀서 (Video Editing Skill Required)</t>
  </si>
  <si>
    <t>• 4년제 대학 졸업자 (관련 전공 졸업자 우대)
• 관련 업무 수행 2년 이상 (필수) / 스튜디오 감독 출신 선호
• 촬영/편집까지 가능한 자 (Final Cut or Premier 능숙자)
- 촬영 / 편집 / 기획 경험 관련 포트폴리오 제출 필수
• KPI 설정 능력과 미니프로젝트 유경험자
• Viral 채널 이해도가 높은 자</t>
  </si>
  <si>
    <t>○ 컨텐츠 프로듀서 (Video Editing Skill Required)
- 항공사 소셜 계정에 들어갈 영상 컨텐츠 제작 (촬영 및 편집)</t>
  </si>
  <si>
    <t>https://www.wanted.co.kr/wd/34956</t>
  </si>
  <si>
    <t>플랫폼 개발 및 운영</t>
  </si>
  <si>
    <t>서울 강남구 테헤란로20길9 동궁빌딩 6층</t>
  </si>
  <si>
    <t>• 새로운 기술 및 경험에 적극적이신 분 
• E-Commerce 관련 개발 경력이 3~7년이신 분
• Linux 서버 운영에 대한 지식이 있으신 분
• RESTful API 개발에 대한 지식이 있으신 분</t>
  </si>
  <si>
    <t>• Platform Back-Office, API 개발 및 운영
• Redis, Elasticsearch를 이용한 검색, 화면 전시 관리 및 운영</t>
  </si>
  <si>
    <t>• 유젠은 2003년 설립된 E-Commerce 전문 기업으로, 풍부한 대형 커머스 프로젝트 수행 경험을 보유하고 있습니다. 
JAVA에 자신있고, 새로운 시스템에 도전하고자 하시는 분을 찾고 있습니다.</t>
  </si>
  <si>
    <t>• Refresh 휴가제도 (3년 근속 시 1개월 유급 휴가 및 휴가비 별도 지원)
• 사내 동호회 운영 및 자기 계발비 지원
• 월 1회 조기 퇴근 (월 1회 원하는 날에 3시 퇴근)
• 장기 근속, 우수 사원 포상
• 계열사 및 관계사 제품 구매 시 직원 할인 (배럴, 제로그램, 시오리스, 엘이베리코 등)
• 경조 휴가 및 경조금 지원
• 명절 선물 지원
• 보육수당 지원
• 석식 및 야간교통비 지원 (하지만 야근할 일 드묾)
• 이 외 다양한 혜택과 복지</t>
  </si>
  <si>
    <t>• 솔루션 운영 개발 업무를 경험해보신 분
•  Spring MVC 프레임워크 기반 웹 서비스 개발 경험이 있으신 분
• JPA, 하이버네이트 경험이 있으신 분
• AWS 기반 시스템 구축 및 운영 경험이 있으신 분</t>
  </si>
  <si>
    <t>https://www.wanted.co.kr/wd/34957</t>
  </si>
  <si>
    <t>iOS App Developer</t>
  </si>
  <si>
    <t>1. Swift에 대한 기본적인 이해
2. Storyboard 및 AutoLayout을 활용한 View 구성
3. 비동기 네트워크 처리에 대한 기본적인 이해
참고사항:
1. 서류전형 합격자들에 한해 코딩테스트를 진행하고 있습니다. programmers.co.kr 에서 진행하며 간단한 구현능력을 알아보기 위함입니다.
2. 기술 면접 합격자들에 한해 (선택적으로) 과제 테스트를 진행하고 있습니다. 우리 팀에서 사용하는 iOS 앱 기술 스택들에 관해 구현능력을 알아보고자 하는 간단한 과제입니다.</t>
  </si>
  <si>
    <t>• TADA 및 MVL iOS 앱 개발 / 유지보수
   - 참고: https://tada.global/
   - https://apps.apple.com/app/tada-ride-hailing/id1412329684
   - https://apps.apple.com/app/tada-driver/id1414948666</t>
  </si>
  <si>
    <t>엠블(MVL)은 블록체인에 기반한 모빌리티 플랫폼을 개발하고, 세상에 단 하나밖에 없는 투명한 모빌리티 생태계를 만들어나가고 있습니다. 실생활에 접목할 수 있는 블록체인 서비스를 만든다는 목표 아래에서, 엠블은 동남아시아 지역에서 라이드 헤일링(Ride-hailing) 서비스인 TADA를 성공적으로 출시하였고, 약 100만명의 플랫폼 유저가 현재 TADA 플랫폼을 이용하고 있습니다. 또한 동남아시아에서 운행될 3륜 전기차를 제작하고 있으며, 2022년에는캄보디아 국가를 중심으로 전기차량와 함께 충전 인프라를 보급할 예정입니다.
O 언론속의 MVL
(1) 시리즈B 투자유치: https://www.blockmedia.co.kr/archives/174514
(2) 자동차 생산업체 명신과 전기차 생산 협업: https://ewhk4.app.goo.gl/juQx 
O 엠블과 TADA를 더 알고 싶다면
(1) 2020년 엠블이 걸어온 길: https://ewhk4.app.goo.gl/dZXE (국문) / https://ewhk4.app.goo.gl/x9Zi (영문)
(2) 엠블 홈페이지: https://mvlchain.io
(3) 타다 홈페이지: https://tada.global
O 전반적인 개발환경
• 인프라 구조
- Containerized 환경과 Microservice 아키텍처를 베이스로 개발 및 서비스합니다.
- CI를 활용하여 서비스를 Docker Image 형태로 생성하고 관리합니다.
- Kubernetes 기반으로 서비스 클러스터를 구축하고 운영합니다.
- Linkerd를 통해 서비스 메쉬를 구축하여 microservice간 HTTP/gRPC 통신을 관리합니다.
- Prometheus/grafana와 AWS Cloudwatch 등을 활용하여 서비스를 모니터링합니다.
- 다양한 클라우드 서비스와 새로운 스택을 적극적으로 도입합니다.
- AWS EKS와 EC2를 활용하여 프로비져닝합니다.
- RDB 외에도 Atlas Mongo, Redis 및 MQ 등 다양한 데이터소스를 활용합니다.
- Amazon Kinesis를 활용하여 실시간 데이터 스트림 처리에 활용합니다.
- 이 외에도 BigQuery, Insider(CRM)등의 다수 클라우드 서비스 및 기술들을 활용하여 시스템을 구현하고 있습니다.
• 주요 사용 언어 및 프레임워크
- Spring with Kotlin/Java
- iOS with Swift
- Android with Kotlin/Java
- NodeJS, Express
- React with Typescript/JS
O 엠블이 만들어내는 iOS 앱들은 Swift 5.0을 기반으로 작성되고 있습니다. 의존성 관리를 위해 CocoaPod을 사용하고 있고, 배포 및 앱스토어 인증을 간편하게 하기 위해 Fastlane을 도입하여 활용중입니다.
빌드, App store 배포를 자동화하기 위해 CircleCI를 활용하고 있습니다.
iOS 앱은 기본적으로 MVVM 아키텍처를 차용하여 구성하고 있고, Storyboard와 AutoLayout을 적극적으로 활용하여 UI구성을 하고 있습니다. 라이드 헤일링 앱의 특성상 앱 내에서 발생하는 이벤트와 비동기 통신 처리가 많기 때문에 RxSwift 등을 이벤트/데이터 스트림처리에 활용하고 있습니다.
O 일하는 방식 및 환경
- 영어이름을 사용하고 수평적 관계를 지향합니다.
- 자기가 맡은 일에 대해 책임을 집니다.
- 업무 진행에 필요한 정보는 모두 공개합니다.
- 업무에 필요한 도구는 구매를 적극적으로 지원합니다.
   도서, 소프트웨어 구입, 컨퍼런스 참가비용 등
- JIRA, Slack, Notion을 기반으로 소통합니다.
- 프론트엔드 디자인은 UI팀과 같이 Sketch + Zeplin을 활용합니다.
- 개발팀 구성원들이 공유하는 knowledge base 를 구축하고, 정기적인 내부 세미나를 진행합니다.
- 코드 리뷰를 통해 서로의 이해와 코드 품질을 도모합니다.
- 모든 코드는 표준 스타일가이드를 적용하기 위해 linter를 강제하고 있습니다.
- 좋은 개발자는 좋은 개발팀을 찾아간다는 믿음으로 우리가 먼저 좋은 개발자가 되기위해 공부합니다.</t>
  </si>
  <si>
    <t>•완전 자율 출퇴근입니다!
정해진 출근 시간도, 퇴근 시간도 없습니다. 
개개인이 자신의 스케줄에 맞춰 최상의 퍼포먼스를 낼 수 있도록 회사가 전폭적으로 지원합니다.
•잘 쉬는 사람이 일도 잘하는 법
연차를 무제한으로 제공합니다. 쉬고 싶을 때 남은 연차 계산하지 마시고 쉬세요.
추가로 연말에는 전사 셧다운을 시행합니다. 가족과 함께 연말을 편안히 보내세요.
•장비 지원도 완벽하게
CPU i7 + RAM 64GB 개발용 데스크탑과 듀얼모니터(혹은 대형모니터)를 지급합니다.
기타 개발에 필요한 상용 소프트웨어 라이센스도 논의 하에 발급해드립니다
•반려동물 동반 출근 가능해요
반려동물 크기가 크던 작던 상관없습니다. 원하면 데리고 오세요!
이미 리트리버, 웰시코기 등 귀여운 강아지들이 종종 출근하고 있습니다.
•오늘 무엇을 먹을지 고민하지 마세요
회사에서 간단히 먹을 수 있는 간식이 어디에든 있어요.
또한 샐러드, 라면, 컵밥 등 간단한 점심으로 먹을 수 있는 음식도 무제한으로 제공합니다.
•출근 시간은 짧을 수록 좋죠
회사는 9호선 언주역에서 도보 3분거리에 위치합니다.
역삼역에서도 도보로 10분이면 걸어올 수 있어요.
•단독 건물 사용으로 코로나도 안심
사옥을 단독으로 사용하기 때문에 외부인과 접촉이 없습니다.
코로나 바이러스 걱정은 일할 때는 잠시 접어두세요.
또 회사에 루프탑 가든이 있어서 바베큐를 먹어도 되고, 반려동물이 뛰어놀 수도 있어요.</t>
  </si>
  <si>
    <t>1. RxSwift 사용 경험
2. CI를 활용한 배포 자동화 경험
3. MVC, MVVM 등 아키텍쳐에 대한 관심 및 이해
4. ReactorKit, RxFlow 사용 경험</t>
  </si>
  <si>
    <t>https://www.wanted.co.kr/wd/34958</t>
  </si>
  <si>
    <t>퍼포먼스 마케터 (Data Analyst)</t>
  </si>
  <si>
    <t>• 4년제 대학 졸업자 (관련 전공 졸업자 우대)
• 관련 업무 수행 2년 이상 (필수)
• 마케팅 에이전시로 해당 R&amp;R 수행 이력 우대
• 기존의 작업 (관련 사업자 삭제 이후) 퍼포먼스 데이터 제출 (필수)  
• Data 분석 (퍼블리싱, 관련 포스팅 트래킹) 능력 및 KPI 설정
• 간단한 컨텐츠 제작 능력 (포토샵 및 기타 막업 툴 활용능력)</t>
  </si>
  <si>
    <t>○ 퍼포먼스 마케터 (Data Analyst)
- 컨텐츠 PR / 마케팅 전반의 데이터 분석 및 기획 업무</t>
  </si>
  <si>
    <t>https://www.wanted.co.kr/wd/34959</t>
  </si>
  <si>
    <t>iOS App Lead Engineer</t>
  </si>
  <si>
    <t>O 엠블은 무슨 회사인가요?
엠블(MVL)은 블록체인에 기반한 모빌리티 플랫폼을 개발합니다.
실생활에 접목할 수 있는 블록체인 서비스를 만든다는 목표 아래에,
동남아시아 지역에서 라이드 헤일링(Ride-hailing) 서비스인 타다(TADA)를 성공적으로 출시, 운영하고 있습니다.
타다 서비스는 이미 약 **60만명의 유저**와 **7만명**의 드라이버를 보유하고 있으며,
세상에 단 하나밖에 없는 투명한 모빌리티 생태계를 만들어 나가고 있습니다.
또한 신한은행, OCBC등 여러 굴지의 은행들과 협업하여 금융과 모빌리티를 자연스럽게 잇는 생활밀착형 서비스로도 자리매김 하고 있습니다.
1. 타다(TADA)는 언론에 이렇게 소개되고 있어요:
(1)신한은행, 캄보디아 모빌리티 업체와 전자지갑 서비스 출시
https://www.yna.co.kr/view/AKR20191204047800002?input=1195m](https://www.yna.co.kr/view/AKR20191204047800002?input=1195m
(2)규제에 멈춘 韓 타다...동남아 타다는 고속질주
https://www.sedaily.com/NewsView/1VS0RRP0Y6](https://www.sedaily.com/NewsView/1VS0RRP0Y6
(3)될성부른 블록체인 기업, 기관투자자가 먼저 알아본다
http://www.fnnews.com/news/201912111147497060](http://www.fnnews.com/news/201912111147497060
2. 엠블은 2019년에 이런 일들을 했어요: https://ewhk4.app.goo.gl/hGEb](https://ewhk4.app.goo.gl/hGEb
3. 엠블에 대해 더 자세히 알고싶으시다면: https://mvlchain.io/](https://mvlchain.io/
4. 타다에 대해 더 자세히 알고싶으시다면: https://tada.global , http://deeplink.me/tada.global
O 전반적인 개발환경
• 인프라 구조
- Containerized 환경과 Microservice 아키텍처를 베이스로 개발 및 서비스합니다.
    - CI를 활용하여 서비스를 Docker Image 형태로 생성하고 관리합니다.
    - Kubernetes 기반으로 서비스 클러스터를 구축하고 운영합니다.
    - Linkerd를 통해 서비스 메쉬를 구축하여 microservice간 HTTP/gRPC 통신을 관리합니다.
    - Prometheus/grafana와 AWS Cloudwatch 등을 활용하여 서비스를 모니터링합니다.
- 다양한 클라우드 서비스와 새로운 스택을 적극적으로 도입합니다.
    - AWS EKS와 EC2를 활용하여 프로비져닝합니다.
    - RDB 외에도 Atlas Mongo, Redis 및 MQ 등 다양한 데이터소스를 활용합니다.
    - Amazon Kinesis를 활용하여 실시간 데이터 스트림 처리에 활용합니다.
    - 이 외에도 BigQuery, Insider(CRM)등의 다수 클라우드 서비스 및 기술들을 활용하여 시스템을 구현하고 있습니다.
• 주요 사용 언어 및 프레임워크
- Spring with Kotlin/Java
- iOS with Swift
- Android with Kotlin/Java
- NodeJS, Express, React with Typescript/JS
O 일하는 방식 및 환경
- 영어이름을 사용합니다.
- 자기가 맡은 일에 대해 책임을 집니다.
- 팀원을 믿고 팀에 도움이 되는 팀원이 되도록 노력합니다.
- 업무 진행에 필요한 정보는 모두 공개합니다.
- 업무에 필요한 도구는 구매를 적극적으로 지원합니다.
    - 도서, 소프트웨어 구입, 컨퍼런스 참가비용 등
    - CPU i7 + RAM 64GB 개발용 데스크탑 지원 + 듀얼모니터(혹은 대형모니터)
    - JetBrain사의 소프트웨어 번들 등
- 소통 도구들
    - JIRA, Slack, Notion을 기반으로 소통합니다.
    - 프론트엔드 디자인은 UI팀과 같이 Sketch + Zeplin을 활용합니다.
    - 개발팀 구성원들이 공유하는 knowledge base 구축
    - 개발팀 구성원들의 지식공유를 위해 정기적인 내부 세미나 진행
- 코드 리뷰를 통해 서로의 이해와 코드 품질을 도모합니다.
- 모든 코드는 표준 스타일가이드를 적용하기 위해 linter를 강제하고 있습니다.
- 좋은 개발자는 좋은 개발팀을 찾아간다는 믿음으로 우리가 먼저 좋은 개발자가 되기위해 공부합니다.
O 우리가 바라는 개발자
- 프로그램의 아키텍처에 대한 깊은 고민을 하시는 분
- 최신 트렌드와 레거시사이의 적절한 균형을 고민하는 분
- 클린 아키텍처를 지향하시는 분 https://g.co/kgs/kAMoEm
- 스스로 할 일을 정하시는 분
- 적극적인 커뮤니케이션을 하시는 분
- 문제 해결을 위한 도전적인 자세가 있으신 분
- 본인의 업무에 책임감이 있으신분
O iOS frontend 기술 스택
- Swift 5.0 사용
- CocoaPod으로 의존성 관리
- Fastlane으로 인증 관리
- Circle CI를 활용한 빌드, App store 배포 자동화
- Storyboard, autolayout 기능 적극 활용
- Rx Swift을 활용한 이벤트/데이터 스트림 처리
O 채용 프로세스 
• 서류 검토 -&gt; 코딩테스트 -&gt; 기술면접 -&gt; 인성면접
• 해당 프로세스는 상황에 따라 변경될 수 있습니다.
• 총 프로세스 기간은 1~2주 예상합니다.</t>
  </si>
  <si>
    <t>• 연봉 6000만원 이상 보장
• 추후 성과에 따라 스톡옵션 지급</t>
  </si>
  <si>
    <t>https://www.wanted.co.kr/wd/34960</t>
  </si>
  <si>
    <t>에스디커뮤니케이션</t>
  </si>
  <si>
    <t>웹개발자 (프론트엔드1명, 백엔드1명)</t>
  </si>
  <si>
    <t>부천시 신흥로 167</t>
  </si>
  <si>
    <t>• 프론트엔드 개발 경험 3년 이상
• 백엔드 개발 경험 3년 이상
• 웹에 대한 전반적인 지식이 있으신 분
• 웹 표준/접근성, 검색 엔진 최적화에 관한 이해도 보유
• HTML/CSS/JS를 통해 UI를 구현할 수 있는 능력
• 문제를 주도적으로 해결하실 수 있는 분
• 좋은 개발 문화와 프로세스를 만들고 싶은 욕구와 의지가 있는 분</t>
  </si>
  <si>
    <t>• 대내외 서비스 개발
• 프론트엔드, 백엔드, 마케팅팀 등 유관 개발부서와 협업
•</t>
  </si>
  <si>
    <t>'에스디커뮤니케이션'은 온라인 마케팅 광고 회사 입니다
규모는 크지 않지만 평균연령 30대로 젊은 생각과 추진력으로 새로운 생각을 바로 결과물로 표출합니다</t>
  </si>
  <si>
    <t>• 근무시간 30분 단축 (09:30 ~ 18:00)
• 간식 무한 지원
• 듀얼 모니터 지원</t>
  </si>
  <si>
    <t>• 온라인 마케팅 회사 관련 개발 경력자
• 리눅스를 익숙하게 개발할 줄 아는 개발자
• 아파치 서버를 능숙하게 다룰 줄 아는 개발자</t>
  </si>
  <si>
    <t>https://www.wanted.co.kr/wd/34961</t>
  </si>
  <si>
    <t>개발지원/QA</t>
  </si>
  <si>
    <t>• Software 개발/검증 프로세스에 대한 이해
• 원활한 Communication 능력</t>
  </si>
  <si>
    <t>• Server / App 검증 및 보고
• 테스트케이스 작성 및 검증 계획 설계</t>
  </si>
  <si>
    <t>• API Test 유경험자
• Database조회를 이용한 검증 진행 경험
• Test 자동화 구축 및 운영 경험</t>
  </si>
  <si>
    <t>https://www.wanted.co.kr/wd/34962</t>
  </si>
  <si>
    <t>Partner Development Representative - Malaysia</t>
  </si>
  <si>
    <t>https://www.wanted.co.kr/wd/34963</t>
  </si>
  <si>
    <t>어답터블휴먼솔루션스(본점)</t>
  </si>
  <si>
    <t>Licensed Therapist (Pyeongtaek)</t>
  </si>
  <si>
    <t>평택시 안정순환로 104번길 46 1205호</t>
  </si>
  <si>
    <t>Minimum Qualifications
• Minimum of Master’s degree in counseling, social work, psychology, or related field from a recognized university
• In possession of post-graduate license along with current registration in relevant regulatory association
• Therapy experience of +3,000 hours after a post-graduate degree
• Ability to competently and confidently manage all aspects of clinical caseload and work in an independent manner
• A candidate with LPC must have a master's degree accredited by CACREP and/or pass NCMHCE.
Basic Qualifications
• Demonstrate exemplary ethical knowledge and application of professional standards
• Excellent interpersonal and communication skills
• Ability to provide culturally sensitive services to military families, expats, and third culture persons
• Ability to collaborate and work in a cooperative teamwork environment</t>
  </si>
  <si>
    <t>• Specialize in working with children ages 3 and up, along with parents
• Assess, evaluate and provide psychological treatment to children and adults
• Provide individual therapy</t>
  </si>
  <si>
    <t>Licensed therapist (LCSW, LPC, LCP/Registered Psychologist or similar) - Specializes in psychotherapeutic interventions with children and adults</t>
  </si>
  <si>
    <t>• Work visa sponsorship will be provided for this position</t>
  </si>
  <si>
    <t>https://www.wanted.co.kr/wd/34964</t>
  </si>
  <si>
    <t>밀리의 서재 - existing</t>
  </si>
  <si>
    <t>유아 콘텐츠 서비스 기획자</t>
  </si>
  <si>
    <t>서울시 마포구 상암산로 76, 13층</t>
  </si>
  <si>
    <t>524.956,524.1045</t>
  </si>
  <si>
    <t>- 유아동 출판, 유아동 플랫폼 유 경험자
- 플랫폼 서비스에 대한 이해가 높은 사람
- 분석적인 사고, 적극적인 커뮤니케이션 능력을 보유하신 분
- 시장과 환경 변화에 능동적으로 대처하고 이를 서비스에 적용할 수 있는 분</t>
  </si>
  <si>
    <t>- 유아 콘텐츠 신규 소싱과 새로운 서비스 모델 기획
- 외부 업체와의 협업(콘텐츠 소싱 등) 제안 및 진행
- 다양한 수익성 개선 및 사업 확장 아이디어 기획</t>
  </si>
  <si>
    <t>무제한으로 즐기는 5만 권의 도서!
국내 최대 월정액 독서앱 &lt;밀리의 서재&gt; 에서 
유아 콘텐츠 서비스 기획자를 모집합니다.
주체적으로 아이디어를 내고,
적극적인 자세로 사업을 추진할 인재를 기다리고 있습니다.</t>
  </si>
  <si>
    <t>- 매년 6월, 12월 휴가 실시
- 연 1회 해외 워크샵
- 영어 이름 사용 (수평적 조직 문화)
-  우수 사원 포상</t>
  </si>
  <si>
    <t>- 유아동 출판, 플랫폼 회사 근무 경력 3년 이상
- 새로운 사람과의 만남, 소통을 즐기는 분
- 밀리의 서재를 함께 성장시키고 싶으신 분
- 저작권의 기본적인 개념을 이해하고 있는 분</t>
  </si>
  <si>
    <t>https://www.wanted.co.kr/wd/34965</t>
  </si>
  <si>
    <t>Licensed Therapist (Seoul)</t>
  </si>
  <si>
    <t>서울시 마포구 마포대로 109, 101동 2502호</t>
  </si>
  <si>
    <t>515.626,515.735,515.739</t>
  </si>
  <si>
    <t>Minimum Qualifications
• Minimum of Master’s degree in counseling, social work, psychology, or related field from a recognized university
• In possession of post-graduate license along with current registration in relevant regulatory association
• Therapy experience of +3,000 hours after post-graduate degree
• Ability to competently and confidently manage all aspects of clinical caseload and work in an independent manner
Basic Qualifications
• Demonstrate exemplary ethical knowledge and application of professional standards
• Excellent interpersonal and communication skills
• Ability to provide culturally sensitive services to military families, expats, and third culture persons
• Ability to collaborate and work in a cooperative teamwork environment</t>
  </si>
  <si>
    <t>• Provide highly competent mental health services including clinical assessment, therapeutic interventions, case management, consultation, referral, and education.
• Provide individual / couple / family therapy</t>
  </si>
  <si>
    <t>Licensed therapist (LCSW, LPC, LMFT, LCP/Registered Psychologists or similar) - Senior Level</t>
  </si>
  <si>
    <t>https://www.wanted.co.kr/wd/34966</t>
  </si>
  <si>
    <t>Licensed therapist (Junior)</t>
  </si>
  <si>
    <t>Minimum Qualifications
• Minimum of Master’s degree in counseling, social work, psychology, or related field from a recognized university
• In possession of post-graduate license along with current registration in relevant regulatory association
• Therapy experience of +1,500 hours including 750 direct client hours
Basic Qualifications
• Demonstrate exemplary ethical knowledge and application of professional standards
• Excellent interpersonal and communication skills
• Ability to provide culturally sensitive services to military families, expats, and third culture persons
• Ability to collaborate and work in a cooperative teamwork environment</t>
  </si>
  <si>
    <t>Licensed therapist (Clinical license in mental health field) - Junior Level</t>
  </si>
  <si>
    <t>• Work visa sponsorship may be possible for this position</t>
  </si>
  <si>
    <t>https://www.wanted.co.kr/wd/34968</t>
  </si>
  <si>
    <t>• Test and optimize marketing tactics for customer acquisition (e.g. online advertising, direct mail, out of home, affiliate) and conversion rate optimization
• Create, A/B test and optimize marketing retention strategies to retain clients and grow user base
• Work to educate customers on the benefits of PolicyPal's app in order to drive customer satisfaction, retention and re-engagement
• Develop multi-channel marketing strategies (email, mobile, web) for customer lifecycle, onboarding, growth, and retention programmes
• Ensure our brand message is strong and consistent across all channels and marketing efforts (like events, email campaigns, web pages, and promotional material)
• Work with cross-functional teams to develop communications and campaigns that drive early adoption and continued engagement from customers with our service across platforms
• Proactively develop, design and monitor loyalty programs and campaigns to help drive user base growth</t>
  </si>
  <si>
    <t>Founded in 2016, PolicyPal is a financial planning platform that helps people make the right choice for their financial needs, and provides affordable financial products through the use of predictive analytics. PolicyPal also connects financial advisors with different insurers and empowers them with everything they need to provide expert financial advice to consumers, from quotations to marketing, customer service and data analytics. With over 50,000 consumers on the platform, PolicyPal develops technology to transform protection and financial services for consumers, advisors and insurers across the entire insurance industry.
As PolicyPal’s Digital Marketing Manager, you will take the lead on developing the marketing strategy in line with the company’s objectives. You will be responsible for developing acquisition strategies, identifying customers and new customers, supporting lead generation efforts, and creating promotions with various stakeholders. You will also be tasked with developing budgets and expenditures. Finally, you will be in charge of developing and managing our company's advertising campaigns.</t>
  </si>
  <si>
    <t>https://www.wanted.co.kr/wd/34969</t>
  </si>
  <si>
    <t>데이터 분석가 (Data Analyst)</t>
  </si>
  <si>
    <t>• '사랑의 욕망을 충족시킨다'는 큐피스트 사명에 공감하시는 분
• 논리적 사고와 통계 지식에 기반한 비즈니스 인사이트 도출에 능하신 분
• AARRR, A/B Test 등 모바일 서비스의 데이터 분석과 그로스 해킹 경험이 있으신 분
• R, Python 등을 활용한 숙련된 데이터 처리 능력을 보유하신 분
• 데이터 분석 관련 업무 경력 3년 이상 경험해보신 분</t>
  </si>
  <si>
    <t>• 서비스 성장을 위한 데이터 분석 및 인사이트 도출
• 주요 지표 설정, 관리, 시각화를 통한 전사 커뮤니케이션
• 추천 알고리즘, 이상 탐지 등 알고리즘 개발 및 적용</t>
  </si>
  <si>
    <t>언젠가는 누구나 사랑할 날이 오지 않을까요?
큐피스트는 매력적인 이들의 진정성있는 만남을 위한 데이팅 앱 브랜드 ‘글램(glam)’을 시작으로 사랑의 빈 칸을 채우기 위한 러브-테크 브랜드를 지향합니다. 우리는 만남과 사랑을 위한 여러 브랜드들을 마치 아이돌처럼 키워가며 사랑의 브랜드 포트폴리오를 구성합니다.
큐피스트는 외로움을 상상할 수 없는 압도적으로 행복할 미래를, 사랑의 생산성을 극대화시켜 혁신을 만든 미래를, 누구나 쉽게 사랑할 수 있는 미래를 꿈꿉니다.
만남의 가치를 믿고, 큐피스트가 만드는 브랜드들을 자식처럼 함께 키워갈 소중한 분을 모시고 있습니다.
글램 Data Team은 비즈니스 분석과 Data Product 개발을 도맡는, 글램 프로덕트의 헤드쿼터와 같은 조직입니다.  
디자이너, 엔지니어 등과 함께 프로덕트 조직에 소속되어 서비스 기획과 개발 등 프로덕트 개선에 직접적으로 참여하며, 이상 탐지 등 데이터 팀이 구현한 머신러닝 알고리즘은 현재 자체 서버를 통해 관리되어 마이크로서비스 역할을 수행하고 있습니다. 
큐피스트 구성원들은 지표에 대한 이해도가 높아 데이터 기반 의사결정이 빠르게 이루어질 수 있는 환경이자, 직관과 가치에 기반한 도전 또한 주저하지 않아요 :-) 
뿐만 아니라, 프로덕트 분석 툴인 Amplitude를 도입하는 등 데이터 생산성과 문화를 위한 전사 차원의 투자도 아끼지 않는 조직입니다. 
큐피스트에서 함께 역량을 펼쳐나갈 데이터 분석가를 모십니다!</t>
  </si>
  <si>
    <t>• 데이팅, 라이브 스트리밍 등 소셜 서비스에 대한 높은 이해도와 경험이 있는 분
• 머신러닝, 딥러닝을 활용한 모델을 프로덕션 환경에 적용해보신 분
• 신규 서비스 런칭, 버전업, 글로벌 진출 등 프로덕트의 다양한 성장 변곡점을 경험해보신 분</t>
  </si>
  <si>
    <t>https://www.wanted.co.kr/wd/34971</t>
  </si>
  <si>
    <t>About you:
• 2-5 years experience in banking or insurance are welcome to apply
• A great communicator and presenter with exceptional attention to detail
• Strong written and spoken ability in English
• Ability to thrive in a fast-paced, dynamic startup environment
• A passion for making onerous processes simple and quick
• Process-oriented thinking with strong problem-solving skills and a creative mind that loves to solve challenges
• Self-motivated to prioritize and manage workload and meet critical project deadlines
• Startup mindset, willingness to work as a team
• Goal and performance-driven
• Hunger to learn more &amp; customer driven</t>
  </si>
  <si>
    <t>• Define the business and user goals of your features and product areas, creating process and system specifications for our operations, and working across teams to implement them
• Work with engineer, designers and other internal stakeholders to create specs and implement features
• Ensure product enhancement and features roadmap are on track and of high quality
• Be responsible for developing and maintaining a product roadmap
• Define the business and user requirements, and work with design and engineering to scope out their respective work
• Communicate product roadmap status updates to the appropriate stakeholders
• Define the key KPIs for product performance and work with the data and analytics team to instrument product tracking and reporting
• Lead, with support from product marketing, post-launch product optimization initiatives, including: A/B tests, user feedback interviews, bug tracking, conversion funnel monitoring and improvement
This role will give you the opportunity to:
• Inspire teams with your crazy – practical yet realistic – ideas.
• Demonstrate leadership and initiative in successfully driving partnerships.
• Manage the team to the work plan and deadlines</t>
  </si>
  <si>
    <t>Founded in 2016, PolicyPal is a financial planning platform that helps people make the right choice for their financial needs, and provides affordable financial products through the use of predictive analytics. PolicyPal also connects financial advisors with different insurers and empowers them with everything they need to provide expert financial advice to consumers, from quotations to marketing, customer service and data analytics. With over 50,000 consumers on the platform, PolicyPal develops technology to transform protection and financial services for consumers, advisors and insurers across the entire insurance industry. As PolicyPal’s Product Manager, you will play a key role in helping PolicyPal solve problems and  accelerating your team’s execution.</t>
  </si>
  <si>
    <t>https://www.wanted.co.kr/wd/34972</t>
  </si>
  <si>
    <t>[스푼 라디오(마이쿤)] 광고 Product Manager</t>
  </si>
  <si>
    <t>• 광고 플랫폼 기획 경험 8년 이상
• 미디어 매체 광고 플랫폼 프로젝트 진행 경험 보유 
• 모바일 광고 기획/운영 경험 또는 Ad-Tech에 대한 이해도 
• 개발, 디자인, 운영 등 다양한 유관 부서와 원활한 의사소통 가능 
• 기획 및 프로덕트 매니저 업무 관련 경험 3년 이상 
• Agile 방법론에 대한 이해</t>
  </si>
  <si>
    <t>• 모바일 플랫폼 광고 시스템 기획 및 운영 
• 프로덕트 비전, 전략, 로드맵, 해당 KPI 설정  
• 광고 효과 및 매체에 대한 분석 및 해결방안 도출 
• 고객사와 사용자 니즈 파악 및 분석, 기획, 적용에서 개선까지 전체 프로덕트 사이클 관리를 통한 서비스 개발 및 개선</t>
  </si>
  <si>
    <t>"스푼 라디오(마이쿤)은 어떤 회사인가요?"
대표 인터뷰 - "억대 빚 실패에서 만든 글로벌 1,000만 다운로드 어플 (https://youtu.be/w2UrmIbd5Ow)"
CBC 뉴스 - "스푼 라디오, 누적 다운로드 1000만 '기염' (https://youtu.be/22K1DVO7dM8)"
[일자리 브이로그/퇴근요정] 콘텐츠 일자리에 개발자가 떴다!  오디오 플랫폼 회사의 하루는?
(https://youtu.be/Kqjzc44RXa0)
라디오 방송으로 기업가치 3000억 인정받아…스푼라디오 450억원 유치
(https://news.joins.com/article/23664825)
마이쿤, "잠들게 해줄게요" 잠방송으로 10개국 220만명 홀렸다
(https://www.hankyung.com/it/article/2020020400141)
• Mission: 우리는 사람들의 이야기로 행복한 세상을 만듭니다 
• Vision: Global No.1 Audio Platform
국내 최초 모바일 오디오 라이브 스트리밍 서비스, 스푼 라디오는 2016년 3월 출시 이후 국내외 다운로드 1,500만 명을 넘어섰고, 누적 투자액 680억 유치를 기반으로 현재 일본, 인도네시아, 베트남, 중동, 미국에서도 서비스를 제공하고 있으며, 4월에는 미국 샌프란시스코에 법인이 설립됩니다. 우수 성과자, 잠재 역량이 뛰어난 구성원들에게는 '해외(미국, 일본, 베트남, 인도네시아 등) 파견 근무 기회'가 주어질 수도 있습니다.</t>
  </si>
  <si>
    <t>혜택 및 복지
• 잠시 도심에서 벗어나고 싶을 때, 눈치 보지 않고 자유롭게 휴가를 떠나세요! 휴가 사유는 묻지 않습니다.
• 든든하게 식사하시고 힘 낼 수 있도록 점심 식사 및 간식비를 지원해드립니다.
• 커피 한 잔을 걸고 동료들과 내기를 할 수 있도록 다트, 플레이스테이션, 탁구, 보드 게임이 준비되어 있습니다.
• 일 하다 궁금한 게 생겼을 때, 업무와 관련된 교육 및 세미나를 참석해야 한다면 언제든 다녀오세요! 참석 비용을 아낌없이 지원 해드립니다.
• 금요일 점심엔 두 시간 동안 팀원들이나 다른 팀원들과 함께 맛집 투어를 하며 즐거운 시간을 보냅니다.
• 운동이나 외국어 등 성장을 위한 자기계발비를 연 최대 120만원까지 지원해드립니다.
• 월세보증금 또는 전세자금 대출도 최대 1억원까지 지원해드립니다.
• 마음의 양식을 쌓으실 수 있도록 읽고 싶은 책들은 회사에서 대신 구입해 드립니다.
• 생일엔 소중한 분들과 함께 보내실 수 있게 2시간 일찍 퇴근 하세요.
• 피곤해지시는 시간엔 최고급 안마의자에서 힐링하세요.
조직 문화
• 도전적인 업무들을 통해 스푸너들이 성장하실 수 있는 방안을 고민합니다.
• 영어이름 사용으로 수평적인 소통을 지향합니다.
• 회식은 선택 사항입니다.
지원 시 유의사항
• 이력서 및 기타 파일은 "[지원자 이름]_이력서"의 형식으로 저장하여 제출해주세요.
  (예: 홍길동_이력서)</t>
  </si>
  <si>
    <t>• 구글, 페이스북, 유투브 등 관련 광고 플랫폼 경험 
• 앱 개발사에서 광고 수익화 직무 경험 
• 모바일 서비스, 모바일 (인터넷) 광고 산업 관련 경험 
• 영어 커뮤니케이션 능력</t>
  </si>
  <si>
    <t>https://www.wanted.co.kr/wd/34973</t>
  </si>
  <si>
    <t>우신사(여성 패션) 프로모션 기획</t>
  </si>
  <si>
    <t>• 이커머스 프로모션 기획 경력자로, 주도적으로 업무를 리딩할 수 있는 분
• 프로모션 PM으로서 팀내외 원활한 커뮤니케이션이 가능하신 분
• GA, Appsflyer 등 데이터 분석툴을 다루고, 인사이트를 도출할 수 있는 분
• 새로운 기술을 지속적으로 습득, 적용하며 업무 방법을 개발, 개선하시는 분
• 창의적인 문제 해결 능력과 의사결정 능력을 갖추신 분
• 파트의 관리자로서 부하직원을 성장시킬 수 있는 분</t>
  </si>
  <si>
    <t>• 우신사 스토어 및 입점 브랜드의 세일즈 프로모션 PM으로서 기획, 운영, 결과 분석
• 우신사 스토어 프론트 편성안(노출 구좌) 관리
• 우신사 신규 컨텐츠 기획
• 신규 여성고객 확대 프로모션 기획</t>
  </si>
  <si>
    <t>• 무신사 웰컴 패키지 제공 (시크릿 박스) 
• 얼리버드 베이크 제공 (스콘, 머핀, 에너지 바 등 제과 제빵류)
• 드링크 제공 (커피 및 밀크티)
• 매월 품위 유지비 무신사 스토어 10만원 지원
• 매월 도서 및 영화 등 문화지원비 2만원 지원
• 기초 체력 단련 관련 비용 50% 지원 (헬스, 수영, 요가, 필라테스에 한해 최대 10만원)
• 무신사 스토어 생일쿠폰 증정(최대 20만원 상당) 
• 월 3회 무신사 스토어 직원 할인 제공
• 외부 교육 및 세미나, 컨퍼런스 지원
• 연차는 1일(8시간), 0.5일(4시간), 0.25일(2시간)으로 분할 사용 가능
• 근속수당 추가 지급 (2년 이상 근무시 자동 반영)
• 근속 포상 지급 (3/6/9년 이상 만근 시 50/100/150만원 여행상품 1/2/3주간 포상 휴가)
• 금융지원 (신한은행 금리 우대, 은행 대출 이자 지원, 사내 대출)
• 본인과 가족 1인 검진전문병원 종합검진 매년 지원
• 육아지원 (48개월까지 월 10만원 내 육아용품 구매지원)
• 4대 보험</t>
  </si>
  <si>
    <t>https://www.wanted.co.kr/wd/34974</t>
  </si>
  <si>
    <t>사이트 운영 기획</t>
  </si>
  <si>
    <t>• 이커머스 사이트 구좌 운영 기획 업무 경력자로, 주도적으로 업무를 리딩할 수 있는 분
• 상품의 특성 및 소구점을 파악하고 설명할 수 있는 분
• GA, Appsflyer 등 데이터 분석툴을 다루고, 인사이트를 도출할 수 있는 분
• 새로운 기술을 지속적으로 습득, 적용하며 업무 방법을 개발, 개선하시는 분
• 창의적인 문제 해결 능력과 의사결정 능력을 갖추신 분
• 파트의 관리자로서 부하직원을 성장시킬 수 있는 분</t>
  </si>
  <si>
    <t>https://www.wanted.co.kr/wd/34975</t>
  </si>
  <si>
    <t>• GA, Appsflyer 등 데이터 분석툴을 다루고, 인사이트를 도출할 수 있는 분
• 퍼포먼스 마케팅과 CRM 마케팅 등 데이터 기반 마케팅 업무 경험이 있는 분
• 새로운 기술을 지속적으로 습득, 적용하며 업무 방법을 개발, 개선하시는 분
• 창의적인 문제 해결 능력과 의사결정 능력을 갖추신 분
• 파트의 관리자로서 부하직원을 성장시킬 수 있는 분</t>
  </si>
  <si>
    <t>• 데이터 기반의 마케팅 핵심 지표 분석 및 전략 수립
• 트래킹툴을 통한 부석 및 
• 퍼포먼스 마케팅 및 CRM 마케팅 지원
• 디지털 광고 예산안 작성, 관리</t>
  </si>
  <si>
    <t>• 스프레드시트, 프레젠테이션 관련 자격증 보유 또는 상급 이상의 역량을 갖추신 분
• 페이스북, 인스타그램, 구글 광고 등 각종 광고 집행 경험이 있으신 분</t>
  </si>
  <si>
    <t>https://www.wanted.co.kr/wd/34976</t>
  </si>
  <si>
    <t>• 동종 업계(이커머스, 패션 플랫폼) 및 유통업계 CRM 혹은 마케팅 캠페인 운영 경력자
• GA, Appsflyer 등 데이터 분석툴을 다루고, 인사이트를 도출할 수 있는 분
• 주어진 과제(업무)에 대해서 개선 idea를 도출하고 문제 해결을 위한 다양한 시도를 해보신 분
• 꼼꼼한 업무처리와 동종업계 마케팅 트렌드에 관심이 많고 캐치가 빠르신 분
• 다양한 직군(개발자, 디자이너, MD)들과의 원활한 커뮤니케이션이 가능하신 분 (설득력, 의사전달력, 이해 및 공감력)</t>
  </si>
  <si>
    <t>• 대고객 Comm. 채널(App push/SMS/email/kakaotalk 등) 채널 마케팅 기획
• 다양한 마케팅 캠페인 기획 - AB-TEST - 효율분석 - 개선의 순환 PROCESS를 통한 운영 고도화
• 캠페인의 실적을 분석하고, 증감 원인 추적 관리, 이용 행태 분석
• 유관부서와의 커뮤니케이션을 통한 마케팅 상세내용 및 일정 협의
• 마케팅 플랫폼에 대한 장애 및 이슈를 관리하며, 새로운 시스템/프러덕트 구축에 대한 idea를 끊임없이 제안하고 기획</t>
  </si>
  <si>
    <t>• 이커머스 분야에서의 앱푸시/이메일/SMS 마케팅 성공 경험 보유하신 분
• 고객 세분화 및 고객 타겟 마케팅 성공 경험 보유하신 분
• CRM TOOL / 마케팅 플랫폼 구축 및 고도화를 위해 개발팀 / 솔루션사와의 협업을 경험해보신 분
• SQL, R, 파이썬 등 데이터 분석 가능하신 분
• 기본적인 쿼리 작성 능력을 갖춘 분</t>
  </si>
  <si>
    <t>https://www.wanted.co.kr/wd/34977</t>
  </si>
  <si>
    <t>系統分析師(SA)</t>
  </si>
  <si>
    <t>• 三年以上SA經歷</t>
  </si>
  <si>
    <t>• 產品系統分析
• 需求功能分析及製作SA文件
• 與Product Team溝通需求，並提出具體的系統設計方案
• 與RD溝通整體需求，提出可被開發的設計規格
• 系統架構分析，針對現有的產品規格，提供整體系統架構的解決方案
• 其他主管交辦事項</t>
  </si>
  <si>
    <t>https://www.wanted.co.kr/wd/34978</t>
  </si>
  <si>
    <t>IMC 채널 마케팅</t>
  </si>
  <si>
    <t>•  SNS 운영 및 온라인 채널 마케팅 업무 경력자로, 주도적으로 업무를 리딩할 수 있는 분
• 유튜버, 인플루언서, 커뮤니티 등 제휴를 통한 마케팅 프로젝트 진행이 가능하신 분
• 컨텐츠 편집을 위한 기본적인 포토샵 사용 가능하신 분
• 창의적인 문제 해결 능력과 의사결정 능력을 갖추신 분
• 새로운 기술을 지속적으로 습득, 적용하며 업무 방법을 개발, 개선하시는 분</t>
  </si>
  <si>
    <t>• 자사 운영 마케팅 채널 관리 
• SNS 채널 관리 및 신규 채널 개발
• 유튜버, MCN, 인플루언서 등의 관리 및 제휴 마케팅 진행
• 카페, SNS, 커뮤니티 등 온라인 바이럴 마케팅 진행</t>
  </si>
  <si>
    <t>• 스프레드시트, 프레젠테이션 관련 자격증 보유 또는 상급 이상의 역량을 갖추신 분
• 이미지 편집, 카피라이팅 등 컨텐츠 능력을 갖추신 분
• 페이스북, 인스타그램 등 각종 SNS 광고 집행 경험이 있으신 분</t>
  </si>
  <si>
    <t>https://www.wanted.co.kr/wd/34979</t>
  </si>
  <si>
    <t>PR 관리자</t>
  </si>
  <si>
    <t>• 이커머스 또는 인하우스 홍보 관리자 경력을 보유하신 분
• 언론사 및 기자와 원활한 관계 관리가 능하신 분
• 시장 및 언론 상황 분석 및 대응에 능하신 분
• 사내 동기부여 관리에 능하신 분
• 창의적인 문제 해결 능력과 의사결정 능력을 갖추신 분</t>
  </si>
  <si>
    <t>• 기업 및 상품 홍보 전략 수립 및 관리
• 언론사 및 기자 관계 관리
• 대내외 이슈 모니터링 및 대응
• 홍보 자료 기획, 개발 및 이슈 메이킹</t>
  </si>
  <si>
    <t>• GA, Appsflyer 등 데이터 분석툴 활용이 가능하신 분
• 기자회견, 기자간담회 등의 행사 진행 경험이 있으신 분
• 각종 컨퍼런스 연단에서 발표 경험이 있으신 분</t>
  </si>
  <si>
    <t>https://www.wanted.co.kr/wd/34980</t>
  </si>
  <si>
    <t>•iOS(Obj-C, Swift)와 안드로이드 네이티브(Java, Kotlin) 개발 1년 이상 경력자
•RESTful API 개발 경험자
경력요건
•전산 관련 학사 이상 해당 경력 1년 이상
•전문학사, 고졸 및 비전공자 해당 경력 2년 이상</t>
  </si>
  <si>
    <t>• 자사 스마트 보청기와 Bluetooth로 연동하는 앱(안드로이드, iOS) 개발</t>
  </si>
  <si>
    <t>Design for All. 모두를 위한 디자인
2016년 설립된 이래, 올리브 유니온은 성공적인 크라우드 펀딩과 꾸준한 R&amp;D로 올리브 유니온만의 독자적인 청력보조기술을 개발했습니다. 기존 보청기 유통의 문제점을 파악하여, 유통망 개선을 통한 합리적인 가격으로 시장경쟁력을 갖추었습니다. 올리브 스마트 보청기에 이은 신제품 스마트 이어 출시 및 올리브 플러스 등 새로운 라인업을 준비, 진행하고 있습니다.
올리브 유니온의 도전과 목표 그리고 앞으로의 미래를 함께 하실 유능한 앱 디벨로퍼를 모시고자 합니다.</t>
  </si>
  <si>
    <t>• 자유로운 연차사용(근로기준법 15일+α)
• 아침 출근길이 여유로운 10시 출근
• 각 직무 특성에 맞는 고사양 장비(PC 등) 제공
• 외국어(일본어), (외국인 직원의 경우)한국어 튜터링 지원
• 2,3호선 교대역 역세권 사무실 위치</t>
  </si>
  <si>
    <t>• 앱 런칭 및 관리 경험자
• Bluetooth(SPP/LE) 연동 개발 경험자
• SQL, NoSQL DB 경험자
• 오픈소스 분석 및 사용 경험자
• C/C++ 소스 개발 분석 가능자
• 코드 리뷰에 적극적인 태도 보유자
• 버전관리 툴(Git) 사용자
• 영어/일본어 업무 가능자</t>
  </si>
  <si>
    <t>https://www.wanted.co.kr/wd/34981</t>
  </si>
  <si>
    <t>• 웹 서비스 개발 2년 이상 경력자
• React, Vue.js, Angular 등 JS Framework 사용 경험
&lt;경력요건&gt;
• 전산 관련 학사 이상 해당 경력 2년 이상
• 전문학사, 고졸 및 비전공자 해당 경력 3년 이상</t>
  </si>
  <si>
    <t>• 임직원 사이트 개발
• 자사 쇼핑몰 개발
• PHP로 작성된 기존 사이트 유지보수 (이미지, 글자 교체 등등)</t>
  </si>
  <si>
    <t>Design for All. 모두를 위한 디자인
2016년 설립된 이래, 올리브 유니온은 성공적인 크라우드 펀딩과 꾸준한 R&amp;D로 올리브 유니온만의 독자적인 청력보조기술을 개발했습니다. 기존 보청기 유통의 문제점을 파악하여, 유통망 개선을 통한 합리적인 가격으로 시장경쟁력을 갖추었습니다. 올리브 스마트 보청기에 이은 신제품 스마트 이어 출시 및 올리브 플러스 등 새로운 라인업을 준비, 진행하고 있습니다.
올리브 유니온의 도전과 목표 그리고 앞으로의 미래를 함께 하실 유능한 웹 개발자를 모시고자 합니다.</t>
  </si>
  <si>
    <t>• CSS, HTML 마크업 이해도가 높은분
• ES6, Typescript 사용 경험
• AWS 혹은 Azure 경험자
• SQL, NoSQL DB 경험자
• 버전관리 툴(Git) 사용자
• 영어/일본어 업무 가능자
• 최소 1년간 쇼핑몰 개발 및 운영 경력자
• 웹 보안에 대한 이해와 경험이 있으신 분</t>
  </si>
  <si>
    <t>https://www.wanted.co.kr/wd/34982</t>
  </si>
  <si>
    <t>- DSP관련 유사 전공 혹은 업무 경험자. 
- 어셈블리 언어 &amp; C 언어에 능숙한 자
- 엔지니어링 기초지식에 강한 자 
경력요건
 - DSP관련 학사 이상 해당 경력 0-2년</t>
  </si>
  <si>
    <t>퀄콤, 리얼텍과 같은 플랫폼을 사용하여 노이즈 리덕션, 에코/피드백 캔슬레이션과 같은 보청기 음향 처리 알고리즘 개발 및 구현. 당사 모바일 앱 개발자와 긴밀히 협업</t>
  </si>
  <si>
    <t>Design for All. 모두를 위한 디자인
2016년 설립된 이래, 올리브 유니온은 성공적인 크라우드 펀딩과 꾸준한 R&amp;D로 올리브 유니온만의 독자적인 청력보조기술을 개발했습니다. 기존 보청기 유통의 문제점을 파악하여, 유통망 개선을 통한 합리적인 가격으로 시장경쟁력을 갖추었습니다. 올리브 스마트 보청기에 이은 신제품 스마트 이어 출시 및 올리브 플러스 등 새로운 라인업을 준비, 진행하고 있습니다.
올리브 유니온의 도전과 목표 그리고 앞으로의 미래를 함께 하실 유능한 DSP 엔지니어를 모시고자 합니다.</t>
  </si>
  <si>
    <t>- 영어에 능숙한 자 (외국인 직원과 소통 필수) 
- 노이즈/에코/피드백 제거 기본원칙에 대한 이해
- 실시간 혹은 임베디드 시스템 개발 경험
- 수학, 통계, 계산 모델에 대한 이해</t>
  </si>
  <si>
    <t>https://www.wanted.co.kr/wd/34985</t>
  </si>
  <si>
    <t>안드로이드 프로그래머</t>
  </si>
  <si>
    <t>• Android 개발경력 3년 이상
• Android 플랫폼에 대해 깊은 이해를 가지신 분
• Kotlin 언어에 능숙하신 분
• MVVM 및 객체 지향에 대한 이해가 있으신 분
• Android Jetpack 및 Architecture Component 사용에 능숙하신 분
• 코드 유지 보수와 재사용성에 많은 관심이 있으신 분</t>
  </si>
  <si>
    <t>안드로이드 프로그래머는 키친보드 서비스의 안드로이드 플랫폼을 개발할 뿐 아니라, 프로토타이핑, MVP, 정식 출시 등 제품 기획 및 개발의 전 과정을 함께 참여하시게 됩니다. 간결한 표현 및 우아한 null 처리로 프로그램 안정성을 보장하기 위해 Kotlin으로 코딩합니다.
또, 유연하게 백엔드와 통신하기 위해 GraphQL을 사용합니다.
현재 안드로이드 플랫폼은 매장에서 사용되는 매장 제품과, 유통사에서 사용되는 유통사 제품, 두 가지가 있습니다.</t>
  </si>
  <si>
    <t>저희 키친보드팀은 요식업 매장의 식자재 유통 시장을 변화시켜가고 있는 작지만 큰 목표를 가지고 있는 애자일 조직입니다.
전화나 문자로 주문하던 식자재들을 키친보드를 통해 새롭고 더욱 편리하게 변화시키고자 하는 목표를 가지고, 외식업 매장들에게 비용 관리, 거래처 탐색, 식자재 주문관리 등의 서비스를 제공하여 외식업 매장들이 거래처와 연결되는 것을 돕고자 합니다.
현재 키친보드를 통하여 매장과 유통사 사이의 주문과 커뮤니케이션을 편리하게 하는 기능과 명세표 업로드를 통한 식자재 비용 관리 기능을 제공하고 있습니다.</t>
  </si>
  <si>
    <t>• 최신형 장비 지원
- 최신 고사양 맥북, 27인치 4K모니터 지급(직무에 따라)
• 성장지원
- 신규입사자 교육
- 직무교육비 지원
- 도서구입비 지원
• 사내 문화
- 주 5일 근무 및 자율 복장제
- 탄력적인 출퇴근 근무 시행
- 키친데이 시행(월 1회 조기 퇴근)
- 호칭(영문 닉네임) 사용
- 행사(송년회, 팀 빌딩) 시행
• 생활지원
- 연차, 경조, 병가, 특별휴가
- 우수사원 및 장기근속자 포상휴가 
- 결혼, 조의, 환갑 및 고희, 출산, 졸업식 등 경조휴가 
- 산전후휴가, 육아휴직 시행 및 임산부 태아검진, 육아기 근로단축 시행 
- 명절, 생일선물 지급
- 스톡옵션(직무에 따라 제한적 지급)
• 건강 및 휴식 지원
- 체련단련비 지원
- 직원 단체 상해보험 가입
- 건강검진(가족 1인 포함) 지원
- 4대보험 
- 커피, 차, 간식 제공
- 휴게공간 지원
- 석식지원금 제공
- 팀별 회식비 지원
• 학력 및 성 평등 제도 
- 채용 시 학력, 성별 무관 
- 동일가치 노동에 대해 동일한 임금 제도 
- 팀 모두가 주기적으로 업무문화 개선
[서류 반환 정책]
• 본 고지는 『채용절차의 공정화에 관한 법률』제 11조 제 6항에 따릅니다.
• 본 채용에 응시한 구직자 중 최종 합격이 되지 못한 분은 『채용절차의 공정화에 관한 법률』에 따라 제출한 채용 서류의 반환을 청구할 수 있습니다. 다만, 홈페이지나 전자우편으로 제출된 자료나 구인자가 요구하지 않은 자료를 구직자가 임의로 제출한 경우는 대상에서 제외됩니다.
• 위 2항에 따라 서류 반환을 원하는 구직자의 경우 채용 서류 반환 청구서를 작성하여 당사 채용 담당자 이메일 (recruit@spoqa.com) 로 제출하면, 제출이 확인된 날로부터 14일 이내에 해당 채용 서류를 등기 우편을 통해 발송해드립니다. 다만, 이 경우 등기우편요금은 수신자 부담인 점 참고 부탁드립니다.
• 당사는 위 2항에 따라 구직자의 반환 청구에 대비하여 채용 여부가 확정된 날로부터 180일간 구직자가 제출한 채용 서류의 원본을 보관하며, 해당 기간 안에 채용서류 반환을 청구하지 아니할 경우 『개인정보 보호법』에 따라 채용서류 일체를 파기할 예정입니다.</t>
  </si>
  <si>
    <t>• 자기 주도적 업무 및 일정 관리가 가능하신 분
• 회사 내 다양한 업무, 외부 이해 관계자들과 원활한 의사소통이 가능하신 분
• 신기술 학습에 대한 열정이 있으신 분
• 테스트 코드 작성 경험이 풍부하신 분
• 아키텍처 및 디자인 패턴에 관심이 많으신 분
• RESTful API / GraphQL 기반 앱 개발 경험이 있으신 분
• Coroutine / Flow 등 비동기 처리 개발 경험이 풍부하신 분
[제출 서류]
• 이력서(필수), 포트폴리오/Github주소(선택)
[접수 기간]
• 상시채용(채용시 마감)</t>
  </si>
  <si>
    <t>https://www.wanted.co.kr/wd/34986</t>
  </si>
  <si>
    <t>• 웹서버 백엔드 개발 3년 이상의 경험이 있으신 분
• 유지보수성 높은 코드 작성에 열정적인 분
• 단위 테스트 작성 등에 대해 거부감이 없고 습관이 잡혀 있으신 분
• RDBMS 사용 경험이 있으신 분</t>
  </si>
  <si>
    <t>• 도메인 설계 및 개선
스포카에서는 도메인 주도 서비스 개발을 지향합니다. 백엔드 프로그래머는 비지니스의 핵심인 이 도메인을 잘 설계하여 더 나은 서비스를 만들기 위해 노력합니다.
비지니스 요구사항은 언제나 변화하므로, 도메인도 항상 변화합니다. 백엔드 프로그래머는 좀 더 유연한 설계를 통해 이 도메인이 변경사항에 좀 더 유연하게 대응 할 수 있도록 합니다.
• 안정적이고 생산적인 개발
스포카의 백엔드 프로그래머는 적극적인 리펙토링과 테스트 코드 작성을 생활화하여, 좀 더 안정적인 제품을 개발하고자 노력합니다.
또한 건강한 코드 리뷰 문화를 통해 좀 더 나은 코드를 작성하기 위한 노력을 아끼지 않습니다. 동료의 코드를 리뷰하기 위해 기꺼이 자신의 시간을 할애하며 동료의 코드를 통해 많은 것을 배워나갑니다.
제품을 효율적으로 개발하기 위한 노력도 게을리하지 않습니다. 자동화된 배포를 위한 CI/CD 구축과 클라우드 리소스 관리를 좀더 원활히 하기 위한 Terraform 사용, 메신저를 활용한 자동화 등은 구성원들이 반복적이고 지루한 작업에 불필요한 시간을 허비하지 않도록 노력합니다.
• 적극적이고 수평적인 개발문화
건강한 개발문화는 구성원들의 적극적인 자세와 수평적인 의사결정에서 나옵니다. 문제를 해결하기 위해 필요한 기술이라면 누구든지 제안할 수 있고 수평적인 의사소통을 통해 이를 적용해 보는 것을 결정할 수 있습니다. 주기적인 기술 공유를 통해 누구나 자신이 배웠거나 관심있어하는 기술들을 동료들에게 공유하고 함께 성장해 갑니다.</t>
  </si>
  <si>
    <t>[회사 소개]
스포카는 2011년에 설립되어 '매장과 세상을 세련되게 연결하다' 라는 비전하에 소상공인의 곁에 머물러 온 기업입니다.
전국민의 반이상이 적립경험이 있는 도도포인트를 운영하며, 소상공인에게 마케팅 솔루션을 제공하였던 도도포인트를 2022년 2월에 성공적으로 매각하였고,
이를 기반으로 요식업 매장이 운영 본질에 더욱 집중하도록 매장 운영에 필요한 식자재 주문관리 및 비용 관리 서비스를 제공하는 도도 카트 서비스에 집중 하고 있습니다.
[서비스 소개]
스포카는 도도 카트 서비스를 통해 외식업 매장들에게 비용 관리, 거래처 탐색, 식자재 준문관리 등의 서비스를 제공하여 외식업 매장들이 거래처와 연결되는 것을 돕는 서비스입니다.
현재 식자재 명세표를 촬영하여 올리면 정리하여 매장들의 월별, 거래처별, 품목별 식자재 비용 정리를 돕습니다.</t>
  </si>
  <si>
    <t>• 최신형 장비 지원
- 최신형 맥북이나 델 노트북, 24인치 모니터 지급(직무에 따라)
• 성장지원
- 신규입사자 교육
- 직무교육비 지원
- 도서구입비 지원
• 사내 문화
- 주 5일 근무 및 자율 복장제
- 리모트(재택) 및 유연근무제 시행(직무에 따라 제한적시행)
- 도도데이 시행(월 1회 조기 퇴근)
- 호칭(영문 닉네임) 사용
- 행사(송년회,팀 빌딩) 시행
• 생활지원
- 연차,경조,병가,특별휴가
- 우수사원 및 장기근속자 포상휴가 
- 결혼,조의,환갑 및 고회,출산,졸업식에 경조휴가 
- 산전후휴가,육아휴직 시행 및 임산부 태아검진,육아기 근로단축 시행 
- 명절,생일선물 지급
- 스톡옵션(직무에 따라 제한적 지급)
• 건강 및 휴식 지원
- 직원 단체 상해보험 가입
- 건강검진 지원
- 4대보험 
- 음료,간식 제공(커피 머신)
- 카페테리아
- 야근식비 제공
- 월 1회 팀별 회식비 지원
• 학력 및 성 평등 제도 
- 채용 시 학력, 성별 무관 
- 동일가치 노동에 대해 동일한 임금 제도 
- 팀 모두가 주기적으로 업무문화 개선
[채용 절차]
• 서류 전형 ＞ 코딩테스트(온라인 과제) ＞ 1차 면접 ＞ 2차 면접 ＞ 최종 합격
• 본 채용은 채용 시 조기 마감 될 수 있음을 안내드립니다.
[고용 형태]
• 정규직 (수습 기간 2개월)
[서류 반환 정책]
• 본 고지는 『채용절차의 공정화에 관한 법률』제 11조 제 6항에 따릅니다.
• 본 채용에 응시한 구직자 중 최종 합격이 되지 못한 분은 『채용절차의 공정화에 관한 법률』에 따라 제출한 채용 서류의 반환을 청구할 수 있습니다. 다만, 홈페이지나 전자우편으로 제출된 자료나 구인자가 요구하지 않은 자료를 구직자가 임의로 제출한 경우는 대상에서 제외됩니다.
• 위 2항에 따라 서류 반환을 원하는 구직자의 경우 채용 서류 반환 청구서를 작성하여 당사 채용 담당자 이메일 (recruit@spoqa.com) 로 제출하면, 제출이 확인된 날로부터 14일 이내에 해당 채용 서류를 등기 우편을 통해 발송해드립니다. 다만, 이 경우 등기우편요금은 수신자 부담인 점 참고 부탁드립니다.
• 당사는 위 2항에 따라 구직자의 반환 청구에 대비하여 채용 여부가 확정된 날로부터 180일간 구직자가 제출한 채용 서류의 원본을 보관하며, 해당 기간 안에 채용서류 반환을 청구하지 아니할 경우 『개인정보 보호법』에 따라 채용서류 일체를 파기할 예정입니다.</t>
  </si>
  <si>
    <t>• Spring Boot를 실무에서 다뤄보신 분
• Kotlin 혹은 Java에 능숙하신 분
• ORM에 대한 이해도가 높으신 분
• 테스트 자동화, 빌드 자동화, 지속적 통합 등의 경험이 있으신 분
• AWS를 실무에서 다뤄보신 분
• Kubernetes에 대한 이해도가 높으신 분
• PostgreSQL을 실무에서 다뤄보신 분
• 주문, 결제 도메인을 실무에서 다뤄보신 분
[제출서류]
• 이력서(필수), 포트폴리오/Github 주소(선택)
[접수기간]
• 상시채용(채용시 마감)</t>
  </si>
  <si>
    <t>https://www.wanted.co.kr/wd/34987</t>
  </si>
  <si>
    <t>• 3년 이상의 웹/모바일 서비스 기획 경험
서비스 기획을 주 업무로 하신 분을 원합니다.
• 필요한 문제를 잘 정의해야 합니다.
누구보다 문제 정의를 잘 해야 합니다. 데이터를 기반으로 진짜 문제가 무엇인지 정확히 파악할 수 있는 능력이 있어야 합니다.
• 런칭(라이브) 서비스 기획 경험
설계한 서비스가 실제 프로젝트로 발전하여 런칭(라이브)한 경험이 필요합니다.
• 원활한 의사소통 능력
회사 내의 여러 직군들, 외부의 여러 이해관계자들과 유연하게 의사소통 할 수 있어야 합니다.</t>
  </si>
  <si>
    <t>• 매장과 고객을 세련되게 연결하기 위한 서비스 제작
매장과 고객 모두가 만족할 수 있는 경험과 빠르고 쉬운 포인트 적립 기능을 설계하고, 각종 신규 서비스의 기능을 정의합니다. 서비스의 기능이 무엇을 어떻게 해야하는지 전달하기 위한 프로토타이핑을 제작하고, 우선순위를 설정합니다.
• 리서치 수행
제품의 사용자를 설정하고 분석하여 더 나은 경험을 제공합니다. 국내/외 여러 유사 서비스를 조사 및 벤치마킹하여 사업 전략 및 마케팅 전략 기획에도 참여합니다.
• 요구사항을 분석하고 해결책을 도출
다양한 문제상황에 발생하는 요구사항을 분석하고 탄탄하고 확장성 있는 실행력 갖춘 해결책을 도출합니다.</t>
  </si>
  <si>
    <t>• 사내 문화
- 주 5일 근무 및 자율 복장제
- 리모트(재택) 및 유연근무제 시행(직무에 따라 제한적시행)
- 도도데이 시행(월 1회 조기 퇴근)
- 호칭(영문 닉네임) 사용
- 행사(워크샵,송년회,팀 빌딩) 시행
• 최신형 장비 지원
- 최신형 맥북이나 델 노트북, 24인치 모니터 지급(직무에 따라)
• 성장지원
- 신규입사자 교육
- 직무교육비 지원
- 도서구입비 지원
• 생활지원
- 연차,경조,병가,특별휴가
- 우수사원 및 장기근속자 포상휴가 
- 결혼,조의,환갑 및 고회,출산,졸업식에 경조휴가 
- 산전후휴가,육아휴직 시행 및 임산부 태아검진,육아기 근로단축 시행 
- 명절,생일선물 지급
- 스톡옵션,인센티브 지급(직무에 따라 제한적 지급)
• 건강 및 휴식 지원
- 직원 단체 상해보험 가입
- 건강검진 지원
- 4대보험 
- 음료,간식 제공
- 카페테리아 및 안마의자 제공
- 야근식비 제공
- 월 1회 팀별 회식비 지원
• 학력 및 성 평등 제도 
- 채용 시 학력, 성별 무관 
- 동일가치 노동에 대해 동일한 임금 제도 
- 팀 모두가 주기적으로 업무문화 개선</t>
  </si>
  <si>
    <t>• 각종 프로토타이핑 툴 사용 경험
protopie, axshare, figma 등 툴을 활용하여 프로토타이핑을 해보신 경험이 있는 분을 우대합니다.
• 데이터 분석 및 활용 경험
Google Analytics, Periscope, Amplitude 등 데이터를 분석하여 서비스 기획에 반영할 수 있는 능력을 갖추신 분을 우대합니다.
• QA 및 테스팅 경험
자신의 기획 내용이 제품화 되는 과정에서, QA 혹은 테스팅에 참여하신 경험이 있으신 분이 있으신 분을 선호합니다.
[제출서류]
이력서(필수), 포트폴리오(선택)
[접수기간]
상시채용 (인재풀로 등록)</t>
  </si>
  <si>
    <t>https://www.wanted.co.kr/wd/34988</t>
  </si>
  <si>
    <t>2023-03-13</t>
  </si>
  <si>
    <t>• 서비스 PM 또는 기획 업무로 3년 이상의 경험을 가지신분
• 데이터를 기반으로 다양하고 복잡한 문제를 해결해 본 경험을 가지신 분
• 최고의 고객 경험을 위해 노력하고, 어떻게든 성과를 만들어낸 경험을 가지신 분
• 문제 해결을 위해 지속적으로 학습하고 이를 실행으로 연결하실 수 있으신 분
• 함께 일하는 다양한 직군들과 문제 해결을 위해 유연한 커뮤니케이션을 하며 협업이 가능하신 분</t>
  </si>
  <si>
    <t>• 키친보드 내 서비스 기획/PM 역할
• 사용자의 피드백을 바탕으로 개선사항(요구사항) 도출
• 서비스 데이터 분석 및 인사이트 도출
• 제품 우선순위 설정 및 프로젝트 발의
• 개발자, 디자이너, 분석가와 협업하여 프로젝트 리드</t>
  </si>
  <si>
    <t>키친보드 서비스는 외식업 매장들이 손쉽게 식자재 주문과 결제를 할 수 있도록 거래처와 연결해 드리고 있습니다. 현재는 매장과 유통사의 주문-결제 프로세스를 IT 기술을 이용하여 혁신하는데 집중하고 있습니다.
키친보드팀은 요식업 매장의 식자재 유통 시장을 변화시켜가고 있는 작지만 큰 목표를 가지고 있는 애자일 조직입니다. 전화나 문자로 주문하던 식자재들을 키친보드를 통해 새롭고 더욱 편리하게 변화시키고자 하는 목표를 가지고 있습니다.
현재는 요식업 매장분들이 쓰시는 키친보드앱과 매장들에 식자재를 공급하는 유통사들이 사용하는 웹과 앱을 가지고 있습니다.</t>
  </si>
  <si>
    <t>• IT기업 또는 스타트업에서 프로젝트 리딩 경력
• IT 서비스 주문/결제 기획 경험
• 정량/정성 데이터 수집/분석 경험
[고용 형태]
• 정규직 (수습 기간 2개월)
[제출 서류]
• 이력서(필수), 포트폴리오(선택)
   - 이력서 양식은 어떤 것이든 무방합니다.
   - 포트폴리오 양식은 pdf 등의 문서 형식, 웹 형식 모두 가능합니다.
   - 포트폴리오를 문서 형식으로 보내실 경우 아래와 같은 형식을 지켜주시길 바랍니다.
      예) portfolio_PM_2022_홍길동.pdf
[채용 절차]
• 서류 전형 ＞ 1차 면접 ＞ 2차 면접 ＞ 최종 합격 
• 본 채용은 채용 시 조기 마감 될 수 있음을 안내드립니다.
[접수 기간]
• 상시채용(채용시 마감)</t>
  </si>
  <si>
    <t>https://www.wanted.co.kr/wd/34989</t>
  </si>
  <si>
    <t>입점 업체 마케팅 영업</t>
  </si>
  <si>
    <t>• 이커머스, 광고업계 영업직(옥외 광고, 온라인 광고, 매거진 광고 등) 경력자
• 제휴 마케팅 및 제휴 서비스 개발 경력자
• 창의적인 문제 해결 능력과 의사결정 능력을 갖추신 분
• 새로운 기술을 지속적으로 습득, 적용하며 업무 방법을 개발, 개선하시는 분</t>
  </si>
  <si>
    <t>• 자사 운영 미디어 광고 상품 개발
• 입점 브랜드 마케팅 전략 및 미디어 믹스 제안
• 신규 광고 미디어 발굴 
• 입점 브랜드 제공 분석 리포트 작성
• 타 업체와 연계한 마케팅 기획 및 운영</t>
  </si>
  <si>
    <t>• GA, Appsflyer 등 데이터 분석툴 활용이 가능하신 분
• 스프레드시트, 프레젠테이션 관련 자격증 보유 또는 상급 이상의 역량을 갖추신 분
• 제안서 작성 능력을 갖추신 분</t>
  </si>
  <si>
    <t>https://www.wanted.co.kr/wd/34990</t>
  </si>
  <si>
    <t>• 데이터 분석 및 ML에 폭넓고 깊은 지식이 요구됩니다.
• 하나 이상의 데이터 분석 라이브러리 및 ML 프레임워크 (Pytorch, TensorFlow 등) 를 익숙하게 활용하실 수 있으셔야 합니다.
• 다양한 도메인의 데이터 분석 경험, 대용량 데이터를 다뤄본 경험이 필요합니다.
• 실제 서비스에 ML 모델을 적용해 본 경험이 있으셔야 합니다.
• ML 논문을 이해하고 구현하는데 무리가 없으셔야 합니다.
• 회사 내부 구성원들과 협업 및 다양한 부문과의 원활한 커뮤니케이션 할 수 있는 역량이 필요합니다.</t>
  </si>
  <si>
    <t>• 뱅크샐러드 서비스에 적용되는 ML 모델을 배포하고, 운영하고, 개선해 나갑니다.
 - 프로덕션 환경의 서비스 요구사항에 맞게 모델의 정확도 및 성능을 최적화합니다.
 - 프로덕션 환경에 ML 모델을 안정적으로 배포하고 운영합니다.
 - ML 모델링 실험 환경(워크스테이션, 실험 결과물 등)을 관리하고 인프라를 개선해 나갑니다.
• 데이터를 기반으로 사용자에게 가치를 제공할 수 있는 데이터 모델을 발굴합니다. 
 - 뱅크샐러드의 다양한 데이터 (금융, 건강 등) 를 활용하여 임팩트 높은 제품 기회를 찾고 프로토타입을 구현합니다.
 - 데이터 분석 및 모델링에 필요한 데이터 파이프라인을 구축합니다.
아래의 기술 스택(툴)을 주로 활용합니다.
• 데이터 가공 프레임워크: Apache Spark, Airflow, Metabase, AWS Sagemaker
• 언어: Python, Go, SQL
• 모델링 프레임워크 및 도구: TensorFlow, Pytorch</t>
  </si>
  <si>
    <t>채용 절차
• 서류 전형 : 제출하신 지원서류를 꼼꼼히 검토합니다. 이력서 외 가지고 계신 포트폴리오나 GitHub 링크 등을 제출해주시면, 지원자 님을 알아가는 데 큰 도움이 될 수 있어요! 단, 제출 시에는 지원서류 내에 대내비/대외비는 없을 지 꼼꼼히 검토해주세요!
• 1차 사전과제 : 7일 동안 마케팅 채널 분석과 관련한 사전과제를 수행합니다. 일정은 상호 조율이 가능하기 때문에 진행을 희망하는 날짜에 맞추어 진행해주시면 됩니다!
• 2차 대면 인터뷰 : 실무 인터뷰와 컬처 인터뷰로 구성된 인터뷰가 하루 내에 진행됩니다! 쉬는시간을 포함하여 약 3시간 30분 정도 소요될 수 있어요. 실무 인터뷰는 지원하신 직무의 실무자와 진행되는 기술 전문성 인터뷰이며, 컬처 인터뷰는 동일 직무가 아닌 다른 직무의 면접관과 함께 협업 역량, 리더십 등을 비롯한 뱅크샐러드 인재상 부합 여부를 검증하는 인터뷰에요.
• 최종 합격 후 입사 협의: 인터뷰 합격 시 본인 동의 하에 레퍼런스 체크가 진행될 수 있으며, 최종 합격이 확정되면 처우와 입사일 협의를 진행합니다.
* Hwp, Word 파일은 업로드가 원활하지 않습니다. 이력서/자기소개서/포트폴리오 등 첨부서류는 PDF 파일로의 업로드를 권장 합니다.
* 코로나 바이러스로 인해 대면 인터뷰가 Google Meet을 통한 화상 인터뷰로 진행될 수 있습니다.</t>
  </si>
  <si>
    <t>• 컴퓨터 공학, 데이터 마이닝, ML 관련 분야 학사 또는 석사 학위를 가지신 분을 우대합니다.
• 데이터 분석, 모델링, 실험을 통하여 비즈니스 / 사용자 임팩트를 창출하신 경험이 있으신 분을 우대합니다.
• 데이터를 기반으로 의사결정을 해나가는 조직에서의 데이터 활용 경험이 있으신 분이면 좋겠습니다.
• 국내/외 데이터 분석/모델링 대회 수상 경력이 있으신 분을 우대합니다.</t>
  </si>
  <si>
    <t>https://www.wanted.co.kr/wd/34991</t>
  </si>
  <si>
    <t>Machine Learning Engineer (Data Foundation)</t>
  </si>
  <si>
    <t>• 데이터 분석 및 ML에 폭넓고 깊은 지식 보유
• 하나 이상의 데이터 분석 라이브러리 및 ML framework (pytorch, tensorflow 등) 능숙하게 다루시는 분
• 다양한 도메인의 데이터 분석 경험 및 큰 데이터를 다뤄본 경험이 있으신 분
• 실 서비스 또는 제품에 ML 모델 1개 이상 적용해 본 경험이 있으신 분
• ML 논문을 이해하고 구현하는데 무리가 없으신 분
• 회사 내부 구성원들과 협업 및 다양한 부문과의 원활한 커뮤니케이션이 가능</t>
  </si>
  <si>
    <t>• 뱅크샐러드 서비스에 적용 가능한 R&amp;D 기술 발굴
• 뱅크샐러드 유저의 다양한 데이터를 바탕으로 데이터 분석 및 모델링
• Production 서비스 요구사항에 맞게 모델 성능 최적화
• Production level ML 모델 배포/운영
• ML 모델링 실험 환경(워크스테이션, 실험 결과물 등) 관리</t>
  </si>
  <si>
    <t>• 컴퓨터 공학, 데이터 마이닝, ML 관련 분야 학사 또는 석사 학위를 가지신 분
• 데이터 분석 또는 모델링을 통하여 비즈니스 / 고객 임팩트 창출 경험 보유
• Data Driven 의사결정을 하는 Lean 조직에서의 개발 경험 보유 (예. Amazon, Google 등)
• 국내/외 데이터 분석/모델링 대회 수상 경력</t>
  </si>
  <si>
    <t>https://www.wanted.co.kr/wd/34992</t>
  </si>
  <si>
    <t>온피알앤드크리에이티브</t>
  </si>
  <si>
    <t>PR 전문가</t>
  </si>
  <si>
    <t xml:space="preserve">서울시 강남구 도산대로 165 신사힐 빌딩 7층 </t>
  </si>
  <si>
    <t>• 학사 이상
• 전공 무관
• 4~8년의 PR 업무 경험자
• 커뮤니케이션 플래닝, 미디어용 콘텐츠 작성 능력을 보유한 분
• 유연한 커뮤니케이션 능력을 보유한 분 
• 각종 미디어 행사 유 경험자 
• 본인이 작성한 기사나 연설문 등 포트폴리오 제출이 가능한 분 (지원서와 함께 제출)
• 다양한 분야/콘텐츠에 대한 유연한 사고를 바탕으로 한 기획력
• 업무를 꼼꼼히 챙기는 능력
• 순발력과 사고의 유연성</t>
  </si>
  <si>
    <t>• 브랜드 전략 플래닝 및 실행 
• 각종 PR 자료 작성 
• 클라이언트 커뮤니케이션 및 미팅 
• 미디어 릴레이션 
• 미디어 및 소비자 행사</t>
  </si>
  <si>
    <t>ON PR은 글로벌 소비재 브랜드들의 PR 및 마케팅 전략에서 기획에서 실행을 제공하는 PR Agency 입니다   
창의성 있는 컨텐츠와 최적화된 디지털 전략을 바탕으로 모바일 시대, 가장 효율적인 IMC 마케팅을 실행하고 있으며, 소비재 PR 전문가의 맨 파워와 지난 10년간 성공적인 IMC 노하우를 바탕으로 최적화된 기획과  +@의 실행을 제공하고 있습니다.  다양한 글로벌 소비재 브랜드에 대한 PR, 디지털, 인플루언서 등 IMC 전반에 걸친 PR을 실행함으로써 소비재 브랜드 홍보의 전문가로 성장할 수 있습니다.</t>
  </si>
  <si>
    <t>• 야근식대 및 야근 택시비 지원  
• 매달 5회 이하 지각시 교통비 7만원 지원 
• 인당 월 2만원 회식비 지급, 자체 식사 및 티타임, 문화생활
• 자유복, 직장 내 정치 및 줄타기 X. 
• 3년 근속 시 2주간 유급휴가 (분할 사용 가능)
• 장기 근속자 개별 포상
• 입사 1년 후 생일당사자 상품권 제공
• 기타 경조금 및 경조 휴가 제공 등</t>
  </si>
  <si>
    <t>• 홍보실 또는 PR agency 근무 경력을 보유한 분
• 소비재/유통 분야 홍보 경험이 있는 분
• 관련 전공자 (국문학, 신문방송학, 광고홍보학, 경영학 등)
• 다양한 유관부서 관계자들과 협업해서 일할 수 있는 팀워크를 보유한 분
• 영어 커뮤니케이션이 원활한 분</t>
  </si>
  <si>
    <t>https://www.wanted.co.kr/wd/34993</t>
  </si>
  <si>
    <t>[Tech] Search/Recommendation ML Model Engineer</t>
  </si>
  <si>
    <t>[What we expect from you]
• 검색 및 추천 시스템의 모델 개발 경험
• 대용량 로그데이터를 처리하고 분석해본 경험
• SQL, Python을 활용한 데이터 분석과 ML 개발 경험
• 서비스 개선에 도움이 되는 기술 및 논문을 빠르게 학습하는 것에 대한 의지
• 구성원들과의 협업을 통한 비즈니스 문제 해결 경험</t>
  </si>
  <si>
    <t>[What you will do]
• 요기요 서비스의 검색 및 추천 품질 향상을 위한 Feature Engineering 적용
• Real-time / 대용량 데이터를 활용하여 개인화된 검색/추천 모델 개발
• 요기요 서비스에 적용 가능한 모델(통계학습 및 ML/DL)들을 실험하고, 적용 여부 검토
• 최신 논문 및 알고리즘(Recommendation, GNN, NLP, Ranking, GAN) 조사 및 구현</t>
  </si>
  <si>
    <t>[고용형태] 
정규직
 ※ 입사 시, 3개월의 수습기간이 있습니다
[Working at R&amp;D Center]
요기요 서비스를 이용하는 사용자들에게 더 나은 탐색 경험을 제공하는 일을 하고 있습니다.
검색/추천과 같은 Discovery 경험을 고도화하고, 더 잘 만드는 것이 목표입니다.</t>
  </si>
  <si>
    <t>[그 외 이런 것이 있으면 더 좋겠어요]
• O2O 플랫폼 및 Q-Commerce 서비스에 대한 이해
• 실시간 대규모 검색 및 추천 시스템 경험
• Airflow 등의 자동화 프레임워크를 사용한 데이터 전처리 경험
• Tensorflow, Pytorch 등 하나 이상의 딥 러닝 프레임워크로 개발해본 경험
• Graph Neural Network, Generative Model 관련 프로젝트 경험
* 보훈대상자는 관련 법령에 의거하여 우대합니다. 
* 서류 합격자에 한해 연락드릴 예정입니다. 
* 본 채용은 수시진행으로, 우수 인력 채용시 조기마감될 수 있습니다.</t>
  </si>
  <si>
    <t>https://www.wanted.co.kr/wd/34994</t>
  </si>
  <si>
    <t>Sr. Tech Recruiter(AI / 로봇)</t>
  </si>
  <si>
    <t>• 소프트웨어 개발에 대한 이해도가 있으신 분
• 매사에 끈질기게 파고 들어 원인을 파악하실 수 있는 분
• 개발자나 디자이너와 대화를 즐겁게 잘 나누실 수 있는 분
• 군더더기 없는 깔끔하고 신속한 프로세스를 좋아하는 분
• 기존 방식을 어떻게 해킹하고 개선 시킬 수 있을지 고민하는 분</t>
  </si>
  <si>
    <t>• AI / ML / 로봇 엔지니어링 등의 포지션 채용
• 대담한 실험을 통해 채용 프로세스 개선
• 자신만의 방식으로 우수 인재 발굴
• Tech 조직의 비전에 대한 대변</t>
  </si>
  <si>
    <t>쿠팡의 리크루팅 엔진을 함께 개발할 리크루터를 모십니다.
특히 AI와 머신러닝, 로봇 엔지니어링 등 신기술 분야의 인재를 전담으로 채용할 분을 찾습니다
쿠팡에는 이미 수 천 명의 기술 인재들이 더 나은 고객 경험을 제공하기 위해 혁신을 거듭하고 있습니다. 서울, 실리콘밸리, 시애틀, 상해, 북경, 선전 등의 오피스에서 고객이 '쿠팡 없이 어떻게 살았을까'라고 생각하는 세상을 만들기 위해 그 누구도 시도해보지 않았던 도전을 이어갑니다. 
쿠팡의 성장은 기술에 기반합니다. 그 기술은 수 천 명의 테크 인재가 탄생시키며, 리크루팅 엔진은 뛰어난 테크 인재를 발굴하고 영입합니다. 쿠팡의 경이로운 성장은 리크루팅 엔진으로부터 시작됩니다.
2016년부터 매년 보여준 50% 이상의 경이로운 성장을 이어가기 위한 엔진을 함께 만들어보고 싶으시다면 지원 바랍니다. 엔진답게 채용 전형은 빠르고 효율적으로 진행됩니다. 
[엔진답게 #1] 최신 이력서 불필요. 업데이트 되어 있지 않아도 지원하세요.
[엔진답게 #2] 찾아 가는 면접. 면접관이 직접 근처로 방문하여 면접을 진행합니다.
[엔진답게 #3] 예열 없는 결과 통보. 전형마다 결과를 최단 시간 내에 알려 드립니다.</t>
  </si>
  <si>
    <t>• 소프트웨어 개발, 하드웨어 개발, UX 디자인, 프로덕트 매니지먼트 실무 경험자
• 다이렉트 소싱 경험 경험 있으신 분
• 테크 리크루팅을 경험해보신 분</t>
  </si>
  <si>
    <t>https://www.wanted.co.kr/wd/34995</t>
  </si>
  <si>
    <t>TA</t>
  </si>
  <si>
    <t>업무역량 및 필수 기술역량
- Linux 설치 및 튜닝 가능, apache/jboss 설치 및 설정 튜닝
- os/apache/jboss/db 연동 트러블슈팅 업무
- svn, jenkins 설치 및 설정 가능
- kt Cloud 및 Cloud 플랫폼 유경험자
- HW 인프라 용량산정 가능자
- 시스템 모니터링 및 분석 가능자
- 네트워크 기본 이해 가능자
- 문서작업 가능자(시스템 연동 구성도 작성 등 인프라 문서)</t>
  </si>
  <si>
    <t>- 시스템 아키텍쳐 구성
- 미들웨어 설치 및 셋팅
- 프로젝트 구축 업무 지원</t>
  </si>
  <si>
    <t>• 4대보험, 퇴직연금, 연차
• 건강검진지원, 직무관련 교육비 지원
• 워크샵</t>
  </si>
  <si>
    <t>• KT 근무 이력 우대 (통신,과금)</t>
  </si>
  <si>
    <t>https://www.wanted.co.kr/wd/34996</t>
  </si>
  <si>
    <t>포스텔러 서버 개발자(주니어)</t>
  </si>
  <si>
    <t>**자격 요건**
- 원활한 커뮤니케이션
- 앱 또는 웹 서비스 개발 경험
- RDBMS에 대한 이해
- 협업도구 사용 경험
- 새로운 기술 학습에 거부감이 없으신 분</t>
  </si>
  <si>
    <t>## 서버/클라이언트 개발자
**개발팀 담당 업무**
서비스 개발(포스텔러, 글로벌, 신규 서비스)
- REST API 및 프론트엔드 개발
- 추천 알고리즘, 검색 시스템 개발
백오피스 개발
- 컨텐츠 제작 시스템
**기술 스택**
- AWS, java, scala, kotlin, nodejs
- spring, play2
- angular, vue
- mysql, redis, elasticsearch
- ionic, react native</t>
  </si>
  <si>
    <t>안녕하세요? 운칠기삼 채용팀의 인재 수집 담당자 입니다.
저희와 함께 아름다운 코드로 완성도 높은 서비스를 만들어 나갈 개발자를 찾습니다. 
자유로운 개발 문화 속에서 자신의 능력을 즐겁게 발휘할 수 있는, 기술적인 새로운 시도와 도전정신이 탑재된 개발 인재를 찾고 있습니다. 
[회사의 장점]
1. 포스텔러의 성장 가능성과 서비스 가치를 인정받아 3년 동안 세 번의 투자를 유치했습니다. 한국을 넘어 글로벌로 성장하고 있으며 우주 최고의 운세 서비스를 만들고자 합니다. 
2. 네이버, 카카오에서 강력한 퍼포먼스를 자랑했던 개발자 CEO와 놀랄만큼 커뮤니케이션에 능한 CTO 등 함께 성장할 수 있는 좋은 동료들을 만날 수 있습니다. 
3. T자형 인재를 지향합니다. 본인의 주개발영역에 대한 깊은 이해를 기반으로 다양한 영역의 개발을 경험할 수 있습니다. 
4. 개발 능력은 기본, 네이버와 카카오에서 리더쉽과 커뮤니케이션 능력까지 갖춰 온 CTO가 따듯하고 냉정한 당신의 사수가 되어 드립니다. 
5. 정기적인 코드 리뷰를 통해 부족한 점을 이해하고 더 나은 개발자로 거듭납니다. 
[우리가 찾는 사람]
1. 대중적인 것을 추구하지만 역시 나만의 목소리도 중요하신 분, 남들이 즐기는 게 뭔지 알고 있지만 남다른 재미와 즐거움을 찾고 계신 분, 워라벨을 챙기는 일중독자 분을 찾습니다. 
2. 운세 서비스를 광범위 콘텐츠로, 국내 서비스를 글로벌 서비스로 확장하는 과정에 스톡옵션을 받고 동참하여 회사를 뻥튀겨보고 싶은 분을 찾습니다. 
3. 죽기 전에 로켓을 쏘아보고 싶은데, 혼자서는 힘드니 멋진 동료들이 필요해! 라고 생각해 오신 분을 찾습니다. 
4. 성별, 나이, 직위, 직책 등을 초월한 수평적 커뮤니케이션이 무엇인지 진정으로 이해하며, 상대를 신뢰하고 존중하면서 함께 만드는 가치를 위해 토론을 즐길 수 있는 분을 찾습니다. 
5. 개인의 성장과 회사의 성장을 둘 다 놓치지 않고 회사의 지원을 충분히 활용할 수 있는 분을 찾습니다.
6. 스스로 회사를 성장시키는 과정을 즐길 수 있는 스타트업 특성 트리를 찍으신 분을 찾습니다.</t>
  </si>
  <si>
    <t>**혜택**
0. 스톡옵션을 받고 회사와 함께 성공합니다. 
1. 따듯한 일중독 인재들과 함께 일할 수 있습니다.
2. 출퇴근 시간을 유연하게 결정할 수 있습니다 (오전 8시~오후 8시 사이 9시간(휴게 1시간) 유연 근무제 / 오전 8시에 출근하면 오후 5시에 퇴근할 수 있습니다. 오전 11시에 출근하면 오후 8시에 출근할 수 있습니다)
3. 본인 주간의 점심메뉴를 결정할 수 있습니다. 식대는 회사 제공.
4. (건강을 해치치 않는 수준에서 : 권장사항) 원하는 대로 간식, 맥주 등을 추가하거나 드실 수 있습니다.
5. 한 달에 두 번 종류불문 원하는 책을 주문하실 수 있고, 외부 세미나나 수업이 업무와 연결될 경우 지원합니다.
6. 건강하고 즐거운 마음으로 일하기 위해, 마음 편하게 원하는 때에 연차를 사용할 수 있습니다. 
7. 1년의 성장을 성과급과 함께 축하하는 송년 파티에 참석하실 수 있습니다.
8. 사주, 타로, 별자리, 궁합, 손금, 주역까지 인생의 중요한 순간마다 내부 전문가들이 무료로 운세를 봐드립니다. 
9. 회사가 성장하면 원하는 혜택을 추가하실 기회를 가질 수 있습니다.</t>
  </si>
  <si>
    <t>**우대 요건**
- 크로스 플랫폼 프레임워크 개발 경험
- 서비스 운영 경험 (동일 서비스 1년이상)
- clean &amp; readability code 가 중요하신 분</t>
  </si>
  <si>
    <t>https://www.wanted.co.kr/wd/34997</t>
  </si>
  <si>
    <t>포스텔러 서비스 마케터(주니어)</t>
  </si>
  <si>
    <t>경기도 성남시 분당구 판교역로180, 6층 (삼평동, 알파타워)</t>
  </si>
  <si>
    <t>523.720,523.1030,523.1635</t>
  </si>
  <si>
    <t>자격 요건 
- KPI관리 및 이용자 데이터 분석 능력
- Copywriting, 광고 Creative 기획 능력</t>
  </si>
  <si>
    <t>**담당업무**
- 콘텐츠 큐레이션 및 마케팅/프로모션 기획 (이벤트 기획, 카피라이팅, 회고)
- 콘텐츠 판매 분석 및 앱 내 코너 분석, 운영
- 내부 서비스 마케팅을 위한 기능 기획
- 프로모션 및 세일즈 기획을 통한 KPI 관리</t>
  </si>
  <si>
    <t>안녕하세요? 운칠기삼 채용팀의 인재 수집 담당자 입니다.
저희와 함께 창의적인 마케팅으로 사랑할 수 밖에 없는 서비스를 만들어 나갈 마케터를 찾습니다. 
자유로운 문화 속에서 자신의 능력을 즐겁게 발휘할 수 있는, 기본기는 물론 새로운 시도와 도전정신이 탑재된 인재를 찾고 있습니다. 
[회사의 장점]
1. 포스텔러의 성장 가능성과 서비스 가치를 인정받아 3년 동안 세 번의 투자를 유치했습니다. 한국을 넘어 글로벌로 성장하고 있으며 우주 최고의 운세 서비스를 만들고자 합니다. 
2. 네이버, 카카오에서 강력한 퍼포먼스를 자랑했던 두 명의 대표를 비롯하여 함께 성장할 수 있는 좋은 동료들을 만날 수 있습니다. 
3. 누적 400만 이용자, 구글 전체 앱 매출 15위를 만들어낸 다양한 통계와 분석, 이례적인 광고 성과를 기반으로, 새로운 아이디어와 실험을 통해 이용자 반응을 직접 생생하게 경험할 수 있습니다.
4. 소비트렌드를 주도하고 스타트업을 유니콘으로 키운다는 2030 여성이 포스텔러 서비스 이용자의 70%를 이루고 있습니다. 그녀들의 마음을 읽고 취향을 저격할 수 있는 마케터라면 고객들과 소통하고 힐링하는 과정을 통해 매일의 작은 성장과 1년의 큰 성장을 체험할 수 있습니다.  
### 우리가 찾는 사람
1. 대중적인 것을 추구하지만 역시 나만의 목소리도 중요하신 분, 남들이 즐기는 게 뭔지 알고 있지만 남다른 재미와 즐거움을 찾고 계신 분, 워라벨을 챙기는 일중독자 분을 찾습니다. 
2. 운세 서비스를 광범위 콘텐츠로, 국내 서비스를 글로벌 서비스로 확장하는 과정에 스톡옵션을 받고 동참하여 회사를 뻥튀겨보고 싶은 분을 찾습니다. 
3. 죽기 전에 로켓을 쏘아보고 싶은데, 혼자서는 힘드니 멋진 동료들이 필요해! 라고 생각해 오신 분을 찾습니다. 
4. 성별, 나이, 직위, 직책 등을 초월한 수평적 커뮤니케이션이 무엇인지 진정으로 이해하며, 상대를 신뢰하고 존중하면서 함께 만드는 가치를 위해 토론을 즐길 수 있는 분을 찾습니다. 
5. 개인의 성장과 회사의 성장을 둘 다 놓치지 않고 회사의 지원을 충분히 활용할 수 있는 분을 찾습니다.
6. 스스로 회사를 성장시키는 과정을 즐길 수 있는 스타트업 특성 트리를 찍으신 분을 찾습니다.</t>
  </si>
  <si>
    <t>함께 일하게 된다면
[성과에 대한 보상]
- 매년 성과급과 더불어 모든 직원에게 스톡 옵션을 드리고 있습니다.
- 회사가 성장하면 원하는 혜택을 추가하실 기회를 가질 수 있습니다.
[유연한 근무 환경]
- 출퇴근 시간을 유연하게 결정할 수 있습니다.
오전 8시~오후 8시 사이 9시간 유연 근무제
(오전 8시 출근 시 오후 5시 퇴근, 오전 11시 출근 시 오후 8시에 퇴근)
- 건강하고 즐거운 마음으로 일하기 위해, 마음 편하게 원하는 때에 연차를 사용할 수 있습니다.
[혜택과 문화]
- 사주, 타로, 별자리, 궁합, 손금, 주역까지 인생의 중요한 순간마다 내부 전문가들을 통해 무료로 운세를 볼 수 있습니다.
- 점심 식대를 제공합니다.
- 간식과 커피를 제공합니다. 원하시는 간식을 신청하실 수 있습니다.
- 칠면조 통구이와 함께 하는 송년 파티가 있습니다.
- 한 달에 두 번 종류 불문 원하는 책을 주문하실 수 있습니다.
- 업무와 유관한 외부 세미나 or 수업을 지원합니다.</t>
  </si>
  <si>
    <t>우대 사항 
- 1년 이상 앱/웹 서비스 마케팅 경력
- 커머스 및 오픈마켓 MD 경력
- 콘텐츠 플랫폼 마케팅 경력
- 페이스북, 구글 애드워즈 등의 퍼포먼스 마케팅 툴에 익숙한 사람
- SNS 채널 등을 직접 관리하고 운영해본 사람
- 20/30세대 소셜 트렌드에 밝은 사람 
- 근거 기반 커뮤니케이션을 지향하는 사람 
- 언어 감각이 뛰어나고 말이나 글을 상대가 이해하기 쉽게 잘 전달하려 노력하는 사람
- 운세를 좋아하거나 즐겨보는 사람 
- 일본 시장, 글로벌 시장에 대한 경험이 있는 사람
있으면 좋은 경험 
- 콘텐츠 제작 및 퍼블리싱 경험 (책, 이모티콘, SNS, 영상, 웹툰 등 다양한 분야)
- 앱 서비스 기획 및 홍보 경험 
- 서비스 출시 경험 
- 영상 기획 경험
- 일본어, 영어 능력</t>
  </si>
  <si>
    <t>https://www.wanted.co.kr/wd/34998</t>
  </si>
  <si>
    <t>비트윈(Between) 서버 개발</t>
  </si>
  <si>
    <t>• 새로운 기술을 배우고 과거의 코드를 개선하는 데에 재미를 느끼시거나 의욕이 강하신 분
• 새로운 것을 배우고 익히는 것에 두려움이 없으신 분
• 책임감이 강하신 분
• 빈틈 없고 퀄리티 높은 서비스를 만들기 위해 노력하시는 분
[필수 제출서류]
• 이력서 및 경력기술서  
• 아래 "필수질문"에 대한 답변을 포함한 자기소개서 
  - VCNC 혹은 비트윈을 어떻게 알게 되셨나요?
  - VCNC 개발팀 합류에 있어서 가장 기대하시는 부분은 무엇인가요?
• 제출서류 파일명 형식 (PDF파일 권장)
  예) [원티드] 비트윈서버_김밀크_이력서, [원티드] 비트윈서버_김밀크_자기소개서
[TEAM VCNC]
팀 VCNC는 하나의 같은 목표를 가지고 있는 팀으로서, 매 순간 의미 있는 일들을 이루어냅니다 :)
• 문제해결은 날카롭게, 협업과 의사소통은 부드럽게 하는 사람
• 자신의 일에 대해 진실된 태도와 실력을 가진 사람
• 팀으로 일할 때 더 신나게 일하는 사람
• 일상의 변화를 만드는 일에 보람을 느끼며 VCNC와 함께 성장하고 싶은 사람
[VCNC 조직문화 들여다보기]
http://bit.ly/vcnccommunication</t>
  </si>
  <si>
    <t>비트윈(Between) 서버 팀은 3100만 유저의 트래픽을 견뎌내는 안정적이고 확장성 있는 서버를 만듭니다. 
Between 서버는 아래의 기술들로 만들어집니다.
- 대부분의 Between 서버들은 자바(Netty, Jersey), 파이선(Flask, Django), 스칼라로 작성되어 있습니다.
- 메인 서비스에서의 데이터 저장에는 HBase를 이용하고 있으며, 대부분의 서버들은 AWS, Docker, Spinnaker 등을 이용해 운영하고 있습니다.
[주요업무]
• Between의 백엔드 시스템 개발
• 3100만 유저의 트래픽을 견뎌내는 안정적이고 확장성 있는 서버를 개발</t>
  </si>
  <si>
    <t>VCNC 비트윈(Between) 서버 팀에서 서버 개발자 동료를 찾습니다 :) 
[기업소개]
VCNC는 'Value Creators &amp; Company'의 약자로 “IT 서비스를 기반으로 세상에 이로운 가치를 만들어 전하기 위해"  2011년에 설립되었습니다.  
VCNC가 생각하는 의미있는 가치는 기존의 문제를 정의하고 해결하는 것에서 시작합니다. 일상의 문제를 치열하게 살펴보고 창의적인 해결책을 제시하는 것이 VCNC가 전하는 가치입니다.  비트윈(Between)은 모바일 커플앱으로 전세계 연인에게 더욱 특별한 소통을 돕고 있으며, 타다(TADA)는 종합 모빌리티 플랫폼으로서 새로운 이동의 기준을 정의하고 발전시키며 기존에 느끼지 못한 이동의 가치를 만들고 있습니다. 
앞으로도 VCNC는 지나치기 쉬운 일상의 문제을 새로운 방법으로 해결해나가며, 일상에 가치를 더하고 더 나은 미래를 만들기 위해 노력하겠습니다.</t>
  </si>
  <si>
    <t>[VCNC Life]
• 정보 투명성과 열린 소통을 위한 매월 첫째 주 금요일 타운홀 미팅 (Feat. Jake)
• 개인의 책임감을 바탕으로 한 Unlimited 휴가제
• 직무 관련 자기계발 비용 지원
• 도서 구입 지원
• 국내/외 컨퍼런스 참가 및 교육비 지원
• 직장 어린이집 '모두의 숲' 운영
• 임직원 전세자금대출 지원
• 임직원 건강검진 서비스 지원
• 타다(TADA) 대리/라이트/플러스, 쏘카(SOCAR) 이용시 상시 할인
• 비트윈 유저이면 비트윈 플러스 평생권 업그레이드
• 비트윈 굿즈 직원가 할인
• 편의점 뺨치는 각종 음료와 스낵이 한가득!</t>
  </si>
  <si>
    <t>• 확장성 있는 서버 아키텍처에 대한 이해
• Java, Python, Scala 를 이용한 개발 경험
• 채팅, RPC, WebRTC에 대한 경험
• AWS 등 IaaS 사용 경험
• Angular, TypeScript 등 Frontend 개발 경험
• 다양한 국가에서 사용되는 서비스 개발 경험
• Computer Science 관련학과 BS/MS/phD 학위가 있으신 분
• Between 사용자
[VCNC 개발팀 발표 자료]
• https://speakerdeck.com/vcnc
[VCNC 기술 블로그]
• http://engineering.vcnc.co.kr/ 
[지급장비] 
• 신형 MacBook Pro 16인치 (9세대 Intel Core i7/Ram 16GB/512GB SSD) 제공 
• 교체주기 : 구입일로부터 3년 주기 최신 사양 모델 교체</t>
  </si>
  <si>
    <t>https://www.wanted.co.kr/wd/34999</t>
  </si>
  <si>
    <t>포스텔러 운세 콘텐츠 기획 및 제작</t>
  </si>
  <si>
    <t>자격요건
- 운세읽는 법(사주, 별자리, 자미두수, 육임, 주역, 룬스톤, 레노먼드 등)을 공부한 사람
- 2030 여성 이용자에 대한 이해과 공감 능력
- 창의적인 글쓰기 능력 
- 대중문화를 즐기고 이해하고 분석할 수 있는 능력</t>
  </si>
  <si>
    <t>담당업무
- 운세 콘텐츠를 트렌드에 맞게 기획하고 제작하는 일
- 기존 콘텐츠를 더 재미있게 재가공하는 일 
- 더 많은 사람들이 볼 수 있도록 SNS 용 콘텐츠를 기획, 제작하는 일</t>
  </si>
  <si>
    <t>안녕하세요? 운칠기삼 채용팀의 인재 수집 담당자 입니다.
저희와 함께 따듯한 마음으로 사랑할 수 밖에 없는 콘텐츠를 만들어 나갈 콘텐츠 제작자를 찾습니다. 
자유로운 문화 속에서 자신의 능력을 즐겁게 발휘할 수 있는, 글쓰기에 대한 기본은 물론 개성과 창의력, 대중문화에 대한 이해가 탑재된 인재를 찾고 있습니다. 
### 회사의 장점
1. 포스텔러의 성장 가능성과 서비스 가치를 인정받아 4년 동안 4 번의 투자를 유치했습니다. 한국을 넘어 글로벌로 성장하고 있으며 우주 최고의 운세 서비스를 만들고자 합니다. 
2. 네이버, 카카오에서 강력한 퍼포먼스를 자랑했던 두 명의 대표를 비롯하여 함께 성장할 수 있는 좋은 동료들을 만날 수 있습니다. 
3. 운세는 2천년 이상 전해내려오면서 다듬어지고 재해석된 선조들의 지혜입니다. 따듯한 조언과 위로가 필요한 2030 세대에게 기댈 수 있는 어른, 언니, 친구가 되어 줄 힐링 콘텐츠를 만들어 독자들에게 사랑받을 수 있는 기회를 가질 수 있습니다.
4. 누적 450만 한국 이용자들을 넘어 글로벌 이용자들을 대상으로 시대적 흐름을 읽고 트렌드를 주도해 나가는 경험을 할 수 있습니다. 
### 우리가 찾는 사람
1. 대중적인 것을 추구하지만 역시 나만의 목소리도 중요하신 분, 남들이 즐기는 게 뭔지 알고 있지만 남다른 재미와 즐거움을 찾고 계신 분, 워라벨을 챙기는 일중독자 분을 찾습니다. 
2. 운세 서비스를 광범위 콘텐츠로, 국내 서비스를 글로벌 서비스로 확장하는 과정에 스톡옵션을 받고 동참하여 회사를 뻥튀겨보고 싶은 분을 찾습니다. 
3. 죽기 전에 로켓을 쏘아보고 싶은데, 혼자서는 힘드니 멋진 동료들이 필요해! 라고 생각해 오신 분을 찾습니다. 
4. 성별, 나이, 직위, 직책 등을 초월한 수평적 커뮤니케이션이 무엇인지 진정으로 이해하며, 상대를 신뢰하고 존중하면서 함께 만드는 가치를 위해 토론을 즐길 수 있는 분을 찾습니다. 
5. 개인의 성장과 회사의 성장을 둘 다 놓치지 않고 회사의 지원을 충분히 활용할 수 있는 분을 찾습니다.
6. 스스로 회사를 성장시키는 과정을 즐길 수 있는 스타트업 특성 트리를 찍으신 분을 찾습니다.</t>
  </si>
  <si>
    <t>우대사항
- 새로운 것을 빠르게 배우는 사람
- 2030세대 소셜 트렌드에 밝은 사람
- 상대를 배려하고 따듯한 시선으로 이해하려는 태도를 가진 사람
- 자신과 타인의 개성을 존중하면서 함께 일하는 것을 즐기는 사람 
- 언어감각이 뛰어나고 말이나 글을 이해하기 쉽게 잘 전달하려 노력하는 사람
- 운세를 좋아하거나 즐겨보는 사람
- 컴퓨터와 네트워크 기술을 사용하는 것을 즐기는 사람
있으면 좋은 경험
- SNS 콘텐츠 제작 및 퍼블리싱 경험 (책, 이모티콘, SNS, 영상, 웹툰 등 다양한 분야)
- 일본어, 영어 능력
- 해외 시장에 대한 경험</t>
  </si>
  <si>
    <t>https://www.wanted.co.kr/wd/35000</t>
  </si>
  <si>
    <t>포스텔러 서비스 기획자</t>
  </si>
  <si>
    <t>자격 요건
- 포스텔러 서비스 이용자 
- 3년 이상 B2C 앱/웹 서비스 기획 및 운영 경험 
- 앱/웹 서비스 컨셉부터 출시까지 전체 싸이클 관리해본 경험 
- 이용자 중심의 사고와 데이터에 기반한 커뮤니케이션 능력 
- 앱 개발 과정과 기술에 대한 이해  
- 언어 표현 능력</t>
  </si>
  <si>
    <t>담당업무
- DATA 분석 및 기능 개선 기획
- 회사 전략에 맞춘 서비스 기획 수립 및 프로젝트 관리 
- 포스텔러 서비스 전반의 구조 및 기능 설계
- 서비스 운영 및 관리 
- 다양한 신규 이벤트, 기능, 콘텐츠 사용 Flow 등에 대한 기획 
- 비즈니스 모델 Integration</t>
  </si>
  <si>
    <t>안녕하세요? 운칠기삼 채용팀의 인재 수집 담당자 입니다. 
저희와 함께 따듯한 마음으로 사랑할 수 밖에 없는 서비스를 만들어 나갈 서비스 기획자를 찾습니다. 
자유로운 문화 속에서 자신의 능력을 즐겁게 발휘할 수 있는, 데이터 분석을 기본으로 합리적인 대안을 제시하고, 이용자에게 힐링과 감동을 주기 위한 재미와 아름다움에 집착하며, 실험을 즐기고 협업과 커뮤니케이션 능력이  탑재된 인재를 찾고 있습니다. 
### 회사의 장점
1. 포스텔러의 성장 가능성과 서비스 가치를 인정받아 3년 동안 세 번의 투자를 유치했습니다. 한국을 넘어 글로벌로 성장하고 있으며 우주 최고의 운세 서비스를 만들고자 합니다. 
2. 네이버, 카카오에서 강력한 퍼포먼스를 자랑했던 두 명의 대표를 비롯하여 함께 성장할 수 있는 좋은 동료들을 만날 수 있습니다. 
3. 누적 300만 이용자, 구글 전체 앱 매출 18위를 만들어낸 다양한 통계와 분석, 이례적인 광고 성과 등을 기반으로, 새로운 아이디어와 실험을 통해 이용자 반응을 직접 생생하게 경험할 수 있습니다.
4. 소비트렌드를 주도하고 스타트업을 유니콘으로 키운다는 2030 여성이 포스텔러 서비스 이용자의 70%를 이루고 있습니다. 그녀들의 마음을 읽고 취향을 저격할 수 있는 서비스 기획자라면 고객들과 소통하고 힐링하는 과정을 통해 매일의 작은 성장과 1년의 큰 성장을 체험할 수 있습니다.  
### 우리가 찾는 사람
1. 대중적인 것을 추구하지만 역시 나만의 목소리도 중요하신 분, 남들이 즐기는 게 뭔지 알고 있지만 남다른 재미와 즐거움을 찾고 계신 분, 워라벨을 챙기는 일중독자 분을 찾습니다. 
2. 운세 서비스를 광범위 콘텐츠로, 국내 서비스를 글로벌 서비스로 확장하는 과정에 스톡옵션을 받고 동참하여 회사를 뻥튀겨보고 싶은 분을 찾습니다. 
3. 죽기 전에 로켓을 쏘아보고 싶은데, 혼자서는 힘드니 멋진 동료들이 필요해! 라고 생각해 오신 분을 찾습니다. 
4. 성별, 나이, 직위, 직책 등을 초월한 수평적 커뮤니케이션이 무엇인지 진정으로 이해하며, 상대를 신뢰하고 존중하면서 함께 만드는 가치를 위해 토론을 즐길 수 있는 분을 찾습니다. 
5. 개인의 성장과 회사의 성장을 둘 다 놓치지 않고 회사의 지원을 충분히 활용할 수 있는 분을 찾습니다.
6. 스스로 회사를 성장시키는 과정을 즐길 수 있는 스타트업 특성 트리를 찍으신 분을 찾습니다.</t>
  </si>
  <si>
    <t>0. 스톡옵션을 받고 회사와 함께 성공합니다. 
1. 따듯한 일중독 인재들과 함께 일할 수 있습니다.
2. 출퇴근 시간을 유연하게 결정할 수 있습니다 (오전 8시~오후 8시 사이 9시간(휴게 1시간) 유연 근무제 / 오전 8시에 출근하면 오후 5시에 퇴근할 수 있습니다. 오전 11시에 출근하면 오후 8시에 출근할 수 있습니다)
3. 본인 주간의 점심메뉴를 결정할 수 있습니다. 식대는 회사 제공.
4. (건강을 해치치 않는 수준에서 : 권장사항) 원하는 대로 간식, 맥주 등을 추가하거나 드실 수 있습니다.
5. 한 달에 두 번 종류불문 원하는 책을 주문하실 수 있고, 외부 세미나나 수업이 업무와 연결될 경우 지원합니다.
6. 건강하고 즐거운 마음으로 일하기 위해, 마음 편하게 원하는 때에 연차를 사용할 수 있습니다. 
7. 1년의 성장을 성과급과 함께 축하하는 송년 파티에 참석하실 수 있습니다.
8. 사주, 타로, 별자리, 궁합, 손금, 주역까지 인생의 중요한 순간마다 내부 전문가들이 무료로 운세를 봐드립니다. 
9. 회사가 성장하면 원하는 혜택을 추가하실 기회를 가질 수 있습니다.</t>
  </si>
  <si>
    <t>우대 사항 
- 콘텐츠 제작 및 퍼블리싱 경험 (책, 이모티콘, SNS, 영상, 웹툰 등 다양한 분야)
- 인앱결제 모델에 기반한 서비스 기획 경험
- 개인화 서비스 기획 경험 
- 글로벌 서비스 기획 및 운영 경험 
- 운세를 공부하거나 오프라인에서 찾아가 본 경험 
- Jira, Trello 등의 협업툴과 GA, Facebook Analytics, Branch와 같은 Analytics/Attribution Tool 이용 경험</t>
  </si>
  <si>
    <t>https://www.wanted.co.kr/wd/35001</t>
  </si>
  <si>
    <t>포스텔러 일본 서비스 운영자(주니어)</t>
  </si>
  <si>
    <t>자격요건
- 네이티브 + 높은 수준의 일어 능력
· 일본어 네이티브 분의 경우 한국어로 업무가 가능한 분 (TOPIK6 급 동등한 수준 이상)
· 한국어 네이티브 분의 경우 일본어로 업무가 가능한 분 (JLPT N1 동등한 수준 이상 또는 유학 경험자)
- 2030 여성 이용자에 대한 이해와 공감 능력
- 컴퓨터 활용 능력 (엑셀, 서비스 운영 툴, 콘텐츠 퍼블리싱 툴, 인스타그램 운영 툴)
- 대중문화를 즐기고 이해하고 분석할 수 있는 능력
- 외국국적의 경우 취업 가능한 비자 (워킹 홀리데이 비자 (H-1), 거주 (F-2), 결혼 이민 (F-6), 재외 동포 (F-4))을 가지고 계신 분이나 재일 한국인
※ 워킹 홀리데이 비자 분은 유효 기간이 6 개월 이상인 분에 한합니다.</t>
  </si>
  <si>
    <t>담당업무
- 포스텔러 일본 콘텐츠 업로드 및 관리 업무
- 고객 커뮤니케이션 및 반응 분석 
- 일본어 광고&amp;콘텐츠 카피라이팅 및 SNS 홍보 관리 
- 서비스 번역 및 관리 
- 기타 일본 서비스 데이터 수집 및 관리</t>
  </si>
  <si>
    <t>안녕하세요? 운칠기삼 채용팀의 인재 수집 담당자 입니다. 
저희와 함께 따듯한 마음으로 사랑할 수 밖에 없는 서비스를 만들어 나갈 일본 서비스 운영자를 찾습니다. 
자유로운 문화 속에서 자신의 능력을 즐겁게 발휘할 수 있는, 높은 수준의 일본어 글쓰기와 서비스 운영에 대한 기본은 물론 개성과 창의력, 대중문화에 대한 이해가 탑재된 인재를 찾고 있습니다. 
### 회사의 장점
1. 포스텔러의 성장 가능성과 서비스 가치를 인정받아 3년 동안 세 번의 투자를 유치했습니다. 한국을 넘어 글로벌로 성장하고 있으며 우주 최고의 운세 서비스를 만들고자 합니다. 
2. 네이버, 카카오에서 강력한 퍼포먼스를 자랑했던 두 명의 대표를 비롯하여 함께 성장할 수 있는 좋은 동료들을 만날 수 있습니다. 
3. 운세는 2천년 이상 전해내려오면서 다듬어지고 재해석된 선조들의 지혜입니다. 따듯한 조언과 위로가 필요한 2030 세대에게 기댈 수 있는 어른, 언니, 친구가 되어 줄 힐링 콘텐츠를 만들어 글로벌 독자들에게 사랑받을 수 있는 기회를 가질 수 있습니다.
4. 누적 300만 한국 이용자들을 넘어 글로벌 이용자들을 대상으로 시대적 흐름을 읽고 트렌드를 주도해 나가는 경험을 할 수 있습니다. 
### 우리가 찾는 사람
1. 대중적인 것을 추구하지만 역시 나만의 목소리도 중요하신 분, 남들이 즐기는 게 뭔지 알고 있지만 남다른 재미와 즐거움을 찾고 계신 분, 워라벨을 챙기는 일중독자 분을 찾습니다. 
2. 운세 서비스를 광범위 콘텐츠로, 국내 서비스를 글로벌 서비스로 확장하는 과정에 스톡옵션을 받고 동참하여 회사를 뻥튀겨보고 싶은 분을 찾습니다. 
3. 죽기 전에 로켓을 쏘아보고 싶은데, 혼자서는 힘드니 멋진 동료들이 필요해! 라고 생각해 오신 분을 찾습니다. 
4. 성별, 나이, 직위, 직책 등을 초월한 수평적 커뮤니케이션이 무엇인지 진정으로 이해하며, 상대를 신뢰하고 존중하면서 함께 만드는 가치를 위해 토론을 즐길 수 있는 분을 찾습니다. 
5. 개인의 성장과 회사의 성장을 둘 다 놓치지 않고 회사의 지원을 충분히 활용할 수 있는 분을 찾습니다.
6. 스스로 회사를 성장시키는 과정을 즐길 수 있는 스타트업 특성 트리를 찍으신 분을 찾습니다.</t>
  </si>
  <si>
    <t>### 혜택
0. 스톡옵션을 받고 회사와 함께 성공합니다. 
1. 따듯한 일중독 인재들과 함께 일할 수 있습니다.
2. 출퇴근 시간을 유연하게 결정할 수 있습니다 (오전 8시~오후 8시 사이 9시간(휴게 1시간) 유연 근무제 / 오전 8시에 출근하면 오후 5시에 퇴근할 수 있습니다. 오전 11시에 출근하면 오후 8시에 출근할 수 있습니다)
3. 본인 주간의 점심메뉴를 결정할 수 있습니다. 식대는 회사 제공.
4. (건강을 해치치 않는 수준에서 : 권장사항) 원하는 대로 간식, 맥주 등을 추가하거나 드실 수 있습니다.
5. 한 달에 두 번 종류불문 원하는 책을 주문하실 수 있고, 외부 세미나나 수업이 업무와 연결될 경우 지원합니다.
6. 건강하고 즐거운 마음으로 일하기 위해, 마음 편하게 원하는 때에 연차를 사용할 수 있습니다. 
7. 1년의 성장을 성과급과 함께 축하하는 송년 파티에 참석하실 수 있습니다.
8. 사주, 타로, 별자리, 궁합, 손금, 주역까지 인생의 중요한 순간마다 내부 전문가들이 무료로 운세를 봐드립니다. 
9. 회사가 성장하면 원하는 혜택을 추가하실 기회를 가질 수 있습니다.</t>
  </si>
  <si>
    <t>우대사항
- 일본에서 직접 B2C 서비스를 운영한 경험 
- 일본에서 초,중,고 또는 대학을 다닌 경험  
- 일본어 번역, 출판, SNS 관리 경험 
- 일본 2030세대 소셜 트렌드에 밝은 사람
- 상대를 배려하고 따듯한 시선으로 이해하려는 태도를 가진 사람
- 자신과 타인의 개성을 존중하면서 함께 일하는 것을 즐기는 사람 
- 언어감각이 뛰어나고 말이나 글을 이해하기 쉽게 잘 전달하려 노력하는 사람
- 운세읽는 법(사주, 별자리, 타로, 자미두수, 육임, 주역, 룬스톤, 레노먼드 등)을 공부한 사람
- 운세를 좋아하거나 즐겨보는 사람
- 컴퓨터와 네트워크 기술을 사용하는 것을 즐기는 사람
- SNS 콘텐츠 제작 및 퍼블리싱 경험 (책, 이모티콘, SNS, 영상, 웹툰 등 다양한 분야)</t>
  </si>
  <si>
    <t>https://www.wanted.co.kr/wd/35002</t>
  </si>
  <si>
    <t>UI/UX 디자인 팀원</t>
  </si>
  <si>
    <t>[자격요건]
- Sketch, Zeplin, Adobe Illustrator, Adobe Photoshop 에 능숙한 분
- 모바일 App/Web에서 UI/UX 설계 2년 이상의 경력 또는 그에 준하는 실력을 갖춘 분
- 최소 1년 이상 소프트웨어 엔지니어와 협업해본 경험이 있는 분
- 적극적인 태도로 스스로 다양한 업무를 수행할 수 있는 분
- 사용자의 경험에 대해 깊이 이해하고 공감할 수 있는 분
- 제품의 사용성을 최대한 보존하면서 아름다운 화면을 만들 수 있는 조형 능력을 갖춘 분</t>
  </si>
  <si>
    <t>[주요업무]
*기존 디자인팀의 업무를 함께할 분을 찾습니다.
- 4월 출시될 ARTBLOC 메인 서비스 웹, 앱 디자인 서포트
- 브랜드 컨셉과 맞는 UX 컨셉 도출 및 UI 시나리오 설계
- 사용자 조사, 데이터분석을 통한 문제 정의 및 해결
-  그 외 디자인 업무 서포트</t>
  </si>
  <si>
    <t>- 4 대보험
- 격월제 문화 데이
- 깔금한 근무환경 (공유 오피스)
- 야근시 식대와 택시 제공
- 3개월 수습( 수습 기간동안 급여 동일)</t>
  </si>
  <si>
    <t>- Sketch 등의 시각툴을 이용한 스타일 가이드 제작 경험
- 새로운 소프트웨어를 공부하고 사용하는 것에 대한 열린 태도
- 상황에 맞는 적절한 리서치로 정량, 정성적 데이터를 수집하고 분석할 수 있는 능력
- 스타트업 경력자</t>
  </si>
  <si>
    <t>https://www.wanted.co.kr/wd/35003</t>
  </si>
  <si>
    <t>포스텔러 영어 콘텐츠 제작(Localization)</t>
  </si>
  <si>
    <t>자격요건
- 네이티브 + 높은 수준의 영어 글쓰기 능력
- 한국어에 대한 높은 수준의 이해 능력
- 2030 여성 이용자에 대한 이해와 공감 능력
- 대중문화를 즐기고 이해하고 분석할 수 있는 능력
* 이력서와 자기소개서는 꼭 영문으로 제출 부탁드립니다. 
면접 확정 후 영문 Localization 과제가 있습니다.</t>
  </si>
  <si>
    <t>담당업무
- 포스텔러 운세 콘텐츠 영문 번역 및 현지화를 주도적으로 기획하고 검수하는 일
- 영문 번역 과정을 관리하는 일
- 콘텐츠를 영문으로 번역하는 일
- 서비스 번역 및 관리하는 일  
- 영문 카피라이팅 및 SNS 관리하는 일</t>
  </si>
  <si>
    <t>안녕하세요? 운칠기삼 채용팀의 인재 수집 담당자 입니다. 
저희와 함께 따듯한 마음으로 사랑할 수 밖에 없는 콘텐츠를 만들어 나갈 영문판 localization 편집자를 찾습니다. 
자유로운 문화 속에서 자신의 능력을 즐겁게 발휘할 수 있는, 높은 수준의 영어 글쓰기에 대한 기본은 물론 개성과 창의력, 대중문화에 대한 이해가 탑재된 인재를 찾고 있습니다. 
* 이력서와 자기소개서는 꼭 영문으로 제출 부탁드립니다. 면접 확정 후 영문 Localization 과제가 있습니다.
### 회사의 장점
1. 포스텔러의 성장 가능성과 서비스 가치를 인정받아 5년 동안 네 번의 투자를 유치했습니다. 한국을 넘어 글로벌로 성장하고 있으며 우주 최고의 운세 서비스를 만들고자 합니다. 
2. 운세는 2천년 이상 전해내려오면서 다듬어지고 재해석된 선조들의 지혜입니다. 따듯한 조언과 위로가 필요한 2030 세대에게 기댈 수 있는 어른, 언니, 친구가 되어 줄 힐링 콘텐츠를 만들어 글로벌 독자들에게 사랑받을 수 있는 기회를 가질 수 있습니다.
3. 누적 450만 한국 이용자들을 넘어 글로벌 이용자들을 대상으로 시대적 흐름을 읽고 트렌드를 주도해 나가는 경험을 할 수 있습니다. 
### 우리가 찾는 사람
1. 대중적인 것을 추구하지만 역시 나만의 목소리도 중요하신 분, 남들이 즐기는 게 뭔지 알고 있지만 남다른 재미와 즐거움을 찾고 계신 분을 찾습니다. 
2. 운세 서비스를 광범위 콘텐츠로, 국내 서비스를 글로벌 서비스로 확장하는 과정에 스톡옵션을 받고 동참하여 회사를 뻥튀겨보고 싶은 분을 찾습니다. 
3. 죽기 전에 로켓을 쏘아보고 싶은데, 혼자서는 힘드니 멋진 동료들이 필요해! 라고 생각해 오신 분을 찾습니다. 
4. 성별, 나이, 직위, 직책 등을 초월한 수평적 커뮤니케이션이 무엇인지 진정으로 이해하며, 상대를 신뢰하고 존중하면서 함께 만드는 가치를 위해 토론을 즐길 수 있는 분을 찾습니다. 
5. 개인의 성장과 회사의 성장을 둘 다 놓치지 않고 회사의 지원을 충분히 활용할 수 있는 분을 찾습니다.
6. 스스로 회사를 성장시키는 과정을 즐길 수 있는 스타트업 특성 트리를 찍으신 분을 찾습니다.</t>
  </si>
  <si>
    <t>### 혜택
0. 스톡옵션을 받고 회사와 함께 성공합니다. 
1. 따듯한 일중독 인재들과 함께 일할 수 있습니다.
2. 출퇴근 시간을 유연하게 결정할 수 있습니다 (오전 8시~오후 8시 사이 9시간(휴게 1시간) 유연 근무제 / 오전 8시에 출근하면 오후 5시에 퇴근할 수 있습니다. 오전 11시에 출근하면 오후 8시에 출근할 수 있습니다)
3. 본인 주간의 점심메뉴를 결정할 수 있습니다. 식대는 회사 제공.
4. (건강을 해치치 않는 수준에서 : 권장사항) 원하는 대로 간식, 맥주 등을 추가하거나 드실 수 있습니다.
5. 한 달에 두 번 종류불문 원하는 책을 주문하실 수 있고, 외부 세미나나 수업이 업무와 연결될 경우 지원합니다.
6. 건강하고 즐거운 마음으로 일하기 위해, 마음 편하게 원하는 때에 연차를 사용할 수 있습니다. 
7. 1년의 성장을 함께 축하하는 송년 파티에 참석하실 수 있습니다.
8. 사주, 타로, 별자리, 궁합, 손금, 주역까지 인생의 중요한 순간마다 내부 전문가들이 무료로 운세를 봐드립니다. 
9. 회사가 성장하면 원하는 혜택을 추가하실 기회를 가질 수 있습니다.</t>
  </si>
  <si>
    <t>우대사항
- 영문 출판, 언론 등 종사 경험 
- 새로운 것을 빠르게 배우는 사람
- 2030세대 소셜 트렌드에 밝은 사람
- 상대를 배려하고 따듯한 시선으로 이해하려는 태도를 가진 사람
- 자신과 타인의 개성을 존중하면서 함께 일하는 것을 즐기는 사람 
- 언어감각이 뛰어나고 말이나 글을 이해하기 쉽게 잘 전달하려 노력하는 사람
- 운세읽는 법(사주, 별자리, 타로, 자미두수, 육임, 주역, 룬스톤, 레노먼드 등)을 공부한 사람
- 운세를 좋아하거나 즐겨보는 사람
- 컴퓨터와 네트워크 기술을 사용하는 것을 즐기는 사람
있으면 좋은 경험
- SNS 콘텐츠 제작 및 퍼블리싱 경험 (책, 이모티콘, SNS, 영상, 웹툰 등 다양한 분야)
- 해외 시장에 대한 경험</t>
  </si>
  <si>
    <t>https://www.wanted.co.kr/wd/35004</t>
  </si>
  <si>
    <t>투자/금융 사업 디렉터</t>
  </si>
  <si>
    <t>508.534,508.542,508.10056</t>
  </si>
  <si>
    <t>- 투자업에 대한 지식과 경험은 필수적입니다. (금융회사, 컨설팅 회사 등 근무 경험)
- 단순히 금융업에 대한 이해만이 아니라 앱/웹 서비스에 대한 경험이 필요합니다. 
- 디지털 마케팅에 대한 경험과 이해가 필요합니다. 
- 관리 역량과 커뮤니케이션 역량은 필수적입니다. 
- 20명 이상 복수의 팀을 관리해 본 경험
- Trust Capital 구축이라는 와디즈의 미션에 공감하는 분</t>
  </si>
  <si>
    <t>- 회사의 방향성에 맞춰 투자서비스의 사업전략을 수립합니다. 
- 수립된 전략에 맞춰 핵심지표를 관리하며 각 팀장들과 사업목표를 달성하기 위해 노력합니다.</t>
  </si>
  <si>
    <t>투자서비스를 총괄하는 포지션입니다. 와디즈는 리워드 크라우드펀딩 서비스로 시작하여 주식형 크라우드펀딩 서비스를 운영하고 있습니다. 해당 포지션은 주식형 크라우드펀딩 서비스 사업을 총괄하는 포지션입니다. 투자서비스는 스타트업과 문화콘텐츠 투자를 시작으로 기존 시장에서 만날 수 없었던 대체투자 상품들을 제공하는 핀테크 서비스로 확장해 가고 있습니다. 투자서비스 총괄책임자는 기획, 영업, 운영, 마케팅 등 목적조직을 총괄하여 서비스 기획까지 관장하게 됩니다.</t>
  </si>
  <si>
    <t>- 금융투자회사와 서비스회사 모두에서 일해본 경험
- 스타트업 임원(C-Level) 근무 경험
- 20명 이상 복수의 팀을 관리해 본 경험
- 글로벌 컨설팅 회사 근무 경험
- 해외 MBA 학위 또는 CFA 자격증 소지자</t>
  </si>
  <si>
    <t>https://www.wanted.co.kr/wd/35005</t>
  </si>
  <si>
    <t>[UX팀] UI/UX 디자인</t>
  </si>
  <si>
    <t>Sketch,Zeplin,iOS,GUI,UX 디자인,안드로이드 SDK,UI 디자인,Photoshop Elements,Figma</t>
  </si>
  <si>
    <t>• 해당 직무 5년이상 경력자
• 디자인 아이디어, 컨셉 도출 역량 보유자
• app,모바일 UI/UX 디자인 다양한 실무 경험 보유자
• 다양한 프로젝트 다수 경험자
• 포트폴리오(참여도), 경력중심 어필 필수
• 원활한 커뮤니케이션 능력</t>
  </si>
  <si>
    <t>• 신규 서비스 UI/UX 디자인
• 자사 서비스 기능 고도화 및 운영 디자인
• 디자인 트랜드 분석 및 방향성 제안</t>
  </si>
  <si>
    <t>“내가 만든 서비스로 사람들의 삶을 더 이롭게”
『2015년 창업 6년만에 코스닥 상장으로 미래 성장성 인정
2018년 포브스 아시아가 선정한 아시아 200대 유망 기업,
2018년 일하기 좋은 중소기업 선정
2019년 2Q 영업이익 증가율 1위 IT 서비스 주 선정,
2019년 중국IT 대기업 텐센트와 파트너십』
민앤지는 생활밀착형 IT융합서비스를 지향, 국내 최초로 선보인 ‘휴대폰번호도용방지’ 서비스는 3대 이동통신사와의 제휴를 통해 대표적인 보안 부가서비스로 자리매김하였습니다. 이외에도 ‘등기사건알리미’ '건강지키미' '뱅크원샷'등 핀테크, AI헬스케어 영역에서 성공적으로 진입, 모빌리티·결제 영역까지 확대하여 민앤지다운 플랫폼비즈니스를 만들어가기 위해 도전하고 있습니다.
민앤지의 검증된 사업추진력과 든든한 기술력을 바탕으로 서비스로 사람을 이롭게 한다는 비전을 공유하고 빠른 성장을 함께 일궈주실 동료를 아래와 같이 모시고자 합니다.</t>
  </si>
  <si>
    <t>• [자랑거리] 
＞ 역삼역 1번출구 200M 초역세권
＞ 카페테리아 '튀움' 우리만의 공간
＞ 역삼역 최고의 맛집 직원식당 '채움' 
• [복리후생]
＞ 대기업 수준의 복지포인트 지급
＞ 회사 식당 운영 (조식/중식/석식 제공)
＞ 사내 카페 운영
＞ 매월 프로바이오틱스 제품 지급
＞ 경조휴가 및 경조금
＞ 임직원 대출
＞ 직원추천 포상금 지급
＞ 직원 휴양시설(리조트) 지원
＞ 팀별 월 회식비 지원
＞ 직원 생일 상품권 지급
＞ 설날/추석 직원 및 부모님 선물 지급
＞ 장기근속자 포상</t>
  </si>
  <si>
    <t>• adobe XD, zeplin의 원활한 사용 가능자 우대
• 모바일 서비스 UI/UX 화면설계 구축 경험자 우대</t>
  </si>
  <si>
    <t>https://www.wanted.co.kr/wd/35006</t>
  </si>
  <si>
    <t>• 보맵 웹 서비스, 백오피스, 웹뷰 개발
• 신규 웹 서비스 개발</t>
  </si>
  <si>
    <t>보맵만의 사내 문화
&lt;보맵은 이렇게 일한다.&gt;
1. 모든 선택의 판단 기준은 고객이다.
2. 실험으로 혁신한다.
3. 보맵은 핵잠수함이다. 핵이 터지면 다 죽듯이 보안이 뚫리면 다 죽는다.
4. 모두가 다른 보맵퍼의 롤모델이 된다.
5. 시간과 장소에 얽매이지 않는다.
6. 소통은 듣는 사람을 위해 한다.
7. 보맵퍼는 체스판의 말이 아닌, 그라운드 위의 축구선수이다.
&lt;보맵 복리후생&gt;
- 연차는 언제든지 자유롭게 사용하세요
- 연차를 잘 사용하셨으면 사용하신만큼 '연차격려수당'을 드려요
- 일주일에 한번, 희망하는 장소에서 본인 업무에 집중해서 일하세요(업무집중데이): 
  매주 수요일 원하는 장소에서 근무
- 개발자 분들은 일주일에 3일 자유롭게 본인만의 장소에서 업무집중데이로 
  근무가능해요
- 편하게 식사하실 수 있도록 식비를 제공해 드려요: 중식비, 석식비 제공
- 건강까지 책임지고자 상해보험을 가입해 드려요: 단체상해보험 가입
- 이젠 더이상 깜짝생일파티는 힘들지만 다같이 축하해드리는 생일파티가 있어요: 
  생일자 생일파티 및 선물 증정
- 당신의 개성을 존중합니다. 복장은 터치하지않아요
- 호칭은 모두 '님' 으로 수평적 관계를 지향해요
- 커피, tea, 간식 등을 언제든 마음껏 먹을 수 있어요: 원하는 간식 제공
- 업무와 관련된 도서는 더이상 개인이 구매하지 마세요: 업무 관련 도서구입비 제공
- 자유로운 팀 문화를 존중합니다: 팀 회식비 제공
- 함께 일했을 때 뛰어난 동료를 우리가 뽑아요: 우수사원 포상
- 같이 웃고, 같이 슬퍼해요: 각종 경조 휴가 및 경조금 지원
- 장기근속자 휴가비 제공
- 실제적인 육아휴직 제도, 육아기 근로시간 단축 등 지원
- 최고급 장비(Mac, Dell Monitor 등) 지원
- 보맵만의 기업문화를 만들어가고 있어요
&lt;채용 과정&gt;
서류 접수 &gt;  1차 직무 면접 &gt; 2차 인사팀/경영진 면접 &gt; 최종합격
** 코로나로 인해 모든 면접은 임시적으로 온라인으로 진행될 예정입니다.</t>
  </si>
  <si>
    <t>• 단위테스트, UI 테스트 자동화, 배포 자동화 경험
• TypeScript 개발 경험
• SSR, 또는 웹뷰 개발 경험
[기타사항]
• 보맵 웹 프론트엔드 기술
• React, Vue
• Typescript, Redux, emotion, Next.js
• 입사 지원시 github 계정을 꼭 첨부해 주세요.</t>
  </si>
  <si>
    <t>https://www.wanted.co.kr/wd/35007</t>
  </si>
  <si>
    <t>광고/마케팅 캠페인 기획 (신입) (Account Executive)</t>
  </si>
  <si>
    <t>• 학력/전공 : 무관
• 경력/연차 : 관련 경력 0~2년차
채용 절차(시작부터 결과 통보까지 1.5주 이내에 진행됩니다!)
• 서류전형: 이력서 (간단한 자기소개 포함) + 포트폴리오 (자유 형식) 검토
• 1차 면접 (온사이트): 마케팅 총괄과 대면으로 서로의 Fit을 확인해 보는 자리입니다.
• 업무테스트 (오프사이트): 기본적인 마케팅 기획 스킬을 확인하기 위한 미니프로젝트 진행
• 2차 면접 (온사이트): 대표이사와 대면으로 서로의 Fit을 확인해 보는 자리입니다.</t>
  </si>
  <si>
    <t>• 전략 기획 플래닝 / 클라이언트 커뮤니케이션
• 캠페인 및 크리에이티브 방향성 기획
• 캠페인 실행
• 클라이언트 (담당 캠페인은 입사 후 논의하여 결정): 
① B2C 서비스 (티웨이항공, 보맵 등)
② 국내/외 게임사 (컴투스, 펄어비스, 엔픽셀, 천백십일 등)</t>
  </si>
  <si>
    <t>*리메이크디지털의 지속적인 성장세에 따라 상시 채용으로 진행합니다*
요즘, AE는 어떻게 일해야 할까요?
급변하는 디지털 환경 속에서 AE의 역할도 변화하고 있습니다.
단순한 브랜딩 캠페인만으로 복잡한 소비자의 행동과 마음을 사로잡을 수 있을까요?
전통적인 미디어들의 경쟁력은 갈수록 약화되고, 개인화된 디지털 미디어의 영향력은 갈수록 커지고 있습니다. 더 이상 빅모델 중심의 TV 브랜딩 캠페인만으로는 복잡한 소비자의 행동과 마음을 사로잡을 수 없게 되었습니다. 
소비자들은 자신의 취향과 관심사에 맞춰 개인화된 미디어와 콘텐츠를 소비하고 있습니다. 이제, 데이터 분석을 통해 소비자들의 복잡하고 다양한 생각과 행동을 실시간으로 파악하지 않고서는 소비자 인사이트를 알아내고 그들의 마음을 움직이기 힘들어졌습니다.
&lt;리메이크&gt; 에이전시는 이러한 변화 속에서 답을 제시합니다.
디지털 상의 데이터에 기반하여 개인화된, 그리고 소비자의 상황에 최적화된 캠페인들을 설계합니다. 단순하게 아름답고 재미있어서 이슈가 되는 캠페인을 넘어, 실제로 클라이언트가 원하는 고객의 행동을 달성하는 캠페인을 만들어 나아가고 있습니다.
브랜딩과 퍼포먼스 마케팅을 함께 이해한 AE로, Next Generation의 주인공이 되어보세요.
&lt;리메이크&gt; 에이전시는 오로지 캠페인의 성공만을 고민하고 연구하는 프로들이 모인 집단입니다.
투명하고 체계화된 프로세스에 수평적 커뮤니케이션을 융화하여, 
과업과 상관없는 리소스와 스트레스를 없애고 캠페인의 성공에만 집중합니다.
당신의 열정과 의지는 존중받을 것이며, 당신의 역량은 새롭게 성장할 것입니다.
&lt;리메이크&gt;는 네이버, 넷마블, 티몬 및 실리콘밸리 출신의 마케터, 디자이너, 개발자들로 구성된 
국내 최고의 디지털 마케터들과 디자이너들이 창업한 전문가 집단입니다.
평균 연령 30세의 젊고 서로 배울 수 있는 팀원들이 함께하는 곳입니다.
&lt;리메이크&gt;는 카카오벤처스, 페스트인베스트먼트, 네이버 스노우 등으로부터 시드 투자를 마쳤고
설립 1년 만에 2018년 매출 10억, 2019년에는 30억을 기록하였습니다.
디즈니, 컴투스, 펄어비스, 티웨이항공, 보맵, 포켓몬GO 등 국내외 여러 브랜드의 디지털 마케팅 프로젝트를 담당하고 있으며,
캠페인 성과 증대를 위한, AI 광고 디자인 플랫폼 CROLO(https://kr.crolo.io)를 개발 중입니다.</t>
  </si>
  <si>
    <t>기본적인 혜택 
• 필요한 장비 지원: 최신 노트북 + 2X 24인치 Dell 모니터 (이 외에 생산성을 높일 수 있는 장비가 필요하다면 모두 지원합니다.)
• 매년 유급 휴가 20일!
• 업무와 관련된 학습 리소스 지원: 도서, 강의(Udemy, Udacity, Coursera 등), 컨퍼런스, 교육 참석 지원
• 강남역/양재역 사이 드림플러스강남 입주: 쾌적한 업무 환경을 위한 도서관, 담소를 위한 아늑한 휴식 공간이 있는 근무환경 (커피 항상 구비!)
• 명절 선물 지급
• 경조사비, 경조사 휴가 지원
• 야간업무시에 저녁 식대, 택시 귀가비 지원
• 생일 선물
• 4대 보험
• 회사의 이익을 구성원들과 나누는 '프로핏쉐어' 제도
리메이크 친목 문화 
• 친목을 위한 회식: 친목을 위해서 한달에 한번씩 맛있는 저녁식사를 합니다. 
• 격주마다 진행되는 임직원 점심: 내 팀뿐만 아니라 회사 모두를 알아갈 수 있는 점심시간이 있습니다. 
• 리메이크 데이: 매월 로또 뽑기를 통해 서프라이즈 이벤트를 진행하는 리메이크 데이가 있습니다. (효도데이, 늦게 출근 혹은 빨리 퇴근데이, 나들이데이, 투게더무비데이, 간식데이, 게임데이 등)
리메이크가 궁금하시다면?
① 디자인 레퍼런스는? : http://bit.ly/remake_m
② 리메이크 문화는? : http://bit.ly/remake_cul</t>
  </si>
  <si>
    <t>• 마케팅 전공자
• 광고대행사 경험
• 광고 마케팅 관련 활동 (인턴, 서포터즈, 동아리, 공모전, 프로젝트)</t>
  </si>
  <si>
    <t>https://www.wanted.co.kr/wd/35009</t>
  </si>
  <si>
    <t>• 7년 이상의 리쿠르터 경력으로, 채용과정 전반에서 발생하는 이슈를 해결한 경험이 다양한 분
• 서치펌 경력 3년 이상
• Tech 기반 직무 트렌드 및 채용 채널에 대한 이해도 있으신 분
• 인재 파이프라인 관리 및 채용 데이터베이스 운영 경험이 있고, 폭 넓은 인재 네트워크를 가지신 분
• 꼼꼼한 성향으로 데이터 관리 능력이 우수하신 분
• 유연한 커뮤니케이션 능력을 통해 타 부서와의 원활한 소통이 가능하신 분</t>
  </si>
  <si>
    <t>• Direct sourcing 관련 업무 전반
• Hiring manager와 긴밀히 협업하여 업무 요건을 깊게 이해
• 우수인재 다이렉트 소싱 및 채용채널 관리
• 인재 파이프라인 관리
• 게임 및 IT 인재 동향에 대한 이해를 기반으로 다이렉트 소싱전략 기획 및 실행
• 인재 풀 확보를 위한 상시 네트워킹 및 관련 업무 기획</t>
  </si>
  <si>
    <t>DEVSISTERS 피플셀은 모든 현업팀과 협업을 통해 회사의 성장을 주도하는 인재를 전략적으로 채용하고 관리하고 있습니다. 직원 간의 원만한 관계 형성을 이끌어내는 중요한 역할도 담당하며, 신규 입사자가 회사에 잘 적응할 수 있도록 다양한 트레이닝 프로그램을 진행합니다. 또한 인재를 발굴하기 위해 팀원의 니즈를 파악해 우수한 인재를 적절히 배치하는 것이 우리의 최우선 목표입니다. 우리와 함께 인재를 발굴하고 좋은 문화를 같이 만들어 나갈 분을 기다리고 있습니다.
 리쿠르트 리서처는 1) hiring manager와 긴밀히 협업하여 업무 요건을 깊게 이해하고, 2) 업무 요건에 적합한 후보자를 신중하게 탐색하며, 3) 훌륭한 passive candidates를 설득하여 채용으로 연결하는 것을 목표로 데브시스터즈와 함께 해주실 분을 기다리고 있습니다.
제출서류
- 자유 양식의 이력서 (필수)
- 자기소개서 (필수)
- 경력기술서 (필수)
- 제출 서류 모두 PDF  파일로 제출</t>
  </si>
  <si>
    <t>• 인하우스 리쿠르터 경력이 2년 이상인 분
• 게임/IT 업종에 대한 이해와 개발관련 지식 기반으로 소싱이 가능한 분
• 채용데이터 분석 결과로 원할히 소통할 수 있는 커뮤니케이션 능력</t>
  </si>
  <si>
    <t>https://www.wanted.co.kr/wd/35010</t>
  </si>
  <si>
    <t>[핑퐁] 기술/개발 직군 채용 담당자 (Technical Recruiter)</t>
  </si>
  <si>
    <t>• 헤드헌터 경력이나 우수인재 다이렉트 소싱 경험이 있는 분
• 우수 개발자 다이렉트 소싱 경험이 있는 분
• 대인관계(새로운 인맥 구축 및 교류)에 즐거움을 느끼고, 상대의 니즈를 잘 파악하시는 분
• 유연한 커뮤니케이션 능력을 바탕으로 원활한 소통이 가능하신 분
• 멀티태스킹에 능하고 self-starter 이신 분</t>
  </si>
  <si>
    <t>• 우수인재 발굴을 위한 네트워킹 활동 및 다이렉트 소싱
    • 팀에서 필요로 하는 사람 리서치하고 풀 만들기 (주로 경력 개발자 및 머신러닝 개발자)
    • 좋은 사람 컨택하고 직접 만나기 (혹은 만나면 좋은 팀 내 사람을 만나게 하기)
• 채용 브랜드 강화를 위한 홍보 및 온/오프라인 활동
    • 기술 행사 (예: 파이콘, 데뷰 등)에서 채용 풀 확보를 위한 행사 준비 및 참여</t>
  </si>
  <si>
    <t>스캐터랩 핑퐁팀의 목표는 사람과 오랫동안 자유로운 대화를 나누는 AI를 만드는 거예요. 이를 위해 핑퐁팀은 그 어떤 AI보다 자유롭게 멋진 대화를 나눌 수 있는 다양한 기술을 만들어가고 있어요. 우리는 AI가 사람의 소셜의 대상이 될 수 있길 원하죠. 그래서 우리의 비전은 'Make AI Social' 입니다.
핑퐁팀은 멋진 비전 못지 않게 우리들만의 멋진 문화와 가치관을 공유하고 있어요. 핑퐁팀의 문화와 가치관을 소중이 여기면서 비전을 함께 이루어나갈 소중한 팀원을 발견해서 합류시키고, 핑퐁팀 문화에 자연스럽게 스며들 수 있도록 도우며, 핑퐁팀이 더 커져도 고유의 문화를 잃지 않고 함께 발전시켜나갈 채용담당자를 찾고 있어요!</t>
  </si>
  <si>
    <t>• IT/신기술 스타트업 전반에 대한 이해도가 있고, 핑퐁팀 문화에 공감하시는 분
• 개발 및 머신러닝 인력 및 경력자를 채용해본 경험
• 스타트업 아웃소싱 및 다이렉트 소싱 채용 업무를 경험해보신 분
* 서류 심사 → 역량 면접 → 팀 면접 → 최종 결정
* 최대 3개월의 수습 기간 후 정식 채용을 결정합니다.</t>
  </si>
  <si>
    <t>https://www.wanted.co.kr/wd/35011</t>
  </si>
  <si>
    <t>•  UI/UX 디자인 경력 3년 이상 보유하신 분
• 앱(Android, iOS) 및 웹(Desktop, Mobile) 실무 환경에 대한 이해를 갖추신 분
•  Design System 제작 및 운영 경험을 보유하신 분
•  직관적인 UI디자인을 통해 금융을 쉽게 혁신해보고 싶으신 분
[제출 서류]
•  자유 양식의 이력서 및 포트폴리오 (자신의 디자인 강점이 잘 드러나도록 편집하고 프로젝트 참여도(%)와 역할을 반드시 기재)</t>
  </si>
  <si>
    <t>•  어니스트펀드 앱(Android, iOS) 및 웹(Desktop, Mobile) 디자인  
•  앱 및 웹 개발 요청 사항에 디자인으로 유연하게 대응
•  UI Components가 체계적으로 정리된 Honest Design System을 더 나은 방향으로 설계 및 운영</t>
  </si>
  <si>
    <t>어니스트펀드 소개
어니스트펀드는 24시간 어디서든 온라인으로 투자-대출을 경험할 수 있는 대체 금융플랫폼입니다. 금융에 존재하는 모든 불필요한 비용을 고객의 혜택으로 돌리고, 전통적인 금융기관의 문턱을 넘지 못하고 자금조달에 어려움을 겪는 개인 및 기업들에게 빅데이터에 기반한 새로운 분석/평가 모델을 통해 중금리 대출 서비스를 제공하고 있습니다.
✔︎ 읽어보면 도움되는 어니스트펀드 인사담당자 인터뷰
    https://bit.ly/Good_HonestFund</t>
  </si>
  <si>
    <t>•  기획자, 개발자 등 다른 직무 성향을 가진 팀원들과 탁월하고 원활한 커뮤니케이션이 가능하신 분
•  그래픽 디자인, 타이포그래피 기본기가 탄탄하신 분
•  인터페이스, 인터렉션에 대한 이해가 높고, 구조화된 UI를 시각적으로 설계하여 개발의 효율을 높이는 능력을 갖추신 분
•  데이터 기반으로 구체적인 문제를 파악하고 이를 디자인으로 해결하는 능력을 갖추신 분</t>
  </si>
  <si>
    <t>https://www.wanted.co.kr/wd/35014</t>
  </si>
  <si>
    <t>웹보드게임 게임기획자</t>
  </si>
  <si>
    <t>• 웹보드(포커류), 소셜 카지노 게임 서비스 유 경험자
• 게임 개발에 대한 지식과 프로세스에 대한 이해
• MS 오피스 숙련자
• 커뮤니케이션 능력 보유자
• 겸손하고 열정적이며 성실하신 분</t>
  </si>
  <si>
    <t>• 소셜 카지노 신규게임 기획
• 소셜 카지노 게임 콘텐츠 및 서비스 기획
• 웹보드(포커류) 게임 콘텐츠 및 서비스 기획</t>
  </si>
  <si>
    <t>• 국내 포커, 소셜 카지노 게임 개발 경험
• 모바일 게임 시스템 설계 및 서비스 론칭 경험
• 해외 서비스 대상 게임 출시, 운영 경험
• 그 밖의 남들과 구분될만한 특별한 재능의 소유자
• 장애인 또는 국가 보훈 대상자</t>
  </si>
  <si>
    <t>https://www.wanted.co.kr/wd/35015</t>
  </si>
  <si>
    <t>마케터 (패션 브랜드 마케팅)</t>
  </si>
  <si>
    <t>• 필수 : SNS 마케팅 경력자
• 경력 : 디지털 마케팅&amp;광고 2년 이상
• 학력 : 무관
• 성별 : 무관</t>
  </si>
  <si>
    <t>• SNS 채널 운영
• 디지털 광고/퍼포먼스 마케팅 실행
• 프로모션 기획&amp; 실행
• 제휴&amp;매체사 관리 및 커뮤니케이션
• 매출 관리&amp;분석</t>
  </si>
  <si>
    <t>• 쇼핀에서 운영하는 모든 브랜드의 마케팅을 담당 할 마케터를 모집합니다.
• 그 어느곳보다 밝고 긍정적인 분위기에서 함께 하실분들 적극 환영합니다. 많은 지원 부탁드립니다.
• 서류에 허위사실이 발견될 경우, 채용확정 이후라도 채용이 취소될 수 있습니다.</t>
  </si>
  <si>
    <t>• 4대 보험, 퇴직금
• 우수사원포상, 장기근속자 포상
• 명절선물, 생일자 조기퇴근
• 워크샵, 음료제공(커피), 간식제공
• 야근강요 안함, 자유복장
• 야간교통비지급(야근시), 직원 의류할인
• 연차(근로기준법), 근로자의 날 휴무, 전체 공휴일 휴무
• 각종 경조사 지원</t>
  </si>
  <si>
    <t>• 디지털 마케팅 대행사 우대 
• Google Analytics 사용 가능자
• 포토샵 활용 능력 우수자
• 광고/홍보 관련 학과 전공자
• 유관업무 경력자(페이스북 퍼포먼스 마케팅)</t>
  </si>
  <si>
    <t>https://www.wanted.co.kr/wd/35016</t>
  </si>
  <si>
    <t>티앤아이</t>
  </si>
  <si>
    <t>앱,웹 담당 개발자 및 기획 관리자 채용</t>
  </si>
  <si>
    <t>역삼동</t>
  </si>
  <si>
    <t>• 기획,디자인,개발 각 분야 3년 경력 이상자
•</t>
  </si>
  <si>
    <t>분야별 개발자 모집
1. 앱,웹 개발 기획자
2. UI·UX디자인 및 WEB 총괄 디자인
3. IOS 개발자
4. 안드로이드 개발자
5. 서버 개발자</t>
  </si>
  <si>
    <t>안녕하세요 티앤아이입니다.
3월에 맞춰 신규 법인 설립 예정이며, 무신사와 스타일쉐어 같은 패션앱을 운영하는 회사입니다. 현재 개발 단계 전으로 각 분야의 개발자 및 기획 관리자를 채용 중입니다.
개발 단계의 담당 개발 분야는 상주 근무 및 프리랜서로 근무 가능하며,많은 관심 바라겠습니다.</t>
  </si>
  <si>
    <t>• 4대 보험 
• 기존 복지</t>
  </si>
  <si>
    <t>• PM 기획자 우선 모집
•</t>
  </si>
  <si>
    <t>https://www.wanted.co.kr/wd/35017</t>
  </si>
  <si>
    <t>524.725,524.956,524.1045</t>
  </si>
  <si>
    <t>• 신입 또는 경력
• 콜드 콜을 통한 섭외・영업 역량
• 가설을 빠르게 실행하고 검증할 수 있는 추진력
• 명확하고 설득력 있는 커뮤니케이션 능력
• 플랫폼 비즈니스와 콘텐츠 생태계에 대한 전략적 접근
• 개발, 디자인, 운영 등 다양한 직군과의 협업 능력</t>
  </si>
  <si>
    <t>포스타입 커뮤니티 매니저는 포스타입의 콘텐츠 생태계를 확장하기 위한 모든 일을 담당합니다.
• 콘텐츠 창작자에게 콜드 콜을 보내 협업을 제안하는 일을 합니다. 포스타입을 들어본 적이 없지만 포스타입과 같은 서비스의 등장을 기다리고 있던 창작자, 콘텐츠의 롱테일에 뛰어들어 포스타입과 함께 성장할 수 있는 창작자 등을 직접 발굴하게 됩니다.
• 콘텐츠 생태계를 확장하기 위한 새로운 돌파구를 찾는 일을 합니다. 포스타입은 오픈 플랫폼으로 기존 콘텐츠 서비스와는 다른 방식으로 창작자와 관계를 맺습니다. 그렇기 때문에 포스타입이라는 제품과 플랫폼 비즈니스에 대한 깊은 이해를 바탕으로 스스로 해법을 찾고 창작자, 외부 관계자, 사내 구성원 등 이해관계자를 설득해야 합니다.
포스타입은 이 일을 잘 해내기 위해 할 일을 빠르게 실행하는 역량과 콘텐츠 몰입 경험을 갖춘 분을 모시고 싶습니다.</t>
  </si>
  <si>
    <t>포스타입은 누구나 디지털 콘텐츠를 판매할 수 있는 콘텐츠 오픈 마켓입니다. 창작자가 작품을 통해 팬들과 직접 만나고 창작의 가치를 인정받을 수 있도록 창작자를 위한 도구를 만듭니다.
• 채용 유형 : 정규직(수습기간 3개월)
• 채용 절차 : 서류 접수 &gt; 서면 질문 &gt; 전화 인터뷰 &gt; 면접 &gt; 처우 협의 &gt; 채용 결정
※ 원티드를 통한 지원 시, 이력서에 아래 질문에 대한 답변을 작성해주세요.
1. 포스타입 지원 동기를 알려주세요.
2. 지원한 직무・커리어에 관한 구체적인 성장 목표와 계획을 알려주세요.
3. 지금까지의 경험과 역량을 통해 포스타입의 성장에 어떻게 기여할 수 있을지 알려주세요.
4. 최종 연봉과 만족스러운 회사 생활을 위해 희망하는 연봉을 알려주세요.</t>
  </si>
  <si>
    <t>• 연봉 : 3,000~5,000만 원(경력에 따른 협의)
• 최신 장비 지급(맥북 프로, 5K 모니터 등)
• 성과보상제 운영
• 유연근무제 운영(일 8시간 자율 근무)
• 4대보험 및 퇴직연금 가입
• 개인 법인카드 제공
• 중식 제공
• 세미나 등 외부 교육 기회・비용 지원
• 도서 구매 지원
• 종합건강검진 제공
• 생일 및 경조사 휴가
• 첫 1년 근속 보너스 휴가</t>
  </si>
  <si>
    <t>• 외부 인사 섭외 및 온보딩 경험</t>
  </si>
  <si>
    <t>https://www.wanted.co.kr/wd/35018</t>
  </si>
  <si>
    <t>• 웹 표준, 웹 및 자바스크립트 개발에 대한 이해 및 경험
• WordPress 관리 툴에 대한 이해 및 경험
• Web API에 대한 이해 및 경험
• UX 툴들에 대한 기본적인 이해 및 경험 
 - 예: Sketch, Adobe Photoshop, Illustrator, Zeplin, Abstract 등</t>
  </si>
  <si>
    <t>• 웹 사이트 개발. 회사와 프로젝트 레벨에서 필요한 웹사이트를 개발하고 사용자 경험의 완성도를 높이기 위해 UX 구현시 프로토타입, 인터렉션, 애니메이션과 디테일을 프로덕트에 구현/반영합니다. 사내 단기 데모 프로젝트 및 웹 사이트의 개발을 담당합니다.
- 웹 표준, 웹 접근성, 크로스 브라우저 호환, 시멘틱 마크업 등의 원칙에 맞춰 웹 사이트를 개발
- 웹 사이트에서 자주 사용되는 웹 UI 컴포넌트 개발 상호간 공동 작업 및 유지보수를 위해 코드 스타일, 코멘트가 잘 이해할 수 있는지 신경 써서 개발하며 웹 사이트에 사용되는 플러그인 변경사항 등을 문서화 하고 관리
• 웹 사이트 운영. 만들어진 프로덕트를 운영하고 장애 발생시 신속하게 대응합니다. 안정적인 사이트 운영을 위해 미연에 운영 상황에 발생할 수 있는 문제 상황들에 대비합니다. 필요시 효율적인 운영을 위한 개발 툴도 개발합니다.
- 운영에 문제가 발생하지 않도록 프로세스를 문서화 하고 문제 발생시 동일 문제 발생을 막기 위해 운영 리포트를 작성/관리
- 웹 사이트 개발/관리 뿐 아니라 유지보수를 돕거나 자동화 하는 툴도 마찬가지로 우선 순위해서 개발</t>
  </si>
  <si>
    <t>스켈터랩스의 웹사이트 개발 및 운영을 담당하실 분을 모십니다.</t>
  </si>
  <si>
    <t>• React.js 프레임워크 및 템플릿 언어들에 대한 이해 및 경험
• 퍼블리셔 경험</t>
  </si>
  <si>
    <t>https://www.wanted.co.kr/wd/35019</t>
  </si>
  <si>
    <t>[기획] 신규서비스 서비스기획 담당자</t>
  </si>
  <si>
    <t>• 커머스 관련 서비스기획 5년 이상 경력자
• 개발, 디자인, 마케팅, 사업 등 다양한 협업 부서와
  원할한 커뮤니케이션 경험 보유자
• Data-Driven Thinking 기반으로 문제 해결과 의사 결정 능력 보유자
• UX 에 대한 깊은 이해를 바탕으로 고객 경험 향상 설계 가능자
• Product와 Business에 대한 Metric을 설계하고 리드한 경험 보유자</t>
  </si>
  <si>
    <t>• 신사업 버티컬 카테고리(패션, 백화점, 홈쇼핑, 마트/신선)
  서비스 기획 및 운영
• 데이터 기반의 가설 설정, Pain-point 해결, 지표 설정 및
  향상을 위한 실험 설계 및 실행
• 시장에서의 기회 포착 및 실행을 위한 Product 전략 및
  실행방안 수립
• 서비스 컨셉 정의 및 프로세스 설계</t>
  </si>
  <si>
    <t>• 애자일 프로세스 경험 보유자
• 커머스 산업에 대한 높은 이해도 보유자
• 논리적인 사고와 원활한 커뮤니케이션 스킬 보유자
• 보훈대상자(국가유공자)는 관련 법률에 의거 우대</t>
  </si>
  <si>
    <t>https://www.wanted.co.kr/wd/35021</t>
  </si>
  <si>
    <t>B2B 영업전문가</t>
  </si>
  <si>
    <t>- 논리적으로 전략을 구상하고 강력하게 실행을 할 수 있는 분
- 고객 그리고 팀원과의 솔직한 소통을 즐기는 분
- IT 솔루션에 대한 높은 관심을 가지신 분
- 도전과 성과 창출이 motivation 되시는 분</t>
  </si>
  <si>
    <t>- 국내 사업 시장 확장을 위한 영업 ∙ 제휴 활동
- IT산업 트렌드 분석을 통한 영업 전략 수립 및 실행
- 제품 방향성을 위한 시장 동향, 고객사 피드백 공유
- 서비스 이슈 대응 및 고객 피드백 전달
- 영업 활동에 따른 인사이트를 바탕으로 신규 서비스 기획 및 제안 작업
- 제안서, 제품/회사 소개서 등 영업 자료 관리</t>
  </si>
  <si>
    <t>"여보세요, 거기 계신가요?"
고객과의 소통은 기업에 정말 중요한 부분이죠. 어떻게 고객과 더 가까워질 수가 있을까요?
얼굴을 마주보며 고객과 소통한다면 더 다양한 데이터를 통해 고객의 니즈를 알아낼 수 있겠지만 안타깝게도 온라인에서 이뤄지는 문의를 통해 알 수 있는 데이터에는 한계가 있어요. 
좋은 방법이 없을까요?
글로벌 IT 스타트업인 오니온파이브는 그 장벽을 허물기 위해 고객 지원 솔루션, 오큐파이(OQUPIE) 서비스를 개발했어요.
오큐파이는 기업과 고객 사이의 소통을 원활하게 만들 뿐만 아니라 데이터를 자동으로 축적하고 분석해서 고객과 직접 대화를 나누는 것처럼 다양한 데이터를 만들 수 있어요. 그 결과 '고객 니즈를 앞서나가는 글로벌한 고객 지원 서비스'를 제공할 수 있지요.
전 세계 500여 글로벌 스타트업과 치열한 경쟁 끝에 TOP10으로 유럽 최고의 엑셀레레이터 Startupbootcamp(네덜란드)로부터 한국 최초 투자를 유치해낸 오큐파이. 
현재는 그랜드 체이스, 캐러비안의 해적 등 열거하기 어려울 만큼 많은 글로벌 게임들 사이에 입소문을 타고 오큐파이가 적용되고 있는데요. 
오큐파이는 이제, 게임뿐만 아니라, 전자상거래, O2O 등 우리 생활 전반에 뿌리를 내려가려 해요.
쑥쑥 자라나고 있는 '오큐파이'의 경험과 가치를 함께 나눌 분을 찾습니다!</t>
  </si>
  <si>
    <t>[근무조건]
• 금요일은 4시 칼퇴 - 어두웠던 퇴근길, 만나서 눈물 났고... 적어도 금요일에는 다시 만나지 말자.
• 희망 도서 지원 - 이것이 너의 책이냐? 아니면 이게 너의 책이냐? 둘 다 제가 지원받은 책입니다.
• 기존 기업 문화 파괴 - '이 회의의 끝을 다시 써보려 해~' 끝도 없는 회의나 회식은 이제는 그만!
• 4대보험, 연월차 15일, 내일(청년)채움공제 가입 기업</t>
  </si>
  <si>
    <t>- B2B SaaS 영업 경험 및 애해가 높으신 분
- IT 스타트업 경험
- ppt, excel 등 문서 작업 우수자</t>
  </si>
  <si>
    <t>https://www.wanted.co.kr/wd/35022</t>
  </si>
  <si>
    <t>[Partner Lab] 타겟마케팅 광고기획</t>
  </si>
  <si>
    <t>- 타겟 마케팅관련 기획 및 운영 경험 5년 이상
- 관련 협업부서와 효과적인 소통 능력
- 서비스기획과 개발에 대한 이해</t>
  </si>
  <si>
    <t>- 타겟 마케팅관련 기획 및 운영
- 광고 상품 중장기 전략 수립
- 유관부서와의 긴밀한 협력을 통한 업무 수행
- 신규 서비스에 대한 비지니스 Impact 예측</t>
  </si>
  <si>
    <t>좋은 곳에서 행복한 시간을!
여기어때컴퍼니는 숙박 여정의 불편함을 해결하고 신뢰할 수 있는 숙소 환경을 구축하여,
숙박산업을 더 나은 방향으로 변화시킵니다.
*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회사설명 자세히 보기 : https://goo.gl/JWE824</t>
  </si>
  <si>
    <t>- OTA, O2O, e-Commerce 광고기획 경험
- 서비스 전반 (Front/Back-end) 에 대한 경험
- 서비스 기획 (Front/Back-end)에 대한 경험
- 타겟마케팅 전문 업체 유경험자</t>
  </si>
  <si>
    <t>https://www.wanted.co.kr/wd/35023</t>
  </si>
  <si>
    <t>마케팅 전문가</t>
  </si>
  <si>
    <t>• 컨텐츠(브랜드) 혹은 퍼포먼스 마케팅 경력 3년 이상이신 분
• 데이터 기반의 마케팅 전략을 수립해 보신 분
• 대내외 협업 및 커뮤니케이션에 탁월함이 있는 분</t>
  </si>
  <si>
    <t>• 부서 협업을 통한 통합 마케팅 전략 수립 및 실행
• 고객 Funnel 별 특성을 이해하고, 전환율 및 이탈율을 개선하기 위한 마케팅 기획
• 콘텐츠 제작(블로그, 유튜브) 및 이벤트 등 브랜드 마케팅 전략 수립 및 실행
• 퍼포먼스 광고 전략 수립 및 실행
• PR 전략 수립 및 실행</t>
  </si>
  <si>
    <t>• PR 경력자 우대
• 퍼포먼스 광고 경력자 우대
• B2B SaaS 제품에 대한 경험/이해가 높으신 분 우대</t>
  </si>
  <si>
    <t>https://www.wanted.co.kr/wd/35024</t>
  </si>
  <si>
    <t>Senior Web Frontend Engineer</t>
  </si>
  <si>
    <t>• 프로젝트 요구 사항을 파악하고 다른 엔지니어들을 도와 주도적으로 진행할 수 있는 능력
• Web Application 개발 전반에 대한 깊은 이해
• React, Angular, Vue.js 등의 SPA 프로젝트 진행 경험
• JavaScript 개발 환경(ES6+, Webpack, Babel 등)에 대한 이해</t>
  </si>
  <si>
    <t>루닛의 프론트엔드 팀은 의료 인공지능 연구를 위한 데이터 수집, 임상 시험, 제품 시연을 위한 웹 애플리케이션을 개발합니다. 루닛의 프론트엔드 프로젝트는 까다로운 비즈니스 로직, 대용량 데이터의 브라우저 내 처리, 의료 전문가를 위한 섬세한 인터페이스, 인허가 기관의 요구에 대응하는 품질관리 등의 요구사항을 만족시키기 위한 도전으로 가득합니다. 현재 5명의 개발자가 회사 내의 프론트엔드 개발을 전담하고 있습니다.
거의 모든 프로젝트가 React를 사용하고 있으며, 일부 프로젝트에서 Typescript를 도입하고 있습니다. 의료 영상과 인공지능 분석 결과를 처리하기 위해 HTML Canvas, Web Worker, Typed Array 등 다양한 기술을 사용하기도 합니다. 완성된 앱은 통제된 환경에서 의료 또는 인공지능 전문가들이 사용하기 때문에, 최신 브라우저와 API를 상정하고 개발을 진행할 수 있습니다.</t>
  </si>
  <si>
    <t>Perfecting Intelligence, Transforming Medicine.
루닛은 인공지능을 활용한 암 진단 및 치료의 새 시대를 여는 ‘의료 AI’ 기업입니다. 인공지능 기술을 통해 더 많은 환자를 살리고 기술이 인류에 도움이 되는 방향으로 사용되는 미래를 이끌어가고자 합니다.
국내 최초의 딥러닝 스타트업인 루닛은 “Learning Unit”을 줄여 만든 이름입니다. 루닛은 세계 최고 수준의 딥러닝 기술을 갖고 있습니다. 글로벌 이미지 인식 기술 대회에서 구글, 마이크로소프트, IBM 등 기업을 제치고 최상위권에 오르며 화제를 모았고 2017년에는 CB인사이트가 선정한 ‘세계 AI 100대 회사'에 한국 기업으로는 유일하게 이름을 올리며 주목받았습니다.
* 이력서에 Github 등 코드를 확인할 수 있는 링크를 포함하여 지원해주시기 바랍니다.
* 본 공고는 수시 채용으로, 조기 마감될 수 있습니다.</t>
  </si>
  <si>
    <t>• Canvas, SVG 등을 활용한 Data Visualization 경험
• 국제 규격을 만족하는 Software Documentation 작성 경험
• Open Source Project 기여 경험
• Code의 가독성과 UI / UX의 디테일에 대한 욕심</t>
  </si>
  <si>
    <t>https://www.wanted.co.kr/wd/35025</t>
  </si>
  <si>
    <t>Global Operation Manager (Thailand)</t>
  </si>
  <si>
    <t>• (필수) 태국어 네이티브 - 한국에 체류하고 있는 태국인, 태국어에 매우 능숙한 한국인
• 성장하고 있는 앱 서비스의 유저들을 관리하는만큼, 꼼꼼하고 책임감 있는 분
• 학생들의 (수학)공부에 대한 깊이 있는 이해와 교육 경험이 있는 분
• 그리고 이를 IT Service로 구현하는 것에 대한 필요성을 인식하고 실현할 수 있는 분</t>
  </si>
  <si>
    <t>콴다 태국어 서비스 운영
• 플랫폼 내 주요 수치 및 유저의 컨텐츠 모니터링
• 태국 학사일정 및 유저 상황에 적합한 앱 내 컨텐츠 제작 
• 다양한 채널을 통해 접수되는 유저의 문의 응대 및 해결: 프로덕트 팀에 전달하여 
서비스 품질 &amp; 고객 경험 향상에 기여
• 태국어 번역 (한글 → 태국어)
• 태국 서비스는 현재 런칭 준비 단계로, 서비스 런칭부터 경험할 수 있음
• 태국 파트너사와의 커뮤니케이션</t>
  </si>
  <si>
    <t>매스프레소는 문제 검색, 질문답변, 맞춤형 개념학습 컨텐츠를 제공하는 교육 플랫폼 콴다(QANDA)를 운영하고 있습니다. 교육컨텐츠를 디지털화해 나누고 연결해 전 세계 모두에게 동등하고 효과적인 교육을 제공한다는 비전으로 제품 개발과 시장 확장에 집중한지 5년, 누적 다운로드 1,400만건, 글로벌 전략 국가 (일본, 베트남, 태국, 인도네시아 외) 내 모바일 어플리케이션 교육 차트 1위 석권, Samsung Ventures, Softbank Asia Ventures, Legend Capital 등 동북아시아 최고의 투자기관에서 투자를 유치했습니다. 현재는 국내외 오피스에서 130명의 팀원과 함께 글로벌 교육시장에 새로운 패러다임을 일으키며 고속성장 중입니다.
지금 매스프레소에서는 Global No. 1 Education Platform을 향한 모험을 함께하실 팀원을 찾고 있습니다.
스마트하고 열정적인 팀원들과 함께하고 싶으신 분, 나의IMPACT를 피부로 느끼며 성장하고 싶은 분, 교육의 미래를 바꾸고 싶으신 분은 언제든지 환영합니다.
매스프레소의 Global Operation팀은 콴다를 제일 잘 알고, 유저들과 제일 가까이에서 소통하는 팀입니다.한국, 일본, 베트남, 인도, 인도네시아, 태국, 스페인 유저들의  
특성을 몸소 느낄 수 있는 팀이기도 합니다. 
유저에게서 들어오는 문의, 피드백을 바탕으로 유저 친화적인 앱을 만들기 위해 유관부서들과 커뮤니케이션을 진행하기도 하고, 각 국가의 특성에 맞게 콴다의 기능을 
소개하며 유저와 공부를 이어주는 역할을 하기도 합니다. KPI 수치들을 모니터링하며, 어떻게 하면 이 숫자를 더 올릴 수 있을까 치열하게 고민을 하기도 합니다. 
예측하지 못한 상황 때문에 힘들때도 많지만, 우리의 예측대로 유저들이 반응 해주고, “콴다 덕분에 성적이 많이 올랐어요”라는 피드백을 받을 때마다 기뻐하는 팀입니다.</t>
  </si>
  <si>
    <t>• SQL(Bigquery, Mysql, Redshift 등) 등을 활용한 데이터 분석이 가능한 분
• 교육/IT/Operation 관련 경험이 있으신 분
• 스타트업 창업이나 스타트업에서 근무한 경험이 있는 분
[근무 조건]
• 근무 형태: 정규직
• 근무 지역: 서울특별시 강남구 테헤란로 132 12층
• 기타 사항: 2020년 12월 선릉역 부근(도보 3분) 이사 예정
[전형 절차]
• 서류 전형 →1-(3)차 면접 전형 → 처우 협의 및 최종 합격
• 포지션에 따라 사전과제/ 코딩 Test 가 추가될 수 있습니다.
[제출 서류]
• 자유 양식의 국문 이력서(PDF)</t>
  </si>
  <si>
    <t>https://www.wanted.co.kr/wd/35027</t>
  </si>
  <si>
    <t>바이럴전략 AE</t>
  </si>
  <si>
    <t>• 사원/주임급 : 신입 ~ 유관 경력 2년 내외
• 선임/책임급 : 유관 경력 3년~5년이상
• 팀장급 : 유관 경력 7년이상, 팀 단위 매니징 경험 보유자
• 포트폴리오 첨부 필수</t>
  </si>
  <si>
    <t>• 캠페인 운영 및 클라이언트 관리
• 바이럴 캠페인 전략 제시 (경쟁PT 참여, 제안서 작성)
• 바이럴 SEO, 확산전략 기획
• 캠페인 성과 분석 및 개선방안 수립
• MCN섭외 및 바이럴 마케팅 기획 운영
• SNS인플루언서 / 블로거 / 셀럽 기획 및 관리</t>
  </si>
  <si>
    <t>• 연봉수준 직전연봉 기준 조율 
• 연단위 연봉협상 계약 진행 월 1회 조기퇴근제도 운영 (위더스데이)
• 유연근무제 시차출퇴근제 시행
• 선택적 복지제도 (연 기본 30만원 지급) 
• 전 직원 상해보험 가입
• 중식비 지원, 야근시 석식 제공
• 경영 성과급 지급
• 분기별 인센티브 지급
• 간식, 음료 무한 제공
• 매월 셋째주 금요일 브런치타임 1시간 30분
• 생일자 복지포인트 지급
• 장기근속자 유급휴가 (리프레시휴가 및 휴가비 지급) 
• 월별 우수사원 표창, 창립기념일 우수사원 표창 
• 교육비 및 자격증 취득비용 지원
• 도서지원
• 사내 동호회 운영
• 직원 인재추천제도 운영 (최대 100만원 포상금 지급)</t>
  </si>
  <si>
    <t>• 바이럴마케팅 직접 운영 경험 보유 우대
• 클라이언트 및 파트너사와 원활한 커뮤니케이션이 가능한 분 우대
• 커뮤니티 특성을 잘 이해하는 자
• 한 "꼼꼼" 한 분
• PPT랑 친한 분
• 책임감과 성실함을 지닌 자</t>
  </si>
  <si>
    <t>https://www.wanted.co.kr/wd/35028</t>
  </si>
  <si>
    <t>Customer Satisfaction Manager (Spain)</t>
  </si>
  <si>
    <t>• (필수) 스페인어 네이티브 - 한국에 체류하고 있는 스페인어 네이티브, 스페인어에 매우 능숙한 한국인
• 성장하고 있는 앱 서비스의 유저들을 관리하는만큼, 꼼꼼하고 책임감 있는 분
• 스페인어 문화권의 특성 및 학생들에 대한 이해도가 있으신 분</t>
  </si>
  <si>
    <t>• 콴다의 스페인어 앱 유저 문의, 앱 리뷰, 메일 등 전반적인 고객대응
• 다양한 채널을 통해 접수되는 유저의 문의 응대 및 해결: 프로덕트 팀에 전달하여 서비스 품질 &amp; 고객 경험 향상에 기여
• 스페인어 번역 (한국어 → 스페인어)
• 스페인어 서비스는 현재 런칭 준비 단계로, 서비스 런칭부터 경험할 수 있음</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11-17시를 공통근무시간으로 하는 자율 출퇴근제
2. 업계 최고 수준의 동료
3. 역량에 맞는 연봉 및 스톡옵션
4. 성과에 따른 연봉 인상 및 스톡옵션 추가 부여
5. 자유로운 휴가 제도
6. 다양한 맛집 탐방(점심, 저녁(야근 시) 식사비 지원)
7. 근처 분위기 좋은 카페들(근무 장소로 활용 가능)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이 당신의 제안을 통해 계속 업그레이드될 수 있다는 것
[채용절차]
서류 심사 &gt; 1차 인터뷰 &gt; 2차 인터뷰 &gt; 처우 협의 &gt; 최종 입사</t>
  </si>
  <si>
    <t>• IT / 앱 서비스 운영/CS 경력이 있으신 분</t>
  </si>
  <si>
    <t>https://www.wanted.co.kr/wd/35029</t>
  </si>
  <si>
    <t>• 클라우드 환경(AWS, GCP)에 대한 이해와 경험
• 전체 개발 경력 5년 이상
• 데이터 웨어하우스 및 ETL 관련 경험 3년 이상
• 새로운 기술을 지속적으로 학습하며, 문제 상황에 따른 최적의 설계와 개발을 즐기시는 분
• 주어진 비즈니스에 적절한 데이터 인프라 설계 경험</t>
  </si>
  <si>
    <t>• 클라우드(AWS, GCP) 환경에서 데이터 수집/분석/모델링 환경 구축 및 운영
• ETL/ELT 파이프라인 개발 및 운영
• 데이터 분석 및 비즈니스 요구사항에 맞는 데이터 마트 개발
• 데이터 분석/시각화 환경 제공을 위한 도구 적용 및 관련 인프라 설계, 개발 및 운영
• 배치/근실시간 데이터 처리
• 데이터 분석가/DevOps 와 긴밀한 협업</t>
  </si>
  <si>
    <t>▶︎ 화해 소개
"데이터와 기술을 통해 화장품 시장을 어떻게 혁신할 수 있을까?"
화해는 이 질문에 대한 답을 찾아가고 있어요.
화해는 데이터와 기술을 바탕으로 16조의 거대한 화장품 시장에 존재하는 정보 비대칭 문제를 해결하여 소비자의 힘을 키우고, 이를 통해 다양한 브랜드가 선택받을 수 있는 기회를 확대해서, 소비자가 중심이 되면서도 다양성을 가진 시장구조로 화장품 시장을 혁신하고자 해요.
화장품 시장에 정보는 많지만, 실상 구매에 도움이 되지 않거나 신뢰할 수 없는 정보들이 대다수이지 않은가요? 이마저도 여러 군데에 파편화되어 있고 정보 탐색 도구는 열악한 상태죠. 화해는 이렇게 화장품을 구매하는데 필요한 정보들을 충분히 얻지 못한 상황을 정보 비대칭 문제가 있다고 판단하고, 이 문제들을 하나씩 해결해가고 있어요. 그리고 이를 더 많은 브랜드가 소비자에게 알려질 수 있는 기회로 연결하고 있어요.
100명이 채 안되는 구성원들이 모여 이렇게 화장품 시장의 혁신을 만들어가면서, 화해는 900만 명이 다운로드 받고 130만 명이 매 월 사용하는(MAU) '1위 모바일 뷰티 플랫폼'이 되었어요. 그리고 800만 명의 피부 정보, 530만 리뷰, 17만 개의 전성분이 포함된 제품 정보 등 차별화된 데이터를 화장품 업계에서 가장 독보적인 수준으로 확보하고 있어요. 더불어, 연평균 100% 이상의 매출 성장을 이루면서도 적자가 아닌 영업이익을 만들어내고 있어요. (20/08 기준)
이를 인정한 7개의 회사로부터 지금까지 총 86억 원의 투자를 받았고, NICE 그룹의 신사업 부문 자회사로서 독립적인 경영을 보장받아 안정적인 환경에서 빠르게 성장하고 있답니다.
화해팀은 앞으로도 계속해서 소비자의 힘을 키우고, 거대한 화장품 시장을 혁신하고, 해외 시장에 한국 브랜드들의 존재감이 커질 수 있도록 만들어 갈거에요. 우리와 함께 이 꿈을 실현해갈 동료를 찾고 있어요!
▶︎ 화해 데이터팀은
1. '화해' 서비스의 고객들에게 데이터를 바탕으로 보다 더 가치 있는 정보를 제공하고 뷰티에 대한 고객들의 고민을 실질적으로 개선하기 위해 노력하고 있습니다.
2. 고객 가치 실현을 위해 각 Cross-Functional팀의 구성원으로 참여하여 실험으로 가설을 검증하고 고객을 학습합니다.또한, 데이터를 기반으로 전략을 수립하고, 데이터 프로덕트를 만들어나가고 있어요.
3. 더 가치 있는 정보가 필요한 '화해' 고객들과 데이터를 기반으로 사고하는 버드뷰 구성원들을 위해 새로운 관점과 기술을 적용해보며 다양한 문제들을 풀어나가고 있습니다.
▶︎ '화해' 고객들을 위해 데이터팀은 이런 문제들을 풀어 나가고 있어요!
- '화해' 서비스는 약 15조 규모의 화장품 시장에 대한 국내 최대 규모의 데이터를 보유하고 있으며, 그 데이터를 바탕으로 AI추천/자연어 처리 등의 새로운 기술로 새로운 가치를 전달하기 위해 노력하고 있습니다.
 • 고객들의 실제 피부 고민을 반영한 제품 정보 및 뷰티 정보 개인화
 • 사용자 로그 및 리뷰 자연어처리를 통한 화장품 특성 추출 및 프로파일링
 • 리뷰 사진 주제별 분류
 • 고객 이탈 예측 및 UX 개선
 • 제품 판매 요인 분석 및 전략 수립
 • 고객 세분화를 통한 서비스 최적화</t>
  </si>
  <si>
    <t>• AWS, GCP 등 클라우드 기반 데이터 플랫폼 구축 및 운영 경험
• Apache Beam 또는 Spark을 이용한 데이터 프로덕트 개발 경험 (배치/근실시간)
• ELK 또는 커스텀 로그 시스템 구축 및 운영 겅험
• 소프트웨어 엔지니어링 경험
• BI 시스템 구축 또는 운영 경험
• ML Ops 경험
• 스타트업 경험</t>
  </si>
  <si>
    <t>https://www.wanted.co.kr/wd/35030</t>
  </si>
  <si>
    <t>오퍼레이터</t>
  </si>
  <si>
    <t>• 회계에 대한 이해도가 있으신 분
• 업무 처리가 정확하고 꼼꼼하신 분
• 기본 OA(엑셀 등)를 활용, 자료 정리에 자신 있으신 분
• 경영 지원 업무 경력자 우대</t>
  </si>
  <si>
    <t>• 온/오프라인 제품 및 서비스 판매 관련 회계 업무
• 입출금 및 계산서 관리 업무
• 경영 지원 업무</t>
  </si>
  <si>
    <t>회계, 경영 지원 업무를 담당할 오퍼레이터를 모집합니다.</t>
  </si>
  <si>
    <t>• 방해받지 않는 아침 시간(오전에는 회의, 면담 없이 개인 업무에만 집중합니다)
• 연차 20일
• 저녁 근무 시 식대, 택시 등 교통비 지원
• 전자책 정기구독 서비스 등 교육비 지원
[제출 서류]
• 필수 제출 사항
- 이력서
- 자기소개서(자유 양식)
※ 자기소개서에 "지원 동기"를 꼭 기재해 주세요.
[전형 절차]
• 서류 전형 합격 시 1차 면접 ＞ 2차 면접 순서로 진행됩니다.
• 서류 전형 결과는 서류 접수 후 1주 내로 알려 드립니다.
[채용 형태]
• 신입 : 3개월 수습 기간 후 평가 ＞ 정규직 채용 여부 결정
• 경력 : 3개월 수습 기간 후 평가 ＞ 정규직 채용 여부 결정
※ 급여 : 협의 후 결정합니다. 경력직의 수습 기간 급여는 정규직과 동일합니다.</t>
  </si>
  <si>
    <t>https://www.wanted.co.kr/wd/35031</t>
  </si>
  <si>
    <t>[MCN사업부] 커뮤니케이션매니저</t>
  </si>
  <si>
    <t>강남구 논현로 161길 47 디밀테라스빌딩 전층</t>
  </si>
  <si>
    <t>ㆍMCN, 광고대행사 등 유관 업계에서의 경험 또는 크리에이터와의 협업 경험 있으신 분 
ㆍ유튜브 컨텐츠, 그중에서도 뷰티 컨텐츠에 대한 이해도가 높으신 분
ㆍ유튜브, 페이스북, 인스타그램 등의 온라인 매체도에 대한 이해도가 높으신 분
ㆍ다양한 상황에서 빠른 판단 능력과 유연한 사고가 가능하신 분
ㆍ팀원의 도움이 필요할 때, 적극적으로 나서서 도움을 주실 수 있는 분
ㆍ뷰티 업계 종사 경험이 있으신 분</t>
  </si>
  <si>
    <t>ㆍ크리에이터 비즈니스  운영 및 관리
ㆍ대행사 / 브랜드 측 커뮤니케이션 진행
ㆍ크리에이터 매니지먼트 및 신규 크리에이터 영업</t>
  </si>
  <si>
    <t>*본 채용은 지원순으로 인터뷰가 진행되며, 채용시 조기마감 됩니다. 
안녕하세요, 디밀 팀입니다.
디밀은 급격하게 성장하는 뷰티 산업과 유튜브로 대표되는 뉴미디어 산업군에 위치한 뷰티MCN그룹이예요.
우리는 `모든 아름다움을 연결하는 가치 창출 커뮤니티`가 되려고 해요.
내 동료의 성공과 고객의 삶에 기여하자는 `이타적 이기주의`를 기반으로 지난해 32명에서
올해 50명으로 빠르게 성장하고 있습니다.
우리는 뷰티 MCN으로 시작해 300여명이 넘는 파트너 크리에이터와 함께 콘텐츠 프로모션을 진행하고 있어요.
500여개 브랜드와 3500건 이상의 캠페인을 진행해 총 조회수 5억뷰 이상을 기록했습니다.
또한 뷰티산업을 상징하는 아모레퍼시픽, 유통강자 현대홈쇼핑의 전략적 투자유치를 통해
커머스 시장에서 공격적인 성장과 상징적인 레퍼런스를 쌓아가고 있어요!
또한 자사몰 `디바인(dVine)`과 PB브랜드 `아월즈(Hours)` 등을 통해 자체 브랜드로 사업영역을 뻗어 가며
상상하는 모든 성공을 이뤄가는 2021년을 맞이 했습니다. 우리는 매년 200% 이상의 매출 성장을 통해,
뷰티 콘텐츠 커머스 시장에서 모든 아름다움의 연결을 책임지는 `ASIA No.1 뷰티 콘텐츠 커머스 기업`으로의
성장을 목표로 하고 있습니다.</t>
  </si>
  <si>
    <t>ㆍ기본적이고 당연한 부분
   4대 보험, 야근 시 식대와 교통비, 업무용 장비 제공
ㆍ있어서 더 좋은 부분
   커피 머신, 도서구매 지원제도 등
ㆍ그리고 하나 더
   지하 1층부터 지상 6층까지 모든 공간을 오로지 디밀만 사용하는 가로수길 인근 사옥!</t>
  </si>
  <si>
    <t>ㆍ즐겨보는 뷰티 크리에이터가 있으신 분
ㆍ중간 위치에서 원활한 커뮤니케이션 수행이 가능하신 분
ㆍ뷰티 업계에 대한 이해도가 높으신 분</t>
  </si>
  <si>
    <t>https://www.wanted.co.kr/wd/35032</t>
  </si>
  <si>
    <t>지니프릭스</t>
  </si>
  <si>
    <t>㈜지니프릭스 사원 모집 (신입 및 경력)</t>
  </si>
  <si>
    <t>HTML,Java,JavaScript,jQuery,JSP,Spring Framework,JPA</t>
  </si>
  <si>
    <t>서울특별시 금천구 가산디지털1로 2 (가산동) 1213호 (주)지니프릭스</t>
  </si>
  <si>
    <t>• Web Front-End 개발자
  - 능숙한 HTM5, CSS 사용
  - HTTP, REST API에 대한 기본 지식
  - JavaScript, TypeScript 기반 개발 가능 
  - Angular, Recat, Vue 등의 프레임워크 개발 경력
• JAVA 웹서버 개발자
 - Spring Framework 유경험자 
 - RESTful API 설계 및 개발 가능한 분 
 - Back-End 아키텍쳐 설계 및 개발 가능한 분 
 - DBMS(Oracle, MySql 등)에 능숙하고 DB모델링 가능한 분</t>
  </si>
  <si>
    <t>• Web Front-End 개발자
  - IPTV 서비스 Front-End 개발 및 운영업무 수행
• JAVA 웹서버 개발자
  - IPTV 서비스 Back-End &amp; Restful API 개발 및 운영</t>
  </si>
  <si>
    <t>㈜지니프릭스는 데이터방송 컨텐츠 개발업체로 2006년 설립된 젊은 기업입니다. 게임, 만화 등의 엔터테인먼트 컨텐츠를 주력으로 디지털케이블방송, IPTV, DMB 등에 데이터방송 서비스를 제공하고 있습니다. ㈜지니프릭스는 데이터방송 최고의 컨텐츠를 개발하는 최고의 기업이 되도록 노력하겠습니다.</t>
  </si>
  <si>
    <t>• 연금 · 보험 : 국민연금, 고용보험, 산재보험, 건강보험
• 휴무 · 휴가 · 행사 : 주5일근무, 육아휴직, 워크샵/MT
• 사내시설  : 사내식당, 카페테리아
• 생활편의 · 여가행사 : 건강검진, 중식제공, 석식제공, 조식제공, 식비/식권 지급
• 기타 : 자유복장, 야근강요 안함, 회식강요 안함</t>
  </si>
  <si>
    <t>• Web Front-End 개발자
  - Git를 이용한 형상관리 사용자
  - Angluar, TypeScript 기반으로 PC/모바일 사이트 개발 및 운영 경험
  - IPTV STB기반 HTML 웹앱 개발경험
• JAVA 웹서버 개발자
 - KT, SK등 SI 유경험자 우대
 - Front-End, JavaScript, HTML5 관련 개발 경험 우대 
 - 개발 PL업무 수행 가능자 우대</t>
  </si>
  <si>
    <t>https://www.wanted.co.kr/wd/35033</t>
  </si>
  <si>
    <t>아이센스에프앤비</t>
  </si>
  <si>
    <t>[아이센스그룹] 게임대회 플랫폼 `게임판` 백엔드 개발자 채용 (Node.js)</t>
  </si>
  <si>
    <t>Slack,Android,iOS,MySQL,React,CSS,HTML,JavaScript,AWS,Docker,NodeJS,Figma</t>
  </si>
  <si>
    <t>서울특별시 구로구 디지털로33길 11 에이스테크노타워 8차 804~806호</t>
  </si>
  <si>
    <t>• 경력 5~10년 
• 기본 프레임워크 : nodejs 
•  aws 인프라에서 프로덕션 운영 경험이 있으신 분
•  상급정도의 쿼리 가능자</t>
  </si>
  <si>
    <t>• 웹 개발 기본 프레임 워크 : nodejs
• aws 인프라에서 프로덕션 운영</t>
  </si>
  <si>
    <t>E-sports 플랫폼
- 보유 인프라를 통안 e-sports 플랫폼 런칭</t>
  </si>
  <si>
    <t>• 4대보험
• 사내 카페테리아
• 자유로운 연차사용
• 넉넉한 휴게시간 보장 ( 중식시간 1시간 30분)
• 모기업의 탄탄한 재무구조를 바탕으로 고용안정성을 제공하고, 향후 분사시 사업 핵심 맴버의 대우 및 혜택을 위한 여러 방안을 마련 중에 있습니다.</t>
  </si>
  <si>
    <t>• PM 경험자 
• 서버네트워크 구성 경험자</t>
  </si>
  <si>
    <t>https://www.wanted.co.kr/wd/35034</t>
  </si>
  <si>
    <t>자격요건
- 경력 : 경력 5년 이상
- 직급/직책 : 대리급</t>
  </si>
  <si>
    <t>담당업무
- 회계관리(자금관리,출납,결산)업무
- 인사관리(급여및 4대보헙관리)
- 세무관리(원천세,부가세)
- 영업지원(세금계산서발행 및 관리/수출입 회계)
- 기타일반사무</t>
  </si>
  <si>
    <t>우대사항
- 회계학
- 해당직무 근무경험
- 더존/회계 능숙자
- 인터넷 쇼핑몰등 B2C 유경험자
- 세무사랑 능숙자 
- 세무사무소 경력자
- 결산업무 가능자</t>
  </si>
  <si>
    <t>https://www.wanted.co.kr/wd/35037</t>
  </si>
  <si>
    <t>로보틱스 연구/개발</t>
  </si>
  <si>
    <t>강남구 테헤란로20길 20</t>
  </si>
  <si>
    <t>• 항법 관련 개발 경험자 (SLAM, Sensor Fusion)
• 자율 주행/운항 관련 개발 경험자
• 상위 수준의 C/C++ 개발능력</t>
  </si>
  <si>
    <t>• 센서 융합 기반 Local mapping 및 동적 객체 추정 기술 연구 개발
• 운항 보조 시스템 항법 및 경로 관련 알고리즘 개발</t>
  </si>
  <si>
    <t>Port-to-Port Leading AI Platform for Ship
씨드로닉스는 인공지능 기술을 통해 해양산업의 혁신을 이끌어 나갑니다. 
선박의 자율운항 시스템, 운항 보조 시스템, 선박 모니터링 시스템 등 해양 환경의 안전과 미래를 책임질 기술을 개발하고, 제품을 만들어갑니다. 해양환경에 특화된 독자적인 딥러닝 인공지능 기술을 바탕으로 로보틱스, 영상처리, 웹/앱 서비스, 디자인의 융합으로 실현되는 멋진 플랫폼을 만들어갑니다. 
씨드로닉스의 자율운항과 운항 보조시스템을 위한 로보틱스 전문가를 찾습니다. 선박의 항법은 자동차와 다른 점이 있지만, 유사한 부분도 많기 때문에 관련 경험자 또한 도전적인 마인드만 있다면 언제든지 환영입니다. 기존의 항법을 뛰어넘는 인공지능 기반의 자율/반자율 시스템을 완성시킬 분을 모십니다.
보다 자세한 씨드로닉스의 기술 및 사업현황, 입사 혜택은 Seadronix 홈페이지 방문하시면 확인하실 수 있습니다!</t>
  </si>
  <si>
    <t>• 자율출퇴근제(13시~17시 집중근로시간을 제외한 자율출퇴근)
• 휴가비 지원 등 복지 관련 정부지원사업 혜택
• 식대 지원
• 건강검진 제휴 할인</t>
  </si>
  <si>
    <t>• 로보틱스 관련 석사 이상
• 항법관련 알고리즘 설계 경험
• 자율주행 알고리즘 개발 경험</t>
  </si>
  <si>
    <t>https://www.wanted.co.kr/wd/35038</t>
  </si>
  <si>
    <t>• express 기반 nodejs 실무 개발 경력 2년 이상
• HTTP, 캐시, 웹소켓에 대한 이해 및 개발자 도구를 통한 디버깅 경험
• RESTful 기반의 API 설계 및 개발 경험
• mariaDB, MongoDB 사용 경험
선호 보유 스택
• 자료구조, 네트워크, 운영체제, 알고리즘 등의 CS에 대한 깊은 이해
• 데이터베이스의 효율적인 인덱스 사용법에 대한 이해 또는 튜닝 경험
• Docker, Git 기반의 CI/CD에 대한 경험</t>
  </si>
  <si>
    <t>씨드로닉스 인공지능 기반 선박/항만 모니터링 웹/앱 서비스 백엔드 개발</t>
  </si>
  <si>
    <t>Port-to-Port Leading AI Platform for Ship
씨드로닉스는 인공지능 기술을 통해 해양산업의 혁신을 이끌어 나갑니다. 
선박의 자율운항 시스템, 운항 보조 시스템, 선박 모니터링 시스템 등 해양 환경의 안전과 미래를 책임질 기술을 개발하고, 제품을 만들어갑니다. 
해양환경에 특화된 독자적인 딥러닝 인공지능 기술을 바탕으로 로보틱스, 영상처리, 웹/앱 서비스, 디자인의 융합으로 실현되는 멋진 플랫폼을 만들어갑니다. 
씨드로닉스의 스마트 항만 및 자율운항 시스템을 위한 백엔드 개발자를 찾습니다. 
스마트 항만 및 자율운항 시스템에서 출력되는 다양한 센서 데이터 및 정보를 효율적으로 관리하고 사용자에게 제공하기 위한 정교한 백엔드 프로그램을 요구합니다. 선박을 모르셔도 상관없습니다. 백엔드 설계 능력과 도전적인 마인드만 있다면 언제든지 환영입니다. 기존의 방식을 뛰어넘는 인공지능 기반의 스마트 항만 및 자율운항 시스템을 완성시킬 백엔드 개발자를 모십니다.
보다 자세한 씨드로닉스의 기술 및 사업현황, 입사 혜택은 Seadronix 홈페이지 방문하시면 확인하실 수 있습니다!</t>
  </si>
  <si>
    <t>• 자율출퇴근제(13시~17시 집중근로시간을 제외한 자율출퇴근)
• 휴가비 지원 등 복지 관련 정부지원사업 혜택
• 식대 지원
• 건강검진 제휴 혜택</t>
  </si>
  <si>
    <t>• 아두이노, 라즈베리파이와 같은 IOT 센서 기반 데이터를 활용하여 API를 설계하고 DB와 연동한 경험</t>
  </si>
  <si>
    <t>https://www.wanted.co.kr/wd/35039</t>
  </si>
  <si>
    <t>Computer Vision Engineer</t>
  </si>
  <si>
    <t>• C/C++ Developer
• OpenCV-based Development Experience
• 원활한 커뮤니케이션 능력</t>
  </si>
  <si>
    <t>• Field 1: Image based Multi Objects Tracking/Sensor Fusion Algorithm Development
• Field 2: Non-Disruptive/Low Latency Video Streaming Technology Development
• Filed 3: CV Applications Development and Release, Mainternence</t>
  </si>
  <si>
    <t>씨드로닉스는 딥러닝 기술을 내장한 센서 모듈을 자체 개발/생산하고 있으며, 센서 모듈로부터 수집되는 영상 데이터의 전처리, 딥러닝, 후처리, 데이터 융합 등의 알고리즘을 개발하고 있습니다. 
씨드로닉스에서 개발중인 다양한 어플리케이션에 필요한 CV 알고리즘을 함께 개발할 적극적인 개발자를 기다립니다.
보다 자세한 씨드로닉스의 기술 및 사업현황, 입사 혜택은 Seadronix 홈페이지 방문하시면 확인하실 수 있습니다!</t>
  </si>
  <si>
    <t>• 석사 이상 Computer Vision / Robotics 전공자
• FFMpeg 기반 개발 경험</t>
  </si>
  <si>
    <t>https://www.wanted.co.kr/wd/35040</t>
  </si>
  <si>
    <t>더밤부</t>
  </si>
  <si>
    <t>제품개발팀 디자이너 팀장</t>
  </si>
  <si>
    <t>3D,Adobe Photoshop,Adobe Illustrator</t>
  </si>
  <si>
    <t>대전광역시 중구 성산로14번길 36</t>
  </si>
  <si>
    <t>• 관련학과 전공자
• 경력 : 해당분야 경력 7년 이상</t>
  </si>
  <si>
    <t>• 출산섬유용품 및 영유아의류 제품기획 및 디자인
• 제작 업체 생산 핸드링/샘플 관리
• 생산 원가 관리
• 제품 디자인 관련 제반 사항</t>
  </si>
  <si>
    <t>더밤부에서 운영하는 국내 최초 대나무 섬유 유아전문 브랜드 '밤부베베'는
대나무 섬유를 활용한 최적의 혼용율을 개발하여 부드러우면서도 내구성이 높은 유아용품을 자체 생산, 판매하고 있습니다.
100% 국내 생산과 업계에서 유일하게 매년 완제품(Oeko-standard 100) Class1 인증을 획득하여 민감하고 연약한 피부에도 안심할 수 있는 프리미엄 제품을 제공합니다.
마이크로밤부 이불세트, 국민 거즈손수건, 사각기저귀, 특허 받은 겉싸개 등
아기의 건강과 엄마의 행복을 위해 헌신하는 마음으로 끊임 없이 연구합니다.</t>
  </si>
  <si>
    <t>• 건강검진, 출산장려금 지급
• 퇴직연금, 성과급, 시간외수당, 4대 보험
• 명절선물/귀향비, 생일선물
• 워크샵, 신입사원교육(OJT), 점심식사 제공, 음료제공(차, 커피)
• 전용사옥, 물류동/기업부설연구소 보유, 자회사 제품할인, 사무용품 지급
• 회식강요 안함, 야근강요 안함, 자유복장</t>
  </si>
  <si>
    <t>• 관련 OS(일러스트, 포토샵) 사용 가능자</t>
  </si>
  <si>
    <t>https://www.wanted.co.kr/wd/35041</t>
  </si>
  <si>
    <t>제품 개발,AutoCAD,가공,Solidworks,ISO 9001,기계 설계,사출 성형,임베디드 시스템,전기 설계,인공 지능,Navigation,하드웨어 설계,카메라,전기 기사,PCB 디자인,하드웨어 개발,하드웨어 설치,LiDAR,센서 퓨전,해양,전자 공학,패널 배선</t>
  </si>
  <si>
    <t>513.836,513.856,513.10132</t>
  </si>
  <si>
    <t>• 2D, 3D CAD(AutoCAD,SoildWorks) 활용이 가능한 분
• 기본적인 기계공학적 이해가 있으신 분
• 포트폴리오 제출 하실 분 (필수)
  - 지원자가 참여한 주요 프로젝트에 대한 상세 설명 포함 (프로젝트 3개 이내)</t>
  </si>
  <si>
    <t>• 제품설계
   - 요구 기능에 맞는 센서 모듈과 선박 등의 제품 설계
   - 설치 환경의 특성을 고려한 제품 설치 지그 설계
   - 외주 제작 관리 및 시제품 테스트
• 제품인증
   - 항만 및 선박에 적용하기 위한 제품의 방수/방진/방폭 등의 성능 인증
   - 제품 생산 프로세스 인증 (ISO 9001 등)
• 현장답사 및 설치 지원
   - 전국 5대 항만 및 선박 등의 설치 장소 답사
   - 제품 설치, 운용 매뉴얼 작성 및 현장 감독 지원
• HW, SW, AI엔지니어등 다양한 분야 구성원들과 원활한 협업</t>
  </si>
  <si>
    <t>Port-to-Port Leading AI Platform for Ship
씨드로닉스는 인공지능 기술을 통해 해양산업의 혁신을 이끌어 나갑니다. 
선박의 자율운항 시스템, 운항 보조 시스템, 선박 모니터링 시스템 등 
해양 환경의 안전과 미래를 책임질 기술을 개발하고, 제품을 만들어갑니다. 
해양환경에 특화된 독자적인 딥러닝 인공지능 기술을 바탕으로 
로보틱스, 영상처리, 웹/앱 서비스, 디자인의 융합으로 실현되는 
멋진 플랫폼을 만들어갑니다. 
씨드로닉스는 해양 환경에서의 안전을 위한 인공지능 기술 기반 제품을 개발하고 있으며,                                                 
해양 환경에 설치되어 운용되는 제품의 기구 파트를 개발할 엔지니어를 찾습니다.
보다 자세한 씨드로닉스의 기술 및 사업현황, 입사 혜택은 Seadronix 홈페이지 방문하시면 확인하실 수 있습니다!</t>
  </si>
  <si>
    <t>• 개인별 라이프스타일에 따른 자율출퇴근제
• 휴가비 지원 등 복지 관련 정부지원사업 혜택
• 식대 지원
• 건강검진 제휴 할인</t>
  </si>
  <si>
    <t>• (option) 관련 경력이 있으신 분
• (option) 기구 설계 및 조립 경험이 있으신 분
• (option) 간단한 정적해석이 가능한 분
• (option) 제품디자인에 관심이 있으신 분
• (option) 가공,판금,사출 설계 경험이 있으신 분</t>
  </si>
  <si>
    <t>https://www.wanted.co.kr/wd/35042</t>
  </si>
  <si>
    <t>백엔드 엔지니어 (Python + Django)</t>
  </si>
  <si>
    <t>- 성별, 학력, 전공에 무관합니다.
- 백엔드 서버, API 개발에 경험이 있는 분으로서, 실무에 3년 이상 종사하신 분, 또는 그에 준하는 역량을 보유하신 분.
- Python + Django + DRF에 2년 이상의 경험을 보유한 숙련된 분.
- MySQL에 대한 이해가 있으신 분
- ORM을 활용한 Database 모델링이 가능하신 분
- GitHub 등을 통한 동료 코드 리뷰에 경험이 있고 거부감이 없는 분.
- 주어진 문제를 적극적으로 해결하려는 자세를 가지고 계신 분.
- 동료들과 커뮤니케이션하며 개발하는 과정이 즐거운 분.
- 새로운 기술에 대한 거부감이 없으면서도 적절한 기술을 선별하여 사용하며, 끊임없이 자기계발을 하는 분.</t>
  </si>
  <si>
    <t>- DeepNatural AI 서비스 백엔드 개발을 수행합니다.
- 기획 / 운영 부서와 커뮤니케이션하며 서비스 API 및 백오피스 기획에 참여합니다.
- 프론트엔드 엔지니어와 커뮤니케이션하며 API 설계 및 구현합니다.
- AWS 기반 백엔드 인프라 운영 및 관리 (DevOps)합니다.
- 플래닝, 회고, 스크럼 회의에 참여하며 프로젝트 진행합니다.
- 크라우드 인력 기반 데이터 레이블링 작업 시스템을 설계하고 구현합니다.
- 딥러닝 기반 레이블링 자동화 시스템을 설계하고 구현합니다.
- 작업 진행 모니터링을 위한 데이터 분석, 작업자 등급 부여 시스템을 설계하고 구현합니다.
- GitLab을 통한 코드 리뷰를 수행합니다.</t>
  </si>
  <si>
    <t>딥네츄럴과 함께 할 Backend Engineer / 백엔드 엔지니어를 찾습니다!
딥네츄럴은 "사람의 지식을 인공지능에게 전달하는 일"을 하고 있습니다.
DeepNatural AI 플랫폼은 학습 데이터가 필요한 인공지능 개발자와 학습 데이터를 생산하는 다수의 사람들을 연결시켜 줍니다. 인공지능 개발자들은 고품질 학습 데이터를 최대한 편리하게 공급받고, 전세계 작업자들은 자신의 여유 시간에 작업에 참여하며 수익을 창출할 수 있습니다.
#간식 #인원급성장 #50명이하 #설립3년이하 #스타트업 #원격근무 #유연근무 #인공지능</t>
  </si>
  <si>
    <t>우리는 요로코롬 일해요.
- 8시~11시 사이에 유동적으로 출근해요.
- 생산성을 위해 월 3일 리모트 근무를 해요.
- 2대의 커피머신이 24/7 대기 중이에요.
- 출출할 때 닭가슴살과 과일 등으로 배를 달래요.
- 매월 마지막 주 수요일 '햄버깅 데이'를 진행해 업무로 뜨거워진 머리를 식혀요.
- 내일채움공제, 중소기업청년 전월세보증금대출 가입을 지원해요.
- 도서, 세미나 등 직무 관련 비용을 지원해요.</t>
  </si>
  <si>
    <t>- 인공지능 기술과 산업에 대해 관심이 있고 경험을 쌓고자 하는 분.
- 딥네츄럴과 함께 성장하고자 하는 열의를 지닌 분.
- AWS 기반 DevOps에 경험이 있으신 분.
- 백오피스 개발 및 운영 경험이 있으신 분.
- 백엔드 분야에서 기본기를 쌓으면서도 새로운 기술에 호기심을 갖고 적극적으로 탐구하는 분.
- Python / Django 외에 다른 기술 스택에 경험이 있으신 분.</t>
  </si>
  <si>
    <t>https://www.wanted.co.kr/wd/35043</t>
  </si>
  <si>
    <t>제품개발팀 디자이너(주임/대리급)</t>
  </si>
  <si>
    <t>• 관련학과 전공자
• 해당분야 경력 3년 이상</t>
  </si>
  <si>
    <t>• 시장조사, 트렌드 분석
• 제품 개발 및 디자인 생산업체 핸들링
• 텍스타일 디자인
• 기타 디자인 관련 지원업무</t>
  </si>
  <si>
    <t>• 유아용품 패브릭 디자인 경력
• 포토샵, 일러스트 능숙자
• 제품 샘플링 가능자 (봉제)</t>
  </si>
  <si>
    <t>https://www.wanted.co.kr/wd/35044</t>
  </si>
  <si>
    <t>어트랙트 웹개발자</t>
  </si>
  <si>
    <t>• Spring Boot 기반 서비스 개발 경험
• Javascript (ES5 / ES6), jQuery 언어에 익숙하신 분
• 서버와 클라이언트 간 REST 기반의 개발 경험
• 웹서비스 개발 경력 3년 이상 혹은 그에 준하는 실력</t>
  </si>
  <si>
    <t>• 어트랙트 서비스 유지보수 및 신규 서비스 개발
• 다양한 시스템 구성 요소에서 발생되는 Production 이슈에 대한 디버그
• Front-end: Javascript, jQuery, Html5, CSS, React, TypeScript
• Back-end: Java and Kotlin, SpringBoot, Node.js, koa
• Infra: Aws, ECS, MySQL, Redis
• 협업도구: Github, Bitbucket, Slack, Jira, Confluence</t>
  </si>
  <si>
    <t>"대한민국의 워라벨을 묻거든 고개를 들어 시지온을 보게하라"
CIZION은 Civilization을 의미하는 단어로 2011년, 디지털 문명에 기여하고자 설립되었습니다.
CIZION은 라이브리, 어트랙트, 어트랙트 리뷰까지 3가지 브랜드를 보유하고 있습니다.
1. 댓글을 기반으로 만든 미디어 매니지먼트 플랫폼 라이브리
2. 특정 해시태그 콘텐츠를 수집하여 큐레이션하는 솔루션 어트랙트
3. 인플루언서 리뷰를 활용한 소셜 커머스샵 어트랙트 리뷰
CIZION은 즐거움이 생산성의 기본입니다.
더 유쾌하고 건강한 근무를 위해 복리후생이 개선되었습니다.
건강한 사회를 위한 건강한 커뮤니케이션, 함께하시지온!</t>
  </si>
  <si>
    <t>• 타인의 소스코드 보는 것에 익숙하고 빠르게 이해하시는 분
• 자동화된 테스트/배포/모니터링 경험
•  AWS를 활용한 개발, 운영 경험이 있으신 분
•  AWS ECS Fargate 를 이용한 배포 경험
•  능동적이고 적극적인 사고 방식을 소유하신 분
•  원할한 의사 소통능력을 보유하신 분</t>
  </si>
  <si>
    <t>https://www.wanted.co.kr/wd/35045</t>
  </si>
  <si>
    <t>클릭테크코리아</t>
  </si>
  <si>
    <t>디지털 광고대행사 AE</t>
  </si>
  <si>
    <t>강남구 강남대로382 1813호</t>
  </si>
  <si>
    <t>• 4년제 대학교 졸업자 
• 종합광고대행사 AE 경력 3년 이상
• 한국어 능통하는 중국인 지원가능
• 글로벌 사업 이해도 높은 자</t>
  </si>
  <si>
    <t>• 한국 모바일 게임 시장 연구 및 탐색
• IMC 캠페인 기획 및 집행
• 디지털 미디어 믹스 기획 및 집행
• 협력사 개발 및 관계 유지</t>
  </si>
  <si>
    <t>click tech는 중국 본사에 두고 있고 전세계 모바일게임, app , e-commerce 등 다양한 영역의 고객사들을 위한 마케팅 플래닝 서비스를 제공합니다. 현재 중국, 일본, 한국 ,미국 등에 현지오피스를 구성하여, 진출하고자하는 고객사의 브랜드를 로컬시장에 성공적으로 정착시킬 수 있는 맞춤 타겟팅 및 미디어 플래닝 기획, 솔루션을 종합적으로 제공, 실현하고 있습니다.</t>
  </si>
  <si>
    <t>• 유연근로시간제
• 분기별 경영 성과급 지급</t>
  </si>
  <si>
    <t>• 중국어 능통자
• 전략/기획 능력 有
• 모바일 게임 광고 집행 경력有</t>
  </si>
  <si>
    <t>https://www.wanted.co.kr/wd/35046</t>
  </si>
  <si>
    <t>세일즈/컨설팅 담당자</t>
  </si>
  <si>
    <t>• 신입 ~ 관련 경력 5년 미만
• 사업 제안 및 프리젠테이션 능력
• 소셜미디어 및 인터넷 광고에 대한 높은 관심
• 데이터를 기반 정보 도출, 유용하게 활용
• 언론사 생태계 및 구조에 대한 높은 관심
• EXCEL, PPT, Word 등 MS Office 능숙한 활용</t>
  </si>
  <si>
    <t>• 시장 조사 및 신규 고객사 발굴
• 데이터 기반의 영업 전략 수립
• 솔루션(라이브리/어트랙트) 소개 및 사업 제안
• 기존 고객사(파트너사) 관리 및 커뮤니케이션 
• 영업 지표 설정, 측정, 분석 및 시사점 도출</t>
  </si>
  <si>
    <t>'시지온'은 2011년에 설립하여 10여년간 유지해온 안정적인 사회적 기업으로, 
소셜 댓글 서비스 '라이브리'와 인스타큐레이션 솔루션 '어트랙트'를 개발 및 운영하고 있습니다. 
영업 본부에서 성실한 세일즈/컨설팅 담당자를 모십니다.</t>
  </si>
  <si>
    <t>• 긴 ~ 점심시간
1시간 30분의 여유로운 식사시간
• 자유로운 연차 사용 
구글 캘린더에 일주일 전에 등록만 하면 OK 
• 생일 조기 퇴근권
자랑스런 시지오너 탄신일엔 2시간 일찍 퇴근 쿠폰 제공
• 영어호칭 문화 
직급, 호칭을 말할 필요 없이 영어 이름 사용
• 장기근속자 혜택 
입사 후 2년차부터 주거비인 월세 일부 지원(회사 근처 거주 시) 
• 자기개발비 지원
원하는 교육, 원하는 도서 지원
• 정부지원 혜택
청년내일채움공제, 소득세 감면 등 
• 신규 입사자 런치타임
함께 점심(함점)을 통해 빠른 온보딩</t>
  </si>
  <si>
    <t>• 글로벌 커뮤니케이션(영어 회화)에 능통한 분 
• 새로운 분야에 대해 빨리 학습하는 능력을 갖춘 분(러닝커브가 가파른 분) 
• 평소 매체 및 댓글 서비스를 즐겨 이용하는 분 
• 스타트업, 중소기업 업무 프로세스를 경험해 본 분 
• 유관부서와 서비스/사용자/기술 관련하여 원활한 커뮤니케이션이 가능한 분 
• 다수의 온라인 마케팅 채널(SNS, 블로그, 이메일, PR 업무 등)을 이용해 본 분</t>
  </si>
  <si>
    <t>https://www.wanted.co.kr/wd/35047</t>
  </si>
  <si>
    <t>[BAT] 브랜드컨설턴트(인턴)</t>
  </si>
  <si>
    <t>• BAT가 지향하는 브랜딩 및 디자인에 대한 공감
• 브랜드전략, 커뮤니케이션, 디자인 등의 분야에 대한 기본지식
• 다양한 분야에 대한 호기심, 논리적 사고, 협업적 커뮤니케이션</t>
  </si>
  <si>
    <t>브랜딩 프로젝트에 참여하여, 성공적인 프로젝트 수행을 위해 필요한 업무 전반을 지원합니다.
• 시장분석 및 Desk Research
• FGI 운영 등 전략도출에 필요한 프로세스 운영 및 관리
• 전략보고서 작성 및 자료관리
• 상표권 검색 및 관리</t>
  </si>
  <si>
    <t>BAT의 디자인그룹은 브랜드 전략과 아이덴티티 수립, 어플리케이션 디자인까지 성공적인 브랜드 경험을 구축하는 종합 브랜딩 서비스를 제공합니다. 브랜드 컨설턴트는 BAT의 디자인 그룹 소속으로 브랜딩 프로젝트에 참여하여 성공적인 프로젝트 수행을 위해 필요한 업무 전반을 지원하는 역할을 수행합니다. 앞으로 브랜드 컨설턴트로서 성장하고자 하는 많은 분들의 지원 바랍니다.
브랜딩 프로젝트는 브랜드가 고객들에게 말하고자 하는 메시지를 명확히 전달할 수 있도록 다음과 같은 과업을 수행합니다.
• 브랜드 진단 및 분석
• 브랜드 아이덴티티 및 포지셔닝
• 브랜드 네이밍, 슬로건 등의 Verbal Asset 개발
• 브랜드 컨셉, 스토리 개발</t>
  </si>
  <si>
    <t>BAT는 전형적인 에이젼시 문화를 탈피하고 개인의 전문성을 바탕으로 최고의 성과를 낼 수 있는 수평적이고 도전적인 조직문화를 추구하고 있습니다. 또한 우리는 ＜프로페셔널리즘＞과 ＜펠로우십＞을 핵심가치로 삼아 압도적인 성과를 창출하며 동료와 함께 성장하는 조직입니다. 
▶ 업무에 충분히 집중 할 수 있는 BAT
- 선택근무제 (코어타임 10:00~17:00 이외에 자유롭게 출퇴근 시간 조정가능)
- 재택근무제 (집중근무가 필요할땐 언제든지)
- 포상휴가제 (충분한 휴식과 함께)
▶ 함께 성장하고 오래 같이 가는 BAT
- 교육 및 세미나 관련 등의 자기계발 지원
- 도서 및 학습관련 콘텐츠 지원
- 종합건강검진과 마음챙김 지원
- 장기 근속자에 대한 리프레시 휴가지원
업무 집중도를 높일 간식지원과 야근 후 든든한 배와 안전간 귀가를 위한 교통비, 식사지원은 기본이겠죠? 무엇보다 BAT 최고의 복지는 항상 최고의 업무수준을 추구하고, 자신의 일에 진심인 동료들과 함께 한다는 것! 또한 경력직 만족도가 매우 높고 퇴사자가 다시 돌아오는 최고의 회사라는 것도 알려드리고 싶습니다. BAT에서 발행한 브런치 아티클을 통해 더 자세히 알아보세요.
▶ BAT 조직문화 톺아보기①-그들이 다시 돌아온 이유: https://brunch.co.kr/@bat/67
▶ BAT 조직문화 톺아보기②-재입사자가 꼽은 성장 DNA: https://brunch.co.kr/@bat/68
▶ BAT 조직문화 톺아보기③-200% 만족해요, 회사생활: https://brunch.co.kr/@bat/70
▶ BAT 조직문화 톺아보기④-로켓 성장을 위한 전제 조건: https://brunch.co.kr/@bat/76
▶ BAT 조직문화 톺아보기⑤-회사의 "OOO"이 좋아요: https://brunch.co.kr/@bat/77</t>
  </si>
  <si>
    <t>• 그 밖에 자격요건에 해당하는 업무를 탁월하게 수행할 수 있는 경험과 지식이 있는 분</t>
  </si>
  <si>
    <t>https://www.wanted.co.kr/wd/35048</t>
  </si>
  <si>
    <t>2020-08-23</t>
  </si>
  <si>
    <t>- 겟차 서비스에 대한 이해도
- 고객과 소통할 수 있는 대화 능력
- 원활한 PC(MS오피스 등) 사용 능력
- 자동차 구매와 관련된 기본적인 이해도
- 자동차 정보에 대한 기본적인 이해도</t>
  </si>
  <si>
    <t>- 차량을 판매하는 제휴사,딜러로 부터 구매 정보 수집
- 차량을 판매하는 제휴사,딜러와 구매 고객 매칭, 구매 진행
- 금융 상품 등 신차 구매 관련 내부 매출,지출 정산
- 신차 구매 고객 CS 응대
- 금융사 견적기 유지관리
- 업무를 통한 서비스 개선 및 신규 서비스 제안
- 신차 구매 고객에 대한 서비스 만족도 조사
- 앱 내 커뮤니티 관리 (CS, 이벤트 운영, 차량 질문 답변)</t>
  </si>
  <si>
    <t>∙ 온라인에서 신차를 가장 잘 파는 스타트업!
겟차는 삼성전자와 SK, LG, NC, 카카오, NHN등 출신의 실력있는 경영진을 필두로 전사가 사용자의 경험을 최우선으로 생각하는 몰입의 시간을 가져왔습니다. 그 결과 2015년 창업이후, 현재 80만 앱 다운로드, 15만명의 월간 방문자, 누적 거래금액 4000억원 이상의 '신차 구매 서비스 업계 1위 기업'으로 성장했습니다.
∙ 자동차 종합 플랫폼으로서의 미래
신차 구매 서비스로 시작한 우리는 자동차와 관련된 다양한 정보를 제공하는 자동차 포털 플랫폼으로 발전하고 있습니다. 또한 구매 이후 차량을 유지 관리하고, 신차 구매 뿐만 아니라 중고거래 및 렌트까지 자동차 경험 전체를 혁신적으로 변화시킬 서비스를 기획하고 있습니다.
팀원 각자의 숨은 역량을 발휘해 고객에게 신뢰할 수 있는 자동차 정보를 제공하는, 겟차!
겟차와 함께 새로운 출발을 해보세요.</t>
  </si>
  <si>
    <t>- 본인소유 자동차를 구매해본 경험
- 커뮤니티 활동 or 관리 경험
- 목표 설정 및 달성 능력 (경험)
- 인바운드, 아웃바운드 상담 경력
- 차덕후
- 자동차 금융사 근무 경력
- 자동차 회사 근무 경험</t>
  </si>
  <si>
    <t>https://www.wanted.co.kr/wd/35049</t>
  </si>
  <si>
    <t>전장판넬 설계</t>
  </si>
  <si>
    <t>• 전장 판넬 설계 경험
• 분전반 설치/시공 경험
• AutoCAD 등 설계 툴 활용 가능</t>
  </si>
  <si>
    <t>• 저전압 분전반 설계/설치 및 업체 관리
• 제품 개발 시, 전장 설계 지원(보조) 및 도면 관리
• 기구설계, SW, AI엔지니어 등 다양한 분야 구성원들과 협업
• 제품 운영 테스트 및 현장 지원</t>
  </si>
  <si>
    <t>Port-to-Port Leading AI Platform for Ship
씨드로닉스는 인공지능 기술을 통해 해양산업의 혁신을 이끌어 나갑니다. 
선박의 자율운항 시스템, 운항 보조 시스템, 선박 모니터링 시스템 등 해양 환경의 안전과 미래를 책임질 기술을 개발하고, 제품을 만들어갑니다. 해양환경에 특화된 독자적인 딥러닝 인공지능 기술을 바탕으로 로보틱스, 영상처리, 웹/앱 서비스, 디자인의 융합으로 실현되는 멋진 플랫폼을 만들어갑니다. 
씨드로닉스는 항만과 선박 등의 해양 환경에서 사용하는 제품을 개발하고 있으며, 안정적인 구동을 위한 전장/제어부를 함께 개발할 분을 찾습니다.
전력, 제어, 통신, 방폭 등 여러 분야에 걸쳐 안정적인 환경을 제공하기 위해 이론과 실무, 현장 경험을 중요하게 생각하고, 새로운 것을 배우는데 주저함이 없는 책임감있는 분들을 필요로 합니다.
제품 개발에도 직접 참여할 수 있으며, 제품 개발에 필요한 개인의 성장도 지원하고 있으니, 개인과 회사의 성장을 함께할 열정 있는 분들은 많은 지원 바랍니다.</t>
  </si>
  <si>
    <t>• 자율출퇴근제(13시~17시 집중근로시간을 제외한 자율출퇴근)
• 최고사양의 개발환경 구축
• 학회, 세미나, 교육 프로그램, 도서 구매 등 직무관련교육 지원
• 내일채움공제 지원(적금형 제도)
• 휴가비 지원(휴가지원 사업)
• 식대 지원
• 건강검진 제휴 할인</t>
  </si>
  <si>
    <t>• 계장 등 현장 업무 경험(설치/관리 등)
• 제어반 설계 경험
• 방폭 설비 관련 업무 경험(설계/설치 등)</t>
  </si>
  <si>
    <t>https://www.wanted.co.kr/wd/35050</t>
  </si>
  <si>
    <t>자동차 정보 관리자 (국산차, 수입차, 신차)</t>
  </si>
  <si>
    <t>∙ 겟차 서비스에 대한 이해도
∙ 고객과 소통할 수 있는 대화 능력
∙ 원활한 PC사용 능력
∙ 자동차 정보에 대한 높은 관심과 흥미
∙ 운전면허 소지자</t>
  </si>
  <si>
    <t>∙ 신차 출시 정보 수집
∙ 차량 상세 정보 분석
∙ 사내 차량 정보 정리
∙ 앱 내 커뮤니티 관리
(CS, 이벤트운영, 질문답변)</t>
  </si>
  <si>
    <t>팀원 각자의 숨은 역량을 발휘해 고객에게 신뢰할 수 있는 자동차 정보를 제공하는, 겟차!
겟차와 함께 새로운 출발을 해보세요
∙ 온라인에서 신차를 가장 잘 파는 스타트업!
자동차에 대한 관심과 업계의 혁신을 만들고 싶은 사람들이 모여서 2015년 창업을 한 후 온라인 신차 구매 서비스에서 업계 1위 기업으로 성장했습니다. 겟차는 모바일/온라인 환경에서 자동차 구매를 원하는 소비자들에게 최고의 경험을 제공할 방법을 연구해왔고, 그 결과 현재는 매일 3,000여 건의 신차 견적 요청이 들어오고 있습니다.
∙ 겟차의 미래
신차구매 서비스로 시작한 우리는 자동차와 관련된 다양한 정보를 제공하는 자동차 정보 플랫폼으로 발전해 나아가고 있습니다. 즉, 자동차 구매의 경험뿐만 아니라 구매이후 차량을 유지하고 관리하는 경험 등을 혁신적으로 변화시킬 새로운 서비스를 기획하고 있습니다.</t>
  </si>
  <si>
    <t>[겟차의 장점]
∙ 개인별 숨은 역량을 발휘할 수 있는 기회를 가질 수 있어요. 
∙ 자동차에 대한 전문가들이 많이 모여있어요. 
∙ 높은 자유도와 주도권을 가지고 일을 할 수 있어요. 
∙ 업계의 선두주자로서 혁신을 만들어 나갈 수 있어요. 
[겟차의 솔직한 이야기]
∙ 야근은 거의 없지만 업무시간에 집중해서 일을 해야 해요. 
∙ 실행 속도를 강조하기에 업무에 압박감을 느낄 수 있어요. 
∙ 일을 꼼꼼하게 알려주는 사수가 없어요. 
∙ 하나의 목표에 집중하기 위해 팀원들의 겸업을 금지해요. 
[겟차의 문화 및 복지]
∙ 전문성을 키울 수 있도록 적극적으로 도와드려요. 
∙ 연차는 언제든지 원할 때 쉴 수 있어요. 
∙ 신차가 나오면 누구보다 빨리 시승할 수 있습니다. 
∙ 주요복지 3호선 양재역 3분거리
∙ 국내 탑클래스 공유오피스의 쾌적한 환경
∙ 전임직원 영어이름 수평적사용(직급없음, 00님없음)
∙ 다양한 개발 교육 및 컨퍼런스 참석 지원
∙ 신차구매시 직원가 구매혜택</t>
  </si>
  <si>
    <t>∙ 본인소유 자동차 구매해본 경험
∙ 커뮤니티 관리 경험
∙ 차덕후</t>
  </si>
  <si>
    <t>https://www.wanted.co.kr/wd/35052</t>
  </si>
  <si>
    <t>PCB 및 펌웨어 설계</t>
  </si>
  <si>
    <t>• MCU F/W 개발 경험 (Cortex M3/4, ESP32 등)
• 디지털(or 아날로그) 회로 설계 경험
• 통신 인터페이스에 대한 이해 /활용 경험
• Datasheet 해석 가능자</t>
  </si>
  <si>
    <t>• 전기 회로 설계
  - 전원 시스템 설계
  - 노이즈 저감 회로 설계
  - 스펙에 적합한 케이블과 커넥터 선정
• 전자 회로 설계
  - MCU를 포함한 PCB설계
  - 센서모듈 및 통신모듈 등의 IC를 포함한 PCB설계
  - PCB 외주 제작
• 펌웨어 개발
  - 센서 제어 펌웨어 개발
  - 통신 제어 펌웨어 개발
• 기구설계, SW, AI엔지니어 등 다양한 분야 구성원들과 협업
• 제품 운영 테스트 및 현장 지원</t>
  </si>
  <si>
    <t>Port-to-Port Leading AI Platform for Ship
씨드로닉스는 인공지능 기술을 통해 해양산업의 혁신을 이끌어 나갑니다. 
선박의 자율운항 시스템, 운항 보조 시스템, 선박 모니터링 시스템 등 
해양 환경의 안전과 미래를 책임질 기술을 개발하고, 제품을 만들어갑니다. 
해양환경에 특화된 독자적인 딥러닝 인공지능 기술을 바탕으로 
로보틱스, 영상처리, 웹/앱 서비스, 디자인의 융합으로 실현되는 
멋진 플랫폼을 만들어갑니다. 
씨드로닉스는 해양 환경에서의 안전을 위한 
인공지능 기술 기반 제품을 개발하고 있으며,                                 
제품 내·외부의 전기 및 전자회로 설계,                                                                                                                      펌웨어 개발을 포함한 전장시스템을 함께 개발할 분을 찾습니다.                 
전장 시스템 개발을 위해서는                                                                                                                               전원 시스템과 노이즈 저감 회로,                                                                                                                           방수/방진 등급에 맞는 케이블과 커넥터 선정 등의 전기 회로 설계,                                                                  MCU와 IC를 활용한 PCB설계, 외주 제작관리 등의 전자 회로 설계,                                                                                                            센서 제어와 통신 등의 펌웨어 개발의 직무 수행 능력이 필요합니다. 
모든 경력을 갖추지 않았더라도                                                                                                                                이론에 근거한 문제 해결과 능동적 자기 개발 자세를 가진 분들을 환영합니다.
제품 개발에 주도적 역할을 담당하며,                                                                                                                      개인과 회사의 성장을 함께할 열정 있는 분들은 많은 지원 바랍니다.</t>
  </si>
  <si>
    <t>• 개인별 라이프스타일에 따른 자율출퇴근제
  (13시~17시 집중근로시간을 제외한 자율출퇴근)
• 최적의 업무환경 구축(수면실, 플스, 탁구대, 간식, 커피캡슐 등 구비)
• 학회, 세미나, 교육 프로그램, 도서 구매 등 직무관련교육 지원
• 내일채움공제 지원(적금형 제도)
• 휴가비 지원(휴가지원 사업)
• 식대 지원
• 건강검진 제휴 할인</t>
  </si>
  <si>
    <t>• (option) PCB Artwork 경험
• (option) STMicro 개발 환경 경험 (STM32CubeIDE, STM32CubeMX 등)
• (option) 다양한 센서 인터페이스 개발 경험 (UART, I2C, SPI 등)
• (option) C/C++/Python 프로그램 개발 경험
• (option) EMI 인증 경험</t>
  </si>
  <si>
    <t>https://www.wanted.co.kr/wd/35054</t>
  </si>
  <si>
    <t>강남구 테헤란로20길 20, 삼정빌딩 3층</t>
  </si>
  <si>
    <t>채용은 서류지원/평가 -&gt; *사전과제수행 -&gt; 면접으로 진행
• GUI 디자인 경력 3년 내외
• GUI 디자인 프로세스에 대한 높은 이해도와 다양한 프로젝트 경험
• 시스템에 필요한 기능과 자신만의 스타일을 융화시켜 시각화 할 수 있는 능력 (Sketch, Photoshop, Illustrator 등)
• 원활한 커뮤니케이션 능력
• 가능성에 초점을 주고 문제를 해결해나가는 긍정적 사고능력</t>
  </si>
  <si>
    <t>• 웹 &amp; 앱 프로덕트의 GUI 컨셉 및 디자인 수행
• 제품 개성에 맞는 아이콘 및 아트웍 작업</t>
  </si>
  <si>
    <t>씨드로닉스는 사용자에 대한 충분한 이해를 가지고 사용자에게 가장 최적화된 UI/UX로 발전된 제품경험을 제공하는 것을 지향합니다. 때문에 GUI 디자인에서도 단순히 이쁘기만한 디자인이 아닌 가독성과 데이터의 표현을 중심으로 사용성을 디자인하고, 활발한 협업을 통해 시너지를 낼 수 있는 GUI 디자이너를 기다립니다.
씨드로닉스는 빠르게 성장하고 있고 해양업계 특성상 인내심을 가지고 연구적인 마인드로 디자인에 접근해야합니다. 그러나 그만큼 자율운항 인터페이스 디자인의 초석이 될 수 있는 작업에 참여할 수 있으며, 디자이너로서 가치를 높이는 좋은 기회가 될 것입니다. 씨드로닉스와 함께 성장 할 근성있는 디자이너를 모십니다.</t>
  </si>
  <si>
    <t>• 자율출퇴근제
• 최고사양의 개발환경 구축
• 학회, 세미나, 교육 프로그램, 도서 구매 등 직무관련교육 지원
• 휴가비 지원(휴가지원 사업)
• 내일채움공제 지원(적금형 제도)</t>
  </si>
  <si>
    <t>• 시각디자인 전공자
• 차량 클러스터 디자인을 해보셨거나 이해도가 있으신 분
• 웹, 모바일 반응형 디자인 프로젝트 경험이 있으신 분
• Protopie를 활용한 프로토타이핑 가능하신 분</t>
  </si>
  <si>
    <t>https://www.wanted.co.kr/wd/35055</t>
  </si>
  <si>
    <t>IT 개발팀장</t>
  </si>
  <si>
    <t>• 개발 경력 10년 이상
• REST API, Database, Web Application Framework에 대한 이해
• 백엔드 / 프론트엔드 전반에 걸친 서비스 개발 및 실제 운영 경험
• IT 직군이 아닌 다른 팀과의 원활한 커뮤니케이션 능력
• 데이터 수집, 분석에 관심이 있으신 분
• 최신 개발 트렌드에 관심이 있으신 분</t>
  </si>
  <si>
    <t>• 팀장급 업무(개발 총괄, 팀 매니징)
• DevOps 개선
• 프로젝트 수립 및 관리
• 닥터키친의 IT 서비스 방향 제안 혹은 기술 제안</t>
  </si>
  <si>
    <t>닥터키친은 식이요법을 도와주는 전문 기업으로, 당뇨, 암, 비만, 다이어트 등으로 그 저변과 지평을 빠르게 넓혀가고 있는 Fast-growing 스타트업입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
이런 분과 함께하고 싶습니다!
- 문제를 해결할 수 있는 능력과 분석력을 갖추신 분
- 데이터를 만들고 의견을 도출 할 수 있는 숫자 감각이 있으신 분
- 팀원 및 다른팀과의 커뮤니케이션 능력을 가지신 분
- 주도적이며 책임감이 강한 분</t>
  </si>
  <si>
    <t>• e-commerce 서비스 운영 경험
• 네트워크 보안 혹은 정보 보안 지식 보유
• 팀 및 프로젝트 관리 경험</t>
  </si>
  <si>
    <t>https://www.wanted.co.kr/wd/35056</t>
  </si>
  <si>
    <t>전장 설계 및 관리 지원</t>
  </si>
  <si>
    <t>센서,장비 유지 보수,전기 장비,장비 설치,통신 시스템,측정,카메라,전기 기사,유지 보수 엔지니어링,시설 엔지니어링,시설 운영,전기 산업,전자 기술,해양,네트워크 설치</t>
  </si>
  <si>
    <t>509.575,509.577,509.578</t>
  </si>
  <si>
    <t>• 전장시스템(전기 및 통신) 설계 및 관리 지원 경력
• 운전면허 소지자
• 원활한 커뮤니케이션 능력</t>
  </si>
  <si>
    <t>• 해양 스마트 제품 항만 내 설치 총괄
• 항만 시설 운영 모니터링 및 정기 유지보수</t>
  </si>
  <si>
    <t>Port-to-Port Leading AI Platform for Ship
씨드로닉스는 인공지능 기술을 통해 해양산업의 혁신을 이끌어 나갑니다. 
선박의 자율운항 시스템, 운항 보조 시스템, 선박 모니터링 시스템 등 해양 환경의 안전과 미래를 책임질 기술을 개발하고, 제품을 만들어갑니다. 해양환경에 특화된 독자적인 딥러닝 인공지능 기술을 바탕으로 로보틱스, 영상처리, 웹/앱 서비스, 디자인의 융합으로 실현되는 멋진 플랫폼을 만들어갑니다. 
씨드로닉스는 해양 환경에서 안정적인 제품 구동을 도와주실 전장관리 전문가를 찾습니다. 우리는 해양 안전을 돕는 제품을 만듭니다. 전력, 통신 등의 안정적인 환경을 만들기 위한 이론과 실무, 현장 경험을 두루 갖춘 분을 모십니다.</t>
  </si>
  <si>
    <t>• 자율출퇴근제(13시~17시 집중근로시간을 제외한 자율출퇴근)
• 학회, 세미나, 교육 프로그램, 도서 구매 등 직무관련교육 지원
• 내일채움공제 지원(적금형 제도)
• 휴가비 지원(휴가지원 사업)
• 식대 지원
• 건강검진 제휴 할인</t>
  </si>
  <si>
    <t>• 전기산업기사
• 항만시설관리 경험</t>
  </si>
  <si>
    <t>https://www.wanted.co.kr/wd/35058</t>
  </si>
  <si>
    <t>오디오서비스 모바일 앱(Android/iOS) 개발</t>
  </si>
  <si>
    <t>- iOS 앱 또는 Android 앱 개발 경력 3년 이상이신 분
- Objective-C/Swift 또는 Java/Kotlin 중 한 가지 이상 가능하신 분
- 객체지향 설계 및 개발이 가능하신 분
- 형상관리(svn, git) 경험, 단위 테스트 모듈 작성 경험이 있으신 분
- 앱 출시 및 운영, 유지보수 경험이 있으신 분</t>
  </si>
  <si>
    <t>• 아프리카TV 팟티서비스 모바일 앱(Android/ iOS) 개발 및 유지보수</t>
  </si>
  <si>
    <t>모든 것이 콘텐츠가 되고, 누구나 주인공이 되는 “아프리카TV”에서 열정을 라이브 할 준비 되셨나요?
라이브 소셜 미디어인 아프리카TV는 방송을 함에 있어 특별한 기술이나 장비, 비용없이 누구나 쉽게 어디서든 PC와 Mobile을 활용해 라이브 방송을 진행할 수 있습니다. 
또한, 시시각각 빠르게 변화하는 Mobile환경에서 늘 앞선 서비스와 기술로 대응하며 아프리카TV는 매년 높은 성장을 하고 있습니다.
독보적인 1인 미디어 산업의 리더로서 국내 유저뿐만 아니라 전 세계 유저와 함께 소통하기 위해 미국, 일본, 대만, 태국, 홍콩에 지사를 설립하여 글로벌 미디어의 중심으로 나아가고 있습니다.
아프리카TV는 실시간 소통을 통하여 유저와 BJ가 상호작용하면서 만든 콘텐츠로 재미와 감동을 선사하는 것은 물론 새로운 놀이 문화를 만들고 있습니다. 
‘먹방’이라는 문화를 탄생시키고,’BJ’라는 유망한 직업 군을 만들어 내는 등 끊임없는 도전과 혁신을 통하여 다양한 분야에서 가치를 창출하고 새로운 문화를 함께 만들고 도전해 나 갈 분을 기다립니다.
[팀 소개 및 채용하고 싶은 인재]
오디오 서비스 본부의 개발팀은 서버와 앱 부분의 각 개발 파트별 인원 구성으로 각각의 위치에서 능동적인 업무수행이 습관화 되신 분들을 찾습니다.
스스로가 필요성을 찾아서 의견을 제시하고 개발하고 개선하길 원하는 분들과 함께 하길 원하며 수평 조직 문화 안에서 많은 의견을 나누면서 최고의 서비스를 같이 만들어 나갈 분과 함께 하고 싶습니다.</t>
  </si>
  <si>
    <t>- 건강케어 : 만 30세 이상 임직원의 종합검진 지원
- 기념일 지원 :직원 본인 생일 소정의 상품권 지급 및 조기퇴근,
                        부모님 생신 축하 제도 운영
- 닉네임소통 : 수평적인 조직문화를 만들고자 닉네임 소통
- 단체보험 : 사고발생 시 보험금 지원
- 리프레쉬 휴가 : 근속기간에 따른 장기휴가 및 휴가비 지원
- 명절포인트: 개개인이 필요한 명절 선물 자유롭게 구매
- 복지포인트 : 개인별 선택적 복리후생 설계 지원
- 사내동호회 : 각종 동호회 활동 적극 지원
- 사내카페테리아 : 직원들의 편안한 휴식공간 및 조식 지원
- 심리상담 : 전문 심리상담 및 코칭서비스 제공
- 성과급 : 함께 근무한 성과를 직원들과 나눔 
- 셔틀버스 및 카풀지원 : 출/퇴근시 셔틀버스 및 카풀유류비 지원 
- 자기계발 지원 : 교육 및 자기 개발을 위한 도서비 지원
- 휴양시설 지원: 법인 회원 자격으로 리조트 이용</t>
  </si>
  <si>
    <t>- 원할한 의사 소통 능력을 보유하신 분
- 능동적이고 적극적인 사고 방식을 소유하신 분
- 미디어 플레이어 개발 및 HTTP 통신 경험이 있으신 분
- 라이브 서비스를 위한 Soket 통신 경험이 있으신 분 (채팅 관련 앱 개발 경험)
- 문제를 정의하고 해결책을 찾아나갈 수 있는 협업 능력을 보유하신 분
- 더 나은 아키텍쳐와 좋은 코드에 욕심이 있으신 분
- 오디오 플랫폼 서비스 개발 경험이 있으신 분
- 오디오/비디오 서비스 사용 경험이 풍부하신 분(헤비유저)</t>
  </si>
  <si>
    <t>https://www.wanted.co.kr/wd/35060</t>
  </si>
  <si>
    <t>• 작문 능력이 뛰어나신 분
• 창의적, 논리적 사고 보유자
• 소비재 시장에 대한 관심과 이해도가 높으신 분
• 소셜미디어(SNS) 사용에 능숙하신 분</t>
  </si>
  <si>
    <t>• 브랜드 관련 콘텐츠 기획 및 방향 설립
• 텍스트 기반의 콘텐츠 작성</t>
  </si>
  <si>
    <t>CNC는 "컨텐츠와 데이터"를 통해 고객에게 필요한 제품을 만드는 "테크기반 소비재" 브랜드 회사입니다. 
[연혁]
• 연매출 100억+ 
• 설립 4년차. 단단하고 빠르게 성장하는 벤처회사  
• Slim9(스타킹 및 잡화), 데일리굳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데일리굳즈: 생활을 더욱 편안하고 현명하게 만들어 주는 생활용품 브랜드 
• 하루끼니: 300만병 판매- 귀리우유등 "슈퍼푸드" 로 만들어진 건강하고 간편한 한끼 대용식
[채용절차]
• 이력서 및 포트폴리오 검토 → 사전 과제 (필요시) → 1차면접 → 2차면접 → 연봉 및 입사일정 협의
[회사정보]
• 사무실 주소: 서울특별시 강남구 테헤란로 431 저스트코타워 12층</t>
  </si>
  <si>
    <t>• 미디어사에서 에디터, 기자, 어시스턴트, 수습기자 등의 경험 보유자 
• 브랜드 에디터 경험 보유자
• 포트폴리오 제출</t>
  </si>
  <si>
    <t>https://www.wanted.co.kr/wd/35061</t>
  </si>
  <si>
    <t>서비스 운영 및 고도화 기획 담당자</t>
  </si>
  <si>
    <t>• 학력 : 학력무관
• 경력 : 신입, 경력</t>
  </si>
  <si>
    <t>• 서비스 정책 수립 및 운영/관리
• 클라이언트 (B2B, B2C) 커뮤니케이션
• 서비스 Client 및 Quality 모니터링
• 서비스 고도화 기획 및 경쟁 분석</t>
  </si>
  <si>
    <t>[조직소개]
포그리트는 뷰저블 출시 이후 삼성전자, LG 전자, NAVER, 암웨이, Johnson &amp; Johnson 등 국내외 글로벌 기업들의 마케팅 전략 파트너가 되어 왔으며 일본의 Dentsu 사와 파트너십을 채결한 후 일본사업의 확장이 본격화되고 있습니다.  
포그리트 개발팀에서는 웹사용자의 행동패턴을 수집, 분석하여 시각화 하는 뷰저블(beusable.net)과 정적인 힛트맵의 한계를 넘어 사용자의 interaction에 따라 다이나믹하게 변화하는 히트맵을 주요 기능으로 제공하는 뷰저블리(beusably.net)의 개발을 담당하고 있는데, 사용자의  데이터 수집, 분석에 필요한 Big data platform을 다루고,  복잡한 데이터를 가지고 쉽고 명백한 insight를 제공하기 위한 로직과 쿼리를 연구하며, 또한 이 데이터를 시각화를 통해 웹 UI로 제공하는 웹개발도 다루고 있습니다.   
글로벌 사업확장의 짜릿함과,  그 짜릿함의 중심에 있는 개발팀의 영향력있는 일원이 되길 원하시는 분은 주저말고 지원해주세요.</t>
  </si>
  <si>
    <t>• 서비스 운영/모니터링/기획/QA
• UX 데이터 분석 솔루션 경험
  (뷰저블, GA, Hotjar, Clicktale 등)
• 타직군/고객 커뮤니케이션
• 일본어 가능자</t>
  </si>
  <si>
    <t>https://www.wanted.co.kr/wd/35063</t>
  </si>
  <si>
    <t>• 퍼포먼스 마케팅 경력 만 3년 이상
• 페이스북/인스타그램/구글 등 온라인 채널 운영 경험
• 트래킹 툴(Google Analytics 등) 활용 역량
• 데이터 기반의 Marketing Funnel 분석 역량
• 가설 수립과 검증을 바탕으로 하는 분석적 사고</t>
  </si>
  <si>
    <t>• 매체별 성과 분석 및 마케팅전략 수립/실행
• 신규 매체 분석 및 발굴 테스트
• 데이터 분석을 통한 퍼포먼스 분석 및 개선
• 마케팅 효율 최적화를 위한 A/B Test 진행
• 온라인 채널 운영</t>
  </si>
  <si>
    <t>• 퍼포먼스 마케팅, 데이터 분석 관련 교육 수료
• 자기주도적인 마케팅 지표 개선 경험</t>
  </si>
  <si>
    <t>https://www.wanted.co.kr/wd/35065</t>
  </si>
  <si>
    <t>MLB VMD담당자</t>
  </si>
  <si>
    <t>• 경력 5년 이상(선임~수석급)
• 그래픽 가능 필수</t>
  </si>
  <si>
    <t>• MLB VMD 시즌 기획, 글로벌 매뉴얼 기획 담당</t>
  </si>
  <si>
    <t>• 글로벌 브랜드 경험 및 동종업계(메이저 스포츠, 아웃도어) 우대
• 영어 가능 우대
• 전시 기획 경험 우대</t>
  </si>
  <si>
    <t>https://www.wanted.co.kr/wd/35066</t>
  </si>
  <si>
    <t>Edustore MD</t>
  </si>
  <si>
    <t>- MD 또는 온라인 마케팅 관련 3년 이상
- Sales 관련 업무 3년 이상</t>
  </si>
  <si>
    <t>- 클래스팅 Edustore 카테고리 상품 소싱 및 상품개발(다양한 체험학습 상품 등)
- 신규 업체 발굴 및 기본 파트너사 관리
- 전용 상품 기획 및 기획전 운영
- 상품 매출 및 이익률 관리
- 매출 데이터 분석 및 캠페인 운영</t>
  </si>
  <si>
    <t>- GA 외 Traffic analytics Tool 활용 가능자
- 적극적이고 능동적인 성향의 소유자
- 체험 또는 취미 클래스 소싱 경험자</t>
  </si>
  <si>
    <t>https://www.wanted.co.kr/wd/35068</t>
  </si>
  <si>
    <t>Business Operations Associate</t>
  </si>
  <si>
    <t>#특별히 이러한 장단점이 있습니다
SaaS 비즈니스와 기술 산업 분야에서 COO 또는 CFO로 성장하고자 하는 잠재적인 리더와 함께 하고 싶습니다. BizOps는 기술 기업에서 중심이 되는 직무입니다. 빠르게 실행하고 짧은 주기로 사업 계획을 개선하는 역할을 담당합니다. 경영과 기술이 만나는 지점에서 사업을 지원하고 운영하는 경험이 당신의 삶과 방향을 결정하는 소중한 기회가 되길 바랍니다.
J커브로 성장하는 조직에게는 무엇보다 창의적이고 효율적인 운영 전략의 수립과 실행이 중요합니다. Business Operations Associate는 10배로 성장하는 조직에게 필요한 운영 전략과 프로세스를 설계하며, 지속적인 프로세스 개선을 위해 핵심 지표를 수집하고 분석하는 역할을 지원합니다.
기술 기업은 과거의 지식만으로 운영될 수 없습니다. 경영에 대한 이해와 함께 기술이 시장과 고객에게 어떤 영향을 미치는지에 대한 지속적인 학습이 필요합니다. 경영과 기술의 만남으로 세상을 변화시킬 수 있다는 믿음이 있고 디지털 트랜스포메이션이라는 흐름을 리드하고 싶은 분에게 필요한 학습과 성장 기회가 제공됩니다.</t>
  </si>
  <si>
    <t>#담당하게 될 업무는 다음과 같습니다
1) Scale Operations
영업, 마케팅, 서비스, 청구, 제품 개발 등 사업이 성장하면서 발생하는 운영상의 핵심적인 문제를 정의하고 해결합니다. 효율적인 운영 전략을 수립하여 복잡한 비즈니스 프로세스를 최적화하고, 반복적인 업무를 자동화 (Robotic Process Automation) 하기 위해 새로운 업무도구를 도입하거나 기획합니다.
2) 사업 분석
데이터 기반의 의사결정을 위해 영업, 마케팅, 제품, 기술 담당자 등 내부 구성원이 필요로 하는 핵심적인 비즈니스 지표를 정의하고 분석합니다. SaaS 비즈니스에서 핵심적으로 활용되는 MRR(Monthly Recurring Revenue) 지표를 산출하고 고도화합니다.
3) 고객계정 관리
SaaS 고객의 계정 관리 전략을 수립하고 실행합니다. 서비스 구독 기간에 따른 매입과 매출을 관리하며 고객별로 개인화 되어 있는 라이선스와 가격 정책을 효율적으로 운영하기 위한 프로세스를 설계합니다. 계약이 완료된 고객의 Onboarding부터 사용료 과금까지의 생애주기 프로세스를 설계하고 운영합니다.</t>
  </si>
  <si>
    <t>#브릭투웍스를 소개합니다
브릭투웍스(Brictoworks: Brick to works)는 임팩트 벤처를 육성하고 투자하는 크레비스의 기술사업 전문 그룹입니다.
우리는 더 많은 후원자와 비영리조직을 연결하는 모금기술을 연구하고 있습니다. 대표적인 제품인 도너스(Donus: Donate and Trust)는 CRM, Billing, Marketing, Program, Analytics 모듈로 구성된 기업용 SaaS 입니다. 2017년에 출시된 도너스 클라우드는 2년 만에 시장의 리더가 되었으며 6개월 마다 2배씩 빠른 속도로 성장하고 있습니다.
개별 비영리조직이 기술의 발전 속도를 따라잡기는 점점 더 어려워지고 있습니다. 반면에 일상 생활에서 높은 수준의 사용자 경험을 만끽하고 있는 후원자들은 비영리조직에게 더 편하고 더 친절한 후원자 경험을 요구합니다. 기술로 인해 비영리조직과 후원자의 사이가 멀어지는 문제가 발생하고 있습니다.
우리는 도너스를 통해 기술이 더 많은 비영리조직과 후원자의 사이를 이어줄 수 있다고 믿습니다. 더 많은 후원자가 자신이 후원하는 비영리조직을 사랑하고 지지하는데 모금기술이 기여하기를 바랍니다. 우리의 철학에 공감하고 함께 도너스를 만들어갈 인재를 기다립니다.
홈페이지
- 도너스 홈페이지: https://donus.org
- 크레비스 홈페이지: https://www.crevisse.com
참고기사
- [빅데이터 활용해 잠재 후원자 발굴… 모금도 이젠 기술력이다.](http://futurechosun.com/archives/37698), 더나은미래
- [내 기부금이 잘 쓰이고 있을까? 걱정마세요, '도너스'가 알려드려요](http://news.chosun.com/site/data/html_dir/2015/02/09/2015020902669.html), 조선일보
- [세상을 바꾸는 것은 실력이다 - 크레비스파트너스](https://blog.naver.com/lifein7070/221677415820), 라이프인
- [압도적으로 강해야 진짜 임팩트 비즈니스](https://news.joins.com/article/23181168), 중앙일보</t>
  </si>
  <si>
    <t>https://www.wanted.co.kr/wd/35069</t>
  </si>
  <si>
    <t>• 퍼블릭 클라우드(AWS, GCP, Azure)에서 실서비스를 운영한 경험이 2년 이상인 분
• Infrastructure as Code를 이해하고 구현할 수 있는 분
• Golang, Python, Javascript 중 하나 이상의 언어에 능숙한 분</t>
  </si>
  <si>
    <t>[DevOps 시스템 개발]
• 금융환경에 알맞은 퍼블릭 클라우드 환경 구축 및 운영
• 카카오뱅크의 기술 혁신을 위한 개발 플랫폼 개발/구축 및 운영
• 효율적인 업무와 개발 환경을 위한 새로운 기술 탐구</t>
  </si>
  <si>
    <t>• 서비스를 설계 단계부터 참여해서 오픈한 경험이 있는 분
• Container Orchestration Platform (예. ECS, EKS, GKE, AKS, Kubernetes, DC/OS) 운영환경 경험이 있는 분
• Micro Service Architecture를 이해하고 구현할 수 있는 분
• 유연한 사고와 커뮤니케이션 역량이 있는 분
• IT개발 업무, 기반 기술 및 트렌드에 대한 전반적인 지식과 경험이 있는 분
• 공통 우대사항: 국가유공자 및 장애인 등 취업보호대상자</t>
  </si>
  <si>
    <t>https://www.wanted.co.kr/wd/35070</t>
  </si>
  <si>
    <t>그래픽 및 환경 디자이너 (공공/재생/문화 예술 프로젝트)</t>
  </si>
  <si>
    <t>- 브랜딩 기획 및 디자인에 충분한 스킬과 경험이 있으신 분
- 디자인 트렌드와 브랜드에 지적 호기심이 많은 분
- 다양한 디자인 영역의 사람들과 협업을 즐기시는 분
- 업무 영역의 경계를 가리지 않는 분
- 디자인이 세상을 바꿀수 있다고 굳게 믿는 분</t>
  </si>
  <si>
    <t>[주요업무-환경.그래픽 디자인 ]
- 공간 브랜딩(SI) 디자인
- 공간 경험(SX) 디자인
- 안내시설물(SIGNAGE) 디자인
- 전시 그래픽 디자인
- 웹, 인쇄물 디자인</t>
  </si>
  <si>
    <t>SOAP 건축-디자인 스튜디오에서 건축 경력 및 환경/그래픽 디자이너를 모십니다.
SOAP은 건축, 그래픽, 예술에 이르는 다양한 분야의 협력적 디자인 접근방식을 통해 공간을 기반으로한 새로운 디자인 영역을 개척해 나가고 있습니다. 현재 예술, 문화 공간을 중심으로 브랜딩 프로젝트를 확장해 나가며 새로운 차원의 정체성과 경험을 만들기 위해 전문적이고 통합적인 디자인을 제공하고 있습니다. 디자인이 세상을 변화시킨다고 굳게 믿는 디자이너 여러분의 많은 지원바랍니다.</t>
  </si>
  <si>
    <t>- 서적 구매 및 교육 관련 지원
- 3년 근속자 포상휴가+포상금 제공
- 소다미술관 전시 관람 및 카페 무료 이용
- 야근 시 저녁 식대 지급
- 선릉역 1번출구 5분 거리에 위치 
- 커피, 캔 음료 및 맛있는 간식들이 구비</t>
  </si>
  <si>
    <t>• 경력자 우대 
• 환경, 재생 프로젝트 수행자 우대</t>
  </si>
  <si>
    <t>https://www.wanted.co.kr/wd/35071</t>
  </si>
  <si>
    <t>Lotus Notes Support</t>
  </si>
  <si>
    <t>• Higher Diploma or above in Computer Science or related fields
• Minimum 5 years of experience in web application related to Lotus Notes or Domino
• Problem solving, communication and interpersonal skills
• Team player, self-motivated and sense of responsibility</t>
  </si>
  <si>
    <t>• Focus on Lotus Notes or Domino platform
• Responsible for application maintenance and support, system development and testing
• Prepare and maintain technical and user documentation</t>
  </si>
  <si>
    <t>• Lotus Notes maintenance and development
• Technical and user support</t>
  </si>
  <si>
    <t>• Certification in Lotus Notes or Domino is preferred</t>
  </si>
  <si>
    <t>https://www.wanted.co.kr/wd/35072</t>
  </si>
  <si>
    <t>Security Consultant</t>
  </si>
  <si>
    <t>• Bachelor degree or above in Computer Science or IT related disciplines
• Minimum 3 years of experience in Information Security, IT Security, IT Audit, IT Risk Advisory or related aspects
• Good understanding of IT system platforms and security models
• Ability in efficient communication of security-related concepts to board range of technical and non-technical parties</t>
  </si>
  <si>
    <t>• Responsible in project or service related to IT security
• Provide information security governance and controls to various customers
• Engage business units to perform security assessments</t>
  </si>
  <si>
    <t>• IT security audit assessment
• Consultant for various customers
• CISSP CISA is a plus</t>
  </si>
  <si>
    <t>• Five-Day Work Week
• Flexible working hours
• Medical Insurance
• Education Allowance
• Family Allowance
• Discretionary Bonus
• Birthday Leave
• Marriage Leave</t>
  </si>
  <si>
    <t>• Certification of any below will be an advantage
  - CISSP
  - CISA
  - CISM
  - CRISC</t>
  </si>
  <si>
    <t>https://www.wanted.co.kr/wd/35073</t>
  </si>
  <si>
    <t>Application Developer</t>
  </si>
  <si>
    <t>• Diploma or above in Computer Science or IT related disciplines 
• Minimum 2 years’ experience in web or mobile application
• Self-motivated and able to work independently
• Good communication and interpersonal skills 
• Willing to learn new technologies and tools</t>
  </si>
  <si>
    <t>• Develop and maintain application system
• Participate in requirement analysis, system design, coding and unit testing</t>
  </si>
  <si>
    <t>• Programming on web mobile Microservice, Java, .Net, ReactJS
• Application implementation and support</t>
  </si>
  <si>
    <t>• Experience in Microservice is a plus</t>
  </si>
  <si>
    <t>https://www.wanted.co.kr/wd/35074</t>
  </si>
  <si>
    <t>• Diploma or above in Computer Science or IT related disciplines 
• Minimum 3 years’ experience in system installation or support on Windows and/or Linux platform
• Self-motivated and able to work independently
• Good communication and interpersonal skills 
• Willing to learn new technologies and tools</t>
  </si>
  <si>
    <t>• System installation and configuration
• System support and maintenance
• Installation configuration support</t>
  </si>
  <si>
    <t>We are looking for a System Engineer to join our team!</t>
  </si>
  <si>
    <t>• Five-day work week
• Flexible working hours
• Medical Insurance 
• Education Allowance
• Discretionary Bonus
• Birthday Leave
• Marriage Leave
• Family Allowance</t>
  </si>
  <si>
    <t>https://www.wanted.co.kr/wd/35076</t>
  </si>
  <si>
    <t>Programmer / Analyst Programmer</t>
  </si>
  <si>
    <t>• Diploma or above in Computer Science or IT related disciplines 
• Minimum 3 years’ experience in web or mobile application
• Self-motivated and able to work independently
• Good communication and interpersonal skills 
• Willing to learn new technologies and tools</t>
  </si>
  <si>
    <t>• Application development and support
• Web mobile microservice implementation</t>
  </si>
  <si>
    <t>• Experience in Microservice is a plus
• Knowledge in any of following areas will be an advantage
   - Microservices
   - GIS technology</t>
  </si>
  <si>
    <t>https://www.wanted.co.kr/wd/35077</t>
  </si>
  <si>
    <t>광고 서비스 기획</t>
  </si>
  <si>
    <t>[필수 자격요건]
• 학사이상
• 전공 무관
• 5년 이상 관련 업무 경험자
• 온라인/ 모바일 광고와 광고 시장에 대한 이해도가 높은 분
• 엑셀, 파워포인트 등 문서작성 프로그램 활용이 탁월한 분
[필요역량]
• 다양한 유관부서/외부 관계자들과 협업할 수 있는 협력적 사고
• 적극적/선제적 문제해결력
• 유연하고 긍정적 관점으로 상황과 업무를 바라보는 마인드
• 관련된 최신 트렌드에 대한 관심과 이를 빠르게 파악하고 업데이트하는 능력</t>
  </si>
  <si>
    <t>[주요 업무책임] 
• 광고 서비스 및 상품 기획
• 서비스 정책 및 프로세스 수립
• 광고효과 분석 및 데이터 지표관리</t>
  </si>
  <si>
    <t>[직무 Summary]
글로벌 콘텐츠와 팬을 대상으로 하는 플랫폼에 광고 서비스를 기획하고 구축합니다. 글로벌 플랫폼에 걸맞는 광고 서비스를 통해, 사용자에게 새로운 경험을 제공할 수 있는 새로운 광고모델을 찾아갈 수 있습니다. 또한 커머스와 다양한 플랫폼 사업자들과의 연계를 통한 광고를 통한 비즈니스 확장 경험을 할 수 있습니다.</t>
  </si>
  <si>
    <t>[선호 자격요건] 
• 광고 플랫폼 및 광고 대행사, 미디어렙으로 일한 경험을 보유한 분
• 플랫폼 및 광고서비스 기획에 대한 주도적 업무 경험이 있는 분
• 광고산업과 글로벌/디지털 광고 시장에 대한 이해도가 높은 분
• 비즈니스 외국어(영어, 중국어, 일본어 등) 커뮤니케이션이 원활한 분
• 데이터 또는 데이터툴에 대한 이해도 및 관련 업무경험을 보유한 분</t>
  </si>
  <si>
    <t>https://www.wanted.co.kr/wd/35078</t>
  </si>
  <si>
    <t>Java 백엔드 개발자 Lead</t>
  </si>
  <si>
    <t>• Spring/Java 상급 개발 스킬, 숙련도 보유
• MSA 개발/운영 경험
• 클라우드 기반 개발 및 아키텍쳐 설계 경험
• 개발 경력 7년 이상
• 대용량 시스템 경험</t>
  </si>
  <si>
    <t>• Java 백엔드 개발팀의 기술 리드, 프로젝트 리드
• 팀원의 성장 방법 모색, 코칭, 동기부여
• 시스템 최적화 등 상위 레벨 문제 해결</t>
  </si>
  <si>
    <t>• 급여 외 자기계발비 별도 지급
• 입사 즉시 와그 포인트 지급 
• 신규입사자 Welcome Kit 지급
• 임직원 특별 할인쿠폰 지급
• 생일 반차 사용(유급)
• 직무 관련 교육, 도서 비용 지원</t>
  </si>
  <si>
    <t>• 개발팀 관리 경험
• 50인 이상의 개발 조직 근무 경험</t>
  </si>
  <si>
    <t>https://www.wanted.co.kr/wd/35080</t>
  </si>
  <si>
    <t>[사람인LAB] 검색/빅데이터 개발 연구원 (Java, Python)</t>
  </si>
  <si>
    <t>- 빅데이터 기반 검색서비스 개발 및 분석이 가능한 분
- JAVA 또는 Python에 익숙하고 기타 언어 하나 이상을 습득하신 분</t>
  </si>
  <si>
    <t>- 검색 서비스 연구 및 고도화 (통합검색, 카테고리 검색, 메일&amp;Push 등) 
- Java, Spring framework, BACK-END 서버 개발, Rest API 개발
- 데이터 마이닝</t>
  </si>
  <si>
    <t>사람인LAB 매칭기술팀은 구직자와 구인사의 매칭을 돕는 사람인의 핵심 기술을 연구/개발하고 있습니다. 사람인만의 빅데이터를 기반으로 검색/추천/AI 기술을 연구하여, 효율적이고 고도화된 서비스를 제공합니다.
그중 빅데이터파트는 회원들의 행동데이터 분석을 통하여 사람인만의 개인화 검색서비스를 제공합니다. 
아래의 담당 업무 중 한 가지라도 관심이 있다면, 부담 없이 지원해주시기 바랍니다.</t>
  </si>
  <si>
    <t>- 직무 전문성을 위한 외부 교육비 100% 지원
- 시간연차 : 1시간 단위 연차 사용 가능
- 사내카페 : 아메리카노, 토스트 무료 제공
- 헬스 케어 지원 : 제휴 휘트니스 할인
- 패밀리데이 : 매월 마지막 주 금요일 1시간 조기퇴근
- 콘도/리조트 할인지원
- 복지포인트 지급
- 업무 도서 구입 지원</t>
  </si>
  <si>
    <t>- Back-end 서버 개발 및 서비스 운영 경험이 있는 분
- Spring framework (Spring Boot)을 이용한 RESTful API 개발 경험이 있는 분
- 검색서비스 (Elasticsearch 활용) 경험이 있는 분
- 빌드/테스트/배포 자동화 경험이 있는 분
- 업무 관련 논문 리뷰 후 프로토타이핑 가능하신 분
- 코드 리뷰에 거부감이 없고 테스트 코드 작성의 필요성을 알고 계신 분
- 원활한 커뮤니케이션 능력을 보유한 분</t>
  </si>
  <si>
    <t>https://www.wanted.co.kr/wd/35081</t>
  </si>
  <si>
    <t>2020-05-19</t>
  </si>
  <si>
    <t>채용 specialist</t>
  </si>
  <si>
    <t>• 인재서칭 및 단독 면접 진행 유경험
• 채용루트 다양
• 경력자레퍼런스 체크 유경험자 [대상자 선별 및 컨텍 유]</t>
  </si>
  <si>
    <t>• 채용 업무 전반 (채용 specialist)
• 기타 경영지원 업무</t>
  </si>
  <si>
    <t>• 헤드헌터 재직경험자 우대 [최소 3년이상]
• 인사파트 내 채용전담 업무 [최소 5년이상]
• 인재서칭 [직무,업종별,경력별,지정회사] 스킬 보유
• 개선 의지가 강하신 분
• 꼼꼼하고 책임감 강하며 논리적인 사고를 지닌 분
• 부서간 원활한 커뮤니케이션 가능하신 분</t>
  </si>
  <si>
    <t>https://www.wanted.co.kr/wd/35082</t>
  </si>
  <si>
    <t>[민앤지] 채용 specialist</t>
  </si>
  <si>
    <t>https://www.wanted.co.kr/wd/35084</t>
  </si>
  <si>
    <t>[BIZ D] 온라인 마케터</t>
  </si>
  <si>
    <t>• 마케팅 관련 도구의 개념과 체계에 대한 이해, 업무에 직접적으로 활용할 수 있는 능력
• GA, GDS 활용 능력 상위 레벨
• 데이터, 고객조사를 근거로 마케팅 기획/실행
• 해외 국가 대상 퍼포먼스 마케팅 경험(영어, 일본어, 중국어, 대만어 사용 지역)</t>
  </si>
  <si>
    <t>• 유전자 분석 제품 마케팅 전략 수립 및 실행
• 각 광고 채널과 마켓에서의 캠페인 생성과 운영 담당(운영팀, 서비스팀, IT팀이 지원)
• 마케팅 채널별 캠페인을 직접 집행하여 고객 유입과 구매 전환 활성화</t>
  </si>
  <si>
    <t>• 해당 지역 온라인 마케팅 경험자(해당 지역 언어구사자 우대)
• 데이터 분석에 필요한 Tool 사용이 원활한 분</t>
  </si>
  <si>
    <t>https://www.wanted.co.kr/wd/35085</t>
  </si>
  <si>
    <t>[BIZ D] 퍼포먼스 마케터</t>
  </si>
  <si>
    <t>• 마케팅 관련 도구의 개념과 체계에 대한 이해, 업무에 직접적으로 활용할 수 있는 능력
• GA, GDS 활용 능력 상위 레벨
• 데이터, 고객조사를 근거로 마케팅 기획/실행
• 해외 국가 대상 퍼포먼스 마케팅 경험</t>
  </si>
  <si>
    <t>• 유전자 분석 제품 마케팅 전략 수립 및 실행
• 자사 제작팀과의 협업, 각 광고 채널과 마켓에서의 캠페인 생성과 운영 담당
• 마케팅 채널별 캠페인을 직접 집행하여 고객유입과 구매전환 활성화</t>
  </si>
  <si>
    <t>• 영어, 일본어 능통자
• 바이오테크 비즈니스에 대한 이해도
• 데이터 분석에 필요한 언어 사용이 원활하신 분(Excel, Python, R)</t>
  </si>
  <si>
    <t>https://www.wanted.co.kr/wd/35087</t>
  </si>
  <si>
    <t>[인스테리어] 제휴점 영업관리자</t>
  </si>
  <si>
    <t>영업,영업 관리,영업 교육</t>
  </si>
  <si>
    <t>• 인테리어 리모델링 비지니스 유경험자
• 제휴점 영업관리 유경험자(1년이상)
• 커뮤니케이션 능력이 뛰어난 분</t>
  </si>
  <si>
    <t>• 인스테리어 제휴점 영업관리 담당
• 우수 제휴점 유지 및 관리, 신규제휴점 증설</t>
  </si>
  <si>
    <t>• 인스테리어에서는
• 영업관리자에게 활동비와 교통비/주차비를 별도로 지원합니다.
• 탄력적인 출퇴근제도를 운영하고 있습니다.
• 경조사비 / 경조휴가를 지원하고 있습니다.
  # 본인/형제자매/자녀 모두의 결혼축하금을 지원합니다.
  # 출산휴가 출산축하금을 지원합니다.
  # 부모님/배우자의 부모님의 수연을 지원합니다.
  # 생일과 결혼기념일에는 가족과 함께할 수 있도록 휴가를 지원합니다.
  # 슬픈일이 발생했을때도 위로금/휴가를 지원하고 있습니다.
• 자기계발과 관련된 교육비 / 도서구매비를 지원합니다.
• 야근식대 / 야근교통비 / 회식비를 지원합니다.</t>
  </si>
  <si>
    <t>• 인테리어 중개업계 경력자 우대
• 아파트인테리어 공사업체 실무(실장) 경력자 우대</t>
  </si>
  <si>
    <t>https://www.wanted.co.kr/wd/35088</t>
  </si>
  <si>
    <t>1. 무엇을 개발할까요?
개인맞춤 마케팅 SaaS 개발합니다.
풀스택 개발자, 프론트엔드 개발자를 이끄는 개발팀 리더로써 서비스 개발의 모든 영역을 다루게 됩니다.</t>
  </si>
  <si>
    <t>SaaS, CRM, 개인화
이러한 키워드에 익숙하신가요?
엠카는 ‘개인맞춤 마케팅 솔루션’인 ‘배리’를 만들고 있습니다. 
‘배리’는 ‘CRM의 대중화’ 라는 미션 하에 누구나 쉽게 사용할 수 있는 마케팅 자동화 솔루션이 되는 것이 목표입니다.
배리를 사용할 고객들은 기업의 CRM팀, 마케팅팀, 이커머스이며 이 분들은 현재의 CRM 솔루션들이 너무 비싸고 어렵다고 생각하고 있습니다. 
‘배리’는 합리적이고 쉬운 CRM SaaS 를 제공하여 기업의 새로운 CRM 솔루션이 되고자 합니다.
현재, 개발 진행 중이며 2020년 1분기 정식출시를 목표로 하고 있습니다.
본 공고에 지원하시면 ‘배리’ 팀의 개발 리더로 합류하시게 됩니다.
새로운 서비스를 처음부터 만들어 나가는 것에 대한 강한 흥미가 있으신 분!
기업을 위한 SaaS 개발에 강한 흥미가 있으신 분!
마케팅 솔루션 개발에 강한 흥미가 있으신 분!
이라면 꼭 지원해 보세요.</t>
  </si>
  <si>
    <t>https://www.wanted.co.kr/wd/35089</t>
  </si>
  <si>
    <t>Sr. Service/Platform Engineer</t>
  </si>
  <si>
    <t>▶ 학력 : 학력 무관 (컴퓨터 공학 등 관련 전공자 우대)
▶ 경력 :
- 경력년수 : 유관 경력 15년 이상
- 업무내용 : 주요 서비스 환경에서 개발 업무
▶ 필수요건 :
- 주요 Web 서비스 프레임웍 환경에서 개발경험 (Elastic search, Redis 등)
- 서버 사이드 백엔드 플랫폼 개발 경험 (Java, Spring , python,Mysql, Oracle 등)
- 프로젝트 설계 및 PM/PL 경험
- Web서비스 개발 프로젝트 리딩 및 일정관리 경험
- Agile 기반 개발조직 Management 경험
- Agile 및 칸반(Kanban) 방법론 기반 프로젝트 경험
- 유연한 사고 및 Communication Skill, 적극적 실행 역량</t>
  </si>
  <si>
    <t>■ 서비스개발 / 관리 전반 총괄
- 대한민국 최대 Cosmetic 서비스 AP Mall 운영
- ECP(E-Commerce Platform)개발 및 운영
- 대형 프로젝트 Beauty-tech Architecture 설계 및 개발
- Linux/AWS 기반 서비스/시스템 설계 및 운영
- R&amp;D 협업 및 High-tech 기술 지원
- 기술개발 협력 컨설팅/파트너 社 관리</t>
  </si>
  <si>
    <t>▶ 우대사항 :
- DB 운용/튜닝 경험
- 신규 서비스 기획에서부터 런칭까지의 전체 과정 경험
- 데이터 모델링 및 빅데이터 관련 경험
- 인프라 구축 및 운영 경험
- 클라우드 환경 개발 경험 (AWS, Google)</t>
  </si>
  <si>
    <t>https://www.wanted.co.kr/wd/35090</t>
  </si>
  <si>
    <t>- 증강현실 광학 솔루션 기획, 설계
- 증강현실 연구개발, 생산 과정 관리</t>
  </si>
  <si>
    <t>https://www.wanted.co.kr/wd/35091</t>
  </si>
  <si>
    <t>Android,Firebase,Java,Kotlin,Restful API</t>
  </si>
  <si>
    <t>• Node.js 에 대한 이해
• REST API 에 대한 이해
• 데이터베이스 (MongoDB 또는 MySQL)에 대한 이해
• 단순 코드 작성이 아닌, 문제 해결력
• 협업 경험이 있고, 유관부서 및 동료와 커뮤니케이션이 원활하신 분</t>
  </si>
  <si>
    <t>• 마이크로 모빌리티 플랫폼의 백엔드 개발
• 벡엔드 인프라 구축 및 관리</t>
  </si>
  <si>
    <t>공유킥보드 씽씽
(주) 피유엠피 는 새로운 이동생활 씽씽을 서비스하는 차세대 대중교통 컴퍼니입니다.
씽씽은 공유시스템을 통해 이동을 더 빠르고 편리하게 만듭니다.
뛰어난 안전성과 탁월한 승차감을 가진 하드웨어를 제공하고,
24시간 CS센터 운영 및 Data Driven을 통한 로드밸런싱으로 사용자 편의를 위해 최선을 다합니다.
대한민국 어느 곳이든 모두가 씽씽하는 그날까지 씽씽은 신나게 달립니다.</t>
  </si>
  <si>
    <t>• 최고 사양 PC/노트북 
• 자유로운 연차 휴가
• 음료지원 : 제휴 카페 할인
• 건강관리 : 건강검진 지원
• 교육지원 : 재직 기간 6개월 이상자
• 헬스키퍼 : 안마</t>
  </si>
  <si>
    <t>• Computer science 기본 지식(algorithm, data structure, 운영체제, 네트워크 등)
• Microservice architecture에 대한 지식 또는 경험
• Docker 지식 또는 경험
• 클라우드 시스템(AWS, Azure 등) 및 리눅스 서버 경험
• 최신 기술 자료 수집과 학습을 주도적으로 하시는 분
• 생활 문제에 대한 논리적 사고 방식
• 꼼꼼함, 성실함, 책임감</t>
  </si>
  <si>
    <t>https://www.wanted.co.kr/wd/35093</t>
  </si>
  <si>
    <t>Corp Dev팀 매니저</t>
  </si>
  <si>
    <t>• 전략컨설팅, 투자은행(IB), 회계법인 FAS 업무 3년 이상
• Corporate Development 활동을 위한 기본적인 경영전략, 재무전략에 대한 이해
• 공유경제와 모빌리티 사업에 대한 열정이 있으신 분
• 다양한 파트너 관리 협상 및 내부 리소스 협의에 익숙하신 분</t>
  </si>
  <si>
    <t>• 쏘카 법인의 전반적인 Corp Dev 업무를 지원함
  (인수, 합병, 투자, 투자유치, 전략적 제휴 등)
• 이를 위한 다양한 지역 데이터 분석, 현장 업무 등을 수행함
• 이를 위한 다양한 외부 미팅을 진행하고 커뮤니케이션을 지원 함
• Corp Dev 업무 진행을 위한 내부 리소스를 조율함</t>
  </si>
  <si>
    <t>국내 모빌리티 시장의 혁신을 주도하는 ＜쏘카＞는 2011년 제주에서 카셰어링을 시작해 업계 최대 규모 4천여 개 쏘카존, 12,000여대의 차량, 앱 다운로드 650만건을 돌파하며 대한민국 대표 카셰어링 서비스로 자리 잡았습니다. 
카셰어링 서비스 외에도 2018년 새로운 모빌리티 플랫폼 ＜타다＞를 론칭한 ‘VCNC’, 2019년에는 실내 정밀 위치 측정 기술 스타트업 ‘폴라리언트’, 차량 관리 전문 업체 ‘차케어’ 등을 인수하며 종합 모빌리티 플랫폼 기업 그 이상으로 진화하고 있습니다. 또한 통합 퍼스널 모빌리티 플랫폼 일레클 운영사 ‘나인투원’과 자율 주행 연구 스타트업 ‘라이드플럭스’ 등에 투자 하며 모빌리티 생태계를 확장하고 있습니다.
▶︎ 읽어보면 도움되는 - 쏘카 블로그
    https://blog.socar.kr/m
▶︎ 읽어보면 도움되는 - 쏘카 인사담당자 인터뷰
    [좋은기업을WANTED #20 쏘카] http://bit.ly/W_Good_SOCAR</t>
  </si>
  <si>
    <t>• 동종업계 근무경험 보유자</t>
  </si>
  <si>
    <t>https://www.wanted.co.kr/wd/35094</t>
  </si>
  <si>
    <t>케이에이치(시너지타워)</t>
  </si>
  <si>
    <t>채용기획자 (인하우스 리크루터)</t>
  </si>
  <si>
    <t>경기도 성남시 분당구 운중로 141, 703호</t>
  </si>
  <si>
    <t>• 유관경력 3년이상 또는 그에 상응하는 역량 보유자
•</t>
  </si>
  <si>
    <t>• 채용기획
•</t>
  </si>
  <si>
    <t>시너지타워의 목표는 공간자원을 활용해</t>
  </si>
  <si>
    <t>• 중식비 지원
•</t>
  </si>
  <si>
    <t>https://www.wanted.co.kr/wd/35095</t>
  </si>
  <si>
    <t>ㅇSpring framework 기반 서버프로그램 개발 능력
ㅇRESTful API 설계 및 개발 능력
ㅇBack-End 아키텍쳐 설계 및 개발
ㅇDBMS(Oracle, MySql 등에 능숙하고 DB모델링 가능</t>
  </si>
  <si>
    <t>ㅇ JAVA 웹서버 개발 및 API 서버시스템 개발
ㅇ API 서버시스템 개발
ㅇ 서버시스템의 관리페이지 개발
ㅇ 레거시 시스템간의 내부 통신 인터페이스 설계 및 API서버 개발</t>
  </si>
  <si>
    <t>지니프릭스는 데이터방송 컨텐츠 개발업체로 2006년 설립된 젊은 기업입니다. 게임, 만화 등의 엔터테인먼트 컨텐츠를 주력으로 디지털케이블방송, IPTV, DMB 등에 데이터방송 서비스를 제공하고 있습니다. 지니프릭스는 데이터방송 최고의 컨텐츠를 개발하는 최고의 기업이 되도록 노력하겠습니다.</t>
  </si>
  <si>
    <t>ㅇ연금 · 보험 : 국민연금, 고용보험, 산재보험, 건강보험
ㅇ 휴무 · 휴가 · 행사 : 주5일근무, 육아휴직, 워크샵/MT
ㅇ 사내시설  : 사내식당, 카페테리아
ㅇ 생활편의 · 여가행사 : 건강검진, 중식제공, 석식제공, 조식제공, 식비/식권 지급
ㅇ 기타 : 자유복장, 야근강요 안함, 회식강요 안함</t>
  </si>
  <si>
    <t>ㅇ KT, SK등 SI 유경험자 우대
ㅇ Front-End, JavaScript, HTML5 관련 개발 경험 우대 
ㅇ 개발 PL업무 수행 가능자 우대</t>
  </si>
  <si>
    <t>https://www.wanted.co.kr/wd/35096</t>
  </si>
  <si>
    <t>ㅇ PC 혹은 모바일 Front-end 개발 능력
ㅇ HTTP, REST API에 대한 기본 지식
ㅇ javascript, Typescript 기반 개발 가능
ㅇ Angular, Vue, React 등의 프레임워크 개발 가능</t>
  </si>
  <si>
    <t>ㅇ Web기반 Front-End 서비스 개발
ㅇ 라이브커머스의 모바일 Front 앱 서비스 개발
ㅇ E-커머스의 TV Front 앱 서비스 개발</t>
  </si>
  <si>
    <t>ㅇ 연금 · 보험 : 국민연금, 고용보험, 산재보험, 건강보험
ㅇ 휴무 · 휴가 · 행사 : 주5일근무, 육아휴직, 워크샵/MT
ㅇ 사내시설  : 사내식당, 카페테리아
ㅇ 생활편의 · 여가행사 : 건강검진, 중식제공, 석식제공, 조식제공, 식비/식권 지급
ㅇ 기타 : 자유복장, 야근강요 안함, 회식강요 안함</t>
  </si>
  <si>
    <t>ㅇ HTML5 Canvas 기반 게임 및 UI 개발 프로젝트 경험자</t>
  </si>
  <si>
    <t>https://www.wanted.co.kr/wd/35101</t>
  </si>
  <si>
    <t>Bluetooth 기기 생산관리 PM 및 하드웨어 스페셜리스트</t>
  </si>
  <si>
    <t>522.698,522.701,522.703</t>
  </si>
  <si>
    <t>• Bluetooth 관련 모바일 장비 개발 및 생산 관리 경력 5년 이상
• RF 안테나 관련 장비 툴 사용 가능자
• AUDIO 관련 제품 설계 및 생산 경험자
• 국가별 전자파 무선 관련 규격 인증 경험자
• 생산성 관리 분석 능력 보유자
경력요건 
• 전자, 전파, 신호처리 관련 학사 이상 해당 경력 10년 이상
• 전문학사, 비전공자 해당 경력 20년 이상</t>
  </si>
  <si>
    <t>• 자사 Bluetooth 보청기 생산 관리 및 구매, 일정 관리 담당
• 신규 제품 개발 설계 및 개발 지원
• HW/RF 회로 설계 및 검증
• 양산 문제 대응 및 경쟁사 제품 분석</t>
  </si>
  <si>
    <t>Design for All. 모두를 위한 디자인.
2016년 설립된 이래, 올리브 유니온은 성공적인 크라우드 펀딩과 꾸준한 R&amp;D로 올리브 유니온만의 독자적인 청력보조기술을 개발했습니다. 기존 보청기 유통의 문제점을 파악하여, 유통망 개선을 통한 합리적인 가격으로 시장경쟁력을 갖추었습니다. 올리브 스마트 보청기에 이은 신제품 스마트 이어 출시 및 올리브 플러스 등 새로운 라인업을 준비, 진행하고 있습니다.
올리브 유니온의 도전과 목표 그리고 앞으로의 미래를 함께 하실 유능한 담당자를 모시고자 합니다.</t>
  </si>
  <si>
    <t>• 기구물 수정 및 검증을 위한 CAD/CAM 툴 사용 가능자
• Bluetooth 헤드셋 관련 개발 경험자
• 마이크,스피커 등 오디오 관련 테스트 경험자
• 대기업 전자 제품 양산 경험자
• RF 양산 테스트 관련 툴 및 지그 개발 경험자</t>
  </si>
  <si>
    <t>https://www.wanted.co.kr/wd/35104</t>
  </si>
  <si>
    <t>2021-06-13</t>
  </si>
  <si>
    <t>[사업본부] 사업기획 및 마케팅 매니저</t>
  </si>
  <si>
    <t>- 콘텐츠 마케팅과 디지털 마케팅 업무를 3-5년 이상 경험한 분을 찾습니다.
- 소셜미디어와 구글 유튜브 등 미디어 플랫폼을 잘 이해하고 있어야 합니다.
- GA 등 데이터 분석 툴에 대한 이해와 사용경험이 풍부한 분이어야 합니다.
- 교육, 강의 콘텐츠에 대해 이해도가 높은 분을 선호합니다.
- 학습력, 대화력, 친화력 강한 분을 좋아합니다.</t>
  </si>
  <si>
    <t>- 세바시 콘텐츠 홍보 확산, 판매, 세바시 사업을 위한 마케팅과 세일즈를 기획하고 실행합니다.
- 소셜미디어, 검색 포털, 구글 유튜브 기반의 디지털 마케팅 기획, 실행, 분석 업무를 수행합니다
- 제휴, 협찬 사업에 대한 기획과 운영을 담당합니다.</t>
  </si>
  <si>
    <t>- 세바시에서 일해야 하는 이유와 욕구가 강한 분이면 좋겠습니다.
- 자신의 업의 이유를 고민하고, 어떻게 성장시켜 나갈지 모색하는 분이면 좋겠습니다.</t>
  </si>
  <si>
    <t>• 고용형태 : 수습 3개월 후 정규직 채용
• 사업성과에 따른 인센티브 지급
• 근무시간은 오전 9:30~18:30 (근무지 서울시 양천구 목동)
• 중식/석식 제공
• 4대보험/독서비/결혼축하금 등 지원</t>
  </si>
  <si>
    <t>- 글쓰기 능력이 매우 중요합니다.</t>
  </si>
  <si>
    <t>https://www.wanted.co.kr/wd/35105</t>
  </si>
  <si>
    <t>[쇼핑적립] BX 디자이너 - 커머스(BX Designer - Commerce)</t>
  </si>
  <si>
    <t>511.595,511.879,511.1029</t>
  </si>
  <si>
    <t>▶ 우리는 이런 동료를 찾고 있습니다.
• 모바일 디자인 업무 경력 2년 이상
• 커머스와 유저의 행동 패턴을 이해하고 그에 따른 비주얼을 만들 수 있는 분
• 고객의 커머스 경험 만족도를 높이기한 기획력과 시각적 완성도를 함께 고민할 수 있는 분
• 다양한 시각, 기능과 전문성을 포괄할 수 있는 설득 커뮤니케이션에 능숙하신 분
• 작고 빠른 실험을 통해 개선을 만드는 업무 방식을 추구하는 분</t>
  </si>
  <si>
    <t>▶ NBT의 e커머스 사업을 소개합니다.
NBT는 캐시슬라이드를 통해 축적한 광고와 유저를 연결하는 경험과 기술을 고도화하여 B2B 시장에 적합한 ‘애디슨오퍼월’을 출시했습니다. 애디슨오퍼월은 2018년 말에 런칭해 2021년 포인트 유통액이 560억 원을 돌파, 2년새 258% 성장한 ‘보상형 광고 네트워크 플랫폼’입니다. e커머스 사업은 ‘쇼핑하고적립’이라는 자체 구축한 몰을 비롯해 네이버웹툰, 네이버페이, 토스, 카카오모빌리티, 비씨카드 페이북 등 업종별 국내 선두 플랫폼 및 40여 개의 제휴 지면에서 성공적인 성과와 성장세를 보여주고 있습니다.
• ‘애디슨오퍼월’은 국내 초대형 서비스와 제휴된 무료 포인트 충전소입니다.
네이버웹툰, 네이버페이, 토스, 카카오T, 비씨카드 페이북, 캐시슬라이드 등 스마트폰 사용자라면 누구나 알고 쓰고있는 서비스들과 제휴되어 있습니다. MAU 700만 명 이상 유입되는 애디슨오퍼월은 유저들이 앱 내 보상형 광고 미션을 수행하거나, 쇼핑을 하면 각 서비스의 포인트 재화를 적립해줍니다.
• 애디슨오퍼월 CPS는 모바일에 최적화된 적립형 쇼핑 네트워크입니다.
기존의 ‘광고 보고 적립받기’ 모델에 더하여, 2019년 하반기부터 ‘쇼핑하고 적립받기(이하 CPS, Cost Per Sales)’를 통해 사업모델이 광고에서 e커머스까지 확대되고 있습니다. 2019년 연간 약 12억 원 수준이었던 CPS 거래액이 1년 만에 약 58억 원으로 대폭 증가했고, 2021년에는 약 90억 원의 거래액 달성했습니다.
• 애디슨오퍼월 CPS는 진입장벽이 높은 폐쇄몰 커머스 모델입니다.
국내 수많은 모바일 앱 사업자들은 서비스 활성화와 수익화를 동시에 달성할 수단으로 커머스 사업을 주목하고 있지만, 포인트 충전소를 자체적으로 도입하기에는 매우 큰 부담이 있는 모델입니다. NBT는 다년간 쌓아온 노하우를 바탕으로 지속적인 업데이트를 통해 랭킹 시스템 및 큐레이션 기능을 도입하고, 매체별 특성에 맞는 쇼핑 경험을 제공하는 등 독보적 입지를 유지하며 e커머스 사업을 활성화할 계획입니다.
▶ 다음 도전들을 우리와 함께 하시게 됩니다.
• 유저에게 상품을 매력적으로 전달하기 위해 소재의 컨셉을 기획하고, 소재를 제작합니다. (상품 광고, 배너, 썸네일 등)
• 유저의 구매경험을 극대화하기 위한 다양한 상품 소재를 실험하고, 이를 통해 인사이트를 도출합니다.
• 상품과 소재에 따른 유저의 구매 행동을 파악, 분석하여 다음 상품 소재에 적용합니다.
• 제작된 소재와 실험을 통해 도출된 인사이트를 자산으로 구축해 커머스 사업 전반의 디자인 제작물을 개선해 나갑니다.</t>
  </si>
  <si>
    <t>The People Who Create "NEXT BIG THING"
NBT는 2012년에 설립된 스타트업입니다. '도전이 더 많은 세상을 만든다'라는 비전 아래에 수많은 프로젝트를 진행했습니다. 2,500만 명이 이용한 세계 최초 잠금화면 플랫폼, 캐시슬라이드도 그중에 하나입니다. 모바일 광고, 콘텐츠 플랫폼, 이커머스 등 다양한 영역에 도전하며 변화를 만들어가고 있습니다.
▶ ‘디자인 클래스’를 소개합니다.
NBT의 디자인 클래스는 NBT가 제작하는 모든 제품들의 UX, 브랜딩 경험 그리고 C.I 등을 설계(design)합니다. NBT 디자인 클래스의 역량은 'Spark', 'iF', 'Red Dot' 등 다수의 디자인 어워드 수상을 통해서 인정받은 바 있습니다.
사람들은 디자이너를 시각화(design) 전문가로 생각합니다. 하지만 우리는 제품과 브랜드에 관련한 모든 문제들을 기획과 설계를 통해 해결하는 설계(design) 전문가로 정의합니다. NBT의 디자이너들은 주도적인 설계와 기획, 그리고 문제해결의 사이클을 통해 의미있는 결과를 만들어 지속적으로 제품을 개선합니다.
• 우리는 그래픽이 아닌 제품과 브랜드 전체를 디자인합니다: 우리의 디자인 작업은 시각화에서 끝나지 않습니다. 우리는 시각화 뿐만 아니라 전략, 기획, 설계, 마케팅에 이르는 전체 제품개발과 브랜딩 영역에 주도적으로 참여하고 의미있는 결과물을 만들어 내는 전문가들입니다. UX 디자이너는 개발자들과 함께 제품전략, UX 설계, GUI 구현 그리고 사용자 분석을 함께 진행하며, BX 디자이너는 마케터, 커머스 담당자 등과 함께 브랜드 경험 설계 및 커뮤니케이션 전반의 기획과 실행을 담당하고 있습니다.
• 우리는 좋은 디자인은 문제를 해결하는 디자인이라고 믿습니다: 우리에게 ‘디자인 퀄리티’, ‘화려한 인터랙션’, ‘브랜드 인지도’ 보다 중요한 것은 ‘임팩트 있는 문제해결’입니다. 디자이너의 고민과 설계를 기반으로 한 문제해결 능력은 매우 강력하고 즉각적이라고 생각합니다. 실제로 우리는 UX 메뉴 최적화를 통해 인앱 서비스 진입률을 60% 이상 상승시켰고, 광고소재의 실험을 통해 유저획득 비용은 45% 이상 절감하였습니다. 우리는 어떤 문제든지 디자인을 통해 해결하고 답을 찾아 개선할 수 있다고 믿습니다.
• 우리는 디자인 의사결정권을 가지고 빠르게 실행하고 점진적으로 개선합니다: 디자인 의사결정의 주체는 디자이너 자신입니다. 전문성을 가진 실무 디자이너의 의견과 결정이 가장 중요하며 그에 따라 프로젝트를 진행합니다. 진행 과정에서 디렉터의 불필요한 확인절차(confirm)가 없기 때문에 더 빠르게 과제를 진행할 수 있고 더 많은 시도를 통한 문제해결 경험을 쌓을 수 있습니다. 우리의 디자인 결과물은 디렉터의 주관적인 컨펌 보다는, 냉정하고 객관적인 유저와 시장의 평가 및 피드백을 받습니다. 유저 데이터, VOC 등의 직접적이고, 빠른 디자인 피드백을 받기 때문에, 점진적으로 수정해서 더 높은 완성도의 결과물을 만들 수 있습니다.
NBT의 디자인 클래스는 웹/앱 서비스의 UX 기획/설계/GUI를 담당하는 '프로덕트 디자이너'와 서비스 사용자 대상 B.I 설계 및 브랜드 커뮤니케이션 , 브랜드 어플리케이션 제작을 담당하는 'BX 디자이너', 그리고 다양한 이해관계자들에게 C.I를 전달하고 대내외 커뮤니케이션을 담당하는 'Communication 디자이너' 포지션으로 구성되어 있습니다. NBT의 디자이너들은 디렉터의 통제 하에서, 디자이너들만 모인 '디자인팀'으로 일하지 않습니다. 모든 디자이너들은 효율적인 문제 해결과 주도적인 의사 결정을 위해서, 다양한 직무의 동료들과 페어로 함께 업무를 수행합니다. GUI/ UX 디자이너는 서버/클라이언트 개발자와 함께, BX 디자이너는 PM, 마케터와 함께, Communication 디자이너는 피플+팀, 경영관리팀과 함께 일합니다.</t>
  </si>
  <si>
    <t>당신의 도전을 위해서 전폭적인 지원과 환경을 제공합니다.
“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 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등을 제공합니다.</t>
  </si>
  <si>
    <t>• 주도적으로 업무하는 환경의 스타트업 근무 경험
• 다양한 스타일의 그래픽 표현이 가능한 분
• 온라인 커머스 디자인 결과물 제작 경험이 다수 있으신 분
• 컨텐츠 기획, 제작의 과정을 주도적으로 진행한 경험이 있으신 분
• 제품판매를 위한 컨셉 기획 및 카피 작성 경험이 있는 분</t>
  </si>
  <si>
    <t>https://www.wanted.co.kr/wd/35106</t>
  </si>
  <si>
    <t>2023-03-17</t>
  </si>
  <si>
    <t>[운영본부] 콘텐츠 매니지먼트 매니저</t>
  </si>
  <si>
    <t>•  누구보다 세바시 브랜드와 세바시 강연자와 강연에 대한 애정이 많은 분이면 좋겠습니다.
•  협업을 좋아하고 친화력이 강한 분을 환영합니다.</t>
  </si>
  <si>
    <t>•  세바시 강연자 매니지먼트 사업을 기획 운영합니다.
•  기업 고객을 대상으로 특강 및 교육 사업을 기획 제안합니다.
•  열린번역 크루를 운영하고 관리합니다.</t>
  </si>
  <si>
    <t>세바시와 함께 세상을 바꿀 동료를 찾습니다.
○ 전형 절차
•  1차 서류 전형 (세바시 지원 동기와 활동 중심의 소개서, 포트폴리오 제출)
•  2차 면접 (실무진, 대표 면접)</t>
  </si>
  <si>
    <t>■혜택 및 복지
• 중식, 석식 제공은 기본!
• 매월 마지막 주 금요일 중식비 UP
• 간식 제공은 PLUS
• 매월 마지막 주 금요일은 한시간 일찍 퇴근
• 독서비 지원, 교육비 지원, 결혼 축하금, 최신 장비 지원 
• 개인 맞춤 비타민&amp;영양제 구독 서비스 제공
■기타사항
• 정규직 (수습 3개월)
• 연봉은 직전 연봉 기준으로 협의합니다
• 근무시간 : 월~금 | 출근 08:00-11:30 퇴근 17:00-20:00 (코어타임 11:00-16:00)
  (시차근무제로 1일 8시간 시간선택 근무가 가능합니다)
• 근무장소 : 서울특별시 양천구 목동서로 159-1 CBS건물 7층</t>
  </si>
  <si>
    <t>•  소통과 관계 가치를 중시하며, 꼼꼼함이 강점인 분을 우대합니다.
•  독서와 글쓰기를 좋아하고 잘하는 분을 우대합니다
•  소셜 미디어 운영 경험이 있는 분을 우대합니다.
•  영어 능통자를 우대합니다.</t>
  </si>
  <si>
    <t>https://www.wanted.co.kr/wd/35107</t>
  </si>
  <si>
    <t>[운영본부] 콘텐츠 플랫폼 운영/CS</t>
  </si>
  <si>
    <t>- 관련 업무 경험 2년 이상 보유하신 분
- 데이터 취합 및 분석 능력을 갖추신 분이었으면 좋겠습니다.
- 스타트업 서비스 운영 업무 경험을 가지신 분이었으면 좋겠습니다.
- 세바시 브랜드와 콘텐츠에 기술을 더해 혁신적인 서비스를 만들 수 있다고 믿는 분이면 좋겠습니다.</t>
  </si>
  <si>
    <t>- 운영 정책, 관리 방안 기획 및 실행
- 자사 플랫폼 (앱, 웹, 어드민) 모니터링
- 온라인 인바운드 문의 관리
- 심사 요청이 들어온 콘텐츠(코스) 단순 검수</t>
  </si>
  <si>
    <t>세바시는 '세바시랜드'라는 서비스 플랫폼을 개발하고 있습니다. 누구나 참여가능하고 함께 할 수 있는 배움 커뮤니티 플랫폼입니다. 서비스 운영자로서 세바시랜드 관련 운영 전반을 담당합니다. 세바시랜드 사용자와 접점에 있기에 세바시랜드 운영자는 '넥스트 세바시'를 위한 핵심 인물입니다. 
○ 전형 절차
1. 서류 심사 : 경력 혹은 경험이 담긴 이력서와 자기 소개서를 바탕으로 1차 서류심사를 진행합니다.
2. 인터뷰 : 세바시 대표와 팀원들이 인터뷰어로 참여합니다. 이때 과제에 대해서도 질문합니다.</t>
  </si>
  <si>
    <t>https://www.wanted.co.kr/wd/35108</t>
  </si>
  <si>
    <t>한국푸르덴셜생명보험(라이프플래너)</t>
  </si>
  <si>
    <t>서울특별시 강남구 강남대로 298번지 푸르덴셜타워 10층 다산</t>
  </si>
  <si>
    <t>• 2년제 대학 졸업시 4년 이상의 직장 경력 
• 4년제 대학 졸업시 2년 이상의 직장 경력
보험무경력자만 선발 (보험업쪽에 경력이 있으신 분은 지원대상에서 제외됩니다.)</t>
  </si>
  <si>
    <t>• SM은 열정있고 유능있는 인재를 발굴하여 채용
• Sales Professional로 키워내는 교육
사람을 성장시키는 관리 
크게 채용 , 교육 , 관리 파트의 업무를 합니다.</t>
  </si>
  <si>
    <t>푸르덴셜 생명은 한국 생명보헙업계의 사관학교라는 명성답게 Manager를 선발하여 업계 최고의 전문가로 육성하는 데에도 남다른 경험과 노하우를 갖고 있습니다. 1993년부터 2019년까지 총 12회에 걸쳐 업계 무경험자를 선발 , Sales Manager로 육성하는 프로그램을 성공적으로 진행하여 수많은 유능한 인재들을 업계의 리더로 육성했습니다.</t>
  </si>
  <si>
    <t>• 산재보험 및 생명보험 가입 , 구내 식당 , 사내 까페 , 사내 동호회 운영
• 유자녀 학자금 지원 
제휴업체 구매 할인 및 각종 커리어 지원 프로그램</t>
  </si>
  <si>
    <t>https://www.wanted.co.kr/wd/35110</t>
  </si>
  <si>
    <t>프론트엔드 엔지니어(Frontend Engineer)</t>
  </si>
  <si>
    <t>• 2년 이상의 웹 프론트엔드 실무경력
• React.js 에 대한 충분한 실무 경험
• 적극적으로 의견을 피력하되, 상대의 의견에도 열려 있는 마인드셋을 갖추신 분
• 코드의 가독성과 동료 리뷰의 중요성을 체감하고 계신 분
• (Optional) 이력서, 포트폴리오 등에 github 주소를 공유해주시면 더 빠른 검토가 가능합니다.</t>
  </si>
  <si>
    <t>•  랜드북 제품군 프론트엔드 신규 개발 및 운영</t>
  </si>
  <si>
    <t>• 유연 업무 제도 : 코어 시간(10:30~16:00) 외에는 장소와 시간에 구애받지 않고 자율적으로 업무 일정을 조절합니다.
• 자기계발 지원 : 동료들과 점심을 먹으며 업무에 필요한 공부를 할 수 있도록 '런치 세미나' 제도를 운영합니다. 업무에 도움이 되는 도서 구입, 강의 수강, 컨퍼런스 참석 비용을 지원합니다.
• 사무기기 지원 : 듀얼 모니터, 최신 노트북, GPU 서버, 재택 근무용 모니터 등 업무 효율을 높이는 데 필요한 사무기기를 지원합니다.
• 친목 활동 지원 : 월 1회 동료들과 함께 맛집을 탐방하며 친목을 다집니다.
• 건강 검진 지원 : 연 1회 보건복지부 인증 기관에서의 건강 검진을 지원합니다.
• 병역 특례 : 스페이스워크는 병역지정업체로, 산업기능요원을 채용할 수 있습니다.
• 직장 어린이집 연계 : 성수동 소재 스타트업 11곳이 모여 만든 어린이집 '모두의 숲'에 자녀를 입소시킬 수 있습니다.</t>
  </si>
  <si>
    <t>• TypeScript, React Native 개발 경험이 있으신 분
• SVG/Canvas에 대한 이해도
• Git, Jira등 협업 도구 활용 경험이 있으신 분
• 테스트 자동화에 관심이 많으신 분
[우리는 이런 기술을 사용합니다]
• React.js, TypeScript를 기반으로 합니다.
• CI/CD 도구는 GitHub Actions를 사용합니다.
• Slack, Notion, Figma 등을 이용하여 효과적으로 소통합니다.
• Project 진행 및 이슈 관리는 Jira를 사용합니다.
[개발문화]
• https://career.spacewalk.tech/578e8efc-dcfd-45e8-af61-b13195def7f8
[제출서류]
• 이력서, 경력기술서
• (Optional) 포트폴리오 (프로젝트 상세내용, 기간, 기여한 바 등을 작성하여 강점을 표현)
[전형절차]
- 1차 Interview(포트폴리오) → [optional]2차 Interview or 과제 → CTO Interview
   * 절차는 상황에 따라 조금씩 변경될 수 있습니다(예. CTO Interview 후 2차 Interview 진행).
   * 과제를 진행하시는 경우 지원자님의 소중한 시간 투자에 대한 보답으로 소정의 상품권을 전달해 드립니다.</t>
  </si>
  <si>
    <t>https://www.wanted.co.kr/wd/35111</t>
  </si>
  <si>
    <t>Server Engineer (Data Foundation)</t>
  </si>
  <si>
    <t>• 컴퓨터 공학 학사 이상 학위 혹은 그에 준하는 경력 보유자
• 리눅스 환경에서의 개발 및 서버 운영 경험이 있으신 분
• RDBMS/NoSQL 등 데이터베이스를 활용한 백엔드 구현 경험이 있으신 분
• 다양한 문제에 대해 체계적인 근인 분석 및 해결 능력을 보유
• 회사 내부 구성원들과 협업 및 다양한 부문과의 원활한 커뮤니케이션이 가능</t>
  </si>
  <si>
    <t>• 뱅크샐러드의 다양한 금융 데이터를 활용한 서비스 백엔드를 개발
• 코딩 Best Practice에 따라, 코드 리뷰 진행 
• 서비스/시스템 상에 발생하는 다양한 이슈에 대한 트러블슈팅을 담당
• 서비스와 시스템의 성능 개선 및 지표 관리 시스템 구축 및 운영
• 프로젝트 개발 우선순위 판단 및 개발 로드맵 확정 및 커뮤니케이션</t>
  </si>
  <si>
    <t>• 기본 연차 외 반기별 Refresh day 및 정규직 입사에 따른 휴가, 전사 여름 휴가 등 유급 휴가 6일 추가 제공
• 야근 택시 지원 및 야근 후 늦출 제도
• 출근 후 리모트 업무 가능 
• 사내 카페 (도입 예정) 및 미니 편의점 무료 이용 
• 최고급 장비로 이루어진 입사 패키지 제공
  - 최신 버전의 Thinkpad 혹은 Mac Pro (16형 Retina 디스플레이, 64GB 최신 8코어 프로세서 탑재), 노이즈 캔슬링 이어폰 (에어팟 프로 혹은 Bose 노이즈 캔슬링) 및 UHD 모니터 2대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Golang/Java(Kotlin)/Python 중 하나 이상에 전문성을 보유, 고도화된 서비스 설계 및 개발 경험 보유
• 서버 개발 외 데이터, 모바일 등 다양한 플랫폼 개발 역량 또는 경험 보유
• 다양한 도구 및 툴을 활용하여 개발 프로세스를 단순화/최적화 가능
• 대규모 데이터 및 트래픽 처리와 관련된 소프트웨어 설계 및 개발 경험이 있는 자
• 실시간 데이터 수집에 따른 AB Testing 활용, 비즈니스 임팩트 창출 경험 보유
• Data Driven 의사결정을 하는 Lean 조직에서의 개발 경험 보유 (예. Amazon, Google 등)</t>
  </si>
  <si>
    <t>https://www.wanted.co.kr/wd/35112</t>
  </si>
  <si>
    <t>Senior Server Engineer (Data Foundation)</t>
  </si>
  <si>
    <t>• 5년 이상 서버 엔지니어링 경험 보유
• Golang/Java(Kotlin)/Python 중 하나 이상에 전문성을 보유, 고도화된 서비스 설계 및 개발 경험 보유
• 다양한 도구 및 툴을 활용하여 개발 프로세스를 단순화/최적화 가능
• 대규모 데이터 및 트래픽 처리와 관련된 소프트웨어 설계 및 개발 경험이 있는 자
• 다양한 문제에 대해 체계적인 근인 분석 및 해결 능력을 보유
• 회사 내부 구성원들과 협업 및 다양한 부문과의 원활한 커뮤니케이션이 가능</t>
  </si>
  <si>
    <t>• 미래 확장성과 성능, 안정성을 고려한 시스템 아키텍쳐 정의 및 구현
• 서비스 확장성, 안정성, 완결성을 모두 고려한 서비스 개발 및 개선 
• 신규 기술 및 툴에 대한 경험을 토대로 뱅크샐러드 개선 방향성 제시 및 적용
• 프로젝트 개발 우선순위 판단 및 개발 로드맵 확정 및 커뮤니케이션
• 코딩 모범 사례 및 Best Practice을 도입, 코드 리뷰를 수행하고 주니어 개발자들에게 코칭 제공</t>
  </si>
  <si>
    <t>• 실시간 데이터 수집에 따른 AB Testing 활용, 비즈니스 임팩트 창출 경험 보유
• Data Driven 의사결정을 하는 Lean 조직에서의 개발 경험 보유 (예. Amazon, Google 등)
• 서버 개발 외 데이터, 모바일 등 다양한 플랫폼 개발 역량 또는 경험 보유
• 높은 고객 Impact를 창출한 앱서비스 창업/운영 경험 보유
• 장애 대응 프로세스 및 Observability 툴을 활용한 대규모 시스템 운영 경험 보유</t>
  </si>
  <si>
    <t>https://www.wanted.co.kr/wd/35113</t>
  </si>
  <si>
    <t>IT자체감사 업무 담당자</t>
  </si>
  <si>
    <t>• IT 감사 경력 1년 이상인 분
• 카뱅스러운 IT자체감사를 함께 만들어 갈 분</t>
  </si>
  <si>
    <t>[IT자체감사]
• IT 자체감사 (정기 감사)
• 오류 및 문제 관리
• 대외기관 대응 등</t>
  </si>
  <si>
    <t>• 정보보안 업무 경험이 있는 분
• 사내외 커뮤니케이션을 원활히 진행할 수 있는 분
• 카카오뱅크가 지향하는 기업문화에 적합한 분 
• 공통 우대사항: 국가유공자 및 장애인 등 취업보호대상자</t>
  </si>
  <si>
    <t>https://www.wanted.co.kr/wd/35114</t>
  </si>
  <si>
    <t>Product Owner (Data Connect Squad; Tech Sales)</t>
  </si>
  <si>
    <t>• B2B 제품을 기획/산출한 경험 
• PM으로서 3년 이상 제품 산출을 경험
• MY DATA/ 금융/ IT Trend에 대한 업권 최고의 이해와 인사이트 보유
• 대외 업무 및 제품 산출을 위한 문서를 작성/산출하고 커뮤니케이션할 수 있는 능력 
• 데이터에 기반해 제품에 대한 의사결정을 하고, 이를 통해 유의미한 성과 창출 경험 보유
• 외부 파트너와의 협업 및 제휴를 통해 Business/Product 성과 극대화 경험 및 역량 보유</t>
  </si>
  <si>
    <t>• NO.1 MY DATA 생태계 조성 전략 수립 및 실행
  - 회사의 비전 및 전략과 Align 된 서비스 비전 및 측정 가능한 목표 수립
  - 제품 요구 사항 작성, User-Case 정의, 고객 시나리오 설계부터 제품 출시 및 운영까지 Product Life Cycle 전체 관리 
  - 프로덕트 로드맵에 따른 R&amp;R 배정, Zira 등의 생산성 툴을 활용한 Task 세분화 및 Tracking
  - 신규 서비스 출시 및 활성화를 위한 Squad, Foundation, 마케팅팀, 법무팀 등 Cross - Functional 팀과의 협업 및 프로젝트 관리
• 고객 Impact 극대화를 위한 Data 기반 가설 수립 및 테스팅
  - 서비스 주요 지표에 대한 상시 모니터링을 토대로 서비스를 통한 해결방안 마련
  - 지표 개선을 위한 가설 수립 및 이를 검증하기 위한 testing 셋업
  - A/B 테스팅 결과 등을  통해 고객 임팩트를 최대화할 수 있는 의사결정 진행 
• 필요한 Data를 확인하고, 이를 연결하기 위해 다양한 기관과 협업 
  - 고객에게 필요한 Data 및 활용 방식에 따른 상세 명세, 요건 정의 
  - Deal Foundation 과 함께, 유관 기관으로부터 목표 데이터를 연결하기 위한 전략 도출
  - 연결에 필요한 상세 요건을 다양한 외부 이해관계자와 협의 하고 실제로 수행  
• Squad 조직 설계, 팀원 셋업 및 매니징 전반 
  - 회사 전체의 미션, 전략 방향에 맞는 스쿼드 조직 설계, 운영 및 건강한 조직 문화 수립
  - 서비스 구현을 위해 필요한 역할 및 역량 정의를 토대로 내/외부 인력을 유입, 팀 셋업
  - 소속 팀원들에게 명확하고 측정가능한 목표를 커뮤니케이션, 이에 따른 성과 트래킹 및 평가
  - 소속 팀원들의 커리어 목표 / Development needs를 고려, 주기적인 1:1을 통한 가이드 제공</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뱅크샐러드의 제품 조직은 스쿼드(squad) 단위로 운영됩니다. 스쿼드는 제품이 명확히 부여된 프로젝트 조직으로, 제품을 개발하고 서비스를 운영하는 데 필요한 엔지니어, 디자이너 등으로 구성된 미니 스타트업입니다. Product Owner (PO)는 스쿼드의 리더로써, 제품 전반에 걸쳐 의사결정 권한을 가지며, 담당 스쿼드가 Lean Start up의 원칙에 맞게 고객 임팩트를 달성할 수 있도록 리딩하는 역할을 맡게 됩니다.
Data Connect 스쿼드는 고객이 필요한 데이터를  쉽고 간편하게 수집할 수 있도록 최적화된 환경을 구현하고자 합니다. , 다양한 곳에 흩어져있는 개인의 데이터를 연결, 개인을 위해 활용할 수 있도록 타 기관 혹은 타인과의 데이터 연결 환경, 활용 경험을 구축합니다. 고객이 어떤 데이터를 필요로 할 지 선제적으로 파악하고, 이를  최적의 형태로 제공하기 위한 연결을 고민합니다.</t>
  </si>
  <si>
    <t>• B2B 제품 기획/산출의 상대방이 금융사인 경우 우대. 
• 소프트웨어 기획에서 배포 사이클을 직접 End-to-end로 관리, 운영한 경험 보유
• 높은 고객 Impact를 창출한 앱서비스 창업/운영 경험 보유
• 대외업무 (대관 / BizDev/ 파트너십) 3년 이상 경험.</t>
  </si>
  <si>
    <t>https://www.wanted.co.kr/wd/35115</t>
  </si>
  <si>
    <t>[IT사업부] R&amp;D팀 디자인파트</t>
  </si>
  <si>
    <t>• 최소 5년 이상의 디자인 업무 경험
• App/Web 서비스 및 UX/BX 디자인 가능자
• 비즈니스와 서비스 전체 로직을 이해하고 디자인 관련 업무를 총괄할 수 있는 능력
• 간결하고 논리적인 커뮤니케이션을 통해 다양한 직군과 협업한 경험
• 기능 개발을 위해 상세 요구 사항을 이해하고 화면에 담아낼 수 있는 능력
• Sketch, Figma, Zeplin 등 디자인 및 프로토타입 툴 숙련자</t>
  </si>
  <si>
    <t>• 21gram UX/BX 디자인 총괄 
• 신규 서비스 UX전략 수립 및 디자인
• 현 UX/UI, GUI 디자인 전반의 코칭 및 교육</t>
  </si>
  <si>
    <t>• O2O, 데이팅, 커머스 서비스 관련 경력 (스타트업 출신 우대)
• 디자인 총괄 및 운영 경험이 있으신 분
• UX 기획/디자인 관련 대형 에이전시 경력 보유한 분
• 글로벌 서비스 론칭 경험자
• 외국어 능력 우수자(베트남어 사용가능자 우선채용)
• 베트남 및 동남아시아 시장에 대한 비전
• 좋은 동료와 일하고 싶으신 분
• 논리적인 문제해결 능력 및 커뮤니케이션 능력
• 글로벌 서비스에 대한 관심과 열정이 있는 분
• 새로운 기술과 서비스에 대한 탐구심과 두려움이 없으신 분
• 읽기 쉬운 코드를 만들기 위해 노력하는 분
• 동료를 존중, 배려하고 소통하고 협력하며 인간적 예의를 다하는 분
• 팀원들과 좋은 관계를 유지하며 같이 성장과 발전을 추구하는 분
• 책임감을 가지고 성실하며, 도덕적 가치를 중요시 생각하는 분
• 베트남에 관심이 많으신 분</t>
  </si>
  <si>
    <t>https://www.wanted.co.kr/wd/35116</t>
  </si>
  <si>
    <t>[Tutoring] B2B, Sales Manager (2~3년 이상)</t>
  </si>
  <si>
    <t>• B2B Sales Manager 경력 2~3년 이상
• 제안서 및 문서 작성 능숙한 분(MS Office 및 구글 스프레드쉬트 등)
• 커뮤니케이션 역량이 뛰어난 분
• 술자리 등을 통한 영업이 아닌 진정성을 기반으로 영업을 하고자 하는 분</t>
  </si>
  <si>
    <t>• 튜터링 B2B Program Sales Manager
• 신규 리드 발굴 및 고객사 관리
• Re-seller 발굴 및 관리
• 제안서 작성 및 마케팅 전략 수립</t>
  </si>
  <si>
    <t>그동안의 사교육 어떠셨나요? 
부담되는 교육비, 그리고 점수 올리는데만 급급한 불편한 주입식 교육들-
튜터링팀은 그동안의 사교육의 문제를 혁신적인 기술로 해결하고자 합니다. 
우리는 '교육'이야말로 세상을 바꾸는 가장 강력한 무기라고 믿습니다.
에듀테크 기술을 통해 언제 어디서든 나만의 튜터를 만나고, 합리적인 비용으로 개인화된 교육을 받는 꿈 - 
이를 위해 모바일 튜터링 분야 글로벌 No.1 서비스 튜터링을 만들어가고 있습니다.
튜터링은 1500여명의 전세계 전문 튜터와 100만여 수강생을 매칭하여 온디맨드영어, 중국어 레슨을 제공하는 모바일 러닝 플랫폼 입니다. 2016년 9월 런칭 후 작년에는 런칭 3년이 채 안되어 누적 매출 200억을 돌파했고, 매년 200%이상 성장 중에 있습니다. 
갓 3년된 서비스이지만, 밀레니얼 세대들에게는 큰 사랑을 받고 있습니다. 이러한 결과로 2년 연속 소비자들의 투표 결과로 수십년의 전통 교육회사들에 앞서 2년 연속 '1:1 영어회화 부문' 브랜드 대상을 수상하기도 했습니다. 그리고 감사히도 작년 한해 100억 이상의 시리즈 B 투자유치에도 성공(IPO주관사 확정) 하게 되었습니다.  
튜터링팀의 문화, 철학, 히스토리에 대해 아래의 글을 참고해 주세요. 
튜터링 : https://play.google.com/store/apps/details?id=tutoring.app
기업 문화 참고 : 
튜터링 매거진 https://brunch.co.kr/magazine/edtech
MD 기업 매거진 (직무별 인터뷰) https://brunch.co.kr/magazine/mdstory
히스토리 : 튜터링 성장 인포그라피 https://platum.kr/archives/128706
투자 : 마켓디자이너스 104억 투자 유치 http://www.bloter.net/archives/358482
저희의 창업 초 부터의 굳건한 미션은 다음과 같습니다. 
'경제력이 교육을 지배하지 않는 시대를 만든다.’
1%의 최고급 에듀테크 플랫폼을 99%에 대중화 시키는것을 목표로 
작년까지 1:1 영어, 중국어 영어회화 부문에 대해 검증을 마쳤고, 
그간 쌓아온 기술력과 운영 노하우를 바탕으로 올해 부터 아래 신사업에 포커스하기위해 관련 부문의 리더분들을 모십니다. 
튜터링 알파 - 업계 최초, AI튜터와 휴먼튜터의 결합으로 1:1 영어 연수를 모바일화, 대중화합니다.
튜터링 쥬니어 - 쥬니어 전문 콘텐츠와 결합하여 영어 유치원을 모바일로, 타블렛으로 대중화 합니다.
튜터링 중국어 - 업계 최초, 온디맨드 중국어 모바일 러닝으로 중국어 과외를 모바일화, 대중화 합니다.
튜터링 글로벌 - 국내에서 검증한 튜터링 모델을 대만, 홍콩, 일본 아시아 시장에 확장합니다.
튜터링 B2B - 영어, 중국어 회화에 대해 기업 교육 부문을 확장합니다.
저희가 찾는 Tutoring Crew 특징은 아래와 같습니다.
* 해당하시는 분들은 모두 지원해주세요.
1. 백마디 말보다 즉시 실행해서 결과를 만들어내는 실패 &amp; 시도 전문가.
2. 문제를 잘 발견하고 이를 시스템화, 비용 최적화, 우선순위화에 능한 전략가.
3. 이미 갖춰진 시스템보다 황무지를 더 선호하는 선한 열망의 개척자.
4. 내 생각이 틀림을 인정하는 지적으로 겸손한 사람, 새로운것을 계속 배우는 학습 기계.
5. 해당 팀 직무와 얼라인되는 특정 분야에서 만큼은 전문가이자 코치.</t>
  </si>
  <si>
    <t>• 전화외국어 B2B Sales 경력
• 영업 전략 및 기업 디지털 마케팅 경험이 있는 분
• 스스로 학습하고 발전하기 좋아하는 분
• 본인의 업무 이외에도 다양한 경험이 많은 분</t>
  </si>
  <si>
    <t>https://www.wanted.co.kr/wd/35117</t>
  </si>
  <si>
    <t>서비스 세일즈 매니저</t>
  </si>
  <si>
    <t>Monday,Slack,Office 365,Flex,구글 드라이브</t>
  </si>
  <si>
    <t>- 온라인 광고, IT솔루션/ 서비스 등 영업 분야 1년~10년 이상의 경험</t>
  </si>
  <si>
    <t>1. ‘아파트너’ 서비스 사용계약 수주 
- ‘아파트너’ 서비스 소개 및 설명회 
- 서비스 사용 계약 수주 
- 관리자 페이지 사용자 교육
2. 사후관리 
- 사용 단지 활성화 모니터링 
- 사용 단지 사후 관리: 서비스 오픈 후 CS 및 유지 관리</t>
  </si>
  <si>
    <t>국내 top-tier 건설사, 위탁사, 지자체 등의 B2B 업체들과 전국 아파트 단지 대상 아파트너 서비스 세일즈 및 관리합니다.</t>
  </si>
  <si>
    <t>- IT(온라인) 관련 서비스 유치 영업 경험 
- 아파트 시설물 관련 영업 경험 
- 주택관리사 자격증 보유
- 윈도우 오피스 활용
- 발표 능력</t>
  </si>
  <si>
    <t>https://www.wanted.co.kr/wd/35118</t>
  </si>
  <si>
    <t>이즈파크</t>
  </si>
  <si>
    <t>RPA 개발/PL/PM</t>
  </si>
  <si>
    <t>서울시 금천구 가산디지털1로 145, 에이스하이엔드타워3차 1001호</t>
  </si>
  <si>
    <t>[경력] 
• RPA개발 : RPA 개발경력 1년 이상
• PL : RPA Project경력 1년 이상, 개발 Project경력 4년 이상
• PM : RPA Project경력 2년 이상, 개발 Project경력 7년 이상</t>
  </si>
  <si>
    <t>• RPA 과제 도출 및 업무분석
• RPA 솔루션을 활용한 업무자동화 구현업무/PL/PM
• A.I+OCR(Text 판독, 비정형 문서인식, NLP)
• ERP 자동화 스크립트(vbs, js) 구현</t>
  </si>
  <si>
    <t>산업현장의 자동화는 시대의 흐름입니다.
제조현장이 SmartFactory에 의해서 자동화가 이루어졌다면, 사무현장의 자동화는 RPA+A.I로 이루어집니다.
이즈파크는 다쏘시스템의 솔루션(카티아, 스마트팩토리 관련)을 제조기업에 제공하는 사업부와 국내 공공기관을 대상으로 가장 많은 성과관리시스템을 구축한 사업부를 포함하여 총 3개의 사업부로 구성이 되어있습니다.
그리고 IBM과 파트너쉽을 맺어 국내 대기업들을 대상으로 RPA 사업을 진행하며 제조/공공/대기업 모두에 영업권을 확보하게 됐고, 지속적으로 확장되는 RPA사업들을 위해서 인재를 충원중입니다.
이즈파크는 Hyper Automation 시장의 선두주자가 되어 기업의 Digital Tranformation을 실현하고, 빠르게 변화하는 근무환경에서 기업의 경쟁력을 끌어올리는 파트너가 되고자 합니다.
RPA와 A.I를 활용하여 Digital Transformation Leader가 되고 싶다면, 저희와 함께 하시겠습니까?</t>
  </si>
  <si>
    <t>• 연금·보험          : 국민연금, 고용보험, 산재보험, 건강보험
• 휴무·휴가·행사  : 주5일근무, 연차, 반차, 경조휴가, 출산휴가, 육아휴직, 남성출산휴가
• 보상·수당·지원 : 퇴직금, 각종 경조금 지원, 장기근속자 포상, 건강검진, 교육비 지원, 연차수당, 본인/자녀 학자금 지원
• 교육·연수         : 신입사원교육(OJT), 직무능력향상교육, 리더쉽강화교육, 대학원지원, 자격증취득지원
• 기타                 : 야근식대 지원, 청년내일채움공제, 청년친화강소기업</t>
  </si>
  <si>
    <t>• Automation Anywhere / UiPath / AutomateOne 경험자</t>
  </si>
  <si>
    <t>https://www.wanted.co.kr/wd/35120</t>
  </si>
  <si>
    <t>[품고] 퍼포먼스 마케터 (Performance Marketer)</t>
  </si>
  <si>
    <t>• 퍼포먼스 마케팅 경력 3년 이상
• 구글/페이스북/네이버/카카오 등 주요 셀프서브 광고 플랫폼을 직접 운영하고 성과를 관리한 경험
• 매체별 주요지표의 개념과 의미, 최적화 로직을 파악하고 그에 맞춘 최적화 작업으로 성과를 개선시킨 경험
• '가설 수립 → 실험 설계 → 실험 → 피드백 및 새로운 가설 수립'의 사이클을 업무 전반에 적용할 수 있으신 분
• GA, GTM, Excel 등의 툴 활용에 익숙하고, 데이터에서 맥락을 읽고 개선점을 찾아낼 수 있으신 분</t>
  </si>
  <si>
    <t>• 주요 Paid 마케팅 채널 통합 운영전략 수립 및 성과 최적화
• 광고 및 홈페이지 행동데이터 분석을 통한 효율적인 User Acquisition 전략 수립 및 실행
• 신규 채널 발굴/테스트 및 최적화 전략 수립
• 마케팅 퍼널 전반의 성과 관리와 데이터 분석을 통한 개선안 도출</t>
  </si>
  <si>
    <t>[출근하고 싶어지는 빵빵한 복지]
• 선릉역 도보 5분거리, 테헤란로 뷰를 자랑하는  오피스
• 업무 능률을 높이는 자율출근제 시행(오전8시~10시 출근)
• 업무용 최신형 장비 지원
• 간식 및 점심 지원
• 오피스 내 미니편의점 운영
• 팀별 간식비, 회식비 지원
• 다이닝룸, 라운지, 휴게실 지원
• 육아수당 및 육아휴직 지원
• 3년 만근시 연차 20개 지급
• 경조사 및 경조휴가 지원
• 생일 조기 퇴근 및 선물 지원
• 설, 추석 명절 선물 지원
• 야근 시 저녁식대 및 법인 택시 운영
[우리의 문화를 소개해요]
• 자유로운 커뮤니케이션을 위해 ‘매니저’ 혹은 ‘님’ 호칭을 사용합니다.
• 매월 전사 ‘타운홀 미팅’을 통해 비전과 미션을 공유합니다.
• 매월 1회,여유로운 점심시간(2시간)을 제공합니다.
• ‘이달의 두핸더’에게 복지 포인트 20만원 지급합니다.
• 나와 함께 일 할 동료는 추천할 수 있어요! 지인 추천시 최대 600만원 보상금 지원합니다.
[구성원의 성장을 위한 특별 혜택이 있어요]
• 연간 50만원의 복지 포인트 제공 (자사 복지몰)
• 전 직군 관계없이 물류관리사 취득 시 100만원 지급
• DO서관 운영(e-book/종이책 지원)</t>
  </si>
  <si>
    <t>• 퍼포먼스 기반의 마케팅 대행사 또는 스타트업에서의 퍼포먼스 마케터 근무 경험
• B2B 산업, 또는 물류 산업에 대한 경험/이해도가 높으신 분
• Data-driven 사고를 기반으로 전체 서비스의 관점에서 프로덕트를 개선시킨 경험이 있으신 분
• Amplitude, Hot jar 등 데이터 수집/분석 관련 Tool에 익숙하시거나, 또는 적극적으로 학습하여 업무에 적용할 수 있는 습득력을 갖추신 분</t>
  </si>
  <si>
    <t>https://www.wanted.co.kr/wd/35121</t>
  </si>
  <si>
    <t>PD (프로덕트 디자이너)</t>
  </si>
  <si>
    <t>•  3년 이상의 end-to-end 제품 디자인 경험이 있거나 그에 준하시는 분 
•  문제 해결을 위한 요구사항 분석부터 UX/UI 설계, UI 디자인까지 가능한 분
•  Sketch, Zeplin, Invision 등을 통한 UI, Prototype 제작 경험이 있는 분 
•  본인의 의도와 생각을 적극적으로 제안하고, 논리적으로 디자인하는 능력을 갖춘 분 
•  팀 단위 의사소통, 타 직군과 원활한 협업이 가능한 커뮤니케이션 역량을 보유하신 분
•  동료를 돕는데 보람을 느끼시는 분</t>
  </si>
  <si>
    <t>•  웨딩북 서울 - 베트남을 연결하는 사내 백오피스 제품 UX/UI 디자인 (web)
•  웨딩북 BIZ 등의 사업자 솔루션 제품 UX/UI 디자인 (mobile/web)
•  내부/외부 고객의 사용성을 관찰하고 문제 정의 및 해결방안 제안
•  사내 백오피스 및 B2B 솔루션 제품의 디자인 시스템 구축 및 관리</t>
  </si>
  <si>
    <t>【 웨딩북 소개 】
웨딩북은 결혼시장을 혁신하고 있는 스타트업입니다. 우리는 결혼준비 1등 어플리케이션 &lt;웨딩북&gt;을 만들어가고 있습니다. 결혼을 준비해야 접하는 서비스라 낯설 수 있지만, 이미 수도권에서 결혼하는 신부의 60%는 웨딩북을 사용하고 있습니다. 웨딩북 팀은 2014년 4월 웨딩사업자 업무용 솔루션을 시작으로 2015년 6월 웨딩 커뮤니티 웨딩북을 런칭하였고 2020년 지금까지 월간 가입자 7천~만쌍 누적 10만건 이상의 웨딩리뷰를 보유한 유일한 플랫폼을 만들었습니다. 2019년 2월에는 100억 투자를 받아 웨딩북 청담이라는 최초의 오프라인 웨딩 체험-문화 공간을 런칭했고 드디어 동아시아 범국가적 복지 인프라로 나아가기 위한 발걸음을 준비하고 있습니다.
웨딩북 프로덕트 디자이너는 단순히 예쁘게 만드는 것을 넘어 디자인적 사고를 바탕으로
•  데이터를 기반으로 사용자 경험을 고민하고
•  아이디어를 탐구하면서 새로운 문제를 찾고
•  문제를 해결하기 위해 다양한 솔루션을 제안하여 지속적으로 제품을 성장시키는데 집중합니다.
제품의 처음부터 끝까지 업무 전반에 관여하여 PO(Product Owner), 엔지니어 등 구성원들과 긴밀하게 협업하여 서비스 발전 방향을 고민합니다. 장기적으로는 디자인 품질은 물론, 생산성을 향상시키기 위해 웨딩북 디자인 시스템을 구축하고 있습니다. 수많은 과정을 거치며 수많은 시행착오를 겪을 수도 있습니다. 하지만 모두 의미 있는 경험일 것입니다. 훌륭한 동료들과 이 경험을 함께할 프로덕트 디자이너를 찾습니다.
【 누구와 함께 &amp; 어떻게 일하나요? 】
웨딩북 제품본부는 Product Owner(PO), Product Designer(PD), 엔지니어 등 다양한 전문가들이 함께 일하는 조직입니다. 제품본부는 프로젝트팀 단위로 각기 다른 미션을 담당해 Growth, Productivity, Utility, Operation, Support 팀으로 구성되어 있습니다. 각 팀은 업무 수행 방식부터 모든 과정을 자율적으로 선택하고 완결성 있게 업무를 추진할 수 있습니다.
웨딩북은 웨딩 업체들이 웨딩북 BIZ를 통해 고객 정보를 쉽게 관리하고, 방문 및 계약율을 통계로 상시로 확인할 수 있는 고객 관리 솔루션을 제공하고 있습니다. 본 포지션은 웨딩북 내부 구성원의 생산성을 올리기 위한 제품, 사업자 솔루션 제품을 만드는 Productivity팀에 소속됩니다. Product Designer, Product Owner, 백엔드개발자, 프론트개발자로 구성된 팀원들과 함께 미션 달성을 위한 업무를 수행하게 됩니다.사내 백오피스 디자인 시스템을 만들고 중이며, 이 시스템을 신규 기획/ 디자인하며 고도화하고 더 나아가 B2B 솔루션 제품의 설계하고, 디자인 할 수 있습니다.
【 웨딩북 디자인 문화 】
웨딩북에는 디자이너의 성장을 위해 디자이너로만 구성된 직무 그룹이 있습니다. 프로덕트 디자이너는 제품 본부에 소속됨과 동시에 직무그룹에도 소속됩니다. 디자인에 몰입할 수 있게 도와주는 든든한 지원군과 함께 더 나은 업무환경을 만들기 위해 우리가 우리의 문화를 만들어가고 있습니다.
1. 다양한 시각의 디자인 피드백, 리뷰
2. 분야를 가리지 않는 다양한 크리에이티브 활동
3. 오!데이
       •  트렌드를 파악하고, 창의성/ 예술적 영감을 위해 한 달에 한 번 전시, 공연 관람 등 문화생활을 할 수 있는 시간
4. 지속적인 회고를 통한 환경 개선 
【 지원하고 싶다면? 】
이력서와 포트폴리오 첨부가 필수입니다. (프로젝트 참여도 및 기여도 기재 필수)
       •  포트폴리오를 첨부하지 않으시면 자동서류탈락이 되니 유의해주세요.</t>
  </si>
  <si>
    <t>● 웨딩북 이야기
 • “문화적으로 지속가능한 회사, 그래서 헌법” https://bit.ly/322VQeL
 • “백발 할머니 디자이너를 꿈꾼다” https://brunch.co.kr/@askhappiness/5
 • “재미, 의미, 성장을 먹고 사는 PO”  https://brunch.co.kr/@askhappiness/2
 • “웨딩북이 워크샵을 가면” https://bit.ly/2Cdf72R
● 웨딩북 문화
1. 근무는 유연하게
생산성을 위해 업무 시간을 탄력적으로 조정(8-5, 9-6, 10-7) 할 수 있으며 원격 근무도 가능합니다.
2. 함께 만드는 복지/생활 제도
매달 마지막 주 금요일, 전사가 한 자리에 모여 어떤 제안이든 자유롭게 건의하고 토론합니다.
3. 성장을 무한히 지원합니다
구성원의 성장을 위해 도서비, 강의, 사내 스터디 비용을 지원합니다.
4. 가장 기본적인 것, 식사와 건강
사내 케이터링으로 평일 점심 제공, 야근 식대 또한 별도 지원합니다.
병가는 유급 휴가로, 건강검진비도 회사가 책임집니다.
5. 행복하고 현명한 삶을 위해
생일 : 생일에는 가족친구연인과 즐거운 시간을 보낼 수 있는 유급 반차
결혼 : 준비 휴가 5일 + 결혼 휴가 5일 마음껏 쓸 수 있는 10일의 휴가와 임직원 할인
육아 : 초등학생까지 아이 1명당 육아연차 3일
6. 동료와 신뢰를 쌓는 즐거운 시간
- 2주마다 랜덤으로 짝지어 지는 동료와 보내는 자유시간. 식사, 커피, 산책 비용 지원
- 누구나 열 수 있는 특정 테마의 취미 모임. 비용의 50% 지원
7. 역세권 사무실에서 편하게 출퇴근
강남구청역 도보 5분 거리에 위치
8. 기타 지원
- 개인 노트북과 모니터 그외 장비 지원
- 각종 경조사 지원
- 명절 선물 지급
● 웨딩북이 하는 일
웨딩북은 결혼시장을 Data+Engineering으로 혁신하고 있는 회사입니다. 예비부부를 위한 앱, 웨딩북과 웨딩 문화-체험 오프라인 공간인 웨딩북 청담, 웨딩사업자를 위한 솔루션, 웨딩북biz를 운영하고 있습니다.
&lt;주요 서비스&gt;
 • 웨딩북 앱 for Android : https://goo.gl/xR2BTd
 • 웨딩북 앱 for iOS : https://goo.gl/P9j62c
&lt;주요 성과&gt;
 • 수도권 웨딩홀, 드레스샵이 사용하는 ERP 제공 1위 (웨딩홀 40%, 드레스샵 85% 점유)
 • 앱 평점 4.7(19.12 기준, iOS), 앱 리뷰 3천개 이상
 • 유일한 웨딩리뷰 축적 플랫폼: 누적 10만개 이상(19.12 기준)
 • 월간 가입자 7천~1만쌍 (초혼의 35~40% 수준)
 • 웨딩 커뮤니티 활성화 압도적 1등: 월 신규 글 8천개, 댓글 10만개
 • 매출 기반 지표 매월 30% 성장
 • 누적 투자유치액(19.02기준) : 158억
&lt;조직문화에 대한 고민과 노력&gt;
조직의 구조와 문화에 대해서도 치열하게 고민해 온 회사입니다.
 • 업무 리더십과 문화 리더십이 구별되어 있습니다.
  - 업무적 의사결정은 리더십이 top-down으로 빠르고 신속하게 결정
  - 문화적 의사결정(인사제도 등)은 구성원이 bottom-up으로 직접 결정
  - 원칙이 리더가 되는 회사
 • 급성장 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개됩니다.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어드민 , B2B 서비스 경험이 있으신 분
•  기획, 개발, 사업 등 타 직군과의 커뮤니케이션이 원활하신 분
•  디자인 시스템을 만들어 본 경험이 있으신 분 
•  디자인 분야를 가리지 않고 꾸준히 자기계발 하시는 분
•  결혼을 앞두고 있거나 최근 결혼하신 분
【 고용형태 】
정규직(수습기간 3개월)
       •  수습기간 급여는 정규직과 동일하게 지급
       •  복지제도를 포함한 조직문화는 기존 구성원과 차등없이 입사일로부터 전체 적용
【 채용절차 】
각 절차별 합격자에 한해 다음 절차가 진행됩니다.
1. 서류전형(2가지 항목 제출 필수)
       •  경력 위주의 이력서
       •  포트폴리오 (PDF 또는 URL 자율형식) 
               1) 상용화된 서비스를 중심으로 구성해주세요. 
               2) 프로젝트 참여도 및 기여도 필수로 기재해주세요. 
2. 직무 면접 
3. 티타임면접
4. 처우협의
5. 최종합격 여부 안내
※자세한 채용 프로세스 안내 (일부 절차는 포지션마다 상이할 수 있음) &gt;&gt;https://bit.ly/2R5iaAP</t>
  </si>
  <si>
    <t>https://www.wanted.co.kr/wd/35124</t>
  </si>
  <si>
    <t>• 3년 이상 IT 모바일 업종에서 앱/웹 구축 경험이 있으신 분
• Photoshop, XD, Zeplin 등 디자인 툴 능숙하신 분
• 반응형 웹 UI/UX 디자인 경험이 있으신 분
• 프로토타입 제작경험이 있으신 분
• 서비스기획, 개발팀과 원할한 커뮤니케이션 바탕으로 일할 수 있으신 분 
• 포트폴리오 제출 필수 (*참여율 표시)</t>
  </si>
  <si>
    <t>• 모빌리티 서비스의 모바일앱 디자인 
• 모빌리티 서비스의 웹디자인
• 서비스의 구조를 이해한 UX/UI 디자인 시스템 설계 
• 멀티 플랫폼(Web, android, iOS) UX/UI 디자인</t>
  </si>
  <si>
    <t>휴맥스모빌리티는 모빌리티 자원을 효율적으로 활용할 수 있는 방법을 제안하는 회사입니다.
렌터카 플랫폼을 시작으로 국내 최대 온/오프라인 모빌리티 플랫폼으로 발전하기 위해 노력하고 있습니다. 
휴맥스모빌리티와 함께 역량을 발휘할 팀원을 모십니다.
2016년 9월 첫 서비스 시작한 이후로 매년 엄청난 성장을 이뤄내고 있습니다. 
2019년 전년도 동기간 대비 활성 사용자 수가 676% 성장하였고, 44%의 재구매율을 기록할 정도로 만족할만한 서비스를 제공하고 있습니다. 
이러한 가치를 인정받아 최근 휴맥스와 스틱 인베스트먼트로부터 1,996억 규모의 시리즈 C 투자를 마무리했습니다. 누적 투자 유치금액은 총 2,051억으로 국내 모빌리티 업계 중 최대 규모입니다.
이로써 휴맥스모빌리티는 렌터카뿐 아니라 주차장을 활용한 법인 카셰어링 및 세차, 정비 등 자동차 에프터마켓 서비스까지 넓힐 예정입니다.
[우리는 이런 가치관을 가지고 있습니다]
카플랫은 행복의 선순환을 믿습니다.
직원이 행복해야 고객이 행복하고, 고객이 행복해야 회사가 성장할 수 있다는 저희의 철학입니다.
카플랫은 팀플레이를 합니다.
협업을 통한 효율을 지향하며, 서로에게 자극받아 성장하고 나아가 개인의 목표를 이룰 수 있는 환경을 만들고 있습니다. 함께 하면 해결 못 할 문제는 없습니다.
카플랫 팀원들과 함께 대한민국 모빌리티를 치열하게 고민하고 선도할 역량 있는 팀원을 모십니다.</t>
  </si>
  <si>
    <t>[휴맥스모빌리티 복지 &amp; 혜택]
ㆍ근무장소
　 - 휴맥스 본사 (경기도 성남시 분당구 수내동)_수내역 3번 출구 2분 거리
 ㆍ맛있는거 먹고, 멋있게 일하자!
   - 단돈 1,000원에 이용 가능한 사내 카페 운영 &amp; 커피머신 구비
   - 점심 식대 지원(연 200만원 상당)
   - 당떨어지지 않게...! 간식 항시 구비
 ㆍ구성원의 건강한 삶을 응원합니다! 
   - 미래 준비 함께 해요! 내일채움공제 지원
   - 보금자리 마련을 위한 청년 전세대출 지원
   - 종합 건강검진 및 단체보험 지원  
   - 사옥 내 피트니스 센터에서 체력단련
   - 기쁜 일, 슬픈 일도 함께, 경조사비 지원
   - 당신의 취미는 무엇입니까, 동호회 지원  
 ㆍ자율적인 근무환경 속 성과를 지향합니다!
   - 역량에 따른 스톡옵션 부여
   - 근속 3년마다 리프레쉬 휴가 제공
   - 오전 자율 출근, 유연근무제 시행  
   - 월 1회 패밀리데이(금요일 조기퇴근)    
   - 개인 노트북 및 모니터 제공으로 편리한 근무 지원  
   - 필요한 도서(월 1회) 및 세미나 지원  
   - 함께 성장하는 조직문화, 님호칭 사용
  ㆍ 카플랫스러운 카플랫만의 혜택!
   - 매월 임직원 차량 쿠폰 지급 
   - 다양한 사내 공모전으로 신세계 상품권 지급
   - ‘카플랫 친친데이’ 진행 (카플랫 타고 당일치기 먹방 여행)  
   - 신규 입사시 웰컴키트 지급
   - 마음을 전달하세요. 연 1회 원하는 곳으로 꽃+케익 배달  
   - 생일자 떠나라~! 생일자 조기퇴근 및 상품권 지원
   - 육아수당(36개월 미만 1자녀 10만원) 지원
[채용절차]
• 서류심사 &gt; 실무면접 &gt; 대표면접 &gt; 처우협의 &gt; 최종합격</t>
  </si>
  <si>
    <t>• 모빌리티, 커머스 등 서비스 기반 UI/UX 경험이 있으신 분</t>
  </si>
  <si>
    <t>https://www.wanted.co.kr/wd/35125</t>
  </si>
  <si>
    <t>모바일앱 서비스 기획자</t>
  </si>
  <si>
    <t>• 모바일 서비스 기획/출시 및 운영 경험이 있으신 분
• 구체적인 와이어프레이밍 능력
• 다양한 직군의 이해관계를 조율할 수 있는 커뮤니케이션 능력을 갖춘 분</t>
  </si>
  <si>
    <t>• 글로벌 모바일 앱 서비스 기획(앱고도화 및 신규 서비스)
• 앱 기획문서 작성 및 디자인/개발 커뮤니케이션
• 비즈니스 목표 기반 우선 순위 및 주요 과제 선정
• 타사탭 분석과 트랜드 조사</t>
  </si>
  <si>
    <t>버뮤다는 "Bermuda Video Chat - Meet New Friends" 라는 이름의 동영상으로 글로벌 친구를 찾고 만나는 앱을 서비스 하고 있습니다. 
2016년 말 앱 출시 이후 현재 매분기 50% 성장을 이뤄내고 있어 현재 160여개국 이상의 글로벌 사용자를 대상으로 서비스 중입니다. 
Exit을 경험한 탄탄한 창업팀과 투자유치 및 이미 자체 이익을 내고 있어 안정적입니다. 연봉 이외에 반기별 상여가 지급되며 성장성이 매우 높은 주식 매수 옵션도 제공합니다. 파이를 크게 하고 많이 나누자는 경영철학을 가지고 있습니다.
[회사소개]
구글이 주목한 올해의 스타트업 : https://cloud.google.com/customers/bermuda/?hl=ko
버뮤다 홈페이지 : https://www.thebermuda.net
[채용절차]
• 서류 심사 - 1차 인터뷰 - 2차 인터뷰 - 근무조건 협의
• 고용형태 : 정규직(수습기간 3개월)
[제출서류]
• 자유 양식의 이력서(필수)
• 지원 동기와 가능성을 보여 줄 수 있는 자기소개서(선택)
• 포트폴리오(필수)</t>
  </si>
  <si>
    <t>• 출퇴근 시간 완전 자율 및 주1일 재택근무
• 전직원 매년 해외 워크샵 지원 (개인별자율일정, 일본, 유럽, 호주 등)
• 개인별 법인카드 지급 및 월 20만원 도서, 학습, 운동 비용 별도 지원
• 순이익의 10% 상여금 지급
• 전세계 수천만명이 사용하는 글로벌 앱의 기획에 참여 해볼 수 있는 기회
• 업계 최상의 뛰어난 개발자와의 협업
• 종합건강검진</t>
  </si>
  <si>
    <t>• A/B테스팅을 통한 사용자 중심의 Product 개선 경험이 있는 분
• 다양하고 복잡한 문제 해결을 즐기시는 분
• 개발 &amp; 데이터에 대한 이해도가 높으신 분
• 다양한 앱 서비스에 관심이 많고 분석하실 수 있는 분
• 외부 분석툴 사용에 불편함이 없으신분</t>
  </si>
  <si>
    <t>https://www.wanted.co.kr/wd/35126</t>
  </si>
  <si>
    <t>• 관련 경력 1년 이상 또는 그에 준하는 실력
• 비효율적인 상황을 해결하는 것을 좋아하시는 분
• 숫자에 강하고 꼼꼼하신 분</t>
  </si>
  <si>
    <t>• 매출관리 (전표입력, 세금계산서 발행 및 수금 업무)
• 서비스 이용 계약서 검수 및 체결 지원
• ERP 고객사 등록 및 관리
• 영업팀 실적 관리
• 부가세, 원천세, 법인세 등 각종 세무 신고 및 결산 업무 (세무사 커뮤니케이션)</t>
  </si>
  <si>
    <t>• IT 회사 및 스타트업 근무 경험
• 각종 계약 업무 경험
• ERP (Ecount) 사용 경험이 있으신 분
• 엑셀이나 각종 툴, 프로그램 사용 능통
• 상경계열 전공자 (회계/경영 등)</t>
  </si>
  <si>
    <t>https://www.wanted.co.kr/wd/35127</t>
  </si>
  <si>
    <t>• 최소 4년 이상의 콘텐츠 에디터 경험이 있으신 분
• 소셜미디어(SNS) 사용에 능숙하신 분
• 소셜미디어(SNS) 채널 특성에 맞는 콘텐츠 기획, 제작이 가능하신 분
• 잡지 에디터 경력이 있으신 분
• 최신 콘텐츠 트렌드에 대한 이해도가 높고, 활용 역량이 있으신 분
• 분석적인 사고에 기반한 업무에 익숙하신 분
• 능동적인 협업 및 원활한 커뮤니케이션 능력
• 작문 능력이 뛰어나신 분</t>
  </si>
  <si>
    <t>• 소셜 미디어 콘텐츠 전략 수립 및 제작 (유튜브, 인스타그램, 페이스북, 블로그)
• 고객 접점에서 다양한 온오프라인 캠페인 기획 및 실행
• 대내외 커뮤니케이션 문서 원고작성 및 에디팅
• 마케팅 콘텐츠 기획 및 방향성 관리</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20년 3월 현재 7,000+개 기업, 120만+ 유저가 이용 중에 있습니다. 총 누적 투자금 217억원을 유치하였으며, 한국 / 일본 / 대만 / 싱가폴 / 홍콩 오피스에 80여명의 구성원들과 함께 아시아 HR 시장을 선도하고자 합니다.
2015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
• 이력서는 PDF로 제출바랍니다.
• 이력서에는 현재 연봉/희망 연봉 등 직무와 무관한 개인정보는 기재하지 말아주세요.</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점심식대 지원 
• 업무관련 컨퍼런스/교육/도서구매비 지원
• 월 1회 팀/TF 식사 및 티타임 제공
• 연 1회 건강검진 및 독감예방 접종 지원
• 경조 휴가 및 경조금 지원 (결혼/출산/사망 등)
• 명절 상품권 지급 
• 본인 생일, 명절 직전 영업일 조기 퇴근 
• 반려동물, 휴대가능한 악기, 자전거와 동반출근 가능
• 직무 수행에 필요한 최신장비/소프트웨어 제공 
• 최고의 업무 환경인 Wework 역삼역점 입주사입니다. 안락한 환경, 국내/외 지점 자유로운 이용, 맥주와 커피 무한제공, 수시 이벤트 등의 서비스를 제공합니다. .
기타
• 일을 더 잘하기 위한 방법 중 하나로 월 2회 리모트 근무를 하실 수 있습니다.
#연봉상위5% #인원급성장 #300명이하 #설립10년미만 #유연근무 #야근없음 #수평적조직 #스타트업 #중식제공 #리프레시휴가 #재택근무 #도서구매비 #교육비 #컨퍼런스참가비 #자율복장 #워크샵 #위워크 #맥주 #커피 #건강검진 #인공지능 #IT, 컨텐츠  #반려동물</t>
  </si>
  <si>
    <t>• 뉴미디어 에디터 경력, 기업 공식 채널 콘텐츠 기획 및 운영 경험
• 디지털 플랫폼(포털/이커머스/SNS) 기업 근무 경험
• 사진 촬영에 대한 관심 및 경험
• 포트폴리오 제출</t>
  </si>
  <si>
    <t>https://www.wanted.co.kr/wd/35128</t>
  </si>
  <si>
    <t>• 디자인 프로그램, 3D디자인툴 사용 가능하신 분
•  loT에 대한 이해가 있으신 분
•  다양한 분야의 동료와 커뮤니케이션 가능하신 분</t>
  </si>
  <si>
    <t>•  제품디자이너 
• Spinamic제품 개발 디자인 및 양산 관리</t>
  </si>
  <si>
    <t>VNTC는 척추 측만증 환자의 삶의 질을 높이는 것을 목표로 다각화된 제품 및 서비스를 제공하고 있는 메디컬 테크 스타트업입니다. 
글로벌 벤처 경진대회에서 수차례 우승하였으며, 최근 시리즈 B투자를 유치 하는 등 지속적이고 빠르게 성장하는 기업입니다.
현재 일본, 싱가포르, 유럽 다수의 국가들을 포함한 글로벌 시장에서 Spinamic의 경쟁력을 증명하고 있으며, 향후 빠르게 미국과 중국 시장등에 진출하여 글로벌 기업으로써 더욱 성장할 예정입니다.
VNTC는 앞으로 척추측만증 뿐만 아니라 다양한 척추 질환을 연구하며, 무엇보다 환자의 삶의 질을 가장 먼저 생각하는 기업으로 세계시장에 다가서고자 합니다.
VNTC의 도전과 성장을 함께할 구성원을 찾습니다!!</t>
  </si>
  <si>
    <t>•  4대보험 및 자유로운 연차 사용
•  크리스마스휴가 별도 5~7일 제공
• 근무시간 월~목/오전10시~6시, 금/오전10시~3시 퇴근</t>
  </si>
  <si>
    <t>• 제품 또는 산업 디자인 전공
• 디자인 전문업체 또는 제조사 인하우스 경험
•  제품, 브랜드, 컨텐츠 등 전반적인 디자인 작업에 대한 경험이 있으신 분
•  경력 무관</t>
  </si>
  <si>
    <t>https://www.wanted.co.kr/wd/35129</t>
  </si>
  <si>
    <t>회계 담당자 (주니어)</t>
  </si>
  <si>
    <t>• 관련 경력 1년 ~ 4년
• 엑셀, 스프레드시트 능숙 사용자</t>
  </si>
  <si>
    <t>전문가 서비스란 검증된 시공 전문가와 고객이 믿고 만나는 온라인 플랫폼을 말합니다. 오늘의집은 오프라인 중심의 시공 산업을 온라인으로 확장해 고객과 전문가가 서로 신뢰할 수 있는 시장 구조를 만드는 데 앞장서고 있습니다. 까다로운 인증 절차를 통해 검증된 전문가와 다양한 시공을 원하는 유저가 다이렉트로 만날 수 있는 온라인 서비스를 제공합니다.
• 오늘의집 전문가 서비스 관련 회계 처리
• 오늘의집 재무업무 서포트
• 전문가서비스 매출관리 (세금계산서 발행, 카드매출, 현금영수증 등)
• 전문가서비스 매입 관리 (법인카드 등 비용처리)
• 전문가서비스 회계전표 관리
• 자금일보 작성
• 그 외 지원업무</t>
  </si>
  <si>
    <t>'누구나 예쁜집에 살 수 있어’
우리는 원스톱 인테리어 플랫폼 ‘오늘의집’을 통해 집을 꾸미는 방식을 새롭게 정의합니다.
이를 통해 누구나 쉽고 재미있게 자신의 공간을 만들어가는 문화가 널리 퍼지기를 꿈꿉니다. 우리는 좋은 공간이 인생을 변화시킨다고 믿기에 매일 더 좋은 서비스를 위해 노력합니다.
[오늘의집의 성과]
▶ 2019년 10월, 월 거래액 300억 달성
2016년 7월부터 인테리어 커머스를 시작한 오늘의 집은 2019년 10월 기준으로 월 거래액 300억원을 돌파하는 등 빠른 성장세를 보이고 있습니다.
▶ 2018년 구글플레이 올해의 BEST 앱 수상
구글플레이가 매년 선정하는 올해를 빛낸 앱 중 최고상인 2018 올해의 BEST앱을 수상했습니다. 오늘의집은 의미있는 콘텐츠와 직관적인 디자인으로 일상의 편리함과 새로운 가치를 제공해 많은 이용자에게 호응을 얻었다는 점에서 좋은 평가를 받았습니다.</t>
  </si>
  <si>
    <t>• 고속 성장하는 국내 최고의 인테리어 서비스를 함께 만들어 갈 수 있어요
• 자율 출퇴근 제도와 눈치 안 봐도 되는 휴가
• 밥걱정 없도록 점심&amp;저녁 지원
• 두유 / 우유 / 커피 / 제공
[필수기재 사항] 다음의 사항을 이력서에 기재해주세요. 정답은 없습니다!
•업무를 처리하면서 완성도와 속도 둘 중 하나를 선택해야 할 때, 우선적으로 선택하고자 하는 요소와 그 이유를 적어주세요.</t>
  </si>
  <si>
    <t>• 회계 관련 자격증 소지자
• 스타트업 재직 경력자
• 커뮤니케이션 원활한 자
• 더존 Smart A 경험자</t>
  </si>
  <si>
    <t>https://www.wanted.co.kr/wd/35130</t>
  </si>
  <si>
    <t>612어학원</t>
  </si>
  <si>
    <t>온/오프라인 마케팅</t>
  </si>
  <si>
    <t>서울시 서초구 서초대로 397 부띠크모나코 A-806</t>
  </si>
  <si>
    <t>• 4년제 졸업
• 5-15년 경력</t>
  </si>
  <si>
    <t>• 고객유입 및 관리를 위한 온/오프라인 마케팅 전략 수립 및 운영 관리 
• 매출증대를 위한 이벤트/프로모션 기획 
• 마케팅적 관점에서 상품 기획 및 대 고객 홍보
• 온/오프 마케팅 채널(웹사이트,블로그, SNS 외)및 외주협력업체 관리 
• DB관리 및 DB 통한 마케팅 전략 기획 및 실행</t>
  </si>
  <si>
    <t>612어학원은 2011년 출발한 어학원으로 국내 일대일 어학원의 표준모델이 되기 위해 성장해나가고 있습니다. 신뢰할 수 있는 노하우와 커리큘럼으로 수강생분들께 진심어린 도움을 드리고자 노력하고 있습니다.</t>
  </si>
  <si>
    <t>• 4대보험
• 연차 15일
• 슬럼프 off, 생일반차 
• 퇴직금, 명절상여금, 연말 성과금, 기타 경조사 지원금
• 전용 휴게실 완비</t>
  </si>
  <si>
    <t>• 동종업계 경력자 우대(5년 이상, 성인대상 대형어학원 외) 
• 디지털 마케팅으로 매출 증대 경험 보유자 우대 
• 전략/마케팅 기획 역량 보유자로서 타부문과 원활한 소통 가능자</t>
  </si>
  <si>
    <t>https://www.wanted.co.kr/wd/35131</t>
  </si>
  <si>
    <t>백엔드 개발자(Java Spring)</t>
  </si>
  <si>
    <t>• Backend 개발, 운영 경력 최소 5년차 이상으로 전산에 대한 풍부한 기반 지식과 통찰을 갖추신 분
• Java, Spring Boot, MySQL, Redis, ElasticSearch, AWS ( ECS, lambda, EC2 ), Docker, Github(Actions) 또는 유사 기술 스택을 경험하신 분
• API 설계 및 문서화, DB 저장 구조와 프로토콜 고도화, 배포 자동화, 서버 모니터링을 위한 지표 개발과 관련된 기반 지식이 풍부한 분
• 높은 자율성을 보장해 드릴 때, 그에 상응하는 책임감을 보여 주실 수 있는 분
• 동료를 신뢰하고, 신뢰 받을 수 있는 분</t>
  </si>
  <si>
    <t>• 올스테이 Backend 성능 개선 및 유지 보수</t>
  </si>
  <si>
    <t>올스테이는 전 세계 30여개, 300만여개의 숙소의 가격을 한 번에 비교해주는 국내 유일의 숙소 메타서치 서비스 입니다. 
‘비교’라는 핵심가치로 국내 및 해외 여행객들이 보다 저렴하고 좋은 숙소를 찾는데 도움을 드리고 있으며 그 기술력과 가능성을 인정받아 누적 52억의 투자를 유치하고 더 큰 성장을 위해 달려가고 있습니다. 
현재 올스테이는 자체 서비스는 물론 11번가 해외호텔, 위메프 해외호텔의 코어엔진을 제공하고 있으며 국내 시장을 넘어 해외 시장으로의 진출 또한 준비 중에 있습니다. B2C와 B2B, 그리고 글로벌 비즈니스까지 포괄하는 멋진 프로젝트들을 함께 하실 최고의 팀원들을 모시고자 합니다. 
본 채용에서 저희가 부탁 드리고자 하는 업무는 올스테이 숙소 가격비교 검색엔진의 개발 및 고도화를 담당해주실 백엔드 포지션으로 자율적인 환경에서 좋은 동료들과 함께 성장하실 멋진 분들의 많은 관심 부탁 드립니다.
[채용절차]
* 서류 심사 - 1차 인터뷰 - 2차 인터뷰 - 근무조건 협의
* 필요에 따라 채용절차 중 온라인과제가 진행될 수 있음
* 고용형태: 정규직(수습기간 3개월)
[근무형태]
* 오전 8시~ 오후2시 자율 출근제
* 리모트 근무. 단 상황에 따라 매니저가 사무실 근무를 요구 할 수 있습니다.</t>
  </si>
  <si>
    <t>• 신규 입사자 Allstay welcome kit 제공
• 자기개발 관련 지원(도서 및 외부 교육)
• 생일 파티 및 생일자 당일 조기퇴근
• 무한 간식/커피
• 올스테이 명절 상품권 지급
• 경조 휴가 및 경조금 제공</t>
  </si>
  <si>
    <t>• 온라인 여행업 재직 경력 보유자
• 스타트업 재직 경력 보유자</t>
  </si>
  <si>
    <t>https://www.wanted.co.kr/wd/35132</t>
  </si>
  <si>
    <t>영업전략 팀장, 팀원</t>
  </si>
  <si>
    <t>팀리더
- 높은 Lastmile Business 이해도: 이륜 물류 시스템과 생태계에 대한 완벽한 이해
- Excellent Communication / Computer / Presentation Skill
팀원
- 변화에 빠르게 적응하고, 팀웍기반 업무를 원만하게 적용가능한 지원자
- 뛰어난 분석능력 소유자
- 적극적이고, 긍정적 마인드
- 바로고 문화를 즐길 수 있는 마인드</t>
  </si>
  <si>
    <t>동반성장그룹
빠르게 성장하는 바로고 비지니스의 기초성장동력인 허브의 지속적 성장과 본사와의 상생을 위한 전략마련 및 성장저해 위험 요소를 사전 파악 후 방지책마련을 위한 조직입니다.
라스트마일 비즈니스의 이해도가 높은 역량을 소유한 리더 및 책임자들의 적극적 지원 바랍니다.
- 바로고 및 허브간 이슈 사항 사전 조사: 허브 갈등요소 사전파악후 방지책 마련
- 본사, 허브 상생 도구 창출: Data화 분석을 통한 본사와 허브, 허브와 허브간 Win-win 할 수 있는 동력추진
- 허브 동반성장 전략 모색: 서비스 최종고객인 상점의 성공을 위한 허브, 바로고의 전략 도출
- 허브확장 기회치 분석</t>
  </si>
  <si>
    <t>바로고는 근거리 물류 IT 플랫폼 회사로 ▲ 기획 솔루션(전략 상품과 근거리 물류를 결합, 신사업 기획을 위한 단계적 기획과 솔루션 제공) ▲ Infra솔루션(전국 500여 거점을 기반으로 고객의 기획을 현실화) ▲ IT솔루션(기업의 사업 기획과 배송의 획기적 연결을 지원)을 지원하고 있습니다.
회사 주요 연혁
• 2014. 04 바로고 법인 설립
• 2015. 02월 배송 건수 50만건 돌파
• 2016. 08월 배송 건수 100만건 돌파
• 2017. 11월 배송 건수 200만건 돌파
• 2018. 05월 시리즈 A 투자유치 (알지피코리아 from 딜리버리히어로)
• 2018. 08월 배송 건수 300만건 돌파
• 2019. 05월 배송 건수 400만건 돌파
• 2019. 06월 120억원 규모 시리즈 B 투자유치
• 2019. 06월 배송 건수 450만건 돌파
• 2019. 07월 배송 건수 500만건 돌파
• 2019. 09월 누적 배송 건수 1억건 돌파
주요 B2B 고객사
: KFC, 배스킨라빈스, 파파이스, 맥도날드, Dior, 던킨도너츠, 파리바게트, 놀부, 크리스피크림도넛, 이디야, 명인만두, 셀렉토커피 등
주요 사용 Stack
https://stackshare.io/barogo/barogo</t>
  </si>
  <si>
    <t>https://www.wanted.co.kr/wd/35133</t>
  </si>
  <si>
    <t>데이터 사이언티스트(신입 가능)</t>
  </si>
  <si>
    <t>- Python 을 활용한 머신러닝, 딥러닝 모델 구현 경험이 있으신 분
- Pytorch, Keras, Tensorflow 중 하나 이상의 프레임워크 사용 경험이 있으신 분
- 데이터 수집(Scraping 등), 데이터 저장(DB, SQL 등), 데이터 전처리, 데이터 시각화에 대한 경험이 있으신 분
- 데이터를 이용한 예측 또는 분석을 진행해본 경험이 있으신 분
- 시계열 데이터 예측에 대한 방법론을 이해하고 구현해보신 분</t>
  </si>
  <si>
    <t>- 발전소 건설 및 전력 생산/소비 데이터 분석, 예측</t>
  </si>
  <si>
    <t>솔라커넥트는 [에너지 비즈니스 플랫폼] 입니다.
금융, IT 등의 전문 기술을 바탕으로 사업 개발부터 금융 솔루션, 시공 및 운영까지 소규모 분산 에너지 사업의 밸류체인(Value Chain) 전 과정을 책임지고 있습니다. 2016년 설립 이래 한국전력공사 에너지 스타트업 육성기업 선정, 벤처캐피탈사(Venture Capital)로부터 총 약 170억원(Series B) 누적 투자 유치를 이끌고 2019년 금융약정액 1,600억원을 돌파하는 등 에너지 업계에서 가장 빠르게 성장하고 있는 젊은 기업입니다.
사업주와 시공사, 투자기관을 잇는 플랫폼으로서 솔라커넥트는 다양한 규모의 태양광 사업을 각각 특성에 맞춰 분석하고 그에 맞는 솔루션을 제공합니다. 사업주와 시공사를 위해 인허가, 타당성검토, 사업 자문에 도움을 주거나 금융서비스를 제공합니다. 발전소를 짓고 매매·매입을 진행하기도 하며, 이를 위해 투자기관 및 투자자를 찾아 프로젝트를 만들기도 합니다.
대기업의 시선으로 사업 전체를 조망하며 스타트업의 자세로 적극적으로 일합니다. 금융, IT, 사업 개발 등 다양한 전문 인력들이 함께 모여 협업하며, 수평적인 조직 문화를 기반으로 서로를 존중하고, 토론과 논의를 통해 업무를 진행합니다. 에너지의 미래를 만들어가는 솔라커넥트에서, 개인과 조직의 동반 성장을 이끌어갈 뛰어난 동료를 찾습니다.
솔라커넥트에 대한 더 많은 정보는 홈페이지와 블로그를 참고해 주세요!
* 블로그 : http://blog.naver.com/solarconnect</t>
  </si>
  <si>
    <t>- 예측, 분석의 시스템화를 진행해본 경험
- 통계, 데이터마이닝 관련 석사, 박사 학위 보유 시 경력 인정
- 프로젝트 리딩 경험</t>
  </si>
  <si>
    <t>https://www.wanted.co.kr/wd/35134</t>
  </si>
  <si>
    <t>[브랜드마케팅팀] 영상제작 담당</t>
  </si>
  <si>
    <t>- 유관 경력 3년 이상이신 분
- 영상 촬영 및 촬영 기기 사용에 능숙하신 분
- 프리미어, 파이널컷, 에펙 등 편집 프로그램 사용 가능하신 분</t>
  </si>
  <si>
    <t>- 영상 컨텐츠 기획, 촬영 및 편집
- 기존 텍스트 리소스의 영상 제작</t>
  </si>
  <si>
    <t>솔라커넥트는 [에너지 비즈니스 플랫폼] 입니다.
금융, IT 등의 전문 기술을 바탕으로 사업 개발부터 금융 솔루션, 시공 및 운영까지 소규모 분산 에너지 사업의 밸류체인(Value Chain) 전 과정을 책임지고 있습니다. 2016년 설립 이래 한국전력공사 에너지 스타트업 육성기업 선정, 벤처캐피탈사(Venture Capital)로부터 총 약 170억원(Series B) 누적 투자 유치를 이끌고 2019년 금융약정액 1,600억원을 돌파하는 등 에너지 업계에서 가장 빠르게 성장하고 있는 젊은 기업입니다.
사업주와 시공사, 투자기관을 잇는 플랫폼으로서 솔라커넥트는 다양한 규모의 태양광 사업을 각각 특성에 맞춰 분석하고 그에 맞는 솔루션을 제공합니다. 사업주와 시공사를 위해 인허가, 타당성검토, 사업 자문에 도움을 주거나 금융서비스를 제공합니다. 발전소를 짓고 매매·매입을 진행하기도 하며, 이를 위해 투자기관 및 투자자를 찾아 프로젝트를 만들기도 합니다.
대기업의 시선으로 사업 전체를 조망하며 스타트업의 자세로 적극적으로 일합니다. 금융, IT, 사업 개발 등 다양한 전문 인력들이 함께 모여 협업하며, 수평적인 조직 문화를 기반으로 서로를 존중하고, 토론과 논의를 통해 업무를 진행합니다. 에너지의 미래를 만들어가는 솔라커넥트에서, 개인과 조직의 동반 성장을 이끌어갈 뛰어난 동료를 찾습니다.
솔라커넥트에 대한 더 많은 정보는 홈페이지와 블로그를 참고해 주세요!
* 블로그 : http://blog.naver.com/solarconnect</t>
  </si>
  <si>
    <t>- 중장년층/남성 타겟 SNS 바이럴용 영상 제작 경험자</t>
  </si>
  <si>
    <t>https://www.wanted.co.kr/wd/35136</t>
  </si>
  <si>
    <t>온/오프라인 세일즈 (리테일.MD)</t>
  </si>
  <si>
    <t>- 오프라인 리테일 3년 이상 경험자
- MS Office (Excel) 활용 능력이 높으신 분
- 바뀌는 시장&amp;고객환경(온라인, 모바일)에 대한 이해도가 높으신 분
- 커뮤니케이션(외부&amp;내부) 스킬이 좋아 업무추진력이 있으신 분</t>
  </si>
  <si>
    <t>1. 오프라인 세일즈 (백화점, 자체쇼룸)
- 백화점 바이어 각종 이슈 협의 및 대응
- 브랜드 방향에 부합하는 백화점 세일즈 프로모션 기획
- Daily, Weekly, Monthly 고객, 세일즈 데이터 분석 
- 매장별 세일즈 부스트를 위한 방안 제시/운영
- 매장 입출고 수량 관리 
- 신규 오프라인 채널 확장방안 제시
* 뮤트뮤즈 오프라인 매장 현황
- 신세계 백화점 본점, 신세계 백화점 강남점 (20.3.1~)
- 현대백화점 무역센터점
- 자체쇼룸 (하반기 예정)
2. 온라인 세일즈(MD)
- 온라인/면세점MD 각종 이슈 협의 및 대응
- 배너/노출 구좌 확보 및 대응 (신규컬렉션 출시, 이벤트 시 관련 자료 작성/배포)
- 브랜드 방향에 부합하는 온라인 세일정책 수립 및 그에 따른 대응
- 온라인 채널 가격 관리 (국내외)
- 신규 온라인 채널 확장방안 제시
- 면세점 상품 등록
- 주차별 면세점 입고 진행 / 재고관리
* 뮤트뮤즈 온라인 채널 현황
- 공식스토어 
- W컨셉, 29cm, 무신사
- 롯데온라인면세점, 신라온라인면세점</t>
  </si>
  <si>
    <t>[ Working Conditions ]
- 근무지 : 서울특별시 강남구 논현동 54-2, 3층
- 근무요일 : 월-금 10:00~19:00
- 근무시작일 : 협의 가능
- 급여 : 경력, 개인자질에 따라 별도 협의
[ PARENTHÈSE Culture ]
1. 일상이 영감이 되는 환경을 만듭니다.
- Inspiration Travel : 일년에 한 번, 300만원 해외여행경비 지원
- Inspiration Day : 한달에 한 번,공연,Class 등 문화생활 진행
- Inspiration Hour : 매주 수요일 한시간, 책 읽는 자유시간
2. 배움과 경험을 중시합니다.
- 업무 관련 강연, 세미나 등 적극 지원
- 좋은 공간과 이벤트, 서비스를 경험할 수 있는 Reference Tour 진행
- 파런테즈 멤버들의 지적 성장을 위한 Salon 개설/진행 예정 
3. Work &amp; Life Balance를 만들어갑니다.
- NO Overtime Work 지향
- 건강검진 시 가족 1인 무료 지원
-파런테즈 내 브랜드에 대한 직원할인 제공
[ 접수방법 ]
1) 이력서
2) 간략한 지원동기서 (A4 반 내외)
3) 직무 관련 포트폴리오 또는 경력기술
저희와 함께 멋진 브랜드와 프로젝트를 만들어나갈 분들의 많은 관심과 지원 부탁드립니다.</t>
  </si>
  <si>
    <t>- 영어 가능자
- 패션 유통 경험자 (백화점, 면세점, 패션온라인 플랫폼)</t>
  </si>
  <si>
    <t>https://www.wanted.co.kr/wd/35137</t>
  </si>
  <si>
    <t>- 패션업계 마케팅/PR 3년 이상 경험자 (굵직한 이벤트/프로모션 경험이 있으신 분)
- 패션 &amp; 브랜드에 대한 애정이 많고, 같이 키워나가고 싶으신 분
- 컨텐츠에 대한 이해도가 높고 온라인/모바일을 통한 확산 경험이 있으신 분
- MS Office (Excel) 활용 능력이 높으신 분
- 커뮤니케이션 (외부&amp;내부) 스킬이 좋아 업무추진력이 있으신 분</t>
  </si>
  <si>
    <t>1. 이벤트/프로모션 진행
- 신규 컬렉션 출시에 따른 이벤트/프로모션 기획, 진행
- 자체쇼룸(오프라인) 이벤트/프로모션 기획, 진행
- 자체 할인행사(블프 등) 기획, 진행
2. Mktg Tool/CRM
- 신규 컬렉션 출시플랜 수립 (티징, 오픈 등) 및 실행 (유관부서 협업)
- SMS 발송, 이메일 발송 시안 작성
- 고객&amp;제품 데이터 분석 / VIP 고객 관리
3. 컨텐츠 마케팅
- 광고 컨텐츠 제작 및 광고집행 (FB/Insta/네이버 등)
- 광고 효율성 강화 방안 수립/Test
- 페북 담당자 커뮤니케이션
-컨텐츠 노출을 위한 추가 채널 발굴
4. 셀럽/인플루언서 홍보
- 셀럽/인플루언서 콜라보레이션 계획 수립
- PR에이전시 커뮤니케이션
- 보도자료 작성/배포
- 매거진 라운딩 기획/진행
- 업계 네트워킹을 통한 브랜드 영향력 강화</t>
  </si>
  <si>
    <t>[ Working Conditions ]
- 근무지 : 서울특별시 강남구 논현동 54-2, 3층
- 근무요일 : 월-금 10:00~19:00
- 근무시작일 : 협의 가능
- 급여 : 경력, 개인자질에 따라 별도 협의
[ PARENTHÈSE Culture ]
1. 일상이 영감이 되는 환경을 만듭니다.
- Inspiration Travel : 일년에 한 번, 300만원 해외여행경비 지원
- Inspiration Day : 한달에 한 번,공연,Class 등 문화생활 진행
- Inspiration Hour : 매주 수요일 한시간, 책 읽는 자유시간
2. 배움과 경험을 중시합니다.
- 업무 관련 강연, 세미나 등 적극 지원
- 좋은 공간과 이벤트, 서비스를 경험할 수 있는 Reference Tour 진행
- 파런테즈 멤버들의 지적 성장을 위한 Salon 개설/진행 예정 
3. Work &amp; Life Balance를 만들어갑니다.
- NO Overtime Work 지향
- 건강검진 시 가족 1인 무료 지원
- 파런테즈 내 브랜드에 대한 직원할인 제공
[ 접수방법 ]
1) 이력서
2) 간략한 지원동기서 (A4 반 내외)
3) 직무 관련 포트폴리오 또는 경력기술서
저희와 함께 멋진 브랜드와 프로젝트를 만들어나갈 분들의 많은 관심과 지원 부탁드립니다.</t>
  </si>
  <si>
    <t>- 영어가 능숙하신 분 (외국 경험이 있으신 분)</t>
  </si>
  <si>
    <t>https://www.wanted.co.kr/wd/35138</t>
  </si>
  <si>
    <t>• iOS app 개발 경험 3년 이상
• Swift 사용에 익숙하신 분
• RestAPI 사용하여 네트워크 통신 개발 경험이 있으신 분
• 앱스토어에 출시해본 앱이 있는 분
• 소프트웨어 공학에 대한 전반적인 지식을 갖추신 분</t>
  </si>
  <si>
    <t>Luxrobo는 한국을 대표하는 기술기반의 벤처기업입니다.
Luxrobo는 카카오, 한화, CJ, 미래에셋, 산업은행 등 한국을 대표하는 기관들로부터 전략적투자들을 중심으로 150억 이상의 투자를 받았습니다.
현재 약 80명의 직원들로 구성되어있으며 영국, 미국 등 50여개국으로 수출을 하고있습니다.
회사의 가치는 시작했을때에 비해서 약 4000배 상승했으며 지속적으로 상승하고 있고 매출은 2016년도부터 매년 5배씩 증가하고 있습니다.
Luxrobo와 함께 세계 교육의 변화를 주도하고 기술적 장벽없이 누구나 만들고 싶은 것을 만드는 세상을 만들 최고의 인재들을 찾고있습니다.</t>
  </si>
  <si>
    <t>• 9, 10시 출근시간 선택제
• 커피 무제한 제공
• 저녁 식사 제공
• 휴식 공간, 스튜디오, 도서관 등의 자유로운 근무 환경 제공
• 성과에 따른 스톡옵션, 인센티브 제공
• 4대 보험
• 컨퍼런스 참가비 지원
• 도서 구입 비용 무제한 지원
• 쾌적한 개발 장비 제공</t>
  </si>
  <si>
    <t>• DevOps 문화에서 프로젝트를 진행하신 분
• 애자일, 칸반 개발 방법론으로 프로젝트를 진행하신 분
• 오픈 소스 프로젝트에 Contribution한 경험이 있는 분
• BLE 기능을 사용한 개발 경험이 있으신 분
• RxSwift, MVVM 사용 경험
• 배포 자동화/테스트 자동화 관련 경험
• Git에 능통하신 분</t>
  </si>
  <si>
    <t>https://www.wanted.co.kr/wd/35139</t>
  </si>
  <si>
    <t>- 2년 이상의 웹 프론트엔드 개발 경력 또는 그에 준하는 완성도 높은 결과물 구현 능력
- Vanilla Javascript 및 웹 환경에 대한 깊은 이해
- ES6+, Babel 등 자바스크립트의 최신 동향에 대한 집착
- Webpack, Parcel 등 Javascript 기반 Bundler 사용 경험
- React, Vue, Angular 중 한 가지 이상의 모던 프레임워크를 이용한 서비스 개발 경험
- MobX 또는 Redux, Redux-Saga 등 state-management library 사용 경험</t>
  </si>
  <si>
    <t>월 거래액 220억 이상의 주문을 다루는 판매자 사이드 웹 어플리케이션을 모던 프레임워크(react)로 새롭게 구축
[주요 개발 환경 및 사용 서비스]
- Javascript(es6+), Babel
- React, Angular, Webpack(Bundler)
- Redux, Redux-Saga, RxJS(angular)
- Styled Component, Storybook
- Jest, Enzyme
- ESLint, Stylelint, Prettier
- Github
- VSCode, IntelliJ, DataGrip 등
- Jira
- AWS (Route53, Cloudfront, S3 를 포함한 다양한 서비스)
- AWS CodeBuild, Jenkins, Travis 등을 이용한 CI 자동화
[개발 문화]
- 애자일 방법론의 Sprint, Scrum을 적용하여 운영하고 있습니다.
- 본인의 업무에 장시간 동안 집중할 수 있도록 전체 회의는 2주에 한 번씩 하는 스프린트 회의 때 몰아서 합니다.
- 코드 리뷰를 통한 품질 개선 및 노하우 공유를 중요하게 생각합니다.
- 동료와 후임자를 위한 히스토리 및 규약 문서들의 작성을 중요하게 생각합니다.
- 모든 PR은 리뷰를 거치며, 리뷰 시 GitHub의 리뷰 시스템을 이용하여 구체적으로 코멘트들을 기록합니다.
- 정기적으로 사내 세미나를 열어 최신 기술 트렌드를 공유하며, 구성원들의 성장을 추구합니다.
- 제품 관리자, 백/프론트엔드 개발자, 제품 디자이너로 구성된 1개의 셀이 1개의 제품을 전담하는 방식으로 업무를 진행합니다. 1개의 셀이 1개 제품의 기획부터 출시까지 적극 참여합니다.
- 함께 식스샵의 개발 문화를 발전시켜나갈 분을 찾습니다.
[이런 사람을 찾습니다]
- 문제 해결 능력이 뛰어나며, 거시적 관점에서 문제를 해결할 방법을 찾아낼 수 있는 사람
- 개발 언어를 도구로써 능숙히 다루며, 기본적인 기능 구현이 가능한 사람
- 검색을 통한 셀프 학습 능력이 뛰어난 사람 (영어로 된 문서를 읽는 것에 부담이 없는 사람)
- 코드가 곧 문서, Self-descriptive한 코드 작성을 중요하게 생각하는 사람
- 기존 프로젝트를 모던 프레임워크로 성공적으로 재구축한 경험이 있는 사람
- 리버스 엔지니어링 경험이 있는 사람 
  (코드 리딩에 능하고, 기존 코드로부터 요구사항 및 로직을 뽑아낼 수 있는 사람)
- 개발을 사랑하는 사람</t>
  </si>
  <si>
    <t>이런 경험이 있으시다면 더욱 좋습니다.
- 백엔드 개발 경험 혹은 하나의 온전한 웹 서비스를 주도적으로 만들어본 경험
- Require.js, Backbone 등 사용 경험
- 커머스 도메인에 대한 지식 또는 커머스 업종에서의 근무 경험</t>
  </si>
  <si>
    <t>https://www.wanted.co.kr/wd/35140</t>
  </si>
  <si>
    <t>[온라인팀] 영업관리</t>
  </si>
  <si>
    <t>• ★이커머스에 대한 이해도가 있는 분★
• 동종업계 영업관리/영업지원 업무 경험이 있으신 분
• 엑셀 프로그램 사용 능숙하신 분</t>
  </si>
  <si>
    <t>• SAP 프로모션 키 등록
• SAP 클레임 처리 및 유관부서 커뮤니케이션
• 온라인몰 발주/출고/재고/매출관리
• CS관리</t>
  </si>
  <si>
    <t>K-Beauty를 대표하는 국내 대표 코스메틱 기업 에프앤코의 성장을 함께 할 온라인팀 영업관리자를 모집합니다.
디지털 시대에 알맞는 젊고, 유연하고, 트렌디한 조직에서 함께 성장하고 싶은 분들의 지원을 기다립니다 :D</t>
  </si>
  <si>
    <t>• 회사 및 계열사 제품 구매 할인
• 매일 오전 달라지는 Light meal 과 Coffee 제공 (Free)
• 성장하는 임직원들을 위해 직무/어학/IT 수강 지원금
• Fun Acitivity와 Relax Space, 여성전용 휴게실까지 다양한 커뮤니티공간 운영</t>
  </si>
  <si>
    <t>• SAP 사용 가능하신 분</t>
  </si>
  <si>
    <t>https://www.wanted.co.kr/wd/35141</t>
  </si>
  <si>
    <t>- 개발 경력 2년이상 ~ 10년 이하 
- Spring framework 이해 및 활용 가능</t>
  </si>
  <si>
    <t>- 솔루션 백엔드 개발
- Java framework 기반 시스템 개발
- 카카오 알림톡, 친구톡 API 개발
- 대량 이메일/앱푸시 플랫폼 개발</t>
  </si>
  <si>
    <t>- JAVA Back-end 개발 경험이 있으신 분
- RDBMS의 이해와 활용 경험을 가지고 계신 분
- API, 웹서버 개발과 유지보수 경험이 있으신 분
- E-commerce  도메인 경력을 가지고 계신 분</t>
  </si>
  <si>
    <t>https://www.wanted.co.kr/wd/35142</t>
  </si>
  <si>
    <t>KAC한국예술원</t>
  </si>
  <si>
    <t>KAC한국예술원 입학홍보처 온라인 홍보 팀장</t>
  </si>
  <si>
    <t>서울시 서대문구 경기대로22</t>
  </si>
  <si>
    <t>523.719,523.722,523.763</t>
  </si>
  <si>
    <t>• 경력 4년이상자</t>
  </si>
  <si>
    <t>• 온라인 홍보팀 총괄 업무 일반</t>
  </si>
  <si>
    <t>KAC한국예술원은 교육부 인정 2/4 년제 예술학사 학점인정기관입니다. 
서울 충정로3가(충정로역 인근)에 위치하고 있으며, 글로벌 아티스트 인재 양성을 목표로 하고 있습니다.
KAC한국예술원에서 함께 일하실 온라인 홍보팀 총괄 팀장을 모집합니다.</t>
  </si>
  <si>
    <t>• 국민연금 고용보험 산재보험 건강보험
• 연차 정기휴가 등</t>
  </si>
  <si>
    <t>https://www.wanted.co.kr/wd/35143</t>
  </si>
  <si>
    <t>이너웨어 디자이너</t>
  </si>
  <si>
    <t>• 초대졸 이상
• 경력 5년 이상
• 일러스트레이터 TOOL 사용 가능자
• 긍정적이며 습득력이 높은자</t>
  </si>
  <si>
    <t>• 시즌기획
• 디자인 개발
• 작업지시서 생성
• 샘플 작업 진행</t>
  </si>
  <si>
    <t>주식회사 지앤지엔터프라이즈는 2010년에 설립된 회사로 자본금 18억6,006만원,
매출액 245억1,266만원, 사원수 165명 규모의 중기업이며, 의류 및 패션 제조 판매사업을 하고 있습니다. 본사는 전라북도 익산시에 소재하며, 지사는 서울시 강남구 테헤란로에 위치하고 있습니다.</t>
  </si>
  <si>
    <t>• 국민연금/고용보험/산재보험/건강보험/퇴직연금
• 주5일근무/연차/경조휴가/반차/산전 후 휴가/육아휴직/창립일 행사
• 자사,자회사,계열사 제품 할인</t>
  </si>
  <si>
    <t>• 피팅가능자
• 심리스 경력자</t>
  </si>
  <si>
    <t>https://www.wanted.co.kr/wd/35144</t>
  </si>
  <si>
    <t>2021-11-23</t>
  </si>
  <si>
    <t>Pre-Sales(기술영업)</t>
  </si>
  <si>
    <t>• 경력 : SW 솔루션 컨설팅 경험 4년 이상 ~ 8년 이하
• SW 솔루션 기술 관련 지식 보유자
• 제안발표 경험 다수 보유자</t>
  </si>
  <si>
    <t>• 빅데이터 플랫폼 기술영업 및 컨설팅
• 빅데이터 플랫폼 아키텍쳐 컨설팅 및 사업방향 가이드 지원
• 제안서 작성 및 제안 발표
• 프로젝트 사업관리 및 계약 지원</t>
  </si>
  <si>
    <t>• 빅데이터 기술 관련 경험자</t>
  </si>
  <si>
    <t>https://www.wanted.co.kr/wd/35145</t>
  </si>
  <si>
    <t>APP 퍼포먼스마케팅</t>
  </si>
  <si>
    <t>• 경력 2년 이상 ~ 3년 이하
• 분석력과 꼼꼼함을 보유하신 분</t>
  </si>
  <si>
    <t>• APP 퍼포먼스마케팅 데이터 분석
• APP 퍼포먼스마케팅 기획
• 계정분석 및 매체선택
• 광고주 계정관리</t>
  </si>
  <si>
    <t>• 광고대행사 출신 우대
• APP마케팅 경험자
• GDN, 카카오 등 DA/SA 광고 경험 우대
• 애드브릭스,앱스플라이어 등 APP 솔루션 有 경험자 우대</t>
  </si>
  <si>
    <t>https://www.wanted.co.kr/wd/35146</t>
  </si>
  <si>
    <t>카카오내비 UI/UX 디자이너</t>
  </si>
  <si>
    <t>- UI 디자인 경력 6년 이상이 있으신 분
- App에 대한 이해도가 충분하신 분
- 사업 니즈를 이해하고, 그에 맞는 UX를 설계하실 수 있는 분
- 동료에 대한 신뢰와 존중을 실천하시는 분
- 기획 , 개발 , 사업 등 타 직군관의 커뮤니케이션이 원활하신 분
- 포트폴리오 제출 필수
      1.  필수 작성내용 : 프로젝트별 기여도
      2. 포트폴리오는 한글로 작성하고 , 본인이 최소 50% 이상 참여한 화면만 넣어주세요.
      3. 파일명 : 이름_portfolio.pdf
         * 포트폴리오는 pdf로 제출해주세요. (링크만 제출하지 마세요)</t>
  </si>
  <si>
    <t>- 카카오내비의 다양한 서비스를 제작
- 카카오내비 본 앱 /  Navigation  / Google AndroidAuto / Apple Carplay / 지도 /     LG uplus 내비 등
  카카오내비에서 베리에이션이 되는 다양한 서비스 제작
- App 가이드 디자인</t>
  </si>
  <si>
    <t>- Wireframe 없이 UI 디자인이 가능하신 분
- 운전숙련자</t>
  </si>
  <si>
    <t>https://www.wanted.co.kr/wd/35147</t>
  </si>
  <si>
    <t>공통&amp;신사업 UI/UX 디자이너 영입</t>
  </si>
  <si>
    <t>- UI 디자인 경력 8년 이상이 있으신 분
- 다양한 서비스들의 공통점을 찾고 , 각 서비스들의 디자이너들과의 협의를 리딩 할 수 있는 분
- 사업 니즈를 이해하고, 그에 맞는 UX를 설계하실 수 있는 분
- 동료에 대한 신뢰와 존중을 실천하시는 분
- 사업기획, 개발 등 타 직군과의 커뮤니케이션이 원활하신 분
- 적극적으로 업무를 찾아서 수행하시는 분
- 포트폴리오 제출 필수
      1.  필수 작성내용 : 프로젝트별 기여도
      2. 포트폴리오는 한글로 작성하고 , 본인이 최소 50% 이상 참여한 화면만 넣어주세요.
      3. 파일명 : 이름_portfolio.pdf
         * 포트폴리오는 pdf로 제출해주세요. (링크만 제출하지 마세요)</t>
  </si>
  <si>
    <t>- 이동 맥락에서 고객과 모빌리티 산업에대한 깊은 이해를 바탕으로 최적의 서비스를 설계하고 디자인합니다.
- 카카오 T 공통 UI/UX 디자인
- 신사업 UI/UX 디자인 리딩</t>
  </si>
  <si>
    <t>- 결제 관련 UI/UX 경험이 있으신 분
- 새로운 서비스를 처음부터 론칭해보신 분
- O2O / 모빌리티 앱 구현 경험이 있으신 분
- Wireframe 없이 UI 디자인이 가능하신 분
- 데이터 기반의 디자인 역량을 보유하신 분
- 디자인 시스템을 리딩 해보신 분</t>
  </si>
  <si>
    <t>https://www.wanted.co.kr/wd/35148</t>
  </si>
  <si>
    <t>카카오대리 UI/UX 디자이너 (시니어)</t>
  </si>
  <si>
    <t>- UI 디자인 경력이 8년 이상이신 분 
- 사업 니즈를 이해하고 그에 맞는 UX를 설계하실 수 있는 분
- 동료에 대한 신뢰와 존중을 실천하시는 분
- 사업 , 기획 , 개발 등 타 직군과의 커뮤니케이션이 원활하신 분
- 적극적으로 업무를 찾아서 수행하시는 분
- 포트폴리오 제출 필수
      1.  필수 작성내용 : 프로젝트별 기여도
      2. 포트폴리오는 한글로 작성하고 , 본인이 최소 50% 이상 참여한 화면만 넣어주세요.
      3. 파일명 : 이름_portfolio.pdf
         * 포트폴리오는 pdf로 제출해주세요. (링크만 제출하지 마세요)</t>
  </si>
  <si>
    <t>- O2O 맥락에서 모빌리티 산업에 대한 이해를 기반으로 대리 서비스의 문제를 도출하고,  해결방안을 제시해 나갑니다.
- 카카오대리 UI 디자인
- 카카오대리 UX 설계 및 방향성 제시</t>
  </si>
  <si>
    <t>• - O2O / 모빌리티 경험이 있으신 분
- 도전적인 문제들을 기능으로 구체화하는 역량이 있으신 분
- 데이터 수집 /분석을 통해 디자인을 평가하고 제품을 개선한 경험이 있으신 분
- 팀 브레인스토밍 및 아이디에이션 활동들을 리딩 한 경험이 있으신 분
- 대리 서비스를 이용해 보셨거나, 대리기사 경험이 있으신 분</t>
  </si>
  <si>
    <t>https://www.wanted.co.kr/wd/35149</t>
  </si>
  <si>
    <t>카카오대리 UI/UX 디자이너 (미들)</t>
  </si>
  <si>
    <t>- UI 디자인 경력이 5년 전후 이신 분 ( 미들 )
- 사업 니즈를 이해하고 그에 맞는 UX를 설계하실 수 있는 분
- 동료에 대한 신뢰와 존중을 실천하시는 분
- 사업 , 기획 , 개발 등 타 직군과의 커뮤니케이션이 원활하신 분
- 적극적으로 업무를 찾아서 수행하시는 분
- 포트폴리오 제출 필수
      1.  필수 작성내용 : 프로젝트별 기여도
      2. 포트폴리오는 한글로 작성하고 , 본인이 최소 50% 이상 참여한 화면만 넣어주세요.
      3. 파일명 : 이름_portfolio.pdf
         * 포트폴리오는 pdf로 제출해주세요. (링크만 제출하지 마세요)</t>
  </si>
  <si>
    <t>- O2O / 모빌리티 경험이 있으신 분
- 도전적인 문제들을 기능으로 구체화하는 역량이 있으신 분
- 데이터 수집 /분석을 통해 디자인을 평가하고 제품을 개선한 경험이 있으신 분
- 팀 브레인스토밍 및 아이디에이션 활동들을 리딩 한 경험이 있으신 분
- 대리 서비스를 이용해 보셨거나, 대리기사 경험이 있으신 분 ( 시니어 )
- 대리 서비스 경험이 없어도, 새로운 도전에 관심있는 분이면 환영합니다. ( 미들 )</t>
  </si>
  <si>
    <t>https://www.wanted.co.kr/wd/35150</t>
  </si>
  <si>
    <t>디지털 마케터 (콘텐츠/퍼포먼스)</t>
  </si>
  <si>
    <t>서울특별시 성동구 연무장7길11 8층, 더.워터멜론 하우스</t>
  </si>
  <si>
    <t>• 디지털 마케팅 경력 3년 이상
• 디지털 광고 플랫폼과 다양한 광고 상품에 대한 이해도
• 데이터 중심으로 프로젝트 리포트 할 수 있는 분</t>
  </si>
  <si>
    <t>• 디지털 캠페인 기획, 실행 및 효과 분석
• 퍼포먼스 마케팅 기획 및 운영</t>
  </si>
  <si>
    <t>'브랜드 민주화'를 지향하는 더.워터멜론에서
디지털 마케터 (콘텐츠/퍼포먼스) 를 모집합니다.
[회사소개]
더.워터멜론은 국내 최대의 브랜드 커뮤니티인 'Be my B' 및 온라인 브랜드 개발 플랫폼인 '아보카도', 국내외 브랜드 및 스타트업의 브랜드를 개발하는 브랜드 컨설팅 등의 사업영역을 전개하고 있으며, 브랜드와 관련한 재미있고 의미있는 다양한 신규 비즈니스를 준비하고 있습니다.</t>
  </si>
  <si>
    <t>[근무환경]
• 더.워터멜론 소속, 정규직 매니저
• 서울시 성동구 연무장7길11, 8층 더.워터멜론 사무실
[참고 사이트]
- 홈페이지 : www.thewatermelon.com
- 브런치 : https://brunch.co.kr/@thewatermelon
- 뉴스레터 : https://pf.kakao.com/_xlZxlQT
- 국내 최대 브랜드 커뮤니티 Be my B : www.bemyb.kr
- 온라인 브랜드 개발 아보카도 : https://www.abocado.kr/
[참고 콘텐츠]
- 수박 Spirit 우리를 움직이는 힘 : https://brunch.co.kr/@thewatermelon/15
- 당신의 일이 세상에 어떻게 기억되길 바라는가 : http://naver.me/G53V8wfl
- 성수의 목요일 밤이 특별한 이유 : https://brunch.co.kr/@thewatermelon/62
- 오늘의 브랜드 내일의 브랜딩 : http://ch.yes24.com/Article/View/40270
- '브랜드’주제로 3000명 모은 두 남자 : https://news.joins.com/article/23227948
[복지혜택]
• 더워터멜론의 브랜드 이벤트 참여(강연 참여 및 매거진 글 기고 등)
• Be my B 세션 참여를 통한 네트워킹 및 학습 기회
• 사내 스터디 원두막세션 모임
• 자유로운 연차 사용, 4대보험 가입
• 간식, 고급 원두커피, 크래프트 비어 제공</t>
  </si>
  <si>
    <t>• Google Analytics 대한 이해도
• SNS 콘텐츠 제작 경험
• 스타트업 근무 경험 및 관심
• 수박 Spirit과의 Fit (더.워터멜론이 생각하고 행동하고 일하는 방식)
  1. 관점과 태도가 좋은
  2. 자기만의 방식이 있는, 자기 콘텐츠가 있는
  3. 일이 중요한, 성취에서 만족과 재미를 느끼는
  4. 팀으로 일하는 것을 좋아하는
  5. 온 마음을 다하는
  6. 실행으로 말하고, 논리와 감성으로 행동하는
  7. 한 끗 차이의 디테일이 중요한
  8. 끊임없이 생각하고 지속적으로 도전하는
  9. 스스로 브랜드가 되고 싶은
  10. 수박을 좋아하는</t>
  </si>
  <si>
    <t>https://www.wanted.co.kr/wd/35151</t>
  </si>
  <si>
    <t>• 디자인 관련 학과 전공 (시각디자인/그래픽디자인 등)
• 경력 1년 이상 ~ 3년이하 디자인 관련 경험을 보유한 분
• Adobe Photoshop, Illustrator, XD, figma, zeplin 등 디자인 편집 툴 활용이 능숙한 분</t>
  </si>
  <si>
    <t>• 플랫폼 서비스 그래픽 디자인
• 플랫폼 서비스 UI/UX 디자인
• 플랫폼 서비스 상품 기획
• 온/오프라인 마케팅 디자인 (프로모션, 이벤트)
• SNS 콘텐츠 디자인</t>
  </si>
  <si>
    <t>'브랜드 민주화'를 지향하는 더.워터멜론에서
그래픽디자이너를 모집합니다.
더.워터멜론은 국내 최대의 브랜드 커뮤니티인 'Be my B' 및 온라인 브랜드 개발 플랫폼인 '아보카도', 국내외 브랜드 및 스타트업의 브랜드를 개발하는 브랜드 컨설팅 등의 사업영역을 전개하고 있으며, 브랜드와 관련한 재미있고 의미있는 다양한 신규 비즈니스를 준비하고 있습니다.</t>
  </si>
  <si>
    <t>• 그래픽 시각화에 대한 높은 이해도와 감각을 보유한 분
• 서비스의 가치를 높일 수 있는 사용자 경험 위주의 디자인적 사고가 가능한 분
• 아주 작은 픽셀 단위까지 검토하는 꼼꼼함을 가지신 분
• 최신 스타트업/디자인 관련 트렌드를 지속적으로 학습하려고 하는 분
• 수박 Spirit과의 Fit (더.워터멜론이 생각하고 행동하고 일하는 방식)
  1. 관점과 태도가 좋은
  2. 자기만의 방식이 있는, 자기 콘텐츠가 있는
  3. 일이 중요한, 성취에서 만족과 재미를 느끼는
  4. 팀으로 일하는 것을 좋아하는
  5. 온 마음을 다하는
  6. 실행으로 말하고, 논리와 감성으로 행동하는
  7. 한 끗 차이의 디테일이 중요한
  8. 끊임없이 생각하고 지속적으로 도전하는
  9. 스스로 브랜드가 되고 싶은
  10. 수박을 좋아하는</t>
  </si>
  <si>
    <t>https://www.wanted.co.kr/wd/35152</t>
  </si>
  <si>
    <t>• 밝고 명랑한 긍정에너지로 팀원들과 잘 어울릴 수 있는 분이면 OK</t>
  </si>
  <si>
    <t>• AR 필터 제작
• 소셜 컨텐츠 영상제작
• 광고 캠페인 모션그래픽 영상제작</t>
  </si>
  <si>
    <t>3D모델링과 감각적인 모션그래픽으로 재미있는 광고를 만들 팀원을 찾습니다.</t>
  </si>
  <si>
    <t>• 모션그래픽 프로덕션 유경험자
• 모션아카데이 수료자</t>
  </si>
  <si>
    <t>https://www.wanted.co.kr/wd/35153</t>
  </si>
  <si>
    <t>폼웍스</t>
  </si>
  <si>
    <t>온라인 쇼핑몰 운영MD (1~3년)</t>
  </si>
  <si>
    <t>서울특별시 서초구 강남대로51길</t>
  </si>
  <si>
    <t>• 온라인 쇼핑몰 업무 유경험자 (1년 이상)
• 대/내외 원활한 커뮤니케이션 가능자</t>
  </si>
  <si>
    <t>• 주문접수/발주서 작성
• 매출정산 관리 
• 고객응대</t>
  </si>
  <si>
    <t>폼웍스는 폼메이커 우량중소기업으로 30년간 국내 1위 폼 메이커 전문기업입니다.
친환경, 글로벌 기업으로 신시장, 신사업을 개척해 나가고 있습니다.
온라인 신사업분야에서 함께 성장해 가실 인재를 모집하고 있습니다.</t>
  </si>
  <si>
    <t>• 각종 경조금 지원
• 자녀 학자금 지원(고등학교, 대학교 : 2자녀까지)
• 건강검진 지원비 지원
• 휴양시설 지원
• 성과급 지급
• 식비/식권 지급 등</t>
  </si>
  <si>
    <t>• MS Office 중급 이상
• SNS (인스타그램, 블로그 등) 1개 이상 운영경험</t>
  </si>
  <si>
    <t>https://www.wanted.co.kr/wd/35154</t>
  </si>
  <si>
    <t>크리에이티브랩 디자이너</t>
  </si>
  <si>
    <t>*포트폴리오 제출 필수
- 어도비, MS 툴을 능숙하게 사용할 수 있는 분
- 디자인 실무 경험 5년 이상 혹은 그에 준하는 경험(BX, 마케팅 디자인)
- 다양한 브랜드 프로젝트 디자인 PM 경험
- 디자인 관점을 넘어선 비즈니스(전략적) 관점에서의 프로젝트 진행</t>
  </si>
  <si>
    <t>크리에이티브 그룹
‘크리에이티브 그룹’은 바로고의 질적/양적 성장을 위한 마케팅 활동의 ‘Logic’과 ‘Magic’을 다룹니다. 바로고의 기존 자산에 대한 이해관계자의 ‘인식‘을 변화시킴으로서 그 가치를 높이고, 바로고의 현장 조직(물류/영업/전략)이 최고로 기능할 수 있는 ‘무기(컨텐츠)’를 제공하고 있습니다.
- 바로고만의 브랜드 아이덴티티를 고민하고 확장
- 브랜드 전략을 세우고 다양한(ATL/BTL) 디자인 결과물 도출
- 프로젝트 리딩(스케줄링, 디렉팅, 관리)</t>
  </si>
  <si>
    <t>- 인테리어 혹은 박람회 공간 디자인을 경험하신 분
- 다양한 유관부서와의 원활한 커뮤니케이션을 토대로 한 협업 프로젝트 진행</t>
  </si>
  <si>
    <t>https://www.wanted.co.kr/wd/35155</t>
  </si>
  <si>
    <t>온라인 신사업 기획/총괄</t>
  </si>
  <si>
    <t>• 유통/마케팅 경력 10년 이상
• MD 업무경력 10년 이상
- 상기 요건 중 한가지 충족</t>
  </si>
  <si>
    <t>• 온라인쇼핑몰 운영 및 기획 총괄
• 매출관리 및 판매채널 운영
• 공급사 (쇼핑몰, 백화점 등) 개척 및 관리</t>
  </si>
  <si>
    <t>폼웍스는 폼메이커 우량중소기업으로 30년간 국내 1위 폼 메이커 전문기업입니다.
친환경, 글로벌 기업으로 신시장, 신사업을 개척해 나가고 있습니다.
신사업을 기획하고 총괄해 나갈인재를 모집합니다.</t>
  </si>
  <si>
    <t>• 각종 경조금 지원,
• 자녀 학자금 지원(고등학교, 대학교 : 2자녀까지),
• 건강검진 지원비 지원
• 휴양시설 지원
• 산전 후 휴가, 육아휴직
• 성과급 지급
• 식비/식권 지급 등</t>
  </si>
  <si>
    <t>• 온라인쇼핑몰 구축 경험 우대
• 마케팅 지표 분석 능력 보유</t>
  </si>
  <si>
    <t>https://www.wanted.co.kr/wd/35156</t>
  </si>
  <si>
    <t>콘텐츠 마케터 (3~5년차)</t>
  </si>
  <si>
    <t>마케팅 커뮤니케이션,마케팅 자료,마케팅 관리,마케팅 운영,마케팅 분석,채널 관리,외국어,마케팅 ROI</t>
  </si>
  <si>
    <t>• 3년 이상~5년 미만의 콘텐츠 마케팅 경력을 갖춘 분
• 스스로 전략을 세우고, 행동으로 옮겨 성공시킨 경험을 갖고 계신 분
• 콘텐츠 제작을 위한 논리 구조와 트렌드 파악에 능숙하신 분
• 다양한 채널에서 각각의 콘텐츠 역할을 구분하여 운영 목적을 구분할 줄 아는 분</t>
  </si>
  <si>
    <t>• &lt;가벼운학습지&gt;의 마케팅을 담당합니다.
• &lt;가벼운학습지&gt;의 브랜드 커뮤니케이션 전략을 수립합니다. 
• &lt;가벼운학습지&gt;의 광고/마케팅 크리에이티브를 기획하고 만듭니다.
• SNS 채널 배포를 위한 콘텐츠를 만듭니다.
• SNS 이외의 외부 채널에 콘텐츠를 발행하고 관리합니다.</t>
  </si>
  <si>
    <t>패스트캠퍼스랭귀지의 콘텐츠마케터는 '①시각화 도구를 활용해 ②온라인 상에서 남들을 ③설득하는 사람'입니다. 
여기서 말하는 '①시각화 도구'라는 건 별것 아닙니다. 포토샵 정도의 도구를 일컫습니다. 중상급 수준, 그러니까 남들보다 조금 잘하는 정도면 됩니다. 더 나은 시각화를 돕는 툴, 예컨대 에프터이펙트나 프리미어 같은 영상 편집툴이나 웹사이트 구현을 위한 코딩 능력 같은 게 약간 더해진다면 금상첨화일 겁니다. 
'②온라인 상'이란 SNS 채널과 블로그 플랫폼 같은 걸 말합니다. 결국 이것도 '도구'의 한 종류로 볼 수 있습니다. SNS 마케팅에 대한 기본적인 지식이나 경험을 조금 갖추면, 확실히 일에는 크건 작건 도움이 될 겁니다.
헌데 '이런 도구를 얼마나 잘 활용하느냐'보다는, '③설득을 얼마나 잘, 그리고 효과적으로 하느냐'가 콘텐츠마케터에게는 가장 중요하고 필요한 자질입니다. 패스트캠퍼스랭귀지의 콘텐츠마케터는, 효과적인 고객 설득을 위해 웹사이트 구성방법과 메시지를 끊임없이 가다듬고, '아' 다르고 '어' 다른 광고 크리에이티브들 사이에서 한참을 고민할 줄 아는 사람입니다. 
누군가를 잘 설득하기 위해, 나름의 '의도'를 가지고 메시지 프레임을 구성해 본 적 있으신가요? 효과적인 설득을 위해 남들의 콘텐츠를 찾아보거나 관련 서적을 읽어본 적이 있으신가요? 그 결과는 어떠했습니까? 설득의 상대방에게 긍정적인 효과를 가져다 주었나요?
이 모든 질문에 "예"라고 대답하셨다면, 지금 바로 지원해 주십시오. 패스트캠퍼스랭귀지가 차세대 콘텐츠마케터인 당신을 모십니다.</t>
  </si>
  <si>
    <t>• 개인 컴퓨터제공
• 연 최대 500만원 외부교육비 지원 
• 일대일 영어레슨 지원 
• 자유로운 연차 / 반차 사용
• 3년 근속 시 10일 휴가 제공
• 종합 검진 제공
• 수평적인 사내문화
• 쓸데없는 회식 X
• 10시 출근
• 연 1회 리프레시 워크샵
• 개인 경비 및 경조사비 지원
• 생일 케익 및 상품권 지급
• 지인/가족 교육할인
• 주택 관련 대출 이자 지원 제도</t>
  </si>
  <si>
    <t>• 포토샵 등 디자인 툴 사용에 능숙하신 분
• 교육 업계에 많은 관심을 가지고 계신 분
• 스스로 목표를 설정하는 능력이 탁월하신 분
• 강한 오너십을 갖춘 분</t>
  </si>
  <si>
    <t>https://www.wanted.co.kr/wd/35158</t>
  </si>
  <si>
    <t>인티그레이션(메디스트림)</t>
  </si>
  <si>
    <t>서울특별시 강남구 테헤란로 427 위워크타워 선릉 2호점 16층</t>
  </si>
  <si>
    <t>• 웹 기술 전반에 대한 이해
• HTML/CSS, JavaScript 활용 2년 이상 실무 경험
• HTTP 와 Client-Server 간 통신에 대한 이해
• 웹 브라우저 동작 과정에 대한 이해
• 영문 개발 문서 독해력
• Git 등 형상관리에 대한 이해</t>
  </si>
  <si>
    <t>메디스트림 웹 프론트엔드 개발 및 서비스 운영</t>
  </si>
  <si>
    <t>'메디스트림'은 IT, 브랜딩으로 한의계를 혁신하는 플랫폼 스타트업입니다. 
혁신에는 기존과 다른 접근법이 필요합니다.
개발자, 디자이너, 한의사가 함께합니다.
입사하시면, 커뮤니티 플랫폼 개발, 커머스 자체 솔루션 구축, 상담형 광고 시스템, CRM 시스템, 광고 지급결제 시스템 구축, PB 상품 개발까지 다양한 업무들을 함께 구축해나갈 수 있습니다.
우리는 한의계에 대한 시선을 근본적으로 바꿀 것입니다.
우리는 한의치료의 질을 근본적으로 높여서 일부 대중들에게 퍼져있는 한방에 대한 부정적인 인식을 개선하려고 합니다. 이를 위해 한의사들을 대상으로 전문성 높은 근거 중심 교육을 연결하고, 지속적이고 안전한 한약재를 공급할 것입니다. 또한 한의사와 환자가 더욱 지속적인 관계를 가질 수 있는 시스템을 구축하여, 환자 치료 만족도를 최상으로 만들 것입니다. 그리고 사람들이 신뢰하는 상품과 브랜드를 개발해서 공급하고, 사람들에게 전달하고자 합니다.
저희는 사용자 고민을 해결해나가고 싶은 욕심이 매우 크고,
공급자, 플랫폼, 사용자 선순환 구조를 더욱 더 크게 만들어가는데 관심이 많습니다.
창업 1년 만에 전체 한의사, 한의대생의 50%가 회원이 됐습니다. 그리고 1년에 1,000%씩 사용량이 성장하고 있는 서비스를 만들고 있습니다. 하나벤처스로부터 투자를 받았고, 현재 후속 투자들도 빠르게 진행 중입니다. 사회에 좋은 혁신을 가져오는 큰 회사로 성장할 수 있다는 믿음이 점점 커지고 있습니다.
그리고 누적투자액 50억의 기술 스타트업을 이끈 CTO 및 중앙일보, 네이버 등 대기업 출신의, 총 경력 22년에 달하는 두 명의 베테랑 개발자와, 한의사 개발자가 힘을 합친 팀입니다. 단, 1년만에 커뮤니티 플랫폼과 커머스 솔루션을 자체 구축할 정도로, 낭비없는 효율적이고 확장성있는 개발을 지향합니다.
[전형별 결과는 5일 이내에 안내 드립니다.]
서류전형 → 1차 (실무진 면접) → 2차 (경영진 면접) → 처우협의 → 입사
지원서류(이력서, 포트폴리오)는 PDF로 하나의 파일로 통합하여 업로드 해주시기 바랍니다.
[필수] 참여했던 프로젝트 설명 위주의 경력기술서 1부
[선택] Github, Gists 등 오픈소스 활동이 있다면 추가 기재</t>
  </si>
  <si>
    <t>• 근로관계: 정규직
• 근무지: 서울시 강남구 테헤란로 427 B1 Wework Labs
• 근무시간: 9:00 - 18:00 *협의하에 조정됩니다.
• 점심맛집 투어
• 인센티브 제공 (상반기/하반기)
• 원격근무 인정제도
• 도서 구입 지원
• 수요미식회 (월 1회)
• 협력 병원 의료비 할인
• 명절, 연말 상품권 지급
• 파트너사 구매할인
• 4대보험 및 퇴직금 지급, 표준 근로계약서 기반의 연차휴가</t>
  </si>
  <si>
    <t>아래 항목에 대한 이해 혹은 활용 경험
• SPA 프레임워크 (Angular, React, Vue 등) 및 상태관리자
• Modern JavaScript (ES2015+, Typescript)
• 웹표준, 접근성/크로스브라우징, 반응형 웹, SEO, SSR
• Bundler, PreProcessor (Webpack, Babel, Gulp, SCSS 등)
• Node Package Manager (npm, yarn 등)
• 운영체제, 서버(WAS), REST API
• 서드파티 API (GoogleAPI 등)
• 데이터베이스 (MySQL, MongoDB, REDIS 등)
• 클라우드 컴퓨팅 환경 (AWS, GCP, Azure 등)
• OOP, Functional 프로그래밍, 자료구조, TDD
• 협업도구 (Jira, Confluence, Slack)</t>
  </si>
  <si>
    <t>https://www.wanted.co.kr/wd/35159</t>
  </si>
  <si>
    <t>[GIT F] React Native/Flutter 개발자</t>
  </si>
  <si>
    <t>• React Native 개발 경력 2년 이상 또는 Flutter 개발 경력 1년 이상
• State management library를 이용한 개발 유경험자(Redux, Vuex, MobX, etc.)
• 모바일 운영체제 및 디바이스에 대한 이해
• HTTP/HTTPS, RESTful API 연동 개발 유경험자
• Version control에 익숙하신 분</t>
  </si>
  <si>
    <t>• Chart Customizing에 익숙하신 분
• Google Play Store 및 App Store 앱 등록 및 운영 유경험자
• code push 와 같은 실시간 업데이트 배포 유경험자
• 적극적, 주도적으로 업무를 하시는 분
• 글로벌 서비스 런칭에 관심이 많은 분</t>
  </si>
  <si>
    <t>https://www.wanted.co.kr/wd/35160</t>
  </si>
  <si>
    <t>데브옵스 엔지니어</t>
  </si>
  <si>
    <t>• 웹 기술 및 Linux 시스템에 대한 이해
• NodeJS 기반 2년 이상의 실무경험
• 영문 개발 문서 독해력</t>
  </si>
  <si>
    <t>메디스트림 웹 백엔드 개발 및 시스템 운영</t>
  </si>
  <si>
    <t>• 아래 항목에 대한 이해 혹은 활용 경험
•  NodeJS 기반 웹서버 프레임워크 (Express, Koa 등)
• 데이터베이스 (MySQL, MongoDB, REDIS 등)
• 서비스 배포, 테스트, 시스템 로깅/모니터링</t>
  </si>
  <si>
    <t>https://www.wanted.co.kr/wd/35161</t>
  </si>
  <si>
    <t>[100억↑투자] 백엔드 개발자 (전문연구요원 지원 가능)</t>
  </si>
  <si>
    <t>서울특별시 강남구 테헤란로 427 위워크타워 선릉 2호점 2층</t>
  </si>
  <si>
    <t>• 웹 기술 전반에 대한 이해
• 3년 이상의 실무 협업 경험 필요 
• RDBMS (Oracle, MySQL) 숙련자
• Node (JavaScript, Type Script) 숙련자
• AWS 사용 경험
• 협업도구 (Jira, Confluence, Slack) 사용 경험
• 능숙한 커뮤니케이션 및 문서 작성</t>
  </si>
  <si>
    <t>• 커뮤니티 플랫폼 운영 및 개발
- 의료인 통합 커뮤니티 개발 유지보수
- 자체 CMS 프레임워크 구축
- AI 선행기술 도입 사례 수행
• 의료인 구인구직 서비스 구축
- 의료인 대상 전문 구인구직 서비스 기획중
- 이력서 첨삭, 평판 관리, 채용 리워드 등 다양한 기능 개발
• 플랫폼 테라포밍 기술 연구
- 멀티 플랫폼 통합 운영을 위한 효율적인 기술 개발
- 공통 프레임워크, 라이브러리 개발, 통합 위지윅 에디터, 디자인 시스템 등</t>
  </si>
  <si>
    <t>[회사소개]
인티그레이션은 한의계 플랫폼 Product인 [메디스트림]을 바탕으로 ‘의료인이 진료에 집중할수록 사람들은 건강해집니다’라는 Mission을 실현해나가고 있습니다. 
우리의 목표는 단순하게 한 업계에서 점유율이 높은 회사가 되는 것이 아닙니다. '의료 시장에 새로운 흐름을 계속 만들어가겠다'는 의지를 담은 Medistream 이름처럼, 전문직 플랫폼의 미래를 만들어가고 있습니다.
메디스트림은 의료인이 되고, 의료사업자가 되는 모든 것을 제공합니다.
- 한의사/한의대생 70%가 가입한 커뮤니티 +
- 전문가들을 위한 양질의 강의를 제공하는 메디클래스 +
- 한의원에 필요한 모든 것을 편리하게 구매 가능한 커머스 +
- 한의원 매출을 평균 37% 올려주는 경영지원 서비스 +
- 기존 프랜차이즈에서만 가능하던 의약품, 건기식, 식품개발
왜 메디스트림을 선택해야 할까요?
1. 혁신을 기다리는 시장에서 혁신해야 합니다. 한의계 시장은 혁신가에게 굉장히 매력적입니다.
＜한의계 시장은 폭발적인 성장을 기다리고 있습니다.＞
2019년 기준 한방병원, 한의원 6조 7천억 원, 한방건강기능식품/식품 시장은 3조 7천억 원 시장입니다. 게다가 이 시장은 최근 4년간 매년 8.1%씩 꾸준히 성장하고 있습니다. 안전하고 효과적인 건강 시장에 대한 생각이 보편화되면서 이 시장은 더욱 더 커지고 있습니다. 
＜하지만 한의원 관련 산업은 파편화 되어있습니다.＞
한의사 70%는 개원합니다. 개인사업자들이 시장과 경쟁하고 있습니다. 개원한 한의사는 마케팅, 노무, 세무, 경영 등 진료 외 부차적인 문제들에 파묻혀서 진료에 집중하기 어렵습니다. 1개소 평균 5인 이하인 현장에서 한의사들은 한의원에 필요한 의약품, 의료기기, 한약재 구매 경험이 더 신뢰있게 나아지길 원하고 있으며, 한약재의 퀄리티, 한약 상품성의 고도화, 시장인식의 변화 혁신을 이뤄줄 팀을 기다리고 있습니다.
＜메디스트림은 규모의 경제를 이뤄 업계 전반적인 혁신을 도모합니다.＞
업계 관련 산업의 파편화를 극복하고, 규모의 경제만이 해결해 줄 수 있는 문제를 풀어내려 합니다. 흔한 플랫폼 서비스는 사업자들의 적이지만, 우리는 메디스트림이 업계를 혁신하고, 파이를 키워낼 것이라 믿는 한의사 사용자들과 함께하고 있습니다. 일선 한의원 현장에 나가 한의사 분들이 필요한 것을 같이 일하며 파악하고, IT 기술과 디자인, R&amp;D를 통해 해결하며, 서비스는 나날이 뾰족해지고 있습니다.
2. 멋진 혁신을 응원하는 사용자가 기다리고 있습니다.
＜전국 한의사와 한의대생 70%가 가입했습니다.＞
한의사, 한의대생에게 유용한 의료 정보를 제공하는 조그마한 네이버 카페로 시작하여, 고객 목소리에 귀 기울이며, 화려한 마케팅 하나 없이 전체 한의사, 한의대생 70%가 가입한 플랫폼으로 성장했습니다.
＜커뮤니티, 커머스, 온라인 클래스, 경영지원, 제품 생산까지 신뢰할 수 있는, 전문적인, 도움이 되는 서비스를 만들어갑니다.＞
런칭하는 서비스마다 가시적인 성과를 냈습니다. 우리는 실패하지 않는 프로덕트를 만들어갑니다. 다양한 서비스를 성공적으로 런칭했던 이유는, 사용자들의 갈증이 컸기 때문입니다. 
가치있는 대화가 누적되는 커뮤니티, 빠르고 편리하고 싸게 구매할 수 있는 마켓, 학계와 협업하는 온라인 보수교육, 36개월 참여 한의원은 평균 112%까지 매출이 높아졌던 경영지원 시스템, 한의계에 새롭게 선보인 의약품 라인업 제일경옥고, 제일우황청심원, 경옥고 壽, 공진단 壽, 린다이어트까지. 우리는 업계가 필요한 인프라를 차근차근 만들어가고 있습니다.
계획된 재무계획 대로 4년 차에 매출 150억을 바라보고 있고, 투자금 Runway는 현재 기준 50개월까지 늘어났습니다. 이제는 더 큰 혁신을 위해 더 많은 팀원들과 함께 다음 단계를 준비합니다. 
3. 훌륭한 인재들이 다양한 서비스를 구축해가고 있습니다.
＜커뮤니티, 커머스, 클래스, B2B SaaS를 모두 경험해볼 수 있습니다.＞
어떤 회사를 가더라도 한두가지의 제한된 비즈니스만 경험해볼 수 있지만, 메디스트림은 커뮤니티, 커머스, 클래스, B2B SaaS 등 다양한 비즈니스를 모두 경험할 수 있습니다. 함께 만든 각 서비스들이 서로 연결되며 통합되는 과정을 경험을 하면서, 한의계 업계 전체 인프라를 수직계열화 해나가는 경험을 할 수 있는 흔치 않은 기회입니다.  
＜훌륭한 인재들이 모이고 있습니다.＞
한의계 혁신을 하려면 다양한 인재 구성이 필요합니다. 대표가 한의사이며, 한의사 직원도 다수를 차지합니다. 한의사/의사 복수면허자도 함께하고 있습니다. 거기에 국내 유수 스타트업 C레벨 출신 개발자, 디자이너, PO들이 모여서 한의계 혁신을 위한 기반을 만들어가고 있습니다.
한의계는 무수히 많은 새로운 기회들이 기다리고 있습니다.
혁신에 대한 열정을 확신으로 바꾸어낸 인티그레이션은 더 많은 혁신을 만들어낼 Professional을 찾고 있습니다. 
[팀소개]
Terra(Platform Terraforming) 스쿼드
Terra Squad 는 플랫폼 전반에 걸친 기술과 노하우를 통합하고 지속 가능한 제품 개발 및 품질 관리를 하고 있습니다. 새로운 비즈니스 검증을 위한 Proof of Concept 개발, 선행기술 연구, 공통 프레임워크/라이브러리 개발 등 복잡하고 까다로운 문제들을 단순하게 정의하여 해결하고 이를 전사적으로 확산하는 역할을 하고 있습니다. 또한 플랫폼의 근간이 되는 커뮤니티 서비스를 개발 관리 하고 있기 때문에 제품과 사용자 상호 작용을 가장 앞 단에서 경험할 수 있는 팀입니다.
* 담당 서비스 : 메디스트림, 모어덴, 치즈톡 커뮤니티 통합 개발/운영, 플랫폼 횡전개(테라포밍) 기술 연구, 개발 공통 자산 관리, 신규 비즈니스 PoC 개발
[함께할 동료의 한마디]
3명의 개발자로 시작한 인티그레이션 개발 조직은 현재 30여명의 다양한 세부 직군이 모여 전문적인 테크팀이 되었습니다. 현재 5년차에 접어든 회사의 설립 때부터 개발 지향 문화와 효율적이고 투명한 커뮤니케이션 등 스타트업이 안정적으로 성장하기 위해 꼭 필요한 요소를 하나하나 신경쓰면서 탄탄한 팀 빌딩을 하였습니다. 
개발 및 운영하는 서비스는 매우 다양합니다. 커뮤니티, 온라인교육, 마켓플레이스, 자체 물류 전산 시스템 (WMS), BI(Business intelligence) 툴, 병의원 SaaS, 병의원 환자 고객을 위한 건강 관리 모바일 앱까지, 사람 수 보다 제품 수가 더 많을 정도로 많은 일들을 해내고 있는 하드워크 팀이기도 합니다. 그만큼 넘쳐나는 자체 서비스 개발 경험을 할 수 있다는 것이 장점입니다.
이를 지속 가능하게 하는 신뢰를 바탕으로 책임지는 조직 문화와 시스템을 같이 만들어갈, 우수한 동료 분들을 기다립니다.
[현재 상황]
• 성장하는 팀에 따른 인력충원
- 회사 설립 5년차
• 다양한 팀원 구성
- Squad 내 PO 1명, BO 1명, 프론트엔드 개발 4명, 백엔드 개발 3명, 모바일 개발 1명, 데브옵스 엔지니어 1명 등
- 백엔드 개발 1명, 프로덕트 디자이너 1명 추가 채용 진행 중
• 한의, 치과 등 분야별 탑 클래스 커뮤니티 플랫폼 운영
- 유의미한 숫자의 고객 비즈니스 경험
- 국내 가장 많은 의료인 회원이 사용하는 서비스 경험할 수 있음
--------------------------------------------------------------------------------------
[전형별 결과는 5일 이내에 안내 드립니다.]
서류전형  코딩테스트  면접(2차까지 진행할 수 있음)  처우협의  입사
지원서류(이력서, 포트폴리오)는 PDF로 하나의 파일로 통합하여 업로드 해주시기 바랍니다.
[필수] 참여했던 프로젝트 설명 위주의 경력기술서 1부
[선택] Github, Gists 등 오픈소스 활동이 있다면 추가 기재</t>
  </si>
  <si>
    <t>[근무/업무환경]
• 완전자율출퇴근제도 (특정 직군 제외)
• 재택근무 병행
• 최신 PC 및 듀얼 모니터 제공
• 완전자율복장제 (맨발 가능)
[정부운영사업 지원]
• 병역지정업체 지정
 - 전문연구요원 선정
 - 산업기능요원 선정
• 중소기업청년 소득세 감면 혜택 적용 가능
[식사/간식]
• 중식 인당 최대 12,000원 제공
• 야근시 석식 제공
• 커피 무제한 제공
[축하 및 포상제도]
• 수습기간 완료 선물
• 장기근속자 포상
• 직원추천제도 포상
[자기계발]
• 업무 관련 도서 구입 지원
• 온오프라인 강의/세미나 수강 지원
[의료지원]
• 종합건강검진 지원
• 한의원/치과 협력업체 치료 혜택 제공
[휴가] (사유없음)
• 연차/반차
• 경조휴가
• 생일휴가
• 리프레쉬 휴가
• 대체/특별 휴가
[기타 혜택]
• 회식비 지원
• 경조사비 지원
• 명절 선물 지급
• 퇴직연금 가입
• 선정릉 입장권 지급
• 파트너사 상품 구매 시 할인 혜택 제공</t>
  </si>
  <si>
    <t>아래 항목에 대한 이해 혹은 활용 경험이 있는 분
• Docker 및 docker-compose (ECS, Fargate)
• 서버리스 개발 경험(AWS Lambda, DynamoDB)
• 다양한 DB 사용능력(MongoDB, DynamoDB, Redis)
• 검색엔진(ES) 설계, 운영 및 튜닝
• 데이터 처리 파이프라인 설계 및 구현
• 대용량 데이터 처리(Spark)
• 이벤트/스트리밍 데이터 처리(AWS MQ, SQS, SNS, Kinesis, Kafka)
[적응을 잘하신 분들의 공통점]
• 하면 된다는 자세
• 내부 고객에 대한 어려움을 공감하고 본인이 가진 기술로 해결하는데 뿌듯함을 느끼는 분
• 일정 준수에 대한 압박을 넘어서 책임감있게 수행하는 분 
• 고객 VoC에 민감하게 반응하는 분
• 대화 방식이 문제 해결에 집중하는 분
-------------------------------------------------------------------------------------------
**산업기능요원·전문연구요원 지원시 이력서에 표기 필수**</t>
  </si>
  <si>
    <t>https://www.wanted.co.kr/wd/35163</t>
  </si>
  <si>
    <t>Customer Satisfaction Manager</t>
  </si>
  <si>
    <t>• 3년~10년간 CS/CX/서비스 운영 조직에서의 경험이 있으신 분
• VoC 분석을 통해 서비스 개선 방향 도출 경험이 있으신 분
• 다른 사람들과의 협업과 의사소통 능력이 뛰어난 분
• CS를 정말 '잘' 할 수 있는 분
• 글로벌 서비스의 CS 관리 틀을 잡고, 이슈들을 잘 관리해줄 수 있는 분
• 유저 지향적 사고를 할 수 있으며, 문제 분석 및 해결력이 뛰어난 분
• 기본적인 영어 의사소통이 가능한 분</t>
  </si>
  <si>
    <t>콴다 유저에 대한 깊은 이해를 바탕으로, 제품 개선을 포함한 고객 만족을 위한 모든 업무
• Customer Satisfaction 관련 KPI 세팅 및 운영 / 관리
• Whole Locale &amp; Language CS 운영 / 관리 및 개선
• Whole Locale &amp; Language CX 개선
• KR 고객센터 운영 (VoC, Mail, in App, Store Review, Kakao Plusfriend)
• CS / CX 관련 데이터 확인 및 분석</t>
  </si>
  <si>
    <t>매스프레소는 전 세계에 평등한 교육 기회를 제공하는 기업입니다.
불평등은 사회 정의의 근본을 흔듭니다. 우리 사회는 그 중에서도 교육 기회의 불평등으로 양극화가 고착되어 가고 있습니다. 우리는 이미 지난 몇 십 년 동안 지속된 대한민국의 불평등한 교육 환경을 경험했습니다. 경제적으로 넉넉한 가정이 있어야만, 값비싼 수업료를 지불할 수 있어야만, 좋은 성적을 받을 수 있는 환경에 있었습니다. 경제적으로, 지역적으로 고립된 학생들은 정말 어렵게 공부해야만 했습니다. ‘개천에서 용 난다’는 말이 무색한 것이 지금의 현실입니다. 매스프레소는 AI기술과 플랫폼으로 이것을 극복할 수 있다고 믿고 있습니다. 그래서 ‘콴다(Qanda)'를 만들었고 발전시켜나가고 있습니다. 콴다는 경제적으로, 지역적으로 고립된 학생들에게 양질의 교육 서비스를 제공합니다. 이미 매달 100만명이 넘는 학생들이 이용하고 있는 압도적인 수준의 학습 서비스입니다.
매스프레소는 이제 대한민국을 넘어 세계 최고의 교육 플랫폼이 되기 위한 준비를 하고 있습니다. 2015년부터 이어진 폭발적인 성장을 바탕으로 2018년에는 Softbank Ventures Asia, Samsung Ventures에서 Series A투자를 받았습니다. 같은 해에 Amazon Web Service에서 AI Startup Challenge 우수상과 Google Play에서 올해의 자기개발앱 우수상을 수상하며 콴다의 가치를 인정받았습니다. 이를 토대로 2018년 12월 Google AI For Social Good Summit에서 전세계 스타트업을 대상으로 콴다의 가능성에 대해 발표하였습니다. 2019년에는 Legend Capital 등의 글로벌 투자사로부터 Series B 투자를 유치하였습니다. 
2018년 말에는 일본으로 서비스를 확장하였고, 4개월만에 Android, iOS 교육 앱 차트에서 1위를 기록하며 글로벌 시장에서도 콴다의 가능성을 인정받았습니다. 이후 인도, 미국, 베트남 등에서도 의미 있는 성장을 이루었고, 2019년 7월에는 싱가포르 앱스토어 교육 부문에서 1위를 달성하였습니다. 현재 콴다는 삼성 빅스비 비전을 통해 전 세계로 유통되고 있으며 2015년부터 이어지고 있는 성공스토리를 계속해서 진행하고자 합니다. 
지금 매스프레소에서는 Global No.1 Education Platform을 향한 모험을 함께하실 팀원을 찾고 있습니다. 젊고 열정적인 팀원들과 함께하고 싶으신 분, 스스로 높은 기준을 설정하고 이를 통해 빠른 성장을 원하시는 분들. 언제든지 환영합니다. 매스프레소는 진짜 의미 있는 미래를, 지금, 폭발적이게 만들고 있다고 자부합니다.</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11-17시를 공통근무시간으로 하는 자율 출퇴근제
2. 업계 최고 수준의 동료
3. 역량에 맞는 연봉 및 스톡옵션
4. 성과에 따른 연봉 인상 및 스톡옵션 추가 부여
5. 자유로운 휴가 제도
6. 다양한 맛집 탐방(점심, 저녁(야근 시) 식사비 지원)
7. 근처 분위기 좋은 카페들(근무 장소로 활용 가능)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이 당신의 제안을 통해 계속 업그레이드될 수 있다는 것
[채용절차]
서류 심사 &gt; 1차 인터뷰 &gt; 2차 인터뷰 &gt; (3차 인터뷰) &gt; 처우 협의 &gt; 최종 입사</t>
  </si>
  <si>
    <t>• 외주 고객센터 운영/관리 등의 경험이 있으신 분
• 고객 프로세스 개선 및 고도화를 통한 업무 효율 개선 경험이 있으신 분
• '유저 경험과 만족'을 최고로 끌어올리고 싶은 열정이 있는 분</t>
  </si>
  <si>
    <t>https://www.wanted.co.kr/wd/35164</t>
  </si>
  <si>
    <t>- MS Office 활용 능력
- 문제를 파악하고 솔루션을 도출하는 전략적 사고
- 새롭고 효과적인 아이디어에 기반한 다양한 마케팅 캠페인 기획, 실행 경험
- 대내외 다양한 파트너와의 원활한 커뮤니케이션을 토대로 한 협업 프로젝트 진행</t>
  </si>
  <si>
    <t>크리에이티브 그룹
‘크리에이티브 그룹’은 바로고의 질적/양적 성장을 위한 마케팅 활동의 ‘Logic’과
‘Magic’을 다룹니다. 바로고의 기존 자산에 대한 이해관계자의 ‘인식‘을 변화시킴으
로서 그 가치를 높이고, 바로고의 현장 조직(물류/영업/전략)이 최고로 기능할 수
있는 ‘무기(컨텐츠)’를 제공하고 있습니다.
- 라이더, 가맹점주 등 다양한 B2B 타겟 대상 마케팅 프로젝트 기획 및 운영
- 데이터 기반 온라인 타겟 마케팅, 이벤트 기획 및 성과 분석
- 다양한 온/오프라인 콘텐츠 기획, 제작</t>
  </si>
  <si>
    <t>- End User에게 딜리버리 가능한 수준의 카피라이팅 능력
- Project Manager로서 프로젝트 시작(기획)부터 결과까지 완수 경험
- 소규모 단위조직 (팀, 파트) 관리 경험</t>
  </si>
  <si>
    <t>https://www.wanted.co.kr/wd/35167</t>
  </si>
  <si>
    <t>광고사업 담당자</t>
  </si>
  <si>
    <t>• 디지털 마케팅 포함 마케팅/광고 관련 1~4년 경력
• 프로젝트 관리와 커뮤니케이션 스킬이 뛰어나신 분
• 크리에이터 플랫폼 (유튜브, 인스타그램, 트위치 등)에 관심과 이해도가 높은 분
• 긍정적인 사고와 태도를 갖추신 분
• 이력서 및 자기소개서 제출 필수</t>
  </si>
  <si>
    <t>• ‘크리에이터' 중심의 브랜드 광고 캠페인 기획/집행
• 샌드박스의 다양한 크리에이터와 긴밀하게 협업하며 사업 개발
• 다양한 카테고리의 광고주와 협업하여 광고 제안 및 운영
• 단발성 캠페인을 넘어 브랜드와 샌드박스 간의 장기적 협업 기회 모색</t>
  </si>
  <si>
    <t>샌드박스의 광고사업 담당자는 크리에이터 중심 브랜드 광고 캠페인의 제안과 운영, 집행 등을 총괄하여 캠페인이 성공적으로 집행될 수 있도록 매니지먼트하는 역할을 합니다. 다양한 담당자들과 소통하며 프로젝트를 매니지먼트하는 만큼, 커뮤니케이션 스킬이 뛰어나고 광고 캠페인 관리에 경험이 풍부하신 인재를 찾습니다.</t>
  </si>
  <si>
    <t>https://www.wanted.co.kr/wd/35168</t>
  </si>
  <si>
    <t>[인프라웨어] Polaris Office 서버개발자</t>
  </si>
  <si>
    <t>- 경력: 2년 이상 
- JAVA 및 Spring Framework 경험자
- SQL 경험자
- Linux 기반 개발 경험이 있으신 분</t>
  </si>
  <si>
    <t>[Polaris Office 서버 개발]
- Polaris Office 클라우드 서비스 개발, 유지보수
- 대용량 웹 서비스 개발, 서버운영 일부 병행</t>
  </si>
  <si>
    <t>[Polaris Office]
폴라리스 오피스(Polaris Office)는 언제 어디서나 사용 가능한 오피스 서비스입니다.
폴라리스 오피스 클라우드 서비스는 2019년 현재 238개국, 9,500만명의 가입자를 확보한 상태로 매일 5만명 이상이 새롭게 가입하는 등 사용자가 지속적으로 증가하고 있습니다. 또한, 강력한 문서보안 기능을 지닌 '기업용 폴라리스 오피스'는 60여개 글로벌 기업들과의 협업으로 매출을 확대해 나가고 있습니다. 문서보안 강화 뿐만 아니라 가벼운 엔진을 기반으로 기존 업무 시스템과의 연동이 손쉬워 글로벌 기업들의 호평을 받고 있습니다. 관련해서 Polaris Office 서버개발자를 충원하니 많은 지원 바랍니다. 
[Who We are]
- 호환성 끝판왕 'Polaris Office' 가입자 9,500만명 돌파!						
- 오피스 SW 기업 최초 ‘천만불 수출의 탑’ 수상			
- 고용노동부 주관 일·생활균형 캠페인 참여기업으로 Work &amp; Life Balance가 좋은 회사				
- 대한상공회의소 주관 '일하기 좋은 중소기업' 선정기업으로 복지/급여가 우수한 회사				
[아래와 같이 성장할 수 있어요!]
- 9,500만명 가입자를 운영하는 Polaris Office 서비스 구성, 개발, 운영 등 다양한 경험을 할 수 있습니다.
- 최신 기술 트랜드와 개발 스킬 향상이 가능한 사내/사외 교육을 받아 개발 역량을 키울 수 있습니다.
- Front-End, Back-End, 서비스 운영 전문가들로부터 보고 배울 수 있는 다양한 기회가 있습니다.
- 개발 trend가 반영된 개발 방식 및 방법론을 배울 수 있습니다.</t>
  </si>
  <si>
    <t>- 새로운 개발방법론, 협업도구 Tool을 먼저 사용하는 개발 문화(Teams, Jira, Confluence, GitHub, Docker 등)
- 영어이름 호칭으로 서로 존중하며 자율적으로 의견을 개진할 수 있는 문화
- 뭐 먹을까? 고민하지 마세요! 사내식당에서 중식 무료지원
- 급한 용무 볼 수 있는 반반차(외출) 휴가제도 운영
- 더 행복한 생일을 위한 20만원 상당의 상품권 지원
- 두근두근! 자녀 초등학교 입학선물 지원
- 만 30세 이상 종합건강검진(20만원) 지원
- 요건 충족 시 연 200만원 한도 내 본인 의료비 지원 
- 결혼축하금 100만원 및 7일 휴가, 출산선물
- 월 8만원 이내 외국어 교육비 지원
- 임직원 생활안정자금 대출제도 운영
- 휴게실, 안마의자, 커피머신, 음료제공까지!</t>
  </si>
  <si>
    <t>- AWS 사용경험이 있고, AWS의 다양한 리소스를 이용한 프로그래밍 경험자
- 다양한 서버 연동 경험자(WAS, Storage, MQTT, Netty, Vert.x 등)
- node.js, javascript 경험자
- Hibernate 경험자
- Docker Container 기반 개발 경험자
- 서버 운영 경험자</t>
  </si>
  <si>
    <t>https://www.wanted.co.kr/wd/35169</t>
  </si>
  <si>
    <t>[인프라웨어] Polaris Office 서버운영자</t>
  </si>
  <si>
    <t>- 경력: 3년 이상 
- MySQL 모니터링 및 문제 해결 경험자
- MariaDB 혹은 MySQL로 대용량 서비스 운영 경험자
- shell script, perl, python 등의 script언어 사용 가능자</t>
  </si>
  <si>
    <t>[Polaris Office 서버 운영]
- Polaris Office 서비스 서버 운영 및 관리 
- 서버 인프라 구성 및 관리 자동화
- 서버 성능 최적화, 모니터링 및 문제 해결
- 솔루션 구축 개발 및 운영, 유지보수</t>
  </si>
  <si>
    <t>[Polaris Office]
폴라리스 오피스(Polaris Office)는 언제 어디서나 사용 가능한 오피스 서비스입니다.
폴라리스 오피스 클라우드 서비스는 2019년 현재 238개국, 9,500만명의 가입자를 확보한 상태로 매일 5만명 이상이 새롭게 가입하는 등 사용자가 지속적으로 증가하고 있습니다. 또한, 강력한 문서보안 기능을 지닌 '기업용 폴라리스 오피스'는 60여개 글로벌 기업들과의 협업으로 매출을 확대해 나가고 있습니다. 문서보안 강화 뿐만 아니라 가벼운 엔진을 기반으로 기존 업무 시스템과의 연동이 손쉬워 글로벌 기업들의 호평을 받고 있습니다. 관련해서 Polaris Office 서버운영자를 충원하니 많은 지원 바랍니다. 
[Who We are]
- 호환성 끝판왕 'Polaris Office' 가입자 9,500만명 돌파!						
- 오피스 SW 기업 최초 ‘천만불 수출의 탑’ 수상			
- 고용노동부 주관 일·생활균형 캠페인 참여기업으로 Work &amp; Life Balance가 좋은 회사				
- 대한상공회의소 주관 '일하기 좋은 중소기업' 선정기업으로 복지/급여가 우수한 회사				
[아래와 같이 성장할 수 있어요!]
- 9,500만명 가입자를 운영하는 Polaris Office 서비스 구성, 개발, 운영 등 다양한 경험을 할 수 있습니다.
- 최신 기술 트랜드와 개발 스킬 향상이 가능한 사내/사외 교육을 받아 개발 역량을 키울 수 있습니다.
- Front-End, Back-End, 서비스 운영 전문가들로부터 보고 배울 수 있는 다양한 기회가 있습니다.
- 개발 trend가 반영된 개발 방식 및 방법론을 배울 수 있습니다.</t>
  </si>
  <si>
    <t>- AWS 사용경험이 있고, AWS의 다양한 리소스를 이용한 프로그래밍 경험자
- 다양한 서버 연동 경험자 (WAS, Storage, MQTT, Netty, Vert.x 등)
- On-Promise 환경 서버 구성, 연동 경험자
- Chef 등을 통해서 인프라 구성의 자동화 사용 경험자
- Docker 를 사용한 인프라 구축 및 Orchestration Tool 경험자
- Python 등을 활용하여 서비스 인프라를 자동화해 본 경험자
- ELK (elasticsearch, logstash, kibana)를 구축, 운영하여 로그 수집 및 분석 경험자</t>
  </si>
  <si>
    <t>https://www.wanted.co.kr/wd/35170</t>
  </si>
  <si>
    <t>웹 프론트엔드 개발자 (Vue.js)</t>
  </si>
  <si>
    <t>• 프론트 엔드 개발 경험 3년 이상 
• Vue.js 개발에 능숙하고, 모던 프론트엔드 프레임워크에 대한 이해도가 있으신 분
• HTML, CSS 등 W3C 웹 표준 규격에 대한 이해가 있으신 분
• 다른 직군과 커뮤니케이션에 어려움이 없는 분
• 성장에 대한 욕심이 있으신 분</t>
  </si>
  <si>
    <t>• 팀원과 협업하며 웹 애플리케이션을 통해 Lab Manager 서비스를 개발 진행합니다.
• 고객의 니즈에 맞는 새로운 기능을 개발하여 사용성을 향상시킵니다.
• 여러 기업 고객의 의견을 바탕으로 기업 친화적인 서비스를 목표로 합니다.</t>
  </si>
  <si>
    <t>※ 스마트잭은 병역지정업체로서 병역의 의무를 스마트잭에서 수행하실 수 있습니다.
※ 전문연구요원으로 1년 6개월 이상 근무하신 분들의 전직 지원 바랍니다. 
[Reference]
∙ [영상] 스파크랩 데모데이 IR 발표영상
  https://youtu.be/StBHZgZyw-s
∙ [기사] 스마트잭 대표이사 인터뷰
  https://biz.chosun.com/industry/company/2022/07/02/SCNC3ZSIWFESVOLV2OET4G5IWI/
  https://www.sedaily.com/NewsVIew/22OVEZA2E9
∙ [기사] 랩매니저 PRO 런칭
  https://m.mk.co.kr/news/it/view/2022/02/165738/
∙ [기사] 중외제약 시스템 공급
  https://www.sedaily.com/NewsVIew/260QXS4CXX
∙ [기사] 과기부 유해인자 조사사업 수주
  https://www.fnnews.com/news/202009252158290209
∙ [기사] 화학물질 자동인식 인공지능 특허
  http://digitalchosun.dizzo.com/site/data/html_dir/2021/01/06/2021010680064.html
[기업 소개]
  • 사업 모델
    - 랩매니저 PRO : 연구실 전용 관리솔루션
    - 랩매니저 STORE : 연구실 전용 오픈마켓
  • 기업 현황
    ∙ 현재까지 55억원 이상의 투자를 유치했습니다.
      - 스파크랩, 미래에셋 VC, 슈미트, L&amp;S VC 등
    ∙ PMF에 근접한 솔루션으로 평가받고 있습니다.
      - 약 2,000개 기관, 15,000여명 연구원 사용중
    ∙ 주요 고객사 
        - [기업] SPC, 유한양행, 삼진제약, 삼성 웰스토리, 존슨 앤 존슨…
        - [기관] 한국화학연구원, 에너지기술연구원, 한국과학기술연구원…
        - [대학] KAIST, 서울대, 고려대, 연세대, 성균관대, 한양대, 서강대…
[서비스 소개]
  • 랩매니저 PRO
    : Stay Focused
      연구실 관리는 랩매니저 PRO에 맡기세요.
      당신의 연구에 보다 집중할 수 있습니다.
  • 서비스 특장점
    : 특별한 연구실 환경에는,
      특별한 관리방법이 필요합니다.
        ∙ 재고관리 : 인공지능 시약 자동인식 기술
        ∙ 안전관리 : 연구실 안전법령 데이터베이스
[개발팀 문화]
1. 소통은 빠르고 합리적으로
주니어부터 리드 개발자까지 각자의 아이디어를 자유롭게 공유하는 능동적인 팀 분위기로
새로운 의견을 제시하고, 그것을 받아들이는 데에 거리낌이 없습니다.
정해진 방식을 고수하기 보다는 함께 고민하여 더 나은 방향을 찾습니다.
2. 함께 성장합니다
회사의 성장 뿐만 아니라, 개인의 성장도 중요시합니다.
새로운 기술을 함께 공부하고 빠르게 도입하려 노력합니다.
사내 스터디 운영, 직무관련 도서 지원 등을 통해 개인의 성장을 돕습니다.
기술스택 : node.js, kotlin, swift, vue.js, mongodb, mysql, es8, amazon s3, amazon ec2, amazon rds</t>
  </si>
  <si>
    <t>• 근무 여건
  ∙ 더블 역세권 : 2호선 뚝섬역, 분당선 서울숲역 
  ∙ 바, 커뮤니티 공간 포함, 쾌적한 사무공간
  ∙ 서울숲, 성수동에 인접한 주변환경
• 근태/휴가
  ∙ 연말 전체 유급휴가 (12/24~12/31)
  ∙ 자율 출퇴근제 (주 40시간)
  ∙ 자유로운 연차 사용
  ∙ 출산휴가, 여성휴가
• 복지
  ∙ 연말 성과급, 인센티브, 비포괄임금제도
  ∙ 청년 내일채움공제 지원
  ∙ 청년 중소기업 소득세 감면
  ∙ 식대 무제한 지원
  ∙ 플레이스테이션
  ∙ 커피, 음료, 다양한 간식
  ∙ 경조사 관련 비용/휴가 지원
  ∙ 도서, 세미나, 컨퍼런스 지원</t>
  </si>
  <si>
    <t>• Figma를 이용해 디자이너와 협업해보신 분
• 다수의 개발자와 협업으로 서비스 개발을 경험해보신 분
• 모바일 개발자와 협업으로 하이브리드앱 개발을 경험해보신 분
• Unit/UI Test 작성 경험이 있으신 분</t>
  </si>
  <si>
    <t>https://www.wanted.co.kr/wd/35171</t>
  </si>
  <si>
    <t>音源/音盤流通</t>
  </si>
  <si>
    <t>● 学士以上(専攻不問)
● 経歴不問(未経験者可能)
● 韓国語でのコミュニケーション(written &amp; verbal)が自由にできる方
● 音楽産業および音楽サービスに関しての高い理解力</t>
  </si>
  <si>
    <t>● 日本の音源・音盤流通サービスの発掘、管理
● 流通、販売企画
● アルバムのプロモーション、マーケティングの企画、管理
● アルバムと連携するオン・オフラインイベント企画</t>
  </si>
  <si>
    <t>音楽が与える感動が絶えず、国内外のファンやお客様に円滑に伝わるよう、音源、音盤の流通サービス/海外のパートナーシップ企業を管理し、
オン/オフラインのプロモーションを行います。 所属アーティストの音楽を効果的かつより多くの世界の人々に紹介し、アーティストのブランドパワーの向上することに貢献し、音楽産業の新しい提携事業モデルを創出する経験ができます。</t>
  </si>
  <si>
    <t>● 英語でコミュニケーションが自由にできる方
● 音楽製作または音楽流通関連の業務経験をお持ちの方(2年以上)
● 海外音源、アルバムサービスに関する業務経験をお持ちの方
● マーケティング業務経験をお持ちの方
● 卓越した文書作成能力(パワーポイントなどMS-OfficeまたはGoogle文書プログラムを活用)をお持ちの方
● 海外エージェンシー、パートナー社と提携契約(例.契約書作成)の経験をお持ちの方
● 効率的なプロジェクト管理能力と詳細な業務管理能力
● プロモーションに関する条件を効果的に交渉できるコミュニケーションスキル
● 業界の最新トレンドをアップデートし、市場の流れとパターンを把握する能力
● 予見される機会/リスクを予め予測し、対応する主導性
● 積極的かつ能動的な状況判断及び対処能力
● 多様なシグナルを感知できる敏感な対人感受性</t>
  </si>
  <si>
    <t>https://www.wanted.co.kr/wd/35172</t>
  </si>
  <si>
    <t>광고사업 개발 담당자</t>
  </si>
  <si>
    <t>• 4년제 학부 졸업 이상 혹은 졸업예정자/관련 경력 1~3년의 경력이 있으신 분
• 변화에 잘 적응하고, 새로운 것을 만들어가고자 하는 사람
• 누구보다 호기심이 많고, 많이 배우고자 하는 사람
• 뛰어난 커뮤니케이션 능력을 갖춘 사람
• 이력서 및 자기소개서 제출 필수</t>
  </si>
  <si>
    <t>• 샌드박스 광고사업의 기획 및 개발 담당
• 광고주의 광고 의뢰에 대한 인바운드 응대 업무와 이를 통한 잠재고객 기회 발굴 및 주요 클라이언트 관계관리 (Customer Relationship Management)
• 샌드박스 내부 주요 크리에이터의 광고상품 개발, 관리 및 관련 문서 제작 (Inventory Management)
• 광고사업 내부 운영 및 관리에 필요한 보조 업무 수행 (Operation Management)</t>
  </si>
  <si>
    <t>샌드박스 광고사업 개발 담당자는 소속 크리에이터와 콘텐츠에 기반한 MCN 광고사업이 원활하게 운영될 수 있도록 지원하는 역할을 합니다. 광고사업은 샌드박스의 수익 부문에 있어 가장 큰 역할을 차지하며, 성장성 역시 굉장히 높습니다. 디지털 마케팅 분야에서 각광받는 콘텐츠 마케팅의 최전선에서 함께 리더십을 키워나가고 창의적인 솔루션을 개발할 인재를 찾습니다.</t>
  </si>
  <si>
    <t>• 세일즈 혹은 세일즈 오퍼레이션 관련 업무 경험이 있으신 분
• 디지털 광고 또는 콘텐츠마케팅에 대한 지식수준이 높으신 분
• MCN 분야에 대한 관심 및 경험이 높으신 분
• 등록장애인 및 보훈대상자 우대</t>
  </si>
  <si>
    <t>https://www.wanted.co.kr/wd/35173</t>
  </si>
  <si>
    <t>광고 운영/관리</t>
  </si>
  <si>
    <t>- 온라인 서비스에서 광고 서비스를 운영해 본 경험 
- GA 등 주요 퍼포먼스 Tool 사용 가능한 분
- 관련 업계 3년 이상 경험</t>
  </si>
  <si>
    <t>- 와디즈앱 및 웹 서비스 내에서 정해진 배너 및 광고 구좌를 관리합니다. 
- 광고주와의 협의 통해 광고 효과를 극대화합니다. 
- 개선된 광고상품을 기획하여 서비스부서와 협업합니다.</t>
  </si>
  <si>
    <t>와디즈의 광고 서비스를 운영합니다. 광고 운영 시 퍼포먼스 체크를 통해 새로운 광고 상품을 기획/제안할 수 있으며 고객에게 더 좋은 결과를 제공하기 위해 서비스 개선 등을 기획할 수 있습니다.</t>
  </si>
  <si>
    <t>- 주요 포탈 광고 서비스 기획/운영 경험
- 스타트업 및 해외서비스 광고 운영 경험</t>
  </si>
  <si>
    <t>https://www.wanted.co.kr/wd/35174</t>
  </si>
  <si>
    <t>コンサート企画/制作</t>
  </si>
  <si>
    <t>● 学士以上(専攻不問)
● 公演関連の業務経験者(3年以上)
● ビジネス日本語または韓国語のコミュニケーション(Verbal&amp;Written)が自由にできる方
● 公演日程に合わせて段階別マイルストーンの管理ができる方
● 高級MS-Office活用スキルをお持ちの方(特にエクセルを活用した計算/分析が得意な方)
● 目標及び実績管理、分析に卓越した能力と経験をお持ちの方</t>
  </si>
  <si>
    <t>● コンサートの企画および予算、損益管理
● 制作、プロダクション業者の管理
● チケットの販売、マーケティング
● 運営企画、運営業者の管理、現場運営
● 関連市場リサーチ、動向分析
[主な業務環境]
● アーティスト活動や公演日程により業務が集中する時期が存在
● 外勤の割合20%、国内/外出張の割合10%</t>
  </si>
  <si>
    <t>所属アーティストの公演が企画の意図通り円滑に進められるよう、日本の公演に関連した企画、制作、運営、予算管理など全般的な業務を行います。 制作企画を具体化して、実行計画を策定し、様々な社内/外の専門家と緊密に協力し、話題に関して事前に対応するなど、公演が行われるようにします。
常に新しい試みを恐れず、完成度の高いステージを追求するビッグヒットのアーティストの日本国内の公演運営及び管理の経験を通じて公演関連の専門家に成長することができます。</t>
  </si>
  <si>
    <t>● 英語のコミュニケーションが自由にできる方
● ミュージカル、演劇、フェスティバルなど、公演業界で関連業務のお持ちの方(2年以上)
● コンテンツとスケジュールをきめ細かく管理する業務ディテールをお持ちの方
● K-popファンダムの特性に関して理解度が高い方
● 多様な関連部署/外部の関係者と協業できる協調性のある思考
● 効果的なコミュニケーション能力
● 積極的かつ主導的なプロジェクトの管理およびリーディング
● 結果物の品質と完成度に関する高い基準
● 機敏な状況対処能力及び柔軟さ</t>
  </si>
  <si>
    <t>https://www.wanted.co.kr/wd/35175</t>
  </si>
  <si>
    <t>유신건축종합건축사사무소</t>
  </si>
  <si>
    <t>설계/CM/감리 제안서 팀</t>
  </si>
  <si>
    <t>경기도 안양시 동안구 평촌대로 227번길 48</t>
  </si>
  <si>
    <t>513.810,513.815,513.834</t>
  </si>
  <si>
    <t>• 건축설계 및 건축시공 관련 건축/토목/구조/기계/전기/통신/조경학과의 전문대 이상</t>
  </si>
  <si>
    <t>• 설계/CM/CS 제안서 작성 업무
• 계약관리 및 본사 기술지원 업무</t>
  </si>
  <si>
    <t>유신건축종합건축사사무소는 1978년에 설립되어온 이래로 예술과 기술이 공존한다는 건축개념을 바탕으로 지난 40년간 건축계획, 설계, CM/CS 건축엔지니어링 분야에 참여하여 대전 월드컵 경기장, 진천국가대표훈련원, 광양항 마린타워, 인천어린이과학관 등의 스포츠 시설을 비롯해 주거, 오피스, 공공문화시설에서 괄목할 만한 결과물들을 남겨 왔습니다. 
설계적 도면작성 능력과 건설시공기술의 공정관리에 대한 이해를 바탕으로 각종 건설사업관리의 제안서 작업과 메뉴얼 작업 및 도면화 작업 등을 진행합니다.</t>
  </si>
  <si>
    <t>• 야근없는 회사를 지향하여 자기개발에 몰두 할 수 있는 근무환경 조성</t>
  </si>
  <si>
    <t>• 현장 근무시 현장 주재비 지원</t>
  </si>
  <si>
    <t>https://www.wanted.co.kr/wd/35176</t>
  </si>
  <si>
    <t>コンテンツ企画</t>
  </si>
  <si>
    <t>● 学士以上(専攻不問)
● 関連業務の経験者(2年以上)
● 韓国語のコミュニケーション(written &amp; verbal)が自由にできる方
● 映像、写真撮影、編集能力(特にPremiere、After Effects活用能力)をお持ちの方
● コンテンツ企画の業務経験をお持ちの方
● 該当業務関連のポートフォリオ提出が可能な方(*志願書と一緒に提出)</t>
  </si>
  <si>
    <t>● 所属アーティストのファンコンテンツの企画、制作
● 映像、写真コンテンツの撮影、修正作業
● 字幕を含めた映像編集作業
[主な業務環境]
●アーティストの活動や公演日程により業務が集中する時期が存在</t>
  </si>
  <si>
    <t>所属するアーティストのファンのために様々なコンテンツを企画·制作します。 会社が追求する方向性、アーティストの活動及び音楽のコンセプト、ファンのニーズなどを基に完成度の高いコンテンツが出来上がれるよう、細心の注意を払って点検して完成します。 会社のコンテンツの方向性や制作ルールを理解し、習得して反映することで創意的なコンテンツの企画者として成長することができます。</t>
  </si>
  <si>
    <t>● エンターテイメント業界で関連業務の経験をお持ちの方
● 映像、デザイン、コンテンツに関連して専攻した方
● 早く現場に適応し、コンテンツの観点を持って市場の変化をモニタリングできる方
[必要力量]
● 効果的なコミュニケーション能力
● 様々な情報やdataを基にアイデアを提案できる分析力、企画力
● 作業物の完成度を高められる徹底さ
● コンテンツ関連の最新トレンドや技術を持続的にアップデートする学習能力</t>
  </si>
  <si>
    <t>https://www.wanted.co.kr/wd/35177</t>
  </si>
  <si>
    <t>コンテンツ事業(映像)</t>
  </si>
  <si>
    <t>524.723,524.957,524.1046</t>
  </si>
  <si>
    <t>● 学士以上(専攻不問)
● 関連業務の経験者(3年以上)
● 韓国語のコミュニケーション(written &amp; verbal)が自由にできる方
● 映像流通あるいは関連するマーケティング経験をお持ちの方
● 多様な映像/ITプラットフォームについて理解度が高い方
● エンターテイメントやコンテンツ事業について理解度が高い方</t>
  </si>
  <si>
    <t>● 映像コンテンツ事業
● 放映権の契約、販売
● DVD/BD、映画配給、ライブビューイング、ライブストリーミング関連事業の企画、契約
● アーティストのコンテンツを活用した展示会の企画、運営
● 公演会場においてのイベントゾーンの企画、運営
● 関連のある海外市場のリサーチおよび動向分析
● グローバル映像のプラットフォーム/制作会社/流通配給会社などのパートナーシップ管理</t>
  </si>
  <si>
    <t>アーティストの公演やその他IPを通じて派生する様々な肖像·映像物などのコンテンツを活用して映像·展示事業を企画します。 所属アーティストが追求する音楽を効果的に伝えるため、より効果的な方式やチャンネルを探して、適時に適合するチャンネルが活用できるよう、関連のある海外市場のトレンドを持続的に把握します。 このような過程を通じて、グローバル的な映像コンテンツ事業の専門家として成長することができます。</t>
  </si>
  <si>
    <t>● ビジネス英語のコミュニケーション(written &amp; verbal)が自由にできる方
● 放送/メディア/ITプラットフォームの業界においての関連業務経験をお持ちの方
● 効果的なコミュニケーション能力
● 急変する業界において、様々なプロジェクトを同時に管理できる力量
● 結果物の品質と完成度についての高い基準
● 業界の最新トレンドをアップデートし、市場の流れとパターンを把握する能力
● 多様なメンバーとチームで協力しながら働ける柔軟さ</t>
  </si>
  <si>
    <t>https://www.wanted.co.kr/wd/35178</t>
  </si>
  <si>
    <t>ML Engineer [CV/NLP for Chemical Material]</t>
  </si>
  <si>
    <t>• TensorFlow 개발에 능숙하신 분
• 기계학습 모델의 경험이 있으신 분
• 2년 이상의 통계,기계학습,딥러닝 모델 연구 및 개발 경력 혹은 석,박사 학위 소지자
• ML/DL  관련 논문을 읽고 이를 실제로 구현한 경험이 있으신 분</t>
  </si>
  <si>
    <t>• 화학물질명 빅데이터를 이용한 연구
• 실험용 시약라벨의 텍스트 자동인식 엔진 연구/개발
• 화학물질명을 통한 화학 물질 특성 추출연구(형태소 기반)</t>
  </si>
  <si>
    <t>Let's work &amp; play to be a Smart Jack!!
[회사소개]
Smart Jack은 화학 및 바이오 물질을 다루는 연구실, 그리고 그곳의 연구원을 위한 서비스를 하고 있습니다. 연구실 시장의 유일한 스타트업인 Smart Jack은 최근 Pre-A Series 투자를 유치했으며, 국내 58개 대학 및 제약, 화학, 식품분야 기업 연구실에서 저희 서비스를 이용하고 있습니다. 
[서비스 소개]
2019년 4월 런칭한 "랩매니저"는 복잡한 이름의 시약을 스마트폰을 통해 간편등록할 수 있는 연구실 관리 솔루션입니다. 그리고 현재 런칭을 준비중인 "랩스토어"는 쿠팡/다나와처럼 가격비교를 통해 빠르고 간편히 연구실 물품을 구매할 수 있는 오픈마켓으로 곧 베타테스트를 마칩니다. 
[연구소 소개]
작년에 설립된 Chemical Data LAB은 AI기술을 화학공학이라는 특정 도메인에 접목하여 문제를 정의하고 해결하는 연구를 지향합니다. 고려대학교 물성데이터센터와 함께 자사에서 보유중인 70만개의 물질 데이터를 활용하여 화학 물질 제품의 라벨에서 물질이름을 인식하여 보정하는 연구와 논문에 사용된 화학물질명 추출, 화학 물질 이름을 분석하여 물질의 특성을 추출하는 연구를 진행하고 있습니다.
Chemical Data LAB에서는 화학 물질 이름의 패턴을 추출하여 분석하는 연구와 더불어 화학 제품의 사진을 인식하여 화학 물질 정보를 추출하는 모델을 연구하고 있습니다. 화학공학이라는 도메인에서 화학 물질의 이름, 특성 정보등을 포함하는 여러 데이터를 다루는 기계학습 모델을 연구하고 관련 기술을 확보하고자 합니다. 현 문제정의와 함께 모델의 학습을 위한 데이터를 수집하고 이를 통해 자사 제품의 가치를 향상시키는데에 함께 연구를 진행할 ML 연구원을 찾고 있습니다.
**채용절차
[개별 인터뷰]
'20. 2. 27(목) - 28(금) 
[심층 인터뷰] '20. 3. 5 (목)
 &gt;&gt; 결과안내 : '20. 3. 6 (금)
[대표면접] '20. 3. 9(월)
 &gt;&gt; 결과안내 : '20. 3. 13 (금)</t>
  </si>
  <si>
    <t>"빌딩숲이 아닌 서울숲에서 누리는 워라벨"
• 머신러닝을 위한 PC 지급(요청시 직접 조립가능)
• 선택적 근로시간제 (주 40시간 / Core-time : 11시 ~ 15시)
• 매일 점심 서울숲과 성수의 맛집 탐방
• 휴식시간에 플레이스테이션 이용가능 
• 간식/커피/음료 제공
• 매년 워크숍 진행
• 법인차량 이용가능
"열심히 일하며 목돈마련에 한 걸음"
• 경조사비 및 휴가 지원
• 명절 상여금 지원 
• 청년내일채움공제 지원
• 전세금 대출 지원 (최대 1억)
• 연봉성과급 최대 연봉의 100% 지급
• 직무에 알맞은 교육훈련비 지원가능</t>
  </si>
  <si>
    <t>• CUDA 등의 GPU 프로그래밍 환경에 익숙하신 분
• NodeJS 기반 Backend Framework 개발 및 활용 경험이 있으신 분
• 머신러닝 데이터/서비스 파이프라인 구축 경험이 있으신 분
• NLP관련 논문을 읽고 이를 구현한 경험이 있으신 분
• IT와 화학공학의 접목에 관심이 있으신 분</t>
  </si>
  <si>
    <t>https://www.wanted.co.kr/wd/35179</t>
  </si>
  <si>
    <t>건축 설계 디자인 팀원</t>
  </si>
  <si>
    <t>경기 성남 분당구 판교역로 230 사환하이펙스 B동 3층</t>
  </si>
  <si>
    <t>• 건축과 전문대졸 이상
• 포트폴리오 제출</t>
  </si>
  <si>
    <t>• 건축 디자인 설계
• 각종 인허가 업무</t>
  </si>
  <si>
    <t>유신건축종합건축사사무소는 1978년에 설립되어온 이래로 예술과 기술이 공존한다는 건축개념을 바탕으로 지난 40년간 건축계획, 설계, CM/CS의 건축엔지니어링 분야에 참여하여 대전월드컵 경기장, 진천국가대표훈련원, 광양항 마린타워, 인천어린이과학관 등의 스포츠 시설을 비롯해 주거, 오피스, 공공문화시설에서 괄목할 만한 결과물들을 남겨 왔습니다.</t>
  </si>
  <si>
    <t>• 판교 지역의 여유롭고 자유로운 업무분위기
• 야근 지양하고 퇴근후 자기개발을 독려</t>
  </si>
  <si>
    <t>https://www.wanted.co.kr/wd/35180</t>
  </si>
  <si>
    <t>2021-11-24</t>
  </si>
  <si>
    <t>메디테라피(민트스푼)_건강기능식품 BM</t>
  </si>
  <si>
    <t>- 경력: 3년 이상(건강기능식품 기획/개발 업무 경험)
 - 주어진 업무를 주도적으로 기획 및 진행이 가능하신 분 
 - 유산균,다이어트의 건기식 출시 OR 인사이트 분석 경험</t>
  </si>
  <si>
    <t>- 건강기능식품 라인 전략 수립 및 신상품 기획개발
- 제조사 및 업체 핸들링
- 기존 식품 및 OEM 업체 관리
- 교육자료 제작 및 교육 진행</t>
  </si>
  <si>
    <t>- 문제 해결 능력이 뛰어난 분
 - 원활한 커뮤니케이션 능력 및 협업 능력을 가지신 분
 - 본인이 맡은 바에 대한 책임감이 강하신 분</t>
  </si>
  <si>
    <t>https://www.wanted.co.kr/wd/35181</t>
  </si>
  <si>
    <t>주니어 UI/UX 디자이너</t>
  </si>
  <si>
    <t>• 3년 이상의 웹/모바일 기반 UI/UX 디자인 경력
• Figma, Sketch 등을 이용한 협업에 익숙하신 분
• 제품의 사용성, 일관성을 고려하여 완성도 있게 디자인하실 수 있는 분
• 유연하고 열린 사고로 커뮤니케이션이 가능한 분
• 본인의 디자인을 논리적으로 설명하실 수 있는 분</t>
  </si>
  <si>
    <t>• Protopie, Framer 등의 툴로 프로토타이핑 하여 디자인에 대한 빠른 검증과 개선이 가능한 분
• 디자인의 실제 구현을 위한 다양한 플랫폼에 대한 이해를 가지신 분
• 다양한 업무 툴 활용 경험이 있으신 분 (Zeplin, Abstract 등)
• Data Visualization 혹은 추상적인 개념을 시각화하는 능력이 탁월한 분
*포트폴리오 첨부 필수</t>
  </si>
  <si>
    <t>https://www.wanted.co.kr/wd/35182</t>
  </si>
  <si>
    <t>트레이닝 기획자 (리더급)</t>
  </si>
  <si>
    <t>• 트레이닝 및 피트니스 관련 경력 4년 이상
• 트레이닝 관련 이론적 지식 보유
    • 관련 전공 학위 보유 (필수 사항 아님)
    • 생활스포츠지도사, 건강운동관리사, NSCA 등
    • (기타 트레이닝 관련 이론적 지식을 검증할 수 있는 경력)
• 지도안, 매뉴얼 등의 작성이 가능한 문서 작업 능력</t>
  </si>
  <si>
    <t>해당 포지션은 고객의 다양한 니즈를 파악하여 고객을 운동수준과 목적에 따라 분류하고, 각 그룹에 맞는 운동 프로그램을 기획하는 역할을 합니다. 
운동 프로그램의 기획은 컨셉 도출부터 주차별 목표 세팅, 세부 지도안 작성까지 이어지며 기획된 운동 프로그램을 각 트레이너들에게 교육하는 역할까지 담당하게 됩니다. 
• 신규 그룹운동 프로그램 개발
    • 수업 컨셉도출, 주차별 목표 세팅
    • 그룹 별 운동 과제 설계
• 수업별 지도안 (매뉴얼) 작성 관리
• 버핏서울 트레이닝 철학 수립
• 트레이너 교육
• 트레이너 평가 및 모니터링</t>
  </si>
  <si>
    <t>대한민국 No.1그룹운동 플랫폼 버핏서울에서 트레이닝 프로그램 기획 및 교육 담당자를 선발합니다. 
버핏서울은 그동안 다양한 운동 프로그램을 직접 기획 및 개발 하며 성장 해 왔습니다.  
저희는 피트니스 산업의 본질이 '영업'이 아닌 '수준 높은 교육 콘텐츠' 와 '트레이너의 수업 역량' 에 있다고 믿으며 이를 바탕으로 지금까지 10,000여명의 회원들을 만나며 성장 해 왔습니다. 
트레이닝 프로그램은 곧 버핏서울의 메인 제품이며, 이를 기획하고 교육하는 것은 곧 버핏서울의 제품을 설계하고 제품의 퀄리티를 만들어가는 과정을 의미합니다.
버핏서울에서 함께 훌륭한 운동 콘텐츠를 만들고 보급하며, 피트니스 산업을 혁신해갈 분을 모십니다.</t>
  </si>
  <si>
    <t>복지
• 버핏서울 모든 클래스 무료 수강
• 식권대장 App을 통한 식대 제공
• 종합건강검진
• 역량강화를 위한 서적 지원
• 역량강화를 위한 교육 지원</t>
  </si>
  <si>
    <t>• 트레이너 대상의 교육 커리큘럼 기획 및 진행 경력
• 교육자료, 지도안, 각종 매뉴얼 등의 제작 경력
• 트레이너 인사 관리 경험 
• 각종 프로젝트 리딩 경험
• 대형 피트니스 센터, 교육기관, 기타 관련 기업 등의 업무 경력이 있으신 분</t>
  </si>
  <si>
    <t>https://www.wanted.co.kr/wd/35183</t>
  </si>
  <si>
    <t>컨텐츠 마케팅,마케팅 운영</t>
  </si>
  <si>
    <t>*포트폴리오 제출필수
• 공부-고민-실행-개선-재실행 끝에 좋은 결과를 만들어본 사례가 있는 분
• 컨텐츠 기획을 위한 창의력과 재치가 있는 분
• 이미지 및 영상 컨텐츠 제작툴을 중급 이상 사용하실 수 있는 분
• 일의 우선순위를 판단하고 계획적으로 일하는 분
• 자율과 권한을 무서워하지 않으며 내가 할 일을 내가 정하는 분
• 빠른 지식 흡수 능력이 있고 성장에 대한 욕심이 강한 분</t>
  </si>
  <si>
    <t>마케팅 기획부터 효율개선까지 마케팅 업무 전반을 함께합니다.
• 더 참신하고 재밌는 마케팅 접근법을 함께 고민합니다.
• 데이터를 활용해 효율을 관리하고 컨텐츠를 개선합니다.
마케팅팀의 업무와 일정을 정하고 의사결정을 함께 합니다.
• 효율적인 방향을 고민하고 계획을 세워 일합니다.
• 일의 우선순위를 판단하고 의사결정을 함께 합니다.</t>
  </si>
  <si>
    <t>안녕하세요, 슬로그업입니다.
가전 전문 플랫폼 '쓱싹'을 운영하는 IT스타트업입니다.
비즈니스와 구성원이 꾸준히 함께 성장하며,
늘 서로에게 페어(fair)한 회사를 만들고 싶은 욕심이 있는 곳입니다.
현재 홍대 사무실에서 15명 내외의 사람들이 열심히 또 재밌게 일하고 있어요.
아직 한 번도 외부투자를 받지 않았음에도 자생적인 흑자구조를 만들었고,
역성장한 적 없이 꾸준한 우상향곡선을 그려나가고 있습니다.
이제는 좀 더 빠르게 성장하기 위해 새롭게 준비합니다.
쓱싹2.0, 싹장부, 싹VIEW 등 쓱싹 브랜드를 함께 만들어갈 새 팀원을 찾고있습니다.
쓱싹은 소비자 기만을 당연하게 여기는 기성 가전시장을 개선하고 있는 매우 중요한 서비스인데요,
저희가 이 시장을 투명하게 개선해 소비자와 정직한 기사님들 모두가 만족하도록 만들 거예요.
저희와 재밌게 일하며 성장할, 또 좋은 공동체를 함께 만들어나갈 분을 기다리겠습니다.</t>
  </si>
  <si>
    <t>• 꼰대짓 혹은 쌉소리 없고 각자 자기 일 열심히 잘하는 환경
• 서로간의 탁구실력은 알아도 나이는 잘 모르는 수평적인 분위기
• Jira 기반의 팀/셀별 Scrum 방식으로 체계적 업무진행 (백로그 미팅을 거쳐 자신의 일정을 자신이 정해요)
• Confluence를 기반으로 사내 규칙과 문화 지속 개선 (모든 구성원이 규칙과 문화를 함께 만들어요)
• 학력, 경력 무관 오직 실력 기반 연봉체계
• 사무실 홍대입구 1번출구 겁나 빨리 걸으면 5분 거리에 위치
• 근무시간 오전10시 ~ 오후7시
• 1시간 10분간의 넉넉한 점심시간
• 야근시 저녁식사, 늦으면 택시비 지원 및 다음 날 더 자고 출근
• 연 15일 내외 자율휴가제 &amp; 진짜 자율적으로 쉬는 환경
• 휴무를 시간 단위로 자유롭게, 유동적으로 사용하는 '시차제' 운영
• 장르 및 금액 제한 없는 무제한 도서 지원
• 교육 프로그램 등 자기개발 적극 지원
• 본인 및 가족 두 분 생일을 챙겨드림 (꽃과 선물을 보내드려요)
• 각종 가전제품 팀원복지가격(원가)에 구매 지원
• 캡슐커피, 차, 과일, 과자, 음료, 비타민 등 무한 간식 제공 (좋아하는 거 골라보세요)
• 맥북프로 / 27인치 LG 듀얼모니터 / 시디즈 의자 등 최고급 업무장비 제공
• 내일채움공제, 중소기업취업청년소득세감면 등 국가 연계지원 부지런히 지원
• 사무용품 / 정품 소프트웨어 등 아무튼 일에 필요한 건 지원
• 4대보험 등 기타 당연한 사항들 당연히 지원
• 기타 다양한 복지 다양하게 지원</t>
  </si>
  <si>
    <t>• AARRR 등 데이터분석에 관한 기반지식이 있는 분
• e커머스 혹은 가전제품 관련 마케팅 경험이 있는 분
• 스타트업에 대한 이해도가 높은 분</t>
  </si>
  <si>
    <t>https://www.wanted.co.kr/wd/35184</t>
  </si>
  <si>
    <t>• 유관 경력 3년 이상
• Cloud상의 CI/CD 구축 경험자
• AWS Public Cloud 구축 및 운영 경험자
• BastionHost, Security Group 등 보안 구축 및 설정 경험자</t>
  </si>
  <si>
    <t>• 개발팀 문화, 프로세스를 반영하는 CI/CD 구현 및 관리
• Legacy 시스템을 Docker 기반의 환경으로 이전
• MSA 기반 서비스 인프라 구축
• 각종 모니터링 서비스 구축 및 운영
• Cloud Infra 서비스 운영
• 서비스 아키텍처 보안 관리 및 서비스 모니터링</t>
  </si>
  <si>
    <t>• 고속 성장하는 국내 최고의 인테리어 서비스를 함께 만들어 갈 수 있어요
• 7-11시 사이에 자유롭게 출근하는 시차 출퇴근 제도와 눈치 안 봐도 되는 휴가
• 밥 걱정 없도록 점심지원, 야근 시 저녁 지원
• 커피 무한 제공
• 강남역에서 3분 거리, 시원한 뷰의 19층 사무실
• 아낌없는 성장 지원 (도서/세미나/스터디/강의 등)
• 스톡옵션 제공 (고 기여자에 대한 인센티브)
• "누구나 예쁜 집에 살수 있어" 라는 오늘의집의 가치를 느낄 수 있도록 매월 꾸미기 비용 지원
[채용절차]
서류심사 &gt; 1차 실무진 인터뷰 &gt; 2차 경영진 인터뷰 &gt; 처우협의 &gt;최종 입사</t>
  </si>
  <si>
    <t>• AWS 상의 Docker, CodeBuilder, EKS, ECR 사용 경험
• Infra Automation 과 Orchestration 이해
• Infrastructure as code 이해
• 각종 오픈소스 서비스(Redis, rabbitMQ 등) 구축 및 운영 경험
• Naver Cloud, Azure 등 기타 Public Cloud 경험자
• 관련 자격증 소지자</t>
  </si>
  <si>
    <t>https://www.wanted.co.kr/wd/35185</t>
  </si>
  <si>
    <t>Cloud SE(System Engineer)</t>
  </si>
  <si>
    <t>• 관련 경력 1년 이상
• AWS Public Cloud 구축 및 운영 경험자
• BastionHost, Security Group 등 보안 구축 및 설정 경험자</t>
  </si>
  <si>
    <t>• Cloud Infra 서비스 운영
• CI/CD 구축 및 운영
• 각종 솔루션 구축 및 운영
• MSA 지향 서비스 구축 및 운영
• Docker Container 구축 및 운영
• 각종 모니터링 서비스 구축 및 운영</t>
  </si>
  <si>
    <t>• 고속 성장하는 국내 최고의 인테리어 서비스를 함께 만들어 갈 수 있어요
• 자율 출퇴근 제도와 눈치 안 봐도 되는 휴가
• 밥걱정 없도록 점심&amp;저녁 지원
• 커피 무한 제공
• 강남역에서 3분 거리, 시원한 뷰의 19층 사무실 
• 아낌없는 성장 지원 (도서/세미나/스터디/강의 등)
• 스톡옵션 제공(고 기여자에 대한 인센티브)
• 팀원들의 소소한 행복을 위한 공간 꾸미기 비용 지원
[채용절차]
서류심사 &gt; 1차 실무진 인터뷰 &gt; 2차 경영진 인터뷰 &gt; 처우협의 &gt;최종 입사</t>
  </si>
  <si>
    <t>• Infrastructure as code 이해
• Infra Automation 과 Orchestration 이해
• CI/CD 구축 및 운영 경험
• 각종 오픈소스 서비스(Redis, rabbitMQ 등) 구축 및 운영 경험
• Naver Cloud, Azure 등 Public Cloud 경험자
• 관련 자격증 소지자</t>
  </si>
  <si>
    <t>https://www.wanted.co.kr/wd/35186</t>
  </si>
  <si>
    <t>• 유관경력 2년이상
• (개인)정보보호 관리체계 인증 대응 실무 경험
• 국내외 (개인)정보보호 Compliance 지식 보유
• (개인)정보보호 정책 수립 및 관리 업무 수행 경험
• 각종 정보보호 솔루션 구축 및 운영 경험
• 협업 및 의사소통이 원활한 분</t>
  </si>
  <si>
    <t>• (개인)정보보호 관리 체계 운영
  - 개인정보보호 및 정보보호 관리체계 운영
  - 내부관리계획 운영, 흐름 및 영향평가, 안정성 확보, 수탁사 등 관리
  - (개인)정보보호 관련 Compliance 이행 및 가이드
  - 위험 평가, 보호조치 방안 수립 등 지원
• (개인)정보보호 교육 및 내부 보안 감사
  - 정보보호 교육 기획 및 교육 운영
  - 내부 보안 감사 기획 및 운영
  - 기타 인식제고 활동
• (개인)정보보호 인증 운영, 관리
  - ISMS-P/ISO27001 인증 및 운영
  - 인증 심사 대응 및 관리 업무
• 정보보호 솔루션 구축 및 운영</t>
  </si>
  <si>
    <t>• 정보보안 SI 업무 경험자
• 기업 정보보안 담당 경험자</t>
  </si>
  <si>
    <t>https://www.wanted.co.kr/wd/35187</t>
  </si>
  <si>
    <t>• 정보보안 정책 또는 정보보안 기술 분야에서 경력 3년 이상 보유하신 분
• (개인)정보보호 관리체계 인증 대응 실무 경험
• 국내/외 (개인)정보보호 Compliance 지식 보유
• (개인)정보보호 정책 수립 및 관리 업무 수행 경험
• 클라우드 기반 정보보호 솔루션 구축 및 운영 경험
• 침해사고 대응 경험자 (이상징후 이벤트 분석 경험)
• 서비스 취약점, 모바일 앱 취약점, 서버 취약점 분석 및 조치 경험
• 인프라 대상 기술적 취약점 점검 계획 및 수행, 후속조치 진행관리 경험
• 협업 및 의사소통 원활한 분</t>
  </si>
  <si>
    <t>• 정보 보안 정책 업무 (1명)
  - (개인)정보보호 관리 체계 운영
  - 내부관리계획 운영, 흐름 및 영향평가, 안정성 확보, 수탁사 등 관리
  - (개인)정보보호 관련 Compliance 이행 및 가이드
  - 위험 평가, 보호조치 방안 수립 등 지원
  - (개인)정보보호 교육 및 내부 보안 감사
  - 내부 보안 감사 기획 및 운영
  - ISMS-P/ISO27001 인증 심사 대응 및 운영 관리 업무
• 정보 보안 기술 업무 (1명)
  - 서비스 및 사내 정보보호 솔루션 구축 및 운영
  - 각종 보안 취약점 점검 및 지원
  - 보안 관제 및 침해사고 대응
  - 인증 심사 대응을 위한 기술적 지원 업무</t>
  </si>
  <si>
    <t>[오늘의집 서비스 소개]
‘누구나 예쁜집에 살 수 있어’
우리는 원스톱 인테리어 플랫폼 [오늘의집]을 통해 집을 꾸미는 방식을 새롭게 정의합니다. 인테리어 가이드/정보 부터 쇼핑, 시공까지 인테리어와 관련된 모든 서비스 영역을 온라인으로 제공하고 있습니다. 
- 마음에 드는 예쁜 집을 모아 보고 인테리어 노하우를 얻는 콘텐츠 서비스
- 사진 속 소품과 가구를 검색없이 바로 사고, 다양한 인테리어 상품을 구매할 수 있는 커머스 서비스
- 디자인/시공 역량이 검증된 업체와 소비자를 직접 연결하는 인테리어 전문가 매칭 서비스
오늘의집은 집을 꾸미는 소비자의 시간과 비용을 아껴주는 **인테리어 콘텐츠 커머스 서비스**이며, 터치 한 번으로 인테리어 사진 속 제품 정보를 확인하고 저렴한 가격에 구매할 수 있도록 합니다. 그리고 이를 통해 누구나 쉽고 재미있게 자신의 공간을 만들어가는 문화가 널리 퍼지기를 꿈꿉니다. 우리는 좋은 공간이 인생을 변화시킨다고 믿기에 매일 더 좋은 서비스를 위해 노력합니다.
[오늘의집 성과]
▶ 2020년 3월, 월 거래액 700억 - 누적거래액 5,300억 돌파 [https://platum.kr/archives/139437]
▶ 포브스 선정 2020년을 빛낼 한국의 젊은 리더 : 버킷플레이스 이승재 대표 [https://jmagazine.joins.com/forbes/view/329007]
▶ 오늘의집 “스마트앱어워드2019 건축·인테리어 대상 수상” [https://www.venturesquare.net/798582]
[오늘의집 비전]
**"NO.1 인테리어 원스톱 플랫폼"**
오늘의집이 도전하고 있는 리빙 시장은 총 규모 10조 이상의 거대한 시장입니다. 가구, 소품, 인테리어 시공 등 많은 영역들이 아직까지 지역 중심의 오프라인 모델로 남아있어 발전 가능성이 무궁무진한 분야이기도 합니다. 
오늘의집은 소수의 전유물이었던 거대한 규모의 인테리어 시장의 중심을 온라인으로 옮겨오고자 합니다. 그리고 "누구나 예쁜집에 살 수 있어"라는 우리의 모토처럼 좋은 공간이 주는 행복을 오늘의집을 통해 누구나 누릴 수 있기를 진심으로 바랍니다.
오늘의집은 No.1 인테리어 원스톱 플랫폼으로서 무형의 서비스를 넘어 세상의 공간들이 물리적으로 바뀌어 나가는 것을 촉진하고, 이를 통해 사람들의 삶을 더 나은 방향으로 변화시켜 나갈 것 입니다.  
오늘의집에서 라이프스타일 시장을 혁신해나가는 여정을 함께 하실 여러분을 기다립니다.
[ 포지션 개요 및 팀 소개 ] 
• 오늘의집은 온라인 환경에서 존재하는 다양한 보안 위협에 대응하기 위해 정보보안 전문가를 영입하고 있습니다.
• 최근 온라인 인테리어 비즈니스의 급격한 성장으로 오늘의집 사용자들 또한 급증하고 있으며, 이에 따라 보안의 중요성이 더욱 커지고 있습니다. 오늘의집은 실질적/잠재적인 보안 위협에 대비함과 동시에 ISMS-P 등 보안 인증심사도 준비하고 있습니다.
• 정보보안 담당자는 개발그룹 소속으로 이러한 보안 관제 활동과 인증심사 관련 업무를 담당하게 됩니다. 각각 보안 정책과 보안 기술 파트를 담당할 2명의 TO가 준비되어 있습니다.</t>
  </si>
  <si>
    <t>• 정보보안 관련 학과 학사 이상
• IT 관련 지식 및 경험 보유 (서버, 네트워크, DB 등)
• 관련 자격증 소지자 (정보보안기사, CISSP, CISA 등)
• e-commerce 서비스에 대한 이해가 있거나 해당 분야에서 경력을 보유하신 분
• 정보통신망법, 개인정보보호법 등 법제도에 높은 이해를 가지고 있으신 분
• 스크립트 코딩 가능한 분
• 웹/앱 모의해킹 경험 있으신 분</t>
  </si>
  <si>
    <t>https://www.wanted.co.kr/wd/35189</t>
  </si>
  <si>
    <t>• 마이크로서비스 아키텍처에 대한 이해와 경험
• Docker, Kubernetes, DC/OS 등 컨테이너 기반 플랫폼 환경 구축 및 운영 경험
• 하나 이상의 클라우드 플랫폼 사용 경험
• Ansible, Terraform, Packer 등의 IaaC 툴 사용 경험
• 하나 이상의 스크립트 언어 (Javascript, Python, Bash, PowerShell 등) 능숙하게 사용할 수 있음</t>
  </si>
  <si>
    <t>• 사내 &amp; AWS, GCP등 서비스 인프라 구축 및 운영
• CI/CD를 기반으로 자동화된 배포 환경 구성 및 개선
• 운영환경 지표를 수집하고 모니터링, 로그 및 알람 체계 구성
• 데이터 분산처리 플랫폼 구축 및 운영</t>
  </si>
  <si>
    <t>• System Engineer 또는 Network Engineer로의 경험
• CI/CD 등의 자동화 파이프라인 구축 경험
• 다양한 온라인 서비스 및 장애 경험 보유
• 모니터링, 에러 로깅 시스템 등을 구축해본 경험
• 자동화 및 생산성 향상에 관심이 많으신 분
• 문제 해결을 위한 커뮤니케이션 역량이 뛰어나신 분</t>
  </si>
  <si>
    <t>https://www.wanted.co.kr/wd/35191</t>
  </si>
  <si>
    <t>• 경력 : 3년 이상 
• 학력 : 무관
• 전공 : 무관 (경영/경제/회계/재무 전공 우대)
• 기타
1) IR 자료 작성 능력
2) Powerpoint를 활용한 PPT 등 보고 문서 작성 능력
3) Excel을 활용한 데이터 추출 / 분석 활용 능력
4) 분석적 / 객관적 사고 능력</t>
  </si>
  <si>
    <t>• 경영기획 / 사업기획
• 연간 계획 / 중장기 계획 작성
• 결산 자료 / 보고 자료 작성
• 투자 관련 IR 자료 작성
• 국책 과제 제안서 작성</t>
  </si>
  <si>
    <t>• 투자 유치 경험
• 스타트업 재직 경력
• 헬스케어 사업 분야 재직 경력
• 재무회계 직무 경험</t>
  </si>
  <si>
    <t>https://www.wanted.co.kr/wd/35192</t>
  </si>
  <si>
    <t>B2B 영업 리드</t>
  </si>
  <si>
    <t>• 불굴의 의지로 신규 기회를 창출하고 Sales를 close할 수 있는 적극적인 마인드의 소유자
• 고객사에 대해 호감을 갖고 설득할 수 있는 역량을 가지신 분</t>
  </si>
  <si>
    <t>• B2B 신규 기회 발굴 및 Acquisition 전략 설정
• B2B Field Sales 수행
• 기존 고객 관리
• B2B 제휴 기획 및 미팅 리딩
• 영업 프로세스 개선</t>
  </si>
  <si>
    <t>블루래빗팩토리는 국내 대기업에서 Pre-series A 전략적 투자 17억을 받아 ‘19년 8월에 설립된 신규 법인입니다. 또한 해외 온라인 프린팅 1위 업체와의 전략적 파트너십 구축을 통해 1차적으로 국내 프린트-온-디맨드 (POD: Print-on-Demand) 시장에 들어가고자 합니다. 
현재 11명의 핵심 인재들이 근무하고 있으며, 추가로 제휴/영업 총괄을 초기 창업팀으로 모시고자 하여 이렇게 제안을 드리게 되었습니다. 현재 서비스 개발 중으로 4월 중순 경 서비스 정식 오픈할 예정입니다.
POD (Print-on-Demand) 시장: 기존에는 의류, 토트백, 머그컵, 텀블러 등 제품들이 대량생산을 통해 획일화된 제품이 mainstream이었다면, 현재 밀레니얼 to Gen-Z세대를 중심으로 개인용 customization 시장이 매우 빠르게 성장하고 있습니다. 고객들이 1) 직접 디자인 에디터를 활용하여 자신만의 제품을 custom하여 만들 수 있고,  2) Independent designer, artists, creator, influencer등이 플랫폼으로 모여서 다양한 디자인을 하면 저희가 제품을 제작/인쇄하여 고객에게 판매를 하는 사업입니다. 국내에는 ‘20년 본격적인 시장 성장이 예상되며, 미국, 유럽 등의 선진 시장에서는 주요 리딩 업체 매출이 3조 이상하는 등 미래 성장하는 사업 모델입니다. 
블루래빗팩토리의 비전: 올 해 2020년 국내 온라인 커스텀 프린팅 굿즈 시장은 매우 빠르게 성장할 것이고 시장의 원년이 될 것 입니다. 저희는 단기내에는 국내 시장을 중심으로 성장하되, 국내에서의 서비스 경험을 바탕으로 SEA 등 빠르게 글로벌 진출하여 아시아 온라인 프린팅/굿즈 시장의 리더로 성장해 나가는 비전을 가지고 있습니다. 
B2B 업무 설명: 블루래빗팩토리는 위에서 설명한 B2C 플랫폼 사업과 더불어 B2B 관련 사업도 현재 진행하고 있습니다. 주요 고객사들은 외국계 대형 IT 업체들, 국내/외 대기업, 중견 스타트업 등이 있으며, 향후 이들 기업들의 굿즈 홍보물 제작과 관련된 프로젝트를 수주하는 업무입니다. 또한, 마케팅팀과 협업을 통해 아티스트/크리에이터 개인 및 에이전시들과의 제휴 관련 업무도 담당하게 됩니다.</t>
  </si>
  <si>
    <t>• Sales 성과에 연동한 인센티브로 지급합니다. 스스로 Sales 기회를 창출하고 이에 따른 Sales 성과에 따라 기본급의 몇 배수 이상의 인센티브도 가져가실 수 있는 철저한 성과 연동 보상 체계로 지급합니다. 
• 든든하게 일 할수 있도록 점심/저녁 식사 전부를 지원해 드립니다.
• 기타 혜택 및 복지 다수</t>
  </si>
  <si>
    <t>https://www.wanted.co.kr/wd/35193</t>
  </si>
  <si>
    <t>광학기반 디지털 스캐너 기구설계 연구원</t>
  </si>
  <si>
    <t>513.822,513.843</t>
  </si>
  <si>
    <t>• 설계 제작 툴 : CREO ( PRO-E )
• 석사 이상</t>
  </si>
  <si>
    <t>• 광학기반 디지털 스캐너 기구설계 
• 스테이지 기구 설계 
• 현미경용 광원 설계 
• 광학 현미경.광학당 구축 
• 마운팅 장치 기구 설계</t>
  </si>
  <si>
    <t>• 기계공학
• 인근거주자</t>
  </si>
  <si>
    <t>https://www.wanted.co.kr/wd/35194</t>
  </si>
  <si>
    <t>회계/결산/세무 담당자</t>
  </si>
  <si>
    <t>• 학력 : 4년제 학사이상
• 경력 : 5년이상
• 전공 : 관련학과 전공자 (회계/세무/경영)
• 필수역량
 - EXCEL 사용에 능숙하신 분
 - 원활한 대인관계 및 커뮤니케이션 역량을 갖추신 분</t>
  </si>
  <si>
    <t>1. 일반회계
2. IFRS 별도/연결 결산
3. 회계감사 대응
4. 세무조정</t>
  </si>
  <si>
    <t>이투스교육과 함께 
에듀테크시장을 선도하며 
꿈을 만들어갈 분을 찾습니다. 
“온라인 교육을 넘어 교육플랫폼 기업으로” 성장하고 있는 "ETOOS교육＂에서 플랫폼 기반의 다양한 교육 서비스를 함께 Develop하실 전문가분을 모시고자 합니다.
"인류의 모든 학습스트레스를 해결”하여 “공부가 스트레스가 아닌 행복의 열쇠가 되는 세상”을 만들어가고 있는 우리 이투스교육은 이투스교육의 여정에 승선하여 “오늘보다 나은 내일”을 함께 만들어갈 전문가분을 기다리고 있습니다.</t>
  </si>
  <si>
    <t>• 상장사 근무 경력이 있으신 분
• IFRS 지식 및 경험이 풍부하신 분
• KICPA, AICPA, 세무사 및 기타 회계관련 자격증을 보유하신 분
• 더존 ERP사용 경험이 있으신 분
• 꼼꼼하고 책임감이 강하며 논리적인 사고를 지니신 분</t>
  </si>
  <si>
    <t>https://www.wanted.co.kr/wd/35195</t>
  </si>
  <si>
    <t>Drug Discovery AI Research Engineer (전문연구요원 가능)</t>
  </si>
  <si>
    <t>• 머신러닝 엔지니어링 관련 석/박사학위 소지자 또는 학사 이상 학위 소지 후 3년 이상 경력자
• 딥 러닝 프레임워크 (PyTorch 또는 Tensorflow) 사용 가능한 자
• 영어 커뮤니케이션 능력 보유자
• 솔루션 개발 팀 및 비즈니스 팀과의 협업이 가능한 자</t>
  </si>
  <si>
    <t>• 인공지능을 활용한 신약개발 프로세스 연구 / 개발
• Graph neural network 기반 prediction model 개발 (Drug-target interaction, ADME/T 예측)
• Generative model 을 이용한 신약 후보군 생성 및 최적화 (De novo design, Lead optimization)
• 신약개발 플랫폼 정부과제 수행 (해당 과제 관련 기사: http://www.hitnews.co.kr/news/articleView.html?idxno=9208)</t>
  </si>
  <si>
    <t>AITRICS는 세계에서 가장 안전하고 신뢰할 수 있는 머신러닝 엔진의 인공지능 솔루션을 제공합니다. 인공지능과 비즈니스 분야 최고의 글로벌 인재들로 구성된 AITRICS는 인류가 직면한 가장 중요한 도전과제를 해결하기 위해 노력하고 있으며, ‘블랙박스 모델’을 해석함으로써 AI 알고리즘의 이해도와 신뢰도를 향상시켜 인공지능의 경계를 넓혀 나갑니다. 그 첫 발걸음으로, 최첨단 머신러닝 기술을 사용하여 의료 서비스를 혁신하고, 전 세계 수많은 사람들을 질병으로부터 보호합니다. AITRICS는 금융, 보험, 엔터테인먼트 등 다양한 분야로 계속해서 사업을 확장해 나갈 것입니다.</t>
  </si>
  <si>
    <t>1. Work
자율 출근제
자율 휴가제(장기 휴가 사용 가능)
대체 휴가제(주말 근무 시 연차와 별도로 제공)
최고급 장비 지원
완전 자율 복장
뛰어난 동료들과 함께 일할 수 있는 환경
2. Life
중식 비용(1만원까지) 지원
야근 시 석식 비용 지원
간식(토스트, 과자, 우유 등) 무제한 제공
최고급 원두와 커피머신 제공
경조 휴가와 화환 지원
출산전후휴가, 육아휴직, 임신기/육아기 단축근무제도 운영
스포츠 활동비(스쿼시, 헬스, 필라테스 등) 지원
3. Growth &amp; Refresh
AITRICS 구성원 전용 업무/휴식 공간과 카페테리아
장기근속 휴가 제도(3/5/7/10년 근속 시 유급 휴가 각각 5/10/15/20일 추가 제공)
연말 전사 특별휴가 제도(1주일간 Shut-down!) 시범 운영(연차와 별도로 추가 제공)
외국어 교육비 지원
세미나/컨퍼런스 참가비 지원
사내 도서(역사, 인문, 자기계발, 자연과학, 경제/경영, IT 등) 구입 지원
두 달에 한번 사내 문화 행사(TRIC : 영화 관람, 맛집 탐방, 방탈출 카페 등) 지원</t>
  </si>
  <si>
    <t>• 머신러닝 혹은 유관분야 학회/학술지 논문 실적
• Cheminformatics 혹은 유관분야 학회/학술지 논문 실적
• 머신러닝 오픈소스 contributor 수준의 구현 능력
• 전산/전자/정보/화학 관련 학과 전공
• 제약 분야 경력
• 스타트업 근무 경험</t>
  </si>
  <si>
    <t>https://www.wanted.co.kr/wd/35196</t>
  </si>
  <si>
    <t>Network Server/Library 개발</t>
  </si>
  <si>
    <t>• C/C++ Programming
• 관련경력 3년 이상</t>
  </si>
  <si>
    <t>• Linux Application 개발
• Network Server / Library 개발</t>
  </si>
  <si>
    <t>• C/C++ Network 관련 개발 경험자
• Linux Application 개발 경험자
• Boost Library를 이용한 개발 경험자</t>
  </si>
  <si>
    <t>https://www.wanted.co.kr/wd/35197</t>
  </si>
  <si>
    <t>재경 팀장급</t>
  </si>
  <si>
    <t>• 경력 : 10~15년
• 학력 : 4년제 대졸 이상
• E-commerce 분야 재무 업무 경험자 (필수)
• 원활한 커뮤니케이션 능력 보유자</t>
  </si>
  <si>
    <t>• 재무분석 및 기획 (관리회계)
• 자금관리
• 예산 수립 및 관리
• 결산, 회계감사
• 세무</t>
  </si>
  <si>
    <t>색다른 즐거움을 전하는 감성 기업 텐바이텐에서 재경 팀장급 인재를 찾습니다.</t>
  </si>
  <si>
    <t>• 4대보험
• 10x10/ GS shop 임직원 할인
• 자유로운 연차사용 (연차, 반차, 반반차)
• 자기계발비, 경조금 지원 
• 직원 휴양시설(속초 아파트)
• 조식 지원
• 야근식대 및 귀가비 지원
• 장기근속(3년) 휴가 및 휴가비 지급
• 장기근속(2년) 별도 건강검진 지원
• 기본업무시간 : 오전 9시~오후 6시, 주5일근무
• 근무지 : 서울시 종로구 대학로 57, 14층 (4호선 혜화역 100미터 거리)</t>
  </si>
  <si>
    <t>• 회계 등 경상계열 출신 우대</t>
  </si>
  <si>
    <t>https://www.wanted.co.kr/wd/35198</t>
  </si>
  <si>
    <t>• 프로덕트 디자인/ UX디자인/ UI 디자인 업무 경험자
• 브랜드 아이덴티티/그래픽/타이포그래피에 대한 높은 이해도를 가지신 분
• 통합적 관점으로 전체 완성도를 높이고 다양한 영역으로 작업을 확장하고 싶으신 분
•유저의 행동 패턴을 이해하고 그에 따른 비주얼을 만들 수 있는 분
• 다양한 시각, 기능과 전문성을 포괄할 수 있는 설득 커뮤니케이션에 능숙하신 분</t>
  </si>
  <si>
    <t>• UX/BX 디자인 총괄
• 서비스 그래픽 디자인
• 온/오프라인 마케팅 디자인 (프로모션, 이벤트)
• 논리적, 분석적 사고를 바탕으로 한 사용자 경험 설계 및 디자인</t>
  </si>
  <si>
    <t>사운드짐은 **세상을 더 건강하게 만드는 일을 합니다.**
1. 우리는 고객의 건강하고 에너지 있는 하루하루를 만드는데 모든 집중을 합니다.
2. 우리는 고객이 더 재미있는 방식으로 건강해질 수 있도록 합니다.
3. 우리는 고객이 언제든 바로 자신만의 짐을 만들 수 있도록 도와주는 일을 합니다. 
4. 우리는 고객의 일상 속에서 건강한 행동을 유도할 수 있는 넛지를 만듭니다.
5. 우리는 고객의 삶을 변화시킬 건강한 루틴을 만드는 일을 합니다. 
6. 우리는 고객에게 건강한 삶에 대한 동기부여를 하고, 라이프스타일을 제안합니다.
7. 우리는 건강한 삶에 대한 지향점을 가진 커뮤니티를 만들고 서로 응원할 수 있도록 지원합니다.
사운드짐은 오디오로 건강하고 재밌는 라이프스타일을 만드는 기술/콘텐츠 회사입니다.
사운드짐은 모든 사람들이 합리적인 가격에 전문적인 개인 운동트레이닝을 받을 수 있는 콘텐츠를 제공합니다. 우리는 오디오가 운동을 전달하는 가장 효과적인 방식이면서, 시간과 공간에 제약을 받지 않고 건강행동을 실천할 수 있도록 도와주는 모바일 환경에 최적화된 방식이라고 생각합니다. 
 사운드짐의 피트니스 클래스는 전문 트레이너의 오디오 운동가이드와 함께 운동의 효과를 높여주는 음악을 함께 제공해 이용자들이 운동을 체계적이고 재미있게 할 수 있도록 도와줍니다.  
 사운드짐은 명상, 필라테스 등의 홈트레이닝을 포함하여 러닝 머신, 실내 자전거, 야외 달리기 등 실내외 구분 없이 다양한 카테고리의 운동 콘텐츠를 제공합니다. 개인의 체력과 목적에 따라 운동 강도와 시간 선택이 가능하며 전문 트레이너의 오디오 코칭과 음악을 함께 제공해 이용자들이 운동을 체계적이고 효과적으로 할 수 있도록 돕습니다.
향후 기술적, 콘텐츠적 확장을 위해 현재는 콘텐츠를 확보하고 시스템을 만들며 미래를 위한 기반을 쌓고 있습니다.
2019년 5월 설립하여 매쉬업엔젤스 시드투자, 네이버로부터 전략적 투자를 유치했습니다.
더 건강한 삶을 만들기 위한 여정을 함께 할 디자인 팀원을 찾고있습니다!!!!!!!!</t>
  </si>
  <si>
    <t>### 패밀리 데이
가족이나 애인의 중요한 날에는 3시간 일찍 퇴근해서 소중한 시간을 보내요. 
### 휴가
연차 및 월차를 자유롭게 사용합니다. 
휴가 사유는 따로 기재하지 않아도 돼요. 
업무 진행에 공백이 생기지  않도록 최소 하루 전에 휴가 일정을  공유합니다.
(단, 3일 이상 연속 휴가 시 부재시 업무 인수인계 방안에 대한 사전 공유 필수)
### 도서 구매
읽고 싶은 책을 구매 요청하면 회사에서 대신 구입해 드립니다.
### 운동비 지원
헬스클럽 등록 지원
### 야근 식대 지원
야근 시에는 법인 카드를 이용해 식사를 합니다.
그렇지만 야근을 하지 맙시다.</t>
  </si>
  <si>
    <t>• 팀 협업 및 타 직군과 원활한 커뮤니케이션이 가능한 
• 스스로 문제를 찾고 실행할 수 있는 분
• 쉽고 명확하게 핵심을 전달할 수 있으신 분
• 그래픽 디자인, 타이포그래피 기본기가 탄탄하신 분
• 그래픽 시각화에 대한 높은 이해도와 감각을 보유한 분
• 서비스의 가치를 높일 수 있는 사용자 경험 위주의 디자인적 사고가 가능한 분
• 아주 작은 픽셀 단위까지 검토하는 꼼꼼함을 가지신 분
• 회사의 비전과 방향성을 정확하게 이해하여 최적의 디자인을 이끌어 낼 수 있는 분</t>
  </si>
  <si>
    <t>https://www.wanted.co.kr/wd/35199</t>
  </si>
  <si>
    <t xml:space="preserve"> • Minimum 2 years of experience with proficiency in SQL and Data analytics. 
 • Fluency in Cantonese and English (written and oral) to communicate clearly with - internal and external stakeholders
 • Logical, Analytical and Strategic Thinking - able to review large data sets to extract -relevant information paired with sound logic to identify key opportunities and challenges 
 • Effective communicator - able to share ideas in a clear, concise manner to the relevant stakeholders
 • Project and Workload management - able to scope a project, collect resources and identify relevant stakeholders, to deliver impactful results within deadline</t>
  </si>
  <si>
    <t xml:space="preserve"> • Using analytics to improve our rider delivery network - identifying areas for improvement and owning innovative and data-driven solutions to improve operational performance in line with business priorities
 • Matching supply and demand - using a range of measures to ensure that we have enough riders in the right place at the right time.
 • Partnering with stakeholders from other departments to drive alignment with upcoming business priorities
 • Continuously identifying opportunities for improvement - identifying, prioritising and managing projects to improve operational performance in line with business priorities</t>
  </si>
  <si>
    <t>Why Deliveroo?
Why Deliveroo? When you first think about Deliveroo, you probably think of getting great food to your house in less than half an hour. Awesome right? But behind the scenes is the real story. This story is one of high growth, huge challenges and an enormous opportunity ahead of us.
We want to be the definitive food company - the app you go to any time you have a hunger pang. We are transforming the way people think about food. We’re a technology driven company at the forefront of the most rapidly expanding industry in the world, so come and join us for the ride.
The Role and Team you will be part of: 
You will be a part of the team responsible for the operational performance of the delivery network in Hong Kong, encompassing reliability, availability and efficiency.  Also ensuring that we have the right number of riders on the road in the right place at the right time. Additionally, optimising the rider’s experience of working with Deliveroo whilst taking into consideration the customer’s delivery experience and the wider priorities of the business.</t>
  </si>
  <si>
    <t>https://www.wanted.co.kr/wd/35201</t>
  </si>
  <si>
    <t>• 브랜드 아이덴티티 및 그래픽 전문 에이전시 5년이상의 경력(필수)
• 브랜드 아이덴티티/그래픽/타이포그래피에 대한 높은 이해도를 가지신 분
• 다양한 브랜드 프로젝트 디자인 PM 경력이 있으신 분
• 통합적 관점으로 전체 완성도를 높이고 다양한 영역으로 작업을 확장하고 싶으신 분
• 주어진 시간 내에 자신이 의도한 수준의 결과물 도출 가능하신 분
• 팀 협업 및 타 직군과 원활한 커뮤니케이션이 가능한 분
• 스스로 문제를 찾고 해결방안을 제시하는 주도적인 분
• 쉽고 명확하게 핵심을 전달할 수 있으신 분</t>
  </si>
  <si>
    <t>• 쏘카스러움을 고민하고 꾸준히 만들어 나갑니다.
• 타깃 여정에 따른 모든 브랜드터치 포인트를 발굴하고 관리 합니다.
• 브랜드 아이덴티티를 기반으로 한 BX전략에 따라 디자인 결과물을 도출해 냅니다.</t>
  </si>
  <si>
    <t>국내 모빌리티 시장의 혁신을 주도하는 &lt;쏘카&gt;는 2011년 제주에서 카셰어링을 시작해 업계 최대 규모 4천여 개 쏘카존, 12,000여대의 차량, 앱 다운로드 650만건을 돌파하며 대한민국 대표 카셰어링 서비스로 자리 잡았습니다. 
카셰어링 서비스 외에도 2018년 새로운 모빌리티 플랫폼 &lt;타다&gt;를 론칭한 ‘VCNC’, 2019년에는 실내 정밀 위치 측정 기술 스타트업 ‘폴라리언트’, 차량 관리 전문 업체 ‘차케어’ 등을 인수하며 종합 모빌리티 플랫폼 기업 그 이상으로 진화하고 있습니다. 또한 통합 퍼스널 모빌리티 플랫폼 일레클 운영사 ‘나인투원’과 자율 주행 연구 스타트업 ‘라이드플럭스’ 등에 투자 하며 모빌리티 생태계를 확장하고 있습니다.
▶︎ 읽어보면 도움되는 - 쏘카 블로그
    https://blog.socar.kr/m
▶︎ 읽어보면 도움되는 - 쏘카 인사담당자 인터뷰
    [좋은기업을WANTED #20 쏘카] http://bit.ly/W_Good_SOCAR
▶ 쏘카 BX팀이 궁금하다면? 
    http://bit.ly/2019쏘카브랜드리뉴얼
    http://bit.ly/새로운쏘카를만나보세요
    http://bit.ly/쏘카디자인가이드</t>
  </si>
  <si>
    <t>• 강점이 편집 디자인과 일러스트레이션이신 분
• 여가, 문화생활을 즐기는 외향적인 성격
• 창의적인 컨텐츠 아이디어가 넘치시는 분</t>
  </si>
  <si>
    <t>https://www.wanted.co.kr/wd/35202</t>
  </si>
  <si>
    <t>- 500인이상 조직의 조직문화 관련 경력 3년 이상
- 500인 이상 조직의 HRM 혹은 HRD 경력 5년 이상
- 역량모델링 경험
- 리더십 개발 프로그램 컨텐츠를 직접 만들어 본 경험
- 해외 여행에 결격사유가 없으신 분</t>
  </si>
  <si>
    <t>- PUBG Core Value 내재화를 위한 다양한 버전의 교육 및 프로그램 컨텐츠 개발, 강의, 운영, 평가
- 조직문화활성화를 위한 진단, 다양한 기획 디자인 및 실행, 평가
- 리더십 개발을 위한 프로그램 컨텐츠 개발 및 강의
- 자체 개발 프로그램에 대한 내부 강사 육성</t>
  </si>
  <si>
    <t>펍지(PUBG)는 KRAFTON(구 블루홀)의 자회사로, 2009년 설립된 블루홀 지노게임즈로 시작하여 2017년 펍지 주식회사로 사명을 변경하고 플레이어언노운스 배틀그라운드(PLAYERUNKNOWN’S BATTLEGROUNDS · 이하 배틀그라운드)를 개발해 현재 PC, Xbox One, Playstation 그리고 모바일 플랫폼으로 게임 서비스를 제공하고 있습니다. 배틀그라운드는 출시 이후 ‘가장 빠르게 1억 달러 수익을 올린 스팀 얼리 액세스 게임’을 비롯한 기네스북 7개 세계 기록에 등재됐고 국내외 다수의 게임 어워드를 수상하며 배틀 로얄 장르의 세계 선두주자로 자리매김했습니다.
펍지(PUBG)는 현재 한국 본사를 중심으로 북미, 유럽, 일본, 중국, 대만 등 전 세계 6개 지사를 설립해 운영 중이며, 배틀그라운드를 글로벌 인기 지식재산권(IP)으로 확장한다는 목표 아래 e스포츠를 포함한 다양한 신규 사업을 추진하고 있습니다. 
▶︎ 읽어보면 도움되는 - 펍지 인사담당자 인터뷰
   [좋은기업을WANTED #24 펍지] http://bit.ly/Good_PUBG</t>
  </si>
  <si>
    <t>- HR Counsulting 유경험자
- 영어로 커뮤니케이션 및 업무가 원활하신 분
- 심리학 혹은 교육학 석사 이상 학위 보유자</t>
  </si>
  <si>
    <t>https://www.wanted.co.kr/wd/35203</t>
  </si>
  <si>
    <t>• 시각디자인 및 그래픽 디자인 전공 졸업자
• 1px의 어긋남도 식별 가능한 편집디자인 능력자분
• 타이포그래피의 이해도 및 디자인 응용이 강하신 분
• 브랜드 디자인 관련 업무 경력 디자이너
• IT 산업에서 브랜드 디자인 및 마케팅 경험 디자이너
• 브랜드 디자인 및 패키지 디자인 에이전시 경력 디자이너
• 기업 인하우스에서 BX업무를 주도적으로 경험하신 디자이너
• 브랜드 및 디지털 마케팅 광고대행 경험 디자이너</t>
  </si>
  <si>
    <t>• 게임 브랜딩
  - BI디자인 및 브랜드 가이드 제작
  - 홍보 디자인 제작 (광고 포스터, 이벤트 배너, 모션그래픽, 굿즈) 
  - 아이덴티티 정립 및 게임 소개서, 게임 브랜드 웹 페이지 제작
  - 그래픽아트팀과 협업으로 게임 메인 비주얼 그래픽 제작
• 기업 브랜딩
  - 수퍼브 브랜드 가이드라인 구축 (CI Application)
  - 웹사이트 리뉴얼 디자인
  - 기업 홍보 디자인 제작 (회사 소개서, 홍보 영상 및 모션그래픽)
  - 사업팀과의 연계된 기업 내부 자료 디자인 제작</t>
  </si>
  <si>
    <t>수퍼브 게임 브랜드 아이덴티티를 개발하고, 글로벌 유저들에게 보다 큰 즐거움을 제공할 수 있도록 홍보 및 마케팅 디자인을 제작합니다. 기업 비주얼에 대한 브랜딩 전략을 제시하고 비전에 맞는 디자인을 완성합니다.</t>
  </si>
  <si>
    <t>[선호 자격요건]
• 글로벌 브랜드 출시 경험 디자이너
• 글로벌 브랜드 마케팅 대행 경험 디자이너
• 브랜드 가이드라인 제작 가능한 디자이너
• 프론트앤드 개발자와 협업하여 웹디자인 제작이 가능하신 분
• IT 산업에서의 디자인 트렌드가 높으신 분
• 디지털 산업 전반에 대한 이해도가 높으신 분
[필요역량]
• 타 부서와 협업에 원활한 소통이 가능하신 분
• Adobe Illustrator, Photoshop능숙하신 분
• 맥 OS 작업 환경이 익숙하신 분
• 스케줄링 및 자기관리를 통한 일정 준수 능력을 갖추신 분
[기타사항] 
• 수습기간 3개월 적용
• 3개월 수습기간 동안 직무역량, 조직적합성 등에 대해 평가를 진행합니다.
  - 수습기간 동안 그바여 등의 보상은 정상 지급됩니다.
  - 평가결과, 사내 기준에 부합하지 않을 경우 채용이 취소됩니다. 
[포트폴리오 제출 시]
• 이력서 및 포트폴리오 - PDF권장
• 본인 기여도가 80%이상되는 프로젝트로만 구성
(예시 - 000디자인 프로젝트 80% - 디자인매니저, 000디자인 프로젝트 100% - 팀장)</t>
  </si>
  <si>
    <t>https://www.wanted.co.kr/wd/35204</t>
  </si>
  <si>
    <t>루시스뷰티</t>
  </si>
  <si>
    <t>[루시스]브랜드 디자이너</t>
  </si>
  <si>
    <t>서울시 서초구 서초대로 42길 95 삼오빌딩 B 102호</t>
  </si>
  <si>
    <t>루시스는 2019년에 설립된 프리미엄 헤어바디 홈케어 브랜드로,</t>
  </si>
  <si>
    <t>https://www.wanted.co.kr/wd/35205</t>
  </si>
  <si>
    <t>[코드라이언] Cloud Service(AWS) 개발</t>
  </si>
  <si>
    <t>- AWS(EC2, Lambda, EKS, StepFunction 등) 활용 경험
- Python 개발 능력
- 클라우드 서비스에 대한 이해
- Serverless Architecture, Micro Service Architecture의 이해
- CI / CD의 이해와 적용 경험
- Micro Service Architecture, Cloud Native의 이해
- 관련 경험 4년 이상</t>
  </si>
  <si>
    <t>- AWS를 활용하여 개개인 사용자에게 코딩 학습 환경을 제공
- Serverless 환경 최적화
- Terraform/Serverless Tool을 활용한 인프라 설계/운영</t>
  </si>
  <si>
    <t>• 주 5회 40시간 풀타임 근무(출퇴근 시간 자율)
• 근무 장소: 삼성중앙역 멋사 사무실
• 개인 장비: 듀얼 모니터, 맥북 프로 15"
• 자기 계발: 스터디 모임 지원, 세미나 참가비 지원
• 식사, 간식: 중식 제공, 간식 무한 제공
• 연차, 휴가: 자율 휴가제, 월차
• 근무 형태: 유연 근무, 자율 출근
• 보험, 의료: 4대 보험</t>
  </si>
  <si>
    <t>- AWS certification 자격증 소지
- 웹 프레임워크(Django, RoR) 사용 경험
- Kubernetes 사용 경험
- 에듀테크 업계 경력
- 대량 트래픽 서비스 운영 경험
- 다양한 Language나 Tool 사용의 적극성</t>
  </si>
  <si>
    <t>https://www.wanted.co.kr/wd/35206</t>
  </si>
  <si>
    <t>[코드라이언] Container Service 개발</t>
  </si>
  <si>
    <t>- AWS 활용 및 트러블 슈팅 경험
- Linux시스템에 대한 이해
- Kubernetes, Docker등 Container환경 서비스 개발 및 운영 경험
- 파일 형상관리 시스템(Git) 개발 경험
- 관련 경험 3년 이상</t>
  </si>
  <si>
    <t>- AWS EKS와 k8s API를 활용하여 개개인 사용자에게 코딩 학습 환경 제공
- Container Image 생성/관리
- 사용자 트래픽 분산 담당
- 사용자 로그 분석 및 대응</t>
  </si>
  <si>
    <t>- CKAD(Certified Kubernetes Application Developer) 자격증 소지
- Amazon certification 자격증 소지
- 웹서비스에 대한 이해
- Prometheus / Grafana 사용 경험</t>
  </si>
  <si>
    <t>https://www.wanted.co.kr/wd/35207</t>
  </si>
  <si>
    <t>- 2年以上產品管理經驗
- 能清楚將使用者需求轉化為具體產品方案
- 個性積極、主動，能與不同專業的成員有效溝通，並建立合作默契
- 熟悉軟體產品團隊的開發流程與潛在問題</t>
  </si>
  <si>
    <t>WeMo Scooter 以智慧出行串連智慧生活大小事，提供「自由租 輕鬆停」 - 為亞洲最大規模智慧電動機車即時租借服務，並以業界領先者姿態持續與騎士創造佳績。目前營運範圍服務於大台北生活圈且陸續在台灣五都各城市建構服務，需要2~3位擅長不同面向的PM加入：
- 配合公司目標與產品核心需求，排定產品開發之優先順序並管理、追蹤進度，確保產品順利上線
- 釐清公司內部需求與開發單位遇到的問題，並提出整合性解決方案
- 負責完整產品開發流程，例如但不限於：開發時程管理、上線部署計劃、競品調研、跨部門溝通、測試以及後續追蹤優化
- 持續搜集需求，並有效地從中挖掘使用者的問題、痛點、產品的新機會與價值，以優化使用者體驗
- 異業合作專案的評估與執行
若你對上述的工作內容有興趣，樂於接受挑戰，
歡迎你一起加入WeMo，跟著我們一起成長！</t>
  </si>
  <si>
    <t>年薪55萬~100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 待過新創，能適應步調快的工作節奏
- 擁有敏捷產品開發實踐的了解和使用經驗
- 有基本的程式邏輯與資料庫結構的概念
- 有 UX 概念，能夠吸收其他優秀產品的設計理念
- 熟悉 Firebase, Facebook analytics 或 Appflyer 等分析工具
- 擁有資訊工程、資訊管理或是MBA相關背景 
- 熟悉系統整合、金流串接、行銷工具規劃等相關經驗</t>
  </si>
  <si>
    <t>https://www.wanted.co.kr/wd/35208</t>
  </si>
  <si>
    <t>아이돌챔프 및 광고 플랫폼 UI 개발(계약직)</t>
  </si>
  <si>
    <t>본 포지션은 계약직(1년) 포지션 입니다.
• 개발 경력을 3년 이상 5년 이하로 보유하신 분
• HTML, CSS 등 W3C 웹 표준 규격에 대한 이해가 있으신 분
• 접근성, 반응형 웹 퍼블리싱에 대한 심도 깊은 경험을 가지신 분
• UI Component 개발 및 개선 능력을 가지신 분
• Git 사용 경험이 있으신 분
• Javascript에 대한 이해가 있으신 분</t>
  </si>
  <si>
    <t>• 아이돌챔프 기존/신규 서비스 UI 개발 업무
• 광고플랫폼 기존/신규 서비스 UI 개발 업무</t>
  </si>
  <si>
    <t>• Frontend framework(react/vue 등) 베이스 개발 경험을 가지신 분
• UX 설계가 가능하며 UI 표현력이 뛰어나신 분
• 디자이너, 개발자와 협업하여 주도적인 역할을 해보신 분
• 책임감이 높고 꼼꼼하신 분</t>
  </si>
  <si>
    <t>https://www.wanted.co.kr/wd/35209</t>
  </si>
  <si>
    <t>서비스 운영 지원 팀장(CS, CX 팀장, Operator)</t>
  </si>
  <si>
    <t>운영,고객 만족</t>
  </si>
  <si>
    <t>- 꼼꼼하고 책임감 있게 업무를 처리하시는 분
- 오퍼레이션 단에 반복 작업 또한 의미를 찾고 자부심을 가지고 하시는 분
- 강한 멘탈을 가지고 커뮤니케이션을 하실 수 있는 분
- 고객의 문제를 진심으로 해결하고자 하는 분
- 근무 기간 동안 함께 성장해나갈 수 있는 분</t>
  </si>
  <si>
    <t>- 고객 서비스 경험 관련 정책 수립 및 운영 총괄
- CS 프로세스 개선을 통한 CS 효율화 작업
- 고객 경험에 대한 이슈에 대해 문서화 및 타부서와 커뮤니케이션
- 고객 데이터를 기반한 고객 경험 개선
- 채널톡, 메일 등 여러가지 대 고객 채널 관리
- 팀원들 업무 몰입에 필요한 비품 구매 및 관리 업무</t>
  </si>
  <si>
    <t>안녕하세요. 실시간 소셜 통화 플랫폼 커넥팅을 운영하고 있는 와이피랩스의 공동대표 양윤호입니다. 커넥팅은 취향, 성향이 잘 맞는 통화 상대를 실시간으로 매칭해주는 서비스입니다.
커넥팅은 2018년 10월 말에 1.0 버전을 출시한 후 견고하게 성장하며 비즈니스 모델과 기능을 개선하였으며, 19년 5월 2.0을 출시함과 동시에 사업성을 인정받아 매쉬업엔젤스에서 씨드 투자를 받았습니다. 작년 5월대비 20년 1월 즉, 지난 달에 10배가 넘는 성장을 했고, 이를 바탕으로 시리즈 A 투자를 받은 상황입니다:) 1월에 약 40만건이 넘는 통화가 이루어졌으며, IOS 소셜 네트워킹 기준으로 2~30위에 안착한 상황입니다. 2.0 이후 빠른 성장세를 유지하고 있으며, 앞으로도 빠르게 성장하기 위하여 함께할 팀원들을 모집하고 있습니다.
공고를 읽으시면서 '모르는 사람이랑 통화를 하는 것이 두려울 것 같다', '이상한 사람 많을 것 같다'라는 생각이 들 수도 있다고 생각합니다:) 하지만, 처음에는 그런 두려움을 가진 채 서비스를 접하신 유저분들이 현재는 '모르는 사람이고 상대방에 대한 정보를 못보니 오히려 대화가 더 편하고 너무 재밌다' '사람들이 너무 착해서 놀랐다', '퇴근하는 길에 아니면 자기 전 하루를 마무리 하면서 누군가와 일상을 얘기하는게 참 힐링된다'하는 반응을 보여주시고 있습니다.(스토어 리뷰에 잘 나와있습니다:))
실제로 상대방의 이야기를 듣고 내 이야기를 하는 '대화의 힘'을 통해, 사람들이 즐거움, 기쁨 나아가서 위로까지 얻을 수 있게 하는 것이 저희의 비전입니다. 어떻게 하면 유저분들이 조금이라도 좋은 통화 경험을 할 지 아주 집착하고 있습니다. 이를 위해 성향이 잘 맞는 사람끼리 매칭이 더 잘되게 하고 악성 유저들을 필터링하기 위해 가야할 길이 멀다 생각합니다.
이 길의 끝에는 전 세계의 많은 사람들이 느끼는 '군중속의 고독'이나 '외로움의 총량'을 '커넥팅'이 크게 줄일 것이라 믿고 있으며, 이 위대한 여정을 함께하실 개발자 팀원을 간절하게 찾습니다.
모든 인연은 대화에서부터 시작된다고 생각합니다.
이 공고를 읽으시는 분들께서 저희에게 묻고 싶은 점들,
그리고 저희가 지원자분들에게 묻고자 하는 부분들을 정리했습니다.
&lt;어떤 사람을 찾고 있나요?&gt;
- 커넥팅의 고객 경험을 개선하기 위한 서비스 운영 지원 팀장분을 모시고 싶습니다:)
자세한 내용은 하단 채용 상세란을 확인해주세요:)</t>
  </si>
  <si>
    <t>- 최근 너무나도 핫한 망리단길이 있는 망원역 1번 출구에서 1분거리에 위치한 넓고 쾌적한 오피스로 출근합니다.(마포구 월드컵로64, 301호)
** 빠른 성장으로 인해서 2~3달 안에 강남으로 이사를 할 생각하고 있습니다**
- 근무 시간은 월~금(주 5일) 오전 9시~12시에 출근하여 식사 시간 외 8시간 근무를 하는 자율 출근제입니다.
- 단순히 일을 하는 공간이 아닌 뛰어나고 열정있는 사람들과 가치있는 일을 만들어나가는 공간이 될 것을 약속드립니다.
- 한달에 한 번 컬처데이를 가져서, 일을 일찍 끝내고 다 같이 맛있는 것을 먹으러 갑니다.
- 눈치보지 않고 매달 월차를 사용하실 수 있습니다.
- 사무실에 아주 다양하고 많은 커피, 간식이 구비되어 무한으로 제공됩니다.
- 업무와 연관된 것들을 배우는데 필요한 비용이 지원됩니다.
- 업무 공간(책상 및 서랍)이 아주 넓어서 일하기 굉장히 편합니다!</t>
  </si>
  <si>
    <t>- 논리적으로 사고를 하지만, 감성적으로 커뮤니케이션 하실 수 있는 분
- CS 및 운영 업무 경험이 있는 분
- 스타트업 경험이 있는 분
- 이 모든 경력과 경험이 없더라도 자신이 더 잘해낼 수 있다는 자신감과 열정을 가지신 분</t>
  </si>
  <si>
    <t>https://www.wanted.co.kr/wd/35211</t>
  </si>
  <si>
    <t>웅진씽크빅에서 '클라이언트(안드로이드) 개발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플랫폼 사업 영역을 확대하고 있으며, 웅진북클럽을 통해 축적된 빅데이터를 기반으로 에듀테크 시장을 선도하고 있습니다.
웅진씽크빅에서 회사의 성장과 함께할 능력 있고 열정 넘치는 '클라이언트(안드로이드) 개발자'를 모집하오니 많은 관심과 지원 바랍니다.</t>
  </si>
  <si>
    <t>- 근로형태 : 정규직(입사 후 3개월 시용기간 적용) 
- 근무장소 : 서울 종로구 창경궁로 120 종로플레이스 
※ 출근 셔틀버스 운행(파주 운정, 일산 대화/백석/화정역) 
- 근무요일/시간 : 월요일~금요일(주 5일)/ 오전 9시~오후 6시 
※ 선택적 근로시간제/ 시차출퇴근제 운영 
※ 매주 수요일 조기 퇴근제 운영(퇴근 시간 : 오후 4시 30분) 
- 급여조건 : 회사 내규에 따름</t>
  </si>
  <si>
    <t>https://www.wanted.co.kr/wd/35212</t>
  </si>
  <si>
    <t>CRM 캠페인 마케터</t>
  </si>
  <si>
    <t>• CRM / 캠페인 운영 3년 이상 유경험자
• Braze, 메일침프 등 마케팅 커뮤니케이션 툴 사용경험
• SQL, R, 파이썬 등 데이터 분석 스킬 보유
• 캠페인의 실적을 분석하고, 증감 원인 추적 관리, 이용 행태 분석
• 마케팅 커뮤니케이션에 대한 이해도 보유자</t>
  </si>
  <si>
    <t>오늘의집은 인테리어의 A to Z 까지 가능한 원스톱 인테리어 플랫폼입니다. 콘텐츠-커머스-시공까지 다양한 니즈를 가진 유저들의 행동 패턴을 포착해 사용율을 올리고, 크로스 경험을 제공하는 업무를 담당합니다.
• CRM tool을 이용하여 automated 마케팅 캠페인 셋업 및 최적화
• 유저 타겟별 자동화된 triggered 캠페인 기획 및 운영
• 구매 전환율 개선 및 효율적인 LTV 관리를 고려한 개인별 Offer 최적화
• 대고객 커뮤니케이션 채널(앱푸시/SMS/이메일/카카오톡 등) 채널 마케팅 기획</t>
  </si>
  <si>
    <t>‘누구나 예쁜집에 살 수 있어’
우리는 원스톱 인테리어 플랫폼 [오늘의집]을 통해 집을 꾸미는 방식을 새롭게 정의합니다. 인테리어 가이드/정보 부터 쇼핑, 시공까지 인테리어와 관련된 모든 서비스 영역을 온라인으로 제공하고 있습니다. 
- 마음에 드는 예쁜 집을 모아 보고 인테리어 노하우를 얻는 콘텐츠 서비스
- 사진 속 소품과 가구를 검색없이 바로 사고, 다양한 인테리어 상품을 구매할 수 있는 커머스 서비스
- 디자인/시공 역량이 검증된 업체와 소비자를 직접 연결하는 인테리어 전문가 매칭 서비스
오늘의집은 집을 꾸미는 소비자의 시간과 비용을 아껴주는 **인테리어 콘텐츠 커머스 서비스**이며, 터치 한 번으로 인테리어 사진 속 제품 정보를 확인하고 저렴한 가격에 구매할 수 있도록 합니다. 그리고 이를 통해 누구나 쉽고 재미있게 자신의 공간을 만들어가는 문화가 널리 퍼지기를 꿈꿉니다. 우리는 좋은 공간이 인생을 변화시킨다고 믿기에 매일 더 좋은 서비스를 위해 노력합니다.
[오늘의집 성과]
▶ 2020년 3월, 월 거래액 700억 - 누적거래액 5,300억 돌파 [https://platum.kr/archives/139437]
▶ 포브스 선정 2020년을 빛낼 한국의 젊은 리더 : 버킷플레이스 이승재 대표 [https://jmagazine.joins.com/forbes/view/329007]
▶ 오늘의집 “스마트앱어워드2019 건축·인테리어 대상 수상” [https://www.venturesquare.net/798582]
[오늘의집 비전]
**"NO.1 인테리어 원스톱 플랫폼"**
오늘의집이 도전하고 있는 리빙 시장은 총 규모 10조 이상의 거대한 시장입니다. 가구, 소품, 인테리어 시공 등 많은 영역들이 아직까지 지역 중심의 오프라인 모델로 남아있어 발전 가능성이 무궁무진한 분야이기도 합니다. 
오늘의집은 소수의 전유물이었던 거대한 규모의 인테리어 시장의 중심을 온라인으로 옮겨오고자 합니다. 그리고 "누구나 예쁜집에 살 수 있어"라는 우리의 모토처럼 좋은 공간이 주는 행복을 오늘의집을 통해 누구나 누릴 수 있기를 진심으로 바랍니다.
오늘의집은 No.1 인테리어 원스톱 플랫폼으로서 무형의 서비스를 넘어 세상의 공간들이 물리적으로 바뀌어 나가는 것을 촉진하고, 이를 통해 사람들의 삶을 더 나은 방향으로 변화시켜 나갈 것 입니다.  
오늘의집에서 라이프스타일 시장을 혁신해나가는 여정을 함께 하실 여러분을 기다립니다.</t>
  </si>
  <si>
    <t>• 다양한 직군(개발자, 디자이너, MD)들과의 원활한 커뮤니케이션이 가능하신 분 (설득력, 의사전달력, 이해 및 공감력)
• Braze 등 Automated 마케팅 솔루션 사용 유경험자
• 고객 세분화 및 고객 타겟 마케팅 성공 경험 보유하신 분</t>
  </si>
  <si>
    <t>https://www.wanted.co.kr/wd/35213</t>
  </si>
  <si>
    <t>Investment Analyst (Technology)</t>
  </si>
  <si>
    <t>●	Strong interest in Coding &amp; Software Development
●	Have some prior knowledge/experience on one or more of these Technologies
o	Backend - Golang, Java, REST
o	Frontend – React.js, Material-UI, Node.js, JavaScript, HTML, CSS
o	Databases – MongoDB, PostgreSQL
●	Ambitious, entrepreneurial and enjoys startup culture
●	Open-minded, curious and willing to learn
●	Ability to multi-task and work in a fast-paced environment</t>
  </si>
  <si>
    <t>Our Tech Team is building cloud-native Deep-Data Analytics &amp; Investment Management Platforms using cutting-edge, modern Tech Stack.
As a Tech Intern, you would get the opportunity to work directly with CTO &amp; Tech Leads and get very good exposure to end-to-end SDLC, from capturing requirements to design, development, testing, and deployment, as well as some of the Tech Risk &amp; Cyber-Security Implementations.
Key Responsibilities that you may get engaged in could be:
●	Platform Build-out &amp; Maintenance – Frontend, Backend, Automated Testing, Cloud Deployment Automations
●	Roll-out of various Workplace Technologies
●	Implementation of Tech Risk &amp; Cyber-Security measures</t>
  </si>
  <si>
    <t>Helicap (http://heli-cap.com/) is a fast-growing FinTech start-up based in Singapore and the 1st FinTech Fund Management Investment Platform that specializes in the $500 bil alternative lending space in South-east Asia, HK &amp; Australia.  
At Helicap, we are agnostic investors promoting industry’s best practices through our strategic expertise and provide lending capital to hundreds of platform partners who access 200 million potential borrowers in the region, enabling them to transform the way corporates and consumers access credit today. 
Established at the start of 2018, the company has successfully raised more than US$1.5 million in its seed round and US$5mil for Pre-Series A - one of the largest for a FinTech startup in Asia. We are licensed by the Monetary Authority of Singapore (MAS). 
Duration
Summer Investment Analyst Internship 2020 (May – Aug 2020), with a potential of conversion.</t>
  </si>
  <si>
    <t>https://www.wanted.co.kr/wd/35214</t>
  </si>
  <si>
    <t>포프리</t>
  </si>
  <si>
    <t>SC-MD</t>
  </si>
  <si>
    <t>테헤란로 518, 10층 위워크 2호점</t>
  </si>
  <si>
    <t>• 비흡연자(식품기업으로써 사내 전 직원 금연중)
• 1년 이상 MD 경력 유경험자</t>
  </si>
  <si>
    <t>• 시장분석, 파트너사 구축
• 상품기획 및 출시 전 프로젝트 총괄</t>
  </si>
  <si>
    <t>더 건강한 생활, 더 건강한 미래라는 포프리의 가치와 철학을 담은 신규상품 기획을 진행할 사내 전략기획실 소속 MD 채용건입니다</t>
  </si>
  <si>
    <t>• 4대보험, 퇴직금 
• 해외연수 및 체계적 교육훈련으로 성장</t>
  </si>
  <si>
    <t>• 식품 관련 프로젝트 진행 경험자
• 자차보유 및 운전가능자</t>
  </si>
  <si>
    <t>https://www.wanted.co.kr/wd/35215</t>
  </si>
  <si>
    <t>피플팀 리크루터</t>
  </si>
  <si>
    <t>- 2년~5년의 리크루터 업무 경력
- 스타트업 근무 경험자</t>
  </si>
  <si>
    <t>- 채용공고 관리 (더팀스 / 로켓펀치 / 원티드)
- 인터뷰 진행 및 1차 필터링
- 리멤버/링크드인 등 인재서치
- 인사 관리 및 상담
- 피플팀 제너럴 서포팅 업무</t>
  </si>
  <si>
    <t>「트렌비」는 전세계의 리테일러들과 합리적 소비를 원하는 고객들을 연결하기 위해서 만들어진 글로벌 패션 테크 회사입니다. 전세계의 모든 가격표를 비교해 가장 싼 명품을 찾아주고, 그 상품을 집으로 배송해주는 메타서치 + O2O 가 결합된 새로운 개념의 온디맨드 서비스를 운영하고 있습니다. 매우 빠르게 성장하여, 오픈 2년 6개월 만에 월 250만 명이 넘는 사용자가 방문하고 있습니다. 
[트렌비 문화]
트렌비는 이런 문화를 만들고 있습니다.
1) 동료를 감동시킬 수 있는 배려와 겸손 
2) 빠르게 추진하는 리더쉽과 강한 팔로워쉽 
3) 높은 기준의 퀄리티와 탁월함을 추구하는 열정 
4) 가쉽과 편견이 아닌 정확하고 정직한 소통 
[트렌비의 인재상]
1,000명의 평범한 멤버보다 단, 300명의 정예 멤버가 훨씬 뛰어나다고 믿고 있습니다. 
그래서 트렌비는 아래의 기준을 갖춘 분들과 함께하고 싶습니다. 
트렌비에 잘 맞는 사람들
1) 팀 플레이가 가능하신 분
2) 유니콘이 되는 과정을 경험하고 싶으신 분
3) 개인의 성장욕구가 많으신 분
4) Role-Driven(역할 기반) 문화를 지향하는 분
트렌비에 잘 맞지 않는 사람들
1) 팀플레이가 어려우신 분들
2) 변화의 속도가 부담스러우신 분
3) 도전을 두려워하시는 분
4) 책임의 기준이 낮으신 분
진짜들은 진짜를 알아볼 수 있습니다. 
내가 바로 이런 사람이라면 걱정하지 말고 트렌비에 지원해주세요.</t>
  </si>
  <si>
    <t>https://www.wanted.co.kr/wd/35216</t>
  </si>
  <si>
    <t>- BX 디자인 경력 7년 이상 있으신 분
- 브랜드에 대한 이해와 전략적인 사고가 뛰어나신 분
- 다양한 오프라인 디자인 경험이 있으신 분
- 논리적이고 설득력 있는 커뮤니케이션 능력을 보유하신 분
- UX/UI에 대한 기본적인 이해가 있고, 적극적으로 협업이 가능하신 분
- 동료에 대한 신뢰와 존중을 실천하시는 분
- 포트폴리오 제출 필수
      1.  필수 작성내용 : 프로젝트별 기여도
      2. 포트폴리오는 한글로 작성하고 , 본인이 최소 50% 이상 참여한 화면만 넣어주세요.
      3. 파일명 : 이름_portfolio.pdf
         * 포트폴리오는 pdf로 제출해주세요. (링크만 제출하지 마세요)</t>
  </si>
  <si>
    <t>- 온/오프라인 이동 맥락에서 고객과 모빌리티 산업에 대한 깊은 이해를 바탕으로 일관된   브랜드를 전달
- 모빌리티의 브랜드 스토리와 사용자 경험을 위한 전략을 수립하고 브랜딩 시스템을 체계화
- 온/오프라인 마케팅 , 프로모션 디자인
- 내부 기업문화 브랜딩</t>
  </si>
  <si>
    <t>- 사용자를 위한 교육/가이드 작업을 해보신 분
- 서비스 브랜드 디자인 작업을 해보신 분
- 공간디자인 및 전시 디자인 작업을 해보신 분</t>
  </si>
  <si>
    <t>https://www.wanted.co.kr/wd/35217</t>
  </si>
  <si>
    <t>- 영상 콘텐츠 기획/ 제작 경력 최소 5년 이상 (또는 그에 준하는 능력)
- 영상의 기획부터 제작까지 전체 파이프라인의 이해와 작업 진행이 가능하신 분
- 논리적이고 설득력 있는 커뮤니케이션 능력을 보유하신 분
- 모션그래픽, 타이포그래피 등의 디자인에 대한 높은 이해와 구현이 가능한 분
- 동료에 대한 신뢰와 존중을 실천하시는 분
- 주도적인 과업 설정 및 실행 능력을 가지신 분
* 포트폴리오는 경력사항 중심의 이력서 및 포트폴리오로 제출 필수입니다.
   (지원자가 주도적으로 기획, 촬영, 편집까지 진행한 영상 프로젝트 및 채널 운영 경력 위주)
* 서류 합격 후, 1차 인터뷰에 활용될 사전과제가 부여됩니다.</t>
  </si>
  <si>
    <t>- 브랜드 아이덴티티 구축을 위한 영상 제작
- 브랜드와 회사, 서비스 상황에 맞는 캠페인/이벤트 홍보 영상 제작
- 사내 문화 유지를 위한 영상 제작
- 인포그래픽과 모션그래픽을 활용한 교육자료를 제작</t>
  </si>
  <si>
    <t>- 사용자를 위한 교육/가이드 작업을 해보신 분
- 캐릭터 애니메이션 ( 2D, 3D ) 이 가능하신 분
- C4D, Maya, 3dsMax 등의 3D 소프트웨어의 활용이 가능한 분</t>
  </si>
  <si>
    <t>https://www.wanted.co.kr/wd/35219</t>
  </si>
  <si>
    <t>렉투스</t>
  </si>
  <si>
    <t>서버 base web fullstack개발자</t>
  </si>
  <si>
    <t>성남시 황새울로200번길 36, 1011호</t>
  </si>
  <si>
    <t>• 경력 5년~10년
• php, apache, mariadb, html, css, javascript 사용 용이
(PHP, java, Apache, mariadb, html, css, javascript, redis)</t>
  </si>
  <si>
    <t>• EMS Web 개발
EMS(Element Management System): 통신장비들을 EMS를 통해 제어, 감시, 구성 등을 수행</t>
  </si>
  <si>
    <t>렉투스는 Wi-Fi, 5G Core 장비를 제조하는 기업입니다.
꾸준한 연구 개발로 멈추지 않고, 진보해 나가는 벤처기업입니다.
렉투스와 함께 도전적이고 발전해 나가는 패기있는 개발자를 찾습니다.</t>
  </si>
  <si>
    <t>• 중식 제공
• 명절 선물
• 성과에 따른 IB 지급
• 경조사 지원
• 건강검진
• 4대보험</t>
  </si>
  <si>
    <t>• 컴퓨터 관련 전공자
• 자기 중심적으로 프로젝트를 설계 및 개발 완료한 경험
• 통신시스템 EMS 개발 경험</t>
  </si>
  <si>
    <t>https://www.wanted.co.kr/wd/35221</t>
  </si>
  <si>
    <t>[개발팀] 시스템엔지니어</t>
  </si>
  <si>
    <t>• 경력무관
• Shell 스크립트 및 Python 프로그래밍
• 대규모 인프라 운영 경험
• 오픈소스 구축 및 운영 경험
• 타부서와의 원활한 커뮤니케이션 및 업무 이해 역량</t>
  </si>
  <si>
    <t>• 3000대 이상의 시스템(Linux) 운영 및 관리
• 시스템 자동화 설계 및 개발
• 다양한 오픈소스 구축 및 운영</t>
  </si>
  <si>
    <t>• 레저휴가제도 (매월 네번째 금요일 휴가와 10만원의 휴가비 지원)
• Refresh 휴가제도 (입사 후 만 7년이 되면 30일의 유급휴가 지원)
• 연 100만 복지포인트 (자기개발을 위해 자유롭게 사용할 수 있는 100만 포인트 매년 지급)
• 점심식사 지원
#시스템엔지니어 #Linux #자동화 #Python #Ansible #PostgreSQL #오픈소스 #대규모인프라 #시스템 #수평적조직 #리프레시휴가 #레저휴가 #주4일 #자율복장 #중식제공 #AWX #MySQL #Shellscript #python</t>
  </si>
  <si>
    <t>• Ansible 및 AWX(또는 Ansible-Tower) 운영 경험
• PostgreSQL, MySQL 등 RDBMS 운영 경험
• 장애인 및 보훈대상자</t>
  </si>
  <si>
    <t>https://www.wanted.co.kr/wd/35222</t>
  </si>
  <si>
    <t>운영 지원 매니저(신입 가능)</t>
  </si>
  <si>
    <t>서울특별시 강남구 테헤란로 501, 패스트파이브</t>
  </si>
  <si>
    <t>• 강남엄마 서비스와 비전에 공감하시는 분
• 정보 서치 능력 및 각종 데이터 수집&amp;정리 능력을 갖추신 분
• 전하고자 하는 내용을 말과 글로 조리있게 잘 표현하실 수 있으신 분
• IT 서비스 운영 업무 경험이 있거나, 운영 직무에서 전문성을 가지고 싶은 분
• 상대방을 배려하는 공감 언어를 사용하고, 유연하고 논리적인 커뮤니케이션 능력을 갖추신 분
• 기본 OA활용 문서 작성 능력이 있으신 분
• 꼼꼼하게 업무를 처리하며 책임감 있는 자세로 문제를 해결할 수 있는 분</t>
  </si>
  <si>
    <t>1. 그로스팀 내 운영 업무 지원
• 사이트 내 리뷰를 검수하고 업로드합니다.
• 사이트 내 학원 데이터를 추가/업데이트 및 관리합니다.
• 사이트 내 회원 대상 이벤트를 집행하고 관리합니다.
2. 비즈니스팀 내 운영 업무 지원
• 사이트 내 학원 소식을 업로드하고 관리합니다.
• 세일즈 매니저가 확보한 학원 컨택 포인트를 업데이트하고 관리합니다.
• 세일즈 매니저가 필드 영업 시 필요한 출력물을 관리합니다.
3. 그로스팀/비즈니스팀 내 간단한 문서작성/자료조사 및 사무보조</t>
  </si>
  <si>
    <t>[강남엄마 소개 Notion 페이지]
강남엄마에 대해 더 자세히 알고 싶은분은 아래 링크를 확인해주세요 !
https://www.notion.so/gangmom/91c4802c379e47c7b27012a9f4e84931
그 동안 학원 선택에 필요한 알짜 정보는 몇몇 온, 오프라인 커뮤니티 내에서만 폐쇄적으로 유통되어 왔습니다. 강남엄마는 이러한 시장의 문제점을 IT로 해결하기 위해, [카카오톡 학원 상담소]를 무료로 운영하여 필수 학원 정보를 학부모, 학생에게 1:1로 제공해 왔습니다. 그리고 그 결과, 우리의 서비스 가치 제안이 학원을 찾는 학부모, 학생 고객에게 아주 매력적인 것임을 확인했습니다.
이제 우리는 우리의 경험을 전국으로 확대할 준비를 하고 있습니다. 강남엄마는 상담을 넘어 학원 리뷰와 각종 소식 등 더 많은 학원 정보를 제공하고, 학부모들이 필요로 하는 교육 정보를 편리한 웹/앱 서비스에 모아서 보여주려 합니다. 이를 위해 2019년 9월 Seed 투자를 유치했고, 2020년 3월에는 신용보증기금으로부터 8억원을 추가로 지원 받았습니다.
우리의 목표는 '엄마들의 발품을 줄여주는 교육 플랫폼' 입니다.
강남엄마와 함께 교육 시장을 주도적으로 재편해 나갈 운영 지원 매니저를 모십니다.
[채용 절차]
서류 전형 → 직무면접(팀장) → 최종 합격</t>
  </si>
  <si>
    <t>[ 기업 문화 ]
1. 서로를 배려하며, 효율적으로 일하려고 노력합니다.
2. 성실하고 정직한 업무 태도를 지향합니다. 스스로의 업무는 스스로 책임집니다.
3. 서로에 대한 예의는 지키되, '완전히 솔직하게' 커뮤니케이션합니다.
4. 최대한의 업무 자율성을 보장합니다. '주 5일 출근 &amp; 주 40시간 근무'의 원칙만 지킵니다.
5. 개인 노트북, 모니터 등 업무에 필요한 기기나 환경은 최우선으로 제공합니다.
6. 비용 절감을 위해 노력합니다. 낭비는 줄이되, 써야 할 곳엔 주저없이 씁니다.
[ 근무 조건 ]
• 계약 형태 : 정규직 (3개월 시용 기간을 거치나, 급여나 복지에는 차등을 두지 않습니다.)
• 근무지 : 패스트파이브 삼성2호점
• 근무시간 : 주 5일 40시간 근무, 자율 출퇴근
• 급여 : 2,400~3,000만원 (지원자의 역량에 따라 자유롭게 협의합니다.)
• 근무 시작일 :  ASAP
[ 복지 혜택 ]
• 개인 장비 : 개인 노트북, 듀얼 모니터
• 통근, 교통 : 유류비 지원
• 식사, 간식 : 중식 제공
• 연차, 휴가 : 월차, 생리 휴가, 출산 휴가, 자율 휴가제
• 보험, 의료 : 4대 보험</t>
  </si>
  <si>
    <t>• 학원 및 교육기관에서 근무한 경력자 or 학원/교육 업계에 대한 관심도가 높으신 분
• 스타트업 근무 경험이 있거나 이해도가 있으신 분
• 플랫폼 비즈니스 또는 O2O 비즈니스에 대한 이해도가 높으신 분
• 사용자/서비스 중심의 사고가 가능한 분
• 협업 능력이 우수하고, 유관 부서와 원활한 커뮤니케이션 능력을 겸비하신 분</t>
  </si>
  <si>
    <t>https://www.wanted.co.kr/wd/35223</t>
  </si>
  <si>
    <t>• 최소 5년이상의 유관 경력 소지자
• 온라인/모바일 중심의 브랜드 마케팅 기획 및 운영 경험자
• 온⋅오프라인 이벤트/프로모션 기획 및 운영 경험자
• 크리에이티브한 사고력과 책임감 있는 업무 추진력을 가진 분</t>
  </si>
  <si>
    <t>29CM에서 다양한 온⋅오프라인 이벤트와 프로모션을 기획하고 운영할 역량 있는 브랜드 마케터를 찾습니다. 
29CM의 브랜드 마케터는 고객과 29CM의 거리를 좁히는 일을 합니다.
'29TV', '브랜드소셜클럽', '수요입점회', '주간옷' 등 29CM의 이용자들이 다채로운 커머스를 경험하도록 온⋅오프라인 경계 없이 콘텐츠를 기획하고 운영합니다.
새로 합류하여, 저희와 함께 더 멋지고 착하고 엉뚱한 29CM를 만들어주세요.  
• 전사 프로모션 포함 온⋅오프라인 이벤트, 프로모션 기획 및 운영
• 온라인 이벤트/프로모션 페이지 기획 및 카피라이팅 
• 오프라인 행사 기획 및 운영
• 프로젝트 관련 데이터 측정 및 분석</t>
  </si>
  <si>
    <t>• 온라인 커뮤니티/서포터즈 운영 경험이 있으신 분
• 오프라인 행사 기획 및 운영 경험이 있으신 분
• 이커머스, 온라인쇼핑몰 업종의 근무경력이 있으신 분
• 온라인/모바일 광고 채널에 대한 이해와 운영 경험이 있으신 분</t>
  </si>
  <si>
    <t>https://www.wanted.co.kr/wd/35224</t>
  </si>
  <si>
    <t>콘텐츠 크리에이터(신입 가능)</t>
  </si>
  <si>
    <t>• 강남엄마 서비스와 비전에 공감하시는 분
• 포토샵, 프리미어 등 콘텐츠 제작 툴을 능숙하게 다루는 분
• 카피라이팅 등 작문 능력에 감각이 있으신 분
• 글쓰기를 좋아하며 전하고자 하는 내용을 핵심적으로 잘 표현할 수 있으신 분
• 스토리텔링 능력 및 컨셉 기획력이 있으신 분
• 꼼꼼하게 업무를 처리하며 책임감 있는 자세로 문제를 해결할 수 있는 분
• 포트폴리오 제출 필수</t>
  </si>
  <si>
    <t>• 콘텐츠 기획 및 제작&amp;배포를 담당합니다.
• 신규 콘텐츠 아이디에이션 및 기획을 통해 신규 콘텐츠를 꾸준히 시도하고 개선합니다.
• 주요 SNS 채널별 콘텐츠 최적화를 꾸준히 진행합니다.
• 데이터 기반으로 콘텐츠 효율을 개선하고 강남엄마 콘텐츠 크리에이티브 기획을 담당합니다.</t>
  </si>
  <si>
    <t>[강남엄마 소개 Notion 페이지]
강남엄마와 그로스팀에 대해 더 자세히 알고 싶은분은 아래 링크를 확인해주세요 !
https://www.notion.so/gangmom/91c4802c379e47c7b27012a9f4e84931
그 동안 학원 선택에 필요한 알짜 정보는 몇몇 온, 오프라인 커뮤니티 내에서만 폐쇄적으로 유통되어 왔습니다. 강남엄마는 이러한 시장의 문제점을 IT로 해결하기 위해, [카카오톡 학원 상담소]를 무료로 운영하여 필수 학원 정보를 학부모, 학생에게 1:1로 제공해 왔습니다. 그리고 그 결과, 우리의 서비스 가치 제안이 학원을 찾는 학부모, 학생 고객에게 아주 매력적인 것임을 확인했습니다.
이제 우리는 우리의 경험을 전국으로 확대할 준비를 하고 있습니다. 강남엄마는 상담을 넘어 학원 리뷰와 각종 소식 등 더 많은 학원 정보를 제공하고, 학부모들이 필요로 하는 교육 정보를 편리한 웹/앱 서비스에 모아서 보여주려 합니다. 이를 위해 2019년 9월 Seed 투자를 유치했고, 2020년 3월에는 신용보증기금으로부터 8억원을 추가로 지원 받았습니다.
우리의 목표는 '엄마들의 발품을 줄여주는 교육 플랫폼' 입니다. 
강남엄마와 함께 교육 시장을 주도적으로 재편해 나갈 콘텐츠 크리에이터를 모십니다.
[채용 절차]
서류 전형 → 1차 직무면접(팀) → 2차 컬쳐면접(CEO) → 최종 합격</t>
  </si>
  <si>
    <t>[ 기업 문화 ]
1. 서로를 배려하며, 효율적으로 일하려고 노력합니다.
2. 성실하고 정직한 업무 태도를 지향합니다. 스스로의 업무는 스스로 책임집니다.
3. 서로에 대한 예의는 지키되, '완전히 솔직하게' 커뮤니케이션합니다.
4. 최대한의 업무 자율성을 보장합니다. '주 5일 출근 &amp; 주 40시간 근무'의 원칙만 지킵니다.
5. 개인 노트북, 모니터 등 업무에 필요한 기기나 환경은 최우선으로 제공합니다.
6. 비용 절감을 위해 노력합니다. 낭비는 줄이되, 써야 할 곳엔 주저없이 씁니다.
[ 근무 조건 ]
• 계약 형태 : 정규직 (3개월 시용 기간을 거치나, 급여나 복지에는 차등을 두지 않습니다.)
• 근무지 : 삼성동 위워크 1호점
• 근무시간 : 주 5일 40시간 근무, 자율 출퇴근
• 급여 : 2,400~3,000만원 (지원자의 역량에 따라 자유롭게 협의합니다.)
• 근무 시작일 :  ASAP
[ 복지 혜택 ]
• 개인 장비 : 개인 노트북, 듀얼 모니터
• 통근, 교통 : 유류비 지원
• 식사, 간식 : 중식 제공
• 연차, 휴가 : 월차, 생리 휴가, 출산 휴가, 자율 휴가제
• 보험, 의료 : 4대 보험</t>
  </si>
  <si>
    <t>• 학원 및 교육기관에서 근무한 경력자 or 학원/교육 업계에 대한 관심도가 높으신 분
• 스타트업 근무 경험이 있거나 이해도가 있으신 분
• 페이스북, 인스타그램 등 SNS 채널 운영 경험이 있으신 분
• 콘텐츠 기획 및 제작의 A to Z 를 실행해본 경험이 있으신 분
• 평소 페이스북, 인스타그램, 유튜브, 브런치 등을 활발하게 사용하시는 분</t>
  </si>
  <si>
    <t>https://www.wanted.co.kr/wd/35226</t>
  </si>
  <si>
    <t>시스템 관리자</t>
  </si>
  <si>
    <t>- AWS 운영 가능자
- 리눅스 서버 운영 관리
- Apache, nginx, tomcat 관리 가능자</t>
  </si>
  <si>
    <t>- AWS 기반 인프라 구축 및 운영 관리
- 배포시스템 구축
- 서버 모니터링
- devops 
- 데이터 분석</t>
  </si>
  <si>
    <t>About Taling
탈잉은 자신만의 수업으로 재능을 Off-line/On-line 모두로 공유할 수 있는 IT플랫폼 입니다. 재능이 있는 누구나 탈잉 서비스에 튜터로 등록하여 수업을 진행하며 헬스, 주식, 댄스, 통계분석 등 100개가 넘는 재능 카테고리에서 5,000명이 넘는 튜터가 수업을 상시 진행 하고 있습니다.
국내 재능 공유는 20조 산업으로써, 2025년 200조 이상의 시장으로 성장해 나아갈 것으로 예측됩니다. 그리고 우리는 현재 이 산업의 선도 스타트업으로 자리매김 해 나아가고 있습니다.
지금 탈잉 플랫폼에서는 튜터들이 하루 3만명에 달하는 고객들과 커뮤니케이션 하고 있으며, 수업 연결은 서비스를 시작한 15년 이후 월 평균 20%의 기록적인 성장을 보이고 있습니다. 우리는 지금, 우리나라의 모든 잠재 고객들이 탈잉 서비스를 가장 편리하게 믿고 쓸 수 있도록 플랫폼을 고도화 시켜야하는 과제에 직면해 있습니다.
About Team
기술 직군은 제품 기획 및 개발을 총괄하고 있는 VI Team (Value Innovation)에 속하여 일하게 됩니다. VI팀은 이름 처럼 항상 가치를 혁신시키는 일에 몰두하고 있습니다. 이를 위해 아이디어와 가설을 수립하고 빠르게 테스트 하여 탈잉의 서비스의 만족도를 관리하고 디벨롭 시켜 나아갑니다.
우리는 VI팀이 만들어 낸 프로세스에 따라 고객들의 행동양식 및 만족도를 관찰함으로써 깊은 고객 이해도를 바탕으로 데이터에 기반하여 의사결정을 내리고 시스템을 디벨롭합니다.
VI팀과 탈잉은 수평적이며, 의사결정 절차 또한 매우 간결하지만, 개개인의 책임과 영향력은 매우 큽니다. 팀의 각 멤버는 스스로의 권한을 갖고 자신이 맡고 있는 직무와 세부사항들을 스스로 발전시켜 팀과 함께 토의를 통해 확정하며, 자신의 R&amp;R에서 전적인 오너십을 갖고 업무를 진행합니다.
About You
사업이 확장되면서 기술적인 인프라의 지원이 크게 필요하게 되었습니다. 따라서 플랫폼 고도화를 위한 작업을 진행하게 됩니다. AWS 아키텍트를 기반으로 서버 인프라를 구축하고, 기술팀을 지원하기 위한 devops 업무를 담당하게 됩니다.
획일화된 업무가 아닌 다양한 업무경험을 통해 개인으로서의 역량을 한 단계 더 발전시켜나갈 수 있도록 팀원 모두가 협업할 것입니다. 자신의 의견을 생각으로만 가지고 있지 않고 실행에 옮겨 상황에 직접 부딪쳐 해결해감으로써 점진적으로 성장된 개인의 모습을 완성하게 될 것입니다.
함께 업무를 진행하는 동안 탈잉의 조직과 팀원 모두는 앞으로 직무역량적으로 성장해 나가는 길을 물심양면으로 도와 나갈 것입니다. 이를 위해 업무를 진행하시는 동안 필요한 교육, 강의, 기타 기술적 지원들이 모두 포함 될 것입니다.</t>
  </si>
  <si>
    <t>1) 개인 성장을 지원합니다.
 탈잉에서는 무엇보다도 개인의 성장이 가장 중요하다고 믿습니다. 
이를위해 월 도서구입비 / 탈잉 수업 할인 쿠폰 / 세미나 참여를 적극 지원하며 장려합니다. 
2) 간식 무한 제공 
 여러 팀원들의 의견을 취합하여 간식 종류를 정하고, 간식을 무한으로 제공합니다.
3) 대체휴가 제도
 서비스를 신규 출시하고, 퍼블리싱 과정에서 부득이하게 야근을 하거나 초과 근무를 하는 경우가 있을 것 입니다. 이 경우 탈잉에서는 초과 근무의 해당 시간만큼 측정하여 휴가로 대체시켜 탄력적으로 시간을 운영할 수 있는 제도를 운영하고 있습니다.</t>
  </si>
  <si>
    <t>- JAVA 언어 개발
- PHP 언어 개발
- 대용량 트래픽 운영
- 스타트업 경험
- 다양한 사용자 데이터 분석 경험</t>
  </si>
  <si>
    <t>https://www.wanted.co.kr/wd/35228</t>
  </si>
  <si>
    <t>- 사람과 HR 분야에 대해 지속적으로 공부하고 계신 분
- 데이터에 민감하며, 분석적이고 전략적인 사고를 하시는 분
- 새로운 사람을 만나고, 새로운 것을 배우는 것에 두려움이 없는 분
- 협조적인 자세를 토대로 유연하게 커뮤니케이션 하시는 분</t>
  </si>
  <si>
    <t>- 쿡앱스의 HR Specialist는 혁신적이고 협조적인 자세, HR에 대한
전문성을 바탕으로 HR 전략 수립, 채용, 구성원 코칭, 성과 관리 등
다양한 분야에서 결과를 만들어 냅니다.
- 게임을 개발하는 구성원들과 매우 가까이에서 일하며, 이들이 보다
스마트하고 효과적으로 일할 수 있도록 조직 구조와 직무를 설계하며,
조직의 건전성을 유지합니다. 
- 쿡앱스 구성원들이 스스로 높은 기준을 수립하고, 이를 달성하는 과정에서
즐거움과 재미, 성취감을 느낄 수 있도록 성과 코칭 시스템을 설계합니다.
- 게임 제작 과정에서 구성원들이 리더와 동료를 신뢰하고, 이들과 솔직하게
커뮤니케이션할 수 있도록 리더십과 컬쳐 서베이, 피드백 제도를 운영합니다. 
- 쿡앱스가 지속적으로 성장할 수 있도록 뛰어난 역량과 좋은 경험을 갖춘
후보자들을 직접 발굴하고, 이들을 쿡앱스로 데려옵니다.
- 쿡앱스의 채용 채널을 다양화 하고, 장기적인 관점에서 인재 풀을 구축하며,
잠재 후보자들과 주기적으로 네트워킹 합니다.
- 쿡앱스에서 독립한 관계 회사의 HR 이슈를 진단하고,
인하우스 컨설턴트로서 솔루션과 가이드를 제시합니다.</t>
  </si>
  <si>
    <t>재미있는 게임을 만들기 위해서는 우리부터 재미있는 삶을 살아야 한다고 믿습니다.
즐거움을 아는 사람들이 즐거움을 선사할 수 있기 때문입니다.
쿡앱스는 함께 하는 구성원이 스튜디오를 만들어 CEO로 독립할 수 있도록,
새로운 도전과 성장을 적극적으로 지원하고 있습니다.
30대에 CEO가 되는 것, 쿡앱스에서라면 먼 미래의 꿈이 아니라
내일의 나의 모습이 될 수 있습니다.</t>
  </si>
  <si>
    <t>- 아침·점심·저녁 세끼 제공, 간식 무제한 제공
- 점심시간 2시간 주 35시간 근무
- 교육비, 자기계발비 지원
- 선택적 복리후생제도(복지포인트) 운영
- 장기근속자 유급휴가 및 휴가비 지급
- 동아리 활동비 지원
- 매년 전사 해외워크숍
- 연 1회 건강검진 지원
- 연차휴가 15일 외에 유급병가 연 6회 제공(연 평균 휴가 사용일수 20.6일)
- 육아휴직,출산휴가
- 각종 경조사비 지원
- 학자금 지원</t>
  </si>
  <si>
    <t>- 게임 또는 IT 회사에서 HR 경험이 있으신 분
- 통계/리서치 관련 실행을 하신 경험이 있으신 분
- HR 컨설팅 펌 근무 경험이 있으신 분
- 인사/조직/기업교육 등 석사 학위를 가지신 분
- 영어 커뮤니케이션에 능통하신 분</t>
  </si>
  <si>
    <t>https://www.wanted.co.kr/wd/35229</t>
  </si>
  <si>
    <t>서버 개발 (3년이상)</t>
  </si>
  <si>
    <t>[자격요건]
- 일반 사용자용 서비스를 직접 개발하고 운영한 경험
- Java/Spring/Mybatis 기반 개발에 대한 이해
- Spring Security에 대한 이해
- MySQL, Oracle 등의 RDBMS 사용 경험
- REST API 개발 경험
- Spring xml 설정방식의 레거시 프로젝트 관련 경험자</t>
  </si>
  <si>
    <t>[담당업무]
- 앱용 RESTFul API 개발 및 유지보수, 고도화
- 관리용 백오피스(백엔드 및 프론트엔드) 개발 및 유지보수, 고도화
- DB 데이터 설계
- CI/CD 개발환경 구성
- 다트 서비스 운영</t>
  </si>
  <si>
    <t>다트는 사람들의 이동을 편리하게 만드는 서비스를 만들어갑니다.
◆ 업무내용 
* 전동킥보드 공유 서비스 DART
(논현동 근무 - 학동역, 압구정역, 압구정로데오역 이용가능)
* DART APP_ iOS 유지, 보수 그리고 새로운 기능 추가. (사용자앱, 관리자앱)</t>
  </si>
  <si>
    <t>• 맥북프로 16"
• 모니터</t>
  </si>
  <si>
    <t>[우대사항]
- Spring Boot 기반으로 개발 가능하신 분
- AWS ECS, Fargate 를 활용해 서비스 가능하신 분
- iot 개발에 대한 이해가 있으신 분</t>
  </si>
  <si>
    <t>https://www.wanted.co.kr/wd/35231</t>
  </si>
  <si>
    <t>[앱개발팀] Android App 개발</t>
  </si>
  <si>
    <t>• 안드로이드 개발 경력 5년 이상 or  이에 준하는 실력을 갖추신 분
• 안드로이드 Java/kotlin 개발 경력자
• 네트워크/앱 보안에 대한 이해도가 있으신 분
• RestAPI를 활용한 UI 개발 경험자
• 커스텀 UI Component 구현 및 사용에 능숙자</t>
  </si>
  <si>
    <t>•  Android App 개발</t>
  </si>
  <si>
    <t>• iOS 개발 가능하신 분 
• 상용 서비스 운영 / 개발 경험이 있으신 분</t>
  </si>
  <si>
    <t>https://www.wanted.co.kr/wd/35234</t>
  </si>
  <si>
    <t>2020-04-13</t>
  </si>
  <si>
    <t>QA/테스트 엔지니어</t>
  </si>
  <si>
    <t>• 학력 무관
• 경력 2년 이상 QA 업무 경험자</t>
  </si>
  <si>
    <t>• 증권플러스 서비스 QA
• 금융 플랫폼 웹/앱  QA</t>
  </si>
  <si>
    <t>• 강남역 1번출구에서 2분거리에 있는 근무지(미림 타워)
• 빠르게 성장하는 스타트업 내부의 모든 상황을 실시간으로 경험
• 4대보험, 주5일 근무
• 실손 의료비, 치과치료 혜택 (본인, 배우자, 본인/배우자의 직계 존비속 대상으로 실손의료비에 치과치료까지 지원)
• 생명보험
• 통신비지원(5만원)
• 건강검진 (매년 본인 포함 가족 4명까지, 1인당 100만원 상당의 건강검진 프로그램)
• 음료, 원두 커피 제공 (페리에, Zico 외에도 다양하게 직원들의 취향 반영 중)
• 팀별 회식비/간식비 지원
• 도서 구입비 지원
• LG 27'' 맥용 모니터, 맥북 프로 16"
• 3년 근속시 10일 안식휴가
• 기타 인센티브</t>
  </si>
  <si>
    <t>• ISTQB 자격증 소유자
• 주식거래 경험자</t>
  </si>
  <si>
    <t>https://www.wanted.co.kr/wd/35235</t>
  </si>
  <si>
    <t>• 중국어 능통자
• 회원의 입장을 생각한 서비스 운영을 최우선으로 생각하시는 분
• 상호 존중과 소통을 기반으로 한 업무 환경을 중요시 하시는 분
• 긍정의 가치를 중요시 하시는 분</t>
  </si>
  <si>
    <t>• 고객 커뮤니케이션 및 서비스 운영
• 중국어 공지사항 작성 및 번역</t>
  </si>
  <si>
    <t>18년도 3월부터 정식 서비스를 시작한 암호화폐 거래소 한빗코를 운영하고 있는 플루토스디에스에서 중국어가 가능한 CS 담당 직원을 채용합니다.
ISO 27001, ISMS 인증 획득부터 한국 블록체인 협회 거래소 위원장 역할을 맡으며 국내 블록체인 산업의 인식 개선과 기반을 다지기 위해 노력해왔던 한빗코입니다.
한빗코가 글로벌 서비스를 준비하고 있습니다. 세계로 진출하는 한빗코와 함께 일하실 글로벌 CS 담당자님을 모십니다.</t>
  </si>
  <si>
    <t>•  개발자에게 편리한 15인치 맥북 및 27인치 QHD 모니터 제공
• 10 AM - 7 PM 업무 시간과 +-2시간 탄력 근무제
•  월별 운동비 및 어학원비 50% 지원 (최대 10만원)
•  리프레시를 위한 탁구대와 플레이스테이션
•  야근 시 교통비 및 석식비 지원
•  매주 수요일 점심 식비 지원
•  간식 및 캡슐 커피 제공
•  자유로운 휴가 사용</t>
  </si>
  <si>
    <t>• 블록체인 및 암호화폐 관련 서비스 업무 경험이 있으신 분
• 해피톡 및 젠데스크 관련 서비스 경험이 있으신 분
• 중국어 어학 자격증이 있으신 분
• 영어 의사 소통이 가능하신 분</t>
  </si>
  <si>
    <t>https://www.wanted.co.kr/wd/35236</t>
  </si>
  <si>
    <t>서비스 기획 / 프로덕트 매니저</t>
  </si>
  <si>
    <t>Git,Github,Android,iOS,Linux,React,C / C++,HTML,JavaScript,JSON,PHP,Python,SQL,AWS,C++,Docker</t>
  </si>
  <si>
    <t>• 인터넷 / 모바일 서비스 기획 및 프로젝트 관리 경력 3년 이상 경력
• 기능정의, 상세기획, 정책/프로세스 정의 경험 필수
• 개발, 디자인, 영업, 운영 등 관련 부서와의 커뮤니케이션 능력 필수
• 문서화 능력이 출중하신 분
• GA 포함 데이터 기반’으로 다양하고 복잡한 문제를 해결할 수 있는 분</t>
  </si>
  <si>
    <t>• 메디링스 사업의 방향성을 이해하고 필요한 서비스/플랫폼의 모습으로의 기획 
• 본인이 기획한 부분을 개발자들이 이해할 수 있는 스토리로 구체화 
• 서비스/플랫폼이 개발되어지는 과정에 참여하여, 개발팀과 사용자/기술/사업 적인 측면에서 원활하게 커뮤니케이션하고, 로드맵을 실현시키는 일</t>
  </si>
  <si>
    <t>• 판매자(제공자)와 소비자(고객)을 연결하는 플랫폼 기획 경력자 우대
• 데이터 분석을 통한 서비스 전략 수립에 경험이 있으신 분 
• 테스트 경험, 고객 인터뷰, 프로덕트 개선 경험이 있으신 분 
• 인터넷 / 모바일 서비스 초기기획부터 운영까지 경험보유자
• 요금제를 포함한 어드민 기획 경험자 우대
• JIRA, Zeplin 사용 경험 우대</t>
  </si>
  <si>
    <t>https://www.wanted.co.kr/wd/35239</t>
  </si>
  <si>
    <t>HRM 팀장</t>
  </si>
  <si>
    <t>- HRM (채용, 인사, 평가, 보상 등) 관련 업무 경력 5년 이상 
- IT회사에서의 HRM 경력 3년 이상
- 지원자를 최우선으로 생각하고 테이블링 합류 과정에 대해 좋은 경험을 선사할 수 
  있는 분
- 지원자 및 현업의 특별한 채용 경험을 위해 집요하게 고민하고 실행방안을 
  주도적으로 제안해본 경험이 있으신 분
- 주요 HR 제도를 처음부터 기획하고 만들어 본 경험
- 좋은 인사제도를 바탕으로 직원 성장 및 역량을 극대화 시킨 경험 
- 정책 변화, 조직 성장규모 등 변화하는 상황을 빠르게 파악하고 대응할 수 있는 분</t>
  </si>
  <si>
    <t>- 테이블링만의 채용 경험을 고민하고 디자인해요.
- 테이블링의 핏에 맞는 좋은 인재, 잠재적 지원자를 소싱할 수 있는 채널을 
  적극적으로 탐색하고 인재 파이프라인을 관리해요.
 - 실무 면접관에게 효과적인 인터뷰 및 채용 방법론에 대한 교육을 통해서 팀에 
  잘맞는 인재를 더 잘 채용할 수 있도록 도와줘요. 
- 면접에 직접 참여하고 면접 과정을 구조화해요. 
- 효율적이면서도 효과적인 채용 프로세스를 만들어요. 
- 채용 관련 데이터를 분석하고 이슈/문제점을 발굴, 빠른 개선을 위한 인사이트를
  도출해요.
- 구성원들의 동기부여 수준을 높여줄수 있도록 평가 프로세스를 구조화하고 
  지속적으로 개선해요.
- 성과 달성  제도 기획 및 실행 (OKR 등)  
- 성장을 위한 피드백 및 역량 향상 제도 수립 및 각 리더들에게 교육</t>
  </si>
  <si>
    <t>테이블링은 '외식할 때의 탐색에서부터 식사 이후까지의 모든 과정에서의 낭비가 
없어진 세상' 이라는 비전으로 전진 하고 있습니다.
현재 2000여개의 매장과 30만명의 고객이 테이블링 서비스를 통해 
연결되고 있습니다.
비전에 빠르게 다가가기 위해 테이블링은 이러한 기업 문화를 만들어가고 있습니다.
 - 더 높은 수준의 고객경험을 선사하기 위해 최고의 인재만을 채용하고 있습니다. 
 - 인재들이 감정소모를 최소화 하고 최고의 고객경험에 집중할 수 있도록, 
   수평적으로 논의하고 빠르게 의사결정 할 수 있는 팀 체계가 구축되어 있습니다.
 - 회사는 팀이 성과를 내는데 지원을 아끼지 않습니다.
 - 회식, 야근의 강요가 없습니다.
 - 격월로 문화의날 행사를 실시하고 있습니다.</t>
  </si>
  <si>
    <t>- 휴가 사용에 특별한 사유가 필요치 않습니다. 원하는 때에 언제나 연차, 반차, 반반차 
  사용!
- 세미나 참석을 권장하고 비용을 지원하고 있습니다.
- 업무관련 도서 지원을 아끼지 않습니다.
- 업무에 필요한 장비는 최대한 지원합니다.
- 다양한 툴 ( Slack, Google Drive, Quakka, Zeplin 등) 을 지원하며, 좋은 툴이 있다면
  제안하고 사용할 수 있습니다.
- 청년내일채움공제, 청년소득세 감면 등이 가능합니다.
- 시차출퇴근제, 선택적근로시간제와 같은 유연근무제를 시행하여 업무 효율성을 
  높입니다.
- 집중을 위한 커피와 간식이 제공됩니다.
- 사무실엔 항상 음악이 흘러나오며 편안한 소통이 가능합니다.</t>
  </si>
  <si>
    <t>- 다양한 채용 방법론을 숙지하고 지속적으로 학습하고 계신 분 
- 빠르게 성장하는 조직에서 다이렉트 소싱 업무 경험이 있으신 분
 - 우수한 인재를 직접 찾고 소통하는데 즐거움을 느끼시는 분</t>
  </si>
  <si>
    <t>https://www.wanted.co.kr/wd/35241</t>
  </si>
  <si>
    <t>운영개선</t>
  </si>
  <si>
    <t>[필수 자격요건]
• 학사 이상
• 전공 무관
• 5년 이상 관련 업무 경험자
• 수립된 절차 및 일정에 따라 여러 업무들을 운영/관리할 수 있는 능력을 보유한 분
• 다양한 유관부서와 효과적으로 커뮤니케이션 및 자문할 수 있는 능력과 경험을 보유한 분
[필요역량]
• 적극적이고 선제적인 문제해결력
• 새로운 환경/사업/업무를 빠르게 학습할 수 있는 유연한 사고
• 정량/정성적 분석 능력에 기반한 데이터 중심 사고 및 판단력
• 다양한 사업전략, 비지니스 모델, 핵심 재무지표들에 대한 높은 수준의 이해
• 업무에 대한 디테일을 끝까지 놓치지 않는 세심함
• 이론적 해결안 제시 뿐만 아니라 직접 결과를 만들어 낼 수 있는 실행/추진력
• 다양한 부서 및 구성원과의 원활한 커뮤니케이션 능력</t>
  </si>
  <si>
    <t>[주요 업무책임]
• 운영 관리 거버넌스 체계 확립 및 고도화
• 주요 프로젝트별 프로세스 고도화를 위한 표준운영프로세스 개발
• 멀티 레이블 운영지원을 위한 엔터테인먼트 산업 혁신 운영안 개발
• 경영 개선 및 혁신을 위한 아젠다 발굴 및 프로젝트 수행
[주요 업무환경]
• 유관부서 혹은 사업 일정/이슈에 따라 업무 집중 시기가 존재함
• 담당 프로젝트에 따라 외근 비중 및 국내/외 출장 비중 상이함</t>
  </si>
  <si>
    <t>[선호 자격요건]
• 경영학 등 관련 전공을 한 분
• 국내/외 경영 또는 오퍼레이션 컨설팅펌에서 2년 이상 관련 업무 경험을 보유한 분
• 경영개선 및 경영혁신 관련업무를 수행한 경험을 보유한 분</t>
  </si>
  <si>
    <t>https://www.wanted.co.kr/wd/35242</t>
  </si>
  <si>
    <t>• Java 또는 JavaScript 를 이용한 서비스개발 경험 5년 이상  
• ORM 또는 JDBC 를 이용한 데이터 인터페이스 구현 경험 
• PostgreSQL, Couchbase  또는 다른 DB  사용 경험 
• 하나 이상의 백엔드 프레임워크(Java, Python, Node  등) 전문성을 가지고 계신 분</t>
  </si>
  <si>
    <t>• 데이터 제공을 위한 API 서버개발 /유지보수 
• 메디링스 서비스 사용자를 위한 기술 문제 해결 
• 메디링스 서비스 운영 서버 인프라 관리 / 안정적인 서비스 제공을 위한 시스템 구축과 운영  
• 비즈니스 요구 조건에 맞는 기술 도입 및 적용</t>
  </si>
  <si>
    <t>• 블록체인 기술 연구 및 적용에 관심이 많으신 개발자 
• Elasticsearch 구축 및 활용 경험  
• 웹 프론트 엔드 개발 경험 보유 
• 배포 자동화/ 테스트 자동화 관련 경험</t>
  </si>
  <si>
    <t>https://www.wanted.co.kr/wd/35244</t>
  </si>
  <si>
    <t>Public Cloud Engineer</t>
  </si>
  <si>
    <t>이런 분을 찾고 있고, 같이 일하고 싶어요.
위 기술 스택으로 하고 있고 해야 되는 일을 같이 해보고 싶으시고 공감 하시는 분이면 좋을거 같아요. 그리고 아래 수준 정도의 이해도를 갖고 계신 분이라면 팀에 훨씬 더 잘 적응 하실거 같아요.
• AWS Resource 에 대한 이해도
    - default VPC 가 아닌 별도의 VPC 를 구축해본 경험
• Terraform 기반의 Infrastructure as Code 경험
• k8s 에 대한 이해도
    - master node 와 worker node 의 역할을 구분
    - 외부 트래픽 부터 pod 까지 프로세스에 대한 이해도
    - kafka on k8s 운영 경험
• Linux 환경에서의 서비스 운영 경험
• 분산 처리 아키텍처에 대한 경험
• CI / CD 환경 구축 및 운영 경험
    - git branch 전략 경험
    - CI 와 CD에 대한 Core 지식
• python, javascript, java 등 하나 이상의 언어를 활용한 개발 경험
• 네트워크에 대한 기본 지식
    - CIDR 에 범위에 포함 되는 IP를 파악할 수 있는 수준의 이해도
[실무면접 과정 중 실무과제가 부여될 예정입니다. (2주 권장)]
• 과제를 통해서 확인 하고자 하는 부분은,
  - 과제에 대한 정답을 확인 하기 보다는
  - 과제를 단순 문제 풀이로 받아 들이지 않고 실제 업무라고 생각 하고 해결 하면 좋겠습니다.
  - 그래서 과제를 어떻게 해석하고 해결 하려고 하는 지에 대한 과정을 좀 더 확인 하려 합니다.
  - 즉, 직접 문제를 정의하고 정의한 문제를 어떻게 해결해 나가는지가 주요 목적입니다.
  - 또한 자유 양식을 통해 공유를 위한 문서 작성 에 대한 적극성도 확인 하고자 합니다.
  - 그래서 과제에 포함된 요구 사항들은 실제로 회사에서 진행 되었던 업무의 조합 입니다.
• 과제가 단순 과제로 그치지 않고, 지원자 분이나 저희나 서로 도움이 되기를 바랍니다.
  - 예를 들어, Terraform 이나 kubernetes 등 다루어보지 못했다면 이번 과제를 통해 지원자 분도 공부를 진행할 수도 있고,
  - 그에 대한 피드백을 지원자분에게 드리면서 상호간에 도움이 되는 시간이었으면 합니다.</t>
  </si>
  <si>
    <t>[주요업무]
• 측정 가능한 시스템 구성
    - Logging &amp; Monitoring
    - Performance Test
    - 개발자들이 현재 시스템에 상황을 지속적으로 추적 가능한 환경을 구성
• 서비스를 지속적으로 빌드 → 배포
    - 개발자들 본인이 개발한 서비스를 직접 빌드 → 배포 할 수 있도록 환경을 구성
        - 개발자들도 서비스 발전에 지속적으로 관심을 갖을 수 있는 환경 마련
        - 안정적인 배포를 위해 배포 관리 주체가 별도로 정의 될 수도 있음
• 개발 조직 지원
    - 능동적인 개발 조직 지원을 위해 시스템에서 개발 되어진, 개발 중인 개발 코드를 최소한 읽을 수는 있어야 함 (구조 정도는 파악 가능 해야함)
    - 개발에 집중할 수 있도록 개발 프로세스 내에 수작업은 최대한 자동화 되어야 함
    - 개발 조직과 원활한 의사소통을 통한 협업을 지속적으로 수행
• Data Infrastructure 운영
    - SRE Cell 에서는 Data Infrastructure 를 같이 운영 관리 하고 있어요.
    - data engineer 와 같은 팀이여서 가능 한거 같아요.
    - 현재 수준에서는 가능 하지만 data infrastructure 영역이 더 커지고 전문화 되면 분리될 예정이에요
[현재 진행 하고 있고 진행 해야 할 일 들]
• logging, monitoring 시스템을 datadog 에서 elasticsearch 를 통한 형태로 개선 하고 있어요.
• 여러가지 terraform version 을 점진적으로 1.x 대로 최신화 하려 하고 있어요.
• kafka 를 목적별로 분리 하고 좀 더 효율적으로 관리 하기 위해 점진적으로 개선 하려 하고 있어요.
• CI CD Process 에서 CD 까지 가능한 형태로 개선 하려 하고 있어요.
• 이 밖에도 개발팀과 서비스에서 발생 하는 다양한 이슈를 같이 해결 하고 있어요.</t>
  </si>
  <si>
    <t>“Anything from Anywhere”
세상에 활력을 더하는 초연결 생태계를 만듭니다. 바로고는 상점-라이더-고객을 잇는 라스트마일 인프라를 시작으로 수많은 파트너들의 꿈을 연결하며 “META Logistics”의 시대를 열어가고 있습니다.
2021년의 바로고를 데이터로 표현하면,
ㆍ연간 거래액 “4.6조”원의 전년대비 “52.9”%의 성장을 이루었습니다.
ㆍ연간 ”2.4억”km 의 배달거리(=지구 6,000바퀴)를
ㆍ”11.4만” 상점 &amp; “3.2만” 라이더와 함께 했습니다.
ㆍ”1,500억”원 규모의 시리즈-C 투자도 달성했습니다.
서울시민의 77%는 배달 음식을 경험했다고 합니다. (서울연구원 22년 1분기 자료)
배달 주문을 경험한 분들은 평균적으로 "월 5.8회(연 70회)"의 배달 주문 경험이 있습니다. 
▷ 연간 10회 이상,  "이미 당신의 삶 속에서 바로고와 일상처럼 마주하고 있습니다."
바로고는 다양한 관계사 및 신규사업과 함께 성장하고 있습니다.
① 바로고/R&amp;D : 바로고의 메인 비즈니스인 “라스트마일 딜리버리 플랫폼”을 만듭니다. 11.4만 상점주, 1,200여개의 허브, 3.2만 라이더와 함께합니다.
② 도시주방 : Food, Space, Tech 기반의 바로고 신사업, “도시 거점 진화형 주방플랫폼”.  단순한 공간 임대형 공유주방을 넘어 O2O서비스, B2B 케이터링, 딜리버리서비스, 컨텐츠 제작 및 홍보, 사업/운영 지원 등 프리미엄 F&amp;B 운영 서비스를 제공합니다.
③ 무빙(Podo) : 토탈 친환경 모빌리티 플랫폼 “포도(PODO)”를 통해 배달용 전기 오토바이 공유/구독 서비스를 제공합니다.
더 나아가 바로고는, 일상과 비즈니스에 필요한 모든 것을 연결하여 상생과 성장을 지원하는 생태계를 만들고자 합니다.
생태계의 가치를 높이는 초연결 플랫폼, 바로고와 함께 성장할 여러분들을 기다립니다.
구분: 정규직 (수습 3개월)
[바로고 R&amp;D]
바로고 R&amp;D 조직은 , 바로고의 메인 비즈니스인 “라스트마일 딜리버리 플랫폼”을 만들고 있습니다.
① 플랫폼 개발을 총괄하는 조직 과
② 플랫폼 기획을 총괄하는 조직 이 함께 바로고 플랫폼을 만들어가고 있습니다. 
총 4개의 주요한 프로덕트마다 개발팀이 1팀씩 맵핑되어 있습니다.
또한, Product Manager/Product Designer가 개발팀과 한 팀 처럼(Scrum팀 구조로) 함께 제품을 만들어가고 있습니다.
□ 프로덕트/파트 설명 (각 개발팀)
 ① 주문중개 파트 : 다양한 ‘주문 플랫폼/앱’과 ‘브랜드’의 상이한 규격의 주문정보 데이터를 바로고의 주문중개 API를 통해 표준화 하여 안전하게 중개합니다.  
 ② 상점파트 : 바로고 라스트마일 딜리버리 플랫폼의 상생 파트너인 상점주(사장님)께 상점 플랫폼을 통해 다양한 서비스와 기능을 제공합니다.  
 ③ 배달 파트 : 중개된 주문 정보를 바로고의 상생 파트너인 ‘허브와 라이더’를 통해 고객에게 배달/관제합니다.
 ④ 신사업 파트 : 바로고의 미래를 고민하며 새로운 라스트마일 딜리버리의 생태계를 만들고 있습니다.  
□ 플랫폼&amp;프로덕트 그룹 : 기획/디자인 RnR 설명
 ① 플랫폼전략 : ‘사업전략’과 ‘현장’ 그리고 ‘IT’ 사이에 발생하는 다양한 요구사항과 정책 등을 분석하고 기획합니다.
 ② PMO : Product Management Office로서 비즈니스와 SW를 관통하는 프로덕트 로드맵 구축, 서비스 구조/로직 분석 및 기획을 담당하며, 각 파트 내에서 개발팀과 Scrum팀 구조로 함께 제품을 만들어가고 있습니다.
 ③ PD팀 : Product Design팀으로 바로고 Uesr의 “경험”에 집중합니다. UX/UI 설계&amp;디자인 을  담당하며 PM과 함께 프로덕트 가치 및 User 경험 향상을 고민합니다. 각 파트 내에서 개발팀과 Scrum팀 구조로 함께 제품을 만들어가고 있습니다.
[우리팀 소개]
‘Data &amp; DevOps팀’은 SRE (Site Reliability Engineering) Cell 과 Data Development Cell (Data Enginnering) 로 나누어져 있습니다.
Data Infrastructure 와 Service Infrastructure 는 현재 시점에서는 통합 관리가 더 효율적이라고 생각 하고 분리 되어 있던 양 팀을 합친 형태로 운영 중입니다.
(물론 추후에는 독립된 형태로 전문적으로 운영할 계획도 있습니다.)
저희가 생각하는 SRE 와 Data Engineering 은 각 팀에서 구성한 환경을 활용하는 대상만 다를 뿐 개발 조직 또는 데이터 조직의 근간이 되는 시스템을 구성 한다고 생각하고 있습니다. 시스템 파편화, 중복 / 일관된 기준 없는 구성 등의 단점을 최소화 하기 위해 One-Team 형태로 운영 하고 있습니다.
[저희팀에서 일하는 방식은]
• 공유 - 방향성 세팅/Align - 해결방법/솔루션 선정 - 협업/공유 - 문서화/피드백의 형태로 일합니다.
• 현재 저희 팀은 재택근무 형태로 대부분 업무를 진행 하고 있어요. 비동기식 의사소통을 지향하며, 팀원간 목표를 Align하고 공감대를 형성하기 위해 노력하고 있습니다.
[DD Ops팀 기술 스택]
• (공통) 협업툴-슬랙, 문서관리-노션
• (공통) 기획관련-Figma, Miro, Git
• (공통) 개발관련-Git, Docker
[SRE Cell 기술 스택은?]
• Common : kafka on k8s (server 간 통신 에서 주요 하게 사용 중이고, log pipeline 에서도 kafka 를 통해 log data 가 흘러가게 됩니다.)
• AWS Resource 관리 : Terraform
• Server 운영 : EKS(1.19), docker, helm(yaml 자체를 이용 하는 resource 도 있습니다.), ingress nginx(k8s 외부에서 인입 되는 traffic 제어)
• Monitoring &amp; Alert : datadog(prometheus grafana 로 구조로 개선중)
• Logging &amp; Alert : datadog(elasticsearch 를 통한 형태의 log pipeline 으로 개선중)
• CI / CD : Jenkins in k8s (DooD(Docker Out Of Docker) for CI) , k8s command for CD
• Performance Test : locust 상시 운영, 필요 시 관련 Resource 들을 복제 후 테스트
• Data infrastructure 관리 : airflow(data workflow 도구), redash(BI), emr(spark, hive, presto), athena(sql engine), s3(data lake)</t>
  </si>
  <si>
    <t>#일하기 좋은 환경과 문화를 위해
• 직급없이 "님"으로 소통
• 월요병 No! 월요일 13:00까지 자율출근
• 부분적 재택근무 시행
• 자유로운 연차 사용
• 사내 카페테리아, 전문 바리스타의 커피/티를 무한으로
• 야근은 지양하지만, 야근시에는 야근식대 및 택시비 지원
#구성원의 행복을 위해
• 도서, 여행, 자기계발 등을 위한 복지포인트 (연 60만 포인트)
• 건강검진 지원 (격년/직계가족 1인 검진비용 50% 추가 지원)
• 각종 경조금 및 경조휴가
• 자녀출산 선물 및 경조금, 입학 축하금
• 해피 패밀리수당 (자녀수에 따라 최대 월 40만원)
• 함께한 시간, 감사한 마음을 담아 해피근속시리즈 (근속연차별 ~400만원)
[전형절차] 서류접수 → 실무 과제&amp;면접(1차) → 임원 면접(2차) → 입사
• 전형절차는 일정 및 상황에 따라 변동될 수 있습니다. (대면/ 비대면 면접 등)
• 각 전형 별 일정은 합격자 대상으로 개별 안내합니다.
• 지원서 또는 제출 서류상 허위사실이 있는 경우 채용이 취소될 수 있습니다.
• 취업보호대상자 및 장애인, 국가보훈대상자는 관련 법령에 따라 우대합니다.
[회사 주요 연혁]
• 2015. 02. 바로고 법인 설립
• 2018. 05. 시리즈 A 투자유치 (알지피코리아 from 딜리버리히어로)
• 2019. 06. 120억원 규모 시리즈 B 투자유치
• 2019. 12. 예비유니콘 선정
• 2019. 12. 연간 거래액 1조원 돌파
• 2021. 06. 800억원 규모 시리즈 C 투자유치
• 2021. 12 100억원 규모 시리즈 C 브릿지(Bridge) 투자유치
• 2021. 12 연간 거래액 4.6조원 돌파
• 2022. 01 500억원 규모 시리즈 C 브릿지(Bridge) 후속 투자유치
• 2022. 05 바로고 리브랜딩 “Meta Logistics”
바로고는 아래의 목적으로 개인정보를 수집 및 이용하며, 회원의 개인정보를 안전하게 취급하는데 최선을 다합니다.
- 개인정보수집 및 이용에 대한 안내
1. 목적 : 지원자 개인 식별, 지원의사 확인, 입사전형의 진행, 고지사항 전달, 입사 지원자와의 원활한 의사소통, 지원이력 확인
2. 항목 : 성명, 생년월일, 이메일 주소, 휴대폰 번호, 이력 및 경력기술서 기재 사항
3. 수집 대상 제외 항목: 주민등록번호, 상세주소 및 『채용절차의 공정화에 관한 법률 제4조의3(출신지역 등 개인정보 요구 금지)』에 명시된 정보
4. 보유기간 : 지원 시점으로부터 1년까지 보유
위 개인정보 수집에 대한 동의를 거부할 권리가 있으며, 동의 거부 시에는 지원자 등록이 제한 될 수 있습니다.
- 채용서류 반환 고지
『채용절차의 공정화에 관한 법률 제11조(채용서류의 반환 등) 』에 의거하여, 채용 과정에서 오프라인으로 제출하신 서류의 반환을 요청할 수 있습니다.
반환청구서 제출이 확인된 이후 요청 서류를 등기우편으로 발송드릴 예정이며, 당사자가 서류 반환을 청구하지 않거나 홈페이지 또는 전자우편으로 제출된 경우, 구직자가 구인자의 요구 없이 자발적으로 제출한 경우에는 바로고 개인정보처리방침에 따라서 파기됩니다.</t>
  </si>
  <si>
    <t>•  현재 기술에 대한 완벽한 이해도는 없어도 배워서 내 것으로 만들 수 있다는 자신감
• Infra Engineer 의 역할은 각 서비스 개발자, 엔지니어들이 개발에만 집중을 할 수 있는 Infra 환경을 만드는 것이라는 것에 공감하시는 분
• DevOps 라는 문화에 대해 이해하고 진행/전파하려는 의지가 있으신 분
• 공통된 목표를 달성하기 위해 현재 해야하는 일을 스스로 찾는 분
• 진행 중인 업무에 대해 Tutorial, Trouble shooting 등 문서 작성의 생활화
• 장애가 없는 것 보다 동일한 장애를 두 번 이상 겪지 않는 것이 더 중요하다라는 것에 공감하시는 분
[저희 sre cell 에서 장애를 대하는 태도는 아래와 같아요.]
시스템 관점에서 "실수 또는 장애를 관리" 되도록 노력해요
• 실수를 하기 어렵게 만들거나 (CI / CD)
• 실수를 하면 바로 알 수 있도록 만들거나 (Logging / Monitoring → Alert)
• 실수를 했을 때 피해가 적도록 만들어야 함 (확장성 있고 유연한 시스템 아키텍처)
  - 서버가 죽더라도 바로 재시작 해서 살아 나게끔 하거나 (Self Healing)
  - 서버가 죽더라도 다른 서버가 존재 하여 요청은 처리 되게끔 처리 하거나 (확장성)
  - 서버를 역할 별로 적절히 분리 하여 장애가 전체 시스템으로 전파 되지 않게끔 구성 (유연)
[R&amp;D개발문화]
# 성장에 합당하게 대우합니다.
• 코드리뷰, 깃브랜치 전략, 스프린트 등 다양한 활동을 통해 더 나은 개발문화와 성장을 고민합니다.
• 세분화된 레벨 제도를 통해, 매년 개인별 역량과 업적을 상세히 평가하고 인정합니다.
• 연공서열보다 역량이 중요합니다. 바로고 R&amp;D에서는 90년대생 개발팀장이 나옵니다.
• 바로고 R&amp;D의 성장과 함께할 분을 모십니다. 최대 700만원의 추천 포상금을 지급합니다.
# 임팩트있게 일 합니다.
• 자율 재택 근무중입니다. (거리두기 안정화 이후에도 주 2~3회 재택을 유지할 예정입니다.)
• 회식은 필요할 때만! 온라인 미팅으로 대체하기도 합니다.
• 월요일 13시 출근으로 충분한 주말을 갖습니다.
• 매 스프린트마다 투입가능 시간(리소스)을 반영한 효율적인 개발 Plan을 세우고 있습니다.
# 협업과 공유는 성장의 첫 단계 입니다.
• 테크 블로그 및 사내 공유를 통해 함께 공유하고 성장합니다. (사내교육/문화 활동에 리워드 지급)
• 코드리뷰는 꼭 합니다. 동료 3인 이상이 리뷰하지 않으면 머지하지 않습니다.
• 코드리뷰/깃브랜치는 단순히 상급자의 검토가 아니라 성장을 목표로 개발자간의 피드백/리뷰를 지향합니다.
# 애자일 프로세스를 지향합니다. 
• 개발자와 PM/Product Designer가 한 팀 처럼 Scrum팀 구조로 일합니다.
• 스프린트를 단순한 스케줄링의 목적으로 활용하지 않습니다.
• P-1&amp;P0&amp;P1, 플래닝(기획)은 목적 의식을 갖고 문제 해결에 집중할 수 있도록 디테일하게 진행합니다. 데모(회고)를 통해 피드백하며 Align 합니다.</t>
  </si>
  <si>
    <t>https://www.wanted.co.kr/wd/35246</t>
  </si>
  <si>
    <t>신사업팀 프로젝트 매니저</t>
  </si>
  <si>
    <t>- Last-mile delivery 시장에 대한 관심이 높고, 스타트업 또는 신사업에 대한 관심과 능력을 보유하신 분
- 사업 기획/설계부터 로드맵 계획, 타부서/조직과 연계하여 사업화 경험이 있으신 분
- Microsoft Office Package 포함, Data 관리와 Documentation에 능숙한 분
- 5년 이상 프로젝트 리딩 및 일정관리 경력
- 신규 서비스 및 사업 기획, 출시 및 운영경험</t>
  </si>
  <si>
    <t>채용 부서
전략그룹
바로고 전략그룹은 기업의 핵심 역량을 기반으로 선별적 수익사업 발굴 및 운영과 투자를 리드하는 조직입니다. 고성장하고 있는 food delivery 산업 내 혁신사업을 함께 찾아나갈 수 있는 스마트한 인재와 함께 하기를 바랍니다.
- 국내 Last-mile Delivery Platform 선도 스타트업에서 사업 프로젝트 / 데이터 프로젝트를 관리 및 운영
1) Data driven 신규 플랫폼 서비스 기획
2) Last-mile 물류 인프라 기반, 매출 향상/비용 절감/가치 제고 목적의 신규 프로젝트 기획/운영
3) 프로젝트 관련 협업 사항 및 일정관리(성과 추적 데이터 관리 포함)</t>
  </si>
  <si>
    <t>- 컨설팅/대기업 전략부문 경력 및 경영/경제 전공
- 개발 및 UX 언어에 대한 지식 보유자
- 문제 해결에 대한 열정과 재미를 느끼시는 분(분석툴 사용가능자 우대)
- 자격요건에 해당하는 관련 자격증 우대</t>
  </si>
  <si>
    <t>https://www.wanted.co.kr/wd/35248</t>
  </si>
  <si>
    <t>• 최소 1년 이상의 경력 또는 이에 준하는 역량
• 디자인 관련 학과 졸업자 또는 이에 준하는 역량
* 포트폴리오 제출 필수</t>
  </si>
  <si>
    <t>• 커머스 부서 관련 디자인 (배너, 기획전, 이벤트, 쇼케이스, 상품상세 등)
• 29CM 콘텐츠 디자인</t>
  </si>
  <si>
    <t>• 관련 직무 근무 또는 그에 준하는 업무 경험 있으신 분
• 다양한 의견을 제시할 수 있는 기획력을 갖추신 분
• 긍정적인 마인드로 주변 사람들에게 밝은 에너지를 전파해 주실 분
• 포토샵 사용이 능숙 하신 분
• 타부서와의 협업시 커뮤니케이션이 원활하신 분
• 관련 업계(이커머스) 근무 경험 있으신 분</t>
  </si>
  <si>
    <t>https://www.wanted.co.kr/wd/35249</t>
  </si>
  <si>
    <t>커머스 운영 담당자 (신입)</t>
  </si>
  <si>
    <t>• 4년제 대졸 이상
• 온오프라인 물류/유통에 관심 있으신 분
• 문서 작성 및 엑셀 스킬
• 뛰어난 커뮤니케이션 능력을 갖춘 사람
• 이력서 및 자기소개서 제출 필수</t>
  </si>
  <si>
    <t>• ERP(더존) 프로그램을 활용한 입, 출고 및 재고 물류 관리
• 온라인 자사몰/입점몰 CS 응대 및 고객 소통 채널 관리
• 상담 데이터를 기본으로 고객 불편사항 해결 및 프로세스 개선
• 외주 파트너사 커뮤니케이션 및 업무 협업</t>
  </si>
  <si>
    <t>샌드박스 네트워크의 커머스 아젠다는 크리에이터들의 IP(Intellectual Property: 지적재산권)를 활용하거나 크리에이터와 협업하여 커머스 사업을 확대하고 있습니다. 크리에이터들의 가치를 인정받을 수 있도록 기회를 찾고, 기회의 실현을 통해 미래 수익을 창출하고자 하는 인재를 찾습니다.</t>
  </si>
  <si>
    <t>• 원활한 의사소통 능력을 갖추신 분
• 고객 응대 관련 업무 경험 있으신 분
• 등록장애인 및 보훈대상자 우대</t>
  </si>
  <si>
    <t>https://www.wanted.co.kr/wd/35250</t>
  </si>
  <si>
    <t>• Spring framework 기반 아키텍처 설계/개발
• Javascript, Angular JS Framework 기반의 UI 설계/개발
• MySql 모델링/MongoDB RDBMS 모델링</t>
  </si>
  <si>
    <t>•  상용 서비스 운영 
•  관리 백오피스 개발
•  DB 설계, 관리, 업그레이드 등
•  웹 개발 : 웹 기반의 서비스 개발</t>
  </si>
  <si>
    <t>바디스앤소울스는 건강을 증진시키는 퍼포먼스 트레이닝은 물론 재활과 교정을 위한 운동을 지도하는 트레이너, 물리치료사 등의 전문가들이 회원들을 보다 효과적으로 지도하는데 필요한 소프트웨어 솔루션, 교육 세미나, 전문 스포츠 장비들을 제공합니다.
이중 "핏투비"는 피트니스센터의 운영관리는 물론 운동처방 및 운동데이터 관리를 통해 피트니스를 헬스케어로 업그레이드하기 위해 출시된 소프트웨어입니다. 핏투비는 웹 1종과 앱 2종이 맞물려 동작하는 소프트웨어로서 피트니스센터의 오너, 피트니스센터에서 근무하는 트레이너 등 직원, 그리고 피트니스센터의 회원들이 사용하는 솔루션입니다.
서버 개발자는 핏투비 서버 및 웹 서비스의 유지 보수과 함께 추가 기능 개발 업무를 맡습니다.</t>
  </si>
  <si>
    <t>필요시 승인을 얻어 재택근무 가능</t>
  </si>
  <si>
    <t>• 적극적인 자기개발 의지 및 원활한 소통능력
• 비즈니스에 적합한 오픈 소스 활용 능력(기술 부채 고민 등)
• 코드 품질을 지속적으로 개선하려는 의지
• Git, Stack Overflow 사용 경험</t>
  </si>
  <si>
    <t>https://www.wanted.co.kr/wd/35251</t>
  </si>
  <si>
    <t>[신규서비스] PHP (Laravel) 백엔드 개발자</t>
  </si>
  <si>
    <t>• PHP 5.x ~ 7.x 실무경험 5년 이상 
• Modern PHP 사용 경험 (PSR 준수, 패키지 매니저 사용 경험 등)
• Laravel 실무 경험 3년 이상
• API Service 구축 경험 (JWT, Passport 등)
• AWS 이용한 인프라스트럭처 구축 및 운영 경험
• Git 사용 경험 (형상 관리, 코드 리뷰, PR, 브랜치 전략 등)
• 애자일 개발 방법 (스크럼/칸반) 경험</t>
  </si>
  <si>
    <t>• 아워스가 준비 중인 신규 서비스 백엔드 설계 및 구현
• 현재 아워스의 온라인 스토어 고도화 및 유지보수</t>
  </si>
  <si>
    <t>[업무환경]
• 쾌적하고 자유로운 근무환경 (선릉역 5분 거리) 
• 출퇴근 유연근무제, 재택근무 가능
[직원복지]
• 금액의 규정없는 점심 &amp; 저녁 식사 지원 (연 600만원 상당)
• 의료상해보험가입으로 본인은 물론, 배우자와 자녀를 포함한 의료비 지원
• 3년 근속시 3일의 유급휴가 지원
• 5년 근속시 유급휴가, 2인 왕복항공권(행선지 무관) 및 숙박비 지원(100만원 한도 내)
• 상시 간식이 준비되어 있는 스쉐벅스
• 각종 경조사비 지원
• 스타일쉐어 &amp; 29CM 임직원 할인
[성장지원]
• 고급 업무 장비 및 소프트웨어 지원
• 자유로운 세미나 참석 및 교육비 지원 등 학습을 위한 비용 지원
• 도서비 지원, 스터디를 위한 콘텐츠 (퍼블리, 아웃스탠딩) 제공</t>
  </si>
  <si>
    <t>• React, Vue 사용 경험 우대 
• Code Pipeline, Github Action, Envoy 등 CI/CD 구축 경험 우대
• TDD 사용 경험 우대
• 파이썬 실무 경험 우대</t>
  </si>
  <si>
    <t>https://www.wanted.co.kr/wd/35252</t>
  </si>
  <si>
    <t>[전문연구요원 가능] Research Engineer - Machine Learning</t>
  </si>
  <si>
    <t>서초구 반포대로 22길 4</t>
  </si>
  <si>
    <t>- Bachelor’s degree in Computer Science, Engineering, or equivalent work experience
- Experience in 3D software development including 3D graphics, gaming, and vision application
- Familiarity with software design patterns
- Curious, self-motivated, and excited about solving challenging problems
- Great communication skills, both oral and written</t>
  </si>
  <si>
    <t>- Design, build, train and test Machine Learning and Deep Learning perception models such as segmentation, classification, detection, tracking, and prediction
- Optimize and deliver algorithm to software platform as code product with software engineering team
- Task management throughout the entire project life cycle, from requirements definition, data set creation, data processing, architecture selection, training, optimization to evaluation and documentation.</t>
  </si>
  <si>
    <t>Seoul Robotics is a tech company with the mission “Making Robots intelligent”. We are a 3D computer vision company that uses AI and deep learning to power the future of autonomy. Our current focus is to build intelligent cars that will not crash as we can do better than others with our technologies. We strongly believe it is time to make society better with our technology. This position is a great opportunity to join a company invested in engineering for the future.</t>
  </si>
  <si>
    <t>• International Team (English is a must, Korean is an optional)
다양한 배경을 가진 구성원들이 효율적으로 소통하기 위해 영어를 사용하고 있습니다.
글로벌한 근무 환경을 통해 우리는 매일 성장하고 있습니다.
• 최고의 구성원과 함께 하는 수평적인 문화
각자의 분야에서 탁월한 전문성을 자랑하는 엔지니어들이 모였습니다.
수평적인 문화를 바탕으로 피드백을 주고 받으며 최고의 소프트웨어를 만들어갑니다.
• 유연근무제 (일 8시간 / 11~12시, 14~17시 코어타임)
아침형이신가요? 저녁에 효율이 높은가요? 점심 시간에 운동하는 걸 선호하세요?
서울로보틱스의 구성원들은 각자의 스케줄에 따라 유동적으로 근무합니다.
• 연 15회 유급 연차 및 기타 휴가 (자유로운 연차 사용)
더 말할 필요도 없습니다. 휴가는 당연한 권리죠.
연차 외에도 출산전후휴가, 육아휴직, 경조휴가, 병가, 근속휴가 등을 지원합니다.
• 자율 복장
이한빈 대표의 별명이 "크록스 가이"라는 사실, 알고 계셨나요?
• 최고의 개발 환경
개발에 필요한 최고의 장비와 환경을 구축하고 있습니다.
스튜디오 형식의 쾌적한 사무실과 고성능 장비가 여러분을 기다리고 있습니다.
• 프리미엄 건강검진 연 1회 지원
구성원은 서울로보틱스 최고의 자산이니까요.
• 도서/세미나/컨퍼런스 지원
업무와 관련된 것이라면 무엇이든, 서울로보틱스는 구성원의 성장을 격려합니다.
• 내일채움공제, 중소기업 청년 소득세 감면
국가에서 받을 수 있는 복지는 모두 챙겨야죠!</t>
  </si>
  <si>
    <t>- Experience in embedded software development
- Experience in distributed system development
- Experience in robotic software development</t>
  </si>
  <si>
    <t>https://www.wanted.co.kr/wd/35254</t>
  </si>
  <si>
    <t>[100억↑투자] [전문연구요원 가능] Software Engineer - Algorithm</t>
  </si>
  <si>
    <t>반포대로22길4</t>
  </si>
  <si>
    <t>• B.S., M.S. or Ph.D. in Computer Science or related technical field with 2+ years of industry
• Strong programming experience in Modern C++: Multi-threaded programming, modern software design patterns
• Very good understanding of fundamental machine learning techniques (e.g. svm, tree based models, clustering)
• Strong mathematics skills - linear algebra, optimization, probability, and statistics
• Good communication skills, both oral and written</t>
  </si>
  <si>
    <t>• Research and develop robotics perception software products and algorithms (classification, segmentation, detection, tracking, prediction, ...)
• Conduct algorithm research and implement of research results to software product
• Develop software product and utility functions with platform software engineers
• Processing of research projects on AI-based solutions for robotics perception and process optimization in intralogistics</t>
  </si>
  <si>
    <t>[영문이력서를 제출해주세요. 국문이력서 제출시 자동으로 불합격처리 됩니다]
Seoul Robotics is a tech company with the mission of “Making Robots intelligent”. We are a 3D computer vision company that uses AI and deep learning to power the future of autonomy. We strongly believe it is time to make society better with our technology. This position is a great opportunity to join a company invested in engineering for the future.</t>
  </si>
  <si>
    <t>• Familiarity with Python
• Experience in robot perception using 3D point clouds like LiDAR, RADAR
• Knowledge and implementation experience in robotic algorithms such as Kalman Filter based tracking
• Fundamental experience in deep learning for computer vision (object detection, segmentation)</t>
  </si>
  <si>
    <t>https://www.wanted.co.kr/wd/35255</t>
  </si>
  <si>
    <t>[스푼] Product Manager (Junior)</t>
  </si>
  <si>
    <t>• 3년 이상 프로덕트나 프로젝트 매니지먼트 경험
• 사용자 니즈 기반하여 우선순위, 기획, 개발, iteration 
• 데이터 및 사용자경험 시나리오 기반 문제해결 능력과 설계 경험
• 사업/마케팅/디자인/개발/QA 등 다양한 직군 간 이해관계를 조율하여 리드할 수 있는 커뮤니케이션 능력
• 높은 목표에 빠르고 변화가 많으며 제한된 리소스를 가진 스타트업 문화에 적합
• 원활한 영어 커뮤니케이션 능력 (내부 구성원 30% 이상 외국인)</t>
  </si>
  <si>
    <t>• 사용자의 정량, 정성적인 분석에 대한 깊은 이해
• 프로덕트 비젼, 전략, 로드맵, 그리고 해당 KPI 소유
• 니즈 파악부터 분석, 기획, 개발, 적용, 개선 등 전체 프로덕트 사이클 관리를 통한 서비스 개발 및 개선
• 다양한 직군의 의사소통 및 alignment 조정</t>
  </si>
  <si>
    <t>https://www.wanted.co.kr/wd/35256</t>
  </si>
  <si>
    <t>Technical Support Engineer</t>
  </si>
  <si>
    <t>• Bachelors’s degree in Computer Science, Electric Engineering, Mechanical Engineering or equivalent experience
• Experience in Linux and command-line environment
• Experience in network system (TCP/IP, Wi-fi and etc.) management</t>
  </si>
  <si>
    <t>• Consistent testing and quality assurance support of 3D computer vision software
• Data collection and sensor hardware management support
• Technical support at customer/conference sites</t>
  </si>
  <si>
    <t>[English Resume is required, 영문 이력서로 보내주세요. 인터뷰 역시 영어로 진행됩니다.]
Making Robots Intelligent!
서울로보틱스는 머신러닝을 기반으로 한 3D Computer Vision Software(SENSR)를 주력으로 하는 테크 스타트업입니다.
2017년, 전 세계 약 2,000여 팀이 참가한 자율주행 기술 부문 코딩 경진대회에서 10위를 달성하고, 대회 직후 스핀오프하여 2017년 8월, 서울로보틱스가 설립되었습니다. 이후 Boston Masschallenge 2018 Finalist, NASA iTech Startup at CES Finalist 등에 선정되었으며 국내외 다양한 기관에서 투자를 유치하며 자율주행 소프트웨어 시장에서 입지를 다져 나가는 중입니다. 주요 파트너사로는 Velodyne, Ouster, Hesai가 주요 고객사로는 BMW, Volvo, Emart가 있습니다. 저희 홈페이지 (https://www.seoulrobotics.org/news-1)에서 서울로보틱스를 다룬 다양한 언론 보도 자료들을 확인하실 수 있습니다.
저희의 핵심 소프트웨어인 SENSR(Smart 3D perception Engine by Seoul Robotics)은 라이다 센서와 견고한 AI알고리즘을 활용하여 Real-time 고밀도 데이터 인식 솔루션을 제공합니다. SENSR의 데이터 솔루션은 물체를 탐지, 분류, 추적, 예측하며 100% 탐지율과 카메라 솔루션 대비 1,000배 낮은 오탐률을 자랑합니다. 또한 높은 호환성을 가지고 있어 어느 라이다 센서에도 활용 가능합니다. 
서울로보틱스는 핵심 소프트웨어를 바탕으로 자율주행 차량시장 뿐만 아니라 스마트시티, 스마트팩토리, 로봇 등 다양한 시장으로의 진출을 앞두고 있습니다.</t>
  </si>
  <si>
    <t>• Experience in Robot Operating System (ROS)
• Experience in software testing
• Experience in on-site technical support</t>
  </si>
  <si>
    <t>https://www.wanted.co.kr/wd/35257</t>
  </si>
  <si>
    <t>Senior Accounting Manager / Finance Team</t>
  </si>
  <si>
    <t>• 상기 업무 관련 유경험자
• 연결회계에 대한 이해도
• 재무, 회계부서 경력 5~8년 (경력에 따라 직급이 상향 및 하향 조정될수 있습니다.)
• 회계감사 유경험자
• 영어 커뮤니케이션 능력 필수</t>
  </si>
  <si>
    <t>• 당사의 사업 분야 내 회계 및 재무, 광고사업 관련 계약서 관리 (유튜브 크리에이터 MCN 사업 및 광고사업)
• 회계관련 전반적인 업무처리 프로세스의 세팅 및 관리 
• 다른 국가 담당자와의 커뮤니케이션 및 글로벌 회계 업무와의 협의 및 조율
• 회계, 세무, 비용 관련한 전반의 운영, 월/분기 마감, budgeting, 회계감사 책임
• 월간 총계정 원장 (Monthly GL) 및 미지급금/외상매출금 (AR/AP) 마감업무
• 부가세 및 세금 신고업무 (VAT &amp; corporate tax filing)
• 세금계산서 발행업무 (Tax invoicing 및 관리)
• 비용지급 업무 (Expense payment - 직원경비, 일반비용 및 광고비 수금, 광고수수료 지급 포함) 
• 월간 직원 T&amp;E 처리 (Employee monthly T&amp;E Payment)
• 기타 Operations support</t>
  </si>
  <si>
    <t>Collab Asia는 유튜브를 포함한 다양한 디지털 플랫폼 크리에이터들의 글로벌 네트워크입니다.
전세계 크리에이터들의 자유로운 창작 활동과 수익 창출을 지원합니다.
Collab Asia는 2017년 설립되어 한국, 일본, 중국(선전/홍콩), 인도네시아, 필리핀, 싱가포르, 말레이시아 등 7개 국가에서
 2,000명 이상의 글로벌 크리에이터들과 함께하고 있습니다. 영상 및 음악 콘텐츠의 글로벌 유통과 
디지털 저작권 관리 서비스로 사업영역을 다각화 하며 빠르게 성장하고 있습니다.
우리는 국내외의 다양한 콘텐츠 크리에이터들을 지원하여 크리에이터들의 디지털 채널 성장과 최적의 수익성을 
확보해드리고 있습니다. 동시에 크리에이터와 다양한 미디어회사의 콘텐츠를 글로벌하게 유통하며 
저작권 관리의 전반적인 솔루션을 제공하고 있습니다. 
우리는 혁신적이고 글로벌한 업무환경을 가지고 있습니다. 성과를 바탕으로 한 보상 제도와 
직원들의 국적, 나이, 인종, 종교, 성별 구분없는 다양성과 상호간의 존중을 중요하게 생각합니다.
국내 기반의 멀티채널 네트워크와는 확연하게 차별화 된 국내 유일 글로벌 규모의 미디어 회사에서 
여러분의 비전을 펼쳐보시기 바랍니다.</t>
  </si>
  <si>
    <t>* 자유롭고 진취적인 문화
   - 자유로운 시간 활용을 위한 시차출퇴근제
   - 야근하신 분의 빠르고 안전한 귀가를 위한 택시비 지원
   - 맥북 구매 지원 (BYOD 제도 활용)
   - 조직/업무 성격에 따른 통신비 지원
   - 수평적인 문화 및 자율 복장
* MZ 세대 중심의 조직
   - 중소기업 청년 소득세 감면 (연 150만원) 등 각종 정부 지원 사업 추진
   - 청년내일채움공제 지원
* 직원 건강 관리 지원 프로그램 (격년 1회)
   - 임직원 정밀 건강검진 지원 
   - 임직원 배우자 및 직계가족 정밀 건강검진 상품 할인혜택
* 그외 다양한 지원
   - 명절 선물로 상품권 제공
   - 각종 경조사 발생 시 경조휴가 및 경조사비, 화환 지원   
   - 사내 굿즈몰 할인 제공</t>
  </si>
  <si>
    <t>• 회계소프트웨어 Xero 사용 유경험자 
• 글로벌 회사 유경험자
• Agency background 선호
• 스타트업 또는 미디어회사에 회계,재무,재경부서 경험이 있으신분</t>
  </si>
  <si>
    <t>https://www.wanted.co.kr/wd/35258</t>
  </si>
  <si>
    <t>• 대용량 스트리밍 데이터 처리 경험
• 오픈소스 기반 대용량 데이터 처리 및 분산 시스템 구조에 대한 이해
• SQL/Python/R 등 데이터 분석 업무를 수행할 수 있는 하나 이상의 개발 언어 숙련자
• 데이터 전처리 및 Feature engineering 경험
• 통계 및 기계학습에 대한 이론적 배경
• EDA(Exploratory Data Analysis) 작업을 즐기시는 분
• 기획, 마케팅, 개발 등의 업무 관련자와의 원활한 커뮤니케이션 능력</t>
  </si>
  <si>
    <t>• 데이터 기반의 의사결정을 위한 데이터 파이프라인 설계 및 관리
• 대용량 데이터 처리 플랫폼 구축
• 분석을 위한 데이터 스키마(데이터 레이크, 데이터 마트) 설계
• 데이터 시각화 기법을 활용한 대시보드 설계
• 비즈니스 이슈를 파악하고 개선하기 위한 Feature 탐색과 인사이트 도출</t>
  </si>
  <si>
    <t>[지원시 필수 기재 사항]
• 현직장연봉/희망연봉
• 스타트업 알투브이로 이직하려는 이유
• 이직 후 이루고 싶은 자신의 모습 
[채용프로세스]
서류전형 → 전화 인터뷰 → 1차 인터뷰 → 테스트 → 2차 인터뷰
[소개]
알투브이는 2017년 10월에 블록체인, 암호화폐에 미친 사람들이 모여 설립되었습니다.
현재 직원은 30명이며 한국 금융의 허브인 여의도에 있습니다.
우리의 미션은 블록체인으로 투명하고 합리적이며 혁신적인 Finance 서비스로 세상의 효용을 증대시키는 것입니다.
토X,배달의민X 등 유명 스타트업 좋습니다.
하지만 알투브이에 합류하시면 유니콘 기업들보다 더 좋은 점들이 있습니다.
1. 당신이 메인입니다
당신이 하고 싶으신 업무와 가장 중요한 업무를 하게 될 것입니다.
2. 초기 멤버로서의 위치
극적인 성장을 경험해 볼 수 있다는 것은 직장인으로서 엄청난 행운이며 기회라고 생각합니다.
단순히 급여가 올라가고 이직을 잘하는 차원을 넘어서 행복한 인생을 위한 새로운 길이 보입니다.
같이 성장하며 함께 잘 살아 봅시다.
3. 현시점 가장 혁신적인 금융 서비스 경험
알투브이는 상당한 수준의 금융,IT 기술을 다룹니다.
배우실 것도 많고 공부할 것도 많습니다
4. 사내정치 NO !
정말 좋은 분들만 함께 하고 있다고 자신합니다.  개발자는 코드로, 기획자는 PT로 이야기합니다.
5. 글로벌 서비스
회사 설립 때부터 글로벌 시장을 공략하고 있기에 의지만 있으시다면 맘껏 영어를 배우고 글로벌 비즈니스도 해보실 수 있습니다.
"잘할 수 있고 해보고 싶고 사랑하는 일을 하면서 살면 안 되나?" 
저는 이런 마음가짐을 갖고 금융권에 있다가 블록체인 업계에 뛰어들게 되었습니다.
자신이 잘할 수 있는 업무, 해보고 싶은 업무 알투브이에서 여러분도 하실 수 있습니다.
"일요일 저녁 시간만 되면 우울해요"
그래서 자신이 하고 싶은 일을 해야 한다고 생각합니다.
억지로 재미도 없는 회사에 돈 때문에 출근하시나요? 이제는 당신의 시간을 낭비하지 마세요!
"1%가 되기 위해선 99%가 가지 않는 길을 가야 한다."
블록체인 분야가 스타트업 세그먼트에서도 완전 주류는 아닙니다(그렇다고 완전 비주류도 아닙니다)
우리가 가는길에 대한 확신을 갖고 있어요. 그 누구도 방해하지 못합니다.
"평범한 분들에게는 평범한 대우, 특별한 분들에게는 특별한 대우"
성과 위주의 운영을 목표로 하고 있기에 높은 성과를 내는 것보다 
직업 안정성과 편안함을 더 가치 있게 여기는 분들에게는
저희 팀 안에서 행복을 느끼기 어려울 것입니다
"최고의 복지는 최고의 동료다."
그래서 당신을 원합니다. 
도전에 대한 욕망이 있으시다면 저희와 한번 이야기해 봅시다 
바쁘시면 계신 곳으로 찾아가겠습니다.
[알투브이에서 지향하는것] 
• 생산성 향상을 위한 지속적인 프로세스 개선
• 수평적인 문화
• 본인의 할 일은 스스로 결정
• 자유를 남용하지 않는 것
• 스타플레이어 보다는 팀을 중요시 함
▶︎ 읽어보면 도움되는1 - 알투브이 인사담당자 인터뷰
    [좋은기업을WANTED #8 알투브이] http://bit.ly/W_Good_R2V
▶︎ 읽어보면 도움되는2 - 원티드X알투브이 HR TOUR : http://bitly.kr/14t7LntR</t>
  </si>
  <si>
    <t>[우리는 이렇게 일해요]
• 10 to 6 주35시간 자율 책임 근무
• 무제한 연차 ! 묻지도 따지지도 않습니다
• 명절 상여금 
• 수면실 및 바디프렌즈 안마 
• 스트레스 해소를 위한 각종 배려 
• 최고급 커피 머신 스X벅X 갈 필요가 없어요
• 아침은 든든하게! 김밥, 샌드위치 가 아침마다 배송됩니다 
• 무제한 간식 ! 과자,음료,시리얼,견과류,라면 등 편의점 갈 일이 없어요
• 필요한 책 구매 해드립니다 많이 읽으세요 
• 스터디,세미나 참석을 권장하며 비용 지원 해드립니다
• 회식 강요 없음
• 건강검진 
• 영어 이름 사용, 직급없음, 모두가 존댓말로 대화
• 자신이 가장 편안한 복장 입으시면 됩니다(슬리퍼 강력추천)
• 1인실 집중이 필요할 때 언제든지 이용가능 
• 업무용 Macbook , Monitor , Trackpad 지원 
• Slack, Notion, Google Drive 좋은 건 다 사용해봅니다
(다른 좋은 협업툴이 있다면 언제든 제안해주세요)
[기타 장점]
• 금융계의 허브에 위치함
• 샛강역에서 도보3분 / 여의도역에서 5분 / 버스정류장 바로 앞
• 주변 맛집 많음
• 쾌적한 사무실 (공기청정기 비치)
• 사무실 내.외부 멋진 전경</t>
  </si>
  <si>
    <t>• Kafka-KSQL 기반 분석 경험
• ELK 스택(ElasticSearch-Logstash-Kibana) 사용 경험
• 금융/트레이딩 분야 관심
• 시스템 트레이딩 경험</t>
  </si>
  <si>
    <t>https://www.wanted.co.kr/wd/35259</t>
  </si>
  <si>
    <t>Data Analyst(산업기능요원/전문연구요원 복무 가능)</t>
  </si>
  <si>
    <t>• 논리적 사고와 문제해결 능력이 있으신 분
• 데이터 분석 업무에 필요한 정도의 통계 지식이 있으신 분
• 데이터로부터 인사이트를 찾기위한 능동적이신 분 
• SQL을 사용한 데이터 핸들링 가능하신 분
• Python, Spark 등 언어 및 데이터 프로세싱 프레임워크에 대한 이해가 있으신 분
• 논리적 사고와 문제해결 능력이 있으신 분
• 꼼꼼하고 성실한 성격이신 분</t>
  </si>
  <si>
    <t>• 의사 결정까지 이어질 수 있는 지표 설계 및 인사이트 제공
• 타 직군들과의 원활한 의사소통 및 정확한 분석 결과 전달</t>
  </si>
  <si>
    <t>• 복잡하고 다양한 데이터를 정제하여 서비스의 문제를 진단하고 해결 할 수 있으신 분
• 필요한 데이터를 스스로 찾아 제품에 적용해본 경험이 있으신 분
• Data Warehouse 구축 지식이나 경험이 있으신 분
• Elasticsearch 사용 경험이 있으신 분</t>
  </si>
  <si>
    <t>https://www.wanted.co.kr/wd/35260</t>
  </si>
  <si>
    <t>[아이디어스] PO(Product Owner)</t>
  </si>
  <si>
    <t>• B2C 서비스 PO/PM 경력 3년 이상 보유하신 분
• 데이터를 기반으로 논리적이고 분석적인 사고를 하시는 분
• 다양하고 복잡한 문제를 단순하게 정의하고 그에 맞는 솔루션을 찾아내는, 문제해결 능력을 보유하신 분
• 처음부터 완벽한 구현보다는, 빠른 시도를 통해 인사이트를 얻고 이를 근거로 발전시켜 나가는 접근을 택하시는 분
• 급변하는 환경에서 동시 다발적으로 진행되는 여러 프로젝트의 우선순위를 정하고 관리한 경험이 있으신 분
• 다양한 stakeholder들을 대상으로 수평적이고 설득력 있는 커뮤니케이션을 하시는 분</t>
  </si>
  <si>
    <t>• 프로덕트 우선순위를 결정하고 로드맵을 수립합니다.
• 프로덕트 요구사항을 정의하고, 개발자/UX디자이너/데이터 분석가와 협업하여 구현을 주도합니다.
• 가설을 수립하고, 실험을 통해 도출된 데이터 인사이트를 기반으로 가설을 검증하며, iteration을 통해 프로덕트를 고도화합니다.
• 사업/운영 등 유관 부서와 긴밀하게 소통하며, 프로덕트의 변화가 미치는 영향을 미리 파악하고, 계획과 성과를 공유합니다.</t>
  </si>
  <si>
    <t>■ 입사 지원 시 유의사항
※ 해당 공고는 경력 3년 차 이상 지원 가능한 포지션이며, 신입 포지션이 아닌 점 양해 부탁드립니다.
■ 백패커(아이디어스팀)는?
백패커는 Unique Lifestyle Guide ‘아이디어스(idus)’를 운영하고 있습니다.
‘아이디어스’는 손으로 만든 가치 있는 상품들을 작가들이 직접 등록/판매하는 마켓 플랫폼으로,
현재(2022년 7월 기준) 약 3만명의 작가가 입점하여,
수공 악세서리부터 의류, 수제 먹거리까지 총 42만 개 이상의
다양한 카테고리의 작품들을 판매합니다. (2022년 7월 기준 누적 거래액 7,500억)
이용자 재구매율이 85% 이상에 달하며, 매년 거래액 기준 2배 이상 빠르게 성장하여,
핸드메이드 마켓 플레이스에서 독보적인 선두 자리를 고수하고 있습니다.
• 국내 최대 핸드메이드 플랫폼, 아이디어스(idus)를 운영 중인 회사
• 대한민국의 공예/핸드메이드 시장을 개척해 나가고 있는 회사
• 국내외 투자를 받으며 폭풍 성장 중인 회사
■ 유닛/셀 소개
• 아이디어스팀 PO 조직은 핸드메이드 문화의 확산을 위해 프로덕트의 전략과 로드맵을 설계하고, 구현하고, 분석하고, 고도화합니다.
• 또한 프로젝트 별 Agile 조직을 리드하여 스프린트 단위의 Iteration Cycle을 주도합니다.
• 우리의 고객은 유저와 작가 모두입니다.
• 아이디어스팀 PO 조직은 유저에게 발견의 즐거움을 선사하기 위해 맞춤형 추천과 검색을 고도화하고, 작가의 꿈을 실현 시켜주는 플랫폼을 만들기 위해 작가 툴의 사용성을 강화하는 등의 업무를 합니다.
■ 선호하는 인재 
• 프로덕트와 사용자에 대해 누구보다 깊게 이해하고자 끊임없이 노력하는 분
• 프로덕트를 애정하고, 프로덕트를 만들고 개선하는 과정을 즐길 줄 아는 분
• 문제를 바르게 정의하는 데 끝까지 집착하는 분
• 성공을 지표로 정의하며, 데이터를 기반으로 의사결정하는 분
• 우선순위를 정하는 데 있어서는 누구보다 냉철하고 이성적인 분
■ 개인의 성장 가능성
• 국내 업계 1위 플랫폼에서 글로벌 1위로 성장하는 여정을 함께할 수 있습니다.
• 고도화된 A/B테스트 환경에서 Launch한 프로젝트의 성과를 빠르게 모니터링하고 개선에 반영하는 경험을 할 수 있습니다.
• 목표 달성을 위한 열의와 도전 정신으로 가득 찬 동료들과 함께 동기부여하고 협업 하며 성장할 수 있습니다.
■ 포지션 소개
• 아이디어스의 PO는 mini-CEO입니다.
   1. 프로덕트 전체에 대한 오너십을 가지고 프로덕트의 전략 및 로드맵을 설계하고,
   2. 그걸 되게 하기 위해 데이터를 기반으로 우선순위를 결정하고, 성공지표를 설정하고,
   3. 개발자/UX디자이너/데이터 분석가와 협업하여 구현을 주도합니다.
• 아이디어스의 PO는 높고 담대한 목표를 추구합니다.
   1. 아이디어스 서비스를 글로벌 No.1 핸드메이드 플랫폼으로 만들기 위해 공격적인 목표들을 세우고,
   2. 이를 달성하기 위한 현실적인 방법을 끊임없이 고민합니다.
• 아이디어스의 PO는 항상 빠르게 시도합니다.
   1. 완벽한 계획을 세울 때까지 기다리기 보다는,
   2. 가장 적은 리소스로 가장 큰 임팩트를 줄 수 있는 방법을 찾고,
   3. MVP의 범위에 대해 끝까지 고민하고 실행합니다.
■ 인재영입 프로세스
• 서류전형 → 1차 인터뷰 → 2차 인터뷰 → 처우협의 → 입사</t>
  </si>
  <si>
    <t>[Health]
• 점심식대 1만원 (연간 250만원 이상)
    ※ 저녁식대는 야근 시 지원
• 무제한 간식과 음료 제공
• VIP급 건강검진 (연 1회)
• 본인 및 직계가족 1인의 실손 의료보험 지원
[Refresh]
• 결재, 승인 없는 자유로운 2시간 단위 휴가
• 장기근속 포상 휴가
   - 3년/6년/9년 근무 시, 휴가비(100/200/300만원) + 유급휴가(10일/20일/30일) 지원
[Growth]
• 구성원 성장에 진심, 한도 없는 교육비 &amp; 업무 도서비 지원 (Growth &amp; Learning)
• 자사 서비스 이용 경험 제공을 위한 구성원 할인
  - 연간 120만원의 아이디어스 쇼핑 지원금
  - 아이디어스 플레이스 서교(브런치 카페) 상시 30%할인
• 구성원이 직접 추천하는 우수 사원 포상
  - 여행상품권 150만원 + 유급휴가 3일 지원
[Culture]
• 개인 생활 패턴에 맞춘 자율출퇴근 (8시 ~ 11시 출근)
• ‘님문화’와 ‘존댓말’로 서로 존중하는 커뮤니케이션
• 구성원간 밍글타임, 랜덤런치 (월 1회, 점심시간 2시간, 식대 2만원 지원)
• 전사 주요 이슈를 경영진의 보이스로 직접 들을 수 있는 타운홀 미팅
• 수평적인 정보공유, 누구나 참여할 수 있는 전사 OKR 트래킹 회의 및 오픈 업무 채널/페이지
[Family]
• 소중한 사람들과의 행복한 시간, 생일 반차
• 축하와 위로가 필요한 순간, 기쁨과 슬픔을 나눌 수 있는 최고 수준의 경조 지원
  - e.g. 결혼휴가 10일(워킹데이), 상조 서비스 지원 등
[기타]
- 청년내일채움 공제 지원 (수습 통과 시)
- 최신 장비 지원 (3년 단위 교체, 기존 장비는 개인 소유로 전환)
- 웰컴키트 제공 (20만원 상당)
- 명절 및 각종 이벤트 데이 선물 지급
- 구성원 대상 각종 깜짝 이벤트
- 안마의자 지원</t>
  </si>
  <si>
    <t>• 스타트업에서 일해보신 분
• 이커머스 분야에서 일해보신 분
• Agile 업무방식 경험해보신 분</t>
  </si>
  <si>
    <t>https://www.wanted.co.kr/wd/35261</t>
  </si>
  <si>
    <t>패션MD</t>
  </si>
  <si>
    <t>• 이커머스/패션 MD경력이 1년 이상이신 분
• 입점 업체와의 원만하고 적극적인 커뮤니케이션을 진행하실 수 있는 분
• 패션 트렌드에 대한 관심이 깊고 이해도가 높으신 분
• 데이터 기반의 의사 결정 경험이 있고 숫자를 활용한 커뮤니케이션에 불편함이 없으신 분
• 지원 시 작업하셨던 포트폴리오를 첨부해주시면 더 좋습니다 :-)</t>
  </si>
  <si>
    <t>• 핫딜전, 시즌 상품 프로모션 등 패션 기획전 기획 및  운영
• 기획전 실적 관리 및 분석 
• 셀러와의 제휴 커뮤니케이션 발굴 및 활성화</t>
  </si>
  <si>
    <t>• 이커머스/패션 기반 자체 상품기획 및 판매 경험
• 유연한 사고와 우선순위를 재정리할 수 있는 판단력을 가지신 분 
• 여성 패션 앱 1위 ‘지그재그’에서 버라이어티한 경험을 해보고 싶으신 분</t>
  </si>
  <si>
    <t>https://www.wanted.co.kr/wd/35262</t>
  </si>
  <si>
    <t>인테리어 디자이너 (설계도면)</t>
  </si>
  <si>
    <t>• 인테리어 설계 실무 경력 3년 이상 필수 (주임,대리)
• CAD, 스캐치업(숙련자)</t>
  </si>
  <si>
    <t>• 공간 디자인 연구
• 공간 디자인 편리성 관련 기능 연구 
• 설계도면 작업 ( 주력 업무 )</t>
  </si>
  <si>
    <t>Nurida는 " 프리미엄"을 누리는 가장 합리적인 방법을 제안하는 리빙 플렛폼 입니다.
1. 글로벌 브랜드 입점 방식을 통한 D to C (글로벌 해외 공장에서 소비자로)  
2. 누리다 연구소 ( 공간의 디자인 및 편리성 연구)
3. 인테리어 플렛폼 (구축중)
4. 건축자제 플렛폼 ( 한국 및 글로벌 인테리어 자제 D to C 플렛폼) (구축중)
를 원 바운드로 진행하며, 프리미엄의 리빙을 즐기는데 가장 합리적인 방법을 제시하는 리빙의 혁신을 목표로 합니다.</t>
  </si>
  <si>
    <t>Nurida의 정립
1. 경영 이념 
   - 사람들의 삶을 이롭게 하는 무위 경영
2. 슬로건
  -당신이 원하는 세상을 그리고 누리다. 
   누리다는 라이프스타일의 정립을 통한 창작물을 제공함으로써, 소비자는 그 창작물 
   을 경험하고, 그 경험을 통해 본인의 취향을 알아가고, 정립 할 수 있도록 서비스를 
   제공합니다. 또한, 소비자의 정립된 취향을 누릴 수 있도록 서비스를 연구 및 개발하 
   는 IT회사입니다
3. 목표 
  -리빙 트랜드의 지표를 정의하는 영향력
  -리빙 환경의 변화를 통해 사람들의 삶을 더 다채롭고, 풍요롭게 만든다.
  -리빙의 혁신을 만들다. Ex) Apple
4. 경쟁력
 -국내에 소개되지 않은 해외의 디자인 가구 브랜드 혹은 공장의 제품을 드랍쉬핑으로 
  연결해주는 플랫폼
 -각 리빙 카테고리에서 누리다만의 스타일을 연구 및 개발 하여, 하이엔드의 라이프 
  스타일의 취향을 제공한다.
 -번투의 건축 자제 브랜드 외 누리다가 필요한 시공 자제 유통단계 단계 축소를 통한 
  원가 절감.
 -SNS 및 매거진 등 외부 채널을 통해, 누리다의 창작물의 대한 누리다가 창작한 공간 
  에서의 생활 환경의 취향적 발견을 더 알아 갈수 있도록 정보를 제공한다</t>
  </si>
  <si>
    <t>• CAD, 스캐치업(숙련자)</t>
  </si>
  <si>
    <t>https://www.wanted.co.kr/wd/35263</t>
  </si>
  <si>
    <t>[에듀테크] 솔류션 UX 디자이너</t>
  </si>
  <si>
    <t>• 자신의 생각을 논리적으로 전달 할 수 있는 분(높은 수준의 커뮤니케이션 능력)
• 개발, 비지니스에 대한 이해와 각 분야의 관련자들과 협업할 수 있는 커뮤니케이션 능력
• 3년 이상의 IT 서비스 플랫폼 UX 경력 
• 사용자 경험과 플랫폼 이해를 통한 UX/UX 디자인이 가능하신 분
• 제출 서류 : 포트폴리오(PDF)또는 링크 제출 (*반드시 본인의 기여도(%)를 기입해주세요.)</t>
  </si>
  <si>
    <t>• 미래형 학습 솔루션(Blended learning, Flipped learning, MOOC 등) 관련 신규 제품 UX 기획
• 국내 교육 환경에 맞게 최적화한 러닝 플랫폼(LMS) 사용자 데이터 기반으로 UX 컨셉 도출 및 UX 기획
• Prototype 제작 및 사용자 시나리오 검증 이슈 도출</t>
  </si>
  <si>
    <t>자이닉스는 에듀테크 솔루션 전문 기업입니다. 혁신적 IT 기술과 아이디어를 교육에 접목함으로써 세상을 발전시키고 사람을 성장케 하는 다양한 솔루션을 개발하고 있습니다. 더불어 교육을 매개로 다양한 기관, 수많은 교육자들과 소통하며 이러한 솔루션이 이롭게 쓰일 수 있도록 연구하고 있습니다.
에듀테크, 대학 이러닝, 기업 교육 등 에듀테크 분야에서 20여 년 간 달려온 자이닉스는 온라인 콘텐츠를 제작을 위한 다양한 저작용 소프트웨어와 지식 공유 플랫폼 솔루션을 개발하여 현재 국내 약 500여개 대학과 기업, 일본 내 약 200여개 대학과 기업에 공급하고 있습니다.
강의 콘텐츠를 자동으로 디지털 라이브러리화하고 이를 다양한 자료와 함께 활용함으로써 여러 분야의 교육 활동에 적용할 수 있는 라이브러리 솔루션, 무형의 지식을 손쉽게 디지털화하여 유형의 자산으로 정립할 수 있는 콘텐츠 관리 솔루션을 운영하고 있습니다. 특히 일본 시장 진출을 발판으로 하여 글로벌 시장으로 비즈니스 활동을 활발히 확대해 나가고 있습니다.
최근에는 이러닝 강의, 출결 관리는 물론 나아가 다양한 형태의 응용 학습, 강력한 커뮤니케이션, 통합적 학습 분석 등이 가능한 국제 표준 학습 관리 솔루션을 출시하여 뛰어난 평가를 받고 있습니다.
▷ 관련 기사 : http://www.startuptoday.kr/news/articleView.html?idxno=11135
채용 절차
서류 심사 &gt; 실무 면접 &gt; 최종 면접 &gt; 최종합격 및 처우협의
지원 방법
포트폴리오와 이력서를 제출해 주세요
포트폴리오 양식
- 가장 자신 있는 프로젝트를 우선적으로 구성, 기여도와 작업 내용을 서술
(URL형식의 포트폴리오를 제출하신 다면 PDF 파일로 주요 프로젝트 기여도와 작업내용 서술해서 첨부 부탁드립니다.)
이력서 및 자기소개서
- 자신의 특장점과 특징적이 경험과 생각 표현
- 자이닉스에 지원한 동기와 해보고 싶은일
- 주요 경력과 업무수행 성과, 주요 역할 상세 기술
경력직에 준하는 연봉 협의</t>
  </si>
  <si>
    <t>• 다양한 유저 기반 테스트 경험 보유자• 리서치/데이터를 기반하여 신규 서비스를 제안할 수 있는 분 
• 에듀테크 교육 플랫폼 UX,UI디자인 유 경험
• 제품 초기 기획부터 참여하여 프로덕트 제작, 모니터링까지 참여한 경험
• BX,UX,UI디자인 및 서비스 운영등 다양한 영역으로 직무를 확장하고 싶은 분
• Design Thinking을 통해 깊이 있게 서비스를 고민할 수 있는 분</t>
  </si>
  <si>
    <t>https://www.wanted.co.kr/wd/35264</t>
  </si>
  <si>
    <t>• Virtual 유튜브 콘텐츠 기획, 연출, 편집에 대한 이해도가 높은 자
• 뉴미디어 콘텐츠, 크리에이터, 플랫폼(YouTube, Twitch, Facebook 등)에 대한 이해도가 높은 자
• 3D 영상 프로그램(마야, 맥스) 및 영상 제작 프로그램(프리미어, 포토샵) 활용 가능자
  *포트폴리오 제출 필수</t>
  </si>
  <si>
    <t>• 샌드박스 오리지널(SB Original) 버츄얼 채널 3D 영상 제작
• 마인크래프트 3D 애니메이션에 대한 리깅, 애니메이팅, 렌더링</t>
  </si>
  <si>
    <t>최근 넷플릭스 등의 OTT 플랫폼에서는 직접 운영하는 O&amp;O(Owned and Operation) 콘텐츠 채널이 각광받고 있습니다. 샌드박스에서 진행하는 버츄얼 채널 3D 애니메이터는 마인크래프트라는 게임을 활용한 오리지널 콘텐츠를 기획 및 제작하여, 샌드박스의 콘텐츠가 전세계에서 사랑받는 브랜드 채널로 성장시키는 업무를 담당 합니다.</t>
  </si>
  <si>
    <t>• MCN 및 프로덕션 회사 경력자
• Virtual 유튜버 관련 제작 경력자
  *우대를 위한 포트폴리오 제출 필수
• 영어 가능자
• 등록장애인 및 보훈대상자 우대</t>
  </si>
  <si>
    <t>https://www.wanted.co.kr/wd/35265</t>
  </si>
  <si>
    <t>커뮤니티팀 백엔드개발자</t>
  </si>
  <si>
    <t>- 3 ~ 4 년의 개발 경력을 가지신 분 (기본경력)
- Python/Django 개발 경력이 있으신 분 (필수 1순위)
- CMS(Content Management System) 혹은 유사 서비스 개발 경험이 있으신 분 
  (필수 2순위)
- 클라우드 서비스 (AWS, Azure, GCP 등) 를 기반한 서비스 경험이 있으신 분 
  (필수 3순위)
- 유관부서와 원활한 커뮤니케이션이 가능 하신 분 (선택)
- 새로운 개발 환경, 언어, 기술을 익히는 것에 대한 두려움이 없고 learning curve가 
  좋은 분 (선택)</t>
  </si>
  <si>
    <t>- 웹 온라인 코딩학습 플랫폼을 구축합니다.
- 프로덕트를 만드는 개발자의 생각이 제품개발에 최우선으로 반영됩니다.
- 필요에 따라 다양한 기술을 도입할 수 있는 유연한 개발환경이 보장됩니다.</t>
  </si>
  <si>
    <t>[ 기업 소개 ]
멋쟁이사자처럼은 2013년부터 7년간 5개국 130여개 대학에서 7,000여명의 대학생에게 프로그래밍을 가르친 경험을 토대로 온라인 코딩 교육 플랫폼을 제작,운영하고자 합니다.</t>
  </si>
  <si>
    <t>• 주 5회 40시간 풀타임 근무(출퇴근 시간 자율)
• 근무 장소: 삼성중앙역 멋사 사무실
• 개인 장비: 30" 모니터, 듀얼 모니터, 맥북 프로 15"
• 자기 계발: 스터디 모임 지원, 세미나 참가비 지원
• 식사, 간식: 중식 제공, 간식 무한 제공
• 연차, 휴가: 자율 휴가제, 월차
• 근무 형태: 유연 근무, 자율 출퇴근제
• 보험, 의료: 4대 보험</t>
  </si>
  <si>
    <t>- EC2, EKS, RDS, Route53 등 서로 다른 AWS 서비스를 4개 이상 사용 해보신 분
- Terraform, CloudFormation 같은 IaC(Infra As Code)로 서비스를 관리 해보신 분
- 마이크로 서비스 방식으로 서비스를 설계, 개발 해보신 분
- Data Lake를 구축 해보신 분
- CI/CD 경험이 있으신 분
- DevOps 문화에 관심이 많으신 분
- 다양한 개발 언어에 대해 이해가 있고 2개 이상의 언어를 습득 해보신 분</t>
  </si>
  <si>
    <t>https://www.wanted.co.kr/wd/35266</t>
  </si>
  <si>
    <t>• 기획/개발 담당자와 원활한 커뮤니케이션 스킬 및 프로젝트 진행 능력
• 제품 초기 기획부터 참여하여 프로덕트 제작, 모니터링까지 참여한 경험
• Design Thinking을 통해 깊이 있게 서비스를 고민할 수 있는 분
• 협업 툴(제플린, 스케치, XD) 사용에 능숙하신 분
• 제출 서류 : 포트폴리오(PDF)또는 링크 제출 (*반드시 본인의 기여도(%)를 기입해주세요.)</t>
  </si>
  <si>
    <t>• 대학 강의를 온라인에서 학습하고 다양한 인터렉션을 통해 학습/관리할 수 있는 솔루션 workflow 및 정보 설계
• Prototype 제작 및 사용자 시나리오 검증 이슈 도출</t>
  </si>
  <si>
    <t>자이닉스는 에듀테크 솔루션 전문 기업입니다. 혁신적 IT 기술과 아이디어를 교육에 접목함으로써 세상을 발전시키고 사람을 성장케 하는 다양한 솔루션을 개발하고 있습니다. 더불어 교육을 매개로 다양한 기관, 수많은 교육자들과 소통하며 이러한 솔루션이 이롭게 쓰일 수 있도록 연구하고 있습니다.
에듀테크, 대학 이러닝, 기업 교육 등 에듀테크 분야에서 20여 년 간 달려온 자이닉스는 온라인 콘텐츠를 제작을 위한 다양한 저작용 소프트웨어와 지식 공유 플랫폼 솔루션을 개발하여 현재 국내 약 500여개 대학과 기업, 일본 내 약 200여개 대학과 기업에 공급하고 있습니다.
강의 콘텐츠를 자동으로 디지털 라이브러리화하고 이를 다양한 자료와 함께 활용함으로써 여러 분야의 교육 활동에 적용할 수 있는 라이브러리 솔루션, 무형의 지식을 손쉽게 디지털화하여 유형의 자산으로 정립할 수 있는 콘텐츠 관리 솔루션을 운영하고 있습니다. 특히 일본 시장 진출을 발판으로 하여 글로벌 시장으로 비즈니스 활동을 활발히 확대해 나가고 있습니다.
최근에는 이러닝 강의, 출결 관리는 물론 나아가 다양한 형태의 응용 학습, 강력한 커뮤니케이션, 통합적 학습 분석 등이 가능한 국제 표준 학습 관리 솔루션을 출시하여 뛰어난 평가를 받고 있습니다.
▷ 관련 기사 : http://www.startuptoday.kr/news/articleView.html?idxno=11135
채용 절차
서류 심사 &gt;실무 면접 &gt; 최종 면접 &gt; 최종합격 및 처우협의
지원 방법
포트폴리오와 이력서를 제출해 주세요
포트폴리오 양식
- 가장 자신 있는 프로젝트를 우선적으로 구성, 기여도와 작업 내용을 서술
(URL형식의 포트폴리오를 제출하신 다면 PDF 파일로 주요 프로젝트 기여도와 작업내용 서술해서 첨부 부탁드립니다.)
경력입사자일 경우 경력에 준하는 연봉 협의 (3년 이상 3,300만원~)</t>
  </si>
  <si>
    <t>• 디자인에 필요한 최고급 장비 지원
• 스탠딩 데스크 지원
• 각종 경조금 및 경조 휴가
• 야근 강요/회식 강요 없음
• 우수 사원 포상제도 운영
• 자율 복장
• 자기계발을 위한 도서 구입 지원
• 원두 커피 머신/고급 더치 커피 무제한 제공
• 사내 생일 파티 및 축하금 지급
• 건강검진 및 예방 접종 지원
• 역량 강화를 위한 교육, 세미나, 전시회등 적극 지원
• 근로기준법에 준한 출산 휴가 및 육아휴직 지원
• 시간선택제 전환 지원 
• 잔여 연차에 대한 연차 수당 지급  
• 연차, 직급과 무관한 성과지향적 연봉체계(개별 성과에 따른 매년 연봉 협의)
• 유연하게 출/퇴근 시간 및 업무시간 조정 가능
※ 인력 충원시 본 채용 공고는 조기 마감될 수 있습니다.</t>
  </si>
  <si>
    <t>• 서비스 UX UI 디자인 경험이 있으신 분
• 정성적/정량적 데이터를 기반으로 고객의 문제를 구체적으로 파악하는 능력
• 데이터 수집/분석 툴(GA)을 통해 디자인을 평가하고 제품 개선한 경험</t>
  </si>
  <si>
    <t>https://www.wanted.co.kr/wd/35267</t>
  </si>
  <si>
    <t>• 서비스기획/Project Management 등의 경력 2년이상
• 개발, 디자인, 운영팀과의 원활한 커뮤니케이션
• 문서화 능력이 출중하신 분
• 일정 관리 능력이 탁월하신 분</t>
  </si>
  <si>
    <t>• Agile, Lean, Scrum 등의 개발 방식 경험
• 프로그래밍 경험
• 글로벌 동료들과 원활하게 소통할 수 있는 영어 커뮤니케이션 능력
• KPOP문화에 관한 높은 이해도</t>
  </si>
  <si>
    <t>https://www.wanted.co.kr/wd/35268</t>
  </si>
  <si>
    <t>• 학력 : 초대졸 이상
• 경력 : 신입 또는 경력 (1년 이상 5년 이하)
• 전공 : 무관
• 필수역량
 - IA 및 화면 UI 스토리보드 문서 작성 경험이 있으신 분
 - 디자인, 개발팀 협업부서와 원활한 커뮤니케이션이 가능하신 분</t>
  </si>
  <si>
    <t>• 이투스닷컴 관리/운영
• 이투스닷컴 전반적 UI 개선 업무 진행
• 홍보, 프로모션 화면 설계</t>
  </si>
  <si>
    <t>• 웹 에이전시 구축 운영 프로젝트 경험이 있으신 분
• 모바일 UI기획 경험이 있으신 분
• 프로모션/이벤트 기획 운영 경험이 있으신 분</t>
  </si>
  <si>
    <t>https://www.wanted.co.kr/wd/35269</t>
  </si>
  <si>
    <t>• 반응형 웹사이트 디자인과 솔루션 디자인 경험이 있으신 분
• 사용자 경험과 플랫폼 이해를 통한 UX/UX 디자인이 가능하신 분
• 개발, 비지니스에 대한 이해와 각 분야의 관련자들과 협업할 수 있는 커뮤니케이션 능력
• 제출 서류 : 포트폴리오(PDF)또는 링크 제출 (*반드시 본인의 기여도(%)를 기입해주세요.)</t>
  </si>
  <si>
    <t>• 대학 강의를 온라인에서 학습하고 다양한 인터렉션을 통해 학습/관리할 수 있는 솔루션 디자인
• 웹서비스 상품 디자인 및 고객 맞춤형 디자인 제작 /기획
• 브랜딩 구축을 위한 그래픽 디자인 활동</t>
  </si>
  <si>
    <t>자이닉스는 에듀테크 솔루션 전문 기업입니다. 혁신적 IT 기술과 아이디어를 교육에 접목함으로써 세상을 발전시키고 사람을 성장케 하는 다양한 솔루션을 개발하고 있습니다. 더불어 교육을 매개로 다양한 기관, 수많은 교육자들과 소통하며 이러한 솔루션이 이롭게 쓰일 수 있도록 연구하고 있습니다.
에듀테크, 대학 이러닝, 기업 교육 등 에듀테크 분야에서 20여 년 간 달려온 자이닉스는 온라인 콘텐츠를 제작을 위한 다양한 저작용 소프트웨어와 지식 공유 플랫폼 솔루션을 개발하여 현재 국내 약 500여개 대학과 기업, 일본 내 약 200여개 대학과 기업에 공급하고 있습니다.
강의 콘텐츠를 자동으로 디지털 라이브러리화하고 이를 다양한 자료와 함께 활용함으로써 여러 분야의 교육 활동에 적용할 수 있는 라이브러리 솔루션, 무형의 지식을 손쉽게 디지털화하여 유형의 자산으로 정립할 수 있는 콘텐츠 관리 솔루션을 운영하고 있습니다. 특히 일본 시장 진출을 발판으로 하여 글로벌 시장으로 비즈니스 활동을 활발히 확대해 나가고 있습니다.
최근에는 이러닝 강의, 출결 관리는 물론 나아가 다양한 형태의 응용 학습, 강력한 커뮤니케이션, 통합적 학습 분석 등이 가능한 국제 표준 학습 관리 솔루션을 출시하여 뛰어난 평가를 받고 있습니다.
▷ 관련 기사 : http://www.startuptoday.kr/news/articleView.html?idxno=11135
채용 절차
서류 심사 &gt; 실무 면접 &gt; 최종 면접 &gt; 최종합격 및 처우 협의
지원 방법
포트폴리오와 이력서를 제출해 주세요
포트폴리오 양식
- 가장 자신 있는 프로젝트를 우선적으로 구성, 기여도와 작업 내용을 서술
(URL형식의 포트폴리오를 제출하신다면 PDF 파일로 주요 프로젝트 기여도와 작업내용 서술해서 첨부 부탁드립니다.)
경력직에 준하는 연봉 협의 (3,300만원 이상~)</t>
  </si>
  <si>
    <t>• 디자인에 필요한 최고급 장비 지원
• 스탠딩 데스크 지원
• 각종 경조금 및 경조 휴가
• 야근 강요/회식 강요 없음
• 우수 사원 포상제도 운영
• 자율 복장
• 자기계발을 위한 도서 구입 지원
• 원두 커피 머신/고급 더치 커피 무제한 제공
• 사내 생일 파티 및 축하금 지급
• 건강검진 및 예방 접종 지원
• 역량 강화를 위한 교육, 세미나, 전시회등 적극 지원
• 근로기준법에 준한 출산 휴가 및 육아휴직 지원
• 시간선택제 전환 지원 
• 잔여 연차에 대한 연차 수당 지급  
• 연차, 직급과 무관한 성과지향적 연봉체계(개별 성과에 따른 매년 연봉 협의)
• 유연하게 출/퇴근 시간 및 업무시간 조정 가능
※ 인력 충원시 본 채용 공고는 조기 마감될 수 있습니다.</t>
  </si>
  <si>
    <t>• 솔루션 디자인 / 웹 에이전시 유 경험자
• BX,UX,UI디자인 및 서비스 운영등 다양한 영역으로 직무를 확장하고 싶은 분
• html5&amp; CSS3 퍼블리싱 가능 자</t>
  </si>
  <si>
    <t>https://www.wanted.co.kr/wd/35270</t>
  </si>
  <si>
    <t>• 이투스닷컴 관리/운영
• 이투스닷컴 전반적 UI개선 업무 진행
• 홍보, 프로모션 화면설계</t>
  </si>
  <si>
    <t>https://www.wanted.co.kr/wd/35271</t>
  </si>
  <si>
    <t>HR Operation Manager (주니어)</t>
  </si>
  <si>
    <t>• 신입~경력 3년 미만
• 꼼꼼하고 책임감이 강하며 성실하신 분
• 친화력이 좋으며, 원활하고 꼼꼼한 커뮤니케이션이 가능하신 분
• 빠르게 변화하는 환경에 적응력을 갖추신 분
• 새로운 것을 신속하게 습득할 수 있는 Learning Agility</t>
  </si>
  <si>
    <t>• 채용 프로세스 운영
• 신규입사자 온보딩
• 조직 및 인력(입/퇴사자) 관리
• 사내 일정 및 연차 관리
• 복리후생 및 컬처 프로그램 운영
• 사내 자산 구매 및 관리</t>
  </si>
  <si>
    <t>피플펀드는 국내 최초로 제1금융권과 협업하는 은행협업형 P2P금융 구조를 구축하였습니다. 피플펀드는 대한민국 P2P금융 역사상 가장 빠르게 성장하고 있는 회사입니다. 국내외 벤처캐피탈 및 핀테크 투자자에게서 누적 200억원 이상을 투자 유치하였습니다.
피플펀드가 미션을 달성하기 위한 전략은 ‘사람’입니다. 최고의 사람이 모인 최고의 조직을 만들어 ‘보통 사람을 위한 보통이 아닌 금융’을 만드는 피플펀드의 여정을 위해 모인 많은 사람들과 소통하고, 성장하며, 문화를 함께 이끌어 갈 HR팀원을 모십니다.</t>
  </si>
  <si>
    <t>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Wework 선릉 3호점의 한 층을 독립적으로 사용하여 쾌적한 업무환경을 제공합니다.
• 개별 업무공간, 집중 업무공간, 개방형 업무공간, 용도별 회의실, 캔틴, 휴게공간이 있습니다.
• Dell 모니터와 레노버 Thinkpad 노트북
• 업무뿐만 아니라 자기 계발에 도움이 되는 도서 자유 구매 가능
• 중식 및 석식 제공. 야근시 택시비 지원
• 전사 직원 건강검진비 지원
채용 프로세스
- 이력서에는 불필요한 개인정보를 담지 않으셔도 됩니다.
- 서류심사 이후 실무진 면접 - 최종 대표이사 면접 순으로 진행됩니다.
- 지원부터 면접결과까지 약 1~2주 내로 빠르게 진행됩니다.
- 3개월의 수습기간이 있습니다.</t>
  </si>
  <si>
    <t>• 업무툴 유경험자(G-suite, slack, confluence등)
• 외국계/스타트업 근무 경험이 있으신 분
• 컴퓨터의 기본 지식이 있으신 분</t>
  </si>
  <si>
    <t>https://www.wanted.co.kr/wd/35272</t>
  </si>
  <si>
    <t>3Dモデラ―</t>
  </si>
  <si>
    <t>【必須の経験・スキル】
・3Dソフトを用いた実務経験
＊ポートフォリオ提出必須＊
ご自身が制作した３Dモデル作品、モーション動作作品など</t>
  </si>
  <si>
    <t>・3Dモデリング制作
－Maya, Unityなどを使用して、ZEPETO3Dアバターの制作、背景制作など</t>
  </si>
  <si>
    <t>グローバル20ヶ国AppStore1位、全世界ユーザー1億１千万人を達成した
グローバルNO.1の3Dアバターサービスの「ZEPETO」を担当していただきます。
3Dアバターと、そのアバターたちが自由に遊べる仮想空間を一緒に作っていく
メンバーを募集します！</t>
  </si>
  <si>
    <t>＜雇用形態＞　
契約社員／正社員
・契約期間：1年
・更新有
・正社員登用実績あり
＜勤務環境＞
【勤務地】
新宿オフィス
〒160-0022 東京都新宿区4-1-6 JR新宿ミライナタワー23F
【勤務時間】
10:00~18:30（休憩1時間）
＊時差勤務制度あり
【休暇制度】
・土日、祝日休み
・年末年始休暇
・夏季休暇（3日間）
・リフレッシュ休暇
・慶弔休暇
【福利厚生】
・リフレッシュ休暇手当
・慶弔手当
・交通費全額負担
・無料朝食提供
・社内カフェで昼食販売（サラダ―、お弁当、どんぶり、スープなど）
・LINE PAYBenifit　月5000円
・通信費用支援　月5000円
・健康診断（年1回）
・インフルエンザ予防接種（年1回）
・妊活支援制度
など
【勤務条件】 
・年俸　350万円～800万円　（42時間みなし残業代含む）
月額:291,667円～666,667円 (一律手当を含む) 
※350万円の場合、固定残業手当は月、42時間0分該当分、
77,000円(年収300万円の場合)を支給 
超過した時間外労働の残業手当は追加支給 
・ご本人の経験やスキルにより上下する可能性があり。
※別途インセンティブ有（年1回／会社業績と個人成果により支給）
・昇給有無：有（年1回）</t>
  </si>
  <si>
    <t>【活かせる経験・スキル】
・ゲームにおける3Dデザインの実務経験
・キャラクターセットアップ経験
・Unity使用経験
・3Dアートディレクション経験
【求める人物像】
・最近のトレンドに興味がある方
・企画及び物作りに興味がある方
・世の中に楽しいコンテンツを提供したい方</t>
  </si>
  <si>
    <t>https://www.wanted.co.kr/wd/35273</t>
  </si>
  <si>
    <t>• 모바일 앱 UX/UI 디자인 경력 3년 이상 혹은 그에 상응 하는 분
• UI 디자인 툴 숙련자 (Sketch, Zeplin, Adobe 등)
• 디자인에 대한 논리적이고 사용자 중심적 사고를 가지신 분
• 꼼꼼한 업무 자세로 높은 완성도의 결과물을 만들어 내는 분
• 다양한 플랫폼 및 디바이스의 디자인 경험이 있으신 분 (Mobile/PC, Web/App, etc)
• 비즈니스 영어 활용이 가능하신 분
* 포트폴리오 제출 필수
* 본인의 강점 및 실제 서비스를 운영하며 느낀 점과 개선 사항 등을 자유롭게 서술</t>
  </si>
  <si>
    <t>O 엠블은 무슨 회사인가요?
엠블(MVL)은 블록체인에 기반한 모빌리티 플랫폼을 개발합니다.
실생활에 접목할 수 있는 블록체인 서비스를 만든다는 목표 아래에,
동남아시아 지역에서 라이드 헤일링(Ride-hailing) 서비스인 타다(TADA)를 성공적으로 출시, 운영하고 있습니다.
타다 서비스는 이미 약 **100만명의 유저**와 **10만명**의 드라이버를 보유하고 있으며,
세상에 단 하나밖에 없는 투명한 모빌리티 생태계를 만들어 나가고 있습니다.
또한 신한은행, OCBC등 여러 굴지의 은행들과 협업하여 금융과 모빌리티를 자연스럽게 잇는 생활밀착형 서비스로도 자리매김 하고 있습니다.
MVL 은 동남아에서 블록체인 기반의 차량 온디맨드 서비스를 운영하고 있으며, 현재는 새로운 한국 서비스 출시를 준비하고 있습니다.
회사가 성장하면서 더 나은 서비스를 제공하고자 인력채용 공고를 올리게 되었습니다.
훌륭한 디자이너 여러분들의 많은 지원 부탁드립니다.
1. 타다(TADA)는 언론에 이렇게 소개되고 있어요:
(1)신한은행, 캄보디아 모빌리티 업체와 전자지갑 서비스 출시
https://www.yna.co.kr/view/AKR20191204047800002?input=1195m](https://www.yna.co.kr/view/AKR20191204047800002?input=1195m
(2)규제에 멈춘 韓 타다...동남아 타다는 고속질주
https://www.sedaily.com/NewsView/1VS0RRP0Y6](https://www.sedaily.com/NewsView/1VS0RRP0Y6
(3)될성부른 블록체인 기업, 기관투자자가 먼저 알아본다
http://www.fnnews.com/news/201912111147497060](http://www.fnnews.com/news/201912111147497060
2. 엠블은 2019년에 이런 일들을 했어요: https://ewhk4.app.goo.gl/hGEb](https://ewhk4.app.goo.gl/hGEb
3. 엠블에 대해 더 자세히 알고싶으시다면: https://mvlchain.io/](https://mvlchain.io/
4. 타다에 대해 더 자세히 알고싶으시다면: https://tada.global , http://deeplink.me/tada.global
O 영입프로세스
- 서류전형 ＞ 1차 인터뷰 ＞ 2차 인터뷰
- 서류 합/불 결과 안내는 지원일로부터 최대 15일 이내에 안내 드릴 예정입니다.</t>
  </si>
  <si>
    <t>• 블록체인, 모빌리티 온디맨드 앱 구현 경험이 있으신 분
• 프로토타이핑 가능하신 분
• 데이터 분석, 사용자 인터뷰, A/B 테스트 등을 통해 UX/UI의 문제를 정량적/정성적으로 파악하고 개선할 수 있는 분</t>
  </si>
  <si>
    <t>https://www.wanted.co.kr/wd/35274</t>
  </si>
  <si>
    <t>컨텐츠 마케터 (2년 이상)</t>
  </si>
  <si>
    <t>- 관련경력 2년 이상인 분
- 본인이 제작한 컨텐츠 퍼포먼스 분석이 가능한 분
- 각 디지털 채널별 마케팅 커뮤니케이션에 대한 이해도- 유관부서와의 원할한 소통</t>
  </si>
  <si>
    <t>- SNS향 콘텐츠 기획제작 및 발행 (카드뉴스 등)
- 발행 컨텐츠 지표 분석
- 신규 컨텐츠 템플릿 발굴 및 제안
- 신규 마케팅 채널 발굴 및 제안</t>
  </si>
  <si>
    <t>•  여름 특별 휴가 3일 지급
(더우니까 떠나야지)
• 생일 기념 반차 지급
(생일이니까 또 떠나야지)
• 집꾸미기 스토어 임직원 할인 및 복지 포인트 지급
(집 꾸미는 꿀팁은 덤)
• 결혼기념일 축하금 및 출산장려 포인트 지급
(이런 곳이 어디있나 했더니 여기 있네요)
• 연 1회 종합 건강검진 지원
(행복하자~ 아프지말고~)
• 회사 운영 카페 매월 무료 이용 쿠폰 제공
(요즘 왜 커피값이 밥값보다 비싼거냐.. 울지말고 들어와..)
• 점심 시간 70분
(여유롭게 즐겨요)
• 각종 경조사 및 경조휴가 지원은 기본
• 다양한 툴(Slack, Google Drive, Notion 등) 유료로 사용 중
• 업무에 따른 맞춤형 장비 지원
• 역량 개발 및 업무 관련 세미나, 컨퍼런스 참석 권장
• 역삼역 2번 출구에서 10분 이내 거리에 전용 사옥 있음</t>
  </si>
  <si>
    <t>- 소셜미디어(SNS) 채널 운영 경험이 있는 분
- 컨텐츠 제작 툴 (포토샵, 일러스트, 프리미어 프로 등) 사용 가능하신 분
- 광고 소재 제작 경험자 우대- 논리적 사고와 근거 기반의 사고가 가능한 분
- 컨텐츠 관련 전공 우대(예시 : 광고홍보학과, 신문방송학과 등)
- 스타트업 경력 우대</t>
  </si>
  <si>
    <t>https://www.wanted.co.kr/wd/35275</t>
  </si>
  <si>
    <t>RM (Risk Management)</t>
  </si>
  <si>
    <t>507.554,507.569,507.656</t>
  </si>
  <si>
    <t>• 2년 이상 ~ 6년 이하 경력직
• 능통한 영어 문서 및 소통 능력 
• Excel 및 Power Point 활용 능력
• 팀 구성원과 원활한 커뮤니케이션 가능 자
• 데이터 분석 능력과 빠른 Action Plan을 도출해내는 능력
• 타분야, 타팀원과 원활한 소통능력 및 적성을 보유하신 분</t>
  </si>
  <si>
    <t>• 고객 거래 패턴 데이터 분석 
• 가맹점 별 거래패턴 관리 및 통계관리
• 거래 이슈 대응 
• 위험거래 방지 운영</t>
  </si>
  <si>
    <t>엑심베이는 
끊임 없는 혁신과 도전을 통해 국내 최다 결제서비스를 보유한 해외결제시장을 선도하는 기업으로 성장했습니다.
시장점유율 1위의 해외결제 PG(Payment Gateway)기업으로 독보적인 결제시스템 기술을 보유하고 있습니다. 쉽고 간편한 결제서비스 구축을 통해 세계 결제를 하나로 연결하여 국경 없는 결제인프라를 만들기 위해 정진합니다. 
세계결제를 하나로 연결하는 엑심베이의 여정에 동참할 당신을 기다립니다.</t>
  </si>
  <si>
    <t>즐겁게 일할 수 있는 최선의 환경을 만들어 갑니다. 
1. 균형있는 삶과 휴식을 중요하게 생각합니다.  
• 자유로운 휴가 사용 
• 근속 3년마다 리프레시 휴가 3일 제공 
• 야근 지양 문화 
• 재택근무 도입 
• 자율출근제도 시행 (출근시간 선택 가능) 
2. 배려하는 문화를 정립합니다. 
• 자유 복장 
• 사내 영어 호칭 사용 
• 커피를 무제한 제공
• 생일자 상품권 지급  
• 중소기업 소득세 감면제도 시행 
• 청년내일채움공제, 재직자내일채움공제 시행 
3. 업무와 성장에 집중하도록 지원합니다.   
• 성장을 위한 업무비용 (도서, 워크샵, 세미나 참석 등) 지원
• 최신형 장비 지원 
4. 엑심베이 피플과 함께 나눕니다.
• 경영성과금 지급 
• 성과에 따른 공정한 평가와 보상 
5. 엑심베이 피플의 가족도 소중합니다. 
• 종합건강검진 프로그램 지원 
• 각종 경조사비 지원
• 자녀학자금 지원
• 육아수당 지원</t>
  </si>
  <si>
    <t>• 데이터 분석, 통계학 또는 금융관련 전공자 우대 
• 관련 업무 경력을 보유하신 분 
• 데이터 분석에 관심이 있으신 분 
• 금융업종 또는 결제관련 산업 비즈니스에 대한 높은 이해 및 관심이 있으신 분</t>
  </si>
  <si>
    <t>https://www.wanted.co.kr/wd/35276</t>
  </si>
  <si>
    <t>「ZEPETO」プロダクトマネジャー（韓国語スキル優待）</t>
  </si>
  <si>
    <t>＜応募資格＞
【必須の経験・スキル】
・WEB系コンテンツのプロダクトマネージャー経験（3年以上）
（Web業界、EC業界、ゲーム業界等のディレクター経験者歓迎）
＊尚可：韓国語スキル（ビジネスレベル以上）優待</t>
  </si>
  <si>
    <t>ZEPETOのさらなる成長に向けて、その市場や顧客を最も深く理解し、継続的に価値を提供できるような「サービスの在り方」を定義する仕事です。
具体的には、
・市場分析
・アプリ内コンテンツやイベントなどの企画及び運営
・社内調整（開発／デザインチームとの連携）
・外注先へのディレクション
・数値分析（KPIの管理・分析・レポートなど）
・予算管理
など
＊入社後に適性を見ながらスキル・ポテンシャルに応じて、
その他弊社のアプリ(B612,ZEPETO等)にもかかわることができます。</t>
  </si>
  <si>
    <t>＜雇用形態＞　
契約社員／正社員
・契約期間：1年
・更新有
・正社員登用実績あり
・契約社員：試用期間3か月、正社員：試用期間6か月
＜勤務環境＞
【勤務地】
新宿オフィス
〒160-0022 東京都新宿区4-1-6 JR新宿ミライナタワー23F
【勤務時間】
10:00~18:30（休憩1時間）
＊時差勤務制度あり
【休暇制度】
・土日、祝日休み
・年末年始休暇
・夏季休暇（3日間）
・リフレッシュ休暇
・慶弔休暇
【福利厚生】
・リフレッシュ休暇手当
・慶弔手当
・交通費全額負担
・無料朝食提供
・社内カフェで昼食販売（サラダ―、お弁当、どんぶり、スープなど）
・LINE PAYBenifit　月5000円
・通信費用支援　月5000円
・健康診断（年1回）
・インフルエンザ予防接種（年1回）
・妊活支援制度
など
【勤務条件】 
・年俸　350万円～800万円　（42時間みなし残業代含む）
月額:291,667円～666,667円 (一律手当を含む) 
※350万円の場合、固定残業手当は月、42時間0分該当分、
77,000円(年収300万円の場合)を支給 
超過した時間外労働の残業手当は追加支給 
・ご本人の経験やスキルにより上下する可能性があり。
※別途インセンティブ有（年1回／会社業績と個人成果により支給）
・昇給有無：有（年1回）</t>
  </si>
  <si>
    <t>【活かせる経験・スキル】
・Illustrator、Photoshop 等の使用スキル
・スマートフォンゲームアプリの運営経験
【求める人物像】
・最近のトレンドに興味がある方
・企画及び物作りに興味がある方
・世の中に楽しいコンテンツを提供したい方</t>
  </si>
  <si>
    <t>https://www.wanted.co.kr/wd/35278</t>
  </si>
  <si>
    <t>• 관련 업무 경력 2~5 년
• MS Office 및 컴퓨터활용능력 우수자 
• 근무 환경 개선 기획 업무 유 경험자
• 성실하고 책임감이 강한 성향의 소유자
• 꼼꼼한 업무 스타일과 사내 영업 마인드의 소유자</t>
  </si>
  <si>
    <t>• 사내 유무형 자산 및 비품 관련 구매, 관리, 운영 담당
• 오피스 및 사내 인프라 관리 업무
• 신규 입사자 지원 업무 - 전산기기, 자리 Setting, 사원증 발급 등
• 근무 환경 개선 기획 및 실행
• 사내 행사 주관 - 송년회, 워크샵, 타운홀 미팅 등
• 조직문화 및 복리후생 관련 지원 업무</t>
  </si>
  <si>
    <t>• 스타트업 내 총무 및 경영지원 업무 경험자</t>
  </si>
  <si>
    <t>https://www.wanted.co.kr/wd/35279</t>
  </si>
  <si>
    <t>경영지원 주니어</t>
  </si>
  <si>
    <t>사업 계획,사업 운영,사업 전략,사업 담당</t>
  </si>
  <si>
    <t>• 회사의 다양한 문제를 해결하기 위해 능동적으로 움직이실 수 있고, 팀 워크를 중시하시는 분
• 커뮤니케이션에 원활하여 팀원간의 원만한 협의를 이끌어내실 수 있는 분
• 다양한 분야에서 경험을 해오셨던 분
• 분야를 가리지 않고 조직의 문제를 해결하는데에 관심이 있으신 분
• 조직의 문화를 만들어가는데에 관심이 있으신 분</t>
  </si>
  <si>
    <t>• 경영지원 관련 제반 업무 수행,회계, 인사, 총무 업무 등 회사 운영과 관련된 전반 업무 
• 접견 업무, 세무 관리 보조, 경영 업무 보조 등 기타 회사 공적 업무 관련 지원 업무
• 기타 경영지원 업무</t>
  </si>
  <si>
    <t>5minlab에서 위대한 게임을 만들어가는 사람들을 서포트하는 경영지원팀에 인재를 모십니다. 
5minlab 경영지원팀에 합류하게 되시면 수평적으로 연결되어 서로를 보완하며 업무를 진행하게 됩니다. 
예를 들어 어떤 업무에서 막히는 부분이 있을 경우 해당 업무를 경험해본 팀원과 수시로 의견을 교환하며 업무를 진행합니다. 반대로 기존 업무에서 개선점이나 보완점을 찾으실 경우에도 해당 업무를 리드하실 수 있도록 힘을 실어드리고 있습니다. 
또한 경영지원팀은 같은 팀원 뿐만 아니라 다른 구성원들(개발자 등)과 의견을 교환하며, 5minlab을 더 발전된 조직으로 만드는 것을 목표로 합니다.</t>
  </si>
  <si>
    <t>• 경력이 없어도 다양한 곳에서 다양한 경험을 하신 분을 환영합니다.</t>
  </si>
  <si>
    <t>https://www.wanted.co.kr/wd/35283</t>
  </si>
  <si>
    <t>온라인/퍼포먼스 마케터</t>
  </si>
  <si>
    <t>• 경력 2년 ~ 6년 이내 (사원, 대리급)
• 비즈영어 회화, 이메일 원활한 자 
• 온라인 및 모바일 시장에 대한 이해 
• 원활하고 신속한 대내외 커뮤니케이션</t>
  </si>
  <si>
    <t>• EF글로벌 캠페인 로컬라이징 계획 수립 및 전개 
• 소셜 미디어 채널 운영 및 관리 
• 검색 광고 운영 및 관리: SEM, GDN, SEO 지원, 홈페이지 관리   
• 소셜 미디어 채널 운영 및 관리 
• 이메일(EDM) 마케팅 운영</t>
  </si>
  <si>
    <t>• 자사 해외 어학연수프로그램 비용 혜택
• 온/오프라인 무료 어학지원
• 신입직원 EF Campus Career 교육
• 우수 사원 포상
• 분기별 Happy Hour Time (네일/헤어/메이크/마사지 등) 
• 목표 달성 성과급 지급
• 멘토링 프로그램 운영 
• 리프레시 : 연차, 여름휴가, 경조휴가제, 반차, 육아휴직 
• 편안하게 쉴수 있는 직원 휴게실
• 조직문화 : 수평적 조직문화, 회식강요 안함, 캐주얼데이</t>
  </si>
  <si>
    <t>• 웹/앱 서비스 디지털 마케팅 경력 보유자
• 업무 유관 경력 보유자
• 대행사 경험자
• 외국어 능통장</t>
  </si>
  <si>
    <t>https://www.wanted.co.kr/wd/35284</t>
  </si>
  <si>
    <t>브랜드 포토그래퍼 영상 제작자(신입가능)</t>
  </si>
  <si>
    <t>• Adobe after effects,  Adobe premiere 등 기본 영상 촬영 및 편집 기술 보유
• [필] 포트폴리오 제출
[채용 절차]
• 서류 자유: 에세이 1부 | 이력서 1부 | 포트폴리오 1부
1. CIC 지원 동기를 명시한 자유 에세이 A4 1P
*함께 일할 분을 알아가기 위한 기본적인 절차이기에 지원하시는 분의 생각을 솔직하게 표현해주시면 됩니다.
*필수 서류로 미제출 시 지원 접수가 되지 않습니다.
2. 이력서 1부
3. 포트폴리오 1부
*확인 후 2주 내 연락
• 면접 실무진 면접 | 리더 면접
1. 함께 일할 동료와 프로젝트를 이끌어갈 리더가 참여하는 면접 진행 (1차 | 2차)
*경우에 따라 추가 면접이 진행될 수 있습니다</t>
  </si>
  <si>
    <t>• CIC 신규 및 기존 브랜드의 브랜디드 콘텐츠 제작
• CIC 문화를 알리기 위한 영상 제작
• 오프라인 공간 경험을 설명하기 위한 기본 콘텐츠 제작을 함께하실 분</t>
  </si>
  <si>
    <t>CIC(Collective Intelligence Cooperative )(주)집단지성조합은 오프라인 공간 개발사입니다.
CIC는 오프라인 공간만이 줄 수 있는 가치에 온라인 채널의 강점을 더한 새로운 공간을 만듭니다.
이를 위해 다양한 영역의 사람들이 협력하여 집단 지성이 쌓는 지적 자본을 기반으로 소비자에게 사랑받는 오프라인 공간을 연구하고 실제로 구현합니다.
■How we do 
‘미래에도 지속가능한 공간’ : 온라인의 강점을 오프라인으로
CIC는 미래에도 지속가능한 가치를 지닌 공간을 만들기 위해 제품/서비스의 빠른 수정・발전이 가능하고 고객을 만나기 위한 한계 비용이 매우 낮은 온라인의 장점을 오프라인으로 만듭니다. 예를들어 CIC는 오프라인 공간 또한 최소 비용으로 외부 환경에 발맞춰 변화할 수 있도록 자체 공간 모듈 시스템을 개발 중입니다.
이처럼 기획자, 디자이너,데이터 분석가,개발자, 요리사 등 여러 분야의 사람들의 집단 지성으로 공간 사업에대한 새로운 접근법과 문제 해결 방식을 연구합니다. 공간의 하드웨어와 소프트웨어 전반을 유기적으로 변형할 수 있는 시스템을 구축하는 한편 현실적 경험이라는 오프라인 공간의 강점을 시장 가치로 이끌어 새로운 공간 사업 모델을 개발하고 있습니다.
CIC는 새롭게 만들어내는 공간을 통해 사람과 사람, 사람과 브랜드를 이어주며 적합한 연결의 힘이 갖는 가치에 집중하고 있습니다.
■Who we are '오프라인 공간을 만들어가는 사람들의 집단 지성을 축적합니다'
"우리는 직업적 소명의식을 가진 다양한 영역의 사람들이 모여 상업 공간의 미래를 제시하는 사업을 통해 지속 가능한 공동체를 구현한다. "
오프라인 공간은 많은 직업인의 삶의 터전입니다. 요리사, 자영업자, 브랜드 기획자, 인테리어 디자이너 등 다양한 사람들이 공간을 통해 생계를 운영하고 있습니다. 그러나 젠트리피케이션, 전염병, 경기침체 등 변화하는 외부변수에 공간을 좋아하는 개인 공간 콘텐츠 창작자들이 위기 상황에 대응하는 것은 쉽지 않습니다. 
CIC 소속의 공간 콘텐츠 창작자들은 상업 공간을 주제로 여러 분야의 사람들이 협력하여 만드는 '연결의 힘'으로 급변하고 불확실한 사회 변화에 능동적으로 대처합니다. 이질적인 분야의 사람들이 서로 머리를 맞대었을 때 나타나는 집단 지성의 상승 효과를 문제 해결 태도의 최우선 명제로 하여 다양한 공간 컨텐츠 창작자들이 함께 협력할 수 있는 기업을 만들고 있습니다.
■What we do '사람이 다시 모여드는 공간'
2015년 CIC는 도곡동 배후 상권에' 도곡동 지역 주민을 위한 모던 마켓' VASKIT423을 오픈했습니다. 빵, 고기, 야채 등 인간의 식생활을 이루는 가장 기본적인 식음 컨텐츠와 함께 '연결'을 키워드로 이웃과 연대, 자영업자 간의 협력이라는 시장 문화와 가치를 현대적으로 재해석한 공간입니다. '감성고기', 'DOMA', '카페 진정성' 등 10개 내외의 자체 개발및 외부 제휴 테넌트를 운영했습니다.
2020년 새롭게 시작하는 공간 THINK는 VASKIT423에서 만들고자 했던 '연결'을 새로운 차원으로 해석한 새로운 리테일 모델입니다. 온라인 채널의 강세 속에서도 여전히 고객은 오프라인을 통해 브랜드를 직접 경험하기를 희망합니다. 하지만 오프라인 매장 운영은 모든 브랜드에게 쉽지 않은 과제입니다. CIC는 THINK를 통해 다시 브랜드와 고객이 만날 수 있도록 돕습니다. 오프라인 매장 운영에 드는 복잡한 제반 사항은 THINK에서 진행하며, 경험에 집중한 매장을 설계하여 각 브랜드의 의도가 소비자에게 잘 전달될 수 있도록 돕습니다. 2020년 양재, 도곡, 광교에 있는 CIC의 모든 공간은 THINK라는 새로운 리테일 모델로 변화할 예정입니다.
[씽크탱크팀 모집 공고]
공간개발사 CIC의 새로운 공간 모델 개발과 콘텐츠 기획을 함께 하고, 사내 다양한 프로젝트의 씽크탱크(THINK TANK)역할을 수행하는 씽크탱크팀 팀원을 모집합니다.
-
2020년은 CIC에 게 중요한 변곡점이 될 해입니다. 이제껏 CIC는 공간개발사로서 새로운 공간 모델을 시도하며 동시에 공간을 채울 다양한 테넌트를 개발해왔습니다. 그러나 별도로 회사를 노출하지 않았기에 CIC의 다양한 프로젝트가 알려지지 못했으며 인지도를 쌓은 여러 브랜드 또한 개별 브랜드로만 인식되어져왔습니다.
-
2020년 하반기 CIC는 본격적으로 공간 사업 모델을 추진하면서 도마, 마린, 그린뉴밀, 퀘마도, 감성고기, 풍류랑 등 CIC가 운영하는 여러 콘텐츠 업무를 별도로 분리하고 공간개발사 CIC의 역할과 프로젝트를 외부에 알리려고 합니다. 이러한 전사적인 변화에 앞서 CIC 산하 다양한 브랜드와 진행 중인 공간 프로젝트의 브랜딩을 시각적으로 다듬고(디자인분야 모집 ), 우리의 스토리를 영상 콘텐츠로 만들고 브랜딩과 홍보에 필요한 영상물을 만들고(영상 분),  스토리를 텍스트로 정비하여 외부에 알리는 일에 함께하실 분(홍보 /PR분야 먀ㅗ집)을 모집합니다.
-
사회에 우리가 만드는 새로운 공간, 새로운 컨텐츠를 제시하는 것에 가슴이 뛰는 분과 CIC가 함께 하기를 바랍니다. 
씽크탱크팀은 기획자/마케터/디자이너/개발자 등 여러 영역의 사람들이 한 팀으로 프로젝트 완수를 위해 달려가고 있습니다.
협업과 소통을 기반으로하는 업무 특성 상 구성원 간의 에너지가 매우 중요합니다. 팀원 간에 긍정적인 에너지를 주고 받으며 협력에 기반한 결과물을 만들어갈 의지가 있는 분이라면
이번 씽크탱크팀 모집에 함께 해주시길 바랍니다. 
[CIC의 가치]
CIC는 구성원들이 각자 자유롭게 원하는 일을 할 수 있도록 장려합니다.
CIC 가 추구하는 자유의 의미는 츠타야 설립자 마스다 무네아키의 「지적자본론」에 잘 설명되어있습니다.
"자유"
...
고객 가치를 높이려면 어떻게 해야 좋은 지 각자 자유롭게 구상하면서
클라우드적으로 기획을 실현해 나간다. 그런 과정을 통해 싹트는 동료에 대한
공감과 신뢰는 조직을 구성하는 사원들 각자를 연결해주고 형태를 부여한다. 
...
사실 다른 사람 밑에서 관리 받는 쪽이 편하다. 그곳에서는 자유가 필요 없다. 
자유라는 역경을 이어받지 않아도 되는 것이다. 상사가 명령하는 대로 움직이면 되고, '보고-연락-상담'만 잘하면 된다. 그러나 휴먼 스케일의 조직, 클라우드 형태의 병렬혁 조직 안에서는 '상사-부하'라는 직렬형 관계에 머물러 있을 수 없다. 회사의 지적자본인 데이터베이스를 활용해 자유롭게 기획을 세워야 한다.
...
-「지적자본론」 中
[영상 분야]
2020년 CIC 전사 브랜딩 계열화와 사업적인 확장을 계획하고 있습니다.
CIC의 다양한 스토리를 영상으로 담아 외부에 알리고,
브랜드 영상 컨텐츠를 만들어 나가는데 함께 하실 분을 찾습니다.
-</t>
  </si>
  <si>
    <t>• 포토샵/일러스트레이터 등 브랜드 시각물 제작 능력
• 모션 그래픽</t>
  </si>
  <si>
    <t>https://www.wanted.co.kr/wd/35285</t>
  </si>
  <si>
    <t>513.811,513.815,513.819</t>
  </si>
  <si>
    <t>• 드론 매핑 관련 프로젝트/서비스 수행 경험을 갖고 계신 분
• 변화하는 기술 및 산업 트렌드를 끊임없이 습득할 수 있는 역량과 이를 효과적으로 전달할 수 있는 커뮤니케이션 역량
• 기술 지원/영업 경력을 가지고 있는 분으로, 성공적으로 고객/사용자에게 제품 및 서비스의 경험을 전달했던 경험이 있는 분</t>
  </si>
  <si>
    <t>[해당 포지션에 기대하는 것]
• '드론 파일럿'이자 '현장 성공 매니저' - 엔젤스윙 플랫폼을 도입한 현장이 그 효용성을 성공적으로 누릴 수 있도록 엔젤스윙 서비스 오퍼레이션과 기술지원 및 교육을 수행합니다. 
• '현장 Advocate' - 현장 중심으로 사고하며, 현장의 pain point와 수요를 발굴하는 역할을 합니다. 현장 사용자를 대변하는 역할로, 엔젤스윙 플랫폼의 실제 현장에서의 가치와 한계에 대해서 명확하게 이해하고 이를 팀 내부에 전달할 수 있어야 합니다.
[어떤 일을 하게 되나요?]
• 엔젤스윙 서비스와 플랫폼을 고객여정지도(Customer Journey Map)에 따라 제공하는 역할을 합니다. 이 과정에는 현장 초기 미팅 및 기술/제품 소개, 드론 운용 교육, 지상기준점(GCP) 설치, 엔젤스윙 플랫폼 교육 등을 포함합니다.
- 드론 데이터의 장단점을 분명히 알고, 현장의 공정에 따라 가장 적합하게 활용할 수 
 있도록 work scope을 명확하게 파악하고 이를 효과적으로 커뮤니케이션할 수 있어야 합니다.
 - 신뢰성 있는 측량 데이터를 취득할 수 있도록 비행 계획, GCP 설치 등에 대해서 정확하게 안내할 수 있어야 합니다.
• 엔젤스윙 플랫폼과 서비스를 이용하고 있는 현장에 대해서 상시적인 기술 지원을 수행하며, 각종 이슈 발생 시 엔지니어와 함께 troubleshooting을 하여 문제를 빠르게 해결합니다.
• 현장의 workflow 상에서 사용자의 pain point와 수요를 발굴할 수 있어야 하며, 내부 팀원들에게 이를 효과적으로 커뮤니케이션합니다. 플랫폼이 전달해야 하는 가치를 현장 사용자의 입장에서 대변할 수 있어야 하며, 제품 기획 미팅 등에 참여하여 이것이 반영될 수 있도록 합니다.</t>
  </si>
  <si>
    <t>[안녕하세요! 저희는 콘테크 스타트업 엔젤스윙입니다]
엔젤스윙은 건설 현장에서 드론 데이터를 쉽고 빠르게 활용할 수 있는 플랫폼을 만들고 있어요. 오프라인의 건설 현장을 온라인에 가상화함으로써 누구나 쉽게 건설 현장을 관리할 수 있는 클라우드, 웹 기반 어플리케이션을 만들고 있습니다.
2018년 첫 제품 출시 이후 2년 동안 서비스 고도화 과정을 거쳐 올 6월 초에 2.0버전을 정식 런칭했어습니다. 엔젤스윙의 드론 데이터 플랫폼은 현장을 가장 잘 이해하는 제품이라는 평가를 받아, 2020년 현재 한국토지주택공사(LH), GS건설, 현대엔지니어링 등 주요 공공발주처 및 도급순위 20위권 내 건설사 절반 이상에 도입되어 활용 중입니다.
https://youtu.be/3n11TnVetK4
저희는 효율적인 건설 현장 관리를 넘어, 궁극적으로 건설 현장의 일하는 방식과 문화에 긍정적인 변화의 바람을 불어넣는 B2B 콘테크(Contech, 건설 Construction + 테크 Tech) 스타트업으로 자리하고자 합니다. 이러한 목표를 이루기 위해 20여명의 구성원이 똘똘 뭉쳐서 즐겁게 일하고 있어요.
‘기술로 세상을 변화시키고자 하는’ 엔젤스윙의 여정에 함께 하실 분을 기다립니다 :)</t>
  </si>
  <si>
    <t>[엔젤스윙 팀원 채용 프로세스]
• 지원서 접수
- 이력서와 자기소개서(필수, 자유 양식)를 제출해주세요.
• 1차 인터뷰
- 실무자 인터뷰가 진행되며, 경우에 따라 별도의 과제 전형이 진행될 수 있습니다.
• 2차 인터뷰
- 박원녕 대표님과 함께 2차 인터뷰를 진행합니다.
• 레퍼런스 체크
- 추천인 2~3명과 레퍼런스 체크를 진행합니다.
• 엔젤스윙에 합류!
[엔젤스윙 팀원은 이러한 환경에서 일해요]
• 자율적으로 일해요!
- 11~5시의 core time을 지키고 하루 9시간(쉬는 시간 1시간 포함)을 근무하는 시차 출퇴근제를 도입하고 있습니다. (예시: 10시 출근 시 19시 퇴근)
- 함께 일하는 팀원들과 사전 조율 및 사전 신청 후 월 2회 원격 근무 사용이 가능합니다.
- 휴가는 자유롭게 사용할 수 있습니다.
• 최적의 컨디션으로 일할 수 있어요!
- 서울대학교 연구공원 본관 5층 널찍한 사무실에서 파릇파릇한 식물들과 함께 쾌적하게 근무 중이에요.
- 오피스 건물 내 카페테리아에서 점심이 무료로 제공됩니다.
• 군인에게 총이 무기라면, 우리에겐 장비와 배움이 무기에요!
- 듀얼 모니터, 워크스테이션 등의 장비를 제공합니다.
- 세미나 참가, 도서 구입, 강의 등록 등 역량 향상을 위한 배움을 지원합니다.
[우리가 원하는 엔젤스윙 팀원의 모습은?]
• Problem Solver: 문제를 잘 규정하고 근본적인 원인과 본질을 파악하여 최적의 솔루션을 찾고 실행할 수 있는 분
• Life-long Learner: 본인의 분야에서 최고가 되기 위해서 노력하고, 주도적으로 학습하고 성장하며, 어제보다 오늘이, 오늘보다는 내일이 기대되는 분
• Empowering the World: 본인이 가진 능력과 기술을 주도적으로 사용하여, 세상을 함께 변화시키고자 하는 분</t>
  </si>
  <si>
    <t>• 초경량비행장치 조종자 자격증 취득자
• 토목, 건축, 측량, GIS 등의 관련 전공자 및 실무 경험자
• Civil3D, Revit 등의 캐드 모델링이 가능한 분</t>
  </si>
  <si>
    <t>https://www.wanted.co.kr/wd/35286</t>
  </si>
  <si>
    <t>CRM 데이터 가공 및 분석 담당</t>
  </si>
  <si>
    <t>- 패션/유통/금융/통신 분야 대용량/빅데이터 기반 분석 경험
- 우수한 데이터 가공 및 분석 툴(SQL/Big Query/SAS/R 등) 활용 역량
- 조직원 및 업무 관계자와의 원활한 커뮤니케이션 역량
- 적극적이고 긍정적인 태도</t>
  </si>
  <si>
    <t>- 탐색적 데이터 분석 기반 결과 도출 및 시각화
- 온/오프라인 회원에 대한 구매 행동 분석을 통한 모델링 및 인사이트 도출
- GA 솔루션 운영 및 웹로그 데이터 분석</t>
  </si>
  <si>
    <t>탐색적이고 밀도 있는 CRM 데이터 분석 및 시각화를 통한 CRM 전략 소스를 제공하는 빅데이터 전문가</t>
  </si>
  <si>
    <t>• 연금/보험 : 4대 보험 및 단체상해보험 지원
• 급여 : 퇴직금(법령 기준), 장기근속자/우수 사원 포상, PS/PI(성과급), 자녀 학자금 지원
• 교통/통신비 : 교통비, 통신비 지원
• 휴가 : 연차(법령 기준), 휴가비, 대명 리조트/그룹사 숙박시설 회원가 예약 지원
• 사무실 환경 : 여성 전용 휴게실, 카페테리아, 회의실 등 
• 기타 : 연 1회 건강검진 지원, 사내 동호회 운영, 그룹 어린이집 제공 등</t>
  </si>
  <si>
    <t>- 통계/산업공학/컴퓨터공학/수학 등 데이터 분석 관련 전공
- BI 및 시각화 툴(MSTR/Tableau/POWER BI/Qlik 등) 활용 경험
- GA 등 웹로그 데이터를 활용한 온라인 행동 분석 경험
- 클라우드 환경(GCP/AWS 등) 기반 데이터 분석 경험
- 분석 시스템 및 BI 환경 구축 경험</t>
  </si>
  <si>
    <t>https://www.wanted.co.kr/wd/35287</t>
  </si>
  <si>
    <t>[모바일 대전 플랫폼] 웹 프론트엔드 개발자</t>
  </si>
  <si>
    <t>- Html, CSS, Javascript, Web에 대한 깊은 이해
- React, VueJs, AngularJs 등 프론드엔드 프레임워크에 대한 이해와 개발 경험
- 클라이언트와 서버 통신에 대한 기본적인 이해
- 반응형 디자인 개발에 대한 이해
- 디자인에 대해 관심을 갖고 피드백을 줄 수 있는 사람
- 프로젝트 개발 경험 보유</t>
  </si>
  <si>
    <t>What you do
1. ReactJS 기반의 콤포넌트 및 화면 개발
2. CSS3 및 JS를 이용한 애니메이션 개발
3. 프로파일링을 통한 성능 개선
4. 서비스 아이디어 제안 및 가설 검증</t>
  </si>
  <si>
    <t>CrazySpace.net(VS.games)는 2018년 블록체인 게임 플랫폼의 개발을 위해 설립되었습니다.
2018-2019년 2년간 경험한 시장에 대한 이해와 기술력으로 2020년 2월 동남아시아를 시작으로 "아마추어 eSports 대전 플랫폼"을 선 보였으며,다양한 게임사와 파트너들과 함께 온라인에서 게임을 통하여 즐겁게 스포츠를 즐길 수 있는 플랫폼을 만들고 있습니다.
매일 글로벌 수천명이 서비스를 이용하며 빠른 속도로 성장하고 있으며, 더욱 성장을 가속화하기 위하여 주니어 프론트엔드 개발자를 채용합니다.
How we work
1. 말이 아닌 실행으로 가설을 검증한다.
2. 데이터 기반의 의사결정을 추구한다.
3. 건설적 비판으로 모두가 함께 성장한다.
4. 무의미한 논쟁으로 시간을 허비하지 않는다.
5. 외부요인을 탓하기 전에 스스로 할 수 있는 일을 찾는다.
6. 자유는 책임 위에 존재한다.
7. 서비스의 품질이 시장의 크기를 결정한다.</t>
  </si>
  <si>
    <t>What you get
1. 경력 20년 이상의 베테랑 및 단단한 팀웍으로 함께 참여하여 제품을 개선할 수 있습니다.
2. 글로벌 서비스만의 다이나믹한 개발 경험을 맛 볼 수 있습니다.
3. 빠르게 증가하는 데이터를 기반으로 블록체인 및 인공지능 기술 확장성을 타진할 수 있습니다.
4. 놀랄 정도로 성장한 HTML5 기반의 서비스를 경험할 수 있습니다.
5. 열린 조직문화로 본인의 아이디어를 제안하고 검증할 수 있습니다.
6. 다양한 게임사와의 협업을 통해 게임의 기술적 지식을 증대할 수 있습니다.
7. 확장가능한 소프트웨어 툴킷의 개발을 경험할 수 있습니다.</t>
  </si>
  <si>
    <t>- Javascript와 관련된 다양한 프레임워크 및 라이브러리 경험
- 라이브러리 사용 이외에 스스로 화면 컴포넌트 개발 가능
- 웹 사이트 성능 개선에 대한 고민을 할 수 있는 사람</t>
  </si>
  <si>
    <t>https://www.wanted.co.kr/wd/35289</t>
  </si>
  <si>
    <t>2020-03-02</t>
  </si>
  <si>
    <t>• 경력 : 경력 2년 이상
• 직급/직책 : 대리, 과장급 / 팀원</t>
  </si>
  <si>
    <t>• 근무부서 : 마케팅세일즈본부 마케팅팀
• 공식채널 홍보/마케팅
• 온라인 마케팅 콘텐츠 기획
• 콘텐츠 디자인</t>
  </si>
  <si>
    <t>[뿅카]온라인 마케팅/홍보, 브랜드 마케터 경력사원 채용
뿅카는 무료카셰어링 플랫폼 업체로, 뿅카의 미래에 핵심이 될 마케팅 분야 종사자를 구인중입니다.
스타트업이지만, 탄탄한 배경을 바탕으로 힘차게 같이 일하실 분들을 모십니다.</t>
  </si>
  <si>
    <t>• 주 5일 근무 / 10시 출근 7시 퇴근
• 퇴직연근 및 4대보험
• 연차, Refresh휴가, 창립일휴무, 근로자의 날 휴무, 육아휴직</t>
  </si>
  <si>
    <t>• 검색광고, 디스플레이광고, 바이럴마케팅에 대한 이해도가 높으며, 공식채널 운영에 있어 크리에이티브한 아이디어가 있으신 분을 모십니다.
• 포토샵이 가능하며, 디자인 감각이 좋은 분을 모십니다. 
• 타 부서와 소통능력이 높은 분을 모십니다.
• 해당직무 근무경험이 있으신분들을 모십니다.</t>
  </si>
  <si>
    <t>https://www.wanted.co.kr/wd/35290</t>
  </si>
  <si>
    <t>Strategy&amp;Marketing - B2B 채널관리/사업 개발 매니저</t>
  </si>
  <si>
    <t>• 전략적 파트너십 체결 경험이 있는 분
• 기획안 구성 및 제안서 능력이 우수한 분
• 고객사 관리 경험이 3년 이상 있는 분
• 유튜브 콘텐츠 및 플랫폼에 대한 이해력이 높은 분</t>
  </si>
  <si>
    <t>• B2B 고객 영업 및 관리
• 고객사 관리 및 채널 컨설팅
• 파트너십 기반의 신규 프로젝트 기획 및 제안
• 신규 사업기회 발굴 및 개발</t>
  </si>
  <si>
    <t>• 사업 개발 경험이 있는 분
• PPT 작성 및 프레젠테이션 경험이 많은 분
• 영어 커뮤니케이션이 가능한 분
• 다양한 유관부서와 협업이 가능한 분</t>
  </si>
  <si>
    <t>https://www.wanted.co.kr/wd/35291</t>
  </si>
  <si>
    <t>해빗팩토리</t>
  </si>
  <si>
    <t>2020-11-06</t>
  </si>
  <si>
    <t>브랜드 마케팅 (팀장급)</t>
  </si>
  <si>
    <t>Asana,Slack,AWS,Notion</t>
  </si>
  <si>
    <t>영등포구 의사당대로 83, 여의도 위워크 17층</t>
  </si>
  <si>
    <t>•  3년 이상의 마케팅 관련 업무 경력이 있으신 분 (인하우스/대행사 경력은 상관 없습니다)
•  모바일 중심의 브랜드 마케팅 기획 및 운영 경험자
•  온⋅오프라인 이벤트/프로모션 기획 및 운영 경험자
•  퍼포먼스 마케팅 집행 및 관리 경험이 있으신 분
•  앱 데이터 트래킹 이해가 높으신 분</t>
  </si>
  <si>
    <t>•  해빗팩토리의 마케팅 전략 수립과 운영 및 관리, 자사의 서비스 브랜드 컨셉 정리
•  주요 성장지표를 관리하며, 퍼포먼스 마케팅 관리 (퍼포먼스 마케팅 담당자는 신규 채용 예정) 
•  주요 제휴 및 파트너쉽 진행</t>
  </si>
  <si>
    <t>해빗팩토리는 고객의 보험 데이터를 분석하고, 이를 기반으로 맞춤 정보를 제공함으로써 보험을 더 쉽게 만듭니다. 이를 위한 보험 분석 / 관리 서비스 ＜시그널 플래너＞를 운영하고 있습니다. 보험설계사를 위한 서비스와 일반 사용자용 서비스를 함께 운영하고 있습니다. 
지금까지 저희는 고객 입장에서의 보험 데이터를 분석하고 서비스하는 데 역량을 집중해왔으며, 결과적으로 가장 많은 보험설계사분들이 믿고 쓸 수 있는 서비스가 되었습니다. 
이제, 저희는 ＜시그널 플래너＞의 새로운 성장을 함께 만들어주실 분을 찾고 있습니다. 좋은 제품을 바탕으로, 한 발 크게 더 도약하기 위한 출발점에서, 성장을 함께 이끌어주세요!
왜 ＜시그널 플래너＞가 가장 많은 설계사들이 사용하는 서비스가 되었을까요? 궁금하시다면 아이폰/안드로이드 스토어에서 저희 서비스를 설치해서 사용해보세요! 
보험설계사용 서비스에서 시작한 ＜시그널 플래너＞는 2019년 연말 일반 사용자 (B2C) 대상의 서비스를 출시하였습니다. 향후 진행될 마케팅은 보험설계사 대상 마케팅과 일반고객 대상 마케팅을 동시 진행할 예정입니다.  
해빗팩토리는 금융회사 입장에서 나열된 상품 판매가 아닌,
고객의 금융 데이터를 분석하고, 분석된 결과를 기반으로 고객 맞춤 정보를 제공하여, 금융 상품이 판매되는 방식을 바꾸고자 합니다.
해빗팩토리는 2016년 설립했으며, 
높은 기술력을 바탕으로 KB증권, KB인베스트먼트, 세마트랜스링크 인베스트먼트, 엔텔스, 서울공항리무진 등 다수의 투자자로부터 투자를 유치했습니다.</t>
  </si>
  <si>
    <t>해빗팩토리는 실력 있는 사람들이 자신의 책임하에 일합니다. 수평적인 조직 구조와 업무 및 개인상황에 따른 리모트근무 등 최대한 자유로운 분위기를 지향합니다.
현재는 여의도 위워크(여의도역 지하철 바로 앞)에 위치하고 있습니다. 출퇴근은 9시~10시 사이이며, 필요에 따라서 유연하게 조정할 수 있습니다.</t>
  </si>
  <si>
    <t>•  보험 또는 금융 서비스와 관련하여 마케팅 / 광고 / 영업 업무를 진행한 경험
•  서비스의 성장 과정을 주도적으로 세팅하면서 성장을 리딩하고 싶은 니즈가 있으신 분!</t>
  </si>
  <si>
    <t>https://www.wanted.co.kr/wd/35292</t>
  </si>
  <si>
    <t>• 앱 및 웹의 데이터트래킹에 이해가 높으며, 관련 서비스( Amplitude, Appsflyer, Google Analyrics, Google Tagmanager 등)와 광고 플랫폼(Facebook, Google ads, 카카오모먼트 등)을 직접 운영해본 경험</t>
  </si>
  <si>
    <t>•  시그널플래너 앱 및 웹 서비스의 퍼포먼스 마케팅 운영
•  앱/웹 트래킹 데이터 관리 / Funnel 분석 및 최적화 
•  User Acquisition을 위한 채널별 광고 기획부터 설치 및 인앱 전환 과정까지의 A/B 테스트 설계 및 진행</t>
  </si>
  <si>
    <t>해빗팩토리는 고객의 보험 데이터를 분석하고, 이를 기반으로 맞춤 정보를 제공함으로써 보험을 더 쉽게 만듭니다. 이를 위한 보험 분석 / 관리 서비스 &lt;시그널 플래너&gt;를 운영하고 있습니다. 보험설계사를 위한 서비스와 일반 사용자용 서비스를 함께 운영하고 있습니다. 
지금까지 저희는 고객 입장에서의 보험 데이터를 분석하고 서비스하는 데 역량을 집중해왔으며, 결과적으로 가장 많은 보험설계사분들이 믿고 쓸 수 있는 서비스가 되었습니다. 
이제, 저희는 &lt;시그널 플래너&gt;의 새로운 성장을 함께 만들어주실 분을 찾고 있습니다. 좋은 제품을 바탕으로, 한 발 크게 더 도약하기 위한 출발점에서, 성장을 함께 이끌어주세요!
왜 &lt;시그널 플래너&gt;가 가장 많은 설계사들이 사용하는 서비스가 되었을까요? 궁금하시다면 아이폰/안드로이드 스토어에서 저희 서비스를 설치해서 사용해보세요! 
보험설계사용 서비스에서 시작한 &lt;시그널 플래너&gt;는 2019년 연말 일반 사용자 (B2C) 대상의 서비스를 출시하였습니다. 현재 진행 중인 마케팅은 보험설계사 대상 마케팅과 일반고객 대상 마케팅을 동시에 진행하고 있습니다.  
해빗팩토리는 금융회사 입장에서 나열된 상품 판매가 아닌,
고객의 금융 데이터를 분석하고, 분석된 결과를 기반으로 고객 맞춤 정보를 제공하여, 금융 상품이 판매되는 방식을 바꾸고자 합니다.
해빗팩토리는 2016년 설립되었으며, 
높은 기술력을 바탕으로 KB증권, KB인베스트먼트, 세마트랜스링크 인베스트먼트, 엔텔스, 서울공항리무진 등 다수의 투자자로부터 투자를 유치했습니다.</t>
  </si>
  <si>
    <t>해빗팩토리는 실력 있는 사람들이 자신의 책임하에 일합니다. 수평적인 조직 구조와 업무 및 개인상황에 따른 리모트근무 등 최대한 자유로운 분위기를 지향합니다.
현재는 여의도 위워크(여의도역 지하철 바로 앞)에 위치하고 있습니다. 출퇴근은 9시~10시 사이이며, 필요에 따라서 유연하게 조정할 수 있습니다.
- 편리한 출퇴근 (여의도역 도보 2분 / 여의도 위워크)
- 저녁 식사 제공 (저녁 야근 시! / 그런데 야근할 일은 많이 없습니다.)
- 커피와 맥주 ( 위워크 기본혜택^^ )
- 업무장비: 고사양 맥북 or 윈도우 PC 선택가능
- 교육지원: 경쟁력 강화를 위한 세미나/컨퍼런스/스터디 지원
- 도서지원: 업무 관련 서적 무제한 지원
- 별도 승인 없는 휴가 (구글 캘린더에 기록만 해요)
- 강요 없는 회식 문화 (회식이 거의 없어요)
- '배우자 포함' 임직원 건강검진 제공
- 저축장려금: 40만원 저축보험 가입시 회사에서 20만원 보조</t>
  </si>
  <si>
    <t>•  보험 또는 금융 서비스와 관련하여 마케팅 업무를 진행한 경험이 있으면 좋겠지만, 꼭 필요하진 않습니다
•  서비스의 성장 과정을 주도적으로 세팅하면서 성장을 리딩하고 싶은 니즈가 있으신 분! (스타트업에서 퍼포먼스 마케터로 재직경험이 있으신 분을 우대합니다.)</t>
  </si>
  <si>
    <t>https://www.wanted.co.kr/wd/35293</t>
  </si>
  <si>
    <t>자사 매체 운영 관리자(신입가능)</t>
  </si>
  <si>
    <t>• 학력 무관
• 원활한 커뮤니케이션 능력 소유자</t>
  </si>
  <si>
    <t>• 자사 매체인 예약 Top10 운영 및 관리
• 광고 운영 및 광고주와의 커뮤니케이션
• 서비스 품질 강화를 위한 지표 분석 업무
• 마케팅, 제휴, 프로모션 기획 및 진행</t>
  </si>
  <si>
    <t>Adways는 전 세계 12개국 그룹 네트워크를 중심으로 모바일 마케팅 시장을 선두해 나가고 있는 글로벌 모바일 마케팅 전문기업입니다. 
Adways의 글로벌 네트워크를 기반으로 토탈 모바일 마케팅 서비스를 제공하고 있습니다.
지난 2006년 도쿄 증권 거래소 마더스에 상장한 Adways는 지난 15년간 축적해 온 마케팅 노하우를 바탕으로, 
현재 전 세계 4천여곳 이상의 광고주를 확보하고 있으며, 아시아 전체 네트워크를 구축하고 있는 모바일 마케팅 회사입니다.</t>
  </si>
  <si>
    <t>• 건강검진 제공, 통신비, 출퇴근 교통비 지원 등의 복지혜택 다수
• 휴게실, 카페테리아 등 사내 시설 완비
• 자유복장, 자유로운 연차 사용, 연차 외 특별 휴가 지급</t>
  </si>
  <si>
    <t>• 일본어, 중국어, 영어 능통자 (택 1)
• 광고, 게임 업계 경력자
• 문서 및 스토리보드 작성 가능자
• 마케팅/경영 전공자
• 컴퓨터활용능력 우수
• 문서, 엑셀, PPT 작성 우수</t>
  </si>
  <si>
    <t>https://www.wanted.co.kr/wd/35294</t>
  </si>
  <si>
    <t>중국어/영어 능통자, 모바일 광고 AM (신입)</t>
  </si>
  <si>
    <t>• 4년제 대졸 이상
• 중국어나 영어 능통자(비즈니스 레벨)</t>
  </si>
  <si>
    <t>• 광고 운영 관리 및 숫자를 기반으로 한 모바일 디지털 마케팅
• 국내 및 글로벌 마케팅 미디어 믹스/제안 요청
• 광고 채널 분석을 통한 미디어 플랜 작성
• 마켓 분석 및 실적지표 분석
• 국내 및 글로벌 매체 커뮤니케이션 및 운영 업무</t>
  </si>
  <si>
    <t>• 광고, 게임 업계 경력자 (업계 불문하고 영업/커뮤니케이션 관련 경력 우대)
• 마케팅/경영 전공자
• 컴퓨터활용능력 우수
• 문서, 엑셀, PPT 작성 우수</t>
  </si>
  <si>
    <t>https://www.wanted.co.kr/wd/35295</t>
  </si>
  <si>
    <t>일본어 능통자, 모바일 광고 AM (신입가능)</t>
  </si>
  <si>
    <t>• 4년제 대졸 이상
• 일본어 능통자(필수, JLPT N1 160점 이상, JPT 850점 이상 레벨)</t>
  </si>
  <si>
    <t>https://www.wanted.co.kr/wd/35296</t>
  </si>
  <si>
    <t>입점 세일즈 매니저</t>
  </si>
  <si>
    <t>• 이커머스 세일즈/제휴 경력 3년 이상
• 영업기획/수립/실행 가능한 분
• 제안서 및 소개서 작성에 능숙한 분</t>
  </si>
  <si>
    <t>• 신규/미입점 업체 세일즈
• 입점 브랜드 확장 및 세일즈 전략 수립
• VIP 입점사 케어</t>
  </si>
  <si>
    <t>• 온라인/앱 쇼핑을 평소에 즐겨하는 분
• 패션브랜드 또는 관련 플랫폼 등 유사업계 근무경험자</t>
  </si>
  <si>
    <t>https://www.wanted.co.kr/wd/35298</t>
  </si>
  <si>
    <t>[글로벌 OTT 서비스] Backend Software Engineer</t>
  </si>
  <si>
    <t>• Python 웹 프레임워크 개발이 가능하며 유닛 테스트의 이해 및 경험 보유자
• 기본적인 SQL 쿼리 사용 가능자 (ex. SELECT, JOIN, INSERT, DELETE, UPDATE).
• Linux Shell 명령어 및 Linux 서버 배포/유지보수 경험 보유자
• 효과적인 구두 및 서면 커뮤니케이션 스킬 보유</t>
  </si>
  <si>
    <t>• ODK Media 서비스의 웹 애플리케이션과 API를 설계 및 개발
• ODK Media 서비스의 어드민 웹 서비스를 개발 및 유지보수
• Tech stack
  - Python, Django, REST, Go
  - PostgreSQL, MySQL, Redis
  - AWS, Kubernetes, CDN</t>
  </si>
  <si>
    <t>ODK Media은 북미를 중심으로 전세계 27개국에 아시아 엔터테이먼트 콘텐츠를 제공하는 글로벌 OTT 서비스를 만듭니다. OnDemandKorea (한국) 플랫폼을 시작으로 OnDemandChina (중국), OnDemandVietnam (베트남) 플랫폼을 통해 각 국의 드라마, 예능, 영화, K-POP 등 방송 콘텐츠를 시청할 수 있는 서비스를 제공하고 있으며, 현재 전세계 1,000만명의 시청자가 매월 1,700만 시간의 컨텐츠를 시청하고 있습니다. 
지난 2021년 5월에는 OnDemandLatino (중남미) 플랫폼을 런칭함으로서, 미국 인구의 19%에 다르는 중남미계 북미 거주자를 위한 OTT 서비스를 시작하였습니다. 
ODK Media는 “Bridge Content and Creator to Global Audience”의 미션 아래 전세계 이용자들이 아시아 엔터테인먼트 콘텐츠를 시청하기 위해 방문하는 제일의 목적지로 부상하고 있으며, 이용자에게 소중한 콘텐츠를 제공함으로써 감동적인 경험을 전하고 동시에 아시아 최고의 엔터테인먼트, 기술력 및 문화를 세상에 알리고 있습니다.</t>
  </si>
  <si>
    <t>• 유연근무제 운영 (재택근무 포함)
• 무제한 유급휴가 제도
• 점심 및 저녁 식대 지원
• 매년 건강검진 지원
• 어학교육비 지원
• 팀원 간의 원활한 교류와 소통을 위한 팀 활동비 지원
• 편의점 부럽지 않은 스낵바 운영
• 경조사 지원
• 생일축하 쿠폰 지급
• 설날 &amp; 추석 상품권 지급
• 지인추천 보상금 지급
[채용절차]
서류심사 ＞ 코딩테스트 ＞ 1차 실무팀 인터뷰 ＞ 2차 경영진 인터뷰 ＞ 평판 조회
• 저희 서류심사 결과는 코딩테스트 결과와 함께 검토 후 최종 결정되는 점을 참고 바랍니다.
• 인터뷰 절차에는 상황에 따라 변동이 발생할 수 있습니다.
• 개인 GitHub 주소가 있으시면 이력서에 기재해주시기 바랍니다.</t>
  </si>
  <si>
    <t>• 개발 영역
  - 복잡한 서비스 환경에서 문제 분석 및 해결
  - 영상 스트리밍 서비스 개발 및 운영
  - 오픈 소스 프로젝트 기여
• 개발언어
  - Django 서비스 개발 및 운영
  - RESTful API 개발 경험
  - 프론트엔드 기술에 대한 기본적인 이해
• 데이터베이스
  - RDBMS like PostgreSQL, MySQL 등의 경험
  - NoSQL like Redis, MongoDB 등의 경험
• 인프라
  - AWS, Azure, GCP 등의 클라우드 시스템을 이용한 개발 및 배포에 대한 이해도
  - 컨테이너화된 애플리케이션에 대한 이해</t>
  </si>
  <si>
    <t>https://www.wanted.co.kr/wd/35299</t>
  </si>
  <si>
    <t>• Data Scientist 관련 업무(데이터 기반의 문제해결, 인사이트 도출) 를 최소 5년 이상 전담하시거나 그에 준하는 실력이 있으신 분
• 모바일 서비스 데이터 분석 방법(LTV, AARRR, Cohort, Funnel 등)에 대한 높은 이해를 갖추신 분
• 수학적/통계적 지식과 높은 수준의 논리적 사고와 문제 해결 능력을 갖추신 분
• 실질적인 action을 위한 데이터 분석 능력 및 제품/비즈니스 관련 통찰력을 갖추신 분
• SQL, Python, R 등을 통해 raw 데이터 추출부터 분석까지 가능하신 분
• 논리적 사고를 바탕으로 상대방에게 의견을 잘 전달하실 수 있으신 분
• 회사 내부 구성원들과 협업 및 다양한 팀과의 원활한 커뮤니케이션이 가능하신 분</t>
  </si>
  <si>
    <t>• 제품/비즈니스 성장을 위한 지표 설계 및 대시보드 개발
• 제품/비즈니스 문제 해결을 위한 실험 설계
• 핵심 지표 모니터링 및 지표 변동의 root cause 분석
• 데이터 분석 결과를 바탕으로 실질적인 액션 아이템 제안
• 데이터 기반 사고와 실험 활성화를 위한 전사적인 코칭 및 컨설팅</t>
  </si>
  <si>
    <t>| 화해 데이터팀을 소개해요
화해 데이터팀은 화해 제품/비즈니스가 성장할 수 있는 데이터 기반 의사결정 문화를 만들고,
우리의 결과물을 통해 전사 모든 구성원이 성과를 만들어낼 수 있도록 지원합니다.
데이터를 활용해 의사결정이 이루어지는 가장 모범적인 환경을 만들어내고 있다고 자부합니다.
| 화해 Data Scientist로서의 성장기회
• 사후적인 분석이나 결과 도출에 그치지 않고, 선제적으로 제품/비즈니스의 문제를 인식하고 액션 아이템을 도출해 문제를 해결합니다.
• 특정 방법론에 치중하지 않고, 문제를 해결하는 것을 가장 중심에 두고 최적의 방법을 활용합니다. 따라서 A/B 테스트나 전통적 분석, 인과추론, Machine Learning 모델링 등 다양한 방법을 모두 활용합니다.
• 분석 결과가 실제 제품/비즈니스 의사결정에 활용되는 모습을 경험할 수 있습니다.
• 고객/비즈니스 문제를 정의하고 데이터를 통해 솔루션을 도출해 적용하는 모든 단계를 경험하실 수 있습니다.
| 채용절차
서류 전형 ＞1차 면접 ＞ 2차 면접 ＞ 처우 협의 ＞ 입사
• 상기 채용 프로세스는 상황에 따라 일부 추가/생략될 수 있습니다.
• 1차 면접은 분석 파트 리드 + 분석 파트 팀원 총 2명과 2:1로 최소 1시간에서 최대 2시간 가량 진행될 예정입니다. 다만, 상황에 따라 변동될 수 있습니다.
• 2차 면접은 CEO 혹은 COO와 1:1로 약 1시간 30분 가량 진행될 예정이며, 버드뷰 DNA를 검증하는 단계입니다.
| 제출 서류 (필수)
• 이력서 및 경력기술서</t>
  </si>
  <si>
    <t>업무 환경
• 하이브리드 근무제도 (집 or 오피스 자유롭게 선택 가능!) 
• 시차 출퇴근제 운영 (8~11시 자율 출근) 
• 자율 좌석제 시행 
• 사내 스낵바 운영 (음료와 간식 365일 무한 제공) 
• 오피스 출근 관계없이 식비 월 30만원 급여 외 별도 지급 (연간 360만원) 
 아낌없는 보상과 지원
• 업계 최고 수준의 연봉
• 전사 목표 달성 시, 최대 연봉 100% 인센티브 제도 도입 
• 생일 &amp; 입사기념일 상품권, 명절 상여금 지급 
• 세미나, 컨퍼런스, 교육 참가비 지원 
• 도서 구입, 학습 등 성장에 필요한 자기계발비 지원
 건강과 가족
• 무한 자율휴가 사용 (연속으로 최대 2주까지)
• 임직원 단체 상해보험 가입
• 본인 건강검진 무료 및 가족 할인 혜택 제공
• 경조 휴가, 경조금(결혼/출산/조사) 지원
• 아빠새 휴가 제공 (배우자 출산 휴가, 1개월 유급)</t>
  </si>
  <si>
    <t>• 데이터 기반의 인사이트를 통해 제품/비즈니스 지표 상승이나 문제 해결의 경험이 있으신 분
• 사업조직에서의 데이터 분석이나 Business Analyst 역할을 경험하신 분
• 로그 수준의 데이터 수집/가공부터 분석까지의 전체 프로세스를 경험하신 분
• 예측 분석, 인과추론을 위한 모델링을 해 본 경험이 있으신 분
• 웹/모바일 어플리케이션 분석 경험이 있으신 분
• 광고 플랫폼이나 광고 비즈니스 분석 경험이 있으신 분</t>
  </si>
  <si>
    <t>https://www.wanted.co.kr/wd/35300</t>
  </si>
  <si>
    <t>2020-06-10</t>
  </si>
  <si>
    <t>물류 담당자</t>
  </si>
  <si>
    <t>- 5년 이상 경력 
- 커뮤니케이션 스킬 보유자
- 문제해결능력, 유연한 사고능력 보유자</t>
  </si>
  <si>
    <t>- 자사브랜드 재고 및 물류 운영 (셀메이트) 의 전반적인 관리자로서의 업무 (과장급)
- 3PL 업체 발굴 및 개선
- ERP,WMS 기획 및 운영
- 재고관리(회전율 및 안전재고 확보)</t>
  </si>
  <si>
    <t>- 어패럴기업 / 물류전문기업 패션물류 업무 수행 경험자
- 경영 및 물류관련 전공자</t>
  </si>
  <si>
    <t>https://www.wanted.co.kr/wd/35301</t>
  </si>
  <si>
    <t>컨설팅(신입가능, 대전지역)</t>
  </si>
  <si>
    <t>• 다양한 이해관계자와의 원활한 커뮤니케이션 역량을 보유하신 분
• 자동차에 대한 관심과 전문성을 보유하신 분
• 데이터 분석과 통계에 대한 이해가 있으신 분</t>
  </si>
  <si>
    <t>"자동차 매매 생태계에 대한 인사이트를 획득하고, 경험에 의존하는 매매업에서 '신뢰'와 '기술'로 차량을 사고 팔 수 있는 시장을 만들어갑니다. 
[컨설팅 - 대전지역]
• 중고차 광고상품을 기획하고 광고효과를 분석합니다. 
• 소비자 검색패턴 및 시장 트렌드 분석을 통해 딜러고객에게 판매전략을 제안합니다.
• 딜러고객에게 차량매입 / 판매 / 재고관리 / 재무관리 등 상사 운영 전반에 대한 매매 Solution을 제공합니다.</t>
  </si>
  <si>
    <t>[국내 1위의 온라인 중고차 거래 플랫폼, SK엔카닷컴]
SK그룹 사내 벤처로 시작하여 2000년 하나의 법인으로 독립, 2018년에는 호주 최대 중고차업체 카세일즈 닷컴과 손을 잡으며 회사 설립 이후 매년 꾸준히 성장 곡선을 그리며 나아가고 있습니다.
국내 중고차 거래시장의 구조를 오프라인 거래에서 온라인 거래로 변화시키며 업계 내 "최초와 최고" 타이틀을 지키고 있는 SK엔카닷컴! 더욱 강해진 인사이트와 온라인 기술력을 기반으로 한 우리의 성장 가능성은 더욱 무궁무진합니다.  
가능성을 향한 우리의 여정과 함께 할 당신, 주목해주세요!
[당신이 원하던 회사, SK엔카닷컴]
2019년 : 청년친화강소기업 (고용노동부)
2018년 : 가족친화인증기업 (여성가족부)
2017년 : 서울 외국인투자기업 어워드 '일자리 창출부문' 서울시장상
2016년 : 휴가문화 우수기업 (문화체육관광부, 한국관광공사)
[SK엔카닷컴의 탄생과 성장]
2018.01  호주 Carsales.com 그룹 합류 (지분 100% 외국 투자기업으로 전환)
2014.04  호주 Carsales.com과 중고차 온라인유통 합작기업(JV) "SK엔카닷컴"설립
2013.05  SK C&amp;C(주)가 엔카네트워크(주)를 흡수합병 함에 따라 SK C&amp;C(주) 엔카로 법인명 변경 
2000.12  독립 법인 설립, SK그룹, 계열사 편입 (법인명: 엔카네트워크(주)) 
2000.06  SK엔카 (www.encar.com) 웹사이트 오픈
2000.01  SK(주)의 신규 사업 T.F팀으로 발족 (CEO의 "Vision 21 프로젝트"의 1호 사업)
[최초와 최고, 업계 1위 SK엔카닷컴] 
2019.11 자동차 모바일 앱 최초 다운로드 450만 돌파
2091.08 업계 최초 7일 책임환불제 '엔카 홈서비스' 출시
2018.10 업계 최초 친환경차 전문 웹사이트 ‘EV포스트’ 개설
2018.08 업계 최초 누적 등록대수 800만 대 돌파
2017.06 SK엔카, 홈페이지 누적 방문자 수 10억명 돌파 
2016.03 국내 유일 자동차통합정보 서비스 ‘이차어때? 모카’ 오픈 
2015.07 중고차 딜러 간 가격 경쟁으로 최고가 알려주는 ‘비교견적 서비스’ 오픈
2015.01 중고차 오픈마켓 최초로 정보보호 관리체계(ISMS) 인증 획득
2010.01 별도 절차와 비용 없이 한 눈에 중고차 사고이력을 볼 수 있는 ‘사고이력공개’ 서비스 개시 
2007.09 업계최초 허위매물 신고제, 삼진아웃제, 엔카 워터마크 등 ‘클린엔카’ 캠페인 실시
2000.06  SK엔카 (www.encar.com) 웹사이트 오픈</t>
  </si>
  <si>
    <t>• 동종업계(자동차, 온라인커머스 등)에서 비즈니스를 경험해보신 분
• 데이터 기반의 의사결정과 분석적 사고를 통해 누군가를 설득한 경험이 있으신 분</t>
  </si>
  <si>
    <t>https://www.wanted.co.kr/wd/35302</t>
  </si>
  <si>
    <t>가상자산(암호화폐) 거래소 고팍스(GOPAX) 서비스 기획자</t>
  </si>
  <si>
    <t>## 자격요건
- 서비스 기획 5년 이상
- 요구사항에 대해 명확하게 정의, 정리하고 커뮤니케이션할 수 있는 능력
- 웹, 모바일웹 UI/UX 에 대한 이해도 필요</t>
  </si>
  <si>
    <t>∨ 고팍스(GOPAX) 서비스 기획자는 이러한 임무를 하게 됩니다.
- 고팍스(GOPAX) 웹서비스 개선 기획 및 신규 기능 기획 
- UI/UX 분석을 통한 서비스 방향성 기획
- 글로벌 서비스 case study를 통한 GOPAX.com 글로벌 서비스 기획
## 주요업무
 - 가상자산 거래소 서비스 상세기획안 작성
 - 데이터 분석 및 지표 관리
 - 프로젝트 리딩을 통한 유관부서들과 협업 진행</t>
  </si>
  <si>
    <t>## 우대사항
 - 가상자산 거래에 대한 풍부한 경험</t>
  </si>
  <si>
    <t>https://www.wanted.co.kr/wd/35303</t>
  </si>
  <si>
    <t>[고팍스(GOPAX)] UI/UX 디자이너</t>
  </si>
  <si>
    <t>## 자격요건
 - 모바일 웹/웹 UI/UX 경험 3년 이상
 - 제품 전체 시스템에 대한 이해를 토대로 완성도 높은 UX 설계 및 디자인 능력
 - Sketch, Zeplin 프로그램 툴 원활한 사용 능력
 - Prototyping, tool 사용 능력
 - 웹, 모바일웹 UI/UX 에 대한 이해도 필요
 - Responsive web design에 대한 이해도와 경험</t>
  </si>
  <si>
    <t>∨ 고팍스 UI/UX디자이너는 이러한 역할을 합니다.
- 고팍스(GOPAX) 웹/모바일웹 서비스 디자인 
- GOPAX.com 글로벌 서비스 및 신규 플랫폼 디자인
## 주요업무
 - 모바일웹/웹 UI/UX 디자인
 - UI디자인 가이드 제작
 - 거래소 플랫폼 UI/UX 리서치</t>
  </si>
  <si>
    <t>## 우대사항
- 금융, 핀테크 서비스 디자인 경험</t>
  </si>
  <si>
    <t>https://www.wanted.co.kr/wd/35304</t>
  </si>
  <si>
    <t>차량 전문 CS/CX 운영 및 기획</t>
  </si>
  <si>
    <t>• 차량에 대한 이해를 갖추신 분(구조, 정비, 유지관리 등)
• 최소 2년 이상 CS / CX / 서비스 운영 업무 경험이 있는 분
• 고객의 마음을 공감하고 이해할 수 있는 마인드를 갖고 계신 분 
• 객관적으로 이슈를 분석하고 개선 / 해결방안을 도출한 경험을 보유하신 분
• 타 부서 및 제휴업체, 고객과의 유연하고 원활한 커뮤니케이션이 가능하신 분</t>
  </si>
  <si>
    <t>• 엔카 차량 관련 서비스(*엔카진단, 성능점검, 엔카보증) 클레임 응대
• 고객응대 가이드라인 및 클레임 정책, 프로세스 기획
• 고객경험관리 운영 및 개선(* 클레임DB를 이용한 신규 사업 기획)</t>
  </si>
  <si>
    <t>• 고객의 불편한 목소리에도 유연하고 센스있게 문제를 해결할 수 있는 분
• 긍정적인 에너지와 높은 회복탄력성을 지니신 분
• 같은 말이라도 엔카의 입장에서 먼저 생각하고 대응할 수 있는 분</t>
  </si>
  <si>
    <t>https://www.wanted.co.kr/wd/35305</t>
  </si>
  <si>
    <t>홍보 담당 (3년 이상)</t>
  </si>
  <si>
    <t>• 3년 이상 유관 산업(자동차 또는 IT 플랫폼)에서 홍보 업무를 경험하신 분
• 대내외 원활한 커뮤니케이션 스킬 및 협업 능력을 가지신 분
• IT 기술에 대한 높은 이해를 바탕으로 개발 부서와 협업이 가능하신 분
• 평소 자동차를 좋아하고, 관심이 많으셨던 분</t>
  </si>
  <si>
    <t>[엔카닷컴 전사 홍보 담당]
• 엔카 브랜드 홍보 전략을 기획하고 실행합니다.
• 보도자료, 기획 및 인터뷰 기사 등을 작성하고 배포합니다.
• 엔카 브랜드 홍보 및 미디어 채널을 관리합니다.
• 네거티브 및 리스크이슈에 대한 위기관리(RM)를 담당합니다. 
• 홍보 대행사의 운영 및 관리를 담당합니다.</t>
  </si>
  <si>
    <t>[국내 1위의 온라인 중고차 거래 플랫폼, 엔카닷컴]
SK그룹 사내 벤처로 시작하여 2000년 하나의 법인으로 독립, 2018년에는 호주 최대 중고차업체 카세일즈 닷컴과 손을 잡으며 회사 설립 이후 매년 꾸준히 성장 곡선을 그리며 나아가고 있습니다.
국내 중고차 거래시장의 구조를 오프라인 거래에서 온라인 거래로 변화시키며 업계 내 "최초와 최고" 타이틀을 지키고 있는 엔카닷컴! 더욱 강해진 인사이트와 온라인 기술력을 기반으로 한 우리의 성장 가능성은 더욱 무궁무진합니다.  
가능성을 향한 우리의 여정과 함께 할 당신, 주목해주세요!
[당신이 원하던 회사, 엔카닷컴]
2019년 : 청년친화강소기업 (고용노동부)
2018년 : 가족친화인증기업 (여성가족부)
2017년 : 서울 외국인투자기업 어워드 '일자리 창출부문' 서울시장상
2016년 : 휴가문화 우수기업 (문화체육관광부, 한국관광공사)
[엔카닷컴의 탄생과 성장]
2018.01  호주 Carsales.com 그룹 합류 (지분 100% 외국 투자기업으로 전환)
2014.04  호주 Carsales.com과 중고차 온라인유통 합작기업(JV) "SK엔카닷컴"설립
2013.05  SK C&amp;C(주)가 엔카네트워크(주)를 흡수합병 함에 따라 SK C&amp;C(주) 엔카로 법인명 변경 
2000.12  독립 법인 설립, SK그룹, 계열사 편입 (법인명: 엔카네트워크(주)) 
2000.06  SK엔카 (www.encar.com) 웹사이트 오픈
2000.01  SK(주)의 신규 사업 T.F팀으로 발족 (CEO의 "Vision 21 프로젝트"의 1호 사업)
[최초와 최고, 업계 1위 엔카닷컴] 
2019.11 자동차 모바일 앱 최초 다운로드 450만 돌파
2019.08 업계 최초 7일 책임환불제 '엔카 홈서비스' 출시
2018.10 업계 최초 친환경차 전문 웹사이트 ‘EV포스트’ 개설
2018.08 업계 최초 누적 등록대수 800만 대 돌파
2017.06 SK엔카, 홈페이지 누적 방문자 수 10억명 돌파 
2016.03 국내 유일 자동차통합정보 서비스 ‘이차어때? 모카’ 오픈 
2015.07 중고차 딜러 간 가격 경쟁으로 최고가 알려주는 ‘비교견적 서비스’ 오픈
2015.01 중고차 오픈마켓 최초로 정보보호 관리체계(ISMS) 인증 획득
2010.01 별도 절차와 비용 없이 한 눈에 중고차 사고이력을 볼 수 있는 ‘사고이력공개’ 서비스 개시 
2007.09 업계최초 허위매물 신고제, 삼진아웃제, 엔카 워터마크 등 ‘클린엔카’ 캠페인 실시
2000.06  SK엔카 (www.encar.com) 웹사이트 오픈</t>
  </si>
  <si>
    <t>• 엔카닷컴과 함께라면, 가족도 행복해진다!
  출산 축하 선물, 결혼기념일 휴가.
  자녀탄생 ~ 초등학교 졸업까지 연 120만원 육아수당 (월 10만원)
  고등학생 ~ 대학생 자녀 학자금 전액 지원
• 일도, 생활도 즐겁게.
  자기개발, 취미활동을 위해 연간 50만원 지원
  사내 동아리 활동 연간 800만원 지원
  사외 교육비, 세미나 참가비 지원
• 역시 건강이 최고
  단체상해보험 가입.
  연 1회 전직원 건강검진 지원.
  통원, 입원치료비 지원 (~95%)
• 기쁜 일도, 슬픈 일도 함께.
  경조사 지원. 결혼, 회갑, 조의금 등 / 생일축하 쿠폰
• 우리 모두의 성과. 성과급 지급.
• 우리의 여름은 기니까요. 연차 외 하계휴가 3일.
• 열심히 일한 당신 떠나라. 임직원 리조트 지원 (아난티 펜트하우스, 리솜리조트)
• 좋은 카드 쓰세요. 우리카드와 제휴한 플래티넘 카드 (연회비 10만원 지원)
• 4시간 간식, 음료 빵빵하게 돌아가는 캔틴.
• 그 외 작은 정성들.. 명절 선물지급, 음료값 지원 등..</t>
  </si>
  <si>
    <t>• 국내 자동차 업계에서의 홍보 업무 경험이 있으신 분
• 네거티브 및 리스크 이슈 관리를 경험해보신 분
• 홍보 실무의 A to Z를 경험해보신 분
• 변화를 주도하여 성과로 이끌어낼 수 있는 실행력을 보유하신 분</t>
  </si>
  <si>
    <t>https://www.wanted.co.kr/wd/35306</t>
  </si>
  <si>
    <t>FE 개발</t>
  </si>
  <si>
    <t>• ReactJS 개발 경력 (2년 이상) 혹은 그에 준하는 실력을 보유하신 분
• HTML, CSS, 웹접근성에 대한 높은 이해(3년 이상)가 있으신 분
• ES6, ReactJS, Redux, Webpack, Babel, RESTful API, Git 등의 기술 이해를 갖추신 분
• SPA 및 SSR를 이해하고 계신 분
• UI/UX에 대한 이해와 높은 가치를 두고 있는 분</t>
  </si>
  <si>
    <t>[엔카 서비스의 웹 프론트엔드 개발]
• JSP 기반 서비스의 ReactJS 전환 (UI/UX 개선 포함, 반응형웹)
• 대상 서비스 : 이 차 어때, 관리자사이트, 시세, 차량검색
[개발 방식]
• 기능정의서와 요구사항으로 API를 확인하여 mock data design 후 Back-end와 협의
• 서비스기획의 산출물은 Jira, Confluence, Miro로 확인
• UX/UI의 산출물은 Miro, Sketch로 확인
• Task 단위로의 개발과 코드리뷰를 통한 코드 품질 관리
• Git Flow와 연계된 통합 및 배포
• 크로스브라우징, Sanity 테스트 진행
• QA 테스트, Staging 테스트 대응
• 배포 및 회고
[업무 환경]
• ReactJS, Redux, React-Router-Dom, Immutable
• Sketch, Webstorm, Git Flow, Bamboo, AWS
• MacOS, Jira, Confluence, Miro</t>
  </si>
  <si>
    <t>• 엔카닷컴과 함께라면, 가족도 행복해진다!
  출산 축하 선물, 결혼기념일 휴가.
  자녀탄생 ~ 초등학교 졸업까지 연 120만원 육아수당 (월 10만원)
  고등학생 ~ 대학생 자녀 학자금 전액 지원
• 일도, 생활도 즐겁게.
  자기개발, 취미활동을 위해 연간 50만원 지원
  사내 동아리 활동 연간 800만원 지원
  사외 교육비, 세미나 참가비 지원
• 역시 건강이 최고
  단체상해보험 가입.
  연 1회 전직원 건강검진 지원.
  통원, 입원치료비 지원 (~95%)
• 기쁜 일도, 슬픈 일도 함께.
  경조사 지원. 결혼, 회갑, 조의금 등 / 생일축하 쿠폰
• 우리 모두의 성과. 성과급 지급.
• 우리의 여름은 기니까요. 연차 외 하계휴가 3일.
• 열심히 일한 당신 떠나라. 임직원 리조트 지원 (아난티 펜트하우스, 리솜리조트)
• 4시간 간식, 음료 빵빵하게 돌아가는 캔틴.
• 그 외 작은 정성들.. 명절 선물지급, 음료값 지원 등..</t>
  </si>
  <si>
    <t>• JSP 기반 서비스의 ReactJS 전환 경험이 있으신 분
• 성능 최적화에 대한 이해를 갖추신 분
• 웹접근성 / SEO 프로젝트 경험을 보유하신 분
• 프론트엔드개발 엔지니어로서 성장 로드맵을 갖고 계신 분</t>
  </si>
  <si>
    <t>https://www.wanted.co.kr/wd/35307</t>
  </si>
  <si>
    <t>FE 개발(프리랜서-2년 이상)</t>
  </si>
  <si>
    <t>[엔카 서비스의 웹 프론트엔드 개발]
- JSP 기반 서비스의 ReactJS 전환 (UI/UX 개선 포함, 반응형웹)
- 대상 서비스 : 이 차 어때, 관리자사이트, 시세, 차량검색
[개발 방식]
- 기능정의서와 요구사항으로 API를 확인하여 mock data design 후 Back-end와 협의
- 서비스기획의 산출물은 Jira, Confluence, Miro로 확인
- UX/UI의 산출물은 Miro, Sketch로 확인
- Task 단위로의 개발과 코드리뷰를 통한 코드 품질 관리
- Git Flow와 연계된 통합 및 배포
- 크로스브라우징, Sanity 테스트 진행
- QA 테스트, Staging 테스트 대응
- 배포 및 회고
[업무 환경]
- ReactJS, Redux, React-Router-Dom, Immutable
- Sketch, Webstorm, Git Flow, Bamboo, AWS
- MacOS, Jira, Confluence, Miro</t>
  </si>
  <si>
    <t>https://www.wanted.co.kr/wd/35308</t>
  </si>
  <si>
    <t>2020-05-24</t>
  </si>
  <si>
    <t>컨설팅 시장개발(신입가능, 충북·경북지역)</t>
  </si>
  <si>
    <t>"자동차 매매 생태계에 대한 인사이트를 획득하고, 경험에 의존하는 매매업에서 '신뢰'와 '기술'로 차량을 사고 팔 수 있는 시장을 만들어갑니다. 
[컨설팅 - 충북•경북지역 시장개발]
• 비활성 시장에서의 등록매물 확보 방안을 기획합니다.
• 딜러 고객에게 광고 효과를 경험∙제공하여 우리의 고객으로 유입될 수 있도록 합니다. 
• 비활성 시장의 온라인 중고차 거래 생태계를 조성합니다.</t>
  </si>
  <si>
    <t>https://www.wanted.co.kr/wd/35309</t>
  </si>
  <si>
    <t>• 모바일 게임/서비스 마케팅 경험
• 마케팅 컨텐츠 기획 및 제작 경험
• 게임 및 마케팅 트렌드에 대한 우수한 분석 능력 보유
• 문제를 계량화하여 분석적으로 해결하려는 태도 보유</t>
  </si>
  <si>
    <t>• 라이브/신규 프로젝트의 마케팅 전략 수립 및 UA 계획
• 지속적인 마케팅 캠페인 분석/성과관리
• 성과 분석을 통한 마케팅 채널 최적화 프로세스 구축 및 개선
• UA 계획을 위한 컨텐츠 기획</t>
  </si>
  <si>
    <t>게임을 유저에게 서비스하기 위해 시장조사, 데이터 분석을 통한 마케팅을 진행합니다. 유저들에게 수퍼브의 게임과 콘텐츠를 매력적으로 알리고, 사용하게 이끄는 모든 활동을 리드하며 수퍼브 내 모든 부서와 긴밀히 협력하여 캠페인 기획, 미디어 운영, 크리에이티브 제작, 프로모션 실행 / 결과 분석 등을 통해 마케터로서의 전문 역량과 경험을 축적할 수 있는 기회가 될 것입니다.</t>
  </si>
  <si>
    <t>[선호 자격요건] 
• 모바일 트래킹툴 사용경험 (TUNE, ADJUST, Adbrix 등)
• 모바일 게임 마케팅 캠페인 운영 유경험자(대행사 및 랩사 포함)
• SNS 및 영상을 통한 마케팅 캠페인 운영 유경험자
• 영어 및 기타 외국어 능력 
[필요역량]
• 창의적인 컨텐츠 기획 능력
• 원활한 내/외부 커뮤니케이션 가능자
• 목표의식이 강하고 적극적으로 업무에 임하는 자
[기타사항]
• 수습기간 3개월 적용
• 3개월 수습기간 동안 직무역량, 조직적합성 등에 대한 평가를 진행합니다.
  - 수습기간 동안 급여 등의 보상은 정상 지급됩니다.
  - 평가결과, 사내 기준에 부합하지 않은 경우 채용이 취소됩니다.</t>
  </si>
  <si>
    <t>https://www.wanted.co.kr/wd/35310</t>
  </si>
  <si>
    <t>입점 운영 매니저</t>
  </si>
  <si>
    <t>• 입점몰 운영/관리 또는 유사업무 3년 이상
• 정책 및 운영기획에 대해 경험이 있거나 관심이 많으신 분
• 논리적이고 설득력 있는 비즈니스 커뮤니케이션 역량이 있으신 분
• 타 팀 구성원간의 업무관계 조율 및 업무 우선순위 판단이 능숙한 분</t>
  </si>
  <si>
    <t>• 입점사 운영/관리
• 입점 카테고리 및 브랜드 확장전략 및 운영안 수립
• 입점 업무 효율화 기획 및 시스템 구축/개선
• 브랜드사 입점제휴</t>
  </si>
  <si>
    <t>• 오픈마켓 또는 입점사이트 근무 경험자
• 온라인/앱 쇼핑을 평소에 즐겨하는 분</t>
  </si>
  <si>
    <t>https://www.wanted.co.kr/wd/35311</t>
  </si>
  <si>
    <t>R&amp;D / 정부과제 책임 매니저</t>
  </si>
  <si>
    <t>전북</t>
  </si>
  <si>
    <t>익산시 낭산면 미륵사지로903-13</t>
  </si>
  <si>
    <t>• 토익 770점 이상
• 석사 이상
• 익산 근무 가능자
• 익산 면접 가능자</t>
  </si>
  <si>
    <t>• 섬유관련 기기 / 원사 / 편직 / 염색 / 완성 / 패턴 등의 전문지식 관련 개발업무 수행
• 정부과제 및 인증 관련 업무</t>
  </si>
  <si>
    <t>[G&amp;G] R&amp;D 업무 및 정부과제 책임 경력자(파트장급) 채용 공고</t>
  </si>
  <si>
    <t>• 정부과제 수행건수
• 섬유공학</t>
  </si>
  <si>
    <t>https://www.wanted.co.kr/wd/35312</t>
  </si>
  <si>
    <t>투자심사역(Associate | Analyst)</t>
  </si>
  <si>
    <t>[Key Ability - 전직군 공통]
* Knowledge: 최신 기술 트렌드에 대한 관심 및 일정 수준 이상의 이해
* Self-motivated: 내적 동기부여를 통해 자발적으로 업무를 계획하고 적극적으로 실행할 수 있는 능력
* Networking: 투자 및 비즈니스 기회를 만들어 낼 수 있는 사교 능력
* Communication: 여러 이해관계자의 협력을 이끌어내는 커뮤니케이션 능력
* Logical Thinking: 투자의사결정을 위한 분석력 및 논리력
* Learning Curve: 새로운 것을 빠르게 이해하는 학습 능력
* Attitude: 말하기 보다는 경청하고, 공부하는 것을 즐기며, 창업자를 위한 서비스 마인드로 회사를 함께 만들어 나가는 자세
&lt;Tech 분야: 신입&gt;_Analyst
[Preference]
* 경력 무관
* 초기 기술 스타트업 투자에 대한 이해와 열정을 가진 분
* 외국어(영어/중국어/일본어) 능통자
* 본인의 배경을 통해 투자의사결정 및 스타트업의 성장에 도움을 줄 수 있는 경우
- 이공계열(전기전자/컴퓨터공학/생명공학 등) 학사 소지자
&lt;Tech 분야: 경력&gt;_Associate
[Preference]
* 회사를 창업한 경험이 있거나, 스타트업에서 근무한 경험이 있는 경우
* 외국어(영어/중국어/일본어) 능통자
* 본인의 배경을 통해 투자의사결정 및 스타트업의 성장에 도움을 줄 수 있는 경우
- 이공계열(전기전자/컴퓨터공학/생명공학 등) 학사 또는 석박사 소지자
- 또는 산업계 근무 경력 3년~5년
- 또는 약사, 의사, 변리사, 변호사 등 전문자격증 소유자
* 산업계, 학계 등에서 깊이 있는 네트워크를 보유하고 있는 경우
&lt;Healthcare 분야: 통합&gt;_Analyst or Associate
[Preference]
* 회사를 창업한 경험이 있거나, 스타트업에서 근무한 경험이 있는 경우
* 외국어(영어/중국어/일본어) 능통자
* 본인의 배경을 통해 투자의사결정 및 스타트업의 성장에 도움을 줄 수 있는 경우
- 생명공학 또는 의학계열(생명공학/화학공학/의학/의공학 등) 학사 또는 석박사 소지자
- 또는 헬스케어 업계 근무 경력 3년 이상
- 또는 의사, 약사 등 관련 분야 전문자격증 소유자
* 산업계, 학계 등에서 깊이 있는 네트워크를 보유하고 있는 경우</t>
  </si>
  <si>
    <t>창업자를 이해하는 마음을 갖고 계신 분. 창업은 어렵고 대부분 처음이라 시행착오가 많습니다. 때로는 비즈니스 파트너로, 때로는 심리적 동반자가 되어줄 수 있는 분이면 좋겠습니다.
스타트업 초기투자는 money managing 보다는 서비스업에 가깝습니다. 나의 고객이 투자한 창업팀, 펀드 출자자, 그리고 함께 일하는 동료인 사람과 함께 하고 싶습니다.
보통 스타트업 투자는 혼자 진행하는 경우가 많습니다만, 개인의 역량보다는 collective intelligence의 힘을 믿는 분이면 좋겠습니다.
최대 2명의 인원을 채용할 예정입니다. 일반적인 내용일 수 있으나, 지원 시 도움이 될만한 key ability와 직군별 선호 내용은 하단으로 참고 부탁드립니다.</t>
  </si>
  <si>
    <t>퓨처플레이는 10년 뒤의 미래를 내다보고 장기적 관점에서 ‘Bold Move’를 실행하는 회사입니다. 액셀러레이터 또는 컴퍼니빌더로 알려졌듯 극초기 단계의, 창의적 투자를 실행하고 나아가 직접 사업을 하기도 합니다. 하지만 퓨처플레이는 ‘퓨처플레이’라는 고유명사가 되고 싶은 곳입니다.
저희 소개를 조금 더 덧붙이겠습니다. 퓨처플레이는 3가지의 방법으로 기업의 방향성을 제시하고 있습니다.
1) 스타트업과 기업의 협업을 통한 건강한 생태계를 만들어가는 open innovation의 방법으로
2) 인류의 문제를 혁신하는 스타트업에 투자/지원하는 방법으로
3) 직접 스타트업 창업/운영 하는 방법으로 컴퍼니빌딩을 하고 있습니다.
이번에 저희가 모실 분은 컴퍼니빌딩의 두번째 방법인 스타트업을 발굴, 투자, 지원하는 투자팀(Investment Group)의 멤버 입니다.</t>
  </si>
  <si>
    <t>https://www.wanted.co.kr/wd/35315</t>
  </si>
  <si>
    <t>UX/GUI/UI 디자이너</t>
  </si>
  <si>
    <t>꼭 필요해요(필수사항)
• 서비스 UX 디자인 경력 4년 이상인 분
• Web(Mobile, PC), App( iOS, Android) 환경에 대한 이해도가 높으신 분
• Sketch, Zeplin 을 활용한 실무 및 협업 프로세스 경험이 있는 분
• 사용성을 바탕으로 기획문서 없이도 UX 설계가 가능하신 분
• 제품 전체를 일관성 있게 적용할 수 있는 UX 원리와 UI 디자인 시스템을 정의할 수 있는 역량
• 과제의 목표 달성을 위한 핵심 사용자 경험을 정의하고 커뮤니케이션 할 수 있는 역량
• 문제 해결을 위한 아이디어를 빠르게 구체화하고 프로토타이핑을 통해 의사결정할 수 있는 역량
• 디자이너, 개발자, 기획자간 원활한 커뮤니케이션 능력을 보유하신 분</t>
  </si>
  <si>
    <t>우리는 도전을 즐기는 “용감한 디자이너들”입니다.
디자인팀은 NBT가 제작하는 모든 제품들의 UX, 브랜딩, 광고 등을 설계(design)합니다. 디자인팀은 NBT 제품 전체의 UX 기획/설계 및 GUI를 담당하는 UX 디자이너와 사용자의 브랜드 경험 설계 및 커뮤니케이션, 브랜드 어플리케이션 제작을 담당하는 BX 디자이너로 구성되어 있습니다.
NBT의 디자이너들은 디자이너들끼리만 모여서, 같은 공간에서 업무를 수행하지 않습니다. 디자이너들이 문제 해결을 위해서, 함께 고민하고, 실행해야하는 동료들과 같은 자리에서 일을 합니다. UX 디자이너는 개발자, PO와 함께 모여 제품을 기획/개발하며 BX 디자이너는 마케터 또는 사업담당자와 함께 모여  사용자 커뮤케이션과 브랜드 업무를 수행합니다.
사람들은 디자이너를 시각화(design) 전문가로 생각합니다. 하지만 우리는 제품과 브랜드에 관련한 모든 문제들을 기획과 설계를 통해 해결하는 설계(design) 전문가로 정의합니다. NBT의 디자이너들은 주도적인 설계와 기획, 그리고 문제해결의 사이클을 통해 의미있는 결과를 만들어 지속적으로 제품을 개선합니다.
• 우리는 (그래픽이 아닌) 제품과 브랜드 전체를 디자인합니다: 우리의 디자인 작업은 시각화에서 끝나지 않습니다. 우리는 시각화 뿐만 아니라  전략, 기획, 설계, 마케팅에 이르는 전체 제품개발과 브랜딩 영역에 주도적으로 참여하고 의미있는 결과물을 만들어 내는 전문가들입니다. UX 디자이너는 개발자들과 함께 제품전략, UX설계, GUI 구현 그리고 사용자 분석을 함께 진행하며, BX 디자이너는 마케터, 커머스 담당자 등과 함께 브랜드 경험 설계 및 커뮤니케이션 전반의 기획과 실행을 담당하고 있습니다.
• 우리는 디자인으로 문제를 해결하는 사람들입니다: 우리에게 ‘디자인 퀄리티’, ‘화려한 인터랙션’, ‘브랜드 인지도’ 보다 중요한 것은 ‘속도감 있는 문제해결’입니다. 직접적이고 즉각적인 변화를 낳는 경험은 디자이너의 설계에서부터 시작합니다. 디자이너의 문제해결 능력은 강력하고 즉각적이라고 생각합니다. 실제로 UX 메뉴  최적화를 통해 인앱 서비스 진입률을 60% 이상 상승시켰고, 광고소재의 실험을 통해 유저획득 비용은 45% 이상 절감하였습니다. 우리는 어떤 문제든지 디자인을 통해 해결하고 답을 찾아 개선할 수 있다고 믿으며 그렇게 움직이고 있습니다. 
• 우리는 디자인 의사결정권을 가지고 빠르게 실행하고 점진적으로 개선합니다: 디자인 의사결정의 주체는 디자이너 자신입니다. 전문성을 가진 실무 디자이너의 의견과 결정이 가장 중요하며 그에 따라 프로젝트를 진행합니다. 진행 과정에서 디렉터의 불필요한 확인절차(confirm)가 없기 때문에 더 빠르게 과제를 진행할 수 있고 더 많은 시도를 통한 문제해결 경험을 쌓을 수 있습니다. 우리의 디자인 결과물은 디렉터의 주관적인 컨펌 보다는, 냉정하고 객관적인 유저와 시장의 평가 및 피드백을 받습니다. 유저 데이터, VOC 등의 직접적이고, 빠른 디자인 피드백을 받기 때문에, 점진적으로 수정해서 더 높은 완성도의 결과물을 만들 수 있습니다. 우리는 한번에 완성되는 디자인 방식보다는, 점진적인 개선을 해나가는 디자인 방식이 더욱 효율적이라고 생각합니다.
H파티를 소개합니다.
H 파티의 UX 디자이너는 캐시피드, 더퀴즈라이브, 노랑브라우저, 1초미세먼지, 스몰바이츠, 쇼핑하고적립과 같은 NBT의 신규 서비스를 인큐베이팅합니다. 우리는 최신의 트렌드를 바탕으로 모험을 두려워하지 않는, 기획자이자 사업가인 디자이너입니다.
H 파티의 UX 디자이너는 네트워크 기반 커머스 서비스(쇼핑하고적립)의 유저 특성을 누구보다 잘 알고, 과제의 목표를 달성할 수 있는 핵심 사용자 경험을 정의하는 사람입니다. 기능을 개발하기 전 프로토타이핑을 통해 문제 해결을 위한 고객 경험을 의사결정하고 Lean Start Up Cycle을 기본으로 한 ‘가설 ＞ 실행 ＞ 결과 ＞ 학습 ＞ 개선’을 Agile Base 제품팀과 함께 효율적으로 실행합니다. 단순히 화면을 디자인하는 것이 아닌 유저 여정의 시작과 끝을 설계합니다.
• UX 디자이너는 변화가 빠른 모바일 시장에서 기민한 제품 개발 역량을 갖추고, 풍부한 경험을 쌓아오고 있습니다. 항상 주도적으로 시장의 트렌드를 탐험하고, 사용자의 경험과 피드백을 민첩하게 반영합니다.
• 우리는 단순히 시각적 표현을 넘어서 사업성까지 고려합니다. 시장의 트렌드와 유저 데이터에 기반하여, 서비스 기획에 직접적으로 참여하고, 비즈니스 방향성을 함께 설계하며, 문제해결과 실행을 리드합니다.
• 제품 개발의 시작과 끝을 함께합니다. 초기 설계와 기획에서부터 사용자 커뮤니케이션과 피드백 반영까지 모든 과정에서 UX 디자이너는 주도적으로 프로세스에 참여하며 디자인으로 무장하여 문제를 해결합니다. 정해진 역할을 넘어 제품 개발 전반에 참여하고 의미있는 결과를 만들어 내기 위해 노력합니다.
• 새로운 시도와 도전으로 얻게된 자료들은 내부 자산으로 활용될 수 있도록 데이터화 합니다. 이 자산들을 통해 우리는 더 빠르고 쉽게 다음 단계를 준비하고 실행합니다. 또한 디자인 시스템 제작을 통해 일관된 디자인 적용, 업무속도 개선, 커뮤니케이션 비용 절감 등과 같이 효율적으로 일할 수 있는 방법을 지속적으로 찾고 적용해 나갑니다.
다음 도전들을 우리와 함께 하시게 됩니다.
• 네트워크 기반 커머스 서비스(쇼핑하고적립)의 UX 기획 및 설계
• 데이터를 근거로 사용자들의 불편한 점이나 서비스의 문제점을 해결하고 새로운 기능을 제안
• 개발자, Product Manager, MD, 마케터 등 다양한 전문성을 가진 동료들과 서비스의 성장을 위해, 제품 및 유저 경험의 A to Z를 설계/ 구현</t>
  </si>
  <si>
    <t>더 좋아요(우대사항)
• 커머스 UX 경험이 있으신 분
• 사용성을 위해 유저가 쉽게 이해하고 효율적으로 실행할 수 있는 정보 설계 역량
• 데이터 또는 모니터링 툴을 통해 디자인을 평가하고 개선할 수 있는 역량
• After effect 등을 활용한 UI Interaction 및 Animation 작업이 가능하신 분
• 사용자 관점 및 비즈니스 이해를 통한 요구사항 분석 및 UX 설계 가능하신 분</t>
  </si>
  <si>
    <t>https://www.wanted.co.kr/wd/35316</t>
  </si>
  <si>
    <t>• 디자인 관련 학과 전공 (4년제)
• Adobe Photoshop, Illustrator, XD 등 디자인 편집 툴 활용 능숙
• 관련 경력 3년 이상</t>
  </si>
  <si>
    <t>• 웹/앱 그래픽 디자인
• 온/오프라인 마케팅 컨텐츠 디자인
• 신규사업 디자인 총괄</t>
  </si>
  <si>
    <t>• 기획 단계에서부터 의견을 낼 수 있는 적극성
• 끊임없는 성장에 대한 욕심</t>
  </si>
  <si>
    <t>https://www.wanted.co.kr/wd/35317</t>
  </si>
  <si>
    <t>영양사(식단 평가 및 상담)</t>
  </si>
  <si>
    <t>10057.628</t>
  </si>
  <si>
    <t>• 다이어트 상담 경력
• 영양사 자격증</t>
  </si>
  <si>
    <t>• 다이어트 식단 미션 인증 평가 및 피드백
• 다이어트 식단 미션 인증 시스템 개선
• 채팅을 통한 영양 상담</t>
  </si>
  <si>
    <t>인바디에서 2018년 분사한 룩인바디는, 인바디데이터를 관리하는 인바디 App을 기반으로 건강 관리 플랫폼/서비스을 만들고 있습니다. 인바디 App은 전세계에서 사용되고 있는 글로벌 App으로써, 현재 데이터 관리용 목적의 사용자 160만 이상을 보유하고 있습니다.
룩인바디는 2019년 4월 인바디 App에서 런바디챌린지라고 하는 온라인 다이어트 학습지 서비스를 시작하였으며, 매월 500명 이상의 사용자가 결제하고 50% 이상이 재구매하는 효과를 보이고 있습니다.
룩인바디는 분사 후 1년차 대비 2년차인 2019년 매출 220% 성장을 이루며 손익분기를 달성하여, 먹고 살 수 있는 실력을 가진 기업입니다. 2020년은 다이어트 시장에 바람을 일으키기 위해 달리고 있습니다.</t>
  </si>
  <si>
    <t>• 1인 1프로젝트 담당의 개인과제 PM 제도
• 개인과제 기반 성과급 연 2회 지급
• 오전 9시 ~ 오후 6시 근무 시간
• 오전 7시 30분 ~ 오전 11시 30분 탄력근무제
• 연차 무제한
• 자율 재택근무
• 생일자 조기 퇴근
• 월 5만원 체력단력비
• 월 5만원 어학실습비
• 매월 챌린지몰 다이어트 제품 10% 할인 쿠폰
• 런바디챌린지(다이어트 서비스) 사용 후 성과 달성 시 5만원 포상
• 교육 및 컨퍼런스 무제한 참가
• 도서 무제한 지원</t>
  </si>
  <si>
    <t>• 스포츠 영양 관련 자격증 소지자</t>
  </si>
  <si>
    <t>https://www.wanted.co.kr/wd/35319</t>
  </si>
  <si>
    <t>브랜딩 &amp; 퍼포먼스 마케터</t>
  </si>
  <si>
    <t>523.707,523.763,523.1033</t>
  </si>
  <si>
    <t>• 신입사원 또는 광고 마케팅 관련 업종 1~4년 차
• 온라인 및 모바일 광고 캠페인에 대한 관련 지식과 이해
• 통계분석 / Data 에 대한 기본적인 이해 및 Excel 활용능력 보유
• 다양한 Client / Partner와 원활하고 신속한 커뮤니케이션이 가능한 분
• 정확하고 꼼꼼한 업무 처리 능력</t>
  </si>
  <si>
    <t>• Facebook/Google 등 글로벌매체 대상 미디어 전략수립 및 운영
• 자동차, 뷰티&amp;패션, 푸드&amp;주류 음료, 명품 등 국내/외 브랜드 미디어 캠페인 진행
• 클라이언트 커뮤니케이션 및 관리</t>
  </si>
  <si>
    <t>https://www.wanted.co.kr/wd/35320</t>
  </si>
  <si>
    <t>[테크사업부] 디지털 마케팅 플랫폼 기획자</t>
  </si>
  <si>
    <t>• 다양한 방식으로 고객의 Paint Point를 발견하고 개선할 수 있는 분
• 데이터 기반으로 논리적인 구조를 설계할 수 있는 분
• 능동적으로 기획을 리딩하실 수 있는 열정적인 분
• 타직군과 유연한 커뮤니케이션이 가능한 분
• 기획 산출물 관리를 잘 하시는 분
• 서비스 기획 경력 최소 3년 이상 혹은 이에 준하는 실력이 있으신 분
  (서비스 기획 포트폴리오 첨부)</t>
  </si>
  <si>
    <t>• 디지털 마케팅 플랫폼 ‘레버’ 웹서비스 기획</t>
  </si>
  <si>
    <t>매드업(MADUP)은 데이터 기술 기반 솔루션으로 마케팅 가치를 극대화하는 ＜모바일 애드테크 전문 회사＞입니다.
우리의 미션은 스타트업과 SMB(Small and Medium-sized Business)들이 온라인에서 가장 효과적으로 마케팅할 수 있도록 하는 것입니다. 많은 스타트업과 SMB들이 인력과 정보의 부족으로 겪는 마케팅의 어려움을 해소하고자 합니다.
이를 위해 우리는 마케팅에서의 정보의 격차를 해소하고 매체 운영을 자동화하는 마케팅 플랫폼 '레버(Lever)'를 구축하고 있습니다. '레버(Lever)'를 통해 스타트업들과 SMB들이 지금보다 더 빠르고, 크게 성장할 수 있을 것입니다.
우리는 2014년부터 많은 기업의 온라인 마케팅을 함께 진행해왔고, 자원의 효율적인 사용을 통하여 실제로 성장하는 성공 사례를 만들어 왔습니다. 그리고 이를 통해 축적된 지식을 활용한 비즈니스의 시장성과 가능성을 인정받아, 2018년에는 사모 펀드와 VC로부터 Pre IPO로 134억원의 투자를 유치하였습니다.
우리의 제품과 비전이 많은 스타트업과 SMB들의 성공에 기여할 수 있을 뿐만 아니라, 높은 성장 가능성을 가지고 있다고 믿습니다.
함께 문제를 해결하고, 멋진 성취를 이루어낼 동료들을 찾습니다.
[채용 절차]
서류 전형 ＞ 실무진 면접 ＞ 임원 면접 ＞ 연봉 및 처우 협의 ＞ 채용 확정
* 서비스 기획 포트폴리오 첨부 필수</t>
  </si>
  <si>
    <t>• 디지털 마케팅 업종에서 업무 경력
• 디지털 마케팅(페이스북, 구글, 네이버 등) 운영 경험
• 애자일 방식의 업무 경험</t>
  </si>
  <si>
    <t>https://www.wanted.co.kr/wd/35321</t>
  </si>
  <si>
    <t>파우더룸 PR Manager</t>
  </si>
  <si>
    <t>- 유관 업무경력 3년 이상 5년 미만
- 대졸 이상, 전공 무관 
- 뷰티 혹은 스타트업/IT 업계 PR 경험이 있는 분
- 매체 네트워크 관리 및 운영 경험이 있는 분
- 보도자료 작성 및 검수 역량이 있는 분</t>
  </si>
  <si>
    <t>- 파우더룸 브랜딩 및 PR 계획 수립
- 파우더룸 보도자료 작성 및 배포
- 미디어 네트워크 관리 및 문의/이슈 대응
- 업계 관련 기사 모니터링 및 정보 수집
- 글로벌 SNS 채널 운영 및 관리</t>
  </si>
  <si>
    <t>[ 파우더룸은? ]
파우컴퍼니는 국내 최초 뷰티 커뮤니티로 출발,
국내 최대 뷰티 커뮤니티 &amp; 마케팅 플랫폼으로 성장한 "파우더룸"을 운영하고 있는 회사입니다.
파우더룸은 카페, 유튜브, 인스타그램, 페이스북 등에서 350만명의 구독자를 보유,
3,700여개 브랜드 고객사가 함께하는 독보적인 뷰티 플랫폼으로 성장해왔습니다.
[ 대표의 한마디 ]
파우컴퍼니는 "다양한 아름다움을 소통하고, 생활을 아름답게"
만들 수 있는 서비스를 만들기 위해 치열하게 고민하고, 끊임없이 도전하고 있습니다.
파우더룸의 도전과 성장을 함께 할 분들을 기다리겠습니다.  
[ 담당자 코멘트 ]
안녕하세요!
파우더룸 인사팀 담당자입니다 :)
11번째 생일을 맞는 파우더룸이 더 큰 성장을 하기 위해 새로운 분을 모집하고 있습니다.
뷰티 플랫폼의 선두주자 파우더룸과 함께 하실 분은 주저하지 말고 지원해 주세요 :)
문의도 환영합니다!</t>
  </si>
  <si>
    <t>• 복지
1) 자부심
 [복지 포인트] 복지몰과 복지포인트 운영
 [점심 지원] 부담되는 중식비 덜어 드릴게요
 [경조사 지원] 본인 생일부터 형제자매 결혼식까지
 [추가 건강검진비 제공] 기본 건강검진은 물론!
2) 소통
 [플렉시블 근무제] 출근과 퇴근을 유연하게
 [자유로운 연차사용] 연차사유 따윈 필요 없어요
 [점심시간 90분] 금요일엔 가로수길 투어를 즐기세요
 [팀 소통비] 자유롭게 사용할 수 있는 팀 운영비 지원합니다
3) 성장
[리프레시 휴가 제도] 열심히 일한 당신, 회사 돈으로 떠나라!
[정부 사업 지원] 청년&amp;중소기업 정부사업 적극지원
[직무 교육비 100% 지원] 회사와 구성원이 함께 성장하도록
[도서 지원] 직무 도서 100% 지원은 물론, 사내도서관 운영중</t>
  </si>
  <si>
    <t>- PR 조직 관리 및 운영 경력이 있는 분
- 국내외 PR Agency 근무 경험이 있는 분
- 외국어 구사(영어 speaking) 능력이 있는 분
- 디지털 매체 광고 전략 수립 및 집행 경험이 있는 분
- 앱서비스 브랜딩 캠페인 진행 경험이 있는 분</t>
  </si>
  <si>
    <t>https://www.wanted.co.kr/wd/35322</t>
  </si>
  <si>
    <t>Functional Consultant (APAC) - Thai/Vietnamese//Bahasa/Tagalog Speaker</t>
  </si>
  <si>
    <t>• Bachelor degree or higher
• At ease with software
• Fluent in English + another APAC language (Thai, Vietnamese, Bahasa etc.)</t>
  </si>
  <si>
    <t>• Gather and analyse customer requirements
• Provide customers with the best solutions to their problem
• Implement Odoo based on requirements gathered
• Provide customer with functional assistance as well as training
• Responding to Support Tickets and providing solutions
• Possibility of travelling to clients' offices in the APAC region to provide on-site training</t>
  </si>
  <si>
    <t>Join a vibrant and innovative team, working within an organization that values independence, flexibility and personal growth. We are looking for Functional Consultants/Business Analysts and consultants to join our team responsible for ERP implementation projects. As a Functional Consultant, you will be the single point of contact for customers/clients, leading a project from beginning to end. Your daily tasks are mainly done from our office in Sai Ying Pun.</t>
  </si>
  <si>
    <t>• Five-day work week
• Flexible working hours
• Medical, dental and life insurance
• Sponsored team events (happy hours, gym, yoga, music etc.)
• Coffee, tea, beer, fruit and snacks are provided at all times
• Dynamic, international work environment
• Start-up company culture</t>
  </si>
  <si>
    <t>• Immediate Availability
• 0 - 3 years relevant experience</t>
  </si>
  <si>
    <t>https://www.wanted.co.kr/wd/35323</t>
  </si>
  <si>
    <t>하우빌드</t>
  </si>
  <si>
    <t>영상 콘텐츠 마케터(유튜브)</t>
  </si>
  <si>
    <t>콘텐츠 제작,카피 라이팅,홍보</t>
  </si>
  <si>
    <t xml:space="preserve">서울 강남구 테헤란로25길 7 창성재단빌딩 7층 </t>
  </si>
  <si>
    <t>• Adobe 프리미어 에프터이펙트 포토샵 일러스트 사용가능(사용가능한 소프트웨어의 숙력도 필수 고지)
• 영상 콘텐츠 기획, 촬영 및 편집 경험
• 건축과 부동산 산업에 관심이 많으신 분
• 영상 콘텐츠 제작을 넘어 마케팅적 사고가 가능하신 분</t>
  </si>
  <si>
    <t>• 건축 관련 유튜브 영상 콘텐츠 기획 및 제작
• 영상 마케팅을 위한 전체 프로세스 총괄
• 제작 영상에 대한 데이터 분석 및 채널 운영</t>
  </si>
  <si>
    <t>부동산 건축 플랫폼. 하우빌드
좋은 동료를 모시기 위해서는 저희 회사부터 설명하는 필요하다고 생각합니다. 하우빌드 소개부터 먼저 하겠습니다.
하우빌드가 풀어가는 문제는 건축입니다. “건축의 시작부터 끝까지, 건축주의 입장에서 쉽고 안전한 건축시장을 만들어가는 것”을 목표로 하고 있습니다
현재 건축시장에는 많은 기회가 있습니다. 글로벌 시장에서도 프롭테크(Proptech)라는 부동산(Property)과 기술(technology)이 결합된 시장에서 혁신이 가속화되고 있습니다. 직방과 같은 1단계 중계 모델부터 부동산 관리- 부동산 개발 – 건축 투자금 및 자금 조달까지 프롭테크 영역은 점점 고도화되고 확대되고 있습니다.
하우빌드는 2003년부터 시작한 회사입니다. 스타트업이라고 하기에는 조금 오래되었습니다. 예전 본사는 대전에 있었습니다. 이번 30억 투자유치를 시작으로 회사를 다시 창업하듯 많은 것을 바꿔가고 있습니다. 먼저 회사문화를 자유와 책임을 바탕으로 만들어가고 있습니다. 회사를 강남 테헤란로로 이전하고 각 직군에서 최고의 역량을 가진 인재들을 모시려 하고 있습니다. 현재는 네이버, 토스 등 다양한 회사 출신의 최고의 역량을 가진 분들과 함께하고 있습니다. 
하지만 많은 스타트업이 겪는 문제를 저희도 만나고 있습니다. 아직 회사의 인지도가 부족하여 많은 분들이 지원해주고 계시지는 않고 있습니다. 하우빌드의 현재 상황을 잘 설명할 수 있는 글로 저희 소개를 마칠까 합니다. 100년전 Ernest Shakleton이란 분이 남극탐원을 위한 팀원을 모집할 때 사용했던 구인글입니다.
“위험한 여정, 굉장히 춥고, 칠흑 같은 암흑속에서의 수개월, 상시적인 위험 안전하게 귀한활 수 있을지 미지수, 성공할 경우 명예와 인정이 뒤따름”
저희가 풀어가는 문제인 건축주 입장에서의 프롭테크 분야는 아직 어느 회사도 성공방정식을 찾지 못한 영역입니다. 그래서 자주 전략이 바뀔 수 있고 수 많은 가설을 검증하면서 많은 실패를 경험할 것입니다. 그 과정에서 함께 하는 동료분들의 헌신과 열정 없이는 절대 성공할 수 없다고 생각하고 있습니다.
동료분들과 함께 성장하고 함께 하는 동료들이 나를 성장시킬 것이라고 신뢰하고 동료분들을 존경할 수 있는 분들을 모시고 있습니다. 건축 프롭테크라 영역에서 혁신을 함께 만들 수 있는 분을 찾고 있습니다. 고맙습니다.</t>
  </si>
  <si>
    <t>- 역삼역 4번 출구에서 뛰어서 16초 걸리는 오피스
- 주 5일 자율 출퇴근제 (미팅 시간은 10:00 ~ 19:00 중 잡습니다.)
- 회식 없음 
- 원하는 장비구입 지원 (Mac or Windows)
- 중식 및 석식 식대 및 교통비 지급 (개인 카드 발급)
- 도서 구매 지원 (월 30만원 한도)
- 무제한 자율 휴가 제도 (업무상 가까운 동료와의 일정 조율 및 확인 후 자율 휴가 사용)
- 3년 만근 시 1개월 리프레시 휴가 (유급) 지급</t>
  </si>
  <si>
    <t>• 유튜브 채널 운영 경험
• A to Z 까지 컨텐츠 제작 경험</t>
  </si>
  <si>
    <t>https://www.wanted.co.kr/wd/35324</t>
  </si>
  <si>
    <t>[Specialist] PR Associate Manager</t>
  </si>
  <si>
    <t>​​[필요역량]
- 미디어 및 홍보에 대한 풍부한 이해
- 콘텐츠 기획 및 작문 능력
- 원활한 커뮤니케이션 능력
- 업무 및 현황 에 대한 빠른 파악
- 순발력있는 위기 대응 능력
[자격요건]
- 대졸(학사)이상
- 국내/외국계 기업 홍보 경력 2년 이상 8년 이하
- 미디어 및 홍보에 대한 높은 이해력
- 탁월한 커뮤니케이션 역량(Oral/Written)</t>
  </si>
  <si>
    <t>1. 언론홍보
- 자사 출입 미디어 관계 구축 및 대응
- 보도자료 기획 및 작성, 배포
- 기업 및 브랜드 관련 보도 콘텐츠 기획
2. 위기관리(RISK MANAGEMENT)
- 위기관리 대응 프로세스 구축
- 기업 및 브랜드 연관 부정 이슈 대응
3. 기업 브랜딩
- 한국 내 글로벌 기업 브랜드 이미지 구축을 위한 전략 수립 및 실행
- 자체 기업홍보 콘텐츠 운영 전략 수립 및 운영
- 글로벌발 국내 기업홍보 콘텐츠 발굴 
[고용형태]
- 정규직 (수습 3개월)</t>
  </si>
  <si>
    <t>https://www.wanted.co.kr/wd/35325</t>
  </si>
  <si>
    <t>Product Designer(주니어)</t>
  </si>
  <si>
    <t>• 원티드의 기업문화, Wanted Way 와 잘 맞는 분 (http://bit.ly/wantedway)
• IT 웹&amp;모바일 디자인 업무 경험 2년 이상의 경력을 가지신 분
• 제품 기획 능력과 제품 설계 능력을 동시에 보유한 분
• Design Context, Hierarchy Structure를 이해하고, 이유있는 설계 능력을 가진 분
• 구조적인 UI를 설계하며 제품 퀄리티를 높일 수 있는 분
• 상용 서비스 출시 경험이 있는 분
• 시각, 산업, HCI 디자인 등 관련 분야에서 학사 전공한 분
• 반드시 PDF 형태의 포트폴리오 제출 : 프로젝트 참여 역할, 범위, 출시된 서비스 URL 명시</t>
  </si>
  <si>
    <t>• 원티드 서비스 UX 설계 및 기획
• 서비스가 가지고 있는 다양한 문제들에 대한 해결 방향 제시 및 실행
• 사용자를 원하는 방향으로 유도할 수 있는 UI 기획 및 GUI 디자인</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150만+ 유저, 8,000+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읽어보면 도움되는 - 원티드 프로덕트디자이너 이야기 https://bit.ly/2WK8XSL
• 이력서는 PDF로 제출바랍니다.
• 이력서에는 현재 연봉/희망 연봉 등 직무와 무관한 개인정보는 기재하지 말아주세요.</t>
  </si>
  <si>
    <t>• 하루 8시간, 야근없이 집중하는 문화 정착
• 서울의 랜드마크인 롯데월드타워 35층에서 근무
• 편리한 출퇴근 (잠실역 도보 3분/지하철 잠실역에서 사무실 바로 연결)
• 자율적 업무환경 
• 직무 수행에 필요한 최신장비/소프트웨어 제공
• 휴가다운 휴가 (사유나 승인없이 스스로 휴가 계획, 3/5/7년 만근시 2주 리프레시 휴가)
• 업무관련 컨퍼런스/교육/도서구매비 지원
• 월 1회 팀 식사 및 티타임 제공
• 연 1회 건강검진 및 독감예방 접종 지원
• 경조 휴가 및 경조금 지원 (결혼/출산/사망 등)
• 명절 상품권 지급
• 안락한 환경, 프리미엄 커피 브랜드 네스프레소 캡슐커피 무한제공, 수시 이벤트 등의 서비스를 제공합니다.
기타
• 일을 더 잘하기 위한 방법 중 하나로 월 2회 리모트 근무를 하실 수 있습니다.
#연봉상위10% #인원급성장 #300명이하 #설립10년미만 #유연근무 #야근없음 #수평적조직 #스타트업 #중식제공 #리프레시휴가 #재택근무 #도서구매비 #교육비 #컨퍼런스참가비 #자율복장 #워크샵 #맥주 #커피 #건강검진 #인공지능 #IT, 컨텐츠</t>
  </si>
  <si>
    <t>• 사용자 경험 디자인에 대한 이해도가 높으신 분
• 시각, 산업, HCI 디자인 등 관련 분야를 전공하신 분</t>
  </si>
  <si>
    <t>https://www.wanted.co.kr/wd/35326</t>
  </si>
  <si>
    <t>2020-11-14</t>
  </si>
  <si>
    <t>Outliers SNS Business Analyst</t>
  </si>
  <si>
    <t>449, Bongeunsa-ro, Gangnam-gu</t>
  </si>
  <si>
    <t>• Consulting/Finance 경력 보유
• 4년제 대학 졸업
• 사업의 목표와 비전에 공감하시는 분
• 맡은 업무에 대한 책임감과 능동적인 추진력이 있는 분
• 효율적이고 투명한 의사소통 능력을 가지신 분
• 업무 방향성의 이해 및 업무 진행에 필요한 세부사항을 능동적으로 해결할 수 있는 분
• 파트너사 및 투자자와의 대면 시 회사의 메시지를 두괄식으로 전달할 수 있는 분</t>
  </si>
  <si>
    <t>• Business Strategies
• Partnership deal structuring and execution with IR &amp; PR Director
• Optimizing CS logic tree to minimize manual work
• Other works to solve general business problems of Outliers</t>
  </si>
  <si>
    <t>•  Apple App Store: https://apple.co/2u0HqRf
•  Google Play Store: https://bit.ly/39meymi</t>
  </si>
  <si>
    <t>• 해외 유학 경험자 우대
• 영어 업무 및 의사소통 가능자 우대
• 앱 런칭 경험자 우대
• 마케팅/브랜딩 경력자 우대
• 디자인/UI/UX 능력 우대
• 영업/투자유치 경력 우대</t>
  </si>
  <si>
    <t>https://www.wanted.co.kr/wd/35327</t>
  </si>
  <si>
    <t>[인턴] Outliers SNS Business Analyst 인턴 채용</t>
  </si>
  <si>
    <t>서울특별시 강남구 역삼동 역삼동 642-10 송암 8층</t>
  </si>
  <si>
    <t>• 4년제 대학 졸업 (휴학생, 졸업예정자 지원 가능)
• 사업의 목표와 비전에 공감하시는 분
• 맡은 업무에 대한 책임감과 능동적인 추진력이 있는 분
• 효율적이고 투명한 의사소통 능력을 가지신 분
• 업무 방향성의 이해 및 업무 진행에 필요한 세부사항을 능동적으로 해결할 수 있는 분
• 파트너사 및 투자자와의 대면 시 회사의 메시지를 두괄식으로 전달할 수 있는 분</t>
  </si>
  <si>
    <t>Outliers(0.135% Club)는 Harvard Law School 변호사와 Cornell Info Sci 개발 기획자, SKY 출신 변호사들, 의사들, 그리고 금융권 전문가들이 모여 만든 프리미엄 소셜 네트워킹 앱입니다. 
 기존의 네트워킹 앱의 남녀차별적 가입 기준, 검증된 정보의 부족이라는 문제의식에서 출발하여, 진정성 있는 관계 구축이라는 목표를 가진 플랫폼을 구축하였습니다. 아웃라이어스는 온라인상의 커넥션 통로, 오프라인 행사를 선보이며 검증된 회원들이 봉사, 비즈니스 네트워킹, 취미 공유 등 다양한 목적의 네트워킹을 할 수 있는 기회를 제공합니다. 현재 학교/직업/재산 중 하나의 조건을 충족시킨 후, 종합적인 검증이 완료된 사람만이 가입 가능하며, 한국에서는 서울에 한정 2,640명 미국에서는 뉴욕 시에 한정 11,338명을 수용합니다.
 아웃라이어스의 소셜 미션은 사회·경제적 어려움을 겪고 있는 어린이들이 그들의 잠재력을 마음껏 펼칠 수 있는 발판을 마련하는 것입니다. 어린이집 기부 협약 및 앱 내 봉사 활동 모임 주최를 통한 자선 정신의 확산을 사회적 목표로 두고 있습니다.
저희의 앱은 아래 링크에서 확인할 수 있습니다:
•  Apple App Store: https://apple.co/2u0HqRf
•  Google Play Store: https://bit.ly/39meymi</t>
  </si>
  <si>
    <t>• Consulting/Finance 경력 우대
• 해외 유학 경험자 우대
• 영어 업무 및 의사소통 가능자 우대
• 앱 런칭 경험자 우대
• 마케팅/브랜딩 경력자 우대
• 디자인/UI/UX 능력 우대
• 영업/투자유치 경력 우대</t>
  </si>
  <si>
    <t>https://www.wanted.co.kr/wd/35328</t>
  </si>
  <si>
    <t>물류 기획/운영 매니저</t>
  </si>
  <si>
    <t>뚝섬로 1길 31 엠타워 신시어리 물류센터</t>
  </si>
  <si>
    <t>• 논리적 사고력, 문제해결능력을 보유하신 분
• 업무를 체계화 하고 지속적으로 개선할 수 있는 역량을 보유하신 분 
• 성실하고 주어진 일을 책임감 있게 수행하시는 분
• 물류, 생산관리 분야에 대한 관심 및 경험이 있으신 분</t>
  </si>
  <si>
    <t>• 물류 운영프로세스 기획, 개선 
• 관리 지표 설정 및 개선
• 물류조직 운영 및 관리 
• 물류 업무 일정 관리
• 물류 실무 (입출고, 재고, 검수 관리) 지원</t>
  </si>
  <si>
    <t>안녕하세요! 
Selective Brand Goods Service, 신시어리 [Sincerely] 입니다. 
신시어리는 연 3조가 넘는 기업 홍보물의 대부분이 사용되지도 않고 버려진다는 점에 주목하였습니다. 그래서 우리는 직접 사용해보며 성능이 입증된 제품만을 추천하고 선별하여 제공하는 사업을 시작하게 되었습니다. 이런 신시어리의 철학은 샤넬, 구글, 인스타그램, 삼성전자, 네이버, 카카오, 서울시립미술관, 리움미술관 등의 고객에게 브랜드 굿즈를 제공하며 입증하고 있습니다. 
신시어리는 임팩트 벤처 빌딩, 투자, 엑셀러레이팅을 하는 ㈜크레비스파트너스의 사내 벤처로 최소 5년이상 조직을 빌딩하고 운영하여 성과를 만들어본 경험이 있는 CEO, CMO, Art Director 출신이 모여 시작되었습니다. 
신시어리 물류 매니저는 운영팀 물류파트의 소속으로 근무하게 됩니다. 
운영팀은 사업의 모든 프로세스가 효과적, 효율적으로 실행될 수 있도록 방향을 설정하고 체계화하며 실행하는 업무를 담당합니다. 크게 재무/회계, 인사/총무, 생산관리/물류의 업무를 담당하며 회사의 인적, 물적 자원에 대한 관리 및 지원을 수행하게 됩니다. 
아직 초기단계의 조직으로 앞으로 갖춰 나가야 할 부분이 많은 조직입니다. 따라서 아래와 같은 분이 신시어리 운영팀과 잘 맞을 확률이 높습니다. 
- 신시어리 웹사이트 : https://sincerely.one</t>
  </si>
  <si>
    <t>• 출퇴근 시간 선택제 (9~10시 중 자율출근) 
• 야근시 식대 및 교통비 제공
• 간식 및 커피 상시 제공
• 개인의 성장을 위한 다양한 기회 제공 (내부세션, 도서 및 교육비) 
• 얼리브라운지 무료 이용 (https://blog.naver.com/alliv_)</t>
  </si>
  <si>
    <t>• 스타트업 근무 경험이 있으신 분
• 임팩트 비즈니스에 관심 및 경험이 있으신 분</t>
  </si>
  <si>
    <t>https://www.wanted.co.kr/wd/35329</t>
  </si>
  <si>
    <t>• 자격 요건을 입증할 수 있는 포트폴리오 제출
• 온라인 마케팅 콘텐츠 제작 경험이 있으신 분
• 상세페이지 제작 경험이 있으신분</t>
  </si>
  <si>
    <t>• 광고 크리에이티브  제작
• 제품 상세페이지 제작</t>
  </si>
  <si>
    <t>• 온라인 마케팅 트렌드에 대한 이해도가 높으신 분
• 창의력 있고 도전적인 마인드를 가지고 계신분
• 동료와 커뮤니케이션이 원활하신분.</t>
  </si>
  <si>
    <t>https://www.wanted.co.kr/wd/35330</t>
  </si>
  <si>
    <t>工程經理 Tech Lead</t>
  </si>
  <si>
    <t>• 三年以上的全職工程師經驗，包含前端、後端與 DevOps/SRE 經驗
• 超過兩年的帶領工程團隊經驗
• 擁有將網路服務從 source code 到 production 規劃、執行到上線的經驗
• 熱愛分享產品或工程成果
• 熱愛同時與工程和其他部門合作，並擔任彼此之間的溝通橋樑</t>
  </si>
  <si>
    <t>領導工程團隊
1. 隨時保持自己擁有該領域最扎實的知識與見聞，並帶領工程團隊深入理解。
2. 建立工程團隊核心價值與文化，打造一個工程師們都會嚮往工作的團隊與環境。
3. 建立扎實的人才甄選流程，替團隊的工程品質把關。
4. 給予工程團隊夥伴建議、績效回饋與職涯發展指導。
開發流程制定、維持與任務分派
1. 設計並優化開發流程、code review 與 CI/CD 等工程協同工作的流程。
2. 針對不同的商業與團隊需求，配置最合適的工程人才組合，並進行追蹤。
工程顧問
1. 與產品經理一同評估系統複雜度、所需人力與工程相關資源。
2. 與產品經理、產品行銷和其他外部團隊合作，釐清工程問題並提供建議。
3. 主導設計高品質、易維護、可彈性擴展的工程架構。</t>
  </si>
  <si>
    <t>作為 Hahow 的工程經理，你將帶領整個 Hahow 工程團隊，從招募到管理，建立出優異的工程團隊文化與流程，讓每一個 Hahow 的工程師都能保持最佳狀況，進而以團隊的力量投入到 Hahow 的核心產品開發，共同打造世界最棒的線上教育平台。</t>
  </si>
  <si>
    <t>• 平均年薪介於 NT$ 1,200,000-1,700,000，依能力條件面議，保障年終獎金兩個月。
• 特休一年 15 天，每一年多一天。</t>
  </si>
  <si>
    <t>https://www.wanted.co.kr/wd/35331</t>
  </si>
  <si>
    <t>[채널톡] 퍼포먼스 마케터</t>
  </si>
  <si>
    <t>• 이커머스 마케팅 혹은 마케팅 에이전시 경험
• 카드뉴스, 동영상 등의 콘텐츠 기획, 제작, 광고 집행 후 분석까지의 경험
• 마케팅 지표들을 통해 캠페인의 문제점과 개선점을 도출해 본 경험
• 구글애널리틱스, 믹스패널 등의 분석 툴 활용 경험</t>
  </si>
  <si>
    <t>• 퍼포먼스 마케팅 전략 수립 및 실행
• 퍼포먼스 광고 콘텐츠 기획 및 제작/집행
• 네이버, 페이스북, 구글 등 다양한 광고 플랫폼에서의 광고 운영 및 집행
• 각 플랫폼별 마케팅 캠페인들의 데이터를 분석하고 프로세스를 최적화
• 채널톡 서비스의 인바운드 문의 응대 및 관리</t>
  </si>
  <si>
    <t>조이(ZOYI)의 비전은 '미래의 클래식 제품을 만드는 것'입니다. 여기서 말하는 클래식 제품이란, 엑셀, 스카이프, 윈도우 처럼 한 세대를 상징할 수 있는 제품을 의미합니다.
채널톡(https://channel.io)은 '고객이 답이다'라는 철학으로 20,000개가 넘는 고객사들의 고객 소통 경험을 변화시키고 있습니다.
고객과 언제 어디서나 대화할 수 있는 환경을 만들어, 모든 사업자가 비즈니스의 방향성을 고객으로부터 찾을 수 있도록 돕는 중입니다.
2018년과 2019년 연속으로 연매출 5배, 3배 성장을 달성했고, 2020년에도 3배 성장하는 것이 목표입니다. AK mall, 야나두, 츄, 클래스 101 등 앞서나가는 온라인 커머스와 스타트업들이 채널톡을 통해 고객과 소통하고 있습니다. 2019년까지 한국과 일본의 투자사들로부터 누적 93억원의 투자를 유치했습니다.
채널톡은 업계에서 가장 강력한 기능과 좋은 디자인을 자랑하는 제품이며, 동시에 '고객중심' 철학과 문화를 전파하고 있습니다. 또한 양질의 콘텐츠를 만들어 고객의 성장을 응원하고 있습니다.
채널톡 유튜브 : https://youtu.be/cmMe8knlVIk
채널톡 블로그 : https://channel.io/ko/blog
하고 싶은 일이 참 많습니다! 많이 기대되는 앞으로의 여정 가운데, ZOYI를 더욱 멋진 회사로 성장시킬 채널톡의 마케터를 찾고 있습니다.</t>
  </si>
  <si>
    <t>• 쾌적한 환경에서 일합니다. 
• 사방에 넓은 창이 있어 채광이 잘 되며 파티션 구분 없이 모두 오픈되어 있습니다.
• 최고의 인재를 위한 최고 수준의 업무용 장비(맥북프로 혹은 동급 사양)를 지원합니다. 
• 휴가는 눈치보지 않고 쓸 수 있습니다.
• 생산적으로 일하기 위해 팀 별 탄력근무제, 카페 근무 및 부분적 원격 근무를 지원합니다.
• 일에만 집중할 수 있도록 아침, 저녁식사를 비롯 풍부한 간식과 음료를 제공합니다.
• 큰 성과에는 보답을 합니다. 정기적으로 보상을 검토합니다.
• 조이는 빠르게 성장하는 스타트업입니다. 업계 상위권의 경쟁력있는 급여와 의미있는 스톡옵션 기회가 주어집니다.
위 내용에 대한 역량이 모두 있으면 최고지만, 일부 부족해도 괜찮습니다. 채널톡 팀에서는 B2B사업을 B2C처럼 확산시킬수 있는 '콘텐츠 + 퍼포먼스 마케터’들을 찾고 있습니다. 
채널톡과 함께 B2B 비즈니스 영역 안에서도 충격적으로 효율화 된 서비스를 만드실 분, 그리고 온라인 커머스의 중요한 문제를 해결하는 일에 가슴이 뛰시는 분을 기다립니다.</t>
  </si>
  <si>
    <t>• 바이럴한 동영상 컨텐츠 제작 경험 우대
• Series A 이상 Startup에서의 마케팅 경험 우대
• 연 매출 50억 이상 규모의 이커머스에서의 마케팅 경험 우대
• 파워 콘텐츠 크리에이터 우대
• 그로스해킹 경험 우대</t>
  </si>
  <si>
    <t>https://www.wanted.co.kr/wd/35333</t>
  </si>
  <si>
    <t>토목 설계</t>
  </si>
  <si>
    <t>509.574,509.575,509.576</t>
  </si>
  <si>
    <t>[사업부]
• 건축/토목/조경
• 해당직무 근무경험</t>
  </si>
  <si>
    <t>[사업부]
• 근무지: 현장 (경남 양산시)
• 현장 공무
• 대내공무(예산 및 실적관리, 기성 및 수금관리, 본사 요청 자료 작성 등)
• 채용인원: 2명</t>
  </si>
  <si>
    <t>대명에너지는 에너지 설비의 설계와 시공을 넘어 발전 데이터 분석, 시운전, O&amp;M 분야 역량을 강화하고 풍력발전소와 태양광발전소 건설 및 ESS 연계로 신재생에너지 업계 최고의 루키로 거듭나고 있습니다.
우리 대명에너지와 함께 신재생에너지를 새롭게 디자인해 나갈 '동료'를 찾습니다.</t>
  </si>
  <si>
    <t>• 자녀학자금 지원
• 건강검진 지원
• 통신비 지원 (월 3만원 한도)
• 식대 지원 (월 15만원 급여 포함 지급)
• 명절 선물
• 경조사비
• 창립기념 선물
• 사무실 간식 제공</t>
  </si>
  <si>
    <t>[사업부]
• 경력 7년~13년
• 직급/직책: 대리, 과장, 팀원급</t>
  </si>
  <si>
    <t>https://www.wanted.co.kr/wd/35335</t>
  </si>
  <si>
    <t>(AI/빅데이터) Big Data Developer</t>
  </si>
  <si>
    <t>o Java 개발 경력 3년 이상
o 통계에 대한 기초지식
o Hadoop 및 echo 시스템, 클러스터 기반 시스템용 application 개발 경험</t>
  </si>
  <si>
    <t>o Big Data 분석을 위한 클러스터기반 병렬처리 프로그래밍
o AI, Cloud, IoT 관련 신제품 Prototyping</t>
  </si>
  <si>
    <t> 프로그래밍 관련 경험
    o	Apache Spark 프로그래밍 경험
    o	분산, 병렬처리 설계 및 프로그래밍 경험
    o	DeepLearning 및 GPU 사용 프로그래밍 경험
    o	Cloud application 프로그래밍 경험
 영어 의사 소통 가능
 제조 분야 데이터에 대한 경험</t>
  </si>
  <si>
    <t>https://www.wanted.co.kr/wd/35337</t>
  </si>
  <si>
    <t>Operations Manager - APAC</t>
  </si>
  <si>
    <t xml:space="preserve"> • Bachelor’s degree in any disciplines; Degree holder in Warehouse Management, Supply Chain Management, Information System Management or related discipline will be an advantage
 • At least 4 years of experience in Logistics / Supply Chain / Warehouse Management 
 • Candidates with less experience and qualifications will still be considered for assistant manager 
 • Leadership experience in operations management with a track record of proven results
 • A high level of time management, prioritization and organizational skills 
 • Self-starter, professional, demonstrates initiative, resourcefulness, and strong problem-solving skills
 • Fluency in written and verbal English, Cantonese and Mandarin
 • Enjoys the dynamism of a startup environment (fast-paced office, shifting priorities, an "all hands on deck" approach)</t>
  </si>
  <si>
    <t xml:space="preserve"> • Leading a small team to manage the entire supply chain from sourcing, warehousing, picking, packing, distribution, order fulfilment, and returns for our APAC operations.
 • Ensuring operational and logistics costs are well controlled within budget and provide accurate supply chain spending forecast and execution. Creating supply plans to ensure the availability of materials and products, meeting pre-orders, quality control, warehouse capacity utilization, and satisfying deadlines.
 • Reviewing, developing and automating workflows and processes to increase operational efficiency.
 • Collaborating with other departments to design, plan and roll out new processes in order to enhance customer satisfaction and maximize efficiency. 
 • Monitoring performance and maintaining a good relationship with all 3rd party logistics / delivery vendors, to enhance the quality of service for our customers. 
 • Evaluating suppliers and determining the effectiveness of multiple supplier strategies.
 • Acting as the primary contact for inventory availability for the commercial business.
 • Designing, implementing and overseeing the execution of inventory management systems to optimize inventory control procedures.
 • Continuously identify and execute on logistics and supply chain solutions focused on user experience and customer outcomes.
 • Drive a strong team working environment by coaching and setting clear KPI and expectations on how the team should work together to improve performance.</t>
  </si>
  <si>
    <t>As an Operations Manager - APAC, you will be responsible for managing and supervising supply chain and warehouse operations, including re-engineering processes and reviewing operation efficiency, in Hong Kong and the rest of the APAC region (ex-mainland China). You are challenged to think smarter and faster to help build an efficient team and operating models. This requires a unique kind of versatility and talent - you will be part leader, part doer, who has an eye for identifying problems and can coordinate across multiple channels to get the job done.</t>
  </si>
  <si>
    <t xml:space="preserve"> • Start-up experience, e-commerce / technology is highly preferable</t>
  </si>
  <si>
    <t>https://www.wanted.co.kr/wd/35338</t>
  </si>
  <si>
    <t xml:space="preserve"> • Bachelor’s degree (Engineering, Computer Science, or Design related degree preferred).
 • 3-5 years of experience in product management with proven track record of successful product launches from ideation to implementation.
 • Outstanding follow-through, self-starting attitude, time management, and project management skills to deliver results
 • Effective project management and analytical/ decision-making skills.
 • Self-motivated, creative thinker and resourceful.
 • Extensive experience working in cross-functional/ cross-domain/ multi-location teams.
 • Comfort with ambiguity and the ability to derive insights to open-ended challenges.
 • Fluent in English; Cantonese is a plus.</t>
  </si>
  <si>
    <t xml:space="preserve"> • Define the product vision and strategy through a thoughtful understanding of the business, customer needs, and industry best practices.
 • Work closely with your multidisciplinary product team to identify stakeholder needs, gather requirements, and ideate/ define solutions that satisfy both business and customer needs.
 • Drive the execution of all product lifecycle processes for products, including product/ market reseearch, competitive analysis, planning, positioning, requirements development, and product launch.
 • Define user stories and feature requirements, lead sprint planning and backlog refinement in partnership with the product and engineering teams, and ensure the delivery of quality features on time.
 • Partner closely with engineering, marketing, customer service, and sales teams on the development, QA, and release of products.
 • Effectively communicate and manage multiple stakeholders related to the product portfolio you are responsible for.
 • Participate in client meetings to scope out requirements, present projects, and support the project team to schedule refinement and stakeholder management.
 • Maximize efficiency in a constantly changing and growing environment where the process is fluid and creative and unique solutions are desired</t>
  </si>
  <si>
    <t>The Digital Product Manager will be an essential role in our company, shaping the future of our genetic testing combined with our digital health solutions. He/she will be a strong advocate of the customer and drive growth, awareness, and innovation across our family of products. You should be highly passionate about health &amp; wellness and in empowering others to do the same.</t>
  </si>
  <si>
    <t xml:space="preserve"> • Experience in start-up technology is highly preferable.</t>
  </si>
  <si>
    <t>https://www.wanted.co.kr/wd/35340</t>
  </si>
  <si>
    <t>• 다양한 직군/직무 트렌드 및 채용 채널에 대한 높은 이해도가 있으신 분
• 리크루팅 유관경력 at least 3년 이상이신 분 (인하우스 서치펌 경력 유경험자)
• IT/Start Up 비즈니스를 이해하고, 업계의 동향 및 직무 트렌드 분석을 통해 채용 정보를 빠르게 습득하여 실무에 적용할 수 있으신 분
• 인재 파이프라인 관리 및 채용 데이터 베이스 운영 경험이 있고, 폭 넓은 네트워크를 보유하신 분</t>
  </si>
  <si>
    <t>• Direct Sourcing 업무 전반 (콜드콜과 및 사전 미팅 진행)
• 전 개발 직군의 핵심 인재 소싱
• 후보자 확대를 위한 각 직군 별 다양한 외부 채널링 발굴 및 관리
• 각 분야 별 잠재 후보자와의 중장기 네트워크 구축
• Potential Candidate에 관련된 정기적인 지원자 관리 및 업데이트
• 쏘카 채용 브랜딩 강화를 위한 컨텐츠 발굴/기획</t>
  </si>
  <si>
    <t>• 고사양 업무 장비 지급
• 쏘카/타다 상시 할인, 지인용 쿠폰 정기 지급
• 사내 도서관 이용 및 자기계발을 위한 도서 지원
• 자유로운 사내 소모임 지원
• 외부 교육비 지원 / 사내 교육 프로그램 제공
• 부서 회식 / 워크샵 지원
• 전월세 자금 저리 대출 (1년 이상 근속 시)
• 명절 선물비 지급 / 경조사비 지급 및 경조휴가
• 의료비 지원 / 매년 프리미엄 건강검진 제공 
• 다양한 간식 및 커피 무료 제공
• 장기 근무자 안식 휴가 (3년 근무 시 1개월 리프레쉬 유급 휴가)</t>
  </si>
  <si>
    <t>• 유연한 커뮤니케이션이 가능한 분</t>
  </si>
  <si>
    <t>https://www.wanted.co.kr/wd/35341</t>
  </si>
  <si>
    <t>[마케팅전략유닛] 글로벌마케팅 팀장</t>
  </si>
  <si>
    <t>• 해외 여행 사업에 대한 경험(마케팅, 세일즈, 사업개발)이 있거나 Industrial knowledge를 가지고 있는 분
• 디지털 마케팅 이해도가 높은 분 (Imp, CTR, CVR로 업무 진행 경험)
• 앱/웹의 User Journey Conversion에 대한 최적화를 개발조직(PO, R&amp;D)과 해보신 분
• 사내외 이해관계 부서와 공동의 목표를 위해 일할 수 있도록 하는 소통능력이 뛰어 나신 분
• 데이터를 기반으로 한 사업적 우선순위 세팅과 사업적 추진이 가능한 분</t>
  </si>
  <si>
    <t>1. 해외 카테고리 대한 총괄
- 야놀자가 온라인에서 판매하고 있는 (판매 예정인) 각 해외 상품 카테고리에 대한 전략을 수립하는 카테고리 매니저를 통솔할 리더 포지션
- 카테고리 : 해외호텔 및 리조트 등 숙소, 해외 레저 티켓 &amp; 액티비티, 해외 교통(항공, 철도, 렌터카), 해외 레스토랑
- 각 카테고리별 카테고리별 월단위/분기단위/주요시즌에 대한 마케팅 캠페인 계획 수립
- 각 카테고리별로 B2C 쿠폰 및 포인트에 대한 실행 전략 수립 및 집행
- 팀간, 부서간 (마케팅 조직, 개발 조직(Product Owner), 영업/운영 조직) 긴밀한 협업을 통한 공동의 목표 달성 관련 커뮤니케이션을 위한 콘트롤 타워 역할
2. 데이타 분석에 근거한 마케팅 판매 전략 수립
- 각 카테고리 별 고객 니즈 파악 및 구매 패턴에 기반한 상세 상품 소싱 요건 및 마케팅 요건, 개발 요건 도출 
(예: 각 지역별 특가 확보, 주요 카테고리별 번들 상품 기획 등)
- 각 카테고리별 신규 구매 및 재구매를 강화하기 위한 고객 세그먼트 별 경쟁력 있는 Offer 개발
3. 카테고리 별 사업기회 탐색 및 신규 카테고리에 대한 인큐베이팅
- 다양한 시장 이해 관계자들의 이해관계 탐색 및 조율
- 각 카테고리별 시장 트렌드 이해 및 확장 방식에 대한 고려
- Business Model 개발, 주요 지표 관리, 사업 정책 수립 및 운영
- 관련 분야의 제휴파트너 관리 및 협력 추진
- 신규 카테고리 확장을 위한 인사이트 발굴 및 방향성 수립</t>
  </si>
  <si>
    <t>야놀자의 글로벌 사업확장과 심도깊은 마케팅 전략을 수행하기 위한 해외마케팅 전략과 실행의 리드 역할을 수행</t>
  </si>
  <si>
    <t>• 글로벌 호텔, 리조트, 레저 Partner와 Direct Contract/Partnership 업무 유경험자
• 유창한 비즈니스 회화 영어 가능한 분
• SQL에 대한 이해 바탕 Zeppelin / Tableau 등 데이터 툴 활용 가능하신 분</t>
  </si>
  <si>
    <t>https://www.wanted.co.kr/wd/35342</t>
  </si>
  <si>
    <t>경영지원(회계/총무) 매니저</t>
  </si>
  <si>
    <t>서울특별시 중구 남대문로5길 47, 로컬스티치 6층</t>
  </si>
  <si>
    <t>- 3 ~ 5년의 경영지원 업무 경력이 있으신 분
- 꼼꼼하면서 정직한 성격을 가진 분
- 경영지원의 중요성을 이해하고 전문적인 커리어 성장을 꿈꾸는 분
- 회계, 세무 업무에 대한 이해도가 높은 분</t>
  </si>
  <si>
    <t>1) 회계, 세무 (메인)
- 기본 기장 및 전표관리
- 세금계산서 발행 및 수금 등 매입/매출관리 업무
- 부가세, 원천세, 법인세 등 각종 세무 신고 및 결산 업무
- 지출관리 및 집행
- 경영지원, 문서 작성 및 정리 등 전반적인 경리회계 업무
2) 행정,총무 매니저 (서포트)
- 비품 및 소모품 구입 및 관리
- 회사 내부 행사 및 회사운영 전반 관련 사무 지원
- 정부지원 사업비 관리 및 집행</t>
  </si>
  <si>
    <t>[하비풀은 ‘취미’ 회사입니다]
하비풀은 사람들이 취미를 발견하고, 소비하며, 지속하는 과정을 혁신하는 스타트업 입니다.
하비풀은 2017년 생소한 온라인 취미 클래스 시장의 문을 열고 3개의 카테고리, 6개의 클래스를 런칭하며 시작되었습니다. 이후 모든 사람들이 언제 어디서나 취미를 할 수 있게 한다는 목표를 갖고 성장하고 있습니다. 최근 취미 시장의 또다른 혁신을 선포하고 그 가능성을 인정받아 누적 55억 규모의 투자를 유치하였고, 최근 20여억원의 브릿지 투자를 추가 유치하였습니다. 하비크루 모두가 그 가능성을 현실로 만들기 위해 공동의 목표를 갖고 열심히 달려가고 있습니다.
[하비풀은 콘텐츠-키트 매칭 커머스 솔루션에 도전합니다]
 하비풀은 온라인 취미 클래스 플랫폼에서 1차례 피봇팅을 통해 국내 유일 ‘취미 준비물 SCM 역량’을 기반으로한 신규 서비스를 진행하고 있습니다.
풀필먼트 역량과, 취미 준비물 시장에 대한 4년 간의 노하우로, 세상의 모든 취미 콘텐츠를 커머스화 한다는 비전을 보유한 팀입니다. 취미가 있는 곳에는 늘 ‘준비물' 이 필요하다고 믿고 ‘준비물’ 영역의 모든 곳에는 하비풀 팀이 함께할 것 입니다.
[하비풀은 ‘사회적 미션’을 가진 회사입니다]
하비풀은 ‘취미'가 사람들에게 '새로운 힘'을 전달한다고 생각합니다. 
새로운 힘을 바탕으로, 소외계층 분들의 일자리 제공 등 사회적 책임을 다 하기 위해 노력하고 있습니다.
[하비풀의 사업모델을 소개합니다]
- 하비풀은 온라인 취미 클래스 플랫폼에서 1차례 피봇팅을 통해 국내 유일 ‘취미 준비물 SCM 역량’을 기반으로한 새로운 서비스에 도전하고 있습니다. 특히 오늘날 취미시장을 주도하고 있는 크리에이터들을 위한 맞춤형 서비스를 준비하고 있습니다.
- 시가총액 수십 조의 가치를 보유한 성숙한 취미 시장에서의 회사([Michaels Stores](https://www.michaels.com/), [Joann Store](https://www.joann.com/), [Hobby Lobby](https://www.hobbylobby.com/))들은 취미생활에 필요한 ‘준비물 커머스’에 모든 역량을 집중하고 있어요. 하비풀은 급 성장하는 한국의 취미시장, 그리고 나아가 아시아의 취미시장에서 그들을 넘어서는 최고의 플레이어가 되겠다는 목표를 가지고 있습니다.
- 하비풀의 새로운 서비스는 취미/여가 분야의 크리에이터가 직접 자신의 콘텐츠와 준비물을 재고 부담없이 무한히 연결할 수 있는 솔루션이자 커머스가 될 것입니다.
- 세상의 모든 취미 콘텐츠를 커머스화 한다는 비전을 보유한 팀입니다. 취미가 있는 곳에는 항상 ‘준비물'이 필요하다는 믿음과  ‘풀필먼트 역량’, 그리고 4년간의 ‘취미 준비물 시장 노하우’를  토대로 ‘준비물’ 영역의 모든 곳에 하비풀이 함께할 것입니다.
* 비즈니스 MVP 실험중인 피킷
[하비풀 관련 기사]
1) 하비풀, 누적 55억 시리즈A 투자 유치＞ http://www.sisa-news.com/news/article.html?no=176821
2) 예탁결제원 K-캠프 데모데이 우수기업에 ‘하비풀·넷스파’ 선정 ＞ http://www.busaneconomy.com/news/articleView.html?idxno=271216
 '하비풀'을 소개합니다.
 Close-業 : 크리에이터 키트제작 플랫폼, 하비풀: https://www.wanted.co.kr/events/hobbyful
앞으로 하비풀이 이 세상에 어떤 선한 영향력을 전파할 수 있을지 궁금하지 않으시나요? 취미 시장의 새로운 변화, 이를 위한 열망이 가득한 하비풀에 지원해주세요!</t>
  </si>
  <si>
    <t>급여 등 처우
- 하비풀은 역량에 맞는 최대한 합당한 대우와 함께 성장에 따른 처우 개선을 약속 드립니다.
 fitting time
1) 입사 후 회사와 신규입사자가 서로를 파악하는 3개월의 fitting time을 갖습니다.
2) 360도 피드백 및 자기평가를 통해 fitting time을 마무리합니다.
3) 수습기간 중 급여지급 비율은 100%입니다.
 근무형태
- 주 5일 출근/탄력근무제 (매일 오전 8~11시 사이 원하는 시간에 출근하고 자율적으로 일하며 퇴근)
- 매주 수요일 재택 가능
 장비
- 직무에 따라 필요한 장비 지급
-------------------------------------
 혜택 및 복지
하비크루의 행복하고 하비스러운 일상과 성장을 위한 복지는 문화와 함께 지속적으로 발전하고 있습니다. 그 중 실용적이고 하비풀다운 몇 가지를 소개해드립니다:)
- 취미지원금 / 취미데이
취미의 가치는 취미를 직접 할 때 알 수 있지 않을까요? 하비크루의 취미 생활을 위해서 시간과 비용을 지원해드립니다.
- 교육 / 도서비 지원
성장이 취미인 하비크루들을 위해 역량 성장에 도움이 되는 도서와 교육 비용 지원을 해드립니다.   
- 하비프리휴가
3년 근속 시 2주의 유급 휴가 및 선물을 증정해드립니다.
- 중식/석식 및 간식 제공 
하비크루들이 배고픈 걱정 없이 건강하게 일할 수 있도록 식비 및 간식을 제공해드립니다.
- 계절휴가
기본 연차와 더불어 여름 또는 겨울에 사용 가능한 계절휴가 2일을 지급해드립니다.
- 생일 조기 퇴근
하비크루 자신뿐 아니라 가족들의 생일에 축하 시간을 보낼 수 있도록 조기 퇴근하는 하비벌스데이를 운영중입니다.
-------------------------------------
 채용 절차
• 1차: 서류전형 (1주 이내 소요)
    - 지원 서류
        - 이력서(자기소개와 지원동기가 포함된 자유 양식)
        - 포트폴리오 (경력 기술이 될 수 있는 자유 양식)
        - 단, 수행 프로젝트 위주 기술, 본인이 직접 담당했던 부분에 대해 구체적 명시
• 2차: 인터뷰 (일정 조율 후 1~2주 내 완료)
    - 1차 : 실무 인터뷰
    - 2차 : 경영진 인터뷰
• 최종: 채용 완료 및 처우 협의
• 지원 방법 : 채용 사이트 내 지원</t>
  </si>
  <si>
    <t>- 스타트업 조직에서의 근무 경험
- 회계 관련 전공 또는 자격증
- 엑셀 등 오피스도구 활용 능력
- 세무/ERP 프로그램 사용경험</t>
  </si>
  <si>
    <t>https://www.wanted.co.kr/wd/35343</t>
  </si>
  <si>
    <t>[개발] 상담시스템 백엔드 개발자</t>
  </si>
  <si>
    <t>• 관련 경력 3년 이상 보유자
• C#/Asp.net MVC, Java/Spring, Python 등으로 웹개발 경험 필수
• 웹 Front 개발(javascript, html, css) 기술 보유자</t>
  </si>
  <si>
    <t>• 상담시스템(콜/채팅) 및 챗봇 시나리오생성기 유지보수, 신규서비스 
  개발 및 연동
• Vue.js, Python, Django를 이용한 신규 서비스 개발</t>
  </si>
  <si>
    <t>• Python, Django 경험자
• Vue.js 경험자
• 개발 환경 변화에 유연한 자(새로운 언어 및 새로운 시스템 적용 등)
• 원활한 커뮤니케이션 능력 보유자
• 보훈대상자(국가유공자)는 관련 법률에 의거 우대</t>
  </si>
  <si>
    <t>https://www.wanted.co.kr/wd/35344</t>
  </si>
  <si>
    <t>[개발] 상담시스템 프론트엔드 개발자</t>
  </si>
  <si>
    <t>• 관련 경력 3년 이상 보유자
• Vue.js, React, AngularJS, JQuery 등으로 Front End 개발경험 필수
• 웹 Front 개발(javascript, html, css) 기술 보유자</t>
  </si>
  <si>
    <t>• 상담시스템(콜/채팅) 및 챗봇 시나리오생성기 유지보수, 신규서비스 
  개발 및 연동
• Vue.js를 이용한 신규 서비스 개발</t>
  </si>
  <si>
    <t>• 개발 환경 변화에 유연한 자(새로운 언어 및 새로운 시스템 적용 등)
• 원활한 커뮤니케이션 능력 보유자
• Asp.Net MVC, Java/Spring 경험자
• ECMAScript 6, Front-End Framework 사용 경험자
• 보훈대상자(국가유공자)는 관련 법률에 의거 우대</t>
  </si>
  <si>
    <t>https://www.wanted.co.kr/wd/35346</t>
  </si>
  <si>
    <t>디지털 마케팅 서비스 기획 담당자</t>
  </si>
  <si>
    <t>• 웹 서비스 기획 경력 3년 이상자
• 상용 플랫폼 개발/운영 경험이 있는 자 
• 원활한 커뮤니케이션 및 협업 능력을 갖춘 자</t>
  </si>
  <si>
    <t>• 디지털 마케팅 서비스 기획, 분석 및 운영
• 화면설계서, 스토리보드, 와이어프레임 작성
• 프로젝트 관리</t>
  </si>
  <si>
    <t>아티언스(Artience)는 과학적인 분석과 창의적인 마케팅 기획을 바탕으로 한
글로벌 디지털 마케팅 전문 에이전시 입니다. 
Samsung, LG, Hyundai, KIA 등의 해외 디지털 마케팅 담당 에이전시로서
80여 국가를 대상으로 디지털 광고 및 컨설팅 서비스를 제공하고 있습니다. 
Insight 중심의 올바른 서비스, 가치 완성의 고객 지향 정신 
그리고 Digital이라는 무미건조 할 수도 있는 서비스의 중심을 이루고 있는 인간미(Humanism)는 아티언스의 문화이자 성장동력입니다.
아티언스 고유의 바르고 차별성이 있는 서비스 DNA의 확장을 통해 Digital Marketing 분야에서의 새로운 가치 창출을 위한 여정에 동행을 원하시는 분을 찾습니다.</t>
  </si>
  <si>
    <t>1. Artience with Interaction  직원과 회사 간, 동료와 동료 간 공감대 형성
   ▪ 전국 16개 대명리조트 회원 혜택(삼척,양양,제주 등)
   ▪ 생일축하 : 생일파티 / 생일축하금 지원 / 생일자 조기 퇴근
   ▪ Activity Day : 홀수 달 마지막 주 금요일 진행(4시 퇴근)
   ▪ 사내 멘토링 제도 : 신규 입사자의 안정적인 정착을 위한 지원
   ▪ 조식제공 : 매주 화요일 다양한 조식 제공
   ▪ Funch Day : 매월 말 점심시간 2시간 확대 적용
2. Artience with Specialty  자기 분야의 당당한 전문지식 형성
   ▪ 자기개발비 지원 : 운동, 어학, 교육 분야 사용 가능
   ▪ 문화생활비 지원 : 개인의 기초 소양 증대를 위한 문화생활 활동비 지원
   ▪ 사내교육 : 신규 입사자 교육 및 직무능력 향상을 위한 사내강의 제도 실시
   ▪ 외부교육 : 전문성 증대 및 리더십 강화 교육
   ▪ 해외 컨퍼런스 참가 기회 제공
   ▪ 도서 구입비 지원 : 업무, 자기개발, 개인소양 증대 등을 위한 서적 구매 가능
3. Artience with Trust  상호 믿음 형성
   ▪ 연장/야근/휴일 근무 수당 지급 (야근 시 식대 및 교통비 지급)
   ▪ 장기근속자 우대 : Refresh 휴가 및 소정의 휴가비 지원
   ▪ 직급별 우대 : 통신비 및 자기개발비 차등 지원 등
   ▪ 외부인재 사내 추천 보상제도 : 외부인재 추천 후 입사 시 포상금 제공 
   ▪ 휴일/휴가 : 연차, 경조 휴가제도, 반차/반반차 사용, 노동절 휴무
   ▪ 퇴직연금 및 4대보험(국민연금, 고용보험, 산재보험, 건강보험)
4. 기타
   ▪ 근무형태 : 정규직(신입-수습기간 3개월, 경력-수습기간 2개월)
   ▪ 허위사실 기재시, 입사가 취소될 수 있습니다.</t>
  </si>
  <si>
    <t>https://www.wanted.co.kr/wd/35348</t>
  </si>
  <si>
    <t>아토리서치</t>
  </si>
  <si>
    <t>IT네트워크 영업</t>
  </si>
  <si>
    <t>서울특별시 서초구 강남대로43길, 강남메인타워1 9층</t>
  </si>
  <si>
    <t>• 학력: 초대졸 이상</t>
  </si>
  <si>
    <t>• IT네트워크 영업
• 클라우드 영업</t>
  </si>
  <si>
    <t>IT네트워크, 클라우드 영업</t>
  </si>
  <si>
    <t>• 도서구입비 지원
• 저녁식사 제공
• 음료제공
•주차비 지원
•퇴직연금 / 인센티브제
•자유복장
•육아휴직 / 산전 후 휴가</t>
  </si>
  <si>
    <t>• SDN, Cloud 영업 경력
• NI/SI 업체 근무 및 영업 경력
• 공공기관 영업 경력</t>
  </si>
  <si>
    <t>https://www.wanted.co.kr/wd/35349</t>
  </si>
  <si>
    <t>타다 비즈니스(TADA Business)</t>
  </si>
  <si>
    <t>• 강한 실행력을 바탕으로 한 문제해결 능력을 갖추신 분
• 대내외 협업 및 다양한 상황에서 유연한 커뮤니케이션 역량을 갖추신 분
• Self-motivation 성향과 성장에 대한 의지가 있으신 분
• 서비스에 대한 Ownership을 바탕으로 한 책임감이 있으신 분
• 사업전략 이해부터 디테일까지 이해하고 성과를 냈던 경험이 있으신 분
[필수 제출 서류]
 • 이력서 (*타다 비즈니스 지원동기 기재 우대)
 • 제출서류 파일명 형식 (PDF파일 권장)
  예) [원티드] 타다 비즈니스_김타다_이력서</t>
  </si>
  <si>
    <t>1)고객사 관리 및 발굴
 • 타다 비즈니스 고객사 커뮤니케이션
 • 신규 고객사 발굴 및 컨택
 • 멤버십 고객 정산 관리
2)B2B 타깃 사업 개발
 • 타다 전체 서비스 사업의 이해를 통한 비즈니스 전략 수립
 • 법인 고객 니즈 조사 및 인사이트 발굴
 • 법인 대상 신규 서비스 기획 등 프로세스 전반 관리
3)비즈니스 서비스 고도화
 • Sales 피드백을 통한 서비스 개선 제안 및 관련 부서와 협업
 • 제휴사 키 어카운트 관리 및 타다 비즈니스 활성화를 위한 프로모션 수립 및 운영
 • 사업 기회 극대화를 위한 분석 지표 디자인, 관리 및 모니터링
 • 신규 서비스에 대한 매뉴얼 가이드 제작</t>
  </si>
  <si>
    <t>VCNC에서 빠르게 성장하고 있는 타다(TADA) 서비스의 타다 비즈니스(TADA Business)를 함께 키워나가실 멤버를 찾습니다. 
타다를 누구보다 좋아하고 최고의 동료와 일할 수 있는 즐거움을 함께 하고 싶은 분이라면 언제든 환영합니다 :)
[기업소개]
VCNC는 'Value Creators &amp; Company'의 약자로 "세상에 이로운 가치를 만들어 전하기 위해" 2011년에 설립되었습니다. '모바일에서의 감성적인 커뮤니케이션을 통해 사람들의 실제 관계성을 증진시킨다.'는 Vision하에 비트윈(Between)을 개발하여 운영 중이며, 대한민국 대표 커플앱으로써 연인 관계에 더 나은 가치를 전하는 역할을 하고 있습니다.
새로운 혁신이란 기존의 문제를 해결하며 시작된다고 생각합니다. Between이 온라인에서 '더 나은 가치'를 찾아 전한다면, 이제는 오프라인에서 "새로운 가치"를 찾아 전하고자 합니다. VCNC는 모빌리티 시장에서의 문제를 해결하고 새로운 가치를 찾기 위해, 이동의 기본 '타다(TADA)'를 시작합니다.</t>
  </si>
  <si>
    <t>• B2B Sales 경험이 있으신 분
• 엑셀, 파워포인트, 포토샵 등의 tool 사용이 원활하시며 감각 있으신 분</t>
  </si>
  <si>
    <t>https://www.wanted.co.kr/wd/35350</t>
  </si>
  <si>
    <t>와이파워원</t>
  </si>
  <si>
    <t>2021-06-25</t>
  </si>
  <si>
    <t>SW 개발분야(전문연구요원)</t>
  </si>
  <si>
    <t>대전광역시 유성구 문지로 193 진리관 T106호</t>
  </si>
  <si>
    <t>• 관련학과 졸업(초대졸이상, 컴퓨터공학 등)
• 관련 업무 경력자 우대</t>
  </si>
  <si>
    <t>• 무선충전 운영시스템 SW 개발 및 유지보수
• 리눅스기반 응용 어플리케이션 개발</t>
  </si>
  <si>
    <t>주식회사와이파워원은 KAIST 교원창업기업으로 차량용 무선충전시스템의 상용화를 위해 설립된 회사입니다. 주식회사와이파워원의 무선충전기술은 기존 유선방식이 가지고 있는 충전의 번거로움과 안전성 문제, 충전 거리의 한계 등을 해결할 수 있는 기술로 세계 최초로 SMFIR 무선충전 원천기술을 기반으로 급속으로 대용량의 전력을 공급할 수 있습니다. 대용량의 전력을 무선으로 공급할 수 있기에 전기버스, 트램, 전기승용차, 철도등을 대상으로 사업을 추진하고 있으며, 단순히 전력공급 시스템과 충전 시스템 제품을 제공하는 것 뿐만 아니라 운행환경분석과 운행패턴분석을 통하여 최족의 충전 인프라 구축 방안을 도출하여 무선충전 교통시스템 설계부터 제품 공급까지 무선충전 토탈 솔루션을 제공합니다.</t>
  </si>
  <si>
    <t>• 선택적 복지제도 도입(e-복지제도 도입)
• 탄력 근무제 시행 가능</t>
  </si>
  <si>
    <t>1. 임베디드 SW 엔지니어
필수: C++(C), C#, Java (임베디드 및 통신SW )
Optional:머신러닝
- C++. Python
- Tensorflow or별도의 머신러닝 기법
- ARM개발 경험
2. Web 개발 SW 엔지니어
필수: Javascript, Python
Optional:머신러닝
- C++. Python
- Tensorflow or별도의 머신러닝 기법
- Embedded
- Node.js</t>
  </si>
  <si>
    <t>https://www.wanted.co.kr/wd/35351</t>
  </si>
  <si>
    <t>서비스 기획/프로덕 매니저 (PM)</t>
  </si>
  <si>
    <t>•  온라인 서비스 기획 경력 5년 이상 
•  우수한 국문 능력 (어휘 선택과 문장력)</t>
  </si>
  <si>
    <t>•  설문 플랫폼의 운영과 지속적인 발전을 관리합니다. 
•  오픈서베이의 Product Extension을 설계하고 기획합니다. (해외시장, 신규서비스)</t>
  </si>
  <si>
    <t>[Product 소개]
오픈서베이는 “모바일을 활용한 퀵하고 간단한 설문조사 플랫폼”으로 시작하여, 지난 8년간 국내 1,500개 기업의 소비자 데이터 인프라로 발전해 왔습니다. 함께 일하게 될 프로덕 매니저님과는 오픈서베이의 다음 스텝을 함께 기획해 가려 합니다.
•  모바일을 활용한 “데이터 수집”의 효율화와 다각화를 거쳐, “설문 플랫폼”으로서 인정받고 활용되고 있는 기회를 정교한 제품으로서 풀어냅니다. 
•  한국에서의 성장과 발전을 밑거름 삼아, 아시아 시장을 겨냥하여 기업 고객들이 데이터 자산을 쌓을 수 있도록 발전시켜 갑니다.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  B2B 제품 기획 경험
•  영문 능력 (구어 능력보다 글쓰기 스킬 중시)</t>
  </si>
  <si>
    <t>https://www.wanted.co.kr/wd/35352</t>
  </si>
  <si>
    <t>비트윈(Between) 모바일 앱 개발(Android/iOS)</t>
  </si>
  <si>
    <t>• 새로운 기술을 배우고 과거의 코드를 개선하는 데에 재미를 느끼거나 의욕이 강하신 분
• 제품, 혹은 개발에 대한 의견을 거리낌없이 공유하시는 분
• 개발 실무 경험이 있으신 분
• Android/iOS 개발에 흥미가 있으신 분
[필수 제출서류]
• 이력서 및 경력기술서  
• 아래 "필수질문"에 대한 답변을 포함한 자기소개서 
  - VCNC 혹은 비트윈을 어떻게 알게 되셨나요?
  - VCNC 개발팀 합류에 있어서 가장 기대하시는 부분은 무엇인가요?
• 제출서류 파일명 형식 (PDF파일 권장)
  예) [원티드] 비트윈클라_김밀크_이력서, [원티드] 비트윈클라_김밀크_자기소개서
[TEAM VCNC]
팀 VCNC는 하나의 같은 목표를 가지고 있는 팀으로서, 매 순간 의미 있는 일들을 이루어냅니다 :)
• 문제해결은 날카롭게, 협업과 의사소통은 부드럽게 하는 사람
• 자신의 일에 대해 진실된 태도와 실력을 가진 사람
• 팀으로 일할 때 더 신나게 일하는 사람
• 일상의 변화를 만드는 일에 보람을 느끼며 VCNC와 함께 성장하고 싶은 사람
[VCNC 조직문화 들여다보기]
http://bit.ly/vcnccommunication</t>
  </si>
  <si>
    <t>비트윈(Between) 클라이언트 팀은 어느 곳보다도 난이도 있고 복잡한, 큰 규모의 앱을 만들어 낸다는 것에 강한 자부심을 느낍니다.
Between 모바일 앱은 아래의 기술들로 만들어집니다.
• Firebase, Thrift, Alamofire, Retrofit, SnapKit 등 다양한 오픈소스를 앱 곳곳에서 적극적으로 활용
• Github을 활용한 소스코드 및 이슈 관리
• Jenkins를 활용한 지속적 통합
• 다양한 광고 플랫폼과 버그 수집 툴
[주요 업무]
• Between의 모바일 클라이언트 개발
• 3100만 유저와 직접 소통하는 감성적인 앱 서비스를 개발</t>
  </si>
  <si>
    <t>VCNC 비트윈(Between) 클라이언트 팀에서 모바일 앱 개발자 동료를 찾습니다 :) 
[기업소개]
VCNC는 'Value Creators &amp; Company'의 약자로 “IT 서비스를 기반으로 세상에 이로운 가치를 만들어 전하기 위해"  2011년에 설립되었습니다.  
VCNC가 생각하는 의미있는 가치는 기존의 문제를 정의하고 해결하는 것에서 시작합니다. 일상의 문제를 치열하게 살펴보고 창의적인 해결책을 제시하는 것이 VCNC가 전하는 가치입니다.  비트윈(Between)은 모바일 커플앱으로 전세계 연인에게 더욱 특별한 소통을 돕고 있으며, 타다(TADA)는 종합 모빌리티 플랫폼으로서 새로운 이동의 기준을 정의하고 발전시키며 기존에 느끼지 못한 이동의 가치를 만들고 있습니다. 
앞으로도 VCNC는 지나치기 쉬운 일상의 문제을 새로운 방법으로 해결해나가며, 일상에 가치를 더하고 더 나은 미래를 만들기 위해 노력하겠습니다.</t>
  </si>
  <si>
    <t>• 앱 출시 경험이 있으신 분
• 프론트엔드 아키텍쳐에 대한 이해가 있으신 분
• Rx를 비롯한 Between에 포함된 오픈소스 라이브러리들을 적극적으로 활용해 보신 분
• 채팅, 동영상 처리, 음성 및 영상 통화 개발 경험이 있으신 분
• 모바일 UI/UX에 깊은 관심이 있으신 분
• Computer Science 관련학과 BS/MS/phD 학위가 있으신 분
[VCNC 개발팀 발표 자료]
• https://speakerdeck.com/vcnc
[VCNC 기술 블로그]
• http://engineering.vcnc.co.kr/ 
[지급장비] 
• 신형 MacBook Pro 16인치 (i7/Ram 16GB/512GB SSD) 제공 
• 교체주기 : 구입일로부터 3년 주기 최신 사양 모델 교체</t>
  </si>
  <si>
    <t>https://www.wanted.co.kr/wd/35353</t>
  </si>
  <si>
    <t>[BAT] 모션그래픽디자이너</t>
  </si>
  <si>
    <t>서울시 종로구 효자로 15</t>
  </si>
  <si>
    <t>• 유관경력 2년 이상
• Adobe 계열 프로그램 숙련자(에프터이펙트, 프리미어 프로, 일러스트, 포토샵 등)</t>
  </si>
  <si>
    <t>• 광고 DA 및 SNS 콘텐츠 영상 기획/편집/제작 업무
• 스케치 영상/인터뷰 등 브랜드 마케팅 영상 콘텐츠 편집/제작</t>
  </si>
  <si>
    <t>브랜드마케팅그룹에는 디지털캠페인 및 소셜 중심의 AE, 광고회사 카피라이터, 아트디렉터, 매거진에디터, BX 및 UI 디자이너 등 다양한 분야에서 최고의 실력을 갖춘 전문가들이 모여있으며 업계에서 BAT는 업계에서 가장 유연하고 다양한 시도를 하고 있습니다. 
[브랜드 마케팅그룹의 믿음] 
1. 기획과 실행은 하나로 통합되어 움직여야 한다. 
2. 브랜드의 성장을 위해 크리에이티브의 영역은 제한하지 않는다.
3. 다양한 배경을 가진 사람들이 다양한 크리에이티브를 만든다.
4. 수평적인 토론문화를 바탕으로 수직적이고 올바른 의사결정을 한다. 
5. 궁극적으로 우리는 브랜드의 성장을 위한 최고의 크리에이티브를 제안하기 위해 움직인다.</t>
  </si>
  <si>
    <t>BAT는 전형적인 에이젼시 문화를 탈피하고 개인의 전문성을 바탕으로 최고의 성과를 낼 수 있는 수평적이고 도전적인 조직문화를 추구하고 있습니다. 또한 우리는 ＜프로페셔널리즘＞과 ＜펠로우십＞을 핵심가치로 삼아 압도적인 성과를 창출하며 동료와 함께 성장하는 조직입니다. 
▶ 업무에 충분히 집중 할 수 있는 BAT
- 선택근무제  (코어타임 10:00~17:00 이외에 자유롭게 출퇴근 시간 조정가능)
- 재택근무제  (집중근무가 필요할땐 언제든지)
- 포상휴가제 (충분한 휴식과 함께)
▶ 함께 성장하고 오래 같이 가는 BAT
- 교육 및 세미나 관련 등의 자기계발 지원
- 도서 및 학습관련 콘텐츠 지원
- 종합건강검진과 마음챙김 지원
- 장기 근속자에 대한 리프레시 휴가지원
업무 집중도를 높일 간식지원과 야근 후 든든한 배와 안전간 귀가를 위한 교통비, 식사지원은 기본이겠죠? 무엇보다 BAT 최고의 복지는 항상 최고의 업무수준을 추구하고, 자신의 일에 진심인 동료들과 함께 한다는 것! 또한 경력직 만족도가 매우 높고 퇴사자가 다시 돌아오는 최고의 회사라는 것도 알려드리고 싶습니다. BAT에서 발행한 브런치 아티클을 통해 더 자세히 알아보세요.
▶ BAT 조직문화 톺아보기①-그들이 다시 돌아온 이유: https://brunch.co.kr/@bat/67
▶ BAT 조직문화 톺아보기②-재입사자가 꼽은 성장 DNA: https://brunch.co.kr/@bat/68
▶ BAT 조직문화 톺아보기③-200% 만족해요, 회사생활: https://brunch.co.kr/@bat/70
▶ BAT 조직문화 톺아보기④-로켓 성장을 위한 전제 조건: https://brunch.co.kr/@bat/76
▶ BAT 조직문화 톺아보기⑤-회사의 "OOO"이 좋아요: https://brunch.co.kr/@bat/77</t>
  </si>
  <si>
    <t>• 커뮤니케이션이 능숙한 분
• 커머셜 영상 기획/제작 경험이 많은 분
• 촬영 보조가 가능 하신 분
• 브랜드 마케팅 영상 제작 경험이 있는 분
• 대행사에서 영상 관련 직무 수행 경험이 있는 분
• C4D등 3D프로그램 활용 경험이 있는 분</t>
  </si>
  <si>
    <t>https://www.wanted.co.kr/wd/35354</t>
  </si>
  <si>
    <t>[하우스텝] 인테리어 상담 영업팀 (쇼룸 근무)</t>
  </si>
  <si>
    <t>[하우스텝은 이런 곳입니다]
• 현장에서 답을 찾습니다.
정식 출근 첫날 도배를 하고, 때로는 발품을 팔며 시장 조사를 합니다. 직접 해보는 것에 더욱 큰 가치를 두기 때문입니다.
• 모든 성과를 공유합니다.
어떤 성과든 우리는 종을 칩니다. 신입 사원이 첫 계약을 성사했을 때, 한 면 도배를 성공했을 때, 모두가 종소리와 함께 박수를 칩니다.
• 누구나 리더가 될 수 있습니다.
신입 직원이 프로젝트의 리더가 되기도 하고, 각기 다른 팀원들을 모아 시공 스터디를 하거나 단기 프로젝트를 진행합니다.
• 경력 대신 사람을 봅니다.
처음부터 잘하는 사람은 없습니다. 완성형보다는 완성되어가는 모습을 보고 싶습니다. 다시 일어날 끈기 있는 사람을 더 선호합니다.</t>
  </si>
  <si>
    <t>[이런 일을 하게 됩니다]
저희는 고객을 직접 대면하는 하우스텝의 얼굴이자,
고객의 인테리어 고민을 해결해주는 전문가 집단입니다.
고객님의 조건에 가장 알맞은 인테리어 상품과 공사 스케줄을 제안합니다.
200평 규모에 2,000여 종의 자재를 갖춘 하우스텝 쇼룸에서
인테리어 상담과 판매의 전문가로 함께 성장할 쇼룸 영업팀의 동료를 찾습니다.
• 시공 상담 및 판매
고객에게 인테리어 시공은 해결하기 어려운 커다란 문제입니다. 이 문제에 대해 해결방안을 제시하는 일을 합니다.
• 시공 현장 관리
현장에 변수는 늘 존재합니다. 고객이 발견하지 못한 현장 문제를 캐치하여 공정이 무리없이 진행되도록 디렉팅하는 일을 합니다.
• 전략 기획 및 실행
낡은 인테리어 시장에는 새로운 해석과 접근이 필요합니다. 다양한 영역에서 강한 실행력으로 프로젝트를 추진합니다.</t>
  </si>
  <si>
    <t>＞ 꼭! 확인해주세요
•이력서와 자기소개서 파일 필수 제출
＞ 이런 툴을 사용해요
•문서 관리는 Notion, Google tools
•간단한 공지 및 커뮤니케이션은 Slack
•하우스텝 자체 admin
•영업 전용 휴대폰, 노트북, 듀얼 모니터 제공
＞ 하우스텝 멤버가 되기 위한 과정
서류접수 ＞ 직무면접 ＞ 임원면접 ＞ 최종합격
＞이렇게 일해요
답은 현장에서 찾기
입사 후 사무실 한 면을 직접 도배해봅니다. 현장 반장님들의 일을 체험해보고, 공사 현장에도 직접 방문해 실제로 인테리어 공사는 어떻게 진행되는지 현장을 더 잘 이해하고자 합니다. 우리의 답은 현장에서 시작되거든요.
＞기존 방식 뒤집어보기
기존 인테리어 업계에서 관행처럼 내려오던 것들을 다시 뒤집어 생각합니다.
・ 업계 최초 온라인 견적 시스템인 ‘3초 견적’,
・ 디자이너 없이 셀프 인테리어가 가능한 ‘개별 상품화’
・ 코로나 시대에 맞춘 ‘무료 벽지 샘플 배송 서비스’
＞휴식은 유연하게!
• 유연한 연차 사용 가능
• 3, 6, 9년 장기근속자는 15일 휴가와 100만원 지원
• 임직원 인테리어 시공 시 7% 할인
• 생일 축하해요. 생일 선물은 '조기 퇴근'
• 출산 및 육아 휴직 사용 가능
• 각종 경/조사 지원
• 업무와 개인 성장을 위한 도서 지원
• 한달에 한 번, 팀 문화를 위한 회식비 지원
• 건강 검진 지원
• 고급 커피머신 구비
• 간식 구독서비스
하우스텝의 멤버로 지원해보세요!
-----------------------------------------------------------------------------------
• 직        군 : 인테리어 상담 영업팀 (쇼룸 근무)
• 근무 형태 : 정규직
• 근무 시간 : 주 5일 근무 (※주말근무 필수, 평일 휴무) 
                     평일 오전 11시 - 오후 8시 
                     주말 오전 09시 - 오후 6시
• 인센티브 :  신입 기본급 2900만원 + 개인매출 인센티브(예상 연 500 ~ 1500만원)
*개인매출 인센티브는 과거매출자료 기준으로 산정된 예상 금액입니다.
*개인매출 인센티브는 개인역량에 따라 달라질 수 있습니다.
-----------------------------------------------------------------------------------</t>
  </si>
  <si>
    <t>https://www.wanted.co.kr/wd/35356</t>
  </si>
  <si>
    <t>Mobile Engineer</t>
  </si>
  <si>
    <t>• Kotlin 또는 iOS Swift 개발 경험
• RESTful API 연동 경험
• Cloud Service(AWS)를 이용한 개발 경험
[채용 프로세스] 
• 입사지원
• 서류전형
• 본사 오프라인 코딩테스트
• 면접전형(Job &amp; Culture fit interview, CEO interview)
• 최종합격</t>
  </si>
  <si>
    <t>• STUDIO BOOTCAMP
- 신규 입사자에게 ST의 핵심 가치, 비전, 그리고 혁신 방법론을 소개하면서 세상을 바꾸는 비즈니스 리더가 될 수 있도록 합니다.
• Lunch &amp; Learn
- ST는 부서간 장벽이나 개인주의가 없습니다. 점심 시간을 활용한 런치앤런을 통해 다른 부서가 일하는 법, 성공 사례 등을 함께 공유하고 성장합니다.
• STian Free Pass
- STian 누구나 배우고 자기 계발 할 수 있도록 ST의 모든 교육과정을 무료로 수강할 수 있도록 지원합니다. (1인, 1년 2개 과정)
• ST 전사전시회
- 젊은 STian들이 더 빨리 성장할 수 있도록 부서장의 적극적인 피드백을 제공하고, 나아가 우수 사례를 전사적으로 공유하여 지식 교류를 지원합니다.
• 전문가 INSIGHT 특강
- 인문학, 문화, IT등 다양한 분야의 명사를 초청하여 STian들에게 시장을 바라보는 시각과 통찰력을 키울 수 있도록 돕습니다.
Benefits
• Global Exchange Program 
- 글로벌 인재 교류 및 파견 프로그램으로, The Princeton Review 프로젝트의 성격과 필요 직무에 따라 내부 선발하여 진행합니다.
• Insight Trip 
- 직원들이 자발적으로 신청하고, 회사가 지원하는 여행 프로젝트.
- 선정된 팀에게 한 명당 최대 200만원 지원.
• 도서지원 
- 누구나, 언제 어디서든 공부할 수 있도록, 원하는 도서는 모두 사내 도서관에서 보실 수 있습니다.
• 명절상여금
- 명절에 직원들을 위한 특별 상여금
• ST방학
- 매 3년 근속시 마다 2주 유급 휴가.
• 워킹맘 방학
- 자녀가 초등학교에 입학하면 자녀와 함께 등교할 수 있도록 1개월간 유급휴가.
• 가족 지원금
- 사랑하는 가족 또는 친구들과 즐거운 식사를 할 수 있도록 식사비 지원.
• 팀 지원금
- 각 부서별 사기를 높이고, 함께하는 동료들과 행복한 시간을 보낼 수 있도록 팀 단위의 식사비 지원.
• 단체보험
- 갑작스러운 사고나 질병 시 경제적 부담을 덜어 드리기 위해, 직원과 배우자의 상해보험 가입
• 헬스키퍼실
- 건강을 지키고 스트레스를 풀어드리기 위해, 전문 안마사를 모셔 헬스키퍼실 운영
• 수면실
- 편안한 휴식을 위해 쾌적한 수면실 제공(업무 시간/시간 외 모두 사용 가능)
• 교육지원
- 1년 2개의 자사 운영 온라인 교육 지원.
- 직원 및 지인의 자사 운영 오프라인 교육 할인.
- 북러닝 : 스스로 필요한 과정을 선택하여 진행하는 온라인 독서 교육 프로그램.</t>
  </si>
  <si>
    <t>https://www.wanted.co.kr/wd/35357</t>
  </si>
  <si>
    <t>[100억↑투자] AI R&amp;D (Research and Development) Engineer</t>
  </si>
  <si>
    <t>518.898,518.900,518.1634</t>
  </si>
  <si>
    <t>• AI 기술을 활용한 개발 경험이 5년 이상이거나 Computer Science 또는 인공지능 관련 전공 박사학위를 보유하신 분
• 3D Mesh 또는 의료 영상 데이터 (CT, MRI, X-ray 등) 처리 경험을 보유하신 분
• 딥러닝 프레임워크(pytorch 또는 tensorflow) 사용에 익숙하신 분
* 필수 제출서류/자유양식
1. 상세 경력이 포함된 이력서
2. 자기소개서 (대학 이전은 기술하지 말 것)
3. 연구개발 포트폴리오</t>
  </si>
  <si>
    <t>• 2D Image, 3D Mesh, 3D Volumetric Data 등의 의료 데이터를 사용하여 솔루션에 적용할 AI 기반 알고리즘을 연구 개발합니다. (아래 예시 참고)
• 3D 치아 스캔 모델을 이용한 치아 보철물 자동 디자인 AI 모듈 개발
• 3D Volumetric와 3D Mesh Data의 Multi-modal 정합 AI 모듈 개발
(CBCT와 3D 치아 스캔 모델 정합/CBCT와 3D 얼굴 스캔 모델 정합)</t>
  </si>
  <si>
    <t>“Making the future of digital medicine for everyone”
이마고웍스는 AI 기반 디지털 덴티스트리 전문 기업입니다. 세계 최고 수준의 기술력을 바탕으로, AI 기반 치과용 웹 CAD 솔루션을 제공하고 있으며, 글로벌 시장에서 디지털 덴티스트리의 새로운 표준을 제시하는 Chairside CAD 솔루션으로 각광받고 있습니다. 의료 영상 분야에서 10년 이상 축적한 3차원 형상 모델 처리, 인공지능 기반 자동화, SaaS(Software as a Service) 기술 등을 바탕으로, 회사 설립 후 국내외 유수의 치과 기업들과의 협업은 물론, 수 건의 기술 이전 등을 통해 높은 기술력을 인정받고 있습니다. 
현재 이마고웍스는 단 한 번의 클릭으로 환자별 최적의 크라운을 자동으로 디자인해주는 Dentbird Crown 서비스를 제공하고 있으며, 향후 서비스 지역을 점차 확장해 나감으로써 전세계 치과의사들이 손쉽게 사용할 수 있는 Chairside CAD 솔루션 기업으로 자리매김하고자 합니다.
이마고웍스와 함께 고속 성장하실 실력있는 멤버를 찾습니다!
[팀소개]
• Deep CAD 팀은 CAD, Graphics, Computer Vision, AI 기술을 활용해 Digital Medicine을 실현
하는 Imagoworks의 핵심 조직입니다.
 2D Image, 3D Mesh, 3D Volumetric Data 등 다양한 구조의 의료 데이터를 효과적으로 처리하여 
 진단/치료 및 수술 계획/술 후 분석 등 의료 현장에서 쓰일 놀라운 기술을 만듭니다.
• 딥러닝 학습용 사내 GPU 서버실 보유 (넉넉한 학습 장비, 자유롭게 연구하세요!)
• 각 분야의 최고의 전문가들로 구성된 팀 멤버 (일하는 시너지가 극대화됩니다!)
• Open discussion이 활기차게 이루어지는 자기 계발 및 성장에 도움이 되는 팀 (내가 발전해야 회사도 발전합니다!)</t>
  </si>
  <si>
    <t>• C++을 이용한 상용 서비스 개발 경험
• CUDA 프로그래밍 경험
• ONNX를 활용한 최적화 경험
• DL/CV 관련 주요 국제 학회 (e.g. NIPS, ICML, ICLR, CVPR, ICCV, ECCV, etc) 발표 또는 SCI/E 저널 게재</t>
  </si>
  <si>
    <t>https://www.wanted.co.kr/wd/35358</t>
  </si>
  <si>
    <t>Customer eXperience Operator</t>
  </si>
  <si>
    <t>- 1년 이상의 CS/CX/고객서비스 경력, 또는 이에 준하는 경험을 보유하신 분
- 자기주도적으로, 문제를 스스로 정의하고 해결할 수 있는 태도를 가진 분
- "단순 반복" 업무에는 "효율화"가 가장 먼저 떠오르시는 분
- 다른 사람의 이야기를 잘 듣고 공감해줄 수 있는 분
- 다양한 사람들과 글 또는 말로 활발하게 커뮤니케이션 잘 할 수 있는 분
- 시스템을 만들고, 체계적으로 문서화 할 수 있는 분
- 긍정적인 마인드를 가지고 새로운 일에 도전하기 좋아하는 분
- 일의 우선순위를 먼저 정하고, 꼼꼼하게 처리할 수 있는 분</t>
  </si>
  <si>
    <t>- 전화, 이메일, 화상 상담 등의 방법으로 코드스테이츠 프로그램과 결제/환불 프로세스를 설명, 관리합니다.
- 잠재 고객의 리드를 수집/관리하고 상담 데이터를 회고하면서 고객 경험을 개선합니다.
- 코드스테이츠 프로그램에 대한 FAQ를 문서화, 자동화하여 고객 응대의 효율성을 높입니다.
- VOC(고객의 소리)를 관리하고 관련 부서와 문제를 해결하여, 고객의 불편함을 최소화 합니다.
- 코드스테이츠 교육 프로그램, 그리고 마케팅에 연관된 모든 사람들과 소통하고 협력합니다.</t>
  </si>
  <si>
    <t>[회사소개]
Unlock human potential regardless of circumstance.
Mission: 경제적 사회적 배경에 상관 없이, 누구나 잠재력을 발휘할 수 있는, 현장에 필요한 교육을 제공한다
코드스테이츠는 사람의 잠재력, 미래에 투자하는 휴먼 캐피탈을 만들어 가고 있습니다.
코드스테이츠는 커리어를 시작하고 발전시키기 위해 필요한 교육부터 채용, 금융까지 통합 솔루션을 제공합니다. 코드스테이츠는 사람에 투자하는 휴먼 캐피탈 시대를 열어갈 것입니다.
• 코드스테이츠 기업 홈페이지:  https://www.codestates.com/
• 코드스테이츠 기업소개 기사:  http://jmagazine.joins.com/forbes/view/332384
빠르게 성장하고 있는 코드스테이츠는 앞으로 국내외 다양한 시도를 함께할 크루를 찾습니다.
[채용 프로세스]
1. 1차 서류 전형 (이력서+아래 *사전질문*)
2. 2차 서류 전형 
3. 1차 Online Interview
4. 과제 전형 (최종 과제)
5. 2차 On-site Interview, 레퍼런스 체크
[시용 기간]
최초 입사 시, 3개월 시용계약(기간의 정함이 있는 계약) 체결 후
1,2차 리뷰(리뷰마다 상호 피드백 진행)를 통해 정규직(본채용) 전환을 진행합니다.
해당 기간 동안 업무적 역할과 피드백, 얼라인을 위하여 리더십에서 노력하고 밀접하게 교류하고 있으며 다수의 크루분들이 큰 어려움 없이 3개월의 시용기간을 완성하고 계십니다. (전환율 98%)
[아래 질문에 대한 모든 답변을 이력서와 함께 제출해 주세요. 답변이 포함되어 있지 않으면, 서류를 검토하지 않습니다.]
*사전질문*
1) 수많은 기업들 중에, "코드스테이츠"에 지원한 이유는 무엇인가요? 그리고 원하는 직장을 찾아가면서 관심을 갖게 된 다른 기업들은 어떤 특징을 가지고 있었나요?
2) "경제적 사회적 배경에 상관 없이, 누구나 잠재력을 발휘할 수 있는, 현장에 필요한 교육을 제공한다"라는 코드스테이츠의 미션을 달성하기 위해, Customer Experience Operator로서 앞으로 1년 동안 어떻게 기여할 수 있을까요?
3) "고객 만족(CS)"과 "고객 경험(CX)"의 차이는 무엇이라고 생각하시나요?
4) 코드스테이츠 "We Win" 결제 모델의 장/단점은 무엇인가요? 그리고 예비 고객이 We Win 모델을 진정성 있게 다가가도록 하려면, 어떻게 설명하는 것이 효과적일까요?
5) 코드스테이츠가 운영하는 프로그램들을 잠재 고객에게 어떻게 소개 하시겠어요?
6) 앞으로 어떤 역량을 키우고 싶으신가요?</t>
  </si>
  <si>
    <t>- 다수의 고객을 상담해본 경험이 있는 분
- 데이터를 활용해 인사이트를 도출해본 경험이 있는 분
- 프로그래밍에 관심있는 분 (코드스테이츠 프로그램을 통해 학습할 수 있도록 지원합니다.)
- 영어로 의사소통할 수 있는 분</t>
  </si>
  <si>
    <t>https://www.wanted.co.kr/wd/35359</t>
  </si>
  <si>
    <t>어트랙트 서비스 프론트엔드 개발자</t>
  </si>
  <si>
    <t>• 서버와 클라이언트 간 RESTful 기반의 개발 경험
• 타 직군과 같이 문제를 정의하고 해결책을 찾아나갈 수 있는 협업 능력 보유</t>
  </si>
  <si>
    <t>• 어트랙트 서비스 유지보수 및 신규 서비스 개발
• 다양한 시스템 구성 요소에서 발생되는 Production 이슈에 대한 디버그</t>
  </si>
  <si>
    <t>장시간 근무에 지치신 분, 야근에 지치신 분, 딱딱한 조직문화 지치신 분들 환영합니다.
워라밸을 추구하시는 분, 회사보다 가정을 더 좋아하시는 분, 의무참석 회식에 지친 분들 또한 환영합니다.
연차 및 근태 관리는 구글 캘린더를 통해 간편하게 등록합니다.
장기근속자에게 5일 이상의 안식휴가 및 회사 근처 거주 시 주거비를 일부 지원합니다.
근로자들이 편안한 환경에서 자유롭게 근무할 수 있도록 변화 중입니다. 많은 지원 부탁드립니다.
https://www.attractt.com/ 서비스는 해당 UPL 참고 부탁드립니다.</t>
  </si>
  <si>
    <t>• 긴 ~ 점심시간
1시간 30분의 여유로운 식사시간
• 영어호칭 문화 
직급, 호칭을 말할 필요 없이 영어 이름 사용
• 자유로운 연차 사용 
구글 캘린더에 일주일 전에 등록만 하면 OK 
• 생일 조기 퇴근권
자랑스런 시지오너 탄신일엔 2시간 일찍 퇴근 쿠폰 제공
• 장기근속자 혜택 
입사 후 2년차부터 주거비인 월세 일부 지원(회사 근처 거주 시) 
• 자기개발비 지원
원하는 교육, 원하는 도서 지원
• 정부지원 혜택
청년내일채움공제, 소득세 감면 등 
• 신규 입사자 런치타임
함께 점심(함점)을 통해 빠른 온보딩</t>
  </si>
  <si>
    <t>• Agile 기반 개발 프로세스(Scrum, Kanban) 경험
• 원할한 의사 소통 능력 보유하신 분
• 능동적이고 적극적인 사고 방식을 소유하신 분
• 더 나은 아키텍쳐와 좋은 코드에 욕심이 있는 분
• AWS를 활용한 개발, 운영 경험이 있으신 분</t>
  </si>
  <si>
    <t>https://www.wanted.co.kr/wd/35360</t>
  </si>
  <si>
    <t>RA Scientist</t>
  </si>
  <si>
    <t>용인시 수지구 죽전동 23-7호, 다우디지탈스퀘어 5층</t>
  </si>
  <si>
    <t>515.731,515.733,515.739</t>
  </si>
  <si>
    <t>• 신입 : 약사면허 소지자 또는 약학대학원에서 석사 이상의 학위를 취득한 사람
• 경력 : 관련학과* 학사 이상의 학위 소지자 중 아래 분야에서 3년 미만의 경력을 가진 사람 (약사면허소지자, 관련 직무 1~3년 경력자)
    - RA 및 품질보증 분야 (의약품, 의료기기, 화장품, 생활용품)  또는
   -  화학물질 평가 및 등록 분야,  또는
   -  제품안전성 평가 분야,  또는
   -  생활용품 분야 제품 개발
*관련학과 : 약학, 의학, 수의학, 화학, 생물학 등</t>
  </si>
  <si>
    <t>• 제조 또는 수입 제품의 사전 허가 및 등록
• 화학물질 등록
• 제품 별 법적 요건 준수 확인
• 표시 광고의 적법성 사전 검토 및 사후 점검
• 제품 별 성분 표시 및 공개
• 제품 담당 정부 부처 또는 기관과의 커뮤니케이션
• 제품 안전성 정보 (부작용) 보고
• 협회를 통한 기업 간 협업
• 킴벌리클라크 법규 및 제품안전 부서와 협업</t>
  </si>
  <si>
    <t>유한킴벌리에서  R&amp;D of Consumer Product Process를 주도하실 RA Scientist를 모십니다.</t>
  </si>
  <si>
    <t>• 4대보험 외</t>
  </si>
  <si>
    <t>https://www.wanted.co.kr/wd/35361</t>
  </si>
  <si>
    <t>메이븐클라우드서비스</t>
  </si>
  <si>
    <t>데이터 모델링 개발자</t>
  </si>
  <si>
    <t>Azure,.NET,Python,Power BI,ETL,SSIS,SSAS</t>
  </si>
  <si>
    <t>강남구 언주로 609 팍스타워 B동 14층</t>
  </si>
  <si>
    <t>• RDBMS 경험자 (Oracle, SQL 등)
• 총 경력 7년 이상, DB 관련 경력 4년 이상</t>
  </si>
  <si>
    <t>• BI 데이터 시각화를 위한 Data Modeling
• BI 요건 분석
• ELT, ETL 설계, 개발
• Data Mart, Data Cube 설계, 개발</t>
  </si>
  <si>
    <t>메이븐클라우드서비스(주)는 Microsoft Power BI, Office365, Azure, ERP 등의 마이크로소프트 클라우드 솔루션 라이선스 및 서비스를 공급하는 회사 입니다.</t>
  </si>
  <si>
    <t>• 동호회 지원, 간식 지원
• 야근 식대, 야근 택시비 지원</t>
  </si>
  <si>
    <t>• 데이터 시각화 솔루션 (BI) 경험자
• ELT, ETL 및 Data 분석 경험 (SSIS, SSAS 및 관련 Tool)
• Data Mart 구축 경험</t>
  </si>
  <si>
    <t>https://www.wanted.co.kr/wd/35362</t>
  </si>
  <si>
    <t>Github,Slack,React,VueJS,HTML,JavaScript,Node.js,AWS,SASS,SQLite,React.js,ES6,Notion</t>
  </si>
  <si>
    <t>강남구 강남대로94길 10 케이스퀘어 1002호</t>
  </si>
  <si>
    <t>[이런 분을 찾고 있어요]
• 경력 2년 이상 프론트엔드 실무 경력 혹은 그에 준하는 역량을 보유한 분
[필수 역량 ]
• JavaScript, HTML, CSS(SCSS)에 대한 이해
• JavaScript MVC 프레임워크 (React, AngularJS, Vue.js, etc)중 하나 이상 개발 경험</t>
  </si>
  <si>
    <t>• Vue2/Vue3를 이용하여 여러가지 시스템 및 웹사이트를 제작하고 있습니다.
• 중요한 로직은 Jest 및 Cypress로 테스트 자동화를 진행하고 있습니다.
• 슬랙, 노션, Github PR 등을 통해 개발 이슈 공유 및 커뮤니케이션을 진행합니다.</t>
  </si>
  <si>
    <t>해빗팩토리는 지금보다 더 많은 사람들이 금융과 가까워지도록 다양한 금융 분석 서비스를 제공하는 핀테크 스타트업입니다. 어렵고 복잡한 금융 정보를 쉽게 이해하고 더 나은 선택을 할 수 있도록 돕습니다.
해빗팩토리는 확고한 비전과 명확한 미션, 신뢰할 수 있는 동료들의 뛰어난 팀워크를 바탕으로 계속 성장하고 있어요. 구체적이고 실질적인 파트너십을 통해 이를 더 확장시키고 있으며, 해빗팩토리가 만드는 미래에 대한 확신과 신뢰를 가진 투자자들이 함께 하고 있습니다. 
창립이후 개발자 퇴사율 0%를 자랑하는, 개발자가 일하기 좋은 회사 해빗팩토리와 함께 멋진 서비스를 만들어요!
[해빗팩토리의 서비스]
1. 시그널플래너 고객용
- 스토어 평점 4.9! 
- 내 보험을 더 잘 알고, 더 잘 쓸 수 있게! 
- 데이터를 기반으로 고객의 입장에서 고객의 보험을 분석하고, 관리할 수 있도록 돕는 서비스입니다.
2. 시그널플래너 설계사용
- 설계사의 보험 설계 전문성을 높이고, 고객 신뢰를 쌓을수 있게!
- 제대로된 보험 분석을 통해, 고객에게 최고의 서비스를 제공할 수 있도록 돕는 서비스입니다. 
3. 시그널 가계부
- 가계부 본연의 기능에 충실!
- 카드 결제 내역을 자동으로 입력하고, 내 소비 패턴을 잘 이해할 수 있도록 돕는 서비스입니다.</t>
  </si>
  <si>
    <t>[FE팀은 이렇게 일해요]
• 자기주도적인 개발 문화를 가지고 있습니다.
• 서로를 존중하는 수평적 조적문화 속에서 누구나 아이디어를 제시합니다.
• 개발자 주도의 다양한 스터디를 정기적으로 진행합니다.
[해빗팩토리는 이렇게 일해요]
개인의 역량과 책임을 기반으로 합니다. 기대하는 성과를 낸다면 일하는 방식을 통제하지 않습니다.
우리는 능력 있는 사람들이 자신의 책임하에 일합니다.
• 수평적인 조직을 지향하며 직급에 큰 의미를 두지 않습니다.
• 가볍고 빠르고 명료하며, 오픈되어 있고 이력이 남는 커뮤니케이션을 합니다.
• 9-6을 기본으로 하나, 유연하게 할 수 있습니다.
• 리모트 근무 :
  - 리모트로 근무해도 업무 진행에 문제가 없다면, 리모트 근무를 협의합니다. 입사 후 1~2개월 근무 후 협의합니다. 입사 논의 및 면접시, 먼저 얘기 나누고 더 빨리 진행할 수도 있습니다.
  - 다만, 해빗팩토리는 2021년 1월 마이데이터 사업자 허가를 받았고, 이에 따른 금융당국의 가이드라인에 따라 부득이하게 100% 리모트 근무는 하기 어려워졌습니다. 금융 당국의 법적, 제도적 가이드라인을 맞추되 최대한 유연한 근무를 할 수 있도록 항상 노력하고 있습니다.
[급여 및 리워드]
• 업계 동일 직군 / 연차의 평균 급여 이상을 보장합니다.
• 경력직의 경우 동일 직군으로 채용시, 직전 연봉의 10% 이상의 연봉 인상을 보장합니다.
• 만 1년 근무시, 기본 스톡옵션을 부여합니다. 추가로 성과에 따라 성과 스톡옵션을 추가로 부여합니다.
[특별한 복지 정책] 
• 입사 3개월 후, 저축 장려금을 지원합니다 : 월 40만원 저축보험 가입시, 20만원은 회사에서 지급합니다.
• 120만원 상당의 배우자 동반 건강검진을 진행합니다.
• 연말에는 추억이 남을 만한 장소에 배우자와 자녀들을 초대해 저녁을 함께 합니다.
• 회사 업무와 관련된 도서 구입은 회사에서 전액 지급합니다.
• 회사 업무와 관련된 교육이나 컨퍼런스, 세미나는 회사에서 전액 지급합니다.
[개발 환경 / 스택]
• 맥북 프로, 27인치 모니터 지급
• 서버/백엔드
  - MySQL, MongoDB, NodeJS (Typescript), Java Spring Framework, AWS (ElasticCache, ECS, ECR, Codepipeline 배포자동화), Docker, RabbitMQ
• 웹 프론트엔드
  - 개발자 : JavaScript (ES6), Vue.js, Github Action, Netlify, Jest, Cypress
  - 디자이너 : HTML, CSS (SASS), JavaScript
• iOS
  - Xcode, Objective-c, Swift, CocoaPods, Fastlane
• 안드로이드
  - Android Studio, Kotlin, java, SQLite, retrofit2
[채용에 필요한 필수 서류]
• 이력서 (자기소개 및 경력사항 포함하여 자유롭게 작성)
• 개발 관련 상세 이력 (실제 개발을 맡은 파트에 대한 부분만)
[채용 과정]
• 1. 서류심사 : 보내주신 서류를 검토하여 빠르게 검토 결과를 알려 드립니다.
• 2. 면접 : 서류 심사에 합격하신 경우, 일정을 상의하여 개발자 면접 및 경영진 면접을 진행합니다. 개발자 면접의 경우 코딩테스트가 진행되기도 합니다.
• 3. 마지막으로 최종 합격 결과를 알려 드립니다.</t>
  </si>
  <si>
    <t>• Node.js 개발 경험
• 테스트 자동화 및 테스트 코드 작성 경험
• TypeScript 작성 경험
우대사항은 필수는 아닙니다. 해당사항 없어도 얼마든지 지원가능합니다.</t>
  </si>
  <si>
    <t>https://www.wanted.co.kr/wd/35363</t>
  </si>
  <si>
    <t>목동 체험관 영업 담당자</t>
  </si>
  <si>
    <t>- 고객에 대한 풍성한 호기심과 집요한 관찰력이 있으신 분
- 자존감이 높지만 , Ego가 강하지 않은 분
- 개인의 성장 = 회사의 성장을 일치 시키기 위해 노력하는 분
- 본인의 성과에만 집착하지 않는 팀플레이어
- why(본질, 목적)에 대해 고민하는 사람
- 최고의 세일즈 전문가가 되고자하는 분</t>
  </si>
  <si>
    <t>&lt;삼분의일에 대하여&gt;
“더 많은 사람들에게 하루의 삼분의일, 완벽한 수면을 제공하자.”
우리는 완벽한 수면 경험을 채우자는 브랜드 미션을 ‘삼분의일‘에 담았습니다.
완벽한 수면 경험의 첫걸음으로 왜곡된 가격 구조와 정보 불균형이 가득 찬 매트리스 시장에 주목했고, 
1년 동안 10개의 프로토타입 제품, 1,000여 번의 테스트를 거쳐 ‘삼분의일 매트리스’를 만들었습니다.
2017년 7월 처음 매트리스 출시 이후, 지금까지 약 80배가 넘는 매출 성장을 기록하며 연매출 100억을 바라볼 정도로 빠르게 성장하고 있습니다.
삼분의일은 잊고 있었던 수면의 가치를 재발견하고 나아가 수면의 질을 높이는 모든 것을 다루는 라이프스타일 플랫폼 기업이 되고자 합니다.
관련 기사 -&gt; https://www.sedaily.com/NewsVIew/1S3GLI5RBD</t>
  </si>
  <si>
    <t>https://www.wanted.co.kr/wd/35364</t>
  </si>
  <si>
    <t>• 3년 이상 QA 직무 경력 보유
• 체계적인 QA 프로세스 수립이 가능하신 분
• 내가 서비스 오너라는 마음가짐으로 이슈가 종결될 때까지 집요하고 꼼꼼하게 물고 늘어지실 수 있는 분
• 발견한 이슈들을 신속하게 문서화하고 자주 공유하는데 껄끄러움이 없으신 분
• Jira, Trello 등 이슈 트래커 툴을 다루는데 어려움이 없으신 분
• Slack 협업 툴을 다루는데 어려움이 없으신 분</t>
  </si>
  <si>
    <t>• 빠르게 실패하며 좋은 품질의 제품을 딜리버리할 수 있도록 QA 프로세스를 체계화
• 테스트 플래닝
• 테스트 케이스 작성
• 수동 혹은 도구를 사용한 자동 테스트 진행
• 버그 현황 정리
• 버그 현황을 정기적으로 개발자에게 전달하고 클로즈 되기까지 꼼꼼히 관리</t>
  </si>
  <si>
    <t>• 4대보험
• 연차휴가 20일
• 건강을 이유로 출근하기 힘들 경우 별도 연차 소진 없이 재택 근무 가능
• 자율 근무
• 점심 식사, 간식, 음료수 제공
• 자동차 구매 시 최대 15% 할인
• 명절 선물
• 전자동 스탠딩 데스크, 32인치 QHD 모니터, 맥북프로 지급
• 좋은 동료 :)</t>
  </si>
  <si>
    <t>• APP, WEB 특성 및 동작 원리를 이해하시는 분
• 이커머스 관련 QA 경험이 있으신 분
• 테스트 자동화 구축 경험이 있으신 분</t>
  </si>
  <si>
    <t>https://www.wanted.co.kr/wd/35365</t>
  </si>
  <si>
    <t>[ZEPETO] 프론트엔드 개발</t>
  </si>
  <si>
    <t>- 경력 3년 이상
- react 또는 vue 를 통한 실제 웹 서비스 개발 유경험자
- JavaScript, CSS, HTML5 을 통한 실제 웹 서비스 개발 유경험자
- RESTful 기반의 개발에 대한 이해도가 높으신 분 
- 주도적인 개발이 가능하신 분
- 우수한 품질의 코드 생산이 가능하신 분
- 새로운 Framework 이나 기술에 흥미가 많으신 분
- 능동적인 업무진행으로 자신의 가치를 만들어 가실 분</t>
  </si>
  <si>
    <t>- 제페토 서비스의 컨텐츠 관리를 위한 CMS 플랫폼 웹 프론트엔드 개발
- CMS(Contents Management System) 추가기능 개발</t>
  </si>
  <si>
    <t>글로벌 30여 개국 앱스토어 1위를 달성한 3D 아바타 서비스 ZEPETO를 함께 만들어갈 개발자를 모십니다.
제페토는 전세계 약 1억 1천만 가입자를 달성한 진짜 글로벌 서비스로써,
예쁜 3D 아바타를 기반으로 한 유저 크리에이티브 플랫폼으로 성장하고 있습니다.
이에 함께할 개발자분들의 지원을 기다립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전형절차 및 기타사항
- 접수기간 : 2020.02.25(화) ~ 2020.03.10(화) 22:00
- 기간 내에 인재 선발 완료 시 공고가 마감될 수 있습니다.
- 전형절차 : 서류전형 &gt; 1차면접  &gt; 2차면접 &gt; 3차면접 &gt; 입사
- 전형 절차는 일정 및 상황에 따라 변동 될 수 있습니다.</t>
  </si>
  <si>
    <t>- react 와 vue 모두 사용해서 개발 해보신 분 
- Docker 나 Kubernetes 환경에서 개발 해 보신 분
- Linux 환경에 익숙하신 분
- 고품질 코드개발과 유지보수에 고민을 많이 하시는 분
- 최신 프론트엔드기술에 대한 이해와 빠른 습득 능력을 가지신 분</t>
  </si>
  <si>
    <t>https://www.wanted.co.kr/wd/35366</t>
  </si>
  <si>
    <t>디지털 마케팅 테크 엔지니어</t>
  </si>
  <si>
    <t xml:space="preserve">남대문로 9길 40, 센터플레이스 20층 </t>
  </si>
  <si>
    <t>• Javascript 개발 경험
• 개발 경력 3년이상</t>
  </si>
  <si>
    <t>디지털 마케팅 테크 엔지니어
웹 로그 수집/설계/분석</t>
  </si>
  <si>
    <t>• 일상과 직장의 조화
• 복지포인트 분기별 지급, 근로자휴가지원사업 참여
• 장기근속 리프레시 휴가(7년 근속)
• 연차월차 이외에 경조사휴가, 대체휴가 등 다양한 휴가 제도
• 전문 상담 프로그램 운영
• 제휴 여행사/항공사 할인
• 사내 카페 및 제휴식당 이용 가능
• 전사 워크샵, 강요없는 자유로운 회식 분위기
• 자기계발지원 : 교육비, 도서비, 컨퍼런스참가비 지원 / 우수사원 해외워크샵
• 야근시 : 교통비 및 식비 지원, 출근시간 조정
• 기본 제도 : 4대보험, 퇴직금, 연차월차, 정기건강검진 등</t>
  </si>
  <si>
    <t>• 디지털 마케팅에 관심있으신 분
• Google Analytics, Adobe Analytics 태깅을 해보신 분
• 웹 구조에 대한 이해가 있으신 분
• 데이터 흐름 및 처리에 대한 이해가 있으신 분
• 원활한 커뮤니케이션 및 협업 능력을 갖춘 분
• 영어 가능하신 분
• 다양한 툴 사용에 적극적이신 분</t>
  </si>
  <si>
    <t>https://www.wanted.co.kr/wd/35367</t>
  </si>
  <si>
    <t>People &amp; Culture Generalist</t>
  </si>
  <si>
    <t>•  학사 및 학위 보유, 관련 경력을 최소 7년 이상
•  복리후생, 직원관계, 인재육성, 보상, 직원 업무관여 등 다양한 인사분야에 대한 실무지식
•  인사 정책 및 법규에 대한 실무지식 
•  다양한 시스템 및 툴 경험 (Greenhouse, Lattice, HRIS 시스템 등)</t>
  </si>
  <si>
    <t>• 핵심 가치를 옹호하고, People &amp; Culture 로드맵 개발 및 도입에 기여하며, 직원이 함께하는 여 
  정에서 ‘소중한 경험'을 할 수 있도록 함
• 복지 혜택, 출입국, 정책, 규정 준수, 인사 정보 및 체계 등 핵심 인사 업무를 구체화하고 관리
• 자동화 인사 테크 툴 관리 (급여 제공 툴 및 HRIS 툴 포함)및 인사 기능을 지원하는 툴, 시스템, 인 
  프라 유지관리
• 직원 데이터를 얻을 때 사용하는 다양한 툴과 시스템에 대한 프로세스, 데이터 수집, 보고를 담당 
  하여 높은 정확도를 보장
• 비즈니스 전반에 걸쳐 People &amp; Culture 차원의 지원을 제공하고 일반적인 복지, 인사 관련 질 
  의응답을 담당
• 인사 및 규정준수에 관련한 직원 사안을 처리하고 법률 규정준수에 대한 정기적인 검토를 위해 통 
  제가 적절히 되고 있고 절차가 준수되는지 확인
• People &amp; Culture 로드맵 개발 및 도입에 기여하며 피드백 및 개발 프로세스, 보상 계획, 직원 
  설문, 복지 혜택, 학습 및 육성 기획 등 핵심 인사 프로그램 총괄</t>
  </si>
  <si>
    <t>• 비판적 사고, 논리 및 분석을 활용하여 절차 요구사항을 평가하고 대안을 강구하실 수 있는 분
• 감성 지능(EQ) - 리더와 직원 간 튼튼한 신뢰를 쌓을 수 있는 분
• 직원과 원활히 소통하여 직원의 니즈를 이해할 수 있는 공감능력을 가지신 분
• 도전 정신을 가지고 긍정적인 마음가짐을 바탕으로 해결책에 대한 안목을 가지고 필요할 경우 직 
  접 조치를 취할 수 있는 분
• 세부 사항과 조직에 대해 깊은 관심을 가지고 책임감 있으신 분
• 최적의 결정을 내리고 앞으로 나아갈 수 있도록 판단력, 직관력, 호기심을 활용하실 수 있는 분
• 직원 정보 및 활동의 기밀성과 중요성을 인지하실 수 있는 분
• 구두/서면 의사소통 능력이 탁월함하신 분
• 표현이 간단명료하고 경우에 따라 냉정하지만 도움을 주는피드백을 과감하게 제공할 수 있는 분
• 빠르고 역동적인 환경에서 뛰어난 역량을 발휘하실 수 있는 분
• 융통성 있고 적응력이 뛰어나며 팀플레이를 즐기시는 분</t>
  </si>
  <si>
    <t>https://www.wanted.co.kr/wd/35368</t>
  </si>
  <si>
    <t>슬라운드</t>
  </si>
  <si>
    <t>서울특별시 강남구 역삼로</t>
  </si>
  <si>
    <t>• 홈페이지 UI/UX 기획 및 디자인
• 브랜드 디자인
• 마케팅에 필요한 온/오프라인 채널 컨텐츠 및 프로모션 페이지 디자인</t>
  </si>
  <si>
    <t>Q. 어떤 일을 하게되나요? 
브랜드 컨셉과 맞는 UX를 도출하고 시각적 UI 시나리오를 설계합니다. 자사 홈페이지 및 온드 미디어(블로그, 페이스북, 인스타그램)에 게시될 배너를 디자인하는 업무가 포함됩니다. 뿐만 아니라 다양한 시각툴을 사용해 UX 디자인 아이디어를 '슬라운드 브랜드' 이미지를 구체화할 수 있습니다. Photoshop, Illustrator를 포함한 다양한 그래픽 툴을 사용하여 브랜드에 대한 이해를 제품에 담아내는 일에 주도권을 갖고 임할 수 있습니다.
Q. 어떤 기회가 있나요?
1. 대행사, 대기업에서 기존의 가이드라인 대로 노동형 디자인을 하지 마세요. 디자이너 본인의 실력을 쌓을 수 있도록 스스로 브랜드의 시각적 요소를 개발할 수 있습니다. 
2. 빠르게 성장하는 팀에서 다양하고, 새로운 영역을 시도할 수 있는 기회가 있습니다.
3. 추후 자신만의 브랜드를 만들고 싶으시다면, 고객과 브랜드에 대한 이해도를 높이며 디자이너이자 창업가의 역량을 동시에 키울 수 있습니다.
[좋은 잠을 통해 삶의 질을 혁신하는 기업, 슬라운드]
 슬라운드는 우리의 친구와 가족이 안심하고 쓸 수 있는 안전한 매트리스를 만들겠다는 신념을 바탕으로 시작되었습니다. 낡은 침대 업계의 관행과 타협하지 않고 우리는 우리만의 높은 기준과 원칙으로 삶의 질을 혁신하는 좋은 제품'을 만들기 위해 노력해왔습니다.  우리의 고객을 우리의 가족처럼, 우리의 제품을 우리가 쓰는 물건처럼 다른 이유 다 보지 않고 그저 슬라운드이기 제품이기 때문에' 믿고 쓸 수 있는 그런 브랜드를 만들어 가고자 합니다.  
[슬라운드의 문화] 
1.  1순위는 고객이다. 
2.  빠르고 유연하고, 집요하게 실행한다. 
3.  스스로 생각하고, 계획하고, 실행하고, 성취한다. 
4.  나만의 관심과 강점을 우리의 성과로 만든다. 
5.  잡담은 가장 훌륭한 문제해결 방법이다. 
6.  일은 내 삶의 가장 재미있는 이야기이다. 
7.  지금 이곳의 잔재미를 놓치지 않는다. 
[특별하게 지지하고, 최선으로 대우합니다] 
1.  특별한 인재를 위해 입사 시, 업무용 장비 ‘맥북’을 지원합니다. 
2.  인재의 성장을 위해 도서 구입비 및 강의 수강비를 무제한으로 지원합니다. 
3.  야근시 저녁식사를 제공해, 배고픈 야근러가 발생하지 않도록 케어합니다. 
4.  눈치보지 않고 휴가를 쓸 수 있습니다.
5.  일하다가 당이 떨어지지 않도록 간식을 제공합니다. 
6.  팀원 개인의 성과에 따라 정기적으로 보상을 제공합니다.
8.  창업자와의 정기적인 피드백 세션을 통해 업무 난이도 및 업무 영역을 조정할 수 있습니다.</t>
  </si>
  <si>
    <t>• 맥북 지급</t>
  </si>
  <si>
    <t>https://www.wanted.co.kr/wd/35369</t>
  </si>
  <si>
    <t>디노스튜디오</t>
  </si>
  <si>
    <t>외부 에이전시 영업</t>
  </si>
  <si>
    <t>서초구 방배동 방배로 15길 7, 2층</t>
  </si>
  <si>
    <t>• 성실한 근무 태도
• 우리의 기업문화에 어울리는 사람</t>
  </si>
  <si>
    <t>• 에이전시에게 미팅을 통해 서비스를 소개
• 소개를 바탕으로 영업</t>
  </si>
  <si>
    <t>기업소개
안녕하세요. 디노스튜디오입니다.
우리 기업은 '크레브'라는 유튜버 커뮤니티 사이트를 운영하는 스타트업입니다. 현재 2만명 정도의 회원을 유지하고 있으며, 지속 성장 중입니다. 크레브는 유튜브를 통해 자연스러운 마케팅 계획을 원하는 업체들과 유튜버들을 연결해주는 플랫폼입니다.
스타트업의 특성상 직원들의 평균나이는 20대중반~30대초반으로 젊은 편입니다.
항상 더 나은 조직문화와 근무방식에 대해서 고민하고 개선합니다.
다른 회사와 비교할 수 있는 큰 특징은,
1. 남녀 성비 5:5입니다.
- 직원의 성비는 회사의 분위기를 결정해준다고 생각합니다. 그런 의미에서 분위기는 전체적으로 밝습니다.
2. 직급이 따로 없습니다
- 모두 영어 닉네임을 사용합니다 직급은 없고 각자의 역할만 있을 뿐입니다.
3. 기본적으로 탄력근무제 이며, 주 1~2회 재택근무를 합니다.
- 특정 역할군을 빼고는 탄력근무제이며, 재택근무는 선택이 아닌 필수입니다.
많은 부분에서 자신을 성장시키고, 기업을 운영하는 방법역시 배울 수 있다고 자부합니다.
관심갖고 지원해주시면 감사하겠습니다.</t>
  </si>
  <si>
    <t>• 추가 인센티브 제공. 성과에 따라 월 급여의 150% 지급 가능
• 탄력근무제, 주 1~2회 재택근무 가능</t>
  </si>
  <si>
    <t>• 필수는 아니지만 운전면허가 있으면 좋습니다.
•</t>
  </si>
  <si>
    <t>https://www.wanted.co.kr/wd/35370</t>
  </si>
  <si>
    <t>아웃바운드 영업</t>
  </si>
  <si>
    <t>• 성실한 근무태도가 가장 중요합니다
• 우리의 기업문화에 어울리는 사람</t>
  </si>
  <si>
    <t>• 우리 서비스에 관심을 갖고 있는 기업을 대상으로 서비스 소개(유선상으로)
• 소개를 바탕으로 영업</t>
  </si>
  <si>
    <t>• 인센티브 지급. 성과에 따라 월급의 150%를 추가로 지급
•</t>
  </si>
  <si>
    <t>https://www.wanted.co.kr/wd/35371</t>
  </si>
  <si>
    <t>CRM 리드</t>
  </si>
  <si>
    <t>• CRM / campaign 마케팅 7년 이상 유경험자
• 스스로 목표와 전략을 설정하고, 문제를 해결하는 능력이 뛰어나신 분
• SQL, R, 파이썬 등 데이터 분석 스킬 보유
• CRM tool 고도화를 위한 개발 부서와의 협업 및 실행 업무가 가능하신 분</t>
  </si>
  <si>
    <t>• CRM 전략 수립 및 관리 지표 고도화
 - 기존 유저의 액티베이션 / 리텐션 목적에 맞는 캠페인 전략 및 KPI 지표 셋업
 - 인테리어 산업이라는 비지니스 &amp; 유저 Behavior에 맞는 CRM 전략 수립
• 유저 등급 기획 및 운영
 - 회원 혜택 및 프로모션 기획 및 실행
 - VIP 리워드 기획 및 실행
• CRM 데이터 분석을 통한 정책 수립 및 인사이트 도출
 - Data로 포현된 고객의 여정 정리 / 터치 가능 고객 증대
 - 분석을 통해 고객의 Pain point를 발견하고 고객으로 하여금 추가 액션을 유도</t>
  </si>
  <si>
    <t>[오늘의집 서비스 소개]
‘누구나 예쁜집에 살 수 있어’
우리는 원스톱 인테리어 플랫폼 [오늘의집]을 통해 집을 꾸미는 방식을 새롭게 정의합니다. 인테리어 가이드/정보 부터 쇼핑, 시공까지 인테리어와 관련된 모든 서비스 영역을 온라인으로 제공하고 있습니다. 
- 마음에 드는 예쁜 집을 모아 보고 인테리어 노하우를 얻는 콘텐츠 서비스
- 사진 속 소품과 가구를 검색없이 바로 사고, 다양한 인테리어 상품을 구매할 수 있는 커머스 서비스
- 디자인/시공 역량이 검증된 업체와 소비자를 직접 연결하는 인테리어 전문가 매칭 서비스
오늘의집은 집을 꾸미는 소비자의 시간과 비용을 아껴주는 **인테리어 콘텐츠 커머스 서비스**이며, 터치 한 번으로 인테리어 사진 속 제품 정보를 확인하고 저렴한 가격에 구매할 수 있도록 합니다. 그리고 이를 통해 누구나 쉽고 재미있게 자신의 공간을 만들어가는 문화가 널리 퍼지기를 꿈꿉니다. 우리는 좋은 공간이 인생을 변화시킨다고 믿기에 매일 더 좋은 서비스를 위해 노력합니다.
[오늘의집 성과]
▶ 2020년 3월, 월 거래액 700억 - 누적거래액 5,300억 돌파 [https://platum.kr/archives/139437]
▶ 포브스 선정 2020년을 빛낼 한국의 젊은 리더 : 버킷플레이스 이승재 대표 [https://jmagazine.joins.com/forbes/view/329007]
▶ 오늘의집 “스마트앱어워드2019 건축·인테리어 대상 수상” [https://www.venturesquare.net/798582]
[오늘의집 비전]
**"NO.1 인테리어 원스톱 플랫폼"**
오늘의집이 도전하고 있는 리빙 시장은 총 규모 10조 이상의 거대한 시장입니다. 가구, 소품, 인테리어 시공 등 많은 영역들이 아직까지 지역 중심의 오프라인 모델로 남아있어 발전 가능성이 무궁무진한 분야이기도 합니다. 
오늘의집은 소수의 전유물이었던 거대한 규모의 인테리어 시장의 중심을 온라인으로 옮겨오고자 합니다. 그리고 "누구나 예쁜집에 살 수 있어"라는 우리의 모토처럼 좋은 공간이 주는 행복을 오늘의집을 통해 누구나 누릴 수 있기를 진심으로 바랍니다.
오늘의집은 No.1 인테리어 원스톱 플랫폼으로서 무형의 서비스를 넘어 세상의 공간들이 물리적으로 바뀌어 나가는 것을 촉진하고, 이를 통해 사람들의 삶을 더 나은 방향으로 변화시켜 나갈 것 입니다.  
오늘의집에서 라이프스타일 시장을 혁신해나가는 여정을 함께 하실 여러분을 기다립니다. 
[포지션 소개] 
• 오늘의집은 인테리어의 A to Z 까지 가능한 원스톱 인테리어 플랫폼입니다. 콘텐츠-커머스-시공까지 다양한 니즈를 가진 유저들의 행동 패턴을 포착해 사용율을 올리고, 크로스 경험을 제공하는 업무를 담당합니다.</t>
  </si>
  <si>
    <t>• 몰입할 수 있는 업무 환경을 위해
   - 편할때 출근해요, 시차출퇴근제 운영(7시~11시)
   - 원하는 곳에서 일해요, 재택근무제 운영
   - 쉬고 싶을때 쉬어요, 자유로운 휴가사용문화
   - 원하는 만큼 쓰세요, 최신장비와 소프트웨어 지원
   - 든든한 한끼 드세요, 식사비 별도지원
   - 안전하게 귀가해요, 야근택시비 지원
   - 최고의 힐링을 경험해요, 휴게실에 고급 안마의자!
• 함께 오랫동안 가기 위해
   - 우리 아프지 말아요, 건강검진 지원
   - 아파도 걱정말아요, 단체보험 지원
   - 오랫동안 같이가요, 리프레시휴가 지원
• 개인의 성장과 만족을 위해
   - 배우고 성장해요, 도서구입과 세미나, 스터디 비용지원
   - 예쁜집에 살아요, 꾸미기지원금 지원
   - 마음껏 꾸며봐요, 오늘의집 직원전용 할인쿠폰
[채용절차]
• 서류전형 &gt; 실무진 인터뷰 &gt; 경영진 인터뷰 &gt; 처우협의 &gt; 최종합격
• 지원자의 이력 및 경력 사항에 따라 일부 면접 과정이 생략되거나 추가될 수 있습니다.</t>
  </si>
  <si>
    <t>• 다양한 직군(개발자, 디자이너, MD)들과의 원활한 커뮤니케이션이 가능하신 분 (설득력, 의사전달력, 이해 및 공감력)
• Braze 등 Automated Marketing Solution 사용 유경험자
• 멤버십 / VIP 프로그램 구축 혹은 개선 유경험자
• 오늘의집 조직문화를 이해하고 공감하시는 분</t>
  </si>
  <si>
    <t>https://www.wanted.co.kr/wd/35373</t>
  </si>
  <si>
    <t>Game Dev본부 번역사</t>
  </si>
  <si>
    <t>• 번역 전공자
• 원어민 수준의 한국어/영어 구사력</t>
  </si>
  <si>
    <t>• 게임 개발 문서 번역
• 부서간 커뮤니케이션 메시지 번역
• 메일 교신 번역
• 정기 리포트, PT 자료 번역</t>
  </si>
  <si>
    <t>1. 일하기 즐거운 PUBG
· 서초역 도보 3분 이내에 위치한 사무실
· PUBG KITCHEN에서 제공하는 아침, 점심, 저녁
· 임직원 전용 PUBG Cafeteria 운영
· 입사 후 매 3년 근속마다 Refresh 2주 유급 휴가 부여
· 입사 후 매 5년 근속마다 장기근속 기념품과 포상휴가 부여
· 매주 금요일 전 직원이 함께 배틀그라운드를 즐기는 Play Day
· 다양한 부식 무료 제공
2. 함께 성장하는 PUBG
· 연 2회 전 직원 팀 단위 국내 워크샵 제공
· 직무 관련 교육비 전액 지원
· 온라인/전화 영어 교육 전액 지원
3. 생활이 편리한 PUBG
· 명절 및 생일 상품권 지원
· 각종 경조금 및 상조물품 지원
· 직원 주차 및 출근버스 지원
· 회사 제휴 리조트 지원
4. 건강을 책임지는 PUBG
· 임직원 본인과 배우자, 자녀를 위한 단체상해보험 가입 및 의료비 지원
· 매년 임직원과 임직원 가족 한 분을 대상으로 180만원 상당의 건강검진 지원
· 매월 운동비 10만원 실비 지원
· 전 직원 스탠딩 데스크 제공</t>
  </si>
  <si>
    <t>• 1년 이상의 업무 경험 (신입 지원 가능)
• 뛰어난 문서 작성 능력 및 커뮤니케이션 능력
• IT/게임 분야에서 지속적인 커리어를 쌓고 싶은 분
• PUBG에 대한 관심이 있으신 분
• 성실하고 책임감이 있으신 분</t>
  </si>
  <si>
    <t>https://www.wanted.co.kr/wd/35376</t>
  </si>
  <si>
    <t>e-스포츠 프로게임단 사무국 매니저</t>
  </si>
  <si>
    <t>- e스포츠 종목에 대한 이해도가 높으신 분
- 원활한 커뮤니케이션 능력을 가지신 분
- 자신의 업무를 체계적이고 꼼꼼히 추진할 수 있는 분
- 운전이 가능하신 분</t>
  </si>
  <si>
    <t>- Element Mystic SNS채널 운영
 (페이스북, 트위터, 유튜브 등)
- Element Mystic 게임단 지원</t>
  </si>
  <si>
    <t>- 운전면허
- SNS 채널 운영 경험이 있으신 분</t>
  </si>
  <si>
    <t>https://www.wanted.co.kr/wd/35377</t>
  </si>
  <si>
    <t>슬로우로켓</t>
  </si>
  <si>
    <t>온라인커머스 제품패키지 디자이너</t>
  </si>
  <si>
    <t>서울시 영등포구 선유로49길 23 아이에스BIZ타워2차 1202호</t>
  </si>
  <si>
    <t>• 유관경력 2~5년
• 유관부서와의 원활한 의사소통능력 
• 디테일한 업무관리능력과 능동적 업무태도
• 슬로우로켓에 인재상에 맞는분
  (www.slowrocket.co.kr 공식홈페이지 인재상참조)</t>
  </si>
  <si>
    <t>• 패키지디자인 : 제품패키지, 브로셔, 택배박스, 테이프, 스티커 등 패키지전반  
• 온라인 쇼핑몰에서 진행하는 패키지관련 디자인 통합적 매니징</t>
  </si>
  <si>
    <t>"제품과 브랜드로 삶을 이롭게“
좋은 제품과 브랜드는 누군가의 삶을 바꿀 수 있는일이라 믿습니다.
슬로우로켓의 이러한 사명으로 삶을 이롭게 만드는 제품과 브랜드를 개발합니다. 
'우직하게 빠르게 높게’
Better Life for Food&amp;Living
우리인생을 가장 즐겁게 해주는 푸드와 행복한 공간인 리빙을 연구하고 있습니다. 
좀더 신나고 즐거운 푸드&amp;리빙라이프에 대해 우리는 고민합니다. 
생활의 불편함을 해소시켜주는것은 기술이지만, 
즐거움과 기쁨을 주는것은 맥락과 감성, 공감입니다.
우리의 더나은 삶을 위한 미션을 성공하기 위해 
흥미로운 여정을 만들어나가고있습니다.</t>
  </si>
  <si>
    <t>• 4대보험/연차
• 업무관련 컨퍼런스참가 및 교육비지원</t>
  </si>
  <si>
    <t>• 관련학과 전공자(시각디자인)
• 고객지향적 디자인
• 온라인커머스 제품디자인 유경험자</t>
  </si>
  <si>
    <t>https://www.wanted.co.kr/wd/35378</t>
  </si>
  <si>
    <t>파파모빌리티</t>
  </si>
  <si>
    <t>파파 Rider / Driver APP 개발 (Android)</t>
  </si>
  <si>
    <t>MySQL,React,Java,PostgreSQL,JPA,RabbitMQ,Spring Boot</t>
  </si>
  <si>
    <t>서울특별시 강남구 삼성동 159-1 무역센터(트레이드타워) 2904</t>
  </si>
  <si>
    <t>• Kotlin, Java 언어에 대한 이해
• 3년 이상의 실무 경험</t>
  </si>
  <si>
    <t>• 서비스 중인 ‘파파’의 Rider &amp; Driver App 유지 보수 &amp; 신규 기능 추가 개발 업무
• 코드 리팩토링 통한 앱 안정성 제고 업무
*구체적인 담당 직무는 채용 후, 입사자 의향 및 역량에 따라 확정</t>
  </si>
  <si>
    <t>파파모빌리티는 사람들에게 더욱 나은, 그리고 새로운 이동을 제공하기 위해 2018년 설립된 모빌리티 플랫폼 회사입니다. 기존의 이동 수단들에는 없는, 새롭고 혁신적인 서비스들을 만들기 위해 끊임없이 노력하고 있습니다. 
현재는 국내에서 차량 호출 서비스, "파파"를 운영하고 있으며, 국내 최초의 어린이들을 위한 차량 호출 서비스인 [ 파파 키즈 ]를 비롯해 다양한 신규 서비스들을 준비하고 있습니다. 일본, 인도에서의 서비스 런칭도 추진 중입니다.
국내 최고의 카셰어링 서비스를 설립하고 운영해 온 모빌리티 선두 업체 출신의 전문가들과 함께 즐겁게, 열정적으로 혁신을 만들 기회를 놓치지 마세요. 적극적인 마인드, 강한 책임감, 다양한 아이디어를 가진 인재를 환영합니다.</t>
  </si>
  <si>
    <t>[ 직무 환경 ]
• 최적의 직무 환경을 제공하기 위해 최신 사양의 PC / Mac Book 지원
• 삼성동 트레이드타워 29층에서 아름다운 전망을 바라보며 근무 가능
[ 복지 혜택 ]
• 매주 월요일 무료 점심 제공
• 매월 파파 할인쿠폰 정기 지급
• 자유로운 연차/반차 사용
• 4대보험, 퇴직연금 지원
• 경조사비 및 경조사 휴가 지원
• 업무 역량 향상을 위한 도서 및 교육 지원</t>
  </si>
  <si>
    <t>• Google Play 앱 출시 경험
• 지도서비스 활용한 개발 경험
• 글로벌 서비스 개발 경험
• 실무적인 디자인 패턴에 대한 이해
• RxAndroid에 대한 이해
• Glide, Retrofit, DataBinding 등의 오픈소스 라이브러리 경험</t>
  </si>
  <si>
    <t>https://www.wanted.co.kr/wd/35379</t>
  </si>
  <si>
    <t>파파 서버 개발 (Java / Spring)</t>
  </si>
  <si>
    <t>• 최소 3년 이상의 개발 경험
• Java 혹은 그에 준하는 프로그래밍 언어에 대한 높은 이해
• Spring Boot 기반 REST API 개발 경험
• JPA/Hibernate 등 ORM 기반 객체 모델링 및 실무 사용 경험
• AWS RDS - MySQL, PostgreSQL 등 RDBMS에 대한 이해도
• git - Bitbucket, Github등을 통한 팀단위의 프로젝트 개발/관리 경험</t>
  </si>
  <si>
    <t>• 파파 고객, 기사 어플리케이션을 위한 서버 개발
• 파파 API 서버 고도화 및 리빌딩
• 파파 백오피스 시스템 개발
• AWS/GCP 인스턴스 및 서비스 상태 모니터링 및 설정 관리</t>
  </si>
  <si>
    <t>파파 모빌리티는 사람들에게 더욱 나은, 그리고 새로운 이동을 제공하기 위해 2018년 설립된 모빌리티 플랫폼 회사입니다. 기존의 이동 수단들에는 없는, 새롭고 혁신적인 서비스들을 만들기 위해 끊임없이 노력하고 있습니다. 
현재는 국내에서 차량 호출 서비스, "파파"를 운영하고 있으며, 국내 최초의 어린이들을 위한 [ 파파 키즈 ], 도움이 필요한 분들을 위한 [ 파파 에스코트 ] 등 다양한 모빌리티 서비스들을 운영하고 있습니다. 
국내 최고의 카셰어링 서비스를 설립하고 운영해 온 모빌리티 선두 업체 출신의 전문가들과 함께 즐겁게, 열정적으로 혁신을 만들 기회를 놓치지 마세요. 적극적인 마인드, 강한 책임감, 다양한 아이디어를 가진 인재를 환영합니다.</t>
  </si>
  <si>
    <t>[ 직무 환경 ]
• 최적의 직무 환경을 제공하기 위해 최신 사양의 PC / Mac Book 지원
• 삼성동 트레이드타워 29층에서 아름다운 전망을 바라보며 근무 가능
[ 복지 혜택 ]
• 매월 파파 할인쿠폰 정기 지급
• 자유로운 연차/반차 사용
• 4대보험, 퇴직연금은 당연히 지원
• 경조사비 및 경조사 휴가 지원
• 도서구입 &amp; 교육 지원 : 업무 역량 향상을 위한 도서 및 교육 지원</t>
  </si>
  <si>
    <t>• 실시간 위치 모니터링 &amp; 수요/공급 매칭 플랫폼 개발 경험
• Spring Cloud - 마이크로 서비스 아키텍쳐(MSA) 기반 프로젝트 통합 개발 경험
• RabbitMQ, Kafka, Google Pub/Sub 등 메시지큐 기반 비동기 서비스 설계 및 개발 경험
• AWS/GCP 등 Cloud 기반 서비스 운영 경험
• Jenkins, Docker 및 Kubernetes를 통한 컨테이너 기반의 CI/CD 관리 경험
• APM(apache, php, mysql) 환경 기반의 개발 경험과 이해도
• Vue, React 등 javascript 생태계 front-end framework에 대한 기초적 이해와 개발 경험</t>
  </si>
  <si>
    <t>https://www.wanted.co.kr/wd/35380</t>
  </si>
  <si>
    <t>크리에이티브소프트(Creative Soft)</t>
  </si>
  <si>
    <t>쇼핑몰 플랫폼 개발자(큐브 웹사이트 빌더 e-commerce 버전)</t>
  </si>
  <si>
    <t>서울시 중구 수표로 45, 915</t>
  </si>
  <si>
    <t>• PHP 혹은 Java 언어 환경의 웹서비스 개발 (3년 이상)
• PG 온라인 결제 프로세스와 연관된 개발 경험이 있으신 분
• 대용량 트래픽/데이터 처리가 가능하신 분
• Mysql(Maria DB), MS-SQL, Oracle 등 RDBMS 에 익숙하신 분
• HTML(5), CSS, Javascript(ES6) 에 익숙하신 분</t>
  </si>
  <si>
    <t>PHP 웹 개발자를 모십니다.
기존의 틀을 벗어난 완전히 새로운 쇼핑몰 빌더를 만들고 있습니다.
• 쇼핑몰 빌더 개발
• e-commerce 플랫폼 구축</t>
  </si>
  <si>
    <t>저희 크리에이티브 소프트는 2011년 설립된 9년차 소프트웨어 개발 업체입니다.
로그 분석과 데이터 마이닝 전문 기업으로 출발하였으며, 누적 고객 9천명이상 저희 로그 분석 서비스를 이용하고 있습니다.
그리고 아시아 40억명 이상의 사용자를 위해,
누구나 멋진 홈페이지를 손쉽게 만들수 있는 HTML5 기반의 홈페이지 빌더 - 큐브를 서비스중에 있습니다.
성장하는 환경에서 일하면서, 여유로운 근무조건으로 일과 생활의 균형을 찾으실 분은, 저희에게 연락주십시오.</t>
  </si>
  <si>
    <t>• 듀얼 모니터
• 캡슐커피머신
• 연차
• 4대 보험
• am 09:30 - pm 06:00
급여
연봉 4,500~6,000만원</t>
  </si>
  <si>
    <t>• AWS 환경에서 개발 경험이 있으신 분
• React Native 개발 경험이 있으신 분
• RESTful API 개발 경험이 있으신 분
• Git의 이해와 경험이 있으신 분</t>
  </si>
  <si>
    <t>https://www.wanted.co.kr/wd/35381</t>
  </si>
  <si>
    <t>DREAM MAKER ENTERTAINMENT</t>
  </si>
  <si>
    <t>Staff, Contents Business (Concert Planning)</t>
  </si>
  <si>
    <t>• HKID holder
• Fluent in communicating in both Chinese (Cantonese, Mandarin) and English
• Active and positive attitude
• Experienced in concert (contract) organizing, arrangement</t>
  </si>
  <si>
    <t>• Responsible for handling whole the process of organizing the performance (e.g. concert); including flexible contacts with local promoters, establishing budgets for concert, arrangements for concerts (flight, artist, security, etc.)
• Translation and Interpretation (Chinese (Cantonese, Mandarin), English, Korean)
• Communicate with Korean/English/Chinese speakers</t>
  </si>
  <si>
    <t>DREAM MAKER ENTERTAINMENT LIMITED is a leading Live Entertainment Company in Asia. Based on long experience, we have successfully organized and arranged around 200 performances, especially concerts, in many different countries in the world as well as in Hong Kong. We have strengthened connection with various partners in more than 30 different countries in order to provide the best performance to our audiences.</t>
  </si>
  <si>
    <t>• Five day work per a week
• Gift card provided at the time of birthday, Lunar New Year and Mid-Autumn festival
• Extra benefits</t>
  </si>
  <si>
    <t>• Fluent in communicating in Korean
• Knowledge of relevant Hong Kong law with organizing the performance</t>
  </si>
  <si>
    <t>https://www.wanted.co.kr/wd/35382</t>
  </si>
  <si>
    <t>온라인커머스 바이럴마케터</t>
  </si>
  <si>
    <t>• 바이럴마케팅 관련경력 1~5년
• 바이럴관련 부서와의 원활한 의사소통능력 
• 디테일한 업무관리능력과 능동적 업무태도</t>
  </si>
  <si>
    <t>• 바이럴마케팅_SNS/블로그/인플루언서체험단 섭외 및 운영관리 등
• 공구마켓운영관리_공동구매셀러 섭외 및 공구운영 등
• MPR기사작성 및 홍보관리_온라인뉴스/홍보성 보도자료 작성 등</t>
  </si>
  <si>
    <t>"제품과 브랜드로 삶을 이롭게“
좋은 제품과 브랜드는 누군가의 삶을 바꿀 수 있는일이라 믿습니다.
슬로우로켓의 이러한 사명으로 삶을 이롭게 만드는 제품과 브랜드를 개발합니다. 
'우직하게 빠르게 높게’
Better Life for Food&amp;Living
우리인생을 가장 즐겁게 해주는 푸드와 행복한 공간인 리빙을 연구하고 있습니다. 
좀더 신나고 즐거운 푸드&amp;리빙라이프에 대해 우리는 고민합니다. 
생활의 불편함을 해소시켜주는것은 기술이지만, 
즐거움과 기쁨을 주는것은 맥락과 감성, 공감입니다.
우리의 미션을 성공하기 위해 
흥미로운 여정을 만들어나가고있습니다.</t>
  </si>
  <si>
    <t>• 4대보험/연차
• 업무관련 교육비지원</t>
  </si>
  <si>
    <t>• 바이럴마케팅 대행사 출신
• 대인 온오프커뮤니케이션에 능하신분
• 인스타, 페이스북, 카페 등 온라인 활동에 능숙하신분</t>
  </si>
  <si>
    <t>https://www.wanted.co.kr/wd/35383</t>
  </si>
  <si>
    <t>• iOS 개발 경력 3년이상 - 6년이하
• Swift 개발에 능숙하신 분
• iOS 및 애플의 디자인 철학에 대한 이해도가 높은 분
• 원활한 커뮤니케이션이 가능하신 분</t>
  </si>
  <si>
    <t>• 테이블링 iOS 앱 개발 및 유지보수
(대기, 예약, 결제)</t>
  </si>
  <si>
    <t>[1등 외식 플랫폼, 페이를 만나다.]
테이블링은 외식플랫폼으로서 '디지털 트렌스포메이션으로 탐색에서 부터 식사 이후 까지의 모든 과정에서의 낭비가 없어진 세상' 이라는 비전으로 전진 하고 있습니다.
최근 3년 내 입점 가맹점수는 30배 이상, 앱다운로드는 15배 이상 증가하였습니다. 
또한 외식 시장의 낭비를 없애자는 비전에 따라 페이와 오더서비스가 업데이트 되었으며, 페이와 오더의 도입으로 '외식통합플랫폼'으로 도약할 것입니다.
테이블링은,
 - 구성원의 성장을 테이블링의 성장이라 생각하고 구성원분들에게 긍정적인 동기부여를 할 수 있도록 노력하고 있습니다. 
 - 더 높은 수준의 고객경험을 선사하기 위해 최고의 인재만을 채용하고 있습니다. 
 - 인재들이 감정소모를 최소화 하고 최고의 고객경험에 집중할 수 있도록,
   수평적으로 논의하고 빠르게 의사결정 할 수 있는 팀 체계가 구축되어 있습니다.
 - 회사는 팀이 성과를 내는데 지원을 아끼지 않습니다.
 - 회식, 야근의 강요가 없습니다.
 - 책임 있는 자율성을 지향 합니다.
테이블링 기술블로그로 놀러오세요 :) https://techblog.tabling.co.kr/
• 모바일팀 채용절차
서류전형 - 과제전형 - 1차인터뷰(실무진) - 2차인터뷰(대표) - 채용
※ 역량기반 평가를 위해 연봉정보는 모든 전형이 끝난 후 처우 협의 때 전달해주시기 바랍니다.
※ 포지션에 따라 레퍼런스체크(평판조회)가 이루어 질 수 있습니다.
※ 경력 여부에 관계 없이 모든 입사자는 3개월의 수습기간을 가지며 평가를 통해 수습종료,연장 등의 여부가 결정 될 수 있습니다. (급여100%지급)
모바일 팀은 함께 성장하는 문화를 만들기 위해 다음과 같이 노력하고 있습니다.
* 모르는 것은 함께 고민하고 해결하며, 항상 배울 수 있는 문화를 만들어 갑니다.
* 사용자에게 더 좋은 서비스를 제공하기 위해서 자유롭게 토론하고 의견을 주고받습니다.
* 새로운 것 에 대해 두려워하지 않고, 좋은 것이 있다면 적용하는 것에 주저하지 않습니다.
1. 협업
- 코드 리뷰를 통해 서로의 코드에 대해 이해하고, 좀 더 개발에 좋은 구조를 찾습니다.
2. 레거시 또는 리팩토링
- 레거시 코드 제거 와 끊임없는 리팩토링을 통해 유지보수에 편리한 구조를 만들어 갑니다.
- 이와 관련된 개발 기간을 충분히 가져 코드의 품질을 높이기 위해 노력합니다.
3. 새로운 기술
- 새로운 기술에 대한 검토 및 적용을 두려워하지 않습니다.
- 새로운 기술을 맹목적으로 적용하지 않고, 충분히 분석하고 어떠한 장단점이 있는지 서로 토론합니다.
- 개발 관련 컨퍼런스나 세미나에 적극적으로 참여합니다
4. iOS 개발 환경
- 언어: Swift
- 협업 도구: Github, Zeplin, Notion, JIRA
- Tool : Xcode, FireBase, Postman
기타
- 경력직은 왜 코딩 테스트를 해야 하나요?
실력 검증을 위함이 아닌, 과제를 통해 지원자의 접근방식과 관점, 해결하는 측면을 보기 위함입니다. 따라서 코딩 테스트의 해결 자체가 이슈는 아니며, 직접 작성한 코드를 통해 1차 실무진 면접시 결과물을 리뷰하고 질의응답을 위한 테스트 입니다.</t>
  </si>
  <si>
    <t>• 서비스 배포 및 유지보수 경험이 있으신 분
• Testable 한 코드 작업 경험이 있으신 분
• 테스트/배포 자동화 경험이 있으신 분
• Instrument 활용 경험이 있으신 분</t>
  </si>
  <si>
    <t>https://www.wanted.co.kr/wd/35384</t>
  </si>
  <si>
    <t>온라인커머스 식품분야 기획&amp;소싱 MD</t>
  </si>
  <si>
    <t>• 식품분야 MD경력 2~5년
• 유관부서와의 원활한 의사소통능력 
• 디테일한 업무관리능력과 능동적 업무태도</t>
  </si>
  <si>
    <t>• PB상품개발(OEM외주생산)
  상품기획 – 생산기획관리 – 입고/발주관리 - 채널영업지원(AMD)
• 유통소싱(기성제품 소싱, 온라인사이트입점/판매관리)
• 프로덕트 전방위 매니징, SKU관리
• 영업채널관리(AMD)</t>
  </si>
  <si>
    <t>• 식품분야 PB상품개발 경험자
• NB상품 소싱 유경험자
• 스마트스토어 유경험자
• 매출손익분석 가능하신분
• 제품기획에서 최종 생산까지 전방위 컨트롤 가능하신분</t>
  </si>
  <si>
    <t>https://www.wanted.co.kr/wd/35385</t>
  </si>
  <si>
    <t>온라인커머스 생활/주방용품 기획&amp;소싱 MD</t>
  </si>
  <si>
    <t>• 리빙분야(생활/주방용품) MD경력 2~5년
• 유관부서와의 원활한 의사소통능력 
• 디테일한 업무관리능력과 능동적 업무태도</t>
  </si>
  <si>
    <t>• 리빙분야 PB상품개발 경험자
• NB상품 소싱 유경험자
• 스마트스토어 유경험자
• 매출손익분석 가능하신분
• 제품기획에서 최종 생산까지 전방위 컨트롤 가능하신분</t>
  </si>
  <si>
    <t>https://www.wanted.co.kr/wd/35389</t>
  </si>
  <si>
    <t>수행비서 및 수행기사</t>
  </si>
  <si>
    <t>• 2~30대의 남성
• 카니발 운전 가능자</t>
  </si>
  <si>
    <t>• 대표님 수행비서
• 대표님 수행기사
• 기타 Admin 역할</t>
  </si>
  <si>
    <t>빅케어는 헬스케어 빅데이터 플랫폼 스타트업입니다.
빅케어의 대표를 수행하실 젊은 비서/기사님을 찾습니다.</t>
  </si>
  <si>
    <t>• 비서직무 경험자
• 수행기사 경험자
• 장기간 함께 일할 수 있는 분</t>
  </si>
  <si>
    <t>https://www.wanted.co.kr/wd/35390</t>
  </si>
  <si>
    <t>[영업기획실] 영업기획 실장</t>
  </si>
  <si>
    <t>• 유관 조직 (영업기획, 전략수립, 분석 및 PI) 리드 경험 보유
• 세일즈 채널에 대한 높은 이해도
• 사업계획 수립 및 목표 달성을 위한 전략 수립과 단기 및 중장기 Projection 및 로드맵 수립 경험 보유
• 간결하고 명확한 구두 / 문서 커뮤니케이션 역량을 보유
• 상위 유관 경력 7년 이상 보유자 대상</t>
  </si>
  <si>
    <t>1. 사업 카테고리별 Projection &amp; KPI 진척율 관리
- Account 확보 및 리텐션
- 광고 및 기타 매출 확보
- 야놀자 PMS Solution 세일즈 리드
- 오프라인 비즈니스 세일즈 리드
2. 사업 카테고리별 Warning sign에 대한 Top line 리포팅 및 개선안 도출
- 문제 및 원인 파악
- 단기 및 중장기 방안 도출 및 PJT 제안
3. 사업 카테고리별 영업 제반사항 지원
- 인센티브 / 광고상품 프로모션 정책 수립 및 기획
- Top down 정책 및 사업 방향에 대한 세부 Action Plan 수립 및 진척도 관리
- Bottom up 영업 의견 및 아이디어에 대한 유관부서 협의체 리드</t>
  </si>
  <si>
    <t>• 컨설팅 경력을 보유하신 분
• 각종 Task에 대한 개선 포인트 도출 및 구조화에 대한 경험 보유하신 분
• 광고플랫폼 및 이커머스 관련 서비스 분야의 영업기획, 전략, 분석 경험을 보유하신 분
* 국가유공자 예우 및 지원에 관한 법률에 의거 취업 보호 대상자 및 장애인은 관련 법규에 따라 우대합니다.</t>
  </si>
  <si>
    <t>https://www.wanted.co.kr/wd/35391</t>
  </si>
  <si>
    <t>파트너 담당 영업(기업시장)</t>
  </si>
  <si>
    <t>자격조건 
- IT제품 영업 유경험자</t>
  </si>
  <si>
    <t>모집분야  
- S/W 파트너 담당 영업사원 (기업시장)
주요업무
- 보안 소프트웨어 채널 영업 
- 보안SW 파트너사 영업 및 관리 
- 파트너사 매출 관리 및 파트너 지원 
- 기업고객 제안 발표 및 고객 관리</t>
  </si>
  <si>
    <t>이스트소프트는 1993년에 설립되었으며, 매출액 646억 9천만원, 사원수 약 188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t>
  </si>
  <si>
    <t>전형절차
- 서류심사 &gt; 실무진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우대사항  
- SW 파트너사 유통영업 경험자 우대 
- 보안 SW 영업 경험 보유 및 이해자 우대</t>
  </si>
  <si>
    <t>https://www.wanted.co.kr/wd/35392</t>
  </si>
  <si>
    <t>소프트웨어 마케팅 PM/팀장</t>
  </si>
  <si>
    <t>자격조건 
- 마케팅 업무 경력 6년 이상</t>
  </si>
  <si>
    <t>모집분야  
- 소프트웨어 마케팅 담당/팀장
주요업무
- S/W 마케팅 담당 및 팀 운용 
- 마케팅 전략 수립 및 플랜업무 
- 마케팅 실무 managing 및 일정 관리 
- 파트너향 / 시장향 프로그램 기획 및 운용 
- 비용/수익 관리 및 실적 분석</t>
  </si>
  <si>
    <t>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 우대사항  
- 보안제품, 소프트웨어 제품 마케팅 유경험자 우대
- 마케팅 매니저(팀장) 경험자 우대 
- IT 유통 마케팅 유경험자 우대</t>
  </si>
  <si>
    <t>https://www.wanted.co.kr/wd/35394</t>
  </si>
  <si>
    <t>에이스가드</t>
  </si>
  <si>
    <t>경리.회계.결산</t>
  </si>
  <si>
    <t>중구 을지로</t>
  </si>
  <si>
    <t>-  경력5년 이상
-  25~ 40세 여성
- 관련자격증소지자
- 회계프로그램 능숙자
- 인근거주자</t>
  </si>
  <si>
    <t>• 경리,회계,결산 외
•</t>
  </si>
  <si>
    <t>- 관력학과 전공자
- 외부 회계감사 경험자</t>
  </si>
  <si>
    <t>https://www.wanted.co.kr/wd/35395</t>
  </si>
  <si>
    <t>• 경리,회계,결산 외</t>
  </si>
  <si>
    <t>(주)에이스가드는 경호경비전문업체로서 시설관리 및 빌딩관리 업무의 업무 확장으로 인
해 새로운 인재를 모집합니다.많은분들의 지원 바랍니다.</t>
  </si>
  <si>
    <t>• 연차사용</t>
  </si>
  <si>
    <t>https://www.wanted.co.kr/wd/35396</t>
  </si>
  <si>
    <t>AI서비스 딥러닝/머신러닝 엔지니어 [음성 합성]</t>
  </si>
  <si>
    <t>- Tensorflow 및 Pytorch 프레임워크 사용 경험
- 딥러닝 음성 합성 관련 논문 구현 경험
- 딥러닝 모델 배포 경험</t>
  </si>
  <si>
    <t>- Python, Machinelearning 음성합성 모델 구현
(TTS, Vocoder)</t>
  </si>
  <si>
    <t>마인드로직이 음성합성 딥러닝/머신러닝 엔지니어를 찾습니다. 
함께 이야기하고 싶은 AI를 만드는 사람들 마인드로직은 이렇게 믿습니다: 
-AI를 활용한 자연어처리기술이 향후 5년 동안 눈부시게 발전할 것이다
-멀지 않은 미래에 주제에 구애되지 않고 인간 수준의 대화를 하는 AI가 등장할 것이다
-아무도 해결하지 못한 난제를 풀기위해 혼신의 노력을 다하는 것은 아름답다
-좋은 동료들과 함께 최선을 다 한다면 아무리 어려운 난제라도 해결할 수 있다
만약 위의 문장에 동의한다면, 당신은 Mindlogic에 합류하여 행복을 느낄 가능성이 매우 높습니다.</t>
  </si>
  <si>
    <t>• 높은 연봉 + 좋은문화 
(스톡옵션 가능,  점심 제공)</t>
  </si>
  <si>
    <t>- TTS 서비스 운영 경험</t>
  </si>
  <si>
    <t>https://www.wanted.co.kr/wd/35397</t>
  </si>
  <si>
    <t>[고팍스] iOS 개발자</t>
  </si>
  <si>
    <t>- Objective-C, Swift 개발 경험이 있으신 분
- iOS 플랫폼에 대한 이해가 있으신 분
- 멀티스레드, 네트워크 프로그래밍에 대한 이해가 있으신 분</t>
  </si>
  <si>
    <t>- GOPAX iOS 앱 내 신규 기능 추가 및 유지 보수
- 지속적인 품질 관리를 위한 Unit/UI 테스트 작성 및 CI/CD 환경 구축
- 블록체인 기술을 활용한 신규서비스 개발 맻 테스트, 유지보수</t>
  </si>
  <si>
    <t>- 암호화폐 등 거래소 앱 사용 경험이 있으신 분
- 반응형 또는 함수형 프로그래밍 경험이 있으신 분
- 단위 테스트 및 UI 테스트 작성이 익숙하신 분
- 코드 리뷰 경험이 있으신 분
- MVP, MVVM 패턴 사용 경험이 있으신 분
## 채용프로세스
서류 - 온라인 코딩테스트 - 1차 인터뷰 - 최종인터뷰 - 최종합격</t>
  </si>
  <si>
    <t>https://www.wanted.co.kr/wd/35398</t>
  </si>
  <si>
    <t>[전문연구요원 산업기능요원 가능] AI서비스 딥러닝/머신러닝 엔지니어 [자연어 처리]</t>
  </si>
  <si>
    <t>•	Pytorch 프레임워크 사용 경험
•	자연어처리, 챗봇 관련 논문들의 구현 경험
•	딥러닝 모델 배포 경험</t>
  </si>
  <si>
    <t>Python, Machinelearning 자연어 처리 및 챗봇용 신경망 구현 (의도 파악, 맥락 반영, 문장 생성 등)</t>
  </si>
  <si>
    <t>[회사]
‘함께 더 이야기하고 싶은 AI를 만드는 사람들’ 마인드로직은 2019년1월에 설립된 스타트업입니다.  마인드로직은 최첨단 자연어처리(NLP), 음성합성(TTS), 이미지합성(Vision) 기술들을 종합적으로 활용하여 사용자가 직접 (감성적 대화를 비롯한 상호작용을 할 수 있는) AI를 만드는 서비스를 제공합니다. 2020년에 모바일 앱 “가상남녀”를 출시하여 사용자들의 좋은 반응을 얻고 있으며, “가상남녀” 외에도 혁신적인 신규 서비스들을 개발하고 있습니다.    
[투자]
마인드로직은 2019년1월 설립된 이후로 2년의 짧은 기간 동안 시드투자와 시리즈A 투자를 유치하였으며, TIPS프로그램에 선정되었습니다. 
마인드로직 투자사: 
•	쿠팡, 토스 등 대표적인 유니콘, 데카콘 기업들의 초기 투자자로 유명한 Tekton Ventures와 Partech Partners
•	당근마켓과 코빗의 투자자인 Strong Ventures
•	창업자들이 가장 투자받고 싶어하는 대한민국 1호 엑셀러레이터 Primer와 PrimerSazze
•	국내의 존경받는 투자사인 DSC Investment 
[팀]   
국내외 최고 수준의 AI 개발팀과 모바일서비스 개발팀이 자율적인 문화에 기반하여 도전적으로 일하고 있습니다.  또한, 김용우, 김진욱 공동창업자는 다양한 창업, 컨설팅, 대기업, VC 경험을 바탕으로 팀이 최상의 문제해결역량을 발휘할 수 있도록 리드하고 있습니다.    
[관련 기사 참조]
http://it.chosun.com/site/data/html_dir/2019/09/25/2019092500452.html
http://www.aitimes.com/news/articleView.html?idxno=132070 
https://startup.kaist.ac.kr/archives/29491</t>
  </si>
  <si>
    <t>•	상용 챗봇 운영 경험</t>
  </si>
  <si>
    <t>https://www.wanted.co.kr/wd/35399</t>
  </si>
  <si>
    <t>- 웹&amp;모바일 프로모션페이지 및 온/오프라인 브랜디드 콘텐츠 관련 디자인 업무 경력이 3년 이상이신 분
- 포토샵, 일러스트, 프리미어 등 그래픽 및 영상 툴 능숙하게 활용 가능하신 분
- 페이스북, 인스타그램, GDN 등 디지털 광고 플랫폼에 대한 이해가 높은 분
- 업무 주도적으로 진행하고 마감할 수 있는 책임감이 있는 분
- 유관 부서(마케팅 팀)와의 협업 및 원활한 커뮤니케이션이 가능한 분
- 반드시 PDF 형태의 포트폴리오 제출 : 프로젝트 참여 역할, 범위, 출시된 서비스 URL 명시</t>
  </si>
  <si>
    <t>- 브랜드 운영 및 온라인 플랫폼운영에 필요한 콘텐츠 디자인
- 마케팅 콘텐츠 디자인(디지털매체, 기획전,이벤트)
- 브랜드 아이덴티티에 기반한 편집/인쇄 디자인
- 신규 크리에이티브 도출 및 제안
- 영상 콘텐츠 제작</t>
  </si>
  <si>
    <t>큐어스크립트는 치유의 처방을 제공하는 프리미엄 라이프 스타일 브랜드로써, 
매일의 일상에서 새로움을 줄수있는 제품을 지속적으로 개발하고 있습니다. 
큐어스크립트는 자유롭고 창의적인 생각을 가진 젊은 회사로써, 판매에 치중한 커머셜 브랜드 업계에서 새로운 시도와 높은 퀄리티의 제품 및 브랜드 철학으로 다른 감각을 전달하려 하고있습니다. 
큐어스크립트에서 당신의 잠재된 창조력을 깨워보세요.</t>
  </si>
  <si>
    <t>• 전 직장보다 시간적/경제적으로 더 나은 삶 추구
• 자율적 업무환경
• 편리한 출퇴근 (역삼역 도보 5분)
• 마음 편한 각종 연차휴가 사용
• 하루 8시간, 야근없이 집중하는 문화 정착
• 중식 제공
• 반려동물, 휴대가능한 악기, 자전거와 동반출근 가능
• 치과 치료비 지원
• 도서비 지원 , 직무 수행에 필요한 개인노트북/소프트웨어 제공
• 4대보험
• 각종 경조사 지원 (경조금,경조휴가)
• 설/추석 명절 선물 지급
• 업무관련 컨퍼런스/교육비 지원
• 월 1회 팀 식사 및 티타임 제공</t>
  </si>
  <si>
    <t>- 새로운 시도의 디자인에 적극적이신분
- 브랜드 디자인에 대한 이해와 경험이 있으신분
- 온/오프라인 광고 디자인 경험자
- 타 부서 및 외부 업체와의 협업 시 원활하고 유연한 커뮤니케이션 능력을 가지신 분
- 브랜딩 프로세스를 이해하고 콘텐츠 기획력에 자신이 있으신 분</t>
  </si>
  <si>
    <t>https://www.wanted.co.kr/wd/35400</t>
  </si>
  <si>
    <t>웹개발자(백엔드&amp;서버개발자)</t>
  </si>
  <si>
    <t>- 학력 : 대졸 이상
- 경력 : 경력 5년 이상</t>
  </si>
  <si>
    <t>- Java, jsp 등 프로그래밍 가능자
- AWS 등 클라우드 서버와 웹서버에 대한 이해도가 높은 분(Apache/Nginx/Tomcat)
- HTML5, JQuery, Angular JS, React 와 같은 x-javascript Framework 활용 가능자
- 단위/UI 테스트와 배포 자동화 경험자
- 웹사이트 성능 측정, 최적화 경험 우대
- 기획/디자인 등 다양한 직군과 함께 해결책을 찾아갈 수 있는 협업 능력</t>
  </si>
  <si>
    <t>"엠플랜잇은 데이터 기반의 퍼포먼스마케팅 전문가 집단입니다. 고객사의 브랜드를 알리고 성과를 낼 수 있도록 확실한 솔루션을 제시합니다."
웹개발 경력자를 찾습니다.
- 광고플랫폼 B2B2C 기반 서비스개발
- 외부 API연동 관련 개발
- 고객사 웹서비스 개발 및 유지보수
​</t>
  </si>
  <si>
    <t>- 공과대학 졸업자 우대</t>
  </si>
  <si>
    <t>https://www.wanted.co.kr/wd/35401</t>
  </si>
  <si>
    <t>그린랩스</t>
  </si>
  <si>
    <t>재무, 회계 담당자 (주니어/신입 가능)</t>
  </si>
  <si>
    <t>서울시 송파구 법원로11길 25 에이치비지니스파크 A동 204호,205호</t>
  </si>
  <si>
    <t>- 학력: 학력무관
- 경력: 신입~경력2년</t>
  </si>
  <si>
    <t>1. 매출관리(온라인,유통)
2. 정산관리
3. 채권채무관리
4. 자금관리</t>
  </si>
  <si>
    <t>그린랩스는 농민이 '더 잘 생산하고, 더 잘 유통할 수 있게' 도와주는 디지털농업플랫폼을 서비스 하고 있습니다. 한국을 포함한 아시아 지역의 낙후된 농업을 IT로 혁신하려는 비전을 가지고 있습니다.
그린랩스는 농촌지역에 스마트팜 설치 및 클라우드기반의 웹서비스인 팜랩스를 제공합니다.  IOT하드웨어와 클라우드 웹서비스를 통해 원격으로 농장을 모니터링, 제어하여 편리하고 월등히 뛰어난 생산량을 가져올수 있게 도와주고 있습니다. 또한 농사에 필요한 모든 재료들과 농산물을 온라인으로 유통할수 있는 플랫폼을 서비스하고 있습니다. 매년 3배의 성장을 기록하고 있으며 올해는 400억 매출을 달성할 것으로 예상합니다. 
그린랩스는 데이팅서비스 아만다 창업자, 커머스서비스 쿠차 창업자가 2017년 설립했습니다. 경험많은 경영진들이 활기차고도 안정적인 조직운영을 하고 있습니다.</t>
  </si>
  <si>
    <t>• 점심 제공
• 야근시 택시비 제공</t>
  </si>
  <si>
    <t>- 더존 스마트A 사용가능자
- MS office 자격증 보유자 우대
- 회계세무 자격증 보유자 우대</t>
  </si>
  <si>
    <t>https://www.wanted.co.kr/wd/35402</t>
  </si>
  <si>
    <t>코스메틱 &amp; 이너뷰티 브랜드 상품기획 (BM/PM)</t>
  </si>
  <si>
    <t>- 신규 브랜드 화장품/ 이너뷰티 상품기획, 개발
- 채널 별 트렌드 분석, 컨셉 도출 및 브랜드 전략 수립
- 제품 포트폴리오 기획 및 구성
- 교육자료, 웹 기술서 작성
- 제조사 핸들링 등 관련 업무</t>
  </si>
  <si>
    <t>- 온라인, H&amp;B, 홈쇼핑 경력자
- 브랜드 런칭 및 리뉴얼 경험자 
- 뷰티 브랜드 마케팅, 세일즈 경험자</t>
  </si>
  <si>
    <t>https://www.wanted.co.kr/wd/35403</t>
  </si>
  <si>
    <t>Account Manager, Deep Cleaning</t>
  </si>
  <si>
    <t>무빙 어카운트 매니저는 미소의 이사(원룸이사, 가정이사, 사무실이사) 및 이사청소 서비스를 고객에게 제안하고, 협력사들과의 협업을 통해 이사현장에서 360 견적 지원 업무를 수행합니다.  이를 통해, 현장에서 서비스 운영상 문제점들을 이해 및 개선하고, 대고객 서비스 품질을 향상시키며, 더 많은 고객에게 서비스를 제공할 시장기회를 발굴 함으로써, 미소 무빙사업을 성장시키는 주도적인 역할을 수행하게 됩니다. 
• O2O 기반의 이사청소(Deep Cleaning) 서비스 분기별, 년간 OKR 달성 (주문건수, 계약건수, 전환율, 매출)
• 이사청소 서비스 주문 고객 및 협력업체와의 소통을 통해 현장의 문제점 발견 및 서비스 품질 개선 
• 데이터 분석을 통해 고객경험을 개선하는 방안을 수립, 시행
• 마케팅, 프로덕트, 이사 등 사업부와의 긴밀한 협업을 통해 이사청소 서비스 관련 문제를 해결
• 이사청소 문의/주문 고객을 담당하는 상담원의 성과를 측정하고 및 개선방안을 수립, 시행</t>
  </si>
  <si>
    <t>미소의 무빙 사업본부는 O2O 플랫폼 기반으로 이사, 이사청소 서비스를 제공하는 사업을 기획, 운영, 관리합니다.  이미 지난 3년간 이사청소 및 입주청소 O2O 서비스를 제공해 왔으며, 2019년 하반기부터 새롭게 4차산업 기술과 이사 서비스를 접목한 혁신적인 360 이사 서비스를 제공하고 있습니다.  미소 이사 서비스는 업계 최초로 360 가상현실(VR)기술을 이사 서비스에 도입함으로써, 이사를 고려하시는 고객이 가장 불편해 하시는 문제들을 온전히 고객의 입장에서 해결함으로써 고객에게 더 많은 행복한 순간을 제공하고자 합니다.</t>
  </si>
  <si>
    <t>https://www.wanted.co.kr/wd/35404</t>
  </si>
  <si>
    <t>• "I work hard because I love it" 같은 스타트업 사고방식과 업무를 마무리할 수 있는 능력
• Consulting 또는 Investment Banking에서 운영 및 분석 경험을 3년 이상 보유하신 분
• 비즈니스 Tone 세팅을 위한 인력 관리 능력
• 데이터 기반의 의사 결정과 분석적 사고를 통한 사업적 판단이 가능하신 분</t>
  </si>
  <si>
    <t>• 미소의 신사업 런칭 및 확장
• 시장조사, 파트너 및 공급자 미팅, 재무 모델 작성, 전략 수립 및 실행
• 지표 분석 및 제품/프로세스 개선
• Product/Process 요구사항 전달, Product &amp; Engineering 팀과 협업
• 고객과 공급자가 공존하는 새로운 제품 정의 및 런칭 시행</t>
  </si>
  <si>
    <t>EIR은 사내창업가입니다. 창업가로서 새로운 비즈니스를 런칭하기 위해 시장조사, Financial Modeling, 사업전략 구상을 통해 비즈니스를 새롭게 만듭니다. 이후, 사업이 성공하게끔 전략을 실행합니다. 업무 중 일부는 상상하는 만큼 화려하지 않을 수 있습니다. 어떤 비즈니스를 구상하느냐에 따라 직접 택배 작업을 하여 보내거나, 주말에 CS 업무를 할 수도 있습니다. 
창업 경험이 있다면 좋지만, 필수는 아닙니다. 경영 컨설팅이나 Investment Banking 업무를 경험해봤지만, 진정으로 무언가를 만들어보고자 하는 사람이라면 적합할 수 있습니다.</t>
  </si>
  <si>
    <t>https://www.wanted.co.kr/wd/35405</t>
  </si>
  <si>
    <t>2020-05-27</t>
  </si>
  <si>
    <t>• Performance Marketer 관련경력 3년 이상
• AppsFlyer, Adjust, Brunch, Tune, GA 등의 트레킹 솔루션 사용 경험 필수</t>
  </si>
  <si>
    <t>미소의 퍼포먼스 마케팅 매니져는 Naver, Facebook, Google 등과 같은 여러 마케팅 채널을 관리하며, 그와 동시에 여러 마케팅 활동을 합니다.
• 서비스별 특성에 맞는 채널 기획 및 운영
• HC(Home cleaning), laundry: subs/ 지속 서비스 집중(New Customer)
• AC(Appliance Care): 시즌별 주력 New Booker 집중
• Marketplace: New Booker 집중
• 마케팅 퍼널 별 전환율 관리
• 퍼포먼스 채널 광고 크리에이티브 기획 및 최적화
• 지속적인 A/B Test 진행을 통한 최적의 효율 운영
• 신규 채널 발굴</t>
  </si>
  <si>
    <t>• O2O 서비스 카테고리 경험 
• O2O, 스타트업 퍼포먼스 마케터 경험</t>
  </si>
  <si>
    <t>https://www.wanted.co.kr/wd/35406</t>
  </si>
  <si>
    <t>Partner Sales Manager</t>
  </si>
  <si>
    <t>530.954,530.1037</t>
  </si>
  <si>
    <t>• 서비스 기획/운영 분야에서 2~ 3년간의 업무 경험
• 뛰어난 MS 오피스, Google docs 활용 능력
• 학사 이상의 학위 수여자 (졸업 예정자 포함)</t>
  </si>
  <si>
    <t>Partner Sales Manager는 더 많은 파트너(가사도우미 클리너)가 미소에서 기회를 갖고 성공하게끔 돕습니다. 신규 파트너를 모집하고 잘 On-boarding 할 수 있도록 프로세스를 기획하고 파트너 영업 담당 조직을 관리합니다.
[미소에서 하게 될 업무는요]
• 사업적 공급 확보 전략의 기획 및 실행
• 파트너 모집/On-boarding 프로세스 기획 및 관리
 - 신규 파트너 모집의 KPI 달성을 위한 프로세스 기획 및 운영 조직 관리
 - On-boarding 파이프라인 관리 및 전환율 개선 프로그램 실행
 - 파트너 Retention 및 LTV 극대화
• 파트너 On-boarding 조직 관리
 - 조직 및 개별 영업 담당자 목표 설정 및 실적 관리
 - 영업 담당자 충원 계획 및 훈련 실행
 - 영업 담당자 평가 및 보상 체계 운영
[이런 분과 함께하고 싶습니다]
• 고객 관점에서 문제를 해결하고 고객에게 행복한 순간을 더 많이 제공하겠다는 의욕이 넘치시는 분
• 업무 활동에 있어 회사의 정책적 결정을 빠르게 이해하고 결정된 정책에 따라 업무 역량을 발휘하는 방법을 알고 이를 근간으로 성과를 내실 수 있는 분
• 데이터 지향적인 업무 수행 및 이를 기반으로 한 결과분석, 문제해결 및 커뮤니케이션 능력이 뛰어나신 분
• 개인이 아닌 팀 플레이에서 더 높은 성과를 내실 수 있는 분
• 창조적이고 혁신적이며 변화를 두려워하지 않고 즐기시는 분
• 성과 지향적이며 Self-Management에 탁월하신 분
• 높은 사명감으로 역할을 수행하고 그에 따르는 근거를 논리적으로 이해시키실 수 있는 분
• 질적 성장과 비용 효율의 관계를 이해하고 균형을 맞출 수 있는 분</t>
  </si>
  <si>
    <t>Mission
Miso의 Mission은 ‘우리의 고객에게 행복한 순간을 더 많이 제공하는 것’입니다.
Miso의 문화를 한 마디로 말하면 “올바른 일을 열심히 한다 (work hard on the right things.)" 입니다.
이를 위해 우리는 고객을 가장 먼저 생각하고, 무엇을 할 것인지 말을 하고 그것을 실제로 해내며, 가장 높은 기준을 갖고 있습니다.
Booking Business 조직은 Miso의 가장 핵심적인 사업부이며 플랫폼 비즈니스의 근간하에 수요와 공급, 서비스 품질을 최적화해 나갑니다.
데이터 기반으로 움직이며 빠른 시도와 빠른 성공, 또한 빠른 실패를 통해 빠르게 성장해 나갑니다.
[다음 질문에 'Yes'이신가요?]
• Miso의 Mission을 실행하고 목표를 달성해 나가는 자신의 모습을 상상했을 때 가슴이 뛰셨나요?
• 문제를 정의하고 해결해 나갈때 감이 아닌 데이터 기반으로 움직이시나요?
• Customer First라는 말의 의미를 알고 그렇게 행동하시나요?
• 빠르게 성장하고자 하는 열망이 크신가요?</t>
  </si>
  <si>
    <t>[보상 및 혜택]
• 정직원 Stock Option 보상
• 홈클리닝 서비스 제공
• 4대보험 가입 및 퇴직금 별도
[업무환경]
• 유연근무제 시행
• 휴게공간 라운지 이용 24/7
• 주 1회 조식 제공 및 간식, 커피 무제한
[지원방법 및 절차]
• 서류 : 국문 혹은 영문 이력서
• 절차 : 서류 검토 - 면접전형(실무진 및 임원 인터뷰) - 레퍼런스 체크 - 최종합격
[근무기간 및 장소]
• 근무형태 : 정규직 
• 근무시간: 주 5일
• 근무지역 : 서울 서초구 (강남역 부근)</t>
  </si>
  <si>
    <t>• O2O 플랫폼 서비스서의 업무 경험
• 세일즈 조직 관리 경험</t>
  </si>
  <si>
    <t>https://www.wanted.co.kr/wd/35408</t>
  </si>
  <si>
    <t>2020-12-04</t>
  </si>
  <si>
    <t>Operations Manager (Junior)</t>
  </si>
  <si>
    <t>• 1-3년의 CS/CX/고객서비스의 직접적인 업무 경험
• 뛰어난 MS 오피스, Google docs 활용 능력
• 고객센터 운영 시스템 (CTI, Genesys, Zendesk등)에 대한 이해도
• 학사 이상의 학위 수여자 (졸업 예정자 포함)</t>
  </si>
  <si>
    <t>• 고객센터 응대 프로세스 개선 및 효율화 과제 추진
• 고객 접점별 (Call, Chat등) 주요 지표 수립, 관리 및 개선
• 고객센터 Volume에 대한 Forecasting을 기반으로 필요인력 산출 및 Agent 인력 운 영
• 고객 및 파트너 문의(Call, Chat 등)에 대한 전반적인 모니터링 및 관리</t>
  </si>
  <si>
    <t>Miso의 Mission은 ‘우리의 고객에게 행복한 순간을 더 많이 제공하는 것’입니다.
Miso의 문화를 한 마디로 말하면 “올바른 일을 열심히 한다 (work hard on the right things.)" 입니다.
이를 위해 우리는 고객을 가장 먼저 생각하고, 무엇을 할 것인지 말을 하고 그것을 실제로 해내며, 가장 높은 기준을 갖고 있습니다.
Home Cleaning 조직은 Miso의 가장 핵심적인 사업부이며 플랫폼 비즈니스의 근간하에 수요와 공급, 서비스 품질을 최적화해 나갑니다.
데이터 기반으로 움직이며 빠른 시도와 빠른 성공, 또한 빠른 실패를 통해 빠르게 성장해 나갑니다.</t>
  </si>
  <si>
    <t>[보상 및 혜택]
• 홈클리닝 서비스 제공
• 4대보험 가입 및 퇴직금 별도
[업무환경]
• 유연근무제 시행
• 휴게공간 라운지 이용 24/7
• 주 1회 조식 제공 및 간식, 커피 무제한
[지원방법 및 절차]
• 지원방법 : 국문이력서 또는 영문이력서 
• 지원절차 : 서류검토 - 면접전형 - 레퍼런스 체크 - 합격
[근무기간 및 장소]
• 근무형태 : 정규직
• 근무시간 : 주 5일
• 근무장소 : 서울 서초구 (강남역 부근)
[기타 유의사항]
입사지원 서류에 허위사실이 발견될 경우, 채용 확정 이후라도 채용이 취소될 수 있습니다.</t>
  </si>
  <si>
    <t>• O2O 플랫폼 서비스 , 스타트업 유경험자
• 통화품질관리(QA/QC) 및 고객센터 운영관리 유경험자</t>
  </si>
  <si>
    <t>https://www.wanted.co.kr/wd/35411</t>
  </si>
  <si>
    <t>Talent Attraction Manager (Recruiter)</t>
  </si>
  <si>
    <t>• 관련 경력 2년 이상
• 온라인과 오프라인 상 다양한 채널을 활용해 Direct Sourcing 경험이 있으신 분
• 능동적으로 업무를 진행하고, 적합한 인재를 끝까지 채용할 수 있는 의지를 가지신 분</t>
  </si>
  <si>
    <t>• 포지션 별 Top-tier 채용 전략 구상/수립 및 실행: Top tier 인재 관리 및 Direct sourcing
• 채용 프로세스 효율화
• 우수 인재 채용을 위한 현업 리더와의 소통</t>
  </si>
  <si>
    <t>미소는 플랫폼을 제공하는 IT회사로 Talent Attraction Manager는 2020년 상반기 투자 추가 유치계획 및 사업 확장에 따른, Tech Part인 Product팀과 Business팀의 최고의 인재를 소싱하고, 후보자들과 지속적으로 네트워킹을 합니다.
자리에 앉아있는 시간보다 외부 이벤트를 참석하고, 최고의 인재들을 찾아 직접 미소를 소개하고 제안하는 시간이 더 많을 수도 있습니다. 내부 리더와 긴밀하게 소통하며 조직의 니즈를 파악하고, 그에 맞는 후보자를 소싱하여 궁극적으로 회사의 성장을 극대화합니다. 또한, People Experience 팀의 동료와 협력하여 Employer branding을 함께 구축하고 채용과 관련된 전략을 수립하여 프로세스의 효율화에 힘씁니다.
미국 최고의 엑셀러레이터 Y Combinator에 투자받아 성장가도를 달리고 있는 미소에서 역량을 펼칠 채용담당자 분들을 모집합니다.</t>
  </si>
  <si>
    <t>• IT Tech(개발자, 디자이너) 채용경험이 있으신 분
• 다이렉트 소싱 채용경험이 있으신 분
• 스타트업 또는 IT 회사에서 인사채용 경험이 있으신 분
• 영어 의사소통이 원활하신 분</t>
  </si>
  <si>
    <t>https://www.wanted.co.kr/wd/35412</t>
  </si>
  <si>
    <t>https://www.wanted.co.kr/wd/35413</t>
  </si>
  <si>
    <t>[근무기간 및 장소]
• 근무형태 : 정규직 (수습 3개월)
• 근무시간 : 주 5일
• 근무장소 : 성수역 부근 (서울특별시 성동구 아차산로 68, 10~12층)
[지원방법 및 절차]
• 지원방법 : 국문이력서 또는 영문이력서 + 경력기술서
• 지원절차 : 서류리뷰 - 면접전형 (최대 3회) - 레퍼런스 체크 - 합격
[보상 제도]
• Stock Option 보상
• 홈클리닝 서비스 제공
• 4대보험 가입 및 퇴직금 별도
[업무환경]
• 최신기종 랩탑 및 듀얼 모니터 제공
• 유연근무제, 반려동물과 함께 출근 가능
• 휴게공간 라운지 이용 24/7
• 조식 제공 및 간식, 커피, 크래프트 비어 무제한
• 핫플레이스 성수 근무
[기타 유의사항]
입사지원 서류에 허위사실이 발견될 경우, 채용 확정 이후라도 채용이 취소될 수 있습니다.</t>
  </si>
  <si>
    <t>https://www.wanted.co.kr/wd/35414</t>
  </si>
  <si>
    <t>서비스 오퍼레이터(Service Operator)</t>
  </si>
  <si>
    <t>- 1~3년의 유관 업무 경력이 있으신 분
- 그림책 컨텐츠와 소비자를 빠르게 이해할 수 있는 분
- 서비스 프로세스, 고객 응대 매뉴얼을 만드실 수 있는 분
- 서비스 발전 및 성장을 위한 고민을 함께 하실 수 있는 분
- 고객의 입장을 생각하고 이해하실 수 있는 분
**채용 프로세스**
서류전형 → 전화 면접 → 기술/실무 면접 → 인성 면접
**채용조건**
- 3개월의 Probation Period를 거친 후 정직원으로 채용</t>
  </si>
  <si>
    <t>- 주요 채널을 통한 고객 접점의 액션 실행 (전화, 이메일, 채널톡 응대 등)
- VoC(Voice of Customer) 취합을 위한 Survey 등의 Method 기획 및 분석
- 고객의 경험을 극대화하기 위한 위한 전략 설계 및 실행
- 내부 고객 지표 모니터링 및 데이터 기반 의사 결정 제안
- 서비스 운영에서 발생하는 주요 이슈 대응 및 업무 지원</t>
  </si>
  <si>
    <t>- 스타트업을 경험해 보신 분
- 카페24 사용 경험이나 지식이 있으신 분
- 다수의 고객을 상담해 본 경험이 있으신 분
- 고객 피드백을 데이터/수치화 하여 인사이트 도출 및 Next Step 제안 등의 경험이 있으신 분</t>
  </si>
  <si>
    <t>https://www.wanted.co.kr/wd/35416</t>
  </si>
  <si>
    <t>2020-05-03</t>
  </si>
  <si>
    <t>iOS 모바일앱 개발자</t>
  </si>
  <si>
    <t>- iOS앱 서비스 개발 / 출시 경험
- 전체 경력 중 Swift 2년 이상 경험
- RESTful API 기반 앱 개발 경험
- Reactive 프로그래밍 경험 (RxSwift, ReactorKit)
- NativeApp / Web 코드 간 상호작용에 대한 전반적인 이해</t>
  </si>
  <si>
    <t>- 사람인 모바일앱 (사람인, 아이엠그라운드, 오투잡) 개발 및 유지보수
- 네이티브 기반의 신규 모바일앱 개발
- 모바일 환경의 사용자 경험 확장을 위한 기술 R&amp;D</t>
  </si>
  <si>
    <t>사람인 IT연구소 서비스인프라개발팀은 모바일앱, 메일, 푸시를 통해 개인과 
기업 회원을 연결하는 서비스 환경을 개발하고 고도화합니다.
또한, 안정적인 서비스 운영을 위한 back-end 개발과 신규 플랫폼 개발을 위한 기술 
리서치 및 Piloting을 수행합니다.</t>
  </si>
  <si>
    <t>- 도서구입비지원
- 직무 전문성을 위한 외부 교육비 100% 지원</t>
  </si>
  <si>
    <t>- Architecture pattern, Design pattern 의 구성에 관심이 있는 분
- 사용자 추적과 에러 핸들링에 대한 이해가 있는 분
- 기본 UI컴포넌트 외 Custom UI 개발 경험이 있으신 분
- 진행계획의 공유와 코드리뷰를 어려워하지 않는 분
- 애플의 새로운 정책 변화에 적극적으로 대응하시는 분</t>
  </si>
  <si>
    <t>https://www.wanted.co.kr/wd/35417</t>
  </si>
  <si>
    <t>• IT사 채용 관련 총 3년 이상 경험 있으신 분
• 다이렉트 소싱으로 채용한 경험
• 채용 과정 데이터 분석을 통해 인사이트를 도출하여 개선해 보신 분</t>
  </si>
  <si>
    <t>• 다이렉트 소싱 채용
• 채용 프로세스 운영 및 개선
• 데이터 분석을 통한 채용 프로세스 개선 및 전략 기획
• 채용 브랜딩 활동 기획 및 운영(온라인/오프라인)
• 온보딩 프로그램 개선 및 운영</t>
  </si>
  <si>
    <t>⭐화해 2020년 3분기 강남권 이사 확정⭐
▶︎ 화해 성장관리팀(HR)은
버드뷰 전사적 역량 성장과 기업문화 및 핵심가치의 강화를 담당하며, 이를 바탕으로 경영 활동 전반의 성장을 도모하고 버드뷰의 비전인 ＇자율적 성장 플랫폼＇을 실현하는 팀입니다. 버드뷰의 채용 담당자는 채용 전반에서의 문제를 해결합니다. 버드뷰는 채용 브랜딩, 채용프로세스 운영, 신규입사자 온보딩 세 영역을 채용이라고 정의하고 있습니다. 전 과정에서 데이터를 통한 문제해결을 지향하고, 항상 더 나은 개선을 위해 도전합니다.
#팀 소개글 보러가기 &gt; https://bit.ly/33F7VcE
▶︎ 제출 서류: 자유 양식의 국문 이력서 및 경력기술서, 자기소개서
 : 자기소개서 필수 항목: 1) 지원동기, 2) 채용 담당자로서 비전 및 성장 방향성</t>
  </si>
  <si>
    <t>• IT 스타트업 근무 경험
• 다양한 채용 브랜딩 활동을 기획하고 실행 해보신 분
• 온보딩 프로그램 개선 및 운영 해보신 분</t>
  </si>
  <si>
    <t>https://www.wanted.co.kr/wd/35418</t>
  </si>
  <si>
    <t>- 인사업무 3년 이상의 경력을 가지신 분
- 근로기준법 및 기본적인 인사 관련 지식을 가지신 분
- 총무 업무 유경험자
- 발란 조직 문화를 이해하고 함께 성장하고자 하는 욕구를 지닌 분
- 책임감이 강하고, 꼼꼼하며, 시간관리가 철저한 분
- 구글오피스 등 오피스 관련 상위능력 보유자
- 전략적인 사고로 문제 해결을 좋아하시는 분</t>
  </si>
  <si>
    <t>- 입사/배치/이동/퇴사 HR 프로세스와 조직 관리(인사정보관리)
- 급여 및 Payroll 운영
- 복리후생 제도 기획 운영
- 병역특례(전문연구요원, 산업기능요원) 및 행정업무(정부지원금 등)
- 채용프로세스, 조직문화업무 지원
- 인사업무 전반에 대한 이해
- 총무업무 경험(대관업무)</t>
  </si>
  <si>
    <t>From Milano to Korea in 3 Days 
아시아 최초의 명품 온라인 부티크, 발란 
▶ 서비스 소개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합니다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t>
  </si>
  <si>
    <t>▶ 혜택 및 복지
&lt; 발라니어만을 위한 혜택 및 복지 &gt;
·  연봉 &amp; 스톡옵션 : 업계 최고 대우 
·  인센티브 &amp; 보너스 : 팀별, 개인 분기,반기 성과평가 후 반기별 지급
·  탄력적 출퇴근 
·  장비 : 최신 랩탑, PC, 듀얼 모니터 지원 (랩탑 삼성 27인치 Curved 듀얼 모니터)
·  무제한 휴가 (입사 첫 해 부터 휴가 발생) 
·  교육비 및 도서비 지원 
·  식사 : 무제한 스낵바, 다양한 음식, 커피 제공
·  연간 100만원 발란 포인트 지원 
·  명품 국내 최저가 구매
&lt; 발란이 일하는 방식 &gt;
1. 고객관점으로 끊임없이 고객 경험을 개선한다. 
2. 대담하고 구체적인 목표 설정부터 시작한다.
3. 목적(Why), 기간, 방법, 실행자, 책임자, 공유대상, 결과를 명확히 하고 일한다. 
4. 지금 잘해야 하는 일과 나중에 손봐도 되는 일을 영리하게 구분한다. 
5. 계획보다  &lt;실행 - 측정 - 학습 - 개선&gt; 프로세스를 중시한다. 
6. 스스로  배우고 빠르게 성장하여 탁월함을 위해 끊임없이 노력한다.
7. 시간을 엄수한다. 작업 결과물의 Due Date를 지키고, 지각하지 않는다. 
8. 업무 유관자 및 외부 채널과 신속하고 간결하게 커뮤니케이션한다. 
9. 지속적인 대화와 피드백을 통해 함께 성장하고 목표를 달성한다. 
10. 불만, 질문, 제안 모든 것이든 용기를 갖고 앞에서 이야기 한다. 
11. 탁월한 인재와 일하는 것을 열망하고 끊임없이 찾고 채용한다. 
12. 고객 문제 해결을 위한 일이 아닌 곳에는 비용을 최대한 아낀다. 
13. 회사와 팀원을 방관자처럼 비난하는 모습이 보인다면 회사를 떠날 때이다.</t>
  </si>
  <si>
    <t>- 인사, 정부지원사업 관리 등 유경험자 
- 스타트업 환경에 대한 이해가 있는 분
- 책임감이 강하고, 꼼꼼하며, 시간관리가 철저한 분</t>
  </si>
  <si>
    <t>https://www.wanted.co.kr/wd/35419</t>
  </si>
  <si>
    <t>• HRD/ 조직문화 관련 5년 이상의 유관 경험 보유자
• 조직문화에 대한 다양한 교육/프로그램을 기획하고 실행한 경험을 보유
• Agile/Lean start up 조직에 대한 경험 및 이해도 보유
• 다양한 문제에 대해 체계적인 근인 분석 및 해결 능력을 보유</t>
  </si>
  <si>
    <t>• 조직문화 개발 및 활성화 프로그램 기획
- 구성원의 직무 몰입 및 직무 만족도에 대한 모니터링 
- 뱅크샐러드의 핵심가치를 더욱 발전시키고 조직원 만족도를 향상시킬 수 있는 기업문화/개발 프로그램 기획
• 사내 교육/Activity 기획 및 운영
- Lean start up 조직 문화 전파를 위한 교육 프로그램 도입
- Vision/Mission 내재화, 사내 제도 전파 및 문화화를 위한 교육 및 Activity 기획 및 운영
- 주요 사내 행사/미팅 Facilitate</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People Development Team소개]
People Development Team은 People &amp; Culture Department 내에서 HRM, HRD를 담당하는 조직입니다. 우수 인재의 온보딩 및 지속 가능한 성장을 위해 필요한 조직/인사 시스템 및 프로그램을 도입하고 운영하며, 이를 통해  회사와 개인이 함께 성장할 수 있도록 노력합니다.</t>
  </si>
  <si>
    <t>• Global lean 조직에서의 조직 문화 운영 경험 보유 (예. Amazon, Google 등)
• 다양한 데이터 분석 (예. 인사, 채용 데이터 등) 을 활용한 조직 프로그램 기획 및 운영 경험 보유자
• 조직의 긍정적 변화를 이끌어낼  수 있는 퍼실리테이션 자격 보유 (CF, CPF 등)</t>
  </si>
  <si>
    <t>https://www.wanted.co.kr/wd/35420</t>
  </si>
  <si>
    <t>People Development Lead</t>
  </si>
  <si>
    <t>• HRM/HRD/조직문화 관련 7년 이상의 유관 경험 보유자
• 1년 이상 팀 매니징 경험을 보유
• Agile/Lean start up 조직에 대한 경험 및 이해도 보유
• 조직 진단 및 조직 문화 개선 프로젝트 기획 경험  보유
• 다양한 문제에 대해 체계적인 근인 분석 및 해결 능력을 보유
• 고객 경험 중심의 협업 및 다양한 대/내외 이해관계자와 원활한 커뮤니케이션 가능</t>
  </si>
  <si>
    <t>• 비전과 핵심가치 및 Agile/Lean 조직에 적합한 평가/보상/교육시스템 구축
- 전사 비전에 부합하는 조직 문화/구성원의 역량기준 수립
- 임직원 직무체계, 역량기준과 Align된 평가제도 수립 및 운영
- 레이니스트의 보상철학, 직무별 시장 상황을 고려한 보상제도 수립
- 구성원 역량, 성과 향상을 위한 지원 프로그램 도입
• 조직문화 개발 및 활성화 프로그램 기획
- 우수 조직문화 Trend 파악 및 도입 
- 구성원의 직무 몰입 및 직무 만족도에 대한 모니터링 
- 뱅크샐러드의 핵심가치를 더욱 발전시키고 조직원 만족도를 향상시킬 수 있는  기업문화/개발 프로그램 기획</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People Development Team소개]
People Development Team은 People &amp; Culture Department 내 HRM, HRD를 담당하는 조직입니다. 우수 인재의 온보딩 및 지속 가능한 성장을 위해 필요한 조직/인사 시스템 및 프로그램을 도입하고 운영하며, 이를 통해  회사와 개인이 함께 성장할 수 있도록 노력합니다.</t>
  </si>
  <si>
    <t>• Global lean 조직에서의 조직 문화 운영 경험 보유 (예. Amazon, Google 등) 
• 다양한 데이터 분석 (예. 인사, 채용 데이터 등) 을 활용한 조직 프로그램 기획 및 운영 경험 보유자
• 조직의 긍정적 변화를 이끌어낼  수 있는 퍼실리테이션 자격 보유 (CF, CPF 등)
• 100명 이상의 스타트업에서의 업무 경험이나 빠르게 성장하는기업 환경에 대한 경험 보유</t>
  </si>
  <si>
    <t>https://www.wanted.co.kr/wd/35421</t>
  </si>
  <si>
    <t>• 인사 관련 직무 경험 최소 6년 이상 
• 고객 중심 관점의 프로세스 디자인 역량
• 국내 노동법에 대한 기본적인 이해 및 제도 도입 및 운영 경험 
• 다양한 이해 관계자들과 임팩트가 있는 프로젝트를 성공적으로 진행해본 경험
• Facilitation, Consulting 스킬
• 본인이 ‘인사 담당자'라는 생각보다 비즈니스 리더와 함께 ‘비즈니스 문제 해결’을 하겠다는 mindset을 지니신 분
• 인사 분야로의 커리어 선택 이유와 앞으로 일궈내고 싶은 본인의 성장 스토리가 뚜렷하신 분
• 국내 최고의 HR Practice를 만들어 보겠다는 목표에 함께 공감하며 성장하실 분</t>
  </si>
  <si>
    <t>• 뱅크샐러드만의 지속가능한 인사 체계/제도/복지 프로그램 셋업 및 운영
- 뱅크샐러드의 미션 (Empowering People with Mydata to make better decision)을 성취하며 뱅크샐러드가 Scale up 과정에서 직면하게되는 과제들을 해결하고 앞으로 지속적인 성장을 이뤄내는데에 필요한 전사적 체계를 고민하고 만들어 갑니다.
OKR 기반의 업무 목표 관리, 역량기반 성과평가 및 보상제도 운영
• 목표수립, 각종 지표 및 성과 관리, 성과/역량 평가 및 피드백 전달, 보상 적용 까지의 - 전반적인 운영을 담당합니다. 구성원들의 역량 성장을 가장 효과적으로 이끌어낼 수 있는 성과 관리 시스템을 운영하고 발전시키며 비즈니스 리더들과 함께 조직에 적용합니다.
• 회사의 성장단계에 맞는 시스템 도입 및 운영, 노무관리
- 국내 노동법을 2020년대 기술 회사에 걸맞게 제도를 만들고 운영해갑니다. 회사 성장에 따른 HR 시스템을 도입하고 운영합니다.
• 내부 고객 중심의 HR Process 관리 및 People &amp; Culture 관련 데이터 모니터링/액션
-내부 고객인 구성원들이 쉽게 이해할 수 있고 영감을 받는 인사 프로세스를 만들고 사람과 문화에 관한 의사결정에 도움이 되는 데이터를 만들고 운영합니다.</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뱅크샐러드의 People &amp; Culture 팀은 뱅크샐러드가 존재하는 목적Empowering People with Mydata to make better decision 과 함께 구성원들이 업무를 하면서 건강한 의사결정을 하고 함께 성장할 수 있는 것을 목표로 활동 합니다. Division 조직중 하나로서 내부 고객인 구성원들의 성공을 #1 Priority로 삼고 이 과정에서 함께 임팩트를 만들고 즐겁게 일한다는 Motto를 가지고 있습니다.</t>
  </si>
  <si>
    <t>• 200만원 상당의 OPEN EXO Consulting 자격증 획득 지원 및 코칭
• 쉼이 중요한 우리를 위해 기본 연차 외 반기별 Refresh day, 전사 여름 휴가 등 6일 추가 유급 휴가 제공
• 업무 몰입을 위해 출근 후 리모트 업무 가능
• 출출함 해결과 당충전을 도와줄 미니 편의점 무료 이용
• 최고급 장비로 이루어진 입사 패키지 제공
  -노트북 (Macbook Pro 16 i7, RAM 32GB / LG Gram i7, RAM 16GB 중 택 1)
  -노이즈 캔슬링 이어폰 (에어팟 프로 혹은 보스 QC35 II)
  -Dell U2520D 모니터 2대 제공</t>
  </si>
  <si>
    <t>• 2명이상의 팀원의 스킬셋과 커리어를 함께 고민하면서 성장 시켜 보신 경험
• 스타트업, IT기술 기업에서 인사 전반적인 업무 운영 경험
• 성과평가 및 보상 전반적인 프로세스 운영 경험
• Pre-IPO 경험
• 변화 관리 및 다양한 문제 해결 경험
• 급격하게 성장하는 기업에서 문제해결 경험</t>
  </si>
  <si>
    <t>https://www.wanted.co.kr/wd/35422</t>
  </si>
  <si>
    <t>공간 개발사 리테일MD</t>
  </si>
  <si>
    <t>• 2년 이상의 MD 업무 경험 
• 여러 영역의 브랜드에 관심이 있으며 가치있는 브랜드 발굴을 좋아하시는 분
* 지원 서류에 반드시 CIC 지원 동기를 써주시길 바랍니다.
* 업무 역량에 따라 3개월의 수습 기간이 발생할 수 있습니다.</t>
  </si>
  <si>
    <t>• F&amp;B, 홈퍼니싱 영역의 브랜드 소싱 및 신규 상품 기획
• CIC 온/오프라인 채널 기본 판매 관리</t>
  </si>
  <si>
    <t>[CIC는 유휴 공간 개발사입니다]
집단지성조합(CIC)는온라인 커머스 시대, 오프라인 공간의 상실된 가치를 회복시키기 위한 
다양한 방식의 양질의 공간 콘텐츠를 고민하고 연구합니다. 
2015년, 실제 유동 인구가 적은 도곡동의 전실 공실 건물을 매입하여
테넌트를 신규 기획·발굴하여 입점시켜 부동산 가치를 높였습니다.
2019년, 신도시 지역 소비자들의 삶의 방식을 연구하여
 도시 공실 상가 문제 해결을 위한 새로운 공간 비지니스 모델을 개발했습니다. 
CIC는 미래에도 지속가능성을 가진 상업 공간의 가치를 제시하는 사회의 씽크탱크팀 같은 기업이 되고자 합니다. 
[CIC 기획팀 소속 기획 MD를 찾습니다.  ]
현재 CIC는 리테일부터 F&amp;B까지, 여러 공간을 개발・운영하고 있습니다. 
각 브랜드 콘셉트에 걸맞는 브랜드를 컨텍하고, 
CIC 소속 모든 브랜드의 입점 판매 제품 라인을 관리할 기획 MD를 찾습니다. 
[CIC의 가치]
CIC는 구성원들이 각자 자유롭게 원하는 일을 할 수 있도록 장려합니다.
CIC 가 추구하는 자유의 의미는 츠타야 설립자 마스다 무네아키의 「지적자본론」에 잘 설명되어있습니다.
"자유"
...
고객 가치를 높이려면 어떻게 해야 좋은 지 각자 자유롭게 구상하면서
클라우드적으로 기획을 실현해 나간다. 그런 과정을 통해 싹트는 동료에 대한
공감과 신뢰는 조직을 구성하는 사원들 각자를 연결해주고 형태를 부여한다. 
...
사실 다른 사람 밑에서 관리 받는 쪽이 편하다. 그곳에서는 자유가 필요 없다. 
자유라는 역경을 이어받지 않아도 되는 것이다. 상사가 명령하는 대로 움직이면 되고, '보고-연락-상담'만 잘하면 된다. 그러나 휴먼 스케일의 조직, 클라우드 형태의 병렬혁 조직 안에서는 '상사-부하'라는 직렬형 관계에 머물러 있을 수 없다. 회사의 지적자본인 데이터베이스를 활용해 자유롭게 기획을 세워야 한다.
...
-「지적자본론」 中</t>
  </si>
  <si>
    <t>• 리빙 / F&amp;B 분야 MD 실무 경험
• 카페 24 등 온라인 몰 관리 경험</t>
  </si>
  <si>
    <t>https://www.wanted.co.kr/wd/35423</t>
  </si>
  <si>
    <t>511.592,511.595,511.603</t>
  </si>
  <si>
    <t>- 타이포 그래피, 편집 디자인의 이해도가 높으신 분
- 뛰어난 그래픽 디자인 능력과 컨텐츠 기획 능력을 갖추신 분
- 다양한 직군의 사람들과 원활하고 유연하게 커뮤니케이션할 수 있는 분
- 성실하고 책임감이 출중하신 분
- 자기주도적으로 업무를 해주실 분
- 포트폴리오 제출 필수</t>
  </si>
  <si>
    <t>• 브랜드 아이덴티티를 기반으로 사용자에게 Terra의 가치를 전달</t>
  </si>
  <si>
    <t>- 모바일 환경에 대한 이해도가 높으신 분</t>
  </si>
  <si>
    <t>https://www.wanted.co.kr/wd/35424</t>
  </si>
  <si>
    <t>코드레시피</t>
  </si>
  <si>
    <t>2020-10-17</t>
  </si>
  <si>
    <t>[물류 스타트업]PHP(Laravel) 기반 웹 개발자</t>
  </si>
  <si>
    <t>서울시 구로구 가마산로236 도진빌딩 2층</t>
  </si>
  <si>
    <t>• Laravel, Codeigniter 프레임워크를 사용하여 개발한 경험이 있으신 분
• 코드 리뷰에 긍정적이고, 원활한 커뮤니케이션이 가능한 분</t>
  </si>
  <si>
    <t>• 스탭밀의 퀵서비스 주문 솔루션 개발
&gt; 신규 기능 개발
&gt; 기존 기능 유지보수
• CI/CD 신규 구축</t>
  </si>
  <si>
    <t>"요리하듯 개발합니다."
코드레시피는 기술 기반의 컴퍼니 빌더입니다. 반 년 간 사내에서 퀵서비스 주문 솔루션 프로젝트의 시장성을 검토하고 초기 고객을 확보했습니다. 그리고 '스탭밀(Staff Meal)'이라는 이름으로 새로운 회사를 만들었습니다.
창작자 특유의 즐거움이 있습니다. 열심히 만드는 것 자체에도 즐거움이 있지만, 무엇보다 자신이 만든 것을 누군가가 보고, 듣고, 먹고, 사용할 때. 나의 결과물과 상대방이 상호작용할 때 이로 말할 수 없는 즐거움을 느낍니다. 사용자의 그 작은 즐거움이 창작자에게는 더 섬세하게, 깔끔하게 작업하게 하는 원동력이 됩니다. 그리고 이러한 동기부여는 개발자를 비롯한 모든 작업자들의 실력 향상에 지대한 영향을 미친다고 생각하고 있습니다.
팀원과 팀원이 서로의 작업에 진심으로 관심을 가지고, 작업물과 사용자가 상호작용하는 것을 보며 즐거움을 느끼는 것. 코드레시피는 더 좋은 개발 문화를 만들기 위해 많은 고민과 시행착오를 겪었으며 다 나은 내일을 위해 힘쓰고 있습니다.
이제는 기술 기반의 컴퍼니 빌더로 거듭나려 합니다. 컴퍼니 빌딩은 내부와 외부 프로젝트 모두에 적용됩니다.
내부 프로젝트 - 사내에서 아이디어 제안, MVP 개발, 시장 테스트를 모두 진행합니다. 그리고 해당 비즈니스의 지분을 확보한 뒤 별도 법인으로 분리합니다. 현재 퀵서비스 통합 주문 솔루션 '스탭밀'의 시장 테스트를 성공적으로 마치고 신규 사업자로 분리했습니다.
외부 프로젝트 - 기술이 필요한 초기 기업의 지분을 확보하고 외부 CTO 형태로 비즈니스에 알맞은 개발을 적용합니다. 초기 개발 작업부터 자체 개발자 채용까지 완료한 뒤 투자 파트너로서 관계로 유지합니다. 
우리의 문화에 동참하고 싶으신 분들은 언제든지 연락 주세요.
소중한 동료를 기다리고 있습니다.
● 기업 문화
1. 우리는 요리하듯 개발합니다.
회사에서 개발하는 모든 기능은 시간이 조금 더 걸리더라도 모듈 형식으로 작업합니다. 
각각의 모듈은 회사의 자산으로, 다음 프로젝트를 요리할 때 사용하는 재료가 됩니다.
2. 우리는 모듈에 대한 개인의 저작권을 인정합니다. 
새로운 프로젝트에 기존에 작업한 모듈을 사용한 경우, 해당 모듈에 대한 저작권료를 지급합니다.
저작권료는 회사 소속에 상관 없이, 퇴사한 후에도 계속해서 지급합니다.
해당 모듈을 기획, 제작, 업데이트, 보수한 기여도에 따라 참여한 구성원 각각 저작권에 대한 지분을 가집니다.
모듈을 활용해 절감할 수 있는 시간과 인력에 대한 비용을 산정하여 저작권료를 책정합니다.
3. 금융과 물류. 두가지 분야만 다룹니다.
한정된 분야에 구성원들의 경험치를 집중시킵니다.
금융과 물류에 관련된 서비스를 세계에서 가장 빠르고 효율적으로 제작할 수 있는 회사를 목표로 합니다.
[근무 조건]
 • 고용형태 : 정규직 (최대 3개월 수습기간 후 정규직 전환)
 • 주 5일(월~금) / 주45시간 근무 / 유연근무제를 운영하고 있습니다. (9~11시 자유출근)
 • 구로구청/구로경찰서 바로 앞. 2층 사무실에서 보이는 초록 가로수 뷰가 마음을 다스려 줍니다.</t>
  </si>
  <si>
    <t>• 최신형 맥북프로 or 그램 노트북을 제공합니다.
• 자유로운 식사를 위해 식권대장 서비스를 이용하고 있습니다. 먹고 싶은 시간에 먹고 싶은 음식을 드세요.
• 자기계발 관련 도서, 세미나 비용을 지원합니다. 구성원의 성장을 위해 투자합니다.
• 법정 연차를 적용합니다. 하지만 개인적인 사정이 있다면 언제든지 말씀해주세요. 자유로운 연차 사용을 추구합니다.
• 경조 휴가를 제공합니다. 마음 편히 다녀오세요. (결혼/출산/수연/사망)</t>
  </si>
  <si>
    <t>• Docker 활용 경험이 있으신 분
• react, vue 등 프론트엔드 개발 경험이 있으신 분
• 새로운 기술에 거부감이 없으신 분
• 서비스 신규 개발 경험이 있으신 분
• 프로젝트 진행 상황 공유를 어려워하지 않는 분
• 스타트업 경험이 있으신 분
• 창업 경험이 있으신 분</t>
  </si>
  <si>
    <t>https://www.wanted.co.kr/wd/35425</t>
  </si>
  <si>
    <t>2020-09-02</t>
  </si>
  <si>
    <t>CTO (Chief Technology Officer)</t>
  </si>
  <si>
    <t>1) 경력 : 10년 이상 또는 이에 준하는 실력을 갖추신 분
2) 학력 : 대졸이상</t>
  </si>
  <si>
    <t>1) IT 총괄
2) IT 전략 기획 및 아키텍쳐 설계
3) 개발팀 신규 셋업
4) 기술 비전과 로드맵 정의 / 제시
5) 공유주방 고객, 운영 서비스, 플랫폼 서비스 개발
6) 서버, 네트워크, 보안 등 인프라 구축
7) 신기술 트랜드 분석 및 적용
8) 개발팀 KPI, 리소스 및 프로젝트 관리</t>
  </si>
  <si>
    <t>저희는 국내 최초로 공유주방 사업을 정의하고 시작했고
최근 배달형 공유주방을 3호점까지 오픈하는 등
"혼자 먹지 않는 세상" 이라는 비전과
"푸드메이커의 성공과 성장을 위해 필요한 모듯 것은 연결한다." 는 미션으로
작게는 외식업 창업자 분들이 좀 더 쉽게 창업을 시작, 성공할 수 있도록 돕고 있으며,
나아가 F&amp;B 시장을 새롭게 정의하고 개척해 나가고 있습니다.
미래지향형 공유주방 플랫폼 사업에 필요한 IT 기술을 총괄할 심플러를 찾고 있어요.</t>
  </si>
  <si>
    <t>1) 회사 운영 식당 및 카페 할인
2) 자율적이고 수평적인 업무 분위기 등</t>
  </si>
  <si>
    <t>1) F&amp;B 산업에 높은 관심 또는 경험이 있으신 분
2) 문제해결 능력이 뛰어나고 비개발자와 커뮤니케이션이 원활하신 분
3) 스타트업 경험자
4) CTO/개발팀장으로서 10명 이내 개발조직 리딩 경험이 있으신 분
5) 개발 프로젝트 A to Z 리딩 경험 다수인 분
6) 컴퓨터공학 및 관련 학위 소지자
7) 관련 자격증 소지자</t>
  </si>
  <si>
    <t>https://www.wanted.co.kr/wd/35426</t>
  </si>
  <si>
    <t>글로벌 마케팅 매니저 베트남 (한국근무)</t>
  </si>
  <si>
    <t>• 학력 : 대졸 이상 (4년)
• 베트남어 가능자
• 성별 : 무관
• 연령 : 무관</t>
  </si>
  <si>
    <t>• ‘에어클래스’ 베트남 로컬 버전 브랜딩 기획 및 추진
• '에어클래스'내 콘텐츠 베트남 글로벌 마케팅
• 베트남어 번역 검수</t>
  </si>
  <si>
    <t>큐리어슬리는 국내 1위 동영상 강의 플랫폼 ‘에어클래스’ 서비스를 운영하고 있습니다. 
지금까지 에어클래스는 2,000명의 파트너사 / 6,000개의 클래스 / 134,000편 이상의 동영상 강의가 업로드 되었습니다. 
(국내 최대 규모, 2020년 2월 기준)</t>
  </si>
  <si>
    <t>[근무환경]
• 근무형태 : 정규직 (수습기간 3개월)
• 근무요일/시간 : 주5일(월~금) 오전 10시 ~ 오후 7시
• 근무지역 : 서울시 서초구
• 인근전철 : 서울 2호선 서초역에서 500m 이내
• 자유복장 (면접때도 양복보다는 편안한 복장이 좋아요)
[복리후생]
• 급여제도 : 4대보험
• 점심 식비 지급
• 야근시 석식 지급 (야근 분위기 조장 없음)
• 초과근무수당 지급
• 에어클래스 캐시 지급
• 도서구매 비용 지원
• 직무교육비 지원 (직무 관련 강의, 컨퍼런스 등)
• 자유로운 연차 사용
• 최신 PC/Mac 지급, 사무용품 지급 등</t>
  </si>
  <si>
    <t>• 영어 능숙자
• 업무 능력이 꼼꼼한 분
• 커뮤니케이션에 어려움이 없는 분
• 스타트업에 대한 이해도 및 관심이 높으신 분
• 평소 동영상 콘텐츠에 대해 관심 있으신 분
• 마케팅 기획 경험이 있으신 분
• 이미지, 동영상 편집 툴 사용 가능한 분</t>
  </si>
  <si>
    <t>https://www.wanted.co.kr/wd/35427</t>
  </si>
  <si>
    <t>Partnership Sales (APAC)</t>
  </si>
  <si>
    <t>• Bachelor degree, or higher
• At ease with software
• You are an excellent communicator, you like to negotiate and to achieve targets.
• Fluent in English and another relevant language for the APAC region, preferably, Bahasa or Vietnamese</t>
  </si>
  <si>
    <t>• Get in contact with prospects in Asia-Pacific who have shown interest in becoming Odoo's business partners
• Understand and improve how prospects work today. How do they interact with their customers, what is their sales approach, what is their long term business plan, and how Odoo will allow them achieve it?
• Work in a consultative fashion to design tailored implementation packages and negotiate its content with future partners.
• Ensure a successful and trustworthy relationship
• Stay in contact with a diverse pool of potential partners throughout Asia-Pacific, covering different industries</t>
  </si>
  <si>
    <t>As a Partnership Sales, you will pursue warm leads to recruit new organizations into Odoo’s partnership network. Partner organizations are given access to Odoo’s product line and are empowered to sell and implement Odoo products and services alongside their own. Partnership Sales Executives will manage Odoo business relationships within an assigned territory. Partners are trained within the complete Odoo ecosystem to successfully close deals and handle customized software implementations.</t>
  </si>
  <si>
    <t>• Languages: Thai, Vietnamese, Mandarin etc.
• Understand the Odoo value proposition
• 1 to 2 years experience in inside sales in the software sector</t>
  </si>
  <si>
    <t>https://www.wanted.co.kr/wd/35428</t>
  </si>
  <si>
    <t>https://www.wanted.co.kr/wd/35429</t>
  </si>
  <si>
    <t>마케팅 디자이너 (강남)</t>
  </si>
  <si>
    <t>• Adobe Illustrator, Photoshop 그래픽 디자인 툴 숙련
• Purely designer는 아닌 디자인 기획과 영상 작업 능력
• 뛰어난 협업/커뮤니케이션 능력
• 툴만 잘 다루는 오퍼레이터가 아닌, 아이디어와 재치로 문제를 해결하는 진짜 디자이너</t>
  </si>
  <si>
    <t>https://www.wanted.co.kr/wd/35430</t>
  </si>
  <si>
    <t>몬드리안에이아이</t>
  </si>
  <si>
    <t>2020-08-01</t>
  </si>
  <si>
    <t>Python,Excel,HWP,MS 오피스,PowerPoint</t>
  </si>
  <si>
    <t>연수구 송도문화로 119</t>
  </si>
  <si>
    <t>NodeJS, REST API, Sequelize.js, PostgreSQL</t>
  </si>
  <si>
    <t>• javascript기반의프로토콜/API백엔드서버설계및개발,요구사항 분석 / 로직 설계,협업 프로세스 / 테스트 / 최적화
• 인메모리 기반, 분산형, 고속의 확장 가능한 기업용 머신러닝 플랫폼 개발 프로젝트
• 빅데이터 클러스터 상에서 손쉽게 엔터프라이즈 환경에 필요한 ML, AI 모델을 생성하고 활용할 수 있도록 하는 기업형 플랫폼 개발</t>
  </si>
  <si>
    <t>근무형태: 정규직
근무부서: 연구개발팀
경력사항: 신입/경력
* 회사 위치(인천시 연수구 송도) 반드시 확인 부탁드리며, 출근 가능하신 분들께서 지원 부탁드리겠습니다.</t>
  </si>
  <si>
    <t>• 개인 PC 지급
• 세미나 참가비 지원, 기술도서구입비지원, 스터디지원
• 간식 무한 제공, 고급 커피 제공
• 탄력근무제</t>
  </si>
  <si>
    <t>• GitHub 등 본인 공개 코드가 있으신 분
• 오픈소스 이해, 적용 경험이 있으신 분
• AWS 환경에서 시스템 운영 경험
• CI/CD 설계 및 운영 경험
• Backend 데이터 처리 및 관리
• Docker를 이용한 빌드, 배포, 유지보수
• 영어 회화 가능자
• 스터디 등 개발 커뮤니티에 활동 중인 분
• 개발 과정 및 이슈에 대해 기록하는 습관을 가지신 분</t>
  </si>
  <si>
    <t>https://www.wanted.co.kr/wd/35431</t>
  </si>
  <si>
    <t>• HTML, CSS에 대한 깊은 이해와 관련 Web Tech에 대한 지식을 보유하신 분
• Modern JavaScript 관련 Library 혹은 Tool을 운용해본 경험이 있으신 분
• React를 이용한 웹 프론트엔드 개발에 능숙하신 분
• Redux 혹은 Flux 패턴에 친숙하신 분</t>
  </si>
  <si>
    <t>• Mondrian AI 서비스의 눈에 보이는 일체의 결과물
• 통계 대시보드를 개발
• 이외에도 데이터 시각화를 구현</t>
  </si>
  <si>
    <t>• 브라우저 호환성 및 클라이언트 사이드 퍼포먼스에 대한 관심이 깊으신 분
• Computer Science에 대한 탄탄한 지식을 보유하신 분(자료구조, 알고리즘 등)
• 팀원들의 능률을 파악하고 상황에 따라 적절히 업무를 분담할 수 있는 능력
• 본인의 지식을 팀원들이 이해할 수 있도록 정리/전달할 수 있는 커뮤니케이션 능력</t>
  </si>
  <si>
    <t>https://www.wanted.co.kr/wd/35432</t>
  </si>
  <si>
    <t>• B2C 앱 개발 경력 2년 이상 (Native or Hybrid)
• UI/UX에 대한 높은 가치를 두고 구현하는 것을 즐기시는 분
• Git 버전관리 시스템에 능숙</t>
  </si>
  <si>
    <t>• ReactNative를 활용한 user 앱 프론트엔드 개발 (iOS, Android)
• ReactNative를 활용한 trainer 앱 프론트엔드 개발 (아이패드)
• 현재 개발 중인 사항이며 아직 스토어에는 미출시 상태입니다.
* user앱 주요기능
- 출석 체크
- 미션 조회 / 수행
- 포인트 획득
- sendbird 채팅
* trainer 앱 주요기능
- 출결 확인
- 미션 생성
- 포인트 부여
- sendbird 채팅</t>
  </si>
  <si>
    <t>현재 사용 기술
• 언어 및 프레임워크 : Python, Django, Bootstrap4, Vue.js(웹), React.Native(앱)
• 웹서버 : Ubuntu 16.04, Nginx, Gunicorn
• 데이터베이스 : PostgreSQL
• 버전관리 : GitHub
• 호스팅서버 : Google Cloud Platform
• 기타 솔루션 : iamport, coolsms, bizmsg, cafe24 api - mileage 연동 등
업무 방식
• 커뮤니케이션 : slack (무료)
• 메일, 캘린더, 공유폴더, 문서도구: G-suit (유료)
• 전반적인 업무관리 : Notion (유료)
• 회의록, 아이디에이션 등 빠른 기록 : Evernote (무료)
* 특정 팀에서 trello를 쓰다가 notion에 칸반보드 기능이 있어서 최근에는 안씁니다
복지
• MacBook Pro (i7/Ram 16GB/256GB SSD) 지급 (필요시 변경 가능)
• 버핏서울 모든 클래스 무료 수강
• 식권대장 App을 통한 식대 제공
• 종합건강검진
• 역량강화를 위한 서적 지원
• 역량강화를 위한 교육 지원</t>
  </si>
  <si>
    <t>• ReactNative 활용한 앱 출시 및 유지보수 경험
• Vue.js 활용한 하이브리드 앱 및 웹 구축 경험</t>
  </si>
  <si>
    <t>https://www.wanted.co.kr/wd/35433</t>
  </si>
  <si>
    <t>스튜디오바이블</t>
  </si>
  <si>
    <t>Git,Slack,Trello,Java,AWS,NoSQL,Docker,Spring Boot,Notion</t>
  </si>
  <si>
    <t>서울시 용산구 한남대로20길 21, 4층</t>
  </si>
  <si>
    <t>https://www.wanted.co.kr/wd/35434</t>
  </si>
  <si>
    <t>경영지원 및 비서 업무</t>
  </si>
  <si>
    <t>Confluence,Excel,PowerPoint</t>
  </si>
  <si>
    <t>• 관련 업무에서 3년 이상 경력이 있으신 분
• 회계/세무 쪽 업무 프로세스를 잘 아시는 분
• 정확함, 꼼꼼함을 갖추신 분
• 고급 엑셀을 다룰 수 있는 분
• 오피스 프로그램에 능하신 분
• 정부 과제 수행을 한 경험이 있으신 분(TIPS, k-startup 등에 대해서 낯설지 않으신 분)
• 결과를 정리해서 문서화하고 자료를 리포팅하는 능력이 있는 분
• 원활한 대인관계 및 협력관계를 가지신 분
• 부지런하고 모든 것을 메모하는 분</t>
  </si>
  <si>
    <t>• 액스 내 회계, 총무 업무 전반 수행
• 복리후생관리, 경조사 등 사내 운영 업무 지원
• 업무 환경 관리, 비품 관리
• 정부 과제 수행 사업비 운영 및 커뮤니케이션 업무
• 업체 정산 및 결산
• 운영, 영업팀 경영지원
• 대표자, 이사 비서업무</t>
  </si>
  <si>
    <t>• 관련서적 구매지원
• 능력있는 동료와 서로 배우며 성장하는 경험
• 야근시 식대 지원
• 4대보험, 연차</t>
  </si>
  <si>
    <t>• 3년 이상의 경험이 있으신 분
• 정부지원사업(TIPS, 창업사업화 등) 사업비 관리 및 운영 경험이 있는 분
• 경영지원 업무의 효율을 높일 다양한 툴에 대한 관심이 많고 사용에 적극적이신 분
• 배움과 새로운 경험을 두려워하지 않고 적극적인 분
• IT/신기술 스타트업 전반에 대한 이해도가 있고, 스타트업 문화에 공감하시는 분</t>
  </si>
  <si>
    <t>https://www.wanted.co.kr/wd/35435</t>
  </si>
  <si>
    <t>[필수 자격요건]
• 학력 무관
• 시각 디자인 또는 영상 디자인 전공자
• 3년 이상 관련 업무 경험자
• 콘텐츠 기획 및 제작경험을 보유한 분
• 패키지 및 인쇄물 기획 및 제작경험을 보유한 분
• Adobe 프로그램 (Photoshop, Illustrator, InDesign 등) 활용이 능통한 분
• 해당 업무 관련 포트폴리오 제출이 가능한 분 (지원서와 함께 제출)
[필요역량]
• 프로젝트 기획 및 관리 능력
• 효과적 커뮤니케이션 능력
• 합리적 문제해결능력
• 맡은 업무를 끝까지 완성도 있게 마무리 하는 책임감
• 결과물 품질과 완성도에 대한 높은 기준</t>
  </si>
  <si>
    <t>[주요 업무책임]
• 관련 외부 협력업체/자원 발굴 및 관리
• 아티스트 비주얼 콘텐츠 관리 시스템 구축 및 운영
• 아티스트 음반이나 뮤직비디오 등 비주얼 콘텐츠 기획 및 제작관리,가이드 제공
• 비주얼 디자인 및 이미지 작업 감수</t>
  </si>
  <si>
    <t>아티스트의 비주얼 콘텐츠 (음반, 뮤직 비디오 등) 관련하여 해당 레이블 아티스트의 특성 및 활동 방향성에 부합하는 콘텐츠를 기획하고 개발합니다. 또한 각 레이블에서 기획/제작한 아티스트의 비주얼 콘텐츠를 체계적으로 관리하고, 필요 시 자문 및 가이드 역할을 수행합니다. 여러 레이블 소속 다양한 아티스트 관련 비주얼 콘텐츠 강화에 기여할 수 있습니다.</t>
  </si>
  <si>
    <t>[선호 자격요건]
• 콘텐츠 기획 및 제작 관련 디렉팅 경험을 보유한 분
• 촬영 등 현장 관리 업무 경험을 보유한 분
• 최신 트렌드 및 이를 활용한 업무에 관심이 많은 분
• 국내/외 디자인 트렌드에 대한 높은 이해도를 보유한 분</t>
  </si>
  <si>
    <t>https://www.wanted.co.kr/wd/35436</t>
  </si>
  <si>
    <t>IR/공시 담당자</t>
  </si>
  <si>
    <t>- 상장회사(코스피, 코스닥) 또는 증권사 IR경력 8년 이상인 분(과장급 이상)
- 재무 관리/분석 및 업무 기획 경험이 있는 분</t>
  </si>
  <si>
    <t>- IR : IR 전략수립, 투자자 및 주주관리, 기업가치평가 분석, 보도자료 대응 등
- 공시 : 정기/수시 등 공시 일체 업무</t>
  </si>
  <si>
    <t>웅진씽크빅에서 'IR/공시 담당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플랫폼 사업 영역을 확대하고 있으며, 웅진북클럽을 통해 축적된 빅데이터를 기반으로 에듀테크 시장을 선도하고 있습니다.
웅진씽크빅에서 회사의 성장과 함께할 능력 있고 열정 넘치는 'IR/공시 총괄 담당자'를 모집하오니 많은 관심과 지원 바랍니다.</t>
  </si>
  <si>
    <t>- 증권사, 투자자문사 네트워크가 풍부한 분 
- 교육출판, B2C 소비재 업종 근무 경험이 있는 분 
- 전략기획, 재무, 자금 분야 근무 경험이 있는 분 
- 영어가 능통한 분(해외기관투자자 대응 역량) 
- 프리젠테이션 스킬이 우수한 분 
- 재무 및 마케팅 역량을 겸비한 분</t>
  </si>
  <si>
    <t>https://www.wanted.co.kr/wd/35437</t>
  </si>
  <si>
    <t>기업 PR (CPR)</t>
  </si>
  <si>
    <t>[필수 자격요건]
• 학사이상
• 전공 무관
• 4~6년의 기업 PR 업무 경험자
• 커뮤니케이션 플래닝, 콘텐츠 작성 능력을 보유한 분
• IT/소비재/유통/산업 분야 홍보 경험이 있는 분
• 영어 커뮤니케이션이 원활한 분
• 본인이 작성한 기사나 홍보/행사 기획안 등 포트폴리오 제출이 가능한 분 (지원서와 함께 제출)
[필요역량]
• 다양한 분야/콘텐츠에 대한 유연한 사고를 바탕으로 한 기획력
• 기업의 철학 및 비즈니스 방향성을 반영한 작문 능력
• 탁월한 커뮤니케이션 스킬
• 업무를 꼼꼼히 챙기는 능력
• 순발력과 사고의 유연성</t>
  </si>
  <si>
    <t>[주요 업무책임]
• 기업 커뮤니케이션 전략 기획 및 실행
• 기업 관련 다양한 비즈니스 PR 전략 기획 및 실행
• 사외 행사 기획 및 실행
• CEO PI
[주요 업무환경]
• 관련 프로젝트에 따라 업무 집중 시기가 존재함
• 외근 비중 20%, 국내/외 출장 비중 10%</t>
  </si>
  <si>
    <t>빅히트 엔터테인먼트가 회사의 미션과 비전을 바탕으로 전개하는 다양한 비즈니스의 커뮤니케이션 전략을 수립하고 이를 다양한 방식으로 실행하는 역할을 합니다. 기업과 CEO의 철학을 이해하고 이를 반영한 커뮤니케이션 메시지를 통해 기업의 가치와 평판 제고에 기여합니다. 글로벌 라이프스타일 콘텐츠 플랫폼 기업에서 음악 산업에 기반한 다양한 비즈니스 영역의 PR을 실행함으로써 기업 홍보의 전문가로 성장할 수 있습니다.</t>
  </si>
  <si>
    <t>[선호 자격요건]
• 기업 홍보실 또는 PR agency 근무 경력을 보유한 분
• 관련 전공자 (국문학, 신문방송학, 광고홍보학, 경영학 등)
• 다양한 유관부서 관계자들과 협업해서 일할 수 있는 팀워크를 보유한 분
• 엔터테인먼트 혹은 스타트업 회사의 조직문화를 경험하셨던 분</t>
  </si>
  <si>
    <t>https://www.wanted.co.kr/wd/35438</t>
  </si>
  <si>
    <t>• UI/UX 디자인 경력 1년 이상 보유하신 분
• Sketch/Zeplin 툴을 능숙하게 다루시는 분
• 직관적인 UI 디자인 실력을 보유한 분
• 원활하고 능동적인 커뮤니케이션 능력을 보유하신 분</t>
  </si>
  <si>
    <t>• Medistream 웹사이트 UX/UI 디자인
• 자사 프로덕트 (Mobile/PC) UX/UI 디자인
• 협력사와의 브랜드 디자인 커뮤니케이션</t>
  </si>
  <si>
    <t>'메디스트림'은 IT, 브랜딩으로 한의계를 혁신하는 플랫폼 스타트업입니다. 
혁신에는 기존과 다른 접근법이 필요합니다.
개발자, 디자이너, 한의사가 함께합니다.
입사하시면, 커뮤니티 플랫폼 개발, 커머스 자체 솔루션 구축, 상담형 광고 시스템, CRM 시스템, 광고 지급결제 시스템 구축, PB 상품 개발까지 다양한 업무들을 함께 구축해나갈 수 있습니다.
우리는 한의계에 대한 시선을 근본적으로 바꿀 것입니다.
우리는 한의치료의 질을 근본적으로 높여서 일부 대중들에게 퍼져있는 한방에 대한 부정적인 인식을 개선하려고 합니다. 이를 위해 한의사들을 대상으로 전문성 높은 근거 중심 교육을 연결하고, 지속적이고 안전한 한약재를 공급할 것입니다. 또한 한의사와 환자가 더욱 지속적인 관계를 가질 수 있는 시스템을 구축하여, 환자 치료 만족도를 최상으로 만들 것입니다. 그리고 사람들이 신뢰하는 상품과 브랜드를 개발해서 공급하고, 사람들에게 전달하고자 합니다.
저희는 사용자 고민을 해결해나가고 싶은 욕심이 매우 크고,
공급자, 플랫폼, 사용자 선순환 구조를 더욱 더 크게 만들어가는데 관심이 많습니다.
창업 1년 만에 전체 한의사, 한의대생의 50%가 회원이 됐습니다. 그리고 1년에 1,000%씩 사용량이 성장하고 있는 서비스를 만들고 있습니다. 하나벤처스로부터 투자를 받았고, 현재 후속 투자들도 빠르게 진행 중입니다. 사회에 좋은 혁신을 가져오는 큰 회사로 성장할 수 있다는 믿음이 점점 커지고 있습니다.
그리고 누적투자액 50억의 기술 스타트업을 이끈 CTO 및 중앙일보, 네이버 등 대기업 출신의, 총 경력 22년에 달하는 두 명의 베테랑 개발자와, 한의사 개발자가 힘을 합친 팀입니다. 단, 1년만에 커뮤니티 플랫폼과 커머스 솔루션을 자체 구축할 정도로, 낭비없는 효율적이고 확장성있는 개발을 지향합니다.
[전형별 결과는 5일 이내에 안내 드립니다.]
서류전형 → 1차 (실무진 면접) → 2차 (경영진 면접) → 처우협의 → 입사
지원서류(이력서, 포트폴리오)는 PDF로 하나의 파일로 통합하여 업로드 해주시기 바랍니다.
[필수] 포트폴리오에는 프로덕트의 문제를 발견한 과정과, 문제 해결을 위해 선택한 디자인에 대한 이유와 설명을 함께 작성 해주시기 바랍니다.</t>
  </si>
  <si>
    <t>• HTML/CSS/JS 등 웹 기반 기술에 대한 이해가 높은 분
• 정량적 데이터를 기반으로 고객의 문제를 구체적으로 파악하고 해결 방안을 제안하는 능력
• 정성적/정량적 데이터를 기반으로 고객의 문제를 구체적으로 파악하고 해결하는 능력
• 상황에 맞는 Prototype 제작을 통해 팀 내에서 아이디어를 빠르게 구체화시키고 커뮤니케이션할 수 있는 능력 : Lo-fi / Hi-fi 프로토타이핑 툴 사용에 능숙 (Flinto, Framer, Protopie 등)
• 유저들이 쉽게 이해하고 효과적으로 이용할 수 있는 UI 화면 구성 능력
• 사용성을 위해 창의적이고 조형적 완성도가 있는 화면을 만들 수 있는 능력
• Sketch를 통한 App / Web UI 디자인 능력
• 데이터 수집/분석 툴이나 A/B 테스팅 툴을 통해 디자인을 평가하고 제품 개선한 경험
• 개발 문서를 읽고 이해할 수 있는 능력</t>
  </si>
  <si>
    <t>https://www.wanted.co.kr/wd/35439</t>
  </si>
  <si>
    <t>• 언론, 커뮤니케이션 등 분야 2년 이상 경력자
• 전문적인 수준의 한글 및 영어 글쓰기가 가능한 분
• 의료, 과학, 기술 등의 주제를 다양한 형태의 글로 다뤄보았거나 해당 분야에 배경이 있는 분
• 주도적으로 일을 찾아내고 실행해나갈 수 있는 분
• 전문적인 주제에 대한 습득력이 빠른 분, 메세징에 능한 분
• 빠른 속도와 지속적으로 변화하는 환경에서도 충분히 일할 수 있는 분</t>
  </si>
  <si>
    <t>루닛의 해외 미디어 홍보 활동을 계획하고 실행하실 분을 찾습니다. 
채용 시 브랜딩&amp;커뮤니케이션 팀의 일원으로 합류하시게 되며, 글로벌 미디어를 대상으로 루닛 브랜드를 알리고 루닛의 활약상, 소식, 스토리 등을 보도자료 등으로 만들어
전달하는 역할을 주로 맡게 됩니다.
• 한/영 보도자료, 공지사항, 브로셔 등 홍보물 콘텐츠, 블로그 및 SNS 포스팅,
  영상 자막 등 작성
• 글 작성에 필요한 대내외 관계자들과의 커뮤니케이션
• 글자료 정리 및 관리
• 글 작성 가이드라인 및 톤앤매너 정리
• 기타 브랜딩/커뮤니케이션 프로젝트 참여</t>
  </si>
  <si>
    <t>• 주도적으로 일을 찾아내고 실행해나갈 수 있는 분
• 해외 근무 경력 우대
• 해외 PR 유경험자 혹은 영미권 언론사 근무 경험
• 커뮤니케이션/언론학 또는 이공계 학위 소지자</t>
  </si>
  <si>
    <t>https://www.wanted.co.kr/wd/35440</t>
  </si>
  <si>
    <t>• 三年以上數位行銷經驗。
• 具備 Facebook 廣告操盤經驗，能即時調整預算與投放策略，優化廣告成效，善用數字幫助決策。
• 具備獨立研究與開發其他銷售渠道的能力。
• 具備專案企劃與管理能力。
• 具備良好溝通能力與邏輯。
• 對時事敏感、鬼點子多。
• 擁有文案準確及敏銳度，能夠把握網路文章特性，精準用字吸引受眾。
• 兼顧效率與品質，在時程內完成工作。</t>
  </si>
  <si>
    <t>• 操作 Facebook 廣告，協助達成課程銷售，操作、追蹤與分析社群媒體上流量數據，並持續優化。
• 在符合 Hahow 品牌精神下，自由發想適合不同課程的行銷方式，並付諸執行。
• 協助 Hahow 拓展其他自媒體的可能，例如 Telegram、Twitter。
• 獨立完成一檔主題性的線上行銷活動及多元形式的異業合作。
• 在每堂募資課程結案後給予老師適合的行銷建議，讓長尾行銷持續發酵。</t>
  </si>
  <si>
    <t>你將與內容開發和內容專案企劃團隊密切合作，負責 Hahow 平台上的課程行銷。這位夥伴需要能夠快速掌握課程內容重點，並找出讓人耳目一新的行銷切入點，在 Hahow 的品牌精神底下，透過社群操作、口碑行銷、線上廣告以及更多合適的方式，將課程推廣給學習者。</t>
  </si>
  <si>
    <t>• 月薪 NT$ 40,000 以上（含勞健保），依能力面議。
• 特休一年 15 天，每一年多一天。
• 保障年終獎金兩個月。</t>
  </si>
  <si>
    <t>• 具備基本的 Photoshop/Illustrator/影音剪輯能力。
• 具備基本的英文讀寫能力（可於應徵時附上英文相關檢定證照）。</t>
  </si>
  <si>
    <t>https://www.wanted.co.kr/wd/35443</t>
  </si>
  <si>
    <t>와이즈케어</t>
  </si>
  <si>
    <t>[연구개발팀] VAP 서비스 Frontend 개발자</t>
  </si>
  <si>
    <t>성남시 대왕판교로 670 유스페이스2 B동 509호</t>
  </si>
  <si>
    <t>518.669,518.677,518.895</t>
  </si>
  <si>
    <t>• HTML, CSS, Javascript에 대한 이해와 DOM에 대한 이해가 있으신분
• Web(Mobile) UI 개발경험(UI 프레임워크 사용경험)이 있으신 분
• Javascript Framework(Angular, React, Vue.js 등) 개발 및 학습 경험이 있으신 분
• Restful API 에 대한 이해와 사용경험이 있으신 분</t>
  </si>
  <si>
    <t>• React/Express 기반 Frontend 개발
• AI Chatbot 개발 (진료예약, 비용상담 등, 24시간 고객과 대화 가능)
• STT 개발 (음성인식기반 고객문의 대응 STT을 통해 의료진의 능률을 향상)</t>
  </si>
  <si>
    <t>와이즈케어
AI 솔루션 기반 의료지원플랫폼
와이즈케어는 의료전문 Virtual Assistant Platform을 제공하는 회사입니다.
VAP는 병원과 환자가 필요로하는 의료서비스를 불편함이 최소화된 상태로 제공하는 가상비서 서비스 입니다.
● AI Robot
  · AI 를 통한 환자 예약관리
  · 환자편의를 위한 다한 행정서비스
  · 환자 잔료정보 실시간 확인
  · 기타 의료상담
● AI Chatbot
  · 24시간 진료예약 / 스마트결제 / 진료예약 / 진료비 확인 등의 서비스
기반으로 병원과 고객사이 가상으로 의료서비스를 지원합니다.
● Job Description
기존 meteor.js로 되어있는 Chatbot의 Front-end를 react.js로 리팩토링 하고 있습니다. 이후 지속적인 버전업을 통해서 Platform화 시키는 것이 목표입니다. (meteor.js는 못하셔도 괜찮습니다.)
결원과 충원에 의한 모집이고 함께 일하는 동료로 상호간의 존중을 해주실 분을 찾습니다.
개발 문화를 좋은 방향으로 개선시키려고 합니다. 합류 하시게 되면 함께 좋은 방향에 대해서 고민하고 개발 문화를 만들어 갈 수 있습니다. 동료의 사소한 한마디도 소중하게 생각합니다.
팀원은 모두 `프로`라는 직급을 사용하며 호칭은 영어 닉네임을 사용합니다.
지원해주시는 모든 분들의 이력서를 성실하게 검토하여 최대한 빠른 피드백을 드리겠습니다.
● 와이즈케어 제품 소개
우리병원에 AI직원이 입사했습니다.
http://blog.naver.com/wiseplan365/222026963863
서울안심치과에는 AI 직원이 있다?! 안심이를 소개 합니다.
https://blog.naver.com/wiseplan365/221990929895
바노바기성형외과, AI 의료지원 서비스 '바노' 발대식 개최
https://blog.naver.com/wiseplan365/221989672983
VAP 코로나-19 문진 기능 오픈
https://blog.naver.com/wiseplan365/222037412021
와이즈케어 통합결제솔루션 '스마트페이 AI' 출시
https://blog.naver.com/wiseplan365/221982875656
AI의료지원플랫폼 'VAP' 사용설명서
https://blog.naver.com/wiseplan365/221952259039
AI의료지원플랫폼 'VAP' 소개
https://blog.naver.com/wiseplan365/221858549290</t>
  </si>
  <si>
    <t>• 수평적인 개발 문화
• 영어 호칭 사용
• 인프런 유료 강의 지원
• 장기근속 휴가
• 간식제공
• 중식 및 석식 제공
• 야근 강요는 없으나 불가피한 야근 시 야근 수당 지급
• 월간 팀 회식비 제공
• 피트니스 사용 가능
• 생일 유급 휴가</t>
  </si>
  <si>
    <t>• React.js 를 이용한 실제 동작하는 서비스 개발경험</t>
  </si>
  <si>
    <t>https://www.wanted.co.kr/wd/35444</t>
  </si>
  <si>
    <t>온라인 마케팅 담당</t>
  </si>
  <si>
    <t>• 홈페이지 구축 및 운영 경험 
• SA/DA 마케팅 경력
• 카페24, 워드프레스, CSS 등 능숙자
• 포토샵, 일러스트 등 디자인 프로그램 능숙자
• 온라인 마케팅업무에 대한 이해가 있는 자 
• 복합공간 마케팅 플랜수립 및 실행 경력
• 도전정신, 커뮤니케이션 능력, 사업통찰력, 논리 /분석력</t>
  </si>
  <si>
    <t>• 모노플렉스 홈페이지 관리
• SNS 관리 및 바이럴 마케팅 기획 진행 
• Agency 핸들링 
• CRM 기반의 온/오프라인 Event 기획 및 실행
• SA/DA 마케팅 기획 진행
• 기타 마케팅관련 업무</t>
  </si>
  <si>
    <t>RNR Inc. 는 영화관 관련 세계 일류 장비를 수출입하는 기업으로 국내외 Top 극장체인에 영상, 음향, 3D 관련 기기를 공급하고 있으며, 극장 체인의 Global화와 더불어 해외 시장으로의 영역 확대를 이루고 있습니다. 
현재는  ＜MONOPLEX＞라는 브랜드로 일상 속 다양한 공간들에서 현재 극장 상영작을 관람할 수 있는 BESPOKE CINEMA를 구축하고 있으며, 여러 분야의 파트너사들과 협업을 통해 빠르게 성장중입니다. 
온라인 마케팅 전문가로서 홈페이지관리부터 다양한 디지털 마케팅까지 진행 가능한 인재를 모집중으로 많은 지원바랍니다.</t>
  </si>
  <si>
    <t>- 근무지: 핫플레이스 성수동 (성수역 3번 출구에서 800m)
- 우리만의 사옥, 멋진 카페, 루프탑 휴게공간, 안마의자
- 원두커피 &amp; 무제한 스낵 제공
- 유연근무제 시행
- 자유로운 휴가일정
- 자유로운 분위기
- 추가 근무 시 석식 지원
- 4대보험 가입, 퇴직연금 가입
- 경조사 지원, 육아휴직</t>
  </si>
  <si>
    <t>• 광고대행사 근무경력자
• 온라인 홈페이지 관리 유경험자 
• 외국어 가능(영어)</t>
  </si>
  <si>
    <t>https://www.wanted.co.kr/wd/35445</t>
  </si>
  <si>
    <t>- 프론트엔드 개발 2년이상 경험이 있으신 분
- HTML5, CSS3, Javascript, Jquery에 능숙하신 분
- React, Redux등을 활용한 SPA 개발 경험이 있으신 분
- 반응형 웹 서비스 개발 경험이 있으신 분
- 웹접근성/웹표준/크로스브라우징에 대한 이해가 높으신 분
- 팀원을 존중하고 배려하는 마음이 있으신 분</t>
  </si>
  <si>
    <t>하비풀 PC/Mobile Web 프론트엔드 개발 및 지속적인 업데이트 관리</t>
  </si>
  <si>
    <t>취미가 있는 일상을 만드는 플랫폼, 하비풀과 함께 취미로운 세상을 만들어나갈 개발자를 찾습니다!
취미 분야를 리딩하는 플랫폼으로 발전하고 있는 하비풀의 기술 역량을 더 높은 차원으로 성장시키고 싶은 분과 함께하고 싶습니다.
[하비풀은 어떤 회사일까요?]
안녕하세요. 하비풀 양순모 대표입니다. 먼저 저희 채용 공고에 주신 관심에 깊은 감사의 말씀드립니다.
하비풀은 사람들이 취미를 발견하고, 소비하며, 지속하는 과정을 혁신하려는 스타트업입니다.
그 첫걸음으로 부담없이 취미를 배울 수 있는 온라인 취미 클래스를 만들고 있습니다.
2017년 6월 서비스 런칭 후 연 300%씩 성장하면서 누적 판매량 10만건을 돌파하는 등 온라인 취미 대표 서비스로 자리잡고 있습니다.
앞으로 콘텐츠, 온라인 클래스, 커머스가 결합된 플랫폼으로 성장하여, 취미와 관련된 모든 소비가 하비풀에서 이뤄지도록 만들 것입니다.
현재 더 큰 도약을 위한 펀딩이 마무리 단계에 있으며, 저희와 함께 꿈을 실현하고 빠르게 성장해나갈 수 있는 분들을 찾고 있습니다.
# 하비풀 히스토리
17년 5월 텀블벅 크라우드펀딩 971% 달성
17년 6월 서비스 런칭
18년 7월 IBK 소셜벤처 성장지원 사업 최우수상
18년 10월 SBA 엑셀러레이팅 사업 선정 및 투자 유치
18년 10월 휠라코리아, 네이버 웹툰과 제휴
19년 7월 디캠프 공동 우승
[하비풀이 찾는 개발자는?]
하비풀은 취미의 발견 → 학습 → 지속적인 소비로 이어지는 고객의 여정 속에서 다른 이커머스와는 완전히 차별화된 고객 경험을 제공할 수 있어야 합니다.
개인 맞춤 추천, 콘텐츠와 커머스가 연결된 커뮤니티형 커머스로의 발전 등 하비풀의 기술 비전을 함께 실현해내주세요.
[채용 절차 안내]
1) 서류 전형
아래의 서류를 꼭 제출해주세요.
- 이력서 : 하비풀에 지원하는 이유, 자기소개가 포함된 자유 양식 (파일명: 하비풀_이름_이력서.pdf)
- 포트폴리오 : 본인이 참여한 프로젝트 및 기여도를 명확히 기재 (파일명: 하비풀_이름_포트폴리오.pdf)
2) 기술 인터뷰
지원자님의 포트폴리오를 토대로 코드 리뷰 면접을 진행합니다. 함께 일하게 될 팀 멤버와 서로 같이 일할만한 사람인지 판단하게 됩니다.
3) 대표/임원 인터뷰
회사 경영진과 함께 하면서 하비풀이 어떤 비전을 가지고 있는지, 얼마나 멋진 회사가 되려고 하는지, 어떤 사람들과 함께하는지 들려드립니다. 그리고 지원자님은 어떤 사람인지, 솔직하고 편안하게 이야기하면서 서로의 가치관이 일치하는지 평가합니다.
4) 처우 협의
최종적으로 티타임 또는 이메일을 통해 저희가 드릴 수 있는 최선의 제안을 드릴 것입니다. 서로 조건을 조율해나가는 시간입니다.</t>
  </si>
  <si>
    <t>- 모던 프론트엔드 개발프레임워크를 활용한 개발 경험이 있으신 분(React, Angular, Vue등)
- 테스트 자동화 혹은 배포 자동화 경험이 있으신 분
- SEO를 통한 유의미한 고객 지표 개선 경험이 있으신 분
- 오픈소스 프로젝트에 기여한 경험이 있으신 분</t>
  </si>
  <si>
    <t>https://www.wanted.co.kr/wd/35446</t>
  </si>
  <si>
    <t>미스터멘션</t>
  </si>
  <si>
    <t>PHP 웹 개발자(부산)</t>
  </si>
  <si>
    <t>MySQL,React,AWS,Flutter</t>
  </si>
  <si>
    <t>해운대구 센텀중앙로 97, 센텀스카이비즈 30층(3006~7호)</t>
  </si>
  <si>
    <t>- 학력 : 무관
- 경력 : 경력 2년 이상
- 웹 서비스 개발 경험</t>
  </si>
  <si>
    <t>담당업무
- 미스터멘션 홈페이지 개발 및 유지보수
- PHP, Laravel
- AWS</t>
  </si>
  <si>
    <t>미스터멘션은 사람들에게 일주일 살기, 보름 살기, 한 달 살기와 같은 살아보는 여행의 묘미와 더불어 1박 2일, 3박 4일과 같은 짧은 여행 기간에도 느낄 수 있는 진정한 "쉼"을 찾아드리고자 합니다. 
사람들에게 일상에서 벗어나 작은 휴식의 행복을 선물할 인재를 찾습니다. 
- 미스터멘션 홈페이지 개발 및 유지보수
- PHP, Codeigniter, javascript, React, AWS, JAVA, DB
(재택 근무 가능)</t>
  </si>
  <si>
    <t>- 맥북 제공
- 9시~12시 내가 가고싶을 때 선택해서 출근해요!
- 1시간 30분 동안의 여유로운 점심시간 제공! 우리 모두 편안하게 쉬어요!
- 커피 머신으로 아메리카노를 무제한으로! 
- 사무실내에 항상 최신 DJ의 트렌디한 Music On
- 일하다가 피곤할 때는 안마의자에서 휴식을!
- 일과시간 스낵바에서 무한다과 제공!
- 매월 4째주 금요일에는 2시간 일찍 퇴근할 수 있는 ‘조기퇴근’ 제도 운영
- 한 달에 두번 집중하고 싶은 날에는 집에서 재택 근무를!
- 생일선물/명절선물 제공
- 생일날에는 2시간 일찍 퇴근 할 수 있는 '생일퇴근'제도 운영
- 우린 가족이 아니에요! 비지니스 파트너에요!
- 회식강요 안함, 야근강요 안함
- 업무관련 교육비/기술서적 구매비 지원
- 경조휴가/경조금 지원​</t>
  </si>
  <si>
    <t>- 스타트업 경험
- Laravel 유경험자
- HTML 5, CSS, javascript(ES6) 에 대한 기본 지식 보유
- Modern PHP Programming, OOP에 대한 이해가 있으신 분
- AWS 환경 구축 및 운영이 가능하신 분 (EC2, CloudFront, S3, Lambda, Api Gateway, WAF, Code deploy, RDS, Auto Scaling 등)
- REST API 개발 및 유지보수를 경험하신 분
- Git, Jira, Confluence 와 같은 협업툴에 대한 경험이 있으신 분
- MVC, MVVM 등에 대한 고민이 있는 분
- Docker, CI/CD에 관심이 있으신 분
- Test Code를 작성하시는 분 (우대)</t>
  </si>
  <si>
    <t>https://www.wanted.co.kr/wd/35450</t>
  </si>
  <si>
    <t>미디어 운영</t>
  </si>
  <si>
    <t>524.723,524.725,524.1636</t>
  </si>
  <si>
    <t>[필수 자격요건]
• 학력 무관
• 전공 무관
• 최소 2년 이상 영상 서비스 운영 관련 경험자
• 정확하고 효율적인 시간/일정 관리 능력을 보유한 분
[필요역량]
• 빠르고 정확하게 업무를 처리할 수 있는 신속함과 정확함
• 마감을 고려한 스케줄 조율 및 프로세스 진행 역량
• 유관 부서와 유연하게 협업할 수 있는 협력적 사고</t>
  </si>
  <si>
    <t>[주요 업무책임
• 영상 콘텐츠 편성/ 입고/ 심의/ 편집/ 업로드
• VOD, 이미지 콘텐츠 관리 및 모니터링
• 다양한 콘텐츠 제공사 (Content Provider, CP)와 관련 협의/논의 등 커뮤니케이션 및 가이드 제공 
[주요 업무환경]
• 콘텐츠 편성 시간대에 따른 유동적 모니터링 업무시간
  (예. 저녁 편성 콘텐츠 모니터링 등)</t>
  </si>
  <si>
    <t>[직무 Summary]
글로벌 팬을 대상으로 하는 미디어 콘텐츠가 원활하게 제공될 수 있도록, 콘텐츠를 편성, 운영하고 모니터링합니다. 주목받는 엔터테인먼트 서비스의 영상 콘텐츠를 경쟁력 있게 제공하여 고객의 편의를 높이고 서비스의 품질을 확대하는데 기여합니다. 이전에 없던 서비스 콘텐츠 제공을 통해 글로벌 유저와 긴밀하게 소통하며 미디어 서비스를 운영하는 경험을 할 수 있습니다.</t>
  </si>
  <si>
    <t>[선호 자격요건] 
• 영상 편집/ 자막 제작 가능한 분
• 영상 운영/관리 도구(CMS) 활용이 원활한 분
• 미디어 플랫폼/ 엔터테인먼트 콘텐츠에 대한 이해도가 있는 분</t>
  </si>
  <si>
    <t>https://www.wanted.co.kr/wd/35451</t>
  </si>
  <si>
    <t>유나레이블 상품기획</t>
  </si>
  <si>
    <t>• 뷰티업계 상픔기획 경력 4년 이상
• 기초(스킨케어) 및 이너뷰티(또는 F&amp;B) 제품의 상품기획 경험
• 2개 이상의 상품기획 프로젝트에 Full Cycle 참여 경험
• 우수한 자료 리서치 및 리포팅 스킬 보유</t>
  </si>
  <si>
    <t>크리에이터 유나(UNA)의 단독 레이블 소속으로
초기에는 이너뷰티 중심으로 기획제조가 이뤄질 예정입니다.
• 이너뷰티&amp;스킨케어 상품기획 및 제조
• 시장조사 및 분석
• 협력사 및 생산관리
• 프로젝트 일정 관리 등</t>
  </si>
  <si>
    <t>레페리는 2018년, 인플루언서가 뮤즈(Muse)가 되어 상품을 제조하여 출시하는 콜라보레이션 뷰티 레이블 브랜드 “슈레피(Surepi)"를 런칭하였으며, 슈레피 출시 제품 중 가장 큰 성과를 창출한 인플루언서 &amp; 제품인 [유나(UNA) - 유나뷰스터]의 성과를 기반으로. 뷰티 크리에이터 ‘유나'의 이너뷰티 &amp; 스킨케어 라이프스타일 브랜드를 독자적으로 출시하기로 결정하여 본 [상품기획 담당자] 채용을 실시하게 되었습니다.
크리에이터 유나는 레페리와 함께 2016년도에 첫 유튜브 영상으로 데뷔하여, 현재 유튜브 구독자 77만을 보유하고 있는 뷰티, 이너뷰티 그리고 라이프 스타일의 탑클래스 크리에이터로서 “유나뷰스터"를 통해 단순 리뷰어를 넘어서 Product Creator로 인정받고 있습니다. 
유나뷰스터는 2018년 11월 출시 이후 현재까지 100만포(10만 BOX) 이상이 판매될 정도로 소비자들의 반응이 뜨거운 제품이며, 오늘날 수많은 사용자들이 더 나은 다양한 추가 상품들을 기대하고 기다리고 있습니다.
2020년. 레페리는 ‘유나' 브랜드의 본격적인 독립런칭과 국내외에서 인정받는 라이프스타일 브랜드로 육성하기 위해 사내에 독자적인 형태로 팀을 구성(CIC 형태)하고 있습니다.
너무 수많은 브랜드들이 쏟아져 나오지만 각자의 개성을 갖지 못하고 보유한 독자적 개성마저 쉽게 소비자들에게 알리기 어려워진 오늘날의 뷰티업계에서. 명확한 개성과 강력한 진정성. 그리고 광범위한 파급력을 통해 나아가고자하는 ‘레페리-유나레이블'에 많은 지원 바랍니다.
크리에이터 유나로부터 긍정적인 영향을 받은 경험이 있어 함께하기에 설렘이 있는 분들, 레페리와 함께 크리에이터만이 가능한 선한 영향력을 펼칠 수 있는 기회를 함께 하고자 하시는 분들의 많은 지원 바랍니다.
&lt;유나 UNA&gt;
- YouTube 뷰티 크리에이터
- 2020년 2월 현재 구독자 약77만명
- https://www.youtube.com/channel/UC81bxgGwnjeN7pLPJFci9uw</t>
  </si>
  <si>
    <t>레페리에서는 동료를 ‘레페리스트(Leferi-st)’로 명명합니다.
Artist, Specialist와 같이 레페리스트는 예술가의 면모와 전문가의 명쾌함을 갖춘 유일무이한 인재로, 현재 70여명의 레페리스트가 레페리와 함께 성장하고 있습니다. 레페리스트의 성장이 곧 레페리의 성장이며, 이에 따라 구성원들이 최상의 업무 환경에서 본인의 커리어적 가치와 수준을 끌어올릴 수 있도록 다양한 정책을 펼치고 있습니다.
• 신규 입사자 대상 웰컴키트 제공 (레페리의 핵심 철학이 담긴 ‘에어팟’, ‘몰스킨’, ‘모나미 153펜’ 등 구성)
• 애플 아이맥 / 맥북 등 최고 수준의 업무 장비 제공
• 테헤란로 포스코사거리 신축 빌딩 내 트렌디한 업무 공간 제공
• 매월 1회 이상 구성원의 성장을 위한 외부 인사 초청 세미나 및 컨퍼런스/교육프로그램 수시 지원
• 매월 도서 1권 지원
• 매월 스타벅스 카드 제공
• 본사 1층 ‘레코드(Leco_de)’ 카페 직원 할인 및 사내 간식 할인 자판기 구비
• 본사 1층 카페 ‘레코드(Leco_de)’ 내 코스메틱존에서 국내외 다양한 화장품 상시 체험 기회
• 레페리 자회사 화장품 브랜드 ‘슈레피’ 및 다양한 뷰티/패션 제품 사용기회 제공</t>
  </si>
  <si>
    <t>• 유통사, OEM사 등 이너뷰티 및 화장품 업계의 전반적인 이해도가 높은 분
• 커뮤니케이션 스킬이 우수한 분</t>
  </si>
  <si>
    <t>https://www.wanted.co.kr/wd/35452</t>
  </si>
  <si>
    <t>보안 (Compliance)</t>
  </si>
  <si>
    <t>[필수 자격요건]
• 학력 및 전공 무관
• 3년 이상 IT 보안 관련 경험을 보유한 분
• 1년 이상 Compliance (법률 / 개인정보) 보안 담당 업무 경험을 보유한 분
• 글로벌 보안 관련 법률 및 가이드라인에 대한 이해도가 높은 분
[필요역량]
• 서비스 보안 관련 최신 트렌드/기술/정책 변화를 업데이트하는 학습 능력
• 논리적 분석력 및 합리적 문제 해결력
• 예견되는 기회/리스크를 미리 예측하여 대응하는 주도성
• 높은 수준의 업무 디테일
• 유연한 사고와 커뮤니케이션 능력</t>
  </si>
  <si>
    <t>[주요 업무책임]
• 정보보안/개인정보 지침 검토 및 개정
• Public Cloud 환경에서의 글로벌 정보보호 관련 법규 준수 여부 검토 및 기획
• 다(多)법인 체계에서의 법인간 서비스 개인정보 흐름 검토 및 개선
• 서비스 이용시 개인정보에 대한 기술/관리적 보호  및 안전성 확보조치 검토
• ISMS-P/ISO27001 등 정보보호 인증 체계 구축 및 운영
• ISMS-P/ISO27001 등 정보보호 인증 심사 대응</t>
  </si>
  <si>
    <t>[직무 Summary]
글로벌 서비스 플랫폼를 안전하게 보호함으로써, 아티스트와 팬이 안심하고 플랫폼 서비스를 이용할 수 있도록 합니다. 글로벌 e-commerce와 community 플랫폼인 위버스샵 (Weverse Shop)과 위버스 (Weverse) 서비스에 대한 최고의 보안 사례(Best Practice in Security)를 구축하고  운영하는 경험을 할 수 있습니다.</t>
  </si>
  <si>
    <t>[선호 자격요건]
• ISMS, ISMS-P 또는 ISO27001 등 국내/외 정보보안 관련 인증 심사원 자격을 보유한 분
• ISMS, ISMS-P 또는 ISO27001 등 국내/외 정보보안 인증 취득 및 유지 관리 경험이 있는 분
• 규제기관 대응 운영 경험이 있는 분
• 원활한 커뮤니케이션 능력을 보유한 분
• 새로운 기술 습득에 관심을 가지고 거부감이 없는 분</t>
  </si>
  <si>
    <t>https://www.wanted.co.kr/wd/35453</t>
  </si>
  <si>
    <t>[삼성/LG 협력사] 데이터 엔지니어</t>
  </si>
  <si>
    <t>Power BI,Tableau</t>
  </si>
  <si>
    <t>• 2년 이상 경력 있으신 분
• 1가지 이상 프로그래밍 언어 능숙 
• SQL, Git 활용능력 
• 생산적이고 유쾌한 커뮤니케이션 기술을 가진 분</t>
  </si>
  <si>
    <t>• 광고 플랫폼 API 개발
• 광고/마케팅 Tech관련 기술지원
• 국내 대기업 글로벌 광고 - Ad Tech 솔루션 개발</t>
  </si>
  <si>
    <t>1. Artience with Interaction  직원과 회사 간, 동료와 동료 간 공감대 형성
   ▪ 전국 16개 대명리조트 회원 혜택(삼척,양양,제주 등)
   ▪ 생일축하 : 생일파티 / 생일축하금 지원 / 생일자 조기 퇴근
   ▪ Activity Day : 홀수 달 마지막 주 금요일 진행(4시 퇴근)
   ▪ 사내 멘토링 제도 : 신규 입사자의 안정적인 정착을 위한 지원
   ▪ 조식제공 : 매주 화요일 다양한 조식 제공
   ▪ Funch Day : 매월 말 점심시간 2시간 확대 적용
2. Artience with Specialty  자기 분야의 당당한 전문지식 형성
   ▪ 자기개발비 지원 : 운동, 어학, 교육 분야 사용 가능
   ▪ 문화생활비 지원 : 개인의 기초 소양 증대를 위한 문화생활 활동비 지원
   ▪ 사내교육 : 신규 입사자 교육 및 직무능력 향상을 위한 사내강의 제도 실시
   ▪ 외부교육 : 전문성 증대 및 리더십 강화 교육
   ▪ 해외 컨퍼런스 참가 기회 제공
   ▪ 도서 구입비 지원 : 업무, 자기개발, 개인소양 증대 등을 위한 서적 구매 가능
3. Artience with Trust  상호 믿음 형성
   ▪ 연장/야근/휴일 근무 수당 지급 (야근 시 식대 및 교통비 지급)
   ▪ 장기근속자 우대 : Refresh 휴가 및 소정의 휴가비 지원
   ▪ 직급별 우대 : 통신비 및 자기개발비 차등 지원 등
   ▪ 외부인재 사내 추천 보상제도 : 외부인재 추천 후 입사 시 포상금 제공 
   ▪ 휴일/휴가 : 연차, 경조 휴가제도, 반차/반반차 사용, 노동절 휴무
   ▪ 퇴직연금 및 4대보험(국민연금, 고용보험, 산재보험, 건강보험)
4. 기타
   ▪ 근무형태 : 정규직 (신입-수습기간 3개월, 경력-수습기간 2개월)
   ▪ 허위사실 기재시, 입사가 취소될 수 있습니다.</t>
  </si>
  <si>
    <t>• 고성능, 대용량 시스템 개발 및 운영 경험
• Google, Facebook, Amazon 등 api 개발 경험 
• GCP, AWS 등 클라우드 활용 경험</t>
  </si>
  <si>
    <t>https://www.wanted.co.kr/wd/35455</t>
  </si>
  <si>
    <t>CX &amp; CS (멤버십)</t>
  </si>
  <si>
    <t>[필수 자격요건]
• 학사 이상
• 전공 무관
• 최소 3년이상 10년 이하 유관 업무 경험을 보유한 분
• 멤버십 (혹은 유료회원제) 기반 온오프라인 연계 서비스 CX/CS 경험을 한 분
• 서비스 운영에 있어 정책에 기반한 VOC 해결 또는 유관 경험이 있는 분
• 고객 및 파트너에 대한 존중과 이해를 바탕으로 원활한 커뮤니케이션이 가능한 분
• 엔터테인먼트 산업에 대한 관심과 열정이 있는 분
• 문제 해결에서 일의 가치와 보람을 찾을 수 있는 분
[필요역량]
• 상대방의 니즈를 이해하고 이에 맞추어 대응할 수 있는 고객 지향성
• 다양한 유관부서/외부 관계자들과 협업할 수 있는 협력적 사고
• 이슈의 원인을 파악하여 인사이트를 확보할 수 있는 분석력
• 효과적 커뮤니케이션 능력
• 예견되는 기회/리스크를 미리 예측하여 대응하는 주도성</t>
  </si>
  <si>
    <t>[주요 업무책임] 
• 위버스 멤버십 서비스의 고객경험(CX) 개선 및 CS Center Management 수행
• 고객센터 담당자와의 커뮤니케이션 및 업무 가이드 제공
• VOC 응대 및 유형 분석
• 서비스 실시간 모니터링 및 이슈 처리
• 업무 매뉴얼, 서비스 약관, FAQ 등 서비스 안내사항 작성 및 주기적 업데이트
[주요 업무환경]
• 플랫폼 내 서비스 론칭 또는 연계 오프라인 이벤트에 따른 업무 집중기간 존재
   (예. 공연, 멤버십 이벤트 등)</t>
  </si>
  <si>
    <t>[직무 Summary]
글로벌 고객을 대상으로 하는 멤버십 이용자 경험에 대한 모니터링과 분석을 담당하고, 이를 통해 발굴한 인사이트를 CS Center 정책 가이드에 반영합니다. 멤버십 서비스 개선과 고객경험 제고에 참여하고, 글로벌 고객을 응대하는 서비스 조직을 함께 만들어갈 수 있습니다.</t>
  </si>
  <si>
    <t>[선호 자격요건] 
• 비즈니스 영어 또는 일본어 커뮤니케이션이 가능한 분
• Zendesk 사용 또는 셋팅 경험이 있는 분</t>
  </si>
  <si>
    <t>https://www.wanted.co.kr/wd/35456</t>
  </si>
  <si>
    <t>[이런 분을 찾습니다]
SW 개발팀은 iPorfolio의 영어 교육 방법론을 IT 기술로 녹여내는 데 최선을 다하고 있습니다. 전 세계의 어린이들이 올바르게 영어를 배울 수 있는 그 날을 구성원 모두가 꿈꾸고 있기 때문에 가능한 일입니다. 이러한 노력으로 우리의 서비스는 해외로 영역을 계속해서 넓혀 나가고 있습니다. 함께 국내외 서비스를 개발, 운영하며 더 큰 성장을 함께하실 분을 찾습니다.
1. SW개발팀 공통
  - 성(成): 결과물을 만들어 내기 위해 자기 주도적으로 학습하고 항상 개선해 나가시는 분
    : 우리는 궁극적으로 SW 개발을 통해 영어 교육 문제를 해결해야 합니다. 문제 해결을 위한 지식을 자기 주도적으로 학습하고 이를 응용해 문제를 해결할 수 있는 분을 찾습니다.
  - 인(仁): 주변 동료를 돌보며 열린 마음으로 적극적인 소통을 할 수 있는 분
    : 문제를 해결해 나가다 보면 어려움에 봉착하기 마련입니다. 이를 해결할 수 있는 것은 동료와의 협업이라 믿습니다. 동료와 함께 성장하실 분을 찾습니다.
  - 의(義): 소프트웨어 개발을 단순히 일로써 바라보지 않고 세상의 문제를 해결하는 작업으로 바라보는 분
    : 우리는 소프트웨어 개발로 실제 교육 문제를 해결하고자 하는 선한 의지가 있습니다. 우리와 함께 세상의 문제를 해결해 나갈 수 있는 분을 찾습니다.
2. iOS 개발자
  - 요구 사항이 도출된 과정을 따라가 근본 문제를 찾고 이를 해결할 수 있는 분
    : 비즈니스 중심에는 SW 개발자가 있습니다. 단순히 요청받은 기능을 개발하는 것이 아닌 진지하게 고민하고 더 좋은 방법을 제안할 수 있는 분을 찾습니다.
  - 레거시 코드를 외면하지 않고 개선하며 돌볼 수 있는 분
    : 우리는 완벽하지 않기에 레거시 코드가 존재합니다. 이를 개선하기 위해 테스트 코드 작성과 리팩토링 활동을 점진적으로 하고 있습니다. 지속적으로 서비스를 개선시킬 수 있는 분을 찾습니다.
  - 좋은 설계에 대해 적극적으로 의견을 개진할 수 있는 분
    : 안정적인 운영을 위해서는 소프트웨어 품질이 우선되어야 합니다. 평소 소프트웨어 설계(프로그래밍 패러다임, 디자인 패턴, 인프라 아키텍처 등)에 관심이 많고 이를 실천해보고 싶은 분을 찾습니다.
[사용 중인 기술 및 도구]
- Objective-C
- Swift - 현재는 Objective-C를 사용하고 있으나 Swift로 전환 할 계획을 갖고 있습니다.
- SQLite
- Git
- AWS CodeCommit
- Jira, Confluence
- AWS EdStart Member로써 AWS 환경을 적극 활용합니다.</t>
  </si>
  <si>
    <t>[함께하게 될 업무]
1. 빠르게 성장하는 리딩앤 (READING &amp;) 서비스 개발 및 운영
  - 리딩앤 서비스는 빠르게 성장하고 있습니다. 양질의 콘텐츠를 갖고 있는 출판사들의 요청으로 신규 아동용 도서 시리즈를 계속해서 론칭하고 있습니다. 시리즈가 론칭될 때 마다 새로운 기능들을 빠르게 추가하여 고객들에게 올바른 영어 교육의 가치를 전달하고 있습니다.
  - 리딩앤 서비스의 iOS 어플리케이션을 개발/운영하게 됩니다. 고객의 요구사항을 분석하여 개발하고, 어플리케이션의 크래시 리포트를 주기적으로 관찰하며 앱의 품질을 개선하는 경험을 하게 됩니다.
2. 빠르게 확장하는 Oxford Reading Club 서비스 개발 및 운영
  - Oxford Reading Club 서비스는 올해 스페인, 브라질, 칠레, 페루, 콜롬비아, 태국, 대만 등 7개국에 수출하는 계약을 성사했습니다.
  - 일본, 터키에서 사용 중인 Oxford Reading Club 서비스를 글로벌 서비스로 확장하기 위해 추가로 필요한 기능을 개발하게 됩니다. 글로벌 서비스를 운영한다는 것은 국내 서비스를 운영하는 것과 또 다른 경험을 안겨줄 것입니다.
[지원방법 및 절차]
1. 서류 심사
  - 아래 지원 서류를 원티드로 제출해 주세요.
    : 자신을 소개할 수 있는 자료 (이력서, 포트폴리오, Github 링크 등)
    : iPortfolio iOS 개발자 직군에 지원한 이유를 간단히 서술해 주세요.
2. 온라인 코딩 테스트
3. 역량 인터뷰
4. 인성 인터뷰
(위 절차는 상황에 따라 달라질 수 있습니다.)</t>
  </si>
  <si>
    <t>[iPF에 대하여 조금 더 알아보고 싶다면?]
https://www.notion.so/e17916873d1d4939af5c6db5dab86a09
[개요]
우리는 올바른 영어 교육 방법을 IT 서비스에 녹여내고 있습니다.
서비스를 함께 만들어나갈 iOS 개발자를 모십니다.
[주요 서비스]
iPortfolio는 영어 교육을 개혁하기 위해 지난 10년간 달려왔습니다. 옥스포드 대학출판부와 협업하여 개발한 디지털 교과서 플랫폼 Oxford Learner's Bookshelf를 시작으로, 아이들을 위한 디지털 영어 학습 서비스 READING &amp;과 Oxford Reading Club을 통해 국내는 물론 중국, 일본, 터키, 스페인 등의 국가로 서비스를 확장해 나가고자 합니다.
- 리딩앤 (READING &amp;)
  : 국내에서 서비스 중인 디지털 영어 학습 서비스
- Oxford Learner's Bookshelf
  : 60개국 이상에서 사용 중인 영국 옥스포드 대학출판부의 공식 디지털 교과서 플랫폼
- Oxford Reading Club
  : 리딩앤 서비스의 글로벌 버전으로 일본과 터키의 교육기관을 대상으로 제공하는 디지털 영어 학습 서비스</t>
  </si>
  <si>
    <t>[개발 팀 업무 문화]
- 일주일 단위 업무 수립
  : iPortfolio의 SW 개발팀은 개인이 업무 주도권을 가지고 있는 자기 주도적 팀입니다. 일주일 단위로 할 일을 계획하고 이를 시행합니다. 매주 월요일에는 모든 팀원이 모여 한 주의 업무를 공유합니다.
- 사내 개발 세미나
  : 자기 주도적 팀이 되기 위해서는 개인의 역량 강화를 위한 활동이 필수적입니다. 이를 위해 주 1회 개발팀 자체적인 세미나를 주최합니다. 주 마다 팀원들이 돌아가며 주제를 선정하고 학습한 내용을 정리해 공유합니다.
- 분기별 전사 독서 토론 모임
  : '생각하는 직원이 생각 있는 회사를 만든다'라는 철학으로 분기별 전사 독서 토론 모임(Read &amp; Share)를 주최하고 있습니다. 책이라는 매체를 통해 서로를 알아가고 그 속에서 더 나은 문화와 가치를 창출하고 있습니다. 더 나아가 자율적으로 선택한 도서를 읽고 독서록을 작성해 공유하는 문화가 있습니다.
- 쾌적한 업무를 위한 장비 지원
  : iPortfolio는 개발자가 개발에 집중하기 위한 환경을 조성하기 위해 노력합니다. 전임직원이 맥북을 사용하고, 필요한 사람들 모두 신청하여  스탠딩 데스크를 사용하고 있습니다.
- 자율적인 근태 및 휴가
  : iPortfolio는 각 임직원의 높은 수준의 자기관리 역량을 기반으로 자율적으로 근태 및 휴가를 관리합니다. 대표적으로 휴가를 신청하는 것이 아니라 자율적으로 신고하여 사용합니다.
[우리 회사는 이런 점이 좋아요!]
- iPortfolio에는 회사의 성장보다 개인의 성장을 우선시 하라는 임원진과 친절하면서도 개인주의적인  매력넘치는 사람들이 잔뜩 있습니다. 업무 외적인 것에 스트레스 받지 않고 커리어 성장에만 집중하고 싶다면 어서 오세요! (근데 아무나 안 왔으면 좋겠다... 진짜 좋은 사람만 왔으면 좋겠다....)
- 배울 점이 많으며 배려심도 많은 동료들과 함께 일할 수 있습니다~
- 먼저, 많든 적든 가진 것을 나누려는 문화가 있습니다. 또한 `시스템`이 없는데, 이건 사람에 따라 장점이 될 수 있고 단점이 될 수 있는 부분인 것 같아요. 마지막으로, 좋은데 이유 없다고 제 옆자리 분이 말해줬습니다 ㅋㅋㅋ.
- 회사에는 `또라이 질량보존의 법칙`이라는게 있다고 하더라구요. 근데 우리 회사에는 진짜 다 착하시고 좋은 분들밖에 없는거 같아요! 음.. 그럼 설마 내가..??
- 아이포트폴리오는 제가 가치 있는 것을 만들 수 있도록 해주는 곳입니다!
- 먼저 아이포트폴리오에는 사람 중심 기업 문화가 있습니다. (사람이 으뜸) 또, 주도적이고 서로 협력하는 조직 및 구성원들이 있구요. 마지막으로, 무궁무진한 성장의 기회가 있습니다. (차별화된 가치를 끊임없이 고안)
[다른 회사와는 이런게 달라요.]
대부분의 스타트업은 경영진이 원하는 비전을 실현하기 위한 사업이 아닌, 오로지 "투자유치"만을 목적으로 하는 사업을 진행하고 있습니다. 스타트업 오너의, 코파운더들의 Exit만을 추구하는 경우도 많죠. 어쩌면 창업의 목적 자체가, 엄청난 영업손실과 당기순손실을 기록하면서도 투자금을 통한 기업가치 극대화를 추구하여 한 몫 단단히 챙기고자하는 것으로 변질된 것일지도 모릅니다.
그런 과정에서 결국 계속되는 출혈로 결국에는 쓰러지는 기업들이 부지기수입니다. 또한, 낮은 확률에 포함되어 쓰러지지 않았다고 하더라도 그 사업성공이라는 달콤한 열매가 일반 직원들에게는 돌아가지 않는 경우도 많죠. 고속성장이라는 명목 하에 직원들에게 큰 희생을 강요하면서도 정작 미래보상은 챙겨주지 않는 기업들은 지금 현 시점에서도 쉽지 않게 볼 수 있습니다.
아이포트폴리오는 달라요. 투자를 목적으로 하는 것이 아닌, 장기간의 사업을 목적으로 하는 기업입니다. 단기간에 기업가치를 극대화시켜 경영진이 Exit하는 것을 목표로 하는 것이 아니기에, 직원들이 Burn-Out되지 않는 것을 중요시 여기죠. 즉, 기업과 직원들의 동반성장을 인재확보 및 유지에 있어 최우선 가치로 삼고 있습니다. 이러한 가치를 지속적으로 실현하기 위해, 흑자전환 이후 해당년도 순이익의 일부를 직원들에게 Profit Sharing의 이름으로 보상하고 있기도 하죠.
그 결과, 아이포트폴리오 직원의 근속연수는 타 스타트업에 비해 상당히 긴 편이에요. 임직원의 무려 40%를 넘는 인원이 3년 이상 장기 근속자에 해당하죠. 보통 스타트업에서 1년 다니면 오래 다닌 것이고 3년 이상 다닌 사람은 거의 찾기가 어렵다는 말을 생각해볼 때, 이것은 분명히 놀랄만한 일입니다.
아이포트폴리오는 근 몇 년간 고군분투하면서 드디어 본 궤도에 올라왔습니다. 이제 더욱 앞으로 나아가기 위해, 자율성의 유지와 체계 형성의 조화를 추구하고자 합니다. 그리고 그에 맞는 많은 인재를 채용할 계획입니다. 다른 스타트업들과는 더욱 차별화될 수 있도록, 기업과 직원이 동반성장할 수 있게 만들어 줄 그런 인재들 말이죠.
[업무환경, 팀 문화, 자기개발지원, 복리후생 등]
간혹 면접에서 접하는 회사에 대한 질문 중 하나는 `회사에 직급체계가 정해져 있느냐`라는 것입니다. 결론부터 말씀드리면, 직급체계는 있어요. 하지만 이것이 수직적인 문화가 있다는 것을 의미하지는 않습니다. 많은 기업들이 직급체계를 없애고는 하지만, 그것이 꼭 수평적인 문화라는 결과로 이어지지는 않게 되죠. 중요한 것은 직급체계의 존재 유무가 아니라, 얼마나 수평적인 문화가 자리잡았냐는 것입니다. 아이포트폴리오의 경우 직급/연차와 상관없이 자신의 의견을 개진하여 협력수행할 수 있고, 서로 동등한 위치에서 친하게 지낼 수 있는 그런 문화가 자리하고 있죠.
이러한 수평적인 문화에 따라 팀 내 그리고 팀 간 소통이 활발한 편이에요. 그렇다고  회식이 자주 있는 것은 절대 아닙니다. 팀 회식은 보통은 2달에 한 번씩 전사적으로 진행되는 것을 제외하면 거의 없어요. 그리고 회식을 하더라도 고상한 음식점에 가서 맛있는 음식을 먹는 방향으로 진행되게 되죠.
그리고 대부분의 스타트업처럼 아이포트폴리오에도 자율적인 문화가 자리잡고 있어요. 따라서 출근시간이 완전히 정해져있지 않고, 8~10시에 유동적으로 출근하는 방향을 추구하고 있죠. 휴가의 경우에도 자신의 업무에 지장이 없는 한 일수에 구애받지 않고 자유롭게 사용할 수 있답니다. 또한 자율적인 자기개발을 위해 연봉과는 별도로 소정의 역량개발비와 국제 공인자격 취득 비용 등을 지원하고 있어, 자율문화를 통한 개인의 커리어 발전 역시 추구할 수가 있어요.
한편, 스타트업은 대부분 규모가 작은 기업이죠. 정부와 민간에서는 이러한 중소기업들에서 일하고 있는 근로자들을 위한 여러 가지 제도를 운영하고 있는데, 아이포트폴리오는 이러한 지원제도들을 최대한 활용하여 직원들에 대한 보상을 있답니다. 유명한 청년내일채움공제, 청년재직자내일채움공제 등은 당연하고, 근로자 휴가지원사업 및 토닥토닥 e-복지 등을 통해, 스타트업 근로자가 가질 수 있는 혜택들을 최대한 누리게 해주죠.
그 외에도 전 직원들에게 생일 및 명절 선물, 경조사비, 자녀수당 등을 지급하고, 필요한 경우 월세 임대차보증금을 무이자로 대여해주는 등, 여러 가지 추가적인 복리후생들이 있어요. 무엇보다 중요한 것은 이런 것들이 표면적으로 존재한다는 것이 아니라, 경영진이 직원과 최대한 공유한다는 마인드를 가지고 있다는 거죠.</t>
  </si>
  <si>
    <t>https://www.wanted.co.kr/wd/35457</t>
  </si>
  <si>
    <t>• 3년 이상 IT 모바일 업종에서 앱/웹 구축 경험이 있으신 분
• 서비스 운영 및 개발에 필요한 기획 문서 작성이 가능하신 분 
• Adobe XD. 스케치 등의 프로토타이핑 툴 사용 경험이 있으신 분
• 사업팀, 개발팀과 깊이 있는 협업이 가능하신 분
• 포트폴리오 제출 필수 (*참여율 표시)</t>
  </si>
  <si>
    <t>• 모빌리티 서비스의 모바일앱 서비스기획 
• 모빌리티 서비스의 백오피스 기획 
• I.A구성 및 문서화 
• 고객 관점의 사용성 관찰 및 문제 해결
• 서비스 관점의 경쟁력 강화 및 구체화 능력</t>
  </si>
  <si>
    <t>[휴맥스모빌리티 복지 &amp; 혜택]
ㆍ근무장소
　 - 휴맥스 본사 (경기도 성남시 분당구 수내동)_수내역 3번 출구 2분 거리
 ㆍ맛있는거 먹고, 멋있게 일하자!
   - 단돈 1,000원에 이용 가능한 사내 카페 운영 &amp; 커피머신 구비
   - 점심 식대 지원(연 200만원 상당)
   - 당떨어지지 않게...! 간식 항시 구비
 ㆍ구성원의 건강한 삶을 응원합니다! 
   - 미래 준비 함께 해요! 내일채움공제 지원
   - 보금자리 마련을 위한 청년 전세대출 지원
   - 종합 건강검진 및 단체보험 지원  
   - 사옥 내 피트니스 센터에서 체력단련
   - 기쁜 일, 슬픈 일도 함께, 경조사비 지원
   - 당신의 취미는 무엇입니까, 동호회 지원  
 ㆍ자율적인 근무환경 속 성과를 지향합니다!
   - 역량에 따른 스톡옵션 부여
   - 근속 3년마다 리프레쉬 휴가 제공
   - 오전 자율 출근, 유연근무제 시행  
   - 월 1회 패밀리데이(금요일 조기퇴근)    
   - 개인 노트북 및 모니터 제공으로 편리한 근무 지원  
   - 필요한 도서(월 1회) 및 세미나 지원  
   - 함께 성장하는 조직문화, 님호칭 사용
  ㆍ 카플랫스러운 카플랫만의 혜택!
   - 매월 임직원 차량 쿠폰 지급 
   - 다양한 사내 공모전으로 신세계 상품권 지급
   - ‘카플랫 친친데이’ 진행 (카플랫 타고 당일치기 먹방 여행)  
   - 신규 입사시 웰컴키트 지급
   - 마음을 전달하세요. 연 1회 원하는 곳으로 꽃+케익 배달  
   - 생일자 떠나라~! 생일자 조기퇴근 및 상품권 지원
   - 육아수당(36개월 미만 1자녀 10만원) 지원
[채용절차]
• 서류심사 &gt; 실무면접 &gt; 대표면접 &gt; 처우협의 &gt; 최종합격</t>
  </si>
  <si>
    <t>• 모빌리티, E- 커머스 서비스기획에 경험이 있으신 분</t>
  </si>
  <si>
    <t>https://www.wanted.co.kr/wd/35458</t>
  </si>
  <si>
    <t>웹/앱 개발자 (5년 이상/석사 이상 必)</t>
  </si>
  <si>
    <t>• 컴퓨터/시스템공학 전공 석사 이상 必
• RESTful API 서버 개발 경험 5년 이상이신 분
• JAVA/PHP/Python 세 가지 언어 중, 한 가지 이상에 숙련되신 분 (*PHP 개발 필수)
• DAU 10만 이상 서비스의 서버사이드 개발 및 운영 경험이 있으신 분
• MySQL Replication에 대한 이해도 및 Query Tuning 능력을 갖추신 분
• Unit test 작성 등을 통한 자동화된 테스트 경험이 있으신 분
• Linux 기반 system에 대한 운영 노하우를 가지신 분</t>
  </si>
  <si>
    <t>집꾸미기에서 가능한 경험
• DAU 10만 이상 서비스 개발 및 운영
• Iteration, Daily Scrum, Pair Programming, Unit Test 등의 XP/Agile Culture를 활용한 프로젝트 진행
• FB Pixel/GA 등을 활용한 Growth Hacking 
• Unit test 작성 등을 통한 자동화된 테스트
• Linux system 운영
• MySQL Replication에 대한 이해도 및 Query Tuning 능력을 갖추신 분
• 빅데이터/추천알고리즘 등의 기술
집꾸미기 기업문화 및 복리후생
• 부서별 유연근무제 운영 및 전사 월 1회 재택근무운영
• 영어호칭사용
• 생일기념 반차사용
• 장기근속자 리프레시 휴가사용
• 집꾸미기 스토어 임직원 할인 및 복지 포인트 지급
• 결혼기념일 축하포인트 및 출산장려 포인트 지급
• 자기개발비 지원 (교육 및 세미나 참석)
• 공용오피스 라운지 이용</t>
  </si>
  <si>
    <t>https://www.wanted.co.kr/wd/35459</t>
  </si>
  <si>
    <t>웹접근성 Analyst</t>
  </si>
  <si>
    <t>• HTML, CSS에 대한 깊은 이해 또는 퍼블리싱 경험 있으신 분
• 책임감 있으신 분
• 적극적이고 원활한 의사소통 가능하신 분
• 영어 문서 보는 데 거부감 없으신 분 (번역기 이용하셔도 됩니다.)
• 컴퓨터로 문서 작업(MS Office) 해 보신 분
• 학력 무관, 경력 무관</t>
  </si>
  <si>
    <t>• 웹 접근성 자동 진단 솔루션 운영 지원 업무 
웹 접근성 자동 진단 툴의 진단 결과 리포트의 적합성을 웹 접근성 가이드(WCAG) 기반으로 검토하고 알맞게 수정합니다.
첫 일주일 간 업무 진행에 필요한 교육이 진행되며 웹 접근성 관련 경험이 없으셔도 충분히 수행하실 수 있도록 도와드립니다.
• 웹 접근성 가이드
웹 컨텐츠의 웹 접근성 가이드(WCAG) 준수 여부를 분석하고, 올바른 수정 방법을 가이드 합니다.</t>
  </si>
  <si>
    <t>[조직소개]
포그리트는 고객의 형태를 빅데이터로 재구성하여, 그로스 해킹을 돕는 분석 웹솔루션을 개발/서비스 하고 있는 빅데이터 기반의 기술 스타트업 입니다. 한국의 유수 기업들은 물론, 한국 소프트웨어의 불모지인 일본에서도 인정받으며, 일본의 대기업들과 거래중에 있으며 현지 법인도 구축하여 글로벌 시장에 안착중인 기업입니다. 
실리콘벨리, 네이버, 카카오 경력 출신의 우수한 인력들로 구성된 환경속에서 전문성을 확장하고 글로벌 경험도 갖을 수 있는 진짜 실력을 갖춘 곳에서 함께 성장할 멤버를 구하고 있습니다.</t>
  </si>
  <si>
    <t>• 연 1회 건강검진 
• 야근 식대 지원
• 매년 독감 예방 접종 지원
• 우수한 근무환경
• 생일자 조기 퇴근제도</t>
  </si>
  <si>
    <t>• 웹접근성에 대한 이해 또는 관련 경험 있으신 분 
• IT 관련 전공자
• 영어(특히 reading, listening) 잘 하시는 분
근무조건
• 근무형태 : 정규직 
                  (입사후 3개월은 계약직으로 진행되며, 정규직 판단 여부를 결정하게됩니다.)
• 급여 : 회사내규에 따름 
• 근무요일 : 주 5일 (월 ~ 금)
• 근무시간 : 오전 10시 ~ 오후 7시 
제출서류 
• 이력서
• 퍼블리싱 포트폴리오 (퍼블리싱 경험 있을 경우)
• 사전질문에 대한 답변 (자유양식)
  -질문1. 웹접근성이 무엇인가요?
  -질문2. 웹접근성을 준수하기 위한 마크업 방법 3가지와 그 이유를 작성해 주세요.</t>
  </si>
  <si>
    <t>https://www.wanted.co.kr/wd/35460</t>
  </si>
  <si>
    <t>웹/앱 개발자 (1~3년 /석사 이상)</t>
  </si>
  <si>
    <t>• 부서별 유연근무제 운영 및 전사 월 1회 재택근무운영
• 영어호칭사용
• 생일기념 반차사용
• 여름휴가 
• 장기근속자 리프레시 휴가
• 집꾸미기 스토어 임직원 할인 및 복지 포인트 지급
• 결혼기념일 축하포인트 및 출산장려 포인트 지급
• 자기개발비 지원 (교육 및 세미나 참석)
• 건강검진 지원 
• 공용오피스 라운지 이용
[집꾸미기에서 가능한 경험]
• DAU 10만 이상 서비스 개발 및 운영
• Iteration, Daily Scrum, Pair Programming, Unit Test 등의 XP/Agile Culture를 활용한 프로젝트 진행
• FB Pixel/GA 등을 활용한 Growth Hacking 
• Unit test 작성 등을 통한 자동화된 테스트
• Linux system 운영
• MySQL Replication에 대한 이해도 및 Query Tuning 능력을 갖추신 분
• 빅데이터/추천알고리즘 등의 기술
[채용 절차]
서류 전형 &gt; 1차 면접 &gt; 온라인 인성 검사 &gt; 2차 면접 &gt; 최종 합격</t>
  </si>
  <si>
    <t>https://www.wanted.co.kr/wd/35462</t>
  </si>
  <si>
    <t>Reap Technologies Limited</t>
  </si>
  <si>
    <t>29/F, One Pacific Centre, Kwun Tong</t>
  </si>
  <si>
    <t>• 2-4 years of experience in creating content and doing SEO in a B2B environment or a technology company, preferably Fintech
 • Extensive knowledge of SEO writing best practices with a clear and compelling writing voice, in both Chinese and English
 • The ability to multitask and wear many hats in a startup environment with high organizational skills and a deadline-focused attitude.
 • Excellent writing and editing skills as well as exceptional communication skills overall.
 • Experience writing for SEO to help drive and improve SERP rankings.</t>
  </si>
  <si>
    <t>• You will support the team in crafting a voice for Reap, across all of our channels, that is consistent with our brand, establishes thought leadership, and builds trust among our community
 • You will apply intelligence, wit and heart to make complex services and value propositions understandable, relatable and deeply relevant
 • You will help conceive, lead and execute content initiatives, researching and producing them in consultation with Reap subject matter experts, industry experts and creative team members – as well as helping to manage and edit third-party content partners
 • You will translate big creative ideas that cross channels, audiences and buyer stages into content that compels customers and prospects to take action
 • You will use analytics, trending data, and qualitative audience insights to inform future planning and content development. Have a deep understanding of SEO methodologies
 • You will partner with the leading companies to identify new ways to syndicate and surface the best and most relevant content to our readers, driving exposure, engagement and conversion
 • Assisting with research and implementation of content for organic SEO success while monitoring Reap’s keyword rankings and occasionally addressing site health issues.
 • You will maintain the agility and flexibility to write everything from eBooks and white papers to blog posts and podcasts to articles and educational digital experiences
 • You will contribute to marketing materials that promote content, including web pages, landing pages and emails
 • You will work collaboratively in a fast-paced environment and successfully managing multiple projects simultaneously
 • You will take ownership of projects assigned and ensure they meet agreed deadlines to agreed standards</t>
  </si>
  <si>
    <t>We're looking for a full-time Content Strategist to join our growing team and help bring Reap’s incredible story and value proposition to life. This person is a strong strategic thinker with outstanding editorial writing capabilities. Someone who will embody and empower the brand’s voice through thought leadership. Someone who thrives on big challenges and responds with big creative solutions.
This is an exciting opportunity for individuals who want to work at a fast-paced, funded, startup and contribute to the strategic direction of the company. If you’re entrepreneurial, ambitious and a versatile content writer looking to have immediate hands-on responsibilities and work with both the product, design and sales/marketing teams in driving growth, this is your opportunity to build a platform and scale a company.</t>
  </si>
  <si>
    <t>• Fri-yay team lunch!  
• Occasional karaoke, hiking, happy hour and more
• Group medical insurance</t>
  </si>
  <si>
    <t>• Familiarity with Ahrefs or similar tools is a plus.</t>
  </si>
  <si>
    <t>https://www.wanted.co.kr/wd/35463</t>
  </si>
  <si>
    <t>소프트웨어개발자 (신입가능)</t>
  </si>
  <si>
    <t>518.655,518.660,518.669</t>
  </si>
  <si>
    <t>- 경력 : 신입/경력 (대리, 과장급)
- 필요 기술 : C#, JAVA, PL/SQL
- 지방출장 가능자(출장비율 30%)</t>
  </si>
  <si>
    <t>자사 솔루션 운영 및 개발</t>
  </si>
  <si>
    <t>- JAVA &amp; C# 둘 다 개발 가능자
- 반도체 및 제조 산업 관련 솔루션 개발 유경험자
- 직급에 맞는 적극성과 원만한 개발 마인드 소유자</t>
  </si>
  <si>
    <t>https://www.wanted.co.kr/wd/35464</t>
  </si>
  <si>
    <t>뷰티옵스</t>
  </si>
  <si>
    <t>백엔드 개발자 (Node.js, GraphQL)</t>
  </si>
  <si>
    <t>경기도 성남시 분당구 분당내곡로 117,  5층 (백현동, 크래프톤타워)</t>
  </si>
  <si>
    <t>• 3년 이상의 소프트웨어 개발 경력
• Node.js 백엔드 서버 개발 및 운영
• RDBMS 개발 경험
• AWS를 이용한 시스템 배포 및 관리
• 자료 구조 및 알고리즘에 대한 이해 및 적용 가능
• 서버-클라이언트 및 API 개발에 대한 이해
• 능숙한 코딩 실력</t>
  </si>
  <si>
    <t>• 뷰티옵스의 전체 시스템을 제어하고 데이터를 수집하는 백엔드 및 백오피스 시스템을 개발 합니다.
• 스마트팩토리 제어 시스템을 설계하고 개발합니다. 하드웨어에 대한 지식은 필수가 아닙니다.
• AWS를 이용하여 서비스를 구성, 배포 및 관리합니다.
• 전체 시스템이 효율적으로 동작하기 위한 다양한 툴, 서비스를 고민하고 적용합니다.
[Technical Stacks]
• Ubuntu
• Node
• Express
• ApolloGraphQL
• PostgreSQL
• React</t>
  </si>
  <si>
    <t>뷰티옵스(Beauty Ops)는 기술을 기반으로 뷰티 생태계의 미래를 만듭니다.
뷰티옵스의 스마트 팩토리는 모듈화 설계를 통한 하드웨어 설비 유연화, 로보틱스를 이용한 완전 무인화, 머신러닝 기법을 활용한 생산 최적화를 기반으로 누구나 원하는 대로 생산할 수 있는 혁신적인 경험을 제공합니다.
뷰티옵스의 스마트 팩토리 시설을 기반으로 소비자로서 자신이 원하는 제품을 직접 구성하여 구매하고 동시에 판매자로서 기획하여 판매 할 수 있는 새로운 형태의 서비스를 만들어 갑니다.
전통적인 산업 분야에서의 진정한 혁신은 기존의 관점이 아닌 새로운 관점 특히 엔지니어의 관점에서 바라보고 한계를 넓히기 위해 고민 할 때 가능하리라 믿습니다.
소프트웨어의 계층화 및 모듈화를 적용한 하드웨어 설계, 협동 로봇을 활용한 공정 자동화, 최적화 알고리즘을 통한 생산성의 향상, 데이터를 기반으로 하는 프로세스의 효율화 등을 고민하고 구현합니다.
시작한지 얼마 안된 스타트업이지만 그 기술력을 인정받아 뷰티 업계 글로벌 1위 업체로 부터 시드 투자를 유치하고 전략적 협력 파트너로 지원을 받고 있으며 글로벌 VC로 부터 시드 투자를 유치하였습니다.
저희의 비전과 가치에 공감하고 함께 하실 분들을 기다립니다!</t>
  </si>
  <si>
    <t>• 개인장비: 맥북 프로 13", 4K UHD 모니터
• 자기계발: 도서 실비 지원
• 식사, 간식: 간식 무한 제공, 커피 무한 제공
• 근무 형태: AM10~PM7, 상황에 따라 유연 근무 가능
• 보험, 의료: 4대보험, 종합 검진 제공</t>
  </si>
  <si>
    <t>• GraphQL을 이용한 API 설계 및 구현 경험
• AWS를 활용한 Auto Scaling 경험
• 주요 업무의 Technical Stacks 경험
• 잘 설계되고, 테스트 가능하며, 효율적인 코드 작성에 관심
• 더 높은 수준의 엔지니어링을 추구
• 시리얼 통신에 대한 기본적 이해</t>
  </si>
  <si>
    <t>https://www.wanted.co.kr/wd/35465</t>
  </si>
  <si>
    <t>C&amp;B Specialist</t>
  </si>
  <si>
    <t>• Payroll 경력 3년 이상 5년 이하의 경력을 가지신 분
• HR 전반에 대한 Role 확장 및 업무 기획 기회를 희망하시는 분
• 빠르게 변화하는 환경에 적응력과 추진력을 갖추신 분
• 원활한 커뮤니케이션 능력을 갖추신 분</t>
  </si>
  <si>
    <t>• 급여 및 Payroll 운영 및 고도화를 합니다.
• 평가/보상, 복리 제도를 기획하고 운영합니다.
• 기업문화를 정립하고 프로그램을 개발합니다.
• 노무 이슈에 대응합니다.
• 병역특례(전문연구요원, 산업기능요원) 및 행정업무를 관리합니다.
• 내부 HR System 운영 및 개선합니다.</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생활의 많은 부분이 정보기술(IT)과 결합해 급속히 발전한 반면, 교육 분야는 여전히 일대 다수를 대상으로 하는 주입식 학원 강의와 동일한 형식과 유형으로 구성된 두꺼운 문제집에 의존하고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개발자를 모십니다.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서류심사 &gt; 실무면접 &gt; 합격통보
(서류 통과자에 한해 개별 연락)
• 포지션의 특성에 따라 채용절차 중 온라인과제가 진행될 수 있습니다.
• 지원서류: A4 1장 이내의 이력서(PDF 파일 권장), 자유 형식의 포트폴리오
• 점심 시간과 저녁 시간에도 인터뷰는 가능합니다 :-)</t>
  </si>
  <si>
    <t>• 스트타업 환경에 대한 이해가 있으신 분
• 더존 급여시스템 경험 있으신 분</t>
  </si>
  <si>
    <t>https://www.wanted.co.kr/wd/35467</t>
  </si>
  <si>
    <t>순식물성 식품 개발 및 관리 책임연구원 / Product Specialist [Senior Associate]</t>
  </si>
  <si>
    <t>- 식품ㆍ생명 과학 관련 전공, 4년제 대학 졸업자  
- 식품 회사에서 제품 개발 관련 실무 경력이 3년 이상(석사이후)인 분
- 제품 개발 관련, 기획부터 생산까지(A부터 Z까지)를 경험해보신 분
- 소스, 음료(두유, 우유 등) 가공, 생산 관련 전공을 하셨거나 경험이 있는 분
- 식품 배합 및 제조 공정 개발ㆍ관리가 가능한 분
- 문제를 발견하고 해결하는 능력이 탁월한 분
- 식품을 통해 사회문제를 해결하는 것에 대한 관심이 높은 분</t>
  </si>
  <si>
    <t>❚ 순식물성 소스ㆍ음료 제품 개발 
   - 더플랜잇의 포트폴리오 안의 제품들을 독자적인 제품 개발 방법론에 따라 개발ㆍ출시
   - 원재료 소싱, 배합비 및 제조공정 개발
   - 각 제품별 제조공정 및 용도에 따라 기술을 도출, 특허 출원ㆍ등록
   - 개발된 제품을 생산할 수 있는 OEM 공장을 섭외, 계약 및 초도 생산 관리
❚ 제품 관리
   - 각 제품에 대한 품질 및 인증 관리 시스템 확정
   - 각 제품의 클레임에 대한 대응 및 원인 분석, 문제 해결
   - 각 제품의 품질 안정성, 원료, 원가 및 제조공정의 최적화를 통한 제품 고도화</t>
  </si>
  <si>
    <t>더플랜잇은 ‘Eat Plants for the Planet’이라는 기치 아래 동물성 원료 및 식품을 대체할 수 있는 식물성 원료 및 식품을 연구ㆍ개발하는 푸드테크 스타트업입니다. 평균연령 30대의 젊고 트렌디한 기업으로서, 식품 연구원, 셰프, 데이터 사이언티스트, 마케터, 디자이너 등이 팀을 이루고 있으며, 데이터를 기반으로 한 맛있고 건강하며, 지속가능한 대체식품을 개발하고 있습니다. 빠르게 성장하고 있는 이 시장을 선도하는 플레이어가 되기 위해, 나아가 다가오는 푸드 2.0 시대에 앞서나가기 위해 구성원들 모두가 합심해 매일매일 우리만의 컬러로, 우리만의 재미있는 그림을 만들어나가고 있는 중입니다.
15명의 더플래니터와 함께 매년 점진적인 성장을 하고 있는 더플랜잇을 한 단계 더, 유의미하게 성장시켜주실 분을 찾고 있습니다. 오시는 분은 회사의 제품개발 전략을 토대로 데이터팀과 협력, 대체식품을 개발하기 위한 방법을 발굴하는 것은 물론, 원천 소재ㆍ기술을 활용해 실제로 다양한 대체식품을 개발하는 데 바로 투입될 예정입니다. 특히, 계란과 우유를 대체할 수 있는 원료ㆍ조합을 바탕으로 새로운 대체식품 시장을 선도해나갈 제품들을 개발해 나가는 중요한 임무를 맡게 됩니다.
기존의 레퍼런스를 살짝 변형한 식품을 개발하는 것에 질리신 분. 우리만의 해석과 접근법을 토대로 한 선도적인 대체식품 개발법을 만들어 제대로 된 제품들을 디벨롭해보고 싶은 분. 그러한 제품들을 만들어나가는 과정 및 거기에서 나온 결과물을 통해 다양한 사회문제를 해결하고, 나아가 사람들에게 선한 영향력을 미쳐나가고 싶은 분. 무엇보다도, 더플랜잇의 건강한 음식문화를 만들어나가는 여정에 동참하고 싶은 분. 미리, 환영합니다.
[채용절차]
1. 서류전형
2. 1차 면접 (화상)
3. 2차 면접 (대면)
4. 최종합격
[제출서류]
1. 이력서(필수)
2. 자사양식 자기소개서(필수) (다운 링크: https://drive.google.com/file/d/1ycxVM-vvk9oweVaZGlekkJEIcVBwMQhu/view?usp=sharing)</t>
  </si>
  <si>
    <t>더플래니터(The PlantEater)가 되면 받을 수 있는 기본 혜택
- 내 마음대로 쓰는 복지 포인트 [여행, 부모님 식사 대접, 게임 결제 모두 OK] 
- 개개인의 성장을 위해, 자식을 가진 부모의 마음으로 교육비 지원
- 우리 회사 제품은 특별 할인가에 구매 가능
- 내일채움공제(청년 &amp; 재직자)로 나만의 목돈 만들기 가능
- 개인의 취향에 맞는 PC/노트북 선택
- 내 건강은 소중하니까! 건강검진비 지원
- 4대보험, 퇴직금, 연차휴가, 경조사비, 생일 선물, 명절 선물은 기본 중의 기본
삶의 여유가 있는 근무 환경을 지원
- 공통 근무시간 10-17시를 전후로 자유롭게 출퇴근 [주 40시간, 일 8시간 근무]
- 눈치볼 필요 없는 조퇴, 반차/연차 휴가 사용 [사유? 안물안궁!]
- 편리함과 스타일을 중시하는 당신! 반바지에 야구모자 차림으로 출근해도 OK
- 문화 활동비 지원!
- 야근 강요 없음 [열심히 일하고 칼퇴해요]
- 회식 강요 없음 [개인의 사생활을 존중해요]
- 사무실 부근의 자연을 만끽할 수 있는 산책 루트
- 고급 커피머신 &amp; 제빙기 완비, 다양한 먹을거리 제공
존중의 문화를 지향
- 인턴부터 CEO까지 영어 호칭 &amp; 존댓말 사용
- CEO 및 임원진과의 격식 없는 티타임
- 모든 직원들의 생각과 의견을 중시
- 솔직하고 정직하게 커뮤니케이션하는 문화
- 자유로운 토론과 충분한 협의를 통해 업무 처리
- 어떤 제안이든, 어떤 아이디어든 무시하지 않고 귀를 기울이는 문화</t>
  </si>
  <si>
    <t>- 식품 물성 및 가공 관련 실무 경력이 2년 이상인 분
- 식품영양, 식품공학, 생명과학 분야 석사 학위를 소지하신 분
- 스타트업에서 R&amp;D 업무를 수행해보신 분
- 스타트업의 기업문화에 대한 이해도가 있는 분
- 선(善)하고, 센스와 세심함을 겸비한, 균형감을 보유한 분</t>
  </si>
  <si>
    <t>https://www.wanted.co.kr/wd/35468</t>
  </si>
  <si>
    <t>• 윌라 서비스를 지속적으로 발전시키기 위한 프로세스와 품질을 관리하고 개선하는    활동을 담당
• 품질관리를 위한 자동화된 테스트툴을 개발하여 지속적인 배포(CI/CD)</t>
  </si>
  <si>
    <t>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성인 자기 계발 앱 1위 (외국어 교육 제외, 스마트러닝 분야)
앱 다운로드 64만/ 누적 콘텐츠 이용 시간 93만 시간(2020년 1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t>
  </si>
  <si>
    <t>https://www.wanted.co.kr/wd/35469</t>
  </si>
  <si>
    <t>마케팅 총괄 (CMO)</t>
  </si>
  <si>
    <t>서울 강남구 테헤란로79길 6 제이에스타워 5층  스테이지 9</t>
  </si>
  <si>
    <t>523.799,523.1032,523.1033</t>
  </si>
  <si>
    <t>- 마케팅 경력 5년이상이며 모바일/웹서비스 마케팅 경력 
- 팀원들과 원활한 커뮤니케이션 능력 및 리더십을 가진분으로 5명이상의 팀원들을 이끌어본 리더.
(팀원을 이끌어 보지 않은 분은 서류심사에서 제외됨)
- 영어 사용에 부담이 없으신분
- 미술전공일 필요는 없지만, 미술을 좋아하는 분 (미술 전문 지식이 없어도 됨.)
- 브랜드 마켓팅에 대해서도 경험이 있으신 분
- 회사의 마케팅 큰 마케팅 전략을 수립하고 실행하는 분</t>
  </si>
  <si>
    <t>https://www.wanted.co.kr/wd/35471</t>
  </si>
  <si>
    <t>WorkTech Asia</t>
  </si>
  <si>
    <t>4/F, Asia Standard Tower, 59-65 Queen’s Road Central,Central, Hong Kong</t>
  </si>
  <si>
    <t xml:space="preserve"> • Major in creative design / multimedia / visual arts / visual communication / journalism or related fields
 • High proficiency with industry-standard design software such as Adobe Creative Suite applications (Photoshop and Illustrator in particular) a must
 • Good communication and interpersonal skills
 • Quick leaner with ability to work independently and complete assigned tasks within identified time frames
 • Ability to integrate, evaluate and improve all aspects of creative media to enhance corporate image;
 • Knowledge and experience of printing, production and corporate website design/updates is preferred;
 • Fluency in written and spoken English and Chinese;
 • Good communication and interpersonal skills ,A good team player with positive work attitude</t>
  </si>
  <si>
    <t xml:space="preserve"> • Work closely with the Marketing &amp; Event team to provide creative direction and design for corporate branding, web development and marketing materials;
 • Design, develop and produce marketing materials, online graphic design ,such as layout and production for printed and online marketing collateral, videos and multimedia presentations, infographics, advertisements, website, exhibition booth design, etc;
 • Handle day-to-day graphics design and production for advertising, social media content and website;
 • Generate concepts for various campaigns and create content for feeds on social media.</t>
  </si>
  <si>
    <t>We are looking for a Graphic Designer to join our team!</t>
  </si>
  <si>
    <t>https://www.wanted.co.kr/wd/35472</t>
  </si>
  <si>
    <t>• 1년 이상 조직에서 백엔드 시스템 개발 및 운영 경력, 또는 그에 준하는 경험이 있으신 분
• Node.js, Express 등 자바스크립트 서버 환경에 능숙하신 분
• AWS를 통해 서버를 직접 배포해보신 경험이 있는 분
• 안정적인 서비스 개발을 지향하시는 분
* 백엔드 시스템 개발/운영 경력이 없거나, Node.js 개발 경험이 없는 분은 입사지원을 정중히 사양합니다. 
* 플레이키보드가 사용하는 기술
• Server: Node.js, Typescript, Express
• DB: MongoDB
• AWS: EC2, ELB, S3, CloudFront, Route53
• 패키지 매니저: NPM
• CI/CD: Github Action</t>
  </si>
  <si>
    <t>• 안정적이고 신속한 서비스를 제공하기 위해 플레이키보드의 전체적인 인프라를 관리하고 구축합니다.
• 플레이키보드 앱, 스튜디오 서비스의 서버를 관리하고 유지보수합니다.</t>
  </si>
  <si>
    <t>- 삼성전자 C랩 아웃사이드 선정, 구글플레이 메인 추천앱 선정
- 하루에 1인당 카카오톡보다 많이 실행되는 앱, 플레이키보드
＜개발조직의 구성과 역할＞
비트바이트가 빌딩 중인 개발조직은 총 5~6명 규모이며 Android/iOS 클라이언트 총 2~3명, 프론트엔드/백엔드 각 1명으로 구성됩니다. 앱의 주요 기능을 웹뷰로 전환할 계획이 있어 각 클라이언트 개발자께서는 키보드 사용성 개선을 핵심 과업을 담당하게 되며, 웹프론트엔드 개발자께서는 합류 이후 웹뷰 전환 개발을 리딩합니다. 
비트바이트가 지향하는 키보드는 언제나 ‘기본 키보드의 입력 경험과 동일한 수준‘, ‘사용자의 입력 편의를 극대화하는 서드파티 키보드’ 입니다. 가령 iOS 키보드는 Android 키보드/삼성키보드가 제공하는 입력 외 부가기능을 비롯해 사용자가 자유롭게 커스텀할 수 있는 영역 또한 제한적이고, 여기서 서드파티 키보드의 필요가 발생합니다. 따라서 일반적인 서드파티 키보드의 필요와 저희 핵심 사용자층의 니즈에 따른 키보드의 심미적 커스텀 등을 위한 핵심 기능을 개발하고 유지보수하는 것이 중요한 과제입니다.
＜채용절차＞
1. 서류 제출
- 경험/경력사항 기재: 프로젝트명, 수행기간, 수행팀/조직의 규모와 나의 역할, 참여율 반드시 기재
- 포트폴리오 링크 필수 기재 및 제출
- 플레이키보드 입사 지원동기, 학습과 성장/발전을 위해 현재 어떤 노력을 하고 계신지 필수 기재
2. 전화 인터뷰
- 서류에서 확인되어야 할 항목이 충분하지 않은 경우 30분 내외의 전화 인터뷰 실시
3. 대면 인터뷰
- 직무 및 조직 적합성을 확인하기 위한 인터뷰 실시
- 필요시 과제 전형이 진행될 수 있으며, 소정의 과제비 제공
* 3개월 수습기간 적용</t>
  </si>
  <si>
    <t>- 개인 업무용 장비 지원: 노트북, 듀얼 모니터 제공
- 식대 및 간식 제공
- 근속자 지원 및 명절 선물 지원
- 연차 및 법정휴가 준수 / 반차 사용 가능
- 시차출퇴근제(08:30 ~ 11:00 사이 출근)
- 부분 자율 원격근무(주 1회)</t>
  </si>
  <si>
    <t>• 대규모 트래픽을 대응해보신 경험이 있으신 분
• 다국어 서비스 개발 경험이 있는 분
• 코드를 직접 리팩토링하고, 개선한 경험이 있는 분
• Typescript 사용이 능숙하신 분
• 효과적인 협업과 생산성 향상에 관심이 많고 실천하시는 분</t>
  </si>
  <si>
    <t>https://www.wanted.co.kr/wd/35474</t>
  </si>
  <si>
    <t>• 학습 의지가 높고 그로쓰 마인드셋을 키우기 위해 노력하는 분
• 페이스북/인스타그램/구글 광고 채널에 유료광고를 집행한 경험이 있는 분
• 데이터에 기반한 의사 결정 및 신규 사용자 획득에 대한 열정이 있는 분
• 데이터 분석, 리서치, 고객 인터뷰 등 근거 기반 가설을 수립하고 검증할 수 있는 분
• 원활한 비즈니스 영어 커뮤니케이션이 가능하신 분
• 광고, 랜딩 페이지, 사용자 온보딩 등 전체 퍼널 최적화 경험이 있으신 분
• 비즈니스 요구에 따른 계획 및 실행을 위해 동료를 비롯한 이해 관계자와 협력을 즐기는 분
• 내적 동기에 집중하시는 분</t>
  </si>
  <si>
    <t>• 광고 소재 기획 참여 및 캠페인 관리 및 운영 
• 다양한 미디어 소스 (웹사이트, 광고 등)에 걸쳐 다양한 유입 경로를 모두 신중하게 관리, 추적 및 분석하고 개선을 위한 가설 제시
• 구매 전환율을 높이기 위한 캠페인 테스트
• 데이터 분석을 통한 퍼포먼스 분석 및 개선
• 한국 시장에 어필할 수있는 매력적인 카피, 메시지 및 컨셉 개발 및 구매 유도
• 마케팅 프로모션 기획 및 운영 
• 신규 매체 발굴</t>
  </si>
  <si>
    <t>눔은 모바일 헬스케어의 리더로 기술의 힘과 실제 인간 코치의 공감을 결합하여 성공적인 행동 변화를 이끌어내는 서비스를 제공합니다. 눔은 비만, 당뇨병, 고혈압과 같은 만성 질환 관리를 포함하여 전 세계 4천 8백만 명 이상 사용자의 삶을 변화시키고 있습니다. 그로쓰 팀은 오늘날 의료 분야에서 가장 어려운 과제 중 하나인 초기 단계의 예방 의학을 행동 과학을 기반으로 코칭 서비스를 고객에게 선보이며, 건강한 삶을 살고자 하는 고객들과 눔의 가치를 연결하기 위한 최전선에 있습니다.
눔은 지난 2년 동안 20배 이상 매출이 증가했으며,  2008년부터 비즈니스를 시작해 세계 최대 VC인 세콰이어, RRE 벤처스 등으로부터 시장성을 인정받았습니다. 뉴욕 본사 외에 서울, 도쿄에 오피스를 두고 있으며 전 세계 2,000여 명의 임직원이 근무 중입니다. 빠르게 성장하는 팀에서 일하세요!</t>
  </si>
  <si>
    <t>• 매일 수백만 명의 사람들이 더 건강한 삶을 영위할 수 있도록 도울 수 있습니다. 
• 업무에 몰입할 수 있도록 도와드립니다. 최고급 하드웨어 및 업무에 필요한 소프트웨어 제공하며,   • 점심/저녁 식사비를 지원합니다. 휴식이 필요할 때, 간식과 안마의자를 이용할 수 있습니다.
탄력적인 출퇴근 제도를 운용하며 주 1회 이상 원격 근무가 가능합니다. 경조사를 지원하며, 5년 이상 장기 근속자에게 리프레시 휴가를 제공합니다. 
• 역량 강화를 위한 자기계발비를 (도서, 세미나 참석 등) 사용할 수 있으며 그밖에 사내에서 운영하는 외국어 수업에 참여할 수 있습니다. 저희는 경쟁력 있는 급여 및 복리후생을 제공합니다. 짧은 시간 안에 엄청난 양을 배울 것을 보증하며 투명하고 강도 높은 환경에서 영향력 만들기를 좋아하는 분에게 의미 있는 발전 기회가 있습니다.
• 한국 팀은 위워크 여의도점에 입주해 있습니다. 편안한 환경에서 근무할 뿐 아니라 국내/외 지점 자유로운 이용, 맥주와 커피 무한제공, 수시 이벤트 등의 서비스를 경험할 수 있습니다.
• 솔직한 피드백 문화와 높은 자율성을 바탕으로 미션을 달성하는 긴밀한 팀의 일원이 되세요!
위에 나열된 모든 요구 사항을 정확하게 갖춰야만 지원해야 한다고는 생각하지 마세요. 눔은 지원자의 다양한 경험을 소중히 여깁니다. 또한 저희는 나이, 성별, 성적지향, 출신 지역, 결혼 여부, 장애 여부, 국적 등을 차별하지 않으며 모든 직원의 개성과 다름이 존중받는 조직과 사회를 만들기 위해서 지속적인 노력을 기울이고 있습니다. 눔이 여러분이 일하고 싶은 곳인 것처럼 느껴진다면, 지금 바로 지원하세요!</t>
  </si>
  <si>
    <t>• 엔지니어, 디자이너와의 협업 경험
• 스타트업 경험
• 글로벌 서비스의 퍼포먼스 마케팅 경험
• 디지털 캠페인 전략 및 캠페인 실행 경험</t>
  </si>
  <si>
    <t>https://www.wanted.co.kr/wd/35475</t>
  </si>
  <si>
    <t>2020-06-13</t>
  </si>
  <si>
    <t>어퀴지션 마케팅 매니저</t>
  </si>
  <si>
    <t>눔은 모바일 헬스케어의 리더로 기술의 힘과 실제 인간 코치의 공감을 결합하여 성공적인 행동 변화를 이끌어내는 서비스를 제공합니다. 체중관리 뿐만 아니라 비만, 당뇨병, 고혈압과 같은 만성 질환 관리를 포함, 중증관리 영역까지 서비스를 확장해 나가며 전 세계 4천 8백만 명 이상 사용자의 삶을 변화시키고 있습니다. 특히 그로쓰 팀에서는 오늘날 의료 분야에서 가장 어려운 과제 중 하나인 예방의학 분야에 주목하며, 건강한 삶을 살고자 하는 고객들과 눔의 가치를 연결하기 위한 최전선에 있습니다.
눔은 지난 2년 동안 20배 이상 매출이 증가했으며, 2008년, 비즈니스를 시작해 세계 최대 VC인 세콰이어, RRE 벤처스 등으로부터 시장성을 인정받았습니다. 뉴욕 본사 외에 서울, 도쿄에 오피스를 두고 있으며 전 세계 2,000여 명의 임직원이 근무 중입니다. 빠르게 성장하는 팀에서 일하세요!</t>
  </si>
  <si>
    <t>• 매일 수백만 명의 사람들이 더 건강한 삶을 영위할 수 있도록 도울 수 있습니다. 
• 업무에 몰입할 수 있도록 도와드립니다. 최고급 하드웨어 및 업무에 필요한 소프트웨어를 제공합니다.
• 점심/저녁 식사비를 지원합니다. 휴식이 필요할 때, 간식과 안마의자를 이용할 수 있습니다.
• 탄력적인 출퇴근 제도를 운용하며 주 1회 이상 원격 근무가 가능합니다. 경조사를 지원하며, 5년 이상 장기 근속자에게 리프레시 휴가를 제공하며 육아휴직, 육아기근로시간단축제도, 보건 휴가, 배우자출산휴가, 연차휴가, 가족돌봄휴직 등이 전 직원 대상으로 지원됩니다. 
• 역량 강화를 위한 자기계발비를 (도서 구입, 세미나 참석 등) 사용할 수 있으며 그밖에 사내에서 운영하는 외국어 수업에 참여할 수 있습니다. 저희는 경쟁력 있는 급여 및 복리후생을 제공하며, 짧은 시간 안에 엄청난 양을 배울 것을 보증합니다. 투명하고 강도 높은 환경에서 영향력 만들기를 좋아하는 분에게 의미 있는 발전 기회가 있습니다.
• 한국 팀은 위워크 여의도점에 입주해 있습니다. 편안한 환경에서 근무할 뿐 아니라 국내/외 지점 자유로운 이용, 맥주와 커피 무한제공, 수시 이벤트 등의 서비스를 경험할 수 있습니다.
솔직한 피드백 문화와 높은 자율성을 바탕으로 미션을 달성하는 긴밀한 팀의 일원이 되세요!
위에 나열된 모든 요구 사항을 정확하게 갖춰야만 지원해야 한다고는 생각하지 마세요. 눔은 지원자의 다양한 경험을 소중히 여깁니다. 또한 저희는 나이, 성별, 성적지향, 출신 지역, 결혼 여부, 장애 여부, 국적 등을 차별하지 않으며 모든 직원의 개성과 다름이 존중받는 조직과 사회를 만들기 위해서 지속적인 노력을 기울이고 있습니다. 눔이 여러분이 일하고 싶은 곳인 것처럼 느껴진다면, 지금 바로 지원하세요!</t>
  </si>
  <si>
    <t>https://www.wanted.co.kr/wd/35476</t>
  </si>
  <si>
    <t>• 교육 SNS 기획
• 학습 Tool 및 LMS 기획</t>
  </si>
  <si>
    <t>• 위워크 프로그램 참석 가능, 도서구입비 (무제한), 세미나 참가비 지원
• 맥주 무제한 공급, 생일파티, 고급 커피 제공, 식비 전액 지원
• 이유불문 자유로운 연차
• AM 09 - PM 06
• 종합 검진 제공, 4대 보험</t>
  </si>
  <si>
    <t>• 교육 기술 분야 웹 기획 경력
• E-learning contents 기획 경력</t>
  </si>
  <si>
    <t>https://www.wanted.co.kr/wd/35477</t>
  </si>
  <si>
    <t>블록체인 프론트엔드 개발자</t>
  </si>
  <si>
    <t>518.660,518.669,518.1027</t>
  </si>
  <si>
    <t>• 학력: 초대졸이상
• 경력: 6년 이상
• react, vue, F18 중 하나 이상 개발 경력자
• restful API를 통한 프론트엔드 개발자</t>
  </si>
  <si>
    <t>• 물류 시스템 front-end 개발
• block explorer front-end 개발
* Tech Stack: https://stackshare.io/deleo/deleokorea
* 백서 : https://dkargo.io</t>
  </si>
  <si>
    <t>1. 생활
• 자유로운 복장, 연차사용
• 야근식대 및 교통비 지원
• 국가건강검진 반차 지원
• 경조사비 및 경조휴가 지원
• Snack24 간식 운용
• 명절선물 제공
• 복지몰 운용 (모바일 앱으로 간편하게 건강검진, 피트니스, 동남아여행 등 연 300만원 상당의 복지혜택)
• Tech직군: 맥북, 그램, 와이드모니터/일반직군: 그램, 울트라북 제공
• 웰컴박스 제공 (텀블러, 후드집업, 슬리퍼, 노트커버, 굿즈 등)
2. 교육 
• 외부 세미나(교육) 참석 지원
3. 문화
• Snack day 
• 코웍빌딩워크숍
• 생일축하파티</t>
  </si>
  <si>
    <t>• 퍼블리싱 개발이 가능하신 분
• 이커머스 및 물류 관련 시스템 개발 경험자
• AWS등의 클라우드 환경에서 개발 경험하신분
• 이더리움 wallet 개발 경험자
• 이더리움 기반 block explorer 개발 경험자</t>
  </si>
  <si>
    <t>https://www.wanted.co.kr/wd/35478</t>
  </si>
  <si>
    <t>2020-04-27</t>
  </si>
  <si>
    <t>[Sr.Specialist] 전략 기획</t>
  </si>
  <si>
    <t>​​[필요역량]
- 뛰어난 Data 분석 및 리서치 역량
- 팀 내 그리고 타 유관부서와의 원활한 Communication 능력
- Business Problem Solving
- 배달 또는 e-Commerce 산업과 Ecosystem에 대한 기본 이해도
- 새로운 산업, 기술, 환경에 대한 갈망과 빠른 학습능력</t>
  </si>
  <si>
    <t>[경영기획/관리]
- 딜리버리히어로 코리아 전사 사업 실적 및 경영지표 데이터 추출/분석을 통한 주요 이슈 도출 및 의사결정 지원
- 전사 사업계획 및 부서별 세부 전략과제 추진현황 관리
- 전사 유관부서와 딜리버리히어로 HQ와의 협업 및 커뮤니케이션
[Market/CUSTOMER intelligence]
- 국내외 Competitor Landscape 파악
- 연관 산업의 주요 고객/시장Trend 리서치 및 벤치마킹에 따른 Insight 도출
[중/장기 성장전략 수립]
- Data및 Insight를 기반으로 한 중/장기 DHK 성장전략 및 사업모델 설정
[신사업 발굴 및 인큐베이션]
- 신규 사업기회 구체화 및 사업 초기 런칭 실행</t>
  </si>
  <si>
    <t>[고용형태] 
정규직 (수습기간 3개월) 
[전략본부]
시장 변화를 선도하고, 성장을 가속화할 중장기 및 신사업 전략 수립 업무를 수행합니다. .</t>
  </si>
  <si>
    <t>​[우대사항]
- 논리적/분석적 사고가 편하신 분
- 데이터 분석 툴 (SQL, Excel, Tableau) 등의 활용이 익숙하신 분</t>
  </si>
  <si>
    <t>https://www.wanted.co.kr/wd/35479</t>
  </si>
  <si>
    <t>IT System Administrator</t>
  </si>
  <si>
    <t>[What we expect from you]
- Windows &amp; Linux Server OS 에 대한 경험과 지식
- 스위치, 방화벽과 같은 네트워크 장비에 대한 경험과 지식
- 솔루션을 검토, 구축, 운영해 본 경험
- 자기 주도적이며 능동적인 문제해결 능력</t>
  </si>
  <si>
    <t>[What you will do]
- 서버실에서 운영하는 서버, 네트워크, 각 솔루션 장비들이 안정적으로 운영되도록 관리합니다.
- 시스템을 구축하고 원활하게 운영하기 위한 정책을 만들고, 관리를 위한 문서를 만듭니다.
- 솔루션에 대한 이해를 높이고 변화에 맞추어 운영정책을 최적의 상태로 개선하여 운영합니다.
- IT 자산과 소프트웨어를 관리하기 위한 효율적인 방법을 찾고 적용하고 개선해 나갑니다.
- 부족하거나 개선이 필요한 부분을 찾고 어떻게 보완해 나갈 것인지 다양한 방법들을 고민하고 시도합니다.
- 협업 부서의 요청사항을 이해하고 파악하여 적절한 IT 솔루션 또는 방안을 제안합니다.</t>
  </si>
  <si>
    <t>[고용형태] 
정규직 (수습기간 3개월) 
[Working at IT team]
IT팀은 사내 서버와 네트워크, 각종 솔루션을 구축하고 운영하는 업무를 담당합니다. IT 자산과 소프트웨어 라이선스를 관리하는 역할도 수행합니다. 임직원들이 보다 안전하고 편리한 환경에서 업무할 수 있도록 고민하고 개선을 시도해 나갑니다. 업무는 정의된 정책과 프로세스에 기반하여 진행하고 있으며 개선이 필요한 부분은 자유롭게 제안하고 합의를 거쳐 업데이트 됩니다. 주1회 팀 회의와 1:1 미팅을 통해 업무 진행사항을 체크하고 팀 전체 업무에 대한 공유를 합니다. 담당 영역에 대한 역할은 나누어 있지만 맡은 역할을 잘 수행하면서 다른 영역에도 관심을 가진다면 더 많은 것들을 함께 경험하고 성장할 수 있는 기회를 제공합니다.
[What you will get]
- 사내 Infra 뿐만 아니라 다양한 솔루션을 구축하고 운영하면서 여러 분야를 두루 섭렵하는 IT 전문가로 성장할 수 있습니다.
- Windows &amp; Linux Server OS 뿐만 아니라 Server Hardware 에 대한 이해를 높일 수 있어 경쟁력 있는 서버 전문가로 성장할 수 있습니다.
- 다른 위치의 사무실과 보안이 유지된 안정적인 네트워크 연결, 네트워크 설계, IP Table 관리 등 중견기업의 유무선 네트워크를 어떻게 구성하고 운영하는지 노하우를 얻을 수 있습니다.
- 다양한 외부 엔지니어들과 협업할 수 있는 기회가 많아 상호보완해 가며 성장할 수 있습니다.
- 자산관리, 자산실사, 자산판매 등 IT 자산에 대한 관리 역량을 갖출 수 있습니다.
- 빠르게 성장하고 다양한 요구사항이 있는 환경에서 일하면서 다양한 경험을 하고 시야도 넓힐 수 있습니다.
▶︎ 읽어보면 도움되는 - 딜리버리히어로 코리아 인사담당자 인터뷰
    [좋은기업을WANTED #33 딜리버리히어로 코리아] http://bit.ly/Good_DeliveryHero</t>
  </si>
  <si>
    <t>[그 외 이런 것이 있으면 더 좋겠어요]
- Windows PowerShell 활용 경험
- Script 언어 활용 경험
- Azure 나 AWS 같은 Public Cloud 환경에서 Infra 설계, 구축, 운영 경험
- 상대방의 이야기를 잘 듣고 배려할 줄 알며 의견을 설득력 있게 표현할 수 있는 분
* 서류 합격자에 한해 연락드릴 예정입니다. 
* 입사시 3개월의 수습기간이 있습니다. 
* 본 채용은 수시진행으로, 우수 인력 채용시 조기마감될 수 있습니다.</t>
  </si>
  <si>
    <t>https://www.wanted.co.kr/wd/35480</t>
  </si>
  <si>
    <t>Recruitment Coordinator, APAC</t>
  </si>
  <si>
    <t>• You’ll be naturally organised: do you love planning things with friends and family? Are you the one who’s pulling everyone together and suggesting dates, times and locations?
• You’ll be comfortable managing a high volume of requests: our will come from recruiters, hiring managers and candidates.
• You should look beyond day to day activity and suggest/ implement process improvements both in the recruitment team and the hiring process.
• You’ll be able to prioritise across multiple tasks with a focus on time and expectation management and to take a self-starting approach to your day.
• Strong communication skills as you’ll be working closely with our candidates to give them a great experience and to create a seamless recruitment process for our hiring managers/interviewers.
• Fluency in English, Mandarin, and Cantonese is required.</t>
  </si>
  <si>
    <t>What you’ll be doing:
• You’ll partner with the APAC recruitment team and hiring managers to ensure a best-in-class candidate experience.
• You’ll need to be super organised and be able to juggle conflicting diaries &amp; priorities across the recruitment team and hiring managers.
• You’ll be solution-driven and be happy to share ideas on how we can do things better and more efficiently - you’ll be able to own these projects to see them become a reality!
• In a nutshell, you’ll be scheduling interviews, organising travel as well as tracking interviewer load, interviewer onboarding, managing recruitment agencies, arranging debriefs and managing our applicant tracking system.</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We want to be the definitive food company - the app you go to any time you have a hunger pang. We are transforming the way people think about food. We’re a technology driven company at the forefront of the most rapidly expanding industry in the world, so come and join us for the ride.</t>
  </si>
  <si>
    <t>• Free delivery on Deliveroo platform
• 15 days Annual Leave
• Free Friday Lunch - Deliveroo’s to the office of course!
• Late-night meal allowance
• Well stocked Pantry food + drinks
• "Fun Friday" outgoing event every month
• Group Medical Insurance
• Monthly gym subsidy</t>
  </si>
  <si>
    <t>https://www.wanted.co.kr/wd/35481</t>
  </si>
  <si>
    <t>KEF Audio Group</t>
  </si>
  <si>
    <t>Kuala Lumpur, Malaysia</t>
  </si>
  <si>
    <t>• At least 3 years’ art and creative education background
• At least 2-3 years of creative experience in areas including advertising, digital/interaction/interface, and graphic design within an advertising/design agency, in-house agency, or a combination of both. Ideally have had experience in a digital business</t>
  </si>
  <si>
    <t>• Develop digital assets to support interactive campaigns including, but not limited to; social media, email blasts, microsites, landing pages, animations, short form video content, online advertising and other projects with an eye to keep designs on global brand standards 
• To assist the Digital Art Director to translate and create digital marketing requirements into compelling, appropriate campaigns and designs.
Work closely with the Content Marketing Team to support creative concepts and creative creations.
• Take design concepts from idea to consumer, be open to think big and have passion to take your idea through production and execution  
• Manage global and local online visual assets (Videos, Digital, photography), for storage, transferring, sharing, and optimization.
• To stay up to date with the latest design trends that feed into producing exciting work and pushing creative barriers
• Learn new skills and stay abreast of technical and digital design developments and successfully apply these to work practices</t>
  </si>
  <si>
    <t>About this Role:
This role will assist the Digital Art Director from creative concepts to content executions in collaboration with different stakeholders to achieve digital marketing and e-commerce objectives. You will be part of GP Global Marketing working on global creatives for both KEF and GP Batteries (B2C focused). An appreciation for user-centered design principles will be central to your design philosophy. You will be a part of the dream team to inspire each other to be more creative, more productive and ultimately more successful as a team. The role requires you to be proactive with a ‘can do’ attitude to bring in new ideas, to foster collaboration, embrace a diversity of viewpoints and support transparency. You will be reporting to the Digital Art Director based in Kuala Lumpur.
About GP Global Marketing:
As a member of Gold Peak Group, GP Global Marketing Limited specializes in the design, sales, and marketing for premium consumer electronics products, focusing on high-fidelity speakers, professional speaker drives, consumer batteries, and related accessories. Our business network covers widely across Asia Pacific, Europe, North America, and the Middle East. Renowned brands are KEF, Celestion and GP Batteries. By realizing our comprehensive business strategies and campaign plans, KEF, Celestion and GP Batteries experience rapid expansion in the consumer market and have become one of the market leaders in their categories.
We strongly believe that people are our important asset, that is why we respect and appreciate everyone’s innovations and contributions to the GP family. We are looking for talents who share the same view with us to visualize our blueprint for business growth together.
For more info, visit:
kef.com
gpbatteries.com</t>
  </si>
  <si>
    <t>• 13 month salary
• 14 days Annual leave
• Discretionary bonus
• Medical Insurance</t>
  </si>
  <si>
    <t>• Strong art sense and creative idea by consumer-oriented mindset
• Full command of relevant software tools (Adobe Creative Suite: Illustrator, Photoshop, After Effects, Animate CC, GWD, etc.)
• Applicants with illustration skill and  visual storytelling is a plus
• Experience in producing Display Banner and Social Media content and can demonstrate this within a wide and varied portfolio
• Communicate effectively in English, Chinese is a plus
• Highly organised with strong project management skills (Fluency with Asana preferred)
• Experience with operating in a diverse global team and across cultures
• Self-motivated and resourceful. Strong work ethics and takes pride in the quality of their work</t>
  </si>
  <si>
    <t>https://www.wanted.co.kr/wd/35482</t>
  </si>
  <si>
    <t>• UX 설계 및 UI 디자인 경력 5년 이상
• Data를 기반으로 한 UX 개선 경험
• 다양한 플랫폼에 대한 이해도 (Web, Android, iOS)
• 개발자 및 타 직군과의 원활한 커뮤니케이션 역량</t>
  </si>
  <si>
    <t>• Web/App UX설계 및 UI 디자인
• Funnel 분석을 통한 UX 개선
• 유저 사용성 조사 및 분석</t>
  </si>
  <si>
    <t>• O2O 서비스 기획 경험
• 논리적 사고를 바탕으로 하는 의사결정 능력
• 프로젝트 리딩 경험</t>
  </si>
  <si>
    <t>https://www.wanted.co.kr/wd/35483</t>
  </si>
  <si>
    <t>IoT 하드웨어 개발자</t>
  </si>
  <si>
    <t>• Schematic Design, MCU, DSP 및 각종 센서 interface 를 위한 보드 설계 가능한 분
• PCB Artwork 가능하신 분</t>
  </si>
  <si>
    <t>• MODI 제품군 H/W 개발 및 이슈처리
• MODI 제품군 H/W  PCB 디자인 설계 및 검증
• 양산용 Jig 등의 기술 지원</t>
  </si>
  <si>
    <t>• 8 ~ 10시 출근 후 8시간 근무 제도 시행
• 커피 무제한 제공
• 저녁 식사 제공
• 휴식 공간, 스튜디오, 도서관 등의 자유로운 근무 환경 제공
• 성과에 따른 스톡옵션, 인센티브 제공
• 4대 보험
• 컨퍼런스 참가비 지원
• 도서 구입 비용 무제한 지원</t>
  </si>
  <si>
    <t>• EAGLE PCB 가능하신 분
• Fusion 360 가능하신 분
• 아날로그 회로설계 가능하신 분
• Connectivity(Wi-Fi, Bluetooth) 개발 경험
• Cortex 등 MCU Firmware 개발 경험
• C/C++/Python 프로그램 개발 경험</t>
  </si>
  <si>
    <t>https://www.wanted.co.kr/wd/35484</t>
  </si>
  <si>
    <t>물류운영 담당자 (대리급)</t>
  </si>
  <si>
    <t>• 관련 경력 최소 5년 이상</t>
  </si>
  <si>
    <t>• 입출고 관리
• 재고 관리
• 전산 관리 (ERP / WMS)
• 물류협력업체 소통
• SKU 관리</t>
  </si>
  <si>
    <t>플라톤벤쳐스는 파인드카푸어라는 가방브랜드로 성장한 기업입니다. 2020년 더 큰 도약을 위한 사업확장으로 유능한 인재를 모십니다. 새로운 도전과 성취감을 경험하고싶은 진취적인 인재 여러분들의 지원을 기다립니다.</t>
  </si>
  <si>
    <t>• ​4대보험 / 퇴직연금
• 명절상여 / 인센티브
• 경조휴가  / 육아휴직
• 생일 축하선물 및 당일 조기퇴근
• 장기근속자를 위한 안식휴가 제도
• 업무 관련 교육비 지원 제도
• 자사상품 지급 및 할인혜택
• 간식,커피 무한제공
• 분기별 다양한 문화체험
“직원과 고객이 모두 행복한 회사 &lt; 플라톤 벤쳐스 &gt;”</t>
  </si>
  <si>
    <t>• OA (엑셀, PPT 등) 활용 우수자
• 엑셀 함수 사용 skill 보유자 (vlookup, if, sumif 등)
• ERP / WMS 관리 유경험자
• 물류 시스템 관리 유경험자</t>
  </si>
  <si>
    <t>https://www.wanted.co.kr/wd/35485</t>
  </si>
  <si>
    <t>글로벌 마케팅 담당자 (대리/과장급)</t>
  </si>
  <si>
    <t>• 영어 비즈니스 커뮤니케이션 가능자
• 패션 마케팅에 대한 관심이 많은 분
• SNS 매체에 대한 이해도가 높은 분</t>
  </si>
  <si>
    <t>• 글로벌 진출을 위한 해외 마케팅 담당 (미주, 유럽 위주)
• 해외 인플루언서, 유투버 서치 및 컨택
• 브랜드 마케팅 기획
• User Acquisition을 높일 수 있는 광고 크리에이티브 기획
• SNS 계정 관리</t>
  </si>
  <si>
    <t>• 협업 및 커뮤니케이션 역량이 뛰어난 분
• 자기주도적으로 업무 및 학습 하는 분
• 트렌드에 민감하고 새로운 것에 대한 도전 정신이 있는 분
• 가설을 세우고, 빠르게 실행하며, 결과 값을 검증하며 스스로 성장하는 분</t>
  </si>
  <si>
    <t>https://www.wanted.co.kr/wd/35486</t>
  </si>
  <si>
    <t>政府暨公共事務關係經理 Government &amp; Public Affairs Manager</t>
  </si>
  <si>
    <t>• 具備二年以上參與或執行政府標案經驗，以軟體開發/資安/資訊系統產業相關標案經驗尤佳
• 具備商業思維與策略思考能力，能根據公司發展目標來制定政府提案計畫
• 具備流暢的政府標案備標文書能力，以及標案評選會議簡報與答詢能力
• 具備資訊視覺化之能力，尤其是簡報設計與製作
• 具備資源整合與分析能力，且熟悉政府計畫案相關流程
• 細心、反應快，並擁有良好的溝通與協調技巧，善於跨部門溝通、協調與合作，能有效整合資源</t>
  </si>
  <si>
    <t>• 主要負責政府暨公共事務（70%）
    • 負責專案開發與管理，配合 Hahow 公司發展目標，評估與精準找到適合的政府標案，並擔任政府標案之業務開發、洽談與標案撰寫工作，包含政府標案備標文件撰寫、執行政府採購標案和投開標作業等相關業務流程，如提案簡報、核銷作業等。
    • 定期與公部門溝通公司發展現況，與公部門建立良好的長期夥伴關係及人脈網絡，協助公司掌握最新產業政策發展。
• 協助 CEO 做公司內部溝通（30%）
    • 協助進行各項會議紀錄整理。
    • 透過資訊視覺化的方式，協助宣導公司或會議重要資訊給公司全體夥伴。</t>
  </si>
  <si>
    <t>教育，是一切的根本，也是國家社會發展的原動力，我們希望能夠邀請到一位對教育充滿熱忱、對網路科技充滿好奇、並具備二年以上參與或執行政府標案經驗的夥伴，來負責政府計劃案的開發、企劃與執行，與公部門建立更好的夥伴關係，並向公部門溝通 Hahow 的願景使命與品牌理念。在這個職位上，你將會直接與其它各部門主管及創辦人團隊緊密合作，懂得善用政府資源，為公司爭取更多的資源支持。</t>
  </si>
  <si>
    <t>• 月薪 NT$51,000 以上（含勞健保），依能力面議。
• 保障年終獎金兩個月。
• 公司獲得標案補助時，可抽成 5%，須自行負擔所得稅負。
• 特休一年 15 天，每一年多一天。</t>
  </si>
  <si>
    <t>• 熟悉教育科技、知識付費產業，了解國內外知名教育平台與產品型態
• 有網路產業或新創公司工作經驗
• 英文程度佳</t>
  </si>
  <si>
    <t>https://www.wanted.co.kr/wd/35487</t>
  </si>
  <si>
    <t>企業端事業總監 B2B Business Director</t>
  </si>
  <si>
    <t>• 六到十年軟體科技業企業端商業開發、服務銷售與客戶管理相關工作經驗。
• 二年以上的團隊管理與領導經驗，承擔整個團隊業績目標責任。
• 具商業敏銳與策略規劃思維，能將大環境趨勢融入行銷方針當中。
• 兼具長遠的眼光，同時又能有 hands-on 的執行能力。
• 擅長理性分析給予建議。
• 能夠激勵他人，營造活絡的團隊文化和共同價值觀。
• 具備跨部門運作、溝通協調與專案控管能力。</t>
  </si>
  <si>
    <t>• 主導企業端平台短、中、長期策略方向，並帶領客戶發展、行銷、產品與內容製作團隊發想每季目標與執行。
• 規劃業務發展方向，帶領並培育客戶發展團隊執行例行業務開發、銷售產品與客戶管理，參與部分商業開發，以達成年度營業額目標。
• 協調串接團隊內外部資源，並持續協助進行溝通與協作，促使各團隊達成共識。
• 執行企業端團隊重要決策，監督工作產出品質與時程，以確保符合策略方向。
• 參與公司管理決策會議，及短中長期公司方向討論。</t>
  </si>
  <si>
    <t>Hahow 好學校為本土線上學習平台，長期研究、優化線上學習體驗，累積 5 年 2C 端經驗，善於搭配創新課程內容與系統機制，提高數位學習動機。而 Hahow 也以全新的 Hahow for Business 服務為企業製作創新課程內容，透過建立企業人才的數位學習習慣、創造內部學習社群生態，進而驅動企業高度自主學習與溝通交流的文化、提升數位力，幫助企業員工上下齊心面對數位轉型的挑戰。
我們期望找到一名具有企業端（B2B）業務與跨職能團隊帶領經驗的人，帶領整個企業端的客戶發展、行銷、產品與內容製作團隊，嘗試這個新機會。</t>
  </si>
  <si>
    <t>• 平均年薪介於 NT$ 1,300,000-1,800,000，依能力條件面議，保障年終獎金兩個月。
• 特休一年 15 天，每一年多一天。</t>
  </si>
  <si>
    <t>• 曾於新創公司服務或自行創業經驗。
• 具有跨職能團隊管理經驗。
• 熟悉教育科技、知識付費產業，了解國內外知名教育平台與產品型態。
• 具有企業人資人脈，且了解企業內訓需求者 。
• 具備良好英文溝通能力。</t>
  </si>
  <si>
    <t>https://www.wanted.co.kr/wd/35488</t>
  </si>
  <si>
    <t>파트너 성과관리 매니저</t>
  </si>
  <si>
    <t>ㆍKPI 기반의 성과분석, 사업관리 경력 2년 이상 보유자
ㆍ데이터 분석을 토대로 인사이트를 도출하고 실행 및 관리할 수 있는 역량을 갖춘 분
ㆍ명확한 타겟 설정을 통해 팀을 이끌고 관리한 경험이 있는 분
   (업체 관리 경험 포함)
ㆍ학력: 초대졸이상</t>
  </si>
  <si>
    <t>ㆍ파트너 지점 별 성과 분석 및 데이타 관리 (성공률, 트래픽 등)
ㆍ파트너 주요 KPI 향상을 위한 전략 기획
ㆍ파트너 신규 서비스 개발 및 개선 방안 제시
ㆍ파트너 관련 유관 부서 커뮤니케이션</t>
  </si>
  <si>
    <t>히어닷컴은 베를린과 샌프란시스코, 마이애미, 토론토, 쿠알라룸푸르, 베른, 서울 등에 오피스를 두고 2000명 이상의 직원을 고용하는 역동적이고 빠르게 성장하는 회사입니다. 높은 에너지, 창의력과 수평적인 벤처 기업에 발전에 이끌려 저희는 모두 끊임없이 일상 생활 속에서 회사와 함께 자기 개발을 해 나가고 있습니다.
이미 많은 것을 성취하고 있지만, 여전히 많은 잠재력을 보고 있으며, 탁월한 팀의 일원이 되고 싶은 헌신적이고 호감가는 새로운 동료를 찾고 있습니다.
ㆍ  히어닷컴코리아는 독일 본사와 협력을 통해 업무를 진행합니다.
ㆍ  독일, 미국, 프랑스 더 나아가 아시아 시장의 Best practice를 공유받고 토론합니다.
ㆍ  수평적인 회사로 우리 모두는 "님"으로 서로를 존중합니다.
ㆍ  Work hard, Play hard를 지향하며 모든 구성원이 회사와 함께 빠르게 성장합니다.</t>
  </si>
  <si>
    <t>• 유관업무 경험자(인턴·알바)
• 유관업무 경력자</t>
  </si>
  <si>
    <t>https://www.wanted.co.kr/wd/35489</t>
  </si>
  <si>
    <t>파트너 관리 매니저</t>
  </si>
  <si>
    <t>• 목표를 달성하고자 하는 적극적인 자세 및 협상력, 커뮤니케이션 능력
• 세일즈 업무 경험자
• 논리 정연한 성격
• 독립적이며 스스로 목표를 달성하고자 하는 추진력</t>
  </si>
  <si>
    <t>• 히어닷컴 파트너 지점과 대/내외 커뮤니케이션 채널 역할
• 파트너 네트워크 관리 및 신규 파트너 온보딩 (현재 약 130개 파트너 지점 보유)
• 각 파트너별 퍼포먼스 향상을 위한 전략 개발 및 우수 사례 적용
• 신규 파트너 및 기존 파트너 지점 관계 유지 및 퀄리티 감독</t>
  </si>
  <si>
    <t>• 보청기 업계에 대한 사전 지식 보유자 우대
• 유사경험 2년 이상  보유자</t>
  </si>
  <si>
    <t>https://www.wanted.co.kr/wd/35490</t>
  </si>
  <si>
    <t>- 1년 이상 경력자
- 원활한 커뮤니케이션 능력
- 브랜드 채널운영 경험 보유</t>
  </si>
  <si>
    <t>- 매체별 특성에 적합한 콘텐츠 기획 및 제작</t>
  </si>
  <si>
    <t># We are dresser
패키지는 옷과도 같습니다. 
우리가 집에서 나오기전 옷을 입고 나오듯 새로운 제품이 세상에 나오기전 
패키지를 입고 나오고, 우리가 어떤 패션의 옷을 입느냐를 통해 아이덴티티를 표출하듯 
제품 또한 패키지를 통해 제품과 브랜드를 표현합니다.
박스마스터는 가장 트렌디한 감각으로 고객의 비즈니스와 브랜드, 제품의 성공을 위해
기획/개발/디자인/제작에 대한 전문적인 컨설팅을 제공하고 있습니다.
저희는 B2B 기반의 마케팅을 기본으로 하지만 B2C의 요소도 가지고 있는 기업입니다. 
패키지라는 소스를 아주 트렌디하게 독특하고 또 다양한 방법으로 표현해내고 싶습니다. 
함께 고민해나갈 팀원분을 모집합니다!</t>
  </si>
  <si>
    <t>박스마스터는 지속적으로 팀원 복지와 혜택을 만들어 나갑니다.
01. Family Day
: 가족과 함께 시간을 더 보내실 수 있도록 
매달 1회 조기퇴근하는 날!
02. Happy Birthday
: 생일자 선물과 다과파티로 우리 함께 축하해요!
03. 든든한 일터
: 간식과 음료 제공으로 든든한 하루 보내세요 :)
04. 캐주얼한 회식
: 불필요한 회식, 자정까지 이어지는 술회식을 지양하고
건전한 회식만을 지향합니다. (점심회식, 맛집탐방 등)
05. Refres Day &amp; Workshop
: 잠시 일상에서 벗어나 새로운 체험을 함께 하고
팀웍을 다지기 위해 함께 떠나요!
06. 자유로운 연차, 자율복장, 경조지원, 업무환경 최적화 등</t>
  </si>
  <si>
    <t>- 사진촬영 경험
- 칼럼작성 경험
- 디자인툴 활용 (Photoshop, illustrator)</t>
  </si>
  <si>
    <t>https://www.wanted.co.kr/wd/35492</t>
  </si>
  <si>
    <t>패키지 컨설턴트</t>
  </si>
  <si>
    <t>• 5년 이상 경력자
• 인쇄제조 관련 경력자
• 인쇄, 후가공 외주관리
• 업무툴 사용가능자 (일러스트, 포토샵, 엑셀 등)</t>
  </si>
  <si>
    <t>• 패키지 관련 기술영업
• 패키지 관련 컨설팅
• 주요산업(포장, 지류, 인쇄 등) 관련 기술영업</t>
  </si>
  <si>
    <t>"탄탄한 제조 설비 시스템과 패키지 전문 컨설팅을 제안하는 박스제작 전문기업 박스마스터"
패키지는 제품을 보호하는 것은 물론 브랜드 가치를 상승시키며,
소비자게에 강렬한 첫인상을 심어주는 중요한 역활을 합니다.
하지만 쉽고 빠르게, 저렴한 가격에만 초점이 맞춰지다 보니
패키지는 단순하고 일반화되기 쉬웠습니다.
하지만 그 안에는 분명 단순포장 이상의 가치를 원하는 고객들이 있었습니다.
이러한 고객의 니즈에 발맞춰 박스마스터는 끊임없이 연구하였고
전문적인 컨설팅과 서비스를 제공하고 있습니다.
패키지의 새로운 가능성을 열고 있는 박스마스터가
패키지 컨설턴트 채용을 시작합니다.
지금 바로 박스마스터의 문을 두드려 주세요!</t>
  </si>
  <si>
    <t>• 신규사원 인덕션: 어서와! 박마는 처음이지? 신규입사자에 알맞는 OT
• 든든한 일터: 간식과 음료제공으로 든든한 하루 보내세요!
• 자율복장: 매너있는 복장 OK 개성있는 복장 OK
• 자유로운 연차사용: 묻지도 따지지도 말자! 근로자의 당연한 권리
• 함께 성장 지향: 개인의 성장을 도모하여 올바른 회사성장을 지향
• 경조사: 경조금, 경조휴가 지원으로 마음표현
• 캐주얼한 회식: 불필요한 회식 지양, 건전한 회식 지향
• RESPECT!: 배려, 존중, 신뢰로 똘똘뭉친 마스터 문화
• 자기개발: 도서구매지원 및 교육, 세미나 지원</t>
  </si>
  <si>
    <t>• CRM기획 및 서비스 경험자
• 파트너 유치 경험자</t>
  </si>
  <si>
    <t>https://www.wanted.co.kr/wd/35493</t>
  </si>
  <si>
    <t>패키지 제작관리</t>
  </si>
  <si>
    <t>• 7년 이상 경력자
• 견적 및 원가산출 필수 경력자
• 업무툴 사용가능자 (일러스트, 포토샵, 엑셀 등)</t>
  </si>
  <si>
    <t>• 패키지 및 일반인쇄 제작관리
• 인쇄 및 후가공 관리
• 외주업체 및 협력업체 관리</t>
  </si>
  <si>
    <t>• 인쇄관련 외주업체 및 협력업체 관리 능숙자
• 월활한 커뮤니케이션 및 협업 능력 보유자</t>
  </si>
  <si>
    <t>https://www.wanted.co.kr/wd/35494</t>
  </si>
  <si>
    <t>콴텍</t>
  </si>
  <si>
    <t>서울특별시 여의대로 14, KT타워빌딩 14층</t>
  </si>
  <si>
    <t>ㆍiOS Native 개발 2년 이상의 경험 혹은 그에 준하는 역량이 있으신 분 
ㆍiOS 플랫폼에 대한 이해도를 가지신 분
ㆍSwift에 대한 이해를 갖추고 능숙하게 사용이 가능한 분
ㆍ원활한 커뮤니케이션 및 협업 능력을 갖추신 분</t>
  </si>
  <si>
    <t>• 콴텍 iOS 앱 개발
• 기획자, 디자이너등 팀원과의 협력을 통해 앱의 기획 협의
• 적합한 앱 개발 의견 제시
• 사용자 입장에서 산출물 테스트
• 양질의 코드와 서비스 제공</t>
  </si>
  <si>
    <t>"콴텍"에서 iOS 모바일 앱 개발자를 모십니다.
"콴텍"은 폭넓은 기술력과 알고리즘을 기반으로 고객별 최적화된 맞춤형 투자전략을 자동으로 운용하는 금융투자플랫폼 개발 기업입니다. "콴텍"은 금융위원회 주관 코스콤 로보어드바이저 테스트베드에서 2년 연속 수익률 1위를 기록하고 있으며, 업계 최초로 고객관리자산 1조원을 돌파하였습니다. 
콴텍의 자산관리 앱, 로보어드바이저 개발 솔루션 Q-엔진 등 콴텍의 기술로 자산관리를 갈망하는 모든 사람이 누구나 쉽고 편리하게 자산관리를 이용할 수 있도록 하는 것이 콴텍의 목표입니다.</t>
  </si>
  <si>
    <t>• 근무 조건
  - 협의 및 수습기간 3개월
  - Q-Mobile팀 소속
  - 주 5일(월~금) 오전 8시~오후 5시 사내 근무
• 근무위치 : 여의도역 도보 8분
• 근무환경 : 최신사양 PC 지급
• 조직문화 : 회식 강요 없음, 자율 복장
• 복리후생 
 - 매년 연차와 별도로 Refresh 휴가 제공
 - 업무용 태블릿 구입 지원
 - 커피 제공
 - 도서 및 업무 관련 교육비 지원
 - 생일 상품권 지급
 - 명절 선물 지급
 - 추천 인재 채용 포상금 지급
 - 야근 시 식대 및 택시비 지원</t>
  </si>
  <si>
    <t>ㆍRxSwift, RESTful API 사용 경험이 있는 분
ㆍ디자인 패턴 적용 경험 및 성능 최적화에 능숙한 분
ㆍ앱 스토어 런칭 및 서비스 운영 경험이 있는 분
ㆍ적극적인 코드 리뷰를 통한 협업 및 코드 개선 경험이 있는 분
* 포트폴리오 있다면 첨부하셔서 본인의 가치를 높이시길 바랍니다. *</t>
  </si>
  <si>
    <t>https://www.wanted.co.kr/wd/35495</t>
  </si>
  <si>
    <t>[스푼라디오(마이쿤)] WebRTC 서버 개발자</t>
  </si>
  <si>
    <t>• 네트워크 서버 프로그래밍 경력 3년 이상
• C, C++, Rust, Java, Go 가운데 적어도 하나 이상의 능숙한 서버 프로그래밍 언어가 있으신 분 
• WebRTC 개발 경험 
• 경력 3년 ~ 10년</t>
  </si>
  <si>
    <t>• WebRTC 시그널링/릴레이 서버 개발
• 사용 기술 : WebRTC, ICE, STUN/TURN, SDP, (S)RTP</t>
  </si>
  <si>
    <t>• WebRTC 시그널링 서버 개발 경험 
• Janus 등 opens SFU, MCU에 대한 경험
• 컨테이너(docker, docker-compose.yml) 기반 서버 개발 경험
• Golang, Rust 프로그래밍 가능하신 분
• Javascript 프로그래밍 가능하신 분
• 멀티미디어 기술에 대한 이해가 높은 분
• 대용량 트래픽 처리 경험
• 글로벌 서비스 개발 경험</t>
  </si>
  <si>
    <t>https://www.wanted.co.kr/wd/35496</t>
  </si>
  <si>
    <t>ㆍSPA(React 또는 Vue), SSR, 인앱 브라우저 환경 개발 경험이 있으신 분
ㆍ프로젝트 구축과 설정, 배포를 포함하여 프로젝트 시작부터 운영까지 경험이 있으신 분
ㆍ서버와 클라이언트 간 RESTful API 기반의 개발 경험이 있으신 분
ㆍGit 등의 분산 버전 관리 시스템 사용에 능숙하신 분</t>
  </si>
  <si>
    <t>- React, Typescript를 사용한 PC(web), APP(web view) 서비스 개발
- 서비스 성능 최적화 및 관리
- 기존 프론트엔드 업무 개선 작업
- B2B2C의 시스템 프론트엔드 개발 및 운영 관리
- 코드 리팩토링</t>
  </si>
  <si>
    <t>"콴텍"에서 프론트 엔드/웹 개발자를 모십니다.
"콴텍"은 폭넓은 기술력과 알고리즘을 기반으로 고객별 최적화된 맞춤형 투자전략을 자동으로 운용하는 금융투자플랫폼 개발 기업입니다. "콴텍"은 금융위원회 주관 코스콤 로보어드바이저 테스트베드에서 2년 연속 수익률 1위를 기록하고 있으며, 업계 최초로 고객관리자산 1조원을 돌파하였습니다. 
콴텍의 자산관리 앱, 로보어드바이저 개발 솔루션 Q-엔진 등 콴텍의 기술로 자산관리를 갈망하는 모든 사람이 누구나 쉽고 편리하게 자산관리를 이용할 수 있도록 하는 것이 콴텍의 목표입니다.</t>
  </si>
  <si>
    <t>• 근무 조건
  - 수습기간 3개월 협의 가능
  - IT개발본부 소속
  - 주 5일(월~금) 오전 8시~오후 5시 사내 근무
  - 급여 : 면접 후 결정 (퇴직금 별도)
• 근무위치 : 여의도역 도보 8분
• 근무환경 : 최신사양 PC 지급
• 조직문화 : 회식 강요 없음, 자율 복장
• 복리후생 
 - 매년 연차와 별도로 Refresh 휴가 제공
 - 업무용 태블릿 구입 지원
 - 커피 제공
 - 도서 및 업무 관련 교육비 지원
 - 생일 상품권 지급
 - 명절 선물 지급
 - 추천 인재 채용 포상금 지급
 - 야근 시 식대 및 택시비 지원</t>
  </si>
  <si>
    <t>ㆍ기획자, 디자이너, 백엔드 엔지니어 등 다양한 포지션의 분들과의 원활한 커뮤니케이션 및 협업 능력을 갖추신 분
ㆍ서버 사이드 개발 경험 혹은 백엔드에 대한 기본적인 이해가 있으신 분
ㆍReact Native 개발 경험이 있으신 분
ㆍRedux, Recoil 등 상태관리 라이브러리 사용에 기본적인 이해가 있으신 분
ㆍ모바일 웹 및 웹 뷰 기반 서비스에서 최적화된 자바스크립트 구조를 경험해 본 적 있으신 분
ㆍ서비스 / 솔루션 개발에 지속적으로 참여하셨던 분
ㆍ프론트엔드 관련 다양한 이슈에 대한 경험이 있으신 분
ㆍ공개 repository(github 등)나 기술 blog 등을 보여주실 수 있는 분</t>
  </si>
  <si>
    <t>https://www.wanted.co.kr/wd/35497</t>
  </si>
  <si>
    <t>클라우드 서비스를 위한 웹개발자</t>
  </si>
  <si>
    <t>- 개발언어: PHP, SQL, HTML, CSS, javascript 
- 개발환경: CentOS, Windows, PHP 5.x, PHP 7.x, Apache, Nginx, NodeJS, MySQL(MariaDB), MS-SQL 
- 개발도구: Postman, Planner(Kanban board) 
- 프레임워크: Codeigniter 
- 형상관리: GI
- PHP framework 사용경험 (codeigniter) HTML5, CSS3, 웹 표준에 대한 이해</t>
  </si>
  <si>
    <t>- 자사 쇼핑몰 유지보수 및 신규 개발 
- API 유지보수 및 개발 
- Mobile application에서 요구하는 webview page publishing 
- Backoffice 신규 기능 개발 및 API 연동</t>
  </si>
  <si>
    <t>신약 제조 및 바이오 메디컬, 유통 비즈의 4대 사업을 영위하고 있는 필로시스헬스케어는 4차 산업혁명(Industry 4.0) 시대의 도래에 발맞춰 회사의 4대 핵심 가치를 기반으로 한국을 비롯해 전세계적으로 각광 받고 있는 新성장동력 산업의 주요 사업을 개진하고 있는 기술과 서비스 공급 전문 기업입니다.</t>
  </si>
  <si>
    <t>https://www.wanted.co.kr/wd/35498</t>
  </si>
  <si>
    <t>위티 - existing</t>
  </si>
  <si>
    <t>서울 마포구 서교동 382-21 3층</t>
  </si>
  <si>
    <t>-유관 경력 1년 이상
-원활한 커뮤니케이션 능력
-Android 플랫폼에 대해 깊은 이해를 가지신 분
-상용 서비스 및 제품 개발 참여해본 경험 보유
-Java/RxJava/Kotlin를 사용하여 개발하시는 분
-Rest Api의 동작방식을 이해하고 서버와의 연동이 가능하신 분</t>
  </si>
  <si>
    <t>-신규 프로젝트로 Android 플랫폼 개발 총괄
(프로토타이핑, MVP, 정식 출시까지 개발 전체 과정 참여)</t>
  </si>
  <si>
    <t>뉴미디어 영상 콘텐츠에 대한 노하우를 바탕으로 관련 플랫폼서비스를 기획하고 있습니다.
위티를 함께 이끌어갈 멤버를 찾고 있습니다.
많은 분들의 지원 바랍니다.</t>
  </si>
  <si>
    <t>[급여]
-최소 3,000 만원 이상
* 연봉 및 처우는 개인 역량에 따라 협의
[복지혜택]
-연차
-오전 9-11시 사이 자율출근 
-매년 명절(설날, 추석) 전날 그리고 마지막 근무일 근무시간 단축
-스톡옵션
[근무환경]
-최적의 업무 장비 지원</t>
  </si>
  <si>
    <t>https://www.wanted.co.kr/wd/35500</t>
  </si>
  <si>
    <t>Li &amp; Fung Trading Ltd.</t>
  </si>
  <si>
    <t>Fashion Graphic Designer</t>
  </si>
  <si>
    <t>888 Cheung Sha Wan Rd, Cheung Sha Wan</t>
  </si>
  <si>
    <t xml:space="preserve"> • Possess 3+ years of related experience
 • Hold diploma or degree in graphic and fashion design discipline
 • Are skilled in Photoshop, Ai or CAD, design related software
 • Have a good grasp of details and eye of color sense
 • Have a can-do attitude to always strive for delivering results and meeting deadlines</t>
  </si>
  <si>
    <t xml:space="preserve"> • Champion your technical expertise. Provide full set of graphic drawing services from product design to final artwork that meets customer’s requirements, service quality and operation efficiency
 • Bring in your passion and knowledge. Manage multiple design projects effectively and efficiently including print design and fabric pattern design
 • Help us see the future. Perform creative direction project and design of marketable collections for fitting and production
 • Quality Assurance. Review samples from cutting, workmanship and measurement to ensure that they meet product specifications
 • Be part of a diverse international team. Work closely with Japan and Shanghai design team</t>
  </si>
  <si>
    <t>We are now seeking for a full-time Fashion Graphic Designer for Japan Market.</t>
  </si>
  <si>
    <t xml:space="preserve"> • Dental insurance
 • Double pay
 • Five-day work week
 • Life insurance
 • Medical insurance
 • Performance bonus</t>
  </si>
  <si>
    <t>https://www.wanted.co.kr/wd/35501</t>
  </si>
  <si>
    <t>출하/배송관리 팀장급</t>
  </si>
  <si>
    <t>관리,배송,운송,로지스틱 회귀</t>
  </si>
  <si>
    <t>• 물류센터/배송센터 관리 경력 : 7년 이상이신 분 
• 100명 이상 관리했거나 그에 준하는 능력이 있으신 분
• 생산성/배송율 지표관리 경험이 있으신 분
• 도급사 운영관리 경험이 있으신 분 
• 주/야 순환 근무 가능하신 분(필수) ex) 08:00~17:00/15:00~24:00</t>
  </si>
  <si>
    <t>1. 출하인원 / 배송요원 관리
- 생산성 및 배송율 지표를 분석하여 Target 인력대비 채용 가능한 공정별 작업자(일용직, 상용직) 수를 계산하고 채용을 계획합니다. 
- 배송요원 안전운행 매뉴얼을 수립하고 현장 투입인원, 배송차량을 관리합니다.
2. 세탁완료 품목 분류 
- 공장내에서 출하되는 세탁품목별 사항들을 개선 관리합니다. 
- 통합출하시 발생하는 누락 배송건을 트래킹 관리하고 개선 방안을 생각합니다.
3. 패킹 / 부자재 효율 및 성능 개선 
- 출고에 적합한 포장 기준 표준을 수립하여 적절한 부자재를 선정하고, 일일 출고량 증진을 위한 포장기준 최적화와 장비 성능을 개선 관리합니다. 
- 공간효율성과 비용절감 개선을 위해 센터 레이아웃 및 동선방안을 기획합니다. 
- 출하품목에 맞는 배송차량 용적률 지표를 근거로 비용절감 방안을 기획합니다.
4. 프로세스(자동화라인)개선
- 모바일 맞춤형 유통 서비스에 기반하여, 현장에 적합한 자동화라인 분류기준을 마련합니다.
- BPR(업무과정재설계)을 통해 일일 출고량을 증진시키고, 비용 개선책을 마련합니다.
- 생산과정 및 물류비 효율화를 위해 로스률을 낮출 수 있는 출고 프로세스 방안을 고안합니다.</t>
  </si>
  <si>
    <t>세탁특공대는 `대한민국 1등 모바일 세탁소` 입니다.
 ‘세탁특공대’는 누구나 경험하는 세탁의 불편함을 해소하고 현대인의 라이프 스타일을 변화시키는 대한민국 1등 모바일 세탁 서비스 입니다.
우리는 작지만 꼭 필요한 서비스를 제공함으로써 기존의 방식을 파괴하여, 누구나 손쉽게 깨끗한 옷을 입도록 현대인의 생활 패턴을 바꾸는 혁신 기업입니다.
 2015년 서비스를 시작으로 서울, 성남, 고양, 용인, 광명 등 주요 수도권을 중심으로 광범위하게 운영중이며, 모든 세탁 서비스를 한번에 제공할 수 있는 스마트 팩토리를 운영하고 있습니다.
• 세탁특공대의 연혁
- 2017년 Google Play 대한민국 앱의 숨겨진 보석 선정
- 2019년 `대한민국 광고 대상 프로모션 부문` 대상, 공공 부문 금상 수상
- 2020년 업계 최초 스마트 팩토리(바림공장) 운영
- 자체 개발한 세탁물 트래킹 시스템 도입
- Addventure, 프라이머, Strong venture로부터 누적 100억원 규모의 투자 유치
- 2020년 3월 기준 누적 매출액 약 140억원 돌파
•세탁특공대의 스마트 팩토리
 ‘세탁특공대’는 단순한 세탁 대행 서비스가 되려는 것이 아닙니다. 
 직영 스마트 팩토리에서 자체 개발한 세탁물 트래킹 시스템을 도입하여 주문부터 수거, 검수, 세탁, 검품, 포장, 배달까지 하나의 시스템으로 안전하게 통합 관리합니다. 설비 자동화 등으로 원가를 절감해 특정 소수만의 대상이 아닌 누구나 부담없이 이용할 수 있는 세탁 서비스를 지향합니다.
 누구나 손쉽게 깨끗한 옷을 입게하고자 하는 세탁특공대의 비전을 함께 달성할 팀원을 기다립니다.</t>
  </si>
  <si>
    <t>• 눈치 안 보는 휴가사용 (팀에서 조율된 일정이면 사유 없이 휴가갑니다.)
• 밥 먹이는 회사 (구내식당에서 식사 제공합니다.)
• 조건없는 세탁비 할인 (매월 직원용 할인쿠폰이 전송됩니다.)</t>
  </si>
  <si>
    <t>• 군장교 출신이신 분
• 문서작성 능력이 우수하신 분
• WMS, TMS 관리 경험이 있으신 분</t>
  </si>
  <si>
    <t>https://www.wanted.co.kr/wd/35502</t>
  </si>
  <si>
    <t>비엠코퍼레이션</t>
  </si>
  <si>
    <t>비엠코퍼레이션 개발자(팀장급) 채용</t>
  </si>
  <si>
    <t>서울특별시 영등포구 국회대로 612 2층 비엠코퍼레이션</t>
  </si>
  <si>
    <t>학력 무관 / 경력 무관
개발자로서 Cafe24등 웹호스팅을 사용한 홈페이지 개발에 익숙하신분
합리적인 커뮤니케이션 스킬을 통해, 각 분야의 담당자들과 생상적인 협업을 하실 수 있는 분
카페 24 등 웹호스팅 기반 홈페이지 관리 및 커스터마이징 능력</t>
  </si>
  <si>
    <t>[회사소개]
-(주)BM코퍼레이션은 교육기반 피트니스 기업입니다.
-BM은 Browse Mechanism의 약자이고, 말그대로 답보다는 방법을 찾아가는 회사입니다.
-BM의 이사진들과 100여명의 직원은 모두 20대~30대초반으로 이루어진, 젊다 못해 어린 회사에요.
-스타트업이라고 죽어라 일하지 않고, 깔끔하게 10시 출근해서 6시 퇴근합니다. 똑똑하고 효율적으로 일하는 사람이 대책없이 열심히 하는 사람보다 훨씬 뛰어나다고 생각하거든요.
-어린 회사이다 보니 분위기는 매우 자유분방하고, 유쾌합니다. 사무실 내에서 일어나는 대화의 절반은 잡담인거 같아요.
-창립이후로 사무직원 퇴사율 0%를 유지하고 있는 나름 참 좋은 회사입니다
[주요업무]
현재 외부 개발사들과 협업하고 있으며, 차후 모든 홈페이지들을 내부에서 관리할 수 있도록 커뮤니케이션 및 리딩 역할 &amp; 디자인팀과의 협업 &amp; 홈페이지 기획 및 개발 &amp; 오픈채팅 등 여러부분에서 자바스크립트를 활용한 자동화 챗봇등을 개발 &amp; 자체 시스템 구축 등등을 맡아서 진행하실꺼고, 회사의 개발 총 책임을 맡게 되실꺼에요. 업무의 자유도나 권한이 높은 편이라서, 누구 눈치 보지않고 자유롭게 일하실 수 있어요.
[급여 및 복지]
-급여와 복지는 면접시에 자세히 이야기 나누면 될 것 같아요. 섭섭하지 않게끔 드리고, 능력&amp;업무량에 비례해서 적합하고 현실적인 대우를 해드려요:)</t>
  </si>
  <si>
    <t>2020년 로켓성장하는 (주)비엠코퍼레이션과 함께할 웹개발자를 찾습니다</t>
  </si>
  <si>
    <t>급여와 복지는 면접시에 자세히 이야기 나누면 될 것 같아요. 섭섭하지 않게끔 드리고, 능력&amp;업무량에 비례해서 적합하고 현실적인 대우를 해드려요:)</t>
  </si>
  <si>
    <t>jQuery 등 JavaScript 능숙자
HTML, CSS 관련 자격증 및 포트폴리오
스타트업 3년 이상 근무경험
웹 서비스의 전체적인 흐름을 이해하고 설계/개발 할 수 있는 full stack 개발자
안드로이드 / ios 앱개발</t>
  </si>
  <si>
    <t>https://www.wanted.co.kr/wd/35504</t>
  </si>
  <si>
    <t>마스오토</t>
  </si>
  <si>
    <t>머신러닝 엔지니어 / Machine Learning Engineer</t>
  </si>
  <si>
    <t xml:space="preserve"> 서울특별시 서초구 서초동 1366-9</t>
  </si>
  <si>
    <t>• Solid understanding of machine learning literature
• Strong background in statistics, linear algebra and calculus
• Strong CS fundamentals
• Excellent problem solving skills</t>
  </si>
  <si>
    <t>• Develop algorithmic data acquisition system
• Research and develop machine learning algorithms for various problems of autonomous driving
• Deploy the model on the truck with a focus on high accuracy and fast inference</t>
  </si>
  <si>
    <t>마스오토는 화물차를 위한 자율주행 소프트웨어를 개발하는 회사입니다.
마스오토는 국내 최초로 소형 트럭을 이용하여 국토부에서 자율주행 임시운행 허가를 받았습니다. 
또한, 국내 최초로 서울에서 부산까지 5시간 30분동안 운전자 개입 없는 완전 자율주행 모드로 주행하였습니다.
마스오토는 Y Combinator, 미래에셋벤처투자, 카카오벤처스 등에서 투자를 받았습니다.
자율주행 기술의 특성상 마일스톤들을 달성하고 있음을 증명하는 방법은 실제로 차를 도로에서 달리게 하는 방법 뿐 입니다. 
우리는 정해진 시간 안에 높은 수준의 제품을 만들어내기를 원합니다. 그러므로 일은 어렵고 업무량은 많습니다.
그럼에도 불구하고 마스오토 팀으로 오셔야 하는 이유는 다음과 같습니다.
1) 고속도로 화물 운송을 자동화하는, 크고 불가능해보이는 목표를 해결하는 과정에 함께하실 수 있습니다.
2) 마스오토에서 푸는 문제는 어렵고, 같이 일하는 팀원들은 굉장히 똑똑합니다. 여기서 함께 일하시면, 나중에 전 세계 어디로든 쉽게 이직하실 수 있는 역량을 갖추실 수 있습니다.
================================================
머신러닝 엔지니어 / Machine Learning Engineer 의 주요 업무는 자율주행 트럭을 위한 머신러닝 시스템 개발입니다.
Perception 팀에서는 데이터 파이프라인 구축, ML 모델 디자인, ML 모델 배포 및 최적화 등의 다양한 업무를 담당하고 있습니다.
도전적인 목표를 해결하면서 회사와 함께 빠르게 성장하고 싶으신 분은 꼭 지원해주세요.</t>
  </si>
  <si>
    <t>• 출근은 11시 이전에만
• 음료 및 과자 무제한</t>
  </si>
  <si>
    <t>• Experience in computer vision
• Experience in competitive programming
• Experience in informatics/math olympiad
• Published at top tier journals/conferences in computer vision or machine learning
• New to autonomous driving space</t>
  </si>
  <si>
    <t>https://www.wanted.co.kr/wd/35505</t>
  </si>
  <si>
    <t>소프트웨어 엔지니어 / Software Engineer</t>
  </si>
  <si>
    <t>• 컴퓨터 과학에 대한 깊은 이해
• 컴퓨터 구조에 대한 깊은 이해
• Excellent concurrent programming skills
• Excellent low level optimization skills</t>
  </si>
  <si>
    <t>• 자율주행 시스템과 백엔드 알고리즘의 설계와 개발
• 자율주행 시스템을 위한 다양한 툴 개발</t>
  </si>
  <si>
    <t>마스오토는 화물차를 위한 자율주행 소프트웨어를 개발하는 회사입니다.
마스오토는 국내 최초로 소형 트럭을 이용하여 국토부에서 자율주행 임시운행 허가를 받았습니다. 
또한, 국내 최초로 서울에서 부산까지 5시간 30분동안 운전자 개입 없는 완전 자율주행 모드로 주행하였습니다.
마스오토는 Y Combinator, 미래에셋벤처투자, 카카오벤처스 등에서 투자를 받았습니다.
자율주행 기술의 특성상 마일스톤들을 달성하고 있음을 증명하는 방법은 실제로 차를 도로에서 달리게 하는 방법 뿐 입니다. 
우리는 정해진 시간 안에 높은 수준의 제품을 만들어내기를 원합니다. 그러므로 일은 어렵고 업무량은 많습니다.
그럼에도 불구하고 마스오토 팀으로 오셔야 하는 이유는 다음과 같습니다.
1) 고속도로 화물 운송을 자동화하는, 크고 불가능해보이는 목표를 해결하는 과정에 함께하실 수 있습니다.
2) 마스오토에서 푸는 문제는 어렵고, 같이 일하는 팀원들은 굉장히 똑똑합니다. 여기서 함께 일하시면, 나중에 전 세계 어디로든 쉽게 이직하실 수 있는 역량을 갖추실 수 있습니다.
================================================
소프트웨어 엔지니어 / Software Engineer 의 주요 업무는 자율주행 시스템과 백엔드 알고리즘의 설계와 개발입니다.
소프트웨어팀에서는 high performance와 low latency를 고려해서 soft realtime system을 개발하고 있습니다. 또한 다른 팀들과 함께 협업하여 다양한 툴을 개발하고, 회사 전체의 개발 로드맵을 수립합니다. 
도전적인 목표를 해결하면서 회사와 함께 빠르게 성장하고 싶으신 분은 꼭 지원해주세요.</t>
  </si>
  <si>
    <t>• Competitive programming (ACM, Topcoder, Code Jam, etc) 경험
• 정보/수학 올림피아드 수상
• 딥러닝 혹은 컴퓨터비전 경험
• 로보틱스 혹은 하드웨어 경험</t>
  </si>
  <si>
    <t>https://www.wanted.co.kr/wd/35506</t>
  </si>
  <si>
    <t>하이브리드 어플리케이션 개발</t>
  </si>
  <si>
    <t>• 경력 5년 이상
• 하이브리드 어플리케이션 개발/런칭 경험자
• React Native, Ionic, Cordova 중 개발 경험자
• 쇼핑몰 또는 결제/거래기반 어플 개발 경험자</t>
  </si>
  <si>
    <t>• 하이브리드 어플리케이션 개발 및 관리
• 관리자 시스템 프론트엔드 개발 및 관리</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개발자를 모집합니다.</t>
  </si>
  <si>
    <t>• 유관업무 경험자
• 원활한 의사소통이 가능한 자</t>
  </si>
  <si>
    <t>https://www.wanted.co.kr/wd/35509</t>
  </si>
  <si>
    <t>배민커넥트 서비스 백엔드 시스템 개발자</t>
  </si>
  <si>
    <t>- 실무 3년차 이상 또는 그에 준하는 역량 보유자
- 다양한 문제에 다영한 접근법과 해법을 활용할 수 있는 백엔드 개발자
- 다음 기술에 익숙하신 분
   · 자바 8 이상
   · 스프링 프레임워크, 스프링 부트, 스프링 클라우드, JPA, 기타 자바 EE 기술
   · AWS
   · jUnit과 테스트코드 작성 라이브러리
   · Git, Jira, Wiki 등의 협업 도구</t>
  </si>
  <si>
    <t>주문 이후부터 배달이 완료되기까지의 프로세스를 기획자, 디자이너, QA분들과 함께 만들고 있습니다.
운영 효율, 사용성 향상을 위하여 다양한 요구사항을 분석하고 문제를 해결합니다.
- 배달특성에 따른 최적의 배차와 배달프로세스 과정을 관리하는 배차 &amp; 배달플랫폼 개발
- 실시간 배달상황을 모니터링하고, 배달인프라 운영을 관리하는 관제플랫폼 개발
- 배민커넥트 지원, 정산, 성과 등 라이더 운영을 관리하는 라이더플랫폼 개발</t>
  </si>
  <si>
    <t>고용형태 : 정규직
▶︎ 우아한형제들 채용 팁&amp;인사담당자 인터뷰까지 한번에 확인
    좋은 기업을 WANTED #7 우아한형제들 http://bit.ly/W_Good_Woowa
▶︎ 직무인터뷰 바로가기: https://bit.ly/3rHrlsg
[조직소개]
배민1, B마트 주문을 즉시 배달하기 위한 배달인프라 시스템을 기획, 개발합니다.
우리는 갑자기 주문수가 늘어나더라도 항상 치킨은 뜨겁게, 아이스아메리카노는 차갑게 고객에게 배달을 완료해야합니다.
이를 위한 견고한 시스템을 기획, 개발하고 있습니다.
이미 배달에 익숙한 전문 라이더는 물론이고, 여유 시간에 부담없이 일할 수 있는 배민커넥트까지
누구나 안전하게 배달하며 수익을 얻을 수 있는 환경을 만들기 위해 고민합니다.
기획자와 개발자가 한 팀으로 일하며, 고객에게 더 좋은 가치를 제공하기 위해 함께 고민하고 개선하며 성장하고 있습니다.
저희와 함께 새로운 도전과 성장을 할 백엔드 개발자를 찾습니다.</t>
  </si>
  <si>
    <t>- Big Data 기반 애플리케이션 개발, ML 경험이나 관심이 있으신 분
- Reactive System 개발 경험이나 관심이 있으신 분
- Cloud Native Application 개발 경험이나 관심이 있으신 분
- 코드 유지보수성을 위해 꾸준하게 코드를 리팩터링하고 테스트 코드를 작성하시는 분
- 서비스 운영과 다양한 상황의 문제를 해결한 경험이 있으신 분
- 공개 클라우드 서비스(AWS)를 활용한 개발 및 운영 경험이 있으신 분
- 빌드/테스트/배포 자동화를 통한 CI/CD 경험이 있으신 분
- 대용량 실시간 애플리케이션/시스템 아키텍처 지식과 경험이 있으신 분
- Java 외 플랫폼에도 익숙하신 분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t>
  </si>
  <si>
    <t>https://www.wanted.co.kr/wd/35510</t>
  </si>
  <si>
    <t>[B마트] 백엔드 시스템 개발자</t>
  </si>
  <si>
    <t>- 실무 3년차 이상 또는 그에 준하는 역량 보유자
- 웹 에플리케이션과 HTTP API 개발에 익숙한 분
- 단위/통합 테스트코드 작성이 가능하신 분
- 우아한형제들의 개발 문화에 동의하시는 분
- 다음 기술에 익숙하신 분
   · 자바 8 이상
   · 스프링 프레임워크, 스프링 부트, 기타 자바 EE 기술
   · JPA
   · Git, Jira, Wiki 등의 협업 도구
   · jUnit과 테스트코드 작성 라이브러리</t>
  </si>
  <si>
    <t>- B마트 상품-전시 서비스: 상품의 백오피스 개발 및 B마트 앱 상에 상품 노출을 위한 애플리케이션 개발
- B마트 주문서비스: 주문 백오피스 개발 및 고객에게 배달하기 위한 시스템 연동 개발 
- B마트 재고관리/주문이행 시스템: 재고관리/연동, 발주 입고, 출고 기능을 위한 애플리케이션 개발
- B마트 공통 기능 개발: 쿠폰, 배너 및 타시스템 연동을 위한 애플리케이션 개발</t>
  </si>
  <si>
    <t>고용형태: 정규직
▶︎ 우아한형제들 채용 팁&amp;인사담당자 인터뷰까지 한번에 확인
    좋은 기업을 WANTED #7 우아한형제들 http://bit.ly/W_Good_Woowa
▶︎ 직무인터뷰 바로가기: https://bit.ly/3dgIJQl
▶︎ 기술블로그 바로가기: https://woowabros.github.io/
[서비스 소개]
'B마트'는 고객이 당장 필요할 때 필요한 만큼 어떤 상품이든 1시간 이내로 배달받을 수 있는
라스트 마일을 담당하는 quick-commerce 서비스입니다.
편의점 또는 마트에 가야만 살 수 있었던 다양한 상품들을 라이더를 통해 바로 배달합니다.
배달의민족의 신규 quick-commerce 서비스인 "B마트"를 함께 키워나갈 분을 찾습니다.</t>
  </si>
  <si>
    <t>- B마트(quick-commerce) 서비스에 대하여 관심이 있으며, 
   적극적인 자세로 Product를 제안하고 만들어 갈 수 있는 분
- 유지보수 가능한 코드를 위해 꾸준하게 코드를 리팩터링하고 테스트코드를 작성하시는 분
- 실시간 대규모 트래픽이나 대용량 데이터 처리가 가능하신 분
- 서비스 운영과 다양한 상황의 문제 해결 경험이 있으신 분
- 공개 클라우드 서비스(AWS)를 활용한 개발, 운영 가능하신 분
- 빌드/테스트/배포 자동화를 통한 CI/CD 경험이 있으신 분
- 대용량 실시간 애플리케이션/시스템 아키텍처 지식과 경험이 있으신 분
- 웹 프론트엔드 개발 능력과 UI에 대한 기본 지식 및 경험이 있으신 분
- Java 외 (Kotlin, Go) 플랫폼에도 익숙하신 분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t>
  </si>
  <si>
    <t>https://www.wanted.co.kr/wd/35511</t>
  </si>
  <si>
    <t>배민커넥트 서비스 프론트엔드 개발자</t>
  </si>
  <si>
    <t>- 웹 프론트엔드 개발 경험자로서 실무 3년차 이상
- 신규 서비스를 위한 기획, 설계, 커뮤니케이션, 개발, 운영 경험이 있으신 분
- HTML(5), CSS, Javascript(ES6), React 기본 지식을 보유하신 분
- HTTP API 클라이언트 개발 경험이 있으신 분
- Redux, MobX, Recoil 등 상태 관리에 대한 이해가 있으신 분
- TypeScript 개발 및 운영 경험이 있으신 분
- 애니메이션, 컴포넌트에 대한 지식을 보유하신 분
- 우아한형제들의 개발 문화에 동의하시는 분</t>
  </si>
  <si>
    <t>주문 이후부터 배달이 완료되기까지의 프로세스를 기획자, 디자이너, QA분들과 함께 만들고 있습니다.
운영 효율, 사용성 향상을 위하여 다양한 요구사항을 분석하고 문제를 해결합니다.
- 실시간 배달상황을 모니터링하고, 배달인프라 운영을 관리하는 관제플랫폼 FE 개발
- 배민커넥트앱 개발 및 운영(React Native)</t>
  </si>
  <si>
    <t>고용형태: 정규직
▶︎ 우아한형제들 채용 팁&amp;인사담당자 인터뷰까지 한번에 확인
    좋은 기업을 WANTED #7 우아한형제들 http://bit.ly/W_Good_Woowa
▶︎ 직무인터뷰 바로가기: https://bit.ly/3rHrlsg
[조직소개]
배민1, B마트 주문을 즉시 배달하기 위한 배달인프라 시스템을 기획, 개발합니다.
우리는 갑자기 주문수가 늘어나더라도 항상 치킨은 뜨겁게, 아이스아메리카노는 차갑게 고객에게 배달을 완료해야합니다.
이를 위한 견고한 시스템을 기획, 개발하고 있습니다.
이미 배달에 익숙한 전문 라이더는 물론이고, 여유 시간에 부담없이 일할 수 있는 배민커넥트까지
누구나 안전하게 배달하며 수익을 얻을 수 있는 환경을 만들기 위해 고민합니다.
기획자와 개발자가 한 팀으로 일하며, 고객에게 더 좋은 가치를 제공하기 위해 함께 고민하고 개선하며 성장하고 있습니다.
저희와 함께 새로운 도전과 성장을 할 프론트엔드 개발자를 찾습니다.</t>
  </si>
  <si>
    <t>- React Native 개발 및 운영 경험이 있으신 분
- 유닛 테스트 및 UI 테스트 작성 경험이 있으신 분
- 코드 리팩토링 경험이 있으신 분
- 페어 코딩 및 동료 코드 리뷰 경험이 있으신 분
- 배포 자동화 경험이 있으신 분
- 웹사이트 성능 측정 및 최적화 경험이 있으신 분
- 웹사이트 보안에 대한 이해가 있으신 분
- Git, Jira, Wiki 사용 경험이 있으신 분
- 프로젝트 구축과 설정, 배포를 포함하여 프로젝트 시작부터 운영까지 경험이 있으신 분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t>
  </si>
  <si>
    <t>https://www.wanted.co.kr/wd/35512</t>
  </si>
  <si>
    <t>[B마트] 웹 프론트엔드 개발자</t>
  </si>
  <si>
    <t>- 웹 프론트엔드 개발 경험자로서 실무 3년차 이상
- 신규 서비스를 위한 기획, 설계, 커뮤니케이션, 개발, 운영에 적극적으로 임하실 수 있으신 분
- HTML(5), CSS, Javascript(ES6), Vue, React 기본 지식을 보유하신 분
- HTTP 또는 HTTP API 클라이언트 개발 경험이 있으신 분
- Javascript MV* 프레임웍 기반 웹앱 개발 및 운영 경험이 있으신 분
- Redux, Redux-Saga, RxJS 등 Frontend 개발 및 운영 경험이 있으신 분
- 우아한형제들의 개발 문화에 동의하시는 분</t>
  </si>
  <si>
    <t>- B마트 사용자 서비스의 웹 영역과 백오피스 연동 개발, 운영, 유지보수를 담당합니다.</t>
  </si>
  <si>
    <t>고용형태 : 정규직 (수습기간 경력 3개월 / 신입 6개월 적용)
우아한형제들 채용 프로세스
- 입사지원 ▶ 서류전형(코딩테스트) ▶ 면접전형 ▶ 최종합격
▶︎ 우아한형제들 채용 팁&amp;인사담당자 인터뷰까지 한번에 확인
    좋은 기업을 WANTED #7 우아한형제들 http://bit.ly/W_Good_Woowa
[서비스 소개]
'B마트'는 고객이 당장 필요할 때 필요한 만큼 어떤 상품이든 1시간 이내로 배달받을 수 있는
라스트 마일을 담당하는 quick-commerce 서비스입니다.
편의점 또는 마트에 가야만 살 수 있었던 다양한 상품들을 라이더를 통해 바로 배달합니다.
배달의민족의 신규 quick-commerce 서비스인 "B마트"를 함께 키워나갈 분을 찾습니다.</t>
  </si>
  <si>
    <t>- B마트(quick-commerce) 서비스에 대하여 관심이 있으며, 
   적극적인 자세로 Product를 제안하고 만들어 갈 수 있는 분
- TypeScript 개발 및 운영 경험이 있으신 분
- AWS, Git &amp; Github 환경 개발 경험이 있으신 분
- 동료와 페어 코딩 및 코드 리뷰를 즐기는 분
- 테스트 자동화 및 배포 자동화 경험이 있으신 분
- 웹사이트 성능 측정 및 최적화 경험이 있으신 분
- 웹사이트 보안에 대한 이해가 있으신 분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35513</t>
  </si>
  <si>
    <t>핀그램</t>
  </si>
  <si>
    <t>영상(Image, Video)처리 관련 SW 개발자 (신입가능)</t>
  </si>
  <si>
    <t>Android,iOS,C / C++,Python,유지보수</t>
  </si>
  <si>
    <t xml:space="preserve">용인시 기흥구 흥덕1로 13, 흥덕IT밸리 타워동 2207호 </t>
  </si>
  <si>
    <t>518.677,518.872,518.1634</t>
  </si>
  <si>
    <t>• C / C++ / Java 중급 이상
• 이미지 프로세싱 관련 지식 또는 경험
• 영상처리/컴퓨터 비전(딥러닝)에 대한 기본 지식 또는 경력 보유
• Tensor-flow, pytorch등 개발 능력
• python을 통한 프로그래밍 능력</t>
  </si>
  <si>
    <t>• 영상처리/컴퓨터 비전(딥러닝)
• 비디오 코덱 및 스트리밍 관련 기술 개발</t>
  </si>
  <si>
    <t>• 핀그램은 이미지/동영상 처리 기술을 개발하는 B2B 기업으로서, 컴퓨터 비전 및 이미지 프로세싱 분야의 새로운 문제점 및 이에 대한 새로운 솔루션 개발에 열정이 있는 분들을 모시고 현재의 핀그램 제품 및 미래 제품을 위한 다양한 이미지 및 동영상 처리 및 이미지 기반 인식 기술을 개발하려고 합니다. 회사에서 직장 상사 눈치 보며, 라인 잘 타기 등에 상관 없이 오롯이 연구 개발을 하면서, 새로운 것들을 많이 배우고 시도해 보고 싶다면, 핀그램이 여러분을 위해 있습니다.</t>
  </si>
  <si>
    <t>• 핀그램은 직원들의 쾌적한 업무환경과 복지혜택을 누릴 수 있도록 아래와 같은 제도들을 운영하고 있습니다.
• 4대보험 및 퇴직금운영은 기본으로 지원
1. 연봉외 추가 인센티브제 운영
2. 청년내일채움공제 등 각종 정부지원사업 참여로 추가 금융 복지 지원
3. 자유로운 연차 및 휴가사용
4. 전세자금 및 생활자금 대출 지원
5. 회사내 수평적인 구조 형성
6. 설, 추석 등 명절 휴가 지원 
7. 휴게실 및 다양한 간식거리 제공
8. 안정적이고 안전한 기업 및 업무 환경 제공
9.장기근속자 및 생일자 선물지원(생일파티 및 상품권 제공)
10. 식사대 지원
11. 경조사 발생에 따른 경조사비 및 경조휴가, 화환 등 제공</t>
  </si>
  <si>
    <t>• 새로운 기술 및 지식 습득에 적극적인 성향
• 비디오 코덱 및 스트리밍 관련 지식 및 경험
• 컴퓨터 비전/ 그래픽스 관련 지식 및 경험
• 딥러닝 관련 지식 및 경험
• GUI 프로그래밍 경험 (WPF / MFC / JavaFX / Swing)
• Android / iOS 개발 경험 
• 컴퓨터 비전(딥러닝 포함) 관련 업무 2년 이상 경험
• 최신 논문을 이해하고 개발 및 개선할 수 있는 능력
• 자신의 경력에 대한 체계적인 설명이 가능하신 분
• 연구 분야 관련 논문실적 및 프로젝트 경험이 있으신 분</t>
  </si>
  <si>
    <t>https://www.wanted.co.kr/wd/35516</t>
  </si>
  <si>
    <t>Head of Marketing(마케팅 총괄)</t>
  </si>
  <si>
    <t>• 5년차 이상의 전략/마케팅/사업개발 등 비즈니스 경험 필수, 3년 이상의 피플 리더십 경험 우대
• 논리적/구조적/전략적 사고를 기반의 높은 수준의 문제해결역량
• 데이터 분석 툴 (GA, Facebook Analytics, appsflyer 등)을 활용하여 실행- 측정 - 학습 - 개선 사이클 경험
• 홍보 전략 및 제품 포지셔닝, 브랜드 전략 및 유저 리서치 분야를 포함하는 경험
• 팀원들의 역량 증진을 위한 피드백/코칭 스킬 및 높은 수준의 목표 달성을 위한 동기부여 역량
• 추상적이고 복잡한 문제 상황을 쉽고 간결하게 이해하고 큰 그림을 조망할 수 있는 통합적인 사고력
• 논리적이고 효과적인 커뮤니케이션 및 협업 역량</t>
  </si>
  <si>
    <t>• 탈잉 전사적 마케팅 연간/분기별 목표(Objectives &amp; Key Results) 및 전략 수립/ 실행
• 고객 Funnel (AARRR)별 특성을 이해하고, 유입-전환-재구매 단계별 Conversion 을 증대 시키기 위한 마케팅 전략 기획 
• 고객 데이터 분석 을 통해 끊임없는 주요 지표 (CAC, LTV, Retention, ROI 등) 측정과 최적화로 각 단계 성과 향상 및 시사점 도출
• 브랜드, 콘텐츠 관련 전략 수립 및 수행. 탈잉의 핵심 기업가치를 콘텐츠, 광고, 소셜 미디어 등 다양한 채널을 통해서 전달
• 리더십에 기반한 팀 구축(채용) 및 관리 ( 코칭 / 피드백 ). 성장하는 마케팅 조직을 이끌고, 사업 전략 전반에 걸친 방향 제시</t>
  </si>
  <si>
    <t>[ 탈잉 팀의 미션에 대하여 ]
"모든 재능이 콘텐츠가 되고, 또 사람들이 그 콘텐츠를 소비하는 세상”
탈잉이 그리고 있는 세상이자 이루어내고 싶은 미션 입니다.
점점 더 세상은 개인들의 시대가 되고 있습니다. 기존 거대 자본의 영역이었던 생산 및 유통을 개인들이 직접 IT 기술을 활용 하여 대체하고 있습니다. 
이러한 ‘개인들의 시대’에는 ‘직업’의 정의가 재 정의 되어야 합니다.
기존 ‘직업’의 정의가 한 조직(회사)에서 보장하는 정년동안 정기적 급여를 받는 것이었다면, 다가올 시대에 개인들은 IT 기술을 활용, 자신을 필요로 하는 사람들과 Direct로 연결되어 콘텐츠 및 서비스를 제공할 수 있게 됩니다.
탈잉은 다가오는 시대에 누구나 자신을 Content화 하고, 또 이를 필요로 하는 사람과 연결하여 ‘지속가능한 업’으로서의 소득을 창출할 수 있는 플랫폼이 되려고 합니다.
[ 탈잉 마케팅 팀에 대하여 ]
2019년 부터 탈잉은 기존의 오프라인 강의 (P2P 비즈니스) 를 뛰어넘어 VOD강의 신규 사업을 론칭 하였습니다. 이에 따라 마케팅 팀은 플랫폼 성격을 지닌 P2P 사업부의 앱마케팅 및 커머스 성격을 지닌 VOD 사업부의 마케팅을 병행해야 합니다. 수업의 카테고리마다 고객군과 페르소나가 다르므로, 한 카테고리에서 Working 했던 전략과 방법론이 다른 카테고리에서도 작동하지 않습니다.
위와 같이 단순하지 않은 비즈니스 상황속에서 탈잉 마케팅팀은 동시 200개 이상의 광고가 돌아가는 페이스북/인스타그램 DR 광고, 유튜브 및 UAC 광고, SEO 등 다양한 채널에 걸쳐 퍼포먼스 마케팅을 통한 Growth를 만들어가고 있습니다.
Market 데이터, 플랫폼 내 축적되는 수백만개의 데이터, 광고 데이터 등 유의미한 데이터 분석을 기반으로 탈잉 플랫폼의 성장을 주도적으로 이끌어나가실 분을 모십니다. 수 많은 데이터 사이에서 유의미한 상관성 및 인사이트를 발견할 수 있으신분, 데이터 기반의 논리적 사고를 즐기시지만 논리를 넘어선 대중의 감성을 이해하시는 분, 본인의 아이디어를 주도적으로 구현하고 싶은 분을 모십니다.
[ 탈잉 마케팅 총괄 직무에 대하여 ]
탈잉 팀은 "모든 개인들을 콘텐츠가 되는" 거시적인 변화를 만들고자 하는 목표를 가지고 있습니다. 아직 사람들에게 익숙하지 않은 형태의 재능공유 방식을 더 넓게 전파시키며 시장에서 빠른 성장세를 달성하면서도, 고객들에게 사랑받고 영감을 줄 수 있는 위대한 브랜드가 되고자 합니다.
이와 동시에 팀원들 개개인이 빠르게 성장하면서도 행복할 수 있는 팀을 만들고자 하는 목표도 가지고 있습니다. 마케팅 팀 헤드는 이러한 목표 하에 마케팅 조직 전체를 이끄는 리더 역할을 담당합니다. 서비스, 브랜딩과 마케팅, 데이터, 크리에이티브, 재무와 조직을 아우르는 조직 전체의 마케팅을 총괄하는 수장으로서 뛰어난 팀원들과 함께 역사에 남을 위대한 브랜드를 만들어갈 마케팅 팀 헤드를 찾습니다.</t>
  </si>
  <si>
    <t>1) 개인 성장을 지원합니다.
 탈잉에서는 무엇보다도 개인의 성장이 가장 중요하다고 믿습니다. 
이를 위해 월 도서구입비 / 탈잉 수업 할인 쿠폰 / 세미나 참여를 적극 지원하며 장려합니다. 
2) 간식 무한 제공 
 여러 팀원들의 의견을 취합하여 간식 종류를 정하고, 간식을 무한으로 제공합니다.
3) 대체휴가 제도
 서비스를 신규 출시하거나 대형 캠페인 과정에서 부득이하게 야근을 하거나 초과 근무를 하는 경우가 있을 것 입니다. 이 경우 탈잉에서는 초과 근무의 해당 시간만큼 측정하여 휴가로 대체시켜 탄력적으로 시간을 운영할 수 있는 제도를 운영하고 있습니다.
4) 수준 높은 팀원과 합리적 문화
탈잉에는 각종 IT 스타트업, 전략 컨설팅, 대기업 출신의 인재들이 자율적/합리적 분위기 내에서 일하고 있습니다. 저희는 수준높은 팀원들이 서로 자극 받으며 일하는 그 문화 자체가 가장 큰 복지라고 믿습니다.</t>
  </si>
  <si>
    <t>• 연 50억 이상의 예산 관리 경험이 있으신 분
• 데이터 분석을 통해 마켓관리 전략 수립 및 실행한 경험
• 국내 B2C 앱서비스 및 이커머스 관련 마케팅 경험을 통해 성공/실패의 경험이 뚜렷하게 있는 분
• 마케팅 팀빌딩부터 RnR 체계를 만들고 정착시킨 경험
• 새로운 제품이나 기능을 출시하여 회사 및 제품 인지도가 높아진 경험이 있는 분
• 직접 실행하면서 배움과 성장을 만들어내는 마인드셋을 갖고 계신 분</t>
  </si>
  <si>
    <t>https://www.wanted.co.kr/wd/35517</t>
  </si>
  <si>
    <t>게임기획(인턴)</t>
  </si>
  <si>
    <t>• 탕수육을 부어먹을지 찍어먹을지 사람들이 고민하고 있을 때, 설득으로 결정을 이끌어 낼 수 있는 분!
• 야구 관련 콘텐츠에 관심이 많으신 분!</t>
  </si>
  <si>
    <t>• 현재 라이브 서비스중인 야구 매니지먼트 게임의 콘텐츠, UI 기획</t>
  </si>
  <si>
    <t>&lt;컴투스프로야구 for 매니저&gt;, &lt;MLB 9Innings GM&gt;, &lt;직봉총교두 職棒總教頭&gt;를 개발한 에이스프로젝트는 ‘게임으로 즐기는 야구의 재미’가 모토인 스포츠 게임 전문 개발사입니다. 
우리는 게임을 플레이하는 사람뿐 아니라 게임을 만드는 사람도 재밌어야 한다는 신념에 따라 좋은 조직문화를 만들어나가기 위해 노력합니다. 이러한 노력이 대외적으로도 인정받아 잡플래닛 &lt;직장인이 가장 행복한 기업 1위&gt;에 선정되기도 했습니다.
그 누구보다 즐겁고 재밌게 게임을 만들고 싶으시다면, 에이스프로젝트에 지원해주세요! 경력 무관! 2020년 졸업예정자, 기졸업자 모두 환영합니다!
- 회사 블로그: http://blog.naver.com/aceproject
- 회사 홈페이지: http://www.aceproject.co.kr</t>
  </si>
  <si>
    <t>• 정시 퇴근할 때, 눈치보지 마세요. 집에 가서 푹~쉬고 내일 봅시다.
•1호선,4호선,공항철도. 교통이 편리한 서울역에 위치해 있습니다.
•삼시세끼 무상 지원!
•연차 사용은 에이스인의 기본권. 자유로운 연차 사용이 가능합니다.
•휴식이 필요할 땐 법인콘도회원권으로 떠나세요!
•1년에 한 번! 프리미엄 건강검진으로 건강하게 직장생활 하세요.
•직원의 경조사를 함께합니다. 결혼 시 500만원의 축하금 지급! 
•생일인 분에게 강제 반차권을 드립니다. 생일을 즐겁고 행복하게!
•다양한 사내 행사를 통해 재미있는 직장 생활을 할 수 있습니다. 참여는 자유!</t>
  </si>
  <si>
    <t>https://www.wanted.co.kr/wd/35518</t>
  </si>
  <si>
    <t>ㆍAndroid Native 개발 2년 이상의 경험 혹은 그에 준하는 역량이 있으신 분
ㆍ모바일 앱 UI/UX에 대한 이해도가 있으신 분 
ㆍ원활한 커뮤니케이션 및 협업 능력을 갖추신 분</t>
  </si>
  <si>
    <t>• 콴텍 Android 앱 개발
• 기획자, 디자이너등 팀원과의 협력을 통해 앱의 기획 협의
• 적합한 앱 개발 의견 제시 
• 사용자 입장에서 산출물 테스트
• 양질의 코드와 서비스 제공</t>
  </si>
  <si>
    <t>"콴텍"에서 안드로이드 앱 개발자를 모십니다.    
"콴텍"은 폭넓은 기술력과 알고리즘을 기반으로 고객별 최적화된 맞춤형 투자전략을 자동으로 운용하는 금융투자플랫폼 개발 기업입니다. "콴텍"은 금융위원회 주관 코스콤 로보어드바이저 테스트베드에서 2년 연속 수익률 1위를 기록하고 있으며, 업계 최초로 고객관리자산 1조원을 돌파하였습니다. 
콴텍의 자산관리 앱, 로보어드바이저 개발 솔루션 Q-엔진 등 콴텍의 기술로 자산관리를 갈망하는 모든 사람이 누구나 쉽고 편리하게 자산관리를 이용할 수 있도록 하는 것이 콴텍의 목표입니다.</t>
  </si>
  <si>
    <t>• 근무 조건
  - IT개발본부 소속
  - 주 5일(월~금) 오전 8시~오후 5시 사내 근무
  - 급여 : 면접 후 결정 (퇴직금 별도)
• 근무위치 : 여의도역 도보 8분
• 근무환경 : 최신사양 PC 지급
• 조직문화 : 회식 강요 없음, 자율 복장
• 복리후생 
 - 매년 연차와 별도로 Refresh 휴가 제공
 - 업무용 태블릿 구입 지원
 - 커피 제공
 - 도서 및 업무 관련 교육비 지원
 - 생일 상품권 지급
 - 명절 선물 지급
 - 추천 인재 채용 포상금 지급
 - 야근 시 식대 및 택시비 지원</t>
  </si>
  <si>
    <t>ㆍ모바일 서비스의 기획부터 구축, 운영 등 전체 사이클의 경험이 있는 분
ㆍKotlin, Rxjava, MVP, RESTful API 사용 경험이 있는 분
ㆍ적극적인 코드 리뷰를 통한 협업 및 코드 개선 경험이 있는 분</t>
  </si>
  <si>
    <t>https://www.wanted.co.kr/wd/35519</t>
  </si>
  <si>
    <t>• 백엔드 개발 경력 3년차 이상 또는 그에 준하는 역량을 보유한 분
• Node.js를 이용하여 RESTful API 및 웹서비스 개발이 가능하신 분
• AWS기반에서 서버 개발 경험이 있으신 분
• 구조 설계, 쿼리튜닝을 포함한 MySQL 활용 능력 및 데이터 모델링에 익숙하신 분
• Github와 같은 버전 관리 도구에 익숙한 분
• 자유로운 근무환경에서 스스로의 목표와 일정을 관리할 수 있는 분
• 합리적인 커뮤니케이션 스킬을 통해, 각 분야의 담당자들과 생산적인 협업을 하실 수 있는 분
• 새로운 개발 환경, 언어, 기술을 익히는 것에 대한 두려움이 없고 learning curve가 좋은 분
• 맡은 작업에 대한 오너십을 갖고, 이를 완성시키는 일에 열정이 있는 분</t>
  </si>
  <si>
    <t>• 강남엄마 서비스의 백엔드 시스템을 설계하여 구현합니다.
• 클라이언트 사이드에서 사용하는 API를 개발하며, 회원/인증, 결제, CS 및 운영 시스템을 개발합니다.
• 검색 시스템 성능을 최적화하고, 사용자 데이터 기반 추천 시스템을 개발합니다.
• 다른 팀(운영팀, 영업팀 등)과의 커뮤니케이션을 통해 백엔드 시스템의 성능을 개선합니다.</t>
  </si>
  <si>
    <t>강남엄마는 대치동에서 Business Model 검증을 끝내고,
투자 유치와 함께 현재 전국 20여곳 학원가로 서비스 제공 지역을 확대하는 중입니다.
우리의 목표는 교육 시장의 정보 비대칭 문제를 해결하여 사람들의 삶을 더 낫게 만드는 것입니다.
강남엄마와 함께 대한민국 교육 시장을 주도적으로 재편해나갈 백엔드 개발자 분을 모십니다.
[ 사업 내용 ]
- 카카오톡 1:1 학원 상담소 (https://pf.kakao.com/_DMwPxl)
- 학원 정보 플랫폼, 강남엄마 (https://www.gangmom.kr)
[ 기업 소개 ]
1. 강남엄마의 사업 목적은 '교육 시장의 정보 비대칭 문제를 해결하는 것' 입니다.
교육 시장의 시장 규모는 40조~50조로 추산됩니다.
교육 상품과 서비스는 모든 사람들의 삶에 필요한 필수재입니다.
그러나 우리는 그간 다양한 현실적 이유로 내게 현재 필요한 교육이 무엇인지, 어떤 것이 가장 나에게 맞는 교육 상품인지, 실제 교육 상품을 수강하거나 이용해본 사람의 진짜 이야기는 어떠한지 등의 정보를 알기 어려웠습니다.
2. 우리는 그 시작으로 학원 시장을 택했습니다.
교육업 중 학원업은 단일 업종으로 가장 높은 시장 규모와 매출액(13조 이상)을 기록하는 시장입니다.
그리고 그 어느 교육 업종보다 폐쇄적이고 정보 비대칭 문제가 심화된 시장이기도 합니다.
이는 학원이 지역 기반이고, 수강에 필요한 알짜 정보가 몇몇 온/오프라인 집단 내에서만 공유되는 구조이기 때문입니다.
학원 정보는 그 집단 내부자가 아니라면 어떤 경로가 되었든 필요한 정보를 얻기가 매우 힘듭니다.
3. 강남엄마는 이 문제를 해결합니다.
우리는 서울 강남 3구를 중심으로 학원 리뷰를 비롯한 필수 학원 정보들을 모았습니다.
그리고 그 정보를 기반으로 모든 학부모, 학생에게 1:1 맞춤 상담 서비스를 카톡으로 제공하고 있습니다.
저희는 개개인이 일일이 발품, 손품을 팔지 않아도 되게끔 필요한 학원 정보를 한 곳에 모아서 보여주고 있으며, 어딜 가서도 알기 어려운 맞춤 학원 추천을 스마트폰 채팅 몇 번으로 얻을 수 있게 상담 서비스를 제공합니다.
우리는 강남엄마의 서비스 가치 제안이 학원을 찾는 학부모, 학생에게 아주 매력적인 제안임을 실제 시장에서 직접 확인했습니다.
더하여 전단지, 현수막, 지역 신문 광고와 같은 기존 홍보 수단의 광고 효과가 날이 갈수록 떨어져가는 상황에서, 강남엄마의 고객 DB 기반 맞춤 광고 상품이 비용은 50% 이상 저렴하고, 효과는 3배 ~ 10배 효과적임을 학원들이 직접 경험하면서
보수적인 대치동 학원 원장님들도 강남엄마를 학원 운영에 필수적인 동반 성장 파트너로 선택하기 시작하셨습니다.
4. 이제 우리는 우리의 성공 경험을 전국으로 확장하려 합니다.
강남엄마 플랫폼을 통해 월 20만 이상의 강남 3구 학부모, 학생이 학원 정보를 얻고 있습니다.
그리고 현재 8개 학원가 지역의 6만명에 달하는 학부모, 학생들 강남엄마 카톡 상담소를 친구 추가하고 1:1 무료 학원 상담을 받고 있습니다.
우리는 이것을 전국으로 확대하려 합니다.
전국에 1:1 무료 상담 서비스를 제공하고, 편리한 웹/앱 서비스를 제공하며, 더 많은 정보를 모아서 보여주려 합니다.
우리는 전국의 학부모, 학생들의 삶을 보다 낫게 만들 수 있기를 꿈꾸고 있습니다.
강남엄마는 2019년 9월 30일 Seed 투자를 유치하였습니다.
[ 개발팀 소개 ]
1. 강남엄마 개발팀을 소개합니다.
강남엄마는 현재 웹 기술을 활용하여 서비스 이용자들에게 전국 교육 시장과 관련된 방대한 정보를 쉽고 정확하게 전달하기위해 노력하고 있습니다. 큰 범주의 기술 스택은 Vue.js, Node.js, MySQL, AWS이고, Github를 이용해 코드 관리와 협업을 하고 있습니다.
강남엄마 서비스는 그 자체로도 교육에 관련된 검색 엔진이지만, 네이버나 구글 등 기타 검색 엔진에 노출되는 데이터도 많기 때문에 서버측에서 SEO에 많은 신경을 쓰고 있습니다.
또한 서비스를 이용하는 방문자들을 크게 학부모, 학원 관계자로 나눌 수 있어서 서로 역할에 맞게 서비스를 이용할 수 있도록 회원가입을 분리시켰고, 한 유저가 학부모이면서 학원 관계자가 될 수도 있어 두 가지 역할을 수행할 수도 있게끔 확장성 있게 개발하고 있습니다.
궁극적으로 학부모나 학원 관계자가 아니더라도 교육과 관련된 질 좋은 콘텐츠를 누구나 양산하고 소비할 수 있게끔 원활한 개발 환경을 구성하는 것이 목표입니다.
2. 강남엄마 개발팀에서는 이렇게 일할 수 있습니다.
강남엄마는 고객을 위한 웹과 앱 서비스, 플랫폼 서비스를 구축하여 운영하는 기술 중심 스타트업을 지향합니다.
따라서 강남엄마 개발팀은 스스로 서비스의 중장기적인 방향 결정에 적극적으로 의견을 개진해야 합니다.
개발 프로젝트는 회사의 방향과 현장의 필요를 고려하여, 개발팀 스스로가 주도적으로 기획 및 설계를 진행합니다.
기술 스택 및 개발 환경은 자유롭게 선택합니다. 개발팀 내부에서 합의가 된다면 어떠한 기술 스택 및 환경을 적용하여도 상관없습니다.
[ 채용 과정 ]
- ‘서류 전형 → 사전과제 → 컬쳐 면접’ 순으로 진행합니다.
- 접수방법: 원티드 지원
- 필요서류: 1) 자유 형식의 이력서, 2) 희망연봉 기재
- Github 개인 링크가 있을 경우 첨부해주세요 :)
- 채용 완료 시 3개월간의 시용 기간을 가집니다.</t>
  </si>
  <si>
    <t>[ 기업 문화 ]
- 우리는 서로를 배려하며, 효율적이게 일하려고 노력합니다. 나만을 생각하지 않습니다.
- 우리는 성실하고 정직한 업무 태도를 지향합니다. 스스로의 업무를 책임지며, '완전히 솔직하게' 커뮤니케이션 합니다.
- 우리는 스스로 일하고 싶은 회사를 만들기 위해, 우리 모두에게 최대한의 업무 자율성을 보장하려 노력합니다.
- 높은 수준의 집중을 위해 본인이 원하는 시간에 일합니다. 주 5일 출근에 40시간 근무 조건만 지킵니다. 본인이 원하는 시간에 자율 출퇴근합니다.
- 높은 수준의 집중을 위해 개인 노트북, 모니터 등 업무에 필요한 기기 및 환경을 최우선으로 제공합니다.
- 업무 성과는 핵심 지표(KPI)로 측정합니다. 그리고 어떻게 하면 더 잘할 수 있을지 고민합니다.
- 비용 절감을 위해 노력합니다. 써야 할 곳엔 주저없이 쓰되, 쓰지 말아야 할 것에 돈을 낭비하지 않습니다.
[ 근무 조건 ]
- 근무지: 삼성동 사무실
- 근무시간: 주 5일 40시간 근무, 자율 출퇴근
- 급여: 3,000~8,000만원(지원자에 따라 자유롭게 협의합니다)
- 근무 시작일: ASAP
[ 복지 혜택 ]
• 개인 장비: 개인 노트북 제공(LG Gram, 맥북 에어 등), 듀얼 모니터 제공
• 통근, 교통: 유류비 지원
• 식사, 간식: 중식 제공
• 연차, 휴가: 생리 휴가, 출산 휴가, 월차, 자율 휴가제
• 근무 형태: 자율 출근, 유연 근무
• 보험, 의료: 4대 보험</t>
  </si>
  <si>
    <t>• 1개 이상의 서비스를 처음부터 개발하고 운영을 통한 개선 경험이 있는 분
• 웹서비스의 전체적인 흐름을 이해하고 설계/개발할 수 있는 분
• Computer Science에 대한 탄탄한 기초 지식을 보유하신 분
• 새로운 기술에 호기심이 많고 공유하시는 분, 코드 리뷰 등을 통해 주변 동료에게 자극을 주는 분
• 기획/디자인/운영 등 다양한 직군과 같이 문제를 정의하고 해결책을 찾아나갈 수 있는 협업 능력을 갖춘 분
• UI/UX의 차이점을 이해하고 고객 중심의 서비스를 설계하는데 익숙하신 분
• SEO에 대한 이해도가 높으신 분
• Elasticsearch, Algolia 등 검색 쿼리 향상을 위한 써드 파티 라이브러리를 활용한 경험이 있는 분
• 대규모 트래픽 처리 경험이 있으신 분</t>
  </si>
  <si>
    <t>https://www.wanted.co.kr/wd/35520</t>
  </si>
  <si>
    <t>• 콘텐츠/이벤트 관련 디자인 경력 1년 이상(혹은 그에 준하는 역량)
• 오늘의집 서비스와 브랜드 디자인에 대한 높은 이해
• 콘텐츠/이벤트 목적 달성을 위한 탁월한 디자인 제작 능력
• 숙련된 그래픽디자인 툴 활용 능력(포토샵, 일러스트 등)
• ‘완벽’이 아닌 결과 중심의 ‘빠른 실행’이 가능한 분
• 동료와 원활하게 협업하고, 옳은 피드백을 기꺼이 수용하는 분
• ‘내’가 아닌 ‘고객’ 입장, ‘비즈니스’ 관점에서 판단할 수 있는 분
• 주도적으로 과업을 설정하고 해낼 때 성취감을 느끼시는 분</t>
  </si>
  <si>
    <t>• 오늘의집 내 콘텐츠에(가이드/노하우/집들이 등) 필요한 디자인 제작
• 오늘의집 내 프로모션/이벤트 디자인 제작</t>
  </si>
  <si>
    <t>• 고속 성장하는 국내 최고의 인테리어 서비스를 함께 만들어 갈 수 있어요
• 자율 출퇴근 제도와 눈치 안 봐도 되는 휴가
• 밥걱정 없도록 점심&amp;저녁 지원
• 커피 무한 제공
• 강남역에서 3분 거리, 시원한 뷰의 19층 사무실 
• 아낌없는 성장 지원 (도서/세미나/스터디/강의 등)
• 스톡옵션 제공(고 기여자에 대한 인센티브)
• 팀원들의 소소한 행복을 위한 공간 꾸미기 비용 지원
[채용절차]
서류심사 &gt; 과제 전형 &gt; 1차 실무진 인터뷰 &gt; 2차 경영진 인터뷰 &gt; 처우협의 &gt;최종 입사</t>
  </si>
  <si>
    <t>• 콘텐츠/이벤트 디자인 경험
• 모바일 콘텐츠 디자인 경험
• 스타트업 및 IT 기업 경험
• 콘텐츠 혹은 미디어 관련 기업 경험
• 인테리어 분야에 대한 관심 혹은 경험</t>
  </si>
  <si>
    <t>https://www.wanted.co.kr/wd/35521</t>
  </si>
  <si>
    <t>서울특별시 서초구 방배로 108 4층</t>
  </si>
  <si>
    <t>- 브레인나우의 핵심가치 및 고객분석을 통해 차별화되고 혁신적인 브랜드 정체성을 적립하는 커뮤니케이션 
- 브랜드의 성장을 위해 장/단기 브랜딩 전략을 도출하고 캠페인 로드맵 제시
- 프로모션 기획으로 성과 및 효율 측정 관리
- 데이터 기반의 브랜딩 캠페인 기획 및 집행
- 목표와 성과를 제시하고 측정하여 캠페인의 효율을 관리</t>
  </si>
  <si>
    <t>브레인나우는 스칸디에듀의 교육 브랜드로 혁신적인 컨텐츠와 교육 프로그램으로 새로운 유아교육의 가능성을 리딩하고 있습니다. 현재 전국의 브레인나우 교육센터를 26호점까지 확장하였고, 업계에서 전례없는 속도로 프랜차이즈 확장을 이루어 나가고 있습니다. 브레인나우는 두뇌 발달의 결정적 시기에 적절한 자극을 제공하여 인간이 한평생 지니고 살아갈 두뇌의 그릇을 만들어 준다는 관점에 집중하고 있습니다.</t>
  </si>
  <si>
    <t>- 4대보험, 퇴직금</t>
  </si>
  <si>
    <t>- 브랜드 및 퍼포먼스 마케팅 경력자
- 마케팅 경력 5년이상
- 매체 집행 직접 진행을 통해 효율 분석의 경험이 있는 분</t>
  </si>
  <si>
    <t>https://www.wanted.co.kr/wd/35522</t>
  </si>
  <si>
    <t>2020-04-11</t>
  </si>
  <si>
    <t>- 경력 2~3년차
- 열정적인 신입</t>
  </si>
  <si>
    <t>- 페이스북, 구글 등 매체 집행을 통한 디지털 마케팅 직접 운영
- 데이터 기반의 마케팅 효율 분석 진행 및 보고
- 데이터 기반의 캠페인 운영</t>
  </si>
  <si>
    <t>브레인나우는 스칸디에듀의 교육 브랜드로 혁신적인 컨텐츠와 교육 프로그램으로 새로운 유아교육의 가능성을 리딩하고 있습니다. 현재 전국의 브레인나우 교육센터를 10호점까지 확장하였고, 업계에서 전례없는 속도로 프랜차이즈 확장을 이루어 나가고 있습니다. 브레인나우는 두뇌 발달의 결정적 시기에 적절한 자극을 제공하여 인간이 한평생 지니고 살아갈 두뇌의 그릇을 만들어 준다는 관점에 집중하고 있습니다.</t>
  </si>
  <si>
    <t>- 4대보험, 유아휴직, 퇴직금 지급</t>
  </si>
  <si>
    <t>- 퍼포먼스 마케팅 경력자
- 매체 집행 직접 진행을 통해 효율 분석의 경험이 있는 분</t>
  </si>
  <si>
    <t>https://www.wanted.co.kr/wd/35523</t>
  </si>
  <si>
    <t>- 광고 이미지 기획 및 관리
- 유튜브, 인스타 광고 크리에이티브 기획
- 공식 SNS, 블로그, 카페 관리</t>
  </si>
  <si>
    <t>- 4대보험, 육아휴직, 퇴직금</t>
  </si>
  <si>
    <t>- 영상, 광고, 디자인 전공자</t>
  </si>
  <si>
    <t>https://www.wanted.co.kr/wd/35524</t>
  </si>
  <si>
    <t>(PD)디지털 영상 콘텐츠 디자이너</t>
  </si>
  <si>
    <t>* 포트폴리오 제출 필수
* 경력 2~3년차</t>
  </si>
  <si>
    <t>- SNS광고 컨텐츠, 프로모션 및 마케팅 영상 제작
- 영상 스토리보드 기획 (크리에이티브를 직접 구성하여 스토리보드 기획가능 자)
- 영상 촬영 및 편집
- 모션작업 가능자</t>
  </si>
  <si>
    <t>브레인나우는 스칸디에듀의 교육 브랜드로 혁신적인 컨텐츠와 교육 프로그램으로 새로운 유아교육의 가능성을 리딩하고 있습니다. 현재 전국의 브레인나우 교육센터를 31호점까지 오픈하였고, 업계에서 전례없는 속도로 프랜차이즈 확장을 이루어 나가고 있습니다. 브레인나우는 두뇌 발달의 결정적 시기에 적절한 자극을 제공하여 인간이 한평생 지니고 살아갈 두뇌의 그릇을 만들어 준다는 관점에 집중하고 있습니다.</t>
  </si>
  <si>
    <t>- 영상, 광고, 디자인 전공자
- 마케팅 영상제작 경력 3년 이상</t>
  </si>
  <si>
    <t>https://www.wanted.co.kr/wd/35525</t>
  </si>
  <si>
    <t>가맹사업 팀장</t>
  </si>
  <si>
    <t>- 사업팀 경력 5년 이상</t>
  </si>
  <si>
    <t>- 지사별 사업 총 매출 관리 
- 가맹지사 월간 전략회의 기획 및 진행
- 신규 사업 확대 및 전략 기획
- 월별/분기별/연간 사업 목표 계획 및 성과보고</t>
  </si>
  <si>
    <t>- 5명 이상의 팀원을 보유하여 리딩해본 경험</t>
  </si>
  <si>
    <t>https://www.wanted.co.kr/wd/35526</t>
  </si>
  <si>
    <t>슈퍼바이저</t>
  </si>
  <si>
    <t>- 경력 2~3년차</t>
  </si>
  <si>
    <t>- 가맹점 매출관리 및 지원업무
- 신규가맹점 오픈 및 세팅업무
- 가맹지사 개설 실무</t>
  </si>
  <si>
    <t>- 교육 관련 가맹지사 관리직종 경력 3년 이상
- 민첩하고 꼼꼼한 성격을 보유한 분</t>
  </si>
  <si>
    <t>https://www.wanted.co.kr/wd/35527</t>
  </si>
  <si>
    <t>- 내부기장업무 가능자
- 관련 경력 2년 이상</t>
  </si>
  <si>
    <t>- 투자유치 재무자료 업무대응
- 장부작성 관리 및 손익관리 분석
- 사업부 별 매출/비용 관리 등 월별 마감
- 회계, 인사 데이터 검증
- 결산 및 자금일보 보고
- 부가세 신고
- 총무 및 기본적인 인사업무 협업</t>
  </si>
  <si>
    <t>- 회사 상장 준비 및 관련 경험자
- 회계 / 세무 관련 전공자</t>
  </si>
  <si>
    <t>https://www.wanted.co.kr/wd/35528</t>
  </si>
  <si>
    <t>제작자</t>
  </si>
  <si>
    <t>- 인쇄제작 경험자</t>
  </si>
  <si>
    <t>- 브레인나우 신제품 제작 (서적 및 교구) 
- 제작 제품 공정별 원가 취합
- 제작비 보고 및 결산
- 재고 수불부 관리
- 제작 업체 관리 및 정산</t>
  </si>
  <si>
    <t>- 교육업종 제작관련 경험 3년 이상</t>
  </si>
  <si>
    <t>https://www.wanted.co.kr/wd/35529</t>
  </si>
  <si>
    <t>• 관련 분야 경력 2년 이상
• Front/Back-end 기획 및 운영 경험
• 네트워크, 서버 등 IT 인프라에 대한 기술 이해 보유자 
• 논리적 사고 바탕으로 문제 해결이 가능한 분
• 내.외부 협력회사와의 프로젝트 진행 및 개발 커뮤니케이션 원활하신 분</t>
  </si>
  <si>
    <t>매쓰플랫 서비스를 서포트 해주는 시스템(솔루션)을 담당해주실, 솔루션 기획자를 찾습니다.
• 솔루션 시스템 기획 및 운영
• 현업 요구사항 분석 및 정의, IA, flowchart, 스토리보드 작성 
• 프로세스 분석 및 시스템 개선
• 내.외부 협력회사와의 조율 및 개발 커뮤니케이션</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2월 기준 1,6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0명의 젊은 구성원이 똘똘 뭉쳐 안정적 수익을 내는 '매쓰플랫' 서비스를 개선하고 있으며, 동시에 B2C 신사업인 '풀리'를 출시해 운영하고 있습니다.
- 매쓰플랫 ( https://mathflat.com/ )
- 풀리 ( https://pulleymath.com/ )
▶︎ 읽어보면 도움되는 - 프리윌린 인사담당자 인터뷰
    [좋은기업을WANTED #32 프리윌린] http://bit.ly/Good_freewheelin
• 채용 형태 : 정규직 (수습 2개월)
• 연봉 : 최소 3,200 ~ 경력에 따라 협의
[ 채용 절차 ]
• 서류 전형 &gt; 종합 인터뷰(실무진/경영진) &gt; 최종 합격(연봉협상)
- 채용 절차는 변경될 수 있습니다.
- 입사지원 서류에 허위사실이 발견될 경우, 채용 확정 이후라도 채용이 취소될 수 있습니다.
[ 제출 서류 ]
1. 자유양식의 이력서 / 자기소개서
2. 포트폴리오
  1) 최근 3년이내 기획/프로젝트
  2) 담당 프로젝트 중, 주도적으로 이슈 파악 및 해결과정의 창의성이 돋보이는 기획작업 위주
  3) 상위~화면기획을 확인할 수 있는 문서(IA, Flowchart, 스토리보드)</t>
  </si>
  <si>
    <t>• 솔루션 관련 기획 대행사 근무 경험 
• Slack, Notion 등 협업 툴 관리도구 사용 경험 있으신 분</t>
  </si>
  <si>
    <t>https://www.wanted.co.kr/wd/35530</t>
  </si>
  <si>
    <t>• 회계 지식 
• 경영지원부서 경험자</t>
  </si>
  <si>
    <t>• 경영지원 업무
• 투자금 및 비용 집행/회계업무</t>
  </si>
  <si>
    <t>• 업계동일</t>
  </si>
  <si>
    <t>• VC/기업에서 경영지원 업무 경험자
• 회계법인 Audit/감사와 협업 경험자</t>
  </si>
  <si>
    <t>https://www.wanted.co.kr/wd/35531</t>
  </si>
  <si>
    <t>AE(디렉터급)</t>
  </si>
  <si>
    <t>​1. 광고대행사, 광고/마케팅 관련 업무 경험 4년 이상이신 분
2. 브랜드 마케팅 캠페인을 리드하거나 전 과정을 경험해보신 분
3. 설득력 있는 글쓰기, 콘텐츠 기획 경험이 풍부하신 분
4. 페이스북, 인스타그램, 브런치 등 소셜 채널을 운영하고 관리해본 경험이 있으신 분
5. 추진력이 있고, 자기 주도적인 조직문화에 익숙하거나 관심이 있으신 분</t>
  </si>
  <si>
    <t>[언더독스의 AE]
언더독스와 더불어 성장할 기회.
​ ​
언더독스 AE(마케팅 캠페인 기획자)는 Brand Identity 및 프로그램별 특징에 맞게 창업교육 프로그램 마케팅 캠페인을 운영하여 더 많은 사람이 혁신 창업을 알고 시작할 수 있도록 합니다. 
5년간의 창업가 인사이트를 기반으로 한 콘텐츠와 데이터 기반 의사결정의 조화를 
통해 언더독스와 눈부신 성과를 만들어나갈 크루를 모십니다.
AE 마케팅 캠페인 기획자의 일.
* 디렉터급 - 마케팅 및 광고 대행사 경험 4년 이상 필수
1) 언더독스 브랜드 및 창업교육 프로그램 마케팅 전략을 수립하고 운영합니다.
- 언더독스 전사 Brand Identity에 입각한 매체별 마케팅 캠페인 기획 및 운영
- 온오프라인 마케팅 콘텐츠 기획 및 제작
- 소셜 채널 전략 기획 및 운영 (페이스북, 인스타그램, 브런치 등)
2) 마케팅 대행사와 협업할 시 대행사 성과 및 타임라인을 관리하고, 이를 바탕으로 클라이언트와 커뮤니케이션합니다.
- 프로그램별 KPI 달성 가능한 대행사 선정
- 대행사 성과 및 타임라인 관리
- 클라이언트와의 원활한 커뮤니케이션을 위한 마케팅 보고서 작성</t>
  </si>
  <si>
    <t>['창업가의' 언더독스]
혁신창업가들이 모여 시작한 스타트업.
2015년,
한 좁은 사무실에서 세상을 더 살만한 곳으로 바꿔보려는 창업가 5명이 둘러앉아 고민했습니다.
'맨땅에 헤딩'하며 창업을 시작하고,
소소한 성공도 이뤄보고, 대실패도 겪어보고...
돈 주고도 살 수 없는 창업 경험,
그리고 그 자리의 창업가들이 언더독스의 원동력이었습니다.
실제 창업 경험과 노하우를
더 많은 혁신 창업가에게
효과적으로 전달할 수 있는 방법을 고민했고,
'실전창업교육'이 바로 그 해답이었습니다.
6주, 300시간 풀타임 창업교육
'언더독스 사관학교 1기'를 기점으로
혁신 창업가들이 창업 생태계 내에
안정적으로 자리 잡고, 성장해나가도록 돕는 '실전창업교육'을
본격적으로 시작했습니다.
['창업가에 의한' 언더독스]
전·현직 창업가 ASSEMBLE.
언더독스의 창업교육은
창업 과정 그 자체라는 점에서 남달랐습니다.
실제 창업 경험을 기반으로 기획 및 운영하여
그 어떤 문제 해결형 교육, 창업교육보다 현실적이고 성과중심적이었습니다.
언더독스의 신념과 교육방식에
공감해주시는 분들이 하나둘 늘어나면서
2019년 12월까지 고객사 및 파트너사 83곳과
105개의 크고 작은 프로그램을 함께 진행하게 되었습니다.
매년 100% 이상의 성장을 기록하며 조직의 규모도 커졌고
더 다양한 분야의 전·현직 창업가들이
코치, 프로그램 기획자 등으로 합류했습니다.
얼마나 많은, 또 다양한 창업가들이 
언더독스와 함께하는지 알아보고자
얼마 전 크루들의 창업 경험을 조사했습니다.
크루 중 절반 가까이가 창업 경험이 있고,
1인당 3회 창업으로 연쇄창업가이며,
영국, 우간다 등에서도 창업했던 크루들이 있었고,
창업 분야도 
교육, 문화예술, 주거, 제조, 커뮤니티 등
14개로 다양했습니다.
['창업가를 위한' 언더독스]
더 많은 창업가에게 설렘과 즐거움을.
언더독스는
혁신 창업가 발굴 및 육성을 위해
모객 및 선발부터 프로그램 브랜딩, 교육(코칭),
데모데이, 행사 등 운영 전반과
프로그램 이후 사후 성과 관리,
그리고 창업 공간 기획 및 운영까지 하고 있습니다.
이미 충분히 많은 걸 한다고 생각하시겠지만,
언더독스는 멈추지 않습니다.
2020년에도
청년, 신중년, 로컬(지역), 글로벌을 중심으로
더 많은 혁신 창업가들이
창업을 시작할 때의 설렘과
동료와 함께 성장할 때의 즐거움을 만끽할 수 있도록
끊임없이 고민하고, 빠르게 실행할 것입니다.
[언더독스의 업무 5원칙]
야 너두 될 수 있어, 언더독스 프로 일잘러.
언더독스는 일을 할 때 지주사 뉴블랙이 추구하는 5대 중요 가치를 반드시 지킵니다.
1. 몰입 누구보다 빠르고 남들과는 다른 실행력으로, 몰입하는 환경을 조성하여 성과를 냅니다.
2. 소통 팀원들과 열린 마음을 가지고 소통하며, 객관화된 자기 회고를 합니다.
3. 납기 업무의 데드라인을 준수하여 책임감 있게 마무리 짓습니다.
4. 실력 현재 시장과 서비스를 압도할 성과를 납기에 맞추어 선보입니다.
5. 성장 '그로스 마인드셋(Growth Mindset)'을 바탕으로 꾸준히 성장합니다.
[언더독스의 문화]
알아서 척척
누구보다 빠르게
남들과는 다르게
전·현직 창업가들이 모였고, 연쇄 창업 경험이 많고, 여러 국가와 분야에서
창업을 해봤다는건 끊임없이 새로운 시도를 하는 다양성과 유연함을 가졌다는 말이기도 합니다.
"네, 저희 일 벌이는 거 참 좋아하는데요."
언더독스는 조직 내부적으로든, 외부와의 협업을 통해서든 프로젝트 기회가 참 많습니다. 
언더독스 크루들은 프로젝트 기회들이 없다면 오히려 좀이 쑤실 겁니다. 
회사 차원에서도 크루들이 각자에게 주어진 일들을 잘 해내면서 회사 발전 방향에 맞는 새로운 프로젝트를 하고 싶다면 오브 코스 와이낫 입니다.
그렇게 다양한 실험들을 진행해왔고, 지금 이 순간에도 진행하고 있는데요.
창업 콘텐츠 정리 작업의 일환으로 하루 만에 독립 출판물을 써내서, 추후 진행될 정식 출판 프로젝트의 효과성을 검증해보기 위해 플리마켓에서 판매도 해봤습니다.
또 업무역량 향상을 위해 30여 개의 교과목으로 무장한 언더독스 사내대학 시즌 1을 런칭하기도 했고요. 지금은 신규 크루들의 소프트랜딩, 그리고 기존 크루들의 연대를 통한 역량 강화를 위해 시즌2 정식 런칭을 준비 중입니다.
세상에 긍정적인 변화를 만들고자 하는 사람들이 모인 만큼 환경보호, 사회적 약자 배려, 젠더평등 실천 등의 사회적 가치도 조직 문화 가운데 자연스럽게 실천하고 있습니다.
작년 말에는 젠더관점을 대내외적으로 확대하고 실천하고자 젠더 가이드라인을 제작했습니다.
라운지 곳곳에 붙여두고 타운홀 미팅 중에도 공유하며 복기하고 있고, 젠더관점에 맞추어 창업팀 교육, 코칭을 진행하기 위해 노력하고 있습니다.
얼마 전에는 환경보호를 일터와 일상에서 실천하기 위한 약속들을 만드는 미니 워크숍을 진행했고요!</t>
  </si>
  <si>
    <t>언더독스 크루가 되는 법.
​[제출서류]
1) 이력서
- 자유롭게 적어주시면 됩니다.
- 희망연봉을 꼭 기재해주세요.
2) 자기소개서
- 아래의 질문에 대한 답변을 포함하여 자유롭게 적어주시면 됩니다.
(1) 어떤 삶을 살고 싶으신가요? 삶의 지향점이나 추구하는 가치를 2~3가지 키워드로 설명해주세요.
(2) 회사를 선택할 때 어떤 부분을 중점적으로 보시나요? 그 이유도 함께 알려주시겠어요?
(3) 왜 언더독스에 지원하셨고, 본인의 역량을 조직에 어떻게 기여하시고 싶으신가요? (300자 이내)
3) 포트폴리오
- AE로서 자신의 역량을 입증할 수 있는 자료가 있다면 송부해주세요. (선택 사항이나 서류 심사 시 가점 사항으로 작용할 수 있습니다.)
* 모든 제출서류는 파일명을 통일해서 지원해주세요. 
  예시)200206_성함_직군명_자기소개서
* 모든 제출서류는 PDF로 변환하여 첨부해주세요.
[선발절차]
*영입 종료 시까지
선발 절차는 아래와 같이 진행되며, 서류 전형을 통과하신 분들에 한해 다음 전형을 안내드리겠습니다.
1차 서류 전형(제출서류 모두 준수)
2차 동료 인터뷰
3차 리더 인터뷰
경우에 따라 한 차례만 면접이 진행될 수 있거나 인터뷰 이후 레퍼런스 체크가 이루어질 수 있습니다. 사전에 안내드리겠습니다.
[근로조건]
- 채용형태 : 정규직(수습기간 3개월)
- 급여 : 면접 후 협의
- 근무장소 : 서울혁신파크 내 언더독스 사무실 (서울 은평구 통일로 684, 상상청 316호)
- 근무일시 : 주 5일 / 오전 09시 30분 ~ 오후 6시 30분 
- 4대보험 가입 및 법정 휴가 제공</t>
  </si>
  <si>
    <t>https://www.wanted.co.kr/wd/35532</t>
  </si>
  <si>
    <t>콘텐츠 마케터(디렉터급,매니저급)</t>
  </si>
  <si>
    <t>​1. 설득력 있는 글쓰기, 콘텐츠 기획 경험이 있으신 분
2. SNS 등 커뮤니케이션 채널을 운영하고 관리해본 경험이 있으신 분
3. 파워포인트 혹은 포토샵 활용이 가능하신 분
4. 스타트업 발굴, 육성, 투자 등에 관심이 높으신 분</t>
  </si>
  <si>
    <t>[언더독스의 마케터]
언더독스와 더불어 성장할 기회.
​ ​
언더독스 마케터는 Brand Identity 및 프로그램별 특징에 맞게 창업교육 프로그램 마케팅 캠페인을 운영하여 더 많은 사람이 혁신 창업을 알고 시작할 수 있도록 합니다. 
5년간의 창업가 인사이트를 기반으로 한 콘텐츠와 데이터 기반 의사결정의 조화를 
통해 언더독스와 눈부신 성과를 만들어나갈 크루를 모십니다.
콘텐츠 마케터의 일.
* 디렉터급 - 유관 업무 경험 5년 이상
* 매니저급 - 유관 업무 경험 2년 이상
1) 언더독스 창업교육 프로그램의 마케팅 전략에 따라 채널별 콘텐츠를 기획하고 제작합니다.
- 각 교육 프로그램에 맞는 다양한 홍보 채널 및 홍보 액션 기획
- 교육 프로그램 및 콘텐츠 홍보에 필요한 온오프라인 콘텐츠 기획 및 제작
- 광고 문구 기획 및 작성
2) 언더독스 페이스북, 인스타그램, 브런치 등 SNS 채널을 운영하고 관리합니다.
- SNS 채널별 콘텐츠 기획, 제작 및 톤앤매너 관리
- SNS 채널별 콘텐츠 성과 측정 및 분석
3) 브랜드팀의 일원으로 브랜드 이사, 퍼포먼스 마케터, 디자이너와 긴밀하게 협업합니다.</t>
  </si>
  <si>
    <t>['창업가의' 언더독스]
혁신 창업가들이 모여 시작한 스타트업.
2015년,
한 좁은 사무실에서 세상을 더 살만한 곳으로 바꿔보려는 창업가 5명이 둘러앉아 고민했습니다.
'맨땅에 헤딩'하며 창업을 시작하고,
소소한 성공도 이뤄보고, 대실패도 겪어보고...
돈 주고도 살 수 없는 창업 경험,
그리고 그 자리의 창업가들이 언더독스의 원동력이었습니다.
실제 창업 경험과 노하우를
더 많은 혁신 창업가에게
효과적으로 전달할 수 있는 방법을 고민했고,
'실전창업교육'이 바로 그 해답이었습니다.
6주, 300시간 풀타임 창업교육
'언더독스 사관학교 1기'를 기업으로
혁신 창업가들이 창업 생태계 내에
안정적으로 자리 잡고, 성장해나가도록 돕는 '실전창업교육'을
본격적으로 시작했습니다.
['창업가에 의한' 언더독스]
각 분야 전현직 창업가 ASSEMBLE.
​
언더독스의 창업교육은
창업 과정 그 자체라는 점에서 남달랐습니다.
실제 창업 경험을 기반으로 기획 및 운영하여
그 어떤 문제 해결형 교육, 창업교육보다 현실적이고 성과중심적이었습니다.
언더독스의 신념과 교육방식에
공감해주시는 분들이 하나둘 늘어나면서
2019년 12월까지 고객사 및 파트너사 83곳과
105개의 크고 작은 프로그램을 함께 진행하게 되었습니다.
매년 100% 이상의 성장을 기록하며 조직의 규모도 커졌고
더 다양한 분야의 전,현직 창업가들이
코치, 프로그램 기획자 등으로 합류했습니다.
['창업가를 위한' 언더독스]
더 많은 창업가에게 설렘과 즐거움을.
​언더독스는
혁신 창업가 발굴 및 육성을 위해
모객 및 선발부터 프로그램 브랜딩, 교육(코칭),
데모데이, 행사 등 운영 전반과
프로그램 이후 사후 성과 관리,
그리고 창업 공간 기획 및 운영까지 하고 있습니다.
이미 충분히 많은 걸 한다고 생각하시겠지만,
언더독스는 멈추지 않습니다.
2020년에도
더 많은 혁신 창업가들이
창업을 시작할 때의 설렘과
동료와 함께 성장할 때의 즐거움을 만끽할 수 있도록
끊임없이 고민하고, 빠르게 실행할 것입니다.
[언더독스의 업무 5원칙]
야 너두 될 수 있어, 언더독스 프로 일잘러.
언더독스는 일을 할 때 지주사 뉴블랙이 추구하는 5대 중요 가치를 반드시 지킵니다.
1. 몰입 누구보다 빠르고 남들과는 다른 실행력으로, 몰입하는 환경을 조성하여 성과를 냅니다.
2. 소통 팀원들과 열린 마음을 가지고 소통하며, 객관화된 자기 회고를 합니다.
3. 납기 업무의 데드라인을 준수하여 책임감 있게 마무리 짓습니다.
4. 실력 현재 시장과 서비스를 압도할 성과를 납기에 맞추어 선보입니다.
5. 성장 '그로스 마인드셋(Growth Mindset)'을 바탕으로 꾸준히 성장합니다.
[언더독스의 사람들]
엣지 있는 언더독스 크루.
언더독스의 가장 큰 경쟁력은 바로 '사람'입니다. 전,현직 창업가들이 모인 만큼 일에 대한 진정성과 빠른 실행력이 남다릅니다. 
맡은 일을 정해진 타임라인 내에 높은 퀄리티로 해내고자 부단히 노력합니다.
다른 크루가 어려움을 겪고 있을 때는 기꺼이 도와주어 모두가 성장할 수 있도록 응원합니다.
업무 외에도 다양한 실험들을 함께 진행합니다. 
창업 콘텐츠 정리 작업을 일환으로 하루 만에 독립 출판물을 써내기도 하고, 
업무역량 향상을 위해 30여 개의 교과목으로 무장한 언더독스 사내대학
[ud.SST(Skill Set Training)]를 런칭하기도 합니다. 
실험만 하고 끝이냐고 물으신다면, NOPE!
결과에 대한 철저한 회고를 바탕으로 더 나은 실험을 또 준비합니다.
[언더독스의 문화]
엣지를 더욱 날카롭게 만드는 문화.
언더독스는 그 어느 조직보다 개성과 자율성을 존중하고, 동료들과 업무 공간 가운데 에너지가 넘칩니다.
업무에만 몰입해서 성과를 낼 수 있도록 불필요한 위계와 통제를 모두 날려버렸기 때문입니다.
재택/원격 근무, 자율복장 제도, 눈치 보지 않는 퇴근 문화, 도서 및 간식 지원 등은 기본, 대표님을 비롯한 동료들과 끊임없이 대화를 나누며 즐겁게 일을 합니다.
'프라이탁 프로젝트'를 소개해드리자면, 작년 10월 언더독스 크루들을 대상으로 프라이탁 제품 증정식이 있었습니다. 
언더독스의 지향점과 프라이탁의 브랜드 정체성에 비슷한 구석이 많아 모든 크루가 FLEX를 하도록 회사에서 전폭 지원해주었습니다.​
세상에 긍정적인 변화를 만들고자 하는 사람들이 모인 만큼 환경보호, 
사회적 약자 배려, 젠더평등 실천 등의 사회적 가치도 조직 문화 가운데 자연스럽게 
실천하고 있습니다.
작년 말에는 젠더관점을 대내외적으로 확대하고 실천하고자 젠더 가이드라인을 제작했습니다.
라운지 곳곳에 붙여두고, 타운홀 미팅 중에도 공유하며 복기합니다.</t>
  </si>
  <si>
    <t>언더독스 크루가 되는 법.
​[제출서류]
1) 이력서
- 자유롭게 적어주시면 됩니다.
- 희망연봉을 꼭 기재해주세요.
2) 자기소개서
- 아래의 질문에 대한 답변을 포함하여 자유롭게 적어주시면 됩니다.
(1) 어떤 삶을 살고 싶으신가요? 삶의 지향점이나 추구하는 가치를 2~3가지 키워드로 설명해주세요.
(2) 회사를 선택할 때 어떤 부분을 중점적으로 보시나요? 그 이유도 함께 알려주시겠어요?
(3) 왜 언더독스에 지원하셨고, 본인의 역량을 조직에 어떻게 기여하시고 싶으신가요? (300자 이내)
3) 포트폴리오
- 콘텐츠 마케터 지원 시 필수입니다.
* 모든 제출서류는 파일명을 통일해서 지원해주세요. 
  예시)200206_성함_직군명(직급)_자기소개서
* 모든 제출서류는 PDF로 변환하여 첨부해주세요.
[선발절차]
*영입 종료 시까지
선발 절차는 아래와 같이 진행되며, 서류 전형을 통과하신 분들에 한해 다음 전형을 안내드리겠습니다.
1차 서류 전형(제출서류 모두 준수)
2차 동료 인터뷰
3차 리더 인터뷰
경우에 따라 한 차례만 면접이 진행될 수 있거나 인터뷰 이후 레퍼런스 체크가 이루어질 수 있습니다.
사전에 안내드리겠습니다.
[근로조건]
- 채용형태 : 정규직(수습기간 3개월)
- 급여 : 면접 후 협의
- 근무장소 : 서울혁신파크 내 언더독스 사무실 (서울 은평구 통일로 684, 상상청 316호)
- 근무일시 : 주 5일 / 오전 09시 30분 ~ 오후 6시 30분 
- 4대보험 가입 및 법정 휴가 제공</t>
  </si>
  <si>
    <t>https://www.wanted.co.kr/wd/35533</t>
  </si>
  <si>
    <t>콘텐츠 디자이너(매니저급)</t>
  </si>
  <si>
    <t>​1. 현업에서 디자인 업무 경력 3년 이상 또는 그에 준하는 역량을 보유하신 분
2. 디지털 마케팅 광고 성과 지표를 디자인에 적용 가능하신 분
3. 소셜 미디어에 대한 이해도가 높고, 관련 콘텐츠 및 프로모션 디자인을 경험하신 분
4. ​마케터를 비롯한 다양한 팀원과 원활히 협업하실 수 있는 분</t>
  </si>
  <si>
    <t>[언더독스의 콘텐츠  디자이너]
언더독스와 더불어 성장할 기회.
​ ​
언더독스 콘텐츠 디자이너는 Brand identity 및 프로그램별 특징에 맞게 창업교육 
프로그램 관련한 디자인 업무 전반을 수행합니다. 
언더독스와 눈부신 성과를 만들어나갈 콘텐츠 디자이너를 모십니다.
콘텐츠 디자이너의 일.
* 매니저급 - 디자인 업무 경험 3년 이상
1) 마케터와 협업하여 온오프라인 교육 마케팅 콘텐츠를 디자인합니다.
 - 언더독스 온오프라인 창업교육 마케팅을 위한 광고 및 브랜드 콘텐츠 디자인
 - 웹/모바일 UI/UX를 고려한 상세페이지 콘텐츠 제작
 - 각종 프로모션 및 이벤트 페이지 디자인
2) 디자인 대행사와 협업할 경우 대행사 성과 및 타임라인을 관리합니다.
 - 프로그램별 KPI 달성 가능한 대행사 선정
 - 성과 및 타임라인 관리</t>
  </si>
  <si>
    <t>['창업가의' 언더독스]
혁신창업가들이 모여 시작한 스타트업.
2015년,
한 좁은 사무실에서 세상을 더 살만한 곳으로 바꿔보려는 창업가 5명이 둘러앉아 고민했습니다.
'맨땅에 헤딩'하며 창업을 시작하고,
소소한 성공도 이뤄보고, 대실패도 겪어보고...
돈 주고도 살 수 없는 창업 경험,
그리고 그 자리의 창업가들이 언더독스의 원동력이었습니다.
실제 창업 경험과 노하우를
더 많은 혁신 창업가에게
효과적으로 전달할 수 있는 방법을 고민했고,
'실전창업교육'이 바로 그 해답이었습니다.
6주, 300시간 풀타임 창업교육
'언더독스 사관학교 1기'를 기점으로
혁신 창업가들이 창업 생태계 내에
안정적으로 자리 잡고, 성장해나가도록 돕는 '실전창업교육'을
본격적으로 시작했습니다.
['창업가에 의한' 언더독스]
전·현직 창업가 ASSEMBLE.
​
언더독스의 창업교육은
창업 과정 그 자체라는 점에서 남달랐습니다.
실제 창업 경험을 기반으로 기획 및 운영하여
그 어떤 문제 해결형 교육, 창업교육보다 현실적이고 성과중심적이었습니다.
언더독스의 신념과 교육방식에
공감해주시는 분들이 하나둘 늘어나면서
2019년 12월까지 고객사 및 파트너사 83곳과
105개의 크고 작은 프로그램을 함께 진행하게 되었습니다.
매년 100% 이상의 성장을 기록하며 조직의 규모도 커졌고
더 다양한 분야의 전·현직 창업가들이
코치, 프로그램 기획자 등으로 합류했습니다.
얼마나 많은, 또 다양한 창업가들이 
언더독스와 함께하는지 알아보고자
얼마 전 크루들의 창업 경험을 조사했습니다.
크루 중 절반 가까이가 창업 경험이 있고,
1인당 3회 창업으로 연쇄창업가이며,
영국, 우간다 등에서도 창업했던 크루들이 있었고,
창업 분야도 
교육, 문화예술, 주거, 제조, 커뮤니티 등
14개로 다양했습니다.
['창업가를 위한' 언더독스]
더 많은 창업가에게 설렘과 즐거움을.
​언더독스는
혁신 창업가 발굴 및 육성을 위해
모객 및 선발부터 프로그램 브랜딩, 교육(코칭),
데모데이, 행사 등 운영 전반과
프로그램 이후 사후 성과 관리,
그리고 창업 공간 기획 및 운영까지 하고 있습니다.
이미 충분히 많은 걸 한다고 생각하시겠지만,
언더독스는 멈추지 않습니다.
2020년에도
청년, 신중년, 로컬(지역), 글로벌을 중심으로
더 많은 혁신 창업가들이
창업을 시작할 때의 설렘과
동료와 함께 성장할 때의 즐거움을 만끽할 수 있도록
끊임없이 고민하고, 빠르게 실행할 것입니다.
[언더독스의 업무 5원칙]
야 너두 될 수 있어, 언더독스 프로 일잘러.
언더독스는 일을 할 때 지주사 뉴블랙이 추구하는 5대 중요 가치를 반드시 지킵니다.
1. 몰입 누구보다 빠르고 남들과는 다른 실행력으로, 몰입하는 환경을 조성하여 성과를 냅니다.
2. 소통 팀원들과 열린 마음을 가지고 소통하며, 객관화된 자기 회고를 합니다.
3. 납기 업무의 데드라인을 준수하여 책임감 있게 마무리 짓습니다.
4. 실력 현재 시장과 서비스를 압도할 성과를 납기에 맞추어 선보입니다.
5. 성장 '그로스 마인드셋(Growth Mindset)'을 바탕으로 꾸준히 성장합니다.
[언더독스의 문화]
알아서 척척
누구보다 빠르게
남들과는 다르게
전·현직 창업가들이 모였고, 연쇄 창업 경험이 많고, 여러 국가와 분야에서
창업을 해봤다는건 끊임없이 새로운 시도를 하는 다양성과 유연함을 가졌다는 말이기도 합니다.
"네, 저희 일 벌이는 거 참 좋아하는데요."
언더독스는 조직 내부적으로든, 외부와의 협업을 통해서든 프로젝트 기회가 참 많습니다. 
언더독스 크루들은 프로젝트 기회들이 없다면 오히려 좀이 쑤실 겁니다. 
회사 차원에서도 크루들이 각자에게 주어진 일들을 잘 해내면서 회사 발전 방향에 맞는 새로운 프로젝트를 하고 싶다면 오브 코스 와이낫 입니다.
그렇게 다양한 실험들을 진행해왔고, 지금 이 순간에도 진행하고 있는데요.
창업 콘텐츠 정리 작업의 일환으로 하루 만에 독립 출판물을 써내서, 추후 진행될 정식 출판 프로젝트의 효과성을 검증해보기 위해 플리마켓에서 판매도 해봤습니다.
또 업무역량 향상을 위해 30여 개의 교과목으로 무장한 언더독스 사내대학 시즌 1을 런칭하기도 했고요. 지금은 신규 크루들의 소프트랜딩, 그리고 기존 크루들의 연대를 통한 역량 강화를 위해 시즌2 정식 런칭을 준비 중입니다.
세상에 긍정적인 변화를 만들고자 하는 사람들이 모인 만큼 환경보호, 사회적 약자 배려, 젠더평등 실천 등의 사회적 가치도 조직 문화 가운데 자연스럽게 실천하고 있습니다.
작년 말에는 젠더관점을 대내외적으로 확대하고 실천하고자 젠더 가이드라인을 제작했습니다.
라운지 곳곳에 붙여두고 타운홀 미팅 중에도 공유하며 복기하고 있고, 젠더관점에 맞추어 창업팀 교육, 코칭을 진행하기 위해 노력하고 있습니다.
얼마 전에는 환경보호를 일터와 일상에서 실천하기 위한 약속들을 만드는 미니 워크숍을 진행했고요!</t>
  </si>
  <si>
    <t>언더독스 크루가 되는 법.
​[제출서류]
1) 이력서
- 자유롭게 적어주시면 됩니다.
- 희망연봉을 꼭 기재해주세요.
2) 자기소개서
- 아래의 질문에 대한 답변을 포함하여 자유롭게 적어주시면 됩니다.
(1) 어떤 삶을 살고 싶으신가요? 삶의 지향점이나 추구하는 가치를 2~3가지 키워드로 설명해주세요.
(2) 회사를 선택할 때 어떤 부분을 중점적으로 보시나요? 그 이유도 함께 알려주시겠어요?
(3) 왜 언더독스에 지원하셨고, 본인의 역량을 조직에 어떻게 기여하시고 싶으신가요? (300자 이내)
3) 포트폴리오
- 콘텐츠 디자이너로서 자신의 역량을 입증할 수 있는 포트폴리오를 반드시 송부해주세요.
* 모든 제출서류는 파일명을 통일해서 지원해주세요. 
  예시)200206_성함_직군명_자기소개서
* 모든 제출서류는 PDF로 변환하여 첨부해주세요.
[선발절차]
*영입 종료 시까지
선발 절차는 아래와 같이 진행되며, 서류 전형을 통과하신 분들에 한해 다음 전형을 안내드리겠습니다.
1차 서류 전형(제출서류 모두 준수)
2차 동료 인터뷰
3차 리더 인터뷰
경우에 따라 한 차례만 면접이 진행될 수 있거나 인터뷰 이후 레퍼런스 체크가 이루어질 수 있습니다.
사전에 안내드리겠습니다.
[근로조건]
- 채용형태 : 정규직(수습기간 3개월)
- 급여 : 면접 후 협의
- 근무장소 : 서울혁신파크 내 언더독스 사무실 (서울 은평구 통일로 684, 상상청 316호)
- 근무일시 : 주 5일 / 오전 09시 30분 ~ 오후 6시 30분
- 4대보험 가입 및 법정 휴가 제공</t>
  </si>
  <si>
    <t>1. 소셜미디어 운영 대행사 및 광고대행사 경력을 보유하신 분
2. 매체와 툴에 구애 받지 않고 디자인 컨셉을 도출하고, 다양한 애플리케이션에 적용하실 수 있는 분
3. 스타트업의 일하는 방식에 대해 이해도가 높은 분</t>
  </si>
  <si>
    <t>https://www.wanted.co.kr/wd/35534</t>
  </si>
  <si>
    <t>로컬 창업 지원 사업 운영/기획 매니저</t>
  </si>
  <si>
    <t>- 기본적인 문서(PPT/Word/한글/Excel) 작성이 가능하신 분
- 다양한 이해관계자와의 커뮤니케이션 역량이 뛰어나신 분
- 효율적이고 효과적인 팀워킹 역량을 가지신 분
- 프로젝트 기간 내 지역 출장이 가능하신 분</t>
  </si>
  <si>
    <t>1. 로컬 창업 지원 사업 운영 
    - 지역의 문제를 도출하고 해결하기 위한 프로그램 운영 
    - 지역의 자원과 이해관계자들과의 협업을 위한 프로그램 기획 
    - 지역 혁신 창업가 육성과 교육 프로그램 운영 
    - 창업팀 관리 및 사업 소식 콘텐츠 기획/제작 
2. 사업 내 이벤트 운영
    - 데모데이, 해커톤 , 주민회의 등 교육 이벤트 운영 및 홍보 진행
3. 지역 커뮤니티 관리
    - 지역혁신창업가의 지역 내 연착륙을 위한 커뮤니티 이벤트 운영
4. 기타 관련 업무 및 조직 내 업무 지원</t>
  </si>
  <si>
    <t>언더독스는 창업가들이 만들어내는 변화의 힘을 믿습니다. 
그 변화의 과정을 함께 하기 위해 창업가들이 온전히 창업에만 몰입할 수 있는 프로그램을 기획하고 운영합니다. 창업가들은 언더독스 프로그램에서 팀을 빌딩하고, 현장에서 고객을 직접 만나 지속능한 BM을 만들고, 이를 통해 임팩트를 창출해 나갑니다. 언더독스는 창업가가 변화를 만드는 과정을 같이 하며 임팩트를 만들어 가고 있습니다. 
또한 기존의 수도권 중심 프로젝트에서 벗어나 국내 곳곳에서 지역활성을 위한 창업 프로젝트를 지속적으로 시도하고 진행합니다. 로컬 창업 지원 사업은 지역사회 활성화를 위해 지역자원을 연계·활용한 창업을 꿈꾸는 서울 청년 창업가들을 지원합니다. 
언더독스는 도시를 벗어나 지역에서의 창업을 꿈꾸는 서울 청년 창업가들의 든든한 지원군이 되어 로컬 창업 지원 사업을 함께 할 (운영/기획) 매니저를 찾습니다. 로컬의 미래를 직접 만들어가는 언더독들과 함께 로컬을 경험하며 성장하고 싶다면, 언더독스의 문을 두드려 주세요! 전국팔도를 누비며 창업가들을 지원할 당신을 기다리고 있습니다!
ㆍ	제출서류
- 이력서(자유양식 _ 희망연봉 기재), 자기소개서(필수질문 포함), 포트폴리오 선택 제출
- 아래 제출서류(이력서, 자기소개서, 포트폴리오)를 보내주세요.
- 메일 제목은 [언더독스 지원자_직무명_성함] 으로 작성해주세요.
- 모든 제출서류는 파일명을 통일해서 지원해주세요. ex) 200916_직무명_성함_자기소개서
- 모든 제출서류는 PDF 파일로 변환하여 첨부해주세요.
＜필수질문＞
(1) 언더독스에 지원하신 동기는 무엇인가요?
(2) 본인의 역량을 바탕으로 로컬 창업 지원 사업에 어떻게 기여하시고 싶으신가요?
(3) 창업팀을 지원하는 프로젝트를 기획하고 운영하는 역할에서 가장 중요한 역량 및 태도는 무엇이라고 생각하시나요?</t>
  </si>
  <si>
    <t>- 채용형태 : 계약직 (2021년 4월 - 2022년 1월까지)
- 급여 : 면접 후 협의
- 근무장소 : 서울시 종로구 돈화문로 88-1
- 근무일시 : 주 5일 / 오전 09시 30분 ~ 오후 6시 30분 
- 4대보험 가입 및 법정 휴가 제공
- 언더독스 라이브러리 이용 가능
- 간식 무한 제공
- 각종 경조사 지원
- 웰컴 키트 지급</t>
  </si>
  <si>
    <t>- 창업 및 사회혁신, 지역활성화 분야에 대한 이해도가 있으신 분
- 커뮤니티 빌딩에 대한 이해도 혹은 실무 경험이 있으신 분
- 공공기관 및 지자체 등 파트너와 협업을 1년 이상 경험해 보신 분
- 포토샵, 일러스트가 가능하고 홍보 콘텐츠 제작을 해보신 분</t>
  </si>
  <si>
    <t>https://www.wanted.co.kr/wd/35536</t>
  </si>
  <si>
    <t>Coach(매니저급) (창업경험 필수)</t>
  </si>
  <si>
    <t>​1. 스타트업에서 팀빌딩을 경험하고, 코칭 및 멘토링 경험이 있으신 분
2. 5인 미만의 팀을 이끌어 보신 경험이 있으신 분
3. 청년창업, 지역 재생, 신중년 등 사회 혁신 분야에 관심이 많거나 유관 분야를 경험하신 분
4. 추후 교육 분야 창업에 대한 의지가 있으신 분</t>
  </si>
  <si>
    <t>[언더독스의 Coach]
언더독스와 더불어 성장할 기회.
​ ​
언더독스 코치는 예비 창업가 및 창업팀을 대상으로 강의 및 멘토링을 진행하여 창업의 첫 단추를 잘 꿰고 성과를 내며 꾸준히 성장할 수 있도록 이끕니다. 
창업 경험 및 언더독스가 보유한 창업가 데이터를 바탕으로
언더독스와 눈부신 성과를 만들어나갈 Coach를 모십니다.
Coach의 일.
* 매니저급 - 창업경험 필수
1) 예비 창업가 혹은 창업팀의 비즈니스 조언 및 언더독스 창업 콘텐츠 전달
- 언더독스 창업 교육생 대상 강의 진행
- 예비 창업가들의 효과적인 팀빌딩 지원 및 팀관리
- 창업팀별 비즈니스 멘토링을 통한 성장 지원
2) 창업교육 콘텐츠를 지속적으로 개발하고, 관리합니다.
- 언더독스 혁신 창업방법론 등 기존 핵심 교육 콘텐츠 업데이트
- 신규 창업 교육 관련 콘텐츠 기획 및 개발, 커리큘럼 설계
- 교육한 창업가 인터뷰 혹은 설문조사</t>
  </si>
  <si>
    <t>언더독스 크루가 되는 법.
​[제출서류]
1) 이력서
- 자유롭게 적어주시면 됩니다.
- 희망연봉을 꼭 기재해주세요.
2) 자기소개서
- 아래의 질문에 대한 답변을 포함하여 자유롭게 적어주시면 됩니다.
(1) 어떤 삶을 살고 싶으신가요? 삶의 지향점이나 추구하는 가치를 2~3가지 키워드로 설명해주세요.
(2) 회사를 선택할 때 어떤 부분을 중점적으로 보시나요? 그 이유도 함께 알려주시겠어요?
(3) 왜 언더독스에 지원하셨고, 본인의 역량을 조직에 어떻게 기여하시고 싶으신가요? (300자 이내)
3) 포트폴리오
- Coach로서 자신의 역량을 입증할 수 있는 자료가 있다면 송부해주세요. (선택 사항이나 서류 심사 시 가점 사항으로 작용할 수 있습니다.)
* 모든 제출서류는 파일명을 통일해서 지원해주세요. 
  예시)200206_성함_직군명_자기소개서
* 모든 제출서류는 PDF로 변환하여 첨부해주세요.
[선발절차]
*영입 종료 시까지
선발 절차는 아래와 같이 진행되며, 서류 전형을 통과하신 분들에 한해 다음 전형을 안내드리겠습니다.
1차 서류 전형(제출서류 모두 준수)
2차 동료 인터뷰
3차 리더 인터뷰
경우에 따라 한 차례만 면접이 진행될 수 있거나 인터뷰 이후 레퍼런스 체크가 이루어질 수 있습니다. 사전에 안내드리겠습니다.
[근로조건]
- 채용형태 : 정규직(수습기간 3개월)
- 급여 : 면접 후 협의
- 근무장소 : 서울혁신파크 내 언더독스 사무실 (서울 은평구 통일로 684, 상상청 316호)
- 근무일시 : 주 5일 / 오전 09시 30분 ~ 오후 6시 30분 
- 4대보험 가입 및 법정 휴가 제공</t>
  </si>
  <si>
    <t>https://www.wanted.co.kr/wd/35537</t>
  </si>
  <si>
    <t>창업교육 기획/운영(대전근무)</t>
  </si>
  <si>
    <t>군산시 구영5길 104-4 3층</t>
  </si>
  <si>
    <t>[창업교육 기획/운영 (pro)]
- 관련 경력 4년차 이상 보유한 분
- 여러 이해관계자와 커뮤니케이션을 통해 업무를 달성해본 경험이 있는 분
- 주도적으로 일을 실행하며 책임감이 강한 분
[마케터]
- 관련 경력 3년차 이상 보유한 분
- 생각을 글과 이미지로 표현하는 업무에 역량이 있는 분
- 주도적으로 일을 실행하며 책임감이 강한 분
- 여러 이해관계자와 커뮤니케이션을 통해 업무를 달성해본 경험이 있는 분</t>
  </si>
  <si>
    <t>[창업교육 기획/운영 (pro)]
담당업무 
1) 창업교육 프로젝트 운영, 기획
  - 창업 교육 관련 프로젝트 프로그램 운영 및 기획
  - 교육 과목, 일정 구성/조율 및 강사섭외 기획
2) 교육생 관리
  - 교육생 출결 및 교육효과 측정 관리
  - 프로그램 문의 응대
3) 교육 이벤트 및 컨설팅 프로그램 기획/운영
  - 쇼룸, 플리마켓 등 창업교육 관련 이벤트 기획 및 운영
  - 현지 컨설턴트 선정 및 컨설팅 프로그램 운영 
4) 시설관리
  - 라운지, 교육장, 포토 스튜디오 비품 정리 및 시설 관리
  - 시설 예약자 확인 및 안내 등
[마케터]
담당업무
 - SNS채널 운영 및 콘텐츠 제작
 - 교육생 인터뷰, 블로그 운영/관리
 - 교육장 내 셀렉샵 입점사 디스플레이 관리
 - 영상 콘텐츠 감리</t>
  </si>
  <si>
    <t>['창업가의' 언더독스]
혁신창업가들이 모여 시작한 스타트업.
2015년,
한 좁은 사무실에서 세상을 더 살만한 곳으로 바꿔보려는 창업가 5명이 둘러앉아 고민했습니다.
'맨땅에 헤딩'하며 창업을 시작하고,
소소한 성공도 이뤄보고, 대실패도 겪어보고...
돈 주고도 살 수 없는 창업 경험,
그리고 그 자리의 창업가들이 언더독스의 원동력이었습니다.
실제 창업 경험과 노하우를
더 많은 혁신 창업가에게
효과적으로 전달할 수 있는 방법을 고민했고,
'실전창업교육'이 바로 그 해답이었습니다.
6주, 300시간 풀타임 창업교육
'언더독스 사관학교 1기'를 기업으로
혁신 창업가들이 창업 생태계 내에
안정적으로 자리 잡고, 성장해나가도록 돕는 '실전창업교육'을
본견적으로 시작했습니다.
['창업가에 의한' 언더독스]
각 분야 전현직 창업가 ASSEMBLE.
​
언더독스의 창업교육은
창업 과정 그 자체라는 점에서 남달랐습니다.
실제 창업 경험을 기반으로 기획 및 운영하여
그 어떤 문제 해결형 교육, 창업교육보다 현실적이고 성과중심적이었습니다.
언더독스의 신념과 교육방식에
공감해주시는 분들이 하나둘 늘어나면서
2019년 12월까지 고객사 및 파트너사 83곳과
105개의 크고 작은 프로그램을 함께 진행하게 되었습니다.
매년 100% 이상의 성장을 기록하며 조직의 규모도 커졌고
더 다양한 분야의 전,현직 창업가들이
코치, 프로그램 기획자 등으로 합류했습니다.
['창업가를 위한' 언더독스]
더 많은 창업가에게 설렘과 즐거움을.
​언더독스는
혁신 창업가 발굴 및 육성을 위해
모객 및 선발부터 프로그램 브랜딩, 교육(코칭),
데모데이, 행사 등 운영 전반과
프로그램 이후 사후 성과 관리,
그리고 창업 공간 기획 및 운영까지 하고 있습니다.
이미 충분히 많은 걸 한다고 생각하시겠지만,
언더독스는 멈추지 않습니다.
2020년에도
더 많은 혁신 창업가들이
창업을 시작할 때의 설렘과
동료와 함께 성장할 때의 즐거움을 만끽할 수 있도록
끊임없이 고민하고, 빠르게 실행할 것입니다.
[언더독스의 업무 5원칙]
야 너두 될 수 있어, 언더독스 프로 일잘러.
언더독스는 일을 할 때 지주사 뉴블랙이 추구하는 5대 중요 가치를 반드시 지킵니다.
1. 몰입 누구보다 빠르고 남들과는 다른 실행력으로, 몰입하는 환경을 조성하여 성과를 냅니다.
2. 소통 팀원들과 열린 마음을 가지고 소통하며, 객관화된 자기 회고를 합니다.
3. 납기 업무의 데드라인을 준수하여 책임감 있게 마무리 짓습니다.
4. 실력 현재 시장과 서비스를 압도할 성과를 납기에 맞추어 선보입니다.
5. 성장 '그로스 마인드셋(Growth Mindset)'을 바탕으로 꾸준히 성장합니다.
[언더독스의 사람들]
엣지 있는 언더독스 크루.
언더독스의 가장 큰 경쟁력은 바로 '사람'입니다. 전,현직 창업가들이 모인 만큼 일에 대한 진정성과 빠른 실행력이 남다릅니다. 
맡은 일을 정해진 타임라인 내에 높은 퀄리티로 해내고자 부단히 노력합니다.
다른 크루가 어려움을 겪고 있을 때는 기꺼이 도와주어 모두가 성장할 수 있도록 응원합니다.
업무 외에도 다양한 실험들을 함께 진행합니다. 
창업 콘텐츠 정리 작업을 일환으로 하루 만에 독립 출판물을 써내기도 하고, 
업무역량 향상을 위해 30여 개의 교과목으로 무장한 언더독스 사내대학
[ud.SST(Skill Set Training)]를 런칭하기도 합니다. 
실험만 하고 끝이냐고 물으신다면, NOPE!
결과에 대한 철저한 회고를 바탕으로 더 나은 실험을 또 준비합니다.
[언더독스의 문화]
엣지를 더욱 날카롭게 만드는 문화.
언더독스는 그 어느 조직보다 개성과 자율성을 존중하고, 동료들과 업무 공간 가운데 에너지가 넘칩니다.
업무에만 몰입해서 성과를 낼 수 있도록 불필요한 위계와 통제를 모두 날려버렸기 때문입니다.
재택/원격 근무, 자율복장 제도, 눈치 보지 않는 퇴근 문화, 도서 및 간식 지원 등은 기본, 대표님을 비롯한 동료들과 끊임없이 대화를 나누며 즐겁게 일을 합니다.
'프라이탁 프로젝트'를 소개해드리자면, 작년 10월 언더독스 크루들을 대상으로 프라이탁 제품 증정식이 있었습니다. 
언더독스의 지향점과 프라이탁의 브랜드 정체성에 비슷한 구석이 많아 모든 크루가 FLEX를 하도록 회사에서 전폭 지원해주었습니다.​
세상에 긍정적인 변화를 만들고자 하는 사람들이 모인 만큼 환경보호, 
사회적 약자 배려, 젠더평등 실천 등의 사회적 가치도 조직 문화 가운데 자연스럽게 
실천하고 있습니다.
작년 말에는 젠더관점을 대내외적으로 확대하고 실천하고자 젠더 가이드라인을 제작했습니다.
라운지 곳곳에 붙여두고, 타운홀 미팅 중에도 공유하며 복기합니다.</t>
  </si>
  <si>
    <t>​[제출서류]
1) 이력서 및 경력기술서
   - 자유양식
   - 희망연봉 필수 기재
2) 자기소개서 
   - 아래의 질문에 대한 답변을 포함하되 자유양식
 (1) 언더독스 지원동기 및 본인의 역량을 조직에 어떻게 기여하시고 싶으신가요?
 (2) 지원업무 (교육기획/운영, 마케터) 경험 및 성과와 역할을 작성해주세요.
 (3) 삶의 지향점이나 추구하는 가치를 2~3가지 키워드로 설명해주세요.
* 모든 제출서류는 파일명을 통일해서 지원해주세요.  예시)200206_성함_직군명_자기소개서
* 모든 제출서류는 PDF로 변환하여 첨부해주세요.
[선발절차]
*영입 종료 시까지
선발 절차는 아래와 같이 진행되며, 서류 전형을 통과하신 분들에 한해 다음 전형을 안내드리겠습니다.
1차 서류 전형(제출서류 모두 준수)
2차 동료 인터뷰
3차 리더 인터뷰
경우에 따라 한 차례만 면접이 진행될 수 있거나 인터뷰 이후 레퍼런스 체크가 이루어질 수 있습니다.
사전에 안내드리겠습니다.
[근로조건]
- 채용형태 : 계약직 1년 (수습기간 3개월)
- 급여 : 면접 후 협의
- 근무장소 : 대전광역시 파견 근무
- 근무일시 : 주 5일 / 오전 09시 30분 ~ 오후 6시 30분 
- 4대보험 가입 및 법정 휴가 제공</t>
  </si>
  <si>
    <t>[창업교육 기획/운영 (pro)]
- 공공기관/지역단체/기업 등에서 제안서 작업을 다수 경험하고, 이를 통해 성과를 도출한 경험이 있는 분
- 청년창업, 지역재생 등 사회혁신 분야에 관심이 많거나 유관 분야를 경험하신 분
[마케터]
- SNS 채널 운영 경험이 있는 분
- 영상편집 경험이 있는 분</t>
  </si>
  <si>
    <t>https://www.wanted.co.kr/wd/35541</t>
  </si>
  <si>
    <t>• 관련 경력 3년 이상이신 분
• 암호화폐 업계에 열정을 갖고 새로운 지식 습득에 희열을 느끼는 분 
• 고객 대응 및 기타 영업 활동에 자신이 있으신 분 
• 스스로 생각하고 독립적으로 일 할 수 있는 분
• 팀 플레이어</t>
  </si>
  <si>
    <t>Business Development (BD) Manager 는 사업개발 및 영업으로서 회사 매출 증가에 관여된 각종 업무를 총괄하게 됩니다. 
• 매출 증대를 위한 전사 차원의 사업전략 수립
• IR (Investment Relation) 업무
• 법인 및 기관급 주요 고객 관리 
• 신규 고객 발굴 및 온보딩
• 그 외 사업 개발 활동 (전략적 제휴, 파트너사 관리등)</t>
  </si>
  <si>
    <t>• 주 1회 재택근무가 가능합니다.
• 리프레시 휴가를 지원합니다. (기본 연차 외 추가 휴가 제공)
• 현금처럼 사용할 수 있는복지카드를 제공합니다.
• 건강검진을 지원합니다.
• 경조사 지원 제도가 있습니다.
• 단체상해보험에 가입되어 있습니다.
*지원서류는 PDF로만 지원해주세요 (word 및 hwp 파일 불가)</t>
  </si>
  <si>
    <t>• 금융상품 또는 암호화폐 거래에 대한 지식이 있으신 분 혹은 관련 업종 근무 이력이 있으신 분
• API를 사용한 트레이딩 시스템에 대한 지식이 있으신 분
• 벤처투자관련 업계경험이 있으신 분 
• 국제적 감각이 있으신 분 
이 기술 외에 필요하면 다른 기술도 얼마든지 사용할 수 있습니다.
• 언어 능력 (영어, 중국어등) 
• 기초적인 금융 지식</t>
  </si>
  <si>
    <t>https://www.wanted.co.kr/wd/35543</t>
  </si>
  <si>
    <t>Coach (디렉터급)</t>
  </si>
  <si>
    <t>1. 창업 경험이 있으신 분
2. 인큐베이터, 엑셀러레이터 등에서 창업팀 육성 경험이 있으신 분
3. IT, 마케팅, 디자인 등 전문 분야에 대한 이해와 통찰력이 있으신 분
4. 커뮤니케이션 능력을 바탕으로 협업을 통해 성과를 만들어 본 경험이 있으신 분
5. 리더로서 책임감 있게 맡은 일은 끝까지 해내는 분
6. 청년창업, 지역 재생, 신중년 등 사회 혁신 분야에 관심이 많거나 유관 분야를 경험하신 분</t>
  </si>
  <si>
    <t>[언더독스의 Coach]
언더독스와 더불어 성장할 기회.
​ ​
언더독스 코치는 예비 창업가 및 창업팀을 대상으로 강의 및 멘토링을 진행하여 창업의 첫 단추를 잘 꿰고 성과를 내며 꾸준히 성장할 수 있도록 이끕니다. 
창업 경험 및 언더독스가 보유한 창업가 데이터를 바탕으로
언더독스와 눈부신 성과를 만들어나갈 Coach를 모십니다.
Coach의 일.
* 디렉터급 - 경력 4년 이상
1) 예비 창업가 혹은 창업팀 코칭 및 언더독스 창업 콘텐츠를 전달합니다.
- 창업팀 코칭, 멘토링을 통한 성장 지원
- 언더독스 창업 교육생 대상 강의 진행
- 예비 창업가들의 성장을 위한 팀 관리
2) 창업팀의 성장을 위해 기획하고, 개발하고, 관리합니다.
- 창업팀 육성을 위한 인큐베이팅, 엑셀러레이팅 프로그램 기획
- 언더독스 혁신 창업방법론 등 기존 핵심 교육 콘텐츠 업데이트
- 신규 창업 교육 관련 콘텐츠 기획 및 개발, 커리큘럼 설계</t>
  </si>
  <si>
    <t>언더독스 크루가 되는 법.
​[제출서류]
1) 이력서
- 자유롭게 적어주시면 됩니다.
- 희망연봉을 꼭 기재해주세요.
2) 자기소개서
- 아래의 질문에 대한 답변을 포함하여 자유롭게 적어주시면 됩니다.
(1) 어떤 삶을 살고 싶으신가요? 삶의 지향점이나 추구하는 가치를 2~3가지 키워드로 설명해주세요.
(2) 회사를 선택할 때 어떤 부분을 중점적으로 보시나요? 그 이유도 함께 알려주시겠어요?
(3) 왜 언더독스에 지원하셨고, 본인의 역량을 조직에 어떻게 기여하시고 싶으신가요? (300자 이내)
3) 포트폴리오
- Coach로서 자신의 역량을 입증할 수 있는 자료가 있다면 송부해주세요. (선택 사항이나 서류 심사 시 가점 사항으로 작용할 수 있습니다.)
* 모든 제출서류는 파일명을 통일해서 지원해주세요. 
  예시)200206_성함_직군명_자기소개서
* 모든 제출서류는 PDF로 변환하여 첨부해주세요.
[선발절차]
*영입 종료 시까지
선발 절차는 아래와 같이 진행되며, 서류 전형을 통과하신 분들에 한해 다음 전형을 안내드리겠습니다.
1차 서류 전형(제출서류 모두 준수)
2차 동료 인터뷰
3차 리더 인터뷰
경우에 따라 한 차례만 면접이 진행될 수 있거나 인터뷰 이후 레퍼런스 체크가 이루어질 수 있습니다.
사전에 안내드리겠습니다.
[근로조건]
- 채용형태 : 정규직(수습기간 3개월)
- 급여 : 면접 후 협의
- 근무장소 : 서울혁신파크 내 언더독스 사무실 (서울 은평구 통일로 684, 상상청 316호)
- 근무일시 : 주 5일 / 오전 09시 30분 ~ 오후 6시 30분
- 4대보험 가입 및 법정 휴가 제공</t>
  </si>
  <si>
    <t>https://www.wanted.co.kr/wd/35547</t>
  </si>
  <si>
    <t>기간계시스템 관리자</t>
  </si>
  <si>
    <t>- 매장POS(판매,점간,재고관리) 시스템 운영 경험자
- 상품기획/상품개발/협력업체관리 시스템 운영 경험자
- Java, Spring, XPlatform, Oracle SKILL 보유자
- 기획자와 기능설계를 위한 원활한 커뮤니케이션 가능자</t>
  </si>
  <si>
    <t>- 매장POS(판매,점간,재고관리) 시스템 운영 및 개발
- 상품기획/상품개발/협력업체관리 시스템 운영 및 개발
- 온라인 쇼핑몰 시스템과의 데이터 I/F 관리
- SAP ERP 시스템과의 데이터 I/F 관리</t>
  </si>
  <si>
    <t>정확하고 체계적인 패션 비즈니스 프로세스 설계로 업무 효율성을 극대화할 수 있는 기간계(Legacy) 시스템 관리자</t>
  </si>
  <si>
    <t>- 패션 비즈니스에 대한 이해도 보유자
- 온라인 비즈니스에 대한 이해도 보유자
- 패션 비즈니스 관련 시스템 운영 경험자
- AWS / GCP 사용 경험자
- Unix / Linux 환경 개발 가능자
- Front-End 프레임워크 개발 경험자</t>
  </si>
  <si>
    <t>https://www.wanted.co.kr/wd/35548</t>
  </si>
  <si>
    <t>Marketing Communication Specialist</t>
  </si>
  <si>
    <t>Required Knowledge and Experience 
• 마케팅 커뮤니케이션 분야의 실무 지식과 직무 역량 
• 마케팅 커뮤니케이션 분야에서2~3년 이상 경력
• 능숙한 비지니스 영어(말하기, 쓰기) 또는 기타 외국어 가능 우대
Key Attributes
• 신뢰할 수 있고, 진실된 분
• 디테일에 강한 분
• 충실하고 끈기있는 팀 플레이어
• 뛰어난 커뮤니케이션 및 대인 관계 
• 시간 관리 능력
• 스타트업에 대한 이해
• 뛰어난 문제 해결 능력
• matrix team 에서의 업무 경험 
• 종합적인 수퍼비전을 가지고 자율적, 독립적으로 업무를 수행할 수 있는 능력</t>
  </si>
  <si>
    <t>• 비지니스 목표와 방향성에 대한 이해를 바탕으로 마케팅 프로그램 기획 및 실행
• 효과적인 채널을 통해 마케팅 목표와 전략에 적합한 마케팅 커뮤니케이션 활동</t>
  </si>
  <si>
    <t>바이오스타트업 노을(noul)에서 마케팅 커뮤니케이션 스페셜리스트를 채용합니다. 노을은 인류의 건강과 생명을 위협하는 도전적인 문제를 혁신적인 솔루션을 통해 해결하고자 설립되었으며, 말라리아, 열질환, HIV/AIDS 등 여러 질병을 실험실이나 인프라 없이 신속하고 정확하게 진단할 수 있는 독창적인 혈액진단 플랫폼을 개발하고 있습니다. 역동적으로 성장해가는 노을에서 마케팅 커뮤니케이션을  담당할 사명감과 실력을 갖춘 인재의 지원을 기다립니다.</t>
  </si>
  <si>
    <t>• 자기주도적이고 자율적으로 사고하고 행동할 수 있는 분위기
• 자율과 책임의 균형을 지향하는 근무제도 (출퇴근, 휴가 등)
• 업무 및 회사의 운영에 관한 다양한 참여 기회
• 점심, 저녁 식사, 간식 지원
• 건강검진비
• 교통비, 통신비, 도서구입비 등 직간접 지원
• 경조비, 명절 선물 등</t>
  </si>
  <si>
    <t>https://www.wanted.co.kr/wd/35549</t>
  </si>
  <si>
    <t>• 복리후생
 - 업무시간(9시30분~6시30분)에 집중해서 일하고, 야근하지 않는 업무 분위기 조성
 - 매 2년 마다 Refresh 휴가 4일 제공
 - 장비지원금 지원 (모니터, 키보드, 마우스 등)
   :장비지원금으로 구매하는 물품은 개인물품으로 귀속됨
 - 자기계발을 위한 지원
   : 매달 최대 10만원 레슨비 지원 (레슨비의 70% 까지)
     업무 관련 서적 무제한 지원
 - 건강관리를 위한 지원 :
   : 매달 최대 10만원 체련단련비 지원 (체력단련비의 70%까지),
 - 기타
   : 하루 종일 음악이 나오는 까페 같은 공간이 있는 사무실!  다양한 캔 음료 무한 제공!
     명절 상품권 지급 및 상여 제도 등
• 전형 절차
 - 입사지원서 작성 -&gt; 코딩테스트 -&gt; 서류전형 -&gt; 기술면접 -&gt; 리드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https://www.wanted.co.kr/wd/35550</t>
  </si>
  <si>
    <t>[CTO실] 인프라보안파트 DevSecOps</t>
  </si>
  <si>
    <t>• 업무능력 향상을 위한 지원정책
 - 완전원격근무제도 (주 1회 Meetup day 외 원격근무)
 - 원격근무환경지원금 (장비 및 환경구성 지원금 100만원 1회 지급)
 - 매년 Experience Refresh 휴가 15일 지원 (1년 이상 근속자)
 - 자기계발을 위한 지원: 레슨비 지원
 - 건강관리를 위한 지원: 체력단련비 지원 
 - 프로다운 자기 관리를 위한 지원: 헤어/피부/네일비 지원 
 - 가족외식비 분기 별 30만원 지원
 - 건강검진(매년), 상조 지원
 - 야근하지 않는 업무 분위기 조성
• 전형 절차
 - 입사지원서 작성 -＞ 코딩테스트 -＞ 서류전형 -＞ 기술면접 -＞ 리드 면접 -＞ CEO 면접 -＞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https://www.wanted.co.kr/wd/35551</t>
  </si>
  <si>
    <t>[CTO팀] ZUIX파트 QA 엔지니어</t>
  </si>
  <si>
    <t>https://www.wanted.co.kr/wd/35552</t>
  </si>
  <si>
    <t>[CTO팀] 정보보호 담당자</t>
  </si>
  <si>
    <t>개발팀 Github 주소 바로가기 : github.com/zigbang/recruit
• 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t>
  </si>
  <si>
    <t>• 복리후생
 - 업무시간(9시30분~6시30분)에 집중해서 일하고, 야근하지 않는 업무 분위기 조성
 - 매 2년 마다 Refresh 휴가 4일 제공
 - 자기계발을 위한 지원
   : 매달 최대 10만원 레슨비 지원 (레슨비의 70% 까지)
     업무 관련 서적 무제한 지원
 - 건강관리를 위한 지원 :
   : 매달 최대 10만원 체련단련비 지원 (체력단련비의 70%까지),
 - 기타
   : 하루 종일 음악이 나오는 까페 같은 공간이 있는 사무실!  다양한 캔 음료 무한 제공!
     명절 상품권 지급 및 상여 제도 등
• 전형 절차
 - 입사지원서 작성 -&gt; 서류전형 -&gt; 기술면접 -&gt; 리드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https://www.wanted.co.kr/wd/35553</t>
  </si>
  <si>
    <t>[서비스개발그룹] Back-end Developer (백엔드 개발자)</t>
  </si>
  <si>
    <t>• IT/기술개발 총 경력 (5년 이상)
• 백엔드 프로젝트 개발 경력 (3년 이상)
• Node.js / Express-based 개발 경력 혹은 유사 서버 개발 경력 (1년 이상)
• MySQL에 대한 이해도
• *nix 근간 시스템에 대한 이해도</t>
  </si>
  <si>
    <t>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t>
  </si>
  <si>
    <t>• 복리후생
 - 업무시간(9시30분~6시30분)에 집중해서 일하고, 야근하지 않는 업무 분위기 조성
 - 매 2년 마다 Refresh 휴가 4일 제공
 - 장비지원금 지원 (모니터, 키보드, 마우스 등)
   : 장비지원금으로 구매하는 물품은 개인물품으로 귀속됨
 - 자기계발을 위한 지원
   : 매달 최대 10만원 레슨비 지원 (레슨비의 70% 까지)
    업무 관련 서적 무제한 지원
 - 건강관리를 위한 지원 :
   : 매달 최대 10만원 체련단련비 지원 (체력단련비의 70%까지),
 - 기타
   : 하루 종일 음악이 나오는 까페 같은 공간이 있는 사무실!  다양한 캔 음료 무한 제공!
     명절 상품권 지급 및 상여 제도 등
• 전형 절차
 - 입사지원서 작성 → 코딩테스트 → 서류전형 → 기술면접 → 리드 면접 → CEO 면접→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https://www.wanted.co.kr/wd/35554</t>
  </si>
  <si>
    <t>[서비스개발그룹] Front-end APP developer (프론트엔드 앱 개발자)</t>
  </si>
  <si>
    <t>• 업무 능력 향상을 위한 지원정책
 - 완전원격근무제도 (주 1회 Meetup day 외 원격근무)
 - 원격근무환경지원금 (장비 및 환경구성 지원금 100만원 1회 지급)
 - 매년 Experience Refresh 휴가 15일 지원 (1년 이상 근속자)
 - 자기계발을 위한 지원: 레슨비 지원
 - 건강관리를 위한 지원: 체력단련비 지원 
 - 프로다운 자기 관리를 위한 지원: 헤어/피부/네일비 지원 
 - 가족외식비 분기 별 30만원 지원
 - 건강검진(매년), 상조 지원
 - 야근하지 않는 업무 분위기 조성
• 전형 절차
 - 입사지원서 작성 → 코딩테스트 및 서류전형 → 기술면접 → 리드 면접 → CEO 면접 →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https://www.wanted.co.kr/wd/35555</t>
  </si>
  <si>
    <t>[데이터그룹] 부동산 데이터 Back-end Engineer</t>
  </si>
  <si>
    <t>• 복리후생
 - 완전원격근무제도 (주 1회 Meetup day 외 원격근무)
 - 원격근무환경지원금 (장비 및 환경구성 지원금 100만원 1회 지급)
 - 매년 Experience Refresh 휴가 15일 지원
 - 자기계발을 위한 지원: 매달 최대 10만원 레슨비 지원
 - 건강관리를 위한 지원: 매달 최대 10만원 체련단련비 지원 
 - 프로다운 자기 관리를 위한 지원: 매달 최대 5만원 헤어/피부/네일비 지원 
 - 가족외식비 분기 별 30만원 지원
 - 매년 건강검진, 상조 지원
 - 야근하지 않는 업무 분위기 조성
• 전형 절차
 - 서류전형 -&gt; 코딩테스트 -&gt; 기술면접 -&gt; 리드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https://www.wanted.co.kr/wd/35556</t>
  </si>
  <si>
    <t>[서비스개발그룹] Front-end WEB Developer (프론트엔드 웹 개발자)</t>
  </si>
  <si>
    <t>• 업무능력 향상을 위한 지원정책
 - 완전원격근무제도 (주 1회 Meetup day 외 원격근무)
 - 원격근무환경지원금 (장비 및 환경구성 지원금 100만원 1회 지급)
 - 매년 Experience Refresh 휴가 15일 지원 (1년 이상 근속자)
 - 자기계발을 위한 지원: 레슨비 지원
 - 건강관리를 위한 지원: 체력단련비 지원 
 - 프로다운 자기 관리를 위한 지원: 헤어/피부/네일비 지원 
 - 가족외식비 분기 별 30만원 지원
 - 건강검진(매년), 상조 지원
 - 야근하지 않는 업무 분위기 조성
• 전형 절차
 - 입사지원서 작성 → 코딩테스트 → 서류전형 → 기술면접 → 리드 면접 → CEO 면접→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https://www.wanted.co.kr/wd/35557</t>
  </si>
  <si>
    <t>셀러 매니저 (일본 신사업)</t>
  </si>
  <si>
    <t>• 일본어 능력 (native 급)
• 한국어 또는 영어 커뮤니케이션 능력 (work level)
• 커뮤니케이션 능력이 뛰어난 분</t>
  </si>
  <si>
    <t>• 신규 Seller 세일즈
• 기 입점 Seller 관리
• Seller 및 일본향 커뮤니케이션 전반</t>
  </si>
  <si>
    <t>지그재그는 온라인 쇼핑에서 구매자가 원하는 상품, 판매자가 원하는 고객 연결에 초점을 두며 서비스를 제공해오고 있습니다. 4,00여개의 쇼핑몰을 한 플랫폼에 모아 보여주는 지그재그는 2015년 6월 서비스 출시 이후, MAU 300만, 3,000만 다운로드, 누적 거래액 2조 6,000억원, 한 해 매출 400억원 이상을 달성하며 국내 1위 여성 패션앱으로 자리잡게 되었습니다.
--------------------------------------------------------------------------
[관련 기사]
'지그재그' 크로키닷컴, 중기부 예비유니콘으로 선정
(https://news.naver.com/main/read.nhn?mode=LSD&amp;mid=sec&amp;sid1=101&amp;oid=030&amp;aid=0002893627)
패션·IT '연결의 기술' 올 5200억 팔았다
(https://news.naver.com/main/read.nhn?mode=LSD&amp;mid=sec&amp;sid1=101&amp;oid=008&amp;aid=0004491551)
[영업이익 강소기업] (12) 크로키닷컴 | 한예슬 쇼핑앱 ‘지그재그’…2600만 열광
(https://news.naver.com/main/read.nhn?mode=LSD&amp;mid=sec&amp;sid1=101&amp;oid=024&amp;aid=0000066564)
--------------------------------------------------------------------------
[채용절차]
• 서류 심사 - 1차 인터뷰 - 2차 인터뷰 - 근무조건 협의
• 점심 시간과 저녁 시간에도 인터뷰는 가능합니다 :-)
• 포지션의 특성에 따라 채용절차 중 온라인과제가 진행될 수 있습니다.
• 고용형태 : 정규직(경력 수습기간 3개월, 신입 수습기간 6개월)
[조직소개]
누구나 패션 이커머스를 운영할 수 있게!
“한국 뿐만 아니라 다른 나라에도 패션 감각이 있고 열정이 있는 사람들이 있을텐데, 왜 한국과 같은 쇼핑몰이 태어나지 않을까?” 라는 의문점에서 크로키닷컴의 일본 사업은 시작되었습니다. 한국의 동대문 상품과 인프라를 on-line으로 제공하며, 패션 감각과 열정이 있는 사람이라면 누구라도 패션 이커머스를 운영할 수 있는 환경을 구축하고자 합니다.
9명의 패션 인플루언서를 모은 서비스로 시작하여, 1년이 지난 현재 수십명의 일본 패션 인플루언서들이 크로키닷컴의 일본향 서비스에 셀러로서 입점하고, 자신의 쇼핑몰을 운영하고 있습니다. 셀러들이 본인의 개성을 더 펼칠 수 있는 패션 이커머스가 일본 시장에서도 키워질 수 있도록, 일본 시장에서 함께 새로운 서비스를 키워나갈 팀원을 모십니다.</t>
  </si>
  <si>
    <t>• influencer 관련 업무 진행 경험
• 인터넷 쇼핑몰 근무 경험</t>
  </si>
  <si>
    <t>https://www.wanted.co.kr/wd/35558</t>
  </si>
  <si>
    <t>카카오내비 프런트엔드 개발자 영입</t>
  </si>
  <si>
    <t>- 프런트엔드 개발 경력 5년 이상이신 분
- HTML, CSS, Javascript(ES2015+)에 대한 깊은 이해가 있으신 분
- SASS/SCSS 활용 가능하신 분
- Mobile WebView에 대한 많은 경험이 있으신 분
- React, Vue, Angular 등의 프레임워크 기반 개발 경험이 있으신 분
- HTTP 및 RESTfull API에 대한 이해가 있으신 분
- Git 등의 형상관리 도구 경험이 있으신 분
- Babel, Webpack, Gulp, Grunt, Browserify 등의 도구 경험이 있으신 분
- 프로젝트 세팅부터 배포까지 경험이 있으신 분</t>
  </si>
  <si>
    <t>- 카카오내비 신규 웹 서비스 개발 및 운영</t>
  </si>
  <si>
    <t>- SEO 및 PWA, AMP에 대한 이해가 있으신 분
- 단위 테스트 및 배포 자동화 경험이 있으신 분
- Node.js 개발 경험이 있으신 분
- 성능 최적화에 대해 지속적으로 고민하시는 분
- 페어 코딩 및 코드 리뷰 경험이 있으신 분
- 오픈소스 혹은 개발 커뮤니티 활동을 해보신 분
- GraphQL 개발 경험이 있으신 분</t>
  </si>
  <si>
    <t>https://www.wanted.co.kr/wd/35559</t>
  </si>
  <si>
    <t>• 학력: 대졸이상 
• 경력: 2년 ~ 7년
• 이커머스 관련 개발 경험 有</t>
  </si>
  <si>
    <t>• 이커머스 웹사이트 유지보수 및 고도화
• 이커머스 웹사이트 프론트 개발
• 마케팅 관련 기능개발 및 최적화 : 광고 스크립트 및 설치, 이벤트 진행 관련 기능 개발 
*Tech Stack: https://stackshare.io/deleo/deleokorea</t>
  </si>
  <si>
    <t>• Vue.js 사용 경험이 있으신 분
• admin 개발 경험이 있으신 분  
• aws 사용 경험이 있으신 분
• php laravel 프레임워크 개발 경험이 있으신 분</t>
  </si>
  <si>
    <t>https://www.wanted.co.kr/wd/35560</t>
  </si>
  <si>
    <t>PHP 백엔드개발자</t>
  </si>
  <si>
    <t>• 학력: 초대졸이상 
• 경력: 6년 ~ 10년
• php laravel 프레임워크 개발 경험 有
• 이커머스 관련 개발 경험 有</t>
  </si>
  <si>
    <t>• 이커머스 웹사이트 유지보수 및 고도화
• 상품관리 시스템 보완 및 고도화 통한 운영 효율화
• 정산시스템 효율화 및 자동화 
• 주문처리 프로세스 모니터링 및 오류 수정  
• 마케팅 관련 기능개발 및 최적화 : 광고 스크립트 및 설치, 이벤트 진행 관련 기능 개발
*Tech Stack: https://stackshare.io/deleo/deleokorea</t>
  </si>
  <si>
    <t>• aws 사용 경험이 있으신 분
• admin 개발 경험이 있으신 분 
• frontend 개발 경험이 있으신 분</t>
  </si>
  <si>
    <t>https://www.wanted.co.kr/wd/35561</t>
  </si>
  <si>
    <t>심플리오 웹 개발자</t>
  </si>
  <si>
    <t>강남구 테헤란로26길 14, 10층 106호</t>
  </si>
  <si>
    <t>• 최소 2년 이상의 모던 웹사이트 개발 경험 보유
• PHP, HTML, CSS, JavaScript (jQuery, Vue Framework) 사용 가능
• 고도몰5 튜닝 경험 보유 (관련 포트폴리오 제출)
• 데이터베이스 (MySQL) 사용 가능
• GIT 협업 가능</t>
  </si>
  <si>
    <t>• 심플리오 웹사이트/앱의 지속적인 기능 개선, 최적화 작업
• 우수하고 차별화된 고객의 구매 경험 제공을 위한 아이디어 도출, 기획</t>
  </si>
  <si>
    <t>• 4대보험 적용, 연차 제공
• 원하는 개발 장비 선택 가능
• 근무시간 : 09:00-18:00 또는 10:00-19:00 (본인 선택)
• 근무지 : 서울 강남구 역삼동 위워크 
• 전형절차 : 서류전형 &gt; 1차 면접 &gt; 2차 면접 &gt; 최종 합격</t>
  </si>
  <si>
    <t>• Jest, Storybook, Puppeteer, PHPUnit 테스트 파일 작성 가능
• 커머스 또는 B2C 서비스 개발 및 운영 경험 보유
• 서비스 UX / UI 기획 경험 보유
• 고객 경험 개선을 위한 A/B 테스트 실행 경험 보유</t>
  </si>
  <si>
    <t>https://www.wanted.co.kr/wd/35562</t>
  </si>
  <si>
    <t>• 최소 2년 이상의 모던 웹사이트 개발 경험 보유
• HTML, CSS, JavaScript (jQuery) 사용 가능
• Vue Framework 사용 가능 (관련 포트폴리오 제출)
• GIT 협업 가능</t>
  </si>
  <si>
    <t>심플리오는 "프리미엄이 일상이 되는 곳"을 모토로 하고 있는 온라인 D2C (Direct to Consumer) 커머스 회사입니다. 저희의 미션은 제품 하나하나의 퀄리티를 최상으로 만들되, 제조사와 직접 제품을 기획하고 중간의 유통 단계들을 없앰으로서 이들을 합리적인 가격에 제공하는 것입니다. 저희와 함께 성장할 수 있는 프론트엔드 개발자를 모시고자 합니다.</t>
  </si>
  <si>
    <t>• 직전 연봉 대비 20%인상
• 4대보험 적용, 연차 제공
• 원하는 개발 장비 선택 가능
• 근무시간 : 09:00-18:00 또는 10:00-19:00 (본인 선택)
• 근무지 : 서울 강남구 역삼동 위워크 
• 전형절차 : 서류전형 &gt; 1차 면접 &gt; 2차 면접 &gt; 최종 합격</t>
  </si>
  <si>
    <t>• Jest, Storybook 등 테스트 파일 작성 가능
• 커머스 또는 B2C 서비스 개발 및 운영 경험 보유
• 서비스 UX / UI 기획 경험 보유
• 고객 경험 개선을 위한 A/B 테스트 실행 경험 보유</t>
  </si>
  <si>
    <t>https://www.wanted.co.kr/wd/35564</t>
  </si>
  <si>
    <t>CS팀 계약직</t>
  </si>
  <si>
    <t>- 메일응대
- 사용자 피드백, 모니터링
- e커머스 및 소개팅앱 서비스 CS운영 등</t>
  </si>
  <si>
    <t>[케어랩스]
케어랩스는 '야놀자', '배달의민족', '직방' 등 O2O기업들 가운데로 최초로 상장한 헬스케어 O2O기업으로, 병원약국 찾기 애플리케어션 '굿닥', 뷰티성형정보 플랫폼 '바비톡'등을 운영하고 있습니다.
2014년 80억원이던 매출은 2015년 114억원, 2016년 186억원, 2017년 393억원, 2018년 543억으로 빠르게 성장하며 헬스케어 O2O 산업에서 1위 업체로서의 위치를 공고히 하고 있으며, 
견조한 재무 실적을 바탕으로 '헬스케어 원스톱 서비스 구축', '헬스케어 애널리틱스 사업 진출', '해외 시장 진출'등 신규 사업에 적극 투자해 수익모델을 다각화 해 나갈 계획입니다.
[비앤케이랩 사업부]
비앤케이랩은 2013년 출시된 ‘당연시’를 비록하여 4개의 소개팅 앱을 서비스 하고 있는 데이팅앱 퍼블리셔입니다.
2016년 ‘당연시’로 앱 카테고리에서 자리를 잡았고, 2017년 ‘스윗미’, 2018년 ‘사랑애’를 연달아 성공시켜 국내 최대 데이팅앱 퍼블리셔로 성장하였습니다. 서비스의 성공을 기반으로 2017년 80억의 매출, 2018년 데이팅 앱 기업 최소로 연매출 100억원을 돌파하며 매출 1위를 달성하였습니다.
국내에서 유일하게 데이팅앱을 연달아 성공시킨 노하우를 바탕으로 새로운 앱을 출시하여 1위 위치를 더욱 공고히 하고, 새로운 모바일 앱 사업으로 성장을 이어나갈 계획입니다.</t>
  </si>
  <si>
    <t>- IT 모바일 앱, e커머스에 대한 이해 및 CS 이해도가 있는 분
- 꼼꼼한 업무처리, 유연한 대처능력을 보유한 분
- 긍정적인 마인드로 원활한 커뮤니케이션이 가능한 분</t>
  </si>
  <si>
    <t>https://www.wanted.co.kr/wd/35565</t>
  </si>
  <si>
    <t>델리오</t>
  </si>
  <si>
    <t>강남구 테헤란로 302 위워크타워 11층</t>
  </si>
  <si>
    <t>• 컨텐츠 기획 및 작성 능력 필수
• 학사학위 이상</t>
  </si>
  <si>
    <t>• 마케팅기획
• 컨텐츠 기획
• 소셜미디어 운영
• 보도자료 작성
• 제안서 작성</t>
  </si>
  <si>
    <t>1. 델리오는 우상향 중입니다.
델리오의 사업은 빠르게 성장하고 있습니다.
수익성과 규모 면에서 해당 분야 국내 최고 수준이며 
투자 유치도 성공적으로 계속되고 있습니다.
델리오는 분기당 250% 이상 성장할 것이며
빠르게 글로벌화 될 것입니다.
2. 델리오는 스포츠팀 입니다.
델리오는 최고 실력을 가진 프로 선수들만 합류할 수 있습니다.
프로 선수는 성과로 본인 가치를 증명합니다.
델리오는 최고 수준의 연봉으로 그 가치에 보답하며,
대기업을 훨씬 뛰어 넘는 연봉이 가능합니다.
3. 델리오는 간섭하지 않습니다.
델리오 팀은 스스로 업무 계획을 수립하고 
성과를 관리해야 합니다.
델리오 팀원은 긍정적이며 적극적이고,
커뮤니케이션 능력이 뛰어나야 합니다.</t>
  </si>
  <si>
    <t>• 4대보험
• 인센티브 지급
• 업계 최고 수준의 연봉</t>
  </si>
  <si>
    <t>• 영어 능통자 우대
• 마케팅 관련 학위 소지자 우대</t>
  </si>
  <si>
    <t>https://www.wanted.co.kr/wd/35566</t>
  </si>
  <si>
    <t>1. Kotlin에 대한 기본적인 이해 및 경험
2. Database 통신을 사용한 기본적인 백엔드 서버 제작 능력
3. 기본적인 비지니스 로직 구성 능력
4. 스프링 프레임워크 사용 경험
5. API를 활용한 Frontend 개발자와의 소통 능력
참고사항: 
1. 서류전형 합격자들에 한해 코딩테스트를 진행하고 있습니다. 진행하며 CS적 사고방식과 더불어 구현능력을 알아보기 위함입니다.
2. 기술 면접 합격자들에 한해 (선택적으로) 과제 테스트를 진행하고 있습니다. 우리 팀에서 요구되는 서버 개발자의 역량을 평가하기 위한 간단한 과제입니다.</t>
  </si>
  <si>
    <t>* TADA 및 MVL 서비스 및 데이터 백앤드 개발</t>
  </si>
  <si>
    <t>엠블(MVL)은 블록체인에 기반한 모빌리티 플랫폼을 개발하고, 세상에 단 하나밖에 없는 투명한 모빌리티 생태계를 만들어나가고 있습니다. 실생활에 접목할 수 있는 블록체인 서비스를 만든다는 목표 아래에서, 엠블은 동남아시아 지역에서 라이드 헤일링(Ride-hailing) 서비스인 TADA를 성공적으로 출시하였고, 약 100만명의 플랫폼 유저가 현재 TADA 플랫폼을 이용하고 있습니다. 또한 동남아시아에서 운행될 3륜 전기차를 제작하고 있으며, 2022년에는캄보디아 국가를 중심으로 전기차량와 함께 충전 인프라를 보급할 예정입니다.
O 언론속의 MVL
(1) 시리즈B 투자유치: https://www.blockmedia.co.kr/archives/174514
(2) 자동차 생산업체 명신과 전기차 생산 협업: https://ewhk4.app.goo.gl/juQx 
O 엠블과 TADA를 더 알고 싶다면
(1) 2020년 엠블이 걸어온 길: https://ewhk4.app.goo.gl/dZXE (국문) / https://ewhk4.app.goo.gl/x9Zi (영문)
O 전반적인 개발환경
• 인프라 구조
- Containerized 환경과 Microservice 아키텍처를 베이스로 개발 및 서비스합니다.
- CI를 활용하여 서비스를 Docker Image 형태로 생성하고 관리합니다.
- Kubernetes 기반으로 서비스 클러스터를 구축하고 운영합니다.
- Linkerd를 통해 서비스 메쉬를 구축하여 microservice간 HTTP/gRPC 통신을 관리합니다.
- Prometheus/grafana와 AWS Cloudwatch 등을 활용하여 서비스를 모니터링합니다.
- 다양한 클라우드 서비스와 새로운 스택을 적극적으로 도입합니다.
- AWS EKS와 EC2를 활용하여 프로비져닝합니다.
- RDB 외에도 Atlas Mongo, Redis 및 MQ 등 다양한 데이터소스를 활용합니다.
- Amazon Kinesis를 활용하여 실시간 데이터 스트림 처리에 활용합니다.
- 이 외에도 BigQuery, Insider(CRM)등의 다수 클라우드 서비스 및 기술들을 활용하여 시스템을 구현하고 있습니다.
• 주요 사용 언어 및 프레임워크
- Spring with Kotlin/Java
- iOS with Swift
- Android with Kotlin/Java
- NodeJS, Express
- React with Typescript/JS
O 개발환경
엠블 서비스의 근간을 지탱하는 서버 프로그램들은 Spring framework를 적극 활용하여 Kotlin 언어로 작성되어 있습니다. Gradle을 활용하여 의존성 관리를 하며, 스프링 프레임워크 및 자바 생태계를 적극적으로 활용하고 있습니다. Clean Architecture를 지향하여 비지니스 로직이 명확하게 드러나게 하여 다른 개발자들이 코드를 쉽게 이해할 수 있게 하고 있습니다. 
O MicroService Architecture의 활용
엠블이 제공하는 서비스는 다루는 도메인이 방대하기 때문에 구성 요소들을 쪼개어 Microservice 들로 구성하여 개발하고 있습니다. 마이크로서비스 구조를 통해 모듈화, 확장성, 장애대응성을 꾀하고 있습니다. 
마이크로 서비스 내의 공통 지식들이나 유틸리티들을 공용 리포지토리에 관리중입니다. 마이크로 서비스간의 통신을 위해  gRPC, AMQP를 적극 활용중입니다. 실험적으로 DDD(domain driven development) 및 event driven development등의 아키텍처를 일부 마이크로 서비스에 적용 하고 있습니다.
O CI/CD
배포와 테스트 자동화를 위해 CircleCI를 활용하여 CI/CD 환경을 구축, 활용하고 있습니다. 
O 가상화
서버 프로그램들은 모두 dockerize되어 배포됩니다. AWS EKS를 활용하여 docker container들을 k8s로 관리합니다.
O 일하는 방식 및 환경
- 영어이름을 사용하고 수평적 관계를 지향합니다.
- 자기가 맡은 일에 대해 책임을 집니다.
- 업무 진행에 필요한 정보는 모두 공개합니다.
- 업무에 필요한 도구는 구매를 적극적으로 지원합니다.
   도서, 소프트웨어 구입, 컨퍼런스 참가비용 등
- JIRA, Slack, Notion을 기반으로 소통합니다.
- 프론트엔드 디자인은 UI팀과 같이 Sketch + Zeplin을 활용합니다.
- 개발팀 구성원들이 공유하는 knowledge base 를 구축하고, 정기적인 내부 세미나를 진행합니다.
- 코드 리뷰를 통해 서로의 이해와 코드 품질을 도모합니다.
- 모든 코드는 표준 스타일가이드를 적용하기 위해 linter를 강제하고 있습니다.
- 좋은 개발자는 좋은 개발팀을 찾아간다는 믿음으로 우리가 먼저 좋은 개발자가 되기위해 공부합니다.</t>
  </si>
  <si>
    <t>1. Microservice architecture에 대한 이해 및 활용
2. AMQP, gRPC 등 서비스 간 통신에 대한 이해 및 경험 
3. Docker, k8s 등 가상화 솔루션에 대한 이해
4. AxonIQ등의 event driven 프레임워크의 이해 및 활용</t>
  </si>
  <si>
    <t>https://www.wanted.co.kr/wd/35567</t>
  </si>
  <si>
    <t>• HTML/CSS/Jquery/Javascript 가능자
• 웹표준/크로스브라우징/반응형/모바일웹 퍼블리싱 가능자
• 포토샵 사용 가능자
•  web motion (css/javascript/jquery) 가능자
• 제플린(zeplin) 사용 우대
•  SVN 사용 우대</t>
  </si>
  <si>
    <t>• 동아일보 인터넷 신문 관련 웹퍼블리셔 작업</t>
  </si>
  <si>
    <t>동아일보는 올해 창간 100주년을 맞이했습니다. 
기념비적인 기록을 넘어 새로운 도약을 하고자 합니다. 
동아일보 인터넷 신문 동아닷컴은 
인터넷 미디어를 선도하는 주자로서 독자들에게 양질의 정보를 제공하는
매체로 지금도 해당 분야에서 꾸준히 성장하고 있습니다.</t>
  </si>
  <si>
    <t>• 구내식당
• 명절 선물 등</t>
  </si>
  <si>
    <t>https://www.wanted.co.kr/wd/35568</t>
  </si>
  <si>
    <t>[Django] 백엔드(Backend) 서버 개발자</t>
  </si>
  <si>
    <t>518.872,518.877,518.899</t>
  </si>
  <si>
    <t>• Django restframework 개발경험 2년 이상 또는 그에 준하는 역량을 갖춘 분
• 관계형 데이터베이스 시스템(RDBMS)과 SQL에 대한 이해를 가진 분
• 전체적인 아키텍처 설계에 능숙하신 분
• 개발시 꼼꼼한 성격을 지니신 분
• 팀원들과 원활한 협업이 가능하신 분</t>
  </si>
  <si>
    <t>• 커넥팅 서비스 관련 백엔드 서버 개발 리드
• 서버 API 개발
• API 성능 최적화
• 서비스 아키텍처 기획/구성</t>
  </si>
  <si>
    <t>안녕하세요. 실시간 소셜 통화 플랫폼 커넥팅을 운영하고 있는 와이피랩스의 공동대표 양윤호입니다. 커넥팅은 취향, 성향이 잘 맞는 통화 상대를 실시간으로 매칭해주는 서비스입니다.
커넥팅은 2018년 10월 말에 1.0 버전을 출시한 후 견고하게 성장하며 비즈니스 모델과 기능을 개선하였으며, 19년 5월 2.0을 출시함과 동시에 사업성을 인정받아 매쉬업엔젤스에서 씨드 투자를 받았습니다. 작년 5월대비 20년 1월 즉, 지난 달에 10배가 넘는 성장을 했고, 이를 바탕으로 *시리즈 A 투자를 받고 해외 진출을 준비 중*인 상황입니다:) 1월에 약 40만건이 넘는 통화가 이루어졌으며, IOS 소셜 네트워킹 기준으로 2~30위에 안착한 상황입니다. 2.0 이후 빠른 성장세를 유지하고 있으며, 앞으로도 빠르게 성장하기 위하여 함께할 팀원들을 모집하고 있습니다.
공고를 읽으시면서 '모르는 사람이랑 통화를 하는 것이 두려울 것 같다', '이상한 사람 많을 것 같다'라는 생각이 들 수도 있다고 생각합니다:) 하지만, 처음에는 그런 두려움을 가진 채 서비스를 접하신 유저분들이 현재는 '모르는 사람이고 상대방에 대한 정보를 못보니 오히려 대화가 더 편하고 너무 재밌다' '사람들이 너무 착해서 놀랐다', '퇴근하는 길에 아니면 자기 전 하루를 마무리 하면서 누군가와 일상을 얘기하는게 참 힐링된다'하는 반응을 보여주시고 있습니다.(스토어 리뷰에 잘 나와있습니다:))
실제로 상대방의 이야기를 듣고 내 이야기를 하는 '대화의 힘'을 통해, 사람들이 즐거움, 기쁨 나아가서 위로까지 얻을 수 있게 하는 것이 저희의 비전입니다. 어떻게 하면 유저분들이 조금이라도 좋은 통화 경험을 할 지 아주 집착하고 있습니다. 이를 위해 성향이 잘 맞는 사람끼리 매칭이 더 잘되게 하고 악성 유저들을 필터링하기 위해 가야할 길이 멀다 생각합니다.
이 길의 끝에는 전 세계의 많은 사람들이 느끼는 '군중속의 고독'이나 '외로움의 총량'을 '커넥팅'이 크게 줄일 것이라 믿고 있으며, 이 위대한 여정을 함께하실 개발자 팀원을 간절하게 찾습니다.
모든 인연은 대화에서부터 시작된다고 생각합니다.
이 공고를 읽으시는 분들께서 저희에게 묻고 싶은 점들,
그리고 저희가 지원자분들에게 묻고자 하는 부분들을 정리했습니다.
&lt;어떤 사람을 찾고 있나요?&gt;
- Django를 이용하여 커넥팅의 백엔드 개발을 리드해주실 분을 찾습니다.
자세한 내용은 하단 채용 상세란을 확인해주세요:)</t>
  </si>
  <si>
    <t>- 최근 너무나도 핫한 망리단길이 있는 망원역 1번 출구에서 1분거리에 위치한 넓고 쾌적한 오피스로 출근합니다.(마포구 월드컵로64, 301호)
** 빠른 성장으로 인해서 2~3달 안에 강남으로 이사를 할 생각하고 있습니다**
** 현재 3월 2일 기준으로 코로나로 인해서 전원 재택 근무 중입니다**
- 근무 시간은 월~금(주 5일) 오전 9시~12시에 출근하여 식사 시간 외 8시간 근무를 하는 자율 출근제입니다.
- 단순히 일을 하는 공간이 아닌 뛰어나고 열정있는 사람들과 가치있는 일을 만들어나가는 공간이 될 것을 약속드립니다.
- 한달에 한 번 컬처데이를 가져서, 일을 일찍 끝내고 다 같이 맛있는 것을 먹으러 갑니다.
- 눈치보지 않고 매달 월차를 사용하실 수 있습니다.
- 사무실에 아주 다양하고 많은 커피, 간식이 구비되어 무한으로 제공됩니다.
- 업무와 연관된 것들을 배우는데 필요한 비용이 지원됩니다.
- 업무 공간(책상 및 서랍)이 아주 넓어서 일하기 굉장히 편합니다!
- 평균 나이 20대로 젊고 열정적인 조직 문화를 가지고 있습니다:)</t>
  </si>
  <si>
    <t>• GCP 등 클라우드 환경애 대한 경험이 있으신 분
• DevOps 툴 사용 경험이 있으신 분
• Node.js 또는 Java 사용 경험이 있으신 분
• MySQL 관련 개발 또는 DBMS 운영 경험이 있으신 분
• 사람과 사람이 매칭되는 서비스나 업에 관심이 많은 분
• 오픈 소스 개발 경력을 가진 분</t>
  </si>
  <si>
    <t>https://www.wanted.co.kr/wd/35569</t>
  </si>
  <si>
    <t>영상 압축/저장/분배/스트리밍 SW 개발자 (신입 가능)</t>
  </si>
  <si>
    <t>• Embedded System 개발 가능 (Linux Kernel / Qt 플랫폼 개발 가능자)
• NVR / DVR 개발 경험자, C/C++/Java 중급 이상</t>
  </si>
  <si>
    <t>• VXT(Video Streaming Transcoder) 제품 연구/개발&amp;기술 지원
• 비디오 코덱 및 스트리밍 관련 기술 연구/개발</t>
  </si>
  <si>
    <t>• 핀그램은 이미지/동영상 처리 기술을 개발하는 B2B 기업으로서, 컴퓨터 비전 및 동영상 프로세싱 분야의 새로운 문제점 및 이에 대한 새로운 솔루션 개발에 열정이 있는 분들을 모시고 현재의 핀그램 제품 및 미래 제품을 위한 다양한 이미지 및 동영상 처리 및 이미지 기반 인식 기술을 개발하려고 합니다. 회사에서 직장 상사 눈치 보며, 라인 잘 타기 등에 상관 없이 오롯이 연구 개발을 하면서, 새로운 것들을 많이 배우고 시도해 보고 싶다면, 핀그램이 여러분을 위해 있습니다.</t>
  </si>
  <si>
    <t>• 새로운 기술 및 지식 습득에 적극적인 성향
• 비디오 코덱 및 스트리밍 관련 지식 및 경험
• 컴퓨터 비전/ 그래픽스 관련 지식 및 경험
• GUI 프로그래밍 경험 (QT / WPF / MFC / JavaFX / Swing)
• Android / iOS 개발 경험 
• 컴퓨터 비전(딥러닝 포함) 관련 업무 2년 이상 경험
• 최신 논문을 이해하고 개발 및 개선할 수 있는 능력
• 자신의 경력에 대한 체계적인 설명이 가능하신 분
• 연구 분야 관련 논문실적 및 프로젝트 경험이 있으신 분</t>
  </si>
  <si>
    <t>https://www.wanted.co.kr/wd/35570</t>
  </si>
  <si>
    <t>• 모빌리티 산업에 대한 관심과 이해도가 높고, 시장 잠재력에 확신이 있으신 분
• 논리적이고 분석적인 사고력을 갖추신 분
• 데이터 통합 및 데이터 분석능력 갖추신 분
• 모든 유관부서와 원활히 커뮤니케이션 할 수 있는 분
• 복잡한 데이터를 처리하고 분석하여 인사이트와 실질적인 액션까지 도출해보신 경험이 있는 분</t>
  </si>
  <si>
    <t>• 전동킥보드 사용량 및 패턴을 분석하고 Top-line(매출)을 확대하고 비용을 절감하기 위한 데이터 분석 (예시: 히트맵기반 배치최적화, 임금/사용량 등을 감안한 최적의 수거/배치 조건)
• 각종 실험 설계 (예 : AB 테스트 설계 - 적용 - 분석 - 개선)
• 신규 런칭 지역 및 킥보드 재배치를 위한 데이터 분석과 머신러닝 모델 개발
• 수요 예측 및 킥보드 배치장소 문제
• 사용자들의 사용패턴 분석 및 서비스 개선</t>
  </si>
  <si>
    <t>전동킥보드 공유서비스 회사 SWING입니다. 
저희는 일정한 주차장소없이 저희가 세우고자 하는 곳에 킥보드를 세워두면 고객들이 사용한뒤 아무 곳에나 주차하는 방식의 서비스를 제공하고 있습니다. 고객이 이용이 가장 적은 시간대에 킥보드를 충전하고, 한번 들어가면 절대 나오지 않는 장소에 있는 킥보드를 다른 장소로 재배치 하는 등 운영상 많은 의사결정이 필요합니다. 2019년 5월 300대를 런칭한 이후 현재 1,200대를 운영하는 동안 10개월간 축적한 데이터를 바탕으로 이러한 운영효율화와 배치최적화를 함께 고민할 데이터분석가를 찾습니다.</t>
  </si>
  <si>
    <t>• 책임과 직급에 맞는 스톡옵션 부여
• SWING 무료 이용, 지인용 쿠폰 정기 지급 
• 자유로운 사내 소모임 지원
• 부서 회식 / 워크샵 지원
• 청년채움공제지원
• 건강한 간식 제공 
• 장기 근무자 안식 휴가 (3년 근무시 1개월 리프레쉬 유급 휴가)</t>
  </si>
  <si>
    <t>• 컴퓨터공학, 통계 등 관련 전공 및 유경험자 우대 (필수는 아님)
• BigQuery (SQL), MySQL, Tableau, Pandas, Spark, TensorFlow, Excel (Google Sheet) 등 데이터 분석 도구를 원활히 다루시거나, 앞으로 원활히 다루고자 하는 의지가 높으신 분
• Python, R 등의 프로그래밍 언어 혹은 데이터 분석 언어를 1개 이상 능숙하게 사용 가능하신 분
• AWS, GCP 등의 클라우드 서비스 사용 경험이 있으신 분</t>
  </si>
  <si>
    <t>https://www.wanted.co.kr/wd/35571</t>
  </si>
  <si>
    <t>프로덕트 디자이너 / Product Designer</t>
  </si>
  <si>
    <t>• 디자인 관련 학과 전공 (시각디자인/그래픽디자인 등)
• 경력 3년 이상, 디자인 관련 명확한 본인만의 주관이 있으신 분
• Adobe Photoshop, Illustrator  등 디자인 편집 툴 활용이 능숙한 분</t>
  </si>
  <si>
    <t>• 서비스 플랫폼 그래픽 디자인
• 서비스 플랫폼 UI/UX 디자인
• 서비스 플랫폼 디자인 기획
• 온/오프라인 마케팅 디자인 (프로모션, 이벤트, 동영상, 브로셔, 홈페이지)
• SNS 콘텐츠 디자인</t>
  </si>
  <si>
    <t>저희 씨벤티지는 2018년 6월 창업한 스타트업으로, 해운물류분야의 혁신적인 변혁을 가져올 데이터플랫폼을 개발하고 있습니다. 
저희 씨벤티지가 개발하는 마리타임플랫폼은 글로벌 로지스틱스 분야 중 선박을 이용하는 해상운송분야에 초점을 맞추고 있습니다. 
데이터 수집 및 분석 시스템 등이 비교적 잘 갖추어져 있는 육상운송 및 항공운송과는 달리, 
선박을 이용하는 해상운송분야는 스케줄 변경의 변수가 많이 있습니다. 
저희 씨벤티지는 전세계 선박들의 실시간 위치 정보 및 과거 10년치 이상의 움직임 정보를 보유하고 있습니다. 
또한 글로벌 날씨 데이터와 기타 선박 움직임에 영향을 줄 수 있는 빅데이터 등을 AI 기술을 활용하여 분석하고 있습니다. 
이를 통해 선박의 앞으로 도착할 항구의 혼잡도를 예측하고, 이를 통해 정확한 도착시간(ETA)를 예측할 수 있을 것을 목표로 하고 있으며, 
이를 기반으로 선박의 움직임 정보에 관심을 가지고 있는 구성원들(포워더, 화주, 선사, 항구, 터미널, 대리점, 물류 IT 등)에게 의사결정의 Insight를 제공하고자 합니다. 
지난 창업 이후, VC로부터 엔젤투자 유치에 성공하였으며, 다양한 정부과제 프로그램으로부터 자금을 지원받아 안정적으로 개발에 집중하고 있습니다. 
자유로운 분위기와 스타트업의 열정을 경험 할 수 있는 저희 회사에서 당신의 능력을 보여주세요 :)</t>
  </si>
  <si>
    <t>• 편리한 교통 : 신논현역 9호선 5분거리
• 개인랩탑제공 : 대다수 Mac 사용중
• 유연근무제 및 자율재택근무제 운영
• 넓고 쾌적한 근무환경
• 간식,커피 무한제공 
• ​자유로운 연,월차 사용 • ​4대보험, 퇴직연금제도 가입 • 명절상여, 인센티브, 스톡옵션 부여 • 경조휴가, 육아휴직제도</t>
  </si>
  <si>
    <t>• 해양분야의 애플, 씨벤티지의 조나단 아이브가 되고 싶으신 분, 꼭 지원해주세요.
• 디자인 관련 본인만의 주관을 보유하신 분, 환영합니다. 
• 디자인 관련 높은 이해도와 감각을 보유한 분, 기다립니다
• 디자인에 스토리텔링을 녹여주실 수 있는 분, 누구이신가요?
• 단어하나, 색깔하나, 배치하나에 이유가 다 있다던데 이런 꼼꼼함을 가지신 분 없으신가요?
• 해운업 및 물류업에 디자인의 감성을 녹여주는 사람은 아직까지 없었습니다. 당신이 처음이 될 수 있어요. 도전해보시죠 :)</t>
  </si>
  <si>
    <t>https://www.wanted.co.kr/wd/35572</t>
  </si>
  <si>
    <t>Office and Finance Administrator</t>
  </si>
  <si>
    <t xml:space="preserve"> • Work experience in an administrative / office management role
 • Superior attention to details
 • Strong organizational and time management skills, and ability to prioritize
 • Excellent communication and interpersonal skills
 • Must be proficient with Microsoft Office
 • Excellent verbal and written skills in English and Cantonese
 • Strong business acumen, entrepreneurial experience, or working in start-up environment are a plus</t>
  </si>
  <si>
    <t xml:space="preserve"> • Oversee and support all administrative duties in the office and ensure that office is operating smoothly
 • All-around operational and record keeping duties
 • Office management duties – Prioritizing calls, emails and letters to relevant teams
 • Keeping records of office expenditure
 • Meeting, conference and event planning
 • Assisting with HR e.g. keeping personnel records up to date, arranging interviews</t>
  </si>
  <si>
    <t>Reap is looking for an Office and Finance Administrator!
We at Reap are looking for someone motivated, passionate about technology with a keen interest and understanding of how to drive new ideas forward.
This is an exciting opportunity for individuals who want to take a leadership role with a fast-paced, funded, startup and contribute to the growth of the company. If you’re a passionate self-starter and looking to make a difference, this is your opportunity to help build a platform and scale a company.</t>
  </si>
  <si>
    <t>https://www.wanted.co.kr/wd/35573</t>
  </si>
  <si>
    <t>Senior/Lead Software Engineer</t>
  </si>
  <si>
    <t>• Good foundation in software engineering or computer science
 • This incumbent needs to be good in tech (angular, react, AWS, Linux, Python is a plus), so that you can work to uncover the possibilities on scaling the platform and enhance the performance and speed.
 • Able to handle the entire software development life cycle
 • Transforming business requirement to technical specification
 • Experience working in start-up environment will be a PLUS point</t>
  </si>
  <si>
    <t>You will be one of the first core hires and this is a very exciting opportunity to join a company in its early stages. As a full stack developer, you will be helping create a number of product features. From the inception of the product and creation of prototypes to the development of the final product, your role will be to turn the ideas and spreadsheets into prototypes and coded programs.</t>
  </si>
  <si>
    <t>We at Reap are looking for motivated people, comfortable within a flexible early start-up environment, capable of taking initiative and driving new ideas forward.</t>
  </si>
  <si>
    <t>https://www.wanted.co.kr/wd/35574</t>
  </si>
  <si>
    <t>사업개발 및 운영책임자</t>
  </si>
  <si>
    <t>• 모빌리티 산업에 대한 관심과 이해도가 높고, 시장 잠재력에 확신이 있으신 분
• 논리적이고 분석적인 사고력을 갖추신 분. (기존 경력이나 학력으로 증명 가능해야 함)
• 계획과 실행 모두를 좋아하시는 분
• 영어 혹은 중국어로 의사소통이 가능하신 분</t>
  </si>
  <si>
    <t>• 사업개발: SWING의 파트너사 발굴, 딜 메이킹, 파트너십 제안 및 계약
• 운영책임: 데이터분석팀과 함께 Roll-out 전략, Logistics 효율화 전략 수립 및 실행
• 펀딩 및 IR: 주로 대표의 업무이나 희망여부에 따라 펀딩 및 IR일을 경험할 수 있음</t>
  </si>
  <si>
    <t>전동킥보드 공유서비스 회사 SWING의 대표 김형산입니다. 100개 도시에 진출한 우버는 60조가 넘는 밸류지만, 100개 도시에 진출한 버드/라임은 겨우 3조 수준입니다. 
킥보드 공유서비스는 수요가 공급을 부르고 공급이 수요를 부르는 플랫폼 사업이 아니며, 킥보드 한대당 커버가능한 고객수가 정해져있는, 매우 정직한 operation 기반의 렌탈 비즈니스이기 때문입니다.
10개가 넘는 국내 경쟁사들은 막상 해보니 선점효과도 없고, 브랜드 차별화도 어려운 이 시장에서, 거의 똑같이 생긴 이 업체들은 치킨게임대신 다같이 가격을 올리고 운영을 효율화하며 유닛이코노믹스를 맞춰가고 있습니다.
'약간의 스케일'만 갖추면 투자없이 자생이 가능하다보니, 우리나라엔 최소 4~5개 업체가 sustainable 비즈니스로 살아남을 것 같습니다. 그래서, so what? 1~2위 업체로 잘 살아남아서 3만대를 굴려서 600억 매출, 잘 해봐야 2,000억 밸류의 회사라니, 이게 최종 목표라면 너무 슬프기 짝이 없습니다.
그럼 NEXT는 뭘까요? 버드나 라임은 아직 미련을 버리지 못하고 단순히 킥보드를 켜기위한 리모콘앱이 아니라 우버나 구글맵처럼 자기들 앱이 모빌리티 플랫폼이 될 수 있다고 믿습니다. 반면, SPIN은 일찌감치 자동차회사에 자신을 팔았고 Circ나 Scoot는 대형화를 꿈꾸며 Bird에 스스로를 원가수준으로 팔았습니다.
SWING은 퍼스널모빌리티서비스 기업가치 1조 회사를 목표로 합니다. 이를 위해서는 다른 모빌리티 업체(자동차 업체포함)와 파트너십을 통해 새로운 밸류를 만들거나, 경쟁사간 합병을 통해 몸집을 키워야한다고 생각합니다.
국내 시장은 아직 명확한 리더가 없습니다. 높은 자금효율성을 가진 현재 하위 업체라도 딱한번 몇십억 펀딩만 받아도 1~2위가 엎어질 수 있기 때문입니다. 그래서인지 SWING을 포함한 국내 플레이어들은 아직도 합병/파트너십 등을 통한 다른 길을 모색하기보다 독자적으로 규모를 키우고 운영효율화에 집중하고 있습니다.
SWING은 다릅니다. 사업개발과 파트너십, 그리고 운영효율화를 통해서만 유니콘 기업이 될 수 있다고 믿습니다. 이러한 일을 함께 해나갈 논리적이고 실행적인, 똑똑한 사람을 찾습니다.</t>
  </si>
  <si>
    <t>• 모빌리티 업계 종사 경험자 (Ride-hailing, 카셰어링, 배달/운송, 차량 제조사 등) 또는,
• 컨설팅 및 투자업무 2년 이상 경험자 또는,
• 창업1년~3년의 초기 기업 근무 경험자</t>
  </si>
  <si>
    <t>https://www.wanted.co.kr/wd/35575</t>
  </si>
  <si>
    <t>티티앨</t>
  </si>
  <si>
    <t>아마존 브랜드관 마케팅</t>
  </si>
  <si>
    <t>서울시 성동구 성수이로10길 14 에이스하이엔드 1304호</t>
  </si>
  <si>
    <t>• 아마존 브랜드관 관리 유경험자 
• 광고 기획및 관리 경험자
• 일본어 가능자</t>
  </si>
  <si>
    <t>• 아마존(일본,미국) 브랜드관 활성화를 위한 마케팅 담당자
• 광고 기획 및 관리</t>
  </si>
  <si>
    <t>아마존(일본,미국) 브랜드관 활성화를 위한 마케팅 담당자</t>
  </si>
  <si>
    <t>• 기본 복지</t>
  </si>
  <si>
    <t>https://www.wanted.co.kr/wd/35576</t>
  </si>
  <si>
    <t>위킵</t>
  </si>
  <si>
    <t>개발부서 경력직 정규채용</t>
  </si>
  <si>
    <t>서울시 금천구 가산디지털1로 212 코오롱디지털타워애스턴 1407호</t>
  </si>
  <si>
    <t>• 플랫폼 개발, 메인터넌스
• 솔루션 관리</t>
  </si>
  <si>
    <t>위킵은 이커머스 기업에게 특화된 물류서비스를 제공하는 스마트 물류기업입니다. 열정 있는 청년들을 우선 채용하여 각 분야의 전문가로 양성하여 제공 서비스의 품질을 높이고 있습니다. 최근 셀웨이 라는 유통통합판매 플랫폼을 베타 런칭하여 국내외 온라인 쇼핑 시장을 함께 이끌어갈 인재를 모집중입니다.</t>
  </si>
  <si>
    <t>• 4대보험, 중식제공, 반기승진제, 급여 외 수당 (상여금, 생일축하금, 장기근속수당, 명절귀향여비 등)
•</t>
  </si>
  <si>
    <t>• CTO 가능자
• 팀장급</t>
  </si>
  <si>
    <t>https://www.wanted.co.kr/wd/35577</t>
  </si>
  <si>
    <t>AI(Computer Vision) Researcher (전문연구요원 지원가능)</t>
  </si>
  <si>
    <t>• 전공/경험 분야: Image processing/Computer vision 또는 Deep learning/Machine Vision
  - 석사 학위자 (경력무관) / 학사 학위자 (관련 경력 2년 이상)
• AI Field에서 Development 가능한 분
• 영문 논문 읽고, 바로 코딩하면서 구현할 수 있는 분
• 프로그래밍 가능하신 분 (주로 Python, 추가로 C/C++)
• 팀 내 업무를 원활하게 수행할 수 있는 Team Player
• 능동적이고, 스스로 동기부여 잘 하는 분</t>
  </si>
  <si>
    <t>• 영상 분석 기술 연구 및 개발 (축산 분야)
• AI 기술 활용한 서비스 개발
• DL/ML 활용한 Computer Vision 프로젝트 수행</t>
  </si>
  <si>
    <t>한국축산데이터는, 인공지능 기반 가축 헬스케어 솔루션 '팜스플랜'으로 가축을 건강하게 관리해 사람-동물-환경 모두 건강한 '원헬스(One-Health)'를 만들어 가는 기업입니다.</t>
  </si>
  <si>
    <t>• 유연근무: 출근시간(8~10시) / 퇴근시간(17~19시) 자유롭게 선택
• G Suite, Notion, Slack 등 다양한 협업툴 적극적으로 활용
• 업무에 필요한 장비 / 도서 등 적극 지원
• 점심식사 무료제공
• 조직문화
1. 출근은 자유롭게, 퇴근은 쿨하게
2. 휴가는 자유롭게, 공유는 쿨하게
3. 회식은 자유롭게, 거절도 쿨하게
4. 소통은 좋을대로? 존대로!</t>
  </si>
  <si>
    <t>• 컴퓨터 관련 학과 전공</t>
  </si>
  <si>
    <t>https://www.wanted.co.kr/wd/35578</t>
  </si>
  <si>
    <t>자격조건 
- Mobile App &amp; Web / PC Web 서비스 UX/UI 디자인 경험 
- 그래픽, 타이포그라피 기본기가 탄탄하신 분 
- 포털서비스에 대한 이해와 관심도가 높으신 분 
- 유연하고 열린 사고로 커뮤니케이션이 가능한 분
(※ 포트폴리오 제출 필수 (본인 참여율 기재 필수))</t>
  </si>
  <si>
    <t>모집분야  
- UX/UI 디자이너
주요업무
- 자사 서비스 (pc, mobile) UX/UI 디자인 
- 신사업 금융 프로젝트 투입 인력</t>
  </si>
  <si>
    <t>나날이 성장을 거듭하고있는 줌인터넷에서 새로운 기술에 대한 흥미와 열정으로 활약해 주실  UX/UI 디자이너를 찾습니다.</t>
  </si>
  <si>
    <t>전형절차
- 서류심사 &gt; 과제 전형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혜택 및 복지
- 맛집탐방을 위해 연차를 쓰면 인정휴가 1일이 따라온다! 줌도세끼 
- 1년에 3일 봉사활동을 위한 인정휴가, 사랑줌
- 8시/9시/10시 중 원하는 시간에 출근하자, 시차출퇴근제
- 야근하면 다음날 늦게 출근할 수 있는 깨알 혜택, 지연출근제
- 3년부터 발생되는 안식휴가는 유럽여행갈 때 써볼까나
- 묻지도 따지지도 않고 도움을 드립니다, 경조사 지원
- zum.com은 글로벌 포털 서비스가 될 거니깐, 어학교육비 지원
- 건강관리는 기본 아닌가요, 단체실손보험 지원
- 기쁜 일은 함께 축하하는 것으로, 졸업, 수습종료 등 축하 이벤트
- 공부하고싶으면 언제든 말씀하세요, 외부 세미나와 대학원 학비 지원
- 갖고 싶은 책을 선물해 드리는 줌인터넷의 전통 행사, Book day
- 수시로 임직원을 찾아오는 치맥파티, 피맥파티
- 매년 직원들의 아이디어와 이야기로 만들어지는 다양한 플레이샵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혜택 전형절차
- 서류심사 &gt; 과제 전형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Sketch, XD 활용 경험이 있으신 분 
- HTML/CSS에 대한 이해</t>
  </si>
  <si>
    <t>https://www.wanted.co.kr/wd/35579</t>
  </si>
  <si>
    <t>2020-11-12</t>
  </si>
  <si>
    <t>日商前端工程師(Android) Frontend Engineer</t>
  </si>
  <si>
    <t>• 同工作內容</t>
  </si>
  <si>
    <t>•前端應用程式開發 
- Android skill,
- Android Java Application, and 
- MVVM</t>
  </si>
  <si>
    <t>我們是嵌入式系統軟體開發公司，產品在全世界嵌入式系統有一定的市佔率 
目前正積極的在 IOT (Internet of Things) 領域布局 
公司總部在日本秋葉原（JR 秋葉原駅步行三分鐘即可到達） 
並且在台灣、韓國、德國以及美國皆有分公司 
許多創新的案件將基於此架構開發 
歡迎對於 IoT 技術有興趣的您加入我們的行列 
請您撥冗與我們詳談工作內容、環境、風氣 
IOT 產品介紹網頁所示 
日文版：https://www.access-company.com/products/iot/ 
英文版：https://www.access-company.com/en/products/iotdevice/</t>
  </si>
  <si>
    <t>面試流程： (1)筆試通過後，進入(2)面試。
薪資範圍：3萬4仟-15萬
【正職】 
◆ 獎金/禮品類 
1.年度獎金發放
◆ 休閒類 
1.部門聚餐 
◆ 請/休假制度 
1.週休二日 
2.特休/年假(優於勞基法，比照日本公司-滿半年即享有)</t>
  </si>
  <si>
    <t>https://www.wanted.co.kr/wd/35580</t>
  </si>
  <si>
    <t>Search Ad 차/ 팀장 급 (신설부서)</t>
  </si>
  <si>
    <t>• 학력: 무관
• 경력: 검색광고 경력 7~12년
• 성별: 무관</t>
  </si>
  <si>
    <t>• 검색광고 세일즈
• 광고 전략 수립, 운영 및 Reporting
• 타 세일즈 부서와 협업하여 Total digital campaign 제안</t>
  </si>
  <si>
    <t>• 금융 분야 유관 경력
• Written 영어 Skill
• 긍정적이고 열정적인 Attitude</t>
  </si>
  <si>
    <t>https://www.wanted.co.kr/wd/35581</t>
  </si>
  <si>
    <t>검색 서비스 개발자 (신입가능)</t>
  </si>
  <si>
    <t>- 관련 경력 1년 이상 보유하신 분/신입 지원 가능
- JAVA/Spring 기반의 기술적 이해와 개발
- Lucene, Elastic Stack에 대한 이해와 활용, 구축(경력직 해당)</t>
  </si>
  <si>
    <t>- 검색 서비스 개발</t>
  </si>
  <si>
    <t>- Elastic Stack에 대한 이해와 활용
- AWS Cloud 환경의 이해와 활용
- e-Commerce 및 OTA 상품에 대한 검색 모델링의 이해와 설계</t>
  </si>
  <si>
    <t>https://www.wanted.co.kr/wd/35582</t>
  </si>
  <si>
    <t>[미니창고 다락] IoT 서비스 기획자 (IoT Infra Service)</t>
  </si>
  <si>
    <t>• 상용화된 IoT 솔루션 기획 및 개발 유경험자
• IoT 솔루션의 기획부터 서비스 릴리즈까지의 일관된 경험
• 디바이스부터 서버까지 전반적인 설계 및 H/W 기획이 가능하신 분</t>
  </si>
  <si>
    <t>• IoT 무인 운영 인프라 구축: 보안, 출입, 액세스, 결제 등
• 시나리오에 기반한 무인창고 중앙관제 시스템 기획 및 개발
• 데이터 마이닝을 통한 결과 도출 및 시스템 관제 최적화 작업 
• GPS, NFC, Beacon 등 기술 도입</t>
  </si>
  <si>
    <t>[Second Syndrome]
환경을 변화시켜 생활을 바꾸는 기업, 세컨신드롬입니다. 의식주가 해결되고 나면 자아를 찾는 두번째 삶을 원하는 것처럼, 우리 삶을 변화시킬 두번째 신드롬을 일으키고자 합니다. 그 첫번째 도움닫기로 인프라테크 기반의 보관물류 전문 솔루션인 &lt;미니창고 다락&gt;이 탄생하였습니다. 세컨신드롬은 &lt;미니창고 다락&gt;으로 주거생활의 질을 높이고 더 많은 사람들이 부동산으로부터 자유로워질 수 있도록 인프라 혁신에 앞장서고자 합니다.  
[플래텀] 공유창고 운영사 ‘세컨신드롬’, 카카오벤처스와 SBI인베스트먼트 투자 유치
https://platum.kr/archives/132886
[스타트업투데이] 미니창고 다락' 서비스하는 세컨신드롬
https://bit.ly/2Kw5vnC</t>
  </si>
  <si>
    <t>[기업 문화]
Zero Base. 다양성은 창의성을 낳습니다. 세컨신드롬은 모든 편견을 버리고 제로베이스에서 사고합니다. 우리의 존재이유에 대해서 끊임없이 질문합니다.
Teamwork. 세컨신드롬의 경쟁력은 팀웍에서 비롯됩니다. 다양성에 대한 존중이 신뢰로 발전하고 사람에 대한 깊은 신뢰는 막강한 성장동력이 됩니다.
Maniac. 세컨신드롬에 모든 걸 잘 하는 사람은 없습니다. 다만 우리는 어느 한가지에는 미쳐 있는 매니아입니다. 우리는 당신의 매니아적인 열정을 존중합니다.  
[근무 복지]
1) 업무장비 지원: 업무특성에 최적화된 하이퀄리티 장비/라이센스
2) 자기개발 지원: 강의, 세미나, 도서 구입 등 셀프러닝을 무제한 지원
3) 건강식사 지원: 잘 먹고 힘내실 수 있도록 출근 이후 모든 식비 지원
4) 건강검진 지원: 일보다 건강! 최신 의료기술의 메디컬 체크 지원
5) 미니창고 지원: 집 주변의 럭셔리한 미니창고 다락 창고이용 지원
[채용 절차]
서류검토 – 전화인터뷰 – Fitting 인터뷰 – PT 인터뷰 – 채용확정
[제출 서류]
이력서/자기소개서 (PDF)
상세한 경력기술서 (PDF)
업무 포트폴리오 (자료 및 링크, 서비스 운영 결과 포함)</t>
  </si>
  <si>
    <t>• IoT 디바이스/펌웨어 개발 또는 Home IoT와 같은 복합 솔루션 경험
• 다수의 유저를 기반으로 둔 소비재 분야의 IoT 경험</t>
  </si>
  <si>
    <t>https://www.wanted.co.kr/wd/35583</t>
  </si>
  <si>
    <t>[미니창고 다락] IoT 모바일앱 개발자 (iOS/Android)</t>
  </si>
  <si>
    <t>[필수 요구사항]
1) 상용화된 IoT 모바일앱 개발 유경험자
2) IoT 디바이스 및 API 연동 가능자
3) IoT 솔루션 기획부터 스토어 등록까지 경험자
IoT 모바일앱 개발자는 고객들이 무인창고를 이용할 수 있도록 IoT 디바이스들과 통신이 가능한 모바일앱을 개발합니다. 통상적인 모바일앱과의 가장 큰 차이점도 역시 여러가지 IoT API를 연동시키는 작업입니다.
IoT 서버 개발자와 함께 유저와 관리자가 각각 창고환경을 모니터링할 수 있는 관제시스템 개발에도 참여하시게 됩니다.
개발 멤버간, 팀 간 유기적인 협업과 자유로운 커뮤니케이션을 가장 중요시합니다.</t>
  </si>
  <si>
    <t>★ 미니창고 다락 소개 ★
미니창고 다락은 프롭테크를 통해 물품을 보관하는 창고 시설입니다. 
해외에서는 셀프스토리지라는 이름으로도 알려져 있습니다.
1인 가구의 증가 및 주거 면적의 소형화와 더불어, 주거공간에 플러스될 수 있는 공간옵션이기도 합니다.
미니창고 다락은 국내에서 유일하게 카카오벤처스, SBI인베스트먼트 등에서 VC 펀딩을 진행했으며,
글로벌 셀프스토리지 협회인 Self Storage Asia Association에 가입된 국내 유일의 회원사입니다.
미니창고 다락은 프롭테크로 주거생활을 더 쾌적하게 만들고 공간으로부터의 자유를 추구합니다.
공간의 공유와 재해석을 통해서 5년 후 도시의 모습을 많이 바꾸어놓을 계획입니다.
플래텀: https://platum.kr/archives/132886
1boon: https://1boon.kakao.com/jobsN/5cfe13dfed94d20001d1a876
스타트업투데이: http://www.startuptoday.kr/news/articleView.html?idxno=12740
https://www.youtube.com/channel/UCb8jgOXyMXvmnO7nyLSFl8w
★ 세컨신드롬 IoT 모바일팀 ★
국내에 없었던 프롭테크 공간서비스를 대표하는 다락의 IoT 모바일 앱개발자를 모집합니다.
미니창고 다락의 모든 지점들을 자동화시키는 다락의 IoT 로드맵을 담당합니다.
[세부 업무]
1) IoT 모바일 앱 개발(iOS/Android)
고객들이 무인창고를 이용할 수 있는 모바일앱을 개발합니다.
관리자가 고객 요청사항을 처리할 수 있는 관리자앱을 개발합니다.
2) IoT device 연동
각 지점에서 센싱되는 데이터들을 토대로 유저와 관리자의 창고 이용 플랫폼을 구축합니다.
3) IoT 데이터처리
수집된 데이터들을 마이닝해서 모바일앱 마케팅 전략에 반영합니다.</t>
  </si>
  <si>
    <t>★ 세컨신드롬 IoT 모바일팀 ★
세컨신드롬 IoT 모바일팀은 '미니창고 다락' 사업부에서 IoT 모바일 앱의 개발 및 관리업무를 담당합니다. (http://dalock.kr)
IoT 모바일 애플리케이션 업무는 크게 다음과 같습니다.
1) IoT 모바일 앱 개발(iOS/Android) 2) IoT device 연동 3) IoT 데이터처리
업무에 요구되는 사항은 다음과 같습니다.
1) 상용화된 IoT 모바일앱 개발 유경험자
2) IoT 디바이스 및 API 연동 가능자
3) IoT 솔루션 기획부터 스토어 등록까지 경험자
당사는 현재 프롭테크 공유창고 국내 1위 업체로서 15개의 지점을 운영 중이고,
카카오벤처스와 SBI인베스트먼트로부터 시리즈A 투자를 받았습니다.
신규 비즈니스 모델의 런칭을 위해 IoT 모바일팀을 셋업하는 과정에 있습니다.
미니창고 다락의 IoT 모바일앱 개발자로서 새로운 산업을 만들어갈 멤버를 모집합니다.</t>
  </si>
  <si>
    <t>[기업 문화]
작은 회사가 무슨 기업문화냐고 하실 수도 있지만 세컨신드롬에는 태생부터 분명한 DNA가 존재합니다.
세컨신드롬은 모든 편견을 버리고 Zero Base에서 사고합니다. 우리의 존재이유에 대해 끊임없이 질문합니다.
세컨신드롬의 경쟁력은 Teamwork에서 비롯됩니다. 다양함에 대한 존중이 신뢰로 발전하고 서로에 대한 깊은 신뢰는 막강한 성장엔진이 됩니다. 마지막으로 세컨신드롬에 모든 걸 잘 하는 사람은 없습니다. 그러나 어느 한가지에 미쳐있는 Mania들은 많습니다. 우리는 당신의 열정을 존중합니다.
[근무 복지]
1) 업무장비 지원: 업무특성에 최저화된 장비/라이센스로 빵빵하게 지원합니다.
2) 자기개발 지원: 강의, 세미나, 도서 구입 등 셀프러닝을 무제한 지원합니다.
3) 건강식사 지원: 잘 먹고 힘내실 수 있도록 출근 이후 모든 식비 지원합니다.
기존에 없던 비즈니스와 시장을 만드는 흥미진진한 일에 함께 하실 분을 기다립니다. :)
포지션과 관련하여 궁금하신 점은 이메일 및 메세지 주시면 상세히 말씀 드리겠습니다.</t>
  </si>
  <si>
    <t>https://www.wanted.co.kr/wd/35584</t>
  </si>
  <si>
    <t>올리브헬스케어(올리브씨)</t>
  </si>
  <si>
    <t>2022-03-11</t>
  </si>
  <si>
    <t>Git,React,VueJS,WebGL,HTML,JavaScript,API,UX,웹 표준,UI 디자인,React.js,React Native</t>
  </si>
  <si>
    <t xml:space="preserve">경기 용인시 기흥구 구갈동 309-1 기흥ICT밸리 SK V1 </t>
  </si>
  <si>
    <t>• 관련분야 3년 이상 
• Swift / Native / Auto Layout 구현 가능자
• 디자인패턴, CocoaPods, git 외부 라이브러리 경험자
• TCP/IP, HTTP 네트워크 개발 경험자</t>
  </si>
  <si>
    <t>• iOS 앱 개발(사용자/관리자)
• 모바일 서비스 개발 및 유지보수</t>
  </si>
  <si>
    <t>업력 11년차의 토탈 IT솔루션 기업인 AVIV는
디지털 헬스케어 플랫폼, IT솔루션, HTML5게임, 언택트 온/오프라인 통합행사, 브랜딩 디자인, 영상제작등
다양한 분야의 사업을 진행하며 각 분야별 젊고 열정적인 사람들로 구성된 젊은 기업입니다.
2020년 올리브헬스케어와의 합병으로 디지털헬스케어 영역으로 진출, 총 50여명의 직원들과 함께 성장하고 있으며
IT솔루션, 플랫폼, 메타버스등 자사 서비스영역도 빠르게 성장하는 중입니다.
아비브는 헬스케어기업 중 독보적 위치에 있는 올리브헬스케어의 인하우스 헬스케어 프로젝트를 직접 개발하고 운영합니다.
헬스케어분야는 진입장벽이 높고 쉽게 접할 수 없는 영역으로 알려져있어 매번 많은 관심을 받고 있습니다.
2022년에는 회사이전(기흥센터)으로 더욱 쾌적한 근무환경을 제공하며 한단계 더 성장할 것입니다. 
아비브와 함께 성장을 꿈꾸는 열정적인 인재들을 모시고자 하오니 구직자 여러분들의 많은 지원 부탁드립니다 :)</t>
  </si>
  <si>
    <t>• 09:30~18:00 근무
• 쾌적한 사무공간과 휴게공간
• 눈치안보는 연차사용
• 젊고 열정적인 팀원과의 유기적인 커뮤니케이션
• 듀얼모니터 및 기본 사무용품 제공
• 반갑습니다 :) 웰컴 키트</t>
  </si>
  <si>
    <t>• 1개 이상의 앱 상용화 경험자
• 대기업, 중견기업 등 프로젝트 경험자</t>
  </si>
  <si>
    <t>https://www.wanted.co.kr/wd/35585</t>
  </si>
  <si>
    <t>https://www.wanted.co.kr/wd/35586</t>
  </si>
  <si>
    <t>[미니창고 다락] 고객 커뮤니케이션팀 (Sales Communication)</t>
  </si>
  <si>
    <t>[필수 요구사항]
1) 고객상담 및 인바운드 세일즈 경력자
2) Slack, Notion, Zendesk, Google Spreadsheet 유경험자
3) 엑셀 함수/피벗테이블 및 PPT 문서 작업 가능자</t>
  </si>
  <si>
    <t>★ 미니창고 다락 소개 ★
미니창고 다락은 프롭테크를 통해 물품을 보관하는 창고 시설입니다. (http://dalock.kr)
해외에서는 셀프스토리지라는 이름으로도 알려져 있습니다.
1인 가구의 증가 및 주거 면적의 소형화와 더불어, 주거공간에 플러스될 수 있는 공간옵션이기도 합니다.
미니창고 다락은 국내에서 유일하게 카카오벤처스, SBI인베스트먼트 등에서 VC 펀딩을 진행했으며,
글로벌 셀프스토리지 협회인 Self Storage Asia Association에 가입된 국내 유일의 회원사입니다.
미니창고 다락은 프롭테크로 주거생활을 더 쾌적하게 만들고 공간으로부터의 자유를 추구합니다.
공간의 공유와 재해석을 통해서 5년 후 도시의 모습을 많이 바꾸어놓을 계획입니다.
플래텀: https://platum.kr/archives/132886
1boon: https://1boon.kakao.com/jobsN/5cfe13dfed94d20001d1a876
스타트업투데이: http://www.startuptoday.kr/news/articleView.html?idxno=12740
https://www.youtube.com/channel/UCb8jgOXyMXvmnO7nyLSFl8w
★ 고객커뮤니케이션팀 채용안내 ★
[세부 업무]
1) 고객상담(전화/메신저)
새로운 서비스에 대해 고객들께 설명하며 Sales Funnel을 관리합니다.
빠르고 정확한 응대를 최우선시합니다.
2) 원격계약 프로세스
무인창고를 운영하기 위해 고객들의 이용을 원격응대하여 돕습니다.
공간에 대한 지각과 설명력을 중시합니다.
3) 커뮤니케이션 데이터 수집
고객들의 피드백을 데이터로 마이닝합니다.
수집된 데이터에 근거하여 더 좋은 고객응대전략 및 서비스를 제안합니다.</t>
  </si>
  <si>
    <t>★ 세컨신드롬 고객커뮤니케이션팀 ★
세컨신드롬 고객커뮤니케이션팀은 '미니창고 다락' 사업부에서 고객커뮤니케이션 업무를 담당합니다. (http://dalock.kr)
고객커뮤니케이션 세부 업무는 크게 다음과 같습니다.
1) 고객상담(전화/메신저) 2) 원격 계약 프로세스 3) 커뮤니케이션 데이터 수집
업무에 요구되는 사항은 다음과 같습니다.
1) 고객상담 및 인바운드 세일즈 경력자
2) Slack, Notion, Zendesk, Google Spreadsheet 경험자
3) 엑셀 함수/피벗테이블 및 PPT 문서 작업 가능자
당사는 현재 프롭테크 공유창고 국내 1위 업체로 15개의 지점을 운영 중인 스타트업입니다.
새로운 생활서비스를 만들고 정착시키면서 함께 성장하실 멤버를 모집합니다.</t>
  </si>
  <si>
    <t>[기업 문화]
작은 회사가 무슨 기업문화냐고 하실 수도 있지만 세컨신드롬에는 태생부터 분명한 DNA가 존재합니다.
세컨신드롬은 모든 편견을 버리고 Zero Base에서 사고합니다. 우리의 존재이유에 대해 끊임없이 질문합니다.
세컨신드롬의 경쟁력은 Teamwork에서 비롯됩니다. 다양함에 대한 존중이 신뢰로 발전하고 서로에 대한 깊은 신뢰는 막강한 성장엔진이 됩니다. 마지막으로 세컨신드롬에 모든 걸 잘 하는 사람은 없습니다. 그러나 어느 한가지에 미쳐있는 Mania들은 많습니다. 우리는 당신의 열정을 존중합니다.
[근무 복지]
1) 업무장비 지원: 업무특성에 최저화된 장비/라이센스로 빵빵하게 지원합니다.
2) 자기개발 지원: 강의, 세미나, 도서 구입 등 셀프러닝을 무제한 지원합니다.
3) 건강식사 지원: 잘 먹고 힘내실 수 있도록 출근 이후 모든 식비 지원합니다.</t>
  </si>
  <si>
    <t>https://www.wanted.co.kr/wd/35587</t>
  </si>
  <si>
    <t>https://www.wanted.co.kr/wd/35588</t>
  </si>
  <si>
    <t>https://www.wanted.co.kr/wd/35589</t>
  </si>
  <si>
    <t>https://www.wanted.co.kr/wd/35590</t>
  </si>
  <si>
    <t>https://www.wanted.co.kr/wd/35591</t>
  </si>
  <si>
    <t>중국 콘텐츠 담당자</t>
  </si>
  <si>
    <t>• 관련 경험(출판/콘텐츠 에이전시 등) 5년 이상
• 현지 업체와 원활한 커뮤니케이션이 가능한 중국어 역량 (HSK 6급 이상)
• 중국어권 콘텐츠 시장에 대한 높은 이해도
• 콘텐츠 수입/수출 계약 경험 필수</t>
  </si>
  <si>
    <t>• 리디북스에 적합한 중국어 웹소설/웹툰 수입
• 중국어권 플랫폼에 리디북스 웹소설/웹툰 수출
• 중국어권 콘텐츠 시장 리서치</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리디 인사담당자 인터뷰 : http://bit.ly/Good_RIDI
===
[지원 시 유의사항]
• 이력서/자기소개서 등 첨부서류는 *PDF 파일로 업로드를 권장드립니다.
[직무 소개]
최근 중국 모바일 콘텐츠 서비스들의 성장과 함께, 중국어권 콘텐츠 또한 질적/양적 측면에서 크게 성장하고 있습니다.
리디는 양질의 국내 웹소설/웹툰 IP를 중국어권 국가에 수출하여 리디의 IP를 널리 알리고, 중국어 콘텐츠를 수입하여 리디의 고객들에게 새로운 즐거움을 선사할 수 있는 분을 찾고 있습니다.
대한민국 전자책 1위 기업으로서 쌓은 콘텐츠 사업 노하우를 바탕으로 함께 성장하며, 건강한 환경에서 좋은 동료들과 몰입하여 일하실 수 있는 중국어 콘텐츠 수입/수출 전문가를 찾습니다.
[전형 절차]
서류 전형 &gt; 과제 전형 &gt; 개별면접(총 3회) &gt; 최종 합격</t>
  </si>
  <si>
    <t>• 웹소설/웹툰/애니메이션 수입/수출 경험
• 해외 업체와의 2차적 저작물 작성권 계약 경험
• 주도적인 업무 태도와 목표 지향적 마인드</t>
  </si>
  <si>
    <t>https://www.wanted.co.kr/wd/35592</t>
  </si>
  <si>
    <t>https://www.wanted.co.kr/wd/35593</t>
  </si>
  <si>
    <t>[미니창고 다락] CS 고객상담팀</t>
  </si>
  <si>
    <t>• 고객상담/CS 경력 3년 이상
• 단순 문답식의 응대가 아닌 문제해결을 통한 세일즈 경험이 있으신 분
• CRM 툴 사용 경험 및 문서작성 능력
• 주말 포함 로테이션 근무 가능 가능하신 분</t>
  </si>
  <si>
    <t>• 전문적인 전화/메신저 상담을 통해 고객의 문제와 니즈를 해결
• 고객 니즈에 대한 적극적인 대응으로 세일즈 창출
• CRM 툴을 활용하여 고객상담 내용을 데이터로 관리
• VOC를 기반으로 고객관리 프로세스 및 시스템 개선</t>
  </si>
  <si>
    <t>[기업 문화]
Zero Base. 다양성은 창의성을 낳습니다. 세컨신드롬은 모든 편견을 버리고 제로베이스에서 사고합니다. 우리의 존재이유에 대해서 끊임없이 질문합니다.
Teamwork. 세컨신드롬의 경쟁력은 팀웍에서 비롯됩니다. 다양성에 대한 존중이 신뢰로 발전하고 사람에 대한 깊은 신뢰는 막강한 성장동력이 됩니다.
Maniac. 세컨신드롬에 모든 걸 잘 하는 사람은 없습니다. 다만 우리는 어느 한가지에는 미쳐 있는 매니아입니다. 우리는 당신의 매니아적인 열정을 존중합니다.  
[근무 복지]
1) 업무장비 지원: 업무특성에 최적화된 하이퀄리티 장비/라이센스
2) 자기개발 지원: 강의, 세미나, 도서 구입 등 셀프러닝을 무제한 지원
3) 건강식사 지원: 잘 먹고 힘내실 수 있도록 출근 이후 모든 식비 지원
4) 건강검진 지원: 일보다 건강! 최신 의료기술의 메디컬 체크 지원
5) 미니창고 지원: 집 주변의 럭셔리한 미니창고 다락 창고이용 지원
[채용 절차]
서류검토 – 전화인터뷰 – Fitting 인터뷰 – PT 인터뷰 – 채용확정
[제출 서류]
이력서/자기소개서 (PDF)
상세한 경력기술서 (PDF)</t>
  </si>
  <si>
    <t>• 스타트업 근무 경험
• 이직이 잦지 않으신 분
• 온/오프라인 구분없이 세일즈 경험이 있으신 분</t>
  </si>
  <si>
    <t>https://www.wanted.co.kr/wd/35594</t>
  </si>
  <si>
    <t>https://www.wanted.co.kr/wd/35595</t>
  </si>
  <si>
    <t>https://www.wanted.co.kr/wd/35596</t>
  </si>
  <si>
    <t>https://www.wanted.co.kr/wd/35597</t>
  </si>
  <si>
    <t>레드빅</t>
  </si>
  <si>
    <t>[트레벗(TRAVUT) 서비스] UI/UX 디자이너(APP/WEB)</t>
  </si>
  <si>
    <t>중구 남대문로7길 16 한국빌딩 4층</t>
  </si>
  <si>
    <t>• 관련 교육을 이수하고 UI/UX관련 포트폴리오 및 실력을 겸비한 신입
• 사용자 관점 및 비즈니스를 이해한 요구사항 분석, UI 설계/디자인이 가능하신 분
• 멀티 플랫폼(Web, Android, iOS), UI 디자인 경험 혹은 이해가 있으신 분
• 포토샵, 일러스트레이터 능숙자</t>
  </si>
  <si>
    <t>• 유사 서비스 벤치마킹
• 디자인 분석 및 UX 리서치
• 서비스 APP/WEB UI/UX 디자인</t>
  </si>
  <si>
    <t>TRAVUT은 여행자와 여행 제공자를 위한 플랫폼 서비스 입니다.
2021년 2월 6일 서비스 런칭을 하였으며 영어권 여행자와 한국 여행 제공자의 연결을 시작으로한 이후 전 세계의 여행자와 여행 제공자를 연결시켜 주는 것을 목표로 합니다.
‘여행전문 글로벌 매칭 플랫폼 TRAVUT’
함께 만들어 보시겠습니까?</t>
  </si>
  <si>
    <t>• 자유롭고 수평적인 팀문화
• 직급 없는 “~님” 호칭
• 런칭 멤버로서의 성공보상(스톡옵션, 인센티브)
• 해외 스타트업 컨퍼런스/전시 참가
• 4대보험 가입, 경조금 및 경조휴가 지급
• 자유로운 연차휴가
• 자유 복장
• 도서구입비 및 각종교육 지원
• 간식 및 커피 제공
• 야근 시 석식비, 교통비 제공
• 최신 업무장비 지원
그 밖의 문화와 복지는 함께 만들어 갑시다~!</t>
  </si>
  <si>
    <t>• 여행에 대한 남다른 애착이나 경험 있으신분
• 여행관련 서비스 디자인 경험 있으신 분
• Adobe XD, Sketch를 통한 App / Web UI 디자인 경험이 있으신 분
• 서비스에 대한 Ownership을 바탕으로 주도적 디자인 및 서비스 개선이 가능하신 분
• 애자일 업무방식 및 Jira와 같은 협업툴에 대한 이해도가 있는 분
• 영어 커뮤니케이션 및 영문 서비스 디자인 경험 있으신 분</t>
  </si>
  <si>
    <t>https://www.wanted.co.kr/wd/35598</t>
  </si>
  <si>
    <t>웹툰MD</t>
  </si>
  <si>
    <t>• 웹툰 콘텐츠 및 독자에 대한 이해
• 리디북스 웹툰 유료 이용자
• 프로모션 기획 및 다수 협업자와의 커뮤니케이션 역량
• 학력 및 경력 무관</t>
  </si>
  <si>
    <t>• 웹툰 프로모션 기획/실행/분석
• 웹툰 CP(출판사)와 프로모션 협의 및 콘텐츠 소싱</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리디 인사담당자 인터뷰 : http://bit.ly/Good_RIDI
===
[지원 시 유의사항]
• 이력서/자기소개서 등 첨부서류는 *PDF 파일로 업로드를 권장드립니다.
[직무 소개]
리디북스 웹툰 MD는 웹툰 작품에 대한 깊은 이해를 바탕으로 독자들에게 재미있는 웹툰을 소개하는 일을 합니다. 독자들이 좋아할 만한 작품을 발굴하고, 다양한 업무 유관자들과의 소통을 거쳐 프로모션을 기획/실행합니다. 앞으로 큰 폭의 성장이 예상되는 리디 웹툰 팀에서 개인의 성장과 성취감을 도모하실 분들의 많은 관심과 지원 부탁드립니다.
[전형 절차]
서류 전형 &gt; 과제 전형 &gt; 개별면접(총 3회) &gt; 최종 합격</t>
  </si>
  <si>
    <t>• 웹툰 업계 근무 경력자
• 커머스 업계 근무 경력자
• 엑셀 숙련자</t>
  </si>
  <si>
    <t>https://www.wanted.co.kr/wd/35599</t>
  </si>
  <si>
    <t>오렌지디 만화/웹툰 PD</t>
  </si>
  <si>
    <t>• 만화/웹툰 기획 및 제작 경험 2년 이상
• 작가, 파트너사 등 친화력과 커뮤니케이션 능력을 보유하신 분
• 아이디어가 넘치며 그 아이디어를 주도적으로 실현시킬 수 있는 에너지를 가지신 분</t>
  </si>
  <si>
    <t>• 리디의 강력한 소설IP를 활용하여 만화/웹툰 기획 및 제작
  ▶회사의 전폭적인 지원하에 만화/웹툰 기획이 가능하며, 소설 작품 선정, 만화 기획 등 업무 진행 전체 과정에서 완전한 자율과 권한을 부여합니다.</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리디 인사담당자 인터뷰 : http://bit.ly/Good_RIDI
[오렌지디 소개]
오렌지디는 리디에서 서비스되는 작품의 직계약을 담당하는 자회사 입니다.
[지원 시 유의사항]
• 이력서/자기소개서 등 첨부서류는 PDF 파일로 업로드를 권장드립니다.
• 본 포지션에는 이력서/자기소개서 외에 아래 문항에 대한 답변이 필수입니다. 
(PDF 파일로 첨부)
    1. 가장 인상 깊었던 인생만화(웹툰 포함) 3개 작품에 대한 리뷰(각 200자 이상)를 작성해 주세요.
    2. 살면서 가장 만족스러웠던 때와, 어떤 점이 가장 만족스러웠는지 작성해 주세요.
※ 본 문항에 대한 답변은 과제 전형을 대신하며, 합격 시 면접전형이 바로 진행됩니다.</t>
  </si>
  <si>
    <t>• 만화/웹툰 기획 및 제작 경험 5년 이상
• 만화/웹툰 관련 출판/플랫폼/동인활동 경력자 우대
• 만화/웹툰시장 전반에 대한 관심과 이해도가 높으신 분</t>
  </si>
  <si>
    <t>https://www.wanted.co.kr/wd/35600</t>
  </si>
  <si>
    <t>• CRM 혹은 유사 마케팅 경력 5년 이상
• CRM 캠페인을 통한 괄목할만한 사업적 지표 개선 경험이 있는 분
• SQL, 태블로(tableau) 활용에 어려움이 없는 분
• 데이터 분석 및 논리적인 사고에 강점이 있는 분
• 논리적이고 분석적인 만큼 크리에이티브하신 분
• 다양한 테스트 진행할 수 있는 집념과 집요함을 겸비하신 분
• 다양한 사업부 담당자와의 협업에 어려움이 없는 분</t>
  </si>
  <si>
    <t>• 고객 세분화 기준 및 고객군 별 offer 설계
• Programmatic CRM 설계 및 운영
• 혜택(캐시/쿠폰/포인트 등) 전사 예산 및 사용 효율성 관리
• Push/Notification 정책 수립 및 모니터링</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리디 인사담당자 인터뷰 : http://bit.ly/Good_RIDI
===
[지원 시 유의사항]
• 이력서/자기소개서 등 첨부서류는 *PDF 파일로 업로드를 권장드립니다.
[직무 소개]
첫 구매의 시점을 당기고, 비활성화 고객의 재구매를 유도하며, 비활성화될 가능성이 큰 고객들을 선제적으로 케어하여 리디의 전체 유료 고객 수의 안정적 성장을 리드함과 동시에, 적절한 타이밍에 적확한 타겟 고객에게 꼭 맞는 혜택과 메시지를 제공함으로써 리디에 대한 고객 만족도를 극대화합니다.
*이력서 및 경력기술서 제출시 '프로젝트 별 기여도, 성과'를 포함해주시기 바랍니다.
[전형 절차]
서류 전형 &gt; 과제 전형 &gt; 개별면접(총 3회) &gt; 최종 합격</t>
  </si>
  <si>
    <t>• 카드사, 이커머스, 마케팅 컨설팅 CRM 경력
• 스타트업 CRM set-up 경험 있는 분
• 브레이즈(Braze) 혹은 유사 솔루션 활용 경험 있는 분
• 영어 비즈니스 레벨 이상이신 분
• 파트 혹은 팀 리딩 경험 있는 분</t>
  </si>
  <si>
    <t>https://www.wanted.co.kr/wd/35601</t>
  </si>
  <si>
    <t>RIDI 퍼포먼스 마케터</t>
  </si>
  <si>
    <t>• 퍼포먼스 마케팅 3년 이상 경험하신 분
• 총 사회 경력 5년 이상이신 분
• 단일 브랜드 1년 이상 관리해보신 분
• 월 1억 이상 예산을 독립적 운용해보신 분
• CPA, CPI, ROAS, CPC 등을 장기간 지속적으로 개선해보신 분
• 한 브랜드의 전체 사이클을 통합적으로 관리해 보신 분
• DA, SA 모두 커버 가능한 경험과 역량 보유하신 분
• AppsFlyer, TUNE 등을 적용한 트래킹 환경 set-up 경험이 있거나 가능하신 분
• 앱과 웹, 디지털 콘텐츠와 이커머스 생태계에 대한 이해가 높으신 분
• 액셀, 구글 스프레드시트 중급 이상 스킬을 보유하신 분
• 가설 수립, 데이터 분석, 검증 등 과학적 방법론이 익숙하신 분
• 고효율 크리에이티브 선구안을 보유하신 분
• 새로운 것에 대한 학습 의지가 높으신 분
• 리디 제품(리디북스, 리디 셀렉트, 페이퍼, 책 끝을 접다 등)에 대한 애정이 있는 분
• 타 마케터 및 개발자, 사업담당자 등과의 협업에 어려움이 없는 분
• 꼼꼼하고 집요하며 정직하신 분</t>
  </si>
  <si>
    <t>• LTV 극대화를 위한 funnel, 고객 세분화, 그에 맞는 캠페인 설계
• 타겟과 크리에이티브에 맞는 미디어 선정 및 효율적인 예산 집행
• 지속적인 성과 분석, 결과 공유, 개선점 도출
• 앱 성과 트래킹 환경 set-up
• 원활한 대행사 핸들링</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리디 인사담당자 인터뷰 : http://bit.ly/Good_RIDI
===
[지원 시 유의사항]
• 이력서/자기소개서 등 첨부서류는 *PDF 파일로 업로드를 권장드립니다.
[직무 소개]
리디 퍼포먼스 마케터는 모바일, 웹 등 디지털 매체에서 리디의 제품, 브랜드, 콘텐츠, 철학에 대해 고객의 공감을 이끌어내는 일을 할 예정입니다. 인류의 정신을 풍요롭게 하는 리디와 함께 성장할 퍼포먼스 마케터 분들의 많은 관심 부탁드립니다.
[전형 절차]
서류 전형 &gt; 과제 전형 &gt; 개별면접(총 3회) &gt; 최종 합격</t>
  </si>
  <si>
    <t>• 퍼포먼스 마케팅 외 다른 마케팅(브랜딩, SNS 등) 경험도 있는 분
• 이커머스, 게임 산업 군의 인하우스 마케팅을 경험하신 분
• 팀 이하 조직 단위(파트 등)를 리드해보신 분</t>
  </si>
  <si>
    <t>https://www.wanted.co.kr/wd/35602</t>
  </si>
  <si>
    <t>[책 끝을 접다] 웹툰 기획 에디터</t>
  </si>
  <si>
    <t>• '책 끝을 접다'를 잘 알고 있는 분
• 웹툰에 대한 이해가 높은 분
• 재미있는 이야기를 발굴할 수 있는 역량
• 원작을 웹툰 형태에 맞게 각색할 수 있는 유연한 사고를 가진 분
• 원활한 커뮤니케이션 능력을 갖추신 분
• 관련 경력 1년 이상</t>
  </si>
  <si>
    <t>• 웹툰으로 리메이크 가능한 일반 소설 발굴
• 일반 소설을 웹툰(책끝툰) 형태로 각색
• 작화가 발굴 및 각색본을 바탕으로 웹툰 제작 진행</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리디 인사담당자 인터뷰 : http://bit.ly/Good_RIDI
===
[지원 시 유의사항]
• 이력서/자기소개서 등 첨부서류는 *PDF 파일로 업로드를 권장드립니다.
[직무 소개]
웹툰(책끝툰) 기획 에디터가 되시면, 디지털 콘텐츠 산업을 선도하는 리디의 오리지널 콘텐츠 제작 중추로써 함께 성장하실 수 있습니다.
책끝툰 소재 발굴부터 각색, 제작에 이르기까지 오리지널 콘텐츠 제작 프로세스 전반에서 업무를 진행 예정입니다. 
리디와 함께 가치 있는 콘텐츠를 만들고, 성장하실 분들의 많은 관심과 지원 부탁드립니다.
[사전과제]
책끝툰 기획안 작성
"김성중 단편집 『개그맨』의 수록작 『그림자』를 읽고 아래의 양식에 맞추어 작성해주세요."
▶작성 양식 : http://bit.ly/2Te3a6d
▶제출 형식 : PDF</t>
  </si>
  <si>
    <t>• 트렌드에 민감하고 사회현상에 관심 많은 분
• 웹툰 PD 관련 경력이 있거나 해당 직무에 대한 이해도가 높은 분
• 마케팅에 대한 이해가 있으신 분</t>
  </si>
  <si>
    <t>https://www.wanted.co.kr/wd/35603</t>
  </si>
  <si>
    <t>• 영상 디자이너 업무 경력 5년 이상
• Photoshop [상], Aftereffect [상], Audio 편집 [상], C4D [중] 이상의 능력
• 북 트레일러 제작 경험이 있는 분
• 로맨스, BL 장르의 웹툰/웹소설을 좋아하고 이해도가 높은 분
• 원활한 커뮤니케이션 능력을 갖추신 분</t>
  </si>
  <si>
    <t>• 로맨스, BL 장르의 웹툰/웹소설 트레일러 영상 제작
  (유튜브 참고: 리디북스 채널 https://www.youtube.com/user/ridibooks0331/)
• 리디북스 웹툰/웹소설 연말 시상식 프로모션 영상 제작
• 로맨스, BL 장르의 웹툰/웹소설 프로모션용 gif 제작</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리디 인사담당자 인터뷰 : http://bit.ly/Good_RIDI
===
[지원 시 유의사항]
• 이력서/자기소개서 등 첨부서류는 *PDF 파일로 업로드를 권장드립니다.
[직무 소개]
리디북스의 영상 디자이너는 웹툰/웹소설 기반의 디지털 콘텐츠 산업을 선도하고 있는 리디에서 리디를 대표하는 웹툰/웹소설의 매력을 최대치로 보여주는 영상을 제작하고 있습니다. 장르별 담당 MD의 기획을 통해 작가와 독자, 출판사를 모두 만족하게 할 수 있는 북 트레일러 영상을 제작하고, 이를 통해 콘텐츠를 독자들에게 소개하는 중요한 역할을 하고 있습니다.
매력적인 콘텐츠를 더 많은 독자가 즐길 수 있는 방법을 함께 고민하고, 웹툰/웹소설 그 자체를 즐기며, 리디와 함께 성장하실 분들의 많은 관심과 지원 부탁 드립니다.
※지원자 분들은 이력서 경력기술서와 더불어 포트폴리오를 제출 (기여도 기재)해주시기 바랍니다.
[전형 절차]
서류 전형 &gt; 과제 전형 &gt; 개별면접(총 3회) &gt; 최종 합격</t>
  </si>
  <si>
    <t>• 일반서 또는 웹툰/웹소설 마케팅 영상 제작 경험이 있는 분
• 리디북스 웹툰/웹소설 영상의 개선점을 찾고 제안할 수 있는 분
• 애니메이션을 좋아하는 분 
• 간단한 촬영 및 Premiere pro 편집 가능하신 분</t>
  </si>
  <si>
    <t>https://www.wanted.co.kr/wd/35604</t>
  </si>
  <si>
    <t>Brand Partnership Marketer</t>
  </si>
  <si>
    <t>• 논리적인 사고를 통한 브랜딩 전략 기획이 가능하신 분
• 브랜딩 캠페인, 프러덕트 마케팅, 서비스 기획 관련 프로젝트를 수행해 보신 분
• 마케팅 중에서도 특히 기능과 관련된 베네핏 소구에 대해 자신이 있으신 분
• 플랫폼/앱 스타트업 마케팅 경험 있으신 분
• 신사업 또는 신규 서비스 런칭 마케팅 경험이 있으신 분</t>
  </si>
  <si>
    <t>• 번개장터 브랜드 전략을 함께 수립합니다. 
• 브랜드 아이덴티티를 기반으로 핵심 피쳐의 앱내, 앱 외부에서의 커뮤니케이션을 기획, 실행합니다.
• 번개장터의 다양한 프로모션 기획, 실행하며 다른 브랜드와의 제휴마케팅도 담당합니다.</t>
  </si>
  <si>
    <t>• 다양한 분야에 관심이 많고 취미, 취향 부자이신 분
• 명품/패션/스니커즈에 대한 관심이 높은 분
• 중고거래, 마켓 플레이스에 대한 관심이 많으신 분
• 번개장터의 마케팅 활동에 대한 관심이 있고 방향성에 동의하시는 분
• 마켓 플레이스, APP, Tech 섹터 마케팅 또는 프러덕트 기획 경험이 있으신 분
• 맘 고객 타깃 고객 상품/서비스 마케팅 경험이 있으신 분</t>
  </si>
  <si>
    <t>https://www.wanted.co.kr/wd/35605</t>
  </si>
  <si>
    <t>• 최소 2년 이상의 디지털 마케팅 유관 경험 보유하신 분
• 광고 매체별 특성을 이해하여 크리에이티브를 직접 기획, 고도화 하실 수 있는 분
• 광고 콘텐츠를 통한 Paid/Organic 동반 성장에 관심이 있으신 분
• 중고거래, 마켓 플레이스에 대한 관심이 많은 분</t>
  </si>
  <si>
    <t>• 유저 Acquisition 목적의 효과적 광고 콘텐츠 개발하고 커뮤니케이션 전략을 기획합니다.
• 구글, 페이스북/인스타그램, 네이버, 카카오 등 주요 디지털 채널과 ATL 미디어의 광고 콘텐츠를 기획하고 개발합니다.
• 브랜드&amp;프로덕트팀과 긴밀하게 일하며 Paid 마케팅 효과 증대를 위한 크리에이티브 최적화를 진행합니다.
• IMC캠페인의 목적과 설계를 이해하고, 각 미디어의 특성에 맞는 광고 콘텐츠를 확장합니다.
• 트래킹 툴을 활용한 크리에이티브별 성과 데이터를 관리합니다.</t>
  </si>
  <si>
    <t>번개장터는 2,000만이 선택한 모바일 중고거래 플랫폼 번개장터를 서비스하고 있습니다. 번개장터는 2,000만명 이상이 다운로드했고, 매월 450만명 이상의 이용자가 이용하고 있습니다. 
“누구나 숨 쉬듯 거래하는 세상을 만든다.”
번개장터가 하려는 일입니다. 누구나 쉽게, 안심하고 거래하는 공간을 만들고 싶습니다. 마치 숨을 쉴 때 의식하지 않는 것처럼, 번개장터에서 어떤 불편도 느끼지 않도록 하는 게 목표입니다.
번개장터는 중고거래를 하면서 느끼는 불편함을 사용자와 함께 하나씩 해결하고 있습니다. 그 과정에서 ‘생활의 모든 것에는 가치가 있다’라는 믿음이 생겼습니다. 
누구나 쉽고 빠르고 안전하게 거래할 수 있다면, 모든 것의 가치가 커지는 세상이 된다고 믿습니다.
최근 성장 가능성을 인정 받아 560억의 대규모 투자를 유치한 번개장터에서 퍼포먼스 마케터를 찾고 있습니다.
좋은 기업을 원티드 : 번개장터 편 (https://bit.ly/bunjangwanted)</t>
  </si>
  <si>
    <t>• 디지털, TV, OOH 등 다양한 채널에서의 Paid 마케팅 크리에이티브 기획 경험이 있으신 분
• 데이터 기반으로한 논리적인 사고가 가능하신 분
• 앱 마케팅 경험이 있으신 분</t>
  </si>
  <si>
    <t>https://www.wanted.co.kr/wd/35606</t>
  </si>
  <si>
    <t>미디어기획 팀장</t>
  </si>
  <si>
    <t>523.715,523.716,523.1033</t>
  </si>
  <si>
    <t>• 6년 이상의 마케팅 경력, 2년 이상의 미디어 기획 관련 경력을 가지신 분
• 데이터 분석을 좋아하고 잘하시는 분
• 디지털 매체별 특성을 이해하고, 최적화를 이끌어 줄 수 있는 분
• 매체 전문성을 가지고 브랜드, 크리에이티브 팀과의 최고의 협업을 이끌어 낼 수 있는 분
• 중고거래, 마켓 플레이스에 대한 관심이 많으신 분</t>
  </si>
  <si>
    <t>• 유저 Acquisition 목적의 효율적 광고 집행 기획 및 리드
• 페이스북, 인스타그램, 구글, 네이버, 카카오 상의 광고 집행 및 최적화 리드
• 브랜드 팀과 긴밀하게 일하며 퍼포먼스 마케팅 최적화를 위한 크리에이티브 필요 요소 진단
• MC 캠페인의 목적과 설계를 이해하고, 최적화된 미디어 집행 기획 및 리드
• 트래킹툴을 활용해 광고 데이터 관리</t>
  </si>
  <si>
    <t>번개장터 주식회사는 모바일 중고거래 No.1 플랫폼 번개장터와 중고 컨시어지 No.1 서비스 셀잇을 서비스하고 있습니다. 번개장터는 1,400만명 이상이 다운로드했고, 매월 450만명 이상의 이용자가 이용하고 있습니다. 
“누구나 숨 쉬듯 거래하는 세상을 만든다.”
번개장터가 하려는 일입니다. 누구나 쉽게, 안심하고 거래하는 공간을 만들고 싶습니다. 마치 숨을 쉴 때 의식하지 않는 것처럼, 번개장터에서 어떤 불편도 느끼지 않도록 하는 게 목표입니다.
번개장터는 중고거래를 하면서 느끼는 불편함을 사용자와 함께 하나씩 해결하고 있습니다. 그 과정에서 ‘생활의 모든 것에는 가치가 있다’라는 믿음이 생겼습니다. 
누구나 쉽고 빠르고 안전하게 거래할 수 있다면, 모든 것의 가치가 커지는 세상이 된다고 믿습니다.
번개장터의 미디어 (Media) 팀은 퍼포먼스 마케팅, 브랜드 캠페인 등 페이드 미디어 전반의 집행과 효율 관리를 담당합니다.</t>
  </si>
  <si>
    <t>• IMC 미디어 집행 경험이 있으신 분
• 온/오프라인 매체를 넘나드는 미디어 기획을 해보신 분
• 디지털 광고를 직접 직행 경험이 있으신 분
• 브랜드 미디어 담당으로서 미디어 대행사와 협업한 경험이 있으신 분
• 3명 이상의 팀을 매니지해보신 분</t>
  </si>
  <si>
    <t>https://www.wanted.co.kr/wd/35607</t>
  </si>
  <si>
    <t>Growth &amp; Insight Manager</t>
  </si>
  <si>
    <t>• 리드급: 6년 이상의 데이터 분석, 프로덕트, 기획, 그로스, 리서치 경력을 가지신 분
• 팀원: 2년 이상의 데이터 분석, 프로덕트, 기획, 그로스, 리서치 경력을 가지신 분
• 데이터 분석을 좋아하고 잘하시는 분
• 마케팅의 시작과 끝은 고객 인사이트라고 믿는 분
• 중고거래, 마켓 플레이스에 대한 관심이 많으신 분</t>
  </si>
  <si>
    <t>• 내부 데이터 분석 기반 고객 및 마케팅 성과 지표 수립
• 외부 고객 리서치 (정성/정량)을 통해 전략의 기초가 되는 고객 인사이트 Own
• 고객 인사이트를 기반으로 그로스 마케팅 이니셔티브를 기획 및 실행
• Acquisition, Retention 등 유저 퍼널 관리
• 브랜드 마케팅 캠페인의 정량 KPI 설정 및 관리</t>
  </si>
  <si>
    <t>번개장터 주식회사는 모바일 중고거래 No.1 플랫폼 번개장터와 중고 컨시어지 No.1 서비스 셀잇을 서비스하고 있습니다. 번개장터는 1,500만명 이상이 다운로드했고, 매월 450만명 이상의 이용자가 이용하고 있습니다. 
“누구나 숨 쉬듯 거래하는 세상을 만든다.”
번개장터가 하려는 일입니다. 누구나 쉽게, 안심하고 거래하는 공간을 만들고 싶습니다. 마치 숨을 쉴 때 의식하지 않는 것처럼, 번개장터에서 어떤 불편도 느끼지 않도록 하는 게 목표입니다.
번개장터는 중고거래를 하면서 느끼는 불편함을 사용자와 함께 하나씩 해결하고 있습니다. 그 과정에서 ‘생활의 모든 것에는 가치가 있다’라는 믿음이 생겼습니다. 
누구나 쉽고 빠르고 안전하게 거래할 수 있다면, 모든 것의 가치가 커지는 세상이 된다고 믿습니다.
번개장터의 그로스 &amp; 인사이트 (Grwoth &amp; Insight) 팀은 번개장터의 내 외부 데이터를 기반으로 고객 관련 인사이트를 own 하는 팀입니다.</t>
  </si>
  <si>
    <t>• 사용자 퍼널 및 여정 설계, 트리거 캠페인 기획 경험이 있으신 분
• 퍼포먼스, 데이터 기반 앱 마케팅 경험이 있으신 분
• 마켓 플레이스, APP, Tech 섹터 마케팅 또는 프로덕트 기획 경험이 있으신 분
• 리드급에만 해당: 3명 이상의 팀을 매니지해보신 분</t>
  </si>
  <si>
    <t>https://www.wanted.co.kr/wd/35608</t>
  </si>
  <si>
    <t>Marketing Operation Manager</t>
  </si>
  <si>
    <t>• 사람들과의 협업을 즐기고, 마케팅과 번개장터에 대한 애정을 가지고 조직문화 구축을 해주실 수 있는 분
• Executive Assistant, Administrative Business Partner 등의 경력이 2년 이상 있으신 분
• 비서, 어드민 경력을 바탕으로 향후 프로젝트 매니저 또는 HR 매니저로 성장하고자하는 분</t>
  </si>
  <si>
    <t>• 마케팅팀의 업무 관련 행사 기획 및 지원
• 마케팅팀의 주요 미팅 일정 및 아젠다 관리
• 마케팅팀의 리드급 이상의 주요 업무 관련 일정 관리 지원
• 경영지원팀과의 긴밀한 협업을 통해 대행사 계약, 비용 지급 등의 오퍼레이션 업무 담당
• 인사부서와의 긴밀하게 협업하여 마케팅팀의 인사, 채용 관련 업무 지원
• 새롭게 팀에 조인 하는 분들의 멘토로서 조직 적응을 지원</t>
  </si>
  <si>
    <t>번개장터 주식회사는 모바일 중고거래 No.1 플랫폼 번개장터와 중고 컨시어지 No.1 서비스 셀잇을 서비스하고 있습니다. 번개장터는 1,400만명 이상이 다운로드했고, 매월 450만명 이상의 이용자가 이용하고 있습니다. 
“누구나 숨 쉬듯 거래하는 세상을 만든다.”
번개장터가 하려는 일입니다. 누구나 쉽게, 안심하고 거래하는 공간을 만들고 싶습니다. 마치 숨을 쉴 때 의식하지 않는 것처럼, 번개장터에서 어떤 불편도 느끼지 않도록 하는 게 목표입니다.
번개장터는 중고거래를 하면서 느끼는 불편함을 사용자와 함께 하나씩 해결하고 있습니다. 그 과정에서 ‘생활의 모든 것에는 가치가 있다’라는 믿음이 생겼습니다. 
누구나 쉽고 빠르고 안전하게 거래할 수 있다면, 모든 것의 가치가 커지는 세상이 된다고 믿습니다.
번개장터의 Marketing Operation Manager는 마케팅 조직 및 업무 관련 프로세스를 지원하는 역할을 맡습니다.</t>
  </si>
  <si>
    <t>• 마케팅, 캠페인 오퍼레이션 관련 업무 경험이 있는 분
• 프로젝트 매니지먼트, 프로그램 매니지먼트 관련 업무 경험이 있는 분
• 빠르게 돌아가는 스타트업 업무 환경에서의 업무 또는 비슷한 환경에서의 업무 경험</t>
  </si>
  <si>
    <t>https://www.wanted.co.kr/wd/35609</t>
  </si>
  <si>
    <t>1. 擁有3年以上 linux 系統使用和管理經驗，熟悉系統原理
2. 熟悉 Nginx / Haproxy / Jenkins / Ansible 等服務的使用和配置，並能快速部署排錯
3. 熟悉腳本語言 Shell / Python 並有相關開發應用經驗
4. 熟悉常用的監控系統 Zabbix / Nagios / Ganglia 等
5. 熟悉 Docker，有 Kubernetes 服務運維經驗
6. 具備較強的 Troubleshooting 能力，有較好的適應和學習能力</t>
  </si>
  <si>
    <t>1. 負責雲服務和自建服務的運維，優化業務服務的高可用和彈性擴容
2. 負責自動化運維系統和工具的搭建和優化，提高運維的質量和效率
3. 探索、研究新的運維技術和方向</t>
  </si>
  <si>
    <t>1. 熟悉 CDN 建制和管理，有 LoadBalancing / HA 相關經驗
2. 熟悉 Python Web 開發
3. 孰悉GCP 等各大雲端服務</t>
  </si>
  <si>
    <t>https://www.wanted.co.kr/wd/35610</t>
  </si>
  <si>
    <t>• 마케팅/서비스 데이터를 추출-분석하는 과정을 직접 수행하고 인사이트 도출을 위한 분석 작업 경험이 있는 분
• SQL을 사용하여 데이터베이스에서 원하는 형태의 데이터를 추출할 수 있는 분
• 가설-검증을 통한 프로덕트, 서비스, 광고, 퍼널 최적화 실험 경험이 있는 분
• Google Analytics, Mixpanel 등의 웹 트래킹 툴을 사용한 웹 데이터 수집 경험이 있는 분
• Google Tag Manager를 사용한 웹 트래킹 작업에 대한 직/간접적인 경험이 있으신 분
• 새로운 기술/분야에 대한 습득이 빠른 분
• 영어 독해 및 간단한 영어 의사소통이 가능하여 영문 자료를 이해하고 영어권 팀원들과 기초적인 의사소통이 가능한 분</t>
  </si>
  <si>
    <t>마이뮤직테이스트 그로스팀은 데이터를 이용해 마이뮤직테이스트의 성장을 견인합니다. 그로스팀은 현재 1)티켓 판매량 예측 모델, 어뷰저 분류 모델 등을 만드는 모델링 프로젝트 2)웹/마케팅 데이터를 수집하고 분석하여 서비스와 사업의 확장/최적화 인사이트를 찾는 그로스 프로젝트를 수행하고 있습니다. Growth Analyst는 Product, Marketing, Business, Commerce 부서와 연계하여 데이터 분석 작업을 설계하고 분석 목적에 맞는 결과를 도출하는 일을 하게 됩니다.
• 프로덕트/마케팅 데이터 분석
  예) 퍼널 분석, 유입 채널별 LTV/UAC 분석, 광고가 판매량에 미치는 영향 분석, 웹사이트 내 A/B테스트 결과 분석 등
• 분석을 위한 데이터 수집 및 데이터 추적 설계
• 광고 최적화, 서비스 최적화 작업 등에 대한 테스트 설계 지원
  (광고 집행, UX디자인 등을 직접 수행하지는 않습니다)</t>
  </si>
  <si>
    <t>• 웹서비스에 대한 로그 추적 - 분석 - 최적화 경험이 있는 분
• Google Optimize, Optimizely 등 A/B 테스트 툴을 사용하여 A/B 테스트를 진행해보신 분
• Bigquery 사용 경험이 있는 분
• Tableau를 사용하여 데이터 시각화 작업을 해보신 분
• R or Python을 사용해 데이터를 핸들링할 수 있는 분(사용하시는 언어 혹은 툴을 모두 적어주세요)
• 공연, 엔터테인먼트 업계에 대한 직/간접적 경험이 있는 분</t>
  </si>
  <si>
    <t>https://www.wanted.co.kr/wd/35611</t>
  </si>
  <si>
    <t>Simply Solution HK Lmited</t>
  </si>
  <si>
    <t>Web/App Developer</t>
  </si>
  <si>
    <t>Room 13, 5/F Core F, Cyberport, Hong KOng</t>
  </si>
  <si>
    <t xml:space="preserve"> • Bachelor or Master Degree in Computer Science or Related Studies
 • Preferably 1+ years of experience in APP and Web Frontend Design
 • At least 1~2 years working experience in JavaScript, AJAX, XML, JSON, HTML5, CSS3 and web APP frameworks.
 • Hands-on experience in developing mobile web applications and responsive web sites
 • Hands-on experience in web development languages such as JAVA, JSP, PHP is an advantage
 • Knowledge in front-end build process (NPM, Webpack, Gulp/ Grunt)
 • Responsible, self-motivated, innovative thinking, with positive working attitude and a good team player
 • Applicants with more experience will be considered as Senior Developer/Programme</t>
  </si>
  <si>
    <t xml:space="preserve"> • Perform feasibility studies on UI/UX designs optimized for the mobile experience
 • Enrich websites and mobile applications with a high standard of user experience
 • Work closely with clients to identify appropriate effects (UX) to the applications
 • Develop responsive websites
 • Apply styling according to instruction
 • Provide technical support and system enhancement</t>
  </si>
  <si>
    <t>We are looking for a Web/App Developer to join our team!</t>
  </si>
  <si>
    <t xml:space="preserve"> • Flexible working arrangements
 • Shuttle bus services of designated locations are available for staff
 • Located at the new Entrepreneurship Center at Cyberport where our team enjoys aspacious office with free drinks, gym, rock climbing walls and a gorgeous sunset view.</t>
  </si>
  <si>
    <t>https://www.wanted.co.kr/wd/35612</t>
  </si>
  <si>
    <t>Culture Design Specialist</t>
  </si>
  <si>
    <t>• 유관 경력 1~3년이신 분
• 서비스 마인드와 유연한 커뮤니케이션으로 다방면 지원이 가능하신 분
• 친절함과 활기참으로 직원 만족을 이끌어 낼 수 있으신 분
• 하나의 일을 끝까지 처리할 수 있는 끈기와 책임감있으신 분</t>
  </si>
  <si>
    <t>• 조직원의 효율적인 업무를 위한 서비스 제공
• 조직원의 몰입 및 만족도 상승을 위한 복지 및 활동 기획
• 시설, 비품, 소모품, PC, 소프트웨어 등 회사의 유/무형 자산관리 및 운영
• 각종 복지 공간/시설/서비스에 대한 관리 및 운영
• 사무실 환경 관리
• 사내/외 행사 지원</t>
  </si>
  <si>
    <t>• 체계적인 자산/비품의 관리 가능하신 분
• 꼼꼼하고 능동적으로 일하는 분
• 스타트업/IT 회사에서 유관 경력을 보유하신 분
• IT 신규 장비 구매 및 소프트웨어 라이센스 설치 경험이 있으신 분
• 간단한 트러블슈팅이 가능하신분</t>
  </si>
  <si>
    <t>https://www.wanted.co.kr/wd/35613</t>
  </si>
  <si>
    <t>2020-06-02</t>
  </si>
  <si>
    <t>- 마케팅 경력 3년이상이며 모바일/웹서비스 마케팅 경력 2년이상
- 팀원들과 원활한 커뮤니케이션 능력 및 리더십을 가진분
  ( 3명 이상의 팀원을 이끌었던 경험이 반드시 있어야함.)
- 영어 사용에 부담이 없으신분
- 미술전공일 필요는 없지만, 미술을 좋아하는 분 (미술 전문 지식이 없어도 됨.)
- 브랜드 마켓팅에 대해서도 경험이 있으신 분</t>
  </si>
  <si>
    <t>아트블록(ARTBLOC)은 미술 시장에서 새로운 획을 긋고 있는 회사입니다.
기존에 일부 소수의 사람들만 미술 작품, 특히 대가의 작품에 투자할 수 있었지만,
ARTBLOC은 미술 작품의 소유권을 분할하여 판매하고 재거래하는 마켓플레이스 제공하는 미술 투자의 새로운 영역을 만들어가는 글로벌 벤처 기업입니다.
Proof of Market을 위해 David Hockney 의 작품 2점을 이미 소유권 분할을 진행에 3백명 이상의 사람들이 소유권 구매에 참여하여 시장의 주목을 받고 있는 팀입니다. Proof of Market을 넘어서 시장을 더욱 확대하고자 많은 인재들을 찾고 있습니다.
특히 앞으로 이루어질 마케팅 전략을 수립하고 진행해 갈 도전정신 있는 마케팅 팀장을 찾고 있습니다.</t>
  </si>
  <si>
    <t>- 4대보험
- 업무용 노트북 지원
- 격 달로 한 달은 회식, 한 달은 ARTODAY 진행
  (회식은 5시 퇴근 후 진행, ARTODAY는 하루 업무 대신 진행 - 전시/문화 행사)
- 부득이한 야근 시 식대 및 타다 지원
- 생일 자 오후 3시 조기 퇴근
- 별도 여름 휴가 제공 (5일)
- 업무 성과에 따라 스톡옵션 제공 가능</t>
  </si>
  <si>
    <t>https://www.wanted.co.kr/wd/35614</t>
  </si>
  <si>
    <t>더라피스</t>
  </si>
  <si>
    <t>프론트엔드 개발자 (React.js &amp; React native)</t>
  </si>
  <si>
    <t>Git,Django,Python,AWS,React Native</t>
  </si>
  <si>
    <t>헤이그라운드 성수시작점</t>
  </si>
  <si>
    <t>- 1년 이상의 실무 경험
- HTML, CSS, Javascript 에 대한 이해
- React, Angular, Vue 등의 개발, 운영 경험
- Single Page Application 개발 경험
- REST API 설계 및 개발 경험</t>
  </si>
  <si>
    <t>- React 기반의 웹사이트 개발
- React native를 이용한 웹 패키징 업무(웹뷰를 통한 하이브리드 앱 개발)
* React를 이용한 웹 개발 능력을 주로 요구합니다. native는 선택 사항일 수 있습니다.</t>
  </si>
  <si>
    <t>더 섬세하고, 더 풍요롭게,
건강한 삶을 디자인하는 서비스, 웰리입니다.
온라인 요가 코칭 서비스에서 시작해
다양한 웰니스 라이프 스타일을
제안하는 플랫폼에 이르기까지,
웰리의 프론트엔드 개발자는
누구든 언제 어디서나 손쉽게
웰니스 라이프스타일을 추구할 수 있도록
매력적이고 편한 UX를 제공합니다.
현재 웰리는 리액트 기반 웹을 토대로
하이브리드 앱 개발을 준비 중에 있습니다.
리액트 기반 웹 구축 경험을 필수로,
리액트 네이티브를 통한 서비스 개발 경험이
있으신 분을 우대합니다.
* 반응형 퍼블리싱 경험 우대
* 리액트 네이티브 개발 경험 우대
* Zoom sdk 개발 경험 우대
[필수 경력]
1년 ~ 4년, 혹은 그에 준하는 기술 실력을 갖춘 분
[근무조건]
급여: 경력에 따라 3500~4500 기준으로 협의 (*스톡옵션 별도 부여)
근무형태: 정규직(수습 3개월)
 - 수습 기간내, 모든 근무 조건은 동일하며 서로의 FIT을 확인하는 기간입니다.</t>
  </si>
  <si>
    <t>- 원격근무 + 자율출퇴근(필수 오프라인 회의 참석 시에만 사무실 출근)
- 웰리 서비스 이용권(2021년 4월 현재 웰리루틴 요가 코칭 수강권)</t>
  </si>
  <si>
    <t>- TypeScript, Flow 또는 다른 정적 타입 언어 개발 경험
- 서버 사이드 개발 경험 혹은 백엔드에 대한 이해</t>
  </si>
  <si>
    <t>https://www.wanted.co.kr/wd/35615</t>
  </si>
  <si>
    <t>사업개발/영업 리드</t>
  </si>
  <si>
    <t>• 의료기기 혹은 의료정보서비스 사업개발/영업(B2B) 경험 10년 이상 
• 국내 및 해외 사업개발 모두 경험</t>
  </si>
  <si>
    <t>•  판로개척: 국내/외 제약사, 의료기기 업체, 도매상/distributor를 통해 제품 판매 계약
•  사업제휴: 휴이노의 기술/기기를 활용하여 진행할 수 있는 사업제휴 검토 및 추진
•  External Relations: 학회/전시회 등에서 휴이노를 대표하는 행사 진행</t>
  </si>
  <si>
    <t>휴이노(HUINNO Co., Ltd.)는 헬스케어 산업의 혁신을 기치로 2014년 설립된 바이오/의료 웨어러블 분야 헬스케어 스타트업입니다.
휴이노는 클라우드를 통한 AI 진찰 서비스와 Cardiac Monitor 기술이 탑재된 스마트워치 및 패치 등의 웨어러블 솔루션들을 통하여 지금까지 진단이 어려웠던 부정맥, 심방세동, 고혈압 등 심장질환 환자들의 진찰과 진료를 더욱 편리하고 효율적이게 만듦과 동시에 더욱 저렴하고 빠르게 진행할 수 있어 병원, 의료진, 환자 등 모두에게 유용한 서비스를 만들고 있습니다.
휴이노는 올바른 리더십, 네트워크, 지식, 열정, 자세를 가진 인재와 함께 수없이 닥칠 난관을 극복해가며 헬스케어 산업뿐만 아니라 웨어러블 산업 전반을 혁신하고자 합니다. 빠르게 발전하고 있는 웨어러블 의료기기 분야에서 휴이노와 함께 발 맞춰 나가고자 하는 의지를 가진 훌륭한 인재를 모시고자 합니다.</t>
  </si>
  <si>
    <t>• 휴이노가 추구하는 가치
ATTITUDE | 변화와 성장
- 변화는 도전의 기회를 만들고, 기회를 통해 우리는 성장합니다.
- 성장 마인드셋으로 변화에 적극적으로 대응하고 인내하는 인재입니다.
EXPERTISE | 창의와 실행
- 호기심은 창의를 부르고 창의는 새로움으로 변화를 이끕니다.
- 열린 사고, 결단력, 전문성으로 문제를 해결하는 인재입니다.
TEAMWORK | 공감(compassion)과 배려
- 우리는 더불어 성장합니다. 상대를 배려하는 마음은 인간관계의 기반입니다.
- 하나 됨을 중시하고 경청하며 협업의 시너지를 창출하는 인재입니다.
복지와 문화
* 효율적인 근무환경을 추구합니다.
    * 집중과 창의: 출근 후 2시간 30분 동안 집중하고, 2시간 30분 동안 팀원들과 대화하며 창의적인 시간을 갖은 후 2시간 30분 집중해서 업무를 진행합니다.
    * 월요일 오전 자율 출근
    * 자율적 휴가 사용 및 여름/겨울 각 5일 셧다운
    * 쾌적한 근무환경과 야외 휴게실 
* 개인의 성장을 지원합니다.
    * 업무 관련 분야 교육 지원
    * 매월 도서 구입비 지원
    * 직무 발명 보상 비용 지급 (특허 출원 30-50만원, 특허 등록 100-150만원 지급)
    * 개인 사무용품비 연간 100만원 지원
* 모두의 건강을 생각합니다.
    * 건강검진 패키지 지원 
    * 정신건강관리, 업무적성검사 지원
    * 조식 및 점심 제공, 야근 식대 지원 
    * 건강한 간식, 과일, 커피 등 지원
* 소통하며 즐겁게 일하는 문화를 지향합니다.	
    * 동료와 커뮤니케이션 점심 비용 지원 (1인당 20만원)
    * 분기별 휴이노 데이 진행으로 팀원들과 소통하는 시간 
* 기타
    * 개인별 법인카드 지급 
    * 팀별 업무 추진비 지급
    * Stock Option 차등 지급</t>
  </si>
  <si>
    <t>•  오픈마인드로 새로운 사업모델, 기술에 대한 빠른 배움과 적용 가능한 분 
•  국내 병원(1차병원 및 3차병원)과의 비지니스 경험
•  의료법/규정에 대한 수준 높은 이해
•  영어 능통</t>
  </si>
  <si>
    <t>https://www.wanted.co.kr/wd/35616</t>
  </si>
  <si>
    <t>•  국내/외 컨설팅 회사 PMO 경험 혹은 스타트업 등 기획 경력 5년 이상
•  다양한 산업에 대한 이해도가 높으며 커뮤니케이션이 능통한자
•  주도적으로 일할 수 있는 능력</t>
  </si>
  <si>
    <t>•  사업계획 수립/운영
•  프로젝트 매니지먼트 (개발부서 및 다양한 사업파트너들과 함께 진행중인 사업의 integrity점검)
•  임상시험 전문업체와 함께 임상시험 기획/진행
•   신규사업 검토</t>
  </si>
  <si>
    <t>• 분당서울대학교 임원패키지 직장건강검진 (2년에 1회)
• 월 1회 휴이노데이를 통한 전직원 커뮤니케이션
• 조식제공
• 점심식대 월 10만원 보조
• 월 1회 직원들간 커뮤니케이션 식대 
• 연 100만원 사무용품 구입비 사용가능
• 월 10만원 도서구입비 사용가능</t>
  </si>
  <si>
    <t>• 외국계 회사 및 스타트업에 모두 종사해 보신 분</t>
  </si>
  <si>
    <t>https://www.wanted.co.kr/wd/35618</t>
  </si>
  <si>
    <t>• 부동산 개발 유경험자
• 학력 무관, 성별 무관</t>
  </si>
  <si>
    <t>• 땅 매입, 인허가(대관업무), 송변전, 민원처리</t>
  </si>
  <si>
    <t>싱가폴에 본사를 둔 뷔나에너지는 아시아태평양 지역 최대 민간발전기업(IPP)입니다. 2020년 현재 9개국에 진출하여 11GW에 달하는 태양광(육상/수상) 풍력(육상/해상) 발전 자산을 개발, 건설, 운영하고 있습니다.
세계적인 전문성을 갖춘 뷔나에너지 임직원은 오늘도 쉬지 않고 발전소 개발에 필요한 인허가, 엔지니어링, 파이낸싱, 건설, 운영, 유지보수 전 분야에 걸쳐 더 좋은 솔루션을 제공하기 위해 노력하고 있습니다.</t>
  </si>
  <si>
    <t>• 공인중개사 자격증 보유자 우대
• 송/변전 시스템 관련 유경험자 우대
• 신재생 에너지 개발 유경험자 우대
• 운전가능자, 차량 보유자 우대</t>
  </si>
  <si>
    <t>https://www.wanted.co.kr/wd/35620</t>
  </si>
  <si>
    <t>- 사람중심의 팀웍을 소중히 생각하는 사람.
- 개발자로서의 자부심을 가지고 있거나 갖고 싶은 사람.
- 선후배 개발자들과 지식을 공유하고 서로 더 성장하기를 바라는 사람.
- 우리가 가진 기술을 배우고, 더 발전시킬 역량이 있는 사람.
- 코드 한줄 한줄에 가치를 부여하고 예술로 승화시키고 싶은 사람.
- 함께 회사를 키워나가는 짜릿함을 느끼고 싶은 사람.</t>
  </si>
  <si>
    <t>- 공통 : 웹 서비스 개발, Git/Jira 등을 이용한 협업
- 백엔드 개발 : Cloud, Network 환경에서 막힘 없는 비지니스 로직 개발
필수 기술 : Python, OOP 기반 모듈 개발
우대 기술 : AWS 경험, NoSQL(MongoDB)
[우리의 사용 기술]
- AWS 기반 클라우드 서비스 - EBS, S3, Lambda, AWS VPC, API Gateway 등
- MongoDB, Nginx, Selenium
- 백엔드 : Python(Flask), Java(Spring Boot)
- 프론트엔드 : Vue.js, javascript
[주요 사용 도구]
- Atlassian - Jira, Confluence, Bitbucket
- Slack</t>
  </si>
  <si>
    <t>더커머스는 누구나 온라인에서 상품을 쉽게 사고 팔게 할 수 있도록 돕는 쇼핑몰 통합관리 솔루션 "원셀"을 운영하고 있는 IT기업입니다. 더커머스에서 성공의 경험을 함께 누릴 분들을 기다립니다.
[회사소개]
회사명 : 더커머스
설립일자 : 2015년 7월 20일
기업형태 : 중소기업(벤처기업)
주요제품 : 온라인 판매 종합관리 솔루션(ONESELL)
본사 소재지 : 서울 강남구 언주로 135길 15, 2층
VISION : 누구나 쉽게 상품을 사고 팔수 있도록 서비스를 제공합니다.
GOAL : 3년 이내 온라인 상품 데이터를 90%이상 지배한다.
인재상 : 자유롭게 일하고 결과에 책임지는 사람 (퍼포먼스, 자유와 책임, 자가발전)
일하는 방법 : 치열하게 토론하고 결정하면 끝까지 간다. Lead, follow, or get out of the way
서비스:
2020년 3월에 원셀 서비스를 베타로 런칭하였고, 현재 약 2600 여곳의 온라인 판매자(90%이상이 법인가입자)들이 가입해서 사용중에 있습니다. 1년이 안되어서 가입자 기준 업계 3위 규모로 성장하였고, 이커머스 OMS, WMS, 풀필먼트, 셀링툴을 통합하는 원스톱 서비스를 제공하기 위하여 개발중에 있습니다. 또한 국내 쇼핑몰 뿐 아니라 해외 쇼핑몰도 연동하여 해외 서비스도 진행중에 있습니다.
여러 제조 및 e커머스 기업에서 onesell의 성장 가능성을 보고 50억의 시리즈 A 투자를 진행하였습니다. 또한 아모레, 인터파크(뉴코아, 현대) 등과 MOU를 체결하여 협업 중입니다. 경쟁사 제품이 비싸고 사용하기 어려워서 판매자들의 불만이 많았는데. 이러한 문제를 해결하기 위하여 설계부터 Ai/Cloud를 기본으로 하여 개발하였고, 이 결과, 경쟁사 대비 수백배 이상 빠른 성능과 쉬운 사용이 가능하게 되었습니다.
[주요 사업 현황]
2021년
- B2C 사업파트너 유치(아모레퍼시픽, 일룸, 샘표, 우림FMG, 엔케이 등)
- 4월_2차 투자 유치 (50억)
- 2월_신사옥(학동역 인근) 이전
2020년
- 12월_1차 투자 유치
- 3월_ONESELL 베타서비스 런칭
2019년
- 10월_ONESELL 베타테스트
2018년
- 연 OnePrice 거래액 70억 돌파, 매출 6억 달성
- 11월_OnePrice MAU 30만 돌파
- 8월_기술보증기금 벤처기업 인증
- 5월_ONESELL 솔루션 개발 착수
2017년
- 12월_산업은행 프리 A 투자유치 (Pre 72억, Post 82억)
- 9월_벤처스퀘어 투자유치, TIPS 선정
- 7월_삼성벤처투자 투자 유치
- 2월_엔젤 투자 유치
2016년
- 12월_나이스평가정보 기술평가(TCB) T3 등급인증
- 8월_SAP Startup Focus 인증 / HANA DB AWS 인증
- 5월_OnePrice Grand Open
2015년
- 7월_더커머스 법인 설립
[근무환경]
- 근무형태 : 정규직
- 근무지 : 서울시 강남구 언주로 135길 15, 2층 (주) 더커머스 본사 (학동역 도보 3분 소요)
- 근무시간 : 주 5일제, 자율출퇴근 (코어타임 11~16시 포함 8시간 근무) / 점심시간 13시 ~ 14시
* 직무에 따라 일부 조정될 수 있습니다.
- 기업문화 : 수평적이고, 상호존중하며, 자율적인 조직문화
[제출서류]
- 이력서, 자기소개서 제출
- 최종합격 후 졸업증명서 등 입사 관련 서류 제출
[전형절차]
- 모집인원 : 00명 (채용 시 조기마감)
- 전형절차 : 서류 전형 ＞ 코딩 테스트+실무 면접 ＞ 최종합격 (필요시 2차 면접 요청)
[유의사항]
* 허위 사실이 발견될 경우 채용이 취소될 수 있습니다.</t>
  </si>
  <si>
    <t>[복리후생]
문화_더커머스는 이렇게 일해요
1. 유연한 근무제도_최고의 워라벨 일터를 만들고자 계속 노렵합니다.
- 자율출근제 : 워라벨 제고를 위한 자율적인 업무환경을 제공하고, 맡은 일에 책임을 다하는 문화를 만듭니다. (*코어타임 : 오전 11시 ~ 오후 4시)
2. 자유로운 휴가제도_사유없는 자유로운 휴가 사용은 기본입니다.
- 업무에 지장없는 한 사유없이 자유로운 휴가 사용이 가능합니다. (ex 반반차, 반차, 연차)
- 병가는 휴가를 모두 소진 후 무급으로 최대 2주까지 사용가능
3. 수평적 조직문화_누구나 자유롭고 평등하고 창의적인 조직문화를 추구합니다.
- 직원간의 상호 존대를 하며, 이름 뒤에 "님"을 붙여 부릅니다.
- 매월 1회 목요일 다함께 티타임
- 자율적 팀 회식 가능
4. 가족친화적 경영_가족처럼 소중히 서로를 대합니다.
- 생일자 주중 1일 2시간 조기퇴근
- 설추석 명절 전일 조퇴 &amp; 상품권 지급
- 출산 시, 근로기준법 적용 외 추가 휴가 3일 지원 (남성은 1일)
- 지정병원 건강검진 시행
- 각종 기본 경조사 지원
5. 자기계발 독려_구성원의 발전은 곧 회사의 발전입니다.
- 필요한 도서구매비 무한대 지원
- 개인 직무교육 등 적극 지원
6. 장기근속 우대_열심히 일한자! 보상도 철저히!
- 3년 근속 시, 5일 휴가 및 격려금 50만원 지급
- 직원 추천 시 각각 입사축하금 100만원 지급
7. 업무 친화적 환경_남부럽지 않은 업무 환경을 약속합니다.
- 최신 PC, 업무장비 지원 (맥북pro, 게이밍노트북 등)
- 스낵바 운영 (무한 간식/음료)
- 신사옥 내 안마의자, 휴게실, 야외테라스 등 휴게공간 보유
8. 인센티브 제도_목표달성에 따른 철저한 인센티브 제도를 운영합니다.
- 연간목표 달성 시, 보너스 지급. 모두가 다같이 세운 공동의 목표를 달성하면, 급여의 100%가 보너스로 지급됩니다.
복지_더커머스의 복지는 아직도 성장 중 입니다.
1. 더커머스 포인트
- 연간 개인별 복지비 100만원 지급 (개인취미, 운동, 의료, 물품 구입 등 회사가 쏩니다.)
2. 금연 지원제도 운영
- 금연 6개월 시 10만원 + 휴가 1일 지급
- 금연 1년 시, 20만원 + 휴가 2일 지급
3. 기타 비용 지원
- 점심/야근 식대 지원
- 야근 교통비 지원
- 회식비 지원 : 인당 월 5만원
- 사내동호회 지원 : 인당 월 2만원</t>
  </si>
  <si>
    <t>- AWS 에 대한 경험과 이해가 있으신 분
- Crawling 시스템 개발 경험이 있으신 분
- NoSQL에 대한 이해가 있으신 분
- RESTful API 분석하거나 개발해보신 분
- OOP 설계 및 개발 경험과 이해가 있으신 분
- Python을 잘 할 자신 있으신 분
- 적극적인 업무 처리 자세와 소통에 능하신 분
- 유머가 넘치고 긍정적인 마인드를 가지신 분위기 메이커</t>
  </si>
  <si>
    <t>https://www.wanted.co.kr/wd/35621</t>
  </si>
  <si>
    <t>CTO 풀스택 개발자 개발 팀 리드</t>
  </si>
  <si>
    <t>서대문구 이화여대8길 123 힐스테이트신촌 111동 204호</t>
  </si>
  <si>
    <t>• 풀 스택 개발 경력 5년 이상 
Frontend : React , Vue 등  프레임 워크 개발 경력 2년 이상 
Backend: 서버구축, DB 설계, API 설계, AWS 배포 2년 이상 경력
• 웹 구축 프로젝트의 개발 팀 리딩 경험</t>
  </si>
  <si>
    <t>• 웹 개발 프로젝트 리드
• Backend: 서버 DB 설계</t>
  </si>
  <si>
    <t>'DeNations'는 NFT(대체불가 토큰) 화 된 국가, 도시, 문명을 거래하고 가상세계 내에서 직접 운영을 통해 NFT와 암호화폐 수익을 얻을 수 있는 메타버스 게임 프로젝트입니다.
DeNations 메타버스는 2019년 UN에 등록된 193개국의 실제 데이터를 기반으로 생성된 Decentralized된 가상 지구입니다. DeNations 메타버스에서는 Citizen과 Nation, Land 소유자들은 경제활동을 통해 나라를 통치하고 발전을 시키며 영토를 확장할 수 있습니다. 
DeNations의 NFT 아이템들은 현재 전 세계 NFT 최대 거래 플랫폼인 ‘OpenSea’에서 거래되고 있으며, 가상세계 부문 거래량 4위로 새롭게 주목받는 프로젝트로 성장하고 있습니다.
‘DeNations’의 놀라운 성장에 함께 할 글로벌 리더 여러분을 환영합니다!
스마투스는 블록체인 기반의 메타버스 플랫폼인 ‘DeNations’를 개발 및 운영하는 글로벌 스타트업입니다. 코오롱에코원, 효성 갤럭시아커뮤니케이션즈, 환경재단을 비롯해서 블록체인 사업을 도입하고자 하는 약 20여 개의 대기업/스타트업/NGO에게 컨설팅을 제공했고, 공신력 있는 블록체인 지식을 바탕으로 자사의 새로운 서비스 ‘DeNations’를 론칭하여 성공적으로 발전해가고 있습니다.</t>
  </si>
  <si>
    <t>• 성과급 (스톡옵션, 토큰)
• 탄력 근무
• 어학 교육 지원 
• 블록체인 교육 지원</t>
  </si>
  <si>
    <t>• 모바일 앱 개발 경험</t>
  </si>
  <si>
    <t>https://www.wanted.co.kr/wd/35622</t>
  </si>
  <si>
    <t>• Agile 및 Scrum 개발 프로세스에 능숙
• Stack Overflow 참조가 가능할 정고로 영어가 능숙
• React Native 개발 경력이 1년 이상
• MERN 스택 개발 경력이 3년 이상
• Redux, ServiceWorker, DNS 설정 (AWS, Route52) 경험
• 서버 구성 및 보안 설정 경력 (AWS EC2/ S3)
• Docker 등을 이용한 어플리케이션 배포 경력
• 커뮤니케이션이 원활</t>
  </si>
  <si>
    <t>• Lead Developer: React Native 기반 MERN 스택 어플리케이션 개발</t>
  </si>
  <si>
    <t>https://www.wanted.co.kr/wd/35623</t>
  </si>
  <si>
    <t>글로벌 마케터(B2B)</t>
  </si>
  <si>
    <t>Google Analytics,CRM,LinkedIn,Instagram,Adobe Illustrator,MailChimp,WiX</t>
  </si>
  <si>
    <t>• 3-6년 이상의 마케팅 분야(B2B/B2C) 경력 보유
• 영어 커뮤니케이션이 자유로우신 분
• 대화, 설득 등 내부 커뮤니케이션 능력
• 처음 겪어 보는 시장과 고객을 분석하고 파악하는 것에 흥미가 있으신 분</t>
  </si>
  <si>
    <t>• B2B 마케팅 전반
- 마케팅 전략 기획, 실행을 통한 세일즈 리드 생성
- 마케팅 컨텐츠(블로그, 화이트페이퍼, 동영상 등) 제작 기획 및 실행
- 회사소개서, 상품소개서, 브로셔 등 기획, 제작, 실행
- 고객세미나, 전시회, VIP 행사 등 마케팅 이벤트 총괄
• 해외 마케팅
- 해외 고객 대상 상품소개 및 피칭
- 해외 투자자 대상 IR 피칭</t>
  </si>
  <si>
    <t>최근 WLDO님의 라이언 레이놀즈 관련 동영상을 우연히 접한 뒤 밤을 세웠던 기억이 납니다. 아.. 마케팅은 이런것이구나!! 가슴이 콩닥 콩닥 뛰더군요
하지만 현실로 돌아와 우리 회사의 아이템을 들여다보니 한없이 머리가 아파오기 시작합니다. AI! 물류!! 해운? 빅데이터.... 도착시간 예측??? 대체 어떻게 하면 쉽게 설명할 수 있을까요?
2018년 6월 창업 이후, 창업 멤버들끼리 으쌰으쌰해서 만 2년이 지난 지금 몇몇 굵직한 기업들을 고객으로 만들고, 이름 대면 알법한 두 곳의 초기투자자를 만나 성공 가능성에 대해서 인정을 받았습니다만, 하지만 이 이상의 성장을 위해서는 마케팅의 힘이 필요하다는 것을 절실히 느끼고 있습니다.
절대 다수에 해당하는, 그리고 저희 상품에 대해 잘 모르시는 분들을 위해 누구보다 쉽게 설명할 수 있는 분, 
기존 물류, 해운업에 종사하시는 고인물들에게, 라이언 레이놀즈와 같이 위트있고 임팩트 있는 한방을 날려주실분 어디 없으시나요?
B2B..., 그리고 잘 모르는 해운물류분야이지만 사실 별거 없을 수 있습니다. 망설이지말고 도전해주세요!!!!
참고1. 올해, 그리고 내년에 쓸 수 있는 마케팅 예산이 있습니다. 그리고 마케팅 관련 예산 잘 벌어올 수 있습니다!!
참고2. 기존에 적어놓았던(아래 남겨놓았음...) 마케팅 포지션 채용 공고를 저 멀리 안드로메다로 보낼까 하다가 그래도 혹시나 읽어보시고 도움이 되실까 해서 남겨봅니다 참고해주세요
저희 씨벤티지는 2018년 6월 창업한 스타트업으로, 해운물류분야의 혁신적인 변혁을 가져올 데이터플랫폼을 개발하고 있습니다. 
저희 씨벤티지가 개발하는 마리타임플랫폼은 글로벌 로지스틱스 분야 중 선박을 이용하는 해상운송분야에 초점을 맞추고 있습니다. 
데이터 수집 및 분석 시스템 등이 비교적 잘 갖추어져 있는 육상운송 및 항공운송과는 달리, 선박을 이용하는 해상운송분야는 스케줄 변경의 변수가 많이 있습니다. 
저희 씨벤티지는 전세계 선박들의 실시간 위치 정보 및 과거 10년치 이상의 움직임 정보를 보유하고 있습니다. 또한 글로벌 날씨 데이터와 기타 선박 움직임에 영향을 줄 수 있는 빅데이터 등을 AI 기술을 활용하여 분석하고 있습니다. 
이를 통해 선박의 앞으로 도착할 항구의 혼잡도를 예측하고, 이를 통해 정확한 도착시간(ETA)를 예측할 수 있을 것을 목표로 하고 있으며, 이를 기반으로 선박의 움직임 정보에 관심을 가지고 있는 구성원들(포워더, 화주, 선사, 항구, 터미널, 대리점, 물류 IT 등)에게 의사결정의 Insight를 제공하고자 합니다. 
지난 창업 이후, 린드먼아시아 및 블루포인트파트너스부터 초기투자 유치를 통해 사업성을 인정받았으며, 다양한 정부과제 프로그램으로부터 자금을 지원받아 안정적으로 업무에 집중할 수 있는 환경을 조성하고 있습니다. 
자유로운 분위기와 스타트업의 열정을 경험 할 수 있는 저희 회사에서 당신의 능력을 보여주세요 :)</t>
  </si>
  <si>
    <t>• 편리한 교통 : 신논현역 9호선 5분거리
• 유연근무제 및 자율재택근무제 운영
• 간식,커피 무한제공 
• ​자유로운 연,월차 사용 
• ​4대보험 가입 
• 평가에 따른 인센티브, 스톡옵션 부여 
• 경조휴가, 육아휴직제도</t>
  </si>
  <si>
    <t>•  B2B 마케팅 경력자 우대
•  영어권 대학 / 해외 거주 경력자 우대
•  플랫폼 기반의 사업, B2B 비즈니스 등에 대한 이해도가 있으신 분
•  물류, 선박, 해양, 빅데이터에 대한 관심이 많으신 분
•  간단한 영상 제작, 기획 편집이 가능하신 분</t>
  </si>
  <si>
    <t>https://www.wanted.co.kr/wd/35630</t>
  </si>
  <si>
    <t>비아인키노</t>
  </si>
  <si>
    <t>전략팀 신입 &amp; 인턴 &amp; 경력직(1~2년차)</t>
  </si>
  <si>
    <t>서울특별시 강남구 선릉로 741</t>
  </si>
  <si>
    <t>엑셀을 유연하게 할 수 있는 분 
데이터 기반의 논리적인 사고를 통한 문제 해결 역량을 보유하신 분 
유관부서와 원활한 협업을 진행할 수 있는 커뮤니케이션 역량을 보유한 분 
스타트업 경험이 있으신 분</t>
  </si>
  <si>
    <t>SKU별 목표 (매출, 마진, 등) 달성을 위한 운영, 판매 전략 및 정책 수립 
내부 실적 관리 및 리뷰 Report 작성 
전략 이사와 다양한 프로젝트 수행
IR  필요자료 서포트</t>
  </si>
  <si>
    <t>신입 &amp; 인턴 &amp; 경력직(1~2년차)</t>
  </si>
  <si>
    <t>4대보험
월차
연차
음료</t>
  </si>
  <si>
    <t>데이터 정리를 엑셀을 통해 했던 경험이 있으신 분 
온/오프라인 브랜드 및 유통업체 및 오픈마켓에서 상품 담당으로 근무한 경험을 보유한 분 
경영학회 &amp; 관련 부서 인턴 경험이 있으신분
경력직 급여 협의</t>
  </si>
  <si>
    <t>https://www.wanted.co.kr/wd/35631</t>
  </si>
  <si>
    <t>웹퍼블리셔(프론트엔드 개발자)</t>
  </si>
  <si>
    <t>• 웹퍼블리싱 경험 1년 이상
• HTML/CSS 이용한 PC/MOBILE 퍼블리싱 가능자
• JavaScript/Jquery 이용한 UI 기능구현 가능자
• W3C 웹 표준 및 크로스 브라우징에 대한 이해도 보유
• 실제 project를 완성시킨 경험 혹은 그에 준하는 지식을 갖추신 분
• UI/UX에 대한 관심을 가지고 계신 분
• 원활한 커뮤니케이션 능력 보유</t>
  </si>
  <si>
    <t>• HTML/CSS/Javascript 웹/모바일웹 퍼블리싱
:  라우드소싱 PC/MOBILE(하이브리드 앱) 페이지 퍼블리싱 및 업데이트 관리</t>
  </si>
  <si>
    <t>안녕하세요! 저희는 국내 최대 디자이너 플랫폼, 라우드소싱입니다. (loud.kr) 
매출액 33억 이상에 매년 50%이상 빠르게 성장하고 있는 젊은 스타트업 기업이며, 직원수 10명에 평균 연령 28세로 대단히 젊고 재미있는 분위기의 회사입니다. 
저희와 앞으로 오랜 기간 함께 하실 프론트엔드 개발자님을 찾고 있습니다.
HTML/CSS/JS/Jquery 활용한 프론트엔드 개발 업무를 전담하시게 됩니다.
소규모의 팀에서 빠르게 발전해나갈 자신이 있는 분을 찾고 있습니다.
회사 분위기를 중요하게 생각하다 보니 배움에 목마르고, 자신의 분야에서 꼭 잘 해내고 싶어하는 욕심을 가지신 분을 제1 조건으로 생각하고 있습니다. 
회사에 방문해보시면 바로 느끼시겠지만, 저희 팀원 모두 저희 서비스를 굉장히 좋아하고 열정적으로 일하고 있습니다. 팀원들도 모두 동년배에 직급이 없는 수평적인 문화이다 보니 편하고 화기애애한 분위기를 가지고 있습니다. 
젊고 활기차고 분위기 좋은 스타트업 회사에서 함께 발전해보고 싶으신 퍼블리셔님, 
저희 라우드소싱에 꼭 지원해주세요!
* 공고 마감 전에도 지원해주시면 면접 가능하며 바로 채용될 수도 있습니다.</t>
  </si>
  <si>
    <t>• PHP, MySql 개발능력 보유자 우대 (연봉 협상 가능)
• 스타트업을 좋아하고 관심있는 분
• Git, Bitbucket 등 협업도구 사용경험이 있으신 분
• Zeplin 등의 GUI 디자인 툴 사용 경험</t>
  </si>
  <si>
    <t>https://www.wanted.co.kr/wd/35633</t>
  </si>
  <si>
    <t>[더툴랩] 웹디자이너</t>
  </si>
  <si>
    <t>• 관련 경력 3년 이상 
• 포토샵, 일러스트 활용 가능한 분 
• 전반적인 브랜드 이미지 디자인 기획이 가능한 자 우대</t>
  </si>
  <si>
    <t>• 온라인 웹디자인 (공식몰 상세페이지/배너/인스타그램 등)
• 홈페이지관리 ( 사이트 리뉴얼 및 유지보수 CAFE24 사용유경험자 우대 ) 
• 홍보관련된 전반적인 브랜드 이미지 디자인</t>
  </si>
  <si>
    <t>메이크업 브러쉬 브랜드 '더툴랩' 을 이끌어 나갈 디자이너 채용합니다. 
뷰티에 대한 이해도가 높은 분  또는 브랜드 전반적인 디자인을 이끌어 나갈 자신이 있으신분 우대합니다 ! 홍보마케팅 부서 소속으로 마케팅과 관련 된 모든 디자인을 진행 할 예정이며, 함께 열정적으로 일하실 분 이었으면 합니다</t>
  </si>
  <si>
    <t>• 기본 복지(4대보험/주5일근무/연차/퇴직금)
• 듀얼모니터, 점심식대 별도 
• 사무실 내 음료 및 간식 제공</t>
  </si>
  <si>
    <t>• cafe24 사용 유경험자 우대
• 포토샵 기본, 일러스트 활용가능자 및 프리미어 기초 사용가능자 우대 
• 표준 코딩 활용 가능자 
• 디자인 학과 전공자 
• 뷰티에 대한 이해도가 높은 분</t>
  </si>
  <si>
    <t>https://www.wanted.co.kr/wd/35634</t>
  </si>
  <si>
    <t>- 경력: 기술적 보안 업무 경력 5년 이상
- 기술:  Linux OS, MySQL, ELK, AWS, TCPDUMP에 대한 숙련도
- 필요 경험:
   • 클라우드 인프라에 대한 높은 이해도와 이를 이용한 자동화 구현 경험
   • ISMS 인증심사 준비 경험
   • 서비스 취약점, 모바일 앱 취약점, 서버 취약점 업무 경험
   • DDoS, IPS, IDS, F/W, WAF, VPN, HTTPS, TCP/IP에 대한 이해도
- 필요 역량:
   • 아무리 어려운 보안 기술들이라도 간단 명료하게 설명 가능한 커뮤니케이션 스킬을 보유하신 분
   • 재밌는 정보보호 교육을 통해 버디즈의 보안 의식 강화 해주실 분
   • 변화하는 ISMS 정책에 따라 유연하게 심사 대응 방안을 마련 해주실 분
   • 보안 기술의 트랜드를 파악하여 버드뷰 환경에 든든한 정보보안 실드를 만들어 주실 분</t>
  </si>
  <si>
    <t>- 서비스의 기술적 취약점을 찾아내고 이에 대해 개발자와 협업하며 조치 가이드 업무를 수행합니다.
- 클라우드 인프라에 대한 전체적인 취약점들을 점검하고 이에 대한 조치 가이드 업무를 수행합니다.
- 시큐어코딩 가이드를 가지고 개발 과정에서 발생 가능한 취약점들이 생기지 않도록 가이드 합니다.
- ISMS 인증심사 대응을 준비하며 이러한 준비 과정들의 일부를 자동화합니다.
- 사내에 재밌는 보안 교육들을 진행하여 구성원들의 보안 의식을 향상 시킵니다.
- 사내 주요 정보 접근 계정들의 통합 관리 방안을 마련하고 이에 대한 운영을 책임집니다.</t>
  </si>
  <si>
    <t>⭐2020년 7월 강남역 근처 사무실 이전 확정⭐
▶︎ 화해 개발팀은
1. 사용자에게 필요한 기능을 적시에 제공하기 위해 아래와 같이 노력하고 있습니다.
  - 효율적인 개발 프로세스를 위해, 애자일 개발 경험을 쌓고, 피드백을 통해 개선 해나가고 있습니다.
  - 업무 효율화를 위해, 인프라 관리 자동화, 테스트 자동화, 서비스 상태 모니터링 환경을 개선 해나가고 있습니다.
2. 서비스 품질을 높이기 위해 아래와 같은 활동을 하고 있습니다.
  - 서비스 기능성을 높이기 위해 필요한 기술들을 학습하고, 적용 해나가고 있습니다.
  - 변경에 유연한 소프트웨어를 위해, 코드 리팩토링, 코드 리뷰, 구조 설계 활동들을 자주 수행합니다.
3. 개발자들의 전문성 개발을 위해 아래와 같이 지원하고 있습니다.
  - 전문성 향상을 위해 기술 세미나, 개발 관련 교육 프로그램의 참여를 적극적으로 지원하고 있습니다.
#CTO 소개글 보러가기 &gt; https://bit.ly/2xywzA8</t>
  </si>
  <si>
    <t>- 서비스 개발 유경험자
- ISMS 정보보호관리체계 구축 유경험자
- 모의해킹 업무 유경험자</t>
  </si>
  <si>
    <t>https://www.wanted.co.kr/wd/35637</t>
  </si>
  <si>
    <t>정산담당자</t>
  </si>
  <si>
    <t>- MS Office 활용 능력</t>
  </si>
  <si>
    <t>정산팀
정산팀은 바로고 플랫폼 상의 Cash 흐름을 검증하고, 각종 매출과 정산 마감을 관리하고 있습니다. 매출 세금계산서를 발행하거나 각 주체 별 캐시 지급/수취 프로세스를 검증하는 운영뿐만 아니라 기준조건 설정을 검토하고 브랜드별 손익자료를 작성하는 부분도 정산팀의 손길이 닿아 있습니다. 
- 바로고 플랫폼 상의 Cash의 전반적인 관리 및 모니터링
- Cash 관련 시스템 기획 및 구축 진행
- 매출정산 작업</t>
  </si>
  <si>
    <t>- 엑셀 중급이상 사용자
- 원활한 커뮤니케이션 가능자
- ERP 업무사용 경험자</t>
  </si>
  <si>
    <t>https://www.wanted.co.kr/wd/35639</t>
  </si>
  <si>
    <t>아토머스(마인드카페)</t>
  </si>
  <si>
    <t>Git,Android,Python,SQL,Tableau,Spring Framework,Amplitude</t>
  </si>
  <si>
    <t>-  iOS 개발 경력 2년 이상 혹은 이에 준하는 실력
- Swift 5에 능숙하신분
- 코드 개선 및 리뷰에 적극 참여하시는 분
- 협업과 소통이 원활하신 분</t>
  </si>
  <si>
    <t>아토머스의 앱 개발자들은 
서비스에서 다양한 방법으로 소통하는 유저와 심리전문가들이 
직관적이고 뛰어난 사용성을 누릴 수 있는 안정적인 플랫폼을 
개발,유지하는 것에 집중하고 있습니다.
아토머스의 사업방향에 맞춰 기존 운영 중인 
마인드카페, 마인드카페 Pro 앱에 신규 기능을 추가하고, 
기능/사용성 개선, 안정화 및 최적화 작업을 진행하고 있습니다.</t>
  </si>
  <si>
    <t>누구에게나 힘든 시간은 오고 어떤 사람에게는 그 시간이 금방 지나가지만 어떤 사람에게는 오래 머뭅니다. 아토머스는 더 많은 사람이 힘든 시간보다 행복한 시간을 누리는 인생을 살 수 있게 되는 세상을 꿈꿉니다. 아토머스 팀에는 이 꿈에 한발짝 더 다가가는 것이 나의 삶에 중요한 가치라고 느끼는 사람들이 모여 있습니다.
2016년에 처음 선보인 ‘심리상담 커뮤니티, 마인드카페’를 통해 지금까지 80만 명의 회원이 서로를 위로하고 응원하며 힘을 얻고 있습니다. 최근에는 ‘프리미엄 온라인 심리상담, 마인드카페 Pro’를 출시하였고 유료정신건강분야 1위를 유지하고 있습니다. 상담센터를 방문하지 않고도 훨씬 적은 비용으로 심리전문가의 심리상담을 받을 수 있게 되었고, 신한, GC 녹십자, 네오위즈, 샌드박스등의 기업 임직원을 대상으로 EAP 근로자 지원 프로그램을 제공하고 있습니다. 2020년 초, 국내 최대 규모의 ‘마인드카페 심리케어센터’ 분당 본점을 오픈했습니다.  
코로나 19가 만든 상담 수요자의 인식과 경험의 변화, 
비대면 상담의 보편화가 빨라지는 흐름은 아토머스에게 또 다른 기회이자 도전입니다. 
IT 기술을 활용한 멘탈헬스케어서비스는 급격하게 성장하고 있는 시장으로, 아토머스는 성과와 잠재성을 인정받아 
현재까지 네이버, 녹십자, 포스코, 네오위즈, 천재교육 등으로부터 누적 50억 이상의 투자를 유치하며, 
국내 멘탈 헬스케어 분야의 선두기업으로 독보적인 길을 가고 있습니다.
아토머스에서 모두가 더 행복해지는 데에 기여하는 일을 함께하실 분을 찾습니다.
'자살률 1위' 국내 심리치료 새장을 연 '퍼스트펭귄'
http://bitly.kr/Gv9NpyJm
어플로 심리상담...맞춤형 상담 앱 '마인드카페 프로'론칭
http://bitly.kr/Q8Q4Gd35
아토머스, GC녹십자헬스케어와 심리상담 플랫폼 MOU체결
http://bitly.kr/9fmCw9Sb
마인드카페, 정신과전문의와 함께하는 심리상담 유튜브 채널
https://www.youtube.com/channel/UCxpJzf1WhcHXthNdztgVdXw  
아토머스 현직자의 인터뷰가 궁금하다면?
http://www.jobkorea.co.kr/starter/interview/View/21705?Page=1&amp;IsFavorOn=0
아토머스 워크샵 영상
https://www.youtube.com/watch?v=1smzAu0juV4</t>
  </si>
  <si>
    <t>- 개인 노트북 및 업무용 장비지급
- 자유로운 연차사용
- 3년 이상 근속시 근속 감사 휴가와 휴가비 지원
- 명절상품권 지급
- 직무 관련 컨퍼런스 및 외부 교육 참여 지원
- 과자/음료 등 간식 무한 제공 간식창고 (최소 월 2회 충전, 추천 메뉴 반영 업데이트)
- 내일채움공제, 전월세보증금 등 정책활용 적극 지원
- 80만 회원이 사용하는 제품을 성장시키는 경험</t>
  </si>
  <si>
    <t>- 새로운 서비스를 만들고 발전 시키는 것에 즐거움을 느끼시는 분
- 앱 운영 경험이 있으신 분
- Firebase에 대한 이해가 있으신 분</t>
  </si>
  <si>
    <t>https://www.wanted.co.kr/wd/35640</t>
  </si>
  <si>
    <t>營運執行 Operations Associate</t>
  </si>
  <si>
    <t>1. 一年以上工作經驗，熟悉原物料供給、物流、供應鏈管理經驗尤佳。
2. 良好的英文聽說讀寫能力。
3. 熟悉Office 軟體、G suite軟體及其他應用工具。
4. 高度抗壓性及強烈企圖心，自我激勵並遵守紀律。
5. 具良好的團隊合作及溝通能力。
6. 高度責任感以及解決問題等能力。
7. 具備機車駕照、普通小型車駕照，一年以上實際道路駕駛經驗。</t>
  </si>
  <si>
    <t>1. 協助飲品物料以及一般料件進出口採購及業務洽談。
2. 協助各式手搖飲品測試調理及菜單發想，飲料喝到飽。
3. 協助飲品機台營運物料供給物流派遣作業及店舖營運優化。
4. 維護ERP進銷存管理作業，業務、財務、庫存報表製作，確認報表一目瞭然。
5. 協助庫存管理規劃與出入庫作業。
6. 協助部門執行日常交辦事項。</t>
  </si>
  <si>
    <t>強烈徵求對機器人與打造飲料品牌充滿理想抱負的夥伴加入！在這裡您會與我們的跨國團隊共同合作，一起推動新鮮現作的飲品品牌及自動化產業發展。目前我們的服務橫跨全美及全亞洲，所設計的產品和應用專為全球連鎖餐飲集團及跨國連鎖茶飲品牌使用。
身為營運執行，您將會協助公司全球的營運事物規劃與執行，並鍛鍊出高效率的工作表現。在這裏您的工作模式將會不斷被挑戰，不斷提升工作效率來達到最高效益。我們正在尋找願意學習、善於溝通，個性積極，不畏懼困難挑戰的夥伴加入。</t>
  </si>
  <si>
    <t>https://www.wanted.co.kr/wd/35641</t>
  </si>
  <si>
    <t>• 4년제 대학 관련 학과 (실내디자인, 인테리어디자인, 실내건축 등)
• 관련 업계 3년 이상 경력자
• Auto CAD(필수), SketchUp(필수) 등 설계 프로그램 사용이 능숙한 분</t>
  </si>
  <si>
    <t>• 신규 지점 런칭 프로젝트 총괄: 빠르게 확장하는 패스트파이브의 신규 지점 프로젝트를 총괄하며 공간 설계, 컨셉 디자인, 설계/시공, FF&amp;E 구매, VMD 등의 전 과정을 관리합니다.
• 기존 지점 공간 유지 및 보수: 기존 지점의 유지보수 및 FF&amp;E/소모품 개선, 교체 등을 담당하고 입주자 경험 개선을 위한 공간 활용안을 주도적으로 기획 및 실행합니다.
• 공간 브랜드 경험의 일관성 유지 관리: 패스트파이브의 브랜드 아이덴티티에 대한 이해를 바탕으로 모든 공간 디자인 과정에서 고객 경험의 일관성이 유지되도록 합니다.</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5,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t>
  </si>
  <si>
    <t>[근무 및 급여 조건]
• 근무형태 : 정규직 (3개월간의 수습 기간이 진행됩니다.)
• 근무지: 서울 패스트파이브 지점
• 근무시간: 주 5일 / 9:30 – 18:30
• 급여: 회사 내규에 따라 협의 가능합니다.
[서류 전형]
• 서류 전형 지원 시 파일은 pdf 형태로 제출 부탁드립니다.
• 제출 서류는 자유 양식입니다.
• 이력서 제출 시 포트폴리오도 함께 제출해 주세요.
• 포트폴리오 제출 시, 실제로 프로젝트에서 어떤 역할을 담당하셨고 본인이 해당 프로젝트에서 기여한 부분에 대해서 자세히 서술해 주세요.
• 서류 전형 지원 시 이름은 국문으로 기입해주세요.
• 파일명은 영문으로 저장해주세요.
[면접 회차]
• 서류 전형 합격 시 1차 면접 - 2차 면접 순서로 진행됩니다.
• 서류 전형 결과는 합격자에 한하여 2주 이내 연락드리고 있습니다.</t>
  </si>
  <si>
    <t>• Revit 사용 가능하신 분
• 인테리어 현장 경험이 있으신 분
• 인테리어 관련 프로젝트를 주도적으로 기획하고, 설계, 시공까지 거쳐 보신 분
• 카페, 라운지, 휴식공간 관련 인테리어 경력자 우대
• 자율적으로 일하며, 여러 팀과 함께 협업할 수 있는 역량을 가지신 분
• 마감 기한을 일관되게 준수할 수 있는 능력을 가시진 분</t>
  </si>
  <si>
    <t>https://www.wanted.co.kr/wd/35643</t>
  </si>
  <si>
    <t>Assistant Director, External Relations, Asia Pacific</t>
  </si>
  <si>
    <t xml:space="preserve"> • Maintains a high attention to detail, well organised, resourceful, strong initiative and an ability to multi-task
 • Strong communication skills, including presentation, editing and writing
 • Has an affinity for developing quality control processes, overseeing their implementation and a high attention to detail
 • Successfully able to manage own multiple competing priorities and deadlines alongside of managing direct reports deliverables
 • Thrives in a team environment 
 • Language Skills : a) native English speaker strongly preferred and b) Mandarin 
 • Highly proficient with Word, Excel, Outlook, PowerPoint, Internet, Social Media (optional, design programs)
 • Bachelor’s degree preferred</t>
  </si>
  <si>
    <t>Chapter Responsibilities:
 • Primary liaison and management for 7 Chapters in the Asia Pacific, their associated day-to-day engagement, event planning, budget oversight and reporting 
 • Travel to Chapter events and speak on behalf of the organisation as needed (&lt;10% travel) 
 • Participate in monthly global Chapters Relations conference calls
Candidate and Member Relations (CMR) Responsibilities
 • Serve as initial and chief point of contact for all Asia Pacific Candidate and Member related inquiries 
 • Organise, schedule, manage and deliver 2-4 Candidate and 2 New Member Orientation webinar sessions per year, in conjunction with internal and external contributors
 • Manage CAIA Global Gateway and other Scholarship initiatives in conjunction with Managing Director, Industry Relations, Asia Pacific 
 • Serve as local point of contact to APAC Preparatory Course Providers 
 • Work with HQ CMR team on APAC focused call campaigns 
 • Provide support, guidance to Members and Institutions relating to the CAIA Career Center 
 • Participate in monthly CRM calls 
Events &amp; Conferences Responsibilities 
 • Identify, initiate outreach and negotiate engagement with leading industry event / conference hosts and institutional event partners in partnership with Managing Director, Industry Relations, Asia Pacific 
 • Events &amp; Conferences Budget management, in conjunction with Managing Director, Industry Relations, Asia Pacific 
 • Manage the Asia Pacific Events calendar
 • Participate in biweekly external relations calls
Social Media:
 • Oversight and responsibility for social media content collation, coordination and scheduling for hands-on APAC post publishing and onward share with CAIA HQ
Other Responsibilities: 
 • Manage the activities, deliverables and associated responsibilities of direct report staff
 • Maintain an active presence and a proactive participation on social media representing CAIA’s organisational priorities and message
 • Participate in structured weekly meetings with Industry Relations, Managing Director, Asia Pacific and Asia Pacific Team 
 • Hong Kong Events &amp; Conference participation supporting Industry Relations efforts</t>
  </si>
  <si>
    <t>The Assistant Director, External Relations, Asia Pacific provides leadership in creating an outstanding experience for CAIA Charter Members, Level I and Level II Candidates and Chapter Executives in the Asia Pacific region. 
This role sets the course for communicating with chapter executives, members and candidates, creating new resources, and enhancing benefits to support members in the Asia Pacific via Chapter driven and independent events, industry and conference partnerships and associated other partner engagement initiatives. She/he will focus on engaging our constituents and collaborating with cross functional teams; aligned with the overall goals and organisational priorities of the CAIA Association. She/he will manage one fulltime direct report who will provide administrative, logistical and project management support to their role. The position will report to the Managing Director, Industry Relations, Asia Pacific (based in Hong Kong) along with a dotted line to the Managing Director, Global Relations (based in the US).</t>
  </si>
  <si>
    <t>https://www.wanted.co.kr/wd/35644</t>
  </si>
  <si>
    <t>[연구개발팀] VAP 서비스 Robot 개발자</t>
  </si>
  <si>
    <t>• 안드로이드 앱 개발 경력 3년 이상 또는 그에 준하는 실력을 갖추신 분
• 안드로이드 SDK에 대한 전반적인 이해 및 오픈소스 라이브러리 활용
• Android 최신 트렌드를 이용한 개발 경험 보유</t>
  </si>
  <si>
    <t>• Android 기반 Robot SDK 연동 개발
• React/Express 기반 Content 및 Action 제어
• WebRTC 기반 음성인식/음성합성 개발</t>
  </si>
  <si>
    <t>와이즈케어
AI 솔루션 기반 의료지원플랫폼
와이즈케어는 의료전문 Virtual Assistant Platform을 제공하는 회사입니다.
VAP는 병원과 환자가 필요로하는 의료서비스를 불편함이 최소화된 상태로 제공하는 가상비서 서비스 입니다.
● AI ROBOT
  · AI 를 통한 환자 예약관리
  · 환자편의를 위한 다한 행정서비스
  · 환자 잔료정보 실시간 확인
  · 기타 의료상담
● Smart Chatbot
  · 24시간 진료예약 / 스마트결제 / 진료예약 / 진료비 확인 등의 서비스
● Smart Pay
  · 스마트페이는 VAN카드단말기 / POS / 온라인 PG결제 / 모바일 간편결제가 통합된 차세대 결제 서비스
● STT (Speech to Text)
  · 음성인식기반 고객문의 입력
  · 실시간 음성인식 및 텍스트 분석
  · 진료 문의 보조 기능
기반으로 병원과 고객사이 가상으로 의료서비스를 지원합니다.</t>
  </si>
  <si>
    <t>• 인프런 유료 강의 지원
• 장기근속 휴가
• 간식제공
• 중식 및 야식 제공
• 월간 팀 회식비 제공
• 피트니스 사용 가능
• 생일 유급 휴가</t>
  </si>
  <si>
    <t>• 함수형 프로그래밍 및 Reactive Programming에 대한 관심 및 경험이 있으신 분
• MVP, MVVM 등의 디자인 패턴을 이해하고 적용해 본 경험
• Unit Test &amp; UI Test 적용 및 TDD 기반의 개발 경험
• Firebase Analytics, Fabric 등 각종 통계, 트래킹, 디버깅 툴 연동 경험
• 상용 서비스를 1년 이상 개발/운영한 경험</t>
  </si>
  <si>
    <t>https://www.wanted.co.kr/wd/35645</t>
  </si>
  <si>
    <t>前端工程師 Front-End Developer</t>
  </si>
  <si>
    <t>1. 相關科系畢業，二年以上前端Vue.JS/Vuex開發經驗。
2. 熟悉HTML, CSS/SCSS, Javascript, AJAX開發經驗。
3. 熟悉常用前端架構如Vue，並使用REST APIs經驗。
4. 細心的程式碼撰寫習慣。
5. 具備軟體開發知識包含資料結構，並重視程式可維護性及模板。
6. 熟悉使用Git或其他版本管理工具。</t>
  </si>
  <si>
    <t>1. 開發商家智慧設備管理平台前端。
2. 開發智慧調理設備雲端架構前端系統。
3. 網站前端優化及SEO設定。</t>
  </si>
  <si>
    <t>強烈徵求對機器人與打造飲料品牌充滿理想抱負的夥伴加入！在這裡您會與我們的跨國團隊共同合作，一起推動新鮮現作的飲品品牌及自動化產業發展。目前我們的服務橫跨全美及全亞洲，所設計的產品和應用專為全球連鎖餐飲集團及跨國連鎖茶飲品牌使用。
身為前端工程師，您將會協助公司各項智能自動化管理平台開發，打造最貼近用戶使用體驗及功能，並與工程團隊夥伴一同合作，整合設備應用功能。我們正在尋找善於溝通，個性積極、不畏懼困難挑戰的夥伴加入。</t>
  </si>
  <si>
    <t>1. 熟悉Python 3.X。
2. 熟悉使用CI/CD部署工具。
3. 熟悉使用Element UI 。</t>
  </si>
  <si>
    <t>https://www.wanted.co.kr/wd/35646</t>
  </si>
  <si>
    <t>온라인 서비스 기획 / PM</t>
  </si>
  <si>
    <t>• IT 서비스 기획 및 PM 경력 5년 이상 
• 특정 분야의 전문성과 함께 전체적인 관점에서 문제를 살피며 해결하는 사람
• 해외여행 결격사유가 없는 사람
• 서비스 기획자로서 웹서비스 론칭 및 운영 경험
• 항공업 및 여행업에 대한 이해</t>
  </si>
  <si>
    <t>• 내/외부 개발자와 협업하며, 애자일한 서비스 개발 프로세스를 리드
• 다양한 요구 조건을 파악하고, 공통 분모와 우선 순위를 판단하여 MVP 설계
• 직군의 특성을 파악하여 가장 단순하고 효율적인 고객 경험 플로우 설계
• 고객 홈페이지 및 앱의 서비스 기획
• 기내용 어플리케이션의 서비스 기획
• 기타 고객에게 가치를 줄 수 있는 온라인 서비스 기획</t>
  </si>
  <si>
    <t>https://www.wanted.co.kr/wd/35647</t>
  </si>
  <si>
    <t>[연구개발팀] VAP 서비스 Backend 개발자</t>
  </si>
  <si>
    <t>• 3년 이상의 웹 어플리케이션 개발과 운영 경험 (필수)
• AWS를 활용한 개발, 운영 경험 (필수)
• Java, PHP, Python, Node.js, Ruby on Rails 중 한가지 언어 이상 익숙하신 분
• Git, SVN등의 버전 관리 시스템 사용 경험
• MVC framework 기반의 웹 어플리케이션 또는 API 개발경험이 있으신 분
• MySQL(Maria DB)등 RDBMS와 NoSQL사용 경험
• 기본적인 Linux 사용 능력</t>
  </si>
  <si>
    <t>• Java/MongoDB 기반 Backend 개발
• AI Chatbot 개발 (진료예약, 비용상담 등, 24시간 고객과 대화 가능)
• Big Data 기반 머신러닝 개발
• STT 개발 (음성인식기반 고객문의 대응 STT을 통해 의료진의 능률을 향상)</t>
  </si>
  <si>
    <t>와이즈케어
AI 솔루션 기반 의료지원플랫폼
와이즈케어는 의료전문 Virtual Assistant Platform을 제공하는 회사입니다.
VAP는 병원과 환자가 필요로하는 의료서비스를 불편함이 최소화된 상태로 제공하는 가상비서 서비스 입니다.
● AI ROBOT
  · AI 를 통한 환자 예약관리
  · 환자편의를 위한 다한 행정서비스
  · 환자 잔료정보 실시간 확인
  · 기타 의료상담
● Smart Chatbot
  · 24시간 진료예약 / 스마트결제 / 진료예약 / 진료비 확인 등의 서비스
● STT (Speech to Text)
  · 음성인식기반 고객문의 입력
  · 실시간 음성인식 및 텍스트 분석
  · 진료 문의 보조 기능
기반으로 병원과 고객사이 가상으로 의료서비스를 지원합니다.</t>
  </si>
  <si>
    <t>• 빌드/테스트/배포 자동화 경험
• Microservices 아키텍처 기반의 시스템 개발 경험
• 대규모 트래픽이나 대용량 데이터 처리 경험</t>
  </si>
  <si>
    <t>https://www.wanted.co.kr/wd/35648</t>
  </si>
  <si>
    <t>AI 개발팀 - Publisher</t>
  </si>
  <si>
    <t>• html / css / javascript
• photoshop / illustrator</t>
  </si>
  <si>
    <t>• AI 전략사업본부 AI개발팀 소속
• AI Robot Display (design/publishing)
• Chatbot (design/publishing)
• web, mobile 반응형(design/publishing)</t>
  </si>
  <si>
    <t>• 장기근속 휴가
• 간식제공
• 야식제공
• 월간 팀 회식비 제공</t>
  </si>
  <si>
    <t>• 디자인에 대한 이해가 있으신 분
• UX / UI에 대한 이해가 있으신 분
• 반응형 웹개발 경험이 있으신 분
• 원활한 커뮤니케이션 능력</t>
  </si>
  <si>
    <t>https://www.wanted.co.kr/wd/35649</t>
  </si>
  <si>
    <t>2023-07-23</t>
  </si>
  <si>
    <t>[미리캔버스] 프로덕트 매니저 (PM/PO)</t>
  </si>
  <si>
    <t>• 상용 서비스 출시 및 개선 경험이 풍부하신 분
• 프로덕트 매니저로서의 역량이 탁월하신 분 (문제 정의, 비전 제시, 목표 달성 능력, 소통 능력, 우선순위 및 일정 관리)
• 데이터 기반의 분석적 사고 및 문제 해결 능력이 있으신 분
• 디자인씽킹, 애자일, 린스타트업 기반 업무 추진 경험이 풍부하신 분
• UX 리서치, 프리토타이핑 경험이 풍부하신 분
• 미리캔버스 혹은 유사 서비스나 툴 사용 경험이 풍부하신 분
• 유사 경력 포함 최소 만 2년 이상의 경력자</t>
  </si>
  <si>
    <t>• 문제 발견-정의-개발-전달까지 미리캔버스의 프로덕트 매니지먼트 업무를 담당합니다.
• 데이터 분석, UX 리서치, 시장 조사 등을 통해 문제를 발견하고 정의합니다.
• PRD, 사용자 스토리, PRFAQ, 고객 가이드 문서 등을 작성합니다.
• 프리토타이핑, 디자인씽킹, 애자일, 린스타트업 기반으로 문제를 해결합니다.
• 스쿼드를 관리하고 맡은 영역에 있어 중심 역할로서 상하좌우 적극적인 소통 및 의사결정을 이끕니다.
• 서비스 관련 OKR 수립 및 실행을 담당합니다.
• 역량과 희망에 따라 주니어 프로덕트 매니저의 채용, 훈련, 코칭 등 리더십 역할을 담당할 수 있습니다.</t>
  </si>
  <si>
    <t>"간편한 디자인 문화를 만듭니다."
[미리캔버스] 
저작권 걱정없이 간편히 디자인할 수 있는, 모두를 위한 웹기반 디자인 솔루션
2019년 정식 출시 4년 만에 가입자 1,000만 돌파!
[비즈하우스]
120만 소상공인의 선택을 받아 2022년 50%이상 성장한 온라인 인쇄서비스 
연 400만 개의 디자인 작업이 이루어지며 모든 고객 지표가 꾸준히 성장 중!
미리디는 큰 잠재력을 가진 글로벌 디자인 산업에서 '디자인-인쇄-수익화'가 결합된 독보적인 플랫폼과 서비스를 제공하여, 온라인을 넘어 오프라인까지 디자인과 관련된 모든 문제를 원스톱으로 해결하는 [디자인 올인원 플랫폼]을 향해 나아가고 있습니다.
수평적이고 자유로운 문화 속에서 구성원이 주도적으로 일하는 방식을 지향합니다. 이를 통해 개인과 조직이 함께 성장해 나가고자 합니다. 우리의 기술로 더 많은 사람들이 아름다운 디자인을 누릴 수 있는 세상을 함께 만들어갈 잠재 동료들을 찾고 있습니다. 
| 프로덕트 소개 
미리캔버스는?
누구나 쉽고 간편하게 디자인을 만들고 커뮤니케이션 할 수 있는 서비스를 제공하고 싶어요. 
웹브라우저만으로 디자인을 편리하게 제작할 수 있는 다양한 편집 기능을 제공하고 있어요.
디자인 작업 시 필요한 수많은 리소스들을 주기적으로 업데이트하고 있어요. (폰트, 템플릿, 사진, 일러스트 등)
기업형 고객을 위한 서비스(B2B)와 협업 기능이 추가된 유료화 서비스(PRO)를 성공적으로 런칭하였어요. 
꾸준한 사용성 개선을 진행하며 동영상 제작, 글로벌 진출, 앱 서비스 런칭 등 새로운 서비스도 계속 만들어갈 예정이에요.
2023년 1분기부터, 국내 시장에서의 성장을 기반으로 세계 시장으로 진출할 예정이에요.</t>
  </si>
  <si>
    <t>"미리디는 복지를 통해 나눔의 경영을 실현하고 있습니다."
[자율과 책임의 근무환경을 제공합니다.]
• 자율적 출퇴근 제도
• 원격 근무 제도
• 자유로운 휴가 사용
• 경조사 휴가지원
[배움과 성장, 행복을 지원합니다.]
• 업무 관련 비용 100% 지원
• 업무 도서 비용 무제한 지원
• 직원의 행복을 위한 행복개발비 지원
• 경조사비 지원
• 청년내일채움공제 지원
“열일하는 미리인 굶길 수 없다! 삼시세끼 지원”
• 아침, 점심, 저녁 식사비 지원
• 제휴 카페 포인트 지원
"미리인의 회사 적응과 단합을 지원합니다."
• 신입사원 OJT, 적응프로그램 지원
• 미리인 동호회 지원
• 분기별 문화이벤트 회식 지원</t>
  </si>
  <si>
    <t>• 성공했거나 급성장 중인 프로덕트, 서비스에서 관련 업무를 진행하신 분
• 창업 혹은 스타트업에서 주도적으로 업무를 수행한 경험이 풍부하신 분
• 미리캔버스 관련 도메인 관련 업무 경험이 풍부하신 분
• 온라인 디자인&amp;프레젠테이션 제작 툴에 대한 비전을 가지고 계신 분
• 주니어 프로덕트 매니저의 채용, 훈련, 코칭이 가능한 리더십 역량이 있으신 분(경력 만 4년 이상)
! 프로덕트 매니저에게 담당하는 프로덕트는 매우 중요하다고 생각합니다.
여러분의 소중한 시간을 투자할 가치가 있는 미리캔버스인지 한번 더 고민 후 지원해주세요.</t>
  </si>
  <si>
    <t>https://www.wanted.co.kr/wd/35650</t>
  </si>
  <si>
    <t>資深前端工程師</t>
  </si>
  <si>
    <t>▍能力要求
    •  熟悉 HTML, CSS, JavaScript 與 Browser API
    •  熟悉 RWD, SPA 開發
    •  熟悉前端開發工具如 Webpack, ESLint
    •  熟悉常見 Design Patterns
    •  熟悉 React 及其 ecosystem 例如 redux, react-router, styled-components
    •  具備 CSS Frameworks 使用經驗，例如 Bootstrap, Material-UI
    •  熟悉 Git 開發流程
▍團隊文化與人格特質
     •  邏輯清晰，知道如何拆解問題，並動手解決
     •  能夠獨立作業，也樂於團隊協作
     •  對於教育有熱忱，具有同理心及反思能力
     •  對於技術有熱忱，願意與團隊研究及分享技術新知</t>
  </si>
  <si>
    <t>•  網站前端需求設計與開發
•  與 PM 和 Designer 合作規劃新功能，迭代產品設計
•  前端架構設計與優化，確保系統可維護性與擴展性
•  提升團隊前端技術能力</t>
  </si>
  <si>
    <t>均一相信，無論年齡，每個人都應該用自己的方式，學習適合自己的內容，透過不斷成長，打造精彩的人生，因此，我們也深切期待打造、落實具有成長思維的組織文化，讓團隊夥伴都能透過終身學習，成就自己也成就社會。
我們認為，自我成長與推動教育的改變並不衝突，如果你也期待明天的自己、明天的台灣有所不同，邀請你加入均一，一起改變孩子的教育！</t>
  </si>
  <si>
    <t>▍薪資範圍
    •  月薪 70,000 起，依能力可議
▍福利待遇
    •  接近同領域、同年資之薪資待遇，年薪 13 個月，並含勞健保
    •  入職即享有 3 天給薪假＋3 天家庭照顧假＋勞基法規範應有假別
    •  彈性上下班時間，可以部份遠距工作（進辦頻率以面談討論為準）
    •  隨時補充新書及每人每年 5,000 元學習補助
    •  時時自動補滿的零食區與咖啡，累了還有懶骨頭可以小憩
    •  一對一 mentor 制度，貼近職場前輩完整學習
▍工作優缺點（來自內部工程師的心聲）
－優點
    •  重視工程師能力成長，會主動整合個人熱情、技術、職涯與組織方向對齊
    •  重視軟體開發的 best practice，需求釐清、架構設計、軟體實作、
        嚴謹的 code  review、手動/自動化測試、CI/CD、安排 release plan
    •  成熟且與時俱進的 Scrum 流程，善用有限資源迭代開發產品、Infrastructure、
        維持軟體穩定性
    •  junior 仍有機會規劃、執行較高難度的專案，對於累積技術、規劃經驗值很有幫助
    •  團隊結構扁平，重視溝通、透明、社會影響力
    •  可以跟一群志同道合的夥伴共同改變世界，而且真的能在媒體、資料、真實使用者  
        回饋上確切感受到
    •  自在遠端、彈性工時、親子友善
－缺點
    •  軟體年齡已超過十年，程式碼龐大且參雜了品質不一的 legacy code 和新舊技術， 
        所以新功能開發與原有程式碼重構需要並行處理
    •  組織內目前可以討論技術的前端大大比較少
    •  薪資條件跟外商比起來比較沒有吸引力
    •  升遷及調薪制度尚在發展階段
▍申請準備資料
    •  填寫申請表單，並在表單中上傳履歷，以及有助於說明以上必要與加分條件的資料
    •  遠端測驗
▍申請流程
    •  投遞履歷後，會收到 E-mail 邀請你填寫申請表單，協助我們更認識你
    •  第一次遠端測驗：請在送出申請表單後五天內，自行安排時間完成第一次遠端測驗（測驗連結附在申請表單最後），並將測驗結果依指定方式傳送至hr@junyiacademy.org
    •  第二次遠端測驗：我們會在收到第一次測驗結果的一週內，主動通知是否通過，並提供第二次線上測驗連結，請自行安排時間完成測驗
    •  第一次現場面談：收到第二次線上測驗結果一週內，我們會主動通知是否約時間進行第一次現場面談
    •  第二次現場面談：若第一次面談通過，我們會在一週內通知是否約第二次面談，並當面確定最終結果的通知時間
** 因應疫情，均一目前採全面遠端面試，我們會在面試通知中主動與你約定面談方式 **</t>
  </si>
  <si>
    <t>•  熟悉 Unit/E2E Test
•  熟悉 Docker
•  有 PWA 開發經驗
•  有任一種後端程式開發經驗
•  前端架構設計經驗
•  網站效能調校教經驗
•  有技術社群經驗或參與過開源專案</t>
  </si>
  <si>
    <t>https://www.wanted.co.kr/wd/35652</t>
  </si>
  <si>
    <t>서비스 운영팀원 (알리고문자)</t>
  </si>
  <si>
    <t>- CS 마인드 보유하신 분
- 커뮤니케이션 능력과 서비스 마인드가 뛰어나신 분
- 자기주도적으로 일하시는 분
- 성실하고 책임감이 뛰어난 분</t>
  </si>
  <si>
    <t>- 단체문자 서비스 운영 관리
- 고객문의 응대
- 서비스 분석 / 인사이트 도출 / 실행 / 효과분석
- 고객 요구사항 취합 및 기획안 작성</t>
  </si>
  <si>
    <t>단체문자 서비스 알리고문자 운영팀원을 모집합니다</t>
  </si>
  <si>
    <t>- 서비스 기획/운영 경험
- 컴퓨터 활용 능력 우수자
- 엑셀 중급 이상</t>
  </si>
  <si>
    <t>https://www.wanted.co.kr/wd/35654</t>
  </si>
  <si>
    <t>추천 시스템 개발자</t>
  </si>
  <si>
    <t>1. 학력/전공 : 학사 이상 / 컴퓨터 공학 및 관련학과 졸업
2. 경력/연차 : 관련 경력 3년 이상
3. 빅데이터 인프라(Hadoop, Spark, HBase 등)에 대한 경험
4. 프로그래밍 언어 : Java, Python, Scala, SQL 등</t>
  </si>
  <si>
    <t>1. 전자상거래 상의 다양한 추천 알고리즘 (시스템 구축) 개발 및 활용
2. 사업부 요청을 반영한 추천 알고리즘 개발
3. 최신 추천 시스템 연구 분석과 서비스화 가능성에 대한 실험</t>
  </si>
  <si>
    <t>티몬에서 역량있는 머신 러닝 엔지니어를 모십니다.
✔︎ 읽어보면 도움되는 티몬 인사담당자 인터뷰
    https://bit.ly/Good_TMON</t>
  </si>
  <si>
    <t>1. 전자상거래 상품 추천 서비스 경험
2. 개인화 추천 시스템, 실시간 추천 시스템 개발 경험
3. 머신러닝 서비스 및 시스템 구축 경험(Docker, TFServing, DJango 등)</t>
  </si>
  <si>
    <t>https://www.wanted.co.kr/wd/35655</t>
  </si>
  <si>
    <t>1. 학력/전공 : 무관
2. 경력/연차 : 관련 경력 3년 이상
3. Git 사용 경험자
4. Java 및 Spring 환경에서 개발 경험이 있으신 분
5. Maven 활용 경험이 있으신 분</t>
  </si>
  <si>
    <t>1. 티몬 검색서비스 개발 
2. 검색 서비스 관련 API  개발 및 운영
3. 검색 서비스 관련 어드민 개발 및 운영
4. 티몬 검색 자연어 처리 개발</t>
  </si>
  <si>
    <t>티몬에서 역량있는 검색 개발자를 모십니다.
✔︎ 읽어보면 도움되는 티몬 인사담당자 인터뷰
    https://bit.ly/Good_TMON</t>
  </si>
  <si>
    <t>1. 검색엔진 (Solr/ElasticSearch) 경험이 있으신 분 
2. 커머스 서비스 개발 경력자
3. 머신러닝 유경험자
4. 자연어 처리 관련 경력 3년 이상 (자연어 처리 석사/박사)
5. 빅데이터 로그 수집 및 분석 시스템 개발 경험자 (Fluentd, ELK, Kafka, Spark 등)</t>
  </si>
  <si>
    <t>https://www.wanted.co.kr/wd/35656</t>
  </si>
  <si>
    <t>1. 학력/전공 : 학사이상 / 관련학과
2. 경력/연차 : 관련경력 3년 이상
3. Hadoop, Hive, Hbase, Spark 등 대용량 분산처리 시스템 운영 및 처리 경험이 있으신 분
4. 리눅스 환경에서 개발 경험이 있으신 분
5. Java, Scala 중 한가지 이상의 언어를 능숙하게 사용 가능하신 분</t>
  </si>
  <si>
    <t>1. 빅데이터 분석/처리 플랫폼 개발 및 운영
2. 데이터 ETL 프로세스 설계 및 구현</t>
  </si>
  <si>
    <t>티몬에서 역량있는 빅데이터 엔지니어를 모십니다.</t>
  </si>
  <si>
    <t>1. 대용량 데이터 실시간 처리 시스템 설계 및 운영 경험이 있으신 분
2. 다양한 개발자 툴 사용에 익숙하신 분
3. 문제 해결을 적극적으로 시도하고 책임감이 강하신 분
4. 평소 커뮤니케이션이 활발하고 활동적이신 분</t>
  </si>
  <si>
    <t>https://www.wanted.co.kr/wd/35657</t>
  </si>
  <si>
    <t>1. 학력/전공 : 무관
2. 경력/연차 : iOS앱 개발 경력 3년 이상</t>
  </si>
  <si>
    <t>1. iOS Native 앱 개발
2. 모바일 서비스 개발 / 유지보수
3. 미디어커머스 서비스 개발 / 유지보수</t>
  </si>
  <si>
    <t>티몬에서 역량있는 iOS 개발자를 모십니다.
✔︎ 읽어보면 도움되는 티몬 인사담당자 인터뷰
    https://bit.ly/Good_TMON</t>
  </si>
  <si>
    <t>1. Swift / Objective-C 능통자
2. iOS 최신 Trend를 이용한 개발 경험 보유
3. 모바일 UI/UX에 대한 이해가 높으신 분
4. Custom UI 및 다양한 디자인의 UI/UX 개발 경험</t>
  </si>
  <si>
    <t>https://www.wanted.co.kr/wd/35658</t>
  </si>
  <si>
    <t>디지털 콘텐츠 기획자(학습/독서 콘텐츠)</t>
  </si>
  <si>
    <t>- 관련 업무 경력 2년 이상인 분(사원~대리급)
- 병역필 또는 면제자로 해외 여행에 결격사유가 없는 분</t>
  </si>
  <si>
    <t>- 디지털 학습/독서 콘텐츠 기획</t>
  </si>
  <si>
    <t>웅진씽크빅에서 디지털 콘텐츠 기획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플랫폼 사업 영역을 확대하고 있으며, 웅진북클럽을 통해 축적된 빅데이터를 기반으로 에듀테크 시장을 선도하고 있습니다.
웅진씽크빅에서 회사의 성장과 함께할 능력 있고 열정 넘치는 디지털 콘텐츠 기획자를 모집하오니 많은 관심과 지원 바랍니다.</t>
  </si>
  <si>
    <t>- 근로형태 : 정규직(입사 후 3개월 시용기간 적용)
- 근무장소 : 서울 종로구 창경궁로 120 종로플레이스
※ 출근 셔틀버스 운행(파주 운정, 일산 대화/백석/화정역)
- 근무요일/시간 : 월요일~금요일(주 5일)/ 오전 9시~오후 6시
※ 선택적 근로시간제/ 시차출퇴근제 운영
※ 매주 수요일 조기 퇴근제 운영(퇴근 시간 : 오후 4시 30분)
- 급여조건 : 회사 내규에 따름</t>
  </si>
  <si>
    <t>- AR콘텐츠 기획 경험이 있는 분
- 앱 UI/UX 기획 경험이 있는 분
- 유아동 교육 콘텐츠 개발 경험이 있는 분</t>
  </si>
  <si>
    <t>https://www.wanted.co.kr/wd/35659</t>
  </si>
  <si>
    <t>사업 기획 / 개발 매니저</t>
  </si>
  <si>
    <t>• 사업 기획 및 사업 개발 업무 3년 이상
• 능동적이고 실행력이 강한 분
• 대내외 협업 및 유연한 커뮤니케이션 능력을 갖추신 분
• 신규 사업 개발 및 기획에 Ownership 이 강한 분
• 콜드콜이 강하신 분</t>
  </si>
  <si>
    <t>1) 신규 사업 기획
     • 신규 사업 관련 리서치 (시장, 경쟁사, 고객 등)
     • 신규 사업 기회 발굴
     • 신규 사업 타당성 검토
     • 신규 사업 프로세스 설계 및 사업 관리
2) B2B 사업 개발
     • B2B 사업 전략 수립
     • 관광, 의료, MICE 관련 연계 사업 개발
     • B2B 관련 신사업 Key 어카운트 관리
3) 서비스 고도화
     • 신규 사업 세일즈 피드백을 통한 서비스 개선 제안
     • 사업 지표 관리 및 분석을 통한 개선 제안
     • 신규 사업 및 서비스 소개서 매뉴얼 제작</t>
  </si>
  <si>
    <t>차세대 모빌리티 서비스 벅시(buxi)에서 사업 기획 및 사업 개발 담당자를 찾습니다. 
buxi는 공항 시장을 중심으로, 밴 라이드 셰어링 서비스를 운영하고 있습니다.
공항을 오가는 가장 편한 방법을 제시하며, 기사포함 렌터카 중개 플랫폼을 한국 최초 출시했습니다.
유사한 외국 서비스는, 미국의 Uber Pool, SuperShuttle, Wingz가 있습니다.
2016년 4월 베타 서비스를 시작한 이후 빠른 속도로 성장하고 있으며, 평창올림픽 공식 모빌리티 업체로 선정되어 올림픽을 찾은 외국인들에게 서비스를 제공했습니다.</t>
  </si>
  <si>
    <t>• 최신 노트북 제공
• 개인 복지비 지급
• 생일 축하 및 구정, 추석 명절비 지급
• 생일 휴가 제공
• 점심 및 저녁 식사 제공
• 무제한 간식 제공</t>
  </si>
  <si>
    <t>• 관광, MICE, 골프 관련 에이전시 경험이나 사업 개발 경험이 있으신 분
• B2B Sales 경험이 있으신 분
• 모빌리티 관련 업무 경험이 있으신 분</t>
  </si>
  <si>
    <t>https://www.wanted.co.kr/wd/35660</t>
  </si>
  <si>
    <t>2020-05-02</t>
  </si>
  <si>
    <t>507.554,507.559,507.567</t>
  </si>
  <si>
    <t>• 제품 개발 일정에 맞게 구성원들의 협업을 관리하실 수 있는분
• 협업 과정에서 발생하는 이견이나 갈등상황을 잘 살피고 원만히 해결되도록 중재 가능한 분
• 프로젝트 리딩 경험이 있는분
• 서비스 런칭 경험이 있는분
• 효율적으로 일하는 문화를 만들고 그에 필요한 프로세스 개선을 이끌 수 있는분</t>
  </si>
  <si>
    <t>• 개발중인 제품의 런칭 및 고도화
• 제품 개발 일정 관리
• 파트별 작업 관리
• JIRA 관리자</t>
  </si>
  <si>
    <t>알리고는 지역의 다양한 매장들이 이용하는 제품을 개발/제공하고 있습니다
- 알리고샵(결제/주문/관리 POS)
- 알리고(우리동네 알림 플랫폼)
- 알리고 비즈메시징(문자,알림톡,친구톡)
7명의 직원이 2015년 창업 후 매년 1,000%이상 성장하고 있는 로켓입니다.
지속적인 성장을 이루기 위해 함께할 동료를 찾고 있습니다</t>
  </si>
  <si>
    <t>• 원하시는 개인장비 지원(노트북+32인치 듀얼모니터)
• 빠른승진 / 급여인상 - 이거 레알
• 선택 출근 제도 - 오전 8시부터 10시 사이(추가 조정가능)
• 자유로운 연차사용 - 노 눈치, 당일사용가능
• 출산/육아휴직보장 - 쉬고 와서 또만나요
• 점심제공 - 심지어 간식도 무제한
• 경조사비지원 - 기쁨도 슬픔도 함께
• 정시 퇴근 - 야근을 절대하지 않습니다</t>
  </si>
  <si>
    <t>• 스타트업 경험이 있는분
• 애자일 업무 및 협업툴에 대한 이해도가 있는 분
• 특정 업무 방식을 고집하기 보다 일이 되게 하는 방법을 고민하는 분</t>
  </si>
  <si>
    <t>https://www.wanted.co.kr/wd/35661</t>
  </si>
  <si>
    <t>[그래픽팀] 아트 디렉터</t>
  </si>
  <si>
    <t>511.593,511.595,511.597</t>
  </si>
  <si>
    <t>• 게임 디자인 경력 7년 이상 있으신 분
• 아트 디렉터 경험이 있으신 분
• 모바일 게임 개발 경험이 있으신 분
• 게임에 필요한 이미지 제작 역량이 있으신 분</t>
  </si>
  <si>
    <t>• 모바일 야구 게임 개발에 참여
• 그래픽 작업 일정 관리
• 그래픽 컨셉 디자인
• 게임 UI 디자인 또는 리소스 제작 및 활용</t>
  </si>
  <si>
    <t>• 게임 UI 지다인에 대한 경험이 있으신 분
• Unity 3D 프로젝트 참여 경험이 있으신 분</t>
  </si>
  <si>
    <t>https://www.wanted.co.kr/wd/35662</t>
  </si>
  <si>
    <t>• 웹/모바일 UX/UI 디자인 실무 경력이 3년 이상 혹은 그에 준하는 능력이 있으신 분
• 실 서비스를 릴리즈한 경험이 있으신 분
• Sketch, Zeplin, Invision 등을 통한 UI, Prototype 제작 경험이 있으신 분
• 강남엄마 서비스를 잘 파악해 사용자에게 필요한 정보를 쉽게 전달하는 분
• 기술 중심이 아닌 HCD(Human Centered Design) 중심적인 태도를 가지신 분
• 작업 의도와 결과물을 논리적으로 잘 설명하고 투명하게 공개하는 분
• 팀 작업 및 타 직군(운영, 영업, 개발 등)과 원활한 커뮤니케이션이 가능하신 분
• 성실하고 정직한 분. 긍정적이고 예의있게 소통하시는 분
• 능동적으로 업무를 처리하고 지속적으로 성장하길 원하는 분
• 강남엄마의 사명에 공감하고, 우리가 하는 일을 사랑할 수 있는 분
• 포트폴리오 필수 (프로젝트 참여 역할, 범위를 기재해주세요.)</t>
  </si>
  <si>
    <t>UX/UI 디자이너는 개발팀에 소속되어 강남엄마의 비전과 서비스 목적에 맞게 서비스 구조를 설계하고, 사용자와 관리자의 UX를 극대화하기 위한 화면 설계 및 디자인을 담당합니다.
• 사용자, 관리자를 대상으로 강남엄마 서비스의 전체적인 구조를 설계합니다.
• 강남엄마 웹/앱 서비스 UX/UI 전반을 주도적으로 기획하고 디자인합니다.
• 사용자 리서치 및 Data 분석을 활용하여 프로덕트 UX를 개선합니다.
• 다른 팀(운영팀, 영업팀 등)과의 커뮤니케이션을 통해 프로덕트를 지속적으로 개선합니다.</t>
  </si>
  <si>
    <t>강남엄마는 대치동에서 Business Model 검증을 끝내고,
투자 유치와 함께 현재 전국 20여곳 학원가로 서비스 제공 지역을 확대하는 중입니다.
우리의 목표는 교육 시장의 정보 비대칭 문제를 해결하여 사람들의 삶을 더 낫게 만드는 것입니다.
강남엄마와 함께 대한민국 교육 시장을 주도적으로 재편해나갈 UX/UI 디자이너를 모십니다.
[ 사업 내용 ]
- 카카오톡 1:1 학원 상담소 (https://pf.kakao.com/_DMwPxl)
- 학원 정보 플랫폼, 강남엄마 (https://www.gangmom.kr)
[ 기업 소개 ]
1. 강남엄마의 사업 목적은 '교육 시장의 정보 비대칭 문제를 해결하는 것' 입니다.
교육 시장의 시장 규모는 40조~50조로 추산됩니다.
교육 상품과 서비스는 모든 사람들의 삶에 필요한 필수재입니다.
그러나 우리는 그간 다양한 현실적 이유로 내게 현재 필요한 교육이 무엇인지, 어떤 것이 가장 나에게 맞는 교육 상품인지, 실제 교육 상품을 수강하거나 이용해본 사람의 진짜 이야기는 어떠한지 등의 정보를 알기 어려웠습니다.
2. 우리는 그 시작으로 학원 시장을 택했습니다.
교육업 중 학원업은 단일 업종으로 가장 높은 시장 규모와 매출액(13조 이상)을 기록하는 시장입니다.
그리고 그 어느 교육 업종보다 폐쇄적이고 정보 비대칭 문제가 심화된 시장이기도 합니다.
이는 학원이 지역 기반이고, 수강에 필요한 알짜 정보가 몇몇 온/오프라인 집단 내에서만 공유되는 구조이기 때문입니다.
학원 정보는 그 집단 내부자가 아니라면 어떤 경로가 되었든 필요한 정보를 얻기가 매우 힘듭니다.
3. 강남엄마는 이 문제를 해결합니다.
우리는 서울 강남 3구를 중심으로 학원 리뷰를 비롯한 필수 학원 정보들을 모았습니다.
그리고 그 정보를 기반으로 모든 학부모, 학생에게 1:1 맞춤 상담 서비스를 카톡으로 제공하고 있습니다.
저희는 개개인이 일일이 발품, 손품을 팔지 않아도 되게끔 필요한 학원 정보를 한 곳에 모아서 보여주고 있으며, 어딜 가서도 알기 어려운 맞춤 학원 추천을 스마트폰 채팅 몇 번으로 얻을 수 있게 상담 서비스를 제공합니다.
우리는 강남엄마의 서비스 가치 제안이 학원을 찾는 학부모, 학생에게 아주 매력적인 제안임을 실제 시장에서 직접 확인했습니다.
더하여 전단지, 현수막, 지역 신문 광고와 같은 기존 홍보 수단의 광고 효과가 날이 갈수록 떨어져가는 상황에서, 강남엄마의 고객 DB 기반 맞춤 광고 상품이 비용은 50% 이상 저렴하고, 효과는 3배 ~ 10배 효과적임을 학원들이 직접 경험하면서
보수적인 대치동 학원 원장님들도 강남엄마를 학원 운영에 필수적인 동반 성장 파트너로 선택하기 시작하셨습니다.
4. 이제 우리는 우리의 성공 경험을 전국으로 확장하려 합니다.
강남엄마 플랫폼을 통해 월 20만 이상의 강남 3구 학부모, 학생이 학원 정보를 얻고 있습니다.
그리고 현재 8개 학원가 지역의 6만명에 달하는 학부모, 학생들 강남엄마 카톡 상담소를 친구 추가하고 1:1 무료 학원 상담을 받고 있습니다.
우리는 이것을 전국으로 확대하려 합니다.
전국에 1:1 무료 상담 서비스를 제공하고, 편리한 웹/앱 서비스를 제공하며, 더 많은 정보를 모아서 보여주려 합니다.
우리는 전국의 학부모, 학생들의 삶을 보다 낫게 만들 수 있기를 꿈꾸고 있습니다.
강남엄마는 2019년 9월 30일 Seed 투자를 유치하였습니다.
[ 채용 과정 ]
- ‘서류 전형 → 사전과제 → 컬쳐 면접’ 순으로 진행합니다.
- 접수방법: 원티드 지원
- 필요서류: 1) 자유 형식의 이력서, 2) 포트폴리오 파일 혹은 URL(최대 20장 내외, 작품 10개 내외), 3) 희망연봉 기재
- 채용 완료 시 3개월간의 시용 기간을 가집니다.</t>
  </si>
  <si>
    <t>[ 기업 문화 ]
- 우리는 서로를 배려하며, 효율적이게 일하려고 노력합니다. 나만을 생각하지 않습니다.
- 우리는 성실하고 정직한 업무 태도를 지향합니다. 스스로의 업무를 책임지며, '완전히 솔직하게' 커뮤니케이션 합니다.
- 우리는 스스로 일하고 싶은 회사를 만들기 위해, 우리 모두에게 최대한의 업무 자율성을 보장하려 노력합니다.
- 높은 수준의 집중을 위해 본인이 원하는 시간에 일합니다. 주 5일 출근에 40시간 근무 조건만 지킵니다. 본인이 원하는 시간에 자율 출퇴근합니다.
- 높은 수준의 집중을 위해 개인 노트북, 모니터 등 업무에 필요한 기기 및 환경을 최우선으로 제공합니다.
- 업무 성과는 핵심 지표(KPI)로 측정합니다. 그리고 어떻게 하면 더 잘할 수 있을지 고민합니다.
- 비용 절감을 위해 노력합니다. 써야 할 곳엔 주저없이 쓰되, 쓰지 말아야 할 것에 돈을 낭비하지 않습니다.
[ 근무 조건 ]
- 근무지: 삼성동 사무실
- 근무시간: 주 5일 40시간 근무, 자율 출퇴근
- 급여: 3,000~5,000만원(지원자에 따라 자유롭게 협의합니다)
- 근무 시작일: ASAP
[ 복지 혜택 ]
• 개인 장비: 개인 노트북 제공(LG Gram, 맥북 에어 등), 듀얼 모니터 제공
• 통근, 교통: 유류비 지원
• 식사, 간식: 중식 제공
• 연차, 휴가: 생리 휴가, 출산 휴가, 월차, 자율 휴가제
• 근무 형태: 자율 출근, 유연 근무
• 보험, 의료: 4대 보험</t>
  </si>
  <si>
    <t>• 릴리즈한 서비스를 1년 이상 유지/보수한 경험이 있으신 분
• Low-medium Fidelity 수준의 프로토타입 제작이 가능하신 분
• Beausable, GA(Google Analytics) 등의 UX분석툴을 사용해보신 분
• Google Optimize 등 A/B테스트 툴을 사용해보신 분
• 데이터 기반 UX 개선 기획 경험이 있으신 분
• 서비스 브랜딩 경험을 가지신 분
• 빠르게 성장하는 스타트업 조직에서의 경험이 있는 분
• 스스로 목표와 전략을 설정하고 수행할 수 있는 분</t>
  </si>
  <si>
    <t>https://www.wanted.co.kr/wd/35663</t>
  </si>
  <si>
    <t>소셜 마케팅 솔루션 기획</t>
  </si>
  <si>
    <t>• 서비스 기획 경험자 또는 마케팅플랫폼/솔루션 기획 경험자
• 웹/모바일 기획 경험자
• 프로덕트 리딩 경험자
• 사업 리서치, 트렌드 분석, 데이터 분석 능력 보유자
• 원활한 커뮤니케이션 스킬
• 경력 : 5~10년</t>
  </si>
  <si>
    <t>• 신규 소셜 마케팅 솔루션 기획
• 신규 소셜 마케팅 솔루션 운영/관리
• 국내외 다양한 SNS 채널을 이용한 부스팅/마케팅 기능 아이디어 발굴, 현실화
• 커머스를 위한 SNS 채널 마케팅 아이디어 발굴, 현실화
• 소셜 마케팅 솔루션 수익모델, 정책 수립, 로직 설계 등 기획 전반
• 소셜 마케팅 솔루션 운영관리</t>
  </si>
  <si>
    <t>• B2C 사용성 및 유저 이해도/인사이트
• API 기반의 기획 경험
• 소셜/마케팅/유관업계 종사자
• 영어 어학 능력
• 프로젝트 PM 경험</t>
  </si>
  <si>
    <t>https://www.wanted.co.kr/wd/35664</t>
  </si>
  <si>
    <t>(資深)軟體測試工程師</t>
  </si>
  <si>
    <t>中正區寶慶路25號2樓</t>
  </si>
  <si>
    <t>• 精熟一種以上程式語言 (Python or JavaScript 尤佳)
• 追求 Clean &amp; Readable Code、有良好的程式撰寫習慣
• 擅長 Trouble-Shooting
• 快速學習的能力並樂於分享新技術
• 細心、耐心、喜歡分析問題，有追根究底的精神
• 善於溝通並有強烈的責任感</t>
  </si>
  <si>
    <t>[ 你會負責... ]
• 參與專案開發，負責規劃與推進 Test Plan
• 設計/開發/維護自動化測試及測試相關工具
• 監控產品品質並持續改善測試流程
[ 你會與其他工程師一起負責...]
• 每日收集/過濾/分析使用者或系統自動回報的問題
• 快速判斷問題是否來自程式產生的 Bug 或不良設計
• Debug 並開發修補程式或提出設計改善建議</t>
  </si>
  <si>
    <t>◆ 薪資範圍
- 月薪 60,000 起，依能力可議
- 年薪 13 個月
- 含勞健保
◆ 重視信任與自主的休假/工時
- 每週一至五，上午 10 時至下午 7 時，下午 1-2 時午休 1 小時
- 優於勞基法的休假制度，到職即享有勞基法規範應有假別 ＋ 3 天給薪假 ＋ 3 天家庭照顧假
- 有彈性的上下班時間，可以部份遠距工作（進辦頻率以面談討論為準）
◆ 支持成長的學習資源
- 不定期舉辦講座或讀書會，主題包羅萬象，科技、教育創新、政府組織、產品、行銷、資料科學、軟體工程等等應有盡有，鼓勵夥伴跨領域學習
- 隨時補充新書
- 每人每年 5,000 元學習補助
◆ 兼顧身心平衡的生活環境
- 食物區自動補滿零食與咖啡
- 懶骨頭沙發區隨時讓你小憩
- 安靜工作區讓你遠離塵囂
◆ 暖心的團隊活動
- 年度員工旅遊
- 每月均一日
- 新人歡迎午餐會
- 年度尾牙</t>
  </si>
  <si>
    <t>• 用 Python 或 JavaScript 寫過 Test Case
• 具有 Web 前端或後端開發或自動化測試經驗
• 提供 Github 作品</t>
  </si>
  <si>
    <t>https://www.wanted.co.kr/wd/35665</t>
  </si>
  <si>
    <t>• SAP FI모듈 활용 가능자
• 결산 업무 유경험자</t>
  </si>
  <si>
    <t>•  재무회계 업무 일반
•  법인 결산
•  세무 업무
•  회계/세무 감사 대응</t>
  </si>
  <si>
    <t>• 회사 및 계열사 제품 구매 할인
• 매일 오전 달라지는 Light meal 과 Coffee 제공 (Free)
• 성장하는 임직원들을 위해 직무/어학/IT 수강 지원금
• Fun Acitivity와 Relax Space, 여성전용 휴게실까지 다양한 커뮤니티 공간 운영</t>
  </si>
  <si>
    <t>https://www.wanted.co.kr/wd/35666</t>
  </si>
  <si>
    <t>컨트롤유니온코리아</t>
  </si>
  <si>
    <t>커뮤니케이션 담당자 - 마케팅/홍보 커뮤니케이션/총무(일부)</t>
  </si>
  <si>
    <t xml:space="preserve">성수이로66 서울숲드림타워 </t>
  </si>
  <si>
    <t>• 디자인 툴(포토샵, 일러스트 등)을 다룰 줄 아시는 분 
• SNS 로 홍보 활동을 해 보신 분
• 본인의 생각을 글 또는 그림으로 잘 표현 하시는 분 (가장 중요)
• 사람들과의 대화를 잘 이끄시는 분 
• 신입 또는 2년 이내 경력을 가지신 분
 (아르바이트 및 6개월 이내 경력은 경력인정이 되지 않습니다)
• 비즈니스 영어가 가능하신 분</t>
  </si>
  <si>
    <t>• 회사 내/외부 커뮤니케이션
-회사의 비전과 목표를 구성원들에게 효과적으로 알리고, 공감대 형성에 기여
-블로그 및 뉴스레터 등 콘텐츠 제작
-고객사와의 업무 협력 및 소통 
• 콘텐츠 제작
- SNS 콘텐츠 디자인
-브로슈어 및 홈페이지 디자인 
-회사 굿즈 제작</t>
  </si>
  <si>
    <t>Controlunion Korea는 네덜란드에 본사를 둔 친환경 인증기업입니다. 국내에는 약 40여명의 근무자가 있으며, 사세는 계속확장을 하고있습니다. 본사의 커뮤니케이션 기준에 맞게 문서,홈페이지등을 관리하고 블로그 및 SNS를 통한 소통을 해야 합니다. 회사의 홍보상품과 브로셔 등을 기획하며, 경영지원팀에 속하여 있으므로 총무업무도 함께 합니다. 
단순히 디자인 전문가를 생각하시는 분은 함께 하기가 어렵습니다. 다양한 경험을 통한 많은 활동들을 이어나가주실 분을 찾습니다.</t>
  </si>
  <si>
    <t>• 주5일 근무 (월~금 09:00~18:00)
• 연봉구성 (기본급 + 기본상여 100%)+연말특별상여 별도 
• 자유로운 연차사용
• 가족같은 팀 분위기
• 월 10만원의 학습/여가 지원금
• 분기별 도서구매
• 시차 출퇴근제 (월1회)
• 명절, 여름휴가기간 기본 상여 (기본급의 15% 이상)
• 연말 경영성과에 따른 특별상여 
• 팀십 (월 25,000원) 
• 상조회 별도 경조금 및 경조휴가
• 자기계발 및 교육 활동 적극 지원</t>
  </si>
  <si>
    <t>• 다양한 마케팅/홍보/커뮤니케이션 경험을 해 보신 분 
• 한가지 업무가 아닌 여러가지를 소화 하실 수 있는 멀티플레이어 
• 영어능통자분 우대 
• 운동을 좋아하시는 분</t>
  </si>
  <si>
    <t>https://www.wanted.co.kr/wd/35668</t>
  </si>
  <si>
    <t>신사업 서비스 구축 기획자</t>
  </si>
  <si>
    <t>경기도 성남시 분당구 판교역로221, 1층 (삼평동, 투썬월드)</t>
  </si>
  <si>
    <t>• 3년 ~ 8년 미만 경력자
• 전체 스토리보드 작성 가능자
• 앱, 웹 서비스 운영 경험자
• A-Z까지 시스템 구축, 상용화 경험자(우대)
• PM/PL 경험자(우대)</t>
  </si>
  <si>
    <t>• IA(Information Architecture) 및 Flow 작성
• 웹, 앱 서비스 Front/Back-end 스토리보드 작성
• 신규사업 기획 및 사업성 검토
• 국내/외 연구자료 및 시장조사
• 웹, 앱 서비스 운영 기획</t>
  </si>
  <si>
    <t>올리브헬스케어에서 리더쉽 있는 서비스 기획자를 모집합니다.
올리브헬스케어는  2017년 국내 최초로 임상시험 정보 검색과 지원을 스마트폰으로 구현한 참여자 중심 스마트 임상시험 지원 플랫폼 '올리브씨‘를 런칭했습니다.
이를 통해 국내 임상시험 대상자 모집 방식과 대상자들의 지원방식을 변화시키고 있으며, 2019년 2월 과학기술정보통신부 규제샌드박스 규제해소 1호 디지털 헬스케어 기업으로 선정되었습니다.
'올리브씨’로 시작한 우리의 도전은 임상연구의 전 과정을 효율적으로 관리하고 추적하며, 신약개발을 가속화할 수 있는 다양한 시도와 연구로 이어지고 있습니다
올리브헬스케어와 함께 성장할 열정적인 서비스 기획자를 모집하오니 많은 관심과 지원 바랍니다.</t>
  </si>
  <si>
    <t>• 근로형태 : 정규직(입사 후 3개월 수습기간, 급여 100% 지급)
• 근무장소 : 경기도 성남시 분당구 판교역로 221 투썬월드빌딩 1층
• 근무시간 : 오전 09시 30분 ~ 오후 06시(7시간 30분 근무)
• 복리후생 : 연차지급/연간 72만 복지포인트 제공/캡슐 커피 및 간식 제공/
                도서구입비 지원/입사 선물 지급/인센티브 지급/업무에 필요한 제품 
                제공/사업부 개별 복지 제공</t>
  </si>
  <si>
    <t>• 대기업, 중견기업 프로젝트 경험자
• PL업무 경험자
• A-Z까지 시스템 구축, 상용화 경험자(우대)
• PM/PL 경험자(우대)</t>
  </si>
  <si>
    <t>https://www.wanted.co.kr/wd/35669</t>
  </si>
  <si>
    <t>LOA Investment Analyst</t>
  </si>
  <si>
    <t>• Ambitious, entrepreneurial and enjoys a startup culture 
• Open-minded, curious and willing to learn 
• Ability to multi-task and work in fast-paced environment 
• Proficient in Microsoft Word, Excel and PowerPoint 
• Programming knowledge and skills is a plus 
• Willing to work through long hours and late nights when necessary, especially during peak seasons and deal closure periods</t>
  </si>
  <si>
    <t>• Sourcing, evaluation, structuring and execution of investment transactions within technology and alternative lending industries 
• Strategising and development of investment thesis including competitor analysis on opportunities 
• Preparation of investment slide decks and financial modelling of credit instruments 
• Presentation and marketing of investment propositions to senior management, investors and business partners 
• Development of Helicap’s technology and data analytics platform 
• Work with legal, financial and other consultants on fundraising and startup advisory 
• Continuous investment management of venture capital deals and in terms of forecasting and monitoring financial returns 
• Participate in Business Development initiatives within portfolio companies</t>
  </si>
  <si>
    <t>Helicap is hiring interns for its Credit Fund and Investment Deal Platform in its Singapore office.  
Website: https://www.heli-cap.com, https://www.arcorcapital.com/, https://www.33-capital.com Corporate 
33 Capital consists of a group of global financial services businesses specializing in startup advisory and principal investments with partner offices in Singapore, Hong Kong, Indonesia, and Cambodia. We are investors who provide capital and expertise, supporting our portfolio companies to reach their full potential and create immense possibilities.  
 33 Capital built and leads operations for Helicap. Helicap is one of Asia's fastest growing Fintech-enabled firm specializing in the alternative lending space in Southeast Asia and Australia. Helicap uses its proprietary credit scoring technology to analyse and assess data from origination platforms to address a $500 billion market opportunity. Our goal is to fill a credit gap and enable financial access to over 300 million unbanked and underserved people through our partnerships with a curated list of 300 FinTech platform partners.  
 We work closely with Family Offices, HNWIs, Impact Funds, and Institutional Investors. Established in 2018, we have raised 8-digit millions and our investors include Credit Saison, East Ventures, Soilbuild Group, as well as senior executives from Temasek, GIC, Morgan Stanley, and Blackrock. 
 Helicap is based out of Singapore with subsidiaries licensed or registered by the Monetary Authority of Singapore (MAS): - Helicap Investments; RFMC registered with MAS - Arcor Capital; CMS License for Dealing in Securities by MAS. 
 www.businesstimes.com.sg/banking-finance/soilbuild-joins-us5m-early-stage-funding-round-forfintech-lender 
 Our chairman is the chairman of Heliconia Capital, a subsidiary of Temasek Holdings. The operational team comprises of successful ex-investment bankers and startup founders who have successfully sold their companies to Alibaba and Rocket Internet. 
Duration
LOA Investment Analyst Internship 2020 (August 2020 – December 2020), with a potential of conversion.</t>
  </si>
  <si>
    <t>• Candidates will be given a stipend, meal allowances as well as transport allowance when required.</t>
  </si>
  <si>
    <t>https://www.wanted.co.kr/wd/35670</t>
  </si>
  <si>
    <t>콘텐츠 마케터 시니어</t>
  </si>
  <si>
    <t xml:space="preserve">송파구 정의로 8길 9 AJ비전타워 </t>
  </si>
  <si>
    <t>• 경력 3년 이상
• 본인이 맡은 포지션에서 좋은 성과를 만든 경험
• 자신의 생각을 논리적으로 글로 표현할 수 있는 분
• 브랜드 비전과 미션에 따라 업무 수행이 가능한 분
[필수 서류 안내] 
• 본 포지션은 2개의 서류를 꼭 첨부해주세요.
• 하나는 포트폴리오, 다른 하나는 아래 질문에 대한 답변입니다. 
• 워드, 엑셀 등 파일 형태와 분량, 양식은 자유롭게 선택해 답변하시면 됩니다.
- 질문 1. 그린랩스에 지원한 이유를 알려주세요.</t>
  </si>
  <si>
    <t>그린랩스의 콘텐츠 마케터는 아래 미션 중 자신과 잘 어울리는 미션을 맡게 됩니다. 서로 성격이 다른 두 미션을 읽어보고 자신이 성과를 낼 수 있다고 생각된다면 주저말고 지원해 주시기 바랍니다. 
• 미션 1
"온라인에서 스마트팜에 대한 인지도를 형성하고, 팜모닝의 우수성을 알립니다."
지금까지 스마트팜에 대한 정보 대부분은 오프라인으로 농민들에게 전달됐습니다. 또한 대다수의 농민들은 기술력이 떨어지는 스마트팜 경험해왔습니다. 이 미션을 맡은 콘텐츠 마케터는 온라인으로 스마트팜에 대한 정보를 농업 관계자들에게 전달할 수 있는 채널 개발과 콘텐츠를 제작하고, 국내에서 가장 기술력이 뛰어난 그린랩스의 스마트팜 서비스 '팜모닝'의 우수성을 알리는 역할을 맡습니다.  
이런 분을 찾습니다.
① 한 가지를 특출나게 잘 하시는 분
고객이 감동할 글을 잘 쓸 수 있거나, 영상을 촬영하고 멋지게 편집할 수 있거나... 무엇이든 상관 없습니다. 본인이 자신있어 하는 역량을 최대한 발휘하며 미션을 달성합니다.
② 여러 형태의 콘텐츠에 대한 이해도가 높고, 기획할 수 있는 분
미션 달성을 위해 가장 적합한 콘텐츠가 무엇인지 알아내고, 알아낸 콘텐츠가 본인이 제작하기 힘든 경우 기획을 도맡고 다른 구성원 혹은 파트너사와 협력해 콘텐츠를 제작합니다. 
③ 배움에 대해 거부감이 없는 분
경험하지 못한 시장과 고객을 배우는데 거리낌이 없어야 합니다. 만약 미션 달성에 가장 필요한 역량을 본인이 보유하고 있지 않다고 판단되면, 회사의 지원 하에 역량 개발을 두려워하지 않는 분을 환영합니다.
• 미션 2
"그동안 농민들이 경험에만 의지하며 지었던 농사를 스마트하게 바꿉니다."
데이터와 IT 기술을 바탕으로 효율적으로 움직이는 다른 산업과 다르게 아직 농업은 경험과 손때묻은 수첩, 기억력에 의존하고 있습니다. 심지어 스마트팜 시스템을 도입해도 여전히 경험에 의지하는 농민들이 있습니다. 이 미션을 맡을 콘텐츠 마케터는 회원 농민들이 팜모닝을 더 잘 사용할 수 있도록 돕습니다. 
이런 분을 찾습니다.
① 고객과 만나는 것을 어려워하지 않는 분
고객(농민)이 가장 필요로 하는 것이 무엇인지, 어려워하는 것이 무엇인지, 문제를 해결하기 위해 가장 먼저 할 것이 무엇인지 알기 위해 고객과 직접 만나고 친근감을 형성할 수 있어야 합니다.
② 데이터를 바탕으로 교육용 콘텐츠 기획이 가능한 분
고객을 직접 만나거나, 설문 조사, 서비스 사용 기록 등을 통해 수집한 데이터를 바탕으로 고객이 서비스를 더 잘 사용할 수 있도록 도울 수 있는 다양한 교육용 콘텐츠 개발할 수 있어야 합니다. 
③ 온오프라인 구분하지 않고 역량 발휘가 가능한 분
고객 특성상 온라인에 친숙하지 않는 분들도 다수 존재합니다. 따라서 온라인 뿐만 아니라 간행물 등 오프라인 콘텐츠 개발하고, 세미나 등을 기획 진행하여 개발한 콘텐츠에 대한 검증과 개선을 도맡습니다.</t>
  </si>
  <si>
    <t>[그린랩스가 하는 일]
"첨단 기술로 농업을 혁신하여 농업 종사자들의 수익을 극대화한다."
그린랩스는 사물인터넷(IOT)기술과 클라우드기술을 통해, 원격으로 농장을 모니터링하고 환경을 제어하는 팜모닝 서비스를 국내 300만 농민에게 제공합니다. 그린랩스와 함께 한 농민들은 누구나 ‘올해는 잘 자랄까’ 하는 걱정 없이 언제나 안심하고 농작물을 키우고, 누구보다 많은 양을 수확하고 있습니다. 그린랩스는 이에 더해, 농사에 필요한 모든 도구를 최저가로 온라인 공급하고, 수확한 농산물을 온,오픈라인으로 판매할 수 있는 서비스를 제공하여 농업에 관련된 모든 활동을 하나의 생태계로 만들어 나가고 있습니다.
2017년 설립 이래, 경험 많은 경영진들과 업계 최상위 스타트업에서 온 인재들이 자율과 책임의 원칙 아래 활기차게 일하고 있습니다. 200조가 넘는 국내 시장 규모에서 경쟁자 없이 매년 세 배 이상의 폭발적인 성장을 기록하고 있습니다.
그린랩스에 합류하여 내가 매일 하는 크고 작은 업무들이 농업 혁신으로 이어지는 경험을 해보세요! :)</t>
  </si>
  <si>
    <t>• 업무 성과를 위해 필요한 복지는 상시 제안 가능
• 노트북 제공
• 야간 교통비 제공
• 중식 제공
• 업계 최상위 스타트업 경영진들과 함께 근무</t>
  </si>
  <si>
    <t>• 아이디어의 실행이 빠르신 분
• 새로운 산업에 도전하는 것을 즐거워 하시는 분
• AGRITECH(농업) 및 푸드, 커머스에 관심이 많으신 분
[아래 3가지 중 하나 이상 해당되는 분 환영합니다]
• 영상 콘텐츠 기획 및 제작을 경험해보신 분
• 하나의 브랜드를 맡아, 브랜드와 관련된 콘텐츠를 1년 이상 직접 제작해보신 분. 콘텐츠는 블로그와 사보와 같이 글과 사진 위주로 구성한 형태
• 페이스북, 인스타그램 등 각 SNS채널 채널 성격을 고려해 콘텐츠를 기획, 제작, 확산하고 좋은 결과를 경험하신 분</t>
  </si>
  <si>
    <t>https://www.wanted.co.kr/wd/35671</t>
  </si>
  <si>
    <t>Zencode</t>
  </si>
  <si>
    <t>IT Project Manager</t>
  </si>
  <si>
    <t>181 Des Voeux Road Central</t>
  </si>
  <si>
    <t>• 6+ years of experience in IT Project Management, managing web and mobile application development and maintenance projects. Focused more around account management and pre-sales support.
• Ability to coordinate with internal resources and third parties/vendors for the flawless execution of projects
• Technical background, with understanding or hands-on experience in software development
• Excellent client-facing and internal communication skills
• Excellent written and verbal communication skills
• Solid organizational skills including attention to detail and multi-tasking skills
• Experience in Agile and waterfalls methodology
• Proven leadership skills
• Expertise in conflict resolution</t>
  </si>
  <si>
    <t>• Developing project scopes and objectives, involving all relevant stakeholders and ensuring technical feasibility
• Meeting with project team members to identify and resolve issues.
• Submitting project deliverables and ensuring that they adhere to quality standards.
• Preparing status reports by gathering, analysing and summarizing relevant information
• Develop a detailed project plan and track progress
• Ensure that all projects are delivered on-time, within the scope and within budget
• Ensure resource availability and allocation
• Use appropriate verification techniques to manage changes in project scope, schedule, and costs
• Measure project performance using appropriate systems, tools, and techniques
• Managing customer satisfaction within project transition period.
• Conducting post project evaluation and identifying successful and unsuccessful project elements
• Report and escalate to management as needed
• Manage the relationship with the client and all stakeholders
• Perform risk management to minimize project risks
• Create and maintain comprehensive project documentation</t>
  </si>
  <si>
    <t>We are hiring a IT Project Manager to join our team!</t>
  </si>
  <si>
    <t>https://www.wanted.co.kr/wd/35672</t>
  </si>
  <si>
    <t>IT Security Engineer (정보보안 기술부문)</t>
  </si>
  <si>
    <t>[What we expect from you]
- 침해사고 대응 경험 및 문제 분석 지식 
- Web App / WAS / DB / OS / 네트워크에 대한 전반적인 이해와 지식
- 최신 보안 동향과 기술을 파악하여 업무에 적용할 수 있는 역량
- 보안 취약점과 위협 동향을 분석하여 영향도를 파악하고 통제방안을 구현</t>
  </si>
  <si>
    <t>[What you will do]
- 보안사고를 분석하여 발생 원인과 영향도를 파악하고 재발 방지 대책 수립
- 보안사고 예방을 위한 보안솔루션 운영 및 모니터링 체계 구축
- IDS, IPS, 방화벽 등의 보안 인프라를 운영하며 최적화된 룰 적용
- 침해사고 발생 시 피해를 최소화하기 위한 대응 프로세스 수립 및 운영
- AWS 보안 가이드 및 클라우드 보안환경 구축</t>
  </si>
  <si>
    <t>[고용형태] 
정규직 (수습기간 3개월) 
[Working at IT Security Team]
- 정보보안팀은 요기요/배달통/푸드플라이 고객들이 안전하게 서비스를 이용할 수 있도록 외부 해킹 공격을 방어·모니터링하고 국내외 정보보호와 관련된 법률을 준수하기 위한 활동을 하고 있습니다. 
- IT기반의 서비스를 운영하는 기업의 특성 상 보안 안정성을 확보함과 동시에 업무 생산성도 높일 수 있는 방향으로 일하고 있습니다. 이를 위해 최신 보안 트랜드를 리서치하고 연구하며, 타 부서 동료들과 많은 대화를 통해 업무를 진행합니다. 우리의 목표를 함께 이룰 수 있는 보안 전문가를 찾고 있습니다. 
[What you will get]
빠르게 성장하는 모바일 서비스 기반의 회사에서만 경험할 수 있는 다양한 보안 이슈를 뛰어난 동료들과 함께 고민하고 해결해 나가며 보안 전문가로 성장할 수 있습니다.
- Agile 방법론에 맞는 최신 트랜드의 보안 정책과 기술들을 경험할 수 있습니다.
빠르게 변화하는 서비스와 새롭게 구축되는 다양한 환경에서 주도적으로 보안 체계를 수립할 수 있습니다.
- 전세계 40+ 나라, 20+ 서비스를 운영중인 독일 Delivery Hero 보안 담당자들과 협업하며 Global 보안 트랜드를 이해할 수 있습니다.
- 다양한 산업분야에서 보안 전문가로 인정받는 뛰어난 동료들과 함께 일하며 보안 전문성을 향상할 수 있습니다. 
- 빠른 피드백과 신속한 의사결정을 통해 일에 대한 재미를 느낄 수 있습니다.</t>
  </si>
  <si>
    <t>[그 외 이런 것이 있으면 더 좋겠어요]
- O2O, AWS, 모바일, 글로벌, Agile 등에 대한 단어를 들으면 에너지가 생기시는 분
- 문제를 적극적으로 발견하고 개선하고자 하는 긍정적인 마인드를 갖고 계신 분
- 스크립트 언어로 업무 자동화 등의 활용이 가능하신 분
* 서류 합격자에 한해 연락드릴 예정입니다. 
* 입사시 3개월의 수습기간이 있습니다. 
* 본 채용은 수시진행으로, 우수 인력 채용시 조기마감될 수 있습니다.</t>
  </si>
  <si>
    <t>https://www.wanted.co.kr/wd/35673</t>
  </si>
  <si>
    <t>IT Security Compliance (정보보안 인증/감사)</t>
  </si>
  <si>
    <t>[What we expect from you]
• IT기반 기업에서 전자금융거래법을 유연하게 적용할 수 있는 역량
• PG라이선스 업무 경험 및 금감원 IT감사 대응 경험
• 정보보안 관련 법률에 대한 이해와 IT시스템에 대한 전반적인 지식
• 타 부서에 보안 관련 법률 이슈를 적절하게 가이드해 줄 수 있는 역량
• 다른 사람들의 말을 경청하고 유연하게 대화할 수 있는 커뮤니케이션 태도</t>
  </si>
  <si>
    <t>[What you will do]
• 금융감독원의 IT감사 대응
• PG 라이선스 유지를 위한 전자금융거래법 기반의 보안 가이드 제공
• 대외 신뢰도를 향상시키기 위한 ISMS-P, PCI DSS 심사, 외부 보안 심사 대응 및 준비
• 개인정보보호법, 정보통신망법 등 정보보안 관련 법규 준수 활동
• 업무프로세스 과정 중 보안관점에서 취약한 부분을 발견 및 개선 (자체 보안감사)</t>
  </si>
  <si>
    <t>[고용형태] 
정규직 (수습기간 3개월) 
[Working at IT Security Team]
• 정보보안팀은 요기요/배달통/푸드플라이 고객들이 안전하게 서비스를 이용할 수 있도록 외부 해킹 공격을 방어·모니터링하고 국내외 정보보호와 관련된 법률을 준수하기 위한 활동을 하고 있습니다. 
• IT기반의 서비스를 운영하는 기업의 특성 상 보안 안정성을 확보함과 동시에 업무 생산성도 높일 수 있는 방향으로 일하고 있습니다. 이를 위해 최신 보안 트랜드를 리서치하고 연구하며, 타 부서 동료들과 많은 대화를 통해 업무를 진행합니다. 우리의 목표를 함께 이룰 수 있는 보안 전문가를 찾고 있습니다. 
[What you will get]
빠르게 성장하는 모바일 서비스 기반의 회사에서만 경험할 수 있는 다양한 보안 이슈를 뛰어난 동료들과 함께 고민하고 해결해 나가며 보안 전문가로 성장할 수 있습니다.
• Agile 방법론에 맞는 최신 트랜드의 보안 정책과 기술들을 경험할 수 있습니다.
빠르게 변화하는 서비스와 새롭게 구축되는 다양한 환경에서 주도적으로 보안 체계를 수립할 수 있습니다.
• 전세계 40+ 나라, 20+ 서비스를 운영중인 독일 Delivery Hero 보안 담당자들과 협업하며 Global 보안 트랜드를 이해할 수 있습니다.
• 다양한 산업분야에서 보안 전문가로 인정받는 뛰어난 동료들과 함께 일하며 보안 전문성을 향상할 수 있습니다. 
• 빠른 피드백과 신속한 의사결정을 통해 일에 대한 재미를 느낄 수 있습니다.
▶︎ 읽어보면 도움되는 - 딜리버리히어로 코리아 인사담당자 인터뷰
    [좋은기업을WANTED #33 딜리버리히어로 코리아] http://bit.ly/Good_DeliveryHero</t>
  </si>
  <si>
    <t>[그 외 이런 것이 있으면 더 좋겠어요]
• 10년 이상의 정보 보안 업무 경험 우대
• ISMS-P, CPPG 등의 자격 보유
• 대외 인증심사, 실태점검 등의 많은 경험
• 문제를 적극적으로 발견하고 개선하고자 하는 긍정적인 마인드
• 상대방과 대화하는 것을 좋아하고 커뮤니케이션 능력이 탁월하신 분
* 보훈대상자는 관련 법령에 의거하여 우대합니다.
* 서류 합격자에 한해 연락드릴 예정입니다.
* 입사시 3개월의 수습기간이 있습니다.
* 본 채용은 수시진행으로, 우수 인력 채용시 조기마감될 수 있습니다.</t>
  </si>
  <si>
    <t>https://www.wanted.co.kr/wd/35674</t>
  </si>
  <si>
    <t>報報股份有限公司</t>
  </si>
  <si>
    <t>台北市中山區北安路630巷13號</t>
  </si>
  <si>
    <t>• 相關科系畢業，三年以上前端開發經驗。
• 熟悉 HTML和CSS
• 熟悉JavaScript / JQuery / ES6 / Vue.js / Angular2
• 熟悉 RWD 和 Mobile 環境
• 具備數據可視化開發經驗。
• 熟悉Sass/SCSS。
• 熟悉各種瀏覽器相容性及主要限制。
• 將美術設計轉換為乾淨的Html/CSS並添加適當JS動畫的扎實經驗。
• 熟悉REST JSON。</t>
  </si>
  <si>
    <t>• 能夠獨當一面掌握前端開發並負責提出建構和改進建議。
• 準確轉換UI/UX設計到Web前端程式碼及視覺元件互動效果控制。
• 構建reusable code and libraries以供將來使用。
• 串接後端 API 並取得資料佈署於前端。
• 建立在各瀏覽器和平台上具一致性的cascading style sheets (CSS)。
• 非視覺設計類工作內容，負責前端開發及優化。
• 優化 Web 體驗和回應速度、提升易用性，並保持良好相容性與擴充性。
• 和 UI / UX 設計師、後端工程師協作合作。</t>
  </si>
  <si>
    <t>公司簡介
【 報報 】是一支致力於讓資訊分享更全面，讓回憶不再只封存於雲端的新創團隊。
結合不同以往的商業模式，在不改變現代人忙碌緊湊的生活步調的前提下，將人與人更緊密更有溫度的串聯起來。
使用者可透過我們的線上編輯器，將自己FB &amp; IG上分享的生活輕鬆編輯成報紙，免費寄給自己和摯愛的人留做收藏；也更好的提供眾多自媒體大大有數位內容之外的選擇。
同時，我們也給予廣告商面臨邊際效應的現今，一個全新的實體刊物但客製受眾的投放管道。
-------------------------------
最近的好事記錄:
➠ 報報股份有限公司榮獲十九屆傑出企業金峰獎「傑出商品獎」 https://youtu.be/85G72N-ArJ0
➠ 報報股份有限公司榮獲臺北市產業發展Siti研發獎勵補助肯定!! https://www.industry-incentive.taipei/page_newsview.aspx?id=607
➠ 2020年初圓滿完成天使輪募資
➠ 新辦公室落成~報報搬到新家啦!
------------------------------------------------------
工時方面，大家都採自主管理，每個人自己靈活調整上下班的時間跟假期，早來早走、晚來晚走；但請不要常態性地來上大夜班，這樣老闆幫訂便當、訂飲料會湊不足外送門檻，還可能跟不到 IMAX 特映的電影局。
辦公室文化方面，每個人都有自己的專業，任何方向有未決，都是全員一起討論，各自依自身專業提方法或難處，大家一致做最佳決策，有爭辯沒人會放在心裡過不去，沒有宮廷劇的派系鬥爭。
目前團隊是7個人的班底，加上長期密切合作的一票小型行銷團隊及兩三名前端工程師高手。
希望內部能再找來兩名前端工程師夥伴：一名經驗豐富又充滿熱忱的/一名初出茅廬也充滿熱忱的。
經營理念
廢話少說，你行你上。
.
.
.
.
.
誰行? 快上啊！ (所以來徵人了)
主要商品 / 服務項目
透過線上編輯器，輕鬆串聯社群平台，
將你的精采生活/專業分享/廢圖廢文，免費變成一份專屬報紙，分享給你在乎的人。</t>
  </si>
  <si>
    <t>• 公司經常請客聚餐，公司經常請客一起去看電影，現在還會被挑要首映、特映、要IMAX..
• 調劑身心的活動人人發想，工作煩了一起做瑜珈? 打桌球? 或來場料理東西軍? 氣炸鍋實驗胡亂炸?
• 舒適的辦公環境，7個人用70坪，清悠大直住宅區，大直捷運站走路5分鐘，鄰近學區食物多到選擇障礙，要什麼飲料什麼零食直接許願，或者全部出發一起去採買!
• 自由的上班時間，早來早走晚來晚走，無加班文化。跟平時不一樣要說一聲，不然大家會擔心。
• 落實人性化管理，無奇怪的規定或要求，溝通管道暢通，畢竟也沒人有閒工夫設規定。
• 尾牙不用表演，但是有尾牙大餐!
• 團隊年輕沒有老古板，沒有官僚舊思維，沒有心很累的政治派系。
• 薪資優於業界薪資，現金最實際。而且我們也沒辦法像大公司那樣，用福委金和禮券節稅。
• 除了三節禮金，這些那些應該有的結婚津貼、生育津貼、喪禮慰問金、住院慰問金也都有，關於其他獎金，只要你做的快、多學到技能、多幫公司做了些事都有獎金。
• 勞保、勞退、健保、團保、病假、生理假、公假、婚假、產假、陪產假、育嬰假、喪假、特休/年假 、周休二日那些都有，至少跟勞基法一樣，不然會被告，所以可能有再好一些，另外有時大家喬一喬會很看心情的彈性放假。
• 最後的福利就是，想要什麼福利，都可以提出來看看，不論是要上課補助、運動補助、買烤箱、買啤酒等等。團隊大家都很融洽，多為團康或各種臨時起意，目前還沒有一堆制度，就也包含福利制度… 歡迎提出幫助建立!</t>
  </si>
  <si>
    <t>• 具編寫SVG動畫能力者。
• 有ASP.NET後端基礎及API使用經驗者。
• 有Web/Hybrid APP開發經驗者。
• 懂Andriod, ios APP開發。</t>
  </si>
  <si>
    <t>https://www.wanted.co.kr/wd/35675</t>
  </si>
  <si>
    <t>굿네이버스인터내셔날</t>
  </si>
  <si>
    <t>서울특별시 영등포구 버드나루로</t>
  </si>
  <si>
    <t>• 웹/모바일 프로젝트 기획 및 운영 경험자
• 원활한 커뮤니케이션 가능하신 분
• GA 등 기본 웹로그 분석을 기반으로 한 UI/UX 활용 가능하신 분</t>
  </si>
  <si>
    <t>• 사이트 기획 / 프로젝트 수행
• 웹 &amp; 모바일 서비스 운영</t>
  </si>
  <si>
    <t>굿네이버스에서는 '굶주림 없는 세상, 더불어 사는 세상'을 함께 이루어 나갈 인재를 아래와 같이 모집합니다.</t>
  </si>
  <si>
    <t>• 주5일 근무/4대보험/유급휴가/
• 장기근속휴가/육아휴직
• 시차출근제</t>
  </si>
  <si>
    <t>• 웹에이전시 근무 경력자 
• 동종업계 근무 경험자
• 공익 서비스 관심 많으신 분 우대</t>
  </si>
  <si>
    <t>https://www.wanted.co.kr/wd/35676</t>
  </si>
  <si>
    <t>촬영, 조명감독</t>
  </si>
  <si>
    <t>- 클래스 이해 역량 : 클래스101에서 런칭 가능한 클래스의 분야에는 한계가 없습니다. 다양한 내용을 가진 클래스가 제작되므로, 영상감독은 크리에이터가 준비한 클래스를 완벽히 이해하고 소화할 수 있어야 합니다. 
- 수강생 입장에서의 촬영/조명 역량 : 또 다른 중요한 역량은 클래스를 영상으로 재구성할 수 있는 능력입니다. 수강생이 궁금/어려워할 수도 있는 부분을 미리 캐치하고, 본 클래스 영상에 그 내용이 누락되지 않도록 촬영 계획을 짜고 촬영/조명을 진행해야 합니다. 
- 명확한 커뮤니케이션: 촬영감독은 협업을 하며 기한이 명확하게 있는 작업의 연속이기 때문에 작업 진행 상황을 수시로 PD, 영상감독과 공유할 수 있어야 합니다.
- DSLR/중급 장비(예:RED)와 짐벌을 이용한 촬영 가능(예: 로닌, 포티집) / 인물조명, 제품조명, 색 보정에 관한 이해가 필요합니다.
- 아래의 필수 질문에 대한 답변을 이력서에 포함하여 전달해주신 분
- 관련 경력 3년 이상인 분(조수경력 포함)
- 촬영감독 경력 1년 이상인 분</t>
  </si>
  <si>
    <t>- 클래스 촬영 : 크리에이터와 함께 다양한 앵글로 촬영을 진행합니다. 스토리브드를 시각화하여 촬영을 진행합니다.
- 클래스 조명 : 인물 라이팅과 제품 라이팅을 심도 있게 조명합니다.
- 브랜드 영상 촬영 및 조명
- 인스타그램, 유튜브, 브런치 등 각 채널의 문법에 맞게 클래스101을 매력적으로 보여줄 수 있는 콘텐츠 제작</t>
  </si>
  <si>
    <t>우리는 ’누구나 사랑하는 일을 하며 살 수 있도록’이라는 미션으로 온라인 클래스 플랫폼 ‘클래스101’을 운영하고 있습니다. 다양한 분야의 크리에이터에게서 디자인, 음악, 요리, 운동 등 여러 활동을 배울 수 있고, 고객이 수강을 신청하면 준비물 키트도 함께 보내드리는 서비스입니다. 비 오는 날 부랴부랴 외출 준비를 하지 않아도, 이것저것 사느라 신경 쓰지 않아도 됩니다. 미용실에 있는 순간에도 클릭 몇 번 만에 클래스를 볼 수 있습니다. 앞으로도 세상의 모든 취미와 재능, 지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19년 9월 기준으로 개설 클래스는 300여 개, 서비스 누적 방문자 수는 500만 명, 클래스 평균 만족도는 96%를 넘었습니다. 회사가 빠르게 성장하면서 여덟 명이었던 팀원은 80명으로 늘어났습니다. 지난 일 년 동안 이룬 성과와 앞으로의 성장 가능성을 인정받아 2019년 4월에는 여러 투자기관으로부터 총 120억 원의 투자를 유치했습니다. 업계에는 평균 연령 27세의 밀레니얼 세대도 함께 힘을 합치면 많은 투자와 매출을 일으킬 수 있다는 사실을 보여주었습니다. 지금은 서울역 앞, 서울스퀘어 13층에 사무실이 있습니다.
클래스101은 하루에도 수많은 문제를 발견하고 해결하며 배우고 있습니다. 프로덕트 디자이너는 어떤 유저가 방문하고 구매했는지, 수강을 통해 원하는 목표를 이뤘는지, 과정이 만족스러웠는지와 같은 문제를 다룹니다. 우리는 새로운 시장에 알맞은 디자인을 찾기 위해 매일 새로운 화면과 UX로 실험을 설계합니다. 가장 빠르게 시도하고 배우는 것만이 그 답을 찾는 방법이라고 믿기 때문입니다. 프로덕트 디자이너는 에자일(Agile) 문화에 맞춰 아래와 같은 방식으로 일합니다.
첫째, Figma를 사용합니다. Sketch의 불편한 버전 관리와 공유 대신 실시간으로 협업할 수 있는 Figma를 사용하면 다른 직무의 팀원과도 링크 하나만으로 디자인 현황을 공유할 수 있고, 공유에 드는 시간을 0에 가깝게 줄일 수 있습니다.
둘째, 서비스 초기부터 디자인 시스템을 구축했습니다. 프로덕트 디자이너는 디자인 시스템 덕분에 가설 검증을 위한 디자인을 빠르게 만들 수 있고, 개발자와 원활한 협업을 할 수 있습니다.
셋째, 주도적으로 기획합니다. 아이디어 구상 단계부터 디자이너가 주도적으로 참여할 수 있고, 실험 및 검증까지 합니다. 이 과정을 빠르게 반복(iteration)해 의미 있는 성과를 거둘 수 있게 노력합니다.
넷째, 한 달에 한 번 UI를 점검합니다. 디자이너와 개발자가 함께 협업해 업무 중 놓쳤던 시각적 디테일 요소를 점검하고 개선합니다. 
프로덕트 디자이너는 제품 개선과 비즈니스 성과에 가장 큰 효과를 줄 수 있는 문제를 찾아 해결합니다. 자연스럽게 비즈니스 효율을 위한 협업에도 참여할 수 있으며 팀원과 함께 토론하고 배웁니다. 팀의 문화와 업무 방식에 관심이 생겼다면 자신 있게 문을 두드리길 기다리겠습니다.
▶︎ 읽어보면 도움되는 - 클래스101 인사담당자 인터뷰
    [좋은기업을WANTED #34 클래스101] http://bit.ly/Good_class101</t>
  </si>
  <si>
    <t>[채용 형태]
- 3개월 근무 후 평가에 따라 정규직 전환 여부 결정합니다.
- 3년 미만의 경력자는 평가에 따라 3개월 추가 근무 후 정규직 전환 여부를 결정합니다.
[채용 과정]
서류 전형→과제전형→ 직무면접→컬쳐 면접’ 순으로 진행합니다.
*서류 전형을 마치고 추가 질문이 있을 경우 전화 인터뷰를 진행할 수 있습니다.
&lt;아래 질문에 대한 답변을 이력서에 포함해주시기 바랍니다. 답변이 없으면 서류 검토가 되지 않습니다&gt;
각 질문의 답변은 300자 내로 씁니다. 정답은 없으며, 당신의 이야기를 솔직하게 써주시길 바랍니다.
1.어렸을 때의 꿈은 무엇이었나요. 지금은 어떤 꿈을 꾸고 있나요. 그리고 살면서 꼭 이루고 싶은 꿈은 무엇인가요?
2.수많은 기업 중 클래스101에 지원한 이유는 무엇인가요? 또 구직을 하시면서 관심이 갔던 기업엔 어떤 특징들이 있었나요?
3.당신이 정말로 성공해서 매달 3,000만원의 월세가 꼬박꼬박 나오는 부동산을 당신이 가지고 있어서 당신은 일상 생활에 전혀 걱정이 없고 오히려 돈이 남는 정도입니다. 그 이후에 당신은 어떠한 삶을 살고 싶나요?
4.“모두가 사랑하는 일을 할 수 있는 세상을 만들겠다”는 클래스101의 비전을 이루기 위해 당신은 어떤 방식으로 도울 수 있나요?
5.학창 시절, 반장이나 회장 같은 역할 혹은 졸업한 이후에 다양한 조직에서 리드급 역할을 맡은 적이 있나요? 했다면(또는 하지 않았다면) 그 이유는 무엇인가요?
[근무환경 및 복지]
1) 유연 근무 및 자율 출근: 높은 수준의 집중을 위해 원하는 시간에 일합니다.
- 오전6시부터 오후1시까지 원하는 시간에 자율 출근(매일 다른 시간에 출근하셔도 됩니다!)
- 별도의 승인 없이 연차, 반차, (무급)생리 휴가 등 자유롭게 사용
2) 식대 및 간식 지원: 든든하게 먹어야 일도 잘됩니다.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서울 외 지역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150만 원 지급
9) [정규직] 장거리 거주자 사택 지원: 출퇴근 고민보다 회사의 성장을 고민해주세요.
- 사무실 도보 10분 거리의 서울역 부근 자이 아파트, 리가 아파트 등 78㎡ (구 30평) 10채 이상 운영 중
- 사택 요청 시 1인 1실 배정
- 회사에서 월세를 지원합니다.(70만원은 회사에서, 10만원 직원이 부담)
[주의사항]
- 이력서에 나이, 사진을 첨부하지 않습니다. 평가와 관련이 없습니다.</t>
  </si>
  <si>
    <t>- 유관 업무 경험이 있는 분 우대</t>
  </si>
  <si>
    <t>https://www.wanted.co.kr/wd/35677</t>
  </si>
  <si>
    <t>Product Analyst (5년이상)</t>
  </si>
  <si>
    <t>- 데이터분석 관련 업무경력이 5년 이상이신 분 
- 숫자를 바탕으로 현상에 대한 원인을 논리적으로 추론하실 수 있는 분
- 논리적 추론결과를 가지고 기술 및 비즈니스 측면에서 효과적으로 소통하실 수 있는 분
- 쿼리를 작성하여 데이터를 추출하고, 서비스 측면에서 의미있는 인사이트를 찾을 수 있는 분</t>
  </si>
  <si>
    <t>클래스101 서비스의 양쪽 주요 고객인, 크리에이터와 서비스 이용자의 행동패턴 및 needs를 파악하기 위한 1) 가설 수립 2) 가설 검증을 위한 데이터 추출 논리 구조 도출 3) 데이터 추출 4) 데이터 가공 5) A/B테스트 환경 세팅 6) 테스트 결과 데이터 적재 7) 데이터 도식화를 통한 결과 분석 8) Implication및 insight을 도출하는 과정을 함께 할 수 있는 분 
- 클래스 101에 있는 다양한 데이터를 분석하여, 클래스 101의 매출 향상 및 서비스 고도화에 도움되는 인사이트 도출
- 데이터를 통해 사용자 행동 분석, 서비스 성장에 필요한 인사이트 도출
- 서비스 운영 및 성장파악을 위한 데이터 분석, 지표발굴, 액션플랜 수립 지원</t>
  </si>
  <si>
    <t>우리는 ’누구나 사랑하는 일을 하며 살 수 있도록’이라는 미션으로 온라인 클래스 플랫폼 ‘클래스101’을 운영하고 있습니다. 다양한 분야의 크리에이터에게서 디자인, 음악, 요리, 운동 등 여러 활동을 배울 수 있고, 고객이 수강을 신청하면 준비물 키트도 함께 보내드리는 서비스입니다. 비 오는 날 부랴부랴 외출 준비를 하지 않아도, 이것저것 사느라 신경 쓰지 않아도 됩니다. 미용실에 있는 순간에도 클릭 몇 번 만에 클래스를 볼 수 있습니다. 앞으로도 세상의 모든 취미와 재능, 지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20년 2월 기준으로 개설 클래스는 460여 개, 서비스 누적 방문자 수는 850만 명, 클래스 평균 만족도는 98%를 넘었습니다. 회사가 빠르게 성장하면서 여덟 명이었던 팀원은 80명으로 늘어났습니다. 지난 일 년 동안 이룬 성과와 앞으로의 성장 가능성을 인정받아 2019년 4월에는 여러 투자기관으로부터 총 120억 원의 투자를 유치했습니다. 업계에는 평균 연령 27세의 밀레니얼 세대도 함께 힘을 합치면 많은 투자와 매출을 일으킬 수 있다는 사실을 보여주었습니다. 지금은 서울역, 연세대학교 세브란스빌딩 플래그원 18층에 있습니다.
▶︎ 읽어보면 도움되는 - 클래스101 인사담당자 인터뷰
    [좋은기업을WANTED #34 클래스101] http://bit.ly/Good_class101</t>
  </si>
  <si>
    <t>[채용 형태]
- 3개월 근무 후 평가에 따라 정규직 전환 여부 결정합니다.
[채용 과정]
서류 전형→과제전형→ 직무면접→컬쳐 면접’ 순으로 진행합니다.
*서류 전형을 마치고 추가 질문이 있을 경우 전화 인터뷰를 진행할 수 있습니
[근무환경 및 복지]
1) 유연 근무 및 자율 출근: 높은 수준의 집중을 위해 원하는 시간에 일합니다.
- 오전6시부터 오후1시까지 원하는 시간에 자율 출근(매일 다른 시간에 출근하셔도 됩니다!)
- 별도의 승인 없이 연차, 반차, (무급)생리 휴가 등 자유롭게 사용
2) 식대 및 간식 지원: 든든하게 먹어야 일도 잘됩니다.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서울 외 지역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150만 원 지급
9) [정규직] 장거리 거주자 사택 지원: 출퇴근 고민보다 회사의 성장을 고민해주세요.
- 사무실 도보 10분 거리의 서울역 부근 자이 아파트, 리가 아파트 등 78㎡ (구 30평) 10채 이상 운영 중
- 사택 요청 시 1인 1실 배정
- 회사에서 월세를 지원합니다.(70만원은 회사에서, 10만원 직원이 부담)
[주의사항]
- 이력서에 나이, 사진을 첨부하지 않습니다. 평가와 관련이 없습니다.</t>
  </si>
  <si>
    <t>• 컨설팅 기업 경력 있으신 분 우대</t>
  </si>
  <si>
    <t>https://www.wanted.co.kr/wd/35679</t>
  </si>
  <si>
    <t>익시</t>
  </si>
  <si>
    <t>UXUI 디자이너 (리더급)</t>
  </si>
  <si>
    <t>ProtoPie,Sketch,웹 디자인,Zeplin,HTML,Adobe Photoshop,Adobe Illustrator,UI 디자인,Adobe XD,Figma</t>
  </si>
  <si>
    <t>서울특별시 강남구 논현로132길 8 3층</t>
  </si>
  <si>
    <t>• 웹, 앱 기타 미디어 UXUI 디자인 유경험자
• 유연하고 창의적인 사고 가능자
• 조직 및 고객간 원할한 커뮤니케이션 가능한 자
   (포트폴리오 전달 필수)</t>
  </si>
  <si>
    <t>• UXUI 디자인 리더
• 디자인 퀄리티 컨트롤
• 디자인 컨셉 및 전략 도출
• 디자인 컨셉 및 가이드 문서 작성</t>
  </si>
  <si>
    <t>IXI는 현재의 경험을 바탕으로 미래의 새로운 경험을 만들어나가는 CREATIVE UX GROUP입니다.
단순히 감성, 직관 만으로의 창조가 아닌, 사용자 조사, 데이터 분석 등을 바탕으로 한 근거 기반의 새로운 디자인을 제시합니다. 
사람( I )과 인터페이스( Interface ) 사이의 경험( eXperience ) ,  IXI 가 만들어 나갑니다.</t>
  </si>
  <si>
    <t>• 4대보험
• 설/추석 명절 선물 지급
• 자유로운 연차/반차 사용</t>
  </si>
  <si>
    <t>• 대학원(석사)이상 (졸업예정자 가능)
• 유관업무 경험자
• CD or AD 이력 보유자
• UX 작업 프로세스 이해자
• 에이전시 유경험자</t>
  </si>
  <si>
    <t>https://www.wanted.co.kr/wd/35681</t>
  </si>
  <si>
    <t>2022-06-23</t>
  </si>
  <si>
    <t>PM, 기획 PL</t>
  </si>
  <si>
    <t>• 프로젝트 리딩 경력이 있으신 분
• 해당 경력 10 년 이상
• 화면설계서(스토리보드) 작성이 가능한 분
• 주요 보고서 및 문서 작성이 가능한 분
• UX/UI 기획에 대한 이해도 높으신 분
• 팀간 협업 및 커뮤니케이션이 원활한 분
• 유연하고 긍정적인 사고와 책임감을 가진 분
• 새로운 트렌드 및 기능을 탐색하고 적용할 수 있는 능력을 보유하신 분
• 문제를 정의하고 그에 대한 해결 방안을 찾아낼 수 있는 적극성과 현명함을 가진 분
• 분석적/전략적인 사고능력과 실행 능력을 갖춘 분</t>
  </si>
  <si>
    <t>• 프로젝트 PM/PL (고객사 대응, 프로젝트 진행/인력/일정 관리)
• 다양한 서비스 특성 및 User Research 를 통한 인사이트 도출
• 웹/앱 서비스 UX/UI 기획
• 프로젝트 진행 관련 팀간 커뮤니케이션
• 프로젝트 리딩 및 고객 커뮤니케이션</t>
  </si>
  <si>
    <t>리플렉션은 국내 대표 디지털 에이전시로 지난 15년간 다양한 프로젝트를 성공적으로 수행하며 고객과 함께 개개인 멤버들 역시 끊임없이 성장해 왔습니다. 수행 프로젝트들은 한국인터넷전문가협회 주관의 웹&amp;앱 어워드 코리아에서 매년 수상 실적을 보여왔습니다.
리플렉션은 비즈니스/서비스 컨설팅, 웹/앱 서비스 구축, GUI UX/UI 디자인, 온/오프 UX 디자인, 온라인 IMC 등 사용자 경험의 전반을 다룹니다.
리플렉션은...
• 디지털 비즈니스 전반에 대한 이해를 바탕으로 다양한 문제를 연구하고 해법을 모색합니다.
• 디자인씽킹, 논리적 사고에 기반하여 디지털 환경의 근본적인 문제를 탐색하고 해결합니다.
• 고객을 위한 사용자 경험만이 아닌 멤버의 경험을 최우선으로 합니다.
• 다양한 영역의 경험과 역량들을 유기적으로 연결하여 시대를 앞서가는 새로운 가치를 창출하고 극대화 하고자 합니다.
이에 리플렉션은 급변하는 시장 환경에 맞추어 유연하게 조직을 개편 및 확장하고 있습니다. 각 멤버가 최고가 될 수 있도록, 함께 하는 시간이 꽃 길이 될 수 있도록 돕겠습니다. 긍정적이고 진취적이며 시너지를 낼 수 있는 커뮤니케이션 능력으로 무장한 당신을 모십니다.</t>
  </si>
  <si>
    <t>• 에이전시 및 SI 업무 경험자
• 프로젝트 리딩 (PM) 유 경험자
• 제안업무 유 경험자
• 트렌드에 대한 높은 관심과 이해가 우수한 분
• 외국어(영어, 중국어) 독해 능력 뛰어나신 분</t>
  </si>
  <si>
    <t>https://www.wanted.co.kr/wd/35682</t>
  </si>
  <si>
    <t>• Degree or Higher Diploma in Information Technology or relevant qualification/discipline. 
• More than 2 years of experience in software development and project management.</t>
  </si>
  <si>
    <t>• Hands-on experience in maintaining IIS, ETLs, Stored Procedures, MSSQL, SSIS, SSRS, MSSQL databases administration and performance tuning.
• Knowledge of Dashboard reports, Web Services Programming, HTML5, CSS3, .Net framework and XML.  
• Knowledge in Data warehousing and Business Intelligence systems will be an added advantage.
• Good trouble-shooting skills and organising system documentations.</t>
  </si>
  <si>
    <t>This person will be vital in supporting IT roadmap to drive restaurant back of house system automation by benchmarking against F&amp;B industry standard and leveraging on new innovative technology. Resourceful and creative in managing and improving ERP applications, centralised reporting and systems processes to achieve high productivity and efficiency. This person will also be looked upon to manage projects across organisation aligning to corporate strategies and priorities. 
• Develop innovative solutions to maintain, support and enhance existing applications, servers, MSSQL databases, centralised reports and processes.   
• Assist/Manage projects by keeping to the objectives of improving productivity and efficiency at the low investment cost. 
• Deliver excellence quality service and results at the quickest time.
• Maintain systems Documentation and Contracts.</t>
  </si>
  <si>
    <t>https://www.wanted.co.kr/wd/35683</t>
  </si>
  <si>
    <t>에이시스미디어</t>
  </si>
  <si>
    <t>영미권 마케터</t>
  </si>
  <si>
    <t>서울특별시 강남구 선릉로 428 11F 125호</t>
  </si>
  <si>
    <t>▶ 마케팅 업무 경력 2년 이상
▶ 마케팅 목적의 SNS 채널 운영 경험</t>
  </si>
  <si>
    <t>▶ 소셜 마케팅: 
영문SNS 마케팅 실무 및 관리
▶ 콘텐츠 기획: 
영미권 플랫폼별 마케팅 콘텐츠 및 전략 기획
▶ 제휴 및 협업: 
번역가, 출판사 및 제휴사과 소통하며 필요한 업무 처리</t>
  </si>
  <si>
    <t>㈜에이시스미디어는 장르 소설을 전자책으로 제작하여 출판·유통하는 콘텐츠 기업입니다.
에이시스미디어는 출판사와 작가 그리고 출판사와 유통 플랫폼 간의 단순한 계약관계에서 벗어나, 모두가 ‘윈-윈’ 할 수 있는 관계를 지향합니다. 에이시스 미디어와 전자책 시장에서 함께 성장하실 분들의 많은 지원 부탁드립니다. 
■ 기업 홈페이지 : https://www.acesmedia.co.kr
■ 기업 블로그 : https://blog.naver.com/acesmedia9
■ 기업 페이스북 : https://www.facebook.com/acesmedia9/
■ 기업 인스타그램 : https://www.instagram.com/acesmedia9/</t>
  </si>
  <si>
    <t>▶ 자율복장
▶ 수평적 문화 (`님`자 호칭 사용)
▶ 체력단력비 제공
▶ 간식 제공</t>
  </si>
  <si>
    <t>▶ SNS 채널 운영에 관심 많으신 분
▶ GDN, 페이스북 활용한 퍼포먼스 마케팅 경력자
▶ 소설, 웹툰, 드라마 등 다양한 콘텐츠 소비자이신 
▶ 영어능통자(원어민수준)
▶ 전공: 영미어·문학</t>
  </si>
  <si>
    <t>https://www.wanted.co.kr/wd/35684</t>
  </si>
  <si>
    <t>1. 학력/전공 : 무관
2. 경력/연차 : 관련 경력 3년 이상</t>
  </si>
  <si>
    <t>1. 티몬 서비스 Front-End 개발</t>
  </si>
  <si>
    <t>티몬에서 역량있는 Front end 개발자를 모십니다.
✔︎ 읽어보면 도움되는 티몬 인사담당자 인터뷰
    https://bit.ly/Good_TMON</t>
  </si>
  <si>
    <t>1. React, Vue, Angular 실무 경험이 있는 분
2. ECMAScript2015+ 실무 경험과 브라우저 동작 원리에 대한 이해가 있는 분
3. 위 언급된 기술을 바탕으로 본인이 개발한 서비스의 성능 최적화에 대한 경험이 있는 분</t>
  </si>
  <si>
    <t>https://www.wanted.co.kr/wd/35685</t>
  </si>
  <si>
    <t>영미권 원어민   편집자</t>
  </si>
  <si>
    <t>524.725,524.940,524.956</t>
  </si>
  <si>
    <t>▶ 경력 무관(신입가능)
▶ 영어 능통자 (영미권 원어민)</t>
  </si>
  <si>
    <t>▶ 번역본 수정 및 교정: 
1차 한영번역이 완료된 (rough draft) 번역본을 수정 및 교정</t>
  </si>
  <si>
    <t>▶ 영문학 관련 전공 및 영문학에 대한 이해도가 높으신 분 
▶ 영문 소설에 대한 깊은 지식을 갖추신 분이자 다독자</t>
  </si>
  <si>
    <t>https://www.wanted.co.kr/wd/35686</t>
  </si>
  <si>
    <t>콘텐츠 한/영 번역 담당자</t>
  </si>
  <si>
    <t>▶ 경력 무관(신입가능)
▶ 영어 능통자</t>
  </si>
  <si>
    <t>▶ 한영 번역: 
회사 시스템과 번역 보조 툴을 활용하여 한글 소설을 영문으로 번역
▶ 번역 검토: 
최종 번역 결과물을 검토하고 필요시 수정 및 수정 요청
▶ 제휴 및 협업: 
타 번역가, 출판사 및 제휴사과 소통하며 필요한 업무 처리</t>
  </si>
  <si>
    <t>▶ 번역 전공 및 경력자 
▶ 한글 또는 영문소설을 많이 읽어보신 분</t>
  </si>
  <si>
    <t>https://www.wanted.co.kr/wd/35690</t>
  </si>
  <si>
    <t>[마르헨제이] 온라인 AE</t>
  </si>
  <si>
    <t>• 관련 경력 3년 이상
• 디지털 마케팅 대행사 근무 경력이 있으신 분</t>
  </si>
  <si>
    <t>• 자사 전반적인 마케팅 전략 및 기획(프로모션 및 이벤트 기획, 영상 콘텐츠 기획)
• 자사 프로모션, 상세페이지 기획 운영 및 SNS 콘텐츠 관리</t>
  </si>
  <si>
    <t>마르헨제이는 세상과 사람이 함께 아름다울 수 있다고 믿는 회사입니다. 그래서 어떤 선택이 동물과 환경을 위하는 일인지, 또 무엇이 지속가능한 디자인인지 한번 더 생각하고 고민하는 사람들이 모여있습니다. 회사와 브랜드의 가치관이 아주 뚜렷한 멋진 회사죠.
2015년, 대한민국 브랜드라는 자부심을 가지고 시작한 우리는 전세계 50여개 국가에 진출하여 매년 가파르게 성장하고 있으며, 국내를 넘어 해외에서도 더욱 빛나고 있는 글로벌 비건 패션 브랜드랍니다.
해외를 넘나들며 마르헨제이가 추구하는 아름다움을 함께 만들어 나갈 지성과 개념을 겸비한 마르헨제인을 찾습니다 :)
** 근무지 : 마포구 서교동 (8월초 성수동 이사예정)</t>
  </si>
  <si>
    <t>존중하는 마르헨제이_Respectful Culture
마르헨제이는 마르헨제인을 존중합니다. 
마르헨제인이 일할 때 무엇이 필요한지, 업무 효율을 높이기 위해서는 어떤 문화가 필요한지 늘 고민하고 의견을 듣습니다. 마르헨제인이 원하는 업무 환경을 하나씩 실현해나가기 위해 노력하고 있습니다. 
10시 출근, 매월 첫째주 수요일 1시 출근, 무제한 도서구매, 교육 세미나지원, 생일 조기 퇴근, 근속년수에 따른 상여금 제도, 스낵바 등의 문화와 복지 혜택이 바로 그 결과 입니다. (8월 사내 카페 오픈 예정)
마르헨제인이 성장해야 
마르헨제이도 성장합니다. 
- 정당한 보상체계
학연 지연 학벌 다 필요없습니다. 오로지 멤버의 능력으로만 공정하게 평가하여 정당한 보상을 보장합니다.
- 업무 성장에 필요한 자기계발 지원 제도 (외부 교육, 세미나 수강 지원 등)
우리는 마르헨제인이 성장 하기 위해 필요한 것들을 지원할 준비가 언제나 되어 있어요.
- 원하는 도서 구입비 무제한 지원
 우리 대표님이 책 읽는걸 너무 좋아해요:)
더 높은 도약에는 
휴식도 필요합니다. 
- 매월 첫째주 수요일 1시 출근 
한달의 시작을 가뿐하게. 늦잠 자고 천천히 출근하세요.
- 생일 조기 퇴근 
 생일 케익과는 비교도 안됩니다. 생일엔 뒤도 돌아보지 말고 일찍 가셔서 사랑하는 사람과 함께 보내세요♥
- 근속년에 따른 리프레쉬 상여금 제도
오래 함께 하는 마르헨제인에게는 어마무시한 베네핏을 제공해요. 우리 오래오래 함께 해요~
- 무제한으로 즐기는 간식바와 음료 제공 
출출하실때, 당 떨어질때 다양하게 준비된 스낵바를 무제한으로 즐기세요-
- 팀 회식비 제공
한달에 한번, 팀원들과의 화합을 위한 지원을 해드려요- 회사를 안주거리 삼아 술 한 잔 하실 기회 ㅋㅋ
최선의 복지를 위해 
노력합니다. 
- 안전한 귀가를 위한 택시비 지원
때때론 업무 하다 늦으실때 있으시죠..? 늦은 밤 안전하고 편안하게 가시라고 교통비를 지원해 드려요. 
- 야근 식대 지원
먹고 살자고 일하는건데, 맛있는거 드시고 건강 챙기며 하세요.
- 경조사비 지원 및 명절 선물 지급
기쁜 일, 슬픈 일, 축하할 일, 위로할 일 모두 함께 해요. 
- 입사 3개월 및 입사생일 가방 선물 지급
핸드백 회사라 가방 선물에 아낌 없어요. 매년 입사일(입사생일)에 신상 가방을 겟하세요:)
- 직원 할인 혜택 
직원은 묻지도 따지지도 않고 할인 입니다!!</t>
  </si>
  <si>
    <t>• 패션 분야 커머스, 바이럴 경험이 있는 분
• 디지털 콘텐츠에 이해도가 높으신 분</t>
  </si>
  <si>
    <t>https://www.wanted.co.kr/wd/35691</t>
  </si>
  <si>
    <t>UX Designer (Junior)</t>
  </si>
  <si>
    <t>• UX/UI 디자인 경력 3년 이상
• Sketch, Zeplin 등 디자인 툴에 대한 이용 경험과 이해가 있으신 분
• 고객의 니즈나 데이터를 바탕으로 논리적으로 문제를 정의하고 해결 방안을 도출할 수 있는 능력을 가지신 분
• 팀 작업 및 타 직군과의 원활한 커뮤니케이션 능력이 있으신 분 (문제 해결 중심의 협업)
• 문제 해결 과정에 대해 논리적으로 문서화할 수 있는 능력이 있으신 분
• 전체 시스템 관점에서 구조화된 UI를 설계할 수 있는 능력이 있으신 분
• 모바일 환경(iOS, Android) 및 웹 환경에 대한 이해도가 있으신 분</t>
  </si>
  <si>
    <t>• 제품의 문제 정의 및 해결 방안 도출
• 비즈니스 목표에 부합하는 최적의 UX 설계
• UI 디자인 및 프로토타입 제작</t>
  </si>
  <si>
    <t>• 다양한 기술을 맛볼 기회! (stackshare / DAILY Product Blog)
  * stackshare : https://stackshare.io/dailyhotel/dailyhotel
  * DAILY Product Blog : https://dailyhotel.io/
• 원하는 개발 환경 제공 (맥북프로 13" / 15", iMAC, Windows 등 선택 가능)
• Dell 27'' 4K 모니터 제공
• 출퇴근 시간 자율 (08:00~10:00 사이 출근 후 8시간 근무) 및 눈치 없는 퇴근 보장
• 식사비 지원으로 점심, 저녁 든든하게 일하기
• 영어 닉네임 사용으로 서로 존중하는 문화
• 매월 찾아오는 DAILY 임직원이 하나가 되는 One Team Day 행사
• 읽고 싶은 도서 무한 지원
• 자유로운 복장으로 무한 창의력 발산
• 교육비 무한 지원으로 똑똑하게 일하기
• 예고 없이 찾아오는 호텔 숙박의 기회 제공
[채용 절차]
• 서류 전형 → Job Interview → Culture Interview → Reference Check → 처우협의 → 입사
   ※ 절차는 추가되거나 생략될 수 있습니다.
[지원 안내]
• 필수 지원 서류 : 이력서, 포트폴리오 (자유양식이며, 경력기술 위주로 작성해주세요.)</t>
  </si>
  <si>
    <t>• e-Commerce, 여행, O2O 관련 디자인(웹+모바일)을 해 본 경험이 있으신 분
• 정량적/정성적 데이터를 기반으로 고객의 문제를 구체적으로 파악하고 해결하는 능력이 있으신 분 
• 프로토타이핑 툴(Ex: Protopie)을 활용하여 아이디어를 빠르게 구체화하는 능력이 있으신 분
• 자사 서비스를 운영하고 관리해 본 경험이 있으신 분 
• 기본적인 그래픽 디자인 스킬 및 화면 설계에 대한 감각이 있으신 분</t>
  </si>
  <si>
    <t>https://www.wanted.co.kr/wd/35692</t>
  </si>
  <si>
    <t>UX Designer (Senior)</t>
  </si>
  <si>
    <t>• UX/UI 디자인 경력 7년 이상
• Sketch, Zeplin 등 디자인 툴에 대한 이용 경험과 이해가 있으신 분
• 고객의 니즈나 데이터를 바탕으로 논리적으로 문제를 정의하고 해결 방안을 도출할 수 있는 능력을 가지신 분
• 팀 작업 및 타 직군과의 원활한 커뮤니케이션 능력이 있으신 분 (문제 해결 중심의 협업)
• 문제 해결 과정에 대해 논리적으로 문서화할 수 있는 능력이 있으신 분
• 전체 시스템 관점에서 구조화된 UI를 설계할 수 있는 능력이 있으신 분
• 모바일 환경(iOS, Android) 및 웹 환경에 대한 이해도가 있으신 분</t>
  </si>
  <si>
    <t>https://www.wanted.co.kr/wd/35693</t>
  </si>
  <si>
    <t>2023-01-13</t>
  </si>
  <si>
    <t>[업무(백엔드 개발) 부분]
• 요구 사항이 도출된 과정을 따라가 근본 문제를 찾고 이를 해결할 수 있는 분
• 레거시 코드를 외면하지 않고 개선하며 돌볼 수 있는 분
• 좋은 설계에 대해 적극적으로 의견을 개진할 수 있는 분
• 최신 기술보다 가치있는 서비스를 지향하는 분
[인재상 부분]
• 올바른 동기(義): 소프트웨어 개발을 단순히 일로써 바라보지 않고 세상의 문제를 해결하는 작업으로 바라보는 분
• 공감 능력(仁): 주변 동료를 돌보며 열린 마음으로 적극적인 소통을 할 수 있는 분
• 가시적 성과(成): 결과물을 만들어 내기 위해 자기 주도적으로 학습하고 항상 개선해 나가시는 분
[사용 중인 기술 및 도구]
• Java - Spring Web MVC, SpringBoot 2.x 
[Spring Framework을 활용하여 프로젝트를 진행한 경험이 있는 분을 최우선으로 찾습니다.]
• Javascript - Node.js, AWS Lambda, Serverless Framework
• MySQL - AWS Aurora DB
• Github
• Jenkins
• Jira, Confluence
• Elastic Stack - Elasticsearch, Kibana
• AWS EdStart Member로써 AWS 환경을 적극 활용합니다.
[지원 방법 및 절차]
• 이력서, 포트폴리오, Github 링크 등을 원티를 통해 제출해주세요.
• iPortfolio 백엔드 개발자 직군에 지원한 이유를 간단히 서술해 주세요.
[전형 안내]
서류단계 → 코딩테스트 → 1차인터뷰(실무진) → 2차인터뷰(경영진) → 처우협의 → 최종합격</t>
  </si>
  <si>
    <t>• 빠르게 성장하는 리딩앤(READING &amp;) 및 스피킹앤(SPEAKING &amp;) 서비스 백엔드 개발 및 운영
• 빠르게 확장하는 Oxford Reading Club 등 해외 서비스 백엔드 개발 및 운영</t>
  </si>
  <si>
    <t>[가독성을 향상시키기 위해 원티드에는 간략한 공고로 업로드 하였습니다. 자세한 공고가 궁금하시면 아이포트폴리오 홈페이지를 참고해주세요 :)]
[아이포트폴리오가 2년 연속(2021년, 2022년) 청년친화강소기업 모든 분야(임금 우수, 일생활균형 우수, 고용안정 우수)에 선정되었습니다!]
아이포트폴리오는 철학있는 기술로 "교육을 개혁한다"라는 사명으로 2011년 출발한 에듀테크 스타트업입니다. 전 세계에서, 특히 한국에서 영어 커뮤니케이션 스킬은 굉장히 중요한 역량으로 여겨지고 있고, 따라서 사람들은 영어를 배우는 데 많은 비용을 투자하고 있습니다. 그러나 효과적이지 않은 영어교육으로 인하여 거의 100년의 시간이 허비되는 모습을 보면서 아이포트폴리오는 이 문제를 해결해야겠다는 생각을 했습니다.
자체 개발 전자책 플랫폼인 Spindle Books를 기반으로 하여 아이포트폴리오는 10년간 꾸준히 앞으로 나아갔습니다. 국내에서는 리딩앤(READING &amp;) 및 스피킹앤(SPEAKING &amp;)을 통해서 영어교육을 개혁하고 있으며, 해외로는 Oxford University Press와 연계하여 Oxford Learner's Bookshelf(OLB), Oxford Reading Club(ORC) 등으로 영역을 확장하고 있습니다. 그 결과 세계 최대 교육박람회인 BETT에서 2020, 2021 BETT AWARDS Finalist에 선정되는 등, 그 진가도 인정받고 있습니다.
아이포트폴리오가 꾸준히 앞으로 걸어가기 위해 중요한 것은 '사람'이었습니다. 그리고 그 중요한 '사람'들을 계속 모집하고 있습니다. 회사와 같이 목표를 공유하고, 동반성장하실 분들은 주저하지 마시고 지원서를 보내주세요.
아이포트폴리오는 여러분들을 기다립니다. 
[개요]
우리는 올바른 영어 교육 방법을 IT 서비스에 녹여내고 있습니다.
올바른 영어 교육 방법으로 한국의 비효율적인 영어 교육 시장을 개혁할 백엔드 개발자를 모십니다.
[주요 서비스]
iPortfolio는 영어 교육을 개혁하기 위해 지난 10년간 달려왔습니다. 옥스포드 대학출판부와 협업하여 개발한 디지털 교과서 플랫폼 Oxford Learner's Bookshelf를 시작으로, 아이들을 위한 디지털 영어 학습 서비스 READING &amp;과 Oxford Reading Club을 통해 국내는 물론 중국, 일본, 터키, 스페인 등의 국가로 서비스를 확장해 나가고자 합니다.
1. 리딩앤 (READING &amp;)
  • 읽기 중심의 프리미엄 디지털 영어 학습 서비스
2. 스피킹앤 (SPEAKING &amp;)
  • 프리미엄 원서의 내용을 원어민과 함께 이야기하며 영어 말하기 실력 향상을 돕는 서비스
3. Oxford Learner's Bookshelf
  • 60개가 넘는 국가에서 사용 중인 옥스포드 대학출판부의 공식 디지털 교과서 플랫폼
4. Oxford Reading Club
  • 옥스포드 대학출판부와 함께 전세계로 서비스하는 디지털 영어 독서 프로그램</t>
  </si>
  <si>
    <t>[개발자 업무 문화]
• 일주일 단위 업무 수립
  : iPortfolio의 개발자들은 개인이 업무 주도권을 가지고 있는 자기 주도적 그룹입니다. 일주일 단위로 할 일을 계획하고 이를 시행합니다. 매주 월요일에는 모든 각 소속 팀 내 팀원이 모여 한 주의 업무를 공유합니다.
• 사내 개발 세미나
  : 자기 주도적 팀이 되기 위해서는 개인의 역량 강화를 위한 활동이 필수적입니다. 이를 위해 주 1회 개발팀 자체적인 세미나를 주최합니다. 주 마다 팀원들이 돌아가며 주제를 선정하고 학습한 내용을 정리해 공유합니다.
• 분기별 전사 독서 토론 모임
  : '생각하는 직원이 생각 있는 회사를 만든다'라는 철학으로 분기별 전사 독서 토론 모임(Read &amp; Share)를 주최하고 있습니다. 책이라는 매체를 통해 서로를 알아가고 그 속에서 더 나은 문화와 가치를 창출하고 있습니다. 더 나아가 자율적으로 선택한 도서를 읽고 독서록을 작성해 공유하는 문화가 있습니다.
• 쾌적한 업무를 위한 장비 지원
  : iPortfolio는 개발자가 개발에 집중하기 위한 환경을 조성하기 위해 노력합니다. 전임직원이 맥북을 사용하고, 필요한 사람들 모두 신청하여  스탠딩 데스크를 사용하고 있습니다.
• 자율적인 근태 및 휴가
  : iPortfolio는 각 임직원의 높은 수준의 자기관리 역량을 기반으로 자율적으로 근태 및 휴가를 관리합니다. 대표적으로 휴가를 신청하는 것이 아니라 자율적으로 신고하여 사용합니다.
[중요하게 생각하는 혜택과 복지]
1. 나눔의 중요성
  • 이익 분배 성과급(Profit Sharing), 국내외 워크숍
2. 업무환경의 중요성
  • 최고급 업무장비 지원(맥북, 아이패드 등), 스탠딩 모션데스크 지원, 스낵바 운영, 라운지 및 안마의자 제공
3. 성장의 중요성
  • 역량개발비 지급, 국제 자격 취득비용 지원
4. 구성원 생활의 중요성
  • 생일/명절 상품권 지급, 경조사비 지급, 휴가지원사업 참여, 임대차 보증금 무이자 대여 등</t>
  </si>
  <si>
    <t>https://www.wanted.co.kr/wd/35694</t>
  </si>
  <si>
    <t>Sketch,Zeplin,Monday,Google Analytics,그래픽 디자인,Office 365,RFP,Adobe Photoshop,Adobe Illustrator,Office 2010,Figma</t>
  </si>
  <si>
    <t>염창역 도레미빌딩</t>
  </si>
  <si>
    <t>· 학력 / 전공 무관
· 웹, 앱 서비스, 플랫폼 등의 기획 업무 경력 3~5년차
· 서비스 문제점 파악 및 개선 방향 기획 능력을 보유한 분
· 요구사항에 대해 명확하게 정의/정리하여 커뮤니케이션 할 수 있는 분
· 포트폴리오 제출 필수 (공동작업물인 경우, 본인이 참여한 부분 및 기여도 명시)</t>
  </si>
  <si>
    <t>· 자사 서비스 플랫폼 기획
· 건강검진센터 요구사항 분석 및 서비스 개선 기획
· 서비스 정책 수립, 기능 정의, 화면 설계, 스토리 보드 작성, WBS 정리 및 업무 관리
· 서비스 개발과 관련된 타 부서와 업무 조율 및 커뮤니케이션 진행</t>
  </si>
  <si>
    <t>우리는 대부분 자신의 건강에 관심이 많고, 건강을 개선하고 싶어합니다.
그러나 단순히 건강검진을 받는 것만으로는 지속적인 건강관리가 쉽지 않습니다.
때로는 정보의 불균형으로 건강에 무신경하거나 혹은 과잉된 염려증을 초래하는 경우도 있습니다. 이는 단순 일부만의 문제가 아닌, 많은 사람들의 고민거리라고 생각합니다. 
이러한 생각을 시작으로 피어나인은 개인에게 최적화된 건강관리 서비스를 효율적이고 합리적인 시간과 비용으로 제공하고자 ‘메디링스 서비스’를 시작하게 되었습니다.
개인의 건강검진 결과 데이터를 바탕으로 하여, 검진 이 후 어떤 운동을 하고 무엇을 먹는지에 대한 데이터가 쌓이고 어떤 약을 먹는지 병원에서 어떤 진단을 받았는지에 대한 데이터가 쌓이고 그러한 데이터들이 각 개인에게 저장/분석되어진다면 이는 미래의 의료 시스템에 핵심적인 정보로 사용되는 것과 동시에 각 개인에게 중요한 정보로 사용되는 가치 있는 일이라고 생각합니다.
이를 위해 피어나인은 지속적인 서비스 개발을 진행 중에 있고, 더 많은 아이디어와 넘치는 도전의지로 좋은 서비스를 함께 만들어갈 분을 찾고 있습니다.
[채용절차]
• 서류전형 (이력서)
• 팀장 및 경영진 인터뷰 / 합격 여부 안내 및 처우협의</t>
  </si>
  <si>
    <t>· 국민연금/고용보험/산재보험/건강보험(4대보험)
· 업무 관련 도서 및 교육훈련비 지원
· 경조사비 지원 및 명절선물 제공</t>
  </si>
  <si>
    <t>· 제품 초기 기획부터 참여하여 구축, 운영, 모니터링까지 참여한 경험이 있으신 분
· 헬스케어 / 의료 관련 서비스 기획 업무 경험이 있으신 분
· Front office / Back office 화면설계 경험이 있으신 분
· UI/UX Design에 대한 이해도가 있으신 분
· 디자인 가이드 라인 (UI/UX 표준정의서, 디자인 가이드 라인 문서, Zeplin 등) 업무 및 관련 툴 사용 경험이 있으신 분</t>
  </si>
  <si>
    <t>https://www.wanted.co.kr/wd/35695</t>
  </si>
  <si>
    <t>서울시 강남구 강남대로 500</t>
  </si>
  <si>
    <t>• DevOps 실무 경력 3년 이상이신 분
• AWS 상에서 Linux, N/W를 구성한 경험이 있으신 분
• DB 백업/복원이 가능하신 분
• Docker, LXD 경험이 있으신 분
• CI / CD 구축 또는 운영 경험이 있으신 분
• Application 이해도가 높으신 분</t>
  </si>
  <si>
    <t>• 인프라 관련 보안 체계 제공
• CI / CD 환경
• 로깅 / 모니터링 시스템 제공
• 소스 및 자원 저장소 관리
• 자원 백업 및 복원
• 인프라 자원 사용량 모니터링
• 새로운 아키텍쳐 도입 지원
• 기존 아키텍쳐 고도화 지원</t>
  </si>
  <si>
    <t>Q. 씨벤티지에 조인하신다면?
- 전세계 무역의 90%를 담당하는 해운산업에 신선한 혁신을 일으키고자하는 스타트업에서 다양한 역량을 키우실 수 있습니다. 국경을 넘어 글로벌 시장을 타겟하는 저희와 함께 성장해주세요 :) 
- 능동적으로 시간을 매니징하며 자율적으로 일할 수 있습니다. 
- 점점 발전해가는 회사의 성장을 위해 다양한 아이디어를 함께 논의해봐요.
Q. 제공되는 복지는 뭐가 있을까요?
- 기본적으로 간식 및 커피를 무제한 드실 수 있게 제공해 드립니다
- 특별히 별도의 회식을 따로 하고 있지는 않으며, 팀 점심을 주 1회 가지며 팀웍을 다지고 있습니다. 
- 연차를 눈치보지 않고 쓰실 수 있습니다. 
- 업무에 필요한, 역량을 키우는데 도움이 되는 책도 구매를 해드립니다. 
- 업무와 관련된 외부 교육비도 일부 지원해드립니다. 
- 그 외의 저희가 잘 모르는 다양한 복지들은, 입사하셔서 같이 만들어 갔으면 좋겠습니다. 
Q. 근무환경은 어떤가요?
- 기본 9 to 6 근무이며(개발팀은 10 to 7), 꼭 정시 퇴근 해주세요 :)
- 유연 근무 및 재택 근무를 병행하고 있습니다.
Q. 수습은 없나요?
- 기본 3개월의 수습기간이 있으나, 해당 기간동안 급여는 100% 지급이 됩니다.
Q. 채용 절차는 어떻게 되나요?
- 1차: 화상 인터뷰 ＞ 2차: 대면 면접 
** 기타 공통 질문들에 대한 답입니다
• 개인랩탑제공 : 대다수 Mac 사용중
• 다양한 툴 사용중 : Discord, Notion, Google Drive 등
• 넓고 쾌적한 근무환경
• 간식,커피 무한제공 
• ​자유로운 연,월차 사용 
• ​4대보험, 퇴직연금제도 가입
 • 명절상여, 인센티브, 스톡옵션 부여
 • 경조휴가, 육아휴직제도
** 씨벤티지에 대해서 더 알고 싶으시다면?
- Linkedin : https://bit.ly/3F01VO9
- Youtube : https://bit.ly/3rZ7vLt</t>
  </si>
  <si>
    <t>• 오픈소스 SW 활용 경험이 많으신 분
• 소프트웨어 기반 구조 Trouble Shooting 경험이 있으신 분
• 새로운 기술에 대해 열린 마음으로 학습하실 수 있는 분</t>
  </si>
  <si>
    <t>https://www.wanted.co.kr/wd/35696</t>
  </si>
  <si>
    <t>모먼츠컴퍼니</t>
  </si>
  <si>
    <t>일본 마켓 담당자</t>
  </si>
  <si>
    <t>마케팅 운영,마케팅 분석,일본어,광고 관리,광고 운영</t>
  </si>
  <si>
    <t>서울 강남구 도산대로 145 인우빌딩 9층 (패스트파이브 신사점)</t>
  </si>
  <si>
    <t>- 1년 이상 관련 경력이 있으신 분
- 유창한 일본어로 비플레인 일본 마켓 운영에 원활하신 분
- 일본 뷰티 트렌드에 관심과 이해도가 높으신 분
- 일본 현지 SNS 활용에 능숙하신 분
지원방법
- 이력서, 자기소개서, 필수과제
   &gt; 자기소개서: 지원동기, 가장 몰입하여 도전했던 경험
   &gt; 필수과제: 비플레인의 일본 사업 전략 로드맵 기획
     *비플레인의 일본 사업을 자주적으로 진행한다 가정하고, 일본 뷰티 시장의 트렌드 
     를 반영한 판매, 브랜딩, 마케팅 전략, 그에 따른 기대 효과 등을 기획해주세요.
     *전략적 사고와 기획 의도 등을 기준으로 평가합니다.
     *형식: ppt, pdf 중 택 1</t>
  </si>
  <si>
    <t>비플레인 글로벌 사업팀에서 브랜드와 제품을 일본 마켓에 알리기 위한 일본 마켓 담당자를 찾습니다. 비플레인 글로벌 사업팀은 국가별 전략 수립, 신규 시장 확장/운영 등을 담당하고 있습니다. 전 세계 비플피플에게 비플레이의 우수함을 전달하고, 신규 시장 확장이라는 도전 과제를 함께 해결해 나가는 팀입니다.
1. 일본 마켓 확장/운영
전략적으로 비플레인의 일본 마켓을 확장/운영하며 더 많은 일본 고객에게 비플레인을 경험하게 합니다.
2. 일본 시장 마케팅 전략 설정/실행
일본 시장에 대한 지식, 경험, 스터디를 기반으로 비플레인이 일본 마켓에 전하고자 하는 메시지를 효과적으로 전달합니다.</t>
  </si>
  <si>
    <t>We Make Your Moments!
고객의 순간 순간에 긍정적인 가치를 더하는 모먼츠컴퍼니입니다.
클린뷰티 스킨케어브랜드 '비플레인'을 운영중이며, 좋은 좋은 품질과 친근한 브랜드 이미지를 바탕으로 올리브영 입점, 화해 1위, 미국 아마존 베스트셀러 등극 등 좋은 성과를 이어가고 있습니다. (비플레인 공식 홈페이지: beplain.co.kr)
&lt;우리는 이런 가치를 추구합니다.&gt;
- 나와 내 업무에 대해 깊게 탐구하고 몰입하여 성장합니다.
- 더 나은 것을 향해 끊임없이 도전합니다.
- 상대의 의견을 존중하며 내 의견도 명확히 전달합니다.
- 모먼츠와 함께하는 고객과 동료에게 진심을 다합니다.
&lt;우리는 이런 분을 기다립니다.&gt;
스스로 어른이
- 다른 사람의 지시나 가이드 없이도 스스로 생각하여 판단하고 행동합니다.
같이의 가치를 믿는 사람
- 혼자 잘하는 것보다 함께 잘하며 시너지를 냅니다.
잘하는 사람보다 자라는 사람
- 학습하고 성장하는 것을 즐기며 빠르게 습득합니다.
굿스피커 &amp; 굿리스너
- 상황과 대화의 핵심을 파악하여 유연하고 논리적으로 커뮤니케이션 합니다.
THE BEST MOMENTS EVER, THE BEST COMPANY EVER.
우리와 함께 최고의 순간, 최고의 회사를 만들어갈 꿈 많은 당신을 기다립니다!</t>
  </si>
  <si>
    <t>• 자율휴가제
• 일주일 중 하루, 1시간 늦게 출근권
• 식사, 음료 무한 지원
• 외부 교육비 무한 지원
• 업무에 필요한 장비, 사무용품 무한 지원
• 화장품 구매비 매월 최대 5만원 지원
• 운동비 매월 최대 5만원 지원</t>
  </si>
  <si>
    <t>- 일본 마켓 커머스 업계 경력자 우대
- 도전과 성장에 대한 욕망이 꿈틀거리시는 분 최우선 우대</t>
  </si>
  <si>
    <t>https://www.wanted.co.kr/wd/35697</t>
  </si>
  <si>
    <t>[백엔드 개발자] 동영상 플랫폼 하이브리드앱 개발</t>
  </si>
  <si>
    <t>• 서버 개발 경력 6년 이상 또는 그에 준하는 실력을 갖추신 분
• Node.js Application 실무 개발 및 서비스 운영 경험
• MySQL 또는 MongoDB 사용 경험
• 네이티브 개발영역을 하이브리드앱에 플러그인 연동해보신 경험 있는 분
• API 설계, 프로젝트 모듈화를 경험하신 분
• 소규모 개발조직에서 개발프로젝트를 주도해 보신 경험, 실제 라이브 서비스를 운영해보신 경험
• 클라우드 서비스 사용 경험
• 필요한 경우 HTML/CSS/JS 웹 클라이언트를 다루는 클라이언트 개발</t>
  </si>
  <si>
    <t>• 하이브리드 앱 개발 
• 네이티브 개발영역을 하이브리드앱에 플러그인 연동
• 사용 기술: 1) Node.js 2) AWS</t>
  </si>
  <si>
    <t>엠서클 온라인 신사업TF 부서에서 신규사업을 주도할 메인 백엔드 개발자를 채용합니다 ! 
저희 팀은 동영상 플랫폼 신사업 서비스와 더와이즈 (영양제 추천) 서비스를 준비중에 있는데  그에, 동영상 플랫폼 앱 개발 신사업에 메인으로 배치될 백엔드 개발자를 채용 합니다 
[메인 업무에 대한 사업 설명] 
셀럽과 마이크로 인플루언서들이 찍어주는 Short-form Video 플랫폼 서비스 입니다. 
셀럽과 마이크로 인플루언서 입장에서는 간단한 1-3분 내외의 영상을 찍어준뒤 Passive Income (부가적인 수익) 을 얻을 수 있고, 개인 또는 기업 입장에서는 본인들이 원하는 간단한 영상을 찍어 줄수 있는 셀럽들의 영상을 쇼핑할수 있습니다.
미국에는 까메오 (CAMEO) 라는 서비스가 유사한 비즈니스 모델로 최근 500억의 투자유치를 한바 있습니다.
영상의 시대가 도래하며, Short-form 형식의 영상에 대한 수요가 늘어 났습니다. 이에 신사업으로 출시될 메인 개발자를 채용합니다. 
벤처정신은 가지고 있으며 대기업 계열사로 탄탄한 조직 두가지 장점을 겸비한 조직입니다.</t>
  </si>
  <si>
    <t>[우리는 이렇게 일해요]
• 메신저는 슬랙을 사용하며, 이슈 및 업무 트레킹은 JIRA를 사용합니다 
• 불필요한 회의, 보고는 하지 않아요. 하지만 커뮤니케이션의 생활화
• Notion 을 통해 현행 업무를 공유
• 자유복장, 편안하고 자율적인 업무 환경
• 넉넉한 휴게공간과 커피, 음료
• 점심 식대지원
• 업무장비 지원
• 명절선물 지급
• 직원전용 쇼핑몰 운영</t>
  </si>
  <si>
    <t>• iOS 플랫폼에 대한 높은 이해도를 가지신 분
• RESTful API 에 대한 이해도
• 풀스택 개발자 선호 (백엔드 스페셜리티) 
• GIT 사용자
• 동영상 편집 앱 개발 유경험자
• 파이어베이스, 아마존 AWS 사용 유경험자
• 코드 리뷰 문화에 익숙 한 분 
[근무여건]
• 강남구 신사동 - 자율출퇴근제 , 스마트 워크
• 연봉 : 채용자의 실력에 따라 상이, 협의</t>
  </si>
  <si>
    <t>https://www.wanted.co.kr/wd/35698</t>
  </si>
  <si>
    <t>Growth Marketing Executive (Content + SEO)</t>
  </si>
  <si>
    <t>523.717,523.722,523.1635</t>
  </si>
  <si>
    <t>• 2-4 years of experience in creating content and doing SEO in a B2B environment or a technology company, preferably Fintech
• Extensive knowledge of SEO writing best practices with a clear and compelling writing voice, in both Chinese and English
• The ability to multitask and wear many hats in a startup environment with high organizational skills and a deadline-focused attitude.
• Excellent writing and editing skills as well as exceptional communication skills overall.
• Experience writing for SEO to help drive and improve SERP rankings.</t>
  </si>
  <si>
    <t>• You will use analytics, trending data, and qualitative audience insights to inform future planning and content development. Have a deep understanding of SEO methodologies
Assisting with research and implementation of content for organic SEO success while monitoring Reap’s keyword rankings and occasionally addressing site health issues.
• You will support the team in crafting a voice for Reap, across all of our channels, that is consistent with our brand, establishes thought leadership, and builds trust among our community
• You will maintain the agility and flexibility to write everything from eBooks and white papers to blog posts and podcasts to articles and educational digital experiences
You will partner with the leading companies to identify new ways to syndicate and surface the best and most relevant content to our readers, driving exposure, engagement and conversion
• You will help conceive, lead and execute content initiatives, researching and producing them in consultation with Reap subject matter experts, industry experts and creative team members – as well as helping to manage and edit third-party content partners
• You will translate big creative ideas that cross channels, audiences and buyer stages into content that compels customers and prospects to take action
• You will apply intelligence, wit and heart to make complex services and value propositions understandable, relatable and deeply relevant
• You will contribute to marketing materials that promote content, including web pages, landing pages and emails
• You will work collaboratively in a fast-paced environment and successfully managing multiple projects simultaneously
• You will take ownership of projects assigned and ensure they meet agreed deadlines to agreed standards</t>
  </si>
  <si>
    <t>https://www.wanted.co.kr/wd/35699</t>
  </si>
  <si>
    <t>지앤원</t>
  </si>
  <si>
    <t>커머스 안드로이드 앱 개발자</t>
  </si>
  <si>
    <t>서울특별시 영등포구 당산로41길 11, 17층 West 1706</t>
  </si>
  <si>
    <t>518.677,518.1634</t>
  </si>
  <si>
    <t>• 안드로이드 개발 경험 3년 이상 혹은 이에 준하는 실력
• Java, Kotlin에 능숙하신 분
• Git, Aws 사용 경험
• RESTful 기반의 서버 &amp; 클라이언트 API 개발
• Reactive Programming에 관심이 많으신 분</t>
  </si>
  <si>
    <t>• 커머스 안드로이드 앱 개발
• 룰베이스 기반 알고리즘 고도화
• 커머스 어드민 개발</t>
  </si>
  <si>
    <t>진짜 영양학 수의사의 맞춤 컨설팅!       
푸드는 진짜 영양학 전문 수의사의 비대면 맞춤추천 커머스로 보호자들의 어려움과 귀찮음을 해결해주는 세계 최초 맞춤형 펫 커머스입니다. 푸드는 영양학 수의사가 선별한 라인업, 프라이빗한 서비스로 반려 라이프의 새로운 기준을 제시합니다.    
✓ 서비스 소개
- 진짜 영양학 전문 수의사의 비대면 맞춤 컨설팅
- 반려동물 유전적 질병 예측 시스템 특허 출원!
- 자체 브랜드를 보유한 국내 최대 수입사
- 전국 모든 유통망을 확보한 준비된 펫 커머스
반려동물 산업에 있어 기존에 없던 진짜 펫 커머스를 함께 만들어나갈 분을 선구자를 찾고 있습니다.</t>
  </si>
  <si>
    <t>• 32인치 모니터 및 맥북 지원
• 반려동물 프리미엄 제품 원가 제공
• 유기견 입양시 휴가 및 선물 세트 지원
• 반려동물 사망시 화장비 및 휴가 제공
• 반려동물 건강검진 연 1회 제공
• 생일 휴가
• 무제한 커피
• 도서구입비 지원
• 장기 근속 특별 휴가
• 야근 택시 지원 및 늦게 출근 제도</t>
  </si>
  <si>
    <t>• 커머스 개발 경험이 있으신 분
• 안드로이드 앱 배포 경험이 있으신 분
• 자동화/테스트 관련 경험이 있으신 분
• 동적 UI 구현 경험이 있으신 분</t>
  </si>
  <si>
    <t>https://www.wanted.co.kr/wd/35700</t>
  </si>
  <si>
    <t>- 마케팅 전략/기획 경험 3년 이내(업종 무관)  
- 전략적 사고와 기획 능력 
- 처음 겪어보는 고객에 대한 높은 호기심과 빠른 러닝커브 
- 인하우스 경험자
- 프로젝트 기획 및 운영을 위한 프로세스 수립 설계 A-Z 경험자</t>
  </si>
  <si>
    <t>- 와디즈 투자 브랜드 구축 및 B2B 마케팅 관리(PM) 
- 마케팅 전략 수립 및 플랜, 실무 업무 
- 파트너향 / 시장향 프로그램 기획 및 운용 
- 예상/성과 관리 및 실적 분석 
- 프로세스 수립 및 관리 
- 내외부 커뮤니케이션 
- 온/오프라인 신규 마케팅 채널 탐색 및 실행</t>
  </si>
  <si>
    <t>와디즈 투자 플랫폼에서 B2B사이드 신규 고객 확보를 위한 기획, 프로세스 수립부터 실무까지 프로젝트 전반을 관리하는 역할을 합니다. 
인하우스 또는 제휴를 통한 마케팅 프로모션 기획, 운영, 성과 분석에 흥미를 느끼는 마케터를 환영합니다.</t>
  </si>
  <si>
    <t>- 금융 관련 업종 종사자 
- 온오프라인 광고 경험 
- 제휴 / 프로모션 경험자 
- 플랫폼 업계에 대한 높은 이해도 혹은 관련 서비스 마케팅 경험 
- Data-Driven Thinking으로 고객 인사이트 도출 능력
- B2B 마케팅 경험자</t>
  </si>
  <si>
    <t>https://www.wanted.co.kr/wd/35701</t>
  </si>
  <si>
    <t>- 온라인 / B2C 서비스 중심의 CRM 마케팅 경력 6년 보유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 서포터클럽 회원 순증 증대를 위한 CRM 전략 및 실행
- 와디즈 전체 회원(서포터 중심) 체계 / 그레이드 수립 및 그에 따른 CRM 채널 전략, 회원 관리</t>
  </si>
  <si>
    <t>와디즈는 옳은 일을 하면서도 성장할 수 있다는 믿음을 실현하고 있는 라이프 디자인 펀딩 플랫폼입니다. 
와디즈 CRM 마케터는,
회원마케팅팀에서 서포터클럽 회원 중심의 와디즈의 고관여자 / 로열티가 높은 회원을 대상으로 앱푸쉬, 카카오톡 푸쉬, LMS 메시지, 인앱 메시지 배너 등을 관리하며 각 채널에 대한 전략을 바탕으로, 와디즈의 주요 고객과의 긍정적인 관계를 지속적으로 관리하는 사람입니다.
이와 함께 와디즈에 새롭게 유입된 유저들의 서비스로의 매력적인 랜딩을 위해 초기 유저가 미들급 / 고관여자가 될 수 있도록 와디즈 회원 체계를 데이터 중심으로 분석하며 실행하는 사람입니다.</t>
  </si>
  <si>
    <t>• 기본연봉의 20% 사이닝보너스 지급
• 단체상해보험 가입 지원(본인, 배우자, 자녀, 부모)
• 와디즈 펀딩 포인트 연 100만원 지급
• 유연근무제, 재택근무제
• 구성원의 삶을 지원하기 위해 심리/법률/재정 상담(EAP) 지원
• 3년 근무시 2주 리프레쉬 휴가
• 도서무한지원
• 피트니스센터 지원
• 건강검진
• 무료 스낵바
• 사내 카페
• 수면실
• 출퇴근셔틀버스
※ 기타 사항
• 이력서 작성 시 연봉정보를 제외하여 주시기 바랍니다.
• 신입 지원자는 입사 후 3개월 인턴기간을 거치며, 경력직은 3개월간 Probation을 거칩니다.
• 서류 및 면접 결과는 3주 내외로 안내해 드리고 있습니다.
• 보훈대상자 및 장애인은 관련 법규에 의거하여 우대합니다.
• 본 공고는 채용 시 조기마감 될 수 있습니다.</t>
  </si>
  <si>
    <t>• 작은 조직이라도 파트장 정도의 리딩 경험이 있는 사람 (조직 리딩)
• 혹은 규모감있는 프로젝트 리딩해본 경험 (프로젝트 리딩)</t>
  </si>
  <si>
    <t>https://www.wanted.co.kr/wd/35702</t>
  </si>
  <si>
    <t>커머스 Front-end 개발자</t>
  </si>
  <si>
    <t>• 자바스크립트 개발 경력 3년 이상 또는 그에 준하는 실력
• 자바스크립트 프레임워크(React, Vue 등) 하나 이상을 능숙하게 사용하시는 분
• HTML5, CSS3에 대한 이해가 깊은 분
• 크로스 브라우징, 웹 표준에 대한 이해가 있으신 분
• SEO에 대한 이해가 있으신 분</t>
  </si>
  <si>
    <t>• 커머스 웹/모바일 프론트엔드 개발
• 커머스 어드민 개발 지원</t>
  </si>
  <si>
    <t>지앤원은 반려동물 산업을 이끄는 유통 산업 분야의 리더입니다. '푸드'라는 브랜드를 통해 커머스를 개발할 계획에 있으며, 커머스 전체 플랫폼을 함께 처음부터 만들어나갈 파이오니어를 찾고 있습니다.</t>
  </si>
  <si>
    <t>• 32인치 모니터 및 맥북 지원
• 초기 멤버로 매출에 따른 높은 성과급 지원
• 반려동물 프리미엄 제품 원가 제공
• 유기견 입양시 휴가 및 선물 세트 지원
• 반려동물 사망시 화장비 및 휴가 제공
• 반려동물 건강검진 연 1회 제공
• 생일 휴가
• 무제한 커피
• 도서구입비 지원
• 장기 근속 특별 휴가
• 야근 택시 지원 및 늦게 출근 제도</t>
  </si>
  <si>
    <t>• 반려동물을 키우시는 분
• 커머스 개발 경험이 있으신 분
• 하나 이상의 서버 언어 활용 또는 경험
• Git/Aws 서비스 사용 경험</t>
  </si>
  <si>
    <t>https://www.wanted.co.kr/wd/35703</t>
  </si>
  <si>
    <t>아르고코퍼레이션</t>
  </si>
  <si>
    <t>국내/해외 마케터(SA) 채용</t>
  </si>
  <si>
    <t>마케팅 커뮤니케이션,마케팅 관리,마케팅 운영,마케팅 분석,바이럴 마케팅</t>
  </si>
  <si>
    <t>서울시 강남구 봉은사로 34길7 3층 아르고코퍼레이션 주식회사</t>
  </si>
  <si>
    <t>&lt;국내 SA부문&gt;
- 경력 : 무관(신입도 지원가능)
 &lt;해외 SA부문&gt;
- 경력 : 1년 이상</t>
  </si>
  <si>
    <t>&lt;국내 SA부문&gt;
- 네이버,구글 검색광고 대행사 관리
- 블로그 체험단 대행사 관리
- 네이버,다음 카페 및 포스트 관리
- 언론보도
&lt;해외 SA부문&gt;
- 구글 등 해외 검색광고 대행사 관리
- 해외 신규 광고매체 탐색 및 광고집행</t>
  </si>
  <si>
    <t>뷰티인어스(Beautyinus)는 2017년에 설립된 회사로 중소기업입니다. 서울 성동구 연무장5가길25(성수동2가,성수역SKV1Tower)에 위치하고 있으며, 화장품,뷰티디바이스 쇼핑몰 사업을 하고 있습니다. 시세확장으로 인한 추가 채용 건입니다.</t>
  </si>
  <si>
    <t>- 국민연금,고용보험,산재보험,건강보험
- 주5일근무,연차,월차,노동절 휴무,워크샵MT
- 장기근속자 포상,자기계발비 지원,기념선물,도서구입비 지원,문화생활비 지급,자사자회사계열사 제품 할인, 중,석식 제공</t>
  </si>
  <si>
    <t>- 해당직무 근무 경험</t>
  </si>
  <si>
    <t>https://www.wanted.co.kr/wd/35704</t>
  </si>
  <si>
    <t>2022-01-23</t>
  </si>
  <si>
    <t>- 포토샵, 일러스트 등 디자인 툴 활용능력 능숙자
- html 코딩 가능자(html, CSS 활용가능한 지원자)</t>
  </si>
  <si>
    <t>- 뷰티인어스, 바디픽셀 브랜드 운영 디자인 업무(ex.이벤트, 프로모션)
- 점보트론, 배너, 팝업, 상세페이지, 이벤트페이지 등 디자인 업무
- 카페24 호스팅센터 ftp관리(기본적인 html, css 필요)</t>
  </si>
  <si>
    <t>아르고코퍼레이션은 소비자 직접 판매(D2C)를 지향하는 3년차 스타트업입니다. 현재 바디케어 브랜드 바디픽셀과 홈에스테틱 브랜드 뷰티인어스, 두 개의 브랜드 카테고리로 고객님들과 함께하고 있습니다. 
2020년 하반기에는 이너뷰티, 홈데코 등 다양한 카테고리의 브랜드 확장과 함께 해외진출을 모색하며 고속 성장하고 있는 중입니다.
FWP(Fun/Work/Place)를 지향하며 직원과 회사, 고객 모두가 행복한 기업으로 성장하기 위해 끊임없이 노력하겠습니다. 자기주도적으로 즐겁게 일할 회사를 찾는다면 망설이지 말고 지원해주세요.
아르고는 그리스 신화 속 이아손과 영웅들의 여정을 모티브로 합니다. 갖은 고난과 역경 속에서도 항해를 멈추지 않았던 이들의 긴 여정과 같이 아르고코퍼레이션과 함께 할 지원자분들을 두 손 모아 기다리겠습니다. 
#뷰티 #디바이스 #바디&amp;헬스 #다이어트 #케어</t>
  </si>
  <si>
    <t>• 주5일근무, 유연근무제(탄력적으로 근무시간 선택 가능)
• 자유로운 연차 및 휴가 사용
• 최고 사향의 PC 지원
• 장기근속 포상
• 중식 및 석식 제공
• 자기계발비 지원
• 기념일 선물 지급
• 도서비지원
• 워크샵
• 문화생활비 지원
• 자사제품 할인</t>
  </si>
  <si>
    <t>- 디자인 관련 자격증을 보유한 분
- 일러스트, 포토샵 툴을 능숙하게 다루는 분
- 마케팅 대행사, 디자인 에이전시 근무 경험자
- 원활한 커뮤니케이션 능력의 소유자
- 꼼꼼하고 체계적인 업무관리가 가능한 능력자</t>
  </si>
  <si>
    <t>https://www.wanted.co.kr/wd/35705</t>
  </si>
  <si>
    <t>• 퍼포먼스 마케팅이 Conversion 개선, 광고 집행이 아닌 성장을 내는 방법론이라고 생각하시는 분
• 퍼포먼스를 낼 수만 있다면 다양한 영역에 도전하는걸 꺼리지 않는 분</t>
  </si>
  <si>
    <t>• 퍼포먼스를 낼 수 있는 마케팅 활동, 영역을 제한하지 않음
• 콘텐츠 제작, 광고 집행, 제품 Conversion 개선 등 성장 가설을 설정하고 가설을 검증하는 활동
• 업무 영역을 제한받지 않고 다양한 실험</t>
  </si>
  <si>
    <t>부동산 건축 플랫폼. 하우빌드
좋은 동료를 모시기 위해서는 저희 회사부터 설명하는 필요하다고 생각합니다. 하우빌드 소개부터 먼저 하겠습니다.
하우빌드가 풀어가는 문제는 건축입니다. “건축의 시작부터 끝까지, 건축주의 입장에서 쉽고 안전한 건축시장을 만들어가는 것”을 목표로 하고 있습니다
현재 건축시장에는 많은 기회가 있습니다. 글로벌 시장에서도 프롭테크(Proptech)라는 부동산(Property)과 기술(technology)이 결합된 시장에서 혁신이 가속화되고 있습니다. 직방과 같은 1단계 중계 모델부터 부동산 관리- 부동산 개발 – 건축 투자금 및 자금 조달까지 프롭테크 영역은 점점 고도화되고 확대되고 있습니다.
하우빌드는 2003년부터 시작한 회사입니다. 스타트업이라고 하기에는 조금 오래되었습니다. 예전 본사는 대전에 있었습니다. 이번 30억 투자유치를 시작으로 회사를 다시 창업하듯 많은 것을 바꿔가고 있습니다. 먼저 회사문화를 자유와 책임을 바탕으로 만들어가고 있습니다. 회사를 강남 테헤란로로 이전하고 각 직군에서 최고의 역량을 가진 인재들을 모시려 하고 있습니다. 현재는 네이버, 토스, 쿠팡, 카카오 등 다양한 회사 출신의 최고 역량을 가진 분들과 함께하고 있습니다. 
하지만 많은 스타트업이 겪는 문제를 저희도 만나고 있습니다. 아직 회사의 인지도가 부족하여 많은 분들이 지원해주고 계시지는 않고 있습니다. 하우빌드의 현재 상황을 잘 설명할 수 있는 글로 저희 소개를 마칠까 합니다. 100년전 Ernest Shakleton이란 분이 남극탐원을 위한 팀원을 모집할 때 사용했던 구인글입니다.
“위험한 여정, 적은 임금, 굉장히 춥고, 칠흑 같은 암흑속에서의 수개월, 상시적인 위험 안전하게 귀한활 수 있을지 미지수, 성공할 경우 명예와 인정이 뒤따름”
저희가 풀어가는 문제인 건축주 입장에서의 프롭테크 분야는 아직 어느 회사도 성공방정식을 찾지 못한 영역입니다. 그래서 자주 전략이 바뀔 수 있고 수 많은 가설을 검증하면서 많은 실패를 경험할 것입니다. 그 과정에서 함께 하는 동료분들의 헌신과 열정 없이는 절대 성공할 수 없다고 생각하고 있습니다.
동료분들과 함께 성장하고 함께 하는 동료들이 나를 성장시킬 것이라고 신뢰하고 동료분들을 존경할 수 있는 분들을 모시고 있습니다. 건축 프롭테크라 영역에서 혁신을 함께 만들 수 있는 분을 찾고 있습니다. 고맙습니다.</t>
  </si>
  <si>
    <t>1) 유연 근무 출퇴근 시간
- 자율 출퇴근
- 업무시간 중 취미 및 자기계발, 운동, 병원 진료 등 1~2시간 자율 외출
- 별도의 승인 없이 연차, 반차, (무급)생리 휴가 등 자유롭게 사용, 휴가 사용일수 제한 없음
- 야간 택시비 지원
2) 식대 및 간식 지원: 든든하게 먹어야 일도 잘됩니다.
- 점심, 저녁 식사비 지원(1인 13,000원까지)
-  고급 커피 제공, 사내 매점 운영
3) 최고사양 장비 지원: 일에 방해되지 않도록 최고사양만 고집합니다.
4) 업무관련 도서비 지원
5) 3년 근속시 한달 유급 리프레시 휴가
[주의사항]
- 이력서에 나이, 사진을 첨부하지 않습니다. 평가와 관련이 없습니다.</t>
  </si>
  <si>
    <t>• 마케팅 대행사
• 광고 대행사
• 인하우스 마케터
• 콘텐츠 마케터</t>
  </si>
  <si>
    <t>https://www.wanted.co.kr/wd/35706</t>
  </si>
  <si>
    <t>2021-02-22</t>
  </si>
  <si>
    <t>CS팀 팀장</t>
  </si>
  <si>
    <t>[자격요건 및 우대사항]
• 인근거주자 (성동구 근처)
• 관련 경력자
• 작문 능력 우수한분
• 사교성이 좋으신분
• 실무형 팀장</t>
  </si>
  <si>
    <t>• 전자상거래 기반 업무
• CRM업무수행과 마케팅 협업
• 인바운드 중심 고객응대 관리 및 플랫폼 관리 (1:1 게시물 등 답변)
• 이지어드민 ERP사용</t>
  </si>
  <si>
    <t>아르고코퍼레이션은 소비자 직접 판매(D2C)를 지향하는 3년차 스타트업입니다. 현재 바디케어 브랜드 바디픽셀과 홈에스테틱 브랜드 뷰티인어스, 두 개의 브랜드 카테고리로 고객님들과 함께하고 있습니다. 
2020년 하반기에는 이너뷰티, 홈데코 등 다양한 카테고리의 브랜드 확장과 함께 해외진출을 모색하며 고속 성장하고 있는 중입니다.
FWP(Fun/Work/Place)를 지향하며 직원과 회사, 고객 모두가 행복한 기업으로 성장하기 위해 끊임없이 노력하겠습니다. 자기주도적으로 즐겁게 일할 회사를 찾는다면 망설이지 말고 지원해주세요.
아르고는 그리스 신화 속 이아손과 영웅들의 여정을 모티브로 합니다. 갖은 고난과 역경 속에서도 항해를 멈추지 않았던 이들의 긴 여정과 같이 아르고코퍼레이션과 함께 할 지원자분들을 두 손 모아 기다리겠습니다. 
#D2C #커머스 #카테고리킬러 #생활용품 #뷰티 #디바이스 #바디&amp;헬스 #케어 #스타트업</t>
  </si>
  <si>
    <t>• 주5일근무, 유연근무제(탄력적으로 근무시간 선택 가능)
• 자유로운 연차 및 휴가 사용
• 장기근속 포상
• 중식 및 석식 제공
• 자기계발비 지원
• 기념일 선물 지급
• 도서비지원
• 워크샵
• 문화생활비 지원
• 자사제품 할인</t>
  </si>
  <si>
    <t>https://www.wanted.co.kr/wd/35707</t>
  </si>
  <si>
    <t>개발 QA</t>
  </si>
  <si>
    <t>• 게임 QA 경력 2년 ~ 5년 사이
• 게임 개발 프로세스에 대한 이해도가 높으신 분
• 문서 작성 및 활용 능력 (MS Office 활용)
• 적극적인 커뮤니케이션 스킬을 보유하신 분</t>
  </si>
  <si>
    <t>• 기획서 리뷰 후 Testcase 작성
• '안녕! 용감한 쿠키들' 게임에 대한 테스트 수행
• BTS Tool 사용 및 일감 관리
• 테스트 수행 결과 보고
• '안녕! 용감한 쿠키들' 게임의 개선 사항 도출</t>
  </si>
  <si>
    <t>젤리팝게임즈는 데브시스터즈 자회사로 쿠키런 IP를 기반으로 3매칭 퍼즐게임을 개발하고 있습니다.
전세계 유저들이 쉽고 캐주얼하게 즐길 수 있는 퍼즐게임 런칭을 목표로 달려 나가고 있습니다.
모바일 퍼즐게임에 특화된 멤버들이 모여 게임을 만들어 나가고 있습니다.
현재, 해외 5개 국가에서 소프트런칭을 진행 중입니다.
QA 직군은,
양질의 게임 서비스를 제공하기 위해 테스트 케이스 작성과 버그 리포팅 위주의 기능 테스트를 기본으로 하며, 다양한 비기능 테스트를 통해 품질 보증 업무를 수행하고 있습니다.</t>
  </si>
  <si>
    <t>• ISTQB / MOS 등 직종 관련 자격증 보유하신 분
• Unity 3D 엔진의 사용 경험을 보유하신 분
• 퍼즐 장르의 다양한 게임을 플레이해 보신 분
• 모바일 퍼즐 게임의 엔드리스 컨텐츠까지 경험하신 분</t>
  </si>
  <si>
    <t>https://www.wanted.co.kr/wd/35709</t>
  </si>
  <si>
    <t>2020-11-03</t>
  </si>
  <si>
    <t>해외플랫폼 관리 MD, AMD</t>
  </si>
  <si>
    <t>• 학력 :  무관
• 경력 :  1년이상
• 엑셀활용능력 중급이상 
• AMD의 경우 최소경력 1년은 필수</t>
  </si>
  <si>
    <t>• 해외플랫폼 관리
(큐텐,아마존,이베이,쇼피,라자다 등)</t>
  </si>
  <si>
    <t>• 주5일근무
• 연차/월차
• 장기근속 포상
• 중식 및 석식 제공
• 자기계발비 지원
• 기념선물 지급
• 도서비지원
• 워크샵
• 문화비 지원
• 자사제품 할인</t>
  </si>
  <si>
    <t>• 스타트업 근무 경험자
• 즉시 업무 가능자</t>
  </si>
  <si>
    <t>https://www.wanted.co.kr/wd/35710</t>
  </si>
  <si>
    <t>영등포구 의사당대로 83 오투타워 17층</t>
  </si>
  <si>
    <t>• 프로덕트 매니저(Product Manager) 또는 프로젝트 매니저(Project Manager) 관련 경험이 있는 분
• 사업 기획・운영 관련 경험이 있는 분
• 서비스 정책 수립, Flow 정의 및 UI/UX 기획, 와이어프레임 작성 등을 직접 해본 분 
• 개발자, 디자이너와의 협업을 통한 제품/서비스 론칭 경험이 있는 분
• 업무 프로세스를 시스템화하고 문서화 할 수 있는 분</t>
  </si>
  <si>
    <t>• 그립 뉴스 플랫폼 서비스 기획・운영 담당
• 시장 조사 및 데이터를 바탕으로 한 가설 검증 및 실행
• 담당 프로덕트에 필요한 모든 일정과 프로세스 진행 총괄</t>
  </si>
  <si>
    <t>그립랩스는 Next-Gen 뉴스 콘텐츠 플랫폼 [Griptoday]를 서비스하는 미디어 스타트업입니다. 
그립
국내에서 뉴스의 공급・소비는 특정 포털 서비스에 집중되어 있어 저널리즘의 독립성 확보와 사회 발전을 위한 토론의 장소를 만들기 어려운 환경입니다. 그립은 언론사와의 협업을 통해 효율적으로 '팩트체크'된 정보를 제공하고, 플랫폼 참여자 모두 뉴스 큐레이터가 되어 건강한 토론을 할 수 있는 콘텐츠 플랫폼을 목표로 합니다.</t>
  </si>
  <si>
    <t>• 유연한 출근 시간 (08시 ~ 11시 중 출근)
• 충분한 직원 지원 제도 (도서와 업무 관련 애플리케이션 및 서비스 구매 지원)
• 본인 및 가족 생일 반차 제공 (연 최대 4회 / 근로기준법에 보장된 연차사용과 별도)
• '굿바이 샌드위치 데이' 제도 도입 (징검다리 휴일은 주말과 가까운 비공휴일로 선택적으로 조정하여 연속 휴가 사용 가능)
• 사내 간식 지원
• 청년내일채움공제 가입</t>
  </si>
  <si>
    <t>• 스타트업 경험자 (창업자 또는 창업멤버)
• 콘텐츠 플랫폼 서비스 기획・운영 경험이 있는 분</t>
  </si>
  <si>
    <t>https://www.wanted.co.kr/wd/35711</t>
  </si>
  <si>
    <t>- 관련 업무 2년 이상 경력이 있으신 분
- Premiere Pro/AfterEffects/Photoshop 등 Adobe 활용 능숙자
- 평소 SNS(페이스북, 인스타, 유튜브) 자주 사용하시는 분
- SNS 퍼포먼스 마케팅, 미디어 커머스 영상 제작 경험 또는 이해도가 높으신 분
- DSLR 등 촬영 장비 및 조명 장비에 대한 숙련도가 있으신 분
- 온라인 및 뷰티 트렌드에 민감하신 분</t>
  </si>
  <si>
    <t>비플레인 영상팀은 우리의 브랜드와 제품을 널리 알리기 위한 SNS 구매 전환 영상 제작(국내/해외), 유튜브 퍼스널 콘텐츠 제작 및 운영 등을 담당하고 있습니다. 퍼포먼스 마케팅을 위한 미디어 커머스 영상뿐만 아니라, 비플레인만의 편안하고 깨끗한 감성이 영상에도 묻어나올 수 있도록 우리만의 무드가 담긴 영상을 제작하고 널리 알리는 것이 목표인 팀입니다.
1. SNS 구매 전환 영상 제작
가장 주된 업무입니다. 제품별 특색에 맞는 영상 또는 프로모션 구매 전환을 높이기 위한 영상을 제작해요.
2. 비플레인 유튜브 퍼스널 콘텐츠 기획/제작/운영
우리 브랜드만의 무드와 메세지가 담긴 고유 콘텐츠(퍼스널 콘텐츠)를 제작, 운영할 계획을 가지고 있어요. 아직 시작 단계입니다. 재밌는 아이디어를 자유롭게 공유해요!
3. 영상 광고 결과 분석 및 추후 콘텐츠에 반영
열심히 제작한 영상! 일회성 광고에 그치지 않았나요?
저희는 광고 결과를 함께 분석해보고 스스로 피드백 후 더 발전할 수 있어요.</t>
  </si>
  <si>
    <t>- 페이스북 및 유튜브 채널 운영 경험 있으신 분 우대
- 크리에이티브한 기획/면집 능력 vs 감각적인 영상 촬영 중 이거 하나만큼은 정말 자신있다 하시는 분 최우선 우대
- 계획에만 그치지 않고 실제 실행 능력이 뛰어나신 분
- 현재에 만족하지 않고 더 잘하고자 하는 욕심이 많으신 분
지원방법
- 이력서, 자기소개서, 포트폴리오
  &gt; 자기소개서:
     1) 미디어 커머스에 대한 본인의 생각
      Tip. 지금까지 해왔던 미디어 커머스에 대한 경험이나, 앞으로 이런 영상을 제작해 
           보고 싶었다 등
     2) 나는 이거 하나만큼은 자신있다!
      Tip. '크리에이티브한 기획 능력' vs '센스 있는 편집 능력' vs '감각적인 영상 촬영' 
           vs '사실 골고루 다 잘한다' 등
  &gt; 포트폴리오: 역할 및 작업률(%) 등 본인 기여도 기재 필수</t>
  </si>
  <si>
    <t>https://www.wanted.co.kr/wd/35712</t>
  </si>
  <si>
    <t>[AI UX] Android Developer (산업기능요원/전문연구요원 복무 가능)</t>
  </si>
  <si>
    <t>## 이런 도구들을 사용하고 있습니다. ## 
• Github으로 소스코드를 관리합니다.
• Sentry를 통해 버그를 추적합니다.
• Bitrise를 통해 제품을 배포합니다.
• Slack을 통해 의사소통합니다.
• Notion으로 문서를 관리합니다.
• REST, gRPC를 사용합니다.</t>
  </si>
  <si>
    <t>• 다양한 AIEd(교육 인공지능) 기술의 가치를 사용자에게 효과적으로 전달하는 최선의 방법을 고민합니다.
• 유연한 구조의 UI를 통해서 AI 기술을 빠르게 실험하고 피드백할 수 있는 환경을 제공합니다.
• 사람과 AI 기술의 상호작용에 대한 연구를 지원하고, 논문을 작성합니다.
• 유저들이 사용하는 AI 관련 기능을 실험, 측정 및 분석하기 위한 모듈을 구축합니다.
## 우리는 이렇게 일하고 있습니다 ## 
• 성장-우리는 기술적인 성장을 추구합니다.</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생활의 많은 부분이 정보기술(IT)과 결합해 급속히 발전한 반면, 교육 분야는 여전히 일대 다수를 대상으로 하는 주입식 학원 강의와 동일한 형식과 유형으로 구성된 두꺼운 문제집에 의존하고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개발자를 모십니다.
##  채용절차 ## 
• 서류심사 &gt; 실무진 인터뷰 &gt; 최종 합격(서류 통과자에 한해 개별 연락)
• 포지션의 특성에 따라 채용절차 중 온라인과제가 진행될 수 있습니다.
• 지원서류: A4 1장 이내의 이력서(PDF 파일 권장), 자유 형식의 포트폴리오
• 점심 시간과 저녁 시간에도 인터뷰는 가능합니다 :-)
** 작성하신 코드 중 의미있는 코드를 같이 제출해 주시면 서류 심사에 도움이 됩니다. (길지 않아도 좋습니다)</t>
  </si>
  <si>
    <t>## 이런 기술들을 사용하고 있습니다. ## 
• Kotlin을 사용해서 안드로이드 개발을 합니다. (100% Kotlin 사용 중)
• Kotlin DSL을 사용해서 빌드스크립트를 관리합니다.
• LiveData, ViewModel 등의 AAC를 적극 활용합니다.
• RxJava, Coroutine을 사용해서 리액티브하고 비동기적인 처리를 합니다.
• Dagger를 사용해서 의존성 관리를 합니다.
• MVVM과 클린 아키텍처를 사용하고 있습니다.</t>
  </si>
  <si>
    <t>https://www.wanted.co.kr/wd/35713</t>
  </si>
  <si>
    <t>웹 콘텐츠 디자이너</t>
  </si>
  <si>
    <t>- 웹 콘텐츠 다지아니 관련 경력 1~2년차이신 분
- 포토샵, 일러스트 등 디자인 편집 툴 활용이 능숙하신 분
- 상세 페이지 및 배너 디자인 경험이 있으신 분
- 웹 &amp; SNS 콘텐츠 디자인 경험이 있으신 분
- 뷰티 트렌드에 관심과 이해도가 높으신 분
- 동료들과의 커뮤니케이션이 원활하고 적극적이신 분
- 창의적인 생각과 아이디어를 가지신 분</t>
  </si>
  <si>
    <t>비플레인 디자인팀에서 브랜드와 제품을 널리 알리기 위한 브랜드 콘텐츠 디자이너를 찾습니다. 비플레인 디자인팀은 브랜딩과 브랜드 콘텐츠 디자인, 제품 디자인과 프로모션 디자인 등을 진행하고 있습니다. 비플레인만의 참신한 아이디어와 디자인으로 국내 뿐만 아니라 해외까지 우리 브랜드의 가치를 전달하는 팀입니다.
1. 웹 &amp; 모바일 콘텐츠 디자인
비플레인 고유의 감성이 묻어나는 제품 상세 페이지 및 프로모션 콘텐츠 등을 디자인합니다.
2. 광고 콘텐츠 디자인
마케팅팀과 협업하여 홍보 및 마케팅에 필요한 온라인 광고 콘텐츠를 제작합니다.
3. 브랜드 콘텐츠 디자인
브랜드 콘텐츠를 효과적으로 소개하고 브랜드를 알리기 위한 업무 전반에 관여합니다.</t>
  </si>
  <si>
    <t>- 화장품 회사 웹디자인 경력자
- 간단한 코딩 가능자
지원방법
- 이력서, 자기소개서, 포트폴리오
  &gt; 자기소개서:
     1) 모먼츠컴퍼니에서 브랜드 콘텐츠 디자이너로서 기대하는 역할은 무엇인가요?
     2) 가장 고민하여 디자인 했던 경험을 그 이유(디자인 방향성, 디자인 요소/원칙 
     등)와 결과를 포함하여 자세히 설명해주세요.
     3) 가장 크게 성장했다고 느꼈던 경험과 그 이유를 자세히 설명해주세요.
  &gt; 포트폴리오: 포트폴리오 각각의 작업률(%)과 역할 등을 기재해주세요.</t>
  </si>
  <si>
    <t>https://www.wanted.co.kr/wd/35714</t>
  </si>
  <si>
    <t>이러닝 보수교육 운영 담당</t>
  </si>
  <si>
    <t>10101.10109</t>
  </si>
  <si>
    <t>[자격 요건]
 - 원격훈련 운영 2년 이상 경력 보유하신 분</t>
  </si>
  <si>
    <t>[담당 업무]
 - HRD-Net 행정 업무
 - 고용보험환급과정 및 국민내일배움카드과정 운영
 - 평생교육기관 전반적인 운영 및 관리</t>
  </si>
  <si>
    <t>교육을 생각하다 미래를 키우다 
EK 키드키즈는 온라인을 기반으로 차별화된 교수법과 
에듀테인먼트 콘텐츠를 제작하며 유아교육을 선도해 왔습니다. 
최초 / 최대 라는 말에 걸맞게 교육연구와 기술개발을 통해 
이 땅의 미래를 잘 키울 수 있도록 나아가 
글로벌 교육 인터넷 기업으로 도약할 수 있도록 
선생님들과 함께 성장해 나가겠습니다.</t>
  </si>
  <si>
    <t>• 4.5일제
• 사내카페 운영
• 건강검진
• 육아휴직 활성화
• 명절선물 및 상여금
• 인센티브
• 자격증 취득 지원
• 외부교육 지원
• 경조사 지원 등</t>
  </si>
  <si>
    <t>[우대 사항]
 - 원격훈련심사시스템 경험자 우대
 - 이러닝 관련 자격증 보유자 우대
 - 평생교육사자격증 보유자 우대</t>
  </si>
  <si>
    <t>https://www.wanted.co.kr/wd/35715</t>
  </si>
  <si>
    <t>• 3년 이상의 디지털 제품 디자인 경력 (컨셉부터 출시까지 완료 경험)
• 사용자 중심 디자인에 대한 지식
• Sketch 등 UI 디자인 툴 활용
• Lo-fi &amp; hi-fi 프로토타이핑
• Android, iOS, Web, Email 등 플랫폼의 특성을 알고 그에 맞게 디자인
• 말과 글로 정확하고 경제적인 의사소통
• 디자인 크리틱을 통해 영감을 얻고 반복적으로 디자인을 개선해나가려는 의지
• 자기 스스로 동기부여</t>
  </si>
  <si>
    <t>• 디자이너, 개발팀, AI팀, 마케팅팀과 협업하여 
• UX 디자인, UI 디자인, 프로토타이핑을 통해 
• 아토머스의 주요 제품의 성장을 이끄는 일</t>
  </si>
  <si>
    <t>누구에게나 힘든 시간은 오고 어떤 사람에게는 그 시간이 금방 지나가지만 어떤 사람에게는 오래 머뭅니다. 아토머스는 더 많은 사람이 힘든 시간보다 행복한 시간을 누리는 인생을 살 수 있게 되는 세상을 꿈꿉니다. 아토머스 팀에는 이 꿈에 한발짝 더 다가가는 것이 나의 삶에 중요한 가치라고 느끼는 사람들이 모여 있습니다.
2016년 1월에 처음 선보인 ‘심리상담 커뮤니티, 마인드카페’를 통해 지금까지 60만 명의 회원이 서로를 위로하고 응원하며 힘을 얻고 있습니다. 최근에는 ‘프리미엄 온라인 심리상담, 마인드카페 Pro’를 출시하여 상담센터를 방문하지 않고도 훨씬 적은 비용으로 심리전문가의 심리상담을 받을 수 있게 되었고, 네오위즈, GC 녹십자 등의 기업 임직원을 대상으로 EAP 근로자 지원 프로그램을 제공하고 있으며, 2020년 1월, 국내 최대 규모의 ‘마인드카페 심리케어센터’ 분당 본점을 오픈했습니다.
현재까지 네이버, 녹십자, 포스코, 네오위즈, 천재교육 등으로부터 누적 50억 이상의 투자를 유치했고, 멘탈 헬스케어 분야에서 독보적인 길을 가고 있습니다.
아토머스에서 모두가 더 행복해지는 데에 기여하는 일을 함께하실 Product Designer 님을 찾습니다.</t>
  </si>
  <si>
    <t>• 60만 회원이 사용하는 제품을 성장시키는 경험
• 야근이 없고 일과 삶의 균형 보장
• 승인 절차 없이 자유롭게 휴가 사용
• 명절 상품권 지급</t>
  </si>
  <si>
    <t>• 심리상담에 대한 직접 혹은 간접 경험</t>
  </si>
  <si>
    <t>https://www.wanted.co.kr/wd/35716</t>
  </si>
  <si>
    <t>nodejs 백엔드 개발자 (주니어)</t>
  </si>
  <si>
    <t>• 백엔드 실무 경험 2~3년차
• Node.js 실무 개발 경력자
• Cloud 환경(AWS, Azure 등) 경험이 있으신 분
• RDB, MySQL, MongoDB 사용 경험
• Web에 대한 이해 - http 프로토콜, 헤더, 캐시, 웹소켓, 전반적인 동작과정
# 경력 1년 미만은 본 전형의 지원대상이 아닙니다. 
(단, 수상경력 등 기타 특이경력이 있다면 고려해 볼 수 있습니다)
# 개발자 전형은 상황에 따라 코딩테스트가 요구될  수 있습니다.</t>
  </si>
  <si>
    <t>• 부동산 플랫폼 서비스에 대한 설계 개발 고도화
• 데이터 처리(수집, 가공) Batch 개발 / 관리 (Node.js, MySQL, AWS S3)
• API 개발 / 관리 (Node.js)
• 배포시스템 고도화 / 관리 (AWS Code Pipline, CodeBuild, CloudFormation)</t>
  </si>
  <si>
    <t>부동산 시장은 최근의 디지털 환경에서 새로운 도약을 기다리고 있는 데이터 분야의 신성장 영역입니다. 이러한 성장의 기회를 함께 발굴해 나갈 백엔드 개발자를 찾습니다. 개인의 성장을 통해 회사가 성장할 수 있도록 노력하고 있습니다.
*  B2B와 B2C를 연계하는 데이터 기반 플랫폼 서비스를 개발합니다.
당사는 부동산 전문 핀테크 기업으로 1000만채에 달하는 주택에 대해 동호수 단위로 구축된 수십종의 data set(시세, 학군, 교통, 부동산, 지역, 금융시장 등 수십종)와 데이터팀 (부동산대학원 겸임교수, 정량적 분석 data scientist)을 운용하고 있으며 Domain specialty를 확보해 전문성 높은 B2B서비스와 B2C서비스, 이를 연계한 플랫폼 서비스를 개발하고 있습니다.
* 데이터를 통한 가치창출과 새로운 서비스
당사는 서울대 데이터마이닝 연구소와 부동산 데이터 기술을 공동연구 및 KT AI연구소와의 협업을 통해 세계최초의 인공지능 부동산 비서 서비스를 출시한 부동산기술(프롭테크) 기업입니다. 수년간 데이터 전처리와 R&amp;D를 진행하며 단계별로 구축한 빅데이터 DB를 활용하여 고객이 원하는 raw data에서부터 고도화된 분석, AI데이터기술을 제공합니다. 단순한 data visualization이 아닌, 전문화된 데이터 분석 서비스를 제공하는 3세대 부동산 서비스, 개인 맞춤형 서비스와 기술을 개발하고 있으며 이러한 데이터 생태계의 각 단계들을 주체적으로 빚어나갈수 있는 보람과 재미의 기회를 제공합니다.
* 월급과 함께 쌓이는 알짜 내공
당사의 장점은 즐겁게 일하면서 기술적 성장 뿐만 아니라 부동산 관련 지식과 투자 인사이트도 함께 개발할수 있다는 점입니다. 근무기간 동안 투자 기회를 발견해 성공한 사례도 있을 정도로 평생 도움되는 정보와 지식을 체계적으로 쌓아나갈수 있다는 점은 큰 메리트입니다. 평생의 업으로 부동산을 연구해온 창업자와 기술을 통한 혁신적인 가치창출을 준비하는 팀이 함께합니다.</t>
  </si>
  <si>
    <t>• "수요집슐랭가이드" (매주 수요일 법카로 맛집탐방)
• 생일자 오전 근무 (차감없는 오후 반차)
• 해피아워 (매월 1회 자유로운 회식)
• 간식/커피/음료는 원하는 만큼 제공
• 최고 수준 업무환경 (여의도역 도보1분 위워크 공유오피스) 
• 듀얼 모니터/ 맥북프로/ 모니터 암 및 애플 주변 기기 제공
• 유료 컨퍼런스 및 업무관련 교육, 네트워킹 기회 제공</t>
  </si>
  <si>
    <t>• 상용화된 서비스 개발 경험이 있으신 분
• 서비스 개발 프로세스 및 API기반 서비스에 대한 폭넓은 이해
• 자료구조, 네트워크, 운영체제, 알고리즘에 대한 이해
• Web개발 경험 또는 Typescript 개발 경험이 있으신 분
• Swagger 등 OpenAPI 기반 RESTful 서비스 개발 유경험자
• 클린코드를 만들기 위해 지속적으로 고민하고 리팩토링하시는 분
• elastic search 실무 경험자
• 데이터 비주얼라이제이션 프로젝트 경험이 있으신 분</t>
  </si>
  <si>
    <t>https://www.wanted.co.kr/wd/35717</t>
  </si>
  <si>
    <t>온라인 세일즈 담당자</t>
  </si>
  <si>
    <t>영업,일본어,온라인 판매</t>
  </si>
  <si>
    <t>- 3년 이상 브랜드 E-commerce 영업 및 대외 커뮤니케이션 경력
- 온라인 커머스 운영 및 관리 경력
- 적극적인 영업 마인드 보유자
지원방법
- 이력서, 자기소개서
  1) 모먼츠컴퍼니 비플레인 온라인 세일즈 포지션 지원 동기
  2) 업무 중 성공과 실패의 경험</t>
  </si>
  <si>
    <t>비플레인 전략기획팀에서 브랜드와 제품을 국내 이커머스에 알리고 마켓쉐어를 높일 담당자를 찾습니다. 비플레인 전략기획팀은 브랜드 &amp; 제품 전략에 따른 IMC를 운영하고 있습니다. 그 중 온라인 세일즈 포지션은 국내 온라인 커머스에서 채널별 전략 수립 및 비플레인의 시장 점유율 확대라는 도전 과제를 함께 해결해 나가는 팀입니다.
1. 온라인 채널별 전략 기획
2. 브랜드 E-commerce 운영 및 관리
3. 브랜드 세일즈 활성화를 위한 프로모션 기획 및 관리</t>
  </si>
  <si>
    <t>https://www.wanted.co.kr/wd/35718</t>
  </si>
  <si>
    <t>물류/조립배송 서비스 담당자</t>
  </si>
  <si>
    <t>* 취급 상품에 대해 애정을 가질 수 있는 Open Mind.
* 상황에 맞춰 업무를 처리할 수 있는 유연성.
* 여러 브랜드와 상품을 물류관리 할 수 있는 꼼꼼함.
* USM 제품 조립과 상황에 맞춰 조정할 수 있는 학습력.
* 맡은 업무를 끝까지 완수할 수 있는 책임감.
* 배송 차량 운행능력</t>
  </si>
  <si>
    <t>VOBLICK 조립 배송팀은 고급 디자인 가구의 가치에 맞는 배송서비스를 책임지고 있습니다.
고객이 전체적으로 VOBLICK의 솔루션을 만족할 수 있게, 심리적 만족감을 높혀 줄 수 있는 길을 모색합니다.
고객 공간의 완성이 전부가 아닌 그 과정까지 즐거울 수 있도록 연구하고, 노력합니다.
(단순 조립배송팀을 넘어서는 서비스 센터로의 비전을 가집니다.)
* USM 제품을 전문성있게 조립하고, 배송합니다.
* 경우에 따라선 방문하여 고객의 USM을 조립하거나, 기존 제품의 변경 조립을 진행합니다.
* 고객 배송 스케줄을 관리하고, 배송 또는 배송관리합니다.
* 입고된 제품들을 검수하고, 안전하게 관리합니다.
* 고객과 직접 마주하여, 고객의 만족을 올리고, 고객의 만족되지 않은 Needs를 추가 제안합니다.</t>
  </si>
  <si>
    <t>• 성장 지원 (도서/세미나/스터디/강의/야근 택시비 등)
• 판교역 5분 거리, 오리지널 디자인 가구와 조명이 있는 아름다운 사무실
• 광교역 10분 거리, 조립창고.
• 업무에 필요한 도구와 장비에 대한 아낌없는 지원
• 사내 간식, 커피 무한 제공
• 구성원들에게 염감을 주는 공간, 회사 견학 및 워크샵진행
[보블릭 팀은 이런 기업문화를 가지고 있습니다.]
• 적은 인원으로 운영하는 것을 좋아하고 개개인의 능력을 올려가고 싶습니다.
• 회사의 성장에 맞춰서 개인이 함께 성장해야 한다고 생각합니다.
• 서로 배울 수 있는 동료가 많은 회사를 만들어가고 싶습니다.
[우리는 이렇게 일합니다.]
• 업무 관련 정보는 모두에게 투명하게 공개합니다.
• 스타트업의 특성상 실수를 두려워하지 않고 더 많이 테스트 해보는 걸 좋아합니다.
[우리는 이런 동료와 함께 일하고 싶습니다.]
• 무엇보다 내가 하는 일이 재미있는 분
• 본인의 전문 분야에서는 자신감이 넘치시는 분
• 스스로 할 일을 정할 수 있는 분
• 직군과 관계없이 어울릴 수 있고, 적극적인 커뮤니케이션을 하려고 노력하는 분
[근무조건]
• 근무형태 : 경력무관(수습기간 3개월)
• 근무장소 : 성남시 분당구 판교동 607(쇼룸) + 수원시 영통구 이의동 1286-1(조립창고)
• 근무시간 : 주 5일 (10-7시)
• 급여 : 협의
• 복리후생 : 4대 보험, 퇴직금
* 보블릭과 FIT이 맞는지 보기 위해 경력에 상관없이 수습/계약 기간을 두고 있습니다.
우리는 젊은 회사입니다.
우리의 시선으로 세상을 아릅답게 만들고자 하는 원대한 꿈과 그만한 실행력을 가지고 있습니다.
우리가 기획한 서비스, 제품, 이야기가 세상에 의미있게 사용되길 원합니다.
할 일을 정한 뒤 사람을 찾는 것이 아니라, 인재를 모은 뒤 갈 길을 정합니다.
인재는 위대한 기업의 출발점입니다. 보블릭과 함께 할 멋진 인재를 기다립니다.
고맙습니다.
[지원시 유의사항]
• 지원시 자유 형식의 이력서 및 운영중인 인스타그램 계정(있는경우)을 첨부해 주세요.
[보블릭 참고 자료]
인스타그램 instagram.com/vorblick</t>
  </si>
  <si>
    <t>* 구글 스프레드시트, 문서 기본 활용능력. 
* Part-time 팀원들을 리드할 수 있는 리더쉽.
* 영업, 사무관리 팀원들과 원할한 커뮤니케이션을 위한 소통능력.
* 조직활동에 능동적으로 참여하고 구성원들과 쉽게 어울릴 수 있는 사교성.
* 고객응대에 유연하게 대처할 수 있는 정신력.</t>
  </si>
  <si>
    <t>https://www.wanted.co.kr/wd/35719</t>
  </si>
  <si>
    <t>- 사용자 중심 UX 디자인에 대한 지식
- 앱, 웹, 오프라인 등 플랫폼 서비스 특성에 대한 이해
- 말과 글을 통한 정확하고 경제적인 의사소통 스킬
- 자기 스스로 동기부여</t>
  </si>
  <si>
    <t>기존 아토머스 구성원과 협업하여 서비스 기획, 이슈 관리, 제품과 서비스 QA 및 메뉴얼 제작 등을 통해 아토머스의 주요 제품의 성장을 이끄는 일</t>
  </si>
  <si>
    <t>누구에게나 힘든 시간은 오고 어떤 사람에게는 그 시간이 금방 지나가지만 어떤 사람에게는 오래 머뭅니다. 아토머스는 더 많은 사람이 힘든 시간보다 행복한 시간을 누리는 인생을 살 수 있게 되는 세상을 꿈꿉니다. 아토머스 팀에는 이 꿈에 한발짝 더 다가가는 것이 나의 삶에 중요한 가치라고 느끼는 사람들이 모여 있습니다.
2016년에 처음 선보인 ‘심리상담 커뮤니티, 마인드카페’를 통해 지금까지 70만 명의 회원이 서로를 위로하고 응원하며 힘을 얻고 있습니다. 최근에는 ‘프리미엄 온라인 심리상담, 마인드카페 Pro’를 출시하였고 유료정신건강분야 1위를 유지하고 있습니다. 상담센터를 방문하지 않고도 훨씬 적은 비용으로 심리전문가의 심리상담을 받을 수 있게 되었고, 신한, GC 녹십자, 네오위즈, 샌드박스등의 기업 임직원을 대상으로 EAP 근로자 지원 프로그램을 제공하고 있습니다. 2020년 초, 국내 최대 규모의 ‘마인드카페 심리케어센터’ 분당 본점을 오픈했습니다.  
코로나 19가 만든 상담 수요자의 인식과 경험의 변화, 
비대면 상담의 보편화가 빨라지는 흐름은 아토머스에게 또 다른 기회이자 도전입니다. 
IT 기술을 활용한 멘탈헬스케어서비스는 급격하게 성장하고 있는 시장으로, 아토머스는 성과와 잠재성을 인정받아 
현재까지 네이버, 녹십자, 포스코, 네오위즈, 천재교육 등으로부터 누적 50억 이상의 투자를 유치하며, 
국내 멘탈 헬스케어 분야의 선두기업으로 독보적인 길을 가고 있습니다.
아토머스에서 모두가 더 행복해지는 데에 기여하는 일을 함께하실 분을 찾습니다.
'자살률 1위' 국내 심리치료 새장을 연 '퍼스트펭귄'
http://bitly.kr/Gv9NpyJm
어플로 심리상담...맞춤형 상담 앱 '마인드카페 프로'론칭
http://bitly.kr/Q8Q4Gd35
아토머스, GC녹십자헬스케어와 심리상담 플랫폼 MOU체결
http://bitly.kr/9fmCw9Sb
마인드카페, 정신과전문의와 함께하는 심리상담 유튜브 채널
https://www.youtube.com/channel/UCxpJzf1WhcHXthNdztgVdXw  
아토머스 현직자의 인터뷰가 궁금하다면?
http://www.jobkorea.co.kr/starter/interview/View/21705?Page=1&amp;IsFavorOn=0
아토머스 워크샵 영상
https://www.youtube.com/watch?v=1smzAu0juV4</t>
  </si>
  <si>
    <t>- 개인 노트북 및 업무용 장비지급
- 자유로운 연차사용
- 3년 이상 근속시 근속 감사 휴가와 휴가비 지원
- 명절상품권 지급
- 직무 관련 컨퍼런스 및 외부 교육 참여 지원
- 과자/음료 등 간식 무한 제공 간식창고 (최소 월 2회 충전, 추천 메뉴 반영 업데이트)
- 내일채움공제, 전월세보증금 등 정책활용 적극 지원
- 70만 회원이 사용하는 제품을 성장시키는 경험</t>
  </si>
  <si>
    <t>- 일본어 활용 능력
- 스케치 및 제플린 활용 능력
- 글로벌 프로덕트 현지화 경험
- 프로덕트 오너 경력(혹은 프로젝트 매니저, 프로그램 매니저, 서비스 기획)
- Scrum을 통해 Product Team을 원활히 운영
- 심리상담에 대한 이해 (직접 혹은 간접 경험)</t>
  </si>
  <si>
    <t>https://www.wanted.co.kr/wd/35720</t>
  </si>
  <si>
    <t>인앱 프로모션 마케터</t>
  </si>
  <si>
    <t>• 전사 통합 인앱/온사이트/인스토어 프로모션 기획 경험 3년 이상
• 마케팅/MD/영업 등 유사 경험 5년 이상
• 프로모션을 통한 가입, 매출, 객단가 등 향상 경험 있는 분
• 다양한 이해 당사자들의 의견을 조율할 수 있는 리더십과 커뮤니케이션 스킬을 보유하신 분
• 데이터 기반 의사 결정 및 목표 설정, 성과 분석에 어려움이 없는 분
• 리디북스 헤비 유저이신 분
• SNS 및 온라인 커뮤니티 활동('눈팅' 포함)을 즐기시는 분
• 당대의 대중적 관심사와 사회적 이슈, 유머 코드 업데이트가 빠른 분
• 프로모션 종료 후 성과 분석, 개선안 도출, 정산, CS 등을 빈틈없이 챙길 수 있는 꼼꼼함을 겸비하신 분
• UX에 대한 이해도가 높고, 심미안을 갖고 있다고 자부하실 수 있는 분</t>
  </si>
  <si>
    <t>• 연간 통합 프로모션 캘린더 및 신규 소재 개발
• 정기/비정기 통합 프로모션 기획/운영
• 포인트/쿠폰 등의 효율성 관리</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 리디 인사담당자 인터뷰 : http://bit.ly/Good_RIDI
[전형 절차]
서류 전형 &gt; 과제 전형 &gt; 개별면접(총 3회) &gt; 최종 합격
[직무 소개]
리디 내 다양한 사업부의 요구 사항과 고객의 목소리를 토대로 전사 통합 sales driven 프로모션을 개발하여 리디북스 앱과 웹의 방문 빈도를 높이고, 다양한 장르의 교차 소비를 촉진함으로써 리디의 균형 잡힌 매출 성장과 고객 만족도 향상에 기여합니다.</t>
  </si>
  <si>
    <t>• 팀/파트 리드 경험 있는 분
• 포털, 디지털 콘텐츠, 이커머스, 배달 앱, OTA 근무 경험 있는 분
• 영어 비즈니스 레벨 이상</t>
  </si>
  <si>
    <t>https://www.wanted.co.kr/wd/35724</t>
  </si>
  <si>
    <t>E-Commerce Executive in Swatch</t>
  </si>
  <si>
    <t>• Digital marketing이나 E-commerce 경험이 있으신 분
• 최소 3년간의 경력 보유자
** 영문 이력서 첨부 필수</t>
  </si>
  <si>
    <t>• E-Commerce Operations
- Manage daily operations 
- Execute digital marketing activation (banners, pop-ups, promotions)
- Monitor and track current and emerging e-commerce trends 
- Activate, measure and analyse KPI results of online marketing such as CRM campaigns, search engines, affiliate programs 
• Online Channel Sales Management
- Manage operations of e-commerce channels
- Launch brand sites in retailer online platforms 
- develop strong retailer relationships and initiate/negotiate new online events
-Analyse online promotion/event plans 
-Manage training and collaborate with offline store sales teams</t>
  </si>
  <si>
    <t>스와치그룹코리아는 역사와 전통을 가진 시계업계 최고最古의 기업입니다. 스와치그룹코리아의 대표 브랜드인 "Swatch 스와치" 에서 함께 온라인 마켓을 담당하실 E-Commerce Executive를 찾습니다</t>
  </si>
  <si>
    <t>• Photoshop, Illustrator 우수자
• 영어 가능자
** 영문 이력서 첨부 필수</t>
  </si>
  <si>
    <t>https://www.wanted.co.kr/wd/35726</t>
  </si>
  <si>
    <t>커뮤니티 운영자/QA</t>
  </si>
  <si>
    <t>1.커뮤니티 운영 및 서비스 품질관리(QA) 경력 1년 이상
2.커뮤니티 트래픽, 광고, 회원관리, 포인트 정책 등에 대한 경험과 이해가 있는 분
3.소프트웨어 테스트 및 QA에 대한 이해가 있으신 분
4.고객 관점의 유연한 사고 및 고객 경험 중지
5.원활한 커뮤니케이션 능력을 보유하신 분</t>
  </si>
  <si>
    <t>1.커뮤니티 운영 및 모니터링
2.트래픽 (구글 애널리틱스 등) 통계 관리
3.커뮤니티 광고 운영 관리 및 인바운드 광고 문의 대응
4.커뮤니티 서비스의 전반적인 품질관리 (QA)</t>
  </si>
  <si>
    <t>닥플은 디지털 헬스케어 혁신을 통한 의료 서비스 개선을 목표로 2019년 1월 창업되었습니다. 1년간의 사업 준비 과정을 거치면서, 국내 2위 의사 커뮤니티인 ‘닥플’과 보험심사 사전점검 솔루션인 ‘Rx+’에 대한 사업권을 인수하여, 의료 혁신의 핵심 기반을 마련했습니다. 
닥플 커뮤니티는 20년된 의사커뮤니티로 의사들의 병원 경영, 진료 Q&amp;A 등 정보 교류 및 여론 형성의 장으로서 의료 혁신의 핵심 이해관계자인 의사들과 함께 의료 혁신을 추진하기 위한 기반이며, Rx+는 방대한 양의 의료 데이터를 지속적으로 확보하고 있는 솔루션입니다. 
‘더 건강한 나, 더 건강한 우리, 더 건강한 세상을 만드는 기업’ ㈜닥플은 개개인의 성장과 회사의 성장을 한 방향으로 정렬하고, 한 분야의 최고로 지향하는 열정으로, 함께 성장하는 조직 문화를 지향하는 기업입니다.</t>
  </si>
  <si>
    <t>1) 진행 절차
• 1차 면접 → 2차 면접 → 처우 협의 → 입사 확정
2)복리후생 및 사내문화 
• 매주 금요일 식사비 지원
• 창립기념일 휴가 (매년 구정 연휴 다음날)
• 생일 당일 케이크 제공
• 매월 10만원 상당 자기계발비 지원(도서, 학원, 운동 등 사용 가능)
• 경조 휴가 및 경조사비 지원
• 음료, 스낵 등 간식 제공
• 자유로운 연차 사용
• 수평적 조직 문화
• 학습하는 조직 문화</t>
  </si>
  <si>
    <t>1.QA 관련 자격증 소지자
2.커뮤니티 관리자 혹은 SNS 헤비유저</t>
  </si>
  <si>
    <t>https://www.wanted.co.kr/wd/35727</t>
  </si>
  <si>
    <t>소리바다 개발실 시스템팀</t>
  </si>
  <si>
    <t>-학력: 초대졸이상
-경력: 경력5년↑
-서버 모니터링 및 백업 시스템 운영 경험
-X86서버 기반 인프라 구축/운영 경험
-DNS,WEB,WAS 운영 및 관리 경험
-Shell script 작성 역량
-전반적인 네트워크 지식 보유</t>
  </si>
  <si>
    <t>- Office/IDC 서버 및 솔루션 운영/관리
- Windows, Linux 시스템 장비 구축
  운영,모니터링 및 장애 처리</t>
  </si>
  <si>
    <t>㈜소리바다는 국내 최고의 인터넷 음악서비스를 제공하고 있는 인터넷 전문 기업입니다. 디지털 음악 시장의 중심에 서 있는 소리바다는 저작권 보호, 네티즌의 문화적인 행복 추구 모두를 보장 받을 수 있는 디지털 문화 세상을 만들겠습니다. 소리바다는 고객의 만족을 최우선으로 생각하고, 앞으로도 끊임없는 노력을 통해 글로벌 기업으로 성장하도록 최선을 다할 것입니다.</t>
  </si>
  <si>
    <t>• 경조금 지원
• 복리후생비 지원</t>
  </si>
  <si>
    <t>-대규모 서비스 운영 경험
-Cloud (public,private) 가상화 운영 및 관리 경험
-관련 자격증 보유</t>
  </si>
  <si>
    <t>https://www.wanted.co.kr/wd/35728</t>
  </si>
  <si>
    <t>와이베이스</t>
  </si>
  <si>
    <t>해외 시장 담당 그래픽디자이너(신입가능)</t>
  </si>
  <si>
    <t>서울특별시 강남구 강남대로 364</t>
  </si>
  <si>
    <t>- 일러, 포토샵 능숙
- 포트폴리오 제출
- 자기소개서 자유형식
- 책임감있고 자기주도적으로 일 하는분
- 영어 능통자</t>
  </si>
  <si>
    <t>- 브랜딩 작업
- 퍼포먼스 마케팅을 위한 디지털 광고 소재 디자인
- 제품소개에 필요한 온라인 상세 페이지 디자인</t>
  </si>
  <si>
    <t>미국, 영국등 해외 시장에서 다수의 온라인 쇼핑몰을 운영중인 비디오 커머스 회사 와이베이스에서 신입 그래픽 디자이너를 찾습니다.</t>
  </si>
  <si>
    <t>- 3개월 수습 후 계약
- 연봉: 협의 후 결정
- 회사위치: 서울특별시 강남구 강남대로 364(강남역 4번출구)
- 주 5일 근무 (9시30분 ~ 18시 30분, 시차출퇴근제)</t>
  </si>
  <si>
    <t>- 디자인 에이전시 유경험자
- SNS 컨텐츠 제작 경험
- 스타트업 마인드셋을 갖추신분
- 작업을 좋아하고, 새로운 것을 만들어내는 것을 좋아하는 분
- 해외 유학 경험자</t>
  </si>
  <si>
    <t>https://www.wanted.co.kr/wd/35729</t>
  </si>
  <si>
    <t>[백엔드 필수 요구사항]
&gt; Spring boot 개발 및 배포 관리 경험
&gt; 높은 Java 숙련도(&gt;= Java8)
&gt; 기본적인 Gradle script 편집
&gt; 중급 이상의 RDS 사용 능력(postgresql, postGIS)
&gt; 중급 이상의 ORM 사용 능력(myBatis)
[기본 요구사항]
Frontend
* Web 환경에 대한 기본적인 이해(CSRF, CORS, CSP 등)
* bootstrap 설계에 대한 이해
* Web front-end 기본적인 이해(HTML/CSS/Javascript)
* Web front-end 보조/관리툴 사용 경험(WebPack/npm 등)
Backend
* REST API 의 이해.
* Multi-threading 에 대한 이해.
* 기본적인 자료구조는 직접 구현할 수 있는 능력.
개발환경
* 기본적인 linux terminal 사용 능력
* 버전관리툴(Git, SVN 등) 사용 능력
* AWS feature 들 사용 경험</t>
  </si>
  <si>
    <t>• 신규 서비스 구축 및 유지보수 (앱, 웹, 서버)
• Jira 및 Confluence를 활용한 업무 스케쥴링
• 코드리뷰 및 쥬니어들 교육</t>
  </si>
  <si>
    <t>`스몰티켓`은 대한민국 첫번째 인슈어테크(Insurtech) 스타트업입니다.
우리는 대한민국 보험시장의 새롭고 혁신적인 플레이어로서 보험의 본질(Reliability)과 보험유통구조 모델의 혁신(Innovation), 플랫폼의 진화(Openness)를 목표로 하고 있습니다.
- 어떻게 하면 보험으로 라이프스타일을 더 행복하게 만들 수 있을까?
- 과연 현재 우리는 보험의 많은 혜택을 제대로 누리고 있는걸까?
- 무엇으로 보험을 더 편리하게 이용하게 할 수 있을까?
등을 고민하며, 차세대 보험 시장을 준비하고 있습니다.
그 간의 노력의 성과로
2017.
- 신한 퓨처스랩 3기 선정
- 싱가폴 StartupBootcamp 에서 global Top 10 startup 으로 선정
2018.
- 금융위원회 Fin-tech 지정대리인 선정(Insurtech 기업 최초)
- 금융위원회 Fin-tech 금융규제 샌드박스 선정기업(Insurtech 기업 최초)
- 대전 스마트벤처캠퍼스 2018 선정
2019.
- AIA Open Innovation 2기 선정
- 금융위원회 Fin-tech 테스트베드 비용지원 기업 선정(2019)
- 서울시 핀테크랩 기업 선정
2020.
- 금융위원회 Fin-tech 테스트베드 비용지원 기업 선정(2020)
등, 국내외 다양한 기관에서 인정 받고 있으며,
최근 `배달의 민족과 실시간 시간제 보험 서비스 국내 최초 런칭` 등
국내 인슈어테크의 선두주자로써 자리매김해 나가고 있습니다.
지금까지의 스몰티켓은 우리만의 서비스 모델을 만드는데 집중했다면,
앞으로의 스몰티켓은 웹+앱 환경에서
사용자들에게 더욱 친숙하고 편리한 서비스로 발돋움을 하려고 합니다.
웹은 최신 프론트엔드 기술을 활용하여, 기존의 웹 서비스를 리뉴얼 하고,
앱은 신규 개발을 기획 중입니다.
앱과 웹을 하나로 묶는 백엔드 MSA 를 구축하고, X-플랫폼 앱개발을 함께 구축해가실 개발 PM을 모십니다.</t>
  </si>
  <si>
    <t>• 업무를 위한 도서 및 개발서적 구입비 지원
• 공용 카페테리아</t>
  </si>
  <si>
    <t>DevOps
++ AWS cli 를 활용한, 서비스 관리 경험
++ Docker 경험
++ ELK 를 활용한 서비스 관리 및 모니터링 경험
++ Integration Test, Unit Test 경험
++ CI / CD 경험
DB
++ MongoDB
++ Data Replication, Sharding 경험
기타
++ OAuth, OpenID, SAML 등의 open 인증에 대한 이해
++ swagger 사용 경험
++ 멘토로서 쥬니어들을 이끌어 줄 수 있는 능력
++ 동료들을 이해하고 설득할 수 있는 커뮤니케이션 스킬
++ 서비스의 구현 방법에 대한 빠른 이해
++ 비즈니스 생태계에 대한 이해
++ CPO 역할을 부분적으로 수행가능한 지식
++ 타 언어 프레임워크 등의 개발 경험
++ 신규 기술 도입에 적극적인 분</t>
  </si>
  <si>
    <t>https://www.wanted.co.kr/wd/35730</t>
  </si>
  <si>
    <t>• BX 디자이너 경력 3년차 이상
• 시각디자인학과 또는 디자인 학과 졸업
• 포토샵, 일러스트레이터, 인디자인 어도비 툴 사용 가능
• 스케치, 제플린 사용 가능
• 인쇄, 제작물에 대한 디자인 경험 보유
• 프로덕트 UIUX 디자인 경험 보유
• 브랜드 가이드라인 정립 및 운영 경험 보유
• 포트폴리오 첨부 필수</t>
  </si>
  <si>
    <t>• 서브 브랜드 아이덴티티 기획 및 디자인
• 유튜브 채널 브랜드 아이덴티티 디자인
• 브랜드 프로덕트 UI/UX 디자인
• 강남언니 내/외부 브랜딩 및 커뮤니케이션을 위한 디자인
• 내/외부 통합 브랜드 전략 기획 및 가시화
• 브랜드 가이드라인 정립
• 브랜드 프로모션 기획 및 디자인</t>
  </si>
  <si>
    <t>• IT 모바일 플랫폼 혹은 스타트업 디자이너 경력자 우대
• 브랜드 전략 기획 경험이 있으신 분
• 프로덕트 UIUX 디자인 경험이 있으신 분
• 한문 브랜드 로고 디자인 경험이 있으신 분 *일어일 경우 더 좋습니다.
• 모바일 서비스 브랜드 관련 BX 디자인 경력이 있으신 분
• 오프라인 브랜드 어플리케이션 디자인 제작 경험이 다수 있으신 분</t>
  </si>
  <si>
    <t>https://www.wanted.co.kr/wd/35731</t>
  </si>
  <si>
    <t>크로스 플랫폼 앱 개발자</t>
  </si>
  <si>
    <t>• 나이/성별/학력/전공 무관
• Flutter 경력이 없어도 유사 플랫폼 경력이 있으신분 (빠른 습득력 필요)
• 특정 프로그래밍 언어 숙련자 (java우대)</t>
  </si>
  <si>
    <t>• 앱 개발 (Flutter)
• iOS, Android 퍼블리싱
• 초기 기획단계부터 실 서비스 기반 백엔드 MSA 구성에 참여</t>
  </si>
  <si>
    <t>지금까지의 스몰티켓은 우리만의 서비스 모델을 만드는데 집중하여,
금융위에서 지정한 지정대리인 제도와 샌드박스 제도에 최초로 선정되었고
최근 배달의 민족과 함께 실시간 시간제 보험 런칭 등의 성과를 이루었습니다.
앞으로의 스몰티켓은 웹+앱 환경에서
사용자들에게 더욱 친숙하고 편리한 서비스로 발돋움을 하려고 합니다.
앱과 웹을 하나로 묶는 백엔드 MSA 를 구축하고, X-플랫폼 앱개발을 함께 해주실 앱 전문가를 모십니다.</t>
  </si>
  <si>
    <t>• 업무 참고도서 및 개발서적 구입비 지원
• 공용 카페테리아</t>
  </si>
  <si>
    <t>• Flutter 개발 경력
• 오픈소스 프로젝트 기여 경험이 있으신 분
• 서버 보안에 대한 이해도가 높으신 분
• 애자일 코워킹 또는 해커톤 등 개발자 대회 또는 행사에 참여 경험이 있으신 분
• 스타트업, 애자일(Scrum) 환경을 경험하셨거나 이해도가 높으신 분
• 새로운 개발 환경에 거부감이 없고, 문제를 집요하게 파고들어 해결해야 직성이 풀리는 분
• 지식을 공유하는 것에 희열을 느끼는 분
• 전문분야 범위를 넓히고 싶으신 분</t>
  </si>
  <si>
    <t>https://www.wanted.co.kr/wd/35732</t>
  </si>
  <si>
    <t>게임 플랫폼 서비스 기획자</t>
  </si>
  <si>
    <t>소싱,파트너 관리,파트너십 개발,라이센스 계약</t>
  </si>
  <si>
    <t>• 인터넷 서비스 기획 5년 이상 경력이 있으신 분 (종목 무관)
• Sketch, Axure RP 등 prototyping tools 활용 가능하신 분
• 인터넷 서비스 운영 경력이 있으신 분 (종목 무관)
• Admin 기획 경력이 있으신 분 (종목 무관)
• 내가 만든 서비스를 애정을 가지고 돌보시는 분
• 성실한 분
• 커뮤니케이션이 원활하고 대인 관계가 원만하신 분</t>
  </si>
  <si>
    <t>• 루니파크 서비스 전체 기획 및 운영
• 서비스 운영 정책 및 프로세스 수립
• 요구 사항 정리 및 UX/UI 화면 설계
• 백오피스(Admin)의 상세기능 정의 및 기획
• 시장 현황, 마켓 트렌드 분석 및 리포팅</t>
  </si>
  <si>
    <t>신개념 PC게임 플랫폼 서비스를 함께 만들어 가실 분들을 모십니다.
Join us at Lunimedia
루니미디어는 국내 유명 VC에서 투자를 받은 벤처기업이며, 루니파크 플랫폼은 PC카페를 통해 다수의 국내외 인기 PC패키지 게임들을 제공하고 있습니다. 루니미디어는 해외 유명 게임사들과 직접 계약 체결을 통해 다양한 장르의 PC게임들을 제공하고 있습니다. 
2020년 11월 전국적으로 상용화 런칭을 하여 PC카페 이용자가 지속적으로 증가하고 있으며, 게임사에게 새로운 매출원을 제공하고, 이용자에게는 PC카페 요금으로 여러 인기 게임을 즐길 수 있기에 업계에서는 이미 많은 관심을 보이고 있습니다. 또한 루니미디어는 B2C 홈마켓 시장과 아시아 확장 기회를 준비하고 있는 기업입니다.
루니미디어와 같이 게임 업계에서 한번도 해보지 않은 사업에 참여하실 분을 모시고자 합니다.
www.lunipark.com</t>
  </si>
  <si>
    <t>• 게임 관련 업계 경력이 있으신 분
• 서비스 초기 기획부터, 출시 및 운영까지 프로젝트의 전체 단계를 경험하신 분
• 게임을 좋아하시는 분
• 트렌드에 민감하고 캐치를 잘 하시는 분
• 영어 혹은 일어로 문서 작업 및 커뮤니케이션 가능하신 분</t>
  </si>
  <si>
    <t>https://www.wanted.co.kr/wd/35733</t>
  </si>
  <si>
    <t>[개발] 위메프오 DevOps Engineer</t>
  </si>
  <si>
    <t>• 5년이상 AWS 클라우드 아키텍처 구성 및 운영 경험이 있으신 분
• 코드로 개발 플랫폼 환경을 구축하고 운영 경험이 있으신 분
• php, java 중 하나에 능숙하신 분
• AWS 환경에서 CI/CD 구축 및 운영 경험이 있으신 분
• Docker/Container 기반의 서비스 운영환경에 이해가 높으신 분
• 대규모의 분산환경에서 ELK 기반 logging, metric 수집/분석 시스템 구축 운영하신 분</t>
  </si>
  <si>
    <t>• 개발/배포/운영 과정을 개선할 수 있는 플랫폼 개발 및 운영
• 서비스의 신뢰성, 신속한 개발을 지원하는 플랫폼 확보
• Cloud native 환경에서 빌드/테스트/배포 자동화
• 서비스 및 인프라 지원 시스템 구축 및 운영
• 서비스 및 인프라 로깅, 모니터링 시스템 구축 및 운영
• MSA 환경에서의 configration management
* 위메프오(O2O) 서비스: https://www.wmpo.co.kr</t>
  </si>
  <si>
    <t>• ISMS 대응 시스템 환경 및 운영 경험이 있으신 분
• 컨테이너 기반의 플랫폼 환경 구축 및 운영을 해보신 분
• 동시 접속량이 많은 서비스를 위한 분산 처리 아키텍처에 대한 경험이 많으신 분
• 성능 최적화와 운영 자동화를 위한 지속적인 노력을 하시는 분
• 원활한 커뮤니케이션 스킬을 갖추신 분</t>
  </si>
  <si>
    <t>https://www.wanted.co.kr/wd/35734</t>
  </si>
  <si>
    <t>[스푼 라디오] Service Operation Junior (CS)</t>
  </si>
  <si>
    <t>• IT 서비스 CS 경력 2년~5년 미만  
• 엑셀/문서 작성 및 활용</t>
  </si>
  <si>
    <t>• 파트 타임 인력 (CS 상담원, 모니터링 등) 스케쥴 관리 및 트레이닝 운영 
• VOC 분석 및 관리 개선  
• VOC Claim에 관해 수사기관 및 공공기관 대응 
  Ex. 범죄, 금전적 보이스 피싱 등에 관한 issue 
• Spoon Radio의 CS 프로세스 간소화 방안 및 Issue risk 개선 
• 고객지원 내부 정책 개정 및 가이드 라인 협의, 관리 
• Zendesk VOC 접수 및 처리 지원</t>
  </si>
  <si>
    <t>"스푼 라디오(마이쿤)은 어떤 회사인가요?"
대표 인터뷰 - "억대 빚 실패에서 만든 글로벌 1,000만 다운로드 어플 (https://youtu.be/w2UrmIbd5Ow)"
CBC 뉴스 - "스푼 라디오, 누적 다운로드 1000만 '기염' (https://youtu.be/22K1DVO7dM8)"
[일자리 브이로그/퇴근요정] 콘텐츠 일자리에 개발자가 떴다!  오디오 플랫폼 회사의 하루는?
(https://youtu.be/Kqjzc44RXa0)
라디오 방송으로 기업가치 3000억 인정받아…스푼라디오 450억원 유치
https://news.joins.com/article/23664825
마이쿤, "잠들게 해줄게요" 잠방송으로 10개국 220만명 홀렸다
(https://www.hankyung.com/it/article/2020020400141)
• Mission: 우리는 사람들의 이야기로 행복한 세상을 만듭니다 
• Vision: Global No.1 Audio Platform
국내 최초 모바일 오디오 라이브 스트리밍 서비스, 스푼 라디오는 2016년 3월 출시 이후 국내외 다운로드 1,500만 명을 넘어섰고, 누적 투자액 680억 유치를 기반으로 현재 미국, 캐나다, 일본, 인도네시아, 베트남, 중동지역 포함하여 총 21개 국가로 서비스를 제공하고 있으며, 4월에는 미국 샌프란시스코에 신규 법인이 설립되었습니다. 우수 성과자, 잠재 역량이 뛰어난 구성원들에게는 '해외(미국, 일본, 베트남, 인도네시아 등) 파견 근무 기회'가 주어질 수도 있습니다.</t>
  </si>
  <si>
    <t>혜택 및 복지
• 잠시 도심에서 벗어나고 싶을 때, 눈치 보지 않고 자유롭게 휴가를 떠나세요! 휴가 사유는 묻지 않습니다.
• 든든하게 식사하시고 힘 낼 수 있도록 점심 식사 및 간식비를 지원해드립니다.
• 커피 한 잔을 걸고 동료들과 내기를 할 수 있도록 다트, 플레이스테이션, 탁구, 보드 게임이 준비되어 있습니다.
• 일 하다 궁금한 게 생겼을 때, 업무와 관련된 교육 및 세미나를 참석해야 한다면 언제든 다녀오세요! 참석 비용을 아낌없이 지원 해드립니다.
• 금요일 점심엔 두 시간 동안 팀원들이나 다른 팀원들과 함께 맛집 투어를 하며 즐거운 시간을 보냅니다.
• 운동이나 외국어 등 성장을 위한 자기계발비를 연 최대 120만원까지 지원해드립니다.
• 월세보증금 또는 전세자금 대출도 최대 1억원까지 지원해드립니다.
• 마음의 양식을 쌓으실 수 있도록 읽고 싶은 책들은 회사에서 대신 구입해 드립니다.
• 생일엔 소중한 분들과 함께 보내실 수 있게 2시간 일찍 퇴근 하세요.
• 피곤해지시는 시간엔 최고급 안마의자에서 힐링하세요.
조직 문화
• 도전적인 업무들을 통해 스푸너들이 성장하실 수 있는 방안을 고민합니다.
• 영어이름 사용으로 수평적인 소통을 지향합니다.
• 회식은 선택 사항입니다.
지원 시 유의사항
• 이력서 및 기타 파일은 "[지원자 이름]_이력서"의 형식으로 저장하여 제출해주세요.
  (예: 홍길동_이력서)</t>
  </si>
  <si>
    <t>• 영어 커뮤니케이션 능통자 
• 타 부서와의 원활한 커뮤니케이션 능력 소유자  
• 미디어 컨텐츠 산업에 대한 이해도 및 관심 
• CS 또는 서비스 운영 경험 2년 이상</t>
  </si>
  <si>
    <t>https://www.wanted.co.kr/wd/35735</t>
  </si>
  <si>
    <t>구매자재 관리 담당</t>
  </si>
  <si>
    <t>• 구매 관련 업무 경험: 경력 1~5년 내외
• 해외 구매 업무 유경험자
• 업무 관련 영어 커뮤니케이션 능력
* 노을주식회사는 업무적인 경험과 역량 요건 이외에 학력, 성별, 종교, 정치적 성향 등 세계인권선언 2조와 국제노동기구(ILO) 제111호 협약에서 언급한 어떠한 요소에 대해서도 채용 과정에서 부당하게 차별하지 않습니다.</t>
  </si>
  <si>
    <t>• 원부자재 및 소모품의 Lead Time을 고려하여 발주 및 납기일정 조정
• ERP를 활용하여 입고물품에 대한 매입전표 발행
• 해외 공급업체로부터 구매하는 물품에 대한 수입 및 통관 관련 업무
• 유관부서 및 국내외 공급업체와 Communication 통한 수급문제 파악 및 해결
• 원부자재에 대한 재고 및 수불 관리</t>
  </si>
  <si>
    <t>바이오스타트업 노을(noul)에서 회사의 구매자재 관리 담당자를 채용합니다. 노을은 인류의 건강과 생명을 위협하는 도전적인 문제를 혁신적인 솔루션을 통해 해결하고자 설립되었으며, 말라리아, 열질환, HIV/AIDS 등 여러 질병을 실험실이나 인프라 없이 신속하고 정확하게 진단할 수 있는 독창적인 혈액진단 플랫폼을 개발하고 있습니다. 역동적으로 성장해가는 노을에서 구매자재관리 업무를 담당할 사명감과 실력을 갖춘 인재의 지원을 기다립니다.</t>
  </si>
  <si>
    <t>• 제조업 구매 유경험자
• 원부자재 관련 재고 및 수불관리 유경험자
• 수입관련 무역지식 및 경험</t>
  </si>
  <si>
    <t>https://www.wanted.co.kr/wd/35736</t>
  </si>
  <si>
    <t>모바일앱 개발 엔지니어</t>
  </si>
  <si>
    <t>• 1년 이상의 상용 모바일앱 개발 및 운영 경험자
• 영어로 작성된 기술문서를 읽고 이해할 수 있으신 분
• git을 이용한 버전관리가 가능하고 코드 리뷰에 대한 긍정적인 마인드를 가지신 분
• 구글링, StackOverFlow 등을 활용해 스스로 문제 해결법을 찾을 줄 아시는 분 (or 문제 해결을 위한 나만의 방법이 있으신 분!)
• 협업과 의사소통이 원활하신 분
• 실무 경력 1년 이상
• 네이티브 모바일 앱(안드로이드 혹은 iOS), React-Native 혹은 Flutter를 실무에서 활용해 본 경험이 있으신 분</t>
  </si>
  <si>
    <t>• 어라운드어스 서비스의 모바일 앱 코드 작성과 유지보수</t>
  </si>
  <si>
    <t>어라운드어스에서 Innovative하고 전략적이며 글로벌하게 사고하는 유능한 앱개발자를 모집합니다. 1년 이상의 모바일앱 (안드로이드, iOS) 상용 출시 및 운영 경력 개발자를 모십니다. 글로벌 하게 성장해 나아갈 스타트업을 함께 만들어 나아갈 인재를 찾습니다.
어라운드어스는 디캠프 졸업기업입니다. 합리적인 사고를 하고 무한 성장하는 스타트업 또는 팀에서 일하면서 능력을 인정받고 함께 성장해 나아고 싶은 능력자라면 바로 지원 바랍니다.
이상적인 인재가 확보될 경우 채용 공고를 조기 마감할 수도 있습니다.
[면접 절차]
1. 서류 전형
2. 전화 면접
3. 화상 면접 (코로나19로 화상으로 1차 현장면접을 대체합니다)
4. 현장 면접 (또는 불가피한 경우 화상회의 면접)
5. Reference check 및 경력 사실 증빙 여부 확인
6. 채용 합격 결과 발표
*면접장소 - 서울시 강남구 테헤란로 302 (역삼동, 위워크 타워) 11층 또는 2층 
[연봉]
• 최종 면접 후 논의 - 지원 메일에 희망 연봉을 기재해주세요 
• 연봉 구간: 3,000만원~5,000만원 사이 경력과 실력 감안하여 결정
[지원서 접수]
• 원티드 접수</t>
  </si>
  <si>
    <t>[복지 혜택]
• 4대 보험
• 중식 제공
• 간식 제공
• 맥북 프로 (또는 동급 사양 윈도우 PC) + 보조 모니터 (보통 삼성 32" 모니터)
• 10시 출근 7시 퇴근 (또는 9시 출근 6시 퇴근)
[주의]
- 3개월 간의 수습기간이 있습니다. 근태가 불량하거나 팀에 부조화를 일으키면 3개월 내에 계약을 종료할 수 있습니다.
- 당사는 2019년 6월 9억원 가량의 시드 투자유치를 하고 성장을 가속화 하고자 합니다. 
- 연봉은 최종 면접 후 결정됩니다. 업계 평균 이상 연봉을 보장합니다.
- Stock option은 만 1년간의 기여도와 업무역량을 보고 팀 전체가 함께 회사 기준에 맞춰 결정 후 제공할 예정입니다. 연봉 수준과 Stock Option은 반비례 할 수 밖에 없습니다. 때문에 Stock option을 입사 전 또는 초반에 협의하지 않습니다.
- 당사에 지원을 하시고 전체 면접을 통과하시면 Reference check를 위해 이전 직장에서 함께 일한 최소 3명의 동료들(상사, 팀원)의 회사 이메일과 휴대전화번호를 요청드립니다.
- 어라운드어스의 서비스에 대해 이해를 하고 면접에 임해주시기 바랍니다. 서비스에 대한 기본적인 이해없이 면접에 임하시는 분은 정중히 거절하겠습니다.
[관련 링크: Relevant Links]
• "'대한민국 모바일어워드 2019' 7월의 모바일은?" - [대한민국모바일어워드2019 '7월의 모바일'] 어라운드어스, 버디코인, 겜방, 구루미 뽑혀, 2019.07.24 머니투데이: https://news.mt.co.kr/mtview.php?no=2019072313551920537
• "미디어 엔터 최적 구인·구직 플랫폼…온라인 오디션까지" - ['대한민국 모바일 어워드 2019' 7월의 모바일] 어라운드어스 '어라운드어스', 2019.07.24 머니투데이: https://news.mt.co.kr/mtview.php?no=2019072313145684188
• "어라운드어스, 오디션 프로그램 '미스터트롯' 지원자 모집" 2019.07.04 전자신문: http://www.etnews.com/20190704000103
•미스터트롯 유튜브 홍보영상: https://youtu.be/N6_slCjNeFo
• "어라운드어스, 9억원 시드 투자 유치" 2019.07.01 ZDNet Korea: http://www.zdnet.co.kr/view/?no=20190701103008
• "Freelance platform operator Aroundus raises W880m seed funding" 2019.07.01 The Investor: http://www.theinvestor.co.kr/view.php?ud=20190701000317
• 2019 JYP 신인배우 공개모집 홍보영상 (어라운드어스): https://youtu.be/j9tlrMJO_xM 
• "[디스토리2]엠마스톤을 캐스팅하는 방법" 2019.03.06 디캠프: https://blog.naver.com/dcampdev/221481527615 
• "[네이버 잡앤 2018.10.04 메인기사] 억대연봉 구글 나와, 엔터업계 구직 사이트로 미국 심장부 노리는 청년" 2018.10.01: http://naver.me/xrEyvyLP
• [네이버 테크플러스 2018.05.08 메인기사] (스타트업 라운지) "프리랜서·비정규직, 여기여기 모여라…자기PR 구인구직 플랫폼 '어라운드어스' 출격" 2018.05.02: blog.naver.com/tech-plus/221266479639</t>
  </si>
  <si>
    <t>https://www.wanted.co.kr/wd/35737</t>
  </si>
  <si>
    <t>웹 크롤러/DB 개발자 (Python or Java or C/C++)</t>
  </si>
  <si>
    <t>이런 분과 일하고 싶어요
• Python (또는 Java or C/C++) 을 이용한 웹 크롤러 개발 경력자
• 크롤링과 데이터 구조 및 데이터 통합에 능하신 분 (데이터 파싱 및 통합)</t>
  </si>
  <si>
    <t>프로젝트 범위 및 주요 업무
• 타겟 소스 (온라인 웹사이트) 크롤러 제작
• Rule based 자연어 처리 (파싱 등) 및 데이터 통합
• Rule based 핫딜의 Alert</t>
  </si>
  <si>
    <t>명품을 갖고 싶은 사람들에게, 꿀매 득템의 기쁨을 주고 싶습니다. 
1. 팀 소개
    • 명품 하나쯤을 기가막힌 가격에 살 수 있다면 어떨까? 
      그 기가막힌 가격은 상태좋은 중고에 있지 않을까? 그런데 온라인 중고시장은 정
      보도 신뢰도 왜이렇게 엉망일까? 라는 질문으로 새롭게 시작하는 팀입니다.
    • 온라인 상에 있는 정보를 모아 정리하여 고객에게 파괴력있게 전달하는 것을 시작
      으로, “편리/신뢰”를 갖춘 명품 의류/잡화 커머스 플랫폼이 되는 것이 목표입니다.
    • 그 첫 단계의 그림을 같이 그릴, 여기저기 흩어져있는 정보를 깔끔하게 정리하는
      것을 좋아하는 도전정신이 있는 개발자를 모십니다. 
2. 프로젝트 개요
    • 국내/해외에 흩어져 있는 중고명품 매물 온라인 플랫폼에서
    • 중고 명품 매물의 
    • 사진, 가격과 상태를 
    • 실시간으로 트래킹 하여 데이터를 통합하고
    • 그 중 핫 매물을 바로 선별할 수 있게 함
    • 이를 통해, 선별된 매물을 사람이 보고 큐레이션 하여 고객들에게 소개함</t>
  </si>
  <si>
    <t>1. 근무환경
    • 정규직
    • 원활한 커뮤니케이션, 장소 불문 원격 업무 가능
2. 제출 서류
    • 이력서 (자유 양식/PDF로 제출)
    • 이력서 : 본인이 참여했던 프로젝트의 *Github* 기재 or 
      사용한 기술 스택 및 어떤 것들을 개발했고 어떤 프로젝트에 몇 명의 팀원과 참여 
      했는지 상세히 기재
3. 채용 절차
    • 서류 전형 &gt; 기술면접 &gt; Join us!
    • 절차상 면접 대상자에 한하여 개별 연락을 드리는 점 양해 부탁 드립니다.
4. 기타 정보
    - 서비스 현황
     • 기존 크롤링 솔루션을 활용하여 (Listly)
     • 번개장터/중고나라/필웨이 등에서
     • 약 5개 브랜드, 5개 모델의 매물을 크롤링하여 
       (요청한 URL의 모든 정보를 정리된 Excel 테이블로 print)
     • 수기로 데이터 Cleaning을 하여 통합하고
     • 판매 포스팅 본문에 있는 자연어는 사람이 직접 보고 색상, 사이즈 등을 기입함
     • 그 중 선별하여 고객들에게 여러 채널로 공유하고 있음
    - 채널 예시
     • 카톡 = 93명 (2주일) https://open.kakao.com/o/gMN6TBWb
     • 페이스북페이지 = 350명 (2.5일) https://www.facebook.com/Mrcamel.Luxury/
     • 네이버 블로그 = 일 평균 50명 https://blog.naver.com/mrcamel_korea</t>
  </si>
  <si>
    <t>이런 분은 더욱 주목합니다
• 명품과 온라인 쇼핑을 좋아하는 분
• 새로운 기술을 개발하는데 거부감이 없으며 자기 주도적이고 적극적인 분
• 중고 거래에 흥미를 느끼는 분
• 팀 구조 안에서 효율적인 커뮤니케이션에 능하신 분</t>
  </si>
  <si>
    <t>https://www.wanted.co.kr/wd/35738</t>
  </si>
  <si>
    <t>세일즈 (영업) 매니저</t>
  </si>
  <si>
    <t>• 대학 전공 무관 (대졸 필수)
• 만 2년 이상의 IT 또는 서비스 온라인 광고 세일즈 경력자 (브랜드, 서비스 광고주 및 지자체 등 대상)
• 검증된 뛰어난 영업 역량을 가지신 분
• 유연한 사고를 가진 분 (틀에 박힌 사고를 하지 않는 분)
• 성실하고 끈기가 있으신 분
• 글로벌 한 시각 및 경험을 가진 자 또는 경험을 쌓고자 하는 분
• 팀워크가 훌륭하고 커뮤니케이션 능력이 탁월한 분 (부서간 협력 팀워크 역량이 뛰어난 자)</t>
  </si>
  <si>
    <t>• 광고 영업
• 광고주들과 협찬 스폰서 이벤트 기획 및 유치</t>
  </si>
  <si>
    <t>어라운드어스에서 Innovative하고 전략적이며 글로벌하게 사고하는 유능한 세일즈 매니저를 모집합니다. 어라운드어스는 올해 사업제휴, 영업, 마케팅 역량을 강화합니다. 만 2년 이상의 IT 또는 서비스 온라인 광고 세일즈 경력자를 (브랜드, 서비스 광고주 및 지자체 등 대상) 모십니다. 글로벌 하게 성장해 나아갈 스타트업을 함께 만들어 나아갈 인재를 찾습니다.
어라운드어스는 디캠프 졸업기업입니다. 합리적인 사고를 하고 무한 성장하는 스타트업 또는 팀에서 일하면서 능력을 인정받고 함께 성장해 나아고 싶은 능력자라면 바로 지원 바랍니다.
이상적인 인재가 확보될 경우 채용 공고를 조기 마감할 수도 있습니다.
[면접 절차]
1. 서류 전형
2. 전화 면접
3. 화상 면접 (코로나19로 화상으로 1차 현장면접을 대체합니다)
4. 현장 면접 (또는 불가피한 경우 화상회의 면접)
5. Reference check 및 경력 사실 증빙 여부 확인
6. 채용 합격 결과 발표
*면접장소 - 서울시 강남구 테헤란로 302 (역삼동, 위워크 타워) 11층 또는 2층 
[연봉]
• 최종 면접 후 논의 - 지원 메일에 희망 연봉을 기재해주세요 
• 연봉 구간: 3,000만원~5,500만원 사이 경력과 실력 감안하여 결정
[지원서 접수]
• 원티드 접수</t>
  </si>
  <si>
    <t>• 영어 능통자 (작문 및 회화) - 한글 작문 및 회화는 무조건 가능
• 해외 세일즈 유경험자
• 외국계 회사 또는 해외 세일즈 근무 경험자
• IT 스타트업 또는 업체 세일즈 경험자 또는
• 미디어, 엔터테인먼트사 세일즈 유경험자</t>
  </si>
  <si>
    <t>https://www.wanted.co.kr/wd/35739</t>
  </si>
  <si>
    <t>• PR, 미디어 등 관련 경력 3년 이상인 분
• 글쓰기 등 탁월한 커뮤니케이션 능력을 보유한 분
• 주도적으로 과업을 설정하고 성취해내는 능력이 있는 분
• 관련 업계 현황 및 이슈, 정책 등에 대해 빠르게 학습하고 대응할 수 있는 분
• 창의적으로 문제를 해결하는 능력이 있는 분
• 동료 및 다른 팀과의 능동적인 협업에 능한분
왓챠에 지원하는 방법
•  지원서류
    - 상세한 경력 위주의 이력서 혹은 프로젝트 기술서 (필수)
    - 자유로운 형식의 자기소개서 (필수)
    - 기타 (블로그 등) 자신을 소개할 수 있는 것이라면 무엇이든
•  가급적 PDF 파일로 제출해 주세요
•  확인 후 개별 연락 드립니다</t>
  </si>
  <si>
    <t>왓챠의 비전과 목표, 서비스에 대해 세상과 소통하면서 브랜드의 가치를 키워나갈 PR 담당자를 모집합니다
• 대외 커뮤니케이션 전략 기획 및 실행
• 미디어 등 대외 네트워크 관계 구축
• 대/내외 이슈 모니터링 및 대응
• PR 자료 기획/제작/배포 및 이슈 메이킹</t>
  </si>
  <si>
    <t>• 언론사 기자 경력 2년 이상
• 콘텐츠 업계 경력 2년 이상
• 스타트업 PR 경력 2년 이상
• SQL, 루비, 파이썬 등을 활용한 데이터 분석 능력자</t>
  </si>
  <si>
    <t>https://www.wanted.co.kr/wd/35740</t>
  </si>
  <si>
    <t>마케팅 매니저(2년 이상)</t>
  </si>
  <si>
    <t>• 대학 전공 무관 (대졸 필수)
• 만 2년 이상의 IT 또는 마케팅 및 소셜 마케팅 유관 경력자 (단순 웹사이트, 블로그 조회수 및 좋아요 수를 올리는 업무는 경력에 포함되지 않습니다)
• Google Analytics, 유투브, 페이스북, 인스타그램 및 트위터 등 소셜미디어 분석툴 사용 능숙자
• 브랜드 커뮤니케이션 전략 수립 및 집행 유경험자
• 유연한 사고를 가진 분 (틀에 박힌 사고를 하지 않는 분)
• 성실하고 끈기가 있으신 분
• 글로벌 한 시각 및 경험을 가진 자 또는 경험을 쌓고자 하는 분
• 팀워크가 훌륭하고 커뮤니케이션 능력이 탁월한 분 (부서간 협력 팀워크 역량이 뛰어난 자)</t>
  </si>
  <si>
    <t>• 브랜드 및 마케팅 전략수립 및 집행
• 제휴사 및 광고주들과 협찬 이벤트 및 공동 마케팅 이벤트 기획 및 집행
• 언론 홍보 및 SNS 채널 마케팅 총괄 (페이스북, 인스타그램, 트위터, 유튜브 등)
• 마케팅 팀원들을 리드하며 브랜드 및 마케팅 전략 집행</t>
  </si>
  <si>
    <t>어라운드어스에서 Innovative하고 전략적이며 글로벌하게 사고하는 유능한 마케팅 매니저를 모집합니다. 어라운드어스는 올해 사업제휴, 영업, 마케팅 역량을 강화합니다. 만 2년 이상의 IT 또는 서비스 온라인 광고 세일즈 경력자를 (브랜드, 서비스 광고주 및 지자체 등 대상) 모십니다. 글로벌 하게 성장해 나아갈 스타트업을 함께 만들어 나아갈 인재를 찾습니다.
어라운드어스는 디캠프 졸업기업입니다. 합리적인 사고를 하고 무한 성장하는 스타트업 또는 팀에서 일하면서 능력을 인정받고 함께 성장해 나아고 싶은 능력자라면 바로 지원 바랍니다.
이상적인 인재가 확보될 경우 채용 공고를 조기 마감할 수도 있습니다.
[면접 절차]
1. 서류 전형
2. 전화 면접
3. 화상 면접 (코로나19로 화상으로 1차 현장면접을 대체합니다)
4. 현장 면접 (또는 불가피한 경우 화상회의 면접)
5. Reference check 및 경력 사실 증빙 여부 확인
6. 채용 합격 결과 발표
*면접장소 - 서울시 강남구 테헤란로 302 (역삼동, 위워크 타워) 11층 또는 2층 
[연봉]
• 최종 면접 후 논의 - 지원 메일에 희망 연봉을 기재해주세요 
• 연봉 구간: 3,000만원~5,500만원 사이 경력과 실력 감안하여 결정
[지원서 접수]
• 원티드 접수</t>
  </si>
  <si>
    <t>• 영어 능통자 (작문 및 회화) - 한글 작문 및 회화는 무조건 가능
• 해외 마케팅 유경험자
• 외국계 회사 또는 해외 마케팅 근무 경험자
• IT 스타트업 또는 업체 마케팅 유경험자 또는
• 미디어, 엔터테인먼트사 마케팅 유경험자</t>
  </si>
  <si>
    <t>https://www.wanted.co.kr/wd/35741</t>
  </si>
  <si>
    <t>• 대학 전공 무관 (대졸 필수)
• 만 1년 이상의 IT 또는 온라인 마케팅 및 소셜 마케팅 유관 경력자 (단순 웹사이트, 블로그 조회수 및 좋아요 수를 올리는 업무는 경력에 포함되지 않습니다).
• 포토샵 능숙자 (카드뉴스 작성 유경험자)
• 유연한 사고를 가진 분 (틀에 박힌 사고를 하지 않는 분)
• 성실하고 끈기가 있으신 분
• 글로벌 한 시각 및 경험을 가진 자 또는 경험을 쌓고자 하는 분
• 팀워크가 훌륭하고 커뮤니케이션 능력이 탁월한 분 (부서간 협력 팀워크 역량이 뛰어난 자)</t>
  </si>
  <si>
    <t>• 제휴사 및 광고주들과 협찬 이벤트 및 공동 마케팅 이벤트 기획 및 집행
• 제작사, 엔터사, 광고주 대상 세일즈 마케팅
• 언론 홍보 및 SNS 채널 마케팅 (페이스북, 인스타그램, 트위터, 유튜브 등)
• 어라운드어스 프로젝트 및 조직 카드 생성</t>
  </si>
  <si>
    <t>어라운드어스에서 Innovative하고 전략적이며 글로벌하게 사고하는 성장 가능성이 높은 유능한 마케팅 어쏘를 모집합니다. 어라운드어스는 올해 사업제휴, 영업, 마케팅 역량을 강화합니다. 만 2년 이상의 IT 또는 서비스 온라인 광고 세일즈 경력자를 (브랜드, 서비스 광고주 및 지자체 등 대상) 모십니다. 글로벌 하게 성장해 나아갈 스타트업을 함께 만들어 나아갈 인재를 찾습니다.
어라운드어스는 디캠프 졸업기업입니다. 합리적인 사고를 하고 무한 성장하는 스타트업 또는 팀에서 일하면서 능력을 인정받고 함께 성장해 나아고 싶은 능력자라면 바로 지원 바랍니다.
이상적인 인재가 확보될 경우 채용 공고를 조기 마감할 수도 있습니다.
[면접 절차]
1. 서류 전형
2. 전화 면접
3. 화상 면접 (코로나19로 화상으로 1차 현장면접을 대체합니다)
4. 현장 면접 (또는 불가피한 경우 화상회의 면접)
5. Reference check 및 경력 사실 증빙 여부 확인
6. 채용 합격 결과 발표
*면접장소 - 서울시 강남구 테헤란로 302 (역삼동, 위워크 타워) 11층 또는 2층 
[연봉]
• 최종 면접 후 논의 - 지원 메일에 희망 연봉을 기재해주세요 
• 연봉 구간: 3,000만원~3,700만원 사이 경력과 실력 감안하여 결정
[지원서 접수]
• 원티드 접수</t>
  </si>
  <si>
    <t>• 영어 능통자 (작문 및 회화) - 한글 작문 및 회화는 무조건 가능
• 해외 마케팅 유경험자
• 외국계 회사 마케팅 근무 경험자
• IT 스타트업 마케팅 유경험자 또는
• 미디어, 엔터테인먼트사 마케팅 유경험자</t>
  </si>
  <si>
    <t>https://www.wanted.co.kr/wd/35742</t>
  </si>
  <si>
    <t>웹서비스 운영(Operation) 및 고도화 기획</t>
  </si>
  <si>
    <t>• 학력 : 학력무관
• 경력 : 2년 이상 경력</t>
  </si>
  <si>
    <t>• 서비스 정책 수립 및 운영/관리
• 클라이트 (B2B, B2C) 커뮤니케이션
• 서비스 Client 및 Quality 모니터링
• 서비스 고도화 기획 및 경쟁 분석</t>
  </si>
  <si>
    <t>• UX 데이터 분석 솔루션 경험 (뷰저블, GA, Hotjar, Clicktale 등)
• 일본어 가능자 
• 영어 가능자 
• 글로벌 기업 경력</t>
  </si>
  <si>
    <t>https://www.wanted.co.kr/wd/35743</t>
  </si>
  <si>
    <t>자동화시스템(bot) 개발</t>
  </si>
  <si>
    <t>518.660,518.877,518.1634</t>
  </si>
  <si>
    <t>▶ 학력 : 학력 무관 (컴퓨터공학 등 관련 전공자 우대)
▶ 경력 :
- 경력년수 : 관련 경력 3년 이상
- 업무내용 : 1)로봇 처리 자동화(RPA) 솔루션 구축 및 운영 업무(AA,UIPath 및 국내솔루션 등),  2)현업 자동화 비즈니스 시나리오 설계 및 적용 업무
▶ 자격사항 :
- 로봇 처리 자동화(RPA) 솔루션 업무 경험
- JSP, JAVA 개발 경험 (DB포함)</t>
  </si>
  <si>
    <t>▶로봇 처리 자동화(Robotic Process Automation) 솔루션 도입 기획/구축 및 운영
- 로봇 처리 자동화(RPA) 도입 기획 및 전사 확산 전략 수립
- 로봇 처리 자동화(RPA) 솔루션 프로젝트 진행
- 로봇 처리 자동화(RPA) 시스템 개발 및 운영
- 전사 업무 자동화 요건 대응 및 관련 담당부서 Power User 교육</t>
  </si>
  <si>
    <t>▶ 우대사항 :
- UIPath 활용 업무 경험 보유자
- RPA 솔루션 등 IT 구축 프로젝트 PM 수행 경력자
- (해외법인 확산 시) 영어 업무수행 가능자
- (전사 IT 대응위한) 원활한 커뮤니케이션 역량 보유자</t>
  </si>
  <si>
    <t>https://www.wanted.co.kr/wd/35744</t>
  </si>
  <si>
    <t>지역 사업 담당자</t>
  </si>
  <si>
    <t>• 모빌리티 관련 산업/업계에 2년 이상 경력이 있으신 분 
• 영업 경험이 있으신 분
• 전국 출장이 가능하신 분 (운전 면허 보유자)</t>
  </si>
  <si>
    <t>• 담당 지역 사업 총괄 책임
• 렌터카 사업자 제휴 및 관리 
• 기업 쉐어링 서비스 영업 
• 쉐어링 차량 거점 구축 및 관리 
• 신규 사업 기획</t>
  </si>
  <si>
    <t>• 원활한 커뮤니케이션 스킬 및 협상 스킬이 있으신 분
• 타인과의 협업에 적극적이고 목표지향적이신 분</t>
  </si>
  <si>
    <t>https://www.wanted.co.kr/wd/35745</t>
  </si>
  <si>
    <t>WorldFirst</t>
  </si>
  <si>
    <t>Business Development Manager, Japan</t>
  </si>
  <si>
    <t>Kyobashi Edogrand 27F, 2-2-1 Kyobashi, Chuo-ku, Tokyo 104-0031, Japan</t>
  </si>
  <si>
    <t>初対面の会話が得意、営業すると思うとやる気になり、売り込み電話や営業電話でも恥ずかしく思わなく、どちらかというと、好きの方。潜在的な顧客を実際の顧客にさせる熱心さ。ターゲット主導の役割と同様に、あなたのハードワークと決意に対して大きな報酬を獲得する機会もあります。
それは、ターゲット主導のポジションで、努力と決断次第に大きな報酬を獲得する機会だからです。
3年以上のパートナー/直接クライアント営業経験、金融またはEC業界の経験はベターです。
日本市場での販売実績があり、業界関連のリソースにアクセスできることはプラスです。
エネルギッシュ且つ自発的で、ペースの速い環境で素早く学習でき、戦略的かつ枠を超えて考えることができる方。
ターゲットに対する強い労働倫理観と達成力があり、積極的だが慎重で、粘り強く、取引に勝つための情熱。
優れた日本語コミュニケーション能力、ビジネスレベルの英語力を備えた高い対人スキル。
You love talking to new people. The idea of making a sale really makes you tick and you don’t shy away from cold and warm calling; in fact, you love it. Converting leads into clients gives you a buzz. As does a target driven role and the opportunity to earn great rewards for your hard work and determination
5+ years of partnership and/or direct sales experience of business development, ideally within financial, export and/or e-commerce industries.
Proven track records of sales in Japan market, having access to industry related resources is a plus.
Energetic self-starter able to learn quickly in a fast-paced environment, also able to think strategically and outside of the box.
Strong work ethics and accountability on targets, aggressive but prudent, tenacious and passionate to win the deals.
High interpersonal skill with excellent Japanese communication, and business level reading and writing English proficiency.
Well organized prospects and pipeline management with keen sense of prioritization.</t>
  </si>
  <si>
    <t>このポジションは、日本事業開発責任者に報告し、B2Bビジネスの開発担当。
営業戦略での確かな経験を活かし、販売実績をあげる
新しいビジネスチャンスを特定し、重要な意思決定にアプローチ、クライアントのニーズを理解し、クライアントとの良好な関係を維持する能力
顧客に国際FXサービスを提供された経験を生かす
長期的なパートナーシップに向け、価値の高いパートナーとの契約締結
電話セールスと対面セールス活動
マーケティングチームと協力して、セミナー、展示会、プロモーションキャンペーンなどのマーケティングイベントを計画および実行し、ローカライズされたセールスおよびマーケティング材料を開発する
月次および年次の目標を達成できる力。 これらの目標は、電話ベースのセールス、アポイントメントの設定、およびアフィリエイトパートナーとの契約の締結による新しいビジネスの創出を通じて達成される
必要なコンプライアンス規制を確実に把握する
Reporting to the Head of Business Development, Japan, this role will focus on developing B2B business.
Solid experience in developing sales strategy with a proven track record in sales
Ability to identify new business opportunities, approach key decision makes, understand client's need and maintain good relationship with clients.
Experience servicing clients with international FX needs is an advantage
Responsible for closing agreements with high-value partners for long term partnerships.
Mixture of both telephone and face to face sales activities.
Work collaboratively with the Marketing team to plan and execute marketing events such as seminars, exhibitions, and promotional campaigns, along with developing localized sales and marketing materials.
Accountability to achieve monthly and annual targets. These targets should be achieved through the generation of new business through telephone-based sales, appointment setting and successfully entering into contractual agreements with affiliate partners
Ensuring you are aware of necessary compliance regulations</t>
  </si>
  <si>
    <t>WorldFirst Partnerships Salesチームは、世界中のeコマースパートナー及びクライアントネットワークの開発及び維持、B2BおよびB2Cクライアントの両方から得られるクライアントの登録と収益の増加に密接に取り組んでいます。日本市場の継続的成長計画により、WorldFirst Partnerships Salesチームに所属する営業のポジションを募集しています。このポジションは、意欲的、野心的、ターゲット志向の優れた仕事倫理観を持つ方に機会を提供します。経験豊富なビジネス開発マネージャーにとって、B2Bビジネスを立ち上げる絶好な機会です。当社WorldFirstの製品とサービスの恩恵を受けることができる企業との新しい関係を発展させることを担当します。パートナー契約は成約後、クライアント紹介、育成、およびWorldFirstに登録して取引できるまで担当頂きます。
WorldFirst Partnerships Sales team is responsible for developing and maintaining a network of e-commerce partners and clients across the globe, working closely to increase client’s registrations and revenues generated from both B2B and B2C clients. With the continuous growth plan for the Japan market, this sales role provides an incredible opportunity for a motivated, ambitious, target driven individual with an exceptional work ethic to join the Partnerships Sales team at WorldFirst. This is an exciting opportunity for an experienced Business Development Manager, to set up our B2B business. You will be responsible for developing new relationships with companies who can benefit from our WorldFirst product and services. Once the relationship is contractually agreed, you will be responsible for nurturing it through to the point of client introductions being made and ensuring that the client successfully registers and trades with WorldFirst.</t>
  </si>
  <si>
    <t>初日から、フレンドリーで革新的で国際的に協力しているチームの一員になれます。ピープルファーストカルチャーは、スタッフがチャンスをつかみ、真のつながりを築くことができることを意味します。そして、成長する機会を提供します-それが私たちの国際的なオフィスの1つに参加するか、専任の人材開発チームのトレーニングを通じてスキルセットを広げることを意味します。
競争力のある報酬
コミッション、生命保険及び初日より社会保険完備などの優れた福利厚生パッケージ
ビジネスカジュアルドレスコード、企業割引、半年ごとの会社パーティーを含むイベント
WorldFirstは、機会均等雇用者です。 私たちは多様性を称賛し、包摂性が標準である快適な環境を提供することを約束し、従業員は真の自己を仕事に持ち込むことができると心から感じています。
WorldFirstは、必要に応じて面接プロセス全体を通して追加のサポートを提供します。
From day one you'll find yourself part of our friendly, innovative and internationally collaborative team. Our People First culture means our staff are empowered to take chances and build real connections. And, we offer opportunities to grow – whether that means joining one of our international offices or broadening your skill set through training from our dedicated Talent Development team.
A competitive salary
An excellent benefits package including commission, private medical coverage from day 1 and life insurance policy
Perks, including; business casual dress code, corporate discounts, bi-annual company parties
WorldFirst is an Equal Opportunities employer. We celebrate diversity and are committed to providing a welcoming environment where inclusivity is the norm, and our employees genuinely feel they can bring their whole true self to work.
WorldFirst is happy to offer additional support throughout the interview process where needed.</t>
  </si>
  <si>
    <t>https://www.wanted.co.kr/wd/35746</t>
  </si>
  <si>
    <t>케어위드(CareWith)</t>
  </si>
  <si>
    <t>강남구 논현로 661 303호 (석영빌딩)</t>
  </si>
  <si>
    <t>- 안드로이드 앱 개발 실무 2년 이상 수행
- git 기반 코드 관리 가능한 분</t>
  </si>
  <si>
    <t>- 안드로이드 모바일 앱 개발</t>
  </si>
  <si>
    <t>케어위드는 사람들이 건강하게 100세까지 살 수 있도록 돕는다는 비전을 가지고 출발한 헬스케어 스타트업입니다. 사람들의 건강한 삶을 돕기위한 첫 번째 서비스로 개인맞춤형 건강기능식품 정기배송 및 섭취관리  서비스 `필리`를 운영하고 있습니다. 
필리는 건강기능식품의 선택, 생산, 유통에 대한 최선의 방법을 IT시스템과 데이터 기술로 만들어 가고 있습니다.
이제 더 건강하고 빠르게 성장하기 위하여 몸과 마음이 건강하고 실력적으로 탁월한 동료를 찾고 있습니다. 
저희와 함께 건강한 100세 시대를 만들고 싶은 분들을 언제나 환영합니다. 
※ 채용절차
 - 서류 접수 → 직무 및 문화 인터뷰 → 처우협의 → 입사
 - 3개월간 처우(연봉, 휴가 등)에 대한 차별 없이 입사자, 회사간 상호 평가 후 정직원 결정
※ 지원서류
 - 이력서&amp;자기소개서 (필요 시 포트폴리오 제출)
 - 이력서에 꼭 필요한 것: 업무 경험 및 개발자로서의 장점, 희망연봉
 - 이력서에 필요하지 않은 것: 사진, 성별, 출신학교와 성적</t>
  </si>
  <si>
    <t>- 업무시간 기본은 오전10시~오후7시 (필요시 유연 출근, 원격 근무 가능)
- 연차는 캘린더에 등록 후 스스로 관리
- 필리 영양제 직원 할인 제도 
- 최고의 복지는 최고의 팀원! 자부하는 케어위드 멤버</t>
  </si>
  <si>
    <t>- Restful API에 충분한 이해가 있는 분
- OAuth/jwt 인증에 이해가 있는 분
- 안드로이드 플랫폼에 이해가 있고, 해당 부분 기획업무에 조언이 가능한 분</t>
  </si>
  <si>
    <t>https://www.wanted.co.kr/wd/35748</t>
  </si>
  <si>
    <t>경영지원(Operations)</t>
  </si>
  <si>
    <t>• 4년제 졸업 또는 졸업예정자
• 문서 작성(워드, 엑셀, 파워포인트 등) 관련 자격증 또는 그에 준하는 능력 보유</t>
  </si>
  <si>
    <t>• 정부 지원금 관리/집행 및 지원서 작성
• 투자자 및 정부지원사업 보고서 작성
• 인사/총무 업무
• 그 외 임직원에 대한 업무지원 등</t>
  </si>
  <si>
    <t>트루테크놀로지스는 홍콩, 한국, 영국에 위치한 글로벌 B2B 핀테크 기업입니다. 
2021년 7월 7개의 국내 유수 투자자(스톤브릿지 벤처스, 신한캐피탈, KB인베스트먼트, 키움인베스트먼트, 하나금융투자, 한국성장금융, 한화증권 등)로부터 시리즈 A 투자유치를 완료하였습니다.
트루테크놀로지스는 2019년 12월 금융위원회로부터 혁신사업으로 선정되었습니다.
트루테크놀로지스에서 경영/회계/총무 지원 업무를 담당할 인재를 모십니다.</t>
  </si>
  <si>
    <t>• 각 분야의 전문가들과 수평적인 환경에서 일할 수 있는 기회
• Enterprise Software 및 핀테크 업무에 대해 배울 수 있는 기회
• 성과에 따른 빠른 승진 및 보상제도
• 자율적 업무환경 (유연근무제, 야근 지양)
• 여의도 Wework 사무실 (여의도역 3-1번출구 바로 앞)</t>
  </si>
  <si>
    <t>• 정부 지원금 관리 및 집행 경험</t>
  </si>
  <si>
    <t>https://www.wanted.co.kr/wd/35749</t>
  </si>
  <si>
    <t>Engineering Manager (Backend)</t>
  </si>
  <si>
    <t>- JAVA 또는 PHP 언어에 대한 깊은 이해도가 있으신 분
- 7년 이상의 개발 경력을 보유하신 분 
- 개발팀 리딩 2년 이상 경험 해보신 분
- 서비스 런칭 및 유지보수 경험이 있으신 분
- Team managing 능력을 보유하고 계신 분</t>
  </si>
  <si>
    <t>- 소프트웨어 개발 팀 운영
- 개발자들이 개발에 전념할 수 있도록 팀을 운영 및 관리
- 프로젝트 업무 관리 및 분장
- 성공적인 프로젝트 구현을 위해 주어진 업무들을 효과적으로 분장
- 수행 업무별 개발자 케어 및 커리어 방향성 제시
* Tech Stack : https://stackshare.io/mesh-korea-co-ltd/software-engineer-java
* Tech Stack: https://stackshare.io/mesh-korea-co-ltd/software-engineer-php</t>
  </si>
  <si>
    <t>- 원하는 개발 환경 제공(맥북프로, Windows PC 등 선택 가능)
- Dell 27” 모니터 제공
- 선택 근무제 진행 및 눈치 없는 퇴근 보장
- 점심 식사 지원 및 야근 식대 제공
- 생일이면 일찍 퇴근하고, 상품권도 선물!
- 매월 지급되는 복지포인트로 스스로 정하는 복지(건강, 어학 등)
- 본인 종합건강검진은 기본, 소중한 1인(50% 지원)까지 지원
- 36개월 미만의 자녀가 있는 분께는 매월 10만원의 육아수당 지원
- 함께 어울릴 수 있는 동호회 활동 지원(축구, 꽃꽂이, 미술, 보드게임 등)
- 경조사 지원(경조휴가, 경조금, 경조물품)</t>
  </si>
  <si>
    <t>- Agile 기반의 소프트웨어 개발 및 업무 분장에 대한 깊은 이해가 있으신 분
- AWS 시스템 경험이 있는 분(ElasticBeanstalk / S3 / RDS / DynamoDB / SQS / Kinesis / SNS 등)
- Scalable한 백엔드 인프라 구축 경험이 있는 분
- MySQL에 대해 경험이 있고 이해도가 높은 분
- MSA 아키텍쳐로 전환했던 경험 혹은 해당 환경에서의 협업 경험이 있는 분</t>
  </si>
  <si>
    <t>https://www.wanted.co.kr/wd/35751</t>
  </si>
  <si>
    <t>• Swift / Obj-C 활용이 능숙하신 분
• 앱스토어 출시 경험이 있으신 분
• Autolayout, Storyboard가 능숙하신 분
• Zeplin,Fastlane,SwiftLint 등 경험이 있으신 분</t>
  </si>
  <si>
    <t>전 세계 크리에이터가 더 좋은 콘텐츠를 제작할 수 있도록 돕고, 만들어진 콘텐츠가 전 세계로 뻗어나갈 수 있도록 노력합니다. 그래서 더 나은 콘텐츠를 만들어 낼 수 있도록 기술을 개발하고, 한 번의 업로드로 다양한 마켓에서 판매될 수 있는 편리한 구조를 만들어갑니다.
글로벌 1,700만 명의 크리에이터와 함께 6백만여 명이 찾아오는 플랫폼으로, 누적 콘텐츠 다운로드는 25억 건이며 월 평균 3천만 건 이상의 콘텐츠가 소비됩니다. 네이버 OGQ마켓, 아프리카tv OGQ마켓, OGQ Picreative, OGQ Backgrounds 등 다양한 서비스를 운영하고 있으며, 전 세계 모든 크리에이터들이 창작에 집중하고 팬과 소통할 수 있도록 소셜 크리에이터 플랫폼을 만들어나갑니다.
세상의 모든 크리에이터가 존중받을 수 있는 미래를 만들어가기 위해
OGQ와 함께 하실 개발자님을 찾습니다.
[채용 절차]
서류전형 ＞ 1차 인터뷰(실무자 인터뷰) ＞ 2차 인터뷰(임원 인터뷰 및 연봉협의) ＞ 3차 인터뷰 (함께 일할 팀원 들과 인사)
• 채용 후 수습기간 3개월</t>
  </si>
  <si>
    <t>• 테스트 자동화 경험이 있으신 분
• 코드 리뷰에 거부감이 없는 분
• 목표지향적인 사고를 가지고 적극적으로 동료들과 커뮤니케이션 할 수 있는 분
• Testable한 코드작업이 가능하신 분
• 새로운 기술 습득과 지식 공유에 즐거움을 느끼시는 분
• 좋은 개발 문화 만들기에 관심이 있으신 분
• SDK 개발 및 운영 경험이 있으신 분</t>
  </si>
  <si>
    <t>https://www.wanted.co.kr/wd/35753</t>
  </si>
  <si>
    <t>서르</t>
  </si>
  <si>
    <t>python 개발자</t>
  </si>
  <si>
    <t>Linux,Python,IoT,TCP,IP,임베디드 시스템,임베디드 소프트웨어</t>
  </si>
  <si>
    <t>부산광역시 금정구 금강로271 미주빌딩 6층</t>
  </si>
  <si>
    <t>• 파이썬 개발 경험자, 중급 이상
• 경력 최소 2년 이상
• 파이썬 GUI 개발 유경험자</t>
  </si>
  <si>
    <t>• system개발 
• 작업tool개발
• 전산, 서버관리
• Annotation_data작업 업무보조</t>
  </si>
  <si>
    <t>서르는 알고리즘 엔진에 제공되는 시각 분야 data set을 만드는 업체입니다. 작업은 크게 annotation data / attribute data를 다루고 있으며, 양질의 데이터를 만들기 위해 전문지식의 작업자가 외주로 활동하고, 현재는 작업프로그램 개발 진행 중에 있습니다. 또한 “부산대, 동서대”와 협약을 이루고 있고, R&amp;D사업 진행과 각종 프로젝트를 진행 예정입니다. 분야로는 현재 의류를 진행 중이며, 차후 디자인 분야 및 의료 등 여러 분야로 확장 계획에 있습니다. 연봉은 면접 시 협의 가능합니다. 서르에 많은 관심과 지원 부탁드립니다.</t>
  </si>
  <si>
    <t>• 중식제공
• 연차
• 복지지원서비스 지원</t>
  </si>
  <si>
    <t>• 컴공 및 전산 관련 학과 전공자
• 영상 비전 및 컴퓨터 비전 유경험</t>
  </si>
  <si>
    <t>https://www.wanted.co.kr/wd/35754</t>
  </si>
  <si>
    <t>511.600</t>
  </si>
  <si>
    <t>• 제품/산업 디자인 경력 5년 이상(제품, 패키지, 금형개발 등)
• OEM/ODM 양산까지의 과정 핸들링하신 분
• 트렌드 조사 및 분석을 통해 신상품 컨셉 구체화 가능하신 분
• 스스로 문제를 찾고 해결방안을 제시하는 주도적인 분</t>
  </si>
  <si>
    <t>• 리빙(생활소품,주방,욕실 등) 관련 제품디자인 업무
• 신제품 디자인 3D 설계 및 렌더링 관련 업무
• 제조사 발굴 및 협업</t>
  </si>
  <si>
    <t>• 산업디자인 학과 출신 혹은 이에 준하는 경력을 갖추신 분
• 디자인 스튜디오 or 브랜드 인하우스 경험하신 분
• 제품개발 관련 벤더 네트웍이 풍부하신 분
• 트렌드 리서치, 마켓 리서치 능력이 뛰어나신 분</t>
  </si>
  <si>
    <t>https://www.wanted.co.kr/wd/35755</t>
  </si>
  <si>
    <t>2021-07-24</t>
  </si>
  <si>
    <t>커머스 플랫폼 or 해외송금등 FinTech 서비스 개발</t>
  </si>
  <si>
    <t>- Java / Spring 환경 개발경험 3년 이상자
- RESTful API 개발 경험자
- Oracle / MySQL SQL 사용 능숙한자
- Spring Boot 등 오픈소스 사용에 익숙한자
- 원할한 커뮤니케이션 능력 보유자</t>
  </si>
  <si>
    <t>1. 담당업무 : 커머스 플랫폼 개발, 해외송금등 FinTech 서비스 개발 00명</t>
  </si>
  <si>
    <t>뜨거운 열정으로 가득한 아이씨비에서 기업부설연구소 팀원을 찾습니다.
저희 아이씨비는 중국 최대 전자결제 업체인 Ailpay(알리페이)의 공식 에이전트이며, 알리바바그룹 물류사인 Cainiao(차이냐오)의 파트너사(CP), 알리바바닷컴의 한국 파트너 입니다.
당사의 사업 영역은 크게 핀테크와 국제물류, 역직구 쇼핑몰 운영 외에, 그에 따른 라이프스타일 비즈니스와 컨텐츠, 마케팅 등 관련 사업들을 보다 점진적으로, 그리고 꼼꼼하고 정교하게 발전시켜 나가는 중 입니다.
앞으로 더욱 다이나믹하고 재미있게 사업을 펼쳐 나갈 것이라는 확신과 함께, 사원들의 성장을 위해 하고싶은 것들을 마음껏 펼칠 수 있도록 최대한 지원하겠습니다.
번뜩이는 아이디어와 "착한" 성품을 지난 많은 분들의 지원을 기다리겠습니다.</t>
  </si>
  <si>
    <t>-  커머스 개발 유경험자</t>
  </si>
  <si>
    <t>https://www.wanted.co.kr/wd/35756</t>
  </si>
  <si>
    <t>[신규프로젝트: CoA(가제)] Game Manager (GM / 게임운영)</t>
  </si>
  <si>
    <t>• 게임 서비스 5년 이상 운영 경력자
• 원활한 라이브 서비스 운영 및 리스크 대응 능력
• 지표 및 고객 VOC 등에 따른 게임 분석 및 컨텐츠 제안 능력
• 원만한 대인 관계 및 다양한 부서와의 협업 능력
• 게임 시장, 마케팅, 커뮤니티에 대한 이해</t>
  </si>
  <si>
    <t>• 데브시스터즈의 신규 게임 라인업 서비스 운영
• 성공적인 게임 서비스 운영을 위한 고객 서비스 전략 수립 (고객 분석, 운영 정책, 서비스 전략 수립)
• 라이브 서비스 운영 및 관리 (커뮤니티 관리 및 이슈 대응)
• 게임 및 커뮤니티 분석, 지표관리
• 성과 극대화를 위한 이벤트 기획 및 진행
• 글로벌 시장 조사</t>
  </si>
  <si>
    <t>DEVSISTERS의 GM팀은 제품 커뮤니케이션에서 핵심적인 역할을 담당합니다.
GM은 원활한 라이브 게임 서비스 운영을 위해 고객 서비스 전략을 수립합니다.
또한 성공적인 게임 운영을 위해 데브시스터즈의 대표 운영 및 커뮤니케이터로써 고객과의 적극적인 커뮤니케이션을 하고, 게임 내외에서 다양한 이벤트를 구성 및 실행합니다.
이곳에서 여러분은 글로벌 게임 서비스를 운영함으로써 글로벌 조직의 노하우와 경험을 얻을 수 있습니다</t>
  </si>
  <si>
    <t>• 모바일 century, 전략 게임에 대한 깊은 이해도 혹은 플레이 경험
• 게임 업계, DEVSISTERS IP, 직무에 대한 열정
• 게임 미디어 및 인플루엔서에 대한 폭넓은 지식
• 모바일 게임의 제작, 출시, 서비스 과정에 대한 전반적인 이해
• 영어 능통
• 제출서류 및 방법 PDF로 제출</t>
  </si>
  <si>
    <t>https://www.wanted.co.kr/wd/35757</t>
  </si>
  <si>
    <t>ES 검색 개발자</t>
  </si>
  <si>
    <t>• java 1.8.x
• spring을 이용한 개발
• ElasticSearch 6.x or 7.x 구축 및 운영 경험을 해보신 분
• 한글형태소분석기 개발, 색인모듈 개발, elasticsearch 설정, 튜닝 경험을 해보신 분
• kafka를 이용한 로그 수집 서버개발
• ELK 스택을 경험을 해보신 분</t>
  </si>
  <si>
    <t>• 상품 전시 / 검색 개발 / 다국어 검색</t>
  </si>
  <si>
    <t>* 회사소개 : 인시아는 글로벌 통역, 번역 플랫폼 서비스를 준비하고 있는 회사 입니다.
* 투자규모 : 투자 금액을 공개할 수 없지만 시드 머니 중 국내 최대 규모 중 하나라고 말씀드릴 수 있습니다.
* 채용규모 : 대규모로 개발 조직을 충원 중입니다. 
기술 스택은?
• 아래 기술 스택을 사용할 예정이며 인프라(Dev Env)는 올라가 있습니다.
• DB : Mysql
• NoSQL : Couchbase
• Queue :  AWS SQS
• AWS : EC2, SNS, SES, SQS, Route53, CloudFront, S3
• Dev Env : confluence, jira, ldap, gitlap, jenkins, slack
• Dev Tools : Intellij 
• JAVA 1.8.x
• Spring boot2.x
• ElasticSearch</t>
  </si>
  <si>
    <t>• 지급되는 H/W 가격 : 약 500만원 
• 개발팀, 디자인팀, 기획팀 공통 : 2019년 신형맥북프로 16인치
• 개발팀, 디자인팀 : 32인치 DELL 4K 모니터 
• 의자 공통 : 시디즈 T800HLDA
• 석식제공
• 커피 무료
• 2호선,9호선 종합운동장역 260평 규모 사옥</t>
  </si>
  <si>
    <t>• RESTful API의 이해 및 개발 경험을 가지신 분
• Lucene/Solr를 이용한 검색서비스 개발 경험을 해보신 분
• Hadoop cluster 구축, 설정 경험을 해보신 분
• Mapreduce를 이용한 기존 검색 로그 데이터 처리 경험을 해보신 분
• Git 형상관리 시스템 활용 경험이 있으신 분
• Linux CLI환경에 대한 이해와 스크립트 개발 경험을 가지신 분
• AWS Cloud 환경의 이해 및 활용 경험을 가지신 분
• jira, confluence 등의 활용 경험을 가지신 분</t>
  </si>
  <si>
    <t>https://www.wanted.co.kr/wd/35758</t>
  </si>
  <si>
    <t>• 총무/자산관리 경력 최소 2년 이상
• 더존 고정자산 프로그램 활용 능력
• 기초 회계 실무 능력
• 임대차 계약 관리 경험
• 엑셀 활용능력
• PC/네트워크 유지보수 기술</t>
  </si>
  <si>
    <t>• 총무업무 : 사업장별 사무실 시설/환경유지, 사내 각종 비품 구매/관리 등
• 자산관리 : 고정자산 관리
• 임대차 계약 및 관리 : 부동산 및 일반 임대차, 시설 용역, 기타 보험 등 계약 관리 및 검토
• 전산 시스템 관리 : 사내 각종 사이트 관리자 계정 관리, 출입 및 보안통제 관리
• 각종 사내 행사(주주총회, 이사회 포함) 및 복리후생 관리</t>
  </si>
  <si>
    <t>• 동종업계 총무/자산관리 경력
• 일반관리비 정산 및 비용 분석 가능한 분</t>
  </si>
  <si>
    <t>https://www.wanted.co.kr/wd/35759</t>
  </si>
  <si>
    <t>• ICT 산업에서의 사업개발 및 기술영업 경력
→ Senior: 8년 이상의 유관 경력
→ Junior: 3년 이상의 유관 경력 
• ICT 산업 및 기술에 대한 이해도와 전문성
• 파트너를 대상으로 효율적인 커뮤니케이션 역량
• 신규 사업 개발 및 IT 솔루션 Pre-Sales 및 Sales 경력 
• 다양한 업무를 효과적으로 관리할 수 있는 Multi-Tasking 능력</t>
  </si>
  <si>
    <t>• 스켈터랩스의 기술과 제품들의 시장 별 전략 수립 및 이행 
• 스켈터랩스의 잠재적인 시장 및 잠재적인 고객사, 파트너사의 발굴 및 관리
• 스켈터랩스의 제품들과 고객에 대한 이해를 바탕으로 하는 기술 영업
• 고객 관리를 통한 제품과 기술들에 대한 필요성 파악과 문제점 해결
• 인공지능 요소기술과 관련된 고객의 요구 사항을 정확히 이해하고 이를 해결할 수 있는 솔루션 제안</t>
  </si>
  <si>
    <t>스켈터랩스가 보유한 다양한 인공지능 기술들을 바탕으로 잠재 시장과 고객을 발굴하고, 고객과 파트너의 필요성 파악과 문제 해결을 통해 사업을 확장해가는 비즈니스 개발 조직에서 일하실 실무자를 찾습니다.</t>
  </si>
  <si>
    <t>Company Culture:
- 엔지니어링 중심의 독특한 개발 문화: 부서/직급에 상관없이 자유롭게 이행하는 코드 리뷰(code review), 최신 기술 도입 위한 내부 기술 커미티(Tech Committee) 운영, 정기적인 자체 기술 세미나(Tech Talk) 진행
- 자율과 책임 존중: 자율출퇴근 및 유연근무제, 자유로운 휴가 사용
- 지속적인 혁신 추구를 위한 노력: 진행 중인 비즈니스 프로젝트 외에도 상상했던 것들을 팀원들과 함께 만들어 볼 수 있는 Demo Days &amp; Inno Week, 사내 문화 개선을 위한 컬처 커미티(Culture Committee) 운영
- 평등하고 자유로운 조직: 상하관계를 따지지 않고, 자유롭게 새로운 아이디어를 공유하며 이를 주도적으로 실행에 옮길 수 있는 분위기</t>
  </si>
  <si>
    <t>• 인공지능 관련 업무 경험
• 스타트업 환경에서 유관 경력</t>
  </si>
  <si>
    <t>https://www.wanted.co.kr/wd/35760</t>
  </si>
  <si>
    <t>오리지널 채널 PD</t>
  </si>
  <si>
    <t>• 샌드박스 오리지널 예능 채널 콘텐츠 기획/제작 (프로젝트 기획, 연출, 촬영, 편집 등 전 분야)</t>
  </si>
  <si>
    <t>최근 넷플릭스, 디즈니+ 등 브랜드에서 직접 운영하는 O&amp;O(Owned and Operation) 콘텐츠 채널이 각광받고 있습니다. 샌드박스 오리지널 채널 PD는 자사만의 가치를 담은 오리지널 콘텐츠를 기획 및 제작하여, 샌드박스의 콘텐츠가 전세계에서 사랑받는 브랜드 채널로 성장시키는 업무를 담당합니다.</t>
  </si>
  <si>
    <t>https://www.wanted.co.kr/wd/35762</t>
  </si>
  <si>
    <t>-온라인 오픈마켓 유경험자	
-2년 이상의 회계 업무 경험이 있으신 분
-MS Office(Excel, Word, Powerpoint) 활용 능력이 뛰어나신 분
-책임감 있게, 꼼꼼하게 업무를 수행할 수 있는 분
-적극적이고, 자발적인 업무 처리능력이 있으신 분
-불편한 것을 바꾸려고 노력하며 새로운 시도에 적극적인 분</t>
  </si>
  <si>
    <t>-자금 집행 및 일보 작성
-외환 및 수출입 업무
-세금계산서 발행 및 지출증빙 검토
-매출, 매입 관리 및 기타 회계 업무
-부가세 신고 업무
-분기 결산</t>
  </si>
  <si>
    <t>[메디테라피 소개] 
스포츠 브랜드는 나이키, 하우스쉐어는 에어비엔비
동영상 스트리밍 서비스는 넷플릭스가 떠오르듯이
소비재 하면 &lt;메디테라피&gt;가 되고자 하는 뉴 미디어 브랜드 회사입니다.
[뮈젤 연혁]
- 소자본 2,000만원으로 시작하여 3개월만에 월 매출 10억 달성
- 외부 투자없이 성공한 스타트업
- 제품 카테고리 1등 달성, 창업 첫해, 첫 제품으로 100억 달성/30배 성장
[메디테라피 전략]
2021년, 인터넷 트래픽 80%가 "동영상"이 될 것이라는 사실 알고 계십니까?
오늘날, 2030 밀레니얼 세대는 이미 TV광고 및 홈쇼핑에서 모바일 광고로 전환되고 있습니다.
메디테라피는 이런 모바일을 활용하고자 합니다.
우연 혹은 개인적인 경험 위주가 아닌 실시간으로 수집되는 수억만 개 데이터를 분석하는 플랫폼을 구축함으로써 확장성 있고 지속 가능한 글로벌 브랜드를 구축하고자 합니다.
[ 채용절차 ]
이력서 및 포트폴리오 검토 → 1차 인터뷰 → 2차 인터뷰 → 연봉 및 입사일정 협의
[ 회사정보 ]
사무실 주소 : 서울시 서초구 서초대로 398 (서초동, 플래티넘타워)</t>
  </si>
  <si>
    <t>“성장에만 집중할 수 있게끔 지원합니다.”
 • 최고급 PC, 업무툴 제공
 • 업무관련 자기계발비, 교육비 연 360만원 지원
“자율과 효율의 근무환경을 지원합니다”
 • 수평적 소통문화 (영어이름 사용)
 • 근속 3년시 휴가비 및 Refresh 휴가 제공
 • 자사상품 할인구매
 • No Tie! 편안한 복장
 • 소규모 팀 운영
 • 출장비 전액 지원
 • 점심 일 15,000원 지원
 • 야근시 식대 및 교통비 100% 지원
 • 다양한 간식 상시 구비</t>
  </si>
  <si>
    <t>-회계프로그램 도입 경험 있으신 분
-스타트업 근무 경험이 있으신 분
-유연한 커뮤니케이션 역량을 보유하신 분
-(국가공인) 전산회계 1급 - 한국세무사회
-(국가공인) 회계관리 2급 - 삼일회계법인</t>
  </si>
  <si>
    <t>https://www.wanted.co.kr/wd/35764</t>
  </si>
  <si>
    <t>고객경험관리팀 팀원</t>
  </si>
  <si>
    <t>이런 분을 찾습니다!
- 스크립트 개발/작성 가능하신 분
- 타인의 상황에 '공감' 할 줄 아는 분
- 고객 요청사항을 정확히 이해하고 속 시원히 해결할 수 있는 분
- 아 해 다르고 어 해 다르다를 정확히 이해하고 실천하는 분
- 고객의 차갑게 식어버린 마음도 뜨겁게 데워주실 수 있는 분
- 논리적 사고력, 어휘력, 문장력, 독해력을 가지신 분</t>
  </si>
  <si>
    <t>어떤 근무를 하게 되나요?
BA 업무(신입/경력 여부 무관)
- 고객 커뮤니케이션(전화상담)
---------------------------------------------------------------
- 고객 커뮤니케이션(채팅상담, 게시판 답변)
---------------------------------------------------------------
- 커뮤니케이션 기록 및 보고
- 상담 스크립트 개발
- 컴플레인 및 오류/장애 대응
- 응대 채널 관리
- SNS 관리</t>
  </si>
  <si>
    <t>[메디테라피 소개] 
스포츠 브랜드는 나이키, 하우스쉐어는 에어비엔비
동영상 스트리밍 서비스는 넷플릭스가 떠오르듯이
소비재 하면 &lt;메디테라피&gt;가 되고자 하는 뉴 미디어 브랜드 회사입니다.
[뮈젤 연혁]
- 소자본 2,000만원으로 시작하여 3개월만에 월 매출 10억 달성
- 외부 투자없이 성공한 스타트업
- 제품 카테고리 1등 달성, 창업 첫해, 첫 제품으로 100억 달성/30배 성장
[메디테라피 전략]
2021년, 인터넷 트래픽 80%가 "동영상"이 될 것이라는 사실 알고 계십니까?
오늘날, 2030 밀레니얼 세대는 이미 TV광고 및 홈쇼핑에서 모바일 광고로 전환되고 있습니다.
메디테라피는 이런 모바일을 활용하고자 합니다.
우연 혹은 개인적인 경험 위주가 아닌 실시간으로 수집되는 수억만 개 데이터를 분석하는 플랫폼을 구축함으로써 확장성 있고 지속 가능한 글로벌 브랜드를 구축하고자 합니다.
[ 채용절차 ]
이력서 및 포트폴리오 검토 → 1차면접 → 2차면접 → 연봉 및 입사일정 협의
[ 회사정보 ]
사무실 주소 : 서울시 서초구 서초대로 398 (서초동, 플래티넘타워)</t>
  </si>
  <si>
    <t>이런 분과 함께하고 싶습니다! 
- 단순 응대 이상으로, 브랜드에 대한 의지와 열정을 가지신 분
메디테라피는 고객경험관리 팀을 Brand Ambassador팀으로 칭하고 있습니다.
이는 브랜드를 대표해 고객 관점에서, 고객 가치가 최대화될 수 있는 모든 서비스를 제공하는 팀이기 때문이에요.
단순히 고객 문의에 응답하는 것에서 그치지 않고, 고객의 목소리를 팀에 전달하고 사내 공유해, 더 나은 제품과 서비스로 발전하는데 함께할 분을 찾습니다.
- 고객에게 WOW 경험을 제공할 수 있는 서비스 마인드를 가지신 분
메디테라피는 우리 고객들을 WOW시키고자 합니다.
고객 만족에서 한 단계 높여, WOW 경험을 제공한다는 것은 고객에게 기대치 이상으로 훌륭한 서비스를 제공함을 의미합니다.
진심으로 고객의 입장에서 헤아리고, 최선의 서비스를 통해 감동을 드리는 것을 언제나 추구하며 실현할 수 있는 분을 찾습니다.
- 기업에서 고객경험관리가 얼마나 중요한지 이해하고 계신 분 
고객경험관리팀은 고객과 최접점에서 기업을 대표합니다. 최전방에서 우리가 마주하는 고객은 10대 어린 학생부터 60대 이상의 어르신까지 다양합니다.
어느 누구라도 우리 브랜드와 서비스에 관심을 갖고 궁금해한다면, 일대일 고객 맞춤형으로 알기 쉽게 설명해야 합니다.
고객이 충분히 말하지 않아도 무엇을 필요로 하는지, 고객 니즈를 먼저 헤아리는 것이야말로 메디테라피의 브랜드 이미지와 서비스를 곧바로 보여줄 수 있습니다.
이런 고객 커뮤니케이션이 얼마나 중요한 일인지 알고, 직무에 대한 자부심과 사명감을 소유하신 분을 찾습니다.</t>
  </si>
  <si>
    <t>https://www.wanted.co.kr/wd/35765</t>
  </si>
  <si>
    <t>People&amp;Culture팀 리크루터(채용담당자)</t>
  </si>
  <si>
    <t>[이런 분을 찾고 있습니다.]
업무의 특성상 꼼꼼하게 책임감을 가지며, 원활한 커뮤니케이션이 
가능한 멤버를 찾고 있습니다.
- 1년 이상의 채용 업무 경험이 있는 멤버
- 후보자 사전 미팅을 통해 메디테라피의 관점에서 1차적인 스크리닝이 가능한 멤버
- 다양한 채용 Tool을 활용하여 자체적으로 인력 DB 구축 및 관리 가능한 멤버
- 커머스 계열 회사에 대한 이해도가 높고, 관련 네트워크를 보유한 분</t>
  </si>
  <si>
    <t>[이런 일을 합니다]
People&amp;Culture팀의 리크루터는 좋은 동료분들 영입을 위해 전반적인 업무를
수행합니다.
- 다이렉트 소싱: 회사와 직무요건에 적합한 우수인재 발굴합니다.
- 인터뷰: 대면 인터뷰 전반적인 업무를 진행합니다.
- 온보딩: 신규입사자 분들의 내부 안착화를 위한 서포트를 담당합니다.
- 브랜딩 : 채용 채널관리와 경쟁사 채용 동향 파악을 통해 채용전략을 도출합니다.</t>
  </si>
  <si>
    <t>[이런 분이면 더 좋아요.]
전문적인 리크루터 성장에 대한 뚜렷한 목표와 꿈이 있으신 분이면 더 좋아요.
- 스타트업 및 IT 회사 경험이 있는 멤버
- 센스있고 즐겁게 업무를 진행할 수 있는 멤버 
- 타인의 입장에 잘 공감하고 문제를 해결하고자 함께 고민할 수 있는 멤버</t>
  </si>
  <si>
    <t>https://www.wanted.co.kr/wd/35766</t>
  </si>
  <si>
    <t>커뮤니케이션마케팅팀 팀원</t>
  </si>
  <si>
    <t>“성장에만 집중할 수 있게끔 지원합니다.”
 • 마일스톤 달성 기념 해외워크샵
 • 최고급 PC, 업무툴 제공
 • 업무관련 자기계발비, 교육비 연 360만원 지원
“자율과 효율의 근무환경을 지원합니다”
 • 수평적 소통문화 (영어이름 사용)
 • 근속 3년마다  휴가 1개월
 • 자사상품 할인구매
 • No Tie! 편안한 복장
 • 소규모 팀 운영
 • 출장비 전액 지원
 • 점심 일 15,000원 지원
 • 야근시 식대 및 교통비 100% 지원
 • 다양한 간식 상시 구비</t>
  </si>
  <si>
    <t>이런 분과 함께하고 싶습니다! 
- 단순 응대 이상으로, 브랜드에 대한 의지와 열정을 가지신 분
메디테라피는 커뮤니케이션마케팅 팀을 Brand Ambassador팀으로 칭하고 있습니다.
이는 브랜드를 대표해 고객 관점에서, 고객 가치가 최대화될 수 있는 모든 서비스를 제공하는 팀이기 때문이에요.
단순히 고객 문의에 응답하는 것에서 그치지 않고, 고객의 목소리를 팀에 전달하고 사내 공유해, 더 나은 제품과 서비스로 발전하는데 함께할 분을 찾습니다.
- 고객에게 WOW 경험을 제공할 수 있는 서비스 마인드를 가지신 분
메디테라피는 우리 고객들을 WOW시키고자 합니다.
고객 만족에서 한 단계 높여, WOW 경험을 제공한다는 것은 고객에게 기대치 이상으로 훌륭한 서비스를 제공함을 의미합니다.
진심으로 고객의 입장에서 헤아리고, 최선의 서비스를 통해 감동을 드리는 것을 언제나 추구하며 실현할 수 있는 분을 찾습니다.
- 기업에서 고객경험관리가 얼마나 중요한지 이해하고 계신 분
커뮤니케이션마케팅 팀은 고객과 최접점에서 기업을 대표합니다. 최전방에서 우리가 마주하는 고객은 10대 어린 학생부터 60대 이상의 어르신까지 다양합니다.
어느 누구라도 우리 브랜드와 서비스에 관심을 갖고 궁금해한다면, 일대일 고객 맞춤형으로 알기 쉽게 설명해야 합니다.
고객이 충분히 말하지 않아도 무엇을 필요로 하는지, 고객 니즈를 먼저 헤아리는 것이야말로 메디테라피의 브랜드 이미지와 서비스를 곧바로 보여줄 수 있습니다.
이런 고객 커뮤니케이션이 얼마나 중요한 일인지 알고, 직무에 대한 자부심과 사명감을 소유하신 분을 찾습니다.</t>
  </si>
  <si>
    <t>https://www.wanted.co.kr/wd/35767</t>
  </si>
  <si>
    <t>EBS Corporate Application Engineer</t>
  </si>
  <si>
    <t>• 유관 업무 경력 5년 이상(PCB 또는 Package 디자인 설계 등)
• 전자공학, 반도체공학 등 관련 전공자
• Mentor Graphics Xpedition 또는 PADS 사용 경험자</t>
  </si>
  <si>
    <t>• 오피스 내/외에서 소프트웨어 사용 고객 기술 지원
• 자사 Product 관련 교육 진행
  * EBS: Electronic Board System</t>
  </si>
  <si>
    <t>• VB scripting 가능자
• 외국어(영어) 능력 우수자
• 장애인, 보훈 대상자는 관련 법령에 따라 우대
전형절차
서류전형 – 실무/임원면접(1,2차) – 대표이사 면접 – 최종합격
* 서류전형 합격자에 한하여 개별적으로 면접 일정 안내
제출서류
영문 이력서 및 자기소개서
* 반드시 MS office 또는 PDF 파일로 제출
기타사항
병역필 또는 면제자로 해외여행의 결격사유가 없어야 합니다.
입사지원서 내용이 사실과 다를 경우, 입사가 취소될 수 있습니다.
면접 전형 단계는 진행 상황에 따라 달라질 수 있습니다.</t>
  </si>
  <si>
    <t>https://www.wanted.co.kr/wd/35768</t>
  </si>
  <si>
    <t>OPC Technical Leader</t>
  </si>
  <si>
    <t>• 유관 업무 경력 10년 이상 (Foundry tape-out flow integration/automation)
• 물리학, 전자공학, 화학, 반도체공학 등 관련 전공자
• Calibre SVRF/OPC/RET 지식
• Unix/Linux 환경 근무 경험자</t>
  </si>
  <si>
    <t>• 오피스 내/외에서 소프트웨어 사용 고객 기술 지원
  * OPC: Optical Proximity Correction</t>
  </si>
  <si>
    <t>• Unix shell scripting, Tcl, Python 활용 능숙자
• 외국어(영어) 능력 우수자
• 장애인, 보훈 대상자는 관련 법령에 따라 우대
전형절차
서류전형 – 실무/임원면접(1,2차) – 대표이사 면접 – 최종합격
* 서류전형 합격자에 한하여 개별적으로 면접 일정 안내
제출서류
영문 이력서 및 자기소개서, 성적증명서
* 반드시 MS office 또는 PDF 파일로 제출
기타사항
병역필 또는 면제자로 해외여행의 결격사유가 없어야 합니다.
입사지원서 내용이 사실과 다를 경우, 입사가 취소될 수 있습니다.
면접 전형 단계는 진행 상황에 따라 달라질 수 있습니다.</t>
  </si>
  <si>
    <t>https://www.wanted.co.kr/wd/35769</t>
  </si>
  <si>
    <t>재단운영실 인사총무팀장</t>
  </si>
  <si>
    <t>•기본사항
- 학력 : 국/내외 학사졸 이상
- 성별/연령 무관
• 필수사항
- 인사총무 업무 경력보유(동종업계 경력 우대) 8년이상 자
- 조직관리 경력 및 근로기준법 노동법 지식 등 인사총무 관련 법률 이해자
- 원활한 커뮤니케이션 능력 우수자
- Excel 등 MS Office 활용 우수자
- 기획/기획서 작성 우수자
- 더존 아이큐브 회계프로그램 사용 가능자</t>
  </si>
  <si>
    <t>• 인사 업무 
- 인사제도 기획 및 개선
- 급여, 원천세, 인사평가 및 보상관리
- 근로기준법 검토 및 대응
- 노무 이슈 대응 및 관리
- 인재채용 및 배치 관리
- 법정교육 및 기타교육 관리
- 기타 인사관리 전반(HRM, HRD)
• 총무 업무 
- 유,무형 자산 관리(건물, 소모품, 소프트웨어 등)
- 이사회 업무
- 계약 관리 및 기타 법무
- 전산 시스템 관리, 내부 그룹웨어 및 네트워크 관리, 개인정보보호 관리
- 행정 업무 관리</t>
  </si>
  <si>
    <t>- 정규직 (3개월 근무 후 평가)
- 의료비 실비 지원
- 타 미술관 관람료 지원 
- 자녀학자금 지원 (유치원 ~ 대학)
​- 해외문화 탐방비 지원
- 대림문화재단 운영 미술관 관람티켓 지원 (대림미술관, 디뮤지엄, 구슬모아당구장)
- 4대보험 : 국민연금, 고용보험, 산재보험, 건강보험
- 식사관련 : 점심식사 제공, 저녁식사 제공
- 교통/출퇴근 : 야간교통비지급
- 휴일/휴가 : 연차, 월차</t>
  </si>
  <si>
    <t>- 그룹웨어 및 ERP 구축/운용 유경험자 
- 긍정적 사고방식으로 적극적 업무 수행 마인드의 소유자</t>
  </si>
  <si>
    <t>https://www.wanted.co.kr/wd/35770</t>
  </si>
  <si>
    <t>Technical Support Specialist</t>
  </si>
  <si>
    <t>• at least bachelor's degree in relevant field
• 3+ years of technical support experience
• Must have good working knowledge of Windows/Mac OS and its components
• Understanding of database theory and design
• Strong customer relations skills
• Strong written and verbal communication skill
• Capable of multi-tasking in a fast-paced work environment and displaying excellent time management skills
• Previous experience troubleshooting enterprise environments
• Ability to support team within the 24/5 support structure
• Networking and troubleshooting connectivity, database, and performance-based issues with OS and/or hardware
• Strong knowledge of browser-based technologies</t>
  </si>
  <si>
    <t>• R3S and eFrame Technical Sales Support
• System Architecture Design
• IFRS17 IT Consulting &amp; Product Manager
• Coordination for Product Improvement (w / UK)</t>
  </si>
  <si>
    <t>A technical support engineer should provide enterprise-level support to customers. An ideal technical support engineer resume should address their ability to research, diagnose, troubleshoot, and resolve the issues to the clients’ satisfaction.</t>
  </si>
  <si>
    <t>• Support for foreign language studies
• Medical expenses support
• Support for education expenses for employees
• etc</t>
  </si>
  <si>
    <t>• Must be a team player who is highly self-motivated, independent, technically strong and able to work with minimal guidance 
• Must be well organised and able to multi-task effectively
• Good communication skills in English or Japanese would be preferred</t>
  </si>
  <si>
    <t>https://www.wanted.co.kr/wd/35772</t>
  </si>
  <si>
    <t>2020-04-04</t>
  </si>
  <si>
    <t>Actuariacl Consultant - APAC</t>
  </si>
  <si>
    <t>507.569,507.570</t>
  </si>
  <si>
    <t>• at least bachelor's degree in relevant field
• 2+ years of technical support experience
• Excellent communication and social skills
• Must be a team player who is highly self-motivated to learn and develop
• Strong analytical and mathematics skills. Actuarial knowledge, or past exam successes a definite advantage
• Previous experience with financial and actuarial software would be an advantage
• Experience working at a client-facing level would be an advantage
• Ability to speak English would be advantageous</t>
  </si>
  <si>
    <t>R3S modelling:
• Contribute to R3S model developments as required to support the R3S product proposition.
• Assist the Sales function with R3S demonstrations and POC’s.
• Working with guidance on client implementation projects – a billable target may be set.
• Develop a strong understanding of current actuarial methodologies, quantitative and qualitative aspects, to be able to apply this knowledge practically as part of a modelling exercise and communicate well to clients or other team members both verbally and in written documentation.
• Look to become an R3S modelling ‘expert’ through developing a strong understanding of the structure/scope of the R3S system and use this knowledge to apply a problem-solving approach to unique or complex modelling requirements.
R3S General Support &amp; Development:
• Work as required on the R3S support help desk.
• Support testing of future R3S releases by producing test models and working as part of the test team.
• Support the development team with specifications and sign off of delivered functionality</t>
  </si>
  <si>
    <t>The successful applicant will join the R3S team to provide actuarial modelling work to assist the R3S business functions and clients. Appropriate training and mentoring will be provided to develop your skills in actuarial modelling and also managing client relations.</t>
  </si>
  <si>
    <t>https://www.wanted.co.kr/wd/35773</t>
  </si>
  <si>
    <t>- 불특정 다수 고객의 요구사항을 솔수션 기능으로 통합하여 녹여 낼 수 있는 통찰력
- HTML, CSS, Javascript, jQuery 등 Front End 개발에 대한 기본적인 이해
- Java, Spring Framework, Spring Boot, RESTful API 등 Back End 개발에 대한 기본적인 이해
- SQL/DBMS에 대한 이해
- 자료구조 및 기초적인 알고리즘에 대한 이해와 논리적 사고력 
- 새로운 것들을 빠르게 배우는 능력</t>
  </si>
  <si>
    <t>플랜잇 포탈시스템 개발을 위한 백엔드 프론트엔드 풀스택 개발
- 플랜잇 태블로 포탈은 태블로를 고객이 더욱 쉽고, 강력하게 사용할 수 있도록 플랜잇에서 개발한 시스템으로 Spring boot 기반의 프로그램입니다.
ㆍ개발 기술 :  Spring boot, Jquery, Rest API …
- 추가적으로 커뮤니티 버전, 전광판 시스템, 컨텐츠 이관 프로그램등 Plug in 시스템을 개발하고 있습니다.
ㆍ개발 기술 : Spring boot, Vue.js, Node.js , Rest API ..
플랜잇 운영솔루션 - 플랜잇 연말정산 솔루션 예타(Yeta)
- 플랜잇에서 2013년 At&amp;P 회계회사소와 함께 개발하여 현재 국내 최고의 연말 정산 솔루션을 운영 중입니다.
ㆍ개발 기술 : Spring , Jquery, Vue.js, SAP …</t>
  </si>
  <si>
    <t>"인내와 끈기를 가지고 솔루션 개발에 함께할 인재를 모집합니다."
플랜잇파트너스 개발팀은 SI 프로젝트를 탈피하고, 자체 솔루션을 통한 안정적인 수익을 창출하기 위해
웹 서비스 기반의 솔루션 개발을 진행하고 있습니다.
현재 회사의 메인을 차지하는 BI사업을 기반으로 고객들의 편의를 도모하기 위한  
포탈 솔루션을 개발하여 지속적으로 업그레이드 진행 하고 있습니다.
향후 인사관리시스템 및 급여관리시스템 등의 솔루션 개발을 진행할 예정입니다.</t>
  </si>
  <si>
    <t>-동종 업계 상위 연봉 수준: 대졸 신입사원 기본급 3,200만원
-매년 Refresh 휴가비 지급 : 연차 5일이상 연속사용시 휴가비 100만원 지급
-업무 성과에 따른 성과급 지급 
-노트북 구입비 지원(200만원 한도) 
-도서구입비 및 교육비 지원
-명절, 기념일, 생일 선물 제공
-매년 건강검진지원, 경조사 지원, 연 1회 리조트(롯데) 숙박비 지원
-연 1회 워크샵 
-저녁식대 지원
-원두커피, 음료, 간식 무한 제공 
-야근은 거의 없지만 프로젝트 등으로 불가피할 경우 택시비 지원
-지방 프로젝트의 경우 숙소(1인 1실) 및 출장비 지급, 해외 프로젝트의 경우 추가 일비 지급</t>
  </si>
  <si>
    <t>- 스스로 웹서비스를 구축한 경험이 있는분
- 외부 시스템 연동을 통한 서비스를 개발 또는 유지보수 경험이 있는 분</t>
  </si>
  <si>
    <t>https://www.wanted.co.kr/wd/35779</t>
  </si>
  <si>
    <t>• 개발 경력 5년 이상
• 학사학위 이상
• Java Programming 능숙자
• HTML5, CSS, Javascript
• ORM(JPA, hibernate) 환경 개발 경험
• Mysql, Maria DB 환경 개발 경험
• Push Server 개발 경험
• API 개발 경험</t>
  </si>
  <si>
    <t>• 델리오 웹/모바일웹 서비스 개발
• 서버 단 개발 담당 (Java + Spring 환경)</t>
  </si>
  <si>
    <t>Delio는 크립토핀테크 기업입니다.
업력은 길지 않으나 동종분야 1위기업으로 꾸준히 성장하고 있으며, 자율적이고 유연한 기업문화를 갖고 있습니다.
현재 빗썸에서 크립토렌딩 서비스 등을 제공하고 있으며, 세계적인 블록체인 유니콘 기업인 비트퓨리와 함께 클라우드마이닝 서비스도 제공합니다. 
델리오는 성장성 높은 수익모델, 지속적인 투자유치, 차별화된 크립토렌딩 시스템 개발, 세계 최고 수준의 기업들과 파트너십 체결 등을 통해 꾸준히 성장하고 있는 블록체인 스타트업 입니다.
Delio에서 함께 성장할 영향력있는 일원이 되길 원하시는 분은 주저말고 지원 바랍니다.</t>
  </si>
  <si>
    <t>• 카페테리아 (커피, 간식, 음료 지원)
• 맥주 무제한 공급
• 야근 식대 지원
• 자율 휴가제
• 자유복장
• 수평적 조직문화
• 야근강요 안함
• 업계 최고 수준의 연봉
• 4대보험
• 퇴직금</t>
  </si>
  <si>
    <t>• 금융 또는 블록체인 개발 경력
• 블록체인 산업 이해도 높은 자
• 프로그래밍 전공자 우대
• Vue.js 개발 경험</t>
  </si>
  <si>
    <t>https://www.wanted.co.kr/wd/35780</t>
  </si>
  <si>
    <t>Growth Hacker ( 그로스 해커 )</t>
  </si>
  <si>
    <t>- 데이터 분석을 통해 마켓관리 전략 수립 및 실행할 수 있는 역량
- 논리적/구조적/전략적 사고를 기반의 높은 수준의 문제해결역량
- 데이터 분석 및 트래킹 툴 (GA, Facebook Analytics, appsflyer 등)을 활용하여 실행- 측정 - 학습 - 개선 사이클 경험
- 원하는 데이터를 추출하기 위한 개발팀과의 커뮤니케이션 역량
- Google Tag Manager를 사용한 웹 트래킹 작업에 대한 직/간접적인 경험이 있으신 분
- 추상적이고 복잡한 문제 상황을 쉽고 간결하게 이해하고 큰 그림을 조망할 수 있는 통합적인 사고력
- 홍보 전략 및 제품 포지셔닝, 브랜드 전략 및 유저 리서치 분야를 포함하는 경험</t>
  </si>
  <si>
    <t>• 탈잉 내부 데이터 분석을 기반으로 마케팅 연간/분기별 목표(Objectives &amp; Key Results) 및 전략 수립/ 실행
• 프로덕트/마케팅 데이터 분석을 통한 인사이트 도출 - 제품 및 마케팅에 반영
예) 유저의 퍼널 분석, 유입 채널별 LTV/CAC 분석, A/B테스트 결과 분석 등
• 탈잉의 주요고객 페르소나를 정의하고, 고객 여정과 의사결정 과정에 대한 설계. 
플랫폼 서비스의 고객 Funnel (AARRR)별 특성을 이해하고, 공급자(튜터)와 수강생의 퍼널 최적 점을 도출 ( ex 수강생의 유입-전환-재구매 단계별 Conversion 을 증대 시키기 위한 마케팅 전략 기획 )
• 올바른 가설을 수립하여 고객 데이터 분석 을 통해 끊임없는 주요 지표 (CAC, LTV, Retention, ROI 등) 측정과 최적화로 각 단계 성과 향상 및 시사점 도출
• 마케팅 운영 최적화, 매체 최적화, 에셋 최적화, 제품내 서비스 최적화를 위한 테스트 설계 (광고 집행, UX디자인 등을 직접 수행하지는 않습니다)
• 브랜드, 콘텐츠 관련 전략 수립 및 수행. 탈잉의 핵심 기업가치를 콘텐츠, 광고, 소셜 미디어 등 다양한 채널을 통해서 전달</t>
  </si>
  <si>
    <t>[ 탈잉 팀에 대하여 ]
"**모든 재능이 콘텐츠가 되고, 또 사람들이 그 콘텐츠를 소비하는 세상”**
탈잉이 그리고 있는 세상이자 이루어내고 싶은 미션 입니다.
점점 더 세상은 개인들의 시대가 되고 있습니다. 기존 거대 자본의 영역이었던 생산 및 유통을 개인들이 직접 IT 기술을 활용 하여 대체하고 있습니다. 
이러한 ‘개인들의 시대’에는 ‘직업’의 정의가 재 정의 되어야 합니다.
기존 ‘직업’의 정의가 한 조직(회사)에서 보장하는 정년동안 정기적 급여를 받는 것이었다면, 다가올 시대에 개인들은 IT 기술을 활용, 자신을 필요로 하는 사람들과 Direct로 연결되어 콘텐츠 및 서비스를 제공할 수 있게 됩니다.
**탈잉은 다가오는 시대에 누구나 자신을 Content화 하고, 또 이를 필요로 하는 사람과 연결하여 ‘지속가능한 업’으로서의 소득을 창출할 수 있는 플랫폼이 되려고 합니다.**
[ 탈잉 마케팅 팀에 대하여 ]
2019년 부터 탈잉은 기존의 오프라인 강의 (P2P 비즈니스) 를 뛰어넘어 VOD강의 신규 사업을 론칭 하였습니다. 이에 따라 마케팅 팀은 플랫폼 성격을 지닌 P2P 사업부의 앱마케팅 및 커머스 성격을 지닌 VOD 사업부의 마케팅을 병행해야 합니다. 거기에, 수업의 카테고리마다 고객군과 페르소나가 다르고 전략이 다릅니다. 한 카테고리에서 Working 했던 전략과 방법론이 다른 카테고리에서도 작동하지 않습니다.
위와 같이 단순하지 않은 비즈니스 상황속에서 탈잉 마케팅팀은 동시 200개 이상의 광고가 돌아가는 페이스북/인스타그램 DR 광고, 유튜브 및 UAC 광고, SEO 등 다양한 채널에 걸쳐 퍼포먼스 마케팅을 통한 Growth를 만들어가고 있습니다.
시장 데이터, 플랫폼 내 축적되는 수백만개의 데이터, 광고 데이터 등 유의미한 데이터 분석을 기반으로 탈잉 플랫폼의 성장을 주도적으로 이끌어나가실 분을 모십니다. 수 많은 데이터 사이에서 유의미한 상관성 및 인사이트를 발견할 수 있으신분, 데이터 기반의 논리적 사고를 즐기시지만 논리를 넘어선 대중의 감성을 이해하시는 분, 본인의 아이디어를 주도적으로 구현하고 싶은 분들을 모십니다.</t>
  </si>
  <si>
    <t>- 웹서비스에 대한 로그 추적 - 분석 - 최적화 경험이 있는 분
- Google Optimize, Optimizely 등 A/B 테스트 툴을 사용하여 A/B 테스트를 진행해보신 분
- 퍼포먼스, 데이터 기반 국내 B2C 앱서비스 및 이커머스 관련 마케팅 경험이 있는 분
- 직접 실행하면서 배움과 성장을 만들어내는 마인드셋을 갖고 계신 분
- 3명 이상의 팀을 매니징하면서 팀 전체의 역량을 증진 시킨 경험이 있는 분</t>
  </si>
  <si>
    <t>https://www.wanted.co.kr/wd/35781</t>
  </si>
  <si>
    <t>Growth Hacker(그로스 해커)</t>
  </si>
  <si>
    <t>https://www.wanted.co.kr/wd/35782</t>
  </si>
  <si>
    <t>• AWS 등의 클라우드 서비스로 아키텍처 구성 및 운영한 경험이 있으신 분
• CI/CD 환경 구축 및 운영 경험이 있으신 분
• 운영 환경 수준의 프로그래밍 경험이 있으신 분
• 논리적 문제 해결하는 것을 즐기시는 분
• 서비스 개선을 위해 지속해서 고민하는 분
• 협업의 즐거움을 알고 적극적인 커뮤니케이션 하는 분
• 자신의 성장을 위해 항상 노력하시는 분</t>
  </si>
  <si>
    <t>• AWS를 기반으로 한 Infrastructure 설계, 구축 및 운영 자동화
• CI/CD 환경 고도화, 구축 및 운영
• 서비스 및 인프라 모니터링 시스템 구축 및 운영
• 개발자들과의 면밀한 협업을 통한 성능 관리 및 이슈 해결
사용기술
• AWS
• Jenkins
• Elastic Stack</t>
  </si>
  <si>
    <t>• 대규모 분산 시스템, 마이크로서비스, 스케일링 웹 아키텍처 경험
• SRE 경험
• 대규모의 분산환경에서 Elastic Stack 기반의 로그 수집 및 분석 시스템 구축 운영 경험
• Docker/Container 기반의 서비스 운영환경에 이해가 높으신 분
• 코드로 개발 플랫폼 환경을 구축하고 운영한 경험이 있으신 분
• 업무 내용에 대한 문서 작성이 습관화되어있는 분</t>
  </si>
  <si>
    <t>https://www.wanted.co.kr/wd/35783</t>
  </si>
  <si>
    <t>광고사업 PM (Advertisement Project Manager, 신입가능)</t>
  </si>
  <si>
    <t>• 학력 : 무관
• 서브컬쳐 콘텐츠에 대한 이해도가 높으신 분
• Self-motivation &amp; Clear Communication</t>
  </si>
  <si>
    <t>• 마케팅 일정에 따른 일정 및 전략 수립, 관리, 보고
• 마케팅 전략에 따른 KPI 확인, 개선 솔루션 제공
• 모바일 게임 산업군 최신 동향의 정기적인 리포트
• 광고주 - 내부 마케터 간 업무 커뮤니케이션</t>
  </si>
  <si>
    <t>https://www.wanted.co.kr/wd/35784</t>
  </si>
  <si>
    <t>경영지원팀 비서 (NX Operation) (신입)</t>
  </si>
  <si>
    <t>• 경력 : 경력 무관
• MS Office 사용 가능자</t>
  </si>
  <si>
    <t>• 경영진 스케쥴 관리 및 기타 수행 업무
• 정보관리, 문서작성, 비용처리 등
• 파트너사 커뮤니케이션 및 관리
• 내방객 및 전화응대, 사무환경 관리
• 기타 비서업무, 행정지원 전반</t>
  </si>
  <si>
    <t>• 비서학과 졸업(예정) 또는 관련 자격증 소지자
• 영어 혹은 일본어 사용 가능자</t>
  </si>
  <si>
    <t>https://www.wanted.co.kr/wd/35785</t>
  </si>
  <si>
    <t>• PR, 미디어 등 관련 경력 3년 이상인 분
• 자신의 생각을 논리적으로 글로 표현할 수 있는 분
• 업계 현황 및 이슈, 정책을 빠르게 숙지하고 대응할 수 있는 분
[필수 서류 안내]
• 아래 질문에 대한 답변을 꼭 첨부해주세요. 
• 워드, 한글 등 파일 형태와 분량, 양식은 자유롭게 선택하시면 됩니다.
질문 1) 과거업무중 가장 좋은 성과를 달성했던 사례를 간략하게 알려주세요. 그리고 가장 아쉬웠던 사례도 알려주세요.
질문 2) 어떤 커리어골 (목표)를 가지고 있나요? 
질문 3) 그린랩스에 지원한 이유를 알려주세요.</t>
  </si>
  <si>
    <t>• 대외 커뮤니케이션 전략 기획 및 실행
• 미디어 등 대외 네트워크 관계 구축
• 대·내외 이슈 모니터링 및 대응
• PR용 자료 기획 및 제작, 배포</t>
  </si>
  <si>
    <t>그린랩스는 전 세계 모든 농민들의 고민을 해결하기 위한 '디지털 농업 플랫폼'을 제공하고 있습니다. 대다수의 농민들은 수확 때까지 농작물이 잘 자라고 더 많이 자라기를 바라지만, 장마와 가뭄 등 날씨가 도와주지 않으면 한 해 농사를 망치기 일쑤입니다. 수확하고 난 뒤에는 더 잘 팔리기 바라지만, 수익은 언제나 제자리 걸음만 걷습니다. 
농업은 1만년이 넘는 기나긴 세월 동안 인류와 함께 했으며, 언제나 환경과의 싸움이었습니다. 아무리 비료를 잘 줘도 비가 제때 오지 않거나, 너무 춥거나 더우면 농사를 망쳤기 때문입니다. 반대로 적절한 환경만 갖춰지면 농작물은 언제나 잘 자랐습니다. 그렇다면 비와 온도 등을 자유자재로 조절할 수 있다면 어떨까요? 
그린랩스는 온실이나 축사에 사물인터넷(IOT)기술을 접목, 원격으로 농장을 모니터링하고 제어하는 등 간편한 방법으로 환경을 제어할 수 있는 제품을 제공합니다. 그린랩스와 함께 한 농민들은 '올해는 잘 자랄까' 하는 걱정 없이 언제나 안심하고 농작물을 키우고, 많은 양을 수확하고 있습니다. 나아가 농사에 필요한 모든 도구를 공급하고, 수확한 농산물을 온라인으로 유통·판매할 수 있는 플랫폼 서비스를 제공해 수익에 대한 고민 또한 해결해 드리고 있습니다. 
우리는 '농민들이 더 많이 생산하고 더 많이 팔 수 있게 돕는 것'을 미션으로 하지만, 단순히 많이 만들고 판매하는 것만 돕는 서비스가 되려는 것이 아닙니다. 여러 위험을 감수해야 하는 귀농 준비자의 대안부터, OECD 하위권인 우리나라의 식량자급율을 높이는 것, 나아가 서비스를 합리적인 가격에 보급하며 전세계 식량 문제 해결에 기여하고자 합니다. 
이를 위해 농민들이 우리가 제공하는 서비스를 알게 하고 더 잘 사용하게 만드는 방법이 무엇인지, 생산한 농작물들이 어떻게 소비자들에게 잘 전달됐으면 좋을지, 다양한 분야 입장에서 치열하게 함께 고민할 사람을 찾고 있습니다. 더불어 이런 고민에 집중할 수 있도록 내부를 보듬아 주실 분도 함께 찾습니다.
그린랩스는 데이팅 서비스 아만다 창업자, 커머스 서비스 쿠차 창업자가 2017년 설립했습니다. 경험 많은 경영진들이 활기차고 안정적으로 조직을 운영하고 있습니다. 매년 3배의 성장을 기록하고 있으며 올해는 400억 매출을 달성할 것으로 예상합니다.</t>
  </si>
  <si>
    <t>• 점심 제공
• 야근시 택시비 제공
• 업무 성과를 위해 필요한 복지는 상시 제안 가능</t>
  </si>
  <si>
    <t>• 언론사 기자 경력
• PR 에이전시 근무 경력
• 포트폴리오 제출</t>
  </si>
  <si>
    <t>https://www.wanted.co.kr/wd/35786</t>
  </si>
  <si>
    <t>모션그래퍼, 모션그래픽 디자이너</t>
  </si>
  <si>
    <t>- 전문대졸(2년제)이상
- 모션그래픽 또는 애니메틱스 경력 1년 이상 (必)
- 영상 포트폴리오 보유자
- 영상 제작 Tool (프리미어, 애프터이펙트) 능숙하게 활용 가능하신 분</t>
  </si>
  <si>
    <t>- 영상 기획 편집 및 후반 작업(자막 모션, 애니메틱스, 색 보정)</t>
  </si>
  <si>
    <t>마케팅하는 영상 크리에이터!?
당신에게 국내외 Top Brand들의 콘텐츠를
내 손으로 직접 만들어 마케팅 할 수 있는 기회를 드립니다.
구매욕을 미친듯이 자극하는 '비디오 커머스'
브랜드의 스토리로 소통하는 '콘텐츠 마케팅'
단 6초만에 마음을 사로잡는 '압도적 퀄리티'
내가 만들어 낸 영상이
얼마나 많은 사람들에게 전파됐는지, 얼마나 많은 사람들을 자극했는지,
얼마나 많은 경제적 가치를, 사회적 효용을 창출했는지...
당신의 두 손에서 시작도니 성공을 직접 확인하세요.
기획, 연출, 촬영, 편집, 디자인, 모션 등... 당신의 강점을 어디에 두셔도 좋습니다.
더 높은 꿈을, 더 큰 성공을 원한다면 에코마케팅에 도전하세요!</t>
  </si>
  <si>
    <t>- 온/오프라인 광고대행사, 프로덕션사 경험자
- 커머셜 모션그래픽 영상 및 애니메틱스 제작 경험자
- 스토리텔링, 영상기획, 시놉시스, 콘티 등 스페셜리티의 역량을 갖춘 자</t>
  </si>
  <si>
    <t>https://www.wanted.co.kr/wd/35787</t>
  </si>
  <si>
    <t>511.879,511.952,511.10130</t>
  </si>
  <si>
    <t>• 학사 이상
• 브랜드 디자인 관련 업무 경력 3년 ~ 6년
• 규모와 상관없이 하나의 프로젝트를 리딩한 경험이 있는 분
• 서비스에 대한 이해도가 높고 방향에 맞는 제작물을 기획/제작할 수 있는 분
※ 포트폴리오 제출 필수</t>
  </si>
  <si>
    <t>• 브랜드 가이드 구축 및 디벨롭
• 서비스 관련 굿즈, 공간 컨셉 등 다양한 영역의 브랜드 디자인
• 브랜드 아이덴티티를 활용한 각종 온/오프라인 제작물 디자인
• 내부 브랜딩을 위한 디자인 기획 및 제작조직 내/외부 현안 과제 분석 및 개선 방안 도출</t>
  </si>
  <si>
    <t>“ No.1 애그테크 (Agritech) 기업 그린랩스에서 미래를 수확하세요!”
【우리는 ‘감’에 의존하는 농업이 아닌 ‘데이터’에 기반한 농업이 될 수 있도록 IT 기술을 통해 농업을 혁신합니다】
2017년 “첨단 기술로 농업을 혁신하여 농업종사자들의 수익을 극대화한다.”는 미션 아래 설립된 그린랩스는 농업 데이터 플랫폼 ‘팜모닝’을 운영합니다. 스마트팜을 시작으로 농사날씨, 유통시세, 농사지식인, 농약정보 등 정보형 서비스를 제공하고 있고 다양한 유통서비스로 도매출하 대행, 이커머스 판매, 라이브커머스 등 농가별 맞춤 유통 포트폴리오를 제공하고 있습니다. 이 밖에도 농업 컨설팅, 농업 건축 신축, 금융 등 농업의 전 분야를 혁신하고 있습니다.
【그린랩스와 함께하는 여정은 변화와 성장 그 자체입니다】
국내 스마트팜 시장 규모 약 5조 원, 농업 시장 규모 약 60조 원, 농산물 유통 시장 규모 약 100조 원. 우리가 혁신하고자 하는 영역은 이미 거대한 시장 규모를 자랑합니다. 우리는 큰 규모에 비해 변화가 적었던 시장에서 압도적 경쟁력으로 농업의 미래를 그려 나갑니다.
【숫자로 본 그린랩스】
· 연 매출
그린랩스는 매년 3년 이상의 매출 성장이 이루어지고 있으며, 2020년 연 매출 250억을 달성하였습니다. 2021년, 연 매출 1000억 달성을 목표로 하고 있습니다. 
· 회원 농가
2020년 7월 ‘팜모닝’ 서비스 론칭 이후, 본격적인 농업 플랫폼으로서의 발걸음을 내디뎠습니다. 서비스 론칭 불과 8개월 만에 7만 회원 농가가 가입하였으며, 연내 30만 회원 농가를 예상하고 있습니다.
· 누적 투자액
2020년 12월에 200억 원 규모의 ‘시리즈 B’ 투자를 유치하였으며, 누적 투자유치금액은 305억에 이릅니다. 국내 농업 분야 스타트업 단일 투자 규모로는 가장 큰 규모의 투자를 유치하였습니다.</t>
  </si>
  <si>
    <t>• 업계의 Top Player들과 자유롭게 의견을 나누며 영감을 얻습니다.
• 오전 8시~11시 사이에 자유롭게 출근합니다. 
• 오피스 내 '라운지(만남의 광장)' 24시간 오픈합니다. 음료도 무제한!  
• MacBook Pro/Air, iMac, LG 등 원하는 장비를 선택하여 사용합니다. 
• 그린랩스가 유통하는 신선한 농산물(과일,야채 등)을 나눔 받습니다!</t>
  </si>
  <si>
    <t>• 제품, 인테리어 디자인 경험이 있는 분
• 디자인 에이전시 혹은 광고 대행사 업무 경험이 있는 분
• 푸드 커머스 시장에 대한 관심이나 이해도가 높은 분</t>
  </si>
  <si>
    <t>https://www.wanted.co.kr/wd/35788</t>
  </si>
  <si>
    <t>[에어클래스 스튜디오] 콘텐츠 제작 매니저</t>
  </si>
  <si>
    <t>반포대로100, 5층 에어클래스 스튜디오 (서초동, 하성빌딩)</t>
  </si>
  <si>
    <t>• 영상 제작 관련 포트폴리오 첨부 가능한 분
  - 영상마다 제작 시 본인의 역할도 함께 기입해 주세요! 
• Photoshop, Premiere, After Effect 활용 가능한 분
• 학력 : 대졸 이상
• 성별 : 무관
• 경력 : 3~5년 경력</t>
  </si>
  <si>
    <t>에어클래스 콘텐츠 제작팀은 
새로운 형태의 강의 콘텐츠 제작부터 에어클래스를 알리기 위한 마케팅 관련 영상 제작까지 
에어클래스의 모든 영상 콘텐츠의 퀄리티를 책임집니다.
• 강의 콘텐츠 기획, 촬영 및 편집
• 브래드마케팅 및 퍼포먼스 마케팅 콘텐츠 제작  
• 새로운 형태의 강의 콘텐츠 개발 및 연구</t>
  </si>
  <si>
    <t>[근무조건]
- 근무 형태 : 정규직 (수습기간 3개월)
- 근무 일시 : 주 5일 (월~금) 오전 9시~오후 6시, 오전 10시 ~ 오후 7시 중 선택 가능
- 근무지역 : 서울시 서초구 반포대로 100, 2호선 서초역에서 도보 약 5분 (약 300m)
- 자율복장 : 면접에도 양복보다는 편안한 복장이 좋아요
[근무환경]
1. 업무에 온전히 집중할 수 있도록!
• 매월 점심 식비 20만원 지급
• 초과근무 수당 지급
• 웰컴키트 제공
• 리프레시 휴가 지원
2. 배움의 즐거움을 느낄 수 있도록!
• 에어클래스 캐시 연 30만 원 지원
• 직무교육비 연 20만 원 지원
• 도서 구매 무제한 지원
3. 눈치 보면서 근무하지 않도록!
• 자유로운 연차 사용 (미사용 연차수당 지원)
• 생일 당일 조기 퇴근
• 백신휴가 지원
• 자유로운 복장
• 시차출퇴근제
4. 기타 복리후생
• 경조사, 명절선물 지원
• 인재추천 포상제
[제출 서류]
이력서 (포트폴리오 제출 필수)
[전형절차]
- 서류 전형 ＞ 1차 실무진 면접 ＞ 2차 임원 면접 ＞ 처우 협의 ＞ 합격
* 면접 일정은 서류 합격자에 한하여 개별적으로 통보합니다.
* 입사지원 서류에 허위사실이 발견될 경우, 채용확정 이후라도 채용이 취소될 수 있습니다.</t>
  </si>
  <si>
    <t>https://www.wanted.co.kr/wd/35789</t>
  </si>
  <si>
    <t>HR Generalist (인사 팀장급,팀원급)</t>
  </si>
  <si>
    <t>• (필수) 인사/채용 실무 경력 5년~10년 이상
• 기존 인사 제도를 개선 경험한 분
• 시스템을 만들고 체계적으로 문서화 가능한 분
*** 필수 제출서류
(1) 이력서
(2) 경력기술서
(3) 자기소개서 (그린랩스 지원동기 필수 포함)</t>
  </si>
  <si>
    <t>• 인사관리 제반 업무 담당 (급여, 퇴직금, 원천세, 입/퇴사관련, 연말정산 등)
• 산업안전보건 /노무관리
• 근태/연차 관리 등의 인사행정 업무 담당
• 정부지원제도 관리 및 운영
• 조직문화 활동 기획 및 관리 운영
• 리크루팅 활동 지원</t>
  </si>
  <si>
    <t>그린랩스는 사물인터넷(IOT)기술과 클라우드기술을 통해, 원격으로 농장을 모니터링하고 환경을 제어하는 서비스를 국내 300만 농민에게 제공합니다. 
그린랩스와 함께 한 농민들은 누구나 ‘올해는 잘 자랄까’ 하는 걱정 없이 언제나 안심하고 농작물을 키우고, 누구 보다 많은 양을 수확하고 있습니다. 나아가 농사에 필요한 모든 도구를 최저가로 온라인 공급하고, 수확한 농산물을 온라인으로 판매할 수 있는 서비스를 제공하여 농업에 관련된 모든 활동을 하나의 생태계로 만들고 있습니다.
그린랩스는 데이팅서비스 ‘아만다’ 창업자, 커머스서비스 ‘쿠차’ 창업자가 2017년 설립했습니다. 경험 많은 경영진들과 업계최상위 스타트업에서 온 인재들이 자율과 책임의 원칙아래 활기차게 일하고 있습니다. 100조가 넘는 국내 시장 규모에서 경쟁자 없이 매년 3~4배의 폭발적인 성장을 기록하고 있으며, 올해는 400억 매출을 무난히 달성할 것으로 예상합니다.</t>
  </si>
  <si>
    <t>• 노트북 제공
• 야간 교통비 제공
• 중식 제공
• 업계 최상위 스타트업 경영진들과 함께 근무</t>
  </si>
  <si>
    <t>• 스타트업 인사/경영지원 근무 경력
• 인사 기획, 운영, 보상, 채용 등 HR 전반에 대한 경험
• 빠르게 성장 하는 조직을 경험해보신분</t>
  </si>
  <si>
    <t>https://www.wanted.co.kr/wd/35790</t>
  </si>
  <si>
    <t>2021-11-15</t>
  </si>
  <si>
    <t>국내마케팅</t>
  </si>
  <si>
    <t>강남구 삼성로85길 26, 13층 (대치동, V&amp;S빌딩)</t>
  </si>
  <si>
    <t>523.721,523.763,523.10138</t>
  </si>
  <si>
    <t>• 신입 / 경력
• 데이터를 기반 마케팅 우선순위 세팅 및 전략 수립이 가능한 분
• SNS 채널 운영 경험이 있으신 분 (Facebook, Instagram, Youtube 등)
• 스타트업 MPR 마케팅 경험이 있으신 분
• 기획서 및 제안서 작성 경험이 있으신 분</t>
  </si>
  <si>
    <t>• 광고/캠페인(IMC) 기획, 제안 및 실행
• 마케팅 방향성과 프로모션 설계, 기획, 제작 및 운영
• 브랜드 빌드업 제휴 및 프로모션 기획
• 페이스북, 인스타그램, 유튜브 등 기업 온라인 채널 콘텐츠 기획, 제작, 관리
• 퍼포먼스 마케팅 전략 기획 및 미디어 믹스
• 광고 크리에이티브 소재 (이미지, 영상, 카피 등) 기획 및 소재 발굴
• 스토리텔링의 컨텐츠 기획</t>
  </si>
  <si>
    <t>델리오는
· 매월 100% 성장 중 입니다.
· 지속적으로 큰 규모의 투자를 유치하고 있습니다.
· 코인원, 빗썸 등 최고의 파트너사들과 함께 합니다.
· 업계 No.1 기업으로 좋은 평판과 인지도를 갖고 있습니다.
· 2022년 아시아 최대 규모의 글로벌 크립토 금융 기업을 목표로 합니다
· 정보보호관리체계 (ISMS) 인증 획득과 더불어 가상자산 사업자 신고 접수까지 마쳐
  2022년에는 보다 투명하고 안정된 사업 운영을 지향합니다.</t>
  </si>
  <si>
    <t>• 연장근무 시 포상휴가 지급
• 사내 카페테리아</t>
  </si>
  <si>
    <t>• 다양한 IMC 캠페인의 기획 및 운영 경험이 있으신 분
• 소비자 조사, 시장 조사를 바탕으로 한 전략수립 경험이 있으신 분
• 온라인 마케팅용 콘텐츠 기획 및 제작, 배포 전과정을 경험한 분
  (Facebook, Instagram, Google Ads, Twitter 등)
• 앱 서비스 마케팅 경험이 있으신 분
• 브랜드 마케팅 효과 측정 및 지표 관리 경험이 있으신 분
• 트래킹툴(GA, 앱스플라이어 등)을 통한 광고분석과 개선 경험이 있으신 분
• 미디어랩사, 종합광고대행사 근무 경험이 있으신 분
• 보도자료 등 기업/브랜드 홍보자료 작성 경험이 있으신 분</t>
  </si>
  <si>
    <t>https://www.wanted.co.kr/wd/35791</t>
  </si>
  <si>
    <t>2020-08-05</t>
  </si>
  <si>
    <t>• Vue.js가 익숙하고 SSR에 대한 이해가 있으신 분
• 웹 표준, 반응형 웹에 대한 이해가 있으신 분
• Github와 같은 버전 관리 도구에 익숙한 분
• Computer Science에 대한 기초 지식을 보유하신 분</t>
  </si>
  <si>
    <t>• 강남엄마 서비스의 프론트엔드 시스템(학생/학부모 , 학원 , 관리자 시스템)을 설계하여 구현합니다.
• 강남엄마 프론트엔드 시스템을 유지/보수하며, 신규 기능 개발 및 기능 고도화 작업을 진행합니다.
• 화면 설계 &amp; 디자인 사항에 맞게 서비스의 사용성을 개선합니다.
• 다른 팀(운영팀, 영업팀 등)과의 커뮤니케이션을 통해 프론트엔드 시스템의 성능을 개선합니다.
[ 사용 중인 기술 스택 ]
- 프레임워크 (Vue, Vuex, Nuxt, StoryBook)
- 빌드환경 (Webpack, Jenkins)
- 협업 (Git, Github, Slack, Notion, Figma, Zeplin, Swagger)
- 인프라 (AWS)</t>
  </si>
  <si>
    <t>강남엄마는 대치동에서 Business Model 검증을 끝내고,
투자 유치와 함께 현재 전국 20여곳 학원가로 서비스 제공 지역을 확대하는 중입니다.
우리의 목표는 교육 시장의 정보 비대칭 문제를 해결하여 사람들의 삶을 더 낫게 만드는 것입니다.
강남엄마와 함께 대한민국 교육 시장을 주도적으로 재편해나갈 프론트엔드 개발자 분을 모십니다.
[ 사업 내용 ]
- 학원 정보 플랫폼, 강남엄마 (https://www.gangmom.kr)
- 카카오톡 1:1 학원 상담소 (https://pf.kakao.com/_DMwPxl)
[ 기업 소개 ]
1. 강남엄마의 사업 목적은 '교육 시장의 정보 비대칭 문제를 해결하는 것' 입니다.
교육 시장의 시장 규모는 40~50조로 추산됩니다.
교육 상품과 서비스는 모든 사람들의 삶에 필요한 필수재입니다.
그러나 우리는 그간 다양한 현실적 이유로 내게 현재 필요한 교육이 무엇인지, 어떤 것이 가장 나에게 맞는 교육 상품인지, 실제 교육 상품을 수강하거나 이용해본 사람의 진짜 이야기는 어떠한지 등의 정보를 알기 어려웠습니다.
2. 우리는 그 시작으로 학원 시장을 택했습니다.
교육업 중 학원업은 단일 업종으로 가장 높은 시장 규모와 매출액(13조 이상)을 기록하는 시장입니다.
그리고 그 어느 교육 업종보다 폐쇄적이고 정보 비대칭 문제가 심화된 시장이기도 합니다.
이는 학원이 지역 기반이고, 수강에 필요한 알짜 정보가 몇몇 온/오프라인 집단 내에서만 공유되는 구조이기 때문입니다.
학원 정보는 그 집단 내부자가 아니라면 어떤 경로가 되었든 필요한 정보를 얻기가 매우 힘듭니다.
3. 강남엄마는 이 문제를 해결합니다.
우리는 서울 강남 3구를 중심으로 학원 리뷰를 비롯한 필수 학원 정보들을 모았습니다.
그리고 그 정보를 기반으로 모든 학부모, 학생에게 1:1 맞춤 상담 서비스를 카카오톡으로 제공하고 있습니다.
저희는 개개인이 일일이 발품, 손품을 팔지 않아도 되게끔 필요한 학원 정보를 한 곳에 모아서 보여주고 있으며, 어딜 가서도 알기 어려운 맞춤 학원 추천을 스마트폰 채팅 몇 번으로 얻을 수 있게 상담 서비스를 제공합니다.
우리는 강남엄마의 서비스 가치 제안이 학원을 찾는 학부모, 학생에게 아주 매력적인 제안임을 실제 시장에서 직접 확인했습니다.
더하여 전단지와 같은 기존 광고들의 효과가 날이 갈수록 떨어져가는 상황에서, 강남엄마의 고객 DB 기반 맞춤 광고상품이 비용은 50% 이상 저렴하고, 효과는 3배 ~ 10배 효과적임을 학원들이 직접 경험하면서 보수적인 대치동 학원 원장님들도 강남엄마를 학원 운영에 필수적인 동반 성장 파트너로 선택하기 시작하셨습니다.
4. 이제 우리는 우리의 성공 경험을 전국으로 확장하려 합니다.
강남엄마 사이트를 통해 월 20만 이상의 강남 3구 학부모, 학생이 학원 정보를 얻고 있습니다.
그리고 현재 9개 학원가 지역의 6만명에 달하는 학부모, 학생들 강남엄마 카카오톡 상담소를 친구 추가하고 1:1 무료 학원 상담을 받고 있습니다.
우리는 이것을 전국으로 확대하려 합니다.
전국에 1:1 무료 상담 서비스를 제공하고, 편리한 웹/앱 서비스를 제공하며, 더 많은 정보를 모아서 보여주려 합니다.
우리는 전국의 학부모, 학생들의 삶을 보다 낫게 만들 수 있기를 꿈꾸고 있습니다.
강남엄마는 2019년 9월 Seed 투자를 유치하였고, 2020년 3월 신용보증기금을 통해 8억원을 지원받았습니다.
[ 개발팀 소개 ]
1. 강남엄마 개발팀을 소개합니다.
강남엄마는 현재 웹 기술을 활용하여 서비스 이용자들에게 전국 교육 시장과 관련된 방대한 정보를 쉽고 정확하게 전달하기위해 노력하고 있습니다. 큰 범주의 기술 스택은 Vue.js + Nuxt, Node.js, AWS, JAVA, MySQL,이고, Github, Figma, Storybook을 이용해 코드 관리와 협업을 하고 있습니다.
강남엄마 서비스는 그 자체로도 교육에 관련된 검색 엔진이지만, 네이버나 구글 등 기타 검색 엔진에 노출되는 데이터도 많기 때문에 서버측에서 SEO에 많은 신경을 쓰고 있습니다.
또한 서비스를 이용하는 방문자들을 크게 학부모, 학원 관계자로 나눌 수 있어서 서로 역할에 맞게 서비스를 이용할 수 있도록 회원가입을 분리시켰고, 한 유저가 학부모이면서 학원 관계자가 될 수도 있어 두 가지 역할을 수행할 수도 있게끔 확장성 있게 개발하고 있습니다.
궁극적으로 학부모나 학원 관계자가 아니더라도 교육과 관련된 질 좋은 콘텐츠를 누구나 양산하고 소비할 수 있게끔 원활한 개발 환경을 구성하는 것이 목표입니다.
2. 강남엄마 개발팀에서는 이렇게 일할 수 있습니다.
강남엄마는 고객을 위한 웹과 앱 서비스, 플랫폼 서비스를 구축하여 운영하는 기술 중심 스타트업을 지향합니다.
따라서 강남엄마 개발팀은 스스로 서비스의 중장기적인 방향 결정에 적극적으로 의견을 개진해야 합니다.
개발 프로젝트는 회사의 방향과 현장의 필요를 고려하여, 개발팀 스스로가 주도적으로 기획 및 설계를 진행합니다.
기술 스택 및 개발 환경은 자유롭게 선택합니다. 개발팀 내부에서 합의가 된다면 어떠한 기술 스택 및 환경을 적용하여도 상관없습니다.
[ 채용 과정 ]
- ‘서류 전형 → 사전과제 → 직무 면접 → 컬쳐 면접’ 순으로 진행합니다.
- 접수방법: 원티드 지원
- 필요서류: 1) 자유 형식의 이력서/자기소개서 &amp; 경력기술서(경력자의 경우), 2) 희망연봉 기재, 3) Github 개인 링크가 있을 경우 첨부해주세요
- 채용 완료 시 3개월간의 시용 기간을 가집니다.</t>
  </si>
  <si>
    <t>[ 근무 조건 ]
- 근무지: 삼성동 사무실
- 근무시간: 주 5일 40시간 근무, 자율 출퇴근
- 급여: 3,000~8,000만원(지원자에 따라 자유롭게 협의합니다)
- 근무 시작일: ASAP
[ 복지 혜택 ]
• 개인 장비: 개인 노트북 제공(LG Gram, 맥북 에어 등), 듀얼 모니터 제공
• 통근, 교통: 유류비 지원
• 식사, 간식: 중식 제공
• 연차, 휴가: 생리 휴가, 출산 휴가, 월차, 자율 휴가제
• 근무 형태: 자율 출근, 유연 근무
• 보험, 의료: 4대 보험</t>
  </si>
  <si>
    <t>• 웹 프론트엔드 개발 경력 3년차 이상 또는 그에 준하는 역량을 보유한 분
• 웹 표준, 시맨틱 웹, 웹 접근성, SEO 등 퍼블리싱 영역에 대한 충분한 이해가 있는 분
• 웹 페이지 성능 최적화에 대한 이해와 경험이 풍부한 분
• 서비스 API 연동 경험이 있으신 분
• 단위 테스트, 통합 테스트 자동화 및 배포 자동화 경험이 있으신 분
• 1개 이상의 서비스를 처음부터 개발하고 운영을 통한 개선 경험이 있는 분
• 웹서비스의 전체적인 흐름을 이해하고 설계/개발할 수 있는 분
• UI/UX의 차이점을 이해하고 고객 중심의 서비스를 설계하는데 익숙하신 분
[ 인재상 ]
• 강남 엄마 기업문화에 적합하신 분 (아래 참고)
• 자유로운 근무환경에서 스스로의 목표와 일정을 관리할 수 있는 분
• 합리적인 커뮤니케이션 스킬을 통해, 각 분야의 담당자들과 생산적인 협업을 하실 수 있는 분
• 맡은 작업에 대한 오너십을 갖고, 이를 완성시키는 일에 열정이 있는 분
• 새로운 기술에 호기심이 많고 공유, 코드 리뷰 등을 통해 주변 동료에게 자극을 주고 받는 분
• 기획/디자인/운영 등 다양한 직군과 같이 문제를 정의하고 해결책을 찾아나가기 위한 커뮤니케이션을 할 수 있는 분
• 새로운 개발 환경, 언어, 기술을 익히는 것에 대한 두려움이 없고 learning curve가 좋은 분
[ 기업 문화 ]
• 우리는 서로를 배려하며, 효율적이게 일하려고 노력합니다. 나만을 생각하지 않습니다.
• 우리는 성실하고 정직한 업무 태도를 지향합니다. 스스로의 업무를 책임지며, '완전히 솔직하게' 커뮤니케이션 합니다.
• 우리는 스스로 일하고 싶은 회사를 만들기 위해, 우리 모두에게 최대한의 업무 자율성을 보장하려 노력합니다.
• 높은 수준의 집중을 위해 본인이 원하는 시간에 일합니다. 주 5일 출근에 40시간 근무 조건만 지킵니다. 본인이 원하는 시간에 자율 출퇴근합니다.
• 높은 수준의 집중을 위해 개인 노트북, 모니터 등 업무에 필요한 기기 및 환경을 최우선으로 제공합니다.
• 업무 성과는 핵심 지표(KPI)로 측정합니다. 그리고 어떻게 하면 더 잘할 수 있을지 고민합니다.
• 비용 절감을 위해 노력합니다. 써야 할 곳엔 주저없이 쓰되, 쓰지 말아야 할 것에 돈을 낭비하지 않습니다.</t>
  </si>
  <si>
    <t>https://www.wanted.co.kr/wd/35792</t>
  </si>
  <si>
    <t>• Diploma, Advanced/Higher/Graduate Diploma, Bachelor’s Degree 
• Preferred specialisations: Computer Science, Computer Engineering, information systems or equivalent.
• Demonstrate a good understanding of at least 1 programming language (java, python, C++, node.js)
• Demonstrate a good understanding of database systems including MSSQL, MySQL, NoSQL, RocksDB, Blockchain, and distributed ledger technologies. 
• Good teamwork and communication skills (including presentation and report writing)
• Ability to identify key points, evaluate options and document. 
• Proficient in UML Diagrams (Use Case Diagram, Sequence Diagram, Activity Diagram etc)
• Good command of English</t>
  </si>
  <si>
    <t>• Analyse business requirement with clients and stakeholders. Determine feasibility, cost, time and resources required, compatibility with existing system(s), potential problem areas, and recommending and presenting solutions in meeting project objectives. 
• Work with project team to develop project scope, budget, timeline, resources, risks, and project value.
• Provide on-going application support and be involved in various stages of the Sales Development Lifecycle.
• Lead and manage projects base on clients’ requirements, of whom are mostly financial institutions and regulators. 
• Conduct user requirement analysis for the development and implementation for new and existing systems.
• Management of the system integration testing phase prior to implementation.
• Plan and coordinate end-user training for any system implementations or enhancements.
• Communicate and collaborate with stakeholders to understand business strategies and future initiatives to determine future process and solution needs.
• Elicit requirements using interviews, document analysis, requirements workshops for visioning, surveys, business process descriptions, user story-based product backlog development, use cases modelling and specification, scenarios, business analysis, and task and workflow analysis.
• Conduct detailed research in order to translate business requirements into precise, high quality user stories or functional specifications that are clear and concise and are easy to understand and implement by the development team.</t>
  </si>
  <si>
    <t>A Singapore-headquartered fintech company which provides distributed ledger technology solutions for the financial world. With the inevitable market evolution, our technology bridges traditional finance, commercial markets and Blockchain, while incorporating regulatory requirements. Our vision is to be the underlying Distributed Ledger Technology on which Financial Market Infrastructure is built upon.</t>
  </si>
  <si>
    <t>https://www.wanted.co.kr/wd/35793</t>
  </si>
  <si>
    <t>2020-11-08</t>
  </si>
  <si>
    <t>518.660,518.676,518.873</t>
  </si>
  <si>
    <t>▶ 학력 : 학력무관
▶ 경력 : Application Architect 업무 경력 8년 이상
▶ 필수조건 :
- Java, Spring 기반 웹 어플리케이션 개발 경험
- JVM 기반 어플리케이션 성능 개선 경험
- 다양한 Open API 개발 경험
- SQL 구현 경험
- Server, Network, DB 등 IT 기술 전반에 대한 이해도 보유</t>
  </si>
  <si>
    <t>▶ 커머스몰 Application Architecture 관리
▶ 커머스몰 개발 표준 수립
▶ 개발 표준 가이드 및 개발 품질 검토 수행(QA)
▶ SQL 구현 표준 수립 및 가이드
▶ 데이터 서비스 관리시스템(DBMS) 성능 개선 및 SQL 튜닝 가이드</t>
  </si>
  <si>
    <t>▶ 우대조건 :
- 쇼핑몰 구축 프로젝트 수행 혹은 쇼핑몰 운영 경험
- 쇼핑몰 개발 표준 수립 및 가이드 경험
- 프로젝트 PM/PL 경험
- (동시접속자가 많은) 서비스 개발 경험 혹은 성능 개선 경험
- 성능 및 부하 테스트 통한 서비스 개선 및 최적화 경험
- Oracle, PostgreSQL 튜닝 경험
- SQL 튜닝 업무 (3년이상) 경력
- AWS 기반 서버개발 및 운영 경험</t>
  </si>
  <si>
    <t>https://www.wanted.co.kr/wd/35794</t>
  </si>
  <si>
    <t>스마트팜 컨설턴트</t>
  </si>
  <si>
    <t>- 농업관련 학사 이상
- 관련 업무 2년 이상 경력자
- 스마트팜 관련 업무 경험자
- 재배 컨설팅 업무 혹은 농장 운영 컨설팅 업무 경험자
[필수 서류 안내]
이력서 및 경력기술서
[전형절차]
서류전형 - 1차 면접 - 2차 면접 - 레퍼런스체크 - 최종합격
(절자는 내부 사정에 따라 변경될 수 있습니다.)</t>
  </si>
  <si>
    <t>- 영농일지, 농사위키 등 온라인 서비스 컨텐츠 기획, 제작, 실행
- 수경재배 컨설팅
- 스마트팜 컨설팅 및 운영대행 
   : 복합환경제어(환경제어, 관수제어) 컨설팅, 스마트팜 운영 대행
- 환경제어, 양액기 로직 지원</t>
  </si>
  <si>
    <t>그린랩스는 사물인터넷(IOT)기술과 클라우드기술을 통해, 원격으로 농장을 모니터링하고 환경을 제어하는 서비스를 국내 300만 농민에게 제공합니다. 그린랩스와 함께 한 농민들은 누구나 ‘올해는 잘 자랄까’ 하는 걱정 없이 언제나 안심하고 농작물을 키우고, 누구 보다 많은 양을 수확하고 있습니다. 나아가 농사에 필요한 모든 도구를 최저가로 온라인 공급하고, 수확한 농산물을 온라인으로 판매할 수 있는 서비스를 제공하여 농업에 관련된 모든 활동을 하나의 생태계로 만들고 있습니다.
그린랩스는 데이팅서비스 ‘아만다’ 창업자, 커머스서비스 ‘쿠차’ 창업자가 2017년 설립했습니다. 경험 많은 경영진들과 업계최상위 스타트업에서 온 인재들이 자율과 책임의 원칙아래 활기차게 일하고 있습니다. 100조가 넘는 국내 시장 규모에서 경쟁자 없이 매년 3~4배의 폭발적인 성장을 기록하고 있으며, 올해는 400억 매출을 무난히 달성할 것으로 예상합니다.
그린랩스의 주요 서비스는 다음과 같습니다.
 ▶︎ 농가에서 최첨단 스마트농업을 할 수 있게 도와주는 사물인터넷 &amp; 클라우드 ERP 서비스
 ▶︎ 농업 종사자를 위한 지역 단위 커뮤니티 (ex. 농민의 당근마켓) &amp; 날씨 등의 필수 정보제공 서비스 (ex. 농가를 위한 캐시노트)
 ▶︎ 농업 자재를 온라인으로 판매 및 중계 하는 커머스 서비스 (ex. 농업전용 쿠팡)
 ▶︎ 농가에서 편리하고 정확하게 재고관리와 물류관리를 할 수 있도록 도와주는 유통관리 ERP 서비스
 ▶︎ 농가 직거래 농산물 커머스 서비스 (ex. 농가 직거래 마켓컬리)</t>
  </si>
  <si>
    <t>- 노지재배 경험이 있는 분	
- 비료, 종자 업체 근무 경험이 3년 이상 있는 분	
- 시설원예 및 스마트팜 영농 경험이 있는 분</t>
  </si>
  <si>
    <t>https://www.wanted.co.kr/wd/35795</t>
  </si>
  <si>
    <t>송파구 정의로 8길 9</t>
  </si>
  <si>
    <t>• 신입 및 경력
• 웹 생태계에 대한 이해
• HTML, CSS, JavaScript에 대한 이해
• 프론트엔드와 주로 협업하는 직군에(백엔드, 디자인, 기획, 마케팅) 대한 기본적인 이해</t>
  </si>
  <si>
    <t>• PC/모바일 브라우저 기반의 신규 서비스 개발
• 모바일 웹 뷰 기반의 팜모닝 앱 개발 및 유지보수</t>
  </si>
  <si>
    <t>“ No.1 애그테크 (Agritech) 기업 그린랩스에서 미래를 수확하세요! ”
【우리는 ‘감’에 의존하는 농업이 아닌 ‘데이터’에 기반한 농업이 될 수 있도록 IT 기술을 통해 농업을 혁신합니다】
2017년 “첨단 기술로 농업을 혁신하여 농업종사자들의 수익을 극대화한다.”는 미션 아래 설립된 그린랩스는 농업 데이터 플랫폼 ‘팜모닝’을 운영합니다. 스마트팜을 시작으로 농사날씨, 유통시세, 농사지식인, 농약정보 등 정보형 서비스를 제공하고 있고 다양한 유통서비스로 도매출하 대행, 이커머스 판매, 라이브커머스 등 농가별 맞춤 유통 포트폴리오를 제공하고 있습니다. 이 밖에도 농업 컨설팅, 농업 건축 신축, 금융 등 농업의 전 분야를 혁신하고 있습니다.
【그린랩스와 함께하는 여정은 변화와 성장 그 자체입니다】
국내 스마트팜 시장 규모 약 5조 원, 농업 시장 규모 약 60조 원, 농산물 유통 시장 규모 약 100조 원. 우리가 혁신하고자 하는 영역은 이미 거대한 시장 규모를 자랑합니다. 우리는 큰 규모에 비해 변화가 적었던 시장에서 압도적 경쟁력으로 농업의 미래를 그려 나갑니다.
【숫자로 본 그린랩스】
· 연 매출
그린랩스는 매년 3년 이상의 매출 성장이 이루어지고 있으며, 2020년 연 매출 250억을 달성하였습니다. 2021년, 연 매출 1000억 달성을 목표로 하고 있습니다. 
· 회원 농가
2020년 7월 ‘팜모닝’ 서비스 론칭 이후, 본격적인 농업 플랫폼으로서의 발걸음을 내디뎠습니다. 서비스 론칭 불과 8개월 만에 7만 회원 농가가 가입하였으며, 연내 30만 회원 농가를 예상하고 있습니다.
· 누적 투자액
2020년 12월에 200억 원 규모의 ‘시리즈 B’ 투자를 유치하였으며, 누적 투자유치금액은 305억에 이릅니다. 국내 농업 분야 스타트업 단일 투자 규모로는 가장 큰 규모의 투자를 유치하였습니다.</t>
  </si>
  <si>
    <t>• 업계의 Top Player들과 자유롭게 의견을 나누며 영감을 얻습니다.
• 오전 8시 ~ 11시 사이에 자유롭게 출근합니다.
• 오피스 내 '라운지(만남의 광장)' 24시간 오픈합니다. 음료도 무제한!  
• MacBook Pro/Air, iMac, LG 등 원하는 장비를 선택하여 사용합니다. 
• 그린랩스가 유통하는 신선한 농산물(과일,야채 등)을 나눔 받습니다!</t>
  </si>
  <si>
    <t>• 웹/프론트엔드 개발 경력 2년 이상
• 함수형 프로그래밍이 서비스 개발에 어떻게 도움이 되는지 궁금하신 분
• GraphQL 경험이 있거나 관심 있으신 분
• 적극적인 코드리뷰를 해보셨거나 해보고 싶으신 분
• React Native 배포 환경 구축 및 배포 경험
• 디자이너와 협업하며 디자인 시스템에 관심이 있는 분
• E2E 테스트 도구에 관심이 있는 분
• 배포 자동화 도구를 다뤄보고 싶으신 분
• 애그리테크(농업) 및 푸드, 커머스에 관심이 있으신 분
• ReScript에 관심 있으신 분
• 특정 라이브러리, 도구에 종속되기 보다는 문제 해결을 위한 최적의 도구를 선택할 수 있으신 분</t>
  </si>
  <si>
    <t>https://www.wanted.co.kr/wd/35796</t>
  </si>
  <si>
    <t>• 프로덕션 서비스 3년 이상 개발/운영 경험
• 비즈니스 요건을 빠르고 정확하게 이해하고, 기술 부채를 쌓지 않는 문제 해결 능력
• 원활한 커뮤니케이션이 가능하신 분</t>
  </si>
  <si>
    <t>• 그린랩스의 다양한 웹서비스의 백엔드 개발
• AWS 기반의 인프라 운영
• 함수형 패러다임에 기반한 백엔드 프로그램 개발</t>
  </si>
  <si>
    <t>• 함수형 프로그래밍 경험
• Clojure 백엔드 구현 경험
• GraphQL 사용 경험
• 데이터베이스(MySQL)에 대한 높은 이해 수준
• AWS로 아키텍처 설계 및 서비스 운영 경험
• AGRITECH(농업) 및 푸드, 커머스에 관심이 많으신 분
• 새로 시작하는 프로젝트에서 주도적인 역할을 선호하시는 분</t>
  </si>
  <si>
    <t>https://www.wanted.co.kr/wd/35797</t>
  </si>
  <si>
    <t>• UI 디자인 경력 3년 ~15년
• 실제 배포 서비스 1년 이상 운영 경험
• 목적에 따른 디자인 전략을 세울 수 있는 분
• 일관성과 확장성을 고려한 UI를 만들 수 있는 분
• PO, 개발자, 디자이너로 이루어진 팀에서 적극적으로 프로덕트에 관여한 경험이 있으신 분</t>
  </si>
  <si>
    <t>• 팜모닝 앱의 디자인을 담당합니다.
• Prototype, UX 설계, UI 디자인 과정을 주도합니다.
• 제품팀/사업팀과 함께 농민들이 겪는 문제를 주도적으로 풀어갑니다.</t>
  </si>
  <si>
    <t>팜모닝을 같이 만들어 주실 분을 찾습니다.
팜모닝은 농민이면 누구든지 무료로 사용할 수 있는 무료 앱이며 그린랩스는 2019년 매출 100억을 시작으로 2020년에는 3배의 성장세를 만들어 냈습니다. 아직 원하는 기능의 1%도 구현하지 못한 버전이지만 엄청난 재방문율 데이터와 함께 강력한 농민 플랫폼을 구축하고 있습니다. 지금까지 공격적인 마케팅 없이도 3만 농가가 가입했으며 2021년에는 그 숫자가 50만이 될 것으로 예상됩니다. 
팜모닝 MVP버전 보러 가기 =＞ https://youtu.be/A3JYKSsgHuI
팜모닝 플랫폼을 시작으로 다음과 같은 농업산업의 문제를 해결해 나갑니다.
1. 농자재(농약, 비료, 종자 등) 시장의 비대칭 문제 해결: 한국의 농자재 시장은 제품 자체에 대한 정보와 가격이 모두 폐쇄형으로 되어 있어 농자재 구매 시 비싼 가격에 구매할 수 밖에 없습니다. 매년마다 한 농가가 준비해야 하는 농자재는 평균 1,000만 원 입니다. 팜모닝은 정확한 농자재 정보와 합리적인 가격으로 농민의 농자재 구매를 도와드립니다. 
2. 육체노동으로부터 해방: 팜모닝의 핵심기술 중 하나인 스마트팜은 더 적은 노동력으로, 더 좋은 농산물을 생산'할 수 있게 도와드립니다. 중국, 베트남에도 스마트팜 기술이 수출되었으며 아시아 지역의 지역, 날씨, 농사에 특화된 NO.1 스마트팜 솔루션을 만들고 있습니다. 
3. 농산물의 판로확보 다각화: 도매출하 위주였던 농산물 판매방식이 점점 온라인 직거래, 수출, 라이브 커머스, 프리미엄 브랜드 등으로 다양해 지고 있습니다. 하지만 농사일만으로도 바쁜 농민이 적극적으로 판로를 개척하기란 쉽지 않습니다. 회원농가의 농산물이 노력한 가치만큼 잘 팔릴 수 있도록 유통문제를 해결해 드립니다. 아무 유통경로를 거치지 않은 1차 단계에서의 농산물 시장은 60조 입니다. 
4. 대한민국 농업을 더 젊게, 더 활기차게: 농사를 처음 시작하시는 청년농분들도 시행착오를 겪지 않으시도록 농사의 시작부터 생산, 판매과정까지 팜모닝이 함께 합니다.</t>
  </si>
  <si>
    <t>• 회원농가가 보내주는 싱싱한 농산물 깜짝 나눔
• 업무 성과를 위해 필요한 복지는 상시 제안 가능
• 고급 원두커피 머신
• 중식 제공</t>
  </si>
  <si>
    <t>• Mobile UI에 대한 이해도 (HTML/CSS/JS 기초)
• iOS, Android OS 디자인 가이드 이해 및 활용 경험</t>
  </si>
  <si>
    <t>https://www.wanted.co.kr/wd/35798</t>
  </si>
  <si>
    <t>웹/모바일 운영/기획자</t>
  </si>
  <si>
    <t xml:space="preserve">서울 구로구 디지털로33길 55, </t>
  </si>
  <si>
    <t>1. 웹 사이트 기획/운영 경력 3~7년
2. 프로모션/이벤트 기획 경험
3. 꼼꼼한 업무처리 및 원활한 커뮤니케이션 능력
4. 교육 컨텐츠에 대한 이해 및 사이트 분석 능력</t>
  </si>
  <si>
    <t>• 족보닷컴 사이트 웹/모바일 기획 운영</t>
  </si>
  <si>
    <t>1. 신규 사업 기획 참여 이력
2. 웹, 모바일웹, APP 기반 프로젝트 유경험자
3. Back Office 기획 경험</t>
  </si>
  <si>
    <t>https://www.wanted.co.kr/wd/35799</t>
  </si>
  <si>
    <t>웹/모바일 퍼블리싱</t>
  </si>
  <si>
    <t>1. 관련 업종 2년 이상 경력자
2. 웹사이트 HTML, CSS 퍼블리싱 경험자
3. Web, Mobile(iOS/android) 각 환경의 이해도가 높은 경험자</t>
  </si>
  <si>
    <t>• 족보닷컴 사이트 웹/모바일 퍼블리싱</t>
  </si>
  <si>
    <t>1. 웹에이전시 구축·운영 프로젝트 유경험자
2. 디자인, 개발팀 협업부서와 원활한 커뮤니케이션 가능자</t>
  </si>
  <si>
    <t>https://www.wanted.co.kr/wd/35800</t>
  </si>
  <si>
    <t>[팜모닝] Product Owner</t>
  </si>
  <si>
    <t>• 상용화된 온라인 서비스의 PM, 기획 경험이 3년 이상 있으신 분
• 데이터 기반으로 다양한 문제를 해결해 비즈니스 성과를 낸 경험이 있으신 분
• 디자인, 개발 외 사업, 마케팅 등 다양한 직군과 협업 경험이 있는 분</t>
  </si>
  <si>
    <t>• 팜모닝 앱 제품
o 70 만 농민 회원들이 이용하는 국내 최대 농업 플랫폼 팜모닝의 다양한
서비스를 함께 만들어갑니다.
o 다양한 콘텐츠를 팜모닝에 연결하고, 농민들이 유용하게 쓸 수 있는
기능을 만들며, 개인 및 공공 데이터를 활용한 제품을 통하여 농민들의
문제를 해결하고 더 많은 수익을 얻을 수 있도록 만드는 것을 목표로
합니다.</t>
  </si>
  <si>
    <t>Global No.1 Agtech Company, Greenlabs!
디지털 전환을 시작으로 농업의 혁신을 이끕니다.
나아가 지속가능한 방법으로 미래 식량 문제를 해결합니다.
그린랩스는 농사짓는 과정에서 불편했던 경험과 어려움에 주목하여 농창업을 시작으로 인류 먹거리와 환경에 이르기까지 농업 관계자를 위한 모든 솔루션을 디지털화 하여 제공합니다.
그린랩스가 일궈가는 농업 혁신에 국내 농가의 수많은 회원분들께서 함께하고 있으며, 그린랩스만의 핵심역량을 바탕으로 글로벌 사업을 적극 확장하여, 글로벌 데이터 농업 시장을 이끌어 가고 있습니다.
[PO 팀 소개]
기술이 급변하는 IT 와 디지털 시대에 농축산업의 변화는 미비하고 농민은 여전히
가난합니다.
이런 현상은 왜 생기는 걸까요? 이런 현상은 왜 몇 십년간 지속되어 왔을까요?
그린랩스의 Product Owner 는 수십년간 아무도 풀지 못했던 농축산업에 종사하는
사람들이 겪는 많은 문제를 풀고 이를 통해 대한민국 농민의 수익을 높여주고, 농촌과
먹거리 문제를 해결하고자 고민합니다. 뿐만 아니라 새로운 도전을 받는 탄소중립과
기후변화에 대응하기 위한 방법을 찾아내고 해결해주는 역할을 수행합니다.
이를 위하여 농민들의 어려움을 이해하고, 문제를 발견하며, 혁신적인 방법으로 문제를
해결하기 위한 다양한 제품과 서비스를 만들고자 합니다.
몇 십년간 아무도 풀어내지 못한 문제.
풀어냈을 때 사회와 국가차원에서 임팩트가 거대하고 가치가 매우 큰 문제.
방대한 데이터를 수집하고 만질 수 있는 문제.
이 문제들을 해결하는 것을 상상했을 때 가슴이 뛰는 분들을 찾고 있습니다!
▷ 웰컴키트에 진심인 그린랩스 구경하러 가기 (https://bit.ly/3zHXOoG)</t>
  </si>
  <si>
    <t>[근무조건]
• 정규직
[필독사항]
• 본 채용은 수시 진행으로 우수 인재 채용 시 마감될 수 있습니다.
• 3개월의 수습 기간이 있습니다.
• 수습기간에도 같은 급여와 복리후생을 보장 받습니다.
[채용절차]
• 서류접수 ＞ 1차면접 ＞ 2차면접 ＞ 처우협의 ＞ 최종입사
• 전형 절차는 변경 될 수 있습니다.
• 지원 : 공고를 확인하고 자유 양식의 이력서 및 경력 기술서, 포트폴리오를 제출합니다.
   (출신 지역, 신체 정보, 가족 사항 등 직무와 관계없는 정보는 필요하지 않아요.)
• 1차 면접 : 실무 리더 혹은 동료와 직무 역량과 경험에 대해 대화합니다.
• 2차 면접 : 경영진이 일하는 방식과 가치, 문화에 대해 이야기하고 적합도를 살펴봅니다.
• 처우 협의 : 처우를 협의하고 입사일을 조율합니다.
[안내사항]
국가보훈대상자 및 장애인은 관계 법령에 의거하여 우대하고 있습니다.
지원서 내용 중 허위사실이 있는 경우에는 전형 진행과 합격이 취소될 수 있습니다.
채용 전형 중 궁금하신 부분은 채용 FAQ 에서 확인하실 수 있습니다.
기타 궁금하신 부분은 리크루팅팀의 이메일을 통해 문의해주세요.
[혜택 및 복지]
• 업계의 Top Player들과 자유롭게 의견을 나누며 영감을 얻습니다.
• 오전 8시~11시 사이에 자유롭게 출근합니다.
• 다양한 업무용 도구(SaaS)를 활용해 최적의 온라인 업무 환경을 구축해 나가고 있습니다. 현재는 Slack, Notion, Asana, Figma, Sketch, InVision, G Suite, Gather Town 등을 사용해요!
• 개발직군은 MacBook Pro/Air, iMac, LG 등 원하는 장비를 선택하실 수 있어요.
• 밥과 간식은 회사가 책임져요. 월 간식비, 식대가 제공됩니다.
• 생일에는 먹고 싶은 것, 사고 싶은 것, 원하는 것으로 구매하세요! 그린랩스는 생일 축하금을 드립니다.
• 건강도 회사가 책임집니다. 건강검진 지원, 단체 상해보험 진행! 아프지 마세요.
• 연차는 눈치 보지 않고 사용해요. 백신 휴가도 있어요 !
• 오피스 내 간식과 음료가 무제한으로 제공되는 라운지를 24시간 오픈합니다. 가끔 샤인머스켓, 망고, 토마토와 같은 농산물도 나눔하고 있어요.</t>
  </si>
  <si>
    <t>• 서비스 출시 그리고 고도화까지 경험해보신 분
• 서비스 기획 이외 사업 기획, 마케팅, 조직 운영 등 다양하게 경험해보신 분</t>
  </si>
  <si>
    <t>https://www.wanted.co.kr/wd/35801</t>
  </si>
  <si>
    <t>• 포토샵 ,라이트룸, 인디자인 가능자 (포트폴리오 제출 필수)
• 병역의무자의 경우 병역필한 자</t>
  </si>
  <si>
    <t>• 제품 촬영
• 컨셉 촬영
• 편집</t>
  </si>
  <si>
    <t>• 영상 촬영 및 편집 가능자
• 해당 직무 경력자 
• 사진 전공자</t>
  </si>
  <si>
    <t>https://www.wanted.co.kr/wd/35802</t>
  </si>
  <si>
    <t>[아이디어스]데이터 분석 전문가</t>
  </si>
  <si>
    <t>• 비즈니스 데이터 분석 실무 5년 이상
• SQL, Python 등의 데이터 분석 tool을 능숙하게 다루시는 분
• 앱/웹 서비스 데이터 분석 경험이 있으신 분
• 데이터 기반 사고에 능숙하신 분
• 데이터에 지나치게 의존하지 않고 균형 잡힌 사고를 하실 수 있는 분
• 데이터 분석 결과의 오류 가능성을 인지하고, 다양한 방향으로 가설 수립 및 검증이 가능한 분
• 커뮤니케이션이 원활하신 분</t>
  </si>
  <si>
    <t>• 서비스 데이터 분석 기반 인사이트/방향성 도출
• 지표 관리 및 지표 향상 방안 수립</t>
  </si>
  <si>
    <t>백패커는 Unique Lifestyle Guide ‘아이디어스(idus)’를 운영하고 있습니다.
‘아이디어스’는 손으로 만든 가치 있는 상품들을 작가들이 직접 등록/판매하는 마켓 플랫폼으로 현재(2019년 12월 기준) 약 1만 4천 명의 작가가 입점하여 수공 액세서리부터 의류, 수제 먹거리까지 총 18만 개 이상의 다양한 카테고리의 작품들을 판매합니다. 이용자 재구매율이 80%에 달하며, 매년 거래액 기준 2배 이상 빠르게 성장하여 핸드메이드 마켓 플레이스에서 독보적인 선두 자리를 고수하고 있습니다.
• 국내 최대 핸드메이드 플랫폼, 아이디어스(idus)를 운영 중인 회사
• 대한민국의 공예/핸드메이드 시장을 개척해 나가고 있는 회사
• 국내외 투자를 받으며 폭풍 성장 중인 회사
(2012.11) 자본금 100만원으로 설립
(2013.01) 출시하는 유료 앱마다 전체 1위 기록
(2013.12) 2013 대한민국에서 가장 많은 유료 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09) 원부자재 작가스토어 오픈
(2017.11) 2017청년기업인상 과학기술정보통신부 장관 표창 수상
(2017.12) 아이디어스(idus) 300만 다운로드 돌파
(2017.12) 제1회 핸드메이드 어워드 개최
(2018.01) 아이디어스(idus) 오프라인스토어(쌈지길)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2018.12) 제 2회 2018 핸드메이드 어워드 개최
(2019.05) 누적거래액 1,500억원 달성
(2019.06) 핸드메이드 문화 활성화를 위한 플리마켓 '마켓바이' 오픈
(2019.07) 국내 최초 수공예 공유공방 '아이디어스 크래프트 랩' 오픈
(2019.09) 아이디어스(idus) 오프라인스토어(용인수지점) 2호점 오픈
(2019.09) 핸드메이드 경험 확산을 위한 '아이디어스 크래프트 하우스' 오픈
(2019.09) 금손클래스 오프라인 서비스 오픈
(2019.10) 700만 다운로드 돌파
(2019.10) 아이디어스 책 &lt;누구 좋으라고 남의 회사 다녔지?&gt; 도서 출간
(2019.11) 레드헤링 아시아 100대 기업 선정
(2019.11) 누적거래액 2,000억원 달성
(2019.11) 안드로이드 올해를 빛낸 일상생활 앱 선정
(2019.11) 핸드메이드 공모전 개최
(2019.12) 제 3회 2019 핸드메이드 어워드 개최
[아이디어스에서 나와 함께 일할 멤버가 궁금하나요?]
아이디어스: http://bit.ly/IdiusLifework (원티드 인터뷰)
■ 선호하는 인재
가파른 성장곡선으로 국내 핸드메이드 시장의 역사를 개척해 나가고 있는 ‘백패커’의 여정에 동참해주실 분을 찾습니다. 백패커는 이런 분과 함께 하고 싶습니다.
• 배낭여행자처럼, 어떤 환경에서도 최적의 답을 찾을 줄 아는 도전적인 사람
• 무엇을 개선하면 더 좋아질 지, 주도적으로 문제를 발견하고 해결하는 통찰력을 지닌 사람
• 어제 보다 나은 오늘, 최고가 되기 위해 꾸준히 노력하는 사람
• 함께 일하는 동료의 퍼포먼스에도 기여를 하는 사람</t>
  </si>
  <si>
    <t>• 자율출퇴근
  10시~11시 사이에 자유롭게 출근합니다.
  자율적인 출근시간 관리로 지각 스트레스 없는 상큼한 출근길을 꿈꿉니다.
• 자율복장
  각자의 개성을 뽐낼 수 있습니다.
  내 마음에 들고, 일하기 편한 옷차림이 가장 좋은 옷차림입니다.
• 휴가사용
  휴가는 본인의 것입니다. 눈치 보지 않고 휴가를 사용할 수 있습니다. 
  (연차/반차/반반차)
• 장기근속휴가
  열심히 일한 만큼 잘 쉬는 것도 중요해요.
  3년/6년/9년 근무시 휴가비(100/200/300만원) 및 유급휴가(10일/20일/30일)를 
  지원합니다.
• 호칭
  '님문화'와 '존댓말'로 서로의 업무를 존중합니다. 백패커는 수평적인 문화를 
  지향합니다.
• 커뮤니케이션 - 임직원 소통 프로그램 'random Lunch'와 'town hall meeting'
  회사의 방향, 다른 팀 업무에 대한 이해를 높이고 서로 친해지는 시간을 갖습니다.
  다른 부서, 다양한 사람들과 랜덤으로 점심식사를 합니다. (주 1회, 2시간)
  익명으로 접수된 의견은 타운홀미팅에서 대표이사가 직접 대응합니다. (월 1회)
• 쾌적한 근무환경
  홍대입구역 1번 출구로부터 도보 7분 거리에 위치하고 있습니다.
  원목 인테리어의 사무실과 잔잔한 배경음악은 카페에서 일하는 기분이 들게끔 합니다.
  전국 최고 수준의 시설을 활용하여 사무실 내 청정한 공기, 적당한 온도 및 습도를
  유지합니다.
• 식사와 간식
  다양한 종류의 간식과 음료를 상시/무한 제공합니다. (점점 살이 찌고 있습니다...)
  점심식대(8천원/인) 및 저녁식대(야근시)를 제공합니다.
• 건강검진
  구성원의 건강한 삶을 응원하며 연중 1회 VIP급 건강검진을 지원합니다.
• 자기계발
  구성원의 자기계발을 중요하게 생각하며, 이를 위한 교육비 및 도서구입비를 
  지원합니다.
• 직원할인
  내가 다니는 회사의 서비스, 부담 없이 직접 이용해 볼 수 있습니다.
  연간 120만원의 아이디어스 쇼핑 지원금을 지급합니다. (월 최대 10만원, 50% 할인)
그 외 웰컴키트 지급, 명절 선물 지급, 임직원 대상 깜짝 이벤트, 안마의자 지원, 최신 장비 지원, 소프트웨어 구입비 지원 등 소소하지만 강력한 지원사항들도 있습니다. 즐겁고 치열하게 일하며, 행복한 개인이 될 수 있게 노력합니다.</t>
  </si>
  <si>
    <t>• 통계, 데이터분석, 수학 등을 전공하신 분
• IT/커머스/스타트업의 환경에 대한 이해도가 높고, 적성이 맞는 분
• 마케팅, 개발, 앱서비스에 대한 이해 및 경험이 있으신 분</t>
  </si>
  <si>
    <t>https://www.wanted.co.kr/wd/35803</t>
  </si>
  <si>
    <t>그로스 프론트엔드 엔지니어 (Growth Frontend Engineer)</t>
  </si>
  <si>
    <t>• Javascript, HTML5, CSS3 등 프론트엔드 기술 경험
• SQL에 대한 지식 및 활용 능력
• 데이터 기반의 논리적 사고 및 소통 능력
• 엔지니어 외 다양한 직군과의 명확한 의사소통 능력
• 시간과 자원을 고려해 일정을 추정할 수 있는 능력</t>
  </si>
  <si>
    <t>• 카사코리아의 브랜드 사이트 개편 및 유지보수
• 마케팅팀과 함께 가설을 수립하고, 투자자 유치 및 투자액 증대 실험을 구현하여, 검증된 결과를 실제 제품에 반영
• 제품 퍼널 개선 (체류 시간, 리드 전환, 투자 전환 등)</t>
  </si>
  <si>
    <t>“재밌고 혁신적”
카사는 ‘전세계 모든 자산에 누구든 투자할 수 있게 한다’는 미션 아래 부동산 투자의 높은 장벽을 기술 혁신으로 해결하는 프롭테크(PropTech) 기업입니다. 
기존에 소수만 누릴 수 있었던 자산인 부동산 유동화 수익증권(ABS)을 블록체인 기반 디지털 방식으로 발행해 일반 투자자를 대상으로 발행·유통하는 플랫폼인 카사는 지난 5월 금융위원회로부터 혁신금융서비스로 지정되었습니다.
금융위로부터 ‘좀 더 재밌고, 좀 더 복잡하고, 상당히 혁신적이다’ 라는 평가를 받았으며 이 서비스가 도입되면 현재 기관 투자자 중심인 부동산 유동화수익증권 투자가 개인에게도 확대될 예정입니다. 
카사는 한국을 스타트로 아시아권 글로벌 부동산 수익증권 유통 플랫폼 서비스 확대를 목표로 그 잠재력을 인정받아 카카오벤처스, 본엔젤스벤처파트너스 등에서 투자를 유치하였습니다.
“맨파워” 
카사의 구성원은 삼성, 네이버, 라인, 토스 출신의 엔지니어 및 디자이너들과 한국거래소, 한국투자증권, 현대자산운용 출신의 각 분야의 전문가가 모인 스마트한 조직으로, 런칭될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News]
1. "5000원으로 부동산 투자" 자본시장에 부는 혁신 바람 http://bit.ly/35BwiYN
2. 프롭테크 스타트업 '카사코리아', 부동산 간접투자 거래소 예고 http://bit.ly/2rTd1Ud
3. 카사, 시리즈A 투자유치 완료·, 누적투자 100억원 돌파! http://bit.ly/2PDXwIA
4. SK증권-하나은행-신한금투, 카사코리아와 손잡는 이유는? http://bit.ly/38WZfQS
[채용 과정 안내]
• 이력서에 사진 및 나이는 기재하실 필요 없습니다. 
• 1차 면접은 전적으로 직무 경험에 대한 질의를 드릴 예정이며, 압박 면접 등의 불필요한 요소는 없습니다.
• 카사는 '한발 빠른 채용' 운영을 통해 서류지원부터 처우협의까지 일주일 안에 모든 프로세스 진행이 가능합니다.</t>
  </si>
  <si>
    <t>• 통계학, 수학, 컴퓨터 공학 관련 학위
• 분석 및 이벤트 추적 도구, BI 도구, 마케팅 어트리뷰션 도구 경험
• A/B 테스트 구현 및 가설 검증 경험
• 퍼널 기반으로 그로스를 만들어본 경험
• 반응형 웹, 크로스 브라우징, SEO 경험</t>
  </si>
  <si>
    <t>https://www.wanted.co.kr/wd/35804</t>
  </si>
  <si>
    <t>고객지원 프론트엔드 엔지니어 (Customer Success Frontend Engineer)</t>
  </si>
  <si>
    <t>• Javascript, HTML5, CSS3 등 프론트엔드 기술 경험
• 고객성공의 관점의 사고 능력
• 엔지니어 외 다양한 직군과의 명확한 의사소통 능력
• 시간과 자원을 고려해 일정을 추정할 수 있는 능력</t>
  </si>
  <si>
    <t>• 고객지원 도구와 지식 베이스의 개발 및 유지보수
• 고객문의에 대한 기술적 지원 및 에스컬레이션
• 고객만족도 향상과 고객문의 감소를 위한 제품 및 프로세스 개선 지원</t>
  </si>
  <si>
    <t>• 컴퓨터과학 관련 학위
• Zendesk, Intercom, Channel.io 등 고객지원 도구 설치 및 운영 경험
• Jira 등 이슈 추적 도구 사용 경험
• SQL에 대한 지식 및 활용 능력</t>
  </si>
  <si>
    <t>https://www.wanted.co.kr/wd/35805</t>
  </si>
  <si>
    <t>• 총무 및 IT장비 관리 경력 1~3년차 이신 분
• 대내/외 커뮤니케이션이 뛰어나신 분
• 임대차 계약 관리 경험이 있으신 분</t>
  </si>
  <si>
    <t>• IT 장비 및 SW 구매/관리
• 오피스 환경 개선
• 임대차 계약 관리
• 우편물 수령/발송
• 사내 이벤트 기획/운영</t>
  </si>
  <si>
    <t>“재밌고 혁신적”
카사는 ‘전세계 모든 자산에 누구든 투자할 수 있게 한다’는 미션 아래 부동산 투자의 높은 장벽을 기술 혁신으로 해결하는 프롭테크(PropTech) 기업입니다. 
기존에 소수만 누릴 수 있었던 자산인 부동산 유동화 수익증권(ABS)을 블록체인 기반 디지털 방식으로 발행해 일반 투자자를 대상으로 발행·유통하는 플랫폼인 카사는 지난 5월 금융위원회로부터 혁신금융서비스로 지정되었습니다.
금융위로부터 ‘좀 더 재밌고, 좀 더 복잡하고, 상당히 혁신적이다’ 라는 평가를 받았으며 이 서비스가 도입되면 현재 기관 투자자 중심인 부동산 유동화수익증권 투자가 개인에게도 확대될 예정입니다. 
카사는 한국을 스타트로 아시아권 글로벌 부동산 수익증권 유통 플랫폼 서비스 확대를 목표로 그 잠재력을 인정받아 카카오벤처스, 본엔젤스벤처파트너스 등에서 투자를 유치하였습니다.
 “맨파워” 
55명의 구성원은 삼성, 네이버, 라인, 토스 출신의 엔지니어 및 디자이너들과 한국거래소, 한국투자증권, 현대자산운용 출신의 각 분야의 전문가가 모인 스마트한 조직으로, 런칭될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Brand Site]
www.kasa.co.kr
[News]
1. "5000원으로 부동산 투자" 자본시장에 부는 혁신 바람 http://bit.ly/35BwiYN
2. 프롭테크 스타트업 '카사코리아', 부동산 간접투자 거래소 예고 http://bit.ly/2rTd1Ud
3. 카사, 시리즈A 투자유치 완료·, 누적투자 100억원 돌파! http://bit.ly/2PDXwIA
4. SK증권-하나은행-신한금투, 카사코리아와 손잡는 이유는? http://bit.ly/38WZfQS</t>
  </si>
  <si>
    <t>• 자율출퇴근제
• 책임감을 갖고 스스로 업무를 행할 수 있는 개인 존중 업무환경
• 뛰어난 팀 동료와의 협업을 통한 지속적인 성장
• 300만원 상당의 IT기기 제공
• 쾌적한 환경의 위워크에서 근무
• 편리한 출퇴근 (선릉역 도보 5분)
• 법인카드 100% 지급 및 식비지원 (30만원/월)
• 가족기념일 조기 퇴근
• 종합검진 지원 (30만원/년)
• 사내 음료, 디저트 무료 및 스낵바 운영
• 업무에 필요한 컨퍼런스/세미나/교육 지원</t>
  </si>
  <si>
    <t>• IT/스타트업 경험하신 분
• 맡은 업무에 책임감을 가지고 즐겁게 임하실 수 있는 분</t>
  </si>
  <si>
    <t>https://www.wanted.co.kr/wd/35806</t>
  </si>
  <si>
    <t>Sketch,UX,Adobe Photoshop,UI 디자인,Figma</t>
  </si>
  <si>
    <t>강남구 삼성동 테헤란로 625 덕명빌딩 16층</t>
  </si>
  <si>
    <t>• 유저의 문제를 다각도로 고민하고 needs 와 wants를 파악하는 공감 능력 및 탐구심
• 정성적 및 정량적 데이터에 기반한 디자인 사고 능력
• 문제 가설 수립 및 디자인 해결책 도출 능력
• Figma / Sketch 를 통한 UI 디자인 능력
• Web 제품 설계 및 디자인 경험</t>
  </si>
  <si>
    <t>• 제품 비지니스 디자인 전략 수립 및 유저 니즈 발굴
• 현 서비스 유저 demographic 및 특정 세그의 Needs &amp; Wants, Funnel 이해 및 분석
• 유저의 디자인 문제 가설 수립 및 개선안 도출
• 신규 서비스 UX 및 Information Architecture 설계
• UI 디자인 및 prototype 제작</t>
  </si>
  <si>
    <t>하우빌드는 투명하지 않은 건축시장의 오래된 문제를 해결하고 있습니다.
현재까지 누적 공사 수주 금액이 7,000억원을 돌파하였고 지금 이 순간에도 빠른 속도로 성장하고 있습니다.
지난 2019년에 약 30억원의 시리즈 A 투자 유치를 시작으로 21년도에는 130억원에 달하는 시리즈 B 투자를 연이어 성공하였습니다.
여기서 멈추지 않고 22년 초에 약 45억에 달하는 시리즈 B 브릿지 투자 단계를 통해 총 205억원에 해당하는 투자를 받았습니다.
이처럼 하우빌드의 성장 가능성과 가치는 증명되어 오고 있습니다.
저희는 토스, 쿠팡, 네이버, 라인, 카카오 등에서 조인한 멤버들로 이루어져 있으며 진취적이고 열정적으로 업무에 몰입합니다.
생각의 다양성을 지향하며 수평적인 소통을 통해 더 나은 하우빌드를 Building 하고 있습니다.
불필요한 절차나 형식을 과감하게 생략할 줄 알며, 그를 통해 일의 본질에 좀 더 집중하고자 합니다.
이전에는 없었지만, 앞으로는 하우빌드만이 존재할 투명한 건축 시장에서 저희와 함께 하실 동료를 기다리고 있습니다.
위대한 성과를 함께 만들며, 눈부시게 성장 할 수 있는 조직에서 함께 일하고 싶으신 분들은 지금 바로 지원하세요!
하우빌드 유투브  https://www.youtube.com/channel/UCmCQ56jLuWOoUY7mBxj3j7g
하우빌드 기사 https://www.edaily.co.kr/news/read?newsId=01102086629213248&amp;mediaCodeNo=257&amp;OutLnkChk=Y</t>
  </si>
  <si>
    <t>[복리 후생]
- 삼성역 8번 출구 역세권 위치
- 위워크 컨디션의 한강뷰 오피스
- 자율 출퇴근제도
- 자율 재택근무제도
- 자율 휴가제도
- 리프레시 휴가 지원(3년 만근 시, 1개월 유급 휴가)
- 목표 달성 시 성과급 지급
- 법인카드 전원 지급(무제한 점심 식대, 재택시에도 지원)
- 건강검진 및 자기개발비 지원
- 스낵바 운영(신청하는 모든 간식 구비)
- 밍글링 제도(모임비 지원, 횟수 제한 없음)
- 야근교통비 지원
- 주차비 지원
- 업무관련 모든 도서 구매
- 업무에 필요한 교육, 세미나, 컨퍼런스 비용 지원
- 업무에 필요한 모든 물품 구매
- 데스커(스탠딩 데스크) 및 비데 제공
- 최고급 장비(Mac or Windows) 및 소프트웨어 제공
- 명절 선물 및 상품권 지급
- 겨울방학 (12월 마지막주 전사 강제 휴무)
- 인재추천비 최대 1,000만원 지급
- 그외 당연한 복지(사대보험, 경조사비, 육아휴직 등등)
이 외 여러 혜택 및 복지에 대해서 같이 고민하고 만들어 갑니다.
[전형 절차]
- 서류 검토 → (커피챗) → 1차 직무 적합성 인터뷰 → 2차 문화 적합성 인터뷰 → 최종 합격
 * 커피챗에서는 하우빌드 프로덕트 디자인 챕터에 대해 궁금한 점, 업무에 대한 고민 등에 대해 자유롭게 이야기를 나누며 상호간의 Fit을 확인해볼 수 있습니다.
- 채용 시 조기 마감 될 수 있습니다.
[고용 형태]
- 정규직 (수습 3개월)</t>
  </si>
  <si>
    <t>• 데이터 툴이나 A/B테스팅 툴을 통해 디자인 및 유저의 주요 지표 (퍼널 개선, conversion, retention, A/B 테스트 등) 를 확인하고 개선해 본 경험
• Front-End 개발 (HTML, CSS, JS / JQuery)에 대한 기초적인 이해 (개발 문서를 읽고 이해할 수 있는 능력)
• 제품의 gamification을 통해 비지니스 모델을 구축하거나 개선해본 경험
• 건축에 대한 이해도 및 관심, 실제로 건축을 해본 경험</t>
  </si>
  <si>
    <t>https://www.wanted.co.kr/wd/35807</t>
  </si>
  <si>
    <t>구름</t>
  </si>
  <si>
    <t>Git,MongoDB,React,Redis,HTML,Java,JavaScript,Node.js,SQL,AWS,HTTP,jQuery,DevOps,ElasticSearch,NodeJS,서버 관리,서버 아키텍처</t>
  </si>
  <si>
    <t>성남시 분당구 판교로 242 PDC A동 9층</t>
  </si>
  <si>
    <t>• React, NodeJS 중 하나 이상을 경험해 보신 분
• (남성의 경우) 병역의 의무를 마치신 분 또는 군면제자</t>
  </si>
  <si>
    <t>• 주요 스택은 NodeJS, MongoDB이며 프로젝트에 따라 jQuery와 React를 함께 사용하고 있습니다.
• front-end와 back-end를 같은 언어로 개발하기 때문에 적응하기 수월하실 것이며, Javascript를 더 깊이 이해할 수 있을 것입니다.</t>
  </si>
  <si>
    <t>구름은 클라우드 인프라에 대한 깊은 이해와, 웹 애플리케이션 개발에 대한 노하우로 국내를 넘어서 글로벌 서비스를 표방하는 기술 기반 스타트업입니다.
우리는 언제 어디서나 SW개발을 배우고, 만들 수 있도록 돕고 모두가 개발자가 될 수 있는 "개발자 성장" 중심의 생태계를 아래의 4가지 서비스를 통해 만들어나가고 있습니다.
- 구름EDU: IT기술 교육 서비스
- 구름LEVEL: 프로그래밍 문제 풀이 서비스
- 구름DEVTH: 개발자 역량 평가 서비스
- 구름IDE: 클라우드 통합 개발 환경 서비스
[채용 절차]
- 서류 검토(지원서, 포트폴리오 제출/자유양식)
- 1차 면접
- 미션 수행(1~2주 기한의 직군별 미션 수행)
- 최종 면접 후 채용 확정</t>
  </si>
  <si>
    <t>• 맥북 및 듀얼모니터 지급
• 4대 보험 적용
• 1일 1회 중식 지원
• 음료 및 다과 지원</t>
  </si>
  <si>
    <t>• 컴퓨터공학 관련 전공 석사학위가 있으신 분
• 최신 JavaScript 프레임워크, 빌드 툴 및 라이브러리에 대한 지식을 습득하는데 거부감이 없으신 분
• 디자인의 이해도가 높으신 분</t>
  </si>
  <si>
    <t>https://www.wanted.co.kr/wd/35808</t>
  </si>
  <si>
    <t>• 신입/경력 모두 지원 가능
• 초대졸 이상 (졸업예정자 가능)
• (남성의 경우) 병역의 의무를 마치신 분 또는 군면제자</t>
  </si>
  <si>
    <t>• Docker Container Orchestration 을 위한 golang + node.js application 개발
• AWS, GCP, Azure, TOAST Cloud 상의 서비스 운영 및 관리
• 서버/스토리지/네트워크 인프라 설계 및 구축,관리
• 시스템 자동화 아키텍처 설계 및 개발
• 서비스 모니터링
[채용 과정 안내]
 • 서류 검토 - 1차 면접(화상) - 미션 수행 - 인성 검사 및 2차 면접 - 처우 협의 및 채용 확정
 • 채용 상황에 따라, 전형이 축소/확대 될 수 있습니다
 • 서류검토 결과는 합격/불합격 여부와 관계없이 모든 분께 결과를 안내해 드리고 있습니다
[지원 방법 안내]
 • 제출 서류 : '(필수)이력서' 와 '(선택)포트폴리오'
 • 양식 형태 : 자유 양식(PDF 파일), URL 첨부 가능</t>
  </si>
  <si>
    <t>구름은 클라우드 인프라에 대한 깊은 이해와, 웹 애플리케이션 개발에 대한 노하우로 국내를 넘어서 글로벌로 나아가고 있는 SaaS를 기획, 개발, 제공하는 스타트업입니다.
우리는 모두가 개발자가 될 수 있도록 언제 어디서나 AI·SW개발을 배우고, 원하는 결과물을 구현할 수 있도록 돕는 "개발자 성장" 중심의 생태계를 아래의 4가지 서비스를 통해 만들어나가고 있습니다.
- 구름EDU: AI·SW 개발 역량 교육
- 구름LEVEL: 프로그래밍 문제 풀이
- 구름DEVTH: AI·SW 개발자 역량 평가
- 구름IDE: 클라우드 통합 개발 환경</t>
  </si>
  <si>
    <t>[업무 환경을 위한 제도]
 • 최고 사양의 장비 지원
 • 유연 근무제(8:00~10:30 자율 출근)
 • 스프린트 마지막 날 2시간 조기 퇴근
 • 업무 집중이 가능한 goorm square 공간 마련
[휴식을 위한 제도]
 • 리프레시 휴가(2n년 근속 마다 반복 지급)
 • 장기 근속 포상휴가(5n년 근속 마다 반복 지급)
 • 특별 휴가(생일, 건강 검진, 졸업, 병가 등)
[건강 지킴을 위한 제도]
 • 건강 검진 지원(검진 당일 휴가 지원)
 • 운동비 지원
 • 안마 의자 및 릴렉스 공간 운영
[행복 충전을 위한 제도]
 • 장기 근속 포상(순금 및 기념 상품)
 • 특별 Day(명절, 생일, 가정의 달, 입사 기념일 등)
 • 전세 자금 대출이자 지원
 • 교육비 지원
 • 주차 지원
 • 제주도 리조트 Free 이용 가능 
 • 맛있는 중식, 간식, 커피, 음료 지원
 • 구름 세미나, 구르미 독서 제도 지원
[소통을 위한 제도]
 • 얼라인먼트 데이, 타운홀 미팅, 데모데이 진행
 • 랜덤 커피챗 및 사내 캐주얼 행사 진행
 • 제주도 워케이션 진행</t>
  </si>
  <si>
    <t>• golang, python에 능숙하신 분
• 리눅스 환경에 익숙하신 분
• 네트워크, 스토리지 관련 지식 있으신 분
• Docker, K8S에 익숙하신 분
• AWS가 제공하는 다양한 인프라 서비스를 기반의 개발 경험이 있으신 분
• 오픈소스 프로젝트에 기여 경험이 있으신 분
• 구름에서 주관하는 K-DIGITAL TRAINIG 교육을 수료하신 분</t>
  </si>
  <si>
    <t>https://www.wanted.co.kr/wd/35809</t>
  </si>
  <si>
    <t>** 5년 이상 웹 퍼블리셔 / 프론트엔드 경력 혹은 그에 준하는 능력 **
• HTML,CSS,Javascript에 대한 깊은 이해
• jQuery원활하게 사용하시는 분
• GIT 형상관리 도구 경험
• HTTP 및 RESTful API에 대한 이해
• Vue등의 프레임워크 이용 개발 경험
* 이력서 첨부(개발언어 서술 必)와 더블어 아래와 같이 응답해주세요.
- 개발했던 웹사이트 url 리스트, 본인이 전체 프로젝트 개발에 투입된 비중(ex 15%)</t>
  </si>
  <si>
    <t>• 건강기능식품(영양제) 커머스 사이트 신규 개발 
• 웹 퍼블리싱 &amp; 프론트엔드 개발</t>
  </si>
  <si>
    <t>IT와 헬스케어 서비스가 융합된 새로운 시장을 선도하는 엠서클에서 추진하는 온라인 신사업의 한배를 타실 인재를 구합니다.!
저희 엠서클 온라인 신사업팀의 목표는 명확합니다. 대웅제약 관계사로써 기나긴 R&amp;D끝에 탄생한 "좋은" 제품을 보다 "현대적인" 방식으로 전달하는 것 입니다.</t>
  </si>
  <si>
    <t>• 커머스 사이트 개발 경험자
• Zeplin 사용 경험자
• 코드 리뷰 경험
• node.js 경험자</t>
  </si>
  <si>
    <t>https://www.wanted.co.kr/wd/35811</t>
  </si>
  <si>
    <t>Project Manager (12 month contract)</t>
  </si>
  <si>
    <t>• Proven experience in management in the capacity of project manager or solution consultant
• Good analytical and problem-solving skills
• Good command of spoken and written English &amp; Chinese
• Good communication skills with clients and development team
• Graduation in IT or Computer Science Business or Business Administration Management or related discipline</t>
  </si>
  <si>
    <t>Reporting to the General Manager, the candidate will be responsible for
• Leading overall project planning and management
• Assist in the definition of project scope and objectives, involving all relevant stakeholders and ensuring technical feasibility
• Coordinate internal resources and third parties/vendors for the flawless execution of projects
• Develop comprehensive project plan to track progress and share with clients as well as other staff members
• Manage changes to the project scope, project schedule and project costs using appropriate verification techniques
• Meeting with clients and potential customers for requirement gathering
• Overseeing all incoming and outgoing project documentation
• Participating in tender process i.e. design, efforts evaluation, submission and review</t>
  </si>
  <si>
    <t>We are a Hong Kong based IT solution company focusing on CRM and Loyalty System consultation and implementation projects.  Our major customers include property developers, retailers and well-known companies in Hong Kong and Macau.
We are looking for high caliber candidate to be responsible for managing multiple CRM projects and bidding of new projects.  The position is required to frequently work at client site, travel to Macau and closely work with internal consulting and development team.</t>
  </si>
  <si>
    <t>• Project Management Professional (PMP) / PRINCE II certification
• Experience in Dynamics 365 or CRM projects</t>
  </si>
  <si>
    <t>https://www.wanted.co.kr/wd/35812</t>
  </si>
  <si>
    <t>에이블리커뮤니케이션즈</t>
  </si>
  <si>
    <t>디지털마케팅(온라인 광고) AE</t>
  </si>
  <si>
    <t>서울특별시 강남구 테헤란로33길</t>
  </si>
  <si>
    <t>• 경력 5년이상
• 디지털 광고 기획 및 운영 가능자(DA, viral 등)
• 내부 유관 부서와 원활한 커뮤니케이션 가능자
• 클라이언트 관리 및 커뮤니케이션 가능자</t>
  </si>
  <si>
    <t>• 디지털 캠페인 및 온라인 광고기획과 운영
• 온라인 광고 효과 및 성과 분석
• 클라이언트와의 커뮤니케이션
• 신규 캠페인 제안</t>
  </si>
  <si>
    <t>반갑습니다. 에이블리커뮤니케이션즈입니다. 저희 에이블리는 네네치킨, 사이버한국외대, 아레나, 베코(하이마트) 등 브랜드 위주의 디지털 캠페인을 진행하고 있습니다. 최소 근무기간 2년의 직원 만족도가 높은 광고대행사, 규모는 작지만 경쟁 PT에서 꽤나 높은 승률을 자랑하는 광고대행사, 퇴사 후 더 큰 대행사나 광고주로 점프할 수 있는 광고대행사! 에이블리와 함께 할 대리님을 모십니다.</t>
  </si>
  <si>
    <t>• 개인 노트북 제공
• 매주 월요일 오전 티타임
• 5년 장기근속자 1개월 휴가 지원
• 해외 워크샵</t>
  </si>
  <si>
    <t>• 온라인 광고대행사 및 동종업계 경력자
• 디지털 트렌드에 대한 관심이 많은 사람</t>
  </si>
  <si>
    <t>https://www.wanted.co.kr/wd/35815</t>
  </si>
  <si>
    <t>[CLO3D] Business Development Manager</t>
  </si>
  <si>
    <t>• 신입 및 5년 이하의 사업개발(Sales &amp; Marketing) 경력
• 프로젝트에 완벽을 기하는 프로페셔널하며 능동적인 업무 의식
• 고객 지향의 커뮤니케이션 스킬
• 비판적이고 창의적인 사고
• 다이나믹한 프레젠테이션 기술
• 열린 사고 및 팀플레이 지향
• Tech-savvy: Tech 기업의 구성원으로서 새로운 기술의 습득력
• PowerPoint, Keynote, Prezi 등 프레젠테이션 툴 편집 스킬
• 비즈니스 레벨 이상의 영어 구사력 (Fluent or Native)
• 꼼꼼하고 철저한 숫자 관념</t>
  </si>
  <si>
    <t>• 잠재 클라이언트의 비즈니스에 적합한 CLO 도입 제안 미팅 주도
• 프로세스 컨설팅을 위한 고객사 자료 분석
• 어드민 시스템 및 세일즈 기록 관리(매출 기록, 세금계산서/인보이스 발행 등)
• 파트너사와의 e-mail 및 전화 커뮤니케이션을 통해 기대 이상의 지원 업무를 수행
• 의류 산업의 트렌드 분석 및 전략 구성
• 글로벌 유통 체인에 속한 유저들의 결속을 위한 CLO의 해외 오피스들과의 가교 역할을 수행
• 프로젝트 타임라인 관리
• 전시회, 세미나, 컨퍼런스 등 기획 및 발표
• 경영진 및 C-Level을 위한 프레젠테이션 지원</t>
  </si>
  <si>
    <t>클로버추얼패션(CLO Virtual Fashion Inc.)은 3D 의상 소프트웨어 CLO(https://www.clo3d.com)와 Marvelous Designer(www.marvelousdesigner.com)를 만들고, 3D 의상 데이터 플랫폼(https://www.clo-set.com)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클로버추얼패션의 솔루션 통해 이루어졌으며, 전 세계적으로 큰 화제가 된 바 있습니다.
  본사는 서울 신사역 부근에 있지만, 뉴욕, 뮌헨, 상하이, 홍콩, 인도에 지사가 있습니다. 전체 직원의 약 50%가 해외 패션 디자이너들과 마케터들이며, 개발자들과 늘 함께 소통하며 일합니다. 또한 제주도의 제주 첨단 과학기술 단지 안에  제주지사(힐링오피스)가 마련되어 있어서, 클로의 직원이라면 누구나 한달간 제주도에서 근무할 수 있습니다. (숙소 및 비행기표 제공)
▶원티드 - 좋은 기업을 시리즈를 통해 클로버추얼패션에 대해 알아보세요!
https://url.kr/FhoTYO
▶공식 홈페이지에 방문해서 CLO의 세계를 경험하세요!
 http://www.clovirtualfashion.com
• 전형 절차
서류 심사 ＞ 1차 팀 인터뷰(동료/리더) 및 국/영문 PT 면접 ＞ 2차 임원진 면접 ＞ 최종 합격
• 지원 서류: 국/영문 이력서(경력기술서) 및 자기소개서
  -  이력서에 영어 능력 시험 점수를 기재 해주세요.(i.e. TOEIC, TOEFL, IELTS)
  -  자기소개서에 자신의 커리어 비전과 왜 CLO에 오고 싶은지(지원동기)를 포함해주세요.
※ 위 사항을 준수하지 않은 지원서는 고려되지 않습니다.</t>
  </si>
  <si>
    <t>• 개인장비: 듀얼 모니터와 데스크탑/랩탑 혹은 MacBook/iMac (2~3년마다 업그레이드)
• 자기계발: 자기계발 및 체력단련 비용, 도서 구입비, 최신 툴, 동아리 지원금
• 식사, 간식: 아침 샐러드바/중식/고급 커피/간식 지원
• 연차, 휴가: 경조사 휴가, 건강검진 휴가, 법정 연차휴가
• 근무 형태: 유연 근무제, AM 07 ~ 10 to PM 04 ~ 07
• 보험, 의료: 대형 병원 건강검진, 경조사비, 4대 보험
• 기타: 웰트리 복리후생(복지포인트, 명절 선물)
[Culture]
▶Flexible Work Schedule “우리 모두의 Working Time은 다 달라요.”
• 오전 7시 ~ 10시 내에 자유롭게 출근을 하는 문화를 갖고 있어요. 개인과 팀마다 업무에 집중할 수 있는 시간대는 다르므로, 자유롭게 출퇴근을 하고 있어요.
• 더불어, CLOver는 다양한 time zone에서 일을 하고 있어요. 만약 시차로 인해 밤에 미팅이 있다면, 다음 날은 늦게 출근을 하거나 일찍 퇴근을 하며 업무 시간을 자유롭게 조율해요.
▶Over Communication “항상 active하게 소통하고 공유해요.”
• 전세계 CLOver들과 Slack으로 업무를 공유하고 소통하고 있어요. 최대한 모든 Slack의 Channel은 공개적으로 운영하고 있기 때문에, 관심이 있거나 궁금한 Project가 논의되고 있는 Channel에 언제든지 참여할 수 있어요.
• 분기마다 모든 팀이 시도했던 업무와 성과, lesson learned을 공유하고 있어요. CLOver들은 전 세계에 있기때문에, 영상을 통해 공유를 하고 있어요. 
• Non hierarchy를 지향해요. 직급/직위로 소통하는 것이 아닌 각자의 영어 이름으로 소통을 하고 있고, 누구나 아이디어와 의견을 자유롭게 제시할 수 있어요.
▶No Limitation “CLO에서는 무엇이든 가능해요”
• CLO에서는 여러가지 시도와 도전을 해보는 것을 무한 응원해요. 그동안 해보지 않았던 일들을 CLO에서는 마음껏 재미있게 시도해볼 수 있어요.
▶Refresh “누구에게나 재충전과 휴식은 필요해요.”
• 휴가를 내실 때에 별도의 승인 절차가 없어요. 사전에 팀원들과 일정을 공유 및 조율하신다면, 언제든지 자유롭게 휴가를 사용할 수 있어요.
• 잠시 복잡한 서울을 떠나, 제주도 오피스에서 한 달동안 근무를 하실 수 있어요. 일명 "제주 한 달 살기"에 나서실 때 가족끼리 머무시기에 부족함 없는 사택과 왕복 항공권 또한 지원해 드려요.
• 물론 제주도로 개인 휴가를 떠나실 때에도, 사택을 이용하실 수도 있어요.
[Benefit and Perks]
▶Keep growing “자기계발비와 업무에 필요한 리소스를 아낌없이 지원해드려요.”
• CLO는 CLOver의 성장을 무한 응원해요. 직무 관련한 학습을 위한 자기계발비를 지원 드리고 있어요. 이 외에도, 업무에 필요한 tool도 최대한 아낌없이 지원해드리고 있어요.
▶Healthier Life “건강이 가장 중요해요.”
• 일도 중요하지만, 건강이 가장 중요해요. 매년 건강검진을 지원해드리고 있으며, 건강검진을 다녀오신 날에는 휴가(1day)를 드리고 있어요.
▶Meals &amp; Snack “밥은 항상 잘 챙겨 먹어야 해요.”
• 아침 샐러드바, 점심 식사 및 간식비를 지원해드리고 있어요. 물론, 불가피하게 야근을 하게 되셨을 경우 저녁 식대 역시 당연히 지원해드리고 있어요.
클로버추얼패션 사내 활동 영상: https://youtu.be/r6Ob6tAAT9M</t>
  </si>
  <si>
    <t>• 경영학 혹은 패션 유관분야 학위 소지자
• 패션⋅의류 혹은 IT/Startup 업계를 경험하고 산업 및 운영 체계에 대한 깊은 이해를 보유하신 분
• 제 2외국어 구사력을 갖춘 분</t>
  </si>
  <si>
    <t>https://www.wanted.co.kr/wd/35816</t>
  </si>
  <si>
    <t>• 3년 이하의 콘텐츠 에디터 경험
• 설득력 있는 글쓰기 역량이 있는 분
• 뉴미디어 사용에 능숙하고, 최신 콘텐츠 트렌드에 대한 이해와 활용 역량이 있는 분
• 뉴미디어 채널 특성에 맞는 콘텐츠 기획, 제작이 가능하신 분
• 분석적 사고에 기반한 업무에 익숙하신 분
• 금융에 대한 관심이 높고 이해하고자 하는 분
• 타인과 소통하고 협업할 수 있는 분
*콘텐츠 포트폴리오를 반드시 첨부해주세요.</t>
  </si>
  <si>
    <t>• 금융 정보 콘텐츠 기획 및 제작
• 블로그, SNS 등 소셜미디어 운영
• 콘텐츠 및 채널 운영에 대한 성과 분석</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레노버 노트북 + Dell 모니터 지원
• 업무뿐만 아니라 자기 계발에 도움이 되는 도서 자유 구매 가능
• 점심 제공, 커피, 맥주 무한정 제공
• 전사 직원 건강검진 제공
지원 방법
다음과 같은 순서대로 진행됩니다.
- 이력서와 포트폴리오를 제출합니다.
- 이력서에는 불필요한 개인정보를 담지 않으셔도 됩니다.
- 서류심사 이후 실무진 면접 → 대표이사 면접 순으로 진행됩니다.
- 지원부터 면접결과까지 약 3주 내외로 완료됩니다.
- 3개월의 수습기간이 있습니다.</t>
  </si>
  <si>
    <t>• 뉴미디어 에디터 경력, 기업 공식 채널 콘텐츠 기획 및 운영 경험
• 디지털마케팅/PR 대행사 출신</t>
  </si>
  <si>
    <t>https://www.wanted.co.kr/wd/35817</t>
  </si>
  <si>
    <t>• Completed degree with a major in Marketing, Computer Science, Journalism, 
  Communication, Psychology, or similar
• 1-5 years of experience as a CRM manager
• Strong analytical and conceptional skills as well as Innovation
• Good grasp for target group specific communication. You are able to optimize 
  copy and design accordingly.
• You are goal oriented with strong numerical skills
• Experience with the Salesforce Marketing Cloud or a similar CRM system
• Native in Korean
• Fluent in English</t>
  </si>
  <si>
    <t>• Creation, development, maintenance and execution of customer activation 
  strategies, that include all touch points with our customers in Korea 
• Ownership of CR optimization over email, SMS and push marketing campaigns 
  including approval of copy and layout
• Align with Deliverability Manager to always ensure the best possible reputation
• Analysis and improvement of the current campaign and journey setup and 
  processes as well as development of further opportunities to automate within the 
  CRM channel
• Development and implementation of scalable and innovative processes that will 
  positively impact our KPIs and will increase the relevance of our campaigns to 
  come to a higher degree of personalization through content, products, offers, and 
  more
• Ownership of A/B testing roadmap and execution in order to scale the channel 
  and improve overall CRs
• Development and execution of initiatives to improve our customer relationship 
  and customer retention
• Development of target group specific content for a large group of customers and 
  partners
• Shared ownership of the CRM channel in Korea</t>
  </si>
  <si>
    <t>hear.com is the fastest-growing hearing care company globally. We are driven by our belief that every person should hear well to live well. With our unique digital business model, we have changed the way hearing care is provided. We are a profitable global health-technology company with origins in Europe. Since starting our journey in 2012, we have helped over 100,000 customers get on the path to better hearing. In just 7 years we have grown our team from 2 to over 1,000 people. We work hard and play hard in 10 international locations from Miami to Seoul. We promise to ourselves: to define the future of hearing care, to never be corporate and to always live Day One. 
We are looking for a CRM Manager to further strengthen our Customer Journey &amp; Acquisition Team in the Korea.
As a CRM manager, you will coordinate with Sales and Marketing Teams to boost our company’s market presence and increase customer engagement. To be successful in this position, you should have solid experience with Customer Relationship Systems and KPI metrics. You should also be able to identify new opportunities and proactively address customer concerns. On top of that, you will have an opportunity to work closely with CRM expert team in Berlin. Join us now, as we are shaping this fascinating consumer healthcare space!</t>
  </si>
  <si>
    <t>• An opportunity to work with happy and grateful customers every single day
• A chance to shape the future of a health-technology leader
• Working with one of the most advanced CRM set ups and one of the strongest 
  team (i.e. average + 5 years’ experience, Constant speakers at main Conferences 
  such as DREAMFORCE)
• A unique content-driven, top-performing and family-type work culture 
• A high degree of autonomy and responsibility from day one
• An open-minded and international working environment that fosters creativity
• Excellent salary and benefits package with entrepreneurial incentives</t>
  </si>
  <si>
    <t>https://www.wanted.co.kr/wd/35818</t>
  </si>
  <si>
    <t>Manager, Consumer Product Marketing</t>
  </si>
  <si>
    <t>• BA/BS degree or equivalent working experience
• Fluent in English. Cantonese and Mandarin a plus
• 3+ year of experience in marketing a consumer product, including digital marketing, product marketing, and or product / project management
• Enjoys digging into the data and using it to inform strategy
• Fluent in customer acquisition best practices and digital marketing strategy
• Can identify both exponential and incremental growth opportunities
• Passion for understanding consumers and bringing their needs to life through your work
• Can analyze products, customers, industry and market trends to develop compelling recommendations
• Exceptional project manager. Can bring together disparate functions to get things done with an own it attitude
• Excellent written and verbal communication skills</t>
  </si>
  <si>
    <t>• Be the voice of the consumer. Understand how to reach them with the right message, at the right time, through the right channel
• You’ll craft the marketing strategy, positioning, working with all of the different channel owners, email, PR, social, brand, to bring that product to market
• Define consumer-facing value propositions and key benefits for new CircleDNA products and features
• Develop go to market strategies and messaging guidelines to activate subscribers and CircleDNA customers
• Oversee execution of channel marketing plans across all CircleDNA channels including but not limited to: on-site education, email, push, social media, PR, app stores, and digital advertising
• Align with product and analytics to develop and measure consumer growth KPIs and define campaign success
• Work closely with the creative teams to develop and execute targeted campaign deliverables, and to ensure all creative assets and campaigns support the CircleDNA brand strategy
• Develop actionable, data-driven insights to inform product and marketing roadmaps, messaging and rollout
• Coordinate with local and international marketing and public relations teams to amplify marketing support product expansion
• Manage the email calendar and coordinating with internal stakeholders to design, develop, write copy and deploy new email campaigns
• Use quantitative methods, models and research to help CircleDNA better understand customer behavior, and provide important feedback back into the product and strategic development cycle
• Leverage digital marketing best practices within your planning and help direct the channel marketing team performance to maximize fulfillment for all marketing campaigns.
• Drive sales enablement by creating sales assets and tools, as well as emphasize how to communicate the value of our products.
• Leverage data to gather strategic insights and report results on all marketing campaigns.
• Contribute to creating, editing and deploying product marketing content that supports the strategic positioning and messaging to ensure consistency.
• Use business intelligence tools (ie. Hubspot, Google Analytics, Mixpanel) to present and review results with senior management, adjust budgets and adapt campaign tactics to optimize delivery of qualified leads.
• Create product content (e.g. sales enablement documentation, case studies, product videos, website copy, blog posts, responses) to articulate the benefits of our products to the world
• Work with the engineering team to implement improvements/solutions</t>
  </si>
  <si>
    <t>The Manager, Consumer Product Marketing will be an essential role in our company, working closely with senior management and overseeing a small team of designers and content writers for www.circledna.com. You will be expected to be our chief advocate for brand, communication, style, content, and positioning.
This position calls for a highly collaborative, creative, organized, and innovative marketer to manage multiple tasks and projects simultaneously with a positive and proactive attitude. The ideal candidate is someone who is customer-obsessed, and understands how to develop and coordinate marketing strategies that truly move behavior.
Most importantly, you should be highly passionate about health &amp; wellness and in empowering others to do the same.</t>
  </si>
  <si>
    <t>https://www.wanted.co.kr/wd/35819</t>
  </si>
  <si>
    <t>ZEPETO NodeJS 서버 개발자</t>
  </si>
  <si>
    <t>- 경력 3년 이상
- NodeJS 를 이용하여 개발 가능하신 분
- Linux 환경에서 개발 가능하신 분
- MongoDB, Redis 등 NoSql 사용이 가능하신 분 
- Docker, Kubernetes 에 대한 경험/지식이 있으신 분</t>
  </si>
  <si>
    <t>- Kubernetes 환경에서, 제페토 서비스를 위한 각종 서비스 서버 개발 및 운영
- RESTful API 서버 개발</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전형절차 및 기타사항
- 접수기간 : 2020.3.06(금) ~ 2020.3.20 (금) 22:00 
- 전형절차 : 서류전형 &gt; 1차면접  &gt; 2차면접 &gt; 3차면접 &gt; 입사
- 전형 절차는 일정 및 상황에 따라 변동 될 수 있습니다.
- 진행 일정은 확정되는대로 지원자분들에게 개별 안내 예정입니다.
- 본 채용은 모집 기간 내에 인재 선발 완료 시 공고가 마감될 수 있습니다.</t>
  </si>
  <si>
    <t>- NodeJS 이외에 다른 언어 경험이 풍부하신 분 
- Micro Service 에 대한 이해가 있으신 분
- AWS, Alibaba Cloud 등의 클라우드 서비스 이용 경험이 있으신 분
- HTTP, TCP/IP Network, Database와 같은 웹 개발 관련 기술들에 대한 충분한 지식을 갖춘 분
- 중급 이상의 규모 서비스를 개발/운영해 보신 분
- 대용량 트래픽의 처리 경험 또는 능력을 갖춘 분
- 네트워크 및 클라우드 구성, HA(고가용성) 에 대한 이해도가 높으신 분
- 고품질 코드개발과 유지보수에 고민을 많이 하시는 분
- 안정적인 서비스 개발에 필요한 새로운 기술들을 검토하고 분석하여 적절히 적용할 수 있는 능력을 갖춘 분
- 새로운 프레임워크나 기술에 대한 습득에 거부감이 없으신 분</t>
  </si>
  <si>
    <t>https://www.wanted.co.kr/wd/35820</t>
  </si>
  <si>
    <t>- 학력: 학사 이상
 - 경력: 데이터분석 경력 5년 이상
 - 경험: AI/빅데이터 분석 프로젝트 PM/PL 경험 보유
 - 기타: Python, SQL 활용 가능</t>
  </si>
  <si>
    <t>□ 데이터 분석 및 시각화
   - 비즈니스 영역별 AI/빅데이터 분석
   - Machine Learning / Deep Learning 모델링
   - 분석결과 시각화/레포팅 (Tableau, Spotfire 등)
   - 자체 기획 Idea 소규모 파일럿 통한 효과성 검토
□ 과제 발굴 지원 및 유관부서 대응
   - 전사 비즈니스 AI/빅데이터 이슈 발굴 및 과제 기획 지원
   - 데이터 분석에 기반한 경영진 및 유관부서 의사결정 지원
     (IT관련 내용을 알기 쉽게 풀어서 핵심 전달)</t>
  </si>
  <si>
    <t>CJ프레시웨이는 CJ그룹 소속으로 국내 1위 식자재유통&amp;푸드서비스 전문 기업입니다. 
고객데이터 기반 신규서비스 기획, 개발과 고객서비스 향상을 위해 빅데이터 분석전문가를 모집합니다.
비전인 No.1 Global Food Network Creator을 함께 이끌어나갈 역량 있는 인재분들의 많은 관심과 지원 부탁 드립니다.</t>
  </si>
  <si>
    <t>- 전공: 통계학, 경영/경제학, 산업공학, 컴퓨터공학 우대 (석사이상 우대)
 - 스킬: Hadoop MapReduce, Hive, Spark, NoSQL 등 빅데이터 오픈소스 활용 가능
 - 기타: 문서작업(PPT, Excel, Word) 활용 우수</t>
  </si>
  <si>
    <t>https://www.wanted.co.kr/wd/35821</t>
  </si>
  <si>
    <t>IT전략</t>
  </si>
  <si>
    <t>- 전기/전자/통신/컴퓨터공학/통계학 관련 전공하신 분
- 프리젠테이션 자료 및 보고서 작성 역량 보유하신 분
- 기술 트렌드에 관심이 많은 분
- 블로그 또는 커뮤니티 성격에 부합하는 게시글 작성 능력을 보유하신 분
- 해외 여행에 결격사유가 없는 분
- 해외 블로그 또는 매뉴얼 등 영어 문서를 읽고 이해하는 데에 문제가 없는 분</t>
  </si>
  <si>
    <t>1. 기술전략 수립
- 신기술 트렌드 파악 및 경쟁 기술간의 장단점 분석
- 사업부의 요구 및 상황 변화에 대응하기 위한 기술전략 수립
계열사 간의 기술 협력
- 본사 및 계열사의 전체 개발조직간 통합 기술위원회 운영
- 사내 기술표준 마련 및 보급
- 기술표준에 대한 가이드 및 매뉴얼 작성 및 보급
2.기술 홍보
- 이투스 기술 블로그 기사 작성
- 프리젠테이션 자료 작성 및 발표
핵심 과제 관리
- 주요 개발 과제의 추진 현황 점검</t>
  </si>
  <si>
    <t>이투스교육과 함께 
에듀테크시장을 선도하며 
꿈을 만들어갈 분을 찾습니다. 
“온라인 교육을 넘어 교육플랫폼 기업으로” 성장하고 있는 "ETOOS교육＂에서 플랫폼 기반의 다양한 교육 서비스를 함께 Develop하실 전문가분을 모시고자 합니다.
"인류의 모든 학습스트레스를 해결”하여 “공부가 스트레스가 아닌 행복의 열쇠가 되는 세상”을 만들어가고 있는 우리 이투스교육은 이투스교육의 여정에 승선하여 “오늘보다 나은 내일”을 함께 만들어갈 전문가분을 기다리고 있습니다.
- `일부 직군의 경우, 3개월 계약 후에 정규직 전환 평가를 진행할 예정입니다.`</t>
  </si>
  <si>
    <t>- jira, confluence 사용 경험을 보유하신 분</t>
  </si>
  <si>
    <t>https://www.wanted.co.kr/wd/35822</t>
  </si>
  <si>
    <t>518.873,518.10110</t>
  </si>
  <si>
    <t>【必備條件】
- 熟悉 HTML、CSS、JavaScript
- 熟悉 Python
- 熟悉 Git 開發流程
- 對於教育有熱忱，具有同理心及反思能力
- 能夠獨立作業，也樂於團隊協作</t>
  </si>
  <si>
    <t>【職務內容】
- 網站全端功能設計、開發與維護
- 系統架構設計與優化，確保系統可維護性與擴展性
- 提升團隊技術能力
【人格特質】
- 邏輯清晰，知道如何拆解問題，並樂於動手解決
- 善於溝通，團隊合作能力佳
- 對於教育有熱忱，具有同理心及反思能力
- 對於技術有熱忱，願意與團隊研究及分享技術新知
【申請準備資料】
- 備妥履歷與其他有助能力之資料
- 遠端筆試
【申請流程】
- 填寫申請表單 https://junyiacademy.typeform.com/to/BTu4tn，並在表單中上傳履歷
- 第一次遠端測驗：請在送出申請表單後五天內，自行安排時間完成第一次遠端測驗（測驗連結附在申請表單最後），並將測驗結果依指定方式傳送至指定信箱
- 第二次遠端測驗：我們會在收到第一次測驗結果的一週內，主動通知是否通過，並提供第二次線上測驗連結，請自行安排時間完成測驗
- 第一次現場面談：收到第二次線上測驗結果一週內，我們會主動通知是否約時間進行第一次現場面談
- 第二次現場面談：若第一次面談通過，我們會在一週內通知是否約第二次面談，並當面確定最終結果的通知時間</t>
  </si>
  <si>
    <t>◆ 薪資範圍
- 月薪 65,000 起，依能力可議
- 年薪 13 個月
- 含勞健保
◆ 重視信任與自主的休假/工時
- 每週一至五，上午 10 時至下午 7 時，下午 1-2 時午休 1 小時
- 優於勞基法的休假制度，到職即享有勞基法規範應有假別 ＋ 3 天給薪假 ＋ 3 天家庭照顧假
- 有彈性的上下班時間，可以部份遠距工作（進辦頻率以面談討論為準）
◆ 支持成長的學習資源
- 不定期舉辦講座或讀書會，主題包羅萬象，科技、教育創新、政府組織、產品、行銷、資料科學、軟體工程等等應有盡有，鼓勵夥伴跨領域學習
- 隨時補充新書
- 每人每年 5,000 元學習補助
◆ 兼顧身心平衡的生活環境
- 食物區自動補滿零食與咖啡
- 懶骨頭沙發區隨時讓你小憩
- 安靜工作區讓你遠離塵囂
◆ 暖心的團隊活動
- 年度員工旅遊
- 每月均一日
- 新人歡迎午餐會
- 年度尾牙</t>
  </si>
  <si>
    <t>【加分條件】
- 有 Unit/E2E Test 經驗
- 有 React 或其他前端開發框架經驗
- 熟悉 Flask 或其他 Web 框架
- 熟悉 Docker
- 熟悉 CI/CD
- 熟悉 GCP 或其他雲端架構
- 熟悉 Golang
- 有技術社群經驗或參與過開源專案</t>
  </si>
  <si>
    <t>https://www.wanted.co.kr/wd/35824</t>
  </si>
  <si>
    <t>Windows Application 개발자</t>
  </si>
  <si>
    <t>• C#,.NET, Win Form, WPF 개발 경력자
• 서버&amp;클라이언트 API 개발에 대한 전반적인 이해
• 경력 5년 이상</t>
  </si>
  <si>
    <t>• Windows 의료관리 프로그램 개발
• 의료장비,POS 연동</t>
  </si>
  <si>
    <t>• 최신 노트북 &amp; 4K 모니터
• 각종 세미나 &amp; 컨퍼런스 참여 및 관련 서적 구입 지원
• 간식 &amp; 커피 무한 제공
• 석식 제공
• 반려동물 케어 관리 및 각종 용품 지원</t>
  </si>
  <si>
    <t>• 의료용 소프트웨어 개발을 경험하신 분
• 긍정적인 마인드와 유연한 커뮤니케이션 능력을 갖추신 분
• Windows 어플리케이션 출시를 해보신 경험이 있으신 분</t>
  </si>
  <si>
    <t>https://www.wanted.co.kr/wd/35825</t>
  </si>
  <si>
    <t>웹, 앱 서비스 기획자</t>
  </si>
  <si>
    <t>• 모바일 앱/웹 서비스 기획 경험이 있으신 분
• 커뮤니티/커머스 서비스에 대한 기획 경험이 있으신 분
• 데이터 기반의 서비스 방향성 및 구체적인 서비스 전략을 수립해보신 분
• 긍정적 마인드와 협업 부서간의 원활한 커뮤니케이션이 가능하신 분
• 온라인 서비스에 대한 트랜드 지식을 보유하신 분</t>
  </si>
  <si>
    <t>• 반려동물 기반 웹/앱 서비스 기획(Front / Back Office)
• 서비스 운영 기획 및 관리
• 데이터 기반 서비스의 방향성 수립과 인사이트 발굴</t>
  </si>
  <si>
    <t>"사랑하는 반려동물을 위한 최고의 케어 플랫폼, 펫닥"
반려동물의 유일한 전문가인 수의사들과 함께 수의사 무료 상담 서비스부터 온라인 건강수첩, 반려동물 용품, 보호자 교육, 유치원까지 On-Offline 각 분야의 전문가들이 모여 빠른 속도로 성장하고 있는 스타트업입니다. 
국내 최초로 서울시수의사회, 한국 동물병원협회와 동시 제휴를 체결하였으며 여러 기관투자자로부터 투자를 받아 공격적인 인재영입과 마케팅으로 급격히 성장하고 있습니다. 
함께 성장할 많은 인재들의 지원을 기다립니다.</t>
  </si>
  <si>
    <t>• Mac &amp; 듀얼 모니터 등 최고 사양의 IT기기 지원(개발, 디자인)
• 주 40시간 자유 근무제 실시 
• 반려동물 동반 출근 가능
• 프리미엄 영양제, 덴탈 간식 제공(반려동물 수에 따라 정량 지급)
• 유기견 입양 시, 입양 휴가 제공
• 반려동물 사망시, 화장비 지원 및 펫로스 휴가 제공
• 반려동물 전문 지식 교육 지원
• 석식 제공
• 커피/간식 제공
• 자기계발비 지원 (업무관련 외부 강좌)
• 각종 세미나 &amp; 컨퍼런스 참여 지원</t>
  </si>
  <si>
    <t>• 스프린트 업무환경에 익숙하신 분
• 프로젝트 협업 툴(Jira,wiki 등)의 사용 경험이 있으신 분</t>
  </si>
  <si>
    <t>https://www.wanted.co.kr/wd/35826</t>
  </si>
  <si>
    <t>OneDegree</t>
  </si>
  <si>
    <t>Customer Care Associate (Flexible working location)</t>
  </si>
  <si>
    <t>20/F, Fun Tower, 35 Hung To Road, Kwun Tong, Hong Kong</t>
  </si>
  <si>
    <t>• Have working experience in customer support or customer-facing role
• Have a valid IIQE paper 1 &amp; 2 certificate or equivalent
• PC literate and able to type fast in both English and Traditional Chinese 
• Excellent communication skills, good command of both written and spoken Cantonese and English. Mandarin is an advantage.
• Remain calm in high-pressure situations. Positive attitude, patient with people and willing to learn
• Customer-focused. Understand client pain points, communicate their concerns internally, and influence our product
• Self-starter and good team player. Curious and interested in technology and new products</t>
  </si>
  <si>
    <t>• This role is critical to our company’s mission, as you will be the main point of contact for our customers and provide world class customer service 
• Communicate with customers via social media, email, chat and phone 
• Provide accurate product/marketing/account information to customers to resolve their issues 
• Set up processes for assembling customers feedback and communicating this with our product team to improve OneDegree’s insurance experience  
• Help write educational content and FAQ sections 
• Build and scale a new team that owns the customer experience and works to exceed their expectations 
• Provide support to other team, including claims, policy admin, account management and product development 
• Non-Selling and no cold/warm call required 
• 5-day week, Night and Holidays shift is required, flexible working hours and location</t>
  </si>
  <si>
    <t>Join OneDegree Customer Care team and make difference to Insurance industry. This is an opportunity to become an early and critical member of a rapidly growing startup. We are looking for a Customer Care team member to support us in a fast-paced environment with being attentive to details and good problem-solving skill.</t>
  </si>
  <si>
    <t>• Competitive salary and equity package in a fast-growing start-up 
• An entrepreneurial, international and highly motivated team with a flat hierarchy 
• Great working atmosphere in a supportive and fast-paced environment 
• A team that will constantly challenge you and help you reach your highest potential.</t>
  </si>
  <si>
    <t>• Well organized and good time management skills. Ability to streamline processes and prioritize issues, support multiple tasks and be responsive
• Experience in General insurance industry will be an advantage
• Excellent written manners in both English and Chinese 
• More experienced candidates will be considered as Senior Associate, Customer Care
• High school certification or above, university degree preferred. Fresh graduates are also welcome
• Please state your availability, current and expected salary</t>
  </si>
  <si>
    <t>https://www.wanted.co.kr/wd/35827</t>
  </si>
  <si>
    <t>한솔컴즈</t>
  </si>
  <si>
    <t>• 유관 업무 5년 이상 경력자 
•</t>
  </si>
  <si>
    <t>• IMC 진행 및 운영 
• 브랜드 SNS 채널 운영 
• 광고 기획 관리</t>
  </si>
  <si>
    <t>(주)한솔컴즈는 한솔교육의 자회사로 교육 외 여러 업의 파트너사와 함께 다양한 광고를 진행하고 있습니다. 
사세 확장 및 결원으로 인한 마케팅 경력자를 모십니다.</t>
  </si>
  <si>
    <t>• 점심 제공 (구내 식당) 
• 팀별 점심 회식 (월 1회) 
• 인센티브 제도 
• 자유로운 연차</t>
  </si>
  <si>
    <t>• 팀 리더 경험 
• PR 스킬 보유 
• 프레젠테이션 스킬</t>
  </si>
  <si>
    <t>https://www.wanted.co.kr/wd/35829</t>
  </si>
  <si>
    <t>빅워크</t>
  </si>
  <si>
    <t>안드로이드(Android) 개발</t>
  </si>
  <si>
    <t>서울 종로구 돈화문로 88-1, 5층</t>
  </si>
  <si>
    <t>• 1~3년 안드로이드 개발 경험 보유
• Android Platform에 대한 전반적인 이해 보유
• Kotlin 또는 함수형 언어에 대한 이해 보유
• RxJava를 이용한 프로그래밍 경험 보유</t>
  </si>
  <si>
    <t>• 안드로이드 앱 서비스 개발
• MVP 또는 프로토타이핑을 통한 빠른 가설 검증 테스트</t>
  </si>
  <si>
    <t>[Every Moment We Do Right!]
내가 행동하는 모든 순간이 선한 영향력이 되도록!
빅워크는 나의 행동이 타인, 사회, 문화적인 면에서 선한 영향력으로 발현되도록 혁신을 만드는 기업입니다.
인간에게 필수적인 행동인 '걸음'을 모아 '기부'로 연결시킴으로써 착함, 선한 행동, 기부라는 개념이 갖고 있는 높은 진입장벽을 낮추고, 최근 2년간 약 30만 명의 서비스 이용자와 함께 약 370억 걸음으로 약 27억 원의 기부금 형성이라는 고귀하고 특별한 가치를 유저들이 쉽게 경험할 수 있도록 혁신을 만들었습니다.
이는 빅워크가 1년 만에 매출을 350% 증가시키며 스스로 자립할 수 있도록 함과 동시에 나의 행동이 사회에 선한 영향력으로 발현될 수 있는 멋진 비즈니스 모델을 만든 것입니다.
빅워크는 더 나아가 심각해지는 기후 위기에 맞서 어떻게 하면 지구에도 우리 모두의 선한 영향력을 멋지게 발현할 수 있을까 고민하기 시작했습니다.
세계는 심각해지는 기후 위기와 사회적 이슈들에 맞서 ESG(Environment, Social, Governance)라는 움직임을 강화하고 있습니다.
빅워크는 이러한 큰 흐름의 선두주자로서 성장하기 위해 특별함을 지닌 빅워크루를 찾고, 함께 특별한 솔루션을 만들고자 합니다.
'걸음'과 '기부'를 연결한 사회 공헌형 모델과 함께 '걸음'과 '탄소'를 연결하여 환경적 지표가 될 수 있는 기후 테크 모델을 개발하고 심각해지는 기후 위기 상황 속에서도 나의 행동을 통해 선한 영향력을 발현할 수 있는 의미 있는 플랫폼으로 진화하고자 합니다.
우리는 착하지 않지만 우리가 더 많은 고민을 하고 잘 될수록 사회, 환경이 좋아질 것입니다.
앞으로 빅워크는 걸음에서 확장되어 '의미 있는 움직임'이라는 정체성으로 큰 걸음을 내딛고자 하며
빅워크의 2번째 여정을 함께하실 빅워크루를 찾고 있습니다.
[빅워크의 일하는 방식]
빅워크의 미션을 완료하기 위해 우리가 추구하는 가치들로 업무환경을 만들고, 그에 따라 일합니다.
1. 우리는 일하는 모든 순간에 있어 합리적인 방법을 고민합니다.
    • 탑다운의 방식을 지양하고 효과적인 팀플레이를 할 수 있도록 개인의 의견 개진에 있어 항상 열려 있습니다.
    • 눈치 보지 않고 기존의 빅워크루들과 자유로운 생각 섞기가 가능하며 성과를 만들기 위해 보다 더 합리적인 방법들을 찾아서 워킹합니다.
    • 또한 따로 또 같이, 빅워크루의 자율과 책임을 중시하며 업무 몰입을 위해서 재택근무 및 사무실 외에서도 집중할 수 있는 공간을 제공합니다.
    • 그게 합리적이기 때문이니까요.
2. 개인의 대체불가한 특별함을 만드는 과정을 언제나 응원하고 지원할 것입니다.
    • 빅워크는 무지에서 인지로 바뀌는 과정을 개인의 성장이라고 생각하지 않습니다.
    • 성장이란 뭘까? 나이와 경험치를 먹으면 성장한 걸까? 얼마나 성장해야 하는 걸까? 어떻게 해야 성장할 수 있지?라는 답 없는 물음에 공감하지 않으니까요.
    • 대신 개개인이 갖고 있는 특별함을 더욱 반짝일 수 있도록 돕습니다. 대체불가한 특별함이 되도록 말이죠!
    • 특별한 사람이 모일 때 빅워크가 성장할 수 있다고 믿습니다.
    • 이를 위해 회고 day를 진행합니다. 1년에 4번, 분기별로 자신을 되돌아 볼 수 있도록 회고 day를 드립니다.
3. '가벼움, 뾰족함, 검증'이라는 핵심가치를 기반으로 일합니다.
    • 가볍습니다.
        • 목표를 이루기 위해 빠르고 신속하게, 올바른 방향으로 행동합니다.
        • 틀에 얽매이지 않으며, 고정관념을 깬 업무 프로세스를 지속적으로 개선하여 가벼워지기 위해 노력합니다.
        • 피벗을 두려워하지 않으며, 빠르게 변화하는 상황에 유연하게 대응합니다.
        • 더욱 신속하고 긴밀해지기 위해, 기존의 '기획→디자인→개발→고객'의 틀에서 벗어나
        • '(기획, 디자인, 개발) → 고객'이라는 One 프로세스를 실행하고 있습니다.
    • 뾰족합니다.
        • One 프로세스를 실현하기 위한 전제는, 일의 범위가 작은 것과, 스몰토킹이 전제됩니다.
        • 고객의 pain point를 해결하기 위해 널찍한 망치로 내리치기보다 작지만 뾰족한 송곳으로 정확하게 찌르는 것을 추구합니다.
        • 계획은 작지만, 그 작은 계획은 완벽에 가까워야 합니다.
    • 검증합니다.
        • 완벽에 가까운 작은 계획을 세우기 위해 사실과 가설을 구분하고,
        • 가설은 실험을 통해 증명합니다.
        • 이 과정은 창의적이고 가벼워야 합니다.
        • 그리고 이것은 기획, 디자인, 개발에 상관없이 전 영역에서 실행합니다.
[개발 문화]
• 애자일의 철학을 추구합니다. 노션, 트렐로와 같은 스크럼 툴을 사용하여 스프린트로 진행합니다.
• 코드리뷰. 코드의 안정성도 있지만, 개발자로서의 성장을 위해 코드리뷰를 거쳐 병합합니다.
• 토이 프로젝트. 서비스중인 프로젝트만 진행해서는 재미도 없고 성장도 없다고 생각합니다. 토이 프로젝트를 통해 개발자로서의 욕망을 이루도록 도와줍니다.
• TDD. 유닛 테스트를 개발하는게 아닌 테스트 개발 방법론으로 개발하는 것을 지향합니다.
[이 정도면  이미 빅워크루, 망설이지 말고 지원해 주세요!]
• 핵심가치를 기반으로 합리적인 의사결정을 추구하는 사람
• 자신의 의견을 숨김없이 말할 수 있고, 진짜 피드백을 나누며 같이 토론할 수 있는 사람
• 서비스의 근본적인 고민을 같이 할 수 있는 사람
• 자신의 영향력을 발휘하여 성과를 만들고 사회적, 환경적인 선한 영향력으로 연결하고 싶은 사람
• 사회, 기후, 환경 등 빅워크가 가고자 하는 방향에 공감하는 사람</t>
  </si>
  <si>
    <t>빅워크에서는 팀 동료와 함께 견실한 문화를 만들고 있습니다. 함께 이를 만드실 분을 찾습니다.
* 따로 또 같이, 자율과 책임을 동시에
- 주 40시간 근무 및 유연근무제
- 자유로운 연차 및 반차 사용
- 자율복장* 근무 질을 높여줄 최적의 환경 제공
- 맥북, 데스크탑 등 필요한 장비 지원
- 서울숲 분당선과 뚝섬 2호선 사이에 위치한 세상 힙하고 편한 오피스 헤이그라운드
- 간단한 조식 제공
- 다양한 간식 및 음료 지원* 당신의 워라밸은 소중하니까요
- 점심 회식비 지원
- 매주 월요일 1시간 조기 퇴근
- 매주 금요일 점심시간 90분 제공
- 회사설립일, 각종 회사 행사 시 3시 조기 퇴근
- 야근시 석식비 지원 (기본적으로 야근을 지양하는 문화)* 개인의 성장이 곧 팀의 성장
- 교육비, 도서비 지원- 사회적 기업 세미나 지원* 기타 지원
- 신규입사자 Welcome KIT 제공
- 신규입사자 OT 기간 동안 4시 조기 퇴근
- 청년소득세감면 적극 지원</t>
  </si>
  <si>
    <t>• 개발 문화에 관심 있고, 이를 함께 만들어나갈 분
• TDD 경험</t>
  </si>
  <si>
    <t>https://www.wanted.co.kr/wd/35830</t>
  </si>
  <si>
    <t>Slack,MS 오피스,Notion</t>
  </si>
  <si>
    <t>중구 남대문로9길 40, 20F</t>
  </si>
  <si>
    <t>• 데이터 분석 툴(Google Analytics, Fire base 등)을 활용하여 고객생애주기 개선경험이 있으신 분
• 앱 마케팅 자동화 경력/앱 서비스 초기 트랙킹 셋팅 경험이 있으신 분
• 홍보 전략 및 제품 포지셔닝, 브랜드 전략 및 유저 리서치 분야를 포함하는 경험이 있으신 분
• 마케팅 팀 구축 경험(퍼포먼스, 콘텐츠, 그로스 해킹)이 있으신 분
• 경력 2-5년 사이</t>
  </si>
  <si>
    <t>• 자사 앱 서비스 데이터 분석 ( 트랙킹 툴 삽입 /데이터 드리븐)
• 팀원들과 협업을 통한 마케팅 전략 수립 및 실행
• 고객 Funnel 별 특성을 이해하고, 전환율 및 이탈율을 개선하기 위한 마케팅 기획
• 유입, 비용, 매출 관련 전환율 최적화 작업 및 기타 주요 지표 측정
• 브랜드 및 콘텐츠 관련 전략 수립 및 수행</t>
  </si>
  <si>
    <t>빅워크는 개인의 걸음이 모여 도움이 필요한 사람들에게 전달될 수 있도록 하고, 그로 인해 세상을 변화시킬 수 있다고 믿습니다.
지난 9년간 앱 서비스를 통해 203개 기업 및 기관과 협업하여 약 70만 명의 서비스 가입자분들과 함께 지구 1000바퀴 거리(약 4천만 km)의 
걸음을 달성하여 60억원의 누적 모금액을 도움이 필요하신 분들에게 전달하였습니다.
*페이스북
: https://www.facebook.com/m.bigwalk/
*인스타그램
: https://www.instagram.com/bigwalkofficial/
*빅워크 뉴스 기사
: https://search.naver.com/search.naver?where=news&amp;sm=tab_jum&amp;query=%EB%B9%85%EC%9B%8C%ED%81%AC</t>
  </si>
  <si>
    <t>• 유연근무제, 자유로운 연차사용, 음료제공(차, 커피)
• 도서&amp;자기계발비 지원(협의사항)</t>
  </si>
  <si>
    <t>• 데이터 퍼널 분석을 통해 MD, 제품기획팀과 협업하여 구매전환율을 증가시켜본 경험
• CRM 구축을 통해 고객 리텐션 및 재구매율을 증가시켜본 경험
• 데이터 분석을 통해 전략을 수립하고 실행해 그로스를 경험해본 사례</t>
  </si>
  <si>
    <t>https://www.wanted.co.kr/wd/35831</t>
  </si>
  <si>
    <t>[유럽,중동,중국] 코스메틱 해외영업 마스터</t>
  </si>
  <si>
    <t>• 중동 지역의 현재 영업 및 지역에 대한 경험이 있으신 분
• 신규 시장 개척 및 도전 정신이 강하신 분
• 화장품, 소비재 등의 분야 업계 경험 최소 3년 이상
• 현지 지사 근무 가능 및 장기 해외 출장 가능자
• 각 영어,중국어 능통자</t>
  </si>
  <si>
    <t>• 까르푸(43개 지점), Supercare, lulu hypermarket, Lifestyle 등에 입점한 자사 제품 관리
• 현지 마케팅/ 광고 에이전시와의 커뮤니케이션 및 조율 업무
• GCC 국가 신규 개척</t>
  </si>
  <si>
    <t>팜스킨은 2017년 초유성분으로 화장품을 개발하여 40여개국에 수출하고 있는 K-뷰티 스타트업입니다. 작년 세마트랜스링크로부터 50억의 시리즈 A 투자를 유치하고 해외 진출에 본격적으로 박차를 가하고 있습니다. 
[팜스킨 히스토리]
팜스킨, 2020 고용창출 우수기업으로 선정  https://bit.ly/2Ws49km
2020 스타트업 부문 우수벤처기업 선정된 팜스킨  https://bit.ly/2BmeV3K
잡스엔: 초유로 창업 3년 만에 연매출 30억 올린 농촌 청년  https://bit.ly/3hdaCIG
[팜스킨의 원칙과 철학]
Challenge: 우리는 끊임없이 스스로에게 도전함으로써 새로운 것을 시도함을 두려워하지 않습니다.
Win-Win Partnership: 함께하고 있는 파트너의 발전에 적극적으로 기여합니다.
Health: 자연 친화적인 재료와 기술의 결합은 건강한 제품을 창조합니다.
Honesty: 자연을 닮은 정직은 신뢰할 수 있는 제품을 만듭니다.
Passion: 우리는 자부심과 열정으로 국제 무대에 진출합니다.
Creativity: 창의적인 아이디어로 직면한 일들을 해결합니다.
팜스킨 나눔의 방식
프롬맘 이른둥이 1% for Premature   https://bit.ly/2HcWBgD
팜스킨 x 대한적십자사 사회공헌 MOU체결  https://bit.ly/35KGvoy
[팜스킨 멤버들이 일하는 방식]
1. 정직과 신뢰는 가장 기본입니다.
동료의 성장 가능성과 잠재력을 믿고 기다려 줍니다.
신뢰를 기반으로한 협업을 통해 성장하며 열린 마음으로 상대의 조언을 귀담아 듣습니다.
2. 적극성을 가지고 실행합니다.
절반의 가능성이 있다면 긍정적인 마음으로 진행합니다.
문제가 발생하였을 때 해결방안을 찾아 해결하고 이후 문제가 발생한 이유를 찾습니다.
3. 우리가 하는 일에 진심을 담습니다.
업무의 시작부터 마무리까지 책임감을 가지고 완수합니다.
나와 나의 팀이 하는 일들에 진심을 담으면 결과를 낼 수 있습니다.
4. 매순간 배우고 성장합니다.
자신의 업무에 대해 적극적으로 피드백을 요청하고 상대방의 성장을 위해 피드백을 줍니다.
새로운 것에 대해 늘 도전하고 끊임없이 생각합니다.
실패보다 실패한 이후에 이를 어떻게 대할지 생각합니다. 
5. 스스로에 대한 객관성을 유지하려고 노력합니다.
업무를 하다가 실수를 하거나 막히면 스스로가 처한 상황을 인식하고 다른 방법을 찾아봅니다. 
커뮤니케이션을 할 때 자신의 감정이 아닌, 사실과 의견을 전달하려고 노력합니다.</t>
  </si>
  <si>
    <t>[팜스킨 Benefits]
멤버들의 점심과 저녁까지 책임지고 지원합니다
법정기준연차+팜스킨 추가연차까지 제공합니다. 
(연차, 얼만큼 자유롭게 써봤니?)
결혼, 부모님 생신, 자녀, 배우자 등 가족과 함께하는 기념일 추가연차 지원합니다.
​회사와 함께 약속한 개인 자유미션 달성금 지원합니다. (최대 100만원)
멤버의 성장을 위한 성장지원금과 도서구입비를 지원합니다. 
(헬스케어, 온&amp;오프 교육비, 문화체험비 등)
퀄리티 높은 자사제품을 70% 할인한 가격으로 구매할 수 있어요.
팜스킨이 추구하는 방향성을 이해하고 내 의견을 자유롭게 개진하는 타운홀 미팅!
팀의 원활한 소통의 윤활유를 위해 팀 빌딩비 지원해 드립니다. 
팜스킨 월간 목요미식회로 눈여겨본 맛집과 재밌는 미션을 통해 소통해요.
(랜덤 식사에 멤버별 15,000원 지원으로 점심과 커피까지 여유롭게!)
경조금과 경조휴가는 당연 지원합니다. 
외근, 출장시 교통비는 기본, 간식비도 추가 지원합니다. 
멤버들의 테이스트 맞춤형 시리얼로 든든한 아침!! 
* 팜스킨은 멤버들에게 더 좋은 혜택을 드리려고 노력하고 있습니다 :)</t>
  </si>
  <si>
    <t>• 더운 날씨에 잘 적응하시는 분
• 화장품, 뷰티 제품에 관심이 많으신 분</t>
  </si>
  <si>
    <t>https://www.wanted.co.kr/wd/35833</t>
  </si>
  <si>
    <t>[개발팀장] 백엔드 서버 개발자</t>
  </si>
  <si>
    <t>자격요건
- Java and/or Python 개발경력 8년 이상 엔지니어
- DevOps 자동화 개발환경 구축 경험자 
(AWS 기반 서비스개발 및 운영경험)
- My SQL, Oracle 유 경험자 
(기본적인 쿼리 작성능력 및 프로시지의 이해 보유자)
- 이커머스 또는 결제 서비스를 잘 이해하는 엔지니어
- 모바일 기반(안드로이드, iOS) 프로젝트 리드 경험
- 동료와의 협업에 문제가 없는 엔지니어
- 형상관리(git) 익숙한 엔지니어
- 문서작성을 꺼리지 않는 엔지니어</t>
  </si>
  <si>
    <t>- 핀포츠 결제시스템 &amp; 신규서비스 개발 및 운영 (프로젝트 매니져)
- 핀포츠 어플리케이션 관련 서버(AWS), 어플리케이션 관리(안드로이드, iOS) 및 고도화 진행
- 핀포츠 신규 플랫폼 프로젝트 개발</t>
  </si>
  <si>
    <t>혜택 및 복지
• 음료, 커피 등 먹고 싶은 간식 무제한 제공
• 압구정로데오역 1분 거리 &amp; 쾌적한 환경의 사무실
• 업무 관련 도서 및 콘텐츠 구입비 지원
• 직무 관련 컨퍼런스 및 외부 교육 참여 지원
• 성과에 따른 인센티브 또는 스톡옵션 부여 기회 제공
• 야근택시비, 타다탑승비 지원
• 사랑받기 위해 태어난 당신, 생일 당일 조기 퇴근
• 3년 이상 근속 시 근속 감사 휴가와 휴가비 지원
• 내일채움공제 등 가입 적극 협조
기타 지원
- 우수사원 포상 제도
- 각종 경조사 지원 (경조금,경조휴가)
- 설/추석 명절 선물 지급</t>
  </si>
  <si>
    <t>우대사항
- 1년 이상의 이커머스 또는 결제서비스 개발/운영 경험자
- SpringBoot 기반 개발경험 또는 Rest API 설계/개발 경험 보유자
- 협업도구 기반(Slack, Jira, Confluence 등)으로 커뮤니케이션이 원활한 엔지니어
- 동료에게 지식을 공유하기 좋아하는 엔지니어 (세미나, Blog 등)</t>
  </si>
  <si>
    <t>https://www.wanted.co.kr/wd/35834</t>
  </si>
  <si>
    <t>사업전략 수립</t>
  </si>
  <si>
    <t>• 학력 : 학력 무관
• 경력 : 전략기획 직무 경력 최소 5년 이상 (전략 컨설팅펌 경력 최소 2년 이상)
• 외국어 : 영어 역량 우수자</t>
  </si>
  <si>
    <t>• 그룹 중장기 경영 전략/글로벌 사업 전략 수립 등 주요 전략 과제 수행
• 해외 신규 시장 및 현재 진출 시장 대상 비즈니스 로드맵 수립</t>
  </si>
  <si>
    <t>• 화장품 또는 소비재 컨설팅 경험 보유자
• 중국어 가능자</t>
  </si>
  <si>
    <t>https://www.wanted.co.kr/wd/35835</t>
  </si>
  <si>
    <t>• 학력 : 무관
• 경력 :
- 경력년수 : 유관 경력 총 3년 이상
- 업무내용 : 온/오프라인 고객행동 분석을 통한 고객가치 증대
• 필수조건 :
- 데이터 기반한 A/B Test를 통해 온/오프라인상에서 새로운 고객경험을 실험하고, 확산하는 것에 관심과 열정이 있으신 분
- SQL, Python, R 등 프로그래밍 언어 또는 데이터 분석 언어 1개 이상에 능숙하신 분
- Data Mining 및 Machine Learning 기법을 활용한 분석모델 개발 역량 보유자</t>
  </si>
  <si>
    <t>• 고객 Segmentation 또는 고객 가치별 행동 예측 모델링을 통한 마케팅 최적화
• 옴니채널(온/오프라인) 고객행동 패턴 분석 및 고객 경험 향상을 위한 실험 설계와 실행
• 데이터에 기반한 브랜드 및 영업채널별 고객전략 수립 및 지원</t>
  </si>
  <si>
    <t>• 온라인 고객행동 데이터(웹로그)와 IMC 등 디지털 광고 성과분석 역량 보유자
• 통계학, 컴퓨터공학, 산업공학 등 Data 분석 유관 관련 전공자
• 영어, 중국어 활용 가능자</t>
  </si>
  <si>
    <t>https://www.wanted.co.kr/wd/35836</t>
  </si>
  <si>
    <t>영상콘텐츠 디자인</t>
  </si>
  <si>
    <t>• 학력 : 무관
• 경력 : 유관 경력 총 3년 이상
• 필수조건 :
- 대행사 또는 방송사, 기업/브랜드의 콘텐츠 기획 및 제작업무 경험자
- 디지털 배포를 위한 영상 콘텐츠 기획 및 촬영 경험
- 영상 연출 및 후반 작업 전반에 대한 지식, 경험 보유자
- 이미지, 영상 제작 프로그램 활용 가능 (포토샵, 에프터 이팩트 등)</t>
  </si>
  <si>
    <t>• 브랜드 및 상품 영상 크리에이티브 컨셉 및 콘텐츠 기획
• 영상 콘텐츠 촬영, 연출, 편집 등 제작 전반 업무 수행
• 외주 제작사 업무 협업 진행
• 사내 스튜디오 장비 관리</t>
  </si>
  <si>
    <t>• 디자인 또는 영상 콘텐츠 제작 관련 전공자
• 소비재/뷰티 업계 내부 콘텐츠 기획 및 제작 경험자
• 고객 인사이트 기반 카피라이팅 및 전환형 콘텐츠 제작 가능자
• 인스타그램/네이버/유투브 등 중 플랫폼에 대한 이해 및 채널별 콘텐츠 최적화 경험
• 매체 광고 집행 가능자 우대 (페이스북/인스타그램/유투브)</t>
  </si>
  <si>
    <t>https://www.wanted.co.kr/wd/35837</t>
  </si>
  <si>
    <t>https://www.wanted.co.kr/wd/35838</t>
  </si>
  <si>
    <t>비주얼콘텐츠 디자인</t>
  </si>
  <si>
    <t>• 학력 : 무관
• 경력 : 유관 경력 총 3년 이상
• 필수조건 :
- 포토샵 등의 툴을 활용한 컨셉 시각화 경험
- 디지털 채널 및 콘텐츠에 대한 이해도</t>
  </si>
  <si>
    <t>• 브랜드 비주얼 아이덴티티 구축 및 캠페인 콘텐츠/비주얼 제작
• 콘텐츠 컨셉 기획 및 촬영 디렉션, 촬영 이미지 검수 등
• 캠페인별 Key 비주얼 및 파생 브랜디드 콘텐츠 기획 및 제작 총괄 (SNS, 프로모션 등)
• 온/오프라인 커뮤니케이션 Materials 디자인 (IMC 중심)</t>
  </si>
  <si>
    <t>• 온/오프라인 마케팅 프로모션 디자인 경력
• 비주얼 콘텐츠 제작 아이데이션 및 시각화 능력, 영상 컨텐츠 기획 및 편집 가능자
• 광고대행사/디자인 에이전시/매거진/럭셔리 브랜드 크리에이티브 관련 업무 경험자
• 사진 촬영 기획 및 현장 디렉팅 경험자
• 럭셔리/뷰티 브랜드에 대한 이해 및 관심 보유자</t>
  </si>
  <si>
    <t>https://www.wanted.co.kr/wd/35839</t>
  </si>
  <si>
    <t>• 학력 : 무관
• 경력 : 유관 경력 총 3년 이상
• 필수조건 :
- 디지털 컨텐츠 기획 및 매체 전략 수립 등 캠페인 운영
- 디지털 매체 기획(타겟팅 포함)/설계 및 집행, 성과 분석 경험
- 페이스북/인스타그램/구글 등 디지털 매체 운영
- 쿠팡/11번가 등 커머스 광고 매체 및 전환 성과 분석
- 구글/네이버 Analytics 등 성과분석 툴 활용 역량</t>
  </si>
  <si>
    <t>• 브랜드/시장 상황에 기반한 디지털 캠페인 전략 수립
• 브랜드 채널 및 직영몰 기반 디지털 마케팅 기획 및 실행
- SNS 및 브랜드사이트 등 디지털 플랫폼 콘텐츠 기획 및 운영
- 디지털 트렌드에 부합하는 신규 디지털 커뮤니케이션 방식 도입
• 데이터 기반 커뮤니케이션 효율 분석 및 최적화
• 연간 퍼포먼스마케팅 계획 수립 및 실행
- 데이터 분석 기반 구매 연계 광고 운영 계획 수립 및 실행 (콘텐츠 베리에이션, 테스트, 채널/소재별 Budget Allocation)
- IMC 캠페인 CDJ별 콘텐츠 및 키워드 광고 최적화</t>
  </si>
  <si>
    <t>• 데이터 시각화 솔루션(타블로, 데이터스튜디오 등) 활용 가능자
• 페이스북 픽셀 등 데이터 수집 분석 가능자
• 고객 인사이트 기반 카피라이팅 및 전환형 콘텐츠 제작 가능자
• 소비재/뷰티/커머스/IT브랜드 업계 경험자
• 영어 사용 가능자</t>
  </si>
  <si>
    <t>https://www.wanted.co.kr/wd/35840</t>
  </si>
  <si>
    <t>퍼플랩(Perplelab)</t>
  </si>
  <si>
    <t>서버개발자 모집</t>
  </si>
  <si>
    <t>서울시 강남구 테헤란로 8길 37, 5층</t>
  </si>
  <si>
    <t>• java, javascript, php, python 개발 능숙하신 분
  (play, code igniter)
• RDBMS, noSQL, memoryDB 사용에 능숙하신 분</t>
  </si>
  <si>
    <t>• 웹서버 Backend, Frontend 개발
• 게임 운영툴 개발</t>
  </si>
  <si>
    <t>경력 5년 이상으로 상용화 중인 게임서비시의 서버 관리가 단독으로 가능한 자</t>
  </si>
  <si>
    <t>• 유연근무제 실시
• 점심시간 1시간 30분 (12:30~14:00)
• 매월 생일자 축하 파티
• 장기근속자 포상 (5년 - 금 5돈)
• 생일자 조기 퇴근제 실시
• 샌드위체데이 의무연차 실시
• 저녁식대, 야근택시비 지원</t>
  </si>
  <si>
    <t>• linux 환경에 능숙하신 분
• 상용서비스 경험이 있으신분(프로젝트 시작부터 런칭까지)</t>
  </si>
  <si>
    <t>https://www.wanted.co.kr/wd/35841</t>
  </si>
  <si>
    <t>Sr. UX/UI Designer</t>
  </si>
  <si>
    <t>• UX/UI 디자인 경력 10년 이상
• 3년이상의 매니징 또는 프로젝트 크리에이티브를 리딩한 경험 필수
• 다양한 디바이스 구축 및 대응에 대한 풍부한 경험
• Sketch / Protopie / Zeplin / Adobe 등 Design Tool에 대한 능숙한 사용능력
• 다양한 플랫폼 (iOS, Android, Web)에 대한 높은 이해도
• 포트폴리오 제출 필수</t>
  </si>
  <si>
    <t>• 위메프플랫폼 &amp; 신규서비스 UX/UI 설계와 구축
• 선행작업, 플랫폼구축, 심화작업등 커머스 영역 전반의 사용성 고도화
• 서비스 지표와 데이터 분석등을 통해 UX에 기반한 UI 설계와 실행
• 사용자 리서치에서 도출한 데이터들을 기반으로 UX/UI, 인터랙션 프로덕트 
  디자인 전략도출 및 구축
• 와이어프레임, 프로토타입 제작을 통한 문제점 해결 및 프레임워크 구축</t>
  </si>
  <si>
    <t>• 커머스플랫폼, 여행플랫폼, 금융플랫폼 패션플랫폼등 다양한 영역의 서비스구축 경험
• UX리서치 인사이트를 활용한 프로젝트의 A to Z 경험
• 실제 구축을 통해 운영되고 있는 서비스 경험
• Design system 설계 및 제작 경험
• 10년 미만이어도 그에 준하는 역량을 보유하신 분</t>
  </si>
  <si>
    <t>https://www.wanted.co.kr/wd/35842</t>
  </si>
  <si>
    <t>• 관련 업무 경력 1년 이상이신 분
• 포토샵, 프리미어 등 이미지 및 영상 제작 툴을 능숙하게 다루는 분
• 페이스북, 구글 등 온라인 광고 콘텐츠를 제작한 경험이 있으신 분 
• SNS 마케팅 또는 기업 블로그용 콘텐츠 기획과 제작 경험이 있는 분</t>
  </si>
  <si>
    <t>• 온/오프라인 광고 크리에이티브 기획 및 제작
• 소셜 미디어 콘텐츠 기획 및 제작
• 기업 블로그 콘텐츠 기획 및 제작
• 이메일 마케팅 콘텐츠 기획 및 제작
• 콘텐츠 A/B 테스트 및 리포트 작성</t>
  </si>
  <si>
    <t>• 점심/저녁 식사는 회사가 책임집니다.
• 회식강요없음!
• 개인의 덕력 증진과 잉여로운 생활을 위한 지원금을 드려요.
• 끊이지 않는 무제한 간식창고
• 해외워크샵
• 드립커피 무제한 제공
• 도서구입
• 세미나 및 컨퍼런스 보내줘요:) 
- 우리 회사의 장점은 다음과 같아요
• 대부분의 스타트업이 그렇듯, 미흡한 점도 많지만 어제와 
  다른 오늘, 성장하는 회사를 몸소 느낄 수가 있습니다!
• 대화하는 상대가 누구든지 간에 수평적인 대화가 가능합니다.
• 의지만 있다면 성장 할 수 있는 기회가 주어집니다.
• 정말 좋은 직원들이 모여 있습니다 때로는 가벼운 담소로 
  웃기도 하고, 때로는 오픈놀 서비스에 대해서 열띤 토론을 합니다.
• 직원 전용 휴게실 및 자유롭게 사용할 수 있는 안마의자가 있습니다.
• 유능하고 능동적인 직원들에게 허락된 권리와 자유!
• 개발능력 향상을 위한 복지비 지원
• 여가친화기업 인증 받았으며 직원들을 위한 내일채움공제 
  가입을 위해 힘쓰고 있습니다.
- 팀에 합류한다면 어떤식으로 근무하게 되나요?
•근무시간은 AM10:00 ~ PM19:00 이며, 주 5일제 입니다.
• 수습 기간은 기본적으로 3개월이며 그 후에 정규직 계약을 합니다.
• 수습기간 동안 동료들의 설문 및 업무평가 등 다양한 면으로 객관적인 평가가 이뤄집니다.
• 평가 설문은 정규직 계약에 있어서 직접적인 도움을 주는 객관화된 자료로 이용됩니다.
- 근무 환경은 어떤가요?
• 공기 청정기가 있는 넓고 쾌적한 사무실
• 개발하는데 부족함이 없는 데스크톱과 듀얼모니터, 맥북 프로 
• 직원들의 건강을 생각한 시디즈 의자 제공!
• "-님"의 호칭과 함께 수평 적인 분위기를 바탕으로 한 열띤 토론 가능 워라밸: 근무/개인 시간의 철저한 분리 존중
- 채용 절차
• 서류전형 - 1차 기술 면접 - 2차 임원 면접 - 최종 합격
&lt;참고 사항&gt;
우리가 콘텐츠 마케터 포지션에 기대하는 바는 다음과 같습니다.
미니인턴 서비스를 이해하고 사업의 방향성을 고려하여 콘텐츠를 제작해주셨으면 좋겠습니다.
미니인턴 콘텐츠 마케터의 경우 서비스 브랜딩과 마케팅 업무를 병행하여 진행할 수 있습니다.
오픈놀은 다양한 교육 사업을 운영하고 있습니다. 따라서 미니인턴 콘텐츠 마케터는 서비스를 홍보하기 위한 콘텐츠를 제작하기도 하지만, 미니인턴 내 개별 교육 프로그램 홍보를 위한 콘텐츠 기획에 참여하기도 합니다. 
제작하는 콘텐츠의 대하여 기획 의도와 전달하고자 하는 메시지를 논리적으로 설명해주셨으면 좋겠습니다.
우리는 동료의 성장을 응원합니다. 다만 회사의 목적 달성을 위해 같은 곳을 바라보고 성장하는 마케터였으면 좋겠습니다.
콘텐츠 마케터의 업무 성과는 핵심 성과 지표(KPI) 목표 달성율로 측정합니다. 측정된 업무 성과에 따라 인센티브를 제공할 예정입니다.
채용 완료 시 1개월 간 수습 기간을 거치며 이는 회사와 새로운 동료가 서로 평가하기에 충분한 시간이라고 생각합니다. 
&lt;제출서류&gt;
이력서(필수)
포트폴리오(필수)</t>
  </si>
  <si>
    <t>• 스타트업에 대한 이해가 있는 분
• 기업용 페이스북, 인스타그램, 유튜브 등 SNS 또는 디지털 미디어 운영 경험이 있는 분
• 콘텐츠 마케팅에 관심이 많은 분
• "미니인턴" 서비스 목표 타겟에 대하여 이해하고 계신 분
• 타 부서와 협업 시 커뮤니케이션이 원활하신 분
• Google Analytics를 활용할 수 있으신 분
• 마케팅 콘텐츠 제작 과정의 A to Z를 실행한 경험이 있으신 분</t>
  </si>
  <si>
    <t>https://www.wanted.co.kr/wd/35844</t>
  </si>
  <si>
    <t>교육 콘텐츠 개발 및 운영 (1~4년)</t>
  </si>
  <si>
    <t>• 초중등 학생 대상 교육 경험이 1년 이상이신 분(교사 자격증은 없어도 됩니다. 교육 경험이 1년 이상 있으시면 됩니다. 단, 과외 경력은 저희의 교육과 맞지 않아 경력으로 인정되지 않습니다.)
• 화-토 근무가 가능하신 분(내부 교육은 기본적으로 토요일을 포함합니다.)
[이력서에 필수로 포함되어야 하는 내용]
1. 왜 "브레이너리메이커스"와 함께 하고 싶으신가요?
2. 교육팀으로 들어오게 되면 무슨 일을 하고 싶으신가요?</t>
  </si>
  <si>
    <t>• 본사의 내외부 교육을 진행하고 운영하며 관리합니다.
• 본사의 교육을 이해한 뒤 새로운 교육 프로그램을 기획합니다.</t>
  </si>
  <si>
    <t>안녕하세요. 우리는 브레이너리메이커스입니다.
미국의 유명한 교육학자 John Dewey는 
"지금의 아이들에게 우리가 받았던 교육과 같은 것을 가르친다면 그들의 내일을 빼앗는 것이다." 라는 말을 하였습니다. 우리는 Dewey의 말에 깊이 공감하며 현재의 아이들에게 미래를 준비하는 힘을 가질 수 있도록 하고 있습니다.
그렇다면 "미래를 준비하는 힘"이란 무엇일까요?
우리는 두 가지로 나누어 생각하고 있습니다. 
첫 째는 역량을 키우는 것입니다. 우리의 아이들이 살아갈 미래는 지금보다도 더 복잡해지고 예측이 불가능한 미래가 될 것이라고 예상하고 있습니다. 그래서 앞으로의 미래에는 예상할 수 없는 수많은 문제가 생겨날 것이고 이를 해결할 수 있는지 여부가 매우 중요해질 것입니다. 우리가 프로젝트 기반의 교육(PBL)을 통해 아이들이 문제해결능력(Complex Problem Solving Skill)을 가질 수 있도록 하는 이유입니다. 
두 번째는 기술입니다. 단순히 기술을 체험하는 것이 아닙니다. 기술을 활용하는 강력한 경험을 통해 스스로가 기술을 활용할 수 있는 역량을 가지도록 합니다. 정말 많은 곳에서 기술 교육을 진행하고 있지만 그냥 따라서 만들거나, 보고 체험하는 정도로 그치고 있는 것이 현실입니다. 우리는 자신의 손으로 직접 만들고 서툴고 어렵고 오래 걸리더라도 자신의 힘으로 기술을 익혀 난관을 극복해낼 수 있도록 하고 있습니다.
우리는 하는 일의 범위가 굉장히 넓습니다. 
위의 설명을 보시고 "학원에서 아이들 20명을 정해진 시간에 맞게 가르치면 된다."는 생각을 하고 계시다면 우리와 함께 일하시기에 굉장히 바쁘고 어려우실 거에요. 
우리가 지금 하고 있는 일은
• 자체 브랜드 루트파이스쿨에서 학생들을 만나 교육을 진행합니다.
• 자체 브랜드 루트파이스쿨에서 교육에 대한 우리의 생각을 담은 우리만의 제품을 만들어냅니다. 
• 국가 기관, 학교, 사회복지재단에서 프로젝트 교육을 원할 경우 프로젝트를 진행합니다. 우리에게 먼저 찾아오는 Inbound와 우리가 먼저 찾아가는 Outbound(제안 작업)를 모두 포함합니다. 
• 각종 기업에서 임직원 대상(임원급 ~ 사원급) 교육 진행을 원할 경우 기업 교육을 진행합니다.
그래서 우리는 이런 분들이 저희와 함께 하기를 희망합니다. 
• 우리의 교육 철학에 공감하시는 분
• 아이들을 깊이 사랑하며 열정적으로 대하시는 분
• 강인한 체력을 소유하신 분
• 회사와 함께 성장해주실 분
교육에 대한 깊은 철학을 가지고 옳다고 생각하는 방향으로 묵묵히 걸어가면 세상이 조금씩 변할 것이라는 믿음을 가지고 지금까지 왔습니다. 그리고 우리는 세상의 변화를 2018년 말부터 느끼고 있고 그 변화의 속도가 점점 더 빨라짐을 느낍니다. 아직 작지만 좋은 사람들과 좋은 공간에서 일하고 있는 교육회사입니다. 이 공간에 여러분을 초대하고 싶습니다.</t>
  </si>
  <si>
    <t>• 교육 이외의 전공자이면서 교육 경력이 있으신 분
• 교육 전공이면서 다른 분야에도 관심이 많으신 분</t>
  </si>
  <si>
    <t>https://www.wanted.co.kr/wd/35845</t>
  </si>
  <si>
    <t>에르고</t>
  </si>
  <si>
    <t>2021-08-07</t>
  </si>
  <si>
    <t>영상광고 후반편집자</t>
  </si>
  <si>
    <t>서울특별시 마포구 동교로227-11</t>
  </si>
  <si>
    <t>• 후반작업 관련 개인 및 회사 포트폴리오 필수</t>
  </si>
  <si>
    <t>• 유튜브 컨텐츠 기획 
• 기업유튜브 컨텐츠 종합편집</t>
  </si>
  <si>
    <t>에르고는 2016년에 설립된 디지털 컨텐츠 기반 프로덕션으로 사원수 7명의 규모의 중소기업입니다. 
서울시 마포구 동교로 227-11, 경의선 숲길 앞의 끝내주는 위치에 위치하고 있으며, 현재 ERGOTV, CREATV, VICHECK, rendez-vous film 등 다양한 영상 컨텐츠 관련 서비스를 운영하고 있습니다. 
평균 연령 28.8 의 창창한 젊은 이들로 구성된 유쾌한 프로덕션에서 유튜브 팀의 새로운 비디오메이커을 찾습니다. 신입/경력직 구분없이 모두 모시고 있으며, 짱짱하게 대우하겠습니다.
-
Creativity driven by young bloods 
젊은 창작자들이 즐겁게 일하는 에르고 프로덕션 입니다. 
콘텐츠에서부터 광고까지 다양한 영상의 장르에서 
유기적으로 일하며 새로운 시도들을 이어나가고 있습니다. 
(ergo-corp.com)  
- ergo-tv.com
- crea-tv.net
- mo-tv.tv
- vicheck.kr
현재는 새로운 프로젝트인 "ACC" (이해관계기반 비디오콘텐츠 커머스) 를 
런칭 준비중에 있고, (accmedia.kr)
이를 위해 더 많은 실력있는 제작자분들을 찾고 있습니다 .
시간을 내어주실 수 있으시다면 인터뷰 진행하면서 다양한 이야기 나누고 싶습니다.</t>
  </si>
  <si>
    <t>• 협업시스템을 이용한 공정하고 분명한 업무전달
• 수행능력에 비례하여 분기별 인센티브 지급
• 점진적 재택근무제 추진
• 점심시간 1시간 30분
• 식대지급 + 회사차원에서 중식비 전액지원
• 스낵바, 커피머신 구비 + 자유로운 주변카페 활용 
• 수평적인 근무 환경 
• 탄력적인 근무 환경</t>
  </si>
  <si>
    <t>• 1종 보통 운전면허</t>
  </si>
  <si>
    <t>https://www.wanted.co.kr/wd/35846</t>
  </si>
  <si>
    <t>인사관리 담당</t>
  </si>
  <si>
    <t>• 2~4년 정도의 인사 업무 경험자 
• 근로기준법 및 기본적인 인사 관련 지식을 가지신 분
• 다양한 직군/백그라운드를 가진 분들과 적극적으로 소통하실 수 있는 분
• MS Office/Google 문서 등을 활용한 문서 작성 및 데이터 분석/보고에 능숙한 분 
• 공인 어학 영어성적 보유하신 분
•</t>
  </si>
  <si>
    <t>• 인사 관련 전반적 운영 및 관리 (HRM, HRD)
• 인사운영 관련 제도 개선 
• 복리후생 제도 기획 운영
• 급여 운영 및 원천세, 연말정산 업무 
• 근태/연차 관리 등의 인사행정 업무
• 조직문화 관리 및 운영 
• 정부지원제도 운영</t>
  </si>
  <si>
    <t>• IT 업계에서 근무한 경험이 있으신 분
• 주도적으로 과업을 설정하고 해낼 때 성취감을 느끼시는 분
• 근본적으로 사람과 교류하는 것을 좋아하시는 분
서류합격자에 한해 사전 인터뷰를 요청드리고 있습니다.</t>
  </si>
  <si>
    <t>https://www.wanted.co.kr/wd/35848</t>
  </si>
  <si>
    <t>HR Manager (팀장)</t>
  </si>
  <si>
    <t>[이런 경험을 가진 분을 찾고 있어요]
• HR팀 관리자 경험 (최소 3년 이상)이 있는 분
• 관리 역량(구성원들과 긍정적 소통, 업무 수행 책임감)이 우수하신 분</t>
  </si>
  <si>
    <t>[우리는 이런 일을 하고 있어요]
• 인사팀 기획 및 운영관리를 담당합니다.
• 기획, 보상, 채용, 노무, 조직문화, 복리후생, 제도설계 및 제규정 관리 전반을 담당합니다.</t>
  </si>
  <si>
    <t>[ TWC(더화이트커뮤니케이션)를 소개합니다 ]
TWC는 자체 개발한 클라우드 기반의 통합 고객 상담 솔루션 'Cloudgate'와 휴먼 비즈니스(아웃소싱/컨설팅)를 통해 고객사에게 최적화된 운영 서비스를 제공하는 AI 오퍼레이션 전문 기업입니다. 
우리는 자체 개발한 AI 기술과 고도화된 SaaS(서비스형 소프트웨어) 서비스를 통해 스마트한 고객 응대 플랫폼을 제공하여, 2021년 7월에는 270억 원 규모의 시리즈 B 투자를 유치하여 누적 투자 금액 400억 원을 유치하였습니다.
여러 대기업부터 스타트업까지 다양한 Client사의 오퍼레이션 업무를 통해 혁신적인 노하우와 프로세스를 만들어나가고 있으며, 최근에는 네이버 스마트 스토어, Cafe24, 메이크샵 등 커머스 플랫폼의 셀러들의 고객 응대를 위한 플랫폼(SellerGate)을 런칭하여 중·소규모 셀러들의 고객 응대를 도와 소비자와 셀러들에게 만족을 드리고 있습니다.
TWC와 함께 글로벌 오퍼레이션 시장을 개척할 인재를 모십니다!
[관련 기사] 
- TWC 고객응대 솔루션 : https://n.news.naver.com/mnews/article/021/0002515542?sid=101
- TWC 시리즈B 투자 유치 : https://n.news.naver.com/mnews/article/011/0003931243?sid=101 
- KT-TWC 협업 : https://n.news.naver.com/mnews/article/092/0002234753?sid=105 
- TWC 성장 : https://n.news.naver.com/mnews/article/277/0005058248?sid=101 
[HR Manager]
TWC 인사 업무 전반을 담당합니다.</t>
  </si>
  <si>
    <t>• 자율출퇴근제를 시행하고 있습니다. 
• 일∙생활 균형 캠페인 참여 기업으로 워라밸 (Work-life Balance)을 제공합니다. 
• 사내 카페테리아와 임직원 복지몰을 운영하고 있습니다.
• 온라인 교육, 도서 구입, 세미나 참가를 지원합니다. 
• 매년 우수 사원 포상을 시행합니다. 
• 4대 보험(국민연금, 건강보험, 고용보험, 산재보험)과 퇴직연금 가입을 지원합니다. 
• 매월 회식비, 경조휴가와 경조금, 그리고 명절 선물을 지원합니다. 
• 전신 안마의자와 남/여 수면실 이용이 가능합니다. 
TWC는 구성원을 위한 복지를 계속적으로 늘려가고 있습니다
[채용 과정]
서류전형 → 면접 → 최종협의
[채용서류 반환 청구 안내]
- 채용 여부가 확정된 이후 채용서류 반환을 청구하는 경우 14일 이내에 반환하며, 반환 청구 기간이 지난 경우 (채용 여부가 확정된 날 이후 14일로부터 180일까지) 개인정보보호법에 따라 채용서류를 파기합니다.
- 홈페이지 또는 전자우편으로 제출된 경우나 자발적으로 제출한 경우에는 채용절차 공정화에 관한 법률 제 11조 1항에 의거하여 반환의무가 없음을 알려드립니다.
- 제출된 서류에 허위 사실이 있는 경우 채용이 취소될 수 있습니다.</t>
  </si>
  <si>
    <t>[이런 분이라면 더욱 좋습니다]
• IT / BPO / 스타트업 조직문화에 대한 이해도가 높은 분
• 경영지원 업무(자산관리, 인증관리, 이사회 등)에 경험이 있는 분</t>
  </si>
  <si>
    <t>https://www.wanted.co.kr/wd/35849</t>
  </si>
  <si>
    <t>마케팅 전략기획, 마케팅 환경 및 시장분석, 콘텐츠 기획 및 제작</t>
  </si>
  <si>
    <t>• 해당직무 최소 3년 이상 경력이 있으신 분
• 전반적인 마케팅 전략 기획 운영 경험이 있으신 분
• 최소 3년 이상의 온라인 마케팅 캠페인을 기획/운영한 경험이 있는 분
• 온/오프라인 콘텐츠 기획과 제작 경험이 있는 분
• 소셜미디어 운영과 광고 운영 경험이 있는 분
• 유관부서와 우수한 커뮤니케이션 역량을 갖추신 분</t>
  </si>
  <si>
    <t>• 마케팅 커뮤니케이션 전략기획
• 마케팅 환경분석, 시장조사, 설문조사 및 통계분석
• 브랜드 마케팅 캠페인 기획 및 운영
• 브랜드 관련 콘텐츠 기획 및 제작
• 소셜미디어 운영 관리
• 광고기획 및 집행
• 광고 프로모션 기획 및 집행
• 채널별 성과분석 및 운용전략 수립
• 광고 대행사 핸들링</t>
  </si>
  <si>
    <t>AIRI 복리후생
• 든든한 아침과 저녁식사를 제공합니다.          
• 다양한 간식거리와 음료를 항시 비치하고 제공합니다.          
• 업무 및 자기 발전에 도움을 줄 수 있는 교육과 학회 참가비용을 지원합니다.         
• 업무에 집중하느라 굳어진 몸을 풀 수 있는 안마의자를 제공합니다.         
• 편한 휴식을 취할 수 있도록 이층 침대를 제공합니다.         
• 모션데스크 사용으로 허리디스크를 예방합니다.         
• 철봉, 지압판 등의 운동 시설로 건강한 삶을 지향합니다.          
• 연1회 종합건강검진을 지원하며, 배우자 또는 부모님(1인)과 함께 진행 가능합니다.         
• 생일파티 및 상품권 증정을 하며, 배우자 또는 부모님(1인)의 생일 꽃다발과 케익 배달 서비스를 지원합니다.          
• 자유롭게 연차를 사용합니다.          
• 청년내일채움공제, 재직자내일채움공제, 청년소득세감면을 시행합니다.
AIRI 기업문화
• 자율과 책임을 기본으로 합니다.
• 자유롭게 의견을 제시하고 회사는 모두의 의견에 귀를 기울입니다.
• 수평적인 관계에서 서로를 존중합니다.
• 분명한 목표와 업무방향을 가지고 일을 추진합니다.
• 자율출근제도를 통하여 팀별로 출퇴근 시간을 조정하여 업무의 유연함을 갖습니다.
• 계속된 소통으로 문제를 빠르게 해결해 나갑니다.
• 테크 길드 조직을 통해 전문 분야별로 개인 역량을 발전시킬 수 있는 여건을 제공합니다.
• 공정한 동료 평가제에 기반한 인센티브를 제공합니다.</t>
  </si>
  <si>
    <t>• 작가 경력이 있으신 분
• 트랜드 리딩에 경험이 있으신 분
• 에디터 등 콘텐츠 기획 경험이 있으신 분
• 평소 디지털 콘텐츠 소비 경험이 많으신 분
• 다양한 지표 분석을 통한 개선 도출이 가능한 분
• 커뮤니케이션에 능한 분</t>
  </si>
  <si>
    <t>https://www.wanted.co.kr/wd/35850</t>
  </si>
  <si>
    <t>인테리어 디자이너 (주임급)</t>
  </si>
  <si>
    <t>• 캐드 / 스케치업
• 포토샵 /일러스트 / 엑셀</t>
  </si>
  <si>
    <t>• 인테리어디자인 및 공간 컨설팅
• 설계 및 디자인</t>
  </si>
  <si>
    <t>• 인테리어 설계 경력 우대</t>
  </si>
  <si>
    <t>https://www.wanted.co.kr/wd/35851</t>
  </si>
  <si>
    <t>Marketing Assistant</t>
  </si>
  <si>
    <t>- 1-2 years of work experience in Marketing, Communications, or a related field
- Excellent English and Korean communication skills, both written and verbal
- Ability to speak and write in English and Korean fluently and idiomatically
- Demonstrated ability to handle multiple priorities
- Strong interpersonal and communication skills
- Excellent organization skills, acute attention to detail, ability to handle multiple tasks in a fast paced and time sensitive environment.
- Proficiency in G Suite (Gmail, Google Drive, Google Docs/Sheets) &amp; Microsoft Office. Experience with Slack is a plus.
- Must be able to work in Seoul</t>
  </si>
  <si>
    <t>- Handle a variety of marketing and administrative activities 
- Provide administrative and project support for a variety of marketing programs
- Maintain ongoing reports, databases, trackers, files, update, and organize shared drives/files
- Obtain all relevant information across departments to handle service, product, and event inquiries and keep up to date with changes
- Prepare reports, memos, presentations and other documents, using word processing, spreadsheet, database, and/or presentation software
- Research, write, and edit content for press releases, fact sheets, literature, and more 
- Translate,  documents and presentations English to Korean, Korean to English
- Edit, proofread, and improve English content when needed 
- Complete critical aspects of deliverables with a hands-on approach, including drafting correspondence and other tasks that facilitate the Division Head’s ability to effectively lead the team.
- Complete other duties and special projects as assigned
"MyMusicTaste is looking for a English/Korean bilingual Marketing Assistant to join our team on our mission to deliver happiness to music fans through live events and beyond. The Marketing Assistant will provide top-level assistance for both the Marketing &amp; Communications Division and its Division Head. This is an entry-level or associate-level role, depending on the experience of the candidate. This role sits at the exciting and fast-growing intersection of the music, tech, marketing, and PR industries."</t>
  </si>
  <si>
    <t>- Proficiency in a third language, especially German, is a strong plus
- Avid interest in music, knowledgeable about artists and genres, and have an overall interest in learning about the concert industry 
접수기간 및 방법 (How to apply)
To apply, please submit all of the following documents:
- Resume in English
- Cover letter in English
- Cover letter in Korean (optional)
Your application will not be reviewed until we have received all of the requested items above. Only those who move forward to the next round of interviews will be contacted.</t>
  </si>
  <si>
    <t>https://www.wanted.co.kr/wd/35852</t>
  </si>
  <si>
    <t>님블뉴런</t>
  </si>
  <si>
    <t>캐릭터 및 전투 기획 (블랙서바이벌: 영원회귀)</t>
  </si>
  <si>
    <t>경기도 성남시 분당구 황새울로258번길</t>
  </si>
  <si>
    <t>1. 3D 게임 개발에 대한 구조를 이해 하고 있으신 분.
2. 캐릭터 스킬을 구현하기 위해 필요한 요소들을 파악하고 정리 할 수 있으신 분.
3. 스크립트를 이해하고 활용 할 줄 아시는 분.
4. 회사 분들과 원활한 커뮤니케이션이 가능하신 분.
5. Unity로 3D 게임을 개발해 본 경험이 있으신 분.</t>
  </si>
  <si>
    <t>• 캐릭터 컨셉 기획
• 캐릭터 스킬 및 전투 기획
• 애니메이션, 이펙트 디렉팅 및 매니지먼트
• 간단한 스크립트 작업 포함</t>
  </si>
  <si>
    <t>잠깐만요! 혹시 저희와 비슷한 생각을 갖고 계시다면, 동료가 되어 주세요!
RPG, 퍼즐, 갬블... 양산형 장르나 카피캣 말고 새로운 장르의 게임을 만들어 보고 싶어요!
-BSER은 MOBA와 배틀로얄이 결합된 새로운 장르의 PC(스팀) 게임입니다.
-단순히 두 장르를 섞은 건 아니고, 모바일 게임 &lt;블랙서바이벌&gt;의 정식 후속작으로 전작이 가진 독특한 게임 플레이를 3D 쿼터뷰에서 풀어내는 게 목표입니다.
BSER 스팀 페이지: https://store.steampowered.com/app/1049590/Black_Survival_Eternal_Return/
우리 나라에서는 전략적 깊이와 컨트롤의 재미가 있는 그런 게임 안 만드나요?
-BSER은 15명의 플레이어가 한 판에 10~20분 정도 플레이하는 배틀로얄 룰을 진행합니다.
-남보다 강해지기 위해서는 섬을 돌아다니면서 재료를 모아 상위 장비를 제작해야 합니다.
-전투는 MOBA 장르와 유사하게 장비의 스탯과 캐릭터의 스킬을 중심으로 진행됩니다.
캐릭터의 매력이 살아 있는 실시간 전투 게임을 만들고 싶어요.
-BSER은 3D 실시간 멀티플레이어 PvP 게임입니다. MOBA의 전투 방식으로 캐릭터 스킬 매커니즘이 매우 다양하고 새로운 매커니즘 개발에 개발 역량이 집중됩니다.
-고퀄리티의 3D 카툰(아니메)렌더링을 추구합니다. 원화부터 모델, 애니메이션, 이펙트, 게임 플레이까지 모든 면에서 캐릭터의 컨셉과 매력을 살리는 게 최우선 과제 입니다.
내가 만든 게임, 유저들은 어떤 반응인가요?
-BSER은 프로토타입 단계부터 2~3개월 단위로 유저 대상 알파 테스트를 진행하고 있습니다.
-4차례의 알파테스트를 진행했는데, 아직 부족한 점이 많지만, 게임성이 차별화 되고 매우 재미 있다는 반응도 많이 받았습니다.
-TwitchTV와 YouTube를 통해 글로벌 스트리머와 시청자들의 반응을 늘 확인할 수 있습니다.
BSER YouTube영상: https://www.youtube.com/results?search_query=black+survival+eternal+return
BSER 디스코드: https://discordapp.com/invite/R7GKPuD
내가 해도 재미 있는 게임을 만들고 싶어요!
-현재 팀은 30명 정도 규모입니다. 1년 정도 함께 게임을 만들어 오면서 팀원들 대부분이 현재 만들고 있는 게임을 재미 있어 합니다.
-지난 4차례 알파테스트 동안 팀원들이 유저들과 함께 많이 플레이했습니다.
-"지금까지 참여했던 프로젝트 중에 일단 내가 플레이하는 게 가장 재미 있다"는 팀원들의 반응이 저희 프로젝트의 가장 큰 자랑입니다.
내가 만든 게임, 오늘 매출이 얼마죠?
-ELK(Elastic Search-Logstash-Kibana)로 구축된 게임 데이터를 모든 팀원에게 공개합니다.
-매출부터 특정 아이템의 사용빈도까지, Kibana로 언제든 실시간으로 열어볼 수 있습니다.
철학이 있는 게임을 만들고 싶어요!
-BSER은 Pay-to-win 요소가 전혀 없는 PvP 게임입니다. 돈은 많이 벌고 싶지만, 돈을 많이 내는 사람이 이기는 게임을 만들고 싶지 않습니다.
-캐릭터에 대한 애정과 숙련도가 핵심입니다. 어느 캐릭터를 하느냐에 따라 전혀 다른 플레이를 하게 되기 때문에, 매력적인 캐릭터들이 빠르게 추가 되는 게 세상에서 가장 중요합니다.
-캐릭터가 늘어날수록 컨텐츠와 전략이 다양해지며 게임의 재미가 늘어납니다. 캐릭터가 늘어날수록 특정 플레이에 질려도 새로운 플레이를 찾을 수 있어 리텐션이 늘어납니다. 캐릭터가 늘어날수록 해보고 싶은 캐릭터가 많아지므로 매출이 늘어납니다.
시키는 일만 하는 게 아니라 내 아이디어를 넣고 실험해보고 싶어요.
-직급 없이 "님" 호칭을 하는 수평적인 문화로 자발성을 중요하게 생각합니다.
-누구의 의견이든 괜찮은 아이디어라면 과감히 실험해보고 실패하더라도 또 새로운 실험을 하는 데 주저하지 않아요!
덕질, 숨지 마세요. 여기서는 자랑거리입니다!
-미소녀, 건담, 아이돌.. 어떤 분야든 덕후들이 섬세한 포인트를 더 잘 캐치할 수 있다고 믿습니다.
-캐릭터를 만들어 나가는데는 오히려 덕력이 곧 권위에요!
자기 계발, 놓치고 싶지 않아요.
-헬스장과 도서구입비는 언제나 100% 지원됩니다.
-한국 외에도 미국, 프랑스, 칠레, 우크라이나, 중국 등 6개국 출신의 직원들이 있어요! 원한다면 여러 가지 어학을 증진할 수 있는 외국인 친구를 사귈 수 있습니다. 단, 업무는 모두 한국어로 진행됩니다.
-점식, 저녁 식사를 모두 제공합니다.
최고의 동료와 함께 하세요.
-직장 생활에서 가장 보람찬 순간은 옆에 있는 동료가 든든할 때라고 믿습니다.
-저희 팀에도 국내 최고의 팀들에서 키맨으로 활약했던 경력을 가진 멤버들이 많이 있어요!
-하지만 진짜 중요한 건, 지금 현재 서로 믿음을 가지고 함께 이 게임을 만들어 나가는 걸 즐거워하고 있어요!</t>
  </si>
  <si>
    <t>- 건강검진 제공
- 중식 및 석식 무료 제공
- 헬스장, 도서 지원
- 4대보험, 주5일 근무, 연차, 경조휴가제 등</t>
  </si>
  <si>
    <t>1. MOBA 장르를 즐겨 하시는 분.
2. 레벨디자인 경험이 있으신 분.
3. 꼼꼼하고 책임감이 강하신 분.
4. AI에 관심 많으신 분.</t>
  </si>
  <si>
    <t>https://www.wanted.co.kr/wd/35854</t>
  </si>
  <si>
    <t>[개발] DW Data Engineer</t>
  </si>
  <si>
    <t>• DW 경력 3년 이상자
• ETL 개발 또는 운영 경력 3년 이상자
• Mysql / Hadoop 운영개발 경험 보유자
• PDA, Vertica, DataStage 사용 경험 보유자</t>
  </si>
  <si>
    <t>• 정형/비정형 데이터 분석을 통한 비즈니스 지표 및 인사이트 개발
• IPS / PDA / Vertica DW 시스템 관리 및 마트 개발, 운영
• DataStage 사용 ETL 개발 및 운영
• DW 통계 데이터 추출 업무</t>
  </si>
  <si>
    <t>• SQLP, DAP, ADP 자격소지자
• PDA, Vertica, DataStage, MySQL 전문가
• Elasticsearch, Hadoop Hive 구축 및 운영 경험자
• 이커머스 비즈니스 대한 지식 및 경험자
• 복잡한 아키텍처 및 비즈니스 문제 해결 가능자
• 보훈대상자(국가유공자)는 관련 법률에 의거 우대</t>
  </si>
  <si>
    <t>https://www.wanted.co.kr/wd/35855</t>
  </si>
  <si>
    <t>- 관련 업무 경력 5년 이상인 분(대리~과장급) 
- JAVA기반 Batch 및 Server 개발에 대한 기술적 이해와 개발 경험을 보유한 분 
- DBMS 활용 역량이 있는 분 
- 객체지향 언어에 대한 이해 및 플랫폼에 대한 기본 이해가 있는 분</t>
  </si>
  <si>
    <t>가. 모집분야 
 - 데이터 플랫폼 개발 
나. 주요업무 
 1) 빅데이터/ AI 기반 서비스 개발 
  - 데이터 처리 결과 API 구현 
 2) 데이터수집/ 처리 개발 
  - 원천의 데이터 수집, 처리, 가공 프로그램 개발(실시간 또는 배치)</t>
  </si>
  <si>
    <t>웅진씽크빅에서 '데이터 플랫폼 개발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플랫폼 사업 영역을 확대하고 있으며, 웅진북클럽을 통해 축적된 빅데이터를 기반으로 에듀테크 시장을 선도하고 있습니다.
웅진씽크빅에서 회사의 성장과 함께할 능력 있고 열정 넘치는 '데이터 플랫폼 개발자'를 모집하오니 많은 관심과 지원 바랍니다.</t>
  </si>
  <si>
    <t>- 근로형태 : 정규직(입사 후 3개월 시용기간 적용)
- 근무장소 : 서울 종로구 창경궁로 120 종로플레이스
 ※ 출근 셔틀버스 운행(파주 운정, 일산 대화/백석/화정역)
- 근무요일/시간 : 월요일~금요일(주 5일)/ 오전 9시~오후 6시
 ※ 선택적 근로시간제/ 시차출퇴근제 운영
 ※ 매주 수요일 조기 퇴근제 운영(퇴근 시간 : 오후 4시 30분)
- 급여조건 : 회사 내규에 따름</t>
  </si>
  <si>
    <t>- 추천 서비스 개발 경험이 있는 분 
- 클라우드(AWS) 환경에 대한 이해와 개발 역량이 있으신 분 
- 빅데이터/ AI 등 데이터 서비스에 관심이 있으신 분 
- 데이터 기반 실시간 서비스 경험이 있는 분 
- AA경험 및 오픈 소스에 대한 관심이 있으신 분</t>
  </si>
  <si>
    <t>https://www.wanted.co.kr/wd/35856</t>
  </si>
  <si>
    <t>무신사 브랜드 마케팅</t>
  </si>
  <si>
    <t>- 항상 겸손하고 배우는 자세로 동료들과 즐겁게 일할 수 있으신 분
- 이커머스, 패션유통 업계 브랜드 마케팅 업무 3년 이상 경력자
- 유관 부서와 커뮤니케이션을 통한 프로젝트 리딩이 가능하신 분
- 새로운 기술을 지속적으로 습득, 적용하며 즐거움과 성취감을 느끼는 열정을 지니신 분
- 창의적인 문제 해결 능력과 의사결정 능력을 갖추신 분</t>
  </si>
  <si>
    <t>- 무신사 입점 및 브랜드의 온라인 프로모션 및 마케팅 전략 기획
- 무신사 및 입점 브랜드의 이슈별 미디어 믹스 기획
- 마케팅 성과 분석 및 개선안 도출
- 마케팅 트렌드 분석 및 신규 마케팅 채널 개발</t>
  </si>
  <si>
    <t>- Google Analytics / Appsflyer / Firebase 등 분석 툴 사용 유경험자
- BTL, IMC 마케팅 대행사 경력 보유하신 분</t>
  </si>
  <si>
    <t>https://www.wanted.co.kr/wd/35857</t>
  </si>
  <si>
    <t>우신사(여성 브랜드) 마케팅 관리자</t>
  </si>
  <si>
    <t>- 항상 겸손하고 배우는 자세로 동료들과 즐겁게 일할 수 있으신 분
- 이커머스, 패션유통 업계 브랜드 마케팅 업무 5년 이상 경력자
- 유관 부서와 커뮤니케이션을 통한 프로젝트 리딩이 가능하신 분
- 새로운 기술을 지속적으로 습득, 적용하며 즐거움과 성취감을 느끼는 열정을 지니신 분
- 창의적인 문제 해결 능력과 의사결정 능력을 갖추신 분</t>
  </si>
  <si>
    <t>- 우신사 입점 및 브랜드의 온라인 프로모션 및 마케팅 전략 기획
- 우신사 및 입점 브랜드의 이슈별 미디어 믹스 기획
- 마케팅 성과 분석 및 개선안 도출
- 마케팅 트렌드 분석 및 신규 마케팅 채널 개발</t>
  </si>
  <si>
    <t>- Google Analytics / Appsflyer / Firebase 등 분석 툴 사용 유경험자
- BTL, IMC 마케팅 대행사 경력 보유하신 분
- 브랜드/브랜드 마케팅 대행사 PM/팀장 경력 보유하신 분</t>
  </si>
  <si>
    <t>https://www.wanted.co.kr/wd/35858</t>
  </si>
  <si>
    <t>- SNS 운영 업무 2년 이상 경력자로, 주도적으로 업무 리딩할 수 있는 분
- SNS 관련 트렌트 및 메커니즘에 대한 높은 이해도가 있으신 분
- 컨텐츠 편집을 위한 기본 적인 포토샵 사용 가능하신 분
- 항상 겸손하고 배우는 자세로 동료들과 즐겁게 일할 수 있으신 분
- 유관 부서와 커뮤니케이션을 통한 프로젝트 리딩이 가능하신 분
- 새로운 기술을 지속적으로 습득, 적용하며 즐거움과 성취감을 느끼는 열정을 지니신 분
- 창의적인 문제 해결 능력과 의사결정 능력을 갖추신 분</t>
  </si>
  <si>
    <t>- SNS 채널 컨텐츠 제작 및 등록
- SNS 광고 운영 및 성과 관리
- SNS 신규 채널 개발
- SNS 성과 보고 및 전략안 작성</t>
  </si>
  <si>
    <t>- SNS 운영 대행사 경력 보유하신 분
- 페이스북, 인스타그램, 네이버포스트, 카카오1boon 운영 경험이 있으신 분
- 포트폴리오 첨부</t>
  </si>
  <si>
    <t>https://www.wanted.co.kr/wd/35859</t>
  </si>
  <si>
    <t>영상 제작</t>
  </si>
  <si>
    <t>• 포트폴리오 제출 가능자
• 어도비 에프터이펙트, 포토샵 가능자
• 병역의무자의 경우 병역필한 자</t>
  </si>
  <si>
    <t>• 영상촬영
• 사진 촬영
• 편집</t>
  </si>
  <si>
    <t>• 해당 직무 경력자 
• 인디자인 가능자</t>
  </si>
  <si>
    <t>https://www.wanted.co.kr/wd/35860</t>
  </si>
  <si>
    <t>2023-05-11</t>
  </si>
  <si>
    <t>- 유관 업무 경력 3년이상
- 디지컬 컨텐츠 플랫폼(유튜브, 인스타그램, 틱톡)에 대한 이해도가 높은 분
- 크리에이터 및 컨텐츠, 업계에 대한 이해도가 높은 분
- 창의적이고 전략적 사고가 가능하며 커뮤니케이션 역량이 우수한 분</t>
  </si>
  <si>
    <t>- 크리에이터 브랜드, 뉴미디어 콘텐츠 기획 및 전략 수립
- 크리에이터 사업(광고/행사/부가사업) 관리
- 크리에이터 매니지먼트
- 팀 전략 및 플랜 수립, 조직 관리</t>
  </si>
  <si>
    <t>아이스크리에이티브에서는 뷰티/패션/라이프스타일 유튜브 크리에이터를 기반으로 한 새로운 비즈니스를 함께 모색할 파트너를 찾고 있습니다.</t>
  </si>
  <si>
    <t>• 주 5일 근무, 기본 근무시간 : 주 37시간   
  월요일 13시 출근 ~ 19시 퇴근
  화요일 10시 출근 ~ 19시 퇴근
  수요일 10시 출근 ~ 19시 퇴근
  목요일 10시 출근 ~ 19시 퇴근
  금요일 10시 출근 ~ 18시 퇴근
• 워킹맘/워킹대디 유연근무 가능 
• 연 15일 휴가 + 본인 생일 반차 
• 도서구입비 지원 (월 5만원)
• 제주도 숙소 지원 (연 2회)
• 업무용 랩탑 지원
• 간식 무한 지원
• 전신 안마기 
• 건강관리 지원 (심리상담 연 4회, 피로 회복/영양주사 월 1회 지원)</t>
  </si>
  <si>
    <t>- MCN 업계 경력자
- 홍보 대행사, 마케팅 대행사, 연예 기획사 출신 경험자
- 디지털 콘텐츠, 뉴미디어 채널 운영 경력이 있는 분</t>
  </si>
  <si>
    <t>https://www.wanted.co.kr/wd/35862</t>
  </si>
  <si>
    <t>바이너리브이알</t>
  </si>
  <si>
    <t>소프트웨어 엔지니어 - 웹, 풀스택, 타입스크립트</t>
  </si>
  <si>
    <t>서초구 서초대로 398 FastFive 강남 3호점</t>
  </si>
  <si>
    <t>- 2년 이상의 풀타임 소프트웨어 개발 경력
- 웹 소프트웨어 개발의 전체 사이클 (프로젝트 생성부터 디플로이까지) 을 수행할 수 있는 역량
- 타입스크립트를 이용하여 버그가 적고 운영이 편한 소프트웨어를 개발할 수 있는 역량
- 해외 여행에 결격 사유가 없으신 분
- 적은 양의 코드로 운영이 편한 새로운 시스템을 설계하고 개발하시기 좋아하는 분에게 추천드립니다</t>
  </si>
  <si>
    <t>- SDK 기술을 소싱하는 비지니스 파트너를 위한 라이선스 관리 시스템 디자인, 개발, 및 운영
- 머신 러닝 트레이닝의 프로세스, 품질, 및 속도 등을 관리하는 내부 비지니스 로직을 위한 데이터 대시보드 시스템 디자인, 개발 및 운영</t>
  </si>
  <si>
    <t>하이퍼센스에서 풀스택 타입스크립트 엔지니어를 채용합니다. 고객 라이선스 매니지먼트 시스템과 내부 비지니스 로직을 가시화하는 데이터 대시보드 프로젝트를 담당하시게 됩니다. 근무지는 미국 산마테오 또는 서울입니다.</t>
  </si>
  <si>
    <t>https://www.wanted.co.kr/wd/35863</t>
  </si>
  <si>
    <t>Framer,ProtoPie,Sketch,브랜딩,Adobe Photoshop,Adobe Illustrator,UI 디자인,Adobe XD,Figma</t>
  </si>
  <si>
    <t>• 경력 2년 이상 ~ 8년 이내
• 자기 주도적인 성향 보유자
• 부서간 협업을 위한 원만한 커뮤니케이션이 가능한 분</t>
  </si>
  <si>
    <t>• 프로모션 배너 및 페이지 디자인(PC/Mobile)
• 이벤트 상세 페이지 디자인(PC/Mobile)
• 광고 집행용 콘텐츠 디자인 기획 및 가이드 제작
• SNS 채널 내 콘텐츠 디자인 기획 및 가이드 제작</t>
  </si>
  <si>
    <t>우리는 언제 먹어도 항상 최상의 맛을 유지하는 프리미엄 숙성 한우를 만들어요.
우리는 육류를 재구성하여 한 폭의 수채화와 같은 작품을 만들어요.
새로운 시장을 함께 개척해나갈 분을 찾습니다.
Q. 설로인이 뭐하는 회사에요?
A. 온라인으로 육류를 판매하는 커머스 회사이기도 하구요,
에이징(숙성)을 통해 육류의 품질을 높이려고 노력하는 R&amp;D회사이기도 하구요,
축산업의 IT인프라를 개선시키고 있는 IT회사이기도 하구요,
육류를 직접 생산하는 제조회사이기도 하구요,
설로인, 삼정하누, 삼정관 등의 오프라인 매장을 운영하는 요식업 회사이기도 하구요,
IT와 Bio-chemistry를 이용하여 푸드테크의 변화를 일으키고자 젊은 친구들이 모여 신나게 일하는 스타트업입니다.
Q. 설로인은 다른 Meat Commerce 회사와 뭐가 달라요?
A. 유통구조의 단순화를 통해 고객의 니즈를 맞추는 회사는 많아요.
육류의 품질을 높여 고객의 니즈를 맞추는 회사는 ‘설로인’이 유일합니다.
생산과 판매에 초점을 맞추는 회사는 많아요.
에이징을 연구하고, IT를 활용한 푸드테크의 혁신을 꾀하는 ‘스타트업’은 많지 않습니다.
[관련 기사]
• 하나벤처스 투자유치 기사
http://bit.ly/2LpLZKF
• 서울대 공대생이 만든 한우 제조·유통 브랜드 '설로인'
http://bit.ly/2qnyaFh
• 와디즈 크라우드 펀딩 자회사 삼정하누
https://www.wadiz.kr/web/equity/campaign/4550
• 설로인, 40억 규모 시리즈 A 투자완료 … 누적 투자금액 60억원
http://www.mdtoday.co.kr/mdtoday/index.html?no=407028</t>
  </si>
  <si>
    <t>• 유사 업종 디자인을 경험한 분
• 디자인툴 및 컴퓨터활용능력 우수한 분
• 성장하는 스타트업 문화를 경험해 본 분</t>
  </si>
  <si>
    <t>https://www.wanted.co.kr/wd/35864</t>
  </si>
  <si>
    <t>패키지 및 인쇄그래픽 디자이너</t>
  </si>
  <si>
    <t>511.603,511.606,511.952</t>
  </si>
  <si>
    <t>자격요건
학력 - 무관
경력 - 1-3년차
성별 - 무관</t>
  </si>
  <si>
    <t>- 식품 패키지 디자인
- 부자재업체 서치
- 인쇄 홍보물 디자인</t>
  </si>
  <si>
    <t>설로인, 삼정하누의 대표 변준원입니다.
설로인은 프리미엄 한우 유통브랜드 `설로인`을 운영하고 있습니다.
설로인은 최고의 한우를 제조하여 B2B, B2C로 유통하고 있습니다. 짧은 기간동안 품질을 인정받아 미슐랭 3스타 레스토랑 등 최고급 레스토랑에서 설로인 한우를 사용하고 있으며, `수요미식회`, `맛있는녀석들` 등의 프로그램에서 알려지면서 인지도가 올라가고 있습니다. 자회사 삼정하누에서는 서울 주요 지역에 4개의 한우 레스토랑을 운영하고 있으며, 한우내장 요리 전문점 삼정관 본점 오픈을 시작으로 프랜차이즈 비즈니스를 확장해나가고 있습니다.    
클리버는 최고의 소고기를 제조하여 브랜드를 입혀서 판매하는 스타트업으로 사업성과를 인정받아 국내 주요 벤쳐캐피탈로 부터 투자를 받아 사업을 진행하고 있습니다.
설로인 홈페이지 등 검색을 통해 저희가 그동안 쌓아온 발자취를 찾아 보실 수 있습니다.
좋은 브랜드, 좋은 기업을 만들고 싶은 분들이 꼭 지원해 주셨으면 좋겠습니다.
[ 관련기사 ]
• 하나벤처스 투자유치 기사
http://bit.ly/2LpLZKF
• 서울대 공대생이 만든 한우 제조·유통 브랜드 '설로인'
http://bit.ly/2qnyaFh
• 수요미식회 등 각종 언론에 소개된 삼정하누
http://bit.ly/34SHT5j
[근무조건]
• 근무형태 : 정규직
• 근무지 : 강남
• 근무요일 : 주 5일(월~금)
• 근무시간 : 9시 ~ 18시 
• 급여 : 연봉 2600~4000만원
• 인근전철 : 서울 3호선 압구정역 500m 이내</t>
  </si>
  <si>
    <t>- 유사 업종 디자인 경험자
- 디자인툴 및 컴퓨터활용능력 우수한분
- 성실하고 자기주도적인 분</t>
  </si>
  <si>
    <t>https://www.wanted.co.kr/wd/35865</t>
  </si>
  <si>
    <t>[라우드소싱] 서비스기획, 신규서비스, 전략기획 (팀장급)</t>
  </si>
  <si>
    <t>• 주도적으로 하나의 프로젝트를 처음부터 끝까지 런칭시켜보신 분
• Entrepreneur 마인드를 갖추신 분
• 팀 리더로써 3~5명의 팀원을 구성하고 잘 리드할 자신있는 분</t>
  </si>
  <si>
    <t>• 다양한 신규 BM 리서치/기획/실현
(해외시장진출/디자이너교육컨텐츠/포트폴리오서비스/인쇄,제작서비스 등) 
• 신사업팀 구성 및 운영</t>
  </si>
  <si>
    <t>안녕하세요! 저희는 국내 최대 디자이너 플랫폼, 라우드소싱입니다.
매출액 33억 이상에 매년 50%이상 빠르게 성장하고 있는 젊은 스타트업 기업이며, 직원수 12명에 평균 연령 28세로 대단히 젊고 재미있는 분위기의 회사입니다. 
2020년 추가 투자유치로 인해 다양한 신규 서비스를 런칭할 기회가 생겼습니다.
신규서비스를 전담하는 팀을 구성할 계획인데, 해당 Team Leader 역할을 맡아주실 경력직 서비스 기획자님을 구합니다.
지금까지 집중해온 디자인 크라우드소싱(콘테스트) 서비스에 추가로 
11만명의 디자이너 회원과 3만명의 의뢰사 회원을 대상으로 보다 다양한 신규 서비스를 리서치/기획/실현까지 시켜주시는 역할을 맡게 됩니다.
지금까지 쌓아오신 경력에 따라 연봉은 협상할 예정이며,
핵심인재의 경우 스톡옵션 협상도 가능합니다.
무엇보다 저희 라우드소싱 서비스와 10만명 디자이너의 미래에 확신을 갖고 있고,
함께 더 큰 가치를 만들어보고 싶은 열정을 가지신 분을 찾고 있습니다.</t>
  </si>
  <si>
    <t>• 휴가 아무런 제약없이 자유롭게 사용
• 10시출근 6시반 칼퇴근으로 짧은 근무시간
• 중식비 별도 지원 (하루 8천원) + 하루 1잔 카페 무료이용 + 간식, 네스프레소 무제한
• 관심분야 교육비, 도서 무한지원
• 퇴직연금 가입(별도지급) / 내일채움공제 지원
• 생일반차 / 연휴 전 단축근무 / 장기근속 포상휴가 및 휴가비 지원</t>
  </si>
  <si>
    <t>• 스타트업 경력
• 유사 프로젝트 진행 경험</t>
  </si>
  <si>
    <t>https://www.wanted.co.kr/wd/35866</t>
  </si>
  <si>
    <t>UX/UI 설계</t>
  </si>
  <si>
    <t>서울시 강남구 도산대로 63길 18 BK빌딩 3층</t>
  </si>
  <si>
    <t>• 학력: 대졸 이상
• 웹/모바일 UX/UI 설계 경험 (3~6년)
• UX 전략 도출 및 문서화 능력
• Sketch, Zeplin 및 prototyping 관련 툴 능숙자
• 통합적 비즈니스 및 UX/BX 관점의 문제 정의와 솔루션 제안 능력
• PM, 디자이너, 개발자와 원활한 커뮤니케이션 가능자</t>
  </si>
  <si>
    <t>• UX/UI 분석 및 설계
• IA 및 Function 설계
• 서비스 기획
• UX 리서치</t>
  </si>
  <si>
    <t>FRUM은 전문 지식, 혁신적인 크리에이티브, 최신 기술 융합에 기반한 전략과 가시적인 솔루션을 제시함으로 기업 마케팅 활동에 새로운 가치를 부여하는 크리에이티브 컨설팅 그룹입니다.</t>
  </si>
  <si>
    <t>• 장기근속 휴가 및 포상
• 종합건강검진 지원
• 매월 문화활동비 지원
• 해피아워 이벤트
• 음료 및 간식 제공</t>
  </si>
  <si>
    <t>• UX/UI 프로젝트 리딩 경험자 (PM/PL)
• 대기업 프로젝트 경험자 (IT, 제조, 자동차, 금융 관련 우대)
• 디자인 에이전시 혹은 스타트업에서 관련 업무 수행 경험자
• 유저 인터뷰, 사용성 테스트 등 UX 리서치 업무 경험자
• Analytics Tool 분석을 통한 데이터 기반 UX 개선 방향 수립 및 진행 경험자
• 프로젝트 기간 내 파견 업무 수행이 가능자</t>
  </si>
  <si>
    <t>https://www.wanted.co.kr/wd/35867</t>
  </si>
  <si>
    <t>서버 설계 시스템 엔지니어 (SE)</t>
  </si>
  <si>
    <t>518.665,518.894,518.895</t>
  </si>
  <si>
    <t>• AWS Lambda 배포 경험이 있으신 분
• Node.js / Ruby on Rails / Python / Java 중 1개 언어에 익숙하신 분 
• AWS RDS /  EC2 / VPC / GateWay / SSL 리펙토링 가능하신 분</t>
  </si>
  <si>
    <t>•  AWS 구성 및 관리
• 사내 IT 운영 관리 (서버, VPN, 보안SW,네트워크 등)
• 이중화 솔루션 설계 및 구축</t>
  </si>
  <si>
    <t>의료분야에서 필요한 정보들을 제공하고, 누구나 자신에게 꼭 맞는 의료서비스를 선택할 수 있도록 환자와 의료기관을 이어주는 플랫폼이 되고 싶은 굿닥입니다! 
신규 PHR서비스와 건강과 관련된 다양한 서비스를 만들고, 의료전달체계에서 의미있는 굿닥의 서비스 개발 및 서비스 안정화에 기여할 SE 를 충원하려고 합니다. 건강과 관련된 서비스를 완성도 있게 같이 만들어 보실 분은 없으신가요?</t>
  </si>
  <si>
    <t>• 강남역에서 3분! 강남역 핫하고 힙한 플레이스의 굿닥!
   ( 걸어서는 5분, 전력질주 2분! )
• 한시간 일찍 오면, 한시간 일찍 퇴근! ( 자율출근제! )
   ( 일찍 퇴근해도 눈치 주는 사람 없음! )
• 한달에 한번 5시 퇴근! ( 먼저간Day )
• 한달에 한번 12시 출근권! ( 늦게온 Day )
• 매달 셋째주 수요일 5시 퇴근후 다같이 문화활동!!
• 매주 수요일 저녁 6시 전체 회의! 수요굿닥회!
• 업무 관련 도서/세미나 무제한 지원!
• 1년 365일 무제한 음료 및 간식!!
• 매일 아침 다같이 사진 촬영!! 굿닥 모닝!!
그 이외에
• 따뜻한 마음을 가진 기획자와 번뜩이는 아이디어로 무장된 운영/영업자들과와 신규 동료를 기다리는 눈이 초롱초롱한 개발자들이 있습니다.</t>
  </si>
  <si>
    <t>•  서비스 이관 경험이 있으신 분
•  서버 스케일업 경험이 있으신 분
•  AWS를 활용한 개발, 운영 경험
•  PHR, 광고플랫폼 개발 경험
•  Microservices 아키텍처 기반의 시스템 개발 유경험자 
•  대규모 트래픽이나 대용량 데이터 처리 유경험</t>
  </si>
  <si>
    <t>https://www.wanted.co.kr/wd/35868</t>
  </si>
  <si>
    <t>• 쿠팡, 11번가, 위매프 등 대형 유통 플렛폼 경력 필수.
• 경력 8년 이상. 차장 이상 급</t>
  </si>
  <si>
    <t>• 누리다 플렛폼 서비스 전략 기획
• 프로젝트 세부 기획</t>
  </si>
  <si>
    <t>• 자격 요건과 동일</t>
  </si>
  <si>
    <t>https://www.wanted.co.kr/wd/35869</t>
  </si>
  <si>
    <t>• 쿠팡, 11번가, 위매프 등 대형 유통 플렛폼 경력 필수.
• 과장급 이상</t>
  </si>
  <si>
    <t>• 브랜드 마케팅 기획 
• 제품 마케팅 기획 
• 3P 마케팅 기획</t>
  </si>
  <si>
    <t>https://www.wanted.co.kr/wd/35870</t>
  </si>
  <si>
    <t>서울특별시 영등포구 여의나루로 57 신송센터빌딩 14층</t>
  </si>
  <si>
    <t>• 관련 업무 경력 3년이상
• HTML, CSS, 웹 접근성, Javascript/jquery 능통자
• 웹 프론트엔드에 대한 폭넓은 지식 보유
• 웹표준, 웹접근성, 시멘틱 마크업에 대한 기본지식과 경험 보유
• 웹/모바일 구축 프로젝트 경험
• 주도적으로 업무를 수행하고, 동료들과 원활하게 협업하며 커뮤니케이션 할 수 있는 분</t>
  </si>
  <si>
    <t>• 홈페이지(웹/모바일)신규 콘텐츠 퍼블리싱
• 홈페이지 UI 및 콘텐츠 유지 보수
• 웹기획, 웹디자이너와 한몸이 되어 최고의 사용자 환경을 구현합니다.
• 어떤 환경에서도 제약이나 불편함이 없도록 웹을 구현하는 것이 목표입니다.</t>
  </si>
  <si>
    <t>미식의시대는 2019년 10월 코스콤의 사내벤처로 분사한 스타트업입니다
영화의 예상평점을 통한 개인화 큐레이션을 제공하는 왓차의 서비스를 음식에 적용시킨 사업을 추진중에 있으며
코스콤에서 주가예측 모델링 기술개발과 모바일 증권거래솔루션 개발을 진행했던 핵심멤버들 위주로 구성되어 있는 빅데이터와 핀테크 전문기업입니다
코스콤의 지원을 받으면서 기존의 배달서비스앱, 맛집메뉴추천서비스앱, 모바일원스톱 오더 서비스 기업과의 무한경쟁에 함께 도전하고 싶은 분을 모시고 싶습니다
▣ 특이 이력 
• 신용보증기금 Start-up NEST  6기 선정 
• 2019 동국대 d.프리미어 창업 경진대회 일반부 우승
• 2019 고용노동부 주관 숭실대 하이테크 유망기업 선정</t>
  </si>
  <si>
    <t>• 선택 출근제 (오전 8시~10시 사이 출근, 오후 5시~7시 사이 퇴근, 회사의 사정으로 일시 정상근무 할수 있음-9시출근 6시 퇴근)
• 자율복장
• 쿼터 휴가 제도(2시간 단위 휴가제 / 반반차)
• 주도적인 업무 환경 및 성장 기회 제공
• 눈치 보지 않는 퇴근 문화
• 업무역량 향상 도모를 위한 도서구입비 지원</t>
  </si>
  <si>
    <t>• 스타트업을 좋아하고 관심있는 분
• Git, Bitbucket 등 협업도구 사용경험이 있으신 분
• Zeplin 등의 GUI 디자인 툴 사용 경험</t>
  </si>
  <si>
    <t>https://www.wanted.co.kr/wd/35871</t>
  </si>
  <si>
    <t>【大阪営業所勤務】コンサル営業～ヘルステック領域～</t>
  </si>
  <si>
    <t>大阪府大阪市中央区南船場2-5-17　GATO EASTビル7F</t>
  </si>
  <si>
    <t>• 法人営業の経験のある方（業界不問）
└効率的にタスクがこなせる方、基本的なビジネスマナーが身についている方を想定しています。
営業の方はもちろん、ディレクターや企画、SEなど法人を相手に業務にあたったことのある方であれば、業界・商材は問いません。経験年数も不問です！</t>
  </si>
  <si>
    <t>＜新規営業の進め方＞
◎紹介やフォームからの問合せなど、反響営業がメイン。一部新規のテレアポで顧客拡大をしています。
◎通販サイトや新聞に掲載し、問い合わせ増加を図ることや、テレアポや1週間1～2社の訪問営業なども行なっています。
◎あなたのご希望や適性にあわせて新規、既存など営業担当を決定します。あなたの希望を聞かせてください。</t>
  </si>
  <si>
    <t>化粧品メーカーやヘルスケアの販売を行なっているクライアントへ、Webをはじめとした広告の出稿を提案していただきます。会社の窓口となって、目標の設定～広告の企画・運用に携わります。
＜扱う媒体は？＞
Webサイト、SNS、各種メディア、スマホアプリ、新聞掲載、折込チラシ、カタログ通販のお客様、チラシ同封、テレマーケティング、動画、郵便局の対面販売といったデジタル・アナログ問わず幅広い領域でのマーケティングを提案します。継続的にお取引いただくお客様が多いため、幅広い戦略立案ができるとともに、データの蓄積・分析がしやすいため、お客様にも満足いただけるアプローチが可能です。
＜どんな提案をする?＞
「マーケティング手法により売上を上げたい」と考えているクライアントへ、その目標に到達するための道筋や、行なうべき対策を提案します。一人当たり8～9社を担当することも。なかには、予算額の大きい2社のみを担当する社員もいます。
～仕事の流れ～
▼クライアントの課題をヒアリング、目標や予算を決定します。
▼デジタルマーケターから効果のデータを分析した内容を共有、一緒にマーケティング戦略を考えます。
▼戦略案をクライアントへ提案、営業がフロントとなり広告の制作、案件管理などを行ないます。
▼マーケターと共に、広告掲載後の進捗確認などのアフターフォローを行ないます。</t>
  </si>
  <si>
    <t>・待遇/福利厚生
- 給与：390〜500万円
　※ご経験、前職での年収金額等を考慮して決定します。
- 給与改定 年2回（1月及び7月）
- 賞与　　 年2回（2月及び8月）
・勤務時間：10時～19時
【休暇】
＜年間休日120日以上＞
完全週休2日制（土・日）、祝日
GW休暇
夏季休暇
年末年始休暇（5日）
有給休暇
特別休暇
産前・産後・育児・介護休暇　※産休・育休取得実績あり
慶弔休暇
スモ休（入社半年以上のノンスモーカーは有給休暇が年6日追加）
【その他待遇・福利厚生】
各種社会保険完備
交通費月4万円を上限に全額支給
家賃補助手当有
研修制度有
ストックオプション
報奨金（インセンティブ）
社員持株
資格取得支援制度
社内表彰制度有
レイヤー別研修
貸出図書</t>
  </si>
  <si>
    <t>・広告代理店営業経験
・web広告の提案営業経験
・web広告運用経験</t>
  </si>
  <si>
    <t>https://www.wanted.co.kr/wd/35872</t>
  </si>
  <si>
    <t>【大阪営業所勤務】バックオフィスから営業をサポートする事務担当</t>
  </si>
  <si>
    <t>• 基本的なPC操作
・基本的なofficeソフトの実務経験</t>
  </si>
  <si>
    <t>• 営業アシスタント
電話・メール対応、書類のデータ入力など… バックオフィスから営業をサポートする事務業務を担当します。
◎業務は入社後、イチからお教えします！</t>
  </si>
  <si>
    <t>株式会社ピアラは、ビューティ＆ヘルス及び食品領域において通販事業を展開する企業のECマーケティングを支援しています。
創業より、“すべての顧客と関連する企業に「ECトランスフォーメーション」を推進し、ショッピングに最適な出会いを、最高の体験を、最強の利便性を創造し、顧客満足を最大化する”ということを企業ミッションとし、これまで延べ600社以上の企業様と取引してまいりました。オンライン、オフライン、双方からアプローチできる総合広告代理店として、業界の中ではトップクラスの実績・ノウハウを持っていると自負しており、多くの企業様から信頼と期待をいただいています。
EC市場は、昨今のデジタル技術の進歩により年々拡大し、そのマーケティングもますます複雑化しています。
我々はそれらにいち早く対応すべく、弊社が持つテクノロジーを結集し、ユーザーが新しい「付加価値」を体験できる独自の提供価値を創出することを進めてまいりました。
また、クライアントのマーケティング効率化を更に強化するべく、AIを活用したマーケティングオートメーションツールを自社開発するなど、日々新しい事業の推進にも力を入れています。
2025年には、売り上げ目標1000億円を目指している当社。
今後もクライアント目線に立ち、ビジネスを成功に導く効率的で付加価値の高いマーケティングを実践してまいります。
ピアラの大阪営業所は、近畿～中国地方の企業に対し、マーケティング支援を行っております。
東京本社に比べ社員数は少ないですが、
だからこそ「一人の力」が「組織の力」に直結しやすいですし、その分やりがいを感じる事のできる環境です。
今後、より多くのご依頼に応えていくため、新たな人材を採用し、組織力強化を図ることにしました。
ピアラ大阪営業所と一緒に業界を盛り上げましょう！</t>
  </si>
  <si>
    <t>・バックオフィスでの勤務経験
・営業アシスタント経験
・衛生管理者
・秘書検定</t>
  </si>
  <si>
    <t>https://www.wanted.co.kr/wd/35873</t>
  </si>
  <si>
    <t>중개법인 회원점 영업직</t>
  </si>
  <si>
    <t>• 관련분야 영업직 1년차 이상 
• 공인중개사 자격증 필수 아님</t>
  </si>
  <si>
    <t>• 미스터홈즈 회원점 모집
 - 자체 마케팅 채널 운영 및 관리 (고상철 대표 카페 / 블로그 / 페이스북)
 - 회원점 가입 상담
• 가입 회원점 오픈 지원
- 마케팅팀 &amp; 공간지원팀과 협업하여 인테리어 업무 지원
- 행정업무(개설신고), 오픈 키트 발송
• 인큐베이팅 교육생 모집
- 자체 마케팅 채널 운영 및 관리 (고상철 대표 카페 / 블로그 / 페이스북)
- 인큐베이팅 교육 상담</t>
  </si>
  <si>
    <t>[HOMES] 는 현대인의 Living &amp; Life Style 을 이끄는 1인 주거공간을 기획하는 스타트업입니다. 현재는 공유주택 브랜드인 [HOMES Studio] 와 공유거실 브랜드인 [HOMES Living Lounge]를 운영하고 있습니다. 
채용중인 포지션은 [HOMES]가 만든 공유주택을 고객과 연결하는 '미스터홈즈 중개법인'에서 영업을 맡아주실 분입니다. 이 곳에서 미스터홈즈의 회원점을 모집하고, 회원점의 오픈을 지원하고, 인큐베이팅 교육생을 모집하는 일이 주요 업무입니다. 
•  소속 : 미스터홈즈 중개법인
• 근무지 : 중개법인 본사 (서울 선정릉역)
• 업무영역 : 부동산 중개법인 파트너스 발굴 및 인큐베이팅 영업
• 경력 : 영업직 1년차 이상 팀장급
• 희망입사일 : 2020년 03월 안으로
• 연봉 : 연봉환산시 약 2,400 - 4,800 만원
• 기본급 : 180만원
• 인센티브 :  
   (1) 인큐베이팅 수강생 등록시 : 명당 50,000원
   (2) 회원점 가입비의 20% (단, 가입비 면제 프로모션시 건당 100,000원)
   (3) 인큐베이팅 후 회원점 가입시 50,000원 + 100,000원
• 전형절차 
   (1) 서류전형 (영업경력 중심의 이력서, 희망연봉 &amp; 입사가능일, 포트폴리오(선택))
   (2) 서면 인터뷰 (서류전형 합격 후, 온라인 제출)
   (3) 실무진 인터뷰 (오프라인)
   (4) 임원진 &amp; HR 디렉터 인터뷰 (오프라인)</t>
  </si>
  <si>
    <t>• 4대보험 및 법정휴가  
• 홈즈컴퍼니가 운영하는 스튜디오(원룸) 거주 시 지원
• 자매사인 '롱브레드 (브런치카페)' 식음료 할인</t>
  </si>
  <si>
    <t>•  Property &amp; Coliving : 부동산 산업과 공유주거 트렌드에 지속적이고 진지한 관심이 있는 사람
•  Cross-functional Specialist : 자신의 전문성이 있으면서도 역할을 넘나드는 협업이 가능한 사람
•  Agility : 위계조직이 아닌 목적조직에서 기능이 아닌 프로젝트 중심으로 일할 수 있는 사람</t>
  </si>
  <si>
    <t>https://www.wanted.co.kr/wd/35874</t>
  </si>
  <si>
    <t>1) [백엔드 필수 요구사항]
•   Spring boot 개발 및 배포 관리 경험
•   높은 Java 숙련도(＞= Java8)
•   기본적인 Gradle script 편집
•   중급 이상의 RDS 사용 능력(PostgreSQL(postGIS), MySQL)
•   중급 이상의 Mybatis, JPA 사용 능력 (ORM)
  2) [기본 요구사항]
    ① Frontend
•   Web 환경에 대한 기본적인 이해(CSRF, CORS, CSP 등)
•   bootstrap 설계에 대한 이해
•   Web front-end 기본적인 이해(HTML/CSS/Javascript)
•   Web front-end 보조/관리툴 사용 경험(WebPack/npm 등)
    ② Backend
•   REST API 의 이해
•   Multi-threading 에 대한 이해
•   기본적인 자료구조는 직접 구현할 수 있는 능력
    ③ 개발환경
•   기본적인 linux terminal 사용 능력
•   버전관리툴(Git, SVN 등) 사용 능력
•   AWS feature 들 사용 경험
•   앱개발경험 (Flutter 스터디 후 진행가능필)
※ 지원서와 함께 아래 질문의 답변을 꼭 제출해 주시길 바랍니다. 해당 답변이 확인되어야 서류 평가가 진행됩니다. 
1. 스몰티켓에 지원하신 동기를 이야기해 주세요. (300자 이하) *
2. (성인이 된 후) 지원자의 삶에 터닝포인트가 있었다면 무엇인지 이야기해 주세요.(500자 이하) *
3. 협업에서 가장 중요하게 생각하는 요소가 무엇인지 지원자의 경험을 바탕으로 이야기해 주세요. (500자 이하) *
4. 지원자가 진행한 업무 중 가장 성취감을 느낀 업무와 지원자의 노력을 이야기해 주세요.(500자) *</t>
  </si>
  <si>
    <t>• 신규 서비스 구축 및 유지보수 (앱, 웹, 서버) / 일정관리
• Jira 및 Confluence를 활용한 업무 스케쥴링
• 코드리뷰 및 쥬니어들 교육
*수습기간 3개월이 적용됩니다.</t>
  </si>
  <si>
    <t>" Smallticket fits in your pocket."
스몰티켓은 일상에서 잊었던 새 가능성을 발견할 수 있도록 당신 포켓에 꼭 맞는 티켓 하나를 준비합니다.
스몰티켓은 삶에 대한 섬세한 이해를 바탕으로 기술과 데이터를 활용하여 고객에게 최적의 맞춤형 서비스를 제공하는 인슈테크(Insurtech) 스타트업입니다. 우리의 일상을 파고든 새로운 위험을 보험의 본질과 기술의 혁신으로 새롭게 보장하기 위해 스몰티켓은 새로운 시도를 진행하고 있습니다.
On-demand 보험의 시작
Maas(Mobility as a Service)의 새로운 사용자 빅데이터와 기술을 활용하여 국내 최초 온-디맨드(On-demand) 보험을 출시하였으며, 향후에도 보험 상품을 강화하며 모빌리티 보험에서 퍼스트 무버로 자리매김할 것 입니다.
펫 디지털 헬스케어 서비스 
누구도 시도하지 않았던 건강증진형 반려동물보험 서비스 펫핑앱을 출시하여 고객과 반려견이 더 건강하고 더 행복한 반려생활을 할 수 있도록 스마트 펫케어 서비스를 제공하고 있습니다.
보이지 않는 위험을 예상하고, 미리 대비하고자 움직이는 스몰티켓의 2021년은 기업 가치 향상과 더불어 고객에게 더 가깝게 다가가기 위하여 몰입이 필요한 매우 중요한 시기입니다. 이 시간을 함께 즐기며, 성장할 멋진 동료를 기다리고 있습니다.
펫핑 
스마트한 펫케어의 시작, 펫핑!
펫핑과 함께 산책하고, 기록하며 반려견의 건강을 관리하세요.</t>
  </si>
  <si>
    <t>▶ 일하기 좋은 직장인 이유
• 첫 출근하자마자 선물이! Welcome SMT! 웰컴키트 지급
• 덥고, 추울 때 많이 걷지 않아도 된다! 초~~~역세권, 여의도역 10m 이내 위치
• 여의도를 내 품에! 여의도가 훤히 보이는 사무실
• 효율적 업무를 위한 준비된 장비빨! 듀얼 모니터는 기본 업무에 맞는 장비 지급
• 이렇게 멋지기까지! 성장에 자극되는 최고의 동료들
• 업무 몰입도 높아지는! 자유로운 업무 분위기
• 맛집은 여기 다 있네! 점심시간 행복한 맛집 탐방
• 뻥! 뚫린 라운지에서 즐기는 티타임
• 존중해, 팀원의 라이프 스타일! 유연 / 탄력근무제 실시
• 배고픔이 뭐야! 빵빵하게 채워지는 간식 창고
• 옷으로 표현하는 개성! 자율복장 출근
• 걱정은 사치! 근로기준법 준수하는 4대보험, 퇴직금 적용
▶ 일상으로 느끼는 복리후생
• 일과 생활의 균형! 자유로운 연차 사용
• 언제나 함께하는 스몰티켓! 다양한 경조 지원금 및 유급 휴가
• 특별하게 필요하다면 가능해! 직원 맞춤형 휴가 (이사 휴가, 백신 휴가 등)
• 즐거운 날은 두 손도 가득히! 생일 선물, 명절 선물, 근속 연차 별 다양한 선물 지급
• 역량 강화! 다양한 교육 지원
• 팀원의 Skill up 응원! 자격증 시험 응시료 지원</t>
  </si>
  <si>
    <t>1) DevOps
•  AWS cli 를 활용한, 서비스 관리 경험
•  Integration Test, Unit Test 경험
•  CI / CD 경험
2) Frontend, Backend 분리 구성 경험
•  React 또는 Vue를 사용하여 frontend 서버 분리 경험
3) 기타
•   OAuth, OpenID, SAML 등의 open 인증에 대한 이해
•  멘토로서 쥬니어들을 이끌어 줄 수 있는 능력
•  동료들을 이해하고 설득할 수 있는 커뮤니케이션 스킬
•  서비스의 구현 방법에 대한 빠른 이해
•  비즈니스 생태계에 대한 이해
•  타 언어 프레임워크 등의 개발 경험</t>
  </si>
  <si>
    <t>https://www.wanted.co.kr/wd/35875</t>
  </si>
  <si>
    <t>백엔드 개발자 (Spring)</t>
  </si>
  <si>
    <t>- 3년 이상의 RDB, NoSQL, Redis 유경험자
- Cloud platform (AWS, Azure 등) 운영 유경험자
- JAVA, Linux 숙련자
- 자료구조 / 알고리즘에 대한 활용경험 존재
- 협업과 커뮤니케이션이 원할하고 성실하신 분
- 웹 아키텍처에 대한 높은 이해 및 구축 및 개선 경험</t>
  </si>
  <si>
    <t>콜버스랩은 버스 기반 모빌리티 스타트업으로 '교통을 혁신해 살기 좋은 도시를 만든다' 라는 미션을 갖고 서비스를 운영하고 있습니다. 현재 운영중인 서비스로 수익을 내며 회사를 운영하고 있으며 더 빠른 성장을 위해 추가 인력을 채용중입니다. 
현재 "콜버스"를 운영하고 있으며 "신사업"을 준비하고 있습니다. 오시면 "신사업"을 담당하게 됩니다. 
✔️ 콜버스는 국내 1위 버스기반 온디맨드 서비스로 매달 30%씩 성장하여 출시 1년만에 거래액 100억원을 돌파했고 2019년에 거래액 200억을 돌파 했습니다. 2020년 코로나로 여행업계가 마이너스 성장을 할 때 콜버스는 연 20% 성장을 했습니다. 2021년 올해 거래액 400억을 목표로 달려가고 있습니다. 
✔️ 신사업은 부동산 관련 서비스로 MVP 모델 출시 1개월 만에 PMF(Product market fit)와 BM(Business model)검증을 마쳤습니다. 서비스 고도화를 위해 인력을 추가 채용하고 있습니다.
사용자의 편의를 위한 합당한 주장이라면 누구라도 비즈니스 / 기획 / 디자인 / 마케팅 등 모든 분야에 대해 의견을 낼 수 있습니다.</t>
  </si>
  <si>
    <t>근무시간
- 자율출근 : 오전 9시 ~ 오후 1시 사이 출근 후 8시간 근무합니다.
 * 당연하지만 주 40시간 근무입니다.
사내 복지
- 식사, 간식 제공
- 차(TEA), 맥주, 커피 제공
- 생일자 조기 퇴근 지원
- 사내 미니도서관 운영
- 자유로운 연차, 반차 사용
- 샌드위치 데이 무조건 쉼
- 자기개발을 위한 강연비 지원
- MacBook Pro &amp; 듀얼모니터 제공
* 스톡옵션 기회는 누구에게나 있으며 기여도에 따라 지급합니다. 입사 1개월만에 스톡옵션을 받은 분도 있습니다. 
저희는 이런 분이 좋아요!
- 코딩을 좋아하시는 분
- 팀원들과 협업 경험이 있으신 분
- 스타트업 근무 경험이 있거나, 관심이 있는 분
- 새로운 기술에 대한 관심이 많고, 학습을 스스로 하시는 분
- UI/UX에 대한 이해 또는 관심이 있는 분
- 개발 뿐만이 아니라 서비스 자체를 내 경험으로 녹이고 싶은 분
콜버스의 개발문화는 이렇습니다 ** 꼭 읽어보세요
- 개발자의 의견은 항상 존중받습니다.
- 협업은 Git Branch 와 Wiki, JIRA 를 통하여 체계적/효율적으로 합니다.
- 소프트웨어 요구 사항에 대해 자유롭게 의견을 말할 수 있습니다.
- 테스트는 모든 팀원이 같이 하며, 테스트 프로세스가 확립되어 있어 편합니다.
- 기본적인 개발환경이 조성되어 있고, 원하는 도구를 추가하여 자유롭게 개발 할 수 있습니다.
- 근무시간 중 주요 업무 뿐만이 아니라 기술에 대한 연구, 학습이 가능합니다.
* 작성자의 경우에는 챗봇에 관심이 있어서 챗봇을 공부하다가 구현하여 우리 팀 모두에게 도움이 되고 있습니다. 뿌듯.
- 자기주도적으로 업무를 진행할 수 있습니다. (스스로 스케줄 관리 가능)
- 언제나 자유롭게 주변 개발자들과 지식과 경험을 교류할 수 있습니다.
- 업무시 필요한 커뮤니케이션 이외에는 절대로 업무에 방해받지 않습니다. (음악 들으면서 둠칫둠칫)
- 자신의 코드에 대한 책임감을 가져야 합니다. 코드와 함께 개발자 자신도 성장하는 분위기입니다.
* 포트폴리오 안내사항
- 형식은 자유롭게
- github 계정도 가능
- 없어도 무관</t>
  </si>
  <si>
    <t>- 비즈니스, 도메인에 대한 이해와 관심이 높으신 분
- 웹 프론트엔드 프레임워크 사용 경험이 있으신 분 (React, Vue.js 등)
- 빌드 및 배포 자동화 경험이 있으신 분
- 다양한 라이브러리, 프레임워크 활용 경험이 있으신 분
- 프롭테크, 핀테크관련 서비스 운영 경험이 있으신 분
- 공공데이터 사용 경험이 있으신 분(국토교통부 부동산 API, 행정안전부 도로명주소 DB 등)
- TDD 개발 경험이 있으신 분</t>
  </si>
  <si>
    <t>https://www.wanted.co.kr/wd/35878</t>
  </si>
  <si>
    <t>각 부문별 MD</t>
  </si>
  <si>
    <t>• 유관경력 3년이상 
• 전문 학사 졸업 이상</t>
  </si>
  <si>
    <t>□ iMarket 쇼핑몰 MD(CM)
   - 모집분야
   · 화학/실험 
  - 담당업무 
   · 상품소싱 및 매출관리 
   · 공급사 영업, 재고매입 운영 
   · 판매기획, 데이터 분석, 시장조사</t>
  </si>
  <si>
    <t>• 산업재유통, 온라인쇼핑몰, MRO 유통 경력 우대</t>
  </si>
  <si>
    <t>https://www.wanted.co.kr/wd/35879</t>
  </si>
  <si>
    <t>한국푸르덴셜생명보험</t>
  </si>
  <si>
    <t>서울특별시 강남구 강남대로 298 (역삼동)</t>
  </si>
  <si>
    <t>• 대학교 졸업자 이상
• 디자인 계열
• 관련 경력 : 7년 이상
• Sketch / Zeplin 유경험자</t>
  </si>
  <si>
    <t>[Job Summary]
• Graphic UI works : Mobile app graphic works
• UX 설계 및 UI Prototyping 
• Usability test : 사용자 피드백 반영
[근무 조건] 
• 계약기간 : 1년(최대 2년)
• 소속본부 : Digital Innovation Office</t>
  </si>
  <si>
    <t>푸르덴셜생명보험 Digital Innovation Office 소속 Product Designer 계약직 채용</t>
  </si>
  <si>
    <t>• 경력에 따른 연봉 협의 후 결정
• 자기계발비 지원, 시차출퇴근제, 성과급제 등</t>
  </si>
  <si>
    <t>• 영어 의사소통 가능자 우대</t>
  </si>
  <si>
    <t>https://www.wanted.co.kr/wd/35880</t>
  </si>
  <si>
    <t>유튜브영상컨텐츠 기획자</t>
  </si>
  <si>
    <t>■  이런 분을 찾습니다!(자격요건)
  - 영상컨텐츠 기획- 연 경력 최소 2년 이상
  - 스토리보드 및 스크립트 작성 능력이 뛰어나신 분
  - 영상 컨텐츠 제작에 필요한 전반적인 프로세스를 이해하고 주도할 수 있는 역량
  - 브랜디드 영상 컨텐츠 및 소셜 미디어 이해 및 관련 경험
  - 다노의 가치를 이해하고 이를 더 많은 분들에게 잘 알리고 싶으신 분</t>
  </si>
  <si>
    <t>■ 어떻게 근무하게 되나요? 
 - 근무시간: 9:30~18:30(8h) 
 - 업무내용
 •  다노 유튜브 채널 기획 및 연출, 촬영 디렉팅 
 •  유튜브 생태계, 알고리즘, 트렌드, 경쟁사 모니터링 및 유튜브 데이터 분석
 •  브랜드팀 내 필요한 브랜디드 영상 기획
※해당 포지션은 컨텐츠기획자 포지션으로 영상편집업무와 상이합니다.
(다노 내 영상편집을 담당하는 팀은 별도로 존재하며, 컨텐츠 기획, 분석 및 디렉팅/조율이 포인트입니다.)</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다노 마케팅 본부에서 다노의 가치를 알리고픈 당신을 기다립니다! 
# 마케팅 본부는 이렇게 일합니다.
  • 항상 고객의 관점에서, 고객의 경험을 최우선으로 생각하는 마케팅을 합니다.
  • 자극적인 다이어트 광고들의 홍수 속에서, 다노의 올바른 가치관 전달에 집중하는 마케팅을 합니다.
  • 데이터, 가설, 실험, 검증의 사이클에 기반한 마케팅을 합니다.
  • 고민은 깊게, 실행은 빠르게 일을 합니다.
 • 지원자를 대상으로 "필수제출 정보"에 대한 개별안내가 이루어질 예정입니다.
 • 전형절차: 서류전형 및 직무테스트 →  1차면접 →  2차 면접
 • 신입/경력 여부와 상관없이 3개월의 수습기간을 가진 후 정직원 채용여부가 결정됩니다.</t>
  </si>
  <si>
    <t># 다노한 라이프
 • 스페셜 데이 - 부모님 생신 및 배우자 생일에 오후4시 조기 퇴근 (연4회)
 • 대디 &amp; 마미휴가 - 출산과 육아와 관련한 휴가 제도 별도 제공
 • 눈치 안 보는 휴가 - 주어진 휴가 일수를 언제든, 원하는 때에 사용가능
 • 유연하게 쓰는 휴가/근무시간 - 반차와 반반차 제도(1/4), 유연근무제를 통해 보다 유연하게 일하는 시간을 조정함
 • 리모트워크데이 - 재택근무 월 2회 사용가능
 • 다노한 야근 - 피치 못한 사정으로 자정까지 지속되는 야근 시 수면권 보장 (익일 점심 먹고 출근)
 • 프루티프라이데이 - 팀원들의 건강을 위하여 주 1회 과일 먹는 시간
 • 다짐(DAGYM) - 오피스 내 운동 공간, 업무 중 틈새 운동 및 스트레칭 가능
 • 국내 및 해외로 비전 워크숍 - 다 함께 다노의 미래를 그려나가는 시간
 • 다노크루 할인 - 다노샵 및 마이다노, 다노핏 클래스 할인
 • 성장 장려금 - 현재 업무와 유관한 교육비, 자격증, 세미나 비용의 70% 지원
 • 도서비 무한 지원 - 업무 역량 계발 위한 도서비 무제한 지원
 • 건강검진 지원 : 2년 1회 80만원 상당의 건강 검진 지원, 가족 건강검진 약 75%할인 
 • 초심휴가 : 5년 근속자들에 대해 1개월 리프레시 &amp; 회고휴가 제공 
 • 무엇보다 동료 - 내 등을 맡길 수 있는, 배울 점 많은 동료가 다노의 최고 복지입니다: )
# 다노의 문화를 구체적으로 알고 싶다면
• 다노 블로그 → https://blog.naver.com/dagymdieting/221156900490
• 리얼스타트업 다노스토리ver1(2016) : https://www.youtube.com/watch?v=nvYIcPmxHm4&amp;feature=youtu.be
• 리얼스타트업 스토리ver2(2019) :https://www.youtube.com/watch?v=HztCopnwwKM&amp;feature=youtu.be
• 회사위치: 서울 마포구 (대흥역 5분 거리, 공덕역 7분 거리)
• 모든 직군은 3개월의 수습기간을 통해 정직원 전환이 결정됩니다.</t>
  </si>
  <si>
    <t>다노 경력 유튜브컨텐츠 기획자로 이런 분을 영입하고 싶습니다. (우대요건)
  • 유튜브 및 디지털 채널 내 '중요 데이터지표에 대한 이해도' 및 '컨텐츠 분석'이 가능하신 분  
  • 유튜브 트렌드를 파악하고 분석한 인사이트를 영상기획으로 풀어낼 수 있는 분
  • 유튜브채널 운영 A-Z를 경험해본 분
  • 통통 튀는 사고력으로 새로운 컨텐츠에 대한 도전정신이 있는 분
  • 스타트업 근무경험이 있거나 이해가 높으신 분
  • 다양한 직군들과의 원활한 커뮤니케이션이 가능하신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35881</t>
  </si>
  <si>
    <t>콘샐러드</t>
  </si>
  <si>
    <t>Git,PHP,jQuery,Laravel,MSSQL</t>
  </si>
  <si>
    <t>서울특별시 송파구 송파대로</t>
  </si>
  <si>
    <t>• 웹 백엔드 개발 (PHP)
• 웹 프론트엔드 개발
• MSSQL DB Control</t>
  </si>
  <si>
    <t>콘샐러드는 음원 공급을 메인으로 하고 있습니다. 주요 파트너사는 Apple, Spotify, Amazon, Google이며 해당 플랫폼에 음원 공급을 하고 있습니다. CMS개발 및 백엔드 포지션 개발자를 구직중입니다.</t>
  </si>
  <si>
    <t>• 도서구입비지원
• 자기계발비 지원
• 연월차
• 명절선물 등등</t>
  </si>
  <si>
    <t>• PHP, HTML, CSS, JS, jQuery, Ajax
• 웹 프로젝트 개발 경험자
• RDBMS 이용 경험자</t>
  </si>
  <si>
    <t>https://www.wanted.co.kr/wd/35882</t>
  </si>
  <si>
    <t>JavaScript Voice &amp; Video SDK Engineer</t>
  </si>
  <si>
    <t>• Deep knowledge of JavaScript with at least a year of experience developing, shipping, and maintaining web applications
• Deep understanding of web fundamental and web browsers
• Knowledge of general software design patterns as well as test-driven development and other testing frameworks
• Proficiency in JavaScript with strong object-oriented design skills
• Up-to-date on the latest framework changes, build tools, and libraries
• Able to work independently and drive results
• Ability to find the root cause of problems with a minimal set of information and data points and understands the concepts of under-engineering and over-engineering</t>
  </si>
  <si>
    <t>• Design and implement key components of the SendBird JavaScript Voice &amp; Video SDK
• Build an efficient, lightweight, and high-performance client-side Voice &amp; Video SDK
• Contribute to server and software architectures for real-time media streaming, quality optimization, and related systems engineering
• Work with multiple other teams to build high-performance Voice &amp; Video systems</t>
  </si>
  <si>
    <t>• Experience in SDK development
• Experience in TypeScript
• Experience in network programming (e.g., WebRTC, TCP/UDP, TLS, etc.)
• Experience in native frameworks (e.g., React Native, Cordova, etc.)
• Experience in learning and adopting latest technologies in JavaScript, Node.js, and other web-related tech
• Experience in Unit testing and mocking
• Wide range of experience from the front-end to the back-end
• Experience in various languages and frameworks
• Experience in product design and architecture
• Awards from programming competitions (e.g., ACM ICPC, IOI, etc.)
• English proficiency for business collaboration</t>
  </si>
  <si>
    <t>https://www.wanted.co.kr/wd/35883</t>
  </si>
  <si>
    <t>Back End Developer 後端工程師</t>
  </si>
  <si>
    <t>在 Arc &amp; Codementor，後端工程師的角色是將真實世界的使用情境，巧妙地轉化為抽象的邏輯。在同時兼顧效能與擴充性的同時，打造出整體服務的骨幹。 我們使用 Ruby on Rails, Postgres, RSpec, Heroku, NodeJS, 還有其他未知又好玩的技術。</t>
  </si>
  <si>
    <t>【關於文化】
- 很有活力
- 成員背景多元，不只會交流程式語言，也會交流各國語言
- 溝通扁平，我們相信所有想法都是讓團隊繼續成長的動力
- 工作嚴謹但氣氛輕鬆
- 喜歡學習，交流新事物
- 致力於解決真正的問題，而非虛榮的指標
- 幽默感十足，辦公室隨時都會有很好玩的事情
- 不只是工作夥伴也是可以聊天和假日相約的好友
【關於福利】
- 基本勞健保和優於勞基法的請假制度（到職即有假）
- 年度健康檢查補助
- 交通極度方便的好地方，離忠孝新生站差不多30秒的步行距離，旁邊有非常多飲料及美食
- 乾淨大桌子和夠強的冷氣
- 舒服明亮寬敞的環境，有很好的view
- 吃不完的零食、茶和咖啡
- 特殊日子會有免費飲料
- 生日會得到小驚喜
- 定期的溫馨聚餐和出遊
- 彈性的遠端工作政策</t>
  </si>
  <si>
    <t>https://www.wanted.co.kr/wd/35884</t>
  </si>
  <si>
    <t>Public Cloud Senior Solutions Architect</t>
  </si>
  <si>
    <t>- Cloud 인프라를 이해하고 이를 고객에게 전달 혹은 가이드할 수 있는 능력
- Cloud 기술지원 (데이터베이스, 서버 인프라, 보안 및 네트워크 인프라, 데이터 흐름제어)
- 능동적으로 업무에 임하고 IT 분야에 대한 공부를 즐겁게 하시는 분</t>
  </si>
  <si>
    <t>- 클라우드 서비스를 활용한 Cloud Architecting 경험
- Infrastructure/Network/Database 영역 Architecture/Implementation 경험
- Application 서비스를 위한 Architecture design/Implementation 경험
- Legacy 고객 솔루션을 Cloud로 migrating/transforming 경험
- 고객용 기술 자료 작성
- 영업, 엔지니어, 프로젝트 지원팀과의 원활한 커뮤니케이션</t>
  </si>
  <si>
    <t>Solution Architect 경력직 모집</t>
  </si>
  <si>
    <t>기본 복리후생
1) 보험: 4대보험 (국민건강보험, 국민연금보험, 고용보험, 산재보험)
2) 급여제도: 우수사원 포상, 퇴직금
근무 편의
1) 휴가제도: 기본 연중 휴가 외 경조휴가, 포상휴가, 장기근속자 휴가 제공 
2) 사내 친목도모를 위한 사내동호회 지원
3) 법인카드 제공 
4) 아침 시리얼 제공 
5) 본사 주변 커피숍 할인 혜택 제공 
6) 통신비
7) 야근 교통비 
자기개발
1) 온.오프라인 직무 향상 교육 수강 지원
2) 멘토링 제도 운영을 통한 신규입사자 업무 적응 지원
3) 학점은행제(임직원 + 임직원 가족 70% 할인혜택)
4) 도서비 지원 / 아이티평생교육원 전자도서관 무료 이용
생활편의/여가
1) 호텔 및 콘도 할인 제공 (하이원리조트 30~60% 할인)
2) 역삼 스타치과 할인 혜택 제공 
3) 경조비, 특별휴가 등 경조사 지원</t>
  </si>
  <si>
    <t>- 프레젠테이션 능력
- Cloud관련 자격증 소지자
- 중국어 가능자
- 영어(회화) 가능자</t>
  </si>
  <si>
    <t>https://www.wanted.co.kr/wd/35885</t>
  </si>
  <si>
    <t>ZUM 포털서비스 개발 (신입)</t>
  </si>
  <si>
    <t>자격조건
- 전공 : 컴퓨터 관련 학과
- 성별/연령: 책임: 나이 성별 제한 없음  
- 학력: 고졸(석사 졸업 이상 우대)
- Java, Spring Framework, DB, 영문기술 독해 가능, MySQL, Javascript, JQuery, Backbone.js, nginx, redis
- REST API 이해 와 설계 가능자
- 리눅스 활용 가능자</t>
  </si>
  <si>
    <t>모집분야  
- 포털서비스개발
주요업무
- 모바일 줌/TV줌/허브 줌 서비스 개발</t>
  </si>
  <si>
    <t>세상에 가치를 P+US하는 EST FAMILY에서 함께 성장할 인재 여러분들을 모집합니다. 
ESTsoft X ESTsecurity X ZUMinternet X DEEPEYE는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t>
  </si>
  <si>
    <t>전형절차  
- 서류심사 &gt; 온라인코딩테스트 &gt; 1차 온라인 인터뷰 &gt; 인성검사 &amp; 2차 인터뷰 &gt; 처우협상 &gt; 최종합격
※ 개발직군의 경우 서류접수 대상자 온라인 코딩테스트 기회 부여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B2C 동영상 또는 서비스 플랫폼 경험자
- 대용량 트래픽 또는 데이터 경험자
- 미들웨어/ 인프라에 대한 이해 와 경험이 풍부한 자
- Devops 실무 경험자</t>
  </si>
  <si>
    <t>https://www.wanted.co.kr/wd/35886</t>
  </si>
  <si>
    <t>자격조건
- 전공 : 컴퓨터 관련 학과
- 성별/연령: 나이 성별 제한 없음
- 경력 : 경력 3년 ~ 5년
- 학력: 고졸(석사 졸업 이상 우대)
- iOS 개발역량 보유 (swift/objectC)</t>
  </si>
  <si>
    <t>모집분야  
- iOS 앱 개발
주요업무
- 줌 앱/이글루스 앱 개발/운영</t>
  </si>
  <si>
    <t>세상에 가치를 P+US하는 EST FAMILY에서 함께 성장할 인재 여러분들을 모집합니다. 
ESTsoft X ESTsecurity X ZUMinternet X DEEPEYE는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t>
  </si>
  <si>
    <t>전형일정 
- 서류접수 기간 : 2020.03.09 ~ 2020.03.26
- 온라인 코딩테스트 : 2020.03.28 ~ 2020.03.29
※ 온라인 코딩테스트의 경우 개발직군 전형에 한하여 2일간 진행됩니다.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35887</t>
  </si>
  <si>
    <t>빅데이터 분석 플랫폼 개발 및 운영(신입)</t>
  </si>
  <si>
    <t>자격조건
- Python, Java, Shell 등에 대해 능숙하게 다룰 수 있는 언어가 하나 이상 
- 데이터베이스 기초 지식 및 SQL 가능한 분 
- API서버, 웹서버 개발과 유지보수 경험이 있는 분 
- Hadoop Ecosystem 관련 지식이 있는분</t>
  </si>
  <si>
    <t>모집분야  
- 빅데이터 분석 플랫폼 개발 및 운영
주요업무
- 데이터 설계 및 데이터웨어하우스 구축, 관리  
- Hadoop Ecosystem 활용을 통한 다양한 지표 발굴 및 지표 시스템 구축 
- 객관적 데이터분석에 기반한 의사결정 및 협업부서 업무 지원</t>
  </si>
  <si>
    <t>전형절차  
- 서류심사 &gt; 온라인코딩테스트 &gt; 1차 인터뷰 &gt; 인성검사 &amp; 2차 인터뷰 &gt; 처우협상 &gt; 최종합격
※ 개발직군의 경우 서류접수 대상자 온라인 코딩테스트 기회 부여  
전형일정 
- 서류접수 기간 : 2020.03.09 ~ 2020.03.26
- 온라인 코딩테스트 : 2020.03.28 ~ 2020.03.29
※ 온라인 코딩테스트의 경우 개발직군 전형에 한하여 2일간 진행됩니다.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Hadoop Ecosystem을 활용한 지표분석 및 집계 경험 
- 빅데이터 관련 프로젝트 경험 
- 데이터분석 및 기초 통계 지식을 보유한 분</t>
  </si>
  <si>
    <t>https://www.wanted.co.kr/wd/35888</t>
  </si>
  <si>
    <t>검색플랫폼 개발(신입)</t>
  </si>
  <si>
    <t>자격조건
- Java, Python 등의 프로그래밍 랭귀지 사용이 가능한 분 
- 남다른 호기심을 주체하지 못하고 최신 기술을 서비스에 적용해보고 싶은 분 
- 가진 재능을 펼칠 기회가 부족함을 한탄하며 개인 프로젝트를 진행한 경험이 있는 분 
- 눈빛만 봐도 상대방의 마음을 헤아리는 커뮤니케이션 스킬을 가진 분 
- 먼 훗날 태평양을 넘나드는 개발자가 되겠다는 포부를 가지고 꾸준한 학습활동을 하시는 분</t>
  </si>
  <si>
    <t>모집분야  
- 검색플랫폼 개발
주요업무
- 검색 플랫폼 개발 (수집, 분석, 색인) 
- 대용량 데이터 분산 처리 플랫폼 개발 
- 신규 서비스 플랫폼 개발</t>
  </si>
  <si>
    <t>우대사항
- 웹 콘텐츠 및 웹사이트 구조 마이닝 경험이나 지식이 있으신 분 
- Hadoop/Spark/Kafka/Hbase를 활용한 경험이나 지식이 있으신 분 
- Lucene/Solar 등을 활용한 경험이나 검색엔진에 대한 지식이 있으신 분 
- 대용량 데이터 분산처리 및 파이프라이닝 경험이나 지식이 있으신 분</t>
  </si>
  <si>
    <t>https://www.wanted.co.kr/wd/35889</t>
  </si>
  <si>
    <t>ZUM 네트워크 엔지니어</t>
  </si>
  <si>
    <t>자격조건
- 나이, 성별 무관 
- 해외 여행에 결격사유가 없으신 분 
- 밝고 긍정적인 마인드로 동료와의 커뮤니케이션이 원활하신 분 
- 네트워크 설계, 구축 및 운영 경력 5년 이상 
- 대규모 트래픽에 대한 경험이 있으신 분 
- 다양한 제조사 네트워크 및 보안장비 운영관리 경험이 있으신 분 
- L2 ~ L7 Layer 스위치 구축 및 운영 경험이 있으신 분 
- IPSecVPN / SSL VPN 구축 및 운영 경험이 있으신 분 
- 리눅스 / 유닉스 운영체제에 대한 지식을 보유하신 분 
- 하드웨어, 네트워크, 보안, 오픈소스에 대한 지식을 보유하신 분 
- 논리적이고 체계적인 문제 해결 능력을 가지신</t>
  </si>
  <si>
    <t>모집분야  
- 네트워크 엔지니어
주요업무
- L2 ~ L7 Layer 네트워크 설계, 구축 및 운영 
   1) Dynamic Routing / Static Routing / QoS 등 다양한 네트워크 환경에 대한 구축 및 운영 
   2) MLAG &amp; VPC 등 Spine leaf 구조 구성 및 운영 
   3) One-Arm / DSR 구조 구성 경험 및 SLB 운영 
   4) L7 Layer 설정 및 운영(SSL Offload, TCP Offload, HTTP Compression 등) 
- 보안장비 설계, 구축 및 운영 
- TCP/IP 기반의 어플리케이션 통신흐름 분석 및 트러블 슈팅 
- 업체 및 계약 관리 
- 보안위협분석 및 침해대응 
- 개발자와의 협업을 통한 개발 생산성 및 서비스 신뢰성 향상</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다양한 제조사 네트워크 운영관리 경험이 있으신 분(Cisco, HP, Dell, Alteon 등) 
- 다양한 제조사 보안장비 운영관리 경험이 있으신 분(CheckPoint, Fortinet, Paloalto, juniper 등) 
- 리눅스 / 유닉스 운영체제에 대한 운영 경험이 있으신 분 
- DDoS 공격에 대비한 구성 및 운영 경험이 있으신 분 
- 파이썬, 쉘 스크립트 등의 프로그래밍 기본 지식을 보유하신 분 
- 하드웨어, 네트워크, 보안장비, 오픈소스에 대한 지식을 보유하신 분 
- 보안 및 서비스에 대한 마인드를 가지고 계신 분</t>
  </si>
  <si>
    <t>https://www.wanted.co.kr/wd/35890</t>
  </si>
  <si>
    <t>동영상 서비스 플랫폼 개발(신입가능)</t>
  </si>
  <si>
    <t>모집분야  
- 동영상 서비스 플랫폼 개발
주요업무
- TV줌/DeepDive/Player</t>
  </si>
  <si>
    <t>전형일정 
- 서류접수 기간 : 2020.03.09 ~ 2020.03.26
- 온라인 코딩테스트 : 2020.03.28 ~ 2020.03.29
※ 온라인 코딩테스트의 경우 개발직군 전형에 한하여 2일간 진행됩니다.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35891</t>
  </si>
  <si>
    <t>OneDegree Management Trainee</t>
  </si>
  <si>
    <t>507.567,507.568</t>
  </si>
  <si>
    <t>• A positive attitude and willingness to learn.
• Excellent time management skills.</t>
  </si>
  <si>
    <t>The Programme will offer a variety of learning opportunities with exciting projects and challenges. 
During your first three years as an Actuarial Management Trainee, you will be assigned to various key project initiatives that may include research, product, pricing and valuation. You will build a good working knowledge of actuarial and risk management concepts as well as insurance and financial management functions, which would involve preparing sound analysis and research to inform senior management’s decision making and to support the Company’s business strategies.  
After completing the Programme, you may be assigned to lead a project or team that functions as a business partner to the Company’s other business units. 
We are OneDegree closer to the technology driven economy. Come join us in building the future of insurance!</t>
  </si>
  <si>
    <t>Being a fast-growing start up, we are excited to have talented people like you to join the revolution. 
By participating in our Management Trainee Programme, you will not only be a part of a world class team that transforms the industry, but you will also acquire practical insurance experience that jump-starts your career.</t>
  </si>
  <si>
    <t>https://www.wanted.co.kr/wd/35892</t>
  </si>
  <si>
    <t>자격조건
- Python, Java, Shell 등에 대해 능숙하게 다룰 수 있는 언어 1개 이상 보유자 
- 데이터베이스에 대한 이해 및 SQL 중급 이상 
- API서버, 웹서버 개발과 유지보수 경험자 
- Hadoop Ecosystem(Kafka, Hadoop, Hive, Spark)을 활용하여 지표분석 또는 집계 경험자 
- 데이터 웨어하우스 및 ETL 관련 경험자
- 대용량 데이터 설계에 대한 기본 지식과 모델링 경험자 
- 데이터분석 및 기초 통계 지식 보유자</t>
  </si>
  <si>
    <t>모집분야  
- 데이터 엔지니어
주요업무
- 데이터 설계 및 데이터웨어하우스 구축, 관리 
- Hadoop Ecosystem 활용을 통한 다양한 지표 발굴 및 지표 시스템 구축 
- 객관적 데이터분석에 기반한 의사결정 및 협업부서 업무 지원</t>
  </si>
  <si>
    <t>전형절차  
- 서류심사 &gt; 온라인코딩테스트 &gt; 1차 인터뷰 &gt; 인성검사 &amp; 2차 인터뷰 &gt; 처우협상 &gt; 최종합격
※ 개발직군의 경우 서류접수 대상자 온라인 코딩테스트 기회 부여  
전형일정 
- 서류접수 기간 : 2020.03.09 ~ 2020.03.26
- 온라인 코딩테스트 : 2020.03.28 ~ 2020.03.29
※ 온라인 코딩테스트의 경우 개발직군 전형에 한하여 2일간 진행됩니다.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대용량 데이터를 위한 다양한 플랫폼 경험 
- Druid에 대한 경험 
- BI 지표시스템 구축 및 운영 경험 
- 로그를 이용하여 현상에 대한 원인을 추론 및 비즈니스 측면에서 커뮤니케이션 가능한 분 
- 데이터분석 관련 업무 경력</t>
  </si>
  <si>
    <t>https://www.wanted.co.kr/wd/35893</t>
  </si>
  <si>
    <t>• 고객과 기업을 바로 연결하는 D2C 플랫폼 구축에 함께 하고 싶으신 분 
• ES2015+, Typescript 3.x 문법을 이해하고 작성하실 수 있는 분
• ReactJS 를 다룰 수 있으신 분
• MVVM 아키텍처에 대해 이해하고 계신분 
• Git 사용경험이 있으신 분</t>
  </si>
  <si>
    <t>• 디코드 모바일/피씨 웹 서비스 프론트엔드를 담당하게 됩니다.  
   모바일/피씨 웹 비지니스 로직 통합 프로젝트에 투입되어 시니어 개발자와 함께 시스템 설계와 구현을 함께 하게됩니다. 
   객체지향 원칙과 디자인패턴, MVVM 아키텍처를 구현합니다.
• 디코드 백오피스 시스템의 프론트엔드를 담당하게 됩니다.
   사용성 개선을 위한 내부직원 인터뷰 및 기능도출에 함께 참여하게 됩니다.
• 데이터 플랫폼 프론트엔드를 담당하게 됩니다.</t>
  </si>
  <si>
    <t>현재 저희는 디코드 서비스를 운영중입니다.
디코드(d.code)는 해외 신진 디자이너 및 하이엔드 브랜드의 다음시즌 상품이 실제작에 들어가기 전 프리오더로 저렴한 가격으로 상품을 미리 구매하실 수 있는 서비스입니다.
이를통해 고객과 기업을 바로 연결하는 D2C 플랫폼을 추구합니다.
(와디즈, 킥스타터와 비슷한 선주문 모델이라 생각하시면 편합니다.)
올해 서비스 확장과 맞물려 신규인력 채용을 진행하고 있습니다.</t>
  </si>
  <si>
    <t>• CSS, Html 마크업 이해도가 높은분 
• AWS, S3, CloudFront 사용 경험이 있으신분
• Git 협업 경험이 있으신 분
• 다른 개발자와 협업이 원활하신 분
• 코드리뷰 등을 통해 주변 동료에게 자극을 주는 분</t>
  </si>
  <si>
    <t>https://www.wanted.co.kr/wd/35894</t>
  </si>
  <si>
    <t>자격조건
- 데이터 분석 업무를 수행할 수 있는 하나 이상의 언어 스킬 필수 (예. SQL, Python, R 등) 
- 복잡한 분석 결과에 대한 명확한 의사소통 및 문서화 기술역량을 보유한 분 
- 데이터 기반 프로젝트 경험이 있으신 분 (예: 통계 분석 프로젝트) 
- 어떤 일이라도 끈기있고 책임감 있게 진행할 수 있으신 분 
- 자신의 생각을 명확히 커뮤니케이션 가능한 분
(※ 관련 포트폴리오 제출 필수)</t>
  </si>
  <si>
    <t>모집분야  
- 데이터 분석
주요업무
- 전사 서비스 및 다양한 이슈에 대한 데이터 분석 및 인사이트 도출 
- 마케팅 효율 평가를 위한 index 개발 
- 객관적 데이터 분석에 기반한 경영진 의사결정 및 협업부서 문제해결 업무 지원 
- 다양한 비즈니스 핵심지표 설정 및 측정 
- 트래픽 가치 극대화를 위한 유저 버킷 테스트 
- 비즈니스 모델 개발을 위한 데이터 분석</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로그 수준의 데이터를 가공하여 분석 결과까지 도출할 수 있는 전체 분석 프로세스 유경험자 
- Hadoop M/R, Hive, Spark 등 빅데이터 분석플랫폼 사용 경험자 
- 서비스/비즈니스를 연계한 분석 경험을 갖춘 분 
- 통계학 관련 전공자 
- 관련분야 재직 이력 또는 학위(전산, 통계, 머신러닝, 수학, 알고리즘 등) 소유자
- EDA 및 모델링(예측 분석)에 관심이 있으신 분</t>
  </si>
  <si>
    <t>https://www.wanted.co.kr/wd/35896</t>
  </si>
  <si>
    <t>신규 MTS android 앱 개발</t>
  </si>
  <si>
    <t>자격조건
- 개발 기본 지식을 보유한 개발자(운영체제, 데이터베이스, 알고리즘 등) 
- 주어진 문제를 분석적으로 파악하고, 문제 해결을 즐길 수 있는 분</t>
  </si>
  <si>
    <t>모집분야  
- 모바일(Android) 앱개발
주요업무
- 신규 모바일 서비스 앱 개발 
- 모바일 앱 사용자 경험 개선</t>
  </si>
  <si>
    <t>전형절차  
- 서류심사 &gt; 온라인코딩테스트 &gt; 1차 인터뷰 &gt; 인성검사 &amp; 2차 인터뷰 &gt; 처우협상 &gt; 최종합격
※ 개발직군의 경우 서류접수 대상자 온라인 코딩테스트 기회 부여  
전형일정 
- 서류접수 기간 : 2020.03.09 ~ 2020.03.26
- 온라인 코딩테스트 : 2020.03.28 ~ 2020.03.29
※ 온라인 코딩테스트의 경우 개발직군 전형에 한하여 2일간 진행됩니다.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모바일 서비스 이해도와 관심도 높은 분 (관련 분야 경험 우대) 
- 멀티 플랫폼(iOS, android) 개발 능력자 우대</t>
  </si>
  <si>
    <t>https://www.wanted.co.kr/wd/35897</t>
  </si>
  <si>
    <t>신규MTS 서비스 서버 개발</t>
  </si>
  <si>
    <t>자격조건
- Java 및 Spring framework 기반 Web service application 개발에 익숙하신 분 
- 네트워크 및 Server-Side에 대한 이해 및 커뮤니케이션 가능한 분 
- Linux환경 웹서버 운영에 대한 지식과 경험을 갖고 계신 분 
- 자료구조, 데이터베이스, 운영체제, 네트워크 등 기본적인 IT 기술지식 보유한 분</t>
  </si>
  <si>
    <t>모집분야  
- 서버 개발자
주요업무
- 신규 MTS 서비스 개발</t>
  </si>
  <si>
    <t>전형절차  
- 서류심사 &gt; 온라인코딩테스트 &gt; 1차 인터뷰 &gt; 인성검사 &amp; 2차 인터뷰 &gt; 처우협상 &gt; 최종합격
※ 개발직군의 경우 서류접수 대상자 온라인 코딩테스트 기회 부여  
전형일정 
- 서류접수 기간 : 2020.03.09 ~ 2020.03.26
- 온라인 코딩테스트 : 2020.03.28 ~ 2020.03.29
※ 온라인 코딩테스트의 경우 개발직군 전형에 한하여 2일간 진행됩니다.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모바일 네트워크 환경을 고려하여 서비스를 개발한 경험이 있으신 분 
- 주식거래, 뱅킹, 가상화폐 관련 서비스 개발 유경험자</t>
  </si>
  <si>
    <t>https://www.wanted.co.kr/wd/35898</t>
  </si>
  <si>
    <t>• At least 3 years’ relevant experience in quantitative risk management. 
• Good knowledge of Internal Control principles and ability to assess risk trends 
• Insurance knowledge is preferred but not mandatory 
• Understanding of ORSA (Own Risk Solvency Assessment) report, the new HK Risk Based Capital (RBC). Prior experience on Solvency II or other RBC framework is a plus. 
• Strong problem-solving, good organizational and interpersonal skills; confidence and  ability to interview people at all levels of the organization.   
• Flexible personality, and good balance between risk aversion and risk aggression 
• Good command of both written and spoken English and Chinese.</t>
  </si>
  <si>
    <t>• Responsible for the development and maintenance of the risk and compliance management framework. 
• Good knowledge in developing risk tolerance and risk appetite. 
• Coordinate with functional units to allow timely reflection of risk profile, hence risk management activities can be performed by risk owners and other stakeholders. 
• Advise management and risk owners with constructive suggestion. 
• Prepare and manage both regular and ad-hoc compliance related projects and tasks. 
• Keep abreast of current risk and regulatory trends, and best industry practices 
• Prepare and conduct risk reporting to the Board and regulator</t>
  </si>
  <si>
    <t>We are now looking for a Risk Manager to take responsibility for the risk and compliance management. ORSA and Solvency experience are preferred.</t>
  </si>
  <si>
    <t>https://www.wanted.co.kr/wd/35899</t>
  </si>
  <si>
    <t>자격조건 
- Mobile App &amp; Web / PC Web 서비스 UX/UI 디자인 경험 
- 그래픽, 타이포그라피 기본기가 탄탄하신 분 
- 포털서비스에 대한 이해와 관심도가 높으신 분 
- 유연하고 열린 사고로 커뮤니케이션이 가능한 분
(※ 포트폴리오 제출 필수 (본인 참여율 기재 필수))</t>
  </si>
  <si>
    <t>모집분야  
- UX/UI 디자이너
주요업무
- 자사 서비스 (pc, mobile) UX/UI 디자인 
- 신사업 금융 프로젝트 투입 인력</t>
  </si>
  <si>
    <t>전형절차
- 서류심사 &gt; 1차 인터뷰 &gt; 인적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Sketch, XD 활용 경험이 있으신 분 
- HTML/CSS에 대한 이해</t>
  </si>
  <si>
    <t>https://www.wanted.co.kr/wd/35900</t>
  </si>
  <si>
    <t>콘텐츠 큐레이터(신입가능)</t>
  </si>
  <si>
    <t>자격조건 
- 전공 : 무관 
- 성별/나이 : 무관 
- 학력 : 무관 
- 주말 일정 시간 순환 근무가 가능한 분 
- 온라인 콘텐츠에 대한 관심과 인사이트가 있는 분 
- AI 기반 뉴스 서비스에 이해가 있는 분</t>
  </si>
  <si>
    <t>모집분야  
- 뉴스줌 / 허브줌 콘텐츠 큐레이터
주요업무
유익한 정보를 제공하고 흥미로운 콘텐츠를 다루기 위해 아래 흐름으로 업무를 수행하게 됩니다. 
- 사용자 취향 및 가이드에 맞는 콘텐츠 탐색 - 그 콘텐츠를 담고있는 매체 및 소스 탐색 
- 선택된 콘텐츠 큐레이션 전략과 연구 및 실행 
- 큐레이션 결과에 대한 분석 및 이슈 제기 
- 콘텐츠 서비스와 큐레이션 효용 증대를 위한 기획운영</t>
  </si>
  <si>
    <t>전형절차
- 서류심사 &gt; 1차 인터뷰 &gt; 인적성검사 &amp; 필기시험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국어 및 문장에 대한 기본적 소양이 있는 분 
- 포털 등 관련 직종에서 콘텐츠 큐레이션과 기획 경험이 있는 분 
- 취미를 포함하여 직접 글을 작성하거나 콘텐츠를 운영, 제작한 경험이 있는 분 
- 시사·상식부터 연예·스포츠까지 다방면에 관심이 많은 분</t>
  </si>
  <si>
    <t>https://www.wanted.co.kr/wd/35901</t>
  </si>
  <si>
    <t>자격조건 
- Mobile App &amp; Web / PC Web 서비스 UXUI 디자인 경험 
- 그래픽, 타이포그라피 기본기가 탄탄하신 분 
- 포털서비스에 대한 이해와 관심도가 높으신 분 
- 유연하고 열린 사고로 커뮤니케이션이 가능한 분
(※ 포트폴리오 제출 필수 (본인 참여율 기재 필수))</t>
  </si>
  <si>
    <t>모집분야  
- UX/UI 디자이너 
주요업무
- 줌닷컴 서비스 UXUI 디자인 
- 자사 서비스 (pc, mobile) UX/UI 디자인</t>
  </si>
  <si>
    <t>전형절차
- 서류심사 &gt; 1차 인터뷰 &gt; 인적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35902</t>
  </si>
  <si>
    <t>Actuarial Manager</t>
  </si>
  <si>
    <t>508.538,508.683</t>
  </si>
  <si>
    <t xml:space="preserve"> • Master’s degree or equivalent. 
 • At least 4 years of experiences in the following: 
 • Insurance Actuarial experiences. 
 • Insurance modeling and pricing experiences, CAT preferred. 
 • Experience with new product development. 
• Knowledge in Hong Kong pet/medical/life insurance market. 
• Languages:  English, Cantonese, Mandarin</t>
  </si>
  <si>
    <t>• Manage the actuary department and all the employees in it  
• Meet with clients and understand what kind of statistics and data is required by them  
• Convey the requirements of the clients to the actuaries who have to make work accordingly  
• Meet with the heads in the company on regular basis and have to provide them all the actuarial figures  
• Review all the data before it is presented to the company or a client and check that is well in order  
• Manage all the staff functions such as leaves, salaries, appraisals, etc.  
Other duties which form a key part of this position are:  
• Review the performance of the actuaries and the accuracy of the analysis and predictions  
• Make reports carrying all the data and have to check the accuracy of each of them before submission  
• Take into consideration many different financial anomalies while calculations  
• Use modelling software that does many complex calculations</t>
  </si>
  <si>
    <t>We are looking for a Actuarial Manager to join our rapidly growing InsurTech company.</t>
  </si>
  <si>
    <t>• Competitive salary and equity package in a fast-growing start-up 
• An entrepreneurial, international and highly motivated team with a flat hierarchy 
• Great working atmosphere in a supportive and fast-paced environment 
• A team that will constantly challenge you and help you reach your highest potential.
• Total remuneration compose of cash and stock options. Applicants and OneDegree to discuss the appropriate level of proportion.</t>
  </si>
  <si>
    <t>https://www.wanted.co.kr/wd/35903</t>
  </si>
  <si>
    <t>Team Leader Technical Solutions (기술 지원 팀장)</t>
  </si>
  <si>
    <t>• 신기술, 광고, 이커머스 산업에 대한 관심이 있는 분
• 엑셀 및 기타 관련 프로그램을 활용한 데이터 분석 능력, 팀 관리 경험이 있는 분
• HTML 및 JavaScript에 대한 이해도가 있는 분
• 파이어버그 도구, 크롬 개발도구에 대한 지식 및 스크립트 트래킹 작업 경험이 있는 분
• 뛰어난 커뮤니케이션 능력 및 팀워크, 문제 해결 능력과 능동적인 자기 관리 능력을 • 보유한 분
• 영어에 능통한 분 
• Interest in new technologies, advertising or e-commerce industry; 
• Ability to work with data and analysis in Excel and/or other tools; Experience in managing a team of several people; 
• Good knowledge of HTML / JavaScript; 
• Knowledge of Firebug tools, Chrome DevTools and/or experience in working with tracking scripts; 
• High proficiency in English; 
• Strong communication skills and strong teamwork; Problem-solving skills and high level of self-organization.</t>
  </si>
  <si>
    <t>• 기술지원팀 업무 관리 및 감독 
• 실시간 입찰(Real Time Bidding) 기술을 활용한 광고 캠페인 모니터링 및 최적화 
• 트래킹 코드 확인, 배너 주문, 제품 피드 분석하여 신규 광고 캠페인 론칭 
• 광고 캠페인 구현 및 성능 관련 기술적 문제 해결
• 회사 내 비즈니스, 그래픽, 기술 담당 부서와 협력
• 회사 내 다른 기술 부서와 팀 내 업무 개선 방안 마련
• 팀 구성원들 지원 
• Coordinate and supervise the work of the team responsible for the technical support of the company's business teams; 
•  Monitor and optimize advertising campaigns with Real Time Bidding technology; •  Launch new advertising campaigns, including the verification of tracking codes, ordering banners, analysis of product feeds; 
• Solve current technical problems related to the implementation and performance of advertising campaigns; 
• Cooperate with the business, graphics and other technical departments of the company; 
• Develop tools and procedures in order to improve the work of both own and other technical teams; 
• Provide substantive support for team members.</t>
  </si>
  <si>
    <t>알티비 하우스(RTB House)는 이커머스 기업에 리타겟팅 기술을 제공하는 회사입니다. 알티비 하우스는 딥러닝 알고리즘을 기반으로 실시간 입찰 방식(Real-Time Bidding)을 통해 온라인 광고 인벤토리를 구매하는 독자적인 리타겟팅 솔루션을 개발하였습니다. 현재 뉴욕, 런던, 도쿄, 싱가포르, 상파울루, 모스크바, 이스탄불, 두바이, 서울, 바르샤바 등을 주요 거점으로 하여 아시아 태평양 및 미주 지역에 있는 1,600개 이상의 고객사의 광고 캠페인을 집행하고 있습니다. 
알티비 하우스는 전 세계 탑 브랜드의 신뢰를 받는 회사입니다. 알티비 하우스 코리아의 기술 지원 팀장이 되어주실 분을 찾고 있습니다. 지침과 기술적 전문지식을 겸비하고 팀 구성 및 팀원 개개인의 발전을 도모하는 역할을 합니다. 
500+ specialists, 70+ markets, 1,600+ clients across EMEA, APAC and the Americas regions. Join RTB House, a global company that provides state-of-the-art marketing technologies for the top brands worldwide. We are looking for a Technical Solutions Team Leader in Korea. You will help develop performance standards for teams in the region. Your role will be to provide guidance and technical expertise while structuring the team and the development of each individual.</t>
  </si>
  <si>
    <t>• Unique opportunity to join a creative, fast growing company in online advertising; •  Ability to work in a truly international environment and win the market with the best people; 
• Opportunity for professional development as we are growing fast in the region;
• Being part of a company which is becoming an Innovation Leader on the market.
• 4대 보험(건강, 의료, 고용, 산재보험) 가입
• 1년 이상 근무자에게 퇴직금 지급
• 매달 통신비 10만 원 지원
• 매달 체력증진비 10만  원 지원
• 매달 중식비 20만 원 지원 (급여와 별개)
• 설날, 추석 상품권
• 건강검진 연중 1회
• 근무시간 자율 선택 (8-5시 / 9-6시 / 10-7시)</t>
  </si>
  <si>
    <t>https://www.wanted.co.kr/wd/35904</t>
  </si>
  <si>
    <t>[DEEPEYE] 라운즈 온라인 안경 쇼핑몰 AMD (신입가능)</t>
  </si>
  <si>
    <t>자격조건
- 초대졸 이상</t>
  </si>
  <si>
    <t>모집분야
- 쇼핑몰 MD, AMD 
자격조건
- 초대졸 이상</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강남구 강남대로94길 34 K&amp;Y빌딩 4층
- 당사 모든 모집부문 및 전형에서 국가보훈대상자 및 장애인은 관련 법령(국가유공자 등 예우 및 지원에 관한 법률,  장애인 고용촉진 및 직업재활법)에 의거 가산점을 부여하고 있습니다.</t>
  </si>
  <si>
    <t>우대사항
- 엑셀 고급능력 보유자
- 유관업무 경력자
- 이카운트 ERP 활용 가능자
- 플레이오토 활용 가능자</t>
  </si>
  <si>
    <t>https://www.wanted.co.kr/wd/35905</t>
  </si>
  <si>
    <t>[DEEPEYE] 파트너 안경원 관련 제휴/마케팅</t>
  </si>
  <si>
    <t>자격조건
- 초대졸 이상 
- 사업제휴, 영업, 마케팅 유관 경력(3년 이상)</t>
  </si>
  <si>
    <t>모집분야
- 딥아이 운영마케팅부문 파트너 안경원 활성화 기획 및 파트너십 확대 담당 
업무요약
- 라운즈 온라인 쇼핑몰 고객들이 온라인에서 안경/선글라스를 구매한 후 파트너 안경원을 방문해 사후 서비스를 받을 수 있도록 전국 주요 지역 안경원과 제휴하고, 이렇게 제휴된 파트너 안경원이 라운즈 쇼핑몰을 통해 고객을 유치할 수 있도록 지원하는 등 파트너 안경원과 고객에게 혜택을 줄 수 있는 방안을 기획하고 실행하는 업무입니다. 
주요업무
- 제휴된 라운즈 파트너 안경원에 고객 유치를 위한 커뮤니케이터 
- 라운즈 파트너 안경원 활성화를 위한 프로모션 기획 
- 전국 주요 지역 안경원(라운즈 파트너 매장) 신규 제휴 
- 기타 제휴사 관리</t>
  </si>
  <si>
    <t>세상에 가치를 P+US하는 EST FAMILY에서 함께 성장할 인재 여러분들을 모집합니다. 
ESTsoft X ESTsecurity X ZUMinternet X DEEPEYE는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열정적이고 적극적인 자세와 원활한 커뮤니케이션 능력을 보유한 역량있는 인재를 선발하고 있습니다.</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강남구 강남대로94길 34 K&amp;Y빌딩 4층
- 당사 모든 모집부문 및 전형에서 국가보훈대상자 및 장애인은 관련 법령(국가유공자 등 예우 및 지원에 관한 법률, 
  장애인 고용촉진 및 직업재활법)에 의거 가산점을 부여하고 있습니다.</t>
  </si>
  <si>
    <t>우대사항
- 아이웨어(안경/선글라스) 관련 유경험자 
- 매장 프랜차이즈 관련 유경험자 
- 온라인 쇼핑몰 관련 유경험자</t>
  </si>
  <si>
    <t>https://www.wanted.co.kr/wd/35906</t>
  </si>
  <si>
    <t>[DEEPEYE] 라운즈 안경 쇼핑몰 물류 어시스턴트 (신입가능)</t>
  </si>
  <si>
    <t>532.777,532.783,532.785</t>
  </si>
  <si>
    <t>모집분야
- 물류팀 안경 배송전 제품 준비</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강남구 강남대로94길 34 K&amp;Y빌딩 4층
- 당사 모든 모집부문 및 전형에서 국가보훈대상자 및 장애인은 관련 법령(국가유공자 등 예우 및 지원에 관한 법률, 장애인 고용촉진 및 직업재활법)에 의거 가산점을 부여하고 있습니다.</t>
  </si>
  <si>
    <t>우대사항
- 경광학과 졸업자
- 안경사 
- 물류업무 경력자</t>
  </si>
  <si>
    <t>https://www.wanted.co.kr/wd/35907</t>
  </si>
  <si>
    <t>• Ecommerce 관련 개발 경험이 있으신분
• Java, Spring Boot 개발에 능숙하신 분
• RESTful에 대한 이해와 경험이 있으신 분
• JPA에 대한 이해와 경험이 있으신 분
• Git 사용에 익숙하신 분
• 3년이상의 개발 경력</t>
  </si>
  <si>
    <t>• 솔루션 개발</t>
  </si>
  <si>
    <t>• 유젠은 2003년 설립된 E-Commerce 전문 기업으로, 풍부한 대형 커머스 프로젝트 수행 경험을 보유하고 있습니다. 
대형 쇼핑몰을 운영하는 플랫폼 개발 및 운영 업무로,
E-Commerce 개발에 빠르고 안정적인 구축과 운영을 위해 MS 기법과 Redis, Elasticsearch를 이용한 검색 서비스를 이용하고 있습니다.
JAVA에 자신있고, 새로운 시스템에 도전하고자 하시는 분을 찾고 있습니다.</t>
  </si>
  <si>
    <t>• docker 경험이 있으신 분
• DDD 경험이 있으신분 
• MSA 개발 환경에 대한 이해가 있으신 분
• AWS 경험이 있으신 분
• 담당 업무의 Leading이 가능하신 분
• 상세한 경력기술서를 보내주시는 분</t>
  </si>
  <si>
    <t>https://www.wanted.co.kr/wd/35908</t>
  </si>
  <si>
    <t>[ESTsecurity] C/C++ 클라이언트 개발</t>
  </si>
  <si>
    <t>자격조건 
- C/C++을 사용한 프로젝트 진행이 가능하신 분 
- 커뮤니케이션 능력이 좋은 분 
- 운영체제 아키텍처에 대해 명확히 파악하고 있는 분</t>
  </si>
  <si>
    <t>전형절차  
- 서류심사 &gt; 온라인코딩테스트 &gt; 1차 인터뷰 &gt; 인성검사 &amp; 2차 인터뷰 &gt; 처우협상 &gt; 최종합격
※ 개발직군의 경우 서류접수 대상자 온라인 코딩테스트 기회 부여  
전형일정 
- 서류접수 기간 : 2020.03.09 ~ 2020.03.26
- 온라인 코딩테스트 : 2020.03.28 ~ 2020.03.29
※ 온라인 코딩테스트의 경우 개발직군 전형에 한하여 2일간 진행됩니다.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35909</t>
  </si>
  <si>
    <t>[ESTsecurity] Mobile/SW/Web 제품/서비스 기획자 채용(신입가능)</t>
  </si>
  <si>
    <t>자격조건(신입/경력 모두 지원 가능)
- IT 서비스에 대한 기본 지식을 보유하신 분 
- 다양한 경험과 아이디어를 구체화하여 제품 기획에 반영하고 싶으신 분
- 제품에 오너쉽을 갖고 주도적으로 프로젝트를 진행할 수 있으신 분 
- 개발/디자인/QA/마케팅 등 다양한 직군의 동료들과 원활한 커뮤니케이션 가능하신 분</t>
  </si>
  <si>
    <t>모집분야 
- ESTsecurity Mobile/SW/Web 제품/서비스 기획
주요업무
- 보안 산업 마켓 리서치 및 트렌드 분석 
- 알약, 알약 M 사용자 분석 및 UX/UI 설계 
- 알약 기업용 클라이언트/ 서버 기획 및 운영 
- EDR 제품 기획 및 운영 
- Threat Intelligence 서비스 기획 및 운영 
- 문서중앙화 제품 고도화 기획
- 데이터 분석 및 대시보드 설계</t>
  </si>
  <si>
    <t>세상에 가치를 P+US하는 EST FAMILY에서 함께 성장할 인재 여러분들을 모집합니다. 
ESTsoft X ESTsecurity X ZUMinternet X DEEPEYE는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열정적이고 적극적인 자세와 원활한 커뮤니케이션 능력을 보유한 역량있는 인재를 선발하고 있습니다.</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보안 제품 및 서비스를 통해 안전한 사이버 세상 구현에 이바지 하고 싶으신 분
- AARRR Funnel Analysis, Mobile/PC Web Storyboard, User Attribution Tracking, IA 등 설계 경험
- 심리학 전공자
- 팀 프로젝트 참여 경험이 있으신 분 
- 데이터 분석 툴 사용 경험이 있으신 분 
- 포트폴리오 제출 시 우대 
(본인 프로젝트에 대한 포트폴리오 또는 사용중인 서비스 분석, 개선 기획안을 작성하여 제출 가능)</t>
  </si>
  <si>
    <t>https://www.wanted.co.kr/wd/35910</t>
  </si>
  <si>
    <t>이런 개발자분들과 일하고 싶어요!
- 품질 좋은 소프트웨어 개발을 위해 지속적으로 노력해오신 분
- 기술의 원리를 이해하고, 파고드는 자세를 가지신 분
- 객체지향을 이해하고 개발하시는 분 
- 새로운 기술에 호기심이 많고 적극적으로 학습하고 공유하는 분 
- 코드 리뷰 등을 통해 주변 동료에게 자극을 주는 분 
- 동료와 함께 배움과 공유를 통해서 같이 성장을 선호하는 분 
- 문제해결능력과 커뮤니케이션이 원활하신 분 
- 단위테스트 또는 성능 테스트에 대한 고민을 해보신 분  
자격조건
- 나이/성별/학력/전공 무관 
- 3년 이상의 서버 백엔드 개발 경험, 혹은 그에 준하는 역량을 갖추고 계신분
- Java 언어를 잘 다루시거나 타 JVM 환경 언어(Scala, Kotlin 등)에 익숙하신 분
- DB(RDBMS, NoSQL)에 대한 이해와 경험이 있으신 분</t>
  </si>
  <si>
    <t>전형절차  
- 서류심사 &gt; 온라인코딩테스트 &gt; 1차 인터뷰 &gt; 인성검사 &amp; 2차 인터뷰 &gt; 처우협상 &gt; 최종합격
※ 개발직군의 경우 서류접수 대상자 온라인 코딩테스트 기회 부여  
전형일정 
- 서류접수 기간 : 2020.03.09 ~ 2020.03.26
- 온라인 코딩테스트 : 2020.03.28 ~ 2020.03.29
※ 온라인 코딩테스트의 경우 개발직군 전형에 한하여 2일간 진행됩니다.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35911</t>
  </si>
  <si>
    <t>[ESTsecurity] 소프트웨어 QA 채용 (신입가능)</t>
  </si>
  <si>
    <t>자격조건 
- 컴퓨터공학 관련 학과 졸업 혹은 그에 상응하는 역량을 보유하신 분
- 소프트웨어 테스트에 대한 기본적인 지식을 갖추신 분</t>
  </si>
  <si>
    <t>모집분야  
- 소프트웨어 QA
주요업무
- 이스트시큐리티의 다양한 제품과 서비스에 대한 품질 관리 (알약, 알약M, Threat Inside, 시큐어디스크 등)
- windows, linux, web, mobile 등 다양한 환경에 맞는 QA 전략 및 계획 수립
- 다양한 기법과 도구를 활용한 기능 및 비기능 품질 측정
- QA 단계 별 산출물 작성 및 관리
- 제품 스펙 분석 및 테스트 케이스 설계
- 테스트 환경 및 운영</t>
  </si>
  <si>
    <t>전형절차 
- 서류심사 &gt; 1차 인터뷰(사전 과제 포함) &gt; 인성검사 &amp; 2차 인터뷰 &gt; 처우협상 &gt; 최종합격
* 서류심사 합격자에 한해 직무와 관련된 과제를 전달드립니다.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소프트웨어 테스트 경험이 있으신 분
- 소프트웨어 개발 경험이 있으신 분
- 성능 및 자동화 테스트 경험이 있으신 분
- 소프트웨어 테스트 관련 자격증을 보유하신 분 (ISTQB, CSTS, CSTE)</t>
  </si>
  <si>
    <t>https://www.wanted.co.kr/wd/35913</t>
  </si>
  <si>
    <t>이런 개발자분들과 일하고 싶어요!
- 품질 좋은 소프트웨어 개발을 위해 지속적으로 노력해오신 분 
- 기술의 원리를 이해하고, 파고드는 자세를 가지신 분 
- 객체지향을 이해하고 개발하시는 분 
- 새로운 기술에 호기심이 많고 적극적으로 학습하고 공유하는 분 
- 코드 리뷰 등을 통해 주변 동료에게 자극을 주는 분 
- 동료와 함께 배움과 공유를 통해서 같이 성장을 선호하는 분 
- 문제해결능력과 커뮤니케이션이 원활하신 분 
- 단위테스트 또는 UI 테스트에 대한 고민을 해보신 분 
자격조건
- 나이/성별/학력/전공 무관 
- 3년 이상 ~ 5년 이하의 웹 프론트엔드 개발 경험, 혹은 그에 준하는 역량을 갖추고 계신분
- HTML5, CSS, Javascript(최소 ES5)에 대한 이해와 역량이 있으신 분
- React, Vue, Angular 등 최신 Framework 중 하나 이상을 서비스에 적용해보신 분</t>
  </si>
  <si>
    <t>전형절차  
- 서류심사 &gt; 온라인코딩테스트 &gt; 1차 인터뷰 &gt; 인성검사 &amp; 2차 인터뷰 &gt; 처우협상 &gt; 최종합격
※ 개발직군의 경우 서류접수 대상자 온라인 코딩테스트 기회 부여  
전형일정 
- 서류접수 기간 : 2020.03.09 ~ 2020.03.26
- 온라인 코딩테스트 : 2020.03.28 ~ 2020.03.29
※ 온라인 코딩테스트의 경우 개발직군 전형에 한하여 2일간 진행됩니다.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35914</t>
  </si>
  <si>
    <t>[ESTsecurity] 보안 솔루션 영업</t>
  </si>
  <si>
    <t>세상에 가치를 P+US하는 EST FAMILY에서 함께 성장할 인재 여러분들을 모집합니다. 
ESTsoft X ESTsecurity X ZUMinternet X DEEPEYE는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열정적이고 적극적인 자세와 원활한 커뮤니케이션 능력을 보유한 역량있는 인재를 선발하고 있습니다.</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35915</t>
  </si>
  <si>
    <t>[ESTsecurity] Linux/Unix 클라이언트 개발</t>
  </si>
  <si>
    <t>자격조건
- Linux / Unix (HP-UX, Aix, Solaris)기반 프로그램 개발 경험이 있는 분
- C++98/03, boost 라이브러리를 사용하여 프로젝트 진행이 가능하신 분
- 리눅스 커널 드라이버 / LKM(Loaderble kernel module) 개발 경험이 있는 분</t>
  </si>
  <si>
    <t>세상에 가치를 P+US하는 EST FAMILY에서 함께 성장할 인재 여러분들을 모집합니다. 
ESTsoft X ESTsecurity X ZUMinternet X DEEPEYE는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열정적이고 적극적인 자세와 원활한 커뮤니케이션 능력을 보유한 역량있는 인재를 선발하고 있습니다.</t>
  </si>
  <si>
    <t>전형절차  
- 서류심사 &gt; 온라인코딩테스트 &gt; 1차 인터뷰 &gt; 인성검사 &amp; 2차 인터뷰 &gt; 처우협상 &gt; 최종합격
※ 개발직군의 경우 서류접수 대상자 온라인 코딩테스트 기회 부여  
전형일정 
- 서류접수 기간 : 2020.03.09 ~ 2020.03.26
- 온라인 코딩테스트 : 2020.03.28 ~ 2020.03.29
※ 온라인 코딩테스트의 경우 개발직군 전형에 한하여 2일간 진행됩니다.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소프트웨어 보안분야 개발 경력
- 오픈 소스 사용자혹은 개발참여 우대
- 네트워크 관련 디바이스 드라이버 개발 경험
- gif 형상관리 툴 사용 가능</t>
  </si>
  <si>
    <t>https://www.wanted.co.kr/wd/35916</t>
  </si>
  <si>
    <t>[ESTsecurity] 보안제품 B2C 마케팅</t>
  </si>
  <si>
    <t>모집분야  
- 보안제품 B2C 마케팅
주요업무
- 자사 보안 프로그램 B2C 마케팅 전략 수립과 기획/실행까지 업무 전반 수행 
- 포지셔닝 전략 수립과 마케팅 메시지 도출 및 마케팅 머트리얼 개발 
- 업계 동향 조사 및 분석을 통한 마켓 인사이트 도출 
- 데이터 분석 기반의 마케팅 실행 
- 보안 프로그램의 인지도/선호도 증대 위한 ATL/BTL 마케팅 수행</t>
  </si>
  <si>
    <t>세상에 가치를 P+US하는 EST FAMILY에서 함께 성장할 인재 여러분들을 모집합니다. 
ESTsoft X ESTsecurity X ZUMinternet X DEEPEYE는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열정적이고 적극적인 자세와 원활한 커뮤니케이션 능력을 보유한 역량있는 인재를 선발하고 있습니다.</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35917</t>
  </si>
  <si>
    <t>[ESTsoft] 세일즈담당</t>
  </si>
  <si>
    <t>자격조건 
- 동종 업계 경력 3년 이상인 분
- 시장 분석 및 기획하는 과정에서 발생되는 OA프로그램 활용이 능숙하신 분
- 고객 및 파트너 영업에 대한 경험을 가지고 계신 분
- 긍정적이고 적극적인 성향을 가지신 분
- 책임감이 투철하신 분
- 해외 출장에 결격 사유가 없으신 분</t>
  </si>
  <si>
    <t>모집분야  
- 영업본부 공공교육영업부문 영업 및 전략기획 병행 담당
주요업무
- 공공교육부문 시장 분석 및 영업전략 기획
- 주요 고객 및 주요 파트너 (SP 및 GP) 관리 업무
- 신규 고객 및 파트너 윈백</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https://www.wanted.co.kr/wd/35918</t>
  </si>
  <si>
    <t>[ESTsoft] 윈도우 어플리케이션 개발(신입가능)</t>
  </si>
  <si>
    <t>자격조건
- C/C++에 대한 이해가 있으며 관련 프로젝트 진행이 가능하신 분 
- 기본적인 자료구조와 알고리즘 지식을 보유하신 분 
- 커뮤니케이션 능력이 좋은 분</t>
  </si>
  <si>
    <t>모집분야  
- 윈도우 어플리케이션(C/C++, WIN32 API, MFC)
주요업무
- 알툴즈 제품 개발 및 유지보수 
- AI 제품 개발 
- 신사업 제품 개발</t>
  </si>
  <si>
    <t>세상에 가치를 P+US하는 EST FAMILY에서 함께 성장할 인재 여러분들을 모집합니다. 
ESTsoft X ESTsecurity X ZUMinternet X DEEPEYE는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열정적이고 적극적인 자세와 원활한 커뮤니케이션 능력을 보유한 역량있는 인재를 선발하고 있습니다.</t>
  </si>
  <si>
    <t>우대사항
- Modern C++ 에 대한 이해가 있는 분 
- MFC 및 WIN32 API 어플리케이션 개발 경험이 있는 분 
- 윈도우즈 운영체제 아키텍처에 대해 명확히 파악하고 있는 분 
- 오류 상황에 대해 디버깅 및 윈도우즈 프로세스 덤프 추적이 가능한 분 
- 다양한 오픈소스 라이브러리 활용 경험이 있는 분 
- 실무 프로젝트에 참여한 경험이 있는 분 
- 윈도우, 리눅스, 맥 등 멀티 플랫폼 개발 경험이 있는 분 
- 리버스 엔지니어링 경험이 있는 분 
- 포트폴리오를 제출한 분 (프로그램을 제출할 분은 가능하다면 코드레벨까지 포함)</t>
  </si>
  <si>
    <t>https://www.wanted.co.kr/wd/35919</t>
  </si>
  <si>
    <t>모집분야  
- S/W 파트너 담당 영업사원 (기업시장)
주요업무
- 보안 소프트웨어 채널 영업 
- 보안SW 파트너사 영업 및 관리 
- 파트너사 매출 관리 및 파트너 지원 
- 기업고객 제안 발표 및 고객 관리</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https://www.wanted.co.kr/wd/35920</t>
  </si>
  <si>
    <t>실리콘큐브</t>
  </si>
  <si>
    <t>(Java / C#) 해외향 주차 운영 모니터링 소프트웨어 개발</t>
  </si>
  <si>
    <t>.NET,.NET Core,React,Web Socket,ASP,ASP .NET,CSS,HTML,Python,AWS,jQuery,컴퓨터,EC2,코드 디버깅</t>
  </si>
  <si>
    <t>경기도 성남시 수정구 창업로 54 733호</t>
  </si>
  <si>
    <t># Java 계열
- Java spring framework 경력자
- html, css, javascript, jquery, react 경력자
- RDBMS (Mysql) 경력자
# C# 계열
- ASP.net, ASP.net core 경력자
- html, css, javascript, jquery, react 경력자
- RDBMS (Mysql) 경력자</t>
  </si>
  <si>
    <t>- 주차 관제 관련 운영 모니터링 시스템 개발 및 운영
(Java 계열, C# 계열 공통)</t>
  </si>
  <si>
    <t>주차 관제 관련 운영 모니터링 시스템 개발 및 운영</t>
  </si>
  <si>
    <t>• 문화여가비, 자기계발비 지급</t>
  </si>
  <si>
    <t>• AWS 경력 우대
• 영어 / 일본어 가능자 (해외 사업 중심의 비즈니스 구조)</t>
  </si>
  <si>
    <t>https://www.wanted.co.kr/wd/35921</t>
  </si>
  <si>
    <t>[ESTsoft] 소프트웨어 마케팅 PM/팀장</t>
  </si>
  <si>
    <t>자격조건 
- 마케팅 업무 경력 6년 이상</t>
  </si>
  <si>
    <t>모집분야  
- 소프트웨어 마케팅 담당/팀장
주요업무
- S/W 마케팅 담당 및 팀 운용 
- 마케팅 전략 수립 및 플랜업무 
- 마케팅 실무 managing 및 일정 관리 
- 파트너향 / 시장향 프로그램 기획 및 운용 
- 비용/수익 관리 및 실적 분석</t>
  </si>
  <si>
    <t>세상에 가치를 P+US하는 EST FAMILY에서 함께 성장할 인재 여러분들을 모집합니다. 
ESTsoft X ESTsecurity X ZUMinternet X DEEPEYE는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열정적이고 적극적인 자세와 원활한 커뮤니케이션 능력을 보유한 역량있는 인재를 선발하고 있습니다.</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우대사항  
- 보안제품, 소프트웨어 제품 마케팅 유경험자 우대
- 마케팅 매니저(팀장) 경험자 우대 
- IT 유통 마케팅 유경험자 우대</t>
  </si>
  <si>
    <t>https://www.wanted.co.kr/wd/35922</t>
  </si>
  <si>
    <t>[ESTsoft] 정보보안 담당자 (리더급)</t>
  </si>
  <si>
    <t>자격조건  
- 관련 분야에서 6년 이상의 경력과 업무를 수행하신 분 
- Linux, Mysql, 네트워크 보안 지식을 보유하신 분 
- 어플리케이션, 웹 모의해킹 가능하신 분 
- 보안시스템 운영 경험자(FW, IPS, WAF)</t>
  </si>
  <si>
    <t>모집분야   
- 정보보안 담당자
주요업무
- 모의해킹, 취약점 진단의 기술적 개선 
- 보안시스템 기획/구축 관리 
- 보안 인증/감사 대응</t>
  </si>
  <si>
    <t>세상에 가치를 P+US하는 EST FAMILY에서 함께 성장할 인재 여러분들을 모집합니다. 
ESTsoft X ESTsecurity X ZUMinternet X DEEPEYE는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열정적이고 적극적인 자세와 원활한 커뮤니케이션 능력을 보유한 역량있는 인재를 선발하고 있습니다.</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35923</t>
  </si>
  <si>
    <t>[Web] Sr. Backend 개발자</t>
  </si>
  <si>
    <t>• Spring boot 기반 서버 개발 분야 3년 이상의 경력 혹은 그에 준하는 경험이 있으신 분
• mobile을 비롯한 웹서비스에 대한 기초 지식을 가지신 분
• 협업에 능한 커뮤니케이션 능력을 가지신 분</t>
  </si>
  <si>
    <t>• 빅데이터를 활용한 서비스 플랫폼 개발
• 백오피스 개발
• RESTFUL API 개발</t>
  </si>
  <si>
    <t>서로 존중하고 편히 이야기 할 수 있는 사람!!
함께 생각하고 토론하며 성장할 개발자를 찾습니다.
수많은 셀러들은 주문처리 상품 발송과 같은 작업이 아닌 숫자와 데이터로 된 화면을 보기 어려워 합니다.
또, 다양한 오픈마켓들은 서로 다른 시스템으로 보여주고 있는 데이터가 다릅니다. 정산주기는 더욱 복잡하여 셀러들이 정산금에 대해 언제 받을 수 있을지 궁금해 합니다.
셀러공간에서는 이렇게 셀러들이 보기 어려워 하는 데이터를 쉽고, 유용하고, 재미있게 풀어내어 셀러들의 마켓을 활성화 시킬 수 있도록 도와줍니다.
셀러공간으로 상품 판매부터 정산까지 판매량 예측과 경쟁상품 모니터링을 통해 내 상품의 경쟁력을 확보하고 마켓별 판매량을 비교하여 타겟 마켓을 선정할 수 있습니다.
저희는 단순한 숫자가 아닌 데이터와 플랫폼을 통해 셀러들에게 가치를 주고자 합니다.
https://sellerspot.co.kr
한국정보공학은 안정적인 자금을 바탕으로 내부 솔루션을 서비스하는 만큼 오롯이 개발에 집중할 수 있는 환경을 제공합니다.
개발자와 연구진들을 위한 이곳에서 앞으로도 데이터를 다루며 셀러들 뿐만아닌 다양한 분야에서 어려워하는 문제를 쉽고 재미있게 풀어갈 수 있는 개발자를 찾습니다.
• 저희 개발팀은 이렇게 일합니다.
  - 오전 약 10분간 스탠드 미팅을 하면서 중요한 업데이트 해야 할 내용이나 진행사항의 문제점 및 이슈에 대해서 이야기 합니다.
  - 자유로운 의견제시를 위해 직급을 부르지 않습니다.
  - git-flow에 입각한 개발 프로세스를 진행합니다. 
  - Slack 으로 자유롭게 의사소통합니다
  - 정적 분석 툴을 활용한 기본 review 시스템을 활용합니다.
  - Elasticsearch 를 활용하여 서비스의 상태를 모니터링합니다.
  - CI/CD 툴을 활용합니다.
  - 기술에 대한 리서치 및 스터디와 세미나를 통해 나만의 발전이 아닌 개발팀 모두의 성장을 위해 노력합니다.
  - 개발자가 개발에 집중할 수 있도록 환경 구축에 최선을 다합니다.</t>
  </si>
  <si>
    <t>• 통신비 지원 등
• 주 5일근무
• 눈치보지 않고 사용가능한 휴가
• 퇴직금, 4대보험
• 연차수당, 건강검진비 지원
• 통신비 지원
• 생일축하 상품권 지원
• 주차요금 지원
• 어학교육 및 체력 단련비 지원
• 휴양시설 지원
• 명절 선물 지원
• 장기근속자 포상
• 우수사원 표창/포상
• 경조휴가 및 경조금지원</t>
  </si>
  <si>
    <t>• ORM 개발환경 및 실제 서비스 적용해 본 적이 있으신 분
• TDD를 기본적으로 수행하는 분
• 테스트 및 배포 시스템을 운영해 보신 분
• 성능 결과에 대한 분석 및 디버깅 가능하신 분</t>
  </si>
  <si>
    <t>https://www.wanted.co.kr/wd/35924</t>
  </si>
  <si>
    <t>- 고객과 기업을 바로 연결하는 D2C 플랫폼 구축에 함께 하고 싶으신 분
- java8+(Spring) 혹은 python3.x(Django) 활용하여 백엔드 어플리케이션을 구축할 수 있는 분
- MVC 아키텍처에 대해 이해하고 계신분
- Git 사용경험이 있으신 분</t>
  </si>
  <si>
    <t>1. 디코드 서비스 백엔드를 담당하게 됩니다.
  - MSA API 서버들의 신규피처, 리펙토링, 유지보수를 담당하게 됩니다.
2. 디코드 백오피스 시스템의 백엔드를 담당하게 됩니다.
3. 데이터 플랫폼 백엔드를 담당하게 됩니다.
  - 데이터 레이크, 웨어하우스, 파이프라인 구축에 참여하게 됩니다.
  # 신규 수집 데이터 제안
  # 각종 차트 및 실시간 대시보드 구축에 필요한 API 설계 및 구축</t>
  </si>
  <si>
    <t>- 고객에게 전달하는 서비스 완성도를 고민하고 해결하는 것에 즐거움이 있으신 분
- 객체지향 원칙에 기반한 프로그래밍을 하실 수 있는 분 
- Docker, AWS를 활용한 배포경험이 있으신 분
- 자신의 의견을 논리있게 전달 하실 수 있는 분
- 코드리뷰 등을 통해 주변 동료에게 자극을 주는 분</t>
  </si>
  <si>
    <t>https://www.wanted.co.kr/wd/35925</t>
  </si>
  <si>
    <t>노타(Nota)</t>
  </si>
  <si>
    <t>ML/DL Embedded Engineer</t>
  </si>
  <si>
    <t>선릉로 92길 36 대동빌딩 7F 기업부설연구소</t>
  </si>
  <si>
    <t>[자격요건]
- 나이/국적/전공/학위와 상관없이 "딥러닝", "임베디드 시스템"에 대한 지식이 풍부한 분
- 능숙한 프로그래밍 언어가 하나 이상 있으신 분(Python, C/C++ 우대)
- CPU/GPU/TPU/NPU/MCU 기반 임베디드 시스템에서 새로운 응용을 개발 할 수 있는 분
- Linux, RTOS 등 OS, algorithm, DB에 대한 기본 개념 이해 및 사용 경험이 있으신 분
- 새로운 논문이나 기술에 궁금증이 많고 스스로 알아가는 것을 즐거워하는 분
- 일 외에 꾸준하게 하는 자기만의 취미가 있는 분
- 위 자격요건이 모두 충족되지 않더라도 딥러닝 기반 임베디드 시스템 연구개발에 대한 열정과 의지가 있는 능동적인 분</t>
  </si>
  <si>
    <t>• CPU/GPU/TPU/NPU/MPU 등 다양한 컴퓨팅 환경에서 머신러닝/딥러닝 기반 edge computing 솔루션 연구개발</t>
  </si>
  <si>
    <t>주식회사 노타에서는 인공지능 기술을 생활의 불편함을 해소하는데에 적용하는 서비스를 개발합니다.</t>
  </si>
  <si>
    <t>• 자유로운 출퇴근 시간
• 역량에 맞는 대우 및 연봉 
• 우수한 역량과 열정을 가진 동료들
• 직급/경력에 관계없이 아이디어를 자유롭게 개진할 수 있는 편한 분위기
• 6대 GPU 서버 보유 ~ Titan X x 8개, 1080Ti x 16개
• 관련 분야 논문 작성 적극 장려 및 지원
• 해외 학회, 세미나 참석 적극 지원
• 선호 개발 장비 지원
• 매달 직원들이 원하는 간식/사무용품 구비</t>
  </si>
  <si>
    <t>[우대사항]
- 머신러닝/딥러닝에 대한 연구 논문을 follow-up할 수 있는 분
- Tensorflow, Keras 등으로 작성된 모델을 이해하고 이를 바탕으로 새로운 모델을 만든 경험이 있는 분
- OS, Algorithm, DB에 대한 기본 개념 이해 및 사용 경험이 있는 분
- 전자회로, digital system, computer architecture에 대한 기본 개념 이해
- Signal/image processing에 대한 기본 개념 이해 및 이를 활용한 연구개발 경험이 있는 분</t>
  </si>
  <si>
    <t>https://www.wanted.co.kr/wd/35926</t>
  </si>
  <si>
    <t>https://www.wanted.co.kr/wd/35927</t>
  </si>
  <si>
    <t>아이앤나</t>
  </si>
  <si>
    <t>서비스 디자인,Sketch,Adobe Photoshop,Adobe Illustrator,UI 디자인,Adobe XD,Figma</t>
  </si>
  <si>
    <t>서울특별시 강남구 삼성로 540 빌딩 브로모</t>
  </si>
  <si>
    <t>• 5년 이상의 디자인 경력에서 프로젝트 리딩 업무가 가능하신 디자이너 
• 사용자 중심의 디자인 사고를 가지신 멋진 디자이너
• 함께 일하는 동료와 열린 마음으로 주도적인 업무가 가능하신 디자이너
• 포트폴리오에 자신의 능력이 담겨 있는 디자이너</t>
  </si>
  <si>
    <t>• 자사 mobile App / web 디자인
• 서비스 UI/UX 설계 및 Prototype 작업
• 디자인 전체 일정 및 리소스 관리
• 전략에 따른 디자인 프로세스 제안</t>
  </si>
  <si>
    <t>저희 아이앤나는 너무나 소중한 임신부터 육아까지의 시기에 포함된 사용자들에게 필요한 서비스를 제공하기 위해 한걸음 한걸음 나아가고 있습니다.
＞ I&amp;NA NOW
1.현재 산후조리원에 있는 우리 아기를 언제 어디서나 볼 수 있는 아이보리 앱의 베베캠 서비스를 운영하고 있습니다. ＜산후조리원 캠 점유율 1위＞
2. AI를 기반으로 아기의 상태를 파악하고 모니터링을 할 수 있는 홈캠를 출시했습니다.
3. 사용자들이 더 저렴하게 육아용품을 구매할 수 있는 멤버십 아이보리 몰을 운영하고 있습니다.
4. 아이앤나는 기술력과 사업성을 인정받아 스타트업의 스케일업을 지원하는 ‘신한 FUTURE'S LAB’ 6기에 선정되었습니다.
5. 성장성과 미래가치를 검증받아 pre-A 투자유치 및 스케일 업 중에 있습니다.
＞ I&amp;NA PEOPLE
1. 상즉인(商卽人) - 장사라는 것은 이익을 남기는 것이 아니라 사람을 남기는 것
2. 퇴사율 현재 0% - 2017년 아이앤나가 출발하고 현재까지 아이앤나에는 사람이 남아 있습니다.
3. 남은 사람들은 이익을 만들고 있습니다 – 일 잘하는 사람들이 남아 있습니다.
4. 함께 남아 그 이익을 공유할 인재분을 기다리고 있습니다.
＞ I&amp;NA SYSTEM
1. 퀄리티 높은 결과물 도출을 위해 개인 역량을 존중합니다.
2. 개인의 역량을 더 크게 발휘하기 위해 함께 고민합니다.
3. 고민한 내용을 효율적인 프로세스로 만듭니다.
4. 결과물에 대해서는 모두 회사의 책임입니다.
아이앤나는 야근을 싫어합니다.</t>
  </si>
  <si>
    <t>• 점심, 저녁 식사 비용은 회사가 부담합니다.
• 건강검진, 각종 경조사를 지원합니다.
• 인센티브제, 장기근속자 포상, 우수사원포상, 스톡옵션</t>
  </si>
  <si>
    <t>• 커머스, 육아 서비스 영역의 경험
• 온/오프라인 마케팅 프로모션 디자인 경력
• Adobe XD, Sketch를 통한 App / Web UI 디자인 경험</t>
  </si>
  <si>
    <t>https://www.wanted.co.kr/wd/35928</t>
  </si>
  <si>
    <t>섬유 인증 심사원</t>
  </si>
  <si>
    <t>522.703,522.704,522.10113</t>
  </si>
  <si>
    <t>• 섬유공학, 화학 전공자 (전공이 아닐어도 섬유 관련 경력 2년 이상이 있는 분 지원가능)
• 친환경 인증, 환경보호에 관심이 높은 분
• 운전면허보유 및 운전가능하신 분 
• 비즈니스 영어가 가능하신 분 
• 관련 경력이 1년 이상 있으신 분</t>
  </si>
  <si>
    <t>• 국제인증기준에 맞는 친환경 섬유 인증 프로그램 심사 
• 인증 기준에 맞는 레포트 작성 
• 세미나, 교육 참여
• 고객사 관리</t>
  </si>
  <si>
    <t>Controlunion Korea는 네덜란드에 본사를 둔 친환경 인증기업입니다. 국내에는 약 40여명의 근무자가 있으며, 사세는 계속확장을 하고있습니다. 재활용 섬유인증 프로그램GRS, RCS 와 오가닉 섬유인증 프로그램 OCS,GOTS , 그리고 RDS와 RWS에 대한 인증을 하고 있습니다. 그 외 Higg, ZDHC, ISCC, COC 등의 인증도 하고 있습니다. 
섬유 인증 심사원이 되기 위해서는 섬유/화학 전공자 이셔야 하며, 섬유관련 경력 2년이상 보유를 하셔야 합니다. 관련 경력이 조금 부족하시더라도 당사에서 경력을 추가로 쌓아 심사원으로 활동을 하실 수 있습니다.</t>
  </si>
  <si>
    <t>• 주5일 근무 (월~금 09:00~18:00)
• 급여+기본상여(기본급 100%)+특별상여(기본급 200%)
• 자유로운 연차사용
• 월 10만원의 자기개발 지원금
• 분기별 도서구매
• 2년이상 근무 시 대학원 등록금 50%지원 (연 1,000만원 한도)
• 3년이상 근무 시 자녀 학교 졸업 축하금 (초등학교~고등학교)
• 1년 이상 근무자 상해보험 가입 
• 3년/5년 선택제 장기 근속 휴가/휴가비 (3년 100만원/5년 5일휴가+150만원)
• 상조회 별도 경조금 및 경조휴가
• 매월 마지막 금요일 1시간 조기 퇴근 
• 명절 전, 연말 오후 3시 퇴근</t>
  </si>
  <si>
    <t>• 영어능통자
• 심사원 경험자</t>
  </si>
  <si>
    <t>https://www.wanted.co.kr/wd/35929</t>
  </si>
  <si>
    <t>에브리치</t>
  </si>
  <si>
    <t>서버, 프론트앤드 (안드로이드,ios웹앱프론트)</t>
  </si>
  <si>
    <t>• 개발경력3년이상</t>
  </si>
  <si>
    <t>• 웹앱(안드로이드,아이폰)프론트앤드개발자 1명 서버개발자1명</t>
  </si>
  <si>
    <t>간판의품격 O2O서비스 서버, 프론트엔드 개발자 충원</t>
  </si>
  <si>
    <t>• 사옥근무,플스방, 코인노래방 완비
• 4대보험, 연차, 건강검진 지원등
• 야근식대지원</t>
  </si>
  <si>
    <t>https://www.wanted.co.kr/wd/35930</t>
  </si>
  <si>
    <t>• 어날리틱스 운영가능자
•</t>
  </si>
  <si>
    <t>• 어날리틱스 툴을 활용한 마케팅 분석 및 마케팅운영
•</t>
  </si>
  <si>
    <t>비건커머스 셀렉트잇
O2O앱웹 서비스 간판의품격
마케팅기획 및 운영</t>
  </si>
  <si>
    <t>• 사옥보유, 플스방, 코인노래방보유
• 4대보험, 건강검진 지원 , 연차, 야근식대, 기타등등</t>
  </si>
  <si>
    <t>• GTM등 운영가능자
•</t>
  </si>
  <si>
    <t>https://www.wanted.co.kr/wd/35931</t>
  </si>
  <si>
    <t>B2B,B2C,영업,영업 관리,고객 지원,비즈니스 분석,사업 전략,고객 유지,영업 지원,영업 담당자,정부 업무,제휴 관리</t>
  </si>
  <si>
    <t>• (남성의 경우) 병역의 의무를 마치신 분 또는 군면제자</t>
  </si>
  <si>
    <t>• 서비스 영업 전략 수립
• 인바운드, 아웃바운드 세일즈
• 고객 관리 및 서비스</t>
  </si>
  <si>
    <t>• 노트북 및 듀얼모니터 지급
• 4대 보험 적용
• 1일 1회 중식 지원
• 음료 및 다과 지원</t>
  </si>
  <si>
    <t>• IT업계 영업 경험이 있으신 분
• 소프트웨어에 대한 이해도가 있으신 분</t>
  </si>
  <si>
    <t>https://www.wanted.co.kr/wd/35932</t>
  </si>
  <si>
    <t>에이치유지</t>
  </si>
  <si>
    <t>서울특별시 강남구 테헤란로 142 (역삼역위워크 6층)</t>
  </si>
  <si>
    <t>- 디자인툴(포토샵, 일러스트)활용 능숙자, 라이트룸, Adofe프로그램 활용 가능자
- HTML 기본 사용 가능자
- 이력서, 자기소개서(경력위주) 제출
- 포트폴리오 필수 제출</t>
  </si>
  <si>
    <t>- 기본적인 홈페이지 유지/보수
- 웹사이트 게시용 상세페이지, 배너 제작
- 프로모션/이벤트 페이지 제작
- SNS 콘텐츠 디자인
- 제품 패키지, MD 디자인 및 기획</t>
  </si>
  <si>
    <t>에이치유지는 고객에게 행복을 선물하는 화장품, 의류, 식품 브랜드를 만듭니다.
이번에 채용하는 웹디자이너는 서울 역삼역 사무실을 설치하게 되며 추가채용 하게 되었습니다.  에이치유지 브랜드와 상품 광고/홍보 이미지 및 프로묘션 디자인을 담당하게 됩니다. 서비스, 채널, 고객의 특성을 빠르게 캐치하고 그에 적합한 디자인 커뮤니티케이션을 할 수 있는 분을 기대합니다.
본인이 지원하는 직무와 관련 경험을 솔직하게 담아주시기 바랍니다.
“패기와 열정이 있다면 누구나 도전하세요.”
함께 성장하기 위해 서로를 고민해 주고 자신감을 찾아주는 보다 나은 미래를 제시해주는 회사!! 
매일 새로운 꿈을 꿈을 꾸게 해줄수 있는 회사!
당사 홈페이지 : 리바이포유, 먹을사람, PMY, 호로로 참조!!</t>
  </si>
  <si>
    <t>■  근무조건
- 채용인원 : 2명
- 직윈 : 팀원
- 근무형태 : 계약직 및 정규직
- 근무요일 : 주5일 
- 근무시간 : 9:30~18:30 (휴게시간 12:30~13:30)
- 급여 : 경력에 따라 협의 (이력서 제출시 희망연봉 기재)
- 기간 : 3개월(계약직 3개월)후 정규직 전환 (계약직기간 : 연봉계약금액의 90%지급)
■  직원복지
- 4대보험 가입
- 퇴 직 금 : 연봉 외 별도적용
- 1년이상 근속 : 해외여행비 지원
- 본인생일 : 1시간 조기퇴근, 상품권3만원 지급
- 도서구입비 지원
- 식 사 : 중식제공
- 연차/월차, 경조사 휴가
- 휴일 수당 지급
- 자사브랜드 직원할인 15% 
- 직원 복지포인트 월7만원 지급
- 카페테리아, 간식 제공</t>
  </si>
  <si>
    <t>- 쇼핑몰 디자인 경력이 있으신분 
- 신규 브랜드 론칭 업무 경험 한분 
- 창의적이며 감각적인 디자이너
- 동영상 촬영 및 편집 경험이 있는 분
- 업무에 대한 책임감이 강하고 자기주도적인 분
- 배움과 성장에 대한 욕구가 크고 팀원들에게 경험과 노하루를 공유하며
   함께 조직을 발전시킬 수 있는 분
- 원활한 커뮤니케이션 능력
- 동종업계 근무 경험자 우대 
- 컴퓨터 활용능력 우수자</t>
  </si>
  <si>
    <t>https://www.wanted.co.kr/wd/35933</t>
  </si>
  <si>
    <t>불스원</t>
  </si>
  <si>
    <t>내부감사·통제(리스크매니저) 모집</t>
  </si>
  <si>
    <t>서울시 강남구 테헤란로 306 KAIT타워빌딩 6층</t>
  </si>
  <si>
    <t>• 경력 : 경력 15년 이상
  (감사 실무 경력 최소 7년 이상)
• 전공: 상경/사범계열
• 직위(직책): 차/부장(팀장)</t>
  </si>
  <si>
    <t>• 감사 계획 수립 및 실행
• 내부감사 결과보고 및 방안 제시
• 리스크 식별·등록 및 분석
• 리스크 구축 및 개선책 마련
• 감사 실행 모니터링 및 보고
• 각종 정책 및 규정 통제 / 법규 준수 및 사후활동
• 감사 관련 현안 자료 수집 및 분석</t>
  </si>
  <si>
    <t>불스원에서 발생할 수 있는 리스크를 최소화하기 위하여 기업의 재무, 운영, 관리 프로세스 및 시스템의 성과 및 생산성을 개선하고, 모든 관련 법규 및 기준을 준수하기 위한 감사업무를 계획, 지시, 감독할 수 있는 포지션을 찾고 있습니다.</t>
  </si>
  <si>
    <t>• 각종 경조사 지원
• 단체상해보험 가입
• 선택적복리후생제도
• 식대지원
• 직책수당
• 휴가비 지원제도
• 자녀학자금제도
• 우수사원시상식
• 장기근속수당
• 각종 직무교육 지원
• 우리사주제도
• 직원 휴게실 및 커피 제공
• 사원증, 노트북, 사무용품 등 지급
• 스톡옵션</t>
  </si>
  <si>
    <t>• 제조업 컴플라이언스 경력
• 회계지식 및 전산활용능력
• 회계관련 자격 보유자(KICPA/USCPA)
• KICPA/USCPA 시험 합격자
• 내부감사 및 전산 감사 자격증(CIA, CISA)</t>
  </si>
  <si>
    <t>https://www.wanted.co.kr/wd/35934</t>
  </si>
  <si>
    <t>위기 관리,브랜딩,Google Analytics,소셜 미디어,분석능력,마케팅 커뮤니케이션,쓰기 능력,마케팅 전략,마케팅 관리,카피 라이팅,문서 관리,마케팅 분석,소셜 네트워킹,커뮤니티 관리,위기 커뮤니케이션,문서 검토</t>
  </si>
  <si>
    <t>• 인턴 지원자의 경우 최소 6개월 근무 가능하신 분, 급여 추후 협의
• (남성의 경우) 병역의 의무를 마치신 분 또는 군면제자</t>
  </si>
  <si>
    <t>• 소셜 마케팅 기획 및 운영 (홍보 매체 운영 및 SNS 컨텐츠 기획 제작)
• 바이럴 마케팅 기획 및 운영
• 그로스 해킹
• 트래킹툴(google, facebook, naver 등)을 사용하여 데이터 분석 및 서비스 최적화
• 문서 작업 (excel, powerpoint 등)</t>
  </si>
  <si>
    <t>• 스타트업 경험
• 트래킹툴 활용 경험
• 그로스 해킹 경험
• 디지털 마케팅 에이전시 경험
• 코딩 학습에 관심이 많고 배우려는 분
• 간단한 컨텐츠 제작툴 활용이 가능하신 분
• 높은 커뮤니케이션 능력 보유자</t>
  </si>
  <si>
    <t>https://www.wanted.co.kr/wd/35935</t>
  </si>
  <si>
    <t>• 온/오프라인 SW교육을 1회 이상 진행해보거나 주최해보신 경험이 있으신 분
• 오피스 툴, CMS 툴 등 다양한 툴을 다루는 걸 즐기고, 빠르게 습득하시는 분
• 논리적인 사고를 바탕으로 합리적인 의사결정이 가능하신 분
• 다양한 직군의 사람들과 원활하고 유연하게 커뮤니케이션 가능하신 분
• 구름 서비스에 애착심을 가지고 사랑이 담긴 콘텐츠를 제작하실 수 있으신 분
• (남성의 경우) 병역의 의무를 마치신 분 또는 군면제자</t>
  </si>
  <si>
    <t>• 회사 블로그, 공식 SNS 등의 채널들을 통해 전달될 서비스 홍보 및 공지 관련 콘텐츠 작성
• 뉴스 레터 제작, 온/오프라인 이벤트 기획
• 구름EDU 강의자와의 네트워킹
• 개발자 커뮤니티와의 네트워킹</t>
  </si>
  <si>
    <t>• IT관련 전공 혹은 유사 전공 출신이신 분
• 개발자 커뮤니티 활동 경력이 많으신 분</t>
  </si>
  <si>
    <t>https://www.wanted.co.kr/wd/35936</t>
  </si>
  <si>
    <t>힌터(프로그/frog)</t>
  </si>
  <si>
    <t>서울특별시 강남구 논현로87길 19 (역삼동, 8층)</t>
  </si>
  <si>
    <t>518.793,518.795,518.872</t>
  </si>
  <si>
    <t>• 5년 이상 경력의 모바일 또는 앱 플랫폼 개발 및 유지보수 경험
• java, spring boot 유경험자
• 앱의 테스트/배포 자동화 경험
• 클린 코드(Clean Code)의 구현
• Git 활용 가능</t>
  </si>
  <si>
    <t>• 힌터의 개발팀과 함께 어플리케이션 및 웹 개발 및 유지보수</t>
  </si>
  <si>
    <t>한정판 스니커즈 거래중개 서비스, 프로그(frog)를 운영 중에 있는 힌터입니다. 프로그(frog)는 스니커 거래 중개 App입니다. 불편하고 불안한 거래는 이제 그만! 프로그를 통해 터치 몇 번으로 편안하게 판매하시고 안심하고 구매하세요.
힌터에서 함께 근무할 개발팀을 찾습니다.</t>
  </si>
  <si>
    <t>• 최고급 업무 장비 지원
• 업무관련 도서비 무제한 지원</t>
  </si>
  <si>
    <t>• 하나의 서비스를 개발/런칭까지 경험 해보신 분
• Android, iOS에 대한 최신 개발 동향에 관심이 많으신 분
• 프로그래밍 언어는 필수가 아닌 도구라고 생각하시는 분
• Flutter를 활용한 앱 개발 경험
• Android, iOS와 같이 모바일 플랫폼의 구조와 동작에 대한 지식
• reactjs 유경험자</t>
  </si>
  <si>
    <t>https://www.wanted.co.kr/wd/35937</t>
  </si>
  <si>
    <t>글로벌영업기획팀 PM/서비스기획 팀원</t>
  </si>
  <si>
    <t>• 학력: 대졸이상
• PM/서비스 기획 업무 3년 이상
• 스타트업/IT 회사 근무 경험
• 서비스 분석 및 개선 과정 전반에 대한 이해
• 데이터 분석을 기반으로 하여 자기주도적으로 업무를 기획하고 실행할 수 있는 분</t>
  </si>
  <si>
    <t>• 신규 구축 예정인 플랫폼/서비스의 전략 기획
• 신규 플랫폼 구축 전략 방향성 설정 및 사업성 검토
• PM 역할: 일정 조율, 이슈 파악 및 의사소통, 서비스 기획 및 테스트
• 프로젝트 실행/추진 및 IT, 운영 조직과의 협업
• 비즈니스 모델 구체화 및 구축 지원
• 프로젝트 성과 분석을 통한 개선 방향 도출
• 시장조사 및 유사 서비스 벤치마킹</t>
  </si>
  <si>
    <t>• 스타트업을 정확히 이해하고 있는 자
• 사업 초창기 비즈니스 설계/운영 경험
• 물류 시스템 기획/운영 경험</t>
  </si>
  <si>
    <t>https://www.wanted.co.kr/wd/35939</t>
  </si>
  <si>
    <t>검색서비스 기획/운영</t>
  </si>
  <si>
    <t>▶ 학력 및 전공 : 학력무관
▶ 경력 : 커머스 검색 서비스 기획/운영 업무 3년 이상
▶ 필수조건
- e커머스 상품, 컨텐츠 분야 키워드 운영 경험
- e커머스 front/back-end 기획 경험
- 데이터 분석 및 서비스 기획 경험
- e커머스 서비스 설계서 작성 역량
- e커머스 검색 품질 관리 경험
- 검색 서비스 및 엔진 관리지에 대한 이해도</t>
  </si>
  <si>
    <t>▶ 플랫폼 기반 검색 서비스 운영 개선 기획
▶ 검색 서비스 품질 관리 및 키워드 운영
▶ 사용자 통계 분석 및 Insight 도출/반영</t>
  </si>
  <si>
    <t>▶ 우대사항
- e커머스 및 플랫폼 서비스 구축/개선 경험
- Google Analytics 및 유사 데이터 분석 Tool 경험</t>
  </si>
  <si>
    <t>https://www.wanted.co.kr/wd/35940</t>
  </si>
  <si>
    <t>크로스코믹스</t>
  </si>
  <si>
    <t>서울시 강남구 논현로 140길 5, 2층</t>
  </si>
  <si>
    <t>• 경력 2년 이상
• HTML5, CSS3 등 웹표준 이해 및 능숙 사용자
• javascript / JQUERY 개발경력
• 브라우저 호완성 issue 이해, 해결능력</t>
  </si>
  <si>
    <t>• 웹 플랫폼 / 어드맨 개발 / 유지보수
• 근무부서 : 개발본부</t>
  </si>
  <si>
    <t>(주)크로스코믹스는 13억 인도시장을 대상으로 한국웹툰을 서비스 하는 업무를 진행하고 있습니다. 이미 지난해 성공적으로 론칭을 마쳤고 플랫폼의 고도화작업을 위한 다양한 포지션의 개발자 분들을 모시고 있는 중 입니다. 글로벌 개발로 발돋움 알 수 있는 기회를 함께 하고 싶습니다!</t>
  </si>
  <si>
    <t>• 중식 제공
• 자기계발비 제공(월 10만원)
• 탄력근무제</t>
  </si>
  <si>
    <t>• PHP / ASP / JSP 등 WEB script 언어 한가지 이상 사용가능
• RDBMS 사용 가능
• AWS ELB 및 AWS 서비스 이해 및 사용경험
• GIT 사용가능</t>
  </si>
  <si>
    <t>https://www.wanted.co.kr/wd/35941</t>
  </si>
  <si>
    <t>상품기획/전략 팀장급</t>
  </si>
  <si>
    <t>• 제품 기획부터 유통,생산품질까지 핸들링 경험 10년 이상
• 브랜드 전략수립 2차례 이상 경험자
• 제품 출시 10개이상 기획 - 출시까지 경험자 
• SKU 최소 20개 이상 핸들링 경험</t>
  </si>
  <si>
    <t>• 브랜드 전략/ 제품 전략 기획 
• 상품/제품 라인업 기획 및 운영관리 
• 판매변화에 따른 제품 대응 전략 수립 진행
• 제품,원부자재 원가 및 적정 수준 관리
• 제품 품질 최고책임자
• 상품기획팀 매니징</t>
  </si>
  <si>
    <t>CNC(커뮤니케이션앤컬쳐)는 건강하고 슬림하고 편안한 생활의 가치를 약속하며 혁신적인 제품으로 소비자들과 만납니다. 
챔피언쉽과 긍정적인 에너지를 가지고 데이터 기반을 통해 도전과 학습으로 고객에게 필요한 제품을 만드는 테크기반 소비재 브랜드 회사입니다.
회사소재지: 강남구 테헤란로 431, 저스트코타워 12층 (선릉역 10번출구 도보5분)
재직 인원수: 31명 (추가 충원 중)
대표브랜드
ㆍ슬림 9: 올리브영 내 스타킹 판매 1위 " 슬림나인 스타킹", 네모팬티 등 여성을 편안하고 슬림하게 만들어주는 패션/잡화 브랜드 
ㆍ라이프굿즈: 생활을 더욱 편안하고 현명하게 만들어 주는 생활용품 브랜드 
ㆍ하루끼니: 300만병 판매- 귀리우유등 "슈퍼푸드" 로 만들어진 건강하고 간편한 한끼 대용식 브랜드
설립 5년차 연매출 250억의 폭발적인 성장에 맞춰
더 높은 목표를 향해 함께 달려갈 수 있는 CNC 핵심 가치에 부합하는 최고의 인재를 모십니다.
[채용절차]
• 이력서 및 포트폴리오 검토 → 1차면접 → 2차면접 → 연봉 및 입사일정 협의
[회사정보]
• 사무실 주소: 서울특별시 강남구 테헤란로 431 저스트코타워 12층</t>
  </si>
  <si>
    <t>https://www.wanted.co.kr/wd/35942</t>
  </si>
  <si>
    <t>어카운트 이그제큐티브 (Account Executive)</t>
  </si>
  <si>
    <t>[필수 자격요건]
• 학사 이상 
• 전공 무관 
• 8년 이상 사업전략 또는 제휴 관련 업무 경험자 
• 원어민급 영어 커뮤니케이션 능력을 보유한 분
• 모바일/플랫폼 기반 사업 및 사용자/고객에 대한 이해도가 높은 분 
• 해외 (미국) 근무에 결격사유가 없는 분
[필요역량]
• 미국 등 글로벌 엔터테인먼트 산업에 대한 최신 트렌드를 파악하고 빠르고 정확하게 
  분석할 수 있는 논리적 사고
• 사업에 필요한 인력/정보 확보를 위한 네트워크를 효과적으로 구축/확장/관리할 수 
  있는 능력 
• 적극적이고 선제적인 문제해결 능력
• 탁월한 비즈니스 커뮤니케이션 스킬
• 다양한 유관부서/외부 관계자들과 협업할 수 있는 협력적 사고</t>
  </si>
  <si>
    <t>[주요 업무책임] 
• 미국 사업 기획 및 전개방안 수립 및 운영 
• 미국 사업 전개/확장을 위한 대내외적 커뮤니케이션과 제휴 업무 
• 미국 비즈니스 파트너 네트워크 구축 및 관리 
• 사업 기회 조사 및 사업 타당성 검토
[주요 업무환경]
• 해외 출장 빈도 약 50% 이상 (또는 미국 상주 근무 가능성 있음)</t>
  </si>
  <si>
    <t>[직무 Summary ]
글로벌 서비스 플랫폼인 위버스(Weverse) 및 위버스샵(Weverse Shop)의 미국 사업 확장을 담당합니다. 현지 고객에 대한 이해와 분석을 바탕으로, 다양한 사업 기회를 발굴 및 추진하여 미국 엔터테인먼트 산업 내 B2B 고객 확장에 기여하는 경험을 할 수 있습니다.</t>
  </si>
  <si>
    <t>[선호 자격요건] 
• 글로벌 시장을 타겟으로 한 사업 개발/전략 수립 경험을 보유한 분 
• 미국 엔터테인먼트 산업에서의 경력 및 해당 업종의 인적 네트워크를 보유한 분</t>
  </si>
  <si>
    <t>https://www.wanted.co.kr/wd/35943</t>
  </si>
  <si>
    <t>서울특별시 중구 퇴계로 109 (명동역도보1분거리)</t>
  </si>
  <si>
    <t>• 관련업무 경력 5년 이상</t>
  </si>
  <si>
    <t>• 주요 paid 마케팅 채널 운영 전략 기획 및 운영
• DA(페이스북, 유튜브 트위터, GDN 등) 채널 마케팅 집행 및 효율 측정, 분석, 개선사항 도출
• SA(네이버/구글)광고 집행 및 효율 측정, 분석, 개선사항 도출
• 광고소재 creative 기획, 데이터분석 통한 개선사항 도출 등
• 자사몰 매출증대 전략 수립, 내부 트래픽 효율운영 기획/ 실행</t>
  </si>
  <si>
    <t>CNC는 "컨텐츠와 데이터"를 통해 고객에게 필요한 제품을 만드는 "테크기반 소비재" 브랜드 회사입니다. 
[연혁]
• 연매출 400억
• 설립 5년차. 단단하고 빠르게 성장하는 벤처회사  
• Slim9(스타킹 및 잡화), 데일리굳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데일리굳즈: 생활을 더욱 편안하고 현명하게 만들어 주는 생활용품 브랜드 
• 하루끼니: 500만병 판매- 귀리우유등 "슈퍼푸드" 로 만들어진 건강하고 간편한 한끼 대용식
[채용절차]
• 이력서 및 포트폴리오 검토 → 1차면접 → 2차면접 → 연봉 및 입사일정 협의</t>
  </si>
  <si>
    <t>• DA/SA 광고 경험
• 지표를 분석하고 빠르게 볼륨을 키우는 업무를 즐기는 분
• 데이터를 꼼꼼하게 다룰 수있는 분
• 정확도, 속도, 업무이해 빠른 분</t>
  </si>
  <si>
    <t>https://www.wanted.co.kr/wd/35944</t>
  </si>
  <si>
    <t>브랜드 마케터(리더)</t>
  </si>
  <si>
    <t>• 관련업무 경력 10년 이상
• 커머스관련 깊게 데이터 분석을 해보신 분
• 다양한 광고매체 운영 및 Attribution 개념에 대해 이해하고 계신분
• 회사의 주요 데이터들을 분석하고 시각화 해보신 분</t>
  </si>
  <si>
    <t>• 브랜드 통합 마케팅 전략 수립
• 디지털(웹/ 모바일) 마케팅 및 온라인 채널 전략 기획 및 운영
  (Instagram, Facebook, Google Ads , YouTube 등 Digital 캠페인 기획)
• 데이터 분석 및 시각화
• 마케팅 효과 측정 및 최적화, KPI 수립 및 지표 관리</t>
  </si>
  <si>
    <t>CNC는 "컨텐츠와 데이터"를 통해 고객에게 필요한 제품을 만드는 "테크기반 소비재" 브랜드 회사입니다. 
[연혁]
• 연매출 100억+ 
• 설립 4년차. 단단하고 빠르게 성장하는 벤처회사  
• Slim9(스타킹 및 잡화), 데일리굳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데일리굳즈: 생활을 더욱 편안하고 현명하게 만들어 주는 생활용품 브랜드 
• 하루끼니: 300만병 판매- 귀리우유등 "슈퍼푸드" 로 만들어진 건강하고 간편한 한끼 대용식
[채용절차]
• 이력서 및 포트폴리오 검토 → 1차면접 → 2차면접 → 연봉 및 입사일정 협의
[회사정보]
• 사무실 주소: 서울특별시 강남구 테헤란로 431 저스트코타워 12층</t>
  </si>
  <si>
    <t>• 조직관리 유 경험자
• 커뮤니케이션 능력 우수자
• 지표를 분석하고 빠르게 볼륨을 키우는 업무를 즐기는 분
• 정확도, 속도, 업무이해 빠른 분</t>
  </si>
  <si>
    <t>https://www.wanted.co.kr/wd/35946</t>
  </si>
  <si>
    <t>어카운트 매니저 (Account Manager)</t>
  </si>
  <si>
    <t>530.955,530.1037,530.1633</t>
  </si>
  <si>
    <t>[필수 자격요건]
• 학사 이상
• 전공 무관
• 최소 3년 이상 Sales 또는 Account managing 업무를 경험한 분
• 영어 커뮤니케이션이 원활한 분
• 고객 및 파트너에 대한 존중과 이해를 바탕으로 원활한 커뮤니케이션이 가능한 분
• 엔터테인먼트 산업에 대한 관심과 열정이 있는 분
• 문제해결에서 일의 가치와 보람을 찾을 수 있는 분
[필요역량]
• 상대방의 니즈를 이해하고 이에 맞추어 대응할 수 있는 고객 지향성
• 다양한 유관부서/외부 관계자들과 협업할 수 있는 협력적 사고
• 이슈의 원인을 파악하여 인사이트를 확보할 수 있는 분석력
• 효과적 커뮤니케이션 능력
• 적극적이고 긍정적인 마인드</t>
  </si>
  <si>
    <t>[주요 업무책임] 
• 담당 아티스트/레이블의 플랫폼 요구사항 수집 및 사업 운영 지원
• 담당 아티스트 및 해당 팬덤의 근황 파악(모니터링, 인터뷰 등)을 통한 플랫폼 내 
  운영 가능한 사업접점 발굴 및 내부 공유, 클라이언트 제안
• 내부 사업/운영부서에 담당 아티스트에 대한 정보 전달 및 운영 가이드 제공
• 담당 아티스트/레이블의 플랫폼 내 사업성과 및 인사이트에 대한 공유 및 
  추가 사업기회 발굴
[주요 업무환경]
• 아티스트의 활동 및 플랫폼 내 런칭에 따른 업무 집중 기간 존재
• 해외 활동 및 이벤트 시 해외 출장 수행</t>
  </si>
  <si>
    <t>[직무 Summary] 
글로벌 서비스 플랫폼인 위버스(Weverse)와 위버스샵(Weverse Shop)에 입점한 레이블 및 담당 아티스트가 플랫폼 내에서 사업 성과를 창출하게끔 조력하는 Success Manager 역할을 수행합니다. 플랫폼을 통해 아티스트와 팬이 서로 유기적으로 소통하고 연결되는 경험을 할 수 있도록, 사업적인 기여를 할 수 있습니다.</t>
  </si>
  <si>
    <t>[선호 자격요건] 
• IT 서비스에 대한 이해도가 높거나 관련 업무 경험이 있는 분
• B2B 클라이언트 대상 커뮤니케이션 및 관리 경험이 있는 분</t>
  </si>
  <si>
    <t>https://www.wanted.co.kr/wd/35947</t>
  </si>
  <si>
    <t>광고영상(PD) - 리더</t>
  </si>
  <si>
    <t>• 커머스업계 유관업무 7년 이상 
• 유관업종 기업의 팀장/파트장급 경력자
• 모바일컨텐츠 제작 경력자
• 페이스북, 인스타, 유튜브 등 동영상플랫폼 이해도 높은 분
• 새로운 트랜드의 영상에 대한 이해도 높은 분
• 포트폴리오 제출 필수</t>
  </si>
  <si>
    <t>• 광고영상(PD) 팀장 수행(성과 및 조직관리) 
• 영상 제작 및 편집 실무와 시스템 구축
• 온라인 콘텐츠/ 플랫폼 분석
• 영상 제작 리소스 배분, 스케줄링 및 실행 관리</t>
  </si>
  <si>
    <t>• 스타트업/e쇼핑몰 재직 이력
• 바이럴 영상 제작 경험자
• 커뮤니케이션앤컬쳐의 기업문화에 깊은 관심과 이해를 가지고 있는 분</t>
  </si>
  <si>
    <t>https://www.wanted.co.kr/wd/35948</t>
  </si>
  <si>
    <t>광고영상 PD</t>
  </si>
  <si>
    <t>1. 광고영상 컨텐츠 기획력 및 촬영
2. 촬영관련 : 미러리스, DSLR, 스튜디오, 조명 등 활용 
3. 편집관련 : Adobe After Effect 등 툴 사용
4. 미디어커머스, 온라인 쇼핑몰 재직 이력
5. 바이럴 영상 제작 경험자</t>
  </si>
  <si>
    <t>1. SNS 광고영상 컨텐츠 촬영 및 편집
2. SNS 광고영상 컨텐츠 성과분석, 개선점 도출 및 적용</t>
  </si>
  <si>
    <t>https://www.wanted.co.kr/wd/35949</t>
  </si>
  <si>
    <t>[클로젯셰어] 콘텐츠 마케팅 팀원</t>
  </si>
  <si>
    <t>• 포토샵 가능자 
• 편집툴을 사용가능 하신 분(프리미어)</t>
  </si>
  <si>
    <t>콘텐츠 마케팅
•  마케팅 SNS 관리
•  콘텐츠 제작 보조 역할
•  메인 기획전 기획 및 운영</t>
  </si>
  <si>
    <t>• 글로벌 커뮤니케이션 능력 향상을 위한 외국어학비 지원
• 도서구입 지원
• 야근시 저녁 식대 지원
• 복지는 아직 미약하나 회사 성장과 함께 계속 추가되고 있습니다 :)</t>
  </si>
  <si>
    <t>• 패션콘텐츠에 관심이 있는 분 
• 포트폴리오 보유시 제출   
• 경력 / 학력 무관</t>
  </si>
  <si>
    <t>https://www.wanted.co.kr/wd/35950</t>
  </si>
  <si>
    <t>[경영전략] 인사/회계/세무/총무(주니어)</t>
  </si>
  <si>
    <t>• 2년 미만의 인사/총무/세무,회계 업무 경력이 있으신 분
• MS Office, 더존 Smart-A 프로그램 사용 경험이 있으신 분
• 다양한 문제를 해결하기 위해 능동적으로 기획하고 실행하실 수 있는 분
• 밝고 긍정적인 태도로 불편한 것들을 바꿔나갈 수 있는 분
• 학습과 새로운 업무 경험을 두려워하지 않는 분
• 정확하고 디테일한 업무 수행이 가능하신 분
• 높은 업무 윤리의식을 가지신 분
• 다양한 팀의 동료들과 적극적으로 소통하며 업무 수행이 가능하신 분
• 제출 서류는 PDF로 첨부 부탁 드립니다.</t>
  </si>
  <si>
    <t>• 푸른밤 경영지원 관련 제반 업무수행 (인사, 총무, 세무, 회계 등 회사운영 관련 전반)
• 인사/총무 업무 및 보조
• 세무/회계 업무 및 보조
• 자회사 인사/총무/세무/회계 등 경영지원 업무 전반 수행 
   (매출, 비용 처리, 부가세 신고 등 포함)</t>
  </si>
  <si>
    <t>국내 1위 급여계산 자동화 핀테크 서비스 기업 ‘푸른밤’에서 함께 혁신을 만들어 갈 분들을 찾습니다.
뉴플로이는 IT기술을 이용해 직원관리 자동화 분야에서 혁신을 이루고 있습니다.
우리는 ‘알밤’ 서비스를 통해 어렵고 복잡한 인사관리 업무를 혁신하고 대한민국의 모든 기업과 소상공인분들이 온전히 비즈니스에만 집중하며 빠르게 성장 할 수 있는 환경을 만들고 있습니다.				
대한민국 인사관리 업무의 혁신을 만들어 가고 있는 푸른밤은 2014년 국내 최초로 근거리 무선통신기술 비콘(Beacon)을 이용해 출퇴근시간을 체크하는 ‘SaaS 기반의 알밤’ 어플리케이션을 선보였습니다. 그 후, 근무스케줄관리, 자동 급여계산, 직원 채용하기 등 인사관리 업무 전 영역에서 혁신을 이루며 국내 최초를 넘어 업계 1위 기업으로 빠르게 성장하였습니다. 
뉴플로이는 5개국 10만곳의 사업장에서 월평균 300억원 넘는 급여 계산액을 기록하며 가파르게 성장하고 있으며, 이러한 성과를 바탕으로 본앤젤스, 캡스톤파트너스, 레오파트너스인베스트먼트,  코오롱인베스트먼트, 패스파인더에이치, 케이브릿지, 두나무앤파트너스, 아주IB투자, 베이스인베스트먼트, 지온인베스트먼트, 알토스벤처스, 플랜트리파트너스, 주식회사 쉬프트  등 유수의 투자 기관들로부터 총 95억원의 투자금을 유치했습니다.
뉴플로이에서 혁신적인 서비스를  함께 만들어갈 분들을 찾습니다!
[기업 문화]
뉴플로이는 각자의 분야에서 최고의 경험과 역량을 갖춘 40여명의 동료들이 모여 기존에 없던 혁신적이며 최고 수준의 서비스를 만들기 위해 도전하고 있습니다.
[우리는 이렇게 일합니다.]
기본과 원칙을 준수합니다.
뉴플로이는 직원 개개인의 자유와 개성을 존중합니다. 진정한 자유는 기본 원칙과 규율을 지켰을 때 제대로 누릴 수 있습니다. 우리는 기본과 원칙 안에서 자유롭게 일 하는 프로입니다.
열심히도 중요하지만 스마트하게 일 하는 것을 선호합니다.
우리는 출퇴근체크와 급여계산을 효율적으로 관리할 수 있는 기술을 개발해 서비스 하는 회사 입니다. 우리 스스로 가장 효율적이고 합리적인 업무 방법을 찾아 일합니다.
데이터에 기반한 의사결정을 내립니다.
알밤에 쌓인 수많은 데이터가 우리가 나아가야 할 방향을 알려 줍니다. 감이나 경험이 아닌 객관적인 데이터를 토대로 계획을 세우고 실행합니다.
상호존중과 소통을 중요하게 생각합니다.
각자가 하는 일은 다르지만 모두 중요한 일을 하고 있습니다. 우리는 나이와 직급에 관계없이 누구나 자유롭게 의견을 제시하며 서로의 생각을 존중합니다. 그리고 풍부한 대화를 통해 보다 나은 아이디어를 발견합니다. 
- 뉴플로이는 CEO 외 경영진/ PO / 팀장 / 팀멤버로 구성되어 있으며, 최고의 능력을 갖춘 모든 멤버들의 업무 자율성을 보장합니다. 
- 업무시간 몰입도와 생산성을 극대화하고 퇴근시간을 준수하는 문화를 지향합니다.
- 일주일에 한번 일찍 출근 &amp; 일찍 퇴근합니다. (유연 근무제)
- 자유로운 연차 사용 .
- Jira와 Slack등 내부 시스템의 극한의 자동화, 연동을 통해, 모든 멤버의 업무를 공유합니다.
- 업무 시간 내 높은 몰입과 생산성을 통해 최고의 성과를 내고 계속하여 성장하는 문화를 지향합니다.
- 함께 일하는 멤버의 Attitude와 인성, 그리고 성장 가능성 을 고르게 평가하고 Invest합니다.
- 모든 팀원간 기본/ 원칙/ 신뢰/ 컴플라이언스를 중시합니다.
▶︎ 읽어보면 도움되는 - 뉴플로이(前푸른밤) 인사담당자 인터뷰
    [좋은기업을WANTED #31 푸른밤] http://bit.ly/Good_albam</t>
  </si>
  <si>
    <t>• 관련 분야 전공자(상경, 회계 분야 등)
• 스타트업 조직에 근무한 경험이 있거나 스타트업 조직문화에 관심이 많으신 분
• MS Office, 더존 Smart-A 프로그램을 능숙히 활용할 수 있는 분</t>
  </si>
  <si>
    <t>https://www.wanted.co.kr/wd/35951</t>
  </si>
  <si>
    <t>브랜드 마케터, 마케팅 전략 기획</t>
  </si>
  <si>
    <t>• 직접 발의한 구체적인 사업제안을 리드하여 업적을 만드신 분
• 브랜드 마케팅 (마케팅 관련전공 우대, 필수X) 경력직 5년차이상
• 동업계 인하우스, 광고대행사 경력 환영</t>
  </si>
  <si>
    <t>• 브랜드 활성화를 위한 프로젝트 방안 제시/운영
• 지속적인 캠페인 전략 기획
• 콜라보, 업무제휴, 콘텐츠 제작
• SNS, 홈페이지 활성화 및 운영</t>
  </si>
  <si>
    <t>RAWROW, NAUTICA KOREA 브랜드를 만들고 있습니다. 
매우 젊고 유쾌한 분들이 모여서 일하고 있습니다. TRIP 문화를 선도하고 집 떠나 꼭 필요한 제품을 만듭니다. 마케팅, 콘텐츠 제작 능력이 뛰어나신분을 찾습니다. 능력 있는 동료와 일 하는 것 만큼 보람찬 사회생활도 없는 것 같습니다.</t>
  </si>
  <si>
    <t>동급회사 대비 멋진분들이 일 하고 있어 보다 멋진 대우를 하려고 노력하고 있습니다. 
• 직원혜택
- 로우로우, 노티카 전제품 50% 파격할인 구매
- 동료들이 뽑는 베스트사원 1년에 2회 성과급
- 명절선물 (가족이 기뻐 할 선물 + 백화점 상품권등)  
- 생일선물, 건강검진, 퇴직연금 가입, 각종 경조사비 지원
- 간식, 커피, 음료수 풍성. 매월 회식비 지원
• 성장지원
- 세미나 참석 및 교육비, 도서구입비등 학습을 위한 비용 지원
- 각 부서별 업계 최고의 고문들께서 트레이닝
- 한국최고의 패션기업 신세계 인터내셔날의 전략 제휴사로서 밀접한 지원 
- RAW TALK - 영감 얻고 싶은 브랜드 (ex:무인양품, 파타고니아등) 모시고 사내강연
• 기업문화
- 나도 안 하는짓은 남 시키지 않는다
- 지속적으로 성장중인 주목받는 회사의 상큼한 성장의 경험
- '자율과 자발' 을 덕목으로 야생을 즐기는 젊은이들
- 클라우드, 공유문서등으로 전 부서 투명한 업무공유</t>
  </si>
  <si>
    <t>• 직접 미디어 믹스 기획 수립 및 집행 경력 필수
• 네이버/구글/페이스북 광고 관리자 관리 경험 (에이전시 운영)
• 유관업무 직접 도전하고 실패 해보신 분</t>
  </si>
  <si>
    <t>https://www.wanted.co.kr/wd/35952</t>
  </si>
  <si>
    <t>#우리 팀은 이렇게 일해요!
하나!
우리 팀은 누구나 성장하고 기회를 얻을 수 있는 평등을 존중합니다.
둘!
재밌게 일 하고, 이루고자 하는 것들을 자유롭게 이야기하고 이룰 수 있도록 노력합니다.
셋! 
지속적인 피드백과 개선을 통해 발전할 수 있도록 노력합니다.
# 저희가 찾는 동료는요
빅워크는 탁월함을 추구합니다. 
(빅워크 팀원들은 개개인이 스스로 탁월하다고 믿고 있습니다 ㅎㅎ 물론 탁월해지고있는 중 이구요.)
저희는 더 좋은 서비스로 사용자에게 다가가기 위해 노력하고, 서비스의 방향에 대해 함께 논의하고, 서비스 방법에 대해 함께 고민하고, 늘 고객과 대화하고, 동료들과 열린마음으로 이야기하고, 업무방식의 효율화를 고민하는 ……. 등등…을 함께할 동료분을 찾고 있습니다. 
또 한, 여러 영역의 스페셜리스트들이 모인 프로 집단 이기에 목표지향적 사고를 갖고 골(Goal)을 달성하는 팀입니다. 
# 빅워크의 팀 문화
빅워크는 수평적인 문화를 중시 합니다.
빅워크 안에선 누구나 자신의 생각을 편하게 말할 수 있고, 동료들은 그 생각의 장점을 강화하기 위해 함께 논의하며 구체화합니다. 또한 닉네임으로 서로를 호칭하며, 한 사람이 주도하는 팀보다 각자의 역할에 집중하며 스스로 할일을 계획하고 자기 주도적으로 일하는 팀을 추구합니다. 
# 빅워크는 성장과 개선을 중요하게 생각합니다.
매주 서로 간 배운 것들을 공유하는 것을 즐기며, 부족한부분은 스스로 공부를 하고, 회사는 개인적인 성장을 독려합니다 (사실 바쁠 땐, 그렇게 하지 못하는 경우도 있으나 기본적으로는 그렇습니다)
그리고 분야에 국한되지 않는 피드백은 우리의 의지를 더 견고하고, 강력하게 만들어줍니다.
이렇게.. 빅워크에선 단순히 업무를 하는 것이 아니라 개인과 팀, 이를통해 회사를 함께 성장 시켜나갈 동료들을 찾고 있습니다.
빅워크는 열린마음으로 환영할 준비가 되어있습니다! 연락주세요!</t>
  </si>
  <si>
    <t>[온/오프라인 콘텐츠 디자인]
* 온라인
- 빅워크 공식 SNS 콘텐츠 디자인 및 채널 운영(인스타그램, 블로그 등 카드뉴스 기획 및 제작)
* 오프라인
- 오프라인 콘텐츠 기획 및 홍보물 제작</t>
  </si>
  <si>
    <t>빅워크는 개인의 걸음이 모여 도움이 필요한 사람들에게 전달될 수 있도록 하고, 그로 인해 세상을 변화시킬 수 있다고 믿습니다.
지난 9년간 앱 서비스를 통해 203개 기업 및 기관과 협업하여 약 70만 명의 서비스 가입자분들과 함께 지구 1000바퀴 거리(약 4천만 km)의 
걸음을 달성하여 60억원의 누적 모금액을 도움이 필요하신 분들에게 전달하였습니다.</t>
  </si>
  <si>
    <t>- 주 40시간 근무 및 유연근무제
- 자유로운 연차 및 반차 사용
- 자율복장
- 점심 회식비 지원
- 매주 월요일 1시간 조기 퇴근
- 매주 금요일 점심시간 90분 제공
- 야근시 석식비 지원 (기본적으로 야근을 지양하는 문화)</t>
  </si>
  <si>
    <t>- 유관 업무 경험자(경력 내용 기재 필수)
- 1 ~ 3년 경력 우대
- SNS 운영 및 활동 경험자(인스타그램, 페이스북, 블로그 등)
- 브랜딩 기획부터 제작까지 모든 프로세스를 경험해 보신 분
- 오프라인 콘텐츠(홍보물 제작 및 인쇄) 프로세스에 대한 경험이 있으신 분
- 영상 콘텐츠 기획 및 제작 경험</t>
  </si>
  <si>
    <t>https://www.wanted.co.kr/wd/35953</t>
  </si>
  <si>
    <t>FDS(Fraud Detection System)/AML(Anti-Money Laundering) 시스템 운영 담당</t>
  </si>
  <si>
    <t>• IT 관련 업무(전산 개발 등) 경력 5년 이하</t>
  </si>
  <si>
    <t>• 「특정 금융거래정보의 보고 및 이용 등에 관한 법률(특정금융정보법)」준수를 위한 AML 솔루션 운영
  - AML 솔루션 장애대응 및 유지보수 등 시스템 운영업무
  - STR보고 전산 담당 및 STR 보고양식 변경에 따른 반영업무
  - 고객위험평가 내 Factor 및 STR monitoring rule 수정반영
  - AML 시스템과 코빗 시스템 연계에 따른 개발부서와 협의(고객 KYC 및 어드민 콘솔 변경 등)
• 가상자산을 이용한 이상거래 (보이스피싱 등) 솔루션 운영 담당자
  - FDS 솔루션에서 탐지된 이상거래 모니터링 솔루션 운영
• 은행 또는 감독기관 수검 대응 업무
  - 은행 또는 감독기관 담당자와 원활한 커뮤니케이션 수행</t>
  </si>
  <si>
    <t>• 코빗은 2013년 설립된 대한민국 최초 가상자산 거래소로 글로벌 기준 10번째로 설립된 가상자산 거래소입니다. 
• 소프트뱅크, 팀 드레이퍼, DCG, 판테라 등의 최상급 펀드로부터 투자를 유치한 코빗은 2017년 글로벌 게임개발 업체인 넥슨의 모회사 (주)NXC에 인수되어 (주)NXC의 계열사가 되었습니다. 
• 더 다양한 자산이 디지털화되고, 그 기반은 블록체인 기술일 거라 굳게 믿는 코빗은 블록체인 기반의 자산들을 어디서나 손쉽고 안전하게 거래할 수 있는 최상의 거래소 환경을 구축하기 위해 노력하고 있습니다. 
• 단기적인 수확보다 장기적인 성장을 추구하는 코빗은 체계적인 개발 프로세스와 강도 높은 보안 수준을 준수하며, 가장 신뢰받는 거래소로 거듭나고 있습니다.</t>
  </si>
  <si>
    <t>• 연 200만원의 복지카드 제공
• 주 1회 재택근무가 가능한 자율적인 업무환경
• 연차를 제외하고 5개의 보너스 휴가 지급
• 연 1회 건강검진 및 독감예방 접종 지원
• 경조사비 지원 ( 본인 결혼 시 100만원 등 )
• 안락한 환경, 커피/음료/스낵 무제한 제공의 서비스
• 단체 상해보험 가입
• 3/6/9 리프레시 휴가와 보너스 (5/10/15일 휴가 + 휴가비) 지급
• 모두셔틀을 통한 출퇴근 지원
• 업무관련 컨퍼런스/교육/도서구매비 지원
*지원서류는 PDF로만 지원해주세요 (word 및 hwp 파일 불가)</t>
  </si>
  <si>
    <t>• 금융회사 또는 가상자산거래소에서 FDS・AML 업무 경력자
• 자금세탁방지 관련 자격증 또는 교육 수료자
• 블록체인 분석 Tool 사용 가능자 (chainalysis 등)
• JavaScript, HTML, CSS를 다루며 내부 동작 원리에 대한 관심이 있으신 분
• git을 이용한 코드 형상관리와 코드 리뷰 경험이 있으신 분
• Javascript 오픈 소스에 기여 경험이 있으신 분
• Backend, Network, Database에 대한 기초적인 이해가 있으신 분</t>
  </si>
  <si>
    <t>https://www.wanted.co.kr/wd/35954</t>
  </si>
  <si>
    <t>• Degree holder in Accountancy or a related discipline, preferably with an internationally recognized accounting qualification;
• Minimum 5 years’ relevant working experience preferably related to group consolidation and reporting;
• Good knowledge in MS Excel. 
• Proficient in both written and spoken English and Chinese; Mandarin is essential;
• Independent, proactive, responsible and detail-oriented;
• Able to work under a dynamic environment with strong emphasis on team work.</t>
  </si>
  <si>
    <t>• Assist in the preparation of monthly group consolidation, including intercom eliminations, consolidation adjustments and related schedules;
• Supervise the monthly closing of small group companies, including vouchers and audit schedules review;
• Review monthly and quarterly reporting packages and related variance analysis of group companies overseas;
• Liaise with external parties for the completion of financial reports, annual reports, dealing with regulatory authorities as well as tax filings and related queries;
• Perform ad hoc assignments as required.</t>
  </si>
  <si>
    <t>This position is mainly responsible for preparing group consolidation and reporting.</t>
  </si>
  <si>
    <t>• Dental insurance
• Five-day work week
• Flexible working hours
• Life insurance
• Medical insurance
• Performance bonus</t>
  </si>
  <si>
    <t>• SAP or other equivalent ERP experience is highly preferred.</t>
  </si>
  <si>
    <t>https://www.wanted.co.kr/wd/35956</t>
  </si>
  <si>
    <t>[Sr. Manager] 제휴마케팅 실장</t>
  </si>
  <si>
    <t>523.719,523.720,523.1032</t>
  </si>
  <si>
    <t>[필요역량]
- 여러 이해관계자들과의 커뮤니케이션 및 협상 능력
- 업무에 대한 강한 오너십 및 적극성
- 완벽함, 탁월함에 대한 추구
- 우수한 문제해결 사고 능력 (Problem-solving skill)
- 데이터에 기반한 사고
[자격요건]
- 대졸이상
- 관련 직무 경험 15년 이상
- 실/팀 매니징 경험 5년 이상
- QA 문서 작성 능력이 우수한 자
[고용형태]
- 정규직 (수습기간 3개월)
* 본 채용은 수시진행으로, 우수 인력 채용시 조기마감될 수 있습니다.
* 면접 전형 이후 합격자에 한해 채용 검진이 실시될 예정입니다.</t>
  </si>
  <si>
    <t>[업무내용]
- 주요 제휴처 발굴 및 제휴 마케팅 업무 전반에 대한 관리 책임
- 제휴 성과분석 및 인사이트 발굴을 통한 제휴마케팅에 대한 방향성 및 전략 수립
- 제휴마케팅 조직 내 팀별 세부 목표 및 조직 세팅</t>
  </si>
  <si>
    <t>마케팅본부
마케팅본부는 고객에게 언제나 놀라운 경험을 전달하는 브랜드가 되고자 하며, 고객의 기대를 뛰어넘는 최고의 브랜드가 되는 것을 목표로 합니다. 이러한 목표를 향해 거침없이 도전하며 성장할 수 있는 분들과 함께하기를 소망합니다.
저희는 고객 일상의 유의미한 접점들을 총괄하며 고객에게 가치 있는 컨텐츠로 다가가며, 데이터를 기반으로 효과적인 마케팅 활동을 전개하고 있습니다. 또한 세분화된 고객 니즈를 깊숙하게 들여다 보며 고객이 진정으로 원하는 가치를 전달하기 위한 고도화된 마케팅 방법도 실행하고 있습니다. 예술과 과학의 경계에서 진화하는 마케팅 방법으로 배달앱 최고의 브랜드를 만들어가는 여정을 함께 할 여러분을 기다리겠습니다!
▶︎ 읽어보면 도움되는 - 딜리버리히어로 코리아 인사담당자 인터뷰
    [좋은기업을WANTED #33 딜리버리히어로 코리아] http://bit.ly/Good_DeliveryHero</t>
  </si>
  <si>
    <t>[우대사항]
- 앱 서비스 마케팅 경험
- 외국계 회사 경험
- 제휴 외 마케팅 필드에 대한 경험</t>
  </si>
  <si>
    <t>https://www.wanted.co.kr/wd/35957</t>
  </si>
  <si>
    <t>Senior Rendering Tech Engineer</t>
  </si>
  <si>
    <t>• 상용 엔진(Unreal, Unity) 사용 경험 5년 이상
• 그래픽 엔지니어링 실무 경험 5년 이상
• 엔지니어링 총 경력 7년 이상
• 전산학 (부)전공자</t>
  </si>
  <si>
    <t>• PUBG 비주얼 퀄리티 향상을 위한 다양한 Rendering Tech 연구/개발
• Rendering Tech 최적화</t>
  </si>
  <si>
    <t>1. 일하기 즐거운 PUBG
· 서초역 도보 3분 이내에 위치한 사무실
· PUBG KITCHEN에서 제공하는 아침, 점심, 저녁
· 임직원 전용 PUBG Cafeteria 운영
· 입사 후 매 3년 근속마다 Refresh 2주 유급 휴가 부여
· 입사 후 매 5년 근속마다 장기근속 기념품과 포상휴가 부여
· 매주 금요일 전 직원이 함께 배틀그라운드를 즐기는 Play Day
· 다양한 부식 무료 제공
2. 함께 성장하는 PUBG
· 연 2회 전 직원 팀 단위 국내 워크샵 제공
· 직무 관련 교육비 전액 지원
· 온라인/전화 영어 교육 전액 지원
3. 생활이 편리한 PUBG
· 명절 및 생일 상품권 지원
· 각종 경조금 및 상조물품 지원
· 임직원 주차 및 출근버스 지원
· 회사 제휴 리조트 지원
4. 건강을 책임지는 PUBG
· 임직원 본인과 배우자, 자녀를 위한 단체상해보험 가입 및 의료비 지원
· 매년 임직원과 임직원 가족 한 분을 대상으로 180만원 상당의 건강검진 지원
· 매월 운동비 10만원 실비 지원
· 전 직원 스탠딩 데스크 제공</t>
  </si>
  <si>
    <t>• Unreal Engine 4 개발 경험
• Console 개발 경험
• 영어 커뮤니케이션이 원활하신 분</t>
  </si>
  <si>
    <t>https://www.wanted.co.kr/wd/35958</t>
  </si>
  <si>
    <t>Junior Rendering Tech Engineer</t>
  </si>
  <si>
    <t>• 엔지니어링, 그래픽 기초 지식
• C, C++ 프로그래밍 언어에 대한 이해
• 쉐이더(HLSL 혹은 GLSL) 프로그래밍 경험 
• CPU/GPU에 대한 이해
• 전산학 (부)전공자</t>
  </si>
  <si>
    <t>• PUBG 비주얼 퀄리티 향상을 위한 다양한 Rendering Tech 연구/개발</t>
  </si>
  <si>
    <t>• Unreal Engine 4 개발 경험
• Graphics Engineering 실무 경험
• Console 개발 경험
• Computer Science 전공자
• 영어 커뮤니케이션에 능숙하신 분</t>
  </si>
  <si>
    <t>https://www.wanted.co.kr/wd/35959</t>
  </si>
  <si>
    <t>2020-09-06</t>
  </si>
  <si>
    <t>MD (항공 FIT팀)</t>
  </si>
  <si>
    <t>• 학력/전공: 학사 이상 / 무관
• 경력/연차: 7년 이상</t>
  </si>
  <si>
    <t>• 해외 항공, 호텔, 렌터카, 액티비티 관리 및 영업
• 업체관리 및 조직관리</t>
  </si>
  <si>
    <t>티몬에서 역량있는 MD를 모십니다 (팀장 / 파트장급)
✔︎ 읽어보면 도움되는 티몬 인사담당자 인터뷰
    https://bit.ly/Good_TMON</t>
  </si>
  <si>
    <t>• OTA 출신 및 동종업계 경력자 우대
• 원활한 커뮤니케이션 능력 보유
• 장애인 및 보훈대상자 가점 적용</t>
  </si>
  <si>
    <t>https://www.wanted.co.kr/wd/35960</t>
  </si>
  <si>
    <t>[경영지원실] 그룹웨어 개발, 운영 담당자</t>
  </si>
  <si>
    <t>• 3년 이상의 그룹웨어 개발 경력을 보유하신 분</t>
  </si>
  <si>
    <t>• 사내 그룹웨어 운영 및 개발 (JAVA)
• 사내 그룹웨어와 SAP 연동, 시스템 운영
• Active Directory 연동 시스템 개발 및 운영
• HRM 연동 시스템 운영</t>
  </si>
  <si>
    <t>• 오라클 DB 경험자
• SAP 시스템 경험자
• Active Directory 관련 지식
• Gsuite 관련 지식</t>
  </si>
  <si>
    <t>https://www.wanted.co.kr/wd/35961</t>
  </si>
  <si>
    <t>콘텐츠 마케터 (성수)</t>
  </si>
  <si>
    <t>• 관련 경력 1년 이상 ~ 5년 이내
• 강의 콘텐츠의 장점을 빠르게 파악하고 잠재 고객들의 필요에 맞게 마케팅 콘텐츠 및 홍보액션을 기획할 수 있는 기획력.
• 교육콘텐츠의 분야 및 코넨츠 특징에 맞게 잠재 고객을 효과적으로 설득할 수 있는 설득적 글쓰기 능력.
• 기획안 및 콘텐츠의 내용을 기반으로 잠재 수강생들에게 필요한 내용들을 웹페이지, 광고 크리에이티브, 각종 홍보 콘텐츠로 표현 할 수 있는 콘텐츠 제작력.
• 글, 이미지, 영상등 포맷에 상관없이 수강생들에게 다가갈 수 있는 다양한 콘텐츠를 기획 제작하는 실행력.</t>
  </si>
  <si>
    <t>• 교육 콘텐츠의 홍보에 필요한 온라인 콘텐츠 기획, 제작, 운영 전반을 총괄합니다.
• 홈페이지 내 다양한 포맷의 교육과정 상세페이지를 기획하고 퍼블리싱합니다.
• 페이스북, 인스타그램, GDN 등 온라인 채널의 광고 크리에이티브를 기획, 제작 및 운영 합니다.
• 각 카테고리의 특성에 맞는 다양한 홍보 채널 및 홍보 액션들을 기획하고, 각 채널 및 카테고리 특성에 맞는 홍보콘텐츠를 기획/생산합니다.</t>
  </si>
  <si>
    <t>• 이미지 편집 툴 및 영상 편집 툴을 다룰 줄 아는 분
• 홍보용 콘텐츠 기획 및 제작 관련 유경험자
• 온라인 콘텐츠 제작 및 온라인 마케팅 관련 유경험자
-----------------------------------------------
※ 패스트캠퍼스 입사 지원을 위해서는 자기소개서 제출이 필요합니다.
아래 자기소개서 항목을 확인하여 입사 지원 시 반드시 함께 제출해주세요.
1. 공통 자기소개서 질문
① 패스트캠퍼스 / 해당 포지션에 지원하신 이유를 설명해 주세요.
② 지금껏 자신이 해온 일 중에 가장 좋은 성과를 냈던 경험 / 가장 큰 실패의 경험은 무엇이었는지 각각 서술하고 그 과정에서 본인이 느낀 점을 서술해 주세요.
③ 지원자가 생각하는 지원직무에서 가장 중요한 역량 3가지와 본인이 해당하는 역량은 어떤 것인지 설명해 주세요.
④ 본인이 패스트캠퍼스의 채용 담당자라면 어떤 성향의 사람을 채용하고 싶으신가요?
2. 콘텐츠 마케터 자기소개서 질문
① 패스트캠퍼스 홈페이지에서 현재 판매 중인 교육 과정들 중에 가장 상세페이지 퀄리티가 훌륭하다고 생각하는 코스를 1개 고르고 그 이유를 설명해주세요.
② 패스트캠퍼스 홈페이지에서 현재 판매 중인 교육 과정들 중에 가장 상세페이지 퀄리티가 형편없다고 생각하는 코스를 1개 고르고 그 이유를 설명해주세요.
③ 패스트캠퍼스를 제외하고, 지원자가 가장 입사하고 싶은 다른 기업을 하나 꼽는다면 어디인지, 그 이유는 무엇인지 설명해주세요.
④ 본인이 만약 패스트캠퍼스에서 실제로 일하게 된다면 가장 걱정되거나 우려되는 점은 무엇인가요?
⑤ 본인 인생의 롤 모델이 있다면 누구이며, 그 이유에 대해 설명해주세요.</t>
  </si>
  <si>
    <t>https://www.wanted.co.kr/wd/35962</t>
  </si>
  <si>
    <t>523.716,523.717,523.1030</t>
  </si>
  <si>
    <t>• 신입 또는 2년 미만의 경력자
• 페이스북/인스타그램/구글애드워즈 광고 집행 및 운영 경험이 있는 자</t>
  </si>
  <si>
    <t>• 데이터 분석을 통한 User Acquisition 캠페인 진행
• 주요 매체(Facebook, Google, Naver, kakao 등) 집행 및 성과 관리 
• 광고/트래픽의 Raw data 관리 및 보고서 작성
• 신규 회원 유치를 위한 프로모션/캠페인 제안 및 집행/성과 확인</t>
  </si>
  <si>
    <t>패스트캠퍼스랭귀지는 '신 유형의 교육 패러다임'을 이끄는 ‘학습 가이드’ 입니다. 우리는 모든 성인 학습자의 일상에 완전히 스며들어 그들의 성장기회를 만드는, 산소 같은 교육 서비스를 만듭니다.
하지만 이는 고객에게만 해당하는 것이 아닙니다. 우리와 함께 해 주세요. 패스트캠퍼스랭귀지는 당신의 커리어와 잠재기회를 돋보이게 할, 양질의 근무환경을 제공할 것입니다.</t>
  </si>
  <si>
    <t>• 개인 컴퓨터 제공
• 연 최대 500만원 외부교육비 지원 
• 일대일 영어레슨 지원 
• 자유로운 연차 / 반차 사용
• 3년 근속 시 10일 휴가 제공
• 종합 검진 제공
• 수평적인 사내문화
• 불필요한 회식 지양
• 10시 출근
• 연 1회 리프레시 워크샵
• 개인 경비 및 경조사비 지원
• 생일 케익 및 상품권 지급
• 지인/가족 교육할인
• 주택 관련 대출 이자 지원 제도</t>
  </si>
  <si>
    <t>• Data-Driven 사고와 데이터 분석 툴(GA, Optimize) 사용 능력을 갖춘 자
• Google 스프레드시트를 활용한 데이터 작성 및 분석 능력을 갖춘 자
• 디지털 에이전시 업무 경험이 있는 자</t>
  </si>
  <si>
    <t>https://www.wanted.co.kr/wd/35963</t>
  </si>
  <si>
    <t>2022-08-30</t>
  </si>
  <si>
    <t>• 인사, 채용 경력 3년 이상
• 성공하는 조직을 만드는데 필요한 프로세스들을 구축하고 문화를 만들어가는것에 대한 깊은 관심</t>
  </si>
  <si>
    <t>1) ‘성공적인 채용을 위해 회사의 이미지  만들어가기’
• 회사 블로그 운영 (회사 업데이트, 회사 문화 소개, 회사 비전 소개, 회사 구성원 소개)
• 채용 공고 만들기 (우리 미션을 잘 설명하고, 직무를 잘 설명하고, 지원해보고 싶은 매력있게)
• 언론, 파트너쉽 통한 PR 기회 만들기
• 외부 행사 참여 (스타트업, 마케팅, IT 등) 참여하여서 회사에 대해서 알리고 회사 이미지 구축하기
2) ‘리메이크 성장을 위해서 뛰어난 인재들 모셔오기’
• 인재 풀/채용 채널 관리 (채용 사이트, 인턴쉽 프로그램, 학교들과의 관계 등)
• 인재 발굴 (네트워킹, 채용 사이트, 행사 등 통한)
• 테스트/면접 코디네이팅
• 새로운 구성원이 합류하여 잘 적응할 수 있도록 돕는 모든 프로세스 (온보딩) 수립/진행
• 리메이크를 잘 어필할 수 있는 면접 프로세스 구축, 그리고 면접 진행하시는 분들을 돕기 위한 면접 가이드 제작
3) ‘조직의 팀웍을 극대화하는 회사 문화 만들어가기. 즉 구성원들이 미션을 달성하기 위해 최선을 다하고 이를 위한 동기부여를 지속적으로 하는 환경을 교육/행사/복지를 통해서 만들기'</t>
  </si>
  <si>
    <t>리메이크 하이라이트:
리메이크는 자체 브랜드 빌더와 에이전시 역할을 동시에 하는 디지털 퍼포먼스 마케팅 전문 집단입니다.
• 디지털 퍼포먼스 마케팅으로 자체 브랜드 (인스턴트펑크, 44티, 수수루스, 더비랩)들과 클라이언트 (쿠팡, 카카오게임즈, 카카오엔터)의 성장을 돕습니다.
• 광고 기술(Adtech) 데이터브러쉬를 개발합니다. 텍스트만으로 디자인을 3초만에 완성하는 SaaS 서비스입니다. 디자인 프로세스의 효율화/자동화를 하여서 디자이너들의 창의력을 극대화해드리는 솔루션입니다.
• 2018년 설립하여 카카오벤처스, 네이버 스노우, 페스트인베스트먼트로부터 투자를 받고 2022년에는 디렉터스 그룹에 인수되었습니다.
리메이크와 함께하면 이런것들을 얻어가실 수 있어요:
• 성장하는 회사의 성장을 초창기부터 같이 만들어가는 경험
• 조직의 문화를 내가 만들어가고 이것을 통해서 구성원들이 행복해지고 동기부여를 받는 보람
지원 프로세스는 아래와 같습니다:
(시작부터 결과 통보까지 2주 이내에 진행됩니다!)
• 서류전형: 이력서 (간단한 자기소개 포함) + 포트폴리오 (자유 형식) 검토
• 1차,2차 면접 (온사이트):  리메이크의 리더들과 대면으로 서로의 Fit을 확인해 보는 자리입니다.</t>
  </si>
  <si>
    <t>기본적인 혜택
• 회사의 이익을 구성원들과 나누는 인센티브 제도
• 업무 장비 지원: 최신 노트북 + 2x24인치 Dell 모니터 (이 외에 생산성을 높일 수 있는 장비가 필요하다면 모두 지원합니다.)
• 업무와 관련된 학습 리소스 지원: 도서, 강의(Udemy, Udacity, Coursera 등), 컨퍼런스/교육 참석
• 명절 선물 지급
• 경조사비, 경조사 휴가 지원
• 근속 휴가 및 여행비 지원
• 건강검진 지원
• 생일 선물
• 4대 보험
• 탄력 출퇴근제
• 간식
• 선정릉역/언주역 사이 위치 (스낵, 커피 항상 구비!)
리메이크 친목 문화
• 친목을 위한 회식: 친목을 위해서 한달에 한번씩 맛있는 저녁식사를 지원 합니다.
• 격주마다 진행되는 임직원 점심: 회사 구성원 모두를 알아갈 수 있는 점심시간을 지원합니다.
• 리메이크 데이: 매월 로또 뽑기를 통해 서프라이즈 이벤트를 진행하는 리메이크 데이가 있습니다. (효도데이, 늦게 출근 혹은 빨리 퇴근데이, 나들이데이, 투게더무비데이, 간식데이, 게임데이 등)</t>
  </si>
  <si>
    <t>• 리크루터/헤드헌터 경험</t>
  </si>
  <si>
    <t>https://www.wanted.co.kr/wd/35964</t>
  </si>
  <si>
    <t>트렌디한 코스메틱 상품기획 Lead</t>
  </si>
  <si>
    <t>콘텐츠 전략,콘텐츠 관리,브랜드 관리,브랜드 전략,브랜드 개발</t>
  </si>
  <si>
    <t>• 경력 5~10년차 
• 화장품 제조사 및 브랜드사 상품 기획 유경험자</t>
  </si>
  <si>
    <t>• 신규 브랜드 및 제품기획을 위한 아이디어 도출/ 제품 라인업 기획
• 자사 제품 컨셉, 스토리 및 USP 도출
• 제품 개발&amp;기획 신제품 품평, 샘플링, BOM, CT 등 제품 출시 프로세스 매니징
• 콜마스크, 콜마, 한국화장품, 나우코스 등 주요 OEM 제조 업체 및 원료사 핸들링
• 국내외 뷰티 마켓 트렌드 분석 및 시장조사
• 유통 / 채널 전략에 따른 제품 콘텐츠 기획 및 상품 상세 웹페이지 기획
• 팀 리드로써 팀원 매니징</t>
  </si>
  <si>
    <t>팜스킨은 젖소의 초유가 피부에 뛰어난 효능을 보인다는 소중한 가치를 발견하여, 독창적인 자사의 기술을 통해 2017년 신선한 국내산 초유를 화장품 원료로 스킨케어 브랜드를 런칭했습니다.
탄탄한 비즈니스 모델을 기반으로 비스마트, 매쉬업엔젤스, 세마트랜스링크 등으로부터 누적 70억 이상의 투자 유치를 받고 "벤처기업과 신용보증기금 퍼스트펭귄"에 선정되었습니다.
2020년 현재 40개국 이상의 제품을 수출, 매출 120억을 달성하며 성장가도를 달리고 있는 글로벌 뷰티 스타트업 입니다. 
[팜스킨 멤버들에 대한 소소한 이야기들]
팜스킨 라이프 블로그 https://blog.naver.com/farmskin_hr
팜스킨 라이프 인스타그램 https://www.instagram.com/farmskin_life/
[팜스킨이 일하는 방식]
1. 집단지성 합니다
2. 모든 일의 중심에 사람이 있음을 기억합니다.
3. 될 일은 된다고 생각하고 진심으로 하면 됩니다.
4. 성장을 통한 상향 평준화를 지향합니다.
5. 실행의 최종목적은 고객만족입니다.
6. 적극적으로 토론하고, 최선을 다해 따릅니다.
7. 작은 일에도 프로다운 책임감을 가집니다.
8. 과감하고 새로운 시도가 혁신의 시작입니다.
9. 실수와 실패에서 얻은 사실과 깨달음을 공유합니다.
10. 기민하게 적응하고 대응합니다.
11. 문제와 충돌했을 때에는 솔루션을 제안합니다.
12. 룰을 최소화하고 효율적으로 일합니다.
13. 문제를 마주하고 해결합니다.
14. 시행착오를 통해 혁신을 추구하는 스타트업 정신을 계승합니다.
[팜스킨의 원칙과 철학]
Challenge: 우리는 끊임없이 스스로에게 도전함으로써 새로운 것을 시도함을 두려워하지 않습니다.
Win-Win Partnership: 함께하고 있는 파트너의 발전에 적극적으로 기여합니다.
Health: 자연 친화적인 재료와 기술의 결합은 건강한 제품을 창조합니다.
Honesty: 자연을 닮은 정직은 신뢰할 수 있는 제품을 만듭니다.
Passion: 우리는 자부심과 열정으로 국제 무대에 진출합니다.
Creativity: 창의적인 아이디어로 직면한 일들을 해결합니다.
[팜스킨 기부의 방식]
프롬맘 이른둥이 1% for Premature https://bit.ly/3q9XF5F
팜스킨 x 대한적십자사 사회공헌 MOU체결 https://bit.ly/2Ofsp83
[팜스킨 주요기사]
팜스킨, 2020 고용창출 우수기업으로 선정 https://bit.ly/2Ws49km
2020 스타트업 부문 우수벤처기업 선정된 팜스킨 https://bit.ly/2BmeV3K
잡스엔: 초유로 창업 3년 만에 연매출 30억 올린 농촌 청년 https://bit.ly/3hdaCIG
학생 창업유망팀 300 선배창업팀 인터뷰 시리즈 https://bit.ly/3a9xq9F</t>
  </si>
  <si>
    <t>[팜스킨 Benefits]
1. 맴버들의 점심과 저녁까지 책임지고 지원합니다. (점심 식대 15,000원)
2. 최대 19개의 법정기준연차+팜스킨 추가연차까지 제공합니다.
(연차, 얼만큼 자유롭게 써봤니?)
3. 결혼, 부모님 생신, 자녀, 배우자 등 가족과 함께하는 기념일 추가연차 지원합니다.
4. 회사와 함께 약속한 개인 자유미션 달성금 지원합니다. (최대 100만원)
5. 멤버의 성장을 위한 성장지원금과 도서구입비를 지원합니다.
(헬스케어, 온&amp;오프 교육비, 문화체험비 등)
6. 퀄리티 높은 자사제품을 70% 할인한 가격으로 구매할 수 있어요.
7. 팜스킨이 추구하는 방향성을 이해하고 내 의견을 자유롭게 개진하는 타운홀 미팅!
8. 팀의 원활한 소통을 위해 팀 빌딩비 지원해 드립니다.
9. 팜스킨 월간 목요미식회로 눈여겨본 맛집과 재밌는 미션을 통해 소통해요.
(랜덤 식사를 1시간 30분 동안 점심과 커피까지 여유롭게!!)
10. 경조금과 경조휴가는 당연히 지원합니다.
11. 외근, 출장시 교통비는 기본, 간식비도 추가 지원합니다.
12. 멤버들의 테이스트 맞춤형 시리얼로 든든한 아침!!</t>
  </si>
  <si>
    <t>• 히트 상품 기획 및 개발 경험 우대
• 화학, 생명공학, 화장품 관련 전공 우대
• 더마 코스메틱 경력 보유 우대
• 트렌드에 민감하고 창의성과 아이디어가 풍부한 분
• 외국어 가능자 우대 (영어, 중국어)
• 리더십 스킬
• 열린 마음과 강한 책임감을 가진분</t>
  </si>
  <si>
    <t>https://www.wanted.co.kr/wd/35965</t>
  </si>
  <si>
    <t>HR담당자 총괄</t>
  </si>
  <si>
    <t>봉은사로 439 8층</t>
  </si>
  <si>
    <t>• 채용 및 노무를 중심으로 한 업무 경험 5년 이상
• 인사 업무에 대한 시스템화 경험이 있으신 분</t>
  </si>
  <si>
    <t>• 채용 전 과정 설계 (면접부터 합격까지의 과정 가이드)
• 입사자 온보딩 
• 팜스킨의 핵심 가치 수립 
• 노무 리스크 관리 및 인사 분야 해정 업무</t>
  </si>
  <si>
    <t>팜스킨은 2017년 초유성분으로 화장품을 개발하여 40여개국에 수출하고 있는 K-뷰티 스타트업입니다. 작년 세마트랜스링크로부터 50억의 시리즈 A 투자를 유치하고 해외 진출에 본격적으로 박차를 가하고 있습니다. 
전체 직원 30여명으로 올해 15명 정도의 신규 인원을 채용하여 연 매출 300억원을 목표로 잡고 있습니다. 현재 주니어 포지션의 HR담당이 있으나 인재 채용 및 조직원 개개인을 위한 성장을 위하여 창업진과 함께 HR의 전반적인 상황을 셋업해주실 시니어 담당자를 구하고 있습니다. 
스타트업에서의 업무 경험이 없으셔도 좋습니다. 작은 규모이지만 내실있게 함께 성장하고자 하시는 분들의 많은 지원 부탁드립니다.</t>
  </si>
  <si>
    <t>• 탄력근무제 시범 진행 중   
  : 10시 – 5시까지 코어 근무 시간 근무 후 주 40시간 자율 근무
• 중식 및 야근시 석식 제공 (1끼당 8,500원)
• 성장 응원금 지급 
  : 자기계발을 위한 다양한 교육비 지원   
  : 도서구매비 지원 (5만원까지/ 월)  
  : 업무와 연계된 교육비 지원 (직급에 따라 반기별 30만원 ~ 50만원까지) 
  : 개개인의 미션에 따라 응원금 지급 
• 기념일 연차 추가 부여 
  : 결혼기념일 or 연애기념일
• 경조사지원 
  : 경조금 및 경조 휴가 지급
• 임직원 전제품 구매 할인 70%   
   : 1인당 구매 한도 소비자가 기준 분기별 30만원 부여, 연간 120만원 
* 스톡옵션 – 일정 근무 기간 종료 주총에 의결하여 부여
* 입사시 3개월의 평가 기간 후 정규직 전환</t>
  </si>
  <si>
    <t>• 화장품, 제약 등의 분야에서 업무 경험이 있으신 분
• 호기심과 학습 의지가 강하신 분</t>
  </si>
  <si>
    <t>https://www.wanted.co.kr/wd/35966</t>
  </si>
  <si>
    <t>코스메틱 해외(유럽)영업 팀장급</t>
  </si>
  <si>
    <t>• 유럽 영업 및 해당 지역에 대한 경험이 있으신 분
• 신규 시장 개척 및 도전 정신이 강하신 분
• 화장품, 소비재 등의 분야 업계 경험 최소 3년 이상
• 해외 출장 가능한 분
• 영어 능통한 분</t>
  </si>
  <si>
    <t>• 현지 마케팅/ 광고 에이전시와의 커뮤니케이션 및 조율 업무
• 신규 업체 발굴 및 입점 추진
• 고객사의 이슈 사항 정리 및 해결</t>
  </si>
  <si>
    <t>팜스킨은 2017년 초유성분으로 화장품을 개발하여 40여개국에 수출하고 있는 K-뷰티 스타트업입니다. 작년 세마트랜스링크로부터 50억의 시리즈 A 투자를 유치하고 해외 진출에 본격적으로 박차를 가하고 있습니다. 
20여개의 해외 뷰티 관련 박람회에 참여하였고 올해부터는 남미에도 수출을 진행하고 있습니다. 새로운 것을 발굴하는 개척 정신으로 남미 시장을 담당해주실 분을 찾고 있습니다.</t>
  </si>
  <si>
    <t>[팜스킨 히스토리]
- 팜스킨의 어제와 오늘, 그리고 내일.
  https://bit.ly/2MkeN7u
- 잡스엔: 초유로 창업 3년 만에 연매출 30억 올린 농촌 청년
  https://bit.ly/3hdaCIG
- 팜스킨 곽태일 대표, 포브스 아시아 30세이하 리더 선정
  https://bit.ly/2UzyaxH
- 팜스킨에서 함께 일하는 동료들은 누구일까?
  1) 상품기획 Reina: https://bit.ly/2zIywLo
  2) 인증팀 Selly: https://bit.ly/36TKw8L
[Farmskin Benefits]
- 중식 및 석식제공(각 8,500원)
- 팜스킨 멤버는 오자마자 연차 19개! (연 단위 기준)
  (자유로운 연차사용! 거기다 추가 연차까지!! 눈치보지 말고 떠나요~~)
- 결혼기념일 or 연애기념일 추가 연차
- 성장을 위한 교육비 지원
- 회사와 함께 약속한 개인의 미션 달성시 100만원 성과금!!
- 도서구입비 월 5만원 지원
- 자사제품 소비자가 기준 70% 할인!! (연간 최대 120만원 한도)
- 월 팀식사 &amp; 랜덤식사로 서먹서먹할 틈 없어요.
- 경조금 및 경조휴가 당연지원</t>
  </si>
  <si>
    <t>• 화장품/ 뷰티부문 유 경험이 있는 분
• 유럽 지역 거주 경험 (유학 / 이민 / 연수 등)을 통해 현지 문화에 대한 이해도가 높은 분
• 호기심이 강하고 새로운 일을 좋아하는 분</t>
  </si>
  <si>
    <t>https://www.wanted.co.kr/wd/35967</t>
  </si>
  <si>
    <t>코스메틱 글로벌 해외영업</t>
  </si>
  <si>
    <t>• 나라별(동남아/유럽)영업 및 해당 지역에 대한 경험이 있으신 분
• 신규 시장 개척 및 도전 정신이 강하신 분
• 화장품, 소비재 등의 분야 업계 경험 최소 3년 이상
• 해외 출장 가능한 분 (동남아로의 출장이 빈번합니다.) 
• 영어 능통하신 분</t>
  </si>
  <si>
    <t>팜스킨은 2017년 초유성분으로 화장품을 개발하여 40여개국에 수출하고 있는 K-뷰티 스타트업입니다. 작년 세마트랜스링크로부터 50억의 시리즈 A 투자를 유치하고 해외 진출에 본격적으로 박차를 가하고 있습니다. 
20여개의 해외 뷰티 관련 박람회에 참여하였고 작년부터 동남아에서도 제품 요청이 들어와  베트남, 태국, 싱가폴, 말레이시아, 미얀마, 인도네시아 등에 제품을 수출하고 있습니다. K-뷰티의 인기와 더불어 수요가 늘고 있어 동남아지역을 총괄해주실 분을 찾고 있습니다.
팜스킨 히스토리
팜스킨, 2020 스타트업 부문 우수벤처기업 선정
https://bit.ly/2BmeV3K
팜스킨의 어제와 오늘, 그리고 내일.
https://bit.ly/2MkeN7u
잡스엔: 초유로 창업 3년 만에 연매출 30억 올린 농촌 청년
https://bit.ly/3hdaCIG
팜스킨의 원칙과 비전
Challenge: 우리는 끊임없이 스스로에게 도전함으로써 새로운 것을 시도함을 두려워하지 않습니다.
Win-Win Partnership: 함께하고 있는 파트너의 발전에 적극적으로 기여합니다.
Health: 자연 친화적인 재료와 기술의 결합은 건강한 제품을 창조합니다.
Honesty: 자연을 닮은 정직은 신뢰할 수 있는 제품을 만듭니다.
Passion: 우리는 자부심과 열정으로 국제 무대에 진출합니다.
Creativity: 창의적인 아이디어로 직면한 일들을 해결합니다.
팜스킨 멤버들이 일을 대하는 태도
1. 정직과 신뢰는 가장 기본입니다.
동료의 성장 가능성과 잠재력을 믿고 기다려 줍니다.
신뢰를 기반으로한 협업을 통해 성장하며 열린 마음으로 상대의 조언을 귀담아 듣습니다.
2. 적극성을 가지고 실행합니다.
절반의 가능성이 있다면 긍정적인 마음으로 진행합니다.
문제가 발생하였을 때 해결방안을 찾아 해결하고 이후 문제가 발생한 이유를 찾습니다.
3. 우리가 하는 일에 진심을 담습니다.
업무의 시작부터 마무리까지 책임감을 가지고 완수합니다.
나와 나의 팀이 하는 일들에 진심을 담으면 결과를 낼 수 있습니다.
4. 매순간 배우고 성장합니다.
자신의 업무에 대해 적극적으로 피드백을 요청하고 상대방의 성장을 위해 피드백을 줍니다.
새로운 것에 대해 늘 도전하고 끊임없이 생각합니다.
실패보다 실패한 이후에 이를 어떻게 대할지 생각합니다. 
5. 스스로에 대한 객관성을 유지하려고 노력합니다.
업무를 하다가 실수를 하거나 막히면 스스로가 처한 상황을 인식하고 다른 방법을 찾아봅니다. 
커뮤니케이션을 할 때 자신의 감정이 아닌, 사실과 의견을 전달하려고 노력합니다. 
팜스킨이 함께하고 싶은 멤버
기획과 런칭까지 총괄 과정을 다른 시각으로 바라보고 개선할 수 있는 분
나만의 생각에 갇히지 않고 외부의 의견을 수용하여 발전의 기회로 삼는 분
가장 먼저 해야할 우선 순위의 일들을 잘 실행할 수 있는 결단력을 가진 분</t>
  </si>
  <si>
    <t>팜스킨에서 함께 일하는 동료는 어떤 사람일까?
상품기획 Reina: https://bit.ly/2zIywLo
인증팀 Selly: https://bit.ly/36TKw8L
Farmskin Benefits
멤버들의 점심과 저녁까지 책임지고 지원합니다.
팜스킨 멤버는 오자마자 연차 19개부터 시작! (연 단위 기준)
(덤으로 자유로운 연차사용은 기본!)
결혼기념일과 연애기념일 추가 연차 드려요. 
멤버의 성장을 위해 교육비와 도서구입비를 지원합니다.
회사와 함께 약속한 개인 미션 달성시 성과금 드립니다.
퀄리티 높은 자사제품을 70% 할인한 가격으로 구매할 수 있어요. 
월 팀 식사와 랜덤 식사로 서먹서먹할 틈 없어요. 
(랜덤 식사에 멤버별 15,000원 지원으로 점심과 커피까지!!)
경조금과 경조휴가는 당연 지원합니다.  
* 팜스킨은 멤버들에게 더 좋은 혜택을 드리려고 노력하고 있습니다 :)</t>
  </si>
  <si>
    <t>• 화장품/ 뷰티 부문 해외영업 경험한 분
• 동남아/유럽지역 거주 경험 (유학 / 이민 / 연수 등)을 통해 현지 문화에 대한 이해도가 높은 분
• 호기심이 강하고 새로운 일을 좋아하는 분</t>
  </si>
  <si>
    <t>https://www.wanted.co.kr/wd/35968</t>
  </si>
  <si>
    <t>UXUI 기획(리더급)</t>
  </si>
  <si>
    <t>• UX구축or컨설팅 프로젝트 리딩 가능자
• UX방법론 관련 지식 및  적용 프로젝트 유경험자
• UX개선 사용자 조사 경험자(UT, FGI, 온라인서베이 등)
• 조직 및 고객간 원활한 커뮤니케이션 가능한 자
• 사용자 리서치 및 전략 보고서 작성 가능자 
• 학력: 대학원(석사)이상 (졸업예정자 가능)
• 경력: 경력</t>
  </si>
  <si>
    <t>• UX,UI 기획 컨설팅 리더
• UX 전략수립, 컨설팅 
• UXUI 기획 프로젝트 진행 및 관리
• 사용자 리서치 기획 및 분석
• 보고서 및 제안서 작성</t>
  </si>
  <si>
    <t>• 유관업무 경력자
• UX 컨설팅 전문 교육 수료 및 관련학과 출신자(석사이상)  
• 데이터 및 로그 분석, 퍼소나, 인사이트 도출
• 서비스 구축 경험 보유자(UIUX구축 경험 기반 UX 컨설팅 역량)
• B2C, B2B 포함 다양한 산업에 대한 경험 또는 이해도가 높은 자 
• 웹사이트 이외에 서비스, 전자 기기 등의 경험
• 유연하고 창의적인 사고방식의 소유자
• 글로벌 프로젝트를 진행할 수 있는 국제화 역량</t>
  </si>
  <si>
    <t>https://www.wanted.co.kr/wd/35969</t>
  </si>
  <si>
    <t>절삭/ 측정부문 공구MD</t>
  </si>
  <si>
    <t>• 유관경력 4년이상 
• 전문대 졸업 이상</t>
  </si>
  <si>
    <t>□ iMarket 쇼핑몰 MD(CM)
 - 모집분야
  · 절삭/측정 공구류 MD
 - 담당업무
  · 상품소싱 및 매출관리
  · 공급사 영업, 재고매입 운영
  · 판매기획, 데이터 분석, 시장조사</t>
  </si>
  <si>
    <t>https://www.wanted.co.kr/wd/35970</t>
  </si>
  <si>
    <t>기술 영업</t>
  </si>
  <si>
    <t>- IT 영업기획 및 사업추진을 경험해 본 분
- 영업/고객관리 업무를 경험해 본 분
- IT분야 사업추진을 위한 기본적인 IT 이해도가 있으신 분
- MS Office,한컴 오피스 문서 작업이 가능한 분
- 해외 출장에 결격 사유가 없는 분
- 운전 가능하신 분</t>
  </si>
  <si>
    <t>- 자사 솔루션/서비스 영업전략 수립
- 신규(국내외) 고객사 발굴
- 기존 고객사(파트너사) 관리 및 커뮤니케이션
- 박람회 진행
- 사업계획서, 제안서 등 영업 문서 작성 
- 외부 신기술 발굴 / 제안 및 타당성 검토</t>
  </si>
  <si>
    <t>- 연월차 15일
- 신입의 경우, 근무 시작 월 제외한 월1일 유급 휴가 부여
- 작업용 PC 환경 제공
- 시용기간 종료 후 희망시 내일채움공제 가입 가능</t>
  </si>
  <si>
    <t>- 글로벌 커뮤니케이션(영어 회화)에 능통한 분
- 스타트업 중소기업 업무 프로세스를 경험해 본 분
- 개발 지식 보유하신 분
- 인공지능 분야의 업무 이해도가 있는 분
- 사무 운영지원 업무 경험이 있는 분
- 원활한 대인관계 및 커뮤니케이션 능력이 있는 분
- 주어진 일에 대해 책임감 있게 일해줄 수 있는 분</t>
  </si>
  <si>
    <t>https://www.wanted.co.kr/wd/35971</t>
  </si>
  <si>
    <t>[이커머스팀] 제휴/백화점몰 온라인MD 주얼리담당자</t>
  </si>
  <si>
    <t>• 학력 : 대졸 4년이상
• 경력 : 대리급 / 해당직무 경력 4년~7년이하 
• 온라인MD 및 주얼리MD 직무 경력자</t>
  </si>
  <si>
    <t>• 제휴몰, 백화점몰 등 온라인 채널 운영
• 상품 물량구성 및 관리
• 온라인 마케팅 및 프로모션, 딜, 행사 기획/운영
• 트렌드, 매출 실적분석 및 영업전략 수립
• 신규 유통망 개발
• 몰 담당자 영업미팅</t>
  </si>
  <si>
    <t>• 근무조건 : 정규직 (수습기간 3개월) 
• 근무요일 : 주 5일 (월~금)
• 급여 : 회사내규 / 면접후 결정
• 인근교통 : 서울 7호선 및 분당선 강남구청역 800m 내 도보 10분
• 복리후생 
  - 4대보험   : 국민연금, 고용보험, 산재보험, 건강보험
  - 휴무/행사 : 연차, 경조휴가, 출산휴가, 육아휴직, COMMA DAY
  - 보상/지원 : 퇴직금, 경조금, 장기근속포상, 생일선물 및 생일휴무
                     100일 근속 반차, 자사제품 할인, 복지포인트(1년근속이상)
  - 교육/연수 : 사내 이러닝운영, 신입사원교육, FOLLOW-UP교육
  - 사내시설 : 휴게실, 수면실, 여성전용 휴게실</t>
  </si>
  <si>
    <t>• 엑셀 활용 우수자
• 영업지표 데이터 분석 역량 보유자</t>
  </si>
  <si>
    <t>https://www.wanted.co.kr/wd/35972</t>
  </si>
  <si>
    <t>[메트로시티] 이커머스팀 자사몰 온라인MD</t>
  </si>
  <si>
    <t>• 학력 : 대졸 4년이상
• 경력 : 대리급 / 해당직무 4년~7년 이하
• 온라인MD 및 패션MD 근무경력자</t>
  </si>
  <si>
    <t>• 브랜드 자사몰 운영 관리  
• 트렌드, 매출 실적분석 및 영업전략 수립 
• 상품 등록 및 관리 
• 상품 물량 구성 및 관리
• 자사몰 기획전 및 프로모션 기획/운영</t>
  </si>
  <si>
    <t>• 자사몰 운영 경력자
• 엑셀 활용 우수자</t>
  </si>
  <si>
    <t>https://www.wanted.co.kr/wd/35974</t>
  </si>
  <si>
    <t>실험/화학 부문 MD</t>
  </si>
  <si>
    <t>• 유관경력 4년이상(실험/화학 품목)
• 전문대 졸업 이상</t>
  </si>
  <si>
    <t>□ iMarket 쇼핑몰 MD(CM)
 - 모집분야
  · 실험/화학 MD
    (이화학기기, 실험장비/소모품, 시약, 윤활류 등)
 - 담당업무
  · 상품소싱 및 매출관리
  · 공급사 영업, 재고매입 운영
  · 판매기획, 데이터 분석, 시장조사
※iMarket 쇼핑몰 : 사업자 전문 몰</t>
  </si>
  <si>
    <t>https://www.wanted.co.kr/wd/35975</t>
  </si>
  <si>
    <t>ㆍ3년~5년 이상 유관 경력자
ㆍHTML, CSS, Javascript 실무 경험
ㆍ웹표준, 웹접근성, Semantic Markup, Cross Browsing에 대한 경험
ㆍ긍정적인 마인드 및 원활한 커뮤니케이션 능력 보유자</t>
  </si>
  <si>
    <t>'사이트 유지보수 및 리뉴얼, 구축</t>
  </si>
  <si>
    <t>병원과 약국에 필요한 모든 IT기반 서비스를 제공하는 회사입니다.
대표적인 서비스로는 국내 최초 의약품 전문쇼핑몰 "더샵", 국내1위 헬스케어포털 "하이닥", 국내 1위 의사 학술 커뮤니티 "닥터빌", 전문가들이 제공하는 "병의원컨설팅" 등이 있습니다.
엠서클은 직원의 성장과 행복을 위하여 구성원들이 즐거운 마음으로 몰입해서 일하고 각 분야의 전문가가 될 수 있도록 지원합니다.</t>
  </si>
  <si>
    <t>• 장기근속제도
• 자유로운 휴가 사용
• 우수직원 시상제도
• 사내 어린이집 운영
• 경조금/경조휴가 운영
• 생일선물 지원(포인트)
• 자녀 학자금 지원
• 자유복장, 편안하고 자율적인 업무 환경(스마트오피스)
• 넉넉한 휴게공간과 커피, 음료
• 점심 중식 제공
• 업무장비 지원
• 명절선물 지급
• 직원전용 쇼핑몰 운영</t>
  </si>
  <si>
    <t>'ㆍ웹 사이트 성능 최적화에 관심과 이해가 있는 분
ㆍ쇼핑몰 솔루션 실무 경험
ㆍFront Build 관련 Tool 사용 (Webpack, Gulp 등)</t>
  </si>
  <si>
    <t>https://www.wanted.co.kr/wd/35976</t>
  </si>
  <si>
    <t>CRM 개발자(JAVA)</t>
  </si>
  <si>
    <t>• 3년 이상 경력자
• JAVA 기반의 객체지향 설계 및 개발 (Spring, myBatis, tomcat, jsp, jQuery)
• RDBMS (Oracle, MySql ) 등
• 다양한 오픈소스라이브러리 사용경험이 있으신 분</t>
  </si>
  <si>
    <t>• CRM 서비스 개발 및 유지보수
• 정규직(수습 2개월, 수습기간 평가결과에 따라 계약이 종료될 수 있습니다.)</t>
  </si>
  <si>
    <t>• CRM 서비스 개발 경험 등 유사 업무 경험자 우대
• 원활한 커뮤니케이션, 논리적 사고, 협업 가능하신 분
• 자발적이고 적극적인 태도로 책임감 있게 업무를 수행하시는 분</t>
  </si>
  <si>
    <t>https://www.wanted.co.kr/wd/35977</t>
  </si>
  <si>
    <t>IT 모바일 보안솔루션 영업 담당자</t>
  </si>
  <si>
    <t>• 보안 솔루션 금융, 공공, 기업시장 영업 경력자
• 보안 SW/HW 영업경력 보유자
•  전략적 영업사고와 활동적이고 원활한 커뮤니케이션 능력 보유자
• 프리젠테이션 및 제안서 작성 가능자</t>
  </si>
  <si>
    <t>• 모바일 보안솔루션 영업
• 영업기획 발굴, 제안, 수주, 계약, 관리 등 영업제반 업무
• 기 고객사 관리 및 신규영업</t>
  </si>
  <si>
    <t>저희는 지구상에서 가장 안전한 IT 보안 기술을 개발하는 조직입니다. 
그리고 그 결과 세계최초로 다이내믹 보안기술을 창안하여 우리은행, 기업은행, 행자부(대한민국 심장부) 등에 세계 최고의 보안 기술을 제공하고 있고 그 혁신을 인정받아 약 300억원의 투자금을 유치하였으며, 글로벌로 진출하고 있습니다.
■ 기사
https://www.etnews.com/20180906000054
http://www.enewstoday.co.kr/news/articleView.html?idxno=1231563
http://www.zdnet.co.kr/view/?no=20190820074532
https://www.startuptoday.kr/news/articleView.html?idxno=29351</t>
  </si>
  <si>
    <t>[일하는 방식]
 • 에버스핀은 일과 삶의 하모니를 추구합니다. (야근을 강요하지 않습니다.)
 • 에버스핀은 수평적으로 논쟁합니다. 직책/직급보다는 명확한 논리가 더 강한 힘을 
   발휘합니다.
 • 에버스핀은 가족이나 동아리가 아닌 프로팀입니다. 모든 프로는 도전과 기회가 
   있습니다.(신입으로 입사해서 팀장님이 되신 분도 계십니다.)
 • 에버스핀은 스스로 찾아서 배우고 성장합니다. (자율 세미나) 
 • 에버스핀은 솔직한 문화를 만들고 있습니다. 
[휴게실 및 편의시설]
 안마의자, 게임기, 보드게임, 요가매트, 워킹지압, 빈백쇼파, 스텝퍼, 익명건의함,
 수면실, 카페테리아 
[복리후생]
 • 도서구입 : 업무용 무제한, 비업무용 연간 10만원
 • 복지비 : 업무능률향상 목적으로 비용 지원
 • 월 회식비, 월 소통비
 • 국/내외 워크샵
 • 간식제공, 야근식대 제공
 • 야근 교통비 지원
 • 사내 대출운영
 • 직무발명 포상금
 • 사내 추천 채용 
 • 포상휴가
 • 장기근속
 • 경조사 등</t>
  </si>
  <si>
    <t>https://www.wanted.co.kr/wd/35978</t>
  </si>
  <si>
    <t>홈페이지 개발자(JAVA, Node.js)</t>
  </si>
  <si>
    <t>• 3년 이상 경력자
• JAVA / Node.js에 대한 이해 보유자
• RESTful API 에 대한 이해 보유자
• Spring Boot 또는 Nodejs 프레임워크 이해 보유자
• Mybatis, Oracle, MariaDB등 유경험자
• Git / Svn 사용 가능자
• 신기술 학습에 거부감이 없는 자</t>
  </si>
  <si>
    <t>• 홈페이지 서비스 개발 및 유지보수
• 정규직(수습 2개월, 수습기간 평가결과에 따라 계약이 종료될 수 있습니다.)</t>
  </si>
  <si>
    <t>• Front-End Framework 이해 보유자(Vue, React, Svelte 등)
• Github 계정 보유자(이력서에 계정 기재)</t>
  </si>
  <si>
    <t>https://www.wanted.co.kr/wd/35979</t>
  </si>
  <si>
    <t>올어바웃수</t>
  </si>
  <si>
    <t>화장품 상품기획자 (BM)</t>
  </si>
  <si>
    <t>서울시 강남구 논현로 509, 에이동 901호</t>
  </si>
  <si>
    <t>• 초대졸 이상 
• 화장품 개발 업무 경력 최소 3년 이상</t>
  </si>
  <si>
    <t>• 신규 브랜드/상품 개발
• 기존 상품 관리 운영
• 생산 발주 및 거래처 관리
• 시장조사 및 아이템 검토
• 원활한 업무를 위한 유관부서와의 긴밀한 커뮤니케이션 (디자인, 마케팅 등)</t>
  </si>
  <si>
    <t>올어바웃수는 'We Make Your Life Better' 라는 슬로건을 가지고, 고객의 일상을 풍요롭게 만드는 일을 하고 있습니다. 
앞으로 글로벌 뷰티 스타트업으로서 빠르게 성장할 수 있는 에너지가 있는 곳입니다. 하루의 반이나 투자하는 이 업무시간을 보다 의미있게 사용할 동료를 찾고 있습니다. 신나고 즐겁게 일하실 분만 지원 부탁 드립니다.</t>
  </si>
  <si>
    <t>• 국민연금, 고용보험, 산재보험, 건강보험, 퇴직연금
• 주5일근무, 연차, 반차, 경조휴가, 산전/후 휴가, 육아휴직 
• 퇴직금, 각종 경조금
• 건강검진</t>
  </si>
  <si>
    <t>• 화장품 브랜드사 및 제조사 
• 마케팅 업무 경력자</t>
  </si>
  <si>
    <t>https://www.wanted.co.kr/wd/35980</t>
  </si>
  <si>
    <t>- 3년 이상 총무 경력
- 구성원 성장 지원 위한 사무 공간 및 업무 지원에 대해 관심이 많으신 분
- 구성원 니즈를 빠르게 파악하고 책임감있고 전문적으로 해결해주실 수 있는 분
- 적극적으로 문제를 정의하여 빠르게 해결하실 수 있는 분
- 관리 프로세스를 체계화, 전산화 하여 효율적으로 운영해주실 수 있는 분</t>
  </si>
  <si>
    <t>- 부동산 및 사무 환경 전반적인 관리
- 일반/전산 자산 구매 및 관리
- 구성원 성장지원제도 운영
- 신규 입사자/퇴사자 지원
- 사내 행사 지원 
- 사무실 이전 이슈 대응(2020년 07월)</t>
  </si>
  <si>
    <t>⭐2020년 7월 강남역 근처 사무실 이전 확정⭐
▶︎ 화해 성장관리팀은
버드뷰 전사적 역량 성장과 기업문화 및 핵심가치의 강화를 담당하며, 이를 바탕으로 경영 활동 전반의 성장을 도모하고 버드뷰의 비전인 ＇자율적 성장 플랫폼＇을 실현하는 팀입니다. 버드뷰의 총무 담당자는 구성원의 성장에 도움이 되는 공간을 구성하고, 업무를 지원합니다. 모든 관리 프로세스를 체계화, 전산화 하는 작업을 통해 효율적인 제도 운영을 추구합니다.</t>
  </si>
  <si>
    <t>- IT/ 스타트업에서의 총무 경험
- 사무실 이전 경험
- 업무툴(G-suite, 컴플루언스, JIRA 등)을 능숙하게 활용하실 수 있는 분
- IT 인프라 관리 경험​​​​​​​</t>
  </si>
  <si>
    <t>https://www.wanted.co.kr/wd/35981</t>
  </si>
  <si>
    <t>Lead PM</t>
  </si>
  <si>
    <t>• 자체 서비스(앱/웹)의 PM/서비스 기획 관련 업무를 5년 이상 경험하신 분
• 다양한 데이터를 바탕으로 분석적 인사이트를 도출할 수 있는 분
• 소비자,시장에 대한 호기심에서 탄생한 인사이트를 제품 형태로 기획할 수 있는 분
• PM 역할 수행을 위해 UX에 대한 이해와 APP, WEB에 대한 기본 지식이 있는 분
• 다양한 협업 부서(특히 Tech, Design)와 커뮤니케이션, 일정 조율 경험이 있는 분</t>
  </si>
  <si>
    <t>• 세계 최초의 AI 튜터 서비스 산타토익 제품 총괄 리딩
• 데이터와 인사이트를 종합하여 제품의 방향성 제시
• 제시된 방향성을 구체화하고 AI, Tech 엔지니어와 협업을 통해 구현
• PM 업무 서포트를 전담하는 UI 디자이너, UX 리서쳐 등과 협업
• 도전적인 학습, 구매 경험(UX)을 위한 지속적이고 다양한 실험(AB Test)</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생활의 많은 부분이 정보기술(IT)과 결합해 급속히 발전한 반면, 교육 분야는 여전히 일대 다수를 대상으로 하는 주입식 학원 강의와 동일한 형식과 유형으로 구성된 두꺼운 문제집에 의존하고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Lead PM을 모십니다.
[업무 환경]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 절차] 
• 서류심사 &gt; 실무진 면접 &gt; 최종 합격(서류 통과자에 한해 개별 연락)
• 지원서류: 자유 양식의 이력서 및 자기소개서(PDF 파일 권장)
• 기타 포트폴리오 제출 가능합니다.
• 점심 시간과 저녁 시간에도 인터뷰는 가능합니다 :-)
• 과제 진행 가능성 있습니다.</t>
  </si>
  <si>
    <t>&lt;몰입할 수 있게&gt;
• 최고복지인 '좋은 동료들'과 함께 일합니다.
• 편리한 출퇴근(삼성역/봉은사역 도보 7분)
• 식비 걱정 없는 점심, 저녁 식사 시간(저녁 야근 시!)
• 무제한 당충전: 군것질, 음료 냉장고 제공
• 무제한 카페인 충전: 고급 커피 제공
• 업무장비: 고사양 맥북/장비 지원/개발관련 서비스/SW 및 Tool구매 지원
• 교통비지원: 야근시 택시비 지원
&lt;성장할 수 있게&gt;
• 교육지원: 경쟁력 강화를 위한 세미나/컨퍼런스/스터디 지원
• 도서지원: 업무 관련 서적 무제한 지원
&lt;일상을 보낼 수 있게&gt;
• 별도 승인 없는 휴가
• 강요 없는 회식 문화
• 임직원 건강검진 제공
• Riiid well-being Program: 핸드테라피, 교정 테라피 주1회 제공
• 각종 경조사 지원: 경조금,경조휴가
• 설날/추석 특별 선물 복불복</t>
  </si>
  <si>
    <t>• 직접 기여한 AB Test를 통해 제품의 빠른 성장을 이끈 경험
• 제품의 매출에 기여할 수 있는 구체적 제품 개선을 한 경험
• UI, UX, Tech 등 밀접 협업자를 이해할 수 있는 스킬셋을 보유</t>
  </si>
  <si>
    <t>https://www.wanted.co.kr/wd/35982</t>
  </si>
  <si>
    <t>AI Application 개발자 (SPEECH 또는 IMAGE)</t>
  </si>
  <si>
    <t>• NLU, STT, TTS 등 음성처리 관련 개발 역량
• Python, Node.js 활용 역량
• AI 관련 최신 기술을 찾고 프로젝트에 적용할 수 있는 역량</t>
  </si>
  <si>
    <t>• Dialogflow 등을 활용한 챗봇 대화모델 개발
• 음성인식 및 발화 처리 (NLU, STT, TTS 등)
• 이미지 인식 처리
• ML 을 이용한 커스텀 언어모델 개발
• 클라우드 서비스를 이용한 AI 서버 개발 
• 발화 인식결과 보정 및 최적화
• 데이터 처리 및 AI 학습, 해당 업무의 자동화
• AI 관련 신규 기술 확보</t>
  </si>
  <si>
    <t>회사를 함께 성장시킬 개발자를 모십니다.
포지큐브는 인공지능과 빅데이터 처리기술을 바탕으로 다양한 B2B/B2C/B2G 솔루션을 제공하고 있는 스타트업 입니다. 정부 기관, 금융 기관, 개인 사업들의 업무 효율성을 높이는 것이 포지큐브 솔루션의 최종 목표입니다. 멤버들의 개개인 경험과 의견을 중요시 하는 자유로운 분위기에서, 당사 제품의 차별화 기능이 되는 AI 개발을 함께 임하실 개발자를 찾습니다.</t>
  </si>
  <si>
    <t>• MacBook Pro 및 추가 Gear 제공
• 자율 출퇴근 (10시 ~ 7시)
• 무제한 간식 제공, 야근시 석식 제공
• 4대 보험, 스톡옵션, 연말 성과급
• 외국인 비자 지원</t>
  </si>
  <si>
    <t>• AI 프로젝트 개발 경험 또는 관련 전공자
• 음성인식 및 발화 처리 유 경험자(NLU, STT, TTS 등)
• AWS, GCP 등 클라우드 서비스</t>
  </si>
  <si>
    <t>https://www.wanted.co.kr/wd/35984</t>
  </si>
  <si>
    <t>린텍</t>
  </si>
  <si>
    <t>웹 포털, 스포츠 포털 사이트 개발</t>
  </si>
  <si>
    <t>경기도 성남시 중원구 둔촌대로 388 크란츠테크노 1009호</t>
  </si>
  <si>
    <t>- 서버사이드 프로그래망 경력 6년 이상
- javascript 개발 경력 3년 이상
- API 백엔드 서버 설계 및 개발, 요구사항 분석
- nodejs 로 서버 개발
- typescript 개발 경험</t>
  </si>
  <si>
    <t>- 웹 포털 초기 구축
- 요구사항 분석 , 백엔드 개발
- API 등 필요 서비스 개발</t>
  </si>
  <si>
    <t>(주)린텍은 스포츠 정보 및 유저 커뮤니티를 위한 포털을 제작하고있습니다.
이에 관심있으신 개발자 / 디자이너 분을 모집중입니다.</t>
  </si>
  <si>
    <t>- 자유로운 근무 환경이 목표입니다.</t>
  </si>
  <si>
    <t>- next.js 개발경력
- reactjs , vuejs 사용 경험</t>
  </si>
  <si>
    <t>https://www.wanted.co.kr/wd/35985</t>
  </si>
  <si>
    <t>전략기획팀 매니저</t>
  </si>
  <si>
    <t>507.563,507.568,507.656</t>
  </si>
  <si>
    <t>- 3-5년 이상의 경영 / 전략 / 사업기획 유관 경력
- IT 비즈니스 및 기술 트렌드에 대한 깊은 이해를 가지신 분
- 기업 내 / 외부의 파트너들을 대상으로 원활한 커뮤니케이션을 할 수 있는 분
- 문제 해결 역량 및 논리적 사고, 빠른 추진력을 갖추신 분
- 도큐멘테이션 및 프리젠테이션 역량을 갖추신 분</t>
  </si>
  <si>
    <t>- 사업계획 수립 및 수행/관리
- 사업 및 서비스에 대한 전략기획 및 로드맵 수립
- 전략 수립에 따른 세부 전략과제 추진현황 관리
- 전사 / 조직별 / 라인업별 사업실적 분석 및 핵심성과지표 달성을 위한 지원
- 사업 KPI 수립 및 매출 / 손익 관리
- 비즈니스 사업화 및 성장을 위한 유관조직과의 커뮤니케이션 수행
- 사업 운영 정책 수립 및 관리
- 그 외 다양한 사업기획, 사업개발 및 업무지원 Task</t>
  </si>
  <si>
    <t>- 국내외 전략 컨설팅펌 근무 경력 또는 대기업, 스타트업 전략기획 경력을 지닌 분
- 사업 관리, 프로젝트 운영, 신규 사업 발굴 등에 대한 깊은 관심을 가진 분
- 논리적, 분석적 사고에 기반한 문제 해결 및 커뮤니케이션 역량이 탁월하신 분
- SQL, Tableau 등 데이터 추출/분석에 능숙하신 분
- 데이팅, 소셜 미디어 관련 산업 경험을 보유하신 분</t>
  </si>
  <si>
    <t>https://www.wanted.co.kr/wd/35986</t>
  </si>
  <si>
    <t>백엔드 개발 담당</t>
  </si>
  <si>
    <t>• 업무 경력 5년 이상
• Java &amp; Spring Framework 기반 웹 서버 개발 경력
• Back-end 시스템 및 RDB 기반 시스템 구현 및 운영 경험
• Restful API 설계/구현 및 운영 경험</t>
  </si>
  <si>
    <t>• 카카오IX 브랜드 상시할인
• 안식휴가 (근속 3년마다 유급휴가 30일 및 휴가비)
• 상해보험 (본인, 배우자 및 본인과 배우자의 부모님) 등</t>
  </si>
  <si>
    <t>[공통]
• 업무와 관련된 새로운 기술에 관심을 가지고 지속적으로 학습하는 분
• 컴퓨터 공학 관련 전공자
• 글로벌 쇼핑몰 런칭 경험이 있는 분
• 대용량 트래픽 서비스 개발 경험이 있는 분
• e-commerce(쇼핑몰/포털) 관련 개발 경험이 있는 분
• git, intelij 등 개발관련 tool 숙련자
[백엔드 개발]
•성능 및 확장성 문제 식별 및 해결능력 및 경험
•MSA에 대한 이해
•글로벌 쇼핑몰 런칭 경험</t>
  </si>
  <si>
    <t>https://www.wanted.co.kr/wd/35987</t>
  </si>
  <si>
    <t>컨텐츠 서비스 관리자</t>
  </si>
  <si>
    <t>• 뛰어난 스토리텔링 능력을 갖춘 분
• 담백하고 깔끔한 글쓰기 능력이 있으신 분
• 인터뷰를 통해 상대의 이야기를 끌어낼 수 있으신 분
• 경영/경제 분야에 대한 지식이 해박하신 분</t>
  </si>
  <si>
    <t>• 리멤버에서 생산/유통하는 컨텐츠의 작성/편집
• 컨텐츠 소재 및 필진 발굴
• 유저 및 기업 인터뷰
• 컨텐츠 서비스 성장을 위한 기획 및 운영</t>
  </si>
  <si>
    <t>DRAMA = DReam And MAke it happen!
드라마앤컴퍼니는 지금까지 약 6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개인정보 수집 및 이용 동의서
 • 이력서와 지원서는 자유양식으로 작성하시되, 지원서에는 "Why Drama &amp; Company (왜 수많은 회사중에 드라마앤컴퍼니에 입사하고 싶으신 것인지)" 를 반드시 포함하여 작성해주세요.
 • 자랑하고 싶은 Github 계정이나 포트폴리오를 제출해주셔도 좋습니다 (선택사항)
 • 개인정보 수집 및 이용 동의서를 다운로드 및 서명 후 제출해주세요.
★ 개인정보 수집 및 이용동의서 : http://bit.ly/35RXNN3
● 드라마앤컴퍼니 채용 팁&amp;인사담당자 인터뷰를 확인해보세요!
    [좋은 기업을 WANTED #5 드라마앤컴퍼니] http://bit.ly/W_Good_dramancompany</t>
  </si>
  <si>
    <t>• 경제신문/방송 기자 경험
• IT 서비스 컨텐츠 관리자 경험
• 동영상 편집 능력</t>
  </si>
  <si>
    <t>https://www.wanted.co.kr/wd/35988</t>
  </si>
  <si>
    <t>Talent Acquisition</t>
  </si>
  <si>
    <t>• 채용 경력 2년 이상
• 명확하고 유연한 커뮤니케이션 능력을 보유하신 분</t>
  </si>
  <si>
    <t>• 조직의 니즈와 포지션에 대한 정확한 이해를 바탕으로 한 우수인재 영입
• 리멤버 커리어 등을 활용한 인재 pool 구축
• 후보자와의 유선, 이메일 커뮤니케이션
• 리크루팅 프로세스 운영 및 효율화
• 리크루팅 전략에 따른 채용 채널 관리</t>
  </si>
  <si>
    <t>• 기업의 TA로서 인재를 직접 영입해 본 경험이 있으신 분</t>
  </si>
  <si>
    <t>https://www.wanted.co.kr/wd/35989</t>
  </si>
  <si>
    <t>파트너 석세스 매니저</t>
  </si>
  <si>
    <t>• 오픈마켓, 종합몰, 소셜커머스 등 이커머스 유관 업계 경력이 있으신 분
• B2B 솔루션(SaaS, Ads, e-Commerce Platform) 영업 경력이 5년 이상이신 분
• 신규 고객 발굴, 기존 고객 관리, 업셀의 B2B 영업 사이클 경력이 있으신 분</t>
  </si>
  <si>
    <t>• 크로스팀과 긴밀하게 협업을 하며 Key Seller에 대한 전담 관리를 합니다.
• 셀러가 지속적인 성장을 할 수 있도록 지그재그 광고 플랫폼, 커머스 플랫폼을 Maximize 할 수 있도록 컨설팅을 합니다.
• 커머스 플랫폼운영팀, 광고 플랫폼운영팀과 협업을 통해 고객의 잠재적인 리스크를 파악하고, 고객이 경험하고 있는 페인포인트를 발굴하여 문제를 해결하는 역할을 합니다.
• 고객의 성장에 도움이 될 수 있는 다양한 상품, 실험을 기획하고 제안합니다. 
그리고 데이터 분석을 통해 고객에게 인사이트를 제공하고, 지속적인 성장 마인드셋 &amp; 파트너십을 고객에게 전달하는 역할을 합니다.
• 전사 목표 / 사업 전략과 연계된 Up-sell 영업 전략을 수립하고 실행 합니다.
• 온라인 판매 촉진을 위한 프로모션을 기획, 실행, 운영합니다.</t>
  </si>
  <si>
    <t>• 국내/글로벌 엔터프라이즈 SaaS 솔루션 업계 근무경험자
• 데이터 분석 역량(Advanced Excel Skills, SQL, Python, R, Tableau etc)
• 메이저 컨설팅펌 근무 경험자
• 이커머스 스타트업 창업가
• AdTech(Google, Facebook Ad Platform, Programmatic Ads) &amp; MarTech(Google Analytics, Braze, Amplitude etc) 유경험자
• Salesforce, Hubspot 과 같은 영업관리툴 유경험자</t>
  </si>
  <si>
    <t>https://www.wanted.co.kr/wd/35990</t>
  </si>
  <si>
    <t>Global Service Operation</t>
  </si>
  <si>
    <t>• IT 서비스 운영 경력 3년~7년 사이  
• 능숙한 영어 커뮤니케이션 (영어 인터뷰 진행) 
• 엑셀/문서 활용 및 다관점 시선에서의 VOC 데이터 분석 능력 
• 긍정적이고 사용자 지향적인 마인드 
• 문제 해결 능력 및 원활한 커뮤니케이션 능력</t>
  </si>
  <si>
    <t>• Global 서비스 운영팀과의 커뮤니케이션을 통한 프로세스 구축
• 각 국가별 서비스 운영 정책과 관련된 Issue 해결 
  Ex. 개인 정보 처리 방침, 결제 등 
• Spoon Radio 서비스 국가별 실무자 교육  
• 사용자 경험 전달(서비스 Fade out)
• VOC 실시간 데이터 분석/관리/개선 및 서비스 장애 Issue 해결</t>
  </si>
  <si>
    <t>• 미디어 컨텐츠 산업에 대한 이해 및 관심이 있으신 분 
• IT 서비스 운영 업무 경험 5년 이상  
• 서비스 정책과 시스템의 구조를 파악할 수 있는 적극성 및 통찰력이 있으신 분</t>
  </si>
  <si>
    <t>https://www.wanted.co.kr/wd/35991</t>
  </si>
  <si>
    <t>상품 프론트/백엔드 시니어 기획자</t>
  </si>
  <si>
    <t>• 플랫폼 서비스 구축 / 개선 경험이 5년 이상
• 디자인 및 개발과의 협업을 기반으로 플랫폼 런칭 경력 보유하신 분
• AS-IS 현황을 빠르게 확인하고, 개선과제 및 가설 도출이 가능하신 분</t>
  </si>
  <si>
    <t>• 상품상세페이지 서비스 기획 및 운영
• 상품 등록(백엔드) 사용성 개선 
• 상품의 메타데이터 표준화를 통한 무신사 서비스 개선
• 개선 요소에 대한 지표 정의 및 효과​ 분석</t>
  </si>
  <si>
    <t>• e-commerce 서비스 기획 경험
• 데이터 기반 가설 수립 및 A/B 테스트 진행 경험
• SQL을 활용한 데이터 조회 가능</t>
  </si>
  <si>
    <t>https://www.wanted.co.kr/wd/35993</t>
  </si>
  <si>
    <t>Personal Shopper (관리자)</t>
  </si>
  <si>
    <t>- 3년 이상 고객센터 근무경험 또는 2년이상의 관리경험 (VOC관련 처리 경험 우대)
- 고객 중심의 사고를 기반으로 고객의 문제를 정의하고 해결해본 경험이 있으신 분
- 고객응대 지표에 대한 기본적인 이해 및 문서 작성능력이 있으신 분
- 지속적인 성장을 위해 끊임없이 노력하는 분</t>
  </si>
  <si>
    <t>발란의 Personal Shopper는 발란(BALAAN)과 고객의 접점에서 특별한 고객경험을 제공하기 위해 끊임없이 높은 수준의 퍼스널 쇼핑 서비스를 제공하고 개선하며, 고객 중심적인 사고와 학습, 성장을 통해 비즈니스의 불륨과 질적 성장 극대화에 기여합니다.
[고객응대]
- CS 응대채널(유선, 채팅, 게시판) 고객 커뮤니케이션 
-  VOC처리, 고객 피드백 수집 및 분석
- 응대 프로세스 정비, 효율화
- 고객, 주문 행정처리
- 퍼스널 쇼핑 서비스 : 개인 고객관리, 상품 큐레이팅
[파트너(외부몰) 관리]
- 파트너(외부몰) 인입채널 관리 : 유선, 게시판
- 파트너(외부몰) 고객센터 커뮤니케이션
- 서비스 지표관리 및 이슈모니터링
- 파트너사간 VOC 조율 및 주요 이슈 대응
- 도급사 관리 및 커뮤니케이션 진행
[고객경험 개선]
- 고객 경험 개선을 위한 실행-측정-학습-개선
- 고객 응대 데이터 분석, 관리를 통한 개선 인사이트 도출
- VOC, 고객 피드백 기반 고객경험 개선
- 협업 부서 커뮤니케이션
- 파트너(외부몰) 이슈 분석과 개선</t>
  </si>
  <si>
    <t>- 이커머스 또는 오프라인 명품 커머스 고객 관리 경험 및 인사이트
- 명품을 좋아하거나 온라인에서 명품을 구매해본 경험
- 차별화된 CRM 또는 VIP 관리를 통해 목표 성과를 달성한 경험
- 데이터 분석에 대한 감각이 있는 분
- 창업 또는 스타트업에서 일해 본 경험이 있는 분
- 정성적, 정량적인 근거를 조화롭게 연계하여 사고하시는 분
- 자기 주도적인 업무추진과 문제해결능력
- 다른 부서와의 원활한 커뮤니케이션 및 협업 능력
- MS Office, Google Docs(spreadsheet) 문서 작업이 가능하신 분</t>
  </si>
  <si>
    <t>https://www.wanted.co.kr/wd/35994</t>
  </si>
  <si>
    <t>MD 자동차 부문(자동차 정비/부품/공구)</t>
  </si>
  <si>
    <t>510.591,510.758</t>
  </si>
  <si>
    <t>• 자동차 정비/부품/공구 MD/유통 관련 경력 4년이상 
• 전문 학사 졸업 이상</t>
  </si>
  <si>
    <t>□ iMarket 쇼핑몰 자동차 MD(CM)
   - 자동차 MD
   · 자동차 공구류 및 자동차 부품(소모품)
   · 경정비소(카센터) 용품
  - 담당업무 
   · 상품소싱 및 매출관리 
   · 공급사 영업, 재고매입 운영 
   · 판매기획, 데이터 분석, 시장조사
※ iMarket 쇼핑몰 : 사업자 전문 몰</t>
  </si>
  <si>
    <t>https://www.wanted.co.kr/wd/35995</t>
  </si>
  <si>
    <t>- 글쓰는 것을 좋아하시는 분
- HR 전반 업무에 대한 애정과 도전 의지가 있으신 분
- 1% 디테일까지 신경쓸 줄 아는 프로페셔널하신 분
- 데이터를 기반으로 인사이트 도출하는 것을 좋아하시는 분</t>
  </si>
  <si>
    <t>- 급여, 퇴직금, 연말정산 등 인사 Payroll 작업
- 정부 지원사업 운영
- 취업규칙/인사규정 관리
- 인사/조직 이슈에 대한 가설 수립 및 데이터 분석</t>
  </si>
  <si>
    <t>“성장에만 집중할 수 있게끔 지원합니다.”
 • 마일스톤 달성 기념 해외워크샵
 • 최고급 PC, 업무툴 제공
 • 업무관련 자기계발비, 교육비 연 360만원 지원
“자율과 효율의 근무환경을 지원합니다”
 • 수평적 소통문화 (영어이름 사용)
 • 근속 3년마다  휴가비 및 휴가 지원
 • 자사상품 할인구매
 • No Tie! 편안한 복장
 • 소규모 팀 운영
 • 출장비 전액 지원
 • 점심 일 15,000원 지원
 • 야근시 식대 및 교통비 100% 지원
 • 다양한 간식 상시 구비</t>
  </si>
  <si>
    <t>- 스타트업 및 IT 회사 경험이 있으신 분
- 정부지원사업 운영 경험
- 노무사 자격증 우대</t>
  </si>
  <si>
    <t>https://www.wanted.co.kr/wd/35996</t>
  </si>
  <si>
    <t>• 전기/전자 계열 학사 이상의 학위
• 경력 5년이상 혹은 그에 준하는 하드웨어 개발 경험
• 제품 개발 및 출시 경험 (양산이관 포함) 
• FW를 고려한 시스템 설계 가능한 분 
• 차량용 임베디드 시스템을 한 번 제대로 배워보실 분
• 테스트를 고려한 PCB 설계
• 협업 중심의 문제해결에 적극적이신 분</t>
  </si>
  <si>
    <t>• 택시탑 광고표시 등 아날로그/디지털 PCB 회로설계/개발
• 외부 개발 협력업체 관리
• 샘플 PCB 조립 및 테스트
• 인증을 위한 설계 문서와 테스트 계획/검증 문서 작성</t>
  </si>
  <si>
    <t>모토브의 디지털 택시표시등 광고는 택시 지붕에 LCD 광고장치를 설치하여 디지털 광고를 송출하는 것으로 중앙관제시스템을 통해 광고장치의 위치에 기반하여 택시가 주행하고 있는 지역과 시간에 적합한 광고를 소비자 맞춤형으로 송출할 수 있는 새로운 형식의 광고 플랫폼입니다.
모토브는 실시간 위치기반 광고서비스 제공을 통해 상업광고뿐만 아니라 CSR 광고, 공익광고, 재난경보, 기타 정보를 전달하는 차세대 모빌리티 미디어 플랫폼을 운영하고 있습니다. 모토브의 미디어 플랫폼은 대한민국 최초이자 독보적인 점이 가장 큰 경쟁력으로 행정안전부, 국토교통부, 광역지자체와의 협의하에 대전과 인천에서 시범사업을 진행하고 있습니다. 
또한 모토브는 미국, 유럽, 동남아시아의 스마트 시티의 사업으로 떠오르고 있는 데이터 기반의 스마트 모빌리티 미디어 플랫폼 사업을 추진하고 있습니다. 
모토브의 디지털 택표시등에서는 환경정보, 차량정보, 교통정보, 유동인구 정보 등 수집된 다양한 데이터를 활용하여 도시환경 개선에 기여하고 시민들에게 고도로 표적화된 정보를 제공하는 스마트 미디어의 역할을 합니다. 이러한 미디어 운영을 통해 택시 운전자의 이익과 복지 향상에 기여하는 상생 비즈니스를 실현하고 있습니다. 
모토브는 새롭게 확장되는 지역으로의 서비스 및 플랫폼 고도화를 목표로, 함께 하실 분들을 기다리고 있습니다.</t>
  </si>
  <si>
    <t>• 4대보험 및 법정퇴직금
• 경조사지원
• 심야 교통비 지원
• 연차휴가제도
• 야근식대 제공
• 명절선물 지급
• 장기근속자 포상
• 회식비 지원</t>
  </si>
  <si>
    <t>• 영어소통 가능 (회화/이메일)
• 산업용 임베디드 시스템 개발 경험
• FW도 조금은 할 줄 아시는 유능함
• 차량용 임베디드 시스템 개발 및 인증 경험 
• LCD display 회로 설계 경험</t>
  </si>
  <si>
    <t>https://www.wanted.co.kr/wd/35997</t>
  </si>
  <si>
    <t>[모바일 실시간 PvP]액션게임 QA</t>
  </si>
  <si>
    <t>• QA 업무 이력 1년 이상
• 테스트 및 개발 프로세스에 대한 전반적인 이해가 있으신 분
• 논리적 사고력을 바탕으로 테스트 수행이 가능하신 분
• 능동적이고 팀 워크를 중시하시는 분
• 커뮤니케이션에 원활하여 팀원간의 원만한 협의를 이끌어내실 수 있는 분
• 높은 도덕성과 책임감을 보유하신 분
지원시 제출 서류
• 경력기술서 1부 (자유 양식)
• 자기 소개서 1부 (자유 양식)</t>
  </si>
  <si>
    <t>• 신규 프로젝트의 테스트 설계 및 수행
• 프로젝트의 품질 향상을 위한 다양한 테스트 수행
• 이슈 추적 및 관리
• BVT 추가 및 관리(데이터 검증, 인게임 로직, UI검증 자동화 파이프라인)
• 회귀 테스트 자동화</t>
  </si>
  <si>
    <t>5민랩은 젋고, 빠르고, 경험 많은 게임 회사입니다.
“5분만에 세상을 즐겁게 만드는 실험실”을 모토로 게임을 만들고 있습니다.
5민랩은 지난 6년 동안 5개의 모바일 게임, 3개의 VR게임 그리고 최근 3개월 동안 18개의 하이퍼 캐쥬얼 모바일 게임을
출시하였습니다. 꾸준히 신작을 준비하고 출시 준비를 하고 있습니다. 현재는 40여명의 개발자들이 하이퍼 캐쥬얼부터
미드코어까지 다양한 모바일 게임을 개발하고 있습니다.
5민랩은 지난 6년동안 매출과 질적 역량에서 꾸준한 성장을 한 회사입니다. 그렇기에 이런 성장동력을 잃지 않기 위해
항상 좋은 개발자를 모시는 것에 대한 고민이 많습니다. 좋은 개발자는 어떤 분인지, 또 그런 분을 모시려고 하는 5민랩은
어떤 조직인지 끊임 없는 고민을 이어가고 있습니다.
그래서 우리가 찾고있고, 지금까지 새로이 5민랩에 합류했던 분들은 다음과 같은 분들입니다.
• 새로운 도전에 두려움이 없는 분.
• 항상 문제의 본질을 파악하고 해결하려고 하시는 분
• 새로운 기술/언어 학습과 도입에 흥미가 있으신 분
• 조직과 개인의 성장을 위해 함께 고민하고 노력하시는 분
• 효율적이고 합리적인 것을 추구하는 분
부디 좋은 인연 닿아 함께 즐거운 게임 개발을 할 수 있기를 바라고 있습니다.</t>
  </si>
  <si>
    <t>• PvP 액션 게임 플레이 경험(대난투, 철권 등)
• 모바일 혹은 PC 게임 라이브 이력 보유
• 온라인 멀티 플레이 프로젝트 참여 이력 보유
• 빌드/배포 시스템 및 GIT 유경험자(github, bitbucket, gitlab 등)
• 테스트 자동화 유경험자(Selenium, Puppeteer 등)</t>
  </si>
  <si>
    <t>https://www.wanted.co.kr/wd/35998</t>
  </si>
  <si>
    <t>RPA를 활용한 자동화 워크플로우 개발/유지보수</t>
  </si>
  <si>
    <t>• RPA를 활용한 자동화 워크플로우 개발 경험
• JavaScript 문법 이해 및 활용 역량</t>
  </si>
  <si>
    <t>• 윈도우즈 OS 상에서 동작하는 웹/응용프로그램에서의 반복 작업을 RPA를 활용하여 자동화 (자동화 워크플로우 개발)
• 자동화를 통한 데이터 수집
• 개발한 자동화 워크플로우의 지속적인 유지보수</t>
  </si>
  <si>
    <t>AIRI는 인공지능에 대한 관심이 높아지던 2016년에 인공지능을 활용한 산업 및 사회문제 해결을 목표로 인공지능
기술을 필요로 하는 고객에 실용적인 가치를 제공하기 위해 초기 7개 대기업의 210억의 투자를 바탕으로
설립되었습니다.
현재 AIRI는 주식회사로서의 정체성을 명확히 하고 스타트업의 자세로 고객과 시장이 요구하는 차별화된 인공지능기술과 서비스를 집중적으로 연구개발하여 수익을 창출하는 경쟁력 있는 인공지능 기술 전문회사로 성장하여 인공지능기술 대중화 시대를 열어가고자 합니다.
“수평과 공유, 자율과 책임, 도전과 혁신”
AIRI는 인공지능 분야의 Innovation Leader가 되기 위해 수평과 공유, 자율과 책임, 도전과 혁신이라는 3대 키워드를 바탕으로 회사를 운영하고자 모든 직원이 노력하고 있습니다. 다음과 같은 기업 문화를 지향하고 있습니다.
자율과 책임을 기본으로 회사의 규정을 되도록 최소화하여 운영합니다.
자유롭게 의견을 제시하고 회사는 모두 의견에 귀를 기울이고 과정을 투명하게 공개합니다.
수평적인 관계에서 서로를 존중하고 신뢰를 바탕으로 일을 처리합니다.
산업적 통찰력을 바탕으로 분명한 목표와 업무방향을 가지고 일을 추진합니다.
지속적이고 솔직한 소통을 통해 민첩한 문제 해결을 지향합니다.
자율출근제도를 통하여 팀별로 출퇴근 시간을 조정하여 업무의 유연함을 갖습니다.
테크 길드 조직을 통해 전문 분야별로 개인 역량을 발전시킬 수 있는 여건을 제공합니다.
공정한 동료 평가제에 기반한 인센티브를 제공합니다.
“인공지능 기반의 기술을 시장에서 성공시킬 서비스 개발자를 찾습니다.”
연구 조직에서 태동한 다양한 인공지능 기술들이 하나 둘 씩 세상을 바꾸어가고 있습니다. 연구팀과 고객을 연결하기 위해서는 실제 세상의 문제를 고객의 필요에 맞추어 제공되는 다양한 서비스 개발이 필요합니다. 복잡한 모형, 대규모의 빅데이터도 서버 기반의 서비스, 고객 눈높이의 앱과 응용 프로그램을 통해야만 고객에게 가치를 전달할 수 있습니다. 인공지능연구원이 보유하고 개발해온 도움이 되는 기술을 고객의 품에 안겨줄 엔지니어라면 누구나 인공지능연구원의 구성원이 될 자격이 있습니다.
“동료와 협업을 즐기며 성장하는 엔지니어를 모십니다.”
대학을 졸업하고 입사한 6개월차 엔지니어 C님은 입사 직후 학교에서 막연하게 기대한 회사와 실제 경험한 회사의 차이에서 방황하다가 한때 퇴사를 고민하기도 하였습니다. 하지만 지금은 동료들과의 협업, 시니어 엔지니어의 멘토링 덕분에 실제 서비스에 활용할 수 있는 오픈 소스 기반의 서버 사이드 개발 능력을 갖추고, 고가용성 서비스의 한 부분을 맡아 독자적으로 개발을 담당하는 엔지니어로 빠르게 성장하였습니다.
10년간 빅데이터 플랫폼 분야에서 다양한 업무를 수행한 엔지니어 K님은 인공지능을 활용한 융합 서비스의 성공을 위해, 또 본인의 가치를 인정받기 위해서 인공지능연구원으로 이직하였습니다. K님은 현재 인공지능연구원의 백엔드 개발의 키 엔지니어로 포텐을 터트리면서 C님을 포함한 동료들에게 협업의 가치를 실천으로 보여주고 있습니다.
이와 같이 동료들과 함께, 그리고 회사와 함께 성장할 수 있는 엔지니어를 모시고자 합니다.</t>
  </si>
  <si>
    <t>• 유경험자</t>
  </si>
  <si>
    <t>https://www.wanted.co.kr/wd/35999</t>
  </si>
  <si>
    <t>서버 개발 및 운영 엔지니어</t>
  </si>
  <si>
    <t>• 주요 역량 (a 또는 b 둘 중 하나는 지원자 필수)
a. 앱/웹을 프론트엔드로 하는 백엔드 서비스 개발
 i. Open Source를 활용한 서비스 스택의 아키텍쳐 설계 또는 구축 경험
 ii. WAS/JAVA를 활용한 서버 기반 서비스 백엔드 기술 개발 (REST API 형태의 서비스 개발)
b.C# 기반의 프로젝트 수행 경험
 i. C# 프로그래밍 가능자
 ii. Open Source에 대해서 이해하고 있으며, Open Source를 수정/개선해 현업의 백엔드 서비스에 적용할 수 있는 개발/구축 역량
• 학력 - 전산학 전공 4년제 대학교 졸업 이상</t>
  </si>
  <si>
    <t>• Open Source 기반의 서비스 스택을 구축하고, 이를 AWS/Azure 환경에서 운영합니다.
• 금융AI 서비스의 백엔드 API 및 관련 Business Logic을 개발합니다.</t>
  </si>
  <si>
    <t>백엔드 개발자를 모집합니다. 
AIRI는 인공지능에 대한 관심이 높아지던 2016년에 인공지능을 활용한 산업 및 사회문제 해결을 목표로 인공지능
기술을 필요로 하는 고객에 실용적인 가치를 제공하기 위해 초기 7개 대기업의 200억의 투자를 바탕으로
설립되었습니다.
현재 AIRI는 주식회사로서의 정체성을 명확히 하고 스타트업의 자세로 고객과 시장이 요구하는 차별화된 인공지능
기술과 서비스를 집중적으로 연구개발하여 수익을 창출하는 경쟁력 있는 인공지능 기술 전문회사로 성장하여
인공지능기술 대중화 시대를 열어가고자 합니다.
“수평, 공유, 오픈, 자율, 책임”
AIRI는 인공지능 분야의 Innovation Leader가 되기 위해 수평, 공유, 오픈, 자율, 책임 5대 키워드를 바탕으로 회사를
운영하고자 모든 직원이 노력하고 있습니다. 다음과 같은 기업 문화를 지향하고 있습니다.
자율과 책임을 기본으로 회사의 규정을 되도록 최소화하여 운영합니다.
자유롭게 의견을 제시하고 회사는 모두 의견에 귀를 기울이고 과정을 투명하게 공개합니다.
수평적인 관계에서 서로를 존중하고 신뢰를 바탕으로 일을 처리합니다.
산업적 통찰력을 바탕으로 분명한 목표와 업무방향을 가지고 일을 추진합니다.
지속적이고 솔직한 소통을 통해 민첩한 문제 해결을 지향합니다.
자율출근제도를 통하여 팀별로 출퇴근 시간을 조정하여 업무의 유연함을 갖습니다.
테크 길드 조직을 통해 전문 분야별로 개인 역량을 발전시킬 수 있는 여건을 제공합니다.
공정한 동료 평가제에 기반한 인센티브를 제공합니다.
“인공지능 기반의 기술을 시장에서 성공시킬 서비스 개발자를 찾습니다.”
연구 조직에서 태동한 다양한 인공지능 기술들이 하나 둘 씩 세상을 바꾸어가고 있습니다. 연구팀과 고객을 연결하기 위해서는 실제 세상의 문제를 고객의 필요에 맞추어 제공되는 다양한 서비스 개발이 필요합니다. 복잡한 모형, 대규모의 빅데이터도 서버 기반의 서비스, 고객 눈높이의 앱과 응용 프로그램을 통해야만 고객에게 가치를 전달할 수 있습니다. 인공지능연구원이 보유하고 개발해온 도움이 되는 기술을 고객의 품에 안겨줄 엔지니어라면 누구나 인공지능연구원의 구성원이 될 자격이 있습니다.
“동료와 협업을 즐기며 성장하는 엔지니어를 모십니다.”
대학을 졸업하고 입사한 6개월차 엔지니어 C님은 입사 직후 학교에서 막연하게 기대한 회사와 실제 경험한 회사의 차이에서 방황하다가 한때 퇴사를 고민하기도 하였습니다. 하지만 지금은 동료들과의 협업, 시니어 엔지니어의 멘토링 덕분에 실제 서비스에 활용할 수 있는 오픈 소스 기반의 서버 사이드 개발 능력을 갖추고, 고가용성 서비스의 한 부분을 맡아 독자적으로 개발을 담당하는 엔지니어로 빠르게 성장하였습니다.
10년간 빅데이터 플랫폼 분야에서 다양한 업무를 수행한 엔지니어 K님은 인공지능을 활용한 융합 서비스의 성공을 위해, 또 본인의 가치를 인정받기 위해서 인공지능연구원으로 이직하였습니다. K님은 현재 인공지능연구원의 백엔드 개발의 키 엔지니어로 포텐을 터트리면서 C님을 포함한 동료들에게 협업의 가치를 실천으로 보여주고 있습니다.
이와 같이 동료들과 함께, 그리고 회사와 함께 성장할 수 있는 엔지니어를 모시고자 합니다.</t>
  </si>
  <si>
    <t>AIRI 문화와 복지
• AIRI에서는 누구나 리더가 될 수 있습니다. 
 - 수평적인 문화 속에서 자유롭게 의견을 제시하고 서로의 존중과 신뢰 속에서 의견을 현실화 합니다.
 - 자율과 책임을 기본으로 ‘일 자체가 즐거운’ 회사를 함께 만들어 갑니다.
 - OKR을 통하여 분명한 목표와 업무 방향을 가지고 일을 추진합니다.
• AIRI에서는 자율과 효율의 근무 환경을 지향합니다.
 - 팀별 자율출근제도를 통하여 팀별로 출퇴근 시간을 조정하여 업무의 유연함을 갖습니다.
 - 최소화된 규정과 절차로 자유롭고 유연한 업무처리가 가능하도록 합니다.
 - 계속된 소통으로 문제를 빠르게 해결해 나갑니다.
 - 공정한 동료 평가제에 기반한 인센티브를 지급합니다.
• AIRI에서는 업무와 개인의 역량이 발전하는 환경을 제공합니다.
 - 테크길드 조직을 통해 전문 분야별로 스터디하고 내용을 공유하여 역량을 발전시켜 나갑니다.
 - 업무에 필요한 하드웨어와 소프트웨어를 지원합니다. 
 - 업무와 관련하여 필요한 비용은 정당한 범위 내에서 100% 지원합니다.
 - 업무 및 자기 발전에 도움을 줄 수 있는 교육과 학회 참가비용을 지원합니다. 
• AIRI는 건강한 삶을 지원합니다.
 - 모션데스크 사용으로 허리디스크를 예방합니다.
 - 철봉, 지압판 등의 운동 시설로 건강한 삶을 지향합니다.
 - 업무에 집중하느라 굳어진 몸을 풀 수 있도록 안마의자를 제공합니다.
 - 일하는 중간 중간 편안한 휴식을 취할 수 있도록 이층 침대를 제공합니다.
 - 매년 배우자 혹은 부모님과 함께 건강검진을 하여 건강을 예방하도록 지원합니다. 
• AIRI는 삶의 풍요로움을 만들어 나갑니다.
 - 든든한 아침과 저녁 식사를 제공합니다.
 - 다양한 간식거리와 음료를 항시 비치하고 제공하며, 직원들이 원하는 간식을 구비합니다. 
 - 매월 생일파티를 통하여 다함께 축하하고 즐기며, 생일 선물(상품권)을 지급합니다.
 - 배우자 (혹은 부모님)의 생일에도 케익과 꽃다발, 축하 카드를 배달하여 진심으로 축하의 마음을 전합니다.
 - 청년내일채움공제, 재직자내일채움공제, 청년소득세감면 등의 시행을 통하여 청년 직원들의 목돈 마련을 적극 지지합니다.</t>
  </si>
  <si>
    <t>• SOA 개발 경험자 (주요 역량 a.에 해당)
• 자동화 프로세스 구축 경험자, JavaScript 숙련 개발자 (주요 역량 b.에 해당)
• 시스템 프로그래밍 가능자</t>
  </si>
  <si>
    <t>https://www.wanted.co.kr/wd/36000</t>
  </si>
  <si>
    <t>판타지 MD (신입가능)</t>
  </si>
  <si>
    <t>524.727,524.1045</t>
  </si>
  <si>
    <t>• 리디북스를 비롯한 콘텐츠 플랫폼에 대한 관심
• 판타지 콘텐츠에 대한 이해
• 다양한 사람들과의 의사소통 능력
• 창의적인 아이디어를 기반으로 한 기획 능력 
• IT/커머스/콘텐츠 시장에 대한 인사이트 
• 경력 무관 (신입가능)</t>
  </si>
  <si>
    <t>• 판타지 프로모션 기획 및 분석 
• 판타지 카테고리 전반에 대한 고객/웹/매출 분석과 계획 수립
• 판타지 비즈니스 전략 수립 및 운영/관리 
• 판타지 출판사 커뮤니케이션 및 콘텐츠 소싱</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리디 인사담당자 인터뷰 : http://bit.ly/Good_RIDI
[직무소개]
판타지 MD는 리디의 판타지 카테고리의 전반적인 사항을 운영하고 관리합니다.
판타지 장르의 주요 비즈니스 목표를 수립하고, 빅데이터를 분석하여 목표를 이해하고 협업하게 됩니다. 또한 출판사와 커뮤니케이션을 통해 좋은 콘텐츠를 리디 고객에게 우선으로 소개하고, 프로모션을 기획하여 고객과 소통하고 고객을 이해합니다. 
[과제 안내]
판타지 MD (신입가능) 지원 시, 이력서 외 아래의 서류를 제출해 주시기 바랍니다.
**제출 서류
사전 과제
① 내용 : 리디북스 판타지 MD로 입사하게 된다면 하고 싶은 이벤트에 대한 자유 서술 또는 기획서 
② 분량 : A4기준 1장 이내 / PPT기준 5장 이내
③ 형식 : PDF
과제물은 채용 목적으로만 사용되며, 목적 달성 이후 삭제됩니다</t>
  </si>
  <si>
    <t>• 유사 경력 2년 이상
• MS오피스 사용 숙련자
• IT/비즈니스/광고/홍보 관련 공모전 수상자</t>
  </si>
  <si>
    <t>https://www.wanted.co.kr/wd/36001</t>
  </si>
  <si>
    <t>OTUA AUTO</t>
  </si>
  <si>
    <t>Lead Generator</t>
  </si>
  <si>
    <t>Midview City</t>
  </si>
  <si>
    <t>- 1 year of experience in sales or account management
- Exceptional written and verbal English communication skills
- Experience in outbound sales
- Strong management and communication skills
- Strong customer orientation, dedication, and passion for delivering a great customer experience
- High energy level with a positive attitude
- Enthusiastic and takes the initiative to deliver a new idea
- Collaborative and team oriented
- Only Singaporean and PR need apply</t>
  </si>
  <si>
    <t>What will OTUA AUTO teach you:
You will be taught by our experienced and seasoned manager on how to quickly identify what’s a good business opportunity, how to structure proposals and close deals. You will be trained by a Sensei on how to maintain fruitful relationships with clients by just using the correct script. You will master the art of lead qualification which is crucial in the sales and marketing of our company
The Key Performance Indicator:
- Lead Generation &amp; Management
- Hunt and build client lists and identify key contracts
- Follow up on leads in timely manner and maintain an active pipeline of customers
- Provide price analysis and educate all our customers
- Think out of the box, be creative in nurturing a sales process to actively convert leads
- Support Sales Team
- Support the growth of the sales team and aid day-to-day sales operations
- Handle all client enquiries pre and post-sale to ensure maximum customer satisfaction
- Help improve the company’s sales strategy and processes
- Help improve the sales and operational teams to implement best industry practices and knowledge</t>
  </si>
  <si>
    <t>OTUA AUTO is looking for an exceptional lead generator. You have to be very focused, goal-oriented and great at doing market research. You are the pillar of the company because you are the first point of contact with potential sellers. You ability to deliver will decide if the sales team eats grass or eats rice. The sale team’s success at hitting their targets relies on your ability to deliver the leads. You have high expectations of yourself and will never allow rejections to put out your flame of passion.</t>
  </si>
  <si>
    <t>• 14 Days Annual Leave
• 14 Days MC</t>
  </si>
  <si>
    <t>https://www.wanted.co.kr/wd/36003</t>
  </si>
  <si>
    <t>무른모 - existing</t>
  </si>
  <si>
    <t>웹/그래픽 디자이너(UIUX, 콘텐츠 디자인)</t>
  </si>
  <si>
    <t>인천시 연수구 송도과학로 32, 송도테크노파크 IT타워 S-2703</t>
  </si>
  <si>
    <t>• UI/UX 디자인의 기본 지식과 웹디자인 트렌드에 대한 이해도, 그래픽에 대한 해석과 표현이 능하신 분
• 그래픽 툴(포토샵, 일러스트레이터, adobe XD 등)에 사용이 능숙하신 분
• 제작 과정에서 타부서와의 커뮤니케이션이 유연하신 분
• 사용자 경험에 대한 깊은 이해도와 고민을 바탕으로 디자인을 하실 수 있는 분</t>
  </si>
  <si>
    <t>• LTS(Lot Traceability System) 디자인 설계 및 유지보수
• 신규 프로젝트 UI/UX 설계 및 Prototyping (웹/앱)
• 온ㆍ오프라인 마케팅 콘텐츠 기획 및 제작
• 회사 내ㆍ외부에 필요한 전반적인 디자인 업무</t>
  </si>
  <si>
    <t>❝ 무른모는 4차산업혁명에 맞춰 스마트공장 통합 솔루션을 제공하여 고객의 가치를 증진시키기 위해 힘쓰고 있어요.❞
최고의 기술과 오랜 현장경험(SINCE 2005)으로 검증된 무른모 시스템은 이미 170여개의 업체에서 사용하고 있어요. 무른모는 SQ인증(현대자동차 그룹), MSQ인증(현대모비스) 고객감사에 대응하여 회사의 가치를 증진시키고 타업체와의 경쟁력을 높일 수 있도록 도와줍니다.</t>
  </si>
  <si>
    <t xml:space="preserve">• 20~30대 Young 환경
• Macbook Pro 제공
• 듀얼모니터 제공
• 3/5/7년 근속 시 보너스 휴가 + 휴가비
• </t>
  </si>
  <si>
    <t>• 기본적인 HTML, CSS, javascript 사용이 익숙하신 분
• 동영상 제작툴(프리미어, 에프터이펙트 등)이 능숙하신 분
• 프로모션 제작 및 운영 디자인에 다양한 경험이 있으신 분
• B2B 서비스 경험이 있으신 분</t>
  </si>
  <si>
    <t>https://www.wanted.co.kr/wd/36004</t>
  </si>
  <si>
    <t>[경영전략실] 사업관리 담당</t>
  </si>
  <si>
    <t>507.564,507.570,507.656</t>
  </si>
  <si>
    <t>* 3~5년차의 경우 최소 1개 이상, 6~15년차의 경우 2개 이상 충족 시 지원 가능
- 최소 3년 이상의 데이터 분석 실무 경험을 보유하신 분
   (SQL, Excel, Tableau, GA 등 데이터 추출/분석/시각화 툴 활용 역량이 뛰어나신 분)
- 사업계획 수립 및 실적관리 경험을 보유하신 분
- 회계원리, 또는 그 이상의 재무적 지식을 보유하신 분</t>
  </si>
  <si>
    <t>[팀 소개]
경영전략실 VC(Value Creation)전략팀은 여기어때 전사 및 사업부의 경영계획 수립,
성과지표(KPI) 및 실적 관리, 중장기 전략 수립 등을 수행하는 팀입니다.
또한 M&amp;A를 포함한 신규 사업기회 검토와 주주사 대응(IR) 업무도
함께 수행하고 있습니다.
[담당업무]
- 사업 실적 데이터의 추출/분석 및 리포팅을 통한 경영진 의사결정 지원
- 사업계획 수립 및 조직(사업부/마케팅)별 KPI 관리
- 데이터 분석을 통한 서비스 및 사업 개선 인사이트 도출
- 재무/회계/사업부/마케팅 등 유관부서 커뮤니케이션</t>
  </si>
  <si>
    <t>* 3~5년차의 경우 최소 1개 이상, 6~15년차의 경우 2개 이상 충족 시 채용 우대
- 숙박 OTA, O2O, 커머스, 모바일 서비스 등 다양한 산업에서 사업관리 경험을 보유하신 분
- Python 또는 R을 활용한 데이터 분석 경험이 있으신 분
- 국내외 전략 컨설팅펌 근무 또는 대기업/스타트업 전략기획/사업관리 담당 경력이 있으신 분
- 기업가치평가(Valuation), 재무/사업 실사 등 M&amp;A 경험을 보유하신 분(인수측/매각측 모두 가능)
- 국내외 사모펀드(PE) 또는 주주사(그룹 지주사 등) 대상 리포팅 및 IR 경험을 보유하신 분
- 외국계 기업 근무 경력 또는 영어 커뮤니케이션(documentation 및 PT) 역량이 뛰어나신 분</t>
  </si>
  <si>
    <t>https://www.wanted.co.kr/wd/36005</t>
  </si>
  <si>
    <t>Research Executive / Manager</t>
  </si>
  <si>
    <t>Personal Skills
Experience in quantitative and/or qualitative methodologies and research techniques
Numeracy and confidence in using statistical techniques and software such as SPSS, R, Survey Monkey, etc.
Logical thinking supported by strong analytical skills
Excellent interpersonal, team working and communication skills
Report-writing skills
Project management skills
Accuracy and attention to detail
A flexible approach to be able to work on several different research projects at the same time
Organization skills, including time management and the ability to work under pressure and to meet deadlines
Ideally at least professional level in both written Mandarin and English. Other language skill is a plus
General Responsibilities
Develop linkages with national and international research agencies/ experts/ brands / fieldwork companies
Contribute to achievement of strategic goals set by the organization
Participate in strategic planning, annual planning, and budgeting process for the organization
Work with CEO on major founder proposals and special projects
Respond in a timely manner to information requests from program teams, finance teams, and other stakeholders
Maintain clear communication channels with stakeholders both internally and externally
Delivery of accurate and timely reporting
Being a small team, you would also be required to multi-task between roles, as and when required by the organization for the furtherance of its goals
As needed; special project as defined by CEO to help with company’s strategic objectives. These may include desktop research, exploration of possible ventures, and collaboration with other organizations to form business synergies</t>
  </si>
  <si>
    <t>As the Research Manager you’ll need to:
Discuss with the client team and/or TNL sales team to understand the nature of the research to be carried out
Articulate hypotheses of the research to be undertaken and prescribe recommended research approach
Design research studies that meet the rigor of academic standards
Use appropriate and creative methodologies to test hypotheses. This may involve the use of quantitative and/or qualitative methods and may include both pilot and development work
Design questionnaires
Apply a range of research techniques to gather relevant information, including desktop analysis, surveys, case studies and interviews
Gather information directly or liaise with and direct field interviewers to gather information
Develop databases to gather and analyses data
Analyze and evaluate research and interpret data, making sure that key issues are identified
Produce research-based briefings, advice and action plans
Prepare, present, and disseminate results in reports and PR
Prepare and present tenders for new research projects</t>
  </si>
  <si>
    <t>The primary responsibility of this role is to plan, design, conduct, manage, and report high-quality research projects. The purpose of which is to build an evidence-based consulting service for identifying key communication strategies and issues influencing key debates. These efforts will support TNL Group clients in 1. Better understanding their target audience and key issues that matter, 2. Better communicating issues to these key stakeholder audience segments, including messaging themes, communication channels, and touchpoints, 3. Help client complete the learning loop by measuring the impact of their marketing/communication efforts and informing future efforts.
You will be reporting to directly to CEO of EK2A to jointly consult, design and implementing all aspects required to complete the project. This includes but are not limited to ideation with client, working with CEO to finalize research methodology and research design, actually creating the questionnaire, executing and/or engaging fieldwork partners for fieldwork (both qual and quant), analysis of data, reporting, and final delivery which may include client presentations/workshops.
Additionally, TNL Group is moving aggressively into big data and data driven insight. This role will be integral in helping to utilize existing TNL Group owned data and research to build new data drive product and services to help our clients better connect/engage our customers/readers.</t>
  </si>
  <si>
    <t>https://www.wanted.co.kr/wd/36006</t>
  </si>
  <si>
    <t>전략기획 담당</t>
  </si>
  <si>
    <t>* 다음 중 최소 2개 이상 요건 충족 시 지원 가능
- 전사/사업부 level 전략(단기 경영계획 및 중장기 전략) 수립 경험을 보유하신 분
- 국내외 사모펀드(PE) 또는 주주사(그룹 지주사 등) 대상 리포팅 및 IR 경험을 보유하신 분
- PPT 및 Excel 기반 보고서 작성(documentation) 역량이 뛰어나신 분
- 최소 3년 이상의 데이터 분석 실무 경험을 보유하신 분</t>
  </si>
  <si>
    <t>[팀 소개] 
경영전략실 VC(Value Creation)전략팀은 여기어때 전사 및 사업부의 경영계획 수립,
성과지표(KPI) 및 실적 관리, 중장기 전략 수립 등을 수행하는 팀입니다.
또한 M&amp;A를 포함한 신규 사업기회 검토와 주주사 대응(IR) 업무도 
함께 수행하고 있습니다.  
[담당업무]
- 여기어때 서비스/사업/전사 전략 및 경영계획 수립
- 데이터 분석을 통한 서비스/사업 개선 인사이트 도출 (in-house consulting)
- 주주사(외국계 PE) 대상 커뮤니케이션(reporting)
- 신규 사업기회 검토 및 M&amp;A</t>
  </si>
  <si>
    <t>"우리나라를 대표하는 종합 여행 플랫폼
여기어때컴퍼니와 함께 성장할 기회를 잡으세요."
여기어때는 종합 숙박 플랫폼에서
항공, 교통, 액티비티, 맛집, 해외여행으로 사업영역을 확장하고 있습니다.
유니콘 기업을 넘어 지속 성장하고 있는 여기어때컴퍼니는
종합 여행 플랫폼을 함께 이끌어 갈 전문가를 찾고 있습니다.
회사와 개인의 동반성장을 추구하는 문화를 바탕으로
업계 최고의 복리후생과 일에만 집중할 수 있는 업무환경을 지원합니다.
지금, 여기어때컴퍼니에 지원하세요.</t>
  </si>
  <si>
    <t>1. WORK&amp;LIFE
- 월요일 1시 출근 : 여유있는 한 주의 시작
- 자율형 시차출퇴근제 : 오전 8~10시 사이 자율 출근
- 식사지원 : 삼성동 맛집, 사내식당에서 세끼 무료 제공
- 사내 카페테리아 : 다양한 음료를 저렴하게 즐기도록 지원
- 사내 동호회 지원 : 각양각색 취미대로 모여요, 동호회 활동비 지원
2. BENEFIT
- 포인트 지급 : 매년 여기어때 100만 포인트 지급 
- 쿠폰팩 지급 : 나와 지인들이 사용할 수 있는 쿠폰팩 100만원 지급
- 웰컴어메니티 지급 : 소프트랜딩을 위한 웰컴팩 지급 
- 리프레시 휴가 : 입사 3년 기념 10일 리프레시 휴가와 100만원 휴가비 제공
- 사내 인재추천제도 : 인재 추천 시 최대 500만원 포상금 지급
- 경조사 지원 : 경조금, 경조휴가, 경조물품 지원 
3. HEALTH CARE
- 건강 관리 : 인근 피트니스 센터를 통해 헬스 지원
- 건강검진 패키지 지원 : 매년 20만원 상당 건강검진 패키지 지원  
4. CULTURE
- 영어호칭제도 : 영어 호칭제를 통한 수평문화, 상호존중 커뮤니케이션 지향
- 사유 없는 휴가 사용 : 눈치 보지 않고 사용하는 연차</t>
  </si>
  <si>
    <t>* 3~5년차의 경우 최소 1개 이상, 6~15년차의 경우 2개 이상 충족 시 채용 우대
- 숙박 OTA, O2O, 커머스, 모바일 서비스 등 다양한 산업에서 전사/사업 전략 수립 경험이 있으신 분
- 국내외 전략 컨설팅펌 근무 또는 대기업/스타트업 전략기획/사업관리 담당 경력이 있으신 분
- 영문 보고서(ppt) documentation 및 PT 역량이 뛰어나신 분
- 기업가치평가(Valuation), 재무/사업 실사 등 M&amp;A 경험을 보유하신 분(인수측/매각측 모두 가능)
- Excel 기반 모델링 또는 SQL, Tableau, GA 등 데이터 추출/분석/시각화 툴 활용 역량이 뛰어나신 분
- 회계원리, 또는 그 이상의 재무적 지식을 보유하신 분</t>
  </si>
  <si>
    <t>https://www.wanted.co.kr/wd/36007</t>
  </si>
  <si>
    <t>파워로직스</t>
  </si>
  <si>
    <t>IT (ERP/그룹웨어 운영)</t>
  </si>
  <si>
    <t>충청북도 청주시 흥덕구 옥산면 과학산업4로</t>
  </si>
  <si>
    <t>518.665,518.877,518.900</t>
  </si>
  <si>
    <t>• ERP SYSTEM 운영 가능자
•  MS-SQL 쿼리, SP 기본지식 보유 및 사용 가능자
• IT시스템 이해도 우수자 및 서비스 마인드 보유자
• 문제해결력/커뮤니케이션 능력 우수자
• 어학능력 우수자</t>
  </si>
  <si>
    <t>• ERP/그룹웨어 운영</t>
  </si>
  <si>
    <t>파워로직스는 1997년 설립 이후, 휴대폰 및 노트북용 2차 전지 보호회로와 모바일용 카메라 모듈 등을 자체 개발, 생산하고 있는 기업입니다.
이러한 축적된 IT기술 노하우를 기반으로 미래 첨단산업기술개발에 끊임없이 노력하고 있으며, 우리가 생산한 제품을 통하여 보다 많은 사람들이 더욱 쉽고 편리하게 첨단 스마트기기를 사용함으로써 즐겁고 풍요로운 삶을 누릴 수 있도록 기술 개발에 최선을 다하고 있습니다.</t>
  </si>
  <si>
    <t>• 건강검진, 직원대출제도, 각종 경조사 지원, 자녀학자금
• 워크샵, 신입사원교육(OJT), 직무능력향상교육, 리더쉽강화교육, 외국어 교육 지원, 사이버연수원운영, 교육비 지원, 구내식당(사원식당), 점심식사 제공, 저녁식사 제공, 사내동호회 운영, 사우회(경조사회), 아침식사 제공, 음료제공(차, 커피), 해외주재원 제도
• 퇴직연금, 인센티브제, 장기근속자 포상, 우수사원포상, 퇴직금, 야근수당, 휴일(특근)수당, 직책수당, 자격증수당, 4대 보험
• 휴게실, 회의실, 전용 사옥, 사원증, 콘도/리조트 이용권, 사무용품 지급
• 명절선물/귀향비, 생일선물</t>
  </si>
  <si>
    <t>•  영림원 ERP 운영/개발가능자</t>
  </si>
  <si>
    <t>https://www.wanted.co.kr/wd/36009</t>
  </si>
  <si>
    <t>[메트로시티] 영상감독 (3년이상)</t>
  </si>
  <si>
    <t>• 학력 : 전문대졸 이상
• 경력 : 유관경력 3년이상 / 주임~대리급
• 해외 결격사유 및 해외출장 가능자
• 패션, 뷰티, 라이프스타일 콘텐츠 제작경력자
• SNS, 블로그, 유투브 채널운영 경험자
• 영상편집, 감독, 제작 경력
• 브랜드 인하우스 근무경력자</t>
  </si>
  <si>
    <t>• 영상감독 직무
• 패션, 뷰티, 라이프스타일 콘텐츠 제작실무 전반
• 영상촬영, 편집, 감독, 제작 실무 필수
• SNS, 유투브, 블로그 채널운영 콘텐츠 제작</t>
  </si>
  <si>
    <t>• 근무조건 : 정규직 (수습기간 3개월) 
• 근무요일 : 주 5일 (월~금)
• 급여 : 회사내규 / 면접후 결정
• 인근교통 : 서울 7호선 및 분당선 강남구청역 800m 내 도보 10분
• 복리후생 
  - 4대보험   : 국민연금, 고용보험, 산재보험, 건강보험
  - 휴무/행사 : 연차, 경조휴가, 출산휴가, 육아휴직, COMMA DAY
  - 보상/지원 : 퇴직금, 경조금, 장기근속포상, 생일휴무
                      100일 근속 반차, 자사제품 할인 
  - 교육/연수 :  신입사원교육, FOLLOW-UP교육
  - 사내시설 : 휴게실, 카페테리아</t>
  </si>
  <si>
    <t>• 포토샵, 일러스트레이터 중상급 이상
• 독자적 업무수행 가능자</t>
  </si>
  <si>
    <t>https://www.wanted.co.kr/wd/36010</t>
  </si>
  <si>
    <t>[메트로시티] 크리에이션팀 스타일리스트</t>
  </si>
  <si>
    <t>• 학력 : 대졸이상
• 경력 : 유관업무 경력 4년이상
• 용모단정
• 해외 결격사유 및 해외출장 가능자
• 해당직무 경험 필수</t>
  </si>
  <si>
    <t>• 모델 스타일링 및 촬영지원
• 상품코디 및 연출기획
• 스타일링 상품관리
• 모델 촬영 스케줄 및 스텝관리
• 샘플 입출고 관리
• 트렌드 분석</t>
  </si>
  <si>
    <t>• 패션관련 업종경력</t>
  </si>
  <si>
    <t>https://www.wanted.co.kr/wd/36011</t>
  </si>
  <si>
    <t>- 디자인 경력 1년 이상의 실력을 보유하신 분
- 디자인 레퍼런스 서칭과 활용에 능숙하신 분
- 최신 디자인 트랜드를 잘 이해하고 계신 분
- UI/UX 설계에 대한 이해도를 가지고 계신 분
- HTML5/CSS 퍼블리싱 기초 지식을 가지고 계신 분</t>
  </si>
  <si>
    <t>- 자사 서비스의 화면 기획, 기능 정의, GUI 디자인
- 마케팅 콘텐츠 디자인</t>
  </si>
  <si>
    <t>넥스트러너스는 미래 세대를 위한 에듀테크 전문 스타트업입니다.
자동화, 언택트 시대가 다가오면서 경제 활동의 방식이 점차 개인화되어 변화하고 있습니다. 시대 변화에 맞춰 다음 세대에게는 기존 입시, 취업 위주의 교육에서 벗어난 새로운 교육이 필요합니다. 넥스트러너스는 아이부터 성인까지 전체 생애 주기에 걸쳐 스스로 경제적 활동을 하고 능동적 삶을 살아 가기 위해 필요한 핵심 역량들을 교육하고 있습니다.
넥스트러너스는 2018년 4월 법인 설립 이후 가파른 매출 상승을 만들며 빠르게 성장하고 있습니다. 2년 반 동안 4개의 교육 브랜드를 런칭하고 7,000명이 넘는 수강생들에게 양질의 교육을 제공 하였으며, 월 3억원의 매출을 달성 하였습니다.
**연혁**
- 2018년 4월 - 대전에서 ‘Jr코딩연구소’ 법인 설립
- 2018년 6월 - 설립 2개월 만에 시드 투자 유치
- 2019년 2월 - SW 고성장 사업 선정
- 2019년 10월 - 'Jr코딩영재스쿨' 서비스 런칭
- 2020년 1월 - 본사 서울 이전
- 2020년 2월 - '라이프해킹스쿨' 서비스 런칭
- 2020년 4월 - 메이커스페이스 주관 기관 선정
- 2020년 12월 - 'Jr코딩연구소'에서 '넥스트러너스' 사명 변경
- 2020년 12월 - 김포에서 창의 체험 공간 '마법학교 아티오' 런칭
- 2021년 1월 - 월 3억원 매출 달성
# 교육 브랜드 소개
넥스트러너스는 8 - 14세의 아이들을 타겟으로 하는 교육 브랜드부터 20-30세의 청년층을 타겟으로 하는 교육 브랜드까지 다양한 교육 브랜드를 운영하고 있습니다. 아이부터 성인까지 전체 생애 주기에 걸쳐 지금 시대에 필요한 핵심 역량들을 교육합니다.
## 성인 타겟 교육 브랜드
지금의 성인들은 빠른 시대 변화 속에서 불확실한 미래를 살아가고 있습니다. 이제 회사에 의존해 경제 활동을 하는 시대는 지났습니다. 모든 성인들이 능동적으로 삶을 설계하고 스스로 경제적 독립을 할 수 있어야만 생존할 수 있는 시대입니다.
그런 의미에서 '창업'은 능동적으로 삶을 설계하고 자아 실현을 하는데 가장 확실한 방법입니다. 넥스트러너스는 지금 시대의 성인 모두가 스스로 자신의 직업을 만들고 그 직업으로 생존을 위한 경제 활동을 할 수 있도록 돕고 있습니다. 
[라이프해킹스쿨]
각 분야 최고 전문가들이 가르치는 성인 대상의 온라인 창업 교육 서비스입니다. 이제 취업을 하는 시대는 지났고 모두가 창업(자신의 업을 스스로 만듦)해야 생존 할 수 있는 시대입니다. 시대의 변화에 맞춰서 1인 창업, 마케팅, 강점 찾기 등 성인들에게 필요한 실용적인 역량들을 교육하고 있습니다.
## 초중고 타겟 교육 브랜드
변화된 시대를 살아갈 아이들에게 정말 필요한 교육이 무엇일까에 대해 고민할 때, '아이들이 자신의 창의적 사고를 언제든 마음껏 발산할 수 있게 해주자'에 집중했습니다. 그 고민의 결과는 결국 '코딩'이었습니다.
코딩은 아이들의 상상을 현실로 실행해 낼 수 있게 해주는 핵심 도구입니다. 넥스트러너스는 아이들에게 코딩이라는 도구를 보다 더 쉽고 재미있게 전달하기 위해 노력하고 있습니다.
[Jr코딩영재원] 
Jr코딩영재원은 대전에서 가장 큰 규모의 초중고 코딩 교육 기관입니다. 수준별 학습을 위한 플립러닝 교육 콘텐츠를 연구 개발하여 도입 하였으며, 그 결과 3년 동안 150명이 넘는 과고, 영재고 입학생과 올림피아드 및 대회 수상자들을 배출 하였습니다.
[Jr코딩영재스쿨] 
Jr코딩영재스쿨은 초중고 화상 코딩 교육 서비스입니다. Jr코딩영재원을 운영하며 쌓아 온 양질의 교육 콘텐츠들을 온라인 화상 교육으로 제공하고 있습니다. 언택트 시대에 맞춰서 전국 어디서나 모든 학생들이 양질의 코딩 교육 서비스를 경험할 수 있습니다.
[마법학교 아티오] 
마법학교 아티오는 전세계 어디에도 없는 혁신적인 창의 체험 공간입니다. 이곳에서 아이들은 스스로 코딩으로 마법을 만들 수 있고, 마법을 사용해 다양한 사물들을 제어할 수 있습니다. 아티오의 마법은 AI 음성인식, IoT, 자기부상, 딥페이크, 키넥트 등 최신 IT 기술로 구현되었습니다. 최신 IT 기술들을 마법처럼 쉽고 재미있게 체험 학습할 수 있습니다.
# 어떤 사람들을 채용하나요 ?
지속적인 학습과 성장에 대한 욕구가 넘치는 분들을 채용합니다. 넥스트러너스는 궁극적으로 모든 개인이 회사에 의존하지 않고도 경제적으로 자립하고 능동적 삶을 살 수 있는 세상을 꿈꾸고 있습니다. 
넥스트러너스의 구성원이 될 분들도 언젠가는 스스로 자립할 수 있을 만큼 성장하길 원합니다. 구성원 개인의 성장이 모여 결국 회사의 큰 성장을 만들어 낸다고 믿기 때문입니다.
# 채용 직군
- 웹 디자이너
# 전형절차
- 서류 전형 → 1차 인터뷰 → (2차 인터뷰) → 근무 조건 협의
- 고용형태 : 정규직(수습3개월)</t>
  </si>
  <si>
    <t>- 점심 식사 지원
- '오즈스페이스' (신사동 유명 스튜디오/유명 연예인 다수 방문) 무료 대관 및 할인
- 500만원 상당의 라이프해킹스쿨 강의 무료 수강
- 하루 7시간 근무(주 35시간) 및 자율출근
  (완전자율형시차출퇴근제 9:30 - 10:30 자율출근 / 9:30출근 시 17:30퇴근 가능)
  *코시국에 적합한 근무유형(저희는 2019년부터 하루7시간 근무를 시행했어요~!)
- 스낵 바에서 커피, 과자, 컵라면 등 무제한 제공
- 강남 상권에 위치한 쾌적한 환경의 사무실
- 성과에 따른 인센티브 또는 스톡옵션 부여 기회 제공
- 업무에 필요한 장비 지원 (Mac Book 등)
- 자녀 코딩 교육 무료 지원
- 업무 관련 도서 구매 지원
- 자기계발비 매월 지원
- 내일채움공제 지원</t>
  </si>
  <si>
    <t>• 최신 디자인 트랜드를 잘 따라갈 수 있는 사람</t>
  </si>
  <si>
    <t>https://www.wanted.co.kr/wd/36012</t>
  </si>
  <si>
    <t>• 자기 주도적인 환경에서 일하기 좋아하는 분
• Linux, Docker 환경에서의 서비스 운영 경험
• 클라우드 기반 서비스 구축 및 운영 경험
• CI / CD 환경 구축 및 운영 경험
• MSA 기반의 서비스 구축 및 운영 경험</t>
  </si>
  <si>
    <t>• 클라우드 기반의 인프라 운영
• CI / CD, Infrastructure as Code 기반의 운영 자동화
• 로그, 인프라 모니터링 시스템 구축 및 운영 
• 보안 관리</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모든 사람들에게 잠재된 최고의 모습을 이끌어내자’ 는 사명을 다노의 제품을 통해 여성들에게 전달할 개발자를 채용합니다.
 • 전형절차: 서류전형  → 1차 실무능력 인터뷰 →  2차 인터뷰  
 • 신입/경력 여부와 상관없이 3개월의 수습기간을 가진 후 정직원 채용여부가 결정됩니다.</t>
  </si>
  <si>
    <t>• 대규모 트래픽을 위한 인프라 구축 및 운영 경험
• python, node.js, java 언어 중 하나 이상에 능숙하신 분
다노의 개발팀은
완벽, 안정, 성공보다 혁신, 속도, 실패, 도전의 가치를 중요시합니다.
더 좋은 제품과 고객경험의 전달을 위해 적극적으로 의견을 제시하고 토론합니다.
프로젝트 일정에 있어서 개발자의 의견을 존중합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36013</t>
  </si>
  <si>
    <t>• 인하우스 퍼포먼스 마케팅 경험 7년 이상
• 페이스북 / 구글 / YouTube / 네이버 광고 셀프 집행을 해 본 경험이 있는 분
• AppsFlyer, GA, firebase 등과 같은 트래킹 솔루션 사용 가능한 분
• 팀원과의 능동적인 소통과 협업을 할 수 있는 분
• 주도적으로 가설을 수립하고, 검증하면서 성과를 만들어가는 것에 욕심이 있는 분</t>
  </si>
  <si>
    <t>• 다양한 유저들의 니즈를 파악하고, 이를 다양한 형태의 신규 유저를 확보
• paid 마케팅 채널 / 집행의 계획, 실행 및 개선과 이를 위한 creative 기획, 소재 
• 데이터 기반의 User Acquisition 및 retention 최적화
• 온라인(디지털) 캠페인 기획, 실행 및 효과 분석
• 분석 트래킹 툴 활용통한 데이터 분석 (firebase, Appsflyer 등)</t>
  </si>
  <si>
    <t>[혜택 및 복지]
개인의 성장이 조직의 성장입니다.
• 수평적이고 상호존중의 애자일 문화
• 주도적인 업무 환경
• 분기별 성과에 따른 인센티브 제공
• 교육, 세미나 참가비 지원
• 업무 역량 향상을 위한 도서구입비 지원
• 금융관련 자격증 취득시 비용 지원
최적의 업무 환경을 지원합니다.
• 여의도역 도보 7분 거리의 코스콤 신사옥에 위치
• 최신 맥북, 맥미니 및 업무에 필요한 기기 제공
• 개인별 필요 장비 및 솔루션 지원
• 음료 및 간식 지원
열심히 일한 만큼 충분한 휴식도 중요합니다.
• 개인의 생활 패턴에 맞춘 선택적 출근제도
• 2시간 단위의 반반차, 쿼터 휴가제도 시행
• 월 1회 패밀리데이 휴가 제공(3시간 일찍 퇴근)
• 3년 장기근속자 시 리프레쉬 휴가 제공
그외의 다양한 혜택을 지원합니다.
• 종합건강검진 지원
• 4대 보험, 내일채움공제
• 사내 추천제도 운영</t>
  </si>
  <si>
    <t>• 스타트업 / 핀테크 마케터 경력자
• 브랜드+퍼포먼스 마케팅을 모두 경험한 분 우대</t>
  </si>
  <si>
    <t>https://www.wanted.co.kr/wd/36014</t>
  </si>
  <si>
    <t>의사당대로 83, 6층 (여의도동, 여의도위워크)</t>
  </si>
  <si>
    <t>• UI/UX 디자인 업무 경력이 3년 이상 
• 사용자 문제 발견과 우선순위 도출, 문제해결 능력
• 팀 작업 및 타 직군과의 유연한 커뮤니케이션 능
• 다양한 플랫폼(Web, Android, iOS)에 대한 이해도
• 디자인 기획/의도 전달을 위한 인터랙션/프로타이핑 능력
※ 포트폴리오 제출 필수
- 프로젝트별 본인 참여율 기재 및 본인 핵심역량을 보여줄 수 있는 내용위주로 구성
  (기여도가 50% 미만인 프로젝트는 제외)</t>
  </si>
  <si>
    <t>• Finset / Finset EXPATS 서비스의 모바일 앱 및 웹 UX 설계
• Finset / Finset EXPATS 서비스의 모바일 앱 및 웹  UI 디자인
• 신규 서비스 및 기능에 대한 Prototyping 및 디자인</t>
  </si>
  <si>
    <t>한국금융솔루션은 코스콤에서 사내벤처로 시작, 분사한 핀테크 스타트업입니다.
금융위가 지정한 혁신금융서비스 사업자로 선정되었고 합리적이고 편리한 금융생활을 위한 ‘핀셋‘, 국내거주 외국인의 금융생활을 도와주는 ‘핀셋 익스펫’ 앱을 런칭하였습니다.
위워크 여의도점 핀테크랩에 본부를 두고 금융생태계를 이끌어 가기 위해 모인 에너지 넘치는 조직입니다. 
글로벌 핀테크 선두주자로 나아가는 에너지 넘치는 조직에 함께하세요.
● 금융위가 지정한 1사전속 규제 대상 제외 혁신 사업자
● 핀테크 지원 사업자 선정 위워크 여의도 입주
● 과기부와 정보화진흥원이 주관하는 빅데이터센터 사업자
● 오픈뱅킹 사업자 사업인가
● KOSCOM과의 업무 협약을 통해 다양한 금융서비스 계획 중</t>
  </si>
  <si>
    <t>• 서비스 디자인 총괄 운영 또는 론칭 경험
• UX/UI 설계를 통해 제품을 개선하거나 지표를 향상시킨 경험
• 데이터 기반의 분석적인 사고가 가능하신 분
• 구조적인 UI를 설계하여, 제품 개발 프로세스 퀄리티를 높일 수 있는 분</t>
  </si>
  <si>
    <t>https://www.wanted.co.kr/wd/36015</t>
  </si>
  <si>
    <t>깃플챗 서비스기획</t>
  </si>
  <si>
    <t>• 웹/앱 서비스의 서비스 기획자/PM/PO 경력 5년 이상
• 정량적・정성적 데이터에 기반하여 문제를 해결하고, 성과를 측정하는 분
• 사업, 마케팅, 데이터 등 다양한 팀과의 커뮤니케이션에 능통하신 분
※ 포트폴리오 제출 필수
- 프로젝트별 본인 참여율을 필수로 기재하고 본인의 핵심역량을 보여줄 수 있는 내용
(기여도가 50% 미만인 프로젝트는 제외)</t>
  </si>
  <si>
    <t>• 사용자 관점의 프로덕트 컨셉 및 방향성 도출 
• 웹/앱 기반의 서비스 기획 및 운영
• 서비스 고도화를 위해 문제를 파악하고, 해결 방안 도출
• 데이터 분석과 빠른 가설 검증을 통한 지속적인 서비스 개선</t>
  </si>
  <si>
    <t>깃플(구 한국금융솔루션)은 국내 유일의 증권 기반 핀테크 스타트업이자 1세대 마이데이터 사업자로, 2017년 코스콤 사내벤처로 출발해 지난 2019년에 분사한 4년차 스타트업 입니다.
2021년 5월 75억원 규모로 시리즈A를 클로징하면서 현재 기준 누적투자액 규모는 약 160억원을 달성하였습니다.
금융위 혁신금융서비스인 대출비교를 기반으로 대출·신용 관련 특화 서비스를 제공하는 플랫폼 핀셋N과 클라우드 네이티브 플랫폼 터플, 똑똑한 챗봇 상담 솔루션 깃플챗 서비스를 제공하고 있습니다.
2022년 7월, 더 나은 삶을 위한 시작, 내일의 아침을 노크하는 종합자산관리 플랫폼 베러를 런칭하며, 누구든 손 쉽게 투자와 대출, 자산관리를 할 수 있는 생활 밀착형 서비스를 제공하고자 합니다.
데이터로 대출에서 투자까지 정보의 비대칭을 해결하고,
누구든 최고의 금융 상품을 선택할 수 있는 세상을 함께 만들어갈 여러분들을 모십니다.
• 금융위 지정 1사 전속 규제 제외 혁신 사업자 선정 (대출비교서비스 사업 라이센스 취득)
• 과기부 주관 마이데이터 실증사업자 선정 20년 7월 (소상공인연합회 컨소시엄 합류)
• 금융위 주관 마이데이터 본심사대상 사업자 선정 20년 8월
• 과기부와 정보화진흥원이 주관하는 빅데이터센터 사업자 선정
• 오픈뱅킹 사업자 사업인가
• 코스콤과 공동으로 국내 최초 증권 오픈 API 개통
• 서울신보와 공동으로 소상공인 보증상품 출시 비대면 인프라 구축 진행
• 병역지정업체선정, 산업기능요원 복무 우대(보충역)</t>
  </si>
  <si>
    <t>• 산업공학 또는 컴퓨터공학 관련 학위 소지자
• 신규 사업 기획을 진행해본 경험이 있으신 분</t>
  </si>
  <si>
    <t>https://www.wanted.co.kr/wd/36017</t>
  </si>
  <si>
    <t>치과용 클라우드 소프트웨어 front-end 개발</t>
  </si>
  <si>
    <t>서울 서초구 서초대로77길 58 트라이랜드빌딩 10층</t>
  </si>
  <si>
    <t>• HTML, CSS, Javascript 기본적인 이해를 바탕으로 페이지 구성 및 수정 가능한 분
• React, Vue, Angular 등 Modern Front end framework 중 하나 이상을 경험하신 분
• ES2015+버젼 이상의 최신 Javascript 개발 역량이 있는 분
• No SQL 이해와 개발 역량이 있는 분
• 소프트 스킬의 중요성을 이해하고 존중하며 따르는 분  
• 기본적인 클라이언트와 서버 개발 지식을 갖추신 분
• REST architecture, HTTP APls에 사용에 대한 기본 지식을 갖추신 분</t>
  </si>
  <si>
    <t>• 치과용 클라우드 소프트웨어 front-end 개발</t>
  </si>
  <si>
    <t>이마고웍스는 인공지능 기반 디지털 덴티스트리 전문 기업입니다. 한국과학기술연구원의 정식 스핀 오프 회사로서, 다년간 축적한 의료영상 분야 3차원 형상 모델 처리, 인공지능, 클라우드 기반 의료 소프트웨어 기술을 바탕으로,
디지털 덴티스트리 및 의료 인공지능 관련 기업들과 공동 사업 체계를 구축하여 가시적인 성과를 내고 있습니다.
세계적 수준의 3차원 형상 모델 처리 및 인공지능 기술을 확보한 이마고웍스와 함께 성장하실 새 멤버를 모십니다!
* 퀵파이어 챌린지 관련 기사 (글로벌 의료기기 기업 Johnson &amp; Johnson 주최, 전세계 54개 참가팀 중 우승 2팀 선정, 2019.11)
https://futureiot.tech/seoul-innovation-quickfire-challenge-winners-announced/</t>
  </si>
  <si>
    <t>• 자율 출퇴근제
• 점심 식사 제공
• 자기 계발 지원 (도서, 온라인 강의, 학회 등)
• 경력에 따라 스톡옵션 제공 가능</t>
  </si>
  <si>
    <t>• 관련 학과 전공자
• Git을 활용한 형상관리 경험
• 모바일 페이지 제작 경험
• Jira 또는 프로젝트 협업툴을 사용하여 프로젝트 진행 및 이슈관리 경험
• Azure, AWS, Google cloud 등 클라우드 환경에서 서비스 운영 경험
• 문서 작성, 발표 등 개발지식을 공유하는 활동 경험
• 다른 개발자 및 타 직군과의 협업 경험</t>
  </si>
  <si>
    <t>https://www.wanted.co.kr/wd/36019</t>
  </si>
  <si>
    <t>케이씨텍</t>
  </si>
  <si>
    <t>2021-10-10</t>
  </si>
  <si>
    <t>SW개발자</t>
  </si>
  <si>
    <t>경기도 안성시</t>
  </si>
  <si>
    <t>석사이상
경력2년이상
(응용)물리학 관련 전공자
Eddy Current 및 Spintronics 전공자 및 기술 
보유자</t>
  </si>
  <si>
    <t>· 메탈 Wafer 박막 센서 개발     
· Eddy Current 및 Spintronics 를 이용한 고감도 박막 센서 개발     
· 개념 설계, 기초 설계 가능자 
· 외부 제조 및 개발 협력 업체와 협업 등</t>
  </si>
  <si>
    <t>꿈의 직장은 아니지만, "반도체, 디스플레이 장비/소재 분야 global leader"라는 같은 꿈을 가진 사람들의 "알찬" 직장 (www.kctech.com)
* 케이씨텍에 없는 것 
1. 기회 측면
시스템, 인프라가 완벽히 갖춰진 상태에서의 업무 기회
연차만 채우면 자동으로 팀장, 임원이 되는 승진 기회
2. 조직문화 측면
페이스북, 구글과 같은 자유로움과 파격
회사 가기 싫어, 일요일 오후부터 밀려드는 우울감
3. 스트레스 측면
스트레스 제로의 권태로움
번아웃을 부르는 스트레스 
* 케이씨텍에 있는 것 
1. 기회 측면 : 본인의 가치를 높일 수 있는 도전적 업무 수행 기회
2. 조직문화 측면 : 더디더라도 조금씩 나아지고 있는 조직문화
3. 스트레스 측면 : 더 높은 성과와 성장을 위한 스트레스
4. 기타 : 무료 삼시세끼, 무료 음료 자판기, 경영진과의 솔까말, 월간 소식지...</t>
  </si>
  <si>
    <t>• 원거리 출퇴근자 기숙사 보조금 지원
• 서울↔안성, 수원(동탄)↔안성 통근버스 운영
• 서울• 조,중,석식 무료 제공
• 무료 사내 피트니스센터 운영
• 무료 음료자판기 및 원두커피 머신 운영 등</t>
  </si>
  <si>
    <t>센서 개발 유경험자
.Spintronics 전공자</t>
  </si>
  <si>
    <t>https://www.wanted.co.kr/wd/36020</t>
  </si>
  <si>
    <t>[트립스토어] 안드로이드 앱 개발</t>
  </si>
  <si>
    <t>• 안드로이드 응용프로그램 개발 만 3년이상 경력
• 1년 이상 서비스 운영 경험
• Kotlin 및 AndroidX 익숙
• 관련 부서와 원활한 협업 능력</t>
  </si>
  <si>
    <t>• 트립스토어 서비스 안드로이드 응용프로그램 개발/운영
엑스트라이버의 안드로이드 프로그래머는 트립스토어 서비스의 안드로이드 응용프로그램을 개발하고 운영합니다. 조직과 비즈니스가 성장하는 단계와 속도에 따라 적압한 설계법과 구현법을 탐색하고 시도합니다. 주어진 상황에 따라 때로는 우아하게, 때로는 신속하게 문제를 해결합니다.</t>
  </si>
  <si>
    <t>엑스트라이버는 [찾기부터 편해야 패키지다] 라는 서비스 미션을 가지고 복잡한 여행 준비를 보다 심플하게 만드는 것을 목표로 오늘도 한걸음씩 성장하고나아가고 있습니다.
2017년 8월 런칭한 ‘트립스토어’는 여러 여행사의 해외 패키지여행 상품을 쉽고 빠르게 찾아 예약할 수 있도록 돕는 플랫폼으로 사용자가원하는 여행기간, 가격, 출발시간, 인원, 쇼핑횟수 등을 필터 기능을 이용해 나에게 맞는 조건의 상품을 쉽게 찾을 수 있습니다. 
서비스 런칭 초기부터 그 성장 가능성을 인정받아 본엔젤스, HB인베스트먼트, 카카오벤처스로부터 26억의 투자를 유치하였고, 출시 2년 4개월 만인 2019년 11월 앱 다운로드 200만건을 돌파하면서 빠른 속도로 성장하고 있습니다.
다양한 사업 경험을 통한 성공과 실패의 경험이 축적된 구성원들과 함께 스스로 성장과 도전을 즐기며 일하며, 2019년 05월 DS자산운용, 카카오벤처스, KT인베스트먼트 등으로부터 71억의 투자를 유치하여, 누적 투자금액 97억원을 기록하고 있습니다.</t>
  </si>
  <si>
    <t>• 핵심을 관통하고 팀 응집력을 높이는 의사소통
• 주어진 자원 범위에서의 실용적 해결책을 찾아내는 능력
• Material UI 이해와 MDC 적용 경험
• 잘 알려진 아키텍처 패턴 실무 경험
• SOLID 원칙, GRASP 원칙, 디자인 패턴 등 잘 알려진 코드 설계 도구들에 대한 관심/이해/비판
• 테스트 주도 개발 이해
• 지속 통합(CI)과 지속 배치(CD) 각각의 목적과 구축/운영 방법의 이해
• 코드 리뷰 경험
• 짝 프로그래밍 경험
• 새로운 도구 및 방법론에 대한 지속적 탐구
• 조직 내 기술 멘토십 기여
• 자동화에 미친자</t>
  </si>
  <si>
    <t>https://www.wanted.co.kr/wd/36021</t>
  </si>
  <si>
    <t>[트립스토어] QA 담당자</t>
  </si>
  <si>
    <t>• 2년 이상 B2C 서비스 품질 관리 경험
• 다른 소프트웨어 개발 직군과의 명확하고 효율적인 의사소통 능력</t>
  </si>
  <si>
    <t>• 트립스토어 서비스와 운영 시스템에 확장되는 기능의 품질을 관리합니다. 
여행자가 트립스토어 서비스를 통해 여행 상품을 선택하며 좋은 경험을 얻을 수 있도록 서비스 사용 시나리오를 검토하고 분석하고 개선하고 확인합니다. 요구사항 분석 단계부터 프로그래머가 코드를 작성하고 작성된 코드가 고객에게 전달되는 모든 과정에서 안내자 역할을 합니다.</t>
  </si>
  <si>
    <t>• 테스트 자동화 경험
• 여행 산업 경험</t>
  </si>
  <si>
    <t>https://www.wanted.co.kr/wd/36022</t>
  </si>
  <si>
    <t>[트립스토어] 서버 프로그래머</t>
  </si>
  <si>
    <t>• 만 3년 이상 HTTP 기반 서버 응용프로그램 개발 및 운영 경험
• 관계형 데이터베이스와 하나 이상의 NoSQL 데이터베이스의 설계 및 운영 경험
• 하나 이상의 Object-Oriented 프로그래밍 언어의 높은 숙련도</t>
  </si>
  <si>
    <t>• 트립스토어 서비스 서버 시스템 개발 및 운영
엑스트라이버의 서버 프로그래머는 트립스토어 서비스와 사내 시스템을 구축하고 운영하고 확장합니다. 조직과 비즈니스가 성장하는 단계와 속도에 따라 적합한 설계법과 구현법을 탐색하고 시도합니다. 주어진 상황에 따라 때로는 우아하게, 때로는 신속하게 문제를 해결합니다.
 - 검증하고 공유할 수 있는 비즈니스 도메인 분석
 - 문제 규모에 적합한 실용적 시스템 아키텍처 설계
 - 적절한 안정성을 유지할 수 있는 시스템 운영 기법 도입
 - 예측하기 어려운 상황의 피해 전파를 최소화 하는 여행사 시스템 통합
이 모든 작업은 혼자가 아니라 팀의 협업을 통해 해결하고 그 과정에서 팀 구성원은 서로 영향을 주고 받으며 함께 성장합니다.</t>
  </si>
  <si>
    <t>• 핵심을 관통하고 팀 응집력을 높이는 의사소통
• 주어진 자원 범위에서의 실용적 해결책을 찾아내는 능력
• SOLID 원칙, GRASP 원칙, 디자인 패턴 등 잘 알려진 코드 설계 도구들에 대한 관심/이해/비판
• 테스트 주도 개발 이해
• 지속 통합(CI)과 지속 배치(CD) 각각의 목적과 구축/운영 방법의 이해
• 메시지 중심 비동기 분산 아키텍처 이해
• 짝 프로그래밍 경험
• 새로운 도구 및 방법론에 대한 지속적 탐구
• 조직 내 기술 멘토십 기여
• 자동화에 미친자</t>
  </si>
  <si>
    <t>https://www.wanted.co.kr/wd/36023</t>
  </si>
  <si>
    <t>[트립스토어] 웹 프론트엔드 개발자</t>
  </si>
  <si>
    <t>• HTTP 프로토콜/HTML/CSS 기본 지식
• JavaScript에 대한 견고한 이해
• 비동기 프로그래밍 이해
• 만 3년 이상의 React, Angular, Vue.js 등 하나 이상의 SPA 프레임워크를 이용한 웹 응용프로그램 개발 경력</t>
  </si>
  <si>
    <t>https://www.wanted.co.kr/wd/36026</t>
  </si>
  <si>
    <t>[트립스토어] 프로덕트(UX,UI) 디자이너</t>
  </si>
  <si>
    <t>• UX, UI, GUI 디자인 경력
• Sketch 사용 가능한 디자이너
• 관습을 개선하려 노력하는 디자이너
• 긍정적인 커뮤니케이션 스킬</t>
  </si>
  <si>
    <t>• 트립스토어 앱 프로덕트 디자인
• 트립스토어 웹 프로덕트 디자인</t>
  </si>
  <si>
    <t>• 스타트업에서 근무한 이력이 있는 디자이너
• 거시적 관점에서 디자인을 풀어가는 디자이너
• 논리적인 디자이너</t>
  </si>
  <si>
    <t>https://www.wanted.co.kr/wd/36027</t>
  </si>
  <si>
    <t>딜로마켓 온라인 MD</t>
  </si>
  <si>
    <t>• 관련 업무 경력 1년 이상
• 가격에 대한 이해도가 있고 행사 운영 및 입점사와의 커뮤니케이션에 능하신 분</t>
  </si>
  <si>
    <t>• MD 운영 : 입점 업체 컨택과 커뮤니케이션, 신규업체 서칭, 영업(입퇴점 및 행사조율), 행사세팅 등을 담당합니다.
• 운영 관리 : 정산, CS관리 및 모니터링, 스태프 관리 및 운영합니다.
• 기획 서포트 : 제품 시장성 분석 등 지속적으로 인사이트 공유, 기획자 제품 제조시 제품에 관한 피드백을 나눕니다.</t>
  </si>
  <si>
    <t>• 식품영양학을 전공하신 분
• 식품 온라인 운영 경험이 있으신 분
• 다수의 업체와 커뮤니케이션/관리를 경험하신 분
• 트렌드 리서치, 마켓 리서치 능력이 뛰어나신 분
• 다이어트를 해 본 경험이 있으신 분</t>
  </si>
  <si>
    <t>https://www.wanted.co.kr/wd/36028</t>
  </si>
  <si>
    <t>영상처리, AI, Client, Server개발</t>
  </si>
  <si>
    <t>1. Image processing
- 전산 관련학과 학사 이상 또는 동일한 자격이 있으신 분
- Computer vision, Image processing, Machine learning 이론에 대한 전반적인 이해
- 다양한 분야의 사람과의 협업 능력이 원활하신 분
- 논리적이고 체계적인 문제해결 능력 및 커뮤니케이션 능력이 있으신 분
- 새로운 분야에 도전과 열정이 있으신 분
2. Machine learning
- 전산 관련학과 학사 이상 또는 동일한 자격이 있으신 분
- Convolutional neural network에 대한 기본적인 이해가 있으신 분
- 논리적이고 체계적인 문제해결 능력 및 커뮤니케이션 능력이 있으신 분
- 새로운 분야에 도전과 열정이 있으신 분
3. Client developer 
- 전산 관련학과 학사 이상 또는 동일한 자격이 있으신 분 
- Google play나 App Store에 app 런칭 및 업데이트 경험이 있으신 분
- Swift, Objective C, 혹은 Java에 대한 이해가 있으신 분
- Multi-Thread, network 프로그래밍 경험이 있으신 분
- 팀원간의 원활한 커뮤니케이션 능력을 가지신 분
4. 서비스 기획
- 해당 분야에서 5년 이상 실무 경험이 있으신 분
- 앱 서비스의 구축 기/ 운영 기획 경험
- 모바일 서비스의 설계부터 운영까지 전반적 과정에 대한 이해가 있는 분
- 사용자의 니즈, 사업적 요구사항 등을 반영한 서비스 개선 경험자
- 경력 5년 이상</t>
  </si>
  <si>
    <t>1. Image processing
- 다양한 image processing 또는 computer vision관련 library(OpenCV 등의 open source library)들을 이용하여, 3D object를 인식하고 표현
-  3D 객체에 증강현실 적용
2. Machine learning
- Deep learning model을 이용하여 사물을 인식
- Training data의 collection / pre-processing
3. Client developer 
- iOS 혹은 Android client 개발
- 라이브 패치, 이벤트 개발, 버그 수정 등
4. 서비스 기획
- 신규사업 App, 서비스 신규 구축 설계</t>
  </si>
  <si>
    <t>&lt;미디움 2020 상반기 Business Design 경력 공개채용 합니다.&gt;
- Merge는 머신러닝과 컴퓨터 비젼 기술을 이용하여 이미지를 인식하고, 이를 증강하여 다른 유저들과 소통하는 신개념 AR 소셜 플랫폼 입니다.
&lt;채용분야&gt;
1. Image processing
2. Machine learning
3. Client developer 
4. 서비스 기획</t>
  </si>
  <si>
    <t>◆ 미디움 회사소개
미디움은 독자적 하드웨어 블록체인 기술로 상용 엔터프라이즈 시장에 대응하기 위한 블록체인 솔루션을 개발하고 있는 블록체인 전문기업으로, 블록체인 기술의 도입을 저해하는 기술적 한계를 극복하고 현실적으로 사용 가능한 블록체인 솔루션의 상용화를 목표로 합니다. 
미디움의 Blockchain Lab은 소프트웨어 개선에 치중한 기존의 성능개선 패러다임을 벗어나 하드웨어기반의 독자적 블록체인 기술개발을 통해 2019년 테스트넷을 통해 10만 TPS 달성하며 속도의 한계를 뛰어넘기 위한 연구개발을 지속중이며
아직 개념검증(POC), R&amp;D 시장 수준에 머물러 있는 엔터프라이즈 블록체인 시장의 결핍을 해소,
고성능 엔터프라이즈 블록체인 시장 활성화를 위해 경영지원, 전략기획, 서비스 전담부서 등 전사적인 프로젝트를 진행하고 있습니다.
[보도자료]
﹒미디움, 탈중앙화 시스템 속도 문제 새로운 해법 제시 
http://www.etnews.com/20181207000259
﹒미디움·고려대, 블록체인 공동연구·산학협력 ‘맞손’ 
http://www.datanet.co.kr/news/articleView.html?idxno=131242
﹒미디움, MWC2019서 세계 최초 마이크로 SD카드 기반 스마트폰 콜드월렛 ‘블로키 월렛’ 선보인다
http://www.newstap.co.kr/news/articleView.html?idxno=83996
◆기업문화 - 미디움은 이렇게 일합니다.
﹒회사가 가야할 길은 스스로 제시한다.
﹒회사의 발전을 위한 창의적인 생각은 언제나 환영
﹒틀린 것이 아니라, 다른 것이다.
﹒서로 존중할 때 화합이 시작한다.
﹒나한테 귀찮은 일은 남에게도 귀찮다.
﹒말 한마디로 천냥 빚을 갚는다.
﹒납기는 기본, 퀄리티는 자존심
﹒책임은 결정하는 사람이 진다.
﹒개인의 성장이 다같이 모여 회사의 발전을 만든다.
﹒업무에 필요한 건 자유롭게 말하자.
◆혜택 및 복지
ㅇ 급여
﹒연봉: 회사내규에 따름
﹒경력과 성과를 고려하여 협의하며, 탁월한 성과는 업계 최고의 연봉과 스톡옵션 등으로 보상합니다.
ㅇ 근무환경
﹒사무실은 지하철 7호선 학동역 9번 출구에서 1분 거리로 편리하게 출퇴근할 수 있습니다.
﹒천천히 출근하세요. 근무 시간은 기본적으로 10시부터 19시까지 입니다. 
﹒직원들과 협의하여 자유롭게 출퇴근 시간을 정하실 수 있으며, 필요에 따라서 재택 근무를 지원합니다.
﹒휴가는 필요할 때 자유롭게 내세요. 이유는 묻지도 따지지도 않습니다.
ㅇ 복지
﹒4대 보험, 퇴직금 규정 준수 등 기본적인 복지는 모두 제공합니다.
﹒다양한 도서  도서구입, 세미나/교육 참석 지원 등 직원들의 성장을 돕습니다.
﹒직원들 독서와 휴식을 즐길 수 있는 북카페 공간이 마련되어있습니다. 
﹒편의점급 풍성한 간식을 무한히 제공합니다. 
﹒개인의 업무 집중을 위해 필요한 내용은 무엇이든, 언제든 알려주세요.</t>
  </si>
  <si>
    <t>1. Image processing
- Image processing, computer vision혹은 유관 분야에서 2년 이상 실무 경험이 있으신 분
- Visual Object Tracking, 3D Geometry, Segmentation, Visual odometry, Visual SLAM 분야에서 실무 경험이 있으신 분
- ARCore, ARKit등으로 개발 경력을 보유하신 분
- Java, Python, C#등의 language로 5년 이상의 개발 경력이 있으신 분
- Unity 활용 가능하신 분
2. Machine learning
- 해당 분야에서 2년 이상 실무 경험이 있으신 분
- Python, Tensorflow, Caffe, Keras, Torch, Theano 등의 ML framework로 실무에서 개발 경험이 있으신 분
- Java, Python, C#등의 language로 5년 이상의 개발 경력이 있으신 분
- 통계학에 대한 이해가 있으신 분
3. Client developer 
- 웹/Socket 개발 경험자
- 해당 분야의 3년 이상 경력이 있으신 분
- ARCore, ARKit등을 이용하여 AR project 수행 경험이 있으신 분
4. 서비스 기획
- 서비스 Flow 분석 및 데이터 분석을 통한 개선, 기획 경험이 있으신 분
- 최신 SNS 서비스 트렌드에 민감하고, 응용이 가능하신 분
- 능동적으로 사고하고, 문제를 해결/ 설계하는 것에 열정이 있으신 분</t>
  </si>
  <si>
    <t>https://www.wanted.co.kr/wd/36031</t>
  </si>
  <si>
    <t>피플 오퍼레이션 매니저(People Operation Manager)</t>
  </si>
  <si>
    <t>• 생산적인 업무환경과 팀원들의 행복도에 대한 끊임없는 고민과 문제 해결 의지
• 스스로 문제를 정의하고 해결책을 찾는 능동적 자세
• 새로운 것을 신속하게 습득할 수 있는 Learning Agility
• 디테일한 부분까지 세심히 신경써서 최고의 결과물을 만들고자 하는 분
• 커뮤니케이션 및 협업 역량
• 내외부의 많은 이해관계자들을 효과적으로 관리하며 프로세스를 이끌 수 있는 능동성
• 논리적인 사고방식으로 문제를 찾아내고 해결할 수 있는 분
• 다양한 사람들을 이해할 수 있고 공감할 수 있는 능력</t>
  </si>
  <si>
    <t>와이즐리는 대한민국에서 가장 좋은 팀을 만들겠다는 담대한 목표를 가지고 있습니다. 피플 오퍼레이션 매니저는 와이즐리 팀의 빠른 성장에 발맞춰 팀원들이 보다 생산적이고 행복하게 일할 수 있는 환경을 운영/지원하는 일을 맡습니다.
피플 오퍼레이션 매니저는 채용 프로세스, 복지제도, 트레이닝 등 인사 전반의 운영 및 시스템 고도화를 통해 와이즐리 팀의 조직문화를 함께 만들어갑니다. 업무환경과 팀원들의 행복에 대한 끊임없는 고민으로, 와이즐리 팀을 대한민국의 가장 위대한 팀으로 이끌어줄 분을 찾습니다.
• 와이즐리의 문화 방향성(Core Value)에 부합한 업무환경 전반의 체계적인 운영관리
• 채용 프로세스, 급여, 휴가, 법인카드, 복지제도 등 인사 시스템 전반의 운영 및 지원
• 입퇴사 프로세스 운영 및 지원
• 팀 이벤트, 연례 행사, 채용 지원 행사 등의 기획 및 운영
• 청년내일채움공제, 청년추가채용지원금 등 각종 정부지원 사업의 운영 및 관리</t>
  </si>
  <si>
    <t>• 업계 최고 수준의 경제적 보상
• 업무에만 집중할 수 있는 자율적이고 수평적인 문화: 우리는 위계와 통제가 불필요한 비효율을 낳는다고 생각합니다. 자율과 권한 속에서 더 큰 역량을 발휘할 수 있도록 수평적인 조직문화, 탄력적 출퇴근, 원격근무, 자율복장 제도 등을 만들어가고 있습니다.
• 각 분야에서 최고 수준의 역량과 경험을 가진 팀: 가장 훌륭한 일터는 멋진 동료들이 있는 곳이라 믿습니다. 컨설팅, 외국계 소비재 및 IT 기업 출신의 매력적인 팀원들이 모인 와이즐리 팀은 다양한 경험을 바탕으로 협업하고 시너지를 만들어가고 있습니다.</t>
  </si>
  <si>
    <t>https://www.wanted.co.kr/wd/36032</t>
  </si>
  <si>
    <t>[온라인MD] 영업 마케팅 전략 / 세일즈 관리 매니저</t>
  </si>
  <si>
    <t>- 학력 : 대졸이상
- 경력 : 경력
- 유사 업무 경력 필수 : 화장품 MD 경력 
- 활발하고 에너지가 넘치며 외향적인 분
- 외부 미팅, 외부 영업 활동에 적극적인 분
- 본인의 생각을 숫자와 논리에 기반하여 프리젠테이션 하거나 의사결정 할 수 있는 분
- 숫자/데이터로 사고하고 이를 기반으로 개선 방향 도출 가능한 분
- B2C 마케팅 및 세일즈 경험이 있으신 분
- 적극적이며, 프로젝트 진행 및 리딩 경험이 있으신 분
- 긍정적인 마인드로 팀원들을 리드하고 원활한 커뮤니케이션이 가능한 분
- 열심히 일하고 신나게 놀줄 아는 분 : 업무 완성도에 대한 스탠다드가 높은 분
- 활발하고 에너지가 넘치며 외향적인 분, 외부 미팅, 외부 영업 활동에 적극적인 분 
- 경력 5년 이상, 그 외 학벌, 성별, 연령 무관</t>
  </si>
  <si>
    <t>1. 세일즈/마케팅 
  - 자사몰, 오픈마켓, 면세점 등 온/오르파인 프로모션 전략 수립 및 실행 
  - Performance marketing 성과 관리 
  - 오프라인 : 드럭스토어/편의점/마트 등 프로모션 
2. 대내외 커뮤니케이션
3. 경쟁 시장 조사 및 분석 
4. 매출 관리</t>
  </si>
  <si>
    <t>아트앤디자인인터내셔널입니다.
- 국내 모든 드럭스토어 및 편의 점 약 10,000점포 입점, 제품 누적 100만개 판매, 9개국 수출
- 카카오톡, 바른손, 에이티넘 파트너스등에서 투자한 11년차 중소기업
자사의 전문가들과 한 팀이 되어 함께 자사의 온/오프라인 세일즈 전략을 기획하고 담당할 영업마케팅 팀장을 찾습니다.</t>
  </si>
  <si>
    <t>근무형태 : 정규직(수습 : 2개월)
근무지 : 서울 &gt; 마포구
근무요일 : 주5일
근무시간 : 10시 00분 ~ 18시 00분 &gt;&gt; 타사대비 근무시간이 월 20시간 낮습니다. 야근이 없습니다.
급여 : 회사 내규 및 면접시 협의 
4대보험 제공, 여름/겨울 휴가비 제공, 자유로운 연차사용 가능, 경조사비 제공, 명절 교통비 제공.</t>
  </si>
  <si>
    <t>1. 남성 화장품 또는 화장품 업계 경력자 
2. 영어 커뮤니케이션 (read/write 중심, Business English 수준) 가능하신 분 우대
3. B2C 마케팅과 세일즈 경험이 동시에 있으신 분</t>
  </si>
  <si>
    <t>https://www.wanted.co.kr/wd/36033</t>
  </si>
  <si>
    <t>[당근서비스] 인사총무 담당자</t>
  </si>
  <si>
    <t>• 인사업무 2년 이상의 경력((Payroll 관련 업무 1년 이상 필수)을 가지신 분
• 당근마켓의 서비스 가치와 문화를 잘 이해하시는 분
• 급여, 4대보험, 근로기준법 및 기본적인 인사 도메인 지식을 가지신 분
• 책임감이 강하고, 꼼꼼하며, 오픈 마인드를 가지신 분
• 훌륭한 인재 채용의 중요성을 잘 이해하시는 분
• 대한민국 최고의 기업문화 빌딩에 무한한 열정을 가지신 분
• 어떠한 이슈에 대해 쉽고 단기적인 해결책보다는 어렵더라도 장기적인 안목을 가지고 고민하실 수 있는 분
• 예상치 못한 불확실한 상황에 대처 능력이 뛰어난 분</t>
  </si>
  <si>
    <t>1) 당근서비스의 Payroll 운영 및 구성원 지원하기
    • Payroll/4대 보험 운영(자회사 당근서비스 포함) 및 자동화 기획하기(외주업체 협업 예정)
    • 근로계약서 작성, 각종 증명서 발급, 산업기능요원 관리 등 자동화 기획 및 운영하기
    • 정부 지원 사업(청년 고용 지원금, 중소기업 청년 소득세 감면 등) 운영하기
    • 기타 인사 지원 Operation 업무 수행 및 효율화 방안 고민하기
2) 당근서비스의 채용 프로세스 및 신규입사자 온보딩 운영 및 더 나은 방식을 기획하기
   • 채용 과정 전반의 운영, 효율화 및 고도화 기획하기
     - 서류 취합 및 면접관 연결
     - 지원자 커뮤니케이션
     - 인터뷰 일정 조율
   • 신규 입사자 온보딩 기획 및 운영하기 (웰컴킷, 신규 입사자 교육, 수습 평가 등)
3) 당근서비스의 동료들이 즐겁게 일할 수 있는 분위기 조성하기
   • 쾌적한 사무환경을 조성하기
     - 시설 및 자산 관리 
     - 간식 구매/관리/기획
     - 자산/비품 구매 및 관리
   • 동료들과 함께하는 이벤트(생일, 문화의 날, 송년회 등) 기획 및 운영하기
   • 더 나은 당근마켓의 문화를 만들기 위한 고민과 다양한 실험하기</t>
  </si>
  <si>
    <t>당근마켓과 함께 따뜻한 고객 경험을 만들어 갈 당근서비스의 멤버를 찾고 있어요!
당근마켓의 자회사인 당근서비스는 당근마켓 사용자와의 소통을 담당하고 있어요. 우리는 사용자의 목소리가 가장 중요하다고 생각해요. 사용자가 원하는 것, 사용자가 원하고 있지만 의식적으로 인지하지 못하고 있는 것까지 당근서비스를 통해 당근마켓에 녹여내려고 해요.
우리는 이런 사람을 찾고 있어요!
사용자에게 집착하는 사람을 찾아요.
정해진 가이드에 따라 답변만 하는 일은 지루하지 않나요? 누가 시키지 않아도 사용자의 불편한 점을 고민하고, 사용자의 짧은 문의에서도 서비스의 개선점을 생각할 수 있는 사람을 찾고 있어요. 고객 문의의 발생 원인을 찾아 해결하는 일은 더 많은 사용자에게 더 큰 가치를 줄 거에요. 고객을 만족시키려는 당신의 마음이 최고의 서비스를 만들 수 있다고 믿어요. 언젠가는 우리가 없어도 모든 사용자가 만족할 수 있는 진정한 의미의 고객 만족을 만들어내고 싶어요.
커뮤니케이션 능력이 뛰어난 팀 플레이어를 찾아요.
우리는 언제나 팀으로 일해요. 커뮤니케이션 능력은 정말 중요해요. 다른 동료들과 고민을 같이 이야기하고 논의하는 걸 즐기는 사람, 신뢰 속에서 충돌을 두려워하지 않는 사람, 팀으로 일할 때 빛나는 사람을 찾고 있어요.
더 나은 사용자 경험을 위해 당근마켓 서비스 개발팀에게 사용자의 불편한 점과 개선점을 적극적으로 커뮤니케이션 해줄 사람이 필요해요.
배려할 줄 아는 따뜻한 사람을 찾아요.
마음이 따뜻한 사람과의 대화는 기분을 좋게 만들어주는 마법과 같다고 생각해요. 같은 말이라도 훌륭한 인품에서 비롯된 이야기는 사람을 감화시키는 힘이 있어요. 똑똑하기만 한 사람보다 사람을 존중할 줄 아는 사람, 정직한 사람, 배려심이 넘치는 그런 사람이 당근서비스에 와줬으면 해요.</t>
  </si>
  <si>
    <t>• 빠르게 성장한 스타트업이나 IT기업에서 인사 실무자로 근무한 경력이 있으신 분
• 아래 도서 및 글에 나온 아이디어에 대해 면접자와 자유로운 토론이 가능하신 분
  - 구글의 아침은 자유가 시작된다
  - 창의성을 지휘하라
  - 자율과 책임
  - 안티프래질</t>
  </si>
  <si>
    <t>https://www.wanted.co.kr/wd/36034</t>
  </si>
  <si>
    <t>글로벌 자사몰/아마존 등 마케팅 PM (미국/일본)</t>
  </si>
  <si>
    <t>• 영어 가능자
• 커머스 분야 퍼포먼스 마케팅, 자사몰 데이터 분석 경험
• 다양한 Paid marketing 채널 운영경험• 간단한 포토샵 사용 및 콘텐츠 기획 경험
• GA 사용 및 분석경험
• 팀간 원활한 커뮤니케이션이 가능하신 분 (필수)</t>
  </si>
  <si>
    <t>• 자사몰 (Shopify) 프로모션 등 관리 및 운영
• 아마존 등 외부채널 관리 및 광고캠페인 운영
• 퍼포먼스 마케팅 운영 (아마존 광고캠페인, 페이스북 광고관리자 관리)</t>
  </si>
  <si>
    <t>• 일본어 가능자•페이스북 마케팅 오퍼레이션 및 분석 경험
• 전체광고비 효율 대쉬보드 제작경험
• CRM 및 리텐션 개선경험
• 자사몰(커머스) 내 썸네일/배너 분석 후 기획하고 개선사항을 도출해 본 경험
• 지표를 분석하고 빠르게 볼륨을 키우는 업무를 즐기는 분
• 데이터를 분석하고 가설검증 후 빠르게 볼륨을 키우는 업무를 즐기는 분
• Startup Industry에 대해 이해가 높으신 분</t>
  </si>
  <si>
    <t>https://www.wanted.co.kr/wd/36035</t>
  </si>
  <si>
    <t>2020-10-28</t>
  </si>
  <si>
    <t>- 3년이상의 상용 서비스 안드로이드 앱 개발 경력
- Rest API 연동을 경험하신 분
- Git 형상관리 작업 및 협업 툴에 익숙하신 분.</t>
  </si>
  <si>
    <t>- 헤렌에서 서비스 하는 안드로이드 애플리케이션을 배포하고 서비스를 운영합니다.</t>
  </si>
  <si>
    <t>겉만 화려한 스타트업이 아닌, 실제 돈을 벌고 있는 스타트업.
2016년 9월에 설립된 '헤렌'은 마케팅, 화장품 제조판매 및 유통 사업을 하는 회사입니다.
마케팅 분야로는 인플루언서 마케팅 플랫폼, 파인앳플
뷰티샵 고객관리 솔루션, 공비서
인스타그램 계정 관리 솔루션인 인스타겟, 인스타터을 운영하고 있습니다. 
화장품 분야는 네일 제품을 주로 생산 유통하고 있으며, ‘단미’라는 브랜드가있습니다. 
투자를 받지 않고도 꾸준히 수익을 내고 있고, 매출 또한 급성장하고 있습니다.
안정적인 수입과 해당 사업분야 노하우를 기반으로 IT 와 결합하여 시너지 효과를 내고있습니다.
저희 회사 개발팀에서 함께 일하실 역량있는 인재를 찾고 있습니다.
▶ 사업관련 진행 상황
* 상시 직원은 35명, 개발팀에선 12명과 함께 일 중입니다. 
함께 빠르게 성장할 인재를 찾고 있습니다. 부담 없이 연락주세요.
기술블로그 : https://herrenofficial.github.io/
slideshare : https://www.slideshare.net/herrenstudy/presentations
stackshare : https://stackshare.io/herren/herren</t>
  </si>
  <si>
    <t>- 디자인 패턴 사용 경험이 있으신 분(MVP, MVVM)
- 안드로이드 UI/UX에 대한 관심이 많으신 분
- Kotiln 언어를 사용하여 개발한 경험이 있으신 분</t>
  </si>
  <si>
    <t>https://www.wanted.co.kr/wd/36037</t>
  </si>
  <si>
    <t>광고수익화 총괄 (Director of Ad Monetization)</t>
  </si>
  <si>
    <t>• Ad-tech 관련 지식 (e.g., 업계, 최신 트랜드 등) 에 대한 수준 높은 이해도를 가지신 분
• Mediation 플랫폼 사용 경험이 있으신 분
• 독립적으로 목표를 설정하고 지표를 관리/보고 하는 능력이 있으신 분
• 모바일 앱에 대한 기본적인 이해도 및 호기심을 가지신 분
• 해외 다양한 협력사들과 영어로 미팅이 가능하신 분</t>
  </si>
  <si>
    <t>• DAU 200만 서비스의 광고 수익화 전략 수립 및 운영
• 외부의 다양한 파트너사 (i.e., 구글, 페이스북, 트위터)와 협업하며 최신 ad-tech 전략/기술을 검토하고 도입
• 제품팀, 마케팅팀과 교류하며 광고 효율 개선을 위한 시드 발굴
• 광고수익 지표 관리를 통한 문제 발굴 및 해결
• PMP 딜, 인바운드로 들어오는 수익화 기회 핸들링 등 일반적인 BD 업무
(실제로 이 롤이 어떤 업무를 하는지 알 수 있는 글 2개 → https://bit.ly/2JwKXLz, https://bit.ly/2JwMUHR)</t>
  </si>
  <si>
    <t>4300만 명의 아침을 깨운 알라미 앱을 서비스하고 있는 딜라이트룸 입니다.
알라미는 앱스토어 97개국 카테고리 1위, 상위 알람앱 중 평점 1위, 구글 앱 엑설런스 앰버서더 등 다양한 기록을 가진 글로벌 알람앱 입니다 (85%가 해외사용자).
카이스트, 네이버, 삼성전자 등의 다양한 경험을 가진 사람들로 구성된 11명의 소규모 팀으로 매일 이백만 명이 넘는 활성사용자를 관리하는 일당백 스타트업입니다.  
소규모 팀인 만큼 많은 자율성과 권한이 주어집니다. 자신이 할 일을 자신이 정하고 능동적으로 일을 하고 싶으신 분들, 함께 회사의 문화를 만들어 나가며 성장하고자 하는 분들을 기다립니다.</t>
  </si>
  <si>
    <t>• 최고의 복지는 연봉과 탁월한 A급 동료
• 소규모로 구성되어 회사의 방향성에 영향을 끼칠 수 있음
• 투자자나 협력사의 압박 없이 오로지 서비스에만 집중할 수 있음
• 연차 무제한
• 실력/성과에 따른 스톡옵션 제공
• 무제한 간식 및 아침식사 제공
• 업무 관련 도서 무제한 지원
• 성장지원 제도
• 1년에 한 번 해외워크샵
• 설/추석 선물 등 남들 다하는 복지는 기본
• 최고 수준의 업무용 장비 제공 (모션 데스크, 맥북, 4k 모니터 등)</t>
  </si>
  <si>
    <t>• Data-driven 한 의사결정에 경험이 있으신 분 
• 인앱 수익화 관련 경험이 있으신 분</t>
  </si>
  <si>
    <t>https://www.wanted.co.kr/wd/36038</t>
  </si>
  <si>
    <t>523.709,523.1032,523.1635</t>
  </si>
  <si>
    <t>[필수 자격요건]
• 학사이상
• 전공 무관
• (최소 2년) 5년 이상 온라인 커뮤니티 기획 업무 경험을 보유한 분
• 디지털 플랫폼(홈페이지, 어플리케이션 등) 내 고객활동 분석 능력을 보유한 분
• 꼼꼼하고 세밀하게 컨텐츠를 관리하는 업무 디테일을 가진 분
• 의도한 바를 말과 글로 명확하고 이해하기 쉽게 전달할 수 있는 분
• 유관부서와 원활한 의사소통이 가능한 커뮤니케이션 스킬을 보유한 분
[필요역량]
• 이슈의 원인을 파악하여 인사이트를 확보할 수 있는 분석력
• 창의적 문제해결력
• 방향성에 부합하는 결과물을 정해진 일정 내에 완성도 있게 산출하는 목표 지향성
• 상대방의 니즈를 이해하고 이에 맞추어 대응할 수 있는 고객 지향성
• 다양한 유관부서/외부 관계자들과 협업할 수 있는 협력적 사고</t>
  </si>
  <si>
    <t>[주요 업무책임]
• 빅히트 소속 아티스트 공식 커뮤니티 콘텐츠/프로그램 기획 (온/오프라인)
• 커뮤니티 활성화 방안 도출
• 커뮤니티 특화된 콘텐츠 기획
• 빅히트 공식 커뮤니티 모니터링 및 활용방안 분석
• 국내/외 KPOP 커뮤니티 모니터링 및 당사 커뮤니티와 차이점 분석
• 커뮤니티 활성화를 위한 인사이트 도출 (콘텐츠, 이벤트, 기능 등 활성화 방안 파악)
• 도출된 자료 및 인사이트에 대한 유관부서 커뮤니케이션
[주요 업무환경]
• 회사 및 프로모션 일정에 따라 업무 집중 시기가 존재함
• 내근 비중 90% 외근 10%</t>
  </si>
  <si>
    <t>[선호 자격요건]
• 외국어 (영어, 중국어, 일본어 등) 커뮤니케이션이 원활한 분
• 잡지/블로그/커뮤니티 내 컨텐츠 기획 및 제작 경험을 보유한 분
• 커뮤니티 활성화를 위한 국내/외 인터넷 커뮤니티 사용자에 대한 이해도 및 커뮤니티용 컨텐츠에 대한 이해도가 높은 분</t>
  </si>
  <si>
    <t>https://www.wanted.co.kr/wd/36039</t>
  </si>
  <si>
    <t>티클</t>
  </si>
  <si>
    <t>2021-12-12</t>
  </si>
  <si>
    <t>백엔드 개발자 (2년이상)</t>
  </si>
  <si>
    <t>서울특별시 영등포구 당산동6가 217-1</t>
  </si>
  <si>
    <t>• Node.js을 활용하여 프로젝트를 진행해본 경험이 있으신 분 
• 새로운 기술 트렌드에 관심이 많고 함께 배우기를 주저하지 않는 분</t>
  </si>
  <si>
    <t>• 입사하게 되시면 아래 업무 중에서 본인이 희망하는 업무를 하실 수 있어요.
• 티클 개발팀과 함께 새로운 분야를 배우며 성장할 수 있습니다!
- Node.js를 활용한 서비스 비즈니스 로직 구현
- GraphQL 을 활용한 서비스 데이터 관리
- 오픈뱅킹 결제망을 통한 금융거래 구현
- DynamoDB를 활용한 금융 데이터 처리
- AWS &amp; Serverless를 통한 서버 배포 관리
- 금융 데이터 스크래핑를 통한 데이터 관리
- Bank-Level Security의 서비스 보안 관리</t>
  </si>
  <si>
    <t>'티클'은 앱과 연동된 카드로 결제할 때마다 천원 미만의 잔돈을 자동으로 저축하고, 소수점 단위로 해외주식에 투자할 수 있는 모바일 금융 서비스입니다.
티클 팀은 어렵고 딱딱한 금융을 새로운 밀레니얼 감성으로 풀어내고 있습니다.
소득이 많지 않은 밀레니얼 세대가 일상 속에서 저축을 시작할 수 있고, 잔돈이라는 부담없는 금액으로 다양한 금융상품에 투자하고 경험하며 누구나 더 일찍 꾸준히 미래를 준비할 수 있는 서비스를 만들어나갑니다.
티클(https://tickleinvest.com/)은 대형 금융사들과의 협업을 통해
'잔돈 저축'부터 '해외주식 소수점 투자' 까지 누구나 쉽게 금융을 시작하고 꾸준히 이용할 수 있는 서비스로 확장해가며 빠르게 성장하고 있습니다.
"2030세대의 소비습관을 투자와 연결지어, 미래를 준비하는 일이 평소 물건을 사는 것처럼 자연스러워지도록 '금융습관'을 만들고자 합니다."
티클과 함께하세요.
티클과 함께 사람들이 더 일찍, 꾸준히 미래를 준비할 수 있도록, 금융습관의 시작 '티클'을 만들어나가기를 기대합니다.
■ 티클 history
- 누적 해외주식 거래액 50억원 돌파 (21.03)
- 누적 다운로드 200,000건 돌파(21.02)
- 누적 저축액 20억 원 돌파(20.06)
- 누적 다운로드 100,000건 돌파(20.06)
- 신한금융투자 파트너쉽 체결(20.06)
- KB증권 파트너쉽 체결 (20.04)
- 누적 저축액 10억 원 돌파(20.02)
- 삼성증권 파트너쉽 체결 (20.01)
- 실리콘밸리 소재 VC 'BlackMountain Ventures' 로부터 투자유치
- 누적 저축액 5억 원 돌파(19.12)
- 누적 다운로드 50,000건 돌파 (19.12)
- 미래에셋대우 파트너쉽 체결 (19.06)
- '티클 - 잔돈, 저축, 투자' 런칭 (19.07)
■ 티클 기사
잔돈 투자 앱 ‘티클’, 프리 시리즈 A 투자 유치
https://platum.kr/archives/159416
티클-신한금투, 해외주식 투자 서비스 거래액 50억원
https://platum.kr/archives/160084
 ‘티클 저금통’으로 투자 좀 해볼까 일상 속 잔돈 재테크, 쏠쏠하네~
https://news.joins.com/article/23858845
티끌 모아 137억원
https://www.chosun.com/site/data/html_dir/2020/08/18/2020081804881.html</t>
  </si>
  <si>
    <t>[ 티클의 복지/보상 ]
티클의 복지는 팀원 모두가 최고의 역량을 낼 수 있도록 기여하는데 초점이 맞춰져 있습니다. 
1. 전직원 스톡옵션 부여_회사의 성장과 팀원의 성장이 함께할 수 있도록 보상체계를 구축하고 있습니다.
2. 자기 계발에 필요한 도서, 강의, 세션 무제한 지원
3. 자격증 시험 응시료 지원
4. 탄력적 출퇴근 제도 _ 내가 가장 잘할 수 있는 컨디션에서 일을 하는 것을 추구하며 유연하게 출퇴근이 가능합니다.
5. 개인 장비 지원 _ 맥푹 프로 16 + 24모니터 듀얼
6. 지하철역 3초 거리 사무실
[티클의 기업문화]
티클은 이런 기업문화를 가지고 있어요.
    1. 개인이 성장해야 회사가 성장할 수 있다고 믿고 나 자신의 성장을 추구합니다.
    2. 실패를 두려워하지 않고 빠른 시도와 도전을 통한 경험과 성장을 추구합니다.
    3. 멤버 간 서로 믿고, 충분히 논쟁하며, 내려진 결과에 헌신합니다.
    4. 비효율과 불합리를 싫어합니다. 이것을 바꾸어 나가는 것도 우리가 할 일입니다.
    5. 수평적이고 자유로운 분위기 내에서 빠른 의사결정을 지향합니다.</t>
  </si>
  <si>
    <t>백엔드 개발 포지션이라 해서 서버 개발만 해야하는 것은 아닙니다. 본인의 관심에 따라 프론트 개발에 참여할 수도 있고 혹은 기획에 적극적으로 참여하기도 합니다. UI/UX 에 대한 관심도 환영입니다.
[티클에서 일하는 건 어떤가요?] by Tech Lead
티클팀의 개발자로 일하는 가장 큰 장점은 성장하려는 욕구로 가득찬 실력있는 동료들과 매일 함께할 수 있다는 점입니다. 또한, 새로운 기술에 대해 열린 시선으로 바라봐주는 동료들이 있어, 다양한 시도가 가능한 티클의 개발 문화도 일하는데 있어 큰 힘이 되곤 하죠. 이런 저희와 함께 혁신적인 금융서비스를 만들어나가실 뛰어난 동료를 기다리고 있습니다.
[티클 팀으로의 합류 여정]
서류 접수 -＞  phone interview  -＞ 사전 과제 -＞ 직무 인터뷰(tech lead) -＞  컬쳐 인터뷰(CEO)  -＞ 최종 합격</t>
  </si>
  <si>
    <t>https://www.wanted.co.kr/wd/36040</t>
  </si>
  <si>
    <t>더스킨팩토리</t>
  </si>
  <si>
    <t>글로벌 마케팅 매니저 (Associate Marketing Manager)</t>
  </si>
  <si>
    <t>서울특별시 강남구 학동로23길 쿤달사옥 2층</t>
  </si>
  <si>
    <t>• 뷰티업종, 스타트업에서의 마케팅캠페인기획 및 실행경험 (2년 이상 5년 미만)
• 외국어 능력 (영어 필수)
• 디지털 마케팅(Display Ad, Search Ad, Tracking(GA, UTM)에 대한 실무지식/경험</t>
  </si>
  <si>
    <t>• 쿤달의 해외지역에서의 제품론칭을 위한 온/오프라인 마케팅전략수립(동남아, 미국)
• 마케팅전략 실행을 위한 플랫폼사/해외대행사와의 업무 커뮤니케이션  
• 온라인오픈몰에서의 노출순위상승을 위한 이커머스 디지털마케팅업무</t>
  </si>
  <si>
    <t>더스킨 팩토리는 쿤달(KUNDAL)이라는 브랜드로 빠른 성장을 보여주고 있는 뷰티/퍼스널케어 회사입니다. 2016년 첫 제품 런칭 이후 순수자연원료, 22가지의 다양한 향, 합리적인 가격을 기반으로 마케팅 활동 없이 누적판매 1,100만병을 기록했습니다. (2017-2020)
현재는 400가지가 넘는 SKU, 3초당 1개 제품이 판매되는 판매속도, 누적 판매량 1100만 유닛(Unit)을 넘어서며 숫자로 그 성장세를 입증하고 있습니다. 2019년부터는 동남아, 미주지역 등 글로벌로 사업영역을 확대하게 됨에 따라 회사와 함께 빠르게 성장하실 동료를 모시고자 합니다.</t>
  </si>
  <si>
    <t>• 주 5일 근무 (09:00-18:00)
• 포괄임금제에 의거한 야근수당(OT)신청가능
• 자유복장
• 퍼포먼스에 의거한 연봉상승협상/승진 가능</t>
  </si>
  <si>
    <t>• 뷰티업종에서의 마케팅업무경험
• 중국어 능력
• 영상컨텐츠 기획 및 제작경험</t>
  </si>
  <si>
    <t>https://www.wanted.co.kr/wd/36041</t>
  </si>
  <si>
    <t>프로그래머(데이터사이언티스트)</t>
  </si>
  <si>
    <t>• 문제 해결에 필요한 데이터를 정의하고, 데이터를 분석할 능력을 갖추신 분
• 주어진 문제에 대한 다각적이고 창의적인 접근 방식을 통해 데이터 기반의 해결 방안을 도출하고 
실행할 수 있는 능력을 갖추신 분
• 논리적이고 분석적인 사고를 통해 문제의 해결 과정을 주도할 수 있으신 분
• 원활한 커뮤니케이션을 통해 분석 결과 및 모델링 결과를 동료들에게 전파할 수 있으신 분
• 새로운 기술에 대한 빠른 지식 습득 능력을 갖추신 분</t>
  </si>
  <si>
    <t>• 데이터 설계 및 수집, 분석, 모델 개발</t>
  </si>
  <si>
    <t>로아인텔리전스는 짧은 기간동안 기술력을 인정받아 각종 우수 프로그램에 선정되었으며 혁신 VC와도 파트너로 계약을 체결 했습니다.
로아인텔리전스는 전략컨설팅펌 대표 출신의 CEO, 파이콘 연사 &amp; 인공지능/빅데이터 전문가 CTO, 다수의 서비스 기획 및 투자심사역 출신의 CPO 등이 포진한 역량 있는 팀으로 구성되어 있으며, 향후 우수한 팀원들의 합류가 예정되어 있습니다.
로아인텔리전스는 기업의 정량적인 수치 정보와 함께 정성적인 전략정보까지 모두 아우르는 기업 가치정보 제공 솔루션이라는 국내에 존재하지 않았던 새로운 인공지능 플랫폼 엔진을 개발하고 있습니다.
현재는 서비스의 핵심 뼈대인 데이터 분석 엔진 및 핵심 기능의 개발이 완료되었으며, 올해 안에 우수한 인력 충원과 함께 데이터
분석 엔진 고도화 및 사이트 개발을 완료할 예정입니다.
로아인텔리전스에서 인공지능과 빅데이터를 사용한 기업 가치 정보 플랫폼을 함께 만들어 가실 분들의 많은 지원을 기대합니다.</t>
  </si>
  <si>
    <t>• 하루 7시간, 야근없이 집중하는 문화 정착(8시 ~ 13시 사이 협의하에 출근)
• 편리한 출퇴근 (역삼역 3번 출구 바로옆)
• 자율적 업무환경 (위워크 사무실, 라운지/부스 원하는 곳에서 업무 가능)
• 사내 스낵바 &amp; 음료 제공
• 국내에서 가장 좋은 시설 중 하나인 Wework 역삼역점 입주사 (커피, 과일수, 우유, 두유, 시리얼, 간식)
• 업무관련 컨퍼런스 / 교육 / 도서 구매비 지원
• 매년 1회 이상 해외 워크샵
• 의료/건강 : 종합건강검진
• 휴일/휴가 : 연차, 정기 휴가, 경조휴가제, 노동절휴무
• 근로기준법, 사규에 의한 기본 복지, 상여, 제공
• 내일채움공제
• 내부 기술 블로그 운영예정(향후 외부 정기 컨퍼런스 운영)
• 임직원의 제안을 통해 지속적인 업그레이드
[장비 관련]
 신형 MacBook Pro 16인치 (9세대 Intel Core i9/Ram 16GB/1TB SSD) 제공
 주기 : 구입일로부터 3년 주기 최신 사양 모델 교체</t>
  </si>
  <si>
    <t>• 기본 수준 이상의 확률, 통계에 대한 지식 및 머신러닝에 대한 지식을 보유하고 있으며, 데이터 분석 실무 경험이 
있으신 분
• R, Python(Pandas, Numpy, Scikit-learn) 등의 데이터 분석을 위한 언어를 1개 이상 능숙하게 사용 가능하신 분
• SQL(BigQuery, MySQL)을 통한 기본적인 Data handling이 가능하신 분
• 분석이 필요한 데이터의 복합적인 Preprocessing 및 Feature engineering 경험이 있으신 분
• Spark, TensorFlow, Keras 등에 대한 지식이 있으신 분
• AWS, GCP 등의 클라우드 서비스 사용 경험이 있으신 분
[개발문화]
• 내/외부의 이용 가능한 데이터를 데이터 레이크로 구성하고 있으며, 텍스트, 시계열 데이터를 요구사항에 맞게 운용할 수 있는 시스템을 개발하고 있습니다.</t>
  </si>
  <si>
    <t>https://www.wanted.co.kr/wd/36042</t>
  </si>
  <si>
    <t>온라인몰 MD</t>
  </si>
  <si>
    <t>510.758,510.760,510.1028</t>
  </si>
  <si>
    <t>• 전략적 사고와 포용력: 당사의 역량을 정확하게 파악하고 내년, 다음달에 무엇을 해야 회사가 더 성장할 수 있는지 전략적으로 사고하는 분을 찾습니다. 단, 본인의 의견을 주장하지 않고 회사의 전체적인 목소리에 귀 기울일 수 있는 포용력이 함께 있어야 합니다.
• 긍정적인 사고와 리더십: 아직 안정되지 않은 초기 사업개발을 담당하게 되므로 많은 실패와 마주하게 될 것입니다. 실패에도 굴하지 않는 긍정적인 사고가 필요합니다. 그리고 본인 뿐 아니라 함께 일하는 팀의 사기도 함께 관리해 줄 수 있는 리더십이 필요합니다.</t>
  </si>
  <si>
    <t>&lt;온누리스토어 매니저 &gt;
• 브랜드 영업 관리자(MD) 
• 온라인 마케팅 시장 조사 및 판매 데이터 분석
• 온라인 상품 이벤트, 프로모션 기획 및 운영 / 재고 및 구매관리
• 기존 브랜드 관리 및 신규 브랜드 입점 관리</t>
  </si>
  <si>
    <t>흑자경영을 유지하면서 가장 빠르게 성장하는 대한민국 No.1 H&amp;B 이커머스와 함께하세요!
전국 2,200개 약국을 기반으로 대한민국 헬스케어 유통분야를 리드하고 있는 온누리 약국체인의 공식 온라인 스토어인 온누리 스토어(사명: 랩헌드레드)와 함께 미래를 그려 갈 인재를 모집합니다. 30년 안정적인 사업기반 위에 헬스케어 혁신사업을 개발할 도전적이고 열정적인 인재를 기다리고 있으니 많은 지원 바랍니다.
* 온누리H&amp;C / 온누리스토어(랩헌드레드) 소개
(1) 국내 약국 1위 브랜드 : 전국 2,200개 약국체인을 운영하는 한국 1위 업체로, 높은 브랜드 인지도 보유하고 있습니다.
(2) 안정적 사업 기반: 1991년 창립 이래 매출/영업이익이 꺾인 적 없을 정도로 매우 안정적인 사업 기반을 가지고 있습니다. 그 이유는 사업의 기반이 “헬스케어”이기 때문이고, 또 1위 B2C 브랜드 이기 때문입니다.
(3) 온라인 헬스케어 시장의 시장개척자 : #모바일기반멤버십 #이커머스 #의약품해외역직구 #해외유명브랜드총판 #미디어커머스 등 약국체인 사업 외에도 미래 성장 가능성이 높은 온누리 스토어와 같은 E커머스, 다양한 헬스케어 분야에서 사업을 추진하고 있습니다.
*** 온누리스토어(랩헌드레드)와 본 포지션의 장점 소개
랩헌드레드는 온누리의 H&amp;C의 신사업 부문으로 주로 이커머스, 데이터마케팅, 미디어커머스 등의 영역을 담당하고 있습니다.
- 배움의 기회 : 맥킨지, DELL구조본, 사모펀드 출신 대표이사와 함께 회사의 미래를 그리고, 실행할 수 있는 포지션입니다. 전략적 사고방법, 사업실행 등에서 의미있는 성장을 할 수 있습니다. (대표이사 이력공개: https://bit.ly/2wPQvgM)
- 성장의 기회 : 회사의 중요한 성장의 축인 온누리스토어의 MD로서 헬스케어 온라인 유통의 기준을 만들어가는 자리입니다. 랩헌드레드는 무리한 투자에 의한 적자 경영을 하지 않고, 출시 1년 만에 2019년 영업이익 약 10억원으로 흑자경영을 만들어 내고 있는 강한 회사입니다. 매출 1000억을 향한 도전에 함께하고 싶은 분들을 모집합니다.</t>
  </si>
  <si>
    <t>• 4대보험 적용
• 자유로운 연차 사용, 법정출산휴가, 육아휴직
• 커피 무제한 공급
• 온누리 유통 상품 및 스토어몰 전상품 할인 구매
• 명절 자사몰 적립금 지급
• 성과에 따른 정기적인 연봉 인상
• 장기 근속자 포상제
• 온누리 H&amp;C 본사 근무(서울 양천구 목동서로 159-1, 오목교역 도보 5분 거리)
• 높은 성장 잠재력 : 온누리 스토어는 온누리 약국체인에서 운영하는 헬스케어 커머스로 , 가장 빠르게 성장 중인 헬스&amp;뷰티 B2C 쇼핑몰입니다.
• 일과 삶의 균형 : 온누리와 랩헌드레드는 일과 삶의 균형을 추구합니다. 평균 근속연수가 길고, 상호존중이 있는 좋은 문화를 가진 회사입니다.</t>
  </si>
  <si>
    <t>• 이커머스 MD/AMD 경력자
• 자발적이고 주도적인 업무 수행자
• 장기근속 희망자</t>
  </si>
  <si>
    <t>https://www.wanted.co.kr/wd/36043</t>
  </si>
  <si>
    <t>프로그래머 (백엔드개발자)</t>
  </si>
  <si>
    <t> Python(Django, Flask)을 자신있게 사용할 수 있는 분
 REST API 설계 및 개발 경험
 Git을 이용한 협업 경험
 새로운 것들을 배우면서 시도할 의지가 있는 분
 자율성 속에서 협업으로 성장하고 싶으신 분
 Linux에 거부감이 없는 분</t>
  </si>
  <si>
    <t> 로아인텔리전스에 Backend 시스템 유지 보수 및 개발
 서비스를 효율적으로 운영하기 위한 자동화 시스템 개발</t>
  </si>
  <si>
    <t>로아인텔리전스는 짧은 기간동안 기술력을 인정받아 각종 우수 프로그램에 선정되었으며 혁신 VC와도 파트너로 계약을 체결 했습니다.
로아인텔리전스는 전략컨설팅펌 대표 출신의 CEO, 파이콘 연사 &amp; 인공지능/빅데이터 전문가 CTO, 다수의 서비스 기획 및 투자심사역 출신의 CPO 등이 포진한 역량 있는 팀으로 구성되어 있으며, 향후 우수한 팀원들의 합류가 예정되어 있습니다.
로아인텔리전스는 기업의 정량적인 수치 정보와 함께 정성적인 전략정보까지 모두 아우르는 기업 가치정보 제공 솔루션이라는 국내에 존재하지 않았던 새로운 인공지능 플랫폼 엔진을 개발하고 있습니다.
현재는 서비스의 핵심 뼈대인 데이터 분석 엔진 및 핵심 기능의 개발이 완료되었으며, 올해 안에 우수한 인력 충원과 함께 데이터 분석 엔진 고도화 및 사이트 개발을 완료할 예정입니다.
로아인텔리전스에서 인공지능과 빅데이터를 사용한 기업 가치 정보 플랫폼을 함께 만들어 가실 분들의 많은 지원을 기대합니다.</t>
  </si>
  <si>
    <t> 하루 7시간, 야근없이 집중하는 문화 정착(8시 ~ 13시 사이 협의하에 출근)
 편리한 출퇴근 (역삼역 3번 출구 바로옆)
 자율적 업무환경 (위워크 사무실, 라운지/부스 원하는 곳에서 업무 가능)
 사내 스낵바 &amp; 음료 제공
 국내에서 가장 좋은 시설 중 하나인 Wework 역삼역점 입주사 (커피, 과일수, 우유, 두유, 시리얼, 간식)
 업무관련 컨퍼런스 / 교육 / 도서 구매비 지원
 매년 1회 이상 해외 워크샵
 매월 '무비데이' '문화데이' 등 다양한 번개 모임 운영
 의료/건강 : 종합건강검진
 휴일/휴가 : 연차, 정기 휴가, 경조휴가제, 노동절휴무
 근로기준법, 사규에 의한 기본 복지, 상여, 제공
 내일채움공제
 내부 기술 블로그 운영예정(향후 외부 정기 컨퍼런스 운영)
 임직원의 제안을 통해 지속적인 업그레이드
[장비 관련]
 신형 MacBook Pro 16인치 (9세대 Intel Core i9/Ram 16GB/1TB SSD) 제공
 주기 : 구입일로부터 3년 주기 최신 사양 모델 교체</t>
  </si>
  <si>
    <t> NoSQL, ELK Stack 구축 및 운영 경험
 빌드/테스트/배포 자동화 경험
 실시간 및 대용량 요청 처리 경험
 머신 러닝 관련 개발 경험
 서버리스 아키텍처 사용 경험
 AWS  클라우드 서비스 사용 경험 및 클라우드 네이티브 환경에 익숙 하신 분
 데이터 엔지니어링 분야에 경험이 있으신 분</t>
  </si>
  <si>
    <t>https://www.wanted.co.kr/wd/36046</t>
  </si>
  <si>
    <t>프로그래머 부분(프론트앤드개발자)</t>
  </si>
  <si>
    <t> 3년 이상의 웹 프론트엔드 개발 경험 혹은 그에 준하는 실력
 Git 등의 분산 버전 관리 시스템 이용에 능숙한 분
 모던 웹프레임 워크 기반(React) 개발 경험
 RESTful API 또는 GraphQL 개발 경험
 웹 개발 전체 프로세스(디자인, 설계, 구현, 테스트, 배포, 운영)에 대한 높은 이해
 스스로 일을 진행하고 결과를 만들어 내는 역량</t>
  </si>
  <si>
    <t> 웹 프론트엔드 설계와 구현
 웹 UI/UX 설계 및 구현</t>
  </si>
  <si>
    <t>로아인텔리전스는 짧은 기간동안 기술력을 인정받아 각종 우수 프로그램에 선정되었으며 혁신 VC와도 파트너로 계약을 체결 했습니다.
로아인텔리전스는 전략컨설팅펌 대표 출신의 CEO, 파이콘 연사 &amp; 인공지능/빅데이터 전문가 CTO, 다수의 서비스 기획 및 투자심사역 출신의 CPO 등이 포진한 역량 있는 팀으로 구성되어 있으며, 향후 우수한 팀원들의 합류가 예정되어 있습니다.
로아인텔리전스는 기업의 정량적인 수치 정보와 함께 정성적인 전략정보까지 모두 아우르는 기업 가치정보 제공 솔루션이라는 국내에 존재하지 않았던 새로운 인공지능 플랫폼 엔진을 개발하고 있습니다.
현재는 서비스의 핵심 뼈대인 데이터 분석 엔진 및 핵심 기능의 개발이 완료되었으며, 올해 안에 우수한 인력 충원과 함께 데이터
분석 엔진 고도화 및 사이트 개발을 완료할 예정입니다.
로아인텔리전스에서 인공지능과 빅데이터를 사용한 기업 가치 정보 플랫폼을 함께 만들어 가실 분들의 많은 지원을 기대합니다.</t>
  </si>
  <si>
    <t> 하루 7시간, 야근없이 집중하는 문화 정착(8시 ~ 13시 사이 협의하에 출근)
 편리한 출퇴근 (역삼역 3번 출구 바로옆)
 자율적 업무환경 (위워크 사무실, 라운지/부스 원하는 곳에서 업무 가능)
 사내 스낵바 &amp; 음료 제공
 국내에서 가장 좋은 시설 중 하나인 Wework 역삼역점 입주사 (커피, 과일수, 우유, 두유, 시리얼, 간식)
 업무관련 컨퍼런스 / 교육 / 도서구매비 지원
 매년 1회 이상 해외 워크샵
 의료/건강 : 종합건강검진
 휴일/휴가 : 연차, 정기 휴가, 경조휴가제, 노동절휴무
 근로기준법, 사규에 의한 기본 복지, 상여, 제공
 내일채움공제
 내부 기술 블로그 운영예정(향후 외부 정기 컨퍼런스 운영)
 임직원의 제안을 통해 지속적인 업그레이드
[장비 관련]
 신형 MacBook Pro 16인치 (9세대 Intel Core i9/Ram 16GB/1TB SSD) 제공
 주기 : 구입일로부터 3년 주기 최신 사양 모델 교체</t>
  </si>
  <si>
    <t> 백엔드부터 프론트엔드까지 다양한 개발 경험 우대
 백엔드 개발에 대한 기본 지식 우대
 다양한 언어 및 프레임 워크 경험 우대
 기획 및 설계에 적극적인 참여 경험 우대
 AWS, Azure 등 클라우드 이용 경험 우대</t>
  </si>
  <si>
    <t>https://www.wanted.co.kr/wd/36047</t>
  </si>
  <si>
    <t>화장품/패션/소비재 상품기획 (~3년 이상, 대리)</t>
  </si>
  <si>
    <t>Shopify</t>
  </si>
  <si>
    <t>서울특별시 성동구 성수일로4길 25, 서울숲코오롱디지털1차 1505호</t>
  </si>
  <si>
    <t>• 화장품/패션/소비재 상품기획 대리급 경력 3년 이상(필수)
• 포트폴리오 제출(필수)</t>
  </si>
  <si>
    <t>• 오호라브랜드 BM·상품기획/개발 관리
• 세미큐어젤(네일스티커) 및 네일관련 상품기획/개발/출시 관리
• 연간 상품전략 및 운영관리
• 출시상품 전반 일정 및 프로젝트 관리
• 각종 GWP 및 프로모션 기획관리</t>
  </si>
  <si>
    <t>2015년 글루가는 대학생 남자 3명이 큰 꿈을 안고 시작한 조그마한 스타트업이었습니다. “기계공학 남자학생이 무슨 화학분야 신기술을 개발할 수 있어?”
“기술기반의 회사가 무슨 브랜드사업이야?”
3년이라는 시간 동안 모두가 불가능하다는 시선의 연속이었습니다.
현재 글루가는 붙이는 젤네일 “반경화 젤”을 3년간의 자체 연구개발을 통해 탄생시켜 기획/판매를 진행하고 있습니다. 최근 여성들 사이에서 트렌드로 급부상하고 있는 다양한 일반 네일 스티커는 공업용 재료로 제작되지만, “반경화 젤”은 네일샵에서 사용하는 액상의 색조 젤네일을 반고체로 만든 신개념 색조 카테고리입니다. 이러한 차별화된 제품력은 충남 천안에 소재한 자체 생산공장에서 자체 개발한 양산시스템으로 탄생되고 있습니다. 현재 아모레퍼시픽을 시작으로 국내외 화장품, 패션 등 파트너사에게 최상의 품질로 제품을 공급하고 있습니다. 또한 최근 단순 제품판매를 떠나 디테일한 여성들의 만족감을 채워주고 싶은 마음이 굴뚝같이 쏟았습니다. 서울 성수동에 마케팅랩을 세팅하고 15억원의 투자유치를 이끌어낸 후, 자체 브랜드 “OHORA” (오호라 젤네일)를 런칭하여 브랜드마케팅을 진행하고 있습니다. 
해냈습니다.
하나하나 자신감을 가지고 도전을 하다 보니 해내가고 있습니다.
이런 경험은 참 재미있는 인생 공부인 것 같습니다.
누군가에게 자랑할 만한 본인의 스토리와 과정의 노력을 인생에 한 번쯤 느껴보고 싶으시다면, 이미 글루가의 가족이 될 자격이 되셨으니 지원해주세요~!
[채용프로세스]
• 이력서/포트폴리오 서류심사 → 인터뷰(면접) → 채용</t>
  </si>
  <si>
    <t>• 장기근속자 포상(3년, 5년, 10년)
• 자사몰 구매 포인트 지급
• 업무관련 도서 및 교육 지원
• 생일축하 상품권 지급
• 성수역 도보5분</t>
  </si>
  <si>
    <t>• 화장품 제조사 OEM/ODM 기획/개발/생산 관리경험자</t>
  </si>
  <si>
    <t>https://www.wanted.co.kr/wd/36048</t>
  </si>
  <si>
    <t>케이옥션</t>
  </si>
  <si>
    <t>프런트 엔드 개발자 (Front End Developer) / IT팀 소속</t>
  </si>
  <si>
    <t>서울시 강남구 언주로 172길 23 아트타워</t>
  </si>
  <si>
    <t>- 프런트 엔드 개발 경력 최소 3년 이상
- HTML5, CSS3, Javascript, jQuery에 대한 깊은 이해와 Canvas 능력을 갖추신 분
- Rest API 클라이언트 개발 경험이 있는 분
- UI/UX에 대해 높은 가치를 두고 있는 분
- 동적인 웹과 다양한 인터랙션에 관심과 호기심이 많은 분
- 다양한 직군과 협업하여 능동적으로 업무를 진행할 수 있는 분</t>
  </si>
  <si>
    <t>- 케이옥션의  웹 사이트 및 신규 서비스의 프런트 엔드 개발 구현
- Javascript, jQuery를 이용한 UI 개발
- 프로토타이핑 및 모바일 웹, 네이티브 앱 뷰 개발 및 지속적인 개선</t>
  </si>
  <si>
    <t>국내 최고의 미술품 경매회사인 케이옥션의 미션을 함께 달성할 유능한 인재를 모집하고 있습니다.</t>
  </si>
  <si>
    <t>- 복지포인트 지급
- 장기근속자포상
- 구내식당운영</t>
  </si>
  <si>
    <t>- Angular, React, Vue 등 SPA 프레임워크 사용에 능숙한 분
- 모바일 앱, 서버 사이드 등의 개발 경험이 있는 분
- UI 인터랙션에 관심이 많고 CSS에 능숙한 분
- 반응형 디자인, 웹 접근성, 웹 표준을 고려한 UI 개발 경험이 많은 분
- Git 등의 분산 버전 관리 시스템 이용에 능숙한 분
- 웹 성능 최적화 경험이 있는 분</t>
  </si>
  <si>
    <t>https://www.wanted.co.kr/wd/36049</t>
  </si>
  <si>
    <t>수입/마케팅/배급 담당자</t>
  </si>
  <si>
    <t>• 영어 업무가 가능한 분
• 영화 마케팅을 위한 소셜 채널 운영, 콘텐츠 제작이 가능한 분
• 새로운 형태의 업무에 거부감이 없고, 학습 능력이 빠른 분
• 팀 내 동료 및 다른 팀과의 능동적인 협업에 능한 분</t>
  </si>
  <si>
    <t>왓챠에서 외화 수입/마케팅/배급 및 기획 업무를 함께 해나갈 인재를 모집합니다.
• 수입 영화의 선재 관련 업무
• 영화 개봉을 위한 마케팅 업무
• 콘텐츠 기획/개발을 위한 업무</t>
  </si>
  <si>
    <t>• 영화사,영화 마케팅사 등 업계 근무 경험이 있는 분
• 퍼포먼스 마케팅 혹은 데이터 분석 업무 경험이 있는 분
• 영어에 능통하거나, 사람 만나는 일을 즐기는 분
• 영화에 대한 열정이 있고, 긍정적이며 책임감이 강한 분</t>
  </si>
  <si>
    <t>https://www.wanted.co.kr/wd/36052</t>
  </si>
  <si>
    <t>Regulatory Affairs (RA) Manager</t>
  </si>
  <si>
    <t>- 의료기기 RA 경험자
- 의료기기 기준규격 및 등급 판단에 대한 이해
- 인허가 절차/법령/제도에 대한 이해
- 꼼꼼하고 책임감 있는 태도</t>
  </si>
  <si>
    <t>- 내부 인허가 표준 프로세스 수립 
- GMP 및 인허가 진행 (KFDA/FDA/CE) 
- 현행 법령에 따른 기술 개발의 방향성 제시 및 변경 규정법령 대응 
- 기술문서 작성 
- 개발 초기부터 참여하여 개발하려는 제품의 등급 추정하고, 안정성과 유효성을 위한 근거 수집 및 발생 가능한 이슈에 대한 대비</t>
  </si>
  <si>
    <t>"We Do the Right AI"
DoAI는 하버드의과대학(Harvard Medical School)과 매사추세츠종합병원(Massachusetts General Hospital, MGH)의 LMIC(Laboratory of Medical Imaging and Computation)를 이끌고 있는 도신호 교수가 최용준 대표와 2018년 3월에 설립한 스타트업 회사입니다.
DoAI의 강점은 국내외 의료기관 및 병원들과 전략적 파트너십을 통해 독점적으로 의료영상 및 오믹스(Omics) 데이터를 제공받는 것 입니다.
DoAI가 독점 데이터를 이용해 하는 의료 인공지능 플랫폼은 산부인과에서 시작하여 소아청소년과를 지나 성인으로 성장하는 개개인의 건강 여정(Health Journey)에 초점을 두고 있습니다. 
DoAI의 단기 목표는 2021년도까지 5개의 의료인공지능 솔루션들을 의학적으로 검증하여 빠르게 시장에 상용화하는 것입니다. 그리고 장기적으로는 아시아 시장에 상용화하여 성공적인 글로벌 시장(유럽 및 아메리카 등) 진출을 모색하려고 합니다. 
두에이아이에서는 모두가 회사와 함께 성장할 것으로 기대하고 있습니다. 리서치팀과의 협업을 통해서 방대한 의료데이터를 인공지능을 이용해 의미있는 결과물로 만들어 내고, 실제 의료환경에 투입할 수 있는 서비스를 운영하는 것이 두에이아이의 목표입니다. 첨단 의료 기술을 선도하며 스스로 동기를 부여할 수 있는 팀원을 모시고자 합니다.</t>
  </si>
  <si>
    <t>개인의 성장은 곧 회사의 성장
• AI 기술과 Medical domain knowledge에 대해 언제나 같이 토론할 수 있는 동료와 Advisory가 있습니다.
• 학회, 세미나, 워크샵 참가 및 도서 구입 등 전문성 향상을 지원합니다.
최고의 업무 환경
• GPU가 장착된 데스크탑을 개인장비로 제공합니다. 최신 GPU가 달린 연구용 서버 역시 제공합니다. 연구용 서버는 상시로 충원됩니다.
• 누구나 아이디어를 내고 프로젝트를 주도할 수 있습니다.
최고 수준의 보상과 근무환경
• 2018년에 지어진 넓고 깨끗한 사무실!
• 사무실 내 독립적 공간 및 휴게공간을 자유롭게 이용!
• 전 직원 탄력 근무제 시행중!
• 호텔급 사내 헬스장, 수준급의 사내식당, 출퇴근 셔틀버스 이용가능!
• 점심, 저녁, 간식, 커피(네스프레소)를 무제한 제공!
• 한달에 1번 일찍 퇴근하는 '비타민 데이' 시행!
• 해당자에 한하여 ‘청년 내일 채움 공제’ 지원!</t>
  </si>
  <si>
    <t>- 인공지능 및 헬스케어 분야에 관심이 많으신 분
- 국가별 의료기기 관련법규에 대한 이해
- 뛰어난 팀워크와 커뮤니케이션 능력</t>
  </si>
  <si>
    <t>https://www.wanted.co.kr/wd/36053</t>
  </si>
  <si>
    <t>프론트엔드 개발자 (신입가능)</t>
  </si>
  <si>
    <t>- 컴퓨터 관련 전공자
- 웹표준, 웹접근성, 웹반응형에 대한 이해가 있으신 분
- 자료구조 및 기초적인 알고리즘에 대한 이해와 논리적 사고력
- 새로운 것들을 빠르게 배우는 능력
- 좋은 코드를 만들기위해 지속적으로 리팩토링하시는 분
- 능동적인 업무 수행과 협업을 중요하게 생각하시는 분
[필수사항]
- javascript ES 5/6 활용에 능숙하신 분 
- Vue.JS, React, AngularJS 등 프레임워크 사용 경험
- Ionic3을 사용한 하이브리드앱 개발 경험이 있으신 분
- Typescript 개발 경험이 있으신 분
- 반응형 디자인, 웹접근성을 고려한 UI 개발 경험이 있으신 분
- 크로스브라우징, 멀티디바이스 대응 및 웹 최적화 경험이 있으신 분
- UI 테스트 자동화 경험
- UI 에서 필요로 하는 백엔드 API 를 직접 개발 할 수 있는 분
[전형절차]
1. 서류 접수 (이력서, 포트폴리오)
2. 기술 면접 (대면 면접, Code Quality Check)
3. 최종 면접 (임직원 면접)
4. 합격자 선정 후 채용 (주민등록 초본, 월급 이체 통장 사본, 근로 계약서, 기밀 서약서 작성)</t>
  </si>
  <si>
    <t>- Songaree IT 신규서비스의 웹 프론트 개발
- Songaree IT 신규서비스의 하이브리드 모바일 앱 개발
- UX 디자이너 / 동료 개발자와 커뮤니케이션을 통한 주도적인 서비스 구현</t>
  </si>
  <si>
    <t>[Songaree IT 소개]
삶에서 중요하면서도 큰 부분을 차지하는 의료 분야에도 4차 산업혁명의 바람이 불어오고 있습니다. 
송아리아이티는 의료기관에서 경험하는 불편함을 개선하고 환자와 의료진 모두에게 유용한 메디컬 솔루션을 만들고자 합니다. 
의료 전문 Start-up 기업인 송아리아이티에서 함께할 동료를 모집합니다. 
우리와 함께 성장하여 일과 삶의 균형을 맞춰갈 수 있는 인재분은 지원해주세요. 
자신의 일을 사랑하고, 어떤 일이건 최선을 다하는 성격을 갖춘 인재면 좋겠습니다. 
[최고의 퍼포먼스를 위한 최적의 근무 환경]
1) 주 40시간 유연근무제
- 딱!딱!한 근무제가 아닌 효율적인 유연근무제를 실시하여 워∙라∙벨을 달성할 수 있습니다. 
( 단, 스타트업에 맞게 집중력이 필요할 때는 다같이 목표를 향해 달리기도 한답니다~ )
2) 수평적 커뮤니케이션
- 존중과 신뢰를 바탕으로 직급과 관계없이 자유로운 의사소통이 이뤄지고 있습니다.
3) 성장에 필요한 포션 제공
- 직원들이 성장할 수 있도록 도서, 스터디 지원 등 성장에 필요한 포션들을 제공하고 있습니다.
4) 불편하고 딱딱한 복장은 이제 그만!
- 자유로운 출∙퇴근 복장으로 여러분의 개성을 뽐내보세요. 
5) 믿고 함께 나갈 수 있는 구성원
- 현직 의사들로 구성된 경영진과 평균연령 30대 초반의 멋진 직원들과 함께 성공을 향해 도전 중 입니다.</t>
  </si>
  <si>
    <t>• 급성장하는 스타트업의 초기 팀원이 되어볼 기회
• 탄력근무제 가능( 하루 최소 5시간(11시~4시) 집중 근무제 (주 40시간)) ( 재택근무 불가 )
• 자율 휴가 보장 (년 15일), 유연/자율 출근제
• 개방적 커뮤니케이션 지향
• 다과 및 스낵, 음료 제공</t>
  </si>
  <si>
    <t>https://www.wanted.co.kr/wd/36054</t>
  </si>
  <si>
    <t>- 2-5년차 Back End Developer 경력자
- 스티커 산업을 혁신하고자 하는 비전에 공감하시는 분
- linux 환경 에서 2-3년이상 node.js를 이용한 서버 개발 경력</t>
  </si>
  <si>
    <t>- B2B Open Api 핵심기능 설계 및 구현
- B2B Open Api 가이드 문서 작성
- 대량의 트래픽 분산 처리
* 기술 스택 : javascript, node, express, mysql</t>
  </si>
  <si>
    <t>- 실시간 대용량 트래픽 처리 경험
- RDBMS, NoSQL 및 분산 데이터 사용 경험
- Open Api 개발 경험자
- 스타트업 경험자
- 비개발자와의 커뮤니케이션이 원활하신 분</t>
  </si>
  <si>
    <t>https://www.wanted.co.kr/wd/36055</t>
  </si>
  <si>
    <t>Coloso Business Developer</t>
  </si>
  <si>
    <t>• 탁월한 커뮤니케이션 능력 : 목적과 상황에 맞는 커뮤니케이션 채널 선택 및 퀄리티 
• 높은 교육을 만들기 위해 이해관계자를 설득하는 소통 역량 
• 가파른 러닝 커브 : 경험한 적 없는 분야와 주제를 주어진 시간 내에 빠르고 정확하게 파악하고, 해당 분야를 이끌고 있는 핵심 인물과 리더들을 빠르게 찾아낼 수 있는 러닝&amp;서칭 능력 
• 적극성과 실행력 : 목표 달성을 위한 과감한 의사결정과 실패를 두려워하지 않는 빠른 실행력 
(*직접 유관 분야에 대한 경험이 없더라도 무관하나 분야 자체에 대한 관심 필수)</t>
  </si>
  <si>
    <t>• 패스트캠퍼스 Coloso(coloso.co.kr) 잠재고객이 학습하고자 하는 니즈에 맞는 모든 주제와 포맷의 교육을 리서치하고 기획
• 교육을 시장에서 검증하기 위한 온라인/오프라인 리서치 및 해당 분야 최고의 실무 전문가 섭외 
• 교육적으로, 비즈니스적으로 유효한지 검증하기 위한 지속적인 강의 콘텐츠 리뷰 및 퀄리티 관리 
• 위 모든 내용을 내부/외부 공유용 문서 약식을 통해 면밀히 기록 및 개선</t>
  </si>
  <si>
    <t>• 본인이 관심 분야의 실무자로 근무하였거나 참여한 프로젝트가 있는 경우
• 창업 또는 공동 창업 경험이 있는 경우
( * 프로젝트의 규모나 사용한 기술의 난이도 등은 상관없음)</t>
  </si>
  <si>
    <t>https://www.wanted.co.kr/wd/36056</t>
  </si>
  <si>
    <t>[100억↑투자] 클라우드 back-end 파트 개발자 (전문연구요원 가능)</t>
  </si>
  <si>
    <t>・ 컴퓨터 공학 또는 관련 학과 전공하신 분
・ 타 직군과 같이 문제를 정의하고 해결책을 찾아 나갈 수 있는 협업 능력을 보유하신 분
・ 소프트 스킬의 중요성을 이해하고 존중하며 따르는 분
・ 올바른 인성과 긍정적이고 단단한 멘탈을 갖추신 분
・ Node.js 웹 어플리케이션 개발 경험이 있으신 분
・ NoSQL에 대한 이해와 개발 역량이 있으신 분
・ OOP, FP 등 기본적인 프로그래밍 이해가 있으신 분
・ 기본적인 CS에 대한 이해가 있으신 분
・ 서비스 고도화 및 성능 최적화 경험이 있으신 분</t>
  </si>
  <si>
    <t>• Azure 클라우드 인프라 환경을 구축하고 운영합니다.
• AI 기반 치과용 웹 CAD 클라우드 서비스, AI 서버, 커뮤니티, 데이터 팜, 백오피스 등 back-end 개발을 합니다.</t>
  </si>
  <si>
    <t>・ Spring 또는 Nest.js 개발 경험이 있으신 분
・ 대용량 트래픽 / 고가용성 서비스 운영 경험이 있으신 분
・ Azure, AWS, Google Cloud 등의 클라우드 환경에서 서비스 운영 경험하신 분
・ 리눅스 시스템 경험이 있으신 분
・ Git, Jira, Confluence와 같은 도구를 활용한 협업이 익숙하신 분
・ 네트워크 및 보안에 대한 이해가 있으신 분
・ 논-블로킹, 비동기 프로그래밍에 대한 이해가 있으신 분
・ 단위/통합 테스트 작성이 익숙하신 분
・ DDD, TDD, Clean Code에 관심 있으신 분
・ 안정적인 서비스 설계 역량이 있으신 분
[개발환경]
・주요 기술 스택: TypeScript, Node.js, Nest.js, Fastify, MongoDB, Azure
・업무 도구: Git, Azure DevOps, Webstorm/VSCode
・CI/CD: Azure DevOps
・Monitoring: DataDog</t>
  </si>
  <si>
    <t>https://www.wanted.co.kr/wd/36057</t>
  </si>
  <si>
    <t>Assistant Community Manager</t>
  </si>
  <si>
    <t>• University degree or above
• A team player who is willing to learn and take on new challenges
• Prior experience in the service or hospitality sector will be an advantage
• Excellent interpersonal, problem solving and communication skills
• Strong sense of responsibilities, adaptability and an eye for detail
• Enjoy interacting with people and being exposed to multi-cultural / international work • environment
• Presentable and with a pleasant personality
• Familiar with MS Word and Excel (basic accounting knowledge will be an advantage)
• Basic design skills and proficiency in Photoshop/Illustrator is a plus
• MUST speak fluent English and Cantonese. Mandarin an advantage</t>
  </si>
  <si>
    <t>As the Assistant Community Manager at Garage Society, you will be responsible for making sure that the service provided at Garage Society exceeds the expectation of all members of Garage Society.
Reporting to the Community Manager, the following are key responsibilities of the Assistant Community Manager:
• Ensure the highest standard of customer service is maintained and take charge in increasing community engagement
• Proactively seek opportunities to drive higher quality service
• Assist members and their guests in the friendliest yet professional manner
• Management support on operations which include space maintenance and liaison with partners such as building management
• Business/admin support including basic accounting, budgeting, along with other secretarial and administrative support as required
• Be responsible for assisting in the running and coordination of events as well as other projects
• Provide training and guidance to other team members as needed</t>
  </si>
  <si>
    <t>Garage Society is the work platform for the new generation workforce.
Founded in 2014, we offer premium co-working, a digital members’ portal, knowledge-sharing events, internship programme, recruitment &amp; investment support, and more. We’re home to international startups, creatives, and freelancers and digital nomads from around the world, where our mission is to facilitate collaboration and growth within our community and beyond.
Overview 
We are looking for an outgoing and engaging Assistant Community Manager to join our fast-growing and close-knit team. If you are interested in engaging with new technology and startups and experienced in driving community engagement through events and content, this could be the role for you.
Our ideal candidate is a great communicator, able to develop relationships with members to help them achieve their goals and drive engaging, relevant community events and content through our network of spaces in Hong Kong. 
Building and delivering effective online and offline community programs across our Hong Kong spaces you will also have the opportunity to showcase these initiatives to our regional networks as we continue to scale our community driven business.
#WorkTheNewWay</t>
  </si>
  <si>
    <t>https://www.wanted.co.kr/wd/36058</t>
  </si>
  <si>
    <t>사운드 디자이너</t>
  </si>
  <si>
    <t>• 경력 3년 이상 작곡가 혹은 음악 감독
• 광고, 컨텐츠, 영상 음악 제작 다수 경험자
• 포트폴리오 제출 (본인 참여도 표기/공동 작업의 경우 참여파트 및 기여도 기재) 및 이력서 질문 문항 답변 필수</t>
  </si>
  <si>
    <t>• SNOW에서 제작하는 카메라앱 내 짧은 길이의 BGM 제작
• 서비스 중인 카메라 앱의 프로모션 영상 BGM 제작</t>
  </si>
  <si>
    <t>모션그래픽팀은 스노우에서 서비스하는 VITA 앱 내의 템플릿 제작 업무를 진행하고 있습니다.
스노우에서 서비스하는 다양한 카메라 앱 내의 스티커 및 이펙트 제작 업무를 담당하며,
영상에 대한 열정이 있고 다양한 분야에서 재미를 추구하길 희망하는 분들을 기다립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이력서 질문 사항
 • 본인이 참여한 프로젝트 중 기억에 남는 것은 무엇이며, 좋은 결과를 만들어내기 
   위해 어떤 역할을 하셨나요?
 • 본인이 참여한 프로젝트 중 주도적인 커뮤니케이션을 통하여 좋은 방향으로 이끈 
   경험과 개선된 부분에 대해 적어주세요.
 • 앞으로 사운드디자이너로서 지향하는 목표가 있다면 무엇인가요?
 • 음악 작곡을 바탕으로 기본적인 사운드이펙트 제작과 믹싱에 대한 부담은 없는지, 
   그에 대한 생각을 짧게 적어주세요.
 • 음악 제작시 제일 자신있는 장르와 본인만의 장점을 적어주세요.
전형절차 및 기타사항
 • 접수기간 : 2020.3.10(화) ~ 2020.3.31(화) 22:00 
 • 전형절차 : 서류전형 &gt; 1차면접  &gt; 인성검사 &gt; 2차면접 &gt; 입사
 • 전형 절차는 일정 및 상황에 따라 변동 될 수 있습니다.
 • 1차 면접 진행을 위하여 테스트 과제 수행이 예정되어 있습니다.
 • 진행 일정은 확정되는대로 지원자분들에게 개별 안내 예정입니다.
 • 본 채용은 모집 기간 내에 인재 선발 완료 시 공고가 마감될 수 있습니다.</t>
  </si>
  <si>
    <t>• 음악 제작 프로세스 전반의 이해도가 높은 분
• 트랜드와 앱 컨텐츠에 대한 관심이 많은 분
• 간단 사운드 디자인, 믹싱 가능한 분</t>
  </si>
  <si>
    <t>https://www.wanted.co.kr/wd/36059</t>
  </si>
  <si>
    <t>• 실무에서 머신러닝, 딥러닝을 활용한 모델링 프로젝트에 참여해 직접 작업을 수행한 경험이 있는 분
• Python을 기반으로 데이터를 수집, 전처리, 분석하고 모델링하는데 어려움이 없으신 분
• 통계 분석 기법을 필요한 상황에 적용하여 사용하는데 어려움이 없으신 분
• 데이터 분석가 그룹 외에 공연 기획, 개발, 프로덕트 기획 등 다양한 직군과 커뮤니케이션을 원활하게 하실 수 있는 분</t>
  </si>
  <si>
    <t>• 마이뮤직테이스트 비즈니스에 요구되는 데이터 분석/모델링 프로젝트 수행
• 분석/모델링 프로젝트 기획 및 관리
• 개발, 사업 부서와 협업하여 분석에 필요한 데이터 수집 환경 구축
▶ 마이뮤직테이스트 Growth Team의 데이터분석가들이 어떤 일을 하는지 궁금하다면
   [Head of Growth 인터뷰] - https://bit.ly/2tCY5K8</t>
  </si>
  <si>
    <t>• 실무에서 2인 이상이 참여하는 머신러닝/딥러닝 프로젝트를 리드한 경험이 있는 분
• 공연 비즈니스에 대한 이해/경험이 있으신 분
• 업무 내용을 영어로 의사소통 하실 수 있는 분
• 데이터 분야와 더불어 프로덕트, 마케팅, 엔지니어링 등의 분야에 대한 이해/경험이 있으신 분</t>
  </si>
  <si>
    <t>https://www.wanted.co.kr/wd/36060</t>
  </si>
  <si>
    <t>Senior Developer / Data Scientist</t>
  </si>
  <si>
    <t>• 석사 이상, 해당 분야 경력 3년 이상 
• 컴퓨터공학/전산, 통계/수학과 관련 전공자
• Python 중급 이상
• Deep Learning frameworks 에 대한 중급 이상의 지식과 사용 경험 (특히, PyTorch 유경험자 우대)</t>
  </si>
  <si>
    <t>• Deep learning based trading bots 연구 개발</t>
  </si>
  <si>
    <t>무브 주식회사(트레이딩 부문 분할 후 신드바드 주식회사)는 2016년부터 Deep Learning, Reinforcement Learning 기반 Trading Bot을 개발해왔고, Prop trading 계좌 여러 개에 이 bot을 적용해서 현재까지 만 2년 이상 운용해오고 있습니다.
팀은 현재 4명으로 구성되어 있습니다. DL Model 설계는 전 BCG Managing Director, Harvard Ph. D. 출신 연구원이 전담하며, 이 모델을 실제 transaction에 연결하는 과정을 10년 이상의 파생상품 거래 경력을 갖고 있는 서울대 의대 출신 연구원이 돕고 있습니다. 그리고 Junior 개발자 두 명이 개발을 지원하고 있습니다. 
저희 팀이 점점 큰 자본을 다루게 되면서, 경력을 갖춘 시니어 개발자 혹은 데이터 사이언티스트가 필요한 시점이 되어 채용 공고를 게시하니 관심 있는 분들의 지원 부탁드립니다.</t>
  </si>
  <si>
    <t>• 정규직, 월~금 09:30-18:30. 근무시각 shift 가능
• 선릉역 도보 1분 이내</t>
  </si>
  <si>
    <t>• DL/ML, Data Engineering, Quant Finance, Algorithmic Trading 등 관련 분야 직무 경력자
• Time-series, Machine/Deep Learning 분야에 대한 연구능력
• Windows server에서의 자동화, socket programming, multi-thread process에 대한 높은 이해도</t>
  </si>
  <si>
    <t>https://www.wanted.co.kr/wd/36061</t>
  </si>
  <si>
    <t>SNOW 2D 모션그래픽 디자이너</t>
  </si>
  <si>
    <t>• 경력 4년 이상 시니어급 모션 그래픽 디자이너
• 다양한 모션 영상 제작 경험이 있는 분
• 포트폴리오 제출 (본인 참여도 표기 / 공동 작업의 경우 참여파트 및 기여도 기재)및 이력서 질문 문항 답변 필수</t>
  </si>
  <si>
    <t>• SNOW에서 제작하는 VITA앱 내의 템플릿 제작 및 이펙트 제작
• 서비스 중인 카메라 앱 내의 효과 및 숏비디오&amp;컨텐츠 제작</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이력서 질문 사항
 • 본인이 참여한 프로젝트 중 기억에 남는 것은 무엇이며, 좋은 결과를 만들어내기 
   위해 어떤 역할을 하셨나요?
 • 본인이 참여한 프로젝트 중 주도적인 커뮤니케이션을 통하여 좋은 방향으로 이끈 
   경험과 개선된 부분에 대해 적어주세요.
 • 모션그래픽 업무를 하면서 가장 중요한 과정은 무엇이라고 생각합니까?
 • 앞으로 2D 모션그래픽 디자이너로서 지향하는 목표가 있다면 무엇인가요?
 • 2D 모션그래픽 디자인 제작시 제일 자신있는 장르와 본인만의 장점을 적어주세요.
전형절차 및 기타사항
 • 접수기간 : 2020.3.10(화) ~ 2020.4.17(금) 22:00 
 • 전형절차 : 서류전형 &gt; 1차면접  &gt; 인성검사 &gt; 2차면접 &gt; 입사
 • 전형 절차는 일정 및 상황에 따라 변동 될 수 있습니다.
 • 1차 면접 진행을 위하여 테스트 과제 수행이 예정되어 있습니다.
 • 진행 일정은 확정되는대로 지원자분들에게 개별 안내 예정입니다.
 • 본 채용은 모집 기간 내에 인재 선발 완료 시 공고가 마감될 수 있습니다.</t>
  </si>
  <si>
    <t>• 앱 컨텐츠에 대한 관심이 많은 분
• SNS를통한 마케팅 영상 제작에 관심이 있으신 분
• 기획 및 아이디어 도출과 관련하여 커뮤니케이션을 즐기시는 분
• 모션에 대한 이해도가 높고 툴 활용 능력이 좋은 분</t>
  </si>
  <si>
    <t>https://www.wanted.co.kr/wd/36062</t>
  </si>
  <si>
    <t>• 신입(신호분석이나 딥러닝을 해본 대학생, 대학원생) 또는 경력 무관
• Tensorflow 등 머신러닝/딥러닝 오픈소스 활용 개발/연구 1~3년이상
• 데이터 분석 및 딥러닝 분야 경험자
• 언어: Python 또는 C
• Framework : Tensorflow , Keras
&lt;경력요건&gt;
• 최신 딥러닝 논문을 코드로 구현하고 실험, 분석 할 수 있는 능력있음
• 최신 딥러닝/머신러닝 동향에 대해서 이해하고 있음
• 전통적인 음성/오디오 신호처리 알고리즘에 대한 실무적인 경험 있음
• 음성/오디오 신호처리 분야의 새로운 알고리즘을 제안하고 구현해본 경험이 있음</t>
  </si>
  <si>
    <t>• 딥러닝/머신러닝 분야의 최신 알고리즘 연구
• 음성합성/변환 엔진
• 오디오 전/후처리, 신호분리, 음질향상
• 화자인식, 상황(환경)인식</t>
  </si>
  <si>
    <t>Design for All. 모두를 위한 디자인
2016년 설립된 이래, 올리브 유니온은 성공적인 크라우드 펀딩과 꾸준한 R&amp;D로 올리브 유니온만의 독자적인 청력보조기술을 개발했습니다. 기존 보청기 유통의 문제점을 파악하여, 유통망 개선을 통한 합리적인 가격으로 시장경쟁력을 갖추었습니다. 올리브 스마트 보청기에 이은 신제품 스마트 이어 출시 및 올리브 플러스 등 새로운 라인업을 준비, 진행하고 있습니다.
올리브 유니온의 도전과 목표 그리고 앞으로의 미래를 함께 하실 유능한 머신러닝 엔지니어를 모시고자 합니다.</t>
  </si>
  <si>
    <t>• 오픈소스 활동
• 관련 분야 논문 개제 경험
• 음성 신호처리관련 실무개발 경험</t>
  </si>
  <si>
    <t>https://www.wanted.co.kr/wd/36063</t>
  </si>
  <si>
    <t>SCM Manager</t>
  </si>
  <si>
    <t>• SCM 직무에 대한 지향점을 가지신 분
• 비용절감과 납기준수뿐만 아니라 환경적 가치 실현에 방향성을 갖고 사고하시는 분
• 데이터를 기반으로 논리적인 근거를 도출하실 수 있는 분
• 영어로 비즈니스 이메일 작성이 가능하신 분</t>
  </si>
  <si>
    <t>• 첨부파일의 이력서 혹은 MS Word 자유양식의 이력서를 보내주세요
     다운로드 ► https://go.aws/2yR7yAO
• 재고를 적절하게 운영하고 관리합니다.
- 구매계획 수행을 위해 자재소요량을 계획하고, 이에 따라 자재의 발주 및 구매, 입고검사를 진행합니다.
- 안전재고/적정재고를 정기적으로 파악하고, 주기적 재고조사를 통해 재고부족에 대해 필요한 조치를 취합니다.
- ERP를 통해 자재/완제품의 입출고 내역을 관리하고, 자재 입출고 계획을 지속적으로 수립해나갑니다.
• 구매를 관리하고 이슈에 대응합니다. 
- 가용재고 데이터와 생산/구매의 리드타임을 고려하여, 구매계획을 수립하고 준수할 수 있도록 합니다.
- 외주 생산 시 필요한 사급자재를 구매합니다.
- 긴급이슈 발생 시 거래처 및 협력처와 커뮤니케이션하며 문제를 해결해나갑니다.
• 제품 운송과 조달을 위한 물류를 관리합니다.
- 국내외 제품 운송에 있어 최적화된 경로와 방법을 설정하고 운송과정을 모니터링합니다.
- 제품 수출입을 위해 필요한 통관절차를 수행합니다.</t>
  </si>
  <si>
    <t>2015년에 설립된 인스팅터스는 국내 최초의 섹슈얼 헬스케어(Sexual Healthcare) 브랜드 ‘EVE’를 통해 유해화학물질없이 안전한 성분으로 만든 이브콘돔, 이브젤을 출시했습니다. 2018년부터는 월경으로까지 영역을 확대해 이브컵, 이브 피팬티, 이브워시 등 상품 다양성을 확보하고 있습니다. 생식건강에 대한 지속적인 연구∙개발은 자사 기업부설연구소를 통해 이뤄지고 있으며, 2017년에는 벤처기업을 인정받아 생식기에 대한 연구는 물론 피임-월경-임신 등 성의 모든 영역에 대한 가장 선진적∙전문적 연구를 수행하고 있습니다. 최근 2년새 매출이 15배가 상승하는 기록을 경신했으며(2019년 기준), 제조업 기반으로 탄탄한 성장을 이뤄나가고 있습니다. 
인스팅터스에서 일하는 21명의 임직원은 성을 자유롭게 향유하지 못하는 모든 약자들의 당연한 성적 권리가 보장되는 것을 목표로 하고 있습니다. 우리와 함께 생식건강을 보장하기 위해 원재료부터 완제품까지의 전체적인 공급망을 관리하실 SCM(Supply Chain Management) 담당자를 찾습니다.
사업 연혁
2015.02. 주식회사 인스팅터스 설립
2017.03 이브젤 2종 출시(Biocompatible 96% Organic Personal Lubricant)
2017.04  콘돔 라인 확장(이브 리얼003, 이브 도티드)
2018.06 기능성 유기농 위생팬티(이브 피팬티) 출시
2018.07 국내 3번째 생리컵 정식허가 획득
2018.09 이브컵 텀블벅 크라우드펀딩 1억1천만원 달성
수상/인증 
2016.03 PETA Cruelty-free &amp; Vegan 인증 획득
2016.05 국제 윤리적 기업 인증 제도 [B-corporation] 마크 획득
2017.05 여성환경연대 감사패 수상
2017.11 중소기업진흥공단 벤처기업 인증 획득(연구개발 부문)
2018.03 Forbes 30 under 30 ASIA 선정
2018.02 과학기술정보통신부 기업부설연구소 인정
2018.12 중소벤처기업부 인재육성형 중소기업 지정 
2019.02 서울창업허브 우수창업기업 글로벌 진출 지원 1위 수상
2019.09 소셜벤처 경연대회 전국권역 최우수상 수상</t>
  </si>
  <si>
    <t>• 유연근무제 시행: 본인의 컨디션에 맞게 출퇴근합니다.
• 자율휴가제 시행: 30분 단위로 연차 사용이 가능합니다.
• 전세자금대출 지원 : 주거안정을 보장합니다. 
• 청년내일채움공제 가입: 목돈 마련과 커리어 성장을 동시에!
• 성장지원금 지급: 구성원의 성장을 위해 반기별로 30만원의 교육비가 지급됩니다.</t>
  </si>
  <si>
    <t>• 수/출입, 입/출고관리, 구매, 재고관리 등 SCM 관련 경력/경험을 지니신 분
• ERP 사용 경험이 있으신 분
• 영어로 비즈니스 커뮤니케이션이 능숙한 분</t>
  </si>
  <si>
    <t>https://www.wanted.co.kr/wd/36064</t>
  </si>
  <si>
    <t>검색데이터 분석, 마케팅 컨설턴트</t>
  </si>
  <si>
    <t>[자격요건]
영어 문서 작성 능력을 가진 분
(한/영) 원활한 커뮤니케이션 능력을 가진 분
꼼꼼하게 일처리 한다는 이야기를 듣는 분
** 필수 항목 **
- 팀 플레이어
- 밝은 에너지를 가진 분
- 마케터로 성장하고 싶은 분
- 심신이 건강하신 분
- 지금 이 공고를 보고 있는 분.
(자신감 있는 지원 환영 대환영*^^*)</t>
  </si>
  <si>
    <t>[직무 소개]
검색 데이터를 수집 분석하여 콘텐츠 전략, SEO 전략, 디지털 마케팅 전략 수립과 실행에 필요한 시장 및 소비자에 대한 인사이트를 제공하는 마케팅 컨설턴트로서의 역할 수행.
(글로 보면 어려워요. / 입사 시, 업무 관련 교육 진행.)
[담당업무]
국내 유명 글로벌 기업을 위한 검색 데이터 기반 콘텐츠&amp;검색엔진최적화(SEO) 컨설팅 
- (글로벌 80여개 국가에 대한) 검색 키워드 데이터 및 검색 결과 페이지 및 노출 콘텐츠 분석
- 콘텐츠 전략 기획 및 실행
- 콘텐츠 SEO 및 테크니컬 SEO 서비스 제공 및 성과 측정</t>
  </si>
  <si>
    <t>어센트코리아는 한중일을 중심으로 활동 중인 데이터 마케팅 회사입니다.  검색 데이터 분석을 통한 소비자 인사이트 도출 능력을 토대로 2013년부터 삼성전자, 현대자동차, 기아자동차, 엑스피디아 등 국내를 대표하는 글로벌 기업과 해외 대기업에 디지털 마케팅 컨설팅과 SEO서비스를 제공해왔습니다. 2006년 도쿄에서 설립된 데이터 드리븐 마케팅 전문 회사 어센트 네트웍스의 자회사입니다. 
현재 구글의 국내 검색 시장 점유율은 약40%에 육박하게 되었습니다. 이젠 디지털 마케팅=네이버 라는 등식이 더 이상 통용되지 않는 시대에 들어서게 되었습니다. 저희는 구글의 검색 데이터를 기반으로 소비자의 인텐트를 파악하는 새로운 접근으로 국내 유수 기업들에게 데이터 드리븐 마케팅 서비스를 제공하고 있습니다. 
데이터 드리븐 마케팅 전략수립, 검색엔진최적화(SEO), 머신러닝과 AI를 활용한 고객 분석, 마케팅 솔루션 개발 등 새로운 마케팅 분야를 경험하고 이 분야의 전문가로 성장하고 싶은 분들의 관심과 지원을 바랍니다.</t>
  </si>
  <si>
    <t>[혜택 및 복지]
• 자율출퇴근제:  8:00 ~10:00 출근 / 17:00 ~19:00 퇴근 (8시간/일)
• 1월 기준 재택근무 주3회 진행중 (팀 별 상이)
• 연장/야근/휴일 근무 수당 지급 (야근 시 식대 및 교통비 지급)
• 휴일/휴가 : 연차, 경조사 휴가, 반차사용, 노동절 휴무
• 퇴직연금 및 4대보험 (국민연금, 고용보험, 산재보험, 건강보험) 
• 지원금/보험 : 통신비 지원
• 업무 관련/자기 개발 도서 구입비 지원
• 근무환경 : 휴게실, 개인부스석, 회의실, 카페테리아, 노트북과 별도 모니터, 원두커피 무한제공 (믹스도 무한제공^^)
• 조직문화 : 자유복장, 자유로운 연차사용, 문화 회식
• 생일축하 : 생일자 조기 퇴근(특별 반차)
• 사내교육 : 신규 입사자 교육 및 직무 능력 향상을 위한 사내 강의 및 외부 전문가 초청 강의
• 외부교육 : 데이터 분석, SEO, 리더쉽 분야 능력 강화를 위한 교육
• 해외 컨퍼런스 참가 기회 제공
[근무 조건]
급여: 회사 내규가 있으나 면접 후 협의 (희망연봉 필히 작성해주세요!)
[전형 절차]
서류전형 &gt; 면접 (ZOOM을 통한 비대면 면접 가능) &gt; 최종합격
(1차 면접 결과에 따라 2차 임원 면접이 진행이 될 수도 있음)
[근무지 위치]
서울 강남구 도산대로16길 15 용헌회관 301호(논현동)
서울 3호선 신사역 1번출구 500m 이내</t>
  </si>
  <si>
    <t>[우대사항]
SEO 관련 지식 및 경험 보유자
논리적이고 분석적인 사고 능력을 가진 분
마케팅 리서치에서의 업무 유경험자
컨설팅펌 RA 경력자
통계분석/리서치 능숙자
문서 작성 우수자 (Excel, PPT)
영어 프레젠테이션 가능자
(우대 사항일 뿐 필수 사항 아닙니다.)</t>
  </si>
  <si>
    <t>https://www.wanted.co.kr/wd/36065</t>
  </si>
  <si>
    <t>브랜드 디자인 매니저</t>
  </si>
  <si>
    <t>• 관련 업무 경력 10년차 이상
• 조직 관리를 맡아 경험해 보신 분 
• 온/오프라인 에서의 다양한 실무 경험
• 완성도 높은 비주얼 디자인 결과물을 만드는 조형 능력을 갖추신 분 
• 디자인 가이드 구축 및 관리 경험
• UX/UI에 대한 기본적인 이해</t>
  </si>
  <si>
    <t>• 블랭크 BCD(브랜드 컨텐츠디자인) 조직 관리(디자인 가이드/디자인 퀄리티 등)
• 브랜드의 디자인 결과물 검토/피드백을 통한 고도화
• 온/오프라인 통합 브랜딩 및 브랜드 경험 디자인
• 커머스 상세 페이지 제작(촬영 디렉팅) 및 마케팅 관련 프로모션/컨텐츠 디자인</t>
  </si>
  <si>
    <t>• 브랜드의 탄생부터 성장 과정을 직접 경험한 분
• 원활한 커뮤니케이션 및 협업 능력 보유자
• 스타트업 및 제조/커머스 기업을 경험한 분  
• 장애인, 국가유공자, 보훈대상자는 관련 법령에 따라 우대합니다.</t>
  </si>
  <si>
    <t>https://www.wanted.co.kr/wd/36066</t>
  </si>
  <si>
    <t>Video Producer/Editor</t>
  </si>
  <si>
    <t>• With 2-4 years of relevant experience and skill sets (eg. video editing/production)
• In-depth knowledge of digital best practices for video production
• Strong language (English) and communications skills 
• Very strong interpersonal skills 
• Be able to see other people's points of view and take on feedback 
• Ability to manage tight deadlines
Moneysmart Cultural Pillars:
• Be a Positive Team Player
• Take Ownership
• Bias for Action
• Take Charge of your Professional Development</t>
  </si>
  <si>
    <t>• Ideation and planning for video content release on a daily/regular basis on all platforms that are defined for target audiences
• Coordinating and managing the process of video creation from ideation to delivery.
• Scripting, Storyboarding, Producing, Graphics creation and Offline editing for video content on all MoneySmart channels (done with best practices in mind) 
• Coordinating with any external parties or vendors related to video creation and execution</t>
  </si>
  <si>
    <t>MoneySmart Group is South East Asia's leading personal financial portal helping consumers compare loans, insurance, and credit cards. MoneySmart was founded in 2009 with the simple aim to help consumers make better financial decisions.
We are growing and we’re looking for talents to come onboard our Content team as a Video Producer based in MoneySmart Singapore.
What you will learn:
Creating high value, entertaining and activating video content for multiple channels
Video Content Creation best practices and techniques on multi-format 
Search Engine Optimization (SEO), Google Analytics and data insights 
Mission:
The mission of the Video Producer / Video Editor for MoneySmart is to deliver market-leading ideation and execution of video content for multiple platforms of distribution. This mission will result in the continued shaping, execution and refinement of the brand’s video content to the right people at the right time in a measurable way.</t>
  </si>
  <si>
    <t>https://www.wanted.co.kr/wd/36068</t>
  </si>
  <si>
    <t>투자/금융 사업 마케팅 매니저(팀장급)</t>
  </si>
  <si>
    <t>• 금융 상품/서비스 실적 목표를 위한 마케팅 전략 도출, 집행 경험자 
• 증권사 or 핀테크 상품 마케팅/제휴영업/서비스기획 경험자 우대 
• 디지털 마케팅 뿐만 아니라 캠페인-광고-CRM-온오프라인 프로모션 등 IMC 마케팅 insight 보유자 
• 마케팅팀 leading/managing 경험자 (*마케팅 총 경력 8년 이상)</t>
  </si>
  <si>
    <t>• 마케팅팀을 리드하는 역할입니다.
• 분기/월간 단위로 마케팅 전략을 수립합니다. 
• 팀원들과 함께 디지털 중심의 마케팅을 집행합니다.</t>
  </si>
  <si>
    <t>와디즈는 스타트업과 문화콘텐츠에 투자하는 서비스를 운영하고 있습니다. 젊은 세대에게 새로운 투자처를 제공하고 스타트업투자를 일상화하며 다양한 대체투자 상품을 핀테크 서비스를 통해 제공하는 업무입니다.</t>
  </si>
  <si>
    <t>• 금융투자회사 또는 핀테크 회사 마케팅 경험
• 광고대행사와의 협업 경험</t>
  </si>
  <si>
    <t>https://www.wanted.co.kr/wd/36070</t>
  </si>
  <si>
    <t>Product Growth Manager</t>
  </si>
  <si>
    <t>• 마케팅 채널운영 관련 경력 3년 이상이신 분
• 브랜드의 가치를 지키면서 마케팅 하시는 분
• 업무역할의 범위를 한정짓지 않는 분
• 의도한 바를 말과 글로 명확하고 이해하기 쉽게 전달할 수 있는 분</t>
  </si>
  <si>
    <t>Product Growth Manager 는 회사가 고객에게 다가가는 모든 자원을 활용하여 브랜드 가치 및 매출을 성장시키는 과제에 집중합니다. 
• 회사의 브랜드 정책을 기준으로 SNS 공식 채널을 기획 및 운영하며 고객 반응을 실험하고 나아가 데이터팀과 함께 거래소 서비스 이용정도를 확인합니다. 
• 우리 서비스를 사용하는 고객의 관심사를 발굴하여 콘텐츠, 이벤트, 광고 나아가 서비스 기획으로 연결하여 고객의 모든 경험에서 growth 전략이 실행되도록 기획하고 커뮤니케이션합니다. 
• 서비스의 변화나 고객의 반응에 따라 실 예산을 집행하여 이벤트를 기획하거나 퍼포먼스 마케팅을 통해 growth 목표를 달성하고 성과를 측정합니다.</t>
  </si>
  <si>
    <t>• 고객 획득, 구매 전환, 인게이지먼트, 리텐션 등을 위한 마케팅 전략 수립 집행 경험이 있으신 분
• Google Analytics / Appsflyer / Firebase 등 분석 툴 사용경험이 있으신 분
• 마케팅 및 데이터를 넘어서 Product의 정책 및 UX/UI 기획까지 업무 영역을 확장하고 싶은 분</t>
  </si>
  <si>
    <t>https://www.wanted.co.kr/wd/36071</t>
  </si>
  <si>
    <t>PD (신입가능)</t>
  </si>
  <si>
    <t>1. 추진력
깊이 있는 생각과 고민도 중요하지만, 직접 행동하여 배울 수 있는 자세가 필요합니다. 급변하는 비즈니스 환경에서 시행착오란 필수 불가결한 것임을 인정할 줄 알아야 합니다. 1시간을 들여 100점을 맞는 것보다는, 30분을 들여 80점을 맞을 수 있는 사람이어야 합니다. 그만큼 빠르게 행동으로 움직여, 결과물을 만들어 낼 수 있는 사람을 필요로 합니다.
2. 설득력 
PD는 기본적으로 프로젝트를 성사시키기 위한 영업활동을 합니다. 따라서 높은 잠재력이 있는 예비 메이커들을 설득시킬 수 있는 역량이 필요합니다. 논리적이며 원활한 대화 스킬을 가진, 높은 커뮤니케이션 역량을 가진 사람이어야 합니다.
3. 분석력 
맛집 덕후를 필요로 하는 것이 아니라, 내가 좋아하는 맛집이 어떻게 만들어진 곳이며, 어떻게 해야 더 잘 팔릴 수 있을지를 고민할 수 있는 사람이어야 합니다. 꼼꼼한 검증과 동시에 사안을 다각도로 볼 줄 아는 입체적인 사고가 필수적입니다. 입체적인 사고가 입체적인 프로젝트를 만들어 낼 수 있습니다. 
* 경력직의 경우 위 역량을 검증할 수 있는 성과기반의 포트폴리오 제출이 요구됩니다.</t>
  </si>
  <si>
    <t>구체적인 업무 범위는 'DCO' 세 가지로 나뉩니다. 
• Digging : 숨은 보석 같은 기업을 발굴해, 가치 있는 제품을 서포터들에게 선보일 수 있도록 영업활동을 합니다. 
• Consulting : 메이커들이 성공적인 펀딩을 받을 수 있도록 상품, 가격, 마케팅, 프로모션 등 다양한 방면의 컨설팅을 합니다. 
• Operating : 프로젝트를 준비하는 단계부터 끝날 때까지 전 범위의 프로세스에 관여해 메이커들이 프로젝트를 운영하는 데 도움을 제공합니다.
세상에 없던 새로운 가치를 발굴해 임팩트를 만드는 와디즈 PD
이 가슴뛰는 행보에 함께할 분을 찾습니다.</t>
  </si>
  <si>
    <t>2021년 현재, 펀딩 PD 조직은 이제 50명으로 구성되어 있습니다. 우리는 훌륭한 동료를 모시는데 제한을 두지 않고 있습니다.
PD(Project Director)는 창업가, 스타트업, 브랜드를 만나
그들이 출시하는 제품이 성공적인 펀딩을 받을 수 있도록 주도하는 역할을 합니다.
즉, PD는 메이커들과 함께 기존에는 없었던 가치(Value)를 만들어 대중(Crowd)에게 선보이는 일을 합니다.
크라우드펀딩 생태계 최전선에서, PD의 손을 거쳐간 프로젝트라면 재무적, 사회적 임팩트를 만들어낼 수 있어야 합니다.</t>
  </si>
  <si>
    <t>• 전직원 스톡옵션
• 유연근무제
• 포괄임금제 폐지   
• 3년 근무시 2주 리프레쉬 휴가 
• 출퇴근셔틀버스 
• 사내 카페
• 무료 스낵바
• 피트니스센터
• 수면실
• 도서무한지원
• 건강검진</t>
  </si>
  <si>
    <t>• ﻿창업 경험이 있거나 창업팀에서 활동한 분  
• 와디즈 및 크라우드펀딩 플랫폼에서 펀딩을 진행한 메이커 경험이 있는 분 
• 와디즈 및 크라우드펀딩 플랫폼에서 10회 이상 펀딩에 참여해 본 분 
• 영업 조직에서 실적을 통해 자신의 가치를 입증한 성공 경험이 있는 분
[카테고리별]
1) 게임/취미: 본인 스스로를 취미 부자라고 생각하시는 분 
2) 여행/레저: 여행/캠핑 등 아웃도어 활동을 즐기며, 이를 위한 다양한 제품을 경험해보신 분 
3) 스포츠/모빌리티: 퍼스널 모빌리티와 다양한 스포츠 활동을 좋아하며 관련 기기(하드웨어)에 관심이 많으신 분
4) 공연/컬쳐: 덕질이란 이런 것이다! 나만의 덕질루틴이 있으신 분
5) 교육키즈/반려동물: 아이나 반려동물을 키우고 계신 분, 다양한 육아/반려 용품을 꼼꼼하게 비교해서 소비하시는 분
6) 무형서비스: 평소에 자주 쓰는 서비스가 30개 이상 되시는 분
7) 테크가전: 다양한 전자제품 커뮤니티에서 활발하게 활동을 하고 계신 분
8) 패션잡화: 옷장에 옷을 넣을 공간이 없는데도, 새로운 패션 아이템을 끊임없이 디깅하시는 분
9) 홈리빙: 집 꾸미기를 좋아하고, 집에 대한 남다른 철학과 감각을 지닌 분
10) 푸드: 파트너쉽 있는 국내외 F&amp;B 기업 네트워크를 다수 보유하신 분
11) 뷰티: 뷰티 브랜드를 경험해보신 분, 뷰티 관련 파워블로그 등 제품리뷰 SNS 활동을 해보신 분</t>
  </si>
  <si>
    <t>https://www.wanted.co.kr/wd/36072</t>
  </si>
  <si>
    <t>글로벌 마케팅/기획/운영</t>
  </si>
  <si>
    <t>▪️ Native  수준의 영어 구사 가능하신 분
▪️ 업무에 대한 Ownership과 Deep dive 능력을 갖추신 분
▪️ 커뮤니케이션 스킬이 우수한 분
▪️ 주도적으로 업무를 수행 가능한 분
▪️ 말보다는 행동이 앞서는 분</t>
  </si>
  <si>
    <t>1. 외부협력사 관리
▪️ 사업 개발을 통한 글로벌 매출 성장 촉진
▪️ 대내외 커뮤니케이션 및 서비스 홍보 
▪️ 주요 파트너 컨택 및 CRM 시스템 구축 (기관, 기업, 인플루언서)
▪️ Affiliate Marketing 관리
▪️ 신사업 조사 및 전략 도입 지원
2. 퍼포먼스 마케팅
▪️ 데이터 기반 협력사 관리
▪️ User Acquisition을 높일 수 있는 디지털 마케팅 기획
3. 기타 업무 보조
▪️ 영어 번역 및 영작
▪️ B2C 고객 지원</t>
  </si>
  <si>
    <t>[채용프로세스]
*서류전형 → 전화 인터뷰(영어) → 1차 인터뷰 → 과제 → 2차 인터뷰(CEO)
*빠른 채용 을 위해 서류지원부터 처우협의까지 일주일 안에 모든 프로세스 진행이 가능합니다.
안녕하세요 알투브이 대표 서동욱이라고 합니다. 
스타트업에 지원하는 분들은 자기 주도적 업무, 수평적인 관계를 통해 본인의 성장을 극대화하여 자신의 삶에 변화를 꿈꾸는 분들이 많습니다. 
하지만 유니콘 스타트업에서는 자신의 존재감을 드러내기가 쉽지 않고, 초기 스타트업은 자기 주도적 업무는 가능하나 불안정성과 체계가 없다 보니 리스크가 큽니다.
이런 고민을 하시는 분들에게 알투브이를 추천합니다! 
저희는 2017년 10월에 설립된 3년차 회사로 현재 직원은 33명이며 한국 금융의 허브인 여의도에 위치하고 있습니다. 
평균 연령 30대 초반의 젊은 회사로 데스벨리를 지나 J커브를 목전에 두고 있습니다. 
토스. 배달의 민족 등 유명 스타트업 좋습니다. 저도 정말 한번 일해보고 싶습니다. 
하지만 알투브이에서 합류하시면 더 좋은 점들이 있습니다. 
1. 많은 기회가 주어지며 중심이 되는 업무 수행 
2. 초기 멤버로서의 위치 
3. 현시점 가장 혁신적인 금융 서비스 경험 
4. 사내정치, 학연 지연 NO! 
5. 글로벌 서비스 
알투브이의 미션은 최고의 IT 개발 능력을 바탕으로 투명하고, 합리적이며, 혁신 전인 Finance 서비스로 세상의 효용을 증대시키는 것입니다. 
4월 오픈 베타를 목표로 신규사업인 암호화폐 파생상품 거래 플랫폼 런칭을 준비하고 있습니다.
⭐️ https://testnet.mycoinstory.com ⭐️
▶ 관련기사 https://news.naver.com/main/read.nhn?mode=LSD&amp;mid=sec&amp;sid1=101&amp;oid=030&amp;aid=0002878681
▶ 서비스 블로그 https://blog.naver.com/mycoinstory_official
산업에 대해 간단한 소개를 하자면 암호화폐 파생상품은 이미 미국에서는 제도권 안에 들어와 있는 금융상품입니다. 
세계 최대의 선물 거래소인 시카고 상품거래소(CME)에서는 요즘 핫한 오일선물과 같이 비트코인 선물, 옵션 상품이 거래가 되고 있으며, 뉴욕 증권거래소(NYSE)의 모회사는 Bakkt라는 암호화폐 전용 선물, 옵션 거래 플랫폼을 이미 런칭하였습니다. 그 외 비트멕스(bitmex.com),바이낸스 등과 같은 저희와 같은 블록체인 업계들이 시장을 리드하고 있습니다. 
글로벌 암호화폐 파생시장의 규모는 나날이 성장하고 있으며 현재 1일 거래량 30조 원에 육박합니다.
“잘할 수 있고 해보고 싶고 사랑하는 일을 하면서 살면 안 되나?” 
저는 이런 마음가짐을 갖고 금융권에 있다가 블록체인 업계에 뛰어들게 되었습니다. 
자신이 잘할 수 있는 업무, 해보고 싶은 업무 알투브이에서 여러분도 하실 수 있습니다. 
“일요일 저녁 시간만 되면 우울해요” 
억지로 재미도 없는 회사에 돈 때문에 출근하시나요? 이제는 당신의 시간을 낭비하지 마세요! 
모든 직원이 출근에 부담을 느끼지 않는 회사를 만드는 것이 저의 사업 목표입니다. 
“1%가 되기 위해선 99%가 가지 않는 길을 가야 한다.” 
우리가 가는 길에 대한 확신을 갖고 있어요. 그 누구도 방해하지 못합니다. 
“평범한 분들에게는 평범한 대우, 특별한 분들에게는 특별한 대우” 
성과 위주의 운영을 목표로 하고 있기에 높은 성과를 내는 것보다 
직업 안정성과 편안함을 더 가치 있게 여기는 분들에게는 
저희 팀 안에서 행복을 느끼기 어려울 것입니다. 
“최고의 복지는 최고의 동료다.” 
그래서 당신을 원합니다. 
진짜 도전에 대한 욕망이 있으시다면 저희와 한번 이야기해 봅시다. 
바쁘시면 계신 곳으로 찾아가겠습니다.
▶ 읽어보면 도움되는1 - 알투브이 인사담당자 인터뷰
[좋은기업을WANTED #8 알투브이] http://bit.ly/W_Good_R2V
▶ 읽어보면 도움되는2 - 원티드X알투브이 HR TOUR : http://bitly.kr/14t7LntR</t>
  </si>
  <si>
    <t>[우리는 이렇게 일해요]
▪️ 10 to 6 주35시간 자율 책임 근무
▪️ 무제한 연차 ! 묻지도 따지지도 않습니다
▪️ 명절 상여금
▪️ 수면실 및 바디프렌즈 안마
▪️ 스트레스 해소를 위한 각종 배려
▪️ 최고급 커피 머신 스X벅X 갈 필요가 없어요
▪️ 아침은 든든하게! 김밥, 샌드위치 가 아침마다 배송됩니다
▪️ 무제한 간식 ! 과자,음료,시리얼,견과류,라면 등 편의점 갈 일이 없어요
▪️ 도서,스터디,세미나 등 직무 관련 비용 지원
▪️ 회식 강요 없음
▪️ 종합검진 지원
▪️ 영어 이름 사용, 직급없음, 모두가 존댓말로 대화
▪️ 자신이 가장 편안한 복장 입으시면 됩니다(슬리퍼 강력추천)
▪️ 1인실 집중이 필요할 때 언제든지 이용가능
▪️ 업무용 Macbook , Monitor , Trackpad 등 지원
▪️ Slack, Notion, Google Drive 좋은 건 다 사용해봅니다
(제안을 통하여 계속 업그레이드 가능)
[기타 장점]
▪️ 금융계의 허브에 위치함
▪️ 샛강역에서 도보3분/여의도역에서 5분/버스정류장 바로 앞
▪️ 주변 맛집 많음
▪️ 쾌적한 사무실 
▪️ 사무실 내.외부 멋진 전경
✔️지원시 필수 기재 사항
1. 현직장연봉/희망연봉
2. 스타트업 알투브이로 이직하려는 이유
3. 이직 후 이루고 싶은 자신의 모습 
바쁘시겠지만, 아주 중요한 내용이라 양해의 말씀을 드립니다.
미기재시 서류검토에서 불이익이 있을 수 있습니다.</t>
  </si>
  <si>
    <t>▪️ B2B 마케팅/영업 유경험자
▪️ 자기주도적으로 업무 및 학습 하는 분
▪️ 암호화폐 혹은 주식 거래 경험이 있으신 분
▪️ 블록체인 업계 경험이 있으신 분
▪️ 트렌드에 민감하신 분</t>
  </si>
  <si>
    <t>https://www.wanted.co.kr/wd/36073</t>
  </si>
  <si>
    <t>• 업무 진행을 위한 오피스 활용 및 문서 작성 능력
• 제품을 이해하고 제안하기 위해 기술을 빠르게 배우고 습득하는 역량
• 고객과의 탁월한 커뮤니케이션 능력</t>
  </si>
  <si>
    <t>• 신규 고객 발굴을 위한 사업 기회 탐색 및 제안
• 고객 커뮤니케이션을 위한 마케팅 계획 수립 및 실행
• 사업 확대를 위해 필요한 제반 프로세스 진행</t>
  </si>
  <si>
    <t>• MacBook Pro 및 추가 Gear 제공
• 자율 출퇴근
• 주 1회 재택근무
• 무제한 간식 제공, 야근시 석식 제공
• 4대 보험, 명절 상여금, 복지수당, 스톡옵션, 연말 성과급
• 자기개발 도서 및 수강료 지원</t>
  </si>
  <si>
    <t>• 문서작성 우수자
• 주도적으로 사업/상품/서비스를 제안하고 고객을 발굴한 경험이 있는 분
• 새로운 것을 배척하지 않는 분</t>
  </si>
  <si>
    <t>https://www.wanted.co.kr/wd/36074</t>
  </si>
  <si>
    <t>웹서비스/백엔드/Java 개발자 (시니어급)</t>
  </si>
  <si>
    <t>Git,MySQL,Redis,Java,AWS,Tomcat,ElasticSearch,Spring Framework,Nginx,IntelliJ IDEA</t>
  </si>
  <si>
    <t>- 개발자 나이(년 수 보단 능력치)로 5살 이상인 개발자 (중급이상)
- 웹 개발자 또는 위의 백엔드 기술들이 메인 무기인 개발자
- Spring Framework에 대한 이해와 사용 경험이 있는 분
- Java에 대한 깊은 이해가 있는 분
- 새로운 기술에 늘 관심을 가지고 학습하는 분
- 팀원들과 소통하며 본인의 코딩 세계를 확장시키실 수 있는 분
- 기본적인 프로그래밍에서 나아가 코딩의 품질의 개선에도 관심이 있는 분
- 약속의 중요함을 아는 분</t>
  </si>
  <si>
    <t>- 웹 어플리케이션, API등 개발
- Java / 백엔드
- 경력 개발자
- Web 개발</t>
  </si>
  <si>
    <t>타파스는 글로벌 웹툰, 웹소설 서비스로서, 2020년 2월 현재 51,000명 이상의 작가와 200만 이상의 독자를 보유하고 있는 글로벌 플랫폼입니다. 본사는 미국 실리콘밸리에 있으며, 한국 지사는 강남 위워크에 자리하고 있습니다.
Spring/Hibernate를 사용하며 연중무휴 서비스되고 있습니다.
인터뷰는 1차 스크리닝 인터뷰, 2차 테크니컬 인터뷰로 진행됩니다.</t>
  </si>
  <si>
    <t>- 가지고 계신 기술들을 사용해서 원하는 기능들을 마음껏 제안/개발 가능합니다.
- 만약 Full Stack 개발자가 아니시라면 Full Stack 개발자로 전직가능 합니다.
- 개발팀에 쌓여있는 많은 경험 / 노하우를 얻어 갈 수 있습니다.
- 실리콘밸리 개발 컬쳐를 체험하실 수 있습니다.
[환경]
- 한국 사무실 근무 (강남역 위워크)
- 맥북프로, 모니터 제공
- 스톡옵션 부여
- 4대보험
- 점심 식대 제공, 커피 무제한
- 자유로운 근무환경 (~10시 출근)
- 일정에 영향을 미치지 않는 한도 내에서 팀원들과 상의하여 자유롭게 휴가/재택근무 사용
- 매달 운동 지원비 5만원, 어학지원비 10만원
- 저녁 회식 지양
- 수평적인 근무환경: 영어이름 사용가능. 원한다면 ~님자 안붙여도 됩니다.</t>
  </si>
  <si>
    <t>- 콘텐츠 서비스, 플랫폼 개발 및 기획 경험이 있는 분
- 인프라 관련 경력이 있는 분
- 주어지는 일 뿐만이 아니라 좋은 프로덕을 위해 일 하실 수 있는 분
- 공유 가능한 프로젝트 저장소(github등) 또는 포트폴리오가 있으면 보내주세요.</t>
  </si>
  <si>
    <t>https://www.wanted.co.kr/wd/36075</t>
  </si>
  <si>
    <t>채용팀 팀원 / Associate Talent Aquisition</t>
  </si>
  <si>
    <t>[이런 분을 찾고 있어요!]
- 새로운 것을 배우는 것을 좋아하시는 분
- '#자기PR의시대' 본인의 매력 포인트 및 장점을 아시는 분
- 다양한 사람들과의 커뮤니케이션을 즐기고 공감을 잘 하시는 분
- 세심한 디테일을 잘 챙기시고 신경쓰시는 분
- 능동적으로 문제 정의 및 problem solving을 하시는 분 
- Adobe Photoshop &amp; Illustrator로 간단한 컨텐츠 제작이 가능하신 분</t>
  </si>
  <si>
    <t>퀄슨에서는 인사팀과 채용팀이 나눠져 있답니다. 조직에서 무엇보다 중요한 인재를 모시는 '채용'은 단지 인사팀에서 맡고 있는 업무들중 하나로 처리되기보다는, 채용에 대한 전문적 지식을 가진 팀원들이 최전방에서 소통하며, 즐거운 조직 문화를 통해 풀어 가는 숙제가 되어야 한다고 믿어요.
문화, 채용의 중요성, 브랜딩은 숫자나 데이터로 보여지지는 않지만 퀄슨 오피스에 도착하면 몸과 마음으로 느껴지는 것들이라고 믿어요. 퀄슨 채용절차에 참여하시는 모든 후보자분들에게 격이 다른 채용절차를 선사하는 채용팀이 되려해요. 그들이 입사한 후에도 기대한만큼 즐거운 회사생활이 될 수 있게끔 노력하고 있습니다.
퀄슨 채용팀은 각 팀 소개글 및 일하는 방식, 회사 최신소식, 복지, 면접 꿀팁까지! 어느 조직에서나 풀기 어려운 숙제인 ‘채용‘을 컨텐츠로 풀어나가고 있어요 - 퀄슨 웹사이트 및 채용팀 노션페이지 직접 관리/고도화 담당 
단지 인재서칭만을 하셨던 분이 아닌, 감각있게 채용트렌드를 파악하고 컨텐츠, 브랜딩, 컬쳐로 채용을 도전해보고 싶으시다면 주저말고 지원해주세요 :) 
[이런 일을 하시게 될거에요] 
- Recruitment funnels에서 필요한 업무 보조
- 개발, 디자인, 마케팅 등 다양한 직군의 소싱 전략 및 운영
- 온/오프라인의 sourcing channel 기획 및 프로세스 고도화
- 사내 브랜딩 및 컬쳐 프로젝트 기여
- 채용공고 컨텐츠 제작 및 고도화</t>
  </si>
  <si>
    <t>[복지 및 기업문화]
• 몰입과 성과만큼 보상하는 것이 최고의 복지임을 인정하는 철학
• 연차, 직급과 무관한 성과지향적 연봉체계 (개별 성과에 따른 정기적 1:1 연봉협의)
• 자기계발을 위한 도서, 컨퍼런스, 세미나 참여 지원
[업무 환경]
• 삼성역 5분 거리, 테헤란로에 있는 NC타워의 쾌적한 근무환경  
• 에듀테크 분야 1위를 이끌고 있는 최고의 팀 동료들
• 복지포인트 (온/오프라인 사용가능, 점심식사 및 자기계발비 사용)
• 최상의 근무 환경 제공 (입사시 직접 컴퓨터 선택) 
• 임직원 건강검진 지원
• 풍부한 간식과 커피 제공
• 야근시 식대가 제공되지만 정시 퇴근 지향
• 자유로운 연차 휴가 사용
• 다양한 경조사에 대한 경조 지원금 및 유급휴가
• 생일연차휴가 
• 주차비 일부 지원 및 추첨을 통해 빌딩내 주차 지원
이외의 다양한 복지제도를 퀄슨에서 함께 만들어주세요 :)</t>
  </si>
  <si>
    <t>[이런 경험/스킬들이 있으시다면 더 좋을 것 같습니다]
- 스타트업에서의 경력이 있는 분
- Recruitment/Talent Acquisition으로 career를 쌓고싶은 분
- 영어 Communication 가능하신 분</t>
  </si>
  <si>
    <t>https://www.wanted.co.kr/wd/36076</t>
  </si>
  <si>
    <t>2020-08-29</t>
  </si>
  <si>
    <t>- 개발자 나이(년 수 보단 능력치)로 3살 이상인 개발자
- Spring Framework/Hibernate에 대한 이해와 사용 경험이 있는 분
- Java에 대한 깊은 이해가 있는 분
- 웹 개발자 또는 위의 백엔드 기술들이 메인 무기인 개발자
- 새로운 기술에 늘 관심을 가지고 학습하는 분
- 팀원들과 소통하며 본인의 코딩 세계를 확장시키실 수 있는 분
- 기본적인 프로그래밍에서 나아가 코딩의 품질의 개선에도 관심이 있는 분
- 약속의 중요함을 아는 분</t>
  </si>
  <si>
    <t>타파스는 글로벌 웹툰, 웹소설 서비스로서, 2020년 2월 현재 51,000명 이상의 작가와 200만 이상의 독자를 보유하고 있는 글로벌 플랫폼입니다. 본사는 미국 실리콘밸리에 있으며, 한국 지사는 강남 위워크에 자리하고 있습니다.
Spring/Hibernate를 사용하며 연중무휴 서비스되고 있습니다.</t>
  </si>
  <si>
    <t>[함께 일하면 얻을 수 있는 것들]
- 가지고 계신 기술들을 사용해서 원하는 기능들을 마음껏 제안/개발 가능합니다.
- 만약 Full Stack 개발자가 아니시라면 Full Stack 개발자로 전직가능 합니다.
- 개발팀에 쌓여있는 많은 경험 / 노하우를 얻어 갈 수 있습니다.
- 실리콘밸리 개발 컬쳐를 체험하실 수 있습니다.
[근무 환경]
- 한국 사무실 근무 (강남역 위워크)
- 맥북프로, 모니터 제공
- 스톡옵션 부여
- 4대보험
- 점심 식대 제공, 커피 무제한
- 자유로운 근무환경 (~10시 출근)
- 일정에 영향을 미치지 않는 한도 내에서 팀원들과 상의하여 자유롭게 휴가/재택근무 사용
- 매달 운동 지원비 5만원, 어학지원비 10만원
- 저녁 회식 지양
- 수평적인 근무환경: 영어이름 사용가능. 원한다면 ~님자 안붙여도 됩니다.</t>
  </si>
  <si>
    <t>- 콘텐츠 서비스, 플랫폼 개발 및 기획 경험이 있는 분
- 인프라 관련 경력이 있는 분
- 주어지는 일 뿐만이 아니라 좋은 프로덕을 위해 일 하실 수 있는 분
- 백엔드 뿐만 아니라 프론트엔드 쪽에 경험이나 관심이 있으신 분
- 공유 가능한 프로젝트 저장소(github등) 또는 포트폴리오가 있으면 보내주세요.</t>
  </si>
  <si>
    <t>https://www.wanted.co.kr/wd/36077</t>
  </si>
  <si>
    <t>R&amp;D 엔지니어</t>
  </si>
  <si>
    <t>• (**필수) 석사 학위 소지자
• 이미지 프로세싱/영상처리 관련 개발경력 1년 이상 또는 그에 준하는 실력을 갖추신 분
• 알고리즘, 자료구조, 메모리 모델, 운영체제 등에 대한 이해가 있으신 분</t>
  </si>
  <si>
    <t>• 웨이브 앱 서비스의 기반 기술 (WebRTC, 이미지 프로세싱, 실시간 영상, AR 등) 연구 및 프로토타입 개발</t>
  </si>
  <si>
    <t>Talk &amp; Play, 잘 노는 영상통화를 만드는 WAVE 입니다.
저희는 사람과 사람의 진정한 연결을 추구합니다. 
겉으로 보여지는 화려한 모습을 공유하고 자랑하는 서비스가 아닌, 친구들과 함께 웃으며 시간을 보내고 감정을 공유할 수 있는 서비스를 만듭니다. 
이러한 슬로건 하에 영상통화 하며 마피아, 방탈출 게임, 드로잉 퀴즈 등을 즐길 수 있는 독특한 컨셉으로 시장에서 긍정적인 반응을 이끌어내고 있습니다.
런칭 이후 1년 반 동안 130만 다운로드를 돌파하고, 일간/주간/월간 리텐션 30% 를 넘는 등 J커브를 그리며 빠르게 성장하고 있습니다. 
또한 성장세를 인정 받아 최근 시리즈A 펀딩까지 완료하였습니다.
저희는 8명의 카이스트 출신 개발자와 디자이너를 포함해, CJ ENM 출신 마케터, nh&amp;ad 디자이너 등 총 13명의 유능한 팀원이 함께 일하고 있습니다. 
웨이브와 함께 커뮤니케이션 분야의 다음 세대를 만들고, 글로벌 진출을 함께 하실 분을 찾습니다.
안드로이드
https://play.google.com/store/apps/details?id=me.togather.wave
iOS
https://itunes.apple.com/kr/app/wave-%EC%9E%98-%EB%85%B8%EB%8A%94-%EC%98%81%EC%83%81%ED%86%A1-talk-play/id1330669984?mt=8
  스파크랩 데모데이 WAVE 발표 영상
https://www.youtube.com/watch?v=ilkxoSV1av4
저희는 다음과 같은 분과 함께 하기를 원합니다.
• 책임감을 가지고 '나'가 아닌 '서비스'의 발전을 근거로 의사결정을 할 수 있는 분
• 다양한 직군과 같이 소통하고 문제를 해결할 수 있는 협업 능력을 갖추신 분
• 현재의 상황에 만족하지 않고 항상 배움과 발전을 추구하는 분
• 직관과 경험이 아닌, 데이터와 논리를 기반으로 토론할 수 있는 분</t>
  </si>
  <si>
    <t>• WebRTC, VoIP, SIP, RTP/RCP 관련 기술 개발 경험이 있으신 분
• Android 및 iOS 등의 모바일 플랫폼에서의 개발 경험이 있으신 분</t>
  </si>
  <si>
    <t>https://www.wanted.co.kr/wd/36078</t>
  </si>
  <si>
    <t>- React Native 개발 경험이 있는 분
- Javascript 활용 경험이 있는 분
- UI/UX에 대해 높은 가치를 두고 있는 분
- 서비스를 개발하여 타인에게 공개해 본 경험이 있는 분
- 성장의 욕구가 강하며 스스로 업무를 drive 할 수 있는 분</t>
  </si>
  <si>
    <t>[티클의 프론트엔드 엔지니어(React Native)는 티클의 모바일 서비스 개발을 담당하는 핵심 포지션입니다]
- 티클 서비스의 프론트엔드 시스템을 설계하고 구현합니다.
- 최고의 사용자 경험을 목표로 주식 매매, 자동 투자 등의 금융 서비스 화면을 개발합니다.
- 프론트엔드 개발 환경을 개선하고, 안전하고 편리한 서비스 개발을 위해 고민합니다.</t>
  </si>
  <si>
    <t>[ 티클의 복지/보상 ]
티클의 복지는 팀원 모두가 최고의 역량을 낼 수 있도록 기여하는데 초점이 맞춰져 있습니다. 
1. 전직원 스톡옵션 부여_회사의 성장과 팀원의 성장이 함께할 수 있도록 보상체계를 구축하고 있습니다. 
2. 자기 계발에 필요한 도서, 강의, 세션 무제한 지원
3. 자격증 시험 응시료 지원
4. 탄력적 출퇴근 제도 _ 내가 가장 잘할 수 있는 컨디션에서 일을 하는 것을 추구하며 유연하게 출퇴근이 가능합니다.
5. 개인 장비 지원 _ 맥푹 프로 16 + 24모니터 듀얼
6. 지하철역 3초 거리 사무실
[티클의 기업문화]
티클은 이런 기업문화를 가지고 있어요.
    1. 개인이 성장해야 회사가 성장할 수 있다고 믿고 나 자신의 성장을 추구합니다.
    2. 실패를 두려워하지 않고 빠른 시도와 도전을 통한 경험과 성장을 추구합니다.
    3. 멤버 간 서로 믿고, 충분히 논쟁하며, 내려진 결과에 헌신합니다.
    4. 비효율과 불합리를 싫어합니다. 이것을 바꾸어 나가는 것도 우리가 할 일입니다.
    5. 수평적이고 자유로운 분위기 내에서 빠른 의사결정을 지향합니다.</t>
  </si>
  <si>
    <t>[티클이 사용하는 기술]
- React-Native, React, Next.js
- TypeScript
- styled-components
- Apollo Client, GraphQL
안정적인 제품 구현이 가장 중요하지만, 동시에 기능 구현과 생산성 향상, 구성원 개개인의 기술 역량 성장에 도움이 되는 최신 기술 도입에 항상 열려있습니다.
[티클에서 일하는 건 어떤가요?] by Tech Lead
티클팀의 개발자로 일하는 가장 큰 장점은 성장하려는 욕구로 가득찬 실력있는 동료들과 매일 함께할 수 있다는 점입니다. 또한, 새로운 기술에 대해 열린 시선으로 바라봐주는 동료들이 있어, 다양한 시도가 가능한 티클의 개발 문화도 일하는데 있어 큰 힘이 되곤 하죠. 이런 저희와 함께 혁신적인 금융서비스를 만들어나가실 뛰어난 동료를 기다리고 있습니다.
[티클 팀으로의 합류 여정]
서류 접수 -＞  phone interview  -＞ 사전 과제 -＞ 직무 인터뷰(tech lead) -＞  컬쳐 인터뷰(CEO)  -＞ 최종 합격</t>
  </si>
  <si>
    <t>https://www.wanted.co.kr/wd/36079</t>
  </si>
  <si>
    <t>人力資源 Human Resources</t>
  </si>
  <si>
    <t>• 二年以上人力資源相關經驗。
• 極具耐心溝通、親切應對、有效處理問題的能力。
• 善於思考、主動發現問題、並發想更多解決方案。
• 樂於協助他人、理解力強，具備同理心、好奇心。
• 表達能力與應變能力佳，能獨立處理緊急狀況。
• 良好的人際溝通、可協調其他部門處理既有問題。</t>
  </si>
  <si>
    <t>• HR 商業夥伴（55%）
- 負責 2C/Content 部門，包含以下工作：
- 參與 Business Unit 營運會議，給予人力資源決策建議。
- 作為人力資源專家，提供主管管理議題相關建議。
- 主導職缺招募與甄選。
- 安排 On board training 或其他所需相關訓練。
- 進行部門員工關懷。
- 持續更新人事成本預估，並控管員額。
- 撰寫人事異動公告。
• 薪酬管理（15%）
- 更新並優化薪酬調查與各職系制度。
- 計算每月薪資、每季獎金與年終獎金。
- 每月申報員工所得稅、二代健保。
- 歸檔員工人事資料。
• 勞動法令遵循與人資系統（20%）
- 協助勞資會議進行。
- 持續維護門禁系統、HR 系統與相關規則更新。
- 持續更新公司勞動法令：性平審議辦法、勞動契約、工作規則等。
• 行政規劃（10%）
- 帶領工讀生進行辦公室、行政制度與流程相關優化與執行。</t>
  </si>
  <si>
    <t>Hahow 今年已成長到將近 80 人，你將會是公司的第二位人力資源夥伴。對於高度注重公司文化與人才發展的我們而言，我們希望你能作為 HR 商業夥伴（HR Business Partner）的角色協助事業單位的主管進行人力資源與管理決策。
兩位人資夥伴將各自負責部分事業單位，以及部分集中式功能（Centralized Function），此職位將負責我們最大的消費者端（2C）與內容製作（Content）事業單位，透過既有招募甄選、人才發展與績效管理制度與流程，服務事業單位，並負責薪酬管理、勞動法與人資系統、行政規劃這三個集中式功能。
如果你對「人」的事務有高度興趣、自我學習能力強，善於理性與感性兼具的溝通；對於將每個人放到適才、適性的位子，並讓夥伴在公司裡快樂、有所發揮地工作，那非常歡迎你來加入 Hahow！</t>
  </si>
  <si>
    <t>• 月薪 NT$35,000 至 50,000 元，依能力面議。
• 特休一年 15 天，每一年多一天。
• 保障年終獎金兩個月。</t>
  </si>
  <si>
    <t>• 基本英文聽說讀寫能力（請在應徵時附上檢定證明）。</t>
  </si>
  <si>
    <t>https://www.wanted.co.kr/wd/36080</t>
  </si>
  <si>
    <t>QA 自動化測試工程師</t>
  </si>
  <si>
    <t>• 熟悉 Selenium、Katalon、Appium、Airtest、Cypress.io等程式撰寫，任一即可
• 熟悉Git操作指令
• 熟悉CI / CD流程</t>
  </si>
  <si>
    <t>• 測試計劃(test plan)規劃、撰寫測試案例（E2E)、建置、維護測試環境
• 開發、維護Web及APP自動化測試腳本
• 協助開發與維護Web及APP系統壓力測試與效能測試
• 偶爾會需要協助手動測試
•  追蹤並記錄產品問題，且可透過工具分析，回饋相關人員進行修正</t>
  </si>
  <si>
    <t>薪資範圍：3萬8仟-4萬5仟/月
1.上班時間：09:30-18:30(彈性半小時)。
　→彈性上下班。早來享受安靜清幽的環境；晚來享受熱鬧歡愉的氣氛，好詩好詩。
2.優於勞基法之休假制度
　→3個月過後立即取得第一年的特休7天！滿一年立即取得14天！
3.員工旅遊
　→每年提供旅遊金及不扣薪旅遊假 ，世界很廣大，今年你想去哪呢?
4.提供早餐
　→美好的一天就從早餐開始!
5.部門聚餐
　→有想吃的餐廳就這時候去吃吧!
6. 不定期Happy Time
　→在公司舉辦充滿智趣的同樂會、外出半日遊解謎提包…福委們絞盡腦汁讓大家有美好的回憶哦!
7.提供零食飲料
　→上班根本不怕餓到阿!只需擔心體重直線上升!
8. 生日禮金
　→沒有什麼事比出生更偉大的了!!
9. 獎金類
　→年終獎金 ，一年的辛勞就靠它了!!!
10.每月娛樂福利金
　→讓你走出家、走出辦公室，體驗更多有趣的新事物。
11. 其他一些太基本HR已無梗註解的公司福利
　→基本的勞健保、出差旅平險、出差津貼、健康檢查等。
*部分福利正職員工方得享有*</t>
  </si>
  <si>
    <t>• 具備系統壓力測試、效能與API測試相關經驗者
• 熟悉Docker</t>
  </si>
  <si>
    <t>https://www.wanted.co.kr/wd/36081</t>
  </si>
  <si>
    <t>Unity 開發工程師</t>
  </si>
  <si>
    <t>• 熟悉 C# 與 Unity 開發
• C# 基礎程式能力：物件導向程式設計
• 熟悉Git
• Unity 開發經驗：
    	* 腳本程式設計：C# MonoBehaviour Script
    	* UI 介面實作：使用 UGUI 實作 Design 設計好的介面
    	* 基礎動畫：使用 Animation Controller 實作基礎動畫與操作
    	* 資源導入與管理：匯入圖片、3D 模型、材質與音效
    	* 網路資料串接：Http API 串接及解析 Json 資料格式
• 具備獨立完成遊戲功能之經驗與能力
• 具備 App 發佈相關經驗：Android、iOS 平台
• 具備團隊合作、溝通與討論能力</t>
  </si>
  <si>
    <t>•  PaGamO App 開發、改版及維護
•  優化遊戲效能，改善軟體品質
•  追蹤與處理遊戲問題
•  參與技術研究與設計開發</t>
  </si>
  <si>
    <t>1.上班時間：09:30-18:30(彈性半小時)。
　→彈性上下班。早來享受安靜清幽的環境；晚來享受熱鬧歡愉的氣氛，好詩好詩。
2.優於勞基法之休假制度
　→3個月過後立即取得第一年的特休7天！滿一年立即取得14天！
3.員工旅遊
　→每年提供旅遊金及不扣薪旅遊假 ，世界很廣大，今年你想去哪呢?
4.提供早餐
　→美好的一天就從早餐開始!
5.部門聚餐
　→有想吃的餐廳就這時候去吃吧!
6. 不定期Happy Time
　→在公司舉辦充滿智趣的同樂會、外出半日遊解謎提包…福委們絞盡腦汁讓大家有美好的回憶哦!
7.提供零食飲料
　→上班根本不怕餓到阿!只需擔心體重直線上升!
8. 生日禮金
　→沒有什麼事比出生更偉大的了!!
9. 獎金類
　→年終獎金 ，一年的辛勞就靠它了!!!
10.每月娛樂福利金
　→讓你走出家、走出辦公室，體驗更多有趣的新事物。
11. 其他的公司保險與福利
　→基本的勞健保、出差旅平險、出差津貼、健康檢查等。
*部分福利正職員工方得享有*</t>
  </si>
  <si>
    <t>• 具備程式架構設計與組織經驗
• 附相關作品參考者尤佳</t>
  </si>
  <si>
    <t>https://www.wanted.co.kr/wd/36083</t>
  </si>
  <si>
    <t>헬스케어/건강기능식품 브랜드 마케터</t>
  </si>
  <si>
    <t>• 문제를 해결하고자 하는 열정과 집요함이 있으신 분
• 논리적인 의사소통이 가능하신 분
• 성장하고자 하는 열망이 강하신 분</t>
  </si>
  <si>
    <t>*헬스케어/건강기능식품 브랜드를 런칭하고, 성장시키기 위한 A to Z 를 브랜드 매니저와 함께 진행한다고 생각하시면 됩니다. 전략 수립부터 오퍼레이션 세부 업무까지 모두 경험하실 수 있는 좋은 기회가 되리라고 확신합니다. 다양한 업무 가운데서도 중점적으로 맡게되실 부분을 말씀드리면 다음과 같습니다.
• 제품 상세페이지 기획
• SNS 광고 컨텐츠 기획 및 운영
• SNS 채널 운영
• 다양한 광고 채널 개발 및 실행
• 마케팅 전략 수립 및 실행</t>
  </si>
  <si>
    <t>올리브인터내셔널은 “Brand Comes True”라는 비전에 따라 고객 중심의 라이프스타일 브랜드를 만들고 성장시키는 스타트업입니다. 현재는 뷰티/건강기능식품 브랜드 빌딩에 집중하고 있습니다. 
현재 운영 중인 헬스케어/건강기능식품 브랜드로는 전지적 참견 시점의 용이매니저님를 모델로 한 '하다', 스피카의 양지원님을 모델로 한 '로이트'가 있습니다. 사람들이 좀 더 건강한 삶을 영위하는데 도움을 주고자 건강기능식품을 판매하고 있고, 해당 브랜드를 성장시키는 것은 물론 새로운 컨셉의 헬스케어/건기식 브랜드 런칭도 준비중입니다. 이에 브랜드 런칭과 성장을 함께 이루어나가실 분을 찾고 있습니다. 
뷰티 브랜드 부분에서는 SNS 셀럽 홍영기님과 함께 런칭한 ‘밀크터치’가 있습니다. 첫 제품 ‘마쉬멜로우 파운데이션’은 하루만에 품절되며 고객들의 큰 관심을 얻었고, 최근 출시한 러브쿠션도 9시간만에 완판되는 등 신기록을 이어가고 있습니다. 최단 기간에 롯데백화점, 신라면세점, 시코르 등에 입점하였고, 일본, 중국, 동남아 등 해외 시장에서도 러브콜을 받으며 승승장구 하고 있습니다. 
&lt;운영 중인 브랜드&gt;
1. 밀크터치
- 뷰티 셀럽 홍영기 모델의 메이크업, 스킨케어 브랜드
2. 변지점프를 하다
- 전참시 용이매니저 모델의 다이어트 식품 브랜드
3. 로이트
- 걸그룹 스피카 출신 양지원 모델의 다이어트 식품 브랜드
4. 라이프글램
- 미스코리아 출신 셀럽 정아름 모델의 다이어트 식품 브랜드
5. 성분에디터
- SNS 스테디 셀러 보유 중인 스킨케어 브랜드
- 사카로미세스 라인 2종 누적 판매 70만병 이상</t>
  </si>
  <si>
    <t>• 브랜드 런칭과 성장에 관한 모든 부분을 밀도있게 경험할 수 있는 기회 제공
• 접근성 좋은 서울역 WeWork에서 근무
• 자유롭게 논의하는 분위기 속에서 비즈니스의 여러 가지 의사결정 사항에 참여 
• 주도적인 업무 환경 제공 
• 무제한 맥주&amp;커피, 스타일러, 노래방, 탁구시설, 안마의자 제공</t>
  </si>
  <si>
    <t>https://www.wanted.co.kr/wd/36085</t>
  </si>
  <si>
    <t>Edgewell Personal Care</t>
  </si>
  <si>
    <t>Financial Analyst - HK &amp; TW</t>
  </si>
  <si>
    <t xml:space="preserve">14/F, Spectrum Tower, 53 Hung To Road, Kwun Tong, Kowloon </t>
  </si>
  <si>
    <t>507.563,507.1034</t>
  </si>
  <si>
    <t xml:space="preserve"> • Degree holder or equivalent, with major in Accountancy or related disciplines 
 • Minimum 3 years of relevant work experience preferably with MNC 
 • Strong analytical and communication skills 
 • Detail oriented, proactive and able to work under pressure to meet tight deadlines 
 • Excellent skills in Excel; knowledge in SAP and Hyperion preferred 
 • Fluent English and Mandarin</t>
  </si>
  <si>
    <t xml:space="preserve"> • Reporting – Prepare monthly P&amp;L reports and variance analysis per Global/Area/market requirements, including product profitability, customer profitability, ROI analysis, sales reports etc. 
 • Budgeting and forecasting – Collaborate with various functions and different entities to gather information and prepare data to develop budget and forecasts. Perform analysis to explain variances. 
 • Closely coordinate with Supply Chain to monitor shipment status and sales achievement. 
 • Prepare accruals, review and adjust accrual balances during month end closing.</t>
  </si>
  <si>
    <t>We are looking for a Financial Analyst to join Edgewell Personal Care – a global FMCG business with a portfolio of over 25 brands (Schick, Banana Boat, Hawaiian Tropic, PlayTex… just to name a few!). The role will handle budgeting, forecasting and reporting for Hong Kong &amp; Taiwan markets, and supporting commercial team in achieving sales and profit objectives.</t>
  </si>
  <si>
    <t xml:space="preserve"> • Medical &amp; Life insurance 
 • 5-day work week 
 • Discounted Edgewell branded products 
 • Friendly &amp; dynamic workplace! 
For information about this great company, please visit http://www.edgewell.com/  
We look forward to having you in our team!!</t>
  </si>
  <si>
    <t>This is a permanent position based in Hong Kong and we are offering a competitive salary.</t>
  </si>
  <si>
    <t>https://www.wanted.co.kr/wd/36086</t>
  </si>
  <si>
    <t>• 신입 또는 경력(2~3년), 대졸 이상
• 사람에게 관심이 많고 좋은 커뮤니케이션 스킬과 운영 및 행정 능력을 갖춘 사람
• 꼼꼼한 문서 작업과 업무 마감 시간과 일정 관리에 능한 분</t>
  </si>
  <si>
    <t>• 디랩 HR 업무와 SW미래채움사업 프로젝트와 관련된 인력 채용 및 운영을 담당합니다</t>
  </si>
  <si>
    <t>• 기본 10-7 근무 (시차출근제, 유연근무제 운영)
• 개인 노트북 지급
• 밥블레싱 (아침 또는 저녁 연장근무 시, 아침 또는 저녁 식대 지원)
• 스낵바 운영
• 각종 경조사 지원 (경조금, 경조휴가)</t>
  </si>
  <si>
    <t>• HR 업무 유 경험자</t>
  </si>
  <si>
    <t>https://www.wanted.co.kr/wd/36087</t>
  </si>
  <si>
    <t>아토큐브</t>
  </si>
  <si>
    <t>성남시 수정구 대왕판교로 815, 7층 735호</t>
  </si>
  <si>
    <t>• 디자인감각
•</t>
  </si>
  <si>
    <t>• UX/UI 디자인
• 퍼블리싱</t>
  </si>
  <si>
    <t>영.유아 교육 프로그램 중개 플랫폼을 지향하고 나아가고 있습니다. 시장의 문제를 누구보다 잘 알고 있고 해결책을 적용하고 있습니다. 초기 서비스 시작 단계에서 ux/ui 디자인을 통해 우리와 함께 성장하실 디자이너분을 찾고 있습니다.</t>
  </si>
  <si>
    <t>• 4대보험, 헬스장, 10-7 출.퇴근
• 남,여 휴게실, 탁구대, 간식,</t>
  </si>
  <si>
    <t>• 제플린,스케치, 등
• 스타트업 경험</t>
  </si>
  <si>
    <t>https://www.wanted.co.kr/wd/36088</t>
  </si>
  <si>
    <t>• QA관련 경력 1~2년 이상
• 앱/웹 테스트 경험자
• Test Case 작성 유경험자
• 학력/성별 무관</t>
  </si>
  <si>
    <t>• 앱/웹 품질 QA진행
• 헬로마켓 안전결제서비스 QA
• 헬로마켓 배송서비스 QA
• 헬로마켓 광고플랫폼 QA</t>
  </si>
  <si>
    <t>[Quality Assurance Tester] 헬로마켓에서 QA업무를 담당해주실 분을 모십니다.</t>
  </si>
  <si>
    <t>• 탄력근무제(AM 10 - PM 07, AM 09 - PM 06)
• 석식 제공, 고급 커피 제공</t>
  </si>
  <si>
    <t>• 다양한 앱을 즐겨 이용하시는 분
• 앱 서비스에 대한 이해도가 높으신 분
• QA 품질 테스트에 대한 이해도가 상당하신 분</t>
  </si>
  <si>
    <t>https://www.wanted.co.kr/wd/36089</t>
  </si>
  <si>
    <t>온라인 마케터 (팀장)</t>
  </si>
  <si>
    <t>• 학사이상 (전공무관)
• 관련업무 7년 이상 
• 이커머스 마케팅 경력 필수
• 조직 책임자 경력 필수</t>
  </si>
  <si>
    <t>• DA / SA / 리타게팅 등의 온라인 퍼포먼스 마케팅
• 마케팅 주요관리 지표 수립 및 현황 분석
• 운영기획 및 전략수립
• 디지털 컨텐츠 마케팅 (SNS 채널)
• 온/오프라인 마케팅 전반 기획 및 실행</t>
  </si>
  <si>
    <t>티몬에서 역량있는 온라인 마케터를 모십니다.
✔︎ 읽어보면 도움되는 티몬 인사담당자 인터뷰
    https://bit.ly/Good_TMON</t>
  </si>
  <si>
    <t>• 온라인광고 및 마케팅에 대한 높은 이해도
• 마케팅 채널운영 경험 (에이전시/랩사 출신)
• 지표관리 및 문서작성 능력</t>
  </si>
  <si>
    <t>https://www.wanted.co.kr/wd/36090</t>
  </si>
  <si>
    <t>• 학사 이상
• 관련 경험 3~7년</t>
  </si>
  <si>
    <t>• 경력직 채용 담당
• 입/퇴사 전반의 프로세스 운영
• 채용 프로모션 진행</t>
  </si>
  <si>
    <t>티몬에서 역량있는 채용담당자를 모십니다.</t>
  </si>
  <si>
    <t>• 영어 가능자 (필수 아님)
• IT 업계 경험자 (필수 아님)</t>
  </si>
  <si>
    <t>https://www.wanted.co.kr/wd/36091</t>
  </si>
  <si>
    <t>2020-12-21</t>
  </si>
  <si>
    <t>MD (패션실)</t>
  </si>
  <si>
    <t>• 학사이상(전공무관)
• 관련업무 경력 2~3년 이상</t>
  </si>
  <si>
    <t>• 패션 카테고리 MD 
• 상품기획 및 소싱, 프로모션관리
• 매출 관리, 트렌드 분석 및 조사
• 신규 협력사 발굴</t>
  </si>
  <si>
    <t>티몬에서 역량있는 MD 를 모십니다.
✔︎ 읽어보면 도움되는 티몬 인사담당자 인터뷰
    https://bit.ly/Good_TMON</t>
  </si>
  <si>
    <t>• 패션 관련 온라인 MD 경험
• 적극적이고 공격적인 영업력
• 시장 트렌드에 대한 이해도 와 빠른 실행력
• 원활한 커뮤니케이션과 강한 책임감</t>
  </si>
  <si>
    <t>https://www.wanted.co.kr/wd/36092</t>
  </si>
  <si>
    <t>화장품/패션/소비재 상품기획 (6년 이상, 팀장)</t>
  </si>
  <si>
    <t>• 화장품/패션/소비재 상품기획 팀장, 과장급 경력 6년 이상(필수)
• 포트폴리오 제출(필수)</t>
  </si>
  <si>
    <t>https://www.wanted.co.kr/wd/36093</t>
  </si>
  <si>
    <t>MD (유아동 팀장)</t>
  </si>
  <si>
    <t>• 학사이상(전공 무관)
• 관련 경력 7년 이상</t>
  </si>
  <si>
    <t>• 유아동 상품 카테고리 영업
• 조직운영 및 관리
• 판매자 영입 및 매출 관리
• 프로모션 기획 및 실행</t>
  </si>
  <si>
    <t>티몬에서 역량있는 유아동 MD(팀장) 를 모십니다.
✔︎ 읽어보면 도움되는 티몬 인사담당자 인터뷰
    https://bit.ly/Good_TMON</t>
  </si>
  <si>
    <t>• 온라인 쇼핑 카테고리 MD 경력
• 원활한 커뮤니케이션 능력
• 조직 책임자 경험</t>
  </si>
  <si>
    <t>https://www.wanted.co.kr/wd/36094</t>
  </si>
  <si>
    <t>MD (여행)</t>
  </si>
  <si>
    <t>• 학사이상 (전공무관)
• 관련 경력 2년 이상</t>
  </si>
  <si>
    <t>• 국내 / 해외여행 패키지/자유여행 상품 판매/노출/홍보 
• 신규 파트너사 발굴 및 관리  
• 동업계 트렌드 및 리서치, 현황 분석
• 숙박 / 항공 / 액티비티 등의 상품 수배</t>
  </si>
  <si>
    <t>• 적극적이고 영업적인 마인드 보유자
• OTA 근무 경력자
• 원활한 커뮤니케이션 및 강한 책임감 보유자</t>
  </si>
  <si>
    <t>https://www.wanted.co.kr/wd/36096</t>
  </si>
  <si>
    <t>토니모리</t>
  </si>
  <si>
    <t>서울 서초구 남부순환로 2557 토니모리빌딩</t>
  </si>
  <si>
    <t>• 관련분야 경력 5년 이상
• 실제 광고 집행툴과 분석을 다룰 수 있는 능력
• 데이터 분석 및 활용 능력
• 유연한 커뮤니케이션과 문제해결 역량
• 포트폴리오 제출
* 상황에 따라 Pre Test 등 추가 절차가 포함될 수 있음.</t>
  </si>
  <si>
    <t>• 국내외 자사몰 디지털 마케팅 전략 및 실행
• 데이터 기반 각종 디지털 마케팅 채널/소스별 광고 효율 최적화
• 유저분석을 통한 서비스 개선 및 마케팅 인사이드 도출
• 매출 분석과 트래픽 관리 및 개선방안 도출</t>
  </si>
  <si>
    <t>토니모리는 2006년 론칭한 대한민국의 리딩 화장품 브랜드입니다.
국내 500여개 매장과 해외 50개국에 170여개의 브랜드샵을 운영하면서, 오프라인에서 디지털 중심으로 빠르게 전환하고자 전사적인 디지털 트랜스포메이션을 추진하고 있습니다.
이와 더불어, 토니모리의 디지털 혁신센터는 빠르게 변화하고 있는 뷰티 시장에서
디지털 기술을 기반으로 온오프라인을 아울러서 고객에서 차별적인 뷰티 경험을 개발하고
서비스하고자합니다.</t>
  </si>
  <si>
    <t>[근무조건 및 근무환경]
• 근무형태 : 정규직(수습기간 6개월)
• 근무시간 : 주 5일(오전 9시 ~ 오후 6시)
• 근무장소 : 서울 3호선 양재역 300m 이내
                (서울 서초구 남부순환로 2557 토니모리빌딩)
[전형절차]
• 서류전형 → 1차면접 → 인적성검사 → 2차면접 → 채용검진 → 채용확정
[복리후생]
• 주말 근무시 대체휴무 시행
• 연차촉진제도
• 도서지원비 및 생일축하상품권 지급
• 장기근속자 포상
• 자녀 양육비 지원 및 자녀 학자금 지원
• 명절 선물 및 명절 상여
• 하계 휴가비
• 경조사 지원
• 자사제품 할인 제도 운영
• 우리사주제도, 퇴직연금제도
• 성과급제도, 우수사원 포상제도
• OJT, 역량강화, 직무강화, 제품교육 진행
• 임직원 전용 피트니스실 운영
• 휴양시설 운영
• 단체 상해보험
[기타 유의사항]
• 입사지원 서류에 허위사실이 발견될 경우, 채용확정 이후라도 채용이 취소될 수 있습니다.</t>
  </si>
  <si>
    <t>• e-Commerce 업계 경험
• 외국어 능력</t>
  </si>
  <si>
    <t>https://www.wanted.co.kr/wd/36098</t>
  </si>
  <si>
    <t>영상처리 개발자</t>
  </si>
  <si>
    <t>-  실무에서 3년 이상의 영상처리 및 서버 사이드 개발 경험
- Java 언어에 대한 전문적인 이해
- Spring Boot 사용 경험
- Git 혹은 Cloud-based Git 서비스를 사용한 코드관리 경험</t>
  </si>
  <si>
    <t>- 차량캠에서 라이딩 동영상 생성 및 서버 업로드
- 차량캠과 트랙캠에서 생성된 동영상의 다양한 조합/편집
- 동영상 스트리밍 서비스 
- 더 좋은 개발문화를 함께 만들기</t>
  </si>
  <si>
    <t>즐거움의 새로운 시대를 열다.
즐거움은 놀이에서 시작합니다.
모노리스는 놀이의 본질인 일탈성과 자유로움을 지키면서 현대 사회의 즐거움에 맞게 시공간을 확장한 새로운 개념의 스마트 플레이 파크(Smart Play Park), 스마트「놀이+터」를 계획하고 있습니다.
제주, 그 첫번째 「놀이+터」
그 첫번째 스마트 「놀이+터」를 제주에서 시작합니다.
제주는 유네스코에서 ‘생물권 보존지역(2002)’, ‘세계자연유산(2007)‘, ‘세계지질공원(2010)’ 으로 지정한 연간 1500만 명(2016년 기준) 이상이 방문하는 아시아의 관광명소로, ICT를 문화 및 관광에 접목하여 세계 최고의 ‘스마트 관광섬’으로 도약을 준비하고 있습니다.
‘새로운 연결을 통한 기회의 섬, 제주’를 시작으로 글로벌 스마트 「놀이+터」로 즐거움의 새로운 시대를 열겠습니다.
스마트「놀이+터」는 놀이와 공간의 모든 요소를 연결함으로써 생성된 네트워크를 통해 놀이와 나 뿐만 아니라 놀이를 함께 경험한, 또 경험할 수 있는 사람들간의 연결을 가능하게 하면서 지속적으로 확장되는 현대적 놀이의 장(場)입니다.
신나게 일하고 스마트하게 놀면서 꿈을 향해 성장하려는 준비된 그대에게
모노리스는 새로운 놀이를 만드는 스타트업입니다.
놀이의 본질인 일탈성과 자유스러움을 지키면서, 현대 사회의 즐거움에 맞게 시공간의 개념을 확장한 새로운 테마파크를 구상하였습니다.
고객의 경험을 디지털화하고, 고객 간의 연결을 통해 시공간의 제약을 두지 않고 지속적으로 가치를 확장 및 증강시키고자 합니다.
세계 최고의 테마파크를 만드는 스타트업, 그 첫번째로 Gracity Racer와 ICT가 융합된 테마파크를 2019년 봄, 제주도 애월에 오픈했습니다.
아름다운 제주 자연 언덕에서 신나게 무동력 레이싱을 즐기고, 라이딩 직후 APP을 통해 받은 각자의 라이딩 결과물(랩타임, 랭킹, 라이딩영상, 경험치/레벨)을 가지고 고객들끼리 1대1로 대전하기도 하면서, 각자의 라이딩 노하우를 공유하고 서로 연결되어가는 모바일 레이싱게임과 소셜미디어를 결합한 형태의 경험을 제공하는 파크입니다.
* 관련기사링크
- 모노리스, 제주 애월읍에 '친환경 그래비티 레이싱 파크' 조성 - 연합뉴스, 2018.10.31
https://www.yna.co.kr/view/AKR20181031127200848
- ‘무동력으로 씽씽’…제주 테마파크 스타트업 모노리스 CBT 완료 - 조선비즈, 2018.11.10
https://m.news.naver.com/read.nhn?mode=LSD&amp;mid=sec&amp;sid1=105&amp;oid=366&amp;aid=0000419681
- 제주 스마트 테마파크 '9.81 PARK', 그래비티 레이싱 시승 행사 진행 - 동아일보, 2018.11.20
http://news.donga.com/3/all/20181120/92951961/1
- 모노리스제주파크, 양재 aT센터 '관광산업 일자리 박람회' 참가 - 연합뉴스, 2018.11.21
https://www.yna.co.kr/view/AKR20181120151200848?input=1195m
- [기획] 특성화고 인재양성 '기업과 함께' 1.모노리스 제주파크(주) - 제민일보, 2018.12.05
http://www.jemin.com/news/articleView.html?idxno=555369</t>
  </si>
  <si>
    <t>• 자율 출퇴근, 주 40시간
• 눈치 안 보는 연차
• 맥주 무제한! 간식 무제한!
• 매주 월요일 오후 4시 30분에 진행하는 전 직원 파티</t>
  </si>
  <si>
    <t>- 대용량 동영상 서비스 개발 경험
- Cloud 환경에서의 개발 경험
- MSA, Serverless에 대한 이해
- 영상 관련 머신러닝/딥러닝 개발 경험
- 새로운 기술에 대한 적극적인 관심</t>
  </si>
  <si>
    <t>https://www.wanted.co.kr/wd/36099</t>
  </si>
  <si>
    <t>• 모바일 앱/웹 서비스 기획 분야 경력 3년이상
• 신규 서비스 런칭 및 운영 경험
• 데이터를 활용한 서비스 개선 경험
• 유연한 커뮤니케이션과 문제해결 역량
• 포트폴리오 제출</t>
  </si>
  <si>
    <t>• 모바일, 웹 온라인몰의 서비스 기획 및 UX/UI 개선
• 디지털 기술과 연계된 뷰티 서비스 발굴 및 기획
• 온/오프라인 고객 경험에 기반한 서비스 정책 수립
• 협업으 통한 프로젝트 매니징</t>
  </si>
  <si>
    <t>[근무조건 및 근무환경]
• 근무형태 : 정규직(수습기간 3개월)
• 근무시간 : 주 5일(오전 9시 ~ 오후 6시)
• 근무장소 : 서울 3호선 양재역 300m 이내
                (서울 서초구 남부순환로 2557 토니모리빌딩)
[전형절차]
• 서류전형 → 1차면접 → 역량검사 → 2차면접 → 채용검진 → 채용확정
* 상황에 따라 Pre Test 등 추가 절차가 포함될 수 있음.
[복리후생]
• 주말 근무시 대체휴무 시행
• 연차촉진제도
• 도서지원비 및 생일축하상품권 지급
• 장기근속자 포상
• 자녀 양육비 지원 및 자녀 학자금 지원
• 명절 선물 및 명절 상여
• 하계 휴가비
• 경조사 지원
• 자사제품 할인 제도 운영
• 우리사주제도, 퇴직연금제도
• 성과급제도, 우수사원 포상제도
• OJT, 역량강화, 직무강화, 제품교육 진행
• 임직원 전용 피트니스실 운영
• 휴양시설 운영
• 단체 상해보험
[기타 유의사항]
• 입사지원 서류에 허위사실이 발견될 경우, 채용확정 이후라도 채용이 취소될 수 있습니다.</t>
  </si>
  <si>
    <t>• e-Commerce 업계 경험
• 디지털 뷰티 서비스 연계 경험
• 외국어 능력
• 데이터 분석 경험</t>
  </si>
  <si>
    <t>https://www.wanted.co.kr/wd/36100</t>
  </si>
  <si>
    <t>[자회사재무실] SAP FCM 또는 SD 운영 담당자</t>
  </si>
  <si>
    <t>• 총 경력 5~10년으로 SAP 운영 또는 컨설팅 경력을 보유하신 분
• 3년 이상의 SAP S4 또는 R3 FCM, SA 모듈 운영 경력을 보유하신 분</t>
  </si>
  <si>
    <t>• ABAP 개발이 가능하신 분
• PO (EAI) / AWB 사용 경험이 있으신 분
• PMO 경험이 있으신 분
• SAP S4 HANA 운영 경험이 있으신 분
• 국내 대기업 또는 컨설팅에서 SI 관련 경력을 보유하신 분
• 신규 사업 및 변화를 적극 수용할 수 있는 attitude를 보유하신 분</t>
  </si>
  <si>
    <t>https://www.wanted.co.kr/wd/36105</t>
  </si>
  <si>
    <t>• UI/UX 디자인 및 기획 업무 경력 
• 고객 중심의 시스템 화면을 만들 수 있는 분
• 원활한 커뮤니케이션 능력
• 타부서와의 업무 협업 능력</t>
  </si>
  <si>
    <t>• UI/UX 웹&amp;모바일 기반 Front,Back Office 서비스 기획
• 웹/앱 서비스 기획 및 스토리보드 작성
• 서비스 정책안 수립 및 개선 제안
• 프론트 및 어드민 화면 기획</t>
  </si>
  <si>
    <t>• 스타트업 근무 경험자
• 자사 서비스 기획/운영 경험 우대
• 가상화폐 기업 근무자 최우선 채용</t>
  </si>
  <si>
    <t>https://www.wanted.co.kr/wd/36106</t>
  </si>
  <si>
    <t>베티카</t>
  </si>
  <si>
    <t>Account Planner</t>
  </si>
  <si>
    <t>마포구 매봉산로 37</t>
  </si>
  <si>
    <t>• 광고 에이전시, 미디어렙, 인하우스 마케팅 등 디지털 마케팅 경력 있으신 분
• 주도적이며, 능동적으로 사고하고, 계획-실행-분석을 완벽하게 하고 싶으신 분
• 논리적인 커뮤니케이션으로 구성원들과 협업이 가능하신 분
• 동종/유관 업종 내 전체 5~8년 이내 팀장급 경력자(디지털 광고/캠페인, 종합광고대행사 등)
- 광고/마케팅 시장에 대한 실무 지식/경험 그리고 실력을 보유한 분
- 국내/외 다양한 브랜드의 전 과정을 총괄하여 성공적인 포트폴리오를 다수 보유한 분
• 시장/소비자/기술 등 변화와 트렌드를 파악하여, 적시에 피칭활동을 펼칠 수 있는 전략과 실행력이 뛰어난 분
• 동료(후배)의 성장과 조직의 성장에 리더의 최우선 역할임을 체화한 분</t>
  </si>
  <si>
    <t>• 클라이언트 광고 제안(시장 조사, 매체 분석, 제안서 작성 등)
• 광고/캠페인 기획/제안 및 실행(plan/presentation/execution)
• 광고주 관리 및 신규개발을 위한 전략 수립 및 실행
- 광고주와의 신뢰기반, 성과 창출관계 강화
- 업무방식, 비용구조 등 팀 운영 개선안 모색, 시장내/프로젝트간 기회 탐색
- 매출/수익/예산 구조에 대한 분석, 이를 통한 현상 파악 및 개선
• 다양한 파트너와의 커뮤니케이션 활동, 이슈 발생시 솔루션 제시/이행
  (클라이언트, 내부 크리에이티브팀, 협력사, 에이전시 등)
• 능동적 조직문화 및 팀원/조직의 성장 리딩</t>
  </si>
  <si>
    <t>베티카의 Thinking Partner!
당신을 만나고 싶습니다  
IMC 기획과 크리에이티브로 가치 있는 커뮤니케이션 하고 싶다면
종합광고홍보대행사, 베티카에서 그 뜻을 펼쳐 보십시오.</t>
  </si>
  <si>
    <t>• 09: 30 출근 ~18:30 퇴근
• 매월 1회 패밀리데이(16:00 퇴근)
• 매월 2회 해피런치타임(점심시간 2시간)
• 청년내일채움공제, 청년소득세 감면 적극 지원
• 퇴직연금 
• 연 15일 휴가 
• 성장을 위한 도서·교육비 지원 
• 생일상품권
• 경조휴가 및 경조금 
• 명절 선물 지급 
• 연말 인센티브 지급(우수사원 포상)
• 장기 근속자 현금 보너스 지원
• 저녁 식대 및 야근택시비 지원</t>
  </si>
  <si>
    <t>• 원활한 커뮤니케이션 능력
• 우수한 문서 작성 능력
• PowerPoint, Excel 고급 활용 능력
• 통계 분석 능력
• 구성원 간의 목적의식을 함께 할 수 있는 사람</t>
  </si>
  <si>
    <t>https://www.wanted.co.kr/wd/36107</t>
  </si>
  <si>
    <t>인사(채용/교육) 담당자</t>
  </si>
  <si>
    <t>• 유관 업무 경력 최소 3년 이상 경험해 보신 분 (인하우스 채용 경험 필수)
• MS Office 활용 및 문서 작성에 어려움이 없으신 분
• 커뮤니케이션 역량이 탁월하며, 자기 주도적인 업무 처리 능력을 보유하신 분</t>
  </si>
  <si>
    <t>• 채용 프로세스 운영 및 채널 관리
• 사내/외 채용 브랜딩 방안 수립 및 이행
• 신규 입사자 소프트랜딩 프로그램 운영
• 채용 및 교육 관련 도전하고 싶은 모든 업무</t>
  </si>
  <si>
    <t>• 게임 또는 IT 업계 HR 경험이 있으신 분
• 영어 커뮤니케이션 및 업무가 원활하신 분</t>
  </si>
  <si>
    <t>https://www.wanted.co.kr/wd/36109</t>
  </si>
  <si>
    <t>엘엠프렌즈</t>
  </si>
  <si>
    <t>엘엠프렌즈 개발팀과 함께 나아갈 사람을 찾습니다.</t>
  </si>
  <si>
    <t>서울시 광진구 아차산로321-1 건흥빌딩</t>
  </si>
  <si>
    <t>1. HTML, CSS 코더 (퍼플리셔)
  • 학력: 대졸이상  
  • 경력: 3년이상
  • HTML, CSS, Bootstrap
  • 경력 포트폴리오
2. PHP 선임 개발자 / Node 선임 개발자
  •학력: 대졸 이상
  •학과: 컴퓨터공학과 등 관련 전공자
  •경력: 3년이상</t>
  </si>
  <si>
    <t>1. HTML, CSS 코더 (퍼플리셔)
   • 실시간 채팅 및 챗봇을 통한 쇼핑몰 관리자 어시스턴트 서비스 프로젝트 참여
   • HTML, CSS를 통한 프로트엔드 코딩
2. PHP 선임 개발자
   • 실시간 채팅 및 챗봇을 통한 쇼핑몰 관리자 어시스턴트 서비스 프로젝트 참여
   • PHP를 이용한 서버 개발
3. Node 선임 개발자
   • 실시간 채팅 및 챗봇을 통한 쇼핑몰 관리자 어시스턴트 서비스 프로젝트 참여
   • Node를 이용한 서버 개발</t>
  </si>
  <si>
    <t>엘엠프렌즈는 쇼핑몰 ERP시스템에 인공지능을 도입하여 쇼핑몰을 효율적으로 관리해주고, 채팅형 인공지능을 통해 상담원이 잠들고 있는 시간에도 쇼핑몰을 방문중인 고객에게 답변을 제공하고 도움을 요청해야만 답변이 이뤄졌던 기존의 시스템에서 사람간의 소통을 보다 원활하게 도와주는 "인공지능 AI 플랫폼"을 연구 개발하고 있습니다.
또한 쇼핑몰의 생존력을 높이는 가장 중요한 매출, 수익을 일으키기 위해 글로벌 기업들, 국내외 정부와의 연계로 유통, 판매할 수 있는 플랫폼 서비스를 제공하고 있습니다.</t>
  </si>
  <si>
    <t>• 2시간 자율 출퇴근제 
• 자율 복장 및 자유로운 근무환경</t>
  </si>
  <si>
    <t>1. HTML, CSS 코더 (퍼플리셔)
  • 팀원들과 소통하며 분위기를 이끌어 갈 수 있는 사람
  • Javascript, Jquery 개발 가능자
  • 반응형 개발 경험자
2. PHP 선임 개발자
  • 팀원들과 소통하며 분위기를 이끌어 갈 수 있는 사람
  • PHP, MySQL, MariaDB, Laravel, Lumen 개발 경험
  • 쇼핑몰 관련 프로그램 개발 경험
3. Node 선임 개발자
• 팀원들과 소통하며 분위기를 이끌어 갈 수 있는 사람
• 실시간 채팅 프로그램 경험</t>
  </si>
  <si>
    <t>https://www.wanted.co.kr/wd/36111</t>
  </si>
  <si>
    <t>엘엠프렌즈와 함께 나아갈 마케터 모집합니다.</t>
  </si>
  <si>
    <t>• 학력: 대졸이상
• 경력: 경력무관(신입도 지원가능)
• 성별: 무관</t>
  </si>
  <si>
    <t>[담당업무]
 •고객마케팅 기획 
 • 블로그 컨텐츠 기획 및 운영 
 • 페이스북, 인스타, 유투브 홍보 기획 및 운영
 • 브랜드 기획</t>
  </si>
  <si>
    <t>• 2시간 자율 출퇴근 제도
• 자율 복장 및 자유로운 근무환경</t>
  </si>
  <si>
    <t>• 최신 트렌드에 관심이 있고 능동적인 사고능력
• 창의적 컨텐츠 기획 가능자
• 새로운 마케팅에 도적적인자
• 해당직군 근무경험
• 쇼핑몰 마케팅 종사자
• 광고홍보학</t>
  </si>
  <si>
    <t>https://www.wanted.co.kr/wd/36112</t>
  </si>
  <si>
    <t>엘엠프렌즈와 함께 나아갈 영업 인력을 모집합니다.</t>
  </si>
  <si>
    <t>• 거래처 확장 및 관리
• 판매상품 선정 및 관리</t>
  </si>
  <si>
    <t>• 2시간 자율 출퇴근 제도
• 자율복장 및 자유로운 근무환경</t>
  </si>
  <si>
    <t>• 해당직문 근무경험
• 쇼핑몰 운영 or 근무경험자
• 유통관련 업종 경험자
• 행동력 있는 영업력</t>
  </si>
  <si>
    <t>https://www.wanted.co.kr/wd/36113</t>
  </si>
  <si>
    <t>F&amp;A Senior Manager</t>
  </si>
  <si>
    <t>- 학사 이상
- 재무회계 현업경력 7년 이상(기획업무 기간 포함)
- 경영기획, 전략기획, 또는 관리회계 업무 경험 3년 이상 보유한 분
- 정량 지표에 대한 이해력 및 분석 능력을 보유한 분
- 친화력이 좋고 커뮤니케이션 스킬이 우수한 분</t>
  </si>
  <si>
    <t>*전반적인 팀 업무를 리딩합니다. 
- 글로벌 회계 결산 검토 및 각종 세제신고/세무조정 검토 (연결회계) 
- RNA 전체 사업계획, 연간/중장기 수립 및 진행관리
- 그룹 사업에 대한 재무적 분석 및 검토 (각종 정량 지표 관리)
- 예산안 수립 및 관리 (지출 모니터링) 
- 경영진 대상 리포트 작성 및 보고(월별 손익 보고 및 매출, 비용 분석 및 보고) 
- 외부공표용 재무제표 및 주석 사항 검토</t>
  </si>
  <si>
    <t>RNA의 사업계획과 예산안을 수립 및 관리하고, 경영진의 주요 의사결정에 필요한 분석 및 인사이트를 도출함으로써 회사의 전략 수립과 경영진의 의사 결정을 직간접적으로 지원합니다. 
RNA그룹에서 진행되는 다양한 재무회계를 관리하고, 다양한 프로젝트의 진행관리를 담당하며 기획과 운영을 넘나드는 업무경험을 하게 됩니다. 또한 경영진 및 현업과의 협업경험을 바탕으로, 빠르게 성장하는 글로벌 기업에서 함께 성장하실 수 있습니다. 
弊社は英国に本社を置くグローバル企業として、全世界56ヵ国に120社以上のお客様に保険数理ソリューションを提供しています。
弊社は保険数理ソフトウェアソリューションとして世界で認知されるR３S Software Suiteを持つ保険数理ソリューションソフトウェアおよびIT統合コンサルティング企業として、現在英国、スペインなどの欧州エリアおよび日本、韓国、台湾、シンガポールなどのアジアパシフィックエリアに法人を置き、IFRS17導入という高成長ビジネスをリードする企業としてグローバル市場を牽引しています。
保険数理に深い関心をお持ちの方は、グローバル市場において保険数理ソリューションを一緒にリードできる弊社に是非応募してください。</t>
  </si>
  <si>
    <t>- 자기계발비 지원
- 식비, 통신비 지원</t>
  </si>
  <si>
    <t>- 피플 매니지먼트의 경험이 있으신 분 
- 컨설팅 또는 IT 업계 업무 경험을 보유한 분
- 전략 컨설팅 경력 또는 회계 관련 자격증을 보유한 분
- 업무를 위한 영어 커뮤니케이션에 두려움이 없는 분
- 사업구조에 대한 빠른 학습 능력 및 논리적 분석력을 가지신 분
- 적극적이고 선제적인 문제해결 능력을 갖추신 분</t>
  </si>
  <si>
    <t>https://www.wanted.co.kr/wd/36114</t>
  </si>
  <si>
    <t>서비스 디자인,웹 디자인,Adobe Photoshop,Adobe Illustrator,UI 디자인,Figma</t>
  </si>
  <si>
    <t>서울특별시 영등포구 의사당대로 83, 오투타워 19층 (여의도 위워크)</t>
  </si>
  <si>
    <t>• Mobile App UI에 대한 폭넓은 이해
• 데이터를 기반으로 사용자 관점에서 정량적인 UX 개선이 가능한 분
• 프로토타이핑 툴 및 디자인 툴 (Sketch, Zeplin 등) 활용 능력</t>
  </si>
  <si>
    <t>• 모바일 앱 서비스 UX/UI 설계 및 디자인
• 서비스 전반적인 브랜딩 작업
고객에 대한 이해사항들을 기획에서부터 최종 GUI 디자인까지 시각적으로 구현함으로써 초기 의견을 손실 없이 제품의 형태로 사용자에게 전달하는 업무를 경험하실 수 있습니다.</t>
  </si>
  <si>
    <t>'티클'은 앱과 연동된 카드로 결제할 때마다 천원 미만의 잔돈을 자동으로 저축하고, 소수점 단위로 해외주식에 투자할 수 있는 모바일 금융 서비스입니다.
티클 팀은 어렵고 딱딱한 금융을 새로운 밀레니얼 감성으로 풀어내고 있습니다.
소득이 많지 않은 밀레니얼 세대가 일상 속에서 저축을 시작할 수 있고, 잔돈이라는 부담없는 금액으로 다양한 금융상품에 투자하고 경험하며 누구나 더 일찍 꾸준히 미래를 준비할 수 있는 서비스를 만들어나갑니다.
티클은 대형 금융사들과의 협업을 통해
'잔돈 저축'부터 '해외주식 소수점 투자' 까지 누구나 쉽게 금융을 시작하고 꾸준히 이용할 수 있는 서비스로 확장해가며 빠르게 성장하고 있습니다.
"2030세대의 소비습관을 투자와 연결지어, 미래를 준비하는 일이 평소 물건을 사는 것처럼 자연스러워지도록 '금융습관'을 만들고자 합니다."
티클과 함께하세요.
티클과 함께 사람들이 더 일찍, 꾸준히 미래를 준비할 수 있도록, 금융습관의 시작 '티클'을 만들어나가기를 기대합니다.
■ 티클 history
- 누적 해외주식 거래액 50억원 돌파 (21.03)
- 누적 다운로드 200,000건 돌파(21.02)
- 누적 저축액 20억 원 돌파(20.06)
- 누적 다운로드 100,000건 돌파(20.06)
- 신한금융투자 파트너쉽 체결(20.06)
- KB증권 파트너쉽 체결 (20.04)
- 누적 저축액 10억 원 돌파(20.02)
- 삼성증권 파트너쉽 체결 (20.01)
- 실리콘밸리 소재 VC 'BlackMountain Ventures' 로부터 투자유치
- 누적 저축액 5억 원 돌파(19.12)
- 누적 다운로드 50,000건 돌파 (19.12)
- 미래에셋대우 파트너쉽 체결 (19.06)
- '티클 - 잔돈, 저축, 투자' 런칭 (19.07)
■ 티클 기사
잔돈 투자 앱 ‘티클’, 프리 시리즈 A 투자 유치
https://platum.kr/archives/159416
티클-신한금투, 해외주식 투자 서비스 거래액 50억원
https://platum.kr/archives/160084
 ‘티클 저금통’으로 투자 좀 해볼까 일상 속 잔돈 재테크, 쏠쏠하네~
https://news.joins.com/article/23858845
티끌 모아 137억원
https://www.chosun.com/site/data/html_dir/2020/08/18/2020081804881.html</t>
  </si>
  <si>
    <t>[ 티클의 복지/보상 ]
티클의 복지는 팀원 모두가 최고의 역량을 낼 수 있도록 기여하는데 초점이 맞춰져 있습니다. 
1. 전직원 스톡옵션 부여_회사의 성장과 팀원의 성장이 함께할 수 있도록 보상체계를 구축하고 있습니다.
2. 자기 계발에 필요한 도서, 강의, 세션 무제한 지원
3. 자격증 시험 응시료 지원
4. 탄력적 출퇴근 제도 _ 내가 가장 잘할 수 있는 컨디션에서 일을 하는 것을 추구하며 유연하게 출퇴근이 가능합니다.
5. 개인 장비 지원 _ 맥푹 프로 16 + 24모니터 듀얼
[티클의 기업문화]
티클은 이런 기업문화를 가지고 있어요.
    1. 개인이 성장해야 회사가 성장할 수 있다고 믿고 나 자신의 성장을 추구합니다.
    2. 실패를 두려워하지 않고 빠른 시도와 도전을 통한 경험과 성장을 추구합니다.
    3. 멤버 간 서로 믿고, 충분히 논쟁하며, 내려진 결과에 헌신합니다.
    4. 비효율과 불합리를 싫어합니다. 이것을 바꾸어 나가는 것도 우리가 할 일입니다.
    5. 수평적이고 자유로운 분위기 내에서 빠른 의사결정을 지향합니다.</t>
  </si>
  <si>
    <t>• 성장의 욕구가 강하며 스스로 업무를 drive 할 수 있는 분
• 모바일 서비스 기획부터 디자인까지 경험해보신 분
• 실제 서비스 구현 혹은 개발진과의 협업 경험이 있는 분
• 금융/핀테크에 대한 이해도가 높으신 분</t>
  </si>
  <si>
    <t>https://www.wanted.co.kr/wd/36115</t>
  </si>
  <si>
    <t>2020-05-11</t>
  </si>
  <si>
    <t>신사업 (중고사업) 운영 팀원</t>
  </si>
  <si>
    <t>• 명품 감정(교육 지원)경력 : 신입 또는 경력 3년 이하자격요건
• 긍정적이고 항상 겸손하게 배우는 자세로 동료들과 즐겁게 일할 수 있는 분
• 새로운 기술을 지속적으로 습득, 적용하며 즐거움과 성취감을 느끼는 열정을 지니신 분</t>
  </si>
  <si>
    <t>• 신사업(중고사업) 운영
• 상품 촬영/등록 및 온라인 디스플레이
• 입고 및 출고
• 고객 관리</t>
  </si>
  <si>
    <t>[복지혜택]
① 명품 플랫폼을 만드는 트렌버는 누구나 명품을 누릴 자격이 있으니까!
- 매년 100만원의 트렌비 포인트를 지급하고 있습니다.
- 트렌버들을 위한 매달 할인 쿠폰을 지급하고 있습니다.
② 트렌버의 업무 효율을 지켜주는 세 가지 - 교통, 장비, 그리고 간식!
- 트렌비는 강남역 4번출구 5분 거리에 위치하고 있어요. 
(7월에 근처로 이사를 할 예정이고, 훨씬더 좋은 오피스 공간을 기대해주셔도 됩니다.)
- 직국별로 아이맥, 맥북프로, LG그램, 데스크탑 그리고 24인치 4K 모니터(듀얼) 등의 업무 장비를 지원하고 있습니다.
- 스낵바를 운영하고 있고 음료와 간식을 무제한 제공하고 있습니다.
③ 휴가는 자유롭게, 시간은 유연하게!
- 트렌비는 휴가사유 없이 쓸 수 있는 자유로운 휴가를 지원하고 있습니다.
- 연차, 반차, 반반차까지 시간을 자유롭게 사용할 수 있습니다.
④ 회사의 성장과 개인의 행복을 함께!
- 팀별 연간 교육비를 제공하여 세미나, 도서구매 등을 사용할 수 있습니다.
- 생일/결혼기념일/입사선물 등의 소소한 기념일을 챙기고 있습니다.
- 본인+배우자를 위한 프리미엄 건강검진을 제공하고 있습니다.
- 기쁨과 슬픔을 같이 나눌 수 있는 경조사 지원 제도를 운영하고 있습니다.
[트렌비 문화]
트렌비는 이런 문화를 만들고 있습니다.
① 배려, 배려 그리고 배려
트렌비는 아침에 눈이 뜨자마자 좋은 동료들 때문에 빨리 출근하고 싶다고 생각되는 공간이 되는 것을 목표로 하고 있습니다. 트렌버들은 나보다 팀이 잘될 수 있게 그리고 팀보다 회사가 잘될 수 있는 뛰어난 이타심을 전제로 서로 배려하고 헌신하시 위해서 노력하고 있습니다.
② 치열한 전략보다 작지만 빠른 실행
치열한 고민과 전략을 가정 하더라도 그것이 고객이 원하는 답이라고는 절대 장담할 수 없습니다. 우리는 완벽하지 않아도, 당장 고민에 대한 확실한 답을 찾지 않았다 하더라도 일단, 실행해보며 아이디어를 다듬어 가는 것을 전제로 하고 있습니다.
③ 관계는 수평적, 결정은 책임자가
수평문화가 모든 사람이 다수결로 결정하는 것으로 오해하는 사람이 많아요. 책임과 권한은 그 책임을 지는 사람이 가지고 결정을 내려야 합니다. 다수결의 의사결정 구조는 빠른 실행을 추진하는데 매우 느릴 뿐더러 누구도 책임을 가질 수 없는 구조가 만들어지기 때문이에요.
수평문화의 핵심은 바로 리더와의 수평적 관계를 통하여 어떤 결정을 내리든 충분히 의의를 제기하고 토론할 수 있는 문화입니다. 그래야 왜 그 결정이 내려졌는지 알 수 있고, 그것을 통해서 팀원들이 같이 성장할 수 있고 더불어 리더의 잘못된 결정도 예방할 수 있기 때문이죠.
트렌비는 열린마음으로 마음껏 토론할수 있는 문화를 지향하며 책임자의 결정에는 일사분란하게 움직일 수 있는 환경과 문화를 지향하고 있어요.
*맞는것*
1. 사람과의 관계에서의 수평 (O)
2. 정보습득에 있어서의 수평 (O)
*틀린것*
1. 의사결정에서의 수평 (X)
2. 책임과 권한에 의해서의 수평 (X)
정리하자면, 모든 결정은 민주적이 아닌 책임을 지는 사람이 내리며, 트렌비의 리더는 나도 틀릴 수 있다는 생각으로 다른 의견에 대해서 충분히 토론할 수 있고, 더 좋은 방향을 위해서 가감없이 좋은 의견들을 전달해야 합니다. 그리고, 그런 토론 이후에 결정된 의견은 나의 생각과 다르다고 하더라도 빠르게 다같이 실행해야 하는 것이 트렌비에서 지향하는 수평문화 입니다.
④잘한것과 배운것
트렌비는 오늘은 느려도 내일을 빨리갈 수 있는 방법을 찾기 위한 시간을 보내고 있어요. 그러기 위해서는 주기적으로 우리가 걸어온/달려온 발자취를 보고 아쉬웠던 것들을 돌이켜 보는 시간이 필요해요. 매달 모든 팀들은 회고를 진행합니다. OKR들을 살펴보고 잘할 수 있었던 것들, 그리고 아쉬웠던 것들을 나누면서 더 잘할 수 있는 방법을 찾고 있습니다. 그리고 그 내용은 모든 팀에게 공유하고 있습니다.
[트렌비의 인재상]
1,000명의 평범한 멤버보다 단, 300의 정예 멤버가 훨씬 뛰어나다고 믿고 있습니다. 그래서 트렌비는 다음 두가지 기준을 갖춘 트렌버들을 최대한 신중하게 채용하고 있습니다.
① 상대를 탄복시킬 수 있는 겸손함을 가진 사람
우리는 최소 3년 결승골을 위해서 달려야합니다. 그 페이스를 유지하기 위해서는 함께하는 동료가 가장 중요합니다. 매일 아침 서로 배려할 수 있는 좋은 동료들을 떠올리며 새로운 다짐을 할 수 있는 곳, 힘든 환경 속에서도 서로 끌어주는 팀웍이 있는 곳을 만들어 가려고 합니다. 때문에 나만 옳다고 생각하는 사람이거나 팀을 위해서 희생하기 어려운 사람은 철저히 배제하고 있습니다.
③ 해야할 일을 해내는 열정과 강한 의지를 가진 사람
결과물이 평범하거나 남들이 예측 가능한 수준에서 머무는 사람들은 스타트업의 성장 속도를 따라가기가 버겁습니다. 피터지는 고민과 치열한 의지로 일을 추진하는 사람일수록 트렌비가 줄 수 있는 것들이 많고 또한 개인도 그만큼 성장할 수 있다고 믿고 있습니다.
진짜들은 진짜를 알아볼 수 있습니다. 내가 바로 이런 사람이라면 걱정하지 말고 트렌비에 지원해주세요.</t>
  </si>
  <si>
    <t>• 중고 명품 관련 유경험자
• 사진 촬영 경력자
• 중고 명품 감정 교육 과정 이수자</t>
  </si>
  <si>
    <t>https://www.wanted.co.kr/wd/36116</t>
  </si>
  <si>
    <t>뷰티브랜드 마케팅 대행 AE(Account Executive)</t>
  </si>
  <si>
    <t>- 디지털 마케팅 대행사 유관 경력 1년 이상 (페이스북 퍼포먼스 마케팅 중심)
- 페이스북/인스타그램/구글애드워즈 광고 집행 및 운영 경험이 있으신 분</t>
  </si>
  <si>
    <t>- 광고/트래픽의 보고서 작성 (Weekly, Final)
- 주요 매체(Facebook, Google, Youtube 등) 집행 및 성과 관리
- 클라이언트와의 커뮤니케이션</t>
  </si>
  <si>
    <t>저희는 뷰티+테크+데이터 를 활용하여 뷰티 산업의 변화를 만들어 나가고 있습니다.
뷰티데이터는 핵심자산이자 역량으로서 이를 활용하여 브랜드들의 코스메틱 제품에 가장 관계성이 높은 유저들을 타겟팅 하고 있습니다.
현재 뷰티 엔터프라이즈 기업 이외 30여개 브랜드와 협업하고 있습니다.</t>
  </si>
  <si>
    <t>- 개인 장비 / 듀얼 모니터
- 자기개발 교육비 지원, 세미나 참가비 지원
- 간식 제공(과자, 건과류, 사탕등), 
- 커피 제공(전자동머신+신선한원두)
- 연차사유묻지않음
- 유연 근무
- 4대 보험</t>
  </si>
  <si>
    <t>### 화장품에 대해 관심이 많은 분 ###
- 광고 효과 분석 및 인사이트 도출 유경험자
- 디지털 에이전시 업무 경험이 있으신 분
- 맞춤타겟/유사 타겟을 활용한 캠페인 운영 경험이 많으신 분</t>
  </si>
  <si>
    <t>https://www.wanted.co.kr/wd/36117</t>
  </si>
  <si>
    <t>투자/금융 사업-마케팅 플래너</t>
  </si>
  <si>
    <t>- 마케팅 관련 경험 3년 이상  
- 디지털 마케팅 실무 경험 필수
- CRM을 위한 데이터 분석 능력과 Growth Hacking에 대한 이해
- 금융/투자업에 대한 기본적인 이해</t>
  </si>
  <si>
    <t>- 투자서비스를 B2B 고객(스타트업)과 B2C 고객(투자자)에게 알리는 업무를 수행합니다. 
- 투자서비스의 브랜드 아이덴티티를 기반으로 고객과의 커뮤니케이션을 수행합니다. 
- Owned Media와 Paid Media를 통한 고객 획득을 진행합니다. 
- 데이터를 기반으로 CRM 마케팅을 진행합니다.</t>
  </si>
  <si>
    <t>와디즈는 스타트업 투자 서비스 분야에서 시장점유율 70% 이상의 No.1 사업자입니다. 
2016년 1월 금융위원회로부터 증권형 크라우드펀딩 1호 라이선스를 취득한 이후 시장을 개척하는 역할을 담당해 왔습니다. 
와디즈 투자서비스는 스타트업과 투자자를 잇는 역할을 담당하고 있습니다. 
마케팅은 다양한 분야를 커버하며, 다양한 포지션이 오픈되어 있습니다. 
와디즈의 마케팅은 기본적으로 디지털을 기반으로 움직입니다. 
데이터를 기반으로 측정 가능한 마케팅 플래닝을 수립하고 실행하는 역할을 합니다.</t>
  </si>
  <si>
    <t>- 금융 관련 업종 종사자 
- 온오프라인 광고 경험 
- 제휴 / 프로모션 경험자 
- 플랫폼 업계에 대한 높은 이해도 혹은 관련 서비스 마케팅 경험 
- Data-Driven Thinking으로 고객 인사이트 도출 능력
- 스타트업 근무 경험</t>
  </si>
  <si>
    <t>https://www.wanted.co.kr/wd/36118</t>
  </si>
  <si>
    <t>[ZEPETO] Social studio Android 개발자</t>
  </si>
  <si>
    <t>- Android 개발 2년 이상
- Kotlin 개발 가능한 분
- 서비스에 애정을 가지고 개발하시는 분
- 더 좋은 코드를 위해 함께 고민하는 것을 좋아하는 분
- 코드리뷰에 거부감이 없으신 분
- 신기술에 관심이 있으신 분</t>
  </si>
  <si>
    <t>- 제페토 서비스의 소셜 기능 개발</t>
  </si>
  <si>
    <t>전 세계 가입자 1억 1천만명, 해외 유저 비중 70% 이상의 
글로벌 1등 3D 아바타 서비스 ZEPETO에서 
신선하고 재미있는 작업을 함께 할 Android 개발자를 모집합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전형절차 및 기타사항
 • 접수기간 : 2020.3.10(화) ~ 2020.4.10 (금) 
 • 전형절차 : 서류전형 &gt; 1차면접  &gt; 2차면접 &gt; 인성검사 &gt; 3차면접 &gt; 입사
 • 전형 절차는 일정 및 상황에 따라 변동 될 수 있습니다.
 • 진행 일정은 확정되는대로 지원자분들에게 개별 안내 예정입니다.
 • 본 채용은 모집 기간 내에 인재 선발 완료 시 공고가 마감될 수 있습니다.</t>
  </si>
  <si>
    <t>https://www.wanted.co.kr/wd/36119</t>
  </si>
  <si>
    <t>[ZEPETO] Social studio iOS 개발자</t>
  </si>
  <si>
    <t>- iOS 개발 경력 2년 이상
- Swift 개발 가능한 분
- Custom UI 개발에 익숙하신 분
- 서비스에 애정을 가지고 개발하시는 분
- 더 좋은 코드를 위해 함께 고민하는 것을 좋아하는 분</t>
  </si>
  <si>
    <t>전 세계 가입자 1억 1천만명, 
해외 유저 비중 70% 이상의 글로벌 1등 3D 아바타 서비스 ZEPETO에서 
신선하고 재미있는 작업을 함께 할 iOS 개발자를 모집합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전형절차 및 기타사항
- 접수기간 : 2020. 3.12(목) ~ 2020.04.10 (금) 22:00
- 전형절차 : 서류전형 &gt; 1차면접  &gt; 2차면접 &gt; 인성 검사 &gt; 3차면접 &gt; 입사
- 전형 절차는 일정 및 상황에 따라 변동 될 수 있습니다.
- 진행 일정은 확정되는대로 지원자분들에게 개별 안내 예정입니다.
- 본 채용은 모집 기간 내에 인재 선발 완료 시 공고가 마감될 수 있습니다.</t>
  </si>
  <si>
    <t>- Architecture Pattern / Design Pattern 관심 있으신 분
- Reactive 프로그래밍에 대한 이해 및 RxSwift 사용 경험이 있으신 분
- 코드 리뷰에 적극적이신 분
- Framework로 SDK 개발 경험이 있으신 분</t>
  </si>
  <si>
    <t>https://www.wanted.co.kr/wd/36120</t>
  </si>
  <si>
    <t>UI/UX 기획</t>
  </si>
  <si>
    <t>518.873,518.877,518.898</t>
  </si>
  <si>
    <t>1) UI/UX 관련 업무 경험자
2) UI 인터렉션 관련 개발 경험자  3) 사용자 관점 제품 설계, 기획가능자</t>
  </si>
  <si>
    <t>• UI/UX 설계, 기획, 개발</t>
  </si>
  <si>
    <t>[우대사항]
1) UI/UX 관련 개발 경험 또는 관련활동
2) 커뮤니케이션능력이 뛰어난 분
3) UX 업무 리딩 능력이뛰어난 분</t>
  </si>
  <si>
    <t>https://www.wanted.co.kr/wd/36121</t>
  </si>
  <si>
    <t>북에디터</t>
  </si>
  <si>
    <t>• 단행본 편집 경력 3년 이상(책임편집 가능한 분)</t>
  </si>
  <si>
    <t>[모집 분야 및 인원]
- 모집 분야 : 단행본 출판 기획편집 
- 모집 인원 : 인문교양/비즈니스 분야 2명, 소설에세이 분야 1명</t>
  </si>
  <si>
    <t>세상에 지혜를 더하는 콘텐츠기업 ㈜인플루엔셜에서 경력 기획편집자를 모집합니다. 
인플루엔셜은 베스트셀러 《미움받을 용기》 《우리가 인생이라 부르는 것들》을 비롯해 《수학이 필요한 순간》 《한자와 나오키》 《디커플링》 《밀레니얼 이코노미》 등 인문, 자기계발, 경제경영, 소설 분야의 영향력 있는 책들을 출간하며, 종합출판사로서 꾸준히 성장하고 있습니다. 
인플루엔셜과 함께 더 나은 미래를 위해 영향력 있는 콘텐츠를 만들어갈 역량 있는 기획편집자의 지원을 기다립니다.</t>
  </si>
  <si>
    <t>https://www.wanted.co.kr/wd/36122</t>
  </si>
  <si>
    <t>비주얼디자인팀 팀장</t>
  </si>
  <si>
    <t>• 그래픽 디자인 경력이 7년 이상이신 분
• Photoshop, Illustrator, InDesign등 그래픽 툴을 능숙하게 다루시는 분
• 유관 부서와의 협업 및 커뮤니케이션이 원활하신 분
• 팀 리드 혹은 피플 매니징 경험이 있으신 분</t>
  </si>
  <si>
    <t>비주얼디자인팀 팀장은 패스트파이브와 고객이 커뮤니케이션하는 비주얼 접점의 모든 영역을 총괄합니다. 현재 비주얼디자인팀에 부여된 미션은 다음과 같습니다. 해당 미션은 비주얼디자인팀의 문제 상황 정의와 솔루션 도출에 따라 변경될 수 있습니다. 
1. 브랜드 디자인 업무를 진행합니다.
패스트파이브의 비주얼 아이덴티티를 구축하고 고객과 소통하는 모든 시각 작업물에 대한 가이드를 작성 및 배포합니다.
패스트파이브의 브랜드 아이덴티티를 시각화할 수 있는 다양한 종류의 어플리케이션 디자인 업무를 진행합니다.
패스트파이브의 비주얼 커뮤니케이션 품질 관리를 위해 유관부서와 커뮤니케이션하고 산출물을 검수합니다.
패스트파이브에서 신규 런칭하는 서비스(Ex.. 주거서비스 LIFE)의 브랜드 디자인 업무를 진행합니다. 
2. 인쇄물 위주의 그래픽 디자인 작업(포스터, 안내문, POP 등)을 진행합니다.
3. 공간디자인팀과 협업하여 공간에 배치되는 아트워크 및 사이니지 작업을 진행합니다.</t>
  </si>
  <si>
    <t>[근무 및 급여 조건]
• 근무형태 : 정규직 (3개월간의 수습 기간이 진행됩니다.)
• 근무지: 패스트파이브 삼성1호점 (강남구 테헤란로 87길 36 도심공항타워 24층)
• 근무시간: 주 5일 / 9:30 – 18:30
• 급여: 회사 내규에 따라 협의 가능합니다.
[서류 전형]
• 서류 전형 지원 시 파일은 pdf 형태로 제출 부탁드립니다.
• 제출 서류는 자유 양식입니다.
• 이력서 제출 시 포트폴리오 제출이 필수입니다.
• 포트폴리오 제출 시, 실제로 프로젝트에서 어떤 역할을 담당하셨고 본인이 해당 프로젝트에서 기여한 부분에 대해서 자세히 서술해 주세요
• 서류 전형 지원 시 이름은 국문으로 기입해주세요.
• 파일명은 영문으로 저장해주세요.
[면접 회차]
• 서류 전형 합격 시 1차 면접 - 2차 면접 순서로 진행됩니다.
• 서류 전형 결과는 합격자에 한하여 2주 이내 연락드리고 있습니다.</t>
  </si>
  <si>
    <t>https://www.wanted.co.kr/wd/36123</t>
  </si>
  <si>
    <t>• 유관 분야에서의 총 5년 이상 경력
• 영어 커뮤니케이션(speaking &amp; writing) 능통
• Paid Online Marketing 채널의 광고 운영 및 효율 개선 경험
• 전시 부스 운영 경험
• 새로운 기술에 대한 높은 이해능력과 고객의 언어로 내용을 전달할 수 있는 커뮤니케이션 능력</t>
  </si>
  <si>
    <t>• 온/오프라인 IMC(Integrated Marketing Communication) 전략 수립
• 데이터 기반 온/오프라인 커뮤니케이션 효율 분석 및 최적화
• 온라인 광고 및 소셜 미디어 운영 계획 수립 및 실행
• 국내외 컨퍼런스 전시회 운영 등 오프라인 커뮤니케이션 수행</t>
  </si>
  <si>
    <t>룩시드랩스와 함께할 훌륭한 마케팅 매니저를 모시고 있습니다. 최고의 실력을 가진 인재도 물론 환영이지만, 그보다는 최고가 되기 위해 성장하고 싶은 열정으로 가득한 인재를 더욱 환영합니다. 그리고 저희는 그런 인재들이 모여 서로가 서로의 성장에 도움이 되고, 더 나아가 우리 팀의 성장으로 이어지는 선순환이 이뤄지는 문화를 만들어가고자 합니다.
룩시드랩스는 뇌파와 시선 정보를 활용해 VR 환경 속 사용자의 감정을 분석하는 것을 목표로 하는 테크 스타트업입니다. 이를 통해 기업의 상품 평가, 사용자 스트레스 분석, Emotion AI 기반 VR 컨텐츠 개발 등 다양한 영역에서 글로벌 파트너들과 협업을 진행하고 있습니다. 
SXSW 2020 Pitch Contest 본선 진출, CES 2018 VR/AR 분야 Best of Innovation, 
 TechCrunch SF Battlefield 본선 무대 진출 등 좋은 기회들을 통해 글로벌 최고 스타트업으로 인정받아 왔습니다. 이제는 훌륭한 마케팅 인재들을 모셔 더욱 빠르게 성장하고자 합니다. 여러분들의 많은 관심과 지원, 주변에 소개 부탁드립니다.
룩시드랩스가 기대하는 인재
• 물론 실력으로 최고인 사람이 좋지만, 최고가 되기 위해 성장에 대한 열정이 가득한 인재 선호
• 서로간의 존중과 신뢰에 기반하여 자유로운 피드백을 주고 받을 수 있는 마음가짐
• 매니저는 실무자의 의견을 존중하여 귀담아듣고 실무자는 매니저의 의사결정을 존중하는 태도
• 토론은 그 누구보다 치열하게, 생활은 그 누구보다 온화하게</t>
  </si>
  <si>
    <t>• 시간 관리보다는 개인의 성과 관리에 중점을 둔 유연근무제 운영
• 다양한 피드백 시스템 기반의 성과지원제와 성과보상제 운영
• 국내외 교육 및 활동 지원 (Conference/Exhibition/Seminar 등)</t>
  </si>
  <si>
    <t>• 고객 인사이트 기반 카피라이팅 및 전환형 콘텐츠 제작 가능
• 기술 마케팅 혹은 B2B 마케팅 경험
• 문제를 정의하고 해결책을 찾기위해 팀을 이끌어 갈 수 있는 리더십 보유
• 서로간의 존중과 신뢰에 기반하여 자유로운 피드백을 주고 받을 수 있는 마음가짐</t>
  </si>
  <si>
    <t>https://www.wanted.co.kr/wd/36124</t>
  </si>
  <si>
    <t>아퀴스코리아</t>
  </si>
  <si>
    <t>[트레이딩 개발팀] 데이터 개발자</t>
  </si>
  <si>
    <t>서울특별시 강남구 도산대로 313, 4층</t>
  </si>
  <si>
    <t>• 데이터 파이프라인 및 백엔드 구축 경험 3년 이상의 경력을 보유하신 분
• C++ / C# / Java / Python / Go 중 하나 이상의 언어를 능숙하게 다루시는 분
• 클라우드 서비스 개발 경험이 있으신 분
• 대용량 데이터 프로세싱을 위한 분산 환경 개발 역량이 있으신 분
• 새로운 기술과 도전을 좋아하시는 분
• 자료구조, 알고리즘, 데이터베이스, 분산처리 등 프로그래밍 지식을 지니신 분
• 새로운 시스템, 툴 개발에 능숙하신 분</t>
  </si>
  <si>
    <t>데이터 개발자는 아퀴스(Arques)의 빅데이터 플랫폼 개발을 위한 데이터 파이프라인 구축과 프로토타입 개발부터 실제 라이브까지 모든 개발을 주도하실 분입니다.아퀴스(Arques) 트레이딩 플랫폼의 다양한 데이터 라인 구축과 관련 프로토타입 개발 및 서비스 업무를 담당합니다.</t>
  </si>
  <si>
    <t>아퀴스(Arques)는 사용자에게 더 좋은 경험을 줄 수 있는 서비스와 플랫폼을 출시하고자 다양한 디지털 자산에 지속적인 투자를 이어온 넥슨의 지주회사인 NXC의 자회사로 새롭게 설립되었습니다.
신기술과 새로운 서비스를 끊임없이 발굴하고자 노력해온 지주회사의 투자 열정과 우리나라를 온라인 게임 종주국으로 자리매김 하는데 기여한 넥슨의 개발력이 결합하여, 기존 전문가 집단에서만 향유되던 플랫폼들의 문턱을 낮추고 새로운 시각에서 접근한 서비스를 만들어내고자 합니다.
더 나아가, 게임이라는 분야에 국한되지 않고 투자 및 금융거래를 비롯한 다양한 영역에서 누구라도 쉽게 사용할 수 있는 서비스와 이를 뒷받침할 수 있는 플랫폼을 통해 글로벌 시장으로 진출할 예정입니다.
당연하게 생각했던 것들을 다르게 바라볼 수 있는 분들을 모시고자 합니다. 사용자의 경험을 더 좋게 해줄 수 있는 플랫폼과 서비스로 탈바꿈 시킬 많은 분들의 지원을 기대합니다.
&lt;관련 기사&gt;
- 넥슨 김정주, 투자·금융거래 플랫폼 '아퀴스' 설립: https://m.yna.co.kr/view/AKR20200330089300017?section=economy/all
- NXC, 자산관리 플랫폼 만든다…“주식·암호화폐도 고려”: http://www.bloter.net/archives/376206
- 넥슨 김정주, 이번엔 AI 기반 투자 서비스 도전: http://news.chosun.com/site/data/html_dir/2020/03/30/2020033003489.html</t>
  </si>
  <si>
    <t>즐겁고 신나는 일터에서 업무에 집중할 수 있는 최적의 환경을 제공하기 위해 힘쓰고 있습니다. 아퀴스(Arques)의 특별한 복리후생 제도를 소개합니다.   
- 재량근무
원하는 시간과 장소에서 가장 효율적인 방식으로 근무하실 수 있도록 지원합니다. 
- 개발장비 지원
가장 효율적인 업무 환경을 구성할 수 있도록 필요한 개발장비를 지원합니다.
데스크탑, 노트북 등 필요한 환경을 스스로 선택할 수 있습니다. 
- 다양한 교육 기회
빠르게 변화하는 시장에 대한 이해를 돕기 위해 국내외 교육 및 개발컨퍼런스, 세미나 참가의 기회를 제공합니다. 
- 마일리지 포인트제공 
자유로운 자기계발과 여가활동을 지원하기 위하여 매 분기마다 마일리지 포인트를 지급합니다. 교육, 의료, 취미 등 원하시는 활동에 자유롭게 사용할 수 있습니다.
- 장기 근속에 따른 지원 
매 3,6,9년 근속 시 재충전 할 수 있도록 리프레시 휴가와 지원금을 드립니다.
- 건강검진 / 상해보험 지원 
매년 종합 건강검진을 지원하고 있으며, 만약의 사고나 질병에 대비하실 수 있도록
상해보험 가입을 지원합니다. 
- 식사 지원
소정의 점심 식대를 매월 포인트로 지원합니다. 
- 기념일 및 경조사 지원 
명절, 생일, 결혼, 출산, 조사 등 선물과 경조금, 휴가를 지원합니다. 
- 팀별 운영비 / 워크샵 지원
팀워크 향상을 위한 운영비와 워크샵을 지원합니다.   
- 기타 복리후생제도 
이 외에도 여러분을 위한 복지제도가 다양하게 준비되어 있습니다 :-)</t>
  </si>
  <si>
    <t>• AWS 또는 Azure 사용 경험이 있으신 분
• 빅데이터 플랫폼 및 서비스 개발을 해보신 분
• 데이터를 좋아하시는 분
• 비동기 프로그램 개발을 좋아하시는 분
• 게임 개발 및 라이브 서비스 경험이 있으신 분
• 머신러닝을 활용한 개발 경험이 있으신 분</t>
  </si>
  <si>
    <t>https://www.wanted.co.kr/wd/36125</t>
  </si>
  <si>
    <t>[트레이딩 개발팀] 알고리즘 트레이딩 개발자</t>
  </si>
  <si>
    <t>• 알고리즘 트레이딩 개발을 좋아하시는 분 (금융 및 트레이딩 회사 경력 무관)
• 수학과 알고리즘 문제 풀이 좋아하시는 분
• 다양한 데이터 연동 및 새로운 전략 개발에 능숙하신 분
• 하나 이상의 프로그래밍 언어에 능숙하신 분
• MSSQL 및 빅데이터 기반 DB 사용에 능숙하신 분
• 머신러닝 기반 데이터 분석 경험이 있으신 분</t>
  </si>
  <si>
    <t>알고리즘 트레이딩 개발자는 아퀴스(Arques)의 다양한 데이터와 플랫폼을 기반으로, 트레이딩 알고리즘을 개발하며, 여러 투자 이론과 가설 검증은 물론, 이에 필요한 전략 연구를 진행 하시게 됩니다. 아울러 당장의 수익보다 새로운 접근 방법을 통한 알고리즘을 고민해 주시면 됩니다. 아퀴스(Arques) 트레이딩 플랫폼에서 사용되는 여러 가지 트레이닝 알고리즘을 연구 및 개발 업무를 담당합니다.</t>
  </si>
  <si>
    <t>즐겁고 신나는 일터에서 업무에 집중할 수 있는 최적의 환경을 제공하기 위해 힘쓰고 있습니다.  아퀴스(Arques)의 특별한 복리후생 제도를 소개합니다.   
• 재량근무
원하는 시간과 장소에서 가장 효율적인 방식으로 근무하실 수 있도록 지원합니다. 
• 개발장비 지원
가장 효율적인 업무 환경을 구성할 수 있도록 필요한 개발장비를 지원합니다.
데스크탑, 노트북 등 필요한 환경을 스스로 선택할 수 있습니다. 
• 다양한 교육 기회
빠르게 변화하는 시장에 대한 이해를 돕기 위해 국내외 교육 및 개발컨퍼런스, 세미나 참가의 기회를 제공합니다. 
• 마일리지 포인트제공 
자유로운 자기계발과 여가활동을 지원하기 위하여 매 분기마다 마일리지 포인트를 지급합니다. 교육, 의료, 취미 등 원하시는 활동에 자유롭게 사용할 수 있습니다.
• 장기 근속에 따른 지원 
매 3,6,9년 근속 시 재충전 할 수 있도록 리프레시 휴가와 지원금을 드립니다.
• 건강검진 / 상해보험 지원 
매년 종합 건강검진을 지원하고 있으며, 만약의 사고나 질병에 대비하실 수 있도록
상해보험 가입을 지원합니다. 
• 식사 지원
소정의 점심 식대를 매월 포인트로 지원합니다. 
• 기념일 및 경조사 지원 
명절, 생일, 결혼, 출산, 조사 등 선물과 경조금, 휴가를 지원합니다. 
•팀별 운영비 / 워크샵 지원
팀워크 향상을 위한 운영비와 워크샵을 지원합니다.   
• 기타 복리후생제도 
이 외에도 여러분을 위한 복지제도가 다양하게 준비되어 있습니다 :-)</t>
  </si>
  <si>
    <t>• 클라우드 개발 경험이 많으신 분
• C++ / C# 개발에 능숙하신 분</t>
  </si>
  <si>
    <t>https://www.wanted.co.kr/wd/36127</t>
  </si>
  <si>
    <t>[트레이딩 개발팀] 데이터 과학자</t>
  </si>
  <si>
    <t>• 데이터 과학자 경력 3년 이상
• 세상의 모든 데이터를 분석해보고 싶으신 분
• 세계 경제에 관심이 많은 분
• Python이나 C# 등을 이용한 프로그래밍 개발에 익숙하신 분
• 데이터 가공 및 ML 라이브러리를 활용한 개발력을 갖추신 분</t>
  </si>
  <si>
    <t>아퀴스(Arques) 트레이딩 플랫폼에서 발생하는 여러 가지 데이터를 분석 및 활용을 연구하는 업무를 담당합니다. 모든 데이터 간의 상관관계 분석, 이상탐지 및 패턴 분석 등을 진행합니다.</t>
  </si>
  <si>
    <t>• 하나 이상의 프로그래밍 언어로 직접 서비스를 개발해보신 분
• 클라우드 사용에 익숙하신 분
• MSSQL이나 MYSQL의 쿼리 작성에 능숙하신 분
• 머신러닝 및 다양한 알고리즘 개발 경력이 있으신 분</t>
  </si>
  <si>
    <t>https://www.wanted.co.kr/wd/36129</t>
  </si>
  <si>
    <t>Global Marketing Associate</t>
  </si>
  <si>
    <t>• 유관 분야 전공자
• 영어 커뮤니케이션(speaking &amp; writing) 능통
• Paid Online Marketing 채널 효율 개선을 위한 주요 지표들의 높은 이해도
• 새로운 기술에 대한 높은 이해능력과 고객의 언어로 내용을 전달할 수 있는 커뮤니케이션 능력</t>
  </si>
  <si>
    <t>• 온라인 광고 및 소셜 미디어 컨텐츠 기획 및 운영
• 데이터 기반 온/오프라인 커뮤니케이션 효율 분석 및 최적화
• 국내외 컨퍼런스 전시회 운영 등 오프라인 커뮤니케이션 수행</t>
  </si>
  <si>
    <t>룩시드랩스와 함께할 훌륭한 마케터를 모시고 있습니다. 최고의 실력을 가진 인재도 물론 환영이지만, 그보다는 최고가 되기 위해 성장하고 싶은 열정으로 가득한 인재를 더욱 환영합니다. 그리고 저희는 그런 인재들이 모여 서로가 서로의 성장에 도움이 되고, 더 나아가 우리 팀의 성장으로 이어지는 선순환이 이뤄지는 문화를 만들어가고자 합니다.
룩시드랩스는 뇌파와 시선 정보를 활용해 VR 환경 속 사용자의 감정을 분석하는 것을 목표로 하는 테크 스타트업입니다. 이를 통해 기업의 상품 평가, 사용자 스트레스 분석, Emotion AI 기반 VR 컨텐츠 개발 등 다양한 영역에서 글로벌 파트너들과 협업을 진행하고 있습니다. 
SXSW 2020 Pitch Contest 본선 진출, CES 2018 VR/AR 분야 Best of Innovation, 
 TechCrunch SF Battlefield 본선 무대 진출 등 좋은 기회들을 통해 글로벌 최고 스타트업으로 인정받아 왔습니다. 이제는 훌륭한 마케팅 인재들을 모셔 더욱 빠르게 성장하고자 합니다. 여러분들의 많은 관심과 지원, 주변에 소개 부탁드립니다.
룩시드랩스가 기대하는 인재
• 물론 실력으로 최고인 사람이 좋지만, 최고가 되기 위해 성장에 대한 열정이 가득한 인재 선호
• 서로간의 존중과 신뢰에 기반하여 자유로운 피드백을 주고 받을 수 있는 마음가짐
• 매니저는 실무자의 의견을 존중하여 귀담아듣고 실무자는 매니저의 의사결정을 존중하는 태도
• 토론은 그 누구보다 치열하게, 생활은 그 누구보다 온화하게</t>
  </si>
  <si>
    <t>• 유관 분야에서의 근무 경력 보유
• 고객 인사이트 기반 카피라이팅 및 전환형 콘텐츠 제작 가능
• 문제를 정의하고 해결책을 찾기위해 팀을 이끌어 갈 수 있는 리더십 보유
• 서로간의 존중과 신뢰에 기반하여 자유로운 피드백을 주고 받을 수 있는 마음가짐</t>
  </si>
  <si>
    <t>https://www.wanted.co.kr/wd/36131</t>
  </si>
  <si>
    <t>- 커머스 업계 경력 3년 이상 (혹은 이에 준하는 역량)
- 시각 디자인 관련 전공자
- 모바일 / 앱 / PC의 각 해상도 및 가독성에 대한 이해
- 디자인 툴 숙련자 : 어도비 포토샵, 일러스트 등
- 영상 툴 숙련자 : 어도비 에프터 이팩트, 프리미어
- Gif 제작 숙련자
- 레퍼런스 기반의 의사소통
- 포맷(png, jpg, gif,,,) 별 특성에 대한 이해도</t>
  </si>
  <si>
    <t>발란의 웹 디자이너는
명품에 대한 이해를 바탕으로 20대 중반~ 30대 후반의 
여성 명품 소비자층에게 어필되는 아름다운 시각 디자인 결과물을 제작합니다.
모바일과 PC의 각 특성을 이해하여, 
가독성이 뛰어난 설득력 있는 편집 &amp; 시각 디자인 결과물을 제작합니다.
1. 발란몰만의 아름답고 설득력 있는 운영 디자인
- 레퍼런스 기반의 의사소통
- 정보 중요도에 따른 직관적인 디자인 결과물 제작
- 제품 개선에 따른 시각 리소스 제안 및 제작
2. 발란몰 내 기획전, 이벤트, 프로모션 페이지 제작
- 레퍼런스에 의한 디자인 컨셉 도출
- GIF 및 간단한 영상 디자인
- 이미지, 영상의 용량 최적화
3. 마케팅 및 외부몰 프로모션 디자인
- SNS 및 디지털 마케팅 이미지 제작
- 외부몰 프로모션 디자인
4. 레퍼런스 분석 및 QA
- 다양한 레퍼런스를 통한 적합한 아이디어 제시
- 고객 입장에서의 문제점 발견 및 개선안 아이데이션
- 제품 개선 간 의견 개진 및 퀄리티 검수
##개발 인프라
- 백엔드
  : 발란몰 : php 5.2, MariaDB
  : 백오피스 : Node 10, MongoDB, Redis, MariaDB
  : 데이터수집기 : Node 10, MongoDB, Redis, MariaDB, AWS ElasticBeanstalk, RabbitMQ
- 프론트 : plain css&amp;jquery, template_, Vmonue.js, Bootstrap-Vue
- 분석 : Google Analytics
- 코드관리 : Github
- 커뮤니케이션 : Slack</t>
  </si>
  <si>
    <t>- 레이아웃, 정보 우선순위(hierarchy), 컬러, 폰트 등 높은 조형 능력을 갖춘 디자이너
- 간단한 퍼블리싱(html, css, js)에 대한 이해
- 명품을 좋아하며, 온라인에서 명품을 구매해본 경험이 있으신 분
- UX/UI 개선을 통한 사용성 향상에 깊은 관심이 있는 디자이너</t>
  </si>
  <si>
    <t>https://www.wanted.co.kr/wd/36132</t>
  </si>
  <si>
    <t>플랫폼 개발팀 서버 개발자</t>
  </si>
  <si>
    <t>• 플랫폼 / 게임 서버 개발 10년 이상
• C++ / C# 언어를 능숙하게 다루시는 분
• 개발 프로세스 적립 및 기반 환경 구축하실 수 있는 분
• 어떠한 변화에도 능동적으로 대처하고 개발하실 수 있는 분
• 비동기 / 빅데이터 프로세싱 개발에 능숙하신 분
• 네트웍 프로그래밍에 익숙하신 분
• 자료구조, 알고리즘, 데이터베이스, 분산처리 등 프로그래밍 지식을 지니신 분
• 새로운 시스템, 툴 개발에 능숙하신 분</t>
  </si>
  <si>
    <t>서버 개발자는 아퀴스(Arques)의 트레이딩 플랫폼 메인 서버 모듈을 개발 및 유지보수 업무를 담당하며 다양한 프로토타입 개발부터 실제 라이브까지 서버개발 전반적인 업무를 담당합니다.</t>
  </si>
  <si>
    <t>• 클라우드 기반 개발 경험이 있으신 분
• 게임 개발 및 라이브 서비스 경험이 있으신 분
• 머신러닝을 활용한 개발 경험
• 새로운 기술을 좋아하시는 분</t>
  </si>
  <si>
    <t>https://www.wanted.co.kr/wd/36133</t>
  </si>
  <si>
    <t>[플랫폼 개발팀] 웹 백엔드 개발자</t>
  </si>
  <si>
    <t>518.873,518.900,518.1025</t>
  </si>
  <si>
    <t>• 웹 백엔드 개발 10년 이상
• C#, Python, Java, Kotlin 등 하나 이상의 언어로 웹 백엔드 및 서버를 자유자재로 다룰 수 있는 분
• Spring framework에 능숙하신 분
• Node, React, Vue, Angular, Typescript 중 1개 이상 기술에 대한 이해도가 높으신 분
• 데이터베이스에 대한 기술적인 충분한 이해도 및 경험을 가지신 분
• 클라우드 사용에 익숙하신 분
• 비동기 / 빅데이터 프로세싱 개발에 능숙하신 분
• 자료구조, 알고리즘, 데이터베이스, 분산처리 등 프로그래밍 지식을 지니신 분
• 새로운 시스템 / 툴 개발 좋아하시는 분</t>
  </si>
  <si>
    <t>아퀴스(Arques)의 놀라워질 트레이딩 플랫폼의 웹 프론트 또는 백엔드를 설계 및 구현해주실 분입니다.
트레이딩 플랫폼의 웹 프론트엔드/백엔드 모듈을 개발 및 유지보수 업무를 담당합니다.</t>
  </si>
  <si>
    <t>• 게임 개발 및 라이브 서비스 경험이 있으신 분
• 머신러닝을 활용한 개발 경험이 있으신 분
• 새로운 기술을 좋아하시는 분</t>
  </si>
  <si>
    <t>https://www.wanted.co.kr/wd/36134</t>
  </si>
  <si>
    <t>[서비스 개발팀] iOS개발자</t>
  </si>
  <si>
    <t>• iOS 개발 최소 3년 이상의 경력을 보유하신 분
• iOS Framework에 대한 이해도가 높으신 분
• Objective-C/Swift 에 대한 높은 이해도로 사용에 능숙하신 분
• 다양한 UI 및 인터액션에 관한 개발 경험이 있으신 분
• iOS 성능/최적화 Profiling에 대한 이해도가 높으신 분
• 자료구조, 알고리즘, 데이터베이스, 분산처리 등 프로그래밍 지식을 지니신 분</t>
  </si>
  <si>
    <t>아퀴스(Arques) 서비스 플랫폼의 iOS, iPadOS 애플리케이션 개발 및 유지 보수를 담당합니다. 아울러 저희는 iPhone과 iPad를 다른 플랫폼으로 보고 있으며 새로운 접근을 시도할려고 합니다.</t>
  </si>
  <si>
    <t>• Objective-C 사용한 개발 경험이 있으신 분
• App Store 앱 등록 및 운영 경험이 있으신 분
• Unit/UI Test 작성 경험이 있으신 분
• MVC, MVP, MVVM 등 디자인 패턴의 다양한 경험이 있으신 분</t>
  </si>
  <si>
    <t>https://www.wanted.co.kr/wd/36135</t>
  </si>
  <si>
    <t>[서비스 개발팀] 웹 프론트엔드 개발자</t>
  </si>
  <si>
    <t>• 웹 프론트엔드 5년 이상
• C#, Python, Java, Kotlin 등 하나 이상의 언어로 웹 프론트 및 서버를 자유자재로 다룰 수 있는 분
• Spring framework에 능숙하신 분
• Node, React, Vue, Angular, Typescript 중 1개 이상 기술에 대한 이해도가 높으신 분
• 데이터베이스에 대한 기술적인 충분한 이해도 및 경험을 가지신 분
• 클라우드 사용에 익숙하신 분
• 비동기 / 빅데이터 프로세싱 개발에 능숙하신 분
• 자료구조, 알고리즘, 데이터베이스, 분산처리 등 프로그래밍 지식을 지니신 분
• 새로운 시스템 / 툴 개발 좋아하시는 분</t>
  </si>
  <si>
    <t>아퀴스(Arques)의 사용자 서비스 웹 프론트엔드 소프트웨어 개발 및 유지 보수 업무를 담당합니다.</t>
  </si>
  <si>
    <t>https://www.wanted.co.kr/wd/36137</t>
  </si>
  <si>
    <t>[경영지원팀] 인사/재무담당자</t>
  </si>
  <si>
    <t>• 인사 및 재무업무 동종분야 4년 이상의 경력을 보유하신 분
  (재무, 회계 동종 분야 경력 보유 필수)
• 인사, 세무 관련 전반적인 흐름을 이해하고 이슈사항 발생 시 체크 및 검토 능력을
  보유하신 분
• 정확하고, 효율적인 업무 처리능력을 보유하신 분
• 내/외부에서 다양한 사람들과 협업할 수 있는 적응력과 원할한 커뮤니케이션 능력을 
  보유하신 분
• 스타트업 및 IT 개발조직 운영에 경험이 있거나 이해도가 높은 분</t>
  </si>
  <si>
    <t>[재무 실무 운영관리]
• 사규 및 회계기준에 따른 경비, 매입 등 회계처리(ERP)
• 부가세 신고, 세무이슈 검토
• 월 결산보고, 월 예산실적 보고
• 자금관리(CMS) 및 자금보고
[인사 및 경영지원 업무]
• 인사관리
• 채용관리 (입퇴사 및 채용)
• 급여보상 관리 (급여관리, 4대보험 및 원천세 등)
• 회사 경영에 필요한 업무 지원 관리</t>
  </si>
  <si>
    <t>• 더존 ERP프로그램 활용 경험이 있는 분
• MS Office 활용이 능숙하신 분
• 전산회계, 세무 자격증 또는 OA 자격증을 보유하신 분
• 원만한 영어 커뮤니케이션 역량을 갖추신 분
• 암호화폐에 대한 관심이 높고 이해도가 있는 분
• 미주 또는 유럽 회계실무 경험이 있는 분</t>
  </si>
  <si>
    <t>https://www.wanted.co.kr/wd/36138</t>
  </si>
  <si>
    <t>엔에이치엔서비스(NHN service)</t>
  </si>
  <si>
    <t>서버 웹 개발자</t>
  </si>
  <si>
    <t>VueJS,CSS,HTML,JavaScript</t>
  </si>
  <si>
    <t>경기도 성남시 분당구 판교로 255번길 35 실리콘파크A 802호</t>
  </si>
  <si>
    <t>• Java 개발 경험 3년 미만 (*3년 이상 경력자의 경우, NHN 기술경력공채로 지원해 주시기 바랍니다.)
• Spring 3.x 이상 개발 경험자
• Linux 환경 개발 경험자</t>
  </si>
  <si>
    <t>• Java 기반의 웹 서비스 및 플랫폼 비즈니스 개발
• NHN 서비스를 위한 다양한 기술 서비스 개발</t>
  </si>
  <si>
    <t>• 최고의 서비스로더 나은 미래를 만드는 NHN SERVICE Corp. 
• NHN의 다양한 IT서비스(게임, 웹툰, 음악, 광고, 커머스, 핀테크, 클라우드 등)가 더욱 크게 성장할 수 있도록 고도화된 기술과 최고의 운영 서비스를 제공합니다.
• NHN Service와 함께 세계로 도약할 패기와 역량을 갖춘 인재를 찾습니다! 
• 열정을 가진 분들의 많은 지원 바랍니다.</t>
  </si>
  <si>
    <t>• NHN 내 기술 교육 참여 기회 제공 
WORK &amp; LIFE! 즐겁게 일하고 열심히 쉬자!
• Refresh 휴가: 근속연수에 따라 재충전의 의미로 별도의 유급휴가를 지원합니다.
• 수요오피스 : 매주 수요일 집,카페등 원하는 공간에서 근무하세요 (리모트워크)
• 선택적근로제 : 근무 스케줄을 내가 계획하는 퍼플타임 운영
• 시간단위 연차사용 가능! 
• 릴렉스룸 안마의자: 업무로 지친 몸과 마음이 상쾌해질 거에요.
HEALTH CARE: 몸도 튼튼! 마음도 튼튼!
• 건강검진: 건강검진 프로그램을 통해 나의 소중한 건강을 챙기세요.
• 아침식사 지원: 아침 식사로 건강한 하루를 시작해 보세요.
LIFE CARE: 행복한 삶을 위한 다양한 혜택!
• 든든한 경조사 지원: 다양한 경조사 지원 제도로 마음을 전합니다.
• 단체상해보험: 아플 때 회복에만 집중할 수 있도록 상해보험 가입 
• 명절선물: 설날과 추석마다 직원들을 위한 명절 상품권을 드립니다.
CHILD &amp; WOMAN: 워킹맘을 위한 따뜻한 배려
• 유급 보건휴가: 매달 찾아오는 특별한 날 여자이기에 소중한 당신을 위한 휴가를 지원합니다.
• 출산휴가, 육아휴직: 아이와 시간을 함께 할 수 있도록 최대 1년의 육아 휴직 기간을 지원합니다.
• WOMANS LOUNGE: 편안하게 유축할 수 있는 공간과 여성만 쉴 수 있는 특별한 공간을 제공합니다.</t>
  </si>
  <si>
    <t>• RESTful API 활용 경험자
• Vue.js, React 등 FE Framework 활용 개발 경험자
• 오픈소스 프로젝트 기여자
• Agile Development에 대한 이해</t>
  </si>
  <si>
    <t>https://www.wanted.co.kr/wd/36139</t>
  </si>
  <si>
    <t>콘텐츠 디자이너 (일본어 필수 요망)</t>
  </si>
  <si>
    <t>• 일본어 Fluent 하신 분 
• 그래픽 소스 기반 작업 가능자 (드로잉 소스 작업 가능자도 환영) 
• 콘텐츠 디자이너로 경험 1년 이상
• 디자인 전공자
• Adobe Photoshop, Adobe Illustrator, Adobe premiere pro 모두 사용 가능 한 분 
◆ 필수
• 포트폴리오 제출 필수 - 적힌 툴을 얼마나 다룰 수 있는지 표기하기</t>
  </si>
  <si>
    <t>• 15초 유투브 영상 제작 
• 배너 제작 (광고용 베너, 트위터,인스타, 앱 속 팝업 등)
• 기타 일본 서비스에 관련된 모든 디자인</t>
  </si>
  <si>
    <t>"스푼 라디오(마이쿤)은 어떤 회사인가요?"
대표 인터뷰 - "억대 빚 실패에서 만든 글로벌 1,000만 다운로드 어플 (https://youtu.be/w2UrmIbd5Ow)"
CBC 뉴스 - "스푼 라디오, 누적 다운로드 1000만 '기염' (https://youtu.be/22K1DVO7dM8)"
[일자리 브이로그/퇴근요정] 콘텐츠 일자리에 개발자가 떴다!  오디오 플랫폼 회사의 하루는?
(https://youtu.be/Kqjzc44RXa0)
라디오 방송으로 기업가치 3000억 인정받아…스푼라디오 450억원 유치
https://news.joins.com/article/23664825
마이쿤, "잠들게 해줄게요" 잠방송으로 10개국 220만명 홀렸다
(https://www.hankyung.com/it/article/2020020400141)
• Mission: 우리는 사람들의 이야기로 행복한 세상을 만듭니다 
• Vision: Global No.1 Audio Platform
국내 최초 모바일 오디오 라이브 스트리밍 서비스, 스푼 라디오는 2016년 3월 출시 이후 국내외 다운로드 1,500만 명을 넘어섰고, 누적 투자액 680억 유치를 기반으로 현재 미국, 캐나다, 일본, 인도네시아, 베트남, 중동지역 포함하여 총 21개 국가로 서비스를 제공하고 있으며, 4월에는 미국 샌프란시스코에 신규 법인이 설립되었습니다. 우수 성과자, 잠재 역량이 뛰어난 구성원들에게는 '해외(미국, 일본, 베트남, 인도네시아 등) 파견 근무 기회'가 주어질 수도 있습니다.
◆ 우리 팀에 이런 분을 선호합니다.  
• 커뮤니케이션 소통이 활발하며, 작업속도의 스피드가 높은 사람 
• 호기심이 많으시고 새로운 도전을 하는 것을 좋아하는 사람 
• 일본 트렌드와 SNS 미디어에 관심이 많은 사람 
• 생각이 유연하고 다양한 프로젝트를 경험해 본 사람</t>
  </si>
  <si>
    <t>• Adobe After Effect 가능자
• SNS광고 제작 경험 있으신 분
• 타이포를 기본 이상으로 다룰 줄 아시는 분
• 영상/배너/그림 일러스트 제작 경험
• 디자인 프로젝트 경험</t>
  </si>
  <si>
    <t>https://www.wanted.co.kr/wd/36140</t>
  </si>
  <si>
    <t>아카라코리아</t>
  </si>
  <si>
    <t>B2C영업마케팅 팀장</t>
  </si>
  <si>
    <t>영업,프로모션,영업 관리,유통,영업 담당자,채널 판매,채널 관리,파트너 관리,파트너십 개발,유통 전략</t>
  </si>
  <si>
    <t>강남대로 557  성한빌딩 12층</t>
  </si>
  <si>
    <t>• IT 관련 분야 마케팅경력 7년 이상 혹은 이에 준하는 역량을 갖추신 분
• B2C 온라인 사업 경험하신 분
• 온/오프라인 채널 관리 유경험자
• 조직을 리드해 본 경험이 있으신 분
• 사용자 관점 및 비즈니스 이해를 통한 디지털 캠페인을 기획해 보신 분</t>
  </si>
  <si>
    <t>B2C IoT 디바이스 온/오프라인 영업마케팅
• B2C 대상 IoT 디바이스 온/오프라인 영업
• 채널별 프로모션 기획 및 판매 계획 수립
• 매출 성과 분석 및 관리
• B2C사업 운영계획 수립 및 관리</t>
  </si>
  <si>
    <t>[회사소개] 
아카라는 2009년에 설립하여 자체 브랜드를 통해 스마트홈과 IoT 솔루션을 선도하고 있는 글로벌 기업입니다. 
스마트 허브, 홈카메라, 센서, 컨트롤러, 커튼, 블라인드, 조명, 인테리어 제품 등 약 500개 이상의 다양한 IoT 제품군을 보유하고 판매하고 있으며, 특허 850개 이상(미국 실용특허 380개 포함)으로 글로벌 시장에서 뛰어난 기술력 및 디자인을 인정받고 있습니다. 
2019년부터 아카라코리아가 한국에서 서비스를 시작하였고, 2021년에는 한국 온/오프라인 애플스토어에 입점되어 기술력을 인정받고 있습니다. 2022년에는 삼성전자와 전략적 사업파트너로서 다양한 사업을 확장해 나갈 예정입니다.
아카라 제품은 Apple HomeKit, Google Assistant, Amazon Alexa, Samsung SmartThings,LG ThinQ, Naver Clova 등 다양한 스마트홈 및 인공지능 플랫폼을 지원하고 있습니다. 또한 아카라는 애플, 구글, 아마존과 긴밀하게 협력하고 있으며 향후 스마트홈 표준기술이 될 Matter 표준에 참여하여 금년에는 Matter가 지원되는 제품을 출시할 계획입니다.
아카라는 전 세계적으로 1,000만 개 이상의 IoT 디바이스를 192개국에 공급하고 있으며, 글로벌 직원 1,000명 이상 (개발자 600명 포함)이 미국, 유럽, 중국, 러시아 등 다양한 지역으로 서비스를 확장해 나아가고 있습니다.
[회사연혁]
ㆍ 2022년 삼성전자와 전략적 사업 협력 계약 체결
ㆍ 2021년 Aqara Korea 매출 100억 달성 (한국법인 설립 후 2년)
ㆍ 2021년 애플 스토어 입점 (한국, 프랑스, 독일, 이탈리아, 스페인, 영국)
ㆍ 2020년 LG U+ 우리집 지킴이 easy 공급
ㆍ 2019년 아카라코리아 설립 
   * 글로벌 법인 : 미국 뉴욕, 중국 심천, 한국 서울
[최근기사]
ㆍ 매일경제 : 아카라코리아, 삼성전자와 전략적 사업 협력 계약 체결 (2022년)
   : https://www.mk.co.kr/news/it/view/2022/04/370625/ 
ㆍ 조선IT : 임베디드SW 전설 김현철 대표 "애플 입성 다음 목표는 IPO" (2021년))
   : http://it.chosun.com/site/data/html_dir/2021/09/03/2021090301850.html</t>
  </si>
  <si>
    <t>#. 조직문화 
ㅁ경영철학 : 전 직원의 정신적/물질적 행복 
   • 정신적 행복 : 개인과 회사의 성장 속의 재미와 즐거움 (과정)
   • 물질적 행복 : 서로 협력하여 경제적 가치 실현 (결과)
ㅁ 핵심가치
   • 창의(궁리) : 역지사지의 자세(고객중심사고)로 고정관념을 탈피하여 새로운 생각과 시도를 추구합니다.
   • 솔직 : 자신의 의견을 솔직하게 제시하고, 원칙과 기준에 따라 투명하게 행동합니다.
   • 협력 : 다양성을 존중하고, 원활한 커뮤니케이션을 통해 조직의 공동 목적(이익)을 위해 협력합니다.
#. 복리후생
• 임직원 우리사주 제도
• 모든 임직원 중식비 지원
• 징검다리 연휴 전사휴무 
• 설/추석 명절 샌드위치데이 전사휴무
   - 연말 마지막주 전사휴무
   - 샌드위치데이 전사 휴무 
• 명절(설/추석) 선물 지급
• 크리스마스 선물 지급
• 야근시 식대 지원
• 신논현역 초역세권 (도보 2분 거리)
* 회사 성장에 따라 복리후생 추가 예정
※ Why Aqara Korea
ㆍ IoT 산업의 무한 성장잠재력 및 비약적인 매출 성장 (아카라코리아 설립 2년만에 연간 매출 100억 달성)
ㆍ 상장(IPO)까지의 도전적이고 드라마틱한 여정 (3년 내 IPO 계획)
ㆍ 매력적인 고객 및 파트너 (애플, 삼성전자, LGU+, 통신사업자/글로벌 가전회사/건설회사 등)
ㆍ 글로벌 확장성, 뛰어난 개발 및 제조 경쟁력
ㆍ 홈IoT에서 보안이 가장 까다로운 애플홈킷 호환 제품 최대 보유
ㆍ 협력하는 분위기의 동료들과 팀웍
ㆍ 사통팔달의 활기찬 IT 요충지에 위치한 일터 (신논현역/강남역)
ㆍ 그리고......창업자의 성공 신화, 역량과 통찰력(하기 링크 기사 참조)
   * 한겨례 : 시골남자 코스닥 입성기 ‘성공비결은 역지사지’
     : https://m.hani.co.kr/arti/economy/economy_general/170966.html</t>
  </si>
  <si>
    <t>• 유관업무 경력 7년 이상 혹은 이에 준하는 역량을 갖추신 분
• B2C 온/오프라인 채널 영업마케팅 경험이 있으신 분</t>
  </si>
  <si>
    <t>https://www.wanted.co.kr/wd/36141</t>
  </si>
  <si>
    <t>Analytics Specialist</t>
  </si>
  <si>
    <t>• 컴퓨터, 정보 시스템 관리, 수학 또는 통계 / 경제학 학사 학위
• Google Analytics 360 및 Google Tag Manager에 대한 2 년 이상의 실무 경험
• Google Analytics (360), Google Optimize 및 Data Studio를 사용한 구축 및 설계 경험
• Basic HTML / HTML5 / CSS / JavaScript, 기타 프론트 엔드 언어 (Python, NodeJS, PHP 등)에 대한 read/write 능력, 대용량 데이터베이스 쿼리 능력 (SQL)
• 실행 가능한 인사이트를 제공할 수 있는 탁월한 분석, 정량 및 문제 해결 기술
• 웹 사용 데이터를 분석, 테스트, 검증 및 보고하기 위해 대규모 데이터 세트를 다루는데 사용되는 컴퓨터 응용 프로그램에 능숙
• Custom Code 실행을 위해 엔지니어에게 기술 요구 사항 전달
• API 문서를 읽고 다른 플랫폼으로 구현하기 위한 기술 요구 사항에 대한 이해
• 태그 설계 분석 경험 및 태깅 플랫폼을 사용하여 적절한 data flow 실행
• 비전문가에게 설계 제안을 설명하고 제안된 아이디어 및 계획의 사업 가치를 전달
• 빠르게 변하고, 요구 사항이 많으며, 유동적인 스타트업 환경에서의 업무에 대한 열정
• 충분한 영어 의사 소통 능력</t>
  </si>
  <si>
    <t>• 속성, 사용자 관리, 대시 보드 및 리포팅을 포함한 고객의 analytics account 구축 실무
• Google Analytics 360 제품군의 디지털 채널 및 플랫폼 포트폴리오에서 데이터 분석을 계획, 설계 및 구현
• 사이트 분석 및 마케팅 인텔리전스 플랫폼 또는 대시 보드와 같은 클라이언트 측의 Source of Truth 설계
• 데이터 및 테스트를 통해 주요 고객 인사이트를 확보하여 KPI를 정의하고 디지털 캠페인 진행
• 고객의 디지털 속성에 대한 표준 프로세스를 설정하여 도달, 참여, 퍼포먼스 및 기타 행동 측정 항목에 대한 데이터를 설정, 유지 및 트래킹
• 트래킹 중인 마케팅 채널 전반에 걸쳐 가치를 창출하기 위해 기여 모델 / 테스트 결과를 내부팀에 전달, 비즈니스 니즈에 따라 맞춤형 보고서를 생성하여 다양한 이해 관계자 지원
• 개발자 및 제품 오너와 협력, 적절한 측정 항목 및 행동을 파악하여 신규 및 기존 속성을 트랙킹</t>
  </si>
  <si>
    <t>마이티하이브는 고객이 데이터 중심 의사 결정을 할 수 있도록 도와줄 Analytics Specialist를 찾고 있습니다. Anlaytics Specialist는 MightyHive의 고객에게 업계 트렌드와 장기적인 가치를 창출하기 위한 다양한 솔루션을 활용할 수 있는 컨설팅을 제공합니다. 또한 고객의 니즈에 맞는 분석을 통한 인사이트 도출 및 데이터 수집을 위한 구축 실행, 교육 등의 업무를 수행합니다.
Analytics Specialist는 플랫폼의 이해도 뿐만 아니라 전락적인 사고 방식 및 고객 관리 기술에 뛰어나야 합니다. 아울러 컨설턴트, 플랫폼 전문가의 역할을 수행하면서 당면한 문제에 대해 당장의 해결책을 찾지 못하더라도 틀에서 벗어나서 생각해보고 여러 가지 방법으로 파해쳐 볼 수 있는 끈기와 함께 뛰어난 소통 능력도 필수로 갖추어야 합니다.
• 국/영문 이력서 모두 제출</t>
  </si>
  <si>
    <t>• 쾌적한 근무환경 : 사무공간 외 라운지, 창가 바 테이블, 폰부스, 휴양지를 닮은 미팅룸
• 음료바와 커피머신이 구비된 카페테리아, Snack Pantry!
• 자율 Working from Home
• 즐거운 출근시간 : 10 to 6 working hours
• 마이티하이브한국만의 Happy Friday short-cut working hours!
• 외근 음료 및 교통비 등 업무활동비 지원
• 해외 세미나 행사 참여 지원
• 자기계발 시간지원 : 마이티하이브 휴가 20일
• 자기계발비 지원 : 도서구입비, 외부 교육비 지원
• 각종 경조사 지원 : 경조휴가 및 경조금 지원
• 사랑받기 위해 태어난 당신께 드리는 Birthday Gift
• 장기근속우대 : 장기근속자 Anniversary Gift
• 100만원 상당 서울대병원 종합건강검진</t>
  </si>
  <si>
    <t>• Analytics tools (Adobe Analytics, Amplitude), Attribution tools (AppsFlyer, Adbrix, Adjust, Branch), Salesforce 및 Tableau에 대한 구축 및 설계 경험 우대</t>
  </si>
  <si>
    <t>https://www.wanted.co.kr/wd/36142</t>
  </si>
  <si>
    <t>2022-12-10</t>
  </si>
  <si>
    <t>DB엔지니어(DBA)</t>
  </si>
  <si>
    <t>서울 강남구 테헤란로 129 13층</t>
  </si>
  <si>
    <t>518.10231</t>
  </si>
  <si>
    <t>• 전문학사 이상 
• DBA 분야 2년 이상 경력</t>
  </si>
  <si>
    <t>• DB 분석/설계, 구축, 튜닝, 백업/복구
• DB 모니터링, 장애대응 등 MySQL DB 관리 및 운영</t>
  </si>
  <si>
    <t>티몬에서 역량있는 DBA를 모십니다.</t>
  </si>
  <si>
    <t>• 연금보험: 4대보험
• 종합건강검진 지원
• 단체보험/의료비실비 지원
• 주택자금 직원 대출 제도 
• 경조금 지원
• 명절 선물 지원
• 출산휴가 및 선물 지원 등</t>
  </si>
  <si>
    <t>• 대규모 웹서비스/커머스 DB 설계, 구축 및 운영 경험
• 다양한 운영 DB 플랫폼 경험과 관련 라이센스 보유자
• MySQL/MariaDB 등 오픈소스 DBA 2년 이상 경력 보유
• 리눅스 시스템(Redhat, CentOS 등) 환경에서의 DB 운영 경험 보유
• Shell Script, Python 등 DB 운영에 필요한 개발 능력 보유
• 장애인 및 보훈대상자 가점 적용</t>
  </si>
  <si>
    <t>https://www.wanted.co.kr/wd/36144</t>
  </si>
  <si>
    <t>2021-12-06</t>
  </si>
  <si>
    <t>SEO, 검색데이터 분석, 온라인 마케팅</t>
  </si>
  <si>
    <t>근면하고 성실하신 분
Team player
원활한 커뮤니케이션 능력을 가진 분
꼼꼼하게 일처리 한다는 이야기를 듣는 분
능동적이고 책임감 있게 업무완수 가능하신 분</t>
  </si>
  <si>
    <t>[직무 소개]
검색 데이터를 수집 분석하여 콘텐츠 전략, SEO 전략, 디지털 마케팅 전략 수립과 실행에 필요한 시장 및 소비자에 대한 인사이트를 제공하는 마케팅 컨설턴트로서의 역할 수행.
(입사 시, 업무 관련 교육 진행)
[담당업무]
- 고객사 웹의 SEO(검색엔진최적화) 컨설팅
- 소비자 검색의도 파악을 위한 검색데이터 리서치 업무
(입사 시, 업무 관련 교육 진행.)</t>
  </si>
  <si>
    <t>어센트코리아는 한중일을 중심으로 활동 중인 데이터 마케팅 회사입니다.  검색 데이터 분석을 통한 소비자 인사이트 도출 능력을 토대로 2013년부터 삼성전자, 현대자동차, 기아자동차, 엑스피디아 등 국내를 대표하는 글로벌 기업과 해외 대기업에 디지털 마케팅 컨설팅과 SEO서비스를 제공해왔습니다. 2006년 도쿄에서 설립된 데이터 드리븐 마케팅 전문 회사 어센트 네트웍스의 자회사입니다. 
 검색어 리서치를 통해 고객(Client)의 의도(Intent)를 파악하고 파악된 고객의 의도에 맞게 컨텐츠 및 상품 관련 컨설팅을 제공하며, 그에 따른 홈페이지 및 SNS 고객의 행동(Behavior)을 분석하고 분석된 결과를 바탕으로 마케팅 자동화(Marketing Automation)를 제공하는 데이터 기반 전문 마케팅 회사입니다.
 데이터 기반 인텐트 마케팅 및 분석은 글로벌에서도 2-3년 밖에 되지 않는 최신의 마케팅 서비스 중에 하나입니다. 마케팅 업계에서 종사하면서 데이터 기반 마케터로 성장하고자 하시는 분이라면 좋은 기회가 될 수 있다고 생각합니다. 
 데이터 드리븐 마케팅 전략수립, 검색엔진최적화(SEO), 머신러닝과 AI를 활용한 고객 분석, 마케팅 솔루션 개발 등 새로운 마케팅 분야를 경험하고 이 분야의 전문가로 성장하고 싶은 분들의 관심과 지원을 바랍니다.
역사가 오래되지 않은 만큼 경력이 있으시면 좋겠지만 경력이 없으셔도 지원 가능하니 많은 관심 부탁드립니다.</t>
  </si>
  <si>
    <t>[혜택 및 복지]
- 기본:
주 5일제 (휴일, 법정공휴일, 빨간날 다 쉼)
자율 출퇴근제:  8:00 ~10:00 출근 / 17:00 ~19:00 퇴근 (8시간/일)
재택근무 주 3회 진행중 (팀 별 상이)
연장/야근/휴일 근무 수당 지급 (야근 시 식대 및 교통비 지급)
휴일/휴가 : 연차, 경조사 휴가, 반차사용, 노동절 휴무
(법정의무 연차 제공, 자유롭게 사용 가능)
퇴직연금 및 4대보험 (국민연금, 고용보험, 산재보험, 건강보험) 
청년 내일 채움 공제, 청년 디지털 일자리 가능
-  근무환경 :
휴게실, 개인 부스석, 회의실, 카페테리아, 원두커피 무한제공 (믹스도 무한제공^^)
개인 맞춤별 노트북 지급 windows or osx
개인 모니터, 키보드, 마우스 지급
- 조직문화 : 
자유 복장, 자유로운 연차 사용, 문화 회식 (팀별 회식 비 지원)
생일자 조기 퇴근 (특별 반차)
장기 근속 포상: 특별 휴가, 포상금
인재 추천 제도 (추천자 포상금 지급)
- 지원:
통신비 지원
업무 관련/자기 개발 도서 구입비 지원
- 교육 : 
사내교육 : 신규 입사자 교육 및 직무 능력 향상을 위한 사내 강의 및 외부 전문가 초청 강의
외부교육 : 데이터 분석, SEO, 리더쉽 분야 능력 강화를 위한 교육 
해외 컨퍼런스 참가 기회 제공
[회사 관련 참고]
블로그 https://mrseo.co.kr/
[전형절차]
서류전형 ＞ 실무진 면접 (상황에 따라 2차면접 진행될수도 있음) ＞ 최종합격
※ 실무진 면접과 임원 면접이 동시 진행이 될 수도 있습니다.
   (*Google meet을 통한 비대면 면접)
※ 면접일정은 서류전형 합격자에 한해 통보됩니다.
[근무조건]
ㆍ근무형태:정규직(수습기간)-3개월 
ㆍ근무일시:주 5일(월~금) 8-10시 출근 / 17-19시 퇴근 자율출퇴근제 (8시간/일) 
ㆍ급여:면접후 결정(희망연봉 필수 기재) 
ㆍ근무지역: 서울 강남구 도산대로16길 15 용헌회관 301호(논현동)
(3호선 신사역에서 500m 이내)</t>
  </si>
  <si>
    <t>SEO, GA, HTML에 대한 기본 지식을 가지고 있는 분
영어가능자(회화, 작문) 
웹 서비스 관련 직무 경험자 
마케팅 관련 업무 경험자 
광고 관련 업무 경험자 
웹기획 경험자 
엑셀, R, 파이썬 등 데이터 분석 툴 활용능력이 우수한 분 
인사이트 분석 및 조사 분석 설계에 능하신 분
한글, 영문의 독해력, 콘텐츠 구성, 작문 능력이 우수한 분
(우대 사항일 뿐 필수 사항 아닙니다.)
 * 자신감 있는 지원 환영 대환영*^^*</t>
  </si>
  <si>
    <t>https://www.wanted.co.kr/wd/36145</t>
  </si>
  <si>
    <t>[출판/저널리즘] 영업기획(Outreach)</t>
  </si>
  <si>
    <t>⊙ 출판/저널리즘 분야에서 3년 이상의 업무 경험이 있어야 합니다.
 - 출판사/미디어 프로덕션에서의 기획, 제작 업무
 - 독립 출판/뉴미디어의 기획, 제작 업무
 - 출판/저널리즘 연재 플랫폼 혹은 관련 인큐베이팅 업무
 - 그 외 해당 분야와 밀접한 이력
⊙ 출판/저널리즘 산업에 대해 충분한 지식이 있어야 하며, 창작자/제작 인프라와 네트워킹할 수 있어야 합니다.
⊙ 프로젝트와 관련한 상담을 진행할 수 있도록 웹 콘텐츠, 브랜딩, 마케팅에 대한 이해를 갖추고 있어야 합니다.</t>
  </si>
  <si>
    <t>⊙ 텀블벅에서 프로젝트를 진행할 창작자를 발굴하고 영입합니다.
⊙ 섭외한 프로젝트의 론치에서 제작까지의 전반적 과정을 컨설팅합니다.
⊙ 텀블벅 창작 커뮤니티를 활성화할 수 있는 전략을 세우고 실행합니다
⊙ 창작 생태계 현황을 파악하고 분석하여 통찰력있는 정보를 제공합니다
⊙ 뛰어난 창작자들과의 연결 라인을 늘릴 수 있는 파트너쉽을 개발합니다
⊙ 텀블벅 창작 커뮤니티와 관련한 행사에 대표자로서 프리젠테이션합니다.</t>
  </si>
  <si>
    <t>텀블벅은 창조적인 시도를 발굴하여 현실로 만드는 기회를 제공하는 회사입니다. 동시대 다양한 창작자들의 도전이 현실에서 이뤄질 수 있도록 그 토대를 만들고 있습니다.
텀블벅 아웃리치팀에서 창작 커뮤니티를 대상으로 하는 영업기획 전문가를 찾습니다. 
아웃리치팀은 독창적인 프로젝트를 시도하는 창작자를 발굴하고 이들과의 관계를 생산적으로 발전시켜 나가는 일을 담당합니다. 주된 역할은 창작자와의 네트워킹을 체계적으로 관리하면서 이들이 텀블벅을 활용하여 창의적인 작업을 실현할 수 있도록 돕는 일입니다. 더불어 창작 생태계에서 텀블벅이 만들어낼 수 있는 변화를 고민하고, 관련한 동향을 통찰력 있게 파악하여 전략을 수립하고 실행하는 일을 함께 합니다.
현재 저희팀은 텀블벅의 카테고리 별 성장 전략에 큰 관심이 있습니다. 디자인 분야 제작자들의 공통된 관심은 무엇인지, 출판 분야에서 텀블벅이 어떤 의미있는 역할을 할 수 있을 것인지 등. 프로젝트 진행을 위한 영입 뿐 아니라 창작 생태계를 함께 고민하는 조력자로서 텀블벅이 보다 집중해야할 것들을 창작자들로부터 탐색해나가고 있습니다. 새로운 도전과 창조적인 시도들을 일상적으로 공유하길 좋아하고, 팀 내 스터디와 워크숍을 자발적으로 개최하는 등 끊임없이 학습하는 팀문화를 만드는데 힘쓰고 있습니다. 
이상적인 지원자는 창작 생태계에 대한 지식과 네트워크를 기반으로 전략적인 사고와 뛰어난 커뮤니케이션 능력을 갖춘 분입니다. 그리고 무엇보다 창조적인 작업을 하는 사람들과 이들이 도전하는 프로젝트에 진심어린 관심과 애정을 느끼는 분을 찾습니다. 함께 텀블벅 창작 커뮤니티를 성장시켜나갈 열정 넘치는 지원자를 기대합니다.</t>
  </si>
  <si>
    <t>- 월 최대 35만 원의 선택적 복리후생제도 (Flexible Benefits Plan)
- 연 20만 원 건강검진비 추가 지원
- 각종 경조 휴가 및 경조금 지원
- 장기근속자 만 3년마다 유급 리프레시 휴가 및 휴가비 제공
- 실제적인 육아휴직 제도 · 육아기 근로시간 단축 · 가족 돌봄 휴직 지원
[채용 형태와 조건]
- 경력 : 3개월 적합성 평가 기간 중 적합성 리뷰 및 최종 면담 후 합류 여부 확정
- 급여 : 적합성 평가 기간 급여 모두 정규직과 동일
[상세 채용 프로세스]
- 전형 안내: 서류전형 → 전화인터뷰 → 프로젝트 과제 → 대면면접
- 전형 과정에서 레퍼런스 체크를 요청할 수 있습니다.
- 지원 순으로 먼저 채용 프로세스를 진행하고, 적격자가 있는 경우 채용이 마감될 예정입니다.
    ※ 지원 의사가 있으시면 마감일에 관계 없이 지원해주세요.
- 입사 지원 서류에서 허위 사실이 발견될 경우 채용이 취소될 수 있습니다.
[제출서류]
1.  이력서 및 경력기술서 
2. 자기소개서
 - 아래 문항에 대해 각각 500자 내외로 간단하게 작성해주세요ㅤ
① 지원자님은 왜 텀블벅과 함께 하고 싶으신가요?
② 지원자님은 커리어로써 텀블벅 영업기획(Outreach) 포지션을 어떻게 바라보시나요? (스스로 생각하는 장기적인 커리어 목표를 알려주세요)
③ 텀블벅의 개선과 성장을 위해 지원자님이 기여할 수 있는 것은 무엇인가요? (채용 공고의 주요 업무 및 자격 요건을 충분히 읽고 작성해주세요)
※ 서류는 1개의 PDF 파일로 합하여 제출 부탁드립니다.</t>
  </si>
  <si>
    <t>⊙ 창작 생태계에서 텀블벅이 어떤 역할을 하고 있는지 깊이 있게 이해하고 있으며 어떤 변화를 만들어 나갈 수 있는지 창의적으로 논의할 수 있어야 합니다.
⊙ 구글 문서도구를 포함한 웹 기반 업무도구를 능숙히 활용할 수 있으며, 고객 관리를 위한 CRM 툴과 데이터 시트를 분석할 줄 알아야 합니다.
⊙ 진취적인 태도로 창작자들과 관계를 맺고 뛰어난 프로젝트를 텀블벅으로 영입할 수 있어야 합니다
⊙ 팀의 업무 체계에 헌신할 수 있어야 하며 솔직하고 건설적인 피드백을 기반으로 협력할 수 있어야 합니다
⊙ 데이터에 기반하여 전략을 세울 수 있어야 하며 이를 실행 및 관리할 수 있어야 합니다.
⊙ 소통에서 신뢰를 주는 한편, 분석적인 사고 능력을 갖추어 프리젠테이션을 능숙하게 할 수 있어야 합니다.</t>
  </si>
  <si>
    <t>https://www.wanted.co.kr/wd/36146</t>
  </si>
  <si>
    <t>음악 아티스트 매니저 (NX Artists_D)</t>
  </si>
  <si>
    <t>• 신입/경력 무관
• 해외여행에 결격 사유가 없어야 함
• 남성 분일 경우 군필자
• 1종 보통 운전 면허</t>
  </si>
  <si>
    <t>• 아티스트 매니저 (음반 홍보, 기획, 매니지먼트 등)
• 근무부서 : 넥스티브 NX Artists_D랩</t>
  </si>
  <si>
    <t>넥스티브는 서브컬쳐 콘텐츠 전문가들의 모여 만들어진 디지털 콘텐츠 마케팅 기업입니다.
광고 뿐만 아니라 MD, 음악, 애니메이션 등 다양한 분야의 크리에이티브를 인-하우스 (In-House)에서 다루며, 다양한 분야에서의 콘텐츠 제작 능력과 더불어 트렌드를 빠르게 쫓아 더욱 우수한 콘텐츠를 만들기 위해 항상 최선을 다하고 있습니다.
넥스티브는 보유한 서브컬쳐 크리에이티브 역량을 바탕으로 음악 / 콘텐츠 부문 인플루언서를 제작, 투자하고 있으며 이들의 매니지먼트를 담당해주실 매니저를 찾습니다.</t>
  </si>
  <si>
    <t>https://www.wanted.co.kr/wd/36147</t>
  </si>
  <si>
    <t>회계재무(2~5년차)</t>
  </si>
  <si>
    <t>• 경력 2년 이상 5년 이하</t>
  </si>
  <si>
    <t>• 월 매출/계정관리
• 회계결산
• 세무업무 수행 (부가세/원천세 신고 검토, 법인세 세무조정 수행)
• 원가 분석 및 수익성 개선 업무</t>
  </si>
  <si>
    <t>• 상장사 회계/재무부서 근무 경험
• 더존 ERP IU 유경험자
• 회계감사 수행 경험
• 법인세 세무조정 수행 경험</t>
  </si>
  <si>
    <t>https://www.wanted.co.kr/wd/36148</t>
  </si>
  <si>
    <t>[마르헨제이] 바이럴 마케터</t>
  </si>
  <si>
    <t>• 관련 경력 2년 이상
• 인스타그램, 페이스북, 카카오채널 기획운영 경험 1년이상</t>
  </si>
  <si>
    <t>• 자사몰, 자사 SNS 콘텐츠, 카피라이팅 및 관리
• 인플루언서, 유튜버 발굴, 섭외 및 대행사 관리
• 유튜브 영상 기획, 채널, 영상 제작 대행사 관리</t>
  </si>
  <si>
    <t>마르헨제이는 세상과 사람이 함께 아름다울 수 있다고 믿는 회사입니다. 그래서 어떤 선택이 동물과 환경을 위하는 일인지, 또 무엇이 지속가능한 디자인인지 한번 더 생각하고 고민하는 사람들이 모여있습니다. 회사와 브랜드의 가치관이 아주 뚜렷한 멋진 회사죠.
2015년, 대한민국 브랜드라는 자부심을 가지고 시작한 우리는 전세계 50여개 국가에 진출하여 매년 가파르게 성장하고 있으며, 국내를 넘어 해외에서도 더욱 빛나고 있는 글로벌 비건 패션 브랜드랍니다.
해외를 넘나들며 마르헨제이가 추구하는 아름다움을 함께 만들어 나갈 지성과 개념을 겸비한 마르헨제인을 찾습니다 :)</t>
  </si>
  <si>
    <t>존중하는 마르헨제이_Respectful Culture
마르헨제이는 마르헨제인을 존중합니다. 
마르헨제인이 일할 때 무엇이 필요한지, 업무 효율을 높이기 위해서는 어떤 문화가 필요한지 늘 고민하고 의견을 듣습니다. 마르헨제인이 원하는 업무 환경을 하나씩 실현해나가기 위해 노력하고 있습니다. 10시 출근, 매월 첫째주 수요일 1시 출근, 무제한 도서구매, 교육 세미나지원, 생일 조기 퇴근, 근속년수에 따른 상여금 제도, 스낵바 등의 문화와 복지 혜택이 바로 그 결과 입니다. (하반기 사내 카페 오픈 예정)
마르헨제인이 성장해야 
마르헨제이도 성장합니다. 
- 정당한 보상체계
학연 지연 학벌 다 필요없습니다. 오로지 멤버의 능력으로만 공정하게 평가하여 정당한 보상을 보장합니다.
- 업무 성장에 필요한 자기계발 지원 제도 (외부 교육, 세미나 수강 지원 등)
우리는 마르헨제인이 성장 하기 위해 필요한 것들을 지원할 준비가 언제나 되어 있어요.
- 원하는 도서 구입비 무제한 지원
 우리 대표님이 책 읽는걸 너무 좋아해요:)
더 높은 도약에는 
휴식도 필요합니다. 
- 매월 첫째주 수요일 1시 출근 
한달의 시작을 가뿐하게. 늦잠 자고 천천히 출근하세요.
- 생일 조기 퇴근 
 생일 케익과는 비교도 안됩니다. 생일엔 뒤도 돌아보지 말고 일찍 가셔서 사랑하는 사람과 함께 보내세요♥
- 근속년에 따른 리프레쉬 상여금 제도
오래 함께 하는 마르헨제인에게는 어마무시한 베네핏을 제공해요. 우리 오래오래 함께 해요~
- 무제한으로 즐기는 간식바와 음료 제공 
출출하실때, 당 떨어질때 다양하게 준비된 스낵바를 무제한으로 즐기세요-
- 팀 회식비 제공
한달에 한번, 팀원들과의 화합을 위한 지원을 해드려요- 회사를 안주거리 삼아 술 한 잔 하실 기회 ㅋㅋ
최선의 복지를 위해 
노력합니다. 
- 안전한 귀가를 위한 택시비 지원
때때론 업무 하다 늦으실때 있으시죠..? 늦은 밤 안전하고 편안하게 가시라고 교통비를 지원해 드려요. 
- 야근 식대 지원
먹고 살자고 일하는건데, 맛있는거 드시고 건강 챙기며 하세요.
- 경조사비 지원 및 명절 선물 지급
기쁜 일, 슬픈 일, 축하할 일, 위로할 일 모두 함께 해요. 
- 입사 3개월 및 입사생일 가방 선물 지급
핸드백 회사라 가방 선물에 아낌 없어요. 매년 입사일(입사생일)에 신상 가방을 겟하세요:)
- 직원 할인 혜택 
직원은 묻지도 따지지도 않고 할인 입니다!!</t>
  </si>
  <si>
    <t>• 디지털 마케팅 대행사 근무 경력이 있으신 분
• 패션 분야 커머스, 바이럴 경험이 있는 분</t>
  </si>
  <si>
    <t>https://www.wanted.co.kr/wd/36149</t>
  </si>
  <si>
    <t>컨텐츠 마케터/PD</t>
  </si>
  <si>
    <t>강남구 역삼동 609-1 더파운더즈 본사</t>
  </si>
  <si>
    <t>• SNS 광고 컨텐츠 기획 및 제작 유경험자(영상, 이미지)
• ROAS, ROI, CPM, CPC, CPA 등의 성과 지표 분석 가능
*포트폴리오 제출 필수</t>
  </si>
  <si>
    <t>• ROAS 등의 데이터 기반으로 SNS 광고 컨텐츠 기획
• 영상, 이미지 등 SNS 광고 컨텐츠 제작
• 광고 채널 효율 측정 및 운영</t>
  </si>
  <si>
    <t>#The Founders 회사 소개
 제품에 대한 고민을 통해 고객에게 가치있는 경험을 제공한다 라는 단순한 미션으로 시작한 (주)더파운더즈는 D2C(Direct to Consumer) 소비재 브랜드를 만들어내는 회사입니다. 2017년 10월 정식 출시된 ‘프로젝트21’ 고양이 라이프스타일 브랜드는 고객들의 사랑에 힘입어 두 차례 크라우드 펀딩에 성공하고 빠르게 성장하고 있습니다. 현재는 본질에 집중한 라이프스타일 코스메틱 브랜드 아누아 ANUA, 반려동물 스킨케어 브랜드 어몽어스amongus까지 3개의 브랜드를 운영하고 있어요. 앞으로 여러 브랜드를 런칭할 계획입니다!
 더파운더즈는 밀레니얼 세대는 제품을 소비하고 경험하는 방식이 이전 세대와는 확연히 다르다고 생각해요. 밀레니얼 세대는 단순히 진열되어 있는 제품을 큰 고민없이 소비하는 방식이 아니라 소비자 간에도 끊임없이 커뮤니케이션 하며 얻은 정보를 바탕으로 적극적인 소비를 한다고 생각합니다. 밀레니얼 세대가 원하는 브랜드와 제품을 만들어 이들의 끊임없는 결핍을 충족하고 넘어서는 소비자의 아이덴티티가 될 수 있는 제품을 기획하고 제공하는 것이 우리의 회사의 목표입니다.
##우리는 이렇게 일해요
- 성과 : 우리는 나이, 직급과 관계없이 가장 최선의 결과에만 집중합니다.
- 동료 : 최고의 복지는 탁월한 동료라고 생각합니다. 탁월한 동료가 되기 위해 끊임없는 성장을 추구합니다.
- 적극성 : 우리는 주도적으로 문제를 인지하고 대안을 제시하며 해야될 일을 마무리 합니다.
- 프로 : 회사를 떠나서도 자립할 수 있는 프로로 성장하는 것이 우리의 목표입니다.
- 피드백 : 서로 다른 구성원들의 다양한 피드백이 더 나은 아웃풋을 낼 수 있다고 믿습니다.
- 우선순위 : 가장 중요한 것이 무엇인지 알고 집중합니다.
- 실행력 : 빠르게 실행하고 결과를 만들어냅니다.
- 논리 : "왜"를 궁금해하며 팀원들을 논리적으로 설득하는데 시간을 아끼지 않습니다.</t>
  </si>
  <si>
    <t>• 미디어커머스 회사 재직 이력
• 이미지 및 영상 편집 툴(포토샵, 일러스트, 프리미어 등) 활용 가능
• SNS 및 온라인 커뮤니티 내 컨텐츠 소비량이 많은 분</t>
  </si>
  <si>
    <t>https://www.wanted.co.kr/wd/36150</t>
  </si>
  <si>
    <t>1. 커머스 컨텐츠 마케팅 경력 만5년이상
2. 데이터 기반(노출,클릭,전환률 등)의 브랜드 콘텐츠 기획/집행/분석 경험자
3. 브랜드 스토리텔링 리딩 또는 방향성에 대한 이해도가 높은자
4. 미디어 커머스 또는 컨텐츠 업계 경험자</t>
  </si>
  <si>
    <t>1. 브랜드 설계 기획 및 관설계된 브랜딩을 실제 구현하는 업무
2. 브랜드 핵심 정량적/정성적으로  캠페인 기획/운영 
3. 데이터 기반 마케팅 플랜 수립 및 운영
4. 노출, 클릭, 전환률 등 데이터에 기반한 광고 소재 기획 및 운영 
5. 컨텐츠, 바이럴, 퍼포먼스 마케팅 기획 및 운영</t>
  </si>
  <si>
    <t>• Brands for millennials
더파운더즈는 밀레니얼 세대는 제품을 소비하고 경험하는 방식이 이전 세대와는 확연히 다릅니다.
밀레니얼 세대는 단순히 오프라인에 진열되어 있는 제품을 큰 고민없이 소비하는 방식이 아니라 소비자 간에도 끊임없이 커뮤니케이션 하며 얻은 정보를 바탕으로 적극적인 소비를 한다고 생각합니다. 
새로운 세대가 원하는 브랜드와 제품을 만들어 이들의 끊임없는 결핍을 충족하는게 우리 회사의 목표입니다.
•	보유 브랜드
· 라이프스타일 코스메틱 브랜드, ANUA 아누아(http://anua.kr/)
· 고양이 라이프스타일 브랜드, PROJECT21 프로젝트21(https://project21.kr/)
· 강아지 스킨케어 브랜드 among us 어몽어스(https://amongus.kr/)
· 컨템포러리 향수 브랜드, YUGE 유즈(http://yuge.kr/)</t>
  </si>
  <si>
    <t>• 수평적, 야근 없이 집중하는 문화
• 편리한 출퇴근 (9호선 언주역 도보 3분)
• 자율적 업무 환경 및 복장
• 최고급 PC 및 업무 Tool 지원 (Notion/Slack/OneDrive/G-suite)
• 출장비 전액 지원
• 자유로운 연차 사용 (2시간 반반차제도 / 1년이상 근속 시 5일 특별휴가) 
• 생일자 조기 퇴근 및 상품권 지급 
• 업무관련 컨퍼런스/교육/도서구매비 지원
• 다양한 간식 및 영양제 상시 구비
• 월 1회 점심 팀 회식 (2시간) 지원
• 자사상품 할인구매</t>
  </si>
  <si>
    <t>1. 브랜드 기획부터 출시까지 전 과정에 참여경험자(성과 검증 가능한 프로젝트)
2. 온라인 커뮤니티, SNS, 동영상 내 컨텐츠 소비량 많은자
3. 포트폴리오 제출 가능자</t>
  </si>
  <si>
    <t>https://www.wanted.co.kr/wd/36151</t>
  </si>
  <si>
    <t>CRM 운영 담당</t>
  </si>
  <si>
    <t>- 멤버십 서비스 운영 경력 1~2년 보유
- 멤버십 운영 시스템에 대한 높은 이해도</t>
  </si>
  <si>
    <t>- 멤버십 운영: 회원 등급 및 혜택 프로그램 관리(전사, 브랜드), 가맹점 운영 및 관리, 채널 관리, 개인정보 관리
- 임직원 카드 운영 및 관리, 정보 등록, 한도 등록 및 관리
- 위탁업체 관리</t>
  </si>
  <si>
    <t>CRM 운영 담당자</t>
  </si>
  <si>
    <t>- CRM 시스템 사용 경험 보유(Siebel, IBM Unica, TMS)</t>
  </si>
  <si>
    <t>https://www.wanted.co.kr/wd/36152</t>
  </si>
  <si>
    <t>프로덕트 오너 (PO / Product Owner)</t>
  </si>
  <si>
    <t>• Mobile Product PM/개발/디자인//서비스기획 경력 3년 이상
• 실패를 두려워하지 않고 과감하게 실험할 수 있는 분
• 논리적인 챌린지를 하고, 받는 것에 열린 분
• 데이터, 숫자로 다양하고 복잡한 문제를 해결할 수 있는 분
• Impact가 큰 우선순위를 논리적 사고, 직관을 결합해 정할 수 있는 분
• 데이터 분석 역량을 갖춘 분 (MySQL, Redash 등 툴 활용)
• Maker(개발자,디자이너)의 동기 부여에 관심을 두는 분</t>
  </si>
  <si>
    <t>•  바닐라브릿지 주선자용 모바일/웹 Product 서비스 전반의 Ownership
(Ownership의 의미는, 서비스의 핵심 가치를 훼손하지 않는 범위 내에서, 별도의 승인을 받는 절차 없이, 우선순위, 실험 방법, 개발/디자인 리소스 투입, 커뮤니케이션 방법 등 Product 개선과 관련된 모든 내용에 대해 자율적으로 의사 결정할 수 있는 권한이 주어지는 것을 의미합니다.)
•  데이터 기반의 가설 설정과 효율적인 실험 설계 및 실행 (A/B Test 등)
•  Impact, Resource, 개발 속도 등을 종합적으로 고려한 우선 순위 설정</t>
  </si>
  <si>
    <t>•  사무실 위치: 2호선 역삼역 3분 거리
•  업계 최고 수준 보상 
•  점심식대 지원
•  주 1회 팀 런치 (식대 1인당 1.5만원, 1시간 30분)
•  눈치 안 보는 휴가 사용 (연차/반차/반반차, 승인 절차 없음)
•  무제한 간식 &amp; 커피 머신
•  교육비, 도서구입비 등 지원
•  최신 장비, 듀얼 모니터 지원
•  수준 높은 팀원 (작지만 강한팀)
•  사람 스트레스 없이 일에만 집중할 수 있는 환경
•  경조 휴가 및 경조금 지원(결혼/출산 등)
•  명절 선물
•  바닐라브릿지 서비스 이용 / 이용권 지인에게 선물
앞으로 직원들이 더욱 즐겁게, 업무에만 집중할 수 있도록 더 많은 복지 제도가 마련될 예정입니다.</t>
  </si>
  <si>
    <t>•  플랫폼 서비스 경험
•  긱 이코노미 관련 서비스 경험
•  창업 경험이 있으신 분
•  개발 경험이 있으신 분
•  애자일 개발 조직에 대한 경험이 있는 분</t>
  </si>
  <si>
    <t>https://www.wanted.co.kr/wd/36153</t>
  </si>
  <si>
    <t>퍼포먼스 마케터/Growth Hacker</t>
  </si>
  <si>
    <t>523.799,523.1030,523.1033</t>
  </si>
  <si>
    <t>•  Paid Marketing 채널(페이스북, 인스타그램, 구글 등) 운용 경험
•  데이터와 논리적 사고를 바탕으로 의사결정할 수 있는 분
•  가설을 수립하고 실험, 검증을 하면서 성과를 개선하는 것을 즐기는 분
•  스스로 목표를 설정하고, 성과를 달성하는 것에 동기부여되는 분</t>
  </si>
  <si>
    <t>•  Paid/Non-paid Marketing 채널 전략 수립 및 실행
•  데이터 기반 퍼포먼스 마케팅 운영 및 Growth 전략 수립 및 실행
•  바닐라브릿지 마케팅 전략 수립 및 실행
•  신규 마케팅 채널 발굴</t>
  </si>
  <si>
    <t>바닐라브릿지는 2020년 2월, 한국 데이팅 스타트업 최초로 스톤브릿지벤처스, 베이스인베스트먼트, 스퀘어벤처스 등 기관투자자로부터 20억원 규모의 시리즈 A 투자를 유치했습니다. (참조 기사: https://platum.kr/archives/137339 )
---------------------------------------------
'바닐라브릿지'는 리워드 기반의 데이팅 플랫폼 (Reward-based Dating Platform) 입니다.
우리나라의 소개팅 문화와 긱 이코노미(Economy)를 결합한 데이팅 플랫폼으로, ‘사람이 해주는 진짜 오프라인 소개팅’을 표방합니다.
---------------------------------------------
지난 10년간 배달,부동산, 숙박 등 각 영역에서 혁신적인 플랫폼 기업이 생기면서 우리의 삶을 많이 바꾸어 왔습니다.
그러나, 새로운 사람을 만나는 방식은 10년 전과 지금이 크게 다르지 않습니다.
하지만, 미국, 일본 등 글로벌 시장에서는,
데이팅 서비스로 사람을 만나는 것이 자연스러운 일이 되어가고 있습니다.
한국 데이팅 산업은 이제 시작이고,
우리가 만나는 방식이 바뀌는 것 역시 필연적 미래입니다.
혁신적인 방법으로, 사회적 인식을 바꾸고,
우리 모두의 삶에 긍정적인 임팩트를 만들어가고자 하는 분을 모십니다.
---------------------------------------------
바닐라브릿지는 Dating Business를 Emotional Welfare Business로 정의합니다.
좋은 사람을 만나는 것은, 설렘, 행복, 정서적 안정감 등
정서적 행복감 (Emotional Welfare)를 높여주고,
우리 삶을 더 풍요롭게 한다고 믿습니다.
---------------------------------------------
[참조]
- Android &gt;&gt; http://bit.ly/2L5NU5b
- iOS &gt;&gt; https://apple.co/39VpdUU
- 언론보도 &gt;&gt; https://mnc.asiae.co.kr/view.htm?idxno=2018040410280014728</t>
  </si>
  <si>
    <t>• 모바일/온라인 마케팅 경력 3년 이상 
• 마케팅 조직 리드 경험
• 마케팅 관련 툴 (전환최적화 툴 등) 사용 경험</t>
  </si>
  <si>
    <t>https://www.wanted.co.kr/wd/36154</t>
  </si>
  <si>
    <t>컨텐츠 마케터 (Contents Marketer)</t>
  </si>
  <si>
    <t>• 컨텐츠 마케팅 혹은 컨텐츠 제작 경력 2년 이상 
• 가설적 사고를 통해 '먹히는' 메시지/소구점을 빠르게 찾아내고, 검증된 가설을 다양한 크리에이티브 형태로 제작할 수 있는 분
• 영상/이미지 편집 능력(포토샵, 프리미어, 애프터이펙트, 파이널컷 프로 등)
• 컨텐츠 만드는 것이 너무 즐겁고 가슴뛰는 분</t>
  </si>
  <si>
    <t>• 신규 고객 유치 광고 콘텐츠 기획 및 제작 (영상/이미지)• 바닐라브릿지 핵심 메시지&amp;고객 인사이트 발굴</t>
  </si>
  <si>
    <t>바닐라브릿지는 2020년 2월, 한국 데이팅 스타트업 최초로 스톤브릿지벤처스, 베이스인베스트먼트, 스퀘어벤처스 등 기관투자자로부터 20억원 규모의 시리즈 A 투자를 유치했습니다. 
** 바닐라브릿지에 대해 더 자세히 알고 싶으시다면 아래 링크를 참고해주세요!
    (https://bit.ly/3xzDUbZ)
---------------------------------------------
'바닐라브릿지'는 리워드 기반의 데이팅 플랫폼 (Reward-based Dating Platform) 입니다. 우리나라의 소개팅 문화와 긱 이코노미(Economy)를 결합한 데이팅 플랫폼으로, ‘사람이 해주는 진짜 오프라인 소개팅’을 표방합니다.
---------------------------------------------
마케팅 팀은 이렇게 일해요!
**Welcome Failure! - 마케터의 실험 정신을 존중해요**
- 잘 되는 광고를 벤치마크하면, 평균 정도의 성과는 낼 수 있겠지만, 새로운 시도가 없다면 탁월한 성과를 낼 수는 없어요. 새로운 시도에는 실패가 반드시 수반될 수 밖에 없다고 믿어요. 그래서 우리는 'Welcome Failure!' 합니다.
- 어떤 컨텐츠, 채널이든 충분한 논리와 이유가 있다면 얼마든지 실험할 수 있는 환경과 예산을 제공해요.
- 마케터가 기획하고 제작한 컨텐츠는, 별도의 컨펌 과정 없이 바로 업로드해서 실험해볼 수 있어요.  '이게 되겠어요?' 라는 질문은 절대 하지 않아요.
- 성과 지표도 마음의 거리낌이나 두려움 없이 '새로운 시도'를 할 수 있도록 운영하고 있어요.
**유저 인터뷰를 생활화해요**
- 마케팅은 'Market(시장) + ing' 인데도 불구하고, 시장이나 고객에 대한 이해 없이 컨텐츠 아이디어만 내고, 제작하기에 급급한 경우가 많아요.
- 1인의 마케터가 일주일에 최소 한 명의 고객과 인터뷰를 진행하면서, 고객의 언어와 문제를 습득/이해하고, 이를 컨텐츠 제작에 반영합니다.
**제작은 1인 모듈로, 인사이트는 함께**
- '기획 - 촬영/편집 - 제작 - 성과 측정' 에 이르는 과정을 1인 모듈로 진행해요. 어떤 팀들은 컨텐츠 기획자와 편집자와를 따로 두는 것보다, 컨텐츠 기획자의 의도를 살리는데 훨씬 유리한 방식이라고 생각하기 때문이에요.
- 전문적인 촬영 스킬이 필요하거나, 혼자 진행이 어려운 경우는 전문가 섭외, 협업 모듈로 진행하기도 해요.
- 컨텐츠 결과, 인터뷰 내용, 레퍼런스 스터디 등을 할 때에는 팀이 함께 논의해서 다양한 의견을 들어보면, 인사이트를 심화하고 나만의 생각이 빠지지 않도록 해요. 
 남의 아이디어와 생각을 '평가' 하는 것이 아니라, 같이 토론을 통해 더 나은 방향을 제시해주는 긍정적인 피드백과 논의를 지향해요.
**Training Session**
- 컨텐츠 마케터에게는 번뜩이는 창의력뿐만 아니라 논리적 사고력과 숫자에 대한 감각도 필요하다고 생각해요.
- 그래서,  다음과 같은 세션이 준비되어 있어요.
    1) 트리 그리기:메시지를 여러 갈래로 쪼개보면서, 더 뾰족하고 날카로운 메시지를 발굴 할 수 있는 방법이에요.
    2) 데이터로 컨텐츠 분석하기: 컨텐츠의 성과를 측정할 때 'CPA'같은 지표만 보아서는 제대로 된 인사이트를 얻을 수 없어요. 이 컨텐츠가 왜 잘 됐는지, 안 됐는지 데이터와 숫자로 측정해서, 올바른 인사이트를 뽑을 수 있도록 도와드려요.
- 마케터에게 필요한 Hard Skill 역량을 키우기 위해, 동영상 편집, 카메라 촬영 등 강의, 강사 초빙 등을 지원해드려요.
---------------------------------------------
지난 10년간 배달,부동산, 숙박 등 각 영역에서 혁신적인 플랫폼 기업이 생기면서 우리의 삶을 많이 바꾸어 왔습니다.
그러나, 새로운 사람을 만나는 방식은 10년 전과 지금이 크게 다르지 않습니다.
하지만, 미국, 일본 등 글로벌 시장에서는,
데이팅 서비스로 사람을 만나는 것이 자연스러운 일이 되어가고 있습니다.
한국 데이팅 산업은 이제 시작이고,
우리가 만나는 방식이 바뀌는 것 역시 필연적 미래입니다.
혁신적인 방법으로, 사회적 인식을 바꾸고,
우리 모두의 삶에 긍정적인 임팩트를 만들어가고자 하는 분을 모십니다.
---------------------------------------------
바닐라브릿지는 Dating Business를 Emotional Welfare Business로 정의합니다.
좋은 사람을 만나는 것은, 설렘, 행복, 정서적 안정감 등
정서적 행복감 (Emotional Welfare)를 높여주고,
우리 삶을 더 풍요롭게 한다고 믿습니다.
---------------------------------------------
[참조]
- Android ＞＞ http://bit.ly/2L5NU5b
- iOS ＞＞ https://apple.co/39VpdUU
- 언론보도 ＞＞ https://mnc.asiae.co.kr/view.htm?idxno=2018040410280014728</t>
  </si>
  <si>
    <t>•  업계 최고 수준 보상 (기존 연봉 대비 최대 +30%)
•  사무실 위치: 2호선 역삼역 3분 거리
•  점심식대 지원
•  눈치 안 보는 휴가 사용 (연차/반차/반반차/시차, 승인 절차 전혀 없음)
•  생일 반차
•  무제한 간식 &amp; 커피 머신
•  교육비, 도서구입비 등 지원
•  최신 장비, 듀얼 모니터 지원
•  수준 높은 팀원 (작지만 강한팀)
•  사람 스트레스 없이 일에만 집중할 수 있는 환경
•  경조 휴가 및 경조금 지원(결혼/출산 등)
•  명절 선물
•  바닐라브릿지 서비스 이용 / 이용권 지인에게 선물
앞으로 직원들이 더욱 즐겁게, 업무에만 집중할 수 있도록 더 많은 복지 제도가 마련될 예정입니다.</t>
  </si>
  <si>
    <t>• 스타트업/앱 마케팅 경험(신입의 경우, 해당 분야 인턴 경험) 
• 모바일 데이팅 서비스에 대한 관심 
• 트렌드에 민감하고 덕후 기질이 있는 분 
• 사람들에 대한 이해가 높고 관심있는 분
• 페이스북, 인스타그램, 유튜브 등을 활발하게 사용하며 익숙한 분
• 유튜브 등 SNS 또는 디지털 미디어 채널 운영 경험이 있는 분</t>
  </si>
  <si>
    <t>https://www.wanted.co.kr/wd/36155</t>
  </si>
  <si>
    <t>사업 개발 및 운영 책임자</t>
  </si>
  <si>
    <t>507.554,507.564,507.794</t>
  </si>
  <si>
    <t>• 논리적, 분석적인 사고 능력을 갖춘 분
• 데이터 중심의 사고
• 효율성에 대한 집착
• 책상을 벗어나 가설을 직접 수행하는 실행력과 의지를 갖춘 분</t>
  </si>
  <si>
    <t>• Scalable한 주선자 양성&amp;교육 시스템 설계 및 실행
• 주선자 Incentive Scheme 설계
• 주선자&amp;고객 관리 오퍼레이션 프로세스 개선 및 효율화</t>
  </si>
  <si>
    <t>• 긱 이코노미 관련 비즈니스 운영 경험
• 플랫폼 비즈니스 운영 경험
• 데이터 분석 역량 (MySQL등 활용 역량)
• 창업 경험
• 스타트업 초기 멤버 경험</t>
  </si>
  <si>
    <t>https://www.wanted.co.kr/wd/36156</t>
  </si>
  <si>
    <t>CX 매니저(Customer eXperience Manager)</t>
  </si>
  <si>
    <t>• IT/ 모바일 분야에서 3년 이상의 경력
• MS Office 및 모바일 기기(Android/ iOS)의 능숙한 사용 경험
• 원활한 고객 커뮤니케이션 능력 및 글로써 자신의 생각을 잘 표현하실 수 있으신 분
• 본인의 감정을 잘 컨트롤 하실 수 있으신 분</t>
  </si>
  <si>
    <t>[NBT 제품군의 CS 대응 정책 수립
• 서비스 별 CS 대응 정책 및 고객 커뮤니케이션 전략을 수립합니다.
• 고객 획득 채널을 관리하며, 각 채널별 리뷰에 대해 인사이트를 얻고 대응 전략을 강화합니다.
• CS 관리지표 기획(NPS, CSAT 등) 및 운영을 통해 높은 서비스 수준을 유지합니다.
[VOC 수집 및 대응]
• 다양한 채널을 통해 유입된 유저 보이스를 통해 이슈 사항에 대한 정보를 취합하고 분석합니다.
• 취합, 분석내용을 유관 부서에 전달 및 제품의 개선/ 대응안에 대하여 유저 커뮤니케이션을 진행합니다.
• 서비스 별 긍정/ 부정의 VOC 를 전사에 공유하여 유관 부서에 인사이트를 전달합니다.
• 이벤트/ 프로모션/ 프로그램 진행 결과에 대한 사용자 대응을 지원 합니다.
[서비스 QA를 통한 고객 경험 개선]
• 전반적인 서비스 경험을 통해 기능오류, 이슈 사항 등에 대해 개선 과제를 도출합니다.
• 광고, 콘텐츠, 내부 이벤트 등 기능별 모니터링을 통해 서비스의 품질을 관리합니다.
• NBT의 새로운 서비스나 기능 도입 전, 고객 경험 개선을 위해 유관부서와 적극적으로 협업합니다.
[고객센터 관리]
• 고객센터 인원에 대한 CS 전사교육 코스를 개발하여 고객 커뮤니케이션 품질을 강화합니다.
• 내부 고객센터 제도(근무환경 및 각종 제도)를 수립하고 운영합니다.
• 지속적인 상담원 관리를 통해 감정 노동에서 받는 스트레스를 최소화 해, 업무에 집중할 수 있도록 합니다.
• 고객센터 인원들에 대해 소속감을 부여하며, 이탈이 발생하지 않도록 관리합니다.
[백오피스(운영지원)]
• 유저의 환불요청 건 및 고객센터와 광고주를 통해 인입되는 리워드 지급 요청 건을 처리합니다.
• 정기/ 비정기적으로 진행되는 리워드 지급 및 경품 지급 업무에 대응합니다.</t>
  </si>
  <si>
    <t>• IT/ 모바일 분야에 높은 관심을 가지고 계신 분
• 고객센터 관리자 업무를 2년 이상 경험 하신 분
• CS 관리 지표(KSQI, CCM, NPS) 기획 및 운영 경험이 있으신 분
• Zendesk 경험자 및 Admin 환경에서 각종 트리거 및 자동화 설정 경험이 있으신 분
• 데이터 시각화 능력을 보유하신 분</t>
  </si>
  <si>
    <t>https://www.wanted.co.kr/wd/36158</t>
  </si>
  <si>
    <t>Admin / Assistant Marketing Manager</t>
  </si>
  <si>
    <t>- At least 2+ years’ experience in a similar role;
- Strong communication and interpersonal skills;
- Demonstrated ability to work independently and manage competing priorities
- Excellent organization, time management, and multitasking skills;
- Fluency in Microsoft Office (Excel, PowerPoint, Word);
- Proficiency with G-Suite tools (eg. Gmail, Calendar, Google Drive);
- Positive, can-do attitude
- Strong attention to detail and accuracy;
- Proficiency in English &amp; Korean is a must.</t>
  </si>
  <si>
    <t>Admin
- Organize business trips and accommodations;
- Verify costs of business travels;
- Cooperate with other departments, especially: Finance, HR, HQ Administration, HQ Marketing, HQ Talent Acquisition
- Build local manuals and procedures;
- Validate information in Rydoo (ex. date, amount, vendor name)
- Manage supplies and equipment;
- Administrate onboarding processes;
Marketing support 
- Manage and coordinate the company’s attendance in events with support in delivering dedicated marketing materials;
- Support organization of conferences, summits, RTB days;
- Support marketing content production (sales presentations, videos, etc.);
- Monitor market changes and share them with marketing team and local managers;</t>
  </si>
  <si>
    <t>500+ specialists, 70+ markets, 1,600+ clients across EMEA, APAC and the Americas regions. Join RTB House - a global company that provides state-of-the-art marketing technologies for the top brands worldwide. 
We are looking for a self-reliant and ambitious individual who enjoys working in a fast-paced, high-growth environment to join our Team in Seoul, Korea. As an Administrative Assistant you will play a substantial role in the day to day operations of RTB House Korea.</t>
  </si>
  <si>
    <t>- Ability to work in a truly international environment and develop the Korea market with the best people;
- Chance to work in one of the fastest growing sectors in online advertising; 
- Opportunity to grow together with the burgeoning company and develop in the desired career direction; 
- A friendly and supporting atmosphere while working with a dynamic team of professionals 
*성과가 좋고, 본인이 원하면 1~2년 후 Marketing Manager 업무로 전환 가능합니다.</t>
  </si>
  <si>
    <t>https://www.wanted.co.kr/wd/36159</t>
  </si>
  <si>
    <t>[(주)제이스퓨처] 2020년 응용프로그램, 모바일개발 [경력] 정규직 채용</t>
  </si>
  <si>
    <t>Github,Android,Linux,MySQL,C / C++,C#,HTML,Java,JavaScript,Kotlin,PHP,SQL</t>
  </si>
  <si>
    <t>1. 응용서비스개발(C#)
   • C# .NET 윈도우 프로그래밍 개발 경력
   • 1~6년차 경력
2. 모바일 개발(Android)
   • 안드로이드 네이티브 UI/UX개발 경력
   • 3~10년차 경력</t>
  </si>
  <si>
    <t>1. 응용서비스개발(C#)
   • 어플리케이션파트 개발 및 운영
   • 분석, 설계, 개발, 테스트, 배포
   • 오픈소스분석
2. 모바일 개발(Android)
   • 자사 서비스 모바일 파트 개발 및 운영
   • 분석, 설계, 개발, 테스트, 배포</t>
  </si>
  <si>
    <t>• 4대보험 가입, 퇴직금 지급, 연차휴가
• 경조비, 경조휴가, 교육비 지원, 통신비지원
• 명절상여/선물, 성과급지급, 건강검진비, 자기계발비
• 회의실, 휴게실</t>
  </si>
  <si>
    <t>1. 응용서비스개발(C#)
   • 웹 통신 이해
   • VC++ 윈도우 프로그래밍 개발 경험
2. 모바일 개발(Android)
   • 하이브리드 앱 개발 경험 Kotlin 개발 경험</t>
  </si>
  <si>
    <t>https://www.wanted.co.kr/wd/36160</t>
  </si>
  <si>
    <t>[(주)제이스퓨처] 2020년 웹서비스 개발 [경력] 정규직 채용</t>
  </si>
  <si>
    <t>1. 웹서비스개발(JAVA, JSP)
   • Spring Framework, MySQL 개발 경력
   • 2~10년차 경력
2. 웹서비스개발(PHP)
   • MySQL, Laravel 개발 경력
   • 2~10년차 경력</t>
  </si>
  <si>
    <t>1. 웹서비스개발(JAVA, JSP)
   • 웹파트 개발 및 운영
   • 분석, 설계, 개발, 테스트, 배포
   • 서버 시스템 관리
2. 웹서비스개발(PHP)
   • 웹파트 개발 및 운영
   • 분석, 설계, 개발, 테스트, 배포
   • 서버 시스템 관리</t>
  </si>
  <si>
    <t>1. 웹서비스개발(JAVA, JSP)
   • PHP 개발 경험
   • 웹/DB서버 구축 스킬
2. 웹서비스개발(PHP)
   • JAVA, JSP 개발 경험
   • 웹/DB서버 구축 스킬</t>
  </si>
  <si>
    <t>https://www.wanted.co.kr/wd/36161</t>
  </si>
  <si>
    <t>Front-End 웹 개발자</t>
  </si>
  <si>
    <t>• 자바스크립트 개발 포함, 전체 개발 경력 3년 미만 (*3년 이상 경력자의 경우, NHN 기술경력공채로 지원해 주시기 바랍니다.)
• HTML, CSS 등 W3C 웹표준 규격에 대한 이해와 사용 능력
• ECMAScript, HTML5 API에 대한 이해와 사용 능력
• Cross-Browsing 이슈 해결 능력</t>
  </si>
  <si>
    <t>• 웹 서비스 자바스크립트 개발
• UI Component 및 Library
• Javascript Web Application
• Single Page Application</t>
  </si>
  <si>
    <t>• 최고의 서비스로더 나은 미래를 만드는 NHN SERVICE
• NHN의 다양한 IT서비스(게임, 웹툰, 음악, 광고, 커머스, 핀테크, 클라우 등)가 더욱 크게 성장할 수 있도록 고도화된 기술과 최고의 운영 서비스를 제공합니다.
• NHN Service와 함께 세계로 도약할 패기와 역량을 갖춘 인재를 찾습니다! 
• 열정을 가진 분들의 많은 지원 바랍니다.</t>
  </si>
  <si>
    <t>• Full Javascript Web Application 설계 및 개발 경험자
• 자바스크립트 프레임워크 개발 경험자
• 고난도 성능 문제 진단 및 해결 경험자
• 오픈소스 공헌 및 관련 활동 경험자
• 자바스크립트 교육, 기술 아티클 작성 등 관련 활동 경험자</t>
  </si>
  <si>
    <t>https://www.wanted.co.kr/wd/36162</t>
  </si>
  <si>
    <t>[NHN Service] UI 마크업 개발자</t>
  </si>
  <si>
    <t>•  유관 경력 2년 이상인 자(타 경력 제외)
•  HTML, CSS 등 W3C 웹표준 규격에 대한 이해와 사용 능력을 갖춘자
•  웹 접근성 지식을 보유한 자
•  디자이너/웹개발자와 원활한 커뮤니케이션이 가능한 자
•  적극적이고 책임감 있는 자</t>
  </si>
  <si>
    <t>•  NHN 서비스의 웹 표준 마크업 UI 개발</t>
  </si>
  <si>
    <t>• NHN(주) 내 기술 교육 참여 기회 제공 
WORK &amp; LIFE! 즐겁게 일하고 열심히 쉬자!
• Refresh 휴가: 근속연수에 따라 재충전의 의미로 별도의 유급휴가를 지원합니다.
• 수요오피스 : 매주 수요일 집,카페등 원하는 공간에서 근무하세요 (리모트워크)
• 선택적근로제 : 근무 스케줄을 내가 계획하는 퍼플타임 운영
• 시간단위 연차사용 가능! 
• 릴렉스룸 안마의자: 업무로 지친 몸과 마음이 상쾌해질 거에요.
HEALTH CARE: 몸도 튼튼! 마음도 튼튼!
• 건강검진: 건강검진 프로그램을 통해 나의 소중한 건강을 챙기세요.
• 아침식사 지원: 아침 식사로 건강한 하루를 시작해 보세요.
LIFE CARE: 행복한 삶을 위한 다양한 혜택!
• 든든한 경조사 지원: 다양한 경조사 지원 제도로 마음을 전합니다.
• 단체상해보험: 아플 때 회복에만 집중할 수 있도록 상해보험 가입 
• 명절선물: 설날과 추석마다 직원들을 위한 명절 상품권을 드립니다.
CHILD &amp; WOMAN: 워킹맘을 위한 따뜻한 배려
• 유급 보건휴가: 매달 찾아오는 특별한 날 여자이기에 소중한 당신을 위한 휴가를 지원합니다.
• 출산휴가, 육아휴직: 아이와 시간을 함께 할 수 있도록 최대 1년의 육아 휴직 기간을 지원합니다.
• WOMANS LOUNGE: 편안하게 유축할 수 있는 공간과 여성만 쉴 수 있는 특별한 공간을 제공합니다.</t>
  </si>
  <si>
    <t>• 다양한 디바이스 크로스 브라우징 기술력을 보유한 자
• uejs/react/bootstrap 등 최신 FE 환경에 대한 마크업 경험자
• javascript 활용 가능자</t>
  </si>
  <si>
    <t>https://www.wanted.co.kr/wd/36163</t>
  </si>
  <si>
    <t>기술지원</t>
  </si>
  <si>
    <t>• 아래 기술 분야 중 하나 이상의 지식 및 운영 경험 보유자(2~6년이내) / (DevOps, System, Network, Linux,Microsoft Server Solution 등)
• RESTful API 활용 경험자
• 기술 문서 작성 및 가이드 경험이 풍부한 자</t>
  </si>
  <si>
    <t>• 클라우드 및 레거시 플랫폼 기반의 사내/외 민간 · 공공 · 금융에 관한 고객 기술 지원 및 운영 업무</t>
  </si>
  <si>
    <t>• NHN(주) 내 기술 교육 참여 기회 제공 
WORK &amp; LIFE! 즐겁게 일하고 열심히 쉬자!
• Refresh 휴가: 근속연수에 따라 재충전의 의미로 별도의 유급휴가를 지원합니다.
• 수요오피스 : 매주 수요일 원하는 공간에서 근무하세요 (리모트워크)
• 선택적근로제 : 근무 스케줄을 내가 계획하는 퍼플타임 운영
• 시간단위 연차사용 가능! 
• 릴렉스룸 안마의자: 업무로 지친 몸과 마음이 상쾌해질 거에요.
HEALTH CARE: 몸도 튼튼! 마음도 튼튼!
• 건강검진: 건강검진 프로그램을 통해 나의 소중한 건강을 챙기세요.
• 아침식사: 아침 식사로 건강한 하루를 시작해 보세요.
• LIFE CARE: 행복한 삶을 위한 다양한 혜택!
• 경조사: 다양한 경조사 지원 제도로 마음을 전합니다.
• 단체상해보험: 아플 때 걱정 없이 회복에만 집중할 수 있도록 상해보험이 든든한 지원군이 되어 줍니다.
• 명절선물: 설날과 추석마다 직원들을 위한 명절 선물을 드립니다.
CHILD &amp; WOMAN: 워킹맘을 위한 따뜻한 배려
• 여성을 위한 휴가: 매달 찾아오는 특별한 날에도, 임신과 출산 준비로 몸이 힘들때에도, 여자이기에 소중한 당신을 위한 휴가를 지원합니다.
• 출산휴가, 육아휴직: 아이와 시간을 함께 할 수 있도록 최대 1년의 육아 휴직 기간을 지원합니다.
• WOMANS LOUNGE: 편안하게 유축할 수 있는 공간과 여성만 쉴 수 있는 특별한 공간을 제공합니다.</t>
  </si>
  <si>
    <t>• 대외 고객 기술 지원 경험자
• Network, Linux, Windows Server 트러블 슈팅 숙련자
• 2년 이상의 개발 경험자(PHP, Python 등)</t>
  </si>
  <si>
    <t>https://www.wanted.co.kr/wd/36164</t>
  </si>
  <si>
    <t>광고기획(AE) 및 영업</t>
  </si>
  <si>
    <t>• 유관 경력 3년 이상~10년 이하인 분
• 문서 작성 및 데이터 분석 능력 우수자
• 프레젠테이션 능력 및 원활한 커뮤니케이션 능력 보유자</t>
  </si>
  <si>
    <t>광고기획(AE) 및 영업
• 광고 기획/관리/진행
• 광고 제안(영업) 및 제안서 작성
• 광고 효과 분석 및 리포트
• 광고 상품 개발
• 미디어 플래닝
• 외주사 관리 
• 카피라이팅  원고 및 리빙 매거진 작성</t>
  </si>
  <si>
    <t>집꾸미기는 누구나 집을 예쁘게 꾸미고 머물고 싶도록 도움을 주는 회사입니다.
집꾸미기는 비싸고 어렵게만 느껴지던 인테리어를 ‘쉽고 간편한 집꾸미기로’ 해결할 수 있도록 합니다. 이를 위해 다양한 컨텐츠를 통해 꾸밈 공간을 소개하고 유용한 제품 정보를 제공하는 웹과 어플리케이션을 운영하고 있습니다.
또한 페이스북, 인스타그램, 블로그, 유튜브 등 여러 소셜 채널을 통해 소비자의 인테리어 고민을 듣고 소통하고 있습니다.
집꾸미기는 컨텐츠, 제품, 홈 스타일링, 서비스 분야의 전문가들과 함께 최고의 서비스를 만들기 위해 노력하고 있습니다. 2~30대로 구성된 조직은 역동적이고 수평적인 문화를 지향하며, 서로 따뜻한 배려를 바탕으로 자신의 분야에서 성장하기 위해 끊임없이 협력하며 성과를 만들어가고 있습니다.
앞으로 집꾸미기는 집을 꾸미는데 필요한 모든 분야에서 소비자들에게 가장 큰 도움이 될 수 있도록 끊임없이 신사업에 도전하고 성장해 나갈 것입니다.</t>
  </si>
  <si>
    <t>집꾸미기 복리후생
•  여름 특별 휴가 3일 지급
(더우니까 떠나야지)
• 생일 기념 반차 지급
(생일이니까 또 떠나야지)
• 집꾸미기 스토어 임직원 할인 및 복지 포인트 지급
(집 꾸미는 꿀팁은 덤)
• 결혼기념일 축하금 및 출산장려 포인트 지급
(이런 곳이 어디있나 했더니 여기 있네요)
• 연 1회 종합 건강검진 지원
(행복하자~ 아프지말고~)
• 회사 운영 카페 매월 무료 이용 
(요즘 왜 커피값이 밥값보다 비싼거냐.. 울지말고 들어와..)
• 점심 시간 70분
(여유롭게 즐겨요)
• 각종 경조사 및 경조휴가 지원은 기본
• 다양한 툴(Slack, Google Drive, Notion 등) 유료로 사용 중
• 업무에 따른 맞춤형 장비 지원
• 역량 개발 및 업무 관련 세미나, 컨퍼런스 참석 권장</t>
  </si>
  <si>
    <t>• 그로스 해킹 경험 보유자
• 광고 수주 경험(비딩) 보유자</t>
  </si>
  <si>
    <t>https://www.wanted.co.kr/wd/36165</t>
  </si>
  <si>
    <t>혁산정보시스템</t>
  </si>
  <si>
    <t>JAVA 운영 유지보수</t>
  </si>
  <si>
    <t>Linux,MySQL,Oracle,Delphi,Java,PHP</t>
  </si>
  <si>
    <t>서울시 영등포구 경인로775,2동 1606호</t>
  </si>
  <si>
    <t>• 유관경력 5년이상
• Spring Boot, Spring Framework, 전자정부 Framework 개발 경력자
• Java 개발 경력자
• Jsp, Html5, CSS, Javascript, React, Ajax, Jquery 등 개발 경력자
• RDBMS(Oracle, MS-SQL, MariaDB 등) SQL 능숙자
• 웹 및 서버 개발 경력자
• 모바일앱 개발 경력자 (IOS, Android)</t>
  </si>
  <si>
    <t>JAVA기반  웹/앱 서비스 솔루션 운영개발</t>
  </si>
  <si>
    <t>혁산정보시스템은 국내 최다 2,000여 고객사 솔루션 공급 중 공공기관 회원관리프로그램의 최다 실적을 보유하며, 공공체육시설부문 시장을 선도하고 있습니다. 또한 국내 최고의 모바일 분야 기술력을 인정받아 서울시민카드 모바일 플랫폼, 공공체육문화시설, 아파트 커뮤니티, 민간스포츠센터, 모바일 플랫폼 구축 등 다양한 구축경험을 보유하고 있습니다.</t>
  </si>
  <si>
    <t>• 건강
 - 사무실내 공기청정기 비치
• 소통
 - 워크샵/체육대회 진행
 - 창립기념 행사
• 보상
 - 장기근속자 포상
 - 우수사원 표창/포상
 - 상여금 지급
• 지원
 - 사내 커피머신 비치/스낵 제공
 - 각종 경조사 지원(경조금/경조휴가)
 - 설/추석 명절 선물지급
 - 매월 생일자 간식타임 진행 
 - 월 회식비 지원
 - 석식제공
• 문화/여가
 - 휴양시설 지원
 - 문화DAY 시행(공연/영화/볼링 외)
 - 사내 동호회 운영</t>
  </si>
  <si>
    <t>• 원활한 커뮤니케이션 스킬 보유자
• 웹 프레임워크 개발 경험자
• 전자정부 프레임워크 개발 경험자
• 관련업무 경력자 우대</t>
  </si>
  <si>
    <t>https://www.wanted.co.kr/wd/36166</t>
  </si>
  <si>
    <t>경영지원(회계/재무/세무/결산) 부문 채용</t>
  </si>
  <si>
    <t>신사동 650-15</t>
  </si>
  <si>
    <t>• 경력1년이상
   - 수습기간2개월(수습평가에 따라 계약이 종료될 수 있음)
• 경영지원 관련 기타 제반 업무
• 회계/재무/세무/결산 관련 업무</t>
  </si>
  <si>
    <t>• 경영지원 관련 업무
• 회계/재무/세무/결산 등의 전반적인 업무</t>
  </si>
  <si>
    <t>저희는 이커머스의 혁신을 주도하는 ㈜트라이문 (www.trymoon.kr) 입니다.
2015년에 설립된 회사로 자본금 245만원, 매출액 8억 1,820만원, 사원수 10명 규모의 중소기업입니다. 
서울 강남구 신사동에 위치하고 있으며, 글로벌 패션 테크 기업사업을 하고 있습니다.
트라이문은 - 슈즈 이커머스 업을 시작으로 하여 기존 방식과는 항상 다른 ‘혁신’을 추구해 왔습니다. 
트라이문은 - 고객이 사전에 알려 준 정보를 데이터 베이스화하여 개인별 사이즈 추천 알고리즘을 구현해냈으며 국내 최초 ‘맥락 파악형 챗봇’을 활용하여 사이즈 관련 CS 상담 자동화 를 이뤄냈습니다.
트라이문은 - 쇼퍼박스라는 홈트라이온 앱 서비스 상품을 개발하여 온라인이라는 ‘시공간의 한계를 극복’하여 만져보고 신어본 뒤 구매하는 것을 가능케했습니다.</t>
  </si>
  <si>
    <t>• 컴퓨터 활용능력 우수자 우대
• 유관업무 경험자 우대
• 회계 프로그램 업무 경험자 우대</t>
  </si>
  <si>
    <t>https://www.wanted.co.kr/wd/36167</t>
  </si>
  <si>
    <t>BitTitan</t>
  </si>
  <si>
    <t>Software Engineer II (MigrationWiz)</t>
  </si>
  <si>
    <t>1 Fusionopolis Way, #06-10 Connexis, North Tower, Singapore 138632</t>
  </si>
  <si>
    <t>• You have 4+ years experience in software engineering
• You have strong skills in at least one strongly typed, object-oriented programming language such as C#, Java, or C++
• You have proven ability to design and ship high-quality, scalable SaaS solutions
• You have the ability to troubleshoot and solve problems in proactive, optimal and efficient way
• You have precise communication skills
• You have a passion for pushing new ideas and features forward
• You must be able to read and communicate effectively in English</t>
  </si>
  <si>
    <t>• Design and implement high-quality and highly scalable code
• Utilize technologies such as .NET, SQL Server, CosmosDB, Redis and Azure
• Maintain a high standard of quality by authoring tests; review change requests to identify potential improvements and to prevent errors
• Own the product features from design to deployment, including monitoring and maintenance
• Collaborate with the Product team to synchronize and ensure delivery
• Provide technical expertise to propose and enable new initiatives such as new technologies, processes or improvements to the product
• Mentor other engineers by providing technical guidance and constructive feedback</t>
  </si>
  <si>
    <t>BitTitan empowers IT professionals to properly assess, deploy, and manage technology solutions in a cloud-first world. We have successfully delivered IT software solutions to more than 6.5 million end users across 31,000 customers in 155 countries. We have offices in the Seattle area and in Singapore, plus remote employees in dozens of countries. We share a global commitment to providing our customers with agile tools that meet the needs of active managed services providers. Our mission is to build a platform where businesses discover, implement, and manage a vast collection of IT services through automation. We are empowering our customers to be more profitable in the cloud era.
As a Software Engineer II on the MigrationWiz team, you will work as part of a collaborative team with a focus on constant learning and improvement. Our team strives to be cross-functional and there are opportunities to extend your impact and knowledge into new areas. We appreciate engineers who have great ideas to share and the desire to help us on the path to making those ideas a reality. You will help take our industry-leading migration solution to the next level in terms of performance and scalability while implementing new features requested by our large customer base.</t>
  </si>
  <si>
    <t>At BitTitan we care a lot about our employees, so we want to make sure they are taken care of. Our data may be in the cloud, but we are here on earth. Wherever you are located, these are some of the amazing benefits you will receive.
• Paid Time Off. We are all unique individuals with different needs.
• Flexible Schedule. Because we know that some people love sunrises and others love sunsets.
• Life-Work Balance. We love our coworkers, but there are people and pets in your lives you love even more. We want to make sure they see you.
• Stock Options. Because we want “you” to become a part of “us”.
• Bi-Annual Bonus. We like rewarding our outstanding employees so much that we do it twice a year.
At BitTitan, Inc. we don’t just accept difference—we celebrate it, we support it, and we embrace it for the benefit of our employees, our partners, and our community. We are committed to equal employment opportunity and diversity.</t>
  </si>
  <si>
    <t>• Experience with 1+ cloud platform (e.g. Azure, AWS, Google Cloud)
Azure certification
• Experience working in a technology start-up environment
• Knowledge of SQL database / query optimization
• Site reliability or DevOps experience
• Bachelor/Master’s degree in Computer Science or Engineering</t>
  </si>
  <si>
    <t>https://www.wanted.co.kr/wd/36168</t>
  </si>
  <si>
    <t>교육 상품 사업개발</t>
  </si>
  <si>
    <t>• 신입 또는 경력 무관
• 경험한적 없는 분야와 주제를 주어진 시간 내에 빠르고 정확하게 파악
• 업직종 분야를 이끌고 있는 리더와 전문가들을 설득해 강사진으로 섭외
• 목표 달성을 위한 과감한 의사결정과 실패를 두려워 하지 않는 빠른 실행력</t>
  </si>
  <si>
    <t>• 성인교육 시장의 변화와 수요를 파악하고, 고객이 원하는 교육상품을 만들기 위한 전방위 역할을 수행합니다.
• 잠재고객이 원하는 교육 콘텐츠를 학습자 맞춤형 교육 상품으로 기획합니다.  
• 'Life Changing Education'에 부합하는 모든 교육 서비스를 다양한 형태로 직접 만듭니다.</t>
  </si>
  <si>
    <t>• 본인이 직접 기획한 상품에서 매출을 내본 분
• 창업 또는 공동 창업 경험이 있는 분
• 타겟 고객군 반응에 따라 상품 전략을 세우고, 문제점을 빠르게 개선, 그 결과를 확인해본 경험</t>
  </si>
  <si>
    <t>https://www.wanted.co.kr/wd/36169</t>
  </si>
  <si>
    <t>컨설팅 부분 (컨설턴트)</t>
  </si>
  <si>
    <t>• 디지털, IT 테크, 유니콘, 플랫폼, 신규 비즈니스 모델, 스타트업 비즈니스 모델 등에
  대해 높은 관심을 보유하신 분
• 논리적이고 지적 호기심이 강하고 끈기가 있는 분
• 원활한 커뮤니케이션 스킬과 문장력(한글 기준)을 가진 분
• 모르는 것을 질문하는 걸 두려워하지 않는 분
• 모르는 분야에 대한 호기심이 강하고 학습 속도가 빠른 분
• 영어 실력이 뛰어나거나, 번역기로라도 영문 텍스트를 충분히 이해하고 한글화 
  할 수  있는 분
[접수기간 및 방법] 
마  감   일 : 상시 채용
이력서 양식 : 자유양식
제 출 서 류 : 이력서(국문), 자기소개서(국문, 지원동기 기재우대)
[전형절차]
1차 : 서류전형
2차 : 사전 과제 (특정 주제 관련 PPT 보고서 작성, 서류 전형 합격자에 한해 개별 연락)
3차 : 실무진/임원 면접</t>
  </si>
  <si>
    <t>• 디지털 및 플랫폼 비즈니스 관련 트렌드 심층 분석 보고서 작성 참여
• 로아데일리(https://www.roadaily.co.kr)의 데일리 마켓워치, 트렌드 분석 아티클 등 비즈니스 관련 콘텐츠 작성
• 스타트업 비즈니스 모델 분석 보고서 작성 등
• IT/미디어/커머스/모빌리티/금융/헬스케어/로우테크 각 분야 업무 담당 예정</t>
  </si>
  <si>
    <t>로아컨설팅은 지난 18년간 SK, LG, 롯데, 한화 등 유수의 IT 대기업을 대상으로 디지털 및 플랫폼 비즈니스 전략 컨설팅을 수행해왔습니다. 제조업이나 금융, 리테일, 자동차를 비롯한 다양한 산업으로 디지털 전략의 중요성이 확대되면서 로아컨설팅은 기존 산업 내 경쟁의 룰(Rule)을 바꾸고 있는 혁신적인 ‘디스럽터(Disrupter) 기업’들을 오랫동안 주시하고 분석해 왔습니다. 
Nokia를 불타는 플랫폼으로 만들어버린 Apple부터, 콘텐츠의 왕 Disney를 스트리밍 사업에 뛰어들게 만든 Netflix, 전세계 오토메이커들의 공공의 적이 되고 있는 Tesla에 이르기까지, 이들의 등장과 성장, 기존의 전통사업자(Incumbent)의 공습 및 재 반격을 흥미롭게 살펴보며 분석하고 있습니다. 중요한 점은 혁신이 허물고 있는 산업 영역이 휴대폰, 미디어, 커머스, 자동차 등 몇 개 산업에 국한된 것이 아니라는 사실입니다. 우리가 당연하게 여겨 온 기존의 금융, 부동산, 의료, 건설 등 전 산업에 거센 변화가 일고 있는 상황에서, 이러한 변화를 누구보다 빠르게 입체적으로 분석하고 싶은 분들과 함께 하고자 합니다.
로아컨설팅은 이미 IT 대기업 컨설팅 프로젝트 위주의 에이전시 방식에서 벗어나 플랫폼 형태의 새로운 서비스인 ‘로아데일리’를 제공하고 있습니다. 로아데일리를 통해서는 글로벌 테크자이언트, 스타트업, 인더스트리 자이언트 등 디지털/플랫폼 전반의 주요 소식과 특정 기업, 산업이나 기술 분야를 깊이 있게 분석하고 있습니다. 로아데일리는 2019년 정식 서비스 이후 전년 대비 2배가 넘는 기업 구독 증가와 가파른 유료 구독자의 증가 지표를 보이고 있으며, 현재는 SK, LG, KT, 현대자동차 등 30개 이상의 대기업 및 중견 기업이 이용하고 있습니다.
또한 새롭게 출시되는 “로아인텔리전스 엔진” 은 기업의 정량적인 수치 정보와 함께 정성적인 전략정보까지 모두 아우르는 기업 가치정보 솔루션으로, 국내에 존재하지 않았던 새로운 인공지능 플랫폼 엔진으로 자리매김 할 예정입니다. 내부 컨설턴트들의 필요에 의해 개발이 시작된 바 있는 로아인텔리전스 엔진은 로아컨설팅의 분석 노하우에 날개를 달아주는 것은 물론, 기업 분석 니즈를 가지고 있는 고객들에게도 효과적인 수단이 될 것으로 기대되고 있습니다. 
로아컨설팅과 함께 국내 최고 수준의 기업 분석 전문가로 거듭나고자 하는 여러분의 많은 지원을 기대합니다.</t>
  </si>
  <si>
    <t>[혜택 및 복지]
• 하루 7시간, 야근없이 집중하는 문화 정착(10시출근 ~ 6시퇴근)
• 편리한 출퇴근 (역삼역 3번 출구 바로옆)
• 자율적 업무환경 (위워크 사무실, 라운지/부스 원하는 곳에서 업무 가능)
• 국내에서 가장 좋은 시설 중 하나인 Wework 역삼역점 입주사 (커피, 과일수, 우유, 
  두유, 시리얼, 간식)
• 업무관련 컨퍼런스 / 교육 / 도서구매비 지원
• 매년 1회 이상 해외 워크샵
• 의료/건강 : 종합건강검진
• 휴일/휴가 : 연차, 정기 휴가, 경조휴가제, 노동절휴무
• 근로기준법, 사규에 의한 기본 복지, 상여, 제공
• 청년내일채움공제
• 임직원의 제안을 통해 지속적인 업그레이드
• '무비데이' '문화데이' 등 팀 단위 번개 모임 운영
• 급여 : 수습기간 급여 월 200만 원</t>
  </si>
  <si>
    <t>• 테크 자이언트(애플, 구글, 마이크로소프트, 페이스북, 아마존) 등에 대해 높은 관심을 보유하신 분
• 스타트업 근무 경험이 있으신 분
• 대기업 클라이언트 앞에서도 주눅들지 않고, 자기 의견을 논리적으로 표현할 수 있는 분
• 블로그를 운영 중이거나 운영 경험이 있으신 분</t>
  </si>
  <si>
    <t>https://www.wanted.co.kr/wd/36170</t>
  </si>
  <si>
    <t>경영지원 부분 (신입가능)</t>
  </si>
  <si>
    <t>• 문제를 해결하는 능력이 있다고 생각하시는분
• 원활한 커뮤니케이션스킬과 활력을 가지신 분
• 모르는 것을 질문하는 걸 두려워하지 않는 분</t>
  </si>
  <si>
    <t>• 회계, 경리, 사업지원
• 기타 경영지원 전반의 업무</t>
  </si>
  <si>
    <t>ROA Consulting은 지난 17년간 SK, LG, 롯데, 한화 등 유수의 IT 대기업을 대상으로 디지털 및 플랫폼 비즈니스 전략 컨설팅을 수행해왔습니다. 이제 제조업이나 금융, 리테일, 자동차를 비롯한 다양한 산업으로 디지털 전략의 중요성이 확대되고 있습니다. 
ROA Consulting은 IT 대기업 컨설팅 프로젝트 위주의 에이전시 방식에서 벗어나 플랫폼 형태의 새로운 서비스인 ‘로아데일리’를 제공하고 있습니다. 
로아데일리에서는 글로벌 테크자이언트, 스타트업, 인더스트리 자이언트 등 디지털/플랫폼 전반의 주요 소식과 특정 산업이나 기술 분야를 깊이 있게 분석하고 있습니다.
로아데일리는 2019년 정식 서비스 이후 전년 대비 2배가 넘는 기업 구독 증가와 가파른 유료 구독자의 증가 지표를 보이고 있으며, 현재는 SK, LG, KT, 현대자동차 등 30개 이상의 대기업 및 중견 기업이 이용하고 있습니다.
또한 새롭게 출시되는 “로아인텔리전스엔진” 은 기업의 정량적인 수치 정보와 함께 정성적인 전략정보까지 모두 아우르는 기업 가치정보 솔루션으로, 국내에 존재하지 않았던 새로운 인공지능 플랫폼 엔진으로 자리매김 할 예정입니다.
로아컨설팅에서 함께할 경영지원파트에 많은 지원을 기대합니다.</t>
  </si>
  <si>
    <t>[혜택 및 복지]
• 하루 7시간, 야근없이 집중하는 문화 정착(10시출근 ~ 6시퇴근)
• 편리한 출퇴근 (역삼역 3번 출구 바로옆)
• 자율적 업무환경 (위워크 사무실, 라운지/부스 원하는 곳에서 업무 가능)
• 국내에서 가장 좋은 시설 중 하나인 Wework 역삼역점 입주사 (커피, 과일수, 우유, 두유, 시리얼, 간식)
• 업무관련 컨퍼런스 / 교육 / 도서구매비 지원
• 매년 1회 이상 해외 워크샵
• 매월 '무비데이' '문화데이' 등 다양한 번개 모임 운영
• 의료/건강 : 종합건강검진
• 휴일/휴가 : 연차, 정기 휴가, 경조휴가제, 노동절휴무
• 근로기준법, 사규에 의한 기본 복지, 상여, 제공
• 내일채움공제
• 내부 기술 블로그 운영예정(향후 외부 정기 컨퍼런스 운영)
• 임직원의 제안을 통해 지속적인 업그레이드</t>
  </si>
  <si>
    <t>• 스스로 기장을 해보신분
• 세무사랑을 자유자재로 활용 가능하신분
• 회계 계정과목 관리에 능하신분
• 정부지원사업 서포트를 해보신분(각종 정부과제, 각종인증업무, 병역특례지정업무등)</t>
  </si>
  <si>
    <t>https://www.wanted.co.kr/wd/36171</t>
  </si>
  <si>
    <t>JAVA 백엔드개발팀 팀장(물류개발팀)</t>
  </si>
  <si>
    <t>• 경력: java spring-boot framework (혹은 그에 준하는 nodejs) 개발 최소 6년
• 학력: 대학교졸
• pg 연동 결제시스템 개발 경험자
• db sql 작성 능숙자
• restful api 개발 경험자
• 프로젝트 설계 / 분석 능숙
• aws환경 개발 경험자</t>
  </si>
  <si>
    <t>• 물류 시스템 설계 / 개발
• Tech Stack: https://stackshare.io/deleo/deleokorea
• 백서: https://dkargo.io</t>
  </si>
  <si>
    <t>- 물류 플랫폼 (oms, wms, tms) 개발 경험자
- RDB, nosql을 활용한 개발 경험 보유자
- git, jenkins등을 이용한 ci / cd 경험자
- 대용량 트래픽 서비스 개발 경험자
- pm, project leading 유경험자
- 블록체인 관련 지식 보유자</t>
  </si>
  <si>
    <t>https://www.wanted.co.kr/wd/36174</t>
  </si>
  <si>
    <t>[배민서비스실] 주문서비스 서버 개발자</t>
  </si>
  <si>
    <t>- 웹 애플리케이션 개발, 운영을 경험한 실무 3년 이상 또는 이에 준하는 역량 보유자
- Java(또는 Kotlin), Spring Framework, JPA 환경에서 개발 경험이 있으신 분
- MySQL(Maria DB) 등의 RDBMS 경험이 있으신 분
- 기본적인 Linux/Unix 명령 사용 능력을 보유하신 분
- 비즈니스 요구사항에 대한 이해가 뛰어나고, 커뮤니케이션이 원활하신 분
- 항상 배우고 성장할 준비가 되어 있으신 분</t>
  </si>
  <si>
    <t>- 배달의민족 플랫폼의 주문시스템 개발</t>
  </si>
  <si>
    <t>고용형태 : 정규직 (수습기간 경력 3개월 / 신입 6개월 적용)
우아한형제들 채용 프로세스
- 입사지원 ▶ 서류전형(코딩테스트) ▶ 면접전형 ▶ 최종합격
▶︎ 우아한형제들 채용 팁&amp;인사담당자 인터뷰까지 한번에 확인
    좋은 기업을 WANTED #7 우아한형제들 http://bit.ly/W_Good_Woowa
[조직소개]
저희는 배달의민족에서 주문시스템을 개발합니다.
배달의민족에서는 하루 100만 건 이상, 연간 수억 건의 주문이 발생하고 있습니다.
주문시스템은 대규모의 트래픽에서 안정적으로 주문정보를 관리하고,
실시간으로 사장님들과 라이더들에게 전달하는 역할을 하고 있습니다.
사용자들이 더욱 편리하게 원하는 음식을 주문할 수 있도록,
주문 서비스를 함께 만들어갈 서버 개발자를 찾습니다.</t>
  </si>
  <si>
    <t>- AWS 클라우드 환경에서 개발, 운영 경험이 있으신 분
- SQS, Kafka 등을 활용한 비동기 메시지 기반 개발 경험이 있으신 분
- Elasticsearch, MongoDB, Redis 등에 대한 사용 경험이 있으신 분
- 대용량 트래픽 환경에서의 성능 최적화 경험이 있으신 분
[꼭 읽어 주세요!]
- 지원 시 경력기술서(PDF형식) 필수 첨부 부탁드립니다.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36175</t>
  </si>
  <si>
    <t>베이콘</t>
  </si>
  <si>
    <t>iOS 개발자 (시니어)</t>
  </si>
  <si>
    <t>Github,Linux,HTML,Java,JavaScript,SQL,Spring Framework</t>
  </si>
  <si>
    <t>성동구 뚝섬로1길 25</t>
  </si>
  <si>
    <t>- iOS 시스템 및 iOS 프레임워크에 대한 이해
• Apple Human Interface Design Guideline에 대한 이해
• iOS 개발 경력 3년차 이상
• Swift 4  가능자
• Restful API에 대한 이해와 실무 경험이 있는 분
• iOS 서비스 상용화 경험 1~2회 이상 (전체 Cycle  경험 1회 이상)</t>
  </si>
  <si>
    <t>• 출시된 App들에 대한 유지보수 (통화앱이라 기능변경이 거의 없습니다. OS/SDK  업데이트  대응, 버그 Fix 가 주요 유지보수업무입니다.)
• 신규 App 개발 -  VoIP App  개발 , 여행컨텐츠 App 개발</t>
  </si>
  <si>
    <t>베이콘은 일본에 본사를 둔 SoftBay 社 의 한국법인이며 , VoIP  통화 서비스를 자체 개발 및  운영 , 외주 개발을 진행하고 있습니다.
글로벌 모바일 VoIP 통화 서비스 BayCall ,BayTalk  , 
일본마켓에 특화된 BayCall 050 , BayCall 030570  , 발신자 표시 서비스인 Wakaru를 
런칭하여 운영중에 있습니다.
또한 현재 Japan Holiday Travel 사로부터 컨텐츠를 공급받아 온라인 여행컨텐츠 판매 서비스를 준비중 입니다.
개발팀은 일본과 한국에 나누어져 온라인 협업중이며 , 아직 소규모 팀인 만큼 많은 자율성과 권한이 주어집니다. 자신이 할 일을 자신이 정하고 능동적으로 일을 하고 싶으신 분들, 함께 회사의 문화를 만들어 나가며 성장하고자 하는 분들을 기다립니다.</t>
  </si>
  <si>
    <t>• 유연근무제( 08~10 시 출근 , 17~19시 퇴근)
• 자율 휴가 보장 (년 15일)
• 맥북 프로 + 4K 모니터 지급
• 필요한 정품 소프트웨어 구매 지원
• 자율복장
• 생일,명정 상품권 지급
• 눈치 보지 않는 퇴근 문화
• 다과 및 스낵, 음료 제공</t>
  </si>
  <si>
    <t>• VoIP , SIP ,  WebRTC 기반 통화 App 개발 경험하신 분
• RxSwift 경험하신 분
• MVVM , ReactorKit 경험하신 분
• 배포 자동화/테스트 자동화 관련 경험
• 새로운 서비스를 만들고 발전 시키는 것에 즐거움을 느끼시는 분</t>
  </si>
  <si>
    <t>https://www.wanted.co.kr/wd/36176</t>
  </si>
  <si>
    <t>[캐쥬얼 퍼즐 게임] PHP 백엔드 개발자</t>
  </si>
  <si>
    <t>- PHP 중급 이상 사용자
- MySQL 중급 이상 사용자
- AWS EC2, RDS 사용 경험자
- HTML, JS, CSS 등의 웹 프론트엔드 기술에 대한 기초적인 지식
- 경력(3년차 이상)</t>
  </si>
  <si>
    <t>- PHP-MySQL 기반의 다수의 파트너사 게임 서비스에 대한 유지보수
- 각종 게임 이벤트 대응
- 플랫폼 정책 변경사항 대응
- 게임 서비스 안정성 유지</t>
  </si>
  <si>
    <t>글로벌 게임 퍼블리싱 기업 엔스테이지에서 PHP 백엔스 서버 개발을 담당할 크루를 모집합니다.</t>
  </si>
  <si>
    <t>- 다수의 서비스를 동시에 관리해 보신 분
- 서비스 자동화와 CI/CD 에 관심이 많으신 분
- 웹 프론트엔드 개발도 가능하신 분 (프레임워크 무관)
- 글로벌 게임 시장에 관심이 많으신 분
- 서비스 고도화에 대한 긍정적인 마인드</t>
  </si>
  <si>
    <t>https://www.wanted.co.kr/wd/36177</t>
  </si>
  <si>
    <t>퍼포먼스 광고사업 개발 담당자</t>
  </si>
  <si>
    <t>• 디지털 매체 기획 및 운영 관련 2년 이상 경력이 있으신 분
• 프로젝트 관리와 커뮤니케이션 스킬이 뛰어나신 분
• 크리에이터 플랫폼과 Paid Media (유튜브, 틱톡, 인스타, 트위치 등)에 관심과 이해도가 높은 분
• 아무도 해 보지 않은 새로운 일을 즐기면서 맡을 수 있는 분
• 이력서 및 자기소개서 제출 필수</t>
  </si>
  <si>
    <t>• ‘크리에이터' 활용 영상 소재 제작 관리부터 Paid Media 집행 기획/제안 및 운영/분석
• 자사 소속 포함 다양한 크리에이터와 긴밀하게 협업하며 사업 기회 모색
• 다양한 카테고리의 광고주와 협업하여 영상 소재 중심 Paid Media 최적화 프로세스 관리
• 단발성 캠페인을 넘어 브랜드와 샌드박스 간의 장기적 퍼포먼스 캠페인 협업 기회 모색</t>
  </si>
  <si>
    <t>광고사업부의 퍼포먼스 담당자는 크리에이터 활용 소재의 기획과 제작부터 유튜브, 틱톡 등 Paid Media  집행 기획, 운영, 분석 등 을 총괄하여 매체 운영을 성공적으로 집행될 수 있도록 매니지먼트합니다. 다양한 담당자들과 소통하며 프로젝트를 매니지먼트하는 만큼 커뮤니케이션 스킬이 뛰어나고 매체 운영 관리에 이해도와 경험이 풍부하신 인재를 찾습니다.</t>
  </si>
  <si>
    <t>• 인플루언서 마케팅, 비디오 마케팅과 뉴미디어에 대한 관심과 이해가 높으신 분
• 영상 소재 기반 Paid Media (유튜브, 틱톡 등)기획/제안과 집행(운영/분석) 경험이 풍부하신 분
• 유사 미디어 업계 종사한 경험이 있는 분 (뉴미디어, 디지털 미디어 등)
• 등록장애인 및 보훈대상자 우대</t>
  </si>
  <si>
    <t>https://www.wanted.co.kr/wd/36178</t>
  </si>
  <si>
    <t>한국캘러웨이골프</t>
  </si>
  <si>
    <t>Apparel SAP Analyst</t>
  </si>
  <si>
    <t>SAP,SAP ERP,SAP HANA,SAP BW,SAP 구현,SAP BI</t>
  </si>
  <si>
    <t>서울특별시 강남구 도산대로 414</t>
  </si>
  <si>
    <t>• Minimum 5 years SAP SD knowledge including strong experience in order-to-cash and pricing configuration
• Expert, in-depth business process and industry knowledge in retail, apparel and fashion business
• SAP S/4 HANA Fashion, retail POS or AFS experience is a plus
• At least 1 full lifecycle implementation (all phases) of SAP ECC or SAP H/4 HANA
• Expert skills in SAP S/4 HANA and CAR process modeling and implementation and design
• Be familiar with overall apparel retail related business processes, including Merchandizing, Sales Planning, Allocation and Replenishment
• Experiences in eliciting high-level business requirements, use-cases, creating detailed functional specs, and preparing test scripts and user training documents
• Expert project management skills, including ability to use influence, persuasion, and mediation to resolve issues and drive consensus
• Bachelor’s degree in computer science or related area, or equivalent additional work experience required.
• Fluent English</t>
  </si>
  <si>
    <t>• Participate in the roll-out of the global solutions based on SAP S/4 HANA for Retail and Fashion and Customer Activity Repository platform.
• Contribute to the implementation of the innovative retail POS solution with an excellent understanding of apparel and retail business processes  
• Provide IT expertise to sales area including: Replenishment, Store Inventory Management, Store Operation (FIORI), pricing and CAR integration 
• Support of requirement collection, analysis, functional design, various testing and user training/documentation
• Engage the internal business customers to identify resolutions for issues raised.
• Work closely with the Global IT team</t>
  </si>
  <si>
    <t>저희는 세계적인 골프 회사인 캘러웨이골프의 한국 지사로서 한국 시장에서 매출 및 브랜드 인지도가 top 순위의 골프 회사입니다. "더 좋은 제품을 만들고 그 제품의 우수성을 알리자” 캘러웨이골프의 창업자인 故 일리 캘러웨이의 철학이 기업의 신념이 되었습니다.  히코리 스틱의 전통에서 빅버사의 탄생까지, 조그마한 클럽제조사에서부터 세계 최대의 클럽제조사가 되기까지, 아마추어부터 프로까지, 클럽에서부터 퍼터, 골프볼, 그리고 모든 골프 장비까지. 회사창립 때부터 캘러웨이골프는 모든 골퍼들이 더 향상된 골퍼가 될 수 있도록 명백히 우수하고 색다른 즐거움을 줄 수 있는 제품을 만들도록 노력하고 있습니다.
캘러웨이골프는 매년 매출의 일부 자금을 신제품의 연구개발인 R&amp;D에 투입, 신기술의 개발과 신소재의 채택 등으로 끊임 없는 상품 개발에 최선의 노력을 다하고 있습니다. 골프 클럽의 발전은 소재와 디자인의 개발로 나눌 수 있는데 어느 업체보다도 우수한 인력과 장비로 골프 클럽 개발에 투자 하고 있는 것입니다. 거의 전쟁과 다름없는 경쟁이 치열한 현재의 시장에서 살아 남기 위한 유일한 방법은 제품의 우수성뿐이라는 것이 캘러웨이골프의 기업 철학입니다. 
골프는 남녀노소가 동시에 즐길 수 있는 유일한 스포츠이며 쉬운 것 같으면서도 끊임없는 노력을 요하는 평생 스포츠입니다. 우리들의 목적은 보다 많은 골퍼가 골프를 즐겁게 느낄 수 있으며, 골프를 사랑하도록 만드는 것입니다. 아마추어부터 세계의 톱 플레이어까지 골프를 하는 사람들은 한 사람도 빠짐없이 완성된 골프를 언젠가 해 보고 싶다라고 생각할 것입니다. 그것이 골퍼의 꿈이라면 클럽 만들기를 통해 그 꿈이 실현될 수 있도록 돕는 것이 바로 우리의 의무입니다. 우리들이 만든 클럽으로 골퍼가 한발 한발 꿈에 접근해나가는 것은 바로 우리들의 또 다른 꿈입니다.</t>
  </si>
  <si>
    <t>보험연금 : 국민연금, 건강보험, 고용보험, 산재보험
휴무휴가
: 주5일 근무, 연차, 경조휴가, 창립일
보상제도
: 퇴직금, 장기근속 포상, 우수사원 표창
여가지원
: 사내동호회, 문화생활비
건강관리
: 건강검진, 의료비지원
기타지원
: 경조금, 자기계발비</t>
  </si>
  <si>
    <t>자기계발비 지원, 직원클럽대여 프로그램, 직원구매, 년간 다양한 외부교육 프로그램, 의료비 &amp; 치과치료비 지원, 4대 보험, 경조휴가 및 각종 경조금, 우수사원 표창/포상, 연차, 보너스, 종합검진, 퇴직금, 등</t>
  </si>
  <si>
    <t>https://www.wanted.co.kr/wd/36179</t>
  </si>
  <si>
    <t>레이어박스</t>
  </si>
  <si>
    <t>프로모션 영상 제작자</t>
  </si>
  <si>
    <t>서울특별시 강남구 테헤란로501, 4층</t>
  </si>
  <si>
    <t>- 포트폴리오(Reel 및 주요 작품 3편 필수 첨부)
- 경력 무관
- 애프터이펙트 활용도 상
- 레이어박스 홈페이지의 유사 프로젝트 진행 경험</t>
  </si>
  <si>
    <t>• 영상(게임프로모션, 애니메이션 광고, 웹툰프로모션) 연출 및 제작</t>
  </si>
  <si>
    <t>'레이어박스'는 즐거운 영상을 제작하는 스튜디오입니다. 게임프로모션 영상, 애니메이션, 버츄어 캐릭터 등 다양한 콘텐츠를 제작하고 있습니다. KT, 넥슨,스마일게이트,샌드박스 등의 국내 Top Tier 회사들과 함께 일하고 있습니다. 국내 최고의 IP 회사들과 함께 다양한 영상콘텐츠를 제작하려고 합니다.  
동시에 레이어박스에서는 업계 최고의 대우를 약속합니다. 성과를 만들어내는 제작자가 우대받도록 하겠습니다.</t>
  </si>
  <si>
    <t>- 1년간의 성과에 따른 인센티브 지급
- 야근시 식사 제공
- 필요에 따라 재택근무 가능</t>
  </si>
  <si>
    <t>- 각종 영상 연출 및 제작 50여편 이상
- 팀장급 이상의 조직 운영 경험
- 버츄어캐릭터 제작 경험 또는 이해도 보유
- 촬영 및 조명장비에 대한 이해도 보유
- 유튜브 및 SNS채널에 대한 이해도 보유</t>
  </si>
  <si>
    <t>https://www.wanted.co.kr/wd/36180</t>
  </si>
  <si>
    <t>• C2C 마케팅 기획 및 운영
• 교육 상품 관련 마케팅 전략 기획 및 운영
• 공식 SNS 채널 운영 및 관리
• 브랜드 전략 기획</t>
  </si>
  <si>
    <t>• 국가유공자
• 보훈대상자</t>
  </si>
  <si>
    <t>https://www.wanted.co.kr/wd/36181</t>
  </si>
  <si>
    <t>외부 인플루언서 소싱 매니저</t>
  </si>
  <si>
    <t>- 탈잉 기업 비전에 대한 이해와 크리에이터 생태계에 대한 깊은 관심
- 새로운 크리에이터를 직접 발로 뛰어 찾을 수 있는 추진력/ 설득력
- 크리에이터의 영입을 주도할 수 있는 커뮤니케이션/ 설득문서 작성 / 프리젠테이션 역량
- 디지털 콘텐츠 플랫폼(YouTube, Twitch, Facebook 등)에 대한 이해도가 높은 분
- 창의적이고 전략적인 사고가 가능하며 커뮤니케이션 역량이 우수한 분</t>
  </si>
  <si>
    <t>소싱 매니저는 탈잉 외부 채널 ( 유튜브, 인스타그램, 브런치 등 ) 에서 다양한 영역의 튜터 (크리에이터)를 발굴(소싱)/ 영입하는 역할을 합니다. 
• 요즘 사람들이 '배우고 싶은 지식/노하우'의 영역을 찾아내고, 해당 노하우를 가장 잘 풀어낼 수 있는 크리에이터를 발굴하고 영입합니다.
• 요즘 사람들이 원하는 외부 크리에이터들을 발굴하고 이들의 재능 및 인사이트가 VOD 강의로서 세상에 나올 수 있도록 설득합니다.
• 잠재 크리에이터 영입을 위한 행사 기획 및 대외 협업을 진행합니다.</t>
  </si>
  <si>
    <t>[ 탈잉 팀에 대하여 ]
"모든 재능이 콘텐츠가 되고, 또 사람들이 그 콘텐츠를 소비하는 세상”
탈잉이 그리고 있는 세상이자 이루어내고 싶은 미션 입니다.
점점 더 세상은 개인들의 시대가 되고 있습니다. 기존 거대 자본의 영역이었던 생산 및 유통을 개인들이 직접 IT 기술을 활용 하여 대체하고 있습니다. 
이러한 ‘개인들의 시대’에는 ‘직업’의 정의가 재 정의 되어야 합니다.
기존 ‘직업’의 정의가 한 조직(회사)에서 보장하는 정년동안 정기적 급여를 받는 것이었다면, 다가올 시대에 개인들은 IT 기술을 활용, 자신을 필요로 하는 사람들과 Direct로 연결되어 콘텐츠 및 서비스를 제공할 수 있게 됩니다.
탈잉은 다가오는 시대에 누구나 자신을 Content화 하고, 또 이를 필요로 하는 사람과 연결하여 ‘지속가능한 업’으로서의 소득을 창출할 수 있는 플랫폼이 되려고 합니다.
[ 탈잉 튜터 팀에 대하여 ]
탈잉 팀은 "모든 개인들을 콘텐츠가 되는" 거시적인 변화를 만들고자 하는 목표를 가지고 있습니다. 아직 사람들에게 익숙하지 않은 형태의 재능공유 방식을 더 넓게 전파시키며 시장에서 빠른 성장세를 달성하면서도, 고객들에게 사랑받고 영감을 줄 수 있는 위대한 브랜드가 되고자 합니다.
탈잉 튜터 ( Tutor ) 팀은 이러한 가치를 실현하고자 그 누구보다 앞장서는 팀입니다. '튜터팀'은 탈잉에 등록되는 모든 튜터의 Contents를 검토하고 각각의 튜터들이 더 많은 수강생과 매칭될 수 있도록관리 및 판매를 진행하는 업무를 진행합니다.
튜터 팀은 튜터들의 재능 및 인사이트가 온/오프라인 강의로서 세상에 나올 수 있도록 전반적인 과정을 컨설팅하며, 또한 새로운 튜터를 탈잉으로 영입할 수 있는 기획을 만들고 실현합니다. 
성인교육시장의 각 분야에 기발하고 재미있는 수업들을 론칭시키고 수강생들과의 매칭을 돕는 일이기에 크리에이터/ 교육 생태계에 대한 관심은 물론, 해당 수업이 지속적으로 잘 되기 위한 전략을 제시할 수 있는 콘텐츠 이해력, 마케팅에 대한 안목도 필수적입니다.
탈잉의 성장을 직접적으로 견인하는 역할이기에 진취적인 태도와 건설적인 피드백 방식을 추구하는 팀원을 기대합니다.</t>
  </si>
  <si>
    <t>- MCN / 엔터테인먼트 / 인플루언서 관련 회사에 종사하거나 관련 인사이트가 있으신 분
- 기존 인플루언서/ 크리에이터 네트워크를 확보하고 계신 분
- 디지털 콘텐츠, 뉴미디어 채널 운영, 제작 경력이 있는 분
- YouTube, Twitch를 하루에 3시간 이상 시청하는 분(트수, 팟수)</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 x14ac:knownFonts="1">
    <font>
      <sz val="11"/>
      <color theme="1"/>
      <name val="맑은 고딕"/>
      <family val="2"/>
      <scheme val="minor"/>
    </font>
    <font>
      <sz val="11"/>
      <color rgb="FF006100"/>
      <name val="맑은 고딕"/>
      <family val="2"/>
      <charset val="129"/>
      <scheme val="minor"/>
    </font>
    <font>
      <sz val="8"/>
      <name val="맑은 고딕"/>
      <family val="3"/>
      <charset val="129"/>
      <scheme val="minor"/>
    </font>
    <font>
      <b/>
      <sz val="11"/>
      <color rgb="FF006100"/>
      <name val="맑은 고딕"/>
      <family val="3"/>
      <charset val="129"/>
      <scheme val="minor"/>
    </font>
  </fonts>
  <fills count="3">
    <fill>
      <patternFill patternType="none"/>
    </fill>
    <fill>
      <patternFill patternType="gray125"/>
    </fill>
    <fill>
      <patternFill patternType="solid">
        <fgColor rgb="FFC6EFCE"/>
      </patternFill>
    </fill>
  </fills>
  <borders count="2">
    <border>
      <left/>
      <right/>
      <top/>
      <bottom/>
      <diagonal/>
    </border>
    <border>
      <left style="thin">
        <color auto="1"/>
      </left>
      <right style="thin">
        <color auto="1"/>
      </right>
      <top style="thin">
        <color auto="1"/>
      </top>
      <bottom style="thin">
        <color auto="1"/>
      </bottom>
      <diagonal/>
    </border>
  </borders>
  <cellStyleXfs count="2">
    <xf numFmtId="0" fontId="0" fillId="0" borderId="0"/>
    <xf numFmtId="0" fontId="1" fillId="2" borderId="0" applyNumberFormat="0" applyBorder="0" applyAlignment="0" applyProtection="0">
      <alignment vertical="center"/>
    </xf>
  </cellStyleXfs>
  <cellXfs count="5">
    <xf numFmtId="0" fontId="0" fillId="0" borderId="0" xfId="0"/>
    <xf numFmtId="49" fontId="0" fillId="0" borderId="0" xfId="0" applyNumberFormat="1" applyAlignment="1">
      <alignment vertical="top" wrapText="1"/>
    </xf>
    <xf numFmtId="49" fontId="0" fillId="0" borderId="1" xfId="0" applyNumberFormat="1" applyBorder="1" applyAlignment="1">
      <alignment vertical="top" wrapText="1"/>
    </xf>
    <xf numFmtId="49" fontId="3" fillId="2" borderId="1" xfId="1" applyNumberFormat="1" applyFont="1" applyBorder="1" applyAlignment="1">
      <alignment horizontal="center" vertical="center" wrapText="1"/>
    </xf>
    <xf numFmtId="49" fontId="0" fillId="0" borderId="0" xfId="0" applyNumberFormat="1" applyAlignment="1">
      <alignment vertical="center" wrapText="1"/>
    </xf>
  </cellXfs>
  <cellStyles count="2">
    <cellStyle name="좋음" xfId="1" builtinId="26"/>
    <cellStyle name="표준"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filterMode="1"/>
  <dimension ref="A1:Q30001"/>
  <sheetViews>
    <sheetView tabSelected="1" zoomScale="85" zoomScaleNormal="85" workbookViewId="0">
      <pane xSplit="2" ySplit="1" topLeftCell="C1092" activePane="bottomRight" state="frozen"/>
      <selection pane="topRight" activeCell="C1" sqref="C1"/>
      <selection pane="bottomLeft" activeCell="A2" sqref="A2"/>
      <selection pane="bottomRight" activeCell="C1092" sqref="C1092"/>
    </sheetView>
  </sheetViews>
  <sheetFormatPr defaultRowHeight="16.5" x14ac:dyDescent="0.3"/>
  <cols>
    <col min="1" max="1" width="34.125" style="1" bestFit="1" customWidth="1"/>
    <col min="2" max="2" width="35" style="1" customWidth="1"/>
    <col min="3" max="3" width="16" style="1" customWidth="1"/>
    <col min="4" max="4" width="13.5" style="1" bestFit="1" customWidth="1"/>
    <col min="5" max="5" width="36.75" style="1" customWidth="1"/>
    <col min="6" max="6" width="44.25" style="1" customWidth="1"/>
    <col min="7" max="7" width="10" style="1" bestFit="1" customWidth="1"/>
    <col min="8" max="8" width="7" style="1" customWidth="1"/>
    <col min="9" max="10" width="9" style="1"/>
    <col min="11" max="11" width="66" style="1" customWidth="1"/>
    <col min="12" max="12" width="32.5" style="1" customWidth="1"/>
    <col min="13" max="13" width="74" style="1" customWidth="1"/>
    <col min="14" max="14" width="67" style="1" customWidth="1"/>
    <col min="15" max="15" width="58.5" style="1" customWidth="1"/>
    <col min="16" max="16" width="58.125" style="1" customWidth="1"/>
    <col min="17" max="17" width="84.875" style="1" customWidth="1"/>
    <col min="18" max="16384" width="9" style="1"/>
  </cols>
  <sheetData>
    <row r="1" spans="1:17" s="4" customFormat="1" ht="27" customHeight="1" x14ac:dyDescent="0.3">
      <c r="A1" s="3" t="s">
        <v>0</v>
      </c>
      <c r="B1" s="3" t="s">
        <v>1</v>
      </c>
      <c r="C1" s="3" t="s">
        <v>2</v>
      </c>
      <c r="D1" s="3" t="s">
        <v>3</v>
      </c>
      <c r="E1" s="3" t="s">
        <v>4</v>
      </c>
      <c r="F1" s="3" t="s">
        <v>5</v>
      </c>
      <c r="G1" s="3" t="s">
        <v>6</v>
      </c>
      <c r="H1" s="3" t="s">
        <v>7</v>
      </c>
      <c r="I1" s="3" t="s">
        <v>8</v>
      </c>
      <c r="J1" s="3" t="s">
        <v>9</v>
      </c>
      <c r="K1" s="3" t="s">
        <v>10</v>
      </c>
      <c r="L1" s="3" t="s">
        <v>11</v>
      </c>
      <c r="M1" s="3" t="s">
        <v>12</v>
      </c>
      <c r="N1" s="3" t="s">
        <v>13</v>
      </c>
      <c r="O1" s="3" t="s">
        <v>14</v>
      </c>
      <c r="P1" s="3" t="s">
        <v>15</v>
      </c>
      <c r="Q1" s="3" t="s">
        <v>16</v>
      </c>
    </row>
    <row r="2" spans="1:17" ht="33" hidden="1" x14ac:dyDescent="0.3">
      <c r="A2" s="2" t="s">
        <v>17</v>
      </c>
      <c r="B2" s="2" t="s">
        <v>18</v>
      </c>
      <c r="C2" s="2" t="s">
        <v>19</v>
      </c>
      <c r="D2" s="2" t="s">
        <v>20</v>
      </c>
      <c r="E2" s="2" t="s">
        <v>21</v>
      </c>
      <c r="F2" s="2" t="s">
        <v>22</v>
      </c>
      <c r="G2" s="2" t="s">
        <v>23</v>
      </c>
      <c r="H2" s="2" t="s">
        <v>24</v>
      </c>
      <c r="I2" s="2" t="b">
        <v>1</v>
      </c>
      <c r="J2" s="2" t="s">
        <v>25</v>
      </c>
      <c r="K2" s="2" t="s">
        <v>26</v>
      </c>
      <c r="L2" s="2" t="s">
        <v>27</v>
      </c>
      <c r="M2" s="2"/>
      <c r="N2" s="2"/>
      <c r="O2" s="2"/>
      <c r="P2" s="2"/>
      <c r="Q2" s="2"/>
    </row>
    <row r="3" spans="1:17" hidden="1" x14ac:dyDescent="0.3">
      <c r="A3" s="2" t="s">
        <v>28</v>
      </c>
      <c r="B3" s="2" t="s">
        <v>29</v>
      </c>
      <c r="C3" s="2" t="s">
        <v>30</v>
      </c>
      <c r="D3" s="2" t="s">
        <v>20</v>
      </c>
      <c r="E3" s="2" t="s">
        <v>31</v>
      </c>
      <c r="F3" s="2"/>
      <c r="G3" s="2" t="s">
        <v>23</v>
      </c>
      <c r="H3" s="2" t="s">
        <v>24</v>
      </c>
      <c r="I3" s="2" t="b">
        <v>1</v>
      </c>
      <c r="J3" s="2" t="s">
        <v>25</v>
      </c>
      <c r="K3" s="2" t="s">
        <v>32</v>
      </c>
      <c r="L3" s="2" t="s">
        <v>33</v>
      </c>
      <c r="M3" s="2"/>
      <c r="N3" s="2"/>
      <c r="O3" s="2"/>
      <c r="P3" s="2"/>
      <c r="Q3" s="2"/>
    </row>
    <row r="4" spans="1:17" hidden="1" x14ac:dyDescent="0.3">
      <c r="A4" s="2" t="s">
        <v>34</v>
      </c>
      <c r="B4" s="2" t="s">
        <v>35</v>
      </c>
      <c r="C4" s="2" t="s">
        <v>36</v>
      </c>
      <c r="D4" s="2" t="s">
        <v>20</v>
      </c>
      <c r="E4" s="2" t="s">
        <v>37</v>
      </c>
      <c r="F4" s="2"/>
      <c r="G4" s="2" t="s">
        <v>23</v>
      </c>
      <c r="H4" s="2" t="s">
        <v>38</v>
      </c>
      <c r="I4" s="2" t="b">
        <v>1</v>
      </c>
      <c r="J4" s="2" t="s">
        <v>25</v>
      </c>
      <c r="K4" s="2" t="s">
        <v>39</v>
      </c>
      <c r="L4" s="2"/>
      <c r="M4" s="2"/>
      <c r="N4" s="2"/>
      <c r="O4" s="2"/>
      <c r="P4" s="2"/>
      <c r="Q4" s="2"/>
    </row>
    <row r="5" spans="1:17" hidden="1" x14ac:dyDescent="0.3">
      <c r="A5" s="2" t="s">
        <v>40</v>
      </c>
      <c r="B5" s="2" t="s">
        <v>35</v>
      </c>
      <c r="C5" s="2" t="s">
        <v>36</v>
      </c>
      <c r="D5" s="2" t="s">
        <v>20</v>
      </c>
      <c r="E5" s="2" t="s">
        <v>41</v>
      </c>
      <c r="F5" s="2"/>
      <c r="G5" s="2" t="s">
        <v>23</v>
      </c>
      <c r="H5" s="2" t="s">
        <v>38</v>
      </c>
      <c r="I5" s="2" t="b">
        <v>1</v>
      </c>
      <c r="J5" s="2" t="s">
        <v>25</v>
      </c>
      <c r="K5" s="2" t="s">
        <v>39</v>
      </c>
      <c r="L5" s="2"/>
      <c r="M5" s="2"/>
      <c r="N5" s="2"/>
      <c r="O5" s="2"/>
      <c r="P5" s="2"/>
      <c r="Q5" s="2"/>
    </row>
    <row r="6" spans="1:17" hidden="1" x14ac:dyDescent="0.3">
      <c r="A6" s="2" t="s">
        <v>42</v>
      </c>
      <c r="B6" s="2" t="s">
        <v>43</v>
      </c>
      <c r="C6" s="2" t="s">
        <v>30</v>
      </c>
      <c r="D6" s="2" t="s">
        <v>20</v>
      </c>
      <c r="E6" s="2" t="s">
        <v>44</v>
      </c>
      <c r="F6" s="2"/>
      <c r="G6" s="2" t="s">
        <v>23</v>
      </c>
      <c r="H6" s="2" t="s">
        <v>24</v>
      </c>
      <c r="I6" s="2" t="b">
        <v>1</v>
      </c>
      <c r="J6" s="2" t="s">
        <v>25</v>
      </c>
      <c r="K6" s="2" t="s">
        <v>45</v>
      </c>
      <c r="L6" s="2"/>
      <c r="M6" s="2"/>
      <c r="N6" s="2"/>
      <c r="O6" s="2"/>
      <c r="P6" s="2"/>
      <c r="Q6" s="2"/>
    </row>
    <row r="7" spans="1:17" hidden="1" x14ac:dyDescent="0.3">
      <c r="A7" s="2" t="s">
        <v>46</v>
      </c>
      <c r="B7" s="2" t="s">
        <v>43</v>
      </c>
      <c r="C7" s="2" t="s">
        <v>30</v>
      </c>
      <c r="D7" s="2" t="s">
        <v>20</v>
      </c>
      <c r="E7" s="2" t="s">
        <v>47</v>
      </c>
      <c r="F7" s="2"/>
      <c r="G7" s="2" t="s">
        <v>23</v>
      </c>
      <c r="H7" s="2" t="s">
        <v>24</v>
      </c>
      <c r="I7" s="2" t="b">
        <v>1</v>
      </c>
      <c r="J7" s="2" t="s">
        <v>25</v>
      </c>
      <c r="K7" s="2" t="s">
        <v>45</v>
      </c>
      <c r="L7" s="2"/>
      <c r="M7" s="2"/>
      <c r="N7" s="2"/>
      <c r="O7" s="2"/>
      <c r="P7" s="2"/>
      <c r="Q7" s="2"/>
    </row>
    <row r="8" spans="1:17" hidden="1" x14ac:dyDescent="0.3">
      <c r="A8" s="2" t="s">
        <v>48</v>
      </c>
      <c r="B8" s="2" t="s">
        <v>43</v>
      </c>
      <c r="C8" s="2" t="s">
        <v>30</v>
      </c>
      <c r="D8" s="2" t="s">
        <v>20</v>
      </c>
      <c r="E8" s="2" t="s">
        <v>49</v>
      </c>
      <c r="F8" s="2"/>
      <c r="G8" s="2" t="s">
        <v>23</v>
      </c>
      <c r="H8" s="2" t="s">
        <v>24</v>
      </c>
      <c r="I8" s="2" t="b">
        <v>1</v>
      </c>
      <c r="J8" s="2" t="s">
        <v>25</v>
      </c>
      <c r="K8" s="2" t="s">
        <v>45</v>
      </c>
      <c r="L8" s="2"/>
      <c r="M8" s="2"/>
      <c r="N8" s="2"/>
      <c r="O8" s="2"/>
      <c r="P8" s="2"/>
      <c r="Q8" s="2"/>
    </row>
    <row r="9" spans="1:17" hidden="1" x14ac:dyDescent="0.3">
      <c r="A9" s="2" t="s">
        <v>50</v>
      </c>
      <c r="B9" s="2" t="s">
        <v>43</v>
      </c>
      <c r="C9" s="2" t="s">
        <v>30</v>
      </c>
      <c r="D9" s="2" t="s">
        <v>20</v>
      </c>
      <c r="E9" s="2" t="s">
        <v>51</v>
      </c>
      <c r="F9" s="2"/>
      <c r="G9" s="2" t="s">
        <v>23</v>
      </c>
      <c r="H9" s="2" t="s">
        <v>24</v>
      </c>
      <c r="I9" s="2" t="b">
        <v>1</v>
      </c>
      <c r="J9" s="2" t="s">
        <v>25</v>
      </c>
      <c r="K9" s="2" t="s">
        <v>45</v>
      </c>
      <c r="L9" s="2"/>
      <c r="M9" s="2"/>
      <c r="N9" s="2"/>
      <c r="O9" s="2"/>
      <c r="P9" s="2"/>
      <c r="Q9" s="2"/>
    </row>
    <row r="10" spans="1:17" hidden="1" x14ac:dyDescent="0.3">
      <c r="A10" s="2" t="s">
        <v>52</v>
      </c>
      <c r="B10" s="2" t="s">
        <v>53</v>
      </c>
      <c r="C10" s="2" t="s">
        <v>30</v>
      </c>
      <c r="D10" s="2" t="s">
        <v>20</v>
      </c>
      <c r="E10" s="2" t="s">
        <v>54</v>
      </c>
      <c r="F10" s="2"/>
      <c r="G10" s="2" t="s">
        <v>23</v>
      </c>
      <c r="H10" s="2" t="s">
        <v>24</v>
      </c>
      <c r="I10" s="2" t="b">
        <v>1</v>
      </c>
      <c r="J10" s="2" t="s">
        <v>25</v>
      </c>
      <c r="K10" s="2" t="s">
        <v>55</v>
      </c>
      <c r="L10" s="2"/>
      <c r="M10" s="2"/>
      <c r="N10" s="2"/>
      <c r="O10" s="2"/>
      <c r="P10" s="2"/>
      <c r="Q10" s="2"/>
    </row>
    <row r="11" spans="1:17" hidden="1" x14ac:dyDescent="0.3">
      <c r="A11" s="2" t="s">
        <v>56</v>
      </c>
      <c r="B11" s="2" t="s">
        <v>53</v>
      </c>
      <c r="C11" s="2" t="s">
        <v>30</v>
      </c>
      <c r="D11" s="2" t="s">
        <v>20</v>
      </c>
      <c r="E11" s="2" t="s">
        <v>57</v>
      </c>
      <c r="F11" s="2"/>
      <c r="G11" s="2" t="s">
        <v>23</v>
      </c>
      <c r="H11" s="2" t="s">
        <v>24</v>
      </c>
      <c r="I11" s="2" t="b">
        <v>1</v>
      </c>
      <c r="J11" s="2" t="s">
        <v>25</v>
      </c>
      <c r="K11" s="2" t="s">
        <v>55</v>
      </c>
      <c r="L11" s="2"/>
      <c r="M11" s="2"/>
      <c r="N11" s="2"/>
      <c r="O11" s="2"/>
      <c r="P11" s="2"/>
      <c r="Q11" s="2"/>
    </row>
    <row r="12" spans="1:17" hidden="1" x14ac:dyDescent="0.3">
      <c r="A12" s="2" t="s">
        <v>58</v>
      </c>
      <c r="B12" s="2" t="s">
        <v>59</v>
      </c>
      <c r="C12" s="2" t="s">
        <v>30</v>
      </c>
      <c r="D12" s="2" t="s">
        <v>20</v>
      </c>
      <c r="E12" s="2" t="s">
        <v>60</v>
      </c>
      <c r="F12" s="2"/>
      <c r="G12" s="2" t="s">
        <v>23</v>
      </c>
      <c r="H12" s="2" t="s">
        <v>24</v>
      </c>
      <c r="I12" s="2" t="b">
        <v>1</v>
      </c>
      <c r="J12" s="2" t="s">
        <v>25</v>
      </c>
      <c r="K12" s="2" t="s">
        <v>61</v>
      </c>
      <c r="L12" s="2"/>
      <c r="M12" s="2"/>
      <c r="N12" s="2"/>
      <c r="O12" s="2"/>
      <c r="P12" s="2"/>
      <c r="Q12" s="2"/>
    </row>
    <row r="13" spans="1:17" hidden="1" x14ac:dyDescent="0.3">
      <c r="A13" s="2" t="s">
        <v>62</v>
      </c>
      <c r="B13" s="2" t="s">
        <v>63</v>
      </c>
      <c r="C13" s="2" t="s">
        <v>30</v>
      </c>
      <c r="D13" s="2" t="s">
        <v>20</v>
      </c>
      <c r="E13" s="2" t="s">
        <v>49</v>
      </c>
      <c r="F13" s="2" t="s">
        <v>64</v>
      </c>
      <c r="G13" s="2" t="s">
        <v>23</v>
      </c>
      <c r="H13" s="2" t="s">
        <v>24</v>
      </c>
      <c r="I13" s="2" t="b">
        <v>1</v>
      </c>
      <c r="J13" s="2" t="s">
        <v>25</v>
      </c>
      <c r="K13" s="2" t="s">
        <v>65</v>
      </c>
      <c r="L13" s="2" t="s">
        <v>66</v>
      </c>
      <c r="M13" s="2"/>
      <c r="N13" s="2"/>
      <c r="O13" s="2"/>
      <c r="P13" s="2"/>
      <c r="Q13" s="2"/>
    </row>
    <row r="14" spans="1:17" hidden="1" x14ac:dyDescent="0.3">
      <c r="A14" s="2" t="s">
        <v>67</v>
      </c>
      <c r="B14" s="2" t="s">
        <v>63</v>
      </c>
      <c r="C14" s="2" t="s">
        <v>30</v>
      </c>
      <c r="D14" s="2" t="s">
        <v>20</v>
      </c>
      <c r="E14" s="2" t="s">
        <v>54</v>
      </c>
      <c r="F14" s="2" t="s">
        <v>64</v>
      </c>
      <c r="G14" s="2" t="s">
        <v>23</v>
      </c>
      <c r="H14" s="2" t="s">
        <v>24</v>
      </c>
      <c r="I14" s="2" t="b">
        <v>1</v>
      </c>
      <c r="J14" s="2" t="s">
        <v>25</v>
      </c>
      <c r="K14" s="2" t="s">
        <v>65</v>
      </c>
      <c r="L14" s="2" t="s">
        <v>68</v>
      </c>
      <c r="M14" s="2"/>
      <c r="N14" s="2"/>
      <c r="O14" s="2"/>
      <c r="P14" s="2"/>
      <c r="Q14" s="2"/>
    </row>
    <row r="15" spans="1:17" hidden="1" x14ac:dyDescent="0.3">
      <c r="A15" s="2" t="s">
        <v>69</v>
      </c>
      <c r="B15" s="2" t="s">
        <v>63</v>
      </c>
      <c r="C15" s="2" t="s">
        <v>30</v>
      </c>
      <c r="D15" s="2" t="s">
        <v>20</v>
      </c>
      <c r="E15" s="2" t="s">
        <v>70</v>
      </c>
      <c r="F15" s="2" t="s">
        <v>64</v>
      </c>
      <c r="G15" s="2" t="s">
        <v>23</v>
      </c>
      <c r="H15" s="2" t="s">
        <v>24</v>
      </c>
      <c r="I15" s="2" t="b">
        <v>1</v>
      </c>
      <c r="J15" s="2" t="s">
        <v>25</v>
      </c>
      <c r="K15" s="2" t="s">
        <v>65</v>
      </c>
      <c r="L15" s="2"/>
      <c r="M15" s="2"/>
      <c r="N15" s="2"/>
      <c r="O15" s="2"/>
      <c r="P15" s="2"/>
      <c r="Q15" s="2"/>
    </row>
    <row r="16" spans="1:17" hidden="1" x14ac:dyDescent="0.3">
      <c r="A16" s="2" t="s">
        <v>71</v>
      </c>
      <c r="B16" s="2" t="s">
        <v>72</v>
      </c>
      <c r="C16" s="2" t="s">
        <v>73</v>
      </c>
      <c r="D16" s="2" t="s">
        <v>20</v>
      </c>
      <c r="E16" s="2" t="s">
        <v>74</v>
      </c>
      <c r="F16" s="2"/>
      <c r="G16" s="2" t="s">
        <v>23</v>
      </c>
      <c r="H16" s="2" t="s">
        <v>38</v>
      </c>
      <c r="I16" s="2" t="b">
        <v>1</v>
      </c>
      <c r="J16" s="2" t="s">
        <v>25</v>
      </c>
      <c r="K16" s="2" t="s">
        <v>75</v>
      </c>
      <c r="L16" s="2" t="s">
        <v>76</v>
      </c>
      <c r="M16" s="2"/>
      <c r="N16" s="2"/>
      <c r="O16" s="2"/>
      <c r="P16" s="2"/>
      <c r="Q16" s="2"/>
    </row>
    <row r="17" spans="1:17" hidden="1" x14ac:dyDescent="0.3">
      <c r="A17" s="2" t="s">
        <v>77</v>
      </c>
      <c r="B17" s="2" t="s">
        <v>72</v>
      </c>
      <c r="C17" s="2" t="s">
        <v>73</v>
      </c>
      <c r="D17" s="2" t="s">
        <v>20</v>
      </c>
      <c r="E17" s="2" t="s">
        <v>78</v>
      </c>
      <c r="F17" s="2"/>
      <c r="G17" s="2" t="s">
        <v>23</v>
      </c>
      <c r="H17" s="2" t="s">
        <v>38</v>
      </c>
      <c r="I17" s="2" t="b">
        <v>1</v>
      </c>
      <c r="J17" s="2" t="s">
        <v>25</v>
      </c>
      <c r="K17" s="2" t="s">
        <v>75</v>
      </c>
      <c r="L17" s="2" t="s">
        <v>76</v>
      </c>
      <c r="M17" s="2"/>
      <c r="N17" s="2"/>
      <c r="O17" s="2"/>
      <c r="P17" s="2"/>
      <c r="Q17" s="2"/>
    </row>
    <row r="18" spans="1:17" hidden="1" x14ac:dyDescent="0.3">
      <c r="A18" s="2" t="s">
        <v>79</v>
      </c>
      <c r="B18" s="2" t="s">
        <v>72</v>
      </c>
      <c r="C18" s="2" t="s">
        <v>73</v>
      </c>
      <c r="D18" s="2" t="s">
        <v>20</v>
      </c>
      <c r="E18" s="2" t="s">
        <v>80</v>
      </c>
      <c r="F18" s="2"/>
      <c r="G18" s="2" t="s">
        <v>23</v>
      </c>
      <c r="H18" s="2" t="s">
        <v>38</v>
      </c>
      <c r="I18" s="2" t="b">
        <v>1</v>
      </c>
      <c r="J18" s="2" t="s">
        <v>25</v>
      </c>
      <c r="K18" s="2" t="s">
        <v>75</v>
      </c>
      <c r="L18" s="2" t="s">
        <v>81</v>
      </c>
      <c r="M18" s="2"/>
      <c r="N18" s="2"/>
      <c r="O18" s="2"/>
      <c r="P18" s="2"/>
      <c r="Q18" s="2"/>
    </row>
    <row r="19" spans="1:17" hidden="1" x14ac:dyDescent="0.3">
      <c r="A19" s="2" t="s">
        <v>82</v>
      </c>
      <c r="B19" s="2" t="s">
        <v>72</v>
      </c>
      <c r="C19" s="2" t="s">
        <v>73</v>
      </c>
      <c r="D19" s="2" t="s">
        <v>20</v>
      </c>
      <c r="E19" s="2" t="s">
        <v>83</v>
      </c>
      <c r="F19" s="2"/>
      <c r="G19" s="2" t="s">
        <v>23</v>
      </c>
      <c r="H19" s="2" t="s">
        <v>38</v>
      </c>
      <c r="I19" s="2" t="b">
        <v>1</v>
      </c>
      <c r="J19" s="2" t="s">
        <v>25</v>
      </c>
      <c r="K19" s="2" t="s">
        <v>75</v>
      </c>
      <c r="L19" s="2" t="s">
        <v>84</v>
      </c>
      <c r="M19" s="2"/>
      <c r="N19" s="2"/>
      <c r="O19" s="2"/>
      <c r="P19" s="2"/>
      <c r="Q19" s="2"/>
    </row>
    <row r="20" spans="1:17" hidden="1" x14ac:dyDescent="0.3">
      <c r="A20" s="2" t="s">
        <v>85</v>
      </c>
      <c r="B20" s="2" t="s">
        <v>72</v>
      </c>
      <c r="C20" s="2" t="s">
        <v>73</v>
      </c>
      <c r="D20" s="2" t="s">
        <v>20</v>
      </c>
      <c r="E20" s="2" t="s">
        <v>86</v>
      </c>
      <c r="F20" s="2"/>
      <c r="G20" s="2" t="s">
        <v>23</v>
      </c>
      <c r="H20" s="2" t="s">
        <v>38</v>
      </c>
      <c r="I20" s="2" t="b">
        <v>1</v>
      </c>
      <c r="J20" s="2" t="s">
        <v>25</v>
      </c>
      <c r="K20" s="2" t="s">
        <v>75</v>
      </c>
      <c r="L20" s="2" t="s">
        <v>84</v>
      </c>
      <c r="M20" s="2"/>
      <c r="N20" s="2"/>
      <c r="O20" s="2"/>
      <c r="P20" s="2"/>
      <c r="Q20" s="2"/>
    </row>
    <row r="21" spans="1:17" hidden="1" x14ac:dyDescent="0.3">
      <c r="A21" s="2" t="s">
        <v>87</v>
      </c>
      <c r="B21" s="2" t="s">
        <v>88</v>
      </c>
      <c r="C21" s="2" t="s">
        <v>89</v>
      </c>
      <c r="D21" s="2" t="s">
        <v>20</v>
      </c>
      <c r="E21" s="2" t="s">
        <v>54</v>
      </c>
      <c r="F21" s="2"/>
      <c r="G21" s="2" t="s">
        <v>23</v>
      </c>
      <c r="H21" s="2" t="s">
        <v>24</v>
      </c>
      <c r="I21" s="2" t="b">
        <v>1</v>
      </c>
      <c r="J21" s="2" t="s">
        <v>25</v>
      </c>
      <c r="K21" s="2" t="s">
        <v>90</v>
      </c>
      <c r="L21" s="2" t="s">
        <v>91</v>
      </c>
      <c r="M21" s="2"/>
      <c r="N21" s="2"/>
      <c r="O21" s="2"/>
      <c r="P21" s="2"/>
      <c r="Q21" s="2"/>
    </row>
    <row r="22" spans="1:17" hidden="1" x14ac:dyDescent="0.3">
      <c r="A22" s="2" t="s">
        <v>92</v>
      </c>
      <c r="B22" s="2" t="s">
        <v>88</v>
      </c>
      <c r="C22" s="2" t="s">
        <v>89</v>
      </c>
      <c r="D22" s="2" t="s">
        <v>20</v>
      </c>
      <c r="E22" s="2" t="s">
        <v>93</v>
      </c>
      <c r="F22" s="2"/>
      <c r="G22" s="2" t="s">
        <v>23</v>
      </c>
      <c r="H22" s="2" t="s">
        <v>24</v>
      </c>
      <c r="I22" s="2" t="b">
        <v>1</v>
      </c>
      <c r="J22" s="2" t="s">
        <v>25</v>
      </c>
      <c r="K22" s="2" t="s">
        <v>90</v>
      </c>
      <c r="L22" s="2"/>
      <c r="M22" s="2"/>
      <c r="N22" s="2"/>
      <c r="O22" s="2"/>
      <c r="P22" s="2"/>
      <c r="Q22" s="2"/>
    </row>
    <row r="23" spans="1:17" hidden="1" x14ac:dyDescent="0.3">
      <c r="A23" s="2" t="s">
        <v>94</v>
      </c>
      <c r="B23" s="2" t="s">
        <v>95</v>
      </c>
      <c r="C23" s="2" t="s">
        <v>30</v>
      </c>
      <c r="D23" s="2" t="s">
        <v>20</v>
      </c>
      <c r="E23" s="2" t="s">
        <v>80</v>
      </c>
      <c r="F23" s="2"/>
      <c r="G23" s="2" t="s">
        <v>23</v>
      </c>
      <c r="H23" s="2" t="s">
        <v>24</v>
      </c>
      <c r="I23" s="2" t="b">
        <v>1</v>
      </c>
      <c r="J23" s="2" t="s">
        <v>25</v>
      </c>
      <c r="K23" s="2" t="s">
        <v>96</v>
      </c>
      <c r="L23" s="2"/>
      <c r="M23" s="2"/>
      <c r="N23" s="2"/>
      <c r="O23" s="2"/>
      <c r="P23" s="2"/>
      <c r="Q23" s="2"/>
    </row>
    <row r="24" spans="1:17" hidden="1" x14ac:dyDescent="0.3">
      <c r="A24" s="2" t="s">
        <v>97</v>
      </c>
      <c r="B24" s="2" t="s">
        <v>95</v>
      </c>
      <c r="C24" s="2" t="s">
        <v>30</v>
      </c>
      <c r="D24" s="2" t="s">
        <v>20</v>
      </c>
      <c r="E24" s="2" t="s">
        <v>49</v>
      </c>
      <c r="F24" s="2"/>
      <c r="G24" s="2" t="s">
        <v>23</v>
      </c>
      <c r="H24" s="2" t="s">
        <v>24</v>
      </c>
      <c r="I24" s="2" t="b">
        <v>1</v>
      </c>
      <c r="J24" s="2" t="s">
        <v>25</v>
      </c>
      <c r="K24" s="2" t="s">
        <v>96</v>
      </c>
      <c r="L24" s="2"/>
      <c r="M24" s="2"/>
      <c r="N24" s="2"/>
      <c r="O24" s="2"/>
      <c r="P24" s="2"/>
      <c r="Q24" s="2"/>
    </row>
    <row r="25" spans="1:17" hidden="1" x14ac:dyDescent="0.3">
      <c r="A25" s="2" t="s">
        <v>98</v>
      </c>
      <c r="B25" s="2" t="s">
        <v>95</v>
      </c>
      <c r="C25" s="2" t="s">
        <v>30</v>
      </c>
      <c r="D25" s="2" t="s">
        <v>20</v>
      </c>
      <c r="E25" s="2" t="s">
        <v>99</v>
      </c>
      <c r="F25" s="2"/>
      <c r="G25" s="2" t="s">
        <v>23</v>
      </c>
      <c r="H25" s="2" t="s">
        <v>24</v>
      </c>
      <c r="I25" s="2" t="b">
        <v>1</v>
      </c>
      <c r="J25" s="2" t="s">
        <v>25</v>
      </c>
      <c r="K25" s="2" t="s">
        <v>96</v>
      </c>
      <c r="L25" s="2"/>
      <c r="M25" s="2"/>
      <c r="N25" s="2"/>
      <c r="O25" s="2"/>
      <c r="P25" s="2"/>
      <c r="Q25" s="2"/>
    </row>
    <row r="26" spans="1:17" hidden="1" x14ac:dyDescent="0.3">
      <c r="A26" s="2" t="s">
        <v>100</v>
      </c>
      <c r="B26" s="2" t="s">
        <v>101</v>
      </c>
      <c r="C26" s="2" t="s">
        <v>30</v>
      </c>
      <c r="D26" s="2" t="s">
        <v>20</v>
      </c>
      <c r="E26" s="2" t="s">
        <v>102</v>
      </c>
      <c r="F26" s="2"/>
      <c r="G26" s="2" t="s">
        <v>23</v>
      </c>
      <c r="H26" s="2" t="s">
        <v>38</v>
      </c>
      <c r="I26" s="2" t="b">
        <v>1</v>
      </c>
      <c r="J26" s="2" t="s">
        <v>25</v>
      </c>
      <c r="K26" s="2" t="s">
        <v>103</v>
      </c>
      <c r="L26" s="2"/>
      <c r="M26" s="2"/>
      <c r="N26" s="2"/>
      <c r="O26" s="2"/>
      <c r="P26" s="2"/>
      <c r="Q26" s="2"/>
    </row>
    <row r="27" spans="1:17" hidden="1" x14ac:dyDescent="0.3">
      <c r="A27" s="2" t="s">
        <v>104</v>
      </c>
      <c r="B27" s="2" t="s">
        <v>105</v>
      </c>
      <c r="C27" s="2" t="s">
        <v>106</v>
      </c>
      <c r="D27" s="2" t="s">
        <v>20</v>
      </c>
      <c r="E27" s="2" t="s">
        <v>80</v>
      </c>
      <c r="F27" s="2"/>
      <c r="G27" s="2" t="s">
        <v>23</v>
      </c>
      <c r="H27" s="2" t="s">
        <v>24</v>
      </c>
      <c r="I27" s="2" t="b">
        <v>1</v>
      </c>
      <c r="J27" s="2" t="s">
        <v>25</v>
      </c>
      <c r="K27" s="2" t="s">
        <v>107</v>
      </c>
      <c r="L27" s="2" t="s">
        <v>81</v>
      </c>
      <c r="M27" s="2"/>
      <c r="N27" s="2"/>
      <c r="O27" s="2"/>
      <c r="P27" s="2"/>
      <c r="Q27" s="2"/>
    </row>
    <row r="28" spans="1:17" hidden="1" x14ac:dyDescent="0.3">
      <c r="A28" s="2" t="s">
        <v>108</v>
      </c>
      <c r="B28" s="2" t="s">
        <v>105</v>
      </c>
      <c r="C28" s="2" t="s">
        <v>106</v>
      </c>
      <c r="D28" s="2" t="s">
        <v>20</v>
      </c>
      <c r="E28" s="2" t="s">
        <v>109</v>
      </c>
      <c r="F28" s="2"/>
      <c r="G28" s="2" t="s">
        <v>23</v>
      </c>
      <c r="H28" s="2" t="s">
        <v>24</v>
      </c>
      <c r="I28" s="2" t="b">
        <v>1</v>
      </c>
      <c r="J28" s="2" t="s">
        <v>25</v>
      </c>
      <c r="K28" s="2" t="s">
        <v>107</v>
      </c>
      <c r="L28" s="2" t="s">
        <v>110</v>
      </c>
      <c r="M28" s="2"/>
      <c r="N28" s="2"/>
      <c r="O28" s="2"/>
      <c r="P28" s="2"/>
      <c r="Q28" s="2"/>
    </row>
    <row r="29" spans="1:17" ht="33" hidden="1" x14ac:dyDescent="0.3">
      <c r="A29" s="2" t="s">
        <v>111</v>
      </c>
      <c r="B29" s="2" t="s">
        <v>112</v>
      </c>
      <c r="C29" s="2" t="s">
        <v>30</v>
      </c>
      <c r="D29" s="2" t="s">
        <v>20</v>
      </c>
      <c r="E29" s="2" t="s">
        <v>80</v>
      </c>
      <c r="F29" s="2" t="s">
        <v>113</v>
      </c>
      <c r="G29" s="2" t="s">
        <v>23</v>
      </c>
      <c r="H29" s="2" t="s">
        <v>24</v>
      </c>
      <c r="I29" s="2" t="b">
        <v>1</v>
      </c>
      <c r="J29" s="2" t="s">
        <v>25</v>
      </c>
      <c r="K29" s="2" t="s">
        <v>114</v>
      </c>
      <c r="L29" s="2" t="s">
        <v>81</v>
      </c>
      <c r="M29" s="2"/>
      <c r="N29" s="2"/>
      <c r="O29" s="2"/>
      <c r="P29" s="2"/>
      <c r="Q29" s="2"/>
    </row>
    <row r="30" spans="1:17" hidden="1" x14ac:dyDescent="0.3">
      <c r="A30" s="2" t="s">
        <v>115</v>
      </c>
      <c r="B30" s="2" t="s">
        <v>116</v>
      </c>
      <c r="C30" s="2" t="s">
        <v>30</v>
      </c>
      <c r="D30" s="2" t="s">
        <v>20</v>
      </c>
      <c r="E30" s="2" t="s">
        <v>117</v>
      </c>
      <c r="F30" s="2" t="s">
        <v>118</v>
      </c>
      <c r="G30" s="2" t="s">
        <v>23</v>
      </c>
      <c r="H30" s="2" t="s">
        <v>24</v>
      </c>
      <c r="I30" s="2" t="b">
        <v>1</v>
      </c>
      <c r="J30" s="2" t="s">
        <v>25</v>
      </c>
      <c r="K30" s="2" t="s">
        <v>119</v>
      </c>
      <c r="L30" s="2" t="s">
        <v>120</v>
      </c>
      <c r="M30" s="2"/>
      <c r="N30" s="2"/>
      <c r="O30" s="2"/>
      <c r="P30" s="2"/>
      <c r="Q30" s="2"/>
    </row>
    <row r="31" spans="1:17" hidden="1" x14ac:dyDescent="0.3">
      <c r="A31" s="2" t="s">
        <v>121</v>
      </c>
      <c r="B31" s="2" t="s">
        <v>122</v>
      </c>
      <c r="C31" s="2" t="s">
        <v>123</v>
      </c>
      <c r="D31" s="2" t="s">
        <v>20</v>
      </c>
      <c r="E31" s="2" t="s">
        <v>124</v>
      </c>
      <c r="F31" s="2"/>
      <c r="G31" s="2" t="s">
        <v>23</v>
      </c>
      <c r="H31" s="2" t="s">
        <v>24</v>
      </c>
      <c r="I31" s="2" t="b">
        <v>1</v>
      </c>
      <c r="J31" s="2" t="s">
        <v>25</v>
      </c>
      <c r="K31" s="2" t="s">
        <v>125</v>
      </c>
      <c r="L31" s="2" t="s">
        <v>126</v>
      </c>
      <c r="M31" s="2"/>
      <c r="N31" s="2"/>
      <c r="O31" s="2"/>
      <c r="P31" s="2"/>
      <c r="Q31" s="2"/>
    </row>
    <row r="32" spans="1:17" hidden="1" x14ac:dyDescent="0.3">
      <c r="A32" s="2" t="s">
        <v>127</v>
      </c>
      <c r="B32" s="2" t="s">
        <v>116</v>
      </c>
      <c r="C32" s="2" t="s">
        <v>30</v>
      </c>
      <c r="D32" s="2" t="s">
        <v>20</v>
      </c>
      <c r="E32" s="2" t="s">
        <v>57</v>
      </c>
      <c r="F32" s="2"/>
      <c r="G32" s="2" t="s">
        <v>23</v>
      </c>
      <c r="H32" s="2" t="s">
        <v>24</v>
      </c>
      <c r="I32" s="2" t="b">
        <v>1</v>
      </c>
      <c r="J32" s="2" t="s">
        <v>25</v>
      </c>
      <c r="K32" s="2" t="s">
        <v>119</v>
      </c>
      <c r="L32" s="2" t="s">
        <v>128</v>
      </c>
      <c r="M32" s="2"/>
      <c r="N32" s="2"/>
      <c r="O32" s="2"/>
      <c r="P32" s="2"/>
      <c r="Q32" s="2"/>
    </row>
    <row r="33" spans="1:17" hidden="1" x14ac:dyDescent="0.3">
      <c r="A33" s="2" t="s">
        <v>129</v>
      </c>
      <c r="B33" s="2" t="s">
        <v>130</v>
      </c>
      <c r="C33" s="2" t="s">
        <v>131</v>
      </c>
      <c r="D33" s="2" t="s">
        <v>20</v>
      </c>
      <c r="E33" s="2" t="s">
        <v>132</v>
      </c>
      <c r="F33" s="2"/>
      <c r="G33" s="2" t="s">
        <v>23</v>
      </c>
      <c r="H33" s="2" t="s">
        <v>24</v>
      </c>
      <c r="I33" s="2" t="b">
        <v>1</v>
      </c>
      <c r="J33" s="2" t="s">
        <v>25</v>
      </c>
      <c r="K33" s="2" t="s">
        <v>133</v>
      </c>
      <c r="L33" s="2"/>
      <c r="M33" s="2"/>
      <c r="N33" s="2"/>
      <c r="O33" s="2"/>
      <c r="P33" s="2"/>
      <c r="Q33" s="2"/>
    </row>
    <row r="34" spans="1:17" ht="33" hidden="1" x14ac:dyDescent="0.3">
      <c r="A34" s="2" t="s">
        <v>134</v>
      </c>
      <c r="B34" s="2" t="s">
        <v>135</v>
      </c>
      <c r="C34" s="2" t="s">
        <v>30</v>
      </c>
      <c r="D34" s="2" t="s">
        <v>20</v>
      </c>
      <c r="E34" s="2" t="s">
        <v>117</v>
      </c>
      <c r="F34" s="2"/>
      <c r="G34" s="2" t="s">
        <v>136</v>
      </c>
      <c r="H34" s="2"/>
      <c r="I34" s="2" t="b">
        <v>1</v>
      </c>
      <c r="J34" s="2" t="s">
        <v>25</v>
      </c>
      <c r="K34" s="2" t="s">
        <v>137</v>
      </c>
      <c r="L34" s="2" t="s">
        <v>120</v>
      </c>
      <c r="M34" s="2"/>
      <c r="N34" s="2"/>
      <c r="O34" s="2"/>
      <c r="P34" s="2"/>
      <c r="Q34" s="2"/>
    </row>
    <row r="35" spans="1:17" ht="33" hidden="1" x14ac:dyDescent="0.3">
      <c r="A35" s="2" t="s">
        <v>138</v>
      </c>
      <c r="B35" s="2" t="s">
        <v>135</v>
      </c>
      <c r="C35" s="2" t="s">
        <v>30</v>
      </c>
      <c r="D35" s="2" t="s">
        <v>20</v>
      </c>
      <c r="E35" s="2" t="s">
        <v>41</v>
      </c>
      <c r="F35" s="2"/>
      <c r="G35" s="2" t="s">
        <v>136</v>
      </c>
      <c r="H35" s="2"/>
      <c r="I35" s="2" t="b">
        <v>1</v>
      </c>
      <c r="J35" s="2" t="s">
        <v>25</v>
      </c>
      <c r="K35" s="2" t="s">
        <v>137</v>
      </c>
      <c r="L35" s="2" t="s">
        <v>139</v>
      </c>
      <c r="M35" s="2"/>
      <c r="N35" s="2"/>
      <c r="O35" s="2"/>
      <c r="P35" s="2"/>
      <c r="Q35" s="2"/>
    </row>
    <row r="36" spans="1:17" hidden="1" x14ac:dyDescent="0.3">
      <c r="A36" s="2" t="s">
        <v>140</v>
      </c>
      <c r="B36" s="2" t="s">
        <v>141</v>
      </c>
      <c r="C36" s="2" t="s">
        <v>123</v>
      </c>
      <c r="D36" s="2" t="s">
        <v>20</v>
      </c>
      <c r="E36" s="2" t="s">
        <v>31</v>
      </c>
      <c r="F36" s="2"/>
      <c r="G36" s="2" t="s">
        <v>23</v>
      </c>
      <c r="H36" s="2" t="s">
        <v>24</v>
      </c>
      <c r="I36" s="2" t="b">
        <v>1</v>
      </c>
      <c r="J36" s="2" t="s">
        <v>25</v>
      </c>
      <c r="K36" s="2" t="s">
        <v>142</v>
      </c>
      <c r="L36" s="2"/>
      <c r="M36" s="2"/>
      <c r="N36" s="2"/>
      <c r="O36" s="2"/>
      <c r="P36" s="2"/>
      <c r="Q36" s="2"/>
    </row>
    <row r="37" spans="1:17" hidden="1" x14ac:dyDescent="0.3">
      <c r="A37" s="2" t="s">
        <v>143</v>
      </c>
      <c r="B37" s="2" t="s">
        <v>141</v>
      </c>
      <c r="C37" s="2" t="s">
        <v>123</v>
      </c>
      <c r="D37" s="2" t="s">
        <v>20</v>
      </c>
      <c r="E37" s="2" t="s">
        <v>144</v>
      </c>
      <c r="F37" s="2"/>
      <c r="G37" s="2" t="s">
        <v>23</v>
      </c>
      <c r="H37" s="2" t="s">
        <v>24</v>
      </c>
      <c r="I37" s="2" t="b">
        <v>1</v>
      </c>
      <c r="J37" s="2" t="s">
        <v>25</v>
      </c>
      <c r="K37" s="2" t="s">
        <v>142</v>
      </c>
      <c r="L37" s="2"/>
      <c r="M37" s="2"/>
      <c r="N37" s="2"/>
      <c r="O37" s="2"/>
      <c r="P37" s="2"/>
      <c r="Q37" s="2"/>
    </row>
    <row r="38" spans="1:17" hidden="1" x14ac:dyDescent="0.3">
      <c r="A38" s="2" t="s">
        <v>145</v>
      </c>
      <c r="B38" s="2" t="s">
        <v>141</v>
      </c>
      <c r="C38" s="2" t="s">
        <v>123</v>
      </c>
      <c r="D38" s="2" t="s">
        <v>20</v>
      </c>
      <c r="E38" s="2" t="s">
        <v>146</v>
      </c>
      <c r="F38" s="2"/>
      <c r="G38" s="2" t="s">
        <v>23</v>
      </c>
      <c r="H38" s="2" t="s">
        <v>24</v>
      </c>
      <c r="I38" s="2" t="b">
        <v>1</v>
      </c>
      <c r="J38" s="2" t="s">
        <v>25</v>
      </c>
      <c r="K38" s="2" t="s">
        <v>142</v>
      </c>
      <c r="L38" s="2"/>
      <c r="M38" s="2"/>
      <c r="N38" s="2"/>
      <c r="O38" s="2"/>
      <c r="P38" s="2"/>
      <c r="Q38" s="2"/>
    </row>
    <row r="39" spans="1:17" hidden="1" x14ac:dyDescent="0.3">
      <c r="A39" s="2" t="s">
        <v>147</v>
      </c>
      <c r="B39" s="2" t="s">
        <v>148</v>
      </c>
      <c r="C39" s="2" t="s">
        <v>30</v>
      </c>
      <c r="D39" s="2" t="s">
        <v>20</v>
      </c>
      <c r="E39" s="2" t="s">
        <v>49</v>
      </c>
      <c r="F39" s="2"/>
      <c r="G39" s="2" t="s">
        <v>23</v>
      </c>
      <c r="H39" s="2" t="s">
        <v>38</v>
      </c>
      <c r="I39" s="2" t="b">
        <v>1</v>
      </c>
      <c r="J39" s="2" t="s">
        <v>25</v>
      </c>
      <c r="K39" s="2" t="s">
        <v>149</v>
      </c>
      <c r="L39" s="2"/>
      <c r="M39" s="2"/>
      <c r="N39" s="2"/>
      <c r="O39" s="2"/>
      <c r="P39" s="2"/>
      <c r="Q39" s="2"/>
    </row>
    <row r="40" spans="1:17" hidden="1" x14ac:dyDescent="0.3">
      <c r="A40" s="2" t="s">
        <v>150</v>
      </c>
      <c r="B40" s="2" t="s">
        <v>148</v>
      </c>
      <c r="C40" s="2" t="s">
        <v>30</v>
      </c>
      <c r="D40" s="2" t="s">
        <v>20</v>
      </c>
      <c r="E40" s="2" t="s">
        <v>80</v>
      </c>
      <c r="F40" s="2"/>
      <c r="G40" s="2" t="s">
        <v>23</v>
      </c>
      <c r="H40" s="2" t="s">
        <v>38</v>
      </c>
      <c r="I40" s="2" t="b">
        <v>1</v>
      </c>
      <c r="J40" s="2" t="s">
        <v>25</v>
      </c>
      <c r="K40" s="2" t="s">
        <v>149</v>
      </c>
      <c r="L40" s="2"/>
      <c r="M40" s="2"/>
      <c r="N40" s="2"/>
      <c r="O40" s="2"/>
      <c r="P40" s="2"/>
      <c r="Q40" s="2"/>
    </row>
    <row r="41" spans="1:17" hidden="1" x14ac:dyDescent="0.3">
      <c r="A41" s="2" t="s">
        <v>151</v>
      </c>
      <c r="B41" s="2" t="s">
        <v>148</v>
      </c>
      <c r="C41" s="2" t="s">
        <v>30</v>
      </c>
      <c r="D41" s="2" t="s">
        <v>20</v>
      </c>
      <c r="E41" s="2" t="s">
        <v>117</v>
      </c>
      <c r="F41" s="2"/>
      <c r="G41" s="2" t="s">
        <v>23</v>
      </c>
      <c r="H41" s="2" t="s">
        <v>38</v>
      </c>
      <c r="I41" s="2" t="b">
        <v>1</v>
      </c>
      <c r="J41" s="2" t="s">
        <v>25</v>
      </c>
      <c r="K41" s="2" t="s">
        <v>149</v>
      </c>
      <c r="L41" s="2"/>
      <c r="M41" s="2"/>
      <c r="N41" s="2"/>
      <c r="O41" s="2"/>
      <c r="P41" s="2"/>
      <c r="Q41" s="2"/>
    </row>
    <row r="42" spans="1:17" hidden="1" x14ac:dyDescent="0.3">
      <c r="A42" s="2" t="s">
        <v>152</v>
      </c>
      <c r="B42" s="2" t="s">
        <v>148</v>
      </c>
      <c r="C42" s="2" t="s">
        <v>30</v>
      </c>
      <c r="D42" s="2" t="s">
        <v>20</v>
      </c>
      <c r="E42" s="2" t="s">
        <v>153</v>
      </c>
      <c r="F42" s="2"/>
      <c r="G42" s="2" t="s">
        <v>23</v>
      </c>
      <c r="H42" s="2" t="s">
        <v>38</v>
      </c>
      <c r="I42" s="2" t="b">
        <v>1</v>
      </c>
      <c r="J42" s="2" t="s">
        <v>25</v>
      </c>
      <c r="K42" s="2" t="s">
        <v>149</v>
      </c>
      <c r="L42" s="2"/>
      <c r="M42" s="2"/>
      <c r="N42" s="2"/>
      <c r="O42" s="2"/>
      <c r="P42" s="2"/>
      <c r="Q42" s="2"/>
    </row>
    <row r="43" spans="1:17" hidden="1" x14ac:dyDescent="0.3">
      <c r="A43" s="2" t="s">
        <v>154</v>
      </c>
      <c r="B43" s="2" t="s">
        <v>148</v>
      </c>
      <c r="C43" s="2" t="s">
        <v>30</v>
      </c>
      <c r="D43" s="2" t="s">
        <v>20</v>
      </c>
      <c r="E43" s="2" t="s">
        <v>31</v>
      </c>
      <c r="F43" s="2"/>
      <c r="G43" s="2" t="s">
        <v>23</v>
      </c>
      <c r="H43" s="2" t="s">
        <v>38</v>
      </c>
      <c r="I43" s="2" t="b">
        <v>1</v>
      </c>
      <c r="J43" s="2" t="s">
        <v>25</v>
      </c>
      <c r="K43" s="2" t="s">
        <v>149</v>
      </c>
      <c r="L43" s="2"/>
      <c r="M43" s="2"/>
      <c r="N43" s="2"/>
      <c r="O43" s="2"/>
      <c r="P43" s="2"/>
      <c r="Q43" s="2"/>
    </row>
    <row r="44" spans="1:17" hidden="1" x14ac:dyDescent="0.3">
      <c r="A44" s="2" t="s">
        <v>155</v>
      </c>
      <c r="B44" s="2" t="s">
        <v>156</v>
      </c>
      <c r="C44" s="2" t="s">
        <v>30</v>
      </c>
      <c r="D44" s="2" t="s">
        <v>20</v>
      </c>
      <c r="E44" s="2" t="s">
        <v>157</v>
      </c>
      <c r="F44" s="2"/>
      <c r="G44" s="2" t="s">
        <v>23</v>
      </c>
      <c r="H44" s="2" t="s">
        <v>24</v>
      </c>
      <c r="I44" s="2" t="b">
        <v>1</v>
      </c>
      <c r="J44" s="2" t="s">
        <v>158</v>
      </c>
      <c r="K44" s="2" t="s">
        <v>159</v>
      </c>
      <c r="L44" s="2"/>
      <c r="M44" s="2"/>
      <c r="N44" s="2"/>
      <c r="O44" s="2"/>
      <c r="P44" s="2"/>
      <c r="Q44" s="2"/>
    </row>
    <row r="45" spans="1:17" hidden="1" x14ac:dyDescent="0.3">
      <c r="A45" s="2" t="s">
        <v>160</v>
      </c>
      <c r="B45" s="2" t="s">
        <v>161</v>
      </c>
      <c r="C45" s="2" t="s">
        <v>30</v>
      </c>
      <c r="D45" s="2" t="s">
        <v>20</v>
      </c>
      <c r="E45" s="2" t="s">
        <v>162</v>
      </c>
      <c r="F45" s="2"/>
      <c r="G45" s="2" t="s">
        <v>23</v>
      </c>
      <c r="H45" s="2" t="s">
        <v>24</v>
      </c>
      <c r="I45" s="2" t="b">
        <v>1</v>
      </c>
      <c r="J45" s="2" t="s">
        <v>25</v>
      </c>
      <c r="K45" s="2" t="s">
        <v>163</v>
      </c>
      <c r="L45" s="2"/>
      <c r="M45" s="2"/>
      <c r="N45" s="2"/>
      <c r="O45" s="2"/>
      <c r="P45" s="2"/>
      <c r="Q45" s="2"/>
    </row>
    <row r="46" spans="1:17" hidden="1" x14ac:dyDescent="0.3">
      <c r="A46" s="2" t="s">
        <v>164</v>
      </c>
      <c r="B46" s="2" t="s">
        <v>161</v>
      </c>
      <c r="C46" s="2" t="s">
        <v>30</v>
      </c>
      <c r="D46" s="2" t="s">
        <v>20</v>
      </c>
      <c r="E46" s="2" t="s">
        <v>57</v>
      </c>
      <c r="F46" s="2"/>
      <c r="G46" s="2" t="s">
        <v>23</v>
      </c>
      <c r="H46" s="2" t="s">
        <v>24</v>
      </c>
      <c r="I46" s="2" t="b">
        <v>1</v>
      </c>
      <c r="J46" s="2" t="s">
        <v>25</v>
      </c>
      <c r="K46" s="2" t="s">
        <v>163</v>
      </c>
      <c r="L46" s="2"/>
      <c r="M46" s="2"/>
      <c r="N46" s="2"/>
      <c r="O46" s="2"/>
      <c r="P46" s="2"/>
      <c r="Q46" s="2"/>
    </row>
    <row r="47" spans="1:17" hidden="1" x14ac:dyDescent="0.3">
      <c r="A47" s="2" t="s">
        <v>165</v>
      </c>
      <c r="B47" s="2" t="s">
        <v>161</v>
      </c>
      <c r="C47" s="2" t="s">
        <v>30</v>
      </c>
      <c r="D47" s="2" t="s">
        <v>20</v>
      </c>
      <c r="E47" s="2" t="s">
        <v>166</v>
      </c>
      <c r="F47" s="2"/>
      <c r="G47" s="2" t="s">
        <v>23</v>
      </c>
      <c r="H47" s="2" t="s">
        <v>24</v>
      </c>
      <c r="I47" s="2" t="b">
        <v>1</v>
      </c>
      <c r="J47" s="2" t="s">
        <v>25</v>
      </c>
      <c r="K47" s="2" t="s">
        <v>163</v>
      </c>
      <c r="L47" s="2"/>
      <c r="M47" s="2"/>
      <c r="N47" s="2"/>
      <c r="O47" s="2"/>
      <c r="P47" s="2"/>
      <c r="Q47" s="2"/>
    </row>
    <row r="48" spans="1:17" hidden="1" x14ac:dyDescent="0.3">
      <c r="A48" s="2" t="s">
        <v>167</v>
      </c>
      <c r="B48" s="2" t="s">
        <v>168</v>
      </c>
      <c r="C48" s="2" t="s">
        <v>30</v>
      </c>
      <c r="D48" s="2" t="s">
        <v>20</v>
      </c>
      <c r="E48" s="2" t="s">
        <v>169</v>
      </c>
      <c r="F48" s="2"/>
      <c r="G48" s="2" t="s">
        <v>23</v>
      </c>
      <c r="H48" s="2" t="s">
        <v>24</v>
      </c>
      <c r="I48" s="2" t="b">
        <v>1</v>
      </c>
      <c r="J48" s="2" t="s">
        <v>25</v>
      </c>
      <c r="K48" s="2" t="s">
        <v>170</v>
      </c>
      <c r="L48" s="2" t="s">
        <v>171</v>
      </c>
      <c r="M48" s="2"/>
      <c r="N48" s="2"/>
      <c r="O48" s="2"/>
      <c r="P48" s="2"/>
      <c r="Q48" s="2"/>
    </row>
    <row r="49" spans="1:17" hidden="1" x14ac:dyDescent="0.3">
      <c r="A49" s="2" t="s">
        <v>172</v>
      </c>
      <c r="B49" s="2" t="s">
        <v>173</v>
      </c>
      <c r="C49" s="2" t="s">
        <v>30</v>
      </c>
      <c r="D49" s="2" t="s">
        <v>20</v>
      </c>
      <c r="E49" s="2" t="s">
        <v>174</v>
      </c>
      <c r="F49" s="2"/>
      <c r="G49" s="2" t="s">
        <v>23</v>
      </c>
      <c r="H49" s="2" t="s">
        <v>24</v>
      </c>
      <c r="I49" s="2" t="b">
        <v>1</v>
      </c>
      <c r="J49" s="2" t="s">
        <v>25</v>
      </c>
      <c r="K49" s="2" t="s">
        <v>175</v>
      </c>
      <c r="L49" s="2" t="s">
        <v>139</v>
      </c>
      <c r="M49" s="2"/>
      <c r="N49" s="2"/>
      <c r="O49" s="2"/>
      <c r="P49" s="2"/>
      <c r="Q49" s="2"/>
    </row>
    <row r="50" spans="1:17" hidden="1" x14ac:dyDescent="0.3">
      <c r="A50" s="2" t="s">
        <v>176</v>
      </c>
      <c r="B50" s="2" t="s">
        <v>173</v>
      </c>
      <c r="C50" s="2" t="s">
        <v>30</v>
      </c>
      <c r="D50" s="2" t="s">
        <v>20</v>
      </c>
      <c r="E50" s="2" t="s">
        <v>177</v>
      </c>
      <c r="F50" s="2"/>
      <c r="G50" s="2" t="s">
        <v>23</v>
      </c>
      <c r="H50" s="2" t="s">
        <v>24</v>
      </c>
      <c r="I50" s="2" t="b">
        <v>1</v>
      </c>
      <c r="J50" s="2" t="s">
        <v>25</v>
      </c>
      <c r="K50" s="2" t="s">
        <v>175</v>
      </c>
      <c r="L50" s="2" t="s">
        <v>178</v>
      </c>
      <c r="M50" s="2"/>
      <c r="N50" s="2"/>
      <c r="O50" s="2"/>
      <c r="P50" s="2"/>
      <c r="Q50" s="2"/>
    </row>
    <row r="51" spans="1:17" hidden="1" x14ac:dyDescent="0.3">
      <c r="A51" s="2" t="s">
        <v>179</v>
      </c>
      <c r="B51" s="2" t="s">
        <v>180</v>
      </c>
      <c r="C51" s="2" t="s">
        <v>30</v>
      </c>
      <c r="D51" s="2" t="s">
        <v>20</v>
      </c>
      <c r="E51" s="2" t="s">
        <v>181</v>
      </c>
      <c r="F51" s="2"/>
      <c r="G51" s="2" t="s">
        <v>23</v>
      </c>
      <c r="H51" s="2" t="s">
        <v>24</v>
      </c>
      <c r="I51" s="2" t="b">
        <v>1</v>
      </c>
      <c r="J51" s="2" t="s">
        <v>25</v>
      </c>
      <c r="K51" s="2" t="s">
        <v>182</v>
      </c>
      <c r="L51" s="2"/>
      <c r="M51" s="2"/>
      <c r="N51" s="2"/>
      <c r="O51" s="2"/>
      <c r="P51" s="2"/>
      <c r="Q51" s="2"/>
    </row>
    <row r="52" spans="1:17" hidden="1" x14ac:dyDescent="0.3">
      <c r="A52" s="2" t="s">
        <v>183</v>
      </c>
      <c r="B52" s="2" t="s">
        <v>184</v>
      </c>
      <c r="C52" s="2" t="s">
        <v>30</v>
      </c>
      <c r="D52" s="2" t="s">
        <v>20</v>
      </c>
      <c r="E52" s="2" t="s">
        <v>185</v>
      </c>
      <c r="F52" s="2"/>
      <c r="G52" s="2" t="s">
        <v>23</v>
      </c>
      <c r="H52" s="2" t="s">
        <v>24</v>
      </c>
      <c r="I52" s="2" t="b">
        <v>1</v>
      </c>
      <c r="J52" s="2" t="s">
        <v>25</v>
      </c>
      <c r="K52" s="2" t="s">
        <v>186</v>
      </c>
      <c r="L52" s="2"/>
      <c r="M52" s="2"/>
      <c r="N52" s="2"/>
      <c r="O52" s="2"/>
      <c r="P52" s="2"/>
      <c r="Q52" s="2"/>
    </row>
    <row r="53" spans="1:17" hidden="1" x14ac:dyDescent="0.3">
      <c r="A53" s="2" t="s">
        <v>187</v>
      </c>
      <c r="B53" s="2" t="s">
        <v>184</v>
      </c>
      <c r="C53" s="2" t="s">
        <v>30</v>
      </c>
      <c r="D53" s="2" t="s">
        <v>20</v>
      </c>
      <c r="E53" s="2" t="s">
        <v>188</v>
      </c>
      <c r="F53" s="2"/>
      <c r="G53" s="2" t="s">
        <v>23</v>
      </c>
      <c r="H53" s="2" t="s">
        <v>24</v>
      </c>
      <c r="I53" s="2" t="b">
        <v>1</v>
      </c>
      <c r="J53" s="2" t="s">
        <v>25</v>
      </c>
      <c r="K53" s="2" t="s">
        <v>186</v>
      </c>
      <c r="L53" s="2"/>
      <c r="M53" s="2"/>
      <c r="N53" s="2"/>
      <c r="O53" s="2"/>
      <c r="P53" s="2"/>
      <c r="Q53" s="2"/>
    </row>
    <row r="54" spans="1:17" hidden="1" x14ac:dyDescent="0.3">
      <c r="A54" s="2" t="s">
        <v>189</v>
      </c>
      <c r="B54" s="2" t="s">
        <v>184</v>
      </c>
      <c r="C54" s="2" t="s">
        <v>30</v>
      </c>
      <c r="D54" s="2" t="s">
        <v>20</v>
      </c>
      <c r="E54" s="2" t="s">
        <v>190</v>
      </c>
      <c r="F54" s="2"/>
      <c r="G54" s="2" t="s">
        <v>23</v>
      </c>
      <c r="H54" s="2" t="s">
        <v>24</v>
      </c>
      <c r="I54" s="2" t="b">
        <v>1</v>
      </c>
      <c r="J54" s="2" t="s">
        <v>25</v>
      </c>
      <c r="K54" s="2" t="s">
        <v>186</v>
      </c>
      <c r="L54" s="2"/>
      <c r="M54" s="2"/>
      <c r="N54" s="2"/>
      <c r="O54" s="2"/>
      <c r="P54" s="2"/>
      <c r="Q54" s="2"/>
    </row>
    <row r="55" spans="1:17" hidden="1" x14ac:dyDescent="0.3">
      <c r="A55" s="2" t="s">
        <v>191</v>
      </c>
      <c r="B55" s="2" t="s">
        <v>184</v>
      </c>
      <c r="C55" s="2" t="s">
        <v>30</v>
      </c>
      <c r="D55" s="2" t="s">
        <v>20</v>
      </c>
      <c r="E55" s="2" t="s">
        <v>192</v>
      </c>
      <c r="F55" s="2"/>
      <c r="G55" s="2" t="s">
        <v>23</v>
      </c>
      <c r="H55" s="2" t="s">
        <v>24</v>
      </c>
      <c r="I55" s="2" t="b">
        <v>1</v>
      </c>
      <c r="J55" s="2" t="s">
        <v>25</v>
      </c>
      <c r="K55" s="2" t="s">
        <v>186</v>
      </c>
      <c r="L55" s="2"/>
      <c r="M55" s="2"/>
      <c r="N55" s="2"/>
      <c r="O55" s="2"/>
      <c r="P55" s="2"/>
      <c r="Q55" s="2"/>
    </row>
    <row r="56" spans="1:17" hidden="1" x14ac:dyDescent="0.3">
      <c r="A56" s="2" t="s">
        <v>193</v>
      </c>
      <c r="B56" s="2" t="s">
        <v>184</v>
      </c>
      <c r="C56" s="2" t="s">
        <v>30</v>
      </c>
      <c r="D56" s="2" t="s">
        <v>20</v>
      </c>
      <c r="E56" s="2" t="s">
        <v>117</v>
      </c>
      <c r="F56" s="2"/>
      <c r="G56" s="2" t="s">
        <v>23</v>
      </c>
      <c r="H56" s="2" t="s">
        <v>24</v>
      </c>
      <c r="I56" s="2" t="b">
        <v>1</v>
      </c>
      <c r="J56" s="2" t="s">
        <v>25</v>
      </c>
      <c r="K56" s="2" t="s">
        <v>186</v>
      </c>
      <c r="L56" s="2"/>
      <c r="M56" s="2"/>
      <c r="N56" s="2"/>
      <c r="O56" s="2"/>
      <c r="P56" s="2"/>
      <c r="Q56" s="2"/>
    </row>
    <row r="57" spans="1:17" hidden="1" x14ac:dyDescent="0.3">
      <c r="A57" s="2" t="s">
        <v>194</v>
      </c>
      <c r="B57" s="2" t="s">
        <v>184</v>
      </c>
      <c r="C57" s="2" t="s">
        <v>30</v>
      </c>
      <c r="D57" s="2" t="s">
        <v>20</v>
      </c>
      <c r="E57" s="2" t="s">
        <v>195</v>
      </c>
      <c r="F57" s="2"/>
      <c r="G57" s="2" t="s">
        <v>23</v>
      </c>
      <c r="H57" s="2" t="s">
        <v>24</v>
      </c>
      <c r="I57" s="2" t="b">
        <v>1</v>
      </c>
      <c r="J57" s="2" t="s">
        <v>25</v>
      </c>
      <c r="K57" s="2" t="s">
        <v>186</v>
      </c>
      <c r="L57" s="2"/>
      <c r="M57" s="2"/>
      <c r="N57" s="2"/>
      <c r="O57" s="2"/>
      <c r="P57" s="2"/>
      <c r="Q57" s="2"/>
    </row>
    <row r="58" spans="1:17" hidden="1" x14ac:dyDescent="0.3">
      <c r="A58" s="2" t="s">
        <v>196</v>
      </c>
      <c r="B58" s="2" t="s">
        <v>184</v>
      </c>
      <c r="C58" s="2" t="s">
        <v>30</v>
      </c>
      <c r="D58" s="2" t="s">
        <v>20</v>
      </c>
      <c r="E58" s="2" t="s">
        <v>37</v>
      </c>
      <c r="F58" s="2"/>
      <c r="G58" s="2" t="s">
        <v>23</v>
      </c>
      <c r="H58" s="2" t="s">
        <v>24</v>
      </c>
      <c r="I58" s="2" t="b">
        <v>1</v>
      </c>
      <c r="J58" s="2" t="s">
        <v>25</v>
      </c>
      <c r="K58" s="2" t="s">
        <v>186</v>
      </c>
      <c r="L58" s="2"/>
      <c r="M58" s="2"/>
      <c r="N58" s="2"/>
      <c r="O58" s="2"/>
      <c r="P58" s="2"/>
      <c r="Q58" s="2"/>
    </row>
    <row r="59" spans="1:17" hidden="1" x14ac:dyDescent="0.3">
      <c r="A59" s="2" t="s">
        <v>197</v>
      </c>
      <c r="B59" s="2" t="s">
        <v>198</v>
      </c>
      <c r="C59" s="2" t="s">
        <v>30</v>
      </c>
      <c r="D59" s="2" t="s">
        <v>20</v>
      </c>
      <c r="E59" s="2" t="s">
        <v>70</v>
      </c>
      <c r="F59" s="2"/>
      <c r="G59" s="2" t="s">
        <v>23</v>
      </c>
      <c r="H59" s="2" t="s">
        <v>24</v>
      </c>
      <c r="I59" s="2" t="b">
        <v>1</v>
      </c>
      <c r="J59" s="2" t="s">
        <v>25</v>
      </c>
      <c r="K59" s="2" t="s">
        <v>199</v>
      </c>
      <c r="L59" s="2"/>
      <c r="M59" s="2"/>
      <c r="N59" s="2"/>
      <c r="O59" s="2"/>
      <c r="P59" s="2"/>
      <c r="Q59" s="2"/>
    </row>
    <row r="60" spans="1:17" hidden="1" x14ac:dyDescent="0.3">
      <c r="A60" s="2" t="s">
        <v>200</v>
      </c>
      <c r="B60" s="2" t="s">
        <v>198</v>
      </c>
      <c r="C60" s="2" t="s">
        <v>30</v>
      </c>
      <c r="D60" s="2" t="s">
        <v>20</v>
      </c>
      <c r="E60" s="2" t="s">
        <v>80</v>
      </c>
      <c r="F60" s="2"/>
      <c r="G60" s="2" t="s">
        <v>23</v>
      </c>
      <c r="H60" s="2" t="s">
        <v>24</v>
      </c>
      <c r="I60" s="2" t="b">
        <v>1</v>
      </c>
      <c r="J60" s="2" t="s">
        <v>25</v>
      </c>
      <c r="K60" s="2" t="s">
        <v>199</v>
      </c>
      <c r="L60" s="2"/>
      <c r="M60" s="2"/>
      <c r="N60" s="2"/>
      <c r="O60" s="2"/>
      <c r="P60" s="2"/>
      <c r="Q60" s="2"/>
    </row>
    <row r="61" spans="1:17" hidden="1" x14ac:dyDescent="0.3">
      <c r="A61" s="2" t="s">
        <v>201</v>
      </c>
      <c r="B61" s="2" t="s">
        <v>198</v>
      </c>
      <c r="C61" s="2" t="s">
        <v>30</v>
      </c>
      <c r="D61" s="2" t="s">
        <v>20</v>
      </c>
      <c r="E61" s="2" t="s">
        <v>49</v>
      </c>
      <c r="F61" s="2"/>
      <c r="G61" s="2" t="s">
        <v>23</v>
      </c>
      <c r="H61" s="2" t="s">
        <v>24</v>
      </c>
      <c r="I61" s="2" t="b">
        <v>1</v>
      </c>
      <c r="J61" s="2" t="s">
        <v>25</v>
      </c>
      <c r="K61" s="2" t="s">
        <v>199</v>
      </c>
      <c r="L61" s="2"/>
      <c r="M61" s="2"/>
      <c r="N61" s="2"/>
      <c r="O61" s="2"/>
      <c r="P61" s="2"/>
      <c r="Q61" s="2"/>
    </row>
    <row r="62" spans="1:17" ht="396" hidden="1" x14ac:dyDescent="0.3">
      <c r="A62" s="2" t="s">
        <v>202</v>
      </c>
      <c r="B62" s="2" t="s">
        <v>18</v>
      </c>
      <c r="C62" s="2" t="s">
        <v>19</v>
      </c>
      <c r="D62" s="2" t="s">
        <v>20</v>
      </c>
      <c r="E62" s="2" t="s">
        <v>144</v>
      </c>
      <c r="F62" s="2" t="s">
        <v>22</v>
      </c>
      <c r="G62" s="2" t="s">
        <v>23</v>
      </c>
      <c r="H62" s="2" t="s">
        <v>24</v>
      </c>
      <c r="I62" s="2" t="b">
        <v>1</v>
      </c>
      <c r="J62" s="2" t="s">
        <v>25</v>
      </c>
      <c r="K62" s="2" t="s">
        <v>26</v>
      </c>
      <c r="L62" s="2" t="s">
        <v>76</v>
      </c>
      <c r="M62" s="2" t="s">
        <v>203</v>
      </c>
      <c r="N62" s="2" t="s">
        <v>204</v>
      </c>
      <c r="O62" s="2" t="s">
        <v>205</v>
      </c>
      <c r="P62" s="2" t="s">
        <v>206</v>
      </c>
      <c r="Q62" s="2" t="s">
        <v>207</v>
      </c>
    </row>
    <row r="63" spans="1:17" ht="33" hidden="1" x14ac:dyDescent="0.3">
      <c r="A63" s="2" t="s">
        <v>208</v>
      </c>
      <c r="B63" s="2" t="s">
        <v>18</v>
      </c>
      <c r="C63" s="2" t="s">
        <v>19</v>
      </c>
      <c r="D63" s="2" t="s">
        <v>20</v>
      </c>
      <c r="E63" s="2" t="s">
        <v>144</v>
      </c>
      <c r="F63" s="2" t="s">
        <v>22</v>
      </c>
      <c r="G63" s="2" t="s">
        <v>23</v>
      </c>
      <c r="H63" s="2" t="s">
        <v>24</v>
      </c>
      <c r="I63" s="2" t="b">
        <v>1</v>
      </c>
      <c r="J63" s="2" t="s">
        <v>25</v>
      </c>
      <c r="K63" s="2" t="s">
        <v>26</v>
      </c>
      <c r="L63" s="2" t="s">
        <v>76</v>
      </c>
      <c r="M63" s="2"/>
      <c r="N63" s="2"/>
      <c r="O63" s="2"/>
      <c r="P63" s="2"/>
      <c r="Q63" s="2"/>
    </row>
    <row r="64" spans="1:17" hidden="1" x14ac:dyDescent="0.3">
      <c r="A64" s="2" t="s">
        <v>209</v>
      </c>
      <c r="B64" s="2" t="s">
        <v>210</v>
      </c>
      <c r="C64" s="2" t="s">
        <v>30</v>
      </c>
      <c r="D64" s="2" t="s">
        <v>20</v>
      </c>
      <c r="E64" s="2" t="s">
        <v>211</v>
      </c>
      <c r="F64" s="2"/>
      <c r="G64" s="2" t="s">
        <v>23</v>
      </c>
      <c r="H64" s="2" t="s">
        <v>24</v>
      </c>
      <c r="I64" s="2" t="b">
        <v>1</v>
      </c>
      <c r="J64" s="2" t="s">
        <v>25</v>
      </c>
      <c r="K64" s="2" t="s">
        <v>212</v>
      </c>
      <c r="L64" s="2"/>
      <c r="M64" s="2"/>
      <c r="N64" s="2"/>
      <c r="O64" s="2"/>
      <c r="P64" s="2"/>
      <c r="Q64" s="2"/>
    </row>
    <row r="65" spans="1:17" hidden="1" x14ac:dyDescent="0.3">
      <c r="A65" s="2" t="s">
        <v>213</v>
      </c>
      <c r="B65" s="2" t="s">
        <v>210</v>
      </c>
      <c r="C65" s="2" t="s">
        <v>30</v>
      </c>
      <c r="D65" s="2" t="s">
        <v>20</v>
      </c>
      <c r="E65" s="2" t="s">
        <v>214</v>
      </c>
      <c r="F65" s="2"/>
      <c r="G65" s="2" t="s">
        <v>23</v>
      </c>
      <c r="H65" s="2" t="s">
        <v>24</v>
      </c>
      <c r="I65" s="2" t="b">
        <v>1</v>
      </c>
      <c r="J65" s="2" t="s">
        <v>25</v>
      </c>
      <c r="K65" s="2" t="s">
        <v>212</v>
      </c>
      <c r="L65" s="2" t="s">
        <v>84</v>
      </c>
      <c r="M65" s="2"/>
      <c r="N65" s="2"/>
      <c r="O65" s="2"/>
      <c r="P65" s="2"/>
      <c r="Q65" s="2"/>
    </row>
    <row r="66" spans="1:17" hidden="1" x14ac:dyDescent="0.3">
      <c r="A66" s="2" t="s">
        <v>215</v>
      </c>
      <c r="B66" s="2" t="s">
        <v>210</v>
      </c>
      <c r="C66" s="2" t="s">
        <v>30</v>
      </c>
      <c r="D66" s="2" t="s">
        <v>20</v>
      </c>
      <c r="E66" s="2" t="s">
        <v>57</v>
      </c>
      <c r="F66" s="2" t="s">
        <v>216</v>
      </c>
      <c r="G66" s="2" t="s">
        <v>23</v>
      </c>
      <c r="H66" s="2" t="s">
        <v>24</v>
      </c>
      <c r="I66" s="2" t="b">
        <v>1</v>
      </c>
      <c r="J66" s="2" t="s">
        <v>25</v>
      </c>
      <c r="K66" s="2" t="s">
        <v>212</v>
      </c>
      <c r="L66" s="2" t="s">
        <v>217</v>
      </c>
      <c r="M66" s="2"/>
      <c r="N66" s="2"/>
      <c r="O66" s="2"/>
      <c r="P66" s="2"/>
      <c r="Q66" s="2"/>
    </row>
    <row r="67" spans="1:17" hidden="1" x14ac:dyDescent="0.3">
      <c r="A67" s="2" t="s">
        <v>218</v>
      </c>
      <c r="B67" s="2" t="s">
        <v>210</v>
      </c>
      <c r="C67" s="2" t="s">
        <v>30</v>
      </c>
      <c r="D67" s="2" t="s">
        <v>20</v>
      </c>
      <c r="E67" s="2" t="s">
        <v>219</v>
      </c>
      <c r="F67" s="2" t="s">
        <v>220</v>
      </c>
      <c r="G67" s="2" t="s">
        <v>23</v>
      </c>
      <c r="H67" s="2" t="s">
        <v>24</v>
      </c>
      <c r="I67" s="2" t="b">
        <v>1</v>
      </c>
      <c r="J67" s="2" t="s">
        <v>25</v>
      </c>
      <c r="K67" s="2" t="s">
        <v>212</v>
      </c>
      <c r="L67" s="2"/>
      <c r="M67" s="2"/>
      <c r="N67" s="2"/>
      <c r="O67" s="2"/>
      <c r="P67" s="2"/>
      <c r="Q67" s="2"/>
    </row>
    <row r="68" spans="1:17" hidden="1" x14ac:dyDescent="0.3">
      <c r="A68" s="2" t="s">
        <v>221</v>
      </c>
      <c r="B68" s="2" t="s">
        <v>210</v>
      </c>
      <c r="C68" s="2" t="s">
        <v>30</v>
      </c>
      <c r="D68" s="2" t="s">
        <v>20</v>
      </c>
      <c r="E68" s="2" t="s">
        <v>222</v>
      </c>
      <c r="F68" s="2"/>
      <c r="G68" s="2" t="s">
        <v>23</v>
      </c>
      <c r="H68" s="2" t="s">
        <v>24</v>
      </c>
      <c r="I68" s="2" t="b">
        <v>1</v>
      </c>
      <c r="J68" s="2" t="s">
        <v>25</v>
      </c>
      <c r="K68" s="2" t="s">
        <v>212</v>
      </c>
      <c r="L68" s="2"/>
      <c r="M68" s="2"/>
      <c r="N68" s="2"/>
      <c r="O68" s="2"/>
      <c r="P68" s="2"/>
      <c r="Q68" s="2"/>
    </row>
    <row r="69" spans="1:17" hidden="1" x14ac:dyDescent="0.3">
      <c r="A69" s="2" t="s">
        <v>223</v>
      </c>
      <c r="B69" s="2" t="s">
        <v>210</v>
      </c>
      <c r="C69" s="2" t="s">
        <v>30</v>
      </c>
      <c r="D69" s="2" t="s">
        <v>20</v>
      </c>
      <c r="E69" s="2" t="s">
        <v>224</v>
      </c>
      <c r="F69" s="2"/>
      <c r="G69" s="2" t="s">
        <v>23</v>
      </c>
      <c r="H69" s="2" t="s">
        <v>24</v>
      </c>
      <c r="I69" s="2" t="b">
        <v>1</v>
      </c>
      <c r="J69" s="2" t="s">
        <v>25</v>
      </c>
      <c r="K69" s="2" t="s">
        <v>212</v>
      </c>
      <c r="L69" s="2"/>
      <c r="M69" s="2"/>
      <c r="N69" s="2"/>
      <c r="O69" s="2"/>
      <c r="P69" s="2"/>
      <c r="Q69" s="2"/>
    </row>
    <row r="70" spans="1:17" hidden="1" x14ac:dyDescent="0.3">
      <c r="A70" s="2" t="s">
        <v>225</v>
      </c>
      <c r="B70" s="2" t="s">
        <v>210</v>
      </c>
      <c r="C70" s="2" t="s">
        <v>30</v>
      </c>
      <c r="D70" s="2" t="s">
        <v>20</v>
      </c>
      <c r="E70" s="2" t="s">
        <v>226</v>
      </c>
      <c r="F70" s="2"/>
      <c r="G70" s="2" t="s">
        <v>23</v>
      </c>
      <c r="H70" s="2" t="s">
        <v>24</v>
      </c>
      <c r="I70" s="2" t="b">
        <v>1</v>
      </c>
      <c r="J70" s="2" t="s">
        <v>25</v>
      </c>
      <c r="K70" s="2" t="s">
        <v>212</v>
      </c>
      <c r="L70" s="2"/>
      <c r="M70" s="2"/>
      <c r="N70" s="2"/>
      <c r="O70" s="2"/>
      <c r="P70" s="2"/>
      <c r="Q70" s="2"/>
    </row>
    <row r="71" spans="1:17" hidden="1" x14ac:dyDescent="0.3">
      <c r="A71" s="2" t="s">
        <v>227</v>
      </c>
      <c r="B71" s="2" t="s">
        <v>210</v>
      </c>
      <c r="C71" s="2" t="s">
        <v>30</v>
      </c>
      <c r="D71" s="2" t="s">
        <v>20</v>
      </c>
      <c r="E71" s="2" t="s">
        <v>228</v>
      </c>
      <c r="F71" s="2"/>
      <c r="G71" s="2" t="s">
        <v>23</v>
      </c>
      <c r="H71" s="2" t="s">
        <v>24</v>
      </c>
      <c r="I71" s="2" t="b">
        <v>1</v>
      </c>
      <c r="J71" s="2" t="s">
        <v>25</v>
      </c>
      <c r="K71" s="2" t="s">
        <v>212</v>
      </c>
      <c r="L71" s="2" t="s">
        <v>229</v>
      </c>
      <c r="M71" s="2"/>
      <c r="N71" s="2"/>
      <c r="O71" s="2"/>
      <c r="P71" s="2"/>
      <c r="Q71" s="2"/>
    </row>
    <row r="72" spans="1:17" hidden="1" x14ac:dyDescent="0.3">
      <c r="A72" s="2" t="s">
        <v>230</v>
      </c>
      <c r="B72" s="2" t="s">
        <v>231</v>
      </c>
      <c r="C72" s="2" t="s">
        <v>106</v>
      </c>
      <c r="D72" s="2" t="s">
        <v>20</v>
      </c>
      <c r="E72" s="2" t="s">
        <v>232</v>
      </c>
      <c r="F72" s="2"/>
      <c r="G72" s="2" t="s">
        <v>23</v>
      </c>
      <c r="H72" s="2" t="s">
        <v>24</v>
      </c>
      <c r="I72" s="2" t="b">
        <v>1</v>
      </c>
      <c r="J72" s="2" t="s">
        <v>25</v>
      </c>
      <c r="K72" s="2" t="s">
        <v>233</v>
      </c>
      <c r="L72" s="2" t="s">
        <v>234</v>
      </c>
      <c r="M72" s="2"/>
      <c r="N72" s="2"/>
      <c r="O72" s="2"/>
      <c r="P72" s="2"/>
      <c r="Q72" s="2"/>
    </row>
    <row r="73" spans="1:17" hidden="1" x14ac:dyDescent="0.3">
      <c r="A73" s="2" t="s">
        <v>235</v>
      </c>
      <c r="B73" s="2" t="s">
        <v>231</v>
      </c>
      <c r="C73" s="2" t="s">
        <v>106</v>
      </c>
      <c r="D73" s="2" t="s">
        <v>20</v>
      </c>
      <c r="E73" s="2" t="s">
        <v>236</v>
      </c>
      <c r="F73" s="2"/>
      <c r="G73" s="2" t="s">
        <v>23</v>
      </c>
      <c r="H73" s="2" t="s">
        <v>24</v>
      </c>
      <c r="I73" s="2" t="b">
        <v>1</v>
      </c>
      <c r="J73" s="2" t="s">
        <v>25</v>
      </c>
      <c r="K73" s="2" t="s">
        <v>233</v>
      </c>
      <c r="L73" s="2"/>
      <c r="M73" s="2"/>
      <c r="N73" s="2"/>
      <c r="O73" s="2"/>
      <c r="P73" s="2"/>
      <c r="Q73" s="2"/>
    </row>
    <row r="74" spans="1:17" hidden="1" x14ac:dyDescent="0.3">
      <c r="A74" s="2" t="s">
        <v>237</v>
      </c>
      <c r="B74" s="2" t="s">
        <v>231</v>
      </c>
      <c r="C74" s="2" t="s">
        <v>106</v>
      </c>
      <c r="D74" s="2" t="s">
        <v>20</v>
      </c>
      <c r="E74" s="2" t="s">
        <v>238</v>
      </c>
      <c r="F74" s="2"/>
      <c r="G74" s="2" t="s">
        <v>23</v>
      </c>
      <c r="H74" s="2" t="s">
        <v>24</v>
      </c>
      <c r="I74" s="2" t="b">
        <v>1</v>
      </c>
      <c r="J74" s="2" t="s">
        <v>25</v>
      </c>
      <c r="K74" s="2" t="s">
        <v>233</v>
      </c>
      <c r="L74" s="2" t="s">
        <v>239</v>
      </c>
      <c r="M74" s="2"/>
      <c r="N74" s="2"/>
      <c r="O74" s="2"/>
      <c r="P74" s="2"/>
      <c r="Q74" s="2"/>
    </row>
    <row r="75" spans="1:17" hidden="1" x14ac:dyDescent="0.3">
      <c r="A75" s="2" t="s">
        <v>240</v>
      </c>
      <c r="B75" s="2" t="s">
        <v>241</v>
      </c>
      <c r="C75" s="2" t="s">
        <v>30</v>
      </c>
      <c r="D75" s="2" t="s">
        <v>20</v>
      </c>
      <c r="E75" s="2" t="s">
        <v>99</v>
      </c>
      <c r="F75" s="2"/>
      <c r="G75" s="2" t="s">
        <v>23</v>
      </c>
      <c r="H75" s="2" t="s">
        <v>24</v>
      </c>
      <c r="I75" s="2" t="b">
        <v>1</v>
      </c>
      <c r="J75" s="2" t="s">
        <v>25</v>
      </c>
      <c r="K75" s="2" t="s">
        <v>242</v>
      </c>
      <c r="L75" s="2"/>
      <c r="M75" s="2"/>
      <c r="N75" s="2"/>
      <c r="O75" s="2"/>
      <c r="P75" s="2"/>
      <c r="Q75" s="2"/>
    </row>
    <row r="76" spans="1:17" hidden="1" x14ac:dyDescent="0.3">
      <c r="A76" s="2" t="s">
        <v>243</v>
      </c>
      <c r="B76" s="2" t="s">
        <v>244</v>
      </c>
      <c r="C76" s="2" t="s">
        <v>30</v>
      </c>
      <c r="D76" s="2" t="s">
        <v>20</v>
      </c>
      <c r="E76" s="2" t="s">
        <v>245</v>
      </c>
      <c r="F76" s="2"/>
      <c r="G76" s="2" t="s">
        <v>23</v>
      </c>
      <c r="H76" s="2" t="s">
        <v>24</v>
      </c>
      <c r="I76" s="2" t="b">
        <v>1</v>
      </c>
      <c r="J76" s="2" t="s">
        <v>25</v>
      </c>
      <c r="K76" s="2" t="s">
        <v>246</v>
      </c>
      <c r="L76" s="2"/>
      <c r="M76" s="2"/>
      <c r="N76" s="2"/>
      <c r="O76" s="2"/>
      <c r="P76" s="2"/>
      <c r="Q76" s="2"/>
    </row>
    <row r="77" spans="1:17" hidden="1" x14ac:dyDescent="0.3">
      <c r="A77" s="2" t="s">
        <v>247</v>
      </c>
      <c r="B77" s="2" t="s">
        <v>244</v>
      </c>
      <c r="C77" s="2" t="s">
        <v>30</v>
      </c>
      <c r="D77" s="2" t="s">
        <v>20</v>
      </c>
      <c r="E77" s="2" t="s">
        <v>248</v>
      </c>
      <c r="F77" s="2"/>
      <c r="G77" s="2" t="s">
        <v>23</v>
      </c>
      <c r="H77" s="2" t="s">
        <v>24</v>
      </c>
      <c r="I77" s="2" t="b">
        <v>1</v>
      </c>
      <c r="J77" s="2" t="s">
        <v>25</v>
      </c>
      <c r="K77" s="2" t="s">
        <v>246</v>
      </c>
      <c r="L77" s="2"/>
      <c r="M77" s="2"/>
      <c r="N77" s="2"/>
      <c r="O77" s="2"/>
      <c r="P77" s="2"/>
      <c r="Q77" s="2"/>
    </row>
    <row r="78" spans="1:17" hidden="1" x14ac:dyDescent="0.3">
      <c r="A78" s="2" t="s">
        <v>249</v>
      </c>
      <c r="B78" s="2" t="s">
        <v>244</v>
      </c>
      <c r="C78" s="2" t="s">
        <v>30</v>
      </c>
      <c r="D78" s="2" t="s">
        <v>20</v>
      </c>
      <c r="E78" s="2" t="s">
        <v>250</v>
      </c>
      <c r="F78" s="2"/>
      <c r="G78" s="2" t="s">
        <v>23</v>
      </c>
      <c r="H78" s="2" t="s">
        <v>24</v>
      </c>
      <c r="I78" s="2" t="b">
        <v>1</v>
      </c>
      <c r="J78" s="2" t="s">
        <v>25</v>
      </c>
      <c r="K78" s="2" t="s">
        <v>246</v>
      </c>
      <c r="L78" s="2"/>
      <c r="M78" s="2"/>
      <c r="N78" s="2"/>
      <c r="O78" s="2"/>
      <c r="P78" s="2"/>
      <c r="Q78" s="2"/>
    </row>
    <row r="79" spans="1:17" hidden="1" x14ac:dyDescent="0.3">
      <c r="A79" s="2" t="s">
        <v>251</v>
      </c>
      <c r="B79" s="2" t="s">
        <v>231</v>
      </c>
      <c r="C79" s="2" t="s">
        <v>106</v>
      </c>
      <c r="D79" s="2" t="s">
        <v>20</v>
      </c>
      <c r="E79" s="2" t="s">
        <v>219</v>
      </c>
      <c r="F79" s="2"/>
      <c r="G79" s="2" t="s">
        <v>23</v>
      </c>
      <c r="H79" s="2" t="s">
        <v>24</v>
      </c>
      <c r="I79" s="2" t="b">
        <v>1</v>
      </c>
      <c r="J79" s="2" t="s">
        <v>25</v>
      </c>
      <c r="K79" s="2" t="s">
        <v>233</v>
      </c>
      <c r="L79" s="2"/>
      <c r="M79" s="2"/>
      <c r="N79" s="2"/>
      <c r="O79" s="2"/>
      <c r="P79" s="2"/>
      <c r="Q79" s="2"/>
    </row>
    <row r="80" spans="1:17" hidden="1" x14ac:dyDescent="0.3">
      <c r="A80" s="2" t="s">
        <v>252</v>
      </c>
      <c r="B80" s="2" t="s">
        <v>244</v>
      </c>
      <c r="C80" s="2" t="s">
        <v>30</v>
      </c>
      <c r="D80" s="2" t="s">
        <v>20</v>
      </c>
      <c r="E80" s="2" t="s">
        <v>253</v>
      </c>
      <c r="F80" s="2"/>
      <c r="G80" s="2" t="s">
        <v>23</v>
      </c>
      <c r="H80" s="2" t="s">
        <v>24</v>
      </c>
      <c r="I80" s="2" t="b">
        <v>1</v>
      </c>
      <c r="J80" s="2" t="s">
        <v>25</v>
      </c>
      <c r="K80" s="2" t="s">
        <v>246</v>
      </c>
      <c r="L80" s="2"/>
      <c r="M80" s="2"/>
      <c r="N80" s="2"/>
      <c r="O80" s="2"/>
      <c r="P80" s="2"/>
      <c r="Q80" s="2"/>
    </row>
    <row r="81" spans="1:17" hidden="1" x14ac:dyDescent="0.3">
      <c r="A81" s="2" t="s">
        <v>254</v>
      </c>
      <c r="B81" s="2" t="s">
        <v>255</v>
      </c>
      <c r="C81" s="2" t="s">
        <v>30</v>
      </c>
      <c r="D81" s="2" t="s">
        <v>20</v>
      </c>
      <c r="E81" s="2" t="s">
        <v>256</v>
      </c>
      <c r="F81" s="2"/>
      <c r="G81" s="2" t="s">
        <v>23</v>
      </c>
      <c r="H81" s="2" t="s">
        <v>24</v>
      </c>
      <c r="I81" s="2" t="b">
        <v>1</v>
      </c>
      <c r="J81" s="2" t="s">
        <v>25</v>
      </c>
      <c r="K81" s="2" t="s">
        <v>257</v>
      </c>
      <c r="L81" s="2"/>
      <c r="M81" s="2"/>
      <c r="N81" s="2"/>
      <c r="O81" s="2"/>
      <c r="P81" s="2"/>
      <c r="Q81" s="2"/>
    </row>
    <row r="82" spans="1:17" hidden="1" x14ac:dyDescent="0.3">
      <c r="A82" s="2" t="s">
        <v>258</v>
      </c>
      <c r="B82" s="2" t="s">
        <v>255</v>
      </c>
      <c r="C82" s="2" t="s">
        <v>30</v>
      </c>
      <c r="D82" s="2" t="s">
        <v>20</v>
      </c>
      <c r="E82" s="2" t="s">
        <v>259</v>
      </c>
      <c r="F82" s="2"/>
      <c r="G82" s="2" t="s">
        <v>23</v>
      </c>
      <c r="H82" s="2" t="s">
        <v>24</v>
      </c>
      <c r="I82" s="2" t="b">
        <v>1</v>
      </c>
      <c r="J82" s="2" t="s">
        <v>25</v>
      </c>
      <c r="K82" s="2" t="s">
        <v>257</v>
      </c>
      <c r="L82" s="2" t="s">
        <v>171</v>
      </c>
      <c r="M82" s="2"/>
      <c r="N82" s="2"/>
      <c r="O82" s="2"/>
      <c r="P82" s="2"/>
      <c r="Q82" s="2"/>
    </row>
    <row r="83" spans="1:17" hidden="1" x14ac:dyDescent="0.3">
      <c r="A83" s="2" t="s">
        <v>260</v>
      </c>
      <c r="B83" s="2" t="s">
        <v>255</v>
      </c>
      <c r="C83" s="2" t="s">
        <v>30</v>
      </c>
      <c r="D83" s="2" t="s">
        <v>20</v>
      </c>
      <c r="E83" s="2" t="s">
        <v>261</v>
      </c>
      <c r="F83" s="2"/>
      <c r="G83" s="2" t="s">
        <v>23</v>
      </c>
      <c r="H83" s="2" t="s">
        <v>24</v>
      </c>
      <c r="I83" s="2" t="b">
        <v>1</v>
      </c>
      <c r="J83" s="2" t="s">
        <v>25</v>
      </c>
      <c r="K83" s="2" t="s">
        <v>257</v>
      </c>
      <c r="L83" s="2"/>
      <c r="M83" s="2"/>
      <c r="N83" s="2"/>
      <c r="O83" s="2"/>
      <c r="P83" s="2"/>
      <c r="Q83" s="2"/>
    </row>
    <row r="84" spans="1:17" hidden="1" x14ac:dyDescent="0.3">
      <c r="A84" s="2" t="s">
        <v>262</v>
      </c>
      <c r="B84" s="2" t="s">
        <v>263</v>
      </c>
      <c r="C84" s="2" t="s">
        <v>264</v>
      </c>
      <c r="D84" s="2" t="s">
        <v>20</v>
      </c>
      <c r="E84" s="2" t="s">
        <v>265</v>
      </c>
      <c r="F84" s="2"/>
      <c r="G84" s="2" t="s">
        <v>23</v>
      </c>
      <c r="H84" s="2" t="s">
        <v>24</v>
      </c>
      <c r="I84" s="2" t="b">
        <v>1</v>
      </c>
      <c r="J84" s="2" t="s">
        <v>25</v>
      </c>
      <c r="K84" s="2" t="s">
        <v>266</v>
      </c>
      <c r="L84" s="2"/>
      <c r="M84" s="2"/>
      <c r="N84" s="2"/>
      <c r="O84" s="2"/>
      <c r="P84" s="2"/>
      <c r="Q84" s="2"/>
    </row>
    <row r="85" spans="1:17" hidden="1" x14ac:dyDescent="0.3">
      <c r="A85" s="2" t="s">
        <v>267</v>
      </c>
      <c r="B85" s="2" t="s">
        <v>263</v>
      </c>
      <c r="C85" s="2" t="s">
        <v>264</v>
      </c>
      <c r="D85" s="2" t="s">
        <v>20</v>
      </c>
      <c r="E85" s="2" t="s">
        <v>238</v>
      </c>
      <c r="F85" s="2"/>
      <c r="G85" s="2" t="s">
        <v>23</v>
      </c>
      <c r="H85" s="2" t="s">
        <v>24</v>
      </c>
      <c r="I85" s="2" t="b">
        <v>1</v>
      </c>
      <c r="J85" s="2" t="s">
        <v>25</v>
      </c>
      <c r="K85" s="2" t="s">
        <v>266</v>
      </c>
      <c r="L85" s="2"/>
      <c r="M85" s="2"/>
      <c r="N85" s="2"/>
      <c r="O85" s="2"/>
      <c r="P85" s="2"/>
      <c r="Q85" s="2"/>
    </row>
    <row r="86" spans="1:17" hidden="1" x14ac:dyDescent="0.3">
      <c r="A86" s="2" t="s">
        <v>268</v>
      </c>
      <c r="B86" s="2" t="s">
        <v>263</v>
      </c>
      <c r="C86" s="2" t="s">
        <v>264</v>
      </c>
      <c r="D86" s="2" t="s">
        <v>20</v>
      </c>
      <c r="E86" s="2" t="s">
        <v>232</v>
      </c>
      <c r="F86" s="2"/>
      <c r="G86" s="2" t="s">
        <v>23</v>
      </c>
      <c r="H86" s="2" t="s">
        <v>24</v>
      </c>
      <c r="I86" s="2" t="b">
        <v>1</v>
      </c>
      <c r="J86" s="2" t="s">
        <v>25</v>
      </c>
      <c r="K86" s="2" t="s">
        <v>266</v>
      </c>
      <c r="L86" s="2"/>
      <c r="M86" s="2"/>
      <c r="N86" s="2"/>
      <c r="O86" s="2"/>
      <c r="P86" s="2"/>
      <c r="Q86" s="2"/>
    </row>
    <row r="87" spans="1:17" hidden="1" x14ac:dyDescent="0.3">
      <c r="A87" s="2" t="s">
        <v>269</v>
      </c>
      <c r="B87" s="2" t="s">
        <v>263</v>
      </c>
      <c r="C87" s="2" t="s">
        <v>264</v>
      </c>
      <c r="D87" s="2" t="s">
        <v>20</v>
      </c>
      <c r="E87" s="2" t="s">
        <v>211</v>
      </c>
      <c r="F87" s="2"/>
      <c r="G87" s="2" t="s">
        <v>23</v>
      </c>
      <c r="H87" s="2" t="s">
        <v>24</v>
      </c>
      <c r="I87" s="2" t="b">
        <v>1</v>
      </c>
      <c r="J87" s="2" t="s">
        <v>25</v>
      </c>
      <c r="K87" s="2" t="s">
        <v>266</v>
      </c>
      <c r="L87" s="2"/>
      <c r="M87" s="2"/>
      <c r="N87" s="2"/>
      <c r="O87" s="2"/>
      <c r="P87" s="2"/>
      <c r="Q87" s="2"/>
    </row>
    <row r="88" spans="1:17" hidden="1" x14ac:dyDescent="0.3">
      <c r="A88" s="2" t="s">
        <v>270</v>
      </c>
      <c r="B88" s="2" t="s">
        <v>263</v>
      </c>
      <c r="C88" s="2" t="s">
        <v>264</v>
      </c>
      <c r="D88" s="2" t="s">
        <v>20</v>
      </c>
      <c r="E88" s="2" t="s">
        <v>54</v>
      </c>
      <c r="F88" s="2"/>
      <c r="G88" s="2" t="s">
        <v>23</v>
      </c>
      <c r="H88" s="2" t="s">
        <v>24</v>
      </c>
      <c r="I88" s="2" t="b">
        <v>1</v>
      </c>
      <c r="J88" s="2" t="s">
        <v>25</v>
      </c>
      <c r="K88" s="2" t="s">
        <v>266</v>
      </c>
      <c r="L88" s="2"/>
      <c r="M88" s="2"/>
      <c r="N88" s="2"/>
      <c r="O88" s="2"/>
      <c r="P88" s="2"/>
      <c r="Q88" s="2"/>
    </row>
    <row r="89" spans="1:17" hidden="1" x14ac:dyDescent="0.3">
      <c r="A89" s="2" t="s">
        <v>271</v>
      </c>
      <c r="B89" s="2" t="s">
        <v>198</v>
      </c>
      <c r="C89" s="2" t="s">
        <v>30</v>
      </c>
      <c r="D89" s="2" t="s">
        <v>20</v>
      </c>
      <c r="E89" s="2" t="s">
        <v>272</v>
      </c>
      <c r="F89" s="2"/>
      <c r="G89" s="2" t="s">
        <v>23</v>
      </c>
      <c r="H89" s="2" t="s">
        <v>24</v>
      </c>
      <c r="I89" s="2" t="b">
        <v>1</v>
      </c>
      <c r="J89" s="2" t="s">
        <v>25</v>
      </c>
      <c r="K89" s="2" t="s">
        <v>199</v>
      </c>
      <c r="L89" s="2"/>
      <c r="M89" s="2"/>
      <c r="N89" s="2"/>
      <c r="O89" s="2"/>
      <c r="P89" s="2"/>
      <c r="Q89" s="2"/>
    </row>
    <row r="90" spans="1:17" hidden="1" x14ac:dyDescent="0.3">
      <c r="A90" s="2" t="s">
        <v>273</v>
      </c>
      <c r="B90" s="2" t="s">
        <v>274</v>
      </c>
      <c r="C90" s="2" t="s">
        <v>30</v>
      </c>
      <c r="D90" s="2" t="s">
        <v>20</v>
      </c>
      <c r="E90" s="2" t="s">
        <v>275</v>
      </c>
      <c r="F90" s="2"/>
      <c r="G90" s="2" t="s">
        <v>23</v>
      </c>
      <c r="H90" s="2" t="s">
        <v>24</v>
      </c>
      <c r="I90" s="2" t="b">
        <v>1</v>
      </c>
      <c r="J90" s="2" t="s">
        <v>25</v>
      </c>
      <c r="K90" s="2" t="s">
        <v>276</v>
      </c>
      <c r="L90" s="2"/>
      <c r="M90" s="2"/>
      <c r="N90" s="2"/>
      <c r="O90" s="2"/>
      <c r="P90" s="2"/>
      <c r="Q90" s="2"/>
    </row>
    <row r="91" spans="1:17" hidden="1" x14ac:dyDescent="0.3">
      <c r="A91" s="2" t="s">
        <v>277</v>
      </c>
      <c r="B91" s="2" t="s">
        <v>274</v>
      </c>
      <c r="C91" s="2" t="s">
        <v>30</v>
      </c>
      <c r="D91" s="2" t="s">
        <v>20</v>
      </c>
      <c r="E91" s="2" t="s">
        <v>278</v>
      </c>
      <c r="F91" s="2"/>
      <c r="G91" s="2" t="s">
        <v>23</v>
      </c>
      <c r="H91" s="2" t="s">
        <v>24</v>
      </c>
      <c r="I91" s="2" t="b">
        <v>1</v>
      </c>
      <c r="J91" s="2" t="s">
        <v>25</v>
      </c>
      <c r="K91" s="2" t="s">
        <v>276</v>
      </c>
      <c r="L91" s="2"/>
      <c r="M91" s="2"/>
      <c r="N91" s="2"/>
      <c r="O91" s="2"/>
      <c r="P91" s="2"/>
      <c r="Q91" s="2"/>
    </row>
    <row r="92" spans="1:17" hidden="1" x14ac:dyDescent="0.3">
      <c r="A92" s="2" t="s">
        <v>279</v>
      </c>
      <c r="B92" s="2" t="s">
        <v>274</v>
      </c>
      <c r="C92" s="2" t="s">
        <v>30</v>
      </c>
      <c r="D92" s="2" t="s">
        <v>20</v>
      </c>
      <c r="E92" s="2" t="s">
        <v>280</v>
      </c>
      <c r="F92" s="2"/>
      <c r="G92" s="2" t="s">
        <v>23</v>
      </c>
      <c r="H92" s="2" t="s">
        <v>24</v>
      </c>
      <c r="I92" s="2" t="b">
        <v>1</v>
      </c>
      <c r="J92" s="2" t="s">
        <v>25</v>
      </c>
      <c r="K92" s="2" t="s">
        <v>276</v>
      </c>
      <c r="L92" s="2"/>
      <c r="M92" s="2"/>
      <c r="N92" s="2"/>
      <c r="O92" s="2"/>
      <c r="P92" s="2"/>
      <c r="Q92" s="2"/>
    </row>
    <row r="93" spans="1:17" hidden="1" x14ac:dyDescent="0.3">
      <c r="A93" s="2" t="s">
        <v>281</v>
      </c>
      <c r="B93" s="2" t="s">
        <v>274</v>
      </c>
      <c r="C93" s="2" t="s">
        <v>30</v>
      </c>
      <c r="D93" s="2" t="s">
        <v>20</v>
      </c>
      <c r="E93" s="2" t="s">
        <v>282</v>
      </c>
      <c r="F93" s="2"/>
      <c r="G93" s="2" t="s">
        <v>23</v>
      </c>
      <c r="H93" s="2" t="s">
        <v>24</v>
      </c>
      <c r="I93" s="2" t="b">
        <v>1</v>
      </c>
      <c r="J93" s="2" t="s">
        <v>25</v>
      </c>
      <c r="K93" s="2" t="s">
        <v>276</v>
      </c>
      <c r="L93" s="2"/>
      <c r="M93" s="2"/>
      <c r="N93" s="2"/>
      <c r="O93" s="2"/>
      <c r="P93" s="2"/>
      <c r="Q93" s="2"/>
    </row>
    <row r="94" spans="1:17" hidden="1" x14ac:dyDescent="0.3">
      <c r="A94" s="2" t="s">
        <v>283</v>
      </c>
      <c r="B94" s="2" t="s">
        <v>274</v>
      </c>
      <c r="C94" s="2" t="s">
        <v>30</v>
      </c>
      <c r="D94" s="2" t="s">
        <v>20</v>
      </c>
      <c r="E94" s="2" t="s">
        <v>284</v>
      </c>
      <c r="F94" s="2"/>
      <c r="G94" s="2" t="s">
        <v>23</v>
      </c>
      <c r="H94" s="2" t="s">
        <v>24</v>
      </c>
      <c r="I94" s="2" t="b">
        <v>1</v>
      </c>
      <c r="J94" s="2" t="s">
        <v>25</v>
      </c>
      <c r="K94" s="2" t="s">
        <v>276</v>
      </c>
      <c r="L94" s="2"/>
      <c r="M94" s="2"/>
      <c r="N94" s="2"/>
      <c r="O94" s="2"/>
      <c r="P94" s="2"/>
      <c r="Q94" s="2"/>
    </row>
    <row r="95" spans="1:17" hidden="1" x14ac:dyDescent="0.3">
      <c r="A95" s="2" t="s">
        <v>285</v>
      </c>
      <c r="B95" s="2" t="s">
        <v>286</v>
      </c>
      <c r="C95" s="2" t="s">
        <v>30</v>
      </c>
      <c r="D95" s="2" t="s">
        <v>20</v>
      </c>
      <c r="E95" s="2" t="s">
        <v>99</v>
      </c>
      <c r="F95" s="2"/>
      <c r="G95" s="2" t="s">
        <v>23</v>
      </c>
      <c r="H95" s="2" t="s">
        <v>24</v>
      </c>
      <c r="I95" s="2" t="b">
        <v>1</v>
      </c>
      <c r="J95" s="2" t="s">
        <v>25</v>
      </c>
      <c r="K95" s="2" t="s">
        <v>287</v>
      </c>
      <c r="L95" s="2"/>
      <c r="M95" s="2"/>
      <c r="N95" s="2"/>
      <c r="O95" s="2"/>
      <c r="P95" s="2"/>
      <c r="Q95" s="2"/>
    </row>
    <row r="96" spans="1:17" hidden="1" x14ac:dyDescent="0.3">
      <c r="A96" s="2" t="s">
        <v>288</v>
      </c>
      <c r="B96" s="2" t="s">
        <v>289</v>
      </c>
      <c r="C96" s="2" t="s">
        <v>30</v>
      </c>
      <c r="D96" s="2" t="s">
        <v>20</v>
      </c>
      <c r="E96" s="2" t="s">
        <v>31</v>
      </c>
      <c r="F96" s="2"/>
      <c r="G96" s="2" t="s">
        <v>23</v>
      </c>
      <c r="H96" s="2" t="s">
        <v>24</v>
      </c>
      <c r="I96" s="2" t="b">
        <v>1</v>
      </c>
      <c r="J96" s="2" t="s">
        <v>25</v>
      </c>
      <c r="K96" s="2" t="s">
        <v>290</v>
      </c>
      <c r="L96" s="2"/>
      <c r="M96" s="2"/>
      <c r="N96" s="2"/>
      <c r="O96" s="2"/>
      <c r="P96" s="2"/>
      <c r="Q96" s="2"/>
    </row>
    <row r="97" spans="1:17" hidden="1" x14ac:dyDescent="0.3">
      <c r="A97" s="2" t="s">
        <v>291</v>
      </c>
      <c r="B97" s="2" t="s">
        <v>289</v>
      </c>
      <c r="C97" s="2" t="s">
        <v>30</v>
      </c>
      <c r="D97" s="2" t="s">
        <v>20</v>
      </c>
      <c r="E97" s="2" t="s">
        <v>57</v>
      </c>
      <c r="F97" s="2"/>
      <c r="G97" s="2" t="s">
        <v>23</v>
      </c>
      <c r="H97" s="2" t="s">
        <v>24</v>
      </c>
      <c r="I97" s="2" t="b">
        <v>1</v>
      </c>
      <c r="J97" s="2" t="s">
        <v>25</v>
      </c>
      <c r="K97" s="2" t="s">
        <v>290</v>
      </c>
      <c r="L97" s="2"/>
      <c r="M97" s="2"/>
      <c r="N97" s="2"/>
      <c r="O97" s="2"/>
      <c r="P97" s="2"/>
      <c r="Q97" s="2"/>
    </row>
    <row r="98" spans="1:17" hidden="1" x14ac:dyDescent="0.3">
      <c r="A98" s="2" t="s">
        <v>292</v>
      </c>
      <c r="B98" s="2" t="s">
        <v>293</v>
      </c>
      <c r="C98" s="2" t="s">
        <v>30</v>
      </c>
      <c r="D98" s="2" t="s">
        <v>20</v>
      </c>
      <c r="E98" s="2" t="s">
        <v>294</v>
      </c>
      <c r="F98" s="2"/>
      <c r="G98" s="2" t="s">
        <v>23</v>
      </c>
      <c r="H98" s="2" t="s">
        <v>24</v>
      </c>
      <c r="I98" s="2" t="b">
        <v>1</v>
      </c>
      <c r="J98" s="2" t="s">
        <v>25</v>
      </c>
      <c r="K98" s="2" t="s">
        <v>295</v>
      </c>
      <c r="L98" s="2"/>
      <c r="M98" s="2"/>
      <c r="N98" s="2"/>
      <c r="O98" s="2"/>
      <c r="P98" s="2"/>
      <c r="Q98" s="2"/>
    </row>
    <row r="99" spans="1:17" ht="264" hidden="1" x14ac:dyDescent="0.3">
      <c r="A99" s="2" t="s">
        <v>296</v>
      </c>
      <c r="B99" s="2" t="s">
        <v>297</v>
      </c>
      <c r="C99" s="2" t="s">
        <v>30</v>
      </c>
      <c r="D99" s="2" t="s">
        <v>20</v>
      </c>
      <c r="E99" s="2" t="s">
        <v>99</v>
      </c>
      <c r="F99" s="2"/>
      <c r="G99" s="2" t="s">
        <v>23</v>
      </c>
      <c r="H99" s="2" t="s">
        <v>24</v>
      </c>
      <c r="I99" s="2" t="b">
        <v>1</v>
      </c>
      <c r="J99" s="2" t="s">
        <v>25</v>
      </c>
      <c r="K99" s="2" t="s">
        <v>298</v>
      </c>
      <c r="L99" s="2" t="s">
        <v>120</v>
      </c>
      <c r="M99" s="2" t="s">
        <v>299</v>
      </c>
      <c r="N99" s="2" t="s">
        <v>300</v>
      </c>
      <c r="O99" s="2" t="s">
        <v>301</v>
      </c>
      <c r="P99" s="2" t="s">
        <v>302</v>
      </c>
      <c r="Q99" s="2" t="s">
        <v>303</v>
      </c>
    </row>
    <row r="100" spans="1:17" hidden="1" x14ac:dyDescent="0.3">
      <c r="A100" s="2" t="s">
        <v>304</v>
      </c>
      <c r="B100" s="2" t="s">
        <v>305</v>
      </c>
      <c r="C100" s="2" t="s">
        <v>30</v>
      </c>
      <c r="D100" s="2" t="s">
        <v>20</v>
      </c>
      <c r="E100" s="2" t="s">
        <v>117</v>
      </c>
      <c r="F100" s="2"/>
      <c r="G100" s="2" t="s">
        <v>23</v>
      </c>
      <c r="H100" s="2" t="s">
        <v>24</v>
      </c>
      <c r="I100" s="2" t="b">
        <v>1</v>
      </c>
      <c r="J100" s="2" t="s">
        <v>25</v>
      </c>
      <c r="K100" s="2" t="s">
        <v>306</v>
      </c>
      <c r="L100" s="2"/>
      <c r="M100" s="2"/>
      <c r="N100" s="2"/>
      <c r="O100" s="2"/>
      <c r="P100" s="2"/>
      <c r="Q100" s="2"/>
    </row>
    <row r="101" spans="1:17" hidden="1" x14ac:dyDescent="0.3">
      <c r="A101" s="2" t="s">
        <v>307</v>
      </c>
      <c r="B101" s="2" t="s">
        <v>308</v>
      </c>
      <c r="C101" s="2" t="s">
        <v>309</v>
      </c>
      <c r="D101" s="2" t="s">
        <v>20</v>
      </c>
      <c r="E101" s="2" t="s">
        <v>310</v>
      </c>
      <c r="F101" s="2"/>
      <c r="G101" s="2" t="s">
        <v>23</v>
      </c>
      <c r="H101" s="2" t="s">
        <v>24</v>
      </c>
      <c r="I101" s="2" t="b">
        <v>1</v>
      </c>
      <c r="J101" s="2" t="s">
        <v>25</v>
      </c>
      <c r="K101" s="2" t="s">
        <v>311</v>
      </c>
      <c r="L101" s="2"/>
      <c r="M101" s="2"/>
      <c r="N101" s="2"/>
      <c r="O101" s="2"/>
      <c r="P101" s="2"/>
      <c r="Q101" s="2"/>
    </row>
    <row r="102" spans="1:17" hidden="1" x14ac:dyDescent="0.3">
      <c r="A102" s="2" t="s">
        <v>312</v>
      </c>
      <c r="B102" s="2" t="s">
        <v>308</v>
      </c>
      <c r="C102" s="2" t="s">
        <v>309</v>
      </c>
      <c r="D102" s="2" t="s">
        <v>20</v>
      </c>
      <c r="E102" s="2" t="s">
        <v>313</v>
      </c>
      <c r="F102" s="2"/>
      <c r="G102" s="2" t="s">
        <v>23</v>
      </c>
      <c r="H102" s="2" t="s">
        <v>24</v>
      </c>
      <c r="I102" s="2" t="b">
        <v>1</v>
      </c>
      <c r="J102" s="2" t="s">
        <v>25</v>
      </c>
      <c r="K102" s="2" t="s">
        <v>311</v>
      </c>
      <c r="L102" s="2"/>
      <c r="M102" s="2"/>
      <c r="N102" s="2"/>
      <c r="O102" s="2"/>
      <c r="P102" s="2"/>
      <c r="Q102" s="2"/>
    </row>
    <row r="103" spans="1:17" hidden="1" x14ac:dyDescent="0.3">
      <c r="A103" s="2" t="s">
        <v>314</v>
      </c>
      <c r="B103" s="2" t="s">
        <v>308</v>
      </c>
      <c r="C103" s="2" t="s">
        <v>309</v>
      </c>
      <c r="D103" s="2" t="s">
        <v>20</v>
      </c>
      <c r="E103" s="2" t="s">
        <v>315</v>
      </c>
      <c r="F103" s="2"/>
      <c r="G103" s="2" t="s">
        <v>23</v>
      </c>
      <c r="H103" s="2" t="s">
        <v>24</v>
      </c>
      <c r="I103" s="2" t="b">
        <v>1</v>
      </c>
      <c r="J103" s="2" t="s">
        <v>25</v>
      </c>
      <c r="K103" s="2" t="s">
        <v>311</v>
      </c>
      <c r="L103" s="2"/>
      <c r="M103" s="2"/>
      <c r="N103" s="2"/>
      <c r="O103" s="2"/>
      <c r="P103" s="2"/>
      <c r="Q103" s="2"/>
    </row>
    <row r="104" spans="1:17" hidden="1" x14ac:dyDescent="0.3">
      <c r="A104" s="2" t="s">
        <v>316</v>
      </c>
      <c r="B104" s="2" t="s">
        <v>308</v>
      </c>
      <c r="C104" s="2" t="s">
        <v>309</v>
      </c>
      <c r="D104" s="2" t="s">
        <v>20</v>
      </c>
      <c r="E104" s="2" t="s">
        <v>317</v>
      </c>
      <c r="F104" s="2"/>
      <c r="G104" s="2" t="s">
        <v>23</v>
      </c>
      <c r="H104" s="2" t="s">
        <v>24</v>
      </c>
      <c r="I104" s="2" t="b">
        <v>1</v>
      </c>
      <c r="J104" s="2" t="s">
        <v>25</v>
      </c>
      <c r="K104" s="2" t="s">
        <v>311</v>
      </c>
      <c r="L104" s="2"/>
      <c r="M104" s="2"/>
      <c r="N104" s="2"/>
      <c r="O104" s="2"/>
      <c r="P104" s="2"/>
      <c r="Q104" s="2"/>
    </row>
    <row r="105" spans="1:17" hidden="1" x14ac:dyDescent="0.3">
      <c r="A105" s="2" t="s">
        <v>318</v>
      </c>
      <c r="B105" s="2" t="s">
        <v>319</v>
      </c>
      <c r="C105" s="2" t="s">
        <v>30</v>
      </c>
      <c r="D105" s="2" t="s">
        <v>20</v>
      </c>
      <c r="E105" s="2" t="s">
        <v>320</v>
      </c>
      <c r="F105" s="2"/>
      <c r="G105" s="2" t="s">
        <v>23</v>
      </c>
      <c r="H105" s="2" t="s">
        <v>24</v>
      </c>
      <c r="I105" s="2" t="b">
        <v>1</v>
      </c>
      <c r="J105" s="2" t="s">
        <v>25</v>
      </c>
      <c r="K105" s="2" t="s">
        <v>321</v>
      </c>
      <c r="L105" s="2" t="s">
        <v>322</v>
      </c>
      <c r="M105" s="2"/>
      <c r="N105" s="2"/>
      <c r="O105" s="2"/>
      <c r="P105" s="2"/>
      <c r="Q105" s="2"/>
    </row>
    <row r="106" spans="1:17" hidden="1" x14ac:dyDescent="0.3">
      <c r="A106" s="2" t="s">
        <v>323</v>
      </c>
      <c r="B106" s="2" t="s">
        <v>319</v>
      </c>
      <c r="C106" s="2" t="s">
        <v>30</v>
      </c>
      <c r="D106" s="2" t="s">
        <v>20</v>
      </c>
      <c r="E106" s="2" t="s">
        <v>54</v>
      </c>
      <c r="F106" s="2"/>
      <c r="G106" s="2" t="s">
        <v>23</v>
      </c>
      <c r="H106" s="2" t="s">
        <v>24</v>
      </c>
      <c r="I106" s="2" t="b">
        <v>1</v>
      </c>
      <c r="J106" s="2" t="s">
        <v>25</v>
      </c>
      <c r="K106" s="2" t="s">
        <v>321</v>
      </c>
      <c r="L106" s="2" t="s">
        <v>324</v>
      </c>
      <c r="M106" s="2"/>
      <c r="N106" s="2"/>
      <c r="O106" s="2"/>
      <c r="P106" s="2"/>
      <c r="Q106" s="2"/>
    </row>
    <row r="107" spans="1:17" hidden="1" x14ac:dyDescent="0.3">
      <c r="A107" s="2" t="s">
        <v>325</v>
      </c>
      <c r="B107" s="2" t="s">
        <v>326</v>
      </c>
      <c r="C107" s="2" t="s">
        <v>30</v>
      </c>
      <c r="D107" s="2" t="s">
        <v>20</v>
      </c>
      <c r="E107" s="2" t="s">
        <v>144</v>
      </c>
      <c r="F107" s="2"/>
      <c r="G107" s="2" t="s">
        <v>23</v>
      </c>
      <c r="H107" s="2" t="s">
        <v>24</v>
      </c>
      <c r="I107" s="2" t="b">
        <v>1</v>
      </c>
      <c r="J107" s="2" t="s">
        <v>25</v>
      </c>
      <c r="K107" s="2" t="s">
        <v>327</v>
      </c>
      <c r="L107" s="2"/>
      <c r="M107" s="2"/>
      <c r="N107" s="2"/>
      <c r="O107" s="2"/>
      <c r="P107" s="2"/>
      <c r="Q107" s="2"/>
    </row>
    <row r="108" spans="1:17" hidden="1" x14ac:dyDescent="0.3">
      <c r="A108" s="2" t="s">
        <v>328</v>
      </c>
      <c r="B108" s="2" t="s">
        <v>329</v>
      </c>
      <c r="C108" s="2" t="s">
        <v>30</v>
      </c>
      <c r="D108" s="2" t="s">
        <v>20</v>
      </c>
      <c r="E108" s="2" t="s">
        <v>330</v>
      </c>
      <c r="F108" s="2"/>
      <c r="G108" s="2" t="s">
        <v>23</v>
      </c>
      <c r="H108" s="2" t="s">
        <v>38</v>
      </c>
      <c r="I108" s="2" t="b">
        <v>1</v>
      </c>
      <c r="J108" s="2" t="s">
        <v>25</v>
      </c>
      <c r="K108" s="2" t="s">
        <v>331</v>
      </c>
      <c r="L108" s="2"/>
      <c r="M108" s="2"/>
      <c r="N108" s="2"/>
      <c r="O108" s="2"/>
      <c r="P108" s="2"/>
      <c r="Q108" s="2"/>
    </row>
    <row r="109" spans="1:17" hidden="1" x14ac:dyDescent="0.3">
      <c r="A109" s="2" t="s">
        <v>332</v>
      </c>
      <c r="B109" s="2" t="s">
        <v>329</v>
      </c>
      <c r="C109" s="2" t="s">
        <v>30</v>
      </c>
      <c r="D109" s="2" t="s">
        <v>20</v>
      </c>
      <c r="E109" s="2" t="s">
        <v>49</v>
      </c>
      <c r="F109" s="2"/>
      <c r="G109" s="2" t="s">
        <v>23</v>
      </c>
      <c r="H109" s="2" t="s">
        <v>38</v>
      </c>
      <c r="I109" s="2" t="b">
        <v>1</v>
      </c>
      <c r="J109" s="2" t="s">
        <v>25</v>
      </c>
      <c r="K109" s="2" t="s">
        <v>331</v>
      </c>
      <c r="L109" s="2"/>
      <c r="M109" s="2"/>
      <c r="N109" s="2"/>
      <c r="O109" s="2"/>
      <c r="P109" s="2"/>
      <c r="Q109" s="2"/>
    </row>
    <row r="110" spans="1:17" hidden="1" x14ac:dyDescent="0.3">
      <c r="A110" s="2" t="s">
        <v>333</v>
      </c>
      <c r="B110" s="2" t="s">
        <v>329</v>
      </c>
      <c r="C110" s="2" t="s">
        <v>30</v>
      </c>
      <c r="D110" s="2" t="s">
        <v>20</v>
      </c>
      <c r="E110" s="2" t="s">
        <v>41</v>
      </c>
      <c r="F110" s="2"/>
      <c r="G110" s="2" t="s">
        <v>23</v>
      </c>
      <c r="H110" s="2" t="s">
        <v>38</v>
      </c>
      <c r="I110" s="2" t="b">
        <v>1</v>
      </c>
      <c r="J110" s="2" t="s">
        <v>25</v>
      </c>
      <c r="K110" s="2" t="s">
        <v>331</v>
      </c>
      <c r="L110" s="2"/>
      <c r="M110" s="2"/>
      <c r="N110" s="2"/>
      <c r="O110" s="2"/>
      <c r="P110" s="2"/>
      <c r="Q110" s="2"/>
    </row>
    <row r="111" spans="1:17" hidden="1" x14ac:dyDescent="0.3">
      <c r="A111" s="2" t="s">
        <v>334</v>
      </c>
      <c r="B111" s="2" t="s">
        <v>329</v>
      </c>
      <c r="C111" s="2" t="s">
        <v>30</v>
      </c>
      <c r="D111" s="2" t="s">
        <v>20</v>
      </c>
      <c r="E111" s="2" t="s">
        <v>80</v>
      </c>
      <c r="F111" s="2"/>
      <c r="G111" s="2" t="s">
        <v>23</v>
      </c>
      <c r="H111" s="2" t="s">
        <v>38</v>
      </c>
      <c r="I111" s="2" t="b">
        <v>1</v>
      </c>
      <c r="J111" s="2" t="s">
        <v>25</v>
      </c>
      <c r="K111" s="2" t="s">
        <v>331</v>
      </c>
      <c r="L111" s="2"/>
      <c r="M111" s="2"/>
      <c r="N111" s="2"/>
      <c r="O111" s="2"/>
      <c r="P111" s="2"/>
      <c r="Q111" s="2"/>
    </row>
    <row r="112" spans="1:17" hidden="1" x14ac:dyDescent="0.3">
      <c r="A112" s="2" t="s">
        <v>335</v>
      </c>
      <c r="B112" s="2" t="s">
        <v>329</v>
      </c>
      <c r="C112" s="2" t="s">
        <v>30</v>
      </c>
      <c r="D112" s="2" t="s">
        <v>20</v>
      </c>
      <c r="E112" s="2" t="s">
        <v>336</v>
      </c>
      <c r="F112" s="2"/>
      <c r="G112" s="2" t="s">
        <v>23</v>
      </c>
      <c r="H112" s="2" t="s">
        <v>38</v>
      </c>
      <c r="I112" s="2" t="b">
        <v>1</v>
      </c>
      <c r="J112" s="2" t="s">
        <v>25</v>
      </c>
      <c r="K112" s="2" t="s">
        <v>331</v>
      </c>
      <c r="L112" s="2"/>
      <c r="M112" s="2"/>
      <c r="N112" s="2"/>
      <c r="O112" s="2"/>
      <c r="P112" s="2"/>
      <c r="Q112" s="2"/>
    </row>
    <row r="113" spans="1:17" hidden="1" x14ac:dyDescent="0.3">
      <c r="A113" s="2" t="s">
        <v>337</v>
      </c>
      <c r="B113" s="2" t="s">
        <v>329</v>
      </c>
      <c r="C113" s="2" t="s">
        <v>30</v>
      </c>
      <c r="D113" s="2" t="s">
        <v>20</v>
      </c>
      <c r="E113" s="2" t="s">
        <v>338</v>
      </c>
      <c r="F113" s="2"/>
      <c r="G113" s="2" t="s">
        <v>23</v>
      </c>
      <c r="H113" s="2" t="s">
        <v>38</v>
      </c>
      <c r="I113" s="2" t="b">
        <v>1</v>
      </c>
      <c r="J113" s="2" t="s">
        <v>25</v>
      </c>
      <c r="K113" s="2" t="s">
        <v>331</v>
      </c>
      <c r="L113" s="2"/>
      <c r="M113" s="2"/>
      <c r="N113" s="2"/>
      <c r="O113" s="2"/>
      <c r="P113" s="2"/>
      <c r="Q113" s="2"/>
    </row>
    <row r="114" spans="1:17" ht="33" hidden="1" x14ac:dyDescent="0.3">
      <c r="A114" s="2" t="s">
        <v>339</v>
      </c>
      <c r="B114" s="2" t="s">
        <v>340</v>
      </c>
      <c r="C114" s="2" t="s">
        <v>89</v>
      </c>
      <c r="D114" s="2" t="s">
        <v>20</v>
      </c>
      <c r="E114" s="2" t="s">
        <v>341</v>
      </c>
      <c r="F114" s="2" t="s">
        <v>342</v>
      </c>
      <c r="G114" s="2" t="s">
        <v>23</v>
      </c>
      <c r="H114" s="2" t="s">
        <v>24</v>
      </c>
      <c r="I114" s="2" t="b">
        <v>1</v>
      </c>
      <c r="J114" s="2" t="s">
        <v>25</v>
      </c>
      <c r="K114" s="2" t="s">
        <v>343</v>
      </c>
      <c r="L114" s="2"/>
      <c r="M114" s="2"/>
      <c r="N114" s="2"/>
      <c r="O114" s="2"/>
      <c r="P114" s="2"/>
      <c r="Q114" s="2"/>
    </row>
    <row r="115" spans="1:17" ht="33" hidden="1" x14ac:dyDescent="0.3">
      <c r="A115" s="2" t="s">
        <v>344</v>
      </c>
      <c r="B115" s="2" t="s">
        <v>340</v>
      </c>
      <c r="C115" s="2" t="s">
        <v>89</v>
      </c>
      <c r="D115" s="2" t="s">
        <v>20</v>
      </c>
      <c r="E115" s="2" t="s">
        <v>345</v>
      </c>
      <c r="F115" s="2" t="s">
        <v>342</v>
      </c>
      <c r="G115" s="2" t="s">
        <v>23</v>
      </c>
      <c r="H115" s="2" t="s">
        <v>24</v>
      </c>
      <c r="I115" s="2" t="b">
        <v>1</v>
      </c>
      <c r="J115" s="2" t="s">
        <v>25</v>
      </c>
      <c r="K115" s="2" t="s">
        <v>343</v>
      </c>
      <c r="L115" s="2"/>
      <c r="M115" s="2"/>
      <c r="N115" s="2"/>
      <c r="O115" s="2"/>
      <c r="P115" s="2"/>
      <c r="Q115" s="2"/>
    </row>
    <row r="116" spans="1:17" hidden="1" x14ac:dyDescent="0.3">
      <c r="A116" s="2" t="s">
        <v>346</v>
      </c>
      <c r="B116" s="2" t="s">
        <v>347</v>
      </c>
      <c r="C116" s="2" t="s">
        <v>106</v>
      </c>
      <c r="D116" s="2" t="s">
        <v>20</v>
      </c>
      <c r="E116" s="2" t="s">
        <v>348</v>
      </c>
      <c r="F116" s="2"/>
      <c r="G116" s="2" t="s">
        <v>23</v>
      </c>
      <c r="H116" s="2" t="s">
        <v>24</v>
      </c>
      <c r="I116" s="2" t="b">
        <v>1</v>
      </c>
      <c r="J116" s="2" t="s">
        <v>25</v>
      </c>
      <c r="K116" s="2" t="s">
        <v>349</v>
      </c>
      <c r="L116" s="2"/>
      <c r="M116" s="2"/>
      <c r="N116" s="2"/>
      <c r="O116" s="2"/>
      <c r="P116" s="2"/>
      <c r="Q116" s="2"/>
    </row>
    <row r="117" spans="1:17" hidden="1" x14ac:dyDescent="0.3">
      <c r="A117" s="2" t="s">
        <v>350</v>
      </c>
      <c r="B117" s="2" t="s">
        <v>210</v>
      </c>
      <c r="C117" s="2" t="s">
        <v>30</v>
      </c>
      <c r="D117" s="2" t="s">
        <v>20</v>
      </c>
      <c r="E117" s="2" t="s">
        <v>351</v>
      </c>
      <c r="F117" s="2"/>
      <c r="G117" s="2" t="s">
        <v>23</v>
      </c>
      <c r="H117" s="2" t="s">
        <v>24</v>
      </c>
      <c r="I117" s="2" t="b">
        <v>1</v>
      </c>
      <c r="J117" s="2" t="s">
        <v>25</v>
      </c>
      <c r="K117" s="2" t="s">
        <v>212</v>
      </c>
      <c r="L117" s="2"/>
      <c r="M117" s="2"/>
      <c r="N117" s="2"/>
      <c r="O117" s="2"/>
      <c r="P117" s="2"/>
      <c r="Q117" s="2"/>
    </row>
    <row r="118" spans="1:17" ht="49.5" hidden="1" x14ac:dyDescent="0.3">
      <c r="A118" s="2" t="s">
        <v>352</v>
      </c>
      <c r="B118" s="2" t="s">
        <v>210</v>
      </c>
      <c r="C118" s="2" t="s">
        <v>30</v>
      </c>
      <c r="D118" s="2" t="s">
        <v>20</v>
      </c>
      <c r="E118" s="2" t="s">
        <v>353</v>
      </c>
      <c r="F118" s="2" t="s">
        <v>354</v>
      </c>
      <c r="G118" s="2" t="s">
        <v>23</v>
      </c>
      <c r="H118" s="2" t="s">
        <v>24</v>
      </c>
      <c r="I118" s="2" t="b">
        <v>1</v>
      </c>
      <c r="J118" s="2" t="s">
        <v>25</v>
      </c>
      <c r="K118" s="2" t="s">
        <v>212</v>
      </c>
      <c r="L118" s="2" t="s">
        <v>355</v>
      </c>
      <c r="M118" s="2"/>
      <c r="N118" s="2"/>
      <c r="O118" s="2"/>
      <c r="P118" s="2"/>
      <c r="Q118" s="2"/>
    </row>
    <row r="119" spans="1:17" hidden="1" x14ac:dyDescent="0.3">
      <c r="A119" s="2" t="s">
        <v>356</v>
      </c>
      <c r="B119" s="2" t="s">
        <v>286</v>
      </c>
      <c r="C119" s="2" t="s">
        <v>30</v>
      </c>
      <c r="D119" s="2" t="s">
        <v>20</v>
      </c>
      <c r="E119" s="2" t="s">
        <v>357</v>
      </c>
      <c r="F119" s="2"/>
      <c r="G119" s="2" t="s">
        <v>23</v>
      </c>
      <c r="H119" s="2" t="s">
        <v>24</v>
      </c>
      <c r="I119" s="2" t="b">
        <v>1</v>
      </c>
      <c r="J119" s="2" t="s">
        <v>25</v>
      </c>
      <c r="K119" s="2" t="s">
        <v>287</v>
      </c>
      <c r="L119" s="2"/>
      <c r="M119" s="2"/>
      <c r="N119" s="2"/>
      <c r="O119" s="2"/>
      <c r="P119" s="2"/>
      <c r="Q119" s="2"/>
    </row>
    <row r="120" spans="1:17" hidden="1" x14ac:dyDescent="0.3">
      <c r="A120" s="2" t="s">
        <v>358</v>
      </c>
      <c r="B120" s="2" t="s">
        <v>286</v>
      </c>
      <c r="C120" s="2" t="s">
        <v>30</v>
      </c>
      <c r="D120" s="2" t="s">
        <v>20</v>
      </c>
      <c r="E120" s="2" t="s">
        <v>359</v>
      </c>
      <c r="F120" s="2"/>
      <c r="G120" s="2" t="s">
        <v>23</v>
      </c>
      <c r="H120" s="2" t="s">
        <v>24</v>
      </c>
      <c r="I120" s="2" t="b">
        <v>1</v>
      </c>
      <c r="J120" s="2" t="s">
        <v>25</v>
      </c>
      <c r="K120" s="2" t="s">
        <v>287</v>
      </c>
      <c r="L120" s="2"/>
      <c r="M120" s="2"/>
      <c r="N120" s="2"/>
      <c r="O120" s="2"/>
      <c r="P120" s="2"/>
      <c r="Q120" s="2"/>
    </row>
    <row r="121" spans="1:17" ht="409.5" hidden="1" x14ac:dyDescent="0.3">
      <c r="A121" s="2" t="s">
        <v>360</v>
      </c>
      <c r="B121" s="2" t="s">
        <v>361</v>
      </c>
      <c r="C121" s="2" t="s">
        <v>30</v>
      </c>
      <c r="D121" s="2" t="s">
        <v>20</v>
      </c>
      <c r="E121" s="2" t="s">
        <v>362</v>
      </c>
      <c r="F121" s="2"/>
      <c r="G121" s="2" t="s">
        <v>23</v>
      </c>
      <c r="H121" s="2" t="s">
        <v>38</v>
      </c>
      <c r="I121" s="2" t="b">
        <v>1</v>
      </c>
      <c r="J121" s="2" t="s">
        <v>25</v>
      </c>
      <c r="K121" s="2" t="s">
        <v>363</v>
      </c>
      <c r="L121" s="2" t="s">
        <v>364</v>
      </c>
      <c r="M121" s="2" t="s">
        <v>365</v>
      </c>
      <c r="N121" s="2" t="s">
        <v>366</v>
      </c>
      <c r="O121" s="2" t="s">
        <v>367</v>
      </c>
      <c r="P121" s="2" t="s">
        <v>368</v>
      </c>
      <c r="Q121" s="2"/>
    </row>
    <row r="122" spans="1:17" hidden="1" x14ac:dyDescent="0.3">
      <c r="A122" s="2" t="s">
        <v>369</v>
      </c>
      <c r="B122" s="2" t="s">
        <v>18</v>
      </c>
      <c r="C122" s="2" t="s">
        <v>19</v>
      </c>
      <c r="D122" s="2" t="s">
        <v>20</v>
      </c>
      <c r="E122" s="2" t="s">
        <v>370</v>
      </c>
      <c r="F122" s="2"/>
      <c r="G122" s="2" t="s">
        <v>23</v>
      </c>
      <c r="H122" s="2" t="s">
        <v>24</v>
      </c>
      <c r="I122" s="2" t="b">
        <v>1</v>
      </c>
      <c r="J122" s="2" t="s">
        <v>25</v>
      </c>
      <c r="K122" s="2" t="s">
        <v>26</v>
      </c>
      <c r="L122" s="2" t="s">
        <v>371</v>
      </c>
      <c r="M122" s="2"/>
      <c r="N122" s="2"/>
      <c r="O122" s="2"/>
      <c r="P122" s="2"/>
      <c r="Q122" s="2"/>
    </row>
    <row r="123" spans="1:17" hidden="1" x14ac:dyDescent="0.3">
      <c r="A123" s="2" t="s">
        <v>372</v>
      </c>
      <c r="B123" s="2" t="s">
        <v>373</v>
      </c>
      <c r="C123" s="2" t="s">
        <v>123</v>
      </c>
      <c r="D123" s="2" t="s">
        <v>20</v>
      </c>
      <c r="E123" s="2" t="s">
        <v>374</v>
      </c>
      <c r="F123" s="2"/>
      <c r="G123" s="2" t="s">
        <v>23</v>
      </c>
      <c r="H123" s="2" t="s">
        <v>24</v>
      </c>
      <c r="I123" s="2" t="b">
        <v>1</v>
      </c>
      <c r="J123" s="2" t="s">
        <v>25</v>
      </c>
      <c r="K123" s="2" t="s">
        <v>375</v>
      </c>
      <c r="L123" s="2"/>
      <c r="M123" s="2"/>
      <c r="N123" s="2"/>
      <c r="O123" s="2"/>
      <c r="P123" s="2"/>
      <c r="Q123" s="2"/>
    </row>
    <row r="124" spans="1:17" hidden="1" x14ac:dyDescent="0.3">
      <c r="A124" s="2" t="s">
        <v>376</v>
      </c>
      <c r="B124" s="2" t="s">
        <v>373</v>
      </c>
      <c r="C124" s="2" t="s">
        <v>123</v>
      </c>
      <c r="D124" s="2" t="s">
        <v>20</v>
      </c>
      <c r="E124" s="2" t="s">
        <v>377</v>
      </c>
      <c r="F124" s="2"/>
      <c r="G124" s="2" t="s">
        <v>23</v>
      </c>
      <c r="H124" s="2" t="s">
        <v>24</v>
      </c>
      <c r="I124" s="2" t="b">
        <v>1</v>
      </c>
      <c r="J124" s="2" t="s">
        <v>25</v>
      </c>
      <c r="K124" s="2" t="s">
        <v>375</v>
      </c>
      <c r="L124" s="2"/>
      <c r="M124" s="2"/>
      <c r="N124" s="2"/>
      <c r="O124" s="2"/>
      <c r="P124" s="2"/>
      <c r="Q124" s="2"/>
    </row>
    <row r="125" spans="1:17" hidden="1" x14ac:dyDescent="0.3">
      <c r="A125" s="2" t="s">
        <v>378</v>
      </c>
      <c r="B125" s="2" t="s">
        <v>210</v>
      </c>
      <c r="C125" s="2" t="s">
        <v>30</v>
      </c>
      <c r="D125" s="2" t="s">
        <v>20</v>
      </c>
      <c r="E125" s="2" t="s">
        <v>379</v>
      </c>
      <c r="F125" s="2"/>
      <c r="G125" s="2" t="s">
        <v>23</v>
      </c>
      <c r="H125" s="2" t="s">
        <v>24</v>
      </c>
      <c r="I125" s="2" t="b">
        <v>1</v>
      </c>
      <c r="J125" s="2" t="s">
        <v>25</v>
      </c>
      <c r="K125" s="2" t="s">
        <v>212</v>
      </c>
      <c r="L125" s="2"/>
      <c r="M125" s="2"/>
      <c r="N125" s="2"/>
      <c r="O125" s="2"/>
      <c r="P125" s="2"/>
      <c r="Q125" s="2"/>
    </row>
    <row r="126" spans="1:17" hidden="1" x14ac:dyDescent="0.3">
      <c r="A126" s="2" t="s">
        <v>380</v>
      </c>
      <c r="B126" s="2" t="s">
        <v>210</v>
      </c>
      <c r="C126" s="2" t="s">
        <v>30</v>
      </c>
      <c r="D126" s="2" t="s">
        <v>20</v>
      </c>
      <c r="E126" s="2" t="s">
        <v>381</v>
      </c>
      <c r="F126" s="2"/>
      <c r="G126" s="2" t="s">
        <v>23</v>
      </c>
      <c r="H126" s="2" t="s">
        <v>24</v>
      </c>
      <c r="I126" s="2" t="b">
        <v>1</v>
      </c>
      <c r="J126" s="2" t="s">
        <v>25</v>
      </c>
      <c r="K126" s="2" t="s">
        <v>212</v>
      </c>
      <c r="L126" s="2"/>
      <c r="M126" s="2"/>
      <c r="N126" s="2"/>
      <c r="O126" s="2"/>
      <c r="P126" s="2"/>
      <c r="Q126" s="2"/>
    </row>
    <row r="127" spans="1:17" hidden="1" x14ac:dyDescent="0.3">
      <c r="A127" s="2" t="s">
        <v>382</v>
      </c>
      <c r="B127" s="2" t="s">
        <v>210</v>
      </c>
      <c r="C127" s="2" t="s">
        <v>30</v>
      </c>
      <c r="D127" s="2" t="s">
        <v>20</v>
      </c>
      <c r="E127" s="2" t="s">
        <v>383</v>
      </c>
      <c r="F127" s="2"/>
      <c r="G127" s="2" t="s">
        <v>23</v>
      </c>
      <c r="H127" s="2" t="s">
        <v>24</v>
      </c>
      <c r="I127" s="2" t="b">
        <v>1</v>
      </c>
      <c r="J127" s="2" t="s">
        <v>25</v>
      </c>
      <c r="K127" s="2" t="s">
        <v>212</v>
      </c>
      <c r="L127" s="2"/>
      <c r="M127" s="2"/>
      <c r="N127" s="2"/>
      <c r="O127" s="2"/>
      <c r="P127" s="2"/>
      <c r="Q127" s="2"/>
    </row>
    <row r="128" spans="1:17" hidden="1" x14ac:dyDescent="0.3">
      <c r="A128" s="2" t="s">
        <v>384</v>
      </c>
      <c r="B128" s="2" t="s">
        <v>210</v>
      </c>
      <c r="C128" s="2" t="s">
        <v>30</v>
      </c>
      <c r="D128" s="2" t="s">
        <v>20</v>
      </c>
      <c r="E128" s="2" t="s">
        <v>385</v>
      </c>
      <c r="F128" s="2"/>
      <c r="G128" s="2" t="s">
        <v>23</v>
      </c>
      <c r="H128" s="2" t="s">
        <v>24</v>
      </c>
      <c r="I128" s="2" t="b">
        <v>1</v>
      </c>
      <c r="J128" s="2" t="s">
        <v>25</v>
      </c>
      <c r="K128" s="2" t="s">
        <v>212</v>
      </c>
      <c r="L128" s="2" t="s">
        <v>120</v>
      </c>
      <c r="M128" s="2"/>
      <c r="N128" s="2"/>
      <c r="O128" s="2"/>
      <c r="P128" s="2"/>
      <c r="Q128" s="2"/>
    </row>
    <row r="129" spans="1:17" hidden="1" x14ac:dyDescent="0.3">
      <c r="A129" s="2" t="s">
        <v>386</v>
      </c>
      <c r="B129" s="2" t="s">
        <v>244</v>
      </c>
      <c r="C129" s="2" t="s">
        <v>30</v>
      </c>
      <c r="D129" s="2" t="s">
        <v>20</v>
      </c>
      <c r="E129" s="2" t="s">
        <v>387</v>
      </c>
      <c r="F129" s="2"/>
      <c r="G129" s="2" t="s">
        <v>23</v>
      </c>
      <c r="H129" s="2" t="s">
        <v>24</v>
      </c>
      <c r="I129" s="2" t="b">
        <v>1</v>
      </c>
      <c r="J129" s="2" t="s">
        <v>25</v>
      </c>
      <c r="K129" s="2" t="s">
        <v>246</v>
      </c>
      <c r="L129" s="2"/>
      <c r="M129" s="2"/>
      <c r="N129" s="2"/>
      <c r="O129" s="2"/>
      <c r="P129" s="2"/>
      <c r="Q129" s="2"/>
    </row>
    <row r="130" spans="1:17" ht="409.5" hidden="1" x14ac:dyDescent="0.3">
      <c r="A130" s="2" t="s">
        <v>388</v>
      </c>
      <c r="B130" s="2" t="s">
        <v>361</v>
      </c>
      <c r="C130" s="2" t="s">
        <v>30</v>
      </c>
      <c r="D130" s="2" t="s">
        <v>20</v>
      </c>
      <c r="E130" s="2" t="s">
        <v>389</v>
      </c>
      <c r="F130" s="2"/>
      <c r="G130" s="2" t="s">
        <v>23</v>
      </c>
      <c r="H130" s="2" t="s">
        <v>38</v>
      </c>
      <c r="I130" s="2" t="b">
        <v>1</v>
      </c>
      <c r="J130" s="2" t="s">
        <v>25</v>
      </c>
      <c r="K130" s="2" t="s">
        <v>363</v>
      </c>
      <c r="L130" s="2" t="s">
        <v>390</v>
      </c>
      <c r="M130" s="2" t="s">
        <v>391</v>
      </c>
      <c r="N130" s="2" t="s">
        <v>392</v>
      </c>
      <c r="O130" s="2" t="s">
        <v>393</v>
      </c>
      <c r="P130" s="2" t="s">
        <v>394</v>
      </c>
      <c r="Q130" s="2" t="s">
        <v>395</v>
      </c>
    </row>
    <row r="131" spans="1:17" ht="409.5" hidden="1" x14ac:dyDescent="0.3">
      <c r="A131" s="2" t="s">
        <v>396</v>
      </c>
      <c r="B131" s="2" t="s">
        <v>361</v>
      </c>
      <c r="C131" s="2" t="s">
        <v>30</v>
      </c>
      <c r="D131" s="2" t="s">
        <v>20</v>
      </c>
      <c r="E131" s="2" t="s">
        <v>397</v>
      </c>
      <c r="F131" s="2"/>
      <c r="G131" s="2" t="s">
        <v>23</v>
      </c>
      <c r="H131" s="2" t="s">
        <v>38</v>
      </c>
      <c r="I131" s="2" t="b">
        <v>1</v>
      </c>
      <c r="J131" s="2" t="s">
        <v>25</v>
      </c>
      <c r="K131" s="2" t="s">
        <v>363</v>
      </c>
      <c r="L131" s="2" t="s">
        <v>398</v>
      </c>
      <c r="M131" s="2" t="s">
        <v>399</v>
      </c>
      <c r="N131" s="2" t="s">
        <v>400</v>
      </c>
      <c r="O131" s="2" t="s">
        <v>393</v>
      </c>
      <c r="P131" s="2" t="s">
        <v>401</v>
      </c>
      <c r="Q131" s="2" t="s">
        <v>402</v>
      </c>
    </row>
    <row r="132" spans="1:17" hidden="1" x14ac:dyDescent="0.3">
      <c r="A132" s="2" t="s">
        <v>403</v>
      </c>
      <c r="B132" s="2" t="s">
        <v>404</v>
      </c>
      <c r="C132" s="2" t="s">
        <v>30</v>
      </c>
      <c r="D132" s="2" t="s">
        <v>20</v>
      </c>
      <c r="E132" s="2" t="s">
        <v>49</v>
      </c>
      <c r="F132" s="2"/>
      <c r="G132" s="2" t="s">
        <v>23</v>
      </c>
      <c r="H132" s="2" t="s">
        <v>24</v>
      </c>
      <c r="I132" s="2" t="b">
        <v>1</v>
      </c>
      <c r="J132" s="2" t="s">
        <v>25</v>
      </c>
      <c r="K132" s="2" t="s">
        <v>405</v>
      </c>
      <c r="L132" s="2"/>
      <c r="M132" s="2"/>
      <c r="N132" s="2"/>
      <c r="O132" s="2"/>
      <c r="P132" s="2"/>
      <c r="Q132" s="2"/>
    </row>
    <row r="133" spans="1:17" hidden="1" x14ac:dyDescent="0.3">
      <c r="A133" s="2" t="s">
        <v>406</v>
      </c>
      <c r="B133" s="2" t="s">
        <v>404</v>
      </c>
      <c r="C133" s="2" t="s">
        <v>30</v>
      </c>
      <c r="D133" s="2" t="s">
        <v>20</v>
      </c>
      <c r="E133" s="2" t="s">
        <v>80</v>
      </c>
      <c r="F133" s="2"/>
      <c r="G133" s="2" t="s">
        <v>23</v>
      </c>
      <c r="H133" s="2" t="s">
        <v>24</v>
      </c>
      <c r="I133" s="2" t="b">
        <v>1</v>
      </c>
      <c r="J133" s="2" t="s">
        <v>25</v>
      </c>
      <c r="K133" s="2" t="s">
        <v>405</v>
      </c>
      <c r="L133" s="2"/>
      <c r="M133" s="2"/>
      <c r="N133" s="2"/>
      <c r="O133" s="2"/>
      <c r="P133" s="2"/>
      <c r="Q133" s="2"/>
    </row>
    <row r="134" spans="1:17" hidden="1" x14ac:dyDescent="0.3">
      <c r="A134" s="2" t="s">
        <v>407</v>
      </c>
      <c r="B134" s="2" t="s">
        <v>404</v>
      </c>
      <c r="C134" s="2" t="s">
        <v>30</v>
      </c>
      <c r="D134" s="2" t="s">
        <v>20</v>
      </c>
      <c r="E134" s="2" t="s">
        <v>54</v>
      </c>
      <c r="F134" s="2"/>
      <c r="G134" s="2" t="s">
        <v>23</v>
      </c>
      <c r="H134" s="2" t="s">
        <v>24</v>
      </c>
      <c r="I134" s="2" t="b">
        <v>1</v>
      </c>
      <c r="J134" s="2" t="s">
        <v>25</v>
      </c>
      <c r="K134" s="2" t="s">
        <v>405</v>
      </c>
      <c r="L134" s="2"/>
      <c r="M134" s="2"/>
      <c r="N134" s="2"/>
      <c r="O134" s="2"/>
      <c r="P134" s="2"/>
      <c r="Q134" s="2"/>
    </row>
    <row r="135" spans="1:17" hidden="1" x14ac:dyDescent="0.3">
      <c r="A135" s="2" t="s">
        <v>408</v>
      </c>
      <c r="B135" s="2" t="s">
        <v>244</v>
      </c>
      <c r="C135" s="2" t="s">
        <v>30</v>
      </c>
      <c r="D135" s="2" t="s">
        <v>20</v>
      </c>
      <c r="E135" s="2" t="s">
        <v>409</v>
      </c>
      <c r="F135" s="2"/>
      <c r="G135" s="2" t="s">
        <v>23</v>
      </c>
      <c r="H135" s="2" t="s">
        <v>24</v>
      </c>
      <c r="I135" s="2" t="b">
        <v>1</v>
      </c>
      <c r="J135" s="2" t="s">
        <v>25</v>
      </c>
      <c r="K135" s="2" t="s">
        <v>246</v>
      </c>
      <c r="L135" s="2"/>
      <c r="M135" s="2"/>
      <c r="N135" s="2"/>
      <c r="O135" s="2"/>
      <c r="P135" s="2"/>
      <c r="Q135" s="2"/>
    </row>
    <row r="136" spans="1:17" hidden="1" x14ac:dyDescent="0.3">
      <c r="A136" s="2" t="s">
        <v>410</v>
      </c>
      <c r="B136" s="2" t="s">
        <v>289</v>
      </c>
      <c r="C136" s="2" t="s">
        <v>30</v>
      </c>
      <c r="D136" s="2" t="s">
        <v>20</v>
      </c>
      <c r="E136" s="2" t="s">
        <v>411</v>
      </c>
      <c r="F136" s="2"/>
      <c r="G136" s="2" t="s">
        <v>23</v>
      </c>
      <c r="H136" s="2" t="s">
        <v>24</v>
      </c>
      <c r="I136" s="2" t="b">
        <v>1</v>
      </c>
      <c r="J136" s="2" t="s">
        <v>25</v>
      </c>
      <c r="K136" s="2" t="s">
        <v>290</v>
      </c>
      <c r="L136" s="2"/>
      <c r="M136" s="2"/>
      <c r="N136" s="2"/>
      <c r="O136" s="2"/>
      <c r="P136" s="2"/>
      <c r="Q136" s="2"/>
    </row>
    <row r="137" spans="1:17" hidden="1" x14ac:dyDescent="0.3">
      <c r="A137" s="2" t="s">
        <v>412</v>
      </c>
      <c r="B137" s="2" t="s">
        <v>413</v>
      </c>
      <c r="C137" s="2" t="s">
        <v>30</v>
      </c>
      <c r="D137" s="2" t="s">
        <v>20</v>
      </c>
      <c r="E137" s="2" t="s">
        <v>414</v>
      </c>
      <c r="F137" s="2"/>
      <c r="G137" s="2" t="s">
        <v>23</v>
      </c>
      <c r="H137" s="2" t="s">
        <v>24</v>
      </c>
      <c r="I137" s="2" t="b">
        <v>1</v>
      </c>
      <c r="J137" s="2" t="s">
        <v>25</v>
      </c>
      <c r="K137" s="2" t="s">
        <v>415</v>
      </c>
      <c r="L137" s="2"/>
      <c r="M137" s="2"/>
      <c r="N137" s="2"/>
      <c r="O137" s="2"/>
      <c r="P137" s="2"/>
      <c r="Q137" s="2"/>
    </row>
    <row r="138" spans="1:17" hidden="1" x14ac:dyDescent="0.3">
      <c r="A138" s="2" t="s">
        <v>416</v>
      </c>
      <c r="B138" s="2" t="s">
        <v>417</v>
      </c>
      <c r="C138" s="2" t="s">
        <v>30</v>
      </c>
      <c r="D138" s="2" t="s">
        <v>20</v>
      </c>
      <c r="E138" s="2" t="s">
        <v>418</v>
      </c>
      <c r="F138" s="2"/>
      <c r="G138" s="2" t="s">
        <v>23</v>
      </c>
      <c r="H138" s="2" t="s">
        <v>24</v>
      </c>
      <c r="I138" s="2" t="b">
        <v>1</v>
      </c>
      <c r="J138" s="2" t="s">
        <v>25</v>
      </c>
      <c r="K138" s="2" t="s">
        <v>419</v>
      </c>
      <c r="L138" s="2"/>
      <c r="M138" s="2"/>
      <c r="N138" s="2"/>
      <c r="O138" s="2"/>
      <c r="P138" s="2"/>
      <c r="Q138" s="2"/>
    </row>
    <row r="139" spans="1:17" hidden="1" x14ac:dyDescent="0.3">
      <c r="A139" s="2" t="s">
        <v>420</v>
      </c>
      <c r="B139" s="2" t="s">
        <v>421</v>
      </c>
      <c r="C139" s="2" t="s">
        <v>123</v>
      </c>
      <c r="D139" s="2" t="s">
        <v>20</v>
      </c>
      <c r="E139" s="2" t="s">
        <v>422</v>
      </c>
      <c r="F139" s="2"/>
      <c r="G139" s="2" t="s">
        <v>23</v>
      </c>
      <c r="H139" s="2" t="s">
        <v>24</v>
      </c>
      <c r="I139" s="2" t="b">
        <v>1</v>
      </c>
      <c r="J139" s="2" t="s">
        <v>25</v>
      </c>
      <c r="K139" s="2" t="s">
        <v>423</v>
      </c>
      <c r="L139" s="2"/>
      <c r="M139" s="2"/>
      <c r="N139" s="2"/>
      <c r="O139" s="2"/>
      <c r="P139" s="2"/>
      <c r="Q139" s="2"/>
    </row>
    <row r="140" spans="1:17" hidden="1" x14ac:dyDescent="0.3">
      <c r="A140" s="2" t="s">
        <v>424</v>
      </c>
      <c r="B140" s="2" t="s">
        <v>425</v>
      </c>
      <c r="C140" s="2" t="s">
        <v>30</v>
      </c>
      <c r="D140" s="2" t="s">
        <v>20</v>
      </c>
      <c r="E140" s="2" t="s">
        <v>426</v>
      </c>
      <c r="F140" s="2"/>
      <c r="G140" s="2" t="s">
        <v>23</v>
      </c>
      <c r="H140" s="2" t="s">
        <v>24</v>
      </c>
      <c r="I140" s="2" t="b">
        <v>1</v>
      </c>
      <c r="J140" s="2" t="s">
        <v>25</v>
      </c>
      <c r="K140" s="2" t="s">
        <v>427</v>
      </c>
      <c r="L140" s="2" t="s">
        <v>428</v>
      </c>
      <c r="M140" s="2"/>
      <c r="N140" s="2"/>
      <c r="O140" s="2"/>
      <c r="P140" s="2"/>
      <c r="Q140" s="2"/>
    </row>
    <row r="141" spans="1:17" hidden="1" x14ac:dyDescent="0.3">
      <c r="A141" s="2" t="s">
        <v>429</v>
      </c>
      <c r="B141" s="2" t="s">
        <v>72</v>
      </c>
      <c r="C141" s="2" t="s">
        <v>73</v>
      </c>
      <c r="D141" s="2" t="s">
        <v>20</v>
      </c>
      <c r="E141" s="2" t="s">
        <v>430</v>
      </c>
      <c r="F141" s="2"/>
      <c r="G141" s="2" t="s">
        <v>23</v>
      </c>
      <c r="H141" s="2" t="s">
        <v>38</v>
      </c>
      <c r="I141" s="2" t="b">
        <v>1</v>
      </c>
      <c r="J141" s="2" t="s">
        <v>25</v>
      </c>
      <c r="K141" s="2" t="s">
        <v>75</v>
      </c>
      <c r="L141" s="2"/>
      <c r="M141" s="2"/>
      <c r="N141" s="2"/>
      <c r="O141" s="2"/>
      <c r="P141" s="2"/>
      <c r="Q141" s="2"/>
    </row>
    <row r="142" spans="1:17" hidden="1" x14ac:dyDescent="0.3">
      <c r="A142" s="2" t="s">
        <v>431</v>
      </c>
      <c r="B142" s="2" t="s">
        <v>141</v>
      </c>
      <c r="C142" s="2" t="s">
        <v>123</v>
      </c>
      <c r="D142" s="2" t="s">
        <v>20</v>
      </c>
      <c r="E142" s="2" t="s">
        <v>432</v>
      </c>
      <c r="F142" s="2"/>
      <c r="G142" s="2" t="s">
        <v>23</v>
      </c>
      <c r="H142" s="2" t="s">
        <v>24</v>
      </c>
      <c r="I142" s="2" t="b">
        <v>1</v>
      </c>
      <c r="J142" s="2" t="s">
        <v>25</v>
      </c>
      <c r="K142" s="2" t="s">
        <v>142</v>
      </c>
      <c r="L142" s="2"/>
      <c r="M142" s="2"/>
      <c r="N142" s="2"/>
      <c r="O142" s="2"/>
      <c r="P142" s="2"/>
      <c r="Q142" s="2"/>
    </row>
    <row r="143" spans="1:17" hidden="1" x14ac:dyDescent="0.3">
      <c r="A143" s="2" t="s">
        <v>433</v>
      </c>
      <c r="B143" s="2" t="s">
        <v>434</v>
      </c>
      <c r="C143" s="2" t="s">
        <v>309</v>
      </c>
      <c r="D143" s="2" t="s">
        <v>20</v>
      </c>
      <c r="E143" s="2" t="s">
        <v>435</v>
      </c>
      <c r="F143" s="2"/>
      <c r="G143" s="2" t="s">
        <v>23</v>
      </c>
      <c r="H143" s="2" t="s">
        <v>24</v>
      </c>
      <c r="I143" s="2" t="b">
        <v>1</v>
      </c>
      <c r="J143" s="2" t="s">
        <v>25</v>
      </c>
      <c r="K143" s="2" t="s">
        <v>436</v>
      </c>
      <c r="L143" s="2"/>
      <c r="M143" s="2"/>
      <c r="N143" s="2"/>
      <c r="O143" s="2"/>
      <c r="P143" s="2"/>
      <c r="Q143" s="2"/>
    </row>
    <row r="144" spans="1:17" hidden="1" x14ac:dyDescent="0.3">
      <c r="A144" s="2" t="s">
        <v>437</v>
      </c>
      <c r="B144" s="2" t="s">
        <v>438</v>
      </c>
      <c r="C144" s="2" t="s">
        <v>73</v>
      </c>
      <c r="D144" s="2" t="s">
        <v>20</v>
      </c>
      <c r="E144" s="2" t="s">
        <v>439</v>
      </c>
      <c r="F144" s="2"/>
      <c r="G144" s="2" t="s">
        <v>23</v>
      </c>
      <c r="H144" s="2" t="s">
        <v>24</v>
      </c>
      <c r="I144" s="2" t="b">
        <v>1</v>
      </c>
      <c r="J144" s="2" t="s">
        <v>25</v>
      </c>
      <c r="K144" s="2" t="s">
        <v>440</v>
      </c>
      <c r="L144" s="2"/>
      <c r="M144" s="2"/>
      <c r="N144" s="2"/>
      <c r="O144" s="2"/>
      <c r="P144" s="2"/>
      <c r="Q144" s="2"/>
    </row>
    <row r="145" spans="1:17" hidden="1" x14ac:dyDescent="0.3">
      <c r="A145" s="2" t="s">
        <v>441</v>
      </c>
      <c r="B145" s="2" t="s">
        <v>184</v>
      </c>
      <c r="C145" s="2" t="s">
        <v>30</v>
      </c>
      <c r="D145" s="2" t="s">
        <v>20</v>
      </c>
      <c r="E145" s="2" t="s">
        <v>442</v>
      </c>
      <c r="F145" s="2"/>
      <c r="G145" s="2" t="s">
        <v>23</v>
      </c>
      <c r="H145" s="2" t="s">
        <v>24</v>
      </c>
      <c r="I145" s="2" t="b">
        <v>1</v>
      </c>
      <c r="J145" s="2" t="s">
        <v>25</v>
      </c>
      <c r="K145" s="2" t="s">
        <v>186</v>
      </c>
      <c r="L145" s="2"/>
      <c r="M145" s="2"/>
      <c r="N145" s="2"/>
      <c r="O145" s="2"/>
      <c r="P145" s="2"/>
      <c r="Q145" s="2"/>
    </row>
    <row r="146" spans="1:17" hidden="1" x14ac:dyDescent="0.3">
      <c r="A146" s="2" t="s">
        <v>443</v>
      </c>
      <c r="B146" s="2" t="s">
        <v>444</v>
      </c>
      <c r="C146" s="2" t="s">
        <v>30</v>
      </c>
      <c r="D146" s="2" t="s">
        <v>20</v>
      </c>
      <c r="E146" s="2" t="s">
        <v>49</v>
      </c>
      <c r="F146" s="2"/>
      <c r="G146" s="2" t="s">
        <v>23</v>
      </c>
      <c r="H146" s="2" t="s">
        <v>38</v>
      </c>
      <c r="I146" s="2" t="b">
        <v>1</v>
      </c>
      <c r="J146" s="2" t="s">
        <v>25</v>
      </c>
      <c r="K146" s="2" t="s">
        <v>445</v>
      </c>
      <c r="L146" s="2"/>
      <c r="M146" s="2"/>
      <c r="N146" s="2"/>
      <c r="O146" s="2"/>
      <c r="P146" s="2"/>
      <c r="Q146" s="2"/>
    </row>
    <row r="147" spans="1:17" hidden="1" x14ac:dyDescent="0.3">
      <c r="A147" s="2" t="s">
        <v>446</v>
      </c>
      <c r="B147" s="2" t="s">
        <v>444</v>
      </c>
      <c r="C147" s="2" t="s">
        <v>30</v>
      </c>
      <c r="D147" s="2" t="s">
        <v>20</v>
      </c>
      <c r="E147" s="2" t="s">
        <v>80</v>
      </c>
      <c r="F147" s="2"/>
      <c r="G147" s="2" t="s">
        <v>23</v>
      </c>
      <c r="H147" s="2" t="s">
        <v>38</v>
      </c>
      <c r="I147" s="2" t="b">
        <v>1</v>
      </c>
      <c r="J147" s="2" t="s">
        <v>25</v>
      </c>
      <c r="K147" s="2" t="s">
        <v>445</v>
      </c>
      <c r="L147" s="2"/>
      <c r="M147" s="2"/>
      <c r="N147" s="2"/>
      <c r="O147" s="2"/>
      <c r="P147" s="2"/>
      <c r="Q147" s="2"/>
    </row>
    <row r="148" spans="1:17" hidden="1" x14ac:dyDescent="0.3">
      <c r="A148" s="2" t="s">
        <v>447</v>
      </c>
      <c r="B148" s="2" t="s">
        <v>448</v>
      </c>
      <c r="C148" s="2" t="s">
        <v>30</v>
      </c>
      <c r="D148" s="2" t="s">
        <v>20</v>
      </c>
      <c r="E148" s="2" t="s">
        <v>449</v>
      </c>
      <c r="F148" s="2" t="s">
        <v>450</v>
      </c>
      <c r="G148" s="2" t="s">
        <v>23</v>
      </c>
      <c r="H148" s="2" t="s">
        <v>24</v>
      </c>
      <c r="I148" s="2" t="b">
        <v>1</v>
      </c>
      <c r="J148" s="2" t="s">
        <v>25</v>
      </c>
      <c r="K148" s="2" t="s">
        <v>451</v>
      </c>
      <c r="L148" s="2" t="s">
        <v>66</v>
      </c>
      <c r="M148" s="2"/>
      <c r="N148" s="2"/>
      <c r="O148" s="2"/>
      <c r="P148" s="2"/>
      <c r="Q148" s="2"/>
    </row>
    <row r="149" spans="1:17" hidden="1" x14ac:dyDescent="0.3">
      <c r="A149" s="2" t="s">
        <v>452</v>
      </c>
      <c r="B149" s="2" t="s">
        <v>453</v>
      </c>
      <c r="C149" s="2" t="s">
        <v>30</v>
      </c>
      <c r="D149" s="2" t="s">
        <v>20</v>
      </c>
      <c r="E149" s="2" t="s">
        <v>454</v>
      </c>
      <c r="F149" s="2" t="s">
        <v>455</v>
      </c>
      <c r="G149" s="2" t="s">
        <v>23</v>
      </c>
      <c r="H149" s="2" t="s">
        <v>24</v>
      </c>
      <c r="I149" s="2" t="b">
        <v>1</v>
      </c>
      <c r="J149" s="2" t="s">
        <v>25</v>
      </c>
      <c r="K149" s="2" t="s">
        <v>456</v>
      </c>
      <c r="L149" s="2" t="s">
        <v>457</v>
      </c>
      <c r="M149" s="2"/>
      <c r="N149" s="2"/>
      <c r="O149" s="2"/>
      <c r="P149" s="2"/>
      <c r="Q149" s="2"/>
    </row>
    <row r="150" spans="1:17" ht="330" hidden="1" x14ac:dyDescent="0.3">
      <c r="A150" s="2" t="s">
        <v>458</v>
      </c>
      <c r="B150" s="2" t="s">
        <v>453</v>
      </c>
      <c r="C150" s="2" t="s">
        <v>30</v>
      </c>
      <c r="D150" s="2" t="s">
        <v>20</v>
      </c>
      <c r="E150" s="2" t="s">
        <v>459</v>
      </c>
      <c r="F150" s="2"/>
      <c r="G150" s="2" t="s">
        <v>23</v>
      </c>
      <c r="H150" s="2" t="s">
        <v>24</v>
      </c>
      <c r="I150" s="2" t="b">
        <v>1</v>
      </c>
      <c r="J150" s="2" t="s">
        <v>25</v>
      </c>
      <c r="K150" s="2" t="s">
        <v>456</v>
      </c>
      <c r="L150" s="2" t="s">
        <v>460</v>
      </c>
      <c r="M150" s="2" t="s">
        <v>461</v>
      </c>
      <c r="N150" s="2" t="s">
        <v>462</v>
      </c>
      <c r="O150" s="2" t="s">
        <v>463</v>
      </c>
      <c r="P150" s="2" t="s">
        <v>464</v>
      </c>
      <c r="Q150" s="2" t="s">
        <v>465</v>
      </c>
    </row>
    <row r="151" spans="1:17" hidden="1" x14ac:dyDescent="0.3">
      <c r="A151" s="2" t="s">
        <v>466</v>
      </c>
      <c r="B151" s="2" t="s">
        <v>453</v>
      </c>
      <c r="C151" s="2" t="s">
        <v>30</v>
      </c>
      <c r="D151" s="2" t="s">
        <v>20</v>
      </c>
      <c r="E151" s="2" t="s">
        <v>467</v>
      </c>
      <c r="F151" s="2"/>
      <c r="G151" s="2" t="s">
        <v>23</v>
      </c>
      <c r="H151" s="2" t="s">
        <v>24</v>
      </c>
      <c r="I151" s="2" t="b">
        <v>1</v>
      </c>
      <c r="J151" s="2" t="s">
        <v>25</v>
      </c>
      <c r="K151" s="2" t="s">
        <v>456</v>
      </c>
      <c r="L151" s="2" t="s">
        <v>468</v>
      </c>
      <c r="M151" s="2"/>
      <c r="N151" s="2"/>
      <c r="O151" s="2"/>
      <c r="P151" s="2"/>
      <c r="Q151" s="2"/>
    </row>
    <row r="152" spans="1:17" hidden="1" x14ac:dyDescent="0.3">
      <c r="A152" s="2" t="s">
        <v>469</v>
      </c>
      <c r="B152" s="2" t="s">
        <v>453</v>
      </c>
      <c r="C152" s="2" t="s">
        <v>30</v>
      </c>
      <c r="D152" s="2" t="s">
        <v>20</v>
      </c>
      <c r="E152" s="2" t="s">
        <v>470</v>
      </c>
      <c r="F152" s="2"/>
      <c r="G152" s="2" t="s">
        <v>23</v>
      </c>
      <c r="H152" s="2" t="s">
        <v>24</v>
      </c>
      <c r="I152" s="2" t="b">
        <v>1</v>
      </c>
      <c r="J152" s="2" t="s">
        <v>25</v>
      </c>
      <c r="K152" s="2" t="s">
        <v>456</v>
      </c>
      <c r="L152" s="2"/>
      <c r="M152" s="2"/>
      <c r="N152" s="2"/>
      <c r="O152" s="2"/>
      <c r="P152" s="2"/>
      <c r="Q152" s="2"/>
    </row>
    <row r="153" spans="1:17" ht="33" hidden="1" x14ac:dyDescent="0.3">
      <c r="A153" s="2" t="s">
        <v>471</v>
      </c>
      <c r="B153" s="2" t="s">
        <v>472</v>
      </c>
      <c r="C153" s="2" t="s">
        <v>30</v>
      </c>
      <c r="D153" s="2" t="s">
        <v>20</v>
      </c>
      <c r="E153" s="2" t="s">
        <v>351</v>
      </c>
      <c r="F153" s="2"/>
      <c r="G153" s="2" t="s">
        <v>23</v>
      </c>
      <c r="H153" s="2" t="s">
        <v>24</v>
      </c>
      <c r="I153" s="2" t="b">
        <v>1</v>
      </c>
      <c r="J153" s="2" t="s">
        <v>25</v>
      </c>
      <c r="K153" s="2" t="s">
        <v>473</v>
      </c>
      <c r="L153" s="2" t="s">
        <v>428</v>
      </c>
      <c r="M153" s="2"/>
      <c r="N153" s="2"/>
      <c r="O153" s="2"/>
      <c r="P153" s="2"/>
      <c r="Q153" s="2"/>
    </row>
    <row r="154" spans="1:17" hidden="1" x14ac:dyDescent="0.3">
      <c r="A154" s="2" t="s">
        <v>474</v>
      </c>
      <c r="B154" s="2" t="s">
        <v>475</v>
      </c>
      <c r="C154" s="2" t="s">
        <v>30</v>
      </c>
      <c r="D154" s="2" t="s">
        <v>20</v>
      </c>
      <c r="E154" s="2" t="s">
        <v>476</v>
      </c>
      <c r="F154" s="2"/>
      <c r="G154" s="2" t="s">
        <v>23</v>
      </c>
      <c r="H154" s="2" t="s">
        <v>38</v>
      </c>
      <c r="I154" s="2" t="b">
        <v>1</v>
      </c>
      <c r="J154" s="2" t="s">
        <v>25</v>
      </c>
      <c r="K154" s="2" t="s">
        <v>477</v>
      </c>
      <c r="L154" s="2"/>
      <c r="M154" s="2"/>
      <c r="N154" s="2"/>
      <c r="O154" s="2"/>
      <c r="P154" s="2"/>
      <c r="Q154" s="2"/>
    </row>
    <row r="155" spans="1:17" hidden="1" x14ac:dyDescent="0.3">
      <c r="A155" s="2" t="s">
        <v>478</v>
      </c>
      <c r="B155" s="2" t="s">
        <v>475</v>
      </c>
      <c r="C155" s="2" t="s">
        <v>30</v>
      </c>
      <c r="D155" s="2" t="s">
        <v>20</v>
      </c>
      <c r="E155" s="2" t="s">
        <v>479</v>
      </c>
      <c r="F155" s="2"/>
      <c r="G155" s="2" t="s">
        <v>23</v>
      </c>
      <c r="H155" s="2" t="s">
        <v>38</v>
      </c>
      <c r="I155" s="2" t="b">
        <v>1</v>
      </c>
      <c r="J155" s="2" t="s">
        <v>25</v>
      </c>
      <c r="K155" s="2" t="s">
        <v>477</v>
      </c>
      <c r="L155" s="2"/>
      <c r="M155" s="2"/>
      <c r="N155" s="2"/>
      <c r="O155" s="2"/>
      <c r="P155" s="2"/>
      <c r="Q155" s="2"/>
    </row>
    <row r="156" spans="1:17" hidden="1" x14ac:dyDescent="0.3">
      <c r="A156" s="2" t="s">
        <v>480</v>
      </c>
      <c r="B156" s="2" t="s">
        <v>475</v>
      </c>
      <c r="C156" s="2" t="s">
        <v>30</v>
      </c>
      <c r="D156" s="2" t="s">
        <v>20</v>
      </c>
      <c r="E156" s="2" t="s">
        <v>481</v>
      </c>
      <c r="F156" s="2"/>
      <c r="G156" s="2" t="s">
        <v>23</v>
      </c>
      <c r="H156" s="2" t="s">
        <v>38</v>
      </c>
      <c r="I156" s="2" t="b">
        <v>1</v>
      </c>
      <c r="J156" s="2" t="s">
        <v>25</v>
      </c>
      <c r="K156" s="2" t="s">
        <v>477</v>
      </c>
      <c r="L156" s="2"/>
      <c r="M156" s="2"/>
      <c r="N156" s="2"/>
      <c r="O156" s="2"/>
      <c r="P156" s="2"/>
      <c r="Q156" s="2"/>
    </row>
    <row r="157" spans="1:17" hidden="1" x14ac:dyDescent="0.3">
      <c r="A157" s="2" t="s">
        <v>482</v>
      </c>
      <c r="B157" s="2" t="s">
        <v>475</v>
      </c>
      <c r="C157" s="2" t="s">
        <v>30</v>
      </c>
      <c r="D157" s="2" t="s">
        <v>20</v>
      </c>
      <c r="E157" s="2" t="s">
        <v>483</v>
      </c>
      <c r="F157" s="2"/>
      <c r="G157" s="2" t="s">
        <v>23</v>
      </c>
      <c r="H157" s="2" t="s">
        <v>38</v>
      </c>
      <c r="I157" s="2" t="b">
        <v>1</v>
      </c>
      <c r="J157" s="2" t="s">
        <v>25</v>
      </c>
      <c r="K157" s="2" t="s">
        <v>477</v>
      </c>
      <c r="L157" s="2"/>
      <c r="M157" s="2"/>
      <c r="N157" s="2"/>
      <c r="O157" s="2"/>
      <c r="P157" s="2"/>
      <c r="Q157" s="2"/>
    </row>
    <row r="158" spans="1:17" hidden="1" x14ac:dyDescent="0.3">
      <c r="A158" s="2" t="s">
        <v>484</v>
      </c>
      <c r="B158" s="2" t="s">
        <v>475</v>
      </c>
      <c r="C158" s="2" t="s">
        <v>30</v>
      </c>
      <c r="D158" s="2" t="s">
        <v>20</v>
      </c>
      <c r="E158" s="2" t="s">
        <v>485</v>
      </c>
      <c r="F158" s="2"/>
      <c r="G158" s="2" t="s">
        <v>23</v>
      </c>
      <c r="H158" s="2" t="s">
        <v>38</v>
      </c>
      <c r="I158" s="2" t="b">
        <v>1</v>
      </c>
      <c r="J158" s="2" t="s">
        <v>25</v>
      </c>
      <c r="K158" s="2" t="s">
        <v>477</v>
      </c>
      <c r="L158" s="2"/>
      <c r="M158" s="2"/>
      <c r="N158" s="2"/>
      <c r="O158" s="2"/>
      <c r="P158" s="2"/>
      <c r="Q158" s="2"/>
    </row>
    <row r="159" spans="1:17" hidden="1" x14ac:dyDescent="0.3">
      <c r="A159" s="2" t="s">
        <v>486</v>
      </c>
      <c r="B159" s="2" t="s">
        <v>475</v>
      </c>
      <c r="C159" s="2" t="s">
        <v>30</v>
      </c>
      <c r="D159" s="2" t="s">
        <v>20</v>
      </c>
      <c r="E159" s="2" t="s">
        <v>487</v>
      </c>
      <c r="F159" s="2"/>
      <c r="G159" s="2" t="s">
        <v>23</v>
      </c>
      <c r="H159" s="2" t="s">
        <v>38</v>
      </c>
      <c r="I159" s="2" t="b">
        <v>1</v>
      </c>
      <c r="J159" s="2" t="s">
        <v>25</v>
      </c>
      <c r="K159" s="2" t="s">
        <v>477</v>
      </c>
      <c r="L159" s="2"/>
      <c r="M159" s="2"/>
      <c r="N159" s="2"/>
      <c r="O159" s="2"/>
      <c r="P159" s="2"/>
      <c r="Q159" s="2"/>
    </row>
    <row r="160" spans="1:17" hidden="1" x14ac:dyDescent="0.3">
      <c r="A160" s="2" t="s">
        <v>488</v>
      </c>
      <c r="B160" s="2" t="s">
        <v>475</v>
      </c>
      <c r="C160" s="2" t="s">
        <v>30</v>
      </c>
      <c r="D160" s="2" t="s">
        <v>20</v>
      </c>
      <c r="E160" s="2" t="s">
        <v>489</v>
      </c>
      <c r="F160" s="2"/>
      <c r="G160" s="2" t="s">
        <v>23</v>
      </c>
      <c r="H160" s="2" t="s">
        <v>38</v>
      </c>
      <c r="I160" s="2" t="b">
        <v>1</v>
      </c>
      <c r="J160" s="2" t="s">
        <v>25</v>
      </c>
      <c r="K160" s="2" t="s">
        <v>477</v>
      </c>
      <c r="L160" s="2"/>
      <c r="M160" s="2"/>
      <c r="N160" s="2"/>
      <c r="O160" s="2"/>
      <c r="P160" s="2"/>
      <c r="Q160" s="2"/>
    </row>
    <row r="161" spans="1:17" hidden="1" x14ac:dyDescent="0.3">
      <c r="A161" s="2" t="s">
        <v>490</v>
      </c>
      <c r="B161" s="2" t="s">
        <v>475</v>
      </c>
      <c r="C161" s="2" t="s">
        <v>30</v>
      </c>
      <c r="D161" s="2" t="s">
        <v>20</v>
      </c>
      <c r="E161" s="2" t="s">
        <v>491</v>
      </c>
      <c r="F161" s="2"/>
      <c r="G161" s="2" t="s">
        <v>23</v>
      </c>
      <c r="H161" s="2" t="s">
        <v>38</v>
      </c>
      <c r="I161" s="2" t="b">
        <v>1</v>
      </c>
      <c r="J161" s="2" t="s">
        <v>25</v>
      </c>
      <c r="K161" s="2" t="s">
        <v>477</v>
      </c>
      <c r="L161" s="2"/>
      <c r="M161" s="2"/>
      <c r="N161" s="2"/>
      <c r="O161" s="2"/>
      <c r="P161" s="2"/>
      <c r="Q161" s="2"/>
    </row>
    <row r="162" spans="1:17" hidden="1" x14ac:dyDescent="0.3">
      <c r="A162" s="2" t="s">
        <v>492</v>
      </c>
      <c r="B162" s="2" t="s">
        <v>493</v>
      </c>
      <c r="C162" s="2" t="s">
        <v>30</v>
      </c>
      <c r="D162" s="2" t="s">
        <v>20</v>
      </c>
      <c r="E162" s="2" t="s">
        <v>494</v>
      </c>
      <c r="F162" s="2"/>
      <c r="G162" s="2" t="s">
        <v>23</v>
      </c>
      <c r="H162" s="2" t="s">
        <v>24</v>
      </c>
      <c r="I162" s="2" t="b">
        <v>1</v>
      </c>
      <c r="J162" s="2" t="s">
        <v>25</v>
      </c>
      <c r="K162" s="2" t="s">
        <v>495</v>
      </c>
      <c r="L162" s="2"/>
      <c r="M162" s="2"/>
      <c r="N162" s="2"/>
      <c r="O162" s="2"/>
      <c r="P162" s="2"/>
      <c r="Q162" s="2"/>
    </row>
    <row r="163" spans="1:17" hidden="1" x14ac:dyDescent="0.3">
      <c r="A163" s="2" t="s">
        <v>496</v>
      </c>
      <c r="B163" s="2" t="s">
        <v>493</v>
      </c>
      <c r="C163" s="2" t="s">
        <v>30</v>
      </c>
      <c r="D163" s="2" t="s">
        <v>20</v>
      </c>
      <c r="E163" s="2" t="s">
        <v>497</v>
      </c>
      <c r="F163" s="2"/>
      <c r="G163" s="2" t="s">
        <v>23</v>
      </c>
      <c r="H163" s="2" t="s">
        <v>24</v>
      </c>
      <c r="I163" s="2" t="b">
        <v>1</v>
      </c>
      <c r="J163" s="2" t="s">
        <v>25</v>
      </c>
      <c r="K163" s="2" t="s">
        <v>495</v>
      </c>
      <c r="L163" s="2"/>
      <c r="M163" s="2"/>
      <c r="N163" s="2"/>
      <c r="O163" s="2"/>
      <c r="P163" s="2"/>
      <c r="Q163" s="2"/>
    </row>
    <row r="164" spans="1:17" hidden="1" x14ac:dyDescent="0.3">
      <c r="A164" s="2" t="s">
        <v>498</v>
      </c>
      <c r="B164" s="2" t="s">
        <v>493</v>
      </c>
      <c r="C164" s="2" t="s">
        <v>30</v>
      </c>
      <c r="D164" s="2" t="s">
        <v>20</v>
      </c>
      <c r="E164" s="2" t="s">
        <v>499</v>
      </c>
      <c r="F164" s="2"/>
      <c r="G164" s="2" t="s">
        <v>23</v>
      </c>
      <c r="H164" s="2" t="s">
        <v>24</v>
      </c>
      <c r="I164" s="2" t="b">
        <v>1</v>
      </c>
      <c r="J164" s="2" t="s">
        <v>25</v>
      </c>
      <c r="K164" s="2" t="s">
        <v>495</v>
      </c>
      <c r="L164" s="2"/>
      <c r="M164" s="2"/>
      <c r="N164" s="2"/>
      <c r="O164" s="2"/>
      <c r="P164" s="2"/>
      <c r="Q164" s="2"/>
    </row>
    <row r="165" spans="1:17" hidden="1" x14ac:dyDescent="0.3">
      <c r="A165" s="2" t="s">
        <v>500</v>
      </c>
      <c r="B165" s="2" t="s">
        <v>493</v>
      </c>
      <c r="C165" s="2" t="s">
        <v>30</v>
      </c>
      <c r="D165" s="2" t="s">
        <v>20</v>
      </c>
      <c r="E165" s="2" t="s">
        <v>501</v>
      </c>
      <c r="F165" s="2"/>
      <c r="G165" s="2" t="s">
        <v>23</v>
      </c>
      <c r="H165" s="2" t="s">
        <v>24</v>
      </c>
      <c r="I165" s="2" t="b">
        <v>1</v>
      </c>
      <c r="J165" s="2" t="s">
        <v>25</v>
      </c>
      <c r="K165" s="2" t="s">
        <v>495</v>
      </c>
      <c r="L165" s="2"/>
      <c r="M165" s="2"/>
      <c r="N165" s="2"/>
      <c r="O165" s="2"/>
      <c r="P165" s="2"/>
      <c r="Q165" s="2"/>
    </row>
    <row r="166" spans="1:17" hidden="1" x14ac:dyDescent="0.3">
      <c r="A166" s="2" t="s">
        <v>502</v>
      </c>
      <c r="B166" s="2" t="s">
        <v>493</v>
      </c>
      <c r="C166" s="2" t="s">
        <v>30</v>
      </c>
      <c r="D166" s="2" t="s">
        <v>20</v>
      </c>
      <c r="E166" s="2" t="s">
        <v>503</v>
      </c>
      <c r="F166" s="2"/>
      <c r="G166" s="2" t="s">
        <v>23</v>
      </c>
      <c r="H166" s="2" t="s">
        <v>24</v>
      </c>
      <c r="I166" s="2" t="b">
        <v>1</v>
      </c>
      <c r="J166" s="2" t="s">
        <v>25</v>
      </c>
      <c r="K166" s="2" t="s">
        <v>495</v>
      </c>
      <c r="L166" s="2"/>
      <c r="M166" s="2"/>
      <c r="N166" s="2"/>
      <c r="O166" s="2"/>
      <c r="P166" s="2"/>
      <c r="Q166" s="2"/>
    </row>
    <row r="167" spans="1:17" hidden="1" x14ac:dyDescent="0.3">
      <c r="A167" s="2" t="s">
        <v>504</v>
      </c>
      <c r="B167" s="2" t="s">
        <v>505</v>
      </c>
      <c r="C167" s="2" t="s">
        <v>30</v>
      </c>
      <c r="D167" s="2" t="s">
        <v>20</v>
      </c>
      <c r="E167" s="2" t="s">
        <v>506</v>
      </c>
      <c r="F167" s="2"/>
      <c r="G167" s="2" t="s">
        <v>23</v>
      </c>
      <c r="H167" s="2" t="s">
        <v>507</v>
      </c>
      <c r="I167" s="2" t="b">
        <v>1</v>
      </c>
      <c r="J167" s="2" t="s">
        <v>25</v>
      </c>
      <c r="K167" s="2" t="s">
        <v>508</v>
      </c>
      <c r="L167" s="2"/>
      <c r="M167" s="2"/>
      <c r="N167" s="2"/>
      <c r="O167" s="2"/>
      <c r="P167" s="2"/>
      <c r="Q167" s="2"/>
    </row>
    <row r="168" spans="1:17" hidden="1" x14ac:dyDescent="0.3">
      <c r="A168" s="2" t="s">
        <v>509</v>
      </c>
      <c r="B168" s="2" t="s">
        <v>18</v>
      </c>
      <c r="C168" s="2" t="s">
        <v>19</v>
      </c>
      <c r="D168" s="2" t="s">
        <v>20</v>
      </c>
      <c r="E168" s="2" t="s">
        <v>510</v>
      </c>
      <c r="F168" s="2"/>
      <c r="G168" s="2" t="s">
        <v>23</v>
      </c>
      <c r="H168" s="2" t="s">
        <v>24</v>
      </c>
      <c r="I168" s="2" t="b">
        <v>1</v>
      </c>
      <c r="J168" s="2" t="s">
        <v>25</v>
      </c>
      <c r="K168" s="2" t="s">
        <v>26</v>
      </c>
      <c r="L168" s="2" t="s">
        <v>511</v>
      </c>
      <c r="M168" s="2"/>
      <c r="N168" s="2"/>
      <c r="O168" s="2"/>
      <c r="P168" s="2"/>
      <c r="Q168" s="2"/>
    </row>
    <row r="169" spans="1:17" hidden="1" x14ac:dyDescent="0.3">
      <c r="A169" s="2" t="s">
        <v>512</v>
      </c>
      <c r="B169" s="2" t="s">
        <v>493</v>
      </c>
      <c r="C169" s="2" t="s">
        <v>30</v>
      </c>
      <c r="D169" s="2" t="s">
        <v>20</v>
      </c>
      <c r="E169" s="2" t="s">
        <v>513</v>
      </c>
      <c r="F169" s="2"/>
      <c r="G169" s="2" t="s">
        <v>23</v>
      </c>
      <c r="H169" s="2" t="s">
        <v>24</v>
      </c>
      <c r="I169" s="2" t="b">
        <v>1</v>
      </c>
      <c r="J169" s="2" t="s">
        <v>25</v>
      </c>
      <c r="K169" s="2" t="s">
        <v>495</v>
      </c>
      <c r="L169" s="2"/>
      <c r="M169" s="2"/>
      <c r="N169" s="2"/>
      <c r="O169" s="2"/>
      <c r="P169" s="2"/>
      <c r="Q169" s="2"/>
    </row>
    <row r="170" spans="1:17" hidden="1" x14ac:dyDescent="0.3">
      <c r="A170" s="2" t="s">
        <v>514</v>
      </c>
      <c r="B170" s="2" t="s">
        <v>493</v>
      </c>
      <c r="C170" s="2" t="s">
        <v>30</v>
      </c>
      <c r="D170" s="2" t="s">
        <v>20</v>
      </c>
      <c r="E170" s="2" t="s">
        <v>515</v>
      </c>
      <c r="F170" s="2"/>
      <c r="G170" s="2" t="s">
        <v>23</v>
      </c>
      <c r="H170" s="2" t="s">
        <v>24</v>
      </c>
      <c r="I170" s="2" t="b">
        <v>1</v>
      </c>
      <c r="J170" s="2" t="s">
        <v>25</v>
      </c>
      <c r="K170" s="2" t="s">
        <v>495</v>
      </c>
      <c r="L170" s="2"/>
      <c r="M170" s="2"/>
      <c r="N170" s="2"/>
      <c r="O170" s="2"/>
      <c r="P170" s="2"/>
      <c r="Q170" s="2"/>
    </row>
    <row r="171" spans="1:17" hidden="1" x14ac:dyDescent="0.3">
      <c r="A171" s="2" t="s">
        <v>516</v>
      </c>
      <c r="B171" s="2" t="s">
        <v>493</v>
      </c>
      <c r="C171" s="2" t="s">
        <v>30</v>
      </c>
      <c r="D171" s="2" t="s">
        <v>20</v>
      </c>
      <c r="E171" s="2" t="s">
        <v>387</v>
      </c>
      <c r="F171" s="2"/>
      <c r="G171" s="2" t="s">
        <v>23</v>
      </c>
      <c r="H171" s="2" t="s">
        <v>24</v>
      </c>
      <c r="I171" s="2" t="b">
        <v>1</v>
      </c>
      <c r="J171" s="2" t="s">
        <v>25</v>
      </c>
      <c r="K171" s="2" t="s">
        <v>495</v>
      </c>
      <c r="L171" s="2"/>
      <c r="M171" s="2"/>
      <c r="N171" s="2"/>
      <c r="O171" s="2"/>
      <c r="P171" s="2"/>
      <c r="Q171" s="2"/>
    </row>
    <row r="172" spans="1:17" hidden="1" x14ac:dyDescent="0.3">
      <c r="A172" s="2" t="s">
        <v>517</v>
      </c>
      <c r="B172" s="2" t="s">
        <v>518</v>
      </c>
      <c r="C172" s="2" t="s">
        <v>30</v>
      </c>
      <c r="D172" s="2" t="s">
        <v>20</v>
      </c>
      <c r="E172" s="2" t="s">
        <v>117</v>
      </c>
      <c r="F172" s="2"/>
      <c r="G172" s="2" t="s">
        <v>23</v>
      </c>
      <c r="H172" s="2" t="s">
        <v>24</v>
      </c>
      <c r="I172" s="2" t="b">
        <v>1</v>
      </c>
      <c r="J172" s="2" t="s">
        <v>25</v>
      </c>
      <c r="K172" s="2" t="s">
        <v>519</v>
      </c>
      <c r="L172" s="2"/>
      <c r="M172" s="2"/>
      <c r="N172" s="2"/>
      <c r="O172" s="2"/>
      <c r="P172" s="2"/>
      <c r="Q172" s="2"/>
    </row>
    <row r="173" spans="1:17" hidden="1" x14ac:dyDescent="0.3">
      <c r="A173" s="2" t="s">
        <v>520</v>
      </c>
      <c r="B173" s="2" t="s">
        <v>518</v>
      </c>
      <c r="C173" s="2" t="s">
        <v>30</v>
      </c>
      <c r="D173" s="2" t="s">
        <v>20</v>
      </c>
      <c r="E173" s="2" t="s">
        <v>80</v>
      </c>
      <c r="F173" s="2"/>
      <c r="G173" s="2" t="s">
        <v>23</v>
      </c>
      <c r="H173" s="2" t="s">
        <v>24</v>
      </c>
      <c r="I173" s="2" t="b">
        <v>1</v>
      </c>
      <c r="J173" s="2" t="s">
        <v>25</v>
      </c>
      <c r="K173" s="2" t="s">
        <v>519</v>
      </c>
      <c r="L173" s="2"/>
      <c r="M173" s="2"/>
      <c r="N173" s="2"/>
      <c r="O173" s="2"/>
      <c r="P173" s="2"/>
      <c r="Q173" s="2"/>
    </row>
    <row r="174" spans="1:17" ht="409.5" hidden="1" x14ac:dyDescent="0.3">
      <c r="A174" s="2" t="s">
        <v>521</v>
      </c>
      <c r="B174" s="2" t="s">
        <v>522</v>
      </c>
      <c r="C174" s="2" t="s">
        <v>30</v>
      </c>
      <c r="D174" s="2" t="s">
        <v>20</v>
      </c>
      <c r="E174" s="2" t="s">
        <v>523</v>
      </c>
      <c r="F174" s="2"/>
      <c r="G174" s="2" t="s">
        <v>23</v>
      </c>
      <c r="H174" s="2" t="s">
        <v>24</v>
      </c>
      <c r="I174" s="2" t="b">
        <v>1</v>
      </c>
      <c r="J174" s="2" t="s">
        <v>25</v>
      </c>
      <c r="K174" s="2" t="s">
        <v>524</v>
      </c>
      <c r="L174" s="2" t="s">
        <v>217</v>
      </c>
      <c r="M174" s="2" t="s">
        <v>525</v>
      </c>
      <c r="N174" s="2" t="s">
        <v>526</v>
      </c>
      <c r="O174" s="2" t="s">
        <v>527</v>
      </c>
      <c r="P174" s="2" t="s">
        <v>528</v>
      </c>
      <c r="Q174" s="2" t="s">
        <v>529</v>
      </c>
    </row>
    <row r="175" spans="1:17" hidden="1" x14ac:dyDescent="0.3">
      <c r="A175" s="2" t="s">
        <v>530</v>
      </c>
      <c r="B175" s="2" t="s">
        <v>522</v>
      </c>
      <c r="C175" s="2" t="s">
        <v>30</v>
      </c>
      <c r="D175" s="2" t="s">
        <v>20</v>
      </c>
      <c r="E175" s="2" t="s">
        <v>80</v>
      </c>
      <c r="F175" s="2"/>
      <c r="G175" s="2" t="s">
        <v>23</v>
      </c>
      <c r="H175" s="2" t="s">
        <v>24</v>
      </c>
      <c r="I175" s="2" t="b">
        <v>1</v>
      </c>
      <c r="J175" s="2" t="s">
        <v>25</v>
      </c>
      <c r="K175" s="2" t="s">
        <v>524</v>
      </c>
      <c r="L175" s="2"/>
      <c r="M175" s="2"/>
      <c r="N175" s="2"/>
      <c r="O175" s="2"/>
      <c r="P175" s="2"/>
      <c r="Q175" s="2"/>
    </row>
    <row r="176" spans="1:17" hidden="1" x14ac:dyDescent="0.3">
      <c r="A176" s="2" t="s">
        <v>531</v>
      </c>
      <c r="B176" s="2" t="s">
        <v>522</v>
      </c>
      <c r="C176" s="2" t="s">
        <v>30</v>
      </c>
      <c r="D176" s="2" t="s">
        <v>20</v>
      </c>
      <c r="E176" s="2" t="s">
        <v>49</v>
      </c>
      <c r="F176" s="2"/>
      <c r="G176" s="2" t="s">
        <v>23</v>
      </c>
      <c r="H176" s="2" t="s">
        <v>24</v>
      </c>
      <c r="I176" s="2" t="b">
        <v>1</v>
      </c>
      <c r="J176" s="2" t="s">
        <v>25</v>
      </c>
      <c r="K176" s="2" t="s">
        <v>524</v>
      </c>
      <c r="L176" s="2"/>
      <c r="M176" s="2"/>
      <c r="N176" s="2"/>
      <c r="O176" s="2"/>
      <c r="P176" s="2"/>
      <c r="Q176" s="2"/>
    </row>
    <row r="177" spans="1:17" ht="409.5" hidden="1" x14ac:dyDescent="0.3">
      <c r="A177" s="2" t="s">
        <v>532</v>
      </c>
      <c r="B177" s="2" t="s">
        <v>522</v>
      </c>
      <c r="C177" s="2" t="s">
        <v>30</v>
      </c>
      <c r="D177" s="2" t="s">
        <v>533</v>
      </c>
      <c r="E177" s="2" t="s">
        <v>211</v>
      </c>
      <c r="F177" s="2"/>
      <c r="G177" s="2" t="s">
        <v>23</v>
      </c>
      <c r="H177" s="2" t="s">
        <v>24</v>
      </c>
      <c r="I177" s="2" t="b">
        <v>1</v>
      </c>
      <c r="J177" s="2" t="s">
        <v>25</v>
      </c>
      <c r="K177" s="2" t="s">
        <v>524</v>
      </c>
      <c r="L177" s="2" t="s">
        <v>534</v>
      </c>
      <c r="M177" s="2" t="s">
        <v>535</v>
      </c>
      <c r="N177" s="2" t="s">
        <v>536</v>
      </c>
      <c r="O177" s="2" t="s">
        <v>537</v>
      </c>
      <c r="P177" s="2" t="s">
        <v>538</v>
      </c>
      <c r="Q177" s="2" t="s">
        <v>539</v>
      </c>
    </row>
    <row r="178" spans="1:17" hidden="1" x14ac:dyDescent="0.3">
      <c r="A178" s="2" t="s">
        <v>540</v>
      </c>
      <c r="B178" s="2" t="s">
        <v>541</v>
      </c>
      <c r="C178" s="2" t="s">
        <v>89</v>
      </c>
      <c r="D178" s="2" t="s">
        <v>20</v>
      </c>
      <c r="E178" s="2" t="s">
        <v>542</v>
      </c>
      <c r="F178" s="2"/>
      <c r="G178" s="2" t="s">
        <v>23</v>
      </c>
      <c r="H178" s="2" t="s">
        <v>24</v>
      </c>
      <c r="I178" s="2" t="b">
        <v>1</v>
      </c>
      <c r="J178" s="2" t="s">
        <v>25</v>
      </c>
      <c r="K178" s="2" t="s">
        <v>543</v>
      </c>
      <c r="L178" s="2"/>
      <c r="M178" s="2"/>
      <c r="N178" s="2"/>
      <c r="O178" s="2"/>
      <c r="P178" s="2"/>
      <c r="Q178" s="2"/>
    </row>
    <row r="179" spans="1:17" hidden="1" x14ac:dyDescent="0.3">
      <c r="A179" s="2" t="s">
        <v>544</v>
      </c>
      <c r="B179" s="2" t="s">
        <v>545</v>
      </c>
      <c r="C179" s="2" t="s">
        <v>30</v>
      </c>
      <c r="D179" s="2" t="s">
        <v>20</v>
      </c>
      <c r="E179" s="2" t="s">
        <v>49</v>
      </c>
      <c r="F179" s="2"/>
      <c r="G179" s="2" t="s">
        <v>23</v>
      </c>
      <c r="H179" s="2" t="s">
        <v>24</v>
      </c>
      <c r="I179" s="2" t="b">
        <v>1</v>
      </c>
      <c r="J179" s="2" t="s">
        <v>25</v>
      </c>
      <c r="K179" s="2" t="s">
        <v>546</v>
      </c>
      <c r="L179" s="2" t="s">
        <v>547</v>
      </c>
      <c r="M179" s="2"/>
      <c r="N179" s="2"/>
      <c r="O179" s="2"/>
      <c r="P179" s="2"/>
      <c r="Q179" s="2"/>
    </row>
    <row r="180" spans="1:17" hidden="1" x14ac:dyDescent="0.3">
      <c r="A180" s="2" t="s">
        <v>548</v>
      </c>
      <c r="B180" s="2" t="s">
        <v>545</v>
      </c>
      <c r="C180" s="2" t="s">
        <v>30</v>
      </c>
      <c r="D180" s="2" t="s">
        <v>20</v>
      </c>
      <c r="E180" s="2" t="s">
        <v>549</v>
      </c>
      <c r="F180" s="2"/>
      <c r="G180" s="2" t="s">
        <v>23</v>
      </c>
      <c r="H180" s="2" t="s">
        <v>24</v>
      </c>
      <c r="I180" s="2" t="b">
        <v>1</v>
      </c>
      <c r="J180" s="2" t="s">
        <v>25</v>
      </c>
      <c r="K180" s="2" t="s">
        <v>546</v>
      </c>
      <c r="L180" s="2" t="s">
        <v>550</v>
      </c>
      <c r="M180" s="2"/>
      <c r="N180" s="2"/>
      <c r="O180" s="2"/>
      <c r="P180" s="2"/>
      <c r="Q180" s="2"/>
    </row>
    <row r="181" spans="1:17" hidden="1" x14ac:dyDescent="0.3">
      <c r="A181" s="2" t="s">
        <v>551</v>
      </c>
      <c r="B181" s="2" t="s">
        <v>545</v>
      </c>
      <c r="C181" s="2" t="s">
        <v>30</v>
      </c>
      <c r="D181" s="2" t="s">
        <v>20</v>
      </c>
      <c r="E181" s="2" t="s">
        <v>552</v>
      </c>
      <c r="F181" s="2"/>
      <c r="G181" s="2" t="s">
        <v>23</v>
      </c>
      <c r="H181" s="2" t="s">
        <v>24</v>
      </c>
      <c r="I181" s="2" t="b">
        <v>1</v>
      </c>
      <c r="J181" s="2" t="s">
        <v>25</v>
      </c>
      <c r="K181" s="2" t="s">
        <v>546</v>
      </c>
      <c r="L181" s="2"/>
      <c r="M181" s="2"/>
      <c r="N181" s="2"/>
      <c r="O181" s="2"/>
      <c r="P181" s="2"/>
      <c r="Q181" s="2"/>
    </row>
    <row r="182" spans="1:17" hidden="1" x14ac:dyDescent="0.3">
      <c r="A182" s="2" t="s">
        <v>553</v>
      </c>
      <c r="B182" s="2" t="s">
        <v>545</v>
      </c>
      <c r="C182" s="2" t="s">
        <v>30</v>
      </c>
      <c r="D182" s="2" t="s">
        <v>20</v>
      </c>
      <c r="E182" s="2" t="s">
        <v>195</v>
      </c>
      <c r="F182" s="2"/>
      <c r="G182" s="2" t="s">
        <v>23</v>
      </c>
      <c r="H182" s="2" t="s">
        <v>24</v>
      </c>
      <c r="I182" s="2" t="b">
        <v>1</v>
      </c>
      <c r="J182" s="2" t="s">
        <v>25</v>
      </c>
      <c r="K182" s="2" t="s">
        <v>546</v>
      </c>
      <c r="L182" s="2"/>
      <c r="M182" s="2"/>
      <c r="N182" s="2"/>
      <c r="O182" s="2"/>
      <c r="P182" s="2"/>
      <c r="Q182" s="2"/>
    </row>
    <row r="183" spans="1:17" ht="409.5" hidden="1" x14ac:dyDescent="0.3">
      <c r="A183" s="2" t="s">
        <v>554</v>
      </c>
      <c r="B183" s="2" t="s">
        <v>522</v>
      </c>
      <c r="C183" s="2" t="s">
        <v>30</v>
      </c>
      <c r="D183" s="2" t="s">
        <v>20</v>
      </c>
      <c r="E183" s="2" t="s">
        <v>555</v>
      </c>
      <c r="F183" s="2"/>
      <c r="G183" s="2" t="s">
        <v>23</v>
      </c>
      <c r="H183" s="2" t="s">
        <v>24</v>
      </c>
      <c r="I183" s="2" t="b">
        <v>1</v>
      </c>
      <c r="J183" s="2" t="s">
        <v>25</v>
      </c>
      <c r="K183" s="2" t="s">
        <v>524</v>
      </c>
      <c r="L183" s="2" t="s">
        <v>556</v>
      </c>
      <c r="M183" s="2" t="s">
        <v>557</v>
      </c>
      <c r="N183" s="2" t="s">
        <v>558</v>
      </c>
      <c r="O183" s="2" t="s">
        <v>527</v>
      </c>
      <c r="P183" s="2" t="s">
        <v>528</v>
      </c>
      <c r="Q183" s="2" t="s">
        <v>559</v>
      </c>
    </row>
    <row r="184" spans="1:17" hidden="1" x14ac:dyDescent="0.3">
      <c r="A184" s="2" t="s">
        <v>560</v>
      </c>
      <c r="B184" s="2" t="s">
        <v>438</v>
      </c>
      <c r="C184" s="2" t="s">
        <v>73</v>
      </c>
      <c r="D184" s="2" t="s">
        <v>20</v>
      </c>
      <c r="E184" s="2" t="s">
        <v>144</v>
      </c>
      <c r="F184" s="2"/>
      <c r="G184" s="2" t="s">
        <v>23</v>
      </c>
      <c r="H184" s="2" t="s">
        <v>24</v>
      </c>
      <c r="I184" s="2" t="b">
        <v>1</v>
      </c>
      <c r="J184" s="2" t="s">
        <v>25</v>
      </c>
      <c r="K184" s="2" t="s">
        <v>440</v>
      </c>
      <c r="L184" s="2"/>
      <c r="M184" s="2"/>
      <c r="N184" s="2"/>
      <c r="O184" s="2"/>
      <c r="P184" s="2"/>
      <c r="Q184" s="2"/>
    </row>
    <row r="185" spans="1:17" hidden="1" x14ac:dyDescent="0.3">
      <c r="A185" s="2" t="s">
        <v>561</v>
      </c>
      <c r="B185" s="2" t="s">
        <v>438</v>
      </c>
      <c r="C185" s="2" t="s">
        <v>73</v>
      </c>
      <c r="D185" s="2" t="s">
        <v>20</v>
      </c>
      <c r="E185" s="2" t="s">
        <v>562</v>
      </c>
      <c r="F185" s="2"/>
      <c r="G185" s="2" t="s">
        <v>23</v>
      </c>
      <c r="H185" s="2" t="s">
        <v>24</v>
      </c>
      <c r="I185" s="2" t="b">
        <v>1</v>
      </c>
      <c r="J185" s="2" t="s">
        <v>25</v>
      </c>
      <c r="K185" s="2" t="s">
        <v>440</v>
      </c>
      <c r="L185" s="2"/>
      <c r="M185" s="2"/>
      <c r="N185" s="2"/>
      <c r="O185" s="2"/>
      <c r="P185" s="2"/>
      <c r="Q185" s="2"/>
    </row>
    <row r="186" spans="1:17" hidden="1" x14ac:dyDescent="0.3">
      <c r="A186" s="2" t="s">
        <v>563</v>
      </c>
      <c r="B186" s="2" t="s">
        <v>438</v>
      </c>
      <c r="C186" s="2" t="s">
        <v>73</v>
      </c>
      <c r="D186" s="2" t="s">
        <v>20</v>
      </c>
      <c r="E186" s="2" t="s">
        <v>195</v>
      </c>
      <c r="F186" s="2"/>
      <c r="G186" s="2" t="s">
        <v>23</v>
      </c>
      <c r="H186" s="2" t="s">
        <v>24</v>
      </c>
      <c r="I186" s="2" t="b">
        <v>1</v>
      </c>
      <c r="J186" s="2" t="s">
        <v>25</v>
      </c>
      <c r="K186" s="2" t="s">
        <v>440</v>
      </c>
      <c r="L186" s="2"/>
      <c r="M186" s="2"/>
      <c r="N186" s="2"/>
      <c r="O186" s="2"/>
      <c r="P186" s="2"/>
      <c r="Q186" s="2"/>
    </row>
    <row r="187" spans="1:17" hidden="1" x14ac:dyDescent="0.3">
      <c r="A187" s="2" t="s">
        <v>564</v>
      </c>
      <c r="B187" s="2" t="s">
        <v>59</v>
      </c>
      <c r="C187" s="2" t="s">
        <v>30</v>
      </c>
      <c r="D187" s="2" t="s">
        <v>20</v>
      </c>
      <c r="E187" s="2" t="s">
        <v>565</v>
      </c>
      <c r="F187" s="2"/>
      <c r="G187" s="2" t="s">
        <v>23</v>
      </c>
      <c r="H187" s="2" t="s">
        <v>24</v>
      </c>
      <c r="I187" s="2" t="b">
        <v>1</v>
      </c>
      <c r="J187" s="2" t="s">
        <v>25</v>
      </c>
      <c r="K187" s="2" t="s">
        <v>61</v>
      </c>
      <c r="L187" s="2"/>
      <c r="M187" s="2"/>
      <c r="N187" s="2"/>
      <c r="O187" s="2"/>
      <c r="P187" s="2"/>
      <c r="Q187" s="2"/>
    </row>
    <row r="188" spans="1:17" hidden="1" x14ac:dyDescent="0.3">
      <c r="A188" s="2" t="s">
        <v>566</v>
      </c>
      <c r="B188" s="2" t="s">
        <v>567</v>
      </c>
      <c r="C188" s="2" t="s">
        <v>30</v>
      </c>
      <c r="D188" s="2" t="s">
        <v>20</v>
      </c>
      <c r="E188" s="2" t="s">
        <v>568</v>
      </c>
      <c r="F188" s="2"/>
      <c r="G188" s="2" t="s">
        <v>23</v>
      </c>
      <c r="H188" s="2" t="s">
        <v>24</v>
      </c>
      <c r="I188" s="2" t="b">
        <v>1</v>
      </c>
      <c r="J188" s="2" t="s">
        <v>25</v>
      </c>
      <c r="K188" s="2" t="s">
        <v>569</v>
      </c>
      <c r="L188" s="2"/>
      <c r="M188" s="2"/>
      <c r="N188" s="2"/>
      <c r="O188" s="2"/>
      <c r="P188" s="2"/>
      <c r="Q188" s="2"/>
    </row>
    <row r="189" spans="1:17" hidden="1" x14ac:dyDescent="0.3">
      <c r="A189" s="2" t="s">
        <v>570</v>
      </c>
      <c r="B189" s="2" t="s">
        <v>567</v>
      </c>
      <c r="C189" s="2" t="s">
        <v>30</v>
      </c>
      <c r="D189" s="2" t="s">
        <v>20</v>
      </c>
      <c r="E189" s="2" t="s">
        <v>571</v>
      </c>
      <c r="F189" s="2"/>
      <c r="G189" s="2" t="s">
        <v>23</v>
      </c>
      <c r="H189" s="2" t="s">
        <v>24</v>
      </c>
      <c r="I189" s="2" t="b">
        <v>1</v>
      </c>
      <c r="J189" s="2" t="s">
        <v>25</v>
      </c>
      <c r="K189" s="2" t="s">
        <v>569</v>
      </c>
      <c r="L189" s="2"/>
      <c r="M189" s="2"/>
      <c r="N189" s="2"/>
      <c r="O189" s="2"/>
      <c r="P189" s="2"/>
      <c r="Q189" s="2"/>
    </row>
    <row r="190" spans="1:17" ht="33" hidden="1" x14ac:dyDescent="0.3">
      <c r="A190" s="2" t="s">
        <v>572</v>
      </c>
      <c r="B190" s="2" t="s">
        <v>573</v>
      </c>
      <c r="C190" s="2" t="s">
        <v>30</v>
      </c>
      <c r="D190" s="2" t="s">
        <v>20</v>
      </c>
      <c r="E190" s="2" t="s">
        <v>574</v>
      </c>
      <c r="F190" s="2" t="s">
        <v>575</v>
      </c>
      <c r="G190" s="2" t="s">
        <v>23</v>
      </c>
      <c r="H190" s="2" t="s">
        <v>24</v>
      </c>
      <c r="I190" s="2" t="b">
        <v>1</v>
      </c>
      <c r="J190" s="2" t="s">
        <v>25</v>
      </c>
      <c r="K190" s="2" t="s">
        <v>576</v>
      </c>
      <c r="L190" s="2" t="s">
        <v>577</v>
      </c>
      <c r="M190" s="2"/>
      <c r="N190" s="2"/>
      <c r="O190" s="2"/>
      <c r="P190" s="2"/>
      <c r="Q190" s="2"/>
    </row>
    <row r="191" spans="1:17" hidden="1" x14ac:dyDescent="0.3">
      <c r="A191" s="2" t="s">
        <v>578</v>
      </c>
      <c r="B191" s="2" t="s">
        <v>319</v>
      </c>
      <c r="C191" s="2" t="s">
        <v>30</v>
      </c>
      <c r="D191" s="2" t="s">
        <v>20</v>
      </c>
      <c r="E191" s="2" t="s">
        <v>579</v>
      </c>
      <c r="F191" s="2"/>
      <c r="G191" s="2" t="s">
        <v>23</v>
      </c>
      <c r="H191" s="2" t="s">
        <v>24</v>
      </c>
      <c r="I191" s="2" t="b">
        <v>1</v>
      </c>
      <c r="J191" s="2" t="s">
        <v>25</v>
      </c>
      <c r="K191" s="2" t="s">
        <v>321</v>
      </c>
      <c r="L191" s="2"/>
      <c r="M191" s="2"/>
      <c r="N191" s="2"/>
      <c r="O191" s="2"/>
      <c r="P191" s="2"/>
      <c r="Q191" s="2"/>
    </row>
    <row r="192" spans="1:17" hidden="1" x14ac:dyDescent="0.3">
      <c r="A192" s="2" t="s">
        <v>580</v>
      </c>
      <c r="B192" s="2" t="s">
        <v>319</v>
      </c>
      <c r="C192" s="2" t="s">
        <v>30</v>
      </c>
      <c r="D192" s="2" t="s">
        <v>20</v>
      </c>
      <c r="E192" s="2" t="s">
        <v>581</v>
      </c>
      <c r="F192" s="2"/>
      <c r="G192" s="2" t="s">
        <v>23</v>
      </c>
      <c r="H192" s="2" t="s">
        <v>24</v>
      </c>
      <c r="I192" s="2" t="b">
        <v>1</v>
      </c>
      <c r="J192" s="2" t="s">
        <v>25</v>
      </c>
      <c r="K192" s="2" t="s">
        <v>321</v>
      </c>
      <c r="L192" s="2"/>
      <c r="M192" s="2"/>
      <c r="N192" s="2"/>
      <c r="O192" s="2"/>
      <c r="P192" s="2"/>
      <c r="Q192" s="2"/>
    </row>
    <row r="193" spans="1:17" hidden="1" x14ac:dyDescent="0.3">
      <c r="A193" s="2" t="s">
        <v>582</v>
      </c>
      <c r="B193" s="2" t="s">
        <v>319</v>
      </c>
      <c r="C193" s="2" t="s">
        <v>30</v>
      </c>
      <c r="D193" s="2" t="s">
        <v>20</v>
      </c>
      <c r="E193" s="2" t="s">
        <v>454</v>
      </c>
      <c r="F193" s="2"/>
      <c r="G193" s="2" t="s">
        <v>23</v>
      </c>
      <c r="H193" s="2" t="s">
        <v>24</v>
      </c>
      <c r="I193" s="2" t="b">
        <v>1</v>
      </c>
      <c r="J193" s="2" t="s">
        <v>25</v>
      </c>
      <c r="K193" s="2" t="s">
        <v>321</v>
      </c>
      <c r="L193" s="2" t="s">
        <v>217</v>
      </c>
      <c r="M193" s="2"/>
      <c r="N193" s="2"/>
      <c r="O193" s="2"/>
      <c r="P193" s="2"/>
      <c r="Q193" s="2"/>
    </row>
    <row r="194" spans="1:17" hidden="1" x14ac:dyDescent="0.3">
      <c r="A194" s="2" t="s">
        <v>583</v>
      </c>
      <c r="B194" s="2" t="s">
        <v>198</v>
      </c>
      <c r="C194" s="2" t="s">
        <v>30</v>
      </c>
      <c r="D194" s="2" t="s">
        <v>20</v>
      </c>
      <c r="E194" s="2" t="s">
        <v>584</v>
      </c>
      <c r="F194" s="2"/>
      <c r="G194" s="2" t="s">
        <v>23</v>
      </c>
      <c r="H194" s="2" t="s">
        <v>24</v>
      </c>
      <c r="I194" s="2" t="b">
        <v>1</v>
      </c>
      <c r="J194" s="2" t="s">
        <v>25</v>
      </c>
      <c r="K194" s="2" t="s">
        <v>199</v>
      </c>
      <c r="L194" s="2"/>
      <c r="M194" s="2"/>
      <c r="N194" s="2"/>
      <c r="O194" s="2"/>
      <c r="P194" s="2"/>
      <c r="Q194" s="2"/>
    </row>
    <row r="195" spans="1:17" hidden="1" x14ac:dyDescent="0.3">
      <c r="A195" s="2" t="s">
        <v>585</v>
      </c>
      <c r="B195" s="2" t="s">
        <v>586</v>
      </c>
      <c r="C195" s="2" t="s">
        <v>30</v>
      </c>
      <c r="D195" s="2" t="s">
        <v>20</v>
      </c>
      <c r="E195" s="2" t="s">
        <v>587</v>
      </c>
      <c r="F195" s="2"/>
      <c r="G195" s="2" t="s">
        <v>23</v>
      </c>
      <c r="H195" s="2" t="s">
        <v>24</v>
      </c>
      <c r="I195" s="2" t="b">
        <v>1</v>
      </c>
      <c r="J195" s="2" t="s">
        <v>25</v>
      </c>
      <c r="K195" s="2" t="s">
        <v>588</v>
      </c>
      <c r="L195" s="2" t="s">
        <v>589</v>
      </c>
      <c r="M195" s="2"/>
      <c r="N195" s="2"/>
      <c r="O195" s="2"/>
      <c r="P195" s="2"/>
      <c r="Q195" s="2"/>
    </row>
    <row r="196" spans="1:17" hidden="1" x14ac:dyDescent="0.3">
      <c r="A196" s="2" t="s">
        <v>590</v>
      </c>
      <c r="B196" s="2" t="s">
        <v>545</v>
      </c>
      <c r="C196" s="2" t="s">
        <v>30</v>
      </c>
      <c r="D196" s="2" t="s">
        <v>20</v>
      </c>
      <c r="E196" s="2" t="s">
        <v>99</v>
      </c>
      <c r="F196" s="2"/>
      <c r="G196" s="2" t="s">
        <v>23</v>
      </c>
      <c r="H196" s="2" t="s">
        <v>24</v>
      </c>
      <c r="I196" s="2" t="b">
        <v>1</v>
      </c>
      <c r="J196" s="2" t="s">
        <v>25</v>
      </c>
      <c r="K196" s="2" t="s">
        <v>546</v>
      </c>
      <c r="L196" s="2" t="s">
        <v>591</v>
      </c>
      <c r="M196" s="2"/>
      <c r="N196" s="2"/>
      <c r="O196" s="2"/>
      <c r="P196" s="2"/>
      <c r="Q196" s="2"/>
    </row>
    <row r="197" spans="1:17" hidden="1" x14ac:dyDescent="0.3">
      <c r="A197" s="2" t="s">
        <v>592</v>
      </c>
      <c r="B197" s="2" t="s">
        <v>319</v>
      </c>
      <c r="C197" s="2" t="s">
        <v>30</v>
      </c>
      <c r="D197" s="2" t="s">
        <v>20</v>
      </c>
      <c r="E197" s="2" t="s">
        <v>593</v>
      </c>
      <c r="F197" s="2"/>
      <c r="G197" s="2" t="s">
        <v>23</v>
      </c>
      <c r="H197" s="2" t="s">
        <v>24</v>
      </c>
      <c r="I197" s="2" t="b">
        <v>1</v>
      </c>
      <c r="J197" s="2" t="s">
        <v>25</v>
      </c>
      <c r="K197" s="2" t="s">
        <v>321</v>
      </c>
      <c r="L197" s="2" t="s">
        <v>594</v>
      </c>
      <c r="M197" s="2"/>
      <c r="N197" s="2"/>
      <c r="O197" s="2"/>
      <c r="P197" s="2"/>
      <c r="Q197" s="2"/>
    </row>
    <row r="198" spans="1:17" hidden="1" x14ac:dyDescent="0.3">
      <c r="A198" s="2" t="s">
        <v>595</v>
      </c>
      <c r="B198" s="2" t="s">
        <v>319</v>
      </c>
      <c r="C198" s="2" t="s">
        <v>30</v>
      </c>
      <c r="D198" s="2" t="s">
        <v>20</v>
      </c>
      <c r="E198" s="2" t="s">
        <v>596</v>
      </c>
      <c r="F198" s="2"/>
      <c r="G198" s="2" t="s">
        <v>23</v>
      </c>
      <c r="H198" s="2" t="s">
        <v>24</v>
      </c>
      <c r="I198" s="2" t="b">
        <v>1</v>
      </c>
      <c r="J198" s="2" t="s">
        <v>25</v>
      </c>
      <c r="K198" s="2" t="s">
        <v>321</v>
      </c>
      <c r="L198" s="2" t="s">
        <v>597</v>
      </c>
      <c r="M198" s="2"/>
      <c r="N198" s="2"/>
      <c r="O198" s="2"/>
      <c r="P198" s="2"/>
      <c r="Q198" s="2"/>
    </row>
    <row r="199" spans="1:17" hidden="1" x14ac:dyDescent="0.3">
      <c r="A199" s="2" t="s">
        <v>598</v>
      </c>
      <c r="B199" s="2" t="s">
        <v>599</v>
      </c>
      <c r="C199" s="2" t="s">
        <v>30</v>
      </c>
      <c r="D199" s="2" t="s">
        <v>20</v>
      </c>
      <c r="E199" s="2" t="s">
        <v>117</v>
      </c>
      <c r="F199" s="2"/>
      <c r="G199" s="2" t="s">
        <v>23</v>
      </c>
      <c r="H199" s="2" t="s">
        <v>24</v>
      </c>
      <c r="I199" s="2" t="b">
        <v>1</v>
      </c>
      <c r="J199" s="2" t="s">
        <v>25</v>
      </c>
      <c r="K199" s="2" t="s">
        <v>600</v>
      </c>
      <c r="L199" s="2" t="s">
        <v>120</v>
      </c>
      <c r="M199" s="2"/>
      <c r="N199" s="2"/>
      <c r="O199" s="2"/>
      <c r="P199" s="2"/>
      <c r="Q199" s="2"/>
    </row>
    <row r="200" spans="1:17" hidden="1" x14ac:dyDescent="0.3">
      <c r="A200" s="2" t="s">
        <v>601</v>
      </c>
      <c r="B200" s="2" t="s">
        <v>599</v>
      </c>
      <c r="C200" s="2" t="s">
        <v>30</v>
      </c>
      <c r="D200" s="2" t="s">
        <v>20</v>
      </c>
      <c r="E200" s="2" t="s">
        <v>602</v>
      </c>
      <c r="F200" s="2"/>
      <c r="G200" s="2" t="s">
        <v>23</v>
      </c>
      <c r="H200" s="2" t="s">
        <v>24</v>
      </c>
      <c r="I200" s="2" t="b">
        <v>1</v>
      </c>
      <c r="J200" s="2" t="s">
        <v>25</v>
      </c>
      <c r="K200" s="2" t="s">
        <v>600</v>
      </c>
      <c r="L200" s="2"/>
      <c r="M200" s="2"/>
      <c r="N200" s="2"/>
      <c r="O200" s="2"/>
      <c r="P200" s="2"/>
      <c r="Q200" s="2"/>
    </row>
    <row r="201" spans="1:17" hidden="1" x14ac:dyDescent="0.3">
      <c r="A201" s="2" t="s">
        <v>603</v>
      </c>
      <c r="B201" s="2" t="s">
        <v>604</v>
      </c>
      <c r="C201" s="2" t="s">
        <v>36</v>
      </c>
      <c r="D201" s="2" t="s">
        <v>20</v>
      </c>
      <c r="E201" s="2" t="s">
        <v>190</v>
      </c>
      <c r="F201" s="2"/>
      <c r="G201" s="2" t="s">
        <v>23</v>
      </c>
      <c r="H201" s="2" t="s">
        <v>24</v>
      </c>
      <c r="I201" s="2" t="b">
        <v>1</v>
      </c>
      <c r="J201" s="2" t="s">
        <v>25</v>
      </c>
      <c r="K201" s="2" t="s">
        <v>605</v>
      </c>
      <c r="L201" s="2" t="s">
        <v>606</v>
      </c>
      <c r="M201" s="2"/>
      <c r="N201" s="2"/>
      <c r="O201" s="2"/>
      <c r="P201" s="2"/>
      <c r="Q201" s="2"/>
    </row>
    <row r="202" spans="1:17" hidden="1" x14ac:dyDescent="0.3">
      <c r="A202" s="2" t="s">
        <v>607</v>
      </c>
      <c r="B202" s="2" t="s">
        <v>604</v>
      </c>
      <c r="C202" s="2" t="s">
        <v>36</v>
      </c>
      <c r="D202" s="2" t="s">
        <v>20</v>
      </c>
      <c r="E202" s="2" t="s">
        <v>41</v>
      </c>
      <c r="F202" s="2"/>
      <c r="G202" s="2" t="s">
        <v>23</v>
      </c>
      <c r="H202" s="2" t="s">
        <v>24</v>
      </c>
      <c r="I202" s="2" t="b">
        <v>1</v>
      </c>
      <c r="J202" s="2" t="s">
        <v>25</v>
      </c>
      <c r="K202" s="2" t="s">
        <v>605</v>
      </c>
      <c r="L202" s="2" t="s">
        <v>608</v>
      </c>
      <c r="M202" s="2"/>
      <c r="N202" s="2"/>
      <c r="O202" s="2"/>
      <c r="P202" s="2"/>
      <c r="Q202" s="2"/>
    </row>
    <row r="203" spans="1:17" hidden="1" x14ac:dyDescent="0.3">
      <c r="A203" s="2" t="s">
        <v>609</v>
      </c>
      <c r="B203" s="2" t="s">
        <v>604</v>
      </c>
      <c r="C203" s="2" t="s">
        <v>36</v>
      </c>
      <c r="D203" s="2" t="s">
        <v>20</v>
      </c>
      <c r="E203" s="2" t="s">
        <v>162</v>
      </c>
      <c r="F203" s="2"/>
      <c r="G203" s="2" t="s">
        <v>23</v>
      </c>
      <c r="H203" s="2" t="s">
        <v>24</v>
      </c>
      <c r="I203" s="2" t="b">
        <v>1</v>
      </c>
      <c r="J203" s="2" t="s">
        <v>25</v>
      </c>
      <c r="K203" s="2" t="s">
        <v>605</v>
      </c>
      <c r="L203" s="2" t="s">
        <v>610</v>
      </c>
      <c r="M203" s="2"/>
      <c r="N203" s="2"/>
      <c r="O203" s="2"/>
      <c r="P203" s="2"/>
      <c r="Q203" s="2"/>
    </row>
    <row r="204" spans="1:17" hidden="1" x14ac:dyDescent="0.3">
      <c r="A204" s="2" t="s">
        <v>611</v>
      </c>
      <c r="B204" s="2" t="s">
        <v>604</v>
      </c>
      <c r="C204" s="2" t="s">
        <v>36</v>
      </c>
      <c r="D204" s="2" t="s">
        <v>20</v>
      </c>
      <c r="E204" s="2" t="s">
        <v>506</v>
      </c>
      <c r="F204" s="2"/>
      <c r="G204" s="2" t="s">
        <v>23</v>
      </c>
      <c r="H204" s="2" t="s">
        <v>24</v>
      </c>
      <c r="I204" s="2" t="b">
        <v>1</v>
      </c>
      <c r="J204" s="2" t="s">
        <v>25</v>
      </c>
      <c r="K204" s="2" t="s">
        <v>605</v>
      </c>
      <c r="L204" s="2" t="s">
        <v>612</v>
      </c>
      <c r="M204" s="2"/>
      <c r="N204" s="2"/>
      <c r="O204" s="2"/>
      <c r="P204" s="2"/>
      <c r="Q204" s="2"/>
    </row>
    <row r="205" spans="1:17" hidden="1" x14ac:dyDescent="0.3">
      <c r="A205" s="2" t="s">
        <v>613</v>
      </c>
      <c r="B205" s="2" t="s">
        <v>161</v>
      </c>
      <c r="C205" s="2" t="s">
        <v>30</v>
      </c>
      <c r="D205" s="2" t="s">
        <v>20</v>
      </c>
      <c r="E205" s="2" t="s">
        <v>341</v>
      </c>
      <c r="F205" s="2"/>
      <c r="G205" s="2" t="s">
        <v>23</v>
      </c>
      <c r="H205" s="2" t="s">
        <v>24</v>
      </c>
      <c r="I205" s="2" t="b">
        <v>1</v>
      </c>
      <c r="J205" s="2" t="s">
        <v>25</v>
      </c>
      <c r="K205" s="2" t="s">
        <v>163</v>
      </c>
      <c r="L205" s="2"/>
      <c r="M205" s="2"/>
      <c r="N205" s="2"/>
      <c r="O205" s="2"/>
      <c r="P205" s="2"/>
      <c r="Q205" s="2"/>
    </row>
    <row r="206" spans="1:17" hidden="1" x14ac:dyDescent="0.3">
      <c r="A206" s="2" t="s">
        <v>614</v>
      </c>
      <c r="B206" s="2" t="s">
        <v>444</v>
      </c>
      <c r="C206" s="2" t="s">
        <v>30</v>
      </c>
      <c r="D206" s="2" t="s">
        <v>20</v>
      </c>
      <c r="E206" s="2" t="s">
        <v>615</v>
      </c>
      <c r="F206" s="2" t="s">
        <v>616</v>
      </c>
      <c r="G206" s="2" t="s">
        <v>23</v>
      </c>
      <c r="H206" s="2" t="s">
        <v>38</v>
      </c>
      <c r="I206" s="2" t="b">
        <v>1</v>
      </c>
      <c r="J206" s="2" t="s">
        <v>25</v>
      </c>
      <c r="K206" s="2" t="s">
        <v>445</v>
      </c>
      <c r="L206" s="2" t="s">
        <v>81</v>
      </c>
      <c r="M206" s="2"/>
      <c r="N206" s="2"/>
      <c r="O206" s="2"/>
      <c r="P206" s="2"/>
      <c r="Q206" s="2"/>
    </row>
    <row r="207" spans="1:17" hidden="1" x14ac:dyDescent="0.3">
      <c r="A207" s="2" t="s">
        <v>617</v>
      </c>
      <c r="B207" s="2" t="s">
        <v>444</v>
      </c>
      <c r="C207" s="2" t="s">
        <v>30</v>
      </c>
      <c r="D207" s="2" t="s">
        <v>20</v>
      </c>
      <c r="E207" s="2" t="s">
        <v>618</v>
      </c>
      <c r="F207" s="2" t="s">
        <v>616</v>
      </c>
      <c r="G207" s="2" t="s">
        <v>23</v>
      </c>
      <c r="H207" s="2" t="s">
        <v>38</v>
      </c>
      <c r="I207" s="2" t="b">
        <v>1</v>
      </c>
      <c r="J207" s="2" t="s">
        <v>25</v>
      </c>
      <c r="K207" s="2" t="s">
        <v>445</v>
      </c>
      <c r="L207" s="2" t="s">
        <v>66</v>
      </c>
      <c r="M207" s="2"/>
      <c r="N207" s="2"/>
      <c r="O207" s="2"/>
      <c r="P207" s="2"/>
      <c r="Q207" s="2"/>
    </row>
    <row r="208" spans="1:17" hidden="1" x14ac:dyDescent="0.3">
      <c r="A208" s="2" t="s">
        <v>619</v>
      </c>
      <c r="B208" s="2" t="s">
        <v>444</v>
      </c>
      <c r="C208" s="2" t="s">
        <v>30</v>
      </c>
      <c r="D208" s="2" t="s">
        <v>20</v>
      </c>
      <c r="E208" s="2" t="s">
        <v>620</v>
      </c>
      <c r="F208" s="2" t="s">
        <v>616</v>
      </c>
      <c r="G208" s="2" t="s">
        <v>23</v>
      </c>
      <c r="H208" s="2" t="s">
        <v>38</v>
      </c>
      <c r="I208" s="2" t="b">
        <v>1</v>
      </c>
      <c r="J208" s="2" t="s">
        <v>25</v>
      </c>
      <c r="K208" s="2" t="s">
        <v>445</v>
      </c>
      <c r="L208" s="2" t="s">
        <v>621</v>
      </c>
      <c r="M208" s="2"/>
      <c r="N208" s="2"/>
      <c r="O208" s="2"/>
      <c r="P208" s="2"/>
      <c r="Q208" s="2"/>
    </row>
    <row r="209" spans="1:17" hidden="1" x14ac:dyDescent="0.3">
      <c r="A209" s="2" t="s">
        <v>622</v>
      </c>
      <c r="B209" s="2" t="s">
        <v>444</v>
      </c>
      <c r="C209" s="2" t="s">
        <v>30</v>
      </c>
      <c r="D209" s="2" t="s">
        <v>20</v>
      </c>
      <c r="E209" s="2" t="s">
        <v>623</v>
      </c>
      <c r="F209" s="2"/>
      <c r="G209" s="2" t="s">
        <v>23</v>
      </c>
      <c r="H209" s="2" t="s">
        <v>38</v>
      </c>
      <c r="I209" s="2" t="b">
        <v>1</v>
      </c>
      <c r="J209" s="2" t="s">
        <v>25</v>
      </c>
      <c r="K209" s="2" t="s">
        <v>445</v>
      </c>
      <c r="L209" s="2"/>
      <c r="M209" s="2"/>
      <c r="N209" s="2"/>
      <c r="O209" s="2"/>
      <c r="P209" s="2"/>
      <c r="Q209" s="2"/>
    </row>
    <row r="210" spans="1:17" hidden="1" x14ac:dyDescent="0.3">
      <c r="A210" s="2" t="s">
        <v>624</v>
      </c>
      <c r="B210" s="2" t="s">
        <v>444</v>
      </c>
      <c r="C210" s="2" t="s">
        <v>30</v>
      </c>
      <c r="D210" s="2" t="s">
        <v>20</v>
      </c>
      <c r="E210" s="2" t="s">
        <v>625</v>
      </c>
      <c r="F210" s="2"/>
      <c r="G210" s="2" t="s">
        <v>23</v>
      </c>
      <c r="H210" s="2" t="s">
        <v>38</v>
      </c>
      <c r="I210" s="2" t="b">
        <v>1</v>
      </c>
      <c r="J210" s="2" t="s">
        <v>25</v>
      </c>
      <c r="K210" s="2" t="s">
        <v>445</v>
      </c>
      <c r="L210" s="2"/>
      <c r="M210" s="2"/>
      <c r="N210" s="2"/>
      <c r="O210" s="2"/>
      <c r="P210" s="2"/>
      <c r="Q210" s="2"/>
    </row>
    <row r="211" spans="1:17" hidden="1" x14ac:dyDescent="0.3">
      <c r="A211" s="2" t="s">
        <v>626</v>
      </c>
      <c r="B211" s="2" t="s">
        <v>444</v>
      </c>
      <c r="C211" s="2" t="s">
        <v>30</v>
      </c>
      <c r="D211" s="2" t="s">
        <v>20</v>
      </c>
      <c r="E211" s="2" t="s">
        <v>627</v>
      </c>
      <c r="F211" s="2"/>
      <c r="G211" s="2" t="s">
        <v>23</v>
      </c>
      <c r="H211" s="2" t="s">
        <v>38</v>
      </c>
      <c r="I211" s="2" t="b">
        <v>1</v>
      </c>
      <c r="J211" s="2" t="s">
        <v>25</v>
      </c>
      <c r="K211" s="2" t="s">
        <v>445</v>
      </c>
      <c r="L211" s="2"/>
      <c r="M211" s="2"/>
      <c r="N211" s="2"/>
      <c r="O211" s="2"/>
      <c r="P211" s="2"/>
      <c r="Q211" s="2"/>
    </row>
    <row r="212" spans="1:17" hidden="1" x14ac:dyDescent="0.3">
      <c r="A212" s="2" t="s">
        <v>628</v>
      </c>
      <c r="B212" s="2" t="s">
        <v>444</v>
      </c>
      <c r="C212" s="2" t="s">
        <v>30</v>
      </c>
      <c r="D212" s="2" t="s">
        <v>20</v>
      </c>
      <c r="E212" s="2" t="s">
        <v>629</v>
      </c>
      <c r="F212" s="2" t="s">
        <v>616</v>
      </c>
      <c r="G212" s="2" t="s">
        <v>23</v>
      </c>
      <c r="H212" s="2" t="s">
        <v>38</v>
      </c>
      <c r="I212" s="2" t="b">
        <v>1</v>
      </c>
      <c r="J212" s="2" t="s">
        <v>25</v>
      </c>
      <c r="K212" s="2" t="s">
        <v>445</v>
      </c>
      <c r="L212" s="2" t="s">
        <v>630</v>
      </c>
      <c r="M212" s="2"/>
      <c r="N212" s="2"/>
      <c r="O212" s="2"/>
      <c r="P212" s="2"/>
      <c r="Q212" s="2"/>
    </row>
    <row r="213" spans="1:17" hidden="1" x14ac:dyDescent="0.3">
      <c r="A213" s="2" t="s">
        <v>631</v>
      </c>
      <c r="B213" s="2" t="s">
        <v>444</v>
      </c>
      <c r="C213" s="2" t="s">
        <v>30</v>
      </c>
      <c r="D213" s="2" t="s">
        <v>20</v>
      </c>
      <c r="E213" s="2" t="s">
        <v>632</v>
      </c>
      <c r="F213" s="2" t="s">
        <v>616</v>
      </c>
      <c r="G213" s="2" t="s">
        <v>23</v>
      </c>
      <c r="H213" s="2" t="s">
        <v>38</v>
      </c>
      <c r="I213" s="2" t="b">
        <v>1</v>
      </c>
      <c r="J213" s="2" t="s">
        <v>25</v>
      </c>
      <c r="K213" s="2" t="s">
        <v>445</v>
      </c>
      <c r="L213" s="2" t="s">
        <v>68</v>
      </c>
      <c r="M213" s="2"/>
      <c r="N213" s="2"/>
      <c r="O213" s="2"/>
      <c r="P213" s="2"/>
      <c r="Q213" s="2"/>
    </row>
    <row r="214" spans="1:17" hidden="1" x14ac:dyDescent="0.3">
      <c r="A214" s="2" t="s">
        <v>633</v>
      </c>
      <c r="B214" s="2" t="s">
        <v>444</v>
      </c>
      <c r="C214" s="2" t="s">
        <v>30</v>
      </c>
      <c r="D214" s="2" t="s">
        <v>20</v>
      </c>
      <c r="E214" s="2" t="s">
        <v>634</v>
      </c>
      <c r="F214" s="2" t="s">
        <v>616</v>
      </c>
      <c r="G214" s="2" t="s">
        <v>23</v>
      </c>
      <c r="H214" s="2" t="s">
        <v>38</v>
      </c>
      <c r="I214" s="2" t="b">
        <v>1</v>
      </c>
      <c r="J214" s="2" t="s">
        <v>25</v>
      </c>
      <c r="K214" s="2" t="s">
        <v>445</v>
      </c>
      <c r="L214" s="2" t="s">
        <v>635</v>
      </c>
      <c r="M214" s="2"/>
      <c r="N214" s="2"/>
      <c r="O214" s="2"/>
      <c r="P214" s="2"/>
      <c r="Q214" s="2"/>
    </row>
    <row r="215" spans="1:17" hidden="1" x14ac:dyDescent="0.3">
      <c r="A215" s="2" t="s">
        <v>636</v>
      </c>
      <c r="B215" s="2" t="s">
        <v>444</v>
      </c>
      <c r="C215" s="2" t="s">
        <v>30</v>
      </c>
      <c r="D215" s="2" t="s">
        <v>20</v>
      </c>
      <c r="E215" s="2" t="s">
        <v>637</v>
      </c>
      <c r="F215" s="2" t="s">
        <v>616</v>
      </c>
      <c r="G215" s="2" t="s">
        <v>23</v>
      </c>
      <c r="H215" s="2" t="s">
        <v>38</v>
      </c>
      <c r="I215" s="2" t="b">
        <v>1</v>
      </c>
      <c r="J215" s="2" t="s">
        <v>25</v>
      </c>
      <c r="K215" s="2" t="s">
        <v>445</v>
      </c>
      <c r="L215" s="2" t="s">
        <v>638</v>
      </c>
      <c r="M215" s="2"/>
      <c r="N215" s="2"/>
      <c r="O215" s="2"/>
      <c r="P215" s="2"/>
      <c r="Q215" s="2"/>
    </row>
    <row r="216" spans="1:17" hidden="1" x14ac:dyDescent="0.3">
      <c r="A216" s="2" t="s">
        <v>639</v>
      </c>
      <c r="B216" s="2" t="s">
        <v>444</v>
      </c>
      <c r="C216" s="2" t="s">
        <v>30</v>
      </c>
      <c r="D216" s="2" t="s">
        <v>20</v>
      </c>
      <c r="E216" s="2" t="s">
        <v>640</v>
      </c>
      <c r="F216" s="2" t="s">
        <v>616</v>
      </c>
      <c r="G216" s="2" t="s">
        <v>23</v>
      </c>
      <c r="H216" s="2" t="s">
        <v>38</v>
      </c>
      <c r="I216" s="2" t="b">
        <v>1</v>
      </c>
      <c r="J216" s="2" t="s">
        <v>25</v>
      </c>
      <c r="K216" s="2" t="s">
        <v>445</v>
      </c>
      <c r="L216" s="2" t="s">
        <v>641</v>
      </c>
      <c r="M216" s="2"/>
      <c r="N216" s="2"/>
      <c r="O216" s="2"/>
      <c r="P216" s="2"/>
      <c r="Q216" s="2"/>
    </row>
    <row r="217" spans="1:17" hidden="1" x14ac:dyDescent="0.3">
      <c r="A217" s="2" t="s">
        <v>642</v>
      </c>
      <c r="B217" s="2" t="s">
        <v>444</v>
      </c>
      <c r="C217" s="2" t="s">
        <v>30</v>
      </c>
      <c r="D217" s="2" t="s">
        <v>20</v>
      </c>
      <c r="E217" s="2" t="s">
        <v>643</v>
      </c>
      <c r="F217" s="2"/>
      <c r="G217" s="2" t="s">
        <v>23</v>
      </c>
      <c r="H217" s="2" t="s">
        <v>38</v>
      </c>
      <c r="I217" s="2" t="b">
        <v>1</v>
      </c>
      <c r="J217" s="2" t="s">
        <v>25</v>
      </c>
      <c r="K217" s="2" t="s">
        <v>445</v>
      </c>
      <c r="L217" s="2"/>
      <c r="M217" s="2"/>
      <c r="N217" s="2"/>
      <c r="O217" s="2"/>
      <c r="P217" s="2"/>
      <c r="Q217" s="2"/>
    </row>
    <row r="218" spans="1:17" hidden="1" x14ac:dyDescent="0.3">
      <c r="A218" s="2" t="s">
        <v>644</v>
      </c>
      <c r="B218" s="2" t="s">
        <v>444</v>
      </c>
      <c r="C218" s="2" t="s">
        <v>30</v>
      </c>
      <c r="D218" s="2" t="s">
        <v>20</v>
      </c>
      <c r="E218" s="2" t="s">
        <v>645</v>
      </c>
      <c r="F218" s="2"/>
      <c r="G218" s="2" t="s">
        <v>23</v>
      </c>
      <c r="H218" s="2" t="s">
        <v>38</v>
      </c>
      <c r="I218" s="2" t="b">
        <v>1</v>
      </c>
      <c r="J218" s="2" t="s">
        <v>25</v>
      </c>
      <c r="K218" s="2" t="s">
        <v>445</v>
      </c>
      <c r="L218" s="2"/>
      <c r="M218" s="2"/>
      <c r="N218" s="2"/>
      <c r="O218" s="2"/>
      <c r="P218" s="2"/>
      <c r="Q218" s="2"/>
    </row>
    <row r="219" spans="1:17" hidden="1" x14ac:dyDescent="0.3">
      <c r="A219" s="2" t="s">
        <v>646</v>
      </c>
      <c r="B219" s="2" t="s">
        <v>444</v>
      </c>
      <c r="C219" s="2" t="s">
        <v>30</v>
      </c>
      <c r="D219" s="2" t="s">
        <v>20</v>
      </c>
      <c r="E219" s="2" t="s">
        <v>647</v>
      </c>
      <c r="F219" s="2" t="s">
        <v>616</v>
      </c>
      <c r="G219" s="2" t="s">
        <v>23</v>
      </c>
      <c r="H219" s="2" t="s">
        <v>38</v>
      </c>
      <c r="I219" s="2" t="b">
        <v>1</v>
      </c>
      <c r="J219" s="2" t="s">
        <v>25</v>
      </c>
      <c r="K219" s="2" t="s">
        <v>445</v>
      </c>
      <c r="L219" s="2" t="s">
        <v>648</v>
      </c>
      <c r="M219" s="2"/>
      <c r="N219" s="2"/>
      <c r="O219" s="2"/>
      <c r="P219" s="2"/>
      <c r="Q219" s="2"/>
    </row>
    <row r="220" spans="1:17" hidden="1" x14ac:dyDescent="0.3">
      <c r="A220" s="2" t="s">
        <v>649</v>
      </c>
      <c r="B220" s="2" t="s">
        <v>444</v>
      </c>
      <c r="C220" s="2" t="s">
        <v>30</v>
      </c>
      <c r="D220" s="2" t="s">
        <v>20</v>
      </c>
      <c r="E220" s="2" t="s">
        <v>650</v>
      </c>
      <c r="F220" s="2"/>
      <c r="G220" s="2" t="s">
        <v>23</v>
      </c>
      <c r="H220" s="2" t="s">
        <v>38</v>
      </c>
      <c r="I220" s="2" t="b">
        <v>1</v>
      </c>
      <c r="J220" s="2" t="s">
        <v>25</v>
      </c>
      <c r="K220" s="2" t="s">
        <v>445</v>
      </c>
      <c r="L220" s="2"/>
      <c r="M220" s="2"/>
      <c r="N220" s="2"/>
      <c r="O220" s="2"/>
      <c r="P220" s="2"/>
      <c r="Q220" s="2"/>
    </row>
    <row r="221" spans="1:17" hidden="1" x14ac:dyDescent="0.3">
      <c r="A221" s="2" t="s">
        <v>651</v>
      </c>
      <c r="B221" s="2" t="s">
        <v>444</v>
      </c>
      <c r="C221" s="2" t="s">
        <v>30</v>
      </c>
      <c r="D221" s="2" t="s">
        <v>20</v>
      </c>
      <c r="E221" s="2" t="s">
        <v>652</v>
      </c>
      <c r="F221" s="2"/>
      <c r="G221" s="2" t="s">
        <v>23</v>
      </c>
      <c r="H221" s="2" t="s">
        <v>38</v>
      </c>
      <c r="I221" s="2" t="b">
        <v>1</v>
      </c>
      <c r="J221" s="2" t="s">
        <v>25</v>
      </c>
      <c r="K221" s="2" t="s">
        <v>445</v>
      </c>
      <c r="L221" s="2"/>
      <c r="M221" s="2"/>
      <c r="N221" s="2"/>
      <c r="O221" s="2"/>
      <c r="P221" s="2"/>
      <c r="Q221" s="2"/>
    </row>
    <row r="222" spans="1:17" hidden="1" x14ac:dyDescent="0.3">
      <c r="A222" s="2" t="s">
        <v>653</v>
      </c>
      <c r="B222" s="2" t="s">
        <v>444</v>
      </c>
      <c r="C222" s="2" t="s">
        <v>30</v>
      </c>
      <c r="D222" s="2" t="s">
        <v>20</v>
      </c>
      <c r="E222" s="2" t="s">
        <v>654</v>
      </c>
      <c r="F222" s="2"/>
      <c r="G222" s="2" t="s">
        <v>23</v>
      </c>
      <c r="H222" s="2" t="s">
        <v>38</v>
      </c>
      <c r="I222" s="2" t="b">
        <v>1</v>
      </c>
      <c r="J222" s="2" t="s">
        <v>25</v>
      </c>
      <c r="K222" s="2" t="s">
        <v>445</v>
      </c>
      <c r="L222" s="2"/>
      <c r="M222" s="2"/>
      <c r="N222" s="2"/>
      <c r="O222" s="2"/>
      <c r="P222" s="2"/>
      <c r="Q222" s="2"/>
    </row>
    <row r="223" spans="1:17" hidden="1" x14ac:dyDescent="0.3">
      <c r="A223" s="2" t="s">
        <v>655</v>
      </c>
      <c r="B223" s="2" t="s">
        <v>444</v>
      </c>
      <c r="C223" s="2" t="s">
        <v>30</v>
      </c>
      <c r="D223" s="2" t="s">
        <v>20</v>
      </c>
      <c r="E223" s="2" t="s">
        <v>656</v>
      </c>
      <c r="F223" s="2" t="s">
        <v>616</v>
      </c>
      <c r="G223" s="2" t="s">
        <v>23</v>
      </c>
      <c r="H223" s="2" t="s">
        <v>38</v>
      </c>
      <c r="I223" s="2" t="b">
        <v>1</v>
      </c>
      <c r="J223" s="2" t="s">
        <v>25</v>
      </c>
      <c r="K223" s="2" t="s">
        <v>445</v>
      </c>
      <c r="L223" s="2" t="s">
        <v>657</v>
      </c>
      <c r="M223" s="2"/>
      <c r="N223" s="2"/>
      <c r="O223" s="2"/>
      <c r="P223" s="2"/>
      <c r="Q223" s="2"/>
    </row>
    <row r="224" spans="1:17" hidden="1" x14ac:dyDescent="0.3">
      <c r="A224" s="2" t="s">
        <v>658</v>
      </c>
      <c r="B224" s="2" t="s">
        <v>444</v>
      </c>
      <c r="C224" s="2" t="s">
        <v>30</v>
      </c>
      <c r="D224" s="2" t="s">
        <v>20</v>
      </c>
      <c r="E224" s="2" t="s">
        <v>659</v>
      </c>
      <c r="F224" s="2" t="s">
        <v>616</v>
      </c>
      <c r="G224" s="2" t="s">
        <v>23</v>
      </c>
      <c r="H224" s="2" t="s">
        <v>38</v>
      </c>
      <c r="I224" s="2" t="b">
        <v>1</v>
      </c>
      <c r="J224" s="2" t="s">
        <v>25</v>
      </c>
      <c r="K224" s="2" t="s">
        <v>445</v>
      </c>
      <c r="L224" s="2" t="s">
        <v>660</v>
      </c>
      <c r="M224" s="2"/>
      <c r="N224" s="2"/>
      <c r="O224" s="2"/>
      <c r="P224" s="2"/>
      <c r="Q224" s="2"/>
    </row>
    <row r="225" spans="1:17" hidden="1" x14ac:dyDescent="0.3">
      <c r="A225" s="2" t="s">
        <v>661</v>
      </c>
      <c r="B225" s="2" t="s">
        <v>444</v>
      </c>
      <c r="C225" s="2" t="s">
        <v>30</v>
      </c>
      <c r="D225" s="2" t="s">
        <v>20</v>
      </c>
      <c r="E225" s="2" t="s">
        <v>662</v>
      </c>
      <c r="F225" s="2" t="s">
        <v>616</v>
      </c>
      <c r="G225" s="2" t="s">
        <v>23</v>
      </c>
      <c r="H225" s="2" t="s">
        <v>38</v>
      </c>
      <c r="I225" s="2" t="b">
        <v>1</v>
      </c>
      <c r="J225" s="2" t="s">
        <v>25</v>
      </c>
      <c r="K225" s="2" t="s">
        <v>445</v>
      </c>
      <c r="L225" s="2" t="s">
        <v>660</v>
      </c>
      <c r="M225" s="2"/>
      <c r="N225" s="2"/>
      <c r="O225" s="2"/>
      <c r="P225" s="2"/>
      <c r="Q225" s="2"/>
    </row>
    <row r="226" spans="1:17" hidden="1" x14ac:dyDescent="0.3">
      <c r="A226" s="2" t="s">
        <v>663</v>
      </c>
      <c r="B226" s="2" t="s">
        <v>444</v>
      </c>
      <c r="C226" s="2" t="s">
        <v>30</v>
      </c>
      <c r="D226" s="2" t="s">
        <v>20</v>
      </c>
      <c r="E226" s="2" t="s">
        <v>664</v>
      </c>
      <c r="F226" s="2"/>
      <c r="G226" s="2" t="s">
        <v>23</v>
      </c>
      <c r="H226" s="2" t="s">
        <v>38</v>
      </c>
      <c r="I226" s="2" t="b">
        <v>1</v>
      </c>
      <c r="J226" s="2" t="s">
        <v>25</v>
      </c>
      <c r="K226" s="2" t="s">
        <v>445</v>
      </c>
      <c r="L226" s="2"/>
      <c r="M226" s="2"/>
      <c r="N226" s="2"/>
      <c r="O226" s="2"/>
      <c r="P226" s="2"/>
      <c r="Q226" s="2"/>
    </row>
    <row r="227" spans="1:17" hidden="1" x14ac:dyDescent="0.3">
      <c r="A227" s="2" t="s">
        <v>665</v>
      </c>
      <c r="B227" s="2" t="s">
        <v>444</v>
      </c>
      <c r="C227" s="2" t="s">
        <v>30</v>
      </c>
      <c r="D227" s="2" t="s">
        <v>20</v>
      </c>
      <c r="E227" s="2" t="s">
        <v>666</v>
      </c>
      <c r="F227" s="2"/>
      <c r="G227" s="2" t="s">
        <v>23</v>
      </c>
      <c r="H227" s="2" t="s">
        <v>38</v>
      </c>
      <c r="I227" s="2" t="b">
        <v>1</v>
      </c>
      <c r="J227" s="2" t="s">
        <v>25</v>
      </c>
      <c r="K227" s="2" t="s">
        <v>445</v>
      </c>
      <c r="L227" s="2"/>
      <c r="M227" s="2"/>
      <c r="N227" s="2"/>
      <c r="O227" s="2"/>
      <c r="P227" s="2"/>
      <c r="Q227" s="2"/>
    </row>
    <row r="228" spans="1:17" hidden="1" x14ac:dyDescent="0.3">
      <c r="A228" s="2" t="s">
        <v>667</v>
      </c>
      <c r="B228" s="2" t="s">
        <v>444</v>
      </c>
      <c r="C228" s="2" t="s">
        <v>30</v>
      </c>
      <c r="D228" s="2" t="s">
        <v>20</v>
      </c>
      <c r="E228" s="2" t="s">
        <v>668</v>
      </c>
      <c r="F228" s="2"/>
      <c r="G228" s="2" t="s">
        <v>23</v>
      </c>
      <c r="H228" s="2" t="s">
        <v>38</v>
      </c>
      <c r="I228" s="2" t="b">
        <v>1</v>
      </c>
      <c r="J228" s="2" t="s">
        <v>25</v>
      </c>
      <c r="K228" s="2" t="s">
        <v>445</v>
      </c>
      <c r="L228" s="2"/>
      <c r="M228" s="2"/>
      <c r="N228" s="2"/>
      <c r="O228" s="2"/>
      <c r="P228" s="2"/>
      <c r="Q228" s="2"/>
    </row>
    <row r="229" spans="1:17" hidden="1" x14ac:dyDescent="0.3">
      <c r="A229" s="2" t="s">
        <v>669</v>
      </c>
      <c r="B229" s="2" t="s">
        <v>444</v>
      </c>
      <c r="C229" s="2" t="s">
        <v>30</v>
      </c>
      <c r="D229" s="2" t="s">
        <v>20</v>
      </c>
      <c r="E229" s="2" t="s">
        <v>670</v>
      </c>
      <c r="F229" s="2"/>
      <c r="G229" s="2" t="s">
        <v>23</v>
      </c>
      <c r="H229" s="2" t="s">
        <v>38</v>
      </c>
      <c r="I229" s="2" t="b">
        <v>1</v>
      </c>
      <c r="J229" s="2" t="s">
        <v>25</v>
      </c>
      <c r="K229" s="2" t="s">
        <v>445</v>
      </c>
      <c r="L229" s="2"/>
      <c r="M229" s="2"/>
      <c r="N229" s="2"/>
      <c r="O229" s="2"/>
      <c r="P229" s="2"/>
      <c r="Q229" s="2"/>
    </row>
    <row r="230" spans="1:17" hidden="1" x14ac:dyDescent="0.3">
      <c r="A230" s="2" t="s">
        <v>671</v>
      </c>
      <c r="B230" s="2" t="s">
        <v>297</v>
      </c>
      <c r="C230" s="2" t="s">
        <v>30</v>
      </c>
      <c r="D230" s="2" t="s">
        <v>20</v>
      </c>
      <c r="E230" s="2" t="s">
        <v>672</v>
      </c>
      <c r="F230" s="2"/>
      <c r="G230" s="2" t="s">
        <v>23</v>
      </c>
      <c r="H230" s="2" t="s">
        <v>24</v>
      </c>
      <c r="I230" s="2" t="b">
        <v>1</v>
      </c>
      <c r="J230" s="2" t="s">
        <v>25</v>
      </c>
      <c r="K230" s="2" t="s">
        <v>673</v>
      </c>
      <c r="L230" s="2"/>
      <c r="M230" s="2"/>
      <c r="N230" s="2"/>
      <c r="O230" s="2"/>
      <c r="P230" s="2"/>
      <c r="Q230" s="2"/>
    </row>
    <row r="231" spans="1:17" hidden="1" x14ac:dyDescent="0.3">
      <c r="A231" s="2" t="s">
        <v>674</v>
      </c>
      <c r="B231" s="2" t="s">
        <v>274</v>
      </c>
      <c r="C231" s="2" t="s">
        <v>30</v>
      </c>
      <c r="D231" s="2" t="s">
        <v>20</v>
      </c>
      <c r="E231" s="2" t="s">
        <v>675</v>
      </c>
      <c r="F231" s="2"/>
      <c r="G231" s="2" t="s">
        <v>23</v>
      </c>
      <c r="H231" s="2" t="s">
        <v>24</v>
      </c>
      <c r="I231" s="2" t="b">
        <v>1</v>
      </c>
      <c r="J231" s="2" t="s">
        <v>25</v>
      </c>
      <c r="K231" s="2" t="s">
        <v>276</v>
      </c>
      <c r="L231" s="2"/>
      <c r="M231" s="2"/>
      <c r="N231" s="2"/>
      <c r="O231" s="2"/>
      <c r="P231" s="2"/>
      <c r="Q231" s="2"/>
    </row>
    <row r="232" spans="1:17" hidden="1" x14ac:dyDescent="0.3">
      <c r="A232" s="2" t="s">
        <v>676</v>
      </c>
      <c r="B232" s="2" t="s">
        <v>161</v>
      </c>
      <c r="C232" s="2" t="s">
        <v>30</v>
      </c>
      <c r="D232" s="2" t="s">
        <v>20</v>
      </c>
      <c r="E232" s="2" t="s">
        <v>677</v>
      </c>
      <c r="F232" s="2"/>
      <c r="G232" s="2" t="s">
        <v>23</v>
      </c>
      <c r="H232" s="2" t="s">
        <v>24</v>
      </c>
      <c r="I232" s="2" t="b">
        <v>1</v>
      </c>
      <c r="J232" s="2" t="s">
        <v>25</v>
      </c>
      <c r="K232" s="2" t="s">
        <v>163</v>
      </c>
      <c r="L232" s="2"/>
      <c r="M232" s="2"/>
      <c r="N232" s="2"/>
      <c r="O232" s="2"/>
      <c r="P232" s="2"/>
      <c r="Q232" s="2"/>
    </row>
    <row r="233" spans="1:17" hidden="1" x14ac:dyDescent="0.3">
      <c r="A233" s="2" t="s">
        <v>678</v>
      </c>
      <c r="B233" s="2" t="s">
        <v>493</v>
      </c>
      <c r="C233" s="2" t="s">
        <v>30</v>
      </c>
      <c r="D233" s="2" t="s">
        <v>20</v>
      </c>
      <c r="E233" s="2" t="s">
        <v>679</v>
      </c>
      <c r="F233" s="2"/>
      <c r="G233" s="2" t="s">
        <v>23</v>
      </c>
      <c r="H233" s="2" t="s">
        <v>24</v>
      </c>
      <c r="I233" s="2" t="b">
        <v>1</v>
      </c>
      <c r="J233" s="2" t="s">
        <v>25</v>
      </c>
      <c r="K233" s="2" t="s">
        <v>495</v>
      </c>
      <c r="L233" s="2"/>
      <c r="M233" s="2"/>
      <c r="N233" s="2"/>
      <c r="O233" s="2"/>
      <c r="P233" s="2"/>
      <c r="Q233" s="2"/>
    </row>
    <row r="234" spans="1:17" hidden="1" x14ac:dyDescent="0.3">
      <c r="A234" s="2" t="s">
        <v>680</v>
      </c>
      <c r="B234" s="2" t="s">
        <v>522</v>
      </c>
      <c r="C234" s="2" t="s">
        <v>30</v>
      </c>
      <c r="D234" s="2" t="s">
        <v>20</v>
      </c>
      <c r="E234" s="2" t="s">
        <v>442</v>
      </c>
      <c r="F234" s="2"/>
      <c r="G234" s="2" t="s">
        <v>23</v>
      </c>
      <c r="H234" s="2" t="s">
        <v>24</v>
      </c>
      <c r="I234" s="2" t="b">
        <v>1</v>
      </c>
      <c r="J234" s="2" t="s">
        <v>25</v>
      </c>
      <c r="K234" s="2" t="s">
        <v>524</v>
      </c>
      <c r="L234" s="2"/>
      <c r="M234" s="2"/>
      <c r="N234" s="2"/>
      <c r="O234" s="2"/>
      <c r="P234" s="2"/>
      <c r="Q234" s="2"/>
    </row>
    <row r="235" spans="1:17" hidden="1" x14ac:dyDescent="0.3">
      <c r="A235" s="2" t="s">
        <v>681</v>
      </c>
      <c r="B235" s="2" t="s">
        <v>682</v>
      </c>
      <c r="C235" s="2" t="s">
        <v>30</v>
      </c>
      <c r="D235" s="2" t="s">
        <v>20</v>
      </c>
      <c r="E235" s="2" t="s">
        <v>683</v>
      </c>
      <c r="F235" s="2"/>
      <c r="G235" s="2" t="s">
        <v>23</v>
      </c>
      <c r="H235" s="2" t="s">
        <v>24</v>
      </c>
      <c r="I235" s="2" t="b">
        <v>1</v>
      </c>
      <c r="J235" s="2" t="s">
        <v>25</v>
      </c>
      <c r="K235" s="2" t="s">
        <v>684</v>
      </c>
      <c r="L235" s="2"/>
      <c r="M235" s="2"/>
      <c r="N235" s="2"/>
      <c r="O235" s="2"/>
      <c r="P235" s="2"/>
      <c r="Q235" s="2"/>
    </row>
    <row r="236" spans="1:17" hidden="1" x14ac:dyDescent="0.3">
      <c r="A236" s="2" t="s">
        <v>685</v>
      </c>
      <c r="B236" s="2" t="s">
        <v>686</v>
      </c>
      <c r="C236" s="2" t="s">
        <v>264</v>
      </c>
      <c r="D236" s="2" t="s">
        <v>20</v>
      </c>
      <c r="E236" s="2" t="s">
        <v>687</v>
      </c>
      <c r="F236" s="2"/>
      <c r="G236" s="2" t="s">
        <v>23</v>
      </c>
      <c r="H236" s="2" t="s">
        <v>24</v>
      </c>
      <c r="I236" s="2" t="b">
        <v>1</v>
      </c>
      <c r="J236" s="2" t="s">
        <v>25</v>
      </c>
      <c r="K236" s="2" t="s">
        <v>688</v>
      </c>
      <c r="L236" s="2"/>
      <c r="M236" s="2"/>
      <c r="N236" s="2"/>
      <c r="O236" s="2"/>
      <c r="P236" s="2"/>
      <c r="Q236" s="2"/>
    </row>
    <row r="237" spans="1:17" hidden="1" x14ac:dyDescent="0.3">
      <c r="A237" s="2" t="s">
        <v>689</v>
      </c>
      <c r="B237" s="2" t="s">
        <v>686</v>
      </c>
      <c r="C237" s="2" t="s">
        <v>264</v>
      </c>
      <c r="D237" s="2" t="s">
        <v>20</v>
      </c>
      <c r="E237" s="2" t="s">
        <v>690</v>
      </c>
      <c r="F237" s="2"/>
      <c r="G237" s="2" t="s">
        <v>23</v>
      </c>
      <c r="H237" s="2" t="s">
        <v>24</v>
      </c>
      <c r="I237" s="2" t="b">
        <v>1</v>
      </c>
      <c r="J237" s="2" t="s">
        <v>25</v>
      </c>
      <c r="K237" s="2" t="s">
        <v>688</v>
      </c>
      <c r="L237" s="2"/>
      <c r="M237" s="2"/>
      <c r="N237" s="2"/>
      <c r="O237" s="2"/>
      <c r="P237" s="2"/>
      <c r="Q237" s="2"/>
    </row>
    <row r="238" spans="1:17" hidden="1" x14ac:dyDescent="0.3">
      <c r="A238" s="2" t="s">
        <v>691</v>
      </c>
      <c r="B238" s="2" t="s">
        <v>444</v>
      </c>
      <c r="C238" s="2" t="s">
        <v>30</v>
      </c>
      <c r="D238" s="2" t="s">
        <v>20</v>
      </c>
      <c r="E238" s="2" t="s">
        <v>692</v>
      </c>
      <c r="F238" s="2"/>
      <c r="G238" s="2" t="s">
        <v>23</v>
      </c>
      <c r="H238" s="2" t="s">
        <v>38</v>
      </c>
      <c r="I238" s="2" t="b">
        <v>1</v>
      </c>
      <c r="J238" s="2" t="s">
        <v>25</v>
      </c>
      <c r="K238" s="2" t="s">
        <v>445</v>
      </c>
      <c r="L238" s="2"/>
      <c r="M238" s="2"/>
      <c r="N238" s="2"/>
      <c r="O238" s="2"/>
      <c r="P238" s="2"/>
      <c r="Q238" s="2"/>
    </row>
    <row r="239" spans="1:17" hidden="1" x14ac:dyDescent="0.3">
      <c r="A239" s="2" t="s">
        <v>693</v>
      </c>
      <c r="B239" s="2" t="s">
        <v>694</v>
      </c>
      <c r="C239" s="2" t="s">
        <v>30</v>
      </c>
      <c r="D239" s="2" t="s">
        <v>20</v>
      </c>
      <c r="E239" s="2" t="s">
        <v>695</v>
      </c>
      <c r="F239" s="2"/>
      <c r="G239" s="2" t="s">
        <v>23</v>
      </c>
      <c r="H239" s="2" t="s">
        <v>24</v>
      </c>
      <c r="I239" s="2" t="b">
        <v>1</v>
      </c>
      <c r="J239" s="2" t="s">
        <v>25</v>
      </c>
      <c r="K239" s="2" t="s">
        <v>696</v>
      </c>
      <c r="L239" s="2" t="s">
        <v>697</v>
      </c>
      <c r="M239" s="2"/>
      <c r="N239" s="2"/>
      <c r="O239" s="2"/>
      <c r="P239" s="2"/>
      <c r="Q239" s="2"/>
    </row>
    <row r="240" spans="1:17" hidden="1" x14ac:dyDescent="0.3">
      <c r="A240" s="2" t="s">
        <v>698</v>
      </c>
      <c r="B240" s="2" t="s">
        <v>694</v>
      </c>
      <c r="C240" s="2" t="s">
        <v>30</v>
      </c>
      <c r="D240" s="2" t="s">
        <v>20</v>
      </c>
      <c r="E240" s="2" t="s">
        <v>699</v>
      </c>
      <c r="F240" s="2"/>
      <c r="G240" s="2" t="s">
        <v>23</v>
      </c>
      <c r="H240" s="2" t="s">
        <v>24</v>
      </c>
      <c r="I240" s="2" t="b">
        <v>1</v>
      </c>
      <c r="J240" s="2" t="s">
        <v>25</v>
      </c>
      <c r="K240" s="2" t="s">
        <v>696</v>
      </c>
      <c r="L240" s="2" t="s">
        <v>697</v>
      </c>
      <c r="M240" s="2"/>
      <c r="N240" s="2"/>
      <c r="O240" s="2"/>
      <c r="P240" s="2"/>
      <c r="Q240" s="2"/>
    </row>
    <row r="241" spans="1:17" hidden="1" x14ac:dyDescent="0.3">
      <c r="A241" s="2" t="s">
        <v>700</v>
      </c>
      <c r="B241" s="2" t="s">
        <v>694</v>
      </c>
      <c r="C241" s="2" t="s">
        <v>30</v>
      </c>
      <c r="D241" s="2" t="s">
        <v>20</v>
      </c>
      <c r="E241" s="2" t="s">
        <v>701</v>
      </c>
      <c r="F241" s="2"/>
      <c r="G241" s="2" t="s">
        <v>23</v>
      </c>
      <c r="H241" s="2" t="s">
        <v>24</v>
      </c>
      <c r="I241" s="2" t="b">
        <v>1</v>
      </c>
      <c r="J241" s="2" t="s">
        <v>25</v>
      </c>
      <c r="K241" s="2" t="s">
        <v>696</v>
      </c>
      <c r="L241" s="2" t="s">
        <v>697</v>
      </c>
      <c r="M241" s="2"/>
      <c r="N241" s="2"/>
      <c r="O241" s="2"/>
      <c r="P241" s="2"/>
      <c r="Q241" s="2"/>
    </row>
    <row r="242" spans="1:17" hidden="1" x14ac:dyDescent="0.3">
      <c r="A242" s="2" t="s">
        <v>702</v>
      </c>
      <c r="B242" s="2" t="s">
        <v>694</v>
      </c>
      <c r="C242" s="2" t="s">
        <v>30</v>
      </c>
      <c r="D242" s="2" t="s">
        <v>20</v>
      </c>
      <c r="E242" s="2" t="s">
        <v>703</v>
      </c>
      <c r="F242" s="2"/>
      <c r="G242" s="2" t="s">
        <v>23</v>
      </c>
      <c r="H242" s="2" t="s">
        <v>24</v>
      </c>
      <c r="I242" s="2" t="b">
        <v>1</v>
      </c>
      <c r="J242" s="2" t="s">
        <v>25</v>
      </c>
      <c r="K242" s="2" t="s">
        <v>696</v>
      </c>
      <c r="L242" s="2" t="s">
        <v>704</v>
      </c>
      <c r="M242" s="2"/>
      <c r="N242" s="2"/>
      <c r="O242" s="2"/>
      <c r="P242" s="2"/>
      <c r="Q242" s="2"/>
    </row>
    <row r="243" spans="1:17" ht="346.5" hidden="1" x14ac:dyDescent="0.3">
      <c r="A243" s="2" t="s">
        <v>705</v>
      </c>
      <c r="B243" s="2" t="s">
        <v>694</v>
      </c>
      <c r="C243" s="2" t="s">
        <v>30</v>
      </c>
      <c r="D243" s="2" t="s">
        <v>20</v>
      </c>
      <c r="E243" s="2" t="s">
        <v>706</v>
      </c>
      <c r="F243" s="2"/>
      <c r="G243" s="2" t="s">
        <v>23</v>
      </c>
      <c r="H243" s="2" t="s">
        <v>24</v>
      </c>
      <c r="I243" s="2" t="b">
        <v>1</v>
      </c>
      <c r="J243" s="2" t="s">
        <v>25</v>
      </c>
      <c r="K243" s="2" t="s">
        <v>696</v>
      </c>
      <c r="L243" s="2" t="s">
        <v>707</v>
      </c>
      <c r="M243" s="2" t="s">
        <v>708</v>
      </c>
      <c r="N243" s="2" t="s">
        <v>709</v>
      </c>
      <c r="O243" s="2" t="s">
        <v>710</v>
      </c>
      <c r="P243" s="2" t="s">
        <v>711</v>
      </c>
      <c r="Q243" s="2" t="s">
        <v>712</v>
      </c>
    </row>
    <row r="244" spans="1:17" hidden="1" x14ac:dyDescent="0.3">
      <c r="A244" s="2" t="s">
        <v>713</v>
      </c>
      <c r="B244" s="2" t="s">
        <v>694</v>
      </c>
      <c r="C244" s="2" t="s">
        <v>30</v>
      </c>
      <c r="D244" s="2" t="s">
        <v>20</v>
      </c>
      <c r="E244" s="2" t="s">
        <v>714</v>
      </c>
      <c r="F244" s="2"/>
      <c r="G244" s="2" t="s">
        <v>23</v>
      </c>
      <c r="H244" s="2" t="s">
        <v>24</v>
      </c>
      <c r="I244" s="2" t="b">
        <v>1</v>
      </c>
      <c r="J244" s="2" t="s">
        <v>25</v>
      </c>
      <c r="K244" s="2" t="s">
        <v>696</v>
      </c>
      <c r="L244" s="2" t="s">
        <v>715</v>
      </c>
      <c r="M244" s="2"/>
      <c r="N244" s="2"/>
      <c r="O244" s="2"/>
      <c r="P244" s="2"/>
      <c r="Q244" s="2"/>
    </row>
    <row r="245" spans="1:17" hidden="1" x14ac:dyDescent="0.3">
      <c r="A245" s="2" t="s">
        <v>716</v>
      </c>
      <c r="B245" s="2" t="s">
        <v>694</v>
      </c>
      <c r="C245" s="2" t="s">
        <v>30</v>
      </c>
      <c r="D245" s="2" t="s">
        <v>20</v>
      </c>
      <c r="E245" s="2" t="s">
        <v>717</v>
      </c>
      <c r="F245" s="2"/>
      <c r="G245" s="2" t="s">
        <v>23</v>
      </c>
      <c r="H245" s="2" t="s">
        <v>24</v>
      </c>
      <c r="I245" s="2" t="b">
        <v>1</v>
      </c>
      <c r="J245" s="2" t="s">
        <v>25</v>
      </c>
      <c r="K245" s="2" t="s">
        <v>696</v>
      </c>
      <c r="L245" s="2" t="s">
        <v>715</v>
      </c>
      <c r="M245" s="2"/>
      <c r="N245" s="2"/>
      <c r="O245" s="2"/>
      <c r="P245" s="2"/>
      <c r="Q245" s="2"/>
    </row>
    <row r="246" spans="1:17" ht="346.5" hidden="1" x14ac:dyDescent="0.3">
      <c r="A246" s="2" t="s">
        <v>718</v>
      </c>
      <c r="B246" s="2" t="s">
        <v>694</v>
      </c>
      <c r="C246" s="2" t="s">
        <v>30</v>
      </c>
      <c r="D246" s="2" t="s">
        <v>20</v>
      </c>
      <c r="E246" s="2" t="s">
        <v>719</v>
      </c>
      <c r="F246" s="2"/>
      <c r="G246" s="2" t="s">
        <v>23</v>
      </c>
      <c r="H246" s="2" t="s">
        <v>24</v>
      </c>
      <c r="I246" s="2" t="b">
        <v>1</v>
      </c>
      <c r="J246" s="2" t="s">
        <v>25</v>
      </c>
      <c r="K246" s="2" t="s">
        <v>696</v>
      </c>
      <c r="L246" s="2" t="s">
        <v>720</v>
      </c>
      <c r="M246" s="2" t="s">
        <v>721</v>
      </c>
      <c r="N246" s="2" t="s">
        <v>722</v>
      </c>
      <c r="O246" s="2" t="s">
        <v>723</v>
      </c>
      <c r="P246" s="2" t="s">
        <v>724</v>
      </c>
      <c r="Q246" s="2" t="s">
        <v>725</v>
      </c>
    </row>
    <row r="247" spans="1:17" hidden="1" x14ac:dyDescent="0.3">
      <c r="A247" s="2" t="s">
        <v>726</v>
      </c>
      <c r="B247" s="2" t="s">
        <v>727</v>
      </c>
      <c r="C247" s="2" t="s">
        <v>30</v>
      </c>
      <c r="D247" s="2" t="s">
        <v>20</v>
      </c>
      <c r="E247" s="2" t="s">
        <v>501</v>
      </c>
      <c r="F247" s="2"/>
      <c r="G247" s="2" t="s">
        <v>23</v>
      </c>
      <c r="H247" s="2" t="s">
        <v>24</v>
      </c>
      <c r="I247" s="2" t="b">
        <v>1</v>
      </c>
      <c r="J247" s="2" t="s">
        <v>25</v>
      </c>
      <c r="K247" s="2" t="s">
        <v>728</v>
      </c>
      <c r="L247" s="2"/>
      <c r="M247" s="2"/>
      <c r="N247" s="2"/>
      <c r="O247" s="2"/>
      <c r="P247" s="2"/>
      <c r="Q247" s="2"/>
    </row>
    <row r="248" spans="1:17" hidden="1" x14ac:dyDescent="0.3">
      <c r="A248" s="2" t="s">
        <v>729</v>
      </c>
      <c r="B248" s="2" t="s">
        <v>727</v>
      </c>
      <c r="C248" s="2" t="s">
        <v>30</v>
      </c>
      <c r="D248" s="2" t="s">
        <v>20</v>
      </c>
      <c r="E248" s="2" t="s">
        <v>41</v>
      </c>
      <c r="F248" s="2"/>
      <c r="G248" s="2" t="s">
        <v>23</v>
      </c>
      <c r="H248" s="2" t="s">
        <v>24</v>
      </c>
      <c r="I248" s="2" t="b">
        <v>1</v>
      </c>
      <c r="J248" s="2" t="s">
        <v>25</v>
      </c>
      <c r="K248" s="2" t="s">
        <v>728</v>
      </c>
      <c r="L248" s="2"/>
      <c r="M248" s="2"/>
      <c r="N248" s="2"/>
      <c r="O248" s="2"/>
      <c r="P248" s="2"/>
      <c r="Q248" s="2"/>
    </row>
    <row r="249" spans="1:17" hidden="1" x14ac:dyDescent="0.3">
      <c r="A249" s="2" t="s">
        <v>730</v>
      </c>
      <c r="B249" s="2" t="s">
        <v>727</v>
      </c>
      <c r="C249" s="2" t="s">
        <v>30</v>
      </c>
      <c r="D249" s="2" t="s">
        <v>20</v>
      </c>
      <c r="E249" s="2" t="s">
        <v>190</v>
      </c>
      <c r="F249" s="2"/>
      <c r="G249" s="2" t="s">
        <v>23</v>
      </c>
      <c r="H249" s="2" t="s">
        <v>24</v>
      </c>
      <c r="I249" s="2" t="b">
        <v>1</v>
      </c>
      <c r="J249" s="2" t="s">
        <v>25</v>
      </c>
      <c r="K249" s="2" t="s">
        <v>728</v>
      </c>
      <c r="L249" s="2"/>
      <c r="M249" s="2"/>
      <c r="N249" s="2"/>
      <c r="O249" s="2"/>
      <c r="P249" s="2"/>
      <c r="Q249" s="2"/>
    </row>
    <row r="250" spans="1:17" hidden="1" x14ac:dyDescent="0.3">
      <c r="A250" s="2" t="s">
        <v>731</v>
      </c>
      <c r="B250" s="2" t="s">
        <v>694</v>
      </c>
      <c r="C250" s="2" t="s">
        <v>30</v>
      </c>
      <c r="D250" s="2" t="s">
        <v>20</v>
      </c>
      <c r="E250" s="2" t="s">
        <v>732</v>
      </c>
      <c r="F250" s="2"/>
      <c r="G250" s="2" t="s">
        <v>23</v>
      </c>
      <c r="H250" s="2" t="s">
        <v>24</v>
      </c>
      <c r="I250" s="2" t="b">
        <v>1</v>
      </c>
      <c r="J250" s="2" t="s">
        <v>25</v>
      </c>
      <c r="K250" s="2" t="s">
        <v>696</v>
      </c>
      <c r="L250" s="2" t="s">
        <v>697</v>
      </c>
      <c r="M250" s="2"/>
      <c r="N250" s="2"/>
      <c r="O250" s="2"/>
      <c r="P250" s="2"/>
      <c r="Q250" s="2"/>
    </row>
    <row r="251" spans="1:17" hidden="1" x14ac:dyDescent="0.3">
      <c r="A251" s="2" t="s">
        <v>733</v>
      </c>
      <c r="B251" s="2" t="s">
        <v>694</v>
      </c>
      <c r="C251" s="2" t="s">
        <v>30</v>
      </c>
      <c r="D251" s="2" t="s">
        <v>20</v>
      </c>
      <c r="E251" s="2" t="s">
        <v>734</v>
      </c>
      <c r="F251" s="2"/>
      <c r="G251" s="2" t="s">
        <v>23</v>
      </c>
      <c r="H251" s="2" t="s">
        <v>24</v>
      </c>
      <c r="I251" s="2" t="b">
        <v>1</v>
      </c>
      <c r="J251" s="2" t="s">
        <v>25</v>
      </c>
      <c r="K251" s="2" t="s">
        <v>696</v>
      </c>
      <c r="L251" s="2" t="s">
        <v>735</v>
      </c>
      <c r="M251" s="2"/>
      <c r="N251" s="2"/>
      <c r="O251" s="2"/>
      <c r="P251" s="2"/>
      <c r="Q251" s="2"/>
    </row>
    <row r="252" spans="1:17" hidden="1" x14ac:dyDescent="0.3">
      <c r="A252" s="2" t="s">
        <v>736</v>
      </c>
      <c r="B252" s="2" t="s">
        <v>694</v>
      </c>
      <c r="C252" s="2" t="s">
        <v>30</v>
      </c>
      <c r="D252" s="2" t="s">
        <v>20</v>
      </c>
      <c r="E252" s="2" t="s">
        <v>737</v>
      </c>
      <c r="F252" s="2"/>
      <c r="G252" s="2" t="s">
        <v>23</v>
      </c>
      <c r="H252" s="2" t="s">
        <v>24</v>
      </c>
      <c r="I252" s="2" t="b">
        <v>1</v>
      </c>
      <c r="J252" s="2" t="s">
        <v>25</v>
      </c>
      <c r="K252" s="2" t="s">
        <v>696</v>
      </c>
      <c r="L252" s="2"/>
      <c r="M252" s="2"/>
      <c r="N252" s="2"/>
      <c r="O252" s="2"/>
      <c r="P252" s="2"/>
      <c r="Q252" s="2"/>
    </row>
    <row r="253" spans="1:17" ht="346.5" hidden="1" x14ac:dyDescent="0.3">
      <c r="A253" s="2" t="s">
        <v>738</v>
      </c>
      <c r="B253" s="2" t="s">
        <v>694</v>
      </c>
      <c r="C253" s="2" t="s">
        <v>30</v>
      </c>
      <c r="D253" s="2" t="s">
        <v>20</v>
      </c>
      <c r="E253" s="2" t="s">
        <v>739</v>
      </c>
      <c r="F253" s="2"/>
      <c r="G253" s="2" t="s">
        <v>23</v>
      </c>
      <c r="H253" s="2" t="s">
        <v>24</v>
      </c>
      <c r="I253" s="2" t="b">
        <v>1</v>
      </c>
      <c r="J253" s="2" t="s">
        <v>25</v>
      </c>
      <c r="K253" s="2" t="s">
        <v>696</v>
      </c>
      <c r="L253" s="2" t="s">
        <v>735</v>
      </c>
      <c r="M253" s="2" t="s">
        <v>740</v>
      </c>
      <c r="N253" s="2" t="s">
        <v>741</v>
      </c>
      <c r="O253" s="2" t="s">
        <v>742</v>
      </c>
      <c r="P253" s="2" t="s">
        <v>743</v>
      </c>
      <c r="Q253" s="2" t="s">
        <v>744</v>
      </c>
    </row>
    <row r="254" spans="1:17" hidden="1" x14ac:dyDescent="0.3">
      <c r="A254" s="2" t="s">
        <v>745</v>
      </c>
      <c r="B254" s="2" t="s">
        <v>694</v>
      </c>
      <c r="C254" s="2" t="s">
        <v>30</v>
      </c>
      <c r="D254" s="2" t="s">
        <v>20</v>
      </c>
      <c r="E254" s="2" t="s">
        <v>746</v>
      </c>
      <c r="F254" s="2"/>
      <c r="G254" s="2" t="s">
        <v>23</v>
      </c>
      <c r="H254" s="2" t="s">
        <v>24</v>
      </c>
      <c r="I254" s="2" t="b">
        <v>1</v>
      </c>
      <c r="J254" s="2" t="s">
        <v>25</v>
      </c>
      <c r="K254" s="2" t="s">
        <v>696</v>
      </c>
      <c r="L254" s="2"/>
      <c r="M254" s="2"/>
      <c r="N254" s="2"/>
      <c r="O254" s="2"/>
      <c r="P254" s="2"/>
      <c r="Q254" s="2"/>
    </row>
    <row r="255" spans="1:17" hidden="1" x14ac:dyDescent="0.3">
      <c r="A255" s="2" t="s">
        <v>747</v>
      </c>
      <c r="B255" s="2" t="s">
        <v>694</v>
      </c>
      <c r="C255" s="2" t="s">
        <v>30</v>
      </c>
      <c r="D255" s="2" t="s">
        <v>20</v>
      </c>
      <c r="E255" s="2" t="s">
        <v>748</v>
      </c>
      <c r="F255" s="2"/>
      <c r="G255" s="2" t="s">
        <v>23</v>
      </c>
      <c r="H255" s="2" t="s">
        <v>24</v>
      </c>
      <c r="I255" s="2" t="b">
        <v>1</v>
      </c>
      <c r="J255" s="2" t="s">
        <v>25</v>
      </c>
      <c r="K255" s="2" t="s">
        <v>696</v>
      </c>
      <c r="L255" s="2" t="s">
        <v>749</v>
      </c>
      <c r="M255" s="2"/>
      <c r="N255" s="2"/>
      <c r="O255" s="2"/>
      <c r="P255" s="2"/>
      <c r="Q255" s="2"/>
    </row>
    <row r="256" spans="1:17" hidden="1" x14ac:dyDescent="0.3">
      <c r="A256" s="2" t="s">
        <v>750</v>
      </c>
      <c r="B256" s="2" t="s">
        <v>694</v>
      </c>
      <c r="C256" s="2" t="s">
        <v>30</v>
      </c>
      <c r="D256" s="2" t="s">
        <v>20</v>
      </c>
      <c r="E256" s="2" t="s">
        <v>751</v>
      </c>
      <c r="F256" s="2"/>
      <c r="G256" s="2" t="s">
        <v>23</v>
      </c>
      <c r="H256" s="2" t="s">
        <v>24</v>
      </c>
      <c r="I256" s="2" t="b">
        <v>1</v>
      </c>
      <c r="J256" s="2" t="s">
        <v>25</v>
      </c>
      <c r="K256" s="2" t="s">
        <v>696</v>
      </c>
      <c r="L256" s="2" t="s">
        <v>752</v>
      </c>
      <c r="M256" s="2"/>
      <c r="N256" s="2"/>
      <c r="O256" s="2"/>
      <c r="P256" s="2"/>
      <c r="Q256" s="2"/>
    </row>
    <row r="257" spans="1:17" hidden="1" x14ac:dyDescent="0.3">
      <c r="A257" s="2" t="s">
        <v>753</v>
      </c>
      <c r="B257" s="2" t="s">
        <v>289</v>
      </c>
      <c r="C257" s="2" t="s">
        <v>30</v>
      </c>
      <c r="D257" s="2" t="s">
        <v>20</v>
      </c>
      <c r="E257" s="2" t="s">
        <v>754</v>
      </c>
      <c r="F257" s="2"/>
      <c r="G257" s="2" t="s">
        <v>23</v>
      </c>
      <c r="H257" s="2" t="s">
        <v>24</v>
      </c>
      <c r="I257" s="2" t="b">
        <v>1</v>
      </c>
      <c r="J257" s="2" t="s">
        <v>25</v>
      </c>
      <c r="K257" s="2" t="s">
        <v>290</v>
      </c>
      <c r="L257" s="2"/>
      <c r="M257" s="2"/>
      <c r="N257" s="2"/>
      <c r="O257" s="2"/>
      <c r="P257" s="2"/>
      <c r="Q257" s="2"/>
    </row>
    <row r="258" spans="1:17" hidden="1" x14ac:dyDescent="0.3">
      <c r="A258" s="2" t="s">
        <v>755</v>
      </c>
      <c r="B258" s="2" t="s">
        <v>289</v>
      </c>
      <c r="C258" s="2" t="s">
        <v>30</v>
      </c>
      <c r="D258" s="2" t="s">
        <v>20</v>
      </c>
      <c r="E258" s="2" t="s">
        <v>756</v>
      </c>
      <c r="F258" s="2"/>
      <c r="G258" s="2" t="s">
        <v>23</v>
      </c>
      <c r="H258" s="2" t="s">
        <v>24</v>
      </c>
      <c r="I258" s="2" t="b">
        <v>1</v>
      </c>
      <c r="J258" s="2" t="s">
        <v>25</v>
      </c>
      <c r="K258" s="2" t="s">
        <v>290</v>
      </c>
      <c r="L258" s="2"/>
      <c r="M258" s="2"/>
      <c r="N258" s="2"/>
      <c r="O258" s="2"/>
      <c r="P258" s="2"/>
      <c r="Q258" s="2"/>
    </row>
    <row r="259" spans="1:17" hidden="1" x14ac:dyDescent="0.3">
      <c r="A259" s="2" t="s">
        <v>757</v>
      </c>
      <c r="B259" s="2" t="s">
        <v>289</v>
      </c>
      <c r="C259" s="2" t="s">
        <v>30</v>
      </c>
      <c r="D259" s="2" t="s">
        <v>20</v>
      </c>
      <c r="E259" s="2" t="s">
        <v>336</v>
      </c>
      <c r="F259" s="2"/>
      <c r="G259" s="2" t="s">
        <v>23</v>
      </c>
      <c r="H259" s="2" t="s">
        <v>24</v>
      </c>
      <c r="I259" s="2" t="b">
        <v>1</v>
      </c>
      <c r="J259" s="2" t="s">
        <v>25</v>
      </c>
      <c r="K259" s="2" t="s">
        <v>290</v>
      </c>
      <c r="L259" s="2"/>
      <c r="M259" s="2"/>
      <c r="N259" s="2"/>
      <c r="O259" s="2"/>
      <c r="P259" s="2"/>
      <c r="Q259" s="2"/>
    </row>
    <row r="260" spans="1:17" hidden="1" x14ac:dyDescent="0.3">
      <c r="A260" s="2" t="s">
        <v>758</v>
      </c>
      <c r="B260" s="2" t="s">
        <v>289</v>
      </c>
      <c r="C260" s="2" t="s">
        <v>30</v>
      </c>
      <c r="D260" s="2" t="s">
        <v>20</v>
      </c>
      <c r="E260" s="2" t="s">
        <v>162</v>
      </c>
      <c r="F260" s="2"/>
      <c r="G260" s="2" t="s">
        <v>23</v>
      </c>
      <c r="H260" s="2" t="s">
        <v>24</v>
      </c>
      <c r="I260" s="2" t="b">
        <v>1</v>
      </c>
      <c r="J260" s="2" t="s">
        <v>25</v>
      </c>
      <c r="K260" s="2" t="s">
        <v>290</v>
      </c>
      <c r="L260" s="2"/>
      <c r="M260" s="2"/>
      <c r="N260" s="2"/>
      <c r="O260" s="2"/>
      <c r="P260" s="2"/>
      <c r="Q260" s="2"/>
    </row>
    <row r="261" spans="1:17" hidden="1" x14ac:dyDescent="0.3">
      <c r="A261" s="2" t="s">
        <v>759</v>
      </c>
      <c r="B261" s="2" t="s">
        <v>289</v>
      </c>
      <c r="C261" s="2" t="s">
        <v>30</v>
      </c>
      <c r="D261" s="2" t="s">
        <v>20</v>
      </c>
      <c r="E261" s="2" t="s">
        <v>467</v>
      </c>
      <c r="F261" s="2"/>
      <c r="G261" s="2" t="s">
        <v>23</v>
      </c>
      <c r="H261" s="2" t="s">
        <v>24</v>
      </c>
      <c r="I261" s="2" t="b">
        <v>1</v>
      </c>
      <c r="J261" s="2" t="s">
        <v>25</v>
      </c>
      <c r="K261" s="2" t="s">
        <v>290</v>
      </c>
      <c r="L261" s="2"/>
      <c r="M261" s="2"/>
      <c r="N261" s="2"/>
      <c r="O261" s="2"/>
      <c r="P261" s="2"/>
      <c r="Q261" s="2"/>
    </row>
    <row r="262" spans="1:17" hidden="1" x14ac:dyDescent="0.3">
      <c r="A262" s="2" t="s">
        <v>760</v>
      </c>
      <c r="B262" s="2" t="s">
        <v>289</v>
      </c>
      <c r="C262" s="2" t="s">
        <v>30</v>
      </c>
      <c r="D262" s="2" t="s">
        <v>20</v>
      </c>
      <c r="E262" s="2" t="s">
        <v>211</v>
      </c>
      <c r="F262" s="2"/>
      <c r="G262" s="2" t="s">
        <v>23</v>
      </c>
      <c r="H262" s="2" t="s">
        <v>24</v>
      </c>
      <c r="I262" s="2" t="b">
        <v>1</v>
      </c>
      <c r="J262" s="2" t="s">
        <v>25</v>
      </c>
      <c r="K262" s="2" t="s">
        <v>290</v>
      </c>
      <c r="L262" s="2"/>
      <c r="M262" s="2"/>
      <c r="N262" s="2"/>
      <c r="O262" s="2"/>
      <c r="P262" s="2"/>
      <c r="Q262" s="2"/>
    </row>
    <row r="263" spans="1:17" hidden="1" x14ac:dyDescent="0.3">
      <c r="A263" s="2" t="s">
        <v>761</v>
      </c>
      <c r="B263" s="2" t="s">
        <v>289</v>
      </c>
      <c r="C263" s="2" t="s">
        <v>30</v>
      </c>
      <c r="D263" s="2" t="s">
        <v>20</v>
      </c>
      <c r="E263" s="2" t="s">
        <v>762</v>
      </c>
      <c r="F263" s="2"/>
      <c r="G263" s="2" t="s">
        <v>23</v>
      </c>
      <c r="H263" s="2" t="s">
        <v>24</v>
      </c>
      <c r="I263" s="2" t="b">
        <v>1</v>
      </c>
      <c r="J263" s="2" t="s">
        <v>25</v>
      </c>
      <c r="K263" s="2" t="s">
        <v>290</v>
      </c>
      <c r="L263" s="2"/>
      <c r="M263" s="2"/>
      <c r="N263" s="2"/>
      <c r="O263" s="2"/>
      <c r="P263" s="2"/>
      <c r="Q263" s="2"/>
    </row>
    <row r="264" spans="1:17" hidden="1" x14ac:dyDescent="0.3">
      <c r="A264" s="2" t="s">
        <v>763</v>
      </c>
      <c r="B264" s="2" t="s">
        <v>586</v>
      </c>
      <c r="C264" s="2" t="s">
        <v>30</v>
      </c>
      <c r="D264" s="2" t="s">
        <v>20</v>
      </c>
      <c r="E264" s="2" t="s">
        <v>501</v>
      </c>
      <c r="F264" s="2"/>
      <c r="G264" s="2" t="s">
        <v>23</v>
      </c>
      <c r="H264" s="2" t="s">
        <v>24</v>
      </c>
      <c r="I264" s="2" t="b">
        <v>1</v>
      </c>
      <c r="J264" s="2" t="s">
        <v>25</v>
      </c>
      <c r="K264" s="2" t="s">
        <v>588</v>
      </c>
      <c r="L264" s="2" t="s">
        <v>764</v>
      </c>
      <c r="M264" s="2"/>
      <c r="N264" s="2"/>
      <c r="O264" s="2"/>
      <c r="P264" s="2"/>
      <c r="Q264" s="2"/>
    </row>
    <row r="265" spans="1:17" hidden="1" x14ac:dyDescent="0.3">
      <c r="A265" s="2" t="s">
        <v>765</v>
      </c>
      <c r="B265" s="2" t="s">
        <v>518</v>
      </c>
      <c r="C265" s="2" t="s">
        <v>30</v>
      </c>
      <c r="D265" s="2" t="s">
        <v>20</v>
      </c>
      <c r="E265" s="2" t="s">
        <v>454</v>
      </c>
      <c r="F265" s="2"/>
      <c r="G265" s="2" t="s">
        <v>23</v>
      </c>
      <c r="H265" s="2" t="s">
        <v>24</v>
      </c>
      <c r="I265" s="2" t="b">
        <v>1</v>
      </c>
      <c r="J265" s="2" t="s">
        <v>25</v>
      </c>
      <c r="K265" s="2" t="s">
        <v>519</v>
      </c>
      <c r="L265" s="2"/>
      <c r="M265" s="2"/>
      <c r="N265" s="2"/>
      <c r="O265" s="2"/>
      <c r="P265" s="2"/>
      <c r="Q265" s="2"/>
    </row>
    <row r="266" spans="1:17" hidden="1" x14ac:dyDescent="0.3">
      <c r="A266" s="2" t="s">
        <v>766</v>
      </c>
      <c r="B266" s="2" t="s">
        <v>767</v>
      </c>
      <c r="C266" s="2" t="s">
        <v>30</v>
      </c>
      <c r="D266" s="2" t="s">
        <v>20</v>
      </c>
      <c r="E266" s="2" t="s">
        <v>768</v>
      </c>
      <c r="F266" s="2"/>
      <c r="G266" s="2" t="s">
        <v>23</v>
      </c>
      <c r="H266" s="2" t="s">
        <v>38</v>
      </c>
      <c r="I266" s="2" t="b">
        <v>1</v>
      </c>
      <c r="J266" s="2" t="s">
        <v>25</v>
      </c>
      <c r="K266" s="2" t="s">
        <v>769</v>
      </c>
      <c r="L266" s="2"/>
      <c r="M266" s="2"/>
      <c r="N266" s="2"/>
      <c r="O266" s="2"/>
      <c r="P266" s="2"/>
      <c r="Q266" s="2"/>
    </row>
    <row r="267" spans="1:17" hidden="1" x14ac:dyDescent="0.3">
      <c r="A267" s="2" t="s">
        <v>770</v>
      </c>
      <c r="B267" s="2" t="s">
        <v>767</v>
      </c>
      <c r="C267" s="2" t="s">
        <v>30</v>
      </c>
      <c r="D267" s="2" t="s">
        <v>20</v>
      </c>
      <c r="E267" s="2" t="s">
        <v>771</v>
      </c>
      <c r="F267" s="2"/>
      <c r="G267" s="2" t="s">
        <v>23</v>
      </c>
      <c r="H267" s="2" t="s">
        <v>38</v>
      </c>
      <c r="I267" s="2" t="b">
        <v>1</v>
      </c>
      <c r="J267" s="2" t="s">
        <v>25</v>
      </c>
      <c r="K267" s="2" t="s">
        <v>769</v>
      </c>
      <c r="L267" s="2"/>
      <c r="M267" s="2"/>
      <c r="N267" s="2"/>
      <c r="O267" s="2"/>
      <c r="P267" s="2"/>
      <c r="Q267" s="2"/>
    </row>
    <row r="268" spans="1:17" hidden="1" x14ac:dyDescent="0.3">
      <c r="A268" s="2" t="s">
        <v>772</v>
      </c>
      <c r="B268" s="2" t="s">
        <v>767</v>
      </c>
      <c r="C268" s="2" t="s">
        <v>30</v>
      </c>
      <c r="D268" s="2" t="s">
        <v>20</v>
      </c>
      <c r="E268" s="2" t="s">
        <v>773</v>
      </c>
      <c r="F268" s="2"/>
      <c r="G268" s="2" t="s">
        <v>23</v>
      </c>
      <c r="H268" s="2" t="s">
        <v>38</v>
      </c>
      <c r="I268" s="2" t="b">
        <v>1</v>
      </c>
      <c r="J268" s="2" t="s">
        <v>25</v>
      </c>
      <c r="K268" s="2" t="s">
        <v>769</v>
      </c>
      <c r="L268" s="2"/>
      <c r="M268" s="2"/>
      <c r="N268" s="2"/>
      <c r="O268" s="2"/>
      <c r="P268" s="2"/>
      <c r="Q268" s="2"/>
    </row>
    <row r="269" spans="1:17" hidden="1" x14ac:dyDescent="0.3">
      <c r="A269" s="2" t="s">
        <v>774</v>
      </c>
      <c r="B269" s="2" t="s">
        <v>775</v>
      </c>
      <c r="C269" s="2" t="s">
        <v>30</v>
      </c>
      <c r="D269" s="2" t="s">
        <v>20</v>
      </c>
      <c r="E269" s="2" t="s">
        <v>93</v>
      </c>
      <c r="F269" s="2"/>
      <c r="G269" s="2" t="s">
        <v>23</v>
      </c>
      <c r="H269" s="2" t="s">
        <v>24</v>
      </c>
      <c r="I269" s="2" t="b">
        <v>1</v>
      </c>
      <c r="J269" s="2" t="s">
        <v>25</v>
      </c>
      <c r="K269" s="2" t="s">
        <v>776</v>
      </c>
      <c r="L269" s="2"/>
      <c r="M269" s="2"/>
      <c r="N269" s="2"/>
      <c r="O269" s="2"/>
      <c r="P269" s="2"/>
      <c r="Q269" s="2"/>
    </row>
    <row r="270" spans="1:17" hidden="1" x14ac:dyDescent="0.3">
      <c r="A270" s="2" t="s">
        <v>777</v>
      </c>
      <c r="B270" s="2" t="s">
        <v>775</v>
      </c>
      <c r="C270" s="2" t="s">
        <v>30</v>
      </c>
      <c r="D270" s="2" t="s">
        <v>20</v>
      </c>
      <c r="E270" s="2" t="s">
        <v>778</v>
      </c>
      <c r="F270" s="2"/>
      <c r="G270" s="2" t="s">
        <v>23</v>
      </c>
      <c r="H270" s="2" t="s">
        <v>24</v>
      </c>
      <c r="I270" s="2" t="b">
        <v>1</v>
      </c>
      <c r="J270" s="2" t="s">
        <v>25</v>
      </c>
      <c r="K270" s="2" t="s">
        <v>776</v>
      </c>
      <c r="L270" s="2"/>
      <c r="M270" s="2"/>
      <c r="N270" s="2"/>
      <c r="O270" s="2"/>
      <c r="P270" s="2"/>
      <c r="Q270" s="2"/>
    </row>
    <row r="271" spans="1:17" hidden="1" x14ac:dyDescent="0.3">
      <c r="A271" s="2" t="s">
        <v>779</v>
      </c>
      <c r="B271" s="2" t="s">
        <v>775</v>
      </c>
      <c r="C271" s="2" t="s">
        <v>30</v>
      </c>
      <c r="D271" s="2" t="s">
        <v>20</v>
      </c>
      <c r="E271" s="2" t="s">
        <v>190</v>
      </c>
      <c r="F271" s="2"/>
      <c r="G271" s="2" t="s">
        <v>23</v>
      </c>
      <c r="H271" s="2" t="s">
        <v>24</v>
      </c>
      <c r="I271" s="2" t="b">
        <v>1</v>
      </c>
      <c r="J271" s="2" t="s">
        <v>25</v>
      </c>
      <c r="K271" s="2" t="s">
        <v>776</v>
      </c>
      <c r="L271" s="2"/>
      <c r="M271" s="2"/>
      <c r="N271" s="2"/>
      <c r="O271" s="2"/>
      <c r="P271" s="2"/>
      <c r="Q271" s="2"/>
    </row>
    <row r="272" spans="1:17" hidden="1" x14ac:dyDescent="0.3">
      <c r="A272" s="2" t="s">
        <v>780</v>
      </c>
      <c r="B272" s="2" t="s">
        <v>775</v>
      </c>
      <c r="C272" s="2" t="s">
        <v>30</v>
      </c>
      <c r="D272" s="2" t="s">
        <v>20</v>
      </c>
      <c r="E272" s="2" t="s">
        <v>781</v>
      </c>
      <c r="F272" s="2"/>
      <c r="G272" s="2" t="s">
        <v>23</v>
      </c>
      <c r="H272" s="2" t="s">
        <v>24</v>
      </c>
      <c r="I272" s="2" t="b">
        <v>1</v>
      </c>
      <c r="J272" s="2" t="s">
        <v>25</v>
      </c>
      <c r="K272" s="2" t="s">
        <v>776</v>
      </c>
      <c r="L272" s="2"/>
      <c r="M272" s="2"/>
      <c r="N272" s="2"/>
      <c r="O272" s="2"/>
      <c r="P272" s="2"/>
      <c r="Q272" s="2"/>
    </row>
    <row r="273" spans="1:17" hidden="1" x14ac:dyDescent="0.3">
      <c r="A273" s="2" t="s">
        <v>782</v>
      </c>
      <c r="B273" s="2" t="s">
        <v>775</v>
      </c>
      <c r="C273" s="2" t="s">
        <v>30</v>
      </c>
      <c r="D273" s="2" t="s">
        <v>20</v>
      </c>
      <c r="E273" s="2" t="s">
        <v>41</v>
      </c>
      <c r="F273" s="2"/>
      <c r="G273" s="2" t="s">
        <v>23</v>
      </c>
      <c r="H273" s="2" t="s">
        <v>24</v>
      </c>
      <c r="I273" s="2" t="b">
        <v>1</v>
      </c>
      <c r="J273" s="2" t="s">
        <v>25</v>
      </c>
      <c r="K273" s="2" t="s">
        <v>776</v>
      </c>
      <c r="L273" s="2"/>
      <c r="M273" s="2"/>
      <c r="N273" s="2"/>
      <c r="O273" s="2"/>
      <c r="P273" s="2"/>
      <c r="Q273" s="2"/>
    </row>
    <row r="274" spans="1:17" hidden="1" x14ac:dyDescent="0.3">
      <c r="A274" s="2" t="s">
        <v>783</v>
      </c>
      <c r="B274" s="2" t="s">
        <v>775</v>
      </c>
      <c r="C274" s="2" t="s">
        <v>30</v>
      </c>
      <c r="D274" s="2" t="s">
        <v>20</v>
      </c>
      <c r="E274" s="2" t="s">
        <v>549</v>
      </c>
      <c r="F274" s="2"/>
      <c r="G274" s="2" t="s">
        <v>23</v>
      </c>
      <c r="H274" s="2" t="s">
        <v>24</v>
      </c>
      <c r="I274" s="2" t="b">
        <v>1</v>
      </c>
      <c r="J274" s="2" t="s">
        <v>25</v>
      </c>
      <c r="K274" s="2" t="s">
        <v>776</v>
      </c>
      <c r="L274" s="2"/>
      <c r="M274" s="2"/>
      <c r="N274" s="2"/>
      <c r="O274" s="2"/>
      <c r="P274" s="2"/>
      <c r="Q274" s="2"/>
    </row>
    <row r="275" spans="1:17" hidden="1" x14ac:dyDescent="0.3">
      <c r="A275" s="2" t="s">
        <v>784</v>
      </c>
      <c r="B275" s="2" t="s">
        <v>775</v>
      </c>
      <c r="C275" s="2" t="s">
        <v>30</v>
      </c>
      <c r="D275" s="2" t="s">
        <v>20</v>
      </c>
      <c r="E275" s="2" t="s">
        <v>785</v>
      </c>
      <c r="F275" s="2"/>
      <c r="G275" s="2" t="s">
        <v>23</v>
      </c>
      <c r="H275" s="2" t="s">
        <v>24</v>
      </c>
      <c r="I275" s="2" t="b">
        <v>1</v>
      </c>
      <c r="J275" s="2" t="s">
        <v>25</v>
      </c>
      <c r="K275" s="2" t="s">
        <v>776</v>
      </c>
      <c r="L275" s="2"/>
      <c r="M275" s="2"/>
      <c r="N275" s="2"/>
      <c r="O275" s="2"/>
      <c r="P275" s="2"/>
      <c r="Q275" s="2"/>
    </row>
    <row r="276" spans="1:17" hidden="1" x14ac:dyDescent="0.3">
      <c r="A276" s="2" t="s">
        <v>786</v>
      </c>
      <c r="B276" s="2" t="s">
        <v>775</v>
      </c>
      <c r="C276" s="2" t="s">
        <v>30</v>
      </c>
      <c r="D276" s="2" t="s">
        <v>20</v>
      </c>
      <c r="E276" s="2" t="s">
        <v>787</v>
      </c>
      <c r="F276" s="2"/>
      <c r="G276" s="2" t="s">
        <v>23</v>
      </c>
      <c r="H276" s="2" t="s">
        <v>24</v>
      </c>
      <c r="I276" s="2" t="b">
        <v>1</v>
      </c>
      <c r="J276" s="2" t="s">
        <v>25</v>
      </c>
      <c r="K276" s="2" t="s">
        <v>776</v>
      </c>
      <c r="L276" s="2"/>
      <c r="M276" s="2"/>
      <c r="N276" s="2"/>
      <c r="O276" s="2"/>
      <c r="P276" s="2"/>
      <c r="Q276" s="2"/>
    </row>
    <row r="277" spans="1:17" hidden="1" x14ac:dyDescent="0.3">
      <c r="A277" s="2" t="s">
        <v>788</v>
      </c>
      <c r="B277" s="2" t="s">
        <v>789</v>
      </c>
      <c r="C277" s="2" t="s">
        <v>30</v>
      </c>
      <c r="D277" s="2" t="s">
        <v>20</v>
      </c>
      <c r="E277" s="2" t="s">
        <v>49</v>
      </c>
      <c r="F277" s="2"/>
      <c r="G277" s="2" t="s">
        <v>23</v>
      </c>
      <c r="H277" s="2" t="s">
        <v>24</v>
      </c>
      <c r="I277" s="2" t="b">
        <v>1</v>
      </c>
      <c r="J277" s="2" t="s">
        <v>25</v>
      </c>
      <c r="K277" s="2" t="s">
        <v>790</v>
      </c>
      <c r="L277" s="2"/>
      <c r="M277" s="2"/>
      <c r="N277" s="2"/>
      <c r="O277" s="2"/>
      <c r="P277" s="2"/>
      <c r="Q277" s="2"/>
    </row>
    <row r="278" spans="1:17" hidden="1" x14ac:dyDescent="0.3">
      <c r="A278" s="2" t="s">
        <v>791</v>
      </c>
      <c r="B278" s="2" t="s">
        <v>789</v>
      </c>
      <c r="C278" s="2" t="s">
        <v>30</v>
      </c>
      <c r="D278" s="2" t="s">
        <v>20</v>
      </c>
      <c r="E278" s="2" t="s">
        <v>211</v>
      </c>
      <c r="F278" s="2"/>
      <c r="G278" s="2" t="s">
        <v>23</v>
      </c>
      <c r="H278" s="2" t="s">
        <v>24</v>
      </c>
      <c r="I278" s="2" t="b">
        <v>1</v>
      </c>
      <c r="J278" s="2" t="s">
        <v>25</v>
      </c>
      <c r="K278" s="2" t="s">
        <v>790</v>
      </c>
      <c r="L278" s="2"/>
      <c r="M278" s="2"/>
      <c r="N278" s="2"/>
      <c r="O278" s="2"/>
      <c r="P278" s="2"/>
      <c r="Q278" s="2"/>
    </row>
    <row r="279" spans="1:17" hidden="1" x14ac:dyDescent="0.3">
      <c r="A279" s="2" t="s">
        <v>792</v>
      </c>
      <c r="B279" s="2" t="s">
        <v>789</v>
      </c>
      <c r="C279" s="2" t="s">
        <v>30</v>
      </c>
      <c r="D279" s="2" t="s">
        <v>20</v>
      </c>
      <c r="E279" s="2" t="s">
        <v>54</v>
      </c>
      <c r="F279" s="2"/>
      <c r="G279" s="2" t="s">
        <v>23</v>
      </c>
      <c r="H279" s="2" t="s">
        <v>24</v>
      </c>
      <c r="I279" s="2" t="b">
        <v>1</v>
      </c>
      <c r="J279" s="2" t="s">
        <v>25</v>
      </c>
      <c r="K279" s="2" t="s">
        <v>790</v>
      </c>
      <c r="L279" s="2"/>
      <c r="M279" s="2"/>
      <c r="N279" s="2"/>
      <c r="O279" s="2"/>
      <c r="P279" s="2"/>
      <c r="Q279" s="2"/>
    </row>
    <row r="280" spans="1:17" hidden="1" x14ac:dyDescent="0.3">
      <c r="A280" s="2" t="s">
        <v>793</v>
      </c>
      <c r="B280" s="2" t="s">
        <v>586</v>
      </c>
      <c r="C280" s="2" t="s">
        <v>30</v>
      </c>
      <c r="D280" s="2" t="s">
        <v>20</v>
      </c>
      <c r="E280" s="2" t="s">
        <v>794</v>
      </c>
      <c r="F280" s="2"/>
      <c r="G280" s="2" t="s">
        <v>23</v>
      </c>
      <c r="H280" s="2" t="s">
        <v>24</v>
      </c>
      <c r="I280" s="2" t="b">
        <v>1</v>
      </c>
      <c r="J280" s="2" t="s">
        <v>25</v>
      </c>
      <c r="K280" s="2" t="s">
        <v>588</v>
      </c>
      <c r="L280" s="2"/>
      <c r="M280" s="2"/>
      <c r="N280" s="2"/>
      <c r="O280" s="2"/>
      <c r="P280" s="2"/>
      <c r="Q280" s="2"/>
    </row>
    <row r="281" spans="1:17" ht="409.5" hidden="1" x14ac:dyDescent="0.3">
      <c r="A281" s="2" t="s">
        <v>795</v>
      </c>
      <c r="B281" s="2" t="s">
        <v>796</v>
      </c>
      <c r="C281" s="2" t="s">
        <v>30</v>
      </c>
      <c r="D281" s="2" t="s">
        <v>797</v>
      </c>
      <c r="E281" s="2" t="s">
        <v>798</v>
      </c>
      <c r="F281" s="2"/>
      <c r="G281" s="2" t="s">
        <v>23</v>
      </c>
      <c r="H281" s="2" t="s">
        <v>24</v>
      </c>
      <c r="I281" s="2" t="b">
        <v>1</v>
      </c>
      <c r="J281" s="2" t="s">
        <v>25</v>
      </c>
      <c r="K281" s="2" t="s">
        <v>799</v>
      </c>
      <c r="L281" s="2" t="s">
        <v>800</v>
      </c>
      <c r="M281" s="2" t="s">
        <v>801</v>
      </c>
      <c r="N281" s="2" t="s">
        <v>802</v>
      </c>
      <c r="O281" s="2" t="s">
        <v>803</v>
      </c>
      <c r="P281" s="2" t="s">
        <v>804</v>
      </c>
      <c r="Q281" s="2" t="s">
        <v>805</v>
      </c>
    </row>
    <row r="282" spans="1:17" ht="409.5" hidden="1" x14ac:dyDescent="0.3">
      <c r="A282" s="2" t="s">
        <v>806</v>
      </c>
      <c r="B282" s="2" t="s">
        <v>796</v>
      </c>
      <c r="C282" s="2" t="s">
        <v>30</v>
      </c>
      <c r="D282" s="2" t="s">
        <v>20</v>
      </c>
      <c r="E282" s="2" t="s">
        <v>807</v>
      </c>
      <c r="F282" s="2"/>
      <c r="G282" s="2" t="s">
        <v>23</v>
      </c>
      <c r="H282" s="2" t="s">
        <v>24</v>
      </c>
      <c r="I282" s="2" t="b">
        <v>1</v>
      </c>
      <c r="J282" s="2" t="s">
        <v>25</v>
      </c>
      <c r="K282" s="2" t="s">
        <v>799</v>
      </c>
      <c r="L282" s="2" t="s">
        <v>808</v>
      </c>
      <c r="M282" s="2" t="s">
        <v>809</v>
      </c>
      <c r="N282" s="2" t="s">
        <v>810</v>
      </c>
      <c r="O282" s="2" t="s">
        <v>811</v>
      </c>
      <c r="P282" s="2" t="s">
        <v>812</v>
      </c>
      <c r="Q282" s="2" t="s">
        <v>813</v>
      </c>
    </row>
    <row r="283" spans="1:17" hidden="1" x14ac:dyDescent="0.3">
      <c r="A283" s="2" t="s">
        <v>814</v>
      </c>
      <c r="B283" s="2" t="s">
        <v>796</v>
      </c>
      <c r="C283" s="2" t="s">
        <v>30</v>
      </c>
      <c r="D283" s="2" t="s">
        <v>20</v>
      </c>
      <c r="E283" s="2" t="s">
        <v>501</v>
      </c>
      <c r="F283" s="2"/>
      <c r="G283" s="2" t="s">
        <v>23</v>
      </c>
      <c r="H283" s="2" t="s">
        <v>24</v>
      </c>
      <c r="I283" s="2" t="b">
        <v>1</v>
      </c>
      <c r="J283" s="2" t="s">
        <v>25</v>
      </c>
      <c r="K283" s="2" t="s">
        <v>799</v>
      </c>
      <c r="L283" s="2" t="s">
        <v>234</v>
      </c>
      <c r="M283" s="2"/>
      <c r="N283" s="2"/>
      <c r="O283" s="2"/>
      <c r="P283" s="2"/>
      <c r="Q283" s="2"/>
    </row>
    <row r="284" spans="1:17" ht="409.5" hidden="1" x14ac:dyDescent="0.3">
      <c r="A284" s="2" t="s">
        <v>815</v>
      </c>
      <c r="B284" s="2" t="s">
        <v>816</v>
      </c>
      <c r="C284" s="2" t="s">
        <v>30</v>
      </c>
      <c r="D284" s="2" t="s">
        <v>20</v>
      </c>
      <c r="E284" s="2" t="s">
        <v>817</v>
      </c>
      <c r="F284" s="2" t="s">
        <v>818</v>
      </c>
      <c r="G284" s="2" t="s">
        <v>23</v>
      </c>
      <c r="H284" s="2" t="s">
        <v>24</v>
      </c>
      <c r="I284" s="2" t="b">
        <v>1</v>
      </c>
      <c r="J284" s="2" t="s">
        <v>25</v>
      </c>
      <c r="K284" s="2" t="s">
        <v>819</v>
      </c>
      <c r="L284" s="2" t="s">
        <v>66</v>
      </c>
      <c r="M284" s="2" t="s">
        <v>820</v>
      </c>
      <c r="N284" s="2" t="s">
        <v>821</v>
      </c>
      <c r="O284" s="2" t="s">
        <v>822</v>
      </c>
      <c r="P284" s="2" t="s">
        <v>823</v>
      </c>
      <c r="Q284" s="2" t="s">
        <v>824</v>
      </c>
    </row>
    <row r="285" spans="1:17" hidden="1" x14ac:dyDescent="0.3">
      <c r="A285" s="2" t="s">
        <v>825</v>
      </c>
      <c r="B285" s="2" t="s">
        <v>826</v>
      </c>
      <c r="C285" s="2" t="s">
        <v>827</v>
      </c>
      <c r="D285" s="2" t="s">
        <v>20</v>
      </c>
      <c r="E285" s="2" t="s">
        <v>828</v>
      </c>
      <c r="F285" s="2"/>
      <c r="G285" s="2" t="s">
        <v>23</v>
      </c>
      <c r="H285" s="2" t="s">
        <v>24</v>
      </c>
      <c r="I285" s="2" t="b">
        <v>1</v>
      </c>
      <c r="J285" s="2" t="s">
        <v>25</v>
      </c>
      <c r="K285" s="2" t="s">
        <v>829</v>
      </c>
      <c r="L285" s="2"/>
      <c r="M285" s="2"/>
      <c r="N285" s="2"/>
      <c r="O285" s="2"/>
      <c r="P285" s="2"/>
      <c r="Q285" s="2"/>
    </row>
    <row r="286" spans="1:17" hidden="1" x14ac:dyDescent="0.3">
      <c r="A286" s="2" t="s">
        <v>830</v>
      </c>
      <c r="B286" s="2" t="s">
        <v>831</v>
      </c>
      <c r="C286" s="2" t="s">
        <v>30</v>
      </c>
      <c r="D286" s="2" t="s">
        <v>20</v>
      </c>
      <c r="E286" s="2" t="s">
        <v>832</v>
      </c>
      <c r="F286" s="2"/>
      <c r="G286" s="2" t="s">
        <v>23</v>
      </c>
      <c r="H286" s="2" t="s">
        <v>24</v>
      </c>
      <c r="I286" s="2" t="b">
        <v>1</v>
      </c>
      <c r="J286" s="2" t="s">
        <v>25</v>
      </c>
      <c r="K286" s="2" t="s">
        <v>833</v>
      </c>
      <c r="L286" s="2"/>
      <c r="M286" s="2"/>
      <c r="N286" s="2"/>
      <c r="O286" s="2"/>
      <c r="P286" s="2"/>
      <c r="Q286" s="2"/>
    </row>
    <row r="287" spans="1:17" hidden="1" x14ac:dyDescent="0.3">
      <c r="A287" s="2" t="s">
        <v>834</v>
      </c>
      <c r="B287" s="2" t="s">
        <v>831</v>
      </c>
      <c r="C287" s="2" t="s">
        <v>30</v>
      </c>
      <c r="D287" s="2" t="s">
        <v>20</v>
      </c>
      <c r="E287" s="2" t="s">
        <v>762</v>
      </c>
      <c r="F287" s="2"/>
      <c r="G287" s="2" t="s">
        <v>23</v>
      </c>
      <c r="H287" s="2" t="s">
        <v>24</v>
      </c>
      <c r="I287" s="2" t="b">
        <v>1</v>
      </c>
      <c r="J287" s="2" t="s">
        <v>25</v>
      </c>
      <c r="K287" s="2" t="s">
        <v>833</v>
      </c>
      <c r="L287" s="2"/>
      <c r="M287" s="2"/>
      <c r="N287" s="2"/>
      <c r="O287" s="2"/>
      <c r="P287" s="2"/>
      <c r="Q287" s="2"/>
    </row>
    <row r="288" spans="1:17" hidden="1" x14ac:dyDescent="0.3">
      <c r="A288" s="2" t="s">
        <v>835</v>
      </c>
      <c r="B288" s="2" t="s">
        <v>831</v>
      </c>
      <c r="C288" s="2" t="s">
        <v>30</v>
      </c>
      <c r="D288" s="2" t="s">
        <v>20</v>
      </c>
      <c r="E288" s="2" t="s">
        <v>787</v>
      </c>
      <c r="F288" s="2"/>
      <c r="G288" s="2" t="s">
        <v>23</v>
      </c>
      <c r="H288" s="2" t="s">
        <v>24</v>
      </c>
      <c r="I288" s="2" t="b">
        <v>1</v>
      </c>
      <c r="J288" s="2" t="s">
        <v>25</v>
      </c>
      <c r="K288" s="2" t="s">
        <v>833</v>
      </c>
      <c r="L288" s="2"/>
      <c r="M288" s="2"/>
      <c r="N288" s="2"/>
      <c r="O288" s="2"/>
      <c r="P288" s="2"/>
      <c r="Q288" s="2"/>
    </row>
    <row r="289" spans="1:17" hidden="1" x14ac:dyDescent="0.3">
      <c r="A289" s="2" t="s">
        <v>836</v>
      </c>
      <c r="B289" s="2" t="s">
        <v>831</v>
      </c>
      <c r="C289" s="2" t="s">
        <v>30</v>
      </c>
      <c r="D289" s="2" t="s">
        <v>20</v>
      </c>
      <c r="E289" s="2" t="s">
        <v>837</v>
      </c>
      <c r="F289" s="2"/>
      <c r="G289" s="2" t="s">
        <v>23</v>
      </c>
      <c r="H289" s="2" t="s">
        <v>24</v>
      </c>
      <c r="I289" s="2" t="b">
        <v>1</v>
      </c>
      <c r="J289" s="2" t="s">
        <v>25</v>
      </c>
      <c r="K289" s="2" t="s">
        <v>833</v>
      </c>
      <c r="L289" s="2"/>
      <c r="M289" s="2"/>
      <c r="N289" s="2"/>
      <c r="O289" s="2"/>
      <c r="P289" s="2"/>
      <c r="Q289" s="2"/>
    </row>
    <row r="290" spans="1:17" hidden="1" x14ac:dyDescent="0.3">
      <c r="A290" s="2" t="s">
        <v>838</v>
      </c>
      <c r="B290" s="2" t="s">
        <v>767</v>
      </c>
      <c r="C290" s="2" t="s">
        <v>30</v>
      </c>
      <c r="D290" s="2" t="s">
        <v>20</v>
      </c>
      <c r="E290" s="2" t="s">
        <v>839</v>
      </c>
      <c r="F290" s="2"/>
      <c r="G290" s="2" t="s">
        <v>23</v>
      </c>
      <c r="H290" s="2" t="s">
        <v>38</v>
      </c>
      <c r="I290" s="2" t="b">
        <v>1</v>
      </c>
      <c r="J290" s="2" t="s">
        <v>25</v>
      </c>
      <c r="K290" s="2" t="s">
        <v>769</v>
      </c>
      <c r="L290" s="2"/>
      <c r="M290" s="2"/>
      <c r="N290" s="2"/>
      <c r="O290" s="2"/>
      <c r="P290" s="2"/>
      <c r="Q290" s="2"/>
    </row>
    <row r="291" spans="1:17" ht="346.5" hidden="1" x14ac:dyDescent="0.3">
      <c r="A291" s="2" t="s">
        <v>840</v>
      </c>
      <c r="B291" s="2" t="s">
        <v>694</v>
      </c>
      <c r="C291" s="2" t="s">
        <v>30</v>
      </c>
      <c r="D291" s="2" t="s">
        <v>20</v>
      </c>
      <c r="E291" s="2" t="s">
        <v>841</v>
      </c>
      <c r="F291" s="2"/>
      <c r="G291" s="2" t="s">
        <v>23</v>
      </c>
      <c r="H291" s="2" t="s">
        <v>24</v>
      </c>
      <c r="I291" s="2" t="b">
        <v>1</v>
      </c>
      <c r="J291" s="2" t="s">
        <v>25</v>
      </c>
      <c r="K291" s="2" t="s">
        <v>696</v>
      </c>
      <c r="L291" s="2" t="s">
        <v>842</v>
      </c>
      <c r="M291" s="2" t="s">
        <v>843</v>
      </c>
      <c r="N291" s="2" t="s">
        <v>844</v>
      </c>
      <c r="O291" s="2" t="s">
        <v>742</v>
      </c>
      <c r="P291" s="2" t="s">
        <v>845</v>
      </c>
      <c r="Q291" s="2" t="s">
        <v>846</v>
      </c>
    </row>
    <row r="292" spans="1:17" ht="363" hidden="1" x14ac:dyDescent="0.3">
      <c r="A292" s="2" t="s">
        <v>847</v>
      </c>
      <c r="B292" s="2" t="s">
        <v>694</v>
      </c>
      <c r="C292" s="2" t="s">
        <v>30</v>
      </c>
      <c r="D292" s="2" t="s">
        <v>20</v>
      </c>
      <c r="E292" s="2" t="s">
        <v>848</v>
      </c>
      <c r="F292" s="2"/>
      <c r="G292" s="2" t="s">
        <v>23</v>
      </c>
      <c r="H292" s="2" t="s">
        <v>24</v>
      </c>
      <c r="I292" s="2" t="b">
        <v>1</v>
      </c>
      <c r="J292" s="2" t="s">
        <v>25</v>
      </c>
      <c r="K292" s="2" t="s">
        <v>696</v>
      </c>
      <c r="L292" s="2" t="s">
        <v>849</v>
      </c>
      <c r="M292" s="2" t="s">
        <v>850</v>
      </c>
      <c r="N292" s="2" t="s">
        <v>851</v>
      </c>
      <c r="O292" s="2" t="s">
        <v>852</v>
      </c>
      <c r="P292" s="2" t="s">
        <v>853</v>
      </c>
      <c r="Q292" s="2" t="s">
        <v>854</v>
      </c>
    </row>
    <row r="293" spans="1:17" hidden="1" x14ac:dyDescent="0.3">
      <c r="A293" s="2" t="s">
        <v>855</v>
      </c>
      <c r="B293" s="2" t="s">
        <v>293</v>
      </c>
      <c r="C293" s="2" t="s">
        <v>30</v>
      </c>
      <c r="D293" s="2" t="s">
        <v>20</v>
      </c>
      <c r="E293" s="2" t="s">
        <v>856</v>
      </c>
      <c r="F293" s="2"/>
      <c r="G293" s="2" t="s">
        <v>23</v>
      </c>
      <c r="H293" s="2" t="s">
        <v>24</v>
      </c>
      <c r="I293" s="2" t="b">
        <v>1</v>
      </c>
      <c r="J293" s="2" t="s">
        <v>25</v>
      </c>
      <c r="K293" s="2" t="s">
        <v>295</v>
      </c>
      <c r="L293" s="2" t="s">
        <v>857</v>
      </c>
      <c r="M293" s="2"/>
      <c r="N293" s="2"/>
      <c r="O293" s="2"/>
      <c r="P293" s="2"/>
      <c r="Q293" s="2"/>
    </row>
    <row r="294" spans="1:17" hidden="1" x14ac:dyDescent="0.3">
      <c r="A294" s="2" t="s">
        <v>858</v>
      </c>
      <c r="B294" s="2" t="s">
        <v>210</v>
      </c>
      <c r="C294" s="2" t="s">
        <v>30</v>
      </c>
      <c r="D294" s="2" t="s">
        <v>20</v>
      </c>
      <c r="E294" s="2" t="s">
        <v>454</v>
      </c>
      <c r="F294" s="2" t="s">
        <v>216</v>
      </c>
      <c r="G294" s="2" t="s">
        <v>23</v>
      </c>
      <c r="H294" s="2" t="s">
        <v>24</v>
      </c>
      <c r="I294" s="2" t="b">
        <v>1</v>
      </c>
      <c r="J294" s="2" t="s">
        <v>25</v>
      </c>
      <c r="K294" s="2" t="s">
        <v>212</v>
      </c>
      <c r="L294" s="2" t="s">
        <v>859</v>
      </c>
      <c r="M294" s="2"/>
      <c r="N294" s="2"/>
      <c r="O294" s="2"/>
      <c r="P294" s="2"/>
      <c r="Q294" s="2"/>
    </row>
    <row r="295" spans="1:17" hidden="1" x14ac:dyDescent="0.3">
      <c r="A295" s="2" t="s">
        <v>860</v>
      </c>
      <c r="B295" s="2" t="s">
        <v>210</v>
      </c>
      <c r="C295" s="2" t="s">
        <v>30</v>
      </c>
      <c r="D295" s="2" t="s">
        <v>20</v>
      </c>
      <c r="E295" s="2" t="s">
        <v>861</v>
      </c>
      <c r="F295" s="2" t="s">
        <v>220</v>
      </c>
      <c r="G295" s="2" t="s">
        <v>23</v>
      </c>
      <c r="H295" s="2" t="s">
        <v>24</v>
      </c>
      <c r="I295" s="2" t="b">
        <v>1</v>
      </c>
      <c r="J295" s="2" t="s">
        <v>25</v>
      </c>
      <c r="K295" s="2" t="s">
        <v>212</v>
      </c>
      <c r="L295" s="2"/>
      <c r="M295" s="2"/>
      <c r="N295" s="2"/>
      <c r="O295" s="2"/>
      <c r="P295" s="2"/>
      <c r="Q295" s="2"/>
    </row>
    <row r="296" spans="1:17" hidden="1" x14ac:dyDescent="0.3">
      <c r="A296" s="2" t="s">
        <v>862</v>
      </c>
      <c r="B296" s="2" t="s">
        <v>210</v>
      </c>
      <c r="C296" s="2" t="s">
        <v>30</v>
      </c>
      <c r="D296" s="2" t="s">
        <v>20</v>
      </c>
      <c r="E296" s="2" t="s">
        <v>863</v>
      </c>
      <c r="F296" s="2"/>
      <c r="G296" s="2" t="s">
        <v>23</v>
      </c>
      <c r="H296" s="2" t="s">
        <v>24</v>
      </c>
      <c r="I296" s="2" t="b">
        <v>1</v>
      </c>
      <c r="J296" s="2" t="s">
        <v>25</v>
      </c>
      <c r="K296" s="2" t="s">
        <v>212</v>
      </c>
      <c r="L296" s="2"/>
      <c r="M296" s="2"/>
      <c r="N296" s="2"/>
      <c r="O296" s="2"/>
      <c r="P296" s="2"/>
      <c r="Q296" s="2"/>
    </row>
    <row r="297" spans="1:17" hidden="1" x14ac:dyDescent="0.3">
      <c r="A297" s="2" t="s">
        <v>864</v>
      </c>
      <c r="B297" s="2" t="s">
        <v>865</v>
      </c>
      <c r="C297" s="2" t="s">
        <v>30</v>
      </c>
      <c r="D297" s="2" t="s">
        <v>20</v>
      </c>
      <c r="E297" s="2" t="s">
        <v>866</v>
      </c>
      <c r="F297" s="2"/>
      <c r="G297" s="2" t="s">
        <v>23</v>
      </c>
      <c r="H297" s="2" t="s">
        <v>24</v>
      </c>
      <c r="I297" s="2" t="b">
        <v>1</v>
      </c>
      <c r="J297" s="2" t="s">
        <v>25</v>
      </c>
      <c r="K297" s="2" t="s">
        <v>867</v>
      </c>
      <c r="L297" s="2" t="s">
        <v>868</v>
      </c>
      <c r="M297" s="2"/>
      <c r="N297" s="2"/>
      <c r="O297" s="2"/>
      <c r="P297" s="2"/>
      <c r="Q297" s="2"/>
    </row>
    <row r="298" spans="1:17" hidden="1" x14ac:dyDescent="0.3">
      <c r="A298" s="2" t="s">
        <v>869</v>
      </c>
      <c r="B298" s="2" t="s">
        <v>865</v>
      </c>
      <c r="C298" s="2" t="s">
        <v>30</v>
      </c>
      <c r="D298" s="2" t="s">
        <v>20</v>
      </c>
      <c r="E298" s="2" t="s">
        <v>870</v>
      </c>
      <c r="F298" s="2"/>
      <c r="G298" s="2" t="s">
        <v>23</v>
      </c>
      <c r="H298" s="2" t="s">
        <v>24</v>
      </c>
      <c r="I298" s="2" t="b">
        <v>1</v>
      </c>
      <c r="J298" s="2" t="s">
        <v>25</v>
      </c>
      <c r="K298" s="2" t="s">
        <v>867</v>
      </c>
      <c r="L298" s="2"/>
      <c r="M298" s="2"/>
      <c r="N298" s="2"/>
      <c r="O298" s="2"/>
      <c r="P298" s="2"/>
      <c r="Q298" s="2"/>
    </row>
    <row r="299" spans="1:17" hidden="1" x14ac:dyDescent="0.3">
      <c r="A299" s="2" t="s">
        <v>871</v>
      </c>
      <c r="B299" s="2" t="s">
        <v>831</v>
      </c>
      <c r="C299" s="2" t="s">
        <v>30</v>
      </c>
      <c r="D299" s="2" t="s">
        <v>20</v>
      </c>
      <c r="E299" s="2" t="s">
        <v>370</v>
      </c>
      <c r="F299" s="2"/>
      <c r="G299" s="2" t="s">
        <v>23</v>
      </c>
      <c r="H299" s="2" t="s">
        <v>24</v>
      </c>
      <c r="I299" s="2" t="b">
        <v>1</v>
      </c>
      <c r="J299" s="2" t="s">
        <v>25</v>
      </c>
      <c r="K299" s="2" t="s">
        <v>833</v>
      </c>
      <c r="L299" s="2"/>
      <c r="M299" s="2"/>
      <c r="N299" s="2"/>
      <c r="O299" s="2"/>
      <c r="P299" s="2"/>
      <c r="Q299" s="2"/>
    </row>
    <row r="300" spans="1:17" hidden="1" x14ac:dyDescent="0.3">
      <c r="A300" s="2" t="s">
        <v>872</v>
      </c>
      <c r="B300" s="2" t="s">
        <v>767</v>
      </c>
      <c r="C300" s="2" t="s">
        <v>30</v>
      </c>
      <c r="D300" s="2" t="s">
        <v>20</v>
      </c>
      <c r="E300" s="2" t="s">
        <v>873</v>
      </c>
      <c r="F300" s="2"/>
      <c r="G300" s="2" t="s">
        <v>23</v>
      </c>
      <c r="H300" s="2" t="s">
        <v>38</v>
      </c>
      <c r="I300" s="2" t="b">
        <v>1</v>
      </c>
      <c r="J300" s="2" t="s">
        <v>25</v>
      </c>
      <c r="K300" s="2" t="s">
        <v>769</v>
      </c>
      <c r="L300" s="2"/>
      <c r="M300" s="2"/>
      <c r="N300" s="2"/>
      <c r="O300" s="2"/>
      <c r="P300" s="2"/>
      <c r="Q300" s="2"/>
    </row>
    <row r="301" spans="1:17" hidden="1" x14ac:dyDescent="0.3">
      <c r="A301" s="2" t="s">
        <v>874</v>
      </c>
      <c r="B301" s="2" t="s">
        <v>112</v>
      </c>
      <c r="C301" s="2" t="s">
        <v>30</v>
      </c>
      <c r="D301" s="2" t="s">
        <v>20</v>
      </c>
      <c r="E301" s="2" t="s">
        <v>875</v>
      </c>
      <c r="F301" s="2"/>
      <c r="G301" s="2" t="s">
        <v>23</v>
      </c>
      <c r="H301" s="2" t="s">
        <v>24</v>
      </c>
      <c r="I301" s="2" t="b">
        <v>1</v>
      </c>
      <c r="J301" s="2" t="s">
        <v>25</v>
      </c>
      <c r="K301" s="2" t="s">
        <v>114</v>
      </c>
      <c r="L301" s="2" t="s">
        <v>697</v>
      </c>
      <c r="M301" s="2"/>
      <c r="N301" s="2"/>
      <c r="O301" s="2"/>
      <c r="P301" s="2"/>
      <c r="Q301" s="2"/>
    </row>
    <row r="302" spans="1:17" ht="33" hidden="1" x14ac:dyDescent="0.3">
      <c r="A302" s="2" t="s">
        <v>876</v>
      </c>
      <c r="B302" s="2" t="s">
        <v>112</v>
      </c>
      <c r="C302" s="2" t="s">
        <v>30</v>
      </c>
      <c r="D302" s="2" t="s">
        <v>20</v>
      </c>
      <c r="E302" s="2" t="s">
        <v>80</v>
      </c>
      <c r="F302" s="2" t="s">
        <v>113</v>
      </c>
      <c r="G302" s="2" t="s">
        <v>23</v>
      </c>
      <c r="H302" s="2" t="s">
        <v>24</v>
      </c>
      <c r="I302" s="2" t="b">
        <v>1</v>
      </c>
      <c r="J302" s="2" t="s">
        <v>25</v>
      </c>
      <c r="K302" s="2" t="s">
        <v>114</v>
      </c>
      <c r="L302" s="2" t="s">
        <v>81</v>
      </c>
      <c r="M302" s="2"/>
      <c r="N302" s="2"/>
      <c r="O302" s="2"/>
      <c r="P302" s="2"/>
      <c r="Q302" s="2"/>
    </row>
    <row r="303" spans="1:17" ht="409.5" hidden="1" x14ac:dyDescent="0.3">
      <c r="A303" s="2" t="s">
        <v>877</v>
      </c>
      <c r="B303" s="2" t="s">
        <v>112</v>
      </c>
      <c r="C303" s="2" t="s">
        <v>30</v>
      </c>
      <c r="D303" s="2" t="s">
        <v>20</v>
      </c>
      <c r="E303" s="2" t="s">
        <v>80</v>
      </c>
      <c r="F303" s="2" t="s">
        <v>113</v>
      </c>
      <c r="G303" s="2" t="s">
        <v>23</v>
      </c>
      <c r="H303" s="2" t="s">
        <v>24</v>
      </c>
      <c r="I303" s="2" t="b">
        <v>1</v>
      </c>
      <c r="J303" s="2" t="s">
        <v>25</v>
      </c>
      <c r="K303" s="2" t="s">
        <v>878</v>
      </c>
      <c r="L303" s="2" t="s">
        <v>81</v>
      </c>
      <c r="M303" s="2" t="s">
        <v>879</v>
      </c>
      <c r="N303" s="2" t="s">
        <v>880</v>
      </c>
      <c r="O303" s="2" t="s">
        <v>881</v>
      </c>
      <c r="P303" s="2" t="s">
        <v>882</v>
      </c>
      <c r="Q303" s="2" t="s">
        <v>883</v>
      </c>
    </row>
    <row r="304" spans="1:17" hidden="1" x14ac:dyDescent="0.3">
      <c r="A304" s="2" t="s">
        <v>884</v>
      </c>
      <c r="B304" s="2" t="s">
        <v>112</v>
      </c>
      <c r="C304" s="2" t="s">
        <v>30</v>
      </c>
      <c r="D304" s="2" t="s">
        <v>20</v>
      </c>
      <c r="E304" s="2" t="s">
        <v>885</v>
      </c>
      <c r="F304" s="2" t="s">
        <v>886</v>
      </c>
      <c r="G304" s="2" t="s">
        <v>23</v>
      </c>
      <c r="H304" s="2" t="s">
        <v>24</v>
      </c>
      <c r="I304" s="2" t="b">
        <v>1</v>
      </c>
      <c r="J304" s="2" t="s">
        <v>25</v>
      </c>
      <c r="K304" s="2" t="s">
        <v>114</v>
      </c>
      <c r="L304" s="2" t="s">
        <v>887</v>
      </c>
      <c r="M304" s="2"/>
      <c r="N304" s="2"/>
      <c r="O304" s="2"/>
      <c r="P304" s="2"/>
      <c r="Q304" s="2"/>
    </row>
    <row r="305" spans="1:17" ht="33" hidden="1" x14ac:dyDescent="0.3">
      <c r="A305" s="2" t="s">
        <v>888</v>
      </c>
      <c r="B305" s="2" t="s">
        <v>112</v>
      </c>
      <c r="C305" s="2" t="s">
        <v>30</v>
      </c>
      <c r="D305" s="2" t="s">
        <v>20</v>
      </c>
      <c r="E305" s="2" t="s">
        <v>49</v>
      </c>
      <c r="F305" s="2" t="s">
        <v>113</v>
      </c>
      <c r="G305" s="2" t="s">
        <v>23</v>
      </c>
      <c r="H305" s="2" t="s">
        <v>24</v>
      </c>
      <c r="I305" s="2" t="b">
        <v>1</v>
      </c>
      <c r="J305" s="2" t="s">
        <v>25</v>
      </c>
      <c r="K305" s="2" t="s">
        <v>114</v>
      </c>
      <c r="L305" s="2" t="s">
        <v>66</v>
      </c>
      <c r="M305" s="2"/>
      <c r="N305" s="2"/>
      <c r="O305" s="2"/>
      <c r="P305" s="2"/>
      <c r="Q305" s="2"/>
    </row>
    <row r="306" spans="1:17" ht="409.5" hidden="1" x14ac:dyDescent="0.3">
      <c r="A306" s="2" t="s">
        <v>889</v>
      </c>
      <c r="B306" s="2" t="s">
        <v>112</v>
      </c>
      <c r="C306" s="2" t="s">
        <v>30</v>
      </c>
      <c r="D306" s="2" t="s">
        <v>20</v>
      </c>
      <c r="E306" s="2" t="s">
        <v>890</v>
      </c>
      <c r="F306" s="2" t="s">
        <v>113</v>
      </c>
      <c r="G306" s="2" t="s">
        <v>23</v>
      </c>
      <c r="H306" s="2" t="s">
        <v>24</v>
      </c>
      <c r="I306" s="2" t="b">
        <v>1</v>
      </c>
      <c r="J306" s="2" t="s">
        <v>25</v>
      </c>
      <c r="K306" s="2" t="s">
        <v>878</v>
      </c>
      <c r="L306" s="2" t="s">
        <v>66</v>
      </c>
      <c r="M306" s="2" t="s">
        <v>891</v>
      </c>
      <c r="N306" s="2" t="s">
        <v>892</v>
      </c>
      <c r="O306" s="2" t="s">
        <v>893</v>
      </c>
      <c r="P306" s="2" t="s">
        <v>894</v>
      </c>
      <c r="Q306" s="2" t="s">
        <v>895</v>
      </c>
    </row>
    <row r="307" spans="1:17" hidden="1" x14ac:dyDescent="0.3">
      <c r="A307" s="2" t="s">
        <v>896</v>
      </c>
      <c r="B307" s="2" t="s">
        <v>413</v>
      </c>
      <c r="C307" s="2" t="s">
        <v>30</v>
      </c>
      <c r="D307" s="2" t="s">
        <v>20</v>
      </c>
      <c r="E307" s="2" t="s">
        <v>60</v>
      </c>
      <c r="F307" s="2"/>
      <c r="G307" s="2" t="s">
        <v>23</v>
      </c>
      <c r="H307" s="2" t="s">
        <v>24</v>
      </c>
      <c r="I307" s="2" t="b">
        <v>1</v>
      </c>
      <c r="J307" s="2" t="s">
        <v>25</v>
      </c>
      <c r="K307" s="2" t="s">
        <v>415</v>
      </c>
      <c r="L307" s="2"/>
      <c r="M307" s="2"/>
      <c r="N307" s="2"/>
      <c r="O307" s="2"/>
      <c r="P307" s="2"/>
      <c r="Q307" s="2"/>
    </row>
    <row r="308" spans="1:17" hidden="1" x14ac:dyDescent="0.3">
      <c r="A308" s="2" t="s">
        <v>897</v>
      </c>
      <c r="B308" s="2" t="s">
        <v>413</v>
      </c>
      <c r="C308" s="2" t="s">
        <v>30</v>
      </c>
      <c r="D308" s="2" t="s">
        <v>20</v>
      </c>
      <c r="E308" s="2" t="s">
        <v>898</v>
      </c>
      <c r="F308" s="2"/>
      <c r="G308" s="2" t="s">
        <v>23</v>
      </c>
      <c r="H308" s="2" t="s">
        <v>24</v>
      </c>
      <c r="I308" s="2" t="b">
        <v>1</v>
      </c>
      <c r="J308" s="2" t="s">
        <v>25</v>
      </c>
      <c r="K308" s="2" t="s">
        <v>415</v>
      </c>
      <c r="L308" s="2"/>
      <c r="M308" s="2"/>
      <c r="N308" s="2"/>
      <c r="O308" s="2"/>
      <c r="P308" s="2"/>
      <c r="Q308" s="2"/>
    </row>
    <row r="309" spans="1:17" hidden="1" x14ac:dyDescent="0.3">
      <c r="A309" s="2" t="s">
        <v>899</v>
      </c>
      <c r="B309" s="2" t="s">
        <v>900</v>
      </c>
      <c r="C309" s="2" t="s">
        <v>30</v>
      </c>
      <c r="D309" s="2" t="s">
        <v>20</v>
      </c>
      <c r="E309" s="2" t="s">
        <v>901</v>
      </c>
      <c r="F309" s="2"/>
      <c r="G309" s="2" t="s">
        <v>23</v>
      </c>
      <c r="H309" s="2" t="s">
        <v>24</v>
      </c>
      <c r="I309" s="2" t="b">
        <v>1</v>
      </c>
      <c r="J309" s="2" t="s">
        <v>25</v>
      </c>
      <c r="K309" s="2" t="s">
        <v>902</v>
      </c>
      <c r="L309" s="2" t="s">
        <v>903</v>
      </c>
      <c r="M309" s="2"/>
      <c r="N309" s="2"/>
      <c r="O309" s="2"/>
      <c r="P309" s="2"/>
      <c r="Q309" s="2"/>
    </row>
    <row r="310" spans="1:17" hidden="1" x14ac:dyDescent="0.3">
      <c r="A310" s="2" t="s">
        <v>904</v>
      </c>
      <c r="B310" s="2" t="s">
        <v>900</v>
      </c>
      <c r="C310" s="2" t="s">
        <v>30</v>
      </c>
      <c r="D310" s="2" t="s">
        <v>20</v>
      </c>
      <c r="E310" s="2" t="s">
        <v>905</v>
      </c>
      <c r="F310" s="2"/>
      <c r="G310" s="2" t="s">
        <v>23</v>
      </c>
      <c r="H310" s="2" t="s">
        <v>24</v>
      </c>
      <c r="I310" s="2" t="b">
        <v>1</v>
      </c>
      <c r="J310" s="2" t="s">
        <v>25</v>
      </c>
      <c r="K310" s="2" t="s">
        <v>902</v>
      </c>
      <c r="L310" s="2" t="s">
        <v>906</v>
      </c>
      <c r="M310" s="2"/>
      <c r="N310" s="2"/>
      <c r="O310" s="2"/>
      <c r="P310" s="2"/>
      <c r="Q310" s="2"/>
    </row>
    <row r="311" spans="1:17" hidden="1" x14ac:dyDescent="0.3">
      <c r="A311" s="2" t="s">
        <v>907</v>
      </c>
      <c r="B311" s="2" t="s">
        <v>900</v>
      </c>
      <c r="C311" s="2" t="s">
        <v>30</v>
      </c>
      <c r="D311" s="2" t="s">
        <v>20</v>
      </c>
      <c r="E311" s="2" t="s">
        <v>908</v>
      </c>
      <c r="F311" s="2"/>
      <c r="G311" s="2" t="s">
        <v>23</v>
      </c>
      <c r="H311" s="2" t="s">
        <v>24</v>
      </c>
      <c r="I311" s="2" t="b">
        <v>1</v>
      </c>
      <c r="J311" s="2" t="s">
        <v>25</v>
      </c>
      <c r="K311" s="2" t="s">
        <v>902</v>
      </c>
      <c r="L311" s="2"/>
      <c r="M311" s="2"/>
      <c r="N311" s="2"/>
      <c r="O311" s="2"/>
      <c r="P311" s="2"/>
      <c r="Q311" s="2"/>
    </row>
    <row r="312" spans="1:17" ht="214.5" hidden="1" x14ac:dyDescent="0.3">
      <c r="A312" s="2" t="s">
        <v>909</v>
      </c>
      <c r="B312" s="2" t="s">
        <v>910</v>
      </c>
      <c r="C312" s="2" t="s">
        <v>30</v>
      </c>
      <c r="D312" s="2" t="s">
        <v>911</v>
      </c>
      <c r="E312" s="2" t="s">
        <v>49</v>
      </c>
      <c r="F312" s="2"/>
      <c r="G312" s="2" t="s">
        <v>23</v>
      </c>
      <c r="H312" s="2" t="s">
        <v>24</v>
      </c>
      <c r="I312" s="2" t="b">
        <v>1</v>
      </c>
      <c r="J312" s="2" t="s">
        <v>25</v>
      </c>
      <c r="K312" s="2" t="s">
        <v>912</v>
      </c>
      <c r="L312" s="2" t="s">
        <v>66</v>
      </c>
      <c r="M312" s="2" t="s">
        <v>913</v>
      </c>
      <c r="N312" s="2" t="s">
        <v>914</v>
      </c>
      <c r="O312" s="2" t="s">
        <v>915</v>
      </c>
      <c r="P312" s="2" t="s">
        <v>916</v>
      </c>
      <c r="Q312" s="2" t="s">
        <v>917</v>
      </c>
    </row>
    <row r="313" spans="1:17" ht="198" hidden="1" x14ac:dyDescent="0.3">
      <c r="A313" s="2" t="s">
        <v>918</v>
      </c>
      <c r="B313" s="2" t="s">
        <v>910</v>
      </c>
      <c r="C313" s="2" t="s">
        <v>30</v>
      </c>
      <c r="D313" s="2" t="s">
        <v>20</v>
      </c>
      <c r="E313" s="2" t="s">
        <v>919</v>
      </c>
      <c r="F313" s="2"/>
      <c r="G313" s="2" t="s">
        <v>23</v>
      </c>
      <c r="H313" s="2" t="s">
        <v>24</v>
      </c>
      <c r="I313" s="2" t="b">
        <v>1</v>
      </c>
      <c r="J313" s="2" t="s">
        <v>158</v>
      </c>
      <c r="K313" s="2" t="s">
        <v>912</v>
      </c>
      <c r="L313" s="2" t="s">
        <v>81</v>
      </c>
      <c r="M313" s="2" t="s">
        <v>920</v>
      </c>
      <c r="N313" s="2" t="s">
        <v>921</v>
      </c>
      <c r="O313" s="2" t="s">
        <v>922</v>
      </c>
      <c r="P313" s="2" t="s">
        <v>923</v>
      </c>
      <c r="Q313" s="2" t="s">
        <v>924</v>
      </c>
    </row>
    <row r="314" spans="1:17" hidden="1" x14ac:dyDescent="0.3">
      <c r="A314" s="2" t="s">
        <v>925</v>
      </c>
      <c r="B314" s="2" t="s">
        <v>682</v>
      </c>
      <c r="C314" s="2" t="s">
        <v>30</v>
      </c>
      <c r="D314" s="2" t="s">
        <v>20</v>
      </c>
      <c r="E314" s="2" t="s">
        <v>926</v>
      </c>
      <c r="F314" s="2"/>
      <c r="G314" s="2" t="s">
        <v>23</v>
      </c>
      <c r="H314" s="2" t="s">
        <v>24</v>
      </c>
      <c r="I314" s="2" t="b">
        <v>1</v>
      </c>
      <c r="J314" s="2" t="s">
        <v>25</v>
      </c>
      <c r="K314" s="2" t="s">
        <v>684</v>
      </c>
      <c r="L314" s="2" t="s">
        <v>217</v>
      </c>
      <c r="M314" s="2"/>
      <c r="N314" s="2"/>
      <c r="O314" s="2"/>
      <c r="P314" s="2"/>
      <c r="Q314" s="2"/>
    </row>
    <row r="315" spans="1:17" hidden="1" x14ac:dyDescent="0.3">
      <c r="A315" s="2" t="s">
        <v>927</v>
      </c>
      <c r="B315" s="2" t="s">
        <v>682</v>
      </c>
      <c r="C315" s="2" t="s">
        <v>30</v>
      </c>
      <c r="D315" s="2" t="s">
        <v>20</v>
      </c>
      <c r="E315" s="2" t="s">
        <v>928</v>
      </c>
      <c r="F315" s="2"/>
      <c r="G315" s="2" t="s">
        <v>23</v>
      </c>
      <c r="H315" s="2" t="s">
        <v>24</v>
      </c>
      <c r="I315" s="2" t="b">
        <v>1</v>
      </c>
      <c r="J315" s="2" t="s">
        <v>25</v>
      </c>
      <c r="K315" s="2" t="s">
        <v>684</v>
      </c>
      <c r="L315" s="2" t="s">
        <v>217</v>
      </c>
      <c r="M315" s="2"/>
      <c r="N315" s="2"/>
      <c r="O315" s="2"/>
      <c r="P315" s="2"/>
      <c r="Q315" s="2"/>
    </row>
    <row r="316" spans="1:17" hidden="1" x14ac:dyDescent="0.3">
      <c r="A316" s="2" t="s">
        <v>929</v>
      </c>
      <c r="B316" s="2" t="s">
        <v>682</v>
      </c>
      <c r="C316" s="2" t="s">
        <v>30</v>
      </c>
      <c r="D316" s="2" t="s">
        <v>20</v>
      </c>
      <c r="E316" s="2" t="s">
        <v>930</v>
      </c>
      <c r="F316" s="2"/>
      <c r="G316" s="2" t="s">
        <v>23</v>
      </c>
      <c r="H316" s="2" t="s">
        <v>24</v>
      </c>
      <c r="I316" s="2" t="b">
        <v>1</v>
      </c>
      <c r="J316" s="2" t="s">
        <v>25</v>
      </c>
      <c r="K316" s="2" t="s">
        <v>684</v>
      </c>
      <c r="L316" s="2" t="s">
        <v>428</v>
      </c>
      <c r="M316" s="2"/>
      <c r="N316" s="2"/>
      <c r="O316" s="2"/>
      <c r="P316" s="2"/>
      <c r="Q316" s="2"/>
    </row>
    <row r="317" spans="1:17" hidden="1" x14ac:dyDescent="0.3">
      <c r="A317" s="2" t="s">
        <v>931</v>
      </c>
      <c r="B317" s="2" t="s">
        <v>682</v>
      </c>
      <c r="C317" s="2" t="s">
        <v>30</v>
      </c>
      <c r="D317" s="2" t="s">
        <v>20</v>
      </c>
      <c r="E317" s="2" t="s">
        <v>932</v>
      </c>
      <c r="F317" s="2"/>
      <c r="G317" s="2" t="s">
        <v>23</v>
      </c>
      <c r="H317" s="2" t="s">
        <v>24</v>
      </c>
      <c r="I317" s="2" t="b">
        <v>1</v>
      </c>
      <c r="J317" s="2" t="s">
        <v>25</v>
      </c>
      <c r="K317" s="2" t="s">
        <v>684</v>
      </c>
      <c r="L317" s="2"/>
      <c r="M317" s="2"/>
      <c r="N317" s="2"/>
      <c r="O317" s="2"/>
      <c r="P317" s="2"/>
      <c r="Q317" s="2"/>
    </row>
    <row r="318" spans="1:17" ht="409.5" hidden="1" x14ac:dyDescent="0.3">
      <c r="A318" s="2" t="s">
        <v>933</v>
      </c>
      <c r="B318" s="2" t="s">
        <v>522</v>
      </c>
      <c r="C318" s="2" t="s">
        <v>30</v>
      </c>
      <c r="D318" s="2" t="s">
        <v>20</v>
      </c>
      <c r="E318" s="2" t="s">
        <v>934</v>
      </c>
      <c r="F318" s="2"/>
      <c r="G318" s="2" t="s">
        <v>23</v>
      </c>
      <c r="H318" s="2" t="s">
        <v>24</v>
      </c>
      <c r="I318" s="2" t="b">
        <v>1</v>
      </c>
      <c r="J318" s="2" t="s">
        <v>25</v>
      </c>
      <c r="K318" s="2" t="s">
        <v>524</v>
      </c>
      <c r="L318" s="2" t="s">
        <v>556</v>
      </c>
      <c r="M318" s="2" t="s">
        <v>935</v>
      </c>
      <c r="N318" s="2" t="s">
        <v>936</v>
      </c>
      <c r="O318" s="2" t="s">
        <v>527</v>
      </c>
      <c r="P318" s="2" t="s">
        <v>528</v>
      </c>
      <c r="Q318" s="2" t="s">
        <v>937</v>
      </c>
    </row>
    <row r="319" spans="1:17" hidden="1" x14ac:dyDescent="0.3">
      <c r="A319" s="2" t="s">
        <v>938</v>
      </c>
      <c r="B319" s="2" t="s">
        <v>900</v>
      </c>
      <c r="C319" s="2" t="s">
        <v>30</v>
      </c>
      <c r="D319" s="2" t="s">
        <v>20</v>
      </c>
      <c r="E319" s="2" t="s">
        <v>939</v>
      </c>
      <c r="F319" s="2"/>
      <c r="G319" s="2" t="s">
        <v>23</v>
      </c>
      <c r="H319" s="2" t="s">
        <v>24</v>
      </c>
      <c r="I319" s="2" t="b">
        <v>1</v>
      </c>
      <c r="J319" s="2" t="s">
        <v>25</v>
      </c>
      <c r="K319" s="2" t="s">
        <v>902</v>
      </c>
      <c r="L319" s="2" t="s">
        <v>940</v>
      </c>
      <c r="M319" s="2"/>
      <c r="N319" s="2"/>
      <c r="O319" s="2"/>
      <c r="P319" s="2"/>
      <c r="Q319" s="2"/>
    </row>
    <row r="320" spans="1:17" hidden="1" x14ac:dyDescent="0.3">
      <c r="A320" s="2" t="s">
        <v>941</v>
      </c>
      <c r="B320" s="2" t="s">
        <v>682</v>
      </c>
      <c r="C320" s="2" t="s">
        <v>30</v>
      </c>
      <c r="D320" s="2" t="s">
        <v>20</v>
      </c>
      <c r="E320" s="2" t="s">
        <v>942</v>
      </c>
      <c r="F320" s="2"/>
      <c r="G320" s="2" t="s">
        <v>23</v>
      </c>
      <c r="H320" s="2" t="s">
        <v>24</v>
      </c>
      <c r="I320" s="2" t="b">
        <v>1</v>
      </c>
      <c r="J320" s="2" t="s">
        <v>25</v>
      </c>
      <c r="K320" s="2" t="s">
        <v>684</v>
      </c>
      <c r="L320" s="2" t="s">
        <v>322</v>
      </c>
      <c r="M320" s="2"/>
      <c r="N320" s="2"/>
      <c r="O320" s="2"/>
      <c r="P320" s="2"/>
      <c r="Q320" s="2"/>
    </row>
    <row r="321" spans="1:17" hidden="1" x14ac:dyDescent="0.3">
      <c r="A321" s="2" t="s">
        <v>943</v>
      </c>
      <c r="B321" s="2" t="s">
        <v>682</v>
      </c>
      <c r="C321" s="2" t="s">
        <v>30</v>
      </c>
      <c r="D321" s="2" t="s">
        <v>20</v>
      </c>
      <c r="E321" s="2" t="s">
        <v>944</v>
      </c>
      <c r="F321" s="2"/>
      <c r="G321" s="2" t="s">
        <v>23</v>
      </c>
      <c r="H321" s="2" t="s">
        <v>24</v>
      </c>
      <c r="I321" s="2" t="b">
        <v>1</v>
      </c>
      <c r="J321" s="2" t="s">
        <v>25</v>
      </c>
      <c r="K321" s="2" t="s">
        <v>684</v>
      </c>
      <c r="L321" s="2" t="s">
        <v>76</v>
      </c>
      <c r="M321" s="2"/>
      <c r="N321" s="2"/>
      <c r="O321" s="2"/>
      <c r="P321" s="2"/>
      <c r="Q321" s="2"/>
    </row>
    <row r="322" spans="1:17" hidden="1" x14ac:dyDescent="0.3">
      <c r="A322" s="2" t="s">
        <v>945</v>
      </c>
      <c r="B322" s="2" t="s">
        <v>682</v>
      </c>
      <c r="C322" s="2" t="s">
        <v>30</v>
      </c>
      <c r="D322" s="2" t="s">
        <v>20</v>
      </c>
      <c r="E322" s="2" t="s">
        <v>21</v>
      </c>
      <c r="F322" s="2"/>
      <c r="G322" s="2" t="s">
        <v>23</v>
      </c>
      <c r="H322" s="2" t="s">
        <v>24</v>
      </c>
      <c r="I322" s="2" t="b">
        <v>1</v>
      </c>
      <c r="J322" s="2" t="s">
        <v>25</v>
      </c>
      <c r="K322" s="2" t="s">
        <v>684</v>
      </c>
      <c r="L322" s="2" t="s">
        <v>120</v>
      </c>
      <c r="M322" s="2"/>
      <c r="N322" s="2"/>
      <c r="O322" s="2"/>
      <c r="P322" s="2"/>
      <c r="Q322" s="2"/>
    </row>
    <row r="323" spans="1:17" hidden="1" x14ac:dyDescent="0.3">
      <c r="A323" s="2" t="s">
        <v>946</v>
      </c>
      <c r="B323" s="2" t="s">
        <v>682</v>
      </c>
      <c r="C323" s="2" t="s">
        <v>30</v>
      </c>
      <c r="D323" s="2" t="s">
        <v>20</v>
      </c>
      <c r="E323" s="2" t="s">
        <v>947</v>
      </c>
      <c r="F323" s="2"/>
      <c r="G323" s="2" t="s">
        <v>23</v>
      </c>
      <c r="H323" s="2" t="s">
        <v>24</v>
      </c>
      <c r="I323" s="2" t="b">
        <v>1</v>
      </c>
      <c r="J323" s="2" t="s">
        <v>25</v>
      </c>
      <c r="K323" s="2" t="s">
        <v>684</v>
      </c>
      <c r="L323" s="2" t="s">
        <v>948</v>
      </c>
      <c r="M323" s="2"/>
      <c r="N323" s="2"/>
      <c r="O323" s="2"/>
      <c r="P323" s="2"/>
      <c r="Q323" s="2"/>
    </row>
    <row r="324" spans="1:17" hidden="1" x14ac:dyDescent="0.3">
      <c r="A324" s="2" t="s">
        <v>949</v>
      </c>
      <c r="B324" s="2" t="s">
        <v>682</v>
      </c>
      <c r="C324" s="2" t="s">
        <v>30</v>
      </c>
      <c r="D324" s="2" t="s">
        <v>20</v>
      </c>
      <c r="E324" s="2" t="s">
        <v>950</v>
      </c>
      <c r="F324" s="2"/>
      <c r="G324" s="2" t="s">
        <v>23</v>
      </c>
      <c r="H324" s="2" t="s">
        <v>24</v>
      </c>
      <c r="I324" s="2" t="b">
        <v>1</v>
      </c>
      <c r="J324" s="2" t="s">
        <v>25</v>
      </c>
      <c r="K324" s="2" t="s">
        <v>684</v>
      </c>
      <c r="L324" s="2" t="s">
        <v>951</v>
      </c>
      <c r="M324" s="2"/>
      <c r="N324" s="2"/>
      <c r="O324" s="2"/>
      <c r="P324" s="2"/>
      <c r="Q324" s="2"/>
    </row>
    <row r="325" spans="1:17" hidden="1" x14ac:dyDescent="0.3">
      <c r="A325" s="2" t="s">
        <v>952</v>
      </c>
      <c r="B325" s="2" t="s">
        <v>682</v>
      </c>
      <c r="C325" s="2" t="s">
        <v>30</v>
      </c>
      <c r="D325" s="2" t="s">
        <v>20</v>
      </c>
      <c r="E325" s="2" t="s">
        <v>953</v>
      </c>
      <c r="F325" s="2"/>
      <c r="G325" s="2" t="s">
        <v>23</v>
      </c>
      <c r="H325" s="2" t="s">
        <v>24</v>
      </c>
      <c r="I325" s="2" t="b">
        <v>1</v>
      </c>
      <c r="J325" s="2" t="s">
        <v>25</v>
      </c>
      <c r="K325" s="2" t="s">
        <v>684</v>
      </c>
      <c r="L325" s="2" t="s">
        <v>954</v>
      </c>
      <c r="M325" s="2"/>
      <c r="N325" s="2"/>
      <c r="O325" s="2"/>
      <c r="P325" s="2"/>
      <c r="Q325" s="2"/>
    </row>
    <row r="326" spans="1:17" hidden="1" x14ac:dyDescent="0.3">
      <c r="A326" s="2" t="s">
        <v>955</v>
      </c>
      <c r="B326" s="2" t="s">
        <v>682</v>
      </c>
      <c r="C326" s="2" t="s">
        <v>30</v>
      </c>
      <c r="D326" s="2" t="s">
        <v>20</v>
      </c>
      <c r="E326" s="2" t="s">
        <v>956</v>
      </c>
      <c r="F326" s="2"/>
      <c r="G326" s="2" t="s">
        <v>23</v>
      </c>
      <c r="H326" s="2" t="s">
        <v>24</v>
      </c>
      <c r="I326" s="2" t="b">
        <v>1</v>
      </c>
      <c r="J326" s="2" t="s">
        <v>25</v>
      </c>
      <c r="K326" s="2" t="s">
        <v>684</v>
      </c>
      <c r="L326" s="2" t="s">
        <v>66</v>
      </c>
      <c r="M326" s="2"/>
      <c r="N326" s="2"/>
      <c r="O326" s="2"/>
      <c r="P326" s="2"/>
      <c r="Q326" s="2"/>
    </row>
    <row r="327" spans="1:17" hidden="1" x14ac:dyDescent="0.3">
      <c r="A327" s="2" t="s">
        <v>957</v>
      </c>
      <c r="B327" s="2" t="s">
        <v>958</v>
      </c>
      <c r="C327" s="2" t="s">
        <v>30</v>
      </c>
      <c r="D327" s="2" t="s">
        <v>20</v>
      </c>
      <c r="E327" s="2" t="s">
        <v>21</v>
      </c>
      <c r="F327" s="2"/>
      <c r="G327" s="2" t="s">
        <v>23</v>
      </c>
      <c r="H327" s="2" t="s">
        <v>38</v>
      </c>
      <c r="I327" s="2" t="b">
        <v>1</v>
      </c>
      <c r="J327" s="2" t="s">
        <v>25</v>
      </c>
      <c r="K327" s="2" t="s">
        <v>959</v>
      </c>
      <c r="L327" s="2"/>
      <c r="M327" s="2"/>
      <c r="N327" s="2"/>
      <c r="O327" s="2"/>
      <c r="P327" s="2"/>
      <c r="Q327" s="2"/>
    </row>
    <row r="328" spans="1:17" hidden="1" x14ac:dyDescent="0.3">
      <c r="A328" s="2" t="s">
        <v>960</v>
      </c>
      <c r="B328" s="2" t="s">
        <v>958</v>
      </c>
      <c r="C328" s="2" t="s">
        <v>30</v>
      </c>
      <c r="D328" s="2" t="s">
        <v>20</v>
      </c>
      <c r="E328" s="2" t="s">
        <v>961</v>
      </c>
      <c r="F328" s="2"/>
      <c r="G328" s="2" t="s">
        <v>23</v>
      </c>
      <c r="H328" s="2" t="s">
        <v>38</v>
      </c>
      <c r="I328" s="2" t="b">
        <v>1</v>
      </c>
      <c r="J328" s="2" t="s">
        <v>25</v>
      </c>
      <c r="K328" s="2" t="s">
        <v>959</v>
      </c>
      <c r="L328" s="2" t="s">
        <v>962</v>
      </c>
      <c r="M328" s="2"/>
      <c r="N328" s="2"/>
      <c r="O328" s="2"/>
      <c r="P328" s="2"/>
      <c r="Q328" s="2"/>
    </row>
    <row r="329" spans="1:17" hidden="1" x14ac:dyDescent="0.3">
      <c r="A329" s="2" t="s">
        <v>963</v>
      </c>
      <c r="B329" s="2" t="s">
        <v>964</v>
      </c>
      <c r="C329" s="2" t="s">
        <v>30</v>
      </c>
      <c r="D329" s="2" t="s">
        <v>20</v>
      </c>
      <c r="E329" s="2" t="s">
        <v>965</v>
      </c>
      <c r="F329" s="2"/>
      <c r="G329" s="2" t="s">
        <v>23</v>
      </c>
      <c r="H329" s="2" t="s">
        <v>38</v>
      </c>
      <c r="I329" s="2" t="b">
        <v>1</v>
      </c>
      <c r="J329" s="2" t="s">
        <v>25</v>
      </c>
      <c r="K329" s="2" t="s">
        <v>966</v>
      </c>
      <c r="L329" s="2"/>
      <c r="M329" s="2"/>
      <c r="N329" s="2"/>
      <c r="O329" s="2"/>
      <c r="P329" s="2"/>
      <c r="Q329" s="2"/>
    </row>
    <row r="330" spans="1:17" hidden="1" x14ac:dyDescent="0.3">
      <c r="A330" s="2" t="s">
        <v>967</v>
      </c>
      <c r="B330" s="2" t="s">
        <v>964</v>
      </c>
      <c r="C330" s="2" t="s">
        <v>30</v>
      </c>
      <c r="D330" s="2" t="s">
        <v>20</v>
      </c>
      <c r="E330" s="2" t="s">
        <v>31</v>
      </c>
      <c r="F330" s="2"/>
      <c r="G330" s="2" t="s">
        <v>23</v>
      </c>
      <c r="H330" s="2" t="s">
        <v>38</v>
      </c>
      <c r="I330" s="2" t="b">
        <v>1</v>
      </c>
      <c r="J330" s="2" t="s">
        <v>25</v>
      </c>
      <c r="K330" s="2" t="s">
        <v>966</v>
      </c>
      <c r="L330" s="2"/>
      <c r="M330" s="2"/>
      <c r="N330" s="2"/>
      <c r="O330" s="2"/>
      <c r="P330" s="2"/>
      <c r="Q330" s="2"/>
    </row>
    <row r="331" spans="1:17" hidden="1" x14ac:dyDescent="0.3">
      <c r="A331" s="2" t="s">
        <v>968</v>
      </c>
      <c r="B331" s="2" t="s">
        <v>964</v>
      </c>
      <c r="C331" s="2" t="s">
        <v>30</v>
      </c>
      <c r="D331" s="2" t="s">
        <v>20</v>
      </c>
      <c r="E331" s="2" t="s">
        <v>969</v>
      </c>
      <c r="F331" s="2"/>
      <c r="G331" s="2" t="s">
        <v>23</v>
      </c>
      <c r="H331" s="2" t="s">
        <v>38</v>
      </c>
      <c r="I331" s="2" t="b">
        <v>1</v>
      </c>
      <c r="J331" s="2" t="s">
        <v>25</v>
      </c>
      <c r="K331" s="2" t="s">
        <v>966</v>
      </c>
      <c r="L331" s="2"/>
      <c r="M331" s="2"/>
      <c r="N331" s="2"/>
      <c r="O331" s="2"/>
      <c r="P331" s="2"/>
      <c r="Q331" s="2"/>
    </row>
    <row r="332" spans="1:17" hidden="1" x14ac:dyDescent="0.3">
      <c r="A332" s="2" t="s">
        <v>970</v>
      </c>
      <c r="B332" s="2" t="s">
        <v>964</v>
      </c>
      <c r="C332" s="2" t="s">
        <v>30</v>
      </c>
      <c r="D332" s="2" t="s">
        <v>20</v>
      </c>
      <c r="E332" s="2" t="s">
        <v>898</v>
      </c>
      <c r="F332" s="2"/>
      <c r="G332" s="2" t="s">
        <v>23</v>
      </c>
      <c r="H332" s="2" t="s">
        <v>38</v>
      </c>
      <c r="I332" s="2" t="b">
        <v>1</v>
      </c>
      <c r="J332" s="2" t="s">
        <v>25</v>
      </c>
      <c r="K332" s="2" t="s">
        <v>966</v>
      </c>
      <c r="L332" s="2"/>
      <c r="M332" s="2"/>
      <c r="N332" s="2"/>
      <c r="O332" s="2"/>
      <c r="P332" s="2"/>
      <c r="Q332" s="2"/>
    </row>
    <row r="333" spans="1:17" hidden="1" x14ac:dyDescent="0.3">
      <c r="A333" s="2" t="s">
        <v>971</v>
      </c>
      <c r="B333" s="2" t="s">
        <v>964</v>
      </c>
      <c r="C333" s="2" t="s">
        <v>30</v>
      </c>
      <c r="D333" s="2" t="s">
        <v>20</v>
      </c>
      <c r="E333" s="2" t="s">
        <v>972</v>
      </c>
      <c r="F333" s="2"/>
      <c r="G333" s="2" t="s">
        <v>23</v>
      </c>
      <c r="H333" s="2" t="s">
        <v>38</v>
      </c>
      <c r="I333" s="2" t="b">
        <v>1</v>
      </c>
      <c r="J333" s="2" t="s">
        <v>25</v>
      </c>
      <c r="K333" s="2" t="s">
        <v>966</v>
      </c>
      <c r="L333" s="2"/>
      <c r="M333" s="2"/>
      <c r="N333" s="2"/>
      <c r="O333" s="2"/>
      <c r="P333" s="2"/>
      <c r="Q333" s="2"/>
    </row>
    <row r="334" spans="1:17" hidden="1" x14ac:dyDescent="0.3">
      <c r="A334" s="2" t="s">
        <v>973</v>
      </c>
      <c r="B334" s="2" t="s">
        <v>964</v>
      </c>
      <c r="C334" s="2" t="s">
        <v>30</v>
      </c>
      <c r="D334" s="2" t="s">
        <v>20</v>
      </c>
      <c r="E334" s="2" t="s">
        <v>974</v>
      </c>
      <c r="F334" s="2"/>
      <c r="G334" s="2" t="s">
        <v>23</v>
      </c>
      <c r="H334" s="2" t="s">
        <v>38</v>
      </c>
      <c r="I334" s="2" t="b">
        <v>1</v>
      </c>
      <c r="J334" s="2" t="s">
        <v>25</v>
      </c>
      <c r="K334" s="2" t="s">
        <v>966</v>
      </c>
      <c r="L334" s="2"/>
      <c r="M334" s="2"/>
      <c r="N334" s="2"/>
      <c r="O334" s="2"/>
      <c r="P334" s="2"/>
      <c r="Q334" s="2"/>
    </row>
    <row r="335" spans="1:17" hidden="1" x14ac:dyDescent="0.3">
      <c r="A335" s="2" t="s">
        <v>975</v>
      </c>
      <c r="B335" s="2" t="s">
        <v>964</v>
      </c>
      <c r="C335" s="2" t="s">
        <v>30</v>
      </c>
      <c r="D335" s="2" t="s">
        <v>20</v>
      </c>
      <c r="E335" s="2" t="s">
        <v>976</v>
      </c>
      <c r="F335" s="2"/>
      <c r="G335" s="2" t="s">
        <v>23</v>
      </c>
      <c r="H335" s="2" t="s">
        <v>38</v>
      </c>
      <c r="I335" s="2" t="b">
        <v>1</v>
      </c>
      <c r="J335" s="2" t="s">
        <v>25</v>
      </c>
      <c r="K335" s="2" t="s">
        <v>966</v>
      </c>
      <c r="L335" s="2"/>
      <c r="M335" s="2"/>
      <c r="N335" s="2"/>
      <c r="O335" s="2"/>
      <c r="P335" s="2"/>
      <c r="Q335" s="2"/>
    </row>
    <row r="336" spans="1:17" hidden="1" x14ac:dyDescent="0.3">
      <c r="A336" s="2" t="s">
        <v>977</v>
      </c>
      <c r="B336" s="2" t="s">
        <v>274</v>
      </c>
      <c r="C336" s="2" t="s">
        <v>30</v>
      </c>
      <c r="D336" s="2" t="s">
        <v>20</v>
      </c>
      <c r="E336" s="2" t="s">
        <v>351</v>
      </c>
      <c r="F336" s="2"/>
      <c r="G336" s="2" t="s">
        <v>23</v>
      </c>
      <c r="H336" s="2" t="s">
        <v>24</v>
      </c>
      <c r="I336" s="2" t="b">
        <v>1</v>
      </c>
      <c r="J336" s="2" t="s">
        <v>25</v>
      </c>
      <c r="K336" s="2" t="s">
        <v>276</v>
      </c>
      <c r="L336" s="2"/>
      <c r="M336" s="2"/>
      <c r="N336" s="2"/>
      <c r="O336" s="2"/>
      <c r="P336" s="2"/>
      <c r="Q336" s="2"/>
    </row>
    <row r="337" spans="1:17" hidden="1" x14ac:dyDescent="0.3">
      <c r="A337" s="2" t="s">
        <v>978</v>
      </c>
      <c r="B337" s="2" t="s">
        <v>274</v>
      </c>
      <c r="C337" s="2" t="s">
        <v>30</v>
      </c>
      <c r="D337" s="2" t="s">
        <v>20</v>
      </c>
      <c r="E337" s="2" t="s">
        <v>979</v>
      </c>
      <c r="F337" s="2"/>
      <c r="G337" s="2" t="s">
        <v>23</v>
      </c>
      <c r="H337" s="2" t="s">
        <v>24</v>
      </c>
      <c r="I337" s="2" t="b">
        <v>1</v>
      </c>
      <c r="J337" s="2" t="s">
        <v>25</v>
      </c>
      <c r="K337" s="2" t="s">
        <v>276</v>
      </c>
      <c r="L337" s="2"/>
      <c r="M337" s="2"/>
      <c r="N337" s="2"/>
      <c r="O337" s="2"/>
      <c r="P337" s="2"/>
      <c r="Q337" s="2"/>
    </row>
    <row r="338" spans="1:17" hidden="1" x14ac:dyDescent="0.3">
      <c r="A338" s="2" t="s">
        <v>980</v>
      </c>
      <c r="B338" s="2" t="s">
        <v>116</v>
      </c>
      <c r="C338" s="2" t="s">
        <v>30</v>
      </c>
      <c r="D338" s="2" t="s">
        <v>20</v>
      </c>
      <c r="E338" s="2" t="s">
        <v>117</v>
      </c>
      <c r="F338" s="2" t="s">
        <v>118</v>
      </c>
      <c r="G338" s="2" t="s">
        <v>23</v>
      </c>
      <c r="H338" s="2" t="s">
        <v>24</v>
      </c>
      <c r="I338" s="2" t="b">
        <v>1</v>
      </c>
      <c r="J338" s="2" t="s">
        <v>25</v>
      </c>
      <c r="K338" s="2" t="s">
        <v>119</v>
      </c>
      <c r="L338" s="2" t="s">
        <v>120</v>
      </c>
      <c r="M338" s="2"/>
      <c r="N338" s="2"/>
      <c r="O338" s="2"/>
      <c r="P338" s="2"/>
      <c r="Q338" s="2"/>
    </row>
    <row r="339" spans="1:17" hidden="1" x14ac:dyDescent="0.3">
      <c r="A339" s="2" t="s">
        <v>981</v>
      </c>
      <c r="B339" s="2" t="s">
        <v>116</v>
      </c>
      <c r="C339" s="2" t="s">
        <v>30</v>
      </c>
      <c r="D339" s="2" t="s">
        <v>20</v>
      </c>
      <c r="E339" s="2" t="s">
        <v>982</v>
      </c>
      <c r="F339" s="2" t="s">
        <v>118</v>
      </c>
      <c r="G339" s="2" t="s">
        <v>23</v>
      </c>
      <c r="H339" s="2" t="s">
        <v>24</v>
      </c>
      <c r="I339" s="2" t="b">
        <v>1</v>
      </c>
      <c r="J339" s="2" t="s">
        <v>25</v>
      </c>
      <c r="K339" s="2" t="s">
        <v>119</v>
      </c>
      <c r="L339" s="2" t="s">
        <v>983</v>
      </c>
      <c r="M339" s="2"/>
      <c r="N339" s="2"/>
      <c r="O339" s="2"/>
      <c r="P339" s="2"/>
      <c r="Q339" s="2"/>
    </row>
    <row r="340" spans="1:17" hidden="1" x14ac:dyDescent="0.3">
      <c r="A340" s="2" t="s">
        <v>984</v>
      </c>
      <c r="B340" s="2" t="s">
        <v>493</v>
      </c>
      <c r="C340" s="2" t="s">
        <v>30</v>
      </c>
      <c r="D340" s="2" t="s">
        <v>20</v>
      </c>
      <c r="E340" s="2" t="s">
        <v>985</v>
      </c>
      <c r="F340" s="2"/>
      <c r="G340" s="2" t="s">
        <v>23</v>
      </c>
      <c r="H340" s="2" t="s">
        <v>24</v>
      </c>
      <c r="I340" s="2" t="b">
        <v>1</v>
      </c>
      <c r="J340" s="2" t="s">
        <v>25</v>
      </c>
      <c r="K340" s="2" t="s">
        <v>495</v>
      </c>
      <c r="L340" s="2"/>
      <c r="M340" s="2"/>
      <c r="N340" s="2"/>
      <c r="O340" s="2"/>
      <c r="P340" s="2"/>
      <c r="Q340" s="2"/>
    </row>
    <row r="341" spans="1:17" hidden="1" x14ac:dyDescent="0.3">
      <c r="A341" s="2" t="s">
        <v>986</v>
      </c>
      <c r="B341" s="2" t="s">
        <v>865</v>
      </c>
      <c r="C341" s="2" t="s">
        <v>30</v>
      </c>
      <c r="D341" s="2" t="s">
        <v>20</v>
      </c>
      <c r="E341" s="2" t="s">
        <v>987</v>
      </c>
      <c r="F341" s="2"/>
      <c r="G341" s="2" t="s">
        <v>23</v>
      </c>
      <c r="H341" s="2" t="s">
        <v>24</v>
      </c>
      <c r="I341" s="2" t="b">
        <v>1</v>
      </c>
      <c r="J341" s="2" t="s">
        <v>25</v>
      </c>
      <c r="K341" s="2" t="s">
        <v>867</v>
      </c>
      <c r="L341" s="2" t="s">
        <v>868</v>
      </c>
      <c r="M341" s="2"/>
      <c r="N341" s="2"/>
      <c r="O341" s="2"/>
      <c r="P341" s="2"/>
      <c r="Q341" s="2"/>
    </row>
    <row r="342" spans="1:17" hidden="1" x14ac:dyDescent="0.3">
      <c r="A342" s="2" t="s">
        <v>988</v>
      </c>
      <c r="B342" s="2" t="s">
        <v>865</v>
      </c>
      <c r="C342" s="2" t="s">
        <v>30</v>
      </c>
      <c r="D342" s="2" t="s">
        <v>20</v>
      </c>
      <c r="E342" s="2" t="s">
        <v>989</v>
      </c>
      <c r="F342" s="2"/>
      <c r="G342" s="2" t="s">
        <v>23</v>
      </c>
      <c r="H342" s="2" t="s">
        <v>24</v>
      </c>
      <c r="I342" s="2" t="b">
        <v>1</v>
      </c>
      <c r="J342" s="2" t="s">
        <v>25</v>
      </c>
      <c r="K342" s="2" t="s">
        <v>867</v>
      </c>
      <c r="L342" s="2" t="s">
        <v>868</v>
      </c>
      <c r="M342" s="2"/>
      <c r="N342" s="2"/>
      <c r="O342" s="2"/>
      <c r="P342" s="2"/>
      <c r="Q342" s="2"/>
    </row>
    <row r="343" spans="1:17" hidden="1" x14ac:dyDescent="0.3">
      <c r="A343" s="2" t="s">
        <v>990</v>
      </c>
      <c r="B343" s="2" t="s">
        <v>865</v>
      </c>
      <c r="C343" s="2" t="s">
        <v>30</v>
      </c>
      <c r="D343" s="2" t="s">
        <v>20</v>
      </c>
      <c r="E343" s="2" t="s">
        <v>991</v>
      </c>
      <c r="F343" s="2"/>
      <c r="G343" s="2" t="s">
        <v>23</v>
      </c>
      <c r="H343" s="2" t="s">
        <v>24</v>
      </c>
      <c r="I343" s="2" t="b">
        <v>1</v>
      </c>
      <c r="J343" s="2" t="s">
        <v>25</v>
      </c>
      <c r="K343" s="2" t="s">
        <v>867</v>
      </c>
      <c r="L343" s="2"/>
      <c r="M343" s="2"/>
      <c r="N343" s="2"/>
      <c r="O343" s="2"/>
      <c r="P343" s="2"/>
      <c r="Q343" s="2"/>
    </row>
    <row r="344" spans="1:17" hidden="1" x14ac:dyDescent="0.3">
      <c r="A344" s="2" t="s">
        <v>992</v>
      </c>
      <c r="B344" s="2" t="s">
        <v>993</v>
      </c>
      <c r="C344" s="2" t="s">
        <v>30</v>
      </c>
      <c r="D344" s="2" t="s">
        <v>20</v>
      </c>
      <c r="E344" s="2" t="s">
        <v>49</v>
      </c>
      <c r="F344" s="2"/>
      <c r="G344" s="2" t="s">
        <v>23</v>
      </c>
      <c r="H344" s="2" t="s">
        <v>24</v>
      </c>
      <c r="I344" s="2" t="b">
        <v>1</v>
      </c>
      <c r="J344" s="2" t="s">
        <v>25</v>
      </c>
      <c r="K344" s="2" t="s">
        <v>994</v>
      </c>
      <c r="L344" s="2"/>
      <c r="M344" s="2"/>
      <c r="N344" s="2"/>
      <c r="O344" s="2"/>
      <c r="P344" s="2"/>
      <c r="Q344" s="2"/>
    </row>
    <row r="345" spans="1:17" hidden="1" x14ac:dyDescent="0.3">
      <c r="A345" s="2" t="s">
        <v>995</v>
      </c>
      <c r="B345" s="2" t="s">
        <v>993</v>
      </c>
      <c r="C345" s="2" t="s">
        <v>30</v>
      </c>
      <c r="D345" s="2" t="s">
        <v>20</v>
      </c>
      <c r="E345" s="2" t="s">
        <v>501</v>
      </c>
      <c r="F345" s="2"/>
      <c r="G345" s="2" t="s">
        <v>23</v>
      </c>
      <c r="H345" s="2" t="s">
        <v>24</v>
      </c>
      <c r="I345" s="2" t="b">
        <v>1</v>
      </c>
      <c r="J345" s="2" t="s">
        <v>25</v>
      </c>
      <c r="K345" s="2" t="s">
        <v>994</v>
      </c>
      <c r="L345" s="2"/>
      <c r="M345" s="2"/>
      <c r="N345" s="2"/>
      <c r="O345" s="2"/>
      <c r="P345" s="2"/>
      <c r="Q345" s="2"/>
    </row>
    <row r="346" spans="1:17" hidden="1" x14ac:dyDescent="0.3">
      <c r="A346" s="2" t="s">
        <v>996</v>
      </c>
      <c r="B346" s="2" t="s">
        <v>274</v>
      </c>
      <c r="C346" s="2" t="s">
        <v>30</v>
      </c>
      <c r="D346" s="2" t="s">
        <v>20</v>
      </c>
      <c r="E346" s="2" t="s">
        <v>997</v>
      </c>
      <c r="F346" s="2"/>
      <c r="G346" s="2" t="s">
        <v>23</v>
      </c>
      <c r="H346" s="2" t="s">
        <v>24</v>
      </c>
      <c r="I346" s="2" t="b">
        <v>1</v>
      </c>
      <c r="J346" s="2" t="s">
        <v>25</v>
      </c>
      <c r="K346" s="2" t="s">
        <v>276</v>
      </c>
      <c r="L346" s="2"/>
      <c r="M346" s="2"/>
      <c r="N346" s="2"/>
      <c r="O346" s="2"/>
      <c r="P346" s="2"/>
      <c r="Q346" s="2"/>
    </row>
    <row r="347" spans="1:17" hidden="1" x14ac:dyDescent="0.3">
      <c r="A347" s="2" t="s">
        <v>998</v>
      </c>
      <c r="B347" s="2" t="s">
        <v>999</v>
      </c>
      <c r="C347" s="2" t="s">
        <v>30</v>
      </c>
      <c r="D347" s="2" t="s">
        <v>20</v>
      </c>
      <c r="E347" s="2" t="s">
        <v>54</v>
      </c>
      <c r="F347" s="2"/>
      <c r="G347" s="2" t="s">
        <v>23</v>
      </c>
      <c r="H347" s="2" t="s">
        <v>38</v>
      </c>
      <c r="I347" s="2" t="b">
        <v>1</v>
      </c>
      <c r="J347" s="2" t="s">
        <v>25</v>
      </c>
      <c r="K347" s="2" t="s">
        <v>1000</v>
      </c>
      <c r="L347" s="2" t="s">
        <v>68</v>
      </c>
      <c r="M347" s="2"/>
      <c r="N347" s="2"/>
      <c r="O347" s="2"/>
      <c r="P347" s="2"/>
      <c r="Q347" s="2"/>
    </row>
    <row r="348" spans="1:17" hidden="1" x14ac:dyDescent="0.3">
      <c r="A348" s="2" t="s">
        <v>1001</v>
      </c>
      <c r="B348" s="2" t="s">
        <v>999</v>
      </c>
      <c r="C348" s="2" t="s">
        <v>30</v>
      </c>
      <c r="D348" s="2" t="s">
        <v>20</v>
      </c>
      <c r="E348" s="2" t="s">
        <v>80</v>
      </c>
      <c r="F348" s="2"/>
      <c r="G348" s="2" t="s">
        <v>23</v>
      </c>
      <c r="H348" s="2" t="s">
        <v>38</v>
      </c>
      <c r="I348" s="2" t="b">
        <v>1</v>
      </c>
      <c r="J348" s="2" t="s">
        <v>25</v>
      </c>
      <c r="K348" s="2" t="s">
        <v>1000</v>
      </c>
      <c r="L348" s="2" t="s">
        <v>81</v>
      </c>
      <c r="M348" s="2"/>
      <c r="N348" s="2"/>
      <c r="O348" s="2"/>
      <c r="P348" s="2"/>
      <c r="Q348" s="2"/>
    </row>
    <row r="349" spans="1:17" hidden="1" x14ac:dyDescent="0.3">
      <c r="A349" s="2" t="s">
        <v>1002</v>
      </c>
      <c r="B349" s="2" t="s">
        <v>999</v>
      </c>
      <c r="C349" s="2" t="s">
        <v>30</v>
      </c>
      <c r="D349" s="2" t="s">
        <v>20</v>
      </c>
      <c r="E349" s="2" t="s">
        <v>49</v>
      </c>
      <c r="F349" s="2"/>
      <c r="G349" s="2" t="s">
        <v>23</v>
      </c>
      <c r="H349" s="2" t="s">
        <v>38</v>
      </c>
      <c r="I349" s="2" t="b">
        <v>1</v>
      </c>
      <c r="J349" s="2" t="s">
        <v>25</v>
      </c>
      <c r="K349" s="2" t="s">
        <v>1000</v>
      </c>
      <c r="L349" s="2" t="s">
        <v>66</v>
      </c>
      <c r="M349" s="2"/>
      <c r="N349" s="2"/>
      <c r="O349" s="2"/>
      <c r="P349" s="2"/>
      <c r="Q349" s="2"/>
    </row>
    <row r="350" spans="1:17" hidden="1" x14ac:dyDescent="0.3">
      <c r="A350" s="2" t="s">
        <v>1003</v>
      </c>
      <c r="B350" s="2" t="s">
        <v>999</v>
      </c>
      <c r="C350" s="2" t="s">
        <v>30</v>
      </c>
      <c r="D350" s="2" t="s">
        <v>20</v>
      </c>
      <c r="E350" s="2" t="s">
        <v>99</v>
      </c>
      <c r="F350" s="2"/>
      <c r="G350" s="2" t="s">
        <v>23</v>
      </c>
      <c r="H350" s="2" t="s">
        <v>38</v>
      </c>
      <c r="I350" s="2" t="b">
        <v>1</v>
      </c>
      <c r="J350" s="2" t="s">
        <v>25</v>
      </c>
      <c r="K350" s="2" t="s">
        <v>1000</v>
      </c>
      <c r="L350" s="2" t="s">
        <v>120</v>
      </c>
      <c r="M350" s="2"/>
      <c r="N350" s="2"/>
      <c r="O350" s="2"/>
      <c r="P350" s="2"/>
      <c r="Q350" s="2"/>
    </row>
    <row r="351" spans="1:17" hidden="1" x14ac:dyDescent="0.3">
      <c r="A351" s="2" t="s">
        <v>1004</v>
      </c>
      <c r="B351" s="2" t="s">
        <v>958</v>
      </c>
      <c r="C351" s="2" t="s">
        <v>30</v>
      </c>
      <c r="D351" s="2" t="s">
        <v>20</v>
      </c>
      <c r="E351" s="2" t="s">
        <v>1005</v>
      </c>
      <c r="F351" s="2"/>
      <c r="G351" s="2" t="s">
        <v>23</v>
      </c>
      <c r="H351" s="2" t="s">
        <v>38</v>
      </c>
      <c r="I351" s="2" t="b">
        <v>1</v>
      </c>
      <c r="J351" s="2" t="s">
        <v>25</v>
      </c>
      <c r="K351" s="2" t="s">
        <v>959</v>
      </c>
      <c r="L351" s="2"/>
      <c r="M351" s="2"/>
      <c r="N351" s="2"/>
      <c r="O351" s="2"/>
      <c r="P351" s="2"/>
      <c r="Q351" s="2"/>
    </row>
    <row r="352" spans="1:17" hidden="1" x14ac:dyDescent="0.3">
      <c r="A352" s="2" t="s">
        <v>1006</v>
      </c>
      <c r="B352" s="2" t="s">
        <v>775</v>
      </c>
      <c r="C352" s="2" t="s">
        <v>30</v>
      </c>
      <c r="D352" s="2" t="s">
        <v>20</v>
      </c>
      <c r="E352" s="2" t="s">
        <v>781</v>
      </c>
      <c r="F352" s="2"/>
      <c r="G352" s="2" t="s">
        <v>23</v>
      </c>
      <c r="H352" s="2" t="s">
        <v>24</v>
      </c>
      <c r="I352" s="2" t="b">
        <v>1</v>
      </c>
      <c r="J352" s="2" t="s">
        <v>25</v>
      </c>
      <c r="K352" s="2" t="s">
        <v>776</v>
      </c>
      <c r="L352" s="2"/>
      <c r="M352" s="2"/>
      <c r="N352" s="2"/>
      <c r="O352" s="2"/>
      <c r="P352" s="2"/>
      <c r="Q352" s="2"/>
    </row>
    <row r="353" spans="1:17" hidden="1" x14ac:dyDescent="0.3">
      <c r="A353" s="2" t="s">
        <v>1007</v>
      </c>
      <c r="B353" s="2" t="s">
        <v>900</v>
      </c>
      <c r="C353" s="2" t="s">
        <v>30</v>
      </c>
      <c r="D353" s="2" t="s">
        <v>20</v>
      </c>
      <c r="E353" s="2" t="s">
        <v>1008</v>
      </c>
      <c r="F353" s="2"/>
      <c r="G353" s="2" t="s">
        <v>23</v>
      </c>
      <c r="H353" s="2" t="s">
        <v>24</v>
      </c>
      <c r="I353" s="2" t="b">
        <v>1</v>
      </c>
      <c r="J353" s="2" t="s">
        <v>25</v>
      </c>
      <c r="K353" s="2" t="s">
        <v>902</v>
      </c>
      <c r="L353" s="2" t="s">
        <v>1009</v>
      </c>
      <c r="M353" s="2"/>
      <c r="N353" s="2"/>
      <c r="O353" s="2"/>
      <c r="P353" s="2"/>
      <c r="Q353" s="2"/>
    </row>
    <row r="354" spans="1:17" hidden="1" x14ac:dyDescent="0.3">
      <c r="A354" s="2" t="s">
        <v>1010</v>
      </c>
      <c r="B354" s="2" t="s">
        <v>999</v>
      </c>
      <c r="C354" s="2" t="s">
        <v>30</v>
      </c>
      <c r="D354" s="2" t="s">
        <v>20</v>
      </c>
      <c r="E354" s="2" t="s">
        <v>70</v>
      </c>
      <c r="F354" s="2"/>
      <c r="G354" s="2" t="s">
        <v>23</v>
      </c>
      <c r="H354" s="2" t="s">
        <v>38</v>
      </c>
      <c r="I354" s="2" t="b">
        <v>1</v>
      </c>
      <c r="J354" s="2" t="s">
        <v>25</v>
      </c>
      <c r="K354" s="2" t="s">
        <v>1000</v>
      </c>
      <c r="L354" s="2" t="s">
        <v>120</v>
      </c>
      <c r="M354" s="2"/>
      <c r="N354" s="2"/>
      <c r="O354" s="2"/>
      <c r="P354" s="2"/>
      <c r="Q354" s="2"/>
    </row>
    <row r="355" spans="1:17" ht="409.5" hidden="1" x14ac:dyDescent="0.3">
      <c r="A355" s="2" t="s">
        <v>1011</v>
      </c>
      <c r="B355" s="2" t="s">
        <v>1012</v>
      </c>
      <c r="C355" s="2" t="s">
        <v>30</v>
      </c>
      <c r="D355" s="2" t="s">
        <v>1013</v>
      </c>
      <c r="E355" s="2" t="s">
        <v>506</v>
      </c>
      <c r="F355" s="2"/>
      <c r="G355" s="2" t="s">
        <v>23</v>
      </c>
      <c r="H355" s="2" t="s">
        <v>24</v>
      </c>
      <c r="I355" s="2" t="b">
        <v>1</v>
      </c>
      <c r="J355" s="2" t="s">
        <v>25</v>
      </c>
      <c r="K355" s="2" t="s">
        <v>1014</v>
      </c>
      <c r="L355" s="2" t="s">
        <v>428</v>
      </c>
      <c r="M355" s="2" t="s">
        <v>1015</v>
      </c>
      <c r="N355" s="2" t="s">
        <v>1016</v>
      </c>
      <c r="O355" s="2" t="s">
        <v>1017</v>
      </c>
      <c r="P355" s="2" t="s">
        <v>1018</v>
      </c>
      <c r="Q355" s="2" t="s">
        <v>1019</v>
      </c>
    </row>
    <row r="356" spans="1:17" ht="409.5" hidden="1" x14ac:dyDescent="0.3">
      <c r="A356" s="2" t="s">
        <v>1020</v>
      </c>
      <c r="B356" s="2" t="s">
        <v>1012</v>
      </c>
      <c r="C356" s="2" t="s">
        <v>30</v>
      </c>
      <c r="D356" s="2" t="s">
        <v>1013</v>
      </c>
      <c r="E356" s="2" t="s">
        <v>1021</v>
      </c>
      <c r="F356" s="2"/>
      <c r="G356" s="2" t="s">
        <v>23</v>
      </c>
      <c r="H356" s="2" t="s">
        <v>24</v>
      </c>
      <c r="I356" s="2" t="b">
        <v>1</v>
      </c>
      <c r="J356" s="2" t="s">
        <v>25</v>
      </c>
      <c r="K356" s="2" t="s">
        <v>1014</v>
      </c>
      <c r="L356" s="2" t="s">
        <v>1022</v>
      </c>
      <c r="M356" s="2" t="s">
        <v>1023</v>
      </c>
      <c r="N356" s="2" t="s">
        <v>1024</v>
      </c>
      <c r="O356" s="2" t="s">
        <v>1025</v>
      </c>
      <c r="P356" s="2" t="s">
        <v>1026</v>
      </c>
      <c r="Q356" s="2" t="s">
        <v>1027</v>
      </c>
    </row>
    <row r="357" spans="1:17" ht="33" hidden="1" x14ac:dyDescent="0.3">
      <c r="A357" s="2" t="s">
        <v>1028</v>
      </c>
      <c r="B357" s="2" t="s">
        <v>1012</v>
      </c>
      <c r="C357" s="2" t="s">
        <v>30</v>
      </c>
      <c r="D357" s="2" t="s">
        <v>20</v>
      </c>
      <c r="E357" s="2" t="s">
        <v>1029</v>
      </c>
      <c r="F357" s="2" t="s">
        <v>1030</v>
      </c>
      <c r="G357" s="2" t="s">
        <v>23</v>
      </c>
      <c r="H357" s="2" t="s">
        <v>24</v>
      </c>
      <c r="I357" s="2" t="b">
        <v>1</v>
      </c>
      <c r="J357" s="2" t="s">
        <v>25</v>
      </c>
      <c r="K357" s="2" t="s">
        <v>1014</v>
      </c>
      <c r="L357" s="2" t="s">
        <v>1031</v>
      </c>
      <c r="M357" s="2"/>
      <c r="N357" s="2"/>
      <c r="O357" s="2"/>
      <c r="P357" s="2"/>
      <c r="Q357" s="2"/>
    </row>
    <row r="358" spans="1:17" hidden="1" x14ac:dyDescent="0.3">
      <c r="A358" s="2" t="s">
        <v>1032</v>
      </c>
      <c r="B358" s="2" t="s">
        <v>958</v>
      </c>
      <c r="C358" s="2" t="s">
        <v>30</v>
      </c>
      <c r="D358" s="2" t="s">
        <v>20</v>
      </c>
      <c r="E358" s="2" t="s">
        <v>670</v>
      </c>
      <c r="F358" s="2"/>
      <c r="G358" s="2" t="s">
        <v>23</v>
      </c>
      <c r="H358" s="2" t="s">
        <v>38</v>
      </c>
      <c r="I358" s="2" t="b">
        <v>1</v>
      </c>
      <c r="J358" s="2" t="s">
        <v>25</v>
      </c>
      <c r="K358" s="2" t="s">
        <v>959</v>
      </c>
      <c r="L358" s="2" t="s">
        <v>1033</v>
      </c>
      <c r="M358" s="2"/>
      <c r="N358" s="2"/>
      <c r="O358" s="2"/>
      <c r="P358" s="2"/>
      <c r="Q358" s="2"/>
    </row>
    <row r="359" spans="1:17" hidden="1" x14ac:dyDescent="0.3">
      <c r="A359" s="2" t="s">
        <v>1034</v>
      </c>
      <c r="B359" s="2" t="s">
        <v>1035</v>
      </c>
      <c r="C359" s="2" t="s">
        <v>30</v>
      </c>
      <c r="D359" s="2" t="s">
        <v>20</v>
      </c>
      <c r="E359" s="2" t="s">
        <v>211</v>
      </c>
      <c r="F359" s="2"/>
      <c r="G359" s="2" t="s">
        <v>23</v>
      </c>
      <c r="H359" s="2" t="s">
        <v>24</v>
      </c>
      <c r="I359" s="2" t="b">
        <v>1</v>
      </c>
      <c r="J359" s="2" t="s">
        <v>25</v>
      </c>
      <c r="K359" s="2" t="s">
        <v>1036</v>
      </c>
      <c r="L359" s="2"/>
      <c r="M359" s="2"/>
      <c r="N359" s="2"/>
      <c r="O359" s="2"/>
      <c r="P359" s="2"/>
      <c r="Q359" s="2"/>
    </row>
    <row r="360" spans="1:17" hidden="1" x14ac:dyDescent="0.3">
      <c r="A360" s="2" t="s">
        <v>1037</v>
      </c>
      <c r="B360" s="2" t="s">
        <v>1038</v>
      </c>
      <c r="C360" s="2" t="s">
        <v>30</v>
      </c>
      <c r="D360" s="2" t="s">
        <v>20</v>
      </c>
      <c r="E360" s="2" t="s">
        <v>1039</v>
      </c>
      <c r="F360" s="2"/>
      <c r="G360" s="2" t="s">
        <v>23</v>
      </c>
      <c r="H360" s="2" t="s">
        <v>24</v>
      </c>
      <c r="I360" s="2" t="b">
        <v>1</v>
      </c>
      <c r="J360" s="2" t="s">
        <v>25</v>
      </c>
      <c r="K360" s="2" t="s">
        <v>1040</v>
      </c>
      <c r="L360" s="2"/>
      <c r="M360" s="2"/>
      <c r="N360" s="2"/>
      <c r="O360" s="2"/>
      <c r="P360" s="2"/>
      <c r="Q360" s="2"/>
    </row>
    <row r="361" spans="1:17" hidden="1" x14ac:dyDescent="0.3">
      <c r="A361" s="2" t="s">
        <v>1041</v>
      </c>
      <c r="B361" s="2" t="s">
        <v>767</v>
      </c>
      <c r="C361" s="2" t="s">
        <v>30</v>
      </c>
      <c r="D361" s="2" t="s">
        <v>20</v>
      </c>
      <c r="E361" s="2" t="s">
        <v>1042</v>
      </c>
      <c r="F361" s="2"/>
      <c r="G361" s="2" t="s">
        <v>23</v>
      </c>
      <c r="H361" s="2" t="s">
        <v>38</v>
      </c>
      <c r="I361" s="2" t="b">
        <v>1</v>
      </c>
      <c r="J361" s="2" t="s">
        <v>25</v>
      </c>
      <c r="K361" s="2" t="s">
        <v>769</v>
      </c>
      <c r="L361" s="2"/>
      <c r="M361" s="2"/>
      <c r="N361" s="2"/>
      <c r="O361" s="2"/>
      <c r="P361" s="2"/>
      <c r="Q361" s="2"/>
    </row>
    <row r="362" spans="1:17" hidden="1" x14ac:dyDescent="0.3">
      <c r="A362" s="2" t="s">
        <v>1043</v>
      </c>
      <c r="B362" s="2" t="s">
        <v>767</v>
      </c>
      <c r="C362" s="2" t="s">
        <v>30</v>
      </c>
      <c r="D362" s="2" t="s">
        <v>20</v>
      </c>
      <c r="E362" s="2" t="s">
        <v>1044</v>
      </c>
      <c r="F362" s="2"/>
      <c r="G362" s="2" t="s">
        <v>23</v>
      </c>
      <c r="H362" s="2" t="s">
        <v>38</v>
      </c>
      <c r="I362" s="2" t="b">
        <v>1</v>
      </c>
      <c r="J362" s="2" t="s">
        <v>25</v>
      </c>
      <c r="K362" s="2" t="s">
        <v>769</v>
      </c>
      <c r="L362" s="2"/>
      <c r="M362" s="2"/>
      <c r="N362" s="2"/>
      <c r="O362" s="2"/>
      <c r="P362" s="2"/>
      <c r="Q362" s="2"/>
    </row>
    <row r="363" spans="1:17" hidden="1" x14ac:dyDescent="0.3">
      <c r="A363" s="2" t="s">
        <v>1045</v>
      </c>
      <c r="B363" s="2" t="s">
        <v>727</v>
      </c>
      <c r="C363" s="2" t="s">
        <v>30</v>
      </c>
      <c r="D363" s="2" t="s">
        <v>20</v>
      </c>
      <c r="E363" s="2" t="s">
        <v>49</v>
      </c>
      <c r="F363" s="2"/>
      <c r="G363" s="2" t="s">
        <v>23</v>
      </c>
      <c r="H363" s="2" t="s">
        <v>24</v>
      </c>
      <c r="I363" s="2" t="b">
        <v>1</v>
      </c>
      <c r="J363" s="2" t="s">
        <v>25</v>
      </c>
      <c r="K363" s="2" t="s">
        <v>728</v>
      </c>
      <c r="L363" s="2" t="s">
        <v>66</v>
      </c>
      <c r="M363" s="2"/>
      <c r="N363" s="2"/>
      <c r="O363" s="2"/>
      <c r="P363" s="2"/>
      <c r="Q363" s="2"/>
    </row>
    <row r="364" spans="1:17" ht="198" hidden="1" x14ac:dyDescent="0.3">
      <c r="A364" s="2" t="s">
        <v>1046</v>
      </c>
      <c r="B364" s="2" t="s">
        <v>727</v>
      </c>
      <c r="C364" s="2" t="s">
        <v>30</v>
      </c>
      <c r="D364" s="2" t="s">
        <v>20</v>
      </c>
      <c r="E364" s="2" t="s">
        <v>1047</v>
      </c>
      <c r="F364" s="2"/>
      <c r="G364" s="2" t="s">
        <v>23</v>
      </c>
      <c r="H364" s="2" t="s">
        <v>24</v>
      </c>
      <c r="I364" s="2" t="b">
        <v>1</v>
      </c>
      <c r="J364" s="2" t="s">
        <v>25</v>
      </c>
      <c r="K364" s="2" t="s">
        <v>728</v>
      </c>
      <c r="L364" s="2" t="s">
        <v>81</v>
      </c>
      <c r="M364" s="2" t="s">
        <v>1048</v>
      </c>
      <c r="N364" s="2" t="s">
        <v>1049</v>
      </c>
      <c r="O364" s="2" t="s">
        <v>1050</v>
      </c>
      <c r="P364" s="2" t="s">
        <v>1051</v>
      </c>
      <c r="Q364" s="2" t="s">
        <v>1052</v>
      </c>
    </row>
    <row r="365" spans="1:17" hidden="1" x14ac:dyDescent="0.3">
      <c r="A365" s="2" t="s">
        <v>1053</v>
      </c>
      <c r="B365" s="2" t="s">
        <v>1054</v>
      </c>
      <c r="C365" s="2" t="s">
        <v>30</v>
      </c>
      <c r="D365" s="2" t="s">
        <v>20</v>
      </c>
      <c r="E365" s="2" t="s">
        <v>238</v>
      </c>
      <c r="F365" s="2"/>
      <c r="G365" s="2" t="s">
        <v>23</v>
      </c>
      <c r="H365" s="2" t="s">
        <v>24</v>
      </c>
      <c r="I365" s="2" t="b">
        <v>1</v>
      </c>
      <c r="J365" s="2" t="s">
        <v>25</v>
      </c>
      <c r="K365" s="2" t="s">
        <v>1055</v>
      </c>
      <c r="L365" s="2"/>
      <c r="M365" s="2"/>
      <c r="N365" s="2"/>
      <c r="O365" s="2"/>
      <c r="P365" s="2"/>
      <c r="Q365" s="2"/>
    </row>
    <row r="366" spans="1:17" hidden="1" x14ac:dyDescent="0.3">
      <c r="A366" s="2" t="s">
        <v>1056</v>
      </c>
      <c r="B366" s="2" t="s">
        <v>1057</v>
      </c>
      <c r="C366" s="2" t="s">
        <v>30</v>
      </c>
      <c r="D366" s="2" t="s">
        <v>20</v>
      </c>
      <c r="E366" s="2" t="s">
        <v>1058</v>
      </c>
      <c r="F366" s="2"/>
      <c r="G366" s="2" t="s">
        <v>23</v>
      </c>
      <c r="H366" s="2" t="s">
        <v>24</v>
      </c>
      <c r="I366" s="2" t="b">
        <v>1</v>
      </c>
      <c r="J366" s="2" t="s">
        <v>25</v>
      </c>
      <c r="K366" s="2" t="s">
        <v>1059</v>
      </c>
      <c r="L366" s="2"/>
      <c r="M366" s="2"/>
      <c r="N366" s="2"/>
      <c r="O366" s="2"/>
      <c r="P366" s="2"/>
      <c r="Q366" s="2"/>
    </row>
    <row r="367" spans="1:17" hidden="1" x14ac:dyDescent="0.3">
      <c r="A367" s="2" t="s">
        <v>1060</v>
      </c>
      <c r="B367" s="2" t="s">
        <v>1057</v>
      </c>
      <c r="C367" s="2" t="s">
        <v>30</v>
      </c>
      <c r="D367" s="2" t="s">
        <v>20</v>
      </c>
      <c r="E367" s="2" t="s">
        <v>1061</v>
      </c>
      <c r="F367" s="2"/>
      <c r="G367" s="2" t="s">
        <v>23</v>
      </c>
      <c r="H367" s="2" t="s">
        <v>24</v>
      </c>
      <c r="I367" s="2" t="b">
        <v>1</v>
      </c>
      <c r="J367" s="2" t="s">
        <v>25</v>
      </c>
      <c r="K367" s="2" t="s">
        <v>1059</v>
      </c>
      <c r="L367" s="2"/>
      <c r="M367" s="2"/>
      <c r="N367" s="2"/>
      <c r="O367" s="2"/>
      <c r="P367" s="2"/>
      <c r="Q367" s="2"/>
    </row>
    <row r="368" spans="1:17" hidden="1" x14ac:dyDescent="0.3">
      <c r="A368" s="2" t="s">
        <v>1062</v>
      </c>
      <c r="B368" s="2" t="s">
        <v>1063</v>
      </c>
      <c r="C368" s="2" t="s">
        <v>123</v>
      </c>
      <c r="D368" s="2" t="s">
        <v>20</v>
      </c>
      <c r="E368" s="2" t="s">
        <v>1064</v>
      </c>
      <c r="F368" s="2"/>
      <c r="G368" s="2" t="s">
        <v>23</v>
      </c>
      <c r="H368" s="2" t="s">
        <v>24</v>
      </c>
      <c r="I368" s="2" t="b">
        <v>1</v>
      </c>
      <c r="J368" s="2" t="s">
        <v>25</v>
      </c>
      <c r="K368" s="2" t="s">
        <v>1065</v>
      </c>
      <c r="L368" s="2" t="s">
        <v>33</v>
      </c>
      <c r="M368" s="2"/>
      <c r="N368" s="2"/>
      <c r="O368" s="2"/>
      <c r="P368" s="2"/>
      <c r="Q368" s="2"/>
    </row>
    <row r="369" spans="1:17" hidden="1" x14ac:dyDescent="0.3">
      <c r="A369" s="2" t="s">
        <v>1066</v>
      </c>
      <c r="B369" s="2" t="s">
        <v>694</v>
      </c>
      <c r="C369" s="2" t="s">
        <v>30</v>
      </c>
      <c r="D369" s="2" t="s">
        <v>20</v>
      </c>
      <c r="E369" s="2" t="s">
        <v>1067</v>
      </c>
      <c r="F369" s="2"/>
      <c r="G369" s="2" t="s">
        <v>23</v>
      </c>
      <c r="H369" s="2" t="s">
        <v>24</v>
      </c>
      <c r="I369" s="2" t="b">
        <v>1</v>
      </c>
      <c r="J369" s="2" t="s">
        <v>25</v>
      </c>
      <c r="K369" s="2" t="s">
        <v>696</v>
      </c>
      <c r="L369" s="2"/>
      <c r="M369" s="2"/>
      <c r="N369" s="2"/>
      <c r="O369" s="2"/>
      <c r="P369" s="2"/>
      <c r="Q369" s="2"/>
    </row>
    <row r="370" spans="1:17" ht="346.5" hidden="1" x14ac:dyDescent="0.3">
      <c r="A370" s="2" t="s">
        <v>1068</v>
      </c>
      <c r="B370" s="2" t="s">
        <v>694</v>
      </c>
      <c r="C370" s="2" t="s">
        <v>30</v>
      </c>
      <c r="D370" s="2" t="s">
        <v>20</v>
      </c>
      <c r="E370" s="2" t="s">
        <v>1069</v>
      </c>
      <c r="F370" s="2"/>
      <c r="G370" s="2" t="s">
        <v>23</v>
      </c>
      <c r="H370" s="2" t="s">
        <v>24</v>
      </c>
      <c r="I370" s="2" t="b">
        <v>1</v>
      </c>
      <c r="J370" s="2" t="s">
        <v>25</v>
      </c>
      <c r="K370" s="2" t="s">
        <v>696</v>
      </c>
      <c r="L370" s="2" t="s">
        <v>1070</v>
      </c>
      <c r="M370" s="2" t="s">
        <v>1071</v>
      </c>
      <c r="N370" s="2" t="s">
        <v>1072</v>
      </c>
      <c r="O370" s="2" t="s">
        <v>1073</v>
      </c>
      <c r="P370" s="2" t="s">
        <v>845</v>
      </c>
      <c r="Q370" s="2" t="s">
        <v>1074</v>
      </c>
    </row>
    <row r="371" spans="1:17" hidden="1" x14ac:dyDescent="0.3">
      <c r="A371" s="2" t="s">
        <v>1075</v>
      </c>
      <c r="B371" s="2" t="s">
        <v>694</v>
      </c>
      <c r="C371" s="2" t="s">
        <v>30</v>
      </c>
      <c r="D371" s="2" t="s">
        <v>20</v>
      </c>
      <c r="E371" s="2" t="s">
        <v>1076</v>
      </c>
      <c r="F371" s="2"/>
      <c r="G371" s="2" t="s">
        <v>23</v>
      </c>
      <c r="H371" s="2" t="s">
        <v>24</v>
      </c>
      <c r="I371" s="2" t="b">
        <v>1</v>
      </c>
      <c r="J371" s="2" t="s">
        <v>25</v>
      </c>
      <c r="K371" s="2" t="s">
        <v>696</v>
      </c>
      <c r="L371" s="2" t="s">
        <v>1077</v>
      </c>
      <c r="M371" s="2"/>
      <c r="N371" s="2"/>
      <c r="O371" s="2"/>
      <c r="P371" s="2"/>
      <c r="Q371" s="2"/>
    </row>
    <row r="372" spans="1:17" hidden="1" x14ac:dyDescent="0.3">
      <c r="A372" s="2" t="s">
        <v>1078</v>
      </c>
      <c r="B372" s="2" t="s">
        <v>694</v>
      </c>
      <c r="C372" s="2" t="s">
        <v>30</v>
      </c>
      <c r="D372" s="2" t="s">
        <v>20</v>
      </c>
      <c r="E372" s="2" t="s">
        <v>1079</v>
      </c>
      <c r="F372" s="2"/>
      <c r="G372" s="2" t="s">
        <v>23</v>
      </c>
      <c r="H372" s="2" t="s">
        <v>24</v>
      </c>
      <c r="I372" s="2" t="b">
        <v>1</v>
      </c>
      <c r="J372" s="2" t="s">
        <v>25</v>
      </c>
      <c r="K372" s="2" t="s">
        <v>696</v>
      </c>
      <c r="L372" s="2" t="s">
        <v>1077</v>
      </c>
      <c r="M372" s="2"/>
      <c r="N372" s="2"/>
      <c r="O372" s="2"/>
      <c r="P372" s="2"/>
      <c r="Q372" s="2"/>
    </row>
    <row r="373" spans="1:17" ht="346.5" hidden="1" x14ac:dyDescent="0.3">
      <c r="A373" s="2" t="s">
        <v>1080</v>
      </c>
      <c r="B373" s="2" t="s">
        <v>694</v>
      </c>
      <c r="C373" s="2" t="s">
        <v>30</v>
      </c>
      <c r="D373" s="2" t="s">
        <v>20</v>
      </c>
      <c r="E373" s="2" t="s">
        <v>1081</v>
      </c>
      <c r="F373" s="2"/>
      <c r="G373" s="2" t="s">
        <v>23</v>
      </c>
      <c r="H373" s="2" t="s">
        <v>24</v>
      </c>
      <c r="I373" s="2" t="b">
        <v>1</v>
      </c>
      <c r="J373" s="2" t="s">
        <v>25</v>
      </c>
      <c r="K373" s="2" t="s">
        <v>696</v>
      </c>
      <c r="L373" s="2" t="s">
        <v>1082</v>
      </c>
      <c r="M373" s="2" t="s">
        <v>1083</v>
      </c>
      <c r="N373" s="2" t="s">
        <v>1084</v>
      </c>
      <c r="O373" s="2" t="s">
        <v>1085</v>
      </c>
      <c r="P373" s="2" t="s">
        <v>1086</v>
      </c>
      <c r="Q373" s="2" t="s">
        <v>1087</v>
      </c>
    </row>
    <row r="374" spans="1:17" ht="346.5" hidden="1" x14ac:dyDescent="0.3">
      <c r="A374" s="2" t="s">
        <v>1088</v>
      </c>
      <c r="B374" s="2" t="s">
        <v>694</v>
      </c>
      <c r="C374" s="2" t="s">
        <v>30</v>
      </c>
      <c r="D374" s="2" t="s">
        <v>20</v>
      </c>
      <c r="E374" s="2" t="s">
        <v>1089</v>
      </c>
      <c r="F374" s="2"/>
      <c r="G374" s="2" t="s">
        <v>23</v>
      </c>
      <c r="H374" s="2" t="s">
        <v>24</v>
      </c>
      <c r="I374" s="2" t="b">
        <v>1</v>
      </c>
      <c r="J374" s="2" t="s">
        <v>25</v>
      </c>
      <c r="K374" s="2" t="s">
        <v>696</v>
      </c>
      <c r="L374" s="2" t="s">
        <v>1090</v>
      </c>
      <c r="M374" s="2" t="s">
        <v>1091</v>
      </c>
      <c r="N374" s="2" t="s">
        <v>1092</v>
      </c>
      <c r="O374" s="2" t="s">
        <v>1093</v>
      </c>
      <c r="P374" s="2" t="s">
        <v>1094</v>
      </c>
      <c r="Q374" s="2" t="s">
        <v>1095</v>
      </c>
    </row>
    <row r="375" spans="1:17" ht="346.5" hidden="1" x14ac:dyDescent="0.3">
      <c r="A375" s="2" t="s">
        <v>1096</v>
      </c>
      <c r="B375" s="2" t="s">
        <v>694</v>
      </c>
      <c r="C375" s="2" t="s">
        <v>30</v>
      </c>
      <c r="D375" s="2" t="s">
        <v>20</v>
      </c>
      <c r="E375" s="2" t="s">
        <v>1097</v>
      </c>
      <c r="F375" s="2"/>
      <c r="G375" s="2" t="s">
        <v>23</v>
      </c>
      <c r="H375" s="2" t="s">
        <v>24</v>
      </c>
      <c r="I375" s="2" t="b">
        <v>1</v>
      </c>
      <c r="J375" s="2" t="s">
        <v>25</v>
      </c>
      <c r="K375" s="2" t="s">
        <v>696</v>
      </c>
      <c r="L375" s="2" t="s">
        <v>1098</v>
      </c>
      <c r="M375" s="2" t="s">
        <v>1099</v>
      </c>
      <c r="N375" s="2" t="s">
        <v>1100</v>
      </c>
      <c r="O375" s="2" t="s">
        <v>1101</v>
      </c>
      <c r="P375" s="2" t="s">
        <v>845</v>
      </c>
      <c r="Q375" s="2" t="s">
        <v>1102</v>
      </c>
    </row>
    <row r="376" spans="1:17" hidden="1" x14ac:dyDescent="0.3">
      <c r="A376" s="2" t="s">
        <v>1103</v>
      </c>
      <c r="B376" s="2" t="s">
        <v>694</v>
      </c>
      <c r="C376" s="2" t="s">
        <v>30</v>
      </c>
      <c r="D376" s="2" t="s">
        <v>20</v>
      </c>
      <c r="E376" s="2" t="s">
        <v>1104</v>
      </c>
      <c r="F376" s="2"/>
      <c r="G376" s="2" t="s">
        <v>23</v>
      </c>
      <c r="H376" s="2" t="s">
        <v>24</v>
      </c>
      <c r="I376" s="2" t="b">
        <v>1</v>
      </c>
      <c r="J376" s="2" t="s">
        <v>25</v>
      </c>
      <c r="K376" s="2" t="s">
        <v>696</v>
      </c>
      <c r="L376" s="2" t="s">
        <v>120</v>
      </c>
      <c r="M376" s="2"/>
      <c r="N376" s="2"/>
      <c r="O376" s="2"/>
      <c r="P376" s="2"/>
      <c r="Q376" s="2"/>
    </row>
    <row r="377" spans="1:17" ht="409.5" hidden="1" x14ac:dyDescent="0.3">
      <c r="A377" s="2" t="s">
        <v>1105</v>
      </c>
      <c r="B377" s="2" t="s">
        <v>472</v>
      </c>
      <c r="C377" s="2" t="s">
        <v>30</v>
      </c>
      <c r="D377" s="2" t="s">
        <v>20</v>
      </c>
      <c r="E377" s="2" t="s">
        <v>1106</v>
      </c>
      <c r="F377" s="2" t="s">
        <v>1107</v>
      </c>
      <c r="G377" s="2" t="s">
        <v>23</v>
      </c>
      <c r="H377" s="2" t="s">
        <v>24</v>
      </c>
      <c r="I377" s="2" t="b">
        <v>1</v>
      </c>
      <c r="J377" s="2" t="s">
        <v>25</v>
      </c>
      <c r="K377" s="2" t="s">
        <v>473</v>
      </c>
      <c r="L377" s="2" t="s">
        <v>1108</v>
      </c>
      <c r="M377" s="2" t="s">
        <v>1109</v>
      </c>
      <c r="N377" s="2" t="s">
        <v>1110</v>
      </c>
      <c r="O377" s="2" t="s">
        <v>1111</v>
      </c>
      <c r="P377" s="2" t="s">
        <v>1112</v>
      </c>
      <c r="Q377" s="2" t="s">
        <v>1113</v>
      </c>
    </row>
    <row r="378" spans="1:17" ht="115.5" hidden="1" x14ac:dyDescent="0.3">
      <c r="A378" s="2" t="s">
        <v>1114</v>
      </c>
      <c r="B378" s="2" t="s">
        <v>472</v>
      </c>
      <c r="C378" s="2" t="s">
        <v>30</v>
      </c>
      <c r="D378" s="2" t="s">
        <v>20</v>
      </c>
      <c r="E378" s="2" t="s">
        <v>1115</v>
      </c>
      <c r="F378" s="2"/>
      <c r="G378" s="2" t="s">
        <v>23</v>
      </c>
      <c r="H378" s="2" t="s">
        <v>24</v>
      </c>
      <c r="I378" s="2" t="b">
        <v>1</v>
      </c>
      <c r="J378" s="2" t="s">
        <v>25</v>
      </c>
      <c r="K378" s="2" t="s">
        <v>473</v>
      </c>
      <c r="L378" s="2" t="s">
        <v>33</v>
      </c>
      <c r="M378" s="2" t="s">
        <v>1116</v>
      </c>
      <c r="N378" s="2" t="s">
        <v>1117</v>
      </c>
      <c r="O378" s="2" t="s">
        <v>1118</v>
      </c>
      <c r="P378" s="2" t="s">
        <v>1119</v>
      </c>
      <c r="Q378" s="2" t="s">
        <v>1120</v>
      </c>
    </row>
    <row r="379" spans="1:17" hidden="1" x14ac:dyDescent="0.3">
      <c r="A379" s="2" t="s">
        <v>1121</v>
      </c>
      <c r="B379" s="2" t="s">
        <v>1122</v>
      </c>
      <c r="C379" s="2" t="s">
        <v>73</v>
      </c>
      <c r="D379" s="2" t="s">
        <v>20</v>
      </c>
      <c r="E379" s="2" t="s">
        <v>1123</v>
      </c>
      <c r="F379" s="2"/>
      <c r="G379" s="2" t="s">
        <v>23</v>
      </c>
      <c r="H379" s="2" t="s">
        <v>24</v>
      </c>
      <c r="I379" s="2" t="b">
        <v>1</v>
      </c>
      <c r="J379" s="2" t="s">
        <v>25</v>
      </c>
      <c r="K379" s="2" t="s">
        <v>1124</v>
      </c>
      <c r="L379" s="2"/>
      <c r="M379" s="2"/>
      <c r="N379" s="2"/>
      <c r="O379" s="2"/>
      <c r="P379" s="2"/>
      <c r="Q379" s="2"/>
    </row>
    <row r="380" spans="1:17" hidden="1" x14ac:dyDescent="0.3">
      <c r="A380" s="2" t="s">
        <v>1125</v>
      </c>
      <c r="B380" s="2" t="s">
        <v>112</v>
      </c>
      <c r="C380" s="2" t="s">
        <v>30</v>
      </c>
      <c r="D380" s="2" t="s">
        <v>20</v>
      </c>
      <c r="E380" s="2" t="s">
        <v>1126</v>
      </c>
      <c r="F380" s="2"/>
      <c r="G380" s="2" t="s">
        <v>23</v>
      </c>
      <c r="H380" s="2" t="s">
        <v>24</v>
      </c>
      <c r="I380" s="2" t="b">
        <v>1</v>
      </c>
      <c r="J380" s="2" t="s">
        <v>25</v>
      </c>
      <c r="K380" s="2" t="s">
        <v>114</v>
      </c>
      <c r="L380" s="2"/>
      <c r="M380" s="2"/>
      <c r="N380" s="2"/>
      <c r="O380" s="2"/>
      <c r="P380" s="2"/>
      <c r="Q380" s="2"/>
    </row>
    <row r="381" spans="1:17" hidden="1" x14ac:dyDescent="0.3">
      <c r="A381" s="2" t="s">
        <v>1127</v>
      </c>
      <c r="B381" s="2" t="s">
        <v>775</v>
      </c>
      <c r="C381" s="2" t="s">
        <v>30</v>
      </c>
      <c r="D381" s="2" t="s">
        <v>20</v>
      </c>
      <c r="E381" s="2" t="s">
        <v>1128</v>
      </c>
      <c r="F381" s="2"/>
      <c r="G381" s="2" t="s">
        <v>23</v>
      </c>
      <c r="H381" s="2" t="s">
        <v>24</v>
      </c>
      <c r="I381" s="2" t="b">
        <v>1</v>
      </c>
      <c r="J381" s="2" t="s">
        <v>25</v>
      </c>
      <c r="K381" s="2" t="s">
        <v>776</v>
      </c>
      <c r="L381" s="2"/>
      <c r="M381" s="2"/>
      <c r="N381" s="2"/>
      <c r="O381" s="2"/>
      <c r="P381" s="2"/>
      <c r="Q381" s="2"/>
    </row>
    <row r="382" spans="1:17" hidden="1" x14ac:dyDescent="0.3">
      <c r="A382" s="2" t="s">
        <v>1129</v>
      </c>
      <c r="B382" s="2" t="s">
        <v>198</v>
      </c>
      <c r="C382" s="2" t="s">
        <v>30</v>
      </c>
      <c r="D382" s="2" t="s">
        <v>20</v>
      </c>
      <c r="E382" s="2" t="s">
        <v>1130</v>
      </c>
      <c r="F382" s="2"/>
      <c r="G382" s="2" t="s">
        <v>23</v>
      </c>
      <c r="H382" s="2" t="s">
        <v>24</v>
      </c>
      <c r="I382" s="2" t="b">
        <v>1</v>
      </c>
      <c r="J382" s="2" t="s">
        <v>25</v>
      </c>
      <c r="K382" s="2" t="s">
        <v>199</v>
      </c>
      <c r="L382" s="2"/>
      <c r="M382" s="2"/>
      <c r="N382" s="2"/>
      <c r="O382" s="2"/>
      <c r="P382" s="2"/>
      <c r="Q382" s="2"/>
    </row>
    <row r="383" spans="1:17" hidden="1" x14ac:dyDescent="0.3">
      <c r="A383" s="2" t="s">
        <v>1131</v>
      </c>
      <c r="B383" s="2" t="s">
        <v>518</v>
      </c>
      <c r="C383" s="2" t="s">
        <v>30</v>
      </c>
      <c r="D383" s="2" t="s">
        <v>20</v>
      </c>
      <c r="E383" s="2" t="s">
        <v>1132</v>
      </c>
      <c r="F383" s="2"/>
      <c r="G383" s="2" t="s">
        <v>23</v>
      </c>
      <c r="H383" s="2" t="s">
        <v>24</v>
      </c>
      <c r="I383" s="2" t="b">
        <v>1</v>
      </c>
      <c r="J383" s="2" t="s">
        <v>25</v>
      </c>
      <c r="K383" s="2" t="s">
        <v>519</v>
      </c>
      <c r="L383" s="2"/>
      <c r="M383" s="2"/>
      <c r="N383" s="2"/>
      <c r="O383" s="2"/>
      <c r="P383" s="2"/>
      <c r="Q383" s="2"/>
    </row>
    <row r="384" spans="1:17" hidden="1" x14ac:dyDescent="0.3">
      <c r="A384" s="2" t="s">
        <v>1133</v>
      </c>
      <c r="B384" s="2" t="s">
        <v>373</v>
      </c>
      <c r="C384" s="2" t="s">
        <v>123</v>
      </c>
      <c r="D384" s="2" t="s">
        <v>20</v>
      </c>
      <c r="E384" s="2" t="s">
        <v>1134</v>
      </c>
      <c r="F384" s="2"/>
      <c r="G384" s="2" t="s">
        <v>23</v>
      </c>
      <c r="H384" s="2" t="s">
        <v>24</v>
      </c>
      <c r="I384" s="2" t="b">
        <v>1</v>
      </c>
      <c r="J384" s="2" t="s">
        <v>25</v>
      </c>
      <c r="K384" s="2" t="s">
        <v>375</v>
      </c>
      <c r="L384" s="2"/>
      <c r="M384" s="2"/>
      <c r="N384" s="2"/>
      <c r="O384" s="2"/>
      <c r="P384" s="2"/>
      <c r="Q384" s="2"/>
    </row>
    <row r="385" spans="1:17" hidden="1" x14ac:dyDescent="0.3">
      <c r="A385" s="2" t="s">
        <v>1135</v>
      </c>
      <c r="B385" s="2" t="s">
        <v>453</v>
      </c>
      <c r="C385" s="2" t="s">
        <v>30</v>
      </c>
      <c r="D385" s="2" t="s">
        <v>20</v>
      </c>
      <c r="E385" s="2" t="s">
        <v>1136</v>
      </c>
      <c r="F385" s="2"/>
      <c r="G385" s="2" t="s">
        <v>23</v>
      </c>
      <c r="H385" s="2" t="s">
        <v>24</v>
      </c>
      <c r="I385" s="2" t="b">
        <v>1</v>
      </c>
      <c r="J385" s="2" t="s">
        <v>25</v>
      </c>
      <c r="K385" s="2" t="s">
        <v>456</v>
      </c>
      <c r="L385" s="2"/>
      <c r="M385" s="2"/>
      <c r="N385" s="2"/>
      <c r="O385" s="2"/>
      <c r="P385" s="2"/>
      <c r="Q385" s="2"/>
    </row>
    <row r="386" spans="1:17" ht="214.5" hidden="1" x14ac:dyDescent="0.3">
      <c r="A386" s="2" t="s">
        <v>1137</v>
      </c>
      <c r="B386" s="2" t="s">
        <v>1138</v>
      </c>
      <c r="C386" s="2" t="s">
        <v>30</v>
      </c>
      <c r="D386" s="2" t="s">
        <v>1139</v>
      </c>
      <c r="E386" s="2" t="s">
        <v>1140</v>
      </c>
      <c r="F386" s="2" t="s">
        <v>1141</v>
      </c>
      <c r="G386" s="2" t="s">
        <v>23</v>
      </c>
      <c r="H386" s="2" t="s">
        <v>24</v>
      </c>
      <c r="I386" s="2" t="b">
        <v>1</v>
      </c>
      <c r="J386" s="2" t="s">
        <v>25</v>
      </c>
      <c r="K386" s="2" t="s">
        <v>1142</v>
      </c>
      <c r="L386" s="2" t="s">
        <v>234</v>
      </c>
      <c r="M386" s="2" t="s">
        <v>1143</v>
      </c>
      <c r="N386" s="2" t="s">
        <v>1144</v>
      </c>
      <c r="O386" s="2" t="s">
        <v>1145</v>
      </c>
      <c r="P386" s="2" t="s">
        <v>1146</v>
      </c>
      <c r="Q386" s="2" t="s">
        <v>1147</v>
      </c>
    </row>
    <row r="387" spans="1:17" hidden="1" x14ac:dyDescent="0.3">
      <c r="A387" s="2" t="s">
        <v>1148</v>
      </c>
      <c r="B387" s="2" t="s">
        <v>900</v>
      </c>
      <c r="C387" s="2" t="s">
        <v>30</v>
      </c>
      <c r="D387" s="2" t="s">
        <v>20</v>
      </c>
      <c r="E387" s="2" t="s">
        <v>1149</v>
      </c>
      <c r="F387" s="2"/>
      <c r="G387" s="2" t="s">
        <v>23</v>
      </c>
      <c r="H387" s="2" t="s">
        <v>24</v>
      </c>
      <c r="I387" s="2" t="b">
        <v>1</v>
      </c>
      <c r="J387" s="2" t="s">
        <v>25</v>
      </c>
      <c r="K387" s="2" t="s">
        <v>902</v>
      </c>
      <c r="L387" s="2" t="s">
        <v>906</v>
      </c>
      <c r="M387" s="2"/>
      <c r="N387" s="2"/>
      <c r="O387" s="2"/>
      <c r="P387" s="2"/>
      <c r="Q387" s="2"/>
    </row>
    <row r="388" spans="1:17" hidden="1" x14ac:dyDescent="0.3">
      <c r="A388" s="2" t="s">
        <v>1150</v>
      </c>
      <c r="B388" s="2" t="s">
        <v>958</v>
      </c>
      <c r="C388" s="2" t="s">
        <v>30</v>
      </c>
      <c r="D388" s="2" t="s">
        <v>20</v>
      </c>
      <c r="E388" s="2" t="s">
        <v>1151</v>
      </c>
      <c r="F388" s="2"/>
      <c r="G388" s="2" t="s">
        <v>23</v>
      </c>
      <c r="H388" s="2" t="s">
        <v>38</v>
      </c>
      <c r="I388" s="2" t="b">
        <v>1</v>
      </c>
      <c r="J388" s="2" t="s">
        <v>25</v>
      </c>
      <c r="K388" s="2" t="s">
        <v>959</v>
      </c>
      <c r="L388" s="2" t="s">
        <v>697</v>
      </c>
      <c r="M388" s="2"/>
      <c r="N388" s="2"/>
      <c r="O388" s="2"/>
      <c r="P388" s="2"/>
      <c r="Q388" s="2"/>
    </row>
    <row r="389" spans="1:17" hidden="1" x14ac:dyDescent="0.3">
      <c r="A389" s="2" t="s">
        <v>1152</v>
      </c>
      <c r="B389" s="2" t="s">
        <v>1153</v>
      </c>
      <c r="C389" s="2" t="s">
        <v>30</v>
      </c>
      <c r="D389" s="2" t="s">
        <v>20</v>
      </c>
      <c r="E389" s="2" t="s">
        <v>1154</v>
      </c>
      <c r="F389" s="2"/>
      <c r="G389" s="2" t="s">
        <v>23</v>
      </c>
      <c r="H389" s="2" t="s">
        <v>38</v>
      </c>
      <c r="I389" s="2" t="b">
        <v>1</v>
      </c>
      <c r="J389" s="2" t="s">
        <v>25</v>
      </c>
      <c r="K389" s="2" t="s">
        <v>1155</v>
      </c>
      <c r="L389" s="2" t="s">
        <v>1156</v>
      </c>
      <c r="M389" s="2"/>
      <c r="N389" s="2"/>
      <c r="O389" s="2"/>
      <c r="P389" s="2"/>
      <c r="Q389" s="2"/>
    </row>
    <row r="390" spans="1:17" hidden="1" x14ac:dyDescent="0.3">
      <c r="A390" s="2" t="s">
        <v>1157</v>
      </c>
      <c r="B390" s="2" t="s">
        <v>1153</v>
      </c>
      <c r="C390" s="2" t="s">
        <v>30</v>
      </c>
      <c r="D390" s="2" t="s">
        <v>20</v>
      </c>
      <c r="E390" s="2" t="s">
        <v>1158</v>
      </c>
      <c r="F390" s="2"/>
      <c r="G390" s="2" t="s">
        <v>23</v>
      </c>
      <c r="H390" s="2" t="s">
        <v>38</v>
      </c>
      <c r="I390" s="2" t="b">
        <v>1</v>
      </c>
      <c r="J390" s="2" t="s">
        <v>25</v>
      </c>
      <c r="K390" s="2" t="s">
        <v>1155</v>
      </c>
      <c r="L390" s="2" t="s">
        <v>120</v>
      </c>
      <c r="M390" s="2"/>
      <c r="N390" s="2"/>
      <c r="O390" s="2"/>
      <c r="P390" s="2"/>
      <c r="Q390" s="2"/>
    </row>
    <row r="391" spans="1:17" hidden="1" x14ac:dyDescent="0.3">
      <c r="A391" s="2" t="s">
        <v>1159</v>
      </c>
      <c r="B391" s="2" t="s">
        <v>274</v>
      </c>
      <c r="C391" s="2" t="s">
        <v>30</v>
      </c>
      <c r="D391" s="2" t="s">
        <v>20</v>
      </c>
      <c r="E391" s="2" t="s">
        <v>506</v>
      </c>
      <c r="F391" s="2"/>
      <c r="G391" s="2" t="s">
        <v>23</v>
      </c>
      <c r="H391" s="2" t="s">
        <v>24</v>
      </c>
      <c r="I391" s="2" t="b">
        <v>1</v>
      </c>
      <c r="J391" s="2" t="s">
        <v>25</v>
      </c>
      <c r="K391" s="2" t="s">
        <v>276</v>
      </c>
      <c r="L391" s="2"/>
      <c r="M391" s="2"/>
      <c r="N391" s="2"/>
      <c r="O391" s="2"/>
      <c r="P391" s="2"/>
      <c r="Q391" s="2"/>
    </row>
    <row r="392" spans="1:17" hidden="1" x14ac:dyDescent="0.3">
      <c r="A392" s="2" t="s">
        <v>1160</v>
      </c>
      <c r="B392" s="2" t="s">
        <v>274</v>
      </c>
      <c r="C392" s="2" t="s">
        <v>30</v>
      </c>
      <c r="D392" s="2" t="s">
        <v>20</v>
      </c>
      <c r="E392" s="2" t="s">
        <v>1161</v>
      </c>
      <c r="F392" s="2"/>
      <c r="G392" s="2" t="s">
        <v>23</v>
      </c>
      <c r="H392" s="2" t="s">
        <v>24</v>
      </c>
      <c r="I392" s="2" t="b">
        <v>1</v>
      </c>
      <c r="J392" s="2" t="s">
        <v>25</v>
      </c>
      <c r="K392" s="2" t="s">
        <v>276</v>
      </c>
      <c r="L392" s="2"/>
      <c r="M392" s="2"/>
      <c r="N392" s="2"/>
      <c r="O392" s="2"/>
      <c r="P392" s="2"/>
      <c r="Q392" s="2"/>
    </row>
    <row r="393" spans="1:17" hidden="1" x14ac:dyDescent="0.3">
      <c r="A393" s="2" t="s">
        <v>1162</v>
      </c>
      <c r="B393" s="2" t="s">
        <v>274</v>
      </c>
      <c r="C393" s="2" t="s">
        <v>30</v>
      </c>
      <c r="D393" s="2" t="s">
        <v>20</v>
      </c>
      <c r="E393" s="2" t="s">
        <v>454</v>
      </c>
      <c r="F393" s="2"/>
      <c r="G393" s="2" t="s">
        <v>23</v>
      </c>
      <c r="H393" s="2" t="s">
        <v>24</v>
      </c>
      <c r="I393" s="2" t="b">
        <v>1</v>
      </c>
      <c r="J393" s="2" t="s">
        <v>25</v>
      </c>
      <c r="K393" s="2" t="s">
        <v>276</v>
      </c>
      <c r="L393" s="2"/>
      <c r="M393" s="2"/>
      <c r="N393" s="2"/>
      <c r="O393" s="2"/>
      <c r="P393" s="2"/>
      <c r="Q393" s="2"/>
    </row>
    <row r="394" spans="1:17" hidden="1" x14ac:dyDescent="0.3">
      <c r="A394" s="2" t="s">
        <v>1163</v>
      </c>
      <c r="B394" s="2" t="s">
        <v>274</v>
      </c>
      <c r="C394" s="2" t="s">
        <v>30</v>
      </c>
      <c r="D394" s="2" t="s">
        <v>20</v>
      </c>
      <c r="E394" s="2" t="s">
        <v>37</v>
      </c>
      <c r="F394" s="2"/>
      <c r="G394" s="2" t="s">
        <v>23</v>
      </c>
      <c r="H394" s="2" t="s">
        <v>24</v>
      </c>
      <c r="I394" s="2" t="b">
        <v>1</v>
      </c>
      <c r="J394" s="2" t="s">
        <v>25</v>
      </c>
      <c r="K394" s="2" t="s">
        <v>276</v>
      </c>
      <c r="L394" s="2"/>
      <c r="M394" s="2"/>
      <c r="N394" s="2"/>
      <c r="O394" s="2"/>
      <c r="P394" s="2"/>
      <c r="Q394" s="2"/>
    </row>
    <row r="395" spans="1:17" hidden="1" x14ac:dyDescent="0.3">
      <c r="A395" s="2" t="s">
        <v>1164</v>
      </c>
      <c r="B395" s="2" t="s">
        <v>865</v>
      </c>
      <c r="C395" s="2" t="s">
        <v>30</v>
      </c>
      <c r="D395" s="2" t="s">
        <v>20</v>
      </c>
      <c r="E395" s="2" t="s">
        <v>1165</v>
      </c>
      <c r="F395" s="2"/>
      <c r="G395" s="2" t="s">
        <v>23</v>
      </c>
      <c r="H395" s="2" t="s">
        <v>24</v>
      </c>
      <c r="I395" s="2" t="b">
        <v>1</v>
      </c>
      <c r="J395" s="2" t="s">
        <v>25</v>
      </c>
      <c r="K395" s="2" t="s">
        <v>867</v>
      </c>
      <c r="L395" s="2"/>
      <c r="M395" s="2"/>
      <c r="N395" s="2"/>
      <c r="O395" s="2"/>
      <c r="P395" s="2"/>
      <c r="Q395" s="2"/>
    </row>
    <row r="396" spans="1:17" hidden="1" x14ac:dyDescent="0.3">
      <c r="A396" s="2" t="s">
        <v>1166</v>
      </c>
      <c r="B396" s="2" t="s">
        <v>865</v>
      </c>
      <c r="C396" s="2" t="s">
        <v>30</v>
      </c>
      <c r="D396" s="2" t="s">
        <v>20</v>
      </c>
      <c r="E396" s="2" t="s">
        <v>1167</v>
      </c>
      <c r="F396" s="2"/>
      <c r="G396" s="2" t="s">
        <v>23</v>
      </c>
      <c r="H396" s="2" t="s">
        <v>24</v>
      </c>
      <c r="I396" s="2" t="b">
        <v>1</v>
      </c>
      <c r="J396" s="2" t="s">
        <v>25</v>
      </c>
      <c r="K396" s="2" t="s">
        <v>867</v>
      </c>
      <c r="L396" s="2"/>
      <c r="M396" s="2"/>
      <c r="N396" s="2"/>
      <c r="O396" s="2"/>
      <c r="P396" s="2"/>
      <c r="Q396" s="2"/>
    </row>
    <row r="397" spans="1:17" hidden="1" x14ac:dyDescent="0.3">
      <c r="A397" s="2" t="s">
        <v>1168</v>
      </c>
      <c r="B397" s="2" t="s">
        <v>865</v>
      </c>
      <c r="C397" s="2" t="s">
        <v>30</v>
      </c>
      <c r="D397" s="2" t="s">
        <v>20</v>
      </c>
      <c r="E397" s="2" t="s">
        <v>985</v>
      </c>
      <c r="F397" s="2"/>
      <c r="G397" s="2" t="s">
        <v>23</v>
      </c>
      <c r="H397" s="2" t="s">
        <v>24</v>
      </c>
      <c r="I397" s="2" t="b">
        <v>1</v>
      </c>
      <c r="J397" s="2" t="s">
        <v>25</v>
      </c>
      <c r="K397" s="2" t="s">
        <v>867</v>
      </c>
      <c r="L397" s="2"/>
      <c r="M397" s="2"/>
      <c r="N397" s="2"/>
      <c r="O397" s="2"/>
      <c r="P397" s="2"/>
      <c r="Q397" s="2"/>
    </row>
    <row r="398" spans="1:17" hidden="1" x14ac:dyDescent="0.3">
      <c r="A398" s="2" t="s">
        <v>1169</v>
      </c>
      <c r="B398" s="2" t="s">
        <v>865</v>
      </c>
      <c r="C398" s="2" t="s">
        <v>30</v>
      </c>
      <c r="D398" s="2" t="s">
        <v>20</v>
      </c>
      <c r="E398" s="2" t="s">
        <v>1170</v>
      </c>
      <c r="F398" s="2"/>
      <c r="G398" s="2" t="s">
        <v>23</v>
      </c>
      <c r="H398" s="2" t="s">
        <v>24</v>
      </c>
      <c r="I398" s="2" t="b">
        <v>1</v>
      </c>
      <c r="J398" s="2" t="s">
        <v>25</v>
      </c>
      <c r="K398" s="2" t="s">
        <v>867</v>
      </c>
      <c r="L398" s="2"/>
      <c r="M398" s="2"/>
      <c r="N398" s="2"/>
      <c r="O398" s="2"/>
      <c r="P398" s="2"/>
      <c r="Q398" s="2"/>
    </row>
    <row r="399" spans="1:17" hidden="1" x14ac:dyDescent="0.3">
      <c r="A399" s="2" t="s">
        <v>1171</v>
      </c>
      <c r="B399" s="2" t="s">
        <v>1153</v>
      </c>
      <c r="C399" s="2" t="s">
        <v>30</v>
      </c>
      <c r="D399" s="2" t="s">
        <v>20</v>
      </c>
      <c r="E399" s="2" t="s">
        <v>1172</v>
      </c>
      <c r="F399" s="2"/>
      <c r="G399" s="2" t="s">
        <v>23</v>
      </c>
      <c r="H399" s="2" t="s">
        <v>38</v>
      </c>
      <c r="I399" s="2" t="b">
        <v>1</v>
      </c>
      <c r="J399" s="2" t="s">
        <v>25</v>
      </c>
      <c r="K399" s="2" t="s">
        <v>1155</v>
      </c>
      <c r="L399" s="2" t="s">
        <v>171</v>
      </c>
      <c r="M399" s="2"/>
      <c r="N399" s="2"/>
      <c r="O399" s="2"/>
      <c r="P399" s="2"/>
      <c r="Q399" s="2"/>
    </row>
    <row r="400" spans="1:17" hidden="1" x14ac:dyDescent="0.3">
      <c r="A400" s="2" t="s">
        <v>1173</v>
      </c>
      <c r="B400" s="2" t="s">
        <v>1153</v>
      </c>
      <c r="C400" s="2" t="s">
        <v>30</v>
      </c>
      <c r="D400" s="2" t="s">
        <v>20</v>
      </c>
      <c r="E400" s="2" t="s">
        <v>1174</v>
      </c>
      <c r="F400" s="2"/>
      <c r="G400" s="2" t="s">
        <v>23</v>
      </c>
      <c r="H400" s="2" t="s">
        <v>38</v>
      </c>
      <c r="I400" s="2" t="b">
        <v>1</v>
      </c>
      <c r="J400" s="2" t="s">
        <v>25</v>
      </c>
      <c r="K400" s="2" t="s">
        <v>1155</v>
      </c>
      <c r="L400" s="2" t="s">
        <v>171</v>
      </c>
      <c r="M400" s="2"/>
      <c r="N400" s="2"/>
      <c r="O400" s="2"/>
      <c r="P400" s="2"/>
      <c r="Q400" s="2"/>
    </row>
    <row r="401" spans="1:17" hidden="1" x14ac:dyDescent="0.3">
      <c r="A401" s="2" t="s">
        <v>1175</v>
      </c>
      <c r="B401" s="2" t="s">
        <v>958</v>
      </c>
      <c r="C401" s="2" t="s">
        <v>30</v>
      </c>
      <c r="D401" s="2" t="s">
        <v>20</v>
      </c>
      <c r="E401" s="2" t="s">
        <v>80</v>
      </c>
      <c r="F401" s="2"/>
      <c r="G401" s="2" t="s">
        <v>23</v>
      </c>
      <c r="H401" s="2" t="s">
        <v>38</v>
      </c>
      <c r="I401" s="2" t="b">
        <v>1</v>
      </c>
      <c r="J401" s="2" t="s">
        <v>25</v>
      </c>
      <c r="K401" s="2" t="s">
        <v>959</v>
      </c>
      <c r="L401" s="2" t="s">
        <v>178</v>
      </c>
      <c r="M401" s="2"/>
      <c r="N401" s="2"/>
      <c r="O401" s="2"/>
      <c r="P401" s="2"/>
      <c r="Q401" s="2"/>
    </row>
    <row r="402" spans="1:17" hidden="1" x14ac:dyDescent="0.3">
      <c r="A402" s="2" t="s">
        <v>1176</v>
      </c>
      <c r="B402" s="2" t="s">
        <v>1153</v>
      </c>
      <c r="C402" s="2" t="s">
        <v>30</v>
      </c>
      <c r="D402" s="2" t="s">
        <v>20</v>
      </c>
      <c r="E402" s="2" t="s">
        <v>1177</v>
      </c>
      <c r="F402" s="2"/>
      <c r="G402" s="2" t="s">
        <v>23</v>
      </c>
      <c r="H402" s="2" t="s">
        <v>38</v>
      </c>
      <c r="I402" s="2" t="b">
        <v>1</v>
      </c>
      <c r="J402" s="2" t="s">
        <v>25</v>
      </c>
      <c r="K402" s="2" t="s">
        <v>1155</v>
      </c>
      <c r="L402" s="2" t="s">
        <v>120</v>
      </c>
      <c r="M402" s="2"/>
      <c r="N402" s="2"/>
      <c r="O402" s="2"/>
      <c r="P402" s="2"/>
      <c r="Q402" s="2"/>
    </row>
    <row r="403" spans="1:17" hidden="1" x14ac:dyDescent="0.3">
      <c r="A403" s="2" t="s">
        <v>1178</v>
      </c>
      <c r="B403" s="2" t="s">
        <v>522</v>
      </c>
      <c r="C403" s="2" t="s">
        <v>30</v>
      </c>
      <c r="D403" s="2" t="s">
        <v>20</v>
      </c>
      <c r="E403" s="2" t="s">
        <v>54</v>
      </c>
      <c r="F403" s="2"/>
      <c r="G403" s="2" t="s">
        <v>23</v>
      </c>
      <c r="H403" s="2" t="s">
        <v>24</v>
      </c>
      <c r="I403" s="2" t="b">
        <v>1</v>
      </c>
      <c r="J403" s="2" t="s">
        <v>25</v>
      </c>
      <c r="K403" s="2" t="s">
        <v>524</v>
      </c>
      <c r="L403" s="2"/>
      <c r="M403" s="2"/>
      <c r="N403" s="2"/>
      <c r="O403" s="2"/>
      <c r="P403" s="2"/>
      <c r="Q403" s="2"/>
    </row>
    <row r="404" spans="1:17" hidden="1" x14ac:dyDescent="0.3">
      <c r="A404" s="2" t="s">
        <v>1179</v>
      </c>
      <c r="B404" s="2" t="s">
        <v>1180</v>
      </c>
      <c r="C404" s="2" t="s">
        <v>1181</v>
      </c>
      <c r="D404" s="2" t="s">
        <v>20</v>
      </c>
      <c r="E404" s="2" t="s">
        <v>1182</v>
      </c>
      <c r="F404" s="2" t="s">
        <v>1183</v>
      </c>
      <c r="G404" s="2" t="s">
        <v>23</v>
      </c>
      <c r="H404" s="2" t="s">
        <v>38</v>
      </c>
      <c r="I404" s="2" t="b">
        <v>1</v>
      </c>
      <c r="J404" s="2" t="s">
        <v>25</v>
      </c>
      <c r="K404" s="2" t="s">
        <v>1184</v>
      </c>
      <c r="L404" s="2" t="s">
        <v>1156</v>
      </c>
      <c r="M404" s="2"/>
      <c r="N404" s="2"/>
      <c r="O404" s="2"/>
      <c r="P404" s="2"/>
      <c r="Q404" s="2"/>
    </row>
    <row r="405" spans="1:17" hidden="1" x14ac:dyDescent="0.3">
      <c r="A405" s="2" t="s">
        <v>1185</v>
      </c>
      <c r="B405" s="2" t="s">
        <v>1180</v>
      </c>
      <c r="C405" s="2" t="s">
        <v>1181</v>
      </c>
      <c r="D405" s="2" t="s">
        <v>20</v>
      </c>
      <c r="E405" s="2" t="s">
        <v>1186</v>
      </c>
      <c r="F405" s="2" t="s">
        <v>1187</v>
      </c>
      <c r="G405" s="2" t="s">
        <v>23</v>
      </c>
      <c r="H405" s="2" t="s">
        <v>38</v>
      </c>
      <c r="I405" s="2" t="b">
        <v>1</v>
      </c>
      <c r="J405" s="2" t="s">
        <v>25</v>
      </c>
      <c r="K405" s="2" t="s">
        <v>1184</v>
      </c>
      <c r="L405" s="2"/>
      <c r="M405" s="2"/>
      <c r="N405" s="2"/>
      <c r="O405" s="2"/>
      <c r="P405" s="2"/>
      <c r="Q405" s="2"/>
    </row>
    <row r="406" spans="1:17" hidden="1" x14ac:dyDescent="0.3">
      <c r="A406" s="2" t="s">
        <v>1188</v>
      </c>
      <c r="B406" s="2" t="s">
        <v>1180</v>
      </c>
      <c r="C406" s="2" t="s">
        <v>1181</v>
      </c>
      <c r="D406" s="2" t="s">
        <v>20</v>
      </c>
      <c r="E406" s="2" t="s">
        <v>1189</v>
      </c>
      <c r="F406" s="2" t="s">
        <v>1187</v>
      </c>
      <c r="G406" s="2" t="s">
        <v>23</v>
      </c>
      <c r="H406" s="2" t="s">
        <v>38</v>
      </c>
      <c r="I406" s="2" t="b">
        <v>1</v>
      </c>
      <c r="J406" s="2" t="s">
        <v>25</v>
      </c>
      <c r="K406" s="2" t="s">
        <v>1184</v>
      </c>
      <c r="L406" s="2"/>
      <c r="M406" s="2"/>
      <c r="N406" s="2"/>
      <c r="O406" s="2"/>
      <c r="P406" s="2"/>
      <c r="Q406" s="2"/>
    </row>
    <row r="407" spans="1:17" hidden="1" x14ac:dyDescent="0.3">
      <c r="A407" s="2" t="s">
        <v>1190</v>
      </c>
      <c r="B407" s="2" t="s">
        <v>1180</v>
      </c>
      <c r="C407" s="2" t="s">
        <v>1181</v>
      </c>
      <c r="D407" s="2" t="s">
        <v>20</v>
      </c>
      <c r="E407" s="2" t="s">
        <v>1191</v>
      </c>
      <c r="F407" s="2"/>
      <c r="G407" s="2" t="s">
        <v>23</v>
      </c>
      <c r="H407" s="2" t="s">
        <v>38</v>
      </c>
      <c r="I407" s="2" t="b">
        <v>1</v>
      </c>
      <c r="J407" s="2" t="s">
        <v>25</v>
      </c>
      <c r="K407" s="2" t="s">
        <v>1184</v>
      </c>
      <c r="L407" s="2" t="s">
        <v>1192</v>
      </c>
      <c r="M407" s="2"/>
      <c r="N407" s="2"/>
      <c r="O407" s="2"/>
      <c r="P407" s="2"/>
      <c r="Q407" s="2"/>
    </row>
    <row r="408" spans="1:17" ht="33" hidden="1" x14ac:dyDescent="0.3">
      <c r="A408" s="2" t="s">
        <v>1193</v>
      </c>
      <c r="B408" s="2" t="s">
        <v>18</v>
      </c>
      <c r="C408" s="2" t="s">
        <v>19</v>
      </c>
      <c r="D408" s="2" t="s">
        <v>20</v>
      </c>
      <c r="E408" s="2" t="s">
        <v>1194</v>
      </c>
      <c r="F408" s="2" t="s">
        <v>22</v>
      </c>
      <c r="G408" s="2" t="s">
        <v>23</v>
      </c>
      <c r="H408" s="2" t="s">
        <v>24</v>
      </c>
      <c r="I408" s="2" t="b">
        <v>1</v>
      </c>
      <c r="J408" s="2" t="s">
        <v>25</v>
      </c>
      <c r="K408" s="2" t="s">
        <v>26</v>
      </c>
      <c r="L408" s="2"/>
      <c r="M408" s="2"/>
      <c r="N408" s="2"/>
      <c r="O408" s="2"/>
      <c r="P408" s="2"/>
      <c r="Q408" s="2"/>
    </row>
    <row r="409" spans="1:17" hidden="1" x14ac:dyDescent="0.3">
      <c r="A409" s="2" t="s">
        <v>1195</v>
      </c>
      <c r="B409" s="2" t="s">
        <v>522</v>
      </c>
      <c r="C409" s="2" t="s">
        <v>30</v>
      </c>
      <c r="D409" s="2" t="s">
        <v>20</v>
      </c>
      <c r="E409" s="2" t="s">
        <v>1196</v>
      </c>
      <c r="F409" s="2"/>
      <c r="G409" s="2" t="s">
        <v>23</v>
      </c>
      <c r="H409" s="2" t="s">
        <v>24</v>
      </c>
      <c r="I409" s="2" t="b">
        <v>1</v>
      </c>
      <c r="J409" s="2" t="s">
        <v>25</v>
      </c>
      <c r="K409" s="2" t="s">
        <v>524</v>
      </c>
      <c r="L409" s="2"/>
      <c r="M409" s="2"/>
      <c r="N409" s="2"/>
      <c r="O409" s="2"/>
      <c r="P409" s="2"/>
      <c r="Q409" s="2"/>
    </row>
    <row r="410" spans="1:17" hidden="1" x14ac:dyDescent="0.3">
      <c r="A410" s="2" t="s">
        <v>1197</v>
      </c>
      <c r="B410" s="2" t="s">
        <v>522</v>
      </c>
      <c r="C410" s="2" t="s">
        <v>30</v>
      </c>
      <c r="D410" s="2" t="s">
        <v>20</v>
      </c>
      <c r="E410" s="2" t="s">
        <v>1198</v>
      </c>
      <c r="F410" s="2"/>
      <c r="G410" s="2" t="s">
        <v>23</v>
      </c>
      <c r="H410" s="2" t="s">
        <v>24</v>
      </c>
      <c r="I410" s="2" t="b">
        <v>1</v>
      </c>
      <c r="J410" s="2" t="s">
        <v>25</v>
      </c>
      <c r="K410" s="2" t="s">
        <v>524</v>
      </c>
      <c r="L410" s="2" t="s">
        <v>1108</v>
      </c>
      <c r="M410" s="2"/>
      <c r="N410" s="2"/>
      <c r="O410" s="2"/>
      <c r="P410" s="2"/>
      <c r="Q410" s="2"/>
    </row>
    <row r="411" spans="1:17" hidden="1" x14ac:dyDescent="0.3">
      <c r="A411" s="2" t="s">
        <v>1199</v>
      </c>
      <c r="B411" s="2" t="s">
        <v>522</v>
      </c>
      <c r="C411" s="2" t="s">
        <v>30</v>
      </c>
      <c r="D411" s="2" t="s">
        <v>20</v>
      </c>
      <c r="E411" s="2" t="s">
        <v>1200</v>
      </c>
      <c r="F411" s="2"/>
      <c r="G411" s="2" t="s">
        <v>23</v>
      </c>
      <c r="H411" s="2" t="s">
        <v>24</v>
      </c>
      <c r="I411" s="2" t="b">
        <v>1</v>
      </c>
      <c r="J411" s="2" t="s">
        <v>25</v>
      </c>
      <c r="K411" s="2" t="s">
        <v>524</v>
      </c>
      <c r="L411" s="2" t="s">
        <v>1201</v>
      </c>
      <c r="M411" s="2"/>
      <c r="N411" s="2"/>
      <c r="O411" s="2"/>
      <c r="P411" s="2"/>
      <c r="Q411" s="2"/>
    </row>
    <row r="412" spans="1:17" hidden="1" x14ac:dyDescent="0.3">
      <c r="A412" s="2" t="s">
        <v>1202</v>
      </c>
      <c r="B412" s="2" t="s">
        <v>567</v>
      </c>
      <c r="C412" s="2" t="s">
        <v>30</v>
      </c>
      <c r="D412" s="2" t="s">
        <v>20</v>
      </c>
      <c r="E412" s="2" t="s">
        <v>1203</v>
      </c>
      <c r="F412" s="2"/>
      <c r="G412" s="2" t="s">
        <v>23</v>
      </c>
      <c r="H412" s="2" t="s">
        <v>24</v>
      </c>
      <c r="I412" s="2" t="b">
        <v>1</v>
      </c>
      <c r="J412" s="2" t="s">
        <v>158</v>
      </c>
      <c r="K412" s="2" t="s">
        <v>569</v>
      </c>
      <c r="L412" s="2" t="s">
        <v>1204</v>
      </c>
      <c r="M412" s="2"/>
      <c r="N412" s="2"/>
      <c r="O412" s="2"/>
      <c r="P412" s="2"/>
      <c r="Q412" s="2"/>
    </row>
    <row r="413" spans="1:17" hidden="1" x14ac:dyDescent="0.3">
      <c r="A413" s="2" t="s">
        <v>1205</v>
      </c>
      <c r="B413" s="2" t="s">
        <v>1206</v>
      </c>
      <c r="C413" s="2" t="s">
        <v>30</v>
      </c>
      <c r="D413" s="2" t="s">
        <v>20</v>
      </c>
      <c r="E413" s="2" t="s">
        <v>80</v>
      </c>
      <c r="F413" s="2"/>
      <c r="G413" s="2" t="s">
        <v>23</v>
      </c>
      <c r="H413" s="2" t="s">
        <v>24</v>
      </c>
      <c r="I413" s="2" t="b">
        <v>1</v>
      </c>
      <c r="J413" s="2" t="s">
        <v>25</v>
      </c>
      <c r="K413" s="2" t="s">
        <v>1207</v>
      </c>
      <c r="L413" s="2" t="s">
        <v>81</v>
      </c>
      <c r="M413" s="2"/>
      <c r="N413" s="2"/>
      <c r="O413" s="2"/>
      <c r="P413" s="2"/>
      <c r="Q413" s="2"/>
    </row>
    <row r="414" spans="1:17" hidden="1" x14ac:dyDescent="0.3">
      <c r="A414" s="2" t="s">
        <v>1208</v>
      </c>
      <c r="B414" s="2" t="s">
        <v>1206</v>
      </c>
      <c r="C414" s="2" t="s">
        <v>30</v>
      </c>
      <c r="D414" s="2" t="s">
        <v>20</v>
      </c>
      <c r="E414" s="2" t="s">
        <v>1209</v>
      </c>
      <c r="F414" s="2"/>
      <c r="G414" s="2" t="s">
        <v>23</v>
      </c>
      <c r="H414" s="2" t="s">
        <v>24</v>
      </c>
      <c r="I414" s="2" t="b">
        <v>1</v>
      </c>
      <c r="J414" s="2" t="s">
        <v>25</v>
      </c>
      <c r="K414" s="2" t="s">
        <v>1207</v>
      </c>
      <c r="L414" s="2"/>
      <c r="M414" s="2"/>
      <c r="N414" s="2"/>
      <c r="O414" s="2"/>
      <c r="P414" s="2"/>
      <c r="Q414" s="2"/>
    </row>
    <row r="415" spans="1:17" ht="409.5" hidden="1" x14ac:dyDescent="0.3">
      <c r="A415" s="2" t="s">
        <v>1210</v>
      </c>
      <c r="B415" s="2" t="s">
        <v>161</v>
      </c>
      <c r="C415" s="2" t="s">
        <v>30</v>
      </c>
      <c r="D415" s="2" t="s">
        <v>1211</v>
      </c>
      <c r="E415" s="2" t="s">
        <v>1212</v>
      </c>
      <c r="F415" s="2" t="s">
        <v>1213</v>
      </c>
      <c r="G415" s="2" t="s">
        <v>23</v>
      </c>
      <c r="H415" s="2" t="s">
        <v>24</v>
      </c>
      <c r="I415" s="2" t="b">
        <v>1</v>
      </c>
      <c r="J415" s="2" t="s">
        <v>25</v>
      </c>
      <c r="K415" s="2" t="s">
        <v>1214</v>
      </c>
      <c r="L415" s="2" t="s">
        <v>1215</v>
      </c>
      <c r="M415" s="2" t="s">
        <v>1216</v>
      </c>
      <c r="N415" s="2" t="s">
        <v>1217</v>
      </c>
      <c r="O415" s="2" t="s">
        <v>1218</v>
      </c>
      <c r="P415" s="2" t="s">
        <v>1219</v>
      </c>
      <c r="Q415" s="2" t="s">
        <v>1220</v>
      </c>
    </row>
    <row r="416" spans="1:17" ht="409.5" hidden="1" x14ac:dyDescent="0.3">
      <c r="A416" s="2" t="s">
        <v>1221</v>
      </c>
      <c r="B416" s="2" t="s">
        <v>161</v>
      </c>
      <c r="C416" s="2" t="s">
        <v>30</v>
      </c>
      <c r="D416" s="2" t="s">
        <v>1222</v>
      </c>
      <c r="E416" s="2" t="s">
        <v>1223</v>
      </c>
      <c r="F416" s="2" t="s">
        <v>1213</v>
      </c>
      <c r="G416" s="2" t="s">
        <v>23</v>
      </c>
      <c r="H416" s="2" t="s">
        <v>24</v>
      </c>
      <c r="I416" s="2" t="b">
        <v>1</v>
      </c>
      <c r="J416" s="2" t="s">
        <v>25</v>
      </c>
      <c r="K416" s="2" t="s">
        <v>1214</v>
      </c>
      <c r="L416" s="2" t="s">
        <v>81</v>
      </c>
      <c r="M416" s="2" t="s">
        <v>1224</v>
      </c>
      <c r="N416" s="2" t="s">
        <v>1225</v>
      </c>
      <c r="O416" s="2" t="s">
        <v>1226</v>
      </c>
      <c r="P416" s="2" t="s">
        <v>1227</v>
      </c>
      <c r="Q416" s="2" t="s">
        <v>1228</v>
      </c>
    </row>
    <row r="417" spans="1:17" hidden="1" x14ac:dyDescent="0.3">
      <c r="A417" s="2" t="s">
        <v>1229</v>
      </c>
      <c r="B417" s="2" t="s">
        <v>453</v>
      </c>
      <c r="C417" s="2" t="s">
        <v>30</v>
      </c>
      <c r="D417" s="2" t="s">
        <v>20</v>
      </c>
      <c r="E417" s="2"/>
      <c r="F417" s="2"/>
      <c r="G417" s="2" t="s">
        <v>23</v>
      </c>
      <c r="H417" s="2" t="s">
        <v>24</v>
      </c>
      <c r="I417" s="2" t="b">
        <v>1</v>
      </c>
      <c r="J417" s="2" t="s">
        <v>25</v>
      </c>
      <c r="K417" s="2" t="s">
        <v>456</v>
      </c>
      <c r="L417" s="2"/>
      <c r="M417" s="2"/>
      <c r="N417" s="2"/>
      <c r="O417" s="2"/>
      <c r="P417" s="2"/>
      <c r="Q417" s="2"/>
    </row>
    <row r="418" spans="1:17" hidden="1" x14ac:dyDescent="0.3">
      <c r="A418" s="2" t="s">
        <v>1230</v>
      </c>
      <c r="B418" s="2" t="s">
        <v>1231</v>
      </c>
      <c r="C418" s="2" t="s">
        <v>30</v>
      </c>
      <c r="D418" s="2" t="s">
        <v>20</v>
      </c>
      <c r="E418" s="2" t="s">
        <v>190</v>
      </c>
      <c r="F418" s="2"/>
      <c r="G418" s="2" t="s">
        <v>23</v>
      </c>
      <c r="H418" s="2" t="s">
        <v>24</v>
      </c>
      <c r="I418" s="2" t="b">
        <v>1</v>
      </c>
      <c r="J418" s="2" t="s">
        <v>25</v>
      </c>
      <c r="K418" s="2" t="s">
        <v>1232</v>
      </c>
      <c r="L418" s="2" t="s">
        <v>81</v>
      </c>
      <c r="M418" s="2"/>
      <c r="N418" s="2"/>
      <c r="O418" s="2"/>
      <c r="P418" s="2"/>
      <c r="Q418" s="2"/>
    </row>
    <row r="419" spans="1:17" hidden="1" x14ac:dyDescent="0.3">
      <c r="A419" s="2" t="s">
        <v>1233</v>
      </c>
      <c r="B419" s="2" t="s">
        <v>1231</v>
      </c>
      <c r="C419" s="2" t="s">
        <v>30</v>
      </c>
      <c r="D419" s="2" t="s">
        <v>20</v>
      </c>
      <c r="E419" s="2" t="s">
        <v>41</v>
      </c>
      <c r="F419" s="2"/>
      <c r="G419" s="2" t="s">
        <v>23</v>
      </c>
      <c r="H419" s="2" t="s">
        <v>24</v>
      </c>
      <c r="I419" s="2" t="b">
        <v>1</v>
      </c>
      <c r="J419" s="2" t="s">
        <v>25</v>
      </c>
      <c r="K419" s="2" t="s">
        <v>1232</v>
      </c>
      <c r="L419" s="2" t="s">
        <v>66</v>
      </c>
      <c r="M419" s="2"/>
      <c r="N419" s="2"/>
      <c r="O419" s="2"/>
      <c r="P419" s="2"/>
      <c r="Q419" s="2"/>
    </row>
    <row r="420" spans="1:17" hidden="1" x14ac:dyDescent="0.3">
      <c r="A420" s="2" t="s">
        <v>1234</v>
      </c>
      <c r="B420" s="2" t="s">
        <v>1231</v>
      </c>
      <c r="C420" s="2" t="s">
        <v>30</v>
      </c>
      <c r="D420" s="2" t="s">
        <v>20</v>
      </c>
      <c r="E420" s="2" t="s">
        <v>80</v>
      </c>
      <c r="F420" s="2"/>
      <c r="G420" s="2" t="s">
        <v>23</v>
      </c>
      <c r="H420" s="2" t="s">
        <v>24</v>
      </c>
      <c r="I420" s="2" t="b">
        <v>1</v>
      </c>
      <c r="J420" s="2" t="s">
        <v>25</v>
      </c>
      <c r="K420" s="2" t="s">
        <v>1232</v>
      </c>
      <c r="L420" s="2" t="s">
        <v>81</v>
      </c>
      <c r="M420" s="2"/>
      <c r="N420" s="2"/>
      <c r="O420" s="2"/>
      <c r="P420" s="2"/>
      <c r="Q420" s="2"/>
    </row>
    <row r="421" spans="1:17" hidden="1" x14ac:dyDescent="0.3">
      <c r="A421" s="2" t="s">
        <v>1235</v>
      </c>
      <c r="B421" s="2" t="s">
        <v>1231</v>
      </c>
      <c r="C421" s="2" t="s">
        <v>30</v>
      </c>
      <c r="D421" s="2" t="s">
        <v>20</v>
      </c>
      <c r="E421" s="2" t="s">
        <v>49</v>
      </c>
      <c r="F421" s="2"/>
      <c r="G421" s="2" t="s">
        <v>23</v>
      </c>
      <c r="H421" s="2" t="s">
        <v>24</v>
      </c>
      <c r="I421" s="2" t="b">
        <v>1</v>
      </c>
      <c r="J421" s="2" t="s">
        <v>25</v>
      </c>
      <c r="K421" s="2" t="s">
        <v>1232</v>
      </c>
      <c r="L421" s="2" t="s">
        <v>66</v>
      </c>
      <c r="M421" s="2"/>
      <c r="N421" s="2"/>
      <c r="O421" s="2"/>
      <c r="P421" s="2"/>
      <c r="Q421" s="2"/>
    </row>
    <row r="422" spans="1:17" hidden="1" x14ac:dyDescent="0.3">
      <c r="A422" s="2" t="s">
        <v>1236</v>
      </c>
      <c r="B422" s="2" t="s">
        <v>274</v>
      </c>
      <c r="C422" s="2" t="s">
        <v>30</v>
      </c>
      <c r="D422" s="2" t="s">
        <v>20</v>
      </c>
      <c r="E422" s="2" t="s">
        <v>1237</v>
      </c>
      <c r="F422" s="2"/>
      <c r="G422" s="2" t="s">
        <v>23</v>
      </c>
      <c r="H422" s="2" t="s">
        <v>24</v>
      </c>
      <c r="I422" s="2" t="b">
        <v>1</v>
      </c>
      <c r="J422" s="2" t="s">
        <v>25</v>
      </c>
      <c r="K422" s="2" t="s">
        <v>276</v>
      </c>
      <c r="L422" s="2"/>
      <c r="M422" s="2"/>
      <c r="N422" s="2"/>
      <c r="O422" s="2"/>
      <c r="P422" s="2"/>
      <c r="Q422" s="2"/>
    </row>
    <row r="423" spans="1:17" hidden="1" x14ac:dyDescent="0.3">
      <c r="A423" s="2" t="s">
        <v>1238</v>
      </c>
      <c r="B423" s="2" t="s">
        <v>444</v>
      </c>
      <c r="C423" s="2" t="s">
        <v>30</v>
      </c>
      <c r="D423" s="2" t="s">
        <v>20</v>
      </c>
      <c r="E423" s="2" t="s">
        <v>1239</v>
      </c>
      <c r="F423" s="2" t="s">
        <v>1240</v>
      </c>
      <c r="G423" s="2" t="s">
        <v>23</v>
      </c>
      <c r="H423" s="2" t="s">
        <v>38</v>
      </c>
      <c r="I423" s="2" t="b">
        <v>1</v>
      </c>
      <c r="J423" s="2" t="s">
        <v>25</v>
      </c>
      <c r="K423" s="2" t="s">
        <v>445</v>
      </c>
      <c r="L423" s="2"/>
      <c r="M423" s="2"/>
      <c r="N423" s="2"/>
      <c r="O423" s="2"/>
      <c r="P423" s="2"/>
      <c r="Q423" s="2"/>
    </row>
    <row r="424" spans="1:17" hidden="1" x14ac:dyDescent="0.3">
      <c r="A424" s="2" t="s">
        <v>1241</v>
      </c>
      <c r="B424" s="2" t="s">
        <v>444</v>
      </c>
      <c r="C424" s="2" t="s">
        <v>30</v>
      </c>
      <c r="D424" s="2" t="s">
        <v>20</v>
      </c>
      <c r="E424" s="2" t="s">
        <v>1242</v>
      </c>
      <c r="F424" s="2"/>
      <c r="G424" s="2" t="s">
        <v>23</v>
      </c>
      <c r="H424" s="2" t="s">
        <v>38</v>
      </c>
      <c r="I424" s="2" t="b">
        <v>1</v>
      </c>
      <c r="J424" s="2" t="s">
        <v>25</v>
      </c>
      <c r="K424" s="2" t="s">
        <v>445</v>
      </c>
      <c r="L424" s="2"/>
      <c r="M424" s="2"/>
      <c r="N424" s="2"/>
      <c r="O424" s="2"/>
      <c r="P424" s="2"/>
      <c r="Q424" s="2"/>
    </row>
    <row r="425" spans="1:17" hidden="1" x14ac:dyDescent="0.3">
      <c r="A425" s="2" t="s">
        <v>1243</v>
      </c>
      <c r="B425" s="2" t="s">
        <v>444</v>
      </c>
      <c r="C425" s="2" t="s">
        <v>30</v>
      </c>
      <c r="D425" s="2" t="s">
        <v>20</v>
      </c>
      <c r="E425" s="2" t="s">
        <v>1244</v>
      </c>
      <c r="F425" s="2"/>
      <c r="G425" s="2" t="s">
        <v>23</v>
      </c>
      <c r="H425" s="2" t="s">
        <v>38</v>
      </c>
      <c r="I425" s="2" t="b">
        <v>1</v>
      </c>
      <c r="J425" s="2" t="s">
        <v>25</v>
      </c>
      <c r="K425" s="2" t="s">
        <v>445</v>
      </c>
      <c r="L425" s="2"/>
      <c r="M425" s="2"/>
      <c r="N425" s="2"/>
      <c r="O425" s="2"/>
      <c r="P425" s="2"/>
      <c r="Q425" s="2"/>
    </row>
    <row r="426" spans="1:17" hidden="1" x14ac:dyDescent="0.3">
      <c r="A426" s="2" t="s">
        <v>1245</v>
      </c>
      <c r="B426" s="2" t="s">
        <v>444</v>
      </c>
      <c r="C426" s="2" t="s">
        <v>30</v>
      </c>
      <c r="D426" s="2" t="s">
        <v>20</v>
      </c>
      <c r="E426" s="2" t="s">
        <v>1246</v>
      </c>
      <c r="F426" s="2"/>
      <c r="G426" s="2" t="s">
        <v>23</v>
      </c>
      <c r="H426" s="2" t="s">
        <v>38</v>
      </c>
      <c r="I426" s="2" t="b">
        <v>1</v>
      </c>
      <c r="J426" s="2" t="s">
        <v>25</v>
      </c>
      <c r="K426" s="2" t="s">
        <v>445</v>
      </c>
      <c r="L426" s="2"/>
      <c r="M426" s="2"/>
      <c r="N426" s="2"/>
      <c r="O426" s="2"/>
      <c r="P426" s="2"/>
      <c r="Q426" s="2"/>
    </row>
    <row r="427" spans="1:17" hidden="1" x14ac:dyDescent="0.3">
      <c r="A427" s="2" t="s">
        <v>1247</v>
      </c>
      <c r="B427" s="2" t="s">
        <v>444</v>
      </c>
      <c r="C427" s="2" t="s">
        <v>30</v>
      </c>
      <c r="D427" s="2" t="s">
        <v>20</v>
      </c>
      <c r="E427" s="2" t="s">
        <v>1248</v>
      </c>
      <c r="F427" s="2"/>
      <c r="G427" s="2" t="s">
        <v>23</v>
      </c>
      <c r="H427" s="2" t="s">
        <v>38</v>
      </c>
      <c r="I427" s="2" t="b">
        <v>1</v>
      </c>
      <c r="J427" s="2" t="s">
        <v>25</v>
      </c>
      <c r="K427" s="2" t="s">
        <v>445</v>
      </c>
      <c r="L427" s="2"/>
      <c r="M427" s="2"/>
      <c r="N427" s="2"/>
      <c r="O427" s="2"/>
      <c r="P427" s="2"/>
      <c r="Q427" s="2"/>
    </row>
    <row r="428" spans="1:17" hidden="1" x14ac:dyDescent="0.3">
      <c r="A428" s="2" t="s">
        <v>1249</v>
      </c>
      <c r="B428" s="2" t="s">
        <v>444</v>
      </c>
      <c r="C428" s="2" t="s">
        <v>30</v>
      </c>
      <c r="D428" s="2" t="s">
        <v>20</v>
      </c>
      <c r="E428" s="2" t="s">
        <v>1250</v>
      </c>
      <c r="F428" s="2"/>
      <c r="G428" s="2" t="s">
        <v>23</v>
      </c>
      <c r="H428" s="2" t="s">
        <v>38</v>
      </c>
      <c r="I428" s="2" t="b">
        <v>1</v>
      </c>
      <c r="J428" s="2" t="s">
        <v>25</v>
      </c>
      <c r="K428" s="2" t="s">
        <v>445</v>
      </c>
      <c r="L428" s="2"/>
      <c r="M428" s="2"/>
      <c r="N428" s="2"/>
      <c r="O428" s="2"/>
      <c r="P428" s="2"/>
      <c r="Q428" s="2"/>
    </row>
    <row r="429" spans="1:17" hidden="1" x14ac:dyDescent="0.3">
      <c r="A429" s="2" t="s">
        <v>1251</v>
      </c>
      <c r="B429" s="2" t="s">
        <v>444</v>
      </c>
      <c r="C429" s="2" t="s">
        <v>30</v>
      </c>
      <c r="D429" s="2" t="s">
        <v>20</v>
      </c>
      <c r="E429" s="2" t="s">
        <v>1252</v>
      </c>
      <c r="F429" s="2"/>
      <c r="G429" s="2" t="s">
        <v>23</v>
      </c>
      <c r="H429" s="2" t="s">
        <v>38</v>
      </c>
      <c r="I429" s="2" t="b">
        <v>1</v>
      </c>
      <c r="J429" s="2" t="s">
        <v>25</v>
      </c>
      <c r="K429" s="2" t="s">
        <v>445</v>
      </c>
      <c r="L429" s="2"/>
      <c r="M429" s="2"/>
      <c r="N429" s="2"/>
      <c r="O429" s="2"/>
      <c r="P429" s="2"/>
      <c r="Q429" s="2"/>
    </row>
    <row r="430" spans="1:17" hidden="1" x14ac:dyDescent="0.3">
      <c r="A430" s="2" t="s">
        <v>1253</v>
      </c>
      <c r="B430" s="2" t="s">
        <v>444</v>
      </c>
      <c r="C430" s="2" t="s">
        <v>30</v>
      </c>
      <c r="D430" s="2" t="s">
        <v>20</v>
      </c>
      <c r="E430" s="2" t="s">
        <v>1254</v>
      </c>
      <c r="F430" s="2"/>
      <c r="G430" s="2" t="s">
        <v>23</v>
      </c>
      <c r="H430" s="2" t="s">
        <v>38</v>
      </c>
      <c r="I430" s="2" t="b">
        <v>1</v>
      </c>
      <c r="J430" s="2" t="s">
        <v>25</v>
      </c>
      <c r="K430" s="2" t="s">
        <v>445</v>
      </c>
      <c r="L430" s="2"/>
      <c r="M430" s="2"/>
      <c r="N430" s="2"/>
      <c r="O430" s="2"/>
      <c r="P430" s="2"/>
      <c r="Q430" s="2"/>
    </row>
    <row r="431" spans="1:17" hidden="1" x14ac:dyDescent="0.3">
      <c r="A431" s="2" t="s">
        <v>1255</v>
      </c>
      <c r="B431" s="2" t="s">
        <v>1256</v>
      </c>
      <c r="C431" s="2" t="s">
        <v>30</v>
      </c>
      <c r="D431" s="2" t="s">
        <v>20</v>
      </c>
      <c r="E431" s="2" t="s">
        <v>1257</v>
      </c>
      <c r="F431" s="2"/>
      <c r="G431" s="2" t="s">
        <v>23</v>
      </c>
      <c r="H431" s="2" t="s">
        <v>24</v>
      </c>
      <c r="I431" s="2" t="b">
        <v>1</v>
      </c>
      <c r="J431" s="2" t="s">
        <v>25</v>
      </c>
      <c r="K431" s="2" t="s">
        <v>1258</v>
      </c>
      <c r="L431" s="2"/>
      <c r="M431" s="2"/>
      <c r="N431" s="2"/>
      <c r="O431" s="2"/>
      <c r="P431" s="2"/>
      <c r="Q431" s="2"/>
    </row>
    <row r="432" spans="1:17" hidden="1" x14ac:dyDescent="0.3">
      <c r="A432" s="2" t="s">
        <v>1259</v>
      </c>
      <c r="B432" s="2" t="s">
        <v>1256</v>
      </c>
      <c r="C432" s="2" t="s">
        <v>30</v>
      </c>
      <c r="D432" s="2" t="s">
        <v>20</v>
      </c>
      <c r="E432" s="2" t="s">
        <v>1260</v>
      </c>
      <c r="F432" s="2"/>
      <c r="G432" s="2" t="s">
        <v>23</v>
      </c>
      <c r="H432" s="2" t="s">
        <v>24</v>
      </c>
      <c r="I432" s="2" t="b">
        <v>1</v>
      </c>
      <c r="J432" s="2" t="s">
        <v>25</v>
      </c>
      <c r="K432" s="2" t="s">
        <v>1258</v>
      </c>
      <c r="L432" s="2"/>
      <c r="M432" s="2"/>
      <c r="N432" s="2"/>
      <c r="O432" s="2"/>
      <c r="P432" s="2"/>
      <c r="Q432" s="2"/>
    </row>
    <row r="433" spans="1:17" hidden="1" x14ac:dyDescent="0.3">
      <c r="A433" s="2" t="s">
        <v>1261</v>
      </c>
      <c r="B433" s="2" t="s">
        <v>1256</v>
      </c>
      <c r="C433" s="2" t="s">
        <v>30</v>
      </c>
      <c r="D433" s="2" t="s">
        <v>20</v>
      </c>
      <c r="E433" s="2" t="s">
        <v>1262</v>
      </c>
      <c r="F433" s="2" t="s">
        <v>1263</v>
      </c>
      <c r="G433" s="2" t="s">
        <v>23</v>
      </c>
      <c r="H433" s="2" t="s">
        <v>24</v>
      </c>
      <c r="I433" s="2" t="b">
        <v>1</v>
      </c>
      <c r="J433" s="2" t="s">
        <v>25</v>
      </c>
      <c r="K433" s="2" t="s">
        <v>1258</v>
      </c>
      <c r="L433" s="2" t="s">
        <v>1264</v>
      </c>
      <c r="M433" s="2"/>
      <c r="N433" s="2"/>
      <c r="O433" s="2"/>
      <c r="P433" s="2"/>
      <c r="Q433" s="2"/>
    </row>
    <row r="434" spans="1:17" hidden="1" x14ac:dyDescent="0.3">
      <c r="A434" s="2" t="s">
        <v>1265</v>
      </c>
      <c r="B434" s="2" t="s">
        <v>1256</v>
      </c>
      <c r="C434" s="2" t="s">
        <v>30</v>
      </c>
      <c r="D434" s="2" t="s">
        <v>20</v>
      </c>
      <c r="E434" s="2" t="s">
        <v>1266</v>
      </c>
      <c r="F434" s="2"/>
      <c r="G434" s="2" t="s">
        <v>23</v>
      </c>
      <c r="H434" s="2" t="s">
        <v>24</v>
      </c>
      <c r="I434" s="2" t="b">
        <v>1</v>
      </c>
      <c r="J434" s="2" t="s">
        <v>25</v>
      </c>
      <c r="K434" s="2" t="s">
        <v>1258</v>
      </c>
      <c r="L434" s="2" t="s">
        <v>1267</v>
      </c>
      <c r="M434" s="2"/>
      <c r="N434" s="2"/>
      <c r="O434" s="2"/>
      <c r="P434" s="2"/>
      <c r="Q434" s="2"/>
    </row>
    <row r="435" spans="1:17" hidden="1" x14ac:dyDescent="0.3">
      <c r="A435" s="2" t="s">
        <v>1268</v>
      </c>
      <c r="B435" s="2" t="s">
        <v>1256</v>
      </c>
      <c r="C435" s="2" t="s">
        <v>30</v>
      </c>
      <c r="D435" s="2" t="s">
        <v>20</v>
      </c>
      <c r="E435" s="2" t="s">
        <v>1269</v>
      </c>
      <c r="F435" s="2"/>
      <c r="G435" s="2" t="s">
        <v>23</v>
      </c>
      <c r="H435" s="2" t="s">
        <v>24</v>
      </c>
      <c r="I435" s="2" t="b">
        <v>1</v>
      </c>
      <c r="J435" s="2" t="s">
        <v>25</v>
      </c>
      <c r="K435" s="2" t="s">
        <v>1258</v>
      </c>
      <c r="L435" s="2"/>
      <c r="M435" s="2"/>
      <c r="N435" s="2"/>
      <c r="O435" s="2"/>
      <c r="P435" s="2"/>
      <c r="Q435" s="2"/>
    </row>
    <row r="436" spans="1:17" ht="409.5" hidden="1" x14ac:dyDescent="0.3">
      <c r="A436" s="2" t="s">
        <v>1270</v>
      </c>
      <c r="B436" s="2" t="s">
        <v>421</v>
      </c>
      <c r="C436" s="2" t="s">
        <v>123</v>
      </c>
      <c r="D436" s="2" t="s">
        <v>20</v>
      </c>
      <c r="E436" s="2" t="s">
        <v>1271</v>
      </c>
      <c r="F436" s="2" t="s">
        <v>1272</v>
      </c>
      <c r="G436" s="2" t="s">
        <v>23</v>
      </c>
      <c r="H436" s="2" t="s">
        <v>24</v>
      </c>
      <c r="I436" s="2" t="b">
        <v>1</v>
      </c>
      <c r="J436" s="2" t="s">
        <v>25</v>
      </c>
      <c r="K436" s="2" t="s">
        <v>1273</v>
      </c>
      <c r="L436" s="2" t="s">
        <v>1274</v>
      </c>
      <c r="M436" s="2" t="s">
        <v>1275</v>
      </c>
      <c r="N436" s="2" t="s">
        <v>1276</v>
      </c>
      <c r="O436" s="2" t="s">
        <v>1277</v>
      </c>
      <c r="P436" s="2" t="s">
        <v>1278</v>
      </c>
      <c r="Q436" s="2" t="s">
        <v>1279</v>
      </c>
    </row>
    <row r="437" spans="1:17" ht="409.5" hidden="1" x14ac:dyDescent="0.3">
      <c r="A437" s="2" t="s">
        <v>1280</v>
      </c>
      <c r="B437" s="2" t="s">
        <v>421</v>
      </c>
      <c r="C437" s="2" t="s">
        <v>123</v>
      </c>
      <c r="D437" s="2" t="s">
        <v>20</v>
      </c>
      <c r="E437" s="2" t="s">
        <v>1281</v>
      </c>
      <c r="F437" s="2" t="s">
        <v>1272</v>
      </c>
      <c r="G437" s="2" t="s">
        <v>23</v>
      </c>
      <c r="H437" s="2" t="s">
        <v>24</v>
      </c>
      <c r="I437" s="2" t="b">
        <v>1</v>
      </c>
      <c r="J437" s="2" t="s">
        <v>25</v>
      </c>
      <c r="K437" s="2" t="s">
        <v>1273</v>
      </c>
      <c r="L437" s="2" t="s">
        <v>81</v>
      </c>
      <c r="M437" s="2" t="s">
        <v>1282</v>
      </c>
      <c r="N437" s="2" t="s">
        <v>1283</v>
      </c>
      <c r="O437" s="2" t="s">
        <v>1284</v>
      </c>
      <c r="P437" s="2" t="s">
        <v>1278</v>
      </c>
      <c r="Q437" s="2" t="s">
        <v>1285</v>
      </c>
    </row>
    <row r="438" spans="1:17" ht="409.5" hidden="1" x14ac:dyDescent="0.3">
      <c r="A438" s="2" t="s">
        <v>1286</v>
      </c>
      <c r="B438" s="2" t="s">
        <v>421</v>
      </c>
      <c r="C438" s="2" t="s">
        <v>123</v>
      </c>
      <c r="D438" s="2" t="s">
        <v>20</v>
      </c>
      <c r="E438" s="2" t="s">
        <v>1287</v>
      </c>
      <c r="F438" s="2" t="s">
        <v>1272</v>
      </c>
      <c r="G438" s="2" t="s">
        <v>23</v>
      </c>
      <c r="H438" s="2" t="s">
        <v>24</v>
      </c>
      <c r="I438" s="2" t="b">
        <v>1</v>
      </c>
      <c r="J438" s="2" t="s">
        <v>25</v>
      </c>
      <c r="K438" s="2" t="s">
        <v>1273</v>
      </c>
      <c r="L438" s="2" t="s">
        <v>1033</v>
      </c>
      <c r="M438" s="2" t="s">
        <v>1288</v>
      </c>
      <c r="N438" s="2" t="s">
        <v>1289</v>
      </c>
      <c r="O438" s="2" t="s">
        <v>1290</v>
      </c>
      <c r="P438" s="2" t="s">
        <v>1278</v>
      </c>
      <c r="Q438" s="2" t="s">
        <v>1291</v>
      </c>
    </row>
    <row r="439" spans="1:17" ht="409.5" hidden="1" x14ac:dyDescent="0.3">
      <c r="A439" s="2" t="s">
        <v>1292</v>
      </c>
      <c r="B439" s="2" t="s">
        <v>421</v>
      </c>
      <c r="C439" s="2" t="s">
        <v>123</v>
      </c>
      <c r="D439" s="2" t="s">
        <v>20</v>
      </c>
      <c r="E439" s="2" t="s">
        <v>503</v>
      </c>
      <c r="F439" s="2"/>
      <c r="G439" s="2" t="s">
        <v>23</v>
      </c>
      <c r="H439" s="2" t="s">
        <v>24</v>
      </c>
      <c r="I439" s="2" t="b">
        <v>1</v>
      </c>
      <c r="J439" s="2" t="s">
        <v>25</v>
      </c>
      <c r="K439" s="2" t="s">
        <v>1273</v>
      </c>
      <c r="L439" s="2" t="s">
        <v>1293</v>
      </c>
      <c r="M439" s="2" t="s">
        <v>1294</v>
      </c>
      <c r="N439" s="2" t="s">
        <v>1295</v>
      </c>
      <c r="O439" s="2" t="s">
        <v>1296</v>
      </c>
      <c r="P439" s="2" t="s">
        <v>1297</v>
      </c>
      <c r="Q439" s="2" t="s">
        <v>1298</v>
      </c>
    </row>
    <row r="440" spans="1:17" hidden="1" x14ac:dyDescent="0.3">
      <c r="A440" s="2" t="s">
        <v>1299</v>
      </c>
      <c r="B440" s="2" t="s">
        <v>421</v>
      </c>
      <c r="C440" s="2" t="s">
        <v>123</v>
      </c>
      <c r="D440" s="2" t="s">
        <v>20</v>
      </c>
      <c r="E440" s="2" t="s">
        <v>1300</v>
      </c>
      <c r="F440" s="2"/>
      <c r="G440" s="2" t="s">
        <v>23</v>
      </c>
      <c r="H440" s="2" t="s">
        <v>24</v>
      </c>
      <c r="I440" s="2" t="b">
        <v>1</v>
      </c>
      <c r="J440" s="2" t="s">
        <v>25</v>
      </c>
      <c r="K440" s="2" t="s">
        <v>423</v>
      </c>
      <c r="L440" s="2"/>
      <c r="M440" s="2"/>
      <c r="N440" s="2"/>
      <c r="O440" s="2"/>
      <c r="P440" s="2"/>
      <c r="Q440" s="2"/>
    </row>
    <row r="441" spans="1:17" hidden="1" x14ac:dyDescent="0.3">
      <c r="A441" s="2" t="s">
        <v>1301</v>
      </c>
      <c r="B441" s="2" t="s">
        <v>421</v>
      </c>
      <c r="C441" s="2" t="s">
        <v>123</v>
      </c>
      <c r="D441" s="2" t="s">
        <v>20</v>
      </c>
      <c r="E441" s="2" t="s">
        <v>57</v>
      </c>
      <c r="F441" s="2"/>
      <c r="G441" s="2" t="s">
        <v>23</v>
      </c>
      <c r="H441" s="2" t="s">
        <v>24</v>
      </c>
      <c r="I441" s="2" t="b">
        <v>1</v>
      </c>
      <c r="J441" s="2" t="s">
        <v>25</v>
      </c>
      <c r="K441" s="2" t="s">
        <v>423</v>
      </c>
      <c r="L441" s="2"/>
      <c r="M441" s="2"/>
      <c r="N441" s="2"/>
      <c r="O441" s="2"/>
      <c r="P441" s="2"/>
      <c r="Q441" s="2"/>
    </row>
    <row r="442" spans="1:17" ht="409.5" hidden="1" x14ac:dyDescent="0.3">
      <c r="A442" s="2" t="s">
        <v>1302</v>
      </c>
      <c r="B442" s="2" t="s">
        <v>421</v>
      </c>
      <c r="C442" s="2" t="s">
        <v>123</v>
      </c>
      <c r="D442" s="2" t="s">
        <v>20</v>
      </c>
      <c r="E442" s="2" t="s">
        <v>1303</v>
      </c>
      <c r="F442" s="2" t="s">
        <v>1304</v>
      </c>
      <c r="G442" s="2" t="s">
        <v>23</v>
      </c>
      <c r="H442" s="2" t="s">
        <v>24</v>
      </c>
      <c r="I442" s="2" t="b">
        <v>1</v>
      </c>
      <c r="J442" s="2" t="s">
        <v>25</v>
      </c>
      <c r="K442" s="2" t="s">
        <v>1273</v>
      </c>
      <c r="L442" s="2" t="s">
        <v>1305</v>
      </c>
      <c r="M442" s="2" t="s">
        <v>1306</v>
      </c>
      <c r="N442" s="2" t="s">
        <v>1307</v>
      </c>
      <c r="O442" s="2" t="s">
        <v>1308</v>
      </c>
      <c r="P442" s="2" t="s">
        <v>1309</v>
      </c>
      <c r="Q442" s="2" t="s">
        <v>1310</v>
      </c>
    </row>
    <row r="443" spans="1:17" ht="409.5" hidden="1" x14ac:dyDescent="0.3">
      <c r="A443" s="2" t="s">
        <v>1311</v>
      </c>
      <c r="B443" s="2" t="s">
        <v>421</v>
      </c>
      <c r="C443" s="2" t="s">
        <v>123</v>
      </c>
      <c r="D443" s="2" t="s">
        <v>20</v>
      </c>
      <c r="E443" s="2" t="s">
        <v>1312</v>
      </c>
      <c r="F443" s="2" t="s">
        <v>1304</v>
      </c>
      <c r="G443" s="2" t="s">
        <v>23</v>
      </c>
      <c r="H443" s="2" t="s">
        <v>24</v>
      </c>
      <c r="I443" s="2" t="b">
        <v>1</v>
      </c>
      <c r="J443" s="2" t="s">
        <v>25</v>
      </c>
      <c r="K443" s="2" t="s">
        <v>423</v>
      </c>
      <c r="L443" s="2" t="s">
        <v>594</v>
      </c>
      <c r="M443" s="2" t="s">
        <v>1313</v>
      </c>
      <c r="N443" s="2" t="s">
        <v>1314</v>
      </c>
      <c r="O443" s="2" t="s">
        <v>1315</v>
      </c>
      <c r="P443" s="2" t="s">
        <v>1316</v>
      </c>
      <c r="Q443" s="2" t="s">
        <v>1317</v>
      </c>
    </row>
    <row r="444" spans="1:17" ht="409.5" hidden="1" x14ac:dyDescent="0.3">
      <c r="A444" s="2" t="s">
        <v>1318</v>
      </c>
      <c r="B444" s="2" t="s">
        <v>421</v>
      </c>
      <c r="C444" s="2" t="s">
        <v>123</v>
      </c>
      <c r="D444" s="2" t="s">
        <v>20</v>
      </c>
      <c r="E444" s="2" t="s">
        <v>1319</v>
      </c>
      <c r="F444" s="2" t="s">
        <v>1304</v>
      </c>
      <c r="G444" s="2" t="s">
        <v>23</v>
      </c>
      <c r="H444" s="2" t="s">
        <v>24</v>
      </c>
      <c r="I444" s="2" t="b">
        <v>1</v>
      </c>
      <c r="J444" s="2" t="s">
        <v>25</v>
      </c>
      <c r="K444" s="2" t="s">
        <v>1273</v>
      </c>
      <c r="L444" s="2" t="s">
        <v>1320</v>
      </c>
      <c r="M444" s="2" t="s">
        <v>1321</v>
      </c>
      <c r="N444" s="2" t="s">
        <v>1322</v>
      </c>
      <c r="O444" s="2" t="s">
        <v>1323</v>
      </c>
      <c r="P444" s="2" t="s">
        <v>1309</v>
      </c>
      <c r="Q444" s="2" t="s">
        <v>1324</v>
      </c>
    </row>
    <row r="445" spans="1:17" hidden="1" x14ac:dyDescent="0.3">
      <c r="A445" s="2" t="s">
        <v>1325</v>
      </c>
      <c r="B445" s="2" t="s">
        <v>1326</v>
      </c>
      <c r="C445" s="2" t="s">
        <v>123</v>
      </c>
      <c r="D445" s="2" t="s">
        <v>20</v>
      </c>
      <c r="E445" s="2" t="s">
        <v>144</v>
      </c>
      <c r="F445" s="2"/>
      <c r="G445" s="2" t="s">
        <v>23</v>
      </c>
      <c r="H445" s="2" t="s">
        <v>24</v>
      </c>
      <c r="I445" s="2" t="b">
        <v>1</v>
      </c>
      <c r="J445" s="2" t="s">
        <v>25</v>
      </c>
      <c r="K445" s="2" t="s">
        <v>1065</v>
      </c>
      <c r="L445" s="2" t="s">
        <v>76</v>
      </c>
      <c r="M445" s="2"/>
      <c r="N445" s="2"/>
      <c r="O445" s="2"/>
      <c r="P445" s="2"/>
      <c r="Q445" s="2"/>
    </row>
    <row r="446" spans="1:17" hidden="1" x14ac:dyDescent="0.3">
      <c r="A446" s="2" t="s">
        <v>1327</v>
      </c>
      <c r="B446" s="2" t="s">
        <v>1326</v>
      </c>
      <c r="C446" s="2" t="s">
        <v>123</v>
      </c>
      <c r="D446" s="2" t="s">
        <v>20</v>
      </c>
      <c r="E446" s="2" t="s">
        <v>1064</v>
      </c>
      <c r="F446" s="2"/>
      <c r="G446" s="2" t="s">
        <v>23</v>
      </c>
      <c r="H446" s="2" t="s">
        <v>24</v>
      </c>
      <c r="I446" s="2" t="b">
        <v>1</v>
      </c>
      <c r="J446" s="2" t="s">
        <v>25</v>
      </c>
      <c r="K446" s="2" t="s">
        <v>1065</v>
      </c>
      <c r="L446" s="2" t="s">
        <v>33</v>
      </c>
      <c r="M446" s="2"/>
      <c r="N446" s="2"/>
      <c r="O446" s="2"/>
      <c r="P446" s="2"/>
      <c r="Q446" s="2"/>
    </row>
    <row r="447" spans="1:17" hidden="1" x14ac:dyDescent="0.3">
      <c r="A447" s="2" t="s">
        <v>1328</v>
      </c>
      <c r="B447" s="2" t="s">
        <v>63</v>
      </c>
      <c r="C447" s="2" t="s">
        <v>30</v>
      </c>
      <c r="D447" s="2" t="s">
        <v>20</v>
      </c>
      <c r="E447" s="2" t="s">
        <v>1329</v>
      </c>
      <c r="F447" s="2"/>
      <c r="G447" s="2" t="s">
        <v>23</v>
      </c>
      <c r="H447" s="2" t="s">
        <v>24</v>
      </c>
      <c r="I447" s="2" t="b">
        <v>1</v>
      </c>
      <c r="J447" s="2" t="s">
        <v>25</v>
      </c>
      <c r="K447" s="2" t="s">
        <v>65</v>
      </c>
      <c r="L447" s="2"/>
      <c r="M447" s="2"/>
      <c r="N447" s="2"/>
      <c r="O447" s="2"/>
      <c r="P447" s="2"/>
      <c r="Q447" s="2"/>
    </row>
    <row r="448" spans="1:17" hidden="1" x14ac:dyDescent="0.3">
      <c r="A448" s="2" t="s">
        <v>1330</v>
      </c>
      <c r="B448" s="2" t="s">
        <v>63</v>
      </c>
      <c r="C448" s="2" t="s">
        <v>30</v>
      </c>
      <c r="D448" s="2" t="s">
        <v>20</v>
      </c>
      <c r="E448" s="2" t="s">
        <v>1331</v>
      </c>
      <c r="F448" s="2"/>
      <c r="G448" s="2" t="s">
        <v>23</v>
      </c>
      <c r="H448" s="2" t="s">
        <v>24</v>
      </c>
      <c r="I448" s="2" t="b">
        <v>1</v>
      </c>
      <c r="J448" s="2" t="s">
        <v>25</v>
      </c>
      <c r="K448" s="2" t="s">
        <v>65</v>
      </c>
      <c r="L448" s="2"/>
      <c r="M448" s="2"/>
      <c r="N448" s="2"/>
      <c r="O448" s="2"/>
      <c r="P448" s="2"/>
      <c r="Q448" s="2"/>
    </row>
    <row r="449" spans="1:17" hidden="1" x14ac:dyDescent="0.3">
      <c r="A449" s="2" t="s">
        <v>1332</v>
      </c>
      <c r="B449" s="2" t="s">
        <v>1333</v>
      </c>
      <c r="C449" s="2" t="s">
        <v>106</v>
      </c>
      <c r="D449" s="2" t="s">
        <v>20</v>
      </c>
      <c r="E449" s="2" t="s">
        <v>1334</v>
      </c>
      <c r="F449" s="2"/>
      <c r="G449" s="2" t="s">
        <v>23</v>
      </c>
      <c r="H449" s="2" t="s">
        <v>38</v>
      </c>
      <c r="I449" s="2" t="b">
        <v>1</v>
      </c>
      <c r="J449" s="2" t="s">
        <v>25</v>
      </c>
      <c r="K449" s="2" t="s">
        <v>1335</v>
      </c>
      <c r="L449" s="2" t="s">
        <v>1336</v>
      </c>
      <c r="M449" s="2"/>
      <c r="N449" s="2"/>
      <c r="O449" s="2"/>
      <c r="P449" s="2"/>
      <c r="Q449" s="2"/>
    </row>
    <row r="450" spans="1:17" hidden="1" x14ac:dyDescent="0.3">
      <c r="A450" s="2" t="s">
        <v>1337</v>
      </c>
      <c r="B450" s="2" t="s">
        <v>29</v>
      </c>
      <c r="C450" s="2" t="s">
        <v>30</v>
      </c>
      <c r="D450" s="2" t="s">
        <v>20</v>
      </c>
      <c r="E450" s="2" t="s">
        <v>162</v>
      </c>
      <c r="F450" s="2"/>
      <c r="G450" s="2" t="s">
        <v>23</v>
      </c>
      <c r="H450" s="2" t="s">
        <v>24</v>
      </c>
      <c r="I450" s="2" t="b">
        <v>1</v>
      </c>
      <c r="J450" s="2" t="s">
        <v>25</v>
      </c>
      <c r="K450" s="2" t="s">
        <v>32</v>
      </c>
      <c r="L450" s="2" t="s">
        <v>234</v>
      </c>
      <c r="M450" s="2"/>
      <c r="N450" s="2"/>
      <c r="O450" s="2"/>
      <c r="P450" s="2"/>
      <c r="Q450" s="2"/>
    </row>
    <row r="451" spans="1:17" hidden="1" x14ac:dyDescent="0.3">
      <c r="A451" s="2" t="s">
        <v>1338</v>
      </c>
      <c r="B451" s="2" t="s">
        <v>826</v>
      </c>
      <c r="C451" s="2" t="s">
        <v>827</v>
      </c>
      <c r="D451" s="2" t="s">
        <v>20</v>
      </c>
      <c r="E451" s="2" t="s">
        <v>1339</v>
      </c>
      <c r="F451" s="2"/>
      <c r="G451" s="2" t="s">
        <v>23</v>
      </c>
      <c r="H451" s="2" t="s">
        <v>24</v>
      </c>
      <c r="I451" s="2" t="b">
        <v>1</v>
      </c>
      <c r="J451" s="2" t="s">
        <v>25</v>
      </c>
      <c r="K451" s="2" t="s">
        <v>829</v>
      </c>
      <c r="L451" s="2"/>
      <c r="M451" s="2"/>
      <c r="N451" s="2"/>
      <c r="O451" s="2"/>
      <c r="P451" s="2"/>
      <c r="Q451" s="2"/>
    </row>
    <row r="452" spans="1:17" hidden="1" x14ac:dyDescent="0.3">
      <c r="A452" s="2" t="s">
        <v>1340</v>
      </c>
      <c r="B452" s="2" t="s">
        <v>1341</v>
      </c>
      <c r="C452" s="2" t="s">
        <v>106</v>
      </c>
      <c r="D452" s="2" t="s">
        <v>20</v>
      </c>
      <c r="E452" s="2" t="s">
        <v>1329</v>
      </c>
      <c r="F452" s="2"/>
      <c r="G452" s="2" t="s">
        <v>23</v>
      </c>
      <c r="H452" s="2" t="s">
        <v>24</v>
      </c>
      <c r="I452" s="2" t="b">
        <v>1</v>
      </c>
      <c r="J452" s="2" t="s">
        <v>25</v>
      </c>
      <c r="K452" s="2" t="s">
        <v>1342</v>
      </c>
      <c r="L452" s="2" t="s">
        <v>1343</v>
      </c>
      <c r="M452" s="2"/>
      <c r="N452" s="2"/>
      <c r="O452" s="2"/>
      <c r="P452" s="2"/>
      <c r="Q452" s="2"/>
    </row>
    <row r="453" spans="1:17" hidden="1" x14ac:dyDescent="0.3">
      <c r="A453" s="2" t="s">
        <v>1344</v>
      </c>
      <c r="B453" s="2" t="s">
        <v>1341</v>
      </c>
      <c r="C453" s="2" t="s">
        <v>106</v>
      </c>
      <c r="D453" s="2" t="s">
        <v>20</v>
      </c>
      <c r="E453" s="2" t="s">
        <v>1345</v>
      </c>
      <c r="F453" s="2"/>
      <c r="G453" s="2" t="s">
        <v>23</v>
      </c>
      <c r="H453" s="2" t="s">
        <v>24</v>
      </c>
      <c r="I453" s="2" t="b">
        <v>1</v>
      </c>
      <c r="J453" s="2" t="s">
        <v>25</v>
      </c>
      <c r="K453" s="2" t="s">
        <v>1342</v>
      </c>
      <c r="L453" s="2" t="s">
        <v>1346</v>
      </c>
      <c r="M453" s="2"/>
      <c r="N453" s="2"/>
      <c r="O453" s="2"/>
      <c r="P453" s="2"/>
      <c r="Q453" s="2"/>
    </row>
    <row r="454" spans="1:17" hidden="1" x14ac:dyDescent="0.3">
      <c r="A454" s="2" t="s">
        <v>1347</v>
      </c>
      <c r="B454" s="2" t="s">
        <v>865</v>
      </c>
      <c r="C454" s="2" t="s">
        <v>30</v>
      </c>
      <c r="D454" s="2" t="s">
        <v>20</v>
      </c>
      <c r="E454" s="2" t="s">
        <v>1348</v>
      </c>
      <c r="F454" s="2"/>
      <c r="G454" s="2" t="s">
        <v>23</v>
      </c>
      <c r="H454" s="2" t="s">
        <v>24</v>
      </c>
      <c r="I454" s="2" t="b">
        <v>1</v>
      </c>
      <c r="J454" s="2" t="s">
        <v>25</v>
      </c>
      <c r="K454" s="2" t="s">
        <v>867</v>
      </c>
      <c r="L454" s="2" t="s">
        <v>239</v>
      </c>
      <c r="M454" s="2"/>
      <c r="N454" s="2"/>
      <c r="O454" s="2"/>
      <c r="P454" s="2"/>
      <c r="Q454" s="2"/>
    </row>
    <row r="455" spans="1:17" ht="33" hidden="1" x14ac:dyDescent="0.3">
      <c r="A455" s="2" t="s">
        <v>1349</v>
      </c>
      <c r="B455" s="2" t="s">
        <v>1350</v>
      </c>
      <c r="C455" s="2" t="s">
        <v>30</v>
      </c>
      <c r="D455" s="2" t="s">
        <v>20</v>
      </c>
      <c r="E455" s="2" t="s">
        <v>1351</v>
      </c>
      <c r="F455" s="2"/>
      <c r="G455" s="2" t="s">
        <v>23</v>
      </c>
      <c r="H455" s="2" t="s">
        <v>24</v>
      </c>
      <c r="I455" s="2" t="b">
        <v>1</v>
      </c>
      <c r="J455" s="2" t="s">
        <v>25</v>
      </c>
      <c r="K455" s="2" t="s">
        <v>1352</v>
      </c>
      <c r="L455" s="2" t="s">
        <v>1353</v>
      </c>
      <c r="M455" s="2"/>
      <c r="N455" s="2"/>
      <c r="O455" s="2"/>
      <c r="P455" s="2"/>
      <c r="Q455" s="2"/>
    </row>
    <row r="456" spans="1:17" ht="409.5" hidden="1" x14ac:dyDescent="0.3">
      <c r="A456" s="2" t="s">
        <v>1354</v>
      </c>
      <c r="B456" s="2" t="s">
        <v>1355</v>
      </c>
      <c r="C456" s="2" t="s">
        <v>30</v>
      </c>
      <c r="D456" s="2" t="s">
        <v>1356</v>
      </c>
      <c r="E456" s="2" t="s">
        <v>1357</v>
      </c>
      <c r="F456" s="2" t="s">
        <v>1358</v>
      </c>
      <c r="G456" s="2" t="s">
        <v>23</v>
      </c>
      <c r="H456" s="2" t="s">
        <v>24</v>
      </c>
      <c r="I456" s="2" t="b">
        <v>1</v>
      </c>
      <c r="J456" s="2" t="s">
        <v>25</v>
      </c>
      <c r="K456" s="2" t="s">
        <v>1359</v>
      </c>
      <c r="L456" s="2" t="s">
        <v>1360</v>
      </c>
      <c r="M456" s="2" t="s">
        <v>1361</v>
      </c>
      <c r="N456" s="2" t="s">
        <v>1362</v>
      </c>
      <c r="O456" s="2" t="s">
        <v>1363</v>
      </c>
      <c r="P456" s="2" t="s">
        <v>1364</v>
      </c>
      <c r="Q456" s="2" t="s">
        <v>1365</v>
      </c>
    </row>
    <row r="457" spans="1:17" hidden="1" x14ac:dyDescent="0.3">
      <c r="A457" s="2" t="s">
        <v>1366</v>
      </c>
      <c r="B457" s="2" t="s">
        <v>18</v>
      </c>
      <c r="C457" s="2" t="s">
        <v>19</v>
      </c>
      <c r="D457" s="2" t="s">
        <v>20</v>
      </c>
      <c r="E457" s="2" t="s">
        <v>1367</v>
      </c>
      <c r="F457" s="2"/>
      <c r="G457" s="2" t="s">
        <v>23</v>
      </c>
      <c r="H457" s="2" t="s">
        <v>24</v>
      </c>
      <c r="I457" s="2" t="b">
        <v>1</v>
      </c>
      <c r="J457" s="2" t="s">
        <v>25</v>
      </c>
      <c r="K457" s="2" t="s">
        <v>26</v>
      </c>
      <c r="L457" s="2"/>
      <c r="M457" s="2"/>
      <c r="N457" s="2"/>
      <c r="O457" s="2"/>
      <c r="P457" s="2"/>
      <c r="Q457" s="2"/>
    </row>
    <row r="458" spans="1:17" hidden="1" x14ac:dyDescent="0.3">
      <c r="A458" s="2" t="s">
        <v>1368</v>
      </c>
      <c r="B458" s="2" t="s">
        <v>1369</v>
      </c>
      <c r="C458" s="2" t="s">
        <v>30</v>
      </c>
      <c r="D458" s="2" t="s">
        <v>20</v>
      </c>
      <c r="E458" s="2" t="s">
        <v>1370</v>
      </c>
      <c r="F458" s="2" t="s">
        <v>1371</v>
      </c>
      <c r="G458" s="2" t="s">
        <v>23</v>
      </c>
      <c r="H458" s="2" t="s">
        <v>24</v>
      </c>
      <c r="I458" s="2" t="b">
        <v>1</v>
      </c>
      <c r="J458" s="2" t="s">
        <v>25</v>
      </c>
      <c r="K458" s="2" t="s">
        <v>1372</v>
      </c>
      <c r="L458" s="2" t="s">
        <v>1373</v>
      </c>
      <c r="M458" s="2"/>
      <c r="N458" s="2"/>
      <c r="O458" s="2"/>
      <c r="P458" s="2"/>
      <c r="Q458" s="2"/>
    </row>
    <row r="459" spans="1:17" hidden="1" x14ac:dyDescent="0.3">
      <c r="A459" s="2" t="s">
        <v>1374</v>
      </c>
      <c r="B459" s="2" t="s">
        <v>453</v>
      </c>
      <c r="C459" s="2" t="s">
        <v>30</v>
      </c>
      <c r="D459" s="2" t="s">
        <v>20</v>
      </c>
      <c r="E459" s="2" t="s">
        <v>1375</v>
      </c>
      <c r="F459" s="2"/>
      <c r="G459" s="2" t="s">
        <v>23</v>
      </c>
      <c r="H459" s="2" t="s">
        <v>24</v>
      </c>
      <c r="I459" s="2" t="b">
        <v>1</v>
      </c>
      <c r="J459" s="2" t="s">
        <v>25</v>
      </c>
      <c r="K459" s="2" t="s">
        <v>456</v>
      </c>
      <c r="L459" s="2"/>
      <c r="M459" s="2"/>
      <c r="N459" s="2"/>
      <c r="O459" s="2"/>
      <c r="P459" s="2"/>
      <c r="Q459" s="2"/>
    </row>
    <row r="460" spans="1:17" hidden="1" x14ac:dyDescent="0.3">
      <c r="A460" s="2" t="s">
        <v>1376</v>
      </c>
      <c r="B460" s="2" t="s">
        <v>453</v>
      </c>
      <c r="C460" s="2" t="s">
        <v>30</v>
      </c>
      <c r="D460" s="2" t="s">
        <v>20</v>
      </c>
      <c r="E460" s="2" t="s">
        <v>1377</v>
      </c>
      <c r="F460" s="2"/>
      <c r="G460" s="2" t="s">
        <v>23</v>
      </c>
      <c r="H460" s="2" t="s">
        <v>24</v>
      </c>
      <c r="I460" s="2" t="b">
        <v>1</v>
      </c>
      <c r="J460" s="2" t="s">
        <v>25</v>
      </c>
      <c r="K460" s="2" t="s">
        <v>456</v>
      </c>
      <c r="L460" s="2"/>
      <c r="M460" s="2"/>
      <c r="N460" s="2"/>
      <c r="O460" s="2"/>
      <c r="P460" s="2"/>
      <c r="Q460" s="2"/>
    </row>
    <row r="461" spans="1:17" hidden="1" x14ac:dyDescent="0.3">
      <c r="A461" s="2" t="s">
        <v>1378</v>
      </c>
      <c r="B461" s="2" t="s">
        <v>453</v>
      </c>
      <c r="C461" s="2" t="s">
        <v>30</v>
      </c>
      <c r="D461" s="2" t="s">
        <v>20</v>
      </c>
      <c r="E461" s="2" t="s">
        <v>1379</v>
      </c>
      <c r="F461" s="2"/>
      <c r="G461" s="2" t="s">
        <v>23</v>
      </c>
      <c r="H461" s="2" t="s">
        <v>24</v>
      </c>
      <c r="I461" s="2" t="b">
        <v>1</v>
      </c>
      <c r="J461" s="2" t="s">
        <v>25</v>
      </c>
      <c r="K461" s="2" t="s">
        <v>456</v>
      </c>
      <c r="L461" s="2"/>
      <c r="M461" s="2"/>
      <c r="N461" s="2"/>
      <c r="O461" s="2"/>
      <c r="P461" s="2"/>
      <c r="Q461" s="2"/>
    </row>
    <row r="462" spans="1:17" hidden="1" x14ac:dyDescent="0.3">
      <c r="A462" s="2" t="s">
        <v>1380</v>
      </c>
      <c r="B462" s="2" t="s">
        <v>1381</v>
      </c>
      <c r="C462" s="2" t="s">
        <v>30</v>
      </c>
      <c r="D462" s="2" t="s">
        <v>20</v>
      </c>
      <c r="E462" s="2" t="s">
        <v>1382</v>
      </c>
      <c r="F462" s="2"/>
      <c r="G462" s="2" t="s">
        <v>23</v>
      </c>
      <c r="H462" s="2" t="s">
        <v>24</v>
      </c>
      <c r="I462" s="2" t="b">
        <v>1</v>
      </c>
      <c r="J462" s="2" t="s">
        <v>25</v>
      </c>
      <c r="K462" s="2" t="s">
        <v>1383</v>
      </c>
      <c r="L462" s="2"/>
      <c r="M462" s="2"/>
      <c r="N462" s="2"/>
      <c r="O462" s="2"/>
      <c r="P462" s="2"/>
      <c r="Q462" s="2"/>
    </row>
    <row r="463" spans="1:17" hidden="1" x14ac:dyDescent="0.3">
      <c r="A463" s="2" t="s">
        <v>1384</v>
      </c>
      <c r="B463" s="2" t="s">
        <v>1385</v>
      </c>
      <c r="C463" s="2" t="s">
        <v>123</v>
      </c>
      <c r="D463" s="2" t="s">
        <v>20</v>
      </c>
      <c r="E463" s="2" t="s">
        <v>1377</v>
      </c>
      <c r="F463" s="2"/>
      <c r="G463" s="2" t="s">
        <v>23</v>
      </c>
      <c r="H463" s="2" t="s">
        <v>24</v>
      </c>
      <c r="I463" s="2" t="b">
        <v>1</v>
      </c>
      <c r="J463" s="2" t="s">
        <v>25</v>
      </c>
      <c r="K463" s="2" t="s">
        <v>1386</v>
      </c>
      <c r="L463" s="2"/>
      <c r="M463" s="2"/>
      <c r="N463" s="2"/>
      <c r="O463" s="2"/>
      <c r="P463" s="2"/>
      <c r="Q463" s="2"/>
    </row>
    <row r="464" spans="1:17" hidden="1" x14ac:dyDescent="0.3">
      <c r="A464" s="2" t="s">
        <v>1387</v>
      </c>
      <c r="B464" s="2" t="s">
        <v>1385</v>
      </c>
      <c r="C464" s="2" t="s">
        <v>123</v>
      </c>
      <c r="D464" s="2" t="s">
        <v>20</v>
      </c>
      <c r="E464" s="2" t="s">
        <v>1388</v>
      </c>
      <c r="F464" s="2"/>
      <c r="G464" s="2" t="s">
        <v>23</v>
      </c>
      <c r="H464" s="2" t="s">
        <v>24</v>
      </c>
      <c r="I464" s="2" t="b">
        <v>1</v>
      </c>
      <c r="J464" s="2" t="s">
        <v>25</v>
      </c>
      <c r="K464" s="2" t="s">
        <v>1386</v>
      </c>
      <c r="L464" s="2"/>
      <c r="M464" s="2"/>
      <c r="N464" s="2"/>
      <c r="O464" s="2"/>
      <c r="P464" s="2"/>
      <c r="Q464" s="2"/>
    </row>
    <row r="465" spans="1:17" hidden="1" x14ac:dyDescent="0.3">
      <c r="A465" s="2" t="s">
        <v>1389</v>
      </c>
      <c r="B465" s="2" t="s">
        <v>1385</v>
      </c>
      <c r="C465" s="2" t="s">
        <v>123</v>
      </c>
      <c r="D465" s="2" t="s">
        <v>20</v>
      </c>
      <c r="E465" s="2" t="s">
        <v>1390</v>
      </c>
      <c r="F465" s="2"/>
      <c r="G465" s="2" t="s">
        <v>23</v>
      </c>
      <c r="H465" s="2" t="s">
        <v>24</v>
      </c>
      <c r="I465" s="2" t="b">
        <v>1</v>
      </c>
      <c r="J465" s="2" t="s">
        <v>25</v>
      </c>
      <c r="K465" s="2" t="s">
        <v>1386</v>
      </c>
      <c r="L465" s="2"/>
      <c r="M465" s="2"/>
      <c r="N465" s="2"/>
      <c r="O465" s="2"/>
      <c r="P465" s="2"/>
      <c r="Q465" s="2"/>
    </row>
    <row r="466" spans="1:17" hidden="1" x14ac:dyDescent="0.3">
      <c r="A466" s="2" t="s">
        <v>1391</v>
      </c>
      <c r="B466" s="2" t="s">
        <v>1392</v>
      </c>
      <c r="C466" s="2" t="s">
        <v>106</v>
      </c>
      <c r="D466" s="2" t="s">
        <v>20</v>
      </c>
      <c r="E466" s="2" t="s">
        <v>1390</v>
      </c>
      <c r="F466" s="2"/>
      <c r="G466" s="2" t="s">
        <v>23</v>
      </c>
      <c r="H466" s="2" t="s">
        <v>24</v>
      </c>
      <c r="I466" s="2" t="b">
        <v>1</v>
      </c>
      <c r="J466" s="2" t="s">
        <v>25</v>
      </c>
      <c r="K466" s="2" t="s">
        <v>1393</v>
      </c>
      <c r="L466" s="2"/>
      <c r="M466" s="2"/>
      <c r="N466" s="2"/>
      <c r="O466" s="2"/>
      <c r="P466" s="2"/>
      <c r="Q466" s="2"/>
    </row>
    <row r="467" spans="1:17" hidden="1" x14ac:dyDescent="0.3">
      <c r="A467" s="2" t="s">
        <v>1394</v>
      </c>
      <c r="B467" s="2" t="s">
        <v>1392</v>
      </c>
      <c r="C467" s="2" t="s">
        <v>106</v>
      </c>
      <c r="D467" s="2" t="s">
        <v>20</v>
      </c>
      <c r="E467" s="2" t="s">
        <v>1375</v>
      </c>
      <c r="F467" s="2"/>
      <c r="G467" s="2" t="s">
        <v>23</v>
      </c>
      <c r="H467" s="2" t="s">
        <v>24</v>
      </c>
      <c r="I467" s="2" t="b">
        <v>1</v>
      </c>
      <c r="J467" s="2" t="s">
        <v>25</v>
      </c>
      <c r="K467" s="2" t="s">
        <v>1393</v>
      </c>
      <c r="L467" s="2"/>
      <c r="M467" s="2"/>
      <c r="N467" s="2"/>
      <c r="O467" s="2"/>
      <c r="P467" s="2"/>
      <c r="Q467" s="2"/>
    </row>
    <row r="468" spans="1:17" hidden="1" x14ac:dyDescent="0.3">
      <c r="A468" s="2" t="s">
        <v>1395</v>
      </c>
      <c r="B468" s="2" t="s">
        <v>1396</v>
      </c>
      <c r="C468" s="2" t="s">
        <v>89</v>
      </c>
      <c r="D468" s="2" t="s">
        <v>20</v>
      </c>
      <c r="E468" s="2" t="s">
        <v>1390</v>
      </c>
      <c r="F468" s="2"/>
      <c r="G468" s="2" t="s">
        <v>23</v>
      </c>
      <c r="H468" s="2" t="s">
        <v>24</v>
      </c>
      <c r="I468" s="2" t="b">
        <v>1</v>
      </c>
      <c r="J468" s="2" t="s">
        <v>25</v>
      </c>
      <c r="K468" s="2" t="s">
        <v>1397</v>
      </c>
      <c r="L468" s="2"/>
      <c r="M468" s="2"/>
      <c r="N468" s="2"/>
      <c r="O468" s="2"/>
      <c r="P468" s="2"/>
      <c r="Q468" s="2"/>
    </row>
    <row r="469" spans="1:17" hidden="1" x14ac:dyDescent="0.3">
      <c r="A469" s="2" t="s">
        <v>1398</v>
      </c>
      <c r="B469" s="2" t="s">
        <v>1399</v>
      </c>
      <c r="C469" s="2" t="s">
        <v>30</v>
      </c>
      <c r="D469" s="2" t="s">
        <v>20</v>
      </c>
      <c r="E469" s="2" t="s">
        <v>1377</v>
      </c>
      <c r="F469" s="2"/>
      <c r="G469" s="2" t="s">
        <v>23</v>
      </c>
      <c r="H469" s="2" t="s">
        <v>24</v>
      </c>
      <c r="I469" s="2" t="b">
        <v>1</v>
      </c>
      <c r="J469" s="2" t="s">
        <v>25</v>
      </c>
      <c r="K469" s="2" t="s">
        <v>1400</v>
      </c>
      <c r="L469" s="2"/>
      <c r="M469" s="2"/>
      <c r="N469" s="2"/>
      <c r="O469" s="2"/>
      <c r="P469" s="2"/>
      <c r="Q469" s="2"/>
    </row>
    <row r="470" spans="1:17" hidden="1" x14ac:dyDescent="0.3">
      <c r="A470" s="2" t="s">
        <v>1401</v>
      </c>
      <c r="B470" s="2" t="s">
        <v>1399</v>
      </c>
      <c r="C470" s="2" t="s">
        <v>30</v>
      </c>
      <c r="D470" s="2" t="s">
        <v>20</v>
      </c>
      <c r="E470" s="2" t="s">
        <v>1375</v>
      </c>
      <c r="F470" s="2"/>
      <c r="G470" s="2" t="s">
        <v>23</v>
      </c>
      <c r="H470" s="2" t="s">
        <v>24</v>
      </c>
      <c r="I470" s="2" t="b">
        <v>1</v>
      </c>
      <c r="J470" s="2" t="s">
        <v>25</v>
      </c>
      <c r="K470" s="2" t="s">
        <v>1400</v>
      </c>
      <c r="L470" s="2"/>
      <c r="M470" s="2"/>
      <c r="N470" s="2"/>
      <c r="O470" s="2"/>
      <c r="P470" s="2"/>
      <c r="Q470" s="2"/>
    </row>
    <row r="471" spans="1:17" hidden="1" x14ac:dyDescent="0.3">
      <c r="A471" s="2" t="s">
        <v>1402</v>
      </c>
      <c r="B471" s="2" t="s">
        <v>1399</v>
      </c>
      <c r="C471" s="2" t="s">
        <v>30</v>
      </c>
      <c r="D471" s="2" t="s">
        <v>20</v>
      </c>
      <c r="E471" s="2" t="s">
        <v>1403</v>
      </c>
      <c r="F471" s="2"/>
      <c r="G471" s="2" t="s">
        <v>23</v>
      </c>
      <c r="H471" s="2" t="s">
        <v>24</v>
      </c>
      <c r="I471" s="2" t="b">
        <v>1</v>
      </c>
      <c r="J471" s="2" t="s">
        <v>25</v>
      </c>
      <c r="K471" s="2" t="s">
        <v>1400</v>
      </c>
      <c r="L471" s="2"/>
      <c r="M471" s="2"/>
      <c r="N471" s="2"/>
      <c r="O471" s="2"/>
      <c r="P471" s="2"/>
      <c r="Q471" s="2"/>
    </row>
    <row r="472" spans="1:17" hidden="1" x14ac:dyDescent="0.3">
      <c r="A472" s="2" t="s">
        <v>1404</v>
      </c>
      <c r="B472" s="2" t="s">
        <v>518</v>
      </c>
      <c r="C472" s="2" t="s">
        <v>30</v>
      </c>
      <c r="D472" s="2" t="s">
        <v>20</v>
      </c>
      <c r="E472" s="2" t="s">
        <v>1390</v>
      </c>
      <c r="F472" s="2"/>
      <c r="G472" s="2" t="s">
        <v>23</v>
      </c>
      <c r="H472" s="2" t="s">
        <v>24</v>
      </c>
      <c r="I472" s="2" t="b">
        <v>1</v>
      </c>
      <c r="J472" s="2" t="s">
        <v>25</v>
      </c>
      <c r="K472" s="2" t="s">
        <v>519</v>
      </c>
      <c r="L472" s="2"/>
      <c r="M472" s="2"/>
      <c r="N472" s="2"/>
      <c r="O472" s="2"/>
      <c r="P472" s="2"/>
      <c r="Q472" s="2"/>
    </row>
    <row r="473" spans="1:17" hidden="1" x14ac:dyDescent="0.3">
      <c r="A473" s="2" t="s">
        <v>1405</v>
      </c>
      <c r="B473" s="2" t="s">
        <v>518</v>
      </c>
      <c r="C473" s="2" t="s">
        <v>30</v>
      </c>
      <c r="D473" s="2" t="s">
        <v>20</v>
      </c>
      <c r="E473" s="2" t="s">
        <v>1375</v>
      </c>
      <c r="F473" s="2"/>
      <c r="G473" s="2" t="s">
        <v>23</v>
      </c>
      <c r="H473" s="2" t="s">
        <v>24</v>
      </c>
      <c r="I473" s="2" t="b">
        <v>1</v>
      </c>
      <c r="J473" s="2" t="s">
        <v>25</v>
      </c>
      <c r="K473" s="2" t="s">
        <v>519</v>
      </c>
      <c r="L473" s="2"/>
      <c r="M473" s="2"/>
      <c r="N473" s="2"/>
      <c r="O473" s="2"/>
      <c r="P473" s="2"/>
      <c r="Q473" s="2"/>
    </row>
    <row r="474" spans="1:17" hidden="1" x14ac:dyDescent="0.3">
      <c r="A474" s="2" t="s">
        <v>1406</v>
      </c>
      <c r="B474" s="2" t="s">
        <v>518</v>
      </c>
      <c r="C474" s="2" t="s">
        <v>30</v>
      </c>
      <c r="D474" s="2" t="s">
        <v>20</v>
      </c>
      <c r="E474" s="2" t="s">
        <v>1407</v>
      </c>
      <c r="F474" s="2"/>
      <c r="G474" s="2" t="s">
        <v>23</v>
      </c>
      <c r="H474" s="2" t="s">
        <v>24</v>
      </c>
      <c r="I474" s="2" t="b">
        <v>1</v>
      </c>
      <c r="J474" s="2" t="s">
        <v>25</v>
      </c>
      <c r="K474" s="2" t="s">
        <v>519</v>
      </c>
      <c r="L474" s="2"/>
      <c r="M474" s="2"/>
      <c r="N474" s="2"/>
      <c r="O474" s="2"/>
      <c r="P474" s="2"/>
      <c r="Q474" s="2"/>
    </row>
    <row r="475" spans="1:17" hidden="1" x14ac:dyDescent="0.3">
      <c r="A475" s="2" t="s">
        <v>1408</v>
      </c>
      <c r="B475" s="2" t="s">
        <v>88</v>
      </c>
      <c r="C475" s="2" t="s">
        <v>89</v>
      </c>
      <c r="D475" s="2" t="s">
        <v>20</v>
      </c>
      <c r="E475" s="2" t="s">
        <v>1377</v>
      </c>
      <c r="F475" s="2"/>
      <c r="G475" s="2" t="s">
        <v>23</v>
      </c>
      <c r="H475" s="2" t="s">
        <v>24</v>
      </c>
      <c r="I475" s="2" t="b">
        <v>1</v>
      </c>
      <c r="J475" s="2" t="s">
        <v>25</v>
      </c>
      <c r="K475" s="2" t="s">
        <v>90</v>
      </c>
      <c r="L475" s="2"/>
      <c r="M475" s="2"/>
      <c r="N475" s="2"/>
      <c r="O475" s="2"/>
      <c r="P475" s="2"/>
      <c r="Q475" s="2"/>
    </row>
    <row r="476" spans="1:17" hidden="1" x14ac:dyDescent="0.3">
      <c r="A476" s="2" t="s">
        <v>1409</v>
      </c>
      <c r="B476" s="2" t="s">
        <v>88</v>
      </c>
      <c r="C476" s="2" t="s">
        <v>89</v>
      </c>
      <c r="D476" s="2" t="s">
        <v>20</v>
      </c>
      <c r="E476" s="2" t="s">
        <v>1390</v>
      </c>
      <c r="F476" s="2"/>
      <c r="G476" s="2" t="s">
        <v>23</v>
      </c>
      <c r="H476" s="2" t="s">
        <v>24</v>
      </c>
      <c r="I476" s="2" t="b">
        <v>1</v>
      </c>
      <c r="J476" s="2" t="s">
        <v>25</v>
      </c>
      <c r="K476" s="2" t="s">
        <v>90</v>
      </c>
      <c r="L476" s="2"/>
      <c r="M476" s="2"/>
      <c r="N476" s="2"/>
      <c r="O476" s="2"/>
      <c r="P476" s="2"/>
      <c r="Q476" s="2"/>
    </row>
    <row r="477" spans="1:17" hidden="1" x14ac:dyDescent="0.3">
      <c r="A477" s="2" t="s">
        <v>1410</v>
      </c>
      <c r="B477" s="2" t="s">
        <v>88</v>
      </c>
      <c r="C477" s="2" t="s">
        <v>89</v>
      </c>
      <c r="D477" s="2" t="s">
        <v>20</v>
      </c>
      <c r="E477" s="2" t="s">
        <v>1375</v>
      </c>
      <c r="F477" s="2"/>
      <c r="G477" s="2" t="s">
        <v>23</v>
      </c>
      <c r="H477" s="2" t="s">
        <v>24</v>
      </c>
      <c r="I477" s="2" t="b">
        <v>1</v>
      </c>
      <c r="J477" s="2" t="s">
        <v>25</v>
      </c>
      <c r="K477" s="2" t="s">
        <v>90</v>
      </c>
      <c r="L477" s="2"/>
      <c r="M477" s="2"/>
      <c r="N477" s="2"/>
      <c r="O477" s="2"/>
      <c r="P477" s="2"/>
      <c r="Q477" s="2"/>
    </row>
    <row r="478" spans="1:17" hidden="1" x14ac:dyDescent="0.3">
      <c r="A478" s="2" t="s">
        <v>1411</v>
      </c>
      <c r="B478" s="2" t="s">
        <v>1412</v>
      </c>
      <c r="C478" s="2" t="s">
        <v>73</v>
      </c>
      <c r="D478" s="2" t="s">
        <v>20</v>
      </c>
      <c r="E478" s="2" t="s">
        <v>1390</v>
      </c>
      <c r="F478" s="2"/>
      <c r="G478" s="2" t="s">
        <v>23</v>
      </c>
      <c r="H478" s="2" t="s">
        <v>24</v>
      </c>
      <c r="I478" s="2" t="b">
        <v>1</v>
      </c>
      <c r="J478" s="2" t="s">
        <v>25</v>
      </c>
      <c r="K478" s="2" t="s">
        <v>1413</v>
      </c>
      <c r="L478" s="2"/>
      <c r="M478" s="2"/>
      <c r="N478" s="2"/>
      <c r="O478" s="2"/>
      <c r="P478" s="2"/>
      <c r="Q478" s="2"/>
    </row>
    <row r="479" spans="1:17" hidden="1" x14ac:dyDescent="0.3">
      <c r="A479" s="2" t="s">
        <v>1414</v>
      </c>
      <c r="B479" s="2" t="s">
        <v>1412</v>
      </c>
      <c r="C479" s="2" t="s">
        <v>73</v>
      </c>
      <c r="D479" s="2" t="s">
        <v>20</v>
      </c>
      <c r="E479" s="2" t="s">
        <v>1377</v>
      </c>
      <c r="F479" s="2"/>
      <c r="G479" s="2" t="s">
        <v>23</v>
      </c>
      <c r="H479" s="2" t="s">
        <v>24</v>
      </c>
      <c r="I479" s="2" t="b">
        <v>1</v>
      </c>
      <c r="J479" s="2" t="s">
        <v>25</v>
      </c>
      <c r="K479" s="2" t="s">
        <v>1413</v>
      </c>
      <c r="L479" s="2"/>
      <c r="M479" s="2"/>
      <c r="N479" s="2"/>
      <c r="O479" s="2"/>
      <c r="P479" s="2"/>
      <c r="Q479" s="2"/>
    </row>
    <row r="480" spans="1:17" hidden="1" x14ac:dyDescent="0.3">
      <c r="A480" s="2" t="s">
        <v>1415</v>
      </c>
      <c r="B480" s="2" t="s">
        <v>1416</v>
      </c>
      <c r="C480" s="2" t="s">
        <v>30</v>
      </c>
      <c r="D480" s="2" t="s">
        <v>20</v>
      </c>
      <c r="E480" s="2" t="s">
        <v>1417</v>
      </c>
      <c r="F480" s="2"/>
      <c r="G480" s="2" t="s">
        <v>23</v>
      </c>
      <c r="H480" s="2" t="s">
        <v>24</v>
      </c>
      <c r="I480" s="2" t="b">
        <v>1</v>
      </c>
      <c r="J480" s="2" t="s">
        <v>25</v>
      </c>
      <c r="K480" s="2" t="s">
        <v>1418</v>
      </c>
      <c r="L480" s="2"/>
      <c r="M480" s="2"/>
      <c r="N480" s="2"/>
      <c r="O480" s="2"/>
      <c r="P480" s="2"/>
      <c r="Q480" s="2"/>
    </row>
    <row r="481" spans="1:17" hidden="1" x14ac:dyDescent="0.3">
      <c r="A481" s="2" t="s">
        <v>1419</v>
      </c>
      <c r="B481" s="2" t="s">
        <v>1420</v>
      </c>
      <c r="C481" s="2" t="s">
        <v>89</v>
      </c>
      <c r="D481" s="2" t="s">
        <v>20</v>
      </c>
      <c r="E481" s="2" t="s">
        <v>1377</v>
      </c>
      <c r="F481" s="2"/>
      <c r="G481" s="2" t="s">
        <v>23</v>
      </c>
      <c r="H481" s="2" t="s">
        <v>24</v>
      </c>
      <c r="I481" s="2" t="b">
        <v>1</v>
      </c>
      <c r="J481" s="2" t="s">
        <v>25</v>
      </c>
      <c r="K481" s="2" t="s">
        <v>1421</v>
      </c>
      <c r="L481" s="2"/>
      <c r="M481" s="2"/>
      <c r="N481" s="2"/>
      <c r="O481" s="2"/>
      <c r="P481" s="2"/>
      <c r="Q481" s="2"/>
    </row>
    <row r="482" spans="1:17" hidden="1" x14ac:dyDescent="0.3">
      <c r="A482" s="2" t="s">
        <v>1422</v>
      </c>
      <c r="B482" s="2" t="s">
        <v>1420</v>
      </c>
      <c r="C482" s="2" t="s">
        <v>89</v>
      </c>
      <c r="D482" s="2" t="s">
        <v>20</v>
      </c>
      <c r="E482" s="2" t="s">
        <v>1423</v>
      </c>
      <c r="F482" s="2"/>
      <c r="G482" s="2" t="s">
        <v>23</v>
      </c>
      <c r="H482" s="2" t="s">
        <v>24</v>
      </c>
      <c r="I482" s="2" t="b">
        <v>1</v>
      </c>
      <c r="J482" s="2" t="s">
        <v>25</v>
      </c>
      <c r="K482" s="2" t="s">
        <v>1421</v>
      </c>
      <c r="L482" s="2"/>
      <c r="M482" s="2"/>
      <c r="N482" s="2"/>
      <c r="O482" s="2"/>
      <c r="P482" s="2"/>
      <c r="Q482" s="2"/>
    </row>
    <row r="483" spans="1:17" hidden="1" x14ac:dyDescent="0.3">
      <c r="A483" s="2" t="s">
        <v>1424</v>
      </c>
      <c r="B483" s="2" t="s">
        <v>1425</v>
      </c>
      <c r="C483" s="2" t="s">
        <v>30</v>
      </c>
      <c r="D483" s="2" t="s">
        <v>20</v>
      </c>
      <c r="E483" s="2" t="s">
        <v>1377</v>
      </c>
      <c r="F483" s="2"/>
      <c r="G483" s="2" t="s">
        <v>23</v>
      </c>
      <c r="H483" s="2" t="s">
        <v>24</v>
      </c>
      <c r="I483" s="2" t="b">
        <v>1</v>
      </c>
      <c r="J483" s="2" t="s">
        <v>25</v>
      </c>
      <c r="K483" s="2" t="s">
        <v>1426</v>
      </c>
      <c r="L483" s="2"/>
      <c r="M483" s="2"/>
      <c r="N483" s="2"/>
      <c r="O483" s="2"/>
      <c r="P483" s="2"/>
      <c r="Q483" s="2"/>
    </row>
    <row r="484" spans="1:17" hidden="1" x14ac:dyDescent="0.3">
      <c r="A484" s="2" t="s">
        <v>1427</v>
      </c>
      <c r="B484" s="2" t="s">
        <v>1428</v>
      </c>
      <c r="C484" s="2" t="s">
        <v>30</v>
      </c>
      <c r="D484" s="2" t="s">
        <v>20</v>
      </c>
      <c r="E484" s="2" t="s">
        <v>1375</v>
      </c>
      <c r="F484" s="2"/>
      <c r="G484" s="2" t="s">
        <v>23</v>
      </c>
      <c r="H484" s="2" t="s">
        <v>24</v>
      </c>
      <c r="I484" s="2" t="b">
        <v>1</v>
      </c>
      <c r="J484" s="2" t="s">
        <v>25</v>
      </c>
      <c r="K484" s="2" t="s">
        <v>1429</v>
      </c>
      <c r="L484" s="2"/>
      <c r="M484" s="2"/>
      <c r="N484" s="2"/>
      <c r="O484" s="2"/>
      <c r="P484" s="2"/>
      <c r="Q484" s="2"/>
    </row>
    <row r="485" spans="1:17" hidden="1" x14ac:dyDescent="0.3">
      <c r="A485" s="2" t="s">
        <v>1430</v>
      </c>
      <c r="B485" s="2" t="s">
        <v>1428</v>
      </c>
      <c r="C485" s="2" t="s">
        <v>30</v>
      </c>
      <c r="D485" s="2" t="s">
        <v>20</v>
      </c>
      <c r="E485" s="2" t="s">
        <v>1377</v>
      </c>
      <c r="F485" s="2"/>
      <c r="G485" s="2" t="s">
        <v>23</v>
      </c>
      <c r="H485" s="2" t="s">
        <v>24</v>
      </c>
      <c r="I485" s="2" t="b">
        <v>1</v>
      </c>
      <c r="J485" s="2" t="s">
        <v>25</v>
      </c>
      <c r="K485" s="2" t="s">
        <v>1429</v>
      </c>
      <c r="L485" s="2"/>
      <c r="M485" s="2"/>
      <c r="N485" s="2"/>
      <c r="O485" s="2"/>
      <c r="P485" s="2"/>
      <c r="Q485" s="2"/>
    </row>
    <row r="486" spans="1:17" hidden="1" x14ac:dyDescent="0.3">
      <c r="A486" s="2" t="s">
        <v>1431</v>
      </c>
      <c r="B486" s="2" t="s">
        <v>1428</v>
      </c>
      <c r="C486" s="2" t="s">
        <v>30</v>
      </c>
      <c r="D486" s="2" t="s">
        <v>20</v>
      </c>
      <c r="E486" s="2" t="s">
        <v>1432</v>
      </c>
      <c r="F486" s="2"/>
      <c r="G486" s="2" t="s">
        <v>23</v>
      </c>
      <c r="H486" s="2" t="s">
        <v>24</v>
      </c>
      <c r="I486" s="2" t="b">
        <v>1</v>
      </c>
      <c r="J486" s="2" t="s">
        <v>25</v>
      </c>
      <c r="K486" s="2" t="s">
        <v>1429</v>
      </c>
      <c r="L486" s="2"/>
      <c r="M486" s="2"/>
      <c r="N486" s="2"/>
      <c r="O486" s="2"/>
      <c r="P486" s="2"/>
      <c r="Q486" s="2"/>
    </row>
    <row r="487" spans="1:17" ht="396" hidden="1" x14ac:dyDescent="0.3">
      <c r="A487" s="2" t="s">
        <v>1433</v>
      </c>
      <c r="B487" s="2" t="s">
        <v>472</v>
      </c>
      <c r="C487" s="2" t="s">
        <v>30</v>
      </c>
      <c r="D487" s="2" t="s">
        <v>20</v>
      </c>
      <c r="E487" s="2" t="s">
        <v>1434</v>
      </c>
      <c r="F487" s="2" t="s">
        <v>1435</v>
      </c>
      <c r="G487" s="2" t="s">
        <v>23</v>
      </c>
      <c r="H487" s="2" t="s">
        <v>24</v>
      </c>
      <c r="I487" s="2" t="b">
        <v>1</v>
      </c>
      <c r="J487" s="2" t="s">
        <v>25</v>
      </c>
      <c r="K487" s="2" t="s">
        <v>473</v>
      </c>
      <c r="L487" s="2" t="s">
        <v>1436</v>
      </c>
      <c r="M487" s="2" t="s">
        <v>1437</v>
      </c>
      <c r="N487" s="2" t="s">
        <v>1438</v>
      </c>
      <c r="O487" s="2" t="s">
        <v>1439</v>
      </c>
      <c r="P487" s="2" t="s">
        <v>1440</v>
      </c>
      <c r="Q487" s="2" t="s">
        <v>1441</v>
      </c>
    </row>
    <row r="488" spans="1:17" hidden="1" x14ac:dyDescent="0.3">
      <c r="A488" s="2" t="s">
        <v>1442</v>
      </c>
      <c r="B488" s="2" t="s">
        <v>373</v>
      </c>
      <c r="C488" s="2" t="s">
        <v>123</v>
      </c>
      <c r="D488" s="2" t="s">
        <v>20</v>
      </c>
      <c r="E488" s="2" t="s">
        <v>501</v>
      </c>
      <c r="F488" s="2"/>
      <c r="G488" s="2" t="s">
        <v>23</v>
      </c>
      <c r="H488" s="2" t="s">
        <v>24</v>
      </c>
      <c r="I488" s="2" t="b">
        <v>1</v>
      </c>
      <c r="J488" s="2" t="s">
        <v>25</v>
      </c>
      <c r="K488" s="2" t="s">
        <v>375</v>
      </c>
      <c r="L488" s="2"/>
      <c r="M488" s="2"/>
      <c r="N488" s="2"/>
      <c r="O488" s="2"/>
      <c r="P488" s="2"/>
      <c r="Q488" s="2"/>
    </row>
    <row r="489" spans="1:17" hidden="1" x14ac:dyDescent="0.3">
      <c r="A489" s="2" t="s">
        <v>1443</v>
      </c>
      <c r="B489" s="2" t="s">
        <v>1153</v>
      </c>
      <c r="C489" s="2" t="s">
        <v>30</v>
      </c>
      <c r="D489" s="2" t="s">
        <v>20</v>
      </c>
      <c r="E489" s="2" t="s">
        <v>1444</v>
      </c>
      <c r="F489" s="2"/>
      <c r="G489" s="2" t="s">
        <v>23</v>
      </c>
      <c r="H489" s="2" t="s">
        <v>38</v>
      </c>
      <c r="I489" s="2" t="b">
        <v>1</v>
      </c>
      <c r="J489" s="2" t="s">
        <v>25</v>
      </c>
      <c r="K489" s="2" t="s">
        <v>1155</v>
      </c>
      <c r="L489" s="2" t="s">
        <v>1445</v>
      </c>
      <c r="M489" s="2"/>
      <c r="N489" s="2"/>
      <c r="O489" s="2"/>
      <c r="P489" s="2"/>
      <c r="Q489" s="2"/>
    </row>
    <row r="490" spans="1:17" hidden="1" x14ac:dyDescent="0.3">
      <c r="A490" s="2" t="s">
        <v>1446</v>
      </c>
      <c r="B490" s="2" t="s">
        <v>865</v>
      </c>
      <c r="C490" s="2" t="s">
        <v>30</v>
      </c>
      <c r="D490" s="2" t="s">
        <v>20</v>
      </c>
      <c r="E490" s="2" t="s">
        <v>982</v>
      </c>
      <c r="F490" s="2"/>
      <c r="G490" s="2" t="s">
        <v>23</v>
      </c>
      <c r="H490" s="2" t="s">
        <v>24</v>
      </c>
      <c r="I490" s="2" t="b">
        <v>1</v>
      </c>
      <c r="J490" s="2" t="s">
        <v>25</v>
      </c>
      <c r="K490" s="2" t="s">
        <v>867</v>
      </c>
      <c r="L490" s="2" t="s">
        <v>983</v>
      </c>
      <c r="M490" s="2"/>
      <c r="N490" s="2"/>
      <c r="O490" s="2"/>
      <c r="P490" s="2"/>
      <c r="Q490" s="2"/>
    </row>
    <row r="491" spans="1:17" hidden="1" x14ac:dyDescent="0.3">
      <c r="A491" s="2" t="s">
        <v>1447</v>
      </c>
      <c r="B491" s="2" t="s">
        <v>865</v>
      </c>
      <c r="C491" s="2" t="s">
        <v>30</v>
      </c>
      <c r="D491" s="2" t="s">
        <v>20</v>
      </c>
      <c r="E491" s="2" t="s">
        <v>1448</v>
      </c>
      <c r="F491" s="2"/>
      <c r="G491" s="2" t="s">
        <v>23</v>
      </c>
      <c r="H491" s="2" t="s">
        <v>24</v>
      </c>
      <c r="I491" s="2" t="b">
        <v>1</v>
      </c>
      <c r="J491" s="2" t="s">
        <v>25</v>
      </c>
      <c r="K491" s="2" t="s">
        <v>867</v>
      </c>
      <c r="L491" s="2" t="s">
        <v>33</v>
      </c>
      <c r="M491" s="2"/>
      <c r="N491" s="2"/>
      <c r="O491" s="2"/>
      <c r="P491" s="2"/>
      <c r="Q491" s="2"/>
    </row>
    <row r="492" spans="1:17" ht="33" hidden="1" x14ac:dyDescent="0.3">
      <c r="A492" s="2" t="s">
        <v>1449</v>
      </c>
      <c r="B492" s="2" t="s">
        <v>900</v>
      </c>
      <c r="C492" s="2" t="s">
        <v>30</v>
      </c>
      <c r="D492" s="2" t="s">
        <v>20</v>
      </c>
      <c r="E492" s="2" t="s">
        <v>1450</v>
      </c>
      <c r="F492" s="2"/>
      <c r="G492" s="2" t="s">
        <v>23</v>
      </c>
      <c r="H492" s="2" t="s">
        <v>24</v>
      </c>
      <c r="I492" s="2" t="b">
        <v>1</v>
      </c>
      <c r="J492" s="2" t="s">
        <v>25</v>
      </c>
      <c r="K492" s="2" t="s">
        <v>902</v>
      </c>
      <c r="L492" s="2" t="s">
        <v>577</v>
      </c>
      <c r="M492" s="2"/>
      <c r="N492" s="2"/>
      <c r="O492" s="2"/>
      <c r="P492" s="2"/>
      <c r="Q492" s="2"/>
    </row>
    <row r="493" spans="1:17" hidden="1" x14ac:dyDescent="0.3">
      <c r="A493" s="2" t="s">
        <v>1451</v>
      </c>
      <c r="B493" s="2" t="s">
        <v>900</v>
      </c>
      <c r="C493" s="2" t="s">
        <v>30</v>
      </c>
      <c r="D493" s="2" t="s">
        <v>20</v>
      </c>
      <c r="E493" s="2" t="s">
        <v>1452</v>
      </c>
      <c r="F493" s="2"/>
      <c r="G493" s="2" t="s">
        <v>23</v>
      </c>
      <c r="H493" s="2" t="s">
        <v>24</v>
      </c>
      <c r="I493" s="2" t="b">
        <v>1</v>
      </c>
      <c r="J493" s="2" t="s">
        <v>25</v>
      </c>
      <c r="K493" s="2" t="s">
        <v>902</v>
      </c>
      <c r="L493" s="2"/>
      <c r="M493" s="2"/>
      <c r="N493" s="2"/>
      <c r="O493" s="2"/>
      <c r="P493" s="2"/>
      <c r="Q493" s="2"/>
    </row>
    <row r="494" spans="1:17" hidden="1" x14ac:dyDescent="0.3">
      <c r="A494" s="2" t="s">
        <v>1453</v>
      </c>
      <c r="B494" s="2" t="s">
        <v>1454</v>
      </c>
      <c r="C494" s="2" t="s">
        <v>30</v>
      </c>
      <c r="D494" s="2" t="s">
        <v>20</v>
      </c>
      <c r="E494" s="2" t="s">
        <v>144</v>
      </c>
      <c r="F494" s="2"/>
      <c r="G494" s="2" t="s">
        <v>1455</v>
      </c>
      <c r="H494" s="2" t="s">
        <v>1456</v>
      </c>
      <c r="I494" s="2" t="b">
        <v>1</v>
      </c>
      <c r="J494" s="2" t="s">
        <v>25</v>
      </c>
      <c r="K494" s="2" t="s">
        <v>1457</v>
      </c>
      <c r="L494" s="2" t="s">
        <v>76</v>
      </c>
      <c r="M494" s="2"/>
      <c r="N494" s="2"/>
      <c r="O494" s="2"/>
      <c r="P494" s="2"/>
      <c r="Q494" s="2"/>
    </row>
    <row r="495" spans="1:17" hidden="1" x14ac:dyDescent="0.3">
      <c r="A495" s="2" t="s">
        <v>1458</v>
      </c>
      <c r="B495" s="2" t="s">
        <v>1454</v>
      </c>
      <c r="C495" s="2" t="s">
        <v>30</v>
      </c>
      <c r="D495" s="2" t="s">
        <v>20</v>
      </c>
      <c r="E495" s="2" t="s">
        <v>1459</v>
      </c>
      <c r="F495" s="2"/>
      <c r="G495" s="2" t="s">
        <v>1455</v>
      </c>
      <c r="H495" s="2" t="s">
        <v>1456</v>
      </c>
      <c r="I495" s="2" t="b">
        <v>1</v>
      </c>
      <c r="J495" s="2" t="s">
        <v>25</v>
      </c>
      <c r="K495" s="2" t="s">
        <v>1457</v>
      </c>
      <c r="L495" s="2" t="s">
        <v>76</v>
      </c>
      <c r="M495" s="2"/>
      <c r="N495" s="2"/>
      <c r="O495" s="2"/>
      <c r="P495" s="2"/>
      <c r="Q495" s="2"/>
    </row>
    <row r="496" spans="1:17" hidden="1" x14ac:dyDescent="0.3">
      <c r="A496" s="2" t="s">
        <v>1460</v>
      </c>
      <c r="B496" s="2" t="s">
        <v>1454</v>
      </c>
      <c r="C496" s="2" t="s">
        <v>30</v>
      </c>
      <c r="D496" s="2" t="s">
        <v>20</v>
      </c>
      <c r="E496" s="2" t="s">
        <v>965</v>
      </c>
      <c r="F496" s="2"/>
      <c r="G496" s="2" t="s">
        <v>1455</v>
      </c>
      <c r="H496" s="2" t="s">
        <v>1456</v>
      </c>
      <c r="I496" s="2" t="b">
        <v>1</v>
      </c>
      <c r="J496" s="2" t="s">
        <v>25</v>
      </c>
      <c r="K496" s="2" t="s">
        <v>1457</v>
      </c>
      <c r="L496" s="2" t="s">
        <v>1436</v>
      </c>
      <c r="M496" s="2"/>
      <c r="N496" s="2"/>
      <c r="O496" s="2"/>
      <c r="P496" s="2"/>
      <c r="Q496" s="2"/>
    </row>
    <row r="497" spans="1:17" hidden="1" x14ac:dyDescent="0.3">
      <c r="A497" s="2" t="s">
        <v>1461</v>
      </c>
      <c r="B497" s="2" t="s">
        <v>1454</v>
      </c>
      <c r="C497" s="2" t="s">
        <v>30</v>
      </c>
      <c r="D497" s="2" t="s">
        <v>20</v>
      </c>
      <c r="E497" s="2" t="s">
        <v>1462</v>
      </c>
      <c r="F497" s="2"/>
      <c r="G497" s="2" t="s">
        <v>1455</v>
      </c>
      <c r="H497" s="2" t="s">
        <v>1456</v>
      </c>
      <c r="I497" s="2" t="b">
        <v>1</v>
      </c>
      <c r="J497" s="2" t="s">
        <v>25</v>
      </c>
      <c r="K497" s="2" t="s">
        <v>1457</v>
      </c>
      <c r="L497" s="2" t="s">
        <v>1436</v>
      </c>
      <c r="M497" s="2"/>
      <c r="N497" s="2"/>
      <c r="O497" s="2"/>
      <c r="P497" s="2"/>
      <c r="Q497" s="2"/>
    </row>
    <row r="498" spans="1:17" hidden="1" x14ac:dyDescent="0.3">
      <c r="A498" s="2" t="s">
        <v>1463</v>
      </c>
      <c r="B498" s="2" t="s">
        <v>18</v>
      </c>
      <c r="C498" s="2" t="s">
        <v>19</v>
      </c>
      <c r="D498" s="2" t="s">
        <v>20</v>
      </c>
      <c r="E498" s="2" t="s">
        <v>1464</v>
      </c>
      <c r="F498" s="2"/>
      <c r="G498" s="2" t="s">
        <v>23</v>
      </c>
      <c r="H498" s="2" t="s">
        <v>24</v>
      </c>
      <c r="I498" s="2" t="b">
        <v>1</v>
      </c>
      <c r="J498" s="2" t="s">
        <v>25</v>
      </c>
      <c r="K498" s="2" t="s">
        <v>26</v>
      </c>
      <c r="L498" s="2" t="s">
        <v>217</v>
      </c>
      <c r="M498" s="2"/>
      <c r="N498" s="2"/>
      <c r="O498" s="2"/>
      <c r="P498" s="2"/>
      <c r="Q498" s="2"/>
    </row>
    <row r="499" spans="1:17" hidden="1" x14ac:dyDescent="0.3">
      <c r="A499" s="2" t="s">
        <v>1465</v>
      </c>
      <c r="B499" s="2" t="s">
        <v>1466</v>
      </c>
      <c r="C499" s="2" t="s">
        <v>30</v>
      </c>
      <c r="D499" s="2" t="s">
        <v>20</v>
      </c>
      <c r="E499" s="2" t="s">
        <v>1329</v>
      </c>
      <c r="F499" s="2"/>
      <c r="G499" s="2" t="s">
        <v>23</v>
      </c>
      <c r="H499" s="2" t="s">
        <v>24</v>
      </c>
      <c r="I499" s="2" t="b">
        <v>1</v>
      </c>
      <c r="J499" s="2" t="s">
        <v>25</v>
      </c>
      <c r="K499" s="2" t="s">
        <v>1467</v>
      </c>
      <c r="L499" s="2"/>
      <c r="M499" s="2"/>
      <c r="N499" s="2"/>
      <c r="O499" s="2"/>
      <c r="P499" s="2"/>
      <c r="Q499" s="2"/>
    </row>
    <row r="500" spans="1:17" hidden="1" x14ac:dyDescent="0.3">
      <c r="A500" s="2" t="s">
        <v>1468</v>
      </c>
      <c r="B500" s="2" t="s">
        <v>1469</v>
      </c>
      <c r="C500" s="2" t="s">
        <v>106</v>
      </c>
      <c r="D500" s="2" t="s">
        <v>20</v>
      </c>
      <c r="E500" s="2" t="s">
        <v>351</v>
      </c>
      <c r="F500" s="2"/>
      <c r="G500" s="2" t="s">
        <v>23</v>
      </c>
      <c r="H500" s="2" t="s">
        <v>24</v>
      </c>
      <c r="I500" s="2" t="b">
        <v>1</v>
      </c>
      <c r="J500" s="2" t="s">
        <v>25</v>
      </c>
      <c r="K500" s="2" t="s">
        <v>1470</v>
      </c>
      <c r="L500" s="2" t="s">
        <v>428</v>
      </c>
      <c r="M500" s="2"/>
      <c r="N500" s="2"/>
      <c r="O500" s="2"/>
      <c r="P500" s="2"/>
      <c r="Q500" s="2"/>
    </row>
    <row r="501" spans="1:17" ht="396" hidden="1" x14ac:dyDescent="0.3">
      <c r="A501" s="2" t="s">
        <v>1471</v>
      </c>
      <c r="B501" s="2" t="s">
        <v>1469</v>
      </c>
      <c r="C501" s="2" t="s">
        <v>106</v>
      </c>
      <c r="D501" s="2" t="s">
        <v>20</v>
      </c>
      <c r="E501" s="2" t="s">
        <v>1472</v>
      </c>
      <c r="F501" s="2"/>
      <c r="G501" s="2" t="s">
        <v>23</v>
      </c>
      <c r="H501" s="2" t="s">
        <v>24</v>
      </c>
      <c r="I501" s="2" t="b">
        <v>1</v>
      </c>
      <c r="J501" s="2" t="s">
        <v>25</v>
      </c>
      <c r="K501" s="2" t="s">
        <v>1470</v>
      </c>
      <c r="L501" s="2" t="s">
        <v>594</v>
      </c>
      <c r="M501" s="2" t="s">
        <v>1473</v>
      </c>
      <c r="N501" s="2" t="s">
        <v>1474</v>
      </c>
      <c r="O501" s="2" t="s">
        <v>1475</v>
      </c>
      <c r="P501" s="2" t="s">
        <v>1476</v>
      </c>
      <c r="Q501" s="2" t="s">
        <v>1477</v>
      </c>
    </row>
    <row r="502" spans="1:17" ht="379.5" hidden="1" x14ac:dyDescent="0.3">
      <c r="A502" s="2" t="s">
        <v>1478</v>
      </c>
      <c r="B502" s="2" t="s">
        <v>1469</v>
      </c>
      <c r="C502" s="2" t="s">
        <v>106</v>
      </c>
      <c r="D502" s="2" t="s">
        <v>20</v>
      </c>
      <c r="E502" s="2" t="s">
        <v>1479</v>
      </c>
      <c r="F502" s="2"/>
      <c r="G502" s="2" t="s">
        <v>23</v>
      </c>
      <c r="H502" s="2" t="s">
        <v>24</v>
      </c>
      <c r="I502" s="2" t="b">
        <v>1</v>
      </c>
      <c r="J502" s="2" t="s">
        <v>25</v>
      </c>
      <c r="K502" s="2" t="s">
        <v>1470</v>
      </c>
      <c r="L502" s="2" t="s">
        <v>1480</v>
      </c>
      <c r="M502" s="2" t="s">
        <v>1481</v>
      </c>
      <c r="N502" s="2" t="s">
        <v>1482</v>
      </c>
      <c r="O502" s="2" t="s">
        <v>1475</v>
      </c>
      <c r="P502" s="2" t="s">
        <v>1483</v>
      </c>
      <c r="Q502" s="2"/>
    </row>
    <row r="503" spans="1:17" hidden="1" x14ac:dyDescent="0.3">
      <c r="A503" s="2" t="s">
        <v>1484</v>
      </c>
      <c r="B503" s="2" t="s">
        <v>1469</v>
      </c>
      <c r="C503" s="2" t="s">
        <v>106</v>
      </c>
      <c r="D503" s="2" t="s">
        <v>20</v>
      </c>
      <c r="E503" s="2" t="s">
        <v>1485</v>
      </c>
      <c r="F503" s="2"/>
      <c r="G503" s="2" t="s">
        <v>23</v>
      </c>
      <c r="H503" s="2" t="s">
        <v>24</v>
      </c>
      <c r="I503" s="2" t="b">
        <v>1</v>
      </c>
      <c r="J503" s="2" t="s">
        <v>25</v>
      </c>
      <c r="K503" s="2" t="s">
        <v>1470</v>
      </c>
      <c r="L503" s="2"/>
      <c r="M503" s="2"/>
      <c r="N503" s="2"/>
      <c r="O503" s="2"/>
      <c r="P503" s="2"/>
      <c r="Q503" s="2"/>
    </row>
    <row r="504" spans="1:17" hidden="1" x14ac:dyDescent="0.3">
      <c r="A504" s="2" t="s">
        <v>1486</v>
      </c>
      <c r="B504" s="2" t="s">
        <v>1469</v>
      </c>
      <c r="C504" s="2" t="s">
        <v>106</v>
      </c>
      <c r="D504" s="2" t="s">
        <v>20</v>
      </c>
      <c r="E504" s="2" t="s">
        <v>1487</v>
      </c>
      <c r="F504" s="2"/>
      <c r="G504" s="2" t="s">
        <v>23</v>
      </c>
      <c r="H504" s="2" t="s">
        <v>24</v>
      </c>
      <c r="I504" s="2" t="b">
        <v>1</v>
      </c>
      <c r="J504" s="2" t="s">
        <v>25</v>
      </c>
      <c r="K504" s="2" t="s">
        <v>1470</v>
      </c>
      <c r="L504" s="2" t="s">
        <v>1488</v>
      </c>
      <c r="M504" s="2"/>
      <c r="N504" s="2"/>
      <c r="O504" s="2"/>
      <c r="P504" s="2"/>
      <c r="Q504" s="2"/>
    </row>
    <row r="505" spans="1:17" hidden="1" x14ac:dyDescent="0.3">
      <c r="A505" s="2" t="s">
        <v>1489</v>
      </c>
      <c r="B505" s="2" t="s">
        <v>1469</v>
      </c>
      <c r="C505" s="2" t="s">
        <v>106</v>
      </c>
      <c r="D505" s="2" t="s">
        <v>20</v>
      </c>
      <c r="E505" s="2" t="s">
        <v>1490</v>
      </c>
      <c r="F505" s="2"/>
      <c r="G505" s="2" t="s">
        <v>23</v>
      </c>
      <c r="H505" s="2" t="s">
        <v>24</v>
      </c>
      <c r="I505" s="2" t="b">
        <v>1</v>
      </c>
      <c r="J505" s="2" t="s">
        <v>25</v>
      </c>
      <c r="K505" s="2" t="s">
        <v>1470</v>
      </c>
      <c r="L505" s="2"/>
      <c r="M505" s="2"/>
      <c r="N505" s="2"/>
      <c r="O505" s="2"/>
      <c r="P505" s="2"/>
      <c r="Q505" s="2"/>
    </row>
    <row r="506" spans="1:17" hidden="1" x14ac:dyDescent="0.3">
      <c r="A506" s="2" t="s">
        <v>1491</v>
      </c>
      <c r="B506" s="2" t="s">
        <v>958</v>
      </c>
      <c r="C506" s="2" t="s">
        <v>30</v>
      </c>
      <c r="D506" s="2" t="s">
        <v>20</v>
      </c>
      <c r="E506" s="2" t="s">
        <v>1492</v>
      </c>
      <c r="F506" s="2"/>
      <c r="G506" s="2" t="s">
        <v>23</v>
      </c>
      <c r="H506" s="2" t="s">
        <v>38</v>
      </c>
      <c r="I506" s="2" t="b">
        <v>1</v>
      </c>
      <c r="J506" s="2" t="s">
        <v>25</v>
      </c>
      <c r="K506" s="2" t="s">
        <v>959</v>
      </c>
      <c r="L506" s="2" t="s">
        <v>171</v>
      </c>
      <c r="M506" s="2"/>
      <c r="N506" s="2"/>
      <c r="O506" s="2"/>
      <c r="P506" s="2"/>
      <c r="Q506" s="2"/>
    </row>
    <row r="507" spans="1:17" ht="33" hidden="1" x14ac:dyDescent="0.3">
      <c r="A507" s="2" t="s">
        <v>1493</v>
      </c>
      <c r="B507" s="2" t="s">
        <v>105</v>
      </c>
      <c r="C507" s="2" t="s">
        <v>106</v>
      </c>
      <c r="D507" s="2" t="s">
        <v>20</v>
      </c>
      <c r="E507" s="2" t="s">
        <v>211</v>
      </c>
      <c r="F507" s="2"/>
      <c r="G507" s="2" t="s">
        <v>23</v>
      </c>
      <c r="H507" s="2" t="s">
        <v>24</v>
      </c>
      <c r="I507" s="2" t="b">
        <v>1</v>
      </c>
      <c r="J507" s="2" t="s">
        <v>25</v>
      </c>
      <c r="K507" s="2" t="s">
        <v>107</v>
      </c>
      <c r="L507" s="2" t="s">
        <v>1494</v>
      </c>
      <c r="M507" s="2"/>
      <c r="N507" s="2"/>
      <c r="O507" s="2" t="s">
        <v>1495</v>
      </c>
      <c r="P507" s="2"/>
      <c r="Q507" s="2"/>
    </row>
    <row r="508" spans="1:17" ht="264" hidden="1" x14ac:dyDescent="0.3">
      <c r="A508" s="2" t="s">
        <v>1496</v>
      </c>
      <c r="B508" s="2" t="s">
        <v>105</v>
      </c>
      <c r="C508" s="2" t="s">
        <v>106</v>
      </c>
      <c r="D508" s="2" t="s">
        <v>20</v>
      </c>
      <c r="E508" s="2" t="s">
        <v>762</v>
      </c>
      <c r="F508" s="2"/>
      <c r="G508" s="2" t="s">
        <v>23</v>
      </c>
      <c r="H508" s="2" t="s">
        <v>24</v>
      </c>
      <c r="I508" s="2" t="b">
        <v>1</v>
      </c>
      <c r="J508" s="2" t="s">
        <v>25</v>
      </c>
      <c r="K508" s="2" t="s">
        <v>107</v>
      </c>
      <c r="L508" s="2" t="s">
        <v>1497</v>
      </c>
      <c r="M508" s="2" t="s">
        <v>1498</v>
      </c>
      <c r="N508" s="2" t="s">
        <v>1499</v>
      </c>
      <c r="O508" s="2" t="s">
        <v>1500</v>
      </c>
      <c r="P508" s="2" t="s">
        <v>1501</v>
      </c>
      <c r="Q508" s="2" t="s">
        <v>1502</v>
      </c>
    </row>
    <row r="509" spans="1:17" hidden="1" x14ac:dyDescent="0.3">
      <c r="A509" s="2" t="s">
        <v>1503</v>
      </c>
      <c r="B509" s="2" t="s">
        <v>105</v>
      </c>
      <c r="C509" s="2" t="s">
        <v>106</v>
      </c>
      <c r="D509" s="2" t="s">
        <v>20</v>
      </c>
      <c r="E509" s="2" t="s">
        <v>190</v>
      </c>
      <c r="F509" s="2"/>
      <c r="G509" s="2" t="s">
        <v>23</v>
      </c>
      <c r="H509" s="2" t="s">
        <v>24</v>
      </c>
      <c r="I509" s="2" t="b">
        <v>1</v>
      </c>
      <c r="J509" s="2" t="s">
        <v>25</v>
      </c>
      <c r="K509" s="2" t="s">
        <v>107</v>
      </c>
      <c r="L509" s="2" t="s">
        <v>81</v>
      </c>
      <c r="M509" s="2"/>
      <c r="N509" s="2"/>
      <c r="O509" s="2"/>
      <c r="P509" s="2"/>
      <c r="Q509" s="2"/>
    </row>
    <row r="510" spans="1:17" hidden="1" x14ac:dyDescent="0.3">
      <c r="A510" s="2" t="s">
        <v>1504</v>
      </c>
      <c r="B510" s="2" t="s">
        <v>448</v>
      </c>
      <c r="C510" s="2" t="s">
        <v>30</v>
      </c>
      <c r="D510" s="2" t="s">
        <v>20</v>
      </c>
      <c r="E510" s="2" t="s">
        <v>1505</v>
      </c>
      <c r="F510" s="2"/>
      <c r="G510" s="2" t="s">
        <v>23</v>
      </c>
      <c r="H510" s="2" t="s">
        <v>24</v>
      </c>
      <c r="I510" s="2" t="b">
        <v>1</v>
      </c>
      <c r="J510" s="2" t="s">
        <v>25</v>
      </c>
      <c r="K510" s="2" t="s">
        <v>451</v>
      </c>
      <c r="L510" s="2"/>
      <c r="M510" s="2"/>
      <c r="N510" s="2"/>
      <c r="O510" s="2"/>
      <c r="P510" s="2"/>
      <c r="Q510" s="2"/>
    </row>
    <row r="511" spans="1:17" hidden="1" x14ac:dyDescent="0.3">
      <c r="A511" s="2" t="s">
        <v>1506</v>
      </c>
      <c r="B511" s="2" t="s">
        <v>545</v>
      </c>
      <c r="C511" s="2" t="s">
        <v>30</v>
      </c>
      <c r="D511" s="2" t="s">
        <v>20</v>
      </c>
      <c r="E511" s="2" t="s">
        <v>1182</v>
      </c>
      <c r="F511" s="2" t="s">
        <v>1507</v>
      </c>
      <c r="G511" s="2" t="s">
        <v>23</v>
      </c>
      <c r="H511" s="2" t="s">
        <v>24</v>
      </c>
      <c r="I511" s="2" t="b">
        <v>1</v>
      </c>
      <c r="J511" s="2" t="s">
        <v>25</v>
      </c>
      <c r="K511" s="2" t="s">
        <v>546</v>
      </c>
      <c r="L511" s="2" t="s">
        <v>1508</v>
      </c>
      <c r="M511" s="2"/>
      <c r="N511" s="2"/>
      <c r="O511" s="2"/>
      <c r="P511" s="2"/>
      <c r="Q511" s="2"/>
    </row>
    <row r="512" spans="1:17" hidden="1" x14ac:dyDescent="0.3">
      <c r="A512" s="2" t="s">
        <v>1509</v>
      </c>
      <c r="B512" s="2" t="s">
        <v>775</v>
      </c>
      <c r="C512" s="2" t="s">
        <v>30</v>
      </c>
      <c r="D512" s="2" t="s">
        <v>20</v>
      </c>
      <c r="E512" s="2" t="s">
        <v>1510</v>
      </c>
      <c r="F512" s="2"/>
      <c r="G512" s="2" t="s">
        <v>23</v>
      </c>
      <c r="H512" s="2" t="s">
        <v>24</v>
      </c>
      <c r="I512" s="2" t="b">
        <v>1</v>
      </c>
      <c r="J512" s="2" t="s">
        <v>25</v>
      </c>
      <c r="K512" s="2" t="s">
        <v>776</v>
      </c>
      <c r="L512" s="2"/>
      <c r="M512" s="2"/>
      <c r="N512" s="2"/>
      <c r="O512" s="2"/>
      <c r="P512" s="2"/>
      <c r="Q512" s="2"/>
    </row>
    <row r="513" spans="1:17" ht="409.5" hidden="1" x14ac:dyDescent="0.3">
      <c r="A513" s="2" t="s">
        <v>1511</v>
      </c>
      <c r="B513" s="2" t="s">
        <v>775</v>
      </c>
      <c r="C513" s="2" t="s">
        <v>30</v>
      </c>
      <c r="D513" s="2" t="s">
        <v>20</v>
      </c>
      <c r="E513" s="2" t="s">
        <v>1512</v>
      </c>
      <c r="F513" s="2"/>
      <c r="G513" s="2" t="s">
        <v>23</v>
      </c>
      <c r="H513" s="2" t="s">
        <v>24</v>
      </c>
      <c r="I513" s="2" t="b">
        <v>1</v>
      </c>
      <c r="J513" s="2" t="s">
        <v>25</v>
      </c>
      <c r="K513" s="2" t="s">
        <v>776</v>
      </c>
      <c r="L513" s="2" t="s">
        <v>1513</v>
      </c>
      <c r="M513" s="2" t="s">
        <v>1514</v>
      </c>
      <c r="N513" s="2" t="s">
        <v>1515</v>
      </c>
      <c r="O513" s="2" t="s">
        <v>1516</v>
      </c>
      <c r="P513" s="2" t="s">
        <v>1517</v>
      </c>
      <c r="Q513" s="2" t="s">
        <v>1518</v>
      </c>
    </row>
    <row r="514" spans="1:17" hidden="1" x14ac:dyDescent="0.3">
      <c r="A514" s="2" t="s">
        <v>1519</v>
      </c>
      <c r="B514" s="2" t="s">
        <v>274</v>
      </c>
      <c r="C514" s="2" t="s">
        <v>30</v>
      </c>
      <c r="D514" s="2" t="s">
        <v>20</v>
      </c>
      <c r="E514" s="2" t="s">
        <v>1520</v>
      </c>
      <c r="F514" s="2"/>
      <c r="G514" s="2" t="s">
        <v>23</v>
      </c>
      <c r="H514" s="2" t="s">
        <v>24</v>
      </c>
      <c r="I514" s="2" t="b">
        <v>1</v>
      </c>
      <c r="J514" s="2" t="s">
        <v>25</v>
      </c>
      <c r="K514" s="2" t="s">
        <v>276</v>
      </c>
      <c r="L514" s="2"/>
      <c r="M514" s="2"/>
      <c r="N514" s="2"/>
      <c r="O514" s="2"/>
      <c r="P514" s="2"/>
      <c r="Q514" s="2"/>
    </row>
    <row r="515" spans="1:17" hidden="1" x14ac:dyDescent="0.3">
      <c r="A515" s="2" t="s">
        <v>1521</v>
      </c>
      <c r="B515" s="2" t="s">
        <v>274</v>
      </c>
      <c r="C515" s="2" t="s">
        <v>30</v>
      </c>
      <c r="D515" s="2" t="s">
        <v>20</v>
      </c>
      <c r="E515" s="2" t="s">
        <v>1522</v>
      </c>
      <c r="F515" s="2"/>
      <c r="G515" s="2" t="s">
        <v>23</v>
      </c>
      <c r="H515" s="2" t="s">
        <v>24</v>
      </c>
      <c r="I515" s="2" t="b">
        <v>1</v>
      </c>
      <c r="J515" s="2" t="s">
        <v>25</v>
      </c>
      <c r="K515" s="2" t="s">
        <v>276</v>
      </c>
      <c r="L515" s="2"/>
      <c r="M515" s="2"/>
      <c r="N515" s="2"/>
      <c r="O515" s="2"/>
      <c r="P515" s="2"/>
      <c r="Q515" s="2"/>
    </row>
    <row r="516" spans="1:17" hidden="1" x14ac:dyDescent="0.3">
      <c r="A516" s="2" t="s">
        <v>1523</v>
      </c>
      <c r="B516" s="2" t="s">
        <v>1524</v>
      </c>
      <c r="C516" s="2" t="s">
        <v>89</v>
      </c>
      <c r="D516" s="2" t="s">
        <v>20</v>
      </c>
      <c r="E516" s="2" t="s">
        <v>70</v>
      </c>
      <c r="F516" s="2"/>
      <c r="G516" s="2" t="s">
        <v>23</v>
      </c>
      <c r="H516" s="2" t="s">
        <v>24</v>
      </c>
      <c r="I516" s="2" t="b">
        <v>1</v>
      </c>
      <c r="J516" s="2" t="s">
        <v>25</v>
      </c>
      <c r="K516" s="2" t="s">
        <v>1525</v>
      </c>
      <c r="L516" s="2" t="s">
        <v>120</v>
      </c>
      <c r="M516" s="2"/>
      <c r="N516" s="2"/>
      <c r="O516" s="2"/>
      <c r="P516" s="2"/>
      <c r="Q516" s="2"/>
    </row>
    <row r="517" spans="1:17" hidden="1" x14ac:dyDescent="0.3">
      <c r="A517" s="2" t="s">
        <v>1526</v>
      </c>
      <c r="B517" s="2" t="s">
        <v>105</v>
      </c>
      <c r="C517" s="2" t="s">
        <v>106</v>
      </c>
      <c r="D517" s="2" t="s">
        <v>20</v>
      </c>
      <c r="E517" s="2" t="s">
        <v>1527</v>
      </c>
      <c r="F517" s="2"/>
      <c r="G517" s="2" t="s">
        <v>23</v>
      </c>
      <c r="H517" s="2" t="s">
        <v>24</v>
      </c>
      <c r="I517" s="2" t="b">
        <v>1</v>
      </c>
      <c r="J517" s="2" t="s">
        <v>25</v>
      </c>
      <c r="K517" s="2" t="s">
        <v>107</v>
      </c>
      <c r="L517" s="2" t="s">
        <v>1528</v>
      </c>
      <c r="M517" s="2"/>
      <c r="N517" s="2"/>
      <c r="O517" s="2"/>
      <c r="P517" s="2"/>
      <c r="Q517" s="2"/>
    </row>
    <row r="518" spans="1:17" ht="409.5" hidden="1" x14ac:dyDescent="0.3">
      <c r="A518" s="2" t="s">
        <v>1529</v>
      </c>
      <c r="B518" s="2" t="s">
        <v>1012</v>
      </c>
      <c r="C518" s="2" t="s">
        <v>30</v>
      </c>
      <c r="D518" s="2" t="s">
        <v>20</v>
      </c>
      <c r="E518" s="2" t="s">
        <v>1530</v>
      </c>
      <c r="F518" s="2"/>
      <c r="G518" s="2" t="s">
        <v>23</v>
      </c>
      <c r="H518" s="2" t="s">
        <v>24</v>
      </c>
      <c r="I518" s="2" t="b">
        <v>1</v>
      </c>
      <c r="J518" s="2" t="s">
        <v>25</v>
      </c>
      <c r="K518" s="2" t="s">
        <v>1014</v>
      </c>
      <c r="L518" s="2" t="s">
        <v>1531</v>
      </c>
      <c r="M518" s="2" t="s">
        <v>1532</v>
      </c>
      <c r="N518" s="2" t="s">
        <v>1533</v>
      </c>
      <c r="O518" s="2" t="s">
        <v>1534</v>
      </c>
      <c r="P518" s="2" t="s">
        <v>1535</v>
      </c>
      <c r="Q518" s="2" t="s">
        <v>1536</v>
      </c>
    </row>
    <row r="519" spans="1:17" hidden="1" x14ac:dyDescent="0.3">
      <c r="A519" s="2" t="s">
        <v>1537</v>
      </c>
      <c r="B519" s="2" t="s">
        <v>865</v>
      </c>
      <c r="C519" s="2" t="s">
        <v>30</v>
      </c>
      <c r="D519" s="2" t="s">
        <v>20</v>
      </c>
      <c r="E519" s="2" t="s">
        <v>1538</v>
      </c>
      <c r="F519" s="2"/>
      <c r="G519" s="2" t="s">
        <v>23</v>
      </c>
      <c r="H519" s="2" t="s">
        <v>24</v>
      </c>
      <c r="I519" s="2" t="b">
        <v>1</v>
      </c>
      <c r="J519" s="2" t="s">
        <v>25</v>
      </c>
      <c r="K519" s="2" t="s">
        <v>867</v>
      </c>
      <c r="L519" s="2" t="s">
        <v>1539</v>
      </c>
      <c r="M519" s="2"/>
      <c r="N519" s="2"/>
      <c r="O519" s="2"/>
      <c r="P519" s="2"/>
      <c r="Q519" s="2"/>
    </row>
    <row r="520" spans="1:17" hidden="1" x14ac:dyDescent="0.3">
      <c r="A520" s="2" t="s">
        <v>1540</v>
      </c>
      <c r="B520" s="2" t="s">
        <v>865</v>
      </c>
      <c r="C520" s="2" t="s">
        <v>30</v>
      </c>
      <c r="D520" s="2" t="s">
        <v>20</v>
      </c>
      <c r="E520" s="2" t="s">
        <v>1541</v>
      </c>
      <c r="F520" s="2"/>
      <c r="G520" s="2" t="s">
        <v>23</v>
      </c>
      <c r="H520" s="2" t="s">
        <v>24</v>
      </c>
      <c r="I520" s="2" t="b">
        <v>1</v>
      </c>
      <c r="J520" s="2" t="s">
        <v>25</v>
      </c>
      <c r="K520" s="2" t="s">
        <v>867</v>
      </c>
      <c r="L520" s="2" t="s">
        <v>234</v>
      </c>
      <c r="M520" s="2"/>
      <c r="N520" s="2"/>
      <c r="O520" s="2"/>
      <c r="P520" s="2"/>
      <c r="Q520" s="2"/>
    </row>
    <row r="521" spans="1:17" hidden="1" x14ac:dyDescent="0.3">
      <c r="A521" s="2" t="s">
        <v>1542</v>
      </c>
      <c r="B521" s="2" t="s">
        <v>1180</v>
      </c>
      <c r="C521" s="2" t="s">
        <v>1181</v>
      </c>
      <c r="D521" s="2" t="s">
        <v>20</v>
      </c>
      <c r="E521" s="2" t="s">
        <v>1543</v>
      </c>
      <c r="F521" s="2" t="s">
        <v>1183</v>
      </c>
      <c r="G521" s="2" t="s">
        <v>23</v>
      </c>
      <c r="H521" s="2" t="s">
        <v>38</v>
      </c>
      <c r="I521" s="2" t="b">
        <v>1</v>
      </c>
      <c r="J521" s="2" t="s">
        <v>25</v>
      </c>
      <c r="K521" s="2" t="s">
        <v>1184</v>
      </c>
      <c r="L521" s="2" t="s">
        <v>1156</v>
      </c>
      <c r="M521" s="2"/>
      <c r="N521" s="2"/>
      <c r="O521" s="2"/>
      <c r="P521" s="2"/>
      <c r="Q521" s="2"/>
    </row>
    <row r="522" spans="1:17" hidden="1" x14ac:dyDescent="0.3">
      <c r="A522" s="2" t="s">
        <v>1544</v>
      </c>
      <c r="B522" s="2" t="s">
        <v>1180</v>
      </c>
      <c r="C522" s="2" t="s">
        <v>1181</v>
      </c>
      <c r="D522" s="2" t="s">
        <v>20</v>
      </c>
      <c r="E522" s="2" t="s">
        <v>1545</v>
      </c>
      <c r="F522" s="2"/>
      <c r="G522" s="2" t="s">
        <v>23</v>
      </c>
      <c r="H522" s="2" t="s">
        <v>38</v>
      </c>
      <c r="I522" s="2" t="b">
        <v>1</v>
      </c>
      <c r="J522" s="2" t="s">
        <v>25</v>
      </c>
      <c r="K522" s="2" t="s">
        <v>1184</v>
      </c>
      <c r="L522" s="2" t="s">
        <v>735</v>
      </c>
      <c r="M522" s="2"/>
      <c r="N522" s="2"/>
      <c r="O522" s="2"/>
      <c r="P522" s="2"/>
      <c r="Q522" s="2"/>
    </row>
    <row r="523" spans="1:17" hidden="1" x14ac:dyDescent="0.3">
      <c r="A523" s="2" t="s">
        <v>1546</v>
      </c>
      <c r="B523" s="2" t="s">
        <v>1180</v>
      </c>
      <c r="C523" s="2" t="s">
        <v>1181</v>
      </c>
      <c r="D523" s="2" t="s">
        <v>20</v>
      </c>
      <c r="E523" s="2" t="s">
        <v>1547</v>
      </c>
      <c r="F523" s="2"/>
      <c r="G523" s="2" t="s">
        <v>23</v>
      </c>
      <c r="H523" s="2" t="s">
        <v>38</v>
      </c>
      <c r="I523" s="2" t="b">
        <v>1</v>
      </c>
      <c r="J523" s="2" t="s">
        <v>25</v>
      </c>
      <c r="K523" s="2" t="s">
        <v>1184</v>
      </c>
      <c r="L523" s="2"/>
      <c r="M523" s="2"/>
      <c r="N523" s="2"/>
      <c r="O523" s="2"/>
      <c r="P523" s="2"/>
      <c r="Q523" s="2"/>
    </row>
    <row r="524" spans="1:17" hidden="1" x14ac:dyDescent="0.3">
      <c r="A524" s="2" t="s">
        <v>1548</v>
      </c>
      <c r="B524" s="2" t="s">
        <v>161</v>
      </c>
      <c r="C524" s="2" t="s">
        <v>30</v>
      </c>
      <c r="D524" s="2" t="s">
        <v>20</v>
      </c>
      <c r="E524" s="2" t="s">
        <v>454</v>
      </c>
      <c r="F524" s="2"/>
      <c r="G524" s="2" t="s">
        <v>23</v>
      </c>
      <c r="H524" s="2" t="s">
        <v>24</v>
      </c>
      <c r="I524" s="2" t="b">
        <v>1</v>
      </c>
      <c r="J524" s="2" t="s">
        <v>25</v>
      </c>
      <c r="K524" s="2" t="s">
        <v>163</v>
      </c>
      <c r="L524" s="2" t="s">
        <v>217</v>
      </c>
      <c r="M524" s="2"/>
      <c r="N524" s="2"/>
      <c r="O524" s="2"/>
      <c r="P524" s="2"/>
      <c r="Q524" s="2"/>
    </row>
    <row r="525" spans="1:17" hidden="1" x14ac:dyDescent="0.3">
      <c r="A525" s="2" t="s">
        <v>1549</v>
      </c>
      <c r="B525" s="2" t="s">
        <v>727</v>
      </c>
      <c r="C525" s="2" t="s">
        <v>30</v>
      </c>
      <c r="D525" s="2" t="s">
        <v>20</v>
      </c>
      <c r="E525" s="2" t="s">
        <v>1550</v>
      </c>
      <c r="F525" s="2"/>
      <c r="G525" s="2" t="s">
        <v>23</v>
      </c>
      <c r="H525" s="2" t="s">
        <v>24</v>
      </c>
      <c r="I525" s="2" t="b">
        <v>1</v>
      </c>
      <c r="J525" s="2" t="s">
        <v>25</v>
      </c>
      <c r="K525" s="2" t="s">
        <v>728</v>
      </c>
      <c r="L525" s="2"/>
      <c r="M525" s="2"/>
      <c r="N525" s="2"/>
      <c r="O525" s="2"/>
      <c r="P525" s="2"/>
      <c r="Q525" s="2"/>
    </row>
    <row r="526" spans="1:17" hidden="1" x14ac:dyDescent="0.3">
      <c r="A526" s="2" t="s">
        <v>1551</v>
      </c>
      <c r="B526" s="2" t="s">
        <v>831</v>
      </c>
      <c r="C526" s="2" t="s">
        <v>30</v>
      </c>
      <c r="D526" s="2" t="s">
        <v>20</v>
      </c>
      <c r="E526" s="2" t="s">
        <v>503</v>
      </c>
      <c r="F526" s="2"/>
      <c r="G526" s="2" t="s">
        <v>23</v>
      </c>
      <c r="H526" s="2" t="s">
        <v>24</v>
      </c>
      <c r="I526" s="2" t="b">
        <v>1</v>
      </c>
      <c r="J526" s="2" t="s">
        <v>25</v>
      </c>
      <c r="K526" s="2" t="s">
        <v>833</v>
      </c>
      <c r="L526" s="2"/>
      <c r="M526" s="2"/>
      <c r="N526" s="2"/>
      <c r="O526" s="2"/>
      <c r="P526" s="2"/>
      <c r="Q526" s="2"/>
    </row>
    <row r="527" spans="1:17" hidden="1" x14ac:dyDescent="0.3">
      <c r="A527" s="2" t="s">
        <v>1552</v>
      </c>
      <c r="B527" s="2" t="s">
        <v>831</v>
      </c>
      <c r="C527" s="2" t="s">
        <v>30</v>
      </c>
      <c r="D527" s="2" t="s">
        <v>20</v>
      </c>
      <c r="E527" s="2" t="s">
        <v>1553</v>
      </c>
      <c r="F527" s="2"/>
      <c r="G527" s="2" t="s">
        <v>23</v>
      </c>
      <c r="H527" s="2" t="s">
        <v>24</v>
      </c>
      <c r="I527" s="2" t="b">
        <v>1</v>
      </c>
      <c r="J527" s="2" t="s">
        <v>25</v>
      </c>
      <c r="K527" s="2" t="s">
        <v>833</v>
      </c>
      <c r="L527" s="2"/>
      <c r="M527" s="2"/>
      <c r="N527" s="2"/>
      <c r="O527" s="2"/>
      <c r="P527" s="2"/>
      <c r="Q527" s="2"/>
    </row>
    <row r="528" spans="1:17" hidden="1" x14ac:dyDescent="0.3">
      <c r="A528" s="2" t="s">
        <v>1554</v>
      </c>
      <c r="B528" s="2" t="s">
        <v>831</v>
      </c>
      <c r="C528" s="2" t="s">
        <v>30</v>
      </c>
      <c r="D528" s="2" t="s">
        <v>20</v>
      </c>
      <c r="E528" s="2" t="s">
        <v>1555</v>
      </c>
      <c r="F528" s="2" t="s">
        <v>1556</v>
      </c>
      <c r="G528" s="2" t="s">
        <v>23</v>
      </c>
      <c r="H528" s="2" t="s">
        <v>24</v>
      </c>
      <c r="I528" s="2" t="b">
        <v>1</v>
      </c>
      <c r="J528" s="2" t="s">
        <v>25</v>
      </c>
      <c r="K528" s="2" t="s">
        <v>833</v>
      </c>
      <c r="L528" s="2" t="s">
        <v>1557</v>
      </c>
      <c r="M528" s="2"/>
      <c r="N528" s="2"/>
      <c r="O528" s="2"/>
      <c r="P528" s="2"/>
      <c r="Q528" s="2"/>
    </row>
    <row r="529" spans="1:17" ht="33" hidden="1" x14ac:dyDescent="0.3">
      <c r="A529" s="2" t="s">
        <v>1558</v>
      </c>
      <c r="B529" s="2" t="s">
        <v>900</v>
      </c>
      <c r="C529" s="2" t="s">
        <v>30</v>
      </c>
      <c r="D529" s="2" t="s">
        <v>20</v>
      </c>
      <c r="E529" s="2" t="s">
        <v>1559</v>
      </c>
      <c r="F529" s="2"/>
      <c r="G529" s="2" t="s">
        <v>23</v>
      </c>
      <c r="H529" s="2" t="s">
        <v>24</v>
      </c>
      <c r="I529" s="2" t="b">
        <v>1</v>
      </c>
      <c r="J529" s="2" t="s">
        <v>25</v>
      </c>
      <c r="K529" s="2" t="s">
        <v>902</v>
      </c>
      <c r="L529" s="2"/>
      <c r="M529" s="2"/>
      <c r="N529" s="2"/>
      <c r="O529" s="2"/>
      <c r="P529" s="2"/>
      <c r="Q529" s="2"/>
    </row>
    <row r="530" spans="1:17" hidden="1" x14ac:dyDescent="0.3">
      <c r="A530" s="2" t="s">
        <v>1560</v>
      </c>
      <c r="B530" s="2" t="s">
        <v>900</v>
      </c>
      <c r="C530" s="2" t="s">
        <v>30</v>
      </c>
      <c r="D530" s="2" t="s">
        <v>20</v>
      </c>
      <c r="E530" s="2" t="s">
        <v>1561</v>
      </c>
      <c r="F530" s="2"/>
      <c r="G530" s="2" t="s">
        <v>23</v>
      </c>
      <c r="H530" s="2" t="s">
        <v>24</v>
      </c>
      <c r="I530" s="2" t="b">
        <v>1</v>
      </c>
      <c r="J530" s="2" t="s">
        <v>25</v>
      </c>
      <c r="K530" s="2" t="s">
        <v>902</v>
      </c>
      <c r="L530" s="2" t="s">
        <v>903</v>
      </c>
      <c r="M530" s="2"/>
      <c r="N530" s="2"/>
      <c r="O530" s="2"/>
      <c r="P530" s="2"/>
      <c r="Q530" s="2"/>
    </row>
    <row r="531" spans="1:17" hidden="1" x14ac:dyDescent="0.3">
      <c r="A531" s="2" t="s">
        <v>1562</v>
      </c>
      <c r="B531" s="2" t="s">
        <v>444</v>
      </c>
      <c r="C531" s="2" t="s">
        <v>30</v>
      </c>
      <c r="D531" s="2" t="s">
        <v>20</v>
      </c>
      <c r="E531" s="2" t="s">
        <v>1563</v>
      </c>
      <c r="F531" s="2" t="s">
        <v>616</v>
      </c>
      <c r="G531" s="2" t="s">
        <v>23</v>
      </c>
      <c r="H531" s="2" t="s">
        <v>38</v>
      </c>
      <c r="I531" s="2" t="b">
        <v>1</v>
      </c>
      <c r="J531" s="2" t="s">
        <v>25</v>
      </c>
      <c r="K531" s="2" t="s">
        <v>445</v>
      </c>
      <c r="L531" s="2"/>
      <c r="M531" s="2"/>
      <c r="N531" s="2"/>
      <c r="O531" s="2"/>
      <c r="P531" s="2"/>
      <c r="Q531" s="2"/>
    </row>
    <row r="532" spans="1:17" hidden="1" x14ac:dyDescent="0.3">
      <c r="A532" s="2" t="s">
        <v>1564</v>
      </c>
      <c r="B532" s="2" t="s">
        <v>444</v>
      </c>
      <c r="C532" s="2" t="s">
        <v>30</v>
      </c>
      <c r="D532" s="2" t="s">
        <v>20</v>
      </c>
      <c r="E532" s="2" t="s">
        <v>1565</v>
      </c>
      <c r="F532" s="2" t="s">
        <v>1566</v>
      </c>
      <c r="G532" s="2" t="s">
        <v>23</v>
      </c>
      <c r="H532" s="2" t="s">
        <v>38</v>
      </c>
      <c r="I532" s="2" t="b">
        <v>1</v>
      </c>
      <c r="J532" s="2" t="s">
        <v>25</v>
      </c>
      <c r="K532" s="2" t="s">
        <v>445</v>
      </c>
      <c r="L532" s="2" t="s">
        <v>1567</v>
      </c>
      <c r="M532" s="2"/>
      <c r="N532" s="2"/>
      <c r="O532" s="2"/>
      <c r="P532" s="2"/>
      <c r="Q532" s="2"/>
    </row>
    <row r="533" spans="1:17" hidden="1" x14ac:dyDescent="0.3">
      <c r="A533" s="2" t="s">
        <v>1568</v>
      </c>
      <c r="B533" s="2" t="s">
        <v>444</v>
      </c>
      <c r="C533" s="2" t="s">
        <v>30</v>
      </c>
      <c r="D533" s="2" t="s">
        <v>20</v>
      </c>
      <c r="E533" s="2" t="s">
        <v>1569</v>
      </c>
      <c r="F533" s="2" t="s">
        <v>1570</v>
      </c>
      <c r="G533" s="2" t="s">
        <v>23</v>
      </c>
      <c r="H533" s="2" t="s">
        <v>38</v>
      </c>
      <c r="I533" s="2" t="b">
        <v>1</v>
      </c>
      <c r="J533" s="2" t="s">
        <v>25</v>
      </c>
      <c r="K533" s="2" t="s">
        <v>445</v>
      </c>
      <c r="L533" s="2"/>
      <c r="M533" s="2"/>
      <c r="N533" s="2"/>
      <c r="O533" s="2"/>
      <c r="P533" s="2"/>
      <c r="Q533" s="2"/>
    </row>
    <row r="534" spans="1:17" ht="181.5" hidden="1" x14ac:dyDescent="0.3">
      <c r="A534" s="2" t="s">
        <v>1571</v>
      </c>
      <c r="B534" s="2" t="s">
        <v>1572</v>
      </c>
      <c r="C534" s="2" t="s">
        <v>30</v>
      </c>
      <c r="D534" s="2" t="s">
        <v>20</v>
      </c>
      <c r="E534" s="2" t="s">
        <v>1573</v>
      </c>
      <c r="F534" s="2"/>
      <c r="G534" s="2" t="s">
        <v>23</v>
      </c>
      <c r="H534" s="2" t="s">
        <v>24</v>
      </c>
      <c r="I534" s="2" t="b">
        <v>1</v>
      </c>
      <c r="J534" s="2" t="s">
        <v>158</v>
      </c>
      <c r="K534" s="2" t="s">
        <v>1574</v>
      </c>
      <c r="L534" s="2" t="s">
        <v>1346</v>
      </c>
      <c r="M534" s="2" t="s">
        <v>1575</v>
      </c>
      <c r="N534" s="2" t="s">
        <v>1576</v>
      </c>
      <c r="O534" s="2" t="s">
        <v>1577</v>
      </c>
      <c r="P534" s="2" t="s">
        <v>1578</v>
      </c>
      <c r="Q534" s="2" t="s">
        <v>1579</v>
      </c>
    </row>
    <row r="535" spans="1:17" hidden="1" x14ac:dyDescent="0.3">
      <c r="A535" s="2" t="s">
        <v>1580</v>
      </c>
      <c r="B535" s="2" t="s">
        <v>1572</v>
      </c>
      <c r="C535" s="2" t="s">
        <v>30</v>
      </c>
      <c r="D535" s="2" t="s">
        <v>20</v>
      </c>
      <c r="E535" s="2" t="s">
        <v>762</v>
      </c>
      <c r="F535" s="2"/>
      <c r="G535" s="2" t="s">
        <v>23</v>
      </c>
      <c r="H535" s="2" t="s">
        <v>24</v>
      </c>
      <c r="I535" s="2" t="b">
        <v>1</v>
      </c>
      <c r="J535" s="2" t="s">
        <v>25</v>
      </c>
      <c r="K535" s="2" t="s">
        <v>1574</v>
      </c>
      <c r="L535" s="2" t="s">
        <v>648</v>
      </c>
      <c r="M535" s="2"/>
      <c r="N535" s="2"/>
      <c r="O535" s="2"/>
      <c r="P535" s="2"/>
      <c r="Q535" s="2"/>
    </row>
    <row r="536" spans="1:17" hidden="1" x14ac:dyDescent="0.3">
      <c r="A536" s="2" t="s">
        <v>1581</v>
      </c>
      <c r="B536" s="2" t="s">
        <v>1582</v>
      </c>
      <c r="C536" s="2" t="s">
        <v>30</v>
      </c>
      <c r="D536" s="2" t="s">
        <v>20</v>
      </c>
      <c r="E536" s="2" t="s">
        <v>80</v>
      </c>
      <c r="F536" s="2" t="s">
        <v>1583</v>
      </c>
      <c r="G536" s="2" t="s">
        <v>23</v>
      </c>
      <c r="H536" s="2" t="s">
        <v>24</v>
      </c>
      <c r="I536" s="2" t="b">
        <v>1</v>
      </c>
      <c r="J536" s="2" t="s">
        <v>25</v>
      </c>
      <c r="K536" s="2" t="s">
        <v>1584</v>
      </c>
      <c r="L536" s="2"/>
      <c r="M536" s="2"/>
      <c r="N536" s="2"/>
      <c r="O536" s="2"/>
      <c r="P536" s="2"/>
      <c r="Q536" s="2"/>
    </row>
    <row r="537" spans="1:17" hidden="1" x14ac:dyDescent="0.3">
      <c r="A537" s="2" t="s">
        <v>1585</v>
      </c>
      <c r="B537" s="2" t="s">
        <v>1582</v>
      </c>
      <c r="C537" s="2" t="s">
        <v>30</v>
      </c>
      <c r="D537" s="2" t="s">
        <v>20</v>
      </c>
      <c r="E537" s="2" t="s">
        <v>49</v>
      </c>
      <c r="F537" s="2" t="s">
        <v>1583</v>
      </c>
      <c r="G537" s="2" t="s">
        <v>23</v>
      </c>
      <c r="H537" s="2" t="s">
        <v>24</v>
      </c>
      <c r="I537" s="2" t="b">
        <v>1</v>
      </c>
      <c r="J537" s="2" t="s">
        <v>25</v>
      </c>
      <c r="K537" s="2" t="s">
        <v>1584</v>
      </c>
      <c r="L537" s="2"/>
      <c r="M537" s="2"/>
      <c r="N537" s="2"/>
      <c r="O537" s="2"/>
      <c r="P537" s="2"/>
      <c r="Q537" s="2"/>
    </row>
    <row r="538" spans="1:17" ht="49.5" hidden="1" x14ac:dyDescent="0.3">
      <c r="A538" s="2" t="s">
        <v>1586</v>
      </c>
      <c r="B538" s="2" t="s">
        <v>373</v>
      </c>
      <c r="C538" s="2" t="s">
        <v>123</v>
      </c>
      <c r="D538" s="2" t="s">
        <v>20</v>
      </c>
      <c r="E538" s="2" t="s">
        <v>57</v>
      </c>
      <c r="F538" s="2" t="s">
        <v>1587</v>
      </c>
      <c r="G538" s="2" t="s">
        <v>23</v>
      </c>
      <c r="H538" s="2" t="s">
        <v>24</v>
      </c>
      <c r="I538" s="2" t="b">
        <v>1</v>
      </c>
      <c r="J538" s="2" t="s">
        <v>25</v>
      </c>
      <c r="K538" s="2" t="s">
        <v>375</v>
      </c>
      <c r="L538" s="2" t="s">
        <v>217</v>
      </c>
      <c r="M538" s="2"/>
      <c r="N538" s="2"/>
      <c r="O538" s="2"/>
      <c r="P538" s="2"/>
      <c r="Q538" s="2"/>
    </row>
    <row r="539" spans="1:17" ht="181.5" hidden="1" x14ac:dyDescent="0.3">
      <c r="A539" s="2" t="s">
        <v>1588</v>
      </c>
      <c r="B539" s="2" t="s">
        <v>1589</v>
      </c>
      <c r="C539" s="2" t="s">
        <v>309</v>
      </c>
      <c r="D539" s="2" t="s">
        <v>1590</v>
      </c>
      <c r="E539" s="2" t="s">
        <v>1591</v>
      </c>
      <c r="F539" s="2" t="s">
        <v>1141</v>
      </c>
      <c r="G539" s="2" t="s">
        <v>23</v>
      </c>
      <c r="H539" s="2" t="s">
        <v>24</v>
      </c>
      <c r="I539" s="2" t="b">
        <v>1</v>
      </c>
      <c r="J539" s="2" t="s">
        <v>25</v>
      </c>
      <c r="K539" s="2" t="s">
        <v>1592</v>
      </c>
      <c r="L539" s="2" t="s">
        <v>1593</v>
      </c>
      <c r="M539" s="2" t="s">
        <v>1594</v>
      </c>
      <c r="N539" s="2" t="s">
        <v>1595</v>
      </c>
      <c r="O539" s="2" t="s">
        <v>1596</v>
      </c>
      <c r="P539" s="2" t="s">
        <v>1597</v>
      </c>
      <c r="Q539" s="2" t="s">
        <v>1598</v>
      </c>
    </row>
    <row r="540" spans="1:17" ht="379.5" hidden="1" x14ac:dyDescent="0.3">
      <c r="A540" s="2" t="s">
        <v>1599</v>
      </c>
      <c r="B540" s="2" t="s">
        <v>1589</v>
      </c>
      <c r="C540" s="2" t="s">
        <v>309</v>
      </c>
      <c r="D540" s="2" t="s">
        <v>1600</v>
      </c>
      <c r="E540" s="2" t="s">
        <v>1601</v>
      </c>
      <c r="F540" s="2" t="s">
        <v>1141</v>
      </c>
      <c r="G540" s="2" t="s">
        <v>23</v>
      </c>
      <c r="H540" s="2" t="s">
        <v>24</v>
      </c>
      <c r="I540" s="2" t="b">
        <v>1</v>
      </c>
      <c r="J540" s="2" t="s">
        <v>25</v>
      </c>
      <c r="K540" s="2" t="s">
        <v>1592</v>
      </c>
      <c r="L540" s="2" t="s">
        <v>1593</v>
      </c>
      <c r="M540" s="2" t="s">
        <v>1602</v>
      </c>
      <c r="N540" s="2" t="s">
        <v>1603</v>
      </c>
      <c r="O540" s="2" t="s">
        <v>1604</v>
      </c>
      <c r="P540" s="2" t="s">
        <v>1605</v>
      </c>
      <c r="Q540" s="2" t="s">
        <v>1606</v>
      </c>
    </row>
    <row r="541" spans="1:17" ht="33" hidden="1" x14ac:dyDescent="0.3">
      <c r="A541" s="2" t="s">
        <v>1607</v>
      </c>
      <c r="B541" s="2" t="s">
        <v>135</v>
      </c>
      <c r="C541" s="2" t="s">
        <v>30</v>
      </c>
      <c r="D541" s="2" t="s">
        <v>20</v>
      </c>
      <c r="E541" s="2" t="s">
        <v>1608</v>
      </c>
      <c r="F541" s="2"/>
      <c r="G541" s="2" t="s">
        <v>136</v>
      </c>
      <c r="H541" s="2"/>
      <c r="I541" s="2" t="b">
        <v>1</v>
      </c>
      <c r="J541" s="2" t="s">
        <v>25</v>
      </c>
      <c r="K541" s="2" t="s">
        <v>137</v>
      </c>
      <c r="L541" s="2" t="s">
        <v>76</v>
      </c>
      <c r="M541" s="2"/>
      <c r="N541" s="2"/>
      <c r="O541" s="2"/>
      <c r="P541" s="2"/>
      <c r="Q541" s="2"/>
    </row>
    <row r="542" spans="1:17" ht="148.5" hidden="1" x14ac:dyDescent="0.3">
      <c r="A542" s="2" t="s">
        <v>1609</v>
      </c>
      <c r="B542" s="2" t="s">
        <v>135</v>
      </c>
      <c r="C542" s="2" t="s">
        <v>30</v>
      </c>
      <c r="D542" s="2" t="s">
        <v>20</v>
      </c>
      <c r="E542" s="2" t="s">
        <v>781</v>
      </c>
      <c r="F542" s="2"/>
      <c r="G542" s="2" t="s">
        <v>136</v>
      </c>
      <c r="H542" s="2"/>
      <c r="I542" s="2" t="b">
        <v>1</v>
      </c>
      <c r="J542" s="2" t="s">
        <v>25</v>
      </c>
      <c r="K542" s="2" t="s">
        <v>137</v>
      </c>
      <c r="L542" s="2" t="s">
        <v>66</v>
      </c>
      <c r="M542" s="2" t="s">
        <v>1610</v>
      </c>
      <c r="N542" s="2" t="s">
        <v>1611</v>
      </c>
      <c r="O542" s="2" t="s">
        <v>1612</v>
      </c>
      <c r="P542" s="2" t="s">
        <v>1613</v>
      </c>
      <c r="Q542" s="2" t="s">
        <v>1614</v>
      </c>
    </row>
    <row r="543" spans="1:17" hidden="1" x14ac:dyDescent="0.3">
      <c r="A543" s="2" t="s">
        <v>1615</v>
      </c>
      <c r="B543" s="2" t="s">
        <v>900</v>
      </c>
      <c r="C543" s="2" t="s">
        <v>30</v>
      </c>
      <c r="D543" s="2" t="s">
        <v>20</v>
      </c>
      <c r="E543" s="2" t="s">
        <v>1616</v>
      </c>
      <c r="F543" s="2"/>
      <c r="G543" s="2" t="s">
        <v>23</v>
      </c>
      <c r="H543" s="2" t="s">
        <v>24</v>
      </c>
      <c r="I543" s="2" t="b">
        <v>1</v>
      </c>
      <c r="J543" s="2" t="s">
        <v>25</v>
      </c>
      <c r="K543" s="2" t="s">
        <v>902</v>
      </c>
      <c r="L543" s="2"/>
      <c r="M543" s="2"/>
      <c r="N543" s="2"/>
      <c r="O543" s="2"/>
      <c r="P543" s="2"/>
      <c r="Q543" s="2"/>
    </row>
    <row r="544" spans="1:17" ht="409.5" hidden="1" x14ac:dyDescent="0.3">
      <c r="A544" s="2" t="s">
        <v>1617</v>
      </c>
      <c r="B544" s="2" t="s">
        <v>1180</v>
      </c>
      <c r="C544" s="2" t="s">
        <v>1181</v>
      </c>
      <c r="D544" s="2" t="s">
        <v>20</v>
      </c>
      <c r="E544" s="2" t="s">
        <v>1618</v>
      </c>
      <c r="F544" s="2" t="s">
        <v>1187</v>
      </c>
      <c r="G544" s="2" t="s">
        <v>23</v>
      </c>
      <c r="H544" s="2" t="s">
        <v>38</v>
      </c>
      <c r="I544" s="2" t="b">
        <v>1</v>
      </c>
      <c r="J544" s="2" t="s">
        <v>25</v>
      </c>
      <c r="K544" s="2" t="s">
        <v>1184</v>
      </c>
      <c r="L544" s="2" t="s">
        <v>1033</v>
      </c>
      <c r="M544" s="2" t="s">
        <v>1619</v>
      </c>
      <c r="N544" s="2" t="s">
        <v>1620</v>
      </c>
      <c r="O544" s="2" t="s">
        <v>1621</v>
      </c>
      <c r="P544" s="2" t="s">
        <v>1622</v>
      </c>
      <c r="Q544" s="2"/>
    </row>
    <row r="545" spans="1:17" hidden="1" x14ac:dyDescent="0.3">
      <c r="A545" s="2" t="s">
        <v>1623</v>
      </c>
      <c r="B545" s="2" t="s">
        <v>694</v>
      </c>
      <c r="C545" s="2" t="s">
        <v>30</v>
      </c>
      <c r="D545" s="2" t="s">
        <v>20</v>
      </c>
      <c r="E545" s="2" t="s">
        <v>1624</v>
      </c>
      <c r="F545" s="2"/>
      <c r="G545" s="2" t="s">
        <v>23</v>
      </c>
      <c r="H545" s="2" t="s">
        <v>24</v>
      </c>
      <c r="I545" s="2" t="b">
        <v>1</v>
      </c>
      <c r="J545" s="2" t="s">
        <v>25</v>
      </c>
      <c r="K545" s="2" t="s">
        <v>696</v>
      </c>
      <c r="L545" s="2" t="s">
        <v>371</v>
      </c>
      <c r="M545" s="2"/>
      <c r="N545" s="2"/>
      <c r="O545" s="2"/>
      <c r="P545" s="2"/>
      <c r="Q545" s="2"/>
    </row>
    <row r="546" spans="1:17" ht="363" hidden="1" x14ac:dyDescent="0.3">
      <c r="A546" s="2" t="s">
        <v>1625</v>
      </c>
      <c r="B546" s="2" t="s">
        <v>694</v>
      </c>
      <c r="C546" s="2" t="s">
        <v>30</v>
      </c>
      <c r="D546" s="2" t="s">
        <v>20</v>
      </c>
      <c r="E546" s="2" t="s">
        <v>1626</v>
      </c>
      <c r="F546" s="2"/>
      <c r="G546" s="2" t="s">
        <v>23</v>
      </c>
      <c r="H546" s="2" t="s">
        <v>24</v>
      </c>
      <c r="I546" s="2" t="b">
        <v>1</v>
      </c>
      <c r="J546" s="2" t="s">
        <v>25</v>
      </c>
      <c r="K546" s="2" t="s">
        <v>696</v>
      </c>
      <c r="L546" s="2" t="s">
        <v>962</v>
      </c>
      <c r="M546" s="2" t="s">
        <v>1627</v>
      </c>
      <c r="N546" s="2" t="s">
        <v>1628</v>
      </c>
      <c r="O546" s="2" t="s">
        <v>852</v>
      </c>
      <c r="P546" s="2" t="s">
        <v>853</v>
      </c>
      <c r="Q546" s="2" t="s">
        <v>1629</v>
      </c>
    </row>
    <row r="547" spans="1:17" ht="346.5" hidden="1" x14ac:dyDescent="0.3">
      <c r="A547" s="2" t="s">
        <v>1630</v>
      </c>
      <c r="B547" s="2" t="s">
        <v>694</v>
      </c>
      <c r="C547" s="2" t="s">
        <v>30</v>
      </c>
      <c r="D547" s="2" t="s">
        <v>20</v>
      </c>
      <c r="E547" s="2" t="s">
        <v>1631</v>
      </c>
      <c r="F547" s="2"/>
      <c r="G547" s="2" t="s">
        <v>23</v>
      </c>
      <c r="H547" s="2" t="s">
        <v>24</v>
      </c>
      <c r="I547" s="2" t="b">
        <v>1</v>
      </c>
      <c r="J547" s="2" t="s">
        <v>25</v>
      </c>
      <c r="K547" s="2" t="s">
        <v>696</v>
      </c>
      <c r="L547" s="2" t="s">
        <v>1632</v>
      </c>
      <c r="M547" s="2" t="s">
        <v>1633</v>
      </c>
      <c r="N547" s="2" t="s">
        <v>1634</v>
      </c>
      <c r="O547" s="2" t="s">
        <v>852</v>
      </c>
      <c r="P547" s="2" t="s">
        <v>1635</v>
      </c>
      <c r="Q547" s="2" t="s">
        <v>1636</v>
      </c>
    </row>
    <row r="548" spans="1:17" hidden="1" x14ac:dyDescent="0.3">
      <c r="A548" s="2" t="s">
        <v>1637</v>
      </c>
      <c r="B548" s="2" t="s">
        <v>694</v>
      </c>
      <c r="C548" s="2" t="s">
        <v>30</v>
      </c>
      <c r="D548" s="2" t="s">
        <v>20</v>
      </c>
      <c r="E548" s="2" t="s">
        <v>1638</v>
      </c>
      <c r="F548" s="2"/>
      <c r="G548" s="2" t="s">
        <v>23</v>
      </c>
      <c r="H548" s="2" t="s">
        <v>24</v>
      </c>
      <c r="I548" s="2" t="b">
        <v>1</v>
      </c>
      <c r="J548" s="2" t="s">
        <v>25</v>
      </c>
      <c r="K548" s="2" t="s">
        <v>696</v>
      </c>
      <c r="L548" s="2" t="s">
        <v>1077</v>
      </c>
      <c r="M548" s="2"/>
      <c r="N548" s="2"/>
      <c r="O548" s="2"/>
      <c r="P548" s="2"/>
      <c r="Q548" s="2"/>
    </row>
    <row r="549" spans="1:17" ht="165" hidden="1" x14ac:dyDescent="0.3">
      <c r="A549" s="2" t="s">
        <v>1639</v>
      </c>
      <c r="B549" s="2" t="s">
        <v>1640</v>
      </c>
      <c r="C549" s="2" t="s">
        <v>123</v>
      </c>
      <c r="D549" s="2" t="s">
        <v>20</v>
      </c>
      <c r="E549" s="2" t="s">
        <v>1641</v>
      </c>
      <c r="F549" s="2"/>
      <c r="G549" s="2" t="s">
        <v>23</v>
      </c>
      <c r="H549" s="2" t="s">
        <v>38</v>
      </c>
      <c r="I549" s="2" t="b">
        <v>1</v>
      </c>
      <c r="J549" s="2" t="s">
        <v>25</v>
      </c>
      <c r="K549" s="2" t="s">
        <v>1642</v>
      </c>
      <c r="L549" s="2" t="s">
        <v>324</v>
      </c>
      <c r="M549" s="2" t="s">
        <v>1643</v>
      </c>
      <c r="N549" s="2" t="s">
        <v>1644</v>
      </c>
      <c r="O549" s="2" t="s">
        <v>1645</v>
      </c>
      <c r="P549" s="2" t="s">
        <v>1646</v>
      </c>
      <c r="Q549" s="2" t="s">
        <v>1647</v>
      </c>
    </row>
    <row r="550" spans="1:17" hidden="1" x14ac:dyDescent="0.3">
      <c r="A550" s="2" t="s">
        <v>1648</v>
      </c>
      <c r="B550" s="2" t="s">
        <v>1640</v>
      </c>
      <c r="C550" s="2" t="s">
        <v>123</v>
      </c>
      <c r="D550" s="2" t="s">
        <v>20</v>
      </c>
      <c r="E550" s="2" t="s">
        <v>330</v>
      </c>
      <c r="F550" s="2"/>
      <c r="G550" s="2" t="s">
        <v>23</v>
      </c>
      <c r="H550" s="2" t="s">
        <v>38</v>
      </c>
      <c r="I550" s="2" t="b">
        <v>1</v>
      </c>
      <c r="J550" s="2" t="s">
        <v>25</v>
      </c>
      <c r="K550" s="2" t="s">
        <v>1642</v>
      </c>
      <c r="L550" s="2" t="s">
        <v>68</v>
      </c>
      <c r="M550" s="2"/>
      <c r="N550" s="2"/>
      <c r="O550" s="2"/>
      <c r="P550" s="2"/>
      <c r="Q550" s="2"/>
    </row>
    <row r="551" spans="1:17" ht="409.5" hidden="1" x14ac:dyDescent="0.3">
      <c r="A551" s="2" t="s">
        <v>1649</v>
      </c>
      <c r="B551" s="2" t="s">
        <v>425</v>
      </c>
      <c r="C551" s="2" t="s">
        <v>30</v>
      </c>
      <c r="D551" s="2" t="s">
        <v>1650</v>
      </c>
      <c r="E551" s="2" t="s">
        <v>1651</v>
      </c>
      <c r="F551" s="2" t="s">
        <v>1652</v>
      </c>
      <c r="G551" s="2" t="s">
        <v>23</v>
      </c>
      <c r="H551" s="2" t="s">
        <v>24</v>
      </c>
      <c r="I551" s="2" t="b">
        <v>1</v>
      </c>
      <c r="J551" s="2" t="s">
        <v>25</v>
      </c>
      <c r="K551" s="2" t="s">
        <v>427</v>
      </c>
      <c r="L551" s="2" t="s">
        <v>1653</v>
      </c>
      <c r="M551" s="2" t="s">
        <v>1654</v>
      </c>
      <c r="N551" s="2" t="s">
        <v>1655</v>
      </c>
      <c r="O551" s="2" t="s">
        <v>1656</v>
      </c>
      <c r="P551" s="2" t="s">
        <v>1657</v>
      </c>
      <c r="Q551" s="2" t="s">
        <v>1658</v>
      </c>
    </row>
    <row r="552" spans="1:17" ht="264" hidden="1" x14ac:dyDescent="0.3">
      <c r="A552" s="2" t="s">
        <v>1659</v>
      </c>
      <c r="B552" s="2" t="s">
        <v>425</v>
      </c>
      <c r="C552" s="2" t="s">
        <v>30</v>
      </c>
      <c r="D552" s="2" t="s">
        <v>1660</v>
      </c>
      <c r="E552" s="2" t="s">
        <v>1661</v>
      </c>
      <c r="F552" s="2" t="s">
        <v>1652</v>
      </c>
      <c r="G552" s="2" t="s">
        <v>23</v>
      </c>
      <c r="H552" s="2" t="s">
        <v>24</v>
      </c>
      <c r="I552" s="2" t="b">
        <v>1</v>
      </c>
      <c r="J552" s="2" t="s">
        <v>25</v>
      </c>
      <c r="K552" s="2" t="s">
        <v>427</v>
      </c>
      <c r="L552" s="2" t="s">
        <v>68</v>
      </c>
      <c r="M552" s="2" t="s">
        <v>1662</v>
      </c>
      <c r="N552" s="2" t="s">
        <v>1663</v>
      </c>
      <c r="O552" s="2" t="s">
        <v>1664</v>
      </c>
      <c r="P552" s="2" t="s">
        <v>1665</v>
      </c>
      <c r="Q552" s="2" t="s">
        <v>1666</v>
      </c>
    </row>
    <row r="553" spans="1:17" ht="264" hidden="1" x14ac:dyDescent="0.3">
      <c r="A553" s="2" t="s">
        <v>1667</v>
      </c>
      <c r="B553" s="2" t="s">
        <v>425</v>
      </c>
      <c r="C553" s="2" t="s">
        <v>30</v>
      </c>
      <c r="D553" s="2" t="s">
        <v>20</v>
      </c>
      <c r="E553" s="2" t="s">
        <v>1668</v>
      </c>
      <c r="F553" s="2" t="s">
        <v>1652</v>
      </c>
      <c r="G553" s="2" t="s">
        <v>23</v>
      </c>
      <c r="H553" s="2" t="s">
        <v>24</v>
      </c>
      <c r="I553" s="2" t="b">
        <v>1</v>
      </c>
      <c r="J553" s="2" t="s">
        <v>25</v>
      </c>
      <c r="K553" s="2" t="s">
        <v>427</v>
      </c>
      <c r="L553" s="2" t="s">
        <v>66</v>
      </c>
      <c r="M553" s="2" t="s">
        <v>1669</v>
      </c>
      <c r="N553" s="2" t="s">
        <v>1670</v>
      </c>
      <c r="O553" s="2" t="s">
        <v>1671</v>
      </c>
      <c r="P553" s="2" t="s">
        <v>1672</v>
      </c>
      <c r="Q553" s="2" t="s">
        <v>1673</v>
      </c>
    </row>
    <row r="554" spans="1:17" ht="409.5" hidden="1" x14ac:dyDescent="0.3">
      <c r="A554" s="2" t="s">
        <v>1674</v>
      </c>
      <c r="B554" s="2" t="s">
        <v>425</v>
      </c>
      <c r="C554" s="2" t="s">
        <v>30</v>
      </c>
      <c r="D554" s="2" t="s">
        <v>1650</v>
      </c>
      <c r="E554" s="2" t="s">
        <v>1675</v>
      </c>
      <c r="F554" s="2" t="s">
        <v>1652</v>
      </c>
      <c r="G554" s="2" t="s">
        <v>23</v>
      </c>
      <c r="H554" s="2" t="s">
        <v>24</v>
      </c>
      <c r="I554" s="2" t="b">
        <v>1</v>
      </c>
      <c r="J554" s="2" t="s">
        <v>25</v>
      </c>
      <c r="K554" s="2" t="s">
        <v>427</v>
      </c>
      <c r="L554" s="2" t="s">
        <v>81</v>
      </c>
      <c r="M554" s="2" t="s">
        <v>1676</v>
      </c>
      <c r="N554" s="2" t="s">
        <v>1677</v>
      </c>
      <c r="O554" s="2" t="s">
        <v>1656</v>
      </c>
      <c r="P554" s="2" t="s">
        <v>1657</v>
      </c>
      <c r="Q554" s="2" t="s">
        <v>1678</v>
      </c>
    </row>
    <row r="555" spans="1:17" ht="297" hidden="1" x14ac:dyDescent="0.3">
      <c r="A555" s="2" t="s">
        <v>1679</v>
      </c>
      <c r="B555" s="2" t="s">
        <v>425</v>
      </c>
      <c r="C555" s="2" t="s">
        <v>30</v>
      </c>
      <c r="D555" s="2" t="s">
        <v>20</v>
      </c>
      <c r="E555" s="2" t="s">
        <v>1680</v>
      </c>
      <c r="F555" s="2"/>
      <c r="G555" s="2" t="s">
        <v>23</v>
      </c>
      <c r="H555" s="2" t="s">
        <v>24</v>
      </c>
      <c r="I555" s="2" t="b">
        <v>1</v>
      </c>
      <c r="J555" s="2" t="s">
        <v>25</v>
      </c>
      <c r="K555" s="2" t="s">
        <v>427</v>
      </c>
      <c r="L555" s="2" t="s">
        <v>594</v>
      </c>
      <c r="M555" s="2" t="s">
        <v>1681</v>
      </c>
      <c r="N555" s="2" t="s">
        <v>1682</v>
      </c>
      <c r="O555" s="2" t="s">
        <v>1683</v>
      </c>
      <c r="P555" s="2" t="s">
        <v>1684</v>
      </c>
      <c r="Q555" s="2" t="s">
        <v>1685</v>
      </c>
    </row>
    <row r="556" spans="1:17" hidden="1" x14ac:dyDescent="0.3">
      <c r="A556" s="2" t="s">
        <v>1686</v>
      </c>
      <c r="B556" s="2" t="s">
        <v>425</v>
      </c>
      <c r="C556" s="2" t="s">
        <v>30</v>
      </c>
      <c r="D556" s="2" t="s">
        <v>20</v>
      </c>
      <c r="E556" s="2" t="s">
        <v>219</v>
      </c>
      <c r="F556" s="2"/>
      <c r="G556" s="2" t="s">
        <v>23</v>
      </c>
      <c r="H556" s="2" t="s">
        <v>24</v>
      </c>
      <c r="I556" s="2" t="b">
        <v>1</v>
      </c>
      <c r="J556" s="2" t="s">
        <v>25</v>
      </c>
      <c r="K556" s="2" t="s">
        <v>427</v>
      </c>
      <c r="L556" s="2"/>
      <c r="M556" s="2"/>
      <c r="N556" s="2"/>
      <c r="O556" s="2"/>
      <c r="P556" s="2"/>
      <c r="Q556" s="2"/>
    </row>
    <row r="557" spans="1:17" ht="409.5" hidden="1" x14ac:dyDescent="0.3">
      <c r="A557" s="2" t="s">
        <v>1687</v>
      </c>
      <c r="B557" s="2" t="s">
        <v>255</v>
      </c>
      <c r="C557" s="2" t="s">
        <v>30</v>
      </c>
      <c r="D557" s="2" t="s">
        <v>20</v>
      </c>
      <c r="E557" s="2" t="s">
        <v>1688</v>
      </c>
      <c r="F557" s="2"/>
      <c r="G557" s="2" t="s">
        <v>23</v>
      </c>
      <c r="H557" s="2" t="s">
        <v>24</v>
      </c>
      <c r="I557" s="2" t="b">
        <v>1</v>
      </c>
      <c r="J557" s="2" t="s">
        <v>25</v>
      </c>
      <c r="K557" s="2" t="s">
        <v>257</v>
      </c>
      <c r="L557" s="2" t="s">
        <v>1689</v>
      </c>
      <c r="M557" s="2" t="s">
        <v>1690</v>
      </c>
      <c r="N557" s="2" t="s">
        <v>1691</v>
      </c>
      <c r="O557" s="2" t="s">
        <v>1692</v>
      </c>
      <c r="P557" s="2" t="s">
        <v>1693</v>
      </c>
      <c r="Q557" s="2" t="s">
        <v>1694</v>
      </c>
    </row>
    <row r="558" spans="1:17" ht="409.5" hidden="1" x14ac:dyDescent="0.3">
      <c r="A558" s="2" t="s">
        <v>1695</v>
      </c>
      <c r="B558" s="2" t="s">
        <v>255</v>
      </c>
      <c r="C558" s="2" t="s">
        <v>30</v>
      </c>
      <c r="D558" s="2" t="s">
        <v>20</v>
      </c>
      <c r="E558" s="2" t="s">
        <v>1696</v>
      </c>
      <c r="F558" s="2"/>
      <c r="G558" s="2" t="s">
        <v>23</v>
      </c>
      <c r="H558" s="2" t="s">
        <v>24</v>
      </c>
      <c r="I558" s="2" t="b">
        <v>1</v>
      </c>
      <c r="J558" s="2" t="s">
        <v>25</v>
      </c>
      <c r="K558" s="2" t="s">
        <v>257</v>
      </c>
      <c r="L558" s="2" t="s">
        <v>842</v>
      </c>
      <c r="M558" s="2" t="s">
        <v>1697</v>
      </c>
      <c r="N558" s="2" t="s">
        <v>1698</v>
      </c>
      <c r="O558" s="2" t="s">
        <v>1692</v>
      </c>
      <c r="P558" s="2" t="s">
        <v>1693</v>
      </c>
      <c r="Q558" s="2" t="s">
        <v>1699</v>
      </c>
    </row>
    <row r="559" spans="1:17" hidden="1" x14ac:dyDescent="0.3">
      <c r="A559" s="2" t="s">
        <v>1700</v>
      </c>
      <c r="B559" s="2" t="s">
        <v>255</v>
      </c>
      <c r="C559" s="2" t="s">
        <v>30</v>
      </c>
      <c r="D559" s="2" t="s">
        <v>20</v>
      </c>
      <c r="E559" s="2" t="s">
        <v>1701</v>
      </c>
      <c r="F559" s="2"/>
      <c r="G559" s="2" t="s">
        <v>23</v>
      </c>
      <c r="H559" s="2" t="s">
        <v>24</v>
      </c>
      <c r="I559" s="2" t="b">
        <v>1</v>
      </c>
      <c r="J559" s="2" t="s">
        <v>25</v>
      </c>
      <c r="K559" s="2" t="s">
        <v>257</v>
      </c>
      <c r="L559" s="2" t="s">
        <v>697</v>
      </c>
      <c r="M559" s="2"/>
      <c r="N559" s="2"/>
      <c r="O559" s="2"/>
      <c r="P559" s="2"/>
      <c r="Q559" s="2"/>
    </row>
    <row r="560" spans="1:17" ht="409.5" hidden="1" x14ac:dyDescent="0.3">
      <c r="A560" s="2" t="s">
        <v>1702</v>
      </c>
      <c r="B560" s="2" t="s">
        <v>255</v>
      </c>
      <c r="C560" s="2" t="s">
        <v>30</v>
      </c>
      <c r="D560" s="2" t="s">
        <v>20</v>
      </c>
      <c r="E560" s="2" t="s">
        <v>1703</v>
      </c>
      <c r="F560" s="2"/>
      <c r="G560" s="2" t="s">
        <v>23</v>
      </c>
      <c r="H560" s="2" t="s">
        <v>24</v>
      </c>
      <c r="I560" s="2" t="b">
        <v>1</v>
      </c>
      <c r="J560" s="2" t="s">
        <v>25</v>
      </c>
      <c r="K560" s="2" t="s">
        <v>257</v>
      </c>
      <c r="L560" s="2" t="s">
        <v>735</v>
      </c>
      <c r="M560" s="2" t="s">
        <v>1704</v>
      </c>
      <c r="N560" s="2" t="s">
        <v>1705</v>
      </c>
      <c r="O560" s="2" t="s">
        <v>1692</v>
      </c>
      <c r="P560" s="2" t="s">
        <v>1693</v>
      </c>
      <c r="Q560" s="2" t="s">
        <v>1706</v>
      </c>
    </row>
    <row r="561" spans="1:17" ht="363" hidden="1" x14ac:dyDescent="0.3">
      <c r="A561" s="2" t="s">
        <v>1707</v>
      </c>
      <c r="B561" s="2" t="s">
        <v>18</v>
      </c>
      <c r="C561" s="2" t="s">
        <v>19</v>
      </c>
      <c r="D561" s="2" t="s">
        <v>20</v>
      </c>
      <c r="E561" s="2" t="s">
        <v>1708</v>
      </c>
      <c r="F561" s="2"/>
      <c r="G561" s="2" t="s">
        <v>23</v>
      </c>
      <c r="H561" s="2" t="s">
        <v>24</v>
      </c>
      <c r="I561" s="2" t="b">
        <v>1</v>
      </c>
      <c r="J561" s="2" t="s">
        <v>25</v>
      </c>
      <c r="K561" s="2" t="s">
        <v>26</v>
      </c>
      <c r="L561" s="2" t="s">
        <v>1709</v>
      </c>
      <c r="M561" s="2" t="s">
        <v>1710</v>
      </c>
      <c r="N561" s="2" t="s">
        <v>1711</v>
      </c>
      <c r="O561" s="2" t="s">
        <v>205</v>
      </c>
      <c r="P561" s="2" t="s">
        <v>1712</v>
      </c>
      <c r="Q561" s="2" t="s">
        <v>1713</v>
      </c>
    </row>
    <row r="562" spans="1:17" hidden="1" x14ac:dyDescent="0.3">
      <c r="A562" s="2" t="s">
        <v>1714</v>
      </c>
      <c r="B562" s="2" t="s">
        <v>444</v>
      </c>
      <c r="C562" s="2" t="s">
        <v>30</v>
      </c>
      <c r="D562" s="2" t="s">
        <v>20</v>
      </c>
      <c r="E562" s="2" t="s">
        <v>1715</v>
      </c>
      <c r="F562" s="2"/>
      <c r="G562" s="2" t="s">
        <v>23</v>
      </c>
      <c r="H562" s="2" t="s">
        <v>38</v>
      </c>
      <c r="I562" s="2" t="b">
        <v>1</v>
      </c>
      <c r="J562" s="2" t="s">
        <v>25</v>
      </c>
      <c r="K562" s="2" t="s">
        <v>445</v>
      </c>
      <c r="L562" s="2" t="s">
        <v>171</v>
      </c>
      <c r="M562" s="2"/>
      <c r="N562" s="2"/>
      <c r="O562" s="2"/>
      <c r="P562" s="2"/>
      <c r="Q562" s="2"/>
    </row>
    <row r="563" spans="1:17" hidden="1" x14ac:dyDescent="0.3">
      <c r="A563" s="2" t="s">
        <v>1716</v>
      </c>
      <c r="B563" s="2" t="s">
        <v>444</v>
      </c>
      <c r="C563" s="2" t="s">
        <v>30</v>
      </c>
      <c r="D563" s="2" t="s">
        <v>20</v>
      </c>
      <c r="E563" s="2" t="s">
        <v>1717</v>
      </c>
      <c r="F563" s="2" t="s">
        <v>616</v>
      </c>
      <c r="G563" s="2" t="s">
        <v>23</v>
      </c>
      <c r="H563" s="2" t="s">
        <v>38</v>
      </c>
      <c r="I563" s="2" t="b">
        <v>1</v>
      </c>
      <c r="J563" s="2" t="s">
        <v>25</v>
      </c>
      <c r="K563" s="2" t="s">
        <v>445</v>
      </c>
      <c r="L563" s="2"/>
      <c r="M563" s="2"/>
      <c r="N563" s="2"/>
      <c r="O563" s="2"/>
      <c r="P563" s="2"/>
      <c r="Q563" s="2"/>
    </row>
    <row r="564" spans="1:17" hidden="1" x14ac:dyDescent="0.3">
      <c r="A564" s="2" t="s">
        <v>1718</v>
      </c>
      <c r="B564" s="2" t="s">
        <v>444</v>
      </c>
      <c r="C564" s="2" t="s">
        <v>30</v>
      </c>
      <c r="D564" s="2" t="s">
        <v>20</v>
      </c>
      <c r="E564" s="2" t="s">
        <v>1719</v>
      </c>
      <c r="F564" s="2"/>
      <c r="G564" s="2" t="s">
        <v>23</v>
      </c>
      <c r="H564" s="2" t="s">
        <v>38</v>
      </c>
      <c r="I564" s="2" t="b">
        <v>1</v>
      </c>
      <c r="J564" s="2" t="s">
        <v>25</v>
      </c>
      <c r="K564" s="2" t="s">
        <v>445</v>
      </c>
      <c r="L564" s="2"/>
      <c r="M564" s="2"/>
      <c r="N564" s="2"/>
      <c r="O564" s="2"/>
      <c r="P564" s="2"/>
      <c r="Q564" s="2"/>
    </row>
    <row r="565" spans="1:17" hidden="1" x14ac:dyDescent="0.3">
      <c r="A565" s="2" t="s">
        <v>1720</v>
      </c>
      <c r="B565" s="2" t="s">
        <v>444</v>
      </c>
      <c r="C565" s="2" t="s">
        <v>30</v>
      </c>
      <c r="D565" s="2" t="s">
        <v>20</v>
      </c>
      <c r="E565" s="2" t="s">
        <v>1721</v>
      </c>
      <c r="F565" s="2" t="s">
        <v>616</v>
      </c>
      <c r="G565" s="2" t="s">
        <v>23</v>
      </c>
      <c r="H565" s="2" t="s">
        <v>38</v>
      </c>
      <c r="I565" s="2" t="b">
        <v>1</v>
      </c>
      <c r="J565" s="2" t="s">
        <v>25</v>
      </c>
      <c r="K565" s="2" t="s">
        <v>445</v>
      </c>
      <c r="L565" s="2"/>
      <c r="M565" s="2"/>
      <c r="N565" s="2"/>
      <c r="O565" s="2"/>
      <c r="P565" s="2"/>
      <c r="Q565" s="2"/>
    </row>
    <row r="566" spans="1:17" hidden="1" x14ac:dyDescent="0.3">
      <c r="A566" s="2" t="s">
        <v>1722</v>
      </c>
      <c r="B566" s="2" t="s">
        <v>444</v>
      </c>
      <c r="C566" s="2" t="s">
        <v>30</v>
      </c>
      <c r="D566" s="2" t="s">
        <v>20</v>
      </c>
      <c r="E566" s="2" t="s">
        <v>1723</v>
      </c>
      <c r="F566" s="2" t="s">
        <v>616</v>
      </c>
      <c r="G566" s="2" t="s">
        <v>23</v>
      </c>
      <c r="H566" s="2" t="s">
        <v>38</v>
      </c>
      <c r="I566" s="2" t="b">
        <v>1</v>
      </c>
      <c r="J566" s="2" t="s">
        <v>25</v>
      </c>
      <c r="K566" s="2" t="s">
        <v>445</v>
      </c>
      <c r="L566" s="2"/>
      <c r="M566" s="2"/>
      <c r="N566" s="2"/>
      <c r="O566" s="2"/>
      <c r="P566" s="2"/>
      <c r="Q566" s="2"/>
    </row>
    <row r="567" spans="1:17" hidden="1" x14ac:dyDescent="0.3">
      <c r="A567" s="2" t="s">
        <v>1724</v>
      </c>
      <c r="B567" s="2" t="s">
        <v>958</v>
      </c>
      <c r="C567" s="2" t="s">
        <v>30</v>
      </c>
      <c r="D567" s="2" t="s">
        <v>20</v>
      </c>
      <c r="E567" s="2" t="s">
        <v>1725</v>
      </c>
      <c r="F567" s="2"/>
      <c r="G567" s="2" t="s">
        <v>23</v>
      </c>
      <c r="H567" s="2" t="s">
        <v>38</v>
      </c>
      <c r="I567" s="2" t="b">
        <v>1</v>
      </c>
      <c r="J567" s="2" t="s">
        <v>25</v>
      </c>
      <c r="K567" s="2" t="s">
        <v>959</v>
      </c>
      <c r="L567" s="2" t="s">
        <v>1077</v>
      </c>
      <c r="M567" s="2"/>
      <c r="N567" s="2"/>
      <c r="O567" s="2"/>
      <c r="P567" s="2"/>
      <c r="Q567" s="2"/>
    </row>
    <row r="568" spans="1:17" hidden="1" x14ac:dyDescent="0.3">
      <c r="A568" s="2" t="s">
        <v>1726</v>
      </c>
      <c r="B568" s="2" t="s">
        <v>448</v>
      </c>
      <c r="C568" s="2" t="s">
        <v>30</v>
      </c>
      <c r="D568" s="2" t="s">
        <v>20</v>
      </c>
      <c r="E568" s="2" t="s">
        <v>1727</v>
      </c>
      <c r="F568" s="2" t="s">
        <v>450</v>
      </c>
      <c r="G568" s="2" t="s">
        <v>23</v>
      </c>
      <c r="H568" s="2" t="s">
        <v>24</v>
      </c>
      <c r="I568" s="2" t="b">
        <v>1</v>
      </c>
      <c r="J568" s="2" t="s">
        <v>25</v>
      </c>
      <c r="K568" s="2" t="s">
        <v>451</v>
      </c>
      <c r="L568" s="2" t="s">
        <v>66</v>
      </c>
      <c r="M568" s="2"/>
      <c r="N568" s="2"/>
      <c r="O568" s="2"/>
      <c r="P568" s="2"/>
      <c r="Q568" s="2"/>
    </row>
    <row r="569" spans="1:17" hidden="1" x14ac:dyDescent="0.3">
      <c r="A569" s="2" t="s">
        <v>1728</v>
      </c>
      <c r="B569" s="2" t="s">
        <v>1524</v>
      </c>
      <c r="C569" s="2" t="s">
        <v>89</v>
      </c>
      <c r="D569" s="2" t="s">
        <v>20</v>
      </c>
      <c r="E569" s="2" t="s">
        <v>49</v>
      </c>
      <c r="F569" s="2"/>
      <c r="G569" s="2" t="s">
        <v>23</v>
      </c>
      <c r="H569" s="2" t="s">
        <v>24</v>
      </c>
      <c r="I569" s="2" t="b">
        <v>1</v>
      </c>
      <c r="J569" s="2" t="s">
        <v>25</v>
      </c>
      <c r="K569" s="2" t="s">
        <v>1525</v>
      </c>
      <c r="L569" s="2" t="s">
        <v>66</v>
      </c>
      <c r="M569" s="2"/>
      <c r="N569" s="2"/>
      <c r="O569" s="2"/>
      <c r="P569" s="2"/>
      <c r="Q569" s="2"/>
    </row>
    <row r="570" spans="1:17" ht="165" hidden="1" x14ac:dyDescent="0.3">
      <c r="A570" s="2" t="s">
        <v>1729</v>
      </c>
      <c r="B570" s="2" t="s">
        <v>1524</v>
      </c>
      <c r="C570" s="2" t="s">
        <v>89</v>
      </c>
      <c r="D570" s="2" t="s">
        <v>20</v>
      </c>
      <c r="E570" s="2" t="s">
        <v>80</v>
      </c>
      <c r="F570" s="2"/>
      <c r="G570" s="2" t="s">
        <v>23</v>
      </c>
      <c r="H570" s="2" t="s">
        <v>24</v>
      </c>
      <c r="I570" s="2" t="b">
        <v>1</v>
      </c>
      <c r="J570" s="2" t="s">
        <v>25</v>
      </c>
      <c r="K570" s="2" t="s">
        <v>1525</v>
      </c>
      <c r="L570" s="2" t="s">
        <v>81</v>
      </c>
      <c r="M570" s="2" t="s">
        <v>1730</v>
      </c>
      <c r="N570" s="2" t="s">
        <v>1731</v>
      </c>
      <c r="O570" s="2" t="s">
        <v>1732</v>
      </c>
      <c r="P570" s="2" t="s">
        <v>1733</v>
      </c>
      <c r="Q570" s="2" t="s">
        <v>1734</v>
      </c>
    </row>
    <row r="571" spans="1:17" ht="214.5" hidden="1" x14ac:dyDescent="0.3">
      <c r="A571" s="2" t="s">
        <v>1735</v>
      </c>
      <c r="B571" s="2" t="s">
        <v>682</v>
      </c>
      <c r="C571" s="2" t="s">
        <v>30</v>
      </c>
      <c r="D571" s="2" t="s">
        <v>20</v>
      </c>
      <c r="E571" s="2" t="s">
        <v>1541</v>
      </c>
      <c r="F571" s="2"/>
      <c r="G571" s="2" t="s">
        <v>23</v>
      </c>
      <c r="H571" s="2" t="s">
        <v>24</v>
      </c>
      <c r="I571" s="2" t="b">
        <v>1</v>
      </c>
      <c r="J571" s="2" t="s">
        <v>25</v>
      </c>
      <c r="K571" s="2" t="s">
        <v>684</v>
      </c>
      <c r="L571" s="2" t="s">
        <v>234</v>
      </c>
      <c r="M571" s="2" t="s">
        <v>1736</v>
      </c>
      <c r="N571" s="2" t="s">
        <v>1737</v>
      </c>
      <c r="O571" s="2" t="s">
        <v>1738</v>
      </c>
      <c r="P571" s="2" t="s">
        <v>1739</v>
      </c>
      <c r="Q571" s="2" t="s">
        <v>1740</v>
      </c>
    </row>
    <row r="572" spans="1:17" hidden="1" x14ac:dyDescent="0.3">
      <c r="A572" s="2" t="s">
        <v>1741</v>
      </c>
      <c r="B572" s="2" t="s">
        <v>210</v>
      </c>
      <c r="C572" s="2" t="s">
        <v>30</v>
      </c>
      <c r="D572" s="2" t="s">
        <v>20</v>
      </c>
      <c r="E572" s="2" t="s">
        <v>1742</v>
      </c>
      <c r="F572" s="2"/>
      <c r="G572" s="2" t="s">
        <v>23</v>
      </c>
      <c r="H572" s="2" t="s">
        <v>24</v>
      </c>
      <c r="I572" s="2" t="b">
        <v>1</v>
      </c>
      <c r="J572" s="2" t="s">
        <v>25</v>
      </c>
      <c r="K572" s="2" t="s">
        <v>212</v>
      </c>
      <c r="L572" s="2" t="s">
        <v>906</v>
      </c>
      <c r="M572" s="2"/>
      <c r="N572" s="2"/>
      <c r="O572" s="2"/>
      <c r="P572" s="2"/>
      <c r="Q572" s="2"/>
    </row>
    <row r="573" spans="1:17" hidden="1" x14ac:dyDescent="0.3">
      <c r="A573" s="2" t="s">
        <v>1743</v>
      </c>
      <c r="B573" s="2" t="s">
        <v>210</v>
      </c>
      <c r="C573" s="2" t="s">
        <v>30</v>
      </c>
      <c r="D573" s="2" t="s">
        <v>20</v>
      </c>
      <c r="E573" s="2" t="s">
        <v>1744</v>
      </c>
      <c r="F573" s="2"/>
      <c r="G573" s="2" t="s">
        <v>23</v>
      </c>
      <c r="H573" s="2" t="s">
        <v>24</v>
      </c>
      <c r="I573" s="2" t="b">
        <v>1</v>
      </c>
      <c r="J573" s="2" t="s">
        <v>25</v>
      </c>
      <c r="K573" s="2" t="s">
        <v>212</v>
      </c>
      <c r="L573" s="2"/>
      <c r="M573" s="2"/>
      <c r="N573" s="2"/>
      <c r="O573" s="2"/>
      <c r="P573" s="2"/>
      <c r="Q573" s="2"/>
    </row>
    <row r="574" spans="1:17" hidden="1" x14ac:dyDescent="0.3">
      <c r="A574" s="2" t="s">
        <v>1745</v>
      </c>
      <c r="B574" s="2" t="s">
        <v>18</v>
      </c>
      <c r="C574" s="2" t="s">
        <v>19</v>
      </c>
      <c r="D574" s="2" t="s">
        <v>20</v>
      </c>
      <c r="E574" s="2" t="s">
        <v>214</v>
      </c>
      <c r="F574" s="2"/>
      <c r="G574" s="2" t="s">
        <v>23</v>
      </c>
      <c r="H574" s="2" t="s">
        <v>24</v>
      </c>
      <c r="I574" s="2" t="b">
        <v>1</v>
      </c>
      <c r="J574" s="2" t="s">
        <v>25</v>
      </c>
      <c r="K574" s="2" t="s">
        <v>26</v>
      </c>
      <c r="L574" s="2" t="s">
        <v>84</v>
      </c>
      <c r="M574" s="2"/>
      <c r="N574" s="2"/>
      <c r="O574" s="2"/>
      <c r="P574" s="2"/>
      <c r="Q574" s="2"/>
    </row>
    <row r="575" spans="1:17" ht="409.5" hidden="1" x14ac:dyDescent="0.3">
      <c r="A575" s="2" t="s">
        <v>1746</v>
      </c>
      <c r="B575" s="2" t="s">
        <v>1180</v>
      </c>
      <c r="C575" s="2" t="s">
        <v>1181</v>
      </c>
      <c r="D575" s="2" t="s">
        <v>20</v>
      </c>
      <c r="E575" s="2" t="s">
        <v>1747</v>
      </c>
      <c r="F575" s="2"/>
      <c r="G575" s="2" t="s">
        <v>23</v>
      </c>
      <c r="H575" s="2" t="s">
        <v>38</v>
      </c>
      <c r="I575" s="2" t="b">
        <v>1</v>
      </c>
      <c r="J575" s="2" t="s">
        <v>25</v>
      </c>
      <c r="K575" s="2" t="s">
        <v>1184</v>
      </c>
      <c r="L575" s="2" t="s">
        <v>735</v>
      </c>
      <c r="M575" s="2" t="s">
        <v>1748</v>
      </c>
      <c r="N575" s="2" t="s">
        <v>1749</v>
      </c>
      <c r="O575" s="2" t="s">
        <v>1750</v>
      </c>
      <c r="P575" s="2" t="s">
        <v>1751</v>
      </c>
      <c r="Q575" s="2" t="s">
        <v>1752</v>
      </c>
    </row>
    <row r="576" spans="1:17" ht="409.5" hidden="1" x14ac:dyDescent="0.3">
      <c r="A576" s="2" t="s">
        <v>1753</v>
      </c>
      <c r="B576" s="2" t="s">
        <v>1180</v>
      </c>
      <c r="C576" s="2" t="s">
        <v>1181</v>
      </c>
      <c r="D576" s="2" t="s">
        <v>20</v>
      </c>
      <c r="E576" s="2" t="s">
        <v>1754</v>
      </c>
      <c r="F576" s="2" t="s">
        <v>1187</v>
      </c>
      <c r="G576" s="2" t="s">
        <v>23</v>
      </c>
      <c r="H576" s="2" t="s">
        <v>38</v>
      </c>
      <c r="I576" s="2" t="b">
        <v>1</v>
      </c>
      <c r="J576" s="2" t="s">
        <v>25</v>
      </c>
      <c r="K576" s="2" t="s">
        <v>1184</v>
      </c>
      <c r="L576" s="2" t="s">
        <v>1755</v>
      </c>
      <c r="M576" s="2" t="s">
        <v>1756</v>
      </c>
      <c r="N576" s="2" t="s">
        <v>1757</v>
      </c>
      <c r="O576" s="2"/>
      <c r="P576" s="2" t="s">
        <v>1758</v>
      </c>
      <c r="Q576" s="2" t="s">
        <v>1759</v>
      </c>
    </row>
    <row r="577" spans="1:17" hidden="1" x14ac:dyDescent="0.3">
      <c r="A577" s="2" t="s">
        <v>1760</v>
      </c>
      <c r="B577" s="2" t="s">
        <v>1761</v>
      </c>
      <c r="C577" s="2" t="s">
        <v>30</v>
      </c>
      <c r="D577" s="2" t="s">
        <v>20</v>
      </c>
      <c r="E577" s="2" t="s">
        <v>1762</v>
      </c>
      <c r="F577" s="2"/>
      <c r="G577" s="2" t="s">
        <v>23</v>
      </c>
      <c r="H577" s="2" t="s">
        <v>24</v>
      </c>
      <c r="I577" s="2" t="b">
        <v>1</v>
      </c>
      <c r="J577" s="2" t="s">
        <v>25</v>
      </c>
      <c r="K577" s="2" t="s">
        <v>1763</v>
      </c>
      <c r="L577" s="2" t="s">
        <v>735</v>
      </c>
      <c r="M577" s="2"/>
      <c r="N577" s="2"/>
      <c r="O577" s="2"/>
      <c r="P577" s="2"/>
      <c r="Q577" s="2"/>
    </row>
    <row r="578" spans="1:17" hidden="1" x14ac:dyDescent="0.3">
      <c r="A578" s="2" t="s">
        <v>1764</v>
      </c>
      <c r="B578" s="2" t="s">
        <v>1761</v>
      </c>
      <c r="C578" s="2" t="s">
        <v>30</v>
      </c>
      <c r="D578" s="2" t="s">
        <v>20</v>
      </c>
      <c r="E578" s="2" t="s">
        <v>389</v>
      </c>
      <c r="F578" s="2"/>
      <c r="G578" s="2" t="s">
        <v>23</v>
      </c>
      <c r="H578" s="2" t="s">
        <v>24</v>
      </c>
      <c r="I578" s="2" t="b">
        <v>1</v>
      </c>
      <c r="J578" s="2" t="s">
        <v>25</v>
      </c>
      <c r="K578" s="2" t="s">
        <v>1763</v>
      </c>
      <c r="L578" s="2" t="s">
        <v>171</v>
      </c>
      <c r="M578" s="2"/>
      <c r="N578" s="2"/>
      <c r="O578" s="2"/>
      <c r="P578" s="2"/>
      <c r="Q578" s="2"/>
    </row>
    <row r="579" spans="1:17" hidden="1" x14ac:dyDescent="0.3">
      <c r="A579" s="2" t="s">
        <v>1765</v>
      </c>
      <c r="B579" s="2" t="s">
        <v>1761</v>
      </c>
      <c r="C579" s="2" t="s">
        <v>30</v>
      </c>
      <c r="D579" s="2" t="s">
        <v>20</v>
      </c>
      <c r="E579" s="2" t="s">
        <v>1766</v>
      </c>
      <c r="F579" s="2"/>
      <c r="G579" s="2" t="s">
        <v>23</v>
      </c>
      <c r="H579" s="2" t="s">
        <v>24</v>
      </c>
      <c r="I579" s="2" t="b">
        <v>1</v>
      </c>
      <c r="J579" s="2" t="s">
        <v>25</v>
      </c>
      <c r="K579" s="2" t="s">
        <v>1763</v>
      </c>
      <c r="L579" s="2" t="s">
        <v>120</v>
      </c>
      <c r="M579" s="2"/>
      <c r="N579" s="2"/>
      <c r="O579" s="2"/>
      <c r="P579" s="2"/>
      <c r="Q579" s="2"/>
    </row>
    <row r="580" spans="1:17" ht="214.5" hidden="1" x14ac:dyDescent="0.3">
      <c r="A580" s="2" t="s">
        <v>1767</v>
      </c>
      <c r="B580" s="2" t="s">
        <v>1369</v>
      </c>
      <c r="C580" s="2" t="s">
        <v>30</v>
      </c>
      <c r="D580" s="2" t="s">
        <v>1768</v>
      </c>
      <c r="E580" s="2" t="s">
        <v>1769</v>
      </c>
      <c r="F580" s="2" t="s">
        <v>1770</v>
      </c>
      <c r="G580" s="2" t="s">
        <v>23</v>
      </c>
      <c r="H580" s="2" t="s">
        <v>24</v>
      </c>
      <c r="I580" s="2" t="b">
        <v>1</v>
      </c>
      <c r="J580" s="2" t="s">
        <v>25</v>
      </c>
      <c r="K580" s="2" t="s">
        <v>1372</v>
      </c>
      <c r="L580" s="2"/>
      <c r="M580" s="2" t="s">
        <v>1771</v>
      </c>
      <c r="N580" s="2" t="s">
        <v>1772</v>
      </c>
      <c r="O580" s="2" t="s">
        <v>1773</v>
      </c>
      <c r="P580" s="2" t="s">
        <v>1774</v>
      </c>
      <c r="Q580" s="2" t="s">
        <v>1775</v>
      </c>
    </row>
    <row r="581" spans="1:17" hidden="1" x14ac:dyDescent="0.3">
      <c r="A581" s="2" t="s">
        <v>1776</v>
      </c>
      <c r="B581" s="2" t="s">
        <v>586</v>
      </c>
      <c r="C581" s="2" t="s">
        <v>30</v>
      </c>
      <c r="D581" s="2" t="s">
        <v>20</v>
      </c>
      <c r="E581" s="2" t="s">
        <v>1777</v>
      </c>
      <c r="F581" s="2"/>
      <c r="G581" s="2" t="s">
        <v>23</v>
      </c>
      <c r="H581" s="2" t="s">
        <v>24</v>
      </c>
      <c r="I581" s="2" t="b">
        <v>1</v>
      </c>
      <c r="J581" s="2" t="s">
        <v>25</v>
      </c>
      <c r="K581" s="2" t="s">
        <v>588</v>
      </c>
      <c r="L581" s="2" t="s">
        <v>1778</v>
      </c>
      <c r="M581" s="2"/>
      <c r="N581" s="2"/>
      <c r="O581" s="2"/>
      <c r="P581" s="2"/>
      <c r="Q581" s="2"/>
    </row>
    <row r="582" spans="1:17" ht="181.5" hidden="1" x14ac:dyDescent="0.3">
      <c r="A582" s="2" t="s">
        <v>1779</v>
      </c>
      <c r="B582" s="2" t="s">
        <v>1780</v>
      </c>
      <c r="C582" s="2" t="s">
        <v>123</v>
      </c>
      <c r="D582" s="2" t="s">
        <v>20</v>
      </c>
      <c r="E582" s="2" t="s">
        <v>1781</v>
      </c>
      <c r="F582" s="2"/>
      <c r="G582" s="2" t="s">
        <v>23</v>
      </c>
      <c r="H582" s="2" t="s">
        <v>24</v>
      </c>
      <c r="I582" s="2" t="b">
        <v>1</v>
      </c>
      <c r="J582" s="2" t="s">
        <v>25</v>
      </c>
      <c r="K582" s="2" t="s">
        <v>1782</v>
      </c>
      <c r="L582" s="2" t="s">
        <v>1783</v>
      </c>
      <c r="M582" s="2" t="s">
        <v>1784</v>
      </c>
      <c r="N582" s="2" t="s">
        <v>1785</v>
      </c>
      <c r="O582" s="2" t="s">
        <v>1786</v>
      </c>
      <c r="P582" s="2" t="s">
        <v>1787</v>
      </c>
      <c r="Q582" s="2" t="s">
        <v>1788</v>
      </c>
    </row>
    <row r="583" spans="1:17" ht="148.5" hidden="1" x14ac:dyDescent="0.3">
      <c r="A583" s="2" t="s">
        <v>1789</v>
      </c>
      <c r="B583" s="2" t="s">
        <v>1780</v>
      </c>
      <c r="C583" s="2" t="s">
        <v>123</v>
      </c>
      <c r="D583" s="2" t="s">
        <v>20</v>
      </c>
      <c r="E583" s="2" t="s">
        <v>1790</v>
      </c>
      <c r="F583" s="2"/>
      <c r="G583" s="2" t="s">
        <v>23</v>
      </c>
      <c r="H583" s="2" t="s">
        <v>24</v>
      </c>
      <c r="I583" s="2" t="b">
        <v>1</v>
      </c>
      <c r="J583" s="2" t="s">
        <v>25</v>
      </c>
      <c r="K583" s="2" t="s">
        <v>1782</v>
      </c>
      <c r="L583" s="2" t="s">
        <v>1791</v>
      </c>
      <c r="M583" s="2" t="s">
        <v>1792</v>
      </c>
      <c r="N583" s="2" t="s">
        <v>1793</v>
      </c>
      <c r="O583" s="2" t="s">
        <v>1794</v>
      </c>
      <c r="P583" s="2" t="s">
        <v>1795</v>
      </c>
      <c r="Q583" s="2" t="s">
        <v>1796</v>
      </c>
    </row>
    <row r="584" spans="1:17" ht="409.5" hidden="1" x14ac:dyDescent="0.3">
      <c r="A584" s="2" t="s">
        <v>1797</v>
      </c>
      <c r="B584" s="2" t="s">
        <v>1780</v>
      </c>
      <c r="C584" s="2" t="s">
        <v>123</v>
      </c>
      <c r="D584" s="2" t="s">
        <v>1798</v>
      </c>
      <c r="E584" s="2" t="s">
        <v>1799</v>
      </c>
      <c r="F584" s="2"/>
      <c r="G584" s="2" t="s">
        <v>23</v>
      </c>
      <c r="H584" s="2" t="s">
        <v>24</v>
      </c>
      <c r="I584" s="2" t="b">
        <v>1</v>
      </c>
      <c r="J584" s="2" t="s">
        <v>25</v>
      </c>
      <c r="K584" s="2" t="s">
        <v>1800</v>
      </c>
      <c r="L584" s="2" t="s">
        <v>1801</v>
      </c>
      <c r="M584" s="2" t="s">
        <v>1802</v>
      </c>
      <c r="N584" s="2" t="s">
        <v>1803</v>
      </c>
      <c r="O584" s="2" t="s">
        <v>1804</v>
      </c>
      <c r="P584" s="2" t="s">
        <v>1805</v>
      </c>
      <c r="Q584" s="2" t="s">
        <v>1806</v>
      </c>
    </row>
    <row r="585" spans="1:17" hidden="1" x14ac:dyDescent="0.3">
      <c r="A585" s="2" t="s">
        <v>1807</v>
      </c>
      <c r="B585" s="2" t="s">
        <v>1780</v>
      </c>
      <c r="C585" s="2" t="s">
        <v>123</v>
      </c>
      <c r="D585" s="2" t="s">
        <v>20</v>
      </c>
      <c r="E585" s="2" t="s">
        <v>1808</v>
      </c>
      <c r="F585" s="2"/>
      <c r="G585" s="2" t="s">
        <v>23</v>
      </c>
      <c r="H585" s="2" t="s">
        <v>24</v>
      </c>
      <c r="I585" s="2" t="b">
        <v>1</v>
      </c>
      <c r="J585" s="2" t="s">
        <v>25</v>
      </c>
      <c r="K585" s="2" t="s">
        <v>1782</v>
      </c>
      <c r="L585" s="2" t="s">
        <v>1809</v>
      </c>
      <c r="M585" s="2"/>
      <c r="N585" s="2"/>
      <c r="O585" s="2"/>
      <c r="P585" s="2"/>
      <c r="Q585" s="2"/>
    </row>
    <row r="586" spans="1:17" hidden="1" x14ac:dyDescent="0.3">
      <c r="A586" s="2" t="s">
        <v>1810</v>
      </c>
      <c r="B586" s="2" t="s">
        <v>319</v>
      </c>
      <c r="C586" s="2" t="s">
        <v>30</v>
      </c>
      <c r="D586" s="2" t="s">
        <v>20</v>
      </c>
      <c r="E586" s="2" t="s">
        <v>49</v>
      </c>
      <c r="F586" s="2"/>
      <c r="G586" s="2" t="s">
        <v>23</v>
      </c>
      <c r="H586" s="2" t="s">
        <v>24</v>
      </c>
      <c r="I586" s="2" t="b">
        <v>1</v>
      </c>
      <c r="J586" s="2" t="s">
        <v>25</v>
      </c>
      <c r="K586" s="2" t="s">
        <v>321</v>
      </c>
      <c r="L586" s="2" t="s">
        <v>66</v>
      </c>
      <c r="M586" s="2"/>
      <c r="N586" s="2"/>
      <c r="O586" s="2"/>
      <c r="P586" s="2"/>
      <c r="Q586" s="2"/>
    </row>
    <row r="587" spans="1:17" hidden="1" x14ac:dyDescent="0.3">
      <c r="A587" s="2" t="s">
        <v>1811</v>
      </c>
      <c r="B587" s="2" t="s">
        <v>319</v>
      </c>
      <c r="C587" s="2" t="s">
        <v>30</v>
      </c>
      <c r="D587" s="2" t="s">
        <v>20</v>
      </c>
      <c r="E587" s="2" t="s">
        <v>1812</v>
      </c>
      <c r="F587" s="2"/>
      <c r="G587" s="2" t="s">
        <v>23</v>
      </c>
      <c r="H587" s="2" t="s">
        <v>24</v>
      </c>
      <c r="I587" s="2" t="b">
        <v>1</v>
      </c>
      <c r="J587" s="2" t="s">
        <v>25</v>
      </c>
      <c r="K587" s="2" t="s">
        <v>321</v>
      </c>
      <c r="L587" s="2" t="s">
        <v>1813</v>
      </c>
      <c r="M587" s="2"/>
      <c r="N587" s="2"/>
      <c r="O587" s="2"/>
      <c r="P587" s="2"/>
      <c r="Q587" s="2"/>
    </row>
    <row r="588" spans="1:17" hidden="1" x14ac:dyDescent="0.3">
      <c r="A588" s="2" t="s">
        <v>1814</v>
      </c>
      <c r="B588" s="2" t="s">
        <v>319</v>
      </c>
      <c r="C588" s="2" t="s">
        <v>30</v>
      </c>
      <c r="D588" s="2" t="s">
        <v>20</v>
      </c>
      <c r="E588" s="2" t="s">
        <v>1815</v>
      </c>
      <c r="F588" s="2"/>
      <c r="G588" s="2" t="s">
        <v>23</v>
      </c>
      <c r="H588" s="2" t="s">
        <v>24</v>
      </c>
      <c r="I588" s="2" t="b">
        <v>1</v>
      </c>
      <c r="J588" s="2" t="s">
        <v>25</v>
      </c>
      <c r="K588" s="2" t="s">
        <v>321</v>
      </c>
      <c r="L588" s="2"/>
      <c r="M588" s="2"/>
      <c r="N588" s="2"/>
      <c r="O588" s="2"/>
      <c r="P588" s="2"/>
      <c r="Q588" s="2"/>
    </row>
    <row r="589" spans="1:17" hidden="1" x14ac:dyDescent="0.3">
      <c r="A589" s="2" t="s">
        <v>1816</v>
      </c>
      <c r="B589" s="2" t="s">
        <v>1524</v>
      </c>
      <c r="C589" s="2" t="s">
        <v>89</v>
      </c>
      <c r="D589" s="2" t="s">
        <v>20</v>
      </c>
      <c r="E589" s="2" t="s">
        <v>1817</v>
      </c>
      <c r="F589" s="2"/>
      <c r="G589" s="2" t="s">
        <v>23</v>
      </c>
      <c r="H589" s="2" t="s">
        <v>24</v>
      </c>
      <c r="I589" s="2" t="b">
        <v>1</v>
      </c>
      <c r="J589" s="2" t="s">
        <v>25</v>
      </c>
      <c r="K589" s="2" t="s">
        <v>1525</v>
      </c>
      <c r="L589" s="2" t="s">
        <v>120</v>
      </c>
      <c r="M589" s="2"/>
      <c r="N589" s="2"/>
      <c r="O589" s="2"/>
      <c r="P589" s="2"/>
      <c r="Q589" s="2"/>
    </row>
    <row r="590" spans="1:17" hidden="1" x14ac:dyDescent="0.3">
      <c r="A590" s="2" t="s">
        <v>1818</v>
      </c>
      <c r="B590" s="2" t="s">
        <v>1524</v>
      </c>
      <c r="C590" s="2" t="s">
        <v>89</v>
      </c>
      <c r="D590" s="2" t="s">
        <v>20</v>
      </c>
      <c r="E590" s="2" t="s">
        <v>1819</v>
      </c>
      <c r="F590" s="2"/>
      <c r="G590" s="2" t="s">
        <v>23</v>
      </c>
      <c r="H590" s="2" t="s">
        <v>24</v>
      </c>
      <c r="I590" s="2" t="b">
        <v>1</v>
      </c>
      <c r="J590" s="2" t="s">
        <v>25</v>
      </c>
      <c r="K590" s="2" t="s">
        <v>1525</v>
      </c>
      <c r="L590" s="2" t="s">
        <v>171</v>
      </c>
      <c r="M590" s="2"/>
      <c r="N590" s="2"/>
      <c r="O590" s="2"/>
      <c r="P590" s="2"/>
      <c r="Q590" s="2"/>
    </row>
    <row r="591" spans="1:17" hidden="1" x14ac:dyDescent="0.3">
      <c r="A591" s="2" t="s">
        <v>1820</v>
      </c>
      <c r="B591" s="2" t="s">
        <v>448</v>
      </c>
      <c r="C591" s="2" t="s">
        <v>30</v>
      </c>
      <c r="D591" s="2" t="s">
        <v>20</v>
      </c>
      <c r="E591" s="2" t="s">
        <v>1821</v>
      </c>
      <c r="F591" s="2"/>
      <c r="G591" s="2" t="s">
        <v>23</v>
      </c>
      <c r="H591" s="2" t="s">
        <v>24</v>
      </c>
      <c r="I591" s="2" t="b">
        <v>1</v>
      </c>
      <c r="J591" s="2" t="s">
        <v>25</v>
      </c>
      <c r="K591" s="2" t="s">
        <v>451</v>
      </c>
      <c r="L591" s="2"/>
      <c r="M591" s="2"/>
      <c r="N591" s="2"/>
      <c r="O591" s="2"/>
      <c r="P591" s="2"/>
      <c r="Q591" s="2"/>
    </row>
    <row r="592" spans="1:17" hidden="1" x14ac:dyDescent="0.3">
      <c r="A592" s="2" t="s">
        <v>1822</v>
      </c>
      <c r="B592" s="2" t="s">
        <v>95</v>
      </c>
      <c r="C592" s="2" t="s">
        <v>30</v>
      </c>
      <c r="D592" s="2" t="s">
        <v>20</v>
      </c>
      <c r="E592" s="2" t="s">
        <v>1823</v>
      </c>
      <c r="F592" s="2"/>
      <c r="G592" s="2" t="s">
        <v>23</v>
      </c>
      <c r="H592" s="2" t="s">
        <v>24</v>
      </c>
      <c r="I592" s="2" t="b">
        <v>1</v>
      </c>
      <c r="J592" s="2" t="s">
        <v>25</v>
      </c>
      <c r="K592" s="2" t="s">
        <v>96</v>
      </c>
      <c r="L592" s="2" t="s">
        <v>1824</v>
      </c>
      <c r="M592" s="2"/>
      <c r="N592" s="2"/>
      <c r="O592" s="2"/>
      <c r="P592" s="2"/>
      <c r="Q592" s="2"/>
    </row>
    <row r="593" spans="1:17" hidden="1" x14ac:dyDescent="0.3">
      <c r="A593" s="2" t="s">
        <v>1825</v>
      </c>
      <c r="B593" s="2" t="s">
        <v>1826</v>
      </c>
      <c r="C593" s="2" t="s">
        <v>30</v>
      </c>
      <c r="D593" s="2" t="s">
        <v>20</v>
      </c>
      <c r="E593" s="2" t="s">
        <v>31</v>
      </c>
      <c r="F593" s="2"/>
      <c r="G593" s="2" t="s">
        <v>23</v>
      </c>
      <c r="H593" s="2" t="s">
        <v>24</v>
      </c>
      <c r="I593" s="2" t="b">
        <v>1</v>
      </c>
      <c r="J593" s="2" t="s">
        <v>25</v>
      </c>
      <c r="K593" s="2" t="s">
        <v>1827</v>
      </c>
      <c r="L593" s="2" t="s">
        <v>594</v>
      </c>
      <c r="M593" s="2"/>
      <c r="N593" s="2"/>
      <c r="O593" s="2"/>
      <c r="P593" s="2"/>
      <c r="Q593" s="2"/>
    </row>
    <row r="594" spans="1:17" ht="396" hidden="1" x14ac:dyDescent="0.3">
      <c r="A594" s="2" t="s">
        <v>1828</v>
      </c>
      <c r="B594" s="2" t="s">
        <v>1826</v>
      </c>
      <c r="C594" s="2" t="s">
        <v>30</v>
      </c>
      <c r="D594" s="2" t="s">
        <v>20</v>
      </c>
      <c r="E594" s="2" t="s">
        <v>1829</v>
      </c>
      <c r="F594" s="2"/>
      <c r="G594" s="2" t="s">
        <v>23</v>
      </c>
      <c r="H594" s="2" t="s">
        <v>24</v>
      </c>
      <c r="I594" s="2" t="b">
        <v>1</v>
      </c>
      <c r="J594" s="2" t="s">
        <v>25</v>
      </c>
      <c r="K594" s="2" t="s">
        <v>1827</v>
      </c>
      <c r="L594" s="2" t="s">
        <v>81</v>
      </c>
      <c r="M594" s="2" t="s">
        <v>1830</v>
      </c>
      <c r="N594" s="2" t="s">
        <v>1831</v>
      </c>
      <c r="O594" s="2" t="s">
        <v>1832</v>
      </c>
      <c r="P594" s="2" t="s">
        <v>1833</v>
      </c>
      <c r="Q594" s="2" t="s">
        <v>1834</v>
      </c>
    </row>
    <row r="595" spans="1:17" ht="264" hidden="1" x14ac:dyDescent="0.3">
      <c r="A595" s="2" t="s">
        <v>1835</v>
      </c>
      <c r="B595" s="2" t="s">
        <v>1836</v>
      </c>
      <c r="C595" s="2" t="s">
        <v>827</v>
      </c>
      <c r="D595" s="2" t="s">
        <v>20</v>
      </c>
      <c r="E595" s="2" t="s">
        <v>1837</v>
      </c>
      <c r="F595" s="2"/>
      <c r="G595" s="2" t="s">
        <v>23</v>
      </c>
      <c r="H595" s="2" t="s">
        <v>24</v>
      </c>
      <c r="I595" s="2" t="b">
        <v>1</v>
      </c>
      <c r="J595" s="2" t="s">
        <v>25</v>
      </c>
      <c r="K595" s="2" t="s">
        <v>1838</v>
      </c>
      <c r="L595" s="2" t="s">
        <v>1839</v>
      </c>
      <c r="M595" s="2" t="s">
        <v>1840</v>
      </c>
      <c r="N595" s="2" t="s">
        <v>1841</v>
      </c>
      <c r="O595" s="2" t="s">
        <v>1842</v>
      </c>
      <c r="P595" s="2"/>
      <c r="Q595" s="2"/>
    </row>
    <row r="596" spans="1:17" ht="409.5" hidden="1" x14ac:dyDescent="0.3">
      <c r="A596" s="2" t="s">
        <v>1843</v>
      </c>
      <c r="B596" s="2" t="s">
        <v>1836</v>
      </c>
      <c r="C596" s="2" t="s">
        <v>827</v>
      </c>
      <c r="D596" s="2" t="s">
        <v>1844</v>
      </c>
      <c r="E596" s="2" t="s">
        <v>1845</v>
      </c>
      <c r="F596" s="2"/>
      <c r="G596" s="2" t="s">
        <v>23</v>
      </c>
      <c r="H596" s="2" t="s">
        <v>24</v>
      </c>
      <c r="I596" s="2" t="b">
        <v>1</v>
      </c>
      <c r="J596" s="2" t="s">
        <v>25</v>
      </c>
      <c r="K596" s="2" t="s">
        <v>1838</v>
      </c>
      <c r="L596" s="2" t="s">
        <v>1846</v>
      </c>
      <c r="M596" s="2" t="s">
        <v>1847</v>
      </c>
      <c r="N596" s="2" t="s">
        <v>1848</v>
      </c>
      <c r="O596" s="2" t="s">
        <v>1849</v>
      </c>
      <c r="P596" s="2" t="s">
        <v>1850</v>
      </c>
      <c r="Q596" s="2"/>
    </row>
    <row r="597" spans="1:17" ht="346.5" hidden="1" x14ac:dyDescent="0.3">
      <c r="A597" s="2" t="s">
        <v>1851</v>
      </c>
      <c r="B597" s="2" t="s">
        <v>1836</v>
      </c>
      <c r="C597" s="2" t="s">
        <v>827</v>
      </c>
      <c r="D597" s="2" t="s">
        <v>1852</v>
      </c>
      <c r="E597" s="2" t="s">
        <v>1853</v>
      </c>
      <c r="F597" s="2"/>
      <c r="G597" s="2" t="s">
        <v>23</v>
      </c>
      <c r="H597" s="2" t="s">
        <v>24</v>
      </c>
      <c r="I597" s="2" t="b">
        <v>1</v>
      </c>
      <c r="J597" s="2" t="s">
        <v>25</v>
      </c>
      <c r="K597" s="2" t="s">
        <v>1838</v>
      </c>
      <c r="L597" s="2" t="s">
        <v>1854</v>
      </c>
      <c r="M597" s="2" t="s">
        <v>1855</v>
      </c>
      <c r="N597" s="2" t="s">
        <v>1856</v>
      </c>
      <c r="O597" s="2" t="s">
        <v>1857</v>
      </c>
      <c r="P597" s="2" t="s">
        <v>1858</v>
      </c>
      <c r="Q597" s="2"/>
    </row>
    <row r="598" spans="1:17" hidden="1" x14ac:dyDescent="0.3">
      <c r="A598" s="2" t="s">
        <v>1859</v>
      </c>
      <c r="B598" s="2" t="s">
        <v>958</v>
      </c>
      <c r="C598" s="2" t="s">
        <v>30</v>
      </c>
      <c r="D598" s="2" t="s">
        <v>20</v>
      </c>
      <c r="E598" s="2" t="s">
        <v>1860</v>
      </c>
      <c r="F598" s="2"/>
      <c r="G598" s="2" t="s">
        <v>23</v>
      </c>
      <c r="H598" s="2" t="s">
        <v>38</v>
      </c>
      <c r="I598" s="2" t="b">
        <v>1</v>
      </c>
      <c r="J598" s="2" t="s">
        <v>25</v>
      </c>
      <c r="K598" s="2" t="s">
        <v>959</v>
      </c>
      <c r="L598" s="2" t="s">
        <v>962</v>
      </c>
      <c r="M598" s="2"/>
      <c r="N598" s="2"/>
      <c r="O598" s="2"/>
      <c r="P598" s="2"/>
      <c r="Q598" s="2"/>
    </row>
    <row r="599" spans="1:17" ht="346.5" hidden="1" x14ac:dyDescent="0.3">
      <c r="A599" s="2" t="s">
        <v>1861</v>
      </c>
      <c r="B599" s="2" t="s">
        <v>958</v>
      </c>
      <c r="C599" s="2" t="s">
        <v>30</v>
      </c>
      <c r="D599" s="2" t="s">
        <v>20</v>
      </c>
      <c r="E599" s="2" t="s">
        <v>1862</v>
      </c>
      <c r="F599" s="2"/>
      <c r="G599" s="2" t="s">
        <v>23</v>
      </c>
      <c r="H599" s="2" t="s">
        <v>38</v>
      </c>
      <c r="I599" s="2" t="b">
        <v>1</v>
      </c>
      <c r="J599" s="2" t="s">
        <v>25</v>
      </c>
      <c r="K599" s="2" t="s">
        <v>959</v>
      </c>
      <c r="L599" s="2" t="s">
        <v>962</v>
      </c>
      <c r="M599" s="2" t="s">
        <v>1863</v>
      </c>
      <c r="N599" s="2" t="s">
        <v>1864</v>
      </c>
      <c r="O599" s="2" t="s">
        <v>1865</v>
      </c>
      <c r="P599" s="2" t="s">
        <v>1866</v>
      </c>
      <c r="Q599" s="2" t="s">
        <v>1867</v>
      </c>
    </row>
    <row r="600" spans="1:17" ht="409.5" hidden="1" x14ac:dyDescent="0.3">
      <c r="A600" s="2" t="s">
        <v>1868</v>
      </c>
      <c r="B600" s="2" t="s">
        <v>453</v>
      </c>
      <c r="C600" s="2" t="s">
        <v>30</v>
      </c>
      <c r="D600" s="2" t="s">
        <v>20</v>
      </c>
      <c r="E600" s="2" t="s">
        <v>49</v>
      </c>
      <c r="F600" s="2"/>
      <c r="G600" s="2" t="s">
        <v>23</v>
      </c>
      <c r="H600" s="2" t="s">
        <v>24</v>
      </c>
      <c r="I600" s="2" t="b">
        <v>1</v>
      </c>
      <c r="J600" s="2" t="s">
        <v>25</v>
      </c>
      <c r="K600" s="2" t="s">
        <v>456</v>
      </c>
      <c r="L600" s="2" t="s">
        <v>66</v>
      </c>
      <c r="M600" s="2" t="s">
        <v>1869</v>
      </c>
      <c r="N600" s="2" t="s">
        <v>1870</v>
      </c>
      <c r="O600" s="2" t="s">
        <v>1871</v>
      </c>
      <c r="P600" s="2" t="s">
        <v>1872</v>
      </c>
      <c r="Q600" s="2" t="s">
        <v>1873</v>
      </c>
    </row>
    <row r="601" spans="1:17" hidden="1" x14ac:dyDescent="0.3">
      <c r="A601" s="2" t="s">
        <v>1874</v>
      </c>
      <c r="B601" s="2" t="s">
        <v>1875</v>
      </c>
      <c r="C601" s="2" t="s">
        <v>30</v>
      </c>
      <c r="D601" s="2" t="s">
        <v>20</v>
      </c>
      <c r="E601" s="2" t="s">
        <v>1876</v>
      </c>
      <c r="F601" s="2"/>
      <c r="G601" s="2" t="s">
        <v>23</v>
      </c>
      <c r="H601" s="2" t="s">
        <v>38</v>
      </c>
      <c r="I601" s="2" t="b">
        <v>1</v>
      </c>
      <c r="J601" s="2" t="s">
        <v>25</v>
      </c>
      <c r="K601" s="2" t="s">
        <v>1877</v>
      </c>
      <c r="L601" s="2"/>
      <c r="M601" s="2"/>
      <c r="N601" s="2"/>
      <c r="O601" s="2"/>
      <c r="P601" s="2"/>
      <c r="Q601" s="2"/>
    </row>
    <row r="602" spans="1:17" hidden="1" x14ac:dyDescent="0.3">
      <c r="A602" s="2" t="s">
        <v>1878</v>
      </c>
      <c r="B602" s="2" t="s">
        <v>1875</v>
      </c>
      <c r="C602" s="2" t="s">
        <v>30</v>
      </c>
      <c r="D602" s="2" t="s">
        <v>20</v>
      </c>
      <c r="E602" s="2" t="s">
        <v>1879</v>
      </c>
      <c r="F602" s="2"/>
      <c r="G602" s="2" t="s">
        <v>23</v>
      </c>
      <c r="H602" s="2" t="s">
        <v>38</v>
      </c>
      <c r="I602" s="2" t="b">
        <v>1</v>
      </c>
      <c r="J602" s="2" t="s">
        <v>25</v>
      </c>
      <c r="K602" s="2" t="s">
        <v>1877</v>
      </c>
      <c r="L602" s="2"/>
      <c r="M602" s="2"/>
      <c r="N602" s="2"/>
      <c r="O602" s="2"/>
      <c r="P602" s="2"/>
      <c r="Q602" s="2"/>
    </row>
    <row r="603" spans="1:17" ht="132" hidden="1" x14ac:dyDescent="0.3">
      <c r="A603" s="2" t="s">
        <v>1880</v>
      </c>
      <c r="B603" s="2" t="s">
        <v>1881</v>
      </c>
      <c r="C603" s="2" t="s">
        <v>30</v>
      </c>
      <c r="D603" s="2" t="s">
        <v>1882</v>
      </c>
      <c r="E603" s="2" t="s">
        <v>1883</v>
      </c>
      <c r="F603" s="2"/>
      <c r="G603" s="2" t="s">
        <v>23</v>
      </c>
      <c r="H603" s="2" t="s">
        <v>24</v>
      </c>
      <c r="I603" s="2" t="b">
        <v>1</v>
      </c>
      <c r="J603" s="2" t="s">
        <v>25</v>
      </c>
      <c r="K603" s="2" t="s">
        <v>1884</v>
      </c>
      <c r="L603" s="2" t="s">
        <v>735</v>
      </c>
      <c r="M603" s="2" t="s">
        <v>1885</v>
      </c>
      <c r="N603" s="2" t="s">
        <v>1886</v>
      </c>
      <c r="O603" s="2" t="s">
        <v>1887</v>
      </c>
      <c r="P603" s="2" t="s">
        <v>1888</v>
      </c>
      <c r="Q603" s="2" t="s">
        <v>1889</v>
      </c>
    </row>
    <row r="604" spans="1:17" ht="409.5" hidden="1" x14ac:dyDescent="0.3">
      <c r="A604" s="2" t="s">
        <v>1890</v>
      </c>
      <c r="B604" s="2" t="s">
        <v>1881</v>
      </c>
      <c r="C604" s="2" t="s">
        <v>30</v>
      </c>
      <c r="D604" s="2" t="s">
        <v>1891</v>
      </c>
      <c r="E604" s="2" t="s">
        <v>1892</v>
      </c>
      <c r="F604" s="2"/>
      <c r="G604" s="2" t="s">
        <v>23</v>
      </c>
      <c r="H604" s="2" t="s">
        <v>24</v>
      </c>
      <c r="I604" s="2" t="b">
        <v>0</v>
      </c>
      <c r="J604" s="2" t="s">
        <v>25</v>
      </c>
      <c r="K604" s="2" t="s">
        <v>1884</v>
      </c>
      <c r="L604" s="2" t="s">
        <v>1893</v>
      </c>
      <c r="M604" s="2" t="s">
        <v>1894</v>
      </c>
      <c r="N604" s="2" t="s">
        <v>1895</v>
      </c>
      <c r="O604" s="2" t="s">
        <v>1896</v>
      </c>
      <c r="P604" s="2" t="s">
        <v>1897</v>
      </c>
      <c r="Q604" s="2" t="s">
        <v>1898</v>
      </c>
    </row>
    <row r="605" spans="1:17" ht="409.5" hidden="1" x14ac:dyDescent="0.3">
      <c r="A605" s="2" t="s">
        <v>1899</v>
      </c>
      <c r="B605" s="2" t="s">
        <v>1881</v>
      </c>
      <c r="C605" s="2" t="s">
        <v>30</v>
      </c>
      <c r="D605" s="2" t="s">
        <v>20</v>
      </c>
      <c r="E605" s="2" t="s">
        <v>1900</v>
      </c>
      <c r="F605" s="2"/>
      <c r="G605" s="2" t="s">
        <v>23</v>
      </c>
      <c r="H605" s="2" t="s">
        <v>24</v>
      </c>
      <c r="I605" s="2" t="b">
        <v>1</v>
      </c>
      <c r="J605" s="2" t="s">
        <v>25</v>
      </c>
      <c r="K605" s="2" t="s">
        <v>1884</v>
      </c>
      <c r="L605" s="2" t="s">
        <v>1901</v>
      </c>
      <c r="M605" s="2" t="s">
        <v>1902</v>
      </c>
      <c r="N605" s="2" t="s">
        <v>1903</v>
      </c>
      <c r="O605" s="2" t="s">
        <v>1896</v>
      </c>
      <c r="P605" s="2" t="s">
        <v>1904</v>
      </c>
      <c r="Q605" s="2" t="s">
        <v>1905</v>
      </c>
    </row>
    <row r="606" spans="1:17" hidden="1" x14ac:dyDescent="0.3">
      <c r="A606" s="2" t="s">
        <v>1906</v>
      </c>
      <c r="B606" s="2" t="s">
        <v>1907</v>
      </c>
      <c r="C606" s="2" t="s">
        <v>30</v>
      </c>
      <c r="D606" s="2" t="s">
        <v>20</v>
      </c>
      <c r="E606" s="2" t="s">
        <v>261</v>
      </c>
      <c r="F606" s="2"/>
      <c r="G606" s="2" t="s">
        <v>23</v>
      </c>
      <c r="H606" s="2" t="s">
        <v>24</v>
      </c>
      <c r="I606" s="2" t="b">
        <v>1</v>
      </c>
      <c r="J606" s="2" t="s">
        <v>25</v>
      </c>
      <c r="K606" s="2" t="s">
        <v>1908</v>
      </c>
      <c r="L606" s="2" t="s">
        <v>76</v>
      </c>
      <c r="M606" s="2"/>
      <c r="N606" s="2"/>
      <c r="O606" s="2"/>
      <c r="P606" s="2"/>
      <c r="Q606" s="2"/>
    </row>
    <row r="607" spans="1:17" hidden="1" x14ac:dyDescent="0.3">
      <c r="A607" s="2" t="s">
        <v>1909</v>
      </c>
      <c r="B607" s="2" t="s">
        <v>1907</v>
      </c>
      <c r="C607" s="2" t="s">
        <v>30</v>
      </c>
      <c r="D607" s="2" t="s">
        <v>20</v>
      </c>
      <c r="E607" s="2" t="s">
        <v>21</v>
      </c>
      <c r="F607" s="2"/>
      <c r="G607" s="2" t="s">
        <v>23</v>
      </c>
      <c r="H607" s="2" t="s">
        <v>24</v>
      </c>
      <c r="I607" s="2" t="b">
        <v>1</v>
      </c>
      <c r="J607" s="2" t="s">
        <v>25</v>
      </c>
      <c r="K607" s="2" t="s">
        <v>1908</v>
      </c>
      <c r="L607" s="2" t="s">
        <v>1910</v>
      </c>
      <c r="M607" s="2"/>
      <c r="N607" s="2"/>
      <c r="O607" s="2"/>
      <c r="P607" s="2"/>
      <c r="Q607" s="2"/>
    </row>
    <row r="608" spans="1:17" hidden="1" x14ac:dyDescent="0.3">
      <c r="A608" s="2" t="s">
        <v>1911</v>
      </c>
      <c r="B608" s="2" t="s">
        <v>1907</v>
      </c>
      <c r="C608" s="2" t="s">
        <v>30</v>
      </c>
      <c r="D608" s="2" t="s">
        <v>20</v>
      </c>
      <c r="E608" s="2" t="s">
        <v>1912</v>
      </c>
      <c r="F608" s="2"/>
      <c r="G608" s="2" t="s">
        <v>23</v>
      </c>
      <c r="H608" s="2" t="s">
        <v>24</v>
      </c>
      <c r="I608" s="2" t="b">
        <v>1</v>
      </c>
      <c r="J608" s="2" t="s">
        <v>25</v>
      </c>
      <c r="K608" s="2" t="s">
        <v>1908</v>
      </c>
      <c r="L608" s="2"/>
      <c r="M608" s="2"/>
      <c r="N608" s="2"/>
      <c r="O608" s="2"/>
      <c r="P608" s="2"/>
      <c r="Q608" s="2"/>
    </row>
    <row r="609" spans="1:17" hidden="1" x14ac:dyDescent="0.3">
      <c r="A609" s="2" t="s">
        <v>1913</v>
      </c>
      <c r="B609" s="2" t="s">
        <v>1907</v>
      </c>
      <c r="C609" s="2" t="s">
        <v>30</v>
      </c>
      <c r="D609" s="2" t="s">
        <v>20</v>
      </c>
      <c r="E609" s="2" t="s">
        <v>1563</v>
      </c>
      <c r="F609" s="2"/>
      <c r="G609" s="2" t="s">
        <v>23</v>
      </c>
      <c r="H609" s="2" t="s">
        <v>24</v>
      </c>
      <c r="I609" s="2" t="b">
        <v>1</v>
      </c>
      <c r="J609" s="2" t="s">
        <v>25</v>
      </c>
      <c r="K609" s="2" t="s">
        <v>1908</v>
      </c>
      <c r="L609" s="2"/>
      <c r="M609" s="2"/>
      <c r="N609" s="2"/>
      <c r="O609" s="2"/>
      <c r="P609" s="2"/>
      <c r="Q609" s="2"/>
    </row>
    <row r="610" spans="1:17" hidden="1" x14ac:dyDescent="0.3">
      <c r="A610" s="2" t="s">
        <v>1914</v>
      </c>
      <c r="B610" s="2" t="s">
        <v>1907</v>
      </c>
      <c r="C610" s="2" t="s">
        <v>30</v>
      </c>
      <c r="D610" s="2" t="s">
        <v>20</v>
      </c>
      <c r="E610" s="2" t="s">
        <v>1915</v>
      </c>
      <c r="F610" s="2"/>
      <c r="G610" s="2" t="s">
        <v>23</v>
      </c>
      <c r="H610" s="2" t="s">
        <v>24</v>
      </c>
      <c r="I610" s="2" t="b">
        <v>1</v>
      </c>
      <c r="J610" s="2" t="s">
        <v>25</v>
      </c>
      <c r="K610" s="2" t="s">
        <v>1908</v>
      </c>
      <c r="L610" s="2" t="s">
        <v>735</v>
      </c>
      <c r="M610" s="2"/>
      <c r="N610" s="2"/>
      <c r="O610" s="2"/>
      <c r="P610" s="2"/>
      <c r="Q610" s="2"/>
    </row>
    <row r="611" spans="1:17" ht="409.5" hidden="1" x14ac:dyDescent="0.3">
      <c r="A611" s="2" t="s">
        <v>1916</v>
      </c>
      <c r="B611" s="2" t="s">
        <v>453</v>
      </c>
      <c r="C611" s="2" t="s">
        <v>30</v>
      </c>
      <c r="D611" s="2" t="s">
        <v>20</v>
      </c>
      <c r="E611" s="2" t="s">
        <v>467</v>
      </c>
      <c r="F611" s="2"/>
      <c r="G611" s="2" t="s">
        <v>23</v>
      </c>
      <c r="H611" s="2" t="s">
        <v>24</v>
      </c>
      <c r="I611" s="2" t="b">
        <v>1</v>
      </c>
      <c r="J611" s="2" t="s">
        <v>25</v>
      </c>
      <c r="K611" s="2" t="s">
        <v>456</v>
      </c>
      <c r="L611" s="2" t="s">
        <v>324</v>
      </c>
      <c r="M611" s="2" t="s">
        <v>1917</v>
      </c>
      <c r="N611" s="2" t="s">
        <v>1918</v>
      </c>
      <c r="O611" s="2" t="s">
        <v>1919</v>
      </c>
      <c r="P611" s="2" t="s">
        <v>1920</v>
      </c>
      <c r="Q611" s="2" t="s">
        <v>1921</v>
      </c>
    </row>
    <row r="612" spans="1:17" hidden="1" x14ac:dyDescent="0.3">
      <c r="A612" s="2" t="s">
        <v>1922</v>
      </c>
      <c r="B612" s="2" t="s">
        <v>1153</v>
      </c>
      <c r="C612" s="2" t="s">
        <v>30</v>
      </c>
      <c r="D612" s="2" t="s">
        <v>20</v>
      </c>
      <c r="E612" s="2" t="s">
        <v>1923</v>
      </c>
      <c r="F612" s="2"/>
      <c r="G612" s="2" t="s">
        <v>23</v>
      </c>
      <c r="H612" s="2" t="s">
        <v>38</v>
      </c>
      <c r="I612" s="2" t="b">
        <v>1</v>
      </c>
      <c r="J612" s="2" t="s">
        <v>25</v>
      </c>
      <c r="K612" s="2" t="s">
        <v>1155</v>
      </c>
      <c r="L612" s="2" t="s">
        <v>1924</v>
      </c>
      <c r="M612" s="2"/>
      <c r="N612" s="2"/>
      <c r="O612" s="2"/>
      <c r="P612" s="2"/>
      <c r="Q612" s="2"/>
    </row>
    <row r="613" spans="1:17" hidden="1" x14ac:dyDescent="0.3">
      <c r="A613" s="2" t="s">
        <v>1925</v>
      </c>
      <c r="B613" s="2" t="s">
        <v>1153</v>
      </c>
      <c r="C613" s="2" t="s">
        <v>30</v>
      </c>
      <c r="D613" s="2" t="s">
        <v>20</v>
      </c>
      <c r="E613" s="2" t="s">
        <v>1926</v>
      </c>
      <c r="F613" s="2"/>
      <c r="G613" s="2" t="s">
        <v>23</v>
      </c>
      <c r="H613" s="2" t="s">
        <v>38</v>
      </c>
      <c r="I613" s="2" t="b">
        <v>1</v>
      </c>
      <c r="J613" s="2" t="s">
        <v>25</v>
      </c>
      <c r="K613" s="2" t="s">
        <v>1155</v>
      </c>
      <c r="L613" s="2" t="s">
        <v>1924</v>
      </c>
      <c r="M613" s="2"/>
      <c r="N613" s="2"/>
      <c r="O613" s="2"/>
      <c r="P613" s="2"/>
      <c r="Q613" s="2"/>
    </row>
    <row r="614" spans="1:17" ht="313.5" hidden="1" x14ac:dyDescent="0.3">
      <c r="A614" s="2" t="s">
        <v>1927</v>
      </c>
      <c r="B614" s="2" t="s">
        <v>43</v>
      </c>
      <c r="C614" s="2" t="s">
        <v>30</v>
      </c>
      <c r="D614" s="2" t="s">
        <v>20</v>
      </c>
      <c r="E614" s="2" t="s">
        <v>664</v>
      </c>
      <c r="F614" s="2"/>
      <c r="G614" s="2" t="s">
        <v>23</v>
      </c>
      <c r="H614" s="2" t="s">
        <v>24</v>
      </c>
      <c r="I614" s="2" t="b">
        <v>1</v>
      </c>
      <c r="J614" s="2" t="s">
        <v>25</v>
      </c>
      <c r="K614" s="2" t="s">
        <v>45</v>
      </c>
      <c r="L614" s="2" t="s">
        <v>1928</v>
      </c>
      <c r="M614" s="2" t="s">
        <v>1929</v>
      </c>
      <c r="N614" s="2" t="s">
        <v>1930</v>
      </c>
      <c r="O614" s="2" t="s">
        <v>1931</v>
      </c>
      <c r="P614" s="2" t="s">
        <v>1932</v>
      </c>
      <c r="Q614" s="2" t="s">
        <v>1933</v>
      </c>
    </row>
    <row r="615" spans="1:17" ht="409.5" hidden="1" x14ac:dyDescent="0.3">
      <c r="A615" s="2" t="s">
        <v>1934</v>
      </c>
      <c r="B615" s="2" t="s">
        <v>43</v>
      </c>
      <c r="C615" s="2" t="s">
        <v>30</v>
      </c>
      <c r="D615" s="2" t="s">
        <v>20</v>
      </c>
      <c r="E615" s="2" t="s">
        <v>1935</v>
      </c>
      <c r="F615" s="2"/>
      <c r="G615" s="2" t="s">
        <v>23</v>
      </c>
      <c r="H615" s="2" t="s">
        <v>24</v>
      </c>
      <c r="I615" s="2" t="b">
        <v>1</v>
      </c>
      <c r="J615" s="2" t="s">
        <v>25</v>
      </c>
      <c r="K615" s="2" t="s">
        <v>45</v>
      </c>
      <c r="L615" s="2" t="s">
        <v>1936</v>
      </c>
      <c r="M615" s="2" t="s">
        <v>1937</v>
      </c>
      <c r="N615" s="2" t="s">
        <v>1938</v>
      </c>
      <c r="O615" s="2" t="s">
        <v>1939</v>
      </c>
      <c r="P615" s="2" t="s">
        <v>1940</v>
      </c>
      <c r="Q615" s="2" t="s">
        <v>1941</v>
      </c>
    </row>
    <row r="616" spans="1:17" ht="409.5" hidden="1" x14ac:dyDescent="0.3">
      <c r="A616" s="2" t="s">
        <v>1942</v>
      </c>
      <c r="B616" s="2" t="s">
        <v>1943</v>
      </c>
      <c r="C616" s="2" t="s">
        <v>30</v>
      </c>
      <c r="D616" s="2" t="s">
        <v>20</v>
      </c>
      <c r="E616" s="2" t="s">
        <v>1944</v>
      </c>
      <c r="F616" s="2" t="s">
        <v>1945</v>
      </c>
      <c r="G616" s="2" t="s">
        <v>23</v>
      </c>
      <c r="H616" s="2" t="s">
        <v>24</v>
      </c>
      <c r="I616" s="2" t="b">
        <v>0</v>
      </c>
      <c r="J616" s="2" t="s">
        <v>1946</v>
      </c>
      <c r="K616" s="2" t="s">
        <v>1947</v>
      </c>
      <c r="L616" s="2" t="s">
        <v>1948</v>
      </c>
      <c r="M616" s="2" t="s">
        <v>1949</v>
      </c>
      <c r="N616" s="2" t="s">
        <v>1950</v>
      </c>
      <c r="O616" s="2" t="s">
        <v>1951</v>
      </c>
      <c r="P616" s="2" t="s">
        <v>1952</v>
      </c>
      <c r="Q616" s="2" t="s">
        <v>1953</v>
      </c>
    </row>
    <row r="617" spans="1:17" ht="409.5" hidden="1" x14ac:dyDescent="0.3">
      <c r="A617" s="2" t="s">
        <v>1954</v>
      </c>
      <c r="B617" s="2" t="s">
        <v>1943</v>
      </c>
      <c r="C617" s="2" t="s">
        <v>30</v>
      </c>
      <c r="D617" s="2" t="s">
        <v>20</v>
      </c>
      <c r="E617" s="2" t="s">
        <v>1955</v>
      </c>
      <c r="F617" s="2" t="s">
        <v>1945</v>
      </c>
      <c r="G617" s="2" t="s">
        <v>23</v>
      </c>
      <c r="H617" s="2" t="s">
        <v>24</v>
      </c>
      <c r="I617" s="2" t="b">
        <v>0</v>
      </c>
      <c r="J617" s="2" t="s">
        <v>1946</v>
      </c>
      <c r="K617" s="2" t="s">
        <v>1947</v>
      </c>
      <c r="L617" s="2" t="s">
        <v>1593</v>
      </c>
      <c r="M617" s="2" t="s">
        <v>1956</v>
      </c>
      <c r="N617" s="2" t="s">
        <v>1957</v>
      </c>
      <c r="O617" s="2" t="s">
        <v>1958</v>
      </c>
      <c r="P617" s="2" t="s">
        <v>1952</v>
      </c>
      <c r="Q617" s="2" t="s">
        <v>1953</v>
      </c>
    </row>
    <row r="618" spans="1:17" ht="198" hidden="1" x14ac:dyDescent="0.3">
      <c r="A618" s="2" t="s">
        <v>1959</v>
      </c>
      <c r="B618" s="2" t="s">
        <v>1943</v>
      </c>
      <c r="C618" s="2" t="s">
        <v>30</v>
      </c>
      <c r="D618" s="2" t="s">
        <v>1960</v>
      </c>
      <c r="E618" s="2" t="s">
        <v>1961</v>
      </c>
      <c r="F618" s="2" t="s">
        <v>1945</v>
      </c>
      <c r="G618" s="2" t="s">
        <v>23</v>
      </c>
      <c r="H618" s="2" t="s">
        <v>24</v>
      </c>
      <c r="I618" s="2" t="b">
        <v>1</v>
      </c>
      <c r="J618" s="2" t="s">
        <v>25</v>
      </c>
      <c r="K618" s="2" t="s">
        <v>1962</v>
      </c>
      <c r="L618" s="2" t="s">
        <v>1963</v>
      </c>
      <c r="M618" s="2" t="s">
        <v>1964</v>
      </c>
      <c r="N618" s="2" t="s">
        <v>1965</v>
      </c>
      <c r="O618" s="2" t="s">
        <v>1966</v>
      </c>
      <c r="P618" s="2" t="s">
        <v>1967</v>
      </c>
      <c r="Q618" s="2" t="s">
        <v>1968</v>
      </c>
    </row>
    <row r="619" spans="1:17" ht="33" hidden="1" x14ac:dyDescent="0.3">
      <c r="A619" s="2" t="s">
        <v>1969</v>
      </c>
      <c r="B619" s="2" t="s">
        <v>135</v>
      </c>
      <c r="C619" s="2" t="s">
        <v>30</v>
      </c>
      <c r="D619" s="2" t="s">
        <v>20</v>
      </c>
      <c r="E619" s="2" t="s">
        <v>1970</v>
      </c>
      <c r="F619" s="2"/>
      <c r="G619" s="2" t="s">
        <v>136</v>
      </c>
      <c r="H619" s="2"/>
      <c r="I619" s="2" t="b">
        <v>1</v>
      </c>
      <c r="J619" s="2" t="s">
        <v>25</v>
      </c>
      <c r="K619" s="2" t="s">
        <v>137</v>
      </c>
      <c r="L619" s="2"/>
      <c r="M619" s="2"/>
      <c r="N619" s="2"/>
      <c r="O619" s="2"/>
      <c r="P619" s="2"/>
      <c r="Q619" s="2"/>
    </row>
    <row r="620" spans="1:17" ht="148.5" hidden="1" x14ac:dyDescent="0.3">
      <c r="A620" s="2" t="s">
        <v>1971</v>
      </c>
      <c r="B620" s="2" t="s">
        <v>135</v>
      </c>
      <c r="C620" s="2" t="s">
        <v>30</v>
      </c>
      <c r="D620" s="2" t="s">
        <v>20</v>
      </c>
      <c r="E620" s="2" t="s">
        <v>1972</v>
      </c>
      <c r="F620" s="2" t="s">
        <v>1973</v>
      </c>
      <c r="G620" s="2" t="s">
        <v>136</v>
      </c>
      <c r="H620" s="2"/>
      <c r="I620" s="2" t="b">
        <v>1</v>
      </c>
      <c r="J620" s="2" t="s">
        <v>25</v>
      </c>
      <c r="K620" s="2" t="s">
        <v>137</v>
      </c>
      <c r="L620" s="2" t="s">
        <v>1974</v>
      </c>
      <c r="M620" s="2" t="s">
        <v>1975</v>
      </c>
      <c r="N620" s="2" t="s">
        <v>1976</v>
      </c>
      <c r="O620" s="2" t="s">
        <v>1612</v>
      </c>
      <c r="P620" s="2" t="s">
        <v>1977</v>
      </c>
      <c r="Q620" s="2" t="s">
        <v>1978</v>
      </c>
    </row>
    <row r="621" spans="1:17" ht="82.5" hidden="1" x14ac:dyDescent="0.3">
      <c r="A621" s="2" t="s">
        <v>1979</v>
      </c>
      <c r="B621" s="2" t="s">
        <v>161</v>
      </c>
      <c r="C621" s="2" t="s">
        <v>30</v>
      </c>
      <c r="D621" s="2" t="s">
        <v>20</v>
      </c>
      <c r="E621" s="2" t="s">
        <v>1980</v>
      </c>
      <c r="F621" s="2" t="s">
        <v>1981</v>
      </c>
      <c r="G621" s="2" t="s">
        <v>23</v>
      </c>
      <c r="H621" s="2" t="s">
        <v>24</v>
      </c>
      <c r="I621" s="2" t="b">
        <v>1</v>
      </c>
      <c r="J621" s="2" t="s">
        <v>25</v>
      </c>
      <c r="K621" s="2" t="s">
        <v>163</v>
      </c>
      <c r="L621" s="2" t="s">
        <v>234</v>
      </c>
      <c r="M621" s="2" t="s">
        <v>1982</v>
      </c>
      <c r="N621" s="2" t="s">
        <v>1983</v>
      </c>
      <c r="O621" s="2" t="s">
        <v>1984</v>
      </c>
      <c r="P621" s="2" t="s">
        <v>1985</v>
      </c>
      <c r="Q621" s="2" t="s">
        <v>1986</v>
      </c>
    </row>
    <row r="622" spans="1:17" hidden="1" x14ac:dyDescent="0.3">
      <c r="A622" s="2" t="s">
        <v>1987</v>
      </c>
      <c r="B622" s="2" t="s">
        <v>1988</v>
      </c>
      <c r="C622" s="2" t="s">
        <v>30</v>
      </c>
      <c r="D622" s="2" t="s">
        <v>20</v>
      </c>
      <c r="E622" s="2" t="s">
        <v>1989</v>
      </c>
      <c r="F622" s="2"/>
      <c r="G622" s="2" t="s">
        <v>23</v>
      </c>
      <c r="H622" s="2" t="s">
        <v>24</v>
      </c>
      <c r="I622" s="2" t="b">
        <v>1</v>
      </c>
      <c r="J622" s="2" t="s">
        <v>25</v>
      </c>
      <c r="K622" s="2" t="s">
        <v>1990</v>
      </c>
      <c r="L622" s="2" t="s">
        <v>735</v>
      </c>
      <c r="M622" s="2"/>
      <c r="N622" s="2"/>
      <c r="O622" s="2"/>
      <c r="P622" s="2"/>
      <c r="Q622" s="2"/>
    </row>
    <row r="623" spans="1:17" hidden="1" x14ac:dyDescent="0.3">
      <c r="A623" s="2" t="s">
        <v>1991</v>
      </c>
      <c r="B623" s="2" t="s">
        <v>1988</v>
      </c>
      <c r="C623" s="2" t="s">
        <v>30</v>
      </c>
      <c r="D623" s="2" t="s">
        <v>20</v>
      </c>
      <c r="E623" s="2" t="s">
        <v>144</v>
      </c>
      <c r="F623" s="2"/>
      <c r="G623" s="2" t="s">
        <v>23</v>
      </c>
      <c r="H623" s="2" t="s">
        <v>24</v>
      </c>
      <c r="I623" s="2" t="b">
        <v>1</v>
      </c>
      <c r="J623" s="2" t="s">
        <v>25</v>
      </c>
      <c r="K623" s="2" t="s">
        <v>1990</v>
      </c>
      <c r="L623" s="2"/>
      <c r="M623" s="2"/>
      <c r="N623" s="2"/>
      <c r="O623" s="2"/>
      <c r="P623" s="2"/>
      <c r="Q623" s="2"/>
    </row>
    <row r="624" spans="1:17" hidden="1" x14ac:dyDescent="0.3">
      <c r="A624" s="2" t="s">
        <v>1992</v>
      </c>
      <c r="B624" s="2" t="s">
        <v>682</v>
      </c>
      <c r="C624" s="2" t="s">
        <v>30</v>
      </c>
      <c r="D624" s="2" t="s">
        <v>20</v>
      </c>
      <c r="E624" s="2" t="s">
        <v>1993</v>
      </c>
      <c r="F624" s="2"/>
      <c r="G624" s="2" t="s">
        <v>23</v>
      </c>
      <c r="H624" s="2" t="s">
        <v>24</v>
      </c>
      <c r="I624" s="2" t="b">
        <v>1</v>
      </c>
      <c r="J624" s="2" t="s">
        <v>25</v>
      </c>
      <c r="K624" s="2" t="s">
        <v>684</v>
      </c>
      <c r="L624" s="2" t="s">
        <v>1994</v>
      </c>
      <c r="M624" s="2"/>
      <c r="N624" s="2"/>
      <c r="O624" s="2"/>
      <c r="P624" s="2"/>
      <c r="Q624" s="2"/>
    </row>
    <row r="625" spans="1:17" hidden="1" x14ac:dyDescent="0.3">
      <c r="A625" s="2" t="s">
        <v>1995</v>
      </c>
      <c r="B625" s="2" t="s">
        <v>958</v>
      </c>
      <c r="C625" s="2" t="s">
        <v>30</v>
      </c>
      <c r="D625" s="2" t="s">
        <v>20</v>
      </c>
      <c r="E625" s="2" t="s">
        <v>1996</v>
      </c>
      <c r="F625" s="2"/>
      <c r="G625" s="2" t="s">
        <v>23</v>
      </c>
      <c r="H625" s="2" t="s">
        <v>38</v>
      </c>
      <c r="I625" s="2" t="b">
        <v>1</v>
      </c>
      <c r="J625" s="2" t="s">
        <v>25</v>
      </c>
      <c r="K625" s="2" t="s">
        <v>959</v>
      </c>
      <c r="L625" s="2" t="s">
        <v>171</v>
      </c>
      <c r="M625" s="2"/>
      <c r="N625" s="2"/>
      <c r="O625" s="2"/>
      <c r="P625" s="2"/>
      <c r="Q625" s="2"/>
    </row>
    <row r="626" spans="1:17" hidden="1" x14ac:dyDescent="0.3">
      <c r="A626" s="2" t="s">
        <v>1997</v>
      </c>
      <c r="B626" s="2" t="s">
        <v>231</v>
      </c>
      <c r="C626" s="2" t="s">
        <v>106</v>
      </c>
      <c r="D626" s="2" t="s">
        <v>20</v>
      </c>
      <c r="E626" s="2" t="s">
        <v>80</v>
      </c>
      <c r="F626" s="2"/>
      <c r="G626" s="2" t="s">
        <v>23</v>
      </c>
      <c r="H626" s="2" t="s">
        <v>24</v>
      </c>
      <c r="I626" s="2" t="b">
        <v>1</v>
      </c>
      <c r="J626" s="2" t="s">
        <v>25</v>
      </c>
      <c r="K626" s="2" t="s">
        <v>233</v>
      </c>
      <c r="L626" s="2" t="s">
        <v>81</v>
      </c>
      <c r="M626" s="2"/>
      <c r="N626" s="2"/>
      <c r="O626" s="2"/>
      <c r="P626" s="2"/>
      <c r="Q626" s="2"/>
    </row>
    <row r="627" spans="1:17" hidden="1" x14ac:dyDescent="0.3">
      <c r="A627" s="2" t="s">
        <v>1998</v>
      </c>
      <c r="B627" s="2" t="s">
        <v>231</v>
      </c>
      <c r="C627" s="2" t="s">
        <v>106</v>
      </c>
      <c r="D627" s="2" t="s">
        <v>20</v>
      </c>
      <c r="E627" s="2" t="s">
        <v>1999</v>
      </c>
      <c r="F627" s="2"/>
      <c r="G627" s="2" t="s">
        <v>23</v>
      </c>
      <c r="H627" s="2" t="s">
        <v>24</v>
      </c>
      <c r="I627" s="2" t="b">
        <v>1</v>
      </c>
      <c r="J627" s="2" t="s">
        <v>25</v>
      </c>
      <c r="K627" s="2" t="s">
        <v>233</v>
      </c>
      <c r="L627" s="2" t="s">
        <v>2000</v>
      </c>
      <c r="M627" s="2"/>
      <c r="N627" s="2"/>
      <c r="O627" s="2"/>
      <c r="P627" s="2"/>
      <c r="Q627" s="2"/>
    </row>
    <row r="628" spans="1:17" hidden="1" x14ac:dyDescent="0.3">
      <c r="A628" s="2" t="s">
        <v>2001</v>
      </c>
      <c r="B628" s="2" t="s">
        <v>231</v>
      </c>
      <c r="C628" s="2" t="s">
        <v>106</v>
      </c>
      <c r="D628" s="2" t="s">
        <v>20</v>
      </c>
      <c r="E628" s="2" t="s">
        <v>2002</v>
      </c>
      <c r="F628" s="2"/>
      <c r="G628" s="2" t="s">
        <v>23</v>
      </c>
      <c r="H628" s="2" t="s">
        <v>24</v>
      </c>
      <c r="I628" s="2" t="b">
        <v>1</v>
      </c>
      <c r="J628" s="2" t="s">
        <v>25</v>
      </c>
      <c r="K628" s="2" t="s">
        <v>233</v>
      </c>
      <c r="L628" s="2" t="s">
        <v>2003</v>
      </c>
      <c r="M628" s="2"/>
      <c r="N628" s="2"/>
      <c r="O628" s="2"/>
      <c r="P628" s="2"/>
      <c r="Q628" s="2"/>
    </row>
    <row r="629" spans="1:17" hidden="1" x14ac:dyDescent="0.3">
      <c r="A629" s="2" t="s">
        <v>2004</v>
      </c>
      <c r="B629" s="2" t="s">
        <v>2005</v>
      </c>
      <c r="C629" s="2" t="s">
        <v>30</v>
      </c>
      <c r="D629" s="2" t="s">
        <v>20</v>
      </c>
      <c r="E629" s="2" t="s">
        <v>1039</v>
      </c>
      <c r="F629" s="2" t="s">
        <v>2006</v>
      </c>
      <c r="G629" s="2" t="s">
        <v>23</v>
      </c>
      <c r="H629" s="2" t="s">
        <v>24</v>
      </c>
      <c r="I629" s="2" t="b">
        <v>1</v>
      </c>
      <c r="J629" s="2" t="s">
        <v>25</v>
      </c>
      <c r="K629" s="2" t="s">
        <v>2007</v>
      </c>
      <c r="L629" s="2" t="s">
        <v>2008</v>
      </c>
      <c r="M629" s="2"/>
      <c r="N629" s="2"/>
      <c r="O629" s="2"/>
      <c r="P629" s="2"/>
      <c r="Q629" s="2"/>
    </row>
    <row r="630" spans="1:17" hidden="1" x14ac:dyDescent="0.3">
      <c r="A630" s="2" t="s">
        <v>2009</v>
      </c>
      <c r="B630" s="2" t="s">
        <v>2005</v>
      </c>
      <c r="C630" s="2" t="s">
        <v>30</v>
      </c>
      <c r="D630" s="2" t="s">
        <v>20</v>
      </c>
      <c r="E630" s="2" t="s">
        <v>80</v>
      </c>
      <c r="F630" s="2" t="s">
        <v>2010</v>
      </c>
      <c r="G630" s="2" t="s">
        <v>23</v>
      </c>
      <c r="H630" s="2" t="s">
        <v>24</v>
      </c>
      <c r="I630" s="2" t="b">
        <v>1</v>
      </c>
      <c r="J630" s="2" t="s">
        <v>25</v>
      </c>
      <c r="K630" s="2" t="s">
        <v>2007</v>
      </c>
      <c r="L630" s="2" t="s">
        <v>81</v>
      </c>
      <c r="M630" s="2"/>
      <c r="N630" s="2"/>
      <c r="O630" s="2"/>
      <c r="P630" s="2"/>
      <c r="Q630" s="2"/>
    </row>
    <row r="631" spans="1:17" ht="409.5" hidden="1" x14ac:dyDescent="0.3">
      <c r="A631" s="2" t="s">
        <v>2011</v>
      </c>
      <c r="B631" s="2" t="s">
        <v>2005</v>
      </c>
      <c r="C631" s="2" t="s">
        <v>30</v>
      </c>
      <c r="D631" s="2" t="s">
        <v>20</v>
      </c>
      <c r="E631" s="2" t="s">
        <v>467</v>
      </c>
      <c r="F631" s="2" t="s">
        <v>2010</v>
      </c>
      <c r="G631" s="2" t="s">
        <v>23</v>
      </c>
      <c r="H631" s="2" t="s">
        <v>24</v>
      </c>
      <c r="I631" s="2" t="b">
        <v>1</v>
      </c>
      <c r="J631" s="2" t="s">
        <v>25</v>
      </c>
      <c r="K631" s="2" t="s">
        <v>2007</v>
      </c>
      <c r="L631" s="2" t="s">
        <v>324</v>
      </c>
      <c r="M631" s="2" t="s">
        <v>2012</v>
      </c>
      <c r="N631" s="2" t="s">
        <v>2013</v>
      </c>
      <c r="O631" s="2" t="s">
        <v>2014</v>
      </c>
      <c r="P631" s="2" t="s">
        <v>2015</v>
      </c>
      <c r="Q631" s="2" t="s">
        <v>2016</v>
      </c>
    </row>
    <row r="632" spans="1:17" ht="379.5" hidden="1" x14ac:dyDescent="0.3">
      <c r="A632" s="2" t="s">
        <v>2017</v>
      </c>
      <c r="B632" s="2" t="s">
        <v>2018</v>
      </c>
      <c r="C632" s="2" t="s">
        <v>30</v>
      </c>
      <c r="D632" s="2" t="s">
        <v>20</v>
      </c>
      <c r="E632" s="2" t="s">
        <v>74</v>
      </c>
      <c r="F632" s="2"/>
      <c r="G632" s="2" t="s">
        <v>23</v>
      </c>
      <c r="H632" s="2" t="s">
        <v>24</v>
      </c>
      <c r="I632" s="2" t="b">
        <v>1</v>
      </c>
      <c r="J632" s="2" t="s">
        <v>25</v>
      </c>
      <c r="K632" s="2" t="s">
        <v>2019</v>
      </c>
      <c r="L632" s="2" t="s">
        <v>2020</v>
      </c>
      <c r="M632" s="2" t="s">
        <v>2021</v>
      </c>
      <c r="N632" s="2" t="s">
        <v>2022</v>
      </c>
      <c r="O632" s="2" t="s">
        <v>2023</v>
      </c>
      <c r="P632" s="2" t="s">
        <v>2024</v>
      </c>
      <c r="Q632" s="2" t="s">
        <v>2025</v>
      </c>
    </row>
    <row r="633" spans="1:17" ht="181.5" hidden="1" x14ac:dyDescent="0.3">
      <c r="A633" s="2" t="s">
        <v>2026</v>
      </c>
      <c r="B633" s="2" t="s">
        <v>274</v>
      </c>
      <c r="C633" s="2" t="s">
        <v>30</v>
      </c>
      <c r="D633" s="2" t="s">
        <v>2027</v>
      </c>
      <c r="E633" s="2" t="s">
        <v>2028</v>
      </c>
      <c r="F633" s="2"/>
      <c r="G633" s="2" t="s">
        <v>23</v>
      </c>
      <c r="H633" s="2" t="s">
        <v>24</v>
      </c>
      <c r="I633" s="2" t="b">
        <v>1</v>
      </c>
      <c r="J633" s="2" t="s">
        <v>25</v>
      </c>
      <c r="K633" s="2" t="s">
        <v>276</v>
      </c>
      <c r="L633" s="2" t="s">
        <v>2029</v>
      </c>
      <c r="M633" s="2" t="s">
        <v>2030</v>
      </c>
      <c r="N633" s="2" t="s">
        <v>2031</v>
      </c>
      <c r="O633" s="2" t="s">
        <v>2032</v>
      </c>
      <c r="P633" s="2" t="s">
        <v>2033</v>
      </c>
      <c r="Q633" s="2" t="s">
        <v>2034</v>
      </c>
    </row>
    <row r="634" spans="1:17" hidden="1" x14ac:dyDescent="0.3">
      <c r="A634" s="2" t="s">
        <v>2035</v>
      </c>
      <c r="B634" s="2" t="s">
        <v>293</v>
      </c>
      <c r="C634" s="2" t="s">
        <v>30</v>
      </c>
      <c r="D634" s="2" t="s">
        <v>20</v>
      </c>
      <c r="E634" s="2" t="s">
        <v>2036</v>
      </c>
      <c r="F634" s="2"/>
      <c r="G634" s="2" t="s">
        <v>23</v>
      </c>
      <c r="H634" s="2" t="s">
        <v>24</v>
      </c>
      <c r="I634" s="2" t="b">
        <v>1</v>
      </c>
      <c r="J634" s="2" t="s">
        <v>25</v>
      </c>
      <c r="K634" s="2" t="s">
        <v>295</v>
      </c>
      <c r="L634" s="2" t="s">
        <v>2037</v>
      </c>
      <c r="M634" s="2"/>
      <c r="N634" s="2"/>
      <c r="O634" s="2"/>
      <c r="P634" s="2"/>
      <c r="Q634" s="2"/>
    </row>
    <row r="635" spans="1:17" hidden="1" x14ac:dyDescent="0.3">
      <c r="A635" s="2" t="s">
        <v>2038</v>
      </c>
      <c r="B635" s="2" t="s">
        <v>1826</v>
      </c>
      <c r="C635" s="2" t="s">
        <v>30</v>
      </c>
      <c r="D635" s="2" t="s">
        <v>20</v>
      </c>
      <c r="E635" s="2" t="s">
        <v>370</v>
      </c>
      <c r="F635" s="2"/>
      <c r="G635" s="2" t="s">
        <v>23</v>
      </c>
      <c r="H635" s="2" t="s">
        <v>24</v>
      </c>
      <c r="I635" s="2" t="b">
        <v>1</v>
      </c>
      <c r="J635" s="2" t="s">
        <v>25</v>
      </c>
      <c r="K635" s="2" t="s">
        <v>1827</v>
      </c>
      <c r="L635" s="2" t="s">
        <v>2039</v>
      </c>
      <c r="M635" s="2"/>
      <c r="N635" s="2"/>
      <c r="O635" s="2"/>
      <c r="P635" s="2"/>
      <c r="Q635" s="2"/>
    </row>
    <row r="636" spans="1:17" ht="409.5" hidden="1" x14ac:dyDescent="0.3">
      <c r="A636" s="2" t="s">
        <v>2040</v>
      </c>
      <c r="B636" s="2" t="s">
        <v>116</v>
      </c>
      <c r="C636" s="2" t="s">
        <v>30</v>
      </c>
      <c r="D636" s="2" t="s">
        <v>20</v>
      </c>
      <c r="E636" s="2" t="s">
        <v>117</v>
      </c>
      <c r="F636" s="2" t="s">
        <v>118</v>
      </c>
      <c r="G636" s="2" t="s">
        <v>23</v>
      </c>
      <c r="H636" s="2" t="s">
        <v>24</v>
      </c>
      <c r="I636" s="2" t="b">
        <v>1</v>
      </c>
      <c r="J636" s="2" t="s">
        <v>25</v>
      </c>
      <c r="K636" s="2" t="s">
        <v>119</v>
      </c>
      <c r="L636" s="2" t="s">
        <v>120</v>
      </c>
      <c r="M636" s="2" t="s">
        <v>2041</v>
      </c>
      <c r="N636" s="2" t="s">
        <v>2042</v>
      </c>
      <c r="O636" s="2" t="s">
        <v>2043</v>
      </c>
      <c r="P636" s="2" t="s">
        <v>2044</v>
      </c>
      <c r="Q636" s="2" t="s">
        <v>2045</v>
      </c>
    </row>
    <row r="637" spans="1:17" hidden="1" x14ac:dyDescent="0.3">
      <c r="A637" s="2" t="s">
        <v>2046</v>
      </c>
      <c r="B637" s="2" t="s">
        <v>2047</v>
      </c>
      <c r="C637" s="2" t="s">
        <v>30</v>
      </c>
      <c r="D637" s="2" t="s">
        <v>20</v>
      </c>
      <c r="E637" s="2" t="s">
        <v>2048</v>
      </c>
      <c r="F637" s="2"/>
      <c r="G637" s="2" t="s">
        <v>23</v>
      </c>
      <c r="H637" s="2" t="s">
        <v>24</v>
      </c>
      <c r="I637" s="2" t="b">
        <v>1</v>
      </c>
      <c r="J637" s="2" t="s">
        <v>25</v>
      </c>
      <c r="K637" s="2" t="s">
        <v>2049</v>
      </c>
      <c r="L637" s="2"/>
      <c r="M637" s="2"/>
      <c r="N637" s="2"/>
      <c r="O637" s="2"/>
      <c r="P637" s="2"/>
      <c r="Q637" s="2"/>
    </row>
    <row r="638" spans="1:17" hidden="1" x14ac:dyDescent="0.3">
      <c r="A638" s="2" t="s">
        <v>2050</v>
      </c>
      <c r="B638" s="2" t="s">
        <v>2047</v>
      </c>
      <c r="C638" s="2" t="s">
        <v>30</v>
      </c>
      <c r="D638" s="2" t="s">
        <v>20</v>
      </c>
      <c r="E638" s="2" t="s">
        <v>144</v>
      </c>
      <c r="F638" s="2"/>
      <c r="G638" s="2" t="s">
        <v>23</v>
      </c>
      <c r="H638" s="2" t="s">
        <v>24</v>
      </c>
      <c r="I638" s="2" t="b">
        <v>1</v>
      </c>
      <c r="J638" s="2" t="s">
        <v>25</v>
      </c>
      <c r="K638" s="2" t="s">
        <v>2049</v>
      </c>
      <c r="L638" s="2"/>
      <c r="M638" s="2"/>
      <c r="N638" s="2"/>
      <c r="O638" s="2"/>
      <c r="P638" s="2"/>
      <c r="Q638" s="2"/>
    </row>
    <row r="639" spans="1:17" hidden="1" x14ac:dyDescent="0.3">
      <c r="A639" s="2" t="s">
        <v>2051</v>
      </c>
      <c r="B639" s="2" t="s">
        <v>2047</v>
      </c>
      <c r="C639" s="2" t="s">
        <v>30</v>
      </c>
      <c r="D639" s="2" t="s">
        <v>20</v>
      </c>
      <c r="E639" s="2" t="s">
        <v>144</v>
      </c>
      <c r="F639" s="2"/>
      <c r="G639" s="2" t="s">
        <v>23</v>
      </c>
      <c r="H639" s="2" t="s">
        <v>24</v>
      </c>
      <c r="I639" s="2" t="b">
        <v>1</v>
      </c>
      <c r="J639" s="2" t="s">
        <v>25</v>
      </c>
      <c r="K639" s="2" t="s">
        <v>2049</v>
      </c>
      <c r="L639" s="2" t="s">
        <v>68</v>
      </c>
      <c r="M639" s="2"/>
      <c r="N639" s="2"/>
      <c r="O639" s="2"/>
      <c r="P639" s="2"/>
      <c r="Q639" s="2"/>
    </row>
    <row r="640" spans="1:17" ht="33" hidden="1" x14ac:dyDescent="0.3">
      <c r="A640" s="2" t="s">
        <v>2052</v>
      </c>
      <c r="B640" s="2" t="s">
        <v>1826</v>
      </c>
      <c r="C640" s="2" t="s">
        <v>30</v>
      </c>
      <c r="D640" s="2" t="s">
        <v>20</v>
      </c>
      <c r="E640" s="2" t="s">
        <v>57</v>
      </c>
      <c r="F640" s="2"/>
      <c r="G640" s="2" t="s">
        <v>23</v>
      </c>
      <c r="H640" s="2" t="s">
        <v>24</v>
      </c>
      <c r="I640" s="2" t="b">
        <v>1</v>
      </c>
      <c r="J640" s="2" t="s">
        <v>25</v>
      </c>
      <c r="K640" s="2" t="s">
        <v>1827</v>
      </c>
      <c r="L640" s="2" t="s">
        <v>2053</v>
      </c>
      <c r="M640" s="2"/>
      <c r="N640" s="2"/>
      <c r="O640" s="2"/>
      <c r="P640" s="2"/>
      <c r="Q640" s="2"/>
    </row>
    <row r="641" spans="1:17" hidden="1" x14ac:dyDescent="0.3">
      <c r="A641" s="2" t="s">
        <v>2054</v>
      </c>
      <c r="B641" s="2" t="s">
        <v>545</v>
      </c>
      <c r="C641" s="2" t="s">
        <v>30</v>
      </c>
      <c r="D641" s="2" t="s">
        <v>20</v>
      </c>
      <c r="E641" s="2" t="s">
        <v>370</v>
      </c>
      <c r="F641" s="2" t="s">
        <v>1507</v>
      </c>
      <c r="G641" s="2" t="s">
        <v>23</v>
      </c>
      <c r="H641" s="2" t="s">
        <v>24</v>
      </c>
      <c r="I641" s="2" t="b">
        <v>1</v>
      </c>
      <c r="J641" s="2" t="s">
        <v>25</v>
      </c>
      <c r="K641" s="2" t="s">
        <v>546</v>
      </c>
      <c r="L641" s="2" t="s">
        <v>2055</v>
      </c>
      <c r="M641" s="2"/>
      <c r="N641" s="2"/>
      <c r="O641" s="2"/>
      <c r="P641" s="2"/>
      <c r="Q641" s="2"/>
    </row>
    <row r="642" spans="1:17" ht="214.5" hidden="1" x14ac:dyDescent="0.3">
      <c r="A642" s="2" t="s">
        <v>2056</v>
      </c>
      <c r="B642" s="2" t="s">
        <v>274</v>
      </c>
      <c r="C642" s="2" t="s">
        <v>30</v>
      </c>
      <c r="D642" s="2" t="s">
        <v>2057</v>
      </c>
      <c r="E642" s="2" t="s">
        <v>162</v>
      </c>
      <c r="F642" s="2"/>
      <c r="G642" s="2" t="s">
        <v>23</v>
      </c>
      <c r="H642" s="2" t="s">
        <v>24</v>
      </c>
      <c r="I642" s="2" t="b">
        <v>1</v>
      </c>
      <c r="J642" s="2" t="s">
        <v>25</v>
      </c>
      <c r="K642" s="2" t="s">
        <v>276</v>
      </c>
      <c r="L642" s="2" t="s">
        <v>234</v>
      </c>
      <c r="M642" s="2" t="s">
        <v>2058</v>
      </c>
      <c r="N642" s="2" t="s">
        <v>2059</v>
      </c>
      <c r="O642" s="2" t="s">
        <v>2060</v>
      </c>
      <c r="P642" s="2" t="s">
        <v>2061</v>
      </c>
      <c r="Q642" s="2" t="s">
        <v>2062</v>
      </c>
    </row>
    <row r="643" spans="1:17" ht="247.5" hidden="1" x14ac:dyDescent="0.3">
      <c r="A643" s="2" t="s">
        <v>2063</v>
      </c>
      <c r="B643" s="2" t="s">
        <v>274</v>
      </c>
      <c r="C643" s="2" t="s">
        <v>30</v>
      </c>
      <c r="D643" s="2" t="s">
        <v>20</v>
      </c>
      <c r="E643" s="2" t="s">
        <v>506</v>
      </c>
      <c r="F643" s="2"/>
      <c r="G643" s="2" t="s">
        <v>23</v>
      </c>
      <c r="H643" s="2" t="s">
        <v>24</v>
      </c>
      <c r="I643" s="2" t="b">
        <v>1</v>
      </c>
      <c r="J643" s="2" t="s">
        <v>25</v>
      </c>
      <c r="K643" s="2" t="s">
        <v>276</v>
      </c>
      <c r="L643" s="2" t="s">
        <v>2064</v>
      </c>
      <c r="M643" s="2" t="s">
        <v>2065</v>
      </c>
      <c r="N643" s="2" t="s">
        <v>2066</v>
      </c>
      <c r="O643" s="2" t="s">
        <v>2067</v>
      </c>
      <c r="P643" s="2" t="s">
        <v>2068</v>
      </c>
      <c r="Q643" s="2" t="s">
        <v>2069</v>
      </c>
    </row>
    <row r="644" spans="1:17" ht="409.5" hidden="1" x14ac:dyDescent="0.3">
      <c r="A644" s="2" t="s">
        <v>2070</v>
      </c>
      <c r="B644" s="2" t="s">
        <v>1350</v>
      </c>
      <c r="C644" s="2" t="s">
        <v>30</v>
      </c>
      <c r="D644" s="2" t="s">
        <v>20</v>
      </c>
      <c r="E644" s="2" t="s">
        <v>506</v>
      </c>
      <c r="F644" s="2"/>
      <c r="G644" s="2" t="s">
        <v>23</v>
      </c>
      <c r="H644" s="2" t="s">
        <v>24</v>
      </c>
      <c r="I644" s="2" t="b">
        <v>1</v>
      </c>
      <c r="J644" s="2" t="s">
        <v>25</v>
      </c>
      <c r="K644" s="2" t="s">
        <v>1352</v>
      </c>
      <c r="L644" s="2" t="s">
        <v>428</v>
      </c>
      <c r="M644" s="2" t="s">
        <v>2071</v>
      </c>
      <c r="N644" s="2" t="s">
        <v>2072</v>
      </c>
      <c r="O644" s="2" t="s">
        <v>2073</v>
      </c>
      <c r="P644" s="2" t="s">
        <v>2074</v>
      </c>
      <c r="Q644" s="2" t="s">
        <v>2075</v>
      </c>
    </row>
    <row r="645" spans="1:17" ht="409.5" hidden="1" x14ac:dyDescent="0.3">
      <c r="A645" s="2" t="s">
        <v>2076</v>
      </c>
      <c r="B645" s="2" t="s">
        <v>1350</v>
      </c>
      <c r="C645" s="2" t="s">
        <v>30</v>
      </c>
      <c r="D645" s="2" t="s">
        <v>2077</v>
      </c>
      <c r="E645" s="2" t="s">
        <v>2078</v>
      </c>
      <c r="F645" s="2"/>
      <c r="G645" s="2" t="s">
        <v>23</v>
      </c>
      <c r="H645" s="2" t="s">
        <v>24</v>
      </c>
      <c r="I645" s="2" t="b">
        <v>1</v>
      </c>
      <c r="J645" s="2" t="s">
        <v>25</v>
      </c>
      <c r="K645" s="2" t="s">
        <v>1352</v>
      </c>
      <c r="L645" s="2" t="s">
        <v>2079</v>
      </c>
      <c r="M645" s="2" t="s">
        <v>2080</v>
      </c>
      <c r="N645" s="2" t="s">
        <v>2081</v>
      </c>
      <c r="O645" s="2" t="s">
        <v>2082</v>
      </c>
      <c r="P645" s="2" t="s">
        <v>2083</v>
      </c>
      <c r="Q645" s="2" t="s">
        <v>2084</v>
      </c>
    </row>
    <row r="646" spans="1:17" ht="409.5" hidden="1" x14ac:dyDescent="0.3">
      <c r="A646" s="2" t="s">
        <v>2085</v>
      </c>
      <c r="B646" s="2" t="s">
        <v>1350</v>
      </c>
      <c r="C646" s="2" t="s">
        <v>30</v>
      </c>
      <c r="D646" s="2" t="s">
        <v>2077</v>
      </c>
      <c r="E646" s="2" t="s">
        <v>2086</v>
      </c>
      <c r="F646" s="2"/>
      <c r="G646" s="2" t="s">
        <v>23</v>
      </c>
      <c r="H646" s="2" t="s">
        <v>24</v>
      </c>
      <c r="I646" s="2" t="b">
        <v>1</v>
      </c>
      <c r="J646" s="2" t="s">
        <v>25</v>
      </c>
      <c r="K646" s="2" t="s">
        <v>1352</v>
      </c>
      <c r="L646" s="2" t="s">
        <v>81</v>
      </c>
      <c r="M646" s="2" t="s">
        <v>2087</v>
      </c>
      <c r="N646" s="2" t="s">
        <v>2088</v>
      </c>
      <c r="O646" s="2" t="s">
        <v>2082</v>
      </c>
      <c r="P646" s="2" t="s">
        <v>2083</v>
      </c>
      <c r="Q646" s="2" t="s">
        <v>2089</v>
      </c>
    </row>
    <row r="647" spans="1:17" ht="409.5" hidden="1" x14ac:dyDescent="0.3">
      <c r="A647" s="2" t="s">
        <v>2090</v>
      </c>
      <c r="B647" s="2" t="s">
        <v>1350</v>
      </c>
      <c r="C647" s="2" t="s">
        <v>30</v>
      </c>
      <c r="D647" s="2" t="s">
        <v>2077</v>
      </c>
      <c r="E647" s="2" t="s">
        <v>2091</v>
      </c>
      <c r="F647" s="2"/>
      <c r="G647" s="2" t="s">
        <v>23</v>
      </c>
      <c r="H647" s="2" t="s">
        <v>24</v>
      </c>
      <c r="I647" s="2" t="b">
        <v>1</v>
      </c>
      <c r="J647" s="2" t="s">
        <v>25</v>
      </c>
      <c r="K647" s="2" t="s">
        <v>1352</v>
      </c>
      <c r="L647" s="2" t="s">
        <v>66</v>
      </c>
      <c r="M647" s="2" t="s">
        <v>2092</v>
      </c>
      <c r="N647" s="2" t="s">
        <v>2093</v>
      </c>
      <c r="O647" s="2" t="s">
        <v>2082</v>
      </c>
      <c r="P647" s="2" t="s">
        <v>2083</v>
      </c>
      <c r="Q647" s="2" t="s">
        <v>2094</v>
      </c>
    </row>
    <row r="648" spans="1:17" hidden="1" x14ac:dyDescent="0.3">
      <c r="A648" s="2" t="s">
        <v>2095</v>
      </c>
      <c r="B648" s="2" t="s">
        <v>1826</v>
      </c>
      <c r="C648" s="2" t="s">
        <v>30</v>
      </c>
      <c r="D648" s="2" t="s">
        <v>20</v>
      </c>
      <c r="E648" s="2" t="s">
        <v>2096</v>
      </c>
      <c r="F648" s="2"/>
      <c r="G648" s="2" t="s">
        <v>23</v>
      </c>
      <c r="H648" s="2" t="s">
        <v>24</v>
      </c>
      <c r="I648" s="2" t="b">
        <v>1</v>
      </c>
      <c r="J648" s="2" t="s">
        <v>25</v>
      </c>
      <c r="K648" s="2" t="s">
        <v>1827</v>
      </c>
      <c r="L648" s="2"/>
      <c r="M648" s="2"/>
      <c r="N648" s="2"/>
      <c r="O648" s="2"/>
      <c r="P648" s="2"/>
      <c r="Q648" s="2"/>
    </row>
    <row r="649" spans="1:17" hidden="1" x14ac:dyDescent="0.3">
      <c r="A649" s="2" t="s">
        <v>2097</v>
      </c>
      <c r="B649" s="2" t="s">
        <v>900</v>
      </c>
      <c r="C649" s="2" t="s">
        <v>30</v>
      </c>
      <c r="D649" s="2" t="s">
        <v>20</v>
      </c>
      <c r="E649" s="2" t="s">
        <v>2098</v>
      </c>
      <c r="F649" s="2"/>
      <c r="G649" s="2" t="s">
        <v>23</v>
      </c>
      <c r="H649" s="2" t="s">
        <v>24</v>
      </c>
      <c r="I649" s="2" t="b">
        <v>1</v>
      </c>
      <c r="J649" s="2" t="s">
        <v>25</v>
      </c>
      <c r="K649" s="2" t="s">
        <v>902</v>
      </c>
      <c r="L649" s="2" t="s">
        <v>2099</v>
      </c>
      <c r="M649" s="2"/>
      <c r="N649" s="2"/>
      <c r="O649" s="2"/>
      <c r="P649" s="2"/>
      <c r="Q649" s="2"/>
    </row>
    <row r="650" spans="1:17" hidden="1" x14ac:dyDescent="0.3">
      <c r="A650" s="2" t="s">
        <v>2100</v>
      </c>
      <c r="B650" s="2" t="s">
        <v>2101</v>
      </c>
      <c r="C650" s="2" t="s">
        <v>30</v>
      </c>
      <c r="D650" s="2" t="s">
        <v>20</v>
      </c>
      <c r="E650" s="2" t="s">
        <v>2102</v>
      </c>
      <c r="F650" s="2"/>
      <c r="G650" s="2" t="s">
        <v>23</v>
      </c>
      <c r="H650" s="2" t="s">
        <v>24</v>
      </c>
      <c r="I650" s="2" t="b">
        <v>1</v>
      </c>
      <c r="J650" s="2" t="s">
        <v>158</v>
      </c>
      <c r="K650" s="2" t="s">
        <v>2103</v>
      </c>
      <c r="L650" s="2"/>
      <c r="M650" s="2"/>
      <c r="N650" s="2"/>
      <c r="O650" s="2"/>
      <c r="P650" s="2"/>
      <c r="Q650" s="2"/>
    </row>
    <row r="651" spans="1:17" hidden="1" x14ac:dyDescent="0.3">
      <c r="A651" s="2" t="s">
        <v>2104</v>
      </c>
      <c r="B651" s="2" t="s">
        <v>2101</v>
      </c>
      <c r="C651" s="2" t="s">
        <v>30</v>
      </c>
      <c r="D651" s="2" t="s">
        <v>20</v>
      </c>
      <c r="E651" s="2" t="s">
        <v>2105</v>
      </c>
      <c r="F651" s="2"/>
      <c r="G651" s="2" t="s">
        <v>23</v>
      </c>
      <c r="H651" s="2" t="s">
        <v>24</v>
      </c>
      <c r="I651" s="2" t="b">
        <v>1</v>
      </c>
      <c r="J651" s="2" t="s">
        <v>25</v>
      </c>
      <c r="K651" s="2" t="s">
        <v>2103</v>
      </c>
      <c r="L651" s="2"/>
      <c r="M651" s="2"/>
      <c r="N651" s="2"/>
      <c r="O651" s="2"/>
      <c r="P651" s="2"/>
      <c r="Q651" s="2"/>
    </row>
    <row r="652" spans="1:17" hidden="1" x14ac:dyDescent="0.3">
      <c r="A652" s="2" t="s">
        <v>2106</v>
      </c>
      <c r="B652" s="2" t="s">
        <v>2101</v>
      </c>
      <c r="C652" s="2" t="s">
        <v>30</v>
      </c>
      <c r="D652" s="2" t="s">
        <v>20</v>
      </c>
      <c r="E652" s="2" t="s">
        <v>2107</v>
      </c>
      <c r="F652" s="2"/>
      <c r="G652" s="2" t="s">
        <v>23</v>
      </c>
      <c r="H652" s="2" t="s">
        <v>24</v>
      </c>
      <c r="I652" s="2" t="b">
        <v>1</v>
      </c>
      <c r="J652" s="2" t="s">
        <v>25</v>
      </c>
      <c r="K652" s="2" t="s">
        <v>2103</v>
      </c>
      <c r="L652" s="2" t="s">
        <v>2108</v>
      </c>
      <c r="M652" s="2"/>
      <c r="N652" s="2"/>
      <c r="O652" s="2"/>
      <c r="P652" s="2"/>
      <c r="Q652" s="2"/>
    </row>
    <row r="653" spans="1:17" ht="33" hidden="1" x14ac:dyDescent="0.3">
      <c r="A653" s="2" t="s">
        <v>2109</v>
      </c>
      <c r="B653" s="2" t="s">
        <v>2101</v>
      </c>
      <c r="C653" s="2" t="s">
        <v>30</v>
      </c>
      <c r="D653" s="2" t="s">
        <v>20</v>
      </c>
      <c r="E653" s="2" t="s">
        <v>2110</v>
      </c>
      <c r="F653" s="2"/>
      <c r="G653" s="2" t="s">
        <v>23</v>
      </c>
      <c r="H653" s="2" t="s">
        <v>24</v>
      </c>
      <c r="I653" s="2" t="b">
        <v>1</v>
      </c>
      <c r="J653" s="2" t="s">
        <v>25</v>
      </c>
      <c r="K653" s="2" t="s">
        <v>2103</v>
      </c>
      <c r="L653" s="2" t="s">
        <v>2111</v>
      </c>
      <c r="M653" s="2"/>
      <c r="N653" s="2"/>
      <c r="O653" s="2"/>
      <c r="P653" s="2"/>
      <c r="Q653" s="2"/>
    </row>
    <row r="654" spans="1:17" hidden="1" x14ac:dyDescent="0.3">
      <c r="A654" s="2" t="s">
        <v>2112</v>
      </c>
      <c r="B654" s="2" t="s">
        <v>1640</v>
      </c>
      <c r="C654" s="2" t="s">
        <v>123</v>
      </c>
      <c r="D654" s="2" t="s">
        <v>20</v>
      </c>
      <c r="E654" s="2" t="s">
        <v>2113</v>
      </c>
      <c r="F654" s="2"/>
      <c r="G654" s="2" t="s">
        <v>23</v>
      </c>
      <c r="H654" s="2" t="s">
        <v>38</v>
      </c>
      <c r="I654" s="2" t="b">
        <v>1</v>
      </c>
      <c r="J654" s="2" t="s">
        <v>25</v>
      </c>
      <c r="K654" s="2" t="s">
        <v>1642</v>
      </c>
      <c r="L654" s="2" t="s">
        <v>2114</v>
      </c>
      <c r="M654" s="2"/>
      <c r="N654" s="2"/>
      <c r="O654" s="2"/>
      <c r="P654" s="2"/>
      <c r="Q654" s="2"/>
    </row>
    <row r="655" spans="1:17" hidden="1" x14ac:dyDescent="0.3">
      <c r="A655" s="2" t="s">
        <v>2115</v>
      </c>
      <c r="B655" s="2" t="s">
        <v>1153</v>
      </c>
      <c r="C655" s="2" t="s">
        <v>30</v>
      </c>
      <c r="D655" s="2" t="s">
        <v>20</v>
      </c>
      <c r="E655" s="2" t="s">
        <v>2116</v>
      </c>
      <c r="F655" s="2"/>
      <c r="G655" s="2" t="s">
        <v>23</v>
      </c>
      <c r="H655" s="2" t="s">
        <v>38</v>
      </c>
      <c r="I655" s="2" t="b">
        <v>1</v>
      </c>
      <c r="J655" s="2" t="s">
        <v>25</v>
      </c>
      <c r="K655" s="2" t="s">
        <v>1155</v>
      </c>
      <c r="L655" s="2" t="s">
        <v>2117</v>
      </c>
      <c r="M655" s="2"/>
      <c r="N655" s="2"/>
      <c r="O655" s="2"/>
      <c r="P655" s="2"/>
      <c r="Q655" s="2"/>
    </row>
    <row r="656" spans="1:17" hidden="1" x14ac:dyDescent="0.3">
      <c r="A656" s="2" t="s">
        <v>2118</v>
      </c>
      <c r="B656" s="2" t="s">
        <v>453</v>
      </c>
      <c r="C656" s="2" t="s">
        <v>30</v>
      </c>
      <c r="D656" s="2" t="s">
        <v>20</v>
      </c>
      <c r="E656" s="2"/>
      <c r="F656" s="2"/>
      <c r="G656" s="2" t="s">
        <v>23</v>
      </c>
      <c r="H656" s="2" t="s">
        <v>24</v>
      </c>
      <c r="I656" s="2" t="b">
        <v>1</v>
      </c>
      <c r="J656" s="2" t="s">
        <v>25</v>
      </c>
      <c r="K656" s="2" t="s">
        <v>456</v>
      </c>
      <c r="L656" s="2"/>
      <c r="M656" s="2"/>
      <c r="N656" s="2"/>
      <c r="O656" s="2"/>
      <c r="P656" s="2"/>
      <c r="Q656" s="2"/>
    </row>
    <row r="657" spans="1:17" hidden="1" x14ac:dyDescent="0.3">
      <c r="A657" s="2" t="s">
        <v>2119</v>
      </c>
      <c r="B657" s="2" t="s">
        <v>453</v>
      </c>
      <c r="C657" s="2" t="s">
        <v>30</v>
      </c>
      <c r="D657" s="2" t="s">
        <v>20</v>
      </c>
      <c r="E657" s="2"/>
      <c r="F657" s="2"/>
      <c r="G657" s="2" t="s">
        <v>23</v>
      </c>
      <c r="H657" s="2" t="s">
        <v>24</v>
      </c>
      <c r="I657" s="2" t="b">
        <v>1</v>
      </c>
      <c r="J657" s="2" t="s">
        <v>25</v>
      </c>
      <c r="K657" s="2" t="s">
        <v>456</v>
      </c>
      <c r="L657" s="2" t="s">
        <v>2120</v>
      </c>
      <c r="M657" s="2"/>
      <c r="N657" s="2"/>
      <c r="O657" s="2"/>
      <c r="P657" s="2"/>
      <c r="Q657" s="2"/>
    </row>
    <row r="658" spans="1:17" hidden="1" x14ac:dyDescent="0.3">
      <c r="A658" s="2" t="s">
        <v>2121</v>
      </c>
      <c r="B658" s="2" t="s">
        <v>453</v>
      </c>
      <c r="C658" s="2" t="s">
        <v>30</v>
      </c>
      <c r="D658" s="2" t="s">
        <v>20</v>
      </c>
      <c r="E658" s="2"/>
      <c r="F658" s="2"/>
      <c r="G658" s="2" t="s">
        <v>23</v>
      </c>
      <c r="H658" s="2" t="s">
        <v>24</v>
      </c>
      <c r="I658" s="2" t="b">
        <v>1</v>
      </c>
      <c r="J658" s="2" t="s">
        <v>25</v>
      </c>
      <c r="K658" s="2" t="s">
        <v>456</v>
      </c>
      <c r="L658" s="2"/>
      <c r="M658" s="2"/>
      <c r="N658" s="2"/>
      <c r="O658" s="2"/>
      <c r="P658" s="2"/>
      <c r="Q658" s="2"/>
    </row>
    <row r="659" spans="1:17" hidden="1" x14ac:dyDescent="0.3">
      <c r="A659" s="2" t="s">
        <v>2122</v>
      </c>
      <c r="B659" s="2" t="s">
        <v>453</v>
      </c>
      <c r="C659" s="2" t="s">
        <v>30</v>
      </c>
      <c r="D659" s="2" t="s">
        <v>20</v>
      </c>
      <c r="E659" s="2"/>
      <c r="F659" s="2"/>
      <c r="G659" s="2" t="s">
        <v>23</v>
      </c>
      <c r="H659" s="2" t="s">
        <v>24</v>
      </c>
      <c r="I659" s="2" t="b">
        <v>1</v>
      </c>
      <c r="J659" s="2" t="s">
        <v>25</v>
      </c>
      <c r="K659" s="2" t="s">
        <v>456</v>
      </c>
      <c r="L659" s="2"/>
      <c r="M659" s="2"/>
      <c r="N659" s="2"/>
      <c r="O659" s="2"/>
      <c r="P659" s="2"/>
      <c r="Q659" s="2"/>
    </row>
    <row r="660" spans="1:17" hidden="1" x14ac:dyDescent="0.3">
      <c r="A660" s="2" t="s">
        <v>2123</v>
      </c>
      <c r="B660" s="2" t="s">
        <v>453</v>
      </c>
      <c r="C660" s="2" t="s">
        <v>30</v>
      </c>
      <c r="D660" s="2" t="s">
        <v>20</v>
      </c>
      <c r="E660" s="2"/>
      <c r="F660" s="2"/>
      <c r="G660" s="2" t="s">
        <v>23</v>
      </c>
      <c r="H660" s="2" t="s">
        <v>24</v>
      </c>
      <c r="I660" s="2" t="b">
        <v>1</v>
      </c>
      <c r="J660" s="2" t="s">
        <v>25</v>
      </c>
      <c r="K660" s="2" t="s">
        <v>456</v>
      </c>
      <c r="L660" s="2"/>
      <c r="M660" s="2"/>
      <c r="N660" s="2"/>
      <c r="O660" s="2"/>
      <c r="P660" s="2"/>
      <c r="Q660" s="2"/>
    </row>
    <row r="661" spans="1:17" ht="409.5" hidden="1" x14ac:dyDescent="0.3">
      <c r="A661" s="2" t="s">
        <v>2124</v>
      </c>
      <c r="B661" s="2" t="s">
        <v>2005</v>
      </c>
      <c r="C661" s="2" t="s">
        <v>30</v>
      </c>
      <c r="D661" s="2" t="s">
        <v>20</v>
      </c>
      <c r="E661" s="2" t="s">
        <v>211</v>
      </c>
      <c r="F661" s="2" t="s">
        <v>2010</v>
      </c>
      <c r="G661" s="2" t="s">
        <v>23</v>
      </c>
      <c r="H661" s="2" t="s">
        <v>24</v>
      </c>
      <c r="I661" s="2" t="b">
        <v>1</v>
      </c>
      <c r="J661" s="2" t="s">
        <v>25</v>
      </c>
      <c r="K661" s="2" t="s">
        <v>2007</v>
      </c>
      <c r="L661" s="2" t="s">
        <v>2125</v>
      </c>
      <c r="M661" s="2" t="s">
        <v>2126</v>
      </c>
      <c r="N661" s="2" t="s">
        <v>2127</v>
      </c>
      <c r="O661" s="2" t="s">
        <v>2128</v>
      </c>
      <c r="P661" s="2" t="s">
        <v>2129</v>
      </c>
      <c r="Q661" s="2" t="s">
        <v>2130</v>
      </c>
    </row>
    <row r="662" spans="1:17" ht="409.5" hidden="1" x14ac:dyDescent="0.3">
      <c r="A662" s="2" t="s">
        <v>2131</v>
      </c>
      <c r="B662" s="2" t="s">
        <v>2005</v>
      </c>
      <c r="C662" s="2" t="s">
        <v>30</v>
      </c>
      <c r="D662" s="2" t="s">
        <v>20</v>
      </c>
      <c r="E662" s="2" t="s">
        <v>1955</v>
      </c>
      <c r="F662" s="2" t="s">
        <v>2006</v>
      </c>
      <c r="G662" s="2" t="s">
        <v>23</v>
      </c>
      <c r="H662" s="2" t="s">
        <v>24</v>
      </c>
      <c r="I662" s="2" t="b">
        <v>1</v>
      </c>
      <c r="J662" s="2" t="s">
        <v>25</v>
      </c>
      <c r="K662" s="2" t="s">
        <v>2007</v>
      </c>
      <c r="L662" s="2" t="s">
        <v>1156</v>
      </c>
      <c r="M662" s="2" t="s">
        <v>2132</v>
      </c>
      <c r="N662" s="2" t="s">
        <v>2133</v>
      </c>
      <c r="O662" s="2" t="s">
        <v>2134</v>
      </c>
      <c r="P662" s="2" t="s">
        <v>2135</v>
      </c>
      <c r="Q662" s="2" t="s">
        <v>2136</v>
      </c>
    </row>
    <row r="663" spans="1:17" ht="409.5" hidden="1" x14ac:dyDescent="0.3">
      <c r="A663" s="2" t="s">
        <v>2137</v>
      </c>
      <c r="B663" s="2" t="s">
        <v>1012</v>
      </c>
      <c r="C663" s="2" t="s">
        <v>30</v>
      </c>
      <c r="D663" s="2" t="s">
        <v>20</v>
      </c>
      <c r="E663" s="2" t="s">
        <v>2138</v>
      </c>
      <c r="F663" s="2"/>
      <c r="G663" s="2" t="s">
        <v>23</v>
      </c>
      <c r="H663" s="2" t="s">
        <v>24</v>
      </c>
      <c r="I663" s="2" t="b">
        <v>1</v>
      </c>
      <c r="J663" s="2" t="s">
        <v>25</v>
      </c>
      <c r="K663" s="2" t="s">
        <v>1014</v>
      </c>
      <c r="L663" s="2" t="s">
        <v>2139</v>
      </c>
      <c r="M663" s="2" t="s">
        <v>2140</v>
      </c>
      <c r="N663" s="2" t="s">
        <v>2141</v>
      </c>
      <c r="O663" s="2" t="s">
        <v>2142</v>
      </c>
      <c r="P663" s="2" t="s">
        <v>2143</v>
      </c>
      <c r="Q663" s="2" t="s">
        <v>2144</v>
      </c>
    </row>
    <row r="664" spans="1:17" hidden="1" x14ac:dyDescent="0.3">
      <c r="A664" s="2" t="s">
        <v>2145</v>
      </c>
      <c r="B664" s="2" t="s">
        <v>2146</v>
      </c>
      <c r="C664" s="2" t="s">
        <v>73</v>
      </c>
      <c r="D664" s="2" t="s">
        <v>20</v>
      </c>
      <c r="E664" s="2" t="s">
        <v>80</v>
      </c>
      <c r="F664" s="2"/>
      <c r="G664" s="2" t="s">
        <v>23</v>
      </c>
      <c r="H664" s="2" t="s">
        <v>24</v>
      </c>
      <c r="I664" s="2" t="b">
        <v>1</v>
      </c>
      <c r="J664" s="2" t="s">
        <v>25</v>
      </c>
      <c r="K664" s="2" t="s">
        <v>2147</v>
      </c>
      <c r="L664" s="2" t="s">
        <v>81</v>
      </c>
      <c r="M664" s="2"/>
      <c r="N664" s="2"/>
      <c r="O664" s="2"/>
      <c r="P664" s="2"/>
      <c r="Q664" s="2"/>
    </row>
    <row r="665" spans="1:17" ht="33" hidden="1" x14ac:dyDescent="0.3">
      <c r="A665" s="2" t="s">
        <v>2148</v>
      </c>
      <c r="B665" s="2" t="s">
        <v>472</v>
      </c>
      <c r="C665" s="2" t="s">
        <v>30</v>
      </c>
      <c r="D665" s="2" t="s">
        <v>20</v>
      </c>
      <c r="E665" s="2" t="s">
        <v>2149</v>
      </c>
      <c r="F665" s="2"/>
      <c r="G665" s="2" t="s">
        <v>23</v>
      </c>
      <c r="H665" s="2" t="s">
        <v>24</v>
      </c>
      <c r="I665" s="2" t="b">
        <v>1</v>
      </c>
      <c r="J665" s="2" t="s">
        <v>25</v>
      </c>
      <c r="K665" s="2" t="s">
        <v>473</v>
      </c>
      <c r="L665" s="2" t="s">
        <v>171</v>
      </c>
      <c r="M665" s="2"/>
      <c r="N665" s="2"/>
      <c r="O665" s="2"/>
      <c r="P665" s="2"/>
      <c r="Q665" s="2"/>
    </row>
    <row r="666" spans="1:17" hidden="1" x14ac:dyDescent="0.3">
      <c r="A666" s="2" t="s">
        <v>2150</v>
      </c>
      <c r="B666" s="2" t="s">
        <v>2151</v>
      </c>
      <c r="C666" s="2" t="s">
        <v>30</v>
      </c>
      <c r="D666" s="2" t="s">
        <v>20</v>
      </c>
      <c r="E666" s="2" t="s">
        <v>2152</v>
      </c>
      <c r="F666" s="2"/>
      <c r="G666" s="2" t="s">
        <v>23</v>
      </c>
      <c r="H666" s="2" t="s">
        <v>38</v>
      </c>
      <c r="I666" s="2" t="b">
        <v>1</v>
      </c>
      <c r="J666" s="2" t="s">
        <v>25</v>
      </c>
      <c r="K666" s="2" t="s">
        <v>2153</v>
      </c>
      <c r="L666" s="2" t="s">
        <v>68</v>
      </c>
      <c r="M666" s="2"/>
      <c r="N666" s="2"/>
      <c r="O666" s="2"/>
      <c r="P666" s="2"/>
      <c r="Q666" s="2"/>
    </row>
    <row r="667" spans="1:17" hidden="1" x14ac:dyDescent="0.3">
      <c r="A667" s="2" t="s">
        <v>2154</v>
      </c>
      <c r="B667" s="2" t="s">
        <v>2155</v>
      </c>
      <c r="C667" s="2" t="s">
        <v>30</v>
      </c>
      <c r="D667" s="2" t="s">
        <v>20</v>
      </c>
      <c r="E667" s="2" t="s">
        <v>2156</v>
      </c>
      <c r="F667" s="2"/>
      <c r="G667" s="2" t="s">
        <v>23</v>
      </c>
      <c r="H667" s="2" t="s">
        <v>24</v>
      </c>
      <c r="I667" s="2" t="b">
        <v>1</v>
      </c>
      <c r="J667" s="2" t="s">
        <v>25</v>
      </c>
      <c r="K667" s="2" t="s">
        <v>2157</v>
      </c>
      <c r="L667" s="2"/>
      <c r="M667" s="2"/>
      <c r="N667" s="2"/>
      <c r="O667" s="2"/>
      <c r="P667" s="2"/>
      <c r="Q667" s="2"/>
    </row>
    <row r="668" spans="1:17" hidden="1" x14ac:dyDescent="0.3">
      <c r="A668" s="2" t="s">
        <v>2158</v>
      </c>
      <c r="B668" s="2" t="s">
        <v>1907</v>
      </c>
      <c r="C668" s="2" t="s">
        <v>30</v>
      </c>
      <c r="D668" s="2" t="s">
        <v>20</v>
      </c>
      <c r="E668" s="2" t="s">
        <v>2159</v>
      </c>
      <c r="F668" s="2"/>
      <c r="G668" s="2" t="s">
        <v>23</v>
      </c>
      <c r="H668" s="2" t="s">
        <v>24</v>
      </c>
      <c r="I668" s="2" t="b">
        <v>1</v>
      </c>
      <c r="J668" s="2" t="s">
        <v>25</v>
      </c>
      <c r="K668" s="2" t="s">
        <v>1908</v>
      </c>
      <c r="L668" s="2" t="s">
        <v>735</v>
      </c>
      <c r="M668" s="2"/>
      <c r="N668" s="2"/>
      <c r="O668" s="2"/>
      <c r="P668" s="2"/>
      <c r="Q668" s="2"/>
    </row>
    <row r="669" spans="1:17" ht="363" hidden="1" x14ac:dyDescent="0.3">
      <c r="A669" s="2" t="s">
        <v>2160</v>
      </c>
      <c r="B669" s="2" t="s">
        <v>18</v>
      </c>
      <c r="C669" s="2" t="s">
        <v>19</v>
      </c>
      <c r="D669" s="2" t="s">
        <v>20</v>
      </c>
      <c r="E669" s="2" t="s">
        <v>2161</v>
      </c>
      <c r="F669" s="2"/>
      <c r="G669" s="2" t="s">
        <v>23</v>
      </c>
      <c r="H669" s="2" t="s">
        <v>24</v>
      </c>
      <c r="I669" s="2" t="b">
        <v>1</v>
      </c>
      <c r="J669" s="2" t="s">
        <v>25</v>
      </c>
      <c r="K669" s="2" t="s">
        <v>26</v>
      </c>
      <c r="L669" s="2" t="s">
        <v>2162</v>
      </c>
      <c r="M669" s="2" t="s">
        <v>2163</v>
      </c>
      <c r="N669" s="2" t="s">
        <v>2164</v>
      </c>
      <c r="O669" s="2"/>
      <c r="P669" s="2" t="s">
        <v>1712</v>
      </c>
      <c r="Q669" s="2"/>
    </row>
    <row r="670" spans="1:17" ht="33" hidden="1" x14ac:dyDescent="0.3">
      <c r="A670" s="2" t="s">
        <v>2165</v>
      </c>
      <c r="B670" s="2" t="s">
        <v>472</v>
      </c>
      <c r="C670" s="2" t="s">
        <v>30</v>
      </c>
      <c r="D670" s="2" t="s">
        <v>20</v>
      </c>
      <c r="E670" s="2" t="s">
        <v>2166</v>
      </c>
      <c r="F670" s="2"/>
      <c r="G670" s="2" t="s">
        <v>23</v>
      </c>
      <c r="H670" s="2" t="s">
        <v>24</v>
      </c>
      <c r="I670" s="2" t="b">
        <v>1</v>
      </c>
      <c r="J670" s="2" t="s">
        <v>25</v>
      </c>
      <c r="K670" s="2" t="s">
        <v>473</v>
      </c>
      <c r="L670" s="2"/>
      <c r="M670" s="2"/>
      <c r="N670" s="2"/>
      <c r="O670" s="2"/>
      <c r="P670" s="2"/>
      <c r="Q670" s="2"/>
    </row>
    <row r="671" spans="1:17" ht="165" hidden="1" x14ac:dyDescent="0.3">
      <c r="A671" s="2" t="s">
        <v>2167</v>
      </c>
      <c r="B671" s="2" t="s">
        <v>453</v>
      </c>
      <c r="C671" s="2" t="s">
        <v>30</v>
      </c>
      <c r="D671" s="2" t="s">
        <v>20</v>
      </c>
      <c r="E671" s="2" t="s">
        <v>2168</v>
      </c>
      <c r="F671" s="2"/>
      <c r="G671" s="2" t="s">
        <v>23</v>
      </c>
      <c r="H671" s="2" t="s">
        <v>24</v>
      </c>
      <c r="I671" s="2" t="b">
        <v>1</v>
      </c>
      <c r="J671" s="2" t="s">
        <v>25</v>
      </c>
      <c r="K671" s="2" t="s">
        <v>456</v>
      </c>
      <c r="L671" s="2" t="s">
        <v>2169</v>
      </c>
      <c r="M671" s="2" t="s">
        <v>2170</v>
      </c>
      <c r="N671" s="2" t="s">
        <v>2171</v>
      </c>
      <c r="O671" s="2" t="s">
        <v>2172</v>
      </c>
      <c r="P671" s="2" t="s">
        <v>2173</v>
      </c>
      <c r="Q671" s="2" t="s">
        <v>2174</v>
      </c>
    </row>
    <row r="672" spans="1:17" ht="165" hidden="1" x14ac:dyDescent="0.3">
      <c r="A672" s="2" t="s">
        <v>2175</v>
      </c>
      <c r="B672" s="2" t="s">
        <v>453</v>
      </c>
      <c r="C672" s="2" t="s">
        <v>30</v>
      </c>
      <c r="D672" s="2" t="s">
        <v>20</v>
      </c>
      <c r="E672" s="2" t="s">
        <v>2168</v>
      </c>
      <c r="F672" s="2"/>
      <c r="G672" s="2" t="s">
        <v>23</v>
      </c>
      <c r="H672" s="2" t="s">
        <v>24</v>
      </c>
      <c r="I672" s="2" t="b">
        <v>1</v>
      </c>
      <c r="J672" s="2" t="s">
        <v>25</v>
      </c>
      <c r="K672" s="2" t="s">
        <v>456</v>
      </c>
      <c r="L672" s="2" t="s">
        <v>2176</v>
      </c>
      <c r="M672" s="2" t="s">
        <v>2171</v>
      </c>
      <c r="N672" s="2" t="s">
        <v>2171</v>
      </c>
      <c r="O672" s="2" t="s">
        <v>2177</v>
      </c>
      <c r="P672" s="2" t="s">
        <v>2173</v>
      </c>
      <c r="Q672" s="2" t="s">
        <v>2174</v>
      </c>
    </row>
    <row r="673" spans="1:17" hidden="1" x14ac:dyDescent="0.3">
      <c r="A673" s="2" t="s">
        <v>2178</v>
      </c>
      <c r="B673" s="2" t="s">
        <v>522</v>
      </c>
      <c r="C673" s="2" t="s">
        <v>30</v>
      </c>
      <c r="D673" s="2" t="s">
        <v>20</v>
      </c>
      <c r="E673" s="2" t="s">
        <v>2179</v>
      </c>
      <c r="F673" s="2"/>
      <c r="G673" s="2" t="s">
        <v>23</v>
      </c>
      <c r="H673" s="2" t="s">
        <v>24</v>
      </c>
      <c r="I673" s="2" t="b">
        <v>1</v>
      </c>
      <c r="J673" s="2" t="s">
        <v>25</v>
      </c>
      <c r="K673" s="2" t="s">
        <v>524</v>
      </c>
      <c r="L673" s="2"/>
      <c r="M673" s="2"/>
      <c r="N673" s="2"/>
      <c r="O673" s="2"/>
      <c r="P673" s="2"/>
      <c r="Q673" s="2"/>
    </row>
    <row r="674" spans="1:17" ht="409.5" hidden="1" x14ac:dyDescent="0.3">
      <c r="A674" s="2" t="s">
        <v>2180</v>
      </c>
      <c r="B674" s="2" t="s">
        <v>522</v>
      </c>
      <c r="C674" s="2" t="s">
        <v>30</v>
      </c>
      <c r="D674" s="2" t="s">
        <v>533</v>
      </c>
      <c r="E674" s="2" t="s">
        <v>2181</v>
      </c>
      <c r="F674" s="2"/>
      <c r="G674" s="2" t="s">
        <v>23</v>
      </c>
      <c r="H674" s="2" t="s">
        <v>24</v>
      </c>
      <c r="I674" s="2" t="b">
        <v>1</v>
      </c>
      <c r="J674" s="2" t="s">
        <v>25</v>
      </c>
      <c r="K674" s="2" t="s">
        <v>524</v>
      </c>
      <c r="L674" s="2" t="s">
        <v>2182</v>
      </c>
      <c r="M674" s="2" t="s">
        <v>2183</v>
      </c>
      <c r="N674" s="2" t="s">
        <v>2184</v>
      </c>
      <c r="O674" s="2" t="s">
        <v>537</v>
      </c>
      <c r="P674" s="2" t="s">
        <v>2185</v>
      </c>
      <c r="Q674" s="2" t="s">
        <v>2186</v>
      </c>
    </row>
    <row r="675" spans="1:17" ht="409.5" hidden="1" x14ac:dyDescent="0.3">
      <c r="A675" s="2" t="s">
        <v>2187</v>
      </c>
      <c r="B675" s="2" t="s">
        <v>522</v>
      </c>
      <c r="C675" s="2" t="s">
        <v>30</v>
      </c>
      <c r="D675" s="2" t="s">
        <v>533</v>
      </c>
      <c r="E675" s="2" t="s">
        <v>2188</v>
      </c>
      <c r="F675" s="2"/>
      <c r="G675" s="2" t="s">
        <v>23</v>
      </c>
      <c r="H675" s="2" t="s">
        <v>24</v>
      </c>
      <c r="I675" s="2" t="b">
        <v>1</v>
      </c>
      <c r="J675" s="2" t="s">
        <v>25</v>
      </c>
      <c r="K675" s="2" t="s">
        <v>524</v>
      </c>
      <c r="L675" s="2" t="s">
        <v>2189</v>
      </c>
      <c r="M675" s="2" t="s">
        <v>2190</v>
      </c>
      <c r="N675" s="2" t="s">
        <v>2191</v>
      </c>
      <c r="O675" s="2" t="s">
        <v>537</v>
      </c>
      <c r="P675" s="2" t="s">
        <v>2192</v>
      </c>
      <c r="Q675" s="2" t="s">
        <v>2193</v>
      </c>
    </row>
    <row r="676" spans="1:17" ht="409.5" hidden="1" x14ac:dyDescent="0.3">
      <c r="A676" s="2" t="s">
        <v>2194</v>
      </c>
      <c r="B676" s="2" t="s">
        <v>522</v>
      </c>
      <c r="C676" s="2" t="s">
        <v>30</v>
      </c>
      <c r="D676" s="2" t="s">
        <v>20</v>
      </c>
      <c r="E676" s="2" t="s">
        <v>80</v>
      </c>
      <c r="F676" s="2"/>
      <c r="G676" s="2" t="s">
        <v>23</v>
      </c>
      <c r="H676" s="2" t="s">
        <v>24</v>
      </c>
      <c r="I676" s="2" t="b">
        <v>1</v>
      </c>
      <c r="J676" s="2" t="s">
        <v>25</v>
      </c>
      <c r="K676" s="2" t="s">
        <v>524</v>
      </c>
      <c r="L676" s="2" t="s">
        <v>81</v>
      </c>
      <c r="M676" s="2" t="s">
        <v>2195</v>
      </c>
      <c r="N676" s="2" t="s">
        <v>2196</v>
      </c>
      <c r="O676" s="2" t="s">
        <v>2197</v>
      </c>
      <c r="P676" s="2" t="s">
        <v>2198</v>
      </c>
      <c r="Q676" s="2" t="s">
        <v>2199</v>
      </c>
    </row>
    <row r="677" spans="1:17" hidden="1" x14ac:dyDescent="0.3">
      <c r="A677" s="2" t="s">
        <v>2200</v>
      </c>
      <c r="B677" s="2" t="s">
        <v>522</v>
      </c>
      <c r="C677" s="2" t="s">
        <v>30</v>
      </c>
      <c r="D677" s="2" t="s">
        <v>20</v>
      </c>
      <c r="E677" s="2" t="s">
        <v>985</v>
      </c>
      <c r="F677" s="2"/>
      <c r="G677" s="2" t="s">
        <v>23</v>
      </c>
      <c r="H677" s="2" t="s">
        <v>24</v>
      </c>
      <c r="I677" s="2" t="b">
        <v>1</v>
      </c>
      <c r="J677" s="2" t="s">
        <v>25</v>
      </c>
      <c r="K677" s="2" t="s">
        <v>524</v>
      </c>
      <c r="L677" s="2" t="s">
        <v>229</v>
      </c>
      <c r="M677" s="2"/>
      <c r="N677" s="2"/>
      <c r="O677" s="2"/>
      <c r="P677" s="2"/>
      <c r="Q677" s="2"/>
    </row>
    <row r="678" spans="1:17" ht="409.5" hidden="1" x14ac:dyDescent="0.3">
      <c r="A678" s="2" t="s">
        <v>2201</v>
      </c>
      <c r="B678" s="2" t="s">
        <v>444</v>
      </c>
      <c r="C678" s="2" t="s">
        <v>30</v>
      </c>
      <c r="D678" s="2" t="s">
        <v>20</v>
      </c>
      <c r="E678" s="2" t="s">
        <v>2202</v>
      </c>
      <c r="F678" s="2" t="s">
        <v>616</v>
      </c>
      <c r="G678" s="2" t="s">
        <v>23</v>
      </c>
      <c r="H678" s="2" t="s">
        <v>38</v>
      </c>
      <c r="I678" s="2" t="b">
        <v>1</v>
      </c>
      <c r="J678" s="2" t="s">
        <v>25</v>
      </c>
      <c r="K678" s="2" t="s">
        <v>445</v>
      </c>
      <c r="L678" s="2" t="s">
        <v>1215</v>
      </c>
      <c r="M678" s="2" t="s">
        <v>2203</v>
      </c>
      <c r="N678" s="2" t="s">
        <v>2204</v>
      </c>
      <c r="O678" s="2" t="s">
        <v>2205</v>
      </c>
      <c r="P678" s="2" t="s">
        <v>2206</v>
      </c>
      <c r="Q678" s="2" t="s">
        <v>2207</v>
      </c>
    </row>
    <row r="679" spans="1:17" ht="409.5" hidden="1" x14ac:dyDescent="0.3">
      <c r="A679" s="2" t="s">
        <v>2208</v>
      </c>
      <c r="B679" s="2" t="s">
        <v>444</v>
      </c>
      <c r="C679" s="2" t="s">
        <v>30</v>
      </c>
      <c r="D679" s="2" t="s">
        <v>2209</v>
      </c>
      <c r="E679" s="2" t="s">
        <v>965</v>
      </c>
      <c r="F679" s="2" t="s">
        <v>616</v>
      </c>
      <c r="G679" s="2" t="s">
        <v>23</v>
      </c>
      <c r="H679" s="2" t="s">
        <v>38</v>
      </c>
      <c r="I679" s="2" t="b">
        <v>1</v>
      </c>
      <c r="J679" s="2" t="s">
        <v>25</v>
      </c>
      <c r="K679" s="2" t="s">
        <v>445</v>
      </c>
      <c r="L679" s="2" t="s">
        <v>1436</v>
      </c>
      <c r="M679" s="2" t="s">
        <v>2210</v>
      </c>
      <c r="N679" s="2" t="s">
        <v>2211</v>
      </c>
      <c r="O679" s="2" t="s">
        <v>2212</v>
      </c>
      <c r="P679" s="2" t="s">
        <v>2213</v>
      </c>
      <c r="Q679" s="2" t="s">
        <v>2214</v>
      </c>
    </row>
    <row r="680" spans="1:17" hidden="1" x14ac:dyDescent="0.3">
      <c r="A680" s="2" t="s">
        <v>2215</v>
      </c>
      <c r="B680" s="2" t="s">
        <v>444</v>
      </c>
      <c r="C680" s="2" t="s">
        <v>30</v>
      </c>
      <c r="D680" s="2" t="s">
        <v>20</v>
      </c>
      <c r="E680" s="2" t="s">
        <v>2216</v>
      </c>
      <c r="F680" s="2"/>
      <c r="G680" s="2" t="s">
        <v>23</v>
      </c>
      <c r="H680" s="2" t="s">
        <v>38</v>
      </c>
      <c r="I680" s="2" t="b">
        <v>1</v>
      </c>
      <c r="J680" s="2" t="s">
        <v>25</v>
      </c>
      <c r="K680" s="2" t="s">
        <v>445</v>
      </c>
      <c r="L680" s="2" t="s">
        <v>2217</v>
      </c>
      <c r="M680" s="2"/>
      <c r="N680" s="2"/>
      <c r="O680" s="2"/>
      <c r="P680" s="2"/>
      <c r="Q680" s="2"/>
    </row>
    <row r="681" spans="1:17" hidden="1" x14ac:dyDescent="0.3">
      <c r="A681" s="2" t="s">
        <v>2218</v>
      </c>
      <c r="B681" s="2" t="s">
        <v>444</v>
      </c>
      <c r="C681" s="2" t="s">
        <v>30</v>
      </c>
      <c r="D681" s="2" t="s">
        <v>20</v>
      </c>
      <c r="E681" s="2" t="s">
        <v>2219</v>
      </c>
      <c r="F681" s="2" t="s">
        <v>616</v>
      </c>
      <c r="G681" s="2" t="s">
        <v>23</v>
      </c>
      <c r="H681" s="2" t="s">
        <v>38</v>
      </c>
      <c r="I681" s="2" t="b">
        <v>1</v>
      </c>
      <c r="J681" s="2" t="s">
        <v>25</v>
      </c>
      <c r="K681" s="2" t="s">
        <v>445</v>
      </c>
      <c r="L681" s="2" t="s">
        <v>2220</v>
      </c>
      <c r="M681" s="2"/>
      <c r="N681" s="2"/>
      <c r="O681" s="2"/>
      <c r="P681" s="2"/>
      <c r="Q681" s="2"/>
    </row>
    <row r="682" spans="1:17" hidden="1" x14ac:dyDescent="0.3">
      <c r="A682" s="2" t="s">
        <v>2221</v>
      </c>
      <c r="B682" s="2" t="s">
        <v>444</v>
      </c>
      <c r="C682" s="2" t="s">
        <v>30</v>
      </c>
      <c r="D682" s="2" t="s">
        <v>20</v>
      </c>
      <c r="E682" s="2" t="s">
        <v>2222</v>
      </c>
      <c r="F682" s="2"/>
      <c r="G682" s="2" t="s">
        <v>23</v>
      </c>
      <c r="H682" s="2" t="s">
        <v>38</v>
      </c>
      <c r="I682" s="2" t="b">
        <v>1</v>
      </c>
      <c r="J682" s="2" t="s">
        <v>25</v>
      </c>
      <c r="K682" s="2" t="s">
        <v>445</v>
      </c>
      <c r="L682" s="2" t="s">
        <v>171</v>
      </c>
      <c r="M682" s="2"/>
      <c r="N682" s="2"/>
      <c r="O682" s="2"/>
      <c r="P682" s="2"/>
      <c r="Q682" s="2"/>
    </row>
    <row r="683" spans="1:17" hidden="1" x14ac:dyDescent="0.3">
      <c r="A683" s="2" t="s">
        <v>2223</v>
      </c>
      <c r="B683" s="2" t="s">
        <v>444</v>
      </c>
      <c r="C683" s="2" t="s">
        <v>30</v>
      </c>
      <c r="D683" s="2" t="s">
        <v>20</v>
      </c>
      <c r="E683" s="2" t="s">
        <v>2224</v>
      </c>
      <c r="F683" s="2" t="s">
        <v>616</v>
      </c>
      <c r="G683" s="2" t="s">
        <v>23</v>
      </c>
      <c r="H683" s="2" t="s">
        <v>38</v>
      </c>
      <c r="I683" s="2" t="b">
        <v>1</v>
      </c>
      <c r="J683" s="2" t="s">
        <v>25</v>
      </c>
      <c r="K683" s="2" t="s">
        <v>445</v>
      </c>
      <c r="L683" s="2" t="s">
        <v>120</v>
      </c>
      <c r="M683" s="2"/>
      <c r="N683" s="2"/>
      <c r="O683" s="2"/>
      <c r="P683" s="2"/>
      <c r="Q683" s="2"/>
    </row>
    <row r="684" spans="1:17" hidden="1" x14ac:dyDescent="0.3">
      <c r="A684" s="2" t="s">
        <v>2225</v>
      </c>
      <c r="B684" s="2" t="s">
        <v>244</v>
      </c>
      <c r="C684" s="2" t="s">
        <v>30</v>
      </c>
      <c r="D684" s="2" t="s">
        <v>20</v>
      </c>
      <c r="E684" s="2" t="s">
        <v>49</v>
      </c>
      <c r="F684" s="2" t="s">
        <v>2226</v>
      </c>
      <c r="G684" s="2" t="s">
        <v>23</v>
      </c>
      <c r="H684" s="2" t="s">
        <v>24</v>
      </c>
      <c r="I684" s="2" t="b">
        <v>1</v>
      </c>
      <c r="J684" s="2" t="s">
        <v>25</v>
      </c>
      <c r="K684" s="2" t="s">
        <v>246</v>
      </c>
      <c r="L684" s="2" t="s">
        <v>66</v>
      </c>
      <c r="M684" s="2"/>
      <c r="N684" s="2"/>
      <c r="O684" s="2"/>
      <c r="P684" s="2"/>
      <c r="Q684" s="2"/>
    </row>
    <row r="685" spans="1:17" ht="379.5" hidden="1" x14ac:dyDescent="0.3">
      <c r="A685" s="2" t="s">
        <v>2227</v>
      </c>
      <c r="B685" s="2" t="s">
        <v>244</v>
      </c>
      <c r="C685" s="2" t="s">
        <v>30</v>
      </c>
      <c r="D685" s="2" t="s">
        <v>20</v>
      </c>
      <c r="E685" s="2" t="s">
        <v>2228</v>
      </c>
      <c r="F685" s="2" t="s">
        <v>2226</v>
      </c>
      <c r="G685" s="2" t="s">
        <v>23</v>
      </c>
      <c r="H685" s="2" t="s">
        <v>24</v>
      </c>
      <c r="I685" s="2" t="b">
        <v>1</v>
      </c>
      <c r="J685" s="2" t="s">
        <v>25</v>
      </c>
      <c r="K685" s="2" t="s">
        <v>246</v>
      </c>
      <c r="L685" s="2" t="s">
        <v>120</v>
      </c>
      <c r="M685" s="2" t="s">
        <v>2229</v>
      </c>
      <c r="N685" s="2" t="s">
        <v>2230</v>
      </c>
      <c r="O685" s="2" t="s">
        <v>2231</v>
      </c>
      <c r="P685" s="2" t="s">
        <v>2232</v>
      </c>
      <c r="Q685" s="2" t="s">
        <v>2233</v>
      </c>
    </row>
    <row r="686" spans="1:17" ht="115.5" hidden="1" x14ac:dyDescent="0.3">
      <c r="A686" s="2" t="s">
        <v>2234</v>
      </c>
      <c r="B686" s="2" t="s">
        <v>2235</v>
      </c>
      <c r="C686" s="2" t="s">
        <v>30</v>
      </c>
      <c r="D686" s="2" t="s">
        <v>20</v>
      </c>
      <c r="E686" s="2" t="s">
        <v>1345</v>
      </c>
      <c r="F686" s="2"/>
      <c r="G686" s="2" t="s">
        <v>23</v>
      </c>
      <c r="H686" s="2" t="s">
        <v>24</v>
      </c>
      <c r="I686" s="2" t="b">
        <v>1</v>
      </c>
      <c r="J686" s="2" t="s">
        <v>25</v>
      </c>
      <c r="K686" s="2" t="s">
        <v>2236</v>
      </c>
      <c r="L686" s="2" t="s">
        <v>2237</v>
      </c>
      <c r="M686" s="2" t="s">
        <v>2238</v>
      </c>
      <c r="N686" s="2" t="s">
        <v>2239</v>
      </c>
      <c r="O686" s="2" t="s">
        <v>2240</v>
      </c>
      <c r="P686" s="2" t="s">
        <v>2241</v>
      </c>
      <c r="Q686" s="2" t="s">
        <v>2242</v>
      </c>
    </row>
    <row r="687" spans="1:17" ht="280.5" hidden="1" x14ac:dyDescent="0.3">
      <c r="A687" s="2" t="s">
        <v>2243</v>
      </c>
      <c r="B687" s="2" t="s">
        <v>2235</v>
      </c>
      <c r="C687" s="2" t="s">
        <v>30</v>
      </c>
      <c r="D687" s="2" t="s">
        <v>20</v>
      </c>
      <c r="E687" s="2" t="s">
        <v>54</v>
      </c>
      <c r="F687" s="2"/>
      <c r="G687" s="2" t="s">
        <v>23</v>
      </c>
      <c r="H687" s="2" t="s">
        <v>24</v>
      </c>
      <c r="I687" s="2" t="b">
        <v>1</v>
      </c>
      <c r="J687" s="2" t="s">
        <v>158</v>
      </c>
      <c r="K687" s="2" t="s">
        <v>2236</v>
      </c>
      <c r="L687" s="2" t="s">
        <v>324</v>
      </c>
      <c r="M687" s="2" t="s">
        <v>2244</v>
      </c>
      <c r="N687" s="2" t="s">
        <v>2245</v>
      </c>
      <c r="O687" s="2" t="s">
        <v>2246</v>
      </c>
      <c r="P687" s="2" t="s">
        <v>2247</v>
      </c>
      <c r="Q687" s="2" t="s">
        <v>2248</v>
      </c>
    </row>
    <row r="688" spans="1:17" ht="346.5" hidden="1" x14ac:dyDescent="0.3">
      <c r="A688" s="2" t="s">
        <v>2249</v>
      </c>
      <c r="B688" s="2" t="s">
        <v>2235</v>
      </c>
      <c r="C688" s="2" t="s">
        <v>30</v>
      </c>
      <c r="D688" s="2" t="s">
        <v>20</v>
      </c>
      <c r="E688" s="2" t="s">
        <v>232</v>
      </c>
      <c r="F688" s="2"/>
      <c r="G688" s="2" t="s">
        <v>23</v>
      </c>
      <c r="H688" s="2" t="s">
        <v>24</v>
      </c>
      <c r="I688" s="2" t="b">
        <v>1</v>
      </c>
      <c r="J688" s="2" t="s">
        <v>25</v>
      </c>
      <c r="K688" s="2" t="s">
        <v>2236</v>
      </c>
      <c r="L688" s="2" t="s">
        <v>2250</v>
      </c>
      <c r="M688" s="2" t="s">
        <v>2251</v>
      </c>
      <c r="N688" s="2" t="s">
        <v>2252</v>
      </c>
      <c r="O688" s="2" t="s">
        <v>2253</v>
      </c>
      <c r="P688" s="2" t="s">
        <v>2254</v>
      </c>
      <c r="Q688" s="2" t="s">
        <v>2255</v>
      </c>
    </row>
    <row r="689" spans="1:17" ht="409.5" hidden="1" x14ac:dyDescent="0.3">
      <c r="A689" s="2" t="s">
        <v>2256</v>
      </c>
      <c r="B689" s="2" t="s">
        <v>586</v>
      </c>
      <c r="C689" s="2" t="s">
        <v>30</v>
      </c>
      <c r="D689" s="2" t="s">
        <v>20</v>
      </c>
      <c r="E689" s="2" t="s">
        <v>99</v>
      </c>
      <c r="F689" s="2"/>
      <c r="G689" s="2" t="s">
        <v>23</v>
      </c>
      <c r="H689" s="2" t="s">
        <v>24</v>
      </c>
      <c r="I689" s="2" t="b">
        <v>1</v>
      </c>
      <c r="J689" s="2" t="s">
        <v>158</v>
      </c>
      <c r="K689" s="2" t="s">
        <v>588</v>
      </c>
      <c r="L689" s="2" t="s">
        <v>120</v>
      </c>
      <c r="M689" s="2" t="s">
        <v>2257</v>
      </c>
      <c r="N689" s="2" t="s">
        <v>2258</v>
      </c>
      <c r="O689" s="2" t="s">
        <v>2259</v>
      </c>
      <c r="P689" s="2" t="s">
        <v>2260</v>
      </c>
      <c r="Q689" s="2" t="s">
        <v>2261</v>
      </c>
    </row>
    <row r="690" spans="1:17" ht="297" hidden="1" x14ac:dyDescent="0.3">
      <c r="A690" s="2" t="s">
        <v>2262</v>
      </c>
      <c r="B690" s="2" t="s">
        <v>493</v>
      </c>
      <c r="C690" s="2" t="s">
        <v>30</v>
      </c>
      <c r="D690" s="2" t="s">
        <v>20</v>
      </c>
      <c r="E690" s="2" t="s">
        <v>467</v>
      </c>
      <c r="F690" s="2"/>
      <c r="G690" s="2" t="s">
        <v>23</v>
      </c>
      <c r="H690" s="2" t="s">
        <v>24</v>
      </c>
      <c r="I690" s="2" t="b">
        <v>1</v>
      </c>
      <c r="J690" s="2" t="s">
        <v>25</v>
      </c>
      <c r="K690" s="2" t="s">
        <v>495</v>
      </c>
      <c r="L690" s="2" t="s">
        <v>2263</v>
      </c>
      <c r="M690" s="2" t="s">
        <v>2264</v>
      </c>
      <c r="N690" s="2" t="s">
        <v>2265</v>
      </c>
      <c r="O690" s="2" t="s">
        <v>2266</v>
      </c>
      <c r="P690" s="2" t="s">
        <v>2267</v>
      </c>
      <c r="Q690" s="2" t="s">
        <v>2268</v>
      </c>
    </row>
    <row r="691" spans="1:17" ht="165" hidden="1" x14ac:dyDescent="0.3">
      <c r="A691" s="2" t="s">
        <v>2269</v>
      </c>
      <c r="B691" s="2" t="s">
        <v>2270</v>
      </c>
      <c r="C691" s="2" t="s">
        <v>30</v>
      </c>
      <c r="D691" s="2" t="s">
        <v>20</v>
      </c>
      <c r="E691" s="2" t="s">
        <v>2271</v>
      </c>
      <c r="F691" s="2"/>
      <c r="G691" s="2" t="s">
        <v>23</v>
      </c>
      <c r="H691" s="2" t="s">
        <v>24</v>
      </c>
      <c r="I691" s="2" t="b">
        <v>1</v>
      </c>
      <c r="J691" s="2" t="s">
        <v>158</v>
      </c>
      <c r="K691" s="2" t="s">
        <v>2272</v>
      </c>
      <c r="L691" s="2" t="s">
        <v>2273</v>
      </c>
      <c r="M691" s="2" t="s">
        <v>2274</v>
      </c>
      <c r="N691" s="2" t="s">
        <v>2275</v>
      </c>
      <c r="O691" s="2" t="s">
        <v>2276</v>
      </c>
      <c r="P691" s="2" t="s">
        <v>2277</v>
      </c>
      <c r="Q691" s="2" t="s">
        <v>2278</v>
      </c>
    </row>
    <row r="692" spans="1:17" ht="396" hidden="1" x14ac:dyDescent="0.3">
      <c r="A692" s="2" t="s">
        <v>2279</v>
      </c>
      <c r="B692" s="2" t="s">
        <v>421</v>
      </c>
      <c r="C692" s="2" t="s">
        <v>123</v>
      </c>
      <c r="D692" s="2" t="s">
        <v>20</v>
      </c>
      <c r="E692" s="2" t="s">
        <v>2280</v>
      </c>
      <c r="F692" s="2"/>
      <c r="G692" s="2" t="s">
        <v>23</v>
      </c>
      <c r="H692" s="2" t="s">
        <v>24</v>
      </c>
      <c r="I692" s="2" t="b">
        <v>1</v>
      </c>
      <c r="J692" s="2" t="s">
        <v>25</v>
      </c>
      <c r="K692" s="2" t="s">
        <v>423</v>
      </c>
      <c r="L692" s="2" t="s">
        <v>2281</v>
      </c>
      <c r="M692" s="2" t="s">
        <v>2282</v>
      </c>
      <c r="N692" s="2" t="s">
        <v>2283</v>
      </c>
      <c r="O692" s="2" t="s">
        <v>2284</v>
      </c>
      <c r="P692" s="2" t="s">
        <v>2285</v>
      </c>
      <c r="Q692" s="2"/>
    </row>
    <row r="693" spans="1:17" ht="409.5" hidden="1" x14ac:dyDescent="0.3">
      <c r="A693" s="2" t="s">
        <v>2286</v>
      </c>
      <c r="B693" s="2" t="s">
        <v>421</v>
      </c>
      <c r="C693" s="2" t="s">
        <v>123</v>
      </c>
      <c r="D693" s="2" t="s">
        <v>20</v>
      </c>
      <c r="E693" s="2" t="s">
        <v>57</v>
      </c>
      <c r="F693" s="2" t="s">
        <v>2287</v>
      </c>
      <c r="G693" s="2" t="s">
        <v>23</v>
      </c>
      <c r="H693" s="2" t="s">
        <v>24</v>
      </c>
      <c r="I693" s="2" t="b">
        <v>1</v>
      </c>
      <c r="J693" s="2" t="s">
        <v>25</v>
      </c>
      <c r="K693" s="2" t="s">
        <v>1273</v>
      </c>
      <c r="L693" s="2" t="s">
        <v>2288</v>
      </c>
      <c r="M693" s="2" t="s">
        <v>2289</v>
      </c>
      <c r="N693" s="2" t="s">
        <v>2290</v>
      </c>
      <c r="O693" s="2" t="s">
        <v>2291</v>
      </c>
      <c r="P693" s="2" t="s">
        <v>2292</v>
      </c>
      <c r="Q693" s="2" t="s">
        <v>2293</v>
      </c>
    </row>
    <row r="694" spans="1:17" ht="409.5" hidden="1" x14ac:dyDescent="0.3">
      <c r="A694" s="2" t="s">
        <v>2294</v>
      </c>
      <c r="B694" s="2" t="s">
        <v>421</v>
      </c>
      <c r="C694" s="2" t="s">
        <v>123</v>
      </c>
      <c r="D694" s="2" t="s">
        <v>20</v>
      </c>
      <c r="E694" s="2" t="s">
        <v>2295</v>
      </c>
      <c r="F694" s="2"/>
      <c r="G694" s="2" t="s">
        <v>23</v>
      </c>
      <c r="H694" s="2" t="s">
        <v>24</v>
      </c>
      <c r="I694" s="2" t="b">
        <v>1</v>
      </c>
      <c r="J694" s="2" t="s">
        <v>25</v>
      </c>
      <c r="K694" s="2" t="s">
        <v>423</v>
      </c>
      <c r="L694" s="2" t="s">
        <v>2296</v>
      </c>
      <c r="M694" s="2" t="s">
        <v>2297</v>
      </c>
      <c r="N694" s="2" t="s">
        <v>2298</v>
      </c>
      <c r="O694" s="2" t="s">
        <v>2299</v>
      </c>
      <c r="P694" s="2" t="s">
        <v>2300</v>
      </c>
      <c r="Q694" s="2"/>
    </row>
    <row r="695" spans="1:17" ht="198" hidden="1" x14ac:dyDescent="0.3">
      <c r="A695" s="2" t="s">
        <v>2301</v>
      </c>
      <c r="B695" s="2" t="s">
        <v>274</v>
      </c>
      <c r="C695" s="2" t="s">
        <v>30</v>
      </c>
      <c r="D695" s="2" t="s">
        <v>2302</v>
      </c>
      <c r="E695" s="2" t="s">
        <v>2303</v>
      </c>
      <c r="F695" s="2"/>
      <c r="G695" s="2" t="s">
        <v>23</v>
      </c>
      <c r="H695" s="2" t="s">
        <v>24</v>
      </c>
      <c r="I695" s="2" t="b">
        <v>1</v>
      </c>
      <c r="J695" s="2" t="s">
        <v>25</v>
      </c>
      <c r="K695" s="2" t="s">
        <v>276</v>
      </c>
      <c r="L695" s="2" t="s">
        <v>2029</v>
      </c>
      <c r="M695" s="2" t="s">
        <v>2304</v>
      </c>
      <c r="N695" s="2" t="s">
        <v>2305</v>
      </c>
      <c r="O695" s="2" t="s">
        <v>2306</v>
      </c>
      <c r="P695" s="2" t="s">
        <v>2307</v>
      </c>
      <c r="Q695" s="2" t="s">
        <v>2308</v>
      </c>
    </row>
    <row r="696" spans="1:17" ht="409.5" hidden="1" x14ac:dyDescent="0.3">
      <c r="A696" s="2" t="s">
        <v>2309</v>
      </c>
      <c r="B696" s="2" t="s">
        <v>421</v>
      </c>
      <c r="C696" s="2" t="s">
        <v>123</v>
      </c>
      <c r="D696" s="2" t="s">
        <v>20</v>
      </c>
      <c r="E696" s="2" t="s">
        <v>2310</v>
      </c>
      <c r="F696" s="2"/>
      <c r="G696" s="2" t="s">
        <v>23</v>
      </c>
      <c r="H696" s="2" t="s">
        <v>24</v>
      </c>
      <c r="I696" s="2" t="b">
        <v>1</v>
      </c>
      <c r="J696" s="2" t="s">
        <v>25</v>
      </c>
      <c r="K696" s="2" t="s">
        <v>423</v>
      </c>
      <c r="L696" s="2" t="s">
        <v>2311</v>
      </c>
      <c r="M696" s="2" t="s">
        <v>2312</v>
      </c>
      <c r="N696" s="2" t="s">
        <v>2313</v>
      </c>
      <c r="O696" s="2" t="s">
        <v>2314</v>
      </c>
      <c r="P696" s="2" t="s">
        <v>2315</v>
      </c>
      <c r="Q696" s="2"/>
    </row>
    <row r="697" spans="1:17" ht="165" hidden="1" x14ac:dyDescent="0.3">
      <c r="A697" s="2" t="s">
        <v>2316</v>
      </c>
      <c r="B697" s="2" t="s">
        <v>2317</v>
      </c>
      <c r="C697" s="2" t="s">
        <v>30</v>
      </c>
      <c r="D697" s="2" t="s">
        <v>20</v>
      </c>
      <c r="E697" s="2" t="s">
        <v>54</v>
      </c>
      <c r="F697" s="2"/>
      <c r="G697" s="2" t="s">
        <v>23</v>
      </c>
      <c r="H697" s="2" t="s">
        <v>24</v>
      </c>
      <c r="I697" s="2" t="b">
        <v>1</v>
      </c>
      <c r="J697" s="2" t="s">
        <v>25</v>
      </c>
      <c r="K697" s="2" t="s">
        <v>2318</v>
      </c>
      <c r="L697" s="2" t="s">
        <v>324</v>
      </c>
      <c r="M697" s="2" t="s">
        <v>2319</v>
      </c>
      <c r="N697" s="2" t="s">
        <v>2320</v>
      </c>
      <c r="O697" s="2" t="s">
        <v>2321</v>
      </c>
      <c r="P697" s="2" t="s">
        <v>2322</v>
      </c>
      <c r="Q697" s="2" t="s">
        <v>2323</v>
      </c>
    </row>
    <row r="698" spans="1:17" ht="313.5" hidden="1" x14ac:dyDescent="0.3">
      <c r="A698" s="2" t="s">
        <v>2324</v>
      </c>
      <c r="B698" s="2" t="s">
        <v>2325</v>
      </c>
      <c r="C698" s="2" t="s">
        <v>73</v>
      </c>
      <c r="D698" s="2" t="s">
        <v>20</v>
      </c>
      <c r="E698" s="2" t="s">
        <v>49</v>
      </c>
      <c r="F698" s="2"/>
      <c r="G698" s="2" t="s">
        <v>23</v>
      </c>
      <c r="H698" s="2" t="s">
        <v>24</v>
      </c>
      <c r="I698" s="2" t="b">
        <v>1</v>
      </c>
      <c r="J698" s="2" t="s">
        <v>25</v>
      </c>
      <c r="K698" s="2" t="s">
        <v>2326</v>
      </c>
      <c r="L698" s="2" t="s">
        <v>66</v>
      </c>
      <c r="M698" s="2" t="s">
        <v>2327</v>
      </c>
      <c r="N698" s="2" t="s">
        <v>2328</v>
      </c>
      <c r="O698" s="2" t="s">
        <v>2329</v>
      </c>
      <c r="P698" s="2" t="s">
        <v>2330</v>
      </c>
      <c r="Q698" s="2" t="s">
        <v>2331</v>
      </c>
    </row>
    <row r="699" spans="1:17" ht="313.5" hidden="1" x14ac:dyDescent="0.3">
      <c r="A699" s="2" t="s">
        <v>2332</v>
      </c>
      <c r="B699" s="2" t="s">
        <v>2325</v>
      </c>
      <c r="C699" s="2" t="s">
        <v>73</v>
      </c>
      <c r="D699" s="2" t="s">
        <v>20</v>
      </c>
      <c r="E699" s="2" t="s">
        <v>2333</v>
      </c>
      <c r="F699" s="2"/>
      <c r="G699" s="2" t="s">
        <v>23</v>
      </c>
      <c r="H699" s="2" t="s">
        <v>24</v>
      </c>
      <c r="I699" s="2" t="b">
        <v>1</v>
      </c>
      <c r="J699" s="2" t="s">
        <v>25</v>
      </c>
      <c r="K699" s="2" t="s">
        <v>2326</v>
      </c>
      <c r="L699" s="2" t="s">
        <v>2334</v>
      </c>
      <c r="M699" s="2" t="s">
        <v>2335</v>
      </c>
      <c r="N699" s="2" t="s">
        <v>2336</v>
      </c>
      <c r="O699" s="2" t="s">
        <v>2337</v>
      </c>
      <c r="P699" s="2" t="s">
        <v>2338</v>
      </c>
      <c r="Q699" s="2" t="s">
        <v>2339</v>
      </c>
    </row>
    <row r="700" spans="1:17" ht="99" hidden="1" x14ac:dyDescent="0.3">
      <c r="A700" s="2" t="s">
        <v>2340</v>
      </c>
      <c r="B700" s="2" t="s">
        <v>161</v>
      </c>
      <c r="C700" s="2" t="s">
        <v>30</v>
      </c>
      <c r="D700" s="2" t="s">
        <v>20</v>
      </c>
      <c r="E700" s="2" t="s">
        <v>2341</v>
      </c>
      <c r="F700" s="2"/>
      <c r="G700" s="2" t="s">
        <v>23</v>
      </c>
      <c r="H700" s="2" t="s">
        <v>24</v>
      </c>
      <c r="I700" s="2" t="b">
        <v>1</v>
      </c>
      <c r="J700" s="2" t="s">
        <v>25</v>
      </c>
      <c r="K700" s="2" t="s">
        <v>163</v>
      </c>
      <c r="L700" s="2" t="s">
        <v>2342</v>
      </c>
      <c r="M700" s="2" t="s">
        <v>2343</v>
      </c>
      <c r="N700" s="2" t="s">
        <v>2344</v>
      </c>
      <c r="O700" s="2" t="s">
        <v>2345</v>
      </c>
      <c r="P700" s="2" t="s">
        <v>2346</v>
      </c>
      <c r="Q700" s="2" t="s">
        <v>2347</v>
      </c>
    </row>
    <row r="701" spans="1:17" ht="148.5" hidden="1" x14ac:dyDescent="0.3">
      <c r="A701" s="2" t="s">
        <v>2348</v>
      </c>
      <c r="B701" s="2" t="s">
        <v>2047</v>
      </c>
      <c r="C701" s="2" t="s">
        <v>30</v>
      </c>
      <c r="D701" s="2" t="s">
        <v>20</v>
      </c>
      <c r="E701" s="2" t="s">
        <v>2048</v>
      </c>
      <c r="F701" s="2"/>
      <c r="G701" s="2" t="s">
        <v>23</v>
      </c>
      <c r="H701" s="2" t="s">
        <v>24</v>
      </c>
      <c r="I701" s="2" t="b">
        <v>1</v>
      </c>
      <c r="J701" s="2" t="s">
        <v>25</v>
      </c>
      <c r="K701" s="2" t="s">
        <v>2049</v>
      </c>
      <c r="L701" s="2" t="s">
        <v>2349</v>
      </c>
      <c r="M701" s="2" t="s">
        <v>2350</v>
      </c>
      <c r="N701" s="2" t="s">
        <v>2351</v>
      </c>
      <c r="O701" s="2" t="s">
        <v>2352</v>
      </c>
      <c r="P701" s="2" t="s">
        <v>2353</v>
      </c>
      <c r="Q701" s="2" t="s">
        <v>2354</v>
      </c>
    </row>
    <row r="702" spans="1:17" ht="396" hidden="1" x14ac:dyDescent="0.3">
      <c r="A702" s="2" t="s">
        <v>2355</v>
      </c>
      <c r="B702" s="2" t="s">
        <v>2356</v>
      </c>
      <c r="C702" s="2" t="s">
        <v>30</v>
      </c>
      <c r="D702" s="2" t="s">
        <v>20</v>
      </c>
      <c r="E702" s="2" t="s">
        <v>2357</v>
      </c>
      <c r="F702" s="2" t="s">
        <v>2358</v>
      </c>
      <c r="G702" s="2" t="s">
        <v>23</v>
      </c>
      <c r="H702" s="2" t="s">
        <v>24</v>
      </c>
      <c r="I702" s="2" t="b">
        <v>1</v>
      </c>
      <c r="J702" s="2" t="s">
        <v>25</v>
      </c>
      <c r="K702" s="2" t="s">
        <v>2359</v>
      </c>
      <c r="L702" s="2" t="s">
        <v>234</v>
      </c>
      <c r="M702" s="2" t="s">
        <v>2360</v>
      </c>
      <c r="N702" s="2" t="s">
        <v>2361</v>
      </c>
      <c r="O702" s="2" t="s">
        <v>2362</v>
      </c>
      <c r="P702" s="2" t="s">
        <v>2363</v>
      </c>
      <c r="Q702" s="2" t="s">
        <v>2364</v>
      </c>
    </row>
    <row r="703" spans="1:17" ht="409.5" hidden="1" x14ac:dyDescent="0.3">
      <c r="A703" s="2" t="s">
        <v>2365</v>
      </c>
      <c r="B703" s="2" t="s">
        <v>2366</v>
      </c>
      <c r="C703" s="2" t="s">
        <v>30</v>
      </c>
      <c r="D703" s="2" t="s">
        <v>20</v>
      </c>
      <c r="E703" s="2" t="s">
        <v>80</v>
      </c>
      <c r="F703" s="2"/>
      <c r="G703" s="2" t="s">
        <v>23</v>
      </c>
      <c r="H703" s="2" t="s">
        <v>24</v>
      </c>
      <c r="I703" s="2" t="b">
        <v>1</v>
      </c>
      <c r="J703" s="2" t="s">
        <v>25</v>
      </c>
      <c r="K703" s="2" t="s">
        <v>2367</v>
      </c>
      <c r="L703" s="2" t="s">
        <v>81</v>
      </c>
      <c r="M703" s="2" t="s">
        <v>2368</v>
      </c>
      <c r="N703" s="2" t="s">
        <v>2369</v>
      </c>
      <c r="O703" s="2" t="s">
        <v>2370</v>
      </c>
      <c r="P703" s="2" t="s">
        <v>2371</v>
      </c>
      <c r="Q703" s="2" t="s">
        <v>2372</v>
      </c>
    </row>
    <row r="704" spans="1:17" ht="409.5" hidden="1" x14ac:dyDescent="0.3">
      <c r="A704" s="2" t="s">
        <v>2373</v>
      </c>
      <c r="B704" s="2" t="s">
        <v>2366</v>
      </c>
      <c r="C704" s="2" t="s">
        <v>30</v>
      </c>
      <c r="D704" s="2" t="s">
        <v>20</v>
      </c>
      <c r="E704" s="2" t="s">
        <v>2374</v>
      </c>
      <c r="F704" s="2"/>
      <c r="G704" s="2" t="s">
        <v>23</v>
      </c>
      <c r="H704" s="2" t="s">
        <v>24</v>
      </c>
      <c r="I704" s="2" t="b">
        <v>1</v>
      </c>
      <c r="J704" s="2" t="s">
        <v>25</v>
      </c>
      <c r="K704" s="2" t="s">
        <v>2367</v>
      </c>
      <c r="L704" s="2" t="s">
        <v>66</v>
      </c>
      <c r="M704" s="2" t="s">
        <v>2375</v>
      </c>
      <c r="N704" s="2" t="s">
        <v>2376</v>
      </c>
      <c r="O704" s="2" t="s">
        <v>2370</v>
      </c>
      <c r="P704" s="2" t="s">
        <v>2371</v>
      </c>
      <c r="Q704" s="2" t="s">
        <v>2372</v>
      </c>
    </row>
    <row r="705" spans="1:17" ht="409.5" hidden="1" x14ac:dyDescent="0.3">
      <c r="A705" s="2" t="s">
        <v>2377</v>
      </c>
      <c r="B705" s="2" t="s">
        <v>2366</v>
      </c>
      <c r="C705" s="2" t="s">
        <v>30</v>
      </c>
      <c r="D705" s="2" t="s">
        <v>20</v>
      </c>
      <c r="E705" s="2" t="s">
        <v>2378</v>
      </c>
      <c r="F705" s="2"/>
      <c r="G705" s="2" t="s">
        <v>23</v>
      </c>
      <c r="H705" s="2" t="s">
        <v>24</v>
      </c>
      <c r="I705" s="2" t="b">
        <v>1</v>
      </c>
      <c r="J705" s="2" t="s">
        <v>25</v>
      </c>
      <c r="K705" s="2" t="s">
        <v>2367</v>
      </c>
      <c r="L705" s="2" t="s">
        <v>2379</v>
      </c>
      <c r="M705" s="2" t="s">
        <v>2380</v>
      </c>
      <c r="N705" s="2" t="s">
        <v>2381</v>
      </c>
      <c r="O705" s="2" t="s">
        <v>2370</v>
      </c>
      <c r="P705" s="2" t="s">
        <v>2371</v>
      </c>
      <c r="Q705" s="2" t="s">
        <v>2382</v>
      </c>
    </row>
    <row r="706" spans="1:17" ht="297" hidden="1" x14ac:dyDescent="0.3">
      <c r="A706" s="2" t="s">
        <v>2383</v>
      </c>
      <c r="B706" s="2" t="s">
        <v>2384</v>
      </c>
      <c r="C706" s="2" t="s">
        <v>73</v>
      </c>
      <c r="D706" s="2" t="s">
        <v>2385</v>
      </c>
      <c r="E706" s="2" t="s">
        <v>2386</v>
      </c>
      <c r="F706" s="2"/>
      <c r="G706" s="2" t="s">
        <v>23</v>
      </c>
      <c r="H706" s="2" t="s">
        <v>24</v>
      </c>
      <c r="I706" s="2" t="b">
        <v>1</v>
      </c>
      <c r="J706" s="2" t="s">
        <v>25</v>
      </c>
      <c r="K706" s="2" t="s">
        <v>2387</v>
      </c>
      <c r="L706" s="2" t="s">
        <v>2388</v>
      </c>
      <c r="M706" s="2" t="s">
        <v>2389</v>
      </c>
      <c r="N706" s="2" t="s">
        <v>2390</v>
      </c>
      <c r="O706" s="2" t="s">
        <v>2391</v>
      </c>
      <c r="P706" s="2" t="s">
        <v>2392</v>
      </c>
      <c r="Q706" s="2" t="s">
        <v>2393</v>
      </c>
    </row>
    <row r="707" spans="1:17" ht="214.5" hidden="1" x14ac:dyDescent="0.3">
      <c r="A707" s="2" t="s">
        <v>2394</v>
      </c>
      <c r="B707" s="2" t="s">
        <v>2395</v>
      </c>
      <c r="C707" s="2" t="s">
        <v>30</v>
      </c>
      <c r="D707" s="2" t="s">
        <v>20</v>
      </c>
      <c r="E707" s="2" t="s">
        <v>2396</v>
      </c>
      <c r="F707" s="2"/>
      <c r="G707" s="2" t="s">
        <v>23</v>
      </c>
      <c r="H707" s="2" t="s">
        <v>24</v>
      </c>
      <c r="I707" s="2" t="b">
        <v>1</v>
      </c>
      <c r="J707" s="2" t="s">
        <v>25</v>
      </c>
      <c r="K707" s="2" t="s">
        <v>2397</v>
      </c>
      <c r="L707" s="2" t="s">
        <v>66</v>
      </c>
      <c r="M707" s="2" t="s">
        <v>2398</v>
      </c>
      <c r="N707" s="2" t="s">
        <v>2399</v>
      </c>
      <c r="O707" s="2" t="s">
        <v>2400</v>
      </c>
      <c r="P707" s="2" t="s">
        <v>2401</v>
      </c>
      <c r="Q707" s="2" t="s">
        <v>2402</v>
      </c>
    </row>
    <row r="708" spans="1:17" ht="214.5" hidden="1" x14ac:dyDescent="0.3">
      <c r="A708" s="2" t="s">
        <v>2403</v>
      </c>
      <c r="B708" s="2" t="s">
        <v>2395</v>
      </c>
      <c r="C708" s="2" t="s">
        <v>30</v>
      </c>
      <c r="D708" s="2" t="s">
        <v>20</v>
      </c>
      <c r="E708" s="2" t="s">
        <v>2404</v>
      </c>
      <c r="F708" s="2"/>
      <c r="G708" s="2" t="s">
        <v>23</v>
      </c>
      <c r="H708" s="2" t="s">
        <v>24</v>
      </c>
      <c r="I708" s="2" t="b">
        <v>1</v>
      </c>
      <c r="J708" s="2" t="s">
        <v>158</v>
      </c>
      <c r="K708" s="2" t="s">
        <v>2397</v>
      </c>
      <c r="L708" s="2" t="s">
        <v>2405</v>
      </c>
      <c r="M708" s="2" t="s">
        <v>2406</v>
      </c>
      <c r="N708" s="2" t="s">
        <v>2407</v>
      </c>
      <c r="O708" s="2" t="s">
        <v>2400</v>
      </c>
      <c r="P708" s="2" t="s">
        <v>2408</v>
      </c>
      <c r="Q708" s="2" t="s">
        <v>2409</v>
      </c>
    </row>
    <row r="709" spans="1:17" ht="214.5" hidden="1" x14ac:dyDescent="0.3">
      <c r="A709" s="2" t="s">
        <v>2410</v>
      </c>
      <c r="B709" s="2" t="s">
        <v>2395</v>
      </c>
      <c r="C709" s="2" t="s">
        <v>30</v>
      </c>
      <c r="D709" s="2" t="s">
        <v>20</v>
      </c>
      <c r="E709" s="2" t="s">
        <v>2411</v>
      </c>
      <c r="F709" s="2"/>
      <c r="G709" s="2" t="s">
        <v>23</v>
      </c>
      <c r="H709" s="2" t="s">
        <v>24</v>
      </c>
      <c r="I709" s="2" t="b">
        <v>1</v>
      </c>
      <c r="J709" s="2" t="s">
        <v>25</v>
      </c>
      <c r="K709" s="2" t="s">
        <v>2397</v>
      </c>
      <c r="L709" s="2" t="s">
        <v>324</v>
      </c>
      <c r="M709" s="2" t="s">
        <v>2412</v>
      </c>
      <c r="N709" s="2" t="s">
        <v>2411</v>
      </c>
      <c r="O709" s="2" t="s">
        <v>2400</v>
      </c>
      <c r="P709" s="2" t="s">
        <v>2413</v>
      </c>
      <c r="Q709" s="2" t="s">
        <v>2414</v>
      </c>
    </row>
    <row r="710" spans="1:17" ht="214.5" hidden="1" x14ac:dyDescent="0.3">
      <c r="A710" s="2" t="s">
        <v>2415</v>
      </c>
      <c r="B710" s="2" t="s">
        <v>2395</v>
      </c>
      <c r="C710" s="2" t="s">
        <v>30</v>
      </c>
      <c r="D710" s="2" t="s">
        <v>20</v>
      </c>
      <c r="E710" s="2" t="s">
        <v>2416</v>
      </c>
      <c r="F710" s="2"/>
      <c r="G710" s="2" t="s">
        <v>23</v>
      </c>
      <c r="H710" s="2" t="s">
        <v>24</v>
      </c>
      <c r="I710" s="2" t="b">
        <v>1</v>
      </c>
      <c r="J710" s="2" t="s">
        <v>25</v>
      </c>
      <c r="K710" s="2" t="s">
        <v>2397</v>
      </c>
      <c r="L710" s="2" t="s">
        <v>81</v>
      </c>
      <c r="M710" s="2" t="s">
        <v>2417</v>
      </c>
      <c r="N710" s="2" t="s">
        <v>2418</v>
      </c>
      <c r="O710" s="2" t="s">
        <v>2419</v>
      </c>
      <c r="P710" s="2" t="s">
        <v>2413</v>
      </c>
      <c r="Q710" s="2" t="s">
        <v>2420</v>
      </c>
    </row>
    <row r="711" spans="1:17" ht="132" hidden="1" x14ac:dyDescent="0.3">
      <c r="A711" s="2" t="s">
        <v>2421</v>
      </c>
      <c r="B711" s="2" t="s">
        <v>1466</v>
      </c>
      <c r="C711" s="2" t="s">
        <v>30</v>
      </c>
      <c r="D711" s="2" t="s">
        <v>20</v>
      </c>
      <c r="E711" s="2" t="s">
        <v>2422</v>
      </c>
      <c r="F711" s="2"/>
      <c r="G711" s="2" t="s">
        <v>23</v>
      </c>
      <c r="H711" s="2" t="s">
        <v>24</v>
      </c>
      <c r="I711" s="2" t="b">
        <v>1</v>
      </c>
      <c r="J711" s="2" t="s">
        <v>25</v>
      </c>
      <c r="K711" s="2" t="s">
        <v>1467</v>
      </c>
      <c r="L711" s="2"/>
      <c r="M711" s="2" t="s">
        <v>2423</v>
      </c>
      <c r="N711" s="2" t="s">
        <v>2424</v>
      </c>
      <c r="O711" s="2" t="s">
        <v>2425</v>
      </c>
      <c r="P711" s="2" t="s">
        <v>2426</v>
      </c>
      <c r="Q711" s="2" t="s">
        <v>2427</v>
      </c>
    </row>
    <row r="712" spans="1:17" ht="409.5" hidden="1" x14ac:dyDescent="0.3">
      <c r="A712" s="2" t="s">
        <v>2428</v>
      </c>
      <c r="B712" s="2" t="s">
        <v>274</v>
      </c>
      <c r="C712" s="2" t="s">
        <v>30</v>
      </c>
      <c r="D712" s="2" t="s">
        <v>2429</v>
      </c>
      <c r="E712" s="2" t="s">
        <v>2430</v>
      </c>
      <c r="F712" s="2"/>
      <c r="G712" s="2" t="s">
        <v>23</v>
      </c>
      <c r="H712" s="2" t="s">
        <v>24</v>
      </c>
      <c r="I712" s="2" t="b">
        <v>1</v>
      </c>
      <c r="J712" s="2" t="s">
        <v>25</v>
      </c>
      <c r="K712" s="2" t="s">
        <v>2431</v>
      </c>
      <c r="L712" s="2" t="s">
        <v>1305</v>
      </c>
      <c r="M712" s="2" t="s">
        <v>2432</v>
      </c>
      <c r="N712" s="2" t="s">
        <v>2433</v>
      </c>
      <c r="O712" s="2" t="s">
        <v>2434</v>
      </c>
      <c r="P712" s="2" t="s">
        <v>2435</v>
      </c>
      <c r="Q712" s="2" t="s">
        <v>2436</v>
      </c>
    </row>
    <row r="713" spans="1:17" ht="198" hidden="1" x14ac:dyDescent="0.3">
      <c r="A713" s="2" t="s">
        <v>2437</v>
      </c>
      <c r="B713" s="2" t="s">
        <v>274</v>
      </c>
      <c r="C713" s="2" t="s">
        <v>30</v>
      </c>
      <c r="D713" s="2" t="s">
        <v>20</v>
      </c>
      <c r="E713" s="2" t="s">
        <v>2438</v>
      </c>
      <c r="F713" s="2"/>
      <c r="G713" s="2" t="s">
        <v>23</v>
      </c>
      <c r="H713" s="2" t="s">
        <v>24</v>
      </c>
      <c r="I713" s="2" t="b">
        <v>1</v>
      </c>
      <c r="J713" s="2" t="s">
        <v>25</v>
      </c>
      <c r="K713" s="2" t="s">
        <v>276</v>
      </c>
      <c r="L713" s="2" t="s">
        <v>2439</v>
      </c>
      <c r="M713" s="2" t="s">
        <v>2440</v>
      </c>
      <c r="N713" s="2" t="s">
        <v>2441</v>
      </c>
      <c r="O713" s="2" t="s">
        <v>2442</v>
      </c>
      <c r="P713" s="2" t="s">
        <v>2443</v>
      </c>
      <c r="Q713" s="2" t="s">
        <v>2444</v>
      </c>
    </row>
    <row r="714" spans="1:17" ht="409.5" hidden="1" x14ac:dyDescent="0.3">
      <c r="A714" s="2" t="s">
        <v>2445</v>
      </c>
      <c r="B714" s="2" t="s">
        <v>2446</v>
      </c>
      <c r="C714" s="2" t="s">
        <v>30</v>
      </c>
      <c r="D714" s="2" t="s">
        <v>20</v>
      </c>
      <c r="E714" s="2" t="s">
        <v>2447</v>
      </c>
      <c r="F714" s="2"/>
      <c r="G714" s="2" t="s">
        <v>23</v>
      </c>
      <c r="H714" s="2" t="s">
        <v>24</v>
      </c>
      <c r="I714" s="2" t="b">
        <v>1</v>
      </c>
      <c r="J714" s="2" t="s">
        <v>25</v>
      </c>
      <c r="K714" s="2" t="s">
        <v>2448</v>
      </c>
      <c r="L714" s="2" t="s">
        <v>66</v>
      </c>
      <c r="M714" s="2" t="s">
        <v>2449</v>
      </c>
      <c r="N714" s="2" t="s">
        <v>2450</v>
      </c>
      <c r="O714" s="2" t="s">
        <v>2451</v>
      </c>
      <c r="P714" s="2" t="s">
        <v>2452</v>
      </c>
      <c r="Q714" s="2" t="s">
        <v>2453</v>
      </c>
    </row>
    <row r="715" spans="1:17" ht="181.5" hidden="1" x14ac:dyDescent="0.3">
      <c r="A715" s="2" t="s">
        <v>2454</v>
      </c>
      <c r="B715" s="2" t="s">
        <v>2455</v>
      </c>
      <c r="C715" s="2" t="s">
        <v>30</v>
      </c>
      <c r="D715" s="2" t="s">
        <v>20</v>
      </c>
      <c r="E715" s="2" t="s">
        <v>2456</v>
      </c>
      <c r="F715" s="2"/>
      <c r="G715" s="2" t="s">
        <v>23</v>
      </c>
      <c r="H715" s="2" t="s">
        <v>24</v>
      </c>
      <c r="I715" s="2" t="b">
        <v>0</v>
      </c>
      <c r="J715" s="2" t="s">
        <v>1946</v>
      </c>
      <c r="K715" s="2" t="s">
        <v>2457</v>
      </c>
      <c r="L715" s="2" t="s">
        <v>511</v>
      </c>
      <c r="M715" s="2" t="s">
        <v>2458</v>
      </c>
      <c r="N715" s="2" t="s">
        <v>2459</v>
      </c>
      <c r="O715" s="2" t="s">
        <v>2460</v>
      </c>
      <c r="P715" s="2" t="s">
        <v>2461</v>
      </c>
      <c r="Q715" s="2" t="s">
        <v>2462</v>
      </c>
    </row>
    <row r="716" spans="1:17" ht="214.5" hidden="1" x14ac:dyDescent="0.3">
      <c r="A716" s="2" t="s">
        <v>2463</v>
      </c>
      <c r="B716" s="2" t="s">
        <v>2455</v>
      </c>
      <c r="C716" s="2" t="s">
        <v>30</v>
      </c>
      <c r="D716" s="2" t="s">
        <v>20</v>
      </c>
      <c r="E716" s="2" t="s">
        <v>2464</v>
      </c>
      <c r="F716" s="2"/>
      <c r="G716" s="2" t="s">
        <v>23</v>
      </c>
      <c r="H716" s="2" t="s">
        <v>24</v>
      </c>
      <c r="I716" s="2" t="b">
        <v>0</v>
      </c>
      <c r="J716" s="2" t="s">
        <v>1946</v>
      </c>
      <c r="K716" s="2" t="s">
        <v>2457</v>
      </c>
      <c r="L716" s="2" t="s">
        <v>2465</v>
      </c>
      <c r="M716" s="2" t="s">
        <v>2466</v>
      </c>
      <c r="N716" s="2" t="s">
        <v>2467</v>
      </c>
      <c r="O716" s="2" t="s">
        <v>2468</v>
      </c>
      <c r="P716" s="2" t="s">
        <v>2469</v>
      </c>
      <c r="Q716" s="2" t="s">
        <v>2470</v>
      </c>
    </row>
    <row r="717" spans="1:17" ht="346.5" hidden="1" x14ac:dyDescent="0.3">
      <c r="A717" s="2" t="s">
        <v>2471</v>
      </c>
      <c r="B717" s="2" t="s">
        <v>198</v>
      </c>
      <c r="C717" s="2" t="s">
        <v>30</v>
      </c>
      <c r="D717" s="2" t="s">
        <v>20</v>
      </c>
      <c r="E717" s="2" t="s">
        <v>2472</v>
      </c>
      <c r="F717" s="2"/>
      <c r="G717" s="2" t="s">
        <v>23</v>
      </c>
      <c r="H717" s="2" t="s">
        <v>24</v>
      </c>
      <c r="I717" s="2" t="b">
        <v>1</v>
      </c>
      <c r="J717" s="2" t="s">
        <v>25</v>
      </c>
      <c r="K717" s="2" t="s">
        <v>199</v>
      </c>
      <c r="L717" s="2" t="s">
        <v>2473</v>
      </c>
      <c r="M717" s="2" t="s">
        <v>2474</v>
      </c>
      <c r="N717" s="2" t="s">
        <v>2475</v>
      </c>
      <c r="O717" s="2" t="s">
        <v>2476</v>
      </c>
      <c r="P717" s="2" t="s">
        <v>2477</v>
      </c>
      <c r="Q717" s="2" t="s">
        <v>2478</v>
      </c>
    </row>
    <row r="718" spans="1:17" ht="231" hidden="1" x14ac:dyDescent="0.3">
      <c r="A718" s="2" t="s">
        <v>2479</v>
      </c>
      <c r="B718" s="2" t="s">
        <v>545</v>
      </c>
      <c r="C718" s="2" t="s">
        <v>30</v>
      </c>
      <c r="D718" s="2" t="s">
        <v>20</v>
      </c>
      <c r="E718" s="2" t="s">
        <v>2480</v>
      </c>
      <c r="F718" s="2"/>
      <c r="G718" s="2" t="s">
        <v>23</v>
      </c>
      <c r="H718" s="2" t="s">
        <v>24</v>
      </c>
      <c r="I718" s="2" t="b">
        <v>1</v>
      </c>
      <c r="J718" s="2" t="s">
        <v>25</v>
      </c>
      <c r="K718" s="2" t="s">
        <v>546</v>
      </c>
      <c r="L718" s="2" t="s">
        <v>2481</v>
      </c>
      <c r="M718" s="2" t="s">
        <v>2482</v>
      </c>
      <c r="N718" s="2" t="s">
        <v>2483</v>
      </c>
      <c r="O718" s="2" t="s">
        <v>2484</v>
      </c>
      <c r="P718" s="2" t="s">
        <v>2485</v>
      </c>
      <c r="Q718" s="2" t="s">
        <v>2486</v>
      </c>
    </row>
    <row r="719" spans="1:17" ht="409.5" hidden="1" x14ac:dyDescent="0.3">
      <c r="A719" s="2" t="s">
        <v>2487</v>
      </c>
      <c r="B719" s="2" t="s">
        <v>545</v>
      </c>
      <c r="C719" s="2" t="s">
        <v>30</v>
      </c>
      <c r="D719" s="2" t="s">
        <v>20</v>
      </c>
      <c r="E719" s="2" t="s">
        <v>2488</v>
      </c>
      <c r="F719" s="2"/>
      <c r="G719" s="2" t="s">
        <v>23</v>
      </c>
      <c r="H719" s="2" t="s">
        <v>24</v>
      </c>
      <c r="I719" s="2" t="b">
        <v>1</v>
      </c>
      <c r="J719" s="2" t="s">
        <v>25</v>
      </c>
      <c r="K719" s="2" t="s">
        <v>546</v>
      </c>
      <c r="L719" s="2" t="s">
        <v>1936</v>
      </c>
      <c r="M719" s="2" t="s">
        <v>2489</v>
      </c>
      <c r="N719" s="2" t="s">
        <v>2490</v>
      </c>
      <c r="O719" s="2" t="s">
        <v>2491</v>
      </c>
      <c r="P719" s="2" t="s">
        <v>2492</v>
      </c>
      <c r="Q719" s="2" t="s">
        <v>2493</v>
      </c>
    </row>
    <row r="720" spans="1:17" ht="297" hidden="1" x14ac:dyDescent="0.3">
      <c r="A720" s="2" t="s">
        <v>2494</v>
      </c>
      <c r="B720" s="2" t="s">
        <v>112</v>
      </c>
      <c r="C720" s="2" t="s">
        <v>30</v>
      </c>
      <c r="D720" s="2" t="s">
        <v>20</v>
      </c>
      <c r="E720" s="2" t="s">
        <v>2495</v>
      </c>
      <c r="F720" s="2" t="s">
        <v>113</v>
      </c>
      <c r="G720" s="2" t="s">
        <v>23</v>
      </c>
      <c r="H720" s="2" t="s">
        <v>24</v>
      </c>
      <c r="I720" s="2" t="b">
        <v>1</v>
      </c>
      <c r="J720" s="2" t="s">
        <v>25</v>
      </c>
      <c r="K720" s="2" t="s">
        <v>114</v>
      </c>
      <c r="L720" s="2" t="s">
        <v>2496</v>
      </c>
      <c r="M720" s="2" t="s">
        <v>2497</v>
      </c>
      <c r="N720" s="2" t="s">
        <v>2498</v>
      </c>
      <c r="O720" s="2" t="s">
        <v>2499</v>
      </c>
      <c r="P720" s="2" t="s">
        <v>2500</v>
      </c>
      <c r="Q720" s="2" t="s">
        <v>2501</v>
      </c>
    </row>
    <row r="721" spans="1:17" hidden="1" x14ac:dyDescent="0.3">
      <c r="A721" s="2" t="s">
        <v>2502</v>
      </c>
      <c r="B721" s="2" t="s">
        <v>2503</v>
      </c>
      <c r="C721" s="2" t="s">
        <v>131</v>
      </c>
      <c r="D721" s="2" t="s">
        <v>20</v>
      </c>
      <c r="E721" s="2" t="s">
        <v>2504</v>
      </c>
      <c r="F721" s="2"/>
      <c r="G721" s="2" t="s">
        <v>23</v>
      </c>
      <c r="H721" s="2" t="s">
        <v>24</v>
      </c>
      <c r="I721" s="2" t="b">
        <v>1</v>
      </c>
      <c r="J721" s="2" t="s">
        <v>25</v>
      </c>
      <c r="K721" s="2" t="s">
        <v>2505</v>
      </c>
      <c r="L721" s="2" t="s">
        <v>2506</v>
      </c>
      <c r="M721" s="2"/>
      <c r="N721" s="2"/>
      <c r="O721" s="2"/>
      <c r="P721" s="2"/>
      <c r="Q721" s="2"/>
    </row>
    <row r="722" spans="1:17" ht="214.5" hidden="1" x14ac:dyDescent="0.3">
      <c r="A722" s="2" t="s">
        <v>2507</v>
      </c>
      <c r="B722" s="2" t="s">
        <v>289</v>
      </c>
      <c r="C722" s="2" t="s">
        <v>30</v>
      </c>
      <c r="D722" s="2" t="s">
        <v>20</v>
      </c>
      <c r="E722" s="2" t="s">
        <v>2508</v>
      </c>
      <c r="F722" s="2"/>
      <c r="G722" s="2" t="s">
        <v>23</v>
      </c>
      <c r="H722" s="2" t="s">
        <v>24</v>
      </c>
      <c r="I722" s="2" t="b">
        <v>1</v>
      </c>
      <c r="J722" s="2" t="s">
        <v>25</v>
      </c>
      <c r="K722" s="2" t="s">
        <v>290</v>
      </c>
      <c r="L722" s="2" t="s">
        <v>2509</v>
      </c>
      <c r="M722" s="2" t="s">
        <v>2510</v>
      </c>
      <c r="N722" s="2" t="s">
        <v>2511</v>
      </c>
      <c r="O722" s="2" t="s">
        <v>2512</v>
      </c>
      <c r="P722" s="2" t="s">
        <v>2513</v>
      </c>
      <c r="Q722" s="2" t="s">
        <v>2514</v>
      </c>
    </row>
    <row r="723" spans="1:17" ht="115.5" hidden="1" x14ac:dyDescent="0.3">
      <c r="A723" s="2" t="s">
        <v>2515</v>
      </c>
      <c r="B723" s="2" t="s">
        <v>2516</v>
      </c>
      <c r="C723" s="2" t="s">
        <v>30</v>
      </c>
      <c r="D723" s="2" t="s">
        <v>20</v>
      </c>
      <c r="E723" s="2" t="s">
        <v>2517</v>
      </c>
      <c r="F723" s="2"/>
      <c r="G723" s="2" t="s">
        <v>23</v>
      </c>
      <c r="H723" s="2" t="s">
        <v>24</v>
      </c>
      <c r="I723" s="2" t="b">
        <v>1</v>
      </c>
      <c r="J723" s="2" t="s">
        <v>25</v>
      </c>
      <c r="K723" s="2" t="s">
        <v>2518</v>
      </c>
      <c r="L723" s="2" t="s">
        <v>2519</v>
      </c>
      <c r="M723" s="2" t="s">
        <v>2520</v>
      </c>
      <c r="N723" s="2" t="s">
        <v>2521</v>
      </c>
      <c r="O723" s="2" t="s">
        <v>2522</v>
      </c>
      <c r="P723" s="2" t="s">
        <v>2523</v>
      </c>
      <c r="Q723" s="2" t="s">
        <v>2524</v>
      </c>
    </row>
    <row r="724" spans="1:17" ht="409.5" hidden="1" x14ac:dyDescent="0.3">
      <c r="A724" s="2" t="s">
        <v>2525</v>
      </c>
      <c r="B724" s="2" t="s">
        <v>2526</v>
      </c>
      <c r="C724" s="2" t="s">
        <v>30</v>
      </c>
      <c r="D724" s="2" t="s">
        <v>2527</v>
      </c>
      <c r="E724" s="2" t="s">
        <v>2528</v>
      </c>
      <c r="F724" s="2" t="s">
        <v>2529</v>
      </c>
      <c r="G724" s="2" t="s">
        <v>23</v>
      </c>
      <c r="H724" s="2" t="s">
        <v>24</v>
      </c>
      <c r="I724" s="2" t="b">
        <v>1</v>
      </c>
      <c r="J724" s="2" t="s">
        <v>25</v>
      </c>
      <c r="K724" s="2" t="s">
        <v>2530</v>
      </c>
      <c r="L724" s="2" t="s">
        <v>2531</v>
      </c>
      <c r="M724" s="2" t="s">
        <v>2532</v>
      </c>
      <c r="N724" s="2" t="s">
        <v>2533</v>
      </c>
      <c r="O724" s="2" t="s">
        <v>2534</v>
      </c>
      <c r="P724" s="2" t="s">
        <v>2535</v>
      </c>
      <c r="Q724" s="2" t="s">
        <v>2536</v>
      </c>
    </row>
    <row r="725" spans="1:17" ht="363" hidden="1" x14ac:dyDescent="0.3">
      <c r="A725" s="2" t="s">
        <v>2537</v>
      </c>
      <c r="B725" s="2" t="s">
        <v>2526</v>
      </c>
      <c r="C725" s="2" t="s">
        <v>30</v>
      </c>
      <c r="D725" s="2" t="s">
        <v>20</v>
      </c>
      <c r="E725" s="2" t="s">
        <v>2538</v>
      </c>
      <c r="F725" s="2" t="s">
        <v>2539</v>
      </c>
      <c r="G725" s="2" t="s">
        <v>23</v>
      </c>
      <c r="H725" s="2" t="s">
        <v>24</v>
      </c>
      <c r="I725" s="2" t="b">
        <v>1</v>
      </c>
      <c r="J725" s="2" t="s">
        <v>25</v>
      </c>
      <c r="K725" s="2" t="s">
        <v>2530</v>
      </c>
      <c r="L725" s="2" t="s">
        <v>239</v>
      </c>
      <c r="M725" s="2" t="s">
        <v>2540</v>
      </c>
      <c r="N725" s="2" t="s">
        <v>2541</v>
      </c>
      <c r="O725" s="2" t="s">
        <v>2542</v>
      </c>
      <c r="P725" s="2" t="s">
        <v>2535</v>
      </c>
      <c r="Q725" s="2" t="s">
        <v>2543</v>
      </c>
    </row>
    <row r="726" spans="1:17" ht="409.5" hidden="1" x14ac:dyDescent="0.3">
      <c r="A726" s="2" t="s">
        <v>2544</v>
      </c>
      <c r="B726" s="2" t="s">
        <v>2446</v>
      </c>
      <c r="C726" s="2" t="s">
        <v>30</v>
      </c>
      <c r="D726" s="2" t="s">
        <v>20</v>
      </c>
      <c r="E726" s="2" t="s">
        <v>80</v>
      </c>
      <c r="F726" s="2"/>
      <c r="G726" s="2" t="s">
        <v>23</v>
      </c>
      <c r="H726" s="2" t="s">
        <v>24</v>
      </c>
      <c r="I726" s="2" t="b">
        <v>1</v>
      </c>
      <c r="J726" s="2" t="s">
        <v>25</v>
      </c>
      <c r="K726" s="2" t="s">
        <v>2448</v>
      </c>
      <c r="L726" s="2" t="s">
        <v>81</v>
      </c>
      <c r="M726" s="2" t="s">
        <v>2449</v>
      </c>
      <c r="N726" s="2" t="s">
        <v>2545</v>
      </c>
      <c r="O726" s="2" t="s">
        <v>2451</v>
      </c>
      <c r="P726" s="2" t="s">
        <v>2546</v>
      </c>
      <c r="Q726" s="2" t="s">
        <v>2453</v>
      </c>
    </row>
    <row r="727" spans="1:17" ht="214.5" hidden="1" x14ac:dyDescent="0.3">
      <c r="A727" s="2" t="s">
        <v>2547</v>
      </c>
      <c r="B727" s="2" t="s">
        <v>2548</v>
      </c>
      <c r="C727" s="2" t="s">
        <v>30</v>
      </c>
      <c r="D727" s="2" t="s">
        <v>20</v>
      </c>
      <c r="E727" s="2" t="s">
        <v>2549</v>
      </c>
      <c r="F727" s="2"/>
      <c r="G727" s="2" t="s">
        <v>23</v>
      </c>
      <c r="H727" s="2" t="s">
        <v>24</v>
      </c>
      <c r="I727" s="2" t="b">
        <v>1</v>
      </c>
      <c r="J727" s="2" t="s">
        <v>2550</v>
      </c>
      <c r="K727" s="2" t="s">
        <v>2551</v>
      </c>
      <c r="L727" s="2" t="s">
        <v>2552</v>
      </c>
      <c r="M727" s="2" t="s">
        <v>2553</v>
      </c>
      <c r="N727" s="2" t="s">
        <v>2554</v>
      </c>
      <c r="O727" s="2" t="s">
        <v>2555</v>
      </c>
      <c r="P727" s="2" t="s">
        <v>2556</v>
      </c>
      <c r="Q727" s="2" t="s">
        <v>2557</v>
      </c>
    </row>
    <row r="728" spans="1:17" ht="181.5" hidden="1" x14ac:dyDescent="0.3">
      <c r="A728" s="2" t="s">
        <v>2558</v>
      </c>
      <c r="B728" s="2" t="s">
        <v>2548</v>
      </c>
      <c r="C728" s="2" t="s">
        <v>30</v>
      </c>
      <c r="D728" s="2" t="s">
        <v>2559</v>
      </c>
      <c r="E728" s="2" t="s">
        <v>1329</v>
      </c>
      <c r="F728" s="2"/>
      <c r="G728" s="2" t="s">
        <v>23</v>
      </c>
      <c r="H728" s="2" t="s">
        <v>24</v>
      </c>
      <c r="I728" s="2" t="b">
        <v>1</v>
      </c>
      <c r="J728" s="2" t="s">
        <v>25</v>
      </c>
      <c r="K728" s="2" t="s">
        <v>2551</v>
      </c>
      <c r="L728" s="2" t="s">
        <v>2560</v>
      </c>
      <c r="M728" s="2" t="s">
        <v>2561</v>
      </c>
      <c r="N728" s="2" t="s">
        <v>2562</v>
      </c>
      <c r="O728" s="2" t="s">
        <v>2563</v>
      </c>
      <c r="P728" s="2" t="s">
        <v>2564</v>
      </c>
      <c r="Q728" s="2" t="s">
        <v>2565</v>
      </c>
    </row>
    <row r="729" spans="1:17" ht="181.5" hidden="1" x14ac:dyDescent="0.3">
      <c r="A729" s="2" t="s">
        <v>2566</v>
      </c>
      <c r="B729" s="2" t="s">
        <v>2455</v>
      </c>
      <c r="C729" s="2" t="s">
        <v>30</v>
      </c>
      <c r="D729" s="2" t="s">
        <v>20</v>
      </c>
      <c r="E729" s="2" t="s">
        <v>2567</v>
      </c>
      <c r="F729" s="2"/>
      <c r="G729" s="2" t="s">
        <v>23</v>
      </c>
      <c r="H729" s="2" t="s">
        <v>24</v>
      </c>
      <c r="I729" s="2" t="b">
        <v>1</v>
      </c>
      <c r="J729" s="2" t="s">
        <v>25</v>
      </c>
      <c r="K729" s="2" t="s">
        <v>2457</v>
      </c>
      <c r="L729" s="2" t="s">
        <v>2568</v>
      </c>
      <c r="M729" s="2" t="s">
        <v>2569</v>
      </c>
      <c r="N729" s="2" t="s">
        <v>2570</v>
      </c>
      <c r="O729" s="2" t="s">
        <v>2460</v>
      </c>
      <c r="P729" s="2" t="s">
        <v>2571</v>
      </c>
      <c r="Q729" s="2" t="s">
        <v>2572</v>
      </c>
    </row>
    <row r="730" spans="1:17" ht="264" hidden="1" x14ac:dyDescent="0.3">
      <c r="A730" s="2" t="s">
        <v>2573</v>
      </c>
      <c r="B730" s="2" t="s">
        <v>2574</v>
      </c>
      <c r="C730" s="2" t="s">
        <v>30</v>
      </c>
      <c r="D730" s="2" t="s">
        <v>2575</v>
      </c>
      <c r="E730" s="2" t="s">
        <v>501</v>
      </c>
      <c r="F730" s="2"/>
      <c r="G730" s="2" t="s">
        <v>23</v>
      </c>
      <c r="H730" s="2" t="s">
        <v>38</v>
      </c>
      <c r="I730" s="2" t="b">
        <v>1</v>
      </c>
      <c r="J730" s="2" t="s">
        <v>25</v>
      </c>
      <c r="K730" s="2" t="s">
        <v>2576</v>
      </c>
      <c r="L730" s="2" t="s">
        <v>887</v>
      </c>
      <c r="M730" s="2" t="s">
        <v>2577</v>
      </c>
      <c r="N730" s="2" t="s">
        <v>2578</v>
      </c>
      <c r="O730" s="2" t="s">
        <v>2579</v>
      </c>
      <c r="P730" s="2" t="s">
        <v>2580</v>
      </c>
      <c r="Q730" s="2" t="s">
        <v>2581</v>
      </c>
    </row>
    <row r="731" spans="1:17" ht="396" hidden="1" x14ac:dyDescent="0.3">
      <c r="A731" s="2" t="s">
        <v>2582</v>
      </c>
      <c r="B731" s="2" t="s">
        <v>2155</v>
      </c>
      <c r="C731" s="2" t="s">
        <v>30</v>
      </c>
      <c r="D731" s="2" t="s">
        <v>20</v>
      </c>
      <c r="E731" s="2" t="s">
        <v>2583</v>
      </c>
      <c r="F731" s="2"/>
      <c r="G731" s="2" t="s">
        <v>23</v>
      </c>
      <c r="H731" s="2" t="s">
        <v>24</v>
      </c>
      <c r="I731" s="2" t="b">
        <v>1</v>
      </c>
      <c r="J731" s="2" t="s">
        <v>25</v>
      </c>
      <c r="K731" s="2" t="s">
        <v>2157</v>
      </c>
      <c r="L731" s="2" t="s">
        <v>2584</v>
      </c>
      <c r="M731" s="2" t="s">
        <v>2585</v>
      </c>
      <c r="N731" s="2" t="s">
        <v>2586</v>
      </c>
      <c r="O731" s="2" t="s">
        <v>2587</v>
      </c>
      <c r="P731" s="2" t="s">
        <v>2588</v>
      </c>
      <c r="Q731" s="2" t="s">
        <v>2589</v>
      </c>
    </row>
    <row r="732" spans="1:17" ht="409.5" hidden="1" x14ac:dyDescent="0.3">
      <c r="A732" s="2" t="s">
        <v>2590</v>
      </c>
      <c r="B732" s="2" t="s">
        <v>2591</v>
      </c>
      <c r="C732" s="2" t="s">
        <v>30</v>
      </c>
      <c r="D732" s="2" t="s">
        <v>2592</v>
      </c>
      <c r="E732" s="2" t="s">
        <v>2593</v>
      </c>
      <c r="F732" s="2" t="s">
        <v>2594</v>
      </c>
      <c r="G732" s="2" t="s">
        <v>23</v>
      </c>
      <c r="H732" s="2" t="s">
        <v>24</v>
      </c>
      <c r="I732" s="2" t="b">
        <v>1</v>
      </c>
      <c r="J732" s="2" t="s">
        <v>25</v>
      </c>
      <c r="K732" s="2" t="s">
        <v>2595</v>
      </c>
      <c r="L732" s="2" t="s">
        <v>68</v>
      </c>
      <c r="M732" s="2" t="s">
        <v>2596</v>
      </c>
      <c r="N732" s="2" t="s">
        <v>2597</v>
      </c>
      <c r="O732" s="2" t="s">
        <v>2598</v>
      </c>
      <c r="P732" s="2" t="s">
        <v>2599</v>
      </c>
      <c r="Q732" s="2" t="s">
        <v>2600</v>
      </c>
    </row>
    <row r="733" spans="1:17" ht="409.5" hidden="1" x14ac:dyDescent="0.3">
      <c r="A733" s="2" t="s">
        <v>2601</v>
      </c>
      <c r="B733" s="2" t="s">
        <v>2591</v>
      </c>
      <c r="C733" s="2" t="s">
        <v>30</v>
      </c>
      <c r="D733" s="2" t="s">
        <v>20</v>
      </c>
      <c r="E733" s="2" t="s">
        <v>2602</v>
      </c>
      <c r="F733" s="2" t="s">
        <v>2594</v>
      </c>
      <c r="G733" s="2" t="s">
        <v>23</v>
      </c>
      <c r="H733" s="2" t="s">
        <v>24</v>
      </c>
      <c r="I733" s="2" t="b">
        <v>1</v>
      </c>
      <c r="J733" s="2" t="s">
        <v>25</v>
      </c>
      <c r="K733" s="2" t="s">
        <v>2595</v>
      </c>
      <c r="L733" s="2" t="s">
        <v>2603</v>
      </c>
      <c r="M733" s="2" t="s">
        <v>2604</v>
      </c>
      <c r="N733" s="2" t="s">
        <v>2605</v>
      </c>
      <c r="O733" s="2" t="s">
        <v>2606</v>
      </c>
      <c r="P733" s="2" t="s">
        <v>2607</v>
      </c>
      <c r="Q733" s="2" t="s">
        <v>2608</v>
      </c>
    </row>
    <row r="734" spans="1:17" ht="231" hidden="1" x14ac:dyDescent="0.3">
      <c r="A734" s="2" t="s">
        <v>2609</v>
      </c>
      <c r="B734" s="2" t="s">
        <v>413</v>
      </c>
      <c r="C734" s="2" t="s">
        <v>30</v>
      </c>
      <c r="D734" s="2" t="s">
        <v>20</v>
      </c>
      <c r="E734" s="2" t="s">
        <v>2610</v>
      </c>
      <c r="F734" s="2" t="s">
        <v>2611</v>
      </c>
      <c r="G734" s="2" t="s">
        <v>23</v>
      </c>
      <c r="H734" s="2" t="s">
        <v>24</v>
      </c>
      <c r="I734" s="2" t="b">
        <v>1</v>
      </c>
      <c r="J734" s="2" t="s">
        <v>25</v>
      </c>
      <c r="K734" s="2" t="s">
        <v>415</v>
      </c>
      <c r="L734" s="2" t="s">
        <v>66</v>
      </c>
      <c r="M734" s="2" t="s">
        <v>2612</v>
      </c>
      <c r="N734" s="2" t="s">
        <v>2613</v>
      </c>
      <c r="O734" s="2" t="s">
        <v>2614</v>
      </c>
      <c r="P734" s="2" t="s">
        <v>2615</v>
      </c>
      <c r="Q734" s="2" t="s">
        <v>2616</v>
      </c>
    </row>
    <row r="735" spans="1:17" ht="330" hidden="1" x14ac:dyDescent="0.3">
      <c r="A735" s="2" t="s">
        <v>2617</v>
      </c>
      <c r="B735" s="2" t="s">
        <v>453</v>
      </c>
      <c r="C735" s="2" t="s">
        <v>30</v>
      </c>
      <c r="D735" s="2" t="s">
        <v>20</v>
      </c>
      <c r="E735" s="2" t="s">
        <v>454</v>
      </c>
      <c r="F735" s="2" t="s">
        <v>455</v>
      </c>
      <c r="G735" s="2" t="s">
        <v>23</v>
      </c>
      <c r="H735" s="2" t="s">
        <v>24</v>
      </c>
      <c r="I735" s="2" t="b">
        <v>1</v>
      </c>
      <c r="J735" s="2" t="s">
        <v>25</v>
      </c>
      <c r="K735" s="2" t="s">
        <v>456</v>
      </c>
      <c r="L735" s="2" t="s">
        <v>1778</v>
      </c>
      <c r="M735" s="2" t="s">
        <v>2618</v>
      </c>
      <c r="N735" s="2" t="s">
        <v>2619</v>
      </c>
      <c r="O735" s="2" t="s">
        <v>463</v>
      </c>
      <c r="P735" s="2" t="s">
        <v>2620</v>
      </c>
      <c r="Q735" s="2" t="s">
        <v>2621</v>
      </c>
    </row>
    <row r="736" spans="1:17" ht="409.5" hidden="1" x14ac:dyDescent="0.3">
      <c r="A736" s="2" t="s">
        <v>2622</v>
      </c>
      <c r="B736" s="2" t="s">
        <v>2623</v>
      </c>
      <c r="C736" s="2" t="s">
        <v>30</v>
      </c>
      <c r="D736" s="2" t="s">
        <v>20</v>
      </c>
      <c r="E736" s="2" t="s">
        <v>54</v>
      </c>
      <c r="F736" s="2"/>
      <c r="G736" s="2" t="s">
        <v>23</v>
      </c>
      <c r="H736" s="2" t="s">
        <v>24</v>
      </c>
      <c r="I736" s="2" t="b">
        <v>1</v>
      </c>
      <c r="J736" s="2" t="s">
        <v>25</v>
      </c>
      <c r="K736" s="2" t="s">
        <v>2624</v>
      </c>
      <c r="L736" s="2" t="s">
        <v>324</v>
      </c>
      <c r="M736" s="2" t="s">
        <v>2625</v>
      </c>
      <c r="N736" s="2" t="s">
        <v>2626</v>
      </c>
      <c r="O736" s="2" t="s">
        <v>2627</v>
      </c>
      <c r="P736" s="2" t="s">
        <v>2628</v>
      </c>
      <c r="Q736" s="2" t="s">
        <v>2629</v>
      </c>
    </row>
    <row r="737" spans="1:17" ht="409.5" hidden="1" x14ac:dyDescent="0.3">
      <c r="A737" s="2" t="s">
        <v>2630</v>
      </c>
      <c r="B737" s="2" t="s">
        <v>2623</v>
      </c>
      <c r="C737" s="2" t="s">
        <v>30</v>
      </c>
      <c r="D737" s="2" t="s">
        <v>20</v>
      </c>
      <c r="E737" s="2" t="s">
        <v>2631</v>
      </c>
      <c r="F737" s="2"/>
      <c r="G737" s="2" t="s">
        <v>23</v>
      </c>
      <c r="H737" s="2" t="s">
        <v>24</v>
      </c>
      <c r="I737" s="2" t="b">
        <v>1</v>
      </c>
      <c r="J737" s="2" t="s">
        <v>25</v>
      </c>
      <c r="K737" s="2" t="s">
        <v>2624</v>
      </c>
      <c r="L737" s="2" t="s">
        <v>1436</v>
      </c>
      <c r="M737" s="2" t="s">
        <v>2625</v>
      </c>
      <c r="N737" s="2" t="s">
        <v>2632</v>
      </c>
      <c r="O737" s="2" t="s">
        <v>2627</v>
      </c>
      <c r="P737" s="2" t="s">
        <v>2633</v>
      </c>
      <c r="Q737" s="2" t="s">
        <v>2634</v>
      </c>
    </row>
    <row r="738" spans="1:17" ht="165" hidden="1" x14ac:dyDescent="0.3">
      <c r="A738" s="2" t="s">
        <v>2635</v>
      </c>
      <c r="B738" s="2" t="s">
        <v>2623</v>
      </c>
      <c r="C738" s="2" t="s">
        <v>30</v>
      </c>
      <c r="D738" s="2" t="s">
        <v>20</v>
      </c>
      <c r="E738" s="2" t="s">
        <v>1955</v>
      </c>
      <c r="F738" s="2"/>
      <c r="G738" s="2" t="s">
        <v>23</v>
      </c>
      <c r="H738" s="2" t="s">
        <v>24</v>
      </c>
      <c r="I738" s="2" t="b">
        <v>1</v>
      </c>
      <c r="J738" s="2" t="s">
        <v>158</v>
      </c>
      <c r="K738" s="2" t="s">
        <v>2624</v>
      </c>
      <c r="L738" s="2" t="s">
        <v>2636</v>
      </c>
      <c r="M738" s="2" t="s">
        <v>2637</v>
      </c>
      <c r="N738" s="2" t="s">
        <v>2638</v>
      </c>
      <c r="O738" s="2" t="s">
        <v>2627</v>
      </c>
      <c r="P738" s="2" t="s">
        <v>2639</v>
      </c>
      <c r="Q738" s="2" t="s">
        <v>2640</v>
      </c>
    </row>
    <row r="739" spans="1:17" ht="247.5" hidden="1" x14ac:dyDescent="0.3">
      <c r="A739" s="2" t="s">
        <v>2641</v>
      </c>
      <c r="B739" s="2" t="s">
        <v>2317</v>
      </c>
      <c r="C739" s="2" t="s">
        <v>30</v>
      </c>
      <c r="D739" s="2" t="s">
        <v>20</v>
      </c>
      <c r="E739" s="2" t="s">
        <v>2642</v>
      </c>
      <c r="F739" s="2"/>
      <c r="G739" s="2" t="s">
        <v>23</v>
      </c>
      <c r="H739" s="2" t="s">
        <v>24</v>
      </c>
      <c r="I739" s="2" t="b">
        <v>1</v>
      </c>
      <c r="J739" s="2" t="s">
        <v>25</v>
      </c>
      <c r="K739" s="2" t="s">
        <v>2318</v>
      </c>
      <c r="L739" s="2" t="s">
        <v>81</v>
      </c>
      <c r="M739" s="2" t="s">
        <v>2643</v>
      </c>
      <c r="N739" s="2" t="s">
        <v>2644</v>
      </c>
      <c r="O739" s="2" t="s">
        <v>2645</v>
      </c>
      <c r="P739" s="2" t="s">
        <v>2322</v>
      </c>
      <c r="Q739" s="2" t="s">
        <v>2646</v>
      </c>
    </row>
    <row r="740" spans="1:17" ht="132" hidden="1" x14ac:dyDescent="0.3">
      <c r="A740" s="2" t="s">
        <v>2647</v>
      </c>
      <c r="B740" s="2" t="s">
        <v>72</v>
      </c>
      <c r="C740" s="2" t="s">
        <v>73</v>
      </c>
      <c r="D740" s="2" t="s">
        <v>20</v>
      </c>
      <c r="E740" s="2" t="s">
        <v>2648</v>
      </c>
      <c r="F740" s="2"/>
      <c r="G740" s="2" t="s">
        <v>23</v>
      </c>
      <c r="H740" s="2" t="s">
        <v>38</v>
      </c>
      <c r="I740" s="2" t="b">
        <v>1</v>
      </c>
      <c r="J740" s="2" t="s">
        <v>25</v>
      </c>
      <c r="K740" s="2" t="s">
        <v>75</v>
      </c>
      <c r="L740" s="2" t="s">
        <v>76</v>
      </c>
      <c r="M740" s="2" t="s">
        <v>2649</v>
      </c>
      <c r="N740" s="2" t="s">
        <v>2650</v>
      </c>
      <c r="O740" s="2" t="s">
        <v>2651</v>
      </c>
      <c r="P740" s="2" t="s">
        <v>2652</v>
      </c>
      <c r="Q740" s="2" t="s">
        <v>2653</v>
      </c>
    </row>
    <row r="741" spans="1:17" ht="82.5" hidden="1" x14ac:dyDescent="0.3">
      <c r="A741" s="2" t="s">
        <v>2654</v>
      </c>
      <c r="B741" s="2" t="s">
        <v>72</v>
      </c>
      <c r="C741" s="2" t="s">
        <v>73</v>
      </c>
      <c r="D741" s="2" t="s">
        <v>20</v>
      </c>
      <c r="E741" s="2" t="s">
        <v>2655</v>
      </c>
      <c r="F741" s="2"/>
      <c r="G741" s="2" t="s">
        <v>23</v>
      </c>
      <c r="H741" s="2" t="s">
        <v>38</v>
      </c>
      <c r="I741" s="2" t="b">
        <v>1</v>
      </c>
      <c r="J741" s="2" t="s">
        <v>25</v>
      </c>
      <c r="K741" s="2" t="s">
        <v>75</v>
      </c>
      <c r="L741" s="2" t="s">
        <v>68</v>
      </c>
      <c r="M741" s="2" t="s">
        <v>2656</v>
      </c>
      <c r="N741" s="2" t="s">
        <v>2657</v>
      </c>
      <c r="O741" s="2" t="s">
        <v>2651</v>
      </c>
      <c r="P741" s="2" t="s">
        <v>2658</v>
      </c>
      <c r="Q741" s="2" t="s">
        <v>2659</v>
      </c>
    </row>
    <row r="742" spans="1:17" ht="99" hidden="1" x14ac:dyDescent="0.3">
      <c r="A742" s="2" t="s">
        <v>2660</v>
      </c>
      <c r="B742" s="2" t="s">
        <v>72</v>
      </c>
      <c r="C742" s="2" t="s">
        <v>73</v>
      </c>
      <c r="D742" s="2" t="s">
        <v>20</v>
      </c>
      <c r="E742" s="2" t="s">
        <v>2661</v>
      </c>
      <c r="F742" s="2"/>
      <c r="G742" s="2" t="s">
        <v>23</v>
      </c>
      <c r="H742" s="2" t="s">
        <v>38</v>
      </c>
      <c r="I742" s="2" t="b">
        <v>1</v>
      </c>
      <c r="J742" s="2" t="s">
        <v>25</v>
      </c>
      <c r="K742" s="2" t="s">
        <v>75</v>
      </c>
      <c r="L742" s="2" t="s">
        <v>635</v>
      </c>
      <c r="M742" s="2" t="s">
        <v>2662</v>
      </c>
      <c r="N742" s="2" t="s">
        <v>2663</v>
      </c>
      <c r="O742" s="2" t="s">
        <v>2651</v>
      </c>
      <c r="P742" s="2" t="s">
        <v>2652</v>
      </c>
      <c r="Q742" s="2" t="s">
        <v>2664</v>
      </c>
    </row>
    <row r="743" spans="1:17" ht="132" hidden="1" x14ac:dyDescent="0.3">
      <c r="A743" s="2" t="s">
        <v>2665</v>
      </c>
      <c r="B743" s="2" t="s">
        <v>72</v>
      </c>
      <c r="C743" s="2" t="s">
        <v>73</v>
      </c>
      <c r="D743" s="2" t="s">
        <v>20</v>
      </c>
      <c r="E743" s="2" t="s">
        <v>2666</v>
      </c>
      <c r="F743" s="2"/>
      <c r="G743" s="2" t="s">
        <v>23</v>
      </c>
      <c r="H743" s="2" t="s">
        <v>38</v>
      </c>
      <c r="I743" s="2" t="b">
        <v>1</v>
      </c>
      <c r="J743" s="2" t="s">
        <v>158</v>
      </c>
      <c r="K743" s="2" t="s">
        <v>75</v>
      </c>
      <c r="L743" s="2" t="s">
        <v>66</v>
      </c>
      <c r="M743" s="2" t="s">
        <v>2667</v>
      </c>
      <c r="N743" s="2" t="s">
        <v>2668</v>
      </c>
      <c r="O743" s="2" t="s">
        <v>2651</v>
      </c>
      <c r="P743" s="2" t="s">
        <v>2669</v>
      </c>
      <c r="Q743" s="2" t="s">
        <v>2670</v>
      </c>
    </row>
    <row r="744" spans="1:17" ht="132" hidden="1" x14ac:dyDescent="0.3">
      <c r="A744" s="2" t="s">
        <v>2671</v>
      </c>
      <c r="B744" s="2" t="s">
        <v>72</v>
      </c>
      <c r="C744" s="2" t="s">
        <v>73</v>
      </c>
      <c r="D744" s="2" t="s">
        <v>20</v>
      </c>
      <c r="E744" s="2" t="s">
        <v>2672</v>
      </c>
      <c r="F744" s="2"/>
      <c r="G744" s="2" t="s">
        <v>23</v>
      </c>
      <c r="H744" s="2" t="s">
        <v>38</v>
      </c>
      <c r="I744" s="2" t="b">
        <v>1</v>
      </c>
      <c r="J744" s="2" t="s">
        <v>25</v>
      </c>
      <c r="K744" s="2" t="s">
        <v>75</v>
      </c>
      <c r="L744" s="2" t="s">
        <v>81</v>
      </c>
      <c r="M744" s="2" t="s">
        <v>2673</v>
      </c>
      <c r="N744" s="2" t="s">
        <v>2674</v>
      </c>
      <c r="O744" s="2" t="s">
        <v>2651</v>
      </c>
      <c r="P744" s="2" t="s">
        <v>2652</v>
      </c>
      <c r="Q744" s="2" t="s">
        <v>2675</v>
      </c>
    </row>
    <row r="745" spans="1:17" ht="99" hidden="1" x14ac:dyDescent="0.3">
      <c r="A745" s="2" t="s">
        <v>2676</v>
      </c>
      <c r="B745" s="2" t="s">
        <v>72</v>
      </c>
      <c r="C745" s="2" t="s">
        <v>73</v>
      </c>
      <c r="D745" s="2" t="s">
        <v>20</v>
      </c>
      <c r="E745" s="2" t="s">
        <v>2677</v>
      </c>
      <c r="F745" s="2"/>
      <c r="G745" s="2" t="s">
        <v>23</v>
      </c>
      <c r="H745" s="2" t="s">
        <v>38</v>
      </c>
      <c r="I745" s="2" t="b">
        <v>1</v>
      </c>
      <c r="J745" s="2" t="s">
        <v>25</v>
      </c>
      <c r="K745" s="2" t="s">
        <v>75</v>
      </c>
      <c r="L745" s="2" t="s">
        <v>2552</v>
      </c>
      <c r="M745" s="2" t="s">
        <v>2678</v>
      </c>
      <c r="N745" s="2" t="s">
        <v>2679</v>
      </c>
      <c r="O745" s="2" t="s">
        <v>2680</v>
      </c>
      <c r="P745" s="2" t="s">
        <v>2681</v>
      </c>
      <c r="Q745" s="2" t="s">
        <v>2682</v>
      </c>
    </row>
    <row r="746" spans="1:17" ht="132" hidden="1" x14ac:dyDescent="0.3">
      <c r="A746" s="2" t="s">
        <v>2683</v>
      </c>
      <c r="B746" s="2" t="s">
        <v>72</v>
      </c>
      <c r="C746" s="2" t="s">
        <v>73</v>
      </c>
      <c r="D746" s="2" t="s">
        <v>20</v>
      </c>
      <c r="E746" s="2" t="s">
        <v>2684</v>
      </c>
      <c r="F746" s="2"/>
      <c r="G746" s="2" t="s">
        <v>23</v>
      </c>
      <c r="H746" s="2" t="s">
        <v>38</v>
      </c>
      <c r="I746" s="2" t="b">
        <v>1</v>
      </c>
      <c r="J746" s="2" t="s">
        <v>25</v>
      </c>
      <c r="K746" s="2" t="s">
        <v>75</v>
      </c>
      <c r="L746" s="2" t="s">
        <v>120</v>
      </c>
      <c r="M746" s="2" t="s">
        <v>2685</v>
      </c>
      <c r="N746" s="2" t="s">
        <v>2686</v>
      </c>
      <c r="O746" s="2" t="s">
        <v>2651</v>
      </c>
      <c r="P746" s="2" t="s">
        <v>2652</v>
      </c>
      <c r="Q746" s="2" t="s">
        <v>2687</v>
      </c>
    </row>
    <row r="747" spans="1:17" ht="82.5" hidden="1" x14ac:dyDescent="0.3">
      <c r="A747" s="2" t="s">
        <v>2688</v>
      </c>
      <c r="B747" s="2" t="s">
        <v>72</v>
      </c>
      <c r="C747" s="2" t="s">
        <v>73</v>
      </c>
      <c r="D747" s="2" t="s">
        <v>20</v>
      </c>
      <c r="E747" s="2" t="s">
        <v>2689</v>
      </c>
      <c r="F747" s="2"/>
      <c r="G747" s="2" t="s">
        <v>23</v>
      </c>
      <c r="H747" s="2" t="s">
        <v>38</v>
      </c>
      <c r="I747" s="2" t="b">
        <v>1</v>
      </c>
      <c r="J747" s="2" t="s">
        <v>25</v>
      </c>
      <c r="K747" s="2" t="s">
        <v>75</v>
      </c>
      <c r="L747" s="2" t="s">
        <v>76</v>
      </c>
      <c r="M747" s="2" t="s">
        <v>2690</v>
      </c>
      <c r="N747" s="2" t="s">
        <v>2691</v>
      </c>
      <c r="O747" s="2" t="s">
        <v>2651</v>
      </c>
      <c r="P747" s="2" t="s">
        <v>2652</v>
      </c>
      <c r="Q747" s="2" t="s">
        <v>2692</v>
      </c>
    </row>
    <row r="748" spans="1:17" ht="99" hidden="1" x14ac:dyDescent="0.3">
      <c r="A748" s="2" t="s">
        <v>2693</v>
      </c>
      <c r="B748" s="2" t="s">
        <v>72</v>
      </c>
      <c r="C748" s="2" t="s">
        <v>73</v>
      </c>
      <c r="D748" s="2" t="s">
        <v>20</v>
      </c>
      <c r="E748" s="2" t="s">
        <v>2694</v>
      </c>
      <c r="F748" s="2"/>
      <c r="G748" s="2" t="s">
        <v>23</v>
      </c>
      <c r="H748" s="2" t="s">
        <v>38</v>
      </c>
      <c r="I748" s="2" t="b">
        <v>1</v>
      </c>
      <c r="J748" s="2" t="s">
        <v>25</v>
      </c>
      <c r="K748" s="2" t="s">
        <v>75</v>
      </c>
      <c r="L748" s="2" t="s">
        <v>1928</v>
      </c>
      <c r="M748" s="2" t="s">
        <v>2695</v>
      </c>
      <c r="N748" s="2" t="s">
        <v>2696</v>
      </c>
      <c r="O748" s="2" t="s">
        <v>2651</v>
      </c>
      <c r="P748" s="2" t="s">
        <v>2669</v>
      </c>
      <c r="Q748" s="2" t="s">
        <v>2697</v>
      </c>
    </row>
    <row r="749" spans="1:17" ht="148.5" hidden="1" x14ac:dyDescent="0.3">
      <c r="A749" s="2" t="s">
        <v>2698</v>
      </c>
      <c r="B749" s="2" t="s">
        <v>72</v>
      </c>
      <c r="C749" s="2" t="s">
        <v>73</v>
      </c>
      <c r="D749" s="2" t="s">
        <v>20</v>
      </c>
      <c r="E749" s="2" t="s">
        <v>2699</v>
      </c>
      <c r="F749" s="2"/>
      <c r="G749" s="2" t="s">
        <v>23</v>
      </c>
      <c r="H749" s="2" t="s">
        <v>38</v>
      </c>
      <c r="I749" s="2" t="b">
        <v>1</v>
      </c>
      <c r="J749" s="2" t="s">
        <v>25</v>
      </c>
      <c r="K749" s="2" t="s">
        <v>75</v>
      </c>
      <c r="L749" s="2" t="s">
        <v>2217</v>
      </c>
      <c r="M749" s="2" t="s">
        <v>2700</v>
      </c>
      <c r="N749" s="2" t="s">
        <v>2701</v>
      </c>
      <c r="O749" s="2" t="s">
        <v>2651</v>
      </c>
      <c r="P749" s="2" t="s">
        <v>2652</v>
      </c>
      <c r="Q749" s="2" t="s">
        <v>2702</v>
      </c>
    </row>
    <row r="750" spans="1:17" ht="82.5" hidden="1" x14ac:dyDescent="0.3">
      <c r="A750" s="2" t="s">
        <v>2703</v>
      </c>
      <c r="B750" s="2" t="s">
        <v>72</v>
      </c>
      <c r="C750" s="2" t="s">
        <v>73</v>
      </c>
      <c r="D750" s="2" t="s">
        <v>20</v>
      </c>
      <c r="E750" s="2" t="s">
        <v>2704</v>
      </c>
      <c r="F750" s="2"/>
      <c r="G750" s="2" t="s">
        <v>23</v>
      </c>
      <c r="H750" s="2" t="s">
        <v>38</v>
      </c>
      <c r="I750" s="2" t="b">
        <v>1</v>
      </c>
      <c r="J750" s="2" t="s">
        <v>25</v>
      </c>
      <c r="K750" s="2" t="s">
        <v>75</v>
      </c>
      <c r="L750" s="2" t="s">
        <v>2552</v>
      </c>
      <c r="M750" s="2" t="s">
        <v>2705</v>
      </c>
      <c r="N750" s="2" t="s">
        <v>2706</v>
      </c>
      <c r="O750" s="2" t="s">
        <v>2651</v>
      </c>
      <c r="P750" s="2" t="s">
        <v>2652</v>
      </c>
      <c r="Q750" s="2" t="s">
        <v>2707</v>
      </c>
    </row>
    <row r="751" spans="1:17" ht="115.5" hidden="1" x14ac:dyDescent="0.3">
      <c r="A751" s="2" t="s">
        <v>2708</v>
      </c>
      <c r="B751" s="2" t="s">
        <v>72</v>
      </c>
      <c r="C751" s="2" t="s">
        <v>73</v>
      </c>
      <c r="D751" s="2" t="s">
        <v>20</v>
      </c>
      <c r="E751" s="2" t="s">
        <v>2709</v>
      </c>
      <c r="F751" s="2"/>
      <c r="G751" s="2" t="s">
        <v>23</v>
      </c>
      <c r="H751" s="2" t="s">
        <v>38</v>
      </c>
      <c r="I751" s="2" t="b">
        <v>1</v>
      </c>
      <c r="J751" s="2" t="s">
        <v>25</v>
      </c>
      <c r="K751" s="2" t="s">
        <v>75</v>
      </c>
      <c r="L751" s="2" t="s">
        <v>1928</v>
      </c>
      <c r="M751" s="2" t="s">
        <v>2710</v>
      </c>
      <c r="N751" s="2" t="s">
        <v>2711</v>
      </c>
      <c r="O751" s="2" t="s">
        <v>2651</v>
      </c>
      <c r="P751" s="2" t="s">
        <v>2652</v>
      </c>
      <c r="Q751" s="2" t="s">
        <v>2712</v>
      </c>
    </row>
    <row r="752" spans="1:17" ht="181.5" hidden="1" x14ac:dyDescent="0.3">
      <c r="A752" s="2" t="s">
        <v>2713</v>
      </c>
      <c r="B752" s="2" t="s">
        <v>72</v>
      </c>
      <c r="C752" s="2" t="s">
        <v>73</v>
      </c>
      <c r="D752" s="2" t="s">
        <v>20</v>
      </c>
      <c r="E752" s="2" t="s">
        <v>2714</v>
      </c>
      <c r="F752" s="2"/>
      <c r="G752" s="2" t="s">
        <v>23</v>
      </c>
      <c r="H752" s="2" t="s">
        <v>38</v>
      </c>
      <c r="I752" s="2" t="b">
        <v>1</v>
      </c>
      <c r="J752" s="2" t="s">
        <v>25</v>
      </c>
      <c r="K752" s="2" t="s">
        <v>75</v>
      </c>
      <c r="L752" s="2" t="s">
        <v>1928</v>
      </c>
      <c r="M752" s="2" t="s">
        <v>2715</v>
      </c>
      <c r="N752" s="2" t="s">
        <v>2716</v>
      </c>
      <c r="O752" s="2" t="s">
        <v>2651</v>
      </c>
      <c r="P752" s="2" t="s">
        <v>2652</v>
      </c>
      <c r="Q752" s="2" t="s">
        <v>2717</v>
      </c>
    </row>
    <row r="753" spans="1:17" ht="99" hidden="1" x14ac:dyDescent="0.3">
      <c r="A753" s="2" t="s">
        <v>2718</v>
      </c>
      <c r="B753" s="2" t="s">
        <v>72</v>
      </c>
      <c r="C753" s="2" t="s">
        <v>73</v>
      </c>
      <c r="D753" s="2" t="s">
        <v>20</v>
      </c>
      <c r="E753" s="2" t="s">
        <v>2719</v>
      </c>
      <c r="F753" s="2"/>
      <c r="G753" s="2" t="s">
        <v>23</v>
      </c>
      <c r="H753" s="2" t="s">
        <v>38</v>
      </c>
      <c r="I753" s="2" t="b">
        <v>1</v>
      </c>
      <c r="J753" s="2" t="s">
        <v>25</v>
      </c>
      <c r="K753" s="2" t="s">
        <v>75</v>
      </c>
      <c r="L753" s="2" t="s">
        <v>229</v>
      </c>
      <c r="M753" s="2" t="s">
        <v>2720</v>
      </c>
      <c r="N753" s="2" t="s">
        <v>2721</v>
      </c>
      <c r="O753" s="2" t="s">
        <v>2651</v>
      </c>
      <c r="P753" s="2" t="s">
        <v>2652</v>
      </c>
      <c r="Q753" s="2" t="s">
        <v>2722</v>
      </c>
    </row>
    <row r="754" spans="1:17" ht="181.5" hidden="1" x14ac:dyDescent="0.3">
      <c r="A754" s="2" t="s">
        <v>2723</v>
      </c>
      <c r="B754" s="2" t="s">
        <v>2455</v>
      </c>
      <c r="C754" s="2" t="s">
        <v>30</v>
      </c>
      <c r="D754" s="2" t="s">
        <v>2724</v>
      </c>
      <c r="E754" s="2" t="s">
        <v>2725</v>
      </c>
      <c r="F754" s="2"/>
      <c r="G754" s="2" t="s">
        <v>23</v>
      </c>
      <c r="H754" s="2" t="s">
        <v>24</v>
      </c>
      <c r="I754" s="2" t="b">
        <v>1</v>
      </c>
      <c r="J754" s="2" t="s">
        <v>25</v>
      </c>
      <c r="K754" s="2" t="s">
        <v>2457</v>
      </c>
      <c r="L754" s="2" t="s">
        <v>2726</v>
      </c>
      <c r="M754" s="2" t="s">
        <v>2727</v>
      </c>
      <c r="N754" s="2" t="s">
        <v>2728</v>
      </c>
      <c r="O754" s="2" t="s">
        <v>2460</v>
      </c>
      <c r="P754" s="2" t="s">
        <v>2461</v>
      </c>
      <c r="Q754" s="2" t="s">
        <v>2729</v>
      </c>
    </row>
    <row r="755" spans="1:17" ht="409.5" hidden="1" x14ac:dyDescent="0.3">
      <c r="A755" s="2" t="s">
        <v>2730</v>
      </c>
      <c r="B755" s="2" t="s">
        <v>95</v>
      </c>
      <c r="C755" s="2" t="s">
        <v>30</v>
      </c>
      <c r="D755" s="2" t="s">
        <v>20</v>
      </c>
      <c r="E755" s="2" t="s">
        <v>2731</v>
      </c>
      <c r="F755" s="2"/>
      <c r="G755" s="2" t="s">
        <v>23</v>
      </c>
      <c r="H755" s="2" t="s">
        <v>24</v>
      </c>
      <c r="I755" s="2" t="b">
        <v>1</v>
      </c>
      <c r="J755" s="2" t="s">
        <v>25</v>
      </c>
      <c r="K755" s="2" t="s">
        <v>96</v>
      </c>
      <c r="L755" s="2" t="s">
        <v>2732</v>
      </c>
      <c r="M755" s="2" t="s">
        <v>2733</v>
      </c>
      <c r="N755" s="2" t="s">
        <v>2734</v>
      </c>
      <c r="O755" s="2" t="s">
        <v>2735</v>
      </c>
      <c r="P755" s="2" t="s">
        <v>2736</v>
      </c>
      <c r="Q755" s="2" t="s">
        <v>2737</v>
      </c>
    </row>
    <row r="756" spans="1:17" ht="280.5" hidden="1" x14ac:dyDescent="0.3">
      <c r="A756" s="2" t="s">
        <v>2738</v>
      </c>
      <c r="B756" s="2" t="s">
        <v>95</v>
      </c>
      <c r="C756" s="2" t="s">
        <v>30</v>
      </c>
      <c r="D756" s="2" t="s">
        <v>20</v>
      </c>
      <c r="E756" s="2" t="s">
        <v>2739</v>
      </c>
      <c r="F756" s="2"/>
      <c r="G756" s="2" t="s">
        <v>23</v>
      </c>
      <c r="H756" s="2" t="s">
        <v>24</v>
      </c>
      <c r="I756" s="2" t="b">
        <v>1</v>
      </c>
      <c r="J756" s="2" t="s">
        <v>25</v>
      </c>
      <c r="K756" s="2" t="s">
        <v>96</v>
      </c>
      <c r="L756" s="2" t="s">
        <v>2732</v>
      </c>
      <c r="M756" s="2" t="s">
        <v>2733</v>
      </c>
      <c r="N756" s="2" t="s">
        <v>2734</v>
      </c>
      <c r="O756" s="2" t="s">
        <v>2740</v>
      </c>
      <c r="P756" s="2" t="s">
        <v>2741</v>
      </c>
      <c r="Q756" s="2" t="s">
        <v>2742</v>
      </c>
    </row>
    <row r="757" spans="1:17" ht="379.5" hidden="1" x14ac:dyDescent="0.3">
      <c r="A757" s="2" t="s">
        <v>2743</v>
      </c>
      <c r="B757" s="2" t="s">
        <v>135</v>
      </c>
      <c r="C757" s="2" t="s">
        <v>30</v>
      </c>
      <c r="D757" s="2" t="s">
        <v>20</v>
      </c>
      <c r="E757" s="2" t="s">
        <v>2744</v>
      </c>
      <c r="F757" s="2"/>
      <c r="G757" s="2" t="s">
        <v>136</v>
      </c>
      <c r="H757" s="2"/>
      <c r="I757" s="2" t="b">
        <v>1</v>
      </c>
      <c r="J757" s="2" t="s">
        <v>25</v>
      </c>
      <c r="K757" s="2" t="s">
        <v>137</v>
      </c>
      <c r="L757" s="2" t="s">
        <v>229</v>
      </c>
      <c r="M757" s="2" t="s">
        <v>2745</v>
      </c>
      <c r="N757" s="2" t="s">
        <v>2746</v>
      </c>
      <c r="O757" s="2" t="s">
        <v>2747</v>
      </c>
      <c r="P757" s="2" t="s">
        <v>2748</v>
      </c>
      <c r="Q757" s="2" t="s">
        <v>2749</v>
      </c>
    </row>
    <row r="758" spans="1:17" ht="409.5" hidden="1" x14ac:dyDescent="0.3">
      <c r="A758" s="2" t="s">
        <v>2750</v>
      </c>
      <c r="B758" s="2" t="s">
        <v>2751</v>
      </c>
      <c r="C758" s="2" t="s">
        <v>30</v>
      </c>
      <c r="D758" s="2" t="s">
        <v>20</v>
      </c>
      <c r="E758" s="2" t="s">
        <v>49</v>
      </c>
      <c r="F758" s="2"/>
      <c r="G758" s="2" t="s">
        <v>23</v>
      </c>
      <c r="H758" s="2" t="s">
        <v>24</v>
      </c>
      <c r="I758" s="2" t="b">
        <v>1</v>
      </c>
      <c r="J758" s="2" t="s">
        <v>25</v>
      </c>
      <c r="K758" s="2" t="s">
        <v>2752</v>
      </c>
      <c r="L758" s="2" t="s">
        <v>66</v>
      </c>
      <c r="M758" s="2" t="s">
        <v>2753</v>
      </c>
      <c r="N758" s="2" t="s">
        <v>2754</v>
      </c>
      <c r="O758" s="2" t="s">
        <v>2755</v>
      </c>
      <c r="P758" s="2" t="s">
        <v>2756</v>
      </c>
      <c r="Q758" s="2" t="s">
        <v>2757</v>
      </c>
    </row>
    <row r="759" spans="1:17" ht="181.5" hidden="1" x14ac:dyDescent="0.3">
      <c r="A759" s="2" t="s">
        <v>2758</v>
      </c>
      <c r="B759" s="2" t="s">
        <v>2395</v>
      </c>
      <c r="C759" s="2" t="s">
        <v>30</v>
      </c>
      <c r="D759" s="2" t="s">
        <v>20</v>
      </c>
      <c r="E759" s="2" t="s">
        <v>21</v>
      </c>
      <c r="F759" s="2"/>
      <c r="G759" s="2" t="s">
        <v>23</v>
      </c>
      <c r="H759" s="2" t="s">
        <v>24</v>
      </c>
      <c r="I759" s="2" t="b">
        <v>1</v>
      </c>
      <c r="J759" s="2" t="s">
        <v>25</v>
      </c>
      <c r="K759" s="2" t="s">
        <v>2397</v>
      </c>
      <c r="L759" s="2" t="s">
        <v>660</v>
      </c>
      <c r="M759" s="2" t="s">
        <v>2759</v>
      </c>
      <c r="N759" s="2" t="s">
        <v>2760</v>
      </c>
      <c r="O759" s="2" t="s">
        <v>2761</v>
      </c>
      <c r="P759" s="2" t="s">
        <v>2408</v>
      </c>
      <c r="Q759" s="2"/>
    </row>
    <row r="760" spans="1:17" ht="409.5" hidden="1" x14ac:dyDescent="0.3">
      <c r="A760" s="2" t="s">
        <v>2762</v>
      </c>
      <c r="B760" s="2" t="s">
        <v>2751</v>
      </c>
      <c r="C760" s="2" t="s">
        <v>30</v>
      </c>
      <c r="D760" s="2" t="s">
        <v>20</v>
      </c>
      <c r="E760" s="2" t="s">
        <v>80</v>
      </c>
      <c r="F760" s="2"/>
      <c r="G760" s="2" t="s">
        <v>23</v>
      </c>
      <c r="H760" s="2" t="s">
        <v>24</v>
      </c>
      <c r="I760" s="2" t="b">
        <v>1</v>
      </c>
      <c r="J760" s="2" t="s">
        <v>25</v>
      </c>
      <c r="K760" s="2" t="s">
        <v>2752</v>
      </c>
      <c r="L760" s="2" t="s">
        <v>81</v>
      </c>
      <c r="M760" s="2" t="s">
        <v>2763</v>
      </c>
      <c r="N760" s="2" t="s">
        <v>2764</v>
      </c>
      <c r="O760" s="2" t="s">
        <v>2765</v>
      </c>
      <c r="P760" s="2" t="s">
        <v>2766</v>
      </c>
      <c r="Q760" s="2" t="s">
        <v>2767</v>
      </c>
    </row>
    <row r="761" spans="1:17" ht="148.5" hidden="1" x14ac:dyDescent="0.3">
      <c r="A761" s="2" t="s">
        <v>2768</v>
      </c>
      <c r="B761" s="2" t="s">
        <v>2395</v>
      </c>
      <c r="C761" s="2" t="s">
        <v>30</v>
      </c>
      <c r="D761" s="2" t="s">
        <v>20</v>
      </c>
      <c r="E761" s="2" t="s">
        <v>2769</v>
      </c>
      <c r="F761" s="2"/>
      <c r="G761" s="2" t="s">
        <v>23</v>
      </c>
      <c r="H761" s="2" t="s">
        <v>24</v>
      </c>
      <c r="I761" s="2" t="b">
        <v>1</v>
      </c>
      <c r="J761" s="2" t="s">
        <v>25</v>
      </c>
      <c r="K761" s="2" t="s">
        <v>2397</v>
      </c>
      <c r="L761" s="2" t="s">
        <v>1974</v>
      </c>
      <c r="M761" s="2" t="s">
        <v>2770</v>
      </c>
      <c r="N761" s="2" t="s">
        <v>2771</v>
      </c>
      <c r="O761" s="2" t="s">
        <v>2761</v>
      </c>
      <c r="P761" s="2" t="s">
        <v>2408</v>
      </c>
      <c r="Q761" s="2"/>
    </row>
    <row r="762" spans="1:17" ht="346.5" hidden="1" x14ac:dyDescent="0.3">
      <c r="A762" s="2" t="s">
        <v>2772</v>
      </c>
      <c r="B762" s="2" t="s">
        <v>958</v>
      </c>
      <c r="C762" s="2" t="s">
        <v>30</v>
      </c>
      <c r="D762" s="2" t="s">
        <v>20</v>
      </c>
      <c r="E762" s="2" t="s">
        <v>99</v>
      </c>
      <c r="F762" s="2"/>
      <c r="G762" s="2" t="s">
        <v>23</v>
      </c>
      <c r="H762" s="2" t="s">
        <v>38</v>
      </c>
      <c r="I762" s="2" t="b">
        <v>1</v>
      </c>
      <c r="J762" s="2" t="s">
        <v>25</v>
      </c>
      <c r="K762" s="2" t="s">
        <v>959</v>
      </c>
      <c r="L762" s="2" t="s">
        <v>2773</v>
      </c>
      <c r="M762" s="2" t="s">
        <v>2774</v>
      </c>
      <c r="N762" s="2" t="s">
        <v>2775</v>
      </c>
      <c r="O762" s="2" t="s">
        <v>1865</v>
      </c>
      <c r="P762" s="2" t="s">
        <v>1866</v>
      </c>
      <c r="Q762" s="2" t="s">
        <v>2776</v>
      </c>
    </row>
    <row r="763" spans="1:17" ht="231" hidden="1" x14ac:dyDescent="0.3">
      <c r="A763" s="2" t="s">
        <v>2777</v>
      </c>
      <c r="B763" s="2" t="s">
        <v>1256</v>
      </c>
      <c r="C763" s="2" t="s">
        <v>30</v>
      </c>
      <c r="D763" s="2" t="s">
        <v>2778</v>
      </c>
      <c r="E763" s="2" t="s">
        <v>2779</v>
      </c>
      <c r="F763" s="2" t="s">
        <v>1263</v>
      </c>
      <c r="G763" s="2" t="s">
        <v>23</v>
      </c>
      <c r="H763" s="2" t="s">
        <v>24</v>
      </c>
      <c r="I763" s="2" t="b">
        <v>1</v>
      </c>
      <c r="J763" s="2" t="s">
        <v>25</v>
      </c>
      <c r="K763" s="2" t="s">
        <v>1258</v>
      </c>
      <c r="L763" s="2" t="s">
        <v>1264</v>
      </c>
      <c r="M763" s="2" t="s">
        <v>2780</v>
      </c>
      <c r="N763" s="2" t="s">
        <v>2781</v>
      </c>
      <c r="O763" s="2" t="s">
        <v>2782</v>
      </c>
      <c r="P763" s="2" t="s">
        <v>2783</v>
      </c>
      <c r="Q763" s="2" t="s">
        <v>2784</v>
      </c>
    </row>
    <row r="764" spans="1:17" ht="409.5" hidden="1" x14ac:dyDescent="0.3">
      <c r="A764" s="2" t="s">
        <v>2785</v>
      </c>
      <c r="B764" s="2" t="s">
        <v>1350</v>
      </c>
      <c r="C764" s="2" t="s">
        <v>30</v>
      </c>
      <c r="D764" s="2" t="s">
        <v>20</v>
      </c>
      <c r="E764" s="2" t="s">
        <v>2786</v>
      </c>
      <c r="F764" s="2"/>
      <c r="G764" s="2" t="s">
        <v>23</v>
      </c>
      <c r="H764" s="2" t="s">
        <v>24</v>
      </c>
      <c r="I764" s="2" t="b">
        <v>1</v>
      </c>
      <c r="J764" s="2" t="s">
        <v>25</v>
      </c>
      <c r="K764" s="2" t="s">
        <v>1352</v>
      </c>
      <c r="L764" s="2" t="s">
        <v>1928</v>
      </c>
      <c r="M764" s="2" t="s">
        <v>2787</v>
      </c>
      <c r="N764" s="2" t="s">
        <v>2788</v>
      </c>
      <c r="O764" s="2" t="s">
        <v>2789</v>
      </c>
      <c r="P764" s="2" t="s">
        <v>2790</v>
      </c>
      <c r="Q764" s="2" t="s">
        <v>2791</v>
      </c>
    </row>
    <row r="765" spans="1:17" ht="231" hidden="1" x14ac:dyDescent="0.3">
      <c r="A765" s="2" t="s">
        <v>2792</v>
      </c>
      <c r="B765" s="2" t="s">
        <v>1256</v>
      </c>
      <c r="C765" s="2" t="s">
        <v>30</v>
      </c>
      <c r="D765" s="2" t="s">
        <v>20</v>
      </c>
      <c r="E765" s="2" t="s">
        <v>2793</v>
      </c>
      <c r="F765" s="2"/>
      <c r="G765" s="2" t="s">
        <v>23</v>
      </c>
      <c r="H765" s="2" t="s">
        <v>24</v>
      </c>
      <c r="I765" s="2" t="b">
        <v>1</v>
      </c>
      <c r="J765" s="2" t="s">
        <v>25</v>
      </c>
      <c r="K765" s="2" t="s">
        <v>1258</v>
      </c>
      <c r="L765" s="2" t="s">
        <v>2794</v>
      </c>
      <c r="M765" s="2" t="s">
        <v>2795</v>
      </c>
      <c r="N765" s="2" t="s">
        <v>2796</v>
      </c>
      <c r="O765" s="2" t="s">
        <v>2797</v>
      </c>
      <c r="P765" s="2" t="s">
        <v>2783</v>
      </c>
      <c r="Q765" s="2" t="s">
        <v>2798</v>
      </c>
    </row>
    <row r="766" spans="1:17" ht="247.5" hidden="1" x14ac:dyDescent="0.3">
      <c r="A766" s="2" t="s">
        <v>2799</v>
      </c>
      <c r="B766" s="2" t="s">
        <v>1256</v>
      </c>
      <c r="C766" s="2" t="s">
        <v>30</v>
      </c>
      <c r="D766" s="2" t="s">
        <v>20</v>
      </c>
      <c r="E766" s="2" t="s">
        <v>2800</v>
      </c>
      <c r="F766" s="2"/>
      <c r="G766" s="2" t="s">
        <v>23</v>
      </c>
      <c r="H766" s="2" t="s">
        <v>24</v>
      </c>
      <c r="I766" s="2" t="b">
        <v>1</v>
      </c>
      <c r="J766" s="2" t="s">
        <v>25</v>
      </c>
      <c r="K766" s="2" t="s">
        <v>1258</v>
      </c>
      <c r="L766" s="2" t="s">
        <v>2801</v>
      </c>
      <c r="M766" s="2" t="s">
        <v>2802</v>
      </c>
      <c r="N766" s="2" t="s">
        <v>2803</v>
      </c>
      <c r="O766" s="2" t="s">
        <v>2804</v>
      </c>
      <c r="P766" s="2" t="s">
        <v>2805</v>
      </c>
      <c r="Q766" s="2"/>
    </row>
    <row r="767" spans="1:17" ht="247.5" hidden="1" x14ac:dyDescent="0.3">
      <c r="A767" s="2" t="s">
        <v>2806</v>
      </c>
      <c r="B767" s="2" t="s">
        <v>1256</v>
      </c>
      <c r="C767" s="2" t="s">
        <v>30</v>
      </c>
      <c r="D767" s="2" t="s">
        <v>20</v>
      </c>
      <c r="E767" s="2" t="s">
        <v>2807</v>
      </c>
      <c r="F767" s="2" t="s">
        <v>1263</v>
      </c>
      <c r="G767" s="2" t="s">
        <v>23</v>
      </c>
      <c r="H767" s="2" t="s">
        <v>24</v>
      </c>
      <c r="I767" s="2" t="b">
        <v>1</v>
      </c>
      <c r="J767" s="2" t="s">
        <v>25</v>
      </c>
      <c r="K767" s="2" t="s">
        <v>1258</v>
      </c>
      <c r="L767" s="2" t="s">
        <v>2808</v>
      </c>
      <c r="M767" s="2" t="s">
        <v>2809</v>
      </c>
      <c r="N767" s="2" t="s">
        <v>2810</v>
      </c>
      <c r="O767" s="2" t="s">
        <v>2811</v>
      </c>
      <c r="P767" s="2" t="s">
        <v>2812</v>
      </c>
      <c r="Q767" s="2" t="s">
        <v>2798</v>
      </c>
    </row>
    <row r="768" spans="1:17" ht="409.5" hidden="1" x14ac:dyDescent="0.3">
      <c r="A768" s="2" t="s">
        <v>2813</v>
      </c>
      <c r="B768" s="2" t="s">
        <v>444</v>
      </c>
      <c r="C768" s="2" t="s">
        <v>30</v>
      </c>
      <c r="D768" s="2" t="s">
        <v>20</v>
      </c>
      <c r="E768" s="2" t="s">
        <v>2814</v>
      </c>
      <c r="F768" s="2" t="s">
        <v>616</v>
      </c>
      <c r="G768" s="2" t="s">
        <v>23</v>
      </c>
      <c r="H768" s="2" t="s">
        <v>38</v>
      </c>
      <c r="I768" s="2" t="b">
        <v>1</v>
      </c>
      <c r="J768" s="2" t="s">
        <v>25</v>
      </c>
      <c r="K768" s="2" t="s">
        <v>445</v>
      </c>
      <c r="L768" s="2" t="s">
        <v>2815</v>
      </c>
      <c r="M768" s="2"/>
      <c r="N768" s="2"/>
      <c r="O768" s="2"/>
      <c r="P768" s="2" t="s">
        <v>2816</v>
      </c>
      <c r="Q768" s="2"/>
    </row>
    <row r="769" spans="1:17" ht="231" hidden="1" x14ac:dyDescent="0.3">
      <c r="A769" s="2" t="s">
        <v>2817</v>
      </c>
      <c r="B769" s="2" t="s">
        <v>1256</v>
      </c>
      <c r="C769" s="2" t="s">
        <v>30</v>
      </c>
      <c r="D769" s="2" t="s">
        <v>20</v>
      </c>
      <c r="E769" s="2" t="s">
        <v>2818</v>
      </c>
      <c r="F769" s="2"/>
      <c r="G769" s="2" t="s">
        <v>23</v>
      </c>
      <c r="H769" s="2" t="s">
        <v>24</v>
      </c>
      <c r="I769" s="2" t="b">
        <v>1</v>
      </c>
      <c r="J769" s="2" t="s">
        <v>25</v>
      </c>
      <c r="K769" s="2" t="s">
        <v>1258</v>
      </c>
      <c r="L769" s="2" t="s">
        <v>324</v>
      </c>
      <c r="M769" s="2" t="s">
        <v>2819</v>
      </c>
      <c r="N769" s="2" t="s">
        <v>2820</v>
      </c>
      <c r="O769" s="2" t="s">
        <v>2821</v>
      </c>
      <c r="P769" s="2" t="s">
        <v>2783</v>
      </c>
      <c r="Q769" s="2" t="s">
        <v>2822</v>
      </c>
    </row>
    <row r="770" spans="1:17" hidden="1" x14ac:dyDescent="0.3">
      <c r="A770" s="2" t="s">
        <v>2823</v>
      </c>
      <c r="B770" s="2" t="s">
        <v>444</v>
      </c>
      <c r="C770" s="2" t="s">
        <v>30</v>
      </c>
      <c r="D770" s="2" t="s">
        <v>20</v>
      </c>
      <c r="E770" s="2" t="s">
        <v>2824</v>
      </c>
      <c r="F770" s="2"/>
      <c r="G770" s="2" t="s">
        <v>23</v>
      </c>
      <c r="H770" s="2" t="s">
        <v>38</v>
      </c>
      <c r="I770" s="2" t="b">
        <v>1</v>
      </c>
      <c r="J770" s="2" t="s">
        <v>25</v>
      </c>
      <c r="K770" s="2" t="s">
        <v>445</v>
      </c>
      <c r="L770" s="2" t="s">
        <v>2825</v>
      </c>
      <c r="M770" s="2"/>
      <c r="N770" s="2"/>
      <c r="O770" s="2"/>
      <c r="P770" s="2"/>
      <c r="Q770" s="2"/>
    </row>
    <row r="771" spans="1:17" ht="66" hidden="1" x14ac:dyDescent="0.3">
      <c r="A771" s="2" t="s">
        <v>2826</v>
      </c>
      <c r="B771" s="2" t="s">
        <v>2827</v>
      </c>
      <c r="C771" s="2" t="s">
        <v>30</v>
      </c>
      <c r="D771" s="2" t="s">
        <v>20</v>
      </c>
      <c r="E771" s="2" t="s">
        <v>49</v>
      </c>
      <c r="F771" s="2"/>
      <c r="G771" s="2" t="s">
        <v>23</v>
      </c>
      <c r="H771" s="2" t="s">
        <v>24</v>
      </c>
      <c r="I771" s="2" t="b">
        <v>1</v>
      </c>
      <c r="J771" s="2" t="s">
        <v>25</v>
      </c>
      <c r="K771" s="2" t="s">
        <v>2828</v>
      </c>
      <c r="L771" s="2" t="s">
        <v>66</v>
      </c>
      <c r="M771" s="2" t="s">
        <v>2829</v>
      </c>
      <c r="N771" s="2" t="s">
        <v>2830</v>
      </c>
      <c r="O771" s="2" t="s">
        <v>2831</v>
      </c>
      <c r="P771" s="2" t="s">
        <v>2832</v>
      </c>
      <c r="Q771" s="2" t="s">
        <v>2833</v>
      </c>
    </row>
    <row r="772" spans="1:17" ht="247.5" hidden="1" x14ac:dyDescent="0.3">
      <c r="A772" s="2" t="s">
        <v>2834</v>
      </c>
      <c r="B772" s="2" t="s">
        <v>135</v>
      </c>
      <c r="C772" s="2" t="s">
        <v>30</v>
      </c>
      <c r="D772" s="2" t="s">
        <v>20</v>
      </c>
      <c r="E772" s="2" t="s">
        <v>41</v>
      </c>
      <c r="F772" s="2"/>
      <c r="G772" s="2" t="s">
        <v>136</v>
      </c>
      <c r="H772" s="2"/>
      <c r="I772" s="2" t="b">
        <v>1</v>
      </c>
      <c r="J772" s="2" t="s">
        <v>25</v>
      </c>
      <c r="K772" s="2" t="s">
        <v>137</v>
      </c>
      <c r="L772" s="2" t="s">
        <v>66</v>
      </c>
      <c r="M772" s="2" t="s">
        <v>2835</v>
      </c>
      <c r="N772" s="2" t="s">
        <v>2836</v>
      </c>
      <c r="O772" s="2" t="s">
        <v>2837</v>
      </c>
      <c r="P772" s="2" t="s">
        <v>2838</v>
      </c>
      <c r="Q772" s="2" t="s">
        <v>2839</v>
      </c>
    </row>
    <row r="773" spans="1:17" ht="297" hidden="1" x14ac:dyDescent="0.3">
      <c r="A773" s="2" t="s">
        <v>2840</v>
      </c>
      <c r="B773" s="2" t="s">
        <v>1466</v>
      </c>
      <c r="C773" s="2" t="s">
        <v>30</v>
      </c>
      <c r="D773" s="2" t="s">
        <v>20</v>
      </c>
      <c r="E773" s="2" t="s">
        <v>2841</v>
      </c>
      <c r="F773" s="2"/>
      <c r="G773" s="2" t="s">
        <v>23</v>
      </c>
      <c r="H773" s="2" t="s">
        <v>24</v>
      </c>
      <c r="I773" s="2" t="b">
        <v>1</v>
      </c>
      <c r="J773" s="2" t="s">
        <v>25</v>
      </c>
      <c r="K773" s="2" t="s">
        <v>1467</v>
      </c>
      <c r="L773" s="2" t="s">
        <v>2842</v>
      </c>
      <c r="M773" s="2" t="s">
        <v>2843</v>
      </c>
      <c r="N773" s="2" t="s">
        <v>2844</v>
      </c>
      <c r="O773" s="2" t="s">
        <v>2845</v>
      </c>
      <c r="P773" s="2" t="s">
        <v>2846</v>
      </c>
      <c r="Q773" s="2" t="s">
        <v>2847</v>
      </c>
    </row>
    <row r="774" spans="1:17" ht="396" hidden="1" x14ac:dyDescent="0.3">
      <c r="A774" s="2" t="s">
        <v>2848</v>
      </c>
      <c r="B774" s="2" t="s">
        <v>1231</v>
      </c>
      <c r="C774" s="2" t="s">
        <v>30</v>
      </c>
      <c r="D774" s="2" t="s">
        <v>20</v>
      </c>
      <c r="E774" s="2" t="s">
        <v>2849</v>
      </c>
      <c r="F774" s="2"/>
      <c r="G774" s="2" t="s">
        <v>23</v>
      </c>
      <c r="H774" s="2" t="s">
        <v>24</v>
      </c>
      <c r="I774" s="2" t="b">
        <v>1</v>
      </c>
      <c r="J774" s="2" t="s">
        <v>25</v>
      </c>
      <c r="K774" s="2" t="s">
        <v>1232</v>
      </c>
      <c r="L774" s="2" t="s">
        <v>81</v>
      </c>
      <c r="M774" s="2" t="s">
        <v>2850</v>
      </c>
      <c r="N774" s="2" t="s">
        <v>2851</v>
      </c>
      <c r="O774" s="2" t="s">
        <v>2852</v>
      </c>
      <c r="P774" s="2" t="s">
        <v>2853</v>
      </c>
      <c r="Q774" s="2" t="s">
        <v>2854</v>
      </c>
    </row>
    <row r="775" spans="1:17" ht="132" hidden="1" x14ac:dyDescent="0.3">
      <c r="A775" s="2" t="s">
        <v>2855</v>
      </c>
      <c r="B775" s="2" t="s">
        <v>2856</v>
      </c>
      <c r="C775" s="2" t="s">
        <v>30</v>
      </c>
      <c r="D775" s="2" t="s">
        <v>2857</v>
      </c>
      <c r="E775" s="2" t="s">
        <v>2858</v>
      </c>
      <c r="F775" s="2" t="s">
        <v>2859</v>
      </c>
      <c r="G775" s="2" t="s">
        <v>23</v>
      </c>
      <c r="H775" s="2" t="s">
        <v>24</v>
      </c>
      <c r="I775" s="2" t="b">
        <v>1</v>
      </c>
      <c r="J775" s="2" t="s">
        <v>25</v>
      </c>
      <c r="K775" s="2" t="s">
        <v>2860</v>
      </c>
      <c r="L775" s="2" t="s">
        <v>2861</v>
      </c>
      <c r="M775" s="2" t="s">
        <v>2862</v>
      </c>
      <c r="N775" s="2" t="s">
        <v>2863</v>
      </c>
      <c r="O775" s="2" t="s">
        <v>2864</v>
      </c>
      <c r="P775" s="2" t="s">
        <v>2865</v>
      </c>
      <c r="Q775" s="2" t="s">
        <v>2866</v>
      </c>
    </row>
    <row r="776" spans="1:17" ht="396" hidden="1" x14ac:dyDescent="0.3">
      <c r="A776" s="2" t="s">
        <v>2867</v>
      </c>
      <c r="B776" s="2" t="s">
        <v>1231</v>
      </c>
      <c r="C776" s="2" t="s">
        <v>30</v>
      </c>
      <c r="D776" s="2" t="s">
        <v>20</v>
      </c>
      <c r="E776" s="2" t="s">
        <v>2447</v>
      </c>
      <c r="F776" s="2"/>
      <c r="G776" s="2" t="s">
        <v>23</v>
      </c>
      <c r="H776" s="2" t="s">
        <v>24</v>
      </c>
      <c r="I776" s="2" t="b">
        <v>1</v>
      </c>
      <c r="J776" s="2" t="s">
        <v>25</v>
      </c>
      <c r="K776" s="2" t="s">
        <v>1232</v>
      </c>
      <c r="L776" s="2" t="s">
        <v>66</v>
      </c>
      <c r="M776" s="2" t="s">
        <v>2868</v>
      </c>
      <c r="N776" s="2" t="s">
        <v>2869</v>
      </c>
      <c r="O776" s="2" t="s">
        <v>2870</v>
      </c>
      <c r="P776" s="2" t="s">
        <v>2871</v>
      </c>
      <c r="Q776" s="2" t="s">
        <v>2854</v>
      </c>
    </row>
    <row r="777" spans="1:17" ht="409.5" hidden="1" x14ac:dyDescent="0.3">
      <c r="A777" s="2" t="s">
        <v>2872</v>
      </c>
      <c r="B777" s="2" t="s">
        <v>1385</v>
      </c>
      <c r="C777" s="2" t="s">
        <v>123</v>
      </c>
      <c r="D777" s="2" t="s">
        <v>20</v>
      </c>
      <c r="E777" s="2" t="s">
        <v>2873</v>
      </c>
      <c r="F777" s="2"/>
      <c r="G777" s="2" t="s">
        <v>23</v>
      </c>
      <c r="H777" s="2" t="s">
        <v>24</v>
      </c>
      <c r="I777" s="2" t="b">
        <v>1</v>
      </c>
      <c r="J777" s="2" t="s">
        <v>25</v>
      </c>
      <c r="K777" s="2" t="s">
        <v>2874</v>
      </c>
      <c r="L777" s="2" t="s">
        <v>68</v>
      </c>
      <c r="M777" s="2" t="s">
        <v>2875</v>
      </c>
      <c r="N777" s="2" t="s">
        <v>2876</v>
      </c>
      <c r="O777" s="2" t="s">
        <v>2877</v>
      </c>
      <c r="P777" s="2" t="s">
        <v>2878</v>
      </c>
      <c r="Q777" s="2" t="s">
        <v>2879</v>
      </c>
    </row>
    <row r="778" spans="1:17" ht="409.5" hidden="1" x14ac:dyDescent="0.3">
      <c r="A778" s="2" t="s">
        <v>2880</v>
      </c>
      <c r="B778" s="2" t="s">
        <v>1385</v>
      </c>
      <c r="C778" s="2" t="s">
        <v>123</v>
      </c>
      <c r="D778" s="2" t="s">
        <v>20</v>
      </c>
      <c r="E778" s="2" t="s">
        <v>2881</v>
      </c>
      <c r="F778" s="2"/>
      <c r="G778" s="2" t="s">
        <v>23</v>
      </c>
      <c r="H778" s="2" t="s">
        <v>24</v>
      </c>
      <c r="I778" s="2" t="b">
        <v>1</v>
      </c>
      <c r="J778" s="2" t="s">
        <v>25</v>
      </c>
      <c r="K778" s="2" t="s">
        <v>1386</v>
      </c>
      <c r="L778" s="2" t="s">
        <v>234</v>
      </c>
      <c r="M778" s="2" t="s">
        <v>2882</v>
      </c>
      <c r="N778" s="2" t="s">
        <v>2883</v>
      </c>
      <c r="O778" s="2" t="s">
        <v>2884</v>
      </c>
      <c r="P778" s="2" t="s">
        <v>2885</v>
      </c>
      <c r="Q778" s="2" t="s">
        <v>2886</v>
      </c>
    </row>
    <row r="779" spans="1:17" ht="409.5" hidden="1" x14ac:dyDescent="0.3">
      <c r="A779" s="2" t="s">
        <v>2887</v>
      </c>
      <c r="B779" s="2" t="s">
        <v>1385</v>
      </c>
      <c r="C779" s="2" t="s">
        <v>123</v>
      </c>
      <c r="D779" s="2" t="s">
        <v>2888</v>
      </c>
      <c r="E779" s="2" t="s">
        <v>2889</v>
      </c>
      <c r="F779" s="2"/>
      <c r="G779" s="2" t="s">
        <v>23</v>
      </c>
      <c r="H779" s="2" t="s">
        <v>24</v>
      </c>
      <c r="I779" s="2" t="b">
        <v>1</v>
      </c>
      <c r="J779" s="2" t="s">
        <v>25</v>
      </c>
      <c r="K779" s="2" t="s">
        <v>2874</v>
      </c>
      <c r="L779" s="2" t="s">
        <v>2890</v>
      </c>
      <c r="M779" s="2" t="s">
        <v>2891</v>
      </c>
      <c r="N779" s="2" t="s">
        <v>2892</v>
      </c>
      <c r="O779" s="2" t="s">
        <v>2893</v>
      </c>
      <c r="P779" s="2" t="s">
        <v>2894</v>
      </c>
      <c r="Q779" s="2" t="s">
        <v>2895</v>
      </c>
    </row>
    <row r="780" spans="1:17" ht="409.5" hidden="1" x14ac:dyDescent="0.3">
      <c r="A780" s="2" t="s">
        <v>2896</v>
      </c>
      <c r="B780" s="2" t="s">
        <v>1881</v>
      </c>
      <c r="C780" s="2" t="s">
        <v>30</v>
      </c>
      <c r="D780" s="2" t="s">
        <v>20</v>
      </c>
      <c r="E780" s="2" t="s">
        <v>2897</v>
      </c>
      <c r="F780" s="2"/>
      <c r="G780" s="2" t="s">
        <v>23</v>
      </c>
      <c r="H780" s="2" t="s">
        <v>24</v>
      </c>
      <c r="I780" s="2" t="b">
        <v>1</v>
      </c>
      <c r="J780" s="2" t="s">
        <v>25</v>
      </c>
      <c r="K780" s="2" t="s">
        <v>1884</v>
      </c>
      <c r="L780" s="2" t="s">
        <v>1893</v>
      </c>
      <c r="M780" s="2" t="s">
        <v>2898</v>
      </c>
      <c r="N780" s="2" t="s">
        <v>2899</v>
      </c>
      <c r="O780" s="2" t="s">
        <v>1896</v>
      </c>
      <c r="P780" s="2" t="s">
        <v>2900</v>
      </c>
      <c r="Q780" s="2" t="s">
        <v>2901</v>
      </c>
    </row>
    <row r="781" spans="1:17" ht="409.5" hidden="1" x14ac:dyDescent="0.3">
      <c r="A781" s="2" t="s">
        <v>2902</v>
      </c>
      <c r="B781" s="2" t="s">
        <v>1881</v>
      </c>
      <c r="C781" s="2" t="s">
        <v>30</v>
      </c>
      <c r="D781" s="2" t="s">
        <v>20</v>
      </c>
      <c r="E781" s="2" t="s">
        <v>2903</v>
      </c>
      <c r="F781" s="2"/>
      <c r="G781" s="2" t="s">
        <v>23</v>
      </c>
      <c r="H781" s="2" t="s">
        <v>24</v>
      </c>
      <c r="I781" s="2" t="b">
        <v>1</v>
      </c>
      <c r="J781" s="2" t="s">
        <v>25</v>
      </c>
      <c r="K781" s="2" t="s">
        <v>1884</v>
      </c>
      <c r="L781" s="2" t="s">
        <v>842</v>
      </c>
      <c r="M781" s="2" t="s">
        <v>2904</v>
      </c>
      <c r="N781" s="2" t="s">
        <v>2905</v>
      </c>
      <c r="O781" s="2" t="s">
        <v>1896</v>
      </c>
      <c r="P781" s="2" t="s">
        <v>1904</v>
      </c>
      <c r="Q781" s="2" t="s">
        <v>2906</v>
      </c>
    </row>
    <row r="782" spans="1:17" ht="165" hidden="1" x14ac:dyDescent="0.3">
      <c r="A782" s="2" t="s">
        <v>2907</v>
      </c>
      <c r="B782" s="2" t="s">
        <v>2047</v>
      </c>
      <c r="C782" s="2" t="s">
        <v>30</v>
      </c>
      <c r="D782" s="2" t="s">
        <v>2908</v>
      </c>
      <c r="E782" s="2" t="s">
        <v>2909</v>
      </c>
      <c r="F782" s="2"/>
      <c r="G782" s="2" t="s">
        <v>23</v>
      </c>
      <c r="H782" s="2" t="s">
        <v>24</v>
      </c>
      <c r="I782" s="2" t="b">
        <v>1</v>
      </c>
      <c r="J782" s="2" t="s">
        <v>25</v>
      </c>
      <c r="K782" s="2" t="s">
        <v>2049</v>
      </c>
      <c r="L782" s="2" t="s">
        <v>2439</v>
      </c>
      <c r="M782" s="2" t="s">
        <v>2910</v>
      </c>
      <c r="N782" s="2" t="s">
        <v>2911</v>
      </c>
      <c r="O782" s="2" t="s">
        <v>2912</v>
      </c>
      <c r="P782" s="2" t="s">
        <v>2913</v>
      </c>
      <c r="Q782" s="2" t="s">
        <v>2914</v>
      </c>
    </row>
    <row r="783" spans="1:17" hidden="1" x14ac:dyDescent="0.3">
      <c r="A783" s="2" t="s">
        <v>2915</v>
      </c>
      <c r="B783" s="2" t="s">
        <v>2916</v>
      </c>
      <c r="C783" s="2" t="s">
        <v>264</v>
      </c>
      <c r="D783" s="2" t="s">
        <v>20</v>
      </c>
      <c r="E783" s="2" t="s">
        <v>2917</v>
      </c>
      <c r="F783" s="2"/>
      <c r="G783" s="2" t="s">
        <v>136</v>
      </c>
      <c r="H783" s="2"/>
      <c r="I783" s="2" t="b">
        <v>1</v>
      </c>
      <c r="J783" s="2" t="s">
        <v>25</v>
      </c>
      <c r="K783" s="2" t="s">
        <v>2918</v>
      </c>
      <c r="L783" s="2" t="s">
        <v>2919</v>
      </c>
      <c r="M783" s="2"/>
      <c r="N783" s="2"/>
      <c r="O783" s="2"/>
      <c r="P783" s="2"/>
      <c r="Q783" s="2"/>
    </row>
    <row r="784" spans="1:17" ht="409.5" hidden="1" x14ac:dyDescent="0.3">
      <c r="A784" s="2" t="s">
        <v>2920</v>
      </c>
      <c r="B784" s="2" t="s">
        <v>274</v>
      </c>
      <c r="C784" s="2" t="s">
        <v>30</v>
      </c>
      <c r="D784" s="2" t="s">
        <v>2921</v>
      </c>
      <c r="E784" s="2" t="s">
        <v>2922</v>
      </c>
      <c r="F784" s="2"/>
      <c r="G784" s="2" t="s">
        <v>23</v>
      </c>
      <c r="H784" s="2" t="s">
        <v>24</v>
      </c>
      <c r="I784" s="2" t="b">
        <v>1</v>
      </c>
      <c r="J784" s="2" t="s">
        <v>25</v>
      </c>
      <c r="K784" s="2" t="s">
        <v>276</v>
      </c>
      <c r="L784" s="2" t="s">
        <v>2923</v>
      </c>
      <c r="M784" s="2" t="s">
        <v>2924</v>
      </c>
      <c r="N784" s="2" t="s">
        <v>2925</v>
      </c>
      <c r="O784" s="2" t="s">
        <v>2926</v>
      </c>
      <c r="P784" s="2" t="s">
        <v>2927</v>
      </c>
      <c r="Q784" s="2" t="s">
        <v>2928</v>
      </c>
    </row>
    <row r="785" spans="1:17" ht="409.5" hidden="1" x14ac:dyDescent="0.3">
      <c r="A785" s="2" t="s">
        <v>2929</v>
      </c>
      <c r="B785" s="2" t="s">
        <v>2930</v>
      </c>
      <c r="C785" s="2" t="s">
        <v>30</v>
      </c>
      <c r="D785" s="2" t="s">
        <v>2931</v>
      </c>
      <c r="E785" s="2" t="s">
        <v>467</v>
      </c>
      <c r="F785" s="2" t="s">
        <v>2932</v>
      </c>
      <c r="G785" s="2" t="s">
        <v>23</v>
      </c>
      <c r="H785" s="2" t="s">
        <v>38</v>
      </c>
      <c r="I785" s="2" t="b">
        <v>1</v>
      </c>
      <c r="J785" s="2" t="s">
        <v>25</v>
      </c>
      <c r="K785" s="2" t="s">
        <v>2933</v>
      </c>
      <c r="L785" s="2" t="s">
        <v>68</v>
      </c>
      <c r="M785" s="2" t="s">
        <v>2934</v>
      </c>
      <c r="N785" s="2" t="s">
        <v>2935</v>
      </c>
      <c r="O785" s="2" t="s">
        <v>2936</v>
      </c>
      <c r="P785" s="2" t="s">
        <v>2937</v>
      </c>
      <c r="Q785" s="2" t="s">
        <v>2938</v>
      </c>
    </row>
    <row r="786" spans="1:17" ht="214.5" hidden="1" x14ac:dyDescent="0.3">
      <c r="A786" s="2" t="s">
        <v>2939</v>
      </c>
      <c r="B786" s="2" t="s">
        <v>18</v>
      </c>
      <c r="C786" s="2" t="s">
        <v>19</v>
      </c>
      <c r="D786" s="2" t="s">
        <v>2940</v>
      </c>
      <c r="E786" s="2" t="s">
        <v>2941</v>
      </c>
      <c r="F786" s="2"/>
      <c r="G786" s="2" t="s">
        <v>23</v>
      </c>
      <c r="H786" s="2" t="s">
        <v>24</v>
      </c>
      <c r="I786" s="2" t="b">
        <v>1</v>
      </c>
      <c r="J786" s="2" t="s">
        <v>25</v>
      </c>
      <c r="K786" s="2" t="s">
        <v>2942</v>
      </c>
      <c r="L786" s="2" t="s">
        <v>2943</v>
      </c>
      <c r="M786" s="2" t="s">
        <v>2944</v>
      </c>
      <c r="N786" s="2" t="s">
        <v>2945</v>
      </c>
      <c r="O786" s="2" t="s">
        <v>2946</v>
      </c>
      <c r="P786" s="2" t="s">
        <v>2947</v>
      </c>
      <c r="Q786" s="2" t="s">
        <v>2948</v>
      </c>
    </row>
    <row r="787" spans="1:17" ht="363" hidden="1" x14ac:dyDescent="0.3">
      <c r="A787" s="2" t="s">
        <v>2949</v>
      </c>
      <c r="B787" s="2" t="s">
        <v>18</v>
      </c>
      <c r="C787" s="2" t="s">
        <v>19</v>
      </c>
      <c r="D787" s="2" t="s">
        <v>20</v>
      </c>
      <c r="E787" s="2" t="s">
        <v>2950</v>
      </c>
      <c r="F787" s="2"/>
      <c r="G787" s="2" t="s">
        <v>23</v>
      </c>
      <c r="H787" s="2" t="s">
        <v>24</v>
      </c>
      <c r="I787" s="2" t="b">
        <v>1</v>
      </c>
      <c r="J787" s="2" t="s">
        <v>25</v>
      </c>
      <c r="K787" s="2" t="s">
        <v>26</v>
      </c>
      <c r="L787" s="2" t="s">
        <v>2951</v>
      </c>
      <c r="M787" s="2" t="s">
        <v>2952</v>
      </c>
      <c r="N787" s="2" t="s">
        <v>2953</v>
      </c>
      <c r="O787" s="2" t="s">
        <v>205</v>
      </c>
      <c r="P787" s="2" t="s">
        <v>1712</v>
      </c>
      <c r="Q787" s="2" t="s">
        <v>2954</v>
      </c>
    </row>
    <row r="788" spans="1:17" ht="409.5" hidden="1" x14ac:dyDescent="0.3">
      <c r="A788" s="2" t="s">
        <v>2955</v>
      </c>
      <c r="B788" s="2" t="s">
        <v>2446</v>
      </c>
      <c r="C788" s="2" t="s">
        <v>30</v>
      </c>
      <c r="D788" s="2" t="s">
        <v>20</v>
      </c>
      <c r="E788" s="2" t="s">
        <v>162</v>
      </c>
      <c r="F788" s="2" t="s">
        <v>2956</v>
      </c>
      <c r="G788" s="2" t="s">
        <v>23</v>
      </c>
      <c r="H788" s="2" t="s">
        <v>24</v>
      </c>
      <c r="I788" s="2" t="b">
        <v>1</v>
      </c>
      <c r="J788" s="2" t="s">
        <v>25</v>
      </c>
      <c r="K788" s="2" t="s">
        <v>2448</v>
      </c>
      <c r="L788" s="2" t="s">
        <v>749</v>
      </c>
      <c r="M788" s="2" t="s">
        <v>2957</v>
      </c>
      <c r="N788" s="2" t="s">
        <v>2958</v>
      </c>
      <c r="O788" s="2" t="s">
        <v>2959</v>
      </c>
      <c r="P788" s="2" t="s">
        <v>2960</v>
      </c>
      <c r="Q788" s="2" t="s">
        <v>2961</v>
      </c>
    </row>
    <row r="789" spans="1:17" ht="346.5" hidden="1" x14ac:dyDescent="0.3">
      <c r="A789" s="2" t="s">
        <v>2962</v>
      </c>
      <c r="B789" s="2" t="s">
        <v>2930</v>
      </c>
      <c r="C789" s="2" t="s">
        <v>30</v>
      </c>
      <c r="D789" s="2" t="s">
        <v>2963</v>
      </c>
      <c r="E789" s="2" t="s">
        <v>2964</v>
      </c>
      <c r="F789" s="2" t="s">
        <v>2932</v>
      </c>
      <c r="G789" s="2" t="s">
        <v>23</v>
      </c>
      <c r="H789" s="2" t="s">
        <v>38</v>
      </c>
      <c r="I789" s="2" t="b">
        <v>1</v>
      </c>
      <c r="J789" s="2" t="s">
        <v>25</v>
      </c>
      <c r="K789" s="2" t="s">
        <v>2965</v>
      </c>
      <c r="L789" s="2" t="s">
        <v>81</v>
      </c>
      <c r="M789" s="2" t="s">
        <v>2966</v>
      </c>
      <c r="N789" s="2" t="s">
        <v>2967</v>
      </c>
      <c r="O789" s="2" t="s">
        <v>2968</v>
      </c>
      <c r="P789" s="2" t="s">
        <v>2969</v>
      </c>
      <c r="Q789" s="2" t="s">
        <v>2970</v>
      </c>
    </row>
    <row r="790" spans="1:17" ht="409.5" hidden="1" x14ac:dyDescent="0.3">
      <c r="A790" s="2" t="s">
        <v>2971</v>
      </c>
      <c r="B790" s="2" t="s">
        <v>2325</v>
      </c>
      <c r="C790" s="2" t="s">
        <v>73</v>
      </c>
      <c r="D790" s="2" t="s">
        <v>20</v>
      </c>
      <c r="E790" s="2" t="s">
        <v>2972</v>
      </c>
      <c r="F790" s="2"/>
      <c r="G790" s="2" t="s">
        <v>23</v>
      </c>
      <c r="H790" s="2" t="s">
        <v>24</v>
      </c>
      <c r="I790" s="2" t="b">
        <v>1</v>
      </c>
      <c r="J790" s="2" t="s">
        <v>25</v>
      </c>
      <c r="K790" s="2" t="s">
        <v>2326</v>
      </c>
      <c r="L790" s="2"/>
      <c r="M790" s="2" t="s">
        <v>2973</v>
      </c>
      <c r="N790" s="2" t="s">
        <v>2974</v>
      </c>
      <c r="O790" s="2" t="s">
        <v>2975</v>
      </c>
      <c r="P790" s="2" t="s">
        <v>2976</v>
      </c>
      <c r="Q790" s="2" t="s">
        <v>2977</v>
      </c>
    </row>
    <row r="791" spans="1:17" ht="330" hidden="1" x14ac:dyDescent="0.3">
      <c r="A791" s="2" t="s">
        <v>2978</v>
      </c>
      <c r="B791" s="2" t="s">
        <v>1826</v>
      </c>
      <c r="C791" s="2" t="s">
        <v>30</v>
      </c>
      <c r="D791" s="2" t="s">
        <v>20</v>
      </c>
      <c r="E791" s="2" t="s">
        <v>467</v>
      </c>
      <c r="F791" s="2"/>
      <c r="G791" s="2" t="s">
        <v>23</v>
      </c>
      <c r="H791" s="2" t="s">
        <v>24</v>
      </c>
      <c r="I791" s="2" t="b">
        <v>1</v>
      </c>
      <c r="J791" s="2" t="s">
        <v>25</v>
      </c>
      <c r="K791" s="2" t="s">
        <v>1827</v>
      </c>
      <c r="L791" s="2" t="s">
        <v>324</v>
      </c>
      <c r="M791" s="2" t="s">
        <v>2979</v>
      </c>
      <c r="N791" s="2" t="s">
        <v>2980</v>
      </c>
      <c r="O791" s="2"/>
      <c r="P791" s="2" t="s">
        <v>2981</v>
      </c>
      <c r="Q791" s="2" t="s">
        <v>2982</v>
      </c>
    </row>
    <row r="792" spans="1:17" ht="214.5" hidden="1" x14ac:dyDescent="0.3">
      <c r="A792" s="2" t="s">
        <v>2983</v>
      </c>
      <c r="B792" s="2" t="s">
        <v>43</v>
      </c>
      <c r="C792" s="2" t="s">
        <v>30</v>
      </c>
      <c r="D792" s="2" t="s">
        <v>20</v>
      </c>
      <c r="E792" s="2" t="s">
        <v>2984</v>
      </c>
      <c r="F792" s="2"/>
      <c r="G792" s="2" t="s">
        <v>23</v>
      </c>
      <c r="H792" s="2" t="s">
        <v>24</v>
      </c>
      <c r="I792" s="2" t="b">
        <v>1</v>
      </c>
      <c r="J792" s="2" t="s">
        <v>25</v>
      </c>
      <c r="K792" s="2" t="s">
        <v>45</v>
      </c>
      <c r="L792" s="2" t="s">
        <v>217</v>
      </c>
      <c r="M792" s="2" t="s">
        <v>2985</v>
      </c>
      <c r="N792" s="2" t="s">
        <v>2986</v>
      </c>
      <c r="O792" s="2" t="s">
        <v>2987</v>
      </c>
      <c r="P792" s="2" t="s">
        <v>2988</v>
      </c>
      <c r="Q792" s="2" t="s">
        <v>2989</v>
      </c>
    </row>
    <row r="793" spans="1:17" hidden="1" x14ac:dyDescent="0.3">
      <c r="A793" s="2" t="s">
        <v>2990</v>
      </c>
      <c r="B793" s="2" t="s">
        <v>2991</v>
      </c>
      <c r="C793" s="2" t="s">
        <v>30</v>
      </c>
      <c r="D793" s="2" t="s">
        <v>20</v>
      </c>
      <c r="E793" s="2" t="s">
        <v>2992</v>
      </c>
      <c r="F793" s="2"/>
      <c r="G793" s="2" t="s">
        <v>136</v>
      </c>
      <c r="H793" s="2"/>
      <c r="I793" s="2" t="b">
        <v>1</v>
      </c>
      <c r="J793" s="2" t="s">
        <v>25</v>
      </c>
      <c r="K793" s="2" t="s">
        <v>2993</v>
      </c>
      <c r="L793" s="2" t="s">
        <v>2994</v>
      </c>
      <c r="M793" s="2"/>
      <c r="N793" s="2"/>
      <c r="O793" s="2"/>
      <c r="P793" s="2"/>
      <c r="Q793" s="2"/>
    </row>
    <row r="794" spans="1:17" ht="198" hidden="1" x14ac:dyDescent="0.3">
      <c r="A794" s="2" t="s">
        <v>2995</v>
      </c>
      <c r="B794" s="2" t="s">
        <v>293</v>
      </c>
      <c r="C794" s="2" t="s">
        <v>30</v>
      </c>
      <c r="D794" s="2" t="s">
        <v>20</v>
      </c>
      <c r="E794" s="2" t="s">
        <v>2996</v>
      </c>
      <c r="F794" s="2"/>
      <c r="G794" s="2" t="s">
        <v>23</v>
      </c>
      <c r="H794" s="2" t="s">
        <v>24</v>
      </c>
      <c r="I794" s="2" t="b">
        <v>1</v>
      </c>
      <c r="J794" s="2" t="s">
        <v>25</v>
      </c>
      <c r="K794" s="2" t="s">
        <v>295</v>
      </c>
      <c r="L794" s="2" t="s">
        <v>2037</v>
      </c>
      <c r="M794" s="2" t="s">
        <v>2997</v>
      </c>
      <c r="N794" s="2" t="s">
        <v>2998</v>
      </c>
      <c r="O794" s="2" t="s">
        <v>2999</v>
      </c>
      <c r="P794" s="2" t="s">
        <v>3000</v>
      </c>
      <c r="Q794" s="2" t="s">
        <v>3000</v>
      </c>
    </row>
    <row r="795" spans="1:17" ht="165" hidden="1" x14ac:dyDescent="0.3">
      <c r="A795" s="2" t="s">
        <v>3001</v>
      </c>
      <c r="B795" s="2" t="s">
        <v>293</v>
      </c>
      <c r="C795" s="2" t="s">
        <v>30</v>
      </c>
      <c r="D795" s="2" t="s">
        <v>20</v>
      </c>
      <c r="E795" s="2" t="s">
        <v>3002</v>
      </c>
      <c r="F795" s="2"/>
      <c r="G795" s="2" t="s">
        <v>23</v>
      </c>
      <c r="H795" s="2" t="s">
        <v>24</v>
      </c>
      <c r="I795" s="2" t="b">
        <v>1</v>
      </c>
      <c r="J795" s="2" t="s">
        <v>25</v>
      </c>
      <c r="K795" s="2" t="s">
        <v>295</v>
      </c>
      <c r="L795" s="2" t="s">
        <v>1528</v>
      </c>
      <c r="M795" s="2" t="s">
        <v>3003</v>
      </c>
      <c r="N795" s="2" t="s">
        <v>3004</v>
      </c>
      <c r="O795" s="2" t="s">
        <v>3005</v>
      </c>
      <c r="P795" s="2" t="s">
        <v>3006</v>
      </c>
      <c r="Q795" s="2" t="s">
        <v>3007</v>
      </c>
    </row>
    <row r="796" spans="1:17" ht="33" hidden="1" x14ac:dyDescent="0.3">
      <c r="A796" s="2" t="s">
        <v>3008</v>
      </c>
      <c r="B796" s="2" t="s">
        <v>3009</v>
      </c>
      <c r="C796" s="2" t="s">
        <v>30</v>
      </c>
      <c r="D796" s="2" t="s">
        <v>20</v>
      </c>
      <c r="E796" s="2" t="s">
        <v>3010</v>
      </c>
      <c r="F796" s="2"/>
      <c r="G796" s="2" t="s">
        <v>23</v>
      </c>
      <c r="H796" s="2" t="s">
        <v>24</v>
      </c>
      <c r="I796" s="2" t="b">
        <v>1</v>
      </c>
      <c r="J796" s="2" t="s">
        <v>25</v>
      </c>
      <c r="K796" s="2" t="s">
        <v>3011</v>
      </c>
      <c r="L796" s="2" t="s">
        <v>2773</v>
      </c>
      <c r="M796" s="2"/>
      <c r="N796" s="2"/>
      <c r="O796" s="2"/>
      <c r="P796" s="2"/>
      <c r="Q796" s="2"/>
    </row>
    <row r="797" spans="1:17" ht="33" hidden="1" x14ac:dyDescent="0.3">
      <c r="A797" s="2" t="s">
        <v>3012</v>
      </c>
      <c r="B797" s="2" t="s">
        <v>831</v>
      </c>
      <c r="C797" s="2" t="s">
        <v>30</v>
      </c>
      <c r="D797" s="2" t="s">
        <v>20</v>
      </c>
      <c r="E797" s="2"/>
      <c r="F797" s="2" t="s">
        <v>3013</v>
      </c>
      <c r="G797" s="2" t="s">
        <v>23</v>
      </c>
      <c r="H797" s="2" t="s">
        <v>24</v>
      </c>
      <c r="I797" s="2" t="b">
        <v>1</v>
      </c>
      <c r="J797" s="2" t="s">
        <v>25</v>
      </c>
      <c r="K797" s="2" t="s">
        <v>833</v>
      </c>
      <c r="L797" s="2"/>
      <c r="M797" s="2"/>
      <c r="N797" s="2"/>
      <c r="O797" s="2"/>
      <c r="P797" s="2"/>
      <c r="Q797" s="2"/>
    </row>
    <row r="798" spans="1:17" ht="297" hidden="1" x14ac:dyDescent="0.3">
      <c r="A798" s="2" t="s">
        <v>3014</v>
      </c>
      <c r="B798" s="2" t="s">
        <v>3015</v>
      </c>
      <c r="C798" s="2" t="s">
        <v>30</v>
      </c>
      <c r="D798" s="2" t="s">
        <v>20</v>
      </c>
      <c r="E798" s="2" t="s">
        <v>467</v>
      </c>
      <c r="F798" s="2"/>
      <c r="G798" s="2" t="s">
        <v>23</v>
      </c>
      <c r="H798" s="2" t="s">
        <v>24</v>
      </c>
      <c r="I798" s="2" t="b">
        <v>1</v>
      </c>
      <c r="J798" s="2" t="s">
        <v>25</v>
      </c>
      <c r="K798" s="2" t="s">
        <v>3016</v>
      </c>
      <c r="L798" s="2" t="s">
        <v>324</v>
      </c>
      <c r="M798" s="2" t="s">
        <v>3017</v>
      </c>
      <c r="N798" s="2" t="s">
        <v>3018</v>
      </c>
      <c r="O798" s="2" t="s">
        <v>3019</v>
      </c>
      <c r="P798" s="2" t="s">
        <v>3020</v>
      </c>
      <c r="Q798" s="2" t="s">
        <v>3021</v>
      </c>
    </row>
    <row r="799" spans="1:17" ht="409.5" hidden="1" x14ac:dyDescent="0.3">
      <c r="A799" s="2" t="s">
        <v>3022</v>
      </c>
      <c r="B799" s="2" t="s">
        <v>831</v>
      </c>
      <c r="C799" s="2" t="s">
        <v>30</v>
      </c>
      <c r="D799" s="2" t="s">
        <v>20</v>
      </c>
      <c r="E799" s="2" t="s">
        <v>162</v>
      </c>
      <c r="F799" s="2"/>
      <c r="G799" s="2" t="s">
        <v>23</v>
      </c>
      <c r="H799" s="2" t="s">
        <v>24</v>
      </c>
      <c r="I799" s="2" t="b">
        <v>1</v>
      </c>
      <c r="J799" s="2" t="s">
        <v>25</v>
      </c>
      <c r="K799" s="2" t="s">
        <v>833</v>
      </c>
      <c r="L799" s="2" t="s">
        <v>234</v>
      </c>
      <c r="M799" s="2" t="s">
        <v>3023</v>
      </c>
      <c r="N799" s="2" t="s">
        <v>3024</v>
      </c>
      <c r="O799" s="2" t="s">
        <v>3025</v>
      </c>
      <c r="P799" s="2" t="s">
        <v>3026</v>
      </c>
      <c r="Q799" s="2" t="s">
        <v>3027</v>
      </c>
    </row>
    <row r="800" spans="1:17" ht="409.5" hidden="1" x14ac:dyDescent="0.3">
      <c r="A800" s="2" t="s">
        <v>3028</v>
      </c>
      <c r="B800" s="2" t="s">
        <v>831</v>
      </c>
      <c r="C800" s="2" t="s">
        <v>30</v>
      </c>
      <c r="D800" s="2" t="s">
        <v>20</v>
      </c>
      <c r="E800" s="2" t="s">
        <v>3029</v>
      </c>
      <c r="F800" s="2" t="s">
        <v>1556</v>
      </c>
      <c r="G800" s="2" t="s">
        <v>23</v>
      </c>
      <c r="H800" s="2" t="s">
        <v>24</v>
      </c>
      <c r="I800" s="2" t="b">
        <v>1</v>
      </c>
      <c r="J800" s="2" t="s">
        <v>25</v>
      </c>
      <c r="K800" s="2" t="s">
        <v>833</v>
      </c>
      <c r="L800" s="2" t="s">
        <v>3030</v>
      </c>
      <c r="M800" s="2" t="s">
        <v>3031</v>
      </c>
      <c r="N800" s="2" t="s">
        <v>3032</v>
      </c>
      <c r="O800" s="2" t="s">
        <v>3025</v>
      </c>
      <c r="P800" s="2" t="s">
        <v>3033</v>
      </c>
      <c r="Q800" s="2" t="s">
        <v>3034</v>
      </c>
    </row>
    <row r="801" spans="1:17" ht="409.5" hidden="1" x14ac:dyDescent="0.3">
      <c r="A801" s="2" t="s">
        <v>3035</v>
      </c>
      <c r="B801" s="2" t="s">
        <v>831</v>
      </c>
      <c r="C801" s="2" t="s">
        <v>30</v>
      </c>
      <c r="D801" s="2" t="s">
        <v>20</v>
      </c>
      <c r="E801" s="2" t="s">
        <v>3036</v>
      </c>
      <c r="F801" s="2"/>
      <c r="G801" s="2" t="s">
        <v>23</v>
      </c>
      <c r="H801" s="2" t="s">
        <v>24</v>
      </c>
      <c r="I801" s="2" t="b">
        <v>1</v>
      </c>
      <c r="J801" s="2" t="s">
        <v>25</v>
      </c>
      <c r="K801" s="2" t="s">
        <v>833</v>
      </c>
      <c r="L801" s="2" t="s">
        <v>3037</v>
      </c>
      <c r="M801" s="2" t="s">
        <v>3038</v>
      </c>
      <c r="N801" s="2" t="s">
        <v>3039</v>
      </c>
      <c r="O801" s="2" t="s">
        <v>3025</v>
      </c>
      <c r="P801" s="2" t="s">
        <v>3033</v>
      </c>
      <c r="Q801" s="2" t="s">
        <v>3040</v>
      </c>
    </row>
    <row r="802" spans="1:17" ht="409.5" hidden="1" x14ac:dyDescent="0.3">
      <c r="A802" s="2" t="s">
        <v>3041</v>
      </c>
      <c r="B802" s="2" t="s">
        <v>831</v>
      </c>
      <c r="C802" s="2" t="s">
        <v>30</v>
      </c>
      <c r="D802" s="2" t="s">
        <v>20</v>
      </c>
      <c r="E802" s="2" t="s">
        <v>3042</v>
      </c>
      <c r="F802" s="2"/>
      <c r="G802" s="2" t="s">
        <v>23</v>
      </c>
      <c r="H802" s="2" t="s">
        <v>24</v>
      </c>
      <c r="I802" s="2" t="b">
        <v>1</v>
      </c>
      <c r="J802" s="2" t="s">
        <v>25</v>
      </c>
      <c r="K802" s="2" t="s">
        <v>833</v>
      </c>
      <c r="L802" s="2" t="s">
        <v>1267</v>
      </c>
      <c r="M802" s="2" t="s">
        <v>3043</v>
      </c>
      <c r="N802" s="2" t="s">
        <v>3044</v>
      </c>
      <c r="O802" s="2" t="s">
        <v>3025</v>
      </c>
      <c r="P802" s="2" t="s">
        <v>3033</v>
      </c>
      <c r="Q802" s="2" t="s">
        <v>3045</v>
      </c>
    </row>
    <row r="803" spans="1:17" ht="409.5" hidden="1" x14ac:dyDescent="0.3">
      <c r="A803" s="2" t="s">
        <v>3046</v>
      </c>
      <c r="B803" s="2" t="s">
        <v>831</v>
      </c>
      <c r="C803" s="2" t="s">
        <v>30</v>
      </c>
      <c r="D803" s="2" t="s">
        <v>20</v>
      </c>
      <c r="E803" s="2" t="s">
        <v>74</v>
      </c>
      <c r="F803" s="2" t="s">
        <v>3013</v>
      </c>
      <c r="G803" s="2" t="s">
        <v>23</v>
      </c>
      <c r="H803" s="2" t="s">
        <v>24</v>
      </c>
      <c r="I803" s="2" t="b">
        <v>1</v>
      </c>
      <c r="J803" s="2" t="s">
        <v>25</v>
      </c>
      <c r="K803" s="2" t="s">
        <v>833</v>
      </c>
      <c r="L803" s="2" t="s">
        <v>3047</v>
      </c>
      <c r="M803" s="2" t="s">
        <v>3048</v>
      </c>
      <c r="N803" s="2" t="s">
        <v>3049</v>
      </c>
      <c r="O803" s="2" t="s">
        <v>3050</v>
      </c>
      <c r="P803" s="2" t="s">
        <v>3033</v>
      </c>
      <c r="Q803" s="2" t="s">
        <v>3051</v>
      </c>
    </row>
    <row r="804" spans="1:17" ht="409.5" hidden="1" x14ac:dyDescent="0.3">
      <c r="A804" s="2" t="s">
        <v>3052</v>
      </c>
      <c r="B804" s="2" t="s">
        <v>831</v>
      </c>
      <c r="C804" s="2" t="s">
        <v>30</v>
      </c>
      <c r="D804" s="2" t="s">
        <v>20</v>
      </c>
      <c r="E804" s="2" t="s">
        <v>3053</v>
      </c>
      <c r="F804" s="2"/>
      <c r="G804" s="2" t="s">
        <v>23</v>
      </c>
      <c r="H804" s="2" t="s">
        <v>38</v>
      </c>
      <c r="I804" s="2" t="b">
        <v>0</v>
      </c>
      <c r="J804" s="2" t="s">
        <v>1946</v>
      </c>
      <c r="K804" s="2" t="s">
        <v>3054</v>
      </c>
      <c r="L804" s="2" t="s">
        <v>3055</v>
      </c>
      <c r="M804" s="2" t="s">
        <v>3056</v>
      </c>
      <c r="N804" s="2" t="s">
        <v>3057</v>
      </c>
      <c r="O804" s="2" t="s">
        <v>3058</v>
      </c>
      <c r="P804" s="2" t="s">
        <v>3059</v>
      </c>
      <c r="Q804" s="2" t="s">
        <v>3060</v>
      </c>
    </row>
    <row r="805" spans="1:17" ht="409.5" hidden="1" x14ac:dyDescent="0.3">
      <c r="A805" s="2" t="s">
        <v>3061</v>
      </c>
      <c r="B805" s="2" t="s">
        <v>831</v>
      </c>
      <c r="C805" s="2" t="s">
        <v>30</v>
      </c>
      <c r="D805" s="2" t="s">
        <v>20</v>
      </c>
      <c r="E805" s="2" t="s">
        <v>3062</v>
      </c>
      <c r="F805" s="2"/>
      <c r="G805" s="2" t="s">
        <v>23</v>
      </c>
      <c r="H805" s="2" t="s">
        <v>24</v>
      </c>
      <c r="I805" s="2" t="b">
        <v>1</v>
      </c>
      <c r="J805" s="2" t="s">
        <v>25</v>
      </c>
      <c r="K805" s="2" t="s">
        <v>833</v>
      </c>
      <c r="L805" s="2" t="s">
        <v>1508</v>
      </c>
      <c r="M805" s="2" t="s">
        <v>3063</v>
      </c>
      <c r="N805" s="2" t="s">
        <v>3064</v>
      </c>
      <c r="O805" s="2" t="s">
        <v>3050</v>
      </c>
      <c r="P805" s="2" t="s">
        <v>3033</v>
      </c>
      <c r="Q805" s="2" t="s">
        <v>3065</v>
      </c>
    </row>
    <row r="806" spans="1:17" ht="409.5" hidden="1" x14ac:dyDescent="0.3">
      <c r="A806" s="2" t="s">
        <v>3066</v>
      </c>
      <c r="B806" s="2" t="s">
        <v>831</v>
      </c>
      <c r="C806" s="2" t="s">
        <v>30</v>
      </c>
      <c r="D806" s="2" t="s">
        <v>20</v>
      </c>
      <c r="E806" s="2" t="s">
        <v>3067</v>
      </c>
      <c r="F806" s="2" t="s">
        <v>3068</v>
      </c>
      <c r="G806" s="2" t="s">
        <v>23</v>
      </c>
      <c r="H806" s="2" t="s">
        <v>24</v>
      </c>
      <c r="I806" s="2" t="b">
        <v>1</v>
      </c>
      <c r="J806" s="2" t="s">
        <v>25</v>
      </c>
      <c r="K806" s="2" t="s">
        <v>833</v>
      </c>
      <c r="L806" s="2" t="s">
        <v>3069</v>
      </c>
      <c r="M806" s="2" t="s">
        <v>3070</v>
      </c>
      <c r="N806" s="2" t="s">
        <v>3071</v>
      </c>
      <c r="O806" s="2" t="s">
        <v>3050</v>
      </c>
      <c r="P806" s="2" t="s">
        <v>3033</v>
      </c>
      <c r="Q806" s="2" t="s">
        <v>3072</v>
      </c>
    </row>
    <row r="807" spans="1:17" ht="409.5" hidden="1" x14ac:dyDescent="0.3">
      <c r="A807" s="2" t="s">
        <v>3073</v>
      </c>
      <c r="B807" s="2" t="s">
        <v>831</v>
      </c>
      <c r="C807" s="2" t="s">
        <v>30</v>
      </c>
      <c r="D807" s="2" t="s">
        <v>20</v>
      </c>
      <c r="E807" s="2" t="s">
        <v>3074</v>
      </c>
      <c r="F807" s="2"/>
      <c r="G807" s="2" t="s">
        <v>23</v>
      </c>
      <c r="H807" s="2" t="s">
        <v>24</v>
      </c>
      <c r="I807" s="2" t="b">
        <v>1</v>
      </c>
      <c r="J807" s="2" t="s">
        <v>25</v>
      </c>
      <c r="K807" s="2" t="s">
        <v>833</v>
      </c>
      <c r="L807" s="2" t="s">
        <v>3075</v>
      </c>
      <c r="M807" s="2" t="s">
        <v>3076</v>
      </c>
      <c r="N807" s="2" t="s">
        <v>3077</v>
      </c>
      <c r="O807" s="2" t="s">
        <v>3050</v>
      </c>
      <c r="P807" s="2" t="s">
        <v>3033</v>
      </c>
      <c r="Q807" s="2" t="s">
        <v>3076</v>
      </c>
    </row>
    <row r="808" spans="1:17" ht="409.5" hidden="1" x14ac:dyDescent="0.3">
      <c r="A808" s="2" t="s">
        <v>3078</v>
      </c>
      <c r="B808" s="2" t="s">
        <v>831</v>
      </c>
      <c r="C808" s="2" t="s">
        <v>30</v>
      </c>
      <c r="D808" s="2" t="s">
        <v>20</v>
      </c>
      <c r="E808" s="2" t="s">
        <v>3079</v>
      </c>
      <c r="F808" s="2" t="s">
        <v>1556</v>
      </c>
      <c r="G808" s="2" t="s">
        <v>23</v>
      </c>
      <c r="H808" s="2" t="s">
        <v>24</v>
      </c>
      <c r="I808" s="2" t="b">
        <v>1</v>
      </c>
      <c r="J808" s="2" t="s">
        <v>25</v>
      </c>
      <c r="K808" s="2" t="s">
        <v>833</v>
      </c>
      <c r="L808" s="2" t="s">
        <v>3080</v>
      </c>
      <c r="M808" s="2" t="s">
        <v>3033</v>
      </c>
      <c r="N808" s="2" t="s">
        <v>3033</v>
      </c>
      <c r="O808" s="2" t="s">
        <v>3050</v>
      </c>
      <c r="P808" s="2" t="s">
        <v>3033</v>
      </c>
      <c r="Q808" s="2" t="s">
        <v>3033</v>
      </c>
    </row>
    <row r="809" spans="1:17" ht="409.5" hidden="1" x14ac:dyDescent="0.3">
      <c r="A809" s="2" t="s">
        <v>3081</v>
      </c>
      <c r="B809" s="2" t="s">
        <v>421</v>
      </c>
      <c r="C809" s="2" t="s">
        <v>123</v>
      </c>
      <c r="D809" s="2" t="s">
        <v>20</v>
      </c>
      <c r="E809" s="2" t="s">
        <v>3082</v>
      </c>
      <c r="F809" s="2" t="s">
        <v>1272</v>
      </c>
      <c r="G809" s="2" t="s">
        <v>23</v>
      </c>
      <c r="H809" s="2" t="s">
        <v>24</v>
      </c>
      <c r="I809" s="2" t="b">
        <v>1</v>
      </c>
      <c r="J809" s="2" t="s">
        <v>25</v>
      </c>
      <c r="K809" s="2" t="s">
        <v>423</v>
      </c>
      <c r="L809" s="2"/>
      <c r="M809" s="2" t="s">
        <v>3083</v>
      </c>
      <c r="N809" s="2" t="s">
        <v>3084</v>
      </c>
      <c r="O809" s="2" t="s">
        <v>3085</v>
      </c>
      <c r="P809" s="2" t="s">
        <v>3086</v>
      </c>
      <c r="Q809" s="2"/>
    </row>
    <row r="810" spans="1:17" ht="409.5" hidden="1" x14ac:dyDescent="0.3">
      <c r="A810" s="2" t="s">
        <v>3087</v>
      </c>
      <c r="B810" s="2" t="s">
        <v>3088</v>
      </c>
      <c r="C810" s="2" t="s">
        <v>73</v>
      </c>
      <c r="D810" s="2" t="s">
        <v>20</v>
      </c>
      <c r="E810" s="2" t="s">
        <v>3089</v>
      </c>
      <c r="F810" s="2"/>
      <c r="G810" s="2" t="s">
        <v>23</v>
      </c>
      <c r="H810" s="2" t="s">
        <v>24</v>
      </c>
      <c r="I810" s="2" t="b">
        <v>1</v>
      </c>
      <c r="J810" s="2" t="s">
        <v>25</v>
      </c>
      <c r="K810" s="2" t="s">
        <v>3090</v>
      </c>
      <c r="L810" s="2" t="s">
        <v>3091</v>
      </c>
      <c r="M810" s="2" t="s">
        <v>3092</v>
      </c>
      <c r="N810" s="2" t="s">
        <v>3093</v>
      </c>
      <c r="O810" s="2" t="s">
        <v>3094</v>
      </c>
      <c r="P810" s="2" t="s">
        <v>3095</v>
      </c>
      <c r="Q810" s="2" t="s">
        <v>3096</v>
      </c>
    </row>
    <row r="811" spans="1:17" ht="181.5" hidden="1" x14ac:dyDescent="0.3">
      <c r="A811" s="2" t="s">
        <v>3097</v>
      </c>
      <c r="B811" s="2" t="s">
        <v>3098</v>
      </c>
      <c r="C811" s="2" t="s">
        <v>30</v>
      </c>
      <c r="D811" s="2" t="s">
        <v>20</v>
      </c>
      <c r="E811" s="2" t="s">
        <v>3099</v>
      </c>
      <c r="F811" s="2"/>
      <c r="G811" s="2" t="s">
        <v>23</v>
      </c>
      <c r="H811" s="2" t="s">
        <v>24</v>
      </c>
      <c r="I811" s="2" t="b">
        <v>1</v>
      </c>
      <c r="J811" s="2" t="s">
        <v>25</v>
      </c>
      <c r="K811" s="2" t="s">
        <v>3100</v>
      </c>
      <c r="L811" s="2" t="s">
        <v>120</v>
      </c>
      <c r="M811" s="2" t="s">
        <v>3101</v>
      </c>
      <c r="N811" s="2" t="s">
        <v>3102</v>
      </c>
      <c r="O811" s="2" t="s">
        <v>3103</v>
      </c>
      <c r="P811" s="2" t="s">
        <v>3104</v>
      </c>
      <c r="Q811" s="2" t="s">
        <v>3105</v>
      </c>
    </row>
    <row r="812" spans="1:17" ht="115.5" hidden="1" x14ac:dyDescent="0.3">
      <c r="A812" s="2" t="s">
        <v>3106</v>
      </c>
      <c r="B812" s="2" t="s">
        <v>472</v>
      </c>
      <c r="C812" s="2" t="s">
        <v>30</v>
      </c>
      <c r="D812" s="2" t="s">
        <v>3107</v>
      </c>
      <c r="E812" s="2" t="s">
        <v>3108</v>
      </c>
      <c r="F812" s="2"/>
      <c r="G812" s="2" t="s">
        <v>23</v>
      </c>
      <c r="H812" s="2" t="s">
        <v>24</v>
      </c>
      <c r="I812" s="2" t="b">
        <v>1</v>
      </c>
      <c r="J812" s="2" t="s">
        <v>25</v>
      </c>
      <c r="K812" s="2" t="s">
        <v>473</v>
      </c>
      <c r="L812" s="2" t="s">
        <v>33</v>
      </c>
      <c r="M812" s="2" t="s">
        <v>3109</v>
      </c>
      <c r="N812" s="2" t="s">
        <v>3110</v>
      </c>
      <c r="O812" s="2" t="s">
        <v>3111</v>
      </c>
      <c r="P812" s="2" t="s">
        <v>3112</v>
      </c>
      <c r="Q812" s="2" t="s">
        <v>3113</v>
      </c>
    </row>
    <row r="813" spans="1:17" ht="181.5" hidden="1" x14ac:dyDescent="0.3">
      <c r="A813" s="2" t="s">
        <v>3114</v>
      </c>
      <c r="B813" s="2" t="s">
        <v>3098</v>
      </c>
      <c r="C813" s="2" t="s">
        <v>30</v>
      </c>
      <c r="D813" s="2" t="s">
        <v>20</v>
      </c>
      <c r="E813" s="2" t="s">
        <v>3115</v>
      </c>
      <c r="F813" s="2"/>
      <c r="G813" s="2" t="s">
        <v>23</v>
      </c>
      <c r="H813" s="2" t="s">
        <v>24</v>
      </c>
      <c r="I813" s="2" t="b">
        <v>1</v>
      </c>
      <c r="J813" s="2" t="s">
        <v>25</v>
      </c>
      <c r="K813" s="2" t="s">
        <v>3100</v>
      </c>
      <c r="L813" s="2" t="s">
        <v>120</v>
      </c>
      <c r="M813" s="2" t="s">
        <v>3116</v>
      </c>
      <c r="N813" s="2" t="s">
        <v>3117</v>
      </c>
      <c r="O813" s="2" t="s">
        <v>3103</v>
      </c>
      <c r="P813" s="2" t="s">
        <v>3118</v>
      </c>
      <c r="Q813" s="2" t="s">
        <v>3119</v>
      </c>
    </row>
    <row r="814" spans="1:17" ht="181.5" hidden="1" x14ac:dyDescent="0.3">
      <c r="A814" s="2" t="s">
        <v>3120</v>
      </c>
      <c r="B814" s="2" t="s">
        <v>3098</v>
      </c>
      <c r="C814" s="2" t="s">
        <v>30</v>
      </c>
      <c r="D814" s="2" t="s">
        <v>20</v>
      </c>
      <c r="E814" s="2" t="s">
        <v>3121</v>
      </c>
      <c r="F814" s="2"/>
      <c r="G814" s="2" t="s">
        <v>23</v>
      </c>
      <c r="H814" s="2" t="s">
        <v>24</v>
      </c>
      <c r="I814" s="2" t="b">
        <v>1</v>
      </c>
      <c r="J814" s="2" t="s">
        <v>25</v>
      </c>
      <c r="K814" s="2" t="s">
        <v>3100</v>
      </c>
      <c r="L814" s="2" t="s">
        <v>120</v>
      </c>
      <c r="M814" s="2" t="s">
        <v>3122</v>
      </c>
      <c r="N814" s="2" t="s">
        <v>3123</v>
      </c>
      <c r="O814" s="2" t="s">
        <v>3103</v>
      </c>
      <c r="P814" s="2" t="s">
        <v>3118</v>
      </c>
      <c r="Q814" s="2" t="s">
        <v>3119</v>
      </c>
    </row>
    <row r="815" spans="1:17" ht="181.5" hidden="1" x14ac:dyDescent="0.3">
      <c r="A815" s="2" t="s">
        <v>3124</v>
      </c>
      <c r="B815" s="2" t="s">
        <v>3098</v>
      </c>
      <c r="C815" s="2" t="s">
        <v>30</v>
      </c>
      <c r="D815" s="2" t="s">
        <v>20</v>
      </c>
      <c r="E815" s="2" t="s">
        <v>3125</v>
      </c>
      <c r="F815" s="2"/>
      <c r="G815" s="2" t="s">
        <v>23</v>
      </c>
      <c r="H815" s="2" t="s">
        <v>24</v>
      </c>
      <c r="I815" s="2" t="b">
        <v>1</v>
      </c>
      <c r="J815" s="2" t="s">
        <v>25</v>
      </c>
      <c r="K815" s="2" t="s">
        <v>3100</v>
      </c>
      <c r="L815" s="2" t="s">
        <v>735</v>
      </c>
      <c r="M815" s="2" t="s">
        <v>3126</v>
      </c>
      <c r="N815" s="2" t="s">
        <v>3127</v>
      </c>
      <c r="O815" s="2" t="s">
        <v>3103</v>
      </c>
      <c r="P815" s="2" t="s">
        <v>3118</v>
      </c>
      <c r="Q815" s="2" t="s">
        <v>3128</v>
      </c>
    </row>
    <row r="816" spans="1:17" ht="181.5" hidden="1" x14ac:dyDescent="0.3">
      <c r="A816" s="2" t="s">
        <v>3129</v>
      </c>
      <c r="B816" s="2" t="s">
        <v>3098</v>
      </c>
      <c r="C816" s="2" t="s">
        <v>30</v>
      </c>
      <c r="D816" s="2" t="s">
        <v>20</v>
      </c>
      <c r="E816" s="2" t="s">
        <v>3130</v>
      </c>
      <c r="F816" s="2"/>
      <c r="G816" s="2" t="s">
        <v>23</v>
      </c>
      <c r="H816" s="2" t="s">
        <v>24</v>
      </c>
      <c r="I816" s="2" t="b">
        <v>1</v>
      </c>
      <c r="J816" s="2" t="s">
        <v>25</v>
      </c>
      <c r="K816" s="2" t="s">
        <v>3100</v>
      </c>
      <c r="L816" s="2" t="s">
        <v>735</v>
      </c>
      <c r="M816" s="2" t="s">
        <v>3131</v>
      </c>
      <c r="N816" s="2" t="s">
        <v>3132</v>
      </c>
      <c r="O816" s="2" t="s">
        <v>3103</v>
      </c>
      <c r="P816" s="2" t="s">
        <v>3104</v>
      </c>
      <c r="Q816" s="2" t="s">
        <v>3133</v>
      </c>
    </row>
    <row r="817" spans="1:17" ht="181.5" hidden="1" x14ac:dyDescent="0.3">
      <c r="A817" s="2" t="s">
        <v>3134</v>
      </c>
      <c r="B817" s="2" t="s">
        <v>3098</v>
      </c>
      <c r="C817" s="2" t="s">
        <v>30</v>
      </c>
      <c r="D817" s="2" t="s">
        <v>20</v>
      </c>
      <c r="E817" s="2" t="s">
        <v>3135</v>
      </c>
      <c r="F817" s="2"/>
      <c r="G817" s="2" t="s">
        <v>23</v>
      </c>
      <c r="H817" s="2" t="s">
        <v>24</v>
      </c>
      <c r="I817" s="2" t="b">
        <v>1</v>
      </c>
      <c r="J817" s="2" t="s">
        <v>25</v>
      </c>
      <c r="K817" s="2" t="s">
        <v>3100</v>
      </c>
      <c r="L817" s="2" t="s">
        <v>842</v>
      </c>
      <c r="M817" s="2" t="s">
        <v>3136</v>
      </c>
      <c r="N817" s="2" t="s">
        <v>3137</v>
      </c>
      <c r="O817" s="2" t="s">
        <v>3103</v>
      </c>
      <c r="P817" s="2" t="s">
        <v>3104</v>
      </c>
      <c r="Q817" s="2" t="s">
        <v>3138</v>
      </c>
    </row>
    <row r="818" spans="1:17" ht="409.5" hidden="1" x14ac:dyDescent="0.3">
      <c r="A818" s="2" t="s">
        <v>3139</v>
      </c>
      <c r="B818" s="2" t="s">
        <v>3140</v>
      </c>
      <c r="C818" s="2" t="s">
        <v>30</v>
      </c>
      <c r="D818" s="2" t="s">
        <v>20</v>
      </c>
      <c r="E818" s="2" t="s">
        <v>1177</v>
      </c>
      <c r="F818" s="2"/>
      <c r="G818" s="2" t="s">
        <v>23</v>
      </c>
      <c r="H818" s="2" t="s">
        <v>38</v>
      </c>
      <c r="I818" s="2" t="b">
        <v>1</v>
      </c>
      <c r="J818" s="2" t="s">
        <v>25</v>
      </c>
      <c r="K818" s="2" t="s">
        <v>3141</v>
      </c>
      <c r="L818" s="2" t="s">
        <v>2139</v>
      </c>
      <c r="M818" s="2" t="s">
        <v>3142</v>
      </c>
      <c r="N818" s="2" t="s">
        <v>3143</v>
      </c>
      <c r="O818" s="2" t="s">
        <v>3144</v>
      </c>
      <c r="P818" s="2" t="s">
        <v>3145</v>
      </c>
      <c r="Q818" s="2" t="s">
        <v>3146</v>
      </c>
    </row>
    <row r="819" spans="1:17" ht="231" hidden="1" x14ac:dyDescent="0.3">
      <c r="A819" s="2" t="s">
        <v>3147</v>
      </c>
      <c r="B819" s="2" t="s">
        <v>1256</v>
      </c>
      <c r="C819" s="2" t="s">
        <v>30</v>
      </c>
      <c r="D819" s="2" t="s">
        <v>20</v>
      </c>
      <c r="E819" s="2" t="s">
        <v>3148</v>
      </c>
      <c r="F819" s="2"/>
      <c r="G819" s="2" t="s">
        <v>23</v>
      </c>
      <c r="H819" s="2" t="s">
        <v>24</v>
      </c>
      <c r="I819" s="2" t="b">
        <v>1</v>
      </c>
      <c r="J819" s="2" t="s">
        <v>25</v>
      </c>
      <c r="K819" s="2" t="s">
        <v>1258</v>
      </c>
      <c r="L819" s="2" t="s">
        <v>3149</v>
      </c>
      <c r="M819" s="2" t="s">
        <v>3150</v>
      </c>
      <c r="N819" s="2" t="s">
        <v>3151</v>
      </c>
      <c r="O819" s="2" t="s">
        <v>2811</v>
      </c>
      <c r="P819" s="2" t="s">
        <v>2783</v>
      </c>
      <c r="Q819" s="2" t="s">
        <v>2798</v>
      </c>
    </row>
    <row r="820" spans="1:17" ht="148.5" hidden="1" x14ac:dyDescent="0.3">
      <c r="A820" s="2" t="s">
        <v>3152</v>
      </c>
      <c r="B820" s="2" t="s">
        <v>2395</v>
      </c>
      <c r="C820" s="2" t="s">
        <v>30</v>
      </c>
      <c r="D820" s="2" t="s">
        <v>20</v>
      </c>
      <c r="E820" s="2" t="s">
        <v>3153</v>
      </c>
      <c r="F820" s="2"/>
      <c r="G820" s="2" t="s">
        <v>23</v>
      </c>
      <c r="H820" s="2" t="s">
        <v>24</v>
      </c>
      <c r="I820" s="2" t="b">
        <v>1</v>
      </c>
      <c r="J820" s="2" t="s">
        <v>25</v>
      </c>
      <c r="K820" s="2" t="s">
        <v>2397</v>
      </c>
      <c r="L820" s="2" t="s">
        <v>2552</v>
      </c>
      <c r="M820" s="2" t="s">
        <v>3154</v>
      </c>
      <c r="N820" s="2" t="s">
        <v>3155</v>
      </c>
      <c r="O820" s="2" t="s">
        <v>2761</v>
      </c>
      <c r="P820" s="2" t="s">
        <v>2408</v>
      </c>
      <c r="Q820" s="2" t="s">
        <v>3156</v>
      </c>
    </row>
    <row r="821" spans="1:17" hidden="1" x14ac:dyDescent="0.3">
      <c r="A821" s="2" t="s">
        <v>3157</v>
      </c>
      <c r="B821" s="2" t="s">
        <v>3098</v>
      </c>
      <c r="C821" s="2" t="s">
        <v>30</v>
      </c>
      <c r="D821" s="2" t="s">
        <v>20</v>
      </c>
      <c r="E821" s="2"/>
      <c r="F821" s="2"/>
      <c r="G821" s="2" t="s">
        <v>23</v>
      </c>
      <c r="H821" s="2" t="s">
        <v>24</v>
      </c>
      <c r="I821" s="2" t="b">
        <v>1</v>
      </c>
      <c r="J821" s="2" t="s">
        <v>25</v>
      </c>
      <c r="K821" s="2" t="s">
        <v>3100</v>
      </c>
      <c r="L821" s="2"/>
      <c r="M821" s="2"/>
      <c r="N821" s="2"/>
      <c r="O821" s="2"/>
      <c r="P821" s="2"/>
      <c r="Q821" s="2"/>
    </row>
    <row r="822" spans="1:17" ht="181.5" hidden="1" x14ac:dyDescent="0.3">
      <c r="A822" s="2" t="s">
        <v>3158</v>
      </c>
      <c r="B822" s="2" t="s">
        <v>3098</v>
      </c>
      <c r="C822" s="2" t="s">
        <v>30</v>
      </c>
      <c r="D822" s="2" t="s">
        <v>20</v>
      </c>
      <c r="E822" s="2" t="s">
        <v>3159</v>
      </c>
      <c r="F822" s="2"/>
      <c r="G822" s="2" t="s">
        <v>23</v>
      </c>
      <c r="H822" s="2" t="s">
        <v>24</v>
      </c>
      <c r="I822" s="2" t="b">
        <v>1</v>
      </c>
      <c r="J822" s="2" t="s">
        <v>25</v>
      </c>
      <c r="K822" s="2" t="s">
        <v>3100</v>
      </c>
      <c r="L822" s="2" t="s">
        <v>707</v>
      </c>
      <c r="M822" s="2" t="s">
        <v>3160</v>
      </c>
      <c r="N822" s="2" t="s">
        <v>3161</v>
      </c>
      <c r="O822" s="2" t="s">
        <v>3103</v>
      </c>
      <c r="P822" s="2" t="s">
        <v>3104</v>
      </c>
      <c r="Q822" s="2" t="s">
        <v>3162</v>
      </c>
    </row>
    <row r="823" spans="1:17" ht="181.5" hidden="1" x14ac:dyDescent="0.3">
      <c r="A823" s="2" t="s">
        <v>3163</v>
      </c>
      <c r="B823" s="2" t="s">
        <v>472</v>
      </c>
      <c r="C823" s="2" t="s">
        <v>30</v>
      </c>
      <c r="D823" s="2" t="s">
        <v>20</v>
      </c>
      <c r="E823" s="2" t="s">
        <v>3164</v>
      </c>
      <c r="F823" s="2"/>
      <c r="G823" s="2" t="s">
        <v>23</v>
      </c>
      <c r="H823" s="2" t="s">
        <v>24</v>
      </c>
      <c r="I823" s="2" t="b">
        <v>1</v>
      </c>
      <c r="J823" s="2" t="s">
        <v>25</v>
      </c>
      <c r="K823" s="2" t="s">
        <v>473</v>
      </c>
      <c r="L823" s="2" t="s">
        <v>33</v>
      </c>
      <c r="M823" s="2" t="s">
        <v>3165</v>
      </c>
      <c r="N823" s="2" t="s">
        <v>3166</v>
      </c>
      <c r="O823" s="2"/>
      <c r="P823" s="2" t="s">
        <v>3167</v>
      </c>
      <c r="Q823" s="2" t="s">
        <v>3168</v>
      </c>
    </row>
    <row r="824" spans="1:17" ht="409.5" hidden="1" x14ac:dyDescent="0.3">
      <c r="A824" s="2" t="s">
        <v>3169</v>
      </c>
      <c r="B824" s="2" t="s">
        <v>3140</v>
      </c>
      <c r="C824" s="2" t="s">
        <v>30</v>
      </c>
      <c r="D824" s="2" t="s">
        <v>20</v>
      </c>
      <c r="E824" s="2" t="s">
        <v>3170</v>
      </c>
      <c r="F824" s="2"/>
      <c r="G824" s="2" t="s">
        <v>23</v>
      </c>
      <c r="H824" s="2" t="s">
        <v>38</v>
      </c>
      <c r="I824" s="2" t="b">
        <v>1</v>
      </c>
      <c r="J824" s="2" t="s">
        <v>25</v>
      </c>
      <c r="K824" s="2" t="s">
        <v>3141</v>
      </c>
      <c r="L824" s="2" t="s">
        <v>3171</v>
      </c>
      <c r="M824" s="2" t="s">
        <v>3142</v>
      </c>
      <c r="N824" s="2" t="s">
        <v>3143</v>
      </c>
      <c r="O824" s="2" t="s">
        <v>3144</v>
      </c>
      <c r="P824" s="2" t="s">
        <v>3145</v>
      </c>
      <c r="Q824" s="2" t="s">
        <v>3172</v>
      </c>
    </row>
    <row r="825" spans="1:17" ht="214.5" hidden="1" x14ac:dyDescent="0.3">
      <c r="A825" s="2" t="s">
        <v>3173</v>
      </c>
      <c r="B825" s="2" t="s">
        <v>1153</v>
      </c>
      <c r="C825" s="2" t="s">
        <v>30</v>
      </c>
      <c r="D825" s="2" t="s">
        <v>20</v>
      </c>
      <c r="E825" s="2" t="s">
        <v>3174</v>
      </c>
      <c r="F825" s="2"/>
      <c r="G825" s="2" t="s">
        <v>23</v>
      </c>
      <c r="H825" s="2" t="s">
        <v>38</v>
      </c>
      <c r="I825" s="2" t="b">
        <v>1</v>
      </c>
      <c r="J825" s="2" t="s">
        <v>25</v>
      </c>
      <c r="K825" s="2" t="s">
        <v>1155</v>
      </c>
      <c r="L825" s="2" t="s">
        <v>1893</v>
      </c>
      <c r="M825" s="2" t="s">
        <v>3175</v>
      </c>
      <c r="N825" s="2" t="s">
        <v>3176</v>
      </c>
      <c r="O825" s="2" t="s">
        <v>3177</v>
      </c>
      <c r="P825" s="2" t="s">
        <v>3178</v>
      </c>
      <c r="Q825" s="2" t="s">
        <v>3179</v>
      </c>
    </row>
    <row r="826" spans="1:17" ht="214.5" hidden="1" x14ac:dyDescent="0.3">
      <c r="A826" s="2" t="s">
        <v>3180</v>
      </c>
      <c r="B826" s="2" t="s">
        <v>1153</v>
      </c>
      <c r="C826" s="2" t="s">
        <v>30</v>
      </c>
      <c r="D826" s="2" t="s">
        <v>20</v>
      </c>
      <c r="E826" s="2" t="s">
        <v>3181</v>
      </c>
      <c r="F826" s="2"/>
      <c r="G826" s="2" t="s">
        <v>23</v>
      </c>
      <c r="H826" s="2" t="s">
        <v>38</v>
      </c>
      <c r="I826" s="2" t="b">
        <v>1</v>
      </c>
      <c r="J826" s="2" t="s">
        <v>25</v>
      </c>
      <c r="K826" s="2" t="s">
        <v>1155</v>
      </c>
      <c r="L826" s="2" t="s">
        <v>1893</v>
      </c>
      <c r="M826" s="2" t="s">
        <v>3175</v>
      </c>
      <c r="N826" s="2" t="s">
        <v>3182</v>
      </c>
      <c r="O826" s="2" t="s">
        <v>3177</v>
      </c>
      <c r="P826" s="2" t="s">
        <v>3178</v>
      </c>
      <c r="Q826" s="2" t="s">
        <v>3183</v>
      </c>
    </row>
    <row r="827" spans="1:17" ht="409.5" hidden="1" x14ac:dyDescent="0.3">
      <c r="A827" s="2" t="s">
        <v>3184</v>
      </c>
      <c r="B827" s="2" t="s">
        <v>43</v>
      </c>
      <c r="C827" s="2" t="s">
        <v>30</v>
      </c>
      <c r="D827" s="2" t="s">
        <v>20</v>
      </c>
      <c r="E827" s="2" t="s">
        <v>501</v>
      </c>
      <c r="F827" s="2"/>
      <c r="G827" s="2" t="s">
        <v>23</v>
      </c>
      <c r="H827" s="2" t="s">
        <v>24</v>
      </c>
      <c r="I827" s="2" t="b">
        <v>1</v>
      </c>
      <c r="J827" s="2" t="s">
        <v>25</v>
      </c>
      <c r="K827" s="2" t="s">
        <v>45</v>
      </c>
      <c r="L827" s="2" t="s">
        <v>1156</v>
      </c>
      <c r="M827" s="2" t="s">
        <v>3185</v>
      </c>
      <c r="N827" s="2" t="s">
        <v>3186</v>
      </c>
      <c r="O827" s="2" t="s">
        <v>3187</v>
      </c>
      <c r="P827" s="2" t="s">
        <v>3188</v>
      </c>
      <c r="Q827" s="2" t="s">
        <v>3189</v>
      </c>
    </row>
    <row r="828" spans="1:17" hidden="1" x14ac:dyDescent="0.3">
      <c r="A828" s="2" t="s">
        <v>3190</v>
      </c>
      <c r="B828" s="2" t="s">
        <v>3191</v>
      </c>
      <c r="C828" s="2" t="s">
        <v>30</v>
      </c>
      <c r="D828" s="2" t="s">
        <v>20</v>
      </c>
      <c r="E828" s="2"/>
      <c r="F828" s="2"/>
      <c r="G828" s="2" t="s">
        <v>23</v>
      </c>
      <c r="H828" s="2" t="s">
        <v>24</v>
      </c>
      <c r="I828" s="2" t="b">
        <v>1</v>
      </c>
      <c r="J828" s="2" t="s">
        <v>25</v>
      </c>
      <c r="K828" s="2" t="s">
        <v>3192</v>
      </c>
      <c r="L828" s="2"/>
      <c r="M828" s="2"/>
      <c r="N828" s="2"/>
      <c r="O828" s="2"/>
      <c r="P828" s="2"/>
      <c r="Q828" s="2"/>
    </row>
    <row r="829" spans="1:17" ht="264" hidden="1" x14ac:dyDescent="0.3">
      <c r="A829" s="2" t="s">
        <v>3193</v>
      </c>
      <c r="B829" s="2" t="s">
        <v>3194</v>
      </c>
      <c r="C829" s="2" t="s">
        <v>30</v>
      </c>
      <c r="D829" s="2" t="s">
        <v>20</v>
      </c>
      <c r="E829" s="2" t="s">
        <v>3195</v>
      </c>
      <c r="F829" s="2" t="s">
        <v>3196</v>
      </c>
      <c r="G829" s="2" t="s">
        <v>23</v>
      </c>
      <c r="H829" s="2" t="s">
        <v>24</v>
      </c>
      <c r="I829" s="2" t="b">
        <v>1</v>
      </c>
      <c r="J829" s="2" t="s">
        <v>25</v>
      </c>
      <c r="K829" s="2" t="s">
        <v>3197</v>
      </c>
      <c r="L829" s="2" t="s">
        <v>735</v>
      </c>
      <c r="M829" s="2" t="s">
        <v>3198</v>
      </c>
      <c r="N829" s="2" t="s">
        <v>3199</v>
      </c>
      <c r="O829" s="2" t="s">
        <v>3200</v>
      </c>
      <c r="P829" s="2" t="s">
        <v>3201</v>
      </c>
      <c r="Q829" s="2" t="s">
        <v>3202</v>
      </c>
    </row>
    <row r="830" spans="1:17" ht="99" hidden="1" x14ac:dyDescent="0.3">
      <c r="A830" s="2" t="s">
        <v>3203</v>
      </c>
      <c r="B830" s="2" t="s">
        <v>3204</v>
      </c>
      <c r="C830" s="2" t="s">
        <v>106</v>
      </c>
      <c r="D830" s="2" t="s">
        <v>20</v>
      </c>
      <c r="E830" s="2" t="s">
        <v>3205</v>
      </c>
      <c r="F830" s="2"/>
      <c r="G830" s="2" t="s">
        <v>23</v>
      </c>
      <c r="H830" s="2" t="s">
        <v>24</v>
      </c>
      <c r="I830" s="2" t="b">
        <v>1</v>
      </c>
      <c r="J830" s="2" t="s">
        <v>25</v>
      </c>
      <c r="K830" s="2" t="s">
        <v>3206</v>
      </c>
      <c r="L830" s="2" t="s">
        <v>3207</v>
      </c>
      <c r="M830" s="2" t="s">
        <v>3208</v>
      </c>
      <c r="N830" s="2" t="s">
        <v>3209</v>
      </c>
      <c r="O830" s="2" t="s">
        <v>3210</v>
      </c>
      <c r="P830" s="2" t="s">
        <v>3211</v>
      </c>
      <c r="Q830" s="2" t="s">
        <v>3212</v>
      </c>
    </row>
    <row r="831" spans="1:17" ht="165" hidden="1" x14ac:dyDescent="0.3">
      <c r="A831" s="2" t="s">
        <v>3213</v>
      </c>
      <c r="B831" s="2" t="s">
        <v>1640</v>
      </c>
      <c r="C831" s="2" t="s">
        <v>123</v>
      </c>
      <c r="D831" s="2" t="s">
        <v>20</v>
      </c>
      <c r="E831" s="2" t="s">
        <v>57</v>
      </c>
      <c r="F831" s="2"/>
      <c r="G831" s="2" t="s">
        <v>23</v>
      </c>
      <c r="H831" s="2" t="s">
        <v>38</v>
      </c>
      <c r="I831" s="2" t="b">
        <v>1</v>
      </c>
      <c r="J831" s="2" t="s">
        <v>25</v>
      </c>
      <c r="K831" s="2" t="s">
        <v>1642</v>
      </c>
      <c r="L831" s="2" t="s">
        <v>1778</v>
      </c>
      <c r="M831" s="2"/>
      <c r="N831" s="2" t="s">
        <v>3214</v>
      </c>
      <c r="O831" s="2" t="s">
        <v>1645</v>
      </c>
      <c r="P831" s="2" t="s">
        <v>3215</v>
      </c>
      <c r="Q831" s="2" t="s">
        <v>3216</v>
      </c>
    </row>
    <row r="832" spans="1:17" ht="82.5" hidden="1" x14ac:dyDescent="0.3">
      <c r="A832" s="2" t="s">
        <v>3217</v>
      </c>
      <c r="B832" s="2" t="s">
        <v>95</v>
      </c>
      <c r="C832" s="2" t="s">
        <v>30</v>
      </c>
      <c r="D832" s="2" t="s">
        <v>20</v>
      </c>
      <c r="E832" s="2" t="s">
        <v>80</v>
      </c>
      <c r="F832" s="2"/>
      <c r="G832" s="2" t="s">
        <v>23</v>
      </c>
      <c r="H832" s="2" t="s">
        <v>24</v>
      </c>
      <c r="I832" s="2" t="b">
        <v>1</v>
      </c>
      <c r="J832" s="2" t="s">
        <v>25</v>
      </c>
      <c r="K832" s="2" t="s">
        <v>96</v>
      </c>
      <c r="L832" s="2" t="s">
        <v>81</v>
      </c>
      <c r="M832" s="2" t="s">
        <v>3218</v>
      </c>
      <c r="N832" s="2" t="s">
        <v>3219</v>
      </c>
      <c r="O832" s="2" t="s">
        <v>3220</v>
      </c>
      <c r="P832" s="2" t="s">
        <v>3221</v>
      </c>
      <c r="Q832" s="2" t="s">
        <v>3222</v>
      </c>
    </row>
    <row r="833" spans="1:17" ht="82.5" hidden="1" x14ac:dyDescent="0.3">
      <c r="A833" s="2" t="s">
        <v>3223</v>
      </c>
      <c r="B833" s="2" t="s">
        <v>95</v>
      </c>
      <c r="C833" s="2" t="s">
        <v>30</v>
      </c>
      <c r="D833" s="2" t="s">
        <v>20</v>
      </c>
      <c r="E833" s="2" t="s">
        <v>99</v>
      </c>
      <c r="F833" s="2"/>
      <c r="G833" s="2" t="s">
        <v>23</v>
      </c>
      <c r="H833" s="2" t="s">
        <v>24</v>
      </c>
      <c r="I833" s="2" t="b">
        <v>1</v>
      </c>
      <c r="J833" s="2" t="s">
        <v>25</v>
      </c>
      <c r="K833" s="2" t="s">
        <v>96</v>
      </c>
      <c r="L833" s="2" t="s">
        <v>2079</v>
      </c>
      <c r="M833" s="2" t="s">
        <v>3224</v>
      </c>
      <c r="N833" s="2" t="s">
        <v>3225</v>
      </c>
      <c r="O833" s="2" t="s">
        <v>3226</v>
      </c>
      <c r="P833" s="2" t="s">
        <v>3221</v>
      </c>
      <c r="Q833" s="2" t="s">
        <v>3227</v>
      </c>
    </row>
    <row r="834" spans="1:17" ht="396" hidden="1" x14ac:dyDescent="0.3">
      <c r="A834" s="2" t="s">
        <v>3228</v>
      </c>
      <c r="B834" s="2" t="s">
        <v>3229</v>
      </c>
      <c r="C834" s="2" t="s">
        <v>30</v>
      </c>
      <c r="D834" s="2" t="s">
        <v>20</v>
      </c>
      <c r="E834" s="2" t="s">
        <v>3230</v>
      </c>
      <c r="F834" s="2" t="s">
        <v>3231</v>
      </c>
      <c r="G834" s="2" t="s">
        <v>23</v>
      </c>
      <c r="H834" s="2" t="s">
        <v>24</v>
      </c>
      <c r="I834" s="2" t="b">
        <v>1</v>
      </c>
      <c r="J834" s="2" t="s">
        <v>25</v>
      </c>
      <c r="K834" s="2" t="s">
        <v>3232</v>
      </c>
      <c r="L834" s="2" t="s">
        <v>3233</v>
      </c>
      <c r="M834" s="2" t="s">
        <v>3234</v>
      </c>
      <c r="N834" s="2" t="s">
        <v>3235</v>
      </c>
      <c r="O834" s="2" t="s">
        <v>3236</v>
      </c>
      <c r="P834" s="2" t="s">
        <v>3237</v>
      </c>
      <c r="Q834" s="2" t="s">
        <v>3238</v>
      </c>
    </row>
    <row r="835" spans="1:17" ht="396" hidden="1" x14ac:dyDescent="0.3">
      <c r="A835" s="2" t="s">
        <v>3239</v>
      </c>
      <c r="B835" s="2" t="s">
        <v>3229</v>
      </c>
      <c r="C835" s="2" t="s">
        <v>30</v>
      </c>
      <c r="D835" s="2" t="s">
        <v>20</v>
      </c>
      <c r="E835" s="2" t="s">
        <v>3240</v>
      </c>
      <c r="F835" s="2" t="s">
        <v>3231</v>
      </c>
      <c r="G835" s="2" t="s">
        <v>23</v>
      </c>
      <c r="H835" s="2" t="s">
        <v>24</v>
      </c>
      <c r="I835" s="2" t="b">
        <v>1</v>
      </c>
      <c r="J835" s="2" t="s">
        <v>25</v>
      </c>
      <c r="K835" s="2" t="s">
        <v>3232</v>
      </c>
      <c r="L835" s="2" t="s">
        <v>3241</v>
      </c>
      <c r="M835" s="2" t="s">
        <v>3242</v>
      </c>
      <c r="N835" s="2" t="s">
        <v>3243</v>
      </c>
      <c r="O835" s="2" t="s">
        <v>3236</v>
      </c>
      <c r="P835" s="2" t="s">
        <v>3237</v>
      </c>
      <c r="Q835" s="2" t="s">
        <v>3244</v>
      </c>
    </row>
    <row r="836" spans="1:17" ht="165" hidden="1" x14ac:dyDescent="0.3">
      <c r="A836" s="2" t="s">
        <v>3245</v>
      </c>
      <c r="B836" s="2" t="s">
        <v>3246</v>
      </c>
      <c r="C836" s="2" t="s">
        <v>123</v>
      </c>
      <c r="D836" s="2" t="s">
        <v>3247</v>
      </c>
      <c r="E836" s="2" t="s">
        <v>31</v>
      </c>
      <c r="F836" s="2"/>
      <c r="G836" s="2" t="s">
        <v>23</v>
      </c>
      <c r="H836" s="2" t="s">
        <v>24</v>
      </c>
      <c r="I836" s="2" t="b">
        <v>1</v>
      </c>
      <c r="J836" s="2" t="s">
        <v>25</v>
      </c>
      <c r="K836" s="2" t="s">
        <v>3248</v>
      </c>
      <c r="L836" s="2" t="s">
        <v>594</v>
      </c>
      <c r="M836" s="2" t="s">
        <v>3249</v>
      </c>
      <c r="N836" s="2" t="s">
        <v>3250</v>
      </c>
      <c r="O836" s="2" t="s">
        <v>3251</v>
      </c>
      <c r="P836" s="2" t="s">
        <v>3252</v>
      </c>
      <c r="Q836" s="2" t="s">
        <v>3253</v>
      </c>
    </row>
    <row r="837" spans="1:17" ht="181.5" hidden="1" x14ac:dyDescent="0.3">
      <c r="A837" s="2" t="s">
        <v>3254</v>
      </c>
      <c r="B837" s="2" t="s">
        <v>1640</v>
      </c>
      <c r="C837" s="2" t="s">
        <v>123</v>
      </c>
      <c r="D837" s="2" t="s">
        <v>3255</v>
      </c>
      <c r="E837" s="2" t="s">
        <v>211</v>
      </c>
      <c r="F837" s="2"/>
      <c r="G837" s="2" t="s">
        <v>23</v>
      </c>
      <c r="H837" s="2" t="s">
        <v>38</v>
      </c>
      <c r="I837" s="2" t="b">
        <v>1</v>
      </c>
      <c r="J837" s="2" t="s">
        <v>25</v>
      </c>
      <c r="K837" s="2" t="s">
        <v>1642</v>
      </c>
      <c r="L837" s="2" t="s">
        <v>3256</v>
      </c>
      <c r="M837" s="2" t="s">
        <v>3257</v>
      </c>
      <c r="N837" s="2" t="s">
        <v>3258</v>
      </c>
      <c r="O837" s="2" t="s">
        <v>1645</v>
      </c>
      <c r="P837" s="2" t="s">
        <v>3259</v>
      </c>
      <c r="Q837" s="2"/>
    </row>
    <row r="838" spans="1:17" ht="231" hidden="1" x14ac:dyDescent="0.3">
      <c r="A838" s="2" t="s">
        <v>3260</v>
      </c>
      <c r="B838" s="2" t="s">
        <v>3261</v>
      </c>
      <c r="C838" s="2" t="s">
        <v>73</v>
      </c>
      <c r="D838" s="2" t="s">
        <v>20</v>
      </c>
      <c r="E838" s="2" t="s">
        <v>3262</v>
      </c>
      <c r="F838" s="2"/>
      <c r="G838" s="2" t="s">
        <v>23</v>
      </c>
      <c r="H838" s="2" t="s">
        <v>24</v>
      </c>
      <c r="I838" s="2" t="b">
        <v>1</v>
      </c>
      <c r="J838" s="2" t="s">
        <v>25</v>
      </c>
      <c r="K838" s="2" t="s">
        <v>3263</v>
      </c>
      <c r="L838" s="2" t="s">
        <v>3069</v>
      </c>
      <c r="M838" s="2" t="s">
        <v>3264</v>
      </c>
      <c r="N838" s="2" t="s">
        <v>3265</v>
      </c>
      <c r="O838" s="2" t="s">
        <v>3266</v>
      </c>
      <c r="P838" s="2" t="s">
        <v>3267</v>
      </c>
      <c r="Q838" s="2" t="s">
        <v>3268</v>
      </c>
    </row>
    <row r="839" spans="1:17" ht="409.5" hidden="1" x14ac:dyDescent="0.3">
      <c r="A839" s="2" t="s">
        <v>3269</v>
      </c>
      <c r="B839" s="2" t="s">
        <v>3270</v>
      </c>
      <c r="C839" s="2" t="s">
        <v>30</v>
      </c>
      <c r="D839" s="2" t="s">
        <v>20</v>
      </c>
      <c r="E839" s="2" t="s">
        <v>3271</v>
      </c>
      <c r="F839" s="2" t="s">
        <v>3272</v>
      </c>
      <c r="G839" s="2" t="s">
        <v>23</v>
      </c>
      <c r="H839" s="2" t="s">
        <v>24</v>
      </c>
      <c r="I839" s="2" t="b">
        <v>1</v>
      </c>
      <c r="J839" s="2" t="s">
        <v>25</v>
      </c>
      <c r="K839" s="2" t="s">
        <v>3273</v>
      </c>
      <c r="L839" s="2" t="s">
        <v>68</v>
      </c>
      <c r="M839" s="2" t="s">
        <v>3274</v>
      </c>
      <c r="N839" s="2" t="s">
        <v>3275</v>
      </c>
      <c r="O839" s="2" t="s">
        <v>3276</v>
      </c>
      <c r="P839" s="2" t="s">
        <v>3277</v>
      </c>
      <c r="Q839" s="2" t="s">
        <v>3278</v>
      </c>
    </row>
    <row r="840" spans="1:17" ht="363" hidden="1" x14ac:dyDescent="0.3">
      <c r="A840" s="2" t="s">
        <v>3279</v>
      </c>
      <c r="B840" s="2" t="s">
        <v>3280</v>
      </c>
      <c r="C840" s="2" t="s">
        <v>30</v>
      </c>
      <c r="D840" s="2" t="s">
        <v>20</v>
      </c>
      <c r="E840" s="2" t="s">
        <v>3281</v>
      </c>
      <c r="F840" s="2"/>
      <c r="G840" s="2" t="s">
        <v>23</v>
      </c>
      <c r="H840" s="2" t="s">
        <v>24</v>
      </c>
      <c r="I840" s="2" t="b">
        <v>1</v>
      </c>
      <c r="J840" s="2" t="s">
        <v>25</v>
      </c>
      <c r="K840" s="2" t="s">
        <v>3282</v>
      </c>
      <c r="L840" s="2" t="s">
        <v>3283</v>
      </c>
      <c r="M840" s="2" t="s">
        <v>3284</v>
      </c>
      <c r="N840" s="2" t="s">
        <v>3285</v>
      </c>
      <c r="O840" s="2" t="s">
        <v>3286</v>
      </c>
      <c r="P840" s="2" t="s">
        <v>3287</v>
      </c>
      <c r="Q840" s="2" t="s">
        <v>3288</v>
      </c>
    </row>
    <row r="841" spans="1:17" ht="297" hidden="1" x14ac:dyDescent="0.3">
      <c r="A841" s="2" t="s">
        <v>3289</v>
      </c>
      <c r="B841" s="2" t="s">
        <v>3290</v>
      </c>
      <c r="C841" s="2" t="s">
        <v>123</v>
      </c>
      <c r="D841" s="2" t="s">
        <v>20</v>
      </c>
      <c r="E841" s="2" t="s">
        <v>3291</v>
      </c>
      <c r="F841" s="2"/>
      <c r="G841" s="2" t="s">
        <v>23</v>
      </c>
      <c r="H841" s="2" t="s">
        <v>24</v>
      </c>
      <c r="I841" s="2" t="b">
        <v>1</v>
      </c>
      <c r="J841" s="2" t="s">
        <v>25</v>
      </c>
      <c r="K841" s="2" t="s">
        <v>3292</v>
      </c>
      <c r="L841" s="2" t="s">
        <v>3293</v>
      </c>
      <c r="M841" s="2" t="s">
        <v>3294</v>
      </c>
      <c r="N841" s="2" t="s">
        <v>3295</v>
      </c>
      <c r="O841" s="2" t="s">
        <v>3296</v>
      </c>
      <c r="P841" s="2" t="s">
        <v>3297</v>
      </c>
      <c r="Q841" s="2" t="s">
        <v>3298</v>
      </c>
    </row>
    <row r="842" spans="1:17" ht="409.5" hidden="1" x14ac:dyDescent="0.3">
      <c r="A842" s="2" t="s">
        <v>3299</v>
      </c>
      <c r="B842" s="2" t="s">
        <v>1640</v>
      </c>
      <c r="C842" s="2" t="s">
        <v>123</v>
      </c>
      <c r="D842" s="2" t="s">
        <v>3300</v>
      </c>
      <c r="E842" s="2" t="s">
        <v>503</v>
      </c>
      <c r="F842" s="2"/>
      <c r="G842" s="2" t="s">
        <v>23</v>
      </c>
      <c r="H842" s="2" t="s">
        <v>38</v>
      </c>
      <c r="I842" s="2" t="b">
        <v>1</v>
      </c>
      <c r="J842" s="2" t="s">
        <v>25</v>
      </c>
      <c r="K842" s="2" t="s">
        <v>1642</v>
      </c>
      <c r="L842" s="2" t="s">
        <v>1593</v>
      </c>
      <c r="M842" s="2" t="s">
        <v>3301</v>
      </c>
      <c r="N842" s="2" t="s">
        <v>3302</v>
      </c>
      <c r="O842" s="2" t="s">
        <v>3303</v>
      </c>
      <c r="P842" s="2" t="s">
        <v>3304</v>
      </c>
      <c r="Q842" s="2" t="s">
        <v>3305</v>
      </c>
    </row>
    <row r="843" spans="1:17" ht="346.5" hidden="1" x14ac:dyDescent="0.3">
      <c r="A843" s="2" t="s">
        <v>3306</v>
      </c>
      <c r="B843" s="2" t="s">
        <v>3280</v>
      </c>
      <c r="C843" s="2" t="s">
        <v>30</v>
      </c>
      <c r="D843" s="2" t="s">
        <v>20</v>
      </c>
      <c r="E843" s="2" t="s">
        <v>3307</v>
      </c>
      <c r="F843" s="2"/>
      <c r="G843" s="2" t="s">
        <v>23</v>
      </c>
      <c r="H843" s="2" t="s">
        <v>24</v>
      </c>
      <c r="I843" s="2" t="b">
        <v>1</v>
      </c>
      <c r="J843" s="2" t="s">
        <v>25</v>
      </c>
      <c r="K843" s="2" t="s">
        <v>3282</v>
      </c>
      <c r="L843" s="2" t="s">
        <v>2000</v>
      </c>
      <c r="M843" s="2" t="s">
        <v>3308</v>
      </c>
      <c r="N843" s="2" t="s">
        <v>3309</v>
      </c>
      <c r="O843" s="2" t="s">
        <v>3310</v>
      </c>
      <c r="P843" s="2" t="s">
        <v>3311</v>
      </c>
      <c r="Q843" s="2" t="s">
        <v>3312</v>
      </c>
    </row>
    <row r="844" spans="1:17" ht="363" hidden="1" x14ac:dyDescent="0.3">
      <c r="A844" s="2" t="s">
        <v>3313</v>
      </c>
      <c r="B844" s="2" t="s">
        <v>3280</v>
      </c>
      <c r="C844" s="2" t="s">
        <v>30</v>
      </c>
      <c r="D844" s="2" t="s">
        <v>3314</v>
      </c>
      <c r="E844" s="2" t="s">
        <v>80</v>
      </c>
      <c r="F844" s="2"/>
      <c r="G844" s="2" t="s">
        <v>23</v>
      </c>
      <c r="H844" s="2" t="s">
        <v>24</v>
      </c>
      <c r="I844" s="2" t="b">
        <v>1</v>
      </c>
      <c r="J844" s="2" t="s">
        <v>25</v>
      </c>
      <c r="K844" s="2" t="s">
        <v>3282</v>
      </c>
      <c r="L844" s="2" t="s">
        <v>81</v>
      </c>
      <c r="M844" s="2" t="s">
        <v>3315</v>
      </c>
      <c r="N844" s="2" t="s">
        <v>3316</v>
      </c>
      <c r="O844" s="2" t="s">
        <v>3317</v>
      </c>
      <c r="P844" s="2" t="s">
        <v>3318</v>
      </c>
      <c r="Q844" s="2" t="s">
        <v>3319</v>
      </c>
    </row>
    <row r="845" spans="1:17" ht="363" hidden="1" x14ac:dyDescent="0.3">
      <c r="A845" s="2" t="s">
        <v>3320</v>
      </c>
      <c r="B845" s="2" t="s">
        <v>3280</v>
      </c>
      <c r="C845" s="2" t="s">
        <v>30</v>
      </c>
      <c r="D845" s="2" t="s">
        <v>20</v>
      </c>
      <c r="E845" s="2" t="s">
        <v>49</v>
      </c>
      <c r="F845" s="2"/>
      <c r="G845" s="2" t="s">
        <v>23</v>
      </c>
      <c r="H845" s="2" t="s">
        <v>24</v>
      </c>
      <c r="I845" s="2" t="b">
        <v>1</v>
      </c>
      <c r="J845" s="2" t="s">
        <v>25</v>
      </c>
      <c r="K845" s="2" t="s">
        <v>3282</v>
      </c>
      <c r="L845" s="2" t="s">
        <v>66</v>
      </c>
      <c r="M845" s="2" t="s">
        <v>3321</v>
      </c>
      <c r="N845" s="2" t="s">
        <v>3322</v>
      </c>
      <c r="O845" s="2" t="s">
        <v>3317</v>
      </c>
      <c r="P845" s="2" t="s">
        <v>3323</v>
      </c>
      <c r="Q845" s="2" t="s">
        <v>3324</v>
      </c>
    </row>
    <row r="846" spans="1:17" ht="363" hidden="1" x14ac:dyDescent="0.3">
      <c r="A846" s="2" t="s">
        <v>3325</v>
      </c>
      <c r="B846" s="2" t="s">
        <v>3280</v>
      </c>
      <c r="C846" s="2" t="s">
        <v>30</v>
      </c>
      <c r="D846" s="2" t="s">
        <v>20</v>
      </c>
      <c r="E846" s="2" t="s">
        <v>3326</v>
      </c>
      <c r="F846" s="2"/>
      <c r="G846" s="2" t="s">
        <v>23</v>
      </c>
      <c r="H846" s="2" t="s">
        <v>24</v>
      </c>
      <c r="I846" s="2" t="b">
        <v>0</v>
      </c>
      <c r="J846" s="2" t="s">
        <v>1946</v>
      </c>
      <c r="K846" s="2" t="s">
        <v>3327</v>
      </c>
      <c r="L846" s="2" t="s">
        <v>3328</v>
      </c>
      <c r="M846" s="2" t="s">
        <v>3329</v>
      </c>
      <c r="N846" s="2" t="s">
        <v>3330</v>
      </c>
      <c r="O846" s="2" t="s">
        <v>3317</v>
      </c>
      <c r="P846" s="2" t="s">
        <v>3331</v>
      </c>
      <c r="Q846" s="2" t="s">
        <v>3332</v>
      </c>
    </row>
    <row r="847" spans="1:17" ht="280.5" hidden="1" x14ac:dyDescent="0.3">
      <c r="A847" s="2" t="s">
        <v>3333</v>
      </c>
      <c r="B847" s="2" t="s">
        <v>3280</v>
      </c>
      <c r="C847" s="2" t="s">
        <v>30</v>
      </c>
      <c r="D847" s="2" t="s">
        <v>20</v>
      </c>
      <c r="E847" s="2" t="s">
        <v>3334</v>
      </c>
      <c r="F847" s="2"/>
      <c r="G847" s="2" t="s">
        <v>23</v>
      </c>
      <c r="H847" s="2" t="s">
        <v>24</v>
      </c>
      <c r="I847" s="2" t="b">
        <v>0</v>
      </c>
      <c r="J847" s="2" t="s">
        <v>1946</v>
      </c>
      <c r="K847" s="2" t="s">
        <v>3327</v>
      </c>
      <c r="L847" s="2" t="s">
        <v>33</v>
      </c>
      <c r="M847" s="2" t="s">
        <v>3335</v>
      </c>
      <c r="N847" s="2" t="s">
        <v>3336</v>
      </c>
      <c r="O847" s="2" t="s">
        <v>3337</v>
      </c>
      <c r="P847" s="2" t="s">
        <v>3338</v>
      </c>
      <c r="Q847" s="2" t="s">
        <v>3339</v>
      </c>
    </row>
    <row r="848" spans="1:17" ht="363" hidden="1" x14ac:dyDescent="0.3">
      <c r="A848" s="2" t="s">
        <v>3340</v>
      </c>
      <c r="B848" s="2" t="s">
        <v>3280</v>
      </c>
      <c r="C848" s="2" t="s">
        <v>30</v>
      </c>
      <c r="D848" s="2" t="s">
        <v>3341</v>
      </c>
      <c r="E848" s="2" t="s">
        <v>3342</v>
      </c>
      <c r="F848" s="2"/>
      <c r="G848" s="2" t="s">
        <v>23</v>
      </c>
      <c r="H848" s="2" t="s">
        <v>24</v>
      </c>
      <c r="I848" s="2" t="b">
        <v>1</v>
      </c>
      <c r="J848" s="2" t="s">
        <v>25</v>
      </c>
      <c r="K848" s="2" t="s">
        <v>3327</v>
      </c>
      <c r="L848" s="2" t="s">
        <v>33</v>
      </c>
      <c r="M848" s="2" t="s">
        <v>3343</v>
      </c>
      <c r="N848" s="2" t="s">
        <v>3344</v>
      </c>
      <c r="O848" s="2" t="s">
        <v>3317</v>
      </c>
      <c r="P848" s="2" t="s">
        <v>3338</v>
      </c>
      <c r="Q848" s="2" t="s">
        <v>3339</v>
      </c>
    </row>
    <row r="849" spans="1:17" ht="264" hidden="1" x14ac:dyDescent="0.3">
      <c r="A849" s="2" t="s">
        <v>3345</v>
      </c>
      <c r="B849" s="2" t="s">
        <v>3280</v>
      </c>
      <c r="C849" s="2" t="s">
        <v>30</v>
      </c>
      <c r="D849" s="2" t="s">
        <v>20</v>
      </c>
      <c r="E849" s="2" t="s">
        <v>3346</v>
      </c>
      <c r="F849" s="2"/>
      <c r="G849" s="2" t="s">
        <v>23</v>
      </c>
      <c r="H849" s="2" t="s">
        <v>24</v>
      </c>
      <c r="I849" s="2" t="b">
        <v>0</v>
      </c>
      <c r="J849" s="2" t="s">
        <v>1946</v>
      </c>
      <c r="K849" s="2" t="s">
        <v>3327</v>
      </c>
      <c r="L849" s="2" t="s">
        <v>511</v>
      </c>
      <c r="M849" s="2" t="s">
        <v>3347</v>
      </c>
      <c r="N849" s="2" t="s">
        <v>3348</v>
      </c>
      <c r="O849" s="2" t="s">
        <v>3349</v>
      </c>
      <c r="P849" s="2" t="s">
        <v>3350</v>
      </c>
      <c r="Q849" s="2" t="s">
        <v>3351</v>
      </c>
    </row>
    <row r="850" spans="1:17" ht="363" hidden="1" x14ac:dyDescent="0.3">
      <c r="A850" s="2" t="s">
        <v>3352</v>
      </c>
      <c r="B850" s="2" t="s">
        <v>3280</v>
      </c>
      <c r="C850" s="2" t="s">
        <v>30</v>
      </c>
      <c r="D850" s="2" t="s">
        <v>20</v>
      </c>
      <c r="E850" s="2" t="s">
        <v>3353</v>
      </c>
      <c r="F850" s="2"/>
      <c r="G850" s="2" t="s">
        <v>23</v>
      </c>
      <c r="H850" s="2" t="s">
        <v>24</v>
      </c>
      <c r="I850" s="2" t="b">
        <v>1</v>
      </c>
      <c r="J850" s="2" t="s">
        <v>25</v>
      </c>
      <c r="K850" s="2" t="s">
        <v>3282</v>
      </c>
      <c r="L850" s="2" t="s">
        <v>3354</v>
      </c>
      <c r="M850" s="2" t="s">
        <v>3355</v>
      </c>
      <c r="N850" s="2" t="s">
        <v>3356</v>
      </c>
      <c r="O850" s="2" t="s">
        <v>3286</v>
      </c>
      <c r="P850" s="2" t="s">
        <v>3357</v>
      </c>
      <c r="Q850" s="2" t="s">
        <v>3358</v>
      </c>
    </row>
    <row r="851" spans="1:17" ht="66" hidden="1" x14ac:dyDescent="0.3">
      <c r="A851" s="2" t="s">
        <v>3359</v>
      </c>
      <c r="B851" s="2" t="s">
        <v>472</v>
      </c>
      <c r="C851" s="2" t="s">
        <v>30</v>
      </c>
      <c r="D851" s="2" t="s">
        <v>20</v>
      </c>
      <c r="E851" s="2" t="s">
        <v>3360</v>
      </c>
      <c r="F851" s="2"/>
      <c r="G851" s="2" t="s">
        <v>23</v>
      </c>
      <c r="H851" s="2" t="s">
        <v>24</v>
      </c>
      <c r="I851" s="2" t="b">
        <v>1</v>
      </c>
      <c r="J851" s="2" t="s">
        <v>25</v>
      </c>
      <c r="K851" s="2" t="s">
        <v>473</v>
      </c>
      <c r="L851" s="2" t="s">
        <v>3361</v>
      </c>
      <c r="M851" s="2" t="s">
        <v>3362</v>
      </c>
      <c r="N851" s="2" t="s">
        <v>3363</v>
      </c>
      <c r="O851" s="2" t="s">
        <v>3364</v>
      </c>
      <c r="P851" s="2" t="s">
        <v>1119</v>
      </c>
      <c r="Q851" s="2" t="s">
        <v>3365</v>
      </c>
    </row>
    <row r="852" spans="1:17" ht="363" hidden="1" x14ac:dyDescent="0.3">
      <c r="A852" s="2" t="s">
        <v>3366</v>
      </c>
      <c r="B852" s="2" t="s">
        <v>3280</v>
      </c>
      <c r="C852" s="2" t="s">
        <v>30</v>
      </c>
      <c r="D852" s="2" t="s">
        <v>20</v>
      </c>
      <c r="E852" s="2" t="s">
        <v>3367</v>
      </c>
      <c r="F852" s="2"/>
      <c r="G852" s="2" t="s">
        <v>23</v>
      </c>
      <c r="H852" s="2" t="s">
        <v>24</v>
      </c>
      <c r="I852" s="2" t="b">
        <v>1</v>
      </c>
      <c r="J852" s="2" t="s">
        <v>25</v>
      </c>
      <c r="K852" s="2" t="s">
        <v>3282</v>
      </c>
      <c r="L852" s="2" t="s">
        <v>3368</v>
      </c>
      <c r="M852" s="2" t="s">
        <v>3369</v>
      </c>
      <c r="N852" s="2" t="s">
        <v>3370</v>
      </c>
      <c r="O852" s="2" t="s">
        <v>3286</v>
      </c>
      <c r="P852" s="2" t="s">
        <v>3371</v>
      </c>
      <c r="Q852" s="2" t="s">
        <v>3372</v>
      </c>
    </row>
    <row r="853" spans="1:17" ht="363" hidden="1" x14ac:dyDescent="0.3">
      <c r="A853" s="2" t="s">
        <v>3373</v>
      </c>
      <c r="B853" s="2" t="s">
        <v>18</v>
      </c>
      <c r="C853" s="2" t="s">
        <v>19</v>
      </c>
      <c r="D853" s="2" t="s">
        <v>20</v>
      </c>
      <c r="E853" s="2" t="s">
        <v>3374</v>
      </c>
      <c r="F853" s="2" t="s">
        <v>22</v>
      </c>
      <c r="G853" s="2" t="s">
        <v>23</v>
      </c>
      <c r="H853" s="2" t="s">
        <v>24</v>
      </c>
      <c r="I853" s="2" t="b">
        <v>1</v>
      </c>
      <c r="J853" s="2" t="s">
        <v>25</v>
      </c>
      <c r="K853" s="2" t="s">
        <v>26</v>
      </c>
      <c r="L853" s="2" t="s">
        <v>120</v>
      </c>
      <c r="M853" s="2" t="s">
        <v>3375</v>
      </c>
      <c r="N853" s="2" t="s">
        <v>3376</v>
      </c>
      <c r="O853" s="2"/>
      <c r="P853" s="2" t="s">
        <v>1712</v>
      </c>
      <c r="Q853" s="2" t="s">
        <v>3377</v>
      </c>
    </row>
    <row r="854" spans="1:17" ht="363" hidden="1" x14ac:dyDescent="0.3">
      <c r="A854" s="2" t="s">
        <v>3378</v>
      </c>
      <c r="B854" s="2" t="s">
        <v>18</v>
      </c>
      <c r="C854" s="2" t="s">
        <v>19</v>
      </c>
      <c r="D854" s="2" t="s">
        <v>20</v>
      </c>
      <c r="E854" s="2" t="s">
        <v>3379</v>
      </c>
      <c r="F854" s="2"/>
      <c r="G854" s="2" t="s">
        <v>23</v>
      </c>
      <c r="H854" s="2" t="s">
        <v>24</v>
      </c>
      <c r="I854" s="2" t="b">
        <v>1</v>
      </c>
      <c r="J854" s="2" t="s">
        <v>25</v>
      </c>
      <c r="K854" s="2" t="s">
        <v>26</v>
      </c>
      <c r="L854" s="2" t="s">
        <v>3380</v>
      </c>
      <c r="M854" s="2" t="s">
        <v>3381</v>
      </c>
      <c r="N854" s="2" t="s">
        <v>3382</v>
      </c>
      <c r="O854" s="2"/>
      <c r="P854" s="2" t="s">
        <v>1712</v>
      </c>
      <c r="Q854" s="2"/>
    </row>
    <row r="855" spans="1:17" hidden="1" x14ac:dyDescent="0.3">
      <c r="A855" s="2" t="s">
        <v>3383</v>
      </c>
      <c r="B855" s="2" t="s">
        <v>1381</v>
      </c>
      <c r="C855" s="2" t="s">
        <v>30</v>
      </c>
      <c r="D855" s="2" t="s">
        <v>20</v>
      </c>
      <c r="E855" s="2"/>
      <c r="F855" s="2"/>
      <c r="G855" s="2" t="s">
        <v>23</v>
      </c>
      <c r="H855" s="2" t="s">
        <v>24</v>
      </c>
      <c r="I855" s="2" t="b">
        <v>1</v>
      </c>
      <c r="J855" s="2" t="s">
        <v>25</v>
      </c>
      <c r="K855" s="2" t="s">
        <v>1383</v>
      </c>
      <c r="L855" s="2"/>
      <c r="M855" s="2"/>
      <c r="N855" s="2"/>
      <c r="O855" s="2"/>
      <c r="P855" s="2"/>
      <c r="Q855" s="2"/>
    </row>
    <row r="856" spans="1:17" ht="247.5" hidden="1" x14ac:dyDescent="0.3">
      <c r="A856" s="2" t="s">
        <v>3384</v>
      </c>
      <c r="B856" s="2" t="s">
        <v>3385</v>
      </c>
      <c r="C856" s="2" t="s">
        <v>30</v>
      </c>
      <c r="D856" s="2" t="s">
        <v>20</v>
      </c>
      <c r="E856" s="2" t="s">
        <v>3386</v>
      </c>
      <c r="F856" s="2"/>
      <c r="G856" s="2" t="s">
        <v>23</v>
      </c>
      <c r="H856" s="2" t="s">
        <v>24</v>
      </c>
      <c r="I856" s="2" t="b">
        <v>1</v>
      </c>
      <c r="J856" s="2" t="s">
        <v>25</v>
      </c>
      <c r="K856" s="2" t="s">
        <v>3387</v>
      </c>
      <c r="L856" s="2" t="s">
        <v>3388</v>
      </c>
      <c r="M856" s="2" t="s">
        <v>3389</v>
      </c>
      <c r="N856" s="2" t="s">
        <v>3390</v>
      </c>
      <c r="O856" s="2" t="s">
        <v>3391</v>
      </c>
      <c r="P856" s="2" t="s">
        <v>3392</v>
      </c>
      <c r="Q856" s="2" t="s">
        <v>3393</v>
      </c>
    </row>
    <row r="857" spans="1:17" ht="247.5" hidden="1" x14ac:dyDescent="0.3">
      <c r="A857" s="2" t="s">
        <v>3394</v>
      </c>
      <c r="B857" s="2" t="s">
        <v>3385</v>
      </c>
      <c r="C857" s="2" t="s">
        <v>30</v>
      </c>
      <c r="D857" s="2" t="s">
        <v>3395</v>
      </c>
      <c r="E857" s="2" t="s">
        <v>664</v>
      </c>
      <c r="F857" s="2"/>
      <c r="G857" s="2" t="s">
        <v>23</v>
      </c>
      <c r="H857" s="2" t="s">
        <v>24</v>
      </c>
      <c r="I857" s="2" t="b">
        <v>1</v>
      </c>
      <c r="J857" s="2" t="s">
        <v>25</v>
      </c>
      <c r="K857" s="2" t="s">
        <v>3387</v>
      </c>
      <c r="L857" s="2" t="s">
        <v>1928</v>
      </c>
      <c r="M857" s="2" t="s">
        <v>3396</v>
      </c>
      <c r="N857" s="2" t="s">
        <v>3397</v>
      </c>
      <c r="O857" s="2" t="s">
        <v>3398</v>
      </c>
      <c r="P857" s="2" t="s">
        <v>3392</v>
      </c>
      <c r="Q857" s="2" t="s">
        <v>3399</v>
      </c>
    </row>
    <row r="858" spans="1:17" ht="264" hidden="1" x14ac:dyDescent="0.3">
      <c r="A858" s="2" t="s">
        <v>3400</v>
      </c>
      <c r="B858" s="2" t="s">
        <v>3385</v>
      </c>
      <c r="C858" s="2" t="s">
        <v>30</v>
      </c>
      <c r="D858" s="2" t="s">
        <v>3395</v>
      </c>
      <c r="E858" s="2" t="s">
        <v>99</v>
      </c>
      <c r="F858" s="2"/>
      <c r="G858" s="2" t="s">
        <v>23</v>
      </c>
      <c r="H858" s="2" t="s">
        <v>24</v>
      </c>
      <c r="I858" s="2" t="b">
        <v>1</v>
      </c>
      <c r="J858" s="2" t="s">
        <v>25</v>
      </c>
      <c r="K858" s="2" t="s">
        <v>3387</v>
      </c>
      <c r="L858" s="2" t="s">
        <v>3401</v>
      </c>
      <c r="M858" s="2" t="s">
        <v>3402</v>
      </c>
      <c r="N858" s="2" t="s">
        <v>3403</v>
      </c>
      <c r="O858" s="2" t="s">
        <v>3404</v>
      </c>
      <c r="P858" s="2" t="s">
        <v>3392</v>
      </c>
      <c r="Q858" s="2" t="s">
        <v>3405</v>
      </c>
    </row>
    <row r="859" spans="1:17" ht="231" hidden="1" x14ac:dyDescent="0.3">
      <c r="A859" s="2" t="s">
        <v>3406</v>
      </c>
      <c r="B859" s="2" t="s">
        <v>3385</v>
      </c>
      <c r="C859" s="2" t="s">
        <v>30</v>
      </c>
      <c r="D859" s="2" t="s">
        <v>3395</v>
      </c>
      <c r="E859" s="2" t="s">
        <v>3407</v>
      </c>
      <c r="F859" s="2"/>
      <c r="G859" s="2" t="s">
        <v>23</v>
      </c>
      <c r="H859" s="2" t="s">
        <v>24</v>
      </c>
      <c r="I859" s="2" t="b">
        <v>1</v>
      </c>
      <c r="J859" s="2" t="s">
        <v>25</v>
      </c>
      <c r="K859" s="2" t="s">
        <v>3387</v>
      </c>
      <c r="L859" s="2" t="s">
        <v>1033</v>
      </c>
      <c r="M859" s="2" t="s">
        <v>3408</v>
      </c>
      <c r="N859" s="2" t="s">
        <v>3409</v>
      </c>
      <c r="O859" s="2" t="s">
        <v>3410</v>
      </c>
      <c r="P859" s="2" t="s">
        <v>3392</v>
      </c>
      <c r="Q859" s="2" t="s">
        <v>3411</v>
      </c>
    </row>
    <row r="860" spans="1:17" ht="181.5" hidden="1" x14ac:dyDescent="0.3">
      <c r="A860" s="2" t="s">
        <v>3412</v>
      </c>
      <c r="B860" s="2" t="s">
        <v>493</v>
      </c>
      <c r="C860" s="2" t="s">
        <v>30</v>
      </c>
      <c r="D860" s="2" t="s">
        <v>3413</v>
      </c>
      <c r="E860" s="2" t="s">
        <v>3414</v>
      </c>
      <c r="F860" s="2" t="s">
        <v>3415</v>
      </c>
      <c r="G860" s="2" t="s">
        <v>23</v>
      </c>
      <c r="H860" s="2" t="s">
        <v>24</v>
      </c>
      <c r="I860" s="2" t="b">
        <v>1</v>
      </c>
      <c r="J860" s="2" t="s">
        <v>25</v>
      </c>
      <c r="K860" s="2" t="s">
        <v>495</v>
      </c>
      <c r="L860" s="2" t="s">
        <v>3416</v>
      </c>
      <c r="M860" s="2" t="s">
        <v>3417</v>
      </c>
      <c r="N860" s="2" t="s">
        <v>3418</v>
      </c>
      <c r="O860" s="2" t="s">
        <v>3419</v>
      </c>
      <c r="P860" s="2" t="s">
        <v>3420</v>
      </c>
      <c r="Q860" s="2" t="s">
        <v>3421</v>
      </c>
    </row>
    <row r="861" spans="1:17" ht="264" hidden="1" x14ac:dyDescent="0.3">
      <c r="A861" s="2" t="s">
        <v>3422</v>
      </c>
      <c r="B861" s="2" t="s">
        <v>3385</v>
      </c>
      <c r="C861" s="2" t="s">
        <v>30</v>
      </c>
      <c r="D861" s="2" t="s">
        <v>3395</v>
      </c>
      <c r="E861" s="2" t="s">
        <v>49</v>
      </c>
      <c r="F861" s="2"/>
      <c r="G861" s="2" t="s">
        <v>23</v>
      </c>
      <c r="H861" s="2" t="s">
        <v>24</v>
      </c>
      <c r="I861" s="2" t="b">
        <v>1</v>
      </c>
      <c r="J861" s="2" t="s">
        <v>25</v>
      </c>
      <c r="K861" s="2" t="s">
        <v>3387</v>
      </c>
      <c r="L861" s="2" t="s">
        <v>66</v>
      </c>
      <c r="M861" s="2" t="s">
        <v>3423</v>
      </c>
      <c r="N861" s="2" t="s">
        <v>3424</v>
      </c>
      <c r="O861" s="2" t="s">
        <v>3425</v>
      </c>
      <c r="P861" s="2" t="s">
        <v>3392</v>
      </c>
      <c r="Q861" s="2" t="s">
        <v>3426</v>
      </c>
    </row>
    <row r="862" spans="1:17" ht="363" hidden="1" x14ac:dyDescent="0.3">
      <c r="A862" s="2" t="s">
        <v>3427</v>
      </c>
      <c r="B862" s="2" t="s">
        <v>3280</v>
      </c>
      <c r="C862" s="2" t="s">
        <v>30</v>
      </c>
      <c r="D862" s="2" t="s">
        <v>3428</v>
      </c>
      <c r="E862" s="2" t="s">
        <v>3429</v>
      </c>
      <c r="F862" s="2"/>
      <c r="G862" s="2" t="s">
        <v>23</v>
      </c>
      <c r="H862" s="2" t="s">
        <v>24</v>
      </c>
      <c r="I862" s="2" t="b">
        <v>1</v>
      </c>
      <c r="J862" s="2" t="s">
        <v>25</v>
      </c>
      <c r="K862" s="2" t="s">
        <v>3282</v>
      </c>
      <c r="L862" s="2" t="s">
        <v>3430</v>
      </c>
      <c r="M862" s="2" t="s">
        <v>3431</v>
      </c>
      <c r="N862" s="2" t="s">
        <v>3432</v>
      </c>
      <c r="O862" s="2" t="s">
        <v>3317</v>
      </c>
      <c r="P862" s="2" t="s">
        <v>3433</v>
      </c>
      <c r="Q862" s="2" t="s">
        <v>3434</v>
      </c>
    </row>
    <row r="863" spans="1:17" ht="313.5" hidden="1" x14ac:dyDescent="0.3">
      <c r="A863" s="2" t="s">
        <v>3435</v>
      </c>
      <c r="B863" s="2" t="s">
        <v>3436</v>
      </c>
      <c r="C863" s="2" t="s">
        <v>30</v>
      </c>
      <c r="D863" s="2" t="s">
        <v>20</v>
      </c>
      <c r="E863" s="2" t="s">
        <v>144</v>
      </c>
      <c r="F863" s="2"/>
      <c r="G863" s="2" t="s">
        <v>23</v>
      </c>
      <c r="H863" s="2" t="s">
        <v>24</v>
      </c>
      <c r="I863" s="2" t="b">
        <v>1</v>
      </c>
      <c r="J863" s="2" t="s">
        <v>25</v>
      </c>
      <c r="K863" s="2" t="s">
        <v>3437</v>
      </c>
      <c r="L863" s="2" t="s">
        <v>3438</v>
      </c>
      <c r="M863" s="2" t="s">
        <v>3439</v>
      </c>
      <c r="N863" s="2" t="s">
        <v>3440</v>
      </c>
      <c r="O863" s="2" t="s">
        <v>3441</v>
      </c>
      <c r="P863" s="2" t="s">
        <v>3442</v>
      </c>
      <c r="Q863" s="2" t="s">
        <v>3443</v>
      </c>
    </row>
    <row r="864" spans="1:17" ht="313.5" hidden="1" x14ac:dyDescent="0.3">
      <c r="A864" s="2" t="s">
        <v>3444</v>
      </c>
      <c r="B864" s="2" t="s">
        <v>3436</v>
      </c>
      <c r="C864" s="2" t="s">
        <v>30</v>
      </c>
      <c r="D864" s="2" t="s">
        <v>20</v>
      </c>
      <c r="E864" s="2" t="s">
        <v>3445</v>
      </c>
      <c r="F864" s="2"/>
      <c r="G864" s="2" t="s">
        <v>23</v>
      </c>
      <c r="H864" s="2" t="s">
        <v>24</v>
      </c>
      <c r="I864" s="2" t="b">
        <v>1</v>
      </c>
      <c r="J864" s="2" t="s">
        <v>25</v>
      </c>
      <c r="K864" s="2" t="s">
        <v>3437</v>
      </c>
      <c r="L864" s="2" t="s">
        <v>81</v>
      </c>
      <c r="M864" s="2" t="s">
        <v>3446</v>
      </c>
      <c r="N864" s="2" t="s">
        <v>3447</v>
      </c>
      <c r="O864" s="2" t="s">
        <v>3448</v>
      </c>
      <c r="P864" s="2" t="s">
        <v>3442</v>
      </c>
      <c r="Q864" s="2" t="s">
        <v>3449</v>
      </c>
    </row>
    <row r="865" spans="1:17" ht="379.5" hidden="1" x14ac:dyDescent="0.3">
      <c r="A865" s="2" t="s">
        <v>3450</v>
      </c>
      <c r="B865" s="2" t="s">
        <v>3451</v>
      </c>
      <c r="C865" s="2" t="s">
        <v>30</v>
      </c>
      <c r="D865" s="2" t="s">
        <v>20</v>
      </c>
      <c r="E865" s="2" t="s">
        <v>99</v>
      </c>
      <c r="F865" s="2"/>
      <c r="G865" s="2" t="s">
        <v>23</v>
      </c>
      <c r="H865" s="2" t="s">
        <v>24</v>
      </c>
      <c r="I865" s="2" t="b">
        <v>1</v>
      </c>
      <c r="J865" s="2" t="s">
        <v>158</v>
      </c>
      <c r="K865" s="2" t="s">
        <v>3452</v>
      </c>
      <c r="L865" s="2" t="s">
        <v>3453</v>
      </c>
      <c r="M865" s="2" t="s">
        <v>3454</v>
      </c>
      <c r="N865" s="2" t="s">
        <v>3455</v>
      </c>
      <c r="O865" s="2" t="s">
        <v>3456</v>
      </c>
      <c r="P865" s="2" t="s">
        <v>3457</v>
      </c>
      <c r="Q865" s="2" t="s">
        <v>3458</v>
      </c>
    </row>
    <row r="866" spans="1:17" ht="409.5" hidden="1" x14ac:dyDescent="0.3">
      <c r="A866" s="2" t="s">
        <v>3459</v>
      </c>
      <c r="B866" s="2" t="s">
        <v>453</v>
      </c>
      <c r="C866" s="2" t="s">
        <v>30</v>
      </c>
      <c r="D866" s="2" t="s">
        <v>20</v>
      </c>
      <c r="E866" s="2" t="s">
        <v>3460</v>
      </c>
      <c r="F866" s="2"/>
      <c r="G866" s="2" t="s">
        <v>23</v>
      </c>
      <c r="H866" s="2" t="s">
        <v>24</v>
      </c>
      <c r="I866" s="2" t="b">
        <v>1</v>
      </c>
      <c r="J866" s="2" t="s">
        <v>25</v>
      </c>
      <c r="K866" s="2" t="s">
        <v>456</v>
      </c>
      <c r="L866" s="2" t="s">
        <v>3461</v>
      </c>
      <c r="M866" s="2" t="s">
        <v>3462</v>
      </c>
      <c r="N866" s="2" t="s">
        <v>3463</v>
      </c>
      <c r="O866" s="2" t="s">
        <v>3464</v>
      </c>
      <c r="P866" s="2" t="s">
        <v>3465</v>
      </c>
      <c r="Q866" s="2" t="s">
        <v>3466</v>
      </c>
    </row>
    <row r="867" spans="1:17" ht="379.5" hidden="1" x14ac:dyDescent="0.3">
      <c r="A867" s="2" t="s">
        <v>3467</v>
      </c>
      <c r="B867" s="2" t="s">
        <v>3451</v>
      </c>
      <c r="C867" s="2" t="s">
        <v>30</v>
      </c>
      <c r="D867" s="2" t="s">
        <v>20</v>
      </c>
      <c r="E867" s="2" t="s">
        <v>162</v>
      </c>
      <c r="F867" s="2"/>
      <c r="G867" s="2" t="s">
        <v>23</v>
      </c>
      <c r="H867" s="2" t="s">
        <v>24</v>
      </c>
      <c r="I867" s="2" t="b">
        <v>1</v>
      </c>
      <c r="J867" s="2" t="s">
        <v>158</v>
      </c>
      <c r="K867" s="2" t="s">
        <v>3452</v>
      </c>
      <c r="L867" s="2" t="s">
        <v>749</v>
      </c>
      <c r="M867" s="2" t="s">
        <v>3468</v>
      </c>
      <c r="N867" s="2" t="s">
        <v>3469</v>
      </c>
      <c r="O867" s="2" t="s">
        <v>3456</v>
      </c>
      <c r="P867" s="2" t="s">
        <v>3470</v>
      </c>
      <c r="Q867" s="2" t="s">
        <v>3471</v>
      </c>
    </row>
    <row r="868" spans="1:17" ht="132" hidden="1" x14ac:dyDescent="0.3">
      <c r="A868" s="2" t="s">
        <v>3472</v>
      </c>
      <c r="B868" s="2" t="s">
        <v>198</v>
      </c>
      <c r="C868" s="2" t="s">
        <v>30</v>
      </c>
      <c r="D868" s="2" t="s">
        <v>20</v>
      </c>
      <c r="E868" s="2" t="s">
        <v>3473</v>
      </c>
      <c r="F868" s="2" t="s">
        <v>3474</v>
      </c>
      <c r="G868" s="2" t="s">
        <v>23</v>
      </c>
      <c r="H868" s="2" t="s">
        <v>24</v>
      </c>
      <c r="I868" s="2" t="b">
        <v>1</v>
      </c>
      <c r="J868" s="2" t="s">
        <v>25</v>
      </c>
      <c r="K868" s="2" t="s">
        <v>199</v>
      </c>
      <c r="L868" s="2" t="s">
        <v>66</v>
      </c>
      <c r="M868" s="2" t="s">
        <v>3475</v>
      </c>
      <c r="N868" s="2" t="s">
        <v>3476</v>
      </c>
      <c r="O868" s="2" t="s">
        <v>3477</v>
      </c>
      <c r="P868" s="2" t="s">
        <v>3478</v>
      </c>
      <c r="Q868" s="2" t="s">
        <v>3479</v>
      </c>
    </row>
    <row r="869" spans="1:17" ht="214.5" hidden="1" x14ac:dyDescent="0.3">
      <c r="A869" s="2" t="s">
        <v>3480</v>
      </c>
      <c r="B869" s="2" t="s">
        <v>3385</v>
      </c>
      <c r="C869" s="2" t="s">
        <v>30</v>
      </c>
      <c r="D869" s="2" t="s">
        <v>20</v>
      </c>
      <c r="E869" s="2" t="s">
        <v>3481</v>
      </c>
      <c r="F869" s="2"/>
      <c r="G869" s="2" t="s">
        <v>23</v>
      </c>
      <c r="H869" s="2" t="s">
        <v>24</v>
      </c>
      <c r="I869" s="2" t="b">
        <v>1</v>
      </c>
      <c r="J869" s="2" t="s">
        <v>25</v>
      </c>
      <c r="K869" s="2" t="s">
        <v>3387</v>
      </c>
      <c r="L869" s="2" t="s">
        <v>3030</v>
      </c>
      <c r="M869" s="2" t="s">
        <v>3482</v>
      </c>
      <c r="N869" s="2" t="s">
        <v>3483</v>
      </c>
      <c r="O869" s="2" t="s">
        <v>3484</v>
      </c>
      <c r="P869" s="2" t="s">
        <v>3485</v>
      </c>
      <c r="Q869" s="2" t="s">
        <v>3486</v>
      </c>
    </row>
    <row r="870" spans="1:17" ht="214.5" hidden="1" x14ac:dyDescent="0.3">
      <c r="A870" s="2" t="s">
        <v>3487</v>
      </c>
      <c r="B870" s="2" t="s">
        <v>3385</v>
      </c>
      <c r="C870" s="2" t="s">
        <v>30</v>
      </c>
      <c r="D870" s="2" t="s">
        <v>20</v>
      </c>
      <c r="E870" s="2" t="s">
        <v>3488</v>
      </c>
      <c r="F870" s="2"/>
      <c r="G870" s="2" t="s">
        <v>23</v>
      </c>
      <c r="H870" s="2" t="s">
        <v>24</v>
      </c>
      <c r="I870" s="2" t="b">
        <v>1</v>
      </c>
      <c r="J870" s="2" t="s">
        <v>25</v>
      </c>
      <c r="K870" s="2" t="s">
        <v>3387</v>
      </c>
      <c r="L870" s="2" t="s">
        <v>3489</v>
      </c>
      <c r="M870" s="2" t="s">
        <v>3490</v>
      </c>
      <c r="N870" s="2" t="s">
        <v>3491</v>
      </c>
      <c r="O870" s="2" t="s">
        <v>3484</v>
      </c>
      <c r="P870" s="2" t="s">
        <v>3485</v>
      </c>
      <c r="Q870" s="2" t="s">
        <v>3492</v>
      </c>
    </row>
    <row r="871" spans="1:17" ht="214.5" hidden="1" x14ac:dyDescent="0.3">
      <c r="A871" s="2" t="s">
        <v>3493</v>
      </c>
      <c r="B871" s="2" t="s">
        <v>3385</v>
      </c>
      <c r="C871" s="2" t="s">
        <v>30</v>
      </c>
      <c r="D871" s="2" t="s">
        <v>20</v>
      </c>
      <c r="E871" s="2" t="s">
        <v>3494</v>
      </c>
      <c r="F871" s="2"/>
      <c r="G871" s="2" t="s">
        <v>23</v>
      </c>
      <c r="H871" s="2" t="s">
        <v>24</v>
      </c>
      <c r="I871" s="2" t="b">
        <v>1</v>
      </c>
      <c r="J871" s="2" t="s">
        <v>25</v>
      </c>
      <c r="K871" s="2" t="s">
        <v>3387</v>
      </c>
      <c r="L871" s="2" t="s">
        <v>234</v>
      </c>
      <c r="M871" s="2" t="s">
        <v>3495</v>
      </c>
      <c r="N871" s="2" t="s">
        <v>3496</v>
      </c>
      <c r="O871" s="2" t="s">
        <v>3484</v>
      </c>
      <c r="P871" s="2" t="s">
        <v>3485</v>
      </c>
      <c r="Q871" s="2" t="s">
        <v>3497</v>
      </c>
    </row>
    <row r="872" spans="1:17" ht="231" hidden="1" x14ac:dyDescent="0.3">
      <c r="A872" s="2" t="s">
        <v>3498</v>
      </c>
      <c r="B872" s="2" t="s">
        <v>3385</v>
      </c>
      <c r="C872" s="2" t="s">
        <v>30</v>
      </c>
      <c r="D872" s="2" t="s">
        <v>3499</v>
      </c>
      <c r="E872" s="2" t="s">
        <v>3500</v>
      </c>
      <c r="F872" s="2"/>
      <c r="G872" s="2" t="s">
        <v>23</v>
      </c>
      <c r="H872" s="2" t="s">
        <v>24</v>
      </c>
      <c r="I872" s="2" t="b">
        <v>1</v>
      </c>
      <c r="J872" s="2" t="s">
        <v>25</v>
      </c>
      <c r="K872" s="2" t="s">
        <v>3387</v>
      </c>
      <c r="L872" s="2" t="s">
        <v>3501</v>
      </c>
      <c r="M872" s="2" t="s">
        <v>3502</v>
      </c>
      <c r="N872" s="2" t="s">
        <v>3503</v>
      </c>
      <c r="O872" s="2" t="s">
        <v>3504</v>
      </c>
      <c r="P872" s="2" t="s">
        <v>3485</v>
      </c>
      <c r="Q872" s="2" t="s">
        <v>3505</v>
      </c>
    </row>
    <row r="873" spans="1:17" ht="247.5" hidden="1" x14ac:dyDescent="0.3">
      <c r="A873" s="2" t="s">
        <v>3506</v>
      </c>
      <c r="B873" s="2" t="s">
        <v>3385</v>
      </c>
      <c r="C873" s="2" t="s">
        <v>30</v>
      </c>
      <c r="D873" s="2" t="s">
        <v>3499</v>
      </c>
      <c r="E873" s="2" t="s">
        <v>3507</v>
      </c>
      <c r="F873" s="2"/>
      <c r="G873" s="2" t="s">
        <v>23</v>
      </c>
      <c r="H873" s="2" t="s">
        <v>24</v>
      </c>
      <c r="I873" s="2" t="b">
        <v>1</v>
      </c>
      <c r="J873" s="2" t="s">
        <v>25</v>
      </c>
      <c r="K873" s="2" t="s">
        <v>3387</v>
      </c>
      <c r="L873" s="2" t="s">
        <v>1928</v>
      </c>
      <c r="M873" s="2" t="s">
        <v>3508</v>
      </c>
      <c r="N873" s="2" t="s">
        <v>3509</v>
      </c>
      <c r="O873" s="2" t="s">
        <v>3510</v>
      </c>
      <c r="P873" s="2" t="s">
        <v>3485</v>
      </c>
      <c r="Q873" s="2" t="s">
        <v>3511</v>
      </c>
    </row>
    <row r="874" spans="1:17" ht="231" hidden="1" x14ac:dyDescent="0.3">
      <c r="A874" s="2" t="s">
        <v>3512</v>
      </c>
      <c r="B874" s="2" t="s">
        <v>3385</v>
      </c>
      <c r="C874" s="2" t="s">
        <v>30</v>
      </c>
      <c r="D874" s="2" t="s">
        <v>3499</v>
      </c>
      <c r="E874" s="2" t="s">
        <v>3513</v>
      </c>
      <c r="F874" s="2"/>
      <c r="G874" s="2" t="s">
        <v>23</v>
      </c>
      <c r="H874" s="2" t="s">
        <v>24</v>
      </c>
      <c r="I874" s="2" t="b">
        <v>1</v>
      </c>
      <c r="J874" s="2" t="s">
        <v>25</v>
      </c>
      <c r="K874" s="2" t="s">
        <v>3387</v>
      </c>
      <c r="L874" s="2" t="s">
        <v>120</v>
      </c>
      <c r="M874" s="2" t="s">
        <v>3514</v>
      </c>
      <c r="N874" s="2" t="s">
        <v>3515</v>
      </c>
      <c r="O874" s="2" t="s">
        <v>3516</v>
      </c>
      <c r="P874" s="2" t="s">
        <v>3485</v>
      </c>
      <c r="Q874" s="2" t="s">
        <v>3517</v>
      </c>
    </row>
    <row r="875" spans="1:17" ht="231" hidden="1" x14ac:dyDescent="0.3">
      <c r="A875" s="2" t="s">
        <v>3518</v>
      </c>
      <c r="B875" s="2" t="s">
        <v>3519</v>
      </c>
      <c r="C875" s="2" t="s">
        <v>30</v>
      </c>
      <c r="D875" s="2" t="s">
        <v>20</v>
      </c>
      <c r="E875" s="2" t="s">
        <v>3520</v>
      </c>
      <c r="F875" s="2"/>
      <c r="G875" s="2" t="s">
        <v>23</v>
      </c>
      <c r="H875" s="2" t="s">
        <v>24</v>
      </c>
      <c r="I875" s="2" t="b">
        <v>1</v>
      </c>
      <c r="J875" s="2" t="s">
        <v>25</v>
      </c>
      <c r="K875" s="2" t="s">
        <v>3521</v>
      </c>
      <c r="L875" s="2" t="s">
        <v>842</v>
      </c>
      <c r="M875" s="2" t="s">
        <v>3522</v>
      </c>
      <c r="N875" s="2" t="s">
        <v>3523</v>
      </c>
      <c r="O875" s="2" t="s">
        <v>3524</v>
      </c>
      <c r="P875" s="2" t="s">
        <v>3525</v>
      </c>
      <c r="Q875" s="2" t="s">
        <v>3526</v>
      </c>
    </row>
    <row r="876" spans="1:17" ht="66" hidden="1" x14ac:dyDescent="0.3">
      <c r="A876" s="2" t="s">
        <v>3527</v>
      </c>
      <c r="B876" s="2" t="s">
        <v>1640</v>
      </c>
      <c r="C876" s="2" t="s">
        <v>123</v>
      </c>
      <c r="D876" s="2" t="s">
        <v>20</v>
      </c>
      <c r="E876" s="2" t="s">
        <v>3528</v>
      </c>
      <c r="F876" s="2"/>
      <c r="G876" s="2" t="s">
        <v>23</v>
      </c>
      <c r="H876" s="2" t="s">
        <v>38</v>
      </c>
      <c r="I876" s="2" t="b">
        <v>1</v>
      </c>
      <c r="J876" s="2" t="s">
        <v>25</v>
      </c>
      <c r="K876" s="2" t="s">
        <v>1642</v>
      </c>
      <c r="L876" s="2" t="s">
        <v>594</v>
      </c>
      <c r="M876" s="2" t="s">
        <v>3529</v>
      </c>
      <c r="N876" s="2" t="s">
        <v>3530</v>
      </c>
      <c r="O876" s="2"/>
      <c r="P876" s="2" t="s">
        <v>1646</v>
      </c>
      <c r="Q876" s="2" t="s">
        <v>3531</v>
      </c>
    </row>
    <row r="877" spans="1:17" ht="165" hidden="1" x14ac:dyDescent="0.3">
      <c r="A877" s="2" t="s">
        <v>3532</v>
      </c>
      <c r="B877" s="2" t="s">
        <v>135</v>
      </c>
      <c r="C877" s="2" t="s">
        <v>30</v>
      </c>
      <c r="D877" s="2" t="s">
        <v>3533</v>
      </c>
      <c r="E877" s="2" t="s">
        <v>3534</v>
      </c>
      <c r="F877" s="2"/>
      <c r="G877" s="2" t="s">
        <v>136</v>
      </c>
      <c r="H877" s="2"/>
      <c r="I877" s="2" t="b">
        <v>1</v>
      </c>
      <c r="J877" s="2" t="s">
        <v>25</v>
      </c>
      <c r="K877" s="2" t="s">
        <v>137</v>
      </c>
      <c r="L877" s="2" t="s">
        <v>1033</v>
      </c>
      <c r="M877" s="2" t="s">
        <v>3535</v>
      </c>
      <c r="N877" s="2" t="s">
        <v>3536</v>
      </c>
      <c r="O877" s="2" t="s">
        <v>3537</v>
      </c>
      <c r="P877" s="2" t="s">
        <v>3538</v>
      </c>
      <c r="Q877" s="2" t="s">
        <v>3539</v>
      </c>
    </row>
    <row r="878" spans="1:17" ht="198" hidden="1" x14ac:dyDescent="0.3">
      <c r="A878" s="2" t="s">
        <v>3540</v>
      </c>
      <c r="B878" s="2" t="s">
        <v>3541</v>
      </c>
      <c r="C878" s="2" t="s">
        <v>30</v>
      </c>
      <c r="D878" s="2" t="s">
        <v>3542</v>
      </c>
      <c r="E878" s="2" t="s">
        <v>3543</v>
      </c>
      <c r="F878" s="2" t="s">
        <v>3544</v>
      </c>
      <c r="G878" s="2" t="s">
        <v>23</v>
      </c>
      <c r="H878" s="2" t="s">
        <v>24</v>
      </c>
      <c r="I878" s="2" t="b">
        <v>1</v>
      </c>
      <c r="J878" s="2" t="s">
        <v>25</v>
      </c>
      <c r="K878" s="2" t="s">
        <v>3545</v>
      </c>
      <c r="L878" s="2" t="s">
        <v>1948</v>
      </c>
      <c r="M878" s="2" t="s">
        <v>3546</v>
      </c>
      <c r="N878" s="2" t="s">
        <v>3547</v>
      </c>
      <c r="O878" s="2" t="s">
        <v>3548</v>
      </c>
      <c r="P878" s="2" t="s">
        <v>3549</v>
      </c>
      <c r="Q878" s="2" t="s">
        <v>3550</v>
      </c>
    </row>
    <row r="879" spans="1:17" ht="214.5" hidden="1" x14ac:dyDescent="0.3">
      <c r="A879" s="2" t="s">
        <v>3551</v>
      </c>
      <c r="B879" s="2" t="s">
        <v>3552</v>
      </c>
      <c r="C879" s="2" t="s">
        <v>30</v>
      </c>
      <c r="D879" s="2" t="s">
        <v>20</v>
      </c>
      <c r="E879" s="2" t="s">
        <v>80</v>
      </c>
      <c r="F879" s="2" t="s">
        <v>3553</v>
      </c>
      <c r="G879" s="2" t="s">
        <v>23</v>
      </c>
      <c r="H879" s="2" t="s">
        <v>38</v>
      </c>
      <c r="I879" s="2" t="b">
        <v>1</v>
      </c>
      <c r="J879" s="2" t="s">
        <v>25</v>
      </c>
      <c r="K879" s="2" t="s">
        <v>3554</v>
      </c>
      <c r="L879" s="2" t="s">
        <v>81</v>
      </c>
      <c r="M879" s="2" t="s">
        <v>3555</v>
      </c>
      <c r="N879" s="2" t="s">
        <v>3556</v>
      </c>
      <c r="O879" s="2" t="s">
        <v>3557</v>
      </c>
      <c r="P879" s="2" t="s">
        <v>3558</v>
      </c>
      <c r="Q879" s="2" t="s">
        <v>3559</v>
      </c>
    </row>
    <row r="880" spans="1:17" ht="409.5" hidden="1" x14ac:dyDescent="0.3">
      <c r="A880" s="2" t="s">
        <v>3560</v>
      </c>
      <c r="B880" s="2" t="s">
        <v>3561</v>
      </c>
      <c r="C880" s="2" t="s">
        <v>123</v>
      </c>
      <c r="D880" s="2" t="s">
        <v>20</v>
      </c>
      <c r="E880" s="2" t="s">
        <v>1935</v>
      </c>
      <c r="F880" s="2" t="s">
        <v>3562</v>
      </c>
      <c r="G880" s="2" t="s">
        <v>23</v>
      </c>
      <c r="H880" s="2" t="s">
        <v>24</v>
      </c>
      <c r="I880" s="2" t="b">
        <v>1</v>
      </c>
      <c r="J880" s="2" t="s">
        <v>25</v>
      </c>
      <c r="K880" s="2" t="s">
        <v>3563</v>
      </c>
      <c r="L880" s="2" t="s">
        <v>635</v>
      </c>
      <c r="M880" s="2" t="s">
        <v>3564</v>
      </c>
      <c r="N880" s="2" t="s">
        <v>3565</v>
      </c>
      <c r="O880" s="2" t="s">
        <v>3566</v>
      </c>
      <c r="P880" s="2" t="s">
        <v>3567</v>
      </c>
      <c r="Q880" s="2" t="s">
        <v>3568</v>
      </c>
    </row>
    <row r="881" spans="1:17" ht="409.5" hidden="1" x14ac:dyDescent="0.3">
      <c r="A881" s="2" t="s">
        <v>3569</v>
      </c>
      <c r="B881" s="2" t="s">
        <v>3561</v>
      </c>
      <c r="C881" s="2" t="s">
        <v>123</v>
      </c>
      <c r="D881" s="2" t="s">
        <v>20</v>
      </c>
      <c r="E881" s="2" t="s">
        <v>3570</v>
      </c>
      <c r="F881" s="2" t="s">
        <v>3571</v>
      </c>
      <c r="G881" s="2" t="s">
        <v>23</v>
      </c>
      <c r="H881" s="2" t="s">
        <v>24</v>
      </c>
      <c r="I881" s="2" t="b">
        <v>1</v>
      </c>
      <c r="J881" s="2" t="s">
        <v>25</v>
      </c>
      <c r="K881" s="2" t="s">
        <v>3563</v>
      </c>
      <c r="L881" s="2" t="s">
        <v>33</v>
      </c>
      <c r="M881" s="2" t="s">
        <v>3572</v>
      </c>
      <c r="N881" s="2" t="s">
        <v>3573</v>
      </c>
      <c r="O881" s="2" t="s">
        <v>3574</v>
      </c>
      <c r="P881" s="2" t="s">
        <v>3575</v>
      </c>
      <c r="Q881" s="2" t="s">
        <v>3576</v>
      </c>
    </row>
    <row r="882" spans="1:17" ht="409.5" hidden="1" x14ac:dyDescent="0.3">
      <c r="A882" s="2" t="s">
        <v>3577</v>
      </c>
      <c r="B882" s="2" t="s">
        <v>3561</v>
      </c>
      <c r="C882" s="2" t="s">
        <v>123</v>
      </c>
      <c r="D882" s="2" t="s">
        <v>20</v>
      </c>
      <c r="E882" s="2" t="s">
        <v>3578</v>
      </c>
      <c r="F882" s="2"/>
      <c r="G882" s="2" t="s">
        <v>23</v>
      </c>
      <c r="H882" s="2" t="s">
        <v>24</v>
      </c>
      <c r="I882" s="2" t="b">
        <v>1</v>
      </c>
      <c r="J882" s="2" t="s">
        <v>25</v>
      </c>
      <c r="K882" s="2" t="s">
        <v>3579</v>
      </c>
      <c r="L882" s="2" t="s">
        <v>234</v>
      </c>
      <c r="M882" s="2" t="s">
        <v>3580</v>
      </c>
      <c r="N882" s="2" t="s">
        <v>3581</v>
      </c>
      <c r="O882" s="2" t="s">
        <v>3582</v>
      </c>
      <c r="P882" s="2" t="s">
        <v>3583</v>
      </c>
      <c r="Q882" s="2" t="s">
        <v>3584</v>
      </c>
    </row>
    <row r="883" spans="1:17" hidden="1" x14ac:dyDescent="0.3">
      <c r="A883" s="2" t="s">
        <v>3585</v>
      </c>
      <c r="B883" s="2" t="s">
        <v>3586</v>
      </c>
      <c r="C883" s="2" t="s">
        <v>30</v>
      </c>
      <c r="D883" s="2" t="s">
        <v>20</v>
      </c>
      <c r="E883" s="2"/>
      <c r="F883" s="2"/>
      <c r="G883" s="2" t="s">
        <v>23</v>
      </c>
      <c r="H883" s="2" t="s">
        <v>24</v>
      </c>
      <c r="I883" s="2" t="b">
        <v>1</v>
      </c>
      <c r="J883" s="2" t="s">
        <v>25</v>
      </c>
      <c r="K883" s="2" t="s">
        <v>3587</v>
      </c>
      <c r="L883" s="2"/>
      <c r="M883" s="2"/>
      <c r="N883" s="2"/>
      <c r="O883" s="2"/>
      <c r="P883" s="2"/>
      <c r="Q883" s="2"/>
    </row>
    <row r="884" spans="1:17" ht="379.5" hidden="1" x14ac:dyDescent="0.3">
      <c r="A884" s="2" t="s">
        <v>3588</v>
      </c>
      <c r="B884" s="2" t="s">
        <v>694</v>
      </c>
      <c r="C884" s="2" t="s">
        <v>30</v>
      </c>
      <c r="D884" s="2" t="s">
        <v>20</v>
      </c>
      <c r="E884" s="2" t="s">
        <v>3589</v>
      </c>
      <c r="F884" s="2"/>
      <c r="G884" s="2" t="s">
        <v>23</v>
      </c>
      <c r="H884" s="2" t="s">
        <v>24</v>
      </c>
      <c r="I884" s="2" t="b">
        <v>1</v>
      </c>
      <c r="J884" s="2" t="s">
        <v>25</v>
      </c>
      <c r="K884" s="2" t="s">
        <v>696</v>
      </c>
      <c r="L884" s="2" t="s">
        <v>3590</v>
      </c>
      <c r="M884" s="2" t="s">
        <v>3591</v>
      </c>
      <c r="N884" s="2" t="s">
        <v>3592</v>
      </c>
      <c r="O884" s="2" t="s">
        <v>3593</v>
      </c>
      <c r="P884" s="2" t="s">
        <v>3594</v>
      </c>
      <c r="Q884" s="2" t="s">
        <v>3595</v>
      </c>
    </row>
    <row r="885" spans="1:17" ht="214.5" hidden="1" x14ac:dyDescent="0.3">
      <c r="A885" s="2" t="s">
        <v>3596</v>
      </c>
      <c r="B885" s="2" t="s">
        <v>3552</v>
      </c>
      <c r="C885" s="2" t="s">
        <v>30</v>
      </c>
      <c r="D885" s="2" t="s">
        <v>20</v>
      </c>
      <c r="E885" s="2" t="s">
        <v>330</v>
      </c>
      <c r="F885" s="2" t="s">
        <v>3553</v>
      </c>
      <c r="G885" s="2" t="s">
        <v>23</v>
      </c>
      <c r="H885" s="2" t="s">
        <v>38</v>
      </c>
      <c r="I885" s="2" t="b">
        <v>1</v>
      </c>
      <c r="J885" s="2" t="s">
        <v>25</v>
      </c>
      <c r="K885" s="2" t="s">
        <v>3554</v>
      </c>
      <c r="L885" s="2" t="s">
        <v>76</v>
      </c>
      <c r="M885" s="2" t="s">
        <v>3597</v>
      </c>
      <c r="N885" s="2" t="s">
        <v>3598</v>
      </c>
      <c r="O885" s="2" t="s">
        <v>3599</v>
      </c>
      <c r="P885" s="2" t="s">
        <v>3558</v>
      </c>
      <c r="Q885" s="2" t="s">
        <v>3600</v>
      </c>
    </row>
    <row r="886" spans="1:17" ht="409.5" hidden="1" x14ac:dyDescent="0.3">
      <c r="A886" s="2" t="s">
        <v>3601</v>
      </c>
      <c r="B886" s="2" t="s">
        <v>3602</v>
      </c>
      <c r="C886" s="2" t="s">
        <v>123</v>
      </c>
      <c r="D886" s="2" t="s">
        <v>20</v>
      </c>
      <c r="E886" s="2" t="s">
        <v>49</v>
      </c>
      <c r="F886" s="2" t="s">
        <v>3603</v>
      </c>
      <c r="G886" s="2" t="s">
        <v>23</v>
      </c>
      <c r="H886" s="2" t="s">
        <v>24</v>
      </c>
      <c r="I886" s="2" t="b">
        <v>1</v>
      </c>
      <c r="J886" s="2" t="s">
        <v>25</v>
      </c>
      <c r="K886" s="2" t="s">
        <v>3604</v>
      </c>
      <c r="L886" s="2" t="s">
        <v>66</v>
      </c>
      <c r="M886" s="2" t="s">
        <v>3605</v>
      </c>
      <c r="N886" s="2" t="s">
        <v>3606</v>
      </c>
      <c r="O886" s="2" t="s">
        <v>3607</v>
      </c>
      <c r="P886" s="2" t="s">
        <v>3608</v>
      </c>
      <c r="Q886" s="2" t="s">
        <v>3609</v>
      </c>
    </row>
    <row r="887" spans="1:17" ht="379.5" hidden="1" x14ac:dyDescent="0.3">
      <c r="A887" s="2" t="s">
        <v>3610</v>
      </c>
      <c r="B887" s="2" t="s">
        <v>404</v>
      </c>
      <c r="C887" s="2" t="s">
        <v>30</v>
      </c>
      <c r="D887" s="2" t="s">
        <v>3611</v>
      </c>
      <c r="E887" s="2" t="s">
        <v>3612</v>
      </c>
      <c r="F887" s="2"/>
      <c r="G887" s="2" t="s">
        <v>23</v>
      </c>
      <c r="H887" s="2" t="s">
        <v>24</v>
      </c>
      <c r="I887" s="2" t="b">
        <v>1</v>
      </c>
      <c r="J887" s="2" t="s">
        <v>25</v>
      </c>
      <c r="K887" s="2" t="s">
        <v>405</v>
      </c>
      <c r="L887" s="2" t="s">
        <v>3613</v>
      </c>
      <c r="M887" s="2" t="s">
        <v>3614</v>
      </c>
      <c r="N887" s="2" t="s">
        <v>3615</v>
      </c>
      <c r="O887" s="2" t="s">
        <v>3616</v>
      </c>
      <c r="P887" s="2" t="s">
        <v>3617</v>
      </c>
      <c r="Q887" s="2" t="s">
        <v>3618</v>
      </c>
    </row>
    <row r="888" spans="1:17" ht="396" hidden="1" x14ac:dyDescent="0.3">
      <c r="A888" s="2" t="s">
        <v>3619</v>
      </c>
      <c r="B888" s="2" t="s">
        <v>545</v>
      </c>
      <c r="C888" s="2" t="s">
        <v>30</v>
      </c>
      <c r="D888" s="2" t="s">
        <v>20</v>
      </c>
      <c r="E888" s="2" t="s">
        <v>3620</v>
      </c>
      <c r="F888" s="2"/>
      <c r="G888" s="2" t="s">
        <v>23</v>
      </c>
      <c r="H888" s="2" t="s">
        <v>24</v>
      </c>
      <c r="I888" s="2" t="b">
        <v>1</v>
      </c>
      <c r="J888" s="2" t="s">
        <v>25</v>
      </c>
      <c r="K888" s="2" t="s">
        <v>546</v>
      </c>
      <c r="L888" s="2" t="s">
        <v>2890</v>
      </c>
      <c r="M888" s="2" t="s">
        <v>3621</v>
      </c>
      <c r="N888" s="2" t="s">
        <v>3622</v>
      </c>
      <c r="O888" s="2" t="s">
        <v>3623</v>
      </c>
      <c r="P888" s="2" t="s">
        <v>3624</v>
      </c>
      <c r="Q888" s="2"/>
    </row>
    <row r="889" spans="1:17" ht="165" hidden="1" x14ac:dyDescent="0.3">
      <c r="A889" s="2" t="s">
        <v>3625</v>
      </c>
      <c r="B889" s="2" t="s">
        <v>831</v>
      </c>
      <c r="C889" s="2" t="s">
        <v>30</v>
      </c>
      <c r="D889" s="2" t="s">
        <v>20</v>
      </c>
      <c r="E889" s="2" t="s">
        <v>3626</v>
      </c>
      <c r="F889" s="2"/>
      <c r="G889" s="2" t="s">
        <v>23</v>
      </c>
      <c r="H889" s="2" t="s">
        <v>24</v>
      </c>
      <c r="I889" s="2" t="b">
        <v>1</v>
      </c>
      <c r="J889" s="2" t="s">
        <v>25</v>
      </c>
      <c r="K889" s="2" t="s">
        <v>833</v>
      </c>
      <c r="L889" s="2" t="s">
        <v>749</v>
      </c>
      <c r="M889" s="2" t="s">
        <v>3627</v>
      </c>
      <c r="N889" s="2" t="s">
        <v>3628</v>
      </c>
      <c r="O889" s="2" t="s">
        <v>3629</v>
      </c>
      <c r="P889" s="2" t="s">
        <v>3630</v>
      </c>
      <c r="Q889" s="2" t="s">
        <v>3631</v>
      </c>
    </row>
    <row r="890" spans="1:17" ht="247.5" hidden="1" x14ac:dyDescent="0.3">
      <c r="A890" s="2" t="s">
        <v>3632</v>
      </c>
      <c r="B890" s="2" t="s">
        <v>964</v>
      </c>
      <c r="C890" s="2" t="s">
        <v>30</v>
      </c>
      <c r="D890" s="2" t="s">
        <v>20</v>
      </c>
      <c r="E890" s="2" t="s">
        <v>1492</v>
      </c>
      <c r="F890" s="2" t="s">
        <v>3633</v>
      </c>
      <c r="G890" s="2" t="s">
        <v>23</v>
      </c>
      <c r="H890" s="2" t="s">
        <v>38</v>
      </c>
      <c r="I890" s="2" t="b">
        <v>1</v>
      </c>
      <c r="J890" s="2" t="s">
        <v>25</v>
      </c>
      <c r="K890" s="2" t="s">
        <v>966</v>
      </c>
      <c r="L890" s="2" t="s">
        <v>3634</v>
      </c>
      <c r="M890" s="2" t="s">
        <v>3635</v>
      </c>
      <c r="N890" s="2" t="s">
        <v>3636</v>
      </c>
      <c r="O890" s="2"/>
      <c r="P890" s="2" t="s">
        <v>3637</v>
      </c>
      <c r="Q890" s="2" t="s">
        <v>3638</v>
      </c>
    </row>
    <row r="891" spans="1:17" ht="247.5" hidden="1" x14ac:dyDescent="0.3">
      <c r="A891" s="2" t="s">
        <v>3639</v>
      </c>
      <c r="B891" s="2" t="s">
        <v>964</v>
      </c>
      <c r="C891" s="2" t="s">
        <v>30</v>
      </c>
      <c r="D891" s="2" t="s">
        <v>20</v>
      </c>
      <c r="E891" s="2" t="s">
        <v>3640</v>
      </c>
      <c r="F891" s="2" t="s">
        <v>3641</v>
      </c>
      <c r="G891" s="2" t="s">
        <v>23</v>
      </c>
      <c r="H891" s="2" t="s">
        <v>38</v>
      </c>
      <c r="I891" s="2" t="b">
        <v>1</v>
      </c>
      <c r="J891" s="2" t="s">
        <v>25</v>
      </c>
      <c r="K891" s="2" t="s">
        <v>966</v>
      </c>
      <c r="L891" s="2" t="s">
        <v>2506</v>
      </c>
      <c r="M891" s="2" t="s">
        <v>3642</v>
      </c>
      <c r="N891" s="2" t="s">
        <v>3643</v>
      </c>
      <c r="O891" s="2"/>
      <c r="P891" s="2" t="s">
        <v>3644</v>
      </c>
      <c r="Q891" s="2" t="s">
        <v>3645</v>
      </c>
    </row>
    <row r="892" spans="1:17" ht="379.5" hidden="1" x14ac:dyDescent="0.3">
      <c r="A892" s="2" t="s">
        <v>3646</v>
      </c>
      <c r="B892" s="2" t="s">
        <v>244</v>
      </c>
      <c r="C892" s="2" t="s">
        <v>30</v>
      </c>
      <c r="D892" s="2" t="s">
        <v>20</v>
      </c>
      <c r="E892" s="2" t="s">
        <v>3647</v>
      </c>
      <c r="F892" s="2" t="s">
        <v>2226</v>
      </c>
      <c r="G892" s="2" t="s">
        <v>23</v>
      </c>
      <c r="H892" s="2" t="s">
        <v>24</v>
      </c>
      <c r="I892" s="2" t="b">
        <v>1</v>
      </c>
      <c r="J892" s="2" t="s">
        <v>25</v>
      </c>
      <c r="K892" s="2" t="s">
        <v>246</v>
      </c>
      <c r="L892" s="2" t="s">
        <v>66</v>
      </c>
      <c r="M892" s="2" t="s">
        <v>3648</v>
      </c>
      <c r="N892" s="2" t="s">
        <v>3649</v>
      </c>
      <c r="O892" s="2" t="s">
        <v>2231</v>
      </c>
      <c r="P892" s="2" t="s">
        <v>2232</v>
      </c>
      <c r="Q892" s="2" t="s">
        <v>3650</v>
      </c>
    </row>
    <row r="893" spans="1:17" ht="379.5" hidden="1" x14ac:dyDescent="0.3">
      <c r="A893" s="2" t="s">
        <v>3651</v>
      </c>
      <c r="B893" s="2" t="s">
        <v>244</v>
      </c>
      <c r="C893" s="2" t="s">
        <v>30</v>
      </c>
      <c r="D893" s="2" t="s">
        <v>20</v>
      </c>
      <c r="E893" s="2" t="s">
        <v>3652</v>
      </c>
      <c r="F893" s="2" t="s">
        <v>2226</v>
      </c>
      <c r="G893" s="2" t="s">
        <v>23</v>
      </c>
      <c r="H893" s="2" t="s">
        <v>24</v>
      </c>
      <c r="I893" s="2" t="b">
        <v>1</v>
      </c>
      <c r="J893" s="2" t="s">
        <v>25</v>
      </c>
      <c r="K893" s="2" t="s">
        <v>246</v>
      </c>
      <c r="L893" s="2" t="s">
        <v>81</v>
      </c>
      <c r="M893" s="2" t="s">
        <v>3653</v>
      </c>
      <c r="N893" s="2" t="s">
        <v>3654</v>
      </c>
      <c r="O893" s="2" t="s">
        <v>2232</v>
      </c>
      <c r="P893" s="2" t="s">
        <v>3655</v>
      </c>
      <c r="Q893" s="2" t="s">
        <v>3656</v>
      </c>
    </row>
    <row r="894" spans="1:17" ht="330" hidden="1" x14ac:dyDescent="0.3">
      <c r="A894" s="2" t="s">
        <v>3657</v>
      </c>
      <c r="B894" s="2" t="s">
        <v>522</v>
      </c>
      <c r="C894" s="2" t="s">
        <v>30</v>
      </c>
      <c r="D894" s="2" t="s">
        <v>20</v>
      </c>
      <c r="E894" s="2" t="s">
        <v>3658</v>
      </c>
      <c r="F894" s="2"/>
      <c r="G894" s="2" t="s">
        <v>23</v>
      </c>
      <c r="H894" s="2" t="s">
        <v>24</v>
      </c>
      <c r="I894" s="2" t="b">
        <v>1</v>
      </c>
      <c r="J894" s="2" t="s">
        <v>25</v>
      </c>
      <c r="K894" s="2" t="s">
        <v>524</v>
      </c>
      <c r="L894" s="2" t="s">
        <v>229</v>
      </c>
      <c r="M894" s="2" t="s">
        <v>3659</v>
      </c>
      <c r="N894" s="2" t="s">
        <v>3660</v>
      </c>
      <c r="O894" s="2" t="s">
        <v>3661</v>
      </c>
      <c r="P894" s="2" t="s">
        <v>3662</v>
      </c>
      <c r="Q894" s="2" t="s">
        <v>3663</v>
      </c>
    </row>
    <row r="895" spans="1:17" ht="409.5" hidden="1" x14ac:dyDescent="0.3">
      <c r="A895" s="2" t="s">
        <v>3664</v>
      </c>
      <c r="B895" s="2" t="s">
        <v>522</v>
      </c>
      <c r="C895" s="2" t="s">
        <v>30</v>
      </c>
      <c r="D895" s="2" t="s">
        <v>20</v>
      </c>
      <c r="E895" s="2" t="s">
        <v>3665</v>
      </c>
      <c r="F895" s="2"/>
      <c r="G895" s="2" t="s">
        <v>23</v>
      </c>
      <c r="H895" s="2" t="s">
        <v>24</v>
      </c>
      <c r="I895" s="2" t="b">
        <v>1</v>
      </c>
      <c r="J895" s="2" t="s">
        <v>25</v>
      </c>
      <c r="K895" s="2" t="s">
        <v>524</v>
      </c>
      <c r="L895" s="2" t="s">
        <v>81</v>
      </c>
      <c r="M895" s="2" t="s">
        <v>3666</v>
      </c>
      <c r="N895" s="2" t="s">
        <v>3667</v>
      </c>
      <c r="O895" s="2" t="s">
        <v>3668</v>
      </c>
      <c r="P895" s="2" t="s">
        <v>3669</v>
      </c>
      <c r="Q895" s="2" t="s">
        <v>3670</v>
      </c>
    </row>
    <row r="896" spans="1:17" ht="409.5" hidden="1" x14ac:dyDescent="0.3">
      <c r="A896" s="2" t="s">
        <v>3671</v>
      </c>
      <c r="B896" s="2" t="s">
        <v>522</v>
      </c>
      <c r="C896" s="2" t="s">
        <v>30</v>
      </c>
      <c r="D896" s="2" t="s">
        <v>20</v>
      </c>
      <c r="E896" s="2" t="s">
        <v>3672</v>
      </c>
      <c r="F896" s="2"/>
      <c r="G896" s="2" t="s">
        <v>23</v>
      </c>
      <c r="H896" s="2" t="s">
        <v>24</v>
      </c>
      <c r="I896" s="2" t="b">
        <v>1</v>
      </c>
      <c r="J896" s="2" t="s">
        <v>25</v>
      </c>
      <c r="K896" s="2" t="s">
        <v>524</v>
      </c>
      <c r="L896" s="2" t="s">
        <v>66</v>
      </c>
      <c r="M896" s="2" t="s">
        <v>3673</v>
      </c>
      <c r="N896" s="2" t="s">
        <v>3674</v>
      </c>
      <c r="O896" s="2" t="s">
        <v>2197</v>
      </c>
      <c r="P896" s="2" t="s">
        <v>2198</v>
      </c>
      <c r="Q896" s="2" t="s">
        <v>3675</v>
      </c>
    </row>
    <row r="897" spans="1:17" ht="409.5" hidden="1" x14ac:dyDescent="0.3">
      <c r="A897" s="2" t="s">
        <v>3676</v>
      </c>
      <c r="B897" s="2" t="s">
        <v>522</v>
      </c>
      <c r="C897" s="2" t="s">
        <v>30</v>
      </c>
      <c r="D897" s="2" t="s">
        <v>20</v>
      </c>
      <c r="E897" s="2" t="s">
        <v>3677</v>
      </c>
      <c r="F897" s="2"/>
      <c r="G897" s="2" t="s">
        <v>23</v>
      </c>
      <c r="H897" s="2" t="s">
        <v>24</v>
      </c>
      <c r="I897" s="2" t="b">
        <v>1</v>
      </c>
      <c r="J897" s="2" t="s">
        <v>25</v>
      </c>
      <c r="K897" s="2" t="s">
        <v>524</v>
      </c>
      <c r="L897" s="2" t="s">
        <v>324</v>
      </c>
      <c r="M897" s="2" t="s">
        <v>3678</v>
      </c>
      <c r="N897" s="2" t="s">
        <v>3679</v>
      </c>
      <c r="O897" s="2" t="s">
        <v>2197</v>
      </c>
      <c r="P897" s="2" t="s">
        <v>2198</v>
      </c>
      <c r="Q897" s="2" t="s">
        <v>3680</v>
      </c>
    </row>
    <row r="898" spans="1:17" ht="409.5" hidden="1" x14ac:dyDescent="0.3">
      <c r="A898" s="2" t="s">
        <v>3681</v>
      </c>
      <c r="B898" s="2" t="s">
        <v>522</v>
      </c>
      <c r="C898" s="2" t="s">
        <v>30</v>
      </c>
      <c r="D898" s="2" t="s">
        <v>20</v>
      </c>
      <c r="E898" s="2" t="s">
        <v>3682</v>
      </c>
      <c r="F898" s="2"/>
      <c r="G898" s="2" t="s">
        <v>23</v>
      </c>
      <c r="H898" s="2" t="s">
        <v>24</v>
      </c>
      <c r="I898" s="2" t="b">
        <v>1</v>
      </c>
      <c r="J898" s="2" t="s">
        <v>25</v>
      </c>
      <c r="K898" s="2" t="s">
        <v>524</v>
      </c>
      <c r="L898" s="2" t="s">
        <v>120</v>
      </c>
      <c r="M898" s="2" t="s">
        <v>3683</v>
      </c>
      <c r="N898" s="2" t="s">
        <v>3684</v>
      </c>
      <c r="O898" s="2" t="s">
        <v>2197</v>
      </c>
      <c r="P898" s="2" t="s">
        <v>2198</v>
      </c>
      <c r="Q898" s="2" t="s">
        <v>3685</v>
      </c>
    </row>
    <row r="899" spans="1:17" ht="115.5" hidden="1" x14ac:dyDescent="0.3">
      <c r="A899" s="2" t="s">
        <v>3686</v>
      </c>
      <c r="B899" s="2" t="s">
        <v>865</v>
      </c>
      <c r="C899" s="2" t="s">
        <v>30</v>
      </c>
      <c r="D899" s="2" t="s">
        <v>20</v>
      </c>
      <c r="E899" s="2" t="s">
        <v>99</v>
      </c>
      <c r="F899" s="2"/>
      <c r="G899" s="2" t="s">
        <v>23</v>
      </c>
      <c r="H899" s="2" t="s">
        <v>24</v>
      </c>
      <c r="I899" s="2" t="b">
        <v>1</v>
      </c>
      <c r="J899" s="2" t="s">
        <v>25</v>
      </c>
      <c r="K899" s="2" t="s">
        <v>867</v>
      </c>
      <c r="L899" s="2" t="s">
        <v>1801</v>
      </c>
      <c r="M899" s="2" t="s">
        <v>3687</v>
      </c>
      <c r="N899" s="2" t="s">
        <v>3688</v>
      </c>
      <c r="O899" s="2" t="s">
        <v>3689</v>
      </c>
      <c r="P899" s="2" t="s">
        <v>3690</v>
      </c>
      <c r="Q899" s="2" t="s">
        <v>3691</v>
      </c>
    </row>
    <row r="900" spans="1:17" ht="99" hidden="1" x14ac:dyDescent="0.3">
      <c r="A900" s="2" t="s">
        <v>3692</v>
      </c>
      <c r="B900" s="2" t="s">
        <v>865</v>
      </c>
      <c r="C900" s="2" t="s">
        <v>30</v>
      </c>
      <c r="D900" s="2" t="s">
        <v>20</v>
      </c>
      <c r="E900" s="2" t="s">
        <v>1955</v>
      </c>
      <c r="F900" s="2"/>
      <c r="G900" s="2" t="s">
        <v>23</v>
      </c>
      <c r="H900" s="2" t="s">
        <v>24</v>
      </c>
      <c r="I900" s="2" t="b">
        <v>1</v>
      </c>
      <c r="J900" s="2" t="s">
        <v>25</v>
      </c>
      <c r="K900" s="2" t="s">
        <v>867</v>
      </c>
      <c r="L900" s="2" t="s">
        <v>1156</v>
      </c>
      <c r="M900" s="2" t="s">
        <v>3693</v>
      </c>
      <c r="N900" s="2" t="s">
        <v>3694</v>
      </c>
      <c r="O900" s="2" t="s">
        <v>3695</v>
      </c>
      <c r="P900" s="2" t="s">
        <v>3690</v>
      </c>
      <c r="Q900" s="2" t="s">
        <v>3696</v>
      </c>
    </row>
    <row r="901" spans="1:17" ht="148.5" hidden="1" x14ac:dyDescent="0.3">
      <c r="A901" s="2" t="s">
        <v>3697</v>
      </c>
      <c r="B901" s="2" t="s">
        <v>3698</v>
      </c>
      <c r="C901" s="2" t="s">
        <v>264</v>
      </c>
      <c r="D901" s="2" t="s">
        <v>20</v>
      </c>
      <c r="E901" s="2" t="s">
        <v>3699</v>
      </c>
      <c r="F901" s="2"/>
      <c r="G901" s="2" t="s">
        <v>23</v>
      </c>
      <c r="H901" s="2" t="s">
        <v>24</v>
      </c>
      <c r="I901" s="2" t="b">
        <v>1</v>
      </c>
      <c r="J901" s="2" t="s">
        <v>25</v>
      </c>
      <c r="K901" s="2" t="s">
        <v>3700</v>
      </c>
      <c r="L901" s="2" t="s">
        <v>3701</v>
      </c>
      <c r="M901" s="2" t="s">
        <v>3702</v>
      </c>
      <c r="N901" s="2" t="s">
        <v>3703</v>
      </c>
      <c r="O901" s="2" t="s">
        <v>3704</v>
      </c>
      <c r="P901" s="2" t="s">
        <v>3705</v>
      </c>
      <c r="Q901" s="2" t="s">
        <v>3706</v>
      </c>
    </row>
    <row r="902" spans="1:17" ht="330" hidden="1" x14ac:dyDescent="0.3">
      <c r="A902" s="2" t="s">
        <v>3707</v>
      </c>
      <c r="B902" s="2" t="s">
        <v>865</v>
      </c>
      <c r="C902" s="2" t="s">
        <v>30</v>
      </c>
      <c r="D902" s="2" t="s">
        <v>20</v>
      </c>
      <c r="E902" s="2" t="s">
        <v>3708</v>
      </c>
      <c r="F902" s="2"/>
      <c r="G902" s="2" t="s">
        <v>23</v>
      </c>
      <c r="H902" s="2" t="s">
        <v>24</v>
      </c>
      <c r="I902" s="2" t="b">
        <v>1</v>
      </c>
      <c r="J902" s="2" t="s">
        <v>25</v>
      </c>
      <c r="K902" s="2" t="s">
        <v>867</v>
      </c>
      <c r="L902" s="2" t="s">
        <v>81</v>
      </c>
      <c r="M902" s="2" t="s">
        <v>3709</v>
      </c>
      <c r="N902" s="2" t="s">
        <v>3710</v>
      </c>
      <c r="O902" s="2" t="s">
        <v>3711</v>
      </c>
      <c r="P902" s="2" t="s">
        <v>3690</v>
      </c>
      <c r="Q902" s="2" t="s">
        <v>3712</v>
      </c>
    </row>
    <row r="903" spans="1:17" ht="99" hidden="1" x14ac:dyDescent="0.3">
      <c r="A903" s="2" t="s">
        <v>3713</v>
      </c>
      <c r="B903" s="2" t="s">
        <v>865</v>
      </c>
      <c r="C903" s="2" t="s">
        <v>30</v>
      </c>
      <c r="D903" s="2" t="s">
        <v>20</v>
      </c>
      <c r="E903" s="2" t="s">
        <v>3714</v>
      </c>
      <c r="F903" s="2"/>
      <c r="G903" s="2" t="s">
        <v>23</v>
      </c>
      <c r="H903" s="2" t="s">
        <v>24</v>
      </c>
      <c r="I903" s="2" t="b">
        <v>1</v>
      </c>
      <c r="J903" s="2" t="s">
        <v>25</v>
      </c>
      <c r="K903" s="2" t="s">
        <v>867</v>
      </c>
      <c r="L903" s="2" t="s">
        <v>66</v>
      </c>
      <c r="M903" s="2" t="s">
        <v>3715</v>
      </c>
      <c r="N903" s="2" t="s">
        <v>3716</v>
      </c>
      <c r="O903" s="2" t="s">
        <v>3717</v>
      </c>
      <c r="P903" s="2" t="s">
        <v>3718</v>
      </c>
      <c r="Q903" s="2" t="s">
        <v>3719</v>
      </c>
    </row>
    <row r="904" spans="1:17" ht="214.5" hidden="1" x14ac:dyDescent="0.3">
      <c r="A904" s="2" t="s">
        <v>3720</v>
      </c>
      <c r="B904" s="2" t="s">
        <v>122</v>
      </c>
      <c r="C904" s="2" t="s">
        <v>123</v>
      </c>
      <c r="D904" s="2" t="s">
        <v>20</v>
      </c>
      <c r="E904" s="2" t="s">
        <v>3721</v>
      </c>
      <c r="F904" s="2"/>
      <c r="G904" s="2" t="s">
        <v>23</v>
      </c>
      <c r="H904" s="2" t="s">
        <v>24</v>
      </c>
      <c r="I904" s="2" t="b">
        <v>1</v>
      </c>
      <c r="J904" s="2" t="s">
        <v>158</v>
      </c>
      <c r="K904" s="2" t="s">
        <v>125</v>
      </c>
      <c r="L904" s="2" t="s">
        <v>3722</v>
      </c>
      <c r="M904" s="2" t="s">
        <v>3723</v>
      </c>
      <c r="N904" s="2" t="s">
        <v>3724</v>
      </c>
      <c r="O904" s="2" t="s">
        <v>3725</v>
      </c>
      <c r="P904" s="2"/>
      <c r="Q904" s="2" t="s">
        <v>3726</v>
      </c>
    </row>
    <row r="905" spans="1:17" ht="231" hidden="1" x14ac:dyDescent="0.3">
      <c r="A905" s="2" t="s">
        <v>3727</v>
      </c>
      <c r="B905" s="2" t="s">
        <v>3436</v>
      </c>
      <c r="C905" s="2" t="s">
        <v>30</v>
      </c>
      <c r="D905" s="2" t="s">
        <v>3728</v>
      </c>
      <c r="E905" s="2" t="s">
        <v>3729</v>
      </c>
      <c r="F905" s="2"/>
      <c r="G905" s="2" t="s">
        <v>23</v>
      </c>
      <c r="H905" s="2" t="s">
        <v>24</v>
      </c>
      <c r="I905" s="2" t="b">
        <v>1</v>
      </c>
      <c r="J905" s="2" t="s">
        <v>25</v>
      </c>
      <c r="K905" s="2" t="s">
        <v>3437</v>
      </c>
      <c r="L905" s="2" t="s">
        <v>594</v>
      </c>
      <c r="M905" s="2" t="s">
        <v>3730</v>
      </c>
      <c r="N905" s="2" t="s">
        <v>3731</v>
      </c>
      <c r="O905" s="2" t="s">
        <v>3732</v>
      </c>
      <c r="P905" s="2" t="s">
        <v>3733</v>
      </c>
      <c r="Q905" s="2" t="s">
        <v>3734</v>
      </c>
    </row>
    <row r="906" spans="1:17" ht="247.5" hidden="1" x14ac:dyDescent="0.3">
      <c r="A906" s="2" t="s">
        <v>3735</v>
      </c>
      <c r="B906" s="2" t="s">
        <v>3436</v>
      </c>
      <c r="C906" s="2" t="s">
        <v>30</v>
      </c>
      <c r="D906" s="2" t="s">
        <v>20</v>
      </c>
      <c r="E906" s="2" t="s">
        <v>3736</v>
      </c>
      <c r="F906" s="2"/>
      <c r="G906" s="2" t="s">
        <v>23</v>
      </c>
      <c r="H906" s="2" t="s">
        <v>24</v>
      </c>
      <c r="I906" s="2" t="b">
        <v>1</v>
      </c>
      <c r="J906" s="2" t="s">
        <v>25</v>
      </c>
      <c r="K906" s="2" t="s">
        <v>3437</v>
      </c>
      <c r="L906" s="2" t="s">
        <v>2020</v>
      </c>
      <c r="M906" s="2" t="s">
        <v>3737</v>
      </c>
      <c r="N906" s="2" t="s">
        <v>3738</v>
      </c>
      <c r="O906" s="2" t="s">
        <v>3732</v>
      </c>
      <c r="P906" s="2" t="s">
        <v>3739</v>
      </c>
      <c r="Q906" s="2" t="s">
        <v>3740</v>
      </c>
    </row>
    <row r="907" spans="1:17" ht="231" hidden="1" x14ac:dyDescent="0.3">
      <c r="A907" s="2" t="s">
        <v>3741</v>
      </c>
      <c r="B907" s="2" t="s">
        <v>3436</v>
      </c>
      <c r="C907" s="2" t="s">
        <v>30</v>
      </c>
      <c r="D907" s="2" t="s">
        <v>3728</v>
      </c>
      <c r="E907" s="2" t="s">
        <v>3742</v>
      </c>
      <c r="F907" s="2"/>
      <c r="G907" s="2" t="s">
        <v>23</v>
      </c>
      <c r="H907" s="2" t="s">
        <v>24</v>
      </c>
      <c r="I907" s="2" t="b">
        <v>1</v>
      </c>
      <c r="J907" s="2" t="s">
        <v>25</v>
      </c>
      <c r="K907" s="2" t="s">
        <v>3437</v>
      </c>
      <c r="L907" s="2" t="s">
        <v>3743</v>
      </c>
      <c r="M907" s="2" t="s">
        <v>3744</v>
      </c>
      <c r="N907" s="2" t="s">
        <v>3745</v>
      </c>
      <c r="O907" s="2" t="s">
        <v>3732</v>
      </c>
      <c r="P907" s="2" t="s">
        <v>3733</v>
      </c>
      <c r="Q907" s="2" t="s">
        <v>3746</v>
      </c>
    </row>
    <row r="908" spans="1:17" ht="280.5" hidden="1" x14ac:dyDescent="0.3">
      <c r="A908" s="2" t="s">
        <v>3747</v>
      </c>
      <c r="B908" s="2" t="s">
        <v>3748</v>
      </c>
      <c r="C908" s="2" t="s">
        <v>827</v>
      </c>
      <c r="D908" s="2" t="s">
        <v>3749</v>
      </c>
      <c r="E908" s="2" t="s">
        <v>70</v>
      </c>
      <c r="F908" s="2" t="s">
        <v>3750</v>
      </c>
      <c r="G908" s="2" t="s">
        <v>23</v>
      </c>
      <c r="H908" s="2" t="s">
        <v>24</v>
      </c>
      <c r="I908" s="2" t="b">
        <v>0</v>
      </c>
      <c r="J908" s="2" t="s">
        <v>25</v>
      </c>
      <c r="K908" s="2" t="s">
        <v>3751</v>
      </c>
      <c r="L908" s="2" t="s">
        <v>120</v>
      </c>
      <c r="M908" s="2" t="s">
        <v>3752</v>
      </c>
      <c r="N908" s="2" t="s">
        <v>3753</v>
      </c>
      <c r="O908" s="2" t="s">
        <v>3754</v>
      </c>
      <c r="P908" s="2" t="s">
        <v>3755</v>
      </c>
      <c r="Q908" s="2" t="s">
        <v>3756</v>
      </c>
    </row>
    <row r="909" spans="1:17" ht="297" hidden="1" x14ac:dyDescent="0.3">
      <c r="A909" s="2" t="s">
        <v>3757</v>
      </c>
      <c r="B909" s="2" t="s">
        <v>3748</v>
      </c>
      <c r="C909" s="2" t="s">
        <v>827</v>
      </c>
      <c r="D909" s="2" t="s">
        <v>3758</v>
      </c>
      <c r="E909" s="2" t="s">
        <v>144</v>
      </c>
      <c r="F909" s="2" t="s">
        <v>3750</v>
      </c>
      <c r="G909" s="2" t="s">
        <v>23</v>
      </c>
      <c r="H909" s="2" t="s">
        <v>24</v>
      </c>
      <c r="I909" s="2" t="b">
        <v>1</v>
      </c>
      <c r="J909" s="2" t="s">
        <v>25</v>
      </c>
      <c r="K909" s="2" t="s">
        <v>3751</v>
      </c>
      <c r="L909" s="2" t="s">
        <v>76</v>
      </c>
      <c r="M909" s="2" t="s">
        <v>3759</v>
      </c>
      <c r="N909" s="2" t="s">
        <v>3760</v>
      </c>
      <c r="O909" s="2" t="s">
        <v>3761</v>
      </c>
      <c r="P909" s="2" t="s">
        <v>3762</v>
      </c>
      <c r="Q909" s="2" t="s">
        <v>3763</v>
      </c>
    </row>
    <row r="910" spans="1:17" ht="181.5" hidden="1" x14ac:dyDescent="0.3">
      <c r="A910" s="2" t="s">
        <v>3764</v>
      </c>
      <c r="B910" s="2" t="s">
        <v>3765</v>
      </c>
      <c r="C910" s="2" t="s">
        <v>30</v>
      </c>
      <c r="D910" s="2" t="s">
        <v>3766</v>
      </c>
      <c r="E910" s="2" t="s">
        <v>3767</v>
      </c>
      <c r="F910" s="2"/>
      <c r="G910" s="2" t="s">
        <v>23</v>
      </c>
      <c r="H910" s="2" t="s">
        <v>38</v>
      </c>
      <c r="I910" s="2" t="b">
        <v>1</v>
      </c>
      <c r="J910" s="2" t="s">
        <v>25</v>
      </c>
      <c r="K910" s="2" t="s">
        <v>3768</v>
      </c>
      <c r="L910" s="2" t="s">
        <v>3769</v>
      </c>
      <c r="M910" s="2" t="s">
        <v>3770</v>
      </c>
      <c r="N910" s="2" t="s">
        <v>3771</v>
      </c>
      <c r="O910" s="2"/>
      <c r="P910" s="2" t="s">
        <v>3772</v>
      </c>
      <c r="Q910" s="2" t="s">
        <v>3773</v>
      </c>
    </row>
    <row r="911" spans="1:17" ht="330" hidden="1" x14ac:dyDescent="0.3">
      <c r="A911" s="2" t="s">
        <v>3774</v>
      </c>
      <c r="B911" s="2" t="s">
        <v>3775</v>
      </c>
      <c r="C911" s="2" t="s">
        <v>3776</v>
      </c>
      <c r="D911" s="2" t="s">
        <v>3777</v>
      </c>
      <c r="E911" s="2" t="s">
        <v>3778</v>
      </c>
      <c r="F911" s="2" t="s">
        <v>3779</v>
      </c>
      <c r="G911" s="2" t="s">
        <v>23</v>
      </c>
      <c r="H911" s="2" t="s">
        <v>24</v>
      </c>
      <c r="I911" s="2" t="b">
        <v>1</v>
      </c>
      <c r="J911" s="2" t="s">
        <v>25</v>
      </c>
      <c r="K911" s="2" t="s">
        <v>3780</v>
      </c>
      <c r="L911" s="2" t="s">
        <v>648</v>
      </c>
      <c r="M911" s="2" t="s">
        <v>3781</v>
      </c>
      <c r="N911" s="2" t="s">
        <v>3782</v>
      </c>
      <c r="O911" s="2" t="s">
        <v>3783</v>
      </c>
      <c r="P911" s="2" t="s">
        <v>3784</v>
      </c>
      <c r="Q911" s="2" t="s">
        <v>3785</v>
      </c>
    </row>
    <row r="912" spans="1:17" ht="165" hidden="1" x14ac:dyDescent="0.3">
      <c r="A912" s="2" t="s">
        <v>3786</v>
      </c>
      <c r="B912" s="2" t="s">
        <v>3765</v>
      </c>
      <c r="C912" s="2" t="s">
        <v>30</v>
      </c>
      <c r="D912" s="2" t="s">
        <v>3766</v>
      </c>
      <c r="E912" s="2" t="s">
        <v>3787</v>
      </c>
      <c r="F912" s="2"/>
      <c r="G912" s="2" t="s">
        <v>23</v>
      </c>
      <c r="H912" s="2" t="s">
        <v>38</v>
      </c>
      <c r="I912" s="2" t="b">
        <v>1</v>
      </c>
      <c r="J912" s="2" t="s">
        <v>25</v>
      </c>
      <c r="K912" s="2" t="s">
        <v>3768</v>
      </c>
      <c r="L912" s="2" t="s">
        <v>3788</v>
      </c>
      <c r="M912" s="2" t="s">
        <v>3789</v>
      </c>
      <c r="N912" s="2" t="s">
        <v>3790</v>
      </c>
      <c r="O912" s="2"/>
      <c r="P912" s="2" t="s">
        <v>3791</v>
      </c>
      <c r="Q912" s="2" t="s">
        <v>3792</v>
      </c>
    </row>
    <row r="913" spans="1:17" ht="264" hidden="1" x14ac:dyDescent="0.3">
      <c r="A913" s="2" t="s">
        <v>3793</v>
      </c>
      <c r="B913" s="2" t="s">
        <v>964</v>
      </c>
      <c r="C913" s="2" t="s">
        <v>30</v>
      </c>
      <c r="D913" s="2" t="s">
        <v>20</v>
      </c>
      <c r="E913" s="2" t="s">
        <v>1701</v>
      </c>
      <c r="F913" s="2" t="s">
        <v>3641</v>
      </c>
      <c r="G913" s="2" t="s">
        <v>23</v>
      </c>
      <c r="H913" s="2" t="s">
        <v>38</v>
      </c>
      <c r="I913" s="2" t="b">
        <v>1</v>
      </c>
      <c r="J913" s="2" t="s">
        <v>25</v>
      </c>
      <c r="K913" s="2" t="s">
        <v>966</v>
      </c>
      <c r="L913" s="2" t="s">
        <v>3794</v>
      </c>
      <c r="M913" s="2" t="s">
        <v>3795</v>
      </c>
      <c r="N913" s="2" t="s">
        <v>3796</v>
      </c>
      <c r="O913" s="2" t="s">
        <v>3797</v>
      </c>
      <c r="P913" s="2" t="s">
        <v>3798</v>
      </c>
      <c r="Q913" s="2" t="s">
        <v>3799</v>
      </c>
    </row>
    <row r="914" spans="1:17" ht="181.5" hidden="1" x14ac:dyDescent="0.3">
      <c r="A914" s="2" t="s">
        <v>3800</v>
      </c>
      <c r="B914" s="2" t="s">
        <v>3801</v>
      </c>
      <c r="C914" s="2" t="s">
        <v>264</v>
      </c>
      <c r="D914" s="2" t="s">
        <v>3802</v>
      </c>
      <c r="E914" s="2" t="s">
        <v>3803</v>
      </c>
      <c r="F914" s="2"/>
      <c r="G914" s="2" t="s">
        <v>23</v>
      </c>
      <c r="H914" s="2" t="s">
        <v>24</v>
      </c>
      <c r="I914" s="2" t="b">
        <v>1</v>
      </c>
      <c r="J914" s="2" t="s">
        <v>25</v>
      </c>
      <c r="K914" s="2" t="s">
        <v>3804</v>
      </c>
      <c r="L914" s="2" t="s">
        <v>660</v>
      </c>
      <c r="M914" s="2" t="s">
        <v>3805</v>
      </c>
      <c r="N914" s="2" t="s">
        <v>3806</v>
      </c>
      <c r="O914" s="2" t="s">
        <v>3807</v>
      </c>
      <c r="P914" s="2" t="s">
        <v>3808</v>
      </c>
      <c r="Q914" s="2" t="s">
        <v>3809</v>
      </c>
    </row>
    <row r="915" spans="1:17" ht="181.5" hidden="1" x14ac:dyDescent="0.3">
      <c r="A915" s="2" t="s">
        <v>3810</v>
      </c>
      <c r="B915" s="2" t="s">
        <v>1350</v>
      </c>
      <c r="C915" s="2" t="s">
        <v>30</v>
      </c>
      <c r="D915" s="2" t="s">
        <v>20</v>
      </c>
      <c r="E915" s="2" t="s">
        <v>3811</v>
      </c>
      <c r="F915" s="2"/>
      <c r="G915" s="2" t="s">
        <v>23</v>
      </c>
      <c r="H915" s="2" t="s">
        <v>24</v>
      </c>
      <c r="I915" s="2" t="b">
        <v>1</v>
      </c>
      <c r="J915" s="2" t="s">
        <v>25</v>
      </c>
      <c r="K915" s="2" t="s">
        <v>1352</v>
      </c>
      <c r="L915" s="2" t="s">
        <v>3080</v>
      </c>
      <c r="M915" s="2" t="s">
        <v>3812</v>
      </c>
      <c r="N915" s="2" t="s">
        <v>3813</v>
      </c>
      <c r="O915" s="2" t="s">
        <v>3814</v>
      </c>
      <c r="P915" s="2" t="s">
        <v>3815</v>
      </c>
      <c r="Q915" s="2" t="s">
        <v>3816</v>
      </c>
    </row>
    <row r="916" spans="1:17" ht="165" hidden="1" x14ac:dyDescent="0.3">
      <c r="A916" s="2" t="s">
        <v>3817</v>
      </c>
      <c r="B916" s="2" t="s">
        <v>3818</v>
      </c>
      <c r="C916" s="2" t="s">
        <v>30</v>
      </c>
      <c r="D916" s="2" t="s">
        <v>3819</v>
      </c>
      <c r="E916" s="2" t="s">
        <v>3820</v>
      </c>
      <c r="F916" s="2" t="s">
        <v>3821</v>
      </c>
      <c r="G916" s="2" t="s">
        <v>23</v>
      </c>
      <c r="H916" s="2" t="s">
        <v>24</v>
      </c>
      <c r="I916" s="2" t="b">
        <v>1</v>
      </c>
      <c r="J916" s="2" t="s">
        <v>25</v>
      </c>
      <c r="K916" s="2" t="s">
        <v>3822</v>
      </c>
      <c r="L916" s="2" t="s">
        <v>3823</v>
      </c>
      <c r="M916" s="2" t="s">
        <v>3824</v>
      </c>
      <c r="N916" s="2" t="s">
        <v>3825</v>
      </c>
      <c r="O916" s="2" t="s">
        <v>3826</v>
      </c>
      <c r="P916" s="2" t="s">
        <v>3827</v>
      </c>
      <c r="Q916" s="2" t="s">
        <v>3828</v>
      </c>
    </row>
    <row r="917" spans="1:17" ht="231" hidden="1" x14ac:dyDescent="0.3">
      <c r="A917" s="2" t="s">
        <v>3829</v>
      </c>
      <c r="B917" s="2" t="s">
        <v>3830</v>
      </c>
      <c r="C917" s="2" t="s">
        <v>30</v>
      </c>
      <c r="D917" s="2" t="s">
        <v>20</v>
      </c>
      <c r="E917" s="2" t="s">
        <v>3820</v>
      </c>
      <c r="F917" s="2"/>
      <c r="G917" s="2" t="s">
        <v>23</v>
      </c>
      <c r="H917" s="2" t="s">
        <v>24</v>
      </c>
      <c r="I917" s="2" t="b">
        <v>1</v>
      </c>
      <c r="J917" s="2" t="s">
        <v>25</v>
      </c>
      <c r="K917" s="2" t="s">
        <v>3831</v>
      </c>
      <c r="L917" s="2" t="s">
        <v>2182</v>
      </c>
      <c r="M917" s="2" t="s">
        <v>3832</v>
      </c>
      <c r="N917" s="2" t="s">
        <v>3833</v>
      </c>
      <c r="O917" s="2" t="s">
        <v>3834</v>
      </c>
      <c r="P917" s="2" t="s">
        <v>3835</v>
      </c>
      <c r="Q917" s="2" t="s">
        <v>3836</v>
      </c>
    </row>
    <row r="918" spans="1:17" ht="409.5" hidden="1" x14ac:dyDescent="0.3">
      <c r="A918" s="2" t="s">
        <v>3837</v>
      </c>
      <c r="B918" s="2" t="s">
        <v>2591</v>
      </c>
      <c r="C918" s="2" t="s">
        <v>30</v>
      </c>
      <c r="D918" s="2" t="s">
        <v>20</v>
      </c>
      <c r="E918" s="2" t="s">
        <v>3838</v>
      </c>
      <c r="F918" s="2"/>
      <c r="G918" s="2" t="s">
        <v>23</v>
      </c>
      <c r="H918" s="2" t="s">
        <v>24</v>
      </c>
      <c r="I918" s="2" t="b">
        <v>1</v>
      </c>
      <c r="J918" s="2" t="s">
        <v>25</v>
      </c>
      <c r="K918" s="2" t="s">
        <v>3839</v>
      </c>
      <c r="L918" s="2" t="s">
        <v>3840</v>
      </c>
      <c r="M918" s="2" t="s">
        <v>3841</v>
      </c>
      <c r="N918" s="2" t="s">
        <v>3842</v>
      </c>
      <c r="O918" s="2" t="s">
        <v>3843</v>
      </c>
      <c r="P918" s="2" t="s">
        <v>3844</v>
      </c>
      <c r="Q918" s="2" t="s">
        <v>3845</v>
      </c>
    </row>
    <row r="919" spans="1:17" ht="264" hidden="1" x14ac:dyDescent="0.3">
      <c r="A919" s="2" t="s">
        <v>3846</v>
      </c>
      <c r="B919" s="2" t="s">
        <v>2235</v>
      </c>
      <c r="C919" s="2" t="s">
        <v>30</v>
      </c>
      <c r="D919" s="2" t="s">
        <v>20</v>
      </c>
      <c r="E919" s="2" t="s">
        <v>3847</v>
      </c>
      <c r="F919" s="2"/>
      <c r="G919" s="2" t="s">
        <v>23</v>
      </c>
      <c r="H919" s="2" t="s">
        <v>24</v>
      </c>
      <c r="I919" s="2" t="b">
        <v>1</v>
      </c>
      <c r="J919" s="2" t="s">
        <v>25</v>
      </c>
      <c r="K919" s="2" t="s">
        <v>2236</v>
      </c>
      <c r="L919" s="2" t="s">
        <v>3848</v>
      </c>
      <c r="M919" s="2" t="s">
        <v>3849</v>
      </c>
      <c r="N919" s="2" t="s">
        <v>3850</v>
      </c>
      <c r="O919" s="2" t="s">
        <v>3851</v>
      </c>
      <c r="P919" s="2" t="s">
        <v>3852</v>
      </c>
      <c r="Q919" s="2" t="s">
        <v>3853</v>
      </c>
    </row>
    <row r="920" spans="1:17" ht="99" hidden="1" x14ac:dyDescent="0.3">
      <c r="A920" s="2" t="s">
        <v>3854</v>
      </c>
      <c r="B920" s="2" t="s">
        <v>3855</v>
      </c>
      <c r="C920" s="2" t="s">
        <v>106</v>
      </c>
      <c r="D920" s="2" t="s">
        <v>3856</v>
      </c>
      <c r="E920" s="2" t="s">
        <v>3857</v>
      </c>
      <c r="F920" s="2"/>
      <c r="G920" s="2" t="s">
        <v>23</v>
      </c>
      <c r="H920" s="2" t="s">
        <v>24</v>
      </c>
      <c r="I920" s="2" t="b">
        <v>1</v>
      </c>
      <c r="J920" s="2" t="s">
        <v>25</v>
      </c>
      <c r="K920" s="2" t="s">
        <v>3858</v>
      </c>
      <c r="L920" s="2" t="s">
        <v>3859</v>
      </c>
      <c r="M920" s="2" t="s">
        <v>3860</v>
      </c>
      <c r="N920" s="2" t="s">
        <v>3861</v>
      </c>
      <c r="O920" s="2" t="s">
        <v>3862</v>
      </c>
      <c r="P920" s="2" t="s">
        <v>3863</v>
      </c>
      <c r="Q920" s="2" t="s">
        <v>3864</v>
      </c>
    </row>
    <row r="921" spans="1:17" ht="297" hidden="1" x14ac:dyDescent="0.3">
      <c r="A921" s="2" t="s">
        <v>3865</v>
      </c>
      <c r="B921" s="2" t="s">
        <v>3866</v>
      </c>
      <c r="C921" s="2" t="s">
        <v>30</v>
      </c>
      <c r="D921" s="2" t="s">
        <v>20</v>
      </c>
      <c r="E921" s="2" t="s">
        <v>1762</v>
      </c>
      <c r="F921" s="2" t="s">
        <v>3867</v>
      </c>
      <c r="G921" s="2" t="s">
        <v>23</v>
      </c>
      <c r="H921" s="2" t="s">
        <v>38</v>
      </c>
      <c r="I921" s="2" t="b">
        <v>1</v>
      </c>
      <c r="J921" s="2" t="s">
        <v>25</v>
      </c>
      <c r="K921" s="2" t="s">
        <v>3868</v>
      </c>
      <c r="L921" s="2" t="s">
        <v>735</v>
      </c>
      <c r="M921" s="2" t="s">
        <v>3869</v>
      </c>
      <c r="N921" s="2" t="s">
        <v>3870</v>
      </c>
      <c r="O921" s="2" t="s">
        <v>3871</v>
      </c>
      <c r="P921" s="2" t="s">
        <v>3872</v>
      </c>
      <c r="Q921" s="2" t="s">
        <v>3873</v>
      </c>
    </row>
    <row r="922" spans="1:17" ht="165" hidden="1" x14ac:dyDescent="0.3">
      <c r="A922" s="2" t="s">
        <v>3874</v>
      </c>
      <c r="B922" s="2" t="s">
        <v>3875</v>
      </c>
      <c r="C922" s="2" t="s">
        <v>30</v>
      </c>
      <c r="D922" s="2" t="s">
        <v>20</v>
      </c>
      <c r="E922" s="2" t="s">
        <v>3876</v>
      </c>
      <c r="F922" s="2" t="s">
        <v>3877</v>
      </c>
      <c r="G922" s="2" t="s">
        <v>23</v>
      </c>
      <c r="H922" s="2" t="s">
        <v>24</v>
      </c>
      <c r="I922" s="2" t="b">
        <v>1</v>
      </c>
      <c r="J922" s="2" t="s">
        <v>25</v>
      </c>
      <c r="K922" s="2" t="s">
        <v>3878</v>
      </c>
      <c r="L922" s="2" t="s">
        <v>234</v>
      </c>
      <c r="M922" s="2" t="s">
        <v>3879</v>
      </c>
      <c r="N922" s="2" t="s">
        <v>3880</v>
      </c>
      <c r="O922" s="2" t="s">
        <v>3881</v>
      </c>
      <c r="P922" s="2" t="s">
        <v>3882</v>
      </c>
      <c r="Q922" s="2" t="s">
        <v>3883</v>
      </c>
    </row>
    <row r="923" spans="1:17" ht="409.5" hidden="1" x14ac:dyDescent="0.3">
      <c r="A923" s="2" t="s">
        <v>3884</v>
      </c>
      <c r="B923" s="2" t="s">
        <v>43</v>
      </c>
      <c r="C923" s="2" t="s">
        <v>30</v>
      </c>
      <c r="D923" s="2" t="s">
        <v>20</v>
      </c>
      <c r="E923" s="2" t="s">
        <v>3885</v>
      </c>
      <c r="F923" s="2"/>
      <c r="G923" s="2" t="s">
        <v>23</v>
      </c>
      <c r="H923" s="2" t="s">
        <v>24</v>
      </c>
      <c r="I923" s="2" t="b">
        <v>1</v>
      </c>
      <c r="J923" s="2" t="s">
        <v>25</v>
      </c>
      <c r="K923" s="2" t="s">
        <v>45</v>
      </c>
      <c r="L923" s="2" t="s">
        <v>68</v>
      </c>
      <c r="M923" s="2" t="s">
        <v>3886</v>
      </c>
      <c r="N923" s="2" t="s">
        <v>3887</v>
      </c>
      <c r="O923" s="2" t="s">
        <v>3888</v>
      </c>
      <c r="P923" s="2" t="s">
        <v>1940</v>
      </c>
      <c r="Q923" s="2" t="s">
        <v>3889</v>
      </c>
    </row>
    <row r="924" spans="1:17" ht="409.5" hidden="1" x14ac:dyDescent="0.3">
      <c r="A924" s="2" t="s">
        <v>3890</v>
      </c>
      <c r="B924" s="2" t="s">
        <v>43</v>
      </c>
      <c r="C924" s="2" t="s">
        <v>30</v>
      </c>
      <c r="D924" s="2" t="s">
        <v>20</v>
      </c>
      <c r="E924" s="2" t="s">
        <v>664</v>
      </c>
      <c r="F924" s="2"/>
      <c r="G924" s="2" t="s">
        <v>23</v>
      </c>
      <c r="H924" s="2" t="s">
        <v>24</v>
      </c>
      <c r="I924" s="2" t="b">
        <v>1</v>
      </c>
      <c r="J924" s="2" t="s">
        <v>25</v>
      </c>
      <c r="K924" s="2" t="s">
        <v>45</v>
      </c>
      <c r="L924" s="2" t="s">
        <v>1928</v>
      </c>
      <c r="M924" s="2" t="s">
        <v>3891</v>
      </c>
      <c r="N924" s="2" t="s">
        <v>3892</v>
      </c>
      <c r="O924" s="2" t="s">
        <v>3893</v>
      </c>
      <c r="P924" s="2" t="s">
        <v>1940</v>
      </c>
      <c r="Q924" s="2" t="s">
        <v>3894</v>
      </c>
    </row>
    <row r="925" spans="1:17" ht="264" hidden="1" x14ac:dyDescent="0.3">
      <c r="A925" s="2" t="s">
        <v>3895</v>
      </c>
      <c r="B925" s="2" t="s">
        <v>43</v>
      </c>
      <c r="C925" s="2" t="s">
        <v>30</v>
      </c>
      <c r="D925" s="2" t="s">
        <v>20</v>
      </c>
      <c r="E925" s="2" t="s">
        <v>49</v>
      </c>
      <c r="F925" s="2"/>
      <c r="G925" s="2" t="s">
        <v>23</v>
      </c>
      <c r="H925" s="2" t="s">
        <v>24</v>
      </c>
      <c r="I925" s="2" t="b">
        <v>1</v>
      </c>
      <c r="J925" s="2" t="s">
        <v>25</v>
      </c>
      <c r="K925" s="2" t="s">
        <v>45</v>
      </c>
      <c r="L925" s="2" t="s">
        <v>66</v>
      </c>
      <c r="M925" s="2" t="s">
        <v>3896</v>
      </c>
      <c r="N925" s="2" t="s">
        <v>3897</v>
      </c>
      <c r="O925" s="2" t="s">
        <v>3898</v>
      </c>
      <c r="P925" s="2" t="s">
        <v>3899</v>
      </c>
      <c r="Q925" s="2" t="s">
        <v>3900</v>
      </c>
    </row>
    <row r="926" spans="1:17" ht="297" hidden="1" x14ac:dyDescent="0.3">
      <c r="A926" s="2" t="s">
        <v>3901</v>
      </c>
      <c r="B926" s="2" t="s">
        <v>3866</v>
      </c>
      <c r="C926" s="2" t="s">
        <v>30</v>
      </c>
      <c r="D926" s="2" t="s">
        <v>20</v>
      </c>
      <c r="E926" s="2" t="s">
        <v>3902</v>
      </c>
      <c r="F926" s="2" t="s">
        <v>3867</v>
      </c>
      <c r="G926" s="2" t="s">
        <v>23</v>
      </c>
      <c r="H926" s="2" t="s">
        <v>38</v>
      </c>
      <c r="I926" s="2" t="b">
        <v>1</v>
      </c>
      <c r="J926" s="2" t="s">
        <v>25</v>
      </c>
      <c r="K926" s="2" t="s">
        <v>3868</v>
      </c>
      <c r="L926" s="2" t="s">
        <v>1077</v>
      </c>
      <c r="M926" s="2" t="s">
        <v>3903</v>
      </c>
      <c r="N926" s="2" t="s">
        <v>3904</v>
      </c>
      <c r="O926" s="2" t="s">
        <v>3871</v>
      </c>
      <c r="P926" s="2" t="s">
        <v>3872</v>
      </c>
      <c r="Q926" s="2" t="s">
        <v>3905</v>
      </c>
    </row>
    <row r="927" spans="1:17" ht="181.5" hidden="1" x14ac:dyDescent="0.3">
      <c r="A927" s="2" t="s">
        <v>3906</v>
      </c>
      <c r="B927" s="2" t="s">
        <v>3907</v>
      </c>
      <c r="C927" s="2" t="s">
        <v>30</v>
      </c>
      <c r="D927" s="2" t="s">
        <v>20</v>
      </c>
      <c r="E927" s="2" t="s">
        <v>3908</v>
      </c>
      <c r="F927" s="2"/>
      <c r="G927" s="2" t="s">
        <v>23</v>
      </c>
      <c r="H927" s="2" t="s">
        <v>38</v>
      </c>
      <c r="I927" s="2" t="b">
        <v>1</v>
      </c>
      <c r="J927" s="2" t="s">
        <v>25</v>
      </c>
      <c r="K927" s="2" t="s">
        <v>3909</v>
      </c>
      <c r="L927" s="2"/>
      <c r="M927" s="2" t="s">
        <v>3910</v>
      </c>
      <c r="N927" s="2" t="s">
        <v>3911</v>
      </c>
      <c r="O927" s="2" t="s">
        <v>3912</v>
      </c>
      <c r="P927" s="2" t="s">
        <v>3913</v>
      </c>
      <c r="Q927" s="2" t="s">
        <v>3914</v>
      </c>
    </row>
    <row r="928" spans="1:17" ht="297" hidden="1" x14ac:dyDescent="0.3">
      <c r="A928" s="2" t="s">
        <v>3915</v>
      </c>
      <c r="B928" s="2" t="s">
        <v>3866</v>
      </c>
      <c r="C928" s="2" t="s">
        <v>30</v>
      </c>
      <c r="D928" s="2" t="s">
        <v>20</v>
      </c>
      <c r="E928" s="2" t="s">
        <v>3916</v>
      </c>
      <c r="F928" s="2"/>
      <c r="G928" s="2" t="s">
        <v>23</v>
      </c>
      <c r="H928" s="2" t="s">
        <v>38</v>
      </c>
      <c r="I928" s="2" t="b">
        <v>1</v>
      </c>
      <c r="J928" s="2" t="s">
        <v>25</v>
      </c>
      <c r="K928" s="2" t="s">
        <v>3868</v>
      </c>
      <c r="L928" s="2" t="s">
        <v>3917</v>
      </c>
      <c r="M928" s="2" t="s">
        <v>3918</v>
      </c>
      <c r="N928" s="2" t="s">
        <v>3919</v>
      </c>
      <c r="O928" s="2" t="s">
        <v>3871</v>
      </c>
      <c r="P928" s="2" t="s">
        <v>3872</v>
      </c>
      <c r="Q928" s="2" t="s">
        <v>3920</v>
      </c>
    </row>
    <row r="929" spans="1:17" ht="297" hidden="1" x14ac:dyDescent="0.3">
      <c r="A929" s="2" t="s">
        <v>3921</v>
      </c>
      <c r="B929" s="2" t="s">
        <v>3866</v>
      </c>
      <c r="C929" s="2" t="s">
        <v>30</v>
      </c>
      <c r="D929" s="2" t="s">
        <v>20</v>
      </c>
      <c r="E929" s="2" t="s">
        <v>3922</v>
      </c>
      <c r="F929" s="2" t="s">
        <v>3867</v>
      </c>
      <c r="G929" s="2" t="s">
        <v>23</v>
      </c>
      <c r="H929" s="2" t="s">
        <v>38</v>
      </c>
      <c r="I929" s="2" t="b">
        <v>1</v>
      </c>
      <c r="J929" s="2" t="s">
        <v>25</v>
      </c>
      <c r="K929" s="2" t="s">
        <v>3868</v>
      </c>
      <c r="L929" s="2" t="s">
        <v>171</v>
      </c>
      <c r="M929" s="2" t="s">
        <v>3923</v>
      </c>
      <c r="N929" s="2" t="s">
        <v>3924</v>
      </c>
      <c r="O929" s="2" t="s">
        <v>3871</v>
      </c>
      <c r="P929" s="2" t="s">
        <v>3872</v>
      </c>
      <c r="Q929" s="2" t="s">
        <v>3925</v>
      </c>
    </row>
    <row r="930" spans="1:17" ht="181.5" hidden="1" x14ac:dyDescent="0.3">
      <c r="A930" s="2" t="s">
        <v>3926</v>
      </c>
      <c r="B930" s="2" t="s">
        <v>3907</v>
      </c>
      <c r="C930" s="2" t="s">
        <v>30</v>
      </c>
      <c r="D930" s="2" t="s">
        <v>20</v>
      </c>
      <c r="E930" s="2" t="s">
        <v>3927</v>
      </c>
      <c r="F930" s="2"/>
      <c r="G930" s="2" t="s">
        <v>23</v>
      </c>
      <c r="H930" s="2" t="s">
        <v>38</v>
      </c>
      <c r="I930" s="2" t="b">
        <v>1</v>
      </c>
      <c r="J930" s="2" t="s">
        <v>25</v>
      </c>
      <c r="K930" s="2" t="s">
        <v>3909</v>
      </c>
      <c r="L930" s="2"/>
      <c r="M930" s="2" t="s">
        <v>3928</v>
      </c>
      <c r="N930" s="2" t="s">
        <v>3929</v>
      </c>
      <c r="O930" s="2" t="s">
        <v>3912</v>
      </c>
      <c r="P930" s="2" t="s">
        <v>3913</v>
      </c>
      <c r="Q930" s="2" t="s">
        <v>3930</v>
      </c>
    </row>
    <row r="931" spans="1:17" ht="181.5" hidden="1" x14ac:dyDescent="0.3">
      <c r="A931" s="2" t="s">
        <v>3931</v>
      </c>
      <c r="B931" s="2" t="s">
        <v>3907</v>
      </c>
      <c r="C931" s="2" t="s">
        <v>30</v>
      </c>
      <c r="D931" s="2" t="s">
        <v>20</v>
      </c>
      <c r="E931" s="2" t="s">
        <v>3932</v>
      </c>
      <c r="F931" s="2"/>
      <c r="G931" s="2" t="s">
        <v>23</v>
      </c>
      <c r="H931" s="2" t="s">
        <v>38</v>
      </c>
      <c r="I931" s="2" t="b">
        <v>1</v>
      </c>
      <c r="J931" s="2" t="s">
        <v>25</v>
      </c>
      <c r="K931" s="2" t="s">
        <v>3909</v>
      </c>
      <c r="L931" s="2" t="s">
        <v>171</v>
      </c>
      <c r="M931" s="2" t="s">
        <v>3933</v>
      </c>
      <c r="N931" s="2" t="s">
        <v>3934</v>
      </c>
      <c r="O931" s="2" t="s">
        <v>3912</v>
      </c>
      <c r="P931" s="2" t="s">
        <v>3913</v>
      </c>
      <c r="Q931" s="2" t="s">
        <v>3935</v>
      </c>
    </row>
    <row r="932" spans="1:17" ht="66" hidden="1" x14ac:dyDescent="0.3">
      <c r="A932" s="2" t="s">
        <v>3936</v>
      </c>
      <c r="B932" s="2" t="s">
        <v>3937</v>
      </c>
      <c r="C932" s="2" t="s">
        <v>30</v>
      </c>
      <c r="D932" s="2" t="s">
        <v>20</v>
      </c>
      <c r="E932" s="2" t="s">
        <v>3938</v>
      </c>
      <c r="F932" s="2"/>
      <c r="G932" s="2" t="s">
        <v>23</v>
      </c>
      <c r="H932" s="2" t="s">
        <v>24</v>
      </c>
      <c r="I932" s="2" t="b">
        <v>1</v>
      </c>
      <c r="J932" s="2" t="s">
        <v>25</v>
      </c>
      <c r="K932" s="2" t="s">
        <v>3939</v>
      </c>
      <c r="L932" s="2" t="s">
        <v>33</v>
      </c>
      <c r="M932" s="2" t="s">
        <v>3940</v>
      </c>
      <c r="N932" s="2" t="s">
        <v>3941</v>
      </c>
      <c r="O932" s="2" t="s">
        <v>3942</v>
      </c>
      <c r="P932" s="2" t="s">
        <v>3943</v>
      </c>
      <c r="Q932" s="2" t="s">
        <v>3944</v>
      </c>
    </row>
    <row r="933" spans="1:17" ht="49.5" hidden="1" x14ac:dyDescent="0.3">
      <c r="A933" s="2" t="s">
        <v>3945</v>
      </c>
      <c r="B933" s="2" t="s">
        <v>3946</v>
      </c>
      <c r="C933" s="2" t="s">
        <v>30</v>
      </c>
      <c r="D933" s="2" t="s">
        <v>20</v>
      </c>
      <c r="E933" s="2" t="s">
        <v>80</v>
      </c>
      <c r="F933" s="2"/>
      <c r="G933" s="2" t="s">
        <v>23</v>
      </c>
      <c r="H933" s="2" t="s">
        <v>24</v>
      </c>
      <c r="I933" s="2" t="b">
        <v>1</v>
      </c>
      <c r="J933" s="2" t="s">
        <v>25</v>
      </c>
      <c r="K933" s="2" t="s">
        <v>96</v>
      </c>
      <c r="L933" s="2" t="s">
        <v>81</v>
      </c>
      <c r="M933" s="2" t="s">
        <v>3947</v>
      </c>
      <c r="N933" s="2" t="s">
        <v>3948</v>
      </c>
      <c r="O933" s="2" t="s">
        <v>3949</v>
      </c>
      <c r="P933" s="2" t="s">
        <v>3950</v>
      </c>
      <c r="Q933" s="2" t="s">
        <v>3951</v>
      </c>
    </row>
    <row r="934" spans="1:17" ht="346.5" hidden="1" x14ac:dyDescent="0.3">
      <c r="A934" s="2" t="s">
        <v>3952</v>
      </c>
      <c r="B934" s="2" t="s">
        <v>958</v>
      </c>
      <c r="C934" s="2" t="s">
        <v>30</v>
      </c>
      <c r="D934" s="2" t="s">
        <v>20</v>
      </c>
      <c r="E934" s="2" t="s">
        <v>3181</v>
      </c>
      <c r="F934" s="2"/>
      <c r="G934" s="2" t="s">
        <v>23</v>
      </c>
      <c r="H934" s="2" t="s">
        <v>38</v>
      </c>
      <c r="I934" s="2" t="b">
        <v>1</v>
      </c>
      <c r="J934" s="2" t="s">
        <v>25</v>
      </c>
      <c r="K934" s="2" t="s">
        <v>959</v>
      </c>
      <c r="L934" s="2" t="s">
        <v>3917</v>
      </c>
      <c r="M934" s="2" t="s">
        <v>3953</v>
      </c>
      <c r="N934" s="2" t="s">
        <v>3954</v>
      </c>
      <c r="O934" s="2" t="s">
        <v>1865</v>
      </c>
      <c r="P934" s="2" t="s">
        <v>1866</v>
      </c>
      <c r="Q934" s="2" t="s">
        <v>3955</v>
      </c>
    </row>
    <row r="935" spans="1:17" hidden="1" x14ac:dyDescent="0.3">
      <c r="A935" s="2" t="s">
        <v>3956</v>
      </c>
      <c r="B935" s="2" t="s">
        <v>958</v>
      </c>
      <c r="C935" s="2" t="s">
        <v>30</v>
      </c>
      <c r="D935" s="2" t="s">
        <v>20</v>
      </c>
      <c r="E935" s="2"/>
      <c r="F935" s="2"/>
      <c r="G935" s="2" t="s">
        <v>23</v>
      </c>
      <c r="H935" s="2" t="s">
        <v>38</v>
      </c>
      <c r="I935" s="2" t="b">
        <v>1</v>
      </c>
      <c r="J935" s="2" t="s">
        <v>25</v>
      </c>
      <c r="K935" s="2" t="s">
        <v>959</v>
      </c>
      <c r="L935" s="2"/>
      <c r="M935" s="2"/>
      <c r="N935" s="2"/>
      <c r="O935" s="2"/>
      <c r="P935" s="2"/>
      <c r="Q935" s="2"/>
    </row>
    <row r="936" spans="1:17" hidden="1" x14ac:dyDescent="0.3">
      <c r="A936" s="2" t="s">
        <v>3957</v>
      </c>
      <c r="B936" s="2" t="s">
        <v>958</v>
      </c>
      <c r="C936" s="2" t="s">
        <v>30</v>
      </c>
      <c r="D936" s="2" t="s">
        <v>20</v>
      </c>
      <c r="E936" s="2"/>
      <c r="F936" s="2"/>
      <c r="G936" s="2" t="s">
        <v>23</v>
      </c>
      <c r="H936" s="2" t="s">
        <v>38</v>
      </c>
      <c r="I936" s="2" t="b">
        <v>1</v>
      </c>
      <c r="J936" s="2" t="s">
        <v>25</v>
      </c>
      <c r="K936" s="2" t="s">
        <v>959</v>
      </c>
      <c r="L936" s="2"/>
      <c r="M936" s="2"/>
      <c r="N936" s="2"/>
      <c r="O936" s="2"/>
      <c r="P936" s="2"/>
      <c r="Q936" s="2"/>
    </row>
    <row r="937" spans="1:17" ht="66" hidden="1" x14ac:dyDescent="0.3">
      <c r="A937" s="2" t="s">
        <v>3958</v>
      </c>
      <c r="B937" s="2" t="s">
        <v>3937</v>
      </c>
      <c r="C937" s="2" t="s">
        <v>30</v>
      </c>
      <c r="D937" s="2" t="s">
        <v>20</v>
      </c>
      <c r="E937" s="2" t="s">
        <v>211</v>
      </c>
      <c r="F937" s="2"/>
      <c r="G937" s="2" t="s">
        <v>23</v>
      </c>
      <c r="H937" s="2" t="s">
        <v>24</v>
      </c>
      <c r="I937" s="2" t="b">
        <v>1</v>
      </c>
      <c r="J937" s="2" t="s">
        <v>25</v>
      </c>
      <c r="K937" s="2" t="s">
        <v>3939</v>
      </c>
      <c r="L937" s="2" t="s">
        <v>3959</v>
      </c>
      <c r="M937" s="2" t="s">
        <v>3960</v>
      </c>
      <c r="N937" s="2" t="s">
        <v>3961</v>
      </c>
      <c r="O937" s="2" t="s">
        <v>3942</v>
      </c>
      <c r="P937" s="2" t="s">
        <v>3943</v>
      </c>
      <c r="Q937" s="2" t="s">
        <v>3962</v>
      </c>
    </row>
    <row r="938" spans="1:17" ht="66" hidden="1" x14ac:dyDescent="0.3">
      <c r="A938" s="2" t="s">
        <v>3963</v>
      </c>
      <c r="B938" s="2" t="s">
        <v>3937</v>
      </c>
      <c r="C938" s="2" t="s">
        <v>30</v>
      </c>
      <c r="D938" s="2" t="s">
        <v>20</v>
      </c>
      <c r="E938" s="2" t="s">
        <v>467</v>
      </c>
      <c r="F938" s="2"/>
      <c r="G938" s="2" t="s">
        <v>23</v>
      </c>
      <c r="H938" s="2" t="s">
        <v>24</v>
      </c>
      <c r="I938" s="2" t="b">
        <v>1</v>
      </c>
      <c r="J938" s="2" t="s">
        <v>25</v>
      </c>
      <c r="K938" s="2" t="s">
        <v>3939</v>
      </c>
      <c r="L938" s="2" t="s">
        <v>3964</v>
      </c>
      <c r="M938" s="2" t="s">
        <v>3965</v>
      </c>
      <c r="N938" s="2" t="s">
        <v>3966</v>
      </c>
      <c r="O938" s="2" t="s">
        <v>3967</v>
      </c>
      <c r="P938" s="2" t="s">
        <v>3943</v>
      </c>
      <c r="Q938" s="2" t="s">
        <v>3968</v>
      </c>
    </row>
    <row r="939" spans="1:17" ht="330" hidden="1" x14ac:dyDescent="0.3">
      <c r="A939" s="2" t="s">
        <v>3969</v>
      </c>
      <c r="B939" s="2" t="s">
        <v>3290</v>
      </c>
      <c r="C939" s="2" t="s">
        <v>123</v>
      </c>
      <c r="D939" s="2" t="s">
        <v>20</v>
      </c>
      <c r="E939" s="2" t="s">
        <v>3970</v>
      </c>
      <c r="F939" s="2"/>
      <c r="G939" s="2" t="s">
        <v>23</v>
      </c>
      <c r="H939" s="2" t="s">
        <v>24</v>
      </c>
      <c r="I939" s="2" t="b">
        <v>1</v>
      </c>
      <c r="J939" s="2" t="s">
        <v>25</v>
      </c>
      <c r="K939" s="2" t="s">
        <v>3292</v>
      </c>
      <c r="L939" s="2" t="s">
        <v>3971</v>
      </c>
      <c r="M939" s="2" t="s">
        <v>3972</v>
      </c>
      <c r="N939" s="2" t="s">
        <v>3973</v>
      </c>
      <c r="O939" s="2" t="s">
        <v>3974</v>
      </c>
      <c r="P939" s="2" t="s">
        <v>3975</v>
      </c>
      <c r="Q939" s="2" t="s">
        <v>3976</v>
      </c>
    </row>
    <row r="940" spans="1:17" ht="132" hidden="1" x14ac:dyDescent="0.3">
      <c r="A940" s="2" t="s">
        <v>3977</v>
      </c>
      <c r="B940" s="2" t="s">
        <v>3978</v>
      </c>
      <c r="C940" s="2" t="s">
        <v>30</v>
      </c>
      <c r="D940" s="2" t="s">
        <v>3979</v>
      </c>
      <c r="E940" s="2" t="s">
        <v>3980</v>
      </c>
      <c r="F940" s="2"/>
      <c r="G940" s="2" t="s">
        <v>23</v>
      </c>
      <c r="H940" s="2" t="s">
        <v>24</v>
      </c>
      <c r="I940" s="2" t="b">
        <v>1</v>
      </c>
      <c r="J940" s="2" t="s">
        <v>25</v>
      </c>
      <c r="K940" s="2" t="s">
        <v>3981</v>
      </c>
      <c r="L940" s="2" t="s">
        <v>3982</v>
      </c>
      <c r="M940" s="2" t="s">
        <v>3983</v>
      </c>
      <c r="N940" s="2" t="s">
        <v>3984</v>
      </c>
      <c r="O940" s="2" t="s">
        <v>3985</v>
      </c>
      <c r="P940" s="2" t="s">
        <v>3986</v>
      </c>
      <c r="Q940" s="2" t="s">
        <v>3987</v>
      </c>
    </row>
    <row r="941" spans="1:17" ht="264" hidden="1" x14ac:dyDescent="0.3">
      <c r="A941" s="2" t="s">
        <v>3988</v>
      </c>
      <c r="B941" s="2" t="s">
        <v>3989</v>
      </c>
      <c r="C941" s="2" t="s">
        <v>30</v>
      </c>
      <c r="D941" s="2" t="s">
        <v>3990</v>
      </c>
      <c r="E941" s="2" t="s">
        <v>3991</v>
      </c>
      <c r="F941" s="2"/>
      <c r="G941" s="2" t="s">
        <v>23</v>
      </c>
      <c r="H941" s="2" t="s">
        <v>24</v>
      </c>
      <c r="I941" s="2" t="b">
        <v>1</v>
      </c>
      <c r="J941" s="2" t="s">
        <v>25</v>
      </c>
      <c r="K941" s="2" t="s">
        <v>3992</v>
      </c>
      <c r="L941" s="2" t="s">
        <v>3993</v>
      </c>
      <c r="M941" s="2" t="s">
        <v>3994</v>
      </c>
      <c r="N941" s="2" t="s">
        <v>3995</v>
      </c>
      <c r="O941" s="2" t="s">
        <v>3996</v>
      </c>
      <c r="P941" s="2" t="s">
        <v>3997</v>
      </c>
      <c r="Q941" s="2" t="s">
        <v>3998</v>
      </c>
    </row>
    <row r="942" spans="1:17" ht="181.5" hidden="1" x14ac:dyDescent="0.3">
      <c r="A942" s="2" t="s">
        <v>3999</v>
      </c>
      <c r="B942" s="2" t="s">
        <v>3978</v>
      </c>
      <c r="C942" s="2" t="s">
        <v>30</v>
      </c>
      <c r="D942" s="2" t="s">
        <v>4000</v>
      </c>
      <c r="E942" s="2" t="s">
        <v>1271</v>
      </c>
      <c r="F942" s="2"/>
      <c r="G942" s="2" t="s">
        <v>23</v>
      </c>
      <c r="H942" s="2" t="s">
        <v>24</v>
      </c>
      <c r="I942" s="2" t="b">
        <v>1</v>
      </c>
      <c r="J942" s="2" t="s">
        <v>25</v>
      </c>
      <c r="K942" s="2" t="s">
        <v>3981</v>
      </c>
      <c r="L942" s="2" t="s">
        <v>4001</v>
      </c>
      <c r="M942" s="2" t="s">
        <v>4002</v>
      </c>
      <c r="N942" s="2" t="s">
        <v>4003</v>
      </c>
      <c r="O942" s="2" t="s">
        <v>4004</v>
      </c>
      <c r="P942" s="2" t="s">
        <v>3986</v>
      </c>
      <c r="Q942" s="2" t="s">
        <v>4005</v>
      </c>
    </row>
    <row r="943" spans="1:17" ht="132" hidden="1" x14ac:dyDescent="0.3">
      <c r="A943" s="2" t="s">
        <v>4006</v>
      </c>
      <c r="B943" s="2" t="s">
        <v>1826</v>
      </c>
      <c r="C943" s="2" t="s">
        <v>30</v>
      </c>
      <c r="D943" s="2" t="s">
        <v>20</v>
      </c>
      <c r="E943" s="2" t="s">
        <v>4007</v>
      </c>
      <c r="F943" s="2"/>
      <c r="G943" s="2" t="s">
        <v>23</v>
      </c>
      <c r="H943" s="2" t="s">
        <v>24</v>
      </c>
      <c r="I943" s="2" t="b">
        <v>1</v>
      </c>
      <c r="J943" s="2" t="s">
        <v>25</v>
      </c>
      <c r="K943" s="2" t="s">
        <v>1827</v>
      </c>
      <c r="L943" s="2" t="s">
        <v>3069</v>
      </c>
      <c r="M943" s="2" t="s">
        <v>4008</v>
      </c>
      <c r="N943" s="2" t="s">
        <v>4009</v>
      </c>
      <c r="O943" s="2" t="s">
        <v>4010</v>
      </c>
      <c r="P943" s="2" t="s">
        <v>4011</v>
      </c>
      <c r="Q943" s="2" t="s">
        <v>4012</v>
      </c>
    </row>
    <row r="944" spans="1:17" ht="198" hidden="1" x14ac:dyDescent="0.3">
      <c r="A944" s="2" t="s">
        <v>4013</v>
      </c>
      <c r="B944" s="2" t="s">
        <v>3989</v>
      </c>
      <c r="C944" s="2" t="s">
        <v>30</v>
      </c>
      <c r="D944" s="2" t="s">
        <v>20</v>
      </c>
      <c r="E944" s="2" t="s">
        <v>3099</v>
      </c>
      <c r="F944" s="2"/>
      <c r="G944" s="2" t="s">
        <v>23</v>
      </c>
      <c r="H944" s="2" t="s">
        <v>24</v>
      </c>
      <c r="I944" s="2" t="b">
        <v>1</v>
      </c>
      <c r="J944" s="2" t="s">
        <v>158</v>
      </c>
      <c r="K944" s="2" t="s">
        <v>3992</v>
      </c>
      <c r="L944" s="2" t="s">
        <v>1494</v>
      </c>
      <c r="M944" s="2" t="s">
        <v>4014</v>
      </c>
      <c r="N944" s="2" t="s">
        <v>4015</v>
      </c>
      <c r="O944" s="2" t="s">
        <v>4016</v>
      </c>
      <c r="P944" s="2" t="s">
        <v>4017</v>
      </c>
      <c r="Q944" s="2" t="s">
        <v>4018</v>
      </c>
    </row>
    <row r="945" spans="1:17" ht="181.5" hidden="1" x14ac:dyDescent="0.3">
      <c r="A945" s="2" t="s">
        <v>4019</v>
      </c>
      <c r="B945" s="2" t="s">
        <v>3989</v>
      </c>
      <c r="C945" s="2" t="s">
        <v>30</v>
      </c>
      <c r="D945" s="2" t="s">
        <v>2302</v>
      </c>
      <c r="E945" s="2" t="s">
        <v>664</v>
      </c>
      <c r="F945" s="2"/>
      <c r="G945" s="2" t="s">
        <v>23</v>
      </c>
      <c r="H945" s="2" t="s">
        <v>24</v>
      </c>
      <c r="I945" s="2" t="b">
        <v>1</v>
      </c>
      <c r="J945" s="2" t="s">
        <v>25</v>
      </c>
      <c r="K945" s="2" t="s">
        <v>3992</v>
      </c>
      <c r="L945" s="2" t="s">
        <v>4020</v>
      </c>
      <c r="M945" s="2" t="s">
        <v>4021</v>
      </c>
      <c r="N945" s="2" t="s">
        <v>4022</v>
      </c>
      <c r="O945" s="2" t="s">
        <v>4023</v>
      </c>
      <c r="P945" s="2" t="s">
        <v>4024</v>
      </c>
      <c r="Q945" s="2" t="s">
        <v>4025</v>
      </c>
    </row>
    <row r="946" spans="1:17" ht="409.5" hidden="1" x14ac:dyDescent="0.3">
      <c r="A946" s="2" t="s">
        <v>4026</v>
      </c>
      <c r="B946" s="2" t="s">
        <v>4027</v>
      </c>
      <c r="C946" s="2" t="s">
        <v>30</v>
      </c>
      <c r="D946" s="2" t="s">
        <v>20</v>
      </c>
      <c r="E946" s="2" t="s">
        <v>4028</v>
      </c>
      <c r="F946" s="2"/>
      <c r="G946" s="2" t="s">
        <v>23</v>
      </c>
      <c r="H946" s="2" t="s">
        <v>24</v>
      </c>
      <c r="I946" s="2" t="b">
        <v>1</v>
      </c>
      <c r="J946" s="2" t="s">
        <v>25</v>
      </c>
      <c r="K946" s="2" t="s">
        <v>4029</v>
      </c>
      <c r="L946" s="2" t="s">
        <v>4030</v>
      </c>
      <c r="M946" s="2" t="s">
        <v>4031</v>
      </c>
      <c r="N946" s="2" t="s">
        <v>4032</v>
      </c>
      <c r="O946" s="2" t="s">
        <v>4033</v>
      </c>
      <c r="P946" s="2" t="s">
        <v>4034</v>
      </c>
      <c r="Q946" s="2" t="s">
        <v>4035</v>
      </c>
    </row>
    <row r="947" spans="1:17" hidden="1" x14ac:dyDescent="0.3">
      <c r="A947" s="2" t="s">
        <v>4036</v>
      </c>
      <c r="B947" s="2" t="s">
        <v>4037</v>
      </c>
      <c r="C947" s="2" t="s">
        <v>30</v>
      </c>
      <c r="D947" s="2" t="s">
        <v>20</v>
      </c>
      <c r="E947" s="2"/>
      <c r="F947" s="2"/>
      <c r="G947" s="2" t="s">
        <v>23</v>
      </c>
      <c r="H947" s="2" t="s">
        <v>24</v>
      </c>
      <c r="I947" s="2" t="b">
        <v>1</v>
      </c>
      <c r="J947" s="2" t="s">
        <v>25</v>
      </c>
      <c r="K947" s="2" t="s">
        <v>4038</v>
      </c>
      <c r="L947" s="2"/>
      <c r="M947" s="2"/>
      <c r="N947" s="2"/>
      <c r="O947" s="2"/>
      <c r="P947" s="2"/>
      <c r="Q947" s="2"/>
    </row>
    <row r="948" spans="1:17" ht="297" hidden="1" x14ac:dyDescent="0.3">
      <c r="A948" s="2" t="s">
        <v>4039</v>
      </c>
      <c r="B948" s="2" t="s">
        <v>4040</v>
      </c>
      <c r="C948" s="2" t="s">
        <v>30</v>
      </c>
      <c r="D948" s="2" t="s">
        <v>20</v>
      </c>
      <c r="E948" s="2" t="s">
        <v>4041</v>
      </c>
      <c r="F948" s="2"/>
      <c r="G948" s="2" t="s">
        <v>23</v>
      </c>
      <c r="H948" s="2" t="s">
        <v>24</v>
      </c>
      <c r="I948" s="2" t="b">
        <v>1</v>
      </c>
      <c r="J948" s="2" t="s">
        <v>25</v>
      </c>
      <c r="K948" s="2" t="s">
        <v>4042</v>
      </c>
      <c r="L948" s="2" t="s">
        <v>4043</v>
      </c>
      <c r="M948" s="2" t="s">
        <v>4044</v>
      </c>
      <c r="N948" s="2" t="s">
        <v>4045</v>
      </c>
      <c r="O948" s="2" t="s">
        <v>4046</v>
      </c>
      <c r="P948" s="2" t="s">
        <v>4047</v>
      </c>
      <c r="Q948" s="2" t="s">
        <v>4048</v>
      </c>
    </row>
    <row r="949" spans="1:17" ht="264" hidden="1" x14ac:dyDescent="0.3">
      <c r="A949" s="2" t="s">
        <v>4049</v>
      </c>
      <c r="B949" s="2" t="s">
        <v>964</v>
      </c>
      <c r="C949" s="2" t="s">
        <v>30</v>
      </c>
      <c r="D949" s="2" t="s">
        <v>20</v>
      </c>
      <c r="E949" s="2" t="s">
        <v>4050</v>
      </c>
      <c r="F949" s="2" t="s">
        <v>3641</v>
      </c>
      <c r="G949" s="2" t="s">
        <v>23</v>
      </c>
      <c r="H949" s="2" t="s">
        <v>38</v>
      </c>
      <c r="I949" s="2" t="b">
        <v>1</v>
      </c>
      <c r="J949" s="2" t="s">
        <v>25</v>
      </c>
      <c r="K949" s="2" t="s">
        <v>966</v>
      </c>
      <c r="L949" s="2" t="s">
        <v>3794</v>
      </c>
      <c r="M949" s="2" t="s">
        <v>4051</v>
      </c>
      <c r="N949" s="2" t="s">
        <v>4052</v>
      </c>
      <c r="O949" s="2" t="s">
        <v>3797</v>
      </c>
      <c r="P949" s="2" t="s">
        <v>3798</v>
      </c>
      <c r="Q949" s="2" t="s">
        <v>4053</v>
      </c>
    </row>
    <row r="950" spans="1:17" ht="264" hidden="1" x14ac:dyDescent="0.3">
      <c r="A950" s="2" t="s">
        <v>4054</v>
      </c>
      <c r="B950" s="2" t="s">
        <v>2574</v>
      </c>
      <c r="C950" s="2" t="s">
        <v>30</v>
      </c>
      <c r="D950" s="2" t="s">
        <v>4055</v>
      </c>
      <c r="E950" s="2" t="s">
        <v>31</v>
      </c>
      <c r="F950" s="2"/>
      <c r="G950" s="2" t="s">
        <v>23</v>
      </c>
      <c r="H950" s="2" t="s">
        <v>38</v>
      </c>
      <c r="I950" s="2" t="b">
        <v>1</v>
      </c>
      <c r="J950" s="2" t="s">
        <v>25</v>
      </c>
      <c r="K950" s="2" t="s">
        <v>2576</v>
      </c>
      <c r="L950" s="2" t="s">
        <v>1305</v>
      </c>
      <c r="M950" s="2" t="s">
        <v>4056</v>
      </c>
      <c r="N950" s="2" t="s">
        <v>4057</v>
      </c>
      <c r="O950" s="2" t="s">
        <v>4058</v>
      </c>
      <c r="P950" s="2" t="s">
        <v>4059</v>
      </c>
      <c r="Q950" s="2" t="s">
        <v>4060</v>
      </c>
    </row>
    <row r="951" spans="1:17" ht="330" hidden="1" x14ac:dyDescent="0.3">
      <c r="A951" s="2" t="s">
        <v>4061</v>
      </c>
      <c r="B951" s="2" t="s">
        <v>3978</v>
      </c>
      <c r="C951" s="2" t="s">
        <v>30</v>
      </c>
      <c r="D951" s="2" t="s">
        <v>4062</v>
      </c>
      <c r="E951" s="2" t="s">
        <v>4063</v>
      </c>
      <c r="F951" s="2"/>
      <c r="G951" s="2" t="s">
        <v>23</v>
      </c>
      <c r="H951" s="2" t="s">
        <v>24</v>
      </c>
      <c r="I951" s="2" t="b">
        <v>1</v>
      </c>
      <c r="J951" s="2" t="s">
        <v>25</v>
      </c>
      <c r="K951" s="2" t="s">
        <v>3981</v>
      </c>
      <c r="L951" s="2" t="s">
        <v>4064</v>
      </c>
      <c r="M951" s="2" t="s">
        <v>4065</v>
      </c>
      <c r="N951" s="2" t="s">
        <v>4066</v>
      </c>
      <c r="O951" s="2" t="s">
        <v>4067</v>
      </c>
      <c r="P951" s="2" t="s">
        <v>4068</v>
      </c>
      <c r="Q951" s="2" t="s">
        <v>4069</v>
      </c>
    </row>
    <row r="952" spans="1:17" ht="181.5" hidden="1" x14ac:dyDescent="0.3">
      <c r="A952" s="2" t="s">
        <v>4070</v>
      </c>
      <c r="B952" s="2" t="s">
        <v>3907</v>
      </c>
      <c r="C952" s="2" t="s">
        <v>30</v>
      </c>
      <c r="D952" s="2" t="s">
        <v>20</v>
      </c>
      <c r="E952" s="2" t="s">
        <v>501</v>
      </c>
      <c r="F952" s="2"/>
      <c r="G952" s="2" t="s">
        <v>23</v>
      </c>
      <c r="H952" s="2" t="s">
        <v>38</v>
      </c>
      <c r="I952" s="2" t="b">
        <v>1</v>
      </c>
      <c r="J952" s="2" t="s">
        <v>25</v>
      </c>
      <c r="K952" s="2" t="s">
        <v>3909</v>
      </c>
      <c r="L952" s="2" t="s">
        <v>1156</v>
      </c>
      <c r="M952" s="2" t="s">
        <v>4071</v>
      </c>
      <c r="N952" s="2" t="s">
        <v>4072</v>
      </c>
      <c r="O952" s="2" t="s">
        <v>4073</v>
      </c>
      <c r="P952" s="2" t="s">
        <v>3913</v>
      </c>
      <c r="Q952" s="2" t="s">
        <v>4074</v>
      </c>
    </row>
    <row r="953" spans="1:17" ht="181.5" hidden="1" x14ac:dyDescent="0.3">
      <c r="A953" s="2" t="s">
        <v>4075</v>
      </c>
      <c r="B953" s="2" t="s">
        <v>3907</v>
      </c>
      <c r="C953" s="2" t="s">
        <v>30</v>
      </c>
      <c r="D953" s="2" t="s">
        <v>20</v>
      </c>
      <c r="E953" s="2" t="s">
        <v>3135</v>
      </c>
      <c r="F953" s="2"/>
      <c r="G953" s="2" t="s">
        <v>23</v>
      </c>
      <c r="H953" s="2" t="s">
        <v>38</v>
      </c>
      <c r="I953" s="2" t="b">
        <v>1</v>
      </c>
      <c r="J953" s="2" t="s">
        <v>25</v>
      </c>
      <c r="K953" s="2" t="s">
        <v>3909</v>
      </c>
      <c r="L953" s="2" t="s">
        <v>962</v>
      </c>
      <c r="M953" s="2" t="s">
        <v>4076</v>
      </c>
      <c r="N953" s="2" t="s">
        <v>4077</v>
      </c>
      <c r="O953" s="2" t="s">
        <v>4073</v>
      </c>
      <c r="P953" s="2" t="s">
        <v>3913</v>
      </c>
      <c r="Q953" s="2" t="s">
        <v>4078</v>
      </c>
    </row>
    <row r="954" spans="1:17" ht="181.5" hidden="1" x14ac:dyDescent="0.3">
      <c r="A954" s="2" t="s">
        <v>4079</v>
      </c>
      <c r="B954" s="2" t="s">
        <v>4080</v>
      </c>
      <c r="C954" s="2" t="s">
        <v>123</v>
      </c>
      <c r="D954" s="2" t="s">
        <v>20</v>
      </c>
      <c r="E954" s="2" t="s">
        <v>4081</v>
      </c>
      <c r="F954" s="2"/>
      <c r="G954" s="2" t="s">
        <v>23</v>
      </c>
      <c r="H954" s="2" t="s">
        <v>24</v>
      </c>
      <c r="I954" s="2" t="b">
        <v>1</v>
      </c>
      <c r="J954" s="2" t="s">
        <v>25</v>
      </c>
      <c r="K954" s="2"/>
      <c r="L954" s="2" t="s">
        <v>4082</v>
      </c>
      <c r="M954" s="2" t="s">
        <v>4083</v>
      </c>
      <c r="N954" s="2" t="s">
        <v>4084</v>
      </c>
      <c r="O954" s="2" t="s">
        <v>4085</v>
      </c>
      <c r="P954" s="2" t="s">
        <v>4086</v>
      </c>
      <c r="Q954" s="2" t="s">
        <v>4087</v>
      </c>
    </row>
    <row r="955" spans="1:17" ht="379.5" hidden="1" x14ac:dyDescent="0.3">
      <c r="A955" s="2" t="s">
        <v>4088</v>
      </c>
      <c r="B955" s="2" t="s">
        <v>1469</v>
      </c>
      <c r="C955" s="2" t="s">
        <v>106</v>
      </c>
      <c r="D955" s="2" t="s">
        <v>20</v>
      </c>
      <c r="E955" s="2" t="s">
        <v>506</v>
      </c>
      <c r="F955" s="2"/>
      <c r="G955" s="2" t="s">
        <v>23</v>
      </c>
      <c r="H955" s="2" t="s">
        <v>24</v>
      </c>
      <c r="I955" s="2" t="b">
        <v>1</v>
      </c>
      <c r="J955" s="2" t="s">
        <v>25</v>
      </c>
      <c r="K955" s="2" t="s">
        <v>1470</v>
      </c>
      <c r="L955" s="2" t="s">
        <v>428</v>
      </c>
      <c r="M955" s="2" t="s">
        <v>4089</v>
      </c>
      <c r="N955" s="2" t="s">
        <v>4090</v>
      </c>
      <c r="O955" s="2" t="s">
        <v>4091</v>
      </c>
      <c r="P955" s="2" t="s">
        <v>1483</v>
      </c>
      <c r="Q955" s="2" t="s">
        <v>4092</v>
      </c>
    </row>
    <row r="956" spans="1:17" ht="330" hidden="1" x14ac:dyDescent="0.3">
      <c r="A956" s="2" t="s">
        <v>4093</v>
      </c>
      <c r="B956" s="2" t="s">
        <v>1469</v>
      </c>
      <c r="C956" s="2" t="s">
        <v>106</v>
      </c>
      <c r="D956" s="2" t="s">
        <v>20</v>
      </c>
      <c r="E956" s="2" t="s">
        <v>1490</v>
      </c>
      <c r="F956" s="2"/>
      <c r="G956" s="2" t="s">
        <v>23</v>
      </c>
      <c r="H956" s="2" t="s">
        <v>24</v>
      </c>
      <c r="I956" s="2" t="b">
        <v>1</v>
      </c>
      <c r="J956" s="2" t="s">
        <v>25</v>
      </c>
      <c r="K956" s="2" t="s">
        <v>1470</v>
      </c>
      <c r="L956" s="2" t="s">
        <v>4094</v>
      </c>
      <c r="M956" s="2" t="s">
        <v>4095</v>
      </c>
      <c r="N956" s="2" t="s">
        <v>4096</v>
      </c>
      <c r="O956" s="2" t="s">
        <v>4097</v>
      </c>
      <c r="P956" s="2" t="s">
        <v>4098</v>
      </c>
      <c r="Q956" s="2" t="s">
        <v>4099</v>
      </c>
    </row>
    <row r="957" spans="1:17" ht="409.5" hidden="1" x14ac:dyDescent="0.3">
      <c r="A957" s="2" t="s">
        <v>4100</v>
      </c>
      <c r="B957" s="2" t="s">
        <v>1469</v>
      </c>
      <c r="C957" s="2" t="s">
        <v>106</v>
      </c>
      <c r="D957" s="2" t="s">
        <v>20</v>
      </c>
      <c r="E957" s="2" t="s">
        <v>4101</v>
      </c>
      <c r="F957" s="2"/>
      <c r="G957" s="2" t="s">
        <v>23</v>
      </c>
      <c r="H957" s="2" t="s">
        <v>24</v>
      </c>
      <c r="I957" s="2" t="b">
        <v>1</v>
      </c>
      <c r="J957" s="2" t="s">
        <v>25</v>
      </c>
      <c r="K957" s="2" t="s">
        <v>1470</v>
      </c>
      <c r="L957" s="2" t="s">
        <v>4102</v>
      </c>
      <c r="M957" s="2" t="s">
        <v>4103</v>
      </c>
      <c r="N957" s="2" t="s">
        <v>4104</v>
      </c>
      <c r="O957" s="2" t="s">
        <v>4105</v>
      </c>
      <c r="P957" s="2" t="s">
        <v>4106</v>
      </c>
      <c r="Q957" s="2" t="s">
        <v>4107</v>
      </c>
    </row>
    <row r="958" spans="1:17" ht="247.5" hidden="1" x14ac:dyDescent="0.3">
      <c r="A958" s="2" t="s">
        <v>4108</v>
      </c>
      <c r="B958" s="2" t="s">
        <v>1469</v>
      </c>
      <c r="C958" s="2" t="s">
        <v>106</v>
      </c>
      <c r="D958" s="2" t="s">
        <v>20</v>
      </c>
      <c r="E958" s="2" t="s">
        <v>4109</v>
      </c>
      <c r="F958" s="2"/>
      <c r="G958" s="2" t="s">
        <v>23</v>
      </c>
      <c r="H958" s="2" t="s">
        <v>24</v>
      </c>
      <c r="I958" s="2" t="b">
        <v>1</v>
      </c>
      <c r="J958" s="2" t="s">
        <v>25</v>
      </c>
      <c r="K958" s="2" t="s">
        <v>1470</v>
      </c>
      <c r="L958" s="2" t="s">
        <v>4110</v>
      </c>
      <c r="M958" s="2" t="s">
        <v>4111</v>
      </c>
      <c r="N958" s="2" t="s">
        <v>4112</v>
      </c>
      <c r="O958" s="2" t="s">
        <v>4113</v>
      </c>
      <c r="P958" s="2" t="s">
        <v>4114</v>
      </c>
      <c r="Q958" s="2" t="s">
        <v>4115</v>
      </c>
    </row>
    <row r="959" spans="1:17" ht="231" hidden="1" x14ac:dyDescent="0.3">
      <c r="A959" s="2" t="s">
        <v>4116</v>
      </c>
      <c r="B959" s="2" t="s">
        <v>116</v>
      </c>
      <c r="C959" s="2" t="s">
        <v>30</v>
      </c>
      <c r="D959" s="2" t="s">
        <v>20</v>
      </c>
      <c r="E959" s="2" t="s">
        <v>4117</v>
      </c>
      <c r="F959" s="2" t="s">
        <v>118</v>
      </c>
      <c r="G959" s="2" t="s">
        <v>23</v>
      </c>
      <c r="H959" s="2" t="s">
        <v>24</v>
      </c>
      <c r="I959" s="2" t="b">
        <v>1</v>
      </c>
      <c r="J959" s="2" t="s">
        <v>25</v>
      </c>
      <c r="K959" s="2" t="s">
        <v>119</v>
      </c>
      <c r="L959" s="2" t="s">
        <v>81</v>
      </c>
      <c r="M959" s="2" t="s">
        <v>4118</v>
      </c>
      <c r="N959" s="2" t="s">
        <v>4119</v>
      </c>
      <c r="O959" s="2" t="s">
        <v>4120</v>
      </c>
      <c r="P959" s="2" t="s">
        <v>4121</v>
      </c>
      <c r="Q959" s="2"/>
    </row>
    <row r="960" spans="1:17" ht="165" hidden="1" x14ac:dyDescent="0.3">
      <c r="A960" s="2" t="s">
        <v>4122</v>
      </c>
      <c r="B960" s="2" t="s">
        <v>116</v>
      </c>
      <c r="C960" s="2" t="s">
        <v>30</v>
      </c>
      <c r="D960" s="2" t="s">
        <v>20</v>
      </c>
      <c r="E960" s="2" t="s">
        <v>4123</v>
      </c>
      <c r="F960" s="2" t="s">
        <v>118</v>
      </c>
      <c r="G960" s="2" t="s">
        <v>23</v>
      </c>
      <c r="H960" s="2" t="s">
        <v>24</v>
      </c>
      <c r="I960" s="2" t="b">
        <v>1</v>
      </c>
      <c r="J960" s="2" t="s">
        <v>25</v>
      </c>
      <c r="K960" s="2" t="s">
        <v>119</v>
      </c>
      <c r="L960" s="2" t="s">
        <v>66</v>
      </c>
      <c r="M960" s="2" t="s">
        <v>4124</v>
      </c>
      <c r="N960" s="2" t="s">
        <v>4125</v>
      </c>
      <c r="O960" s="2" t="s">
        <v>4126</v>
      </c>
      <c r="P960" s="2" t="s">
        <v>4127</v>
      </c>
      <c r="Q960" s="2"/>
    </row>
    <row r="961" spans="1:17" ht="82.5" hidden="1" x14ac:dyDescent="0.3">
      <c r="A961" s="2" t="s">
        <v>4128</v>
      </c>
      <c r="B961" s="2" t="s">
        <v>297</v>
      </c>
      <c r="C961" s="2" t="s">
        <v>30</v>
      </c>
      <c r="D961" s="2" t="s">
        <v>20</v>
      </c>
      <c r="E961" s="2" t="s">
        <v>4129</v>
      </c>
      <c r="F961" s="2"/>
      <c r="G961" s="2" t="s">
        <v>23</v>
      </c>
      <c r="H961" s="2" t="s">
        <v>24</v>
      </c>
      <c r="I961" s="2" t="b">
        <v>1</v>
      </c>
      <c r="J961" s="2" t="s">
        <v>25</v>
      </c>
      <c r="K961" s="2" t="s">
        <v>673</v>
      </c>
      <c r="L961" s="2" t="s">
        <v>324</v>
      </c>
      <c r="M961" s="2" t="s">
        <v>4130</v>
      </c>
      <c r="N961" s="2" t="s">
        <v>4131</v>
      </c>
      <c r="O961" s="2" t="s">
        <v>4132</v>
      </c>
      <c r="P961" s="2" t="s">
        <v>4133</v>
      </c>
      <c r="Q961" s="2" t="s">
        <v>4134</v>
      </c>
    </row>
    <row r="962" spans="1:17" ht="297" hidden="1" x14ac:dyDescent="0.3">
      <c r="A962" s="2" t="s">
        <v>4135</v>
      </c>
      <c r="B962" s="2" t="s">
        <v>3866</v>
      </c>
      <c r="C962" s="2" t="s">
        <v>30</v>
      </c>
      <c r="D962" s="2" t="s">
        <v>20</v>
      </c>
      <c r="E962" s="2" t="s">
        <v>501</v>
      </c>
      <c r="F962" s="2"/>
      <c r="G962" s="2" t="s">
        <v>23</v>
      </c>
      <c r="H962" s="2" t="s">
        <v>38</v>
      </c>
      <c r="I962" s="2" t="b">
        <v>1</v>
      </c>
      <c r="J962" s="2" t="s">
        <v>25</v>
      </c>
      <c r="K962" s="2" t="s">
        <v>3868</v>
      </c>
      <c r="L962" s="2" t="s">
        <v>1156</v>
      </c>
      <c r="M962" s="2" t="s">
        <v>4136</v>
      </c>
      <c r="N962" s="2" t="s">
        <v>4137</v>
      </c>
      <c r="O962" s="2" t="s">
        <v>3871</v>
      </c>
      <c r="P962" s="2" t="s">
        <v>3872</v>
      </c>
      <c r="Q962" s="2" t="s">
        <v>4138</v>
      </c>
    </row>
    <row r="963" spans="1:17" ht="330" hidden="1" x14ac:dyDescent="0.3">
      <c r="A963" s="2" t="s">
        <v>4139</v>
      </c>
      <c r="B963" s="2" t="s">
        <v>1469</v>
      </c>
      <c r="C963" s="2" t="s">
        <v>106</v>
      </c>
      <c r="D963" s="2" t="s">
        <v>20</v>
      </c>
      <c r="E963" s="2" t="s">
        <v>4140</v>
      </c>
      <c r="F963" s="2"/>
      <c r="G963" s="2" t="s">
        <v>23</v>
      </c>
      <c r="H963" s="2" t="s">
        <v>24</v>
      </c>
      <c r="I963" s="2" t="b">
        <v>1</v>
      </c>
      <c r="J963" s="2" t="s">
        <v>25</v>
      </c>
      <c r="K963" s="2" t="s">
        <v>1470</v>
      </c>
      <c r="L963" s="2" t="s">
        <v>4141</v>
      </c>
      <c r="M963" s="2" t="s">
        <v>4142</v>
      </c>
      <c r="N963" s="2" t="s">
        <v>4143</v>
      </c>
      <c r="O963" s="2" t="s">
        <v>4097</v>
      </c>
      <c r="P963" s="2" t="s">
        <v>4144</v>
      </c>
      <c r="Q963" s="2" t="s">
        <v>4145</v>
      </c>
    </row>
    <row r="964" spans="1:17" ht="409.5" hidden="1" x14ac:dyDescent="0.3">
      <c r="A964" s="2" t="s">
        <v>4146</v>
      </c>
      <c r="B964" s="2" t="s">
        <v>4147</v>
      </c>
      <c r="C964" s="2" t="s">
        <v>30</v>
      </c>
      <c r="D964" s="2" t="s">
        <v>20</v>
      </c>
      <c r="E964" s="2" t="s">
        <v>4148</v>
      </c>
      <c r="F964" s="2"/>
      <c r="G964" s="2" t="s">
        <v>23</v>
      </c>
      <c r="H964" s="2" t="s">
        <v>38</v>
      </c>
      <c r="I964" s="2" t="b">
        <v>1</v>
      </c>
      <c r="J964" s="2" t="s">
        <v>25</v>
      </c>
      <c r="K964" s="2" t="s">
        <v>4149</v>
      </c>
      <c r="L964" s="2" t="s">
        <v>1267</v>
      </c>
      <c r="M964" s="2" t="s">
        <v>4150</v>
      </c>
      <c r="N964" s="2" t="s">
        <v>4151</v>
      </c>
      <c r="O964" s="2" t="s">
        <v>4152</v>
      </c>
      <c r="P964" s="2" t="s">
        <v>4153</v>
      </c>
      <c r="Q964" s="2" t="s">
        <v>4154</v>
      </c>
    </row>
    <row r="965" spans="1:17" ht="264" hidden="1" x14ac:dyDescent="0.3">
      <c r="A965" s="2" t="s">
        <v>4155</v>
      </c>
      <c r="B965" s="2" t="s">
        <v>1469</v>
      </c>
      <c r="C965" s="2" t="s">
        <v>106</v>
      </c>
      <c r="D965" s="2" t="s">
        <v>20</v>
      </c>
      <c r="E965" s="2" t="s">
        <v>4156</v>
      </c>
      <c r="F965" s="2"/>
      <c r="G965" s="2" t="s">
        <v>23</v>
      </c>
      <c r="H965" s="2" t="s">
        <v>24</v>
      </c>
      <c r="I965" s="2" t="b">
        <v>1</v>
      </c>
      <c r="J965" s="2" t="s">
        <v>25</v>
      </c>
      <c r="K965" s="2" t="s">
        <v>1470</v>
      </c>
      <c r="L965" s="2" t="s">
        <v>4157</v>
      </c>
      <c r="M965" s="2" t="s">
        <v>4158</v>
      </c>
      <c r="N965" s="2" t="s">
        <v>4159</v>
      </c>
      <c r="O965" s="2" t="s">
        <v>4097</v>
      </c>
      <c r="P965" s="2" t="s">
        <v>4160</v>
      </c>
      <c r="Q965" s="2" t="s">
        <v>4161</v>
      </c>
    </row>
    <row r="966" spans="1:17" ht="379.5" hidden="1" x14ac:dyDescent="0.3">
      <c r="A966" s="2" t="s">
        <v>4162</v>
      </c>
      <c r="B966" s="2" t="s">
        <v>1469</v>
      </c>
      <c r="C966" s="2" t="s">
        <v>106</v>
      </c>
      <c r="D966" s="2" t="s">
        <v>20</v>
      </c>
      <c r="E966" s="2" t="s">
        <v>4163</v>
      </c>
      <c r="F966" s="2"/>
      <c r="G966" s="2" t="s">
        <v>23</v>
      </c>
      <c r="H966" s="2" t="s">
        <v>24</v>
      </c>
      <c r="I966" s="2" t="b">
        <v>1</v>
      </c>
      <c r="J966" s="2" t="s">
        <v>25</v>
      </c>
      <c r="K966" s="2" t="s">
        <v>1470</v>
      </c>
      <c r="L966" s="2" t="s">
        <v>4164</v>
      </c>
      <c r="M966" s="2" t="s">
        <v>4165</v>
      </c>
      <c r="N966" s="2" t="s">
        <v>4166</v>
      </c>
      <c r="O966" s="2" t="s">
        <v>4167</v>
      </c>
      <c r="P966" s="2" t="s">
        <v>1483</v>
      </c>
      <c r="Q966" s="2" t="s">
        <v>4168</v>
      </c>
    </row>
    <row r="967" spans="1:17" ht="363" hidden="1" x14ac:dyDescent="0.3">
      <c r="A967" s="2" t="s">
        <v>4169</v>
      </c>
      <c r="B967" s="2" t="s">
        <v>4170</v>
      </c>
      <c r="C967" s="2" t="s">
        <v>30</v>
      </c>
      <c r="D967" s="2" t="s">
        <v>4171</v>
      </c>
      <c r="E967" s="2" t="s">
        <v>4172</v>
      </c>
      <c r="F967" s="2"/>
      <c r="G967" s="2" t="s">
        <v>23</v>
      </c>
      <c r="H967" s="2" t="s">
        <v>24</v>
      </c>
      <c r="I967" s="2" t="b">
        <v>1</v>
      </c>
      <c r="J967" s="2" t="s">
        <v>25</v>
      </c>
      <c r="K967" s="2" t="s">
        <v>4173</v>
      </c>
      <c r="L967" s="2" t="s">
        <v>68</v>
      </c>
      <c r="M967" s="2" t="s">
        <v>4174</v>
      </c>
      <c r="N967" s="2" t="s">
        <v>4175</v>
      </c>
      <c r="O967" s="2" t="s">
        <v>4176</v>
      </c>
      <c r="P967" s="2" t="s">
        <v>4177</v>
      </c>
      <c r="Q967" s="2" t="s">
        <v>4178</v>
      </c>
    </row>
    <row r="968" spans="1:17" ht="409.5" hidden="1" x14ac:dyDescent="0.3">
      <c r="A968" s="2" t="s">
        <v>4179</v>
      </c>
      <c r="B968" s="2" t="s">
        <v>2916</v>
      </c>
      <c r="C968" s="2" t="s">
        <v>264</v>
      </c>
      <c r="D968" s="2" t="s">
        <v>20</v>
      </c>
      <c r="E968" s="2" t="s">
        <v>4180</v>
      </c>
      <c r="F968" s="2"/>
      <c r="G968" s="2" t="s">
        <v>136</v>
      </c>
      <c r="H968" s="2"/>
      <c r="I968" s="2" t="b">
        <v>1</v>
      </c>
      <c r="J968" s="2" t="s">
        <v>25</v>
      </c>
      <c r="K968" s="2" t="s">
        <v>2918</v>
      </c>
      <c r="L968" s="2" t="s">
        <v>1156</v>
      </c>
      <c r="M968" s="2" t="s">
        <v>4181</v>
      </c>
      <c r="N968" s="2" t="s">
        <v>4182</v>
      </c>
      <c r="O968" s="2" t="s">
        <v>4183</v>
      </c>
      <c r="P968" s="2" t="s">
        <v>4184</v>
      </c>
      <c r="Q968" s="2" t="s">
        <v>4185</v>
      </c>
    </row>
    <row r="969" spans="1:17" ht="409.5" hidden="1" x14ac:dyDescent="0.3">
      <c r="A969" s="2" t="s">
        <v>4186</v>
      </c>
      <c r="B969" s="2" t="s">
        <v>2916</v>
      </c>
      <c r="C969" s="2" t="s">
        <v>264</v>
      </c>
      <c r="D969" s="2" t="s">
        <v>20</v>
      </c>
      <c r="E969" s="2" t="s">
        <v>4187</v>
      </c>
      <c r="F969" s="2"/>
      <c r="G969" s="2" t="s">
        <v>136</v>
      </c>
      <c r="H969" s="2"/>
      <c r="I969" s="2" t="b">
        <v>1</v>
      </c>
      <c r="J969" s="2" t="s">
        <v>25</v>
      </c>
      <c r="K969" s="2" t="s">
        <v>2918</v>
      </c>
      <c r="L969" s="2" t="s">
        <v>511</v>
      </c>
      <c r="M969" s="2" t="s">
        <v>4188</v>
      </c>
      <c r="N969" s="2" t="s">
        <v>4189</v>
      </c>
      <c r="O969" s="2" t="s">
        <v>4190</v>
      </c>
      <c r="P969" s="2"/>
      <c r="Q969" s="2" t="s">
        <v>4191</v>
      </c>
    </row>
    <row r="970" spans="1:17" ht="115.5" hidden="1" x14ac:dyDescent="0.3">
      <c r="A970" s="2" t="s">
        <v>4192</v>
      </c>
      <c r="B970" s="2" t="s">
        <v>2916</v>
      </c>
      <c r="C970" s="2" t="s">
        <v>264</v>
      </c>
      <c r="D970" s="2" t="s">
        <v>20</v>
      </c>
      <c r="E970" s="2" t="s">
        <v>4193</v>
      </c>
      <c r="F970" s="2"/>
      <c r="G970" s="2" t="s">
        <v>136</v>
      </c>
      <c r="H970" s="2"/>
      <c r="I970" s="2" t="b">
        <v>1</v>
      </c>
      <c r="J970" s="2" t="s">
        <v>25</v>
      </c>
      <c r="K970" s="2" t="s">
        <v>2918</v>
      </c>
      <c r="L970" s="2" t="s">
        <v>4194</v>
      </c>
      <c r="M970" s="2" t="s">
        <v>4195</v>
      </c>
      <c r="N970" s="2" t="s">
        <v>4196</v>
      </c>
      <c r="O970" s="2" t="s">
        <v>4197</v>
      </c>
      <c r="P970" s="2"/>
      <c r="Q970" s="2" t="s">
        <v>4198</v>
      </c>
    </row>
    <row r="971" spans="1:17" ht="132" hidden="1" x14ac:dyDescent="0.3">
      <c r="A971" s="2" t="s">
        <v>4199</v>
      </c>
      <c r="B971" s="2" t="s">
        <v>112</v>
      </c>
      <c r="C971" s="2" t="s">
        <v>30</v>
      </c>
      <c r="D971" s="2" t="s">
        <v>20</v>
      </c>
      <c r="E971" s="2" t="s">
        <v>348</v>
      </c>
      <c r="F971" s="2" t="s">
        <v>4200</v>
      </c>
      <c r="G971" s="2" t="s">
        <v>23</v>
      </c>
      <c r="H971" s="2" t="s">
        <v>24</v>
      </c>
      <c r="I971" s="2" t="b">
        <v>1</v>
      </c>
      <c r="J971" s="2" t="s">
        <v>25</v>
      </c>
      <c r="K971" s="2" t="s">
        <v>114</v>
      </c>
      <c r="L971" s="2" t="s">
        <v>4201</v>
      </c>
      <c r="M971" s="2" t="s">
        <v>4202</v>
      </c>
      <c r="N971" s="2" t="s">
        <v>4203</v>
      </c>
      <c r="O971" s="2" t="s">
        <v>4204</v>
      </c>
      <c r="P971" s="2" t="s">
        <v>4205</v>
      </c>
      <c r="Q971" s="2" t="s">
        <v>4206</v>
      </c>
    </row>
    <row r="972" spans="1:17" ht="313.5" hidden="1" x14ac:dyDescent="0.3">
      <c r="A972" s="2" t="s">
        <v>4207</v>
      </c>
      <c r="B972" s="2" t="s">
        <v>4208</v>
      </c>
      <c r="C972" s="2" t="s">
        <v>30</v>
      </c>
      <c r="D972" s="2" t="s">
        <v>4209</v>
      </c>
      <c r="E972" s="2" t="s">
        <v>4210</v>
      </c>
      <c r="F972" s="2"/>
      <c r="G972" s="2" t="s">
        <v>23</v>
      </c>
      <c r="H972" s="2" t="s">
        <v>24</v>
      </c>
      <c r="I972" s="2" t="b">
        <v>1</v>
      </c>
      <c r="J972" s="2" t="s">
        <v>25</v>
      </c>
      <c r="K972" s="2" t="s">
        <v>4211</v>
      </c>
      <c r="L972" s="2" t="s">
        <v>4212</v>
      </c>
      <c r="M972" s="2" t="s">
        <v>4213</v>
      </c>
      <c r="N972" s="2" t="s">
        <v>4214</v>
      </c>
      <c r="O972" s="2" t="s">
        <v>4215</v>
      </c>
      <c r="P972" s="2" t="s">
        <v>4216</v>
      </c>
      <c r="Q972" s="2" t="s">
        <v>4217</v>
      </c>
    </row>
    <row r="973" spans="1:17" ht="280.5" hidden="1" x14ac:dyDescent="0.3">
      <c r="A973" s="2" t="s">
        <v>4218</v>
      </c>
      <c r="B973" s="2" t="s">
        <v>3866</v>
      </c>
      <c r="C973" s="2" t="s">
        <v>30</v>
      </c>
      <c r="D973" s="2" t="s">
        <v>20</v>
      </c>
      <c r="E973" s="2" t="s">
        <v>4219</v>
      </c>
      <c r="F973" s="2"/>
      <c r="G973" s="2" t="s">
        <v>23</v>
      </c>
      <c r="H973" s="2" t="s">
        <v>38</v>
      </c>
      <c r="I973" s="2" t="b">
        <v>1</v>
      </c>
      <c r="J973" s="2" t="s">
        <v>25</v>
      </c>
      <c r="K973" s="2" t="s">
        <v>3868</v>
      </c>
      <c r="L973" s="2" t="s">
        <v>1156</v>
      </c>
      <c r="M973" s="2" t="s">
        <v>4220</v>
      </c>
      <c r="N973" s="2" t="s">
        <v>4221</v>
      </c>
      <c r="O973" s="2" t="s">
        <v>4222</v>
      </c>
      <c r="P973" s="2" t="s">
        <v>3872</v>
      </c>
      <c r="Q973" s="2" t="s">
        <v>4223</v>
      </c>
    </row>
    <row r="974" spans="1:17" ht="165" hidden="1" x14ac:dyDescent="0.3">
      <c r="A974" s="2" t="s">
        <v>4224</v>
      </c>
      <c r="B974" s="2" t="s">
        <v>2235</v>
      </c>
      <c r="C974" s="2" t="s">
        <v>30</v>
      </c>
      <c r="D974" s="2" t="s">
        <v>20</v>
      </c>
      <c r="E974" s="2" t="s">
        <v>4225</v>
      </c>
      <c r="F974" s="2"/>
      <c r="G974" s="2" t="s">
        <v>23</v>
      </c>
      <c r="H974" s="2" t="s">
        <v>24</v>
      </c>
      <c r="I974" s="2" t="b">
        <v>1</v>
      </c>
      <c r="J974" s="2" t="s">
        <v>25</v>
      </c>
      <c r="K974" s="2" t="s">
        <v>2236</v>
      </c>
      <c r="L974" s="2" t="s">
        <v>4226</v>
      </c>
      <c r="M974" s="2" t="s">
        <v>4227</v>
      </c>
      <c r="N974" s="2" t="s">
        <v>4228</v>
      </c>
      <c r="O974" s="2" t="s">
        <v>4229</v>
      </c>
      <c r="P974" s="2" t="s">
        <v>4230</v>
      </c>
      <c r="Q974" s="2" t="s">
        <v>4231</v>
      </c>
    </row>
    <row r="975" spans="1:17" ht="148.5" hidden="1" x14ac:dyDescent="0.3">
      <c r="A975" s="2" t="s">
        <v>4232</v>
      </c>
      <c r="B975" s="2" t="s">
        <v>448</v>
      </c>
      <c r="C975" s="2" t="s">
        <v>30</v>
      </c>
      <c r="D975" s="2" t="s">
        <v>20</v>
      </c>
      <c r="E975" s="2" t="s">
        <v>4233</v>
      </c>
      <c r="F975" s="2" t="s">
        <v>450</v>
      </c>
      <c r="G975" s="2" t="s">
        <v>23</v>
      </c>
      <c r="H975" s="2" t="s">
        <v>24</v>
      </c>
      <c r="I975" s="2" t="b">
        <v>1</v>
      </c>
      <c r="J975" s="2" t="s">
        <v>25</v>
      </c>
      <c r="K975" s="2" t="s">
        <v>451</v>
      </c>
      <c r="L975" s="2" t="s">
        <v>4234</v>
      </c>
      <c r="M975" s="2" t="s">
        <v>4235</v>
      </c>
      <c r="N975" s="2" t="s">
        <v>4236</v>
      </c>
      <c r="O975" s="2"/>
      <c r="P975" s="2" t="s">
        <v>4237</v>
      </c>
      <c r="Q975" s="2" t="s">
        <v>4238</v>
      </c>
    </row>
    <row r="976" spans="1:17" ht="148.5" hidden="1" x14ac:dyDescent="0.3">
      <c r="A976" s="2" t="s">
        <v>4239</v>
      </c>
      <c r="B976" s="2" t="s">
        <v>448</v>
      </c>
      <c r="C976" s="2" t="s">
        <v>30</v>
      </c>
      <c r="D976" s="2" t="s">
        <v>20</v>
      </c>
      <c r="E976" s="2" t="s">
        <v>4240</v>
      </c>
      <c r="F976" s="2" t="s">
        <v>450</v>
      </c>
      <c r="G976" s="2" t="s">
        <v>23</v>
      </c>
      <c r="H976" s="2" t="s">
        <v>24</v>
      </c>
      <c r="I976" s="2" t="b">
        <v>1</v>
      </c>
      <c r="J976" s="2" t="s">
        <v>25</v>
      </c>
      <c r="K976" s="2" t="s">
        <v>451</v>
      </c>
      <c r="L976" s="2" t="s">
        <v>648</v>
      </c>
      <c r="M976" s="2" t="s">
        <v>4241</v>
      </c>
      <c r="N976" s="2" t="s">
        <v>4242</v>
      </c>
      <c r="O976" s="2"/>
      <c r="P976" s="2" t="s">
        <v>4237</v>
      </c>
      <c r="Q976" s="2" t="s">
        <v>4243</v>
      </c>
    </row>
    <row r="977" spans="1:17" ht="148.5" hidden="1" x14ac:dyDescent="0.3">
      <c r="A977" s="2" t="s">
        <v>4244</v>
      </c>
      <c r="B977" s="2" t="s">
        <v>448</v>
      </c>
      <c r="C977" s="2" t="s">
        <v>30</v>
      </c>
      <c r="D977" s="2" t="s">
        <v>20</v>
      </c>
      <c r="E977" s="2" t="s">
        <v>4245</v>
      </c>
      <c r="F977" s="2" t="s">
        <v>450</v>
      </c>
      <c r="G977" s="2" t="s">
        <v>23</v>
      </c>
      <c r="H977" s="2" t="s">
        <v>24</v>
      </c>
      <c r="I977" s="2" t="b">
        <v>1</v>
      </c>
      <c r="J977" s="2" t="s">
        <v>25</v>
      </c>
      <c r="K977" s="2" t="s">
        <v>451</v>
      </c>
      <c r="L977" s="2" t="s">
        <v>4246</v>
      </c>
      <c r="M977" s="2" t="s">
        <v>4247</v>
      </c>
      <c r="N977" s="2" t="s">
        <v>4248</v>
      </c>
      <c r="O977" s="2" t="s">
        <v>4249</v>
      </c>
      <c r="P977" s="2" t="s">
        <v>4237</v>
      </c>
      <c r="Q977" s="2" t="s">
        <v>4250</v>
      </c>
    </row>
    <row r="978" spans="1:17" ht="280.5" hidden="1" x14ac:dyDescent="0.3">
      <c r="A978" s="2" t="s">
        <v>4251</v>
      </c>
      <c r="B978" s="2" t="s">
        <v>3866</v>
      </c>
      <c r="C978" s="2" t="s">
        <v>30</v>
      </c>
      <c r="D978" s="2" t="s">
        <v>20</v>
      </c>
      <c r="E978" s="2" t="s">
        <v>4252</v>
      </c>
      <c r="F978" s="2"/>
      <c r="G978" s="2" t="s">
        <v>23</v>
      </c>
      <c r="H978" s="2" t="s">
        <v>38</v>
      </c>
      <c r="I978" s="2" t="b">
        <v>1</v>
      </c>
      <c r="J978" s="2" t="s">
        <v>25</v>
      </c>
      <c r="K978" s="2" t="s">
        <v>3868</v>
      </c>
      <c r="L978" s="2" t="s">
        <v>1156</v>
      </c>
      <c r="M978" s="2" t="s">
        <v>4253</v>
      </c>
      <c r="N978" s="2" t="s">
        <v>4254</v>
      </c>
      <c r="O978" s="2" t="s">
        <v>4255</v>
      </c>
      <c r="P978" s="2" t="s">
        <v>4256</v>
      </c>
      <c r="Q978" s="2" t="s">
        <v>4257</v>
      </c>
    </row>
    <row r="979" spans="1:17" ht="247.5" hidden="1" x14ac:dyDescent="0.3">
      <c r="A979" s="2" t="s">
        <v>4258</v>
      </c>
      <c r="B979" s="2" t="s">
        <v>4259</v>
      </c>
      <c r="C979" s="2" t="s">
        <v>264</v>
      </c>
      <c r="D979" s="2" t="s">
        <v>20</v>
      </c>
      <c r="E979" s="2" t="s">
        <v>4260</v>
      </c>
      <c r="F979" s="2"/>
      <c r="G979" s="2" t="s">
        <v>23</v>
      </c>
      <c r="H979" s="2" t="s">
        <v>24</v>
      </c>
      <c r="I979" s="2" t="b">
        <v>1</v>
      </c>
      <c r="J979" s="2" t="s">
        <v>25</v>
      </c>
      <c r="K979" s="2" t="s">
        <v>4261</v>
      </c>
      <c r="L979" s="2" t="s">
        <v>2531</v>
      </c>
      <c r="M979" s="2" t="s">
        <v>4262</v>
      </c>
      <c r="N979" s="2" t="s">
        <v>4263</v>
      </c>
      <c r="O979" s="2" t="s">
        <v>4264</v>
      </c>
      <c r="P979" s="2" t="s">
        <v>4265</v>
      </c>
      <c r="Q979" s="2" t="s">
        <v>4266</v>
      </c>
    </row>
    <row r="980" spans="1:17" ht="198" hidden="1" x14ac:dyDescent="0.3">
      <c r="A980" s="2" t="s">
        <v>4267</v>
      </c>
      <c r="B980" s="2" t="s">
        <v>4268</v>
      </c>
      <c r="C980" s="2" t="s">
        <v>30</v>
      </c>
      <c r="D980" s="2" t="s">
        <v>4269</v>
      </c>
      <c r="E980" s="2" t="s">
        <v>4270</v>
      </c>
      <c r="F980" s="2"/>
      <c r="G980" s="2" t="s">
        <v>23</v>
      </c>
      <c r="H980" s="2" t="s">
        <v>38</v>
      </c>
      <c r="I980" s="2" t="b">
        <v>1</v>
      </c>
      <c r="J980" s="2" t="s">
        <v>25</v>
      </c>
      <c r="K980" s="2" t="s">
        <v>4271</v>
      </c>
      <c r="L980" s="2" t="s">
        <v>4272</v>
      </c>
      <c r="M980" s="2" t="s">
        <v>4273</v>
      </c>
      <c r="N980" s="2" t="s">
        <v>4274</v>
      </c>
      <c r="O980" s="2" t="s">
        <v>4275</v>
      </c>
      <c r="P980" s="2" t="s">
        <v>4276</v>
      </c>
      <c r="Q980" s="2" t="s">
        <v>4277</v>
      </c>
    </row>
    <row r="981" spans="1:17" ht="280.5" hidden="1" x14ac:dyDescent="0.3">
      <c r="A981" s="2" t="s">
        <v>4278</v>
      </c>
      <c r="B981" s="2" t="s">
        <v>3775</v>
      </c>
      <c r="C981" s="2" t="s">
        <v>3776</v>
      </c>
      <c r="D981" s="2" t="s">
        <v>20</v>
      </c>
      <c r="E981" s="2" t="s">
        <v>49</v>
      </c>
      <c r="F981" s="2" t="s">
        <v>3779</v>
      </c>
      <c r="G981" s="2" t="s">
        <v>23</v>
      </c>
      <c r="H981" s="2" t="s">
        <v>24</v>
      </c>
      <c r="I981" s="2" t="b">
        <v>1</v>
      </c>
      <c r="J981" s="2" t="s">
        <v>25</v>
      </c>
      <c r="K981" s="2" t="s">
        <v>3780</v>
      </c>
      <c r="L981" s="2" t="s">
        <v>4064</v>
      </c>
      <c r="M981" s="2" t="s">
        <v>4279</v>
      </c>
      <c r="N981" s="2" t="s">
        <v>4280</v>
      </c>
      <c r="O981" s="2" t="s">
        <v>4281</v>
      </c>
      <c r="P981" s="2" t="s">
        <v>4282</v>
      </c>
      <c r="Q981" s="2" t="s">
        <v>4283</v>
      </c>
    </row>
    <row r="982" spans="1:17" ht="297" hidden="1" x14ac:dyDescent="0.3">
      <c r="A982" s="2" t="s">
        <v>4284</v>
      </c>
      <c r="B982" s="2" t="s">
        <v>3775</v>
      </c>
      <c r="C982" s="2" t="s">
        <v>3776</v>
      </c>
      <c r="D982" s="2" t="s">
        <v>20</v>
      </c>
      <c r="E982" s="2" t="s">
        <v>80</v>
      </c>
      <c r="F982" s="2" t="s">
        <v>3779</v>
      </c>
      <c r="G982" s="2" t="s">
        <v>23</v>
      </c>
      <c r="H982" s="2" t="s">
        <v>24</v>
      </c>
      <c r="I982" s="2" t="b">
        <v>1</v>
      </c>
      <c r="J982" s="2" t="s">
        <v>25</v>
      </c>
      <c r="K982" s="2" t="s">
        <v>3780</v>
      </c>
      <c r="L982" s="2" t="s">
        <v>81</v>
      </c>
      <c r="M982" s="2" t="s">
        <v>4285</v>
      </c>
      <c r="N982" s="2" t="s">
        <v>4286</v>
      </c>
      <c r="O982" s="2" t="s">
        <v>4287</v>
      </c>
      <c r="P982" s="2" t="s">
        <v>4288</v>
      </c>
      <c r="Q982" s="2" t="s">
        <v>4289</v>
      </c>
    </row>
    <row r="983" spans="1:17" ht="409.5" hidden="1" x14ac:dyDescent="0.3">
      <c r="A983" s="2" t="s">
        <v>4290</v>
      </c>
      <c r="B983" s="2" t="s">
        <v>3775</v>
      </c>
      <c r="C983" s="2" t="s">
        <v>3776</v>
      </c>
      <c r="D983" s="2" t="s">
        <v>20</v>
      </c>
      <c r="E983" s="2" t="s">
        <v>4291</v>
      </c>
      <c r="F983" s="2" t="s">
        <v>3779</v>
      </c>
      <c r="G983" s="2" t="s">
        <v>23</v>
      </c>
      <c r="H983" s="2" t="s">
        <v>24</v>
      </c>
      <c r="I983" s="2" t="b">
        <v>1</v>
      </c>
      <c r="J983" s="2" t="s">
        <v>25</v>
      </c>
      <c r="K983" s="2" t="s">
        <v>3780</v>
      </c>
      <c r="L983" s="2" t="s">
        <v>1436</v>
      </c>
      <c r="M983" s="2" t="s">
        <v>4292</v>
      </c>
      <c r="N983" s="2" t="s">
        <v>4293</v>
      </c>
      <c r="O983" s="2" t="s">
        <v>4294</v>
      </c>
      <c r="P983" s="2" t="s">
        <v>4295</v>
      </c>
      <c r="Q983" s="2" t="s">
        <v>4296</v>
      </c>
    </row>
    <row r="984" spans="1:17" ht="280.5" hidden="1" x14ac:dyDescent="0.3">
      <c r="A984" s="2" t="s">
        <v>4297</v>
      </c>
      <c r="B984" s="2" t="s">
        <v>3775</v>
      </c>
      <c r="C984" s="2" t="s">
        <v>3776</v>
      </c>
      <c r="D984" s="2" t="s">
        <v>4298</v>
      </c>
      <c r="E984" s="2" t="s">
        <v>4299</v>
      </c>
      <c r="F984" s="2" t="s">
        <v>4300</v>
      </c>
      <c r="G984" s="2" t="s">
        <v>23</v>
      </c>
      <c r="H984" s="2" t="s">
        <v>24</v>
      </c>
      <c r="I984" s="2" t="b">
        <v>1</v>
      </c>
      <c r="J984" s="2" t="s">
        <v>25</v>
      </c>
      <c r="K984" s="2" t="s">
        <v>3780</v>
      </c>
      <c r="L984" s="2" t="s">
        <v>4301</v>
      </c>
      <c r="M984" s="2" t="s">
        <v>4302</v>
      </c>
      <c r="N984" s="2" t="s">
        <v>4303</v>
      </c>
      <c r="O984" s="2" t="s">
        <v>4281</v>
      </c>
      <c r="P984" s="2" t="s">
        <v>4288</v>
      </c>
      <c r="Q984" s="2" t="s">
        <v>4304</v>
      </c>
    </row>
    <row r="985" spans="1:17" ht="280.5" hidden="1" x14ac:dyDescent="0.3">
      <c r="A985" s="2" t="s">
        <v>4305</v>
      </c>
      <c r="B985" s="2" t="s">
        <v>3775</v>
      </c>
      <c r="C985" s="2" t="s">
        <v>3776</v>
      </c>
      <c r="D985" s="2" t="s">
        <v>3777</v>
      </c>
      <c r="E985" s="2" t="s">
        <v>4306</v>
      </c>
      <c r="F985" s="2" t="s">
        <v>4300</v>
      </c>
      <c r="G985" s="2" t="s">
        <v>23</v>
      </c>
      <c r="H985" s="2" t="s">
        <v>24</v>
      </c>
      <c r="I985" s="2" t="b">
        <v>1</v>
      </c>
      <c r="J985" s="2" t="s">
        <v>25</v>
      </c>
      <c r="K985" s="2" t="s">
        <v>3780</v>
      </c>
      <c r="L985" s="2" t="s">
        <v>4307</v>
      </c>
      <c r="M985" s="2" t="s">
        <v>4308</v>
      </c>
      <c r="N985" s="2" t="s">
        <v>4309</v>
      </c>
      <c r="O985" s="2" t="s">
        <v>4310</v>
      </c>
      <c r="P985" s="2" t="s">
        <v>4288</v>
      </c>
      <c r="Q985" s="2" t="s">
        <v>4311</v>
      </c>
    </row>
    <row r="986" spans="1:17" ht="409.5" hidden="1" x14ac:dyDescent="0.3">
      <c r="A986" s="2" t="s">
        <v>4312</v>
      </c>
      <c r="B986" s="2" t="s">
        <v>421</v>
      </c>
      <c r="C986" s="2" t="s">
        <v>123</v>
      </c>
      <c r="D986" s="2" t="s">
        <v>20</v>
      </c>
      <c r="E986" s="2" t="s">
        <v>2480</v>
      </c>
      <c r="F986" s="2" t="s">
        <v>1272</v>
      </c>
      <c r="G986" s="2" t="s">
        <v>23</v>
      </c>
      <c r="H986" s="2" t="s">
        <v>24</v>
      </c>
      <c r="I986" s="2" t="b">
        <v>1</v>
      </c>
      <c r="J986" s="2" t="s">
        <v>25</v>
      </c>
      <c r="K986" s="2" t="s">
        <v>1273</v>
      </c>
      <c r="L986" s="2" t="s">
        <v>1928</v>
      </c>
      <c r="M986" s="2" t="s">
        <v>4313</v>
      </c>
      <c r="N986" s="2" t="s">
        <v>4314</v>
      </c>
      <c r="O986" s="2" t="s">
        <v>4315</v>
      </c>
      <c r="P986" s="2" t="s">
        <v>1278</v>
      </c>
      <c r="Q986" s="2" t="s">
        <v>4316</v>
      </c>
    </row>
    <row r="987" spans="1:17" ht="409.5" hidden="1" x14ac:dyDescent="0.3">
      <c r="A987" s="2" t="s">
        <v>4317</v>
      </c>
      <c r="B987" s="2" t="s">
        <v>421</v>
      </c>
      <c r="C987" s="2" t="s">
        <v>123</v>
      </c>
      <c r="D987" s="2" t="s">
        <v>20</v>
      </c>
      <c r="E987" s="2" t="s">
        <v>950</v>
      </c>
      <c r="F987" s="2" t="s">
        <v>1272</v>
      </c>
      <c r="G987" s="2" t="s">
        <v>23</v>
      </c>
      <c r="H987" s="2" t="s">
        <v>24</v>
      </c>
      <c r="I987" s="2" t="b">
        <v>1</v>
      </c>
      <c r="J987" s="2" t="s">
        <v>25</v>
      </c>
      <c r="K987" s="2" t="s">
        <v>1273</v>
      </c>
      <c r="L987" s="2" t="s">
        <v>951</v>
      </c>
      <c r="M987" s="2" t="s">
        <v>4318</v>
      </c>
      <c r="N987" s="2" t="s">
        <v>4319</v>
      </c>
      <c r="O987" s="2" t="s">
        <v>4320</v>
      </c>
      <c r="P987" s="2" t="s">
        <v>1278</v>
      </c>
      <c r="Q987" s="2" t="s">
        <v>4321</v>
      </c>
    </row>
    <row r="988" spans="1:17" ht="82.5" hidden="1" x14ac:dyDescent="0.3">
      <c r="A988" s="2" t="s">
        <v>4322</v>
      </c>
      <c r="B988" s="2" t="s">
        <v>4323</v>
      </c>
      <c r="C988" s="2" t="s">
        <v>89</v>
      </c>
      <c r="D988" s="2" t="s">
        <v>20</v>
      </c>
      <c r="E988" s="2" t="s">
        <v>4324</v>
      </c>
      <c r="F988" s="2"/>
      <c r="G988" s="2" t="s">
        <v>23</v>
      </c>
      <c r="H988" s="2" t="s">
        <v>24</v>
      </c>
      <c r="I988" s="2" t="b">
        <v>1</v>
      </c>
      <c r="J988" s="2" t="s">
        <v>25</v>
      </c>
      <c r="K988" s="2" t="s">
        <v>4325</v>
      </c>
      <c r="L988" s="2" t="s">
        <v>4326</v>
      </c>
      <c r="M988" s="2" t="s">
        <v>4327</v>
      </c>
      <c r="N988" s="2" t="s">
        <v>4328</v>
      </c>
      <c r="O988" s="2" t="s">
        <v>4329</v>
      </c>
      <c r="P988" s="2" t="s">
        <v>4330</v>
      </c>
      <c r="Q988" s="2" t="s">
        <v>4331</v>
      </c>
    </row>
    <row r="989" spans="1:17" ht="409.5" hidden="1" x14ac:dyDescent="0.3">
      <c r="A989" s="2" t="s">
        <v>4332</v>
      </c>
      <c r="B989" s="2" t="s">
        <v>4333</v>
      </c>
      <c r="C989" s="2" t="s">
        <v>30</v>
      </c>
      <c r="D989" s="2" t="s">
        <v>20</v>
      </c>
      <c r="E989" s="2" t="s">
        <v>3460</v>
      </c>
      <c r="F989" s="2"/>
      <c r="G989" s="2" t="s">
        <v>23</v>
      </c>
      <c r="H989" s="2" t="s">
        <v>38</v>
      </c>
      <c r="I989" s="2" t="b">
        <v>0</v>
      </c>
      <c r="J989" s="2" t="s">
        <v>1946</v>
      </c>
      <c r="K989" s="2" t="s">
        <v>4334</v>
      </c>
      <c r="L989" s="2" t="s">
        <v>1305</v>
      </c>
      <c r="M989" s="2" t="s">
        <v>4335</v>
      </c>
      <c r="N989" s="2" t="s">
        <v>4336</v>
      </c>
      <c r="O989" s="2" t="s">
        <v>4337</v>
      </c>
      <c r="P989" s="2" t="s">
        <v>4338</v>
      </c>
      <c r="Q989" s="2" t="s">
        <v>4339</v>
      </c>
    </row>
    <row r="990" spans="1:17" ht="49.5" hidden="1" x14ac:dyDescent="0.3">
      <c r="A990" s="2" t="s">
        <v>4340</v>
      </c>
      <c r="B990" s="2" t="s">
        <v>4333</v>
      </c>
      <c r="C990" s="2" t="s">
        <v>30</v>
      </c>
      <c r="D990" s="2" t="s">
        <v>20</v>
      </c>
      <c r="E990" s="2" t="s">
        <v>3820</v>
      </c>
      <c r="F990" s="2"/>
      <c r="G990" s="2" t="s">
        <v>23</v>
      </c>
      <c r="H990" s="2" t="s">
        <v>38</v>
      </c>
      <c r="I990" s="2" t="b">
        <v>1</v>
      </c>
      <c r="J990" s="2" t="s">
        <v>25</v>
      </c>
      <c r="K990" s="2" t="s">
        <v>4341</v>
      </c>
      <c r="L990" s="2" t="s">
        <v>4342</v>
      </c>
      <c r="M990" s="2"/>
      <c r="N990" s="2" t="s">
        <v>4343</v>
      </c>
      <c r="O990" s="2"/>
      <c r="P990" s="2"/>
      <c r="Q990" s="2"/>
    </row>
    <row r="991" spans="1:17" ht="148.5" hidden="1" x14ac:dyDescent="0.3">
      <c r="A991" s="2" t="s">
        <v>4344</v>
      </c>
      <c r="B991" s="2" t="s">
        <v>4323</v>
      </c>
      <c r="C991" s="2" t="s">
        <v>89</v>
      </c>
      <c r="D991" s="2" t="s">
        <v>20</v>
      </c>
      <c r="E991" s="2" t="s">
        <v>4345</v>
      </c>
      <c r="F991" s="2"/>
      <c r="G991" s="2" t="s">
        <v>23</v>
      </c>
      <c r="H991" s="2" t="s">
        <v>24</v>
      </c>
      <c r="I991" s="2" t="b">
        <v>1</v>
      </c>
      <c r="J991" s="2" t="s">
        <v>25</v>
      </c>
      <c r="K991" s="2" t="s">
        <v>4325</v>
      </c>
      <c r="L991" s="2" t="s">
        <v>84</v>
      </c>
      <c r="M991" s="2" t="s">
        <v>4346</v>
      </c>
      <c r="N991" s="2" t="s">
        <v>4347</v>
      </c>
      <c r="O991" s="2" t="s">
        <v>4329</v>
      </c>
      <c r="P991" s="2" t="s">
        <v>4330</v>
      </c>
      <c r="Q991" s="2" t="s">
        <v>4348</v>
      </c>
    </row>
    <row r="992" spans="1:17" ht="409.5" hidden="1" x14ac:dyDescent="0.3">
      <c r="A992" s="2" t="s">
        <v>4349</v>
      </c>
      <c r="B992" s="2" t="s">
        <v>4350</v>
      </c>
      <c r="C992" s="2" t="s">
        <v>30</v>
      </c>
      <c r="D992" s="2" t="s">
        <v>4351</v>
      </c>
      <c r="E992" s="2" t="s">
        <v>4352</v>
      </c>
      <c r="F992" s="2"/>
      <c r="G992" s="2" t="s">
        <v>23</v>
      </c>
      <c r="H992" s="2" t="s">
        <v>24</v>
      </c>
      <c r="I992" s="2" t="b">
        <v>1</v>
      </c>
      <c r="J992" s="2" t="s">
        <v>25</v>
      </c>
      <c r="K992" s="2" t="s">
        <v>4353</v>
      </c>
      <c r="L992" s="2" t="s">
        <v>842</v>
      </c>
      <c r="M992" s="2" t="s">
        <v>4354</v>
      </c>
      <c r="N992" s="2" t="s">
        <v>4355</v>
      </c>
      <c r="O992" s="2" t="s">
        <v>4356</v>
      </c>
      <c r="P992" s="2" t="s">
        <v>4357</v>
      </c>
      <c r="Q992" s="2" t="s">
        <v>4358</v>
      </c>
    </row>
    <row r="993" spans="1:17" ht="115.5" hidden="1" x14ac:dyDescent="0.3">
      <c r="A993" s="2" t="s">
        <v>4359</v>
      </c>
      <c r="B993" s="2" t="s">
        <v>4360</v>
      </c>
      <c r="C993" s="2" t="s">
        <v>30</v>
      </c>
      <c r="D993" s="2" t="s">
        <v>20</v>
      </c>
      <c r="E993" s="2" t="s">
        <v>80</v>
      </c>
      <c r="F993" s="2" t="s">
        <v>4361</v>
      </c>
      <c r="G993" s="2" t="s">
        <v>23</v>
      </c>
      <c r="H993" s="2" t="s">
        <v>24</v>
      </c>
      <c r="I993" s="2" t="b">
        <v>1</v>
      </c>
      <c r="J993" s="2" t="s">
        <v>25</v>
      </c>
      <c r="K993" s="2" t="s">
        <v>4362</v>
      </c>
      <c r="L993" s="2" t="s">
        <v>81</v>
      </c>
      <c r="M993" s="2" t="s">
        <v>4363</v>
      </c>
      <c r="N993" s="2" t="s">
        <v>4364</v>
      </c>
      <c r="O993" s="2" t="s">
        <v>4365</v>
      </c>
      <c r="P993" s="2" t="s">
        <v>4366</v>
      </c>
      <c r="Q993" s="2" t="s">
        <v>4367</v>
      </c>
    </row>
    <row r="994" spans="1:17" ht="409.5" hidden="1" x14ac:dyDescent="0.3">
      <c r="A994" s="2" t="s">
        <v>4368</v>
      </c>
      <c r="B994" s="2" t="s">
        <v>1640</v>
      </c>
      <c r="C994" s="2" t="s">
        <v>123</v>
      </c>
      <c r="D994" s="2" t="s">
        <v>4369</v>
      </c>
      <c r="E994" s="2" t="s">
        <v>762</v>
      </c>
      <c r="F994" s="2"/>
      <c r="G994" s="2" t="s">
        <v>23</v>
      </c>
      <c r="H994" s="2" t="s">
        <v>24</v>
      </c>
      <c r="I994" s="2" t="b">
        <v>1</v>
      </c>
      <c r="J994" s="2" t="s">
        <v>25</v>
      </c>
      <c r="K994" s="2" t="s">
        <v>4370</v>
      </c>
      <c r="L994" s="2" t="s">
        <v>4371</v>
      </c>
      <c r="M994" s="2" t="s">
        <v>4372</v>
      </c>
      <c r="N994" s="2" t="s">
        <v>4373</v>
      </c>
      <c r="O994" s="2" t="s">
        <v>4374</v>
      </c>
      <c r="P994" s="2" t="s">
        <v>4375</v>
      </c>
      <c r="Q994" s="2" t="s">
        <v>4376</v>
      </c>
    </row>
    <row r="995" spans="1:17" ht="82.5" hidden="1" x14ac:dyDescent="0.3">
      <c r="A995" s="2" t="s">
        <v>4377</v>
      </c>
      <c r="B995" s="2" t="s">
        <v>472</v>
      </c>
      <c r="C995" s="2" t="s">
        <v>30</v>
      </c>
      <c r="D995" s="2" t="s">
        <v>20</v>
      </c>
      <c r="E995" s="2" t="s">
        <v>4378</v>
      </c>
      <c r="F995" s="2"/>
      <c r="G995" s="2" t="s">
        <v>23</v>
      </c>
      <c r="H995" s="2" t="s">
        <v>24</v>
      </c>
      <c r="I995" s="2" t="b">
        <v>1</v>
      </c>
      <c r="J995" s="2" t="s">
        <v>25</v>
      </c>
      <c r="K995" s="2" t="s">
        <v>473</v>
      </c>
      <c r="L995" s="2" t="s">
        <v>697</v>
      </c>
      <c r="M995" s="2" t="s">
        <v>4379</v>
      </c>
      <c r="N995" s="2" t="s">
        <v>4380</v>
      </c>
      <c r="O995" s="2" t="s">
        <v>4381</v>
      </c>
      <c r="P995" s="2" t="s">
        <v>4382</v>
      </c>
      <c r="Q995" s="2" t="s">
        <v>4383</v>
      </c>
    </row>
    <row r="996" spans="1:17" ht="66" hidden="1" x14ac:dyDescent="0.3">
      <c r="A996" s="2" t="s">
        <v>4384</v>
      </c>
      <c r="B996" s="2" t="s">
        <v>472</v>
      </c>
      <c r="C996" s="2" t="s">
        <v>30</v>
      </c>
      <c r="D996" s="2" t="s">
        <v>20</v>
      </c>
      <c r="E996" s="2" t="s">
        <v>4385</v>
      </c>
      <c r="F996" s="2" t="s">
        <v>4386</v>
      </c>
      <c r="G996" s="2" t="s">
        <v>23</v>
      </c>
      <c r="H996" s="2" t="s">
        <v>24</v>
      </c>
      <c r="I996" s="2" t="b">
        <v>1</v>
      </c>
      <c r="J996" s="2" t="s">
        <v>25</v>
      </c>
      <c r="K996" s="2" t="s">
        <v>473</v>
      </c>
      <c r="L996" s="2" t="s">
        <v>1267</v>
      </c>
      <c r="M996" s="2" t="s">
        <v>4387</v>
      </c>
      <c r="N996" s="2" t="s">
        <v>4388</v>
      </c>
      <c r="O996" s="2" t="s">
        <v>4389</v>
      </c>
      <c r="P996" s="2" t="s">
        <v>1119</v>
      </c>
      <c r="Q996" s="2" t="s">
        <v>4390</v>
      </c>
    </row>
    <row r="997" spans="1:17" ht="264" hidden="1" x14ac:dyDescent="0.3">
      <c r="A997" s="2" t="s">
        <v>4391</v>
      </c>
      <c r="B997" s="2" t="s">
        <v>1466</v>
      </c>
      <c r="C997" s="2" t="s">
        <v>30</v>
      </c>
      <c r="D997" s="2" t="s">
        <v>20</v>
      </c>
      <c r="E997" s="2" t="s">
        <v>4392</v>
      </c>
      <c r="F997" s="2"/>
      <c r="G997" s="2" t="s">
        <v>23</v>
      </c>
      <c r="H997" s="2" t="s">
        <v>24</v>
      </c>
      <c r="I997" s="2" t="b">
        <v>1</v>
      </c>
      <c r="J997" s="2" t="s">
        <v>25</v>
      </c>
      <c r="K997" s="2" t="s">
        <v>1467</v>
      </c>
      <c r="L997" s="2" t="s">
        <v>4393</v>
      </c>
      <c r="M997" s="2" t="s">
        <v>4394</v>
      </c>
      <c r="N997" s="2" t="s">
        <v>4395</v>
      </c>
      <c r="O997" s="2" t="s">
        <v>4396</v>
      </c>
      <c r="P997" s="2" t="s">
        <v>4397</v>
      </c>
      <c r="Q997" s="2" t="s">
        <v>4398</v>
      </c>
    </row>
    <row r="998" spans="1:17" ht="82.5" hidden="1" x14ac:dyDescent="0.3">
      <c r="A998" s="2" t="s">
        <v>4399</v>
      </c>
      <c r="B998" s="2" t="s">
        <v>4400</v>
      </c>
      <c r="C998" s="2" t="s">
        <v>30</v>
      </c>
      <c r="D998" s="2" t="s">
        <v>20</v>
      </c>
      <c r="E998" s="2" t="s">
        <v>144</v>
      </c>
      <c r="F998" s="2"/>
      <c r="G998" s="2" t="s">
        <v>23</v>
      </c>
      <c r="H998" s="2" t="s">
        <v>24</v>
      </c>
      <c r="I998" s="2" t="b">
        <v>1</v>
      </c>
      <c r="J998" s="2" t="s">
        <v>158</v>
      </c>
      <c r="K998" s="2" t="s">
        <v>728</v>
      </c>
      <c r="L998" s="2" t="s">
        <v>4401</v>
      </c>
      <c r="M998" s="2" t="s">
        <v>4402</v>
      </c>
      <c r="N998" s="2" t="s">
        <v>4403</v>
      </c>
      <c r="O998" s="2" t="s">
        <v>4404</v>
      </c>
      <c r="P998" s="2" t="s">
        <v>4405</v>
      </c>
      <c r="Q998" s="2" t="s">
        <v>4406</v>
      </c>
    </row>
    <row r="999" spans="1:17" ht="82.5" hidden="1" x14ac:dyDescent="0.3">
      <c r="A999" s="2" t="s">
        <v>4407</v>
      </c>
      <c r="B999" s="2" t="s">
        <v>1572</v>
      </c>
      <c r="C999" s="2" t="s">
        <v>30</v>
      </c>
      <c r="D999" s="2" t="s">
        <v>20</v>
      </c>
      <c r="E999" s="2" t="s">
        <v>4408</v>
      </c>
      <c r="F999" s="2"/>
      <c r="G999" s="2" t="s">
        <v>23</v>
      </c>
      <c r="H999" s="2" t="s">
        <v>24</v>
      </c>
      <c r="I999" s="2" t="b">
        <v>1</v>
      </c>
      <c r="J999" s="2" t="s">
        <v>25</v>
      </c>
      <c r="K999" s="2" t="s">
        <v>1574</v>
      </c>
      <c r="L999" s="2" t="s">
        <v>4409</v>
      </c>
      <c r="M999" s="2" t="s">
        <v>4410</v>
      </c>
      <c r="N999" s="2" t="s">
        <v>4411</v>
      </c>
      <c r="O999" s="2" t="s">
        <v>4412</v>
      </c>
      <c r="P999" s="2" t="s">
        <v>4413</v>
      </c>
      <c r="Q999" s="2" t="s">
        <v>4414</v>
      </c>
    </row>
    <row r="1000" spans="1:17" ht="313.5" hidden="1" x14ac:dyDescent="0.3">
      <c r="A1000" s="2" t="s">
        <v>4415</v>
      </c>
      <c r="B1000" s="2" t="s">
        <v>1836</v>
      </c>
      <c r="C1000" s="2" t="s">
        <v>827</v>
      </c>
      <c r="D1000" s="2" t="s">
        <v>4416</v>
      </c>
      <c r="E1000" s="2" t="s">
        <v>4417</v>
      </c>
      <c r="F1000" s="2"/>
      <c r="G1000" s="2" t="s">
        <v>23</v>
      </c>
      <c r="H1000" s="2" t="s">
        <v>24</v>
      </c>
      <c r="I1000" s="2" t="b">
        <v>1</v>
      </c>
      <c r="J1000" s="2" t="s">
        <v>25</v>
      </c>
      <c r="K1000" s="2" t="s">
        <v>1838</v>
      </c>
      <c r="L1000" s="2" t="s">
        <v>4418</v>
      </c>
      <c r="M1000" s="2" t="s">
        <v>4419</v>
      </c>
      <c r="N1000" s="2" t="s">
        <v>4420</v>
      </c>
      <c r="O1000" s="2" t="s">
        <v>4421</v>
      </c>
      <c r="P1000" s="2" t="s">
        <v>4422</v>
      </c>
      <c r="Q1000" s="2"/>
    </row>
    <row r="1001" spans="1:17" ht="409.5" hidden="1" x14ac:dyDescent="0.3">
      <c r="A1001" s="2" t="s">
        <v>4423</v>
      </c>
      <c r="B1001" s="2" t="s">
        <v>4424</v>
      </c>
      <c r="C1001" s="2" t="s">
        <v>73</v>
      </c>
      <c r="D1001" s="2" t="s">
        <v>20</v>
      </c>
      <c r="E1001" s="2" t="s">
        <v>4425</v>
      </c>
      <c r="F1001" s="2"/>
      <c r="G1001" s="2" t="s">
        <v>23</v>
      </c>
      <c r="H1001" s="2" t="s">
        <v>24</v>
      </c>
      <c r="I1001" s="2" t="b">
        <v>1</v>
      </c>
      <c r="J1001" s="2" t="s">
        <v>25</v>
      </c>
      <c r="K1001" s="2" t="s">
        <v>4426</v>
      </c>
      <c r="L1001" s="2" t="s">
        <v>4427</v>
      </c>
      <c r="M1001" s="2" t="s">
        <v>4428</v>
      </c>
      <c r="N1001" s="2" t="s">
        <v>4429</v>
      </c>
      <c r="O1001" s="2" t="s">
        <v>4430</v>
      </c>
      <c r="P1001" s="2" t="s">
        <v>4431</v>
      </c>
      <c r="Q1001" s="2" t="s">
        <v>4432</v>
      </c>
    </row>
    <row r="1002" spans="1:17" ht="363" hidden="1" x14ac:dyDescent="0.3">
      <c r="A1002" s="2" t="s">
        <v>4433</v>
      </c>
      <c r="B1002" s="2" t="s">
        <v>4424</v>
      </c>
      <c r="C1002" s="2" t="s">
        <v>73</v>
      </c>
      <c r="D1002" s="2" t="s">
        <v>20</v>
      </c>
      <c r="E1002" s="2" t="s">
        <v>4434</v>
      </c>
      <c r="F1002" s="2"/>
      <c r="G1002" s="2" t="s">
        <v>23</v>
      </c>
      <c r="H1002" s="2" t="s">
        <v>24</v>
      </c>
      <c r="I1002" s="2" t="b">
        <v>1</v>
      </c>
      <c r="J1002" s="2" t="s">
        <v>158</v>
      </c>
      <c r="K1002" s="2" t="s">
        <v>4426</v>
      </c>
      <c r="L1002" s="2" t="s">
        <v>4427</v>
      </c>
      <c r="M1002" s="2" t="s">
        <v>4428</v>
      </c>
      <c r="N1002" s="2" t="s">
        <v>4429</v>
      </c>
      <c r="O1002" s="2" t="s">
        <v>4435</v>
      </c>
      <c r="P1002" s="2" t="s">
        <v>4436</v>
      </c>
      <c r="Q1002" s="2" t="s">
        <v>4437</v>
      </c>
    </row>
    <row r="1003" spans="1:17" ht="132" hidden="1" x14ac:dyDescent="0.3">
      <c r="A1003" s="2" t="s">
        <v>4438</v>
      </c>
      <c r="B1003" s="2" t="s">
        <v>4439</v>
      </c>
      <c r="C1003" s="2" t="s">
        <v>123</v>
      </c>
      <c r="D1003" s="2" t="s">
        <v>20</v>
      </c>
      <c r="E1003" s="2" t="s">
        <v>2096</v>
      </c>
      <c r="F1003" s="2"/>
      <c r="G1003" s="2" t="s">
        <v>23</v>
      </c>
      <c r="H1003" s="2" t="s">
        <v>24</v>
      </c>
      <c r="I1003" s="2" t="b">
        <v>1</v>
      </c>
      <c r="J1003" s="2" t="s">
        <v>25</v>
      </c>
      <c r="K1003" s="2" t="s">
        <v>4440</v>
      </c>
      <c r="L1003" s="2" t="s">
        <v>1567</v>
      </c>
      <c r="M1003" s="2" t="s">
        <v>4441</v>
      </c>
      <c r="N1003" s="2" t="s">
        <v>4442</v>
      </c>
      <c r="O1003" s="2" t="s">
        <v>4443</v>
      </c>
      <c r="P1003" s="2" t="s">
        <v>4444</v>
      </c>
      <c r="Q1003" s="2" t="s">
        <v>4445</v>
      </c>
    </row>
    <row r="1004" spans="1:17" ht="132" hidden="1" x14ac:dyDescent="0.3">
      <c r="A1004" s="2" t="s">
        <v>4446</v>
      </c>
      <c r="B1004" s="2" t="s">
        <v>4439</v>
      </c>
      <c r="C1004" s="2" t="s">
        <v>123</v>
      </c>
      <c r="D1004" s="2" t="s">
        <v>20</v>
      </c>
      <c r="E1004" s="2" t="s">
        <v>4447</v>
      </c>
      <c r="F1004" s="2"/>
      <c r="G1004" s="2" t="s">
        <v>23</v>
      </c>
      <c r="H1004" s="2" t="s">
        <v>24</v>
      </c>
      <c r="I1004" s="2" t="b">
        <v>1</v>
      </c>
      <c r="J1004" s="2" t="s">
        <v>25</v>
      </c>
      <c r="K1004" s="2" t="s">
        <v>4440</v>
      </c>
      <c r="L1004" s="2" t="s">
        <v>3293</v>
      </c>
      <c r="M1004" s="2" t="s">
        <v>4448</v>
      </c>
      <c r="N1004" s="2" t="s">
        <v>4449</v>
      </c>
      <c r="O1004" s="2" t="s">
        <v>4443</v>
      </c>
      <c r="P1004" s="2" t="s">
        <v>4444</v>
      </c>
      <c r="Q1004" s="2" t="s">
        <v>4445</v>
      </c>
    </row>
    <row r="1005" spans="1:17" ht="231" hidden="1" x14ac:dyDescent="0.3">
      <c r="A1005" s="2" t="s">
        <v>4450</v>
      </c>
      <c r="B1005" s="2" t="s">
        <v>4451</v>
      </c>
      <c r="C1005" s="2" t="s">
        <v>30</v>
      </c>
      <c r="D1005" s="2" t="s">
        <v>20</v>
      </c>
      <c r="E1005" s="2" t="s">
        <v>467</v>
      </c>
      <c r="F1005" s="2" t="s">
        <v>4452</v>
      </c>
      <c r="G1005" s="2" t="s">
        <v>23</v>
      </c>
      <c r="H1005" s="2" t="s">
        <v>24</v>
      </c>
      <c r="I1005" s="2" t="b">
        <v>1</v>
      </c>
      <c r="J1005" s="2" t="s">
        <v>25</v>
      </c>
      <c r="K1005" s="2" t="s">
        <v>4453</v>
      </c>
      <c r="L1005" s="2" t="s">
        <v>324</v>
      </c>
      <c r="M1005" s="2" t="s">
        <v>4454</v>
      </c>
      <c r="N1005" s="2" t="s">
        <v>4455</v>
      </c>
      <c r="O1005" s="2" t="s">
        <v>4456</v>
      </c>
      <c r="P1005" s="2" t="s">
        <v>4457</v>
      </c>
      <c r="Q1005" s="2" t="s">
        <v>4458</v>
      </c>
    </row>
    <row r="1006" spans="1:17" ht="181.5" hidden="1" x14ac:dyDescent="0.3">
      <c r="A1006" s="2" t="s">
        <v>4459</v>
      </c>
      <c r="B1006" s="2" t="s">
        <v>4451</v>
      </c>
      <c r="C1006" s="2" t="s">
        <v>30</v>
      </c>
      <c r="D1006" s="2" t="s">
        <v>20</v>
      </c>
      <c r="E1006" s="2" t="s">
        <v>49</v>
      </c>
      <c r="F1006" s="2" t="s">
        <v>4452</v>
      </c>
      <c r="G1006" s="2" t="s">
        <v>23</v>
      </c>
      <c r="H1006" s="2" t="s">
        <v>24</v>
      </c>
      <c r="I1006" s="2" t="b">
        <v>1</v>
      </c>
      <c r="J1006" s="2" t="s">
        <v>25</v>
      </c>
      <c r="K1006" s="2" t="s">
        <v>4453</v>
      </c>
      <c r="L1006" s="2" t="s">
        <v>66</v>
      </c>
      <c r="M1006" s="2" t="s">
        <v>4460</v>
      </c>
      <c r="N1006" s="2" t="s">
        <v>4461</v>
      </c>
      <c r="O1006" s="2" t="s">
        <v>4462</v>
      </c>
      <c r="P1006" s="2" t="s">
        <v>4463</v>
      </c>
      <c r="Q1006" s="2" t="s">
        <v>4464</v>
      </c>
    </row>
    <row r="1007" spans="1:17" ht="264" hidden="1" x14ac:dyDescent="0.3">
      <c r="A1007" s="2" t="s">
        <v>4465</v>
      </c>
      <c r="B1007" s="2" t="s">
        <v>964</v>
      </c>
      <c r="C1007" s="2" t="s">
        <v>30</v>
      </c>
      <c r="D1007" s="2" t="s">
        <v>20</v>
      </c>
      <c r="E1007" s="2" t="s">
        <v>4466</v>
      </c>
      <c r="F1007" s="2" t="s">
        <v>3633</v>
      </c>
      <c r="G1007" s="2" t="s">
        <v>23</v>
      </c>
      <c r="H1007" s="2" t="s">
        <v>38</v>
      </c>
      <c r="I1007" s="2" t="b">
        <v>1</v>
      </c>
      <c r="J1007" s="2" t="s">
        <v>25</v>
      </c>
      <c r="K1007" s="2" t="s">
        <v>966</v>
      </c>
      <c r="L1007" s="2" t="s">
        <v>641</v>
      </c>
      <c r="M1007" s="2" t="s">
        <v>4467</v>
      </c>
      <c r="N1007" s="2" t="s">
        <v>4468</v>
      </c>
      <c r="O1007" s="2" t="s">
        <v>3797</v>
      </c>
      <c r="P1007" s="2" t="s">
        <v>3798</v>
      </c>
      <c r="Q1007" s="2" t="s">
        <v>4469</v>
      </c>
    </row>
    <row r="1008" spans="1:17" ht="297" hidden="1" x14ac:dyDescent="0.3">
      <c r="A1008" s="2" t="s">
        <v>4470</v>
      </c>
      <c r="B1008" s="2" t="s">
        <v>4471</v>
      </c>
      <c r="C1008" s="2" t="s">
        <v>30</v>
      </c>
      <c r="D1008" s="2" t="s">
        <v>20</v>
      </c>
      <c r="E1008" s="2" t="s">
        <v>4472</v>
      </c>
      <c r="F1008" s="2"/>
      <c r="G1008" s="2" t="s">
        <v>23</v>
      </c>
      <c r="H1008" s="2" t="s">
        <v>24</v>
      </c>
      <c r="I1008" s="2" t="b">
        <v>1</v>
      </c>
      <c r="J1008" s="2" t="s">
        <v>25</v>
      </c>
      <c r="K1008" s="2" t="s">
        <v>4473</v>
      </c>
      <c r="L1008" s="2" t="s">
        <v>1567</v>
      </c>
      <c r="M1008" s="2" t="s">
        <v>4474</v>
      </c>
      <c r="N1008" s="2" t="s">
        <v>4475</v>
      </c>
      <c r="O1008" s="2" t="s">
        <v>4476</v>
      </c>
      <c r="P1008" s="2" t="s">
        <v>4477</v>
      </c>
      <c r="Q1008" s="2" t="s">
        <v>4478</v>
      </c>
    </row>
    <row r="1009" spans="1:17" ht="99" hidden="1" x14ac:dyDescent="0.3">
      <c r="A1009" s="2" t="s">
        <v>4479</v>
      </c>
      <c r="B1009" s="2" t="s">
        <v>4480</v>
      </c>
      <c r="C1009" s="2" t="s">
        <v>30</v>
      </c>
      <c r="D1009" s="2" t="s">
        <v>20</v>
      </c>
      <c r="E1009" s="2" t="s">
        <v>4481</v>
      </c>
      <c r="F1009" s="2"/>
      <c r="G1009" s="2" t="s">
        <v>23</v>
      </c>
      <c r="H1009" s="2" t="s">
        <v>24</v>
      </c>
      <c r="I1009" s="2" t="b">
        <v>1</v>
      </c>
      <c r="J1009" s="2" t="s">
        <v>25</v>
      </c>
      <c r="K1009" s="2" t="s">
        <v>4482</v>
      </c>
      <c r="L1009" s="2" t="s">
        <v>4483</v>
      </c>
      <c r="M1009" s="2" t="s">
        <v>4484</v>
      </c>
      <c r="N1009" s="2" t="s">
        <v>4485</v>
      </c>
      <c r="O1009" s="2" t="s">
        <v>4486</v>
      </c>
      <c r="P1009" s="2" t="s">
        <v>4487</v>
      </c>
      <c r="Q1009" s="2" t="s">
        <v>4488</v>
      </c>
    </row>
    <row r="1010" spans="1:17" ht="409.5" hidden="1" x14ac:dyDescent="0.3">
      <c r="A1010" s="2" t="s">
        <v>4489</v>
      </c>
      <c r="B1010" s="2" t="s">
        <v>4350</v>
      </c>
      <c r="C1010" s="2" t="s">
        <v>30</v>
      </c>
      <c r="D1010" s="2" t="s">
        <v>20</v>
      </c>
      <c r="E1010" s="2" t="s">
        <v>4490</v>
      </c>
      <c r="F1010" s="2"/>
      <c r="G1010" s="2" t="s">
        <v>23</v>
      </c>
      <c r="H1010" s="2" t="s">
        <v>24</v>
      </c>
      <c r="I1010" s="2" t="b">
        <v>1</v>
      </c>
      <c r="J1010" s="2" t="s">
        <v>25</v>
      </c>
      <c r="K1010" s="2" t="s">
        <v>4353</v>
      </c>
      <c r="L1010" s="2" t="s">
        <v>842</v>
      </c>
      <c r="M1010" s="2" t="s">
        <v>4491</v>
      </c>
      <c r="N1010" s="2" t="s">
        <v>4492</v>
      </c>
      <c r="O1010" s="2" t="s">
        <v>4493</v>
      </c>
      <c r="P1010" s="2" t="s">
        <v>4494</v>
      </c>
      <c r="Q1010" s="2" t="s">
        <v>4495</v>
      </c>
    </row>
    <row r="1011" spans="1:17" ht="198" hidden="1" x14ac:dyDescent="0.3">
      <c r="A1011" s="2" t="s">
        <v>4496</v>
      </c>
      <c r="B1011" s="2" t="s">
        <v>43</v>
      </c>
      <c r="C1011" s="2" t="s">
        <v>30</v>
      </c>
      <c r="D1011" s="2" t="s">
        <v>20</v>
      </c>
      <c r="E1011" s="2" t="s">
        <v>4497</v>
      </c>
      <c r="F1011" s="2"/>
      <c r="G1011" s="2" t="s">
        <v>23</v>
      </c>
      <c r="H1011" s="2" t="s">
        <v>24</v>
      </c>
      <c r="I1011" s="2" t="b">
        <v>1</v>
      </c>
      <c r="J1011" s="2" t="s">
        <v>25</v>
      </c>
      <c r="K1011" s="2" t="s">
        <v>45</v>
      </c>
      <c r="L1011" s="2" t="s">
        <v>4498</v>
      </c>
      <c r="M1011" s="2" t="s">
        <v>4499</v>
      </c>
      <c r="N1011" s="2" t="s">
        <v>4500</v>
      </c>
      <c r="O1011" s="2" t="s">
        <v>3187</v>
      </c>
      <c r="P1011" s="2" t="s">
        <v>4501</v>
      </c>
      <c r="Q1011" s="2" t="s">
        <v>4502</v>
      </c>
    </row>
    <row r="1012" spans="1:17" ht="66" hidden="1" x14ac:dyDescent="0.3">
      <c r="A1012" s="2" t="s">
        <v>4503</v>
      </c>
      <c r="B1012" s="2" t="s">
        <v>4504</v>
      </c>
      <c r="C1012" s="2" t="s">
        <v>30</v>
      </c>
      <c r="D1012" s="2" t="s">
        <v>20</v>
      </c>
      <c r="E1012" s="2" t="s">
        <v>4505</v>
      </c>
      <c r="F1012" s="2"/>
      <c r="G1012" s="2" t="s">
        <v>23</v>
      </c>
      <c r="H1012" s="2" t="s">
        <v>38</v>
      </c>
      <c r="I1012" s="2" t="b">
        <v>1</v>
      </c>
      <c r="J1012" s="2" t="s">
        <v>25</v>
      </c>
      <c r="K1012" s="2" t="s">
        <v>4506</v>
      </c>
      <c r="L1012" s="2" t="s">
        <v>4507</v>
      </c>
      <c r="M1012" s="2" t="s">
        <v>4508</v>
      </c>
      <c r="N1012" s="2" t="s">
        <v>4509</v>
      </c>
      <c r="O1012" s="2" t="s">
        <v>4510</v>
      </c>
      <c r="P1012" s="2" t="s">
        <v>4511</v>
      </c>
      <c r="Q1012" s="2" t="s">
        <v>4512</v>
      </c>
    </row>
    <row r="1013" spans="1:17" ht="115.5" hidden="1" x14ac:dyDescent="0.3">
      <c r="A1013" s="2" t="s">
        <v>4513</v>
      </c>
      <c r="B1013" s="2" t="s">
        <v>4514</v>
      </c>
      <c r="C1013" s="2" t="s">
        <v>30</v>
      </c>
      <c r="D1013" s="2" t="s">
        <v>20</v>
      </c>
      <c r="E1013" s="2" t="s">
        <v>467</v>
      </c>
      <c r="F1013" s="2"/>
      <c r="G1013" s="2" t="s">
        <v>23</v>
      </c>
      <c r="H1013" s="2" t="s">
        <v>24</v>
      </c>
      <c r="I1013" s="2" t="b">
        <v>1</v>
      </c>
      <c r="J1013" s="2" t="s">
        <v>25</v>
      </c>
      <c r="K1013" s="2" t="s">
        <v>4515</v>
      </c>
      <c r="L1013" s="2" t="s">
        <v>324</v>
      </c>
      <c r="M1013" s="2" t="s">
        <v>4516</v>
      </c>
      <c r="N1013" s="2" t="s">
        <v>4517</v>
      </c>
      <c r="O1013" s="2" t="s">
        <v>4518</v>
      </c>
      <c r="P1013" s="2" t="s">
        <v>4519</v>
      </c>
      <c r="Q1013" s="2" t="s">
        <v>4520</v>
      </c>
    </row>
    <row r="1014" spans="1:17" ht="313.5" hidden="1" x14ac:dyDescent="0.3">
      <c r="A1014" s="2" t="s">
        <v>4521</v>
      </c>
      <c r="B1014" s="2" t="s">
        <v>2101</v>
      </c>
      <c r="C1014" s="2" t="s">
        <v>30</v>
      </c>
      <c r="D1014" s="2" t="s">
        <v>20</v>
      </c>
      <c r="E1014" s="2" t="s">
        <v>4522</v>
      </c>
      <c r="F1014" s="2"/>
      <c r="G1014" s="2" t="s">
        <v>23</v>
      </c>
      <c r="H1014" s="2" t="s">
        <v>24</v>
      </c>
      <c r="I1014" s="2" t="b">
        <v>1</v>
      </c>
      <c r="J1014" s="2" t="s">
        <v>25</v>
      </c>
      <c r="K1014" s="2" t="s">
        <v>2103</v>
      </c>
      <c r="L1014" s="2" t="s">
        <v>4523</v>
      </c>
      <c r="M1014" s="2" t="s">
        <v>4524</v>
      </c>
      <c r="N1014" s="2" t="s">
        <v>4525</v>
      </c>
      <c r="O1014" s="2" t="s">
        <v>4526</v>
      </c>
      <c r="P1014" s="2" t="s">
        <v>4527</v>
      </c>
      <c r="Q1014" s="2" t="s">
        <v>4528</v>
      </c>
    </row>
    <row r="1015" spans="1:17" ht="264" hidden="1" x14ac:dyDescent="0.3">
      <c r="A1015" s="2" t="s">
        <v>4529</v>
      </c>
      <c r="B1015" s="2" t="s">
        <v>4350</v>
      </c>
      <c r="C1015" s="2" t="s">
        <v>30</v>
      </c>
      <c r="D1015" s="2" t="s">
        <v>4530</v>
      </c>
      <c r="E1015" s="2" t="s">
        <v>4531</v>
      </c>
      <c r="F1015" s="2" t="s">
        <v>4532</v>
      </c>
      <c r="G1015" s="2" t="s">
        <v>23</v>
      </c>
      <c r="H1015" s="2" t="s">
        <v>24</v>
      </c>
      <c r="I1015" s="2" t="b">
        <v>1</v>
      </c>
      <c r="J1015" s="2" t="s">
        <v>25</v>
      </c>
      <c r="K1015" s="2" t="s">
        <v>4353</v>
      </c>
      <c r="L1015" s="2" t="s">
        <v>4533</v>
      </c>
      <c r="M1015" s="2" t="s">
        <v>4534</v>
      </c>
      <c r="N1015" s="2" t="s">
        <v>4535</v>
      </c>
      <c r="O1015" s="2" t="s">
        <v>4536</v>
      </c>
      <c r="P1015" s="2" t="s">
        <v>4537</v>
      </c>
      <c r="Q1015" s="2" t="s">
        <v>4538</v>
      </c>
    </row>
    <row r="1016" spans="1:17" ht="409.5" hidden="1" x14ac:dyDescent="0.3">
      <c r="A1016" s="2" t="s">
        <v>4539</v>
      </c>
      <c r="B1016" s="2" t="s">
        <v>4147</v>
      </c>
      <c r="C1016" s="2" t="s">
        <v>30</v>
      </c>
      <c r="D1016" s="2" t="s">
        <v>20</v>
      </c>
      <c r="E1016" s="2" t="s">
        <v>4540</v>
      </c>
      <c r="F1016" s="2"/>
      <c r="G1016" s="2" t="s">
        <v>23</v>
      </c>
      <c r="H1016" s="2" t="s">
        <v>38</v>
      </c>
      <c r="I1016" s="2" t="b">
        <v>1</v>
      </c>
      <c r="J1016" s="2" t="s">
        <v>25</v>
      </c>
      <c r="K1016" s="2" t="s">
        <v>4149</v>
      </c>
      <c r="L1016" s="2" t="s">
        <v>4541</v>
      </c>
      <c r="M1016" s="2" t="s">
        <v>4150</v>
      </c>
      <c r="N1016" s="2" t="s">
        <v>4151</v>
      </c>
      <c r="O1016" s="2" t="s">
        <v>4152</v>
      </c>
      <c r="P1016" s="2" t="s">
        <v>4153</v>
      </c>
      <c r="Q1016" s="2" t="s">
        <v>4154</v>
      </c>
    </row>
    <row r="1017" spans="1:17" ht="115.5" hidden="1" x14ac:dyDescent="0.3">
      <c r="A1017" s="2" t="s">
        <v>4542</v>
      </c>
      <c r="B1017" s="2" t="s">
        <v>4543</v>
      </c>
      <c r="C1017" s="2" t="s">
        <v>30</v>
      </c>
      <c r="D1017" s="2" t="s">
        <v>20</v>
      </c>
      <c r="E1017" s="2" t="s">
        <v>467</v>
      </c>
      <c r="F1017" s="2"/>
      <c r="G1017" s="2" t="s">
        <v>23</v>
      </c>
      <c r="H1017" s="2" t="s">
        <v>24</v>
      </c>
      <c r="I1017" s="2" t="b">
        <v>1</v>
      </c>
      <c r="J1017" s="2" t="s">
        <v>25</v>
      </c>
      <c r="K1017" s="2" t="s">
        <v>4544</v>
      </c>
      <c r="L1017" s="2" t="s">
        <v>324</v>
      </c>
      <c r="M1017" s="2" t="s">
        <v>4545</v>
      </c>
      <c r="N1017" s="2" t="s">
        <v>4546</v>
      </c>
      <c r="O1017" s="2" t="s">
        <v>4547</v>
      </c>
      <c r="P1017" s="2" t="s">
        <v>4548</v>
      </c>
      <c r="Q1017" s="2" t="s">
        <v>4549</v>
      </c>
    </row>
    <row r="1018" spans="1:17" ht="409.5" hidden="1" x14ac:dyDescent="0.3">
      <c r="A1018" s="2" t="s">
        <v>4550</v>
      </c>
      <c r="B1018" s="2" t="s">
        <v>831</v>
      </c>
      <c r="C1018" s="2" t="s">
        <v>30</v>
      </c>
      <c r="D1018" s="2" t="s">
        <v>20</v>
      </c>
      <c r="E1018" s="2" t="s">
        <v>80</v>
      </c>
      <c r="F1018" s="2" t="s">
        <v>3013</v>
      </c>
      <c r="G1018" s="2" t="s">
        <v>23</v>
      </c>
      <c r="H1018" s="2" t="s">
        <v>24</v>
      </c>
      <c r="I1018" s="2" t="b">
        <v>1</v>
      </c>
      <c r="J1018" s="2" t="s">
        <v>25</v>
      </c>
      <c r="K1018" s="2" t="s">
        <v>833</v>
      </c>
      <c r="L1018" s="2" t="s">
        <v>81</v>
      </c>
      <c r="M1018" s="2" t="s">
        <v>4551</v>
      </c>
      <c r="N1018" s="2" t="s">
        <v>4552</v>
      </c>
      <c r="O1018" s="2" t="s">
        <v>3050</v>
      </c>
      <c r="P1018" s="2" t="s">
        <v>3033</v>
      </c>
      <c r="Q1018" s="2" t="s">
        <v>4553</v>
      </c>
    </row>
    <row r="1019" spans="1:17" ht="297" hidden="1" x14ac:dyDescent="0.3">
      <c r="A1019" s="2" t="s">
        <v>4554</v>
      </c>
      <c r="B1019" s="2" t="s">
        <v>4170</v>
      </c>
      <c r="C1019" s="2" t="s">
        <v>30</v>
      </c>
      <c r="D1019" s="2" t="s">
        <v>4555</v>
      </c>
      <c r="E1019" s="2" t="s">
        <v>501</v>
      </c>
      <c r="F1019" s="2"/>
      <c r="G1019" s="2" t="s">
        <v>23</v>
      </c>
      <c r="H1019" s="2" t="s">
        <v>24</v>
      </c>
      <c r="I1019" s="2" t="b">
        <v>1</v>
      </c>
      <c r="J1019" s="2" t="s">
        <v>25</v>
      </c>
      <c r="K1019" s="2" t="s">
        <v>4173</v>
      </c>
      <c r="L1019" s="2" t="s">
        <v>234</v>
      </c>
      <c r="M1019" s="2" t="s">
        <v>4556</v>
      </c>
      <c r="N1019" s="2" t="s">
        <v>4557</v>
      </c>
      <c r="O1019" s="2" t="s">
        <v>4558</v>
      </c>
      <c r="P1019" s="2" t="s">
        <v>4559</v>
      </c>
      <c r="Q1019" s="2" t="s">
        <v>4560</v>
      </c>
    </row>
    <row r="1020" spans="1:17" hidden="1" x14ac:dyDescent="0.3">
      <c r="A1020" s="2" t="s">
        <v>4561</v>
      </c>
      <c r="B1020" s="2" t="s">
        <v>4562</v>
      </c>
      <c r="C1020" s="2" t="s">
        <v>309</v>
      </c>
      <c r="D1020" s="2" t="s">
        <v>20</v>
      </c>
      <c r="E1020" s="2"/>
      <c r="F1020" s="2"/>
      <c r="G1020" s="2" t="s">
        <v>23</v>
      </c>
      <c r="H1020" s="2" t="s">
        <v>24</v>
      </c>
      <c r="I1020" s="2" t="b">
        <v>1</v>
      </c>
      <c r="J1020" s="2" t="s">
        <v>25</v>
      </c>
      <c r="K1020" s="2" t="s">
        <v>4563</v>
      </c>
      <c r="L1020" s="2"/>
      <c r="M1020" s="2"/>
      <c r="N1020" s="2"/>
      <c r="O1020" s="2"/>
      <c r="P1020" s="2"/>
      <c r="Q1020" s="2"/>
    </row>
    <row r="1021" spans="1:17" ht="115.5" hidden="1" x14ac:dyDescent="0.3">
      <c r="A1021" s="2" t="s">
        <v>4564</v>
      </c>
      <c r="B1021" s="2" t="s">
        <v>4565</v>
      </c>
      <c r="C1021" s="2" t="s">
        <v>73</v>
      </c>
      <c r="D1021" s="2" t="s">
        <v>20</v>
      </c>
      <c r="E1021" s="2" t="s">
        <v>4566</v>
      </c>
      <c r="F1021" s="2" t="s">
        <v>4567</v>
      </c>
      <c r="G1021" s="2" t="s">
        <v>23</v>
      </c>
      <c r="H1021" s="2" t="s">
        <v>24</v>
      </c>
      <c r="I1021" s="2" t="b">
        <v>1</v>
      </c>
      <c r="J1021" s="2" t="s">
        <v>25</v>
      </c>
      <c r="K1021" s="2" t="s">
        <v>4568</v>
      </c>
      <c r="L1021" s="2" t="s">
        <v>597</v>
      </c>
      <c r="M1021" s="2" t="s">
        <v>4569</v>
      </c>
      <c r="N1021" s="2" t="s">
        <v>4570</v>
      </c>
      <c r="O1021" s="2" t="s">
        <v>4571</v>
      </c>
      <c r="P1021" s="2" t="s">
        <v>4572</v>
      </c>
      <c r="Q1021" s="2" t="s">
        <v>4573</v>
      </c>
    </row>
    <row r="1022" spans="1:17" ht="181.5" hidden="1" x14ac:dyDescent="0.3">
      <c r="A1022" s="2" t="s">
        <v>4574</v>
      </c>
      <c r="B1022" s="2" t="s">
        <v>2516</v>
      </c>
      <c r="C1022" s="2" t="s">
        <v>30</v>
      </c>
      <c r="D1022" s="2" t="s">
        <v>20</v>
      </c>
      <c r="E1022" s="2" t="s">
        <v>31</v>
      </c>
      <c r="F1022" s="2"/>
      <c r="G1022" s="2" t="s">
        <v>23</v>
      </c>
      <c r="H1022" s="2" t="s">
        <v>24</v>
      </c>
      <c r="I1022" s="2" t="b">
        <v>1</v>
      </c>
      <c r="J1022" s="2" t="s">
        <v>25</v>
      </c>
      <c r="K1022" s="2" t="s">
        <v>2518</v>
      </c>
      <c r="L1022" s="2" t="s">
        <v>33</v>
      </c>
      <c r="M1022" s="2" t="s">
        <v>4575</v>
      </c>
      <c r="N1022" s="2" t="s">
        <v>4576</v>
      </c>
      <c r="O1022" s="2" t="s">
        <v>4577</v>
      </c>
      <c r="P1022" s="2" t="s">
        <v>4578</v>
      </c>
      <c r="Q1022" s="2" t="s">
        <v>4579</v>
      </c>
    </row>
    <row r="1023" spans="1:17" ht="66" hidden="1" x14ac:dyDescent="0.3">
      <c r="A1023" s="2" t="s">
        <v>4580</v>
      </c>
      <c r="B1023" s="2" t="s">
        <v>4360</v>
      </c>
      <c r="C1023" s="2" t="s">
        <v>30</v>
      </c>
      <c r="D1023" s="2" t="s">
        <v>20</v>
      </c>
      <c r="E1023" s="2" t="s">
        <v>49</v>
      </c>
      <c r="F1023" s="2" t="s">
        <v>4361</v>
      </c>
      <c r="G1023" s="2" t="s">
        <v>23</v>
      </c>
      <c r="H1023" s="2" t="s">
        <v>24</v>
      </c>
      <c r="I1023" s="2" t="b">
        <v>1</v>
      </c>
      <c r="J1023" s="2" t="s">
        <v>25</v>
      </c>
      <c r="K1023" s="2" t="s">
        <v>4362</v>
      </c>
      <c r="L1023" s="2" t="s">
        <v>66</v>
      </c>
      <c r="M1023" s="2" t="s">
        <v>4581</v>
      </c>
      <c r="N1023" s="2" t="s">
        <v>4582</v>
      </c>
      <c r="O1023" s="2" t="s">
        <v>4583</v>
      </c>
      <c r="P1023" s="2" t="s">
        <v>4584</v>
      </c>
      <c r="Q1023" s="2" t="s">
        <v>4585</v>
      </c>
    </row>
    <row r="1024" spans="1:17" ht="148.5" hidden="1" x14ac:dyDescent="0.3">
      <c r="A1024" s="2" t="s">
        <v>4586</v>
      </c>
      <c r="B1024" s="2" t="s">
        <v>2516</v>
      </c>
      <c r="C1024" s="2" t="s">
        <v>30</v>
      </c>
      <c r="D1024" s="2" t="s">
        <v>20</v>
      </c>
      <c r="E1024" s="2" t="s">
        <v>4587</v>
      </c>
      <c r="F1024" s="2"/>
      <c r="G1024" s="2" t="s">
        <v>23</v>
      </c>
      <c r="H1024" s="2" t="s">
        <v>24</v>
      </c>
      <c r="I1024" s="2" t="b">
        <v>1</v>
      </c>
      <c r="J1024" s="2" t="s">
        <v>25</v>
      </c>
      <c r="K1024" s="2" t="s">
        <v>2518</v>
      </c>
      <c r="L1024" s="2" t="s">
        <v>4588</v>
      </c>
      <c r="M1024" s="2" t="s">
        <v>4589</v>
      </c>
      <c r="N1024" s="2" t="s">
        <v>4590</v>
      </c>
      <c r="O1024" s="2" t="s">
        <v>4591</v>
      </c>
      <c r="P1024" s="2" t="s">
        <v>4592</v>
      </c>
      <c r="Q1024" s="2" t="s">
        <v>4593</v>
      </c>
    </row>
    <row r="1025" spans="1:17" ht="181.5" hidden="1" x14ac:dyDescent="0.3">
      <c r="A1025" s="2" t="s">
        <v>4594</v>
      </c>
      <c r="B1025" s="2" t="s">
        <v>4451</v>
      </c>
      <c r="C1025" s="2" t="s">
        <v>30</v>
      </c>
      <c r="D1025" s="2" t="s">
        <v>20</v>
      </c>
      <c r="E1025" s="2" t="s">
        <v>4324</v>
      </c>
      <c r="F1025" s="2" t="s">
        <v>4595</v>
      </c>
      <c r="G1025" s="2" t="s">
        <v>23</v>
      </c>
      <c r="H1025" s="2" t="s">
        <v>24</v>
      </c>
      <c r="I1025" s="2" t="b">
        <v>1</v>
      </c>
      <c r="J1025" s="2" t="s">
        <v>25</v>
      </c>
      <c r="K1025" s="2" t="s">
        <v>4453</v>
      </c>
      <c r="L1025" s="2" t="s">
        <v>4596</v>
      </c>
      <c r="M1025" s="2" t="s">
        <v>4597</v>
      </c>
      <c r="N1025" s="2" t="s">
        <v>4598</v>
      </c>
      <c r="O1025" s="2" t="s">
        <v>4599</v>
      </c>
      <c r="P1025" s="2" t="s">
        <v>4463</v>
      </c>
      <c r="Q1025" s="2" t="s">
        <v>4600</v>
      </c>
    </row>
    <row r="1026" spans="1:17" hidden="1" x14ac:dyDescent="0.3">
      <c r="A1026" s="2" t="s">
        <v>4601</v>
      </c>
      <c r="B1026" s="2" t="s">
        <v>4602</v>
      </c>
      <c r="C1026" s="2" t="s">
        <v>131</v>
      </c>
      <c r="D1026" s="2" t="s">
        <v>20</v>
      </c>
      <c r="E1026" s="2" t="s">
        <v>4603</v>
      </c>
      <c r="F1026" s="2"/>
      <c r="G1026" s="2" t="s">
        <v>23</v>
      </c>
      <c r="H1026" s="2" t="s">
        <v>24</v>
      </c>
      <c r="I1026" s="2" t="b">
        <v>1</v>
      </c>
      <c r="J1026" s="2" t="s">
        <v>25</v>
      </c>
      <c r="K1026" s="2" t="s">
        <v>4604</v>
      </c>
      <c r="L1026" s="2" t="s">
        <v>4605</v>
      </c>
      <c r="M1026" s="2"/>
      <c r="N1026" s="2"/>
      <c r="O1026" s="2"/>
      <c r="P1026" s="2"/>
      <c r="Q1026" s="2"/>
    </row>
    <row r="1027" spans="1:17" ht="198" hidden="1" x14ac:dyDescent="0.3">
      <c r="A1027" s="2" t="s">
        <v>4606</v>
      </c>
      <c r="B1027" s="2" t="s">
        <v>831</v>
      </c>
      <c r="C1027" s="2" t="s">
        <v>30</v>
      </c>
      <c r="D1027" s="2" t="s">
        <v>20</v>
      </c>
      <c r="E1027" s="2" t="s">
        <v>4607</v>
      </c>
      <c r="F1027" s="2"/>
      <c r="G1027" s="2" t="s">
        <v>23</v>
      </c>
      <c r="H1027" s="2" t="s">
        <v>24</v>
      </c>
      <c r="I1027" s="2" t="b">
        <v>1</v>
      </c>
      <c r="J1027" s="2" t="s">
        <v>25</v>
      </c>
      <c r="K1027" s="2" t="s">
        <v>833</v>
      </c>
      <c r="L1027" s="2" t="s">
        <v>4608</v>
      </c>
      <c r="M1027" s="2" t="s">
        <v>4609</v>
      </c>
      <c r="N1027" s="2" t="s">
        <v>4610</v>
      </c>
      <c r="O1027" s="2" t="s">
        <v>4611</v>
      </c>
      <c r="P1027" s="2" t="s">
        <v>4612</v>
      </c>
      <c r="Q1027" s="2" t="s">
        <v>4613</v>
      </c>
    </row>
    <row r="1028" spans="1:17" ht="132" hidden="1" x14ac:dyDescent="0.3">
      <c r="A1028" s="2" t="s">
        <v>4614</v>
      </c>
      <c r="B1028" s="2" t="s">
        <v>4615</v>
      </c>
      <c r="C1028" s="2" t="s">
        <v>30</v>
      </c>
      <c r="D1028" s="2" t="s">
        <v>20</v>
      </c>
      <c r="E1028" s="2" t="s">
        <v>4616</v>
      </c>
      <c r="F1028" s="2"/>
      <c r="G1028" s="2" t="s">
        <v>23</v>
      </c>
      <c r="H1028" s="2" t="s">
        <v>24</v>
      </c>
      <c r="I1028" s="2" t="b">
        <v>1</v>
      </c>
      <c r="J1028" s="2" t="s">
        <v>25</v>
      </c>
      <c r="K1028" s="2" t="s">
        <v>4617</v>
      </c>
      <c r="L1028" s="2" t="s">
        <v>735</v>
      </c>
      <c r="M1028" s="2" t="s">
        <v>4618</v>
      </c>
      <c r="N1028" s="2" t="s">
        <v>4619</v>
      </c>
      <c r="O1028" s="2" t="s">
        <v>4620</v>
      </c>
      <c r="P1028" s="2" t="s">
        <v>4621</v>
      </c>
      <c r="Q1028" s="2" t="s">
        <v>4622</v>
      </c>
    </row>
    <row r="1029" spans="1:17" ht="409.5" hidden="1" x14ac:dyDescent="0.3">
      <c r="A1029" s="2" t="s">
        <v>4623</v>
      </c>
      <c r="B1029" s="2" t="s">
        <v>4624</v>
      </c>
      <c r="C1029" s="2" t="s">
        <v>30</v>
      </c>
      <c r="D1029" s="2" t="s">
        <v>20</v>
      </c>
      <c r="E1029" s="2" t="s">
        <v>4625</v>
      </c>
      <c r="F1029" s="2"/>
      <c r="G1029" s="2" t="s">
        <v>23</v>
      </c>
      <c r="H1029" s="2" t="s">
        <v>24</v>
      </c>
      <c r="I1029" s="2" t="b">
        <v>1</v>
      </c>
      <c r="J1029" s="2" t="s">
        <v>25</v>
      </c>
      <c r="K1029" s="2" t="s">
        <v>4626</v>
      </c>
      <c r="L1029" s="2" t="s">
        <v>4627</v>
      </c>
      <c r="M1029" s="2" t="s">
        <v>4628</v>
      </c>
      <c r="N1029" s="2" t="s">
        <v>4629</v>
      </c>
      <c r="O1029" s="2" t="s">
        <v>4630</v>
      </c>
      <c r="P1029" s="2" t="s">
        <v>4631</v>
      </c>
      <c r="Q1029" s="2" t="s">
        <v>4632</v>
      </c>
    </row>
    <row r="1030" spans="1:17" ht="148.5" hidden="1" x14ac:dyDescent="0.3">
      <c r="A1030" s="2" t="s">
        <v>4633</v>
      </c>
      <c r="B1030" s="2" t="s">
        <v>4634</v>
      </c>
      <c r="C1030" s="2" t="s">
        <v>264</v>
      </c>
      <c r="D1030" s="2" t="s">
        <v>20</v>
      </c>
      <c r="E1030" s="2" t="s">
        <v>348</v>
      </c>
      <c r="F1030" s="2"/>
      <c r="G1030" s="2" t="s">
        <v>23</v>
      </c>
      <c r="H1030" s="2" t="s">
        <v>24</v>
      </c>
      <c r="I1030" s="2" t="b">
        <v>0</v>
      </c>
      <c r="J1030" s="2" t="s">
        <v>158</v>
      </c>
      <c r="K1030" s="2" t="s">
        <v>4635</v>
      </c>
      <c r="L1030" s="2" t="s">
        <v>4636</v>
      </c>
      <c r="M1030" s="2" t="s">
        <v>4637</v>
      </c>
      <c r="N1030" s="2" t="s">
        <v>4638</v>
      </c>
      <c r="O1030" s="2" t="s">
        <v>4639</v>
      </c>
      <c r="P1030" s="2" t="s">
        <v>4640</v>
      </c>
      <c r="Q1030" s="2" t="s">
        <v>4641</v>
      </c>
    </row>
    <row r="1031" spans="1:17" ht="198" hidden="1" x14ac:dyDescent="0.3">
      <c r="A1031" s="2" t="s">
        <v>4642</v>
      </c>
      <c r="B1031" s="2" t="s">
        <v>4643</v>
      </c>
      <c r="C1031" s="2" t="s">
        <v>106</v>
      </c>
      <c r="D1031" s="2" t="s">
        <v>20</v>
      </c>
      <c r="E1031" s="2" t="s">
        <v>1573</v>
      </c>
      <c r="F1031" s="2" t="s">
        <v>4644</v>
      </c>
      <c r="G1031" s="2" t="s">
        <v>23</v>
      </c>
      <c r="H1031" s="2" t="s">
        <v>24</v>
      </c>
      <c r="I1031" s="2" t="b">
        <v>1</v>
      </c>
      <c r="J1031" s="2" t="s">
        <v>25</v>
      </c>
      <c r="K1031" s="2" t="s">
        <v>4645</v>
      </c>
      <c r="L1031" s="2" t="s">
        <v>4646</v>
      </c>
      <c r="M1031" s="2" t="s">
        <v>4647</v>
      </c>
      <c r="N1031" s="2" t="s">
        <v>4648</v>
      </c>
      <c r="O1031" s="2" t="s">
        <v>4649</v>
      </c>
      <c r="P1031" s="2" t="s">
        <v>4650</v>
      </c>
      <c r="Q1031" s="2" t="s">
        <v>4651</v>
      </c>
    </row>
    <row r="1032" spans="1:17" ht="330" hidden="1" x14ac:dyDescent="0.3">
      <c r="A1032" s="2" t="s">
        <v>4652</v>
      </c>
      <c r="B1032" s="2" t="s">
        <v>1038</v>
      </c>
      <c r="C1032" s="2" t="s">
        <v>30</v>
      </c>
      <c r="D1032" s="2" t="s">
        <v>20</v>
      </c>
      <c r="E1032" s="2" t="s">
        <v>80</v>
      </c>
      <c r="F1032" s="2" t="s">
        <v>4653</v>
      </c>
      <c r="G1032" s="2" t="s">
        <v>23</v>
      </c>
      <c r="H1032" s="2" t="s">
        <v>24</v>
      </c>
      <c r="I1032" s="2" t="b">
        <v>1</v>
      </c>
      <c r="J1032" s="2" t="s">
        <v>25</v>
      </c>
      <c r="K1032" s="2" t="s">
        <v>1040</v>
      </c>
      <c r="L1032" s="2" t="s">
        <v>81</v>
      </c>
      <c r="M1032" s="2" t="s">
        <v>4654</v>
      </c>
      <c r="N1032" s="2" t="s">
        <v>4655</v>
      </c>
      <c r="O1032" s="2" t="s">
        <v>4656</v>
      </c>
      <c r="P1032" s="2" t="s">
        <v>4657</v>
      </c>
      <c r="Q1032" s="2" t="s">
        <v>4658</v>
      </c>
    </row>
    <row r="1033" spans="1:17" hidden="1" x14ac:dyDescent="0.3">
      <c r="A1033" s="2" t="s">
        <v>4659</v>
      </c>
      <c r="B1033" s="2" t="s">
        <v>4660</v>
      </c>
      <c r="C1033" s="2" t="s">
        <v>264</v>
      </c>
      <c r="D1033" s="2" t="s">
        <v>4661</v>
      </c>
      <c r="E1033" s="2" t="s">
        <v>4662</v>
      </c>
      <c r="F1033" s="2"/>
      <c r="G1033" s="2" t="s">
        <v>23</v>
      </c>
      <c r="H1033" s="2" t="s">
        <v>24</v>
      </c>
      <c r="I1033" s="2" t="b">
        <v>1</v>
      </c>
      <c r="J1033" s="2" t="s">
        <v>25</v>
      </c>
      <c r="K1033" s="2" t="s">
        <v>4663</v>
      </c>
      <c r="L1033" s="2" t="s">
        <v>4664</v>
      </c>
      <c r="M1033" s="2"/>
      <c r="N1033" s="2"/>
      <c r="O1033" s="2"/>
      <c r="P1033" s="2"/>
      <c r="Q1033" s="2"/>
    </row>
    <row r="1034" spans="1:17" ht="148.5" hidden="1" x14ac:dyDescent="0.3">
      <c r="A1034" s="2" t="s">
        <v>4665</v>
      </c>
      <c r="B1034" s="2" t="s">
        <v>4634</v>
      </c>
      <c r="C1034" s="2" t="s">
        <v>264</v>
      </c>
      <c r="D1034" s="2" t="s">
        <v>20</v>
      </c>
      <c r="E1034" s="2" t="s">
        <v>4666</v>
      </c>
      <c r="F1034" s="2"/>
      <c r="G1034" s="2" t="s">
        <v>23</v>
      </c>
      <c r="H1034" s="2" t="s">
        <v>24</v>
      </c>
      <c r="I1034" s="2" t="b">
        <v>1</v>
      </c>
      <c r="J1034" s="2" t="s">
        <v>25</v>
      </c>
      <c r="K1034" s="2" t="s">
        <v>4635</v>
      </c>
      <c r="L1034" s="2" t="s">
        <v>4667</v>
      </c>
      <c r="M1034" s="2" t="s">
        <v>4668</v>
      </c>
      <c r="N1034" s="2" t="s">
        <v>4669</v>
      </c>
      <c r="O1034" s="2" t="s">
        <v>4639</v>
      </c>
      <c r="P1034" s="2" t="s">
        <v>4670</v>
      </c>
      <c r="Q1034" s="2" t="s">
        <v>4671</v>
      </c>
    </row>
    <row r="1035" spans="1:17" ht="264" hidden="1" x14ac:dyDescent="0.3">
      <c r="A1035" s="2" t="s">
        <v>4672</v>
      </c>
      <c r="B1035" s="2" t="s">
        <v>3552</v>
      </c>
      <c r="C1035" s="2" t="s">
        <v>30</v>
      </c>
      <c r="D1035" s="2" t="s">
        <v>20</v>
      </c>
      <c r="E1035" s="2" t="s">
        <v>467</v>
      </c>
      <c r="F1035" s="2" t="s">
        <v>3553</v>
      </c>
      <c r="G1035" s="2" t="s">
        <v>23</v>
      </c>
      <c r="H1035" s="2" t="s">
        <v>38</v>
      </c>
      <c r="I1035" s="2" t="b">
        <v>1</v>
      </c>
      <c r="J1035" s="2" t="s">
        <v>25</v>
      </c>
      <c r="K1035" s="2" t="s">
        <v>3554</v>
      </c>
      <c r="L1035" s="2" t="s">
        <v>324</v>
      </c>
      <c r="M1035" s="2" t="s">
        <v>4673</v>
      </c>
      <c r="N1035" s="2" t="s">
        <v>4674</v>
      </c>
      <c r="O1035" s="2" t="s">
        <v>4675</v>
      </c>
      <c r="P1035" s="2" t="s">
        <v>4676</v>
      </c>
      <c r="Q1035" s="2" t="s">
        <v>4677</v>
      </c>
    </row>
    <row r="1036" spans="1:17" ht="148.5" hidden="1" x14ac:dyDescent="0.3">
      <c r="A1036" s="2" t="s">
        <v>4678</v>
      </c>
      <c r="B1036" s="2" t="s">
        <v>3552</v>
      </c>
      <c r="C1036" s="2" t="s">
        <v>30</v>
      </c>
      <c r="D1036" s="2" t="s">
        <v>20</v>
      </c>
      <c r="E1036" s="2" t="s">
        <v>4679</v>
      </c>
      <c r="F1036" s="2"/>
      <c r="G1036" s="2" t="s">
        <v>23</v>
      </c>
      <c r="H1036" s="2" t="s">
        <v>38</v>
      </c>
      <c r="I1036" s="2" t="b">
        <v>1</v>
      </c>
      <c r="J1036" s="2" t="s">
        <v>158</v>
      </c>
      <c r="K1036" s="2" t="s">
        <v>3554</v>
      </c>
      <c r="L1036" s="2" t="s">
        <v>4201</v>
      </c>
      <c r="M1036" s="2" t="s">
        <v>4680</v>
      </c>
      <c r="N1036" s="2" t="s">
        <v>4681</v>
      </c>
      <c r="O1036" s="2" t="s">
        <v>4682</v>
      </c>
      <c r="P1036" s="2" t="s">
        <v>4683</v>
      </c>
      <c r="Q1036" s="2" t="s">
        <v>4684</v>
      </c>
    </row>
    <row r="1037" spans="1:17" ht="409.5" hidden="1" x14ac:dyDescent="0.3">
      <c r="A1037" s="2" t="s">
        <v>4685</v>
      </c>
      <c r="B1037" s="2" t="s">
        <v>4147</v>
      </c>
      <c r="C1037" s="2" t="s">
        <v>30</v>
      </c>
      <c r="D1037" s="2" t="s">
        <v>20</v>
      </c>
      <c r="E1037" s="2" t="s">
        <v>4686</v>
      </c>
      <c r="F1037" s="2"/>
      <c r="G1037" s="2" t="s">
        <v>23</v>
      </c>
      <c r="H1037" s="2" t="s">
        <v>38</v>
      </c>
      <c r="I1037" s="2" t="b">
        <v>1</v>
      </c>
      <c r="J1037" s="2" t="s">
        <v>25</v>
      </c>
      <c r="K1037" s="2" t="s">
        <v>4149</v>
      </c>
      <c r="L1037" s="2" t="s">
        <v>4687</v>
      </c>
      <c r="M1037" s="2" t="s">
        <v>4150</v>
      </c>
      <c r="N1037" s="2" t="s">
        <v>4151</v>
      </c>
      <c r="O1037" s="2" t="s">
        <v>4152</v>
      </c>
      <c r="P1037" s="2" t="s">
        <v>4153</v>
      </c>
      <c r="Q1037" s="2" t="s">
        <v>4154</v>
      </c>
    </row>
    <row r="1038" spans="1:17" ht="198" hidden="1" x14ac:dyDescent="0.3">
      <c r="A1038" s="2" t="s">
        <v>4688</v>
      </c>
      <c r="B1038" s="2" t="s">
        <v>4634</v>
      </c>
      <c r="C1038" s="2" t="s">
        <v>264</v>
      </c>
      <c r="D1038" s="2" t="s">
        <v>20</v>
      </c>
      <c r="E1038" s="2" t="s">
        <v>4689</v>
      </c>
      <c r="F1038" s="2"/>
      <c r="G1038" s="2" t="s">
        <v>23</v>
      </c>
      <c r="H1038" s="2" t="s">
        <v>24</v>
      </c>
      <c r="I1038" s="2" t="b">
        <v>1</v>
      </c>
      <c r="J1038" s="2" t="s">
        <v>158</v>
      </c>
      <c r="K1038" s="2" t="s">
        <v>4635</v>
      </c>
      <c r="L1038" s="2" t="s">
        <v>4690</v>
      </c>
      <c r="M1038" s="2" t="s">
        <v>4691</v>
      </c>
      <c r="N1038" s="2" t="s">
        <v>4692</v>
      </c>
      <c r="O1038" s="2" t="s">
        <v>4639</v>
      </c>
      <c r="P1038" s="2" t="s">
        <v>4693</v>
      </c>
      <c r="Q1038" s="2" t="s">
        <v>4694</v>
      </c>
    </row>
    <row r="1039" spans="1:17" ht="165" hidden="1" x14ac:dyDescent="0.3">
      <c r="A1039" s="2" t="s">
        <v>4695</v>
      </c>
      <c r="B1039" s="2" t="s">
        <v>3989</v>
      </c>
      <c r="C1039" s="2" t="s">
        <v>30</v>
      </c>
      <c r="D1039" s="2" t="s">
        <v>4696</v>
      </c>
      <c r="E1039" s="2" t="s">
        <v>4697</v>
      </c>
      <c r="F1039" s="2"/>
      <c r="G1039" s="2" t="s">
        <v>23</v>
      </c>
      <c r="H1039" s="2" t="s">
        <v>24</v>
      </c>
      <c r="I1039" s="2" t="b">
        <v>1</v>
      </c>
      <c r="J1039" s="2" t="s">
        <v>25</v>
      </c>
      <c r="K1039" s="2" t="s">
        <v>3992</v>
      </c>
      <c r="L1039" s="2" t="s">
        <v>735</v>
      </c>
      <c r="M1039" s="2" t="s">
        <v>4698</v>
      </c>
      <c r="N1039" s="2" t="s">
        <v>4699</v>
      </c>
      <c r="O1039" s="2" t="s">
        <v>4700</v>
      </c>
      <c r="P1039" s="2" t="s">
        <v>4701</v>
      </c>
      <c r="Q1039" s="2" t="s">
        <v>4702</v>
      </c>
    </row>
    <row r="1040" spans="1:17" ht="409.5" hidden="1" x14ac:dyDescent="0.3">
      <c r="A1040" s="2" t="s">
        <v>4703</v>
      </c>
      <c r="B1040" s="2" t="s">
        <v>4704</v>
      </c>
      <c r="C1040" s="2" t="s">
        <v>30</v>
      </c>
      <c r="D1040" s="2" t="s">
        <v>4705</v>
      </c>
      <c r="E1040" s="2" t="s">
        <v>4706</v>
      </c>
      <c r="F1040" s="2" t="s">
        <v>4707</v>
      </c>
      <c r="G1040" s="2" t="s">
        <v>23</v>
      </c>
      <c r="H1040" s="2" t="s">
        <v>24</v>
      </c>
      <c r="I1040" s="2" t="b">
        <v>1</v>
      </c>
      <c r="J1040" s="2" t="s">
        <v>25</v>
      </c>
      <c r="K1040" s="2" t="s">
        <v>4708</v>
      </c>
      <c r="L1040" s="2" t="s">
        <v>4709</v>
      </c>
      <c r="M1040" s="2" t="s">
        <v>4710</v>
      </c>
      <c r="N1040" s="2" t="s">
        <v>4711</v>
      </c>
      <c r="O1040" s="2" t="s">
        <v>4712</v>
      </c>
      <c r="P1040" s="2" t="s">
        <v>4713</v>
      </c>
      <c r="Q1040" s="2" t="s">
        <v>4714</v>
      </c>
    </row>
    <row r="1041" spans="1:17" ht="148.5" hidden="1" x14ac:dyDescent="0.3">
      <c r="A1041" s="2" t="s">
        <v>4715</v>
      </c>
      <c r="B1041" s="2" t="s">
        <v>448</v>
      </c>
      <c r="C1041" s="2" t="s">
        <v>30</v>
      </c>
      <c r="D1041" s="2" t="s">
        <v>20</v>
      </c>
      <c r="E1041" s="2" t="s">
        <v>467</v>
      </c>
      <c r="F1041" s="2" t="s">
        <v>450</v>
      </c>
      <c r="G1041" s="2" t="s">
        <v>23</v>
      </c>
      <c r="H1041" s="2" t="s">
        <v>24</v>
      </c>
      <c r="I1041" s="2" t="b">
        <v>1</v>
      </c>
      <c r="J1041" s="2" t="s">
        <v>25</v>
      </c>
      <c r="K1041" s="2" t="s">
        <v>451</v>
      </c>
      <c r="L1041" s="2" t="s">
        <v>324</v>
      </c>
      <c r="M1041" s="2" t="s">
        <v>4716</v>
      </c>
      <c r="N1041" s="2" t="s">
        <v>4717</v>
      </c>
      <c r="O1041" s="2"/>
      <c r="P1041" s="2" t="s">
        <v>4718</v>
      </c>
      <c r="Q1041" s="2" t="s">
        <v>4719</v>
      </c>
    </row>
    <row r="1042" spans="1:17" ht="280.5" hidden="1" x14ac:dyDescent="0.3">
      <c r="A1042" s="2" t="s">
        <v>4720</v>
      </c>
      <c r="B1042" s="2" t="s">
        <v>4721</v>
      </c>
      <c r="C1042" s="2" t="s">
        <v>30</v>
      </c>
      <c r="D1042" s="2" t="s">
        <v>4722</v>
      </c>
      <c r="E1042" s="2" t="s">
        <v>4723</v>
      </c>
      <c r="F1042" s="2"/>
      <c r="G1042" s="2" t="s">
        <v>23</v>
      </c>
      <c r="H1042" s="2" t="s">
        <v>24</v>
      </c>
      <c r="I1042" s="2" t="b">
        <v>1</v>
      </c>
      <c r="J1042" s="2" t="s">
        <v>25</v>
      </c>
      <c r="K1042" s="2" t="s">
        <v>4724</v>
      </c>
      <c r="L1042" s="2" t="s">
        <v>4164</v>
      </c>
      <c r="M1042" s="2" t="s">
        <v>4725</v>
      </c>
      <c r="N1042" s="2" t="s">
        <v>4726</v>
      </c>
      <c r="O1042" s="2" t="s">
        <v>4727</v>
      </c>
      <c r="P1042" s="2" t="s">
        <v>4728</v>
      </c>
      <c r="Q1042" s="2" t="s">
        <v>4729</v>
      </c>
    </row>
    <row r="1043" spans="1:17" ht="165" hidden="1" x14ac:dyDescent="0.3">
      <c r="A1043" s="2" t="s">
        <v>4730</v>
      </c>
      <c r="B1043" s="2" t="s">
        <v>4731</v>
      </c>
      <c r="C1043" s="2" t="s">
        <v>131</v>
      </c>
      <c r="D1043" s="2" t="s">
        <v>20</v>
      </c>
      <c r="E1043" s="2" t="s">
        <v>4732</v>
      </c>
      <c r="F1043" s="2" t="s">
        <v>4733</v>
      </c>
      <c r="G1043" s="2" t="s">
        <v>23</v>
      </c>
      <c r="H1043" s="2" t="s">
        <v>24</v>
      </c>
      <c r="I1043" s="2" t="b">
        <v>1</v>
      </c>
      <c r="J1043" s="2" t="s">
        <v>25</v>
      </c>
      <c r="K1043" s="2" t="s">
        <v>4734</v>
      </c>
      <c r="L1043" s="2" t="s">
        <v>4735</v>
      </c>
      <c r="M1043" s="2" t="s">
        <v>4736</v>
      </c>
      <c r="N1043" s="2" t="s">
        <v>4737</v>
      </c>
      <c r="O1043" s="2" t="s">
        <v>4738</v>
      </c>
      <c r="P1043" s="2" t="s">
        <v>4739</v>
      </c>
      <c r="Q1043" s="2" t="s">
        <v>4740</v>
      </c>
    </row>
    <row r="1044" spans="1:17" ht="409.5" hidden="1" x14ac:dyDescent="0.3">
      <c r="A1044" s="2" t="s">
        <v>4741</v>
      </c>
      <c r="B1044" s="2" t="s">
        <v>4731</v>
      </c>
      <c r="C1044" s="2" t="s">
        <v>131</v>
      </c>
      <c r="D1044" s="2" t="s">
        <v>20</v>
      </c>
      <c r="E1044" s="2" t="s">
        <v>4742</v>
      </c>
      <c r="F1044" s="2" t="s">
        <v>4743</v>
      </c>
      <c r="G1044" s="2" t="s">
        <v>23</v>
      </c>
      <c r="H1044" s="2" t="s">
        <v>24</v>
      </c>
      <c r="I1044" s="2" t="b">
        <v>1</v>
      </c>
      <c r="J1044" s="2" t="s">
        <v>25</v>
      </c>
      <c r="K1044" s="2" t="s">
        <v>4734</v>
      </c>
      <c r="L1044" s="2" t="s">
        <v>4744</v>
      </c>
      <c r="M1044" s="2" t="s">
        <v>4745</v>
      </c>
      <c r="N1044" s="2" t="s">
        <v>4746</v>
      </c>
      <c r="O1044" s="2" t="s">
        <v>4747</v>
      </c>
      <c r="P1044" s="2" t="s">
        <v>4739</v>
      </c>
      <c r="Q1044" s="2" t="s">
        <v>4748</v>
      </c>
    </row>
    <row r="1045" spans="1:17" ht="330" hidden="1" x14ac:dyDescent="0.3">
      <c r="A1045" s="2" t="s">
        <v>4749</v>
      </c>
      <c r="B1045" s="2" t="s">
        <v>3775</v>
      </c>
      <c r="C1045" s="2" t="s">
        <v>3776</v>
      </c>
      <c r="D1045" s="2" t="s">
        <v>20</v>
      </c>
      <c r="E1045" s="2" t="s">
        <v>2386</v>
      </c>
      <c r="F1045" s="2" t="s">
        <v>4300</v>
      </c>
      <c r="G1045" s="2" t="s">
        <v>23</v>
      </c>
      <c r="H1045" s="2" t="s">
        <v>24</v>
      </c>
      <c r="I1045" s="2" t="b">
        <v>1</v>
      </c>
      <c r="J1045" s="2" t="s">
        <v>25</v>
      </c>
      <c r="K1045" s="2" t="s">
        <v>3780</v>
      </c>
      <c r="L1045" s="2" t="s">
        <v>4750</v>
      </c>
      <c r="M1045" s="2" t="s">
        <v>4751</v>
      </c>
      <c r="N1045" s="2" t="s">
        <v>4752</v>
      </c>
      <c r="O1045" s="2" t="s">
        <v>4753</v>
      </c>
      <c r="P1045" s="2" t="s">
        <v>4754</v>
      </c>
      <c r="Q1045" s="2" t="s">
        <v>4755</v>
      </c>
    </row>
    <row r="1046" spans="1:17" ht="99" hidden="1" x14ac:dyDescent="0.3">
      <c r="A1046" s="2" t="s">
        <v>4756</v>
      </c>
      <c r="B1046" s="2" t="s">
        <v>4757</v>
      </c>
      <c r="C1046" s="2" t="s">
        <v>123</v>
      </c>
      <c r="D1046" s="2" t="s">
        <v>20</v>
      </c>
      <c r="E1046" s="2" t="s">
        <v>4758</v>
      </c>
      <c r="F1046" s="2"/>
      <c r="G1046" s="2" t="s">
        <v>23</v>
      </c>
      <c r="H1046" s="2" t="s">
        <v>24</v>
      </c>
      <c r="I1046" s="2" t="b">
        <v>1</v>
      </c>
      <c r="J1046" s="2" t="s">
        <v>25</v>
      </c>
      <c r="K1046" s="2" t="s">
        <v>4759</v>
      </c>
      <c r="L1046" s="2" t="s">
        <v>4760</v>
      </c>
      <c r="M1046" s="2" t="s">
        <v>4761</v>
      </c>
      <c r="N1046" s="2" t="s">
        <v>4762</v>
      </c>
      <c r="O1046" s="2" t="s">
        <v>4763</v>
      </c>
      <c r="P1046" s="2" t="s">
        <v>4764</v>
      </c>
      <c r="Q1046" s="2" t="s">
        <v>4765</v>
      </c>
    </row>
    <row r="1047" spans="1:17" ht="132" hidden="1" x14ac:dyDescent="0.3">
      <c r="A1047" s="2" t="s">
        <v>4766</v>
      </c>
      <c r="B1047" s="2" t="s">
        <v>4147</v>
      </c>
      <c r="C1047" s="2" t="s">
        <v>30</v>
      </c>
      <c r="D1047" s="2" t="s">
        <v>20</v>
      </c>
      <c r="E1047" s="2" t="s">
        <v>4767</v>
      </c>
      <c r="F1047" s="2"/>
      <c r="G1047" s="2" t="s">
        <v>23</v>
      </c>
      <c r="H1047" s="2" t="s">
        <v>38</v>
      </c>
      <c r="I1047" s="2" t="b">
        <v>1</v>
      </c>
      <c r="J1047" s="2" t="s">
        <v>25</v>
      </c>
      <c r="K1047" s="2" t="s">
        <v>4149</v>
      </c>
      <c r="L1047" s="2" t="s">
        <v>4768</v>
      </c>
      <c r="M1047" s="2" t="s">
        <v>4769</v>
      </c>
      <c r="N1047" s="2" t="s">
        <v>4770</v>
      </c>
      <c r="O1047" s="2" t="s">
        <v>4771</v>
      </c>
      <c r="P1047" s="2" t="s">
        <v>4772</v>
      </c>
      <c r="Q1047" s="2" t="s">
        <v>4773</v>
      </c>
    </row>
    <row r="1048" spans="1:17" ht="132" hidden="1" x14ac:dyDescent="0.3">
      <c r="A1048" s="2" t="s">
        <v>4774</v>
      </c>
      <c r="B1048" s="2" t="s">
        <v>4147</v>
      </c>
      <c r="C1048" s="2" t="s">
        <v>30</v>
      </c>
      <c r="D1048" s="2" t="s">
        <v>20</v>
      </c>
      <c r="E1048" s="2" t="s">
        <v>4775</v>
      </c>
      <c r="F1048" s="2"/>
      <c r="G1048" s="2" t="s">
        <v>23</v>
      </c>
      <c r="H1048" s="2" t="s">
        <v>38</v>
      </c>
      <c r="I1048" s="2" t="b">
        <v>1</v>
      </c>
      <c r="J1048" s="2" t="s">
        <v>25</v>
      </c>
      <c r="K1048" s="2" t="s">
        <v>4149</v>
      </c>
      <c r="L1048" s="2" t="s">
        <v>4776</v>
      </c>
      <c r="M1048" s="2" t="s">
        <v>4777</v>
      </c>
      <c r="N1048" s="2" t="s">
        <v>4778</v>
      </c>
      <c r="O1048" s="2" t="s">
        <v>4779</v>
      </c>
      <c r="P1048" s="2" t="s">
        <v>4772</v>
      </c>
      <c r="Q1048" s="2" t="s">
        <v>4773</v>
      </c>
    </row>
    <row r="1049" spans="1:17" ht="409.5" hidden="1" x14ac:dyDescent="0.3">
      <c r="A1049" s="2" t="s">
        <v>4780</v>
      </c>
      <c r="B1049" s="2" t="s">
        <v>4147</v>
      </c>
      <c r="C1049" s="2" t="s">
        <v>30</v>
      </c>
      <c r="D1049" s="2" t="s">
        <v>20</v>
      </c>
      <c r="E1049" s="2" t="s">
        <v>4781</v>
      </c>
      <c r="F1049" s="2"/>
      <c r="G1049" s="2" t="s">
        <v>23</v>
      </c>
      <c r="H1049" s="2" t="s">
        <v>38</v>
      </c>
      <c r="I1049" s="2" t="b">
        <v>1</v>
      </c>
      <c r="J1049" s="2" t="s">
        <v>25</v>
      </c>
      <c r="K1049" s="2" t="s">
        <v>4149</v>
      </c>
      <c r="L1049" s="2" t="s">
        <v>4782</v>
      </c>
      <c r="M1049" s="2" t="s">
        <v>4150</v>
      </c>
      <c r="N1049" s="2" t="s">
        <v>4151</v>
      </c>
      <c r="O1049" s="2" t="s">
        <v>4152</v>
      </c>
      <c r="P1049" s="2" t="s">
        <v>4153</v>
      </c>
      <c r="Q1049" s="2" t="s">
        <v>4154</v>
      </c>
    </row>
    <row r="1050" spans="1:17" ht="148.5" hidden="1" x14ac:dyDescent="0.3">
      <c r="A1050" s="2" t="s">
        <v>4783</v>
      </c>
      <c r="B1050" s="2" t="s">
        <v>135</v>
      </c>
      <c r="C1050" s="2" t="s">
        <v>30</v>
      </c>
      <c r="D1050" s="2" t="s">
        <v>20</v>
      </c>
      <c r="E1050" s="2" t="s">
        <v>4784</v>
      </c>
      <c r="F1050" s="2"/>
      <c r="G1050" s="2" t="s">
        <v>136</v>
      </c>
      <c r="H1050" s="2"/>
      <c r="I1050" s="2" t="b">
        <v>1</v>
      </c>
      <c r="J1050" s="2" t="s">
        <v>25</v>
      </c>
      <c r="K1050" s="2" t="s">
        <v>137</v>
      </c>
      <c r="L1050" s="2" t="s">
        <v>3388</v>
      </c>
      <c r="M1050" s="2" t="s">
        <v>4785</v>
      </c>
      <c r="N1050" s="2" t="s">
        <v>4786</v>
      </c>
      <c r="O1050" s="2" t="s">
        <v>4787</v>
      </c>
      <c r="P1050" s="2" t="s">
        <v>4788</v>
      </c>
      <c r="Q1050" s="2" t="s">
        <v>4789</v>
      </c>
    </row>
    <row r="1051" spans="1:17" ht="148.5" hidden="1" x14ac:dyDescent="0.3">
      <c r="A1051" s="2" t="s">
        <v>4790</v>
      </c>
      <c r="B1051" s="2" t="s">
        <v>448</v>
      </c>
      <c r="C1051" s="2" t="s">
        <v>30</v>
      </c>
      <c r="D1051" s="2" t="s">
        <v>20</v>
      </c>
      <c r="E1051" s="2" t="s">
        <v>4791</v>
      </c>
      <c r="F1051" s="2"/>
      <c r="G1051" s="2" t="s">
        <v>23</v>
      </c>
      <c r="H1051" s="2" t="s">
        <v>24</v>
      </c>
      <c r="I1051" s="2" t="b">
        <v>1</v>
      </c>
      <c r="J1051" s="2" t="s">
        <v>25</v>
      </c>
      <c r="K1051" s="2" t="s">
        <v>451</v>
      </c>
      <c r="L1051" s="2" t="s">
        <v>4792</v>
      </c>
      <c r="M1051" s="2" t="s">
        <v>4793</v>
      </c>
      <c r="N1051" s="2" t="s">
        <v>4794</v>
      </c>
      <c r="O1051" s="2"/>
      <c r="P1051" s="2" t="s">
        <v>4237</v>
      </c>
      <c r="Q1051" s="2" t="s">
        <v>4795</v>
      </c>
    </row>
    <row r="1052" spans="1:17" ht="148.5" hidden="1" x14ac:dyDescent="0.3">
      <c r="A1052" s="2" t="s">
        <v>4796</v>
      </c>
      <c r="B1052" s="2" t="s">
        <v>135</v>
      </c>
      <c r="C1052" s="2" t="s">
        <v>30</v>
      </c>
      <c r="D1052" s="2" t="s">
        <v>20</v>
      </c>
      <c r="E1052" s="2" t="s">
        <v>664</v>
      </c>
      <c r="F1052" s="2"/>
      <c r="G1052" s="2" t="s">
        <v>136</v>
      </c>
      <c r="H1052" s="2"/>
      <c r="I1052" s="2" t="b">
        <v>1</v>
      </c>
      <c r="J1052" s="2" t="s">
        <v>25</v>
      </c>
      <c r="K1052" s="2" t="s">
        <v>137</v>
      </c>
      <c r="L1052" s="2" t="s">
        <v>3388</v>
      </c>
      <c r="M1052" s="2" t="s">
        <v>4797</v>
      </c>
      <c r="N1052" s="2" t="s">
        <v>4798</v>
      </c>
      <c r="O1052" s="2" t="s">
        <v>4787</v>
      </c>
      <c r="P1052" s="2" t="s">
        <v>4799</v>
      </c>
      <c r="Q1052" s="2" t="s">
        <v>4800</v>
      </c>
    </row>
    <row r="1053" spans="1:17" ht="214.5" hidden="1" x14ac:dyDescent="0.3">
      <c r="A1053" s="2" t="s">
        <v>4801</v>
      </c>
      <c r="B1053" s="2" t="s">
        <v>1153</v>
      </c>
      <c r="C1053" s="2" t="s">
        <v>30</v>
      </c>
      <c r="D1053" s="2" t="s">
        <v>20</v>
      </c>
      <c r="E1053" s="2" t="s">
        <v>4802</v>
      </c>
      <c r="F1053" s="2"/>
      <c r="G1053" s="2" t="s">
        <v>23</v>
      </c>
      <c r="H1053" s="2" t="s">
        <v>38</v>
      </c>
      <c r="I1053" s="2" t="b">
        <v>1</v>
      </c>
      <c r="J1053" s="2" t="s">
        <v>25</v>
      </c>
      <c r="K1053" s="2" t="s">
        <v>1155</v>
      </c>
      <c r="L1053" s="2" t="s">
        <v>171</v>
      </c>
      <c r="M1053" s="2" t="s">
        <v>4803</v>
      </c>
      <c r="N1053" s="2" t="s">
        <v>4804</v>
      </c>
      <c r="O1053" s="2" t="s">
        <v>3177</v>
      </c>
      <c r="P1053" s="2" t="s">
        <v>4805</v>
      </c>
      <c r="Q1053" s="2" t="s">
        <v>4806</v>
      </c>
    </row>
    <row r="1054" spans="1:17" ht="165" hidden="1" x14ac:dyDescent="0.3">
      <c r="A1054" s="2" t="s">
        <v>4807</v>
      </c>
      <c r="B1054" s="2" t="s">
        <v>4808</v>
      </c>
      <c r="C1054" s="2" t="s">
        <v>123</v>
      </c>
      <c r="D1054" s="2" t="s">
        <v>20</v>
      </c>
      <c r="E1054" s="2" t="s">
        <v>4809</v>
      </c>
      <c r="F1054" s="2"/>
      <c r="G1054" s="2" t="s">
        <v>23</v>
      </c>
      <c r="H1054" s="2" t="s">
        <v>24</v>
      </c>
      <c r="I1054" s="2" t="b">
        <v>1</v>
      </c>
      <c r="J1054" s="2" t="s">
        <v>25</v>
      </c>
      <c r="K1054" s="2" t="s">
        <v>4810</v>
      </c>
      <c r="L1054" s="2" t="s">
        <v>120</v>
      </c>
      <c r="M1054" s="2" t="s">
        <v>4811</v>
      </c>
      <c r="N1054" s="2" t="s">
        <v>4812</v>
      </c>
      <c r="O1054" s="2" t="s">
        <v>4813</v>
      </c>
      <c r="P1054" s="2" t="s">
        <v>4814</v>
      </c>
      <c r="Q1054" s="2" t="s">
        <v>4815</v>
      </c>
    </row>
    <row r="1055" spans="1:17" ht="181.5" hidden="1" x14ac:dyDescent="0.3">
      <c r="A1055" s="2" t="s">
        <v>4816</v>
      </c>
      <c r="B1055" s="2" t="s">
        <v>4817</v>
      </c>
      <c r="C1055" s="2" t="s">
        <v>30</v>
      </c>
      <c r="D1055" s="2" t="s">
        <v>4818</v>
      </c>
      <c r="E1055" s="2" t="s">
        <v>4819</v>
      </c>
      <c r="F1055" s="2"/>
      <c r="G1055" s="2" t="s">
        <v>23</v>
      </c>
      <c r="H1055" s="2" t="s">
        <v>24</v>
      </c>
      <c r="I1055" s="2" t="b">
        <v>1</v>
      </c>
      <c r="J1055" s="2" t="s">
        <v>25</v>
      </c>
      <c r="K1055" s="2" t="s">
        <v>4820</v>
      </c>
      <c r="L1055" s="2" t="s">
        <v>4821</v>
      </c>
      <c r="M1055" s="2" t="s">
        <v>4822</v>
      </c>
      <c r="N1055" s="2" t="s">
        <v>4823</v>
      </c>
      <c r="O1055" s="2" t="s">
        <v>4824</v>
      </c>
      <c r="P1055" s="2" t="s">
        <v>4825</v>
      </c>
      <c r="Q1055" s="2" t="s">
        <v>4826</v>
      </c>
    </row>
    <row r="1056" spans="1:17" ht="198" hidden="1" x14ac:dyDescent="0.3">
      <c r="A1056" s="2" t="s">
        <v>4827</v>
      </c>
      <c r="B1056" s="2" t="s">
        <v>4817</v>
      </c>
      <c r="C1056" s="2" t="s">
        <v>30</v>
      </c>
      <c r="D1056" s="2" t="s">
        <v>3533</v>
      </c>
      <c r="E1056" s="2" t="s">
        <v>4828</v>
      </c>
      <c r="F1056" s="2"/>
      <c r="G1056" s="2" t="s">
        <v>23</v>
      </c>
      <c r="H1056" s="2" t="s">
        <v>24</v>
      </c>
      <c r="I1056" s="2" t="b">
        <v>1</v>
      </c>
      <c r="J1056" s="2" t="s">
        <v>25</v>
      </c>
      <c r="K1056" s="2" t="s">
        <v>4829</v>
      </c>
      <c r="L1056" s="2" t="s">
        <v>4821</v>
      </c>
      <c r="M1056" s="2" t="s">
        <v>4830</v>
      </c>
      <c r="N1056" s="2" t="s">
        <v>4831</v>
      </c>
      <c r="O1056" s="2" t="s">
        <v>4832</v>
      </c>
      <c r="P1056" s="2" t="s">
        <v>4833</v>
      </c>
      <c r="Q1056" s="2" t="s">
        <v>4834</v>
      </c>
    </row>
    <row r="1057" spans="1:17" ht="409.5" hidden="1" x14ac:dyDescent="0.3">
      <c r="A1057" s="2" t="s">
        <v>4835</v>
      </c>
      <c r="B1057" s="2" t="s">
        <v>4817</v>
      </c>
      <c r="C1057" s="2" t="s">
        <v>30</v>
      </c>
      <c r="D1057" s="2" t="s">
        <v>4836</v>
      </c>
      <c r="E1057" s="2" t="s">
        <v>4837</v>
      </c>
      <c r="F1057" s="2"/>
      <c r="G1057" s="2" t="s">
        <v>23</v>
      </c>
      <c r="H1057" s="2" t="s">
        <v>24</v>
      </c>
      <c r="I1057" s="2" t="b">
        <v>1</v>
      </c>
      <c r="J1057" s="2" t="s">
        <v>25</v>
      </c>
      <c r="K1057" s="2" t="s">
        <v>4820</v>
      </c>
      <c r="L1057" s="2" t="s">
        <v>4838</v>
      </c>
      <c r="M1057" s="2" t="s">
        <v>4839</v>
      </c>
      <c r="N1057" s="2" t="s">
        <v>4840</v>
      </c>
      <c r="O1057" s="2" t="s">
        <v>4832</v>
      </c>
      <c r="P1057" s="2" t="s">
        <v>4841</v>
      </c>
      <c r="Q1057" s="2" t="s">
        <v>4842</v>
      </c>
    </row>
    <row r="1058" spans="1:17" ht="409.5" hidden="1" x14ac:dyDescent="0.3">
      <c r="A1058" s="2" t="s">
        <v>4843</v>
      </c>
      <c r="B1058" s="2" t="s">
        <v>4817</v>
      </c>
      <c r="C1058" s="2" t="s">
        <v>30</v>
      </c>
      <c r="D1058" s="2" t="s">
        <v>4844</v>
      </c>
      <c r="E1058" s="2" t="s">
        <v>1883</v>
      </c>
      <c r="F1058" s="2"/>
      <c r="G1058" s="2" t="s">
        <v>23</v>
      </c>
      <c r="H1058" s="2" t="s">
        <v>24</v>
      </c>
      <c r="I1058" s="2" t="b">
        <v>1</v>
      </c>
      <c r="J1058" s="2" t="s">
        <v>25</v>
      </c>
      <c r="K1058" s="2" t="s">
        <v>4820</v>
      </c>
      <c r="L1058" s="2" t="s">
        <v>735</v>
      </c>
      <c r="M1058" s="2" t="s">
        <v>4845</v>
      </c>
      <c r="N1058" s="2" t="s">
        <v>4846</v>
      </c>
      <c r="O1058" s="2" t="s">
        <v>4847</v>
      </c>
      <c r="P1058" s="2" t="s">
        <v>4848</v>
      </c>
      <c r="Q1058" s="2" t="s">
        <v>4849</v>
      </c>
    </row>
    <row r="1059" spans="1:17" ht="231" hidden="1" x14ac:dyDescent="0.3">
      <c r="A1059" s="2" t="s">
        <v>4850</v>
      </c>
      <c r="B1059" s="2" t="s">
        <v>4851</v>
      </c>
      <c r="C1059" s="2" t="s">
        <v>30</v>
      </c>
      <c r="D1059" s="2" t="s">
        <v>20</v>
      </c>
      <c r="E1059" s="2" t="s">
        <v>4852</v>
      </c>
      <c r="F1059" s="2"/>
      <c r="G1059" s="2" t="s">
        <v>23</v>
      </c>
      <c r="H1059" s="2" t="s">
        <v>24</v>
      </c>
      <c r="I1059" s="2" t="b">
        <v>1</v>
      </c>
      <c r="J1059" s="2" t="s">
        <v>158</v>
      </c>
      <c r="K1059" s="2" t="s">
        <v>4853</v>
      </c>
      <c r="L1059" s="2" t="s">
        <v>217</v>
      </c>
      <c r="M1059" s="2" t="s">
        <v>4854</v>
      </c>
      <c r="N1059" s="2" t="s">
        <v>4855</v>
      </c>
      <c r="O1059" s="2" t="s">
        <v>4856</v>
      </c>
      <c r="P1059" s="2" t="s">
        <v>4857</v>
      </c>
      <c r="Q1059" s="2" t="s">
        <v>4858</v>
      </c>
    </row>
    <row r="1060" spans="1:17" ht="214.5" hidden="1" x14ac:dyDescent="0.3">
      <c r="A1060" s="2" t="s">
        <v>4859</v>
      </c>
      <c r="B1060" s="2" t="s">
        <v>4851</v>
      </c>
      <c r="C1060" s="2" t="s">
        <v>30</v>
      </c>
      <c r="D1060" s="2" t="s">
        <v>20</v>
      </c>
      <c r="E1060" s="2" t="s">
        <v>4860</v>
      </c>
      <c r="F1060" s="2"/>
      <c r="G1060" s="2" t="s">
        <v>23</v>
      </c>
      <c r="H1060" s="2" t="s">
        <v>24</v>
      </c>
      <c r="I1060" s="2" t="b">
        <v>1</v>
      </c>
      <c r="J1060" s="2" t="s">
        <v>25</v>
      </c>
      <c r="K1060" s="2" t="s">
        <v>4853</v>
      </c>
      <c r="L1060" s="2" t="s">
        <v>217</v>
      </c>
      <c r="M1060" s="2" t="s">
        <v>4861</v>
      </c>
      <c r="N1060" s="2" t="s">
        <v>4862</v>
      </c>
      <c r="O1060" s="2" t="s">
        <v>4863</v>
      </c>
      <c r="P1060" s="2" t="s">
        <v>4864</v>
      </c>
      <c r="Q1060" s="2" t="s">
        <v>4858</v>
      </c>
    </row>
    <row r="1061" spans="1:17" ht="313.5" hidden="1" x14ac:dyDescent="0.3">
      <c r="A1061" s="2" t="s">
        <v>4865</v>
      </c>
      <c r="B1061" s="2" t="s">
        <v>448</v>
      </c>
      <c r="C1061" s="2" t="s">
        <v>30</v>
      </c>
      <c r="D1061" s="2" t="s">
        <v>20</v>
      </c>
      <c r="E1061" s="2" t="s">
        <v>4866</v>
      </c>
      <c r="F1061" s="2"/>
      <c r="G1061" s="2" t="s">
        <v>23</v>
      </c>
      <c r="H1061" s="2" t="s">
        <v>24</v>
      </c>
      <c r="I1061" s="2" t="b">
        <v>1</v>
      </c>
      <c r="J1061" s="2" t="s">
        <v>25</v>
      </c>
      <c r="K1061" s="2" t="s">
        <v>451</v>
      </c>
      <c r="L1061" s="2" t="s">
        <v>3368</v>
      </c>
      <c r="M1061" s="2" t="s">
        <v>4867</v>
      </c>
      <c r="N1061" s="2" t="s">
        <v>4868</v>
      </c>
      <c r="O1061" s="2" t="s">
        <v>4869</v>
      </c>
      <c r="P1061" s="2" t="s">
        <v>4237</v>
      </c>
      <c r="Q1061" s="2" t="s">
        <v>4870</v>
      </c>
    </row>
    <row r="1062" spans="1:17" ht="132" hidden="1" x14ac:dyDescent="0.3">
      <c r="A1062" s="2" t="s">
        <v>4871</v>
      </c>
      <c r="B1062" s="2" t="s">
        <v>4872</v>
      </c>
      <c r="C1062" s="2" t="s">
        <v>30</v>
      </c>
      <c r="D1062" s="2" t="s">
        <v>20</v>
      </c>
      <c r="E1062" s="2" t="s">
        <v>4873</v>
      </c>
      <c r="F1062" s="2"/>
      <c r="G1062" s="2" t="s">
        <v>23</v>
      </c>
      <c r="H1062" s="2" t="s">
        <v>24</v>
      </c>
      <c r="I1062" s="2" t="b">
        <v>1</v>
      </c>
      <c r="J1062" s="2" t="s">
        <v>25</v>
      </c>
      <c r="K1062" s="2" t="s">
        <v>4874</v>
      </c>
      <c r="L1062" s="2" t="s">
        <v>2732</v>
      </c>
      <c r="M1062" s="2" t="s">
        <v>4875</v>
      </c>
      <c r="N1062" s="2" t="s">
        <v>4876</v>
      </c>
      <c r="O1062" s="2" t="s">
        <v>4877</v>
      </c>
      <c r="P1062" s="2" t="s">
        <v>4878</v>
      </c>
      <c r="Q1062" s="2" t="s">
        <v>4879</v>
      </c>
    </row>
    <row r="1063" spans="1:17" ht="132" hidden="1" x14ac:dyDescent="0.3">
      <c r="A1063" s="2" t="s">
        <v>4880</v>
      </c>
      <c r="B1063" s="2" t="s">
        <v>4872</v>
      </c>
      <c r="C1063" s="2" t="s">
        <v>30</v>
      </c>
      <c r="D1063" s="2" t="s">
        <v>20</v>
      </c>
      <c r="E1063" s="2" t="s">
        <v>232</v>
      </c>
      <c r="F1063" s="2"/>
      <c r="G1063" s="2" t="s">
        <v>23</v>
      </c>
      <c r="H1063" s="2" t="s">
        <v>24</v>
      </c>
      <c r="I1063" s="2" t="b">
        <v>1</v>
      </c>
      <c r="J1063" s="2" t="s">
        <v>25</v>
      </c>
      <c r="K1063" s="2" t="s">
        <v>4874</v>
      </c>
      <c r="L1063" s="2" t="s">
        <v>234</v>
      </c>
      <c r="M1063" s="2" t="s">
        <v>4881</v>
      </c>
      <c r="N1063" s="2" t="s">
        <v>4882</v>
      </c>
      <c r="O1063" s="2" t="s">
        <v>4883</v>
      </c>
      <c r="P1063" s="2" t="s">
        <v>4878</v>
      </c>
      <c r="Q1063" s="2" t="s">
        <v>4884</v>
      </c>
    </row>
    <row r="1064" spans="1:17" ht="132" hidden="1" x14ac:dyDescent="0.3">
      <c r="A1064" s="2" t="s">
        <v>4885</v>
      </c>
      <c r="B1064" s="2" t="s">
        <v>4872</v>
      </c>
      <c r="C1064" s="2" t="s">
        <v>30</v>
      </c>
      <c r="D1064" s="2" t="s">
        <v>20</v>
      </c>
      <c r="E1064" s="2" t="s">
        <v>4886</v>
      </c>
      <c r="F1064" s="2" t="s">
        <v>4887</v>
      </c>
      <c r="G1064" s="2" t="s">
        <v>23</v>
      </c>
      <c r="H1064" s="2" t="s">
        <v>24</v>
      </c>
      <c r="I1064" s="2" t="b">
        <v>1</v>
      </c>
      <c r="J1064" s="2" t="s">
        <v>25</v>
      </c>
      <c r="K1064" s="2" t="s">
        <v>4874</v>
      </c>
      <c r="L1064" s="2" t="s">
        <v>171</v>
      </c>
      <c r="M1064" s="2" t="s">
        <v>4888</v>
      </c>
      <c r="N1064" s="2" t="s">
        <v>4889</v>
      </c>
      <c r="O1064" s="2" t="s">
        <v>4890</v>
      </c>
      <c r="P1064" s="2" t="s">
        <v>4878</v>
      </c>
      <c r="Q1064" s="2" t="s">
        <v>4891</v>
      </c>
    </row>
    <row r="1065" spans="1:17" ht="409.5" hidden="1" x14ac:dyDescent="0.3">
      <c r="A1065" s="2" t="s">
        <v>4892</v>
      </c>
      <c r="B1065" s="2" t="s">
        <v>4893</v>
      </c>
      <c r="C1065" s="2" t="s">
        <v>30</v>
      </c>
      <c r="D1065" s="2" t="s">
        <v>20</v>
      </c>
      <c r="E1065" s="2" t="s">
        <v>54</v>
      </c>
      <c r="F1065" s="2" t="s">
        <v>4894</v>
      </c>
      <c r="G1065" s="2" t="s">
        <v>23</v>
      </c>
      <c r="H1065" s="2" t="s">
        <v>24</v>
      </c>
      <c r="I1065" s="2" t="b">
        <v>1</v>
      </c>
      <c r="J1065" s="2" t="s">
        <v>25</v>
      </c>
      <c r="K1065" s="2" t="s">
        <v>4895</v>
      </c>
      <c r="L1065" s="2" t="s">
        <v>4896</v>
      </c>
      <c r="M1065" s="2" t="s">
        <v>4897</v>
      </c>
      <c r="N1065" s="2" t="s">
        <v>4898</v>
      </c>
      <c r="O1065" s="2" t="s">
        <v>4899</v>
      </c>
      <c r="P1065" s="2" t="s">
        <v>4900</v>
      </c>
      <c r="Q1065" s="2" t="s">
        <v>4901</v>
      </c>
    </row>
    <row r="1066" spans="1:17" ht="148.5" hidden="1" x14ac:dyDescent="0.3">
      <c r="A1066" s="2" t="s">
        <v>4902</v>
      </c>
      <c r="B1066" s="2" t="s">
        <v>1350</v>
      </c>
      <c r="C1066" s="2" t="s">
        <v>30</v>
      </c>
      <c r="D1066" s="2" t="s">
        <v>20</v>
      </c>
      <c r="E1066" s="2" t="s">
        <v>4903</v>
      </c>
      <c r="F1066" s="2"/>
      <c r="G1066" s="2" t="s">
        <v>23</v>
      </c>
      <c r="H1066" s="2" t="s">
        <v>24</v>
      </c>
      <c r="I1066" s="2" t="b">
        <v>1</v>
      </c>
      <c r="J1066" s="2" t="s">
        <v>25</v>
      </c>
      <c r="K1066" s="2" t="s">
        <v>1352</v>
      </c>
      <c r="L1066" s="2" t="s">
        <v>33</v>
      </c>
      <c r="M1066" s="2" t="s">
        <v>4904</v>
      </c>
      <c r="N1066" s="2" t="s">
        <v>4905</v>
      </c>
      <c r="O1066" s="2" t="s">
        <v>4906</v>
      </c>
      <c r="P1066" s="2" t="s">
        <v>3815</v>
      </c>
      <c r="Q1066" s="2" t="s">
        <v>4907</v>
      </c>
    </row>
    <row r="1067" spans="1:17" ht="148.5" hidden="1" x14ac:dyDescent="0.3">
      <c r="A1067" s="2" t="s">
        <v>4908</v>
      </c>
      <c r="B1067" s="2" t="s">
        <v>448</v>
      </c>
      <c r="C1067" s="2" t="s">
        <v>30</v>
      </c>
      <c r="D1067" s="2" t="s">
        <v>20</v>
      </c>
      <c r="E1067" s="2" t="s">
        <v>4909</v>
      </c>
      <c r="F1067" s="2"/>
      <c r="G1067" s="2" t="s">
        <v>23</v>
      </c>
      <c r="H1067" s="2" t="s">
        <v>24</v>
      </c>
      <c r="I1067" s="2" t="b">
        <v>1</v>
      </c>
      <c r="J1067" s="2" t="s">
        <v>25</v>
      </c>
      <c r="K1067" s="2" t="s">
        <v>451</v>
      </c>
      <c r="L1067" s="2"/>
      <c r="M1067" s="2" t="s">
        <v>4910</v>
      </c>
      <c r="N1067" s="2" t="s">
        <v>4911</v>
      </c>
      <c r="O1067" s="2"/>
      <c r="P1067" s="2" t="s">
        <v>4237</v>
      </c>
      <c r="Q1067" s="2" t="s">
        <v>4912</v>
      </c>
    </row>
    <row r="1068" spans="1:17" ht="148.5" hidden="1" x14ac:dyDescent="0.3">
      <c r="A1068" s="2" t="s">
        <v>4913</v>
      </c>
      <c r="B1068" s="2" t="s">
        <v>1350</v>
      </c>
      <c r="C1068" s="2" t="s">
        <v>30</v>
      </c>
      <c r="D1068" s="2" t="s">
        <v>20</v>
      </c>
      <c r="E1068" s="2" t="s">
        <v>4914</v>
      </c>
      <c r="F1068" s="2"/>
      <c r="G1068" s="2" t="s">
        <v>23</v>
      </c>
      <c r="H1068" s="2" t="s">
        <v>24</v>
      </c>
      <c r="I1068" s="2" t="b">
        <v>1</v>
      </c>
      <c r="J1068" s="2" t="s">
        <v>25</v>
      </c>
      <c r="K1068" s="2" t="s">
        <v>1352</v>
      </c>
      <c r="L1068" s="2" t="s">
        <v>84</v>
      </c>
      <c r="M1068" s="2" t="s">
        <v>4915</v>
      </c>
      <c r="N1068" s="2" t="s">
        <v>4916</v>
      </c>
      <c r="O1068" s="2" t="s">
        <v>4917</v>
      </c>
      <c r="P1068" s="2" t="s">
        <v>3815</v>
      </c>
      <c r="Q1068" s="2" t="s">
        <v>4918</v>
      </c>
    </row>
    <row r="1069" spans="1:17" ht="330" hidden="1" x14ac:dyDescent="0.3">
      <c r="A1069" s="2" t="s">
        <v>4919</v>
      </c>
      <c r="B1069" s="2" t="s">
        <v>1350</v>
      </c>
      <c r="C1069" s="2" t="s">
        <v>30</v>
      </c>
      <c r="D1069" s="2" t="s">
        <v>20</v>
      </c>
      <c r="E1069" s="2" t="s">
        <v>4920</v>
      </c>
      <c r="F1069" s="2"/>
      <c r="G1069" s="2" t="s">
        <v>23</v>
      </c>
      <c r="H1069" s="2" t="s">
        <v>24</v>
      </c>
      <c r="I1069" s="2" t="b">
        <v>1</v>
      </c>
      <c r="J1069" s="2" t="s">
        <v>25</v>
      </c>
      <c r="K1069" s="2" t="s">
        <v>1352</v>
      </c>
      <c r="L1069" s="2" t="s">
        <v>4921</v>
      </c>
      <c r="M1069" s="2" t="s">
        <v>4922</v>
      </c>
      <c r="N1069" s="2" t="s">
        <v>4923</v>
      </c>
      <c r="O1069" s="2" t="s">
        <v>4924</v>
      </c>
      <c r="P1069" s="2" t="s">
        <v>4925</v>
      </c>
      <c r="Q1069" s="2" t="s">
        <v>4926</v>
      </c>
    </row>
    <row r="1070" spans="1:17" ht="214.5" hidden="1" x14ac:dyDescent="0.3">
      <c r="A1070" s="2" t="s">
        <v>4927</v>
      </c>
      <c r="B1070" s="2" t="s">
        <v>865</v>
      </c>
      <c r="C1070" s="2" t="s">
        <v>30</v>
      </c>
      <c r="D1070" s="2" t="s">
        <v>4928</v>
      </c>
      <c r="E1070" s="2" t="s">
        <v>501</v>
      </c>
      <c r="F1070" s="2"/>
      <c r="G1070" s="2" t="s">
        <v>23</v>
      </c>
      <c r="H1070" s="2" t="s">
        <v>24</v>
      </c>
      <c r="I1070" s="2" t="b">
        <v>1</v>
      </c>
      <c r="J1070" s="2" t="s">
        <v>25</v>
      </c>
      <c r="K1070" s="2" t="s">
        <v>867</v>
      </c>
      <c r="L1070" s="2" t="s">
        <v>1156</v>
      </c>
      <c r="M1070" s="2" t="s">
        <v>4929</v>
      </c>
      <c r="N1070" s="2" t="s">
        <v>4930</v>
      </c>
      <c r="O1070" s="2" t="s">
        <v>4931</v>
      </c>
      <c r="P1070" s="2" t="s">
        <v>4932</v>
      </c>
      <c r="Q1070" s="2" t="s">
        <v>4933</v>
      </c>
    </row>
    <row r="1071" spans="1:17" ht="409.5" hidden="1" x14ac:dyDescent="0.3">
      <c r="A1071" s="2" t="s">
        <v>4934</v>
      </c>
      <c r="B1071" s="2" t="s">
        <v>4893</v>
      </c>
      <c r="C1071" s="2" t="s">
        <v>30</v>
      </c>
      <c r="D1071" s="2" t="s">
        <v>20</v>
      </c>
      <c r="E1071" s="2" t="s">
        <v>4935</v>
      </c>
      <c r="F1071" s="2" t="s">
        <v>4894</v>
      </c>
      <c r="G1071" s="2" t="s">
        <v>23</v>
      </c>
      <c r="H1071" s="2" t="s">
        <v>24</v>
      </c>
      <c r="I1071" s="2" t="b">
        <v>1</v>
      </c>
      <c r="J1071" s="2" t="s">
        <v>25</v>
      </c>
      <c r="K1071" s="2" t="s">
        <v>4895</v>
      </c>
      <c r="L1071" s="2" t="s">
        <v>2079</v>
      </c>
      <c r="M1071" s="2" t="s">
        <v>4936</v>
      </c>
      <c r="N1071" s="2" t="s">
        <v>4937</v>
      </c>
      <c r="O1071" s="2" t="s">
        <v>4938</v>
      </c>
      <c r="P1071" s="2" t="s">
        <v>4900</v>
      </c>
      <c r="Q1071" s="2" t="s">
        <v>4939</v>
      </c>
    </row>
    <row r="1072" spans="1:17" ht="264" hidden="1" x14ac:dyDescent="0.3">
      <c r="A1072" s="2" t="s">
        <v>4940</v>
      </c>
      <c r="B1072" s="2" t="s">
        <v>2574</v>
      </c>
      <c r="C1072" s="2" t="s">
        <v>30</v>
      </c>
      <c r="D1072" s="2" t="s">
        <v>1356</v>
      </c>
      <c r="E1072" s="2" t="s">
        <v>961</v>
      </c>
      <c r="F1072" s="2"/>
      <c r="G1072" s="2" t="s">
        <v>23</v>
      </c>
      <c r="H1072" s="2" t="s">
        <v>38</v>
      </c>
      <c r="I1072" s="2" t="b">
        <v>1</v>
      </c>
      <c r="J1072" s="2" t="s">
        <v>25</v>
      </c>
      <c r="K1072" s="2" t="s">
        <v>2576</v>
      </c>
      <c r="L1072" s="2" t="s">
        <v>4941</v>
      </c>
      <c r="M1072" s="2" t="s">
        <v>4942</v>
      </c>
      <c r="N1072" s="2" t="s">
        <v>4943</v>
      </c>
      <c r="O1072" s="2" t="s">
        <v>4944</v>
      </c>
      <c r="P1072" s="2" t="s">
        <v>4945</v>
      </c>
      <c r="Q1072" s="2" t="s">
        <v>4946</v>
      </c>
    </row>
    <row r="1073" spans="1:17" ht="82.5" hidden="1" x14ac:dyDescent="0.3">
      <c r="A1073" s="2" t="s">
        <v>4947</v>
      </c>
      <c r="B1073" s="2" t="s">
        <v>3855</v>
      </c>
      <c r="C1073" s="2" t="s">
        <v>106</v>
      </c>
      <c r="D1073" s="2" t="s">
        <v>20</v>
      </c>
      <c r="E1073" s="2" t="s">
        <v>4948</v>
      </c>
      <c r="F1073" s="2"/>
      <c r="G1073" s="2" t="s">
        <v>23</v>
      </c>
      <c r="H1073" s="2" t="s">
        <v>24</v>
      </c>
      <c r="I1073" s="2" t="b">
        <v>1</v>
      </c>
      <c r="J1073" s="2" t="s">
        <v>25</v>
      </c>
      <c r="K1073" s="2" t="s">
        <v>4949</v>
      </c>
      <c r="L1073" s="2" t="s">
        <v>4950</v>
      </c>
      <c r="M1073" s="2" t="s">
        <v>4951</v>
      </c>
      <c r="N1073" s="2" t="s">
        <v>4952</v>
      </c>
      <c r="O1073" s="2"/>
      <c r="P1073" s="2" t="s">
        <v>4953</v>
      </c>
      <c r="Q1073" s="2" t="s">
        <v>4954</v>
      </c>
    </row>
    <row r="1074" spans="1:17" ht="313.5" hidden="1" x14ac:dyDescent="0.3">
      <c r="A1074" s="2" t="s">
        <v>4955</v>
      </c>
      <c r="B1074" s="2" t="s">
        <v>4956</v>
      </c>
      <c r="C1074" s="2" t="s">
        <v>30</v>
      </c>
      <c r="D1074" s="2" t="s">
        <v>20</v>
      </c>
      <c r="E1074" s="2" t="s">
        <v>348</v>
      </c>
      <c r="F1074" s="2"/>
      <c r="G1074" s="2" t="s">
        <v>23</v>
      </c>
      <c r="H1074" s="2" t="s">
        <v>24</v>
      </c>
      <c r="I1074" s="2" t="b">
        <v>1</v>
      </c>
      <c r="J1074" s="2" t="s">
        <v>25</v>
      </c>
      <c r="K1074" s="2" t="s">
        <v>4957</v>
      </c>
      <c r="L1074" s="2" t="s">
        <v>4958</v>
      </c>
      <c r="M1074" s="2" t="s">
        <v>4959</v>
      </c>
      <c r="N1074" s="2" t="s">
        <v>4960</v>
      </c>
      <c r="O1074" s="2" t="s">
        <v>4961</v>
      </c>
      <c r="P1074" s="2" t="s">
        <v>4962</v>
      </c>
      <c r="Q1074" s="2" t="s">
        <v>4963</v>
      </c>
    </row>
    <row r="1075" spans="1:17" ht="396" hidden="1" x14ac:dyDescent="0.3">
      <c r="A1075" s="2" t="s">
        <v>4964</v>
      </c>
      <c r="B1075" s="2" t="s">
        <v>4956</v>
      </c>
      <c r="C1075" s="2" t="s">
        <v>30</v>
      </c>
      <c r="D1075" s="2" t="s">
        <v>20</v>
      </c>
      <c r="E1075" s="2" t="s">
        <v>4965</v>
      </c>
      <c r="F1075" s="2" t="s">
        <v>4966</v>
      </c>
      <c r="G1075" s="2" t="s">
        <v>23</v>
      </c>
      <c r="H1075" s="2" t="s">
        <v>24</v>
      </c>
      <c r="I1075" s="2" t="b">
        <v>1</v>
      </c>
      <c r="J1075" s="2" t="s">
        <v>25</v>
      </c>
      <c r="K1075" s="2" t="s">
        <v>4957</v>
      </c>
      <c r="L1075" s="2" t="s">
        <v>4967</v>
      </c>
      <c r="M1075" s="2" t="s">
        <v>4968</v>
      </c>
      <c r="N1075" s="2" t="s">
        <v>4969</v>
      </c>
      <c r="O1075" s="2" t="s">
        <v>4970</v>
      </c>
      <c r="P1075" s="2" t="s">
        <v>4971</v>
      </c>
      <c r="Q1075" s="2" t="s">
        <v>4972</v>
      </c>
    </row>
    <row r="1076" spans="1:17" ht="198" hidden="1" x14ac:dyDescent="0.3">
      <c r="A1076" s="2" t="s">
        <v>4973</v>
      </c>
      <c r="B1076" s="2" t="s">
        <v>4974</v>
      </c>
      <c r="C1076" s="2" t="s">
        <v>30</v>
      </c>
      <c r="D1076" s="2" t="s">
        <v>20</v>
      </c>
      <c r="E1076" s="2" t="s">
        <v>4975</v>
      </c>
      <c r="F1076" s="2"/>
      <c r="G1076" s="2" t="s">
        <v>23</v>
      </c>
      <c r="H1076" s="2" t="s">
        <v>24</v>
      </c>
      <c r="I1076" s="2" t="b">
        <v>1</v>
      </c>
      <c r="J1076" s="2" t="s">
        <v>25</v>
      </c>
      <c r="K1076" s="2" t="s">
        <v>4976</v>
      </c>
      <c r="L1076" s="2" t="s">
        <v>4977</v>
      </c>
      <c r="M1076" s="2" t="s">
        <v>4978</v>
      </c>
      <c r="N1076" s="2" t="s">
        <v>4978</v>
      </c>
      <c r="O1076" s="2" t="s">
        <v>4979</v>
      </c>
      <c r="P1076" s="2" t="s">
        <v>4980</v>
      </c>
      <c r="Q1076" s="2" t="s">
        <v>4981</v>
      </c>
    </row>
    <row r="1077" spans="1:17" ht="264" hidden="1" x14ac:dyDescent="0.3">
      <c r="A1077" s="2" t="s">
        <v>4982</v>
      </c>
      <c r="B1077" s="2" t="s">
        <v>4974</v>
      </c>
      <c r="C1077" s="2" t="s">
        <v>30</v>
      </c>
      <c r="D1077" s="2" t="s">
        <v>20</v>
      </c>
      <c r="E1077" s="2" t="s">
        <v>4983</v>
      </c>
      <c r="F1077" s="2"/>
      <c r="G1077" s="2" t="s">
        <v>23</v>
      </c>
      <c r="H1077" s="2" t="s">
        <v>24</v>
      </c>
      <c r="I1077" s="2" t="b">
        <v>1</v>
      </c>
      <c r="J1077" s="2" t="s">
        <v>25</v>
      </c>
      <c r="K1077" s="2" t="s">
        <v>4976</v>
      </c>
      <c r="L1077" s="2" t="s">
        <v>4984</v>
      </c>
      <c r="M1077" s="2" t="s">
        <v>4985</v>
      </c>
      <c r="N1077" s="2" t="s">
        <v>4986</v>
      </c>
      <c r="O1077" s="2" t="s">
        <v>4987</v>
      </c>
      <c r="P1077" s="2" t="s">
        <v>4988</v>
      </c>
      <c r="Q1077" s="2" t="s">
        <v>4989</v>
      </c>
    </row>
    <row r="1078" spans="1:17" ht="165" hidden="1" x14ac:dyDescent="0.3">
      <c r="A1078" s="2" t="s">
        <v>4990</v>
      </c>
      <c r="B1078" s="2" t="s">
        <v>4991</v>
      </c>
      <c r="C1078" s="2" t="s">
        <v>30</v>
      </c>
      <c r="D1078" s="2" t="s">
        <v>20</v>
      </c>
      <c r="E1078" s="2" t="s">
        <v>4992</v>
      </c>
      <c r="F1078" s="2"/>
      <c r="G1078" s="2" t="s">
        <v>23</v>
      </c>
      <c r="H1078" s="2" t="s">
        <v>24</v>
      </c>
      <c r="I1078" s="2" t="b">
        <v>1</v>
      </c>
      <c r="J1078" s="2" t="s">
        <v>25</v>
      </c>
      <c r="K1078" s="2" t="s">
        <v>4993</v>
      </c>
      <c r="L1078" s="2" t="s">
        <v>33</v>
      </c>
      <c r="M1078" s="2" t="s">
        <v>4994</v>
      </c>
      <c r="N1078" s="2" t="s">
        <v>4995</v>
      </c>
      <c r="O1078" s="2" t="s">
        <v>4996</v>
      </c>
      <c r="P1078" s="2" t="s">
        <v>4997</v>
      </c>
      <c r="Q1078" s="2" t="s">
        <v>4998</v>
      </c>
    </row>
    <row r="1079" spans="1:17" ht="280.5" hidden="1" x14ac:dyDescent="0.3">
      <c r="A1079" s="2" t="s">
        <v>4999</v>
      </c>
      <c r="B1079" s="2" t="s">
        <v>5000</v>
      </c>
      <c r="C1079" s="2" t="s">
        <v>30</v>
      </c>
      <c r="D1079" s="2" t="s">
        <v>20</v>
      </c>
      <c r="E1079" s="2" t="s">
        <v>5001</v>
      </c>
      <c r="F1079" s="2"/>
      <c r="G1079" s="2" t="s">
        <v>23</v>
      </c>
      <c r="H1079" s="2" t="s">
        <v>38</v>
      </c>
      <c r="I1079" s="2" t="b">
        <v>1</v>
      </c>
      <c r="J1079" s="2" t="s">
        <v>25</v>
      </c>
      <c r="K1079" s="2" t="s">
        <v>5002</v>
      </c>
      <c r="L1079" s="2" t="s">
        <v>3030</v>
      </c>
      <c r="M1079" s="2" t="s">
        <v>5003</v>
      </c>
      <c r="N1079" s="2" t="s">
        <v>5004</v>
      </c>
      <c r="O1079" s="2" t="s">
        <v>5005</v>
      </c>
      <c r="P1079" s="2" t="s">
        <v>5006</v>
      </c>
      <c r="Q1079" s="2" t="s">
        <v>5007</v>
      </c>
    </row>
    <row r="1080" spans="1:17" ht="99" hidden="1" x14ac:dyDescent="0.3">
      <c r="A1080" s="2" t="s">
        <v>5008</v>
      </c>
      <c r="B1080" s="2" t="s">
        <v>5009</v>
      </c>
      <c r="C1080" s="2" t="s">
        <v>827</v>
      </c>
      <c r="D1080" s="2" t="s">
        <v>20</v>
      </c>
      <c r="E1080" s="2" t="s">
        <v>5010</v>
      </c>
      <c r="F1080" s="2"/>
      <c r="G1080" s="2" t="s">
        <v>23</v>
      </c>
      <c r="H1080" s="2" t="s">
        <v>38</v>
      </c>
      <c r="I1080" s="2" t="b">
        <v>1</v>
      </c>
      <c r="J1080" s="2" t="s">
        <v>25</v>
      </c>
      <c r="K1080" s="2" t="s">
        <v>5011</v>
      </c>
      <c r="L1080" s="2" t="s">
        <v>5012</v>
      </c>
      <c r="M1080" s="2" t="s">
        <v>5013</v>
      </c>
      <c r="N1080" s="2" t="s">
        <v>5014</v>
      </c>
      <c r="O1080" s="2" t="s">
        <v>5015</v>
      </c>
      <c r="P1080" s="2" t="s">
        <v>5016</v>
      </c>
      <c r="Q1080" s="2" t="s">
        <v>5017</v>
      </c>
    </row>
    <row r="1081" spans="1:17" ht="280.5" hidden="1" x14ac:dyDescent="0.3">
      <c r="A1081" s="2" t="s">
        <v>5018</v>
      </c>
      <c r="B1081" s="2" t="s">
        <v>5000</v>
      </c>
      <c r="C1081" s="2" t="s">
        <v>30</v>
      </c>
      <c r="D1081" s="2" t="s">
        <v>20</v>
      </c>
      <c r="E1081" s="2" t="s">
        <v>389</v>
      </c>
      <c r="F1081" s="2"/>
      <c r="G1081" s="2" t="s">
        <v>23</v>
      </c>
      <c r="H1081" s="2" t="s">
        <v>38</v>
      </c>
      <c r="I1081" s="2" t="b">
        <v>1</v>
      </c>
      <c r="J1081" s="2" t="s">
        <v>25</v>
      </c>
      <c r="K1081" s="2" t="s">
        <v>5002</v>
      </c>
      <c r="L1081" s="2" t="s">
        <v>171</v>
      </c>
      <c r="M1081" s="2" t="s">
        <v>5019</v>
      </c>
      <c r="N1081" s="2" t="s">
        <v>5020</v>
      </c>
      <c r="O1081" s="2" t="s">
        <v>5005</v>
      </c>
      <c r="P1081" s="2" t="s">
        <v>5006</v>
      </c>
      <c r="Q1081" s="2" t="s">
        <v>5021</v>
      </c>
    </row>
    <row r="1082" spans="1:17" ht="82.5" hidden="1" x14ac:dyDescent="0.3">
      <c r="A1082" s="2" t="s">
        <v>5022</v>
      </c>
      <c r="B1082" s="2" t="s">
        <v>5023</v>
      </c>
      <c r="C1082" s="2" t="s">
        <v>89</v>
      </c>
      <c r="D1082" s="2" t="s">
        <v>20</v>
      </c>
      <c r="E1082" s="2" t="s">
        <v>5024</v>
      </c>
      <c r="F1082" s="2"/>
      <c r="G1082" s="2" t="s">
        <v>23</v>
      </c>
      <c r="H1082" s="2" t="s">
        <v>24</v>
      </c>
      <c r="I1082" s="2" t="b">
        <v>1</v>
      </c>
      <c r="J1082" s="2" t="s">
        <v>25</v>
      </c>
      <c r="K1082" s="2" t="s">
        <v>5025</v>
      </c>
      <c r="L1082" s="2" t="s">
        <v>171</v>
      </c>
      <c r="M1082" s="2" t="s">
        <v>5026</v>
      </c>
      <c r="N1082" s="2" t="s">
        <v>5027</v>
      </c>
      <c r="O1082" s="2" t="s">
        <v>5028</v>
      </c>
      <c r="P1082" s="2" t="s">
        <v>5029</v>
      </c>
      <c r="Q1082" s="2" t="s">
        <v>5030</v>
      </c>
    </row>
    <row r="1083" spans="1:17" ht="313.5" hidden="1" x14ac:dyDescent="0.3">
      <c r="A1083" s="2" t="s">
        <v>5031</v>
      </c>
      <c r="B1083" s="2" t="s">
        <v>421</v>
      </c>
      <c r="C1083" s="2" t="s">
        <v>123</v>
      </c>
      <c r="D1083" s="2" t="s">
        <v>20</v>
      </c>
      <c r="E1083" s="2" t="s">
        <v>5032</v>
      </c>
      <c r="F1083" s="2" t="s">
        <v>1272</v>
      </c>
      <c r="G1083" s="2" t="s">
        <v>23</v>
      </c>
      <c r="H1083" s="2" t="s">
        <v>24</v>
      </c>
      <c r="I1083" s="2" t="b">
        <v>1</v>
      </c>
      <c r="J1083" s="2" t="s">
        <v>25</v>
      </c>
      <c r="K1083" s="2" t="s">
        <v>1273</v>
      </c>
      <c r="L1083" s="2" t="s">
        <v>5033</v>
      </c>
      <c r="M1083" s="2" t="s">
        <v>5034</v>
      </c>
      <c r="N1083" s="2" t="s">
        <v>5035</v>
      </c>
      <c r="O1083" s="2" t="s">
        <v>5036</v>
      </c>
      <c r="P1083" s="2" t="s">
        <v>5037</v>
      </c>
      <c r="Q1083" s="2" t="s">
        <v>5038</v>
      </c>
    </row>
    <row r="1084" spans="1:17" ht="99" hidden="1" x14ac:dyDescent="0.3">
      <c r="A1084" s="2" t="s">
        <v>5039</v>
      </c>
      <c r="B1084" s="2" t="s">
        <v>5023</v>
      </c>
      <c r="C1084" s="2" t="s">
        <v>89</v>
      </c>
      <c r="D1084" s="2" t="s">
        <v>20</v>
      </c>
      <c r="E1084" s="2" t="s">
        <v>1935</v>
      </c>
      <c r="F1084" s="2"/>
      <c r="G1084" s="2" t="s">
        <v>23</v>
      </c>
      <c r="H1084" s="2" t="s">
        <v>24</v>
      </c>
      <c r="I1084" s="2" t="b">
        <v>1</v>
      </c>
      <c r="J1084" s="2" t="s">
        <v>25</v>
      </c>
      <c r="K1084" s="2" t="s">
        <v>5025</v>
      </c>
      <c r="L1084" s="2" t="s">
        <v>3388</v>
      </c>
      <c r="M1084" s="2" t="s">
        <v>5040</v>
      </c>
      <c r="N1084" s="2" t="s">
        <v>5041</v>
      </c>
      <c r="O1084" s="2" t="s">
        <v>5028</v>
      </c>
      <c r="P1084" s="2" t="s">
        <v>5042</v>
      </c>
      <c r="Q1084" s="2" t="s">
        <v>5043</v>
      </c>
    </row>
    <row r="1085" spans="1:17" ht="99" hidden="1" x14ac:dyDescent="0.3">
      <c r="A1085" s="2" t="s">
        <v>5044</v>
      </c>
      <c r="B1085" s="2" t="s">
        <v>5023</v>
      </c>
      <c r="C1085" s="2" t="s">
        <v>89</v>
      </c>
      <c r="D1085" s="2" t="s">
        <v>20</v>
      </c>
      <c r="E1085" s="2" t="s">
        <v>5045</v>
      </c>
      <c r="F1085" s="2"/>
      <c r="G1085" s="2" t="s">
        <v>23</v>
      </c>
      <c r="H1085" s="2" t="s">
        <v>24</v>
      </c>
      <c r="I1085" s="2" t="b">
        <v>1</v>
      </c>
      <c r="J1085" s="2" t="s">
        <v>25</v>
      </c>
      <c r="K1085" s="2" t="s">
        <v>5025</v>
      </c>
      <c r="L1085" s="2" t="s">
        <v>3380</v>
      </c>
      <c r="M1085" s="2" t="s">
        <v>5046</v>
      </c>
      <c r="N1085" s="2" t="s">
        <v>5047</v>
      </c>
      <c r="O1085" s="2"/>
      <c r="P1085" s="2" t="s">
        <v>5042</v>
      </c>
      <c r="Q1085" s="2" t="s">
        <v>5048</v>
      </c>
    </row>
    <row r="1086" spans="1:17" ht="181.5" hidden="1" x14ac:dyDescent="0.3">
      <c r="A1086" s="2" t="s">
        <v>5049</v>
      </c>
      <c r="B1086" s="2" t="s">
        <v>448</v>
      </c>
      <c r="C1086" s="2" t="s">
        <v>30</v>
      </c>
      <c r="D1086" s="2" t="s">
        <v>20</v>
      </c>
      <c r="E1086" s="2" t="s">
        <v>5050</v>
      </c>
      <c r="F1086" s="2" t="s">
        <v>450</v>
      </c>
      <c r="G1086" s="2" t="s">
        <v>23</v>
      </c>
      <c r="H1086" s="2" t="s">
        <v>24</v>
      </c>
      <c r="I1086" s="2" t="b">
        <v>1</v>
      </c>
      <c r="J1086" s="2" t="s">
        <v>25</v>
      </c>
      <c r="K1086" s="2" t="s">
        <v>451</v>
      </c>
      <c r="L1086" s="2" t="s">
        <v>5051</v>
      </c>
      <c r="M1086" s="2" t="s">
        <v>5052</v>
      </c>
      <c r="N1086" s="2" t="s">
        <v>5053</v>
      </c>
      <c r="O1086" s="2"/>
      <c r="P1086" s="2" t="s">
        <v>5054</v>
      </c>
      <c r="Q1086" s="2" t="s">
        <v>5055</v>
      </c>
    </row>
    <row r="1087" spans="1:17" ht="313.5" hidden="1" x14ac:dyDescent="0.3">
      <c r="A1087" s="2" t="s">
        <v>5056</v>
      </c>
      <c r="B1087" s="2" t="s">
        <v>4721</v>
      </c>
      <c r="C1087" s="2" t="s">
        <v>30</v>
      </c>
      <c r="D1087" s="2" t="s">
        <v>20</v>
      </c>
      <c r="E1087" s="2" t="s">
        <v>5057</v>
      </c>
      <c r="F1087" s="2" t="s">
        <v>5058</v>
      </c>
      <c r="G1087" s="2" t="s">
        <v>23</v>
      </c>
      <c r="H1087" s="2" t="s">
        <v>24</v>
      </c>
      <c r="I1087" s="2" t="b">
        <v>1</v>
      </c>
      <c r="J1087" s="2" t="s">
        <v>25</v>
      </c>
      <c r="K1087" s="2" t="s">
        <v>4724</v>
      </c>
      <c r="L1087" s="2" t="s">
        <v>3964</v>
      </c>
      <c r="M1087" s="2" t="s">
        <v>5059</v>
      </c>
      <c r="N1087" s="2" t="s">
        <v>5060</v>
      </c>
      <c r="O1087" s="2" t="s">
        <v>5061</v>
      </c>
      <c r="P1087" s="2" t="s">
        <v>5062</v>
      </c>
      <c r="Q1087" s="2" t="s">
        <v>5063</v>
      </c>
    </row>
    <row r="1088" spans="1:17" ht="409.5" hidden="1" x14ac:dyDescent="0.3">
      <c r="A1088" s="2" t="s">
        <v>5064</v>
      </c>
      <c r="B1088" s="2" t="s">
        <v>453</v>
      </c>
      <c r="C1088" s="2" t="s">
        <v>30</v>
      </c>
      <c r="D1088" s="2" t="s">
        <v>1013</v>
      </c>
      <c r="E1088" s="2" t="s">
        <v>5065</v>
      </c>
      <c r="F1088" s="2"/>
      <c r="G1088" s="2" t="s">
        <v>23</v>
      </c>
      <c r="H1088" s="2" t="s">
        <v>24</v>
      </c>
      <c r="I1088" s="2" t="b">
        <v>1</v>
      </c>
      <c r="J1088" s="2" t="s">
        <v>25</v>
      </c>
      <c r="K1088" s="2" t="s">
        <v>5066</v>
      </c>
      <c r="L1088" s="2" t="s">
        <v>2079</v>
      </c>
      <c r="M1088" s="2" t="s">
        <v>5067</v>
      </c>
      <c r="N1088" s="2" t="s">
        <v>5068</v>
      </c>
      <c r="O1088" s="2" t="s">
        <v>5069</v>
      </c>
      <c r="P1088" s="2" t="s">
        <v>5070</v>
      </c>
      <c r="Q1088" s="2" t="s">
        <v>5071</v>
      </c>
    </row>
    <row r="1089" spans="1:17" ht="396" hidden="1" x14ac:dyDescent="0.3">
      <c r="A1089" s="2" t="s">
        <v>5072</v>
      </c>
      <c r="B1089" s="2" t="s">
        <v>4956</v>
      </c>
      <c r="C1089" s="2" t="s">
        <v>30</v>
      </c>
      <c r="D1089" s="2" t="s">
        <v>20</v>
      </c>
      <c r="E1089" s="2" t="s">
        <v>5073</v>
      </c>
      <c r="F1089" s="2"/>
      <c r="G1089" s="2" t="s">
        <v>23</v>
      </c>
      <c r="H1089" s="2" t="s">
        <v>24</v>
      </c>
      <c r="I1089" s="2" t="b">
        <v>1</v>
      </c>
      <c r="J1089" s="2" t="s">
        <v>158</v>
      </c>
      <c r="K1089" s="2" t="s">
        <v>4957</v>
      </c>
      <c r="L1089" s="2" t="s">
        <v>5074</v>
      </c>
      <c r="M1089" s="2" t="s">
        <v>5075</v>
      </c>
      <c r="N1089" s="2" t="s">
        <v>5076</v>
      </c>
      <c r="O1089" s="2" t="s">
        <v>5077</v>
      </c>
      <c r="P1089" s="2" t="s">
        <v>5078</v>
      </c>
      <c r="Q1089" s="2" t="s">
        <v>5079</v>
      </c>
    </row>
    <row r="1090" spans="1:17" ht="181.5" hidden="1" x14ac:dyDescent="0.3">
      <c r="A1090" s="2" t="s">
        <v>5080</v>
      </c>
      <c r="B1090" s="2" t="s">
        <v>43</v>
      </c>
      <c r="C1090" s="2" t="s">
        <v>30</v>
      </c>
      <c r="D1090" s="2" t="s">
        <v>20</v>
      </c>
      <c r="E1090" s="2" t="s">
        <v>1345</v>
      </c>
      <c r="F1090" s="2"/>
      <c r="G1090" s="2" t="s">
        <v>23</v>
      </c>
      <c r="H1090" s="2" t="s">
        <v>24</v>
      </c>
      <c r="I1090" s="2" t="b">
        <v>1</v>
      </c>
      <c r="J1090" s="2" t="s">
        <v>25</v>
      </c>
      <c r="K1090" s="2" t="s">
        <v>45</v>
      </c>
      <c r="L1090" s="2" t="s">
        <v>3380</v>
      </c>
      <c r="M1090" s="2" t="s">
        <v>5081</v>
      </c>
      <c r="N1090" s="2" t="s">
        <v>5082</v>
      </c>
      <c r="O1090" s="2" t="s">
        <v>5083</v>
      </c>
      <c r="P1090" s="2" t="s">
        <v>5084</v>
      </c>
      <c r="Q1090" s="2" t="s">
        <v>5085</v>
      </c>
    </row>
    <row r="1091" spans="1:17" ht="66" hidden="1" x14ac:dyDescent="0.3">
      <c r="A1091" s="2" t="s">
        <v>5086</v>
      </c>
      <c r="B1091" s="2" t="s">
        <v>4704</v>
      </c>
      <c r="C1091" s="2" t="s">
        <v>30</v>
      </c>
      <c r="D1091" s="2" t="s">
        <v>20</v>
      </c>
      <c r="E1091" s="2" t="s">
        <v>5087</v>
      </c>
      <c r="F1091" s="2" t="s">
        <v>5088</v>
      </c>
      <c r="G1091" s="2" t="s">
        <v>23</v>
      </c>
      <c r="H1091" s="2" t="s">
        <v>24</v>
      </c>
      <c r="I1091" s="2" t="b">
        <v>1</v>
      </c>
      <c r="J1091" s="2" t="s">
        <v>25</v>
      </c>
      <c r="K1091" s="2" t="s">
        <v>5089</v>
      </c>
      <c r="L1091" s="2" t="s">
        <v>648</v>
      </c>
      <c r="M1091" s="2" t="s">
        <v>5090</v>
      </c>
      <c r="N1091" s="2" t="s">
        <v>5091</v>
      </c>
      <c r="O1091" s="2" t="s">
        <v>5092</v>
      </c>
      <c r="P1091" s="2" t="s">
        <v>5093</v>
      </c>
      <c r="Q1091" s="2" t="s">
        <v>5094</v>
      </c>
    </row>
    <row r="1092" spans="1:17" ht="409.5" x14ac:dyDescent="0.3">
      <c r="A1092" s="2" t="s">
        <v>5095</v>
      </c>
      <c r="B1092" s="2" t="s">
        <v>373</v>
      </c>
      <c r="C1092" s="2" t="s">
        <v>123</v>
      </c>
      <c r="D1092" s="2" t="s">
        <v>20</v>
      </c>
      <c r="E1092" s="2" t="s">
        <v>1799</v>
      </c>
      <c r="F1092" s="2" t="s">
        <v>5096</v>
      </c>
      <c r="G1092" s="2" t="s">
        <v>23</v>
      </c>
      <c r="H1092" s="2" t="s">
        <v>24</v>
      </c>
      <c r="I1092" s="2" t="b">
        <v>0</v>
      </c>
      <c r="J1092" s="2" t="s">
        <v>1946</v>
      </c>
      <c r="K1092" s="2" t="s">
        <v>375</v>
      </c>
      <c r="L1092" s="2" t="s">
        <v>2815</v>
      </c>
      <c r="M1092" s="2" t="s">
        <v>5097</v>
      </c>
      <c r="N1092" s="2" t="s">
        <v>5098</v>
      </c>
      <c r="O1092" s="2" t="s">
        <v>5099</v>
      </c>
      <c r="P1092" s="2" t="s">
        <v>5100</v>
      </c>
      <c r="Q1092" s="2" t="s">
        <v>5101</v>
      </c>
    </row>
    <row r="1093" spans="1:17" ht="313.5" hidden="1" x14ac:dyDescent="0.3">
      <c r="A1093" s="2" t="s">
        <v>5102</v>
      </c>
      <c r="B1093" s="2" t="s">
        <v>105</v>
      </c>
      <c r="C1093" s="2" t="s">
        <v>106</v>
      </c>
      <c r="D1093" s="2" t="s">
        <v>20</v>
      </c>
      <c r="E1093" s="2" t="s">
        <v>5103</v>
      </c>
      <c r="F1093" s="2"/>
      <c r="G1093" s="2" t="s">
        <v>23</v>
      </c>
      <c r="H1093" s="2" t="s">
        <v>24</v>
      </c>
      <c r="I1093" s="2" t="b">
        <v>1</v>
      </c>
      <c r="J1093" s="2" t="s">
        <v>25</v>
      </c>
      <c r="K1093" s="2" t="s">
        <v>107</v>
      </c>
      <c r="L1093" s="2" t="s">
        <v>5104</v>
      </c>
      <c r="M1093" s="2" t="s">
        <v>5105</v>
      </c>
      <c r="N1093" s="2" t="s">
        <v>5106</v>
      </c>
      <c r="O1093" s="2" t="s">
        <v>5107</v>
      </c>
      <c r="P1093" s="2" t="s">
        <v>5108</v>
      </c>
      <c r="Q1093" s="2" t="s">
        <v>5109</v>
      </c>
    </row>
    <row r="1094" spans="1:17" ht="346.5" hidden="1" x14ac:dyDescent="0.3">
      <c r="A1094" s="2" t="s">
        <v>5110</v>
      </c>
      <c r="B1094" s="2" t="s">
        <v>694</v>
      </c>
      <c r="C1094" s="2" t="s">
        <v>30</v>
      </c>
      <c r="D1094" s="2" t="s">
        <v>20</v>
      </c>
      <c r="E1094" s="2" t="s">
        <v>5111</v>
      </c>
      <c r="F1094" s="2"/>
      <c r="G1094" s="2" t="s">
        <v>23</v>
      </c>
      <c r="H1094" s="2" t="s">
        <v>24</v>
      </c>
      <c r="I1094" s="2" t="b">
        <v>1</v>
      </c>
      <c r="J1094" s="2" t="s">
        <v>25</v>
      </c>
      <c r="K1094" s="2" t="s">
        <v>696</v>
      </c>
      <c r="L1094" s="2" t="s">
        <v>1488</v>
      </c>
      <c r="M1094" s="2" t="s">
        <v>5112</v>
      </c>
      <c r="N1094" s="2" t="s">
        <v>5113</v>
      </c>
      <c r="O1094" s="2" t="s">
        <v>1085</v>
      </c>
      <c r="P1094" s="2" t="s">
        <v>5114</v>
      </c>
      <c r="Q1094" s="2" t="s">
        <v>5115</v>
      </c>
    </row>
    <row r="1095" spans="1:17" hidden="1" x14ac:dyDescent="0.3">
      <c r="A1095" s="2" t="s">
        <v>5116</v>
      </c>
      <c r="B1095" s="2" t="s">
        <v>694</v>
      </c>
      <c r="C1095" s="2" t="s">
        <v>30</v>
      </c>
      <c r="D1095" s="2" t="s">
        <v>20</v>
      </c>
      <c r="E1095" s="2" t="s">
        <v>5117</v>
      </c>
      <c r="F1095" s="2"/>
      <c r="G1095" s="2" t="s">
        <v>23</v>
      </c>
      <c r="H1095" s="2" t="s">
        <v>24</v>
      </c>
      <c r="I1095" s="2" t="b">
        <v>1</v>
      </c>
      <c r="J1095" s="2" t="s">
        <v>25</v>
      </c>
      <c r="K1095" s="2" t="s">
        <v>696</v>
      </c>
      <c r="L1095" s="2" t="s">
        <v>1893</v>
      </c>
      <c r="M1095" s="2"/>
      <c r="N1095" s="2"/>
      <c r="O1095" s="2"/>
      <c r="P1095" s="2"/>
      <c r="Q1095" s="2"/>
    </row>
    <row r="1096" spans="1:17" ht="66" hidden="1" x14ac:dyDescent="0.3">
      <c r="A1096" s="2" t="s">
        <v>5118</v>
      </c>
      <c r="B1096" s="2" t="s">
        <v>4704</v>
      </c>
      <c r="C1096" s="2" t="s">
        <v>30</v>
      </c>
      <c r="D1096" s="2" t="s">
        <v>20</v>
      </c>
      <c r="E1096" s="2" t="s">
        <v>5119</v>
      </c>
      <c r="F1096" s="2" t="s">
        <v>5088</v>
      </c>
      <c r="G1096" s="2" t="s">
        <v>23</v>
      </c>
      <c r="H1096" s="2" t="s">
        <v>24</v>
      </c>
      <c r="I1096" s="2" t="b">
        <v>1</v>
      </c>
      <c r="J1096" s="2" t="s">
        <v>25</v>
      </c>
      <c r="K1096" s="2" t="s">
        <v>5089</v>
      </c>
      <c r="L1096" s="2" t="s">
        <v>648</v>
      </c>
      <c r="M1096" s="2" t="s">
        <v>5120</v>
      </c>
      <c r="N1096" s="2" t="s">
        <v>5091</v>
      </c>
      <c r="O1096" s="2" t="s">
        <v>5092</v>
      </c>
      <c r="P1096" s="2" t="s">
        <v>5093</v>
      </c>
      <c r="Q1096" s="2" t="s">
        <v>5094</v>
      </c>
    </row>
    <row r="1097" spans="1:17" hidden="1" x14ac:dyDescent="0.3">
      <c r="A1097" s="2" t="s">
        <v>5121</v>
      </c>
      <c r="B1097" s="2" t="s">
        <v>105</v>
      </c>
      <c r="C1097" s="2" t="s">
        <v>106</v>
      </c>
      <c r="D1097" s="2" t="s">
        <v>20</v>
      </c>
      <c r="E1097" s="2"/>
      <c r="F1097" s="2"/>
      <c r="G1097" s="2" t="s">
        <v>23</v>
      </c>
      <c r="H1097" s="2" t="s">
        <v>24</v>
      </c>
      <c r="I1097" s="2" t="b">
        <v>1</v>
      </c>
      <c r="J1097" s="2" t="s">
        <v>25</v>
      </c>
      <c r="K1097" s="2" t="s">
        <v>107</v>
      </c>
      <c r="L1097" s="2"/>
      <c r="M1097" s="2"/>
      <c r="N1097" s="2"/>
      <c r="O1097" s="2"/>
      <c r="P1097" s="2"/>
      <c r="Q1097" s="2"/>
    </row>
    <row r="1098" spans="1:17" ht="115.5" hidden="1" x14ac:dyDescent="0.3">
      <c r="A1098" s="2" t="s">
        <v>5122</v>
      </c>
      <c r="B1098" s="2" t="s">
        <v>5123</v>
      </c>
      <c r="C1098" s="2" t="s">
        <v>30</v>
      </c>
      <c r="D1098" s="2" t="s">
        <v>20</v>
      </c>
      <c r="E1098" s="2" t="s">
        <v>5124</v>
      </c>
      <c r="F1098" s="2"/>
      <c r="G1098" s="2" t="s">
        <v>23</v>
      </c>
      <c r="H1098" s="2" t="s">
        <v>24</v>
      </c>
      <c r="I1098" s="2" t="b">
        <v>1</v>
      </c>
      <c r="J1098" s="2" t="s">
        <v>25</v>
      </c>
      <c r="K1098" s="2" t="s">
        <v>5125</v>
      </c>
      <c r="L1098" s="2" t="s">
        <v>2994</v>
      </c>
      <c r="M1098" s="2" t="s">
        <v>5126</v>
      </c>
      <c r="N1098" s="2" t="s">
        <v>5127</v>
      </c>
      <c r="O1098" s="2" t="s">
        <v>5128</v>
      </c>
      <c r="P1098" s="2" t="s">
        <v>5129</v>
      </c>
      <c r="Q1098" s="2" t="s">
        <v>5130</v>
      </c>
    </row>
    <row r="1099" spans="1:17" ht="181.5" hidden="1" x14ac:dyDescent="0.3">
      <c r="A1099" s="2" t="s">
        <v>5131</v>
      </c>
      <c r="B1099" s="2" t="s">
        <v>5123</v>
      </c>
      <c r="C1099" s="2" t="s">
        <v>30</v>
      </c>
      <c r="D1099" s="2" t="s">
        <v>20</v>
      </c>
      <c r="E1099" s="2" t="s">
        <v>5132</v>
      </c>
      <c r="F1099" s="2"/>
      <c r="G1099" s="2" t="s">
        <v>23</v>
      </c>
      <c r="H1099" s="2" t="s">
        <v>24</v>
      </c>
      <c r="I1099" s="2" t="b">
        <v>1</v>
      </c>
      <c r="J1099" s="2" t="s">
        <v>25</v>
      </c>
      <c r="K1099" s="2" t="s">
        <v>5125</v>
      </c>
      <c r="L1099" s="2" t="s">
        <v>5133</v>
      </c>
      <c r="M1099" s="2" t="s">
        <v>5134</v>
      </c>
      <c r="N1099" s="2" t="s">
        <v>5135</v>
      </c>
      <c r="O1099" s="2" t="s">
        <v>5136</v>
      </c>
      <c r="P1099" s="2" t="s">
        <v>5137</v>
      </c>
      <c r="Q1099" s="2" t="s">
        <v>5138</v>
      </c>
    </row>
    <row r="1100" spans="1:17" ht="214.5" hidden="1" x14ac:dyDescent="0.3">
      <c r="A1100" s="2" t="s">
        <v>5139</v>
      </c>
      <c r="B1100" s="2" t="s">
        <v>5123</v>
      </c>
      <c r="C1100" s="2" t="s">
        <v>30</v>
      </c>
      <c r="D1100" s="2" t="s">
        <v>20</v>
      </c>
      <c r="E1100" s="2" t="s">
        <v>2567</v>
      </c>
      <c r="F1100" s="2" t="s">
        <v>5140</v>
      </c>
      <c r="G1100" s="2" t="s">
        <v>23</v>
      </c>
      <c r="H1100" s="2" t="s">
        <v>24</v>
      </c>
      <c r="I1100" s="2" t="b">
        <v>1</v>
      </c>
      <c r="J1100" s="2" t="s">
        <v>25</v>
      </c>
      <c r="K1100" s="2" t="s">
        <v>5125</v>
      </c>
      <c r="L1100" s="2" t="s">
        <v>3743</v>
      </c>
      <c r="M1100" s="2" t="s">
        <v>5141</v>
      </c>
      <c r="N1100" s="2" t="s">
        <v>5142</v>
      </c>
      <c r="O1100" s="2" t="s">
        <v>5143</v>
      </c>
      <c r="P1100" s="2" t="s">
        <v>5144</v>
      </c>
      <c r="Q1100" s="2" t="s">
        <v>5138</v>
      </c>
    </row>
    <row r="1101" spans="1:17" ht="99" hidden="1" x14ac:dyDescent="0.3">
      <c r="A1101" s="2" t="s">
        <v>5145</v>
      </c>
      <c r="B1101" s="2" t="s">
        <v>5123</v>
      </c>
      <c r="C1101" s="2" t="s">
        <v>30</v>
      </c>
      <c r="D1101" s="2" t="s">
        <v>20</v>
      </c>
      <c r="E1101" s="2" t="s">
        <v>80</v>
      </c>
      <c r="F1101" s="2" t="s">
        <v>5146</v>
      </c>
      <c r="G1101" s="2" t="s">
        <v>23</v>
      </c>
      <c r="H1101" s="2" t="s">
        <v>24</v>
      </c>
      <c r="I1101" s="2" t="b">
        <v>1</v>
      </c>
      <c r="J1101" s="2" t="s">
        <v>25</v>
      </c>
      <c r="K1101" s="2" t="s">
        <v>5125</v>
      </c>
      <c r="L1101" s="2" t="s">
        <v>81</v>
      </c>
      <c r="M1101" s="2" t="s">
        <v>5147</v>
      </c>
      <c r="N1101" s="2" t="s">
        <v>5148</v>
      </c>
      <c r="O1101" s="2" t="s">
        <v>5149</v>
      </c>
      <c r="P1101" s="2" t="s">
        <v>5150</v>
      </c>
      <c r="Q1101" s="2" t="s">
        <v>5138</v>
      </c>
    </row>
    <row r="1102" spans="1:17" ht="99" hidden="1" x14ac:dyDescent="0.3">
      <c r="A1102" s="2" t="s">
        <v>5151</v>
      </c>
      <c r="B1102" s="2" t="s">
        <v>5123</v>
      </c>
      <c r="C1102" s="2" t="s">
        <v>30</v>
      </c>
      <c r="D1102" s="2" t="s">
        <v>20</v>
      </c>
      <c r="E1102" s="2" t="s">
        <v>99</v>
      </c>
      <c r="F1102" s="2" t="s">
        <v>5146</v>
      </c>
      <c r="G1102" s="2" t="s">
        <v>23</v>
      </c>
      <c r="H1102" s="2" t="s">
        <v>24</v>
      </c>
      <c r="I1102" s="2" t="b">
        <v>1</v>
      </c>
      <c r="J1102" s="2" t="s">
        <v>25</v>
      </c>
      <c r="K1102" s="2" t="s">
        <v>5125</v>
      </c>
      <c r="L1102" s="2" t="s">
        <v>5152</v>
      </c>
      <c r="M1102" s="2" t="s">
        <v>5153</v>
      </c>
      <c r="N1102" s="2" t="s">
        <v>5154</v>
      </c>
      <c r="O1102" s="2" t="s">
        <v>5155</v>
      </c>
      <c r="P1102" s="2" t="s">
        <v>5150</v>
      </c>
      <c r="Q1102" s="2" t="s">
        <v>5138</v>
      </c>
    </row>
    <row r="1103" spans="1:17" ht="99" hidden="1" x14ac:dyDescent="0.3">
      <c r="A1103" s="2" t="s">
        <v>5156</v>
      </c>
      <c r="B1103" s="2" t="s">
        <v>5157</v>
      </c>
      <c r="C1103" s="2" t="s">
        <v>30</v>
      </c>
      <c r="D1103" s="2" t="s">
        <v>4928</v>
      </c>
      <c r="E1103" s="2" t="s">
        <v>5158</v>
      </c>
      <c r="F1103" s="2"/>
      <c r="G1103" s="2" t="s">
        <v>23</v>
      </c>
      <c r="H1103" s="2" t="s">
        <v>24</v>
      </c>
      <c r="I1103" s="2" t="b">
        <v>1</v>
      </c>
      <c r="J1103" s="2" t="s">
        <v>25</v>
      </c>
      <c r="K1103" s="2" t="s">
        <v>5159</v>
      </c>
      <c r="L1103" s="2" t="s">
        <v>5160</v>
      </c>
      <c r="M1103" s="2" t="s">
        <v>5161</v>
      </c>
      <c r="N1103" s="2" t="s">
        <v>5162</v>
      </c>
      <c r="O1103" s="2" t="s">
        <v>5163</v>
      </c>
      <c r="P1103" s="2" t="s">
        <v>5164</v>
      </c>
      <c r="Q1103" s="2" t="s">
        <v>5165</v>
      </c>
    </row>
    <row r="1104" spans="1:17" ht="330" hidden="1" x14ac:dyDescent="0.3">
      <c r="A1104" s="2" t="s">
        <v>5166</v>
      </c>
      <c r="B1104" s="2" t="s">
        <v>5167</v>
      </c>
      <c r="C1104" s="2" t="s">
        <v>30</v>
      </c>
      <c r="D1104" s="2" t="s">
        <v>5168</v>
      </c>
      <c r="E1104" s="2" t="s">
        <v>5169</v>
      </c>
      <c r="F1104" s="2" t="s">
        <v>5170</v>
      </c>
      <c r="G1104" s="2" t="s">
        <v>23</v>
      </c>
      <c r="H1104" s="2" t="s">
        <v>24</v>
      </c>
      <c r="I1104" s="2" t="b">
        <v>1</v>
      </c>
      <c r="J1104" s="2" t="s">
        <v>25</v>
      </c>
      <c r="K1104" s="2" t="s">
        <v>5171</v>
      </c>
      <c r="L1104" s="2" t="s">
        <v>1778</v>
      </c>
      <c r="M1104" s="2"/>
      <c r="N1104" s="2" t="s">
        <v>5172</v>
      </c>
      <c r="O1104" s="2" t="s">
        <v>5173</v>
      </c>
      <c r="P1104" s="2" t="s">
        <v>5174</v>
      </c>
      <c r="Q1104" s="2" t="s">
        <v>5175</v>
      </c>
    </row>
    <row r="1105" spans="1:17" ht="280.5" hidden="1" x14ac:dyDescent="0.3">
      <c r="A1105" s="2" t="s">
        <v>5176</v>
      </c>
      <c r="B1105" s="2" t="s">
        <v>244</v>
      </c>
      <c r="C1105" s="2" t="s">
        <v>30</v>
      </c>
      <c r="D1105" s="2" t="s">
        <v>20</v>
      </c>
      <c r="E1105" s="2" t="s">
        <v>5177</v>
      </c>
      <c r="F1105" s="2" t="s">
        <v>5178</v>
      </c>
      <c r="G1105" s="2" t="s">
        <v>23</v>
      </c>
      <c r="H1105" s="2" t="s">
        <v>24</v>
      </c>
      <c r="I1105" s="2" t="b">
        <v>1</v>
      </c>
      <c r="J1105" s="2" t="s">
        <v>25</v>
      </c>
      <c r="K1105" s="2" t="s">
        <v>246</v>
      </c>
      <c r="L1105" s="2" t="s">
        <v>5179</v>
      </c>
      <c r="M1105" s="2" t="s">
        <v>5180</v>
      </c>
      <c r="N1105" s="2" t="s">
        <v>5181</v>
      </c>
      <c r="O1105" s="2" t="s">
        <v>5182</v>
      </c>
      <c r="P1105" s="2" t="s">
        <v>5183</v>
      </c>
      <c r="Q1105" s="2" t="s">
        <v>5184</v>
      </c>
    </row>
    <row r="1106" spans="1:17" ht="346.5" hidden="1" x14ac:dyDescent="0.3">
      <c r="A1106" s="2" t="s">
        <v>5185</v>
      </c>
      <c r="B1106" s="2" t="s">
        <v>694</v>
      </c>
      <c r="C1106" s="2" t="s">
        <v>30</v>
      </c>
      <c r="D1106" s="2" t="s">
        <v>20</v>
      </c>
      <c r="E1106" s="2" t="s">
        <v>5186</v>
      </c>
      <c r="F1106" s="2"/>
      <c r="G1106" s="2" t="s">
        <v>23</v>
      </c>
      <c r="H1106" s="2" t="s">
        <v>24</v>
      </c>
      <c r="I1106" s="2" t="b">
        <v>1</v>
      </c>
      <c r="J1106" s="2" t="s">
        <v>25</v>
      </c>
      <c r="K1106" s="2" t="s">
        <v>696</v>
      </c>
      <c r="L1106" s="2" t="s">
        <v>5187</v>
      </c>
      <c r="M1106" s="2" t="s">
        <v>5188</v>
      </c>
      <c r="N1106" s="2" t="s">
        <v>5189</v>
      </c>
      <c r="O1106" s="2" t="s">
        <v>1073</v>
      </c>
      <c r="P1106" s="2" t="s">
        <v>5190</v>
      </c>
      <c r="Q1106" s="2" t="s">
        <v>5191</v>
      </c>
    </row>
    <row r="1107" spans="1:17" ht="409.5" hidden="1" x14ac:dyDescent="0.3">
      <c r="A1107" s="2" t="s">
        <v>5192</v>
      </c>
      <c r="B1107" s="2" t="s">
        <v>1385</v>
      </c>
      <c r="C1107" s="2" t="s">
        <v>123</v>
      </c>
      <c r="D1107" s="2" t="s">
        <v>20</v>
      </c>
      <c r="E1107" s="2" t="s">
        <v>5193</v>
      </c>
      <c r="F1107" s="2"/>
      <c r="G1107" s="2" t="s">
        <v>23</v>
      </c>
      <c r="H1107" s="2" t="s">
        <v>24</v>
      </c>
      <c r="I1107" s="2" t="b">
        <v>1</v>
      </c>
      <c r="J1107" s="2" t="s">
        <v>25</v>
      </c>
      <c r="K1107" s="2" t="s">
        <v>1386</v>
      </c>
      <c r="L1107" s="2" t="s">
        <v>3149</v>
      </c>
      <c r="M1107" s="2" t="s">
        <v>5194</v>
      </c>
      <c r="N1107" s="2" t="s">
        <v>5195</v>
      </c>
      <c r="O1107" s="2" t="s">
        <v>5196</v>
      </c>
      <c r="P1107" s="2" t="s">
        <v>5197</v>
      </c>
      <c r="Q1107" s="2" t="s">
        <v>5198</v>
      </c>
    </row>
    <row r="1108" spans="1:17" ht="264" hidden="1" x14ac:dyDescent="0.3">
      <c r="A1108" s="2" t="s">
        <v>5199</v>
      </c>
      <c r="B1108" s="2" t="s">
        <v>2235</v>
      </c>
      <c r="C1108" s="2" t="s">
        <v>30</v>
      </c>
      <c r="D1108" s="2" t="s">
        <v>5200</v>
      </c>
      <c r="E1108" s="2" t="s">
        <v>99</v>
      </c>
      <c r="F1108" s="2"/>
      <c r="G1108" s="2" t="s">
        <v>23</v>
      </c>
      <c r="H1108" s="2" t="s">
        <v>24</v>
      </c>
      <c r="I1108" s="2" t="b">
        <v>1</v>
      </c>
      <c r="J1108" s="2" t="s">
        <v>25</v>
      </c>
      <c r="K1108" s="2" t="s">
        <v>2236</v>
      </c>
      <c r="L1108" s="2" t="s">
        <v>5201</v>
      </c>
      <c r="M1108" s="2" t="s">
        <v>5202</v>
      </c>
      <c r="N1108" s="2" t="s">
        <v>5203</v>
      </c>
      <c r="O1108" s="2" t="s">
        <v>5204</v>
      </c>
      <c r="P1108" s="2" t="s">
        <v>5205</v>
      </c>
      <c r="Q1108" s="2" t="s">
        <v>5206</v>
      </c>
    </row>
    <row r="1109" spans="1:17" ht="297" hidden="1" x14ac:dyDescent="0.3">
      <c r="A1109" s="2" t="s">
        <v>5207</v>
      </c>
      <c r="B1109" s="2" t="s">
        <v>3818</v>
      </c>
      <c r="C1109" s="2" t="s">
        <v>30</v>
      </c>
      <c r="D1109" s="2" t="s">
        <v>5208</v>
      </c>
      <c r="E1109" s="2" t="s">
        <v>5209</v>
      </c>
      <c r="F1109" s="2" t="s">
        <v>3821</v>
      </c>
      <c r="G1109" s="2" t="s">
        <v>23</v>
      </c>
      <c r="H1109" s="2" t="s">
        <v>24</v>
      </c>
      <c r="I1109" s="2" t="b">
        <v>1</v>
      </c>
      <c r="J1109" s="2" t="s">
        <v>25</v>
      </c>
      <c r="K1109" s="2" t="s">
        <v>3822</v>
      </c>
      <c r="L1109" s="2" t="s">
        <v>1215</v>
      </c>
      <c r="M1109" s="2" t="s">
        <v>5210</v>
      </c>
      <c r="N1109" s="2" t="s">
        <v>5211</v>
      </c>
      <c r="O1109" s="2" t="s">
        <v>5212</v>
      </c>
      <c r="P1109" s="2" t="s">
        <v>5213</v>
      </c>
      <c r="Q1109" s="2" t="s">
        <v>5214</v>
      </c>
    </row>
    <row r="1110" spans="1:17" ht="99" hidden="1" x14ac:dyDescent="0.3">
      <c r="A1110" s="2" t="s">
        <v>5215</v>
      </c>
      <c r="B1110" s="2" t="s">
        <v>3561</v>
      </c>
      <c r="C1110" s="2" t="s">
        <v>123</v>
      </c>
      <c r="D1110" s="2" t="s">
        <v>20</v>
      </c>
      <c r="E1110" s="2" t="s">
        <v>5216</v>
      </c>
      <c r="F1110" s="2"/>
      <c r="G1110" s="2" t="s">
        <v>23</v>
      </c>
      <c r="H1110" s="2" t="s">
        <v>24</v>
      </c>
      <c r="I1110" s="2" t="b">
        <v>1</v>
      </c>
      <c r="J1110" s="2" t="s">
        <v>25</v>
      </c>
      <c r="K1110" s="2" t="s">
        <v>3563</v>
      </c>
      <c r="L1110" s="2" t="s">
        <v>5217</v>
      </c>
      <c r="M1110" s="2" t="s">
        <v>5218</v>
      </c>
      <c r="N1110" s="2" t="s">
        <v>5219</v>
      </c>
      <c r="O1110" s="2" t="s">
        <v>5220</v>
      </c>
      <c r="P1110" s="2" t="s">
        <v>5221</v>
      </c>
      <c r="Q1110" s="2" t="s">
        <v>5222</v>
      </c>
    </row>
    <row r="1111" spans="1:17" ht="214.5" hidden="1" x14ac:dyDescent="0.3">
      <c r="A1111" s="2" t="s">
        <v>5223</v>
      </c>
      <c r="B1111" s="2" t="s">
        <v>5224</v>
      </c>
      <c r="C1111" s="2" t="s">
        <v>89</v>
      </c>
      <c r="D1111" s="2" t="s">
        <v>5225</v>
      </c>
      <c r="E1111" s="2" t="s">
        <v>5226</v>
      </c>
      <c r="F1111" s="2"/>
      <c r="G1111" s="2" t="s">
        <v>23</v>
      </c>
      <c r="H1111" s="2" t="s">
        <v>24</v>
      </c>
      <c r="I1111" s="2" t="b">
        <v>1</v>
      </c>
      <c r="J1111" s="2" t="s">
        <v>25</v>
      </c>
      <c r="K1111" s="2" t="s">
        <v>5227</v>
      </c>
      <c r="L1111" s="2" t="s">
        <v>1936</v>
      </c>
      <c r="M1111" s="2" t="s">
        <v>5228</v>
      </c>
      <c r="N1111" s="2" t="s">
        <v>5229</v>
      </c>
      <c r="O1111" s="2" t="s">
        <v>5230</v>
      </c>
      <c r="P1111" s="2" t="s">
        <v>5231</v>
      </c>
      <c r="Q1111" s="2" t="s">
        <v>5232</v>
      </c>
    </row>
    <row r="1112" spans="1:17" ht="409.5" hidden="1" x14ac:dyDescent="0.3">
      <c r="A1112" s="2" t="s">
        <v>5233</v>
      </c>
      <c r="B1112" s="2" t="s">
        <v>5234</v>
      </c>
      <c r="C1112" s="2" t="s">
        <v>30</v>
      </c>
      <c r="D1112" s="2" t="s">
        <v>5235</v>
      </c>
      <c r="E1112" s="2" t="s">
        <v>5236</v>
      </c>
      <c r="F1112" s="2" t="s">
        <v>5237</v>
      </c>
      <c r="G1112" s="2" t="s">
        <v>23</v>
      </c>
      <c r="H1112" s="2" t="s">
        <v>24</v>
      </c>
      <c r="I1112" s="2" t="b">
        <v>1</v>
      </c>
      <c r="J1112" s="2" t="s">
        <v>25</v>
      </c>
      <c r="K1112" s="2" t="s">
        <v>5238</v>
      </c>
      <c r="L1112" s="2" t="s">
        <v>66</v>
      </c>
      <c r="M1112" s="2" t="s">
        <v>5239</v>
      </c>
      <c r="N1112" s="2" t="s">
        <v>5240</v>
      </c>
      <c r="O1112" s="2" t="s">
        <v>5241</v>
      </c>
      <c r="P1112" s="2" t="s">
        <v>5242</v>
      </c>
      <c r="Q1112" s="2" t="s">
        <v>5243</v>
      </c>
    </row>
    <row r="1113" spans="1:17" ht="409.5" hidden="1" x14ac:dyDescent="0.3">
      <c r="A1113" s="2" t="s">
        <v>5244</v>
      </c>
      <c r="B1113" s="2" t="s">
        <v>2446</v>
      </c>
      <c r="C1113" s="2" t="s">
        <v>30</v>
      </c>
      <c r="D1113" s="2" t="s">
        <v>20</v>
      </c>
      <c r="E1113" s="2" t="s">
        <v>5245</v>
      </c>
      <c r="F1113" s="2"/>
      <c r="G1113" s="2" t="s">
        <v>23</v>
      </c>
      <c r="H1113" s="2" t="s">
        <v>24</v>
      </c>
      <c r="I1113" s="2" t="b">
        <v>1</v>
      </c>
      <c r="J1113" s="2" t="s">
        <v>25</v>
      </c>
      <c r="K1113" s="2" t="s">
        <v>2448</v>
      </c>
      <c r="L1113" s="2" t="s">
        <v>594</v>
      </c>
      <c r="M1113" s="2" t="s">
        <v>5246</v>
      </c>
      <c r="N1113" s="2" t="s">
        <v>5247</v>
      </c>
      <c r="O1113" s="2" t="s">
        <v>5248</v>
      </c>
      <c r="P1113" s="2" t="s">
        <v>5249</v>
      </c>
      <c r="Q1113" s="2" t="s">
        <v>5250</v>
      </c>
    </row>
    <row r="1114" spans="1:17" ht="231" hidden="1" x14ac:dyDescent="0.3">
      <c r="A1114" s="2" t="s">
        <v>5251</v>
      </c>
      <c r="B1114" s="2" t="s">
        <v>5252</v>
      </c>
      <c r="C1114" s="2" t="s">
        <v>73</v>
      </c>
      <c r="D1114" s="2" t="s">
        <v>20</v>
      </c>
      <c r="E1114" s="2" t="s">
        <v>5253</v>
      </c>
      <c r="F1114" s="2"/>
      <c r="G1114" s="2" t="s">
        <v>23</v>
      </c>
      <c r="H1114" s="2" t="s">
        <v>24</v>
      </c>
      <c r="I1114" s="2" t="b">
        <v>1</v>
      </c>
      <c r="J1114" s="2" t="s">
        <v>25</v>
      </c>
      <c r="K1114" s="2" t="s">
        <v>5254</v>
      </c>
      <c r="L1114" s="2" t="s">
        <v>355</v>
      </c>
      <c r="M1114" s="2" t="s">
        <v>5255</v>
      </c>
      <c r="N1114" s="2" t="s">
        <v>5256</v>
      </c>
      <c r="O1114" s="2" t="s">
        <v>5257</v>
      </c>
      <c r="P1114" s="2" t="s">
        <v>5258</v>
      </c>
      <c r="Q1114" s="2" t="s">
        <v>5259</v>
      </c>
    </row>
    <row r="1115" spans="1:17" ht="280.5" hidden="1" x14ac:dyDescent="0.3">
      <c r="A1115" s="2" t="s">
        <v>5260</v>
      </c>
      <c r="B1115" s="2" t="s">
        <v>112</v>
      </c>
      <c r="C1115" s="2" t="s">
        <v>30</v>
      </c>
      <c r="D1115" s="2" t="s">
        <v>5261</v>
      </c>
      <c r="E1115" s="2" t="s">
        <v>5262</v>
      </c>
      <c r="F1115" s="2"/>
      <c r="G1115" s="2" t="s">
        <v>23</v>
      </c>
      <c r="H1115" s="2" t="s">
        <v>24</v>
      </c>
      <c r="I1115" s="2" t="b">
        <v>1</v>
      </c>
      <c r="J1115" s="2" t="s">
        <v>25</v>
      </c>
      <c r="K1115" s="2" t="s">
        <v>114</v>
      </c>
      <c r="L1115" s="2" t="s">
        <v>906</v>
      </c>
      <c r="M1115" s="2" t="s">
        <v>5263</v>
      </c>
      <c r="N1115" s="2" t="s">
        <v>5264</v>
      </c>
      <c r="O1115" s="2" t="s">
        <v>5265</v>
      </c>
      <c r="P1115" s="2" t="s">
        <v>5266</v>
      </c>
      <c r="Q1115" s="2" t="s">
        <v>5267</v>
      </c>
    </row>
    <row r="1116" spans="1:17" ht="280.5" hidden="1" x14ac:dyDescent="0.3">
      <c r="A1116" s="2" t="s">
        <v>5268</v>
      </c>
      <c r="B1116" s="2" t="s">
        <v>2384</v>
      </c>
      <c r="C1116" s="2" t="s">
        <v>73</v>
      </c>
      <c r="D1116" s="2" t="s">
        <v>5269</v>
      </c>
      <c r="E1116" s="2" t="s">
        <v>5270</v>
      </c>
      <c r="F1116" s="2"/>
      <c r="G1116" s="2" t="s">
        <v>23</v>
      </c>
      <c r="H1116" s="2" t="s">
        <v>24</v>
      </c>
      <c r="I1116" s="2" t="b">
        <v>1</v>
      </c>
      <c r="J1116" s="2" t="s">
        <v>25</v>
      </c>
      <c r="K1116" s="2" t="s">
        <v>2387</v>
      </c>
      <c r="L1116" s="2" t="s">
        <v>3091</v>
      </c>
      <c r="M1116" s="2" t="s">
        <v>5271</v>
      </c>
      <c r="N1116" s="2" t="s">
        <v>5272</v>
      </c>
      <c r="O1116" s="2" t="s">
        <v>5273</v>
      </c>
      <c r="P1116" s="2" t="s">
        <v>5274</v>
      </c>
      <c r="Q1116" s="2" t="s">
        <v>5275</v>
      </c>
    </row>
    <row r="1117" spans="1:17" ht="181.5" hidden="1" x14ac:dyDescent="0.3">
      <c r="A1117" s="2" t="s">
        <v>5276</v>
      </c>
      <c r="B1117" s="2" t="s">
        <v>831</v>
      </c>
      <c r="C1117" s="2" t="s">
        <v>30</v>
      </c>
      <c r="D1117" s="2" t="s">
        <v>20</v>
      </c>
      <c r="E1117" s="2" t="s">
        <v>5277</v>
      </c>
      <c r="F1117" s="2" t="s">
        <v>3068</v>
      </c>
      <c r="G1117" s="2" t="s">
        <v>23</v>
      </c>
      <c r="H1117" s="2" t="s">
        <v>24</v>
      </c>
      <c r="I1117" s="2" t="b">
        <v>1</v>
      </c>
      <c r="J1117" s="2" t="s">
        <v>25</v>
      </c>
      <c r="K1117" s="2" t="s">
        <v>833</v>
      </c>
      <c r="L1117" s="2" t="s">
        <v>5278</v>
      </c>
      <c r="M1117" s="2" t="s">
        <v>5279</v>
      </c>
      <c r="N1117" s="2" t="s">
        <v>5280</v>
      </c>
      <c r="O1117" s="2" t="s">
        <v>5281</v>
      </c>
      <c r="P1117" s="2" t="s">
        <v>5282</v>
      </c>
      <c r="Q1117" s="2" t="s">
        <v>5283</v>
      </c>
    </row>
    <row r="1118" spans="1:17" ht="214.5" hidden="1" x14ac:dyDescent="0.3">
      <c r="A1118" s="2" t="s">
        <v>5284</v>
      </c>
      <c r="B1118" s="2" t="s">
        <v>5285</v>
      </c>
      <c r="C1118" s="2" t="s">
        <v>5286</v>
      </c>
      <c r="D1118" s="2" t="s">
        <v>20</v>
      </c>
      <c r="E1118" s="2" t="s">
        <v>5287</v>
      </c>
      <c r="F1118" s="2"/>
      <c r="G1118" s="2" t="s">
        <v>23</v>
      </c>
      <c r="H1118" s="2" t="s">
        <v>24</v>
      </c>
      <c r="I1118" s="2" t="b">
        <v>1</v>
      </c>
      <c r="J1118" s="2" t="s">
        <v>25</v>
      </c>
      <c r="K1118" s="2" t="s">
        <v>5288</v>
      </c>
      <c r="L1118" s="2" t="s">
        <v>5289</v>
      </c>
      <c r="M1118" s="2" t="s">
        <v>5290</v>
      </c>
      <c r="N1118" s="2" t="s">
        <v>5291</v>
      </c>
      <c r="O1118" s="2" t="s">
        <v>5292</v>
      </c>
      <c r="P1118" s="2" t="s">
        <v>5293</v>
      </c>
      <c r="Q1118" s="2" t="s">
        <v>5294</v>
      </c>
    </row>
    <row r="1119" spans="1:17" ht="409.5" hidden="1" x14ac:dyDescent="0.3">
      <c r="A1119" s="2" t="s">
        <v>5295</v>
      </c>
      <c r="B1119" s="2" t="s">
        <v>5234</v>
      </c>
      <c r="C1119" s="2" t="s">
        <v>30</v>
      </c>
      <c r="D1119" s="2" t="s">
        <v>20</v>
      </c>
      <c r="E1119" s="2" t="s">
        <v>5296</v>
      </c>
      <c r="F1119" s="2" t="s">
        <v>5237</v>
      </c>
      <c r="G1119" s="2" t="s">
        <v>23</v>
      </c>
      <c r="H1119" s="2" t="s">
        <v>24</v>
      </c>
      <c r="I1119" s="2" t="b">
        <v>1</v>
      </c>
      <c r="J1119" s="2" t="s">
        <v>25</v>
      </c>
      <c r="K1119" s="2" t="s">
        <v>5238</v>
      </c>
      <c r="L1119" s="2" t="s">
        <v>534</v>
      </c>
      <c r="M1119" s="2" t="s">
        <v>5297</v>
      </c>
      <c r="N1119" s="2" t="s">
        <v>5298</v>
      </c>
      <c r="O1119" s="2" t="s">
        <v>5299</v>
      </c>
      <c r="P1119" s="2" t="s">
        <v>5300</v>
      </c>
      <c r="Q1119" s="2" t="s">
        <v>5301</v>
      </c>
    </row>
    <row r="1120" spans="1:17" ht="297" hidden="1" x14ac:dyDescent="0.3">
      <c r="A1120" s="2" t="s">
        <v>5302</v>
      </c>
      <c r="B1120" s="2" t="s">
        <v>5285</v>
      </c>
      <c r="C1120" s="2" t="s">
        <v>5286</v>
      </c>
      <c r="D1120" s="2" t="s">
        <v>20</v>
      </c>
      <c r="E1120" s="2" t="s">
        <v>5303</v>
      </c>
      <c r="F1120" s="2"/>
      <c r="G1120" s="2" t="s">
        <v>23</v>
      </c>
      <c r="H1120" s="2" t="s">
        <v>24</v>
      </c>
      <c r="I1120" s="2" t="b">
        <v>1</v>
      </c>
      <c r="J1120" s="2" t="s">
        <v>25</v>
      </c>
      <c r="K1120" s="2" t="s">
        <v>5288</v>
      </c>
      <c r="L1120" s="2" t="s">
        <v>1567</v>
      </c>
      <c r="M1120" s="2" t="s">
        <v>5304</v>
      </c>
      <c r="N1120" s="2" t="s">
        <v>5305</v>
      </c>
      <c r="O1120" s="2" t="s">
        <v>5292</v>
      </c>
      <c r="P1120" s="2" t="s">
        <v>5306</v>
      </c>
      <c r="Q1120" s="2" t="s">
        <v>5307</v>
      </c>
    </row>
    <row r="1121" spans="1:17" ht="313.5" hidden="1" x14ac:dyDescent="0.3">
      <c r="A1121" s="2" t="s">
        <v>5308</v>
      </c>
      <c r="B1121" s="2" t="s">
        <v>5285</v>
      </c>
      <c r="C1121" s="2" t="s">
        <v>5286</v>
      </c>
      <c r="D1121" s="2" t="s">
        <v>20</v>
      </c>
      <c r="E1121" s="2" t="s">
        <v>5309</v>
      </c>
      <c r="F1121" s="2"/>
      <c r="G1121" s="2" t="s">
        <v>23</v>
      </c>
      <c r="H1121" s="2" t="s">
        <v>24</v>
      </c>
      <c r="I1121" s="2" t="b">
        <v>1</v>
      </c>
      <c r="J1121" s="2" t="s">
        <v>25</v>
      </c>
      <c r="K1121" s="2" t="s">
        <v>5288</v>
      </c>
      <c r="L1121" s="2"/>
      <c r="M1121" s="2" t="s">
        <v>5310</v>
      </c>
      <c r="N1121" s="2" t="s">
        <v>5311</v>
      </c>
      <c r="O1121" s="2" t="s">
        <v>5292</v>
      </c>
      <c r="P1121" s="2" t="s">
        <v>5312</v>
      </c>
      <c r="Q1121" s="2" t="s">
        <v>5313</v>
      </c>
    </row>
    <row r="1122" spans="1:17" ht="214.5" hidden="1" x14ac:dyDescent="0.3">
      <c r="A1122" s="2" t="s">
        <v>5314</v>
      </c>
      <c r="B1122" s="2" t="s">
        <v>5285</v>
      </c>
      <c r="C1122" s="2" t="s">
        <v>5286</v>
      </c>
      <c r="D1122" s="2" t="s">
        <v>20</v>
      </c>
      <c r="E1122" s="2" t="s">
        <v>5315</v>
      </c>
      <c r="F1122" s="2"/>
      <c r="G1122" s="2" t="s">
        <v>23</v>
      </c>
      <c r="H1122" s="2" t="s">
        <v>24</v>
      </c>
      <c r="I1122" s="2" t="b">
        <v>1</v>
      </c>
      <c r="J1122" s="2" t="s">
        <v>25</v>
      </c>
      <c r="K1122" s="2" t="s">
        <v>5288</v>
      </c>
      <c r="L1122" s="2" t="s">
        <v>5316</v>
      </c>
      <c r="M1122" s="2" t="s">
        <v>5317</v>
      </c>
      <c r="N1122" s="2" t="s">
        <v>5318</v>
      </c>
      <c r="O1122" s="2" t="s">
        <v>5292</v>
      </c>
      <c r="P1122" s="2" t="s">
        <v>5319</v>
      </c>
      <c r="Q1122" s="2" t="s">
        <v>5320</v>
      </c>
    </row>
    <row r="1123" spans="1:17" ht="396" hidden="1" x14ac:dyDescent="0.3">
      <c r="A1123" s="2" t="s">
        <v>5321</v>
      </c>
      <c r="B1123" s="2" t="s">
        <v>5285</v>
      </c>
      <c r="C1123" s="2" t="s">
        <v>5286</v>
      </c>
      <c r="D1123" s="2" t="s">
        <v>20</v>
      </c>
      <c r="E1123" s="2" t="s">
        <v>5322</v>
      </c>
      <c r="F1123" s="2"/>
      <c r="G1123" s="2" t="s">
        <v>23</v>
      </c>
      <c r="H1123" s="2" t="s">
        <v>24</v>
      </c>
      <c r="I1123" s="2" t="b">
        <v>1</v>
      </c>
      <c r="J1123" s="2" t="s">
        <v>25</v>
      </c>
      <c r="K1123" s="2" t="s">
        <v>5288</v>
      </c>
      <c r="L1123" s="2"/>
      <c r="M1123" s="2" t="s">
        <v>5323</v>
      </c>
      <c r="N1123" s="2" t="s">
        <v>5324</v>
      </c>
      <c r="O1123" s="2" t="s">
        <v>5292</v>
      </c>
      <c r="P1123" s="2" t="s">
        <v>5325</v>
      </c>
      <c r="Q1123" s="2" t="s">
        <v>5326</v>
      </c>
    </row>
    <row r="1124" spans="1:17" ht="409.5" hidden="1" x14ac:dyDescent="0.3">
      <c r="A1124" s="2" t="s">
        <v>5327</v>
      </c>
      <c r="B1124" s="2" t="s">
        <v>5234</v>
      </c>
      <c r="C1124" s="2" t="s">
        <v>30</v>
      </c>
      <c r="D1124" s="2" t="s">
        <v>20</v>
      </c>
      <c r="E1124" s="2" t="s">
        <v>80</v>
      </c>
      <c r="F1124" s="2" t="s">
        <v>5237</v>
      </c>
      <c r="G1124" s="2" t="s">
        <v>23</v>
      </c>
      <c r="H1124" s="2" t="s">
        <v>24</v>
      </c>
      <c r="I1124" s="2" t="b">
        <v>1</v>
      </c>
      <c r="J1124" s="2" t="s">
        <v>25</v>
      </c>
      <c r="K1124" s="2" t="s">
        <v>5238</v>
      </c>
      <c r="L1124" s="2" t="s">
        <v>81</v>
      </c>
      <c r="M1124" s="2" t="s">
        <v>5328</v>
      </c>
      <c r="N1124" s="2" t="s">
        <v>5329</v>
      </c>
      <c r="O1124" s="2" t="s">
        <v>5330</v>
      </c>
      <c r="P1124" s="2" t="s">
        <v>5331</v>
      </c>
      <c r="Q1124" s="2" t="s">
        <v>5332</v>
      </c>
    </row>
    <row r="1125" spans="1:17" ht="346.5" hidden="1" x14ac:dyDescent="0.3">
      <c r="A1125" s="2" t="s">
        <v>5333</v>
      </c>
      <c r="B1125" s="2" t="s">
        <v>694</v>
      </c>
      <c r="C1125" s="2" t="s">
        <v>30</v>
      </c>
      <c r="D1125" s="2" t="s">
        <v>20</v>
      </c>
      <c r="E1125" s="2" t="s">
        <v>5334</v>
      </c>
      <c r="F1125" s="2"/>
      <c r="G1125" s="2" t="s">
        <v>23</v>
      </c>
      <c r="H1125" s="2" t="s">
        <v>24</v>
      </c>
      <c r="I1125" s="2" t="b">
        <v>1</v>
      </c>
      <c r="J1125" s="2" t="s">
        <v>25</v>
      </c>
      <c r="K1125" s="2" t="s">
        <v>696</v>
      </c>
      <c r="L1125" s="2" t="s">
        <v>735</v>
      </c>
      <c r="M1125" s="2" t="s">
        <v>5335</v>
      </c>
      <c r="N1125" s="2" t="s">
        <v>5336</v>
      </c>
      <c r="O1125" s="2" t="s">
        <v>1085</v>
      </c>
      <c r="P1125" s="2" t="s">
        <v>743</v>
      </c>
      <c r="Q1125" s="2" t="s">
        <v>5337</v>
      </c>
    </row>
    <row r="1126" spans="1:17" ht="99" hidden="1" x14ac:dyDescent="0.3">
      <c r="A1126" s="2" t="s">
        <v>5338</v>
      </c>
      <c r="B1126" s="2" t="s">
        <v>4704</v>
      </c>
      <c r="C1126" s="2" t="s">
        <v>30</v>
      </c>
      <c r="D1126" s="2" t="s">
        <v>20</v>
      </c>
      <c r="E1126" s="2" t="s">
        <v>5339</v>
      </c>
      <c r="F1126" s="2"/>
      <c r="G1126" s="2" t="s">
        <v>23</v>
      </c>
      <c r="H1126" s="2" t="s">
        <v>24</v>
      </c>
      <c r="I1126" s="2" t="b">
        <v>1</v>
      </c>
      <c r="J1126" s="2" t="s">
        <v>25</v>
      </c>
      <c r="K1126" s="2" t="s">
        <v>5089</v>
      </c>
      <c r="L1126" s="2" t="s">
        <v>5340</v>
      </c>
      <c r="M1126" s="2" t="s">
        <v>5341</v>
      </c>
      <c r="N1126" s="2" t="s">
        <v>5342</v>
      </c>
      <c r="O1126" s="2" t="s">
        <v>5343</v>
      </c>
      <c r="P1126" s="2" t="s">
        <v>5344</v>
      </c>
      <c r="Q1126" s="2" t="s">
        <v>5345</v>
      </c>
    </row>
    <row r="1127" spans="1:17" ht="99" hidden="1" x14ac:dyDescent="0.3">
      <c r="A1127" s="2" t="s">
        <v>5346</v>
      </c>
      <c r="B1127" s="2" t="s">
        <v>4704</v>
      </c>
      <c r="C1127" s="2" t="s">
        <v>30</v>
      </c>
      <c r="D1127" s="2" t="s">
        <v>20</v>
      </c>
      <c r="E1127" s="2" t="s">
        <v>5347</v>
      </c>
      <c r="F1127" s="2"/>
      <c r="G1127" s="2" t="s">
        <v>23</v>
      </c>
      <c r="H1127" s="2" t="s">
        <v>24</v>
      </c>
      <c r="I1127" s="2" t="b">
        <v>1</v>
      </c>
      <c r="J1127" s="2" t="s">
        <v>25</v>
      </c>
      <c r="K1127" s="2" t="s">
        <v>5089</v>
      </c>
      <c r="L1127" s="2" t="s">
        <v>948</v>
      </c>
      <c r="M1127" s="2" t="s">
        <v>5348</v>
      </c>
      <c r="N1127" s="2" t="s">
        <v>5349</v>
      </c>
      <c r="O1127" s="2" t="s">
        <v>5350</v>
      </c>
      <c r="P1127" s="2" t="s">
        <v>5351</v>
      </c>
      <c r="Q1127" s="2" t="s">
        <v>5352</v>
      </c>
    </row>
    <row r="1128" spans="1:17" ht="409.5" hidden="1" x14ac:dyDescent="0.3">
      <c r="A1128" s="2" t="s">
        <v>5353</v>
      </c>
      <c r="B1128" s="2" t="s">
        <v>4704</v>
      </c>
      <c r="C1128" s="2" t="s">
        <v>30</v>
      </c>
      <c r="D1128" s="2" t="s">
        <v>20</v>
      </c>
      <c r="E1128" s="2" t="s">
        <v>370</v>
      </c>
      <c r="F1128" s="2" t="s">
        <v>4707</v>
      </c>
      <c r="G1128" s="2" t="s">
        <v>23</v>
      </c>
      <c r="H1128" s="2" t="s">
        <v>24</v>
      </c>
      <c r="I1128" s="2" t="b">
        <v>1</v>
      </c>
      <c r="J1128" s="2" t="s">
        <v>25</v>
      </c>
      <c r="K1128" s="2" t="s">
        <v>4708</v>
      </c>
      <c r="L1128" s="2" t="s">
        <v>5354</v>
      </c>
      <c r="M1128" s="2" t="s">
        <v>5355</v>
      </c>
      <c r="N1128" s="2" t="s">
        <v>5356</v>
      </c>
      <c r="O1128" s="2" t="s">
        <v>5357</v>
      </c>
      <c r="P1128" s="2" t="s">
        <v>5358</v>
      </c>
      <c r="Q1128" s="2" t="s">
        <v>5359</v>
      </c>
    </row>
    <row r="1129" spans="1:17" hidden="1" x14ac:dyDescent="0.3">
      <c r="A1129" s="2" t="s">
        <v>5360</v>
      </c>
      <c r="B1129" s="2" t="s">
        <v>1231</v>
      </c>
      <c r="C1129" s="2" t="s">
        <v>30</v>
      </c>
      <c r="D1129" s="2" t="s">
        <v>20</v>
      </c>
      <c r="E1129" s="2" t="s">
        <v>5361</v>
      </c>
      <c r="F1129" s="2"/>
      <c r="G1129" s="2" t="s">
        <v>23</v>
      </c>
      <c r="H1129" s="2" t="s">
        <v>24</v>
      </c>
      <c r="I1129" s="2" t="b">
        <v>1</v>
      </c>
      <c r="J1129" s="2" t="s">
        <v>25</v>
      </c>
      <c r="K1129" s="2" t="s">
        <v>1232</v>
      </c>
      <c r="L1129" s="2" t="s">
        <v>1436</v>
      </c>
      <c r="M1129" s="2"/>
      <c r="N1129" s="2"/>
      <c r="O1129" s="2"/>
      <c r="P1129" s="2"/>
      <c r="Q1129" s="2"/>
    </row>
    <row r="1130" spans="1:17" ht="247.5" hidden="1" x14ac:dyDescent="0.3">
      <c r="A1130" s="2" t="s">
        <v>5362</v>
      </c>
      <c r="B1130" s="2" t="s">
        <v>112</v>
      </c>
      <c r="C1130" s="2" t="s">
        <v>30</v>
      </c>
      <c r="D1130" s="2" t="s">
        <v>20</v>
      </c>
      <c r="E1130" s="2" t="s">
        <v>5363</v>
      </c>
      <c r="F1130" s="2" t="s">
        <v>113</v>
      </c>
      <c r="G1130" s="2" t="s">
        <v>23</v>
      </c>
      <c r="H1130" s="2" t="s">
        <v>24</v>
      </c>
      <c r="I1130" s="2" t="b">
        <v>1</v>
      </c>
      <c r="J1130" s="2" t="s">
        <v>25</v>
      </c>
      <c r="K1130" s="2" t="s">
        <v>114</v>
      </c>
      <c r="L1130" s="2" t="s">
        <v>76</v>
      </c>
      <c r="M1130" s="2" t="s">
        <v>5364</v>
      </c>
      <c r="N1130" s="2" t="s">
        <v>5365</v>
      </c>
      <c r="O1130" s="2" t="s">
        <v>5366</v>
      </c>
      <c r="P1130" s="2" t="s">
        <v>5367</v>
      </c>
      <c r="Q1130" s="2" t="s">
        <v>5368</v>
      </c>
    </row>
    <row r="1131" spans="1:17" ht="396" hidden="1" x14ac:dyDescent="0.3">
      <c r="A1131" s="2" t="s">
        <v>5369</v>
      </c>
      <c r="B1131" s="2" t="s">
        <v>831</v>
      </c>
      <c r="C1131" s="2" t="s">
        <v>30</v>
      </c>
      <c r="D1131" s="2" t="s">
        <v>20</v>
      </c>
      <c r="E1131" s="2" t="s">
        <v>5370</v>
      </c>
      <c r="F1131" s="2"/>
      <c r="G1131" s="2" t="s">
        <v>23</v>
      </c>
      <c r="H1131" s="2" t="s">
        <v>24</v>
      </c>
      <c r="I1131" s="2" t="b">
        <v>1</v>
      </c>
      <c r="J1131" s="2" t="s">
        <v>25</v>
      </c>
      <c r="K1131" s="2" t="s">
        <v>833</v>
      </c>
      <c r="L1131" s="2" t="s">
        <v>5371</v>
      </c>
      <c r="M1131" s="2" t="s">
        <v>5372</v>
      </c>
      <c r="N1131" s="2" t="s">
        <v>5373</v>
      </c>
      <c r="O1131" s="2" t="s">
        <v>5374</v>
      </c>
      <c r="P1131" s="2" t="s">
        <v>5375</v>
      </c>
      <c r="Q1131" s="2" t="s">
        <v>5376</v>
      </c>
    </row>
    <row r="1132" spans="1:17" ht="409.5" hidden="1" x14ac:dyDescent="0.3">
      <c r="A1132" s="2" t="s">
        <v>5377</v>
      </c>
      <c r="B1132" s="2" t="s">
        <v>1231</v>
      </c>
      <c r="C1132" s="2" t="s">
        <v>30</v>
      </c>
      <c r="D1132" s="2" t="s">
        <v>20</v>
      </c>
      <c r="E1132" s="2" t="s">
        <v>80</v>
      </c>
      <c r="F1132" s="2"/>
      <c r="G1132" s="2" t="s">
        <v>23</v>
      </c>
      <c r="H1132" s="2" t="s">
        <v>24</v>
      </c>
      <c r="I1132" s="2" t="b">
        <v>1</v>
      </c>
      <c r="J1132" s="2" t="s">
        <v>25</v>
      </c>
      <c r="K1132" s="2" t="s">
        <v>1232</v>
      </c>
      <c r="L1132" s="2" t="s">
        <v>81</v>
      </c>
      <c r="M1132" s="2" t="s">
        <v>5378</v>
      </c>
      <c r="N1132" s="2" t="s">
        <v>5379</v>
      </c>
      <c r="O1132" s="2" t="s">
        <v>5380</v>
      </c>
      <c r="P1132" s="2" t="s">
        <v>5381</v>
      </c>
      <c r="Q1132" s="2" t="s">
        <v>5382</v>
      </c>
    </row>
    <row r="1133" spans="1:17" ht="409.5" hidden="1" x14ac:dyDescent="0.3">
      <c r="A1133" s="2" t="s">
        <v>5383</v>
      </c>
      <c r="B1133" s="2" t="s">
        <v>1231</v>
      </c>
      <c r="C1133" s="2" t="s">
        <v>30</v>
      </c>
      <c r="D1133" s="2" t="s">
        <v>20</v>
      </c>
      <c r="E1133" s="2" t="s">
        <v>49</v>
      </c>
      <c r="F1133" s="2"/>
      <c r="G1133" s="2" t="s">
        <v>23</v>
      </c>
      <c r="H1133" s="2" t="s">
        <v>24</v>
      </c>
      <c r="I1133" s="2" t="b">
        <v>1</v>
      </c>
      <c r="J1133" s="2" t="s">
        <v>25</v>
      </c>
      <c r="K1133" s="2" t="s">
        <v>1232</v>
      </c>
      <c r="L1133" s="2" t="s">
        <v>66</v>
      </c>
      <c r="M1133" s="2" t="s">
        <v>5384</v>
      </c>
      <c r="N1133" s="2" t="s">
        <v>5385</v>
      </c>
      <c r="O1133" s="2" t="s">
        <v>5386</v>
      </c>
      <c r="P1133" s="2" t="s">
        <v>5387</v>
      </c>
      <c r="Q1133" s="2" t="s">
        <v>5388</v>
      </c>
    </row>
    <row r="1134" spans="1:17" ht="264" hidden="1" x14ac:dyDescent="0.3">
      <c r="A1134" s="2" t="s">
        <v>5389</v>
      </c>
      <c r="B1134" s="2" t="s">
        <v>5390</v>
      </c>
      <c r="C1134" s="2" t="s">
        <v>30</v>
      </c>
      <c r="D1134" s="2" t="s">
        <v>20</v>
      </c>
      <c r="E1134" s="2" t="s">
        <v>5391</v>
      </c>
      <c r="F1134" s="2"/>
      <c r="G1134" s="2" t="s">
        <v>23</v>
      </c>
      <c r="H1134" s="2" t="s">
        <v>24</v>
      </c>
      <c r="I1134" s="2" t="b">
        <v>1</v>
      </c>
      <c r="J1134" s="2" t="s">
        <v>25</v>
      </c>
      <c r="K1134" s="2" t="s">
        <v>5392</v>
      </c>
      <c r="L1134" s="2" t="s">
        <v>81</v>
      </c>
      <c r="M1134" s="2" t="s">
        <v>5393</v>
      </c>
      <c r="N1134" s="2" t="s">
        <v>5394</v>
      </c>
      <c r="O1134" s="2" t="s">
        <v>5395</v>
      </c>
      <c r="P1134" s="2" t="s">
        <v>5396</v>
      </c>
      <c r="Q1134" s="2" t="s">
        <v>5397</v>
      </c>
    </row>
    <row r="1135" spans="1:17" ht="198" hidden="1" x14ac:dyDescent="0.3">
      <c r="A1135" s="2" t="s">
        <v>5398</v>
      </c>
      <c r="B1135" s="2" t="s">
        <v>43</v>
      </c>
      <c r="C1135" s="2" t="s">
        <v>30</v>
      </c>
      <c r="D1135" s="2" t="s">
        <v>20</v>
      </c>
      <c r="E1135" s="2" t="s">
        <v>5399</v>
      </c>
      <c r="F1135" s="2"/>
      <c r="G1135" s="2" t="s">
        <v>23</v>
      </c>
      <c r="H1135" s="2" t="s">
        <v>24</v>
      </c>
      <c r="I1135" s="2" t="b">
        <v>1</v>
      </c>
      <c r="J1135" s="2" t="s">
        <v>25</v>
      </c>
      <c r="K1135" s="2" t="s">
        <v>45</v>
      </c>
      <c r="L1135" s="2" t="s">
        <v>5400</v>
      </c>
      <c r="M1135" s="2" t="s">
        <v>5401</v>
      </c>
      <c r="N1135" s="2" t="s">
        <v>5402</v>
      </c>
      <c r="O1135" s="2" t="s">
        <v>2987</v>
      </c>
      <c r="P1135" s="2" t="s">
        <v>5403</v>
      </c>
      <c r="Q1135" s="2" t="s">
        <v>5404</v>
      </c>
    </row>
    <row r="1136" spans="1:17" ht="198" hidden="1" x14ac:dyDescent="0.3">
      <c r="A1136" s="2" t="s">
        <v>5405</v>
      </c>
      <c r="B1136" s="2" t="s">
        <v>43</v>
      </c>
      <c r="C1136" s="2" t="s">
        <v>30</v>
      </c>
      <c r="D1136" s="2" t="s">
        <v>20</v>
      </c>
      <c r="E1136" s="2" t="s">
        <v>5406</v>
      </c>
      <c r="F1136" s="2"/>
      <c r="G1136" s="2" t="s">
        <v>23</v>
      </c>
      <c r="H1136" s="2" t="s">
        <v>24</v>
      </c>
      <c r="I1136" s="2" t="b">
        <v>1</v>
      </c>
      <c r="J1136" s="2" t="s">
        <v>25</v>
      </c>
      <c r="K1136" s="2" t="s">
        <v>45</v>
      </c>
      <c r="L1136" s="2" t="s">
        <v>5407</v>
      </c>
      <c r="M1136" s="2" t="s">
        <v>5408</v>
      </c>
      <c r="N1136" s="2" t="s">
        <v>5409</v>
      </c>
      <c r="O1136" s="2"/>
      <c r="P1136" s="2" t="s">
        <v>4501</v>
      </c>
      <c r="Q1136" s="2" t="s">
        <v>5410</v>
      </c>
    </row>
    <row r="1137" spans="1:17" ht="363" hidden="1" x14ac:dyDescent="0.3">
      <c r="A1137" s="2" t="s">
        <v>5411</v>
      </c>
      <c r="B1137" s="2" t="s">
        <v>5412</v>
      </c>
      <c r="C1137" s="2" t="s">
        <v>30</v>
      </c>
      <c r="D1137" s="2" t="s">
        <v>5413</v>
      </c>
      <c r="E1137" s="2" t="s">
        <v>99</v>
      </c>
      <c r="F1137" s="2"/>
      <c r="G1137" s="2" t="s">
        <v>23</v>
      </c>
      <c r="H1137" s="2" t="s">
        <v>24</v>
      </c>
      <c r="I1137" s="2" t="b">
        <v>1</v>
      </c>
      <c r="J1137" s="2" t="s">
        <v>25</v>
      </c>
      <c r="K1137" s="2" t="s">
        <v>5414</v>
      </c>
      <c r="L1137" s="2" t="s">
        <v>5415</v>
      </c>
      <c r="M1137" s="2" t="s">
        <v>5416</v>
      </c>
      <c r="N1137" s="2" t="s">
        <v>5417</v>
      </c>
      <c r="O1137" s="2" t="s">
        <v>5418</v>
      </c>
      <c r="P1137" s="2" t="s">
        <v>5419</v>
      </c>
      <c r="Q1137" s="2" t="s">
        <v>5420</v>
      </c>
    </row>
    <row r="1138" spans="1:17" hidden="1" x14ac:dyDescent="0.3">
      <c r="A1138" s="2" t="s">
        <v>5421</v>
      </c>
      <c r="B1138" s="2" t="s">
        <v>3698</v>
      </c>
      <c r="C1138" s="2" t="s">
        <v>264</v>
      </c>
      <c r="D1138" s="2" t="s">
        <v>20</v>
      </c>
      <c r="E1138" s="2"/>
      <c r="F1138" s="2"/>
      <c r="G1138" s="2" t="s">
        <v>23</v>
      </c>
      <c r="H1138" s="2" t="s">
        <v>24</v>
      </c>
      <c r="I1138" s="2" t="b">
        <v>1</v>
      </c>
      <c r="J1138" s="2" t="s">
        <v>25</v>
      </c>
      <c r="K1138" s="2" t="s">
        <v>3700</v>
      </c>
      <c r="L1138" s="2"/>
      <c r="M1138" s="2"/>
      <c r="N1138" s="2"/>
      <c r="O1138" s="2"/>
      <c r="P1138" s="2"/>
      <c r="Q1138" s="2"/>
    </row>
    <row r="1139" spans="1:17" ht="297" hidden="1" x14ac:dyDescent="0.3">
      <c r="A1139" s="2" t="s">
        <v>5422</v>
      </c>
      <c r="B1139" s="2" t="s">
        <v>135</v>
      </c>
      <c r="C1139" s="2" t="s">
        <v>30</v>
      </c>
      <c r="D1139" s="2" t="s">
        <v>5423</v>
      </c>
      <c r="E1139" s="2" t="s">
        <v>5424</v>
      </c>
      <c r="F1139" s="2"/>
      <c r="G1139" s="2" t="s">
        <v>136</v>
      </c>
      <c r="H1139" s="2"/>
      <c r="I1139" s="2" t="b">
        <v>1</v>
      </c>
      <c r="J1139" s="2" t="s">
        <v>25</v>
      </c>
      <c r="K1139" s="2" t="s">
        <v>137</v>
      </c>
      <c r="L1139" s="2" t="s">
        <v>5425</v>
      </c>
      <c r="M1139" s="2" t="s">
        <v>5426</v>
      </c>
      <c r="N1139" s="2" t="s">
        <v>5427</v>
      </c>
      <c r="O1139" s="2" t="s">
        <v>5428</v>
      </c>
      <c r="P1139" s="2"/>
      <c r="Q1139" s="2" t="s">
        <v>5429</v>
      </c>
    </row>
    <row r="1140" spans="1:17" ht="214.5" hidden="1" x14ac:dyDescent="0.3">
      <c r="A1140" s="2" t="s">
        <v>5430</v>
      </c>
      <c r="B1140" s="2" t="s">
        <v>184</v>
      </c>
      <c r="C1140" s="2" t="s">
        <v>30</v>
      </c>
      <c r="D1140" s="2" t="s">
        <v>20</v>
      </c>
      <c r="E1140" s="2" t="s">
        <v>80</v>
      </c>
      <c r="F1140" s="2"/>
      <c r="G1140" s="2" t="s">
        <v>23</v>
      </c>
      <c r="H1140" s="2" t="s">
        <v>24</v>
      </c>
      <c r="I1140" s="2" t="b">
        <v>1</v>
      </c>
      <c r="J1140" s="2" t="s">
        <v>25</v>
      </c>
      <c r="K1140" s="2" t="s">
        <v>186</v>
      </c>
      <c r="L1140" s="2" t="s">
        <v>81</v>
      </c>
      <c r="M1140" s="2" t="s">
        <v>5431</v>
      </c>
      <c r="N1140" s="2" t="s">
        <v>5432</v>
      </c>
      <c r="O1140" s="2" t="s">
        <v>5433</v>
      </c>
      <c r="P1140" s="2" t="s">
        <v>5434</v>
      </c>
      <c r="Q1140" s="2" t="s">
        <v>5435</v>
      </c>
    </row>
    <row r="1141" spans="1:17" ht="181.5" hidden="1" x14ac:dyDescent="0.3">
      <c r="A1141" s="2" t="s">
        <v>5436</v>
      </c>
      <c r="B1141" s="2" t="s">
        <v>184</v>
      </c>
      <c r="C1141" s="2" t="s">
        <v>30</v>
      </c>
      <c r="D1141" s="2" t="s">
        <v>20</v>
      </c>
      <c r="E1141" s="2" t="s">
        <v>1668</v>
      </c>
      <c r="F1141" s="2"/>
      <c r="G1141" s="2" t="s">
        <v>23</v>
      </c>
      <c r="H1141" s="2" t="s">
        <v>24</v>
      </c>
      <c r="I1141" s="2" t="b">
        <v>1</v>
      </c>
      <c r="J1141" s="2" t="s">
        <v>25</v>
      </c>
      <c r="K1141" s="2" t="s">
        <v>186</v>
      </c>
      <c r="L1141" s="2" t="s">
        <v>66</v>
      </c>
      <c r="M1141" s="2" t="s">
        <v>5437</v>
      </c>
      <c r="N1141" s="2" t="s">
        <v>5438</v>
      </c>
      <c r="O1141" s="2" t="s">
        <v>5433</v>
      </c>
      <c r="P1141" s="2" t="s">
        <v>5434</v>
      </c>
      <c r="Q1141" s="2" t="s">
        <v>5439</v>
      </c>
    </row>
    <row r="1142" spans="1:17" ht="99" hidden="1" x14ac:dyDescent="0.3">
      <c r="A1142" s="2" t="s">
        <v>5440</v>
      </c>
      <c r="B1142" s="2" t="s">
        <v>184</v>
      </c>
      <c r="C1142" s="2" t="s">
        <v>30</v>
      </c>
      <c r="D1142" s="2" t="s">
        <v>20</v>
      </c>
      <c r="E1142" s="2" t="s">
        <v>5441</v>
      </c>
      <c r="F1142" s="2"/>
      <c r="G1142" s="2" t="s">
        <v>23</v>
      </c>
      <c r="H1142" s="2" t="s">
        <v>24</v>
      </c>
      <c r="I1142" s="2" t="b">
        <v>1</v>
      </c>
      <c r="J1142" s="2" t="s">
        <v>25</v>
      </c>
      <c r="K1142" s="2" t="s">
        <v>186</v>
      </c>
      <c r="L1142" s="2" t="s">
        <v>4483</v>
      </c>
      <c r="M1142" s="2" t="s">
        <v>5442</v>
      </c>
      <c r="N1142" s="2" t="s">
        <v>5443</v>
      </c>
      <c r="O1142" s="2" t="s">
        <v>5433</v>
      </c>
      <c r="P1142" s="2" t="s">
        <v>5434</v>
      </c>
      <c r="Q1142" s="2" t="s">
        <v>5444</v>
      </c>
    </row>
    <row r="1143" spans="1:17" ht="198" hidden="1" x14ac:dyDescent="0.3">
      <c r="A1143" s="2" t="s">
        <v>5445</v>
      </c>
      <c r="B1143" s="2" t="s">
        <v>184</v>
      </c>
      <c r="C1143" s="2" t="s">
        <v>30</v>
      </c>
      <c r="D1143" s="2" t="s">
        <v>20</v>
      </c>
      <c r="E1143" s="2" t="s">
        <v>3665</v>
      </c>
      <c r="F1143" s="2"/>
      <c r="G1143" s="2" t="s">
        <v>23</v>
      </c>
      <c r="H1143" s="2" t="s">
        <v>24</v>
      </c>
      <c r="I1143" s="2" t="b">
        <v>1</v>
      </c>
      <c r="J1143" s="2" t="s">
        <v>25</v>
      </c>
      <c r="K1143" s="2" t="s">
        <v>186</v>
      </c>
      <c r="L1143" s="2" t="s">
        <v>81</v>
      </c>
      <c r="M1143" s="2" t="s">
        <v>5446</v>
      </c>
      <c r="N1143" s="2" t="s">
        <v>5432</v>
      </c>
      <c r="O1143" s="2" t="s">
        <v>5433</v>
      </c>
      <c r="P1143" s="2" t="s">
        <v>5434</v>
      </c>
      <c r="Q1143" s="2" t="s">
        <v>5439</v>
      </c>
    </row>
    <row r="1144" spans="1:17" ht="181.5" hidden="1" x14ac:dyDescent="0.3">
      <c r="A1144" s="2" t="s">
        <v>5447</v>
      </c>
      <c r="B1144" s="2" t="s">
        <v>184</v>
      </c>
      <c r="C1144" s="2" t="s">
        <v>30</v>
      </c>
      <c r="D1144" s="2" t="s">
        <v>20</v>
      </c>
      <c r="E1144" s="2" t="s">
        <v>3672</v>
      </c>
      <c r="F1144" s="2"/>
      <c r="G1144" s="2" t="s">
        <v>23</v>
      </c>
      <c r="H1144" s="2" t="s">
        <v>24</v>
      </c>
      <c r="I1144" s="2" t="b">
        <v>1</v>
      </c>
      <c r="J1144" s="2" t="s">
        <v>25</v>
      </c>
      <c r="K1144" s="2" t="s">
        <v>186</v>
      </c>
      <c r="L1144" s="2" t="s">
        <v>66</v>
      </c>
      <c r="M1144" s="2" t="s">
        <v>5448</v>
      </c>
      <c r="N1144" s="2" t="s">
        <v>5438</v>
      </c>
      <c r="O1144" s="2" t="s">
        <v>5433</v>
      </c>
      <c r="P1144" s="2" t="s">
        <v>5434</v>
      </c>
      <c r="Q1144" s="2" t="s">
        <v>5439</v>
      </c>
    </row>
    <row r="1145" spans="1:17" ht="115.5" hidden="1" x14ac:dyDescent="0.3">
      <c r="A1145" s="2" t="s">
        <v>5449</v>
      </c>
      <c r="B1145" s="2" t="s">
        <v>5252</v>
      </c>
      <c r="C1145" s="2" t="s">
        <v>73</v>
      </c>
      <c r="D1145" s="2" t="s">
        <v>20</v>
      </c>
      <c r="E1145" s="2" t="s">
        <v>5450</v>
      </c>
      <c r="F1145" s="2" t="s">
        <v>5451</v>
      </c>
      <c r="G1145" s="2" t="s">
        <v>23</v>
      </c>
      <c r="H1145" s="2" t="s">
        <v>24</v>
      </c>
      <c r="I1145" s="2" t="b">
        <v>1</v>
      </c>
      <c r="J1145" s="2" t="s">
        <v>25</v>
      </c>
      <c r="K1145" s="2" t="s">
        <v>5254</v>
      </c>
      <c r="L1145" s="2" t="s">
        <v>5452</v>
      </c>
      <c r="M1145" s="2" t="s">
        <v>5453</v>
      </c>
      <c r="N1145" s="2" t="s">
        <v>5454</v>
      </c>
      <c r="O1145" s="2" t="s">
        <v>5455</v>
      </c>
      <c r="P1145" s="2" t="s">
        <v>5456</v>
      </c>
      <c r="Q1145" s="2" t="s">
        <v>5457</v>
      </c>
    </row>
    <row r="1146" spans="1:17" ht="264" hidden="1" x14ac:dyDescent="0.3">
      <c r="A1146" s="2" t="s">
        <v>5458</v>
      </c>
      <c r="B1146" s="2" t="s">
        <v>5390</v>
      </c>
      <c r="C1146" s="2" t="s">
        <v>30</v>
      </c>
      <c r="D1146" s="2" t="s">
        <v>20</v>
      </c>
      <c r="E1146" s="2" t="s">
        <v>144</v>
      </c>
      <c r="F1146" s="2"/>
      <c r="G1146" s="2" t="s">
        <v>23</v>
      </c>
      <c r="H1146" s="2" t="s">
        <v>24</v>
      </c>
      <c r="I1146" s="2" t="b">
        <v>1</v>
      </c>
      <c r="J1146" s="2" t="s">
        <v>25</v>
      </c>
      <c r="K1146" s="2" t="s">
        <v>5392</v>
      </c>
      <c r="L1146" s="2" t="s">
        <v>76</v>
      </c>
      <c r="M1146" s="2" t="s">
        <v>5459</v>
      </c>
      <c r="N1146" s="2" t="s">
        <v>5460</v>
      </c>
      <c r="O1146" s="2" t="s">
        <v>5395</v>
      </c>
      <c r="P1146" s="2" t="s">
        <v>5396</v>
      </c>
      <c r="Q1146" s="2" t="s">
        <v>5461</v>
      </c>
    </row>
    <row r="1147" spans="1:17" ht="82.5" hidden="1" x14ac:dyDescent="0.3">
      <c r="A1147" s="2" t="s">
        <v>5462</v>
      </c>
      <c r="B1147" s="2" t="s">
        <v>5463</v>
      </c>
      <c r="C1147" s="2" t="s">
        <v>30</v>
      </c>
      <c r="D1147" s="2" t="s">
        <v>20</v>
      </c>
      <c r="E1147" s="2" t="s">
        <v>5464</v>
      </c>
      <c r="F1147" s="2" t="s">
        <v>5465</v>
      </c>
      <c r="G1147" s="2" t="s">
        <v>23</v>
      </c>
      <c r="H1147" s="2" t="s">
        <v>24</v>
      </c>
      <c r="I1147" s="2" t="b">
        <v>1</v>
      </c>
      <c r="J1147" s="2" t="s">
        <v>25</v>
      </c>
      <c r="K1147" s="2" t="s">
        <v>5466</v>
      </c>
      <c r="L1147" s="2" t="s">
        <v>5467</v>
      </c>
      <c r="M1147" s="2" t="s">
        <v>5468</v>
      </c>
      <c r="N1147" s="2" t="s">
        <v>5469</v>
      </c>
      <c r="O1147" s="2" t="s">
        <v>5470</v>
      </c>
      <c r="P1147" s="2" t="s">
        <v>5471</v>
      </c>
      <c r="Q1147" s="2" t="s">
        <v>5472</v>
      </c>
    </row>
    <row r="1148" spans="1:17" ht="132" hidden="1" x14ac:dyDescent="0.3">
      <c r="A1148" s="2" t="s">
        <v>5473</v>
      </c>
      <c r="B1148" s="2" t="s">
        <v>5474</v>
      </c>
      <c r="C1148" s="2" t="s">
        <v>106</v>
      </c>
      <c r="D1148" s="2" t="s">
        <v>20</v>
      </c>
      <c r="E1148" s="2" t="s">
        <v>5475</v>
      </c>
      <c r="F1148" s="2"/>
      <c r="G1148" s="2" t="s">
        <v>23</v>
      </c>
      <c r="H1148" s="2" t="s">
        <v>24</v>
      </c>
      <c r="I1148" s="2" t="b">
        <v>1</v>
      </c>
      <c r="J1148" s="2" t="s">
        <v>25</v>
      </c>
      <c r="K1148" s="2" t="s">
        <v>5476</v>
      </c>
      <c r="L1148" s="2" t="s">
        <v>1928</v>
      </c>
      <c r="M1148" s="2" t="s">
        <v>5477</v>
      </c>
      <c r="N1148" s="2" t="s">
        <v>5478</v>
      </c>
      <c r="O1148" s="2" t="s">
        <v>5479</v>
      </c>
      <c r="P1148" s="2" t="s">
        <v>5480</v>
      </c>
      <c r="Q1148" s="2" t="s">
        <v>5481</v>
      </c>
    </row>
    <row r="1149" spans="1:17" ht="247.5" hidden="1" x14ac:dyDescent="0.3">
      <c r="A1149" s="2" t="s">
        <v>5482</v>
      </c>
      <c r="B1149" s="2" t="s">
        <v>5483</v>
      </c>
      <c r="C1149" s="2" t="s">
        <v>30</v>
      </c>
      <c r="D1149" s="2" t="s">
        <v>20</v>
      </c>
      <c r="E1149" s="2" t="s">
        <v>5484</v>
      </c>
      <c r="F1149" s="2" t="s">
        <v>5485</v>
      </c>
      <c r="G1149" s="2" t="s">
        <v>23</v>
      </c>
      <c r="H1149" s="2" t="s">
        <v>24</v>
      </c>
      <c r="I1149" s="2" t="b">
        <v>1</v>
      </c>
      <c r="J1149" s="2" t="s">
        <v>158</v>
      </c>
      <c r="K1149" s="2" t="s">
        <v>5486</v>
      </c>
      <c r="L1149" s="2" t="s">
        <v>3438</v>
      </c>
      <c r="M1149" s="2" t="s">
        <v>5487</v>
      </c>
      <c r="N1149" s="2" t="s">
        <v>5488</v>
      </c>
      <c r="O1149" s="2" t="s">
        <v>5489</v>
      </c>
      <c r="P1149" s="2" t="s">
        <v>5490</v>
      </c>
      <c r="Q1149" s="2" t="s">
        <v>5491</v>
      </c>
    </row>
    <row r="1150" spans="1:17" ht="264" hidden="1" x14ac:dyDescent="0.3">
      <c r="A1150" s="2" t="s">
        <v>5492</v>
      </c>
      <c r="B1150" s="2" t="s">
        <v>3436</v>
      </c>
      <c r="C1150" s="2" t="s">
        <v>30</v>
      </c>
      <c r="D1150" s="2" t="s">
        <v>20</v>
      </c>
      <c r="E1150" s="2" t="s">
        <v>467</v>
      </c>
      <c r="F1150" s="2"/>
      <c r="G1150" s="2" t="s">
        <v>23</v>
      </c>
      <c r="H1150" s="2" t="s">
        <v>24</v>
      </c>
      <c r="I1150" s="2" t="b">
        <v>1</v>
      </c>
      <c r="J1150" s="2" t="s">
        <v>25</v>
      </c>
      <c r="K1150" s="2" t="s">
        <v>3437</v>
      </c>
      <c r="L1150" s="2" t="s">
        <v>324</v>
      </c>
      <c r="M1150" s="2" t="s">
        <v>5493</v>
      </c>
      <c r="N1150" s="2" t="s">
        <v>5494</v>
      </c>
      <c r="O1150" s="2"/>
      <c r="P1150" s="2" t="s">
        <v>5495</v>
      </c>
      <c r="Q1150" s="2" t="s">
        <v>5496</v>
      </c>
    </row>
    <row r="1151" spans="1:17" ht="66" hidden="1" x14ac:dyDescent="0.3">
      <c r="A1151" s="2" t="s">
        <v>5497</v>
      </c>
      <c r="B1151" s="2" t="s">
        <v>263</v>
      </c>
      <c r="C1151" s="2" t="s">
        <v>264</v>
      </c>
      <c r="D1151" s="2" t="s">
        <v>20</v>
      </c>
      <c r="E1151" s="2" t="s">
        <v>5498</v>
      </c>
      <c r="F1151" s="2"/>
      <c r="G1151" s="2" t="s">
        <v>23</v>
      </c>
      <c r="H1151" s="2" t="s">
        <v>24</v>
      </c>
      <c r="I1151" s="2" t="b">
        <v>1</v>
      </c>
      <c r="J1151" s="2" t="s">
        <v>158</v>
      </c>
      <c r="K1151" s="2" t="s">
        <v>266</v>
      </c>
      <c r="L1151" s="2" t="s">
        <v>511</v>
      </c>
      <c r="M1151" s="2" t="s">
        <v>5499</v>
      </c>
      <c r="N1151" s="2" t="s">
        <v>5500</v>
      </c>
      <c r="O1151" s="2"/>
      <c r="P1151" s="2" t="s">
        <v>5501</v>
      </c>
      <c r="Q1151" s="2" t="s">
        <v>5502</v>
      </c>
    </row>
    <row r="1152" spans="1:17" ht="49.5" hidden="1" x14ac:dyDescent="0.3">
      <c r="A1152" s="2" t="s">
        <v>5503</v>
      </c>
      <c r="B1152" s="2" t="s">
        <v>263</v>
      </c>
      <c r="C1152" s="2" t="s">
        <v>264</v>
      </c>
      <c r="D1152" s="2" t="s">
        <v>20</v>
      </c>
      <c r="E1152" s="2" t="s">
        <v>5504</v>
      </c>
      <c r="F1152" s="2"/>
      <c r="G1152" s="2" t="s">
        <v>23</v>
      </c>
      <c r="H1152" s="2" t="s">
        <v>24</v>
      </c>
      <c r="I1152" s="2" t="b">
        <v>1</v>
      </c>
      <c r="J1152" s="2" t="s">
        <v>25</v>
      </c>
      <c r="K1152" s="2" t="s">
        <v>266</v>
      </c>
      <c r="L1152" s="2" t="s">
        <v>5505</v>
      </c>
      <c r="M1152" s="2" t="s">
        <v>5506</v>
      </c>
      <c r="N1152" s="2" t="s">
        <v>5507</v>
      </c>
      <c r="O1152" s="2"/>
      <c r="P1152" s="2" t="s">
        <v>5508</v>
      </c>
      <c r="Q1152" s="2" t="s">
        <v>5509</v>
      </c>
    </row>
    <row r="1153" spans="1:17" ht="49.5" hidden="1" x14ac:dyDescent="0.3">
      <c r="A1153" s="2" t="s">
        <v>5510</v>
      </c>
      <c r="B1153" s="2" t="s">
        <v>263</v>
      </c>
      <c r="C1153" s="2" t="s">
        <v>264</v>
      </c>
      <c r="D1153" s="2" t="s">
        <v>20</v>
      </c>
      <c r="E1153" s="2" t="s">
        <v>49</v>
      </c>
      <c r="F1153" s="2"/>
      <c r="G1153" s="2" t="s">
        <v>23</v>
      </c>
      <c r="H1153" s="2" t="s">
        <v>24</v>
      </c>
      <c r="I1153" s="2" t="b">
        <v>1</v>
      </c>
      <c r="J1153" s="2" t="s">
        <v>25</v>
      </c>
      <c r="K1153" s="2" t="s">
        <v>266</v>
      </c>
      <c r="L1153" s="2" t="s">
        <v>66</v>
      </c>
      <c r="M1153" s="2" t="s">
        <v>5511</v>
      </c>
      <c r="N1153" s="2" t="s">
        <v>5512</v>
      </c>
      <c r="O1153" s="2"/>
      <c r="P1153" s="2" t="s">
        <v>5508</v>
      </c>
      <c r="Q1153" s="2" t="s">
        <v>5513</v>
      </c>
    </row>
    <row r="1154" spans="1:17" ht="49.5" hidden="1" x14ac:dyDescent="0.3">
      <c r="A1154" s="2" t="s">
        <v>5514</v>
      </c>
      <c r="B1154" s="2" t="s">
        <v>263</v>
      </c>
      <c r="C1154" s="2" t="s">
        <v>264</v>
      </c>
      <c r="D1154" s="2" t="s">
        <v>20</v>
      </c>
      <c r="E1154" s="2" t="s">
        <v>80</v>
      </c>
      <c r="F1154" s="2"/>
      <c r="G1154" s="2" t="s">
        <v>23</v>
      </c>
      <c r="H1154" s="2" t="s">
        <v>24</v>
      </c>
      <c r="I1154" s="2" t="b">
        <v>1</v>
      </c>
      <c r="J1154" s="2" t="s">
        <v>25</v>
      </c>
      <c r="K1154" s="2" t="s">
        <v>266</v>
      </c>
      <c r="L1154" s="2" t="s">
        <v>81</v>
      </c>
      <c r="M1154" s="2" t="s">
        <v>5511</v>
      </c>
      <c r="N1154" s="2" t="s">
        <v>5512</v>
      </c>
      <c r="O1154" s="2"/>
      <c r="P1154" s="2" t="s">
        <v>5508</v>
      </c>
      <c r="Q1154" s="2" t="s">
        <v>5515</v>
      </c>
    </row>
    <row r="1155" spans="1:17" ht="66" hidden="1" x14ac:dyDescent="0.3">
      <c r="A1155" s="2" t="s">
        <v>5516</v>
      </c>
      <c r="B1155" s="2" t="s">
        <v>263</v>
      </c>
      <c r="C1155" s="2" t="s">
        <v>264</v>
      </c>
      <c r="D1155" s="2" t="s">
        <v>20</v>
      </c>
      <c r="E1155" s="2" t="s">
        <v>5517</v>
      </c>
      <c r="F1155" s="2"/>
      <c r="G1155" s="2" t="s">
        <v>23</v>
      </c>
      <c r="H1155" s="2" t="s">
        <v>24</v>
      </c>
      <c r="I1155" s="2" t="b">
        <v>1</v>
      </c>
      <c r="J1155" s="2" t="s">
        <v>158</v>
      </c>
      <c r="K1155" s="2" t="s">
        <v>266</v>
      </c>
      <c r="L1155" s="2" t="s">
        <v>324</v>
      </c>
      <c r="M1155" s="2" t="s">
        <v>5518</v>
      </c>
      <c r="N1155" s="2" t="s">
        <v>5519</v>
      </c>
      <c r="O1155" s="2"/>
      <c r="P1155" s="2" t="s">
        <v>5508</v>
      </c>
      <c r="Q1155" s="2" t="s">
        <v>5520</v>
      </c>
    </row>
    <row r="1156" spans="1:17" ht="49.5" hidden="1" x14ac:dyDescent="0.3">
      <c r="A1156" s="2" t="s">
        <v>5521</v>
      </c>
      <c r="B1156" s="2" t="s">
        <v>263</v>
      </c>
      <c r="C1156" s="2" t="s">
        <v>264</v>
      </c>
      <c r="D1156" s="2" t="s">
        <v>20</v>
      </c>
      <c r="E1156" s="2" t="s">
        <v>99</v>
      </c>
      <c r="F1156" s="2"/>
      <c r="G1156" s="2" t="s">
        <v>23</v>
      </c>
      <c r="H1156" s="2" t="s">
        <v>24</v>
      </c>
      <c r="I1156" s="2" t="b">
        <v>1</v>
      </c>
      <c r="J1156" s="2" t="s">
        <v>25</v>
      </c>
      <c r="K1156" s="2" t="s">
        <v>266</v>
      </c>
      <c r="L1156" s="2" t="s">
        <v>120</v>
      </c>
      <c r="M1156" s="2" t="s">
        <v>5511</v>
      </c>
      <c r="N1156" s="2" t="s">
        <v>5522</v>
      </c>
      <c r="O1156" s="2"/>
      <c r="P1156" s="2" t="s">
        <v>5508</v>
      </c>
      <c r="Q1156" s="2" t="s">
        <v>5523</v>
      </c>
    </row>
    <row r="1157" spans="1:17" ht="33" hidden="1" x14ac:dyDescent="0.3">
      <c r="A1157" s="2" t="s">
        <v>5524</v>
      </c>
      <c r="B1157" s="2" t="s">
        <v>263</v>
      </c>
      <c r="C1157" s="2" t="s">
        <v>264</v>
      </c>
      <c r="D1157" s="2" t="s">
        <v>20</v>
      </c>
      <c r="E1157" s="2" t="s">
        <v>2567</v>
      </c>
      <c r="F1157" s="2"/>
      <c r="G1157" s="2" t="s">
        <v>23</v>
      </c>
      <c r="H1157" s="2" t="s">
        <v>24</v>
      </c>
      <c r="I1157" s="2" t="b">
        <v>1</v>
      </c>
      <c r="J1157" s="2" t="s">
        <v>25</v>
      </c>
      <c r="K1157" s="2" t="s">
        <v>266</v>
      </c>
      <c r="L1157" s="2" t="s">
        <v>5525</v>
      </c>
      <c r="M1157" s="2" t="s">
        <v>5526</v>
      </c>
      <c r="N1157" s="2" t="s">
        <v>5527</v>
      </c>
      <c r="O1157" s="2"/>
      <c r="P1157" s="2" t="s">
        <v>5508</v>
      </c>
      <c r="Q1157" s="2"/>
    </row>
    <row r="1158" spans="1:17" ht="99" hidden="1" x14ac:dyDescent="0.3">
      <c r="A1158" s="2" t="s">
        <v>5528</v>
      </c>
      <c r="B1158" s="2" t="s">
        <v>263</v>
      </c>
      <c r="C1158" s="2" t="s">
        <v>264</v>
      </c>
      <c r="D1158" s="2" t="s">
        <v>20</v>
      </c>
      <c r="E1158" s="2" t="s">
        <v>5529</v>
      </c>
      <c r="F1158" s="2"/>
      <c r="G1158" s="2" t="s">
        <v>23</v>
      </c>
      <c r="H1158" s="2" t="s">
        <v>24</v>
      </c>
      <c r="I1158" s="2" t="b">
        <v>1</v>
      </c>
      <c r="J1158" s="2" t="s">
        <v>25</v>
      </c>
      <c r="K1158" s="2" t="s">
        <v>266</v>
      </c>
      <c r="L1158" s="2"/>
      <c r="M1158" s="2" t="s">
        <v>5511</v>
      </c>
      <c r="N1158" s="2" t="s">
        <v>5530</v>
      </c>
      <c r="O1158" s="2"/>
      <c r="P1158" s="2" t="s">
        <v>5508</v>
      </c>
      <c r="Q1158" s="2" t="s">
        <v>5531</v>
      </c>
    </row>
    <row r="1159" spans="1:17" ht="66" hidden="1" x14ac:dyDescent="0.3">
      <c r="A1159" s="2" t="s">
        <v>5532</v>
      </c>
      <c r="B1159" s="2" t="s">
        <v>263</v>
      </c>
      <c r="C1159" s="2" t="s">
        <v>264</v>
      </c>
      <c r="D1159" s="2" t="s">
        <v>20</v>
      </c>
      <c r="E1159" s="2" t="s">
        <v>5533</v>
      </c>
      <c r="F1159" s="2"/>
      <c r="G1159" s="2" t="s">
        <v>23</v>
      </c>
      <c r="H1159" s="2" t="s">
        <v>24</v>
      </c>
      <c r="I1159" s="2" t="b">
        <v>1</v>
      </c>
      <c r="J1159" s="2" t="s">
        <v>25</v>
      </c>
      <c r="K1159" s="2" t="s">
        <v>266</v>
      </c>
      <c r="L1159" s="2" t="s">
        <v>577</v>
      </c>
      <c r="M1159" s="2" t="s">
        <v>5534</v>
      </c>
      <c r="N1159" s="2" t="s">
        <v>5535</v>
      </c>
      <c r="O1159" s="2"/>
      <c r="P1159" s="2" t="s">
        <v>5508</v>
      </c>
      <c r="Q1159" s="2" t="s">
        <v>5536</v>
      </c>
    </row>
    <row r="1160" spans="1:17" ht="66" hidden="1" x14ac:dyDescent="0.3">
      <c r="A1160" s="2" t="s">
        <v>5537</v>
      </c>
      <c r="B1160" s="2" t="s">
        <v>263</v>
      </c>
      <c r="C1160" s="2" t="s">
        <v>264</v>
      </c>
      <c r="D1160" s="2" t="s">
        <v>20</v>
      </c>
      <c r="E1160" s="2" t="s">
        <v>5538</v>
      </c>
      <c r="F1160" s="2"/>
      <c r="G1160" s="2" t="s">
        <v>23</v>
      </c>
      <c r="H1160" s="2" t="s">
        <v>24</v>
      </c>
      <c r="I1160" s="2" t="b">
        <v>1</v>
      </c>
      <c r="J1160" s="2" t="s">
        <v>25</v>
      </c>
      <c r="K1160" s="2" t="s">
        <v>266</v>
      </c>
      <c r="L1160" s="2" t="s">
        <v>3091</v>
      </c>
      <c r="M1160" s="2" t="s">
        <v>5539</v>
      </c>
      <c r="N1160" s="2" t="s">
        <v>5540</v>
      </c>
      <c r="O1160" s="2"/>
      <c r="P1160" s="2" t="s">
        <v>5508</v>
      </c>
      <c r="Q1160" s="2" t="s">
        <v>5541</v>
      </c>
    </row>
    <row r="1161" spans="1:17" ht="363" hidden="1" x14ac:dyDescent="0.3">
      <c r="A1161" s="2" t="s">
        <v>5542</v>
      </c>
      <c r="B1161" s="2" t="s">
        <v>3775</v>
      </c>
      <c r="C1161" s="2" t="s">
        <v>3776</v>
      </c>
      <c r="D1161" s="2" t="s">
        <v>5543</v>
      </c>
      <c r="E1161" s="2" t="s">
        <v>5544</v>
      </c>
      <c r="F1161" s="2"/>
      <c r="G1161" s="2" t="s">
        <v>23</v>
      </c>
      <c r="H1161" s="2" t="s">
        <v>24</v>
      </c>
      <c r="I1161" s="2" t="b">
        <v>1</v>
      </c>
      <c r="J1161" s="2" t="s">
        <v>25</v>
      </c>
      <c r="K1161" s="2" t="s">
        <v>3780</v>
      </c>
      <c r="L1161" s="2" t="s">
        <v>5545</v>
      </c>
      <c r="M1161" s="2" t="s">
        <v>5546</v>
      </c>
      <c r="N1161" s="2" t="s">
        <v>5547</v>
      </c>
      <c r="O1161" s="2" t="s">
        <v>5548</v>
      </c>
      <c r="P1161" s="2" t="s">
        <v>5549</v>
      </c>
      <c r="Q1161" s="2" t="s">
        <v>5550</v>
      </c>
    </row>
    <row r="1162" spans="1:17" ht="165" hidden="1" x14ac:dyDescent="0.3">
      <c r="A1162" s="2" t="s">
        <v>5551</v>
      </c>
      <c r="B1162" s="2" t="s">
        <v>3775</v>
      </c>
      <c r="C1162" s="2" t="s">
        <v>3776</v>
      </c>
      <c r="D1162" s="2" t="s">
        <v>20</v>
      </c>
      <c r="E1162" s="2" t="s">
        <v>5552</v>
      </c>
      <c r="F1162" s="2" t="s">
        <v>5553</v>
      </c>
      <c r="G1162" s="2" t="s">
        <v>23</v>
      </c>
      <c r="H1162" s="2" t="s">
        <v>24</v>
      </c>
      <c r="I1162" s="2" t="b">
        <v>1</v>
      </c>
      <c r="J1162" s="2" t="s">
        <v>25</v>
      </c>
      <c r="K1162" s="2" t="s">
        <v>3780</v>
      </c>
      <c r="L1162" s="2" t="s">
        <v>5554</v>
      </c>
      <c r="M1162" s="2" t="s">
        <v>5555</v>
      </c>
      <c r="N1162" s="2" t="s">
        <v>5556</v>
      </c>
      <c r="O1162" s="2" t="s">
        <v>5557</v>
      </c>
      <c r="P1162" s="2" t="s">
        <v>5558</v>
      </c>
      <c r="Q1162" s="2" t="s">
        <v>5559</v>
      </c>
    </row>
    <row r="1163" spans="1:17" ht="264" hidden="1" x14ac:dyDescent="0.3">
      <c r="A1163" s="2" t="s">
        <v>5560</v>
      </c>
      <c r="B1163" s="2" t="s">
        <v>5561</v>
      </c>
      <c r="C1163" s="2" t="s">
        <v>30</v>
      </c>
      <c r="D1163" s="2" t="s">
        <v>20</v>
      </c>
      <c r="E1163" s="2" t="s">
        <v>99</v>
      </c>
      <c r="F1163" s="2"/>
      <c r="G1163" s="2" t="s">
        <v>23</v>
      </c>
      <c r="H1163" s="2" t="s">
        <v>24</v>
      </c>
      <c r="I1163" s="2" t="b">
        <v>1</v>
      </c>
      <c r="J1163" s="2" t="s">
        <v>25</v>
      </c>
      <c r="K1163" s="2" t="s">
        <v>5562</v>
      </c>
      <c r="L1163" s="2" t="s">
        <v>2125</v>
      </c>
      <c r="M1163" s="2" t="s">
        <v>5563</v>
      </c>
      <c r="N1163" s="2" t="s">
        <v>5564</v>
      </c>
      <c r="O1163" s="2" t="s">
        <v>5565</v>
      </c>
      <c r="P1163" s="2" t="s">
        <v>5566</v>
      </c>
      <c r="Q1163" s="2" t="s">
        <v>5567</v>
      </c>
    </row>
    <row r="1164" spans="1:17" ht="264" hidden="1" x14ac:dyDescent="0.3">
      <c r="A1164" s="2" t="s">
        <v>5568</v>
      </c>
      <c r="B1164" s="2" t="s">
        <v>5167</v>
      </c>
      <c r="C1164" s="2" t="s">
        <v>30</v>
      </c>
      <c r="D1164" s="2" t="s">
        <v>20</v>
      </c>
      <c r="E1164" s="2" t="s">
        <v>5569</v>
      </c>
      <c r="F1164" s="2"/>
      <c r="G1164" s="2" t="s">
        <v>23</v>
      </c>
      <c r="H1164" s="2" t="s">
        <v>24</v>
      </c>
      <c r="I1164" s="2" t="b">
        <v>1</v>
      </c>
      <c r="J1164" s="2" t="s">
        <v>25</v>
      </c>
      <c r="K1164" s="2" t="s">
        <v>5171</v>
      </c>
      <c r="L1164" s="2" t="s">
        <v>2020</v>
      </c>
      <c r="M1164" s="2" t="s">
        <v>5570</v>
      </c>
      <c r="N1164" s="2" t="s">
        <v>5571</v>
      </c>
      <c r="O1164" s="2" t="s">
        <v>5572</v>
      </c>
      <c r="P1164" s="2" t="s">
        <v>5573</v>
      </c>
      <c r="Q1164" s="2" t="s">
        <v>5574</v>
      </c>
    </row>
    <row r="1165" spans="1:17" ht="264" hidden="1" x14ac:dyDescent="0.3">
      <c r="A1165" s="2" t="s">
        <v>5575</v>
      </c>
      <c r="B1165" s="2" t="s">
        <v>518</v>
      </c>
      <c r="C1165" s="2" t="s">
        <v>30</v>
      </c>
      <c r="D1165" s="2" t="s">
        <v>20</v>
      </c>
      <c r="E1165" s="2" t="s">
        <v>5576</v>
      </c>
      <c r="F1165" s="2"/>
      <c r="G1165" s="2" t="s">
        <v>23</v>
      </c>
      <c r="H1165" s="2" t="s">
        <v>24</v>
      </c>
      <c r="I1165" s="2" t="b">
        <v>1</v>
      </c>
      <c r="J1165" s="2" t="s">
        <v>25</v>
      </c>
      <c r="K1165" s="2" t="s">
        <v>519</v>
      </c>
      <c r="L1165" s="2" t="s">
        <v>5577</v>
      </c>
      <c r="M1165" s="2" t="s">
        <v>5578</v>
      </c>
      <c r="N1165" s="2" t="s">
        <v>5579</v>
      </c>
      <c r="O1165" s="2" t="s">
        <v>5580</v>
      </c>
      <c r="P1165" s="2" t="s">
        <v>5581</v>
      </c>
      <c r="Q1165" s="2" t="s">
        <v>5582</v>
      </c>
    </row>
    <row r="1166" spans="1:17" ht="165" hidden="1" x14ac:dyDescent="0.3">
      <c r="A1166" s="2" t="s">
        <v>5583</v>
      </c>
      <c r="B1166" s="2" t="s">
        <v>5584</v>
      </c>
      <c r="C1166" s="2" t="s">
        <v>106</v>
      </c>
      <c r="D1166" s="2" t="s">
        <v>20</v>
      </c>
      <c r="E1166" s="2" t="s">
        <v>5585</v>
      </c>
      <c r="F1166" s="2"/>
      <c r="G1166" s="2" t="s">
        <v>23</v>
      </c>
      <c r="H1166" s="2" t="s">
        <v>38</v>
      </c>
      <c r="I1166" s="2" t="b">
        <v>1</v>
      </c>
      <c r="J1166" s="2" t="s">
        <v>158</v>
      </c>
      <c r="K1166" s="2" t="s">
        <v>5586</v>
      </c>
      <c r="L1166" s="2" t="s">
        <v>5587</v>
      </c>
      <c r="M1166" s="2" t="s">
        <v>5588</v>
      </c>
      <c r="N1166" s="2" t="s">
        <v>5589</v>
      </c>
      <c r="O1166" s="2" t="s">
        <v>5590</v>
      </c>
      <c r="P1166" s="2" t="s">
        <v>5591</v>
      </c>
      <c r="Q1166" s="2" t="s">
        <v>5592</v>
      </c>
    </row>
    <row r="1167" spans="1:17" ht="165" hidden="1" x14ac:dyDescent="0.3">
      <c r="A1167" s="2" t="s">
        <v>5593</v>
      </c>
      <c r="B1167" s="2" t="s">
        <v>5584</v>
      </c>
      <c r="C1167" s="2" t="s">
        <v>106</v>
      </c>
      <c r="D1167" s="2" t="s">
        <v>20</v>
      </c>
      <c r="E1167" s="2" t="s">
        <v>5594</v>
      </c>
      <c r="F1167" s="2"/>
      <c r="G1167" s="2" t="s">
        <v>23</v>
      </c>
      <c r="H1167" s="2" t="s">
        <v>38</v>
      </c>
      <c r="I1167" s="2" t="b">
        <v>1</v>
      </c>
      <c r="J1167" s="2" t="s">
        <v>25</v>
      </c>
      <c r="K1167" s="2" t="s">
        <v>5586</v>
      </c>
      <c r="L1167" s="2" t="s">
        <v>5577</v>
      </c>
      <c r="M1167" s="2" t="s">
        <v>5595</v>
      </c>
      <c r="N1167" s="2" t="s">
        <v>5596</v>
      </c>
      <c r="O1167" s="2"/>
      <c r="P1167" s="2" t="s">
        <v>5591</v>
      </c>
      <c r="Q1167" s="2" t="s">
        <v>5597</v>
      </c>
    </row>
    <row r="1168" spans="1:17" ht="132" hidden="1" x14ac:dyDescent="0.3">
      <c r="A1168" s="2" t="s">
        <v>5598</v>
      </c>
      <c r="B1168" s="2" t="s">
        <v>5599</v>
      </c>
      <c r="C1168" s="2" t="s">
        <v>30</v>
      </c>
      <c r="D1168" s="2" t="s">
        <v>20</v>
      </c>
      <c r="E1168" s="2" t="s">
        <v>5600</v>
      </c>
      <c r="F1168" s="2"/>
      <c r="G1168" s="2" t="s">
        <v>23</v>
      </c>
      <c r="H1168" s="2" t="s">
        <v>24</v>
      </c>
      <c r="I1168" s="2" t="b">
        <v>1</v>
      </c>
      <c r="J1168" s="2" t="s">
        <v>25</v>
      </c>
      <c r="K1168" s="2" t="s">
        <v>5601</v>
      </c>
      <c r="L1168" s="2" t="s">
        <v>5602</v>
      </c>
      <c r="M1168" s="2" t="s">
        <v>5603</v>
      </c>
      <c r="N1168" s="2" t="s">
        <v>5604</v>
      </c>
      <c r="O1168" s="2" t="s">
        <v>5605</v>
      </c>
      <c r="P1168" s="2" t="s">
        <v>5606</v>
      </c>
      <c r="Q1168" s="2" t="s">
        <v>5607</v>
      </c>
    </row>
    <row r="1169" spans="1:17" ht="165" hidden="1" x14ac:dyDescent="0.3">
      <c r="A1169" s="2" t="s">
        <v>5608</v>
      </c>
      <c r="B1169" s="2" t="s">
        <v>5584</v>
      </c>
      <c r="C1169" s="2" t="s">
        <v>106</v>
      </c>
      <c r="D1169" s="2" t="s">
        <v>20</v>
      </c>
      <c r="E1169" s="2" t="s">
        <v>5609</v>
      </c>
      <c r="F1169" s="2"/>
      <c r="G1169" s="2" t="s">
        <v>23</v>
      </c>
      <c r="H1169" s="2" t="s">
        <v>38</v>
      </c>
      <c r="I1169" s="2" t="b">
        <v>1</v>
      </c>
      <c r="J1169" s="2" t="s">
        <v>25</v>
      </c>
      <c r="K1169" s="2" t="s">
        <v>5586</v>
      </c>
      <c r="L1169" s="2" t="s">
        <v>5610</v>
      </c>
      <c r="M1169" s="2" t="s">
        <v>5611</v>
      </c>
      <c r="N1169" s="2" t="s">
        <v>5612</v>
      </c>
      <c r="O1169" s="2" t="s">
        <v>5590</v>
      </c>
      <c r="P1169" s="2" t="s">
        <v>5591</v>
      </c>
      <c r="Q1169" s="2" t="s">
        <v>5613</v>
      </c>
    </row>
    <row r="1170" spans="1:17" ht="330" hidden="1" x14ac:dyDescent="0.3">
      <c r="A1170" s="2" t="s">
        <v>5614</v>
      </c>
      <c r="B1170" s="2" t="s">
        <v>545</v>
      </c>
      <c r="C1170" s="2" t="s">
        <v>30</v>
      </c>
      <c r="D1170" s="2" t="s">
        <v>20</v>
      </c>
      <c r="E1170" s="2" t="s">
        <v>5615</v>
      </c>
      <c r="F1170" s="2"/>
      <c r="G1170" s="2" t="s">
        <v>23</v>
      </c>
      <c r="H1170" s="2" t="s">
        <v>24</v>
      </c>
      <c r="I1170" s="2" t="b">
        <v>1</v>
      </c>
      <c r="J1170" s="2" t="s">
        <v>25</v>
      </c>
      <c r="K1170" s="2" t="s">
        <v>546</v>
      </c>
      <c r="L1170" s="2" t="s">
        <v>4950</v>
      </c>
      <c r="M1170" s="2" t="s">
        <v>5616</v>
      </c>
      <c r="N1170" s="2" t="s">
        <v>5617</v>
      </c>
      <c r="O1170" s="2" t="s">
        <v>5618</v>
      </c>
      <c r="P1170" s="2" t="s">
        <v>5619</v>
      </c>
      <c r="Q1170" s="2" t="s">
        <v>5620</v>
      </c>
    </row>
    <row r="1171" spans="1:17" ht="409.5" hidden="1" x14ac:dyDescent="0.3">
      <c r="A1171" s="2" t="s">
        <v>5621</v>
      </c>
      <c r="B1171" s="2" t="s">
        <v>5622</v>
      </c>
      <c r="C1171" s="2" t="s">
        <v>30</v>
      </c>
      <c r="D1171" s="2" t="s">
        <v>20</v>
      </c>
      <c r="E1171" s="2" t="s">
        <v>5623</v>
      </c>
      <c r="F1171" s="2"/>
      <c r="G1171" s="2" t="s">
        <v>23</v>
      </c>
      <c r="H1171" s="2" t="s">
        <v>24</v>
      </c>
      <c r="I1171" s="2" t="b">
        <v>0</v>
      </c>
      <c r="J1171" s="2" t="s">
        <v>1946</v>
      </c>
      <c r="K1171" s="2" t="s">
        <v>5624</v>
      </c>
      <c r="L1171" s="2" t="s">
        <v>648</v>
      </c>
      <c r="M1171" s="2" t="s">
        <v>5625</v>
      </c>
      <c r="N1171" s="2" t="s">
        <v>5626</v>
      </c>
      <c r="O1171" s="2" t="s">
        <v>5627</v>
      </c>
      <c r="P1171" s="2" t="s">
        <v>5628</v>
      </c>
      <c r="Q1171" s="2" t="s">
        <v>5629</v>
      </c>
    </row>
    <row r="1172" spans="1:17" ht="330" hidden="1" x14ac:dyDescent="0.3">
      <c r="A1172" s="2" t="s">
        <v>5630</v>
      </c>
      <c r="B1172" s="2" t="s">
        <v>545</v>
      </c>
      <c r="C1172" s="2" t="s">
        <v>30</v>
      </c>
      <c r="D1172" s="2" t="s">
        <v>20</v>
      </c>
      <c r="E1172" s="2" t="s">
        <v>5631</v>
      </c>
      <c r="F1172" s="2"/>
      <c r="G1172" s="2" t="s">
        <v>23</v>
      </c>
      <c r="H1172" s="2" t="s">
        <v>24</v>
      </c>
      <c r="I1172" s="2" t="b">
        <v>1</v>
      </c>
      <c r="J1172" s="2" t="s">
        <v>25</v>
      </c>
      <c r="K1172" s="2" t="s">
        <v>546</v>
      </c>
      <c r="L1172" s="2" t="s">
        <v>2037</v>
      </c>
      <c r="M1172" s="2" t="s">
        <v>5632</v>
      </c>
      <c r="N1172" s="2" t="s">
        <v>5633</v>
      </c>
      <c r="O1172" s="2" t="s">
        <v>5634</v>
      </c>
      <c r="P1172" s="2" t="s">
        <v>5635</v>
      </c>
      <c r="Q1172" s="2" t="s">
        <v>5636</v>
      </c>
    </row>
    <row r="1173" spans="1:17" ht="409.5" hidden="1" x14ac:dyDescent="0.3">
      <c r="A1173" s="2" t="s">
        <v>5637</v>
      </c>
      <c r="B1173" s="2" t="s">
        <v>5638</v>
      </c>
      <c r="C1173" s="2" t="s">
        <v>123</v>
      </c>
      <c r="D1173" s="2" t="s">
        <v>5639</v>
      </c>
      <c r="E1173" s="2" t="s">
        <v>5640</v>
      </c>
      <c r="F1173" s="2" t="s">
        <v>5641</v>
      </c>
      <c r="G1173" s="2" t="s">
        <v>23</v>
      </c>
      <c r="H1173" s="2" t="s">
        <v>38</v>
      </c>
      <c r="I1173" s="2" t="b">
        <v>0</v>
      </c>
      <c r="J1173" s="2" t="s">
        <v>25</v>
      </c>
      <c r="K1173" s="2" t="s">
        <v>5642</v>
      </c>
      <c r="L1173" s="2" t="s">
        <v>5643</v>
      </c>
      <c r="M1173" s="2" t="s">
        <v>5644</v>
      </c>
      <c r="N1173" s="2" t="s">
        <v>5645</v>
      </c>
      <c r="O1173" s="2" t="s">
        <v>5646</v>
      </c>
      <c r="P1173" s="2" t="s">
        <v>5647</v>
      </c>
      <c r="Q1173" s="2" t="s">
        <v>5648</v>
      </c>
    </row>
    <row r="1174" spans="1:17" ht="409.5" hidden="1" x14ac:dyDescent="0.3">
      <c r="A1174" s="2" t="s">
        <v>5649</v>
      </c>
      <c r="B1174" s="2" t="s">
        <v>831</v>
      </c>
      <c r="C1174" s="2" t="s">
        <v>30</v>
      </c>
      <c r="D1174" s="2" t="s">
        <v>20</v>
      </c>
      <c r="E1174" s="2" t="s">
        <v>5650</v>
      </c>
      <c r="F1174" s="2"/>
      <c r="G1174" s="2" t="s">
        <v>23</v>
      </c>
      <c r="H1174" s="2" t="s">
        <v>24</v>
      </c>
      <c r="I1174" s="2" t="b">
        <v>1</v>
      </c>
      <c r="J1174" s="2" t="s">
        <v>25</v>
      </c>
      <c r="K1174" s="2" t="s">
        <v>833</v>
      </c>
      <c r="L1174" s="2" t="s">
        <v>2732</v>
      </c>
      <c r="M1174" s="2" t="s">
        <v>5651</v>
      </c>
      <c r="N1174" s="2" t="s">
        <v>5652</v>
      </c>
      <c r="O1174" s="2" t="s">
        <v>5653</v>
      </c>
      <c r="P1174" s="2" t="s">
        <v>5654</v>
      </c>
      <c r="Q1174" s="2" t="s">
        <v>5655</v>
      </c>
    </row>
    <row r="1175" spans="1:17" ht="82.5" hidden="1" x14ac:dyDescent="0.3">
      <c r="A1175" s="2" t="s">
        <v>5656</v>
      </c>
      <c r="B1175" s="2" t="s">
        <v>5657</v>
      </c>
      <c r="C1175" s="2" t="s">
        <v>30</v>
      </c>
      <c r="D1175" s="2" t="s">
        <v>5658</v>
      </c>
      <c r="E1175" s="2" t="s">
        <v>467</v>
      </c>
      <c r="F1175" s="2"/>
      <c r="G1175" s="2" t="s">
        <v>23</v>
      </c>
      <c r="H1175" s="2" t="s">
        <v>24</v>
      </c>
      <c r="I1175" s="2" t="b">
        <v>1</v>
      </c>
      <c r="J1175" s="2" t="s">
        <v>25</v>
      </c>
      <c r="K1175" s="2" t="s">
        <v>5659</v>
      </c>
      <c r="L1175" s="2" t="s">
        <v>324</v>
      </c>
      <c r="M1175" s="2" t="s">
        <v>5660</v>
      </c>
      <c r="N1175" s="2" t="s">
        <v>5661</v>
      </c>
      <c r="O1175" s="2" t="s">
        <v>5662</v>
      </c>
      <c r="P1175" s="2" t="s">
        <v>5663</v>
      </c>
      <c r="Q1175" s="2" t="s">
        <v>5664</v>
      </c>
    </row>
    <row r="1176" spans="1:17" ht="148.5" hidden="1" x14ac:dyDescent="0.3">
      <c r="A1176" s="2" t="s">
        <v>5665</v>
      </c>
      <c r="B1176" s="2" t="s">
        <v>135</v>
      </c>
      <c r="C1176" s="2" t="s">
        <v>30</v>
      </c>
      <c r="D1176" s="2" t="s">
        <v>20</v>
      </c>
      <c r="E1176" s="2" t="s">
        <v>5666</v>
      </c>
      <c r="F1176" s="2"/>
      <c r="G1176" s="2" t="s">
        <v>136</v>
      </c>
      <c r="H1176" s="2"/>
      <c r="I1176" s="2" t="b">
        <v>1</v>
      </c>
      <c r="J1176" s="2" t="s">
        <v>25</v>
      </c>
      <c r="K1176" s="2" t="s">
        <v>137</v>
      </c>
      <c r="L1176" s="2" t="s">
        <v>120</v>
      </c>
      <c r="M1176" s="2" t="s">
        <v>5667</v>
      </c>
      <c r="N1176" s="2" t="s">
        <v>5668</v>
      </c>
      <c r="O1176" s="2" t="s">
        <v>5669</v>
      </c>
      <c r="P1176" s="2" t="s">
        <v>5670</v>
      </c>
      <c r="Q1176" s="2" t="s">
        <v>5671</v>
      </c>
    </row>
    <row r="1177" spans="1:17" ht="231" hidden="1" x14ac:dyDescent="0.3">
      <c r="A1177" s="2" t="s">
        <v>5672</v>
      </c>
      <c r="B1177" s="2" t="s">
        <v>5673</v>
      </c>
      <c r="C1177" s="2" t="s">
        <v>30</v>
      </c>
      <c r="D1177" s="2" t="s">
        <v>20</v>
      </c>
      <c r="E1177" s="2" t="s">
        <v>5674</v>
      </c>
      <c r="F1177" s="2"/>
      <c r="G1177" s="2" t="s">
        <v>23</v>
      </c>
      <c r="H1177" s="2" t="s">
        <v>5675</v>
      </c>
      <c r="I1177" s="2" t="b">
        <v>1</v>
      </c>
      <c r="J1177" s="2" t="s">
        <v>25</v>
      </c>
      <c r="K1177" s="2" t="s">
        <v>5676</v>
      </c>
      <c r="L1177" s="2" t="s">
        <v>171</v>
      </c>
      <c r="M1177" s="2" t="s">
        <v>5677</v>
      </c>
      <c r="N1177" s="2" t="s">
        <v>5678</v>
      </c>
      <c r="O1177" s="2" t="s">
        <v>5679</v>
      </c>
      <c r="P1177" s="2" t="s">
        <v>5680</v>
      </c>
      <c r="Q1177" s="2" t="s">
        <v>5681</v>
      </c>
    </row>
    <row r="1178" spans="1:17" ht="409.5" hidden="1" x14ac:dyDescent="0.3">
      <c r="A1178" s="2" t="s">
        <v>5682</v>
      </c>
      <c r="B1178" s="2" t="s">
        <v>4704</v>
      </c>
      <c r="C1178" s="2" t="s">
        <v>30</v>
      </c>
      <c r="D1178" s="2" t="s">
        <v>20</v>
      </c>
      <c r="E1178" s="2" t="s">
        <v>57</v>
      </c>
      <c r="F1178" s="2"/>
      <c r="G1178" s="2" t="s">
        <v>23</v>
      </c>
      <c r="H1178" s="2" t="s">
        <v>24</v>
      </c>
      <c r="I1178" s="2" t="b">
        <v>1</v>
      </c>
      <c r="J1178" s="2" t="s">
        <v>25</v>
      </c>
      <c r="K1178" s="2" t="s">
        <v>4708</v>
      </c>
      <c r="L1178" s="2" t="s">
        <v>5683</v>
      </c>
      <c r="M1178" s="2" t="s">
        <v>5684</v>
      </c>
      <c r="N1178" s="2" t="s">
        <v>5685</v>
      </c>
      <c r="O1178" s="2" t="s">
        <v>5357</v>
      </c>
      <c r="P1178" s="2" t="s">
        <v>5686</v>
      </c>
      <c r="Q1178" s="2" t="s">
        <v>5687</v>
      </c>
    </row>
    <row r="1179" spans="1:17" ht="409.5" hidden="1" x14ac:dyDescent="0.3">
      <c r="A1179" s="2" t="s">
        <v>5688</v>
      </c>
      <c r="B1179" s="2" t="s">
        <v>1350</v>
      </c>
      <c r="C1179" s="2" t="s">
        <v>30</v>
      </c>
      <c r="D1179" s="2" t="s">
        <v>20</v>
      </c>
      <c r="E1179" s="2" t="s">
        <v>370</v>
      </c>
      <c r="F1179" s="2"/>
      <c r="G1179" s="2" t="s">
        <v>23</v>
      </c>
      <c r="H1179" s="2" t="s">
        <v>24</v>
      </c>
      <c r="I1179" s="2" t="b">
        <v>1</v>
      </c>
      <c r="J1179" s="2" t="s">
        <v>25</v>
      </c>
      <c r="K1179" s="2" t="s">
        <v>1352</v>
      </c>
      <c r="L1179" s="2" t="s">
        <v>5689</v>
      </c>
      <c r="M1179" s="2" t="s">
        <v>5690</v>
      </c>
      <c r="N1179" s="2" t="s">
        <v>5691</v>
      </c>
      <c r="O1179" s="2" t="s">
        <v>2073</v>
      </c>
      <c r="P1179" s="2" t="s">
        <v>5692</v>
      </c>
      <c r="Q1179" s="2" t="s">
        <v>5693</v>
      </c>
    </row>
    <row r="1180" spans="1:17" ht="409.5" hidden="1" x14ac:dyDescent="0.3">
      <c r="A1180" s="2" t="s">
        <v>5694</v>
      </c>
      <c r="B1180" s="2" t="s">
        <v>1350</v>
      </c>
      <c r="C1180" s="2" t="s">
        <v>30</v>
      </c>
      <c r="D1180" s="2" t="s">
        <v>20</v>
      </c>
      <c r="E1180" s="2" t="s">
        <v>1196</v>
      </c>
      <c r="F1180" s="2"/>
      <c r="G1180" s="2" t="s">
        <v>23</v>
      </c>
      <c r="H1180" s="2" t="s">
        <v>24</v>
      </c>
      <c r="I1180" s="2" t="b">
        <v>1</v>
      </c>
      <c r="J1180" s="2" t="s">
        <v>25</v>
      </c>
      <c r="K1180" s="2" t="s">
        <v>1352</v>
      </c>
      <c r="L1180" s="2" t="s">
        <v>5695</v>
      </c>
      <c r="M1180" s="2" t="s">
        <v>5696</v>
      </c>
      <c r="N1180" s="2" t="s">
        <v>5697</v>
      </c>
      <c r="O1180" s="2" t="s">
        <v>2073</v>
      </c>
      <c r="P1180" s="2" t="s">
        <v>5698</v>
      </c>
      <c r="Q1180" s="2" t="s">
        <v>5699</v>
      </c>
    </row>
    <row r="1181" spans="1:17" ht="409.5" hidden="1" x14ac:dyDescent="0.3">
      <c r="A1181" s="2" t="s">
        <v>5700</v>
      </c>
      <c r="B1181" s="2" t="s">
        <v>472</v>
      </c>
      <c r="C1181" s="2" t="s">
        <v>30</v>
      </c>
      <c r="D1181" s="2" t="s">
        <v>20</v>
      </c>
      <c r="E1181" s="2" t="s">
        <v>3612</v>
      </c>
      <c r="F1181" s="2"/>
      <c r="G1181" s="2" t="s">
        <v>23</v>
      </c>
      <c r="H1181" s="2" t="s">
        <v>24</v>
      </c>
      <c r="I1181" s="2" t="b">
        <v>1</v>
      </c>
      <c r="J1181" s="2" t="s">
        <v>25</v>
      </c>
      <c r="K1181" s="2" t="s">
        <v>473</v>
      </c>
      <c r="L1181" s="2" t="s">
        <v>1353</v>
      </c>
      <c r="M1181" s="2" t="s">
        <v>5701</v>
      </c>
      <c r="N1181" s="2" t="s">
        <v>5702</v>
      </c>
      <c r="O1181" s="2" t="s">
        <v>5703</v>
      </c>
      <c r="P1181" s="2" t="s">
        <v>1112</v>
      </c>
      <c r="Q1181" s="2" t="s">
        <v>5704</v>
      </c>
    </row>
    <row r="1182" spans="1:17" ht="409.5" hidden="1" x14ac:dyDescent="0.3">
      <c r="A1182" s="2" t="s">
        <v>5705</v>
      </c>
      <c r="B1182" s="2" t="s">
        <v>5706</v>
      </c>
      <c r="C1182" s="2" t="s">
        <v>30</v>
      </c>
      <c r="D1182" s="2" t="s">
        <v>5707</v>
      </c>
      <c r="E1182" s="2" t="s">
        <v>5708</v>
      </c>
      <c r="F1182" s="2" t="s">
        <v>5709</v>
      </c>
      <c r="G1182" s="2" t="s">
        <v>23</v>
      </c>
      <c r="H1182" s="2" t="s">
        <v>24</v>
      </c>
      <c r="I1182" s="2" t="b">
        <v>1</v>
      </c>
      <c r="J1182" s="2" t="s">
        <v>25</v>
      </c>
      <c r="K1182" s="2" t="s">
        <v>5710</v>
      </c>
      <c r="L1182" s="2" t="s">
        <v>81</v>
      </c>
      <c r="M1182" s="2" t="s">
        <v>5711</v>
      </c>
      <c r="N1182" s="2" t="s">
        <v>5712</v>
      </c>
      <c r="O1182" s="2" t="s">
        <v>5713</v>
      </c>
      <c r="P1182" s="2" t="s">
        <v>5714</v>
      </c>
      <c r="Q1182" s="2" t="s">
        <v>5715</v>
      </c>
    </row>
    <row r="1183" spans="1:17" ht="409.5" hidden="1" x14ac:dyDescent="0.3">
      <c r="A1183" s="2" t="s">
        <v>5716</v>
      </c>
      <c r="B1183" s="2" t="s">
        <v>5706</v>
      </c>
      <c r="C1183" s="2" t="s">
        <v>30</v>
      </c>
      <c r="D1183" s="2" t="s">
        <v>5707</v>
      </c>
      <c r="E1183" s="2" t="s">
        <v>5717</v>
      </c>
      <c r="F1183" s="2" t="s">
        <v>5709</v>
      </c>
      <c r="G1183" s="2" t="s">
        <v>23</v>
      </c>
      <c r="H1183" s="2" t="s">
        <v>24</v>
      </c>
      <c r="I1183" s="2" t="b">
        <v>1</v>
      </c>
      <c r="J1183" s="2" t="s">
        <v>25</v>
      </c>
      <c r="K1183" s="2" t="s">
        <v>5710</v>
      </c>
      <c r="L1183" s="2" t="s">
        <v>120</v>
      </c>
      <c r="M1183" s="2" t="s">
        <v>5718</v>
      </c>
      <c r="N1183" s="2" t="s">
        <v>5719</v>
      </c>
      <c r="O1183" s="2" t="s">
        <v>5720</v>
      </c>
      <c r="P1183" s="2" t="s">
        <v>5714</v>
      </c>
      <c r="Q1183" s="2" t="s">
        <v>5721</v>
      </c>
    </row>
    <row r="1184" spans="1:17" ht="198" hidden="1" x14ac:dyDescent="0.3">
      <c r="A1184" s="2" t="s">
        <v>5722</v>
      </c>
      <c r="B1184" s="2" t="s">
        <v>5723</v>
      </c>
      <c r="C1184" s="2" t="s">
        <v>30</v>
      </c>
      <c r="D1184" s="2" t="s">
        <v>20</v>
      </c>
      <c r="E1184" s="2" t="s">
        <v>5724</v>
      </c>
      <c r="F1184" s="2"/>
      <c r="G1184" s="2" t="s">
        <v>23</v>
      </c>
      <c r="H1184" s="2" t="s">
        <v>24</v>
      </c>
      <c r="I1184" s="2" t="b">
        <v>1</v>
      </c>
      <c r="J1184" s="2" t="s">
        <v>25</v>
      </c>
      <c r="K1184" s="2" t="s">
        <v>5725</v>
      </c>
      <c r="L1184" s="2" t="s">
        <v>5726</v>
      </c>
      <c r="M1184" s="2" t="s">
        <v>5727</v>
      </c>
      <c r="N1184" s="2" t="s">
        <v>5728</v>
      </c>
      <c r="O1184" s="2" t="s">
        <v>5729</v>
      </c>
      <c r="P1184" s="2" t="s">
        <v>5730</v>
      </c>
      <c r="Q1184" s="2" t="s">
        <v>5731</v>
      </c>
    </row>
    <row r="1185" spans="1:17" ht="214.5" hidden="1" x14ac:dyDescent="0.3">
      <c r="A1185" s="2" t="s">
        <v>5732</v>
      </c>
      <c r="B1185" s="2" t="s">
        <v>112</v>
      </c>
      <c r="C1185" s="2" t="s">
        <v>30</v>
      </c>
      <c r="D1185" s="2" t="s">
        <v>20</v>
      </c>
      <c r="E1185" s="2" t="s">
        <v>5733</v>
      </c>
      <c r="F1185" s="2" t="s">
        <v>886</v>
      </c>
      <c r="G1185" s="2" t="s">
        <v>23</v>
      </c>
      <c r="H1185" s="2" t="s">
        <v>24</v>
      </c>
      <c r="I1185" s="2" t="b">
        <v>1</v>
      </c>
      <c r="J1185" s="2" t="s">
        <v>25</v>
      </c>
      <c r="K1185" s="2" t="s">
        <v>114</v>
      </c>
      <c r="L1185" s="2"/>
      <c r="M1185" s="2" t="s">
        <v>5734</v>
      </c>
      <c r="N1185" s="2" t="s">
        <v>5735</v>
      </c>
      <c r="O1185" s="2" t="s">
        <v>5736</v>
      </c>
      <c r="P1185" s="2" t="s">
        <v>5737</v>
      </c>
      <c r="Q1185" s="2" t="s">
        <v>5738</v>
      </c>
    </row>
    <row r="1186" spans="1:17" ht="409.5" hidden="1" x14ac:dyDescent="0.3">
      <c r="A1186" s="2" t="s">
        <v>5739</v>
      </c>
      <c r="B1186" s="2" t="s">
        <v>1012</v>
      </c>
      <c r="C1186" s="2" t="s">
        <v>30</v>
      </c>
      <c r="D1186" s="2" t="s">
        <v>20</v>
      </c>
      <c r="E1186" s="2" t="s">
        <v>5740</v>
      </c>
      <c r="F1186" s="2" t="s">
        <v>5741</v>
      </c>
      <c r="G1186" s="2" t="s">
        <v>23</v>
      </c>
      <c r="H1186" s="2" t="s">
        <v>24</v>
      </c>
      <c r="I1186" s="2" t="b">
        <v>1</v>
      </c>
      <c r="J1186" s="2" t="s">
        <v>25</v>
      </c>
      <c r="K1186" s="2" t="s">
        <v>1014</v>
      </c>
      <c r="L1186" s="2" t="s">
        <v>76</v>
      </c>
      <c r="M1186" s="2" t="s">
        <v>5742</v>
      </c>
      <c r="N1186" s="2" t="s">
        <v>5743</v>
      </c>
      <c r="O1186" s="2" t="s">
        <v>5744</v>
      </c>
      <c r="P1186" s="2" t="s">
        <v>5745</v>
      </c>
      <c r="Q1186" s="2" t="s">
        <v>5746</v>
      </c>
    </row>
    <row r="1187" spans="1:17" ht="313.5" hidden="1" x14ac:dyDescent="0.3">
      <c r="A1187" s="2" t="s">
        <v>5747</v>
      </c>
      <c r="B1187" s="2" t="s">
        <v>5748</v>
      </c>
      <c r="C1187" s="2" t="s">
        <v>30</v>
      </c>
      <c r="D1187" s="2" t="s">
        <v>20</v>
      </c>
      <c r="E1187" s="2" t="s">
        <v>5749</v>
      </c>
      <c r="F1187" s="2"/>
      <c r="G1187" s="2" t="s">
        <v>23</v>
      </c>
      <c r="H1187" s="2" t="s">
        <v>24</v>
      </c>
      <c r="I1187" s="2" t="b">
        <v>1</v>
      </c>
      <c r="J1187" s="2" t="s">
        <v>25</v>
      </c>
      <c r="K1187" s="2" t="s">
        <v>5750</v>
      </c>
      <c r="L1187" s="2" t="s">
        <v>1778</v>
      </c>
      <c r="M1187" s="2" t="s">
        <v>5751</v>
      </c>
      <c r="N1187" s="2" t="s">
        <v>5752</v>
      </c>
      <c r="O1187" s="2" t="s">
        <v>5753</v>
      </c>
      <c r="P1187" s="2" t="s">
        <v>5754</v>
      </c>
      <c r="Q1187" s="2" t="s">
        <v>5755</v>
      </c>
    </row>
    <row r="1188" spans="1:17" ht="409.5" hidden="1" x14ac:dyDescent="0.3">
      <c r="A1188" s="2" t="s">
        <v>5756</v>
      </c>
      <c r="B1188" s="2" t="s">
        <v>5757</v>
      </c>
      <c r="C1188" s="2" t="s">
        <v>30</v>
      </c>
      <c r="D1188" s="2" t="s">
        <v>20</v>
      </c>
      <c r="E1188" s="2" t="s">
        <v>1955</v>
      </c>
      <c r="F1188" s="2"/>
      <c r="G1188" s="2" t="s">
        <v>23</v>
      </c>
      <c r="H1188" s="2" t="s">
        <v>24</v>
      </c>
      <c r="I1188" s="2" t="b">
        <v>1</v>
      </c>
      <c r="J1188" s="2" t="s">
        <v>25</v>
      </c>
      <c r="K1188" s="2" t="s">
        <v>5758</v>
      </c>
      <c r="L1188" s="2" t="s">
        <v>234</v>
      </c>
      <c r="M1188" s="2" t="s">
        <v>5759</v>
      </c>
      <c r="N1188" s="2" t="s">
        <v>5760</v>
      </c>
      <c r="O1188" s="2" t="s">
        <v>5761</v>
      </c>
      <c r="P1188" s="2" t="s">
        <v>5762</v>
      </c>
      <c r="Q1188" s="2" t="s">
        <v>5763</v>
      </c>
    </row>
    <row r="1189" spans="1:17" ht="99" hidden="1" x14ac:dyDescent="0.3">
      <c r="A1189" s="2" t="s">
        <v>5764</v>
      </c>
      <c r="B1189" s="2" t="s">
        <v>831</v>
      </c>
      <c r="C1189" s="2" t="s">
        <v>30</v>
      </c>
      <c r="D1189" s="2" t="s">
        <v>20</v>
      </c>
      <c r="E1189" s="2" t="s">
        <v>5765</v>
      </c>
      <c r="F1189" s="2"/>
      <c r="G1189" s="2" t="s">
        <v>23</v>
      </c>
      <c r="H1189" s="2" t="s">
        <v>24</v>
      </c>
      <c r="I1189" s="2" t="b">
        <v>1</v>
      </c>
      <c r="J1189" s="2" t="s">
        <v>25</v>
      </c>
      <c r="K1189" s="2" t="s">
        <v>833</v>
      </c>
      <c r="L1189" s="2" t="s">
        <v>371</v>
      </c>
      <c r="M1189" s="2" t="s">
        <v>5766</v>
      </c>
      <c r="N1189" s="2" t="s">
        <v>5767</v>
      </c>
      <c r="O1189" s="2" t="s">
        <v>5768</v>
      </c>
      <c r="P1189" s="2" t="s">
        <v>5769</v>
      </c>
      <c r="Q1189" s="2" t="s">
        <v>5770</v>
      </c>
    </row>
    <row r="1190" spans="1:17" ht="409.5" hidden="1" x14ac:dyDescent="0.3">
      <c r="A1190" s="2" t="s">
        <v>5771</v>
      </c>
      <c r="B1190" s="2" t="s">
        <v>5673</v>
      </c>
      <c r="C1190" s="2" t="s">
        <v>30</v>
      </c>
      <c r="D1190" s="2" t="s">
        <v>5772</v>
      </c>
      <c r="E1190" s="2" t="s">
        <v>5773</v>
      </c>
      <c r="F1190" s="2"/>
      <c r="G1190" s="2" t="s">
        <v>23</v>
      </c>
      <c r="H1190" s="2" t="s">
        <v>5675</v>
      </c>
      <c r="I1190" s="2" t="b">
        <v>1</v>
      </c>
      <c r="J1190" s="2" t="s">
        <v>25</v>
      </c>
      <c r="K1190" s="2" t="s">
        <v>5676</v>
      </c>
      <c r="L1190" s="2" t="s">
        <v>5774</v>
      </c>
      <c r="M1190" s="2" t="s">
        <v>5775</v>
      </c>
      <c r="N1190" s="2" t="s">
        <v>5776</v>
      </c>
      <c r="O1190" s="2" t="s">
        <v>5777</v>
      </c>
      <c r="P1190" s="2" t="s">
        <v>5778</v>
      </c>
      <c r="Q1190" s="2" t="s">
        <v>5779</v>
      </c>
    </row>
    <row r="1191" spans="1:17" ht="33" hidden="1" x14ac:dyDescent="0.3">
      <c r="A1191" s="2" t="s">
        <v>5780</v>
      </c>
      <c r="B1191" s="2" t="s">
        <v>5781</v>
      </c>
      <c r="C1191" s="2" t="s">
        <v>30</v>
      </c>
      <c r="D1191" s="2" t="s">
        <v>20</v>
      </c>
      <c r="E1191" s="2"/>
      <c r="F1191" s="2"/>
      <c r="G1191" s="2" t="s">
        <v>23</v>
      </c>
      <c r="H1191" s="2" t="s">
        <v>24</v>
      </c>
      <c r="I1191" s="2" t="b">
        <v>1</v>
      </c>
      <c r="J1191" s="2" t="s">
        <v>25</v>
      </c>
      <c r="K1191" s="2" t="s">
        <v>5782</v>
      </c>
      <c r="L1191" s="2"/>
      <c r="M1191" s="2"/>
      <c r="N1191" s="2"/>
      <c r="O1191" s="2"/>
      <c r="P1191" s="2"/>
      <c r="Q1191" s="2"/>
    </row>
    <row r="1192" spans="1:17" ht="346.5" hidden="1" x14ac:dyDescent="0.3">
      <c r="A1192" s="2" t="s">
        <v>5783</v>
      </c>
      <c r="B1192" s="2" t="s">
        <v>1057</v>
      </c>
      <c r="C1192" s="2" t="s">
        <v>30</v>
      </c>
      <c r="D1192" s="2" t="s">
        <v>20</v>
      </c>
      <c r="E1192" s="2" t="s">
        <v>5784</v>
      </c>
      <c r="F1192" s="2"/>
      <c r="G1192" s="2" t="s">
        <v>23</v>
      </c>
      <c r="H1192" s="2" t="s">
        <v>24</v>
      </c>
      <c r="I1192" s="2" t="b">
        <v>1</v>
      </c>
      <c r="J1192" s="2" t="s">
        <v>25</v>
      </c>
      <c r="K1192" s="2" t="s">
        <v>1059</v>
      </c>
      <c r="L1192" s="2" t="s">
        <v>1360</v>
      </c>
      <c r="M1192" s="2" t="s">
        <v>5785</v>
      </c>
      <c r="N1192" s="2" t="s">
        <v>5786</v>
      </c>
      <c r="O1192" s="2" t="s">
        <v>5787</v>
      </c>
      <c r="P1192" s="2" t="s">
        <v>5788</v>
      </c>
      <c r="Q1192" s="2" t="s">
        <v>5789</v>
      </c>
    </row>
    <row r="1193" spans="1:17" ht="313.5" hidden="1" x14ac:dyDescent="0.3">
      <c r="A1193" s="2" t="s">
        <v>5790</v>
      </c>
      <c r="B1193" s="2" t="s">
        <v>448</v>
      </c>
      <c r="C1193" s="2" t="s">
        <v>30</v>
      </c>
      <c r="D1193" s="2" t="s">
        <v>20</v>
      </c>
      <c r="E1193" s="2" t="s">
        <v>31</v>
      </c>
      <c r="F1193" s="2"/>
      <c r="G1193" s="2" t="s">
        <v>23</v>
      </c>
      <c r="H1193" s="2" t="s">
        <v>24</v>
      </c>
      <c r="I1193" s="2" t="b">
        <v>1</v>
      </c>
      <c r="J1193" s="2" t="s">
        <v>25</v>
      </c>
      <c r="K1193" s="2" t="s">
        <v>451</v>
      </c>
      <c r="L1193" s="2" t="s">
        <v>594</v>
      </c>
      <c r="M1193" s="2" t="s">
        <v>5791</v>
      </c>
      <c r="N1193" s="2" t="s">
        <v>5792</v>
      </c>
      <c r="O1193" s="2" t="s">
        <v>5793</v>
      </c>
      <c r="P1193" s="2" t="s">
        <v>5794</v>
      </c>
      <c r="Q1193" s="2" t="s">
        <v>5795</v>
      </c>
    </row>
    <row r="1194" spans="1:17" ht="165" hidden="1" x14ac:dyDescent="0.3">
      <c r="A1194" s="2" t="s">
        <v>5796</v>
      </c>
      <c r="B1194" s="2" t="s">
        <v>448</v>
      </c>
      <c r="C1194" s="2" t="s">
        <v>30</v>
      </c>
      <c r="D1194" s="2" t="s">
        <v>20</v>
      </c>
      <c r="E1194" s="2" t="s">
        <v>5797</v>
      </c>
      <c r="F1194" s="2"/>
      <c r="G1194" s="2" t="s">
        <v>23</v>
      </c>
      <c r="H1194" s="2" t="s">
        <v>24</v>
      </c>
      <c r="I1194" s="2" t="b">
        <v>1</v>
      </c>
      <c r="J1194" s="2" t="s">
        <v>25</v>
      </c>
      <c r="K1194" s="2" t="s">
        <v>451</v>
      </c>
      <c r="L1194" s="2" t="s">
        <v>594</v>
      </c>
      <c r="M1194" s="2" t="s">
        <v>5798</v>
      </c>
      <c r="N1194" s="2" t="s">
        <v>5799</v>
      </c>
      <c r="O1194" s="2" t="s">
        <v>5800</v>
      </c>
      <c r="P1194" s="2" t="s">
        <v>5801</v>
      </c>
      <c r="Q1194" s="2" t="s">
        <v>5802</v>
      </c>
    </row>
    <row r="1195" spans="1:17" ht="148.5" hidden="1" x14ac:dyDescent="0.3">
      <c r="A1195" s="2" t="s">
        <v>5803</v>
      </c>
      <c r="B1195" s="2" t="s">
        <v>5804</v>
      </c>
      <c r="C1195" s="2" t="s">
        <v>30</v>
      </c>
      <c r="D1195" s="2" t="s">
        <v>3533</v>
      </c>
      <c r="E1195" s="2" t="s">
        <v>5805</v>
      </c>
      <c r="F1195" s="2"/>
      <c r="G1195" s="2" t="s">
        <v>23</v>
      </c>
      <c r="H1195" s="2" t="s">
        <v>24</v>
      </c>
      <c r="I1195" s="2" t="b">
        <v>1</v>
      </c>
      <c r="J1195" s="2" t="s">
        <v>25</v>
      </c>
      <c r="K1195" s="2" t="s">
        <v>5806</v>
      </c>
      <c r="L1195" s="2" t="s">
        <v>5807</v>
      </c>
      <c r="M1195" s="2" t="s">
        <v>5808</v>
      </c>
      <c r="N1195" s="2" t="s">
        <v>5809</v>
      </c>
      <c r="O1195" s="2" t="s">
        <v>5810</v>
      </c>
      <c r="P1195" s="2" t="s">
        <v>5811</v>
      </c>
      <c r="Q1195" s="2" t="s">
        <v>5812</v>
      </c>
    </row>
    <row r="1196" spans="1:17" ht="409.5" hidden="1" x14ac:dyDescent="0.3">
      <c r="A1196" s="2" t="s">
        <v>5813</v>
      </c>
      <c r="B1196" s="2" t="s">
        <v>4704</v>
      </c>
      <c r="C1196" s="2" t="s">
        <v>30</v>
      </c>
      <c r="D1196" s="2" t="s">
        <v>20</v>
      </c>
      <c r="E1196" s="2" t="s">
        <v>4587</v>
      </c>
      <c r="F1196" s="2"/>
      <c r="G1196" s="2" t="s">
        <v>23</v>
      </c>
      <c r="H1196" s="2" t="s">
        <v>24</v>
      </c>
      <c r="I1196" s="2" t="b">
        <v>1</v>
      </c>
      <c r="J1196" s="2" t="s">
        <v>25</v>
      </c>
      <c r="K1196" s="2" t="s">
        <v>4708</v>
      </c>
      <c r="L1196" s="2" t="s">
        <v>5814</v>
      </c>
      <c r="M1196" s="2" t="s">
        <v>5815</v>
      </c>
      <c r="N1196" s="2" t="s">
        <v>5816</v>
      </c>
      <c r="O1196" s="2" t="s">
        <v>5817</v>
      </c>
      <c r="P1196" s="2" t="s">
        <v>5358</v>
      </c>
      <c r="Q1196" s="2" t="s">
        <v>5818</v>
      </c>
    </row>
    <row r="1197" spans="1:17" ht="66" hidden="1" x14ac:dyDescent="0.3">
      <c r="A1197" s="2" t="s">
        <v>5819</v>
      </c>
      <c r="B1197" s="2" t="s">
        <v>5638</v>
      </c>
      <c r="C1197" s="2" t="s">
        <v>123</v>
      </c>
      <c r="D1197" s="2" t="s">
        <v>20</v>
      </c>
      <c r="E1197" s="2" t="s">
        <v>5820</v>
      </c>
      <c r="F1197" s="2"/>
      <c r="G1197" s="2" t="s">
        <v>23</v>
      </c>
      <c r="H1197" s="2" t="s">
        <v>38</v>
      </c>
      <c r="I1197" s="2" t="b">
        <v>1</v>
      </c>
      <c r="J1197" s="2" t="s">
        <v>25</v>
      </c>
      <c r="K1197" s="2" t="s">
        <v>5642</v>
      </c>
      <c r="L1197" s="2" t="s">
        <v>5821</v>
      </c>
      <c r="M1197" s="2" t="s">
        <v>5822</v>
      </c>
      <c r="N1197" s="2" t="s">
        <v>5823</v>
      </c>
      <c r="O1197" s="2" t="s">
        <v>5824</v>
      </c>
      <c r="P1197" s="2" t="s">
        <v>5825</v>
      </c>
      <c r="Q1197" s="2" t="s">
        <v>5826</v>
      </c>
    </row>
    <row r="1198" spans="1:17" ht="409.5" hidden="1" x14ac:dyDescent="0.3">
      <c r="A1198" s="2" t="s">
        <v>5827</v>
      </c>
      <c r="B1198" s="2" t="s">
        <v>1350</v>
      </c>
      <c r="C1198" s="2" t="s">
        <v>30</v>
      </c>
      <c r="D1198" s="2" t="s">
        <v>20</v>
      </c>
      <c r="E1198" s="2" t="s">
        <v>5828</v>
      </c>
      <c r="F1198" s="2"/>
      <c r="G1198" s="2" t="s">
        <v>23</v>
      </c>
      <c r="H1198" s="2" t="s">
        <v>24</v>
      </c>
      <c r="I1198" s="2" t="b">
        <v>1</v>
      </c>
      <c r="J1198" s="2" t="s">
        <v>25</v>
      </c>
      <c r="K1198" s="2" t="s">
        <v>1352</v>
      </c>
      <c r="L1198" s="2" t="s">
        <v>906</v>
      </c>
      <c r="M1198" s="2" t="s">
        <v>5829</v>
      </c>
      <c r="N1198" s="2" t="s">
        <v>5830</v>
      </c>
      <c r="O1198" s="2" t="s">
        <v>5831</v>
      </c>
      <c r="P1198" s="2" t="s">
        <v>5832</v>
      </c>
      <c r="Q1198" s="2" t="s">
        <v>5833</v>
      </c>
    </row>
    <row r="1199" spans="1:17" ht="115.5" hidden="1" x14ac:dyDescent="0.3">
      <c r="A1199" s="2" t="s">
        <v>5834</v>
      </c>
      <c r="B1199" s="2" t="s">
        <v>5835</v>
      </c>
      <c r="C1199" s="2" t="s">
        <v>30</v>
      </c>
      <c r="D1199" s="2" t="s">
        <v>20</v>
      </c>
      <c r="E1199" s="2" t="s">
        <v>5836</v>
      </c>
      <c r="F1199" s="2"/>
      <c r="G1199" s="2" t="s">
        <v>23</v>
      </c>
      <c r="H1199" s="2" t="s">
        <v>24</v>
      </c>
      <c r="I1199" s="2" t="b">
        <v>1</v>
      </c>
      <c r="J1199" s="2" t="s">
        <v>25</v>
      </c>
      <c r="K1199" s="2" t="s">
        <v>5837</v>
      </c>
      <c r="L1199" s="2" t="s">
        <v>5838</v>
      </c>
      <c r="M1199" s="2" t="s">
        <v>5839</v>
      </c>
      <c r="N1199" s="2" t="s">
        <v>5840</v>
      </c>
      <c r="O1199" s="2" t="s">
        <v>5841</v>
      </c>
      <c r="P1199" s="2" t="s">
        <v>5842</v>
      </c>
      <c r="Q1199" s="2" t="s">
        <v>5843</v>
      </c>
    </row>
    <row r="1200" spans="1:17" ht="409.5" hidden="1" x14ac:dyDescent="0.3">
      <c r="A1200" s="2" t="s">
        <v>5844</v>
      </c>
      <c r="B1200" s="2" t="s">
        <v>2751</v>
      </c>
      <c r="C1200" s="2" t="s">
        <v>30</v>
      </c>
      <c r="D1200" s="2" t="s">
        <v>20</v>
      </c>
      <c r="E1200" s="2" t="s">
        <v>144</v>
      </c>
      <c r="F1200" s="2"/>
      <c r="G1200" s="2" t="s">
        <v>23</v>
      </c>
      <c r="H1200" s="2" t="s">
        <v>24</v>
      </c>
      <c r="I1200" s="2" t="b">
        <v>1</v>
      </c>
      <c r="J1200" s="2" t="s">
        <v>25</v>
      </c>
      <c r="K1200" s="2" t="s">
        <v>2752</v>
      </c>
      <c r="L1200" s="2" t="s">
        <v>76</v>
      </c>
      <c r="M1200" s="2" t="s">
        <v>5845</v>
      </c>
      <c r="N1200" s="2" t="s">
        <v>5846</v>
      </c>
      <c r="O1200" s="2" t="s">
        <v>5847</v>
      </c>
      <c r="P1200" s="2" t="s">
        <v>2766</v>
      </c>
      <c r="Q1200" s="2" t="s">
        <v>5848</v>
      </c>
    </row>
    <row r="1201" spans="1:17" ht="409.5" hidden="1" x14ac:dyDescent="0.3">
      <c r="A1201" s="2" t="s">
        <v>5849</v>
      </c>
      <c r="B1201" s="2" t="s">
        <v>796</v>
      </c>
      <c r="C1201" s="2" t="s">
        <v>30</v>
      </c>
      <c r="D1201" s="2" t="s">
        <v>20</v>
      </c>
      <c r="E1201" s="2" t="s">
        <v>5850</v>
      </c>
      <c r="F1201" s="2"/>
      <c r="G1201" s="2" t="s">
        <v>23</v>
      </c>
      <c r="H1201" s="2" t="s">
        <v>24</v>
      </c>
      <c r="I1201" s="2" t="b">
        <v>1</v>
      </c>
      <c r="J1201" s="2" t="s">
        <v>25</v>
      </c>
      <c r="K1201" s="2" t="s">
        <v>799</v>
      </c>
      <c r="L1201" s="2" t="s">
        <v>5851</v>
      </c>
      <c r="M1201" s="2" t="s">
        <v>5852</v>
      </c>
      <c r="N1201" s="2" t="s">
        <v>5853</v>
      </c>
      <c r="O1201" s="2" t="s">
        <v>5854</v>
      </c>
      <c r="P1201" s="2" t="s">
        <v>812</v>
      </c>
      <c r="Q1201" s="2" t="s">
        <v>5855</v>
      </c>
    </row>
    <row r="1202" spans="1:17" ht="409.5" hidden="1" x14ac:dyDescent="0.3">
      <c r="A1202" s="2" t="s">
        <v>5856</v>
      </c>
      <c r="B1202" s="2" t="s">
        <v>472</v>
      </c>
      <c r="C1202" s="2" t="s">
        <v>30</v>
      </c>
      <c r="D1202" s="2" t="s">
        <v>5857</v>
      </c>
      <c r="E1202" s="2" t="s">
        <v>5858</v>
      </c>
      <c r="F1202" s="2" t="s">
        <v>5859</v>
      </c>
      <c r="G1202" s="2" t="s">
        <v>23</v>
      </c>
      <c r="H1202" s="2" t="s">
        <v>24</v>
      </c>
      <c r="I1202" s="2" t="b">
        <v>1</v>
      </c>
      <c r="J1202" s="2" t="s">
        <v>25</v>
      </c>
      <c r="K1202" s="2" t="s">
        <v>473</v>
      </c>
      <c r="L1202" s="2" t="s">
        <v>5860</v>
      </c>
      <c r="M1202" s="2" t="s">
        <v>5861</v>
      </c>
      <c r="N1202" s="2" t="s">
        <v>5862</v>
      </c>
      <c r="O1202" s="2" t="s">
        <v>5863</v>
      </c>
      <c r="P1202" s="2" t="s">
        <v>5864</v>
      </c>
      <c r="Q1202" s="2" t="s">
        <v>5865</v>
      </c>
    </row>
    <row r="1203" spans="1:17" ht="181.5" hidden="1" x14ac:dyDescent="0.3">
      <c r="A1203" s="2" t="s">
        <v>5866</v>
      </c>
      <c r="B1203" s="2" t="s">
        <v>522</v>
      </c>
      <c r="C1203" s="2" t="s">
        <v>30</v>
      </c>
      <c r="D1203" s="2" t="s">
        <v>20</v>
      </c>
      <c r="E1203" s="2" t="s">
        <v>31</v>
      </c>
      <c r="F1203" s="2"/>
      <c r="G1203" s="2" t="s">
        <v>23</v>
      </c>
      <c r="H1203" s="2" t="s">
        <v>24</v>
      </c>
      <c r="I1203" s="2" t="b">
        <v>1</v>
      </c>
      <c r="J1203" s="2" t="s">
        <v>25</v>
      </c>
      <c r="K1203" s="2" t="s">
        <v>524</v>
      </c>
      <c r="L1203" s="2" t="s">
        <v>594</v>
      </c>
      <c r="M1203" s="2" t="s">
        <v>5867</v>
      </c>
      <c r="N1203" s="2" t="s">
        <v>5868</v>
      </c>
      <c r="O1203" s="2" t="s">
        <v>5869</v>
      </c>
      <c r="P1203" s="2" t="s">
        <v>5870</v>
      </c>
      <c r="Q1203" s="2" t="s">
        <v>5871</v>
      </c>
    </row>
    <row r="1204" spans="1:17" ht="363" hidden="1" x14ac:dyDescent="0.3">
      <c r="A1204" s="2" t="s">
        <v>5872</v>
      </c>
      <c r="B1204" s="2" t="s">
        <v>694</v>
      </c>
      <c r="C1204" s="2" t="s">
        <v>30</v>
      </c>
      <c r="D1204" s="2" t="s">
        <v>20</v>
      </c>
      <c r="E1204" s="2" t="s">
        <v>5873</v>
      </c>
      <c r="F1204" s="2"/>
      <c r="G1204" s="2" t="s">
        <v>23</v>
      </c>
      <c r="H1204" s="2" t="s">
        <v>24</v>
      </c>
      <c r="I1204" s="2" t="b">
        <v>1</v>
      </c>
      <c r="J1204" s="2" t="s">
        <v>25</v>
      </c>
      <c r="K1204" s="2" t="s">
        <v>696</v>
      </c>
      <c r="L1204" s="2" t="s">
        <v>962</v>
      </c>
      <c r="M1204" s="2" t="s">
        <v>5874</v>
      </c>
      <c r="N1204" s="2" t="s">
        <v>5875</v>
      </c>
      <c r="O1204" s="2" t="s">
        <v>5876</v>
      </c>
      <c r="P1204" s="2" t="s">
        <v>5877</v>
      </c>
      <c r="Q1204" s="2" t="s">
        <v>5878</v>
      </c>
    </row>
    <row r="1205" spans="1:17" ht="409.5" hidden="1" x14ac:dyDescent="0.3">
      <c r="A1205" s="2" t="s">
        <v>5879</v>
      </c>
      <c r="B1205" s="2" t="s">
        <v>472</v>
      </c>
      <c r="C1205" s="2" t="s">
        <v>30</v>
      </c>
      <c r="D1205" s="2" t="s">
        <v>20</v>
      </c>
      <c r="E1205" s="2" t="s">
        <v>5880</v>
      </c>
      <c r="F1205" s="2"/>
      <c r="G1205" s="2" t="s">
        <v>23</v>
      </c>
      <c r="H1205" s="2" t="s">
        <v>24</v>
      </c>
      <c r="I1205" s="2" t="b">
        <v>1</v>
      </c>
      <c r="J1205" s="2" t="s">
        <v>25</v>
      </c>
      <c r="K1205" s="2" t="s">
        <v>473</v>
      </c>
      <c r="L1205" s="2" t="s">
        <v>5881</v>
      </c>
      <c r="M1205" s="2" t="s">
        <v>5882</v>
      </c>
      <c r="N1205" s="2" t="s">
        <v>5883</v>
      </c>
      <c r="O1205" s="2" t="s">
        <v>5884</v>
      </c>
      <c r="P1205" s="2" t="s">
        <v>5885</v>
      </c>
      <c r="Q1205" s="2" t="s">
        <v>5886</v>
      </c>
    </row>
    <row r="1206" spans="1:17" ht="148.5" hidden="1" x14ac:dyDescent="0.3">
      <c r="A1206" s="2" t="s">
        <v>5887</v>
      </c>
      <c r="B1206" s="2" t="s">
        <v>448</v>
      </c>
      <c r="C1206" s="2" t="s">
        <v>30</v>
      </c>
      <c r="D1206" s="2" t="s">
        <v>20</v>
      </c>
      <c r="E1206" s="2" t="s">
        <v>5888</v>
      </c>
      <c r="F1206" s="2"/>
      <c r="G1206" s="2" t="s">
        <v>23</v>
      </c>
      <c r="H1206" s="2" t="s">
        <v>24</v>
      </c>
      <c r="I1206" s="2" t="b">
        <v>1</v>
      </c>
      <c r="J1206" s="2" t="s">
        <v>25</v>
      </c>
      <c r="K1206" s="2" t="s">
        <v>451</v>
      </c>
      <c r="L1206" s="2" t="s">
        <v>3069</v>
      </c>
      <c r="M1206" s="2" t="s">
        <v>5889</v>
      </c>
      <c r="N1206" s="2" t="s">
        <v>5890</v>
      </c>
      <c r="O1206" s="2"/>
      <c r="P1206" s="2" t="s">
        <v>4237</v>
      </c>
      <c r="Q1206" s="2" t="s">
        <v>5891</v>
      </c>
    </row>
    <row r="1207" spans="1:17" ht="148.5" hidden="1" x14ac:dyDescent="0.3">
      <c r="A1207" s="2" t="s">
        <v>5892</v>
      </c>
      <c r="B1207" s="2" t="s">
        <v>448</v>
      </c>
      <c r="C1207" s="2" t="s">
        <v>30</v>
      </c>
      <c r="D1207" s="2" t="s">
        <v>20</v>
      </c>
      <c r="E1207" s="2" t="s">
        <v>4791</v>
      </c>
      <c r="F1207" s="2"/>
      <c r="G1207" s="2" t="s">
        <v>23</v>
      </c>
      <c r="H1207" s="2" t="s">
        <v>24</v>
      </c>
      <c r="I1207" s="2" t="b">
        <v>1</v>
      </c>
      <c r="J1207" s="2" t="s">
        <v>25</v>
      </c>
      <c r="K1207" s="2" t="s">
        <v>451</v>
      </c>
      <c r="L1207" s="2" t="s">
        <v>5893</v>
      </c>
      <c r="M1207" s="2" t="s">
        <v>5894</v>
      </c>
      <c r="N1207" s="2" t="s">
        <v>5895</v>
      </c>
      <c r="O1207" s="2"/>
      <c r="P1207" s="2" t="s">
        <v>4237</v>
      </c>
      <c r="Q1207" s="2" t="s">
        <v>5896</v>
      </c>
    </row>
    <row r="1208" spans="1:17" ht="181.5" hidden="1" x14ac:dyDescent="0.3">
      <c r="A1208" s="2" t="s">
        <v>5897</v>
      </c>
      <c r="B1208" s="2" t="s">
        <v>5898</v>
      </c>
      <c r="C1208" s="2" t="s">
        <v>73</v>
      </c>
      <c r="D1208" s="2" t="s">
        <v>20</v>
      </c>
      <c r="E1208" s="2" t="s">
        <v>5899</v>
      </c>
      <c r="F1208" s="2"/>
      <c r="G1208" s="2" t="s">
        <v>23</v>
      </c>
      <c r="H1208" s="2" t="s">
        <v>24</v>
      </c>
      <c r="I1208" s="2" t="b">
        <v>1</v>
      </c>
      <c r="J1208" s="2" t="s">
        <v>158</v>
      </c>
      <c r="K1208" s="2" t="s">
        <v>5900</v>
      </c>
      <c r="L1208" s="2" t="s">
        <v>234</v>
      </c>
      <c r="M1208" s="2" t="s">
        <v>5901</v>
      </c>
      <c r="N1208" s="2" t="s">
        <v>5902</v>
      </c>
      <c r="O1208" s="2" t="s">
        <v>5903</v>
      </c>
      <c r="P1208" s="2" t="s">
        <v>5904</v>
      </c>
      <c r="Q1208" s="2" t="s">
        <v>5905</v>
      </c>
    </row>
    <row r="1209" spans="1:17" ht="181.5" hidden="1" x14ac:dyDescent="0.3">
      <c r="A1209" s="2" t="s">
        <v>5906</v>
      </c>
      <c r="B1209" s="2" t="s">
        <v>5638</v>
      </c>
      <c r="C1209" s="2" t="s">
        <v>123</v>
      </c>
      <c r="D1209" s="2" t="s">
        <v>20</v>
      </c>
      <c r="E1209" s="2" t="s">
        <v>5907</v>
      </c>
      <c r="F1209" s="2"/>
      <c r="G1209" s="2" t="s">
        <v>23</v>
      </c>
      <c r="H1209" s="2" t="s">
        <v>38</v>
      </c>
      <c r="I1209" s="2" t="b">
        <v>1</v>
      </c>
      <c r="J1209" s="2" t="s">
        <v>25</v>
      </c>
      <c r="K1209" s="2" t="s">
        <v>5642</v>
      </c>
      <c r="L1209" s="2" t="s">
        <v>5908</v>
      </c>
      <c r="M1209" s="2" t="s">
        <v>5909</v>
      </c>
      <c r="N1209" s="2" t="s">
        <v>5910</v>
      </c>
      <c r="O1209" s="2" t="s">
        <v>5911</v>
      </c>
      <c r="P1209" s="2" t="s">
        <v>5825</v>
      </c>
      <c r="Q1209" s="2" t="s">
        <v>5912</v>
      </c>
    </row>
    <row r="1210" spans="1:17" ht="247.5" hidden="1" x14ac:dyDescent="0.3">
      <c r="A1210" s="2" t="s">
        <v>5913</v>
      </c>
      <c r="B1210" s="2" t="s">
        <v>5914</v>
      </c>
      <c r="C1210" s="2" t="s">
        <v>106</v>
      </c>
      <c r="D1210" s="2" t="s">
        <v>5915</v>
      </c>
      <c r="E1210" s="2" t="s">
        <v>5916</v>
      </c>
      <c r="F1210" s="2"/>
      <c r="G1210" s="2" t="s">
        <v>23</v>
      </c>
      <c r="H1210" s="2" t="s">
        <v>24</v>
      </c>
      <c r="I1210" s="2" t="b">
        <v>1</v>
      </c>
      <c r="J1210" s="2" t="s">
        <v>25</v>
      </c>
      <c r="K1210" s="2" t="s">
        <v>5917</v>
      </c>
      <c r="L1210" s="2" t="s">
        <v>808</v>
      </c>
      <c r="M1210" s="2" t="s">
        <v>5918</v>
      </c>
      <c r="N1210" s="2" t="s">
        <v>5919</v>
      </c>
      <c r="O1210" s="2" t="s">
        <v>5920</v>
      </c>
      <c r="P1210" s="2" t="s">
        <v>5921</v>
      </c>
      <c r="Q1210" s="2" t="s">
        <v>5922</v>
      </c>
    </row>
    <row r="1211" spans="1:17" ht="409.5" hidden="1" x14ac:dyDescent="0.3">
      <c r="A1211" s="2" t="s">
        <v>5923</v>
      </c>
      <c r="B1211" s="2" t="s">
        <v>5924</v>
      </c>
      <c r="C1211" s="2" t="s">
        <v>30</v>
      </c>
      <c r="D1211" s="2" t="s">
        <v>5925</v>
      </c>
      <c r="E1211" s="2" t="s">
        <v>5926</v>
      </c>
      <c r="F1211" s="2"/>
      <c r="G1211" s="2" t="s">
        <v>23</v>
      </c>
      <c r="H1211" s="2" t="s">
        <v>24</v>
      </c>
      <c r="I1211" s="2" t="b">
        <v>1</v>
      </c>
      <c r="J1211" s="2" t="s">
        <v>25</v>
      </c>
      <c r="K1211" s="2" t="s">
        <v>5927</v>
      </c>
      <c r="L1211" s="2" t="s">
        <v>3438</v>
      </c>
      <c r="M1211" s="2" t="s">
        <v>5928</v>
      </c>
      <c r="N1211" s="2" t="s">
        <v>5929</v>
      </c>
      <c r="O1211" s="2" t="s">
        <v>5930</v>
      </c>
      <c r="P1211" s="2" t="s">
        <v>5931</v>
      </c>
      <c r="Q1211" s="2" t="s">
        <v>5932</v>
      </c>
    </row>
    <row r="1212" spans="1:17" hidden="1" x14ac:dyDescent="0.3">
      <c r="A1212" s="2" t="s">
        <v>5933</v>
      </c>
      <c r="B1212" s="2" t="s">
        <v>3098</v>
      </c>
      <c r="C1212" s="2" t="s">
        <v>30</v>
      </c>
      <c r="D1212" s="2" t="s">
        <v>20</v>
      </c>
      <c r="E1212" s="2"/>
      <c r="F1212" s="2"/>
      <c r="G1212" s="2" t="s">
        <v>23</v>
      </c>
      <c r="H1212" s="2" t="s">
        <v>24</v>
      </c>
      <c r="I1212" s="2" t="b">
        <v>1</v>
      </c>
      <c r="J1212" s="2" t="s">
        <v>25</v>
      </c>
      <c r="K1212" s="2" t="s">
        <v>3100</v>
      </c>
      <c r="L1212" s="2"/>
      <c r="M1212" s="2"/>
      <c r="N1212" s="2"/>
      <c r="O1212" s="2"/>
      <c r="P1212" s="2"/>
      <c r="Q1212" s="2"/>
    </row>
    <row r="1213" spans="1:17" ht="409.5" hidden="1" x14ac:dyDescent="0.3">
      <c r="A1213" s="2" t="s">
        <v>5934</v>
      </c>
      <c r="B1213" s="2" t="s">
        <v>43</v>
      </c>
      <c r="C1213" s="2" t="s">
        <v>30</v>
      </c>
      <c r="D1213" s="2" t="s">
        <v>20</v>
      </c>
      <c r="E1213" s="2" t="s">
        <v>5935</v>
      </c>
      <c r="F1213" s="2"/>
      <c r="G1213" s="2" t="s">
        <v>23</v>
      </c>
      <c r="H1213" s="2" t="s">
        <v>24</v>
      </c>
      <c r="I1213" s="2" t="b">
        <v>1</v>
      </c>
      <c r="J1213" s="2" t="s">
        <v>25</v>
      </c>
      <c r="K1213" s="2" t="s">
        <v>45</v>
      </c>
      <c r="L1213" s="2" t="s">
        <v>1436</v>
      </c>
      <c r="M1213" s="2" t="s">
        <v>5936</v>
      </c>
      <c r="N1213" s="2" t="s">
        <v>5937</v>
      </c>
      <c r="O1213" s="2" t="s">
        <v>5938</v>
      </c>
      <c r="P1213" s="2" t="s">
        <v>1940</v>
      </c>
      <c r="Q1213" s="2" t="s">
        <v>5939</v>
      </c>
    </row>
    <row r="1214" spans="1:17" ht="409.5" hidden="1" x14ac:dyDescent="0.3">
      <c r="A1214" s="2" t="s">
        <v>5940</v>
      </c>
      <c r="B1214" s="2" t="s">
        <v>1350</v>
      </c>
      <c r="C1214" s="2" t="s">
        <v>30</v>
      </c>
      <c r="D1214" s="2" t="s">
        <v>20</v>
      </c>
      <c r="E1214" s="2" t="s">
        <v>5941</v>
      </c>
      <c r="F1214" s="2"/>
      <c r="G1214" s="2" t="s">
        <v>23</v>
      </c>
      <c r="H1214" s="2" t="s">
        <v>24</v>
      </c>
      <c r="I1214" s="2" t="b">
        <v>1</v>
      </c>
      <c r="J1214" s="2" t="s">
        <v>25</v>
      </c>
      <c r="K1214" s="2" t="s">
        <v>1352</v>
      </c>
      <c r="L1214" s="2" t="s">
        <v>1488</v>
      </c>
      <c r="M1214" s="2" t="s">
        <v>5942</v>
      </c>
      <c r="N1214" s="2" t="s">
        <v>5943</v>
      </c>
      <c r="O1214" s="2" t="s">
        <v>5944</v>
      </c>
      <c r="P1214" s="2" t="s">
        <v>5945</v>
      </c>
      <c r="Q1214" s="2" t="s">
        <v>5946</v>
      </c>
    </row>
    <row r="1215" spans="1:17" ht="409.5" hidden="1" x14ac:dyDescent="0.3">
      <c r="A1215" s="2" t="s">
        <v>5947</v>
      </c>
      <c r="B1215" s="2" t="s">
        <v>1350</v>
      </c>
      <c r="C1215" s="2" t="s">
        <v>30</v>
      </c>
      <c r="D1215" s="2" t="s">
        <v>20</v>
      </c>
      <c r="E1215" s="2" t="s">
        <v>5948</v>
      </c>
      <c r="F1215" s="2"/>
      <c r="G1215" s="2" t="s">
        <v>23</v>
      </c>
      <c r="H1215" s="2" t="s">
        <v>24</v>
      </c>
      <c r="I1215" s="2" t="b">
        <v>1</v>
      </c>
      <c r="J1215" s="2" t="s">
        <v>25</v>
      </c>
      <c r="K1215" s="2" t="s">
        <v>1352</v>
      </c>
      <c r="L1215" s="2" t="s">
        <v>749</v>
      </c>
      <c r="M1215" s="2" t="s">
        <v>5949</v>
      </c>
      <c r="N1215" s="2" t="s">
        <v>5950</v>
      </c>
      <c r="O1215" s="2" t="s">
        <v>5951</v>
      </c>
      <c r="P1215" s="2" t="s">
        <v>5952</v>
      </c>
      <c r="Q1215" s="2" t="s">
        <v>5953</v>
      </c>
    </row>
    <row r="1216" spans="1:17" ht="409.5" hidden="1" x14ac:dyDescent="0.3">
      <c r="A1216" s="2" t="s">
        <v>5954</v>
      </c>
      <c r="B1216" s="2" t="s">
        <v>5955</v>
      </c>
      <c r="C1216" s="2" t="s">
        <v>30</v>
      </c>
      <c r="D1216" s="2" t="s">
        <v>20</v>
      </c>
      <c r="E1216" s="2" t="s">
        <v>5956</v>
      </c>
      <c r="F1216" s="2"/>
      <c r="G1216" s="2" t="s">
        <v>23</v>
      </c>
      <c r="H1216" s="2" t="s">
        <v>24</v>
      </c>
      <c r="I1216" s="2" t="b">
        <v>1</v>
      </c>
      <c r="J1216" s="2" t="s">
        <v>25</v>
      </c>
      <c r="K1216" s="2" t="s">
        <v>5957</v>
      </c>
      <c r="L1216" s="2" t="s">
        <v>594</v>
      </c>
      <c r="M1216" s="2" t="s">
        <v>5958</v>
      </c>
      <c r="N1216" s="2" t="s">
        <v>5959</v>
      </c>
      <c r="O1216" s="2" t="s">
        <v>5960</v>
      </c>
      <c r="P1216" s="2" t="s">
        <v>5961</v>
      </c>
      <c r="Q1216" s="2" t="s">
        <v>5962</v>
      </c>
    </row>
    <row r="1217" spans="1:17" ht="49.5" hidden="1" x14ac:dyDescent="0.3">
      <c r="A1217" s="2" t="s">
        <v>5963</v>
      </c>
      <c r="B1217" s="2" t="s">
        <v>4615</v>
      </c>
      <c r="C1217" s="2" t="s">
        <v>30</v>
      </c>
      <c r="D1217" s="2" t="s">
        <v>20</v>
      </c>
      <c r="E1217" s="2" t="s">
        <v>5964</v>
      </c>
      <c r="F1217" s="2"/>
      <c r="G1217" s="2" t="s">
        <v>23</v>
      </c>
      <c r="H1217" s="2" t="s">
        <v>24</v>
      </c>
      <c r="I1217" s="2" t="b">
        <v>1</v>
      </c>
      <c r="J1217" s="2" t="s">
        <v>25</v>
      </c>
      <c r="K1217" s="2" t="s">
        <v>4617</v>
      </c>
      <c r="L1217" s="2" t="s">
        <v>842</v>
      </c>
      <c r="M1217" s="2" t="s">
        <v>5965</v>
      </c>
      <c r="N1217" s="2" t="s">
        <v>5966</v>
      </c>
      <c r="O1217" s="2" t="s">
        <v>5967</v>
      </c>
      <c r="P1217" s="2" t="s">
        <v>4621</v>
      </c>
      <c r="Q1217" s="2" t="s">
        <v>5968</v>
      </c>
    </row>
    <row r="1218" spans="1:17" ht="49.5" hidden="1" x14ac:dyDescent="0.3">
      <c r="A1218" s="2" t="s">
        <v>5969</v>
      </c>
      <c r="B1218" s="2" t="s">
        <v>4615</v>
      </c>
      <c r="C1218" s="2" t="s">
        <v>30</v>
      </c>
      <c r="D1218" s="2" t="s">
        <v>20</v>
      </c>
      <c r="E1218" s="2" t="s">
        <v>856</v>
      </c>
      <c r="F1218" s="2"/>
      <c r="G1218" s="2" t="s">
        <v>23</v>
      </c>
      <c r="H1218" s="2" t="s">
        <v>24</v>
      </c>
      <c r="I1218" s="2" t="b">
        <v>1</v>
      </c>
      <c r="J1218" s="2" t="s">
        <v>25</v>
      </c>
      <c r="K1218" s="2" t="s">
        <v>4617</v>
      </c>
      <c r="L1218" s="2" t="s">
        <v>1528</v>
      </c>
      <c r="M1218" s="2" t="s">
        <v>5970</v>
      </c>
      <c r="N1218" s="2" t="s">
        <v>5971</v>
      </c>
      <c r="O1218" s="2" t="s">
        <v>5967</v>
      </c>
      <c r="P1218" s="2" t="s">
        <v>4621</v>
      </c>
      <c r="Q1218" s="2" t="s">
        <v>5972</v>
      </c>
    </row>
    <row r="1219" spans="1:17" ht="49.5" hidden="1" x14ac:dyDescent="0.3">
      <c r="A1219" s="2" t="s">
        <v>5973</v>
      </c>
      <c r="B1219" s="2" t="s">
        <v>4615</v>
      </c>
      <c r="C1219" s="2" t="s">
        <v>30</v>
      </c>
      <c r="D1219" s="2" t="s">
        <v>20</v>
      </c>
      <c r="E1219" s="2" t="s">
        <v>5974</v>
      </c>
      <c r="F1219" s="2"/>
      <c r="G1219" s="2" t="s">
        <v>23</v>
      </c>
      <c r="H1219" s="2" t="s">
        <v>24</v>
      </c>
      <c r="I1219" s="2" t="b">
        <v>1</v>
      </c>
      <c r="J1219" s="2" t="s">
        <v>25</v>
      </c>
      <c r="K1219" s="2" t="s">
        <v>4617</v>
      </c>
      <c r="L1219" s="2" t="s">
        <v>234</v>
      </c>
      <c r="M1219" s="2" t="s">
        <v>5975</v>
      </c>
      <c r="N1219" s="2" t="s">
        <v>5976</v>
      </c>
      <c r="O1219" s="2" t="s">
        <v>5967</v>
      </c>
      <c r="P1219" s="2" t="s">
        <v>4621</v>
      </c>
      <c r="Q1219" s="2" t="s">
        <v>5977</v>
      </c>
    </row>
    <row r="1220" spans="1:17" ht="165" hidden="1" x14ac:dyDescent="0.3">
      <c r="A1220" s="2" t="s">
        <v>5978</v>
      </c>
      <c r="B1220" s="2" t="s">
        <v>5979</v>
      </c>
      <c r="C1220" s="2" t="s">
        <v>123</v>
      </c>
      <c r="D1220" s="2" t="s">
        <v>20</v>
      </c>
      <c r="E1220" s="2" t="s">
        <v>5980</v>
      </c>
      <c r="F1220" s="2" t="s">
        <v>5981</v>
      </c>
      <c r="G1220" s="2" t="s">
        <v>23</v>
      </c>
      <c r="H1220" s="2" t="s">
        <v>24</v>
      </c>
      <c r="I1220" s="2" t="b">
        <v>1</v>
      </c>
      <c r="J1220" s="2" t="s">
        <v>25</v>
      </c>
      <c r="K1220" s="2" t="s">
        <v>5982</v>
      </c>
      <c r="L1220" s="2" t="s">
        <v>5983</v>
      </c>
      <c r="M1220" s="2" t="s">
        <v>5984</v>
      </c>
      <c r="N1220" s="2" t="s">
        <v>5985</v>
      </c>
      <c r="O1220" s="2" t="s">
        <v>5986</v>
      </c>
      <c r="P1220" s="2" t="s">
        <v>5987</v>
      </c>
      <c r="Q1220" s="2" t="s">
        <v>5988</v>
      </c>
    </row>
    <row r="1221" spans="1:17" ht="115.5" hidden="1" x14ac:dyDescent="0.3">
      <c r="A1221" s="2" t="s">
        <v>5989</v>
      </c>
      <c r="B1221" s="2" t="s">
        <v>5990</v>
      </c>
      <c r="C1221" s="2" t="s">
        <v>30</v>
      </c>
      <c r="D1221" s="2" t="s">
        <v>20</v>
      </c>
      <c r="E1221" s="2" t="s">
        <v>454</v>
      </c>
      <c r="F1221" s="2"/>
      <c r="G1221" s="2" t="s">
        <v>23</v>
      </c>
      <c r="H1221" s="2" t="s">
        <v>24</v>
      </c>
      <c r="I1221" s="2" t="b">
        <v>1</v>
      </c>
      <c r="J1221" s="2" t="s">
        <v>25</v>
      </c>
      <c r="K1221" s="2" t="s">
        <v>5991</v>
      </c>
      <c r="L1221" s="2" t="s">
        <v>217</v>
      </c>
      <c r="M1221" s="2" t="s">
        <v>5992</v>
      </c>
      <c r="N1221" s="2" t="s">
        <v>5993</v>
      </c>
      <c r="O1221" s="2" t="s">
        <v>5994</v>
      </c>
      <c r="P1221" s="2" t="s">
        <v>5995</v>
      </c>
      <c r="Q1221" s="2" t="s">
        <v>5996</v>
      </c>
    </row>
    <row r="1222" spans="1:17" ht="115.5" hidden="1" x14ac:dyDescent="0.3">
      <c r="A1222" s="2" t="s">
        <v>5997</v>
      </c>
      <c r="B1222" s="2" t="s">
        <v>5998</v>
      </c>
      <c r="C1222" s="2" t="s">
        <v>30</v>
      </c>
      <c r="D1222" s="2" t="s">
        <v>5999</v>
      </c>
      <c r="E1222" s="2" t="s">
        <v>1573</v>
      </c>
      <c r="F1222" s="2" t="s">
        <v>6000</v>
      </c>
      <c r="G1222" s="2" t="s">
        <v>23</v>
      </c>
      <c r="H1222" s="2" t="s">
        <v>38</v>
      </c>
      <c r="I1222" s="2" t="b">
        <v>1</v>
      </c>
      <c r="J1222" s="2" t="s">
        <v>25</v>
      </c>
      <c r="K1222" s="2" t="s">
        <v>6001</v>
      </c>
      <c r="L1222" s="2" t="s">
        <v>589</v>
      </c>
      <c r="M1222" s="2" t="s">
        <v>6002</v>
      </c>
      <c r="N1222" s="2" t="s">
        <v>6003</v>
      </c>
      <c r="O1222" s="2" t="s">
        <v>6004</v>
      </c>
      <c r="P1222" s="2" t="s">
        <v>6005</v>
      </c>
      <c r="Q1222" s="2" t="s">
        <v>6006</v>
      </c>
    </row>
    <row r="1223" spans="1:17" ht="409.5" hidden="1" x14ac:dyDescent="0.3">
      <c r="A1223" s="2" t="s">
        <v>6007</v>
      </c>
      <c r="B1223" s="2" t="s">
        <v>5955</v>
      </c>
      <c r="C1223" s="2" t="s">
        <v>30</v>
      </c>
      <c r="D1223" s="2" t="s">
        <v>20</v>
      </c>
      <c r="E1223" s="2" t="s">
        <v>6008</v>
      </c>
      <c r="F1223" s="2"/>
      <c r="G1223" s="2" t="s">
        <v>23</v>
      </c>
      <c r="H1223" s="2" t="s">
        <v>24</v>
      </c>
      <c r="I1223" s="2" t="b">
        <v>1</v>
      </c>
      <c r="J1223" s="2" t="s">
        <v>158</v>
      </c>
      <c r="K1223" s="2" t="s">
        <v>5957</v>
      </c>
      <c r="L1223" s="2" t="s">
        <v>1494</v>
      </c>
      <c r="M1223" s="2" t="s">
        <v>6009</v>
      </c>
      <c r="N1223" s="2" t="s">
        <v>6010</v>
      </c>
      <c r="O1223" s="2" t="s">
        <v>6011</v>
      </c>
      <c r="P1223" s="2" t="s">
        <v>6012</v>
      </c>
      <c r="Q1223" s="2" t="s">
        <v>6013</v>
      </c>
    </row>
    <row r="1224" spans="1:17" ht="409.5" hidden="1" x14ac:dyDescent="0.3">
      <c r="A1224" s="2" t="s">
        <v>6014</v>
      </c>
      <c r="B1224" s="2" t="s">
        <v>2446</v>
      </c>
      <c r="C1224" s="2" t="s">
        <v>30</v>
      </c>
      <c r="D1224" s="2" t="s">
        <v>6015</v>
      </c>
      <c r="E1224" s="2" t="s">
        <v>6016</v>
      </c>
      <c r="F1224" s="2"/>
      <c r="G1224" s="2" t="s">
        <v>23</v>
      </c>
      <c r="H1224" s="2" t="s">
        <v>24</v>
      </c>
      <c r="I1224" s="2" t="b">
        <v>1</v>
      </c>
      <c r="J1224" s="2" t="s">
        <v>25</v>
      </c>
      <c r="K1224" s="2" t="s">
        <v>2448</v>
      </c>
      <c r="L1224" s="2" t="s">
        <v>2506</v>
      </c>
      <c r="M1224" s="2" t="s">
        <v>6017</v>
      </c>
      <c r="N1224" s="2" t="s">
        <v>6018</v>
      </c>
      <c r="O1224" s="2" t="s">
        <v>6019</v>
      </c>
      <c r="P1224" s="2" t="s">
        <v>6020</v>
      </c>
      <c r="Q1224" s="2" t="s">
        <v>6021</v>
      </c>
    </row>
    <row r="1225" spans="1:17" ht="330" hidden="1" x14ac:dyDescent="0.3">
      <c r="A1225" s="2" t="s">
        <v>6022</v>
      </c>
      <c r="B1225" s="2" t="s">
        <v>5167</v>
      </c>
      <c r="C1225" s="2" t="s">
        <v>30</v>
      </c>
      <c r="D1225" s="2" t="s">
        <v>6023</v>
      </c>
      <c r="E1225" s="2" t="s">
        <v>1935</v>
      </c>
      <c r="F1225" s="2"/>
      <c r="G1225" s="2" t="s">
        <v>23</v>
      </c>
      <c r="H1225" s="2" t="s">
        <v>24</v>
      </c>
      <c r="I1225" s="2" t="b">
        <v>1</v>
      </c>
      <c r="J1225" s="2" t="s">
        <v>25</v>
      </c>
      <c r="K1225" s="2" t="s">
        <v>5171</v>
      </c>
      <c r="L1225" s="2" t="s">
        <v>6024</v>
      </c>
      <c r="M1225" s="2" t="s">
        <v>6025</v>
      </c>
      <c r="N1225" s="2" t="s">
        <v>6026</v>
      </c>
      <c r="O1225" s="2" t="s">
        <v>6027</v>
      </c>
      <c r="P1225" s="2" t="s">
        <v>5573</v>
      </c>
      <c r="Q1225" s="2" t="s">
        <v>6028</v>
      </c>
    </row>
    <row r="1226" spans="1:17" ht="148.5" hidden="1" x14ac:dyDescent="0.3">
      <c r="A1226" s="2" t="s">
        <v>6029</v>
      </c>
      <c r="B1226" s="2" t="s">
        <v>493</v>
      </c>
      <c r="C1226" s="2" t="s">
        <v>30</v>
      </c>
      <c r="D1226" s="2" t="s">
        <v>20</v>
      </c>
      <c r="E1226" s="2" t="s">
        <v>6030</v>
      </c>
      <c r="F1226" s="2" t="s">
        <v>6031</v>
      </c>
      <c r="G1226" s="2" t="s">
        <v>23</v>
      </c>
      <c r="H1226" s="2" t="s">
        <v>24</v>
      </c>
      <c r="I1226" s="2" t="b">
        <v>1</v>
      </c>
      <c r="J1226" s="2" t="s">
        <v>25</v>
      </c>
      <c r="K1226" s="2" t="s">
        <v>495</v>
      </c>
      <c r="L1226" s="2" t="s">
        <v>6032</v>
      </c>
      <c r="M1226" s="2" t="s">
        <v>6033</v>
      </c>
      <c r="N1226" s="2" t="s">
        <v>6034</v>
      </c>
      <c r="O1226" s="2" t="s">
        <v>3419</v>
      </c>
      <c r="P1226" s="2" t="s">
        <v>3420</v>
      </c>
      <c r="Q1226" s="2" t="s">
        <v>6035</v>
      </c>
    </row>
    <row r="1227" spans="1:17" ht="330" hidden="1" x14ac:dyDescent="0.3">
      <c r="A1227" s="2" t="s">
        <v>6036</v>
      </c>
      <c r="B1227" s="2" t="s">
        <v>6037</v>
      </c>
      <c r="C1227" s="2" t="s">
        <v>3776</v>
      </c>
      <c r="D1227" s="2" t="s">
        <v>20</v>
      </c>
      <c r="E1227" s="2" t="s">
        <v>501</v>
      </c>
      <c r="F1227" s="2"/>
      <c r="G1227" s="2" t="s">
        <v>23</v>
      </c>
      <c r="H1227" s="2" t="s">
        <v>24</v>
      </c>
      <c r="I1227" s="2" t="b">
        <v>1</v>
      </c>
      <c r="J1227" s="2" t="s">
        <v>25</v>
      </c>
      <c r="K1227" s="2" t="s">
        <v>6038</v>
      </c>
      <c r="L1227" s="2" t="s">
        <v>1156</v>
      </c>
      <c r="M1227" s="2" t="s">
        <v>6039</v>
      </c>
      <c r="N1227" s="2" t="s">
        <v>6040</v>
      </c>
      <c r="O1227" s="2" t="s">
        <v>6041</v>
      </c>
      <c r="P1227" s="2" t="s">
        <v>6042</v>
      </c>
      <c r="Q1227" s="2" t="s">
        <v>6043</v>
      </c>
    </row>
    <row r="1228" spans="1:17" ht="409.5" hidden="1" x14ac:dyDescent="0.3">
      <c r="A1228" s="2" t="s">
        <v>6044</v>
      </c>
      <c r="B1228" s="2" t="s">
        <v>3602</v>
      </c>
      <c r="C1228" s="2" t="s">
        <v>123</v>
      </c>
      <c r="D1228" s="2" t="s">
        <v>20</v>
      </c>
      <c r="E1228" s="2" t="s">
        <v>4679</v>
      </c>
      <c r="F1228" s="2"/>
      <c r="G1228" s="2" t="s">
        <v>23</v>
      </c>
      <c r="H1228" s="2" t="s">
        <v>24</v>
      </c>
      <c r="I1228" s="2" t="b">
        <v>1</v>
      </c>
      <c r="J1228" s="2" t="s">
        <v>25</v>
      </c>
      <c r="K1228" s="2" t="s">
        <v>3604</v>
      </c>
      <c r="L1228" s="2" t="s">
        <v>4201</v>
      </c>
      <c r="M1228" s="2" t="s">
        <v>6045</v>
      </c>
      <c r="N1228" s="2" t="s">
        <v>6046</v>
      </c>
      <c r="O1228" s="2" t="s">
        <v>6047</v>
      </c>
      <c r="P1228" s="2" t="s">
        <v>3608</v>
      </c>
      <c r="Q1228" s="2" t="s">
        <v>6048</v>
      </c>
    </row>
    <row r="1229" spans="1:17" ht="115.5" hidden="1" x14ac:dyDescent="0.3">
      <c r="A1229" s="2" t="s">
        <v>6049</v>
      </c>
      <c r="B1229" s="2" t="s">
        <v>5252</v>
      </c>
      <c r="C1229" s="2" t="s">
        <v>73</v>
      </c>
      <c r="D1229" s="2" t="s">
        <v>20</v>
      </c>
      <c r="E1229" s="2" t="s">
        <v>1357</v>
      </c>
      <c r="F1229" s="2" t="s">
        <v>5451</v>
      </c>
      <c r="G1229" s="2" t="s">
        <v>23</v>
      </c>
      <c r="H1229" s="2" t="s">
        <v>24</v>
      </c>
      <c r="I1229" s="2" t="b">
        <v>1</v>
      </c>
      <c r="J1229" s="2" t="s">
        <v>25</v>
      </c>
      <c r="K1229" s="2" t="s">
        <v>5254</v>
      </c>
      <c r="L1229" s="2" t="s">
        <v>66</v>
      </c>
      <c r="M1229" s="2" t="s">
        <v>6050</v>
      </c>
      <c r="N1229" s="2" t="s">
        <v>6051</v>
      </c>
      <c r="O1229" s="2" t="s">
        <v>5455</v>
      </c>
      <c r="P1229" s="2" t="s">
        <v>6052</v>
      </c>
      <c r="Q1229" s="2" t="s">
        <v>6053</v>
      </c>
    </row>
    <row r="1230" spans="1:17" ht="99" hidden="1" x14ac:dyDescent="0.3">
      <c r="A1230" s="2" t="s">
        <v>6054</v>
      </c>
      <c r="B1230" s="2" t="s">
        <v>6055</v>
      </c>
      <c r="C1230" s="2" t="s">
        <v>30</v>
      </c>
      <c r="D1230" s="2" t="s">
        <v>20</v>
      </c>
      <c r="E1230" s="2" t="s">
        <v>6056</v>
      </c>
      <c r="F1230" s="2" t="s">
        <v>6057</v>
      </c>
      <c r="G1230" s="2" t="s">
        <v>23</v>
      </c>
      <c r="H1230" s="2" t="s">
        <v>38</v>
      </c>
      <c r="I1230" s="2" t="b">
        <v>1</v>
      </c>
      <c r="J1230" s="2" t="s">
        <v>25</v>
      </c>
      <c r="K1230" s="2" t="s">
        <v>6058</v>
      </c>
      <c r="L1230" s="2" t="s">
        <v>1778</v>
      </c>
      <c r="M1230" s="2" t="s">
        <v>6059</v>
      </c>
      <c r="N1230" s="2" t="s">
        <v>6060</v>
      </c>
      <c r="O1230" s="2" t="s">
        <v>6061</v>
      </c>
      <c r="P1230" s="2" t="s">
        <v>6062</v>
      </c>
      <c r="Q1230" s="2" t="s">
        <v>6063</v>
      </c>
    </row>
    <row r="1231" spans="1:17" ht="280.5" hidden="1" x14ac:dyDescent="0.3">
      <c r="A1231" s="2" t="s">
        <v>6064</v>
      </c>
      <c r="B1231" s="2" t="s">
        <v>5955</v>
      </c>
      <c r="C1231" s="2" t="s">
        <v>30</v>
      </c>
      <c r="D1231" s="2" t="s">
        <v>20</v>
      </c>
      <c r="E1231" s="2" t="s">
        <v>6065</v>
      </c>
      <c r="F1231" s="2"/>
      <c r="G1231" s="2" t="s">
        <v>23</v>
      </c>
      <c r="H1231" s="2" t="s">
        <v>24</v>
      </c>
      <c r="I1231" s="2" t="b">
        <v>1</v>
      </c>
      <c r="J1231" s="2" t="s">
        <v>25</v>
      </c>
      <c r="K1231" s="2" t="s">
        <v>5957</v>
      </c>
      <c r="L1231" s="2" t="s">
        <v>6066</v>
      </c>
      <c r="M1231" s="2" t="s">
        <v>6067</v>
      </c>
      <c r="N1231" s="2" t="s">
        <v>6068</v>
      </c>
      <c r="O1231" s="2" t="s">
        <v>6069</v>
      </c>
      <c r="P1231" s="2" t="s">
        <v>5961</v>
      </c>
      <c r="Q1231" s="2" t="s">
        <v>6070</v>
      </c>
    </row>
    <row r="1232" spans="1:17" ht="409.5" hidden="1" x14ac:dyDescent="0.3">
      <c r="A1232" s="2" t="s">
        <v>6071</v>
      </c>
      <c r="B1232" s="2" t="s">
        <v>3602</v>
      </c>
      <c r="C1232" s="2" t="s">
        <v>123</v>
      </c>
      <c r="D1232" s="2" t="s">
        <v>20</v>
      </c>
      <c r="E1232" s="2" t="s">
        <v>6072</v>
      </c>
      <c r="F1232" s="2" t="s">
        <v>3603</v>
      </c>
      <c r="G1232" s="2" t="s">
        <v>23</v>
      </c>
      <c r="H1232" s="2" t="s">
        <v>24</v>
      </c>
      <c r="I1232" s="2" t="b">
        <v>1</v>
      </c>
      <c r="J1232" s="2" t="s">
        <v>25</v>
      </c>
      <c r="K1232" s="2" t="s">
        <v>3604</v>
      </c>
      <c r="L1232" s="2" t="s">
        <v>2815</v>
      </c>
      <c r="M1232" s="2" t="s">
        <v>6073</v>
      </c>
      <c r="N1232" s="2" t="s">
        <v>6074</v>
      </c>
      <c r="O1232" s="2" t="s">
        <v>3607</v>
      </c>
      <c r="P1232" s="2" t="s">
        <v>3608</v>
      </c>
      <c r="Q1232" s="2" t="s">
        <v>6075</v>
      </c>
    </row>
    <row r="1233" spans="1:17" ht="247.5" hidden="1" x14ac:dyDescent="0.3">
      <c r="A1233" s="2" t="s">
        <v>6076</v>
      </c>
      <c r="B1233" s="2" t="s">
        <v>2151</v>
      </c>
      <c r="C1233" s="2" t="s">
        <v>30</v>
      </c>
      <c r="D1233" s="2" t="s">
        <v>20</v>
      </c>
      <c r="E1233" s="2" t="s">
        <v>6077</v>
      </c>
      <c r="F1233" s="2"/>
      <c r="G1233" s="2" t="s">
        <v>23</v>
      </c>
      <c r="H1233" s="2" t="s">
        <v>38</v>
      </c>
      <c r="I1233" s="2" t="b">
        <v>1</v>
      </c>
      <c r="J1233" s="2" t="s">
        <v>25</v>
      </c>
      <c r="K1233" s="2" t="s">
        <v>2153</v>
      </c>
      <c r="L1233" s="2" t="s">
        <v>648</v>
      </c>
      <c r="M1233" s="2" t="s">
        <v>6078</v>
      </c>
      <c r="N1233" s="2" t="s">
        <v>6079</v>
      </c>
      <c r="O1233" s="2" t="s">
        <v>6080</v>
      </c>
      <c r="P1233" s="2" t="s">
        <v>6081</v>
      </c>
      <c r="Q1233" s="2" t="s">
        <v>6082</v>
      </c>
    </row>
    <row r="1234" spans="1:17" ht="409.5" hidden="1" x14ac:dyDescent="0.3">
      <c r="A1234" s="2" t="s">
        <v>6083</v>
      </c>
      <c r="B1234" s="2" t="s">
        <v>1350</v>
      </c>
      <c r="C1234" s="2" t="s">
        <v>30</v>
      </c>
      <c r="D1234" s="2" t="s">
        <v>20</v>
      </c>
      <c r="E1234" s="2" t="s">
        <v>6084</v>
      </c>
      <c r="F1234" s="2"/>
      <c r="G1234" s="2" t="s">
        <v>23</v>
      </c>
      <c r="H1234" s="2" t="s">
        <v>24</v>
      </c>
      <c r="I1234" s="2" t="b">
        <v>1</v>
      </c>
      <c r="J1234" s="2" t="s">
        <v>25</v>
      </c>
      <c r="K1234" s="2" t="s">
        <v>1352</v>
      </c>
      <c r="L1234" s="2" t="s">
        <v>556</v>
      </c>
      <c r="M1234" s="2" t="s">
        <v>6085</v>
      </c>
      <c r="N1234" s="2" t="s">
        <v>6086</v>
      </c>
      <c r="O1234" s="2" t="s">
        <v>6087</v>
      </c>
      <c r="P1234" s="2" t="s">
        <v>6088</v>
      </c>
      <c r="Q1234" s="2" t="s">
        <v>6089</v>
      </c>
    </row>
    <row r="1235" spans="1:17" ht="181.5" hidden="1" x14ac:dyDescent="0.3">
      <c r="A1235" s="2" t="s">
        <v>6090</v>
      </c>
      <c r="B1235" s="2" t="s">
        <v>6091</v>
      </c>
      <c r="C1235" s="2" t="s">
        <v>30</v>
      </c>
      <c r="D1235" s="2" t="s">
        <v>20</v>
      </c>
      <c r="E1235" s="2" t="s">
        <v>503</v>
      </c>
      <c r="F1235" s="2"/>
      <c r="G1235" s="2" t="s">
        <v>23</v>
      </c>
      <c r="H1235" s="2" t="s">
        <v>24</v>
      </c>
      <c r="I1235" s="2" t="b">
        <v>1</v>
      </c>
      <c r="J1235" s="2" t="s">
        <v>158</v>
      </c>
      <c r="K1235" s="2" t="s">
        <v>6092</v>
      </c>
      <c r="L1235" s="2" t="s">
        <v>234</v>
      </c>
      <c r="M1235" s="2" t="s">
        <v>6093</v>
      </c>
      <c r="N1235" s="2" t="s">
        <v>6094</v>
      </c>
      <c r="O1235" s="2" t="s">
        <v>6095</v>
      </c>
      <c r="P1235" s="2" t="s">
        <v>6096</v>
      </c>
      <c r="Q1235" s="2" t="s">
        <v>6097</v>
      </c>
    </row>
    <row r="1236" spans="1:17" ht="409.5" hidden="1" x14ac:dyDescent="0.3">
      <c r="A1236" s="2" t="s">
        <v>6098</v>
      </c>
      <c r="B1236" s="2" t="s">
        <v>3602</v>
      </c>
      <c r="C1236" s="2" t="s">
        <v>123</v>
      </c>
      <c r="D1236" s="2" t="s">
        <v>20</v>
      </c>
      <c r="E1236" s="2" t="s">
        <v>6099</v>
      </c>
      <c r="F1236" s="2"/>
      <c r="G1236" s="2" t="s">
        <v>23</v>
      </c>
      <c r="H1236" s="2" t="s">
        <v>24</v>
      </c>
      <c r="I1236" s="2" t="b">
        <v>1</v>
      </c>
      <c r="J1236" s="2" t="s">
        <v>25</v>
      </c>
      <c r="K1236" s="2" t="s">
        <v>3604</v>
      </c>
      <c r="L1236" s="2" t="s">
        <v>3380</v>
      </c>
      <c r="M1236" s="2" t="s">
        <v>6045</v>
      </c>
      <c r="N1236" s="2" t="s">
        <v>6046</v>
      </c>
      <c r="O1236" s="2" t="s">
        <v>3607</v>
      </c>
      <c r="P1236" s="2" t="s">
        <v>3608</v>
      </c>
      <c r="Q1236" s="2" t="s">
        <v>6048</v>
      </c>
    </row>
    <row r="1237" spans="1:17" ht="297" hidden="1" x14ac:dyDescent="0.3">
      <c r="A1237" s="2" t="s">
        <v>6100</v>
      </c>
      <c r="B1237" s="2" t="s">
        <v>5706</v>
      </c>
      <c r="C1237" s="2" t="s">
        <v>30</v>
      </c>
      <c r="D1237" s="2" t="s">
        <v>6101</v>
      </c>
      <c r="E1237" s="2" t="s">
        <v>6102</v>
      </c>
      <c r="F1237" s="2" t="s">
        <v>6103</v>
      </c>
      <c r="G1237" s="2" t="s">
        <v>23</v>
      </c>
      <c r="H1237" s="2" t="s">
        <v>24</v>
      </c>
      <c r="I1237" s="2" t="b">
        <v>1</v>
      </c>
      <c r="J1237" s="2" t="s">
        <v>25</v>
      </c>
      <c r="K1237" s="2" t="s">
        <v>5710</v>
      </c>
      <c r="L1237" s="2" t="s">
        <v>589</v>
      </c>
      <c r="M1237" s="2" t="s">
        <v>6104</v>
      </c>
      <c r="N1237" s="2" t="s">
        <v>6105</v>
      </c>
      <c r="O1237" s="2" t="s">
        <v>6106</v>
      </c>
      <c r="P1237" s="2" t="s">
        <v>6107</v>
      </c>
      <c r="Q1237" s="2" t="s">
        <v>6108</v>
      </c>
    </row>
    <row r="1238" spans="1:17" ht="409.5" hidden="1" x14ac:dyDescent="0.3">
      <c r="A1238" s="2" t="s">
        <v>6109</v>
      </c>
      <c r="B1238" s="2" t="s">
        <v>184</v>
      </c>
      <c r="C1238" s="2" t="s">
        <v>30</v>
      </c>
      <c r="D1238" s="2" t="s">
        <v>20</v>
      </c>
      <c r="E1238" s="2" t="s">
        <v>6110</v>
      </c>
      <c r="F1238" s="2"/>
      <c r="G1238" s="2" t="s">
        <v>23</v>
      </c>
      <c r="H1238" s="2" t="s">
        <v>24</v>
      </c>
      <c r="I1238" s="2" t="b">
        <v>1</v>
      </c>
      <c r="J1238" s="2" t="s">
        <v>25</v>
      </c>
      <c r="K1238" s="2" t="s">
        <v>186</v>
      </c>
      <c r="L1238" s="2" t="s">
        <v>33</v>
      </c>
      <c r="M1238" s="2" t="s">
        <v>6111</v>
      </c>
      <c r="N1238" s="2" t="s">
        <v>6112</v>
      </c>
      <c r="O1238" s="2" t="s">
        <v>6113</v>
      </c>
      <c r="P1238" s="2" t="s">
        <v>5434</v>
      </c>
      <c r="Q1238" s="2" t="s">
        <v>6114</v>
      </c>
    </row>
    <row r="1239" spans="1:17" ht="409.5" hidden="1" x14ac:dyDescent="0.3">
      <c r="A1239" s="2" t="s">
        <v>6115</v>
      </c>
      <c r="B1239" s="2" t="s">
        <v>6116</v>
      </c>
      <c r="C1239" s="2" t="s">
        <v>123</v>
      </c>
      <c r="D1239" s="2" t="s">
        <v>20</v>
      </c>
      <c r="E1239" s="2" t="s">
        <v>6117</v>
      </c>
      <c r="F1239" s="2"/>
      <c r="G1239" s="2" t="s">
        <v>23</v>
      </c>
      <c r="H1239" s="2" t="s">
        <v>24</v>
      </c>
      <c r="I1239" s="2" t="b">
        <v>1</v>
      </c>
      <c r="J1239" s="2" t="s">
        <v>25</v>
      </c>
      <c r="K1239" s="2" t="s">
        <v>6118</v>
      </c>
      <c r="L1239" s="2" t="s">
        <v>697</v>
      </c>
      <c r="M1239" s="2" t="s">
        <v>6119</v>
      </c>
      <c r="N1239" s="2" t="s">
        <v>6120</v>
      </c>
      <c r="O1239" s="2" t="s">
        <v>6121</v>
      </c>
      <c r="P1239" s="2" t="s">
        <v>6122</v>
      </c>
      <c r="Q1239" s="2" t="s">
        <v>6123</v>
      </c>
    </row>
    <row r="1240" spans="1:17" ht="313.5" hidden="1" x14ac:dyDescent="0.3">
      <c r="A1240" s="2" t="s">
        <v>6124</v>
      </c>
      <c r="B1240" s="2" t="s">
        <v>6125</v>
      </c>
      <c r="C1240" s="2" t="s">
        <v>30</v>
      </c>
      <c r="D1240" s="2" t="s">
        <v>6126</v>
      </c>
      <c r="E1240" s="2" t="s">
        <v>6127</v>
      </c>
      <c r="F1240" s="2" t="s">
        <v>6128</v>
      </c>
      <c r="G1240" s="2" t="s">
        <v>23</v>
      </c>
      <c r="H1240" s="2" t="s">
        <v>38</v>
      </c>
      <c r="I1240" s="2" t="b">
        <v>1</v>
      </c>
      <c r="J1240" s="2" t="s">
        <v>25</v>
      </c>
      <c r="K1240" s="2" t="s">
        <v>6129</v>
      </c>
      <c r="L1240" s="2" t="s">
        <v>6130</v>
      </c>
      <c r="M1240" s="2" t="s">
        <v>6131</v>
      </c>
      <c r="N1240" s="2" t="s">
        <v>6132</v>
      </c>
      <c r="O1240" s="2" t="s">
        <v>6133</v>
      </c>
      <c r="P1240" s="2" t="s">
        <v>6134</v>
      </c>
      <c r="Q1240" s="2" t="s">
        <v>6135</v>
      </c>
    </row>
    <row r="1241" spans="1:17" ht="409.5" hidden="1" x14ac:dyDescent="0.3">
      <c r="A1241" s="2" t="s">
        <v>6136</v>
      </c>
      <c r="B1241" s="2" t="s">
        <v>6116</v>
      </c>
      <c r="C1241" s="2" t="s">
        <v>123</v>
      </c>
      <c r="D1241" s="2" t="s">
        <v>20</v>
      </c>
      <c r="E1241" s="2" t="s">
        <v>6137</v>
      </c>
      <c r="F1241" s="2" t="s">
        <v>6138</v>
      </c>
      <c r="G1241" s="2" t="s">
        <v>23</v>
      </c>
      <c r="H1241" s="2" t="s">
        <v>24</v>
      </c>
      <c r="I1241" s="2" t="b">
        <v>1</v>
      </c>
      <c r="J1241" s="2" t="s">
        <v>25</v>
      </c>
      <c r="K1241" s="2" t="s">
        <v>6118</v>
      </c>
      <c r="L1241" s="2" t="s">
        <v>6139</v>
      </c>
      <c r="M1241" s="2" t="s">
        <v>6140</v>
      </c>
      <c r="N1241" s="2" t="s">
        <v>6141</v>
      </c>
      <c r="O1241" s="2" t="s">
        <v>6142</v>
      </c>
      <c r="P1241" s="2" t="s">
        <v>6143</v>
      </c>
      <c r="Q1241" s="2" t="s">
        <v>6144</v>
      </c>
    </row>
    <row r="1242" spans="1:17" ht="264" hidden="1" x14ac:dyDescent="0.3">
      <c r="A1242" s="2" t="s">
        <v>6145</v>
      </c>
      <c r="B1242" s="2" t="s">
        <v>6146</v>
      </c>
      <c r="C1242" s="2" t="s">
        <v>36</v>
      </c>
      <c r="D1242" s="2" t="s">
        <v>20</v>
      </c>
      <c r="E1242" s="2" t="s">
        <v>6147</v>
      </c>
      <c r="F1242" s="2"/>
      <c r="G1242" s="2" t="s">
        <v>23</v>
      </c>
      <c r="H1242" s="2" t="s">
        <v>24</v>
      </c>
      <c r="I1242" s="2" t="b">
        <v>1</v>
      </c>
      <c r="J1242" s="2" t="s">
        <v>25</v>
      </c>
      <c r="K1242" s="2" t="s">
        <v>6148</v>
      </c>
      <c r="L1242" s="2" t="s">
        <v>3149</v>
      </c>
      <c r="M1242" s="2" t="s">
        <v>6149</v>
      </c>
      <c r="N1242" s="2" t="s">
        <v>6150</v>
      </c>
      <c r="O1242" s="2" t="s">
        <v>6151</v>
      </c>
      <c r="P1242" s="2" t="s">
        <v>6152</v>
      </c>
      <c r="Q1242" s="2" t="s">
        <v>6153</v>
      </c>
    </row>
    <row r="1243" spans="1:17" ht="198" hidden="1" x14ac:dyDescent="0.3">
      <c r="A1243" s="2" t="s">
        <v>6154</v>
      </c>
      <c r="B1243" s="2" t="s">
        <v>6116</v>
      </c>
      <c r="C1243" s="2" t="s">
        <v>123</v>
      </c>
      <c r="D1243" s="2" t="s">
        <v>20</v>
      </c>
      <c r="E1243" s="2" t="s">
        <v>2480</v>
      </c>
      <c r="F1243" s="2" t="s">
        <v>6138</v>
      </c>
      <c r="G1243" s="2" t="s">
        <v>23</v>
      </c>
      <c r="H1243" s="2" t="s">
        <v>24</v>
      </c>
      <c r="I1243" s="2" t="b">
        <v>1</v>
      </c>
      <c r="J1243" s="2" t="s">
        <v>25</v>
      </c>
      <c r="K1243" s="2" t="s">
        <v>6118</v>
      </c>
      <c r="L1243" s="2" t="s">
        <v>2890</v>
      </c>
      <c r="M1243" s="2" t="s">
        <v>6155</v>
      </c>
      <c r="N1243" s="2" t="s">
        <v>6156</v>
      </c>
      <c r="O1243" s="2" t="s">
        <v>6157</v>
      </c>
      <c r="P1243" s="2" t="s">
        <v>6158</v>
      </c>
      <c r="Q1243" s="2" t="s">
        <v>6159</v>
      </c>
    </row>
    <row r="1244" spans="1:17" ht="409.5" hidden="1" x14ac:dyDescent="0.3">
      <c r="A1244" s="2" t="s">
        <v>6160</v>
      </c>
      <c r="B1244" s="2" t="s">
        <v>6116</v>
      </c>
      <c r="C1244" s="2" t="s">
        <v>123</v>
      </c>
      <c r="D1244" s="2" t="s">
        <v>20</v>
      </c>
      <c r="E1244" s="2" t="s">
        <v>6161</v>
      </c>
      <c r="F1244" s="2" t="s">
        <v>6138</v>
      </c>
      <c r="G1244" s="2" t="s">
        <v>23</v>
      </c>
      <c r="H1244" s="2" t="s">
        <v>24</v>
      </c>
      <c r="I1244" s="2" t="b">
        <v>1</v>
      </c>
      <c r="J1244" s="2" t="s">
        <v>25</v>
      </c>
      <c r="K1244" s="2" t="s">
        <v>6118</v>
      </c>
      <c r="L1244" s="2" t="s">
        <v>6162</v>
      </c>
      <c r="M1244" s="2" t="s">
        <v>6163</v>
      </c>
      <c r="N1244" s="2" t="s">
        <v>6164</v>
      </c>
      <c r="O1244" s="2" t="s">
        <v>6165</v>
      </c>
      <c r="P1244" s="2" t="s">
        <v>6166</v>
      </c>
      <c r="Q1244" s="2" t="s">
        <v>6167</v>
      </c>
    </row>
    <row r="1245" spans="1:17" ht="132" hidden="1" x14ac:dyDescent="0.3">
      <c r="A1245" s="2" t="s">
        <v>6168</v>
      </c>
      <c r="B1245" s="2" t="s">
        <v>472</v>
      </c>
      <c r="C1245" s="2" t="s">
        <v>30</v>
      </c>
      <c r="D1245" s="2" t="s">
        <v>20</v>
      </c>
      <c r="E1245" s="2" t="s">
        <v>6169</v>
      </c>
      <c r="F1245" s="2"/>
      <c r="G1245" s="2" t="s">
        <v>23</v>
      </c>
      <c r="H1245" s="2" t="s">
        <v>24</v>
      </c>
      <c r="I1245" s="2" t="b">
        <v>1</v>
      </c>
      <c r="J1245" s="2" t="s">
        <v>25</v>
      </c>
      <c r="K1245" s="2" t="s">
        <v>473</v>
      </c>
      <c r="L1245" s="2" t="s">
        <v>6170</v>
      </c>
      <c r="M1245" s="2" t="s">
        <v>6171</v>
      </c>
      <c r="N1245" s="2" t="s">
        <v>6172</v>
      </c>
      <c r="O1245" s="2"/>
      <c r="P1245" s="2" t="s">
        <v>3167</v>
      </c>
      <c r="Q1245" s="2" t="s">
        <v>6173</v>
      </c>
    </row>
    <row r="1246" spans="1:17" ht="409.5" hidden="1" x14ac:dyDescent="0.3">
      <c r="A1246" s="2" t="s">
        <v>6174</v>
      </c>
      <c r="B1246" s="2" t="s">
        <v>5706</v>
      </c>
      <c r="C1246" s="2" t="s">
        <v>30</v>
      </c>
      <c r="D1246" s="2" t="s">
        <v>5707</v>
      </c>
      <c r="E1246" s="2" t="s">
        <v>6175</v>
      </c>
      <c r="F1246" s="2" t="s">
        <v>6176</v>
      </c>
      <c r="G1246" s="2" t="s">
        <v>23</v>
      </c>
      <c r="H1246" s="2" t="s">
        <v>24</v>
      </c>
      <c r="I1246" s="2" t="b">
        <v>1</v>
      </c>
      <c r="J1246" s="2" t="s">
        <v>25</v>
      </c>
      <c r="K1246" s="2" t="s">
        <v>5710</v>
      </c>
      <c r="L1246" s="2" t="s">
        <v>1156</v>
      </c>
      <c r="M1246" s="2" t="s">
        <v>6177</v>
      </c>
      <c r="N1246" s="2" t="s">
        <v>6178</v>
      </c>
      <c r="O1246" s="2" t="s">
        <v>6179</v>
      </c>
      <c r="P1246" s="2" t="s">
        <v>6180</v>
      </c>
      <c r="Q1246" s="2" t="s">
        <v>6181</v>
      </c>
    </row>
    <row r="1247" spans="1:17" ht="132" hidden="1" x14ac:dyDescent="0.3">
      <c r="A1247" s="2" t="s">
        <v>6182</v>
      </c>
      <c r="B1247" s="2" t="s">
        <v>6183</v>
      </c>
      <c r="C1247" s="2" t="s">
        <v>30</v>
      </c>
      <c r="D1247" s="2" t="s">
        <v>20</v>
      </c>
      <c r="E1247" s="2" t="s">
        <v>6184</v>
      </c>
      <c r="F1247" s="2" t="s">
        <v>6185</v>
      </c>
      <c r="G1247" s="2" t="s">
        <v>23</v>
      </c>
      <c r="H1247" s="2" t="s">
        <v>38</v>
      </c>
      <c r="I1247" s="2" t="b">
        <v>1</v>
      </c>
      <c r="J1247" s="2" t="s">
        <v>25</v>
      </c>
      <c r="K1247" s="2" t="s">
        <v>6186</v>
      </c>
      <c r="L1247" s="2" t="s">
        <v>635</v>
      </c>
      <c r="M1247" s="2" t="s">
        <v>6187</v>
      </c>
      <c r="N1247" s="2" t="s">
        <v>6188</v>
      </c>
      <c r="O1247" s="2" t="s">
        <v>6189</v>
      </c>
      <c r="P1247" s="2" t="s">
        <v>6190</v>
      </c>
      <c r="Q1247" s="2" t="s">
        <v>6191</v>
      </c>
    </row>
    <row r="1248" spans="1:17" ht="379.5" hidden="1" x14ac:dyDescent="0.3">
      <c r="A1248" s="2" t="s">
        <v>6192</v>
      </c>
      <c r="B1248" s="2" t="s">
        <v>2151</v>
      </c>
      <c r="C1248" s="2" t="s">
        <v>30</v>
      </c>
      <c r="D1248" s="2" t="s">
        <v>20</v>
      </c>
      <c r="E1248" s="2" t="s">
        <v>6193</v>
      </c>
      <c r="F1248" s="2"/>
      <c r="G1248" s="2" t="s">
        <v>23</v>
      </c>
      <c r="H1248" s="2" t="s">
        <v>38</v>
      </c>
      <c r="I1248" s="2" t="b">
        <v>1</v>
      </c>
      <c r="J1248" s="2" t="s">
        <v>25</v>
      </c>
      <c r="K1248" s="2" t="s">
        <v>2153</v>
      </c>
      <c r="L1248" s="2" t="s">
        <v>1009</v>
      </c>
      <c r="M1248" s="2" t="s">
        <v>6194</v>
      </c>
      <c r="N1248" s="2" t="s">
        <v>6195</v>
      </c>
      <c r="O1248" s="2" t="s">
        <v>6196</v>
      </c>
      <c r="P1248" s="2" t="s">
        <v>6197</v>
      </c>
      <c r="Q1248" s="2" t="s">
        <v>6198</v>
      </c>
    </row>
    <row r="1249" spans="1:17" ht="115.5" hidden="1" x14ac:dyDescent="0.3">
      <c r="A1249" s="2" t="s">
        <v>6199</v>
      </c>
      <c r="B1249" s="2" t="s">
        <v>5252</v>
      </c>
      <c r="C1249" s="2" t="s">
        <v>73</v>
      </c>
      <c r="D1249" s="2" t="s">
        <v>20</v>
      </c>
      <c r="E1249" s="2" t="s">
        <v>6200</v>
      </c>
      <c r="F1249" s="2" t="s">
        <v>5451</v>
      </c>
      <c r="G1249" s="2" t="s">
        <v>23</v>
      </c>
      <c r="H1249" s="2" t="s">
        <v>24</v>
      </c>
      <c r="I1249" s="2" t="b">
        <v>1</v>
      </c>
      <c r="J1249" s="2" t="s">
        <v>25</v>
      </c>
      <c r="K1249" s="2" t="s">
        <v>5254</v>
      </c>
      <c r="L1249" s="2" t="s">
        <v>3438</v>
      </c>
      <c r="M1249" s="2" t="s">
        <v>6201</v>
      </c>
      <c r="N1249" s="2" t="s">
        <v>6202</v>
      </c>
      <c r="O1249" s="2" t="s">
        <v>5455</v>
      </c>
      <c r="P1249" s="2" t="s">
        <v>5456</v>
      </c>
      <c r="Q1249" s="2" t="s">
        <v>6203</v>
      </c>
    </row>
    <row r="1250" spans="1:17" ht="99" hidden="1" x14ac:dyDescent="0.3">
      <c r="A1250" s="2" t="s">
        <v>6204</v>
      </c>
      <c r="B1250" s="2" t="s">
        <v>1138</v>
      </c>
      <c r="C1250" s="2" t="s">
        <v>30</v>
      </c>
      <c r="D1250" s="2" t="s">
        <v>20</v>
      </c>
      <c r="E1250" s="2" t="s">
        <v>6205</v>
      </c>
      <c r="F1250" s="2"/>
      <c r="G1250" s="2" t="s">
        <v>23</v>
      </c>
      <c r="H1250" s="2" t="s">
        <v>24</v>
      </c>
      <c r="I1250" s="2" t="b">
        <v>1</v>
      </c>
      <c r="J1250" s="2" t="s">
        <v>25</v>
      </c>
      <c r="K1250" s="2" t="s">
        <v>1142</v>
      </c>
      <c r="L1250" s="2" t="s">
        <v>6206</v>
      </c>
      <c r="M1250" s="2" t="s">
        <v>6207</v>
      </c>
      <c r="N1250" s="2" t="s">
        <v>6208</v>
      </c>
      <c r="O1250" s="2" t="s">
        <v>6209</v>
      </c>
      <c r="P1250" s="2" t="s">
        <v>6210</v>
      </c>
      <c r="Q1250" s="2" t="s">
        <v>6211</v>
      </c>
    </row>
    <row r="1251" spans="1:17" ht="181.5" hidden="1" x14ac:dyDescent="0.3">
      <c r="A1251" s="2" t="s">
        <v>6212</v>
      </c>
      <c r="B1251" s="2" t="s">
        <v>5252</v>
      </c>
      <c r="C1251" s="2" t="s">
        <v>73</v>
      </c>
      <c r="D1251" s="2" t="s">
        <v>20</v>
      </c>
      <c r="E1251" s="2" t="s">
        <v>470</v>
      </c>
      <c r="F1251" s="2" t="s">
        <v>5451</v>
      </c>
      <c r="G1251" s="2" t="s">
        <v>23</v>
      </c>
      <c r="H1251" s="2" t="s">
        <v>24</v>
      </c>
      <c r="I1251" s="2" t="b">
        <v>1</v>
      </c>
      <c r="J1251" s="2" t="s">
        <v>25</v>
      </c>
      <c r="K1251" s="2" t="s">
        <v>5254</v>
      </c>
      <c r="L1251" s="2" t="s">
        <v>3233</v>
      </c>
      <c r="M1251" s="2" t="s">
        <v>6213</v>
      </c>
      <c r="N1251" s="2" t="s">
        <v>6214</v>
      </c>
      <c r="O1251" s="2" t="s">
        <v>5455</v>
      </c>
      <c r="P1251" s="2" t="s">
        <v>5456</v>
      </c>
      <c r="Q1251" s="2" t="s">
        <v>6215</v>
      </c>
    </row>
    <row r="1252" spans="1:17" ht="115.5" hidden="1" x14ac:dyDescent="0.3">
      <c r="A1252" s="2" t="s">
        <v>6216</v>
      </c>
      <c r="B1252" s="2" t="s">
        <v>413</v>
      </c>
      <c r="C1252" s="2" t="s">
        <v>30</v>
      </c>
      <c r="D1252" s="2" t="s">
        <v>20</v>
      </c>
      <c r="E1252" s="2" t="s">
        <v>6217</v>
      </c>
      <c r="F1252" s="2"/>
      <c r="G1252" s="2" t="s">
        <v>23</v>
      </c>
      <c r="H1252" s="2" t="s">
        <v>24</v>
      </c>
      <c r="I1252" s="2" t="b">
        <v>1</v>
      </c>
      <c r="J1252" s="2" t="s">
        <v>25</v>
      </c>
      <c r="K1252" s="2" t="s">
        <v>415</v>
      </c>
      <c r="L1252" s="2" t="s">
        <v>3613</v>
      </c>
      <c r="M1252" s="2" t="s">
        <v>6218</v>
      </c>
      <c r="N1252" s="2" t="s">
        <v>6219</v>
      </c>
      <c r="O1252" s="2" t="s">
        <v>6220</v>
      </c>
      <c r="P1252" s="2" t="s">
        <v>6221</v>
      </c>
      <c r="Q1252" s="2" t="s">
        <v>6222</v>
      </c>
    </row>
    <row r="1253" spans="1:17" ht="409.5" hidden="1" x14ac:dyDescent="0.3">
      <c r="A1253" s="2" t="s">
        <v>6223</v>
      </c>
      <c r="B1253" s="2" t="s">
        <v>255</v>
      </c>
      <c r="C1253" s="2" t="s">
        <v>30</v>
      </c>
      <c r="D1253" s="2" t="s">
        <v>20</v>
      </c>
      <c r="E1253" s="2" t="s">
        <v>6224</v>
      </c>
      <c r="F1253" s="2"/>
      <c r="G1253" s="2" t="s">
        <v>23</v>
      </c>
      <c r="H1253" s="2" t="s">
        <v>24</v>
      </c>
      <c r="I1253" s="2" t="b">
        <v>1</v>
      </c>
      <c r="J1253" s="2" t="s">
        <v>25</v>
      </c>
      <c r="K1253" s="2" t="s">
        <v>257</v>
      </c>
      <c r="L1253" s="2" t="s">
        <v>6225</v>
      </c>
      <c r="M1253" s="2" t="s">
        <v>6226</v>
      </c>
      <c r="N1253" s="2" t="s">
        <v>6227</v>
      </c>
      <c r="O1253" s="2" t="s">
        <v>1692</v>
      </c>
      <c r="P1253" s="2" t="s">
        <v>1693</v>
      </c>
      <c r="Q1253" s="2" t="s">
        <v>6228</v>
      </c>
    </row>
    <row r="1254" spans="1:17" ht="181.5" hidden="1" x14ac:dyDescent="0.3">
      <c r="A1254" s="2" t="s">
        <v>6229</v>
      </c>
      <c r="B1254" s="2" t="s">
        <v>5898</v>
      </c>
      <c r="C1254" s="2" t="s">
        <v>73</v>
      </c>
      <c r="D1254" s="2" t="s">
        <v>20</v>
      </c>
      <c r="E1254" s="2" t="s">
        <v>6230</v>
      </c>
      <c r="F1254" s="2"/>
      <c r="G1254" s="2" t="s">
        <v>23</v>
      </c>
      <c r="H1254" s="2" t="s">
        <v>24</v>
      </c>
      <c r="I1254" s="2" t="b">
        <v>1</v>
      </c>
      <c r="J1254" s="2" t="s">
        <v>25</v>
      </c>
      <c r="K1254" s="2" t="s">
        <v>5900</v>
      </c>
      <c r="L1254" s="2" t="s">
        <v>6231</v>
      </c>
      <c r="M1254" s="2" t="s">
        <v>6232</v>
      </c>
      <c r="N1254" s="2" t="s">
        <v>6233</v>
      </c>
      <c r="O1254" s="2" t="s">
        <v>6234</v>
      </c>
      <c r="P1254" s="2" t="s">
        <v>6235</v>
      </c>
      <c r="Q1254" s="2" t="s">
        <v>6236</v>
      </c>
    </row>
    <row r="1255" spans="1:17" ht="181.5" hidden="1" x14ac:dyDescent="0.3">
      <c r="A1255" s="2" t="s">
        <v>6237</v>
      </c>
      <c r="B1255" s="2" t="s">
        <v>5898</v>
      </c>
      <c r="C1255" s="2" t="s">
        <v>73</v>
      </c>
      <c r="D1255" s="2" t="s">
        <v>20</v>
      </c>
      <c r="E1255" s="2" t="s">
        <v>6238</v>
      </c>
      <c r="F1255" s="2"/>
      <c r="G1255" s="2" t="s">
        <v>23</v>
      </c>
      <c r="H1255" s="2" t="s">
        <v>24</v>
      </c>
      <c r="I1255" s="2" t="b">
        <v>1</v>
      </c>
      <c r="J1255" s="2" t="s">
        <v>25</v>
      </c>
      <c r="K1255" s="2" t="s">
        <v>5900</v>
      </c>
      <c r="L1255" s="2" t="s">
        <v>66</v>
      </c>
      <c r="M1255" s="2" t="s">
        <v>6239</v>
      </c>
      <c r="N1255" s="2" t="s">
        <v>6240</v>
      </c>
      <c r="O1255" s="2" t="s">
        <v>6241</v>
      </c>
      <c r="P1255" s="2" t="s">
        <v>5904</v>
      </c>
      <c r="Q1255" s="2" t="s">
        <v>6242</v>
      </c>
    </row>
    <row r="1256" spans="1:17" ht="165" hidden="1" x14ac:dyDescent="0.3">
      <c r="A1256" s="2" t="s">
        <v>6243</v>
      </c>
      <c r="B1256" s="2" t="s">
        <v>3875</v>
      </c>
      <c r="C1256" s="2" t="s">
        <v>30</v>
      </c>
      <c r="D1256" s="2" t="s">
        <v>20</v>
      </c>
      <c r="E1256" s="2" t="s">
        <v>3672</v>
      </c>
      <c r="F1256" s="2"/>
      <c r="G1256" s="2" t="s">
        <v>23</v>
      </c>
      <c r="H1256" s="2" t="s">
        <v>24</v>
      </c>
      <c r="I1256" s="2" t="b">
        <v>1</v>
      </c>
      <c r="J1256" s="2" t="s">
        <v>25</v>
      </c>
      <c r="K1256" s="2" t="s">
        <v>3878</v>
      </c>
      <c r="L1256" s="2" t="s">
        <v>6244</v>
      </c>
      <c r="M1256" s="2" t="s">
        <v>6245</v>
      </c>
      <c r="N1256" s="2" t="s">
        <v>6246</v>
      </c>
      <c r="O1256" s="2" t="s">
        <v>6247</v>
      </c>
      <c r="P1256" s="2" t="s">
        <v>6248</v>
      </c>
      <c r="Q1256" s="2" t="s">
        <v>6249</v>
      </c>
    </row>
    <row r="1257" spans="1:17" ht="409.5" hidden="1" x14ac:dyDescent="0.3">
      <c r="A1257" s="2" t="s">
        <v>6250</v>
      </c>
      <c r="B1257" s="2" t="s">
        <v>5955</v>
      </c>
      <c r="C1257" s="2" t="s">
        <v>30</v>
      </c>
      <c r="D1257" s="2" t="s">
        <v>20</v>
      </c>
      <c r="E1257" s="2" t="s">
        <v>6251</v>
      </c>
      <c r="F1257" s="2"/>
      <c r="G1257" s="2" t="s">
        <v>23</v>
      </c>
      <c r="H1257" s="2" t="s">
        <v>24</v>
      </c>
      <c r="I1257" s="2" t="b">
        <v>1</v>
      </c>
      <c r="J1257" s="2" t="s">
        <v>25</v>
      </c>
      <c r="K1257" s="2" t="s">
        <v>5957</v>
      </c>
      <c r="L1257" s="2" t="s">
        <v>6252</v>
      </c>
      <c r="M1257" s="2" t="s">
        <v>6253</v>
      </c>
      <c r="N1257" s="2" t="s">
        <v>6254</v>
      </c>
      <c r="O1257" s="2" t="s">
        <v>6255</v>
      </c>
      <c r="P1257" s="2" t="s">
        <v>6256</v>
      </c>
      <c r="Q1257" s="2" t="s">
        <v>6257</v>
      </c>
    </row>
    <row r="1258" spans="1:17" ht="99" hidden="1" x14ac:dyDescent="0.3">
      <c r="A1258" s="2" t="s">
        <v>6258</v>
      </c>
      <c r="B1258" s="2" t="s">
        <v>6183</v>
      </c>
      <c r="C1258" s="2" t="s">
        <v>30</v>
      </c>
      <c r="D1258" s="2" t="s">
        <v>20</v>
      </c>
      <c r="E1258" s="2" t="s">
        <v>6259</v>
      </c>
      <c r="F1258" s="2" t="s">
        <v>6185</v>
      </c>
      <c r="G1258" s="2" t="s">
        <v>23</v>
      </c>
      <c r="H1258" s="2" t="s">
        <v>38</v>
      </c>
      <c r="I1258" s="2" t="b">
        <v>1</v>
      </c>
      <c r="J1258" s="2" t="s">
        <v>25</v>
      </c>
      <c r="K1258" s="2" t="s">
        <v>6186</v>
      </c>
      <c r="L1258" s="2" t="s">
        <v>635</v>
      </c>
      <c r="M1258" s="2" t="s">
        <v>6260</v>
      </c>
      <c r="N1258" s="2" t="s">
        <v>6261</v>
      </c>
      <c r="O1258" s="2" t="s">
        <v>6189</v>
      </c>
      <c r="P1258" s="2" t="s">
        <v>6190</v>
      </c>
      <c r="Q1258" s="2" t="s">
        <v>6262</v>
      </c>
    </row>
    <row r="1259" spans="1:17" ht="181.5" hidden="1" x14ac:dyDescent="0.3">
      <c r="A1259" s="2" t="s">
        <v>6263</v>
      </c>
      <c r="B1259" s="2" t="s">
        <v>5955</v>
      </c>
      <c r="C1259" s="2" t="s">
        <v>30</v>
      </c>
      <c r="D1259" s="2" t="s">
        <v>20</v>
      </c>
      <c r="E1259" s="2" t="s">
        <v>6264</v>
      </c>
      <c r="F1259" s="2"/>
      <c r="G1259" s="2" t="s">
        <v>23</v>
      </c>
      <c r="H1259" s="2" t="s">
        <v>24</v>
      </c>
      <c r="I1259" s="2" t="b">
        <v>1</v>
      </c>
      <c r="J1259" s="2" t="s">
        <v>25</v>
      </c>
      <c r="K1259" s="2" t="s">
        <v>5957</v>
      </c>
      <c r="L1259" s="2" t="s">
        <v>749</v>
      </c>
      <c r="M1259" s="2" t="s">
        <v>6265</v>
      </c>
      <c r="N1259" s="2" t="s">
        <v>6266</v>
      </c>
      <c r="O1259" s="2" t="s">
        <v>6267</v>
      </c>
      <c r="P1259" s="2" t="s">
        <v>5961</v>
      </c>
      <c r="Q1259" s="2" t="s">
        <v>6268</v>
      </c>
    </row>
    <row r="1260" spans="1:17" ht="231" hidden="1" x14ac:dyDescent="0.3">
      <c r="A1260" s="2" t="s">
        <v>6269</v>
      </c>
      <c r="B1260" s="2" t="s">
        <v>4721</v>
      </c>
      <c r="C1260" s="2" t="s">
        <v>30</v>
      </c>
      <c r="D1260" s="2" t="s">
        <v>4722</v>
      </c>
      <c r="E1260" s="2" t="s">
        <v>6270</v>
      </c>
      <c r="F1260" s="2"/>
      <c r="G1260" s="2" t="s">
        <v>23</v>
      </c>
      <c r="H1260" s="2" t="s">
        <v>24</v>
      </c>
      <c r="I1260" s="2" t="b">
        <v>1</v>
      </c>
      <c r="J1260" s="2" t="s">
        <v>25</v>
      </c>
      <c r="K1260" s="2" t="s">
        <v>4724</v>
      </c>
      <c r="L1260" s="2" t="s">
        <v>594</v>
      </c>
      <c r="M1260" s="2" t="s">
        <v>6271</v>
      </c>
      <c r="N1260" s="2" t="s">
        <v>6272</v>
      </c>
      <c r="O1260" s="2" t="s">
        <v>6273</v>
      </c>
      <c r="P1260" s="2" t="s">
        <v>6274</v>
      </c>
      <c r="Q1260" s="2" t="s">
        <v>6275</v>
      </c>
    </row>
    <row r="1261" spans="1:17" ht="231" hidden="1" x14ac:dyDescent="0.3">
      <c r="A1261" s="2" t="s">
        <v>6276</v>
      </c>
      <c r="B1261" s="2" t="s">
        <v>4721</v>
      </c>
      <c r="C1261" s="2" t="s">
        <v>30</v>
      </c>
      <c r="D1261" s="2" t="s">
        <v>4722</v>
      </c>
      <c r="E1261" s="2" t="s">
        <v>49</v>
      </c>
      <c r="F1261" s="2" t="s">
        <v>5058</v>
      </c>
      <c r="G1261" s="2" t="s">
        <v>23</v>
      </c>
      <c r="H1261" s="2" t="s">
        <v>24</v>
      </c>
      <c r="I1261" s="2" t="b">
        <v>1</v>
      </c>
      <c r="J1261" s="2" t="s">
        <v>25</v>
      </c>
      <c r="K1261" s="2" t="s">
        <v>4724</v>
      </c>
      <c r="L1261" s="2" t="s">
        <v>66</v>
      </c>
      <c r="M1261" s="2" t="s">
        <v>6277</v>
      </c>
      <c r="N1261" s="2" t="s">
        <v>6278</v>
      </c>
      <c r="O1261" s="2" t="s">
        <v>6279</v>
      </c>
      <c r="P1261" s="2" t="s">
        <v>6274</v>
      </c>
      <c r="Q1261" s="2" t="s">
        <v>6280</v>
      </c>
    </row>
    <row r="1262" spans="1:17" ht="396" hidden="1" x14ac:dyDescent="0.3">
      <c r="A1262" s="2" t="s">
        <v>6281</v>
      </c>
      <c r="B1262" s="2" t="s">
        <v>6282</v>
      </c>
      <c r="C1262" s="2" t="s">
        <v>30</v>
      </c>
      <c r="D1262" s="2" t="s">
        <v>6283</v>
      </c>
      <c r="E1262" s="2" t="s">
        <v>49</v>
      </c>
      <c r="F1262" s="2"/>
      <c r="G1262" s="2" t="s">
        <v>23</v>
      </c>
      <c r="H1262" s="2" t="s">
        <v>38</v>
      </c>
      <c r="I1262" s="2" t="b">
        <v>1</v>
      </c>
      <c r="J1262" s="2" t="s">
        <v>25</v>
      </c>
      <c r="K1262" s="2" t="s">
        <v>6284</v>
      </c>
      <c r="L1262" s="2" t="s">
        <v>6285</v>
      </c>
      <c r="M1262" s="2" t="s">
        <v>6286</v>
      </c>
      <c r="N1262" s="2" t="s">
        <v>6287</v>
      </c>
      <c r="O1262" s="2" t="s">
        <v>6288</v>
      </c>
      <c r="P1262" s="2" t="s">
        <v>6289</v>
      </c>
      <c r="Q1262" s="2" t="s">
        <v>6290</v>
      </c>
    </row>
    <row r="1263" spans="1:17" ht="181.5" hidden="1" x14ac:dyDescent="0.3">
      <c r="A1263" s="2" t="s">
        <v>6291</v>
      </c>
      <c r="B1263" s="2" t="s">
        <v>105</v>
      </c>
      <c r="C1263" s="2" t="s">
        <v>106</v>
      </c>
      <c r="D1263" s="2" t="s">
        <v>6292</v>
      </c>
      <c r="E1263" s="2" t="s">
        <v>6293</v>
      </c>
      <c r="F1263" s="2"/>
      <c r="G1263" s="2" t="s">
        <v>23</v>
      </c>
      <c r="H1263" s="2" t="s">
        <v>24</v>
      </c>
      <c r="I1263" s="2" t="b">
        <v>1</v>
      </c>
      <c r="J1263" s="2" t="s">
        <v>25</v>
      </c>
      <c r="K1263" s="2" t="s">
        <v>107</v>
      </c>
      <c r="L1263" s="2" t="s">
        <v>371</v>
      </c>
      <c r="M1263" s="2" t="s">
        <v>6294</v>
      </c>
      <c r="N1263" s="2" t="s">
        <v>6295</v>
      </c>
      <c r="O1263" s="2" t="s">
        <v>6296</v>
      </c>
      <c r="P1263" s="2" t="s">
        <v>6297</v>
      </c>
      <c r="Q1263" s="2" t="s">
        <v>6298</v>
      </c>
    </row>
    <row r="1264" spans="1:17" ht="231" hidden="1" x14ac:dyDescent="0.3">
      <c r="A1264" s="2" t="s">
        <v>6299</v>
      </c>
      <c r="B1264" s="2" t="s">
        <v>4721</v>
      </c>
      <c r="C1264" s="2" t="s">
        <v>30</v>
      </c>
      <c r="D1264" s="2" t="s">
        <v>4722</v>
      </c>
      <c r="E1264" s="2" t="s">
        <v>80</v>
      </c>
      <c r="F1264" s="2" t="s">
        <v>5058</v>
      </c>
      <c r="G1264" s="2" t="s">
        <v>23</v>
      </c>
      <c r="H1264" s="2" t="s">
        <v>24</v>
      </c>
      <c r="I1264" s="2" t="b">
        <v>1</v>
      </c>
      <c r="J1264" s="2" t="s">
        <v>25</v>
      </c>
      <c r="K1264" s="2" t="s">
        <v>4724</v>
      </c>
      <c r="L1264" s="2" t="s">
        <v>81</v>
      </c>
      <c r="M1264" s="2" t="s">
        <v>6277</v>
      </c>
      <c r="N1264" s="2" t="s">
        <v>6300</v>
      </c>
      <c r="O1264" s="2" t="s">
        <v>6279</v>
      </c>
      <c r="P1264" s="2" t="s">
        <v>4728</v>
      </c>
      <c r="Q1264" s="2" t="s">
        <v>6280</v>
      </c>
    </row>
    <row r="1265" spans="1:17" ht="66" hidden="1" x14ac:dyDescent="0.3">
      <c r="A1265" s="2" t="s">
        <v>6301</v>
      </c>
      <c r="B1265" s="2" t="s">
        <v>105</v>
      </c>
      <c r="C1265" s="2" t="s">
        <v>106</v>
      </c>
      <c r="D1265" s="2" t="s">
        <v>20</v>
      </c>
      <c r="E1265" s="2" t="s">
        <v>6302</v>
      </c>
      <c r="F1265" s="2"/>
      <c r="G1265" s="2" t="s">
        <v>23</v>
      </c>
      <c r="H1265" s="2" t="s">
        <v>24</v>
      </c>
      <c r="I1265" s="2" t="b">
        <v>1</v>
      </c>
      <c r="J1265" s="2" t="s">
        <v>25</v>
      </c>
      <c r="K1265" s="2" t="s">
        <v>107</v>
      </c>
      <c r="L1265" s="2" t="s">
        <v>2281</v>
      </c>
      <c r="M1265" s="2" t="s">
        <v>6303</v>
      </c>
      <c r="N1265" s="2" t="s">
        <v>6304</v>
      </c>
      <c r="O1265" s="2" t="s">
        <v>6305</v>
      </c>
      <c r="P1265" s="2" t="s">
        <v>6306</v>
      </c>
      <c r="Q1265" s="2" t="s">
        <v>6307</v>
      </c>
    </row>
    <row r="1266" spans="1:17" ht="198" hidden="1" x14ac:dyDescent="0.3">
      <c r="A1266" s="2" t="s">
        <v>6308</v>
      </c>
      <c r="B1266" s="2" t="s">
        <v>105</v>
      </c>
      <c r="C1266" s="2" t="s">
        <v>106</v>
      </c>
      <c r="D1266" s="2" t="s">
        <v>20</v>
      </c>
      <c r="E1266" s="2" t="s">
        <v>6309</v>
      </c>
      <c r="F1266" s="2"/>
      <c r="G1266" s="2" t="s">
        <v>23</v>
      </c>
      <c r="H1266" s="2" t="s">
        <v>24</v>
      </c>
      <c r="I1266" s="2" t="b">
        <v>1</v>
      </c>
      <c r="J1266" s="2" t="s">
        <v>25</v>
      </c>
      <c r="K1266" s="2" t="s">
        <v>107</v>
      </c>
      <c r="L1266" s="2" t="s">
        <v>371</v>
      </c>
      <c r="M1266" s="2" t="s">
        <v>6310</v>
      </c>
      <c r="N1266" s="2" t="s">
        <v>6311</v>
      </c>
      <c r="O1266" s="2" t="s">
        <v>6312</v>
      </c>
      <c r="P1266" s="2" t="s">
        <v>6313</v>
      </c>
      <c r="Q1266" s="2" t="s">
        <v>6314</v>
      </c>
    </row>
    <row r="1267" spans="1:17" ht="409.5" hidden="1" x14ac:dyDescent="0.3">
      <c r="A1267" s="2" t="s">
        <v>6315</v>
      </c>
      <c r="B1267" s="2" t="s">
        <v>6316</v>
      </c>
      <c r="C1267" s="2" t="s">
        <v>30</v>
      </c>
      <c r="D1267" s="2" t="s">
        <v>20</v>
      </c>
      <c r="E1267" s="2" t="s">
        <v>6317</v>
      </c>
      <c r="F1267" s="2"/>
      <c r="G1267" s="2" t="s">
        <v>23</v>
      </c>
      <c r="H1267" s="2" t="s">
        <v>24</v>
      </c>
      <c r="I1267" s="2" t="b">
        <v>1</v>
      </c>
      <c r="J1267" s="2" t="s">
        <v>25</v>
      </c>
      <c r="K1267" s="2" t="s">
        <v>6318</v>
      </c>
      <c r="L1267" s="2" t="s">
        <v>749</v>
      </c>
      <c r="M1267" s="2" t="s">
        <v>6319</v>
      </c>
      <c r="N1267" s="2" t="s">
        <v>6320</v>
      </c>
      <c r="O1267" s="2" t="s">
        <v>6321</v>
      </c>
      <c r="P1267" s="2" t="s">
        <v>6322</v>
      </c>
      <c r="Q1267" s="2" t="s">
        <v>6323</v>
      </c>
    </row>
    <row r="1268" spans="1:17" ht="165" hidden="1" x14ac:dyDescent="0.3">
      <c r="A1268" s="2" t="s">
        <v>6324</v>
      </c>
      <c r="B1268" s="2" t="s">
        <v>3875</v>
      </c>
      <c r="C1268" s="2" t="s">
        <v>30</v>
      </c>
      <c r="D1268" s="2" t="s">
        <v>20</v>
      </c>
      <c r="E1268" s="2" t="s">
        <v>3665</v>
      </c>
      <c r="F1268" s="2"/>
      <c r="G1268" s="2" t="s">
        <v>23</v>
      </c>
      <c r="H1268" s="2" t="s">
        <v>24</v>
      </c>
      <c r="I1268" s="2" t="b">
        <v>1</v>
      </c>
      <c r="J1268" s="2" t="s">
        <v>25</v>
      </c>
      <c r="K1268" s="2" t="s">
        <v>3878</v>
      </c>
      <c r="L1268" s="2" t="s">
        <v>81</v>
      </c>
      <c r="M1268" s="2" t="s">
        <v>6325</v>
      </c>
      <c r="N1268" s="2" t="s">
        <v>6326</v>
      </c>
      <c r="O1268" s="2" t="s">
        <v>6247</v>
      </c>
      <c r="P1268" s="2" t="s">
        <v>6248</v>
      </c>
      <c r="Q1268" s="2" t="s">
        <v>6249</v>
      </c>
    </row>
    <row r="1269" spans="1:17" ht="409.5" hidden="1" x14ac:dyDescent="0.3">
      <c r="A1269" s="2" t="s">
        <v>6327</v>
      </c>
      <c r="B1269" s="2" t="s">
        <v>43</v>
      </c>
      <c r="C1269" s="2" t="s">
        <v>30</v>
      </c>
      <c r="D1269" s="2" t="s">
        <v>20</v>
      </c>
      <c r="E1269" s="2" t="s">
        <v>6328</v>
      </c>
      <c r="F1269" s="2"/>
      <c r="G1269" s="2" t="s">
        <v>23</v>
      </c>
      <c r="H1269" s="2" t="s">
        <v>24</v>
      </c>
      <c r="I1269" s="2" t="b">
        <v>1</v>
      </c>
      <c r="J1269" s="2" t="s">
        <v>25</v>
      </c>
      <c r="K1269" s="2" t="s">
        <v>45</v>
      </c>
      <c r="L1269" s="2" t="s">
        <v>5033</v>
      </c>
      <c r="M1269" s="2" t="s">
        <v>6329</v>
      </c>
      <c r="N1269" s="2" t="s">
        <v>6330</v>
      </c>
      <c r="O1269" s="2" t="s">
        <v>6331</v>
      </c>
      <c r="P1269" s="2" t="s">
        <v>1940</v>
      </c>
      <c r="Q1269" s="2" t="s">
        <v>6332</v>
      </c>
    </row>
    <row r="1270" spans="1:17" ht="148.5" hidden="1" x14ac:dyDescent="0.3">
      <c r="A1270" s="2" t="s">
        <v>6333</v>
      </c>
      <c r="B1270" s="2" t="s">
        <v>6334</v>
      </c>
      <c r="C1270" s="2" t="s">
        <v>30</v>
      </c>
      <c r="D1270" s="2" t="s">
        <v>20</v>
      </c>
      <c r="E1270" s="2" t="s">
        <v>6335</v>
      </c>
      <c r="F1270" s="2"/>
      <c r="G1270" s="2" t="s">
        <v>23</v>
      </c>
      <c r="H1270" s="2" t="s">
        <v>24</v>
      </c>
      <c r="I1270" s="2" t="b">
        <v>1</v>
      </c>
      <c r="J1270" s="2" t="s">
        <v>25</v>
      </c>
      <c r="K1270" s="2" t="s">
        <v>6336</v>
      </c>
      <c r="L1270" s="2" t="s">
        <v>6337</v>
      </c>
      <c r="M1270" s="2" t="s">
        <v>6338</v>
      </c>
      <c r="N1270" s="2" t="s">
        <v>6339</v>
      </c>
      <c r="O1270" s="2" t="s">
        <v>6340</v>
      </c>
      <c r="P1270" s="2" t="s">
        <v>6341</v>
      </c>
      <c r="Q1270" s="2" t="s">
        <v>6342</v>
      </c>
    </row>
    <row r="1271" spans="1:17" ht="409.5" hidden="1" x14ac:dyDescent="0.3">
      <c r="A1271" s="2" t="s">
        <v>6343</v>
      </c>
      <c r="B1271" s="2" t="s">
        <v>43</v>
      </c>
      <c r="C1271" s="2" t="s">
        <v>30</v>
      </c>
      <c r="D1271" s="2" t="s">
        <v>20</v>
      </c>
      <c r="E1271" s="2" t="s">
        <v>6344</v>
      </c>
      <c r="F1271" s="2"/>
      <c r="G1271" s="2" t="s">
        <v>23</v>
      </c>
      <c r="H1271" s="2" t="s">
        <v>24</v>
      </c>
      <c r="I1271" s="2" t="b">
        <v>1</v>
      </c>
      <c r="J1271" s="2" t="s">
        <v>25</v>
      </c>
      <c r="K1271" s="2" t="s">
        <v>45</v>
      </c>
      <c r="L1271" s="2" t="s">
        <v>229</v>
      </c>
      <c r="M1271" s="2" t="s">
        <v>6345</v>
      </c>
      <c r="N1271" s="2" t="s">
        <v>6346</v>
      </c>
      <c r="O1271" s="2" t="s">
        <v>6347</v>
      </c>
      <c r="P1271" s="2" t="s">
        <v>6348</v>
      </c>
      <c r="Q1271" s="2" t="s">
        <v>6349</v>
      </c>
    </row>
    <row r="1272" spans="1:17" ht="231" hidden="1" x14ac:dyDescent="0.3">
      <c r="A1272" s="2" t="s">
        <v>6350</v>
      </c>
      <c r="B1272" s="2" t="s">
        <v>6351</v>
      </c>
      <c r="C1272" s="2" t="s">
        <v>106</v>
      </c>
      <c r="D1272" s="2" t="s">
        <v>20</v>
      </c>
      <c r="E1272" s="2" t="s">
        <v>4028</v>
      </c>
      <c r="F1272" s="2" t="s">
        <v>6352</v>
      </c>
      <c r="G1272" s="2" t="s">
        <v>23</v>
      </c>
      <c r="H1272" s="2" t="s">
        <v>24</v>
      </c>
      <c r="I1272" s="2" t="b">
        <v>1</v>
      </c>
      <c r="J1272" s="2" t="s">
        <v>25</v>
      </c>
      <c r="K1272" s="2" t="s">
        <v>6353</v>
      </c>
      <c r="L1272" s="2" t="s">
        <v>6354</v>
      </c>
      <c r="M1272" s="2" t="s">
        <v>6355</v>
      </c>
      <c r="N1272" s="2" t="s">
        <v>6356</v>
      </c>
      <c r="O1272" s="2" t="s">
        <v>6357</v>
      </c>
      <c r="P1272" s="2" t="s">
        <v>6358</v>
      </c>
      <c r="Q1272" s="2" t="s">
        <v>6359</v>
      </c>
    </row>
    <row r="1273" spans="1:17" ht="198" hidden="1" x14ac:dyDescent="0.3">
      <c r="A1273" s="2" t="s">
        <v>6360</v>
      </c>
      <c r="B1273" s="2" t="s">
        <v>6361</v>
      </c>
      <c r="C1273" s="2" t="s">
        <v>30</v>
      </c>
      <c r="D1273" s="2" t="s">
        <v>6362</v>
      </c>
      <c r="E1273" s="2" t="s">
        <v>6200</v>
      </c>
      <c r="F1273" s="2"/>
      <c r="G1273" s="2" t="s">
        <v>23</v>
      </c>
      <c r="H1273" s="2" t="s">
        <v>24</v>
      </c>
      <c r="I1273" s="2" t="b">
        <v>1</v>
      </c>
      <c r="J1273" s="2" t="s">
        <v>25</v>
      </c>
      <c r="K1273" s="2" t="s">
        <v>6363</v>
      </c>
      <c r="L1273" s="2" t="s">
        <v>3438</v>
      </c>
      <c r="M1273" s="2" t="s">
        <v>6364</v>
      </c>
      <c r="N1273" s="2" t="s">
        <v>6365</v>
      </c>
      <c r="O1273" s="2" t="s">
        <v>6366</v>
      </c>
      <c r="P1273" s="2" t="s">
        <v>6367</v>
      </c>
      <c r="Q1273" s="2" t="s">
        <v>6368</v>
      </c>
    </row>
    <row r="1274" spans="1:17" ht="115.5" hidden="1" x14ac:dyDescent="0.3">
      <c r="A1274" s="2" t="s">
        <v>6369</v>
      </c>
      <c r="B1274" s="2" t="s">
        <v>1572</v>
      </c>
      <c r="C1274" s="2" t="s">
        <v>30</v>
      </c>
      <c r="D1274" s="2" t="s">
        <v>20</v>
      </c>
      <c r="E1274" s="2" t="s">
        <v>6370</v>
      </c>
      <c r="F1274" s="2"/>
      <c r="G1274" s="2" t="s">
        <v>23</v>
      </c>
      <c r="H1274" s="2" t="s">
        <v>24</v>
      </c>
      <c r="I1274" s="2" t="b">
        <v>1</v>
      </c>
      <c r="J1274" s="2" t="s">
        <v>158</v>
      </c>
      <c r="K1274" s="2" t="s">
        <v>1574</v>
      </c>
      <c r="L1274" s="2" t="s">
        <v>6371</v>
      </c>
      <c r="M1274" s="2" t="s">
        <v>6372</v>
      </c>
      <c r="N1274" s="2" t="s">
        <v>6373</v>
      </c>
      <c r="O1274" s="2" t="s">
        <v>6374</v>
      </c>
      <c r="P1274" s="2" t="s">
        <v>6375</v>
      </c>
      <c r="Q1274" s="2" t="s">
        <v>6376</v>
      </c>
    </row>
    <row r="1275" spans="1:17" ht="247.5" hidden="1" x14ac:dyDescent="0.3">
      <c r="A1275" s="2" t="s">
        <v>6377</v>
      </c>
      <c r="B1275" s="2" t="s">
        <v>910</v>
      </c>
      <c r="C1275" s="2" t="s">
        <v>30</v>
      </c>
      <c r="D1275" s="2" t="s">
        <v>20</v>
      </c>
      <c r="E1275" s="2" t="s">
        <v>6378</v>
      </c>
      <c r="F1275" s="2"/>
      <c r="G1275" s="2" t="s">
        <v>23</v>
      </c>
      <c r="H1275" s="2" t="s">
        <v>24</v>
      </c>
      <c r="I1275" s="2" t="b">
        <v>1</v>
      </c>
      <c r="J1275" s="2" t="s">
        <v>25</v>
      </c>
      <c r="K1275" s="2" t="s">
        <v>912</v>
      </c>
      <c r="L1275" s="2" t="s">
        <v>6379</v>
      </c>
      <c r="M1275" s="2" t="s">
        <v>6380</v>
      </c>
      <c r="N1275" s="2" t="s">
        <v>6381</v>
      </c>
      <c r="O1275" s="2" t="s">
        <v>6382</v>
      </c>
      <c r="P1275" s="2" t="s">
        <v>6383</v>
      </c>
      <c r="Q1275" s="2" t="s">
        <v>6384</v>
      </c>
    </row>
    <row r="1276" spans="1:17" ht="409.5" hidden="1" x14ac:dyDescent="0.3">
      <c r="A1276" s="2" t="s">
        <v>6385</v>
      </c>
      <c r="B1276" s="2" t="s">
        <v>6386</v>
      </c>
      <c r="C1276" s="2" t="s">
        <v>3776</v>
      </c>
      <c r="D1276" s="2" t="s">
        <v>20</v>
      </c>
      <c r="E1276" s="2" t="s">
        <v>6387</v>
      </c>
      <c r="F1276" s="2" t="s">
        <v>6388</v>
      </c>
      <c r="G1276" s="2" t="s">
        <v>23</v>
      </c>
      <c r="H1276" s="2" t="s">
        <v>24</v>
      </c>
      <c r="I1276" s="2" t="b">
        <v>1</v>
      </c>
      <c r="J1276" s="2" t="s">
        <v>25</v>
      </c>
      <c r="K1276" s="2" t="s">
        <v>6389</v>
      </c>
      <c r="L1276" s="2" t="s">
        <v>6390</v>
      </c>
      <c r="M1276" s="2" t="s">
        <v>6391</v>
      </c>
      <c r="N1276" s="2" t="s">
        <v>6392</v>
      </c>
      <c r="O1276" s="2" t="s">
        <v>6393</v>
      </c>
      <c r="P1276" s="2" t="s">
        <v>6394</v>
      </c>
      <c r="Q1276" s="2" t="s">
        <v>6395</v>
      </c>
    </row>
    <row r="1277" spans="1:17" ht="280.5" hidden="1" x14ac:dyDescent="0.3">
      <c r="A1277" s="2" t="s">
        <v>6396</v>
      </c>
      <c r="B1277" s="2" t="s">
        <v>6386</v>
      </c>
      <c r="C1277" s="2" t="s">
        <v>3776</v>
      </c>
      <c r="D1277" s="2" t="s">
        <v>20</v>
      </c>
      <c r="E1277" s="2" t="s">
        <v>6397</v>
      </c>
      <c r="F1277" s="2" t="s">
        <v>6388</v>
      </c>
      <c r="G1277" s="2" t="s">
        <v>23</v>
      </c>
      <c r="H1277" s="2" t="s">
        <v>24</v>
      </c>
      <c r="I1277" s="2" t="b">
        <v>1</v>
      </c>
      <c r="J1277" s="2" t="s">
        <v>25</v>
      </c>
      <c r="K1277" s="2" t="s">
        <v>6389</v>
      </c>
      <c r="L1277" s="2" t="s">
        <v>6398</v>
      </c>
      <c r="M1277" s="2" t="s">
        <v>6399</v>
      </c>
      <c r="N1277" s="2" t="s">
        <v>6400</v>
      </c>
      <c r="O1277" s="2" t="s">
        <v>6401</v>
      </c>
      <c r="P1277" s="2" t="s">
        <v>6402</v>
      </c>
      <c r="Q1277" s="2" t="s">
        <v>6403</v>
      </c>
    </row>
    <row r="1278" spans="1:17" ht="409.5" hidden="1" x14ac:dyDescent="0.3">
      <c r="A1278" s="2" t="s">
        <v>6404</v>
      </c>
      <c r="B1278" s="2" t="s">
        <v>796</v>
      </c>
      <c r="C1278" s="2" t="s">
        <v>30</v>
      </c>
      <c r="D1278" s="2" t="s">
        <v>6405</v>
      </c>
      <c r="E1278" s="2" t="s">
        <v>6406</v>
      </c>
      <c r="F1278" s="2"/>
      <c r="G1278" s="2" t="s">
        <v>23</v>
      </c>
      <c r="H1278" s="2" t="s">
        <v>24</v>
      </c>
      <c r="I1278" s="2" t="b">
        <v>1</v>
      </c>
      <c r="J1278" s="2" t="s">
        <v>25</v>
      </c>
      <c r="K1278" s="2" t="s">
        <v>799</v>
      </c>
      <c r="L1278" s="2" t="s">
        <v>6407</v>
      </c>
      <c r="M1278" s="2" t="s">
        <v>6408</v>
      </c>
      <c r="N1278" s="2" t="s">
        <v>6409</v>
      </c>
      <c r="O1278" s="2" t="s">
        <v>6410</v>
      </c>
      <c r="P1278" s="2" t="s">
        <v>6411</v>
      </c>
      <c r="Q1278" s="2" t="s">
        <v>6412</v>
      </c>
    </row>
    <row r="1279" spans="1:17" ht="99" hidden="1" x14ac:dyDescent="0.3">
      <c r="A1279" s="2" t="s">
        <v>6413</v>
      </c>
      <c r="B1279" s="2" t="s">
        <v>2151</v>
      </c>
      <c r="C1279" s="2" t="s">
        <v>30</v>
      </c>
      <c r="D1279" s="2" t="s">
        <v>5658</v>
      </c>
      <c r="E1279" s="2" t="s">
        <v>6414</v>
      </c>
      <c r="F1279" s="2"/>
      <c r="G1279" s="2" t="s">
        <v>23</v>
      </c>
      <c r="H1279" s="2" t="s">
        <v>38</v>
      </c>
      <c r="I1279" s="2" t="b">
        <v>1</v>
      </c>
      <c r="J1279" s="2" t="s">
        <v>25</v>
      </c>
      <c r="K1279" s="2" t="s">
        <v>2153</v>
      </c>
      <c r="L1279" s="2" t="s">
        <v>1033</v>
      </c>
      <c r="M1279" s="2" t="s">
        <v>6415</v>
      </c>
      <c r="N1279" s="2" t="s">
        <v>6416</v>
      </c>
      <c r="O1279" s="2" t="s">
        <v>6417</v>
      </c>
      <c r="P1279" s="2" t="s">
        <v>6418</v>
      </c>
      <c r="Q1279" s="2" t="s">
        <v>6419</v>
      </c>
    </row>
    <row r="1280" spans="1:17" ht="330" hidden="1" x14ac:dyDescent="0.3">
      <c r="A1280" s="2" t="s">
        <v>6420</v>
      </c>
      <c r="B1280" s="2" t="s">
        <v>4471</v>
      </c>
      <c r="C1280" s="2" t="s">
        <v>30</v>
      </c>
      <c r="D1280" s="2" t="s">
        <v>20</v>
      </c>
      <c r="E1280" s="2" t="s">
        <v>6421</v>
      </c>
      <c r="F1280" s="2" t="s">
        <v>6422</v>
      </c>
      <c r="G1280" s="2" t="s">
        <v>23</v>
      </c>
      <c r="H1280" s="2" t="s">
        <v>24</v>
      </c>
      <c r="I1280" s="2" t="b">
        <v>1</v>
      </c>
      <c r="J1280" s="2" t="s">
        <v>25</v>
      </c>
      <c r="K1280" s="2" t="s">
        <v>4473</v>
      </c>
      <c r="L1280" s="2" t="s">
        <v>6423</v>
      </c>
      <c r="M1280" s="2" t="s">
        <v>6424</v>
      </c>
      <c r="N1280" s="2" t="s">
        <v>6425</v>
      </c>
      <c r="O1280" s="2" t="s">
        <v>6426</v>
      </c>
      <c r="P1280" s="2" t="s">
        <v>6427</v>
      </c>
      <c r="Q1280" s="2" t="s">
        <v>6428</v>
      </c>
    </row>
    <row r="1281" spans="1:17" ht="165" hidden="1" x14ac:dyDescent="0.3">
      <c r="A1281" s="2" t="s">
        <v>6429</v>
      </c>
      <c r="B1281" s="2" t="s">
        <v>5979</v>
      </c>
      <c r="C1281" s="2" t="s">
        <v>123</v>
      </c>
      <c r="D1281" s="2" t="s">
        <v>20</v>
      </c>
      <c r="E1281" s="2" t="s">
        <v>5980</v>
      </c>
      <c r="F1281" s="2" t="s">
        <v>5981</v>
      </c>
      <c r="G1281" s="2" t="s">
        <v>23</v>
      </c>
      <c r="H1281" s="2" t="s">
        <v>24</v>
      </c>
      <c r="I1281" s="2" t="b">
        <v>1</v>
      </c>
      <c r="J1281" s="2" t="s">
        <v>25</v>
      </c>
      <c r="K1281" s="2" t="s">
        <v>5982</v>
      </c>
      <c r="L1281" s="2" t="s">
        <v>5983</v>
      </c>
      <c r="M1281" s="2" t="s">
        <v>6430</v>
      </c>
      <c r="N1281" s="2" t="s">
        <v>6431</v>
      </c>
      <c r="O1281" s="2" t="s">
        <v>5986</v>
      </c>
      <c r="P1281" s="2" t="s">
        <v>5987</v>
      </c>
      <c r="Q1281" s="2" t="s">
        <v>6432</v>
      </c>
    </row>
    <row r="1282" spans="1:17" ht="409.5" hidden="1" x14ac:dyDescent="0.3">
      <c r="A1282" s="2" t="s">
        <v>6433</v>
      </c>
      <c r="B1282" s="2" t="s">
        <v>5167</v>
      </c>
      <c r="C1282" s="2" t="s">
        <v>30</v>
      </c>
      <c r="D1282" s="2" t="s">
        <v>6434</v>
      </c>
      <c r="E1282" s="2" t="s">
        <v>162</v>
      </c>
      <c r="F1282" s="2" t="s">
        <v>6435</v>
      </c>
      <c r="G1282" s="2" t="s">
        <v>23</v>
      </c>
      <c r="H1282" s="2" t="s">
        <v>24</v>
      </c>
      <c r="I1282" s="2" t="b">
        <v>1</v>
      </c>
      <c r="J1282" s="2" t="s">
        <v>25</v>
      </c>
      <c r="K1282" s="2" t="s">
        <v>6436</v>
      </c>
      <c r="L1282" s="2" t="s">
        <v>1593</v>
      </c>
      <c r="M1282" s="2" t="s">
        <v>6437</v>
      </c>
      <c r="N1282" s="2" t="s">
        <v>6438</v>
      </c>
      <c r="O1282" s="2" t="s">
        <v>6439</v>
      </c>
      <c r="P1282" s="2" t="s">
        <v>6440</v>
      </c>
      <c r="Q1282" s="2" t="s">
        <v>6441</v>
      </c>
    </row>
    <row r="1283" spans="1:17" ht="409.5" hidden="1" x14ac:dyDescent="0.3">
      <c r="A1283" s="2" t="s">
        <v>6442</v>
      </c>
      <c r="B1283" s="2" t="s">
        <v>6443</v>
      </c>
      <c r="C1283" s="2" t="s">
        <v>30</v>
      </c>
      <c r="D1283" s="2" t="s">
        <v>20</v>
      </c>
      <c r="E1283" s="2" t="s">
        <v>6444</v>
      </c>
      <c r="F1283" s="2"/>
      <c r="G1283" s="2" t="s">
        <v>23</v>
      </c>
      <c r="H1283" s="2" t="s">
        <v>24</v>
      </c>
      <c r="I1283" s="2" t="b">
        <v>1</v>
      </c>
      <c r="J1283" s="2" t="s">
        <v>25</v>
      </c>
      <c r="K1283" s="2" t="s">
        <v>6445</v>
      </c>
      <c r="L1283" s="2" t="s">
        <v>534</v>
      </c>
      <c r="M1283" s="2" t="s">
        <v>6446</v>
      </c>
      <c r="N1283" s="2" t="s">
        <v>6447</v>
      </c>
      <c r="O1283" s="2" t="s">
        <v>6448</v>
      </c>
      <c r="P1283" s="2" t="s">
        <v>6449</v>
      </c>
      <c r="Q1283" s="2" t="s">
        <v>6450</v>
      </c>
    </row>
    <row r="1284" spans="1:17" ht="409.5" hidden="1" x14ac:dyDescent="0.3">
      <c r="A1284" s="2" t="s">
        <v>6451</v>
      </c>
      <c r="B1284" s="2" t="s">
        <v>796</v>
      </c>
      <c r="C1284" s="2" t="s">
        <v>30</v>
      </c>
      <c r="D1284" s="2" t="s">
        <v>20</v>
      </c>
      <c r="E1284" s="2"/>
      <c r="F1284" s="2"/>
      <c r="G1284" s="2" t="s">
        <v>23</v>
      </c>
      <c r="H1284" s="2" t="s">
        <v>24</v>
      </c>
      <c r="I1284" s="2" t="b">
        <v>1</v>
      </c>
      <c r="J1284" s="2" t="s">
        <v>25</v>
      </c>
      <c r="K1284" s="2" t="s">
        <v>799</v>
      </c>
      <c r="L1284" s="2"/>
      <c r="M1284" s="2"/>
      <c r="N1284" s="2"/>
      <c r="O1284" s="2" t="s">
        <v>6452</v>
      </c>
      <c r="P1284" s="2" t="s">
        <v>812</v>
      </c>
      <c r="Q1284" s="2"/>
    </row>
    <row r="1285" spans="1:17" hidden="1" x14ac:dyDescent="0.3">
      <c r="A1285" s="2" t="s">
        <v>6453</v>
      </c>
      <c r="B1285" s="2" t="s">
        <v>6454</v>
      </c>
      <c r="C1285" s="2" t="s">
        <v>30</v>
      </c>
      <c r="D1285" s="2" t="s">
        <v>20</v>
      </c>
      <c r="E1285" s="2"/>
      <c r="F1285" s="2"/>
      <c r="G1285" s="2" t="s">
        <v>23</v>
      </c>
      <c r="H1285" s="2" t="s">
        <v>38</v>
      </c>
      <c r="I1285" s="2" t="b">
        <v>1</v>
      </c>
      <c r="J1285" s="2" t="s">
        <v>25</v>
      </c>
      <c r="K1285" s="2" t="s">
        <v>6455</v>
      </c>
      <c r="L1285" s="2"/>
      <c r="M1285" s="2"/>
      <c r="N1285" s="2"/>
      <c r="O1285" s="2"/>
      <c r="P1285" s="2"/>
      <c r="Q1285" s="2"/>
    </row>
    <row r="1286" spans="1:17" ht="181.5" hidden="1" x14ac:dyDescent="0.3">
      <c r="A1286" s="2" t="s">
        <v>6456</v>
      </c>
      <c r="B1286" s="2" t="s">
        <v>6457</v>
      </c>
      <c r="C1286" s="2" t="s">
        <v>30</v>
      </c>
      <c r="D1286" s="2" t="s">
        <v>20</v>
      </c>
      <c r="E1286" s="2" t="s">
        <v>80</v>
      </c>
      <c r="F1286" s="2"/>
      <c r="G1286" s="2" t="s">
        <v>23</v>
      </c>
      <c r="H1286" s="2" t="s">
        <v>24</v>
      </c>
      <c r="I1286" s="2" t="b">
        <v>1</v>
      </c>
      <c r="J1286" s="2" t="s">
        <v>25</v>
      </c>
      <c r="K1286" s="2" t="s">
        <v>6458</v>
      </c>
      <c r="L1286" s="2" t="s">
        <v>81</v>
      </c>
      <c r="M1286" s="2" t="s">
        <v>6459</v>
      </c>
      <c r="N1286" s="2" t="s">
        <v>5148</v>
      </c>
      <c r="O1286" s="2" t="s">
        <v>6460</v>
      </c>
      <c r="P1286" s="2" t="s">
        <v>6461</v>
      </c>
      <c r="Q1286" s="2" t="s">
        <v>6462</v>
      </c>
    </row>
    <row r="1287" spans="1:17" ht="214.5" hidden="1" x14ac:dyDescent="0.3">
      <c r="A1287" s="2" t="s">
        <v>6463</v>
      </c>
      <c r="B1287" s="2" t="s">
        <v>6464</v>
      </c>
      <c r="C1287" s="2" t="s">
        <v>30</v>
      </c>
      <c r="D1287" s="2" t="s">
        <v>6465</v>
      </c>
      <c r="E1287" s="2" t="s">
        <v>6466</v>
      </c>
      <c r="F1287" s="2"/>
      <c r="G1287" s="2" t="s">
        <v>23</v>
      </c>
      <c r="H1287" s="2" t="s">
        <v>24</v>
      </c>
      <c r="I1287" s="2" t="b">
        <v>1</v>
      </c>
      <c r="J1287" s="2" t="s">
        <v>25</v>
      </c>
      <c r="K1287" s="2" t="s">
        <v>6467</v>
      </c>
      <c r="L1287" s="2" t="s">
        <v>6468</v>
      </c>
      <c r="M1287" s="2" t="s">
        <v>6469</v>
      </c>
      <c r="N1287" s="2" t="s">
        <v>6470</v>
      </c>
      <c r="O1287" s="2" t="s">
        <v>6471</v>
      </c>
      <c r="P1287" s="2" t="s">
        <v>6472</v>
      </c>
      <c r="Q1287" s="2" t="s">
        <v>6473</v>
      </c>
    </row>
    <row r="1288" spans="1:17" ht="198" hidden="1" x14ac:dyDescent="0.3">
      <c r="A1288" s="2" t="s">
        <v>6474</v>
      </c>
      <c r="B1288" s="2" t="s">
        <v>6457</v>
      </c>
      <c r="C1288" s="2" t="s">
        <v>30</v>
      </c>
      <c r="D1288" s="2" t="s">
        <v>20</v>
      </c>
      <c r="E1288" s="2" t="s">
        <v>6475</v>
      </c>
      <c r="F1288" s="2"/>
      <c r="G1288" s="2" t="s">
        <v>23</v>
      </c>
      <c r="H1288" s="2" t="s">
        <v>24</v>
      </c>
      <c r="I1288" s="2" t="b">
        <v>1</v>
      </c>
      <c r="J1288" s="2" t="s">
        <v>158</v>
      </c>
      <c r="K1288" s="2" t="s">
        <v>6458</v>
      </c>
      <c r="L1288" s="2" t="s">
        <v>3438</v>
      </c>
      <c r="M1288" s="2" t="s">
        <v>6476</v>
      </c>
      <c r="N1288" s="2" t="s">
        <v>6477</v>
      </c>
      <c r="O1288" s="2" t="s">
        <v>6478</v>
      </c>
      <c r="P1288" s="2" t="s">
        <v>6461</v>
      </c>
      <c r="Q1288" s="2" t="s">
        <v>6479</v>
      </c>
    </row>
    <row r="1289" spans="1:17" ht="115.5" hidden="1" x14ac:dyDescent="0.3">
      <c r="A1289" s="2" t="s">
        <v>6480</v>
      </c>
      <c r="B1289" s="2" t="s">
        <v>5252</v>
      </c>
      <c r="C1289" s="2" t="s">
        <v>73</v>
      </c>
      <c r="D1289" s="2" t="s">
        <v>20</v>
      </c>
      <c r="E1289" s="2" t="s">
        <v>6481</v>
      </c>
      <c r="F1289" s="2"/>
      <c r="G1289" s="2" t="s">
        <v>23</v>
      </c>
      <c r="H1289" s="2" t="s">
        <v>24</v>
      </c>
      <c r="I1289" s="2" t="b">
        <v>1</v>
      </c>
      <c r="J1289" s="2" t="s">
        <v>25</v>
      </c>
      <c r="K1289" s="2" t="s">
        <v>5254</v>
      </c>
      <c r="L1289" s="2" t="s">
        <v>1267</v>
      </c>
      <c r="M1289" s="2" t="s">
        <v>6482</v>
      </c>
      <c r="N1289" s="2" t="s">
        <v>6483</v>
      </c>
      <c r="O1289" s="2" t="s">
        <v>5455</v>
      </c>
      <c r="P1289" s="2" t="s">
        <v>6484</v>
      </c>
      <c r="Q1289" s="2" t="s">
        <v>6485</v>
      </c>
    </row>
    <row r="1290" spans="1:17" ht="231" hidden="1" x14ac:dyDescent="0.3">
      <c r="A1290" s="2" t="s">
        <v>6486</v>
      </c>
      <c r="B1290" s="2" t="s">
        <v>910</v>
      </c>
      <c r="C1290" s="2" t="s">
        <v>30</v>
      </c>
      <c r="D1290" s="2" t="s">
        <v>5235</v>
      </c>
      <c r="E1290" s="2" t="s">
        <v>6487</v>
      </c>
      <c r="F1290" s="2"/>
      <c r="G1290" s="2" t="s">
        <v>23</v>
      </c>
      <c r="H1290" s="2" t="s">
        <v>24</v>
      </c>
      <c r="I1290" s="2" t="b">
        <v>1</v>
      </c>
      <c r="J1290" s="2" t="s">
        <v>25</v>
      </c>
      <c r="K1290" s="2" t="s">
        <v>912</v>
      </c>
      <c r="L1290" s="2" t="s">
        <v>2125</v>
      </c>
      <c r="M1290" s="2" t="s">
        <v>6488</v>
      </c>
      <c r="N1290" s="2" t="s">
        <v>6489</v>
      </c>
      <c r="O1290" s="2" t="s">
        <v>6490</v>
      </c>
      <c r="P1290" s="2" t="s">
        <v>6383</v>
      </c>
      <c r="Q1290" s="2" t="s">
        <v>6491</v>
      </c>
    </row>
    <row r="1291" spans="1:17" ht="396" hidden="1" x14ac:dyDescent="0.3">
      <c r="A1291" s="2" t="s">
        <v>6492</v>
      </c>
      <c r="B1291" s="2" t="s">
        <v>3818</v>
      </c>
      <c r="C1291" s="2" t="s">
        <v>30</v>
      </c>
      <c r="D1291" s="2" t="s">
        <v>4530</v>
      </c>
      <c r="E1291" s="2" t="s">
        <v>6493</v>
      </c>
      <c r="F1291" s="2"/>
      <c r="G1291" s="2" t="s">
        <v>23</v>
      </c>
      <c r="H1291" s="2" t="s">
        <v>24</v>
      </c>
      <c r="I1291" s="2" t="b">
        <v>1</v>
      </c>
      <c r="J1291" s="2" t="s">
        <v>25</v>
      </c>
      <c r="K1291" s="2" t="s">
        <v>3822</v>
      </c>
      <c r="L1291" s="2" t="s">
        <v>6494</v>
      </c>
      <c r="M1291" s="2" t="s">
        <v>6495</v>
      </c>
      <c r="N1291" s="2" t="s">
        <v>6496</v>
      </c>
      <c r="O1291" s="2" t="s">
        <v>6497</v>
      </c>
      <c r="P1291" s="2" t="s">
        <v>6498</v>
      </c>
      <c r="Q1291" s="2" t="s">
        <v>6499</v>
      </c>
    </row>
    <row r="1292" spans="1:17" ht="409.5" hidden="1" x14ac:dyDescent="0.3">
      <c r="A1292" s="2" t="s">
        <v>6500</v>
      </c>
      <c r="B1292" s="2" t="s">
        <v>361</v>
      </c>
      <c r="C1292" s="2" t="s">
        <v>30</v>
      </c>
      <c r="D1292" s="2" t="s">
        <v>20</v>
      </c>
      <c r="E1292" s="2" t="s">
        <v>1996</v>
      </c>
      <c r="F1292" s="2"/>
      <c r="G1292" s="2" t="s">
        <v>23</v>
      </c>
      <c r="H1292" s="2" t="s">
        <v>38</v>
      </c>
      <c r="I1292" s="2" t="b">
        <v>1</v>
      </c>
      <c r="J1292" s="2" t="s">
        <v>25</v>
      </c>
      <c r="K1292" s="2" t="s">
        <v>363</v>
      </c>
      <c r="L1292" s="2" t="s">
        <v>398</v>
      </c>
      <c r="M1292" s="2" t="s">
        <v>6501</v>
      </c>
      <c r="N1292" s="2" t="s">
        <v>6502</v>
      </c>
      <c r="O1292" s="2" t="s">
        <v>393</v>
      </c>
      <c r="P1292" s="2" t="s">
        <v>6503</v>
      </c>
      <c r="Q1292" s="2" t="s">
        <v>6504</v>
      </c>
    </row>
    <row r="1293" spans="1:17" ht="409.5" hidden="1" x14ac:dyDescent="0.3">
      <c r="A1293" s="2" t="s">
        <v>6505</v>
      </c>
      <c r="B1293" s="2" t="s">
        <v>361</v>
      </c>
      <c r="C1293" s="2" t="s">
        <v>30</v>
      </c>
      <c r="D1293" s="2" t="s">
        <v>20</v>
      </c>
      <c r="E1293" s="2" t="s">
        <v>6506</v>
      </c>
      <c r="F1293" s="2"/>
      <c r="G1293" s="2" t="s">
        <v>23</v>
      </c>
      <c r="H1293" s="2" t="s">
        <v>38</v>
      </c>
      <c r="I1293" s="2" t="b">
        <v>1</v>
      </c>
      <c r="J1293" s="2" t="s">
        <v>25</v>
      </c>
      <c r="K1293" s="2" t="s">
        <v>363</v>
      </c>
      <c r="L1293" s="2" t="s">
        <v>6507</v>
      </c>
      <c r="M1293" s="2" t="s">
        <v>6508</v>
      </c>
      <c r="N1293" s="2" t="s">
        <v>6509</v>
      </c>
      <c r="O1293" s="2" t="s">
        <v>6510</v>
      </c>
      <c r="P1293" s="2" t="s">
        <v>6511</v>
      </c>
      <c r="Q1293" s="2" t="s">
        <v>6512</v>
      </c>
    </row>
    <row r="1294" spans="1:17" ht="409.5" hidden="1" x14ac:dyDescent="0.3">
      <c r="A1294" s="2" t="s">
        <v>6513</v>
      </c>
      <c r="B1294" s="2" t="s">
        <v>361</v>
      </c>
      <c r="C1294" s="2" t="s">
        <v>30</v>
      </c>
      <c r="D1294" s="2" t="s">
        <v>20</v>
      </c>
      <c r="E1294" s="2" t="s">
        <v>6514</v>
      </c>
      <c r="F1294" s="2"/>
      <c r="G1294" s="2" t="s">
        <v>23</v>
      </c>
      <c r="H1294" s="2" t="s">
        <v>38</v>
      </c>
      <c r="I1294" s="2" t="b">
        <v>1</v>
      </c>
      <c r="J1294" s="2" t="s">
        <v>25</v>
      </c>
      <c r="K1294" s="2" t="s">
        <v>363</v>
      </c>
      <c r="L1294" s="2" t="s">
        <v>398</v>
      </c>
      <c r="M1294" s="2" t="s">
        <v>6515</v>
      </c>
      <c r="N1294" s="2" t="s">
        <v>6516</v>
      </c>
      <c r="O1294" s="2" t="s">
        <v>393</v>
      </c>
      <c r="P1294" s="2" t="s">
        <v>6517</v>
      </c>
      <c r="Q1294" s="2" t="s">
        <v>6518</v>
      </c>
    </row>
    <row r="1295" spans="1:17" ht="409.5" hidden="1" x14ac:dyDescent="0.3">
      <c r="A1295" s="2" t="s">
        <v>6519</v>
      </c>
      <c r="B1295" s="2" t="s">
        <v>361</v>
      </c>
      <c r="C1295" s="2" t="s">
        <v>30</v>
      </c>
      <c r="D1295" s="2" t="s">
        <v>20</v>
      </c>
      <c r="E1295" s="2" t="s">
        <v>6520</v>
      </c>
      <c r="F1295" s="2"/>
      <c r="G1295" s="2" t="s">
        <v>23</v>
      </c>
      <c r="H1295" s="2" t="s">
        <v>38</v>
      </c>
      <c r="I1295" s="2" t="b">
        <v>1</v>
      </c>
      <c r="J1295" s="2" t="s">
        <v>25</v>
      </c>
      <c r="K1295" s="2" t="s">
        <v>363</v>
      </c>
      <c r="L1295" s="2" t="s">
        <v>3388</v>
      </c>
      <c r="M1295" s="2" t="s">
        <v>6521</v>
      </c>
      <c r="N1295" s="2" t="s">
        <v>6522</v>
      </c>
      <c r="O1295" s="2" t="s">
        <v>6510</v>
      </c>
      <c r="P1295" s="2" t="s">
        <v>6523</v>
      </c>
      <c r="Q1295" s="2" t="s">
        <v>6524</v>
      </c>
    </row>
    <row r="1296" spans="1:17" ht="409.5" hidden="1" x14ac:dyDescent="0.3">
      <c r="A1296" s="2" t="s">
        <v>6525</v>
      </c>
      <c r="B1296" s="2" t="s">
        <v>361</v>
      </c>
      <c r="C1296" s="2" t="s">
        <v>30</v>
      </c>
      <c r="D1296" s="2" t="s">
        <v>20</v>
      </c>
      <c r="E1296" s="2" t="s">
        <v>6526</v>
      </c>
      <c r="F1296" s="2"/>
      <c r="G1296" s="2" t="s">
        <v>23</v>
      </c>
      <c r="H1296" s="2" t="s">
        <v>38</v>
      </c>
      <c r="I1296" s="2" t="b">
        <v>1</v>
      </c>
      <c r="J1296" s="2" t="s">
        <v>25</v>
      </c>
      <c r="K1296" s="2" t="s">
        <v>363</v>
      </c>
      <c r="L1296" s="2" t="s">
        <v>3388</v>
      </c>
      <c r="M1296" s="2" t="s">
        <v>6527</v>
      </c>
      <c r="N1296" s="2" t="s">
        <v>6528</v>
      </c>
      <c r="O1296" s="2" t="s">
        <v>393</v>
      </c>
      <c r="P1296" s="2" t="s">
        <v>6523</v>
      </c>
      <c r="Q1296" s="2" t="s">
        <v>6529</v>
      </c>
    </row>
    <row r="1297" spans="1:17" ht="264" hidden="1" x14ac:dyDescent="0.3">
      <c r="A1297" s="2" t="s">
        <v>6530</v>
      </c>
      <c r="B1297" s="2" t="s">
        <v>6531</v>
      </c>
      <c r="C1297" s="2" t="s">
        <v>30</v>
      </c>
      <c r="D1297" s="2" t="s">
        <v>20</v>
      </c>
      <c r="E1297" s="2" t="s">
        <v>6532</v>
      </c>
      <c r="F1297" s="2"/>
      <c r="G1297" s="2" t="s">
        <v>23</v>
      </c>
      <c r="H1297" s="2" t="s">
        <v>24</v>
      </c>
      <c r="I1297" s="2" t="b">
        <v>1</v>
      </c>
      <c r="J1297" s="2" t="s">
        <v>25</v>
      </c>
      <c r="K1297" s="2" t="s">
        <v>6533</v>
      </c>
      <c r="L1297" s="2" t="s">
        <v>2808</v>
      </c>
      <c r="M1297" s="2" t="s">
        <v>6534</v>
      </c>
      <c r="N1297" s="2" t="s">
        <v>6535</v>
      </c>
      <c r="O1297" s="2" t="s">
        <v>6536</v>
      </c>
      <c r="P1297" s="2" t="s">
        <v>6537</v>
      </c>
      <c r="Q1297" s="2" t="s">
        <v>6538</v>
      </c>
    </row>
    <row r="1298" spans="1:17" ht="181.5" hidden="1" x14ac:dyDescent="0.3">
      <c r="A1298" s="2" t="s">
        <v>6539</v>
      </c>
      <c r="B1298" s="2" t="s">
        <v>5898</v>
      </c>
      <c r="C1298" s="2" t="s">
        <v>73</v>
      </c>
      <c r="D1298" s="2" t="s">
        <v>20</v>
      </c>
      <c r="E1298" s="2" t="s">
        <v>3677</v>
      </c>
      <c r="F1298" s="2"/>
      <c r="G1298" s="2" t="s">
        <v>23</v>
      </c>
      <c r="H1298" s="2" t="s">
        <v>24</v>
      </c>
      <c r="I1298" s="2" t="b">
        <v>1</v>
      </c>
      <c r="J1298" s="2" t="s">
        <v>25</v>
      </c>
      <c r="K1298" s="2" t="s">
        <v>5900</v>
      </c>
      <c r="L1298" s="2" t="s">
        <v>324</v>
      </c>
      <c r="M1298" s="2" t="s">
        <v>6540</v>
      </c>
      <c r="N1298" s="2" t="s">
        <v>6541</v>
      </c>
      <c r="O1298" s="2" t="s">
        <v>6542</v>
      </c>
      <c r="P1298" s="2" t="s">
        <v>6235</v>
      </c>
      <c r="Q1298" s="2" t="s">
        <v>6543</v>
      </c>
    </row>
    <row r="1299" spans="1:17" ht="409.5" hidden="1" x14ac:dyDescent="0.3">
      <c r="A1299" s="2" t="s">
        <v>6544</v>
      </c>
      <c r="B1299" s="2" t="s">
        <v>29</v>
      </c>
      <c r="C1299" s="2" t="s">
        <v>30</v>
      </c>
      <c r="D1299" s="2" t="s">
        <v>2940</v>
      </c>
      <c r="E1299" s="2" t="s">
        <v>232</v>
      </c>
      <c r="F1299" s="2"/>
      <c r="G1299" s="2" t="s">
        <v>23</v>
      </c>
      <c r="H1299" s="2" t="s">
        <v>24</v>
      </c>
      <c r="I1299" s="2" t="b">
        <v>1</v>
      </c>
      <c r="J1299" s="2" t="s">
        <v>25</v>
      </c>
      <c r="K1299" s="2" t="s">
        <v>32</v>
      </c>
      <c r="L1299" s="2" t="s">
        <v>6545</v>
      </c>
      <c r="M1299" s="2" t="s">
        <v>6546</v>
      </c>
      <c r="N1299" s="2" t="s">
        <v>6547</v>
      </c>
      <c r="O1299" s="2" t="s">
        <v>6548</v>
      </c>
      <c r="P1299" s="2" t="s">
        <v>6549</v>
      </c>
      <c r="Q1299" s="2" t="s">
        <v>6550</v>
      </c>
    </row>
    <row r="1300" spans="1:17" ht="363" hidden="1" x14ac:dyDescent="0.3">
      <c r="A1300" s="2" t="s">
        <v>6551</v>
      </c>
      <c r="B1300" s="2" t="s">
        <v>18</v>
      </c>
      <c r="C1300" s="2" t="s">
        <v>19</v>
      </c>
      <c r="D1300" s="2" t="s">
        <v>20</v>
      </c>
      <c r="E1300" s="2" t="s">
        <v>6552</v>
      </c>
      <c r="F1300" s="2"/>
      <c r="G1300" s="2" t="s">
        <v>23</v>
      </c>
      <c r="H1300" s="2" t="s">
        <v>24</v>
      </c>
      <c r="I1300" s="2" t="b">
        <v>1</v>
      </c>
      <c r="J1300" s="2" t="s">
        <v>25</v>
      </c>
      <c r="K1300" s="2" t="s">
        <v>26</v>
      </c>
      <c r="L1300" s="2" t="s">
        <v>1839</v>
      </c>
      <c r="M1300" s="2" t="s">
        <v>6553</v>
      </c>
      <c r="N1300" s="2" t="s">
        <v>6554</v>
      </c>
      <c r="O1300" s="2" t="s">
        <v>205</v>
      </c>
      <c r="P1300" s="2" t="s">
        <v>1712</v>
      </c>
      <c r="Q1300" s="2" t="s">
        <v>6555</v>
      </c>
    </row>
    <row r="1301" spans="1:17" ht="363" hidden="1" x14ac:dyDescent="0.3">
      <c r="A1301" s="2" t="s">
        <v>6556</v>
      </c>
      <c r="B1301" s="2" t="s">
        <v>18</v>
      </c>
      <c r="C1301" s="2" t="s">
        <v>19</v>
      </c>
      <c r="D1301" s="2" t="s">
        <v>20</v>
      </c>
      <c r="E1301" s="2" t="s">
        <v>6557</v>
      </c>
      <c r="F1301" s="2"/>
      <c r="G1301" s="2" t="s">
        <v>23</v>
      </c>
      <c r="H1301" s="2" t="s">
        <v>24</v>
      </c>
      <c r="I1301" s="2" t="b">
        <v>1</v>
      </c>
      <c r="J1301" s="2" t="s">
        <v>25</v>
      </c>
      <c r="K1301" s="2" t="s">
        <v>26</v>
      </c>
      <c r="L1301" s="2" t="s">
        <v>1839</v>
      </c>
      <c r="M1301" s="2" t="s">
        <v>6558</v>
      </c>
      <c r="N1301" s="2" t="s">
        <v>6559</v>
      </c>
      <c r="O1301" s="2"/>
      <c r="P1301" s="2" t="s">
        <v>1712</v>
      </c>
      <c r="Q1301" s="2"/>
    </row>
    <row r="1302" spans="1:17" ht="198" hidden="1" x14ac:dyDescent="0.3">
      <c r="A1302" s="2" t="s">
        <v>6560</v>
      </c>
      <c r="B1302" s="2" t="s">
        <v>18</v>
      </c>
      <c r="C1302" s="2" t="s">
        <v>19</v>
      </c>
      <c r="D1302" s="2" t="s">
        <v>20</v>
      </c>
      <c r="E1302" s="2" t="s">
        <v>6561</v>
      </c>
      <c r="F1302" s="2"/>
      <c r="G1302" s="2" t="s">
        <v>23</v>
      </c>
      <c r="H1302" s="2" t="s">
        <v>24</v>
      </c>
      <c r="I1302" s="2" t="b">
        <v>1</v>
      </c>
      <c r="J1302" s="2" t="s">
        <v>25</v>
      </c>
      <c r="K1302" s="2" t="s">
        <v>26</v>
      </c>
      <c r="L1302" s="2" t="s">
        <v>6562</v>
      </c>
      <c r="M1302" s="2" t="s">
        <v>6563</v>
      </c>
      <c r="N1302" s="2" t="s">
        <v>6564</v>
      </c>
      <c r="O1302" s="2" t="s">
        <v>6565</v>
      </c>
      <c r="P1302" s="2" t="s">
        <v>6566</v>
      </c>
      <c r="Q1302" s="2"/>
    </row>
    <row r="1303" spans="1:17" ht="231" hidden="1" x14ac:dyDescent="0.3">
      <c r="A1303" s="2" t="s">
        <v>6567</v>
      </c>
      <c r="B1303" s="2" t="s">
        <v>6568</v>
      </c>
      <c r="C1303" s="2" t="s">
        <v>30</v>
      </c>
      <c r="D1303" s="2" t="s">
        <v>20</v>
      </c>
      <c r="E1303" s="2" t="s">
        <v>6569</v>
      </c>
      <c r="F1303" s="2"/>
      <c r="G1303" s="2" t="s">
        <v>23</v>
      </c>
      <c r="H1303" s="2" t="s">
        <v>24</v>
      </c>
      <c r="I1303" s="2" t="b">
        <v>1</v>
      </c>
      <c r="J1303" s="2" t="s">
        <v>25</v>
      </c>
      <c r="K1303" s="2" t="s">
        <v>6570</v>
      </c>
      <c r="L1303" s="2" t="s">
        <v>68</v>
      </c>
      <c r="M1303" s="2" t="s">
        <v>6571</v>
      </c>
      <c r="N1303" s="2" t="s">
        <v>6572</v>
      </c>
      <c r="O1303" s="2" t="s">
        <v>6573</v>
      </c>
      <c r="P1303" s="2" t="s">
        <v>6574</v>
      </c>
      <c r="Q1303" s="2" t="s">
        <v>6575</v>
      </c>
    </row>
    <row r="1304" spans="1:17" ht="280.5" hidden="1" x14ac:dyDescent="0.3">
      <c r="A1304" s="2" t="s">
        <v>6576</v>
      </c>
      <c r="B1304" s="2" t="s">
        <v>6568</v>
      </c>
      <c r="C1304" s="2" t="s">
        <v>30</v>
      </c>
      <c r="D1304" s="2" t="s">
        <v>20</v>
      </c>
      <c r="E1304" s="2" t="s">
        <v>2677</v>
      </c>
      <c r="F1304" s="2"/>
      <c r="G1304" s="2" t="s">
        <v>23</v>
      </c>
      <c r="H1304" s="2" t="s">
        <v>24</v>
      </c>
      <c r="I1304" s="2" t="b">
        <v>1</v>
      </c>
      <c r="J1304" s="2" t="s">
        <v>25</v>
      </c>
      <c r="K1304" s="2" t="s">
        <v>6570</v>
      </c>
      <c r="L1304" s="2" t="s">
        <v>6577</v>
      </c>
      <c r="M1304" s="2" t="s">
        <v>6578</v>
      </c>
      <c r="N1304" s="2" t="s">
        <v>6579</v>
      </c>
      <c r="O1304" s="2" t="s">
        <v>6580</v>
      </c>
      <c r="P1304" s="2" t="s">
        <v>6574</v>
      </c>
      <c r="Q1304" s="2" t="s">
        <v>6581</v>
      </c>
    </row>
    <row r="1305" spans="1:17" ht="409.5" hidden="1" x14ac:dyDescent="0.3">
      <c r="A1305" s="2" t="s">
        <v>6582</v>
      </c>
      <c r="B1305" s="2" t="s">
        <v>29</v>
      </c>
      <c r="C1305" s="2" t="s">
        <v>30</v>
      </c>
      <c r="D1305" s="2" t="s">
        <v>2940</v>
      </c>
      <c r="E1305" s="2" t="s">
        <v>80</v>
      </c>
      <c r="F1305" s="2"/>
      <c r="G1305" s="2" t="s">
        <v>23</v>
      </c>
      <c r="H1305" s="2" t="s">
        <v>24</v>
      </c>
      <c r="I1305" s="2" t="b">
        <v>1</v>
      </c>
      <c r="J1305" s="2" t="s">
        <v>25</v>
      </c>
      <c r="K1305" s="2" t="s">
        <v>32</v>
      </c>
      <c r="L1305" s="2" t="s">
        <v>81</v>
      </c>
      <c r="M1305" s="2" t="s">
        <v>6583</v>
      </c>
      <c r="N1305" s="2" t="s">
        <v>6584</v>
      </c>
      <c r="O1305" s="2" t="s">
        <v>6585</v>
      </c>
      <c r="P1305" s="2" t="s">
        <v>6586</v>
      </c>
      <c r="Q1305" s="2" t="s">
        <v>6587</v>
      </c>
    </row>
    <row r="1306" spans="1:17" ht="346.5" hidden="1" x14ac:dyDescent="0.3">
      <c r="A1306" s="2" t="s">
        <v>6588</v>
      </c>
      <c r="B1306" s="2" t="s">
        <v>29</v>
      </c>
      <c r="C1306" s="2" t="s">
        <v>30</v>
      </c>
      <c r="D1306" s="2" t="s">
        <v>2940</v>
      </c>
      <c r="E1306" s="2" t="s">
        <v>99</v>
      </c>
      <c r="F1306" s="2"/>
      <c r="G1306" s="2" t="s">
        <v>23</v>
      </c>
      <c r="H1306" s="2" t="s">
        <v>24</v>
      </c>
      <c r="I1306" s="2" t="b">
        <v>1</v>
      </c>
      <c r="J1306" s="2" t="s">
        <v>25</v>
      </c>
      <c r="K1306" s="2" t="s">
        <v>32</v>
      </c>
      <c r="L1306" s="2" t="s">
        <v>6589</v>
      </c>
      <c r="M1306" s="2" t="s">
        <v>6590</v>
      </c>
      <c r="N1306" s="2" t="s">
        <v>6591</v>
      </c>
      <c r="O1306" s="2" t="s">
        <v>6592</v>
      </c>
      <c r="P1306" s="2" t="s">
        <v>6593</v>
      </c>
      <c r="Q1306" s="2" t="s">
        <v>6594</v>
      </c>
    </row>
    <row r="1307" spans="1:17" ht="409.5" hidden="1" x14ac:dyDescent="0.3">
      <c r="A1307" s="2" t="s">
        <v>6595</v>
      </c>
      <c r="B1307" s="2" t="s">
        <v>29</v>
      </c>
      <c r="C1307" s="2" t="s">
        <v>30</v>
      </c>
      <c r="D1307" s="2" t="s">
        <v>2940</v>
      </c>
      <c r="E1307" s="2" t="s">
        <v>6596</v>
      </c>
      <c r="F1307" s="2"/>
      <c r="G1307" s="2" t="s">
        <v>23</v>
      </c>
      <c r="H1307" s="2" t="s">
        <v>24</v>
      </c>
      <c r="I1307" s="2" t="b">
        <v>1</v>
      </c>
      <c r="J1307" s="2" t="s">
        <v>25</v>
      </c>
      <c r="K1307" s="2" t="s">
        <v>32</v>
      </c>
      <c r="L1307" s="2" t="s">
        <v>3361</v>
      </c>
      <c r="M1307" s="2" t="s">
        <v>6597</v>
      </c>
      <c r="N1307" s="2" t="s">
        <v>6598</v>
      </c>
      <c r="O1307" s="2" t="s">
        <v>6599</v>
      </c>
      <c r="P1307" s="2" t="s">
        <v>6600</v>
      </c>
      <c r="Q1307" s="2" t="s">
        <v>6601</v>
      </c>
    </row>
    <row r="1308" spans="1:17" ht="409.5" hidden="1" x14ac:dyDescent="0.3">
      <c r="A1308" s="2" t="s">
        <v>6602</v>
      </c>
      <c r="B1308" s="2" t="s">
        <v>29</v>
      </c>
      <c r="C1308" s="2" t="s">
        <v>30</v>
      </c>
      <c r="D1308" s="2" t="s">
        <v>20</v>
      </c>
      <c r="E1308" s="2" t="s">
        <v>6603</v>
      </c>
      <c r="F1308" s="2"/>
      <c r="G1308" s="2" t="s">
        <v>23</v>
      </c>
      <c r="H1308" s="2" t="s">
        <v>24</v>
      </c>
      <c r="I1308" s="2" t="b">
        <v>1</v>
      </c>
      <c r="J1308" s="2" t="s">
        <v>25</v>
      </c>
      <c r="K1308" s="2" t="s">
        <v>32</v>
      </c>
      <c r="L1308" s="2" t="s">
        <v>66</v>
      </c>
      <c r="M1308" s="2" t="s">
        <v>6604</v>
      </c>
      <c r="N1308" s="2" t="s">
        <v>6605</v>
      </c>
      <c r="O1308" s="2" t="s">
        <v>6606</v>
      </c>
      <c r="P1308" s="2" t="s">
        <v>6600</v>
      </c>
      <c r="Q1308" s="2" t="s">
        <v>6607</v>
      </c>
    </row>
    <row r="1309" spans="1:17" ht="409.5" hidden="1" x14ac:dyDescent="0.3">
      <c r="A1309" s="2" t="s">
        <v>6608</v>
      </c>
      <c r="B1309" s="2" t="s">
        <v>29</v>
      </c>
      <c r="C1309" s="2" t="s">
        <v>30</v>
      </c>
      <c r="D1309" s="2" t="s">
        <v>20</v>
      </c>
      <c r="E1309" s="2" t="s">
        <v>6609</v>
      </c>
      <c r="F1309" s="2"/>
      <c r="G1309" s="2" t="s">
        <v>23</v>
      </c>
      <c r="H1309" s="2" t="s">
        <v>24</v>
      </c>
      <c r="I1309" s="2" t="b">
        <v>1</v>
      </c>
      <c r="J1309" s="2" t="s">
        <v>25</v>
      </c>
      <c r="K1309" s="2" t="s">
        <v>32</v>
      </c>
      <c r="L1309" s="2" t="s">
        <v>6610</v>
      </c>
      <c r="M1309" s="2" t="s">
        <v>6611</v>
      </c>
      <c r="N1309" s="2" t="s">
        <v>6612</v>
      </c>
      <c r="O1309" s="2" t="s">
        <v>6613</v>
      </c>
      <c r="P1309" s="2" t="s">
        <v>6600</v>
      </c>
      <c r="Q1309" s="2" t="s">
        <v>6614</v>
      </c>
    </row>
    <row r="1310" spans="1:17" ht="409.5" hidden="1" x14ac:dyDescent="0.3">
      <c r="A1310" s="2" t="s">
        <v>6615</v>
      </c>
      <c r="B1310" s="2" t="s">
        <v>29</v>
      </c>
      <c r="C1310" s="2" t="s">
        <v>30</v>
      </c>
      <c r="D1310" s="2" t="s">
        <v>20</v>
      </c>
      <c r="E1310" s="2" t="s">
        <v>6616</v>
      </c>
      <c r="F1310" s="2"/>
      <c r="G1310" s="2" t="s">
        <v>23</v>
      </c>
      <c r="H1310" s="2" t="s">
        <v>24</v>
      </c>
      <c r="I1310" s="2" t="b">
        <v>1</v>
      </c>
      <c r="J1310" s="2" t="s">
        <v>25</v>
      </c>
      <c r="K1310" s="2" t="s">
        <v>32</v>
      </c>
      <c r="L1310" s="2" t="s">
        <v>81</v>
      </c>
      <c r="M1310" s="2" t="s">
        <v>6617</v>
      </c>
      <c r="N1310" s="2" t="s">
        <v>6618</v>
      </c>
      <c r="O1310" s="2" t="s">
        <v>6619</v>
      </c>
      <c r="P1310" s="2" t="s">
        <v>6600</v>
      </c>
      <c r="Q1310" s="2" t="s">
        <v>6620</v>
      </c>
    </row>
    <row r="1311" spans="1:17" ht="409.5" hidden="1" x14ac:dyDescent="0.3">
      <c r="A1311" s="2" t="s">
        <v>6621</v>
      </c>
      <c r="B1311" s="2" t="s">
        <v>29</v>
      </c>
      <c r="C1311" s="2" t="s">
        <v>30</v>
      </c>
      <c r="D1311" s="2" t="s">
        <v>2940</v>
      </c>
      <c r="E1311" s="2" t="s">
        <v>49</v>
      </c>
      <c r="F1311" s="2"/>
      <c r="G1311" s="2" t="s">
        <v>23</v>
      </c>
      <c r="H1311" s="2" t="s">
        <v>24</v>
      </c>
      <c r="I1311" s="2" t="b">
        <v>1</v>
      </c>
      <c r="J1311" s="2" t="s">
        <v>25</v>
      </c>
      <c r="K1311" s="2" t="s">
        <v>32</v>
      </c>
      <c r="L1311" s="2" t="s">
        <v>66</v>
      </c>
      <c r="M1311" s="2" t="s">
        <v>6622</v>
      </c>
      <c r="N1311" s="2" t="s">
        <v>6623</v>
      </c>
      <c r="O1311" s="2" t="s">
        <v>6624</v>
      </c>
      <c r="P1311" s="2"/>
      <c r="Q1311" s="2" t="s">
        <v>6625</v>
      </c>
    </row>
    <row r="1312" spans="1:17" ht="346.5" hidden="1" x14ac:dyDescent="0.3">
      <c r="A1312" s="2" t="s">
        <v>6626</v>
      </c>
      <c r="B1312" s="2" t="s">
        <v>29</v>
      </c>
      <c r="C1312" s="2" t="s">
        <v>30</v>
      </c>
      <c r="D1312" s="2" t="s">
        <v>20</v>
      </c>
      <c r="E1312" s="2" t="s">
        <v>6627</v>
      </c>
      <c r="F1312" s="2"/>
      <c r="G1312" s="2" t="s">
        <v>23</v>
      </c>
      <c r="H1312" s="2" t="s">
        <v>24</v>
      </c>
      <c r="I1312" s="2" t="b">
        <v>1</v>
      </c>
      <c r="J1312" s="2" t="s">
        <v>25</v>
      </c>
      <c r="K1312" s="2" t="s">
        <v>32</v>
      </c>
      <c r="L1312" s="2" t="s">
        <v>6628</v>
      </c>
      <c r="M1312" s="2" t="s">
        <v>6629</v>
      </c>
      <c r="N1312" s="2" t="s">
        <v>6630</v>
      </c>
      <c r="O1312" s="2" t="s">
        <v>6631</v>
      </c>
      <c r="P1312" s="2" t="s">
        <v>6549</v>
      </c>
      <c r="Q1312" s="2" t="s">
        <v>6632</v>
      </c>
    </row>
    <row r="1313" spans="1:17" ht="33" hidden="1" x14ac:dyDescent="0.3">
      <c r="A1313" s="2" t="s">
        <v>6633</v>
      </c>
      <c r="B1313" s="2" t="s">
        <v>6634</v>
      </c>
      <c r="C1313" s="2" t="s">
        <v>30</v>
      </c>
      <c r="D1313" s="2" t="s">
        <v>6635</v>
      </c>
      <c r="E1313" s="2" t="s">
        <v>80</v>
      </c>
      <c r="F1313" s="2" t="s">
        <v>6636</v>
      </c>
      <c r="G1313" s="2" t="s">
        <v>23</v>
      </c>
      <c r="H1313" s="2" t="s">
        <v>24</v>
      </c>
      <c r="I1313" s="2" t="b">
        <v>1</v>
      </c>
      <c r="J1313" s="2" t="s">
        <v>25</v>
      </c>
      <c r="K1313" s="2" t="s">
        <v>6637</v>
      </c>
      <c r="L1313" s="2" t="s">
        <v>81</v>
      </c>
      <c r="M1313" s="2" t="s">
        <v>6638</v>
      </c>
      <c r="N1313" s="2" t="s">
        <v>6639</v>
      </c>
      <c r="O1313" s="2" t="s">
        <v>6640</v>
      </c>
      <c r="P1313" s="2" t="s">
        <v>6641</v>
      </c>
      <c r="Q1313" s="2" t="s">
        <v>6642</v>
      </c>
    </row>
    <row r="1314" spans="1:17" ht="409.5" hidden="1" x14ac:dyDescent="0.3">
      <c r="A1314" s="2" t="s">
        <v>6643</v>
      </c>
      <c r="B1314" s="2" t="s">
        <v>6644</v>
      </c>
      <c r="C1314" s="2" t="s">
        <v>30</v>
      </c>
      <c r="D1314" s="2" t="s">
        <v>20</v>
      </c>
      <c r="E1314" s="2" t="s">
        <v>6645</v>
      </c>
      <c r="F1314" s="2"/>
      <c r="G1314" s="2" t="s">
        <v>23</v>
      </c>
      <c r="H1314" s="2" t="s">
        <v>24</v>
      </c>
      <c r="I1314" s="2" t="b">
        <v>1</v>
      </c>
      <c r="J1314" s="2" t="s">
        <v>25</v>
      </c>
      <c r="K1314" s="2" t="s">
        <v>6646</v>
      </c>
      <c r="L1314" s="2" t="s">
        <v>6647</v>
      </c>
      <c r="M1314" s="2" t="s">
        <v>6648</v>
      </c>
      <c r="N1314" s="2" t="s">
        <v>6649</v>
      </c>
      <c r="O1314" s="2" t="s">
        <v>6650</v>
      </c>
      <c r="P1314" s="2" t="s">
        <v>6651</v>
      </c>
      <c r="Q1314" s="2" t="s">
        <v>6652</v>
      </c>
    </row>
    <row r="1315" spans="1:17" ht="148.5" hidden="1" x14ac:dyDescent="0.3">
      <c r="A1315" s="2" t="s">
        <v>6653</v>
      </c>
      <c r="B1315" s="2" t="s">
        <v>1057</v>
      </c>
      <c r="C1315" s="2" t="s">
        <v>30</v>
      </c>
      <c r="D1315" s="2" t="s">
        <v>20</v>
      </c>
      <c r="E1315" s="2" t="s">
        <v>70</v>
      </c>
      <c r="F1315" s="2"/>
      <c r="G1315" s="2" t="s">
        <v>23</v>
      </c>
      <c r="H1315" s="2" t="s">
        <v>24</v>
      </c>
      <c r="I1315" s="2" t="b">
        <v>1</v>
      </c>
      <c r="J1315" s="2" t="s">
        <v>25</v>
      </c>
      <c r="K1315" s="2" t="s">
        <v>5624</v>
      </c>
      <c r="L1315" s="2" t="s">
        <v>120</v>
      </c>
      <c r="M1315" s="2" t="s">
        <v>6654</v>
      </c>
      <c r="N1315" s="2" t="s">
        <v>6655</v>
      </c>
      <c r="O1315" s="2" t="s">
        <v>6656</v>
      </c>
      <c r="P1315" s="2" t="s">
        <v>6657</v>
      </c>
      <c r="Q1315" s="2" t="s">
        <v>6658</v>
      </c>
    </row>
    <row r="1316" spans="1:17" ht="409.5" hidden="1" x14ac:dyDescent="0.3">
      <c r="A1316" s="2" t="s">
        <v>6659</v>
      </c>
      <c r="B1316" s="2" t="s">
        <v>6037</v>
      </c>
      <c r="C1316" s="2" t="s">
        <v>3776</v>
      </c>
      <c r="D1316" s="2" t="s">
        <v>20</v>
      </c>
      <c r="E1316" s="2" t="s">
        <v>6660</v>
      </c>
      <c r="F1316" s="2"/>
      <c r="G1316" s="2" t="s">
        <v>23</v>
      </c>
      <c r="H1316" s="2" t="s">
        <v>24</v>
      </c>
      <c r="I1316" s="2" t="b">
        <v>1</v>
      </c>
      <c r="J1316" s="2" t="s">
        <v>25</v>
      </c>
      <c r="K1316" s="2" t="s">
        <v>6038</v>
      </c>
      <c r="L1316" s="2" t="s">
        <v>635</v>
      </c>
      <c r="M1316" s="2" t="s">
        <v>6661</v>
      </c>
      <c r="N1316" s="2" t="s">
        <v>6662</v>
      </c>
      <c r="O1316" s="2" t="s">
        <v>6663</v>
      </c>
      <c r="P1316" s="2" t="s">
        <v>6664</v>
      </c>
      <c r="Q1316" s="2" t="s">
        <v>6665</v>
      </c>
    </row>
    <row r="1317" spans="1:17" ht="330" hidden="1" x14ac:dyDescent="0.3">
      <c r="A1317" s="2" t="s">
        <v>6666</v>
      </c>
      <c r="B1317" s="2" t="s">
        <v>6037</v>
      </c>
      <c r="C1317" s="2" t="s">
        <v>3776</v>
      </c>
      <c r="D1317" s="2" t="s">
        <v>20</v>
      </c>
      <c r="E1317" s="2" t="s">
        <v>49</v>
      </c>
      <c r="F1317" s="2"/>
      <c r="G1317" s="2" t="s">
        <v>23</v>
      </c>
      <c r="H1317" s="2" t="s">
        <v>24</v>
      </c>
      <c r="I1317" s="2" t="b">
        <v>1</v>
      </c>
      <c r="J1317" s="2" t="s">
        <v>25</v>
      </c>
      <c r="K1317" s="2" t="s">
        <v>6038</v>
      </c>
      <c r="L1317" s="2" t="s">
        <v>66</v>
      </c>
      <c r="M1317" s="2" t="s">
        <v>6667</v>
      </c>
      <c r="N1317" s="2" t="s">
        <v>6668</v>
      </c>
      <c r="O1317" s="2" t="s">
        <v>6669</v>
      </c>
      <c r="P1317" s="2" t="s">
        <v>6670</v>
      </c>
      <c r="Q1317" s="2" t="s">
        <v>6671</v>
      </c>
    </row>
    <row r="1318" spans="1:17" ht="264" hidden="1" x14ac:dyDescent="0.3">
      <c r="A1318" s="2" t="s">
        <v>6672</v>
      </c>
      <c r="B1318" s="2" t="s">
        <v>1256</v>
      </c>
      <c r="C1318" s="2" t="s">
        <v>30</v>
      </c>
      <c r="D1318" s="2" t="s">
        <v>20</v>
      </c>
      <c r="E1318" s="2" t="s">
        <v>6673</v>
      </c>
      <c r="F1318" s="2"/>
      <c r="G1318" s="2" t="s">
        <v>23</v>
      </c>
      <c r="H1318" s="2" t="s">
        <v>24</v>
      </c>
      <c r="I1318" s="2" t="b">
        <v>1</v>
      </c>
      <c r="J1318" s="2" t="s">
        <v>25</v>
      </c>
      <c r="K1318" s="2" t="s">
        <v>1258</v>
      </c>
      <c r="L1318" s="2" t="s">
        <v>3069</v>
      </c>
      <c r="M1318" s="2" t="s">
        <v>6674</v>
      </c>
      <c r="N1318" s="2" t="s">
        <v>6675</v>
      </c>
      <c r="O1318" s="2" t="s">
        <v>6676</v>
      </c>
      <c r="P1318" s="2" t="s">
        <v>6677</v>
      </c>
      <c r="Q1318" s="2" t="s">
        <v>6678</v>
      </c>
    </row>
    <row r="1319" spans="1:17" ht="409.5" hidden="1" x14ac:dyDescent="0.3">
      <c r="A1319" s="2" t="s">
        <v>6679</v>
      </c>
      <c r="B1319" s="2" t="s">
        <v>6037</v>
      </c>
      <c r="C1319" s="2" t="s">
        <v>3776</v>
      </c>
      <c r="D1319" s="2" t="s">
        <v>20</v>
      </c>
      <c r="E1319" s="2" t="s">
        <v>467</v>
      </c>
      <c r="F1319" s="2"/>
      <c r="G1319" s="2" t="s">
        <v>23</v>
      </c>
      <c r="H1319" s="2" t="s">
        <v>24</v>
      </c>
      <c r="I1319" s="2" t="b">
        <v>1</v>
      </c>
      <c r="J1319" s="2" t="s">
        <v>25</v>
      </c>
      <c r="K1319" s="2" t="s">
        <v>6038</v>
      </c>
      <c r="L1319" s="2" t="s">
        <v>324</v>
      </c>
      <c r="M1319" s="2" t="s">
        <v>6680</v>
      </c>
      <c r="N1319" s="2" t="s">
        <v>6681</v>
      </c>
      <c r="O1319" s="2" t="s">
        <v>6682</v>
      </c>
      <c r="P1319" s="2" t="s">
        <v>6683</v>
      </c>
      <c r="Q1319" s="2" t="s">
        <v>6684</v>
      </c>
    </row>
    <row r="1320" spans="1:17" ht="346.5" hidden="1" x14ac:dyDescent="0.3">
      <c r="A1320" s="2" t="s">
        <v>6685</v>
      </c>
      <c r="B1320" s="2" t="s">
        <v>6037</v>
      </c>
      <c r="C1320" s="2" t="s">
        <v>3776</v>
      </c>
      <c r="D1320" s="2" t="s">
        <v>20</v>
      </c>
      <c r="E1320" s="2" t="s">
        <v>6686</v>
      </c>
      <c r="F1320" s="2"/>
      <c r="G1320" s="2" t="s">
        <v>23</v>
      </c>
      <c r="H1320" s="2" t="s">
        <v>24</v>
      </c>
      <c r="I1320" s="2" t="b">
        <v>1</v>
      </c>
      <c r="J1320" s="2" t="s">
        <v>25</v>
      </c>
      <c r="K1320" s="2" t="s">
        <v>6038</v>
      </c>
      <c r="L1320" s="2" t="s">
        <v>6687</v>
      </c>
      <c r="M1320" s="2" t="s">
        <v>6688</v>
      </c>
      <c r="N1320" s="2" t="s">
        <v>6689</v>
      </c>
      <c r="O1320" s="2" t="s">
        <v>6690</v>
      </c>
      <c r="P1320" s="2" t="s">
        <v>6670</v>
      </c>
      <c r="Q1320" s="2" t="s">
        <v>6691</v>
      </c>
    </row>
    <row r="1321" spans="1:17" ht="409.5" hidden="1" x14ac:dyDescent="0.3">
      <c r="A1321" s="2" t="s">
        <v>6692</v>
      </c>
      <c r="B1321" s="2" t="s">
        <v>6037</v>
      </c>
      <c r="C1321" s="2" t="s">
        <v>3776</v>
      </c>
      <c r="D1321" s="2" t="s">
        <v>20</v>
      </c>
      <c r="E1321" s="2" t="s">
        <v>6693</v>
      </c>
      <c r="F1321" s="2"/>
      <c r="G1321" s="2" t="s">
        <v>23</v>
      </c>
      <c r="H1321" s="2" t="s">
        <v>24</v>
      </c>
      <c r="I1321" s="2" t="b">
        <v>1</v>
      </c>
      <c r="J1321" s="2" t="s">
        <v>25</v>
      </c>
      <c r="K1321" s="2" t="s">
        <v>6038</v>
      </c>
      <c r="L1321" s="2" t="s">
        <v>2603</v>
      </c>
      <c r="M1321" s="2" t="s">
        <v>6694</v>
      </c>
      <c r="N1321" s="2" t="s">
        <v>6695</v>
      </c>
      <c r="O1321" s="2" t="s">
        <v>6663</v>
      </c>
      <c r="P1321" s="2" t="s">
        <v>6664</v>
      </c>
      <c r="Q1321" s="2" t="s">
        <v>6696</v>
      </c>
    </row>
    <row r="1322" spans="1:17" ht="409.5" hidden="1" x14ac:dyDescent="0.3">
      <c r="A1322" s="2" t="s">
        <v>6697</v>
      </c>
      <c r="B1322" s="2" t="s">
        <v>5167</v>
      </c>
      <c r="C1322" s="2" t="s">
        <v>30</v>
      </c>
      <c r="D1322" s="2" t="s">
        <v>20</v>
      </c>
      <c r="E1322" s="2" t="s">
        <v>6698</v>
      </c>
      <c r="F1322" s="2" t="s">
        <v>6699</v>
      </c>
      <c r="G1322" s="2" t="s">
        <v>23</v>
      </c>
      <c r="H1322" s="2" t="s">
        <v>24</v>
      </c>
      <c r="I1322" s="2" t="b">
        <v>1</v>
      </c>
      <c r="J1322" s="2" t="s">
        <v>25</v>
      </c>
      <c r="K1322" s="2" t="s">
        <v>5171</v>
      </c>
      <c r="L1322" s="2" t="s">
        <v>3149</v>
      </c>
      <c r="M1322" s="2" t="s">
        <v>6700</v>
      </c>
      <c r="N1322" s="2" t="s">
        <v>6701</v>
      </c>
      <c r="O1322" s="2" t="s">
        <v>6702</v>
      </c>
      <c r="P1322" s="2" t="s">
        <v>6703</v>
      </c>
      <c r="Q1322" s="2" t="s">
        <v>6704</v>
      </c>
    </row>
    <row r="1323" spans="1:17" ht="115.5" hidden="1" x14ac:dyDescent="0.3">
      <c r="A1323" s="2" t="s">
        <v>6705</v>
      </c>
      <c r="B1323" s="2" t="s">
        <v>5638</v>
      </c>
      <c r="C1323" s="2" t="s">
        <v>123</v>
      </c>
      <c r="D1323" s="2" t="s">
        <v>20</v>
      </c>
      <c r="E1323" s="2" t="s">
        <v>6706</v>
      </c>
      <c r="F1323" s="2"/>
      <c r="G1323" s="2" t="s">
        <v>23</v>
      </c>
      <c r="H1323" s="2" t="s">
        <v>38</v>
      </c>
      <c r="I1323" s="2" t="b">
        <v>1</v>
      </c>
      <c r="J1323" s="2" t="s">
        <v>25</v>
      </c>
      <c r="K1323" s="2" t="s">
        <v>5642</v>
      </c>
      <c r="L1323" s="2" t="s">
        <v>6707</v>
      </c>
      <c r="M1323" s="2" t="s">
        <v>6708</v>
      </c>
      <c r="N1323" s="2" t="s">
        <v>6709</v>
      </c>
      <c r="O1323" s="2" t="s">
        <v>6710</v>
      </c>
      <c r="P1323" s="2" t="s">
        <v>6711</v>
      </c>
      <c r="Q1323" s="2" t="s">
        <v>6712</v>
      </c>
    </row>
    <row r="1324" spans="1:17" ht="264" hidden="1" x14ac:dyDescent="0.3">
      <c r="A1324" s="2" t="s">
        <v>6713</v>
      </c>
      <c r="B1324" s="2" t="s">
        <v>1256</v>
      </c>
      <c r="C1324" s="2" t="s">
        <v>30</v>
      </c>
      <c r="D1324" s="2" t="s">
        <v>20</v>
      </c>
      <c r="E1324" s="2" t="s">
        <v>6714</v>
      </c>
      <c r="F1324" s="2"/>
      <c r="G1324" s="2" t="s">
        <v>23</v>
      </c>
      <c r="H1324" s="2" t="s">
        <v>24</v>
      </c>
      <c r="I1324" s="2" t="b">
        <v>1</v>
      </c>
      <c r="J1324" s="2" t="s">
        <v>25</v>
      </c>
      <c r="K1324" s="2" t="s">
        <v>1258</v>
      </c>
      <c r="L1324" s="2" t="s">
        <v>1839</v>
      </c>
      <c r="M1324" s="2" t="s">
        <v>6715</v>
      </c>
      <c r="N1324" s="2" t="s">
        <v>6716</v>
      </c>
      <c r="O1324" s="2" t="s">
        <v>6717</v>
      </c>
      <c r="P1324" s="2" t="s">
        <v>6677</v>
      </c>
      <c r="Q1324" s="2" t="s">
        <v>6718</v>
      </c>
    </row>
    <row r="1325" spans="1:17" ht="198" hidden="1" x14ac:dyDescent="0.3">
      <c r="A1325" s="2" t="s">
        <v>6719</v>
      </c>
      <c r="B1325" s="2" t="s">
        <v>727</v>
      </c>
      <c r="C1325" s="2" t="s">
        <v>30</v>
      </c>
      <c r="D1325" s="2" t="s">
        <v>20</v>
      </c>
      <c r="E1325" s="2" t="s">
        <v>6720</v>
      </c>
      <c r="F1325" s="2"/>
      <c r="G1325" s="2" t="s">
        <v>23</v>
      </c>
      <c r="H1325" s="2" t="s">
        <v>24</v>
      </c>
      <c r="I1325" s="2" t="b">
        <v>1</v>
      </c>
      <c r="J1325" s="2" t="s">
        <v>25</v>
      </c>
      <c r="K1325" s="2" t="s">
        <v>728</v>
      </c>
      <c r="L1325" s="2" t="s">
        <v>66</v>
      </c>
      <c r="M1325" s="2" t="s">
        <v>6721</v>
      </c>
      <c r="N1325" s="2" t="s">
        <v>6722</v>
      </c>
      <c r="O1325" s="2" t="s">
        <v>1050</v>
      </c>
      <c r="P1325" s="2" t="s">
        <v>1051</v>
      </c>
      <c r="Q1325" s="2" t="s">
        <v>6723</v>
      </c>
    </row>
    <row r="1326" spans="1:17" ht="409.5" hidden="1" x14ac:dyDescent="0.3">
      <c r="A1326" s="2" t="s">
        <v>6724</v>
      </c>
      <c r="B1326" s="2" t="s">
        <v>727</v>
      </c>
      <c r="C1326" s="2" t="s">
        <v>30</v>
      </c>
      <c r="D1326" s="2" t="s">
        <v>20</v>
      </c>
      <c r="E1326" s="2" t="s">
        <v>6725</v>
      </c>
      <c r="F1326" s="2"/>
      <c r="G1326" s="2" t="s">
        <v>23</v>
      </c>
      <c r="H1326" s="2" t="s">
        <v>24</v>
      </c>
      <c r="I1326" s="2" t="b">
        <v>1</v>
      </c>
      <c r="J1326" s="2" t="s">
        <v>158</v>
      </c>
      <c r="K1326" s="2" t="s">
        <v>728</v>
      </c>
      <c r="L1326" s="2" t="s">
        <v>5201</v>
      </c>
      <c r="M1326" s="2" t="s">
        <v>6726</v>
      </c>
      <c r="N1326" s="2" t="s">
        <v>6727</v>
      </c>
      <c r="O1326" s="2" t="s">
        <v>6728</v>
      </c>
      <c r="P1326" s="2" t="s">
        <v>6729</v>
      </c>
      <c r="Q1326" s="2" t="s">
        <v>6730</v>
      </c>
    </row>
    <row r="1327" spans="1:17" ht="165" hidden="1" x14ac:dyDescent="0.3">
      <c r="A1327" s="2" t="s">
        <v>6731</v>
      </c>
      <c r="B1327" s="2" t="s">
        <v>105</v>
      </c>
      <c r="C1327" s="2" t="s">
        <v>106</v>
      </c>
      <c r="D1327" s="2" t="s">
        <v>6732</v>
      </c>
      <c r="E1327" s="2" t="s">
        <v>6733</v>
      </c>
      <c r="F1327" s="2"/>
      <c r="G1327" s="2" t="s">
        <v>23</v>
      </c>
      <c r="H1327" s="2" t="s">
        <v>24</v>
      </c>
      <c r="I1327" s="2" t="b">
        <v>1</v>
      </c>
      <c r="J1327" s="2" t="s">
        <v>25</v>
      </c>
      <c r="K1327" s="2" t="s">
        <v>107</v>
      </c>
      <c r="L1327" s="2" t="s">
        <v>371</v>
      </c>
      <c r="M1327" s="2" t="s">
        <v>6734</v>
      </c>
      <c r="N1327" s="2" t="s">
        <v>6735</v>
      </c>
      <c r="O1327" s="2" t="s">
        <v>6736</v>
      </c>
      <c r="P1327" s="2" t="s">
        <v>6737</v>
      </c>
      <c r="Q1327" s="2" t="s">
        <v>6738</v>
      </c>
    </row>
    <row r="1328" spans="1:17" ht="264" hidden="1" x14ac:dyDescent="0.3">
      <c r="A1328" s="2" t="s">
        <v>6739</v>
      </c>
      <c r="B1328" s="2" t="s">
        <v>1256</v>
      </c>
      <c r="C1328" s="2" t="s">
        <v>30</v>
      </c>
      <c r="D1328" s="2" t="s">
        <v>20</v>
      </c>
      <c r="E1328" s="2" t="s">
        <v>6740</v>
      </c>
      <c r="F1328" s="2"/>
      <c r="G1328" s="2" t="s">
        <v>23</v>
      </c>
      <c r="H1328" s="2" t="s">
        <v>24</v>
      </c>
      <c r="I1328" s="2" t="b">
        <v>1</v>
      </c>
      <c r="J1328" s="2" t="s">
        <v>25</v>
      </c>
      <c r="K1328" s="2" t="s">
        <v>1258</v>
      </c>
      <c r="L1328" s="2" t="s">
        <v>3091</v>
      </c>
      <c r="M1328" s="2" t="s">
        <v>6741</v>
      </c>
      <c r="N1328" s="2" t="s">
        <v>6742</v>
      </c>
      <c r="O1328" s="2" t="s">
        <v>6676</v>
      </c>
      <c r="P1328" s="2" t="s">
        <v>6677</v>
      </c>
      <c r="Q1328" s="2" t="s">
        <v>6743</v>
      </c>
    </row>
    <row r="1329" spans="1:17" ht="148.5" hidden="1" x14ac:dyDescent="0.3">
      <c r="A1329" s="2" t="s">
        <v>6744</v>
      </c>
      <c r="B1329" s="2" t="s">
        <v>448</v>
      </c>
      <c r="C1329" s="2" t="s">
        <v>30</v>
      </c>
      <c r="D1329" s="2" t="s">
        <v>3766</v>
      </c>
      <c r="E1329" s="2" t="s">
        <v>6745</v>
      </c>
      <c r="F1329" s="2"/>
      <c r="G1329" s="2" t="s">
        <v>23</v>
      </c>
      <c r="H1329" s="2" t="s">
        <v>24</v>
      </c>
      <c r="I1329" s="2" t="b">
        <v>1</v>
      </c>
      <c r="J1329" s="2" t="s">
        <v>25</v>
      </c>
      <c r="K1329" s="2" t="s">
        <v>451</v>
      </c>
      <c r="L1329" s="2" t="s">
        <v>597</v>
      </c>
      <c r="M1329" s="2" t="s">
        <v>6746</v>
      </c>
      <c r="N1329" s="2" t="s">
        <v>6747</v>
      </c>
      <c r="O1329" s="2" t="s">
        <v>6748</v>
      </c>
      <c r="P1329" s="2" t="s">
        <v>4237</v>
      </c>
      <c r="Q1329" s="2" t="s">
        <v>6749</v>
      </c>
    </row>
    <row r="1330" spans="1:17" ht="148.5" hidden="1" x14ac:dyDescent="0.3">
      <c r="A1330" s="2" t="s">
        <v>6750</v>
      </c>
      <c r="B1330" s="2" t="s">
        <v>448</v>
      </c>
      <c r="C1330" s="2" t="s">
        <v>30</v>
      </c>
      <c r="D1330" s="2" t="s">
        <v>20</v>
      </c>
      <c r="E1330" s="2" t="s">
        <v>6751</v>
      </c>
      <c r="F1330" s="2"/>
      <c r="G1330" s="2" t="s">
        <v>23</v>
      </c>
      <c r="H1330" s="2" t="s">
        <v>24</v>
      </c>
      <c r="I1330" s="2" t="b">
        <v>1</v>
      </c>
      <c r="J1330" s="2" t="s">
        <v>25</v>
      </c>
      <c r="K1330" s="2" t="s">
        <v>451</v>
      </c>
      <c r="L1330" s="2" t="s">
        <v>6752</v>
      </c>
      <c r="M1330" s="2" t="s">
        <v>6753</v>
      </c>
      <c r="N1330" s="2" t="s">
        <v>6754</v>
      </c>
      <c r="O1330" s="2" t="s">
        <v>6755</v>
      </c>
      <c r="P1330" s="2" t="s">
        <v>4237</v>
      </c>
      <c r="Q1330" s="2" t="s">
        <v>6756</v>
      </c>
    </row>
    <row r="1331" spans="1:17" ht="148.5" hidden="1" x14ac:dyDescent="0.3">
      <c r="A1331" s="2" t="s">
        <v>6757</v>
      </c>
      <c r="B1331" s="2" t="s">
        <v>448</v>
      </c>
      <c r="C1331" s="2" t="s">
        <v>30</v>
      </c>
      <c r="D1331" s="2" t="s">
        <v>20</v>
      </c>
      <c r="E1331" s="2" t="s">
        <v>49</v>
      </c>
      <c r="F1331" s="2" t="s">
        <v>450</v>
      </c>
      <c r="G1331" s="2" t="s">
        <v>23</v>
      </c>
      <c r="H1331" s="2" t="s">
        <v>24</v>
      </c>
      <c r="I1331" s="2" t="b">
        <v>1</v>
      </c>
      <c r="J1331" s="2" t="s">
        <v>25</v>
      </c>
      <c r="K1331" s="2" t="s">
        <v>451</v>
      </c>
      <c r="L1331" s="2" t="s">
        <v>66</v>
      </c>
      <c r="M1331" s="2" t="s">
        <v>6758</v>
      </c>
      <c r="N1331" s="2"/>
      <c r="O1331" s="2" t="s">
        <v>6759</v>
      </c>
      <c r="P1331" s="2" t="s">
        <v>4237</v>
      </c>
      <c r="Q1331" s="2" t="s">
        <v>6760</v>
      </c>
    </row>
    <row r="1332" spans="1:17" ht="198" hidden="1" x14ac:dyDescent="0.3">
      <c r="A1332" s="2" t="s">
        <v>6761</v>
      </c>
      <c r="B1332" s="2" t="s">
        <v>6762</v>
      </c>
      <c r="C1332" s="2" t="s">
        <v>30</v>
      </c>
      <c r="D1332" s="2" t="s">
        <v>20</v>
      </c>
      <c r="E1332" s="2" t="s">
        <v>99</v>
      </c>
      <c r="F1332" s="2"/>
      <c r="G1332" s="2" t="s">
        <v>23</v>
      </c>
      <c r="H1332" s="2" t="s">
        <v>24</v>
      </c>
      <c r="I1332" s="2" t="b">
        <v>1</v>
      </c>
      <c r="J1332" s="2" t="s">
        <v>25</v>
      </c>
      <c r="K1332" s="2" t="s">
        <v>6763</v>
      </c>
      <c r="L1332" s="2" t="s">
        <v>120</v>
      </c>
      <c r="M1332" s="2" t="s">
        <v>6764</v>
      </c>
      <c r="N1332" s="2" t="s">
        <v>6765</v>
      </c>
      <c r="O1332" s="2" t="s">
        <v>6766</v>
      </c>
      <c r="P1332" s="2" t="s">
        <v>6767</v>
      </c>
      <c r="Q1332" s="2" t="s">
        <v>6768</v>
      </c>
    </row>
    <row r="1333" spans="1:17" ht="198" hidden="1" x14ac:dyDescent="0.3">
      <c r="A1333" s="2" t="s">
        <v>6769</v>
      </c>
      <c r="B1333" s="2" t="s">
        <v>6762</v>
      </c>
      <c r="C1333" s="2" t="s">
        <v>30</v>
      </c>
      <c r="D1333" s="2" t="s">
        <v>20</v>
      </c>
      <c r="E1333" s="2" t="s">
        <v>6770</v>
      </c>
      <c r="F1333" s="2"/>
      <c r="G1333" s="2" t="s">
        <v>23</v>
      </c>
      <c r="H1333" s="2" t="s">
        <v>24</v>
      </c>
      <c r="I1333" s="2" t="b">
        <v>1</v>
      </c>
      <c r="J1333" s="2" t="s">
        <v>25</v>
      </c>
      <c r="K1333" s="2" t="s">
        <v>6763</v>
      </c>
      <c r="L1333" s="2" t="s">
        <v>6771</v>
      </c>
      <c r="M1333" s="2" t="s">
        <v>6772</v>
      </c>
      <c r="N1333" s="2" t="s">
        <v>6773</v>
      </c>
      <c r="O1333" s="2" t="s">
        <v>6774</v>
      </c>
      <c r="P1333" s="2" t="s">
        <v>6767</v>
      </c>
      <c r="Q1333" s="2" t="s">
        <v>6775</v>
      </c>
    </row>
    <row r="1334" spans="1:17" ht="148.5" hidden="1" x14ac:dyDescent="0.3">
      <c r="A1334" s="2" t="s">
        <v>6776</v>
      </c>
      <c r="B1334" s="2" t="s">
        <v>6762</v>
      </c>
      <c r="C1334" s="2" t="s">
        <v>30</v>
      </c>
      <c r="D1334" s="2" t="s">
        <v>20</v>
      </c>
      <c r="E1334" s="2" t="s">
        <v>6777</v>
      </c>
      <c r="F1334" s="2"/>
      <c r="G1334" s="2" t="s">
        <v>23</v>
      </c>
      <c r="H1334" s="2" t="s">
        <v>24</v>
      </c>
      <c r="I1334" s="2" t="b">
        <v>1</v>
      </c>
      <c r="J1334" s="2" t="s">
        <v>25</v>
      </c>
      <c r="K1334" s="2" t="s">
        <v>6763</v>
      </c>
      <c r="L1334" s="2" t="s">
        <v>4164</v>
      </c>
      <c r="M1334" s="2" t="s">
        <v>6778</v>
      </c>
      <c r="N1334" s="2" t="s">
        <v>6779</v>
      </c>
      <c r="O1334" s="2" t="s">
        <v>6780</v>
      </c>
      <c r="P1334" s="2" t="s">
        <v>6781</v>
      </c>
      <c r="Q1334" s="2" t="s">
        <v>6782</v>
      </c>
    </row>
    <row r="1335" spans="1:17" ht="409.5" hidden="1" x14ac:dyDescent="0.3">
      <c r="A1335" s="2" t="s">
        <v>6783</v>
      </c>
      <c r="B1335" s="2" t="s">
        <v>6037</v>
      </c>
      <c r="C1335" s="2" t="s">
        <v>3776</v>
      </c>
      <c r="D1335" s="2" t="s">
        <v>20</v>
      </c>
      <c r="E1335" s="2" t="s">
        <v>6784</v>
      </c>
      <c r="F1335" s="2"/>
      <c r="G1335" s="2" t="s">
        <v>23</v>
      </c>
      <c r="H1335" s="2" t="s">
        <v>24</v>
      </c>
      <c r="I1335" s="2" t="b">
        <v>1</v>
      </c>
      <c r="J1335" s="2" t="s">
        <v>25</v>
      </c>
      <c r="K1335" s="2" t="s">
        <v>6038</v>
      </c>
      <c r="L1335" s="2" t="s">
        <v>6785</v>
      </c>
      <c r="M1335" s="2" t="s">
        <v>6786</v>
      </c>
      <c r="N1335" s="2" t="s">
        <v>6787</v>
      </c>
      <c r="O1335" s="2" t="s">
        <v>6788</v>
      </c>
      <c r="P1335" s="2" t="s">
        <v>6789</v>
      </c>
      <c r="Q1335" s="2" t="s">
        <v>6790</v>
      </c>
    </row>
    <row r="1336" spans="1:17" ht="231" hidden="1" x14ac:dyDescent="0.3">
      <c r="A1336" s="2" t="s">
        <v>6791</v>
      </c>
      <c r="B1336" s="2" t="s">
        <v>6792</v>
      </c>
      <c r="C1336" s="2" t="s">
        <v>30</v>
      </c>
      <c r="D1336" s="2" t="s">
        <v>20</v>
      </c>
      <c r="E1336" s="2" t="s">
        <v>6793</v>
      </c>
      <c r="F1336" s="2"/>
      <c r="G1336" s="2" t="s">
        <v>23</v>
      </c>
      <c r="H1336" s="2" t="s">
        <v>24</v>
      </c>
      <c r="I1336" s="2" t="b">
        <v>0</v>
      </c>
      <c r="J1336" s="2" t="s">
        <v>1946</v>
      </c>
      <c r="K1336" s="2" t="s">
        <v>6794</v>
      </c>
      <c r="L1336" s="2" t="s">
        <v>749</v>
      </c>
      <c r="M1336" s="2" t="s">
        <v>6795</v>
      </c>
      <c r="N1336" s="2" t="s">
        <v>6796</v>
      </c>
      <c r="O1336" s="2" t="s">
        <v>6797</v>
      </c>
      <c r="P1336" s="2" t="s">
        <v>6798</v>
      </c>
      <c r="Q1336" s="2" t="s">
        <v>6799</v>
      </c>
    </row>
    <row r="1337" spans="1:17" ht="346.5" hidden="1" x14ac:dyDescent="0.3">
      <c r="A1337" s="2" t="s">
        <v>6800</v>
      </c>
      <c r="B1337" s="2" t="s">
        <v>18</v>
      </c>
      <c r="C1337" s="2" t="s">
        <v>19</v>
      </c>
      <c r="D1337" s="2" t="s">
        <v>20</v>
      </c>
      <c r="E1337" s="2" t="s">
        <v>6801</v>
      </c>
      <c r="F1337" s="2"/>
      <c r="G1337" s="2" t="s">
        <v>23</v>
      </c>
      <c r="H1337" s="2" t="s">
        <v>24</v>
      </c>
      <c r="I1337" s="2" t="b">
        <v>1</v>
      </c>
      <c r="J1337" s="2" t="s">
        <v>25</v>
      </c>
      <c r="K1337" s="2" t="s">
        <v>26</v>
      </c>
      <c r="L1337" s="2" t="s">
        <v>594</v>
      </c>
      <c r="M1337" s="2" t="s">
        <v>6802</v>
      </c>
      <c r="N1337" s="2" t="s">
        <v>6803</v>
      </c>
      <c r="O1337" s="2" t="s">
        <v>205</v>
      </c>
      <c r="P1337" s="2" t="s">
        <v>6804</v>
      </c>
      <c r="Q1337" s="2" t="s">
        <v>6805</v>
      </c>
    </row>
    <row r="1338" spans="1:17" ht="346.5" hidden="1" x14ac:dyDescent="0.3">
      <c r="A1338" s="2" t="s">
        <v>6806</v>
      </c>
      <c r="B1338" s="2" t="s">
        <v>18</v>
      </c>
      <c r="C1338" s="2" t="s">
        <v>19</v>
      </c>
      <c r="D1338" s="2" t="s">
        <v>20</v>
      </c>
      <c r="E1338" s="2" t="s">
        <v>6807</v>
      </c>
      <c r="F1338" s="2"/>
      <c r="G1338" s="2" t="s">
        <v>23</v>
      </c>
      <c r="H1338" s="2" t="s">
        <v>24</v>
      </c>
      <c r="I1338" s="2" t="b">
        <v>1</v>
      </c>
      <c r="J1338" s="2" t="s">
        <v>25</v>
      </c>
      <c r="K1338" s="2" t="s">
        <v>26</v>
      </c>
      <c r="L1338" s="2" t="s">
        <v>1839</v>
      </c>
      <c r="M1338" s="2" t="s">
        <v>6808</v>
      </c>
      <c r="N1338" s="2" t="s">
        <v>6809</v>
      </c>
      <c r="O1338" s="2" t="s">
        <v>205</v>
      </c>
      <c r="P1338" s="2" t="s">
        <v>6810</v>
      </c>
      <c r="Q1338" s="2" t="s">
        <v>6811</v>
      </c>
    </row>
    <row r="1339" spans="1:17" ht="115.5" hidden="1" x14ac:dyDescent="0.3">
      <c r="A1339" s="2" t="s">
        <v>6812</v>
      </c>
      <c r="B1339" s="2" t="s">
        <v>5483</v>
      </c>
      <c r="C1339" s="2" t="s">
        <v>30</v>
      </c>
      <c r="D1339" s="2" t="s">
        <v>20</v>
      </c>
      <c r="E1339" s="2" t="s">
        <v>6813</v>
      </c>
      <c r="F1339" s="2" t="s">
        <v>5485</v>
      </c>
      <c r="G1339" s="2" t="s">
        <v>23</v>
      </c>
      <c r="H1339" s="2" t="s">
        <v>24</v>
      </c>
      <c r="I1339" s="2" t="b">
        <v>1</v>
      </c>
      <c r="J1339" s="2" t="s">
        <v>25</v>
      </c>
      <c r="K1339" s="2" t="s">
        <v>6814</v>
      </c>
      <c r="L1339" s="2" t="s">
        <v>6815</v>
      </c>
      <c r="M1339" s="2" t="s">
        <v>6816</v>
      </c>
      <c r="N1339" s="2" t="s">
        <v>6817</v>
      </c>
      <c r="O1339" s="2" t="s">
        <v>6818</v>
      </c>
      <c r="P1339" s="2" t="s">
        <v>6819</v>
      </c>
      <c r="Q1339" s="2" t="s">
        <v>6820</v>
      </c>
    </row>
    <row r="1340" spans="1:17" ht="247.5" hidden="1" x14ac:dyDescent="0.3">
      <c r="A1340" s="2" t="s">
        <v>6821</v>
      </c>
      <c r="B1340" s="2" t="s">
        <v>425</v>
      </c>
      <c r="C1340" s="2" t="s">
        <v>30</v>
      </c>
      <c r="D1340" s="2" t="s">
        <v>6822</v>
      </c>
      <c r="E1340" s="2" t="s">
        <v>6823</v>
      </c>
      <c r="F1340" s="2" t="s">
        <v>1652</v>
      </c>
      <c r="G1340" s="2" t="s">
        <v>23</v>
      </c>
      <c r="H1340" s="2" t="s">
        <v>24</v>
      </c>
      <c r="I1340" s="2" t="b">
        <v>1</v>
      </c>
      <c r="J1340" s="2" t="s">
        <v>25</v>
      </c>
      <c r="K1340" s="2" t="s">
        <v>427</v>
      </c>
      <c r="L1340" s="2" t="s">
        <v>1033</v>
      </c>
      <c r="M1340" s="2" t="s">
        <v>6824</v>
      </c>
      <c r="N1340" s="2" t="s">
        <v>6825</v>
      </c>
      <c r="O1340" s="2" t="s">
        <v>6826</v>
      </c>
      <c r="P1340" s="2" t="s">
        <v>6827</v>
      </c>
      <c r="Q1340" s="2" t="s">
        <v>6828</v>
      </c>
    </row>
    <row r="1341" spans="1:17" ht="280.5" hidden="1" x14ac:dyDescent="0.3">
      <c r="A1341" s="2" t="s">
        <v>6829</v>
      </c>
      <c r="B1341" s="2" t="s">
        <v>425</v>
      </c>
      <c r="C1341" s="2" t="s">
        <v>30</v>
      </c>
      <c r="D1341" s="2" t="s">
        <v>20</v>
      </c>
      <c r="E1341" s="2" t="s">
        <v>6830</v>
      </c>
      <c r="F1341" s="2" t="s">
        <v>1652</v>
      </c>
      <c r="G1341" s="2" t="s">
        <v>23</v>
      </c>
      <c r="H1341" s="2" t="s">
        <v>24</v>
      </c>
      <c r="I1341" s="2" t="b">
        <v>1</v>
      </c>
      <c r="J1341" s="2" t="s">
        <v>25</v>
      </c>
      <c r="K1341" s="2" t="s">
        <v>427</v>
      </c>
      <c r="L1341" s="2" t="s">
        <v>1033</v>
      </c>
      <c r="M1341" s="2" t="s">
        <v>6831</v>
      </c>
      <c r="N1341" s="2" t="s">
        <v>6832</v>
      </c>
      <c r="O1341" s="2" t="s">
        <v>6833</v>
      </c>
      <c r="P1341" s="2" t="s">
        <v>6834</v>
      </c>
      <c r="Q1341" s="2" t="s">
        <v>6835</v>
      </c>
    </row>
    <row r="1342" spans="1:17" ht="409.5" hidden="1" x14ac:dyDescent="0.3">
      <c r="A1342" s="2" t="s">
        <v>6836</v>
      </c>
      <c r="B1342" s="2" t="s">
        <v>1180</v>
      </c>
      <c r="C1342" s="2" t="s">
        <v>1181</v>
      </c>
      <c r="D1342" s="2" t="s">
        <v>20</v>
      </c>
      <c r="E1342" s="2" t="s">
        <v>5674</v>
      </c>
      <c r="F1342" s="2"/>
      <c r="G1342" s="2" t="s">
        <v>23</v>
      </c>
      <c r="H1342" s="2" t="s">
        <v>38</v>
      </c>
      <c r="I1342" s="2" t="b">
        <v>1</v>
      </c>
      <c r="J1342" s="2" t="s">
        <v>25</v>
      </c>
      <c r="K1342" s="2" t="s">
        <v>1184</v>
      </c>
      <c r="L1342" s="2" t="s">
        <v>171</v>
      </c>
      <c r="M1342" s="2" t="s">
        <v>6837</v>
      </c>
      <c r="N1342" s="2" t="s">
        <v>6838</v>
      </c>
      <c r="O1342" s="2" t="s">
        <v>6839</v>
      </c>
      <c r="P1342" s="2" t="s">
        <v>1622</v>
      </c>
      <c r="Q1342" s="2" t="s">
        <v>6840</v>
      </c>
    </row>
    <row r="1343" spans="1:17" ht="115.5" hidden="1" x14ac:dyDescent="0.3">
      <c r="A1343" s="2" t="s">
        <v>6841</v>
      </c>
      <c r="B1343" s="2" t="s">
        <v>6842</v>
      </c>
      <c r="C1343" s="2" t="s">
        <v>89</v>
      </c>
      <c r="D1343" s="2" t="s">
        <v>20</v>
      </c>
      <c r="E1343" s="2" t="s">
        <v>6843</v>
      </c>
      <c r="F1343" s="2"/>
      <c r="G1343" s="2" t="s">
        <v>23</v>
      </c>
      <c r="H1343" s="2" t="s">
        <v>24</v>
      </c>
      <c r="I1343" s="2" t="b">
        <v>1</v>
      </c>
      <c r="J1343" s="2" t="s">
        <v>25</v>
      </c>
      <c r="K1343" s="2" t="s">
        <v>6844</v>
      </c>
      <c r="L1343" s="2" t="s">
        <v>6845</v>
      </c>
      <c r="M1343" s="2" t="s">
        <v>6846</v>
      </c>
      <c r="N1343" s="2" t="s">
        <v>6847</v>
      </c>
      <c r="O1343" s="2" t="s">
        <v>6848</v>
      </c>
      <c r="P1343" s="2" t="s">
        <v>6849</v>
      </c>
      <c r="Q1343" s="2" t="s">
        <v>6850</v>
      </c>
    </row>
    <row r="1344" spans="1:17" ht="148.5" hidden="1" x14ac:dyDescent="0.3">
      <c r="A1344" s="2" t="s">
        <v>6851</v>
      </c>
      <c r="B1344" s="2" t="s">
        <v>135</v>
      </c>
      <c r="C1344" s="2" t="s">
        <v>30</v>
      </c>
      <c r="D1344" s="2" t="s">
        <v>20</v>
      </c>
      <c r="E1344" s="2" t="s">
        <v>6852</v>
      </c>
      <c r="F1344" s="2" t="s">
        <v>1973</v>
      </c>
      <c r="G1344" s="2" t="s">
        <v>136</v>
      </c>
      <c r="H1344" s="2"/>
      <c r="I1344" s="2" t="b">
        <v>1</v>
      </c>
      <c r="J1344" s="2" t="s">
        <v>25</v>
      </c>
      <c r="K1344" s="2" t="s">
        <v>137</v>
      </c>
      <c r="L1344" s="2" t="s">
        <v>1974</v>
      </c>
      <c r="M1344" s="2" t="s">
        <v>6853</v>
      </c>
      <c r="N1344" s="2" t="s">
        <v>6854</v>
      </c>
      <c r="O1344" s="2" t="s">
        <v>1612</v>
      </c>
      <c r="P1344" s="2" t="s">
        <v>6855</v>
      </c>
      <c r="Q1344" s="2" t="s">
        <v>6856</v>
      </c>
    </row>
    <row r="1345" spans="1:17" ht="396" hidden="1" x14ac:dyDescent="0.3">
      <c r="A1345" s="2" t="s">
        <v>6857</v>
      </c>
      <c r="B1345" s="2" t="s">
        <v>6858</v>
      </c>
      <c r="C1345" s="2" t="s">
        <v>264</v>
      </c>
      <c r="D1345" s="2" t="s">
        <v>20</v>
      </c>
      <c r="E1345" s="2" t="s">
        <v>6859</v>
      </c>
      <c r="F1345" s="2"/>
      <c r="G1345" s="2" t="s">
        <v>23</v>
      </c>
      <c r="H1345" s="2" t="s">
        <v>24</v>
      </c>
      <c r="I1345" s="2" t="b">
        <v>1</v>
      </c>
      <c r="J1345" s="2" t="s">
        <v>25</v>
      </c>
      <c r="K1345" s="2" t="s">
        <v>6860</v>
      </c>
      <c r="L1345" s="2" t="s">
        <v>4950</v>
      </c>
      <c r="M1345" s="2" t="s">
        <v>6861</v>
      </c>
      <c r="N1345" s="2" t="s">
        <v>6862</v>
      </c>
      <c r="O1345" s="2" t="s">
        <v>6863</v>
      </c>
      <c r="P1345" s="2" t="s">
        <v>6864</v>
      </c>
      <c r="Q1345" s="2" t="s">
        <v>6865</v>
      </c>
    </row>
    <row r="1346" spans="1:17" ht="247.5" hidden="1" x14ac:dyDescent="0.3">
      <c r="A1346" s="2" t="s">
        <v>6866</v>
      </c>
      <c r="B1346" s="2" t="s">
        <v>448</v>
      </c>
      <c r="C1346" s="2" t="s">
        <v>30</v>
      </c>
      <c r="D1346" s="2" t="s">
        <v>20</v>
      </c>
      <c r="E1346" s="2" t="s">
        <v>503</v>
      </c>
      <c r="F1346" s="2"/>
      <c r="G1346" s="2" t="s">
        <v>23</v>
      </c>
      <c r="H1346" s="2" t="s">
        <v>24</v>
      </c>
      <c r="I1346" s="2" t="b">
        <v>1</v>
      </c>
      <c r="J1346" s="2" t="s">
        <v>25</v>
      </c>
      <c r="K1346" s="2" t="s">
        <v>451</v>
      </c>
      <c r="L1346" s="2" t="s">
        <v>1974</v>
      </c>
      <c r="M1346" s="2" t="s">
        <v>6867</v>
      </c>
      <c r="N1346" s="2" t="s">
        <v>6868</v>
      </c>
      <c r="O1346" s="2"/>
      <c r="P1346" s="2" t="s">
        <v>4237</v>
      </c>
      <c r="Q1346" s="2" t="s">
        <v>6869</v>
      </c>
    </row>
    <row r="1347" spans="1:17" ht="148.5" hidden="1" x14ac:dyDescent="0.3">
      <c r="A1347" s="2" t="s">
        <v>6870</v>
      </c>
      <c r="B1347" s="2" t="s">
        <v>448</v>
      </c>
      <c r="C1347" s="2" t="s">
        <v>30</v>
      </c>
      <c r="D1347" s="2" t="s">
        <v>20</v>
      </c>
      <c r="E1347" s="2" t="s">
        <v>6871</v>
      </c>
      <c r="F1347" s="2" t="s">
        <v>450</v>
      </c>
      <c r="G1347" s="2" t="s">
        <v>23</v>
      </c>
      <c r="H1347" s="2" t="s">
        <v>24</v>
      </c>
      <c r="I1347" s="2" t="b">
        <v>1</v>
      </c>
      <c r="J1347" s="2" t="s">
        <v>25</v>
      </c>
      <c r="K1347" s="2" t="s">
        <v>451</v>
      </c>
      <c r="L1347" s="2" t="s">
        <v>648</v>
      </c>
      <c r="M1347" s="2" t="s">
        <v>6872</v>
      </c>
      <c r="N1347" s="2" t="s">
        <v>6873</v>
      </c>
      <c r="O1347" s="2"/>
      <c r="P1347" s="2" t="s">
        <v>6874</v>
      </c>
      <c r="Q1347" s="2" t="s">
        <v>6875</v>
      </c>
    </row>
    <row r="1348" spans="1:17" ht="148.5" hidden="1" x14ac:dyDescent="0.3">
      <c r="A1348" s="2" t="s">
        <v>6876</v>
      </c>
      <c r="B1348" s="2" t="s">
        <v>448</v>
      </c>
      <c r="C1348" s="2" t="s">
        <v>30</v>
      </c>
      <c r="D1348" s="2" t="s">
        <v>20</v>
      </c>
      <c r="E1348" s="2" t="s">
        <v>6877</v>
      </c>
      <c r="F1348" s="2" t="s">
        <v>450</v>
      </c>
      <c r="G1348" s="2" t="s">
        <v>23</v>
      </c>
      <c r="H1348" s="2" t="s">
        <v>24</v>
      </c>
      <c r="I1348" s="2" t="b">
        <v>1</v>
      </c>
      <c r="J1348" s="2" t="s">
        <v>25</v>
      </c>
      <c r="K1348" s="2" t="s">
        <v>451</v>
      </c>
      <c r="L1348" s="2" t="s">
        <v>6878</v>
      </c>
      <c r="M1348" s="2" t="s">
        <v>6879</v>
      </c>
      <c r="N1348" s="2" t="s">
        <v>6880</v>
      </c>
      <c r="O1348" s="2"/>
      <c r="P1348" s="2" t="s">
        <v>6874</v>
      </c>
      <c r="Q1348" s="2" t="s">
        <v>6881</v>
      </c>
    </row>
    <row r="1349" spans="1:17" ht="264" hidden="1" x14ac:dyDescent="0.3">
      <c r="A1349" s="2" t="s">
        <v>6882</v>
      </c>
      <c r="B1349" s="2" t="s">
        <v>6146</v>
      </c>
      <c r="C1349" s="2" t="s">
        <v>36</v>
      </c>
      <c r="D1349" s="2" t="s">
        <v>20</v>
      </c>
      <c r="E1349" s="2" t="s">
        <v>6883</v>
      </c>
      <c r="F1349" s="2"/>
      <c r="G1349" s="2" t="s">
        <v>23</v>
      </c>
      <c r="H1349" s="2" t="s">
        <v>24</v>
      </c>
      <c r="I1349" s="2" t="b">
        <v>1</v>
      </c>
      <c r="J1349" s="2" t="s">
        <v>158</v>
      </c>
      <c r="K1349" s="2" t="s">
        <v>6148</v>
      </c>
      <c r="L1349" s="2" t="s">
        <v>6884</v>
      </c>
      <c r="M1349" s="2" t="s">
        <v>6885</v>
      </c>
      <c r="N1349" s="2" t="s">
        <v>6886</v>
      </c>
      <c r="O1349" s="2" t="s">
        <v>6887</v>
      </c>
      <c r="P1349" s="2" t="s">
        <v>6152</v>
      </c>
      <c r="Q1349" s="2" t="s">
        <v>6888</v>
      </c>
    </row>
    <row r="1350" spans="1:17" ht="148.5" hidden="1" x14ac:dyDescent="0.3">
      <c r="A1350" s="2" t="s">
        <v>6889</v>
      </c>
      <c r="B1350" s="2" t="s">
        <v>112</v>
      </c>
      <c r="C1350" s="2" t="s">
        <v>30</v>
      </c>
      <c r="D1350" s="2" t="s">
        <v>20</v>
      </c>
      <c r="E1350" s="2" t="s">
        <v>1522</v>
      </c>
      <c r="F1350" s="2" t="s">
        <v>4200</v>
      </c>
      <c r="G1350" s="2" t="s">
        <v>23</v>
      </c>
      <c r="H1350" s="2" t="s">
        <v>24</v>
      </c>
      <c r="I1350" s="2" t="b">
        <v>1</v>
      </c>
      <c r="J1350" s="2" t="s">
        <v>25</v>
      </c>
      <c r="K1350" s="2" t="s">
        <v>114</v>
      </c>
      <c r="L1350" s="2" t="s">
        <v>217</v>
      </c>
      <c r="M1350" s="2" t="s">
        <v>6890</v>
      </c>
      <c r="N1350" s="2" t="s">
        <v>6891</v>
      </c>
      <c r="O1350" s="2" t="s">
        <v>6892</v>
      </c>
      <c r="P1350" s="2" t="s">
        <v>2500</v>
      </c>
      <c r="Q1350" s="2" t="s">
        <v>6893</v>
      </c>
    </row>
    <row r="1351" spans="1:17" ht="148.5" hidden="1" x14ac:dyDescent="0.3">
      <c r="A1351" s="2" t="s">
        <v>6894</v>
      </c>
      <c r="B1351" s="2" t="s">
        <v>6762</v>
      </c>
      <c r="C1351" s="2" t="s">
        <v>30</v>
      </c>
      <c r="D1351" s="2" t="s">
        <v>20</v>
      </c>
      <c r="E1351" s="2" t="s">
        <v>6895</v>
      </c>
      <c r="F1351" s="2"/>
      <c r="G1351" s="2" t="s">
        <v>23</v>
      </c>
      <c r="H1351" s="2" t="s">
        <v>24</v>
      </c>
      <c r="I1351" s="2" t="b">
        <v>1</v>
      </c>
      <c r="J1351" s="2" t="s">
        <v>158</v>
      </c>
      <c r="K1351" s="2" t="s">
        <v>6763</v>
      </c>
      <c r="L1351" s="2" t="s">
        <v>324</v>
      </c>
      <c r="M1351" s="2" t="s">
        <v>6896</v>
      </c>
      <c r="N1351" s="2" t="s">
        <v>6897</v>
      </c>
      <c r="O1351" s="2" t="s">
        <v>6898</v>
      </c>
      <c r="P1351" s="2" t="s">
        <v>6899</v>
      </c>
      <c r="Q1351" s="2" t="s">
        <v>6900</v>
      </c>
    </row>
    <row r="1352" spans="1:17" ht="115.5" hidden="1" x14ac:dyDescent="0.3">
      <c r="A1352" s="2" t="s">
        <v>6901</v>
      </c>
      <c r="B1352" s="2" t="s">
        <v>5252</v>
      </c>
      <c r="C1352" s="2" t="s">
        <v>73</v>
      </c>
      <c r="D1352" s="2" t="s">
        <v>20</v>
      </c>
      <c r="E1352" s="2" t="s">
        <v>6902</v>
      </c>
      <c r="F1352" s="2"/>
      <c r="G1352" s="2" t="s">
        <v>23</v>
      </c>
      <c r="H1352" s="2" t="s">
        <v>24</v>
      </c>
      <c r="I1352" s="2" t="b">
        <v>1</v>
      </c>
      <c r="J1352" s="2" t="s">
        <v>25</v>
      </c>
      <c r="K1352" s="2" t="s">
        <v>5254</v>
      </c>
      <c r="L1352" s="2" t="s">
        <v>6903</v>
      </c>
      <c r="M1352" s="2" t="s">
        <v>6904</v>
      </c>
      <c r="N1352" s="2" t="s">
        <v>6905</v>
      </c>
      <c r="O1352" s="2" t="s">
        <v>5455</v>
      </c>
      <c r="P1352" s="2" t="s">
        <v>6906</v>
      </c>
      <c r="Q1352" s="2" t="s">
        <v>6907</v>
      </c>
    </row>
    <row r="1353" spans="1:17" ht="148.5" hidden="1" x14ac:dyDescent="0.3">
      <c r="A1353" s="2" t="s">
        <v>6908</v>
      </c>
      <c r="B1353" s="2" t="s">
        <v>4634</v>
      </c>
      <c r="C1353" s="2" t="s">
        <v>264</v>
      </c>
      <c r="D1353" s="2" t="s">
        <v>20</v>
      </c>
      <c r="E1353" s="2" t="s">
        <v>6909</v>
      </c>
      <c r="F1353" s="2"/>
      <c r="G1353" s="2" t="s">
        <v>23</v>
      </c>
      <c r="H1353" s="2" t="s">
        <v>24</v>
      </c>
      <c r="I1353" s="2" t="b">
        <v>1</v>
      </c>
      <c r="J1353" s="2" t="s">
        <v>25</v>
      </c>
      <c r="K1353" s="2" t="s">
        <v>4635</v>
      </c>
      <c r="L1353" s="2" t="s">
        <v>6910</v>
      </c>
      <c r="M1353" s="2" t="s">
        <v>6911</v>
      </c>
      <c r="N1353" s="2" t="s">
        <v>6912</v>
      </c>
      <c r="O1353" s="2" t="s">
        <v>4639</v>
      </c>
      <c r="P1353" s="2" t="s">
        <v>4640</v>
      </c>
      <c r="Q1353" s="2" t="s">
        <v>6913</v>
      </c>
    </row>
    <row r="1354" spans="1:17" ht="148.5" hidden="1" x14ac:dyDescent="0.3">
      <c r="A1354" s="2" t="s">
        <v>6914</v>
      </c>
      <c r="B1354" s="2" t="s">
        <v>448</v>
      </c>
      <c r="C1354" s="2" t="s">
        <v>30</v>
      </c>
      <c r="D1354" s="2" t="s">
        <v>20</v>
      </c>
      <c r="E1354" s="2"/>
      <c r="F1354" s="2" t="s">
        <v>450</v>
      </c>
      <c r="G1354" s="2" t="s">
        <v>23</v>
      </c>
      <c r="H1354" s="2" t="s">
        <v>24</v>
      </c>
      <c r="I1354" s="2" t="b">
        <v>1</v>
      </c>
      <c r="J1354" s="2" t="s">
        <v>25</v>
      </c>
      <c r="K1354" s="2" t="s">
        <v>451</v>
      </c>
      <c r="L1354" s="2"/>
      <c r="M1354" s="2"/>
      <c r="N1354" s="2"/>
      <c r="O1354" s="2"/>
      <c r="P1354" s="2" t="s">
        <v>4237</v>
      </c>
      <c r="Q1354" s="2"/>
    </row>
    <row r="1355" spans="1:17" ht="115.5" hidden="1" x14ac:dyDescent="0.3">
      <c r="A1355" s="2" t="s">
        <v>6915</v>
      </c>
      <c r="B1355" s="2" t="s">
        <v>5990</v>
      </c>
      <c r="C1355" s="2" t="s">
        <v>30</v>
      </c>
      <c r="D1355" s="2" t="s">
        <v>20</v>
      </c>
      <c r="E1355" s="2" t="s">
        <v>1459</v>
      </c>
      <c r="F1355" s="2"/>
      <c r="G1355" s="2" t="s">
        <v>23</v>
      </c>
      <c r="H1355" s="2" t="s">
        <v>24</v>
      </c>
      <c r="I1355" s="2" t="b">
        <v>1</v>
      </c>
      <c r="J1355" s="2" t="s">
        <v>25</v>
      </c>
      <c r="K1355" s="2" t="s">
        <v>5991</v>
      </c>
      <c r="L1355" s="2" t="s">
        <v>76</v>
      </c>
      <c r="M1355" s="2" t="s">
        <v>6916</v>
      </c>
      <c r="N1355" s="2" t="s">
        <v>6917</v>
      </c>
      <c r="O1355" s="2" t="s">
        <v>6918</v>
      </c>
      <c r="P1355" s="2" t="s">
        <v>6919</v>
      </c>
      <c r="Q1355" s="2" t="s">
        <v>6920</v>
      </c>
    </row>
    <row r="1356" spans="1:17" ht="115.5" hidden="1" x14ac:dyDescent="0.3">
      <c r="A1356" s="2" t="s">
        <v>6921</v>
      </c>
      <c r="B1356" s="2" t="s">
        <v>5990</v>
      </c>
      <c r="C1356" s="2" t="s">
        <v>30</v>
      </c>
      <c r="D1356" s="2" t="s">
        <v>20</v>
      </c>
      <c r="E1356" s="2" t="s">
        <v>6922</v>
      </c>
      <c r="F1356" s="2"/>
      <c r="G1356" s="2" t="s">
        <v>23</v>
      </c>
      <c r="H1356" s="2" t="s">
        <v>24</v>
      </c>
      <c r="I1356" s="2" t="b">
        <v>1</v>
      </c>
      <c r="J1356" s="2" t="s">
        <v>25</v>
      </c>
      <c r="K1356" s="2" t="s">
        <v>5991</v>
      </c>
      <c r="L1356" s="2" t="s">
        <v>6923</v>
      </c>
      <c r="M1356" s="2" t="s">
        <v>6924</v>
      </c>
      <c r="N1356" s="2" t="s">
        <v>6925</v>
      </c>
      <c r="O1356" s="2" t="s">
        <v>6926</v>
      </c>
      <c r="P1356" s="2" t="s">
        <v>5995</v>
      </c>
      <c r="Q1356" s="2" t="s">
        <v>6927</v>
      </c>
    </row>
    <row r="1357" spans="1:17" ht="148.5" hidden="1" x14ac:dyDescent="0.3">
      <c r="A1357" s="2" t="s">
        <v>6928</v>
      </c>
      <c r="B1357" s="2" t="s">
        <v>448</v>
      </c>
      <c r="C1357" s="2" t="s">
        <v>30</v>
      </c>
      <c r="D1357" s="2" t="s">
        <v>20</v>
      </c>
      <c r="E1357" s="2" t="s">
        <v>99</v>
      </c>
      <c r="F1357" s="2" t="s">
        <v>450</v>
      </c>
      <c r="G1357" s="2" t="s">
        <v>23</v>
      </c>
      <c r="H1357" s="2" t="s">
        <v>24</v>
      </c>
      <c r="I1357" s="2" t="b">
        <v>1</v>
      </c>
      <c r="J1357" s="2" t="s">
        <v>25</v>
      </c>
      <c r="K1357" s="2" t="s">
        <v>451</v>
      </c>
      <c r="L1357" s="2" t="s">
        <v>120</v>
      </c>
      <c r="M1357" s="2" t="s">
        <v>6929</v>
      </c>
      <c r="N1357" s="2" t="s">
        <v>6930</v>
      </c>
      <c r="O1357" s="2"/>
      <c r="P1357" s="2" t="s">
        <v>6874</v>
      </c>
      <c r="Q1357" s="2" t="s">
        <v>6931</v>
      </c>
    </row>
    <row r="1358" spans="1:17" ht="148.5" hidden="1" x14ac:dyDescent="0.3">
      <c r="A1358" s="2" t="s">
        <v>6932</v>
      </c>
      <c r="B1358" s="2" t="s">
        <v>448</v>
      </c>
      <c r="C1358" s="2" t="s">
        <v>30</v>
      </c>
      <c r="D1358" s="2" t="s">
        <v>20</v>
      </c>
      <c r="E1358" s="2" t="s">
        <v>6933</v>
      </c>
      <c r="F1358" s="2" t="s">
        <v>450</v>
      </c>
      <c r="G1358" s="2" t="s">
        <v>23</v>
      </c>
      <c r="H1358" s="2" t="s">
        <v>24</v>
      </c>
      <c r="I1358" s="2" t="b">
        <v>1</v>
      </c>
      <c r="J1358" s="2" t="s">
        <v>25</v>
      </c>
      <c r="K1358" s="2" t="s">
        <v>451</v>
      </c>
      <c r="L1358" s="2" t="s">
        <v>648</v>
      </c>
      <c r="M1358" s="2" t="s">
        <v>6934</v>
      </c>
      <c r="N1358" s="2" t="s">
        <v>6935</v>
      </c>
      <c r="O1358" s="2"/>
      <c r="P1358" s="2" t="s">
        <v>6874</v>
      </c>
      <c r="Q1358" s="2" t="s">
        <v>6936</v>
      </c>
    </row>
    <row r="1359" spans="1:17" ht="409.5" hidden="1" x14ac:dyDescent="0.3">
      <c r="A1359" s="2" t="s">
        <v>6937</v>
      </c>
      <c r="B1359" s="2" t="s">
        <v>472</v>
      </c>
      <c r="C1359" s="2" t="s">
        <v>30</v>
      </c>
      <c r="D1359" s="2" t="s">
        <v>20</v>
      </c>
      <c r="E1359" s="2" t="s">
        <v>6938</v>
      </c>
      <c r="F1359" s="2"/>
      <c r="G1359" s="2" t="s">
        <v>23</v>
      </c>
      <c r="H1359" s="2" t="s">
        <v>24</v>
      </c>
      <c r="I1359" s="2" t="b">
        <v>1</v>
      </c>
      <c r="J1359" s="2" t="s">
        <v>25</v>
      </c>
      <c r="K1359" s="2" t="s">
        <v>473</v>
      </c>
      <c r="L1359" s="2" t="s">
        <v>1077</v>
      </c>
      <c r="M1359" s="2" t="s">
        <v>6939</v>
      </c>
      <c r="N1359" s="2" t="s">
        <v>6940</v>
      </c>
      <c r="O1359" s="2" t="s">
        <v>6941</v>
      </c>
      <c r="P1359" s="2" t="s">
        <v>6942</v>
      </c>
      <c r="Q1359" s="2" t="s">
        <v>6943</v>
      </c>
    </row>
    <row r="1360" spans="1:17" ht="99" hidden="1" x14ac:dyDescent="0.3">
      <c r="A1360" s="2" t="s">
        <v>6944</v>
      </c>
      <c r="B1360" s="2" t="s">
        <v>3946</v>
      </c>
      <c r="C1360" s="2" t="s">
        <v>30</v>
      </c>
      <c r="D1360" s="2" t="s">
        <v>3395</v>
      </c>
      <c r="E1360" s="2" t="s">
        <v>6945</v>
      </c>
      <c r="F1360" s="2"/>
      <c r="G1360" s="2" t="s">
        <v>23</v>
      </c>
      <c r="H1360" s="2" t="s">
        <v>24</v>
      </c>
      <c r="I1360" s="2" t="b">
        <v>1</v>
      </c>
      <c r="J1360" s="2" t="s">
        <v>25</v>
      </c>
      <c r="K1360" s="2" t="s">
        <v>96</v>
      </c>
      <c r="L1360" s="2" t="s">
        <v>1033</v>
      </c>
      <c r="M1360" s="2" t="s">
        <v>6946</v>
      </c>
      <c r="N1360" s="2" t="s">
        <v>6947</v>
      </c>
      <c r="O1360" s="2" t="s">
        <v>3949</v>
      </c>
      <c r="P1360" s="2" t="s">
        <v>3950</v>
      </c>
      <c r="Q1360" s="2" t="s">
        <v>6948</v>
      </c>
    </row>
    <row r="1361" spans="1:17" ht="409.5" hidden="1" x14ac:dyDescent="0.3">
      <c r="A1361" s="2" t="s">
        <v>6949</v>
      </c>
      <c r="B1361" s="2" t="s">
        <v>5955</v>
      </c>
      <c r="C1361" s="2" t="s">
        <v>30</v>
      </c>
      <c r="D1361" s="2" t="s">
        <v>20</v>
      </c>
      <c r="E1361" s="2" t="s">
        <v>6950</v>
      </c>
      <c r="F1361" s="2"/>
      <c r="G1361" s="2" t="s">
        <v>23</v>
      </c>
      <c r="H1361" s="2" t="s">
        <v>24</v>
      </c>
      <c r="I1361" s="2" t="b">
        <v>1</v>
      </c>
      <c r="J1361" s="2" t="s">
        <v>25</v>
      </c>
      <c r="K1361" s="2" t="s">
        <v>5957</v>
      </c>
      <c r="L1361" s="2" t="s">
        <v>66</v>
      </c>
      <c r="M1361" s="2" t="s">
        <v>6951</v>
      </c>
      <c r="N1361" s="2" t="s">
        <v>6952</v>
      </c>
      <c r="O1361" s="2" t="s">
        <v>6953</v>
      </c>
      <c r="P1361" s="2" t="s">
        <v>6954</v>
      </c>
      <c r="Q1361" s="2" t="s">
        <v>6955</v>
      </c>
    </row>
    <row r="1362" spans="1:17" ht="409.5" hidden="1" x14ac:dyDescent="0.3">
      <c r="A1362" s="2" t="s">
        <v>6956</v>
      </c>
      <c r="B1362" s="2" t="s">
        <v>5955</v>
      </c>
      <c r="C1362" s="2" t="s">
        <v>30</v>
      </c>
      <c r="D1362" s="2" t="s">
        <v>20</v>
      </c>
      <c r="E1362" s="2" t="s">
        <v>6957</v>
      </c>
      <c r="F1362" s="2"/>
      <c r="G1362" s="2" t="s">
        <v>23</v>
      </c>
      <c r="H1362" s="2" t="s">
        <v>24</v>
      </c>
      <c r="I1362" s="2" t="b">
        <v>1</v>
      </c>
      <c r="J1362" s="2" t="s">
        <v>25</v>
      </c>
      <c r="K1362" s="2" t="s">
        <v>5957</v>
      </c>
      <c r="L1362" s="2" t="s">
        <v>81</v>
      </c>
      <c r="M1362" s="2" t="s">
        <v>6958</v>
      </c>
      <c r="N1362" s="2" t="s">
        <v>6959</v>
      </c>
      <c r="O1362" s="2" t="s">
        <v>6960</v>
      </c>
      <c r="P1362" s="2" t="s">
        <v>6954</v>
      </c>
      <c r="Q1362" s="2" t="s">
        <v>6961</v>
      </c>
    </row>
    <row r="1363" spans="1:17" ht="198" hidden="1" x14ac:dyDescent="0.3">
      <c r="A1363" s="2" t="s">
        <v>6962</v>
      </c>
      <c r="B1363" s="2" t="s">
        <v>43</v>
      </c>
      <c r="C1363" s="2" t="s">
        <v>30</v>
      </c>
      <c r="D1363" s="2" t="s">
        <v>20</v>
      </c>
      <c r="E1363" s="2" t="s">
        <v>6963</v>
      </c>
      <c r="F1363" s="2"/>
      <c r="G1363" s="2" t="s">
        <v>23</v>
      </c>
      <c r="H1363" s="2" t="s">
        <v>24</v>
      </c>
      <c r="I1363" s="2" t="b">
        <v>1</v>
      </c>
      <c r="J1363" s="2" t="s">
        <v>25</v>
      </c>
      <c r="K1363" s="2" t="s">
        <v>45</v>
      </c>
      <c r="L1363" s="2" t="s">
        <v>6964</v>
      </c>
      <c r="M1363" s="2" t="s">
        <v>6965</v>
      </c>
      <c r="N1363" s="2" t="s">
        <v>6966</v>
      </c>
      <c r="O1363" s="2" t="s">
        <v>6967</v>
      </c>
      <c r="P1363" s="2" t="s">
        <v>4501</v>
      </c>
      <c r="Q1363" s="2" t="s">
        <v>6968</v>
      </c>
    </row>
    <row r="1364" spans="1:17" ht="214.5" hidden="1" x14ac:dyDescent="0.3">
      <c r="A1364" s="2" t="s">
        <v>6969</v>
      </c>
      <c r="B1364" s="2" t="s">
        <v>286</v>
      </c>
      <c r="C1364" s="2" t="s">
        <v>30</v>
      </c>
      <c r="D1364" s="2" t="s">
        <v>3395</v>
      </c>
      <c r="E1364" s="2" t="s">
        <v>6970</v>
      </c>
      <c r="F1364" s="2"/>
      <c r="G1364" s="2" t="s">
        <v>23</v>
      </c>
      <c r="H1364" s="2" t="s">
        <v>24</v>
      </c>
      <c r="I1364" s="2" t="b">
        <v>1</v>
      </c>
      <c r="J1364" s="2" t="s">
        <v>25</v>
      </c>
      <c r="K1364" s="2" t="s">
        <v>287</v>
      </c>
      <c r="L1364" s="2" t="s">
        <v>594</v>
      </c>
      <c r="M1364" s="2" t="s">
        <v>6971</v>
      </c>
      <c r="N1364" s="2" t="s">
        <v>6972</v>
      </c>
      <c r="O1364" s="2" t="s">
        <v>6973</v>
      </c>
      <c r="P1364" s="2" t="s">
        <v>6974</v>
      </c>
      <c r="Q1364" s="2" t="s">
        <v>6975</v>
      </c>
    </row>
    <row r="1365" spans="1:17" ht="409.5" hidden="1" x14ac:dyDescent="0.3">
      <c r="A1365" s="2" t="s">
        <v>6976</v>
      </c>
      <c r="B1365" s="2" t="s">
        <v>6977</v>
      </c>
      <c r="C1365" s="2" t="s">
        <v>19</v>
      </c>
      <c r="D1365" s="2" t="s">
        <v>6978</v>
      </c>
      <c r="E1365" s="2" t="s">
        <v>6979</v>
      </c>
      <c r="F1365" s="2" t="s">
        <v>6980</v>
      </c>
      <c r="G1365" s="2" t="s">
        <v>23</v>
      </c>
      <c r="H1365" s="2" t="s">
        <v>24</v>
      </c>
      <c r="I1365" s="2" t="b">
        <v>1</v>
      </c>
      <c r="J1365" s="2" t="s">
        <v>25</v>
      </c>
      <c r="K1365" s="2" t="s">
        <v>6981</v>
      </c>
      <c r="L1365" s="2" t="s">
        <v>6982</v>
      </c>
      <c r="M1365" s="2" t="s">
        <v>6983</v>
      </c>
      <c r="N1365" s="2" t="s">
        <v>6984</v>
      </c>
      <c r="O1365" s="2" t="s">
        <v>6985</v>
      </c>
      <c r="P1365" s="2" t="s">
        <v>6986</v>
      </c>
      <c r="Q1365" s="2" t="s">
        <v>6987</v>
      </c>
    </row>
    <row r="1366" spans="1:17" ht="409.5" hidden="1" x14ac:dyDescent="0.3">
      <c r="A1366" s="2" t="s">
        <v>6988</v>
      </c>
      <c r="B1366" s="2" t="s">
        <v>6977</v>
      </c>
      <c r="C1366" s="2" t="s">
        <v>19</v>
      </c>
      <c r="D1366" s="2" t="s">
        <v>6978</v>
      </c>
      <c r="E1366" s="2" t="s">
        <v>6989</v>
      </c>
      <c r="F1366" s="2" t="s">
        <v>6980</v>
      </c>
      <c r="G1366" s="2" t="s">
        <v>23</v>
      </c>
      <c r="H1366" s="2" t="s">
        <v>24</v>
      </c>
      <c r="I1366" s="2" t="b">
        <v>1</v>
      </c>
      <c r="J1366" s="2" t="s">
        <v>25</v>
      </c>
      <c r="K1366" s="2" t="s">
        <v>6981</v>
      </c>
      <c r="L1366" s="2" t="s">
        <v>66</v>
      </c>
      <c r="M1366" s="2" t="s">
        <v>6990</v>
      </c>
      <c r="N1366" s="2" t="s">
        <v>6991</v>
      </c>
      <c r="O1366" s="2" t="s">
        <v>6992</v>
      </c>
      <c r="P1366" s="2" t="s">
        <v>6986</v>
      </c>
      <c r="Q1366" s="2" t="s">
        <v>6993</v>
      </c>
    </row>
    <row r="1367" spans="1:17" ht="363" hidden="1" x14ac:dyDescent="0.3">
      <c r="A1367" s="2" t="s">
        <v>6994</v>
      </c>
      <c r="B1367" s="2" t="s">
        <v>6977</v>
      </c>
      <c r="C1367" s="2" t="s">
        <v>19</v>
      </c>
      <c r="D1367" s="2" t="s">
        <v>20</v>
      </c>
      <c r="E1367" s="2" t="s">
        <v>6995</v>
      </c>
      <c r="F1367" s="2"/>
      <c r="G1367" s="2" t="s">
        <v>23</v>
      </c>
      <c r="H1367" s="2" t="s">
        <v>24</v>
      </c>
      <c r="I1367" s="2" t="b">
        <v>1</v>
      </c>
      <c r="J1367" s="2" t="s">
        <v>25</v>
      </c>
      <c r="K1367" s="2" t="s">
        <v>6996</v>
      </c>
      <c r="L1367" s="2" t="s">
        <v>6997</v>
      </c>
      <c r="M1367" s="2" t="s">
        <v>6998</v>
      </c>
      <c r="N1367" s="2" t="s">
        <v>6999</v>
      </c>
      <c r="O1367" s="2" t="s">
        <v>7000</v>
      </c>
      <c r="P1367" s="2" t="s">
        <v>7001</v>
      </c>
      <c r="Q1367" s="2" t="s">
        <v>7002</v>
      </c>
    </row>
    <row r="1368" spans="1:17" ht="313.5" hidden="1" x14ac:dyDescent="0.3">
      <c r="A1368" s="2" t="s">
        <v>7003</v>
      </c>
      <c r="B1368" s="2" t="s">
        <v>7004</v>
      </c>
      <c r="C1368" s="2" t="s">
        <v>30</v>
      </c>
      <c r="D1368" s="2" t="s">
        <v>20</v>
      </c>
      <c r="E1368" s="2" t="s">
        <v>7005</v>
      </c>
      <c r="F1368" s="2"/>
      <c r="G1368" s="2" t="s">
        <v>23</v>
      </c>
      <c r="H1368" s="2" t="s">
        <v>24</v>
      </c>
      <c r="I1368" s="2" t="b">
        <v>1</v>
      </c>
      <c r="J1368" s="2" t="s">
        <v>25</v>
      </c>
      <c r="K1368" s="2" t="s">
        <v>7006</v>
      </c>
      <c r="L1368" s="2" t="s">
        <v>7007</v>
      </c>
      <c r="M1368" s="2" t="s">
        <v>7008</v>
      </c>
      <c r="N1368" s="2" t="s">
        <v>7009</v>
      </c>
      <c r="O1368" s="2" t="s">
        <v>7010</v>
      </c>
      <c r="P1368" s="2" t="s">
        <v>7011</v>
      </c>
      <c r="Q1368" s="2" t="s">
        <v>7012</v>
      </c>
    </row>
    <row r="1369" spans="1:17" ht="409.5" hidden="1" x14ac:dyDescent="0.3">
      <c r="A1369" s="2" t="s">
        <v>7013</v>
      </c>
      <c r="B1369" s="2" t="s">
        <v>5706</v>
      </c>
      <c r="C1369" s="2" t="s">
        <v>30</v>
      </c>
      <c r="D1369" s="2" t="s">
        <v>7014</v>
      </c>
      <c r="E1369" s="2" t="s">
        <v>31</v>
      </c>
      <c r="F1369" s="2"/>
      <c r="G1369" s="2" t="s">
        <v>23</v>
      </c>
      <c r="H1369" s="2" t="s">
        <v>24</v>
      </c>
      <c r="I1369" s="2" t="b">
        <v>1</v>
      </c>
      <c r="J1369" s="2" t="s">
        <v>25</v>
      </c>
      <c r="K1369" s="2" t="s">
        <v>5710</v>
      </c>
      <c r="L1369" s="2" t="s">
        <v>1305</v>
      </c>
      <c r="M1369" s="2" t="s">
        <v>7015</v>
      </c>
      <c r="N1369" s="2" t="s">
        <v>7016</v>
      </c>
      <c r="O1369" s="2" t="s">
        <v>7017</v>
      </c>
      <c r="P1369" s="2" t="s">
        <v>7018</v>
      </c>
      <c r="Q1369" s="2" t="s">
        <v>7019</v>
      </c>
    </row>
    <row r="1370" spans="1:17" ht="409.5" hidden="1" x14ac:dyDescent="0.3">
      <c r="A1370" s="2" t="s">
        <v>7020</v>
      </c>
      <c r="B1370" s="2" t="s">
        <v>7004</v>
      </c>
      <c r="C1370" s="2" t="s">
        <v>30</v>
      </c>
      <c r="D1370" s="2" t="s">
        <v>7021</v>
      </c>
      <c r="E1370" s="2" t="s">
        <v>7022</v>
      </c>
      <c r="F1370" s="2"/>
      <c r="G1370" s="2" t="s">
        <v>23</v>
      </c>
      <c r="H1370" s="2" t="s">
        <v>24</v>
      </c>
      <c r="I1370" s="2" t="b">
        <v>1</v>
      </c>
      <c r="J1370" s="2" t="s">
        <v>25</v>
      </c>
      <c r="K1370" s="2" t="s">
        <v>7006</v>
      </c>
      <c r="L1370" s="2" t="s">
        <v>3030</v>
      </c>
      <c r="M1370" s="2" t="s">
        <v>7023</v>
      </c>
      <c r="N1370" s="2" t="s">
        <v>7024</v>
      </c>
      <c r="O1370" s="2" t="s">
        <v>7025</v>
      </c>
      <c r="P1370" s="2" t="s">
        <v>7026</v>
      </c>
      <c r="Q1370" s="2" t="s">
        <v>7027</v>
      </c>
    </row>
    <row r="1371" spans="1:17" ht="409.5" hidden="1" x14ac:dyDescent="0.3">
      <c r="A1371" s="2" t="s">
        <v>7028</v>
      </c>
      <c r="B1371" s="2" t="s">
        <v>7004</v>
      </c>
      <c r="C1371" s="2" t="s">
        <v>30</v>
      </c>
      <c r="D1371" s="2" t="s">
        <v>7029</v>
      </c>
      <c r="E1371" s="2" t="s">
        <v>7030</v>
      </c>
      <c r="F1371" s="2"/>
      <c r="G1371" s="2" t="s">
        <v>23</v>
      </c>
      <c r="H1371" s="2" t="s">
        <v>24</v>
      </c>
      <c r="I1371" s="2" t="b">
        <v>1</v>
      </c>
      <c r="J1371" s="2" t="s">
        <v>25</v>
      </c>
      <c r="K1371" s="2" t="s">
        <v>7006</v>
      </c>
      <c r="L1371" s="2" t="s">
        <v>7031</v>
      </c>
      <c r="M1371" s="2" t="s">
        <v>7032</v>
      </c>
      <c r="N1371" s="2" t="s">
        <v>7033</v>
      </c>
      <c r="O1371" s="2" t="s">
        <v>7034</v>
      </c>
      <c r="P1371" s="2" t="s">
        <v>7026</v>
      </c>
      <c r="Q1371" s="2" t="s">
        <v>7035</v>
      </c>
    </row>
    <row r="1372" spans="1:17" ht="313.5" hidden="1" x14ac:dyDescent="0.3">
      <c r="A1372" s="2" t="s">
        <v>7036</v>
      </c>
      <c r="B1372" s="2" t="s">
        <v>7004</v>
      </c>
      <c r="C1372" s="2" t="s">
        <v>30</v>
      </c>
      <c r="D1372" s="2" t="s">
        <v>20</v>
      </c>
      <c r="E1372" s="2" t="s">
        <v>7037</v>
      </c>
      <c r="F1372" s="2"/>
      <c r="G1372" s="2" t="s">
        <v>23</v>
      </c>
      <c r="H1372" s="2" t="s">
        <v>24</v>
      </c>
      <c r="I1372" s="2" t="b">
        <v>1</v>
      </c>
      <c r="J1372" s="2" t="s">
        <v>25</v>
      </c>
      <c r="K1372" s="2" t="s">
        <v>7006</v>
      </c>
      <c r="L1372" s="2" t="s">
        <v>7007</v>
      </c>
      <c r="M1372" s="2" t="s">
        <v>7038</v>
      </c>
      <c r="N1372" s="2" t="s">
        <v>7039</v>
      </c>
      <c r="O1372" s="2" t="s">
        <v>7010</v>
      </c>
      <c r="P1372" s="2" t="s">
        <v>7011</v>
      </c>
      <c r="Q1372" s="2" t="s">
        <v>7012</v>
      </c>
    </row>
    <row r="1373" spans="1:17" ht="409.5" hidden="1" x14ac:dyDescent="0.3">
      <c r="A1373" s="2" t="s">
        <v>7040</v>
      </c>
      <c r="B1373" s="2" t="s">
        <v>7004</v>
      </c>
      <c r="C1373" s="2" t="s">
        <v>30</v>
      </c>
      <c r="D1373" s="2" t="s">
        <v>7041</v>
      </c>
      <c r="E1373" s="2" t="s">
        <v>7042</v>
      </c>
      <c r="F1373" s="2"/>
      <c r="G1373" s="2" t="s">
        <v>23</v>
      </c>
      <c r="H1373" s="2" t="s">
        <v>24</v>
      </c>
      <c r="I1373" s="2" t="b">
        <v>1</v>
      </c>
      <c r="J1373" s="2" t="s">
        <v>25</v>
      </c>
      <c r="K1373" s="2" t="s">
        <v>7006</v>
      </c>
      <c r="L1373" s="2" t="s">
        <v>7043</v>
      </c>
      <c r="M1373" s="2" t="s">
        <v>7044</v>
      </c>
      <c r="N1373" s="2" t="s">
        <v>7045</v>
      </c>
      <c r="O1373" s="2" t="s">
        <v>7046</v>
      </c>
      <c r="P1373" s="2" t="s">
        <v>7047</v>
      </c>
      <c r="Q1373" s="2" t="s">
        <v>7048</v>
      </c>
    </row>
    <row r="1374" spans="1:17" ht="313.5" hidden="1" x14ac:dyDescent="0.3">
      <c r="A1374" s="2" t="s">
        <v>7049</v>
      </c>
      <c r="B1374" s="2" t="s">
        <v>7004</v>
      </c>
      <c r="C1374" s="2" t="s">
        <v>30</v>
      </c>
      <c r="D1374" s="2" t="s">
        <v>20</v>
      </c>
      <c r="E1374" s="2" t="s">
        <v>7050</v>
      </c>
      <c r="F1374" s="2"/>
      <c r="G1374" s="2" t="s">
        <v>23</v>
      </c>
      <c r="H1374" s="2" t="s">
        <v>24</v>
      </c>
      <c r="I1374" s="2" t="b">
        <v>1</v>
      </c>
      <c r="J1374" s="2" t="s">
        <v>25</v>
      </c>
      <c r="K1374" s="2" t="s">
        <v>7006</v>
      </c>
      <c r="L1374" s="2" t="s">
        <v>2732</v>
      </c>
      <c r="M1374" s="2" t="s">
        <v>7051</v>
      </c>
      <c r="N1374" s="2" t="s">
        <v>7052</v>
      </c>
      <c r="O1374" s="2" t="s">
        <v>7010</v>
      </c>
      <c r="P1374" s="2" t="s">
        <v>7011</v>
      </c>
      <c r="Q1374" s="2" t="s">
        <v>7053</v>
      </c>
    </row>
    <row r="1375" spans="1:17" ht="409.5" hidden="1" x14ac:dyDescent="0.3">
      <c r="A1375" s="2" t="s">
        <v>7054</v>
      </c>
      <c r="B1375" s="2" t="s">
        <v>7004</v>
      </c>
      <c r="C1375" s="2" t="s">
        <v>30</v>
      </c>
      <c r="D1375" s="2" t="s">
        <v>7041</v>
      </c>
      <c r="E1375" s="2" t="s">
        <v>7055</v>
      </c>
      <c r="F1375" s="2" t="s">
        <v>7056</v>
      </c>
      <c r="G1375" s="2" t="s">
        <v>23</v>
      </c>
      <c r="H1375" s="2" t="s">
        <v>24</v>
      </c>
      <c r="I1375" s="2" t="b">
        <v>1</v>
      </c>
      <c r="J1375" s="2" t="s">
        <v>25</v>
      </c>
      <c r="K1375" s="2" t="s">
        <v>7006</v>
      </c>
      <c r="L1375" s="2" t="s">
        <v>7057</v>
      </c>
      <c r="M1375" s="2" t="s">
        <v>7058</v>
      </c>
      <c r="N1375" s="2" t="s">
        <v>7059</v>
      </c>
      <c r="O1375" s="2" t="s">
        <v>7046</v>
      </c>
      <c r="P1375" s="2" t="s">
        <v>7047</v>
      </c>
      <c r="Q1375" s="2" t="s">
        <v>7060</v>
      </c>
    </row>
    <row r="1376" spans="1:17" ht="409.5" hidden="1" x14ac:dyDescent="0.3">
      <c r="A1376" s="2" t="s">
        <v>7061</v>
      </c>
      <c r="B1376" s="2" t="s">
        <v>7004</v>
      </c>
      <c r="C1376" s="2" t="s">
        <v>30</v>
      </c>
      <c r="D1376" s="2" t="s">
        <v>7041</v>
      </c>
      <c r="E1376" s="2" t="s">
        <v>49</v>
      </c>
      <c r="F1376" s="2" t="s">
        <v>7056</v>
      </c>
      <c r="G1376" s="2" t="s">
        <v>23</v>
      </c>
      <c r="H1376" s="2" t="s">
        <v>24</v>
      </c>
      <c r="I1376" s="2" t="b">
        <v>1</v>
      </c>
      <c r="J1376" s="2" t="s">
        <v>25</v>
      </c>
      <c r="K1376" s="2" t="s">
        <v>7006</v>
      </c>
      <c r="L1376" s="2" t="s">
        <v>66</v>
      </c>
      <c r="M1376" s="2" t="s">
        <v>7062</v>
      </c>
      <c r="N1376" s="2" t="s">
        <v>7063</v>
      </c>
      <c r="O1376" s="2" t="s">
        <v>7046</v>
      </c>
      <c r="P1376" s="2" t="s">
        <v>7047</v>
      </c>
      <c r="Q1376" s="2" t="s">
        <v>7064</v>
      </c>
    </row>
    <row r="1377" spans="1:17" ht="409.5" hidden="1" x14ac:dyDescent="0.3">
      <c r="A1377" s="2" t="s">
        <v>7065</v>
      </c>
      <c r="B1377" s="2" t="s">
        <v>7004</v>
      </c>
      <c r="C1377" s="2" t="s">
        <v>30</v>
      </c>
      <c r="D1377" s="2" t="s">
        <v>7041</v>
      </c>
      <c r="E1377" s="2" t="s">
        <v>5391</v>
      </c>
      <c r="F1377" s="2" t="s">
        <v>7056</v>
      </c>
      <c r="G1377" s="2" t="s">
        <v>23</v>
      </c>
      <c r="H1377" s="2" t="s">
        <v>24</v>
      </c>
      <c r="I1377" s="2" t="b">
        <v>1</v>
      </c>
      <c r="J1377" s="2" t="s">
        <v>25</v>
      </c>
      <c r="K1377" s="2" t="s">
        <v>7006</v>
      </c>
      <c r="L1377" s="2" t="s">
        <v>81</v>
      </c>
      <c r="M1377" s="2" t="s">
        <v>7066</v>
      </c>
      <c r="N1377" s="2" t="s">
        <v>7067</v>
      </c>
      <c r="O1377" s="2" t="s">
        <v>7046</v>
      </c>
      <c r="P1377" s="2" t="s">
        <v>7047</v>
      </c>
      <c r="Q1377" s="2" t="s">
        <v>7064</v>
      </c>
    </row>
    <row r="1378" spans="1:17" ht="409.5" hidden="1" x14ac:dyDescent="0.3">
      <c r="A1378" s="2" t="s">
        <v>7068</v>
      </c>
      <c r="B1378" s="2" t="s">
        <v>7004</v>
      </c>
      <c r="C1378" s="2" t="s">
        <v>30</v>
      </c>
      <c r="D1378" s="2" t="s">
        <v>7069</v>
      </c>
      <c r="E1378" s="2" t="s">
        <v>7070</v>
      </c>
      <c r="F1378" s="2" t="s">
        <v>7056</v>
      </c>
      <c r="G1378" s="2" t="s">
        <v>23</v>
      </c>
      <c r="H1378" s="2" t="s">
        <v>24</v>
      </c>
      <c r="I1378" s="2" t="b">
        <v>0</v>
      </c>
      <c r="J1378" s="2" t="s">
        <v>1946</v>
      </c>
      <c r="K1378" s="2" t="s">
        <v>7006</v>
      </c>
      <c r="L1378" s="2" t="s">
        <v>7071</v>
      </c>
      <c r="M1378" s="2" t="s">
        <v>7072</v>
      </c>
      <c r="N1378" s="2" t="s">
        <v>7073</v>
      </c>
      <c r="O1378" s="2" t="s">
        <v>7074</v>
      </c>
      <c r="P1378" s="2" t="s">
        <v>7026</v>
      </c>
      <c r="Q1378" s="2" t="s">
        <v>7075</v>
      </c>
    </row>
    <row r="1379" spans="1:17" ht="132" hidden="1" x14ac:dyDescent="0.3">
      <c r="A1379" s="2" t="s">
        <v>7076</v>
      </c>
      <c r="B1379" s="2" t="s">
        <v>7077</v>
      </c>
      <c r="C1379" s="2" t="s">
        <v>123</v>
      </c>
      <c r="D1379" s="2" t="s">
        <v>20</v>
      </c>
      <c r="E1379" s="2" t="s">
        <v>7078</v>
      </c>
      <c r="F1379" s="2"/>
      <c r="G1379" s="2" t="s">
        <v>23</v>
      </c>
      <c r="H1379" s="2" t="s">
        <v>24</v>
      </c>
      <c r="I1379" s="2" t="b">
        <v>1</v>
      </c>
      <c r="J1379" s="2" t="s">
        <v>25</v>
      </c>
      <c r="K1379" s="2" t="s">
        <v>7079</v>
      </c>
      <c r="L1379" s="2" t="s">
        <v>3069</v>
      </c>
      <c r="M1379" s="2" t="s">
        <v>7080</v>
      </c>
      <c r="N1379" s="2" t="s">
        <v>7081</v>
      </c>
      <c r="O1379" s="2" t="s">
        <v>7082</v>
      </c>
      <c r="P1379" s="2" t="s">
        <v>7083</v>
      </c>
      <c r="Q1379" s="2" t="s">
        <v>7084</v>
      </c>
    </row>
    <row r="1380" spans="1:17" ht="132" hidden="1" x14ac:dyDescent="0.3">
      <c r="A1380" s="2" t="s">
        <v>7085</v>
      </c>
      <c r="B1380" s="2" t="s">
        <v>6762</v>
      </c>
      <c r="C1380" s="2" t="s">
        <v>30</v>
      </c>
      <c r="D1380" s="2" t="s">
        <v>20</v>
      </c>
      <c r="E1380" s="2" t="s">
        <v>7086</v>
      </c>
      <c r="F1380" s="2"/>
      <c r="G1380" s="2" t="s">
        <v>23</v>
      </c>
      <c r="H1380" s="2" t="s">
        <v>24</v>
      </c>
      <c r="I1380" s="2" t="b">
        <v>1</v>
      </c>
      <c r="J1380" s="2" t="s">
        <v>25</v>
      </c>
      <c r="K1380" s="2" t="s">
        <v>6763</v>
      </c>
      <c r="L1380" s="2" t="s">
        <v>7087</v>
      </c>
      <c r="M1380" s="2" t="s">
        <v>7088</v>
      </c>
      <c r="N1380" s="2" t="s">
        <v>7089</v>
      </c>
      <c r="O1380" s="2"/>
      <c r="P1380" s="2" t="s">
        <v>7090</v>
      </c>
      <c r="Q1380" s="2" t="s">
        <v>7091</v>
      </c>
    </row>
    <row r="1381" spans="1:17" ht="165" hidden="1" x14ac:dyDescent="0.3">
      <c r="A1381" s="2" t="s">
        <v>7092</v>
      </c>
      <c r="B1381" s="2" t="s">
        <v>7093</v>
      </c>
      <c r="C1381" s="2" t="s">
        <v>309</v>
      </c>
      <c r="D1381" s="2" t="s">
        <v>7094</v>
      </c>
      <c r="E1381" s="2" t="s">
        <v>7095</v>
      </c>
      <c r="F1381" s="2" t="s">
        <v>7096</v>
      </c>
      <c r="G1381" s="2" t="s">
        <v>23</v>
      </c>
      <c r="H1381" s="2" t="s">
        <v>24</v>
      </c>
      <c r="I1381" s="2" t="b">
        <v>1</v>
      </c>
      <c r="J1381" s="2" t="s">
        <v>25</v>
      </c>
      <c r="K1381" s="2" t="s">
        <v>7097</v>
      </c>
      <c r="L1381" s="2" t="s">
        <v>7098</v>
      </c>
      <c r="M1381" s="2" t="s">
        <v>7099</v>
      </c>
      <c r="N1381" s="2" t="s">
        <v>7100</v>
      </c>
      <c r="O1381" s="2" t="s">
        <v>7101</v>
      </c>
      <c r="P1381" s="2" t="s">
        <v>7102</v>
      </c>
      <c r="Q1381" s="2" t="s">
        <v>7103</v>
      </c>
    </row>
    <row r="1382" spans="1:17" ht="198" hidden="1" x14ac:dyDescent="0.3">
      <c r="A1382" s="2" t="s">
        <v>7104</v>
      </c>
      <c r="B1382" s="2" t="s">
        <v>6762</v>
      </c>
      <c r="C1382" s="2" t="s">
        <v>30</v>
      </c>
      <c r="D1382" s="2" t="s">
        <v>20</v>
      </c>
      <c r="E1382" s="2" t="s">
        <v>31</v>
      </c>
      <c r="F1382" s="2"/>
      <c r="G1382" s="2" t="s">
        <v>23</v>
      </c>
      <c r="H1382" s="2" t="s">
        <v>24</v>
      </c>
      <c r="I1382" s="2" t="b">
        <v>1</v>
      </c>
      <c r="J1382" s="2" t="s">
        <v>25</v>
      </c>
      <c r="K1382" s="2" t="s">
        <v>6763</v>
      </c>
      <c r="L1382" s="2" t="s">
        <v>594</v>
      </c>
      <c r="M1382" s="2" t="s">
        <v>7105</v>
      </c>
      <c r="N1382" s="2" t="s">
        <v>7106</v>
      </c>
      <c r="O1382" s="2" t="s">
        <v>6774</v>
      </c>
      <c r="P1382" s="2" t="s">
        <v>6767</v>
      </c>
      <c r="Q1382" s="2" t="s">
        <v>7107</v>
      </c>
    </row>
    <row r="1383" spans="1:17" ht="165" hidden="1" x14ac:dyDescent="0.3">
      <c r="A1383" s="2" t="s">
        <v>7108</v>
      </c>
      <c r="B1383" s="2" t="s">
        <v>141</v>
      </c>
      <c r="C1383" s="2" t="s">
        <v>123</v>
      </c>
      <c r="D1383" s="2" t="s">
        <v>20</v>
      </c>
      <c r="E1383" s="2" t="s">
        <v>7109</v>
      </c>
      <c r="F1383" s="2"/>
      <c r="G1383" s="2" t="s">
        <v>23</v>
      </c>
      <c r="H1383" s="2" t="s">
        <v>24</v>
      </c>
      <c r="I1383" s="2" t="b">
        <v>1</v>
      </c>
      <c r="J1383" s="2" t="s">
        <v>25</v>
      </c>
      <c r="K1383" s="2" t="s">
        <v>142</v>
      </c>
      <c r="L1383" s="2" t="s">
        <v>7110</v>
      </c>
      <c r="M1383" s="2" t="s">
        <v>7111</v>
      </c>
      <c r="N1383" s="2" t="s">
        <v>7112</v>
      </c>
      <c r="O1383" s="2" t="s">
        <v>7113</v>
      </c>
      <c r="P1383" s="2" t="s">
        <v>7114</v>
      </c>
      <c r="Q1383" s="2" t="s">
        <v>7115</v>
      </c>
    </row>
    <row r="1384" spans="1:17" ht="99" hidden="1" x14ac:dyDescent="0.3">
      <c r="A1384" s="2" t="s">
        <v>7116</v>
      </c>
      <c r="B1384" s="2" t="s">
        <v>141</v>
      </c>
      <c r="C1384" s="2" t="s">
        <v>123</v>
      </c>
      <c r="D1384" s="2" t="s">
        <v>20</v>
      </c>
      <c r="E1384" s="2" t="s">
        <v>7117</v>
      </c>
      <c r="F1384" s="2"/>
      <c r="G1384" s="2" t="s">
        <v>23</v>
      </c>
      <c r="H1384" s="2" t="s">
        <v>24</v>
      </c>
      <c r="I1384" s="2" t="b">
        <v>1</v>
      </c>
      <c r="J1384" s="2" t="s">
        <v>25</v>
      </c>
      <c r="K1384" s="2" t="s">
        <v>142</v>
      </c>
      <c r="L1384" s="2" t="s">
        <v>7118</v>
      </c>
      <c r="M1384" s="2" t="s">
        <v>7119</v>
      </c>
      <c r="N1384" s="2" t="s">
        <v>7120</v>
      </c>
      <c r="O1384" s="2" t="s">
        <v>7113</v>
      </c>
      <c r="P1384" s="2" t="s">
        <v>7114</v>
      </c>
      <c r="Q1384" s="2" t="s">
        <v>7121</v>
      </c>
    </row>
    <row r="1385" spans="1:17" ht="396" hidden="1" x14ac:dyDescent="0.3">
      <c r="A1385" s="2" t="s">
        <v>7122</v>
      </c>
      <c r="B1385" s="2" t="s">
        <v>775</v>
      </c>
      <c r="C1385" s="2" t="s">
        <v>30</v>
      </c>
      <c r="D1385" s="2" t="s">
        <v>20</v>
      </c>
      <c r="E1385" s="2" t="s">
        <v>7123</v>
      </c>
      <c r="F1385" s="2"/>
      <c r="G1385" s="2" t="s">
        <v>23</v>
      </c>
      <c r="H1385" s="2" t="s">
        <v>24</v>
      </c>
      <c r="I1385" s="2" t="b">
        <v>1</v>
      </c>
      <c r="J1385" s="2" t="s">
        <v>25</v>
      </c>
      <c r="K1385" s="2" t="s">
        <v>7124</v>
      </c>
      <c r="L1385" s="2" t="s">
        <v>33</v>
      </c>
      <c r="M1385" s="2" t="s">
        <v>7125</v>
      </c>
      <c r="N1385" s="2" t="s">
        <v>7126</v>
      </c>
      <c r="O1385" s="2" t="s">
        <v>7127</v>
      </c>
      <c r="P1385" s="2" t="s">
        <v>7128</v>
      </c>
      <c r="Q1385" s="2" t="s">
        <v>7129</v>
      </c>
    </row>
    <row r="1386" spans="1:17" ht="82.5" hidden="1" x14ac:dyDescent="0.3">
      <c r="A1386" s="2" t="s">
        <v>7130</v>
      </c>
      <c r="B1386" s="2" t="s">
        <v>141</v>
      </c>
      <c r="C1386" s="2" t="s">
        <v>123</v>
      </c>
      <c r="D1386" s="2" t="s">
        <v>20</v>
      </c>
      <c r="E1386" s="2" t="s">
        <v>7131</v>
      </c>
      <c r="F1386" s="2"/>
      <c r="G1386" s="2" t="s">
        <v>23</v>
      </c>
      <c r="H1386" s="2" t="s">
        <v>24</v>
      </c>
      <c r="I1386" s="2" t="b">
        <v>1</v>
      </c>
      <c r="J1386" s="2" t="s">
        <v>25</v>
      </c>
      <c r="K1386" s="2" t="s">
        <v>142</v>
      </c>
      <c r="L1386" s="2" t="s">
        <v>1567</v>
      </c>
      <c r="M1386" s="2" t="s">
        <v>7132</v>
      </c>
      <c r="N1386" s="2" t="s">
        <v>7133</v>
      </c>
      <c r="O1386" s="2" t="s">
        <v>7134</v>
      </c>
      <c r="P1386" s="2" t="s">
        <v>7135</v>
      </c>
      <c r="Q1386" s="2" t="s">
        <v>7136</v>
      </c>
    </row>
    <row r="1387" spans="1:17" ht="409.5" hidden="1" x14ac:dyDescent="0.3">
      <c r="A1387" s="2" t="s">
        <v>7137</v>
      </c>
      <c r="B1387" s="2" t="s">
        <v>7138</v>
      </c>
      <c r="C1387" s="2" t="s">
        <v>30</v>
      </c>
      <c r="D1387" s="2" t="s">
        <v>20</v>
      </c>
      <c r="E1387" s="2" t="s">
        <v>7139</v>
      </c>
      <c r="F1387" s="2"/>
      <c r="G1387" s="2" t="s">
        <v>23</v>
      </c>
      <c r="H1387" s="2" t="s">
        <v>24</v>
      </c>
      <c r="I1387" s="2" t="b">
        <v>1</v>
      </c>
      <c r="J1387" s="2" t="s">
        <v>25</v>
      </c>
      <c r="K1387" s="2" t="s">
        <v>7140</v>
      </c>
      <c r="L1387" s="2" t="s">
        <v>1778</v>
      </c>
      <c r="M1387" s="2" t="s">
        <v>7141</v>
      </c>
      <c r="N1387" s="2" t="s">
        <v>7142</v>
      </c>
      <c r="O1387" s="2" t="s">
        <v>7143</v>
      </c>
      <c r="P1387" s="2" t="s">
        <v>7144</v>
      </c>
      <c r="Q1387" s="2" t="s">
        <v>7145</v>
      </c>
    </row>
    <row r="1388" spans="1:17" ht="231" hidden="1" x14ac:dyDescent="0.3">
      <c r="A1388" s="2" t="s">
        <v>7146</v>
      </c>
      <c r="B1388" s="2" t="s">
        <v>910</v>
      </c>
      <c r="C1388" s="2" t="s">
        <v>30</v>
      </c>
      <c r="D1388" s="2" t="s">
        <v>20</v>
      </c>
      <c r="E1388" s="2" t="s">
        <v>7147</v>
      </c>
      <c r="F1388" s="2"/>
      <c r="G1388" s="2" t="s">
        <v>23</v>
      </c>
      <c r="H1388" s="2" t="s">
        <v>24</v>
      </c>
      <c r="I1388" s="2" t="b">
        <v>1</v>
      </c>
      <c r="J1388" s="2" t="s">
        <v>25</v>
      </c>
      <c r="K1388" s="2" t="s">
        <v>912</v>
      </c>
      <c r="L1388" s="2" t="s">
        <v>3380</v>
      </c>
      <c r="M1388" s="2" t="s">
        <v>7148</v>
      </c>
      <c r="N1388" s="2" t="s">
        <v>7149</v>
      </c>
      <c r="O1388" s="2" t="s">
        <v>7150</v>
      </c>
      <c r="P1388" s="2" t="s">
        <v>7151</v>
      </c>
      <c r="Q1388" s="2" t="s">
        <v>7152</v>
      </c>
    </row>
    <row r="1389" spans="1:17" ht="165" hidden="1" x14ac:dyDescent="0.3">
      <c r="A1389" s="2" t="s">
        <v>7153</v>
      </c>
      <c r="B1389" s="2" t="s">
        <v>7154</v>
      </c>
      <c r="C1389" s="2" t="s">
        <v>89</v>
      </c>
      <c r="D1389" s="2" t="s">
        <v>20</v>
      </c>
      <c r="E1389" s="2" t="s">
        <v>7155</v>
      </c>
      <c r="F1389" s="2"/>
      <c r="G1389" s="2" t="s">
        <v>23</v>
      </c>
      <c r="H1389" s="2" t="s">
        <v>24</v>
      </c>
      <c r="I1389" s="2" t="b">
        <v>1</v>
      </c>
      <c r="J1389" s="2" t="s">
        <v>25</v>
      </c>
      <c r="K1389" s="2" t="s">
        <v>7156</v>
      </c>
      <c r="L1389" s="2" t="s">
        <v>7157</v>
      </c>
      <c r="M1389" s="2" t="s">
        <v>7158</v>
      </c>
      <c r="N1389" s="2" t="s">
        <v>7159</v>
      </c>
      <c r="O1389" s="2" t="s">
        <v>7160</v>
      </c>
      <c r="P1389" s="2" t="s">
        <v>7161</v>
      </c>
      <c r="Q1389" s="2" t="s">
        <v>7162</v>
      </c>
    </row>
    <row r="1390" spans="1:17" ht="148.5" hidden="1" x14ac:dyDescent="0.3">
      <c r="A1390" s="2" t="s">
        <v>7163</v>
      </c>
      <c r="B1390" s="2" t="s">
        <v>448</v>
      </c>
      <c r="C1390" s="2" t="s">
        <v>30</v>
      </c>
      <c r="D1390" s="2" t="s">
        <v>20</v>
      </c>
      <c r="E1390" s="2"/>
      <c r="F1390" s="2" t="s">
        <v>450</v>
      </c>
      <c r="G1390" s="2" t="s">
        <v>23</v>
      </c>
      <c r="H1390" s="2" t="s">
        <v>24</v>
      </c>
      <c r="I1390" s="2" t="b">
        <v>1</v>
      </c>
      <c r="J1390" s="2" t="s">
        <v>25</v>
      </c>
      <c r="K1390" s="2" t="s">
        <v>451</v>
      </c>
      <c r="L1390" s="2"/>
      <c r="M1390" s="2"/>
      <c r="N1390" s="2"/>
      <c r="O1390" s="2"/>
      <c r="P1390" s="2" t="s">
        <v>4237</v>
      </c>
      <c r="Q1390" s="2"/>
    </row>
    <row r="1391" spans="1:17" ht="148.5" hidden="1" x14ac:dyDescent="0.3">
      <c r="A1391" s="2" t="s">
        <v>7164</v>
      </c>
      <c r="B1391" s="2" t="s">
        <v>448</v>
      </c>
      <c r="C1391" s="2" t="s">
        <v>30</v>
      </c>
      <c r="D1391" s="2" t="s">
        <v>20</v>
      </c>
      <c r="E1391" s="2" t="s">
        <v>7165</v>
      </c>
      <c r="F1391" s="2"/>
      <c r="G1391" s="2" t="s">
        <v>23</v>
      </c>
      <c r="H1391" s="2" t="s">
        <v>24</v>
      </c>
      <c r="I1391" s="2" t="b">
        <v>1</v>
      </c>
      <c r="J1391" s="2" t="s">
        <v>25</v>
      </c>
      <c r="K1391" s="2" t="s">
        <v>451</v>
      </c>
      <c r="L1391" s="2" t="s">
        <v>594</v>
      </c>
      <c r="M1391" s="2" t="s">
        <v>7166</v>
      </c>
      <c r="N1391" s="2" t="s">
        <v>7167</v>
      </c>
      <c r="O1391" s="2"/>
      <c r="P1391" s="2" t="s">
        <v>4237</v>
      </c>
      <c r="Q1391" s="2" t="s">
        <v>7168</v>
      </c>
    </row>
    <row r="1392" spans="1:17" ht="409.5" hidden="1" x14ac:dyDescent="0.3">
      <c r="A1392" s="2" t="s">
        <v>7169</v>
      </c>
      <c r="B1392" s="2" t="s">
        <v>7170</v>
      </c>
      <c r="C1392" s="2" t="s">
        <v>106</v>
      </c>
      <c r="D1392" s="2" t="s">
        <v>20</v>
      </c>
      <c r="E1392" s="2" t="s">
        <v>7171</v>
      </c>
      <c r="F1392" s="2"/>
      <c r="G1392" s="2" t="s">
        <v>23</v>
      </c>
      <c r="H1392" s="2" t="s">
        <v>24</v>
      </c>
      <c r="I1392" s="2" t="b">
        <v>1</v>
      </c>
      <c r="J1392" s="2" t="s">
        <v>25</v>
      </c>
      <c r="K1392" s="2" t="s">
        <v>7172</v>
      </c>
      <c r="L1392" s="2" t="s">
        <v>7173</v>
      </c>
      <c r="M1392" s="2" t="s">
        <v>7174</v>
      </c>
      <c r="N1392" s="2" t="s">
        <v>7175</v>
      </c>
      <c r="O1392" s="2" t="s">
        <v>7176</v>
      </c>
      <c r="P1392" s="2" t="s">
        <v>7177</v>
      </c>
      <c r="Q1392" s="2" t="s">
        <v>7178</v>
      </c>
    </row>
    <row r="1393" spans="1:17" ht="409.5" hidden="1" x14ac:dyDescent="0.3">
      <c r="A1393" s="2" t="s">
        <v>7179</v>
      </c>
      <c r="B1393" s="2" t="s">
        <v>7170</v>
      </c>
      <c r="C1393" s="2" t="s">
        <v>106</v>
      </c>
      <c r="D1393" s="2" t="s">
        <v>20</v>
      </c>
      <c r="E1393" s="2" t="s">
        <v>7180</v>
      </c>
      <c r="F1393" s="2"/>
      <c r="G1393" s="2" t="s">
        <v>23</v>
      </c>
      <c r="H1393" s="2" t="s">
        <v>24</v>
      </c>
      <c r="I1393" s="2" t="b">
        <v>1</v>
      </c>
      <c r="J1393" s="2" t="s">
        <v>25</v>
      </c>
      <c r="K1393" s="2" t="s">
        <v>7172</v>
      </c>
      <c r="L1393" s="2" t="s">
        <v>7173</v>
      </c>
      <c r="M1393" s="2" t="s">
        <v>7181</v>
      </c>
      <c r="N1393" s="2" t="s">
        <v>7182</v>
      </c>
      <c r="O1393" s="2" t="s">
        <v>7176</v>
      </c>
      <c r="P1393" s="2" t="s">
        <v>7177</v>
      </c>
      <c r="Q1393" s="2" t="s">
        <v>7183</v>
      </c>
    </row>
    <row r="1394" spans="1:17" ht="409.5" hidden="1" x14ac:dyDescent="0.3">
      <c r="A1394" s="2" t="s">
        <v>7184</v>
      </c>
      <c r="B1394" s="2" t="s">
        <v>7170</v>
      </c>
      <c r="C1394" s="2" t="s">
        <v>106</v>
      </c>
      <c r="D1394" s="2" t="s">
        <v>20</v>
      </c>
      <c r="E1394" s="2" t="s">
        <v>7185</v>
      </c>
      <c r="F1394" s="2"/>
      <c r="G1394" s="2" t="s">
        <v>23</v>
      </c>
      <c r="H1394" s="2" t="s">
        <v>24</v>
      </c>
      <c r="I1394" s="2" t="b">
        <v>1</v>
      </c>
      <c r="J1394" s="2" t="s">
        <v>25</v>
      </c>
      <c r="K1394" s="2" t="s">
        <v>7172</v>
      </c>
      <c r="L1394" s="2" t="s">
        <v>7186</v>
      </c>
      <c r="M1394" s="2" t="s">
        <v>7187</v>
      </c>
      <c r="N1394" s="2" t="s">
        <v>7188</v>
      </c>
      <c r="O1394" s="2" t="s">
        <v>7176</v>
      </c>
      <c r="P1394" s="2" t="s">
        <v>7177</v>
      </c>
      <c r="Q1394" s="2" t="s">
        <v>7189</v>
      </c>
    </row>
    <row r="1395" spans="1:17" ht="181.5" hidden="1" x14ac:dyDescent="0.3">
      <c r="A1395" s="2" t="s">
        <v>7190</v>
      </c>
      <c r="B1395" s="2" t="s">
        <v>7191</v>
      </c>
      <c r="C1395" s="2" t="s">
        <v>30</v>
      </c>
      <c r="D1395" s="2" t="s">
        <v>7192</v>
      </c>
      <c r="E1395" s="2" t="s">
        <v>7193</v>
      </c>
      <c r="F1395" s="2"/>
      <c r="G1395" s="2" t="s">
        <v>23</v>
      </c>
      <c r="H1395" s="2" t="s">
        <v>24</v>
      </c>
      <c r="I1395" s="2" t="b">
        <v>1</v>
      </c>
      <c r="J1395" s="2" t="s">
        <v>25</v>
      </c>
      <c r="K1395" s="2" t="s">
        <v>7194</v>
      </c>
      <c r="L1395" s="2" t="s">
        <v>7195</v>
      </c>
      <c r="M1395" s="2" t="s">
        <v>7196</v>
      </c>
      <c r="N1395" s="2" t="s">
        <v>7197</v>
      </c>
      <c r="O1395" s="2" t="s">
        <v>7198</v>
      </c>
      <c r="P1395" s="2" t="s">
        <v>7199</v>
      </c>
      <c r="Q1395" s="2" t="s">
        <v>7200</v>
      </c>
    </row>
    <row r="1396" spans="1:17" ht="409.5" hidden="1" x14ac:dyDescent="0.3">
      <c r="A1396" s="2" t="s">
        <v>7201</v>
      </c>
      <c r="B1396" s="2" t="s">
        <v>7170</v>
      </c>
      <c r="C1396" s="2" t="s">
        <v>106</v>
      </c>
      <c r="D1396" s="2" t="s">
        <v>20</v>
      </c>
      <c r="E1396" s="2" t="s">
        <v>7202</v>
      </c>
      <c r="F1396" s="2"/>
      <c r="G1396" s="2" t="s">
        <v>23</v>
      </c>
      <c r="H1396" s="2" t="s">
        <v>24</v>
      </c>
      <c r="I1396" s="2" t="b">
        <v>1</v>
      </c>
      <c r="J1396" s="2" t="s">
        <v>25</v>
      </c>
      <c r="K1396" s="2" t="s">
        <v>7172</v>
      </c>
      <c r="L1396" s="2" t="s">
        <v>7203</v>
      </c>
      <c r="M1396" s="2" t="s">
        <v>7204</v>
      </c>
      <c r="N1396" s="2" t="s">
        <v>7205</v>
      </c>
      <c r="O1396" s="2" t="s">
        <v>7176</v>
      </c>
      <c r="P1396" s="2" t="s">
        <v>7177</v>
      </c>
      <c r="Q1396" s="2" t="s">
        <v>7206</v>
      </c>
    </row>
    <row r="1397" spans="1:17" ht="409.5" hidden="1" x14ac:dyDescent="0.3">
      <c r="A1397" s="2" t="s">
        <v>7207</v>
      </c>
      <c r="B1397" s="2" t="s">
        <v>7170</v>
      </c>
      <c r="C1397" s="2" t="s">
        <v>106</v>
      </c>
      <c r="D1397" s="2" t="s">
        <v>20</v>
      </c>
      <c r="E1397" s="2" t="s">
        <v>7208</v>
      </c>
      <c r="F1397" s="2"/>
      <c r="G1397" s="2" t="s">
        <v>23</v>
      </c>
      <c r="H1397" s="2" t="s">
        <v>24</v>
      </c>
      <c r="I1397" s="2" t="b">
        <v>1</v>
      </c>
      <c r="J1397" s="2" t="s">
        <v>25</v>
      </c>
      <c r="K1397" s="2" t="s">
        <v>7172</v>
      </c>
      <c r="L1397" s="2" t="s">
        <v>7209</v>
      </c>
      <c r="M1397" s="2" t="s">
        <v>7210</v>
      </c>
      <c r="N1397" s="2" t="s">
        <v>7211</v>
      </c>
      <c r="O1397" s="2" t="s">
        <v>7176</v>
      </c>
      <c r="P1397" s="2" t="s">
        <v>7177</v>
      </c>
      <c r="Q1397" s="2" t="s">
        <v>7212</v>
      </c>
    </row>
    <row r="1398" spans="1:17" ht="409.5" hidden="1" x14ac:dyDescent="0.3">
      <c r="A1398" s="2" t="s">
        <v>7213</v>
      </c>
      <c r="B1398" s="2" t="s">
        <v>7170</v>
      </c>
      <c r="C1398" s="2" t="s">
        <v>106</v>
      </c>
      <c r="D1398" s="2" t="s">
        <v>20</v>
      </c>
      <c r="E1398" s="2" t="s">
        <v>7214</v>
      </c>
      <c r="F1398" s="2"/>
      <c r="G1398" s="2" t="s">
        <v>23</v>
      </c>
      <c r="H1398" s="2" t="s">
        <v>24</v>
      </c>
      <c r="I1398" s="2" t="b">
        <v>1</v>
      </c>
      <c r="J1398" s="2" t="s">
        <v>25</v>
      </c>
      <c r="K1398" s="2" t="s">
        <v>7172</v>
      </c>
      <c r="L1398" s="2" t="s">
        <v>7215</v>
      </c>
      <c r="M1398" s="2" t="s">
        <v>7216</v>
      </c>
      <c r="N1398" s="2" t="s">
        <v>7217</v>
      </c>
      <c r="O1398" s="2" t="s">
        <v>7176</v>
      </c>
      <c r="P1398" s="2" t="s">
        <v>7177</v>
      </c>
      <c r="Q1398" s="2" t="s">
        <v>7218</v>
      </c>
    </row>
    <row r="1399" spans="1:17" ht="264" hidden="1" x14ac:dyDescent="0.3">
      <c r="A1399" s="2" t="s">
        <v>7219</v>
      </c>
      <c r="B1399" s="2" t="s">
        <v>6531</v>
      </c>
      <c r="C1399" s="2" t="s">
        <v>30</v>
      </c>
      <c r="D1399" s="2" t="s">
        <v>20</v>
      </c>
      <c r="E1399" s="2" t="s">
        <v>7220</v>
      </c>
      <c r="F1399" s="2"/>
      <c r="G1399" s="2" t="s">
        <v>23</v>
      </c>
      <c r="H1399" s="2" t="s">
        <v>24</v>
      </c>
      <c r="I1399" s="2" t="b">
        <v>1</v>
      </c>
      <c r="J1399" s="2" t="s">
        <v>25</v>
      </c>
      <c r="K1399" s="2" t="s">
        <v>6533</v>
      </c>
      <c r="L1399" s="2" t="s">
        <v>33</v>
      </c>
      <c r="M1399" s="2" t="s">
        <v>7221</v>
      </c>
      <c r="N1399" s="2" t="s">
        <v>7222</v>
      </c>
      <c r="O1399" s="2" t="s">
        <v>6536</v>
      </c>
      <c r="P1399" s="2" t="s">
        <v>6537</v>
      </c>
      <c r="Q1399" s="2" t="s">
        <v>7223</v>
      </c>
    </row>
    <row r="1400" spans="1:17" ht="132" hidden="1" x14ac:dyDescent="0.3">
      <c r="A1400" s="2" t="s">
        <v>7224</v>
      </c>
      <c r="B1400" s="2" t="s">
        <v>2047</v>
      </c>
      <c r="C1400" s="2" t="s">
        <v>30</v>
      </c>
      <c r="D1400" s="2" t="s">
        <v>7225</v>
      </c>
      <c r="E1400" s="2" t="s">
        <v>470</v>
      </c>
      <c r="F1400" s="2"/>
      <c r="G1400" s="2" t="s">
        <v>23</v>
      </c>
      <c r="H1400" s="2" t="s">
        <v>24</v>
      </c>
      <c r="I1400" s="2" t="b">
        <v>1</v>
      </c>
      <c r="J1400" s="2" t="s">
        <v>25</v>
      </c>
      <c r="K1400" s="2" t="s">
        <v>2049</v>
      </c>
      <c r="L1400" s="2" t="s">
        <v>3233</v>
      </c>
      <c r="M1400" s="2" t="s">
        <v>7226</v>
      </c>
      <c r="N1400" s="2" t="s">
        <v>7227</v>
      </c>
      <c r="O1400" s="2" t="s">
        <v>7228</v>
      </c>
      <c r="P1400" s="2" t="s">
        <v>7229</v>
      </c>
      <c r="Q1400" s="2" t="s">
        <v>7230</v>
      </c>
    </row>
    <row r="1401" spans="1:17" ht="379.5" hidden="1" x14ac:dyDescent="0.3">
      <c r="A1401" s="2" t="s">
        <v>7231</v>
      </c>
      <c r="B1401" s="2" t="s">
        <v>2526</v>
      </c>
      <c r="C1401" s="2" t="s">
        <v>30</v>
      </c>
      <c r="D1401" s="2" t="s">
        <v>20</v>
      </c>
      <c r="E1401" s="2" t="s">
        <v>7232</v>
      </c>
      <c r="F1401" s="2"/>
      <c r="G1401" s="2" t="s">
        <v>23</v>
      </c>
      <c r="H1401" s="2" t="s">
        <v>24</v>
      </c>
      <c r="I1401" s="2" t="b">
        <v>1</v>
      </c>
      <c r="J1401" s="2" t="s">
        <v>25</v>
      </c>
      <c r="K1401" s="2" t="s">
        <v>2530</v>
      </c>
      <c r="L1401" s="2" t="s">
        <v>7233</v>
      </c>
      <c r="M1401" s="2" t="s">
        <v>7234</v>
      </c>
      <c r="N1401" s="2" t="s">
        <v>7235</v>
      </c>
      <c r="O1401" s="2" t="s">
        <v>7236</v>
      </c>
      <c r="P1401" s="2" t="s">
        <v>7237</v>
      </c>
      <c r="Q1401" s="2" t="s">
        <v>7238</v>
      </c>
    </row>
    <row r="1402" spans="1:17" ht="379.5" hidden="1" x14ac:dyDescent="0.3">
      <c r="A1402" s="2" t="s">
        <v>7239</v>
      </c>
      <c r="B1402" s="2" t="s">
        <v>7240</v>
      </c>
      <c r="C1402" s="2" t="s">
        <v>30</v>
      </c>
      <c r="D1402" s="2" t="s">
        <v>20</v>
      </c>
      <c r="E1402" s="2" t="s">
        <v>7241</v>
      </c>
      <c r="F1402" s="2" t="s">
        <v>7242</v>
      </c>
      <c r="G1402" s="2" t="s">
        <v>23</v>
      </c>
      <c r="H1402" s="2" t="s">
        <v>24</v>
      </c>
      <c r="I1402" s="2" t="b">
        <v>1</v>
      </c>
      <c r="J1402" s="2" t="s">
        <v>25</v>
      </c>
      <c r="K1402" s="2" t="s">
        <v>7243</v>
      </c>
      <c r="L1402" s="2" t="s">
        <v>7244</v>
      </c>
      <c r="M1402" s="2" t="s">
        <v>7245</v>
      </c>
      <c r="N1402" s="2" t="s">
        <v>7246</v>
      </c>
      <c r="O1402" s="2" t="s">
        <v>7247</v>
      </c>
      <c r="P1402" s="2" t="s">
        <v>7248</v>
      </c>
      <c r="Q1402" s="2" t="s">
        <v>7249</v>
      </c>
    </row>
    <row r="1403" spans="1:17" ht="409.5" hidden="1" x14ac:dyDescent="0.3">
      <c r="A1403" s="2" t="s">
        <v>7250</v>
      </c>
      <c r="B1403" s="2" t="s">
        <v>7240</v>
      </c>
      <c r="C1403" s="2" t="s">
        <v>30</v>
      </c>
      <c r="D1403" s="2" t="s">
        <v>20</v>
      </c>
      <c r="E1403" s="2" t="s">
        <v>7251</v>
      </c>
      <c r="F1403" s="2" t="s">
        <v>7242</v>
      </c>
      <c r="G1403" s="2" t="s">
        <v>23</v>
      </c>
      <c r="H1403" s="2" t="s">
        <v>24</v>
      </c>
      <c r="I1403" s="2" t="b">
        <v>1</v>
      </c>
      <c r="J1403" s="2" t="s">
        <v>25</v>
      </c>
      <c r="K1403" s="2" t="s">
        <v>7243</v>
      </c>
      <c r="L1403" s="2" t="s">
        <v>7252</v>
      </c>
      <c r="M1403" s="2" t="s">
        <v>7253</v>
      </c>
      <c r="N1403" s="2" t="s">
        <v>7246</v>
      </c>
      <c r="O1403" s="2" t="s">
        <v>7254</v>
      </c>
      <c r="P1403" s="2" t="s">
        <v>7255</v>
      </c>
      <c r="Q1403" s="2" t="s">
        <v>7256</v>
      </c>
    </row>
    <row r="1404" spans="1:17" ht="409.5" hidden="1" x14ac:dyDescent="0.3">
      <c r="A1404" s="2" t="s">
        <v>7257</v>
      </c>
      <c r="B1404" s="2" t="s">
        <v>7258</v>
      </c>
      <c r="C1404" s="2" t="s">
        <v>30</v>
      </c>
      <c r="D1404" s="2" t="s">
        <v>7259</v>
      </c>
      <c r="E1404" s="2" t="s">
        <v>7260</v>
      </c>
      <c r="F1404" s="2"/>
      <c r="G1404" s="2" t="s">
        <v>23</v>
      </c>
      <c r="H1404" s="2" t="s">
        <v>24</v>
      </c>
      <c r="I1404" s="2" t="b">
        <v>1</v>
      </c>
      <c r="J1404" s="2" t="s">
        <v>25</v>
      </c>
      <c r="K1404" s="2" t="s">
        <v>7261</v>
      </c>
      <c r="L1404" s="2" t="s">
        <v>7262</v>
      </c>
      <c r="M1404" s="2" t="s">
        <v>7263</v>
      </c>
      <c r="N1404" s="2" t="s">
        <v>7264</v>
      </c>
      <c r="O1404" s="2" t="s">
        <v>7265</v>
      </c>
      <c r="P1404" s="2" t="s">
        <v>7266</v>
      </c>
      <c r="Q1404" s="2" t="s">
        <v>7267</v>
      </c>
    </row>
    <row r="1405" spans="1:17" ht="66" hidden="1" x14ac:dyDescent="0.3">
      <c r="A1405" s="2" t="s">
        <v>7268</v>
      </c>
      <c r="B1405" s="2" t="s">
        <v>7269</v>
      </c>
      <c r="C1405" s="2" t="s">
        <v>30</v>
      </c>
      <c r="D1405" s="2" t="s">
        <v>20</v>
      </c>
      <c r="E1405" s="2" t="s">
        <v>7270</v>
      </c>
      <c r="F1405" s="2"/>
      <c r="G1405" s="2" t="s">
        <v>23</v>
      </c>
      <c r="H1405" s="2" t="s">
        <v>24</v>
      </c>
      <c r="I1405" s="2" t="b">
        <v>1</v>
      </c>
      <c r="J1405" s="2" t="s">
        <v>25</v>
      </c>
      <c r="K1405" s="2" t="s">
        <v>7271</v>
      </c>
      <c r="L1405" s="2" t="s">
        <v>594</v>
      </c>
      <c r="M1405" s="2" t="s">
        <v>7272</v>
      </c>
      <c r="N1405" s="2" t="s">
        <v>7273</v>
      </c>
      <c r="O1405" s="2" t="s">
        <v>7274</v>
      </c>
      <c r="P1405" s="2" t="s">
        <v>7275</v>
      </c>
      <c r="Q1405" s="2" t="s">
        <v>7276</v>
      </c>
    </row>
    <row r="1406" spans="1:17" ht="264" hidden="1" x14ac:dyDescent="0.3">
      <c r="A1406" s="2" t="s">
        <v>7277</v>
      </c>
      <c r="B1406" s="2" t="s">
        <v>3436</v>
      </c>
      <c r="C1406" s="2" t="s">
        <v>30</v>
      </c>
      <c r="D1406" s="2" t="s">
        <v>20</v>
      </c>
      <c r="E1406" s="2" t="s">
        <v>7278</v>
      </c>
      <c r="F1406" s="2"/>
      <c r="G1406" s="2" t="s">
        <v>23</v>
      </c>
      <c r="H1406" s="2" t="s">
        <v>24</v>
      </c>
      <c r="I1406" s="2" t="b">
        <v>1</v>
      </c>
      <c r="J1406" s="2" t="s">
        <v>25</v>
      </c>
      <c r="K1406" s="2" t="s">
        <v>3437</v>
      </c>
      <c r="L1406" s="2" t="s">
        <v>594</v>
      </c>
      <c r="M1406" s="2" t="s">
        <v>7279</v>
      </c>
      <c r="N1406" s="2" t="s">
        <v>7280</v>
      </c>
      <c r="O1406" s="2"/>
      <c r="P1406" s="2" t="s">
        <v>5495</v>
      </c>
      <c r="Q1406" s="2" t="s">
        <v>7281</v>
      </c>
    </row>
    <row r="1407" spans="1:17" ht="247.5" hidden="1" x14ac:dyDescent="0.3">
      <c r="A1407" s="2" t="s">
        <v>7282</v>
      </c>
      <c r="B1407" s="2" t="s">
        <v>3436</v>
      </c>
      <c r="C1407" s="2" t="s">
        <v>30</v>
      </c>
      <c r="D1407" s="2" t="s">
        <v>20</v>
      </c>
      <c r="E1407" s="2" t="s">
        <v>7283</v>
      </c>
      <c r="F1407" s="2"/>
      <c r="G1407" s="2" t="s">
        <v>23</v>
      </c>
      <c r="H1407" s="2" t="s">
        <v>24</v>
      </c>
      <c r="I1407" s="2" t="b">
        <v>1</v>
      </c>
      <c r="J1407" s="2" t="s">
        <v>25</v>
      </c>
      <c r="K1407" s="2" t="s">
        <v>3437</v>
      </c>
      <c r="L1407" s="2" t="s">
        <v>1928</v>
      </c>
      <c r="M1407" s="2" t="s">
        <v>7284</v>
      </c>
      <c r="N1407" s="2" t="s">
        <v>7285</v>
      </c>
      <c r="O1407" s="2" t="s">
        <v>7286</v>
      </c>
      <c r="P1407" s="2" t="s">
        <v>7287</v>
      </c>
      <c r="Q1407" s="2" t="s">
        <v>7288</v>
      </c>
    </row>
    <row r="1408" spans="1:17" ht="264" hidden="1" x14ac:dyDescent="0.3">
      <c r="A1408" s="2" t="s">
        <v>7289</v>
      </c>
      <c r="B1408" s="2" t="s">
        <v>3436</v>
      </c>
      <c r="C1408" s="2" t="s">
        <v>30</v>
      </c>
      <c r="D1408" s="2" t="s">
        <v>20</v>
      </c>
      <c r="E1408" s="2" t="s">
        <v>7290</v>
      </c>
      <c r="F1408" s="2"/>
      <c r="G1408" s="2" t="s">
        <v>23</v>
      </c>
      <c r="H1408" s="2" t="s">
        <v>24</v>
      </c>
      <c r="I1408" s="2" t="b">
        <v>1</v>
      </c>
      <c r="J1408" s="2" t="s">
        <v>25</v>
      </c>
      <c r="K1408" s="2" t="s">
        <v>3437</v>
      </c>
      <c r="L1408" s="2" t="s">
        <v>7291</v>
      </c>
      <c r="M1408" s="2" t="s">
        <v>7292</v>
      </c>
      <c r="N1408" s="2" t="s">
        <v>7293</v>
      </c>
      <c r="O1408" s="2"/>
      <c r="P1408" s="2" t="s">
        <v>5495</v>
      </c>
      <c r="Q1408" s="2" t="s">
        <v>7294</v>
      </c>
    </row>
    <row r="1409" spans="1:17" ht="82.5" hidden="1" x14ac:dyDescent="0.3">
      <c r="A1409" s="2" t="s">
        <v>7295</v>
      </c>
      <c r="B1409" s="2" t="s">
        <v>4704</v>
      </c>
      <c r="C1409" s="2" t="s">
        <v>30</v>
      </c>
      <c r="D1409" s="2" t="s">
        <v>20</v>
      </c>
      <c r="E1409" s="2" t="s">
        <v>2779</v>
      </c>
      <c r="F1409" s="2"/>
      <c r="G1409" s="2" t="s">
        <v>23</v>
      </c>
      <c r="H1409" s="2" t="s">
        <v>24</v>
      </c>
      <c r="I1409" s="2" t="b">
        <v>1</v>
      </c>
      <c r="J1409" s="2" t="s">
        <v>25</v>
      </c>
      <c r="K1409" s="2" t="s">
        <v>5089</v>
      </c>
      <c r="L1409" s="2" t="s">
        <v>1264</v>
      </c>
      <c r="M1409" s="2" t="s">
        <v>7296</v>
      </c>
      <c r="N1409" s="2" t="s">
        <v>7297</v>
      </c>
      <c r="O1409" s="2" t="s">
        <v>5343</v>
      </c>
      <c r="P1409" s="2" t="s">
        <v>7298</v>
      </c>
      <c r="Q1409" s="2" t="s">
        <v>7299</v>
      </c>
    </row>
    <row r="1410" spans="1:17" ht="409.5" hidden="1" x14ac:dyDescent="0.3">
      <c r="A1410" s="2" t="s">
        <v>7300</v>
      </c>
      <c r="B1410" s="2" t="s">
        <v>4893</v>
      </c>
      <c r="C1410" s="2" t="s">
        <v>30</v>
      </c>
      <c r="D1410" s="2" t="s">
        <v>3777</v>
      </c>
      <c r="E1410" s="2" t="s">
        <v>7301</v>
      </c>
      <c r="F1410" s="2" t="s">
        <v>4894</v>
      </c>
      <c r="G1410" s="2" t="s">
        <v>23</v>
      </c>
      <c r="H1410" s="2" t="s">
        <v>24</v>
      </c>
      <c r="I1410" s="2" t="b">
        <v>1</v>
      </c>
      <c r="J1410" s="2" t="s">
        <v>25</v>
      </c>
      <c r="K1410" s="2" t="s">
        <v>4895</v>
      </c>
      <c r="L1410" s="2" t="s">
        <v>5577</v>
      </c>
      <c r="M1410" s="2" t="s">
        <v>7302</v>
      </c>
      <c r="N1410" s="2" t="s">
        <v>7303</v>
      </c>
      <c r="O1410" s="2" t="s">
        <v>7304</v>
      </c>
      <c r="P1410" s="2" t="s">
        <v>7305</v>
      </c>
      <c r="Q1410" s="2" t="s">
        <v>7306</v>
      </c>
    </row>
    <row r="1411" spans="1:17" ht="115.5" hidden="1" x14ac:dyDescent="0.3">
      <c r="A1411" s="2" t="s">
        <v>7307</v>
      </c>
      <c r="B1411" s="2" t="s">
        <v>5252</v>
      </c>
      <c r="C1411" s="2" t="s">
        <v>73</v>
      </c>
      <c r="D1411" s="2" t="s">
        <v>20</v>
      </c>
      <c r="E1411" s="2" t="s">
        <v>5391</v>
      </c>
      <c r="F1411" s="2" t="s">
        <v>5451</v>
      </c>
      <c r="G1411" s="2" t="s">
        <v>23</v>
      </c>
      <c r="H1411" s="2" t="s">
        <v>24</v>
      </c>
      <c r="I1411" s="2" t="b">
        <v>1</v>
      </c>
      <c r="J1411" s="2" t="s">
        <v>25</v>
      </c>
      <c r="K1411" s="2" t="s">
        <v>5254</v>
      </c>
      <c r="L1411" s="2" t="s">
        <v>81</v>
      </c>
      <c r="M1411" s="2" t="s">
        <v>7308</v>
      </c>
      <c r="N1411" s="2" t="s">
        <v>7309</v>
      </c>
      <c r="O1411" s="2" t="s">
        <v>5455</v>
      </c>
      <c r="P1411" s="2" t="s">
        <v>7310</v>
      </c>
      <c r="Q1411" s="2" t="s">
        <v>7311</v>
      </c>
    </row>
    <row r="1412" spans="1:17" ht="165" hidden="1" x14ac:dyDescent="0.3">
      <c r="A1412" s="2" t="s">
        <v>7312</v>
      </c>
      <c r="B1412" s="2" t="s">
        <v>105</v>
      </c>
      <c r="C1412" s="2" t="s">
        <v>106</v>
      </c>
      <c r="D1412" s="2" t="s">
        <v>20</v>
      </c>
      <c r="E1412" s="2" t="s">
        <v>7313</v>
      </c>
      <c r="F1412" s="2"/>
      <c r="G1412" s="2" t="s">
        <v>23</v>
      </c>
      <c r="H1412" s="2" t="s">
        <v>24</v>
      </c>
      <c r="I1412" s="2" t="b">
        <v>1</v>
      </c>
      <c r="J1412" s="2" t="s">
        <v>25</v>
      </c>
      <c r="K1412" s="2" t="s">
        <v>107</v>
      </c>
      <c r="L1412" s="2" t="s">
        <v>6923</v>
      </c>
      <c r="M1412" s="2" t="s">
        <v>7314</v>
      </c>
      <c r="N1412" s="2" t="s">
        <v>7315</v>
      </c>
      <c r="O1412" s="2" t="s">
        <v>7316</v>
      </c>
      <c r="P1412" s="2" t="s">
        <v>7317</v>
      </c>
      <c r="Q1412" s="2" t="s">
        <v>7318</v>
      </c>
    </row>
    <row r="1413" spans="1:17" ht="409.5" hidden="1" x14ac:dyDescent="0.3">
      <c r="A1413" s="2" t="s">
        <v>7319</v>
      </c>
      <c r="B1413" s="2" t="s">
        <v>522</v>
      </c>
      <c r="C1413" s="2" t="s">
        <v>30</v>
      </c>
      <c r="D1413" s="2" t="s">
        <v>20</v>
      </c>
      <c r="E1413" s="2" t="s">
        <v>7320</v>
      </c>
      <c r="F1413" s="2"/>
      <c r="G1413" s="2" t="s">
        <v>23</v>
      </c>
      <c r="H1413" s="2" t="s">
        <v>24</v>
      </c>
      <c r="I1413" s="2" t="b">
        <v>1</v>
      </c>
      <c r="J1413" s="2" t="s">
        <v>25</v>
      </c>
      <c r="K1413" s="2" t="s">
        <v>524</v>
      </c>
      <c r="L1413" s="2" t="s">
        <v>217</v>
      </c>
      <c r="M1413" s="2" t="s">
        <v>7321</v>
      </c>
      <c r="N1413" s="2" t="s">
        <v>7322</v>
      </c>
      <c r="O1413" s="2" t="s">
        <v>537</v>
      </c>
      <c r="P1413" s="2" t="s">
        <v>7323</v>
      </c>
      <c r="Q1413" s="2" t="s">
        <v>7324</v>
      </c>
    </row>
    <row r="1414" spans="1:17" ht="346.5" hidden="1" x14ac:dyDescent="0.3">
      <c r="A1414" s="2" t="s">
        <v>7325</v>
      </c>
      <c r="B1414" s="2" t="s">
        <v>522</v>
      </c>
      <c r="C1414" s="2" t="s">
        <v>30</v>
      </c>
      <c r="D1414" s="2" t="s">
        <v>20</v>
      </c>
      <c r="E1414" s="2" t="s">
        <v>7326</v>
      </c>
      <c r="F1414" s="2"/>
      <c r="G1414" s="2" t="s">
        <v>23</v>
      </c>
      <c r="H1414" s="2" t="s">
        <v>24</v>
      </c>
      <c r="I1414" s="2" t="b">
        <v>1</v>
      </c>
      <c r="J1414" s="2" t="s">
        <v>25</v>
      </c>
      <c r="K1414" s="2" t="s">
        <v>7327</v>
      </c>
      <c r="L1414" s="2" t="s">
        <v>7328</v>
      </c>
      <c r="M1414" s="2" t="s">
        <v>7329</v>
      </c>
      <c r="N1414" s="2" t="s">
        <v>7330</v>
      </c>
      <c r="O1414" s="2" t="s">
        <v>7331</v>
      </c>
      <c r="P1414" s="2" t="s">
        <v>7332</v>
      </c>
      <c r="Q1414" s="2" t="s">
        <v>7333</v>
      </c>
    </row>
    <row r="1415" spans="1:17" ht="181.5" hidden="1" x14ac:dyDescent="0.3">
      <c r="A1415" s="2" t="s">
        <v>7334</v>
      </c>
      <c r="B1415" s="2" t="s">
        <v>1524</v>
      </c>
      <c r="C1415" s="2" t="s">
        <v>89</v>
      </c>
      <c r="D1415" s="2" t="s">
        <v>20</v>
      </c>
      <c r="E1415" s="2" t="s">
        <v>2152</v>
      </c>
      <c r="F1415" s="2"/>
      <c r="G1415" s="2" t="s">
        <v>23</v>
      </c>
      <c r="H1415" s="2" t="s">
        <v>24</v>
      </c>
      <c r="I1415" s="2" t="b">
        <v>1</v>
      </c>
      <c r="J1415" s="2" t="s">
        <v>25</v>
      </c>
      <c r="K1415" s="2" t="s">
        <v>1525</v>
      </c>
      <c r="L1415" s="2" t="s">
        <v>2603</v>
      </c>
      <c r="M1415" s="2" t="s">
        <v>7335</v>
      </c>
      <c r="N1415" s="2" t="s">
        <v>7336</v>
      </c>
      <c r="O1415" s="2" t="s">
        <v>1732</v>
      </c>
      <c r="P1415" s="2" t="s">
        <v>1733</v>
      </c>
      <c r="Q1415" s="2" t="s">
        <v>7337</v>
      </c>
    </row>
    <row r="1416" spans="1:17" ht="409.5" hidden="1" x14ac:dyDescent="0.3">
      <c r="A1416" s="2" t="s">
        <v>7338</v>
      </c>
      <c r="B1416" s="2" t="s">
        <v>522</v>
      </c>
      <c r="C1416" s="2" t="s">
        <v>30</v>
      </c>
      <c r="D1416" s="2" t="s">
        <v>20</v>
      </c>
      <c r="E1416" s="2" t="s">
        <v>7339</v>
      </c>
      <c r="F1416" s="2"/>
      <c r="G1416" s="2" t="s">
        <v>23</v>
      </c>
      <c r="H1416" s="2" t="s">
        <v>24</v>
      </c>
      <c r="I1416" s="2" t="b">
        <v>1</v>
      </c>
      <c r="J1416" s="2" t="s">
        <v>25</v>
      </c>
      <c r="K1416" s="2" t="s">
        <v>524</v>
      </c>
      <c r="L1416" s="2" t="s">
        <v>7340</v>
      </c>
      <c r="M1416" s="2" t="s">
        <v>7341</v>
      </c>
      <c r="N1416" s="2" t="s">
        <v>7342</v>
      </c>
      <c r="O1416" s="2" t="s">
        <v>7343</v>
      </c>
      <c r="P1416" s="2" t="s">
        <v>7344</v>
      </c>
      <c r="Q1416" s="2" t="s">
        <v>7345</v>
      </c>
    </row>
    <row r="1417" spans="1:17" ht="409.5" hidden="1" x14ac:dyDescent="0.3">
      <c r="A1417" s="2" t="s">
        <v>7346</v>
      </c>
      <c r="B1417" s="2" t="s">
        <v>522</v>
      </c>
      <c r="C1417" s="2" t="s">
        <v>30</v>
      </c>
      <c r="D1417" s="2" t="s">
        <v>20</v>
      </c>
      <c r="E1417" s="2" t="s">
        <v>7347</v>
      </c>
      <c r="F1417" s="2"/>
      <c r="G1417" s="2" t="s">
        <v>23</v>
      </c>
      <c r="H1417" s="2" t="s">
        <v>24</v>
      </c>
      <c r="I1417" s="2" t="b">
        <v>1</v>
      </c>
      <c r="J1417" s="2" t="s">
        <v>25</v>
      </c>
      <c r="K1417" s="2" t="s">
        <v>524</v>
      </c>
      <c r="L1417" s="2" t="s">
        <v>217</v>
      </c>
      <c r="M1417" s="2" t="s">
        <v>7348</v>
      </c>
      <c r="N1417" s="2" t="s">
        <v>7349</v>
      </c>
      <c r="O1417" s="2" t="s">
        <v>527</v>
      </c>
      <c r="P1417" s="2" t="s">
        <v>7350</v>
      </c>
      <c r="Q1417" s="2" t="s">
        <v>7351</v>
      </c>
    </row>
    <row r="1418" spans="1:17" ht="165" hidden="1" x14ac:dyDescent="0.3">
      <c r="A1418" s="2" t="s">
        <v>7352</v>
      </c>
      <c r="B1418" s="2" t="s">
        <v>1780</v>
      </c>
      <c r="C1418" s="2" t="s">
        <v>123</v>
      </c>
      <c r="D1418" s="2" t="s">
        <v>20</v>
      </c>
      <c r="E1418" s="2" t="s">
        <v>348</v>
      </c>
      <c r="F1418" s="2"/>
      <c r="G1418" s="2" t="s">
        <v>23</v>
      </c>
      <c r="H1418" s="2" t="s">
        <v>24</v>
      </c>
      <c r="I1418" s="2" t="b">
        <v>1</v>
      </c>
      <c r="J1418" s="2" t="s">
        <v>25</v>
      </c>
      <c r="K1418" s="2" t="s">
        <v>1782</v>
      </c>
      <c r="L1418" s="2" t="s">
        <v>4201</v>
      </c>
      <c r="M1418" s="2" t="s">
        <v>7353</v>
      </c>
      <c r="N1418" s="2" t="s">
        <v>7354</v>
      </c>
      <c r="O1418" s="2" t="s">
        <v>7355</v>
      </c>
      <c r="P1418" s="2" t="s">
        <v>7356</v>
      </c>
      <c r="Q1418" s="2" t="s">
        <v>7357</v>
      </c>
    </row>
    <row r="1419" spans="1:17" ht="99" hidden="1" x14ac:dyDescent="0.3">
      <c r="A1419" s="2" t="s">
        <v>7358</v>
      </c>
      <c r="B1419" s="2" t="s">
        <v>4704</v>
      </c>
      <c r="C1419" s="2" t="s">
        <v>30</v>
      </c>
      <c r="D1419" s="2" t="s">
        <v>20</v>
      </c>
      <c r="E1419" s="2" t="s">
        <v>7359</v>
      </c>
      <c r="F1419" s="2" t="s">
        <v>5088</v>
      </c>
      <c r="G1419" s="2" t="s">
        <v>23</v>
      </c>
      <c r="H1419" s="2" t="s">
        <v>24</v>
      </c>
      <c r="I1419" s="2" t="b">
        <v>1</v>
      </c>
      <c r="J1419" s="2" t="s">
        <v>25</v>
      </c>
      <c r="K1419" s="2" t="s">
        <v>5089</v>
      </c>
      <c r="L1419" s="2" t="s">
        <v>7360</v>
      </c>
      <c r="M1419" s="2" t="s">
        <v>7361</v>
      </c>
      <c r="N1419" s="2" t="s">
        <v>7362</v>
      </c>
      <c r="O1419" s="2" t="s">
        <v>7363</v>
      </c>
      <c r="P1419" s="2" t="s">
        <v>7364</v>
      </c>
      <c r="Q1419" s="2" t="s">
        <v>7365</v>
      </c>
    </row>
    <row r="1420" spans="1:17" ht="99" hidden="1" x14ac:dyDescent="0.3">
      <c r="A1420" s="2" t="s">
        <v>7366</v>
      </c>
      <c r="B1420" s="2" t="s">
        <v>4704</v>
      </c>
      <c r="C1420" s="2" t="s">
        <v>30</v>
      </c>
      <c r="D1420" s="2" t="s">
        <v>20</v>
      </c>
      <c r="E1420" s="2" t="s">
        <v>7367</v>
      </c>
      <c r="F1420" s="2" t="s">
        <v>5088</v>
      </c>
      <c r="G1420" s="2" t="s">
        <v>23</v>
      </c>
      <c r="H1420" s="2" t="s">
        <v>24</v>
      </c>
      <c r="I1420" s="2" t="b">
        <v>1</v>
      </c>
      <c r="J1420" s="2" t="s">
        <v>25</v>
      </c>
      <c r="K1420" s="2" t="s">
        <v>5089</v>
      </c>
      <c r="L1420" s="2" t="s">
        <v>7360</v>
      </c>
      <c r="M1420" s="2" t="s">
        <v>7361</v>
      </c>
      <c r="N1420" s="2" t="s">
        <v>7362</v>
      </c>
      <c r="O1420" s="2" t="s">
        <v>7363</v>
      </c>
      <c r="P1420" s="2" t="s">
        <v>7364</v>
      </c>
      <c r="Q1420" s="2" t="s">
        <v>7365</v>
      </c>
    </row>
    <row r="1421" spans="1:17" ht="214.5" hidden="1" x14ac:dyDescent="0.3">
      <c r="A1421" s="2" t="s">
        <v>7368</v>
      </c>
      <c r="B1421" s="2" t="s">
        <v>7369</v>
      </c>
      <c r="C1421" s="2" t="s">
        <v>30</v>
      </c>
      <c r="D1421" s="2" t="s">
        <v>7370</v>
      </c>
      <c r="E1421" s="2" t="s">
        <v>1955</v>
      </c>
      <c r="F1421" s="2" t="s">
        <v>7371</v>
      </c>
      <c r="G1421" s="2" t="s">
        <v>23</v>
      </c>
      <c r="H1421" s="2" t="s">
        <v>24</v>
      </c>
      <c r="I1421" s="2" t="b">
        <v>1</v>
      </c>
      <c r="J1421" s="2" t="s">
        <v>25</v>
      </c>
      <c r="K1421" s="2" t="s">
        <v>7372</v>
      </c>
      <c r="L1421" s="2" t="s">
        <v>1593</v>
      </c>
      <c r="M1421" s="2" t="s">
        <v>7373</v>
      </c>
      <c r="N1421" s="2" t="s">
        <v>7374</v>
      </c>
      <c r="O1421" s="2" t="s">
        <v>7375</v>
      </c>
      <c r="P1421" s="2" t="s">
        <v>7376</v>
      </c>
      <c r="Q1421" s="2" t="s">
        <v>7377</v>
      </c>
    </row>
    <row r="1422" spans="1:17" ht="409.5" hidden="1" x14ac:dyDescent="0.3">
      <c r="A1422" s="2" t="s">
        <v>7378</v>
      </c>
      <c r="B1422" s="2" t="s">
        <v>7170</v>
      </c>
      <c r="C1422" s="2" t="s">
        <v>106</v>
      </c>
      <c r="D1422" s="2" t="s">
        <v>20</v>
      </c>
      <c r="E1422" s="2" t="s">
        <v>7379</v>
      </c>
      <c r="F1422" s="2"/>
      <c r="G1422" s="2" t="s">
        <v>23</v>
      </c>
      <c r="H1422" s="2" t="s">
        <v>24</v>
      </c>
      <c r="I1422" s="2" t="b">
        <v>1</v>
      </c>
      <c r="J1422" s="2" t="s">
        <v>25</v>
      </c>
      <c r="K1422" s="2" t="s">
        <v>7172</v>
      </c>
      <c r="L1422" s="2" t="s">
        <v>3069</v>
      </c>
      <c r="M1422" s="2" t="s">
        <v>7380</v>
      </c>
      <c r="N1422" s="2" t="s">
        <v>7381</v>
      </c>
      <c r="O1422" s="2" t="s">
        <v>7382</v>
      </c>
      <c r="P1422" s="2" t="s">
        <v>7177</v>
      </c>
      <c r="Q1422" s="2"/>
    </row>
    <row r="1423" spans="1:17" ht="409.5" hidden="1" x14ac:dyDescent="0.3">
      <c r="A1423" s="2" t="s">
        <v>7383</v>
      </c>
      <c r="B1423" s="2" t="s">
        <v>7170</v>
      </c>
      <c r="C1423" s="2" t="s">
        <v>106</v>
      </c>
      <c r="D1423" s="2" t="s">
        <v>20</v>
      </c>
      <c r="E1423" s="2" t="s">
        <v>7384</v>
      </c>
      <c r="F1423" s="2"/>
      <c r="G1423" s="2" t="s">
        <v>23</v>
      </c>
      <c r="H1423" s="2" t="s">
        <v>24</v>
      </c>
      <c r="I1423" s="2" t="b">
        <v>1</v>
      </c>
      <c r="J1423" s="2" t="s">
        <v>25</v>
      </c>
      <c r="K1423" s="2" t="s">
        <v>7172</v>
      </c>
      <c r="L1423" s="2" t="s">
        <v>3091</v>
      </c>
      <c r="M1423" s="2" t="s">
        <v>7385</v>
      </c>
      <c r="N1423" s="2" t="s">
        <v>7386</v>
      </c>
      <c r="O1423" s="2" t="s">
        <v>7387</v>
      </c>
      <c r="P1423" s="2" t="s">
        <v>7177</v>
      </c>
      <c r="Q1423" s="2"/>
    </row>
    <row r="1424" spans="1:17" ht="409.5" hidden="1" x14ac:dyDescent="0.3">
      <c r="A1424" s="2" t="s">
        <v>7388</v>
      </c>
      <c r="B1424" s="2" t="s">
        <v>7170</v>
      </c>
      <c r="C1424" s="2" t="s">
        <v>106</v>
      </c>
      <c r="D1424" s="2" t="s">
        <v>20</v>
      </c>
      <c r="E1424" s="2" t="s">
        <v>7389</v>
      </c>
      <c r="F1424" s="2"/>
      <c r="G1424" s="2" t="s">
        <v>23</v>
      </c>
      <c r="H1424" s="2" t="s">
        <v>24</v>
      </c>
      <c r="I1424" s="2" t="b">
        <v>1</v>
      </c>
      <c r="J1424" s="2" t="s">
        <v>25</v>
      </c>
      <c r="K1424" s="2" t="s">
        <v>7172</v>
      </c>
      <c r="L1424" s="2" t="s">
        <v>7390</v>
      </c>
      <c r="M1424" s="2" t="s">
        <v>7391</v>
      </c>
      <c r="N1424" s="2" t="s">
        <v>7392</v>
      </c>
      <c r="O1424" s="2" t="s">
        <v>7393</v>
      </c>
      <c r="P1424" s="2" t="s">
        <v>7177</v>
      </c>
      <c r="Q1424" s="2"/>
    </row>
    <row r="1425" spans="1:17" ht="181.5" hidden="1" x14ac:dyDescent="0.3">
      <c r="A1425" s="2" t="s">
        <v>7394</v>
      </c>
      <c r="B1425" s="2" t="s">
        <v>5285</v>
      </c>
      <c r="C1425" s="2" t="s">
        <v>5286</v>
      </c>
      <c r="D1425" s="2" t="s">
        <v>20</v>
      </c>
      <c r="E1425" s="2" t="s">
        <v>7395</v>
      </c>
      <c r="F1425" s="2"/>
      <c r="G1425" s="2" t="s">
        <v>23</v>
      </c>
      <c r="H1425" s="2" t="s">
        <v>24</v>
      </c>
      <c r="I1425" s="2" t="b">
        <v>1</v>
      </c>
      <c r="J1425" s="2" t="s">
        <v>25</v>
      </c>
      <c r="K1425" s="2" t="s">
        <v>5288</v>
      </c>
      <c r="L1425" s="2" t="s">
        <v>5217</v>
      </c>
      <c r="M1425" s="2" t="s">
        <v>7396</v>
      </c>
      <c r="N1425" s="2" t="s">
        <v>7397</v>
      </c>
      <c r="O1425" s="2" t="s">
        <v>5292</v>
      </c>
      <c r="P1425" s="2" t="s">
        <v>7398</v>
      </c>
      <c r="Q1425" s="2" t="s">
        <v>7399</v>
      </c>
    </row>
    <row r="1426" spans="1:17" ht="231" hidden="1" x14ac:dyDescent="0.3">
      <c r="A1426" s="2" t="s">
        <v>7400</v>
      </c>
      <c r="B1426" s="2" t="s">
        <v>7401</v>
      </c>
      <c r="C1426" s="2" t="s">
        <v>30</v>
      </c>
      <c r="D1426" s="2" t="s">
        <v>20</v>
      </c>
      <c r="E1426" s="2" t="s">
        <v>7402</v>
      </c>
      <c r="F1426" s="2" t="s">
        <v>7403</v>
      </c>
      <c r="G1426" s="2" t="s">
        <v>23</v>
      </c>
      <c r="H1426" s="2" t="s">
        <v>24</v>
      </c>
      <c r="I1426" s="2" t="b">
        <v>1</v>
      </c>
      <c r="J1426" s="2" t="s">
        <v>25</v>
      </c>
      <c r="K1426" s="2" t="s">
        <v>7404</v>
      </c>
      <c r="L1426" s="2" t="s">
        <v>2773</v>
      </c>
      <c r="M1426" s="2" t="s">
        <v>7405</v>
      </c>
      <c r="N1426" s="2" t="s">
        <v>7406</v>
      </c>
      <c r="O1426" s="2" t="s">
        <v>7407</v>
      </c>
      <c r="P1426" s="2" t="s">
        <v>7408</v>
      </c>
      <c r="Q1426" s="2" t="s">
        <v>7409</v>
      </c>
    </row>
    <row r="1427" spans="1:17" ht="409.5" hidden="1" x14ac:dyDescent="0.3">
      <c r="A1427" s="2" t="s">
        <v>7410</v>
      </c>
      <c r="B1427" s="2" t="s">
        <v>7411</v>
      </c>
      <c r="C1427" s="2" t="s">
        <v>30</v>
      </c>
      <c r="D1427" s="2" t="s">
        <v>20</v>
      </c>
      <c r="E1427" s="2" t="s">
        <v>49</v>
      </c>
      <c r="F1427" s="2"/>
      <c r="G1427" s="2" t="s">
        <v>23</v>
      </c>
      <c r="H1427" s="2" t="s">
        <v>38</v>
      </c>
      <c r="I1427" s="2" t="b">
        <v>1</v>
      </c>
      <c r="J1427" s="2" t="s">
        <v>158</v>
      </c>
      <c r="K1427" s="2" t="s">
        <v>7412</v>
      </c>
      <c r="L1427" s="2" t="s">
        <v>7413</v>
      </c>
      <c r="M1427" s="2" t="s">
        <v>7414</v>
      </c>
      <c r="N1427" s="2" t="s">
        <v>7415</v>
      </c>
      <c r="O1427" s="2" t="s">
        <v>7416</v>
      </c>
      <c r="P1427" s="2" t="s">
        <v>7417</v>
      </c>
      <c r="Q1427" s="2" t="s">
        <v>7418</v>
      </c>
    </row>
    <row r="1428" spans="1:17" ht="409.5" hidden="1" x14ac:dyDescent="0.3">
      <c r="A1428" s="2" t="s">
        <v>7419</v>
      </c>
      <c r="B1428" s="2" t="s">
        <v>472</v>
      </c>
      <c r="C1428" s="2" t="s">
        <v>30</v>
      </c>
      <c r="D1428" s="2" t="s">
        <v>20</v>
      </c>
      <c r="E1428" s="2" t="s">
        <v>7420</v>
      </c>
      <c r="F1428" s="2"/>
      <c r="G1428" s="2" t="s">
        <v>23</v>
      </c>
      <c r="H1428" s="2" t="s">
        <v>24</v>
      </c>
      <c r="I1428" s="2" t="b">
        <v>1</v>
      </c>
      <c r="J1428" s="2" t="s">
        <v>25</v>
      </c>
      <c r="K1428" s="2" t="s">
        <v>473</v>
      </c>
      <c r="L1428" s="2" t="s">
        <v>1077</v>
      </c>
      <c r="M1428" s="2" t="s">
        <v>7421</v>
      </c>
      <c r="N1428" s="2" t="s">
        <v>7422</v>
      </c>
      <c r="O1428" s="2" t="s">
        <v>7423</v>
      </c>
      <c r="P1428" s="2" t="s">
        <v>7424</v>
      </c>
      <c r="Q1428" s="2" t="s">
        <v>7425</v>
      </c>
    </row>
    <row r="1429" spans="1:17" ht="264" hidden="1" x14ac:dyDescent="0.3">
      <c r="A1429" s="2" t="s">
        <v>7426</v>
      </c>
      <c r="B1429" s="2" t="s">
        <v>7427</v>
      </c>
      <c r="C1429" s="2" t="s">
        <v>89</v>
      </c>
      <c r="D1429" s="2" t="s">
        <v>7428</v>
      </c>
      <c r="E1429" s="2" t="s">
        <v>348</v>
      </c>
      <c r="F1429" s="2" t="s">
        <v>7429</v>
      </c>
      <c r="G1429" s="2" t="s">
        <v>23</v>
      </c>
      <c r="H1429" s="2" t="s">
        <v>24</v>
      </c>
      <c r="I1429" s="2" t="b">
        <v>1</v>
      </c>
      <c r="J1429" s="2" t="s">
        <v>25</v>
      </c>
      <c r="K1429" s="2" t="s">
        <v>7430</v>
      </c>
      <c r="L1429" s="2" t="s">
        <v>4950</v>
      </c>
      <c r="M1429" s="2" t="s">
        <v>7431</v>
      </c>
      <c r="N1429" s="2" t="s">
        <v>7432</v>
      </c>
      <c r="O1429" s="2" t="s">
        <v>7433</v>
      </c>
      <c r="P1429" s="2" t="s">
        <v>7434</v>
      </c>
      <c r="Q1429" s="2" t="s">
        <v>7435</v>
      </c>
    </row>
    <row r="1430" spans="1:17" ht="409.5" hidden="1" x14ac:dyDescent="0.3">
      <c r="A1430" s="2" t="s">
        <v>7436</v>
      </c>
      <c r="B1430" s="2" t="s">
        <v>7411</v>
      </c>
      <c r="C1430" s="2" t="s">
        <v>30</v>
      </c>
      <c r="D1430" s="2" t="s">
        <v>20</v>
      </c>
      <c r="E1430" s="2" t="s">
        <v>7437</v>
      </c>
      <c r="F1430" s="2"/>
      <c r="G1430" s="2" t="s">
        <v>23</v>
      </c>
      <c r="H1430" s="2" t="s">
        <v>38</v>
      </c>
      <c r="I1430" s="2" t="b">
        <v>1</v>
      </c>
      <c r="J1430" s="2" t="s">
        <v>158</v>
      </c>
      <c r="K1430" s="2" t="s">
        <v>7412</v>
      </c>
      <c r="L1430" s="2" t="s">
        <v>7413</v>
      </c>
      <c r="M1430" s="2" t="s">
        <v>7414</v>
      </c>
      <c r="N1430" s="2" t="s">
        <v>7438</v>
      </c>
      <c r="O1430" s="2" t="s">
        <v>7416</v>
      </c>
      <c r="P1430" s="2" t="s">
        <v>7439</v>
      </c>
      <c r="Q1430" s="2" t="s">
        <v>7418</v>
      </c>
    </row>
    <row r="1431" spans="1:17" ht="409.5" hidden="1" x14ac:dyDescent="0.3">
      <c r="A1431" s="2" t="s">
        <v>7440</v>
      </c>
      <c r="B1431" s="2" t="s">
        <v>3561</v>
      </c>
      <c r="C1431" s="2" t="s">
        <v>123</v>
      </c>
      <c r="D1431" s="2" t="s">
        <v>20</v>
      </c>
      <c r="E1431" s="2" t="s">
        <v>3885</v>
      </c>
      <c r="F1431" s="2" t="s">
        <v>3562</v>
      </c>
      <c r="G1431" s="2" t="s">
        <v>23</v>
      </c>
      <c r="H1431" s="2" t="s">
        <v>24</v>
      </c>
      <c r="I1431" s="2" t="b">
        <v>1</v>
      </c>
      <c r="J1431" s="2" t="s">
        <v>25</v>
      </c>
      <c r="K1431" s="2" t="s">
        <v>3563</v>
      </c>
      <c r="L1431" s="2" t="s">
        <v>324</v>
      </c>
      <c r="M1431" s="2" t="s">
        <v>7441</v>
      </c>
      <c r="N1431" s="2" t="s">
        <v>7442</v>
      </c>
      <c r="O1431" s="2" t="s">
        <v>7443</v>
      </c>
      <c r="P1431" s="2" t="s">
        <v>7444</v>
      </c>
      <c r="Q1431" s="2" t="s">
        <v>7445</v>
      </c>
    </row>
    <row r="1432" spans="1:17" ht="165" hidden="1" x14ac:dyDescent="0.3">
      <c r="A1432" s="2" t="s">
        <v>7446</v>
      </c>
      <c r="B1432" s="2" t="s">
        <v>421</v>
      </c>
      <c r="C1432" s="2" t="s">
        <v>123</v>
      </c>
      <c r="D1432" s="2" t="s">
        <v>20</v>
      </c>
      <c r="E1432" s="2" t="s">
        <v>3885</v>
      </c>
      <c r="F1432" s="2" t="s">
        <v>1272</v>
      </c>
      <c r="G1432" s="2" t="s">
        <v>23</v>
      </c>
      <c r="H1432" s="2" t="s">
        <v>24</v>
      </c>
      <c r="I1432" s="2" t="b">
        <v>1</v>
      </c>
      <c r="J1432" s="2" t="s">
        <v>25</v>
      </c>
      <c r="K1432" s="2" t="s">
        <v>423</v>
      </c>
      <c r="L1432" s="2" t="s">
        <v>324</v>
      </c>
      <c r="M1432" s="2" t="s">
        <v>7447</v>
      </c>
      <c r="N1432" s="2" t="s">
        <v>7448</v>
      </c>
      <c r="O1432" s="2" t="s">
        <v>7449</v>
      </c>
      <c r="P1432" s="2" t="s">
        <v>7450</v>
      </c>
      <c r="Q1432" s="2" t="s">
        <v>7451</v>
      </c>
    </row>
    <row r="1433" spans="1:17" ht="409.5" hidden="1" x14ac:dyDescent="0.3">
      <c r="A1433" s="2" t="s">
        <v>7452</v>
      </c>
      <c r="B1433" s="2" t="s">
        <v>573</v>
      </c>
      <c r="C1433" s="2" t="s">
        <v>30</v>
      </c>
      <c r="D1433" s="2" t="s">
        <v>3819</v>
      </c>
      <c r="E1433" s="2" t="s">
        <v>7453</v>
      </c>
      <c r="F1433" s="2" t="s">
        <v>7454</v>
      </c>
      <c r="G1433" s="2" t="s">
        <v>23</v>
      </c>
      <c r="H1433" s="2" t="s">
        <v>24</v>
      </c>
      <c r="I1433" s="2" t="b">
        <v>1</v>
      </c>
      <c r="J1433" s="2" t="s">
        <v>25</v>
      </c>
      <c r="K1433" s="2" t="s">
        <v>576</v>
      </c>
      <c r="L1433" s="2" t="s">
        <v>68</v>
      </c>
      <c r="M1433" s="2" t="s">
        <v>7455</v>
      </c>
      <c r="N1433" s="2" t="s">
        <v>7456</v>
      </c>
      <c r="O1433" s="2" t="s">
        <v>7457</v>
      </c>
      <c r="P1433" s="2" t="s">
        <v>7458</v>
      </c>
      <c r="Q1433" s="2" t="s">
        <v>7459</v>
      </c>
    </row>
    <row r="1434" spans="1:17" ht="132" hidden="1" x14ac:dyDescent="0.3">
      <c r="A1434" s="2" t="s">
        <v>7460</v>
      </c>
      <c r="B1434" s="2" t="s">
        <v>682</v>
      </c>
      <c r="C1434" s="2" t="s">
        <v>30</v>
      </c>
      <c r="D1434" s="2" t="s">
        <v>20</v>
      </c>
      <c r="E1434" s="2" t="s">
        <v>7461</v>
      </c>
      <c r="F1434" s="2"/>
      <c r="G1434" s="2" t="s">
        <v>23</v>
      </c>
      <c r="H1434" s="2" t="s">
        <v>24</v>
      </c>
      <c r="I1434" s="2" t="b">
        <v>1</v>
      </c>
      <c r="J1434" s="2" t="s">
        <v>25</v>
      </c>
      <c r="K1434" s="2" t="s">
        <v>684</v>
      </c>
      <c r="L1434" s="2" t="s">
        <v>3438</v>
      </c>
      <c r="M1434" s="2" t="s">
        <v>7462</v>
      </c>
      <c r="N1434" s="2" t="s">
        <v>7463</v>
      </c>
      <c r="O1434" s="2" t="s">
        <v>1738</v>
      </c>
      <c r="P1434" s="2" t="s">
        <v>7464</v>
      </c>
      <c r="Q1434" s="2" t="s">
        <v>7465</v>
      </c>
    </row>
    <row r="1435" spans="1:17" ht="115.5" hidden="1" x14ac:dyDescent="0.3">
      <c r="A1435" s="2" t="s">
        <v>7466</v>
      </c>
      <c r="B1435" s="2" t="s">
        <v>682</v>
      </c>
      <c r="C1435" s="2" t="s">
        <v>30</v>
      </c>
      <c r="D1435" s="2" t="s">
        <v>20</v>
      </c>
      <c r="E1435" s="2" t="s">
        <v>7467</v>
      </c>
      <c r="F1435" s="2"/>
      <c r="G1435" s="2" t="s">
        <v>23</v>
      </c>
      <c r="H1435" s="2" t="s">
        <v>24</v>
      </c>
      <c r="I1435" s="2" t="b">
        <v>1</v>
      </c>
      <c r="J1435" s="2" t="s">
        <v>25</v>
      </c>
      <c r="K1435" s="2" t="s">
        <v>684</v>
      </c>
      <c r="L1435" s="2" t="s">
        <v>3438</v>
      </c>
      <c r="M1435" s="2" t="s">
        <v>7468</v>
      </c>
      <c r="N1435" s="2" t="s">
        <v>7469</v>
      </c>
      <c r="O1435" s="2" t="s">
        <v>1738</v>
      </c>
      <c r="P1435" s="2" t="s">
        <v>7470</v>
      </c>
      <c r="Q1435" s="2" t="s">
        <v>7471</v>
      </c>
    </row>
    <row r="1436" spans="1:17" ht="66" hidden="1" x14ac:dyDescent="0.3">
      <c r="A1436" s="2" t="s">
        <v>7472</v>
      </c>
      <c r="B1436" s="2" t="s">
        <v>7473</v>
      </c>
      <c r="C1436" s="2" t="s">
        <v>123</v>
      </c>
      <c r="D1436" s="2" t="s">
        <v>20</v>
      </c>
      <c r="E1436" s="2" t="s">
        <v>7474</v>
      </c>
      <c r="F1436" s="2"/>
      <c r="G1436" s="2" t="s">
        <v>23</v>
      </c>
      <c r="H1436" s="2" t="s">
        <v>24</v>
      </c>
      <c r="I1436" s="2" t="b">
        <v>1</v>
      </c>
      <c r="J1436" s="2" t="s">
        <v>25</v>
      </c>
      <c r="K1436" s="2" t="s">
        <v>7475</v>
      </c>
      <c r="L1436" s="2" t="s">
        <v>7476</v>
      </c>
      <c r="M1436" s="2" t="s">
        <v>7477</v>
      </c>
      <c r="N1436" s="2" t="s">
        <v>7478</v>
      </c>
      <c r="O1436" s="2" t="s">
        <v>7479</v>
      </c>
      <c r="P1436" s="2" t="s">
        <v>7480</v>
      </c>
      <c r="Q1436" s="2" t="s">
        <v>7481</v>
      </c>
    </row>
    <row r="1437" spans="1:17" ht="99" hidden="1" x14ac:dyDescent="0.3">
      <c r="A1437" s="2" t="s">
        <v>7482</v>
      </c>
      <c r="B1437" s="2" t="s">
        <v>7483</v>
      </c>
      <c r="C1437" s="2" t="s">
        <v>73</v>
      </c>
      <c r="D1437" s="2" t="s">
        <v>7484</v>
      </c>
      <c r="E1437" s="2" t="s">
        <v>7485</v>
      </c>
      <c r="F1437" s="2"/>
      <c r="G1437" s="2" t="s">
        <v>23</v>
      </c>
      <c r="H1437" s="2" t="s">
        <v>24</v>
      </c>
      <c r="I1437" s="2" t="b">
        <v>1</v>
      </c>
      <c r="J1437" s="2" t="s">
        <v>25</v>
      </c>
      <c r="K1437" s="2" t="s">
        <v>7486</v>
      </c>
      <c r="L1437" s="2" t="s">
        <v>4498</v>
      </c>
      <c r="M1437" s="2" t="s">
        <v>7487</v>
      </c>
      <c r="N1437" s="2" t="s">
        <v>7488</v>
      </c>
      <c r="O1437" s="2" t="s">
        <v>7489</v>
      </c>
      <c r="P1437" s="2" t="s">
        <v>7490</v>
      </c>
      <c r="Q1437" s="2" t="s">
        <v>7491</v>
      </c>
    </row>
    <row r="1438" spans="1:17" ht="409.5" hidden="1" x14ac:dyDescent="0.3">
      <c r="A1438" s="2" t="s">
        <v>7492</v>
      </c>
      <c r="B1438" s="2" t="s">
        <v>4817</v>
      </c>
      <c r="C1438" s="2" t="s">
        <v>30</v>
      </c>
      <c r="D1438" s="2" t="s">
        <v>20</v>
      </c>
      <c r="E1438" s="2" t="s">
        <v>99</v>
      </c>
      <c r="F1438" s="2"/>
      <c r="G1438" s="2" t="s">
        <v>23</v>
      </c>
      <c r="H1438" s="2" t="s">
        <v>24</v>
      </c>
      <c r="I1438" s="2" t="b">
        <v>1</v>
      </c>
      <c r="J1438" s="2" t="s">
        <v>25</v>
      </c>
      <c r="K1438" s="2" t="s">
        <v>4829</v>
      </c>
      <c r="L1438" s="2" t="s">
        <v>2139</v>
      </c>
      <c r="M1438" s="2" t="s">
        <v>7493</v>
      </c>
      <c r="N1438" s="2" t="s">
        <v>7494</v>
      </c>
      <c r="O1438" s="2" t="s">
        <v>4832</v>
      </c>
      <c r="P1438" s="2" t="s">
        <v>7495</v>
      </c>
      <c r="Q1438" s="2" t="s">
        <v>7496</v>
      </c>
    </row>
    <row r="1439" spans="1:17" ht="264" hidden="1" x14ac:dyDescent="0.3">
      <c r="A1439" s="2" t="s">
        <v>7497</v>
      </c>
      <c r="B1439" s="2" t="s">
        <v>7498</v>
      </c>
      <c r="C1439" s="2" t="s">
        <v>30</v>
      </c>
      <c r="D1439" s="2" t="s">
        <v>20</v>
      </c>
      <c r="E1439" s="2" t="s">
        <v>7499</v>
      </c>
      <c r="F1439" s="2"/>
      <c r="G1439" s="2" t="s">
        <v>23</v>
      </c>
      <c r="H1439" s="2" t="s">
        <v>24</v>
      </c>
      <c r="I1439" s="2" t="b">
        <v>1</v>
      </c>
      <c r="J1439" s="2" t="s">
        <v>25</v>
      </c>
      <c r="K1439" s="2" t="s">
        <v>7500</v>
      </c>
      <c r="L1439" s="2" t="s">
        <v>1436</v>
      </c>
      <c r="M1439" s="2" t="s">
        <v>7501</v>
      </c>
      <c r="N1439" s="2" t="s">
        <v>7502</v>
      </c>
      <c r="O1439" s="2" t="s">
        <v>7503</v>
      </c>
      <c r="P1439" s="2" t="s">
        <v>7504</v>
      </c>
      <c r="Q1439" s="2" t="s">
        <v>7505</v>
      </c>
    </row>
    <row r="1440" spans="1:17" ht="198" hidden="1" x14ac:dyDescent="0.3">
      <c r="A1440" s="2" t="s">
        <v>7506</v>
      </c>
      <c r="B1440" s="2" t="s">
        <v>43</v>
      </c>
      <c r="C1440" s="2" t="s">
        <v>30</v>
      </c>
      <c r="D1440" s="2" t="s">
        <v>20</v>
      </c>
      <c r="E1440" s="2" t="s">
        <v>7507</v>
      </c>
      <c r="F1440" s="2"/>
      <c r="G1440" s="2" t="s">
        <v>23</v>
      </c>
      <c r="H1440" s="2" t="s">
        <v>24</v>
      </c>
      <c r="I1440" s="2" t="b">
        <v>1</v>
      </c>
      <c r="J1440" s="2" t="s">
        <v>25</v>
      </c>
      <c r="K1440" s="2" t="s">
        <v>45</v>
      </c>
      <c r="L1440" s="2" t="s">
        <v>428</v>
      </c>
      <c r="M1440" s="2" t="s">
        <v>7508</v>
      </c>
      <c r="N1440" s="2" t="s">
        <v>7509</v>
      </c>
      <c r="O1440" s="2" t="s">
        <v>7510</v>
      </c>
      <c r="P1440" s="2" t="s">
        <v>4501</v>
      </c>
      <c r="Q1440" s="2" t="s">
        <v>7511</v>
      </c>
    </row>
    <row r="1441" spans="1:17" ht="409.5" hidden="1" x14ac:dyDescent="0.3">
      <c r="A1441" s="2" t="s">
        <v>7512</v>
      </c>
      <c r="B1441" s="2" t="s">
        <v>7513</v>
      </c>
      <c r="C1441" s="2" t="s">
        <v>30</v>
      </c>
      <c r="D1441" s="2" t="s">
        <v>7514</v>
      </c>
      <c r="E1441" s="2" t="s">
        <v>7515</v>
      </c>
      <c r="F1441" s="2" t="s">
        <v>7516</v>
      </c>
      <c r="G1441" s="2" t="s">
        <v>23</v>
      </c>
      <c r="H1441" s="2" t="s">
        <v>24</v>
      </c>
      <c r="I1441" s="2" t="b">
        <v>1</v>
      </c>
      <c r="J1441" s="2" t="s">
        <v>25</v>
      </c>
      <c r="K1441" s="2" t="s">
        <v>7517</v>
      </c>
      <c r="L1441" s="2" t="s">
        <v>7518</v>
      </c>
      <c r="M1441" s="2" t="s">
        <v>7519</v>
      </c>
      <c r="N1441" s="2" t="s">
        <v>7520</v>
      </c>
      <c r="O1441" s="2" t="s">
        <v>7521</v>
      </c>
      <c r="P1441" s="2" t="s">
        <v>7522</v>
      </c>
      <c r="Q1441" s="2" t="s">
        <v>7523</v>
      </c>
    </row>
    <row r="1442" spans="1:17" ht="148.5" hidden="1" x14ac:dyDescent="0.3">
      <c r="A1442" s="2" t="s">
        <v>7524</v>
      </c>
      <c r="B1442" s="2" t="s">
        <v>7525</v>
      </c>
      <c r="C1442" s="2" t="s">
        <v>30</v>
      </c>
      <c r="D1442" s="2" t="s">
        <v>7526</v>
      </c>
      <c r="E1442" s="2" t="s">
        <v>7527</v>
      </c>
      <c r="F1442" s="2"/>
      <c r="G1442" s="2" t="s">
        <v>23</v>
      </c>
      <c r="H1442" s="2" t="s">
        <v>24</v>
      </c>
      <c r="I1442" s="2" t="b">
        <v>1</v>
      </c>
      <c r="J1442" s="2" t="s">
        <v>25</v>
      </c>
      <c r="K1442" s="2" t="s">
        <v>7528</v>
      </c>
      <c r="L1442" s="2" t="s">
        <v>906</v>
      </c>
      <c r="M1442" s="2" t="s">
        <v>7529</v>
      </c>
      <c r="N1442" s="2" t="s">
        <v>7530</v>
      </c>
      <c r="O1442" s="2" t="s">
        <v>7531</v>
      </c>
      <c r="P1442" s="2" t="s">
        <v>7532</v>
      </c>
      <c r="Q1442" s="2" t="s">
        <v>7533</v>
      </c>
    </row>
    <row r="1443" spans="1:17" ht="198" hidden="1" x14ac:dyDescent="0.3">
      <c r="A1443" s="2" t="s">
        <v>7534</v>
      </c>
      <c r="B1443" s="2" t="s">
        <v>6762</v>
      </c>
      <c r="C1443" s="2" t="s">
        <v>30</v>
      </c>
      <c r="D1443" s="2" t="s">
        <v>20</v>
      </c>
      <c r="E1443" s="2" t="s">
        <v>7535</v>
      </c>
      <c r="F1443" s="2"/>
      <c r="G1443" s="2" t="s">
        <v>23</v>
      </c>
      <c r="H1443" s="2" t="s">
        <v>24</v>
      </c>
      <c r="I1443" s="2" t="b">
        <v>1</v>
      </c>
      <c r="J1443" s="2" t="s">
        <v>25</v>
      </c>
      <c r="K1443" s="2" t="s">
        <v>6763</v>
      </c>
      <c r="L1443" s="2" t="s">
        <v>7536</v>
      </c>
      <c r="M1443" s="2" t="s">
        <v>7537</v>
      </c>
      <c r="N1443" s="2" t="s">
        <v>7538</v>
      </c>
      <c r="O1443" s="2" t="s">
        <v>7539</v>
      </c>
      <c r="P1443" s="2" t="s">
        <v>6767</v>
      </c>
      <c r="Q1443" s="2" t="s">
        <v>7540</v>
      </c>
    </row>
    <row r="1444" spans="1:17" ht="148.5" hidden="1" x14ac:dyDescent="0.3">
      <c r="A1444" s="2" t="s">
        <v>7541</v>
      </c>
      <c r="B1444" s="2" t="s">
        <v>6762</v>
      </c>
      <c r="C1444" s="2" t="s">
        <v>30</v>
      </c>
      <c r="D1444" s="2" t="s">
        <v>20</v>
      </c>
      <c r="E1444" s="2" t="s">
        <v>7542</v>
      </c>
      <c r="F1444" s="2"/>
      <c r="G1444" s="2" t="s">
        <v>23</v>
      </c>
      <c r="H1444" s="2" t="s">
        <v>24</v>
      </c>
      <c r="I1444" s="2" t="b">
        <v>1</v>
      </c>
      <c r="J1444" s="2" t="s">
        <v>25</v>
      </c>
      <c r="K1444" s="2" t="s">
        <v>6763</v>
      </c>
      <c r="L1444" s="2" t="s">
        <v>234</v>
      </c>
      <c r="M1444" s="2" t="s">
        <v>7543</v>
      </c>
      <c r="N1444" s="2" t="s">
        <v>7544</v>
      </c>
      <c r="O1444" s="2" t="s">
        <v>7545</v>
      </c>
      <c r="P1444" s="2" t="s">
        <v>6899</v>
      </c>
      <c r="Q1444" s="2" t="s">
        <v>7546</v>
      </c>
    </row>
    <row r="1445" spans="1:17" ht="165" hidden="1" x14ac:dyDescent="0.3">
      <c r="A1445" s="2" t="s">
        <v>7547</v>
      </c>
      <c r="B1445" s="2" t="s">
        <v>7548</v>
      </c>
      <c r="C1445" s="2" t="s">
        <v>73</v>
      </c>
      <c r="D1445" s="2" t="s">
        <v>20</v>
      </c>
      <c r="E1445" s="2" t="s">
        <v>7549</v>
      </c>
      <c r="F1445" s="2"/>
      <c r="G1445" s="2" t="s">
        <v>23</v>
      </c>
      <c r="H1445" s="2" t="s">
        <v>24</v>
      </c>
      <c r="I1445" s="2" t="b">
        <v>1</v>
      </c>
      <c r="J1445" s="2" t="s">
        <v>25</v>
      </c>
      <c r="K1445" s="2" t="s">
        <v>7550</v>
      </c>
      <c r="L1445" s="2" t="s">
        <v>808</v>
      </c>
      <c r="M1445" s="2" t="s">
        <v>7551</v>
      </c>
      <c r="N1445" s="2" t="s">
        <v>7552</v>
      </c>
      <c r="O1445" s="2" t="s">
        <v>7553</v>
      </c>
      <c r="P1445" s="2" t="s">
        <v>7554</v>
      </c>
      <c r="Q1445" s="2" t="s">
        <v>7555</v>
      </c>
    </row>
    <row r="1446" spans="1:17" hidden="1" x14ac:dyDescent="0.3">
      <c r="A1446" s="2" t="s">
        <v>7556</v>
      </c>
      <c r="B1446" s="2" t="s">
        <v>7557</v>
      </c>
      <c r="C1446" s="2" t="s">
        <v>30</v>
      </c>
      <c r="D1446" s="2" t="s">
        <v>20</v>
      </c>
      <c r="E1446" s="2"/>
      <c r="F1446" s="2"/>
      <c r="G1446" s="2" t="s">
        <v>23</v>
      </c>
      <c r="H1446" s="2" t="s">
        <v>24</v>
      </c>
      <c r="I1446" s="2" t="b">
        <v>1</v>
      </c>
      <c r="J1446" s="2" t="s">
        <v>25</v>
      </c>
      <c r="K1446" s="2" t="s">
        <v>7558</v>
      </c>
      <c r="L1446" s="2"/>
      <c r="M1446" s="2"/>
      <c r="N1446" s="2"/>
      <c r="O1446" s="2"/>
      <c r="P1446" s="2"/>
      <c r="Q1446" s="2"/>
    </row>
    <row r="1447" spans="1:17" ht="49.5" hidden="1" x14ac:dyDescent="0.3">
      <c r="A1447" s="2" t="s">
        <v>7559</v>
      </c>
      <c r="B1447" s="2" t="s">
        <v>3946</v>
      </c>
      <c r="C1447" s="2" t="s">
        <v>30</v>
      </c>
      <c r="D1447" s="2" t="s">
        <v>20</v>
      </c>
      <c r="E1447" s="2" t="s">
        <v>7560</v>
      </c>
      <c r="F1447" s="2"/>
      <c r="G1447" s="2" t="s">
        <v>23</v>
      </c>
      <c r="H1447" s="2" t="s">
        <v>24</v>
      </c>
      <c r="I1447" s="2" t="b">
        <v>1</v>
      </c>
      <c r="J1447" s="2" t="s">
        <v>25</v>
      </c>
      <c r="K1447" s="2" t="s">
        <v>96</v>
      </c>
      <c r="L1447" s="2" t="s">
        <v>66</v>
      </c>
      <c r="M1447" s="2" t="s">
        <v>7561</v>
      </c>
      <c r="N1447" s="2" t="s">
        <v>7562</v>
      </c>
      <c r="O1447" s="2" t="s">
        <v>3949</v>
      </c>
      <c r="P1447" s="2" t="s">
        <v>7563</v>
      </c>
      <c r="Q1447" s="2" t="s">
        <v>7564</v>
      </c>
    </row>
    <row r="1448" spans="1:17" ht="313.5" hidden="1" x14ac:dyDescent="0.3">
      <c r="A1448" s="2" t="s">
        <v>7565</v>
      </c>
      <c r="B1448" s="2" t="s">
        <v>7566</v>
      </c>
      <c r="C1448" s="2" t="s">
        <v>123</v>
      </c>
      <c r="D1448" s="2" t="s">
        <v>20</v>
      </c>
      <c r="E1448" s="2" t="s">
        <v>5073</v>
      </c>
      <c r="F1448" s="2"/>
      <c r="G1448" s="2" t="s">
        <v>23</v>
      </c>
      <c r="H1448" s="2" t="s">
        <v>24</v>
      </c>
      <c r="I1448" s="2" t="b">
        <v>1</v>
      </c>
      <c r="J1448" s="2" t="s">
        <v>25</v>
      </c>
      <c r="K1448" s="2" t="s">
        <v>7567</v>
      </c>
      <c r="L1448" s="2" t="s">
        <v>4498</v>
      </c>
      <c r="M1448" s="2" t="s">
        <v>7568</v>
      </c>
      <c r="N1448" s="2" t="s">
        <v>7569</v>
      </c>
      <c r="O1448" s="2" t="s">
        <v>7570</v>
      </c>
      <c r="P1448" s="2" t="s">
        <v>7571</v>
      </c>
      <c r="Q1448" s="2" t="s">
        <v>7572</v>
      </c>
    </row>
    <row r="1449" spans="1:17" ht="264" hidden="1" x14ac:dyDescent="0.3">
      <c r="A1449" s="2" t="s">
        <v>7573</v>
      </c>
      <c r="B1449" s="2" t="s">
        <v>3436</v>
      </c>
      <c r="C1449" s="2" t="s">
        <v>30</v>
      </c>
      <c r="D1449" s="2" t="s">
        <v>20</v>
      </c>
      <c r="E1449" s="2" t="s">
        <v>7574</v>
      </c>
      <c r="F1449" s="2"/>
      <c r="G1449" s="2" t="s">
        <v>23</v>
      </c>
      <c r="H1449" s="2" t="s">
        <v>24</v>
      </c>
      <c r="I1449" s="2" t="b">
        <v>1</v>
      </c>
      <c r="J1449" s="2" t="s">
        <v>25</v>
      </c>
      <c r="K1449" s="2" t="s">
        <v>3437</v>
      </c>
      <c r="L1449" s="2" t="s">
        <v>7575</v>
      </c>
      <c r="M1449" s="2" t="s">
        <v>7576</v>
      </c>
      <c r="N1449" s="2" t="s">
        <v>7577</v>
      </c>
      <c r="O1449" s="2"/>
      <c r="P1449" s="2" t="s">
        <v>5495</v>
      </c>
      <c r="Q1449" s="2" t="s">
        <v>7578</v>
      </c>
    </row>
    <row r="1450" spans="1:17" ht="409.5" hidden="1" x14ac:dyDescent="0.3">
      <c r="A1450" s="2" t="s">
        <v>7579</v>
      </c>
      <c r="B1450" s="2" t="s">
        <v>7580</v>
      </c>
      <c r="C1450" s="2" t="s">
        <v>30</v>
      </c>
      <c r="D1450" s="2" t="s">
        <v>7581</v>
      </c>
      <c r="E1450" s="2" t="s">
        <v>232</v>
      </c>
      <c r="F1450" s="2"/>
      <c r="G1450" s="2" t="s">
        <v>23</v>
      </c>
      <c r="H1450" s="2" t="s">
        <v>24</v>
      </c>
      <c r="I1450" s="2" t="b">
        <v>1</v>
      </c>
      <c r="J1450" s="2" t="s">
        <v>25</v>
      </c>
      <c r="K1450" s="2" t="s">
        <v>7582</v>
      </c>
      <c r="L1450" s="2" t="s">
        <v>7583</v>
      </c>
      <c r="M1450" s="2" t="s">
        <v>7584</v>
      </c>
      <c r="N1450" s="2" t="s">
        <v>7585</v>
      </c>
      <c r="O1450" s="2" t="s">
        <v>7586</v>
      </c>
      <c r="P1450" s="2"/>
      <c r="Q1450" s="2"/>
    </row>
    <row r="1451" spans="1:17" ht="409.5" hidden="1" x14ac:dyDescent="0.3">
      <c r="A1451" s="2" t="s">
        <v>7587</v>
      </c>
      <c r="B1451" s="2" t="s">
        <v>7580</v>
      </c>
      <c r="C1451" s="2" t="s">
        <v>30</v>
      </c>
      <c r="D1451" s="2" t="s">
        <v>7581</v>
      </c>
      <c r="E1451" s="2" t="s">
        <v>232</v>
      </c>
      <c r="F1451" s="2"/>
      <c r="G1451" s="2" t="s">
        <v>23</v>
      </c>
      <c r="H1451" s="2" t="s">
        <v>24</v>
      </c>
      <c r="I1451" s="2" t="b">
        <v>1</v>
      </c>
      <c r="J1451" s="2" t="s">
        <v>25</v>
      </c>
      <c r="K1451" s="2" t="s">
        <v>7582</v>
      </c>
      <c r="L1451" s="2" t="s">
        <v>7583</v>
      </c>
      <c r="M1451" s="2" t="s">
        <v>7584</v>
      </c>
      <c r="N1451" s="2" t="s">
        <v>7585</v>
      </c>
      <c r="O1451" s="2" t="s">
        <v>7586</v>
      </c>
      <c r="P1451" s="2"/>
      <c r="Q1451" s="2"/>
    </row>
    <row r="1452" spans="1:17" ht="409.5" hidden="1" x14ac:dyDescent="0.3">
      <c r="A1452" s="2" t="s">
        <v>7588</v>
      </c>
      <c r="B1452" s="2" t="s">
        <v>7580</v>
      </c>
      <c r="C1452" s="2" t="s">
        <v>30</v>
      </c>
      <c r="D1452" s="2" t="s">
        <v>20</v>
      </c>
      <c r="E1452" s="2" t="s">
        <v>232</v>
      </c>
      <c r="F1452" s="2"/>
      <c r="G1452" s="2" t="s">
        <v>23</v>
      </c>
      <c r="H1452" s="2" t="s">
        <v>24</v>
      </c>
      <c r="I1452" s="2" t="b">
        <v>1</v>
      </c>
      <c r="J1452" s="2" t="s">
        <v>25</v>
      </c>
      <c r="K1452" s="2" t="s">
        <v>7582</v>
      </c>
      <c r="L1452" s="2" t="s">
        <v>234</v>
      </c>
      <c r="M1452" s="2" t="s">
        <v>7589</v>
      </c>
      <c r="N1452" s="2" t="s">
        <v>7585</v>
      </c>
      <c r="O1452" s="2" t="s">
        <v>7590</v>
      </c>
      <c r="P1452" s="2" t="s">
        <v>7591</v>
      </c>
      <c r="Q1452" s="2" t="s">
        <v>7592</v>
      </c>
    </row>
    <row r="1453" spans="1:17" ht="148.5" hidden="1" x14ac:dyDescent="0.3">
      <c r="A1453" s="2" t="s">
        <v>7593</v>
      </c>
      <c r="B1453" s="2" t="s">
        <v>448</v>
      </c>
      <c r="C1453" s="2" t="s">
        <v>30</v>
      </c>
      <c r="D1453" s="2" t="s">
        <v>20</v>
      </c>
      <c r="E1453" s="2"/>
      <c r="F1453" s="2" t="s">
        <v>450</v>
      </c>
      <c r="G1453" s="2" t="s">
        <v>23</v>
      </c>
      <c r="H1453" s="2" t="s">
        <v>24</v>
      </c>
      <c r="I1453" s="2" t="b">
        <v>1</v>
      </c>
      <c r="J1453" s="2" t="s">
        <v>25</v>
      </c>
      <c r="K1453" s="2" t="s">
        <v>451</v>
      </c>
      <c r="L1453" s="2"/>
      <c r="M1453" s="2"/>
      <c r="N1453" s="2"/>
      <c r="O1453" s="2"/>
      <c r="P1453" s="2" t="s">
        <v>4237</v>
      </c>
      <c r="Q1453" s="2"/>
    </row>
    <row r="1454" spans="1:17" ht="148.5" hidden="1" x14ac:dyDescent="0.3">
      <c r="A1454" s="2" t="s">
        <v>7594</v>
      </c>
      <c r="B1454" s="2" t="s">
        <v>5285</v>
      </c>
      <c r="C1454" s="2" t="s">
        <v>5286</v>
      </c>
      <c r="D1454" s="2" t="s">
        <v>20</v>
      </c>
      <c r="E1454" s="2" t="s">
        <v>7595</v>
      </c>
      <c r="F1454" s="2"/>
      <c r="G1454" s="2" t="s">
        <v>23</v>
      </c>
      <c r="H1454" s="2" t="s">
        <v>24</v>
      </c>
      <c r="I1454" s="2" t="b">
        <v>1</v>
      </c>
      <c r="J1454" s="2" t="s">
        <v>25</v>
      </c>
      <c r="K1454" s="2" t="s">
        <v>5288</v>
      </c>
      <c r="L1454" s="2"/>
      <c r="M1454" s="2" t="s">
        <v>7596</v>
      </c>
      <c r="N1454" s="2" t="s">
        <v>5324</v>
      </c>
      <c r="O1454" s="2" t="s">
        <v>7597</v>
      </c>
      <c r="P1454" s="2" t="s">
        <v>7598</v>
      </c>
      <c r="Q1454" s="2" t="s">
        <v>7599</v>
      </c>
    </row>
    <row r="1455" spans="1:17" ht="165" hidden="1" x14ac:dyDescent="0.3">
      <c r="A1455" s="2" t="s">
        <v>7600</v>
      </c>
      <c r="B1455" s="2" t="s">
        <v>135</v>
      </c>
      <c r="C1455" s="2" t="s">
        <v>30</v>
      </c>
      <c r="D1455" s="2" t="s">
        <v>20</v>
      </c>
      <c r="E1455" s="2" t="s">
        <v>7601</v>
      </c>
      <c r="F1455" s="2"/>
      <c r="G1455" s="2" t="s">
        <v>136</v>
      </c>
      <c r="H1455" s="2"/>
      <c r="I1455" s="2" t="b">
        <v>1</v>
      </c>
      <c r="J1455" s="2" t="s">
        <v>25</v>
      </c>
      <c r="K1455" s="2" t="s">
        <v>137</v>
      </c>
      <c r="L1455" s="2" t="s">
        <v>7602</v>
      </c>
      <c r="M1455" s="2" t="s">
        <v>7603</v>
      </c>
      <c r="N1455" s="2" t="s">
        <v>7604</v>
      </c>
      <c r="O1455" s="2" t="s">
        <v>7605</v>
      </c>
      <c r="P1455" s="2" t="s">
        <v>7606</v>
      </c>
      <c r="Q1455" s="2" t="s">
        <v>7607</v>
      </c>
    </row>
    <row r="1456" spans="1:17" ht="148.5" hidden="1" x14ac:dyDescent="0.3">
      <c r="A1456" s="2" t="s">
        <v>7608</v>
      </c>
      <c r="B1456" s="2" t="s">
        <v>448</v>
      </c>
      <c r="C1456" s="2" t="s">
        <v>30</v>
      </c>
      <c r="D1456" s="2" t="s">
        <v>20</v>
      </c>
      <c r="E1456" s="2" t="s">
        <v>7609</v>
      </c>
      <c r="F1456" s="2" t="s">
        <v>450</v>
      </c>
      <c r="G1456" s="2" t="s">
        <v>23</v>
      </c>
      <c r="H1456" s="2" t="s">
        <v>24</v>
      </c>
      <c r="I1456" s="2" t="b">
        <v>1</v>
      </c>
      <c r="J1456" s="2" t="s">
        <v>25</v>
      </c>
      <c r="K1456" s="2" t="s">
        <v>451</v>
      </c>
      <c r="L1456" s="2" t="s">
        <v>951</v>
      </c>
      <c r="M1456" s="2" t="s">
        <v>7610</v>
      </c>
      <c r="N1456" s="2" t="s">
        <v>7611</v>
      </c>
      <c r="O1456" s="2"/>
      <c r="P1456" s="2" t="s">
        <v>4237</v>
      </c>
      <c r="Q1456" s="2" t="s">
        <v>7612</v>
      </c>
    </row>
    <row r="1457" spans="1:17" ht="330" hidden="1" x14ac:dyDescent="0.3">
      <c r="A1457" s="2" t="s">
        <v>7613</v>
      </c>
      <c r="B1457" s="2" t="s">
        <v>244</v>
      </c>
      <c r="C1457" s="2" t="s">
        <v>30</v>
      </c>
      <c r="D1457" s="2" t="s">
        <v>3395</v>
      </c>
      <c r="E1457" s="2" t="s">
        <v>7614</v>
      </c>
      <c r="F1457" s="2"/>
      <c r="G1457" s="2" t="s">
        <v>23</v>
      </c>
      <c r="H1457" s="2" t="s">
        <v>24</v>
      </c>
      <c r="I1457" s="2" t="b">
        <v>1</v>
      </c>
      <c r="J1457" s="2" t="s">
        <v>25</v>
      </c>
      <c r="K1457" s="2" t="s">
        <v>246</v>
      </c>
      <c r="L1457" s="2" t="s">
        <v>2099</v>
      </c>
      <c r="M1457" s="2" t="s">
        <v>7615</v>
      </c>
      <c r="N1457" s="2" t="s">
        <v>7616</v>
      </c>
      <c r="O1457" s="2" t="s">
        <v>7617</v>
      </c>
      <c r="P1457" s="2" t="s">
        <v>7618</v>
      </c>
      <c r="Q1457" s="2" t="s">
        <v>7619</v>
      </c>
    </row>
    <row r="1458" spans="1:17" ht="409.5" hidden="1" x14ac:dyDescent="0.3">
      <c r="A1458" s="2" t="s">
        <v>7620</v>
      </c>
      <c r="B1458" s="2" t="s">
        <v>7170</v>
      </c>
      <c r="C1458" s="2" t="s">
        <v>106</v>
      </c>
      <c r="D1458" s="2" t="s">
        <v>20</v>
      </c>
      <c r="E1458" s="2" t="s">
        <v>7621</v>
      </c>
      <c r="F1458" s="2"/>
      <c r="G1458" s="2" t="s">
        <v>23</v>
      </c>
      <c r="H1458" s="2" t="s">
        <v>24</v>
      </c>
      <c r="I1458" s="2" t="b">
        <v>1</v>
      </c>
      <c r="J1458" s="2" t="s">
        <v>25</v>
      </c>
      <c r="K1458" s="2" t="s">
        <v>7172</v>
      </c>
      <c r="L1458" s="2" t="s">
        <v>7622</v>
      </c>
      <c r="M1458" s="2" t="s">
        <v>7623</v>
      </c>
      <c r="N1458" s="2" t="s">
        <v>7624</v>
      </c>
      <c r="O1458" s="2" t="s">
        <v>7625</v>
      </c>
      <c r="P1458" s="2" t="s">
        <v>7177</v>
      </c>
      <c r="Q1458" s="2"/>
    </row>
    <row r="1459" spans="1:17" ht="409.5" hidden="1" x14ac:dyDescent="0.3">
      <c r="A1459" s="2" t="s">
        <v>7626</v>
      </c>
      <c r="B1459" s="2" t="s">
        <v>7170</v>
      </c>
      <c r="C1459" s="2" t="s">
        <v>106</v>
      </c>
      <c r="D1459" s="2" t="s">
        <v>20</v>
      </c>
      <c r="E1459" s="2" t="s">
        <v>7627</v>
      </c>
      <c r="F1459" s="2"/>
      <c r="G1459" s="2" t="s">
        <v>23</v>
      </c>
      <c r="H1459" s="2" t="s">
        <v>24</v>
      </c>
      <c r="I1459" s="2" t="b">
        <v>1</v>
      </c>
      <c r="J1459" s="2" t="s">
        <v>25</v>
      </c>
      <c r="K1459" s="2" t="s">
        <v>7172</v>
      </c>
      <c r="L1459" s="2" t="s">
        <v>7628</v>
      </c>
      <c r="M1459" s="2" t="s">
        <v>7629</v>
      </c>
      <c r="N1459" s="2" t="s">
        <v>7630</v>
      </c>
      <c r="O1459" s="2" t="s">
        <v>7631</v>
      </c>
      <c r="P1459" s="2" t="s">
        <v>7177</v>
      </c>
      <c r="Q1459" s="2"/>
    </row>
    <row r="1460" spans="1:17" ht="409.5" hidden="1" x14ac:dyDescent="0.3">
      <c r="A1460" s="2" t="s">
        <v>7632</v>
      </c>
      <c r="B1460" s="2" t="s">
        <v>7170</v>
      </c>
      <c r="C1460" s="2" t="s">
        <v>106</v>
      </c>
      <c r="D1460" s="2" t="s">
        <v>20</v>
      </c>
      <c r="E1460" s="2" t="s">
        <v>2779</v>
      </c>
      <c r="F1460" s="2"/>
      <c r="G1460" s="2" t="s">
        <v>23</v>
      </c>
      <c r="H1460" s="2" t="s">
        <v>24</v>
      </c>
      <c r="I1460" s="2" t="b">
        <v>1</v>
      </c>
      <c r="J1460" s="2" t="s">
        <v>25</v>
      </c>
      <c r="K1460" s="2" t="s">
        <v>7172</v>
      </c>
      <c r="L1460" s="2" t="s">
        <v>1264</v>
      </c>
      <c r="M1460" s="2" t="s">
        <v>3355</v>
      </c>
      <c r="N1460" s="2" t="s">
        <v>7633</v>
      </c>
      <c r="O1460" s="2" t="s">
        <v>7634</v>
      </c>
      <c r="P1460" s="2" t="s">
        <v>7177</v>
      </c>
      <c r="Q1460" s="2"/>
    </row>
    <row r="1461" spans="1:17" ht="198" hidden="1" x14ac:dyDescent="0.3">
      <c r="A1461" s="2" t="s">
        <v>7635</v>
      </c>
      <c r="B1461" s="2" t="s">
        <v>7170</v>
      </c>
      <c r="C1461" s="2" t="s">
        <v>106</v>
      </c>
      <c r="D1461" s="2" t="s">
        <v>20</v>
      </c>
      <c r="E1461" s="2" t="s">
        <v>7636</v>
      </c>
      <c r="F1461" s="2"/>
      <c r="G1461" s="2" t="s">
        <v>23</v>
      </c>
      <c r="H1461" s="2" t="s">
        <v>24</v>
      </c>
      <c r="I1461" s="2" t="b">
        <v>1</v>
      </c>
      <c r="J1461" s="2" t="s">
        <v>25</v>
      </c>
      <c r="K1461" s="2" t="s">
        <v>7172</v>
      </c>
      <c r="L1461" s="2" t="s">
        <v>7637</v>
      </c>
      <c r="M1461" s="2" t="s">
        <v>7638</v>
      </c>
      <c r="N1461" s="2" t="s">
        <v>7639</v>
      </c>
      <c r="O1461" s="2" t="s">
        <v>7640</v>
      </c>
      <c r="P1461" s="2" t="s">
        <v>7641</v>
      </c>
      <c r="Q1461" s="2" t="s">
        <v>7642</v>
      </c>
    </row>
    <row r="1462" spans="1:17" ht="198" hidden="1" x14ac:dyDescent="0.3">
      <c r="A1462" s="2" t="s">
        <v>7643</v>
      </c>
      <c r="B1462" s="2" t="s">
        <v>7170</v>
      </c>
      <c r="C1462" s="2" t="s">
        <v>106</v>
      </c>
      <c r="D1462" s="2" t="s">
        <v>20</v>
      </c>
      <c r="E1462" s="2" t="s">
        <v>1522</v>
      </c>
      <c r="F1462" s="2"/>
      <c r="G1462" s="2" t="s">
        <v>23</v>
      </c>
      <c r="H1462" s="2" t="s">
        <v>24</v>
      </c>
      <c r="I1462" s="2" t="b">
        <v>1</v>
      </c>
      <c r="J1462" s="2" t="s">
        <v>25</v>
      </c>
      <c r="K1462" s="2" t="s">
        <v>7172</v>
      </c>
      <c r="L1462" s="2" t="s">
        <v>5807</v>
      </c>
      <c r="M1462" s="2" t="s">
        <v>7644</v>
      </c>
      <c r="N1462" s="2" t="s">
        <v>7645</v>
      </c>
      <c r="O1462" s="2" t="s">
        <v>7640</v>
      </c>
      <c r="P1462" s="2" t="s">
        <v>7646</v>
      </c>
      <c r="Q1462" s="2" t="s">
        <v>7647</v>
      </c>
    </row>
    <row r="1463" spans="1:17" ht="409.5" hidden="1" x14ac:dyDescent="0.3">
      <c r="A1463" s="2" t="s">
        <v>7648</v>
      </c>
      <c r="B1463" s="2" t="s">
        <v>816</v>
      </c>
      <c r="C1463" s="2" t="s">
        <v>30</v>
      </c>
      <c r="D1463" s="2" t="s">
        <v>7649</v>
      </c>
      <c r="E1463" s="2" t="s">
        <v>7650</v>
      </c>
      <c r="F1463" s="2"/>
      <c r="G1463" s="2" t="s">
        <v>23</v>
      </c>
      <c r="H1463" s="2" t="s">
        <v>24</v>
      </c>
      <c r="I1463" s="2" t="b">
        <v>1</v>
      </c>
      <c r="J1463" s="2" t="s">
        <v>25</v>
      </c>
      <c r="K1463" s="2" t="s">
        <v>819</v>
      </c>
      <c r="L1463" s="2" t="s">
        <v>7157</v>
      </c>
      <c r="M1463" s="2" t="s">
        <v>7651</v>
      </c>
      <c r="N1463" s="2" t="s">
        <v>7652</v>
      </c>
      <c r="O1463" s="2" t="s">
        <v>7653</v>
      </c>
      <c r="P1463" s="2" t="s">
        <v>7654</v>
      </c>
      <c r="Q1463" s="2" t="s">
        <v>7655</v>
      </c>
    </row>
    <row r="1464" spans="1:17" ht="280.5" hidden="1" x14ac:dyDescent="0.3">
      <c r="A1464" s="2" t="s">
        <v>7656</v>
      </c>
      <c r="B1464" s="2" t="s">
        <v>518</v>
      </c>
      <c r="C1464" s="2" t="s">
        <v>30</v>
      </c>
      <c r="D1464" s="2" t="s">
        <v>20</v>
      </c>
      <c r="E1464" s="2" t="s">
        <v>1345</v>
      </c>
      <c r="F1464" s="2"/>
      <c r="G1464" s="2" t="s">
        <v>23</v>
      </c>
      <c r="H1464" s="2" t="s">
        <v>24</v>
      </c>
      <c r="I1464" s="2" t="b">
        <v>1</v>
      </c>
      <c r="J1464" s="2" t="s">
        <v>25</v>
      </c>
      <c r="K1464" s="2" t="s">
        <v>519</v>
      </c>
      <c r="L1464" s="2" t="s">
        <v>217</v>
      </c>
      <c r="M1464" s="2" t="s">
        <v>7657</v>
      </c>
      <c r="N1464" s="2" t="s">
        <v>7658</v>
      </c>
      <c r="O1464" s="2" t="s">
        <v>7659</v>
      </c>
      <c r="P1464" s="2" t="s">
        <v>7660</v>
      </c>
      <c r="Q1464" s="2" t="s">
        <v>7661</v>
      </c>
    </row>
    <row r="1465" spans="1:17" ht="396" hidden="1" x14ac:dyDescent="0.3">
      <c r="A1465" s="2" t="s">
        <v>7662</v>
      </c>
      <c r="B1465" s="2" t="s">
        <v>3229</v>
      </c>
      <c r="C1465" s="2" t="s">
        <v>30</v>
      </c>
      <c r="D1465" s="2" t="s">
        <v>20</v>
      </c>
      <c r="E1465" s="2" t="s">
        <v>7663</v>
      </c>
      <c r="F1465" s="2"/>
      <c r="G1465" s="2" t="s">
        <v>23</v>
      </c>
      <c r="H1465" s="2" t="s">
        <v>24</v>
      </c>
      <c r="I1465" s="2" t="b">
        <v>1</v>
      </c>
      <c r="J1465" s="2" t="s">
        <v>25</v>
      </c>
      <c r="K1465" s="2" t="s">
        <v>3232</v>
      </c>
      <c r="L1465" s="2" t="s">
        <v>1346</v>
      </c>
      <c r="M1465" s="2" t="s">
        <v>7664</v>
      </c>
      <c r="N1465" s="2" t="s">
        <v>7665</v>
      </c>
      <c r="O1465" s="2" t="s">
        <v>3236</v>
      </c>
      <c r="P1465" s="2" t="s">
        <v>3237</v>
      </c>
      <c r="Q1465" s="2" t="s">
        <v>7666</v>
      </c>
    </row>
    <row r="1466" spans="1:17" ht="231" hidden="1" x14ac:dyDescent="0.3">
      <c r="A1466" s="2" t="s">
        <v>7667</v>
      </c>
      <c r="B1466" s="2" t="s">
        <v>727</v>
      </c>
      <c r="C1466" s="2" t="s">
        <v>30</v>
      </c>
      <c r="D1466" s="2" t="s">
        <v>20</v>
      </c>
      <c r="E1466" s="2" t="s">
        <v>232</v>
      </c>
      <c r="F1466" s="2" t="s">
        <v>7668</v>
      </c>
      <c r="G1466" s="2" t="s">
        <v>23</v>
      </c>
      <c r="H1466" s="2" t="s">
        <v>24</v>
      </c>
      <c r="I1466" s="2" t="b">
        <v>1</v>
      </c>
      <c r="J1466" s="2" t="s">
        <v>25</v>
      </c>
      <c r="K1466" s="2" t="s">
        <v>728</v>
      </c>
      <c r="L1466" s="2" t="s">
        <v>234</v>
      </c>
      <c r="M1466" s="2" t="s">
        <v>7669</v>
      </c>
      <c r="N1466" s="2" t="s">
        <v>7670</v>
      </c>
      <c r="O1466" s="2" t="s">
        <v>7671</v>
      </c>
      <c r="P1466" s="2" t="s">
        <v>7672</v>
      </c>
      <c r="Q1466" s="2" t="s">
        <v>7673</v>
      </c>
    </row>
    <row r="1467" spans="1:17" ht="165" hidden="1" x14ac:dyDescent="0.3">
      <c r="A1467" s="2" t="s">
        <v>7674</v>
      </c>
      <c r="B1467" s="2" t="s">
        <v>7675</v>
      </c>
      <c r="C1467" s="2" t="s">
        <v>30</v>
      </c>
      <c r="D1467" s="2" t="s">
        <v>20</v>
      </c>
      <c r="E1467" s="2" t="s">
        <v>80</v>
      </c>
      <c r="F1467" s="2"/>
      <c r="G1467" s="2" t="s">
        <v>23</v>
      </c>
      <c r="H1467" s="2" t="s">
        <v>24</v>
      </c>
      <c r="I1467" s="2" t="b">
        <v>1</v>
      </c>
      <c r="J1467" s="2" t="s">
        <v>25</v>
      </c>
      <c r="K1467" s="2" t="s">
        <v>7676</v>
      </c>
      <c r="L1467" s="2" t="s">
        <v>7677</v>
      </c>
      <c r="M1467" s="2" t="s">
        <v>7678</v>
      </c>
      <c r="N1467" s="2" t="s">
        <v>7679</v>
      </c>
      <c r="O1467" s="2" t="s">
        <v>7680</v>
      </c>
      <c r="P1467" s="2" t="s">
        <v>7681</v>
      </c>
      <c r="Q1467" s="2" t="s">
        <v>7682</v>
      </c>
    </row>
    <row r="1468" spans="1:17" ht="280.5" hidden="1" x14ac:dyDescent="0.3">
      <c r="A1468" s="2" t="s">
        <v>7683</v>
      </c>
      <c r="B1468" s="2" t="s">
        <v>5285</v>
      </c>
      <c r="C1468" s="2" t="s">
        <v>5286</v>
      </c>
      <c r="D1468" s="2" t="s">
        <v>20</v>
      </c>
      <c r="E1468" s="2" t="s">
        <v>7684</v>
      </c>
      <c r="F1468" s="2"/>
      <c r="G1468" s="2" t="s">
        <v>23</v>
      </c>
      <c r="H1468" s="2" t="s">
        <v>24</v>
      </c>
      <c r="I1468" s="2" t="b">
        <v>1</v>
      </c>
      <c r="J1468" s="2" t="s">
        <v>25</v>
      </c>
      <c r="K1468" s="2" t="s">
        <v>5288</v>
      </c>
      <c r="L1468" s="2" t="s">
        <v>697</v>
      </c>
      <c r="M1468" s="2" t="s">
        <v>7685</v>
      </c>
      <c r="N1468" s="2" t="s">
        <v>7686</v>
      </c>
      <c r="O1468" s="2" t="s">
        <v>7687</v>
      </c>
      <c r="P1468" s="2" t="s">
        <v>7688</v>
      </c>
      <c r="Q1468" s="2" t="s">
        <v>7689</v>
      </c>
    </row>
    <row r="1469" spans="1:17" ht="115.5" hidden="1" x14ac:dyDescent="0.3">
      <c r="A1469" s="2" t="s">
        <v>7690</v>
      </c>
      <c r="B1469" s="2" t="s">
        <v>5804</v>
      </c>
      <c r="C1469" s="2" t="s">
        <v>30</v>
      </c>
      <c r="D1469" s="2" t="s">
        <v>7691</v>
      </c>
      <c r="E1469" s="2" t="s">
        <v>7692</v>
      </c>
      <c r="F1469" s="2"/>
      <c r="G1469" s="2" t="s">
        <v>23</v>
      </c>
      <c r="H1469" s="2" t="s">
        <v>24</v>
      </c>
      <c r="I1469" s="2" t="b">
        <v>1</v>
      </c>
      <c r="J1469" s="2" t="s">
        <v>25</v>
      </c>
      <c r="K1469" s="2" t="s">
        <v>5806</v>
      </c>
      <c r="L1469" s="2" t="s">
        <v>7693</v>
      </c>
      <c r="M1469" s="2" t="s">
        <v>7694</v>
      </c>
      <c r="N1469" s="2" t="s">
        <v>7695</v>
      </c>
      <c r="O1469" s="2" t="s">
        <v>7696</v>
      </c>
      <c r="P1469" s="2" t="s">
        <v>5811</v>
      </c>
      <c r="Q1469" s="2" t="s">
        <v>7697</v>
      </c>
    </row>
    <row r="1470" spans="1:17" ht="264" hidden="1" x14ac:dyDescent="0.3">
      <c r="A1470" s="2" t="s">
        <v>7698</v>
      </c>
      <c r="B1470" s="2" t="s">
        <v>2526</v>
      </c>
      <c r="C1470" s="2" t="s">
        <v>30</v>
      </c>
      <c r="D1470" s="2" t="s">
        <v>7699</v>
      </c>
      <c r="E1470" s="2" t="s">
        <v>7700</v>
      </c>
      <c r="F1470" s="2" t="s">
        <v>2539</v>
      </c>
      <c r="G1470" s="2" t="s">
        <v>23</v>
      </c>
      <c r="H1470" s="2" t="s">
        <v>24</v>
      </c>
      <c r="I1470" s="2" t="b">
        <v>1</v>
      </c>
      <c r="J1470" s="2" t="s">
        <v>25</v>
      </c>
      <c r="K1470" s="2" t="s">
        <v>7701</v>
      </c>
      <c r="L1470" s="2" t="s">
        <v>594</v>
      </c>
      <c r="M1470" s="2" t="s">
        <v>7702</v>
      </c>
      <c r="N1470" s="2" t="s">
        <v>7703</v>
      </c>
      <c r="O1470" s="2" t="s">
        <v>7704</v>
      </c>
      <c r="P1470" s="2" t="s">
        <v>7705</v>
      </c>
      <c r="Q1470" s="2" t="s">
        <v>7706</v>
      </c>
    </row>
    <row r="1471" spans="1:17" ht="264" hidden="1" x14ac:dyDescent="0.3">
      <c r="A1471" s="2" t="s">
        <v>7707</v>
      </c>
      <c r="B1471" s="2" t="s">
        <v>2526</v>
      </c>
      <c r="C1471" s="2" t="s">
        <v>30</v>
      </c>
      <c r="D1471" s="2" t="s">
        <v>20</v>
      </c>
      <c r="E1471" s="2" t="s">
        <v>7708</v>
      </c>
      <c r="F1471" s="2" t="s">
        <v>2539</v>
      </c>
      <c r="G1471" s="2" t="s">
        <v>23</v>
      </c>
      <c r="H1471" s="2" t="s">
        <v>24</v>
      </c>
      <c r="I1471" s="2" t="b">
        <v>1</v>
      </c>
      <c r="J1471" s="2" t="s">
        <v>25</v>
      </c>
      <c r="K1471" s="2" t="s">
        <v>2530</v>
      </c>
      <c r="L1471" s="2" t="s">
        <v>234</v>
      </c>
      <c r="M1471" s="2" t="s">
        <v>7709</v>
      </c>
      <c r="N1471" s="2" t="s">
        <v>7710</v>
      </c>
      <c r="O1471" s="2" t="s">
        <v>7711</v>
      </c>
      <c r="P1471" s="2" t="s">
        <v>7712</v>
      </c>
      <c r="Q1471" s="2" t="s">
        <v>7713</v>
      </c>
    </row>
    <row r="1472" spans="1:17" ht="264" hidden="1" x14ac:dyDescent="0.3">
      <c r="A1472" s="2" t="s">
        <v>7714</v>
      </c>
      <c r="B1472" s="2" t="s">
        <v>2526</v>
      </c>
      <c r="C1472" s="2" t="s">
        <v>30</v>
      </c>
      <c r="D1472" s="2" t="s">
        <v>20</v>
      </c>
      <c r="E1472" s="2" t="s">
        <v>7715</v>
      </c>
      <c r="F1472" s="2" t="s">
        <v>2529</v>
      </c>
      <c r="G1472" s="2" t="s">
        <v>23</v>
      </c>
      <c r="H1472" s="2" t="s">
        <v>24</v>
      </c>
      <c r="I1472" s="2" t="b">
        <v>1</v>
      </c>
      <c r="J1472" s="2" t="s">
        <v>25</v>
      </c>
      <c r="K1472" s="2" t="s">
        <v>2530</v>
      </c>
      <c r="L1472" s="2" t="s">
        <v>1783</v>
      </c>
      <c r="M1472" s="2" t="s">
        <v>7716</v>
      </c>
      <c r="N1472" s="2" t="s">
        <v>7717</v>
      </c>
      <c r="O1472" s="2" t="s">
        <v>7718</v>
      </c>
      <c r="P1472" s="2" t="s">
        <v>7719</v>
      </c>
      <c r="Q1472" s="2" t="s">
        <v>7720</v>
      </c>
    </row>
    <row r="1473" spans="1:17" ht="297" hidden="1" x14ac:dyDescent="0.3">
      <c r="A1473" s="2" t="s">
        <v>7721</v>
      </c>
      <c r="B1473" s="2" t="s">
        <v>6386</v>
      </c>
      <c r="C1473" s="2" t="s">
        <v>3776</v>
      </c>
      <c r="D1473" s="2" t="s">
        <v>20</v>
      </c>
      <c r="E1473" s="2" t="s">
        <v>7722</v>
      </c>
      <c r="F1473" s="2"/>
      <c r="G1473" s="2" t="s">
        <v>23</v>
      </c>
      <c r="H1473" s="2" t="s">
        <v>24</v>
      </c>
      <c r="I1473" s="2" t="b">
        <v>1</v>
      </c>
      <c r="J1473" s="2" t="s">
        <v>25</v>
      </c>
      <c r="K1473" s="2" t="s">
        <v>6389</v>
      </c>
      <c r="L1473" s="2" t="s">
        <v>7723</v>
      </c>
      <c r="M1473" s="2" t="s">
        <v>7724</v>
      </c>
      <c r="N1473" s="2" t="s">
        <v>7725</v>
      </c>
      <c r="O1473" s="2" t="s">
        <v>7726</v>
      </c>
      <c r="P1473" s="2" t="s">
        <v>7727</v>
      </c>
      <c r="Q1473" s="2" t="s">
        <v>7728</v>
      </c>
    </row>
    <row r="1474" spans="1:17" ht="181.5" hidden="1" x14ac:dyDescent="0.3">
      <c r="A1474" s="2" t="s">
        <v>7729</v>
      </c>
      <c r="B1474" s="2" t="s">
        <v>1780</v>
      </c>
      <c r="C1474" s="2" t="s">
        <v>123</v>
      </c>
      <c r="D1474" s="2" t="s">
        <v>20</v>
      </c>
      <c r="E1474" s="2" t="s">
        <v>7730</v>
      </c>
      <c r="F1474" s="2"/>
      <c r="G1474" s="2" t="s">
        <v>23</v>
      </c>
      <c r="H1474" s="2" t="s">
        <v>24</v>
      </c>
      <c r="I1474" s="2" t="b">
        <v>1</v>
      </c>
      <c r="J1474" s="2" t="s">
        <v>25</v>
      </c>
      <c r="K1474" s="2" t="s">
        <v>1782</v>
      </c>
      <c r="L1474" s="2" t="s">
        <v>7731</v>
      </c>
      <c r="M1474" s="2" t="s">
        <v>7732</v>
      </c>
      <c r="N1474" s="2" t="s">
        <v>7733</v>
      </c>
      <c r="O1474" s="2" t="s">
        <v>1786</v>
      </c>
      <c r="P1474" s="2" t="s">
        <v>7734</v>
      </c>
      <c r="Q1474" s="2" t="s">
        <v>7735</v>
      </c>
    </row>
    <row r="1475" spans="1:17" ht="409.5" hidden="1" x14ac:dyDescent="0.3">
      <c r="A1475" s="2" t="s">
        <v>7736</v>
      </c>
      <c r="B1475" s="2" t="s">
        <v>4817</v>
      </c>
      <c r="C1475" s="2" t="s">
        <v>30</v>
      </c>
      <c r="D1475" s="2" t="s">
        <v>20</v>
      </c>
      <c r="E1475" s="2" t="s">
        <v>6609</v>
      </c>
      <c r="F1475" s="2"/>
      <c r="G1475" s="2" t="s">
        <v>23</v>
      </c>
      <c r="H1475" s="2" t="s">
        <v>24</v>
      </c>
      <c r="I1475" s="2" t="b">
        <v>1</v>
      </c>
      <c r="J1475" s="2" t="s">
        <v>25</v>
      </c>
      <c r="K1475" s="2" t="s">
        <v>4829</v>
      </c>
      <c r="L1475" s="2" t="s">
        <v>2139</v>
      </c>
      <c r="M1475" s="2" t="s">
        <v>7737</v>
      </c>
      <c r="N1475" s="2" t="s">
        <v>7494</v>
      </c>
      <c r="O1475" s="2" t="s">
        <v>4832</v>
      </c>
      <c r="P1475" s="2" t="s">
        <v>7738</v>
      </c>
      <c r="Q1475" s="2" t="s">
        <v>7739</v>
      </c>
    </row>
    <row r="1476" spans="1:17" ht="409.5" hidden="1" x14ac:dyDescent="0.3">
      <c r="A1476" s="2" t="s">
        <v>7740</v>
      </c>
      <c r="B1476" s="2" t="s">
        <v>7580</v>
      </c>
      <c r="C1476" s="2" t="s">
        <v>30</v>
      </c>
      <c r="D1476" s="2" t="s">
        <v>20</v>
      </c>
      <c r="E1476" s="2" t="s">
        <v>6200</v>
      </c>
      <c r="F1476" s="2"/>
      <c r="G1476" s="2" t="s">
        <v>23</v>
      </c>
      <c r="H1476" s="2" t="s">
        <v>24</v>
      </c>
      <c r="I1476" s="2" t="b">
        <v>1</v>
      </c>
      <c r="J1476" s="2" t="s">
        <v>158</v>
      </c>
      <c r="K1476" s="2" t="s">
        <v>7582</v>
      </c>
      <c r="L1476" s="2" t="s">
        <v>4401</v>
      </c>
      <c r="M1476" s="2" t="s">
        <v>7741</v>
      </c>
      <c r="N1476" s="2" t="s">
        <v>7742</v>
      </c>
      <c r="O1476" s="2" t="s">
        <v>7743</v>
      </c>
      <c r="P1476" s="2" t="s">
        <v>7744</v>
      </c>
      <c r="Q1476" s="2" t="s">
        <v>7745</v>
      </c>
    </row>
    <row r="1477" spans="1:17" ht="49.5" hidden="1" x14ac:dyDescent="0.3">
      <c r="A1477" s="2" t="s">
        <v>7746</v>
      </c>
      <c r="B1477" s="2" t="s">
        <v>5638</v>
      </c>
      <c r="C1477" s="2" t="s">
        <v>123</v>
      </c>
      <c r="D1477" s="2" t="s">
        <v>20</v>
      </c>
      <c r="E1477" s="2" t="s">
        <v>7747</v>
      </c>
      <c r="F1477" s="2"/>
      <c r="G1477" s="2" t="s">
        <v>23</v>
      </c>
      <c r="H1477" s="2" t="s">
        <v>38</v>
      </c>
      <c r="I1477" s="2" t="b">
        <v>1</v>
      </c>
      <c r="J1477" s="2" t="s">
        <v>25</v>
      </c>
      <c r="K1477" s="2" t="s">
        <v>5642</v>
      </c>
      <c r="L1477" s="2" t="s">
        <v>7748</v>
      </c>
      <c r="M1477" s="2" t="s">
        <v>7749</v>
      </c>
      <c r="N1477" s="2" t="s">
        <v>7750</v>
      </c>
      <c r="O1477" s="2" t="s">
        <v>7751</v>
      </c>
      <c r="P1477" s="2" t="s">
        <v>6711</v>
      </c>
      <c r="Q1477" s="2" t="s">
        <v>7752</v>
      </c>
    </row>
    <row r="1478" spans="1:17" ht="396" hidden="1" x14ac:dyDescent="0.3">
      <c r="A1478" s="2" t="s">
        <v>7753</v>
      </c>
      <c r="B1478" s="2" t="s">
        <v>3451</v>
      </c>
      <c r="C1478" s="2" t="s">
        <v>30</v>
      </c>
      <c r="D1478" s="2" t="s">
        <v>20</v>
      </c>
      <c r="E1478" s="2" t="s">
        <v>832</v>
      </c>
      <c r="F1478" s="2"/>
      <c r="G1478" s="2" t="s">
        <v>23</v>
      </c>
      <c r="H1478" s="2" t="s">
        <v>24</v>
      </c>
      <c r="I1478" s="2" t="b">
        <v>1</v>
      </c>
      <c r="J1478" s="2" t="s">
        <v>25</v>
      </c>
      <c r="K1478" s="2" t="s">
        <v>3452</v>
      </c>
      <c r="L1478" s="2" t="s">
        <v>7754</v>
      </c>
      <c r="M1478" s="2" t="s">
        <v>7755</v>
      </c>
      <c r="N1478" s="2" t="s">
        <v>7756</v>
      </c>
      <c r="O1478" s="2" t="s">
        <v>7757</v>
      </c>
      <c r="P1478" s="2" t="s">
        <v>7758</v>
      </c>
      <c r="Q1478" s="2" t="s">
        <v>7759</v>
      </c>
    </row>
    <row r="1479" spans="1:17" ht="115.5" hidden="1" x14ac:dyDescent="0.3">
      <c r="A1479" s="2" t="s">
        <v>7760</v>
      </c>
      <c r="B1479" s="2" t="s">
        <v>7761</v>
      </c>
      <c r="C1479" s="2" t="s">
        <v>30</v>
      </c>
      <c r="D1479" s="2" t="s">
        <v>20</v>
      </c>
      <c r="E1479" s="2" t="s">
        <v>144</v>
      </c>
      <c r="F1479" s="2"/>
      <c r="G1479" s="2" t="s">
        <v>23</v>
      </c>
      <c r="H1479" s="2" t="s">
        <v>24</v>
      </c>
      <c r="I1479" s="2" t="b">
        <v>1</v>
      </c>
      <c r="J1479" s="2" t="s">
        <v>25</v>
      </c>
      <c r="K1479" s="2" t="s">
        <v>7762</v>
      </c>
      <c r="L1479" s="2" t="s">
        <v>68</v>
      </c>
      <c r="M1479" s="2" t="s">
        <v>7763</v>
      </c>
      <c r="N1479" s="2" t="s">
        <v>7764</v>
      </c>
      <c r="O1479" s="2"/>
      <c r="P1479" s="2" t="s">
        <v>7765</v>
      </c>
      <c r="Q1479" s="2" t="s">
        <v>7766</v>
      </c>
    </row>
    <row r="1480" spans="1:17" ht="115.5" hidden="1" x14ac:dyDescent="0.3">
      <c r="A1480" s="2" t="s">
        <v>7767</v>
      </c>
      <c r="B1480" s="2" t="s">
        <v>7761</v>
      </c>
      <c r="C1480" s="2" t="s">
        <v>30</v>
      </c>
      <c r="D1480" s="2" t="s">
        <v>20</v>
      </c>
      <c r="E1480" s="2" t="s">
        <v>690</v>
      </c>
      <c r="F1480" s="2"/>
      <c r="G1480" s="2" t="s">
        <v>23</v>
      </c>
      <c r="H1480" s="2" t="s">
        <v>24</v>
      </c>
      <c r="I1480" s="2" t="b">
        <v>1</v>
      </c>
      <c r="J1480" s="2" t="s">
        <v>25</v>
      </c>
      <c r="K1480" s="2" t="s">
        <v>7762</v>
      </c>
      <c r="L1480" s="2" t="s">
        <v>7768</v>
      </c>
      <c r="M1480" s="2" t="s">
        <v>7769</v>
      </c>
      <c r="N1480" s="2" t="s">
        <v>7770</v>
      </c>
      <c r="O1480" s="2" t="s">
        <v>7771</v>
      </c>
      <c r="P1480" s="2" t="s">
        <v>7772</v>
      </c>
      <c r="Q1480" s="2" t="s">
        <v>7773</v>
      </c>
    </row>
    <row r="1481" spans="1:17" ht="264" hidden="1" x14ac:dyDescent="0.3">
      <c r="A1481" s="2" t="s">
        <v>7774</v>
      </c>
      <c r="B1481" s="2" t="s">
        <v>3989</v>
      </c>
      <c r="C1481" s="2" t="s">
        <v>30</v>
      </c>
      <c r="D1481" s="2" t="s">
        <v>3990</v>
      </c>
      <c r="E1481" s="2" t="s">
        <v>7775</v>
      </c>
      <c r="F1481" s="2"/>
      <c r="G1481" s="2" t="s">
        <v>23</v>
      </c>
      <c r="H1481" s="2" t="s">
        <v>24</v>
      </c>
      <c r="I1481" s="2" t="b">
        <v>1</v>
      </c>
      <c r="J1481" s="2" t="s">
        <v>25</v>
      </c>
      <c r="K1481" s="2" t="s">
        <v>3992</v>
      </c>
      <c r="L1481" s="2" t="s">
        <v>648</v>
      </c>
      <c r="M1481" s="2" t="s">
        <v>7776</v>
      </c>
      <c r="N1481" s="2" t="s">
        <v>7777</v>
      </c>
      <c r="O1481" s="2" t="s">
        <v>7778</v>
      </c>
      <c r="P1481" s="2" t="s">
        <v>7779</v>
      </c>
      <c r="Q1481" s="2" t="s">
        <v>7780</v>
      </c>
    </row>
    <row r="1482" spans="1:17" ht="363" hidden="1" x14ac:dyDescent="0.3">
      <c r="A1482" s="2" t="s">
        <v>7781</v>
      </c>
      <c r="B1482" s="2" t="s">
        <v>3451</v>
      </c>
      <c r="C1482" s="2" t="s">
        <v>30</v>
      </c>
      <c r="D1482" s="2" t="s">
        <v>20</v>
      </c>
      <c r="E1482" s="2" t="s">
        <v>7782</v>
      </c>
      <c r="F1482" s="2"/>
      <c r="G1482" s="2" t="s">
        <v>23</v>
      </c>
      <c r="H1482" s="2" t="s">
        <v>24</v>
      </c>
      <c r="I1482" s="2" t="b">
        <v>1</v>
      </c>
      <c r="J1482" s="2" t="s">
        <v>158</v>
      </c>
      <c r="K1482" s="2" t="s">
        <v>3452</v>
      </c>
      <c r="L1482" s="2" t="s">
        <v>7754</v>
      </c>
      <c r="M1482" s="2" t="s">
        <v>7755</v>
      </c>
      <c r="N1482" s="2" t="s">
        <v>7756</v>
      </c>
      <c r="O1482" s="2" t="s">
        <v>7783</v>
      </c>
      <c r="P1482" s="2" t="s">
        <v>7758</v>
      </c>
      <c r="Q1482" s="2" t="s">
        <v>7759</v>
      </c>
    </row>
    <row r="1483" spans="1:17" ht="409.5" hidden="1" x14ac:dyDescent="0.3">
      <c r="A1483" s="2" t="s">
        <v>7784</v>
      </c>
      <c r="B1483" s="2" t="s">
        <v>2366</v>
      </c>
      <c r="C1483" s="2" t="s">
        <v>30</v>
      </c>
      <c r="D1483" s="2" t="s">
        <v>20</v>
      </c>
      <c r="E1483" s="2"/>
      <c r="F1483" s="2"/>
      <c r="G1483" s="2" t="s">
        <v>23</v>
      </c>
      <c r="H1483" s="2" t="s">
        <v>24</v>
      </c>
      <c r="I1483" s="2" t="b">
        <v>1</v>
      </c>
      <c r="J1483" s="2" t="s">
        <v>25</v>
      </c>
      <c r="K1483" s="2" t="s">
        <v>2367</v>
      </c>
      <c r="L1483" s="2"/>
      <c r="M1483" s="2"/>
      <c r="N1483" s="2"/>
      <c r="O1483" s="2" t="s">
        <v>2370</v>
      </c>
      <c r="P1483" s="2" t="s">
        <v>2371</v>
      </c>
      <c r="Q1483" s="2"/>
    </row>
    <row r="1484" spans="1:17" ht="409.5" hidden="1" x14ac:dyDescent="0.3">
      <c r="A1484" s="2" t="s">
        <v>7785</v>
      </c>
      <c r="B1484" s="2" t="s">
        <v>2366</v>
      </c>
      <c r="C1484" s="2" t="s">
        <v>30</v>
      </c>
      <c r="D1484" s="2" t="s">
        <v>20</v>
      </c>
      <c r="E1484" s="2" t="s">
        <v>80</v>
      </c>
      <c r="F1484" s="2"/>
      <c r="G1484" s="2" t="s">
        <v>23</v>
      </c>
      <c r="H1484" s="2" t="s">
        <v>24</v>
      </c>
      <c r="I1484" s="2" t="b">
        <v>1</v>
      </c>
      <c r="J1484" s="2" t="s">
        <v>25</v>
      </c>
      <c r="K1484" s="2" t="s">
        <v>2367</v>
      </c>
      <c r="L1484" s="2" t="s">
        <v>81</v>
      </c>
      <c r="M1484" s="2" t="s">
        <v>2368</v>
      </c>
      <c r="N1484" s="2" t="s">
        <v>7786</v>
      </c>
      <c r="O1484" s="2" t="s">
        <v>7787</v>
      </c>
      <c r="P1484" s="2" t="s">
        <v>7788</v>
      </c>
      <c r="Q1484" s="2" t="s">
        <v>7789</v>
      </c>
    </row>
    <row r="1485" spans="1:17" ht="409.5" hidden="1" x14ac:dyDescent="0.3">
      <c r="A1485" s="2" t="s">
        <v>7790</v>
      </c>
      <c r="B1485" s="2" t="s">
        <v>7791</v>
      </c>
      <c r="C1485" s="2" t="s">
        <v>30</v>
      </c>
      <c r="D1485" s="2" t="s">
        <v>7792</v>
      </c>
      <c r="E1485" s="2" t="s">
        <v>7793</v>
      </c>
      <c r="F1485" s="2"/>
      <c r="G1485" s="2" t="s">
        <v>23</v>
      </c>
      <c r="H1485" s="2" t="s">
        <v>24</v>
      </c>
      <c r="I1485" s="2" t="b">
        <v>1</v>
      </c>
      <c r="J1485" s="2" t="s">
        <v>25</v>
      </c>
      <c r="K1485" s="2" t="s">
        <v>7794</v>
      </c>
      <c r="L1485" s="2" t="s">
        <v>7795</v>
      </c>
      <c r="M1485" s="2" t="s">
        <v>7796</v>
      </c>
      <c r="N1485" s="2" t="s">
        <v>7797</v>
      </c>
      <c r="O1485" s="2" t="s">
        <v>7798</v>
      </c>
      <c r="P1485" s="2"/>
      <c r="Q1485" s="2" t="s">
        <v>7799</v>
      </c>
    </row>
    <row r="1486" spans="1:17" ht="148.5" hidden="1" x14ac:dyDescent="0.3">
      <c r="A1486" s="2" t="s">
        <v>7800</v>
      </c>
      <c r="B1486" s="2" t="s">
        <v>448</v>
      </c>
      <c r="C1486" s="2" t="s">
        <v>30</v>
      </c>
      <c r="D1486" s="2" t="s">
        <v>20</v>
      </c>
      <c r="E1486" s="2" t="s">
        <v>7801</v>
      </c>
      <c r="F1486" s="2" t="s">
        <v>450</v>
      </c>
      <c r="G1486" s="2" t="s">
        <v>23</v>
      </c>
      <c r="H1486" s="2" t="s">
        <v>24</v>
      </c>
      <c r="I1486" s="2" t="b">
        <v>1</v>
      </c>
      <c r="J1486" s="2" t="s">
        <v>25</v>
      </c>
      <c r="K1486" s="2" t="s">
        <v>451</v>
      </c>
      <c r="L1486" s="2" t="s">
        <v>7291</v>
      </c>
      <c r="M1486" s="2" t="s">
        <v>7802</v>
      </c>
      <c r="N1486" s="2" t="s">
        <v>7803</v>
      </c>
      <c r="O1486" s="2"/>
      <c r="P1486" s="2" t="s">
        <v>4237</v>
      </c>
      <c r="Q1486" s="2" t="s">
        <v>7804</v>
      </c>
    </row>
    <row r="1487" spans="1:17" ht="346.5" hidden="1" x14ac:dyDescent="0.3">
      <c r="A1487" s="2" t="s">
        <v>7805</v>
      </c>
      <c r="B1487" s="2" t="s">
        <v>7806</v>
      </c>
      <c r="C1487" s="2" t="s">
        <v>30</v>
      </c>
      <c r="D1487" s="2" t="s">
        <v>7807</v>
      </c>
      <c r="E1487" s="2" t="s">
        <v>7808</v>
      </c>
      <c r="F1487" s="2"/>
      <c r="G1487" s="2" t="s">
        <v>23</v>
      </c>
      <c r="H1487" s="2" t="s">
        <v>24</v>
      </c>
      <c r="I1487" s="2" t="b">
        <v>1</v>
      </c>
      <c r="J1487" s="2" t="s">
        <v>25</v>
      </c>
      <c r="K1487" s="2" t="s">
        <v>7809</v>
      </c>
      <c r="L1487" s="2" t="s">
        <v>5278</v>
      </c>
      <c r="M1487" s="2" t="s">
        <v>7810</v>
      </c>
      <c r="N1487" s="2" t="s">
        <v>7811</v>
      </c>
      <c r="O1487" s="2" t="s">
        <v>7812</v>
      </c>
      <c r="P1487" s="2" t="s">
        <v>7813</v>
      </c>
      <c r="Q1487" s="2" t="s">
        <v>7814</v>
      </c>
    </row>
    <row r="1488" spans="1:17" ht="363" hidden="1" x14ac:dyDescent="0.3">
      <c r="A1488" s="2" t="s">
        <v>7815</v>
      </c>
      <c r="B1488" s="2" t="s">
        <v>7816</v>
      </c>
      <c r="C1488" s="2" t="s">
        <v>30</v>
      </c>
      <c r="D1488" s="2" t="s">
        <v>20</v>
      </c>
      <c r="E1488" s="2" t="s">
        <v>7817</v>
      </c>
      <c r="F1488" s="2"/>
      <c r="G1488" s="2" t="s">
        <v>136</v>
      </c>
      <c r="H1488" s="2"/>
      <c r="I1488" s="2" t="b">
        <v>1</v>
      </c>
      <c r="J1488" s="2" t="s">
        <v>25</v>
      </c>
      <c r="K1488" s="2" t="s">
        <v>7818</v>
      </c>
      <c r="L1488" s="2" t="s">
        <v>7819</v>
      </c>
      <c r="M1488" s="2" t="s">
        <v>7820</v>
      </c>
      <c r="N1488" s="2" t="s">
        <v>7821</v>
      </c>
      <c r="O1488" s="2" t="s">
        <v>7822</v>
      </c>
      <c r="P1488" s="2"/>
      <c r="Q1488" s="2"/>
    </row>
    <row r="1489" spans="1:17" ht="49.5" hidden="1" x14ac:dyDescent="0.3">
      <c r="A1489" s="2" t="s">
        <v>7823</v>
      </c>
      <c r="B1489" s="2" t="s">
        <v>7824</v>
      </c>
      <c r="C1489" s="2" t="s">
        <v>30</v>
      </c>
      <c r="D1489" s="2" t="s">
        <v>7825</v>
      </c>
      <c r="E1489" s="2" t="s">
        <v>7826</v>
      </c>
      <c r="F1489" s="2"/>
      <c r="G1489" s="2" t="s">
        <v>23</v>
      </c>
      <c r="H1489" s="2" t="s">
        <v>24</v>
      </c>
      <c r="I1489" s="2" t="b">
        <v>1</v>
      </c>
      <c r="J1489" s="2" t="s">
        <v>25</v>
      </c>
      <c r="K1489" s="2" t="s">
        <v>7827</v>
      </c>
      <c r="L1489" s="2" t="s">
        <v>7828</v>
      </c>
      <c r="M1489" s="2" t="s">
        <v>7829</v>
      </c>
      <c r="N1489" s="2" t="s">
        <v>7830</v>
      </c>
      <c r="O1489" s="2" t="s">
        <v>7831</v>
      </c>
      <c r="P1489" s="2" t="s">
        <v>7832</v>
      </c>
      <c r="Q1489" s="2" t="s">
        <v>7833</v>
      </c>
    </row>
    <row r="1490" spans="1:17" ht="409.5" hidden="1" x14ac:dyDescent="0.3">
      <c r="A1490" s="2" t="s">
        <v>7834</v>
      </c>
      <c r="B1490" s="2" t="s">
        <v>7824</v>
      </c>
      <c r="C1490" s="2" t="s">
        <v>30</v>
      </c>
      <c r="D1490" s="2" t="s">
        <v>20</v>
      </c>
      <c r="E1490" s="2" t="s">
        <v>2303</v>
      </c>
      <c r="F1490" s="2"/>
      <c r="G1490" s="2" t="s">
        <v>23</v>
      </c>
      <c r="H1490" s="2" t="s">
        <v>24</v>
      </c>
      <c r="I1490" s="2" t="b">
        <v>1</v>
      </c>
      <c r="J1490" s="2" t="s">
        <v>25</v>
      </c>
      <c r="K1490" s="2" t="s">
        <v>7827</v>
      </c>
      <c r="L1490" s="2" t="s">
        <v>7835</v>
      </c>
      <c r="M1490" s="2" t="s">
        <v>7836</v>
      </c>
      <c r="N1490" s="2" t="s">
        <v>7837</v>
      </c>
      <c r="O1490" s="2" t="s">
        <v>7838</v>
      </c>
      <c r="P1490" s="2" t="s">
        <v>7839</v>
      </c>
      <c r="Q1490" s="2" t="s">
        <v>7840</v>
      </c>
    </row>
    <row r="1491" spans="1:17" ht="396" hidden="1" x14ac:dyDescent="0.3">
      <c r="A1491" s="2" t="s">
        <v>7841</v>
      </c>
      <c r="B1491" s="2" t="s">
        <v>7842</v>
      </c>
      <c r="C1491" s="2" t="s">
        <v>73</v>
      </c>
      <c r="D1491" s="2" t="s">
        <v>7843</v>
      </c>
      <c r="E1491" s="2" t="s">
        <v>7844</v>
      </c>
      <c r="F1491" s="2"/>
      <c r="G1491" s="2" t="s">
        <v>23</v>
      </c>
      <c r="H1491" s="2" t="s">
        <v>24</v>
      </c>
      <c r="I1491" s="2" t="b">
        <v>1</v>
      </c>
      <c r="J1491" s="2" t="s">
        <v>25</v>
      </c>
      <c r="K1491" s="2" t="s">
        <v>7845</v>
      </c>
      <c r="L1491" s="2" t="s">
        <v>3037</v>
      </c>
      <c r="M1491" s="2" t="s">
        <v>7846</v>
      </c>
      <c r="N1491" s="2" t="s">
        <v>7847</v>
      </c>
      <c r="O1491" s="2" t="s">
        <v>7848</v>
      </c>
      <c r="P1491" s="2" t="s">
        <v>7849</v>
      </c>
      <c r="Q1491" s="2" t="s">
        <v>7850</v>
      </c>
    </row>
    <row r="1492" spans="1:17" ht="115.5" hidden="1" x14ac:dyDescent="0.3">
      <c r="A1492" s="2" t="s">
        <v>7851</v>
      </c>
      <c r="B1492" s="2" t="s">
        <v>7852</v>
      </c>
      <c r="C1492" s="2" t="s">
        <v>30</v>
      </c>
      <c r="D1492" s="2" t="s">
        <v>20</v>
      </c>
      <c r="E1492" s="2" t="s">
        <v>7853</v>
      </c>
      <c r="F1492" s="2"/>
      <c r="G1492" s="2" t="s">
        <v>23</v>
      </c>
      <c r="H1492" s="2" t="s">
        <v>24</v>
      </c>
      <c r="I1492" s="2" t="b">
        <v>1</v>
      </c>
      <c r="J1492" s="2" t="s">
        <v>25</v>
      </c>
      <c r="K1492" s="2" t="s">
        <v>7854</v>
      </c>
      <c r="L1492" s="2" t="s">
        <v>7855</v>
      </c>
      <c r="M1492" s="2" t="s">
        <v>7856</v>
      </c>
      <c r="N1492" s="2" t="s">
        <v>7857</v>
      </c>
      <c r="O1492" s="2" t="s">
        <v>7858</v>
      </c>
      <c r="P1492" s="2" t="s">
        <v>7859</v>
      </c>
      <c r="Q1492" s="2" t="s">
        <v>7860</v>
      </c>
    </row>
    <row r="1493" spans="1:17" ht="409.5" hidden="1" x14ac:dyDescent="0.3">
      <c r="A1493" s="2" t="s">
        <v>7861</v>
      </c>
      <c r="B1493" s="2" t="s">
        <v>7862</v>
      </c>
      <c r="C1493" s="2" t="s">
        <v>30</v>
      </c>
      <c r="D1493" s="2" t="s">
        <v>7863</v>
      </c>
      <c r="E1493" s="2" t="s">
        <v>7359</v>
      </c>
      <c r="F1493" s="2" t="s">
        <v>7864</v>
      </c>
      <c r="G1493" s="2" t="s">
        <v>23</v>
      </c>
      <c r="H1493" s="2" t="s">
        <v>24</v>
      </c>
      <c r="I1493" s="2" t="b">
        <v>1</v>
      </c>
      <c r="J1493" s="2" t="s">
        <v>25</v>
      </c>
      <c r="K1493" s="2" t="s">
        <v>7865</v>
      </c>
      <c r="L1493" s="2" t="s">
        <v>68</v>
      </c>
      <c r="M1493" s="2" t="s">
        <v>7866</v>
      </c>
      <c r="N1493" s="2" t="s">
        <v>7867</v>
      </c>
      <c r="O1493" s="2" t="s">
        <v>7868</v>
      </c>
      <c r="P1493" s="2" t="s">
        <v>7869</v>
      </c>
      <c r="Q1493" s="2" t="s">
        <v>7870</v>
      </c>
    </row>
    <row r="1494" spans="1:17" ht="231" hidden="1" x14ac:dyDescent="0.3">
      <c r="A1494" s="2" t="s">
        <v>7871</v>
      </c>
      <c r="B1494" s="2" t="s">
        <v>6792</v>
      </c>
      <c r="C1494" s="2" t="s">
        <v>30</v>
      </c>
      <c r="D1494" s="2" t="s">
        <v>20</v>
      </c>
      <c r="E1494" s="2" t="s">
        <v>7872</v>
      </c>
      <c r="F1494" s="2" t="s">
        <v>7873</v>
      </c>
      <c r="G1494" s="2" t="s">
        <v>23</v>
      </c>
      <c r="H1494" s="2" t="s">
        <v>24</v>
      </c>
      <c r="I1494" s="2" t="b">
        <v>0</v>
      </c>
      <c r="J1494" s="2" t="s">
        <v>1946</v>
      </c>
      <c r="K1494" s="2" t="s">
        <v>6794</v>
      </c>
      <c r="L1494" s="2" t="s">
        <v>7874</v>
      </c>
      <c r="M1494" s="2" t="s">
        <v>7875</v>
      </c>
      <c r="N1494" s="2" t="s">
        <v>7876</v>
      </c>
      <c r="O1494" s="2" t="s">
        <v>6797</v>
      </c>
      <c r="P1494" s="2" t="s">
        <v>6798</v>
      </c>
      <c r="Q1494" s="2" t="s">
        <v>7877</v>
      </c>
    </row>
    <row r="1495" spans="1:17" ht="409.5" hidden="1" x14ac:dyDescent="0.3">
      <c r="A1495" s="2" t="s">
        <v>7878</v>
      </c>
      <c r="B1495" s="2" t="s">
        <v>6792</v>
      </c>
      <c r="C1495" s="2" t="s">
        <v>30</v>
      </c>
      <c r="D1495" s="2" t="s">
        <v>20</v>
      </c>
      <c r="E1495" s="2" t="s">
        <v>1668</v>
      </c>
      <c r="F1495" s="2" t="s">
        <v>7873</v>
      </c>
      <c r="G1495" s="2" t="s">
        <v>23</v>
      </c>
      <c r="H1495" s="2" t="s">
        <v>24</v>
      </c>
      <c r="I1495" s="2" t="b">
        <v>0</v>
      </c>
      <c r="J1495" s="2" t="s">
        <v>1946</v>
      </c>
      <c r="K1495" s="2" t="s">
        <v>7879</v>
      </c>
      <c r="L1495" s="2" t="s">
        <v>66</v>
      </c>
      <c r="M1495" s="2" t="s">
        <v>7880</v>
      </c>
      <c r="N1495" s="2" t="s">
        <v>7881</v>
      </c>
      <c r="O1495" s="2" t="s">
        <v>7882</v>
      </c>
      <c r="P1495" s="2" t="s">
        <v>7883</v>
      </c>
      <c r="Q1495" s="2" t="s">
        <v>7884</v>
      </c>
    </row>
    <row r="1496" spans="1:17" ht="409.5" hidden="1" x14ac:dyDescent="0.3">
      <c r="A1496" s="2" t="s">
        <v>7885</v>
      </c>
      <c r="B1496" s="2" t="s">
        <v>7886</v>
      </c>
      <c r="C1496" s="2" t="s">
        <v>30</v>
      </c>
      <c r="D1496" s="2" t="s">
        <v>7887</v>
      </c>
      <c r="E1496" s="2" t="s">
        <v>1668</v>
      </c>
      <c r="F1496" s="2" t="s">
        <v>7888</v>
      </c>
      <c r="G1496" s="2" t="s">
        <v>23</v>
      </c>
      <c r="H1496" s="2" t="s">
        <v>24</v>
      </c>
      <c r="I1496" s="2" t="b">
        <v>1</v>
      </c>
      <c r="J1496" s="2" t="s">
        <v>25</v>
      </c>
      <c r="K1496" s="2" t="s">
        <v>7889</v>
      </c>
      <c r="L1496" s="2" t="s">
        <v>7890</v>
      </c>
      <c r="M1496" s="2" t="s">
        <v>7891</v>
      </c>
      <c r="N1496" s="2" t="s">
        <v>7892</v>
      </c>
      <c r="O1496" s="2" t="s">
        <v>7893</v>
      </c>
      <c r="P1496" s="2" t="s">
        <v>7894</v>
      </c>
      <c r="Q1496" s="2" t="s">
        <v>7895</v>
      </c>
    </row>
    <row r="1497" spans="1:17" ht="409.5" hidden="1" x14ac:dyDescent="0.3">
      <c r="A1497" s="2" t="s">
        <v>7896</v>
      </c>
      <c r="B1497" s="2" t="s">
        <v>7862</v>
      </c>
      <c r="C1497" s="2" t="s">
        <v>30</v>
      </c>
      <c r="D1497" s="2" t="s">
        <v>7897</v>
      </c>
      <c r="E1497" s="2" t="s">
        <v>1799</v>
      </c>
      <c r="F1497" s="2" t="s">
        <v>7864</v>
      </c>
      <c r="G1497" s="2" t="s">
        <v>23</v>
      </c>
      <c r="H1497" s="2" t="s">
        <v>24</v>
      </c>
      <c r="I1497" s="2" t="b">
        <v>1</v>
      </c>
      <c r="J1497" s="2" t="s">
        <v>25</v>
      </c>
      <c r="K1497" s="2" t="s">
        <v>7865</v>
      </c>
      <c r="L1497" s="2" t="s">
        <v>2079</v>
      </c>
      <c r="M1497" s="2" t="s">
        <v>7898</v>
      </c>
      <c r="N1497" s="2" t="s">
        <v>7899</v>
      </c>
      <c r="O1497" s="2" t="s">
        <v>7868</v>
      </c>
      <c r="P1497" s="2" t="s">
        <v>7900</v>
      </c>
      <c r="Q1497" s="2" t="s">
        <v>7901</v>
      </c>
    </row>
    <row r="1498" spans="1:17" ht="99" hidden="1" x14ac:dyDescent="0.3">
      <c r="A1498" s="2" t="s">
        <v>7902</v>
      </c>
      <c r="B1498" s="2" t="s">
        <v>1138</v>
      </c>
      <c r="C1498" s="2" t="s">
        <v>30</v>
      </c>
      <c r="D1498" s="2" t="s">
        <v>7903</v>
      </c>
      <c r="E1498" s="2" t="s">
        <v>7904</v>
      </c>
      <c r="F1498" s="2" t="s">
        <v>7905</v>
      </c>
      <c r="G1498" s="2" t="s">
        <v>23</v>
      </c>
      <c r="H1498" s="2" t="s">
        <v>24</v>
      </c>
      <c r="I1498" s="2" t="b">
        <v>1</v>
      </c>
      <c r="J1498" s="2" t="s">
        <v>25</v>
      </c>
      <c r="K1498" s="2" t="s">
        <v>1142</v>
      </c>
      <c r="L1498" s="2" t="s">
        <v>76</v>
      </c>
      <c r="M1498" s="2" t="s">
        <v>7906</v>
      </c>
      <c r="N1498" s="2" t="s">
        <v>7907</v>
      </c>
      <c r="O1498" s="2" t="s">
        <v>7908</v>
      </c>
      <c r="P1498" s="2" t="s">
        <v>7909</v>
      </c>
      <c r="Q1498" s="2" t="s">
        <v>7910</v>
      </c>
    </row>
    <row r="1499" spans="1:17" ht="66" hidden="1" x14ac:dyDescent="0.3">
      <c r="A1499" s="2" t="s">
        <v>7911</v>
      </c>
      <c r="B1499" s="2" t="s">
        <v>7473</v>
      </c>
      <c r="C1499" s="2" t="s">
        <v>123</v>
      </c>
      <c r="D1499" s="2" t="s">
        <v>20</v>
      </c>
      <c r="E1499" s="2" t="s">
        <v>7912</v>
      </c>
      <c r="F1499" s="2"/>
      <c r="G1499" s="2" t="s">
        <v>23</v>
      </c>
      <c r="H1499" s="2" t="s">
        <v>24</v>
      </c>
      <c r="I1499" s="2" t="b">
        <v>1</v>
      </c>
      <c r="J1499" s="2" t="s">
        <v>158</v>
      </c>
      <c r="K1499" s="2" t="s">
        <v>7475</v>
      </c>
      <c r="L1499" s="2" t="s">
        <v>7913</v>
      </c>
      <c r="M1499" s="2" t="s">
        <v>7914</v>
      </c>
      <c r="N1499" s="2" t="s">
        <v>7915</v>
      </c>
      <c r="O1499" s="2" t="s">
        <v>7479</v>
      </c>
      <c r="P1499" s="2" t="s">
        <v>7480</v>
      </c>
      <c r="Q1499" s="2" t="s">
        <v>7916</v>
      </c>
    </row>
    <row r="1500" spans="1:17" ht="409.5" hidden="1" x14ac:dyDescent="0.3">
      <c r="A1500" s="2" t="s">
        <v>7917</v>
      </c>
      <c r="B1500" s="2" t="s">
        <v>7918</v>
      </c>
      <c r="C1500" s="2" t="s">
        <v>30</v>
      </c>
      <c r="D1500" s="2" t="s">
        <v>20</v>
      </c>
      <c r="E1500" s="2" t="s">
        <v>7919</v>
      </c>
      <c r="F1500" s="2"/>
      <c r="G1500" s="2" t="s">
        <v>23</v>
      </c>
      <c r="H1500" s="2" t="s">
        <v>24</v>
      </c>
      <c r="I1500" s="2" t="b">
        <v>1</v>
      </c>
      <c r="J1500" s="2" t="s">
        <v>25</v>
      </c>
      <c r="K1500" s="2" t="s">
        <v>7920</v>
      </c>
      <c r="L1500" s="2" t="s">
        <v>7390</v>
      </c>
      <c r="M1500" s="2" t="s">
        <v>7921</v>
      </c>
      <c r="N1500" s="2" t="s">
        <v>7922</v>
      </c>
      <c r="O1500" s="2" t="s">
        <v>7923</v>
      </c>
      <c r="P1500" s="2" t="s">
        <v>7924</v>
      </c>
      <c r="Q1500" s="2" t="s">
        <v>7925</v>
      </c>
    </row>
    <row r="1501" spans="1:17" ht="409.5" hidden="1" x14ac:dyDescent="0.3">
      <c r="A1501" s="2" t="s">
        <v>7926</v>
      </c>
      <c r="B1501" s="2" t="s">
        <v>7927</v>
      </c>
      <c r="C1501" s="2" t="s">
        <v>30</v>
      </c>
      <c r="D1501" s="2" t="s">
        <v>20</v>
      </c>
      <c r="E1501" s="2" t="s">
        <v>7928</v>
      </c>
      <c r="F1501" s="2"/>
      <c r="G1501" s="2" t="s">
        <v>23</v>
      </c>
      <c r="H1501" s="2" t="s">
        <v>24</v>
      </c>
      <c r="I1501" s="2" t="b">
        <v>1</v>
      </c>
      <c r="J1501" s="2" t="s">
        <v>25</v>
      </c>
      <c r="K1501" s="2" t="s">
        <v>7929</v>
      </c>
      <c r="L1501" s="2" t="s">
        <v>81</v>
      </c>
      <c r="M1501" s="2" t="s">
        <v>7930</v>
      </c>
      <c r="N1501" s="2" t="s">
        <v>7931</v>
      </c>
      <c r="O1501" s="2" t="s">
        <v>7932</v>
      </c>
      <c r="P1501" s="2" t="s">
        <v>7933</v>
      </c>
      <c r="Q1501" s="2" t="s">
        <v>7934</v>
      </c>
    </row>
    <row r="1502" spans="1:17" ht="148.5" hidden="1" x14ac:dyDescent="0.3">
      <c r="A1502" s="2" t="s">
        <v>7935</v>
      </c>
      <c r="B1502" s="2" t="s">
        <v>7936</v>
      </c>
      <c r="C1502" s="2" t="s">
        <v>30</v>
      </c>
      <c r="D1502" s="2" t="s">
        <v>7825</v>
      </c>
      <c r="E1502" s="2" t="s">
        <v>7937</v>
      </c>
      <c r="F1502" s="2"/>
      <c r="G1502" s="2" t="s">
        <v>23</v>
      </c>
      <c r="H1502" s="2" t="s">
        <v>24</v>
      </c>
      <c r="I1502" s="2" t="b">
        <v>1</v>
      </c>
      <c r="J1502" s="2" t="s">
        <v>25</v>
      </c>
      <c r="K1502" s="2" t="s">
        <v>7938</v>
      </c>
      <c r="L1502" s="2" t="s">
        <v>735</v>
      </c>
      <c r="M1502" s="2" t="s">
        <v>7939</v>
      </c>
      <c r="N1502" s="2" t="s">
        <v>7940</v>
      </c>
      <c r="O1502" s="2" t="s">
        <v>7941</v>
      </c>
      <c r="P1502" s="2" t="s">
        <v>7942</v>
      </c>
      <c r="Q1502" s="2" t="s">
        <v>7943</v>
      </c>
    </row>
    <row r="1503" spans="1:17" ht="396" hidden="1" x14ac:dyDescent="0.3">
      <c r="A1503" s="2" t="s">
        <v>7944</v>
      </c>
      <c r="B1503" s="2" t="s">
        <v>6183</v>
      </c>
      <c r="C1503" s="2" t="s">
        <v>30</v>
      </c>
      <c r="D1503" s="2" t="s">
        <v>20</v>
      </c>
      <c r="E1503" s="2" t="s">
        <v>7945</v>
      </c>
      <c r="F1503" s="2" t="s">
        <v>7946</v>
      </c>
      <c r="G1503" s="2" t="s">
        <v>23</v>
      </c>
      <c r="H1503" s="2" t="s">
        <v>38</v>
      </c>
      <c r="I1503" s="2" t="b">
        <v>1</v>
      </c>
      <c r="J1503" s="2" t="s">
        <v>25</v>
      </c>
      <c r="K1503" s="2" t="s">
        <v>6186</v>
      </c>
      <c r="L1503" s="2" t="s">
        <v>940</v>
      </c>
      <c r="M1503" s="2" t="s">
        <v>7947</v>
      </c>
      <c r="N1503" s="2" t="s">
        <v>7948</v>
      </c>
      <c r="O1503" s="2" t="s">
        <v>7949</v>
      </c>
      <c r="P1503" s="2" t="s">
        <v>7950</v>
      </c>
      <c r="Q1503" s="2" t="s">
        <v>7951</v>
      </c>
    </row>
    <row r="1504" spans="1:17" ht="297" hidden="1" x14ac:dyDescent="0.3">
      <c r="A1504" s="2" t="s">
        <v>7952</v>
      </c>
      <c r="B1504" s="2" t="s">
        <v>3015</v>
      </c>
      <c r="C1504" s="2" t="s">
        <v>30</v>
      </c>
      <c r="D1504" s="2" t="s">
        <v>20</v>
      </c>
      <c r="E1504" s="2" t="s">
        <v>7953</v>
      </c>
      <c r="F1504" s="2"/>
      <c r="G1504" s="2" t="s">
        <v>23</v>
      </c>
      <c r="H1504" s="2" t="s">
        <v>24</v>
      </c>
      <c r="I1504" s="2" t="b">
        <v>1</v>
      </c>
      <c r="J1504" s="2" t="s">
        <v>158</v>
      </c>
      <c r="K1504" s="2" t="s">
        <v>3016</v>
      </c>
      <c r="L1504" s="2" t="s">
        <v>3388</v>
      </c>
      <c r="M1504" s="2" t="s">
        <v>7954</v>
      </c>
      <c r="N1504" s="2" t="s">
        <v>7955</v>
      </c>
      <c r="O1504" s="2" t="s">
        <v>7956</v>
      </c>
      <c r="P1504" s="2" t="s">
        <v>7957</v>
      </c>
      <c r="Q1504" s="2" t="s">
        <v>7958</v>
      </c>
    </row>
    <row r="1505" spans="1:17" ht="214.5" hidden="1" x14ac:dyDescent="0.3">
      <c r="A1505" s="2" t="s">
        <v>7959</v>
      </c>
      <c r="B1505" s="2" t="s">
        <v>6531</v>
      </c>
      <c r="C1505" s="2" t="s">
        <v>30</v>
      </c>
      <c r="D1505" s="2" t="s">
        <v>7825</v>
      </c>
      <c r="E1505" s="2" t="s">
        <v>357</v>
      </c>
      <c r="F1505" s="2"/>
      <c r="G1505" s="2" t="s">
        <v>23</v>
      </c>
      <c r="H1505" s="2" t="s">
        <v>24</v>
      </c>
      <c r="I1505" s="2" t="b">
        <v>1</v>
      </c>
      <c r="J1505" s="2" t="s">
        <v>25</v>
      </c>
      <c r="K1505" s="2" t="s">
        <v>6533</v>
      </c>
      <c r="L1505" s="2" t="s">
        <v>7960</v>
      </c>
      <c r="M1505" s="2" t="s">
        <v>7961</v>
      </c>
      <c r="N1505" s="2" t="s">
        <v>7962</v>
      </c>
      <c r="O1505" s="2" t="s">
        <v>7963</v>
      </c>
      <c r="P1505" s="2" t="s">
        <v>7964</v>
      </c>
      <c r="Q1505" s="2" t="s">
        <v>7965</v>
      </c>
    </row>
    <row r="1506" spans="1:17" ht="214.5" hidden="1" x14ac:dyDescent="0.3">
      <c r="A1506" s="2" t="s">
        <v>7966</v>
      </c>
      <c r="B1506" s="2" t="s">
        <v>7967</v>
      </c>
      <c r="C1506" s="2" t="s">
        <v>30</v>
      </c>
      <c r="D1506" s="2" t="s">
        <v>20</v>
      </c>
      <c r="E1506" s="2" t="s">
        <v>7968</v>
      </c>
      <c r="F1506" s="2" t="s">
        <v>7969</v>
      </c>
      <c r="G1506" s="2" t="s">
        <v>23</v>
      </c>
      <c r="H1506" s="2" t="s">
        <v>38</v>
      </c>
      <c r="I1506" s="2" t="b">
        <v>0</v>
      </c>
      <c r="J1506" s="2" t="s">
        <v>25</v>
      </c>
      <c r="K1506" s="2" t="s">
        <v>7970</v>
      </c>
      <c r="L1506" s="2" t="s">
        <v>7360</v>
      </c>
      <c r="M1506" s="2" t="s">
        <v>7971</v>
      </c>
      <c r="N1506" s="2" t="s">
        <v>7972</v>
      </c>
      <c r="O1506" s="2" t="s">
        <v>7973</v>
      </c>
      <c r="P1506" s="2" t="s">
        <v>7974</v>
      </c>
      <c r="Q1506" s="2" t="s">
        <v>7975</v>
      </c>
    </row>
    <row r="1507" spans="1:17" ht="99" hidden="1" x14ac:dyDescent="0.3">
      <c r="A1507" s="2" t="s">
        <v>7976</v>
      </c>
      <c r="B1507" s="2" t="s">
        <v>727</v>
      </c>
      <c r="C1507" s="2" t="s">
        <v>30</v>
      </c>
      <c r="D1507" s="2" t="s">
        <v>20</v>
      </c>
      <c r="E1507" s="2" t="s">
        <v>7977</v>
      </c>
      <c r="F1507" s="2"/>
      <c r="G1507" s="2" t="s">
        <v>23</v>
      </c>
      <c r="H1507" s="2" t="s">
        <v>24</v>
      </c>
      <c r="I1507" s="2" t="b">
        <v>1</v>
      </c>
      <c r="J1507" s="2" t="s">
        <v>25</v>
      </c>
      <c r="K1507" s="2" t="s">
        <v>728</v>
      </c>
      <c r="L1507" s="2" t="s">
        <v>7978</v>
      </c>
      <c r="M1507" s="2" t="s">
        <v>7979</v>
      </c>
      <c r="N1507" s="2" t="s">
        <v>7980</v>
      </c>
      <c r="O1507" s="2" t="s">
        <v>7981</v>
      </c>
      <c r="P1507" s="2" t="s">
        <v>7982</v>
      </c>
      <c r="Q1507" s="2" t="s">
        <v>7983</v>
      </c>
    </row>
    <row r="1508" spans="1:17" ht="132" hidden="1" x14ac:dyDescent="0.3">
      <c r="A1508" s="2" t="s">
        <v>7984</v>
      </c>
      <c r="B1508" s="2" t="s">
        <v>7985</v>
      </c>
      <c r="C1508" s="2" t="s">
        <v>30</v>
      </c>
      <c r="D1508" s="2" t="s">
        <v>7986</v>
      </c>
      <c r="E1508" s="2" t="s">
        <v>7987</v>
      </c>
      <c r="F1508" s="2"/>
      <c r="G1508" s="2" t="s">
        <v>23</v>
      </c>
      <c r="H1508" s="2" t="s">
        <v>24</v>
      </c>
      <c r="I1508" s="2" t="b">
        <v>1</v>
      </c>
      <c r="J1508" s="2" t="s">
        <v>25</v>
      </c>
      <c r="K1508" s="2" t="s">
        <v>7988</v>
      </c>
      <c r="L1508" s="2" t="s">
        <v>3361</v>
      </c>
      <c r="M1508" s="2" t="s">
        <v>7989</v>
      </c>
      <c r="N1508" s="2" t="s">
        <v>7990</v>
      </c>
      <c r="O1508" s="2" t="s">
        <v>7991</v>
      </c>
      <c r="P1508" s="2" t="s">
        <v>7992</v>
      </c>
      <c r="Q1508" s="2" t="s">
        <v>7993</v>
      </c>
    </row>
    <row r="1509" spans="1:17" ht="115.5" hidden="1" x14ac:dyDescent="0.3">
      <c r="A1509" s="2" t="s">
        <v>7994</v>
      </c>
      <c r="B1509" s="2" t="s">
        <v>7985</v>
      </c>
      <c r="C1509" s="2" t="s">
        <v>30</v>
      </c>
      <c r="D1509" s="2" t="s">
        <v>7995</v>
      </c>
      <c r="E1509" s="2" t="s">
        <v>7996</v>
      </c>
      <c r="F1509" s="2"/>
      <c r="G1509" s="2" t="s">
        <v>23</v>
      </c>
      <c r="H1509" s="2" t="s">
        <v>24</v>
      </c>
      <c r="I1509" s="2" t="b">
        <v>1</v>
      </c>
      <c r="J1509" s="2" t="s">
        <v>25</v>
      </c>
      <c r="K1509" s="2" t="s">
        <v>7988</v>
      </c>
      <c r="L1509" s="2" t="s">
        <v>5400</v>
      </c>
      <c r="M1509" s="2" t="s">
        <v>7997</v>
      </c>
      <c r="N1509" s="2" t="s">
        <v>7998</v>
      </c>
      <c r="O1509" s="2" t="s">
        <v>7991</v>
      </c>
      <c r="P1509" s="2" t="s">
        <v>7992</v>
      </c>
      <c r="Q1509" s="2" t="s">
        <v>7999</v>
      </c>
    </row>
    <row r="1510" spans="1:17" ht="181.5" hidden="1" x14ac:dyDescent="0.3">
      <c r="A1510" s="2" t="s">
        <v>8000</v>
      </c>
      <c r="B1510" s="2" t="s">
        <v>8001</v>
      </c>
      <c r="C1510" s="2" t="s">
        <v>309</v>
      </c>
      <c r="D1510" s="2" t="s">
        <v>20</v>
      </c>
      <c r="E1510" s="2" t="s">
        <v>8002</v>
      </c>
      <c r="F1510" s="2"/>
      <c r="G1510" s="2" t="s">
        <v>23</v>
      </c>
      <c r="H1510" s="2" t="s">
        <v>24</v>
      </c>
      <c r="I1510" s="2" t="b">
        <v>1</v>
      </c>
      <c r="J1510" s="2" t="s">
        <v>158</v>
      </c>
      <c r="K1510" s="2" t="s">
        <v>8003</v>
      </c>
      <c r="L1510" s="2" t="s">
        <v>8004</v>
      </c>
      <c r="M1510" s="2" t="s">
        <v>8005</v>
      </c>
      <c r="N1510" s="2" t="s">
        <v>8006</v>
      </c>
      <c r="O1510" s="2" t="s">
        <v>8007</v>
      </c>
      <c r="P1510" s="2"/>
      <c r="Q1510" s="2"/>
    </row>
    <row r="1511" spans="1:17" ht="409.5" hidden="1" x14ac:dyDescent="0.3">
      <c r="A1511" s="2" t="s">
        <v>8008</v>
      </c>
      <c r="B1511" s="2" t="s">
        <v>5924</v>
      </c>
      <c r="C1511" s="2" t="s">
        <v>30</v>
      </c>
      <c r="D1511" s="2" t="s">
        <v>8009</v>
      </c>
      <c r="E1511" s="2" t="s">
        <v>8010</v>
      </c>
      <c r="F1511" s="2" t="s">
        <v>8011</v>
      </c>
      <c r="G1511" s="2" t="s">
        <v>23</v>
      </c>
      <c r="H1511" s="2" t="s">
        <v>24</v>
      </c>
      <c r="I1511" s="2" t="b">
        <v>1</v>
      </c>
      <c r="J1511" s="2" t="s">
        <v>25</v>
      </c>
      <c r="K1511" s="2" t="s">
        <v>5927</v>
      </c>
      <c r="L1511" s="2" t="s">
        <v>8012</v>
      </c>
      <c r="M1511" s="2" t="s">
        <v>8013</v>
      </c>
      <c r="N1511" s="2" t="s">
        <v>8014</v>
      </c>
      <c r="O1511" s="2" t="s">
        <v>8015</v>
      </c>
      <c r="P1511" s="2" t="s">
        <v>8016</v>
      </c>
      <c r="Q1511" s="2" t="s">
        <v>8017</v>
      </c>
    </row>
    <row r="1512" spans="1:17" ht="49.5" hidden="1" x14ac:dyDescent="0.3">
      <c r="A1512" s="2" t="s">
        <v>8018</v>
      </c>
      <c r="B1512" s="2" t="s">
        <v>4704</v>
      </c>
      <c r="C1512" s="2" t="s">
        <v>30</v>
      </c>
      <c r="D1512" s="2" t="s">
        <v>20</v>
      </c>
      <c r="E1512" s="2"/>
      <c r="F1512" s="2" t="s">
        <v>5088</v>
      </c>
      <c r="G1512" s="2" t="s">
        <v>23</v>
      </c>
      <c r="H1512" s="2" t="s">
        <v>24</v>
      </c>
      <c r="I1512" s="2" t="b">
        <v>1</v>
      </c>
      <c r="J1512" s="2" t="s">
        <v>25</v>
      </c>
      <c r="K1512" s="2" t="s">
        <v>5089</v>
      </c>
      <c r="L1512" s="2"/>
      <c r="M1512" s="2"/>
      <c r="N1512" s="2"/>
      <c r="O1512" s="2"/>
      <c r="P1512" s="2"/>
      <c r="Q1512" s="2"/>
    </row>
    <row r="1513" spans="1:17" ht="330" hidden="1" x14ac:dyDescent="0.3">
      <c r="A1513" s="2" t="s">
        <v>8019</v>
      </c>
      <c r="B1513" s="2" t="s">
        <v>4471</v>
      </c>
      <c r="C1513" s="2" t="s">
        <v>30</v>
      </c>
      <c r="D1513" s="2" t="s">
        <v>20</v>
      </c>
      <c r="E1513" s="2" t="s">
        <v>3099</v>
      </c>
      <c r="F1513" s="2"/>
      <c r="G1513" s="2" t="s">
        <v>23</v>
      </c>
      <c r="H1513" s="2" t="s">
        <v>24</v>
      </c>
      <c r="I1513" s="2" t="b">
        <v>1</v>
      </c>
      <c r="J1513" s="2" t="s">
        <v>25</v>
      </c>
      <c r="K1513" s="2" t="s">
        <v>4473</v>
      </c>
      <c r="L1513" s="2" t="s">
        <v>2139</v>
      </c>
      <c r="M1513" s="2" t="s">
        <v>8020</v>
      </c>
      <c r="N1513" s="2" t="s">
        <v>8021</v>
      </c>
      <c r="O1513" s="2" t="s">
        <v>8022</v>
      </c>
      <c r="P1513" s="2" t="s">
        <v>8023</v>
      </c>
      <c r="Q1513" s="2" t="s">
        <v>8024</v>
      </c>
    </row>
    <row r="1514" spans="1:17" ht="297" hidden="1" x14ac:dyDescent="0.3">
      <c r="A1514" s="2" t="s">
        <v>8025</v>
      </c>
      <c r="B1514" s="2" t="s">
        <v>4471</v>
      </c>
      <c r="C1514" s="2" t="s">
        <v>30</v>
      </c>
      <c r="D1514" s="2" t="s">
        <v>20</v>
      </c>
      <c r="E1514" s="2" t="s">
        <v>3922</v>
      </c>
      <c r="F1514" s="2"/>
      <c r="G1514" s="2" t="s">
        <v>23</v>
      </c>
      <c r="H1514" s="2" t="s">
        <v>24</v>
      </c>
      <c r="I1514" s="2" t="b">
        <v>1</v>
      </c>
      <c r="J1514" s="2" t="s">
        <v>25</v>
      </c>
      <c r="K1514" s="2" t="s">
        <v>4473</v>
      </c>
      <c r="L1514" s="2" t="s">
        <v>8026</v>
      </c>
      <c r="M1514" s="2" t="s">
        <v>8027</v>
      </c>
      <c r="N1514" s="2" t="s">
        <v>8028</v>
      </c>
      <c r="O1514" s="2" t="s">
        <v>8029</v>
      </c>
      <c r="P1514" s="2" t="s">
        <v>8030</v>
      </c>
      <c r="Q1514" s="2" t="s">
        <v>8031</v>
      </c>
    </row>
    <row r="1515" spans="1:17" ht="99" hidden="1" x14ac:dyDescent="0.3">
      <c r="A1515" s="2" t="s">
        <v>8032</v>
      </c>
      <c r="B1515" s="2" t="s">
        <v>297</v>
      </c>
      <c r="C1515" s="2" t="s">
        <v>30</v>
      </c>
      <c r="D1515" s="2" t="s">
        <v>20</v>
      </c>
      <c r="E1515" s="2" t="s">
        <v>506</v>
      </c>
      <c r="F1515" s="2"/>
      <c r="G1515" s="2" t="s">
        <v>23</v>
      </c>
      <c r="H1515" s="2" t="s">
        <v>24</v>
      </c>
      <c r="I1515" s="2" t="b">
        <v>1</v>
      </c>
      <c r="J1515" s="2" t="s">
        <v>25</v>
      </c>
      <c r="K1515" s="2" t="s">
        <v>673</v>
      </c>
      <c r="L1515" s="2" t="s">
        <v>428</v>
      </c>
      <c r="M1515" s="2" t="s">
        <v>8033</v>
      </c>
      <c r="N1515" s="2" t="s">
        <v>8034</v>
      </c>
      <c r="O1515" s="2" t="s">
        <v>8035</v>
      </c>
      <c r="P1515" s="2" t="s">
        <v>8036</v>
      </c>
      <c r="Q1515" s="2" t="s">
        <v>8037</v>
      </c>
    </row>
    <row r="1516" spans="1:17" ht="165" hidden="1" x14ac:dyDescent="0.3">
      <c r="A1516" s="2" t="s">
        <v>8038</v>
      </c>
      <c r="B1516" s="2" t="s">
        <v>297</v>
      </c>
      <c r="C1516" s="2" t="s">
        <v>30</v>
      </c>
      <c r="D1516" s="2" t="s">
        <v>20</v>
      </c>
      <c r="E1516" s="2" t="s">
        <v>8039</v>
      </c>
      <c r="F1516" s="2"/>
      <c r="G1516" s="2" t="s">
        <v>23</v>
      </c>
      <c r="H1516" s="2" t="s">
        <v>24</v>
      </c>
      <c r="I1516" s="2" t="b">
        <v>1</v>
      </c>
      <c r="J1516" s="2" t="s">
        <v>25</v>
      </c>
      <c r="K1516" s="2" t="s">
        <v>673</v>
      </c>
      <c r="L1516" s="2" t="s">
        <v>234</v>
      </c>
      <c r="M1516" s="2" t="s">
        <v>8040</v>
      </c>
      <c r="N1516" s="2" t="s">
        <v>8041</v>
      </c>
      <c r="O1516" s="2" t="s">
        <v>8042</v>
      </c>
      <c r="P1516" s="2" t="s">
        <v>4133</v>
      </c>
      <c r="Q1516" s="2" t="s">
        <v>8043</v>
      </c>
    </row>
    <row r="1517" spans="1:17" ht="82.5" hidden="1" x14ac:dyDescent="0.3">
      <c r="A1517" s="2" t="s">
        <v>8044</v>
      </c>
      <c r="B1517" s="2" t="s">
        <v>8045</v>
      </c>
      <c r="C1517" s="2" t="s">
        <v>30</v>
      </c>
      <c r="D1517" s="2" t="s">
        <v>8046</v>
      </c>
      <c r="E1517" s="2" t="s">
        <v>8047</v>
      </c>
      <c r="F1517" s="2"/>
      <c r="G1517" s="2" t="s">
        <v>23</v>
      </c>
      <c r="H1517" s="2"/>
      <c r="I1517" s="2" t="b">
        <v>0</v>
      </c>
      <c r="J1517" s="2" t="s">
        <v>25</v>
      </c>
      <c r="K1517" s="2" t="s">
        <v>8048</v>
      </c>
      <c r="L1517" s="2" t="s">
        <v>8049</v>
      </c>
      <c r="M1517" s="2" t="s">
        <v>8050</v>
      </c>
      <c r="N1517" s="2" t="s">
        <v>8051</v>
      </c>
      <c r="O1517" s="2" t="s">
        <v>8052</v>
      </c>
      <c r="P1517" s="2" t="s">
        <v>8053</v>
      </c>
      <c r="Q1517" s="2" t="s">
        <v>8054</v>
      </c>
    </row>
    <row r="1518" spans="1:17" ht="214.5" hidden="1" x14ac:dyDescent="0.3">
      <c r="A1518" s="2" t="s">
        <v>8055</v>
      </c>
      <c r="B1518" s="2" t="s">
        <v>135</v>
      </c>
      <c r="C1518" s="2" t="s">
        <v>30</v>
      </c>
      <c r="D1518" s="2" t="s">
        <v>20</v>
      </c>
      <c r="E1518" s="2" t="s">
        <v>8056</v>
      </c>
      <c r="F1518" s="2"/>
      <c r="G1518" s="2" t="s">
        <v>136</v>
      </c>
      <c r="H1518" s="2"/>
      <c r="I1518" s="2" t="b">
        <v>1</v>
      </c>
      <c r="J1518" s="2" t="s">
        <v>25</v>
      </c>
      <c r="K1518" s="2" t="s">
        <v>137</v>
      </c>
      <c r="L1518" s="2" t="s">
        <v>2217</v>
      </c>
      <c r="M1518" s="2" t="s">
        <v>8057</v>
      </c>
      <c r="N1518" s="2" t="s">
        <v>8058</v>
      </c>
      <c r="O1518" s="2" t="s">
        <v>1612</v>
      </c>
      <c r="P1518" s="2" t="s">
        <v>8059</v>
      </c>
      <c r="Q1518" s="2" t="s">
        <v>8060</v>
      </c>
    </row>
    <row r="1519" spans="1:17" ht="99" hidden="1" x14ac:dyDescent="0.3">
      <c r="A1519" s="2" t="s">
        <v>8061</v>
      </c>
      <c r="B1519" s="2" t="s">
        <v>297</v>
      </c>
      <c r="C1519" s="2" t="s">
        <v>30</v>
      </c>
      <c r="D1519" s="2" t="s">
        <v>20</v>
      </c>
      <c r="E1519" s="2" t="s">
        <v>8062</v>
      </c>
      <c r="F1519" s="2"/>
      <c r="G1519" s="2" t="s">
        <v>23</v>
      </c>
      <c r="H1519" s="2" t="s">
        <v>24</v>
      </c>
      <c r="I1519" s="2" t="b">
        <v>1</v>
      </c>
      <c r="J1519" s="2" t="s">
        <v>25</v>
      </c>
      <c r="K1519" s="2" t="s">
        <v>673</v>
      </c>
      <c r="L1519" s="2" t="s">
        <v>428</v>
      </c>
      <c r="M1519" s="2" t="s">
        <v>8033</v>
      </c>
      <c r="N1519" s="2" t="s">
        <v>8034</v>
      </c>
      <c r="O1519" s="2" t="s">
        <v>8035</v>
      </c>
      <c r="P1519" s="2" t="s">
        <v>8036</v>
      </c>
      <c r="Q1519" s="2" t="s">
        <v>8037</v>
      </c>
    </row>
    <row r="1520" spans="1:17" ht="409.5" hidden="1" x14ac:dyDescent="0.3">
      <c r="A1520" s="2" t="s">
        <v>8063</v>
      </c>
      <c r="B1520" s="2" t="s">
        <v>8064</v>
      </c>
      <c r="C1520" s="2" t="s">
        <v>5286</v>
      </c>
      <c r="D1520" s="2" t="s">
        <v>20</v>
      </c>
      <c r="E1520" s="2" t="s">
        <v>8065</v>
      </c>
      <c r="F1520" s="2"/>
      <c r="G1520" s="2" t="s">
        <v>23</v>
      </c>
      <c r="H1520" s="2" t="s">
        <v>24</v>
      </c>
      <c r="I1520" s="2" t="b">
        <v>1</v>
      </c>
      <c r="J1520" s="2" t="s">
        <v>25</v>
      </c>
      <c r="K1520" s="2" t="s">
        <v>8066</v>
      </c>
      <c r="L1520" s="2" t="s">
        <v>8067</v>
      </c>
      <c r="M1520" s="2" t="s">
        <v>8068</v>
      </c>
      <c r="N1520" s="2" t="s">
        <v>8069</v>
      </c>
      <c r="O1520" s="2" t="s">
        <v>8070</v>
      </c>
      <c r="P1520" s="2" t="s">
        <v>8071</v>
      </c>
      <c r="Q1520" s="2" t="s">
        <v>8072</v>
      </c>
    </row>
    <row r="1521" spans="1:17" ht="363" hidden="1" x14ac:dyDescent="0.3">
      <c r="A1521" s="2" t="s">
        <v>8073</v>
      </c>
      <c r="B1521" s="2" t="s">
        <v>3280</v>
      </c>
      <c r="C1521" s="2" t="s">
        <v>30</v>
      </c>
      <c r="D1521" s="2" t="s">
        <v>20</v>
      </c>
      <c r="E1521" s="2" t="s">
        <v>8074</v>
      </c>
      <c r="F1521" s="2"/>
      <c r="G1521" s="2" t="s">
        <v>23</v>
      </c>
      <c r="H1521" s="2" t="s">
        <v>24</v>
      </c>
      <c r="I1521" s="2" t="b">
        <v>1</v>
      </c>
      <c r="J1521" s="2" t="s">
        <v>25</v>
      </c>
      <c r="K1521" s="2" t="s">
        <v>3282</v>
      </c>
      <c r="L1521" s="2" t="s">
        <v>3037</v>
      </c>
      <c r="M1521" s="2" t="s">
        <v>8075</v>
      </c>
      <c r="N1521" s="2" t="s">
        <v>8076</v>
      </c>
      <c r="O1521" s="2" t="s">
        <v>3317</v>
      </c>
      <c r="P1521" s="2" t="s">
        <v>8077</v>
      </c>
      <c r="Q1521" s="2" t="s">
        <v>8078</v>
      </c>
    </row>
    <row r="1522" spans="1:17" ht="409.5" hidden="1" x14ac:dyDescent="0.3">
      <c r="A1522" s="2" t="s">
        <v>8079</v>
      </c>
      <c r="B1522" s="2" t="s">
        <v>8064</v>
      </c>
      <c r="C1522" s="2" t="s">
        <v>5286</v>
      </c>
      <c r="D1522" s="2" t="s">
        <v>20</v>
      </c>
      <c r="E1522" s="2" t="s">
        <v>8080</v>
      </c>
      <c r="F1522" s="2"/>
      <c r="G1522" s="2" t="s">
        <v>23</v>
      </c>
      <c r="H1522" s="2" t="s">
        <v>24</v>
      </c>
      <c r="I1522" s="2" t="b">
        <v>1</v>
      </c>
      <c r="J1522" s="2" t="s">
        <v>25</v>
      </c>
      <c r="K1522" s="2" t="s">
        <v>8066</v>
      </c>
      <c r="L1522" s="2" t="s">
        <v>8067</v>
      </c>
      <c r="M1522" s="2" t="s">
        <v>8081</v>
      </c>
      <c r="N1522" s="2" t="s">
        <v>8082</v>
      </c>
      <c r="O1522" s="2" t="s">
        <v>8070</v>
      </c>
      <c r="P1522" s="2" t="s">
        <v>8071</v>
      </c>
      <c r="Q1522" s="2" t="s">
        <v>8072</v>
      </c>
    </row>
    <row r="1523" spans="1:17" ht="409.5" hidden="1" x14ac:dyDescent="0.3">
      <c r="A1523" s="2" t="s">
        <v>8083</v>
      </c>
      <c r="B1523" s="2" t="s">
        <v>8064</v>
      </c>
      <c r="C1523" s="2" t="s">
        <v>5286</v>
      </c>
      <c r="D1523" s="2" t="s">
        <v>20</v>
      </c>
      <c r="E1523" s="2" t="s">
        <v>8084</v>
      </c>
      <c r="F1523" s="2"/>
      <c r="G1523" s="2" t="s">
        <v>23</v>
      </c>
      <c r="H1523" s="2" t="s">
        <v>24</v>
      </c>
      <c r="I1523" s="2" t="b">
        <v>1</v>
      </c>
      <c r="J1523" s="2" t="s">
        <v>25</v>
      </c>
      <c r="K1523" s="2" t="s">
        <v>8066</v>
      </c>
      <c r="L1523" s="2" t="s">
        <v>8067</v>
      </c>
      <c r="M1523" s="2" t="s">
        <v>8085</v>
      </c>
      <c r="N1523" s="2" t="s">
        <v>8086</v>
      </c>
      <c r="O1523" s="2" t="s">
        <v>8070</v>
      </c>
      <c r="P1523" s="2" t="s">
        <v>8071</v>
      </c>
      <c r="Q1523" s="2" t="s">
        <v>8072</v>
      </c>
    </row>
    <row r="1524" spans="1:17" ht="409.5" hidden="1" x14ac:dyDescent="0.3">
      <c r="A1524" s="2" t="s">
        <v>8087</v>
      </c>
      <c r="B1524" s="2" t="s">
        <v>8064</v>
      </c>
      <c r="C1524" s="2" t="s">
        <v>5286</v>
      </c>
      <c r="D1524" s="2" t="s">
        <v>20</v>
      </c>
      <c r="E1524" s="2" t="s">
        <v>8088</v>
      </c>
      <c r="F1524" s="2"/>
      <c r="G1524" s="2" t="s">
        <v>23</v>
      </c>
      <c r="H1524" s="2" t="s">
        <v>24</v>
      </c>
      <c r="I1524" s="2" t="b">
        <v>1</v>
      </c>
      <c r="J1524" s="2" t="s">
        <v>25</v>
      </c>
      <c r="K1524" s="2" t="s">
        <v>8066</v>
      </c>
      <c r="L1524" s="2" t="s">
        <v>8089</v>
      </c>
      <c r="M1524" s="2" t="s">
        <v>8090</v>
      </c>
      <c r="N1524" s="2" t="s">
        <v>8091</v>
      </c>
      <c r="O1524" s="2" t="s">
        <v>8070</v>
      </c>
      <c r="P1524" s="2" t="s">
        <v>8092</v>
      </c>
      <c r="Q1524" s="2" t="s">
        <v>8093</v>
      </c>
    </row>
    <row r="1525" spans="1:17" ht="409.5" hidden="1" x14ac:dyDescent="0.3">
      <c r="A1525" s="2" t="s">
        <v>8094</v>
      </c>
      <c r="B1525" s="2" t="s">
        <v>8064</v>
      </c>
      <c r="C1525" s="2" t="s">
        <v>5286</v>
      </c>
      <c r="D1525" s="2" t="s">
        <v>20</v>
      </c>
      <c r="E1525" s="2" t="s">
        <v>8095</v>
      </c>
      <c r="F1525" s="2"/>
      <c r="G1525" s="2" t="s">
        <v>23</v>
      </c>
      <c r="H1525" s="2" t="s">
        <v>24</v>
      </c>
      <c r="I1525" s="2" t="b">
        <v>1</v>
      </c>
      <c r="J1525" s="2" t="s">
        <v>25</v>
      </c>
      <c r="K1525" s="2" t="s">
        <v>8066</v>
      </c>
      <c r="L1525" s="2" t="s">
        <v>7913</v>
      </c>
      <c r="M1525" s="2" t="s">
        <v>8096</v>
      </c>
      <c r="N1525" s="2" t="s">
        <v>8097</v>
      </c>
      <c r="O1525" s="2" t="s">
        <v>8070</v>
      </c>
      <c r="P1525" s="2" t="s">
        <v>8092</v>
      </c>
      <c r="Q1525" s="2" t="s">
        <v>8098</v>
      </c>
    </row>
    <row r="1526" spans="1:17" ht="132" hidden="1" x14ac:dyDescent="0.3">
      <c r="A1526" s="2" t="s">
        <v>8099</v>
      </c>
      <c r="B1526" s="2" t="s">
        <v>7852</v>
      </c>
      <c r="C1526" s="2" t="s">
        <v>30</v>
      </c>
      <c r="D1526" s="2" t="s">
        <v>20</v>
      </c>
      <c r="E1526" s="2" t="s">
        <v>8100</v>
      </c>
      <c r="F1526" s="2"/>
      <c r="G1526" s="2" t="s">
        <v>23</v>
      </c>
      <c r="H1526" s="2" t="s">
        <v>24</v>
      </c>
      <c r="I1526" s="2" t="b">
        <v>1</v>
      </c>
      <c r="J1526" s="2" t="s">
        <v>25</v>
      </c>
      <c r="K1526" s="2" t="s">
        <v>7854</v>
      </c>
      <c r="L1526" s="2" t="s">
        <v>7244</v>
      </c>
      <c r="M1526" s="2" t="s">
        <v>8101</v>
      </c>
      <c r="N1526" s="2" t="s">
        <v>8102</v>
      </c>
      <c r="O1526" s="2" t="s">
        <v>8103</v>
      </c>
      <c r="P1526" s="2" t="s">
        <v>7859</v>
      </c>
      <c r="Q1526" s="2" t="s">
        <v>8104</v>
      </c>
    </row>
    <row r="1527" spans="1:17" ht="165" hidden="1" x14ac:dyDescent="0.3">
      <c r="A1527" s="2" t="s">
        <v>8105</v>
      </c>
      <c r="B1527" s="2" t="s">
        <v>7852</v>
      </c>
      <c r="C1527" s="2" t="s">
        <v>30</v>
      </c>
      <c r="D1527" s="2" t="s">
        <v>20</v>
      </c>
      <c r="E1527" s="2" t="s">
        <v>8106</v>
      </c>
      <c r="F1527" s="2"/>
      <c r="G1527" s="2" t="s">
        <v>23</v>
      </c>
      <c r="H1527" s="2" t="s">
        <v>24</v>
      </c>
      <c r="I1527" s="2" t="b">
        <v>1</v>
      </c>
      <c r="J1527" s="2" t="s">
        <v>25</v>
      </c>
      <c r="K1527" s="2" t="s">
        <v>7854</v>
      </c>
      <c r="L1527" s="2" t="s">
        <v>8107</v>
      </c>
      <c r="M1527" s="2" t="s">
        <v>8108</v>
      </c>
      <c r="N1527" s="2" t="s">
        <v>8109</v>
      </c>
      <c r="O1527" s="2" t="s">
        <v>8110</v>
      </c>
      <c r="P1527" s="2" t="s">
        <v>7859</v>
      </c>
      <c r="Q1527" s="2" t="s">
        <v>8111</v>
      </c>
    </row>
    <row r="1528" spans="1:17" ht="231" hidden="1" x14ac:dyDescent="0.3">
      <c r="A1528" s="2" t="s">
        <v>8112</v>
      </c>
      <c r="B1528" s="2" t="s">
        <v>8113</v>
      </c>
      <c r="C1528" s="2" t="s">
        <v>30</v>
      </c>
      <c r="D1528" s="2" t="s">
        <v>20</v>
      </c>
      <c r="E1528" s="2" t="s">
        <v>8114</v>
      </c>
      <c r="F1528" s="2"/>
      <c r="G1528" s="2" t="s">
        <v>23</v>
      </c>
      <c r="H1528" s="2" t="s">
        <v>24</v>
      </c>
      <c r="I1528" s="2" t="b">
        <v>1</v>
      </c>
      <c r="J1528" s="2" t="s">
        <v>25</v>
      </c>
      <c r="K1528" s="2" t="s">
        <v>8115</v>
      </c>
      <c r="L1528" s="2" t="s">
        <v>8116</v>
      </c>
      <c r="M1528" s="2" t="s">
        <v>8117</v>
      </c>
      <c r="N1528" s="2" t="s">
        <v>8118</v>
      </c>
      <c r="O1528" s="2" t="s">
        <v>8119</v>
      </c>
      <c r="P1528" s="2" t="s">
        <v>8120</v>
      </c>
      <c r="Q1528" s="2" t="s">
        <v>8121</v>
      </c>
    </row>
    <row r="1529" spans="1:17" ht="115.5" hidden="1" x14ac:dyDescent="0.3">
      <c r="A1529" s="2" t="s">
        <v>8122</v>
      </c>
      <c r="B1529" s="2" t="s">
        <v>7852</v>
      </c>
      <c r="C1529" s="2" t="s">
        <v>30</v>
      </c>
      <c r="D1529" s="2" t="s">
        <v>20</v>
      </c>
      <c r="E1529" s="2" t="s">
        <v>8123</v>
      </c>
      <c r="F1529" s="2"/>
      <c r="G1529" s="2" t="s">
        <v>23</v>
      </c>
      <c r="H1529" s="2" t="s">
        <v>24</v>
      </c>
      <c r="I1529" s="2" t="b">
        <v>1</v>
      </c>
      <c r="J1529" s="2" t="s">
        <v>25</v>
      </c>
      <c r="K1529" s="2" t="s">
        <v>7854</v>
      </c>
      <c r="L1529" s="2" t="s">
        <v>7244</v>
      </c>
      <c r="M1529" s="2" t="s">
        <v>8124</v>
      </c>
      <c r="N1529" s="2" t="s">
        <v>8102</v>
      </c>
      <c r="O1529" s="2" t="s">
        <v>8103</v>
      </c>
      <c r="P1529" s="2" t="s">
        <v>7859</v>
      </c>
      <c r="Q1529" s="2" t="s">
        <v>8125</v>
      </c>
    </row>
    <row r="1530" spans="1:17" ht="363" hidden="1" x14ac:dyDescent="0.3">
      <c r="A1530" s="2" t="s">
        <v>8126</v>
      </c>
      <c r="B1530" s="2" t="s">
        <v>18</v>
      </c>
      <c r="C1530" s="2" t="s">
        <v>19</v>
      </c>
      <c r="D1530" s="2" t="s">
        <v>20</v>
      </c>
      <c r="E1530" s="2" t="s">
        <v>8127</v>
      </c>
      <c r="F1530" s="2" t="s">
        <v>22</v>
      </c>
      <c r="G1530" s="2" t="s">
        <v>23</v>
      </c>
      <c r="H1530" s="2" t="s">
        <v>24</v>
      </c>
      <c r="I1530" s="2" t="b">
        <v>1</v>
      </c>
      <c r="J1530" s="2" t="s">
        <v>25</v>
      </c>
      <c r="K1530" s="2" t="s">
        <v>26</v>
      </c>
      <c r="L1530" s="2" t="s">
        <v>2217</v>
      </c>
      <c r="M1530" s="2" t="s">
        <v>8128</v>
      </c>
      <c r="N1530" s="2" t="s">
        <v>8129</v>
      </c>
      <c r="O1530" s="2" t="s">
        <v>205</v>
      </c>
      <c r="P1530" s="2" t="s">
        <v>8130</v>
      </c>
      <c r="Q1530" s="2" t="s">
        <v>8131</v>
      </c>
    </row>
    <row r="1531" spans="1:17" ht="231" hidden="1" x14ac:dyDescent="0.3">
      <c r="A1531" s="2" t="s">
        <v>8132</v>
      </c>
      <c r="B1531" s="2" t="s">
        <v>8113</v>
      </c>
      <c r="C1531" s="2" t="s">
        <v>30</v>
      </c>
      <c r="D1531" s="2" t="s">
        <v>20</v>
      </c>
      <c r="E1531" s="2" t="s">
        <v>8133</v>
      </c>
      <c r="F1531" s="2"/>
      <c r="G1531" s="2" t="s">
        <v>23</v>
      </c>
      <c r="H1531" s="2" t="s">
        <v>24</v>
      </c>
      <c r="I1531" s="2" t="b">
        <v>1</v>
      </c>
      <c r="J1531" s="2" t="s">
        <v>25</v>
      </c>
      <c r="K1531" s="2" t="s">
        <v>8115</v>
      </c>
      <c r="L1531" s="2" t="s">
        <v>6752</v>
      </c>
      <c r="M1531" s="2" t="s">
        <v>8134</v>
      </c>
      <c r="N1531" s="2" t="s">
        <v>8135</v>
      </c>
      <c r="O1531" s="2" t="s">
        <v>8119</v>
      </c>
      <c r="P1531" s="2" t="s">
        <v>8136</v>
      </c>
      <c r="Q1531" s="2" t="s">
        <v>8137</v>
      </c>
    </row>
    <row r="1532" spans="1:17" ht="231" hidden="1" x14ac:dyDescent="0.3">
      <c r="A1532" s="2" t="s">
        <v>8138</v>
      </c>
      <c r="B1532" s="2" t="s">
        <v>8113</v>
      </c>
      <c r="C1532" s="2" t="s">
        <v>30</v>
      </c>
      <c r="D1532" s="2" t="s">
        <v>7428</v>
      </c>
      <c r="E1532" s="2" t="s">
        <v>8139</v>
      </c>
      <c r="F1532" s="2"/>
      <c r="G1532" s="2" t="s">
        <v>23</v>
      </c>
      <c r="H1532" s="2" t="s">
        <v>24</v>
      </c>
      <c r="I1532" s="2" t="b">
        <v>1</v>
      </c>
      <c r="J1532" s="2" t="s">
        <v>25</v>
      </c>
      <c r="K1532" s="2" t="s">
        <v>8115</v>
      </c>
      <c r="L1532" s="2" t="s">
        <v>8140</v>
      </c>
      <c r="M1532" s="2" t="s">
        <v>8141</v>
      </c>
      <c r="N1532" s="2" t="s">
        <v>8142</v>
      </c>
      <c r="O1532" s="2" t="s">
        <v>8119</v>
      </c>
      <c r="P1532" s="2" t="s">
        <v>8143</v>
      </c>
      <c r="Q1532" s="2" t="s">
        <v>8144</v>
      </c>
    </row>
    <row r="1533" spans="1:17" ht="409.5" hidden="1" x14ac:dyDescent="0.3">
      <c r="A1533" s="2" t="s">
        <v>8145</v>
      </c>
      <c r="B1533" s="2" t="s">
        <v>1180</v>
      </c>
      <c r="C1533" s="2" t="s">
        <v>1181</v>
      </c>
      <c r="D1533" s="2" t="s">
        <v>20</v>
      </c>
      <c r="E1533" s="2" t="s">
        <v>8146</v>
      </c>
      <c r="F1533" s="2" t="s">
        <v>1187</v>
      </c>
      <c r="G1533" s="2" t="s">
        <v>23</v>
      </c>
      <c r="H1533" s="2" t="s">
        <v>38</v>
      </c>
      <c r="I1533" s="2" t="b">
        <v>1</v>
      </c>
      <c r="J1533" s="2" t="s">
        <v>25</v>
      </c>
      <c r="K1533" s="2" t="s">
        <v>1184</v>
      </c>
      <c r="L1533" s="2" t="s">
        <v>8147</v>
      </c>
      <c r="M1533" s="2" t="s">
        <v>8148</v>
      </c>
      <c r="N1533" s="2" t="s">
        <v>8149</v>
      </c>
      <c r="O1533" s="2" t="s">
        <v>8150</v>
      </c>
      <c r="P1533" s="2" t="s">
        <v>1758</v>
      </c>
      <c r="Q1533" s="2" t="s">
        <v>8151</v>
      </c>
    </row>
    <row r="1534" spans="1:17" ht="214.5" hidden="1" x14ac:dyDescent="0.3">
      <c r="A1534" s="2" t="s">
        <v>8152</v>
      </c>
      <c r="B1534" s="2" t="s">
        <v>8153</v>
      </c>
      <c r="C1534" s="2" t="s">
        <v>30</v>
      </c>
      <c r="D1534" s="2" t="s">
        <v>20</v>
      </c>
      <c r="E1534" s="2" t="s">
        <v>8154</v>
      </c>
      <c r="F1534" s="2"/>
      <c r="G1534" s="2" t="s">
        <v>23</v>
      </c>
      <c r="H1534" s="2" t="s">
        <v>24</v>
      </c>
      <c r="I1534" s="2" t="b">
        <v>1</v>
      </c>
      <c r="J1534" s="2" t="s">
        <v>25</v>
      </c>
      <c r="K1534" s="2" t="s">
        <v>8155</v>
      </c>
      <c r="L1534" s="2" t="s">
        <v>1033</v>
      </c>
      <c r="M1534" s="2" t="s">
        <v>8156</v>
      </c>
      <c r="N1534" s="2" t="s">
        <v>8157</v>
      </c>
      <c r="O1534" s="2"/>
      <c r="P1534" s="2" t="s">
        <v>8158</v>
      </c>
      <c r="Q1534" s="2" t="s">
        <v>8159</v>
      </c>
    </row>
    <row r="1535" spans="1:17" ht="148.5" hidden="1" x14ac:dyDescent="0.3">
      <c r="A1535" s="2" t="s">
        <v>8160</v>
      </c>
      <c r="B1535" s="2" t="s">
        <v>8161</v>
      </c>
      <c r="C1535" s="2" t="s">
        <v>30</v>
      </c>
      <c r="D1535" s="2" t="s">
        <v>20</v>
      </c>
      <c r="E1535" s="2" t="s">
        <v>8162</v>
      </c>
      <c r="F1535" s="2" t="s">
        <v>8163</v>
      </c>
      <c r="G1535" s="2" t="s">
        <v>23</v>
      </c>
      <c r="H1535" s="2" t="s">
        <v>24</v>
      </c>
      <c r="I1535" s="2" t="b">
        <v>1</v>
      </c>
      <c r="J1535" s="2" t="s">
        <v>25</v>
      </c>
      <c r="K1535" s="2" t="s">
        <v>8164</v>
      </c>
      <c r="L1535" s="2" t="s">
        <v>324</v>
      </c>
      <c r="M1535" s="2" t="s">
        <v>8165</v>
      </c>
      <c r="N1535" s="2" t="s">
        <v>8166</v>
      </c>
      <c r="O1535" s="2" t="s">
        <v>8167</v>
      </c>
      <c r="P1535" s="2" t="s">
        <v>8168</v>
      </c>
      <c r="Q1535" s="2" t="s">
        <v>8169</v>
      </c>
    </row>
    <row r="1536" spans="1:17" ht="409.5" hidden="1" x14ac:dyDescent="0.3">
      <c r="A1536" s="2" t="s">
        <v>8170</v>
      </c>
      <c r="B1536" s="2" t="s">
        <v>8161</v>
      </c>
      <c r="C1536" s="2" t="s">
        <v>30</v>
      </c>
      <c r="D1536" s="2" t="s">
        <v>20</v>
      </c>
      <c r="E1536" s="2" t="s">
        <v>467</v>
      </c>
      <c r="F1536" s="2" t="s">
        <v>8163</v>
      </c>
      <c r="G1536" s="2" t="s">
        <v>23</v>
      </c>
      <c r="H1536" s="2" t="s">
        <v>5675</v>
      </c>
      <c r="I1536" s="2" t="b">
        <v>1</v>
      </c>
      <c r="J1536" s="2" t="s">
        <v>25</v>
      </c>
      <c r="K1536" s="2" t="s">
        <v>8171</v>
      </c>
      <c r="L1536" s="2" t="s">
        <v>324</v>
      </c>
      <c r="M1536" s="2" t="s">
        <v>8172</v>
      </c>
      <c r="N1536" s="2" t="s">
        <v>8173</v>
      </c>
      <c r="O1536" s="2" t="s">
        <v>8174</v>
      </c>
      <c r="P1536" s="2" t="s">
        <v>8175</v>
      </c>
      <c r="Q1536" s="2" t="s">
        <v>8176</v>
      </c>
    </row>
    <row r="1537" spans="1:17" ht="148.5" hidden="1" x14ac:dyDescent="0.3">
      <c r="A1537" s="2" t="s">
        <v>8177</v>
      </c>
      <c r="B1537" s="2" t="s">
        <v>448</v>
      </c>
      <c r="C1537" s="2" t="s">
        <v>30</v>
      </c>
      <c r="D1537" s="2" t="s">
        <v>3413</v>
      </c>
      <c r="E1537" s="2" t="s">
        <v>8178</v>
      </c>
      <c r="F1537" s="2" t="s">
        <v>450</v>
      </c>
      <c r="G1537" s="2" t="s">
        <v>23</v>
      </c>
      <c r="H1537" s="2" t="s">
        <v>24</v>
      </c>
      <c r="I1537" s="2" t="b">
        <v>1</v>
      </c>
      <c r="J1537" s="2" t="s">
        <v>25</v>
      </c>
      <c r="K1537" s="2" t="s">
        <v>451</v>
      </c>
      <c r="L1537" s="2" t="s">
        <v>951</v>
      </c>
      <c r="M1537" s="2" t="s">
        <v>8179</v>
      </c>
      <c r="N1537" s="2" t="s">
        <v>8180</v>
      </c>
      <c r="O1537" s="2"/>
      <c r="P1537" s="2" t="s">
        <v>4237</v>
      </c>
      <c r="Q1537" s="2" t="s">
        <v>8181</v>
      </c>
    </row>
    <row r="1538" spans="1:17" ht="148.5" hidden="1" x14ac:dyDescent="0.3">
      <c r="A1538" s="2" t="s">
        <v>8182</v>
      </c>
      <c r="B1538" s="2" t="s">
        <v>448</v>
      </c>
      <c r="C1538" s="2" t="s">
        <v>30</v>
      </c>
      <c r="D1538" s="2" t="s">
        <v>3413</v>
      </c>
      <c r="E1538" s="2" t="s">
        <v>8183</v>
      </c>
      <c r="F1538" s="2" t="s">
        <v>450</v>
      </c>
      <c r="G1538" s="2" t="s">
        <v>23</v>
      </c>
      <c r="H1538" s="2" t="s">
        <v>24</v>
      </c>
      <c r="I1538" s="2" t="b">
        <v>1</v>
      </c>
      <c r="J1538" s="2" t="s">
        <v>25</v>
      </c>
      <c r="K1538" s="2" t="s">
        <v>451</v>
      </c>
      <c r="L1538" s="2" t="s">
        <v>951</v>
      </c>
      <c r="M1538" s="2" t="s">
        <v>8179</v>
      </c>
      <c r="N1538" s="2" t="s">
        <v>8180</v>
      </c>
      <c r="O1538" s="2" t="s">
        <v>8184</v>
      </c>
      <c r="P1538" s="2" t="s">
        <v>4237</v>
      </c>
      <c r="Q1538" s="2" t="s">
        <v>8185</v>
      </c>
    </row>
    <row r="1539" spans="1:17" ht="363" hidden="1" x14ac:dyDescent="0.3">
      <c r="A1539" s="2" t="s">
        <v>8186</v>
      </c>
      <c r="B1539" s="2" t="s">
        <v>8001</v>
      </c>
      <c r="C1539" s="2" t="s">
        <v>309</v>
      </c>
      <c r="D1539" s="2" t="s">
        <v>20</v>
      </c>
      <c r="E1539" s="2" t="s">
        <v>8187</v>
      </c>
      <c r="F1539" s="2"/>
      <c r="G1539" s="2" t="s">
        <v>23</v>
      </c>
      <c r="H1539" s="2" t="s">
        <v>24</v>
      </c>
      <c r="I1539" s="2" t="b">
        <v>1</v>
      </c>
      <c r="J1539" s="2" t="s">
        <v>25</v>
      </c>
      <c r="K1539" s="2" t="s">
        <v>8003</v>
      </c>
      <c r="L1539" s="2" t="s">
        <v>8188</v>
      </c>
      <c r="M1539" s="2" t="s">
        <v>8189</v>
      </c>
      <c r="N1539" s="2" t="s">
        <v>8190</v>
      </c>
      <c r="O1539" s="2" t="s">
        <v>8191</v>
      </c>
      <c r="P1539" s="2"/>
      <c r="Q1539" s="2"/>
    </row>
    <row r="1540" spans="1:17" ht="409.5" hidden="1" x14ac:dyDescent="0.3">
      <c r="A1540" s="2" t="s">
        <v>8192</v>
      </c>
      <c r="B1540" s="2" t="s">
        <v>8193</v>
      </c>
      <c r="C1540" s="2" t="s">
        <v>30</v>
      </c>
      <c r="D1540" s="2" t="s">
        <v>20</v>
      </c>
      <c r="E1540" s="2" t="s">
        <v>80</v>
      </c>
      <c r="F1540" s="2"/>
      <c r="G1540" s="2" t="s">
        <v>23</v>
      </c>
      <c r="H1540" s="2" t="s">
        <v>24</v>
      </c>
      <c r="I1540" s="2" t="b">
        <v>1</v>
      </c>
      <c r="J1540" s="2" t="s">
        <v>25</v>
      </c>
      <c r="K1540" s="2" t="s">
        <v>8194</v>
      </c>
      <c r="L1540" s="2" t="s">
        <v>81</v>
      </c>
      <c r="M1540" s="2" t="s">
        <v>8195</v>
      </c>
      <c r="N1540" s="2" t="s">
        <v>8196</v>
      </c>
      <c r="O1540" s="2" t="s">
        <v>8197</v>
      </c>
      <c r="P1540" s="2" t="s">
        <v>8198</v>
      </c>
      <c r="Q1540" s="2" t="s">
        <v>8199</v>
      </c>
    </row>
    <row r="1541" spans="1:17" ht="409.5" hidden="1" x14ac:dyDescent="0.3">
      <c r="A1541" s="2" t="s">
        <v>8200</v>
      </c>
      <c r="B1541" s="2" t="s">
        <v>421</v>
      </c>
      <c r="C1541" s="2" t="s">
        <v>123</v>
      </c>
      <c r="D1541" s="2" t="s">
        <v>20</v>
      </c>
      <c r="E1541" s="2" t="s">
        <v>2779</v>
      </c>
      <c r="F1541" s="2" t="s">
        <v>2287</v>
      </c>
      <c r="G1541" s="2" t="s">
        <v>23</v>
      </c>
      <c r="H1541" s="2" t="s">
        <v>24</v>
      </c>
      <c r="I1541" s="2" t="b">
        <v>1</v>
      </c>
      <c r="J1541" s="2" t="s">
        <v>25</v>
      </c>
      <c r="K1541" s="2" t="s">
        <v>423</v>
      </c>
      <c r="L1541" s="2" t="s">
        <v>8201</v>
      </c>
      <c r="M1541" s="2" t="s">
        <v>8202</v>
      </c>
      <c r="N1541" s="2" t="s">
        <v>8203</v>
      </c>
      <c r="O1541" s="2" t="s">
        <v>1315</v>
      </c>
      <c r="P1541" s="2" t="s">
        <v>8204</v>
      </c>
      <c r="Q1541" s="2" t="s">
        <v>8205</v>
      </c>
    </row>
    <row r="1542" spans="1:17" ht="409.5" hidden="1" x14ac:dyDescent="0.3">
      <c r="A1542" s="2" t="s">
        <v>8206</v>
      </c>
      <c r="B1542" s="2" t="s">
        <v>8193</v>
      </c>
      <c r="C1542" s="2" t="s">
        <v>30</v>
      </c>
      <c r="D1542" s="2" t="s">
        <v>20</v>
      </c>
      <c r="E1542" s="2" t="s">
        <v>49</v>
      </c>
      <c r="F1542" s="2"/>
      <c r="G1542" s="2" t="s">
        <v>23</v>
      </c>
      <c r="H1542" s="2" t="s">
        <v>24</v>
      </c>
      <c r="I1542" s="2" t="b">
        <v>1</v>
      </c>
      <c r="J1542" s="2" t="s">
        <v>25</v>
      </c>
      <c r="K1542" s="2" t="s">
        <v>8194</v>
      </c>
      <c r="L1542" s="2" t="s">
        <v>547</v>
      </c>
      <c r="M1542" s="2" t="s">
        <v>8207</v>
      </c>
      <c r="N1542" s="2" t="s">
        <v>8208</v>
      </c>
      <c r="O1542" s="2" t="s">
        <v>8209</v>
      </c>
      <c r="P1542" s="2" t="s">
        <v>8210</v>
      </c>
      <c r="Q1542" s="2" t="s">
        <v>8199</v>
      </c>
    </row>
    <row r="1543" spans="1:17" ht="409.5" hidden="1" x14ac:dyDescent="0.3">
      <c r="A1543" s="2" t="s">
        <v>8211</v>
      </c>
      <c r="B1543" s="2" t="s">
        <v>8193</v>
      </c>
      <c r="C1543" s="2" t="s">
        <v>30</v>
      </c>
      <c r="D1543" s="2" t="s">
        <v>20</v>
      </c>
      <c r="E1543" s="2" t="s">
        <v>8212</v>
      </c>
      <c r="F1543" s="2"/>
      <c r="G1543" s="2" t="s">
        <v>23</v>
      </c>
      <c r="H1543" s="2" t="s">
        <v>24</v>
      </c>
      <c r="I1543" s="2" t="b">
        <v>1</v>
      </c>
      <c r="J1543" s="2" t="s">
        <v>25</v>
      </c>
      <c r="K1543" s="2" t="s">
        <v>8194</v>
      </c>
      <c r="L1543" s="2" t="s">
        <v>8213</v>
      </c>
      <c r="M1543" s="2" t="s">
        <v>8214</v>
      </c>
      <c r="N1543" s="2" t="s">
        <v>8215</v>
      </c>
      <c r="O1543" s="2" t="s">
        <v>8216</v>
      </c>
      <c r="P1543" s="2" t="s">
        <v>8198</v>
      </c>
      <c r="Q1543" s="2" t="s">
        <v>8217</v>
      </c>
    </row>
    <row r="1544" spans="1:17" ht="115.5" hidden="1" x14ac:dyDescent="0.3">
      <c r="A1544" s="2" t="s">
        <v>8218</v>
      </c>
      <c r="B1544" s="2" t="s">
        <v>8193</v>
      </c>
      <c r="C1544" s="2" t="s">
        <v>30</v>
      </c>
      <c r="D1544" s="2" t="s">
        <v>8219</v>
      </c>
      <c r="E1544" s="2" t="s">
        <v>8220</v>
      </c>
      <c r="F1544" s="2"/>
      <c r="G1544" s="2" t="s">
        <v>23</v>
      </c>
      <c r="H1544" s="2" t="s">
        <v>24</v>
      </c>
      <c r="I1544" s="2" t="b">
        <v>1</v>
      </c>
      <c r="J1544" s="2" t="s">
        <v>25</v>
      </c>
      <c r="K1544" s="2" t="s">
        <v>8194</v>
      </c>
      <c r="L1544" s="2" t="s">
        <v>8221</v>
      </c>
      <c r="M1544" s="2" t="s">
        <v>8222</v>
      </c>
      <c r="N1544" s="2" t="s">
        <v>8223</v>
      </c>
      <c r="O1544" s="2" t="s">
        <v>8224</v>
      </c>
      <c r="P1544" s="2" t="s">
        <v>8225</v>
      </c>
      <c r="Q1544" s="2" t="s">
        <v>8226</v>
      </c>
    </row>
    <row r="1545" spans="1:17" ht="409.5" hidden="1" x14ac:dyDescent="0.3">
      <c r="A1545" s="2" t="s">
        <v>8227</v>
      </c>
      <c r="B1545" s="2" t="s">
        <v>8228</v>
      </c>
      <c r="C1545" s="2" t="s">
        <v>30</v>
      </c>
      <c r="D1545" s="2" t="s">
        <v>8229</v>
      </c>
      <c r="E1545" s="2" t="s">
        <v>57</v>
      </c>
      <c r="F1545" s="2"/>
      <c r="G1545" s="2" t="s">
        <v>23</v>
      </c>
      <c r="H1545" s="2" t="s">
        <v>24</v>
      </c>
      <c r="I1545" s="2" t="b">
        <v>1</v>
      </c>
      <c r="J1545" s="2" t="s">
        <v>25</v>
      </c>
      <c r="K1545" s="2" t="s">
        <v>8230</v>
      </c>
      <c r="L1545" s="2" t="s">
        <v>4498</v>
      </c>
      <c r="M1545" s="2" t="s">
        <v>8231</v>
      </c>
      <c r="N1545" s="2" t="s">
        <v>8232</v>
      </c>
      <c r="O1545" s="2" t="s">
        <v>8233</v>
      </c>
      <c r="P1545" s="2" t="s">
        <v>8234</v>
      </c>
      <c r="Q1545" s="2" t="s">
        <v>8235</v>
      </c>
    </row>
    <row r="1546" spans="1:17" ht="409.5" hidden="1" x14ac:dyDescent="0.3">
      <c r="A1546" s="2" t="s">
        <v>8236</v>
      </c>
      <c r="B1546" s="2" t="s">
        <v>8228</v>
      </c>
      <c r="C1546" s="2" t="s">
        <v>30</v>
      </c>
      <c r="D1546" s="2" t="s">
        <v>2027</v>
      </c>
      <c r="E1546" s="2" t="s">
        <v>8237</v>
      </c>
      <c r="F1546" s="2"/>
      <c r="G1546" s="2" t="s">
        <v>23</v>
      </c>
      <c r="H1546" s="2" t="s">
        <v>24</v>
      </c>
      <c r="I1546" s="2" t="b">
        <v>1</v>
      </c>
      <c r="J1546" s="2" t="s">
        <v>25</v>
      </c>
      <c r="K1546" s="2" t="s">
        <v>8230</v>
      </c>
      <c r="L1546" s="2" t="s">
        <v>33</v>
      </c>
      <c r="M1546" s="2" t="s">
        <v>8238</v>
      </c>
      <c r="N1546" s="2" t="s">
        <v>8239</v>
      </c>
      <c r="O1546" s="2" t="s">
        <v>8240</v>
      </c>
      <c r="P1546" s="2" t="s">
        <v>8241</v>
      </c>
      <c r="Q1546" s="2" t="s">
        <v>8242</v>
      </c>
    </row>
    <row r="1547" spans="1:17" ht="115.5" hidden="1" x14ac:dyDescent="0.3">
      <c r="A1547" s="2" t="s">
        <v>8243</v>
      </c>
      <c r="B1547" s="2" t="s">
        <v>7985</v>
      </c>
      <c r="C1547" s="2" t="s">
        <v>30</v>
      </c>
      <c r="D1547" s="2" t="s">
        <v>8244</v>
      </c>
      <c r="E1547" s="2" t="s">
        <v>8245</v>
      </c>
      <c r="F1547" s="2"/>
      <c r="G1547" s="2" t="s">
        <v>23</v>
      </c>
      <c r="H1547" s="2" t="s">
        <v>24</v>
      </c>
      <c r="I1547" s="2" t="b">
        <v>1</v>
      </c>
      <c r="J1547" s="2" t="s">
        <v>25</v>
      </c>
      <c r="K1547" s="2" t="s">
        <v>7988</v>
      </c>
      <c r="L1547" s="2" t="s">
        <v>8246</v>
      </c>
      <c r="M1547" s="2" t="s">
        <v>8247</v>
      </c>
      <c r="N1547" s="2" t="s">
        <v>8248</v>
      </c>
      <c r="O1547" s="2" t="s">
        <v>7991</v>
      </c>
      <c r="P1547" s="2" t="s">
        <v>8249</v>
      </c>
      <c r="Q1547" s="2" t="s">
        <v>8250</v>
      </c>
    </row>
    <row r="1548" spans="1:17" ht="148.5" hidden="1" x14ac:dyDescent="0.3">
      <c r="A1548" s="2" t="s">
        <v>8251</v>
      </c>
      <c r="B1548" s="2" t="s">
        <v>7093</v>
      </c>
      <c r="C1548" s="2" t="s">
        <v>309</v>
      </c>
      <c r="D1548" s="2" t="s">
        <v>8252</v>
      </c>
      <c r="E1548" s="2" t="s">
        <v>8253</v>
      </c>
      <c r="F1548" s="2" t="s">
        <v>7096</v>
      </c>
      <c r="G1548" s="2" t="s">
        <v>23</v>
      </c>
      <c r="H1548" s="2" t="s">
        <v>24</v>
      </c>
      <c r="I1548" s="2" t="b">
        <v>1</v>
      </c>
      <c r="J1548" s="2" t="s">
        <v>25</v>
      </c>
      <c r="K1548" s="2" t="s">
        <v>8254</v>
      </c>
      <c r="L1548" s="2" t="s">
        <v>8255</v>
      </c>
      <c r="M1548" s="2" t="s">
        <v>8256</v>
      </c>
      <c r="N1548" s="2" t="s">
        <v>8257</v>
      </c>
      <c r="O1548" s="2" t="s">
        <v>8258</v>
      </c>
      <c r="P1548" s="2" t="s">
        <v>8259</v>
      </c>
      <c r="Q1548" s="2" t="s">
        <v>8260</v>
      </c>
    </row>
    <row r="1549" spans="1:17" ht="165" hidden="1" x14ac:dyDescent="0.3">
      <c r="A1549" s="2" t="s">
        <v>8261</v>
      </c>
      <c r="B1549" s="2" t="s">
        <v>135</v>
      </c>
      <c r="C1549" s="2" t="s">
        <v>30</v>
      </c>
      <c r="D1549" s="2" t="s">
        <v>20</v>
      </c>
      <c r="E1549" s="2" t="s">
        <v>8262</v>
      </c>
      <c r="F1549" s="2"/>
      <c r="G1549" s="2" t="s">
        <v>136</v>
      </c>
      <c r="H1549" s="2"/>
      <c r="I1549" s="2" t="b">
        <v>1</v>
      </c>
      <c r="J1549" s="2" t="s">
        <v>25</v>
      </c>
      <c r="K1549" s="2" t="s">
        <v>137</v>
      </c>
      <c r="L1549" s="2" t="s">
        <v>7575</v>
      </c>
      <c r="M1549" s="2" t="s">
        <v>8263</v>
      </c>
      <c r="N1549" s="2" t="s">
        <v>8264</v>
      </c>
      <c r="O1549" s="2" t="s">
        <v>3537</v>
      </c>
      <c r="P1549" s="2" t="s">
        <v>8265</v>
      </c>
      <c r="Q1549" s="2" t="s">
        <v>8266</v>
      </c>
    </row>
    <row r="1550" spans="1:17" ht="214.5" hidden="1" x14ac:dyDescent="0.3">
      <c r="A1550" s="2" t="s">
        <v>8267</v>
      </c>
      <c r="B1550" s="2" t="s">
        <v>135</v>
      </c>
      <c r="C1550" s="2" t="s">
        <v>30</v>
      </c>
      <c r="D1550" s="2" t="s">
        <v>20</v>
      </c>
      <c r="E1550" s="2" t="s">
        <v>117</v>
      </c>
      <c r="F1550" s="2"/>
      <c r="G1550" s="2" t="s">
        <v>136</v>
      </c>
      <c r="H1550" s="2"/>
      <c r="I1550" s="2" t="b">
        <v>1</v>
      </c>
      <c r="J1550" s="2" t="s">
        <v>25</v>
      </c>
      <c r="K1550" s="2" t="s">
        <v>137</v>
      </c>
      <c r="L1550" s="2" t="s">
        <v>120</v>
      </c>
      <c r="M1550" s="2" t="s">
        <v>8268</v>
      </c>
      <c r="N1550" s="2" t="s">
        <v>8269</v>
      </c>
      <c r="O1550" s="2" t="s">
        <v>8270</v>
      </c>
      <c r="P1550" s="2" t="s">
        <v>8271</v>
      </c>
      <c r="Q1550" s="2" t="s">
        <v>8272</v>
      </c>
    </row>
    <row r="1551" spans="1:17" ht="264" hidden="1" x14ac:dyDescent="0.3">
      <c r="A1551" s="2" t="s">
        <v>8273</v>
      </c>
      <c r="B1551" s="2" t="s">
        <v>7842</v>
      </c>
      <c r="C1551" s="2" t="s">
        <v>73</v>
      </c>
      <c r="D1551" s="2" t="s">
        <v>8274</v>
      </c>
      <c r="E1551" s="2" t="s">
        <v>8275</v>
      </c>
      <c r="F1551" s="2" t="s">
        <v>8276</v>
      </c>
      <c r="G1551" s="2" t="s">
        <v>23</v>
      </c>
      <c r="H1551" s="2" t="s">
        <v>24</v>
      </c>
      <c r="I1551" s="2" t="b">
        <v>1</v>
      </c>
      <c r="J1551" s="2" t="s">
        <v>25</v>
      </c>
      <c r="K1551" s="2" t="s">
        <v>7845</v>
      </c>
      <c r="L1551" s="2" t="s">
        <v>7360</v>
      </c>
      <c r="M1551" s="2" t="s">
        <v>8277</v>
      </c>
      <c r="N1551" s="2" t="s">
        <v>8278</v>
      </c>
      <c r="O1551" s="2" t="s">
        <v>8279</v>
      </c>
      <c r="P1551" s="2" t="s">
        <v>8280</v>
      </c>
      <c r="Q1551" s="2" t="s">
        <v>8281</v>
      </c>
    </row>
    <row r="1552" spans="1:17" ht="99" hidden="1" x14ac:dyDescent="0.3">
      <c r="A1552" s="2" t="s">
        <v>8282</v>
      </c>
      <c r="B1552" s="2" t="s">
        <v>8283</v>
      </c>
      <c r="C1552" s="2" t="s">
        <v>30</v>
      </c>
      <c r="D1552" s="2" t="s">
        <v>20</v>
      </c>
      <c r="E1552" s="2" t="s">
        <v>99</v>
      </c>
      <c r="F1552" s="2"/>
      <c r="G1552" s="2" t="s">
        <v>23</v>
      </c>
      <c r="H1552" s="2" t="s">
        <v>24</v>
      </c>
      <c r="I1552" s="2" t="b">
        <v>1</v>
      </c>
      <c r="J1552" s="2" t="s">
        <v>25</v>
      </c>
      <c r="K1552" s="2" t="s">
        <v>8284</v>
      </c>
      <c r="L1552" s="2" t="s">
        <v>120</v>
      </c>
      <c r="M1552" s="2" t="s">
        <v>8285</v>
      </c>
      <c r="N1552" s="2" t="s">
        <v>8286</v>
      </c>
      <c r="O1552" s="2" t="s">
        <v>8287</v>
      </c>
      <c r="P1552" s="2" t="s">
        <v>8288</v>
      </c>
      <c r="Q1552" s="2" t="s">
        <v>8289</v>
      </c>
    </row>
    <row r="1553" spans="1:17" ht="132" hidden="1" x14ac:dyDescent="0.3">
      <c r="A1553" s="2" t="s">
        <v>8290</v>
      </c>
      <c r="B1553" s="2" t="s">
        <v>8291</v>
      </c>
      <c r="C1553" s="2" t="s">
        <v>30</v>
      </c>
      <c r="D1553" s="2" t="s">
        <v>8292</v>
      </c>
      <c r="E1553" s="2" t="s">
        <v>8293</v>
      </c>
      <c r="F1553" s="2" t="s">
        <v>8294</v>
      </c>
      <c r="G1553" s="2" t="s">
        <v>23</v>
      </c>
      <c r="H1553" s="2" t="s">
        <v>38</v>
      </c>
      <c r="I1553" s="2" t="b">
        <v>1</v>
      </c>
      <c r="J1553" s="2" t="s">
        <v>25</v>
      </c>
      <c r="K1553" s="2" t="s">
        <v>8295</v>
      </c>
      <c r="L1553" s="2" t="s">
        <v>2020</v>
      </c>
      <c r="M1553" s="2" t="s">
        <v>8296</v>
      </c>
      <c r="N1553" s="2" t="s">
        <v>8297</v>
      </c>
      <c r="O1553" s="2" t="s">
        <v>8298</v>
      </c>
      <c r="P1553" s="2" t="s">
        <v>8299</v>
      </c>
      <c r="Q1553" s="2" t="s">
        <v>8300</v>
      </c>
    </row>
    <row r="1554" spans="1:17" ht="379.5" hidden="1" x14ac:dyDescent="0.3">
      <c r="A1554" s="2" t="s">
        <v>8301</v>
      </c>
      <c r="B1554" s="2" t="s">
        <v>448</v>
      </c>
      <c r="C1554" s="2" t="s">
        <v>30</v>
      </c>
      <c r="D1554" s="2" t="s">
        <v>20</v>
      </c>
      <c r="E1554" s="2" t="s">
        <v>8302</v>
      </c>
      <c r="F1554" s="2"/>
      <c r="G1554" s="2" t="s">
        <v>23</v>
      </c>
      <c r="H1554" s="2" t="s">
        <v>24</v>
      </c>
      <c r="I1554" s="2" t="b">
        <v>1</v>
      </c>
      <c r="J1554" s="2" t="s">
        <v>25</v>
      </c>
      <c r="K1554" s="2" t="s">
        <v>451</v>
      </c>
      <c r="L1554" s="2" t="s">
        <v>3149</v>
      </c>
      <c r="M1554" s="2" t="s">
        <v>8303</v>
      </c>
      <c r="N1554" s="2" t="s">
        <v>8304</v>
      </c>
      <c r="O1554" s="2"/>
      <c r="P1554" s="2" t="s">
        <v>8305</v>
      </c>
      <c r="Q1554" s="2" t="s">
        <v>8306</v>
      </c>
    </row>
    <row r="1555" spans="1:17" ht="280.5" hidden="1" x14ac:dyDescent="0.3">
      <c r="A1555" s="2" t="s">
        <v>8307</v>
      </c>
      <c r="B1555" s="2" t="s">
        <v>3246</v>
      </c>
      <c r="C1555" s="2" t="s">
        <v>123</v>
      </c>
      <c r="D1555" s="2" t="s">
        <v>20</v>
      </c>
      <c r="E1555" s="2" t="s">
        <v>2447</v>
      </c>
      <c r="F1555" s="2"/>
      <c r="G1555" s="2" t="s">
        <v>23</v>
      </c>
      <c r="H1555" s="2" t="s">
        <v>24</v>
      </c>
      <c r="I1555" s="2" t="b">
        <v>1</v>
      </c>
      <c r="J1555" s="2" t="s">
        <v>25</v>
      </c>
      <c r="K1555" s="2" t="s">
        <v>3248</v>
      </c>
      <c r="L1555" s="2" t="s">
        <v>66</v>
      </c>
      <c r="M1555" s="2" t="s">
        <v>8308</v>
      </c>
      <c r="N1555" s="2" t="s">
        <v>8309</v>
      </c>
      <c r="O1555" s="2" t="s">
        <v>8310</v>
      </c>
      <c r="P1555" s="2" t="s">
        <v>8311</v>
      </c>
      <c r="Q1555" s="2" t="s">
        <v>8312</v>
      </c>
    </row>
    <row r="1556" spans="1:17" ht="264" hidden="1" x14ac:dyDescent="0.3">
      <c r="A1556" s="2" t="s">
        <v>8313</v>
      </c>
      <c r="B1556" s="2" t="s">
        <v>8314</v>
      </c>
      <c r="C1556" s="2" t="s">
        <v>30</v>
      </c>
      <c r="D1556" s="2" t="s">
        <v>20</v>
      </c>
      <c r="E1556" s="2" t="s">
        <v>8315</v>
      </c>
      <c r="F1556" s="2"/>
      <c r="G1556" s="2" t="s">
        <v>23</v>
      </c>
      <c r="H1556" s="2" t="s">
        <v>24</v>
      </c>
      <c r="I1556" s="2" t="b">
        <v>1</v>
      </c>
      <c r="J1556" s="2" t="s">
        <v>25</v>
      </c>
      <c r="K1556" s="2" t="s">
        <v>8316</v>
      </c>
      <c r="L1556" s="2" t="s">
        <v>1070</v>
      </c>
      <c r="M1556" s="2" t="s">
        <v>8317</v>
      </c>
      <c r="N1556" s="2" t="s">
        <v>8318</v>
      </c>
      <c r="O1556" s="2" t="s">
        <v>8319</v>
      </c>
      <c r="P1556" s="2" t="s">
        <v>8320</v>
      </c>
      <c r="Q1556" s="2" t="s">
        <v>8321</v>
      </c>
    </row>
    <row r="1557" spans="1:17" ht="409.5" hidden="1" x14ac:dyDescent="0.3">
      <c r="A1557" s="2" t="s">
        <v>8322</v>
      </c>
      <c r="B1557" s="2" t="s">
        <v>8228</v>
      </c>
      <c r="C1557" s="2" t="s">
        <v>30</v>
      </c>
      <c r="D1557" s="2" t="s">
        <v>2027</v>
      </c>
      <c r="E1557" s="2" t="s">
        <v>8323</v>
      </c>
      <c r="F1557" s="2"/>
      <c r="G1557" s="2" t="s">
        <v>23</v>
      </c>
      <c r="H1557" s="2" t="s">
        <v>24</v>
      </c>
      <c r="I1557" s="2" t="b">
        <v>1</v>
      </c>
      <c r="J1557" s="2" t="s">
        <v>25</v>
      </c>
      <c r="K1557" s="2" t="s">
        <v>8230</v>
      </c>
      <c r="L1557" s="2" t="s">
        <v>7693</v>
      </c>
      <c r="M1557" s="2" t="s">
        <v>8324</v>
      </c>
      <c r="N1557" s="2" t="s">
        <v>8325</v>
      </c>
      <c r="O1557" s="2" t="s">
        <v>8326</v>
      </c>
      <c r="P1557" s="2" t="s">
        <v>8241</v>
      </c>
      <c r="Q1557" s="2" t="s">
        <v>8327</v>
      </c>
    </row>
    <row r="1558" spans="1:17" ht="66" hidden="1" x14ac:dyDescent="0.3">
      <c r="A1558" s="2" t="s">
        <v>8328</v>
      </c>
      <c r="B1558" s="2" t="s">
        <v>8291</v>
      </c>
      <c r="C1558" s="2" t="s">
        <v>30</v>
      </c>
      <c r="D1558" s="2" t="s">
        <v>20</v>
      </c>
      <c r="E1558" s="2" t="s">
        <v>7560</v>
      </c>
      <c r="F1558" s="2" t="s">
        <v>8294</v>
      </c>
      <c r="G1558" s="2" t="s">
        <v>23</v>
      </c>
      <c r="H1558" s="2" t="s">
        <v>38</v>
      </c>
      <c r="I1558" s="2" t="b">
        <v>1</v>
      </c>
      <c r="J1558" s="2" t="s">
        <v>25</v>
      </c>
      <c r="K1558" s="2" t="s">
        <v>8295</v>
      </c>
      <c r="L1558" s="2" t="s">
        <v>66</v>
      </c>
      <c r="M1558" s="2" t="s">
        <v>8329</v>
      </c>
      <c r="N1558" s="2" t="s">
        <v>8330</v>
      </c>
      <c r="O1558" s="2" t="s">
        <v>8331</v>
      </c>
      <c r="P1558" s="2" t="s">
        <v>8332</v>
      </c>
      <c r="Q1558" s="2" t="s">
        <v>8333</v>
      </c>
    </row>
    <row r="1559" spans="1:17" ht="198" hidden="1" x14ac:dyDescent="0.3">
      <c r="A1559" s="2" t="s">
        <v>8334</v>
      </c>
      <c r="B1559" s="2" t="s">
        <v>43</v>
      </c>
      <c r="C1559" s="2" t="s">
        <v>30</v>
      </c>
      <c r="D1559" s="2" t="s">
        <v>20</v>
      </c>
      <c r="E1559" s="2" t="s">
        <v>8335</v>
      </c>
      <c r="F1559" s="2"/>
      <c r="G1559" s="2" t="s">
        <v>23</v>
      </c>
      <c r="H1559" s="2" t="s">
        <v>24</v>
      </c>
      <c r="I1559" s="2" t="b">
        <v>1</v>
      </c>
      <c r="J1559" s="2" t="s">
        <v>25</v>
      </c>
      <c r="K1559" s="2" t="s">
        <v>45</v>
      </c>
      <c r="L1559" s="2" t="s">
        <v>808</v>
      </c>
      <c r="M1559" s="2" t="s">
        <v>8336</v>
      </c>
      <c r="N1559" s="2" t="s">
        <v>8337</v>
      </c>
      <c r="O1559" s="2" t="s">
        <v>8338</v>
      </c>
      <c r="P1559" s="2" t="s">
        <v>4501</v>
      </c>
      <c r="Q1559" s="2" t="s">
        <v>8339</v>
      </c>
    </row>
    <row r="1560" spans="1:17" ht="409.5" hidden="1" x14ac:dyDescent="0.3">
      <c r="A1560" s="2" t="s">
        <v>8340</v>
      </c>
      <c r="B1560" s="2" t="s">
        <v>7170</v>
      </c>
      <c r="C1560" s="2" t="s">
        <v>106</v>
      </c>
      <c r="D1560" s="2" t="s">
        <v>20</v>
      </c>
      <c r="E1560" s="2" t="s">
        <v>8341</v>
      </c>
      <c r="F1560" s="2"/>
      <c r="G1560" s="2" t="s">
        <v>23</v>
      </c>
      <c r="H1560" s="2" t="s">
        <v>24</v>
      </c>
      <c r="I1560" s="2" t="b">
        <v>1</v>
      </c>
      <c r="J1560" s="2" t="s">
        <v>25</v>
      </c>
      <c r="K1560" s="2" t="s">
        <v>7172</v>
      </c>
      <c r="L1560" s="2" t="s">
        <v>8004</v>
      </c>
      <c r="M1560" s="2" t="s">
        <v>8342</v>
      </c>
      <c r="N1560" s="2" t="s">
        <v>8343</v>
      </c>
      <c r="O1560" s="2" t="s">
        <v>8344</v>
      </c>
      <c r="P1560" s="2" t="s">
        <v>7177</v>
      </c>
      <c r="Q1560" s="2" t="s">
        <v>8345</v>
      </c>
    </row>
    <row r="1561" spans="1:17" ht="409.5" hidden="1" x14ac:dyDescent="0.3">
      <c r="A1561" s="2" t="s">
        <v>8346</v>
      </c>
      <c r="B1561" s="2" t="s">
        <v>8228</v>
      </c>
      <c r="C1561" s="2" t="s">
        <v>30</v>
      </c>
      <c r="D1561" s="2" t="s">
        <v>2027</v>
      </c>
      <c r="E1561" s="2" t="s">
        <v>8347</v>
      </c>
      <c r="F1561" s="2"/>
      <c r="G1561" s="2" t="s">
        <v>23</v>
      </c>
      <c r="H1561" s="2" t="s">
        <v>24</v>
      </c>
      <c r="I1561" s="2" t="b">
        <v>1</v>
      </c>
      <c r="J1561" s="2" t="s">
        <v>25</v>
      </c>
      <c r="K1561" s="2" t="s">
        <v>8230</v>
      </c>
      <c r="L1561" s="2" t="s">
        <v>4498</v>
      </c>
      <c r="M1561" s="2" t="s">
        <v>8348</v>
      </c>
      <c r="N1561" s="2" t="s">
        <v>8349</v>
      </c>
      <c r="O1561" s="2" t="s">
        <v>8326</v>
      </c>
      <c r="P1561" s="2" t="s">
        <v>8241</v>
      </c>
      <c r="Q1561" s="2" t="s">
        <v>8350</v>
      </c>
    </row>
    <row r="1562" spans="1:17" ht="409.5" hidden="1" x14ac:dyDescent="0.3">
      <c r="A1562" s="2" t="s">
        <v>8351</v>
      </c>
      <c r="B1562" s="2" t="s">
        <v>8228</v>
      </c>
      <c r="C1562" s="2" t="s">
        <v>30</v>
      </c>
      <c r="D1562" s="2" t="s">
        <v>2027</v>
      </c>
      <c r="E1562" s="2" t="s">
        <v>8352</v>
      </c>
      <c r="F1562" s="2"/>
      <c r="G1562" s="2" t="s">
        <v>23</v>
      </c>
      <c r="H1562" s="2" t="s">
        <v>24</v>
      </c>
      <c r="I1562" s="2" t="b">
        <v>1</v>
      </c>
      <c r="J1562" s="2" t="s">
        <v>25</v>
      </c>
      <c r="K1562" s="2" t="s">
        <v>8230</v>
      </c>
      <c r="L1562" s="2" t="s">
        <v>7693</v>
      </c>
      <c r="M1562" s="2" t="s">
        <v>8353</v>
      </c>
      <c r="N1562" s="2" t="s">
        <v>8354</v>
      </c>
      <c r="O1562" s="2" t="s">
        <v>8326</v>
      </c>
      <c r="P1562" s="2" t="s">
        <v>8241</v>
      </c>
      <c r="Q1562" s="2" t="s">
        <v>8355</v>
      </c>
    </row>
    <row r="1563" spans="1:17" ht="409.5" hidden="1" x14ac:dyDescent="0.3">
      <c r="A1563" s="2" t="s">
        <v>8356</v>
      </c>
      <c r="B1563" s="2" t="s">
        <v>1350</v>
      </c>
      <c r="C1563" s="2" t="s">
        <v>30</v>
      </c>
      <c r="D1563" s="2" t="s">
        <v>20</v>
      </c>
      <c r="E1563" s="2" t="s">
        <v>8357</v>
      </c>
      <c r="F1563" s="2"/>
      <c r="G1563" s="2" t="s">
        <v>23</v>
      </c>
      <c r="H1563" s="2" t="s">
        <v>24</v>
      </c>
      <c r="I1563" s="2" t="b">
        <v>1</v>
      </c>
      <c r="J1563" s="2" t="s">
        <v>25</v>
      </c>
      <c r="K1563" s="2" t="s">
        <v>1352</v>
      </c>
      <c r="L1563" s="2" t="s">
        <v>8358</v>
      </c>
      <c r="M1563" s="2" t="s">
        <v>8359</v>
      </c>
      <c r="N1563" s="2" t="s">
        <v>8360</v>
      </c>
      <c r="O1563" s="2" t="s">
        <v>2073</v>
      </c>
      <c r="P1563" s="2" t="s">
        <v>6088</v>
      </c>
      <c r="Q1563" s="2" t="s">
        <v>8361</v>
      </c>
    </row>
    <row r="1564" spans="1:17" ht="409.5" hidden="1" x14ac:dyDescent="0.3">
      <c r="A1564" s="2" t="s">
        <v>8362</v>
      </c>
      <c r="B1564" s="2" t="s">
        <v>8228</v>
      </c>
      <c r="C1564" s="2" t="s">
        <v>30</v>
      </c>
      <c r="D1564" s="2" t="s">
        <v>2027</v>
      </c>
      <c r="E1564" s="2" t="s">
        <v>8363</v>
      </c>
      <c r="F1564" s="2"/>
      <c r="G1564" s="2" t="s">
        <v>23</v>
      </c>
      <c r="H1564" s="2" t="s">
        <v>24</v>
      </c>
      <c r="I1564" s="2" t="b">
        <v>1</v>
      </c>
      <c r="J1564" s="2" t="s">
        <v>25</v>
      </c>
      <c r="K1564" s="2" t="s">
        <v>8230</v>
      </c>
      <c r="L1564" s="2" t="s">
        <v>4201</v>
      </c>
      <c r="M1564" s="2" t="s">
        <v>8364</v>
      </c>
      <c r="N1564" s="2" t="s">
        <v>8365</v>
      </c>
      <c r="O1564" s="2" t="s">
        <v>8366</v>
      </c>
      <c r="P1564" s="2" t="s">
        <v>8241</v>
      </c>
      <c r="Q1564" s="2" t="s">
        <v>8367</v>
      </c>
    </row>
    <row r="1565" spans="1:17" hidden="1" x14ac:dyDescent="0.3">
      <c r="A1565" s="2" t="s">
        <v>8368</v>
      </c>
      <c r="B1565" s="2" t="s">
        <v>8369</v>
      </c>
      <c r="C1565" s="2" t="s">
        <v>30</v>
      </c>
      <c r="D1565" s="2" t="s">
        <v>20</v>
      </c>
      <c r="E1565" s="2"/>
      <c r="F1565" s="2"/>
      <c r="G1565" s="2" t="s">
        <v>23</v>
      </c>
      <c r="H1565" s="2" t="s">
        <v>24</v>
      </c>
      <c r="I1565" s="2" t="b">
        <v>1</v>
      </c>
      <c r="J1565" s="2" t="s">
        <v>25</v>
      </c>
      <c r="K1565" s="2" t="s">
        <v>8370</v>
      </c>
      <c r="L1565" s="2"/>
      <c r="M1565" s="2"/>
      <c r="N1565" s="2"/>
      <c r="O1565" s="2"/>
      <c r="P1565" s="2"/>
      <c r="Q1565" s="2"/>
    </row>
    <row r="1566" spans="1:17" ht="148.5" hidden="1" x14ac:dyDescent="0.3">
      <c r="A1566" s="2" t="s">
        <v>8371</v>
      </c>
      <c r="B1566" s="2" t="s">
        <v>7525</v>
      </c>
      <c r="C1566" s="2" t="s">
        <v>30</v>
      </c>
      <c r="D1566" s="2" t="s">
        <v>7526</v>
      </c>
      <c r="E1566" s="2" t="s">
        <v>8372</v>
      </c>
      <c r="F1566" s="2"/>
      <c r="G1566" s="2" t="s">
        <v>23</v>
      </c>
      <c r="H1566" s="2" t="s">
        <v>24</v>
      </c>
      <c r="I1566" s="2" t="b">
        <v>1</v>
      </c>
      <c r="J1566" s="2" t="s">
        <v>25</v>
      </c>
      <c r="K1566" s="2" t="s">
        <v>7528</v>
      </c>
      <c r="L1566" s="2" t="s">
        <v>594</v>
      </c>
      <c r="M1566" s="2" t="s">
        <v>8373</v>
      </c>
      <c r="N1566" s="2" t="s">
        <v>8374</v>
      </c>
      <c r="O1566" s="2" t="s">
        <v>7531</v>
      </c>
      <c r="P1566" s="2" t="s">
        <v>7532</v>
      </c>
      <c r="Q1566" s="2" t="s">
        <v>8375</v>
      </c>
    </row>
    <row r="1567" spans="1:17" ht="313.5" hidden="1" x14ac:dyDescent="0.3">
      <c r="A1567" s="2" t="s">
        <v>8376</v>
      </c>
      <c r="B1567" s="2" t="s">
        <v>8377</v>
      </c>
      <c r="C1567" s="2" t="s">
        <v>30</v>
      </c>
      <c r="D1567" s="2" t="s">
        <v>20</v>
      </c>
      <c r="E1567" s="2" t="s">
        <v>8378</v>
      </c>
      <c r="F1567" s="2"/>
      <c r="G1567" s="2" t="s">
        <v>23</v>
      </c>
      <c r="H1567" s="2" t="s">
        <v>24</v>
      </c>
      <c r="I1567" s="2" t="b">
        <v>0</v>
      </c>
      <c r="J1567" s="2" t="s">
        <v>1946</v>
      </c>
      <c r="K1567" s="2" t="s">
        <v>8379</v>
      </c>
      <c r="L1567" s="2" t="s">
        <v>8380</v>
      </c>
      <c r="M1567" s="2" t="s">
        <v>8381</v>
      </c>
      <c r="N1567" s="2" t="s">
        <v>8382</v>
      </c>
      <c r="O1567" s="2" t="s">
        <v>8383</v>
      </c>
      <c r="P1567" s="2" t="s">
        <v>8384</v>
      </c>
      <c r="Q1567" s="2" t="s">
        <v>8385</v>
      </c>
    </row>
    <row r="1568" spans="1:17" ht="409.5" hidden="1" x14ac:dyDescent="0.3">
      <c r="A1568" s="2" t="s">
        <v>8386</v>
      </c>
      <c r="B1568" s="2" t="s">
        <v>8387</v>
      </c>
      <c r="C1568" s="2" t="s">
        <v>30</v>
      </c>
      <c r="D1568" s="2" t="s">
        <v>7225</v>
      </c>
      <c r="E1568" s="2" t="s">
        <v>8388</v>
      </c>
      <c r="F1568" s="2"/>
      <c r="G1568" s="2" t="s">
        <v>23</v>
      </c>
      <c r="H1568" s="2" t="s">
        <v>24</v>
      </c>
      <c r="I1568" s="2" t="b">
        <v>1</v>
      </c>
      <c r="J1568" s="2" t="s">
        <v>25</v>
      </c>
      <c r="K1568" s="2" t="s">
        <v>8389</v>
      </c>
      <c r="L1568" s="2" t="s">
        <v>594</v>
      </c>
      <c r="M1568" s="2" t="s">
        <v>8390</v>
      </c>
      <c r="N1568" s="2" t="s">
        <v>8391</v>
      </c>
      <c r="O1568" s="2" t="s">
        <v>8392</v>
      </c>
      <c r="P1568" s="2" t="s">
        <v>8393</v>
      </c>
      <c r="Q1568" s="2" t="s">
        <v>8394</v>
      </c>
    </row>
    <row r="1569" spans="1:17" ht="409.5" hidden="1" x14ac:dyDescent="0.3">
      <c r="A1569" s="2" t="s">
        <v>8395</v>
      </c>
      <c r="B1569" s="2" t="s">
        <v>8387</v>
      </c>
      <c r="C1569" s="2" t="s">
        <v>30</v>
      </c>
      <c r="D1569" s="2" t="s">
        <v>8396</v>
      </c>
      <c r="E1569" s="2" t="s">
        <v>8397</v>
      </c>
      <c r="F1569" s="2"/>
      <c r="G1569" s="2" t="s">
        <v>23</v>
      </c>
      <c r="H1569" s="2" t="s">
        <v>24</v>
      </c>
      <c r="I1569" s="2" t="b">
        <v>1</v>
      </c>
      <c r="J1569" s="2" t="s">
        <v>25</v>
      </c>
      <c r="K1569" s="2" t="s">
        <v>8389</v>
      </c>
      <c r="L1569" s="2" t="s">
        <v>749</v>
      </c>
      <c r="M1569" s="2" t="s">
        <v>8398</v>
      </c>
      <c r="N1569" s="2" t="s">
        <v>8399</v>
      </c>
      <c r="O1569" s="2" t="s">
        <v>8400</v>
      </c>
      <c r="P1569" s="2" t="s">
        <v>8401</v>
      </c>
      <c r="Q1569" s="2" t="s">
        <v>8402</v>
      </c>
    </row>
    <row r="1570" spans="1:17" ht="409.5" hidden="1" x14ac:dyDescent="0.3">
      <c r="A1570" s="2" t="s">
        <v>8403</v>
      </c>
      <c r="B1570" s="2" t="s">
        <v>8387</v>
      </c>
      <c r="C1570" s="2" t="s">
        <v>30</v>
      </c>
      <c r="D1570" s="2" t="s">
        <v>7225</v>
      </c>
      <c r="E1570" s="2" t="s">
        <v>8404</v>
      </c>
      <c r="F1570" s="2"/>
      <c r="G1570" s="2" t="s">
        <v>23</v>
      </c>
      <c r="H1570" s="2" t="s">
        <v>24</v>
      </c>
      <c r="I1570" s="2" t="b">
        <v>1</v>
      </c>
      <c r="J1570" s="2" t="s">
        <v>25</v>
      </c>
      <c r="K1570" s="2" t="s">
        <v>8389</v>
      </c>
      <c r="L1570" s="2" t="s">
        <v>8405</v>
      </c>
      <c r="M1570" s="2" t="s">
        <v>8406</v>
      </c>
      <c r="N1570" s="2" t="s">
        <v>8407</v>
      </c>
      <c r="O1570" s="2" t="s">
        <v>8408</v>
      </c>
      <c r="P1570" s="2" t="s">
        <v>8409</v>
      </c>
      <c r="Q1570" s="2" t="s">
        <v>8394</v>
      </c>
    </row>
    <row r="1571" spans="1:17" ht="409.5" hidden="1" x14ac:dyDescent="0.3">
      <c r="A1571" s="2" t="s">
        <v>8410</v>
      </c>
      <c r="B1571" s="2" t="s">
        <v>8387</v>
      </c>
      <c r="C1571" s="2" t="s">
        <v>30</v>
      </c>
      <c r="D1571" s="2" t="s">
        <v>8411</v>
      </c>
      <c r="E1571" s="2" t="s">
        <v>8412</v>
      </c>
      <c r="F1571" s="2"/>
      <c r="G1571" s="2" t="s">
        <v>23</v>
      </c>
      <c r="H1571" s="2" t="s">
        <v>24</v>
      </c>
      <c r="I1571" s="2" t="b">
        <v>1</v>
      </c>
      <c r="J1571" s="2" t="s">
        <v>25</v>
      </c>
      <c r="K1571" s="2" t="s">
        <v>8389</v>
      </c>
      <c r="L1571" s="2" t="s">
        <v>81</v>
      </c>
      <c r="M1571" s="2" t="s">
        <v>8413</v>
      </c>
      <c r="N1571" s="2" t="s">
        <v>8414</v>
      </c>
      <c r="O1571" s="2" t="s">
        <v>8415</v>
      </c>
      <c r="P1571" s="2" t="s">
        <v>8401</v>
      </c>
      <c r="Q1571" s="2" t="s">
        <v>8416</v>
      </c>
    </row>
    <row r="1572" spans="1:17" ht="409.5" hidden="1" x14ac:dyDescent="0.3">
      <c r="A1572" s="2" t="s">
        <v>8417</v>
      </c>
      <c r="B1572" s="2" t="s">
        <v>8387</v>
      </c>
      <c r="C1572" s="2" t="s">
        <v>30</v>
      </c>
      <c r="D1572" s="2" t="s">
        <v>8418</v>
      </c>
      <c r="E1572" s="2" t="s">
        <v>8419</v>
      </c>
      <c r="F1572" s="2"/>
      <c r="G1572" s="2" t="s">
        <v>23</v>
      </c>
      <c r="H1572" s="2" t="s">
        <v>24</v>
      </c>
      <c r="I1572" s="2" t="b">
        <v>1</v>
      </c>
      <c r="J1572" s="2" t="s">
        <v>25</v>
      </c>
      <c r="K1572" s="2" t="s">
        <v>8389</v>
      </c>
      <c r="L1572" s="2" t="s">
        <v>66</v>
      </c>
      <c r="M1572" s="2" t="s">
        <v>8420</v>
      </c>
      <c r="N1572" s="2" t="s">
        <v>8421</v>
      </c>
      <c r="O1572" s="2" t="s">
        <v>8415</v>
      </c>
      <c r="P1572" s="2" t="s">
        <v>8401</v>
      </c>
      <c r="Q1572" s="2" t="s">
        <v>8422</v>
      </c>
    </row>
    <row r="1573" spans="1:17" ht="409.5" hidden="1" x14ac:dyDescent="0.3">
      <c r="A1573" s="2" t="s">
        <v>8423</v>
      </c>
      <c r="B1573" s="2" t="s">
        <v>8387</v>
      </c>
      <c r="C1573" s="2" t="s">
        <v>30</v>
      </c>
      <c r="D1573" s="2" t="s">
        <v>8424</v>
      </c>
      <c r="E1573" s="2" t="s">
        <v>8425</v>
      </c>
      <c r="F1573" s="2"/>
      <c r="G1573" s="2" t="s">
        <v>23</v>
      </c>
      <c r="H1573" s="2" t="s">
        <v>24</v>
      </c>
      <c r="I1573" s="2" t="b">
        <v>1</v>
      </c>
      <c r="J1573" s="2" t="s">
        <v>25</v>
      </c>
      <c r="K1573" s="2" t="s">
        <v>8389</v>
      </c>
      <c r="L1573" s="2" t="s">
        <v>324</v>
      </c>
      <c r="M1573" s="2" t="s">
        <v>8426</v>
      </c>
      <c r="N1573" s="2" t="s">
        <v>8427</v>
      </c>
      <c r="O1573" s="2" t="s">
        <v>8400</v>
      </c>
      <c r="P1573" s="2" t="s">
        <v>8401</v>
      </c>
      <c r="Q1573" s="2" t="s">
        <v>8428</v>
      </c>
    </row>
    <row r="1574" spans="1:17" ht="409.5" hidden="1" x14ac:dyDescent="0.3">
      <c r="A1574" s="2" t="s">
        <v>8429</v>
      </c>
      <c r="B1574" s="2" t="s">
        <v>8387</v>
      </c>
      <c r="C1574" s="2" t="s">
        <v>30</v>
      </c>
      <c r="D1574" s="2" t="s">
        <v>7225</v>
      </c>
      <c r="E1574" s="2" t="s">
        <v>1742</v>
      </c>
      <c r="F1574" s="2"/>
      <c r="G1574" s="2" t="s">
        <v>23</v>
      </c>
      <c r="H1574" s="2" t="s">
        <v>24</v>
      </c>
      <c r="I1574" s="2" t="b">
        <v>1</v>
      </c>
      <c r="J1574" s="2" t="s">
        <v>25</v>
      </c>
      <c r="K1574" s="2" t="s">
        <v>8389</v>
      </c>
      <c r="L1574" s="2" t="s">
        <v>906</v>
      </c>
      <c r="M1574" s="2" t="s">
        <v>8430</v>
      </c>
      <c r="N1574" s="2" t="s">
        <v>8431</v>
      </c>
      <c r="O1574" s="2" t="s">
        <v>8408</v>
      </c>
      <c r="P1574" s="2" t="s">
        <v>8409</v>
      </c>
      <c r="Q1574" s="2" t="s">
        <v>8432</v>
      </c>
    </row>
    <row r="1575" spans="1:17" ht="297" hidden="1" x14ac:dyDescent="0.3">
      <c r="A1575" s="2" t="s">
        <v>8433</v>
      </c>
      <c r="B1575" s="2" t="s">
        <v>865</v>
      </c>
      <c r="C1575" s="2" t="s">
        <v>30</v>
      </c>
      <c r="D1575" s="2" t="s">
        <v>7825</v>
      </c>
      <c r="E1575" s="2" t="s">
        <v>1541</v>
      </c>
      <c r="F1575" s="2"/>
      <c r="G1575" s="2" t="s">
        <v>23</v>
      </c>
      <c r="H1575" s="2" t="s">
        <v>24</v>
      </c>
      <c r="I1575" s="2" t="b">
        <v>1</v>
      </c>
      <c r="J1575" s="2" t="s">
        <v>25</v>
      </c>
      <c r="K1575" s="2" t="s">
        <v>867</v>
      </c>
      <c r="L1575" s="2" t="s">
        <v>234</v>
      </c>
      <c r="M1575" s="2" t="s">
        <v>8434</v>
      </c>
      <c r="N1575" s="2" t="s">
        <v>8435</v>
      </c>
      <c r="O1575" s="2" t="s">
        <v>8436</v>
      </c>
      <c r="P1575" s="2" t="s">
        <v>4932</v>
      </c>
      <c r="Q1575" s="2" t="s">
        <v>8437</v>
      </c>
    </row>
    <row r="1576" spans="1:17" ht="313.5" hidden="1" x14ac:dyDescent="0.3">
      <c r="A1576" s="2" t="s">
        <v>8438</v>
      </c>
      <c r="B1576" s="2" t="s">
        <v>8439</v>
      </c>
      <c r="C1576" s="2" t="s">
        <v>30</v>
      </c>
      <c r="D1576" s="2" t="s">
        <v>20</v>
      </c>
      <c r="E1576" s="2" t="s">
        <v>49</v>
      </c>
      <c r="F1576" s="2" t="s">
        <v>8440</v>
      </c>
      <c r="G1576" s="2" t="s">
        <v>23</v>
      </c>
      <c r="H1576" s="2" t="s">
        <v>24</v>
      </c>
      <c r="I1576" s="2" t="b">
        <v>1</v>
      </c>
      <c r="J1576" s="2" t="s">
        <v>25</v>
      </c>
      <c r="K1576" s="2" t="s">
        <v>8441</v>
      </c>
      <c r="L1576" s="2" t="s">
        <v>66</v>
      </c>
      <c r="M1576" s="2" t="s">
        <v>8442</v>
      </c>
      <c r="N1576" s="2" t="s">
        <v>8443</v>
      </c>
      <c r="O1576" s="2" t="s">
        <v>8444</v>
      </c>
      <c r="P1576" s="2" t="s">
        <v>8445</v>
      </c>
      <c r="Q1576" s="2" t="s">
        <v>8446</v>
      </c>
    </row>
    <row r="1577" spans="1:17" ht="148.5" hidden="1" x14ac:dyDescent="0.3">
      <c r="A1577" s="2" t="s">
        <v>8447</v>
      </c>
      <c r="B1577" s="2" t="s">
        <v>8448</v>
      </c>
      <c r="C1577" s="2" t="s">
        <v>106</v>
      </c>
      <c r="D1577" s="2" t="s">
        <v>20</v>
      </c>
      <c r="E1577" s="2" t="s">
        <v>8449</v>
      </c>
      <c r="F1577" s="2"/>
      <c r="G1577" s="2" t="s">
        <v>23</v>
      </c>
      <c r="H1577" s="2" t="s">
        <v>24</v>
      </c>
      <c r="I1577" s="2" t="b">
        <v>1</v>
      </c>
      <c r="J1577" s="2" t="s">
        <v>25</v>
      </c>
      <c r="K1577" s="2" t="s">
        <v>8450</v>
      </c>
      <c r="L1577" s="2" t="s">
        <v>8451</v>
      </c>
      <c r="M1577" s="2" t="s">
        <v>8452</v>
      </c>
      <c r="N1577" s="2" t="s">
        <v>8453</v>
      </c>
      <c r="O1577" s="2" t="s">
        <v>8454</v>
      </c>
      <c r="P1577" s="2" t="s">
        <v>8455</v>
      </c>
      <c r="Q1577" s="2" t="s">
        <v>8456</v>
      </c>
    </row>
    <row r="1578" spans="1:17" ht="363" hidden="1" x14ac:dyDescent="0.3">
      <c r="A1578" s="2" t="s">
        <v>8457</v>
      </c>
      <c r="B1578" s="2" t="s">
        <v>8458</v>
      </c>
      <c r="C1578" s="2" t="s">
        <v>30</v>
      </c>
      <c r="D1578" s="2" t="s">
        <v>20</v>
      </c>
      <c r="E1578" s="2" t="s">
        <v>1573</v>
      </c>
      <c r="F1578" s="2"/>
      <c r="G1578" s="2" t="s">
        <v>23</v>
      </c>
      <c r="H1578" s="2" t="s">
        <v>24</v>
      </c>
      <c r="I1578" s="2" t="b">
        <v>1</v>
      </c>
      <c r="J1578" s="2" t="s">
        <v>25</v>
      </c>
      <c r="K1578" s="2" t="s">
        <v>8459</v>
      </c>
      <c r="L1578" s="2" t="s">
        <v>5505</v>
      </c>
      <c r="M1578" s="2" t="s">
        <v>8460</v>
      </c>
      <c r="N1578" s="2" t="s">
        <v>8461</v>
      </c>
      <c r="O1578" s="2" t="s">
        <v>8462</v>
      </c>
      <c r="P1578" s="2" t="s">
        <v>8463</v>
      </c>
      <c r="Q1578" s="2"/>
    </row>
    <row r="1579" spans="1:17" ht="264" hidden="1" x14ac:dyDescent="0.3">
      <c r="A1579" s="2" t="s">
        <v>8464</v>
      </c>
      <c r="B1579" s="2" t="s">
        <v>8458</v>
      </c>
      <c r="C1579" s="2" t="s">
        <v>30</v>
      </c>
      <c r="D1579" s="2" t="s">
        <v>20</v>
      </c>
      <c r="E1579" s="2" t="s">
        <v>8465</v>
      </c>
      <c r="F1579" s="2"/>
      <c r="G1579" s="2" t="s">
        <v>23</v>
      </c>
      <c r="H1579" s="2" t="s">
        <v>24</v>
      </c>
      <c r="I1579" s="2" t="b">
        <v>1</v>
      </c>
      <c r="J1579" s="2" t="s">
        <v>25</v>
      </c>
      <c r="K1579" s="2" t="s">
        <v>8459</v>
      </c>
      <c r="L1579" s="2" t="s">
        <v>3859</v>
      </c>
      <c r="M1579" s="2" t="s">
        <v>8466</v>
      </c>
      <c r="N1579" s="2" t="s">
        <v>8467</v>
      </c>
      <c r="O1579" s="2" t="s">
        <v>8468</v>
      </c>
      <c r="P1579" s="2" t="s">
        <v>8469</v>
      </c>
      <c r="Q1579" s="2" t="s">
        <v>8470</v>
      </c>
    </row>
    <row r="1580" spans="1:17" ht="132" hidden="1" x14ac:dyDescent="0.3">
      <c r="A1580" s="2" t="s">
        <v>8471</v>
      </c>
      <c r="B1580" s="2" t="s">
        <v>8472</v>
      </c>
      <c r="C1580" s="2" t="s">
        <v>30</v>
      </c>
      <c r="D1580" s="2" t="s">
        <v>8473</v>
      </c>
      <c r="E1580" s="2" t="s">
        <v>467</v>
      </c>
      <c r="F1580" s="2"/>
      <c r="G1580" s="2" t="s">
        <v>23</v>
      </c>
      <c r="H1580" s="2" t="s">
        <v>24</v>
      </c>
      <c r="I1580" s="2" t="b">
        <v>1</v>
      </c>
      <c r="J1580" s="2" t="s">
        <v>25</v>
      </c>
      <c r="K1580" s="2" t="s">
        <v>8474</v>
      </c>
      <c r="L1580" s="2" t="s">
        <v>2273</v>
      </c>
      <c r="M1580" s="2" t="s">
        <v>8475</v>
      </c>
      <c r="N1580" s="2" t="s">
        <v>8476</v>
      </c>
      <c r="O1580" s="2" t="s">
        <v>8477</v>
      </c>
      <c r="P1580" s="2" t="s">
        <v>8478</v>
      </c>
      <c r="Q1580" s="2" t="s">
        <v>8479</v>
      </c>
    </row>
    <row r="1581" spans="1:17" ht="115.5" hidden="1" x14ac:dyDescent="0.3">
      <c r="A1581" s="2" t="s">
        <v>8480</v>
      </c>
      <c r="B1581" s="2" t="s">
        <v>8472</v>
      </c>
      <c r="C1581" s="2" t="s">
        <v>30</v>
      </c>
      <c r="D1581" s="2" t="s">
        <v>8473</v>
      </c>
      <c r="E1581" s="2" t="s">
        <v>8481</v>
      </c>
      <c r="F1581" s="2"/>
      <c r="G1581" s="2" t="s">
        <v>23</v>
      </c>
      <c r="H1581" s="2" t="s">
        <v>24</v>
      </c>
      <c r="I1581" s="2" t="b">
        <v>1</v>
      </c>
      <c r="J1581" s="2" t="s">
        <v>25</v>
      </c>
      <c r="K1581" s="2" t="s">
        <v>8474</v>
      </c>
      <c r="L1581" s="2" t="s">
        <v>2890</v>
      </c>
      <c r="M1581" s="2" t="s">
        <v>8482</v>
      </c>
      <c r="N1581" s="2" t="s">
        <v>8483</v>
      </c>
      <c r="O1581" s="2" t="s">
        <v>8484</v>
      </c>
      <c r="P1581" s="2" t="s">
        <v>8478</v>
      </c>
      <c r="Q1581" s="2" t="s">
        <v>8485</v>
      </c>
    </row>
    <row r="1582" spans="1:17" hidden="1" x14ac:dyDescent="0.3">
      <c r="A1582" s="2" t="s">
        <v>8486</v>
      </c>
      <c r="B1582" s="2" t="s">
        <v>8487</v>
      </c>
      <c r="C1582" s="2" t="s">
        <v>73</v>
      </c>
      <c r="D1582" s="2" t="s">
        <v>20</v>
      </c>
      <c r="E1582" s="2"/>
      <c r="F1582" s="2"/>
      <c r="G1582" s="2" t="s">
        <v>23</v>
      </c>
      <c r="H1582" s="2" t="s">
        <v>24</v>
      </c>
      <c r="I1582" s="2" t="b">
        <v>1</v>
      </c>
      <c r="J1582" s="2" t="s">
        <v>25</v>
      </c>
      <c r="K1582" s="2" t="s">
        <v>8488</v>
      </c>
      <c r="L1582" s="2" t="s">
        <v>8489</v>
      </c>
      <c r="M1582" s="2"/>
      <c r="N1582" s="2"/>
      <c r="O1582" s="2"/>
      <c r="P1582" s="2"/>
      <c r="Q1582" s="2"/>
    </row>
    <row r="1583" spans="1:17" ht="264" hidden="1" x14ac:dyDescent="0.3">
      <c r="A1583" s="2" t="s">
        <v>8490</v>
      </c>
      <c r="B1583" s="2" t="s">
        <v>8458</v>
      </c>
      <c r="C1583" s="2" t="s">
        <v>30</v>
      </c>
      <c r="D1583" s="2" t="s">
        <v>20</v>
      </c>
      <c r="E1583" s="2" t="s">
        <v>8491</v>
      </c>
      <c r="F1583" s="2"/>
      <c r="G1583" s="2" t="s">
        <v>23</v>
      </c>
      <c r="H1583" s="2" t="s">
        <v>24</v>
      </c>
      <c r="I1583" s="2" t="b">
        <v>1</v>
      </c>
      <c r="J1583" s="2" t="s">
        <v>25</v>
      </c>
      <c r="K1583" s="2" t="s">
        <v>8459</v>
      </c>
      <c r="L1583" s="2" t="s">
        <v>8492</v>
      </c>
      <c r="M1583" s="2" t="s">
        <v>8493</v>
      </c>
      <c r="N1583" s="2" t="s">
        <v>8494</v>
      </c>
      <c r="O1583" s="2" t="s">
        <v>8468</v>
      </c>
      <c r="P1583" s="2" t="s">
        <v>8463</v>
      </c>
      <c r="Q1583" s="2" t="s">
        <v>8495</v>
      </c>
    </row>
    <row r="1584" spans="1:17" ht="313.5" hidden="1" x14ac:dyDescent="0.3">
      <c r="A1584" s="2" t="s">
        <v>8496</v>
      </c>
      <c r="B1584" s="2" t="s">
        <v>8497</v>
      </c>
      <c r="C1584" s="2" t="s">
        <v>30</v>
      </c>
      <c r="D1584" s="2" t="s">
        <v>20</v>
      </c>
      <c r="E1584" s="2" t="s">
        <v>8498</v>
      </c>
      <c r="F1584" s="2" t="s">
        <v>8499</v>
      </c>
      <c r="G1584" s="2" t="s">
        <v>23</v>
      </c>
      <c r="H1584" s="2" t="s">
        <v>24</v>
      </c>
      <c r="I1584" s="2" t="b">
        <v>1</v>
      </c>
      <c r="J1584" s="2" t="s">
        <v>25</v>
      </c>
      <c r="K1584" s="2" t="s">
        <v>8500</v>
      </c>
      <c r="L1584" s="2" t="s">
        <v>2815</v>
      </c>
      <c r="M1584" s="2" t="s">
        <v>8501</v>
      </c>
      <c r="N1584" s="2" t="s">
        <v>8502</v>
      </c>
      <c r="O1584" s="2" t="s">
        <v>8503</v>
      </c>
      <c r="P1584" s="2" t="s">
        <v>8504</v>
      </c>
      <c r="Q1584" s="2" t="s">
        <v>8505</v>
      </c>
    </row>
    <row r="1585" spans="1:17" ht="363" hidden="1" x14ac:dyDescent="0.3">
      <c r="A1585" s="2" t="s">
        <v>8506</v>
      </c>
      <c r="B1585" s="2" t="s">
        <v>8507</v>
      </c>
      <c r="C1585" s="2" t="s">
        <v>30</v>
      </c>
      <c r="D1585" s="2" t="s">
        <v>8508</v>
      </c>
      <c r="E1585" s="2" t="s">
        <v>99</v>
      </c>
      <c r="F1585" s="2"/>
      <c r="G1585" s="2" t="s">
        <v>23</v>
      </c>
      <c r="H1585" s="2" t="s">
        <v>24</v>
      </c>
      <c r="I1585" s="2" t="b">
        <v>1</v>
      </c>
      <c r="J1585" s="2" t="s">
        <v>25</v>
      </c>
      <c r="K1585" s="2" t="s">
        <v>8509</v>
      </c>
      <c r="L1585" s="2" t="s">
        <v>120</v>
      </c>
      <c r="M1585" s="2" t="s">
        <v>8510</v>
      </c>
      <c r="N1585" s="2" t="s">
        <v>8511</v>
      </c>
      <c r="O1585" s="2" t="s">
        <v>8512</v>
      </c>
      <c r="P1585" s="2" t="s">
        <v>8513</v>
      </c>
      <c r="Q1585" s="2" t="s">
        <v>8514</v>
      </c>
    </row>
    <row r="1586" spans="1:17" ht="264" hidden="1" x14ac:dyDescent="0.3">
      <c r="A1586" s="2" t="s">
        <v>8515</v>
      </c>
      <c r="B1586" s="2" t="s">
        <v>8507</v>
      </c>
      <c r="C1586" s="2" t="s">
        <v>30</v>
      </c>
      <c r="D1586" s="2" t="s">
        <v>8516</v>
      </c>
      <c r="E1586" s="2" t="s">
        <v>80</v>
      </c>
      <c r="F1586" s="2"/>
      <c r="G1586" s="2" t="s">
        <v>23</v>
      </c>
      <c r="H1586" s="2" t="s">
        <v>24</v>
      </c>
      <c r="I1586" s="2" t="b">
        <v>1</v>
      </c>
      <c r="J1586" s="2" t="s">
        <v>25</v>
      </c>
      <c r="K1586" s="2" t="s">
        <v>8509</v>
      </c>
      <c r="L1586" s="2" t="s">
        <v>81</v>
      </c>
      <c r="M1586" s="2" t="s">
        <v>8517</v>
      </c>
      <c r="N1586" s="2" t="s">
        <v>8518</v>
      </c>
      <c r="O1586" s="2" t="s">
        <v>8519</v>
      </c>
      <c r="P1586" s="2" t="s">
        <v>8520</v>
      </c>
      <c r="Q1586" s="2" t="s">
        <v>8521</v>
      </c>
    </row>
    <row r="1587" spans="1:17" ht="198" hidden="1" x14ac:dyDescent="0.3">
      <c r="A1587" s="2" t="s">
        <v>8522</v>
      </c>
      <c r="B1587" s="2" t="s">
        <v>3561</v>
      </c>
      <c r="C1587" s="2" t="s">
        <v>123</v>
      </c>
      <c r="D1587" s="2" t="s">
        <v>20</v>
      </c>
      <c r="E1587" s="2" t="s">
        <v>8523</v>
      </c>
      <c r="F1587" s="2"/>
      <c r="G1587" s="2" t="s">
        <v>23</v>
      </c>
      <c r="H1587" s="2" t="s">
        <v>24</v>
      </c>
      <c r="I1587" s="2" t="b">
        <v>1</v>
      </c>
      <c r="J1587" s="2" t="s">
        <v>25</v>
      </c>
      <c r="K1587" s="2" t="s">
        <v>3563</v>
      </c>
      <c r="L1587" s="2" t="s">
        <v>8524</v>
      </c>
      <c r="M1587" s="2" t="s">
        <v>8525</v>
      </c>
      <c r="N1587" s="2" t="s">
        <v>8526</v>
      </c>
      <c r="O1587" s="2" t="s">
        <v>8527</v>
      </c>
      <c r="P1587" s="2" t="s">
        <v>5221</v>
      </c>
      <c r="Q1587" s="2" t="s">
        <v>8528</v>
      </c>
    </row>
    <row r="1588" spans="1:17" ht="66" hidden="1" x14ac:dyDescent="0.3">
      <c r="A1588" s="2" t="s">
        <v>8529</v>
      </c>
      <c r="B1588" s="2" t="s">
        <v>8530</v>
      </c>
      <c r="C1588" s="2" t="s">
        <v>30</v>
      </c>
      <c r="D1588" s="2" t="s">
        <v>8531</v>
      </c>
      <c r="E1588" s="2" t="s">
        <v>8532</v>
      </c>
      <c r="F1588" s="2"/>
      <c r="G1588" s="2" t="s">
        <v>23</v>
      </c>
      <c r="H1588" s="2" t="s">
        <v>24</v>
      </c>
      <c r="I1588" s="2" t="b">
        <v>1</v>
      </c>
      <c r="J1588" s="2" t="s">
        <v>25</v>
      </c>
      <c r="K1588" s="2" t="s">
        <v>8533</v>
      </c>
      <c r="L1588" s="2" t="s">
        <v>1508</v>
      </c>
      <c r="M1588" s="2" t="s">
        <v>8534</v>
      </c>
      <c r="N1588" s="2" t="s">
        <v>8535</v>
      </c>
      <c r="O1588" s="2" t="s">
        <v>8536</v>
      </c>
      <c r="P1588" s="2" t="s">
        <v>8537</v>
      </c>
      <c r="Q1588" s="2" t="s">
        <v>8538</v>
      </c>
    </row>
    <row r="1589" spans="1:17" ht="66" hidden="1" x14ac:dyDescent="0.3">
      <c r="A1589" s="2" t="s">
        <v>8539</v>
      </c>
      <c r="B1589" s="2" t="s">
        <v>8530</v>
      </c>
      <c r="C1589" s="2" t="s">
        <v>30</v>
      </c>
      <c r="D1589" s="2" t="s">
        <v>8531</v>
      </c>
      <c r="E1589" s="2" t="s">
        <v>8540</v>
      </c>
      <c r="F1589" s="2"/>
      <c r="G1589" s="2" t="s">
        <v>23</v>
      </c>
      <c r="H1589" s="2" t="s">
        <v>24</v>
      </c>
      <c r="I1589" s="2" t="b">
        <v>1</v>
      </c>
      <c r="J1589" s="2" t="s">
        <v>25</v>
      </c>
      <c r="K1589" s="2" t="s">
        <v>8533</v>
      </c>
      <c r="L1589" s="2" t="s">
        <v>324</v>
      </c>
      <c r="M1589" s="2" t="s">
        <v>8541</v>
      </c>
      <c r="N1589" s="2" t="s">
        <v>8542</v>
      </c>
      <c r="O1589" s="2" t="s">
        <v>8536</v>
      </c>
      <c r="P1589" s="2" t="s">
        <v>8537</v>
      </c>
      <c r="Q1589" s="2" t="s">
        <v>8543</v>
      </c>
    </row>
    <row r="1590" spans="1:17" ht="82.5" hidden="1" x14ac:dyDescent="0.3">
      <c r="A1590" s="2" t="s">
        <v>8544</v>
      </c>
      <c r="B1590" s="2" t="s">
        <v>8530</v>
      </c>
      <c r="C1590" s="2" t="s">
        <v>30</v>
      </c>
      <c r="D1590" s="2" t="s">
        <v>8531</v>
      </c>
      <c r="E1590" s="2" t="s">
        <v>8545</v>
      </c>
      <c r="F1590" s="2"/>
      <c r="G1590" s="2" t="s">
        <v>23</v>
      </c>
      <c r="H1590" s="2" t="s">
        <v>24</v>
      </c>
      <c r="I1590" s="2" t="b">
        <v>1</v>
      </c>
      <c r="J1590" s="2" t="s">
        <v>25</v>
      </c>
      <c r="K1590" s="2" t="s">
        <v>8533</v>
      </c>
      <c r="L1590" s="2" t="s">
        <v>648</v>
      </c>
      <c r="M1590" s="2" t="s">
        <v>8546</v>
      </c>
      <c r="N1590" s="2" t="s">
        <v>8542</v>
      </c>
      <c r="O1590" s="2" t="s">
        <v>8536</v>
      </c>
      <c r="P1590" s="2" t="s">
        <v>8537</v>
      </c>
      <c r="Q1590" s="2" t="s">
        <v>8547</v>
      </c>
    </row>
    <row r="1591" spans="1:17" ht="409.5" hidden="1" x14ac:dyDescent="0.3">
      <c r="A1591" s="2" t="s">
        <v>8548</v>
      </c>
      <c r="B1591" s="2" t="s">
        <v>586</v>
      </c>
      <c r="C1591" s="2" t="s">
        <v>30</v>
      </c>
      <c r="D1591" s="2" t="s">
        <v>20</v>
      </c>
      <c r="E1591" s="2" t="s">
        <v>80</v>
      </c>
      <c r="F1591" s="2"/>
      <c r="G1591" s="2" t="s">
        <v>23</v>
      </c>
      <c r="H1591" s="2" t="s">
        <v>24</v>
      </c>
      <c r="I1591" s="2" t="b">
        <v>1</v>
      </c>
      <c r="J1591" s="2" t="s">
        <v>25</v>
      </c>
      <c r="K1591" s="2" t="s">
        <v>588</v>
      </c>
      <c r="L1591" s="2" t="s">
        <v>81</v>
      </c>
      <c r="M1591" s="2" t="s">
        <v>8549</v>
      </c>
      <c r="N1591" s="2" t="s">
        <v>8550</v>
      </c>
      <c r="O1591" s="2" t="s">
        <v>8551</v>
      </c>
      <c r="P1591" s="2" t="s">
        <v>2260</v>
      </c>
      <c r="Q1591" s="2" t="s">
        <v>8552</v>
      </c>
    </row>
    <row r="1592" spans="1:17" ht="115.5" hidden="1" x14ac:dyDescent="0.3">
      <c r="A1592" s="2" t="s">
        <v>8553</v>
      </c>
      <c r="B1592" s="2" t="s">
        <v>5252</v>
      </c>
      <c r="C1592" s="2" t="s">
        <v>73</v>
      </c>
      <c r="D1592" s="2" t="s">
        <v>20</v>
      </c>
      <c r="E1592" s="2" t="s">
        <v>8554</v>
      </c>
      <c r="F1592" s="2" t="s">
        <v>5451</v>
      </c>
      <c r="G1592" s="2" t="s">
        <v>23</v>
      </c>
      <c r="H1592" s="2" t="s">
        <v>24</v>
      </c>
      <c r="I1592" s="2" t="b">
        <v>1</v>
      </c>
      <c r="J1592" s="2" t="s">
        <v>25</v>
      </c>
      <c r="K1592" s="2" t="s">
        <v>5254</v>
      </c>
      <c r="L1592" s="2" t="s">
        <v>5452</v>
      </c>
      <c r="M1592" s="2" t="s">
        <v>8555</v>
      </c>
      <c r="N1592" s="2" t="s">
        <v>8556</v>
      </c>
      <c r="O1592" s="2" t="s">
        <v>5455</v>
      </c>
      <c r="P1592" s="2" t="s">
        <v>8557</v>
      </c>
      <c r="Q1592" s="2" t="s">
        <v>8558</v>
      </c>
    </row>
    <row r="1593" spans="1:17" ht="346.5" hidden="1" x14ac:dyDescent="0.3">
      <c r="A1593" s="2" t="s">
        <v>8559</v>
      </c>
      <c r="B1593" s="2" t="s">
        <v>6037</v>
      </c>
      <c r="C1593" s="2" t="s">
        <v>3776</v>
      </c>
      <c r="D1593" s="2" t="s">
        <v>20</v>
      </c>
      <c r="E1593" s="2" t="s">
        <v>8560</v>
      </c>
      <c r="F1593" s="2" t="s">
        <v>8561</v>
      </c>
      <c r="G1593" s="2" t="s">
        <v>23</v>
      </c>
      <c r="H1593" s="2" t="s">
        <v>24</v>
      </c>
      <c r="I1593" s="2" t="b">
        <v>1</v>
      </c>
      <c r="J1593" s="2" t="s">
        <v>25</v>
      </c>
      <c r="K1593" s="2" t="s">
        <v>6038</v>
      </c>
      <c r="L1593" s="2" t="s">
        <v>7390</v>
      </c>
      <c r="M1593" s="2" t="s">
        <v>8562</v>
      </c>
      <c r="N1593" s="2" t="s">
        <v>8563</v>
      </c>
      <c r="O1593" s="2" t="s">
        <v>6690</v>
      </c>
      <c r="P1593" s="2" t="s">
        <v>8564</v>
      </c>
      <c r="Q1593" s="2" t="s">
        <v>8565</v>
      </c>
    </row>
    <row r="1594" spans="1:17" ht="409.5" hidden="1" x14ac:dyDescent="0.3">
      <c r="A1594" s="2" t="s">
        <v>8566</v>
      </c>
      <c r="B1594" s="2" t="s">
        <v>8567</v>
      </c>
      <c r="C1594" s="2" t="s">
        <v>73</v>
      </c>
      <c r="D1594" s="2" t="s">
        <v>20</v>
      </c>
      <c r="E1594" s="2" t="s">
        <v>8568</v>
      </c>
      <c r="F1594" s="2"/>
      <c r="G1594" s="2" t="s">
        <v>23</v>
      </c>
      <c r="H1594" s="2" t="s">
        <v>24</v>
      </c>
      <c r="I1594" s="2" t="b">
        <v>1</v>
      </c>
      <c r="J1594" s="2" t="s">
        <v>25</v>
      </c>
      <c r="K1594" s="2" t="s">
        <v>8569</v>
      </c>
      <c r="L1594" s="2" t="s">
        <v>8570</v>
      </c>
      <c r="M1594" s="2" t="s">
        <v>8571</v>
      </c>
      <c r="N1594" s="2" t="s">
        <v>8572</v>
      </c>
      <c r="O1594" s="2" t="s">
        <v>8573</v>
      </c>
      <c r="P1594" s="2" t="s">
        <v>8574</v>
      </c>
      <c r="Q1594" s="2" t="s">
        <v>8575</v>
      </c>
    </row>
    <row r="1595" spans="1:17" ht="115.5" hidden="1" x14ac:dyDescent="0.3">
      <c r="A1595" s="2" t="s">
        <v>8576</v>
      </c>
      <c r="B1595" s="2" t="s">
        <v>5252</v>
      </c>
      <c r="C1595" s="2" t="s">
        <v>73</v>
      </c>
      <c r="D1595" s="2" t="s">
        <v>20</v>
      </c>
      <c r="E1595" s="2" t="s">
        <v>8577</v>
      </c>
      <c r="F1595" s="2" t="s">
        <v>5451</v>
      </c>
      <c r="G1595" s="2" t="s">
        <v>23</v>
      </c>
      <c r="H1595" s="2" t="s">
        <v>24</v>
      </c>
      <c r="I1595" s="2" t="b">
        <v>1</v>
      </c>
      <c r="J1595" s="2" t="s">
        <v>25</v>
      </c>
      <c r="K1595" s="2" t="s">
        <v>5254</v>
      </c>
      <c r="L1595" s="2" t="s">
        <v>5452</v>
      </c>
      <c r="M1595" s="2" t="s">
        <v>8555</v>
      </c>
      <c r="N1595" s="2" t="s">
        <v>8578</v>
      </c>
      <c r="O1595" s="2" t="s">
        <v>5455</v>
      </c>
      <c r="P1595" s="2" t="s">
        <v>8579</v>
      </c>
      <c r="Q1595" s="2" t="s">
        <v>8580</v>
      </c>
    </row>
    <row r="1596" spans="1:17" ht="115.5" hidden="1" x14ac:dyDescent="0.3">
      <c r="A1596" s="2" t="s">
        <v>8581</v>
      </c>
      <c r="B1596" s="2" t="s">
        <v>8582</v>
      </c>
      <c r="C1596" s="2" t="s">
        <v>30</v>
      </c>
      <c r="D1596" s="2" t="s">
        <v>20</v>
      </c>
      <c r="E1596" s="2" t="s">
        <v>503</v>
      </c>
      <c r="F1596" s="2"/>
      <c r="G1596" s="2" t="s">
        <v>23</v>
      </c>
      <c r="H1596" s="2" t="s">
        <v>24</v>
      </c>
      <c r="I1596" s="2" t="b">
        <v>1</v>
      </c>
      <c r="J1596" s="2" t="s">
        <v>25</v>
      </c>
      <c r="K1596" s="2" t="s">
        <v>8583</v>
      </c>
      <c r="L1596" s="2" t="s">
        <v>1974</v>
      </c>
      <c r="M1596" s="2" t="s">
        <v>8584</v>
      </c>
      <c r="N1596" s="2" t="s">
        <v>8585</v>
      </c>
      <c r="O1596" s="2" t="s">
        <v>8586</v>
      </c>
      <c r="P1596" s="2" t="s">
        <v>8587</v>
      </c>
      <c r="Q1596" s="2" t="s">
        <v>8588</v>
      </c>
    </row>
    <row r="1597" spans="1:17" ht="409.5" hidden="1" x14ac:dyDescent="0.3">
      <c r="A1597" s="2" t="s">
        <v>8589</v>
      </c>
      <c r="B1597" s="2" t="s">
        <v>8387</v>
      </c>
      <c r="C1597" s="2" t="s">
        <v>30</v>
      </c>
      <c r="D1597" s="2" t="s">
        <v>7225</v>
      </c>
      <c r="E1597" s="2" t="s">
        <v>8590</v>
      </c>
      <c r="F1597" s="2"/>
      <c r="G1597" s="2" t="s">
        <v>23</v>
      </c>
      <c r="H1597" s="2" t="s">
        <v>24</v>
      </c>
      <c r="I1597" s="2" t="b">
        <v>1</v>
      </c>
      <c r="J1597" s="2" t="s">
        <v>25</v>
      </c>
      <c r="K1597" s="2" t="s">
        <v>8389</v>
      </c>
      <c r="L1597" s="2" t="s">
        <v>906</v>
      </c>
      <c r="M1597" s="2" t="s">
        <v>8430</v>
      </c>
      <c r="N1597" s="2" t="s">
        <v>8591</v>
      </c>
      <c r="O1597" s="2" t="s">
        <v>8592</v>
      </c>
      <c r="P1597" s="2" t="s">
        <v>8593</v>
      </c>
      <c r="Q1597" s="2" t="s">
        <v>8402</v>
      </c>
    </row>
    <row r="1598" spans="1:17" ht="409.5" hidden="1" x14ac:dyDescent="0.3">
      <c r="A1598" s="2" t="s">
        <v>8594</v>
      </c>
      <c r="B1598" s="2" t="s">
        <v>8387</v>
      </c>
      <c r="C1598" s="2" t="s">
        <v>30</v>
      </c>
      <c r="D1598" s="2" t="s">
        <v>7225</v>
      </c>
      <c r="E1598" s="2" t="s">
        <v>8595</v>
      </c>
      <c r="F1598" s="2"/>
      <c r="G1598" s="2" t="s">
        <v>23</v>
      </c>
      <c r="H1598" s="2" t="s">
        <v>24</v>
      </c>
      <c r="I1598" s="2" t="b">
        <v>1</v>
      </c>
      <c r="J1598" s="2" t="s">
        <v>25</v>
      </c>
      <c r="K1598" s="2" t="s">
        <v>8389</v>
      </c>
      <c r="L1598" s="2" t="s">
        <v>324</v>
      </c>
      <c r="M1598" s="2" t="s">
        <v>8596</v>
      </c>
      <c r="N1598" s="2" t="s">
        <v>8597</v>
      </c>
      <c r="O1598" s="2" t="s">
        <v>8598</v>
      </c>
      <c r="P1598" s="2" t="s">
        <v>8593</v>
      </c>
      <c r="Q1598" s="2" t="s">
        <v>8402</v>
      </c>
    </row>
    <row r="1599" spans="1:17" ht="409.5" hidden="1" x14ac:dyDescent="0.3">
      <c r="A1599" s="2" t="s">
        <v>8599</v>
      </c>
      <c r="B1599" s="2" t="s">
        <v>8387</v>
      </c>
      <c r="C1599" s="2" t="s">
        <v>30</v>
      </c>
      <c r="D1599" s="2" t="s">
        <v>8600</v>
      </c>
      <c r="E1599" s="2" t="s">
        <v>8601</v>
      </c>
      <c r="F1599" s="2"/>
      <c r="G1599" s="2" t="s">
        <v>23</v>
      </c>
      <c r="H1599" s="2" t="s">
        <v>24</v>
      </c>
      <c r="I1599" s="2" t="b">
        <v>1</v>
      </c>
      <c r="J1599" s="2" t="s">
        <v>25</v>
      </c>
      <c r="K1599" s="2" t="s">
        <v>8389</v>
      </c>
      <c r="L1599" s="2" t="s">
        <v>81</v>
      </c>
      <c r="M1599" s="2" t="s">
        <v>8602</v>
      </c>
      <c r="N1599" s="2" t="s">
        <v>8603</v>
      </c>
      <c r="O1599" s="2" t="s">
        <v>8604</v>
      </c>
      <c r="P1599" s="2" t="s">
        <v>8605</v>
      </c>
      <c r="Q1599" s="2" t="s">
        <v>8606</v>
      </c>
    </row>
    <row r="1600" spans="1:17" ht="409.5" hidden="1" x14ac:dyDescent="0.3">
      <c r="A1600" s="2" t="s">
        <v>8607</v>
      </c>
      <c r="B1600" s="2" t="s">
        <v>8387</v>
      </c>
      <c r="C1600" s="2" t="s">
        <v>30</v>
      </c>
      <c r="D1600" s="2" t="s">
        <v>7225</v>
      </c>
      <c r="E1600" s="2" t="s">
        <v>8608</v>
      </c>
      <c r="F1600" s="2"/>
      <c r="G1600" s="2" t="s">
        <v>23</v>
      </c>
      <c r="H1600" s="2" t="s">
        <v>24</v>
      </c>
      <c r="I1600" s="2" t="b">
        <v>1</v>
      </c>
      <c r="J1600" s="2" t="s">
        <v>25</v>
      </c>
      <c r="K1600" s="2" t="s">
        <v>8389</v>
      </c>
      <c r="L1600" s="2" t="s">
        <v>81</v>
      </c>
      <c r="M1600" s="2" t="s">
        <v>8609</v>
      </c>
      <c r="N1600" s="2" t="s">
        <v>8610</v>
      </c>
      <c r="O1600" s="2" t="s">
        <v>8598</v>
      </c>
      <c r="P1600" s="2" t="s">
        <v>8611</v>
      </c>
      <c r="Q1600" s="2" t="s">
        <v>8402</v>
      </c>
    </row>
    <row r="1601" spans="1:17" ht="165" hidden="1" x14ac:dyDescent="0.3">
      <c r="A1601" s="2" t="s">
        <v>8612</v>
      </c>
      <c r="B1601" s="2" t="s">
        <v>1780</v>
      </c>
      <c r="C1601" s="2" t="s">
        <v>123</v>
      </c>
      <c r="D1601" s="2" t="s">
        <v>20</v>
      </c>
      <c r="E1601" s="2" t="s">
        <v>8613</v>
      </c>
      <c r="F1601" s="2"/>
      <c r="G1601" s="2" t="s">
        <v>23</v>
      </c>
      <c r="H1601" s="2" t="s">
        <v>24</v>
      </c>
      <c r="I1601" s="2" t="b">
        <v>1</v>
      </c>
      <c r="J1601" s="2" t="s">
        <v>25</v>
      </c>
      <c r="K1601" s="2" t="s">
        <v>1782</v>
      </c>
      <c r="L1601" s="2" t="s">
        <v>8614</v>
      </c>
      <c r="M1601" s="2" t="s">
        <v>8615</v>
      </c>
      <c r="N1601" s="2" t="s">
        <v>8616</v>
      </c>
      <c r="O1601" s="2" t="s">
        <v>7355</v>
      </c>
      <c r="P1601" s="2" t="s">
        <v>7356</v>
      </c>
      <c r="Q1601" s="2" t="s">
        <v>8617</v>
      </c>
    </row>
    <row r="1602" spans="1:17" hidden="1" x14ac:dyDescent="0.3">
      <c r="A1602" s="2" t="s">
        <v>8618</v>
      </c>
      <c r="B1602" s="2" t="s">
        <v>8619</v>
      </c>
      <c r="C1602" s="2" t="s">
        <v>30</v>
      </c>
      <c r="D1602" s="2" t="s">
        <v>20</v>
      </c>
      <c r="E1602" s="2"/>
      <c r="F1602" s="2" t="s">
        <v>8620</v>
      </c>
      <c r="G1602" s="2" t="s">
        <v>23</v>
      </c>
      <c r="H1602" s="2" t="s">
        <v>24</v>
      </c>
      <c r="I1602" s="2" t="b">
        <v>1</v>
      </c>
      <c r="J1602" s="2" t="s">
        <v>25</v>
      </c>
      <c r="K1602" s="2" t="s">
        <v>8621</v>
      </c>
      <c r="L1602" s="2"/>
      <c r="M1602" s="2"/>
      <c r="N1602" s="2"/>
      <c r="O1602" s="2"/>
      <c r="P1602" s="2"/>
      <c r="Q1602" s="2"/>
    </row>
    <row r="1603" spans="1:17" ht="313.5" hidden="1" x14ac:dyDescent="0.3">
      <c r="A1603" s="2" t="s">
        <v>8622</v>
      </c>
      <c r="B1603" s="2" t="s">
        <v>7566</v>
      </c>
      <c r="C1603" s="2" t="s">
        <v>123</v>
      </c>
      <c r="D1603" s="2" t="s">
        <v>20</v>
      </c>
      <c r="E1603" s="2" t="s">
        <v>664</v>
      </c>
      <c r="F1603" s="2"/>
      <c r="G1603" s="2" t="s">
        <v>23</v>
      </c>
      <c r="H1603" s="2" t="s">
        <v>24</v>
      </c>
      <c r="I1603" s="2" t="b">
        <v>1</v>
      </c>
      <c r="J1603" s="2" t="s">
        <v>25</v>
      </c>
      <c r="K1603" s="2" t="s">
        <v>7567</v>
      </c>
      <c r="L1603" s="2" t="s">
        <v>8623</v>
      </c>
      <c r="M1603" s="2" t="s">
        <v>8624</v>
      </c>
      <c r="N1603" s="2" t="s">
        <v>8625</v>
      </c>
      <c r="O1603" s="2" t="s">
        <v>7570</v>
      </c>
      <c r="P1603" s="2" t="s">
        <v>7571</v>
      </c>
      <c r="Q1603" s="2" t="s">
        <v>8626</v>
      </c>
    </row>
    <row r="1604" spans="1:17" ht="313.5" hidden="1" x14ac:dyDescent="0.3">
      <c r="A1604" s="2" t="s">
        <v>8627</v>
      </c>
      <c r="B1604" s="2" t="s">
        <v>7566</v>
      </c>
      <c r="C1604" s="2" t="s">
        <v>123</v>
      </c>
      <c r="D1604" s="2" t="s">
        <v>20</v>
      </c>
      <c r="E1604" s="2" t="s">
        <v>574</v>
      </c>
      <c r="F1604" s="2"/>
      <c r="G1604" s="2" t="s">
        <v>23</v>
      </c>
      <c r="H1604" s="2" t="s">
        <v>24</v>
      </c>
      <c r="I1604" s="2" t="b">
        <v>1</v>
      </c>
      <c r="J1604" s="2" t="s">
        <v>25</v>
      </c>
      <c r="K1604" s="2" t="s">
        <v>7567</v>
      </c>
      <c r="L1604" s="2" t="s">
        <v>8628</v>
      </c>
      <c r="M1604" s="2" t="s">
        <v>8629</v>
      </c>
      <c r="N1604" s="2" t="s">
        <v>8630</v>
      </c>
      <c r="O1604" s="2" t="s">
        <v>7570</v>
      </c>
      <c r="P1604" s="2" t="s">
        <v>7571</v>
      </c>
      <c r="Q1604" s="2" t="s">
        <v>8631</v>
      </c>
    </row>
    <row r="1605" spans="1:17" ht="409.5" hidden="1" x14ac:dyDescent="0.3">
      <c r="A1605" s="2" t="s">
        <v>8632</v>
      </c>
      <c r="B1605" s="2" t="s">
        <v>3088</v>
      </c>
      <c r="C1605" s="2" t="s">
        <v>73</v>
      </c>
      <c r="D1605" s="2" t="s">
        <v>20</v>
      </c>
      <c r="E1605" s="2" t="s">
        <v>8633</v>
      </c>
      <c r="F1605" s="2" t="s">
        <v>8634</v>
      </c>
      <c r="G1605" s="2" t="s">
        <v>23</v>
      </c>
      <c r="H1605" s="2" t="s">
        <v>24</v>
      </c>
      <c r="I1605" s="2" t="b">
        <v>1</v>
      </c>
      <c r="J1605" s="2" t="s">
        <v>25</v>
      </c>
      <c r="K1605" s="2" t="s">
        <v>3090</v>
      </c>
      <c r="L1605" s="2" t="s">
        <v>8635</v>
      </c>
      <c r="M1605" s="2" t="s">
        <v>8636</v>
      </c>
      <c r="N1605" s="2" t="s">
        <v>8637</v>
      </c>
      <c r="O1605" s="2" t="s">
        <v>8638</v>
      </c>
      <c r="P1605" s="2" t="s">
        <v>8639</v>
      </c>
      <c r="Q1605" s="2" t="s">
        <v>8640</v>
      </c>
    </row>
    <row r="1606" spans="1:17" ht="409.5" hidden="1" x14ac:dyDescent="0.3">
      <c r="A1606" s="2" t="s">
        <v>8641</v>
      </c>
      <c r="B1606" s="2" t="s">
        <v>3088</v>
      </c>
      <c r="C1606" s="2" t="s">
        <v>73</v>
      </c>
      <c r="D1606" s="2" t="s">
        <v>20</v>
      </c>
      <c r="E1606" s="2" t="s">
        <v>44</v>
      </c>
      <c r="F1606" s="2" t="s">
        <v>8634</v>
      </c>
      <c r="G1606" s="2" t="s">
        <v>23</v>
      </c>
      <c r="H1606" s="2" t="s">
        <v>24</v>
      </c>
      <c r="I1606" s="2" t="b">
        <v>1</v>
      </c>
      <c r="J1606" s="2" t="s">
        <v>25</v>
      </c>
      <c r="K1606" s="2" t="s">
        <v>3090</v>
      </c>
      <c r="L1606" s="2" t="s">
        <v>660</v>
      </c>
      <c r="M1606" s="2" t="s">
        <v>8642</v>
      </c>
      <c r="N1606" s="2" t="s">
        <v>8643</v>
      </c>
      <c r="O1606" s="2" t="s">
        <v>8644</v>
      </c>
      <c r="P1606" s="2" t="s">
        <v>8645</v>
      </c>
      <c r="Q1606" s="2"/>
    </row>
    <row r="1607" spans="1:17" ht="379.5" hidden="1" x14ac:dyDescent="0.3">
      <c r="A1607" s="2" t="s">
        <v>8646</v>
      </c>
      <c r="B1607" s="2" t="s">
        <v>3088</v>
      </c>
      <c r="C1607" s="2" t="s">
        <v>73</v>
      </c>
      <c r="D1607" s="2" t="s">
        <v>8647</v>
      </c>
      <c r="E1607" s="2" t="s">
        <v>8648</v>
      </c>
      <c r="F1607" s="2" t="s">
        <v>8634</v>
      </c>
      <c r="G1607" s="2" t="s">
        <v>23</v>
      </c>
      <c r="H1607" s="2" t="s">
        <v>24</v>
      </c>
      <c r="I1607" s="2" t="b">
        <v>1</v>
      </c>
      <c r="J1607" s="2" t="s">
        <v>25</v>
      </c>
      <c r="K1607" s="2" t="s">
        <v>3090</v>
      </c>
      <c r="L1607" s="2" t="s">
        <v>8649</v>
      </c>
      <c r="M1607" s="2" t="s">
        <v>8650</v>
      </c>
      <c r="N1607" s="2" t="s">
        <v>8651</v>
      </c>
      <c r="O1607" s="2" t="s">
        <v>8652</v>
      </c>
      <c r="P1607" s="2" t="s">
        <v>8653</v>
      </c>
      <c r="Q1607" s="2" t="s">
        <v>8654</v>
      </c>
    </row>
    <row r="1608" spans="1:17" ht="409.5" hidden="1" x14ac:dyDescent="0.3">
      <c r="A1608" s="2" t="s">
        <v>8655</v>
      </c>
      <c r="B1608" s="2" t="s">
        <v>3088</v>
      </c>
      <c r="C1608" s="2" t="s">
        <v>73</v>
      </c>
      <c r="D1608" s="2" t="s">
        <v>20</v>
      </c>
      <c r="E1608" s="2" t="s">
        <v>8656</v>
      </c>
      <c r="F1608" s="2"/>
      <c r="G1608" s="2" t="s">
        <v>23</v>
      </c>
      <c r="H1608" s="2" t="s">
        <v>24</v>
      </c>
      <c r="I1608" s="2" t="b">
        <v>1</v>
      </c>
      <c r="J1608" s="2" t="s">
        <v>25</v>
      </c>
      <c r="K1608" s="2" t="s">
        <v>3090</v>
      </c>
      <c r="L1608" s="2" t="s">
        <v>2732</v>
      </c>
      <c r="M1608" s="2" t="s">
        <v>8657</v>
      </c>
      <c r="N1608" s="2" t="s">
        <v>8658</v>
      </c>
      <c r="O1608" s="2" t="s">
        <v>8659</v>
      </c>
      <c r="P1608" s="2" t="s">
        <v>3095</v>
      </c>
      <c r="Q1608" s="2" t="s">
        <v>8660</v>
      </c>
    </row>
    <row r="1609" spans="1:17" ht="330" hidden="1" x14ac:dyDescent="0.3">
      <c r="A1609" s="2" t="s">
        <v>8661</v>
      </c>
      <c r="B1609" s="2" t="s">
        <v>3088</v>
      </c>
      <c r="C1609" s="2" t="s">
        <v>73</v>
      </c>
      <c r="D1609" s="2" t="s">
        <v>20</v>
      </c>
      <c r="E1609" s="2" t="s">
        <v>8662</v>
      </c>
      <c r="F1609" s="2"/>
      <c r="G1609" s="2" t="s">
        <v>23</v>
      </c>
      <c r="H1609" s="2" t="s">
        <v>24</v>
      </c>
      <c r="I1609" s="2" t="b">
        <v>1</v>
      </c>
      <c r="J1609" s="2" t="s">
        <v>25</v>
      </c>
      <c r="K1609" s="2" t="s">
        <v>3090</v>
      </c>
      <c r="L1609" s="2"/>
      <c r="M1609" s="2" t="s">
        <v>8663</v>
      </c>
      <c r="N1609" s="2" t="s">
        <v>8664</v>
      </c>
      <c r="O1609" s="2" t="s">
        <v>8665</v>
      </c>
      <c r="P1609" s="2" t="s">
        <v>8666</v>
      </c>
      <c r="Q1609" s="2" t="s">
        <v>8667</v>
      </c>
    </row>
    <row r="1610" spans="1:17" ht="409.5" hidden="1" x14ac:dyDescent="0.3">
      <c r="A1610" s="2" t="s">
        <v>8668</v>
      </c>
      <c r="B1610" s="2" t="s">
        <v>3088</v>
      </c>
      <c r="C1610" s="2" t="s">
        <v>73</v>
      </c>
      <c r="D1610" s="2" t="s">
        <v>20</v>
      </c>
      <c r="E1610" s="2" t="s">
        <v>8669</v>
      </c>
      <c r="F1610" s="2"/>
      <c r="G1610" s="2" t="s">
        <v>23</v>
      </c>
      <c r="H1610" s="2" t="s">
        <v>24</v>
      </c>
      <c r="I1610" s="2" t="b">
        <v>1</v>
      </c>
      <c r="J1610" s="2" t="s">
        <v>25</v>
      </c>
      <c r="K1610" s="2" t="s">
        <v>3090</v>
      </c>
      <c r="L1610" s="2" t="s">
        <v>428</v>
      </c>
      <c r="M1610" s="2" t="s">
        <v>8670</v>
      </c>
      <c r="N1610" s="2" t="s">
        <v>8671</v>
      </c>
      <c r="O1610" s="2" t="s">
        <v>8672</v>
      </c>
      <c r="P1610" s="2" t="s">
        <v>8673</v>
      </c>
      <c r="Q1610" s="2" t="s">
        <v>8674</v>
      </c>
    </row>
    <row r="1611" spans="1:17" ht="297" hidden="1" x14ac:dyDescent="0.3">
      <c r="A1611" s="2" t="s">
        <v>8675</v>
      </c>
      <c r="B1611" s="2" t="s">
        <v>3088</v>
      </c>
      <c r="C1611" s="2" t="s">
        <v>73</v>
      </c>
      <c r="D1611" s="2" t="s">
        <v>20</v>
      </c>
      <c r="E1611" s="2" t="s">
        <v>8676</v>
      </c>
      <c r="F1611" s="2"/>
      <c r="G1611" s="2" t="s">
        <v>23</v>
      </c>
      <c r="H1611" s="2" t="s">
        <v>24</v>
      </c>
      <c r="I1611" s="2" t="b">
        <v>1</v>
      </c>
      <c r="J1611" s="2" t="s">
        <v>25</v>
      </c>
      <c r="K1611" s="2" t="s">
        <v>3090</v>
      </c>
      <c r="L1611" s="2" t="s">
        <v>229</v>
      </c>
      <c r="M1611" s="2" t="s">
        <v>8677</v>
      </c>
      <c r="N1611" s="2" t="s">
        <v>8678</v>
      </c>
      <c r="O1611" s="2" t="s">
        <v>8679</v>
      </c>
      <c r="P1611" s="2" t="s">
        <v>8680</v>
      </c>
      <c r="Q1611" s="2" t="s">
        <v>8681</v>
      </c>
    </row>
    <row r="1612" spans="1:17" ht="409.5" hidden="1" x14ac:dyDescent="0.3">
      <c r="A1612" s="2" t="s">
        <v>8682</v>
      </c>
      <c r="B1612" s="2" t="s">
        <v>3088</v>
      </c>
      <c r="C1612" s="2" t="s">
        <v>73</v>
      </c>
      <c r="D1612" s="2" t="s">
        <v>8424</v>
      </c>
      <c r="E1612" s="2" t="s">
        <v>8683</v>
      </c>
      <c r="F1612" s="2"/>
      <c r="G1612" s="2" t="s">
        <v>23</v>
      </c>
      <c r="H1612" s="2" t="s">
        <v>24</v>
      </c>
      <c r="I1612" s="2" t="b">
        <v>1</v>
      </c>
      <c r="J1612" s="2" t="s">
        <v>25</v>
      </c>
      <c r="K1612" s="2" t="s">
        <v>3090</v>
      </c>
      <c r="L1612" s="2" t="s">
        <v>8684</v>
      </c>
      <c r="M1612" s="2" t="s">
        <v>8685</v>
      </c>
      <c r="N1612" s="2" t="s">
        <v>8686</v>
      </c>
      <c r="O1612" s="2" t="s">
        <v>8687</v>
      </c>
      <c r="P1612" s="2" t="s">
        <v>8653</v>
      </c>
      <c r="Q1612" s="2" t="s">
        <v>8688</v>
      </c>
    </row>
    <row r="1613" spans="1:17" ht="148.5" hidden="1" x14ac:dyDescent="0.3">
      <c r="A1613" s="2" t="s">
        <v>8689</v>
      </c>
      <c r="B1613" s="2" t="s">
        <v>8690</v>
      </c>
      <c r="C1613" s="2" t="s">
        <v>30</v>
      </c>
      <c r="D1613" s="2" t="s">
        <v>20</v>
      </c>
      <c r="E1613" s="2" t="s">
        <v>8691</v>
      </c>
      <c r="F1613" s="2"/>
      <c r="G1613" s="2" t="s">
        <v>23</v>
      </c>
      <c r="H1613" s="2" t="s">
        <v>24</v>
      </c>
      <c r="I1613" s="2" t="b">
        <v>1</v>
      </c>
      <c r="J1613" s="2" t="s">
        <v>158</v>
      </c>
      <c r="K1613" s="2" t="s">
        <v>8692</v>
      </c>
      <c r="L1613" s="2" t="s">
        <v>6923</v>
      </c>
      <c r="M1613" s="2" t="s">
        <v>8693</v>
      </c>
      <c r="N1613" s="2" t="s">
        <v>8694</v>
      </c>
      <c r="O1613" s="2" t="s">
        <v>8695</v>
      </c>
      <c r="P1613" s="2" t="s">
        <v>8696</v>
      </c>
      <c r="Q1613" s="2" t="s">
        <v>8697</v>
      </c>
    </row>
    <row r="1614" spans="1:17" ht="181.5" hidden="1" x14ac:dyDescent="0.3">
      <c r="A1614" s="2" t="s">
        <v>8698</v>
      </c>
      <c r="B1614" s="2" t="s">
        <v>1780</v>
      </c>
      <c r="C1614" s="2" t="s">
        <v>123</v>
      </c>
      <c r="D1614" s="2" t="s">
        <v>20</v>
      </c>
      <c r="E1614" s="2" t="s">
        <v>8699</v>
      </c>
      <c r="F1614" s="2"/>
      <c r="G1614" s="2" t="s">
        <v>23</v>
      </c>
      <c r="H1614" s="2" t="s">
        <v>24</v>
      </c>
      <c r="I1614" s="2" t="b">
        <v>1</v>
      </c>
      <c r="J1614" s="2" t="s">
        <v>25</v>
      </c>
      <c r="K1614" s="2" t="s">
        <v>1782</v>
      </c>
      <c r="L1614" s="2" t="s">
        <v>594</v>
      </c>
      <c r="M1614" s="2" t="s">
        <v>8700</v>
      </c>
      <c r="N1614" s="2" t="s">
        <v>8701</v>
      </c>
      <c r="O1614" s="2" t="s">
        <v>1786</v>
      </c>
      <c r="P1614" s="2" t="s">
        <v>7734</v>
      </c>
      <c r="Q1614" s="2" t="s">
        <v>8702</v>
      </c>
    </row>
    <row r="1615" spans="1:17" ht="409.5" hidden="1" x14ac:dyDescent="0.3">
      <c r="A1615" s="2" t="s">
        <v>8703</v>
      </c>
      <c r="B1615" s="2" t="s">
        <v>472</v>
      </c>
      <c r="C1615" s="2" t="s">
        <v>30</v>
      </c>
      <c r="D1615" s="2" t="s">
        <v>20</v>
      </c>
      <c r="E1615" s="2" t="s">
        <v>8704</v>
      </c>
      <c r="F1615" s="2" t="s">
        <v>1107</v>
      </c>
      <c r="G1615" s="2" t="s">
        <v>23</v>
      </c>
      <c r="H1615" s="2" t="s">
        <v>24</v>
      </c>
      <c r="I1615" s="2" t="b">
        <v>1</v>
      </c>
      <c r="J1615" s="2" t="s">
        <v>25</v>
      </c>
      <c r="K1615" s="2" t="s">
        <v>473</v>
      </c>
      <c r="L1615" s="2" t="s">
        <v>589</v>
      </c>
      <c r="M1615" s="2" t="s">
        <v>8705</v>
      </c>
      <c r="N1615" s="2" t="s">
        <v>8706</v>
      </c>
      <c r="O1615" s="2" t="s">
        <v>8707</v>
      </c>
      <c r="P1615" s="2" t="s">
        <v>7424</v>
      </c>
      <c r="Q1615" s="2" t="s">
        <v>8708</v>
      </c>
    </row>
    <row r="1616" spans="1:17" ht="409.5" hidden="1" x14ac:dyDescent="0.3">
      <c r="A1616" s="2" t="s">
        <v>8709</v>
      </c>
      <c r="B1616" s="2" t="s">
        <v>8710</v>
      </c>
      <c r="C1616" s="2" t="s">
        <v>89</v>
      </c>
      <c r="D1616" s="2" t="s">
        <v>8711</v>
      </c>
      <c r="E1616" s="2" t="s">
        <v>5450</v>
      </c>
      <c r="F1616" s="2" t="s">
        <v>8712</v>
      </c>
      <c r="G1616" s="2" t="s">
        <v>23</v>
      </c>
      <c r="H1616" s="2" t="s">
        <v>24</v>
      </c>
      <c r="I1616" s="2" t="b">
        <v>1</v>
      </c>
      <c r="J1616" s="2" t="s">
        <v>25</v>
      </c>
      <c r="K1616" s="2" t="s">
        <v>8713</v>
      </c>
      <c r="L1616" s="2" t="s">
        <v>8714</v>
      </c>
      <c r="M1616" s="2" t="s">
        <v>8715</v>
      </c>
      <c r="N1616" s="2" t="s">
        <v>8716</v>
      </c>
      <c r="O1616" s="2" t="s">
        <v>8717</v>
      </c>
      <c r="P1616" s="2" t="s">
        <v>8718</v>
      </c>
      <c r="Q1616" s="2" t="s">
        <v>8719</v>
      </c>
    </row>
    <row r="1617" spans="1:17" ht="82.5" hidden="1" x14ac:dyDescent="0.3">
      <c r="A1617" s="2" t="s">
        <v>8720</v>
      </c>
      <c r="B1617" s="2" t="s">
        <v>8721</v>
      </c>
      <c r="C1617" s="2" t="s">
        <v>73</v>
      </c>
      <c r="D1617" s="2" t="s">
        <v>7526</v>
      </c>
      <c r="E1617" s="2" t="s">
        <v>8722</v>
      </c>
      <c r="F1617" s="2"/>
      <c r="G1617" s="2" t="s">
        <v>23</v>
      </c>
      <c r="H1617" s="2" t="s">
        <v>24</v>
      </c>
      <c r="I1617" s="2" t="b">
        <v>1</v>
      </c>
      <c r="J1617" s="2" t="s">
        <v>25</v>
      </c>
      <c r="K1617" s="2" t="s">
        <v>8723</v>
      </c>
      <c r="L1617" s="2" t="s">
        <v>8724</v>
      </c>
      <c r="M1617" s="2" t="s">
        <v>8725</v>
      </c>
      <c r="N1617" s="2" t="s">
        <v>8726</v>
      </c>
      <c r="O1617" s="2" t="s">
        <v>8727</v>
      </c>
      <c r="P1617" s="2" t="s">
        <v>8728</v>
      </c>
      <c r="Q1617" s="2" t="s">
        <v>8729</v>
      </c>
    </row>
    <row r="1618" spans="1:17" ht="409.5" hidden="1" x14ac:dyDescent="0.3">
      <c r="A1618" s="2" t="s">
        <v>8730</v>
      </c>
      <c r="B1618" s="2" t="s">
        <v>8731</v>
      </c>
      <c r="C1618" s="2" t="s">
        <v>30</v>
      </c>
      <c r="D1618" s="2" t="s">
        <v>8732</v>
      </c>
      <c r="E1618" s="2" t="s">
        <v>8733</v>
      </c>
      <c r="F1618" s="2"/>
      <c r="G1618" s="2" t="s">
        <v>23</v>
      </c>
      <c r="H1618" s="2" t="s">
        <v>24</v>
      </c>
      <c r="I1618" s="2" t="b">
        <v>1</v>
      </c>
      <c r="J1618" s="2" t="s">
        <v>25</v>
      </c>
      <c r="K1618" s="2" t="s">
        <v>8734</v>
      </c>
      <c r="L1618" s="2" t="s">
        <v>8735</v>
      </c>
      <c r="M1618" s="2" t="s">
        <v>8736</v>
      </c>
      <c r="N1618" s="2" t="s">
        <v>8737</v>
      </c>
      <c r="O1618" s="2" t="s">
        <v>8738</v>
      </c>
      <c r="P1618" s="2" t="s">
        <v>8739</v>
      </c>
      <c r="Q1618" s="2" t="s">
        <v>8740</v>
      </c>
    </row>
    <row r="1619" spans="1:17" ht="409.5" hidden="1" x14ac:dyDescent="0.3">
      <c r="A1619" s="2" t="s">
        <v>8741</v>
      </c>
      <c r="B1619" s="2" t="s">
        <v>8731</v>
      </c>
      <c r="C1619" s="2" t="s">
        <v>30</v>
      </c>
      <c r="D1619" s="2" t="s">
        <v>8732</v>
      </c>
      <c r="E1619" s="2" t="s">
        <v>8742</v>
      </c>
      <c r="F1619" s="2"/>
      <c r="G1619" s="2" t="s">
        <v>23</v>
      </c>
      <c r="H1619" s="2" t="s">
        <v>24</v>
      </c>
      <c r="I1619" s="2" t="b">
        <v>1</v>
      </c>
      <c r="J1619" s="2" t="s">
        <v>25</v>
      </c>
      <c r="K1619" s="2" t="s">
        <v>8734</v>
      </c>
      <c r="L1619" s="2" t="s">
        <v>8743</v>
      </c>
      <c r="M1619" s="2" t="s">
        <v>8744</v>
      </c>
      <c r="N1619" s="2" t="s">
        <v>8745</v>
      </c>
      <c r="O1619" s="2" t="s">
        <v>8746</v>
      </c>
      <c r="P1619" s="2" t="s">
        <v>8739</v>
      </c>
      <c r="Q1619" s="2" t="s">
        <v>8747</v>
      </c>
    </row>
    <row r="1620" spans="1:17" ht="409.5" hidden="1" x14ac:dyDescent="0.3">
      <c r="A1620" s="2" t="s">
        <v>8748</v>
      </c>
      <c r="B1620" s="2" t="s">
        <v>8731</v>
      </c>
      <c r="C1620" s="2" t="s">
        <v>30</v>
      </c>
      <c r="D1620" s="2" t="s">
        <v>8749</v>
      </c>
      <c r="E1620" s="2" t="s">
        <v>8750</v>
      </c>
      <c r="F1620" s="2"/>
      <c r="G1620" s="2" t="s">
        <v>23</v>
      </c>
      <c r="H1620" s="2" t="s">
        <v>24</v>
      </c>
      <c r="I1620" s="2" t="b">
        <v>1</v>
      </c>
      <c r="J1620" s="2" t="s">
        <v>25</v>
      </c>
      <c r="K1620" s="2" t="s">
        <v>8734</v>
      </c>
      <c r="L1620" s="2" t="s">
        <v>229</v>
      </c>
      <c r="M1620" s="2" t="s">
        <v>8751</v>
      </c>
      <c r="N1620" s="2" t="s">
        <v>8752</v>
      </c>
      <c r="O1620" s="2" t="s">
        <v>8753</v>
      </c>
      <c r="P1620" s="2" t="s">
        <v>8754</v>
      </c>
      <c r="Q1620" s="2" t="s">
        <v>8755</v>
      </c>
    </row>
    <row r="1621" spans="1:17" ht="409.5" hidden="1" x14ac:dyDescent="0.3">
      <c r="A1621" s="2" t="s">
        <v>8756</v>
      </c>
      <c r="B1621" s="2" t="s">
        <v>8731</v>
      </c>
      <c r="C1621" s="2" t="s">
        <v>30</v>
      </c>
      <c r="D1621" s="2" t="s">
        <v>8732</v>
      </c>
      <c r="E1621" s="2" t="s">
        <v>8757</v>
      </c>
      <c r="F1621" s="2"/>
      <c r="G1621" s="2" t="s">
        <v>23</v>
      </c>
      <c r="H1621" s="2" t="s">
        <v>24</v>
      </c>
      <c r="I1621" s="2" t="b">
        <v>1</v>
      </c>
      <c r="J1621" s="2" t="s">
        <v>25</v>
      </c>
      <c r="K1621" s="2" t="s">
        <v>8734</v>
      </c>
      <c r="L1621" s="2" t="s">
        <v>1557</v>
      </c>
      <c r="M1621" s="2" t="s">
        <v>8758</v>
      </c>
      <c r="N1621" s="2" t="s">
        <v>8759</v>
      </c>
      <c r="O1621" s="2" t="s">
        <v>8760</v>
      </c>
      <c r="P1621" s="2" t="s">
        <v>8739</v>
      </c>
      <c r="Q1621" s="2" t="s">
        <v>8761</v>
      </c>
    </row>
    <row r="1622" spans="1:17" ht="409.5" hidden="1" x14ac:dyDescent="0.3">
      <c r="A1622" s="2" t="s">
        <v>8762</v>
      </c>
      <c r="B1622" s="2" t="s">
        <v>8731</v>
      </c>
      <c r="C1622" s="2" t="s">
        <v>30</v>
      </c>
      <c r="D1622" s="2" t="s">
        <v>8732</v>
      </c>
      <c r="E1622" s="2" t="s">
        <v>8763</v>
      </c>
      <c r="F1622" s="2"/>
      <c r="G1622" s="2" t="s">
        <v>23</v>
      </c>
      <c r="H1622" s="2" t="s">
        <v>24</v>
      </c>
      <c r="I1622" s="2" t="b">
        <v>1</v>
      </c>
      <c r="J1622" s="2" t="s">
        <v>25</v>
      </c>
      <c r="K1622" s="2" t="s">
        <v>8734</v>
      </c>
      <c r="L1622" s="2" t="s">
        <v>3030</v>
      </c>
      <c r="M1622" s="2" t="s">
        <v>8764</v>
      </c>
      <c r="N1622" s="2" t="s">
        <v>8765</v>
      </c>
      <c r="O1622" s="2" t="s">
        <v>8766</v>
      </c>
      <c r="P1622" s="2" t="s">
        <v>8739</v>
      </c>
      <c r="Q1622" s="2" t="s">
        <v>8767</v>
      </c>
    </row>
    <row r="1623" spans="1:17" ht="409.5" hidden="1" x14ac:dyDescent="0.3">
      <c r="A1623" s="2" t="s">
        <v>8768</v>
      </c>
      <c r="B1623" s="2" t="s">
        <v>8731</v>
      </c>
      <c r="C1623" s="2" t="s">
        <v>30</v>
      </c>
      <c r="D1623" s="2" t="s">
        <v>8732</v>
      </c>
      <c r="E1623" s="2" t="s">
        <v>8769</v>
      </c>
      <c r="F1623" s="2" t="s">
        <v>8770</v>
      </c>
      <c r="G1623" s="2" t="s">
        <v>23</v>
      </c>
      <c r="H1623" s="2" t="s">
        <v>24</v>
      </c>
      <c r="I1623" s="2" t="b">
        <v>1</v>
      </c>
      <c r="J1623" s="2" t="s">
        <v>25</v>
      </c>
      <c r="K1623" s="2" t="s">
        <v>8734</v>
      </c>
      <c r="L1623" s="2" t="s">
        <v>8771</v>
      </c>
      <c r="M1623" s="2" t="s">
        <v>8772</v>
      </c>
      <c r="N1623" s="2" t="s">
        <v>8773</v>
      </c>
      <c r="O1623" s="2" t="s">
        <v>8774</v>
      </c>
      <c r="P1623" s="2" t="s">
        <v>8739</v>
      </c>
      <c r="Q1623" s="2" t="s">
        <v>8775</v>
      </c>
    </row>
    <row r="1624" spans="1:17" ht="409.5" hidden="1" x14ac:dyDescent="0.3">
      <c r="A1624" s="2" t="s">
        <v>8776</v>
      </c>
      <c r="B1624" s="2" t="s">
        <v>8731</v>
      </c>
      <c r="C1624" s="2" t="s">
        <v>30</v>
      </c>
      <c r="D1624" s="2" t="s">
        <v>8732</v>
      </c>
      <c r="E1624" s="2" t="s">
        <v>8777</v>
      </c>
      <c r="F1624" s="2"/>
      <c r="G1624" s="2" t="s">
        <v>23</v>
      </c>
      <c r="H1624" s="2" t="s">
        <v>24</v>
      </c>
      <c r="I1624" s="2" t="b">
        <v>1</v>
      </c>
      <c r="J1624" s="2" t="s">
        <v>25</v>
      </c>
      <c r="K1624" s="2" t="s">
        <v>8734</v>
      </c>
      <c r="L1624" s="2" t="s">
        <v>8778</v>
      </c>
      <c r="M1624" s="2" t="s">
        <v>8779</v>
      </c>
      <c r="N1624" s="2" t="s">
        <v>8780</v>
      </c>
      <c r="O1624" s="2" t="s">
        <v>8781</v>
      </c>
      <c r="P1624" s="2" t="s">
        <v>8739</v>
      </c>
      <c r="Q1624" s="2" t="s">
        <v>8782</v>
      </c>
    </row>
    <row r="1625" spans="1:17" ht="379.5" hidden="1" x14ac:dyDescent="0.3">
      <c r="A1625" s="2" t="s">
        <v>8783</v>
      </c>
      <c r="B1625" s="2" t="s">
        <v>8731</v>
      </c>
      <c r="C1625" s="2" t="s">
        <v>30</v>
      </c>
      <c r="D1625" s="2" t="s">
        <v>8732</v>
      </c>
      <c r="E1625" s="2" t="s">
        <v>8784</v>
      </c>
      <c r="F1625" s="2"/>
      <c r="G1625" s="2" t="s">
        <v>23</v>
      </c>
      <c r="H1625" s="2" t="s">
        <v>24</v>
      </c>
      <c r="I1625" s="2" t="b">
        <v>1</v>
      </c>
      <c r="J1625" s="2" t="s">
        <v>25</v>
      </c>
      <c r="K1625" s="2" t="s">
        <v>8734</v>
      </c>
      <c r="L1625" s="2" t="s">
        <v>8785</v>
      </c>
      <c r="M1625" s="2" t="s">
        <v>8786</v>
      </c>
      <c r="N1625" s="2" t="s">
        <v>8787</v>
      </c>
      <c r="O1625" s="2" t="s">
        <v>8788</v>
      </c>
      <c r="P1625" s="2" t="s">
        <v>8739</v>
      </c>
      <c r="Q1625" s="2" t="s">
        <v>8789</v>
      </c>
    </row>
    <row r="1626" spans="1:17" ht="409.5" hidden="1" x14ac:dyDescent="0.3">
      <c r="A1626" s="2" t="s">
        <v>8790</v>
      </c>
      <c r="B1626" s="2" t="s">
        <v>8497</v>
      </c>
      <c r="C1626" s="2" t="s">
        <v>30</v>
      </c>
      <c r="D1626" s="2" t="s">
        <v>20</v>
      </c>
      <c r="E1626" s="2" t="s">
        <v>664</v>
      </c>
      <c r="F1626" s="2" t="s">
        <v>8499</v>
      </c>
      <c r="G1626" s="2" t="s">
        <v>23</v>
      </c>
      <c r="H1626" s="2" t="s">
        <v>24</v>
      </c>
      <c r="I1626" s="2" t="b">
        <v>1</v>
      </c>
      <c r="J1626" s="2" t="s">
        <v>25</v>
      </c>
      <c r="K1626" s="2" t="s">
        <v>8500</v>
      </c>
      <c r="L1626" s="2" t="s">
        <v>2481</v>
      </c>
      <c r="M1626" s="2" t="s">
        <v>8791</v>
      </c>
      <c r="N1626" s="2" t="s">
        <v>8792</v>
      </c>
      <c r="O1626" s="2" t="s">
        <v>8793</v>
      </c>
      <c r="P1626" s="2" t="s">
        <v>8794</v>
      </c>
      <c r="Q1626" s="2" t="s">
        <v>8795</v>
      </c>
    </row>
    <row r="1627" spans="1:17" ht="409.5" hidden="1" x14ac:dyDescent="0.3">
      <c r="A1627" s="2" t="s">
        <v>8796</v>
      </c>
      <c r="B1627" s="2" t="s">
        <v>1012</v>
      </c>
      <c r="C1627" s="2" t="s">
        <v>30</v>
      </c>
      <c r="D1627" s="2" t="s">
        <v>20</v>
      </c>
      <c r="E1627" s="2" t="s">
        <v>8797</v>
      </c>
      <c r="F1627" s="2" t="s">
        <v>5741</v>
      </c>
      <c r="G1627" s="2" t="s">
        <v>23</v>
      </c>
      <c r="H1627" s="2" t="s">
        <v>24</v>
      </c>
      <c r="I1627" s="2" t="b">
        <v>1</v>
      </c>
      <c r="J1627" s="2" t="s">
        <v>25</v>
      </c>
      <c r="K1627" s="2" t="s">
        <v>1014</v>
      </c>
      <c r="L1627" s="2" t="s">
        <v>657</v>
      </c>
      <c r="M1627" s="2" t="s">
        <v>8798</v>
      </c>
      <c r="N1627" s="2" t="s">
        <v>8799</v>
      </c>
      <c r="O1627" s="2" t="s">
        <v>8800</v>
      </c>
      <c r="P1627" s="2" t="s">
        <v>8801</v>
      </c>
      <c r="Q1627" s="2" t="s">
        <v>8802</v>
      </c>
    </row>
    <row r="1628" spans="1:17" ht="409.5" hidden="1" x14ac:dyDescent="0.3">
      <c r="A1628" s="2" t="s">
        <v>8803</v>
      </c>
      <c r="B1628" s="2" t="s">
        <v>8804</v>
      </c>
      <c r="C1628" s="2" t="s">
        <v>264</v>
      </c>
      <c r="D1628" s="2" t="s">
        <v>20</v>
      </c>
      <c r="E1628" s="2" t="s">
        <v>8805</v>
      </c>
      <c r="F1628" s="2"/>
      <c r="G1628" s="2" t="s">
        <v>23</v>
      </c>
      <c r="H1628" s="2" t="s">
        <v>24</v>
      </c>
      <c r="I1628" s="2" t="b">
        <v>1</v>
      </c>
      <c r="J1628" s="2" t="s">
        <v>25</v>
      </c>
      <c r="K1628" s="2" t="s">
        <v>8806</v>
      </c>
      <c r="L1628" s="2" t="s">
        <v>8807</v>
      </c>
      <c r="M1628" s="2" t="s">
        <v>8808</v>
      </c>
      <c r="N1628" s="2" t="s">
        <v>8809</v>
      </c>
      <c r="O1628" s="2" t="s">
        <v>8810</v>
      </c>
      <c r="P1628" s="2" t="s">
        <v>8811</v>
      </c>
      <c r="Q1628" s="2" t="s">
        <v>8812</v>
      </c>
    </row>
    <row r="1629" spans="1:17" ht="165" hidden="1" x14ac:dyDescent="0.3">
      <c r="A1629" s="2" t="s">
        <v>8813</v>
      </c>
      <c r="B1629" s="2" t="s">
        <v>682</v>
      </c>
      <c r="C1629" s="2" t="s">
        <v>30</v>
      </c>
      <c r="D1629" s="2" t="s">
        <v>20</v>
      </c>
      <c r="E1629" s="2" t="s">
        <v>8814</v>
      </c>
      <c r="F1629" s="2"/>
      <c r="G1629" s="2" t="s">
        <v>23</v>
      </c>
      <c r="H1629" s="2" t="s">
        <v>24</v>
      </c>
      <c r="I1629" s="2" t="b">
        <v>1</v>
      </c>
      <c r="J1629" s="2" t="s">
        <v>25</v>
      </c>
      <c r="K1629" s="2" t="s">
        <v>684</v>
      </c>
      <c r="L1629" s="2" t="s">
        <v>8815</v>
      </c>
      <c r="M1629" s="2" t="s">
        <v>8816</v>
      </c>
      <c r="N1629" s="2" t="s">
        <v>8817</v>
      </c>
      <c r="O1629" s="2" t="s">
        <v>8818</v>
      </c>
      <c r="P1629" s="2" t="s">
        <v>8819</v>
      </c>
      <c r="Q1629" s="2" t="s">
        <v>8820</v>
      </c>
    </row>
    <row r="1630" spans="1:17" ht="379.5" hidden="1" x14ac:dyDescent="0.3">
      <c r="A1630" s="2" t="s">
        <v>8821</v>
      </c>
      <c r="B1630" s="2" t="s">
        <v>1469</v>
      </c>
      <c r="C1630" s="2" t="s">
        <v>106</v>
      </c>
      <c r="D1630" s="2" t="s">
        <v>20</v>
      </c>
      <c r="E1630" s="2" t="s">
        <v>501</v>
      </c>
      <c r="F1630" s="2"/>
      <c r="G1630" s="2" t="s">
        <v>23</v>
      </c>
      <c r="H1630" s="2" t="s">
        <v>24</v>
      </c>
      <c r="I1630" s="2" t="b">
        <v>1</v>
      </c>
      <c r="J1630" s="2" t="s">
        <v>25</v>
      </c>
      <c r="K1630" s="2" t="s">
        <v>1470</v>
      </c>
      <c r="L1630" s="2" t="s">
        <v>1156</v>
      </c>
      <c r="M1630" s="2" t="s">
        <v>8822</v>
      </c>
      <c r="N1630" s="2" t="s">
        <v>8823</v>
      </c>
      <c r="O1630" s="2" t="s">
        <v>8824</v>
      </c>
      <c r="P1630" s="2" t="s">
        <v>8825</v>
      </c>
      <c r="Q1630" s="2" t="s">
        <v>8826</v>
      </c>
    </row>
    <row r="1631" spans="1:17" ht="409.5" hidden="1" x14ac:dyDescent="0.3">
      <c r="A1631" s="2" t="s">
        <v>8827</v>
      </c>
      <c r="B1631" s="2" t="s">
        <v>8731</v>
      </c>
      <c r="C1631" s="2" t="s">
        <v>30</v>
      </c>
      <c r="D1631" s="2" t="s">
        <v>8732</v>
      </c>
      <c r="E1631" s="2" t="s">
        <v>8769</v>
      </c>
      <c r="F1631" s="2" t="s">
        <v>8770</v>
      </c>
      <c r="G1631" s="2" t="s">
        <v>23</v>
      </c>
      <c r="H1631" s="2" t="s">
        <v>24</v>
      </c>
      <c r="I1631" s="2" t="b">
        <v>1</v>
      </c>
      <c r="J1631" s="2" t="s">
        <v>25</v>
      </c>
      <c r="K1631" s="2" t="s">
        <v>8734</v>
      </c>
      <c r="L1631" s="2" t="s">
        <v>8771</v>
      </c>
      <c r="M1631" s="2" t="s">
        <v>8828</v>
      </c>
      <c r="N1631" s="2" t="s">
        <v>8829</v>
      </c>
      <c r="O1631" s="2" t="s">
        <v>8830</v>
      </c>
      <c r="P1631" s="2" t="s">
        <v>8739</v>
      </c>
      <c r="Q1631" s="2" t="s">
        <v>8831</v>
      </c>
    </row>
    <row r="1632" spans="1:17" ht="409.5" hidden="1" x14ac:dyDescent="0.3">
      <c r="A1632" s="2" t="s">
        <v>8832</v>
      </c>
      <c r="B1632" s="2" t="s">
        <v>1469</v>
      </c>
      <c r="C1632" s="2" t="s">
        <v>106</v>
      </c>
      <c r="D1632" s="2" t="s">
        <v>20</v>
      </c>
      <c r="E1632" s="2" t="s">
        <v>8833</v>
      </c>
      <c r="F1632" s="2"/>
      <c r="G1632" s="2" t="s">
        <v>23</v>
      </c>
      <c r="H1632" s="2" t="s">
        <v>24</v>
      </c>
      <c r="I1632" s="2" t="b">
        <v>1</v>
      </c>
      <c r="J1632" s="2" t="s">
        <v>158</v>
      </c>
      <c r="K1632" s="2" t="s">
        <v>1470</v>
      </c>
      <c r="L1632" s="2" t="s">
        <v>8834</v>
      </c>
      <c r="M1632" s="2" t="s">
        <v>8835</v>
      </c>
      <c r="N1632" s="2" t="s">
        <v>8836</v>
      </c>
      <c r="O1632" s="2" t="s">
        <v>8824</v>
      </c>
      <c r="P1632" s="2" t="s">
        <v>8837</v>
      </c>
      <c r="Q1632" s="2" t="s">
        <v>8838</v>
      </c>
    </row>
    <row r="1633" spans="1:17" ht="409.5" hidden="1" x14ac:dyDescent="0.3">
      <c r="A1633" s="2" t="s">
        <v>8839</v>
      </c>
      <c r="B1633" s="2" t="s">
        <v>1469</v>
      </c>
      <c r="C1633" s="2" t="s">
        <v>106</v>
      </c>
      <c r="D1633" s="2" t="s">
        <v>20</v>
      </c>
      <c r="E1633" s="2" t="s">
        <v>7384</v>
      </c>
      <c r="F1633" s="2"/>
      <c r="G1633" s="2" t="s">
        <v>23</v>
      </c>
      <c r="H1633" s="2" t="s">
        <v>24</v>
      </c>
      <c r="I1633" s="2" t="b">
        <v>1</v>
      </c>
      <c r="J1633" s="2" t="s">
        <v>25</v>
      </c>
      <c r="K1633" s="2" t="s">
        <v>1470</v>
      </c>
      <c r="L1633" s="2" t="s">
        <v>3091</v>
      </c>
      <c r="M1633" s="2" t="s">
        <v>8840</v>
      </c>
      <c r="N1633" s="2" t="s">
        <v>8841</v>
      </c>
      <c r="O1633" s="2" t="s">
        <v>8824</v>
      </c>
      <c r="P1633" s="2" t="s">
        <v>8837</v>
      </c>
      <c r="Q1633" s="2" t="s">
        <v>8842</v>
      </c>
    </row>
    <row r="1634" spans="1:17" ht="297" hidden="1" x14ac:dyDescent="0.3">
      <c r="A1634" s="2" t="s">
        <v>8843</v>
      </c>
      <c r="B1634" s="2" t="s">
        <v>1469</v>
      </c>
      <c r="C1634" s="2" t="s">
        <v>106</v>
      </c>
      <c r="D1634" s="2" t="s">
        <v>20</v>
      </c>
      <c r="E1634" s="2" t="s">
        <v>8844</v>
      </c>
      <c r="F1634" s="2"/>
      <c r="G1634" s="2" t="s">
        <v>23</v>
      </c>
      <c r="H1634" s="2" t="s">
        <v>24</v>
      </c>
      <c r="I1634" s="2" t="b">
        <v>1</v>
      </c>
      <c r="J1634" s="2" t="s">
        <v>25</v>
      </c>
      <c r="K1634" s="2" t="s">
        <v>1470</v>
      </c>
      <c r="L1634" s="2" t="s">
        <v>1480</v>
      </c>
      <c r="M1634" s="2" t="s">
        <v>8845</v>
      </c>
      <c r="N1634" s="2" t="s">
        <v>8846</v>
      </c>
      <c r="O1634" s="2" t="s">
        <v>8847</v>
      </c>
      <c r="P1634" s="2" t="s">
        <v>8848</v>
      </c>
      <c r="Q1634" s="2" t="s">
        <v>8849</v>
      </c>
    </row>
    <row r="1635" spans="1:17" ht="247.5" hidden="1" x14ac:dyDescent="0.3">
      <c r="A1635" s="2" t="s">
        <v>8850</v>
      </c>
      <c r="B1635" s="2" t="s">
        <v>8851</v>
      </c>
      <c r="C1635" s="2" t="s">
        <v>30</v>
      </c>
      <c r="D1635" s="2" t="s">
        <v>7526</v>
      </c>
      <c r="E1635" s="2" t="s">
        <v>8852</v>
      </c>
      <c r="F1635" s="2"/>
      <c r="G1635" s="2" t="s">
        <v>23</v>
      </c>
      <c r="H1635" s="2" t="s">
        <v>38</v>
      </c>
      <c r="I1635" s="2" t="b">
        <v>1</v>
      </c>
      <c r="J1635" s="2" t="s">
        <v>25</v>
      </c>
      <c r="K1635" s="2" t="s">
        <v>8853</v>
      </c>
      <c r="L1635" s="2" t="s">
        <v>594</v>
      </c>
      <c r="M1635" s="2" t="s">
        <v>8854</v>
      </c>
      <c r="N1635" s="2" t="s">
        <v>8855</v>
      </c>
      <c r="O1635" s="2" t="s">
        <v>8856</v>
      </c>
      <c r="P1635" s="2" t="s">
        <v>8857</v>
      </c>
      <c r="Q1635" s="2" t="s">
        <v>8858</v>
      </c>
    </row>
    <row r="1636" spans="1:17" ht="409.5" hidden="1" x14ac:dyDescent="0.3">
      <c r="A1636" s="2" t="s">
        <v>8859</v>
      </c>
      <c r="B1636" s="2" t="s">
        <v>8860</v>
      </c>
      <c r="C1636" s="2" t="s">
        <v>30</v>
      </c>
      <c r="D1636" s="2" t="s">
        <v>20</v>
      </c>
      <c r="E1636" s="2" t="s">
        <v>8861</v>
      </c>
      <c r="F1636" s="2" t="s">
        <v>8862</v>
      </c>
      <c r="G1636" s="2" t="s">
        <v>23</v>
      </c>
      <c r="H1636" s="2" t="s">
        <v>24</v>
      </c>
      <c r="I1636" s="2" t="b">
        <v>1</v>
      </c>
      <c r="J1636" s="2" t="s">
        <v>25</v>
      </c>
      <c r="K1636" s="2" t="s">
        <v>8863</v>
      </c>
      <c r="L1636" s="2" t="s">
        <v>8864</v>
      </c>
      <c r="M1636" s="2" t="s">
        <v>8865</v>
      </c>
      <c r="N1636" s="2" t="s">
        <v>8866</v>
      </c>
      <c r="O1636" s="2" t="s">
        <v>8867</v>
      </c>
      <c r="P1636" s="2" t="s">
        <v>8868</v>
      </c>
      <c r="Q1636" s="2" t="s">
        <v>8869</v>
      </c>
    </row>
    <row r="1637" spans="1:17" ht="409.5" hidden="1" x14ac:dyDescent="0.3">
      <c r="A1637" s="2" t="s">
        <v>8870</v>
      </c>
      <c r="B1637" s="2" t="s">
        <v>8860</v>
      </c>
      <c r="C1637" s="2" t="s">
        <v>30</v>
      </c>
      <c r="D1637" s="2" t="s">
        <v>20</v>
      </c>
      <c r="E1637" s="2" t="s">
        <v>8871</v>
      </c>
      <c r="F1637" s="2" t="s">
        <v>8862</v>
      </c>
      <c r="G1637" s="2" t="s">
        <v>23</v>
      </c>
      <c r="H1637" s="2" t="s">
        <v>24</v>
      </c>
      <c r="I1637" s="2" t="b">
        <v>1</v>
      </c>
      <c r="J1637" s="2" t="s">
        <v>25</v>
      </c>
      <c r="K1637" s="2" t="s">
        <v>8863</v>
      </c>
      <c r="L1637" s="2" t="s">
        <v>8872</v>
      </c>
      <c r="M1637" s="2" t="s">
        <v>8873</v>
      </c>
      <c r="N1637" s="2" t="s">
        <v>8874</v>
      </c>
      <c r="O1637" s="2" t="s">
        <v>8875</v>
      </c>
      <c r="P1637" s="2" t="s">
        <v>8876</v>
      </c>
      <c r="Q1637" s="2" t="s">
        <v>8877</v>
      </c>
    </row>
    <row r="1638" spans="1:17" ht="409.5" hidden="1" x14ac:dyDescent="0.3">
      <c r="A1638" s="2" t="s">
        <v>8878</v>
      </c>
      <c r="B1638" s="2" t="s">
        <v>8879</v>
      </c>
      <c r="C1638" s="2" t="s">
        <v>106</v>
      </c>
      <c r="D1638" s="2" t="s">
        <v>20</v>
      </c>
      <c r="E1638" s="2" t="s">
        <v>8880</v>
      </c>
      <c r="F1638" s="2"/>
      <c r="G1638" s="2" t="s">
        <v>23</v>
      </c>
      <c r="H1638" s="2" t="s">
        <v>24</v>
      </c>
      <c r="I1638" s="2" t="b">
        <v>1</v>
      </c>
      <c r="J1638" s="2" t="s">
        <v>158</v>
      </c>
      <c r="K1638" s="2" t="s">
        <v>8881</v>
      </c>
      <c r="L1638" s="2" t="s">
        <v>8872</v>
      </c>
      <c r="M1638" s="2" t="s">
        <v>8882</v>
      </c>
      <c r="N1638" s="2" t="s">
        <v>8883</v>
      </c>
      <c r="O1638" s="2" t="s">
        <v>8884</v>
      </c>
      <c r="P1638" s="2" t="s">
        <v>8885</v>
      </c>
      <c r="Q1638" s="2" t="s">
        <v>8886</v>
      </c>
    </row>
    <row r="1639" spans="1:17" ht="297" hidden="1" x14ac:dyDescent="0.3">
      <c r="A1639" s="2" t="s">
        <v>8887</v>
      </c>
      <c r="B1639" s="2" t="s">
        <v>29</v>
      </c>
      <c r="C1639" s="2" t="s">
        <v>30</v>
      </c>
      <c r="D1639" s="2" t="s">
        <v>20</v>
      </c>
      <c r="E1639" s="2" t="s">
        <v>57</v>
      </c>
      <c r="F1639" s="2"/>
      <c r="G1639" s="2" t="s">
        <v>23</v>
      </c>
      <c r="H1639" s="2" t="s">
        <v>24</v>
      </c>
      <c r="I1639" s="2" t="b">
        <v>1</v>
      </c>
      <c r="J1639" s="2" t="s">
        <v>25</v>
      </c>
      <c r="K1639" s="2" t="s">
        <v>32</v>
      </c>
      <c r="L1639" s="2" t="s">
        <v>2029</v>
      </c>
      <c r="M1639" s="2" t="s">
        <v>8888</v>
      </c>
      <c r="N1639" s="2" t="s">
        <v>8889</v>
      </c>
      <c r="O1639" s="2" t="s">
        <v>8890</v>
      </c>
      <c r="P1639" s="2" t="s">
        <v>6549</v>
      </c>
      <c r="Q1639" s="2" t="s">
        <v>8891</v>
      </c>
    </row>
    <row r="1640" spans="1:17" ht="165" hidden="1" x14ac:dyDescent="0.3">
      <c r="A1640" s="2" t="s">
        <v>8892</v>
      </c>
      <c r="B1640" s="2" t="s">
        <v>29</v>
      </c>
      <c r="C1640" s="2" t="s">
        <v>30</v>
      </c>
      <c r="D1640" s="2" t="s">
        <v>20</v>
      </c>
      <c r="E1640" s="2" t="s">
        <v>8893</v>
      </c>
      <c r="F1640" s="2"/>
      <c r="G1640" s="2" t="s">
        <v>23</v>
      </c>
      <c r="H1640" s="2" t="s">
        <v>24</v>
      </c>
      <c r="I1640" s="2" t="b">
        <v>1</v>
      </c>
      <c r="J1640" s="2" t="s">
        <v>25</v>
      </c>
      <c r="K1640" s="2" t="s">
        <v>32</v>
      </c>
      <c r="L1640" s="2" t="s">
        <v>1778</v>
      </c>
      <c r="M1640" s="2" t="s">
        <v>8894</v>
      </c>
      <c r="N1640" s="2" t="s">
        <v>8895</v>
      </c>
      <c r="O1640" s="2" t="s">
        <v>8896</v>
      </c>
      <c r="P1640" s="2" t="s">
        <v>6549</v>
      </c>
      <c r="Q1640" s="2" t="s">
        <v>8897</v>
      </c>
    </row>
    <row r="1641" spans="1:17" ht="214.5" hidden="1" x14ac:dyDescent="0.3">
      <c r="A1641" s="2" t="s">
        <v>8898</v>
      </c>
      <c r="B1641" s="2" t="s">
        <v>8899</v>
      </c>
      <c r="C1641" s="2" t="s">
        <v>106</v>
      </c>
      <c r="D1641" s="2" t="s">
        <v>20</v>
      </c>
      <c r="E1641" s="2" t="s">
        <v>8900</v>
      </c>
      <c r="F1641" s="2" t="s">
        <v>8901</v>
      </c>
      <c r="G1641" s="2" t="s">
        <v>23</v>
      </c>
      <c r="H1641" s="2" t="s">
        <v>24</v>
      </c>
      <c r="I1641" s="2" t="b">
        <v>1</v>
      </c>
      <c r="J1641" s="2" t="s">
        <v>25</v>
      </c>
      <c r="K1641" s="2" t="s">
        <v>8902</v>
      </c>
      <c r="L1641" s="2" t="s">
        <v>8903</v>
      </c>
      <c r="M1641" s="2" t="s">
        <v>8904</v>
      </c>
      <c r="N1641" s="2" t="s">
        <v>8905</v>
      </c>
      <c r="O1641" s="2" t="s">
        <v>8906</v>
      </c>
      <c r="P1641" s="2" t="s">
        <v>8907</v>
      </c>
      <c r="Q1641" s="2"/>
    </row>
    <row r="1642" spans="1:17" ht="198" hidden="1" x14ac:dyDescent="0.3">
      <c r="A1642" s="2" t="s">
        <v>8908</v>
      </c>
      <c r="B1642" s="2" t="s">
        <v>8899</v>
      </c>
      <c r="C1642" s="2" t="s">
        <v>106</v>
      </c>
      <c r="D1642" s="2" t="s">
        <v>7825</v>
      </c>
      <c r="E1642" s="2" t="s">
        <v>8909</v>
      </c>
      <c r="F1642" s="2" t="s">
        <v>8901</v>
      </c>
      <c r="G1642" s="2" t="s">
        <v>23</v>
      </c>
      <c r="H1642" s="2" t="s">
        <v>24</v>
      </c>
      <c r="I1642" s="2" t="b">
        <v>1</v>
      </c>
      <c r="J1642" s="2" t="s">
        <v>25</v>
      </c>
      <c r="K1642" s="2" t="s">
        <v>8902</v>
      </c>
      <c r="L1642" s="2" t="s">
        <v>3171</v>
      </c>
      <c r="M1642" s="2" t="s">
        <v>8910</v>
      </c>
      <c r="N1642" s="2" t="s">
        <v>8911</v>
      </c>
      <c r="O1642" s="2" t="s">
        <v>8912</v>
      </c>
      <c r="P1642" s="2" t="s">
        <v>8913</v>
      </c>
      <c r="Q1642" s="2" t="s">
        <v>8914</v>
      </c>
    </row>
    <row r="1643" spans="1:17" ht="148.5" hidden="1" x14ac:dyDescent="0.3">
      <c r="A1643" s="2" t="s">
        <v>8915</v>
      </c>
      <c r="B1643" s="2" t="s">
        <v>448</v>
      </c>
      <c r="C1643" s="2" t="s">
        <v>30</v>
      </c>
      <c r="D1643" s="2" t="s">
        <v>8916</v>
      </c>
      <c r="E1643" s="2" t="s">
        <v>8917</v>
      </c>
      <c r="F1643" s="2" t="s">
        <v>450</v>
      </c>
      <c r="G1643" s="2" t="s">
        <v>23</v>
      </c>
      <c r="H1643" s="2" t="s">
        <v>24</v>
      </c>
      <c r="I1643" s="2" t="b">
        <v>1</v>
      </c>
      <c r="J1643" s="2" t="s">
        <v>25</v>
      </c>
      <c r="K1643" s="2" t="s">
        <v>451</v>
      </c>
      <c r="L1643" s="2" t="s">
        <v>951</v>
      </c>
      <c r="M1643" s="2" t="s">
        <v>8918</v>
      </c>
      <c r="N1643" s="2" t="s">
        <v>8919</v>
      </c>
      <c r="O1643" s="2"/>
      <c r="P1643" s="2" t="s">
        <v>4237</v>
      </c>
      <c r="Q1643" s="2" t="s">
        <v>8920</v>
      </c>
    </row>
    <row r="1644" spans="1:17" ht="82.5" hidden="1" x14ac:dyDescent="0.3">
      <c r="A1644" s="2" t="s">
        <v>8921</v>
      </c>
      <c r="B1644" s="2" t="s">
        <v>141</v>
      </c>
      <c r="C1644" s="2" t="s">
        <v>123</v>
      </c>
      <c r="D1644" s="2" t="s">
        <v>20</v>
      </c>
      <c r="E1644" s="2" t="s">
        <v>435</v>
      </c>
      <c r="F1644" s="2" t="s">
        <v>8922</v>
      </c>
      <c r="G1644" s="2" t="s">
        <v>23</v>
      </c>
      <c r="H1644" s="2" t="s">
        <v>24</v>
      </c>
      <c r="I1644" s="2" t="b">
        <v>1</v>
      </c>
      <c r="J1644" s="2" t="s">
        <v>25</v>
      </c>
      <c r="K1644" s="2" t="s">
        <v>142</v>
      </c>
      <c r="L1644" s="2" t="s">
        <v>8923</v>
      </c>
      <c r="M1644" s="2" t="s">
        <v>8924</v>
      </c>
      <c r="N1644" s="2" t="s">
        <v>8925</v>
      </c>
      <c r="O1644" s="2" t="s">
        <v>7113</v>
      </c>
      <c r="P1644" s="2" t="s">
        <v>8926</v>
      </c>
      <c r="Q1644" s="2" t="s">
        <v>8927</v>
      </c>
    </row>
    <row r="1645" spans="1:17" ht="409.5" hidden="1" x14ac:dyDescent="0.3">
      <c r="A1645" s="2" t="s">
        <v>8928</v>
      </c>
      <c r="B1645" s="2" t="s">
        <v>141</v>
      </c>
      <c r="C1645" s="2" t="s">
        <v>123</v>
      </c>
      <c r="D1645" s="2" t="s">
        <v>20</v>
      </c>
      <c r="E1645" s="2" t="s">
        <v>8929</v>
      </c>
      <c r="F1645" s="2" t="s">
        <v>8922</v>
      </c>
      <c r="G1645" s="2" t="s">
        <v>23</v>
      </c>
      <c r="H1645" s="2" t="s">
        <v>24</v>
      </c>
      <c r="I1645" s="2" t="b">
        <v>1</v>
      </c>
      <c r="J1645" s="2" t="s">
        <v>25</v>
      </c>
      <c r="K1645" s="2" t="s">
        <v>142</v>
      </c>
      <c r="L1645" s="2" t="s">
        <v>1033</v>
      </c>
      <c r="M1645" s="2" t="s">
        <v>8930</v>
      </c>
      <c r="N1645" s="2" t="s">
        <v>8931</v>
      </c>
      <c r="O1645" s="2" t="s">
        <v>8932</v>
      </c>
      <c r="P1645" s="2" t="s">
        <v>8933</v>
      </c>
      <c r="Q1645" s="2" t="s">
        <v>8934</v>
      </c>
    </row>
    <row r="1646" spans="1:17" ht="115.5" hidden="1" x14ac:dyDescent="0.3">
      <c r="A1646" s="2" t="s">
        <v>8935</v>
      </c>
      <c r="B1646" s="2" t="s">
        <v>8936</v>
      </c>
      <c r="C1646" s="2" t="s">
        <v>106</v>
      </c>
      <c r="D1646" s="2" t="s">
        <v>20</v>
      </c>
      <c r="E1646" s="2" t="s">
        <v>8937</v>
      </c>
      <c r="F1646" s="2"/>
      <c r="G1646" s="2" t="s">
        <v>23</v>
      </c>
      <c r="H1646" s="2" t="s">
        <v>38</v>
      </c>
      <c r="I1646" s="2" t="b">
        <v>1</v>
      </c>
      <c r="J1646" s="2" t="s">
        <v>25</v>
      </c>
      <c r="K1646" s="2" t="s">
        <v>8938</v>
      </c>
      <c r="L1646" s="2" t="s">
        <v>1267</v>
      </c>
      <c r="M1646" s="2" t="s">
        <v>8939</v>
      </c>
      <c r="N1646" s="2" t="s">
        <v>8940</v>
      </c>
      <c r="O1646" s="2" t="s">
        <v>8941</v>
      </c>
      <c r="P1646" s="2" t="s">
        <v>8942</v>
      </c>
      <c r="Q1646" s="2" t="s">
        <v>8943</v>
      </c>
    </row>
    <row r="1647" spans="1:17" ht="198" hidden="1" x14ac:dyDescent="0.3">
      <c r="A1647" s="2" t="s">
        <v>8944</v>
      </c>
      <c r="B1647" s="2" t="s">
        <v>141</v>
      </c>
      <c r="C1647" s="2" t="s">
        <v>123</v>
      </c>
      <c r="D1647" s="2" t="s">
        <v>5261</v>
      </c>
      <c r="E1647" s="2" t="s">
        <v>8945</v>
      </c>
      <c r="F1647" s="2" t="s">
        <v>8922</v>
      </c>
      <c r="G1647" s="2" t="s">
        <v>23</v>
      </c>
      <c r="H1647" s="2" t="s">
        <v>24</v>
      </c>
      <c r="I1647" s="2" t="b">
        <v>1</v>
      </c>
      <c r="J1647" s="2" t="s">
        <v>25</v>
      </c>
      <c r="K1647" s="2" t="s">
        <v>142</v>
      </c>
      <c r="L1647" s="2" t="s">
        <v>8946</v>
      </c>
      <c r="M1647" s="2" t="s">
        <v>8947</v>
      </c>
      <c r="N1647" s="2" t="s">
        <v>8948</v>
      </c>
      <c r="O1647" s="2" t="s">
        <v>8932</v>
      </c>
      <c r="P1647" s="2" t="s">
        <v>8949</v>
      </c>
      <c r="Q1647" s="2" t="s">
        <v>8950</v>
      </c>
    </row>
    <row r="1648" spans="1:17" ht="409.5" hidden="1" x14ac:dyDescent="0.3">
      <c r="A1648" s="2" t="s">
        <v>8951</v>
      </c>
      <c r="B1648" s="2" t="s">
        <v>8860</v>
      </c>
      <c r="C1648" s="2" t="s">
        <v>30</v>
      </c>
      <c r="D1648" s="2" t="s">
        <v>20</v>
      </c>
      <c r="E1648" s="2" t="s">
        <v>3677</v>
      </c>
      <c r="F1648" s="2" t="s">
        <v>8862</v>
      </c>
      <c r="G1648" s="2" t="s">
        <v>23</v>
      </c>
      <c r="H1648" s="2" t="s">
        <v>24</v>
      </c>
      <c r="I1648" s="2" t="b">
        <v>1</v>
      </c>
      <c r="J1648" s="2" t="s">
        <v>25</v>
      </c>
      <c r="K1648" s="2" t="s">
        <v>8863</v>
      </c>
      <c r="L1648" s="2" t="s">
        <v>8952</v>
      </c>
      <c r="M1648" s="2" t="s">
        <v>8953</v>
      </c>
      <c r="N1648" s="2" t="s">
        <v>8954</v>
      </c>
      <c r="O1648" s="2" t="s">
        <v>8867</v>
      </c>
      <c r="P1648" s="2" t="s">
        <v>8868</v>
      </c>
      <c r="Q1648" s="2" t="s">
        <v>8955</v>
      </c>
    </row>
    <row r="1649" spans="1:17" ht="99" hidden="1" x14ac:dyDescent="0.3">
      <c r="A1649" s="2" t="s">
        <v>8956</v>
      </c>
      <c r="B1649" s="2" t="s">
        <v>141</v>
      </c>
      <c r="C1649" s="2" t="s">
        <v>123</v>
      </c>
      <c r="D1649" s="2" t="s">
        <v>20</v>
      </c>
      <c r="E1649" s="2" t="s">
        <v>8957</v>
      </c>
      <c r="F1649" s="2" t="s">
        <v>8922</v>
      </c>
      <c r="G1649" s="2" t="s">
        <v>23</v>
      </c>
      <c r="H1649" s="2" t="s">
        <v>24</v>
      </c>
      <c r="I1649" s="2" t="b">
        <v>1</v>
      </c>
      <c r="J1649" s="2" t="s">
        <v>25</v>
      </c>
      <c r="K1649" s="2" t="s">
        <v>142</v>
      </c>
      <c r="L1649" s="2" t="s">
        <v>635</v>
      </c>
      <c r="M1649" s="2" t="s">
        <v>8958</v>
      </c>
      <c r="N1649" s="2" t="s">
        <v>8959</v>
      </c>
      <c r="O1649" s="2" t="s">
        <v>7113</v>
      </c>
      <c r="P1649" s="2" t="s">
        <v>7114</v>
      </c>
      <c r="Q1649" s="2" t="s">
        <v>8960</v>
      </c>
    </row>
    <row r="1650" spans="1:17" ht="409.5" hidden="1" x14ac:dyDescent="0.3">
      <c r="A1650" s="2" t="s">
        <v>8961</v>
      </c>
      <c r="B1650" s="2" t="s">
        <v>8962</v>
      </c>
      <c r="C1650" s="2" t="s">
        <v>30</v>
      </c>
      <c r="D1650" s="2" t="s">
        <v>8963</v>
      </c>
      <c r="E1650" s="2" t="s">
        <v>8964</v>
      </c>
      <c r="F1650" s="2" t="s">
        <v>8965</v>
      </c>
      <c r="G1650" s="2" t="s">
        <v>23</v>
      </c>
      <c r="H1650" s="2" t="s">
        <v>24</v>
      </c>
      <c r="I1650" s="2" t="b">
        <v>1</v>
      </c>
      <c r="J1650" s="2" t="s">
        <v>25</v>
      </c>
      <c r="K1650" s="2" t="s">
        <v>8966</v>
      </c>
      <c r="L1650" s="2" t="s">
        <v>648</v>
      </c>
      <c r="M1650" s="2" t="s">
        <v>8967</v>
      </c>
      <c r="N1650" s="2" t="s">
        <v>8968</v>
      </c>
      <c r="O1650" s="2" t="s">
        <v>8969</v>
      </c>
      <c r="P1650" s="2" t="s">
        <v>8970</v>
      </c>
      <c r="Q1650" s="2" t="s">
        <v>8971</v>
      </c>
    </row>
    <row r="1651" spans="1:17" ht="409.5" hidden="1" x14ac:dyDescent="0.3">
      <c r="A1651" s="2" t="s">
        <v>8972</v>
      </c>
      <c r="B1651" s="2" t="s">
        <v>8879</v>
      </c>
      <c r="C1651" s="2" t="s">
        <v>106</v>
      </c>
      <c r="D1651" s="2" t="s">
        <v>20</v>
      </c>
      <c r="E1651" s="2" t="s">
        <v>8973</v>
      </c>
      <c r="F1651" s="2"/>
      <c r="G1651" s="2" t="s">
        <v>23</v>
      </c>
      <c r="H1651" s="2" t="s">
        <v>24</v>
      </c>
      <c r="I1651" s="2" t="b">
        <v>1</v>
      </c>
      <c r="J1651" s="2" t="s">
        <v>25</v>
      </c>
      <c r="K1651" s="2" t="s">
        <v>8881</v>
      </c>
      <c r="L1651" s="2" t="s">
        <v>8974</v>
      </c>
      <c r="M1651" s="2" t="s">
        <v>8975</v>
      </c>
      <c r="N1651" s="2" t="s">
        <v>8976</v>
      </c>
      <c r="O1651" s="2" t="s">
        <v>8977</v>
      </c>
      <c r="P1651" s="2" t="s">
        <v>8978</v>
      </c>
      <c r="Q1651" s="2" t="s">
        <v>8979</v>
      </c>
    </row>
    <row r="1652" spans="1:17" ht="409.5" hidden="1" x14ac:dyDescent="0.3">
      <c r="A1652" s="2" t="s">
        <v>8980</v>
      </c>
      <c r="B1652" s="2" t="s">
        <v>8879</v>
      </c>
      <c r="C1652" s="2" t="s">
        <v>106</v>
      </c>
      <c r="D1652" s="2" t="s">
        <v>20</v>
      </c>
      <c r="E1652" s="2" t="s">
        <v>8981</v>
      </c>
      <c r="F1652" s="2"/>
      <c r="G1652" s="2" t="s">
        <v>23</v>
      </c>
      <c r="H1652" s="2" t="s">
        <v>24</v>
      </c>
      <c r="I1652" s="2" t="b">
        <v>1</v>
      </c>
      <c r="J1652" s="2" t="s">
        <v>25</v>
      </c>
      <c r="K1652" s="2" t="s">
        <v>8881</v>
      </c>
      <c r="L1652" s="2" t="s">
        <v>597</v>
      </c>
      <c r="M1652" s="2" t="s">
        <v>8982</v>
      </c>
      <c r="N1652" s="2" t="s">
        <v>8983</v>
      </c>
      <c r="O1652" s="2" t="s">
        <v>8984</v>
      </c>
      <c r="P1652" s="2" t="s">
        <v>8985</v>
      </c>
      <c r="Q1652" s="2" t="s">
        <v>8986</v>
      </c>
    </row>
    <row r="1653" spans="1:17" ht="379.5" hidden="1" x14ac:dyDescent="0.3">
      <c r="A1653" s="2" t="s">
        <v>8987</v>
      </c>
      <c r="B1653" s="2" t="s">
        <v>7427</v>
      </c>
      <c r="C1653" s="2" t="s">
        <v>89</v>
      </c>
      <c r="D1653" s="2" t="s">
        <v>20</v>
      </c>
      <c r="E1653" s="2" t="s">
        <v>8988</v>
      </c>
      <c r="F1653" s="2" t="s">
        <v>7429</v>
      </c>
      <c r="G1653" s="2" t="s">
        <v>23</v>
      </c>
      <c r="H1653" s="2" t="s">
        <v>24</v>
      </c>
      <c r="I1653" s="2" t="b">
        <v>1</v>
      </c>
      <c r="J1653" s="2" t="s">
        <v>25</v>
      </c>
      <c r="K1653" s="2" t="s">
        <v>7430</v>
      </c>
      <c r="L1653" s="2" t="s">
        <v>8989</v>
      </c>
      <c r="M1653" s="2" t="s">
        <v>8990</v>
      </c>
      <c r="N1653" s="2" t="s">
        <v>8991</v>
      </c>
      <c r="O1653" s="2" t="s">
        <v>8992</v>
      </c>
      <c r="P1653" s="2" t="s">
        <v>8993</v>
      </c>
      <c r="Q1653" s="2" t="s">
        <v>8994</v>
      </c>
    </row>
    <row r="1654" spans="1:17" ht="409.5" hidden="1" x14ac:dyDescent="0.3">
      <c r="A1654" s="2" t="s">
        <v>8995</v>
      </c>
      <c r="B1654" s="2" t="s">
        <v>8996</v>
      </c>
      <c r="C1654" s="2" t="s">
        <v>30</v>
      </c>
      <c r="D1654" s="2" t="s">
        <v>8997</v>
      </c>
      <c r="E1654" s="2" t="s">
        <v>8998</v>
      </c>
      <c r="F1654" s="2"/>
      <c r="G1654" s="2" t="s">
        <v>23</v>
      </c>
      <c r="H1654" s="2" t="s">
        <v>24</v>
      </c>
      <c r="I1654" s="2" t="b">
        <v>1</v>
      </c>
      <c r="J1654" s="2" t="s">
        <v>25</v>
      </c>
      <c r="K1654" s="2" t="s">
        <v>8999</v>
      </c>
      <c r="L1654" s="2" t="s">
        <v>1494</v>
      </c>
      <c r="M1654" s="2" t="s">
        <v>9000</v>
      </c>
      <c r="N1654" s="2" t="s">
        <v>9001</v>
      </c>
      <c r="O1654" s="2" t="s">
        <v>9002</v>
      </c>
      <c r="P1654" s="2" t="s">
        <v>9003</v>
      </c>
      <c r="Q1654" s="2" t="s">
        <v>9004</v>
      </c>
    </row>
    <row r="1655" spans="1:17" ht="214.5" hidden="1" x14ac:dyDescent="0.3">
      <c r="A1655" s="2" t="s">
        <v>9005</v>
      </c>
      <c r="B1655" s="2" t="s">
        <v>9006</v>
      </c>
      <c r="C1655" s="2" t="s">
        <v>30</v>
      </c>
      <c r="D1655" s="2" t="s">
        <v>1891</v>
      </c>
      <c r="E1655" s="2" t="s">
        <v>9007</v>
      </c>
      <c r="F1655" s="2" t="s">
        <v>9008</v>
      </c>
      <c r="G1655" s="2" t="s">
        <v>23</v>
      </c>
      <c r="H1655" s="2" t="s">
        <v>24</v>
      </c>
      <c r="I1655" s="2" t="b">
        <v>0</v>
      </c>
      <c r="J1655" s="2" t="s">
        <v>25</v>
      </c>
      <c r="K1655" s="2" t="s">
        <v>9009</v>
      </c>
      <c r="L1655" s="2" t="s">
        <v>1494</v>
      </c>
      <c r="M1655" s="2" t="s">
        <v>9010</v>
      </c>
      <c r="N1655" s="2" t="s">
        <v>9011</v>
      </c>
      <c r="O1655" s="2" t="s">
        <v>9012</v>
      </c>
      <c r="P1655" s="2" t="s">
        <v>9013</v>
      </c>
      <c r="Q1655" s="2" t="s">
        <v>9014</v>
      </c>
    </row>
    <row r="1656" spans="1:17" ht="313.5" hidden="1" x14ac:dyDescent="0.3">
      <c r="A1656" s="2" t="s">
        <v>9015</v>
      </c>
      <c r="B1656" s="2" t="s">
        <v>7427</v>
      </c>
      <c r="C1656" s="2" t="s">
        <v>89</v>
      </c>
      <c r="D1656" s="2" t="s">
        <v>20</v>
      </c>
      <c r="E1656" s="2" t="s">
        <v>9016</v>
      </c>
      <c r="F1656" s="2" t="s">
        <v>7429</v>
      </c>
      <c r="G1656" s="2" t="s">
        <v>23</v>
      </c>
      <c r="H1656" s="2" t="s">
        <v>24</v>
      </c>
      <c r="I1656" s="2" t="b">
        <v>1</v>
      </c>
      <c r="J1656" s="2" t="s">
        <v>25</v>
      </c>
      <c r="K1656" s="2" t="s">
        <v>7430</v>
      </c>
      <c r="L1656" s="2" t="s">
        <v>1778</v>
      </c>
      <c r="M1656" s="2" t="s">
        <v>9017</v>
      </c>
      <c r="N1656" s="2" t="s">
        <v>9018</v>
      </c>
      <c r="O1656" s="2" t="s">
        <v>9019</v>
      </c>
      <c r="P1656" s="2" t="s">
        <v>9020</v>
      </c>
      <c r="Q1656" s="2" t="s">
        <v>9021</v>
      </c>
    </row>
    <row r="1657" spans="1:17" ht="409.5" hidden="1" x14ac:dyDescent="0.3">
      <c r="A1657" s="2" t="s">
        <v>9022</v>
      </c>
      <c r="B1657" s="2" t="s">
        <v>1138</v>
      </c>
      <c r="C1657" s="2" t="s">
        <v>30</v>
      </c>
      <c r="D1657" s="2" t="s">
        <v>20</v>
      </c>
      <c r="E1657" s="2" t="s">
        <v>44</v>
      </c>
      <c r="F1657" s="2" t="s">
        <v>7905</v>
      </c>
      <c r="G1657" s="2" t="s">
        <v>23</v>
      </c>
      <c r="H1657" s="2" t="s">
        <v>24</v>
      </c>
      <c r="I1657" s="2" t="b">
        <v>1</v>
      </c>
      <c r="J1657" s="2" t="s">
        <v>25</v>
      </c>
      <c r="K1657" s="2" t="s">
        <v>1142</v>
      </c>
      <c r="L1657" s="2" t="s">
        <v>2217</v>
      </c>
      <c r="M1657" s="2" t="s">
        <v>9023</v>
      </c>
      <c r="N1657" s="2" t="s">
        <v>9024</v>
      </c>
      <c r="O1657" s="2" t="s">
        <v>9025</v>
      </c>
      <c r="P1657" s="2" t="s">
        <v>9026</v>
      </c>
      <c r="Q1657" s="2" t="s">
        <v>9027</v>
      </c>
    </row>
    <row r="1658" spans="1:17" ht="280.5" hidden="1" x14ac:dyDescent="0.3">
      <c r="A1658" s="2" t="s">
        <v>9028</v>
      </c>
      <c r="B1658" s="2" t="s">
        <v>865</v>
      </c>
      <c r="C1658" s="2" t="s">
        <v>30</v>
      </c>
      <c r="D1658" s="2" t="s">
        <v>7825</v>
      </c>
      <c r="E1658" s="2" t="s">
        <v>9029</v>
      </c>
      <c r="F1658" s="2"/>
      <c r="G1658" s="2" t="s">
        <v>23</v>
      </c>
      <c r="H1658" s="2" t="s">
        <v>24</v>
      </c>
      <c r="I1658" s="2" t="b">
        <v>1</v>
      </c>
      <c r="J1658" s="2" t="s">
        <v>25</v>
      </c>
      <c r="K1658" s="2" t="s">
        <v>867</v>
      </c>
      <c r="L1658" s="2" t="s">
        <v>648</v>
      </c>
      <c r="M1658" s="2" t="s">
        <v>9030</v>
      </c>
      <c r="N1658" s="2" t="s">
        <v>9031</v>
      </c>
      <c r="O1658" s="2" t="s">
        <v>9032</v>
      </c>
      <c r="P1658" s="2" t="s">
        <v>4932</v>
      </c>
      <c r="Q1658" s="2" t="s">
        <v>9033</v>
      </c>
    </row>
    <row r="1659" spans="1:17" ht="409.5" hidden="1" x14ac:dyDescent="0.3">
      <c r="A1659" s="2" t="s">
        <v>9034</v>
      </c>
      <c r="B1659" s="2" t="s">
        <v>8996</v>
      </c>
      <c r="C1659" s="2" t="s">
        <v>30</v>
      </c>
      <c r="D1659" s="2" t="s">
        <v>7825</v>
      </c>
      <c r="E1659" s="2" t="s">
        <v>9035</v>
      </c>
      <c r="F1659" s="2"/>
      <c r="G1659" s="2" t="s">
        <v>23</v>
      </c>
      <c r="H1659" s="2" t="s">
        <v>24</v>
      </c>
      <c r="I1659" s="2" t="b">
        <v>1</v>
      </c>
      <c r="J1659" s="2" t="s">
        <v>25</v>
      </c>
      <c r="K1659" s="2" t="s">
        <v>8999</v>
      </c>
      <c r="L1659" s="2" t="s">
        <v>9036</v>
      </c>
      <c r="M1659" s="2" t="s">
        <v>9037</v>
      </c>
      <c r="N1659" s="2" t="s">
        <v>9038</v>
      </c>
      <c r="O1659" s="2" t="s">
        <v>9039</v>
      </c>
      <c r="P1659" s="2" t="s">
        <v>9003</v>
      </c>
      <c r="Q1659" s="2" t="s">
        <v>9004</v>
      </c>
    </row>
    <row r="1660" spans="1:17" ht="409.5" hidden="1" x14ac:dyDescent="0.3">
      <c r="A1660" s="2" t="s">
        <v>9040</v>
      </c>
      <c r="B1660" s="2" t="s">
        <v>8996</v>
      </c>
      <c r="C1660" s="2" t="s">
        <v>30</v>
      </c>
      <c r="D1660" s="2" t="s">
        <v>7825</v>
      </c>
      <c r="E1660" s="2" t="s">
        <v>9041</v>
      </c>
      <c r="F1660" s="2"/>
      <c r="G1660" s="2" t="s">
        <v>23</v>
      </c>
      <c r="H1660" s="2" t="s">
        <v>24</v>
      </c>
      <c r="I1660" s="2" t="b">
        <v>1</v>
      </c>
      <c r="J1660" s="2" t="s">
        <v>25</v>
      </c>
      <c r="K1660" s="2" t="s">
        <v>8999</v>
      </c>
      <c r="L1660" s="2" t="s">
        <v>81</v>
      </c>
      <c r="M1660" s="2" t="s">
        <v>9042</v>
      </c>
      <c r="N1660" s="2" t="s">
        <v>1223</v>
      </c>
      <c r="O1660" s="2" t="s">
        <v>9039</v>
      </c>
      <c r="P1660" s="2" t="s">
        <v>9003</v>
      </c>
      <c r="Q1660" s="2" t="s">
        <v>9004</v>
      </c>
    </row>
    <row r="1661" spans="1:17" ht="66" hidden="1" x14ac:dyDescent="0.3">
      <c r="A1661" s="2" t="s">
        <v>9043</v>
      </c>
      <c r="B1661" s="2" t="s">
        <v>8996</v>
      </c>
      <c r="C1661" s="2" t="s">
        <v>30</v>
      </c>
      <c r="D1661" s="2" t="s">
        <v>7825</v>
      </c>
      <c r="E1661" s="2" t="s">
        <v>9044</v>
      </c>
      <c r="F1661" s="2"/>
      <c r="G1661" s="2" t="s">
        <v>23</v>
      </c>
      <c r="H1661" s="2" t="s">
        <v>24</v>
      </c>
      <c r="I1661" s="2" t="b">
        <v>1</v>
      </c>
      <c r="J1661" s="2" t="s">
        <v>25</v>
      </c>
      <c r="K1661" s="2" t="s">
        <v>8999</v>
      </c>
      <c r="L1661" s="2" t="s">
        <v>9045</v>
      </c>
      <c r="M1661" s="2" t="s">
        <v>9046</v>
      </c>
      <c r="N1661" s="2" t="s">
        <v>9038</v>
      </c>
      <c r="O1661" s="2"/>
      <c r="P1661" s="2" t="s">
        <v>9003</v>
      </c>
      <c r="Q1661" s="2" t="s">
        <v>9004</v>
      </c>
    </row>
    <row r="1662" spans="1:17" ht="409.5" hidden="1" x14ac:dyDescent="0.3">
      <c r="A1662" s="2" t="s">
        <v>9047</v>
      </c>
      <c r="B1662" s="2" t="s">
        <v>8996</v>
      </c>
      <c r="C1662" s="2" t="s">
        <v>30</v>
      </c>
      <c r="D1662" s="2" t="s">
        <v>7825</v>
      </c>
      <c r="E1662" s="2" t="s">
        <v>9048</v>
      </c>
      <c r="F1662" s="2"/>
      <c r="G1662" s="2" t="s">
        <v>23</v>
      </c>
      <c r="H1662" s="2" t="s">
        <v>24</v>
      </c>
      <c r="I1662" s="2" t="b">
        <v>1</v>
      </c>
      <c r="J1662" s="2" t="s">
        <v>25</v>
      </c>
      <c r="K1662" s="2" t="s">
        <v>8999</v>
      </c>
      <c r="L1662" s="2" t="s">
        <v>9045</v>
      </c>
      <c r="M1662" s="2" t="s">
        <v>9049</v>
      </c>
      <c r="N1662" s="2" t="s">
        <v>9038</v>
      </c>
      <c r="O1662" s="2" t="s">
        <v>9039</v>
      </c>
      <c r="P1662" s="2" t="s">
        <v>9003</v>
      </c>
      <c r="Q1662" s="2" t="s">
        <v>9004</v>
      </c>
    </row>
    <row r="1663" spans="1:17" ht="115.5" hidden="1" x14ac:dyDescent="0.3">
      <c r="A1663" s="2" t="s">
        <v>9050</v>
      </c>
      <c r="B1663" s="2" t="s">
        <v>8996</v>
      </c>
      <c r="C1663" s="2" t="s">
        <v>30</v>
      </c>
      <c r="D1663" s="2" t="s">
        <v>7825</v>
      </c>
      <c r="E1663" s="2" t="s">
        <v>9051</v>
      </c>
      <c r="F1663" s="2"/>
      <c r="G1663" s="2" t="s">
        <v>23</v>
      </c>
      <c r="H1663" s="2" t="s">
        <v>24</v>
      </c>
      <c r="I1663" s="2" t="b">
        <v>1</v>
      </c>
      <c r="J1663" s="2" t="s">
        <v>25</v>
      </c>
      <c r="K1663" s="2" t="s">
        <v>8999</v>
      </c>
      <c r="L1663" s="2" t="s">
        <v>324</v>
      </c>
      <c r="M1663" s="2" t="s">
        <v>9052</v>
      </c>
      <c r="N1663" s="2" t="s">
        <v>9053</v>
      </c>
      <c r="O1663" s="2"/>
      <c r="P1663" s="2" t="s">
        <v>9003</v>
      </c>
      <c r="Q1663" s="2" t="s">
        <v>9004</v>
      </c>
    </row>
    <row r="1664" spans="1:17" ht="409.5" hidden="1" x14ac:dyDescent="0.3">
      <c r="A1664" s="2" t="s">
        <v>9054</v>
      </c>
      <c r="B1664" s="2" t="s">
        <v>8996</v>
      </c>
      <c r="C1664" s="2" t="s">
        <v>30</v>
      </c>
      <c r="D1664" s="2" t="s">
        <v>7825</v>
      </c>
      <c r="E1664" s="2" t="s">
        <v>9055</v>
      </c>
      <c r="F1664" s="2"/>
      <c r="G1664" s="2" t="s">
        <v>23</v>
      </c>
      <c r="H1664" s="2" t="s">
        <v>24</v>
      </c>
      <c r="I1664" s="2" t="b">
        <v>1</v>
      </c>
      <c r="J1664" s="2" t="s">
        <v>25</v>
      </c>
      <c r="K1664" s="2" t="s">
        <v>8999</v>
      </c>
      <c r="L1664" s="2" t="s">
        <v>324</v>
      </c>
      <c r="M1664" s="2" t="s">
        <v>9056</v>
      </c>
      <c r="N1664" s="2" t="s">
        <v>9057</v>
      </c>
      <c r="O1664" s="2" t="s">
        <v>9039</v>
      </c>
      <c r="P1664" s="2" t="s">
        <v>9003</v>
      </c>
      <c r="Q1664" s="2" t="s">
        <v>9058</v>
      </c>
    </row>
    <row r="1665" spans="1:17" ht="409.5" hidden="1" x14ac:dyDescent="0.3">
      <c r="A1665" s="2" t="s">
        <v>9059</v>
      </c>
      <c r="B1665" s="2" t="s">
        <v>8996</v>
      </c>
      <c r="C1665" s="2" t="s">
        <v>30</v>
      </c>
      <c r="D1665" s="2" t="s">
        <v>7825</v>
      </c>
      <c r="E1665" s="2" t="s">
        <v>9060</v>
      </c>
      <c r="F1665" s="2"/>
      <c r="G1665" s="2" t="s">
        <v>23</v>
      </c>
      <c r="H1665" s="2" t="s">
        <v>24</v>
      </c>
      <c r="I1665" s="2" t="b">
        <v>1</v>
      </c>
      <c r="J1665" s="2" t="s">
        <v>25</v>
      </c>
      <c r="K1665" s="2" t="s">
        <v>8999</v>
      </c>
      <c r="L1665" s="2" t="s">
        <v>81</v>
      </c>
      <c r="M1665" s="2" t="s">
        <v>9061</v>
      </c>
      <c r="N1665" s="2" t="s">
        <v>9062</v>
      </c>
      <c r="O1665" s="2" t="s">
        <v>9039</v>
      </c>
      <c r="P1665" s="2" t="s">
        <v>9003</v>
      </c>
      <c r="Q1665" s="2" t="s">
        <v>9004</v>
      </c>
    </row>
    <row r="1666" spans="1:17" ht="165" hidden="1" x14ac:dyDescent="0.3">
      <c r="A1666" s="2" t="s">
        <v>9063</v>
      </c>
      <c r="B1666" s="2" t="s">
        <v>1780</v>
      </c>
      <c r="C1666" s="2" t="s">
        <v>123</v>
      </c>
      <c r="D1666" s="2" t="s">
        <v>20</v>
      </c>
      <c r="E1666" s="2" t="s">
        <v>9064</v>
      </c>
      <c r="F1666" s="2"/>
      <c r="G1666" s="2" t="s">
        <v>23</v>
      </c>
      <c r="H1666" s="2" t="s">
        <v>24</v>
      </c>
      <c r="I1666" s="2" t="b">
        <v>1</v>
      </c>
      <c r="J1666" s="2" t="s">
        <v>25</v>
      </c>
      <c r="K1666" s="2" t="s">
        <v>1782</v>
      </c>
      <c r="L1666" s="2"/>
      <c r="M1666" s="2" t="s">
        <v>9065</v>
      </c>
      <c r="N1666" s="2" t="s">
        <v>9066</v>
      </c>
      <c r="O1666" s="2" t="s">
        <v>7355</v>
      </c>
      <c r="P1666" s="2" t="s">
        <v>7356</v>
      </c>
      <c r="Q1666" s="2" t="s">
        <v>9067</v>
      </c>
    </row>
    <row r="1667" spans="1:17" ht="409.5" hidden="1" x14ac:dyDescent="0.3">
      <c r="A1667" s="2" t="s">
        <v>9068</v>
      </c>
      <c r="B1667" s="2" t="s">
        <v>573</v>
      </c>
      <c r="C1667" s="2" t="s">
        <v>30</v>
      </c>
      <c r="D1667" s="2" t="s">
        <v>9069</v>
      </c>
      <c r="E1667" s="2" t="s">
        <v>9070</v>
      </c>
      <c r="F1667" s="2" t="s">
        <v>575</v>
      </c>
      <c r="G1667" s="2" t="s">
        <v>23</v>
      </c>
      <c r="H1667" s="2" t="s">
        <v>24</v>
      </c>
      <c r="I1667" s="2" t="b">
        <v>1</v>
      </c>
      <c r="J1667" s="2" t="s">
        <v>25</v>
      </c>
      <c r="K1667" s="2" t="s">
        <v>576</v>
      </c>
      <c r="L1667" s="2" t="s">
        <v>594</v>
      </c>
      <c r="M1667" s="2" t="s">
        <v>9071</v>
      </c>
      <c r="N1667" s="2" t="s">
        <v>9072</v>
      </c>
      <c r="O1667" s="2" t="s">
        <v>9073</v>
      </c>
      <c r="P1667" s="2" t="s">
        <v>9074</v>
      </c>
      <c r="Q1667" s="2" t="s">
        <v>9075</v>
      </c>
    </row>
    <row r="1668" spans="1:17" ht="330" hidden="1" x14ac:dyDescent="0.3">
      <c r="A1668" s="2" t="s">
        <v>9076</v>
      </c>
      <c r="B1668" s="2" t="s">
        <v>865</v>
      </c>
      <c r="C1668" s="2" t="s">
        <v>30</v>
      </c>
      <c r="D1668" s="2" t="s">
        <v>7825</v>
      </c>
      <c r="E1668" s="2" t="s">
        <v>9077</v>
      </c>
      <c r="F1668" s="2"/>
      <c r="G1668" s="2" t="s">
        <v>23</v>
      </c>
      <c r="H1668" s="2" t="s">
        <v>24</v>
      </c>
      <c r="I1668" s="2" t="b">
        <v>1</v>
      </c>
      <c r="J1668" s="2" t="s">
        <v>25</v>
      </c>
      <c r="K1668" s="2" t="s">
        <v>867</v>
      </c>
      <c r="L1668" s="2" t="s">
        <v>324</v>
      </c>
      <c r="M1668" s="2" t="s">
        <v>9078</v>
      </c>
      <c r="N1668" s="2" t="s">
        <v>9079</v>
      </c>
      <c r="O1668" s="2" t="s">
        <v>3711</v>
      </c>
      <c r="P1668" s="2" t="s">
        <v>4932</v>
      </c>
      <c r="Q1668" s="2" t="s">
        <v>9080</v>
      </c>
    </row>
    <row r="1669" spans="1:17" ht="396" hidden="1" x14ac:dyDescent="0.3">
      <c r="A1669" s="2" t="s">
        <v>9081</v>
      </c>
      <c r="B1669" s="2" t="s">
        <v>8487</v>
      </c>
      <c r="C1669" s="2" t="s">
        <v>73</v>
      </c>
      <c r="D1669" s="2" t="s">
        <v>5658</v>
      </c>
      <c r="E1669" s="2" t="s">
        <v>9082</v>
      </c>
      <c r="F1669" s="2"/>
      <c r="G1669" s="2" t="s">
        <v>23</v>
      </c>
      <c r="H1669" s="2" t="s">
        <v>24</v>
      </c>
      <c r="I1669" s="2" t="b">
        <v>1</v>
      </c>
      <c r="J1669" s="2" t="s">
        <v>25</v>
      </c>
      <c r="K1669" s="2" t="s">
        <v>8488</v>
      </c>
      <c r="L1669" s="2" t="s">
        <v>9083</v>
      </c>
      <c r="M1669" s="2" t="s">
        <v>9084</v>
      </c>
      <c r="N1669" s="2" t="s">
        <v>9085</v>
      </c>
      <c r="O1669" s="2" t="s">
        <v>9086</v>
      </c>
      <c r="P1669" s="2" t="s">
        <v>9087</v>
      </c>
      <c r="Q1669" s="2" t="s">
        <v>9088</v>
      </c>
    </row>
    <row r="1670" spans="1:17" ht="363" hidden="1" x14ac:dyDescent="0.3">
      <c r="A1670" s="2" t="s">
        <v>9089</v>
      </c>
      <c r="B1670" s="2" t="s">
        <v>4956</v>
      </c>
      <c r="C1670" s="2" t="s">
        <v>30</v>
      </c>
      <c r="D1670" s="2" t="s">
        <v>20</v>
      </c>
      <c r="E1670" s="2" t="s">
        <v>9090</v>
      </c>
      <c r="F1670" s="2" t="s">
        <v>4966</v>
      </c>
      <c r="G1670" s="2" t="s">
        <v>23</v>
      </c>
      <c r="H1670" s="2" t="s">
        <v>24</v>
      </c>
      <c r="I1670" s="2" t="b">
        <v>1</v>
      </c>
      <c r="J1670" s="2" t="s">
        <v>25</v>
      </c>
      <c r="K1670" s="2" t="s">
        <v>4957</v>
      </c>
      <c r="L1670" s="2" t="s">
        <v>2037</v>
      </c>
      <c r="M1670" s="2" t="s">
        <v>9091</v>
      </c>
      <c r="N1670" s="2" t="s">
        <v>9092</v>
      </c>
      <c r="O1670" s="2" t="s">
        <v>9093</v>
      </c>
      <c r="P1670" s="2" t="s">
        <v>9094</v>
      </c>
      <c r="Q1670" s="2" t="s">
        <v>9095</v>
      </c>
    </row>
    <row r="1671" spans="1:17" ht="231" hidden="1" x14ac:dyDescent="0.3">
      <c r="A1671" s="2" t="s">
        <v>9096</v>
      </c>
      <c r="B1671" s="2" t="s">
        <v>413</v>
      </c>
      <c r="C1671" s="2" t="s">
        <v>30</v>
      </c>
      <c r="D1671" s="2" t="s">
        <v>20</v>
      </c>
      <c r="E1671" s="2" t="s">
        <v>3682</v>
      </c>
      <c r="F1671" s="2" t="s">
        <v>2611</v>
      </c>
      <c r="G1671" s="2" t="s">
        <v>23</v>
      </c>
      <c r="H1671" s="2" t="s">
        <v>24</v>
      </c>
      <c r="I1671" s="2" t="b">
        <v>1</v>
      </c>
      <c r="J1671" s="2" t="s">
        <v>25</v>
      </c>
      <c r="K1671" s="2" t="s">
        <v>415</v>
      </c>
      <c r="L1671" s="2" t="s">
        <v>2079</v>
      </c>
      <c r="M1671" s="2" t="s">
        <v>9097</v>
      </c>
      <c r="N1671" s="2" t="s">
        <v>9098</v>
      </c>
      <c r="O1671" s="2" t="s">
        <v>2614</v>
      </c>
      <c r="P1671" s="2" t="s">
        <v>9099</v>
      </c>
      <c r="Q1671" s="2" t="s">
        <v>9100</v>
      </c>
    </row>
    <row r="1672" spans="1:17" ht="231" hidden="1" x14ac:dyDescent="0.3">
      <c r="A1672" s="2" t="s">
        <v>9101</v>
      </c>
      <c r="B1672" s="2" t="s">
        <v>413</v>
      </c>
      <c r="C1672" s="2" t="s">
        <v>30</v>
      </c>
      <c r="D1672" s="2" t="s">
        <v>20</v>
      </c>
      <c r="E1672" s="2" t="s">
        <v>9102</v>
      </c>
      <c r="F1672" s="2" t="s">
        <v>2611</v>
      </c>
      <c r="G1672" s="2" t="s">
        <v>23</v>
      </c>
      <c r="H1672" s="2" t="s">
        <v>24</v>
      </c>
      <c r="I1672" s="2" t="b">
        <v>1</v>
      </c>
      <c r="J1672" s="2" t="s">
        <v>25</v>
      </c>
      <c r="K1672" s="2" t="s">
        <v>415</v>
      </c>
      <c r="L1672" s="2" t="s">
        <v>66</v>
      </c>
      <c r="M1672" s="2" t="s">
        <v>9103</v>
      </c>
      <c r="N1672" s="2" t="s">
        <v>9104</v>
      </c>
      <c r="O1672" s="2" t="s">
        <v>2614</v>
      </c>
      <c r="P1672" s="2" t="s">
        <v>9105</v>
      </c>
      <c r="Q1672" s="2" t="s">
        <v>9106</v>
      </c>
    </row>
    <row r="1673" spans="1:17" ht="181.5" hidden="1" x14ac:dyDescent="0.3">
      <c r="A1673" s="2" t="s">
        <v>9107</v>
      </c>
      <c r="B1673" s="2" t="s">
        <v>9108</v>
      </c>
      <c r="C1673" s="2" t="s">
        <v>30</v>
      </c>
      <c r="D1673" s="2" t="s">
        <v>4171</v>
      </c>
      <c r="E1673" s="2" t="s">
        <v>9109</v>
      </c>
      <c r="F1673" s="2" t="s">
        <v>9110</v>
      </c>
      <c r="G1673" s="2" t="s">
        <v>23</v>
      </c>
      <c r="H1673" s="2" t="s">
        <v>24</v>
      </c>
      <c r="I1673" s="2" t="b">
        <v>1</v>
      </c>
      <c r="J1673" s="2" t="s">
        <v>25</v>
      </c>
      <c r="K1673" s="2" t="s">
        <v>9111</v>
      </c>
      <c r="L1673" s="2" t="s">
        <v>9112</v>
      </c>
      <c r="M1673" s="2" t="s">
        <v>9113</v>
      </c>
      <c r="N1673" s="2" t="s">
        <v>9114</v>
      </c>
      <c r="O1673" s="2" t="s">
        <v>9115</v>
      </c>
      <c r="P1673" s="2" t="s">
        <v>9116</v>
      </c>
      <c r="Q1673" s="2" t="s">
        <v>9117</v>
      </c>
    </row>
    <row r="1674" spans="1:17" ht="409.5" hidden="1" x14ac:dyDescent="0.3">
      <c r="A1674" s="2" t="s">
        <v>9118</v>
      </c>
      <c r="B1674" s="2" t="s">
        <v>472</v>
      </c>
      <c r="C1674" s="2" t="s">
        <v>30</v>
      </c>
      <c r="D1674" s="2" t="s">
        <v>20</v>
      </c>
      <c r="E1674" s="2" t="s">
        <v>9119</v>
      </c>
      <c r="F1674" s="2" t="s">
        <v>4386</v>
      </c>
      <c r="G1674" s="2" t="s">
        <v>23</v>
      </c>
      <c r="H1674" s="2" t="s">
        <v>24</v>
      </c>
      <c r="I1674" s="2" t="b">
        <v>1</v>
      </c>
      <c r="J1674" s="2" t="s">
        <v>25</v>
      </c>
      <c r="K1674" s="2" t="s">
        <v>473</v>
      </c>
      <c r="L1674" s="2" t="s">
        <v>4483</v>
      </c>
      <c r="M1674" s="2" t="s">
        <v>9120</v>
      </c>
      <c r="N1674" s="2" t="s">
        <v>9121</v>
      </c>
      <c r="O1674" s="2" t="s">
        <v>9122</v>
      </c>
      <c r="P1674" s="2" t="s">
        <v>7424</v>
      </c>
      <c r="Q1674" s="2" t="s">
        <v>9123</v>
      </c>
    </row>
    <row r="1675" spans="1:17" ht="409.5" hidden="1" x14ac:dyDescent="0.3">
      <c r="A1675" s="2" t="s">
        <v>9124</v>
      </c>
      <c r="B1675" s="2" t="s">
        <v>472</v>
      </c>
      <c r="C1675" s="2" t="s">
        <v>30</v>
      </c>
      <c r="D1675" s="2" t="s">
        <v>20</v>
      </c>
      <c r="E1675" s="2" t="s">
        <v>9125</v>
      </c>
      <c r="F1675" s="2"/>
      <c r="G1675" s="2" t="s">
        <v>23</v>
      </c>
      <c r="H1675" s="2" t="s">
        <v>24</v>
      </c>
      <c r="I1675" s="2" t="b">
        <v>1</v>
      </c>
      <c r="J1675" s="2" t="s">
        <v>25</v>
      </c>
      <c r="K1675" s="2" t="s">
        <v>473</v>
      </c>
      <c r="L1675" s="2" t="s">
        <v>9126</v>
      </c>
      <c r="M1675" s="2" t="s">
        <v>9127</v>
      </c>
      <c r="N1675" s="2" t="s">
        <v>9128</v>
      </c>
      <c r="O1675" s="2" t="s">
        <v>9129</v>
      </c>
      <c r="P1675" s="2" t="s">
        <v>7424</v>
      </c>
      <c r="Q1675" s="2" t="s">
        <v>9130</v>
      </c>
    </row>
    <row r="1676" spans="1:17" ht="181.5" hidden="1" x14ac:dyDescent="0.3">
      <c r="A1676" s="2" t="s">
        <v>9131</v>
      </c>
      <c r="B1676" s="2" t="s">
        <v>9108</v>
      </c>
      <c r="C1676" s="2" t="s">
        <v>30</v>
      </c>
      <c r="D1676" s="2" t="s">
        <v>20</v>
      </c>
      <c r="E1676" s="2" t="s">
        <v>9132</v>
      </c>
      <c r="F1676" s="2" t="s">
        <v>9133</v>
      </c>
      <c r="G1676" s="2" t="s">
        <v>23</v>
      </c>
      <c r="H1676" s="2" t="s">
        <v>24</v>
      </c>
      <c r="I1676" s="2" t="b">
        <v>1</v>
      </c>
      <c r="J1676" s="2" t="s">
        <v>25</v>
      </c>
      <c r="K1676" s="2" t="s">
        <v>9111</v>
      </c>
      <c r="L1676" s="2" t="s">
        <v>8623</v>
      </c>
      <c r="M1676" s="2" t="s">
        <v>9134</v>
      </c>
      <c r="N1676" s="2" t="s">
        <v>9135</v>
      </c>
      <c r="O1676" s="2" t="s">
        <v>9136</v>
      </c>
      <c r="P1676" s="2" t="s">
        <v>9116</v>
      </c>
      <c r="Q1676" s="2" t="s">
        <v>9137</v>
      </c>
    </row>
    <row r="1677" spans="1:17" ht="198" hidden="1" x14ac:dyDescent="0.3">
      <c r="A1677" s="2" t="s">
        <v>9138</v>
      </c>
      <c r="B1677" s="2" t="s">
        <v>9108</v>
      </c>
      <c r="C1677" s="2" t="s">
        <v>30</v>
      </c>
      <c r="D1677" s="2" t="s">
        <v>20</v>
      </c>
      <c r="E1677" s="2" t="s">
        <v>9139</v>
      </c>
      <c r="F1677" s="2" t="s">
        <v>9140</v>
      </c>
      <c r="G1677" s="2" t="s">
        <v>23</v>
      </c>
      <c r="H1677" s="2" t="s">
        <v>24</v>
      </c>
      <c r="I1677" s="2" t="b">
        <v>1</v>
      </c>
      <c r="J1677" s="2" t="s">
        <v>25</v>
      </c>
      <c r="K1677" s="2" t="s">
        <v>9111</v>
      </c>
      <c r="L1677" s="2" t="s">
        <v>3380</v>
      </c>
      <c r="M1677" s="2" t="s">
        <v>9141</v>
      </c>
      <c r="N1677" s="2" t="s">
        <v>9142</v>
      </c>
      <c r="O1677" s="2" t="s">
        <v>9143</v>
      </c>
      <c r="P1677" s="2" t="s">
        <v>9144</v>
      </c>
      <c r="Q1677" s="2" t="s">
        <v>9145</v>
      </c>
    </row>
    <row r="1678" spans="1:17" ht="297" hidden="1" x14ac:dyDescent="0.3">
      <c r="A1678" s="2" t="s">
        <v>9146</v>
      </c>
      <c r="B1678" s="2" t="s">
        <v>9147</v>
      </c>
      <c r="C1678" s="2" t="s">
        <v>30</v>
      </c>
      <c r="D1678" s="2" t="s">
        <v>20</v>
      </c>
      <c r="E1678" s="2" t="s">
        <v>9148</v>
      </c>
      <c r="F1678" s="2" t="s">
        <v>9149</v>
      </c>
      <c r="G1678" s="2" t="s">
        <v>23</v>
      </c>
      <c r="H1678" s="2" t="s">
        <v>24</v>
      </c>
      <c r="I1678" s="2" t="b">
        <v>1</v>
      </c>
      <c r="J1678" s="2" t="s">
        <v>25</v>
      </c>
      <c r="K1678" s="2" t="s">
        <v>9150</v>
      </c>
      <c r="L1678" s="2" t="s">
        <v>3233</v>
      </c>
      <c r="M1678" s="2" t="s">
        <v>9151</v>
      </c>
      <c r="N1678" s="2" t="s">
        <v>9152</v>
      </c>
      <c r="O1678" s="2" t="s">
        <v>9153</v>
      </c>
      <c r="P1678" s="2"/>
      <c r="Q1678" s="2" t="s">
        <v>9154</v>
      </c>
    </row>
    <row r="1679" spans="1:17" ht="82.5" hidden="1" x14ac:dyDescent="0.3">
      <c r="A1679" s="2" t="s">
        <v>9155</v>
      </c>
      <c r="B1679" s="2" t="s">
        <v>9156</v>
      </c>
      <c r="C1679" s="2" t="s">
        <v>36</v>
      </c>
      <c r="D1679" s="2" t="s">
        <v>7825</v>
      </c>
      <c r="E1679" s="2" t="s">
        <v>9157</v>
      </c>
      <c r="F1679" s="2"/>
      <c r="G1679" s="2" t="s">
        <v>23</v>
      </c>
      <c r="H1679" s="2" t="s">
        <v>38</v>
      </c>
      <c r="I1679" s="2" t="b">
        <v>1</v>
      </c>
      <c r="J1679" s="2" t="s">
        <v>25</v>
      </c>
      <c r="K1679" s="2" t="s">
        <v>9158</v>
      </c>
      <c r="L1679" s="2" t="s">
        <v>4194</v>
      </c>
      <c r="M1679" s="2" t="s">
        <v>9159</v>
      </c>
      <c r="N1679" s="2" t="s">
        <v>9160</v>
      </c>
      <c r="O1679" s="2" t="s">
        <v>9161</v>
      </c>
      <c r="P1679" s="2" t="s">
        <v>9162</v>
      </c>
      <c r="Q1679" s="2" t="s">
        <v>9163</v>
      </c>
    </row>
    <row r="1680" spans="1:17" ht="409.5" hidden="1" x14ac:dyDescent="0.3">
      <c r="A1680" s="2" t="s">
        <v>9164</v>
      </c>
      <c r="B1680" s="2" t="s">
        <v>9108</v>
      </c>
      <c r="C1680" s="2" t="s">
        <v>30</v>
      </c>
      <c r="D1680" s="2" t="s">
        <v>20</v>
      </c>
      <c r="E1680" s="2" t="s">
        <v>9165</v>
      </c>
      <c r="F1680" s="2" t="s">
        <v>9133</v>
      </c>
      <c r="G1680" s="2" t="s">
        <v>23</v>
      </c>
      <c r="H1680" s="2" t="s">
        <v>24</v>
      </c>
      <c r="I1680" s="2" t="b">
        <v>0</v>
      </c>
      <c r="J1680" s="2" t="s">
        <v>1946</v>
      </c>
      <c r="K1680" s="2" t="s">
        <v>9111</v>
      </c>
      <c r="L1680" s="2" t="s">
        <v>2020</v>
      </c>
      <c r="M1680" s="2" t="s">
        <v>9166</v>
      </c>
      <c r="N1680" s="2" t="s">
        <v>9167</v>
      </c>
      <c r="O1680" s="2" t="s">
        <v>9168</v>
      </c>
      <c r="P1680" s="2" t="s">
        <v>9169</v>
      </c>
      <c r="Q1680" s="2" t="s">
        <v>9170</v>
      </c>
    </row>
    <row r="1681" spans="1:17" ht="247.5" hidden="1" x14ac:dyDescent="0.3">
      <c r="A1681" s="2" t="s">
        <v>9171</v>
      </c>
      <c r="B1681" s="2" t="s">
        <v>413</v>
      </c>
      <c r="C1681" s="2" t="s">
        <v>30</v>
      </c>
      <c r="D1681" s="2" t="s">
        <v>20</v>
      </c>
      <c r="E1681" s="2" t="s">
        <v>3677</v>
      </c>
      <c r="F1681" s="2" t="s">
        <v>2611</v>
      </c>
      <c r="G1681" s="2" t="s">
        <v>23</v>
      </c>
      <c r="H1681" s="2" t="s">
        <v>24</v>
      </c>
      <c r="I1681" s="2" t="b">
        <v>1</v>
      </c>
      <c r="J1681" s="2" t="s">
        <v>25</v>
      </c>
      <c r="K1681" s="2" t="s">
        <v>415</v>
      </c>
      <c r="L1681" s="2" t="s">
        <v>2273</v>
      </c>
      <c r="M1681" s="2" t="s">
        <v>9172</v>
      </c>
      <c r="N1681" s="2" t="s">
        <v>9173</v>
      </c>
      <c r="O1681" s="2" t="s">
        <v>9174</v>
      </c>
      <c r="P1681" s="2" t="s">
        <v>9099</v>
      </c>
      <c r="Q1681" s="2" t="s">
        <v>9175</v>
      </c>
    </row>
    <row r="1682" spans="1:17" ht="214.5" hidden="1" x14ac:dyDescent="0.3">
      <c r="A1682" s="2" t="s">
        <v>9176</v>
      </c>
      <c r="B1682" s="2" t="s">
        <v>9177</v>
      </c>
      <c r="C1682" s="2" t="s">
        <v>30</v>
      </c>
      <c r="D1682" s="2" t="s">
        <v>20</v>
      </c>
      <c r="E1682" s="2" t="s">
        <v>9178</v>
      </c>
      <c r="F1682" s="2"/>
      <c r="G1682" s="2" t="s">
        <v>23</v>
      </c>
      <c r="H1682" s="2" t="s">
        <v>24</v>
      </c>
      <c r="I1682" s="2" t="b">
        <v>1</v>
      </c>
      <c r="J1682" s="2" t="s">
        <v>25</v>
      </c>
      <c r="K1682" s="2" t="s">
        <v>9179</v>
      </c>
      <c r="L1682" s="2" t="s">
        <v>322</v>
      </c>
      <c r="M1682" s="2" t="s">
        <v>9180</v>
      </c>
      <c r="N1682" s="2" t="s">
        <v>9181</v>
      </c>
      <c r="O1682" s="2" t="s">
        <v>9182</v>
      </c>
      <c r="P1682" s="2" t="s">
        <v>9183</v>
      </c>
      <c r="Q1682" s="2" t="s">
        <v>9184</v>
      </c>
    </row>
    <row r="1683" spans="1:17" ht="33" hidden="1" x14ac:dyDescent="0.3">
      <c r="A1683" s="2" t="s">
        <v>9185</v>
      </c>
      <c r="B1683" s="2" t="s">
        <v>6634</v>
      </c>
      <c r="C1683" s="2" t="s">
        <v>30</v>
      </c>
      <c r="D1683" s="2" t="s">
        <v>20</v>
      </c>
      <c r="E1683" s="2" t="s">
        <v>9186</v>
      </c>
      <c r="F1683" s="2" t="s">
        <v>6636</v>
      </c>
      <c r="G1683" s="2" t="s">
        <v>23</v>
      </c>
      <c r="H1683" s="2" t="s">
        <v>24</v>
      </c>
      <c r="I1683" s="2" t="b">
        <v>1</v>
      </c>
      <c r="J1683" s="2" t="s">
        <v>25</v>
      </c>
      <c r="K1683" s="2" t="s">
        <v>6637</v>
      </c>
      <c r="L1683" s="2" t="s">
        <v>9187</v>
      </c>
      <c r="M1683" s="2" t="s">
        <v>9188</v>
      </c>
      <c r="N1683" s="2" t="s">
        <v>9189</v>
      </c>
      <c r="O1683" s="2" t="s">
        <v>6640</v>
      </c>
      <c r="P1683" s="2" t="s">
        <v>9190</v>
      </c>
      <c r="Q1683" s="2" t="s">
        <v>9191</v>
      </c>
    </row>
    <row r="1684" spans="1:17" ht="409.5" hidden="1" x14ac:dyDescent="0.3">
      <c r="A1684" s="2" t="s">
        <v>9192</v>
      </c>
      <c r="B1684" s="2" t="s">
        <v>796</v>
      </c>
      <c r="C1684" s="2" t="s">
        <v>30</v>
      </c>
      <c r="D1684" s="2" t="s">
        <v>20</v>
      </c>
      <c r="E1684" s="2" t="s">
        <v>9193</v>
      </c>
      <c r="F1684" s="2"/>
      <c r="G1684" s="2" t="s">
        <v>23</v>
      </c>
      <c r="H1684" s="2" t="s">
        <v>24</v>
      </c>
      <c r="I1684" s="2" t="b">
        <v>1</v>
      </c>
      <c r="J1684" s="2" t="s">
        <v>25</v>
      </c>
      <c r="K1684" s="2" t="s">
        <v>799</v>
      </c>
      <c r="L1684" s="2" t="s">
        <v>9194</v>
      </c>
      <c r="M1684" s="2" t="s">
        <v>9195</v>
      </c>
      <c r="N1684" s="2" t="s">
        <v>9196</v>
      </c>
      <c r="O1684" s="2" t="s">
        <v>9197</v>
      </c>
      <c r="P1684" s="2" t="s">
        <v>812</v>
      </c>
      <c r="Q1684" s="2" t="s">
        <v>9198</v>
      </c>
    </row>
    <row r="1685" spans="1:17" ht="66" hidden="1" x14ac:dyDescent="0.3">
      <c r="A1685" s="2" t="s">
        <v>9199</v>
      </c>
      <c r="B1685" s="2" t="s">
        <v>9156</v>
      </c>
      <c r="C1685" s="2" t="s">
        <v>36</v>
      </c>
      <c r="D1685" s="2" t="s">
        <v>7825</v>
      </c>
      <c r="E1685" s="2" t="s">
        <v>9200</v>
      </c>
      <c r="F1685" s="2"/>
      <c r="G1685" s="2" t="s">
        <v>23</v>
      </c>
      <c r="H1685" s="2" t="s">
        <v>38</v>
      </c>
      <c r="I1685" s="2" t="b">
        <v>1</v>
      </c>
      <c r="J1685" s="2" t="s">
        <v>25</v>
      </c>
      <c r="K1685" s="2" t="s">
        <v>9158</v>
      </c>
      <c r="L1685" s="2" t="s">
        <v>4194</v>
      </c>
      <c r="M1685" s="2" t="s">
        <v>9159</v>
      </c>
      <c r="N1685" s="2" t="s">
        <v>9160</v>
      </c>
      <c r="O1685" s="2" t="s">
        <v>9201</v>
      </c>
      <c r="P1685" s="2" t="s">
        <v>9202</v>
      </c>
      <c r="Q1685" s="2" t="s">
        <v>9163</v>
      </c>
    </row>
    <row r="1686" spans="1:17" ht="214.5" hidden="1" x14ac:dyDescent="0.3">
      <c r="A1686" s="2" t="s">
        <v>9203</v>
      </c>
      <c r="B1686" s="2" t="s">
        <v>9177</v>
      </c>
      <c r="C1686" s="2" t="s">
        <v>30</v>
      </c>
      <c r="D1686" s="2" t="s">
        <v>20</v>
      </c>
      <c r="E1686" s="2" t="s">
        <v>49</v>
      </c>
      <c r="F1686" s="2"/>
      <c r="G1686" s="2" t="s">
        <v>23</v>
      </c>
      <c r="H1686" s="2" t="s">
        <v>24</v>
      </c>
      <c r="I1686" s="2" t="b">
        <v>1</v>
      </c>
      <c r="J1686" s="2" t="s">
        <v>25</v>
      </c>
      <c r="K1686" s="2" t="s">
        <v>9179</v>
      </c>
      <c r="L1686" s="2" t="s">
        <v>66</v>
      </c>
      <c r="M1686" s="2" t="s">
        <v>9204</v>
      </c>
      <c r="N1686" s="2" t="s">
        <v>9205</v>
      </c>
      <c r="O1686" s="2" t="s">
        <v>9206</v>
      </c>
      <c r="P1686" s="2" t="s">
        <v>9207</v>
      </c>
      <c r="Q1686" s="2" t="s">
        <v>9208</v>
      </c>
    </row>
    <row r="1687" spans="1:17" ht="297" hidden="1" x14ac:dyDescent="0.3">
      <c r="A1687" s="2" t="s">
        <v>9209</v>
      </c>
      <c r="B1687" s="2" t="s">
        <v>9147</v>
      </c>
      <c r="C1687" s="2" t="s">
        <v>30</v>
      </c>
      <c r="D1687" s="2" t="s">
        <v>20</v>
      </c>
      <c r="E1687" s="2" t="s">
        <v>470</v>
      </c>
      <c r="F1687" s="2" t="s">
        <v>9149</v>
      </c>
      <c r="G1687" s="2" t="s">
        <v>23</v>
      </c>
      <c r="H1687" s="2" t="s">
        <v>24</v>
      </c>
      <c r="I1687" s="2" t="b">
        <v>1</v>
      </c>
      <c r="J1687" s="2" t="s">
        <v>25</v>
      </c>
      <c r="K1687" s="2" t="s">
        <v>9150</v>
      </c>
      <c r="L1687" s="2" t="s">
        <v>3233</v>
      </c>
      <c r="M1687" s="2" t="s">
        <v>9210</v>
      </c>
      <c r="N1687" s="2" t="s">
        <v>9211</v>
      </c>
      <c r="O1687" s="2" t="s">
        <v>9153</v>
      </c>
      <c r="P1687" s="2"/>
      <c r="Q1687" s="2" t="s">
        <v>9212</v>
      </c>
    </row>
    <row r="1688" spans="1:17" ht="297" hidden="1" x14ac:dyDescent="0.3">
      <c r="A1688" s="2" t="s">
        <v>9213</v>
      </c>
      <c r="B1688" s="2" t="s">
        <v>9147</v>
      </c>
      <c r="C1688" s="2" t="s">
        <v>30</v>
      </c>
      <c r="D1688" s="2" t="s">
        <v>20</v>
      </c>
      <c r="E1688" s="2" t="s">
        <v>9214</v>
      </c>
      <c r="F1688" s="2" t="s">
        <v>9149</v>
      </c>
      <c r="G1688" s="2" t="s">
        <v>23</v>
      </c>
      <c r="H1688" s="2" t="s">
        <v>24</v>
      </c>
      <c r="I1688" s="2" t="b">
        <v>1</v>
      </c>
      <c r="J1688" s="2" t="s">
        <v>25</v>
      </c>
      <c r="K1688" s="2" t="s">
        <v>9150</v>
      </c>
      <c r="L1688" s="2" t="s">
        <v>2603</v>
      </c>
      <c r="M1688" s="2" t="s">
        <v>9215</v>
      </c>
      <c r="N1688" s="2" t="s">
        <v>9216</v>
      </c>
      <c r="O1688" s="2" t="s">
        <v>9153</v>
      </c>
      <c r="P1688" s="2"/>
      <c r="Q1688" s="2" t="s">
        <v>9217</v>
      </c>
    </row>
    <row r="1689" spans="1:17" ht="313.5" hidden="1" x14ac:dyDescent="0.3">
      <c r="A1689" s="2" t="s">
        <v>9218</v>
      </c>
      <c r="B1689" s="2" t="s">
        <v>9147</v>
      </c>
      <c r="C1689" s="2" t="s">
        <v>30</v>
      </c>
      <c r="D1689" s="2" t="s">
        <v>20</v>
      </c>
      <c r="E1689" s="2" t="s">
        <v>144</v>
      </c>
      <c r="F1689" s="2" t="s">
        <v>9149</v>
      </c>
      <c r="G1689" s="2" t="s">
        <v>23</v>
      </c>
      <c r="H1689" s="2" t="s">
        <v>24</v>
      </c>
      <c r="I1689" s="2" t="b">
        <v>1</v>
      </c>
      <c r="J1689" s="2" t="s">
        <v>25</v>
      </c>
      <c r="K1689" s="2" t="s">
        <v>9150</v>
      </c>
      <c r="L1689" s="2" t="s">
        <v>2125</v>
      </c>
      <c r="M1689" s="2" t="s">
        <v>9219</v>
      </c>
      <c r="N1689" s="2" t="s">
        <v>9220</v>
      </c>
      <c r="O1689" s="2" t="s">
        <v>9221</v>
      </c>
      <c r="P1689" s="2" t="s">
        <v>9222</v>
      </c>
      <c r="Q1689" s="2" t="s">
        <v>9223</v>
      </c>
    </row>
    <row r="1690" spans="1:17" ht="214.5" hidden="1" x14ac:dyDescent="0.3">
      <c r="A1690" s="2" t="s">
        <v>9224</v>
      </c>
      <c r="B1690" s="2" t="s">
        <v>9177</v>
      </c>
      <c r="C1690" s="2" t="s">
        <v>30</v>
      </c>
      <c r="D1690" s="2" t="s">
        <v>2027</v>
      </c>
      <c r="E1690" s="2" t="s">
        <v>54</v>
      </c>
      <c r="F1690" s="2"/>
      <c r="G1690" s="2" t="s">
        <v>23</v>
      </c>
      <c r="H1690" s="2" t="s">
        <v>24</v>
      </c>
      <c r="I1690" s="2" t="b">
        <v>1</v>
      </c>
      <c r="J1690" s="2" t="s">
        <v>25</v>
      </c>
      <c r="K1690" s="2" t="s">
        <v>9179</v>
      </c>
      <c r="L1690" s="2" t="s">
        <v>324</v>
      </c>
      <c r="M1690" s="2" t="s">
        <v>9225</v>
      </c>
      <c r="N1690" s="2" t="s">
        <v>9226</v>
      </c>
      <c r="O1690" s="2" t="s">
        <v>9227</v>
      </c>
      <c r="P1690" s="2" t="s">
        <v>9228</v>
      </c>
      <c r="Q1690" s="2" t="s">
        <v>9229</v>
      </c>
    </row>
    <row r="1691" spans="1:17" ht="214.5" hidden="1" x14ac:dyDescent="0.3">
      <c r="A1691" s="2" t="s">
        <v>9230</v>
      </c>
      <c r="B1691" s="2" t="s">
        <v>9177</v>
      </c>
      <c r="C1691" s="2" t="s">
        <v>30</v>
      </c>
      <c r="D1691" s="2" t="s">
        <v>20</v>
      </c>
      <c r="E1691" s="2" t="s">
        <v>80</v>
      </c>
      <c r="F1691" s="2"/>
      <c r="G1691" s="2" t="s">
        <v>23</v>
      </c>
      <c r="H1691" s="2" t="s">
        <v>24</v>
      </c>
      <c r="I1691" s="2" t="b">
        <v>1</v>
      </c>
      <c r="J1691" s="2" t="s">
        <v>25</v>
      </c>
      <c r="K1691" s="2" t="s">
        <v>9179</v>
      </c>
      <c r="L1691" s="2" t="s">
        <v>81</v>
      </c>
      <c r="M1691" s="2" t="s">
        <v>9231</v>
      </c>
      <c r="N1691" s="2" t="s">
        <v>9232</v>
      </c>
      <c r="O1691" s="2" t="s">
        <v>9227</v>
      </c>
      <c r="P1691" s="2" t="s">
        <v>9233</v>
      </c>
      <c r="Q1691" s="2" t="s">
        <v>9234</v>
      </c>
    </row>
    <row r="1692" spans="1:17" ht="313.5" hidden="1" x14ac:dyDescent="0.3">
      <c r="A1692" s="2" t="s">
        <v>9235</v>
      </c>
      <c r="B1692" s="2" t="s">
        <v>9236</v>
      </c>
      <c r="C1692" s="2" t="s">
        <v>30</v>
      </c>
      <c r="D1692" s="2" t="s">
        <v>20</v>
      </c>
      <c r="E1692" s="2" t="s">
        <v>9237</v>
      </c>
      <c r="F1692" s="2"/>
      <c r="G1692" s="2" t="s">
        <v>23</v>
      </c>
      <c r="H1692" s="2" t="s">
        <v>9238</v>
      </c>
      <c r="I1692" s="2" t="b">
        <v>1</v>
      </c>
      <c r="J1692" s="2" t="s">
        <v>25</v>
      </c>
      <c r="K1692" s="2" t="s">
        <v>9239</v>
      </c>
      <c r="L1692" s="2" t="s">
        <v>9240</v>
      </c>
      <c r="M1692" s="2" t="s">
        <v>9241</v>
      </c>
      <c r="N1692" s="2" t="s">
        <v>9242</v>
      </c>
      <c r="O1692" s="2" t="s">
        <v>9243</v>
      </c>
      <c r="P1692" s="2" t="s">
        <v>9244</v>
      </c>
      <c r="Q1692" s="2" t="s">
        <v>9245</v>
      </c>
    </row>
    <row r="1693" spans="1:17" ht="49.5" hidden="1" x14ac:dyDescent="0.3">
      <c r="A1693" s="2" t="s">
        <v>9246</v>
      </c>
      <c r="B1693" s="2" t="s">
        <v>9147</v>
      </c>
      <c r="C1693" s="2" t="s">
        <v>30</v>
      </c>
      <c r="D1693" s="2" t="s">
        <v>20</v>
      </c>
      <c r="E1693" s="2" t="s">
        <v>9247</v>
      </c>
      <c r="F1693" s="2" t="s">
        <v>9149</v>
      </c>
      <c r="G1693" s="2" t="s">
        <v>23</v>
      </c>
      <c r="H1693" s="2" t="s">
        <v>24</v>
      </c>
      <c r="I1693" s="2" t="b">
        <v>1</v>
      </c>
      <c r="J1693" s="2" t="s">
        <v>25</v>
      </c>
      <c r="K1693" s="2" t="s">
        <v>9150</v>
      </c>
      <c r="L1693" s="2" t="s">
        <v>1928</v>
      </c>
      <c r="M1693" s="2" t="s">
        <v>9248</v>
      </c>
      <c r="N1693" s="2" t="s">
        <v>9249</v>
      </c>
      <c r="O1693" s="2"/>
      <c r="P1693" s="2"/>
      <c r="Q1693" s="2" t="s">
        <v>9250</v>
      </c>
    </row>
    <row r="1694" spans="1:17" ht="297" hidden="1" x14ac:dyDescent="0.3">
      <c r="A1694" s="2" t="s">
        <v>9251</v>
      </c>
      <c r="B1694" s="2" t="s">
        <v>9147</v>
      </c>
      <c r="C1694" s="2" t="s">
        <v>30</v>
      </c>
      <c r="D1694" s="2" t="s">
        <v>20</v>
      </c>
      <c r="E1694" s="2" t="s">
        <v>9252</v>
      </c>
      <c r="F1694" s="2" t="s">
        <v>9149</v>
      </c>
      <c r="G1694" s="2" t="s">
        <v>23</v>
      </c>
      <c r="H1694" s="2" t="s">
        <v>24</v>
      </c>
      <c r="I1694" s="2" t="b">
        <v>1</v>
      </c>
      <c r="J1694" s="2" t="s">
        <v>25</v>
      </c>
      <c r="K1694" s="2" t="s">
        <v>9150</v>
      </c>
      <c r="L1694" s="2" t="s">
        <v>1928</v>
      </c>
      <c r="M1694" s="2" t="s">
        <v>9253</v>
      </c>
      <c r="N1694" s="2" t="s">
        <v>9254</v>
      </c>
      <c r="O1694" s="2" t="s">
        <v>9153</v>
      </c>
      <c r="P1694" s="2"/>
      <c r="Q1694" s="2" t="s">
        <v>9255</v>
      </c>
    </row>
    <row r="1695" spans="1:17" ht="181.5" hidden="1" x14ac:dyDescent="0.3">
      <c r="A1695" s="2" t="s">
        <v>9256</v>
      </c>
      <c r="B1695" s="2" t="s">
        <v>9257</v>
      </c>
      <c r="C1695" s="2" t="s">
        <v>30</v>
      </c>
      <c r="D1695" s="2" t="s">
        <v>5658</v>
      </c>
      <c r="E1695" s="2" t="s">
        <v>9258</v>
      </c>
      <c r="F1695" s="2"/>
      <c r="G1695" s="2" t="s">
        <v>23</v>
      </c>
      <c r="H1695" s="2" t="s">
        <v>24</v>
      </c>
      <c r="I1695" s="2" t="b">
        <v>1</v>
      </c>
      <c r="J1695" s="2" t="s">
        <v>25</v>
      </c>
      <c r="K1695" s="2" t="s">
        <v>9259</v>
      </c>
      <c r="L1695" s="2" t="s">
        <v>81</v>
      </c>
      <c r="M1695" s="2" t="s">
        <v>9260</v>
      </c>
      <c r="N1695" s="2" t="s">
        <v>9261</v>
      </c>
      <c r="O1695" s="2" t="s">
        <v>9262</v>
      </c>
      <c r="P1695" s="2" t="s">
        <v>9263</v>
      </c>
      <c r="Q1695" s="2" t="s">
        <v>9264</v>
      </c>
    </row>
    <row r="1696" spans="1:17" hidden="1" x14ac:dyDescent="0.3">
      <c r="A1696" s="2" t="s">
        <v>9265</v>
      </c>
      <c r="B1696" s="2" t="s">
        <v>9147</v>
      </c>
      <c r="C1696" s="2" t="s">
        <v>30</v>
      </c>
      <c r="D1696" s="2" t="s">
        <v>20</v>
      </c>
      <c r="E1696" s="2"/>
      <c r="F1696" s="2" t="s">
        <v>9149</v>
      </c>
      <c r="G1696" s="2" t="s">
        <v>23</v>
      </c>
      <c r="H1696" s="2" t="s">
        <v>24</v>
      </c>
      <c r="I1696" s="2" t="b">
        <v>1</v>
      </c>
      <c r="J1696" s="2" t="s">
        <v>25</v>
      </c>
      <c r="K1696" s="2" t="s">
        <v>9150</v>
      </c>
      <c r="L1696" s="2"/>
      <c r="M1696" s="2"/>
      <c r="N1696" s="2"/>
      <c r="O1696" s="2"/>
      <c r="P1696" s="2"/>
      <c r="Q1696" s="2"/>
    </row>
    <row r="1697" spans="1:17" ht="409.5" hidden="1" x14ac:dyDescent="0.3">
      <c r="A1697" s="2" t="s">
        <v>9266</v>
      </c>
      <c r="B1697" s="2" t="s">
        <v>9267</v>
      </c>
      <c r="C1697" s="2" t="s">
        <v>309</v>
      </c>
      <c r="D1697" s="2" t="s">
        <v>20</v>
      </c>
      <c r="E1697" s="2" t="s">
        <v>9268</v>
      </c>
      <c r="F1697" s="2"/>
      <c r="G1697" s="2" t="s">
        <v>23</v>
      </c>
      <c r="H1697" s="2" t="s">
        <v>24</v>
      </c>
      <c r="I1697" s="2" t="b">
        <v>1</v>
      </c>
      <c r="J1697" s="2" t="s">
        <v>25</v>
      </c>
      <c r="K1697" s="2" t="s">
        <v>9269</v>
      </c>
      <c r="L1697" s="2" t="s">
        <v>8067</v>
      </c>
      <c r="M1697" s="2" t="s">
        <v>9270</v>
      </c>
      <c r="N1697" s="2" t="s">
        <v>9271</v>
      </c>
      <c r="O1697" s="2" t="s">
        <v>9272</v>
      </c>
      <c r="P1697" s="2" t="s">
        <v>9273</v>
      </c>
      <c r="Q1697" s="2"/>
    </row>
    <row r="1698" spans="1:17" ht="409.5" hidden="1" x14ac:dyDescent="0.3">
      <c r="A1698" s="2" t="s">
        <v>9274</v>
      </c>
      <c r="B1698" s="2" t="s">
        <v>9267</v>
      </c>
      <c r="C1698" s="2" t="s">
        <v>309</v>
      </c>
      <c r="D1698" s="2" t="s">
        <v>20</v>
      </c>
      <c r="E1698" s="2" t="s">
        <v>2744</v>
      </c>
      <c r="F1698" s="2"/>
      <c r="G1698" s="2" t="s">
        <v>23</v>
      </c>
      <c r="H1698" s="2" t="s">
        <v>24</v>
      </c>
      <c r="I1698" s="2" t="b">
        <v>1</v>
      </c>
      <c r="J1698" s="2" t="s">
        <v>25</v>
      </c>
      <c r="K1698" s="2" t="s">
        <v>9269</v>
      </c>
      <c r="L1698" s="2" t="s">
        <v>8067</v>
      </c>
      <c r="M1698" s="2" t="s">
        <v>9275</v>
      </c>
      <c r="N1698" s="2" t="s">
        <v>9276</v>
      </c>
      <c r="O1698" s="2" t="s">
        <v>9277</v>
      </c>
      <c r="P1698" s="2" t="s">
        <v>9278</v>
      </c>
      <c r="Q1698" s="2"/>
    </row>
    <row r="1699" spans="1:17" hidden="1" x14ac:dyDescent="0.3">
      <c r="A1699" s="2" t="s">
        <v>9279</v>
      </c>
      <c r="B1699" s="2" t="s">
        <v>444</v>
      </c>
      <c r="C1699" s="2" t="s">
        <v>30</v>
      </c>
      <c r="D1699" s="2" t="s">
        <v>20</v>
      </c>
      <c r="E1699" s="2"/>
      <c r="F1699" s="2" t="s">
        <v>616</v>
      </c>
      <c r="G1699" s="2" t="s">
        <v>23</v>
      </c>
      <c r="H1699" s="2" t="s">
        <v>38</v>
      </c>
      <c r="I1699" s="2" t="b">
        <v>1</v>
      </c>
      <c r="J1699" s="2" t="s">
        <v>25</v>
      </c>
      <c r="K1699" s="2" t="s">
        <v>445</v>
      </c>
      <c r="L1699" s="2"/>
      <c r="M1699" s="2"/>
      <c r="N1699" s="2"/>
      <c r="O1699" s="2"/>
      <c r="P1699" s="2"/>
      <c r="Q1699" s="2"/>
    </row>
    <row r="1700" spans="1:17" ht="409.5" hidden="1" x14ac:dyDescent="0.3">
      <c r="A1700" s="2" t="s">
        <v>9280</v>
      </c>
      <c r="B1700" s="2" t="s">
        <v>2591</v>
      </c>
      <c r="C1700" s="2" t="s">
        <v>30</v>
      </c>
      <c r="D1700" s="2" t="s">
        <v>20</v>
      </c>
      <c r="E1700" s="2" t="s">
        <v>9281</v>
      </c>
      <c r="F1700" s="2" t="s">
        <v>2594</v>
      </c>
      <c r="G1700" s="2" t="s">
        <v>23</v>
      </c>
      <c r="H1700" s="2" t="s">
        <v>24</v>
      </c>
      <c r="I1700" s="2" t="b">
        <v>1</v>
      </c>
      <c r="J1700" s="2" t="s">
        <v>25</v>
      </c>
      <c r="K1700" s="2" t="s">
        <v>9282</v>
      </c>
      <c r="L1700" s="2" t="s">
        <v>81</v>
      </c>
      <c r="M1700" s="2" t="s">
        <v>9283</v>
      </c>
      <c r="N1700" s="2" t="s">
        <v>9284</v>
      </c>
      <c r="O1700" s="2" t="s">
        <v>9285</v>
      </c>
      <c r="P1700" s="2" t="s">
        <v>9286</v>
      </c>
      <c r="Q1700" s="2" t="s">
        <v>9287</v>
      </c>
    </row>
    <row r="1701" spans="1:17" ht="379.5" hidden="1" x14ac:dyDescent="0.3">
      <c r="A1701" s="2" t="s">
        <v>9288</v>
      </c>
      <c r="B1701" s="2" t="s">
        <v>326</v>
      </c>
      <c r="C1701" s="2" t="s">
        <v>30</v>
      </c>
      <c r="D1701" s="2" t="s">
        <v>20</v>
      </c>
      <c r="E1701" s="2" t="s">
        <v>330</v>
      </c>
      <c r="F1701" s="2"/>
      <c r="G1701" s="2" t="s">
        <v>23</v>
      </c>
      <c r="H1701" s="2" t="s">
        <v>24</v>
      </c>
      <c r="I1701" s="2" t="b">
        <v>1</v>
      </c>
      <c r="J1701" s="2" t="s">
        <v>25</v>
      </c>
      <c r="K1701" s="2" t="s">
        <v>327</v>
      </c>
      <c r="L1701" s="2" t="s">
        <v>3328</v>
      </c>
      <c r="M1701" s="2" t="s">
        <v>9289</v>
      </c>
      <c r="N1701" s="2" t="s">
        <v>9290</v>
      </c>
      <c r="O1701" s="2" t="s">
        <v>9291</v>
      </c>
      <c r="P1701" s="2" t="s">
        <v>9292</v>
      </c>
      <c r="Q1701" s="2" t="s">
        <v>9293</v>
      </c>
    </row>
    <row r="1702" spans="1:17" ht="198" hidden="1" x14ac:dyDescent="0.3">
      <c r="A1702" s="2" t="s">
        <v>9294</v>
      </c>
      <c r="B1702" s="2" t="s">
        <v>493</v>
      </c>
      <c r="C1702" s="2" t="s">
        <v>30</v>
      </c>
      <c r="D1702" s="2" t="s">
        <v>7825</v>
      </c>
      <c r="E1702" s="2" t="s">
        <v>9295</v>
      </c>
      <c r="F1702" s="2" t="s">
        <v>3415</v>
      </c>
      <c r="G1702" s="2" t="s">
        <v>23</v>
      </c>
      <c r="H1702" s="2" t="s">
        <v>24</v>
      </c>
      <c r="I1702" s="2" t="b">
        <v>1</v>
      </c>
      <c r="J1702" s="2" t="s">
        <v>25</v>
      </c>
      <c r="K1702" s="2" t="s">
        <v>495</v>
      </c>
      <c r="L1702" s="2" t="s">
        <v>7007</v>
      </c>
      <c r="M1702" s="2" t="s">
        <v>9296</v>
      </c>
      <c r="N1702" s="2" t="s">
        <v>9297</v>
      </c>
      <c r="O1702" s="2" t="s">
        <v>9298</v>
      </c>
      <c r="P1702" s="2" t="s">
        <v>9299</v>
      </c>
      <c r="Q1702" s="2" t="s">
        <v>9300</v>
      </c>
    </row>
    <row r="1703" spans="1:17" ht="132" hidden="1" x14ac:dyDescent="0.3">
      <c r="A1703" s="2" t="s">
        <v>9301</v>
      </c>
      <c r="B1703" s="2" t="s">
        <v>2270</v>
      </c>
      <c r="C1703" s="2" t="s">
        <v>30</v>
      </c>
      <c r="D1703" s="2" t="s">
        <v>20</v>
      </c>
      <c r="E1703" s="2" t="s">
        <v>9302</v>
      </c>
      <c r="F1703" s="2"/>
      <c r="G1703" s="2" t="s">
        <v>23</v>
      </c>
      <c r="H1703" s="2" t="s">
        <v>24</v>
      </c>
      <c r="I1703" s="2" t="b">
        <v>1</v>
      </c>
      <c r="J1703" s="2" t="s">
        <v>158</v>
      </c>
      <c r="K1703" s="2" t="s">
        <v>2272</v>
      </c>
      <c r="L1703" s="2" t="s">
        <v>2273</v>
      </c>
      <c r="M1703" s="2" t="s">
        <v>9303</v>
      </c>
      <c r="N1703" s="2" t="s">
        <v>9304</v>
      </c>
      <c r="O1703" s="2" t="s">
        <v>9305</v>
      </c>
      <c r="P1703" s="2" t="s">
        <v>9306</v>
      </c>
      <c r="Q1703" s="2" t="s">
        <v>9307</v>
      </c>
    </row>
    <row r="1704" spans="1:17" ht="313.5" hidden="1" x14ac:dyDescent="0.3">
      <c r="A1704" s="2" t="s">
        <v>9308</v>
      </c>
      <c r="B1704" s="2" t="s">
        <v>3978</v>
      </c>
      <c r="C1704" s="2" t="s">
        <v>30</v>
      </c>
      <c r="D1704" s="2" t="s">
        <v>20</v>
      </c>
      <c r="E1704" s="2" t="s">
        <v>9309</v>
      </c>
      <c r="F1704" s="2"/>
      <c r="G1704" s="2" t="s">
        <v>23</v>
      </c>
      <c r="H1704" s="2" t="s">
        <v>24</v>
      </c>
      <c r="I1704" s="2" t="b">
        <v>1</v>
      </c>
      <c r="J1704" s="2" t="s">
        <v>25</v>
      </c>
      <c r="K1704" s="2" t="s">
        <v>3981</v>
      </c>
      <c r="L1704" s="2" t="s">
        <v>2890</v>
      </c>
      <c r="M1704" s="2" t="s">
        <v>9310</v>
      </c>
      <c r="N1704" s="2" t="s">
        <v>9311</v>
      </c>
      <c r="O1704" s="2" t="s">
        <v>9312</v>
      </c>
      <c r="P1704" s="2" t="s">
        <v>9313</v>
      </c>
      <c r="Q1704" s="2" t="s">
        <v>9314</v>
      </c>
    </row>
    <row r="1705" spans="1:17" ht="363" hidden="1" x14ac:dyDescent="0.3">
      <c r="A1705" s="2" t="s">
        <v>9315</v>
      </c>
      <c r="B1705" s="2" t="s">
        <v>326</v>
      </c>
      <c r="C1705" s="2" t="s">
        <v>30</v>
      </c>
      <c r="D1705" s="2" t="s">
        <v>9316</v>
      </c>
      <c r="E1705" s="2" t="s">
        <v>9317</v>
      </c>
      <c r="F1705" s="2"/>
      <c r="G1705" s="2" t="s">
        <v>23</v>
      </c>
      <c r="H1705" s="2" t="s">
        <v>24</v>
      </c>
      <c r="I1705" s="2" t="b">
        <v>1</v>
      </c>
      <c r="J1705" s="2" t="s">
        <v>25</v>
      </c>
      <c r="K1705" s="2" t="s">
        <v>327</v>
      </c>
      <c r="L1705" s="2" t="s">
        <v>5452</v>
      </c>
      <c r="M1705" s="2" t="s">
        <v>9318</v>
      </c>
      <c r="N1705" s="2" t="s">
        <v>9319</v>
      </c>
      <c r="O1705" s="2" t="s">
        <v>9320</v>
      </c>
      <c r="P1705" s="2" t="s">
        <v>9321</v>
      </c>
      <c r="Q1705" s="2" t="s">
        <v>9322</v>
      </c>
    </row>
    <row r="1706" spans="1:17" ht="346.5" hidden="1" x14ac:dyDescent="0.3">
      <c r="A1706" s="2" t="s">
        <v>9323</v>
      </c>
      <c r="B1706" s="2" t="s">
        <v>326</v>
      </c>
      <c r="C1706" s="2" t="s">
        <v>30</v>
      </c>
      <c r="D1706" s="2" t="s">
        <v>20</v>
      </c>
      <c r="E1706" s="2" t="s">
        <v>9324</v>
      </c>
      <c r="F1706" s="2"/>
      <c r="G1706" s="2" t="s">
        <v>23</v>
      </c>
      <c r="H1706" s="2" t="s">
        <v>24</v>
      </c>
      <c r="I1706" s="2" t="b">
        <v>1</v>
      </c>
      <c r="J1706" s="2" t="s">
        <v>25</v>
      </c>
      <c r="K1706" s="2" t="s">
        <v>327</v>
      </c>
      <c r="L1706" s="2" t="s">
        <v>635</v>
      </c>
      <c r="M1706" s="2" t="s">
        <v>9325</v>
      </c>
      <c r="N1706" s="2" t="s">
        <v>9326</v>
      </c>
      <c r="O1706" s="2" t="s">
        <v>9320</v>
      </c>
      <c r="P1706" s="2" t="s">
        <v>9327</v>
      </c>
      <c r="Q1706" s="2" t="s">
        <v>9328</v>
      </c>
    </row>
    <row r="1707" spans="1:17" ht="363" hidden="1" x14ac:dyDescent="0.3">
      <c r="A1707" s="2" t="s">
        <v>9329</v>
      </c>
      <c r="B1707" s="2" t="s">
        <v>326</v>
      </c>
      <c r="C1707" s="2" t="s">
        <v>30</v>
      </c>
      <c r="D1707" s="2" t="s">
        <v>20</v>
      </c>
      <c r="E1707" s="2" t="s">
        <v>9330</v>
      </c>
      <c r="F1707" s="2"/>
      <c r="G1707" s="2" t="s">
        <v>23</v>
      </c>
      <c r="H1707" s="2" t="s">
        <v>24</v>
      </c>
      <c r="I1707" s="2" t="b">
        <v>1</v>
      </c>
      <c r="J1707" s="2" t="s">
        <v>25</v>
      </c>
      <c r="K1707" s="2" t="s">
        <v>327</v>
      </c>
      <c r="L1707" s="2" t="s">
        <v>3233</v>
      </c>
      <c r="M1707" s="2" t="s">
        <v>9331</v>
      </c>
      <c r="N1707" s="2" t="s">
        <v>9332</v>
      </c>
      <c r="O1707" s="2" t="s">
        <v>9320</v>
      </c>
      <c r="P1707" s="2" t="s">
        <v>9333</v>
      </c>
      <c r="Q1707" s="2" t="s">
        <v>9334</v>
      </c>
    </row>
    <row r="1708" spans="1:17" ht="363" hidden="1" x14ac:dyDescent="0.3">
      <c r="A1708" s="2" t="s">
        <v>9335</v>
      </c>
      <c r="B1708" s="2" t="s">
        <v>326</v>
      </c>
      <c r="C1708" s="2" t="s">
        <v>30</v>
      </c>
      <c r="D1708" s="2" t="s">
        <v>20</v>
      </c>
      <c r="E1708" s="2" t="s">
        <v>9336</v>
      </c>
      <c r="F1708" s="2"/>
      <c r="G1708" s="2" t="s">
        <v>23</v>
      </c>
      <c r="H1708" s="2" t="s">
        <v>24</v>
      </c>
      <c r="I1708" s="2" t="b">
        <v>1</v>
      </c>
      <c r="J1708" s="2" t="s">
        <v>25</v>
      </c>
      <c r="K1708" s="2" t="s">
        <v>327</v>
      </c>
      <c r="L1708" s="2" t="s">
        <v>2008</v>
      </c>
      <c r="M1708" s="2" t="s">
        <v>9337</v>
      </c>
      <c r="N1708" s="2" t="s">
        <v>9338</v>
      </c>
      <c r="O1708" s="2" t="s">
        <v>9320</v>
      </c>
      <c r="P1708" s="2" t="s">
        <v>9333</v>
      </c>
      <c r="Q1708" s="2" t="s">
        <v>9339</v>
      </c>
    </row>
    <row r="1709" spans="1:17" ht="379.5" hidden="1" x14ac:dyDescent="0.3">
      <c r="A1709" s="2" t="s">
        <v>9340</v>
      </c>
      <c r="B1709" s="2" t="s">
        <v>326</v>
      </c>
      <c r="C1709" s="2" t="s">
        <v>30</v>
      </c>
      <c r="D1709" s="2" t="s">
        <v>20</v>
      </c>
      <c r="E1709" s="2" t="s">
        <v>9341</v>
      </c>
      <c r="F1709" s="2"/>
      <c r="G1709" s="2" t="s">
        <v>23</v>
      </c>
      <c r="H1709" s="2" t="s">
        <v>24</v>
      </c>
      <c r="I1709" s="2" t="b">
        <v>1</v>
      </c>
      <c r="J1709" s="2" t="s">
        <v>25</v>
      </c>
      <c r="K1709" s="2" t="s">
        <v>327</v>
      </c>
      <c r="L1709" s="2" t="s">
        <v>9342</v>
      </c>
      <c r="M1709" s="2" t="s">
        <v>9343</v>
      </c>
      <c r="N1709" s="2" t="s">
        <v>9344</v>
      </c>
      <c r="O1709" s="2" t="s">
        <v>9320</v>
      </c>
      <c r="P1709" s="2" t="s">
        <v>9292</v>
      </c>
      <c r="Q1709" s="2" t="s">
        <v>9345</v>
      </c>
    </row>
    <row r="1710" spans="1:17" hidden="1" x14ac:dyDescent="0.3">
      <c r="A1710" s="2" t="s">
        <v>9346</v>
      </c>
      <c r="B1710" s="2" t="s">
        <v>9347</v>
      </c>
      <c r="C1710" s="2" t="s">
        <v>30</v>
      </c>
      <c r="D1710" s="2" t="s">
        <v>20</v>
      </c>
      <c r="E1710" s="2"/>
      <c r="F1710" s="2"/>
      <c r="G1710" s="2" t="s">
        <v>23</v>
      </c>
      <c r="H1710" s="2" t="s">
        <v>24</v>
      </c>
      <c r="I1710" s="2" t="b">
        <v>1</v>
      </c>
      <c r="J1710" s="2" t="s">
        <v>25</v>
      </c>
      <c r="K1710" s="2" t="s">
        <v>9348</v>
      </c>
      <c r="L1710" s="2"/>
      <c r="M1710" s="2"/>
      <c r="N1710" s="2"/>
      <c r="O1710" s="2"/>
      <c r="P1710" s="2"/>
      <c r="Q1710" s="2"/>
    </row>
    <row r="1711" spans="1:17" ht="379.5" hidden="1" x14ac:dyDescent="0.3">
      <c r="A1711" s="2" t="s">
        <v>9349</v>
      </c>
      <c r="B1711" s="2" t="s">
        <v>326</v>
      </c>
      <c r="C1711" s="2" t="s">
        <v>30</v>
      </c>
      <c r="D1711" s="2" t="s">
        <v>20</v>
      </c>
      <c r="E1711" s="2" t="s">
        <v>9350</v>
      </c>
      <c r="F1711" s="2"/>
      <c r="G1711" s="2" t="s">
        <v>23</v>
      </c>
      <c r="H1711" s="2" t="s">
        <v>24</v>
      </c>
      <c r="I1711" s="2" t="b">
        <v>1</v>
      </c>
      <c r="J1711" s="2" t="s">
        <v>25</v>
      </c>
      <c r="K1711" s="2" t="s">
        <v>327</v>
      </c>
      <c r="L1711" s="2" t="s">
        <v>1264</v>
      </c>
      <c r="M1711" s="2" t="s">
        <v>9351</v>
      </c>
      <c r="N1711" s="2" t="s">
        <v>9352</v>
      </c>
      <c r="O1711" s="2" t="s">
        <v>9320</v>
      </c>
      <c r="P1711" s="2" t="s">
        <v>9292</v>
      </c>
      <c r="Q1711" s="2" t="s">
        <v>9353</v>
      </c>
    </row>
    <row r="1712" spans="1:17" ht="363" hidden="1" x14ac:dyDescent="0.3">
      <c r="A1712" s="2" t="s">
        <v>9354</v>
      </c>
      <c r="B1712" s="2" t="s">
        <v>326</v>
      </c>
      <c r="C1712" s="2" t="s">
        <v>30</v>
      </c>
      <c r="D1712" s="2" t="s">
        <v>20</v>
      </c>
      <c r="E1712" s="2" t="s">
        <v>9355</v>
      </c>
      <c r="F1712" s="2"/>
      <c r="G1712" s="2" t="s">
        <v>23</v>
      </c>
      <c r="H1712" s="2" t="s">
        <v>24</v>
      </c>
      <c r="I1712" s="2" t="b">
        <v>1</v>
      </c>
      <c r="J1712" s="2" t="s">
        <v>25</v>
      </c>
      <c r="K1712" s="2" t="s">
        <v>327</v>
      </c>
      <c r="L1712" s="2" t="s">
        <v>9356</v>
      </c>
      <c r="M1712" s="2" t="s">
        <v>9357</v>
      </c>
      <c r="N1712" s="2" t="s">
        <v>9358</v>
      </c>
      <c r="O1712" s="2" t="s">
        <v>9291</v>
      </c>
      <c r="P1712" s="2" t="s">
        <v>9359</v>
      </c>
      <c r="Q1712" s="2" t="s">
        <v>9360</v>
      </c>
    </row>
    <row r="1713" spans="1:17" ht="379.5" hidden="1" x14ac:dyDescent="0.3">
      <c r="A1713" s="2" t="s">
        <v>9361</v>
      </c>
      <c r="B1713" s="2" t="s">
        <v>9362</v>
      </c>
      <c r="C1713" s="2" t="s">
        <v>30</v>
      </c>
      <c r="D1713" s="2" t="s">
        <v>20</v>
      </c>
      <c r="E1713" s="2" t="s">
        <v>9363</v>
      </c>
      <c r="F1713" s="2"/>
      <c r="G1713" s="2" t="s">
        <v>23</v>
      </c>
      <c r="H1713" s="2" t="s">
        <v>24</v>
      </c>
      <c r="I1713" s="2" t="b">
        <v>1</v>
      </c>
      <c r="J1713" s="2" t="s">
        <v>25</v>
      </c>
      <c r="K1713" s="2" t="s">
        <v>9364</v>
      </c>
      <c r="L1713" s="2" t="s">
        <v>76</v>
      </c>
      <c r="M1713" s="2" t="s">
        <v>9365</v>
      </c>
      <c r="N1713" s="2" t="s">
        <v>9366</v>
      </c>
      <c r="O1713" s="2" t="s">
        <v>9367</v>
      </c>
      <c r="P1713" s="2" t="s">
        <v>9368</v>
      </c>
      <c r="Q1713" s="2" t="s">
        <v>9369</v>
      </c>
    </row>
    <row r="1714" spans="1:17" ht="264" hidden="1" x14ac:dyDescent="0.3">
      <c r="A1714" s="2" t="s">
        <v>9370</v>
      </c>
      <c r="B1714" s="2" t="s">
        <v>8507</v>
      </c>
      <c r="C1714" s="2" t="s">
        <v>30</v>
      </c>
      <c r="D1714" s="2" t="s">
        <v>8516</v>
      </c>
      <c r="E1714" s="2" t="s">
        <v>7437</v>
      </c>
      <c r="F1714" s="2"/>
      <c r="G1714" s="2" t="s">
        <v>23</v>
      </c>
      <c r="H1714" s="2" t="s">
        <v>24</v>
      </c>
      <c r="I1714" s="2" t="b">
        <v>1</v>
      </c>
      <c r="J1714" s="2" t="s">
        <v>25</v>
      </c>
      <c r="K1714" s="2" t="s">
        <v>8509</v>
      </c>
      <c r="L1714" s="2" t="s">
        <v>66</v>
      </c>
      <c r="M1714" s="2" t="s">
        <v>9371</v>
      </c>
      <c r="N1714" s="2" t="s">
        <v>9372</v>
      </c>
      <c r="O1714" s="2" t="s">
        <v>9373</v>
      </c>
      <c r="P1714" s="2" t="s">
        <v>9374</v>
      </c>
      <c r="Q1714" s="2" t="s">
        <v>9375</v>
      </c>
    </row>
    <row r="1715" spans="1:17" ht="165" hidden="1" x14ac:dyDescent="0.3">
      <c r="A1715" s="2" t="s">
        <v>9376</v>
      </c>
      <c r="B1715" s="2" t="s">
        <v>2270</v>
      </c>
      <c r="C1715" s="2" t="s">
        <v>30</v>
      </c>
      <c r="D1715" s="2" t="s">
        <v>20</v>
      </c>
      <c r="E1715" s="2" t="s">
        <v>9377</v>
      </c>
      <c r="F1715" s="2"/>
      <c r="G1715" s="2" t="s">
        <v>23</v>
      </c>
      <c r="H1715" s="2" t="s">
        <v>24</v>
      </c>
      <c r="I1715" s="2" t="b">
        <v>1</v>
      </c>
      <c r="J1715" s="2" t="s">
        <v>25</v>
      </c>
      <c r="K1715" s="2" t="s">
        <v>2272</v>
      </c>
      <c r="L1715" s="2" t="s">
        <v>2273</v>
      </c>
      <c r="M1715" s="2" t="s">
        <v>9378</v>
      </c>
      <c r="N1715" s="2" t="s">
        <v>9379</v>
      </c>
      <c r="O1715" s="2" t="s">
        <v>2276</v>
      </c>
      <c r="P1715" s="2" t="s">
        <v>2277</v>
      </c>
      <c r="Q1715" s="2" t="s">
        <v>9380</v>
      </c>
    </row>
    <row r="1716" spans="1:17" ht="181.5" hidden="1" x14ac:dyDescent="0.3">
      <c r="A1716" s="2" t="s">
        <v>9381</v>
      </c>
      <c r="B1716" s="2" t="s">
        <v>2270</v>
      </c>
      <c r="C1716" s="2" t="s">
        <v>30</v>
      </c>
      <c r="D1716" s="2" t="s">
        <v>20</v>
      </c>
      <c r="E1716" s="2" t="s">
        <v>9382</v>
      </c>
      <c r="F1716" s="2"/>
      <c r="G1716" s="2" t="s">
        <v>23</v>
      </c>
      <c r="H1716" s="2" t="s">
        <v>24</v>
      </c>
      <c r="I1716" s="2" t="b">
        <v>1</v>
      </c>
      <c r="J1716" s="2" t="s">
        <v>158</v>
      </c>
      <c r="K1716" s="2" t="s">
        <v>2272</v>
      </c>
      <c r="L1716" s="2" t="s">
        <v>9383</v>
      </c>
      <c r="M1716" s="2" t="s">
        <v>9384</v>
      </c>
      <c r="N1716" s="2" t="s">
        <v>9385</v>
      </c>
      <c r="O1716" s="2" t="s">
        <v>2276</v>
      </c>
      <c r="P1716" s="2" t="s">
        <v>2277</v>
      </c>
      <c r="Q1716" s="2" t="s">
        <v>9386</v>
      </c>
    </row>
    <row r="1717" spans="1:17" ht="214.5" hidden="1" x14ac:dyDescent="0.3">
      <c r="A1717" s="2" t="s">
        <v>9387</v>
      </c>
      <c r="B1717" s="2" t="s">
        <v>2270</v>
      </c>
      <c r="C1717" s="2" t="s">
        <v>30</v>
      </c>
      <c r="D1717" s="2" t="s">
        <v>20</v>
      </c>
      <c r="E1717" s="2" t="s">
        <v>9388</v>
      </c>
      <c r="F1717" s="2"/>
      <c r="G1717" s="2" t="s">
        <v>23</v>
      </c>
      <c r="H1717" s="2" t="s">
        <v>24</v>
      </c>
      <c r="I1717" s="2" t="b">
        <v>1</v>
      </c>
      <c r="J1717" s="2" t="s">
        <v>158</v>
      </c>
      <c r="K1717" s="2" t="s">
        <v>2272</v>
      </c>
      <c r="L1717" s="2" t="s">
        <v>9383</v>
      </c>
      <c r="M1717" s="2" t="s">
        <v>9389</v>
      </c>
      <c r="N1717" s="2" t="s">
        <v>9390</v>
      </c>
      <c r="O1717" s="2" t="s">
        <v>2276</v>
      </c>
      <c r="P1717" s="2" t="s">
        <v>2277</v>
      </c>
      <c r="Q1717" s="2" t="s">
        <v>9391</v>
      </c>
    </row>
    <row r="1718" spans="1:17" ht="165" hidden="1" x14ac:dyDescent="0.3">
      <c r="A1718" s="2" t="s">
        <v>9392</v>
      </c>
      <c r="B1718" s="2" t="s">
        <v>2270</v>
      </c>
      <c r="C1718" s="2" t="s">
        <v>30</v>
      </c>
      <c r="D1718" s="2" t="s">
        <v>20</v>
      </c>
      <c r="E1718" s="2" t="s">
        <v>9393</v>
      </c>
      <c r="F1718" s="2"/>
      <c r="G1718" s="2" t="s">
        <v>23</v>
      </c>
      <c r="H1718" s="2" t="s">
        <v>24</v>
      </c>
      <c r="I1718" s="2" t="b">
        <v>1</v>
      </c>
      <c r="J1718" s="2" t="s">
        <v>158</v>
      </c>
      <c r="K1718" s="2" t="s">
        <v>2272</v>
      </c>
      <c r="L1718" s="2" t="s">
        <v>1098</v>
      </c>
      <c r="M1718" s="2" t="s">
        <v>9394</v>
      </c>
      <c r="N1718" s="2" t="s">
        <v>9395</v>
      </c>
      <c r="O1718" s="2" t="s">
        <v>2276</v>
      </c>
      <c r="P1718" s="2" t="s">
        <v>2277</v>
      </c>
      <c r="Q1718" s="2" t="s">
        <v>9396</v>
      </c>
    </row>
    <row r="1719" spans="1:17" ht="165" hidden="1" x14ac:dyDescent="0.3">
      <c r="A1719" s="2" t="s">
        <v>9397</v>
      </c>
      <c r="B1719" s="2" t="s">
        <v>2270</v>
      </c>
      <c r="C1719" s="2" t="s">
        <v>30</v>
      </c>
      <c r="D1719" s="2" t="s">
        <v>20</v>
      </c>
      <c r="E1719" s="2" t="s">
        <v>9398</v>
      </c>
      <c r="F1719" s="2"/>
      <c r="G1719" s="2" t="s">
        <v>23</v>
      </c>
      <c r="H1719" s="2" t="s">
        <v>24</v>
      </c>
      <c r="I1719" s="2" t="b">
        <v>1</v>
      </c>
      <c r="J1719" s="2" t="s">
        <v>25</v>
      </c>
      <c r="K1719" s="2" t="s">
        <v>2272</v>
      </c>
      <c r="L1719" s="2" t="s">
        <v>1098</v>
      </c>
      <c r="M1719" s="2" t="s">
        <v>9399</v>
      </c>
      <c r="N1719" s="2" t="s">
        <v>9400</v>
      </c>
      <c r="O1719" s="2" t="s">
        <v>2276</v>
      </c>
      <c r="P1719" s="2" t="s">
        <v>2277</v>
      </c>
      <c r="Q1719" s="2" t="s">
        <v>9401</v>
      </c>
    </row>
    <row r="1720" spans="1:17" ht="363" hidden="1" x14ac:dyDescent="0.3">
      <c r="A1720" s="2" t="s">
        <v>9402</v>
      </c>
      <c r="B1720" s="2" t="s">
        <v>326</v>
      </c>
      <c r="C1720" s="2" t="s">
        <v>30</v>
      </c>
      <c r="D1720" s="2" t="s">
        <v>20</v>
      </c>
      <c r="E1720" s="2" t="s">
        <v>9403</v>
      </c>
      <c r="F1720" s="2"/>
      <c r="G1720" s="2" t="s">
        <v>23</v>
      </c>
      <c r="H1720" s="2" t="s">
        <v>24</v>
      </c>
      <c r="I1720" s="2" t="b">
        <v>1</v>
      </c>
      <c r="J1720" s="2" t="s">
        <v>25</v>
      </c>
      <c r="K1720" s="2" t="s">
        <v>327</v>
      </c>
      <c r="L1720" s="2" t="s">
        <v>3823</v>
      </c>
      <c r="M1720" s="2" t="s">
        <v>9404</v>
      </c>
      <c r="N1720" s="2" t="s">
        <v>9405</v>
      </c>
      <c r="O1720" s="2" t="s">
        <v>9291</v>
      </c>
      <c r="P1720" s="2" t="s">
        <v>9359</v>
      </c>
      <c r="Q1720" s="2" t="s">
        <v>9406</v>
      </c>
    </row>
    <row r="1721" spans="1:17" ht="363" hidden="1" x14ac:dyDescent="0.3">
      <c r="A1721" s="2" t="s">
        <v>9407</v>
      </c>
      <c r="B1721" s="2" t="s">
        <v>326</v>
      </c>
      <c r="C1721" s="2" t="s">
        <v>30</v>
      </c>
      <c r="D1721" s="2" t="s">
        <v>20</v>
      </c>
      <c r="E1721" s="2" t="s">
        <v>9408</v>
      </c>
      <c r="F1721" s="2"/>
      <c r="G1721" s="2" t="s">
        <v>23</v>
      </c>
      <c r="H1721" s="2" t="s">
        <v>24</v>
      </c>
      <c r="I1721" s="2" t="b">
        <v>1</v>
      </c>
      <c r="J1721" s="2" t="s">
        <v>25</v>
      </c>
      <c r="K1721" s="2" t="s">
        <v>327</v>
      </c>
      <c r="L1721" s="2" t="s">
        <v>3823</v>
      </c>
      <c r="M1721" s="2" t="s">
        <v>9409</v>
      </c>
      <c r="N1721" s="2" t="s">
        <v>9410</v>
      </c>
      <c r="O1721" s="2" t="s">
        <v>9291</v>
      </c>
      <c r="P1721" s="2" t="s">
        <v>9359</v>
      </c>
      <c r="Q1721" s="2" t="s">
        <v>9411</v>
      </c>
    </row>
    <row r="1722" spans="1:17" ht="132" hidden="1" x14ac:dyDescent="0.3">
      <c r="A1722" s="2" t="s">
        <v>9412</v>
      </c>
      <c r="B1722" s="2" t="s">
        <v>7985</v>
      </c>
      <c r="C1722" s="2" t="s">
        <v>30</v>
      </c>
      <c r="D1722" s="2" t="s">
        <v>20</v>
      </c>
      <c r="E1722" s="2" t="s">
        <v>965</v>
      </c>
      <c r="F1722" s="2"/>
      <c r="G1722" s="2" t="s">
        <v>23</v>
      </c>
      <c r="H1722" s="2" t="s">
        <v>24</v>
      </c>
      <c r="I1722" s="2" t="b">
        <v>1</v>
      </c>
      <c r="J1722" s="2" t="s">
        <v>25</v>
      </c>
      <c r="K1722" s="2" t="s">
        <v>7988</v>
      </c>
      <c r="L1722" s="2" t="s">
        <v>68</v>
      </c>
      <c r="M1722" s="2" t="s">
        <v>9413</v>
      </c>
      <c r="N1722" s="2" t="s">
        <v>9414</v>
      </c>
      <c r="O1722" s="2" t="s">
        <v>9415</v>
      </c>
      <c r="P1722" s="2" t="s">
        <v>8249</v>
      </c>
      <c r="Q1722" s="2" t="s">
        <v>9416</v>
      </c>
    </row>
    <row r="1723" spans="1:17" ht="181.5" hidden="1" x14ac:dyDescent="0.3">
      <c r="A1723" s="2" t="s">
        <v>9417</v>
      </c>
      <c r="B1723" s="2" t="s">
        <v>2270</v>
      </c>
      <c r="C1723" s="2" t="s">
        <v>30</v>
      </c>
      <c r="D1723" s="2" t="s">
        <v>20</v>
      </c>
      <c r="E1723" s="2" t="s">
        <v>9418</v>
      </c>
      <c r="F1723" s="2"/>
      <c r="G1723" s="2" t="s">
        <v>23</v>
      </c>
      <c r="H1723" s="2" t="s">
        <v>24</v>
      </c>
      <c r="I1723" s="2" t="b">
        <v>1</v>
      </c>
      <c r="J1723" s="2" t="s">
        <v>158</v>
      </c>
      <c r="K1723" s="2" t="s">
        <v>2272</v>
      </c>
      <c r="L1723" s="2" t="s">
        <v>9383</v>
      </c>
      <c r="M1723" s="2" t="s">
        <v>9419</v>
      </c>
      <c r="N1723" s="2" t="s">
        <v>9385</v>
      </c>
      <c r="O1723" s="2" t="s">
        <v>9420</v>
      </c>
      <c r="P1723" s="2" t="s">
        <v>2277</v>
      </c>
      <c r="Q1723" s="2" t="s">
        <v>9421</v>
      </c>
    </row>
    <row r="1724" spans="1:17" ht="181.5" hidden="1" x14ac:dyDescent="0.3">
      <c r="A1724" s="2" t="s">
        <v>9422</v>
      </c>
      <c r="B1724" s="2" t="s">
        <v>2270</v>
      </c>
      <c r="C1724" s="2" t="s">
        <v>30</v>
      </c>
      <c r="D1724" s="2" t="s">
        <v>20</v>
      </c>
      <c r="E1724" s="2" t="s">
        <v>9423</v>
      </c>
      <c r="F1724" s="2"/>
      <c r="G1724" s="2" t="s">
        <v>23</v>
      </c>
      <c r="H1724" s="2" t="s">
        <v>24</v>
      </c>
      <c r="I1724" s="2" t="b">
        <v>1</v>
      </c>
      <c r="J1724" s="2" t="s">
        <v>25</v>
      </c>
      <c r="K1724" s="2" t="s">
        <v>2272</v>
      </c>
      <c r="L1724" s="2" t="s">
        <v>9383</v>
      </c>
      <c r="M1724" s="2" t="s">
        <v>9424</v>
      </c>
      <c r="N1724" s="2" t="s">
        <v>9390</v>
      </c>
      <c r="O1724" s="2" t="s">
        <v>9425</v>
      </c>
      <c r="P1724" s="2" t="s">
        <v>9426</v>
      </c>
      <c r="Q1724" s="2" t="s">
        <v>9427</v>
      </c>
    </row>
    <row r="1725" spans="1:17" ht="115.5" hidden="1" x14ac:dyDescent="0.3">
      <c r="A1725" s="2" t="s">
        <v>9428</v>
      </c>
      <c r="B1725" s="2" t="s">
        <v>7985</v>
      </c>
      <c r="C1725" s="2" t="s">
        <v>30</v>
      </c>
      <c r="D1725" s="2" t="s">
        <v>20</v>
      </c>
      <c r="E1725" s="2" t="s">
        <v>9429</v>
      </c>
      <c r="F1725" s="2"/>
      <c r="G1725" s="2" t="s">
        <v>23</v>
      </c>
      <c r="H1725" s="2" t="s">
        <v>24</v>
      </c>
      <c r="I1725" s="2" t="b">
        <v>1</v>
      </c>
      <c r="J1725" s="2" t="s">
        <v>25</v>
      </c>
      <c r="K1725" s="2" t="s">
        <v>7988</v>
      </c>
      <c r="L1725" s="2" t="s">
        <v>9430</v>
      </c>
      <c r="M1725" s="2" t="s">
        <v>9431</v>
      </c>
      <c r="N1725" s="2" t="s">
        <v>9432</v>
      </c>
      <c r="O1725" s="2" t="s">
        <v>7991</v>
      </c>
      <c r="P1725" s="2" t="s">
        <v>7992</v>
      </c>
      <c r="Q1725" s="2" t="s">
        <v>9433</v>
      </c>
    </row>
    <row r="1726" spans="1:17" ht="132" hidden="1" x14ac:dyDescent="0.3">
      <c r="A1726" s="2" t="s">
        <v>9434</v>
      </c>
      <c r="B1726" s="2" t="s">
        <v>7985</v>
      </c>
      <c r="C1726" s="2" t="s">
        <v>30</v>
      </c>
      <c r="D1726" s="2" t="s">
        <v>20</v>
      </c>
      <c r="E1726" s="2" t="s">
        <v>9435</v>
      </c>
      <c r="F1726" s="2"/>
      <c r="G1726" s="2" t="s">
        <v>23</v>
      </c>
      <c r="H1726" s="2" t="s">
        <v>24</v>
      </c>
      <c r="I1726" s="2" t="b">
        <v>1</v>
      </c>
      <c r="J1726" s="2" t="s">
        <v>25</v>
      </c>
      <c r="K1726" s="2" t="s">
        <v>7988</v>
      </c>
      <c r="L1726" s="2" t="s">
        <v>3030</v>
      </c>
      <c r="M1726" s="2" t="s">
        <v>9436</v>
      </c>
      <c r="N1726" s="2" t="s">
        <v>9437</v>
      </c>
      <c r="O1726" s="2" t="s">
        <v>7991</v>
      </c>
      <c r="P1726" s="2" t="s">
        <v>7992</v>
      </c>
      <c r="Q1726" s="2" t="s">
        <v>9438</v>
      </c>
    </row>
    <row r="1727" spans="1:17" ht="115.5" hidden="1" x14ac:dyDescent="0.3">
      <c r="A1727" s="2" t="s">
        <v>9439</v>
      </c>
      <c r="B1727" s="2" t="s">
        <v>7985</v>
      </c>
      <c r="C1727" s="2" t="s">
        <v>30</v>
      </c>
      <c r="D1727" s="2" t="s">
        <v>20</v>
      </c>
      <c r="E1727" s="2" t="s">
        <v>9440</v>
      </c>
      <c r="F1727" s="2"/>
      <c r="G1727" s="2" t="s">
        <v>23</v>
      </c>
      <c r="H1727" s="2" t="s">
        <v>24</v>
      </c>
      <c r="I1727" s="2" t="b">
        <v>1</v>
      </c>
      <c r="J1727" s="2" t="s">
        <v>25</v>
      </c>
      <c r="K1727" s="2" t="s">
        <v>7988</v>
      </c>
      <c r="L1727" s="2" t="s">
        <v>7390</v>
      </c>
      <c r="M1727" s="2" t="s">
        <v>9441</v>
      </c>
      <c r="N1727" s="2" t="s">
        <v>9442</v>
      </c>
      <c r="O1727" s="2" t="s">
        <v>7991</v>
      </c>
      <c r="P1727" s="2" t="s">
        <v>7992</v>
      </c>
      <c r="Q1727" s="2" t="s">
        <v>9443</v>
      </c>
    </row>
    <row r="1728" spans="1:17" ht="66" hidden="1" x14ac:dyDescent="0.3">
      <c r="A1728" s="2" t="s">
        <v>9444</v>
      </c>
      <c r="B1728" s="2" t="s">
        <v>9445</v>
      </c>
      <c r="C1728" s="2" t="s">
        <v>30</v>
      </c>
      <c r="D1728" s="2" t="s">
        <v>20</v>
      </c>
      <c r="E1728" s="2" t="s">
        <v>9446</v>
      </c>
      <c r="F1728" s="2"/>
      <c r="G1728" s="2" t="s">
        <v>23</v>
      </c>
      <c r="H1728" s="2" t="s">
        <v>24</v>
      </c>
      <c r="I1728" s="2" t="b">
        <v>1</v>
      </c>
      <c r="J1728" s="2" t="s">
        <v>25</v>
      </c>
      <c r="K1728" s="2" t="s">
        <v>9447</v>
      </c>
      <c r="L1728" s="2" t="s">
        <v>9448</v>
      </c>
      <c r="M1728" s="2" t="s">
        <v>9449</v>
      </c>
      <c r="N1728" s="2" t="s">
        <v>9450</v>
      </c>
      <c r="O1728" s="2" t="s">
        <v>9451</v>
      </c>
      <c r="P1728" s="2" t="s">
        <v>9452</v>
      </c>
      <c r="Q1728" s="2" t="s">
        <v>9453</v>
      </c>
    </row>
    <row r="1729" spans="1:17" ht="214.5" hidden="1" x14ac:dyDescent="0.3">
      <c r="A1729" s="2" t="s">
        <v>9454</v>
      </c>
      <c r="B1729" s="2" t="s">
        <v>9177</v>
      </c>
      <c r="C1729" s="2" t="s">
        <v>30</v>
      </c>
      <c r="D1729" s="2" t="s">
        <v>9455</v>
      </c>
      <c r="E1729" s="2" t="s">
        <v>57</v>
      </c>
      <c r="F1729" s="2"/>
      <c r="G1729" s="2" t="s">
        <v>23</v>
      </c>
      <c r="H1729" s="2" t="s">
        <v>24</v>
      </c>
      <c r="I1729" s="2" t="b">
        <v>1</v>
      </c>
      <c r="J1729" s="2" t="s">
        <v>25</v>
      </c>
      <c r="K1729" s="2" t="s">
        <v>9179</v>
      </c>
      <c r="L1729" s="2" t="s">
        <v>4498</v>
      </c>
      <c r="M1729" s="2" t="s">
        <v>9456</v>
      </c>
      <c r="N1729" s="2" t="s">
        <v>9457</v>
      </c>
      <c r="O1729" s="2" t="s">
        <v>9458</v>
      </c>
      <c r="P1729" s="2" t="s">
        <v>9459</v>
      </c>
      <c r="Q1729" s="2" t="s">
        <v>9460</v>
      </c>
    </row>
    <row r="1730" spans="1:17" ht="363" hidden="1" x14ac:dyDescent="0.3">
      <c r="A1730" s="2" t="s">
        <v>9461</v>
      </c>
      <c r="B1730" s="2" t="s">
        <v>326</v>
      </c>
      <c r="C1730" s="2" t="s">
        <v>30</v>
      </c>
      <c r="D1730" s="2" t="s">
        <v>20</v>
      </c>
      <c r="E1730" s="2" t="s">
        <v>9462</v>
      </c>
      <c r="F1730" s="2"/>
      <c r="G1730" s="2" t="s">
        <v>23</v>
      </c>
      <c r="H1730" s="2" t="s">
        <v>24</v>
      </c>
      <c r="I1730" s="2" t="b">
        <v>1</v>
      </c>
      <c r="J1730" s="2" t="s">
        <v>25</v>
      </c>
      <c r="K1730" s="2" t="s">
        <v>327</v>
      </c>
      <c r="L1730" s="2" t="s">
        <v>8358</v>
      </c>
      <c r="M1730" s="2" t="s">
        <v>9463</v>
      </c>
      <c r="N1730" s="2" t="s">
        <v>9464</v>
      </c>
      <c r="O1730" s="2" t="s">
        <v>9291</v>
      </c>
      <c r="P1730" s="2" t="s">
        <v>9359</v>
      </c>
      <c r="Q1730" s="2" t="s">
        <v>9465</v>
      </c>
    </row>
    <row r="1731" spans="1:17" ht="115.5" hidden="1" x14ac:dyDescent="0.3">
      <c r="A1731" s="2" t="s">
        <v>9466</v>
      </c>
      <c r="B1731" s="2" t="s">
        <v>6443</v>
      </c>
      <c r="C1731" s="2" t="s">
        <v>30</v>
      </c>
      <c r="D1731" s="2" t="s">
        <v>20</v>
      </c>
      <c r="E1731" s="2" t="s">
        <v>9467</v>
      </c>
      <c r="F1731" s="2"/>
      <c r="G1731" s="2" t="s">
        <v>23</v>
      </c>
      <c r="H1731" s="2" t="s">
        <v>24</v>
      </c>
      <c r="I1731" s="2" t="b">
        <v>1</v>
      </c>
      <c r="J1731" s="2" t="s">
        <v>25</v>
      </c>
      <c r="K1731" s="2" t="s">
        <v>6445</v>
      </c>
      <c r="L1731" s="2" t="s">
        <v>66</v>
      </c>
      <c r="M1731" s="2" t="s">
        <v>9468</v>
      </c>
      <c r="N1731" s="2" t="s">
        <v>9469</v>
      </c>
      <c r="O1731" s="2" t="s">
        <v>9470</v>
      </c>
      <c r="P1731" s="2" t="s">
        <v>9471</v>
      </c>
      <c r="Q1731" s="2" t="s">
        <v>9472</v>
      </c>
    </row>
    <row r="1732" spans="1:17" ht="363" hidden="1" x14ac:dyDescent="0.3">
      <c r="A1732" s="2" t="s">
        <v>9473</v>
      </c>
      <c r="B1732" s="2" t="s">
        <v>326</v>
      </c>
      <c r="C1732" s="2" t="s">
        <v>30</v>
      </c>
      <c r="D1732" s="2" t="s">
        <v>20</v>
      </c>
      <c r="E1732" s="2" t="s">
        <v>9474</v>
      </c>
      <c r="F1732" s="2"/>
      <c r="G1732" s="2" t="s">
        <v>23</v>
      </c>
      <c r="H1732" s="2" t="s">
        <v>24</v>
      </c>
      <c r="I1732" s="2" t="b">
        <v>1</v>
      </c>
      <c r="J1732" s="2" t="s">
        <v>25</v>
      </c>
      <c r="K1732" s="2" t="s">
        <v>327</v>
      </c>
      <c r="L1732" s="2" t="s">
        <v>5695</v>
      </c>
      <c r="M1732" s="2" t="s">
        <v>9475</v>
      </c>
      <c r="N1732" s="2" t="s">
        <v>9476</v>
      </c>
      <c r="O1732" s="2" t="s">
        <v>9291</v>
      </c>
      <c r="P1732" s="2" t="s">
        <v>9359</v>
      </c>
      <c r="Q1732" s="2" t="s">
        <v>9477</v>
      </c>
    </row>
    <row r="1733" spans="1:17" ht="379.5" hidden="1" x14ac:dyDescent="0.3">
      <c r="A1733" s="2" t="s">
        <v>9478</v>
      </c>
      <c r="B1733" s="2" t="s">
        <v>5955</v>
      </c>
      <c r="C1733" s="2" t="s">
        <v>30</v>
      </c>
      <c r="D1733" s="2" t="s">
        <v>20</v>
      </c>
      <c r="E1733" s="2" t="s">
        <v>9479</v>
      </c>
      <c r="F1733" s="2"/>
      <c r="G1733" s="2" t="s">
        <v>23</v>
      </c>
      <c r="H1733" s="2" t="s">
        <v>24</v>
      </c>
      <c r="I1733" s="2" t="b">
        <v>1</v>
      </c>
      <c r="J1733" s="2" t="s">
        <v>25</v>
      </c>
      <c r="K1733" s="2" t="s">
        <v>5957</v>
      </c>
      <c r="L1733" s="2" t="s">
        <v>9480</v>
      </c>
      <c r="M1733" s="2" t="s">
        <v>9481</v>
      </c>
      <c r="N1733" s="2" t="s">
        <v>9482</v>
      </c>
      <c r="O1733" s="2" t="s">
        <v>9483</v>
      </c>
      <c r="P1733" s="2" t="s">
        <v>5961</v>
      </c>
      <c r="Q1733" s="2" t="s">
        <v>9484</v>
      </c>
    </row>
    <row r="1734" spans="1:17" ht="396" hidden="1" x14ac:dyDescent="0.3">
      <c r="A1734" s="2" t="s">
        <v>9485</v>
      </c>
      <c r="B1734" s="2" t="s">
        <v>5955</v>
      </c>
      <c r="C1734" s="2" t="s">
        <v>30</v>
      </c>
      <c r="D1734" s="2" t="s">
        <v>20</v>
      </c>
      <c r="E1734" s="2" t="s">
        <v>9486</v>
      </c>
      <c r="F1734" s="2"/>
      <c r="G1734" s="2" t="s">
        <v>23</v>
      </c>
      <c r="H1734" s="2" t="s">
        <v>24</v>
      </c>
      <c r="I1734" s="2" t="b">
        <v>1</v>
      </c>
      <c r="J1734" s="2" t="s">
        <v>25</v>
      </c>
      <c r="K1734" s="2" t="s">
        <v>5957</v>
      </c>
      <c r="L1734" s="2" t="s">
        <v>9480</v>
      </c>
      <c r="M1734" s="2" t="s">
        <v>9487</v>
      </c>
      <c r="N1734" s="2" t="s">
        <v>9488</v>
      </c>
      <c r="O1734" s="2" t="s">
        <v>9489</v>
      </c>
      <c r="P1734" s="2" t="s">
        <v>5961</v>
      </c>
      <c r="Q1734" s="2" t="s">
        <v>9484</v>
      </c>
    </row>
    <row r="1735" spans="1:17" ht="409.5" hidden="1" x14ac:dyDescent="0.3">
      <c r="A1735" s="2" t="s">
        <v>9490</v>
      </c>
      <c r="B1735" s="2" t="s">
        <v>444</v>
      </c>
      <c r="C1735" s="2" t="s">
        <v>30</v>
      </c>
      <c r="D1735" s="2" t="s">
        <v>20</v>
      </c>
      <c r="E1735" s="2" t="s">
        <v>9491</v>
      </c>
      <c r="F1735" s="2" t="s">
        <v>616</v>
      </c>
      <c r="G1735" s="2" t="s">
        <v>23</v>
      </c>
      <c r="H1735" s="2" t="s">
        <v>38</v>
      </c>
      <c r="I1735" s="2" t="b">
        <v>1</v>
      </c>
      <c r="J1735" s="2" t="s">
        <v>25</v>
      </c>
      <c r="K1735" s="2" t="s">
        <v>445</v>
      </c>
      <c r="L1735" s="2" t="s">
        <v>9492</v>
      </c>
      <c r="M1735" s="2" t="s">
        <v>9493</v>
      </c>
      <c r="N1735" s="2" t="s">
        <v>9494</v>
      </c>
      <c r="O1735" s="2" t="s">
        <v>9495</v>
      </c>
      <c r="P1735" s="2" t="s">
        <v>9496</v>
      </c>
      <c r="Q1735" s="2" t="s">
        <v>9497</v>
      </c>
    </row>
    <row r="1736" spans="1:17" ht="363" hidden="1" x14ac:dyDescent="0.3">
      <c r="A1736" s="2" t="s">
        <v>9498</v>
      </c>
      <c r="B1736" s="2" t="s">
        <v>326</v>
      </c>
      <c r="C1736" s="2" t="s">
        <v>30</v>
      </c>
      <c r="D1736" s="2" t="s">
        <v>20</v>
      </c>
      <c r="E1736" s="2" t="s">
        <v>9499</v>
      </c>
      <c r="F1736" s="2"/>
      <c r="G1736" s="2" t="s">
        <v>23</v>
      </c>
      <c r="H1736" s="2" t="s">
        <v>24</v>
      </c>
      <c r="I1736" s="2" t="b">
        <v>1</v>
      </c>
      <c r="J1736" s="2" t="s">
        <v>25</v>
      </c>
      <c r="K1736" s="2" t="s">
        <v>327</v>
      </c>
      <c r="L1736" s="2" t="s">
        <v>594</v>
      </c>
      <c r="M1736" s="2" t="s">
        <v>9500</v>
      </c>
      <c r="N1736" s="2" t="s">
        <v>9501</v>
      </c>
      <c r="O1736" s="2" t="s">
        <v>9291</v>
      </c>
      <c r="P1736" s="2" t="s">
        <v>9359</v>
      </c>
      <c r="Q1736" s="2" t="s">
        <v>9502</v>
      </c>
    </row>
    <row r="1737" spans="1:17" ht="66" hidden="1" x14ac:dyDescent="0.3">
      <c r="A1737" s="2" t="s">
        <v>9503</v>
      </c>
      <c r="B1737" s="2" t="s">
        <v>9504</v>
      </c>
      <c r="C1737" s="2" t="s">
        <v>30</v>
      </c>
      <c r="D1737" s="2" t="s">
        <v>20</v>
      </c>
      <c r="E1737" s="2" t="s">
        <v>2567</v>
      </c>
      <c r="F1737" s="2"/>
      <c r="G1737" s="2" t="s">
        <v>23</v>
      </c>
      <c r="H1737" s="2" t="s">
        <v>24</v>
      </c>
      <c r="I1737" s="2" t="b">
        <v>1</v>
      </c>
      <c r="J1737" s="2" t="s">
        <v>25</v>
      </c>
      <c r="K1737" s="2" t="s">
        <v>9505</v>
      </c>
      <c r="L1737" s="2" t="s">
        <v>6545</v>
      </c>
      <c r="M1737" s="2"/>
      <c r="N1737" s="2" t="s">
        <v>9506</v>
      </c>
      <c r="O1737" s="2" t="s">
        <v>9507</v>
      </c>
      <c r="P1737" s="2" t="s">
        <v>9508</v>
      </c>
      <c r="Q1737" s="2" t="s">
        <v>9509</v>
      </c>
    </row>
    <row r="1738" spans="1:17" ht="363" hidden="1" x14ac:dyDescent="0.3">
      <c r="A1738" s="2" t="s">
        <v>9510</v>
      </c>
      <c r="B1738" s="2" t="s">
        <v>326</v>
      </c>
      <c r="C1738" s="2" t="s">
        <v>30</v>
      </c>
      <c r="D1738" s="2" t="s">
        <v>20</v>
      </c>
      <c r="E1738" s="2" t="s">
        <v>9511</v>
      </c>
      <c r="F1738" s="2"/>
      <c r="G1738" s="2" t="s">
        <v>23</v>
      </c>
      <c r="H1738" s="2" t="s">
        <v>24</v>
      </c>
      <c r="I1738" s="2" t="b">
        <v>1</v>
      </c>
      <c r="J1738" s="2" t="s">
        <v>25</v>
      </c>
      <c r="K1738" s="2" t="s">
        <v>327</v>
      </c>
      <c r="L1738" s="2" t="s">
        <v>594</v>
      </c>
      <c r="M1738" s="2" t="s">
        <v>9512</v>
      </c>
      <c r="N1738" s="2" t="s">
        <v>9513</v>
      </c>
      <c r="O1738" s="2" t="s">
        <v>9291</v>
      </c>
      <c r="P1738" s="2" t="s">
        <v>9359</v>
      </c>
      <c r="Q1738" s="2" t="s">
        <v>9514</v>
      </c>
    </row>
    <row r="1739" spans="1:17" ht="363" hidden="1" x14ac:dyDescent="0.3">
      <c r="A1739" s="2" t="s">
        <v>9515</v>
      </c>
      <c r="B1739" s="2" t="s">
        <v>326</v>
      </c>
      <c r="C1739" s="2" t="s">
        <v>30</v>
      </c>
      <c r="D1739" s="2" t="s">
        <v>20</v>
      </c>
      <c r="E1739" s="2" t="s">
        <v>9516</v>
      </c>
      <c r="F1739" s="2"/>
      <c r="G1739" s="2" t="s">
        <v>23</v>
      </c>
      <c r="H1739" s="2" t="s">
        <v>24</v>
      </c>
      <c r="I1739" s="2" t="b">
        <v>1</v>
      </c>
      <c r="J1739" s="2" t="s">
        <v>25</v>
      </c>
      <c r="K1739" s="2" t="s">
        <v>327</v>
      </c>
      <c r="L1739" s="2" t="s">
        <v>594</v>
      </c>
      <c r="M1739" s="2" t="s">
        <v>9517</v>
      </c>
      <c r="N1739" s="2" t="s">
        <v>9518</v>
      </c>
      <c r="O1739" s="2" t="s">
        <v>9291</v>
      </c>
      <c r="P1739" s="2" t="s">
        <v>9359</v>
      </c>
      <c r="Q1739" s="2" t="s">
        <v>9519</v>
      </c>
    </row>
    <row r="1740" spans="1:17" ht="409.5" hidden="1" x14ac:dyDescent="0.3">
      <c r="A1740" s="2" t="s">
        <v>9520</v>
      </c>
      <c r="B1740" s="2" t="s">
        <v>9521</v>
      </c>
      <c r="C1740" s="2" t="s">
        <v>30</v>
      </c>
      <c r="D1740" s="2" t="s">
        <v>20</v>
      </c>
      <c r="E1740" s="2" t="s">
        <v>162</v>
      </c>
      <c r="F1740" s="2" t="s">
        <v>9522</v>
      </c>
      <c r="G1740" s="2" t="s">
        <v>23</v>
      </c>
      <c r="H1740" s="2" t="s">
        <v>24</v>
      </c>
      <c r="I1740" s="2" t="b">
        <v>1</v>
      </c>
      <c r="J1740" s="2" t="s">
        <v>25</v>
      </c>
      <c r="K1740" s="2" t="s">
        <v>9523</v>
      </c>
      <c r="L1740" s="2" t="s">
        <v>7583</v>
      </c>
      <c r="M1740" s="2" t="s">
        <v>9524</v>
      </c>
      <c r="N1740" s="2" t="s">
        <v>9525</v>
      </c>
      <c r="O1740" s="2" t="s">
        <v>9526</v>
      </c>
      <c r="P1740" s="2" t="s">
        <v>9527</v>
      </c>
      <c r="Q1740" s="2" t="s">
        <v>9528</v>
      </c>
    </row>
    <row r="1741" spans="1:17" ht="409.5" hidden="1" x14ac:dyDescent="0.3">
      <c r="A1741" s="2" t="s">
        <v>9529</v>
      </c>
      <c r="B1741" s="2" t="s">
        <v>8228</v>
      </c>
      <c r="C1741" s="2" t="s">
        <v>30</v>
      </c>
      <c r="D1741" s="2" t="s">
        <v>2027</v>
      </c>
      <c r="E1741" s="2" t="s">
        <v>9530</v>
      </c>
      <c r="F1741" s="2" t="s">
        <v>9531</v>
      </c>
      <c r="G1741" s="2" t="s">
        <v>23</v>
      </c>
      <c r="H1741" s="2" t="s">
        <v>24</v>
      </c>
      <c r="I1741" s="2" t="b">
        <v>1</v>
      </c>
      <c r="J1741" s="2" t="s">
        <v>25</v>
      </c>
      <c r="K1741" s="2" t="s">
        <v>8230</v>
      </c>
      <c r="L1741" s="2" t="s">
        <v>3328</v>
      </c>
      <c r="M1741" s="2" t="s">
        <v>9532</v>
      </c>
      <c r="N1741" s="2" t="s">
        <v>9533</v>
      </c>
      <c r="O1741" s="2" t="s">
        <v>9534</v>
      </c>
      <c r="P1741" s="2" t="s">
        <v>8241</v>
      </c>
      <c r="Q1741" s="2" t="s">
        <v>9535</v>
      </c>
    </row>
    <row r="1742" spans="1:17" ht="198" hidden="1" x14ac:dyDescent="0.3">
      <c r="A1742" s="2" t="s">
        <v>9536</v>
      </c>
      <c r="B1742" s="2" t="s">
        <v>6762</v>
      </c>
      <c r="C1742" s="2" t="s">
        <v>30</v>
      </c>
      <c r="D1742" s="2" t="s">
        <v>20</v>
      </c>
      <c r="E1742" s="2" t="s">
        <v>9537</v>
      </c>
      <c r="F1742" s="2"/>
      <c r="G1742" s="2" t="s">
        <v>23</v>
      </c>
      <c r="H1742" s="2" t="s">
        <v>24</v>
      </c>
      <c r="I1742" s="2" t="b">
        <v>1</v>
      </c>
      <c r="J1742" s="2" t="s">
        <v>25</v>
      </c>
      <c r="K1742" s="2" t="s">
        <v>6763</v>
      </c>
      <c r="L1742" s="2" t="s">
        <v>589</v>
      </c>
      <c r="M1742" s="2" t="s">
        <v>9538</v>
      </c>
      <c r="N1742" s="2" t="s">
        <v>9539</v>
      </c>
      <c r="O1742" s="2" t="s">
        <v>9540</v>
      </c>
      <c r="P1742" s="2" t="s">
        <v>6899</v>
      </c>
      <c r="Q1742" s="2" t="s">
        <v>9541</v>
      </c>
    </row>
    <row r="1743" spans="1:17" ht="231" hidden="1" x14ac:dyDescent="0.3">
      <c r="A1743" s="2" t="s">
        <v>9542</v>
      </c>
      <c r="B1743" s="2" t="s">
        <v>8860</v>
      </c>
      <c r="C1743" s="2" t="s">
        <v>30</v>
      </c>
      <c r="D1743" s="2" t="s">
        <v>20</v>
      </c>
      <c r="E1743" s="2" t="s">
        <v>9543</v>
      </c>
      <c r="F1743" s="2"/>
      <c r="G1743" s="2" t="s">
        <v>23</v>
      </c>
      <c r="H1743" s="2" t="s">
        <v>24</v>
      </c>
      <c r="I1743" s="2" t="b">
        <v>1</v>
      </c>
      <c r="J1743" s="2" t="s">
        <v>25</v>
      </c>
      <c r="K1743" s="2" t="s">
        <v>8863</v>
      </c>
      <c r="L1743" s="2" t="s">
        <v>1567</v>
      </c>
      <c r="M1743" s="2" t="s">
        <v>9544</v>
      </c>
      <c r="N1743" s="2" t="s">
        <v>9545</v>
      </c>
      <c r="O1743" s="2" t="s">
        <v>9546</v>
      </c>
      <c r="P1743" s="2" t="s">
        <v>8868</v>
      </c>
      <c r="Q1743" s="2" t="s">
        <v>9547</v>
      </c>
    </row>
    <row r="1744" spans="1:17" ht="181.5" hidden="1" x14ac:dyDescent="0.3">
      <c r="A1744" s="2" t="s">
        <v>9548</v>
      </c>
      <c r="B1744" s="2" t="s">
        <v>9549</v>
      </c>
      <c r="C1744" s="2" t="s">
        <v>30</v>
      </c>
      <c r="D1744" s="2" t="s">
        <v>20</v>
      </c>
      <c r="E1744" s="2" t="s">
        <v>9550</v>
      </c>
      <c r="F1744" s="2"/>
      <c r="G1744" s="2" t="s">
        <v>23</v>
      </c>
      <c r="H1744" s="2" t="s">
        <v>38</v>
      </c>
      <c r="I1744" s="2" t="b">
        <v>1</v>
      </c>
      <c r="J1744" s="2" t="s">
        <v>25</v>
      </c>
      <c r="K1744" s="2" t="s">
        <v>9551</v>
      </c>
      <c r="L1744" s="2" t="s">
        <v>5278</v>
      </c>
      <c r="M1744" s="2" t="s">
        <v>9552</v>
      </c>
      <c r="N1744" s="2" t="s">
        <v>9553</v>
      </c>
      <c r="O1744" s="2" t="s">
        <v>9554</v>
      </c>
      <c r="P1744" s="2" t="s">
        <v>9555</v>
      </c>
      <c r="Q1744" s="2" t="s">
        <v>9556</v>
      </c>
    </row>
    <row r="1745" spans="1:17" ht="115.5" hidden="1" x14ac:dyDescent="0.3">
      <c r="A1745" s="2" t="s">
        <v>9557</v>
      </c>
      <c r="B1745" s="2" t="s">
        <v>9558</v>
      </c>
      <c r="C1745" s="2" t="s">
        <v>30</v>
      </c>
      <c r="D1745" s="2" t="s">
        <v>9559</v>
      </c>
      <c r="E1745" s="2" t="s">
        <v>9560</v>
      </c>
      <c r="F1745" s="2"/>
      <c r="G1745" s="2" t="s">
        <v>23</v>
      </c>
      <c r="H1745" s="2" t="s">
        <v>24</v>
      </c>
      <c r="I1745" s="2" t="b">
        <v>1</v>
      </c>
      <c r="J1745" s="2" t="s">
        <v>25</v>
      </c>
      <c r="K1745" s="2" t="s">
        <v>9561</v>
      </c>
      <c r="L1745" s="2" t="s">
        <v>9562</v>
      </c>
      <c r="M1745" s="2" t="s">
        <v>9563</v>
      </c>
      <c r="N1745" s="2" t="s">
        <v>9564</v>
      </c>
      <c r="O1745" s="2" t="s">
        <v>9565</v>
      </c>
      <c r="P1745" s="2" t="s">
        <v>9566</v>
      </c>
      <c r="Q1745" s="2" t="s">
        <v>9567</v>
      </c>
    </row>
    <row r="1746" spans="1:17" ht="66" hidden="1" x14ac:dyDescent="0.3">
      <c r="A1746" s="2" t="s">
        <v>9568</v>
      </c>
      <c r="B1746" s="2" t="s">
        <v>9558</v>
      </c>
      <c r="C1746" s="2" t="s">
        <v>30</v>
      </c>
      <c r="D1746" s="2" t="s">
        <v>9569</v>
      </c>
      <c r="E1746" s="2" t="s">
        <v>9570</v>
      </c>
      <c r="F1746" s="2"/>
      <c r="G1746" s="2" t="s">
        <v>23</v>
      </c>
      <c r="H1746" s="2" t="s">
        <v>24</v>
      </c>
      <c r="I1746" s="2" t="b">
        <v>1</v>
      </c>
      <c r="J1746" s="2" t="s">
        <v>25</v>
      </c>
      <c r="K1746" s="2" t="s">
        <v>9561</v>
      </c>
      <c r="L1746" s="2" t="s">
        <v>9571</v>
      </c>
      <c r="M1746" s="2" t="s">
        <v>9572</v>
      </c>
      <c r="N1746" s="2" t="s">
        <v>9573</v>
      </c>
      <c r="O1746" s="2" t="s">
        <v>9574</v>
      </c>
      <c r="P1746" s="2" t="s">
        <v>9575</v>
      </c>
      <c r="Q1746" s="2" t="s">
        <v>9576</v>
      </c>
    </row>
    <row r="1747" spans="1:17" ht="148.5" hidden="1" x14ac:dyDescent="0.3">
      <c r="A1747" s="2" t="s">
        <v>9577</v>
      </c>
      <c r="B1747" s="2" t="s">
        <v>5285</v>
      </c>
      <c r="C1747" s="2" t="s">
        <v>5286</v>
      </c>
      <c r="D1747" s="2" t="s">
        <v>9578</v>
      </c>
      <c r="E1747" s="2" t="s">
        <v>9579</v>
      </c>
      <c r="F1747" s="2"/>
      <c r="G1747" s="2" t="s">
        <v>23</v>
      </c>
      <c r="H1747" s="2" t="s">
        <v>24</v>
      </c>
      <c r="I1747" s="2" t="b">
        <v>1</v>
      </c>
      <c r="J1747" s="2" t="s">
        <v>25</v>
      </c>
      <c r="K1747" s="2" t="s">
        <v>5288</v>
      </c>
      <c r="L1747" s="2" t="s">
        <v>4194</v>
      </c>
      <c r="M1747" s="2" t="s">
        <v>9580</v>
      </c>
      <c r="N1747" s="2" t="s">
        <v>9581</v>
      </c>
      <c r="O1747" s="2" t="s">
        <v>5292</v>
      </c>
      <c r="P1747" s="2" t="s">
        <v>9582</v>
      </c>
      <c r="Q1747" s="2" t="s">
        <v>9583</v>
      </c>
    </row>
    <row r="1748" spans="1:17" ht="363" hidden="1" x14ac:dyDescent="0.3">
      <c r="A1748" s="2" t="s">
        <v>9584</v>
      </c>
      <c r="B1748" s="2" t="s">
        <v>9585</v>
      </c>
      <c r="C1748" s="2" t="s">
        <v>30</v>
      </c>
      <c r="D1748" s="2" t="s">
        <v>9586</v>
      </c>
      <c r="E1748" s="2" t="s">
        <v>9587</v>
      </c>
      <c r="F1748" s="2"/>
      <c r="G1748" s="2" t="s">
        <v>23</v>
      </c>
      <c r="H1748" s="2" t="s">
        <v>24</v>
      </c>
      <c r="I1748" s="2" t="b">
        <v>1</v>
      </c>
      <c r="J1748" s="2" t="s">
        <v>25</v>
      </c>
      <c r="K1748" s="2" t="s">
        <v>9588</v>
      </c>
      <c r="L1748" s="2" t="s">
        <v>6507</v>
      </c>
      <c r="M1748" s="2" t="s">
        <v>9589</v>
      </c>
      <c r="N1748" s="2" t="s">
        <v>9590</v>
      </c>
      <c r="O1748" s="2" t="s">
        <v>9591</v>
      </c>
      <c r="P1748" s="2" t="s">
        <v>9592</v>
      </c>
      <c r="Q1748" s="2" t="s">
        <v>9593</v>
      </c>
    </row>
    <row r="1749" spans="1:17" ht="214.5" hidden="1" x14ac:dyDescent="0.3">
      <c r="A1749" s="2" t="s">
        <v>9594</v>
      </c>
      <c r="B1749" s="2" t="s">
        <v>9585</v>
      </c>
      <c r="C1749" s="2" t="s">
        <v>30</v>
      </c>
      <c r="D1749" s="2" t="s">
        <v>9595</v>
      </c>
      <c r="E1749" s="2" t="s">
        <v>9596</v>
      </c>
      <c r="F1749" s="2"/>
      <c r="G1749" s="2" t="s">
        <v>23</v>
      </c>
      <c r="H1749" s="2" t="s">
        <v>24</v>
      </c>
      <c r="I1749" s="2" t="b">
        <v>1</v>
      </c>
      <c r="J1749" s="2" t="s">
        <v>25</v>
      </c>
      <c r="K1749" s="2" t="s">
        <v>9588</v>
      </c>
      <c r="L1749" s="2" t="s">
        <v>9597</v>
      </c>
      <c r="M1749" s="2" t="s">
        <v>9598</v>
      </c>
      <c r="N1749" s="2" t="s">
        <v>9599</v>
      </c>
      <c r="O1749" s="2" t="s">
        <v>9600</v>
      </c>
      <c r="P1749" s="2" t="s">
        <v>9601</v>
      </c>
      <c r="Q1749" s="2" t="s">
        <v>9602</v>
      </c>
    </row>
    <row r="1750" spans="1:17" ht="148.5" hidden="1" x14ac:dyDescent="0.3">
      <c r="A1750" s="2" t="s">
        <v>9603</v>
      </c>
      <c r="B1750" s="2" t="s">
        <v>9549</v>
      </c>
      <c r="C1750" s="2" t="s">
        <v>30</v>
      </c>
      <c r="D1750" s="2" t="s">
        <v>20</v>
      </c>
      <c r="E1750" s="2" t="s">
        <v>9604</v>
      </c>
      <c r="F1750" s="2"/>
      <c r="G1750" s="2" t="s">
        <v>23</v>
      </c>
      <c r="H1750" s="2" t="s">
        <v>38</v>
      </c>
      <c r="I1750" s="2" t="b">
        <v>1</v>
      </c>
      <c r="J1750" s="2" t="s">
        <v>25</v>
      </c>
      <c r="K1750" s="2" t="s">
        <v>9551</v>
      </c>
      <c r="L1750" s="2" t="s">
        <v>3069</v>
      </c>
      <c r="M1750" s="2" t="s">
        <v>9605</v>
      </c>
      <c r="N1750" s="2" t="s">
        <v>9606</v>
      </c>
      <c r="O1750" s="2" t="s">
        <v>9607</v>
      </c>
      <c r="P1750" s="2" t="s">
        <v>9555</v>
      </c>
      <c r="Q1750" s="2" t="s">
        <v>9608</v>
      </c>
    </row>
    <row r="1751" spans="1:17" ht="409.5" hidden="1" x14ac:dyDescent="0.3">
      <c r="A1751" s="2" t="s">
        <v>9609</v>
      </c>
      <c r="B1751" s="2" t="s">
        <v>8228</v>
      </c>
      <c r="C1751" s="2" t="s">
        <v>30</v>
      </c>
      <c r="D1751" s="2" t="s">
        <v>2027</v>
      </c>
      <c r="E1751" s="2" t="s">
        <v>9610</v>
      </c>
      <c r="F1751" s="2" t="s">
        <v>9611</v>
      </c>
      <c r="G1751" s="2" t="s">
        <v>23</v>
      </c>
      <c r="H1751" s="2" t="s">
        <v>24</v>
      </c>
      <c r="I1751" s="2" t="b">
        <v>1</v>
      </c>
      <c r="J1751" s="2" t="s">
        <v>25</v>
      </c>
      <c r="K1751" s="2" t="s">
        <v>8230</v>
      </c>
      <c r="L1751" s="2" t="s">
        <v>234</v>
      </c>
      <c r="M1751" s="2" t="s">
        <v>9612</v>
      </c>
      <c r="N1751" s="2" t="s">
        <v>9613</v>
      </c>
      <c r="O1751" s="2" t="s">
        <v>9614</v>
      </c>
      <c r="P1751" s="2" t="s">
        <v>8241</v>
      </c>
      <c r="Q1751" s="2" t="s">
        <v>9615</v>
      </c>
    </row>
    <row r="1752" spans="1:17" ht="148.5" hidden="1" x14ac:dyDescent="0.3">
      <c r="A1752" s="2" t="s">
        <v>9616</v>
      </c>
      <c r="B1752" s="2" t="s">
        <v>9549</v>
      </c>
      <c r="C1752" s="2" t="s">
        <v>30</v>
      </c>
      <c r="D1752" s="2" t="s">
        <v>20</v>
      </c>
      <c r="E1752" s="2" t="s">
        <v>9617</v>
      </c>
      <c r="F1752" s="2"/>
      <c r="G1752" s="2" t="s">
        <v>23</v>
      </c>
      <c r="H1752" s="2" t="s">
        <v>38</v>
      </c>
      <c r="I1752" s="2" t="b">
        <v>1</v>
      </c>
      <c r="J1752" s="2" t="s">
        <v>25</v>
      </c>
      <c r="K1752" s="2" t="s">
        <v>9551</v>
      </c>
      <c r="L1752" s="2" t="s">
        <v>1267</v>
      </c>
      <c r="M1752" s="2" t="s">
        <v>9618</v>
      </c>
      <c r="N1752" s="2" t="s">
        <v>9619</v>
      </c>
      <c r="O1752" s="2" t="s">
        <v>9607</v>
      </c>
      <c r="P1752" s="2" t="s">
        <v>9555</v>
      </c>
      <c r="Q1752" s="2" t="s">
        <v>9620</v>
      </c>
    </row>
    <row r="1753" spans="1:17" ht="148.5" hidden="1" x14ac:dyDescent="0.3">
      <c r="A1753" s="2" t="s">
        <v>9621</v>
      </c>
      <c r="B1753" s="2" t="s">
        <v>9549</v>
      </c>
      <c r="C1753" s="2" t="s">
        <v>30</v>
      </c>
      <c r="D1753" s="2" t="s">
        <v>20</v>
      </c>
      <c r="E1753" s="2" t="s">
        <v>9622</v>
      </c>
      <c r="F1753" s="2"/>
      <c r="G1753" s="2" t="s">
        <v>23</v>
      </c>
      <c r="H1753" s="2" t="s">
        <v>38</v>
      </c>
      <c r="I1753" s="2" t="b">
        <v>1</v>
      </c>
      <c r="J1753" s="2" t="s">
        <v>25</v>
      </c>
      <c r="K1753" s="2" t="s">
        <v>9551</v>
      </c>
      <c r="L1753" s="2" t="s">
        <v>1267</v>
      </c>
      <c r="M1753" s="2" t="s">
        <v>9623</v>
      </c>
      <c r="N1753" s="2" t="s">
        <v>9624</v>
      </c>
      <c r="O1753" s="2" t="s">
        <v>9607</v>
      </c>
      <c r="P1753" s="2" t="s">
        <v>9555</v>
      </c>
      <c r="Q1753" s="2" t="s">
        <v>9625</v>
      </c>
    </row>
    <row r="1754" spans="1:17" ht="148.5" hidden="1" x14ac:dyDescent="0.3">
      <c r="A1754" s="2" t="s">
        <v>9626</v>
      </c>
      <c r="B1754" s="2" t="s">
        <v>9549</v>
      </c>
      <c r="C1754" s="2" t="s">
        <v>30</v>
      </c>
      <c r="D1754" s="2" t="s">
        <v>20</v>
      </c>
      <c r="E1754" s="2" t="s">
        <v>9627</v>
      </c>
      <c r="F1754" s="2"/>
      <c r="G1754" s="2" t="s">
        <v>23</v>
      </c>
      <c r="H1754" s="2" t="s">
        <v>38</v>
      </c>
      <c r="I1754" s="2" t="b">
        <v>1</v>
      </c>
      <c r="J1754" s="2" t="s">
        <v>25</v>
      </c>
      <c r="K1754" s="2" t="s">
        <v>9551</v>
      </c>
      <c r="L1754" s="2" t="s">
        <v>1567</v>
      </c>
      <c r="M1754" s="2" t="s">
        <v>9628</v>
      </c>
      <c r="N1754" s="2" t="s">
        <v>9629</v>
      </c>
      <c r="O1754" s="2" t="s">
        <v>9630</v>
      </c>
      <c r="P1754" s="2" t="s">
        <v>9555</v>
      </c>
      <c r="Q1754" s="2" t="s">
        <v>9631</v>
      </c>
    </row>
    <row r="1755" spans="1:17" ht="148.5" hidden="1" x14ac:dyDescent="0.3">
      <c r="A1755" s="2" t="s">
        <v>9632</v>
      </c>
      <c r="B1755" s="2" t="s">
        <v>9549</v>
      </c>
      <c r="C1755" s="2" t="s">
        <v>30</v>
      </c>
      <c r="D1755" s="2" t="s">
        <v>20</v>
      </c>
      <c r="E1755" s="2" t="s">
        <v>9633</v>
      </c>
      <c r="F1755" s="2"/>
      <c r="G1755" s="2" t="s">
        <v>23</v>
      </c>
      <c r="H1755" s="2" t="s">
        <v>38</v>
      </c>
      <c r="I1755" s="2" t="b">
        <v>1</v>
      </c>
      <c r="J1755" s="2" t="s">
        <v>25</v>
      </c>
      <c r="K1755" s="2" t="s">
        <v>9551</v>
      </c>
      <c r="L1755" s="2" t="s">
        <v>9634</v>
      </c>
      <c r="M1755" s="2" t="s">
        <v>9635</v>
      </c>
      <c r="N1755" s="2" t="s">
        <v>9636</v>
      </c>
      <c r="O1755" s="2" t="s">
        <v>9607</v>
      </c>
      <c r="P1755" s="2" t="s">
        <v>9555</v>
      </c>
      <c r="Q1755" s="2" t="s">
        <v>9637</v>
      </c>
    </row>
    <row r="1756" spans="1:17" ht="363" hidden="1" x14ac:dyDescent="0.3">
      <c r="A1756" s="2" t="s">
        <v>9638</v>
      </c>
      <c r="B1756" s="2" t="s">
        <v>18</v>
      </c>
      <c r="C1756" s="2" t="s">
        <v>19</v>
      </c>
      <c r="D1756" s="2" t="s">
        <v>20</v>
      </c>
      <c r="E1756" s="2" t="s">
        <v>9639</v>
      </c>
      <c r="F1756" s="2"/>
      <c r="G1756" s="2" t="s">
        <v>23</v>
      </c>
      <c r="H1756" s="2" t="s">
        <v>24</v>
      </c>
      <c r="I1756" s="2" t="b">
        <v>1</v>
      </c>
      <c r="J1756" s="2" t="s">
        <v>25</v>
      </c>
      <c r="K1756" s="2" t="s">
        <v>26</v>
      </c>
      <c r="L1756" s="2" t="s">
        <v>3149</v>
      </c>
      <c r="M1756" s="2" t="s">
        <v>9640</v>
      </c>
      <c r="N1756" s="2" t="s">
        <v>9641</v>
      </c>
      <c r="O1756" s="2" t="s">
        <v>205</v>
      </c>
      <c r="P1756" s="2" t="s">
        <v>1712</v>
      </c>
      <c r="Q1756" s="2" t="s">
        <v>9642</v>
      </c>
    </row>
    <row r="1757" spans="1:17" ht="363" hidden="1" x14ac:dyDescent="0.3">
      <c r="A1757" s="2" t="s">
        <v>9643</v>
      </c>
      <c r="B1757" s="2" t="s">
        <v>18</v>
      </c>
      <c r="C1757" s="2" t="s">
        <v>19</v>
      </c>
      <c r="D1757" s="2" t="s">
        <v>20</v>
      </c>
      <c r="E1757" s="2" t="s">
        <v>7283</v>
      </c>
      <c r="F1757" s="2" t="s">
        <v>22</v>
      </c>
      <c r="G1757" s="2" t="s">
        <v>23</v>
      </c>
      <c r="H1757" s="2" t="s">
        <v>24</v>
      </c>
      <c r="I1757" s="2" t="b">
        <v>1</v>
      </c>
      <c r="J1757" s="2" t="s">
        <v>25</v>
      </c>
      <c r="K1757" s="2" t="s">
        <v>26</v>
      </c>
      <c r="L1757" s="2" t="s">
        <v>1928</v>
      </c>
      <c r="M1757" s="2" t="s">
        <v>9644</v>
      </c>
      <c r="N1757" s="2" t="s">
        <v>9645</v>
      </c>
      <c r="O1757" s="2"/>
      <c r="P1757" s="2" t="s">
        <v>1712</v>
      </c>
      <c r="Q1757" s="2" t="s">
        <v>9646</v>
      </c>
    </row>
    <row r="1758" spans="1:17" ht="409.5" hidden="1" x14ac:dyDescent="0.3">
      <c r="A1758" s="2" t="s">
        <v>9647</v>
      </c>
      <c r="B1758" s="2" t="s">
        <v>9006</v>
      </c>
      <c r="C1758" s="2" t="s">
        <v>30</v>
      </c>
      <c r="D1758" s="2" t="s">
        <v>20</v>
      </c>
      <c r="E1758" s="2" t="s">
        <v>9648</v>
      </c>
      <c r="F1758" s="2" t="s">
        <v>1973</v>
      </c>
      <c r="G1758" s="2" t="s">
        <v>23</v>
      </c>
      <c r="H1758" s="2" t="s">
        <v>24</v>
      </c>
      <c r="I1758" s="2" t="b">
        <v>1</v>
      </c>
      <c r="J1758" s="2" t="s">
        <v>25</v>
      </c>
      <c r="K1758" s="2" t="s">
        <v>9009</v>
      </c>
      <c r="L1758" s="2" t="s">
        <v>749</v>
      </c>
      <c r="M1758" s="2" t="s">
        <v>9649</v>
      </c>
      <c r="N1758" s="2" t="s">
        <v>9650</v>
      </c>
      <c r="O1758" s="2" t="s">
        <v>9651</v>
      </c>
      <c r="P1758" s="2" t="s">
        <v>9652</v>
      </c>
      <c r="Q1758" s="2" t="s">
        <v>9653</v>
      </c>
    </row>
    <row r="1759" spans="1:17" ht="409.5" hidden="1" x14ac:dyDescent="0.3">
      <c r="A1759" s="2" t="s">
        <v>9654</v>
      </c>
      <c r="B1759" s="2" t="s">
        <v>3261</v>
      </c>
      <c r="C1759" s="2" t="s">
        <v>73</v>
      </c>
      <c r="D1759" s="2" t="s">
        <v>9578</v>
      </c>
      <c r="E1759" s="2" t="s">
        <v>690</v>
      </c>
      <c r="F1759" s="2"/>
      <c r="G1759" s="2" t="s">
        <v>23</v>
      </c>
      <c r="H1759" s="2" t="s">
        <v>24</v>
      </c>
      <c r="I1759" s="2" t="b">
        <v>1</v>
      </c>
      <c r="J1759" s="2" t="s">
        <v>25</v>
      </c>
      <c r="K1759" s="2" t="s">
        <v>3263</v>
      </c>
      <c r="L1759" s="2" t="s">
        <v>9655</v>
      </c>
      <c r="M1759" s="2" t="s">
        <v>9656</v>
      </c>
      <c r="N1759" s="2" t="s">
        <v>9657</v>
      </c>
      <c r="O1759" s="2" t="s">
        <v>9658</v>
      </c>
      <c r="P1759" s="2" t="s">
        <v>3267</v>
      </c>
      <c r="Q1759" s="2" t="s">
        <v>9659</v>
      </c>
    </row>
    <row r="1760" spans="1:17" ht="231" hidden="1" x14ac:dyDescent="0.3">
      <c r="A1760" s="2" t="s">
        <v>9660</v>
      </c>
      <c r="B1760" s="2" t="s">
        <v>3261</v>
      </c>
      <c r="C1760" s="2" t="s">
        <v>73</v>
      </c>
      <c r="D1760" s="2" t="s">
        <v>9578</v>
      </c>
      <c r="E1760" s="2" t="s">
        <v>9661</v>
      </c>
      <c r="F1760" s="2"/>
      <c r="G1760" s="2" t="s">
        <v>23</v>
      </c>
      <c r="H1760" s="2" t="s">
        <v>24</v>
      </c>
      <c r="I1760" s="2" t="b">
        <v>1</v>
      </c>
      <c r="J1760" s="2" t="s">
        <v>25</v>
      </c>
      <c r="K1760" s="2" t="s">
        <v>3263</v>
      </c>
      <c r="L1760" s="2" t="s">
        <v>9662</v>
      </c>
      <c r="M1760" s="2" t="s">
        <v>9663</v>
      </c>
      <c r="N1760" s="2" t="s">
        <v>9664</v>
      </c>
      <c r="O1760" s="2" t="s">
        <v>9658</v>
      </c>
      <c r="P1760" s="2" t="s">
        <v>3267</v>
      </c>
      <c r="Q1760" s="2" t="s">
        <v>9665</v>
      </c>
    </row>
    <row r="1761" spans="1:17" ht="198" hidden="1" x14ac:dyDescent="0.3">
      <c r="A1761" s="2" t="s">
        <v>9666</v>
      </c>
      <c r="B1761" s="2" t="s">
        <v>8690</v>
      </c>
      <c r="C1761" s="2" t="s">
        <v>30</v>
      </c>
      <c r="D1761" s="2" t="s">
        <v>20</v>
      </c>
      <c r="E1761" s="2" t="s">
        <v>9667</v>
      </c>
      <c r="F1761" s="2"/>
      <c r="G1761" s="2" t="s">
        <v>23</v>
      </c>
      <c r="H1761" s="2" t="s">
        <v>24</v>
      </c>
      <c r="I1761" s="2" t="b">
        <v>1</v>
      </c>
      <c r="J1761" s="2" t="s">
        <v>158</v>
      </c>
      <c r="K1761" s="2" t="s">
        <v>8692</v>
      </c>
      <c r="L1761" s="2" t="s">
        <v>9668</v>
      </c>
      <c r="M1761" s="2" t="s">
        <v>9669</v>
      </c>
      <c r="N1761" s="2" t="s">
        <v>9670</v>
      </c>
      <c r="O1761" s="2" t="s">
        <v>9671</v>
      </c>
      <c r="P1761" s="2" t="s">
        <v>9672</v>
      </c>
      <c r="Q1761" s="2" t="s">
        <v>9673</v>
      </c>
    </row>
    <row r="1762" spans="1:17" ht="165" hidden="1" x14ac:dyDescent="0.3">
      <c r="A1762" s="2" t="s">
        <v>9674</v>
      </c>
      <c r="B1762" s="2" t="s">
        <v>9675</v>
      </c>
      <c r="C1762" s="2" t="s">
        <v>89</v>
      </c>
      <c r="D1762" s="2" t="s">
        <v>2027</v>
      </c>
      <c r="E1762" s="2" t="s">
        <v>99</v>
      </c>
      <c r="F1762" s="2"/>
      <c r="G1762" s="2" t="s">
        <v>23</v>
      </c>
      <c r="H1762" s="2" t="s">
        <v>24</v>
      </c>
      <c r="I1762" s="2" t="b">
        <v>1</v>
      </c>
      <c r="J1762" s="2" t="s">
        <v>25</v>
      </c>
      <c r="K1762" s="2" t="s">
        <v>9676</v>
      </c>
      <c r="L1762" s="2" t="s">
        <v>2079</v>
      </c>
      <c r="M1762" s="2" t="s">
        <v>9677</v>
      </c>
      <c r="N1762" s="2" t="s">
        <v>9678</v>
      </c>
      <c r="O1762" s="2" t="s">
        <v>9679</v>
      </c>
      <c r="P1762" s="2" t="s">
        <v>9680</v>
      </c>
      <c r="Q1762" s="2" t="s">
        <v>9681</v>
      </c>
    </row>
    <row r="1763" spans="1:17" ht="66" hidden="1" x14ac:dyDescent="0.3">
      <c r="A1763" s="2" t="s">
        <v>9682</v>
      </c>
      <c r="B1763" s="2" t="s">
        <v>9006</v>
      </c>
      <c r="C1763" s="2" t="s">
        <v>30</v>
      </c>
      <c r="D1763" s="2" t="s">
        <v>20</v>
      </c>
      <c r="E1763" s="2" t="s">
        <v>80</v>
      </c>
      <c r="F1763" s="2" t="s">
        <v>9008</v>
      </c>
      <c r="G1763" s="2" t="s">
        <v>23</v>
      </c>
      <c r="H1763" s="2" t="s">
        <v>24</v>
      </c>
      <c r="I1763" s="2" t="b">
        <v>1</v>
      </c>
      <c r="J1763" s="2" t="s">
        <v>25</v>
      </c>
      <c r="K1763" s="2" t="s">
        <v>9009</v>
      </c>
      <c r="L1763" s="2" t="s">
        <v>81</v>
      </c>
      <c r="M1763" s="2" t="s">
        <v>9683</v>
      </c>
      <c r="N1763" s="2" t="s">
        <v>9684</v>
      </c>
      <c r="O1763" s="2" t="s">
        <v>9685</v>
      </c>
      <c r="P1763" s="2" t="s">
        <v>9686</v>
      </c>
      <c r="Q1763" s="2" t="s">
        <v>9687</v>
      </c>
    </row>
    <row r="1764" spans="1:17" ht="148.5" hidden="1" x14ac:dyDescent="0.3">
      <c r="A1764" s="2" t="s">
        <v>9688</v>
      </c>
      <c r="B1764" s="2" t="s">
        <v>9006</v>
      </c>
      <c r="C1764" s="2" t="s">
        <v>30</v>
      </c>
      <c r="D1764" s="2" t="s">
        <v>20</v>
      </c>
      <c r="E1764" s="2" t="s">
        <v>9689</v>
      </c>
      <c r="F1764" s="2"/>
      <c r="G1764" s="2" t="s">
        <v>23</v>
      </c>
      <c r="H1764" s="2" t="s">
        <v>24</v>
      </c>
      <c r="I1764" s="2" t="b">
        <v>1</v>
      </c>
      <c r="J1764" s="2" t="s">
        <v>25</v>
      </c>
      <c r="K1764" s="2" t="s">
        <v>9009</v>
      </c>
      <c r="L1764" s="2" t="s">
        <v>4967</v>
      </c>
      <c r="M1764" s="2" t="s">
        <v>9690</v>
      </c>
      <c r="N1764" s="2" t="s">
        <v>9691</v>
      </c>
      <c r="O1764" s="2" t="s">
        <v>9692</v>
      </c>
      <c r="P1764" s="2" t="s">
        <v>9693</v>
      </c>
      <c r="Q1764" s="2" t="s">
        <v>9694</v>
      </c>
    </row>
    <row r="1765" spans="1:17" hidden="1" x14ac:dyDescent="0.3">
      <c r="A1765" s="2" t="s">
        <v>9695</v>
      </c>
      <c r="B1765" s="2" t="s">
        <v>900</v>
      </c>
      <c r="C1765" s="2" t="s">
        <v>30</v>
      </c>
      <c r="D1765" s="2" t="s">
        <v>20</v>
      </c>
      <c r="E1765" s="2"/>
      <c r="F1765" s="2"/>
      <c r="G1765" s="2" t="s">
        <v>23</v>
      </c>
      <c r="H1765" s="2" t="s">
        <v>24</v>
      </c>
      <c r="I1765" s="2" t="b">
        <v>1</v>
      </c>
      <c r="J1765" s="2" t="s">
        <v>25</v>
      </c>
      <c r="K1765" s="2" t="s">
        <v>902</v>
      </c>
      <c r="L1765" s="2"/>
      <c r="M1765" s="2"/>
      <c r="N1765" s="2"/>
      <c r="O1765" s="2"/>
      <c r="P1765" s="2"/>
      <c r="Q1765" s="2"/>
    </row>
    <row r="1766" spans="1:17" ht="264" hidden="1" x14ac:dyDescent="0.3">
      <c r="A1766" s="2" t="s">
        <v>9696</v>
      </c>
      <c r="B1766" s="2" t="s">
        <v>900</v>
      </c>
      <c r="C1766" s="2" t="s">
        <v>30</v>
      </c>
      <c r="D1766" s="2" t="s">
        <v>9578</v>
      </c>
      <c r="E1766" s="2" t="s">
        <v>9697</v>
      </c>
      <c r="F1766" s="2"/>
      <c r="G1766" s="2" t="s">
        <v>23</v>
      </c>
      <c r="H1766" s="2" t="s">
        <v>24</v>
      </c>
      <c r="I1766" s="2" t="b">
        <v>1</v>
      </c>
      <c r="J1766" s="2" t="s">
        <v>25</v>
      </c>
      <c r="K1766" s="2" t="s">
        <v>902</v>
      </c>
      <c r="L1766" s="2" t="s">
        <v>9698</v>
      </c>
      <c r="M1766" s="2" t="s">
        <v>9699</v>
      </c>
      <c r="N1766" s="2" t="s">
        <v>9700</v>
      </c>
      <c r="O1766" s="2" t="s">
        <v>9701</v>
      </c>
      <c r="P1766" s="2" t="s">
        <v>9702</v>
      </c>
      <c r="Q1766" s="2" t="s">
        <v>9703</v>
      </c>
    </row>
    <row r="1767" spans="1:17" ht="82.5" hidden="1" x14ac:dyDescent="0.3">
      <c r="A1767" s="2" t="s">
        <v>9704</v>
      </c>
      <c r="B1767" s="2" t="s">
        <v>9006</v>
      </c>
      <c r="C1767" s="2" t="s">
        <v>30</v>
      </c>
      <c r="D1767" s="2" t="s">
        <v>20</v>
      </c>
      <c r="E1767" s="2" t="s">
        <v>49</v>
      </c>
      <c r="F1767" s="2" t="s">
        <v>9008</v>
      </c>
      <c r="G1767" s="2" t="s">
        <v>23</v>
      </c>
      <c r="H1767" s="2" t="s">
        <v>24</v>
      </c>
      <c r="I1767" s="2" t="b">
        <v>1</v>
      </c>
      <c r="J1767" s="2" t="s">
        <v>25</v>
      </c>
      <c r="K1767" s="2" t="s">
        <v>9009</v>
      </c>
      <c r="L1767" s="2" t="s">
        <v>66</v>
      </c>
      <c r="M1767" s="2" t="s">
        <v>9705</v>
      </c>
      <c r="N1767" s="2" t="s">
        <v>9706</v>
      </c>
      <c r="O1767" s="2" t="s">
        <v>9685</v>
      </c>
      <c r="P1767" s="2" t="s">
        <v>9013</v>
      </c>
      <c r="Q1767" s="2" t="s">
        <v>9707</v>
      </c>
    </row>
    <row r="1768" spans="1:17" ht="264" hidden="1" x14ac:dyDescent="0.3">
      <c r="A1768" s="2" t="s">
        <v>9708</v>
      </c>
      <c r="B1768" s="2" t="s">
        <v>900</v>
      </c>
      <c r="C1768" s="2" t="s">
        <v>30</v>
      </c>
      <c r="D1768" s="2" t="s">
        <v>9578</v>
      </c>
      <c r="E1768" s="2" t="s">
        <v>9709</v>
      </c>
      <c r="F1768" s="2"/>
      <c r="G1768" s="2" t="s">
        <v>23</v>
      </c>
      <c r="H1768" s="2" t="s">
        <v>24</v>
      </c>
      <c r="I1768" s="2" t="b">
        <v>1</v>
      </c>
      <c r="J1768" s="2" t="s">
        <v>25</v>
      </c>
      <c r="K1768" s="2" t="s">
        <v>902</v>
      </c>
      <c r="L1768" s="2" t="s">
        <v>9698</v>
      </c>
      <c r="M1768" s="2" t="s">
        <v>9710</v>
      </c>
      <c r="N1768" s="2" t="s">
        <v>9711</v>
      </c>
      <c r="O1768" s="2" t="s">
        <v>9701</v>
      </c>
      <c r="P1768" s="2" t="s">
        <v>9712</v>
      </c>
      <c r="Q1768" s="2" t="s">
        <v>9713</v>
      </c>
    </row>
    <row r="1769" spans="1:17" ht="181.5" hidden="1" x14ac:dyDescent="0.3">
      <c r="A1769" s="2" t="s">
        <v>9714</v>
      </c>
      <c r="B1769" s="2" t="s">
        <v>9715</v>
      </c>
      <c r="C1769" s="2" t="s">
        <v>30</v>
      </c>
      <c r="D1769" s="2" t="s">
        <v>5658</v>
      </c>
      <c r="E1769" s="2" t="s">
        <v>9716</v>
      </c>
      <c r="F1769" s="2"/>
      <c r="G1769" s="2" t="s">
        <v>23</v>
      </c>
      <c r="H1769" s="2" t="s">
        <v>38</v>
      </c>
      <c r="I1769" s="2" t="b">
        <v>1</v>
      </c>
      <c r="J1769" s="2" t="s">
        <v>25</v>
      </c>
      <c r="K1769" s="2" t="s">
        <v>9717</v>
      </c>
      <c r="L1769" s="2" t="s">
        <v>4001</v>
      </c>
      <c r="M1769" s="2" t="s">
        <v>9718</v>
      </c>
      <c r="N1769" s="2" t="s">
        <v>9719</v>
      </c>
      <c r="O1769" s="2" t="s">
        <v>9720</v>
      </c>
      <c r="P1769" s="2" t="s">
        <v>9721</v>
      </c>
      <c r="Q1769" s="2" t="s">
        <v>9722</v>
      </c>
    </row>
    <row r="1770" spans="1:17" ht="409.5" hidden="1" x14ac:dyDescent="0.3">
      <c r="A1770" s="2" t="s">
        <v>9723</v>
      </c>
      <c r="B1770" s="2" t="s">
        <v>831</v>
      </c>
      <c r="C1770" s="2" t="s">
        <v>30</v>
      </c>
      <c r="D1770" s="2" t="s">
        <v>20</v>
      </c>
      <c r="E1770" s="2" t="s">
        <v>9724</v>
      </c>
      <c r="F1770" s="2"/>
      <c r="G1770" s="2" t="s">
        <v>23</v>
      </c>
      <c r="H1770" s="2" t="s">
        <v>24</v>
      </c>
      <c r="I1770" s="2" t="b">
        <v>1</v>
      </c>
      <c r="J1770" s="2" t="s">
        <v>25</v>
      </c>
      <c r="K1770" s="2" t="s">
        <v>833</v>
      </c>
      <c r="L1770" s="2" t="s">
        <v>1508</v>
      </c>
      <c r="M1770" s="2" t="s">
        <v>9725</v>
      </c>
      <c r="N1770" s="2" t="s">
        <v>9726</v>
      </c>
      <c r="O1770" s="2" t="s">
        <v>9727</v>
      </c>
      <c r="P1770" s="2" t="s">
        <v>9728</v>
      </c>
      <c r="Q1770" s="2" t="s">
        <v>9729</v>
      </c>
    </row>
    <row r="1771" spans="1:17" ht="313.5" hidden="1" x14ac:dyDescent="0.3">
      <c r="A1771" s="2" t="s">
        <v>9730</v>
      </c>
      <c r="B1771" s="2" t="s">
        <v>9675</v>
      </c>
      <c r="C1771" s="2" t="s">
        <v>89</v>
      </c>
      <c r="D1771" s="2" t="s">
        <v>20</v>
      </c>
      <c r="E1771" s="2" t="s">
        <v>9731</v>
      </c>
      <c r="F1771" s="2"/>
      <c r="G1771" s="2" t="s">
        <v>23</v>
      </c>
      <c r="H1771" s="2" t="s">
        <v>24</v>
      </c>
      <c r="I1771" s="2" t="b">
        <v>1</v>
      </c>
      <c r="J1771" s="2" t="s">
        <v>25</v>
      </c>
      <c r="K1771" s="2" t="s">
        <v>9676</v>
      </c>
      <c r="L1771" s="2" t="s">
        <v>68</v>
      </c>
      <c r="M1771" s="2" t="s">
        <v>9732</v>
      </c>
      <c r="N1771" s="2" t="s">
        <v>9733</v>
      </c>
      <c r="O1771" s="2" t="s">
        <v>9734</v>
      </c>
      <c r="P1771" s="2" t="s">
        <v>9735</v>
      </c>
      <c r="Q1771" s="2" t="s">
        <v>9736</v>
      </c>
    </row>
    <row r="1772" spans="1:17" ht="198" hidden="1" x14ac:dyDescent="0.3">
      <c r="A1772" s="2" t="s">
        <v>9737</v>
      </c>
      <c r="B1772" s="2" t="s">
        <v>9738</v>
      </c>
      <c r="C1772" s="2" t="s">
        <v>106</v>
      </c>
      <c r="D1772" s="2" t="s">
        <v>20</v>
      </c>
      <c r="E1772" s="2" t="s">
        <v>8372</v>
      </c>
      <c r="F1772" s="2"/>
      <c r="G1772" s="2" t="s">
        <v>23</v>
      </c>
      <c r="H1772" s="2" t="s">
        <v>24</v>
      </c>
      <c r="I1772" s="2" t="b">
        <v>1</v>
      </c>
      <c r="J1772" s="2" t="s">
        <v>25</v>
      </c>
      <c r="K1772" s="2" t="s">
        <v>9739</v>
      </c>
      <c r="L1772" s="2" t="s">
        <v>9740</v>
      </c>
      <c r="M1772" s="2" t="s">
        <v>9741</v>
      </c>
      <c r="N1772" s="2" t="s">
        <v>9742</v>
      </c>
      <c r="O1772" s="2" t="s">
        <v>9743</v>
      </c>
      <c r="P1772" s="2" t="s">
        <v>9744</v>
      </c>
      <c r="Q1772" s="2" t="s">
        <v>9745</v>
      </c>
    </row>
    <row r="1773" spans="1:17" ht="99" hidden="1" x14ac:dyDescent="0.3">
      <c r="A1773" s="2" t="s">
        <v>9746</v>
      </c>
      <c r="B1773" s="2" t="s">
        <v>9675</v>
      </c>
      <c r="C1773" s="2" t="s">
        <v>89</v>
      </c>
      <c r="D1773" s="2" t="s">
        <v>9747</v>
      </c>
      <c r="E1773" s="2" t="s">
        <v>9748</v>
      </c>
      <c r="F1773" s="2" t="s">
        <v>9749</v>
      </c>
      <c r="G1773" s="2" t="s">
        <v>23</v>
      </c>
      <c r="H1773" s="2" t="s">
        <v>24</v>
      </c>
      <c r="I1773" s="2" t="b">
        <v>1</v>
      </c>
      <c r="J1773" s="2" t="s">
        <v>25</v>
      </c>
      <c r="K1773" s="2" t="s">
        <v>9676</v>
      </c>
      <c r="L1773" s="2" t="s">
        <v>594</v>
      </c>
      <c r="M1773" s="2" t="s">
        <v>9750</v>
      </c>
      <c r="N1773" s="2" t="s">
        <v>9751</v>
      </c>
      <c r="O1773" s="2" t="s">
        <v>9752</v>
      </c>
      <c r="P1773" s="2" t="s">
        <v>9753</v>
      </c>
      <c r="Q1773" s="2" t="s">
        <v>9754</v>
      </c>
    </row>
    <row r="1774" spans="1:17" ht="165" hidden="1" x14ac:dyDescent="0.3">
      <c r="A1774" s="2" t="s">
        <v>9755</v>
      </c>
      <c r="B1774" s="2" t="s">
        <v>831</v>
      </c>
      <c r="C1774" s="2" t="s">
        <v>30</v>
      </c>
      <c r="D1774" s="2" t="s">
        <v>20</v>
      </c>
      <c r="E1774" s="2" t="s">
        <v>49</v>
      </c>
      <c r="F1774" s="2" t="s">
        <v>3013</v>
      </c>
      <c r="G1774" s="2" t="s">
        <v>23</v>
      </c>
      <c r="H1774" s="2" t="s">
        <v>24</v>
      </c>
      <c r="I1774" s="2" t="b">
        <v>1</v>
      </c>
      <c r="J1774" s="2" t="s">
        <v>25</v>
      </c>
      <c r="K1774" s="2" t="s">
        <v>833</v>
      </c>
      <c r="L1774" s="2" t="s">
        <v>66</v>
      </c>
      <c r="M1774" s="2" t="s">
        <v>9756</v>
      </c>
      <c r="N1774" s="2" t="s">
        <v>4552</v>
      </c>
      <c r="O1774" s="2" t="s">
        <v>9757</v>
      </c>
      <c r="P1774" s="2" t="s">
        <v>9758</v>
      </c>
      <c r="Q1774" s="2" t="s">
        <v>9759</v>
      </c>
    </row>
    <row r="1775" spans="1:17" ht="409.5" hidden="1" x14ac:dyDescent="0.3">
      <c r="A1775" s="2" t="s">
        <v>9760</v>
      </c>
      <c r="B1775" s="2" t="s">
        <v>831</v>
      </c>
      <c r="C1775" s="2" t="s">
        <v>30</v>
      </c>
      <c r="D1775" s="2" t="s">
        <v>20</v>
      </c>
      <c r="E1775" s="2" t="s">
        <v>80</v>
      </c>
      <c r="F1775" s="2" t="s">
        <v>3013</v>
      </c>
      <c r="G1775" s="2" t="s">
        <v>23</v>
      </c>
      <c r="H1775" s="2" t="s">
        <v>24</v>
      </c>
      <c r="I1775" s="2" t="b">
        <v>1</v>
      </c>
      <c r="J1775" s="2" t="s">
        <v>25</v>
      </c>
      <c r="K1775" s="2" t="s">
        <v>833</v>
      </c>
      <c r="L1775" s="2" t="s">
        <v>81</v>
      </c>
      <c r="M1775" s="2" t="s">
        <v>9761</v>
      </c>
      <c r="N1775" s="2" t="s">
        <v>9762</v>
      </c>
      <c r="O1775" s="2" t="s">
        <v>9763</v>
      </c>
      <c r="P1775" s="2" t="s">
        <v>9764</v>
      </c>
      <c r="Q1775" s="2" t="s">
        <v>9765</v>
      </c>
    </row>
    <row r="1776" spans="1:17" ht="396" hidden="1" x14ac:dyDescent="0.3">
      <c r="A1776" s="2" t="s">
        <v>9766</v>
      </c>
      <c r="B1776" s="2" t="s">
        <v>831</v>
      </c>
      <c r="C1776" s="2" t="s">
        <v>30</v>
      </c>
      <c r="D1776" s="2" t="s">
        <v>20</v>
      </c>
      <c r="E1776" s="2" t="s">
        <v>49</v>
      </c>
      <c r="F1776" s="2" t="s">
        <v>3013</v>
      </c>
      <c r="G1776" s="2" t="s">
        <v>23</v>
      </c>
      <c r="H1776" s="2" t="s">
        <v>24</v>
      </c>
      <c r="I1776" s="2" t="b">
        <v>1</v>
      </c>
      <c r="J1776" s="2" t="s">
        <v>25</v>
      </c>
      <c r="K1776" s="2" t="s">
        <v>833</v>
      </c>
      <c r="L1776" s="2" t="s">
        <v>9767</v>
      </c>
      <c r="M1776" s="2" t="s">
        <v>9768</v>
      </c>
      <c r="N1776" s="2" t="s">
        <v>9769</v>
      </c>
      <c r="O1776" s="2" t="s">
        <v>9770</v>
      </c>
      <c r="P1776" s="2" t="s">
        <v>9771</v>
      </c>
      <c r="Q1776" s="2" t="s">
        <v>9772</v>
      </c>
    </row>
    <row r="1777" spans="1:17" ht="409.5" hidden="1" x14ac:dyDescent="0.3">
      <c r="A1777" s="2" t="s">
        <v>9773</v>
      </c>
      <c r="B1777" s="2" t="s">
        <v>831</v>
      </c>
      <c r="C1777" s="2" t="s">
        <v>30</v>
      </c>
      <c r="D1777" s="2" t="s">
        <v>20</v>
      </c>
      <c r="E1777" s="2" t="s">
        <v>211</v>
      </c>
      <c r="F1777" s="2" t="s">
        <v>3013</v>
      </c>
      <c r="G1777" s="2" t="s">
        <v>23</v>
      </c>
      <c r="H1777" s="2" t="s">
        <v>24</v>
      </c>
      <c r="I1777" s="2" t="b">
        <v>1</v>
      </c>
      <c r="J1777" s="2" t="s">
        <v>25</v>
      </c>
      <c r="K1777" s="2" t="s">
        <v>833</v>
      </c>
      <c r="L1777" s="2" t="s">
        <v>9774</v>
      </c>
      <c r="M1777" s="2" t="s">
        <v>9775</v>
      </c>
      <c r="N1777" s="2" t="s">
        <v>9776</v>
      </c>
      <c r="O1777" s="2" t="s">
        <v>9777</v>
      </c>
      <c r="P1777" s="2" t="s">
        <v>9778</v>
      </c>
      <c r="Q1777" s="2" t="s">
        <v>9779</v>
      </c>
    </row>
    <row r="1778" spans="1:17" hidden="1" x14ac:dyDescent="0.3">
      <c r="A1778" s="2" t="s">
        <v>9780</v>
      </c>
      <c r="B1778" s="2" t="s">
        <v>9781</v>
      </c>
      <c r="C1778" s="2" t="s">
        <v>30</v>
      </c>
      <c r="D1778" s="2" t="s">
        <v>20</v>
      </c>
      <c r="E1778" s="2"/>
      <c r="F1778" s="2"/>
      <c r="G1778" s="2" t="s">
        <v>23</v>
      </c>
      <c r="H1778" s="2" t="s">
        <v>24</v>
      </c>
      <c r="I1778" s="2" t="b">
        <v>1</v>
      </c>
      <c r="J1778" s="2" t="s">
        <v>25</v>
      </c>
      <c r="K1778" s="2" t="s">
        <v>9782</v>
      </c>
      <c r="L1778" s="2"/>
      <c r="M1778" s="2"/>
      <c r="N1778" s="2"/>
      <c r="O1778" s="2"/>
      <c r="P1778" s="2"/>
      <c r="Q1778" s="2"/>
    </row>
    <row r="1779" spans="1:17" hidden="1" x14ac:dyDescent="0.3">
      <c r="A1779" s="2" t="s">
        <v>9783</v>
      </c>
      <c r="B1779" s="2" t="s">
        <v>9781</v>
      </c>
      <c r="C1779" s="2" t="s">
        <v>30</v>
      </c>
      <c r="D1779" s="2" t="s">
        <v>20</v>
      </c>
      <c r="E1779" s="2" t="s">
        <v>9784</v>
      </c>
      <c r="F1779" s="2"/>
      <c r="G1779" s="2" t="s">
        <v>23</v>
      </c>
      <c r="H1779" s="2" t="s">
        <v>24</v>
      </c>
      <c r="I1779" s="2" t="b">
        <v>1</v>
      </c>
      <c r="J1779" s="2" t="s">
        <v>25</v>
      </c>
      <c r="K1779" s="2" t="s">
        <v>9782</v>
      </c>
      <c r="L1779" s="2"/>
      <c r="M1779" s="2"/>
      <c r="N1779" s="2"/>
      <c r="O1779" s="2"/>
      <c r="P1779" s="2"/>
      <c r="Q1779" s="2"/>
    </row>
    <row r="1780" spans="1:17" ht="396" hidden="1" x14ac:dyDescent="0.3">
      <c r="A1780" s="2" t="s">
        <v>9785</v>
      </c>
      <c r="B1780" s="2" t="s">
        <v>6858</v>
      </c>
      <c r="C1780" s="2" t="s">
        <v>264</v>
      </c>
      <c r="D1780" s="2" t="s">
        <v>2575</v>
      </c>
      <c r="E1780" s="2" t="s">
        <v>9786</v>
      </c>
      <c r="F1780" s="2"/>
      <c r="G1780" s="2" t="s">
        <v>23</v>
      </c>
      <c r="H1780" s="2" t="s">
        <v>24</v>
      </c>
      <c r="I1780" s="2" t="b">
        <v>1</v>
      </c>
      <c r="J1780" s="2" t="s">
        <v>25</v>
      </c>
      <c r="K1780" s="2" t="s">
        <v>6860</v>
      </c>
      <c r="L1780" s="2" t="s">
        <v>9787</v>
      </c>
      <c r="M1780" s="2" t="s">
        <v>9788</v>
      </c>
      <c r="N1780" s="2" t="s">
        <v>9789</v>
      </c>
      <c r="O1780" s="2" t="s">
        <v>9790</v>
      </c>
      <c r="P1780" s="2" t="s">
        <v>9791</v>
      </c>
      <c r="Q1780" s="2"/>
    </row>
    <row r="1781" spans="1:17" ht="198" hidden="1" x14ac:dyDescent="0.3">
      <c r="A1781" s="2" t="s">
        <v>9792</v>
      </c>
      <c r="B1781" s="2" t="s">
        <v>9549</v>
      </c>
      <c r="C1781" s="2" t="s">
        <v>30</v>
      </c>
      <c r="D1781" s="2" t="s">
        <v>20</v>
      </c>
      <c r="E1781" s="2" t="s">
        <v>7283</v>
      </c>
      <c r="F1781" s="2" t="s">
        <v>9793</v>
      </c>
      <c r="G1781" s="2" t="s">
        <v>23</v>
      </c>
      <c r="H1781" s="2" t="s">
        <v>38</v>
      </c>
      <c r="I1781" s="2" t="b">
        <v>1</v>
      </c>
      <c r="J1781" s="2" t="s">
        <v>25</v>
      </c>
      <c r="K1781" s="2" t="s">
        <v>9551</v>
      </c>
      <c r="L1781" s="2" t="s">
        <v>1928</v>
      </c>
      <c r="M1781" s="2" t="s">
        <v>9794</v>
      </c>
      <c r="N1781" s="2" t="s">
        <v>9795</v>
      </c>
      <c r="O1781" s="2" t="s">
        <v>9796</v>
      </c>
      <c r="P1781" s="2" t="s">
        <v>9555</v>
      </c>
      <c r="Q1781" s="2" t="s">
        <v>9797</v>
      </c>
    </row>
    <row r="1782" spans="1:17" ht="214.5" hidden="1" x14ac:dyDescent="0.3">
      <c r="A1782" s="2" t="s">
        <v>9798</v>
      </c>
      <c r="B1782" s="2" t="s">
        <v>5224</v>
      </c>
      <c r="C1782" s="2" t="s">
        <v>89</v>
      </c>
      <c r="D1782" s="2" t="s">
        <v>9799</v>
      </c>
      <c r="E1782" s="2" t="s">
        <v>9800</v>
      </c>
      <c r="F1782" s="2"/>
      <c r="G1782" s="2" t="s">
        <v>23</v>
      </c>
      <c r="H1782" s="2" t="s">
        <v>24</v>
      </c>
      <c r="I1782" s="2" t="b">
        <v>1</v>
      </c>
      <c r="J1782" s="2" t="s">
        <v>25</v>
      </c>
      <c r="K1782" s="2" t="s">
        <v>5227</v>
      </c>
      <c r="L1782" s="2" t="s">
        <v>2020</v>
      </c>
      <c r="M1782" s="2" t="s">
        <v>9801</v>
      </c>
      <c r="N1782" s="2" t="s">
        <v>9802</v>
      </c>
      <c r="O1782" s="2" t="s">
        <v>9803</v>
      </c>
      <c r="P1782" s="2" t="s">
        <v>9804</v>
      </c>
      <c r="Q1782" s="2" t="s">
        <v>9805</v>
      </c>
    </row>
    <row r="1783" spans="1:17" ht="409.5" hidden="1" x14ac:dyDescent="0.3">
      <c r="A1783" s="2" t="s">
        <v>9806</v>
      </c>
      <c r="B1783" s="2" t="s">
        <v>3194</v>
      </c>
      <c r="C1783" s="2" t="s">
        <v>30</v>
      </c>
      <c r="D1783" s="2" t="s">
        <v>20</v>
      </c>
      <c r="E1783" s="2" t="s">
        <v>9807</v>
      </c>
      <c r="F1783" s="2" t="s">
        <v>3231</v>
      </c>
      <c r="G1783" s="2" t="s">
        <v>23</v>
      </c>
      <c r="H1783" s="2" t="s">
        <v>24</v>
      </c>
      <c r="I1783" s="2" t="b">
        <v>1</v>
      </c>
      <c r="J1783" s="2" t="s">
        <v>25</v>
      </c>
      <c r="K1783" s="2" t="s">
        <v>3197</v>
      </c>
      <c r="L1783" s="2"/>
      <c r="M1783" s="2" t="s">
        <v>9808</v>
      </c>
      <c r="N1783" s="2" t="s">
        <v>9809</v>
      </c>
      <c r="O1783" s="2" t="s">
        <v>9810</v>
      </c>
      <c r="P1783" s="2" t="s">
        <v>3201</v>
      </c>
      <c r="Q1783" s="2" t="s">
        <v>9811</v>
      </c>
    </row>
    <row r="1784" spans="1:17" ht="214.5" hidden="1" x14ac:dyDescent="0.3">
      <c r="A1784" s="2" t="s">
        <v>9812</v>
      </c>
      <c r="B1784" s="2" t="s">
        <v>3194</v>
      </c>
      <c r="C1784" s="2" t="s">
        <v>30</v>
      </c>
      <c r="D1784" s="2" t="s">
        <v>20</v>
      </c>
      <c r="E1784" s="2" t="s">
        <v>9813</v>
      </c>
      <c r="F1784" s="2" t="s">
        <v>3196</v>
      </c>
      <c r="G1784" s="2" t="s">
        <v>23</v>
      </c>
      <c r="H1784" s="2" t="s">
        <v>24</v>
      </c>
      <c r="I1784" s="2" t="b">
        <v>1</v>
      </c>
      <c r="J1784" s="2" t="s">
        <v>25</v>
      </c>
      <c r="K1784" s="2" t="s">
        <v>3197</v>
      </c>
      <c r="L1784" s="2" t="s">
        <v>962</v>
      </c>
      <c r="M1784" s="2" t="s">
        <v>9814</v>
      </c>
      <c r="N1784" s="2" t="s">
        <v>9815</v>
      </c>
      <c r="O1784" s="2" t="s">
        <v>3200</v>
      </c>
      <c r="P1784" s="2" t="s">
        <v>3201</v>
      </c>
      <c r="Q1784" s="2" t="s">
        <v>9816</v>
      </c>
    </row>
    <row r="1785" spans="1:17" ht="148.5" hidden="1" x14ac:dyDescent="0.3">
      <c r="A1785" s="2" t="s">
        <v>9817</v>
      </c>
      <c r="B1785" s="2" t="s">
        <v>3194</v>
      </c>
      <c r="C1785" s="2" t="s">
        <v>30</v>
      </c>
      <c r="D1785" s="2" t="s">
        <v>20</v>
      </c>
      <c r="E1785" s="2" t="s">
        <v>9818</v>
      </c>
      <c r="F1785" s="2" t="s">
        <v>3231</v>
      </c>
      <c r="G1785" s="2" t="s">
        <v>23</v>
      </c>
      <c r="H1785" s="2" t="s">
        <v>24</v>
      </c>
      <c r="I1785" s="2" t="b">
        <v>1</v>
      </c>
      <c r="J1785" s="2" t="s">
        <v>25</v>
      </c>
      <c r="K1785" s="2" t="s">
        <v>9819</v>
      </c>
      <c r="L1785" s="2" t="s">
        <v>9820</v>
      </c>
      <c r="M1785" s="2" t="s">
        <v>9821</v>
      </c>
      <c r="N1785" s="2" t="s">
        <v>9822</v>
      </c>
      <c r="O1785" s="2" t="s">
        <v>3200</v>
      </c>
      <c r="P1785" s="2" t="s">
        <v>3201</v>
      </c>
      <c r="Q1785" s="2" t="s">
        <v>9823</v>
      </c>
    </row>
    <row r="1786" spans="1:17" ht="148.5" hidden="1" x14ac:dyDescent="0.3">
      <c r="A1786" s="2" t="s">
        <v>9824</v>
      </c>
      <c r="B1786" s="2" t="s">
        <v>3194</v>
      </c>
      <c r="C1786" s="2" t="s">
        <v>30</v>
      </c>
      <c r="D1786" s="2" t="s">
        <v>20</v>
      </c>
      <c r="E1786" s="2" t="s">
        <v>9825</v>
      </c>
      <c r="F1786" s="2" t="s">
        <v>3196</v>
      </c>
      <c r="G1786" s="2" t="s">
        <v>23</v>
      </c>
      <c r="H1786" s="2" t="s">
        <v>24</v>
      </c>
      <c r="I1786" s="2" t="b">
        <v>1</v>
      </c>
      <c r="J1786" s="2" t="s">
        <v>25</v>
      </c>
      <c r="K1786" s="2" t="s">
        <v>3197</v>
      </c>
      <c r="L1786" s="2" t="s">
        <v>735</v>
      </c>
      <c r="M1786" s="2" t="s">
        <v>3198</v>
      </c>
      <c r="N1786" s="2" t="s">
        <v>9826</v>
      </c>
      <c r="O1786" s="2" t="s">
        <v>3200</v>
      </c>
      <c r="P1786" s="2" t="s">
        <v>3201</v>
      </c>
      <c r="Q1786" s="2" t="s">
        <v>9827</v>
      </c>
    </row>
    <row r="1787" spans="1:17" hidden="1" x14ac:dyDescent="0.3">
      <c r="A1787" s="2" t="s">
        <v>9828</v>
      </c>
      <c r="B1787" s="2" t="s">
        <v>9829</v>
      </c>
      <c r="C1787" s="2" t="s">
        <v>30</v>
      </c>
      <c r="D1787" s="2" t="s">
        <v>20</v>
      </c>
      <c r="E1787" s="2"/>
      <c r="F1787" s="2"/>
      <c r="G1787" s="2" t="s">
        <v>23</v>
      </c>
      <c r="H1787" s="2" t="s">
        <v>24</v>
      </c>
      <c r="I1787" s="2" t="b">
        <v>1</v>
      </c>
      <c r="J1787" s="2" t="s">
        <v>25</v>
      </c>
      <c r="K1787" s="2" t="s">
        <v>9830</v>
      </c>
      <c r="L1787" s="2"/>
      <c r="M1787" s="2"/>
      <c r="N1787" s="2"/>
      <c r="O1787" s="2"/>
      <c r="P1787" s="2"/>
      <c r="Q1787" s="2"/>
    </row>
    <row r="1788" spans="1:17" ht="346.5" hidden="1" x14ac:dyDescent="0.3">
      <c r="A1788" s="2" t="s">
        <v>9831</v>
      </c>
      <c r="B1788" s="2" t="s">
        <v>9832</v>
      </c>
      <c r="C1788" s="2" t="s">
        <v>89</v>
      </c>
      <c r="D1788" s="2" t="s">
        <v>20</v>
      </c>
      <c r="E1788" s="2" t="s">
        <v>8372</v>
      </c>
      <c r="F1788" s="2"/>
      <c r="G1788" s="2" t="s">
        <v>23</v>
      </c>
      <c r="H1788" s="2" t="s">
        <v>24</v>
      </c>
      <c r="I1788" s="2" t="b">
        <v>1</v>
      </c>
      <c r="J1788" s="2" t="s">
        <v>25</v>
      </c>
      <c r="K1788" s="2" t="s">
        <v>9833</v>
      </c>
      <c r="L1788" s="2" t="s">
        <v>594</v>
      </c>
      <c r="M1788" s="2" t="s">
        <v>9834</v>
      </c>
      <c r="N1788" s="2" t="s">
        <v>9835</v>
      </c>
      <c r="O1788" s="2" t="s">
        <v>9836</v>
      </c>
      <c r="P1788" s="2" t="s">
        <v>9837</v>
      </c>
      <c r="Q1788" s="2" t="s">
        <v>9838</v>
      </c>
    </row>
    <row r="1789" spans="1:17" ht="181.5" hidden="1" x14ac:dyDescent="0.3">
      <c r="A1789" s="2" t="s">
        <v>9839</v>
      </c>
      <c r="B1789" s="2" t="s">
        <v>865</v>
      </c>
      <c r="C1789" s="2" t="s">
        <v>30</v>
      </c>
      <c r="D1789" s="2" t="s">
        <v>20</v>
      </c>
      <c r="E1789" s="2" t="s">
        <v>9840</v>
      </c>
      <c r="F1789" s="2"/>
      <c r="G1789" s="2" t="s">
        <v>23</v>
      </c>
      <c r="H1789" s="2" t="s">
        <v>24</v>
      </c>
      <c r="I1789" s="2" t="b">
        <v>1</v>
      </c>
      <c r="J1789" s="2" t="s">
        <v>25</v>
      </c>
      <c r="K1789" s="2" t="s">
        <v>867</v>
      </c>
      <c r="L1789" s="2" t="s">
        <v>3368</v>
      </c>
      <c r="M1789" s="2" t="s">
        <v>9841</v>
      </c>
      <c r="N1789" s="2" t="s">
        <v>9842</v>
      </c>
      <c r="O1789" s="2" t="s">
        <v>9843</v>
      </c>
      <c r="P1789" s="2" t="s">
        <v>4932</v>
      </c>
      <c r="Q1789" s="2" t="s">
        <v>9844</v>
      </c>
    </row>
    <row r="1790" spans="1:17" ht="264" hidden="1" x14ac:dyDescent="0.3">
      <c r="A1790" s="2" t="s">
        <v>9845</v>
      </c>
      <c r="B1790" s="2" t="s">
        <v>9846</v>
      </c>
      <c r="C1790" s="2" t="s">
        <v>30</v>
      </c>
      <c r="D1790" s="2" t="s">
        <v>20</v>
      </c>
      <c r="E1790" s="2" t="s">
        <v>3922</v>
      </c>
      <c r="F1790" s="2"/>
      <c r="G1790" s="2" t="s">
        <v>23</v>
      </c>
      <c r="H1790" s="2" t="s">
        <v>24</v>
      </c>
      <c r="I1790" s="2" t="b">
        <v>1</v>
      </c>
      <c r="J1790" s="2" t="s">
        <v>25</v>
      </c>
      <c r="K1790" s="2" t="s">
        <v>9847</v>
      </c>
      <c r="L1790" s="2" t="s">
        <v>8026</v>
      </c>
      <c r="M1790" s="2" t="s">
        <v>9848</v>
      </c>
      <c r="N1790" s="2" t="s">
        <v>9849</v>
      </c>
      <c r="O1790" s="2" t="s">
        <v>9850</v>
      </c>
      <c r="P1790" s="2" t="s">
        <v>9851</v>
      </c>
      <c r="Q1790" s="2" t="s">
        <v>9852</v>
      </c>
    </row>
    <row r="1791" spans="1:17" ht="379.5" hidden="1" x14ac:dyDescent="0.3">
      <c r="A1791" s="2" t="s">
        <v>9853</v>
      </c>
      <c r="B1791" s="2" t="s">
        <v>9832</v>
      </c>
      <c r="C1791" s="2" t="s">
        <v>89</v>
      </c>
      <c r="D1791" s="2" t="s">
        <v>20</v>
      </c>
      <c r="E1791" s="2" t="s">
        <v>9854</v>
      </c>
      <c r="F1791" s="2"/>
      <c r="G1791" s="2" t="s">
        <v>23</v>
      </c>
      <c r="H1791" s="2" t="s">
        <v>24</v>
      </c>
      <c r="I1791" s="2" t="b">
        <v>1</v>
      </c>
      <c r="J1791" s="2" t="s">
        <v>25</v>
      </c>
      <c r="K1791" s="2" t="s">
        <v>9833</v>
      </c>
      <c r="L1791" s="2" t="s">
        <v>9855</v>
      </c>
      <c r="M1791" s="2" t="s">
        <v>9856</v>
      </c>
      <c r="N1791" s="2" t="s">
        <v>9857</v>
      </c>
      <c r="O1791" s="2" t="s">
        <v>9858</v>
      </c>
      <c r="P1791" s="2" t="s">
        <v>9859</v>
      </c>
      <c r="Q1791" s="2" t="s">
        <v>9860</v>
      </c>
    </row>
    <row r="1792" spans="1:17" ht="297" hidden="1" x14ac:dyDescent="0.3">
      <c r="A1792" s="2" t="s">
        <v>9861</v>
      </c>
      <c r="B1792" s="2" t="s">
        <v>865</v>
      </c>
      <c r="C1792" s="2" t="s">
        <v>30</v>
      </c>
      <c r="D1792" s="2" t="s">
        <v>20</v>
      </c>
      <c r="E1792" s="2" t="s">
        <v>9862</v>
      </c>
      <c r="F1792" s="2"/>
      <c r="G1792" s="2" t="s">
        <v>23</v>
      </c>
      <c r="H1792" s="2" t="s">
        <v>24</v>
      </c>
      <c r="I1792" s="2" t="b">
        <v>1</v>
      </c>
      <c r="J1792" s="2" t="s">
        <v>25</v>
      </c>
      <c r="K1792" s="2" t="s">
        <v>867</v>
      </c>
      <c r="L1792" s="2" t="s">
        <v>594</v>
      </c>
      <c r="M1792" s="2" t="s">
        <v>9863</v>
      </c>
      <c r="N1792" s="2" t="s">
        <v>9864</v>
      </c>
      <c r="O1792" s="2" t="s">
        <v>8436</v>
      </c>
      <c r="P1792" s="2" t="s">
        <v>4932</v>
      </c>
      <c r="Q1792" s="2" t="s">
        <v>9865</v>
      </c>
    </row>
    <row r="1793" spans="1:17" ht="330" hidden="1" x14ac:dyDescent="0.3">
      <c r="A1793" s="2" t="s">
        <v>9866</v>
      </c>
      <c r="B1793" s="2" t="s">
        <v>9832</v>
      </c>
      <c r="C1793" s="2" t="s">
        <v>89</v>
      </c>
      <c r="D1793" s="2" t="s">
        <v>9867</v>
      </c>
      <c r="E1793" s="2" t="s">
        <v>501</v>
      </c>
      <c r="F1793" s="2"/>
      <c r="G1793" s="2" t="s">
        <v>23</v>
      </c>
      <c r="H1793" s="2" t="s">
        <v>24</v>
      </c>
      <c r="I1793" s="2" t="b">
        <v>1</v>
      </c>
      <c r="J1793" s="2" t="s">
        <v>25</v>
      </c>
      <c r="K1793" s="2" t="s">
        <v>9833</v>
      </c>
      <c r="L1793" s="2" t="s">
        <v>1156</v>
      </c>
      <c r="M1793" s="2" t="s">
        <v>9868</v>
      </c>
      <c r="N1793" s="2" t="s">
        <v>9869</v>
      </c>
      <c r="O1793" s="2" t="s">
        <v>9870</v>
      </c>
      <c r="P1793" s="2" t="s">
        <v>9871</v>
      </c>
      <c r="Q1793" s="2" t="s">
        <v>9872</v>
      </c>
    </row>
    <row r="1794" spans="1:17" ht="363" hidden="1" x14ac:dyDescent="0.3">
      <c r="A1794" s="2" t="s">
        <v>9873</v>
      </c>
      <c r="B1794" s="2" t="s">
        <v>8458</v>
      </c>
      <c r="C1794" s="2" t="s">
        <v>30</v>
      </c>
      <c r="D1794" s="2" t="s">
        <v>20</v>
      </c>
      <c r="E1794" s="2" t="s">
        <v>9874</v>
      </c>
      <c r="F1794" s="2"/>
      <c r="G1794" s="2" t="s">
        <v>23</v>
      </c>
      <c r="H1794" s="2" t="s">
        <v>24</v>
      </c>
      <c r="I1794" s="2" t="b">
        <v>1</v>
      </c>
      <c r="J1794" s="2" t="s">
        <v>25</v>
      </c>
      <c r="K1794" s="2" t="s">
        <v>8459</v>
      </c>
      <c r="L1794" s="2" t="s">
        <v>589</v>
      </c>
      <c r="M1794" s="2" t="s">
        <v>9875</v>
      </c>
      <c r="N1794" s="2" t="s">
        <v>9876</v>
      </c>
      <c r="O1794" s="2" t="s">
        <v>8462</v>
      </c>
      <c r="P1794" s="2" t="s">
        <v>8463</v>
      </c>
      <c r="Q1794" s="2"/>
    </row>
    <row r="1795" spans="1:17" ht="115.5" hidden="1" x14ac:dyDescent="0.3">
      <c r="A1795" s="2" t="s">
        <v>9877</v>
      </c>
      <c r="B1795" s="2" t="s">
        <v>9878</v>
      </c>
      <c r="C1795" s="2" t="s">
        <v>30</v>
      </c>
      <c r="D1795" s="2" t="s">
        <v>20</v>
      </c>
      <c r="E1795" s="2" t="s">
        <v>6963</v>
      </c>
      <c r="F1795" s="2"/>
      <c r="G1795" s="2" t="s">
        <v>23</v>
      </c>
      <c r="H1795" s="2" t="s">
        <v>24</v>
      </c>
      <c r="I1795" s="2" t="b">
        <v>1</v>
      </c>
      <c r="J1795" s="2" t="s">
        <v>25</v>
      </c>
      <c r="K1795" s="2" t="s">
        <v>9879</v>
      </c>
      <c r="L1795" s="2" t="s">
        <v>9880</v>
      </c>
      <c r="M1795" s="2" t="s">
        <v>9881</v>
      </c>
      <c r="N1795" s="2" t="s">
        <v>9882</v>
      </c>
      <c r="O1795" s="2" t="s">
        <v>9883</v>
      </c>
      <c r="P1795" s="2" t="s">
        <v>9884</v>
      </c>
      <c r="Q1795" s="2"/>
    </row>
    <row r="1796" spans="1:17" hidden="1" x14ac:dyDescent="0.3">
      <c r="A1796" s="2" t="s">
        <v>9885</v>
      </c>
      <c r="B1796" s="2" t="s">
        <v>9878</v>
      </c>
      <c r="C1796" s="2" t="s">
        <v>30</v>
      </c>
      <c r="D1796" s="2" t="s">
        <v>20</v>
      </c>
      <c r="E1796" s="2" t="s">
        <v>9886</v>
      </c>
      <c r="F1796" s="2"/>
      <c r="G1796" s="2" t="s">
        <v>23</v>
      </c>
      <c r="H1796" s="2" t="s">
        <v>24</v>
      </c>
      <c r="I1796" s="2" t="b">
        <v>1</v>
      </c>
      <c r="J1796" s="2" t="s">
        <v>25</v>
      </c>
      <c r="K1796" s="2" t="s">
        <v>9879</v>
      </c>
      <c r="L1796" s="2"/>
      <c r="M1796" s="2"/>
      <c r="N1796" s="2"/>
      <c r="O1796" s="2"/>
      <c r="P1796" s="2"/>
      <c r="Q1796" s="2"/>
    </row>
    <row r="1797" spans="1:17" ht="132" hidden="1" x14ac:dyDescent="0.3">
      <c r="A1797" s="2" t="s">
        <v>9887</v>
      </c>
      <c r="B1797" s="2" t="s">
        <v>9888</v>
      </c>
      <c r="C1797" s="2" t="s">
        <v>123</v>
      </c>
      <c r="D1797" s="2" t="s">
        <v>20</v>
      </c>
      <c r="E1797" s="2" t="s">
        <v>9889</v>
      </c>
      <c r="F1797" s="2"/>
      <c r="G1797" s="2" t="s">
        <v>23</v>
      </c>
      <c r="H1797" s="2" t="s">
        <v>38</v>
      </c>
      <c r="I1797" s="2" t="b">
        <v>0</v>
      </c>
      <c r="J1797" s="2" t="s">
        <v>25</v>
      </c>
      <c r="K1797" s="2" t="s">
        <v>9890</v>
      </c>
      <c r="L1797" s="2" t="s">
        <v>9891</v>
      </c>
      <c r="M1797" s="2" t="s">
        <v>9892</v>
      </c>
      <c r="N1797" s="2" t="s">
        <v>9893</v>
      </c>
      <c r="O1797" s="2" t="s">
        <v>9894</v>
      </c>
      <c r="P1797" s="2" t="s">
        <v>9895</v>
      </c>
      <c r="Q1797" s="2" t="s">
        <v>9896</v>
      </c>
    </row>
    <row r="1798" spans="1:17" ht="148.5" hidden="1" x14ac:dyDescent="0.3">
      <c r="A1798" s="2" t="s">
        <v>9897</v>
      </c>
      <c r="B1798" s="2" t="s">
        <v>831</v>
      </c>
      <c r="C1798" s="2" t="s">
        <v>30</v>
      </c>
      <c r="D1798" s="2" t="s">
        <v>20</v>
      </c>
      <c r="E1798" s="2" t="s">
        <v>9898</v>
      </c>
      <c r="F1798" s="2" t="s">
        <v>1556</v>
      </c>
      <c r="G1798" s="2" t="s">
        <v>23</v>
      </c>
      <c r="H1798" s="2" t="s">
        <v>24</v>
      </c>
      <c r="I1798" s="2" t="b">
        <v>1</v>
      </c>
      <c r="J1798" s="2" t="s">
        <v>25</v>
      </c>
      <c r="K1798" s="2" t="s">
        <v>833</v>
      </c>
      <c r="L1798" s="2" t="s">
        <v>577</v>
      </c>
      <c r="M1798" s="2" t="s">
        <v>9899</v>
      </c>
      <c r="N1798" s="2" t="s">
        <v>9900</v>
      </c>
      <c r="O1798" s="2" t="s">
        <v>9901</v>
      </c>
      <c r="P1798" s="2" t="s">
        <v>5282</v>
      </c>
      <c r="Q1798" s="2" t="s">
        <v>9902</v>
      </c>
    </row>
    <row r="1799" spans="1:17" ht="231" hidden="1" x14ac:dyDescent="0.3">
      <c r="A1799" s="2" t="s">
        <v>9903</v>
      </c>
      <c r="B1799" s="2" t="s">
        <v>3261</v>
      </c>
      <c r="C1799" s="2" t="s">
        <v>73</v>
      </c>
      <c r="D1799" s="2" t="s">
        <v>9578</v>
      </c>
      <c r="E1799" s="2" t="s">
        <v>9904</v>
      </c>
      <c r="F1799" s="2"/>
      <c r="G1799" s="2" t="s">
        <v>23</v>
      </c>
      <c r="H1799" s="2" t="s">
        <v>24</v>
      </c>
      <c r="I1799" s="2" t="b">
        <v>1</v>
      </c>
      <c r="J1799" s="2" t="s">
        <v>25</v>
      </c>
      <c r="K1799" s="2" t="s">
        <v>3263</v>
      </c>
      <c r="L1799" s="2" t="s">
        <v>9905</v>
      </c>
      <c r="M1799" s="2" t="s">
        <v>9906</v>
      </c>
      <c r="N1799" s="2" t="s">
        <v>9907</v>
      </c>
      <c r="O1799" s="2" t="s">
        <v>9658</v>
      </c>
      <c r="P1799" s="2" t="s">
        <v>3267</v>
      </c>
      <c r="Q1799" s="2" t="s">
        <v>9908</v>
      </c>
    </row>
    <row r="1800" spans="1:17" ht="409.5" hidden="1" x14ac:dyDescent="0.3">
      <c r="A1800" s="2" t="s">
        <v>9909</v>
      </c>
      <c r="B1800" s="2" t="s">
        <v>8064</v>
      </c>
      <c r="C1800" s="2" t="s">
        <v>5286</v>
      </c>
      <c r="D1800" s="2" t="s">
        <v>20</v>
      </c>
      <c r="E1800" s="2" t="s">
        <v>9910</v>
      </c>
      <c r="F1800" s="2"/>
      <c r="G1800" s="2" t="s">
        <v>23</v>
      </c>
      <c r="H1800" s="2" t="s">
        <v>24</v>
      </c>
      <c r="I1800" s="2" t="b">
        <v>1</v>
      </c>
      <c r="J1800" s="2" t="s">
        <v>25</v>
      </c>
      <c r="K1800" s="2" t="s">
        <v>8066</v>
      </c>
      <c r="L1800" s="2" t="s">
        <v>8089</v>
      </c>
      <c r="M1800" s="2" t="s">
        <v>9911</v>
      </c>
      <c r="N1800" s="2" t="s">
        <v>9912</v>
      </c>
      <c r="O1800" s="2" t="s">
        <v>8070</v>
      </c>
      <c r="P1800" s="2" t="s">
        <v>8092</v>
      </c>
      <c r="Q1800" s="2" t="s">
        <v>9913</v>
      </c>
    </row>
    <row r="1801" spans="1:17" ht="264" hidden="1" x14ac:dyDescent="0.3">
      <c r="A1801" s="2" t="s">
        <v>9914</v>
      </c>
      <c r="B1801" s="2" t="s">
        <v>3436</v>
      </c>
      <c r="C1801" s="2" t="s">
        <v>30</v>
      </c>
      <c r="D1801" s="2" t="s">
        <v>20</v>
      </c>
      <c r="E1801" s="2" t="s">
        <v>9915</v>
      </c>
      <c r="F1801" s="2"/>
      <c r="G1801" s="2" t="s">
        <v>23</v>
      </c>
      <c r="H1801" s="2" t="s">
        <v>24</v>
      </c>
      <c r="I1801" s="2" t="b">
        <v>1</v>
      </c>
      <c r="J1801" s="2" t="s">
        <v>25</v>
      </c>
      <c r="K1801" s="2" t="s">
        <v>3437</v>
      </c>
      <c r="L1801" s="2" t="s">
        <v>1320</v>
      </c>
      <c r="M1801" s="2" t="s">
        <v>9916</v>
      </c>
      <c r="N1801" s="2" t="s">
        <v>9917</v>
      </c>
      <c r="O1801" s="2"/>
      <c r="P1801" s="2" t="s">
        <v>9918</v>
      </c>
      <c r="Q1801" s="2" t="s">
        <v>9919</v>
      </c>
    </row>
    <row r="1802" spans="1:17" ht="247.5" hidden="1" x14ac:dyDescent="0.3">
      <c r="A1802" s="2" t="s">
        <v>9920</v>
      </c>
      <c r="B1802" s="2" t="s">
        <v>9921</v>
      </c>
      <c r="C1802" s="2" t="s">
        <v>30</v>
      </c>
      <c r="D1802" s="2" t="s">
        <v>9922</v>
      </c>
      <c r="E1802" s="2" t="s">
        <v>4187</v>
      </c>
      <c r="F1802" s="2" t="s">
        <v>9923</v>
      </c>
      <c r="G1802" s="2" t="s">
        <v>23</v>
      </c>
      <c r="H1802" s="2" t="s">
        <v>24</v>
      </c>
      <c r="I1802" s="2" t="b">
        <v>1</v>
      </c>
      <c r="J1802" s="2" t="s">
        <v>25</v>
      </c>
      <c r="K1802" s="2" t="s">
        <v>9924</v>
      </c>
      <c r="L1802" s="2" t="s">
        <v>9925</v>
      </c>
      <c r="M1802" s="2" t="s">
        <v>9926</v>
      </c>
      <c r="N1802" s="2" t="s">
        <v>9927</v>
      </c>
      <c r="O1802" s="2" t="s">
        <v>9928</v>
      </c>
      <c r="P1802" s="2" t="s">
        <v>9929</v>
      </c>
      <c r="Q1802" s="2" t="s">
        <v>9930</v>
      </c>
    </row>
    <row r="1803" spans="1:17" ht="264" hidden="1" x14ac:dyDescent="0.3">
      <c r="A1803" s="2" t="s">
        <v>9931</v>
      </c>
      <c r="B1803" s="2" t="s">
        <v>3436</v>
      </c>
      <c r="C1803" s="2" t="s">
        <v>30</v>
      </c>
      <c r="D1803" s="2" t="s">
        <v>20</v>
      </c>
      <c r="E1803" s="2" t="s">
        <v>9932</v>
      </c>
      <c r="F1803" s="2"/>
      <c r="G1803" s="2" t="s">
        <v>23</v>
      </c>
      <c r="H1803" s="2" t="s">
        <v>24</v>
      </c>
      <c r="I1803" s="2" t="b">
        <v>1</v>
      </c>
      <c r="J1803" s="2" t="s">
        <v>25</v>
      </c>
      <c r="K1803" s="2" t="s">
        <v>3437</v>
      </c>
      <c r="L1803" s="2" t="s">
        <v>9933</v>
      </c>
      <c r="M1803" s="2" t="s">
        <v>9934</v>
      </c>
      <c r="N1803" s="2" t="s">
        <v>9935</v>
      </c>
      <c r="O1803" s="2"/>
      <c r="P1803" s="2" t="s">
        <v>9936</v>
      </c>
      <c r="Q1803" s="2" t="s">
        <v>9937</v>
      </c>
    </row>
    <row r="1804" spans="1:17" ht="181.5" hidden="1" x14ac:dyDescent="0.3">
      <c r="A1804" s="2" t="s">
        <v>9938</v>
      </c>
      <c r="B1804" s="2" t="s">
        <v>9888</v>
      </c>
      <c r="C1804" s="2" t="s">
        <v>123</v>
      </c>
      <c r="D1804" s="2" t="s">
        <v>20</v>
      </c>
      <c r="E1804" s="2" t="s">
        <v>9939</v>
      </c>
      <c r="F1804" s="2"/>
      <c r="G1804" s="2" t="s">
        <v>23</v>
      </c>
      <c r="H1804" s="2" t="s">
        <v>38</v>
      </c>
      <c r="I1804" s="2" t="b">
        <v>1</v>
      </c>
      <c r="J1804" s="2" t="s">
        <v>25</v>
      </c>
      <c r="K1804" s="2" t="s">
        <v>9890</v>
      </c>
      <c r="L1804" s="2" t="s">
        <v>9940</v>
      </c>
      <c r="M1804" s="2" t="s">
        <v>9941</v>
      </c>
      <c r="N1804" s="2" t="s">
        <v>9942</v>
      </c>
      <c r="O1804" s="2" t="s">
        <v>9943</v>
      </c>
      <c r="P1804" s="2" t="s">
        <v>9944</v>
      </c>
      <c r="Q1804" s="2" t="s">
        <v>9945</v>
      </c>
    </row>
    <row r="1805" spans="1:17" ht="115.5" hidden="1" x14ac:dyDescent="0.3">
      <c r="A1805" s="2" t="s">
        <v>9946</v>
      </c>
      <c r="B1805" s="2" t="s">
        <v>9888</v>
      </c>
      <c r="C1805" s="2" t="s">
        <v>123</v>
      </c>
      <c r="D1805" s="2" t="s">
        <v>20</v>
      </c>
      <c r="E1805" s="2" t="s">
        <v>9947</v>
      </c>
      <c r="F1805" s="2"/>
      <c r="G1805" s="2" t="s">
        <v>23</v>
      </c>
      <c r="H1805" s="2" t="s">
        <v>38</v>
      </c>
      <c r="I1805" s="2" t="b">
        <v>1</v>
      </c>
      <c r="J1805" s="2" t="s">
        <v>25</v>
      </c>
      <c r="K1805" s="2" t="s">
        <v>9890</v>
      </c>
      <c r="L1805" s="2" t="s">
        <v>3438</v>
      </c>
      <c r="M1805" s="2" t="s">
        <v>9948</v>
      </c>
      <c r="N1805" s="2" t="s">
        <v>9949</v>
      </c>
      <c r="O1805" s="2" t="s">
        <v>9950</v>
      </c>
      <c r="P1805" s="2" t="s">
        <v>9951</v>
      </c>
      <c r="Q1805" s="2" t="s">
        <v>9952</v>
      </c>
    </row>
    <row r="1806" spans="1:17" ht="409.5" hidden="1" x14ac:dyDescent="0.3">
      <c r="A1806" s="2" t="s">
        <v>9953</v>
      </c>
      <c r="B1806" s="2" t="s">
        <v>210</v>
      </c>
      <c r="C1806" s="2" t="s">
        <v>30</v>
      </c>
      <c r="D1806" s="2" t="s">
        <v>8711</v>
      </c>
      <c r="E1806" s="2" t="s">
        <v>3612</v>
      </c>
      <c r="F1806" s="2" t="s">
        <v>9954</v>
      </c>
      <c r="G1806" s="2" t="s">
        <v>23</v>
      </c>
      <c r="H1806" s="2" t="s">
        <v>24</v>
      </c>
      <c r="I1806" s="2" t="b">
        <v>1</v>
      </c>
      <c r="J1806" s="2" t="s">
        <v>25</v>
      </c>
      <c r="K1806" s="2" t="s">
        <v>212</v>
      </c>
      <c r="L1806" s="2" t="s">
        <v>1009</v>
      </c>
      <c r="M1806" s="2" t="s">
        <v>9955</v>
      </c>
      <c r="N1806" s="2" t="s">
        <v>9956</v>
      </c>
      <c r="O1806" s="2" t="s">
        <v>9957</v>
      </c>
      <c r="P1806" s="2" t="s">
        <v>9958</v>
      </c>
      <c r="Q1806" s="2" t="s">
        <v>9959</v>
      </c>
    </row>
    <row r="1807" spans="1:17" ht="297" hidden="1" x14ac:dyDescent="0.3">
      <c r="A1807" s="2" t="s">
        <v>9960</v>
      </c>
      <c r="B1807" s="2" t="s">
        <v>9832</v>
      </c>
      <c r="C1807" s="2" t="s">
        <v>89</v>
      </c>
      <c r="D1807" s="2" t="s">
        <v>20</v>
      </c>
      <c r="E1807" s="2" t="s">
        <v>9961</v>
      </c>
      <c r="F1807" s="2"/>
      <c r="G1807" s="2" t="s">
        <v>23</v>
      </c>
      <c r="H1807" s="2" t="s">
        <v>24</v>
      </c>
      <c r="I1807" s="2" t="b">
        <v>1</v>
      </c>
      <c r="J1807" s="2" t="s">
        <v>25</v>
      </c>
      <c r="K1807" s="2" t="s">
        <v>9833</v>
      </c>
      <c r="L1807" s="2" t="s">
        <v>8771</v>
      </c>
      <c r="M1807" s="2" t="s">
        <v>9962</v>
      </c>
      <c r="N1807" s="2" t="s">
        <v>9963</v>
      </c>
      <c r="O1807" s="2" t="s">
        <v>9964</v>
      </c>
      <c r="P1807" s="2"/>
      <c r="Q1807" s="2" t="s">
        <v>9965</v>
      </c>
    </row>
    <row r="1808" spans="1:17" ht="346.5" hidden="1" x14ac:dyDescent="0.3">
      <c r="A1808" s="2" t="s">
        <v>9966</v>
      </c>
      <c r="B1808" s="2" t="s">
        <v>9832</v>
      </c>
      <c r="C1808" s="2" t="s">
        <v>89</v>
      </c>
      <c r="D1808" s="2" t="s">
        <v>20</v>
      </c>
      <c r="E1808" s="2" t="s">
        <v>9967</v>
      </c>
      <c r="F1808" s="2"/>
      <c r="G1808" s="2" t="s">
        <v>23</v>
      </c>
      <c r="H1808" s="2" t="s">
        <v>24</v>
      </c>
      <c r="I1808" s="2" t="b">
        <v>1</v>
      </c>
      <c r="J1808" s="2" t="s">
        <v>25</v>
      </c>
      <c r="K1808" s="2" t="s">
        <v>9833</v>
      </c>
      <c r="L1808" s="2" t="s">
        <v>9662</v>
      </c>
      <c r="M1808" s="2" t="s">
        <v>9968</v>
      </c>
      <c r="N1808" s="2" t="s">
        <v>9969</v>
      </c>
      <c r="O1808" s="2" t="s">
        <v>9970</v>
      </c>
      <c r="P1808" s="2" t="s">
        <v>9971</v>
      </c>
      <c r="Q1808" s="2" t="s">
        <v>9972</v>
      </c>
    </row>
    <row r="1809" spans="1:17" hidden="1" x14ac:dyDescent="0.3">
      <c r="A1809" s="2" t="s">
        <v>9973</v>
      </c>
      <c r="B1809" s="2" t="s">
        <v>9974</v>
      </c>
      <c r="C1809" s="2" t="s">
        <v>30</v>
      </c>
      <c r="D1809" s="2" t="s">
        <v>20</v>
      </c>
      <c r="E1809" s="2"/>
      <c r="F1809" s="2"/>
      <c r="G1809" s="2" t="s">
        <v>23</v>
      </c>
      <c r="H1809" s="2" t="s">
        <v>24</v>
      </c>
      <c r="I1809" s="2" t="b">
        <v>1</v>
      </c>
      <c r="J1809" s="2" t="s">
        <v>25</v>
      </c>
      <c r="K1809" s="2" t="s">
        <v>9975</v>
      </c>
      <c r="L1809" s="2"/>
      <c r="M1809" s="2"/>
      <c r="N1809" s="2"/>
      <c r="O1809" s="2"/>
      <c r="P1809" s="2"/>
      <c r="Q1809" s="2"/>
    </row>
    <row r="1810" spans="1:17" ht="231" hidden="1" x14ac:dyDescent="0.3">
      <c r="A1810" s="2" t="s">
        <v>9976</v>
      </c>
      <c r="B1810" s="2" t="s">
        <v>9977</v>
      </c>
      <c r="C1810" s="2" t="s">
        <v>30</v>
      </c>
      <c r="D1810" s="2" t="s">
        <v>20</v>
      </c>
      <c r="E1810" s="2" t="s">
        <v>1668</v>
      </c>
      <c r="F1810" s="2" t="s">
        <v>9978</v>
      </c>
      <c r="G1810" s="2" t="s">
        <v>136</v>
      </c>
      <c r="H1810" s="2"/>
      <c r="I1810" s="2" t="b">
        <v>1</v>
      </c>
      <c r="J1810" s="2" t="s">
        <v>25</v>
      </c>
      <c r="K1810" s="2" t="s">
        <v>1400</v>
      </c>
      <c r="L1810" s="2" t="s">
        <v>66</v>
      </c>
      <c r="M1810" s="2" t="s">
        <v>9979</v>
      </c>
      <c r="N1810" s="2" t="s">
        <v>9980</v>
      </c>
      <c r="O1810" s="2" t="s">
        <v>9981</v>
      </c>
      <c r="P1810" s="2" t="s">
        <v>9982</v>
      </c>
      <c r="Q1810" s="2" t="s">
        <v>9983</v>
      </c>
    </row>
    <row r="1811" spans="1:17" ht="409.5" hidden="1" x14ac:dyDescent="0.3">
      <c r="A1811" s="2" t="s">
        <v>9984</v>
      </c>
      <c r="B1811" s="2" t="s">
        <v>8064</v>
      </c>
      <c r="C1811" s="2" t="s">
        <v>5286</v>
      </c>
      <c r="D1811" s="2" t="s">
        <v>20</v>
      </c>
      <c r="E1811" s="2" t="s">
        <v>9985</v>
      </c>
      <c r="F1811" s="2"/>
      <c r="G1811" s="2" t="s">
        <v>23</v>
      </c>
      <c r="H1811" s="2" t="s">
        <v>24</v>
      </c>
      <c r="I1811" s="2" t="b">
        <v>1</v>
      </c>
      <c r="J1811" s="2" t="s">
        <v>25</v>
      </c>
      <c r="K1811" s="2" t="s">
        <v>8066</v>
      </c>
      <c r="L1811" s="2" t="s">
        <v>9986</v>
      </c>
      <c r="M1811" s="2" t="s">
        <v>9987</v>
      </c>
      <c r="N1811" s="2" t="s">
        <v>9988</v>
      </c>
      <c r="O1811" s="2" t="s">
        <v>8070</v>
      </c>
      <c r="P1811" s="2" t="s">
        <v>8092</v>
      </c>
      <c r="Q1811" s="2" t="s">
        <v>9989</v>
      </c>
    </row>
    <row r="1812" spans="1:17" ht="231" hidden="1" x14ac:dyDescent="0.3">
      <c r="A1812" s="2" t="s">
        <v>9990</v>
      </c>
      <c r="B1812" s="2" t="s">
        <v>9977</v>
      </c>
      <c r="C1812" s="2" t="s">
        <v>30</v>
      </c>
      <c r="D1812" s="2" t="s">
        <v>20</v>
      </c>
      <c r="E1812" s="2" t="s">
        <v>80</v>
      </c>
      <c r="F1812" s="2" t="s">
        <v>9978</v>
      </c>
      <c r="G1812" s="2" t="s">
        <v>23</v>
      </c>
      <c r="H1812" s="2" t="s">
        <v>24</v>
      </c>
      <c r="I1812" s="2" t="b">
        <v>1</v>
      </c>
      <c r="J1812" s="2" t="s">
        <v>25</v>
      </c>
      <c r="K1812" s="2" t="s">
        <v>9991</v>
      </c>
      <c r="L1812" s="2" t="s">
        <v>81</v>
      </c>
      <c r="M1812" s="2" t="s">
        <v>9992</v>
      </c>
      <c r="N1812" s="2" t="s">
        <v>9993</v>
      </c>
      <c r="O1812" s="2" t="s">
        <v>9981</v>
      </c>
      <c r="P1812" s="2" t="s">
        <v>9994</v>
      </c>
      <c r="Q1812" s="2" t="s">
        <v>9995</v>
      </c>
    </row>
    <row r="1813" spans="1:17" ht="409.5" hidden="1" x14ac:dyDescent="0.3">
      <c r="A1813" s="2" t="s">
        <v>9996</v>
      </c>
      <c r="B1813" s="2" t="s">
        <v>9977</v>
      </c>
      <c r="C1813" s="2" t="s">
        <v>30</v>
      </c>
      <c r="D1813" s="2" t="s">
        <v>20</v>
      </c>
      <c r="E1813" s="2" t="s">
        <v>985</v>
      </c>
      <c r="F1813" s="2" t="s">
        <v>9978</v>
      </c>
      <c r="G1813" s="2" t="s">
        <v>23</v>
      </c>
      <c r="H1813" s="2" t="s">
        <v>24</v>
      </c>
      <c r="I1813" s="2" t="b">
        <v>1</v>
      </c>
      <c r="J1813" s="2" t="s">
        <v>25</v>
      </c>
      <c r="K1813" s="2" t="s">
        <v>9991</v>
      </c>
      <c r="L1813" s="2" t="s">
        <v>1928</v>
      </c>
      <c r="M1813" s="2" t="s">
        <v>9997</v>
      </c>
      <c r="N1813" s="2" t="s">
        <v>9998</v>
      </c>
      <c r="O1813" s="2" t="s">
        <v>9999</v>
      </c>
      <c r="P1813" s="2" t="s">
        <v>10000</v>
      </c>
      <c r="Q1813" s="2" t="s">
        <v>10001</v>
      </c>
    </row>
    <row r="1814" spans="1:17" ht="231" hidden="1" x14ac:dyDescent="0.3">
      <c r="A1814" s="2" t="s">
        <v>10002</v>
      </c>
      <c r="B1814" s="2" t="s">
        <v>9977</v>
      </c>
      <c r="C1814" s="2" t="s">
        <v>30</v>
      </c>
      <c r="D1814" s="2" t="s">
        <v>20</v>
      </c>
      <c r="E1814" s="2" t="s">
        <v>99</v>
      </c>
      <c r="F1814" s="2" t="s">
        <v>9978</v>
      </c>
      <c r="G1814" s="2" t="s">
        <v>23</v>
      </c>
      <c r="H1814" s="2" t="s">
        <v>24</v>
      </c>
      <c r="I1814" s="2" t="b">
        <v>1</v>
      </c>
      <c r="J1814" s="2" t="s">
        <v>25</v>
      </c>
      <c r="K1814" s="2" t="s">
        <v>9991</v>
      </c>
      <c r="L1814" s="2" t="s">
        <v>120</v>
      </c>
      <c r="M1814" s="2" t="s">
        <v>9992</v>
      </c>
      <c r="N1814" s="2" t="s">
        <v>10003</v>
      </c>
      <c r="O1814" s="2" t="s">
        <v>9981</v>
      </c>
      <c r="P1814" s="2" t="s">
        <v>9982</v>
      </c>
      <c r="Q1814" s="2" t="s">
        <v>10004</v>
      </c>
    </row>
    <row r="1815" spans="1:17" ht="264" hidden="1" x14ac:dyDescent="0.3">
      <c r="A1815" s="2" t="s">
        <v>10005</v>
      </c>
      <c r="B1815" s="2" t="s">
        <v>9977</v>
      </c>
      <c r="C1815" s="2" t="s">
        <v>30</v>
      </c>
      <c r="D1815" s="2" t="s">
        <v>20</v>
      </c>
      <c r="E1815" s="2" t="s">
        <v>10006</v>
      </c>
      <c r="F1815" s="2" t="s">
        <v>10007</v>
      </c>
      <c r="G1815" s="2" t="s">
        <v>23</v>
      </c>
      <c r="H1815" s="2" t="s">
        <v>24</v>
      </c>
      <c r="I1815" s="2" t="b">
        <v>1</v>
      </c>
      <c r="J1815" s="2" t="s">
        <v>25</v>
      </c>
      <c r="K1815" s="2" t="s">
        <v>9991</v>
      </c>
      <c r="L1815" s="2" t="s">
        <v>1567</v>
      </c>
      <c r="M1815" s="2" t="s">
        <v>10008</v>
      </c>
      <c r="N1815" s="2" t="s">
        <v>10009</v>
      </c>
      <c r="O1815" s="2" t="s">
        <v>10010</v>
      </c>
      <c r="P1815" s="2" t="s">
        <v>10011</v>
      </c>
      <c r="Q1815" s="2" t="s">
        <v>10012</v>
      </c>
    </row>
    <row r="1816" spans="1:17" ht="409.5" hidden="1" x14ac:dyDescent="0.3">
      <c r="A1816" s="2" t="s">
        <v>10013</v>
      </c>
      <c r="B1816" s="2" t="s">
        <v>5285</v>
      </c>
      <c r="C1816" s="2" t="s">
        <v>5286</v>
      </c>
      <c r="D1816" s="2" t="s">
        <v>5658</v>
      </c>
      <c r="E1816" s="2" t="s">
        <v>10014</v>
      </c>
      <c r="F1816" s="2"/>
      <c r="G1816" s="2" t="s">
        <v>23</v>
      </c>
      <c r="H1816" s="2" t="s">
        <v>24</v>
      </c>
      <c r="I1816" s="2" t="b">
        <v>1</v>
      </c>
      <c r="J1816" s="2" t="s">
        <v>25</v>
      </c>
      <c r="K1816" s="2" t="s">
        <v>5288</v>
      </c>
      <c r="L1816" s="2" t="s">
        <v>10015</v>
      </c>
      <c r="M1816" s="2" t="s">
        <v>10016</v>
      </c>
      <c r="N1816" s="2" t="s">
        <v>10017</v>
      </c>
      <c r="O1816" s="2" t="s">
        <v>5292</v>
      </c>
      <c r="P1816" s="2" t="s">
        <v>10018</v>
      </c>
      <c r="Q1816" s="2" t="s">
        <v>10019</v>
      </c>
    </row>
    <row r="1817" spans="1:17" ht="132" hidden="1" x14ac:dyDescent="0.3">
      <c r="A1817" s="2" t="s">
        <v>10020</v>
      </c>
      <c r="B1817" s="2" t="s">
        <v>10021</v>
      </c>
      <c r="C1817" s="2" t="s">
        <v>30</v>
      </c>
      <c r="D1817" s="2" t="s">
        <v>20</v>
      </c>
      <c r="E1817" s="2" t="s">
        <v>10022</v>
      </c>
      <c r="F1817" s="2"/>
      <c r="G1817" s="2" t="s">
        <v>23</v>
      </c>
      <c r="H1817" s="2" t="s">
        <v>24</v>
      </c>
      <c r="I1817" s="2" t="b">
        <v>1</v>
      </c>
      <c r="J1817" s="2" t="s">
        <v>25</v>
      </c>
      <c r="K1817" s="2" t="s">
        <v>10023</v>
      </c>
      <c r="L1817" s="2" t="s">
        <v>9194</v>
      </c>
      <c r="M1817" s="2" t="s">
        <v>10024</v>
      </c>
      <c r="N1817" s="2" t="s">
        <v>10025</v>
      </c>
      <c r="O1817" s="2" t="s">
        <v>10026</v>
      </c>
      <c r="P1817" s="2" t="s">
        <v>10027</v>
      </c>
      <c r="Q1817" s="2" t="s">
        <v>10028</v>
      </c>
    </row>
    <row r="1818" spans="1:17" ht="409.5" hidden="1" x14ac:dyDescent="0.3">
      <c r="A1818" s="2" t="s">
        <v>10029</v>
      </c>
      <c r="B1818" s="2" t="s">
        <v>2005</v>
      </c>
      <c r="C1818" s="2" t="s">
        <v>30</v>
      </c>
      <c r="D1818" s="2" t="s">
        <v>20</v>
      </c>
      <c r="E1818" s="2" t="s">
        <v>5236</v>
      </c>
      <c r="F1818" s="2" t="s">
        <v>2010</v>
      </c>
      <c r="G1818" s="2" t="s">
        <v>23</v>
      </c>
      <c r="H1818" s="2" t="s">
        <v>24</v>
      </c>
      <c r="I1818" s="2" t="b">
        <v>1</v>
      </c>
      <c r="J1818" s="2" t="s">
        <v>25</v>
      </c>
      <c r="K1818" s="2" t="s">
        <v>2007</v>
      </c>
      <c r="L1818" s="2" t="s">
        <v>66</v>
      </c>
      <c r="M1818" s="2" t="s">
        <v>10030</v>
      </c>
      <c r="N1818" s="2" t="s">
        <v>10031</v>
      </c>
      <c r="O1818" s="2" t="s">
        <v>10032</v>
      </c>
      <c r="P1818" s="2" t="s">
        <v>2129</v>
      </c>
      <c r="Q1818" s="2" t="s">
        <v>10033</v>
      </c>
    </row>
    <row r="1819" spans="1:17" ht="409.5" hidden="1" x14ac:dyDescent="0.3">
      <c r="A1819" s="2" t="s">
        <v>10034</v>
      </c>
      <c r="B1819" s="2" t="s">
        <v>8228</v>
      </c>
      <c r="C1819" s="2" t="s">
        <v>30</v>
      </c>
      <c r="D1819" s="2" t="s">
        <v>8711</v>
      </c>
      <c r="E1819" s="2" t="s">
        <v>10035</v>
      </c>
      <c r="F1819" s="2"/>
      <c r="G1819" s="2" t="s">
        <v>23</v>
      </c>
      <c r="H1819" s="2" t="s">
        <v>24</v>
      </c>
      <c r="I1819" s="2" t="b">
        <v>1</v>
      </c>
      <c r="J1819" s="2" t="s">
        <v>25</v>
      </c>
      <c r="K1819" s="2" t="s">
        <v>8230</v>
      </c>
      <c r="L1819" s="2" t="s">
        <v>10036</v>
      </c>
      <c r="M1819" s="2" t="s">
        <v>10037</v>
      </c>
      <c r="N1819" s="2" t="s">
        <v>10038</v>
      </c>
      <c r="O1819" s="2" t="s">
        <v>10039</v>
      </c>
      <c r="P1819" s="2" t="s">
        <v>10040</v>
      </c>
      <c r="Q1819" s="2" t="s">
        <v>10041</v>
      </c>
    </row>
    <row r="1820" spans="1:17" ht="363" hidden="1" x14ac:dyDescent="0.3">
      <c r="A1820" s="2" t="s">
        <v>10042</v>
      </c>
      <c r="B1820" s="2" t="s">
        <v>10043</v>
      </c>
      <c r="C1820" s="2" t="s">
        <v>30</v>
      </c>
      <c r="D1820" s="2" t="s">
        <v>10044</v>
      </c>
      <c r="E1820" s="2" t="s">
        <v>10045</v>
      </c>
      <c r="F1820" s="2"/>
      <c r="G1820" s="2" t="s">
        <v>23</v>
      </c>
      <c r="H1820" s="2" t="s">
        <v>24</v>
      </c>
      <c r="I1820" s="2" t="b">
        <v>1</v>
      </c>
      <c r="J1820" s="2" t="s">
        <v>25</v>
      </c>
      <c r="K1820" s="2" t="s">
        <v>10046</v>
      </c>
      <c r="L1820" s="2" t="s">
        <v>10047</v>
      </c>
      <c r="M1820" s="2" t="s">
        <v>10048</v>
      </c>
      <c r="N1820" s="2" t="s">
        <v>10049</v>
      </c>
      <c r="O1820" s="2" t="s">
        <v>10050</v>
      </c>
      <c r="P1820" s="2" t="s">
        <v>10051</v>
      </c>
      <c r="Q1820" s="2" t="s">
        <v>10052</v>
      </c>
    </row>
    <row r="1821" spans="1:17" ht="409.5" hidden="1" x14ac:dyDescent="0.3">
      <c r="A1821" s="2" t="s">
        <v>10053</v>
      </c>
      <c r="B1821" s="2" t="s">
        <v>10054</v>
      </c>
      <c r="C1821" s="2" t="s">
        <v>30</v>
      </c>
      <c r="D1821" s="2" t="s">
        <v>20</v>
      </c>
      <c r="E1821" s="2" t="s">
        <v>54</v>
      </c>
      <c r="F1821" s="2"/>
      <c r="G1821" s="2" t="s">
        <v>23</v>
      </c>
      <c r="H1821" s="2" t="s">
        <v>24</v>
      </c>
      <c r="I1821" s="2" t="b">
        <v>1</v>
      </c>
      <c r="J1821" s="2" t="s">
        <v>25</v>
      </c>
      <c r="K1821" s="2" t="s">
        <v>10055</v>
      </c>
      <c r="L1821" s="2" t="s">
        <v>2020</v>
      </c>
      <c r="M1821" s="2" t="s">
        <v>10056</v>
      </c>
      <c r="N1821" s="2" t="s">
        <v>10057</v>
      </c>
      <c r="O1821" s="2" t="s">
        <v>10058</v>
      </c>
      <c r="P1821" s="2" t="s">
        <v>10059</v>
      </c>
      <c r="Q1821" s="2" t="s">
        <v>10060</v>
      </c>
    </row>
    <row r="1822" spans="1:17" ht="82.5" hidden="1" x14ac:dyDescent="0.3">
      <c r="A1822" s="2" t="s">
        <v>10061</v>
      </c>
      <c r="B1822" s="2" t="s">
        <v>10062</v>
      </c>
      <c r="C1822" s="2" t="s">
        <v>30</v>
      </c>
      <c r="D1822" s="2" t="s">
        <v>8997</v>
      </c>
      <c r="E1822" s="2" t="s">
        <v>10063</v>
      </c>
      <c r="F1822" s="2" t="s">
        <v>10064</v>
      </c>
      <c r="G1822" s="2" t="s">
        <v>23</v>
      </c>
      <c r="H1822" s="2" t="s">
        <v>24</v>
      </c>
      <c r="I1822" s="2" t="b">
        <v>1</v>
      </c>
      <c r="J1822" s="2" t="s">
        <v>25</v>
      </c>
      <c r="K1822" s="2" t="s">
        <v>10065</v>
      </c>
      <c r="L1822" s="2" t="s">
        <v>1801</v>
      </c>
      <c r="M1822" s="2" t="s">
        <v>10066</v>
      </c>
      <c r="N1822" s="2" t="s">
        <v>10067</v>
      </c>
      <c r="O1822" s="2" t="s">
        <v>10068</v>
      </c>
      <c r="P1822" s="2" t="s">
        <v>10069</v>
      </c>
      <c r="Q1822" s="2" t="s">
        <v>10070</v>
      </c>
    </row>
    <row r="1823" spans="1:17" ht="198" hidden="1" x14ac:dyDescent="0.3">
      <c r="A1823" s="2" t="s">
        <v>10071</v>
      </c>
      <c r="B1823" s="2" t="s">
        <v>6762</v>
      </c>
      <c r="C1823" s="2" t="s">
        <v>30</v>
      </c>
      <c r="D1823" s="2" t="s">
        <v>20</v>
      </c>
      <c r="E1823" s="2" t="s">
        <v>10072</v>
      </c>
      <c r="F1823" s="2"/>
      <c r="G1823" s="2" t="s">
        <v>23</v>
      </c>
      <c r="H1823" s="2" t="s">
        <v>24</v>
      </c>
      <c r="I1823" s="2" t="b">
        <v>1</v>
      </c>
      <c r="J1823" s="2" t="s">
        <v>25</v>
      </c>
      <c r="K1823" s="2" t="s">
        <v>6763</v>
      </c>
      <c r="L1823" s="2" t="s">
        <v>4977</v>
      </c>
      <c r="M1823" s="2" t="s">
        <v>10073</v>
      </c>
      <c r="N1823" s="2" t="s">
        <v>10074</v>
      </c>
      <c r="O1823" s="2" t="s">
        <v>10075</v>
      </c>
      <c r="P1823" s="2" t="s">
        <v>6767</v>
      </c>
      <c r="Q1823" s="2" t="s">
        <v>10076</v>
      </c>
    </row>
    <row r="1824" spans="1:17" ht="82.5" hidden="1" x14ac:dyDescent="0.3">
      <c r="A1824" s="2" t="s">
        <v>10077</v>
      </c>
      <c r="B1824" s="2" t="s">
        <v>10062</v>
      </c>
      <c r="C1824" s="2" t="s">
        <v>30</v>
      </c>
      <c r="D1824" s="2" t="s">
        <v>8997</v>
      </c>
      <c r="E1824" s="2" t="s">
        <v>10078</v>
      </c>
      <c r="F1824" s="2" t="s">
        <v>10064</v>
      </c>
      <c r="G1824" s="2" t="s">
        <v>23</v>
      </c>
      <c r="H1824" s="2" t="s">
        <v>24</v>
      </c>
      <c r="I1824" s="2" t="b">
        <v>1</v>
      </c>
      <c r="J1824" s="2" t="s">
        <v>25</v>
      </c>
      <c r="K1824" s="2" t="s">
        <v>10065</v>
      </c>
      <c r="L1824" s="2" t="s">
        <v>1436</v>
      </c>
      <c r="M1824" s="2" t="s">
        <v>10079</v>
      </c>
      <c r="N1824" s="2" t="s">
        <v>10080</v>
      </c>
      <c r="O1824" s="2" t="s">
        <v>10081</v>
      </c>
      <c r="P1824" s="2" t="s">
        <v>10069</v>
      </c>
      <c r="Q1824" s="2" t="s">
        <v>10082</v>
      </c>
    </row>
    <row r="1825" spans="1:17" ht="181.5" hidden="1" x14ac:dyDescent="0.3">
      <c r="A1825" s="2" t="s">
        <v>10083</v>
      </c>
      <c r="B1825" s="2" t="s">
        <v>10084</v>
      </c>
      <c r="C1825" s="2" t="s">
        <v>309</v>
      </c>
      <c r="D1825" s="2" t="s">
        <v>20</v>
      </c>
      <c r="E1825" s="2" t="s">
        <v>10085</v>
      </c>
      <c r="F1825" s="2"/>
      <c r="G1825" s="2" t="s">
        <v>23</v>
      </c>
      <c r="H1825" s="2" t="s">
        <v>24</v>
      </c>
      <c r="I1825" s="2" t="b">
        <v>1</v>
      </c>
      <c r="J1825" s="2" t="s">
        <v>25</v>
      </c>
      <c r="K1825" s="2" t="s">
        <v>10086</v>
      </c>
      <c r="L1825" s="2" t="s">
        <v>10087</v>
      </c>
      <c r="M1825" s="2" t="s">
        <v>10088</v>
      </c>
      <c r="N1825" s="2" t="s">
        <v>10089</v>
      </c>
      <c r="O1825" s="2" t="s">
        <v>10090</v>
      </c>
      <c r="P1825" s="2" t="s">
        <v>10091</v>
      </c>
      <c r="Q1825" s="2" t="s">
        <v>10092</v>
      </c>
    </row>
    <row r="1826" spans="1:17" ht="363" hidden="1" x14ac:dyDescent="0.3">
      <c r="A1826" s="2" t="s">
        <v>10093</v>
      </c>
      <c r="B1826" s="2" t="s">
        <v>326</v>
      </c>
      <c r="C1826" s="2" t="s">
        <v>30</v>
      </c>
      <c r="D1826" s="2" t="s">
        <v>20</v>
      </c>
      <c r="E1826" s="2" t="s">
        <v>10094</v>
      </c>
      <c r="F1826" s="2"/>
      <c r="G1826" s="2" t="s">
        <v>23</v>
      </c>
      <c r="H1826" s="2" t="s">
        <v>24</v>
      </c>
      <c r="I1826" s="2" t="b">
        <v>1</v>
      </c>
      <c r="J1826" s="2" t="s">
        <v>25</v>
      </c>
      <c r="K1826" s="2" t="s">
        <v>327</v>
      </c>
      <c r="L1826" s="2" t="s">
        <v>594</v>
      </c>
      <c r="M1826" s="2" t="s">
        <v>10095</v>
      </c>
      <c r="N1826" s="2" t="s">
        <v>10096</v>
      </c>
      <c r="O1826" s="2" t="s">
        <v>9291</v>
      </c>
      <c r="P1826" s="2" t="s">
        <v>9359</v>
      </c>
      <c r="Q1826" s="2" t="s">
        <v>10097</v>
      </c>
    </row>
    <row r="1827" spans="1:17" ht="363" hidden="1" x14ac:dyDescent="0.3">
      <c r="A1827" s="2" t="s">
        <v>10098</v>
      </c>
      <c r="B1827" s="2" t="s">
        <v>326</v>
      </c>
      <c r="C1827" s="2" t="s">
        <v>30</v>
      </c>
      <c r="D1827" s="2" t="s">
        <v>20</v>
      </c>
      <c r="E1827" s="2" t="s">
        <v>10099</v>
      </c>
      <c r="F1827" s="2"/>
      <c r="G1827" s="2" t="s">
        <v>23</v>
      </c>
      <c r="H1827" s="2" t="s">
        <v>24</v>
      </c>
      <c r="I1827" s="2" t="b">
        <v>1</v>
      </c>
      <c r="J1827" s="2" t="s">
        <v>25</v>
      </c>
      <c r="K1827" s="2" t="s">
        <v>327</v>
      </c>
      <c r="L1827" s="2" t="s">
        <v>594</v>
      </c>
      <c r="M1827" s="2" t="s">
        <v>10100</v>
      </c>
      <c r="N1827" s="2" t="s">
        <v>10101</v>
      </c>
      <c r="O1827" s="2" t="s">
        <v>9291</v>
      </c>
      <c r="P1827" s="2" t="s">
        <v>9359</v>
      </c>
      <c r="Q1827" s="2" t="s">
        <v>10102</v>
      </c>
    </row>
    <row r="1828" spans="1:17" hidden="1" x14ac:dyDescent="0.3">
      <c r="A1828" s="2" t="s">
        <v>10103</v>
      </c>
      <c r="B1828" s="2" t="s">
        <v>10104</v>
      </c>
      <c r="C1828" s="2" t="s">
        <v>30</v>
      </c>
      <c r="D1828" s="2" t="s">
        <v>20</v>
      </c>
      <c r="E1828" s="2"/>
      <c r="F1828" s="2"/>
      <c r="G1828" s="2" t="s">
        <v>23</v>
      </c>
      <c r="H1828" s="2" t="s">
        <v>24</v>
      </c>
      <c r="I1828" s="2" t="b">
        <v>1</v>
      </c>
      <c r="J1828" s="2" t="s">
        <v>25</v>
      </c>
      <c r="K1828" s="2" t="s">
        <v>10105</v>
      </c>
      <c r="L1828" s="2"/>
      <c r="M1828" s="2"/>
      <c r="N1828" s="2"/>
      <c r="O1828" s="2"/>
      <c r="P1828" s="2"/>
      <c r="Q1828" s="2"/>
    </row>
    <row r="1829" spans="1:17" ht="198" hidden="1" x14ac:dyDescent="0.3">
      <c r="A1829" s="2" t="s">
        <v>10106</v>
      </c>
      <c r="B1829" s="2" t="s">
        <v>43</v>
      </c>
      <c r="C1829" s="2" t="s">
        <v>30</v>
      </c>
      <c r="D1829" s="2" t="s">
        <v>20</v>
      </c>
      <c r="E1829" s="2" t="s">
        <v>10107</v>
      </c>
      <c r="F1829" s="2"/>
      <c r="G1829" s="2" t="s">
        <v>23</v>
      </c>
      <c r="H1829" s="2" t="s">
        <v>24</v>
      </c>
      <c r="I1829" s="2" t="b">
        <v>1</v>
      </c>
      <c r="J1829" s="2" t="s">
        <v>25</v>
      </c>
      <c r="K1829" s="2" t="s">
        <v>45</v>
      </c>
      <c r="L1829" s="2"/>
      <c r="M1829" s="2" t="s">
        <v>10108</v>
      </c>
      <c r="N1829" s="2" t="s">
        <v>10109</v>
      </c>
      <c r="O1829" s="2" t="s">
        <v>7510</v>
      </c>
      <c r="P1829" s="2" t="s">
        <v>4501</v>
      </c>
      <c r="Q1829" s="2" t="s">
        <v>10110</v>
      </c>
    </row>
    <row r="1830" spans="1:17" ht="115.5" hidden="1" x14ac:dyDescent="0.3">
      <c r="A1830" s="2" t="s">
        <v>10111</v>
      </c>
      <c r="B1830" s="2" t="s">
        <v>10112</v>
      </c>
      <c r="C1830" s="2" t="s">
        <v>30</v>
      </c>
      <c r="D1830" s="2" t="s">
        <v>8244</v>
      </c>
      <c r="E1830" s="2" t="s">
        <v>10113</v>
      </c>
      <c r="F1830" s="2"/>
      <c r="G1830" s="2" t="s">
        <v>23</v>
      </c>
      <c r="H1830" s="2" t="s">
        <v>24</v>
      </c>
      <c r="I1830" s="2" t="b">
        <v>1</v>
      </c>
      <c r="J1830" s="2" t="s">
        <v>25</v>
      </c>
      <c r="K1830" s="2" t="s">
        <v>10114</v>
      </c>
      <c r="L1830" s="2" t="s">
        <v>1567</v>
      </c>
      <c r="M1830" s="2" t="s">
        <v>10115</v>
      </c>
      <c r="N1830" s="2" t="s">
        <v>10116</v>
      </c>
      <c r="O1830" s="2" t="s">
        <v>10117</v>
      </c>
      <c r="P1830" s="2" t="s">
        <v>10118</v>
      </c>
      <c r="Q1830" s="2" t="s">
        <v>10119</v>
      </c>
    </row>
    <row r="1831" spans="1:17" ht="363" hidden="1" x14ac:dyDescent="0.3">
      <c r="A1831" s="2" t="s">
        <v>10120</v>
      </c>
      <c r="B1831" s="2" t="s">
        <v>29</v>
      </c>
      <c r="C1831" s="2" t="s">
        <v>30</v>
      </c>
      <c r="D1831" s="2" t="s">
        <v>20</v>
      </c>
      <c r="E1831" s="2" t="s">
        <v>10121</v>
      </c>
      <c r="F1831" s="2"/>
      <c r="G1831" s="2" t="s">
        <v>23</v>
      </c>
      <c r="H1831" s="2" t="s">
        <v>24</v>
      </c>
      <c r="I1831" s="2" t="b">
        <v>1</v>
      </c>
      <c r="J1831" s="2" t="s">
        <v>25</v>
      </c>
      <c r="K1831" s="2" t="s">
        <v>32</v>
      </c>
      <c r="L1831" s="2" t="s">
        <v>1009</v>
      </c>
      <c r="M1831" s="2" t="s">
        <v>10122</v>
      </c>
      <c r="N1831" s="2" t="s">
        <v>10123</v>
      </c>
      <c r="O1831" s="2" t="s">
        <v>10124</v>
      </c>
      <c r="P1831" s="2" t="s">
        <v>10125</v>
      </c>
      <c r="Q1831" s="2" t="s">
        <v>10126</v>
      </c>
    </row>
    <row r="1832" spans="1:17" ht="297" hidden="1" x14ac:dyDescent="0.3">
      <c r="A1832" s="2" t="s">
        <v>10127</v>
      </c>
      <c r="B1832" s="2" t="s">
        <v>2526</v>
      </c>
      <c r="C1832" s="2" t="s">
        <v>30</v>
      </c>
      <c r="D1832" s="2" t="s">
        <v>5658</v>
      </c>
      <c r="E1832" s="2" t="s">
        <v>10128</v>
      </c>
      <c r="F1832" s="2"/>
      <c r="G1832" s="2" t="s">
        <v>23</v>
      </c>
      <c r="H1832" s="2" t="s">
        <v>24</v>
      </c>
      <c r="I1832" s="2" t="b">
        <v>1</v>
      </c>
      <c r="J1832" s="2" t="s">
        <v>25</v>
      </c>
      <c r="K1832" s="2" t="s">
        <v>2530</v>
      </c>
      <c r="L1832" s="2" t="s">
        <v>4967</v>
      </c>
      <c r="M1832" s="2" t="s">
        <v>10129</v>
      </c>
      <c r="N1832" s="2" t="s">
        <v>10130</v>
      </c>
      <c r="O1832" s="2" t="s">
        <v>10131</v>
      </c>
      <c r="P1832" s="2" t="s">
        <v>7237</v>
      </c>
      <c r="Q1832" s="2" t="s">
        <v>10132</v>
      </c>
    </row>
    <row r="1833" spans="1:17" ht="297" hidden="1" x14ac:dyDescent="0.3">
      <c r="A1833" s="2" t="s">
        <v>10133</v>
      </c>
      <c r="B1833" s="2" t="s">
        <v>2526</v>
      </c>
      <c r="C1833" s="2" t="s">
        <v>30</v>
      </c>
      <c r="D1833" s="2" t="s">
        <v>5658</v>
      </c>
      <c r="E1833" s="2" t="s">
        <v>10134</v>
      </c>
      <c r="F1833" s="2"/>
      <c r="G1833" s="2" t="s">
        <v>23</v>
      </c>
      <c r="H1833" s="2" t="s">
        <v>24</v>
      </c>
      <c r="I1833" s="2" t="b">
        <v>1</v>
      </c>
      <c r="J1833" s="2" t="s">
        <v>25</v>
      </c>
      <c r="K1833" s="2" t="s">
        <v>2530</v>
      </c>
      <c r="L1833" s="2" t="s">
        <v>597</v>
      </c>
      <c r="M1833" s="2" t="s">
        <v>10135</v>
      </c>
      <c r="N1833" s="2" t="s">
        <v>10136</v>
      </c>
      <c r="O1833" s="2" t="s">
        <v>10131</v>
      </c>
      <c r="P1833" s="2" t="s">
        <v>10137</v>
      </c>
      <c r="Q1833" s="2" t="s">
        <v>10138</v>
      </c>
    </row>
    <row r="1834" spans="1:17" ht="264" hidden="1" x14ac:dyDescent="0.3">
      <c r="A1834" s="2" t="s">
        <v>10139</v>
      </c>
      <c r="B1834" s="2" t="s">
        <v>2526</v>
      </c>
      <c r="C1834" s="2" t="s">
        <v>30</v>
      </c>
      <c r="D1834" s="2" t="s">
        <v>5658</v>
      </c>
      <c r="E1834" s="2" t="s">
        <v>10140</v>
      </c>
      <c r="F1834" s="2"/>
      <c r="G1834" s="2" t="s">
        <v>23</v>
      </c>
      <c r="H1834" s="2" t="s">
        <v>24</v>
      </c>
      <c r="I1834" s="2" t="b">
        <v>1</v>
      </c>
      <c r="J1834" s="2" t="s">
        <v>25</v>
      </c>
      <c r="K1834" s="2" t="s">
        <v>2530</v>
      </c>
      <c r="L1834" s="2" t="s">
        <v>10141</v>
      </c>
      <c r="M1834" s="2" t="s">
        <v>10129</v>
      </c>
      <c r="N1834" s="2" t="s">
        <v>10130</v>
      </c>
      <c r="O1834" s="2" t="s">
        <v>10142</v>
      </c>
      <c r="P1834" s="2" t="s">
        <v>10143</v>
      </c>
      <c r="Q1834" s="2" t="s">
        <v>10132</v>
      </c>
    </row>
    <row r="1835" spans="1:17" ht="409.5" hidden="1" x14ac:dyDescent="0.3">
      <c r="A1835" s="2" t="s">
        <v>10144</v>
      </c>
      <c r="B1835" s="2" t="s">
        <v>1012</v>
      </c>
      <c r="C1835" s="2" t="s">
        <v>30</v>
      </c>
      <c r="D1835" s="2" t="s">
        <v>20</v>
      </c>
      <c r="E1835" s="2" t="s">
        <v>10145</v>
      </c>
      <c r="F1835" s="2"/>
      <c r="G1835" s="2" t="s">
        <v>23</v>
      </c>
      <c r="H1835" s="2" t="s">
        <v>24</v>
      </c>
      <c r="I1835" s="2" t="b">
        <v>1</v>
      </c>
      <c r="J1835" s="2" t="s">
        <v>25</v>
      </c>
      <c r="K1835" s="2" t="s">
        <v>1014</v>
      </c>
      <c r="L1835" s="2" t="s">
        <v>10146</v>
      </c>
      <c r="M1835" s="2" t="s">
        <v>10147</v>
      </c>
      <c r="N1835" s="2" t="s">
        <v>10148</v>
      </c>
      <c r="O1835" s="2" t="s">
        <v>10149</v>
      </c>
      <c r="P1835" s="2" t="s">
        <v>1018</v>
      </c>
      <c r="Q1835" s="2" t="s">
        <v>10150</v>
      </c>
    </row>
    <row r="1836" spans="1:17" ht="409.5" hidden="1" x14ac:dyDescent="0.3">
      <c r="A1836" s="2" t="s">
        <v>10151</v>
      </c>
      <c r="B1836" s="2" t="s">
        <v>1012</v>
      </c>
      <c r="C1836" s="2" t="s">
        <v>30</v>
      </c>
      <c r="D1836" s="2" t="s">
        <v>20</v>
      </c>
      <c r="E1836" s="2" t="s">
        <v>10152</v>
      </c>
      <c r="F1836" s="2" t="s">
        <v>5741</v>
      </c>
      <c r="G1836" s="2" t="s">
        <v>23</v>
      </c>
      <c r="H1836" s="2" t="s">
        <v>24</v>
      </c>
      <c r="I1836" s="2" t="b">
        <v>1</v>
      </c>
      <c r="J1836" s="2" t="s">
        <v>25</v>
      </c>
      <c r="K1836" s="2" t="s">
        <v>1014</v>
      </c>
      <c r="L1836" s="2" t="s">
        <v>1436</v>
      </c>
      <c r="M1836" s="2" t="s">
        <v>10153</v>
      </c>
      <c r="N1836" s="2" t="s">
        <v>10154</v>
      </c>
      <c r="O1836" s="2" t="s">
        <v>10155</v>
      </c>
      <c r="P1836" s="2" t="s">
        <v>10156</v>
      </c>
      <c r="Q1836" s="2" t="s">
        <v>10157</v>
      </c>
    </row>
    <row r="1837" spans="1:17" ht="409.5" hidden="1" x14ac:dyDescent="0.3">
      <c r="A1837" s="2" t="s">
        <v>10158</v>
      </c>
      <c r="B1837" s="2" t="s">
        <v>8064</v>
      </c>
      <c r="C1837" s="2" t="s">
        <v>5286</v>
      </c>
      <c r="D1837" s="2" t="s">
        <v>20</v>
      </c>
      <c r="E1837" s="2" t="s">
        <v>10159</v>
      </c>
      <c r="F1837" s="2"/>
      <c r="G1837" s="2" t="s">
        <v>23</v>
      </c>
      <c r="H1837" s="2" t="s">
        <v>24</v>
      </c>
      <c r="I1837" s="2" t="b">
        <v>1</v>
      </c>
      <c r="J1837" s="2" t="s">
        <v>25</v>
      </c>
      <c r="K1837" s="2" t="s">
        <v>8066</v>
      </c>
      <c r="L1837" s="2" t="s">
        <v>8067</v>
      </c>
      <c r="M1837" s="2" t="s">
        <v>10160</v>
      </c>
      <c r="N1837" s="2" t="s">
        <v>10161</v>
      </c>
      <c r="O1837" s="2" t="s">
        <v>10162</v>
      </c>
      <c r="P1837" s="2" t="s">
        <v>8071</v>
      </c>
      <c r="Q1837" s="2" t="s">
        <v>8072</v>
      </c>
    </row>
    <row r="1838" spans="1:17" ht="409.5" hidden="1" x14ac:dyDescent="0.3">
      <c r="A1838" s="2" t="s">
        <v>10163</v>
      </c>
      <c r="B1838" s="2" t="s">
        <v>8064</v>
      </c>
      <c r="C1838" s="2" t="s">
        <v>5286</v>
      </c>
      <c r="D1838" s="2" t="s">
        <v>20</v>
      </c>
      <c r="E1838" s="2" t="s">
        <v>10164</v>
      </c>
      <c r="F1838" s="2"/>
      <c r="G1838" s="2" t="s">
        <v>23</v>
      </c>
      <c r="H1838" s="2" t="s">
        <v>24</v>
      </c>
      <c r="I1838" s="2" t="b">
        <v>1</v>
      </c>
      <c r="J1838" s="2" t="s">
        <v>25</v>
      </c>
      <c r="K1838" s="2" t="s">
        <v>8066</v>
      </c>
      <c r="L1838" s="2" t="s">
        <v>8067</v>
      </c>
      <c r="M1838" s="2" t="s">
        <v>10165</v>
      </c>
      <c r="N1838" s="2" t="s">
        <v>10166</v>
      </c>
      <c r="O1838" s="2" t="s">
        <v>8070</v>
      </c>
      <c r="P1838" s="2" t="s">
        <v>8071</v>
      </c>
      <c r="Q1838" s="2" t="s">
        <v>8072</v>
      </c>
    </row>
    <row r="1839" spans="1:17" ht="363" hidden="1" x14ac:dyDescent="0.3">
      <c r="A1839" s="2" t="s">
        <v>10167</v>
      </c>
      <c r="B1839" s="2" t="s">
        <v>29</v>
      </c>
      <c r="C1839" s="2" t="s">
        <v>30</v>
      </c>
      <c r="D1839" s="2" t="s">
        <v>20</v>
      </c>
      <c r="E1839" s="2" t="s">
        <v>10168</v>
      </c>
      <c r="F1839" s="2"/>
      <c r="G1839" s="2" t="s">
        <v>23</v>
      </c>
      <c r="H1839" s="2" t="s">
        <v>24</v>
      </c>
      <c r="I1839" s="2" t="b">
        <v>1</v>
      </c>
      <c r="J1839" s="2" t="s">
        <v>25</v>
      </c>
      <c r="K1839" s="2" t="s">
        <v>32</v>
      </c>
      <c r="L1839" s="2" t="s">
        <v>1009</v>
      </c>
      <c r="M1839" s="2" t="s">
        <v>10169</v>
      </c>
      <c r="N1839" s="2" t="s">
        <v>10123</v>
      </c>
      <c r="O1839" s="2" t="s">
        <v>10170</v>
      </c>
      <c r="P1839" s="2" t="s">
        <v>6549</v>
      </c>
      <c r="Q1839" s="2" t="s">
        <v>10171</v>
      </c>
    </row>
    <row r="1840" spans="1:17" ht="247.5" hidden="1" x14ac:dyDescent="0.3">
      <c r="A1840" s="2" t="s">
        <v>10172</v>
      </c>
      <c r="B1840" s="2" t="s">
        <v>413</v>
      </c>
      <c r="C1840" s="2" t="s">
        <v>30</v>
      </c>
      <c r="D1840" s="2" t="s">
        <v>5658</v>
      </c>
      <c r="E1840" s="2" t="s">
        <v>10173</v>
      </c>
      <c r="F1840" s="2"/>
      <c r="G1840" s="2" t="s">
        <v>23</v>
      </c>
      <c r="H1840" s="2" t="s">
        <v>24</v>
      </c>
      <c r="I1840" s="2" t="b">
        <v>1</v>
      </c>
      <c r="J1840" s="2" t="s">
        <v>25</v>
      </c>
      <c r="K1840" s="2" t="s">
        <v>415</v>
      </c>
      <c r="L1840" s="2" t="s">
        <v>697</v>
      </c>
      <c r="M1840" s="2" t="s">
        <v>10174</v>
      </c>
      <c r="N1840" s="2" t="s">
        <v>10175</v>
      </c>
      <c r="O1840" s="2" t="s">
        <v>9174</v>
      </c>
      <c r="P1840" s="2" t="s">
        <v>9099</v>
      </c>
      <c r="Q1840" s="2" t="s">
        <v>10176</v>
      </c>
    </row>
    <row r="1841" spans="1:17" ht="148.5" hidden="1" x14ac:dyDescent="0.3">
      <c r="A1841" s="2" t="s">
        <v>10177</v>
      </c>
      <c r="B1841" s="2" t="s">
        <v>448</v>
      </c>
      <c r="C1841" s="2" t="s">
        <v>30</v>
      </c>
      <c r="D1841" s="2" t="s">
        <v>20</v>
      </c>
      <c r="E1841" s="2" t="s">
        <v>10178</v>
      </c>
      <c r="F1841" s="2"/>
      <c r="G1841" s="2" t="s">
        <v>23</v>
      </c>
      <c r="H1841" s="2" t="s">
        <v>24</v>
      </c>
      <c r="I1841" s="2" t="b">
        <v>1</v>
      </c>
      <c r="J1841" s="2" t="s">
        <v>25</v>
      </c>
      <c r="K1841" s="2" t="s">
        <v>451</v>
      </c>
      <c r="L1841" s="2" t="s">
        <v>10179</v>
      </c>
      <c r="M1841" s="2" t="s">
        <v>10180</v>
      </c>
      <c r="N1841" s="2" t="s">
        <v>10181</v>
      </c>
      <c r="O1841" s="2"/>
      <c r="P1841" s="2" t="s">
        <v>4237</v>
      </c>
      <c r="Q1841" s="2" t="s">
        <v>10182</v>
      </c>
    </row>
    <row r="1842" spans="1:17" ht="409.5" hidden="1" x14ac:dyDescent="0.3">
      <c r="A1842" s="2" t="s">
        <v>10183</v>
      </c>
      <c r="B1842" s="2" t="s">
        <v>8860</v>
      </c>
      <c r="C1842" s="2" t="s">
        <v>30</v>
      </c>
      <c r="D1842" s="2" t="s">
        <v>20</v>
      </c>
      <c r="E1842" s="2" t="s">
        <v>10184</v>
      </c>
      <c r="F1842" s="2"/>
      <c r="G1842" s="2" t="s">
        <v>23</v>
      </c>
      <c r="H1842" s="2" t="s">
        <v>24</v>
      </c>
      <c r="I1842" s="2" t="b">
        <v>1</v>
      </c>
      <c r="J1842" s="2" t="s">
        <v>25</v>
      </c>
      <c r="K1842" s="2" t="s">
        <v>8863</v>
      </c>
      <c r="L1842" s="2" t="s">
        <v>10185</v>
      </c>
      <c r="M1842" s="2" t="s">
        <v>10186</v>
      </c>
      <c r="N1842" s="2" t="s">
        <v>10187</v>
      </c>
      <c r="O1842" s="2" t="s">
        <v>10188</v>
      </c>
      <c r="P1842" s="2" t="s">
        <v>10189</v>
      </c>
      <c r="Q1842" s="2" t="s">
        <v>10190</v>
      </c>
    </row>
    <row r="1843" spans="1:17" hidden="1" x14ac:dyDescent="0.3">
      <c r="A1843" s="2" t="s">
        <v>10191</v>
      </c>
      <c r="B1843" s="2" t="s">
        <v>10192</v>
      </c>
      <c r="C1843" s="2" t="s">
        <v>30</v>
      </c>
      <c r="D1843" s="2" t="s">
        <v>20</v>
      </c>
      <c r="E1843" s="2"/>
      <c r="F1843" s="2"/>
      <c r="G1843" s="2" t="s">
        <v>23</v>
      </c>
      <c r="H1843" s="2" t="s">
        <v>24</v>
      </c>
      <c r="I1843" s="2" t="b">
        <v>1</v>
      </c>
      <c r="J1843" s="2" t="s">
        <v>25</v>
      </c>
      <c r="K1843" s="2" t="s">
        <v>10193</v>
      </c>
      <c r="L1843" s="2"/>
      <c r="M1843" s="2"/>
      <c r="N1843" s="2"/>
      <c r="O1843" s="2"/>
      <c r="P1843" s="2"/>
      <c r="Q1843" s="2"/>
    </row>
    <row r="1844" spans="1:17" ht="231" hidden="1" x14ac:dyDescent="0.3">
      <c r="A1844" s="2" t="s">
        <v>10194</v>
      </c>
      <c r="B1844" s="2" t="s">
        <v>8860</v>
      </c>
      <c r="C1844" s="2" t="s">
        <v>30</v>
      </c>
      <c r="D1844" s="2" t="s">
        <v>20</v>
      </c>
      <c r="E1844" s="2" t="s">
        <v>10195</v>
      </c>
      <c r="F1844" s="2"/>
      <c r="G1844" s="2" t="s">
        <v>23</v>
      </c>
      <c r="H1844" s="2" t="s">
        <v>24</v>
      </c>
      <c r="I1844" s="2" t="b">
        <v>1</v>
      </c>
      <c r="J1844" s="2" t="s">
        <v>25</v>
      </c>
      <c r="K1844" s="2" t="s">
        <v>8863</v>
      </c>
      <c r="L1844" s="2" t="s">
        <v>3416</v>
      </c>
      <c r="M1844" s="2" t="s">
        <v>10196</v>
      </c>
      <c r="N1844" s="2" t="s">
        <v>10197</v>
      </c>
      <c r="O1844" s="2" t="s">
        <v>9546</v>
      </c>
      <c r="P1844" s="2" t="s">
        <v>8868</v>
      </c>
      <c r="Q1844" s="2" t="s">
        <v>10190</v>
      </c>
    </row>
    <row r="1845" spans="1:17" ht="247.5" hidden="1" x14ac:dyDescent="0.3">
      <c r="A1845" s="2" t="s">
        <v>10198</v>
      </c>
      <c r="B1845" s="2" t="s">
        <v>910</v>
      </c>
      <c r="C1845" s="2" t="s">
        <v>30</v>
      </c>
      <c r="D1845" s="2" t="s">
        <v>20</v>
      </c>
      <c r="E1845" s="2" t="s">
        <v>10199</v>
      </c>
      <c r="F1845" s="2"/>
      <c r="G1845" s="2" t="s">
        <v>23</v>
      </c>
      <c r="H1845" s="2" t="s">
        <v>24</v>
      </c>
      <c r="I1845" s="2" t="b">
        <v>1</v>
      </c>
      <c r="J1845" s="2" t="s">
        <v>25</v>
      </c>
      <c r="K1845" s="2" t="s">
        <v>912</v>
      </c>
      <c r="L1845" s="2" t="s">
        <v>594</v>
      </c>
      <c r="M1845" s="2" t="s">
        <v>10200</v>
      </c>
      <c r="N1845" s="2" t="s">
        <v>10201</v>
      </c>
      <c r="O1845" s="2" t="s">
        <v>10202</v>
      </c>
      <c r="P1845" s="2" t="s">
        <v>7151</v>
      </c>
      <c r="Q1845" s="2" t="s">
        <v>10203</v>
      </c>
    </row>
    <row r="1846" spans="1:17" ht="214.5" hidden="1" x14ac:dyDescent="0.3">
      <c r="A1846" s="2" t="s">
        <v>10204</v>
      </c>
      <c r="B1846" s="2" t="s">
        <v>9177</v>
      </c>
      <c r="C1846" s="2" t="s">
        <v>30</v>
      </c>
      <c r="D1846" s="2" t="s">
        <v>2027</v>
      </c>
      <c r="E1846" s="2" t="s">
        <v>10205</v>
      </c>
      <c r="F1846" s="2"/>
      <c r="G1846" s="2" t="s">
        <v>23</v>
      </c>
      <c r="H1846" s="2" t="s">
        <v>24</v>
      </c>
      <c r="I1846" s="2" t="b">
        <v>1</v>
      </c>
      <c r="J1846" s="2" t="s">
        <v>25</v>
      </c>
      <c r="K1846" s="2" t="s">
        <v>9179</v>
      </c>
      <c r="L1846" s="2" t="s">
        <v>4498</v>
      </c>
      <c r="M1846" s="2" t="s">
        <v>10206</v>
      </c>
      <c r="N1846" s="2" t="s">
        <v>9457</v>
      </c>
      <c r="O1846" s="2" t="s">
        <v>10207</v>
      </c>
      <c r="P1846" s="2" t="s">
        <v>10208</v>
      </c>
      <c r="Q1846" s="2" t="s">
        <v>10209</v>
      </c>
    </row>
    <row r="1847" spans="1:17" ht="363" hidden="1" x14ac:dyDescent="0.3">
      <c r="A1847" s="2" t="s">
        <v>10210</v>
      </c>
      <c r="B1847" s="2" t="s">
        <v>7240</v>
      </c>
      <c r="C1847" s="2" t="s">
        <v>30</v>
      </c>
      <c r="D1847" s="2" t="s">
        <v>10211</v>
      </c>
      <c r="E1847" s="2" t="s">
        <v>10212</v>
      </c>
      <c r="F1847" s="2" t="s">
        <v>7242</v>
      </c>
      <c r="G1847" s="2" t="s">
        <v>23</v>
      </c>
      <c r="H1847" s="2" t="s">
        <v>24</v>
      </c>
      <c r="I1847" s="2" t="b">
        <v>1</v>
      </c>
      <c r="J1847" s="2" t="s">
        <v>25</v>
      </c>
      <c r="K1847" s="2" t="s">
        <v>7243</v>
      </c>
      <c r="L1847" s="2" t="s">
        <v>10213</v>
      </c>
      <c r="M1847" s="2" t="s">
        <v>10214</v>
      </c>
      <c r="N1847" s="2" t="s">
        <v>10215</v>
      </c>
      <c r="O1847" s="2" t="s">
        <v>10216</v>
      </c>
      <c r="P1847" s="2" t="s">
        <v>10217</v>
      </c>
      <c r="Q1847" s="2" t="s">
        <v>10218</v>
      </c>
    </row>
    <row r="1848" spans="1:17" ht="132" hidden="1" x14ac:dyDescent="0.3">
      <c r="A1848" s="2" t="s">
        <v>10219</v>
      </c>
      <c r="B1848" s="2" t="s">
        <v>831</v>
      </c>
      <c r="C1848" s="2" t="s">
        <v>30</v>
      </c>
      <c r="D1848" s="2" t="s">
        <v>20</v>
      </c>
      <c r="E1848" s="2" t="s">
        <v>10220</v>
      </c>
      <c r="F1848" s="2"/>
      <c r="G1848" s="2" t="s">
        <v>23</v>
      </c>
      <c r="H1848" s="2" t="s">
        <v>24</v>
      </c>
      <c r="I1848" s="2" t="b">
        <v>1</v>
      </c>
      <c r="J1848" s="2" t="s">
        <v>25</v>
      </c>
      <c r="K1848" s="2" t="s">
        <v>833</v>
      </c>
      <c r="L1848" s="2" t="s">
        <v>234</v>
      </c>
      <c r="M1848" s="2" t="s">
        <v>10221</v>
      </c>
      <c r="N1848" s="2" t="s">
        <v>10222</v>
      </c>
      <c r="O1848" s="2" t="s">
        <v>10223</v>
      </c>
      <c r="P1848" s="2" t="s">
        <v>10224</v>
      </c>
      <c r="Q1848" s="2" t="s">
        <v>10225</v>
      </c>
    </row>
    <row r="1849" spans="1:17" ht="181.5" hidden="1" x14ac:dyDescent="0.3">
      <c r="A1849" s="2" t="s">
        <v>10226</v>
      </c>
      <c r="B1849" s="2" t="s">
        <v>8161</v>
      </c>
      <c r="C1849" s="2" t="s">
        <v>30</v>
      </c>
      <c r="D1849" s="2" t="s">
        <v>20</v>
      </c>
      <c r="E1849" s="2" t="s">
        <v>10227</v>
      </c>
      <c r="F1849" s="2" t="s">
        <v>8163</v>
      </c>
      <c r="G1849" s="2" t="s">
        <v>23</v>
      </c>
      <c r="H1849" s="2" t="s">
        <v>24</v>
      </c>
      <c r="I1849" s="2" t="b">
        <v>1</v>
      </c>
      <c r="J1849" s="2" t="s">
        <v>25</v>
      </c>
      <c r="K1849" s="2" t="s">
        <v>8164</v>
      </c>
      <c r="L1849" s="2" t="s">
        <v>324</v>
      </c>
      <c r="M1849" s="2" t="s">
        <v>10228</v>
      </c>
      <c r="N1849" s="2" t="s">
        <v>10229</v>
      </c>
      <c r="O1849" s="2" t="s">
        <v>10230</v>
      </c>
      <c r="P1849" s="2" t="s">
        <v>10231</v>
      </c>
      <c r="Q1849" s="2" t="s">
        <v>10232</v>
      </c>
    </row>
    <row r="1850" spans="1:17" ht="363" hidden="1" x14ac:dyDescent="0.3">
      <c r="A1850" s="2" t="s">
        <v>10233</v>
      </c>
      <c r="B1850" s="2" t="s">
        <v>10054</v>
      </c>
      <c r="C1850" s="2" t="s">
        <v>30</v>
      </c>
      <c r="D1850" s="2" t="s">
        <v>20</v>
      </c>
      <c r="E1850" s="2" t="s">
        <v>10234</v>
      </c>
      <c r="F1850" s="2"/>
      <c r="G1850" s="2" t="s">
        <v>23</v>
      </c>
      <c r="H1850" s="2" t="s">
        <v>24</v>
      </c>
      <c r="I1850" s="2" t="b">
        <v>1</v>
      </c>
      <c r="J1850" s="2" t="s">
        <v>25</v>
      </c>
      <c r="K1850" s="2" t="s">
        <v>10055</v>
      </c>
      <c r="L1850" s="2" t="s">
        <v>81</v>
      </c>
      <c r="M1850" s="2" t="s">
        <v>10235</v>
      </c>
      <c r="N1850" s="2" t="s">
        <v>10236</v>
      </c>
      <c r="O1850" s="2" t="s">
        <v>10237</v>
      </c>
      <c r="P1850" s="2" t="s">
        <v>10238</v>
      </c>
      <c r="Q1850" s="2" t="s">
        <v>10239</v>
      </c>
    </row>
    <row r="1851" spans="1:17" ht="363" hidden="1" x14ac:dyDescent="0.3">
      <c r="A1851" s="2" t="s">
        <v>10240</v>
      </c>
      <c r="B1851" s="2" t="s">
        <v>10054</v>
      </c>
      <c r="C1851" s="2" t="s">
        <v>30</v>
      </c>
      <c r="D1851" s="2" t="s">
        <v>20</v>
      </c>
      <c r="E1851" s="2" t="s">
        <v>10241</v>
      </c>
      <c r="F1851" s="2"/>
      <c r="G1851" s="2" t="s">
        <v>23</v>
      </c>
      <c r="H1851" s="2" t="s">
        <v>24</v>
      </c>
      <c r="I1851" s="2" t="b">
        <v>1</v>
      </c>
      <c r="J1851" s="2" t="s">
        <v>25</v>
      </c>
      <c r="K1851" s="2" t="s">
        <v>10055</v>
      </c>
      <c r="L1851" s="2" t="s">
        <v>66</v>
      </c>
      <c r="M1851" s="2" t="s">
        <v>10242</v>
      </c>
      <c r="N1851" s="2" t="s">
        <v>10243</v>
      </c>
      <c r="O1851" s="2" t="s">
        <v>10237</v>
      </c>
      <c r="P1851" s="2" t="s">
        <v>10244</v>
      </c>
      <c r="Q1851" s="2" t="s">
        <v>10245</v>
      </c>
    </row>
    <row r="1852" spans="1:17" ht="231" hidden="1" x14ac:dyDescent="0.3">
      <c r="A1852" s="2" t="s">
        <v>10246</v>
      </c>
      <c r="B1852" s="2" t="s">
        <v>3261</v>
      </c>
      <c r="C1852" s="2" t="s">
        <v>73</v>
      </c>
      <c r="D1852" s="2" t="s">
        <v>10247</v>
      </c>
      <c r="E1852" s="2" t="s">
        <v>10248</v>
      </c>
      <c r="F1852" s="2"/>
      <c r="G1852" s="2" t="s">
        <v>23</v>
      </c>
      <c r="H1852" s="2" t="s">
        <v>24</v>
      </c>
      <c r="I1852" s="2" t="b">
        <v>1</v>
      </c>
      <c r="J1852" s="2" t="s">
        <v>25</v>
      </c>
      <c r="K1852" s="2" t="s">
        <v>3263</v>
      </c>
      <c r="L1852" s="2" t="s">
        <v>6923</v>
      </c>
      <c r="M1852" s="2" t="s">
        <v>10249</v>
      </c>
      <c r="N1852" s="2" t="s">
        <v>10250</v>
      </c>
      <c r="O1852" s="2" t="s">
        <v>10251</v>
      </c>
      <c r="P1852" s="2" t="s">
        <v>3267</v>
      </c>
      <c r="Q1852" s="2" t="s">
        <v>10252</v>
      </c>
    </row>
    <row r="1853" spans="1:17" ht="231" hidden="1" x14ac:dyDescent="0.3">
      <c r="A1853" s="2" t="s">
        <v>10253</v>
      </c>
      <c r="B1853" s="2" t="s">
        <v>3261</v>
      </c>
      <c r="C1853" s="2" t="s">
        <v>73</v>
      </c>
      <c r="D1853" s="2" t="s">
        <v>10247</v>
      </c>
      <c r="E1853" s="2" t="s">
        <v>10254</v>
      </c>
      <c r="F1853" s="2"/>
      <c r="G1853" s="2" t="s">
        <v>23</v>
      </c>
      <c r="H1853" s="2" t="s">
        <v>24</v>
      </c>
      <c r="I1853" s="2" t="b">
        <v>1</v>
      </c>
      <c r="J1853" s="2" t="s">
        <v>25</v>
      </c>
      <c r="K1853" s="2" t="s">
        <v>3263</v>
      </c>
      <c r="L1853" s="2" t="s">
        <v>6923</v>
      </c>
      <c r="M1853" s="2" t="s">
        <v>10255</v>
      </c>
      <c r="N1853" s="2" t="s">
        <v>10256</v>
      </c>
      <c r="O1853" s="2" t="s">
        <v>9658</v>
      </c>
      <c r="P1853" s="2" t="s">
        <v>3267</v>
      </c>
      <c r="Q1853" s="2" t="s">
        <v>10257</v>
      </c>
    </row>
    <row r="1854" spans="1:17" ht="99" hidden="1" x14ac:dyDescent="0.3">
      <c r="A1854" s="2" t="s">
        <v>10258</v>
      </c>
      <c r="B1854" s="2" t="s">
        <v>1138</v>
      </c>
      <c r="C1854" s="2" t="s">
        <v>30</v>
      </c>
      <c r="D1854" s="2" t="s">
        <v>10259</v>
      </c>
      <c r="E1854" s="2" t="s">
        <v>10260</v>
      </c>
      <c r="F1854" s="2" t="s">
        <v>1141</v>
      </c>
      <c r="G1854" s="2" t="s">
        <v>23</v>
      </c>
      <c r="H1854" s="2" t="s">
        <v>24</v>
      </c>
      <c r="I1854" s="2" t="b">
        <v>1</v>
      </c>
      <c r="J1854" s="2" t="s">
        <v>25</v>
      </c>
      <c r="K1854" s="2" t="s">
        <v>1142</v>
      </c>
      <c r="L1854" s="2" t="s">
        <v>8771</v>
      </c>
      <c r="M1854" s="2" t="s">
        <v>10261</v>
      </c>
      <c r="N1854" s="2" t="s">
        <v>10262</v>
      </c>
      <c r="O1854" s="2" t="s">
        <v>10263</v>
      </c>
      <c r="P1854" s="2" t="s">
        <v>10264</v>
      </c>
      <c r="Q1854" s="2" t="s">
        <v>10265</v>
      </c>
    </row>
    <row r="1855" spans="1:17" ht="409.5" hidden="1" x14ac:dyDescent="0.3">
      <c r="A1855" s="2" t="s">
        <v>10266</v>
      </c>
      <c r="B1855" s="2" t="s">
        <v>8710</v>
      </c>
      <c r="C1855" s="2" t="s">
        <v>89</v>
      </c>
      <c r="D1855" s="2" t="s">
        <v>5658</v>
      </c>
      <c r="E1855" s="2" t="s">
        <v>470</v>
      </c>
      <c r="F1855" s="2" t="s">
        <v>8712</v>
      </c>
      <c r="G1855" s="2" t="s">
        <v>23</v>
      </c>
      <c r="H1855" s="2" t="s">
        <v>24</v>
      </c>
      <c r="I1855" s="2" t="b">
        <v>1</v>
      </c>
      <c r="J1855" s="2" t="s">
        <v>25</v>
      </c>
      <c r="K1855" s="2" t="s">
        <v>8713</v>
      </c>
      <c r="L1855" s="2" t="s">
        <v>3233</v>
      </c>
      <c r="M1855" s="2" t="s">
        <v>10267</v>
      </c>
      <c r="N1855" s="2" t="s">
        <v>10268</v>
      </c>
      <c r="O1855" s="2" t="s">
        <v>8717</v>
      </c>
      <c r="P1855" s="2" t="s">
        <v>10269</v>
      </c>
      <c r="Q1855" s="2" t="s">
        <v>10270</v>
      </c>
    </row>
    <row r="1856" spans="1:17" ht="409.5" hidden="1" x14ac:dyDescent="0.3">
      <c r="A1856" s="2" t="s">
        <v>10271</v>
      </c>
      <c r="B1856" s="2" t="s">
        <v>8710</v>
      </c>
      <c r="C1856" s="2" t="s">
        <v>89</v>
      </c>
      <c r="D1856" s="2" t="s">
        <v>5658</v>
      </c>
      <c r="E1856" s="2" t="s">
        <v>10272</v>
      </c>
      <c r="F1856" s="2" t="s">
        <v>8712</v>
      </c>
      <c r="G1856" s="2" t="s">
        <v>23</v>
      </c>
      <c r="H1856" s="2" t="s">
        <v>24</v>
      </c>
      <c r="I1856" s="2" t="b">
        <v>1</v>
      </c>
      <c r="J1856" s="2" t="s">
        <v>25</v>
      </c>
      <c r="K1856" s="2" t="s">
        <v>8713</v>
      </c>
      <c r="L1856" s="2" t="s">
        <v>660</v>
      </c>
      <c r="M1856" s="2" t="s">
        <v>10273</v>
      </c>
      <c r="N1856" s="2" t="s">
        <v>10274</v>
      </c>
      <c r="O1856" s="2" t="s">
        <v>8717</v>
      </c>
      <c r="P1856" s="2" t="s">
        <v>10269</v>
      </c>
      <c r="Q1856" s="2" t="s">
        <v>10275</v>
      </c>
    </row>
    <row r="1857" spans="1:17" ht="409.5" hidden="1" x14ac:dyDescent="0.3">
      <c r="A1857" s="2" t="s">
        <v>10276</v>
      </c>
      <c r="B1857" s="2" t="s">
        <v>8710</v>
      </c>
      <c r="C1857" s="2" t="s">
        <v>89</v>
      </c>
      <c r="D1857" s="2" t="s">
        <v>5658</v>
      </c>
      <c r="E1857" s="2" t="s">
        <v>10277</v>
      </c>
      <c r="F1857" s="2" t="s">
        <v>8712</v>
      </c>
      <c r="G1857" s="2" t="s">
        <v>23</v>
      </c>
      <c r="H1857" s="2" t="s">
        <v>24</v>
      </c>
      <c r="I1857" s="2" t="b">
        <v>1</v>
      </c>
      <c r="J1857" s="2" t="s">
        <v>25</v>
      </c>
      <c r="K1857" s="2" t="s">
        <v>8713</v>
      </c>
      <c r="L1857" s="2" t="s">
        <v>10278</v>
      </c>
      <c r="M1857" s="2" t="s">
        <v>10279</v>
      </c>
      <c r="N1857" s="2" t="s">
        <v>10280</v>
      </c>
      <c r="O1857" s="2" t="s">
        <v>8717</v>
      </c>
      <c r="P1857" s="2" t="s">
        <v>10269</v>
      </c>
      <c r="Q1857" s="2" t="s">
        <v>10281</v>
      </c>
    </row>
    <row r="1858" spans="1:17" ht="409.5" hidden="1" x14ac:dyDescent="0.3">
      <c r="A1858" s="2" t="s">
        <v>10282</v>
      </c>
      <c r="B1858" s="2" t="s">
        <v>8710</v>
      </c>
      <c r="C1858" s="2" t="s">
        <v>89</v>
      </c>
      <c r="D1858" s="2" t="s">
        <v>5658</v>
      </c>
      <c r="E1858" s="2" t="s">
        <v>10283</v>
      </c>
      <c r="F1858" s="2"/>
      <c r="G1858" s="2" t="s">
        <v>23</v>
      </c>
      <c r="H1858" s="2" t="s">
        <v>24</v>
      </c>
      <c r="I1858" s="2" t="b">
        <v>1</v>
      </c>
      <c r="J1858" s="2" t="s">
        <v>25</v>
      </c>
      <c r="K1858" s="2" t="s">
        <v>8713</v>
      </c>
      <c r="L1858" s="2" t="s">
        <v>1353</v>
      </c>
      <c r="M1858" s="2" t="s">
        <v>10284</v>
      </c>
      <c r="N1858" s="2" t="s">
        <v>10285</v>
      </c>
      <c r="O1858" s="2" t="s">
        <v>8717</v>
      </c>
      <c r="P1858" s="2" t="s">
        <v>10269</v>
      </c>
      <c r="Q1858" s="2"/>
    </row>
    <row r="1859" spans="1:17" ht="409.5" hidden="1" x14ac:dyDescent="0.3">
      <c r="A1859" s="2" t="s">
        <v>10286</v>
      </c>
      <c r="B1859" s="2" t="s">
        <v>8710</v>
      </c>
      <c r="C1859" s="2" t="s">
        <v>89</v>
      </c>
      <c r="D1859" s="2" t="s">
        <v>5658</v>
      </c>
      <c r="E1859" s="2" t="s">
        <v>10287</v>
      </c>
      <c r="F1859" s="2"/>
      <c r="G1859" s="2" t="s">
        <v>23</v>
      </c>
      <c r="H1859" s="2" t="s">
        <v>24</v>
      </c>
      <c r="I1859" s="2" t="b">
        <v>1</v>
      </c>
      <c r="J1859" s="2" t="s">
        <v>25</v>
      </c>
      <c r="K1859" s="2" t="s">
        <v>8713</v>
      </c>
      <c r="L1859" s="2" t="s">
        <v>1009</v>
      </c>
      <c r="M1859" s="2" t="s">
        <v>10288</v>
      </c>
      <c r="N1859" s="2" t="s">
        <v>10289</v>
      </c>
      <c r="O1859" s="2" t="s">
        <v>8717</v>
      </c>
      <c r="P1859" s="2" t="s">
        <v>10269</v>
      </c>
      <c r="Q1859" s="2"/>
    </row>
    <row r="1860" spans="1:17" ht="409.5" hidden="1" x14ac:dyDescent="0.3">
      <c r="A1860" s="2" t="s">
        <v>10290</v>
      </c>
      <c r="B1860" s="2" t="s">
        <v>8710</v>
      </c>
      <c r="C1860" s="2" t="s">
        <v>89</v>
      </c>
      <c r="D1860" s="2" t="s">
        <v>5658</v>
      </c>
      <c r="E1860" s="2" t="s">
        <v>10291</v>
      </c>
      <c r="F1860" s="2" t="s">
        <v>8712</v>
      </c>
      <c r="G1860" s="2" t="s">
        <v>23</v>
      </c>
      <c r="H1860" s="2" t="s">
        <v>24</v>
      </c>
      <c r="I1860" s="2" t="b">
        <v>1</v>
      </c>
      <c r="J1860" s="2" t="s">
        <v>25</v>
      </c>
      <c r="K1860" s="2" t="s">
        <v>8713</v>
      </c>
      <c r="L1860" s="2" t="s">
        <v>10292</v>
      </c>
      <c r="M1860" s="2" t="s">
        <v>10293</v>
      </c>
      <c r="N1860" s="2" t="s">
        <v>10294</v>
      </c>
      <c r="O1860" s="2" t="s">
        <v>10295</v>
      </c>
      <c r="P1860" s="2" t="s">
        <v>10296</v>
      </c>
      <c r="Q1860" s="2" t="s">
        <v>10297</v>
      </c>
    </row>
    <row r="1861" spans="1:17" ht="409.5" hidden="1" x14ac:dyDescent="0.3">
      <c r="A1861" s="2" t="s">
        <v>10298</v>
      </c>
      <c r="B1861" s="2" t="s">
        <v>8710</v>
      </c>
      <c r="C1861" s="2" t="s">
        <v>89</v>
      </c>
      <c r="D1861" s="2" t="s">
        <v>5658</v>
      </c>
      <c r="E1861" s="2" t="s">
        <v>9148</v>
      </c>
      <c r="F1861" s="2" t="s">
        <v>8712</v>
      </c>
      <c r="G1861" s="2" t="s">
        <v>23</v>
      </c>
      <c r="H1861" s="2" t="s">
        <v>24</v>
      </c>
      <c r="I1861" s="2" t="b">
        <v>1</v>
      </c>
      <c r="J1861" s="2" t="s">
        <v>25</v>
      </c>
      <c r="K1861" s="2" t="s">
        <v>8713</v>
      </c>
      <c r="L1861" s="2" t="s">
        <v>3233</v>
      </c>
      <c r="M1861" s="2" t="s">
        <v>10299</v>
      </c>
      <c r="N1861" s="2" t="s">
        <v>10268</v>
      </c>
      <c r="O1861" s="2" t="s">
        <v>10300</v>
      </c>
      <c r="P1861" s="2" t="s">
        <v>10296</v>
      </c>
      <c r="Q1861" s="2" t="s">
        <v>10301</v>
      </c>
    </row>
    <row r="1862" spans="1:17" ht="409.5" hidden="1" x14ac:dyDescent="0.3">
      <c r="A1862" s="2" t="s">
        <v>10302</v>
      </c>
      <c r="B1862" s="2" t="s">
        <v>8710</v>
      </c>
      <c r="C1862" s="2" t="s">
        <v>89</v>
      </c>
      <c r="D1862" s="2" t="s">
        <v>5658</v>
      </c>
      <c r="E1862" s="2" t="s">
        <v>10303</v>
      </c>
      <c r="F1862" s="2" t="s">
        <v>8712</v>
      </c>
      <c r="G1862" s="2" t="s">
        <v>23</v>
      </c>
      <c r="H1862" s="2" t="s">
        <v>24</v>
      </c>
      <c r="I1862" s="2" t="b">
        <v>1</v>
      </c>
      <c r="J1862" s="2" t="s">
        <v>25</v>
      </c>
      <c r="K1862" s="2" t="s">
        <v>8713</v>
      </c>
      <c r="L1862" s="2" t="s">
        <v>660</v>
      </c>
      <c r="M1862" s="2" t="s">
        <v>10273</v>
      </c>
      <c r="N1862" s="2" t="s">
        <v>10274</v>
      </c>
      <c r="O1862" s="2" t="s">
        <v>10304</v>
      </c>
      <c r="P1862" s="2" t="s">
        <v>10296</v>
      </c>
      <c r="Q1862" s="2" t="s">
        <v>10275</v>
      </c>
    </row>
    <row r="1863" spans="1:17" ht="148.5" hidden="1" x14ac:dyDescent="0.3">
      <c r="A1863" s="2" t="s">
        <v>10305</v>
      </c>
      <c r="B1863" s="2" t="s">
        <v>8690</v>
      </c>
      <c r="C1863" s="2" t="s">
        <v>30</v>
      </c>
      <c r="D1863" s="2" t="s">
        <v>20</v>
      </c>
      <c r="E1863" s="2" t="s">
        <v>10306</v>
      </c>
      <c r="F1863" s="2"/>
      <c r="G1863" s="2" t="s">
        <v>23</v>
      </c>
      <c r="H1863" s="2" t="s">
        <v>24</v>
      </c>
      <c r="I1863" s="2" t="b">
        <v>1</v>
      </c>
      <c r="J1863" s="2" t="s">
        <v>25</v>
      </c>
      <c r="K1863" s="2" t="s">
        <v>8692</v>
      </c>
      <c r="L1863" s="2" t="s">
        <v>8628</v>
      </c>
      <c r="M1863" s="2" t="s">
        <v>10307</v>
      </c>
      <c r="N1863" s="2" t="s">
        <v>10308</v>
      </c>
      <c r="O1863" s="2" t="s">
        <v>10309</v>
      </c>
      <c r="P1863" s="2" t="s">
        <v>8696</v>
      </c>
      <c r="Q1863" s="2" t="s">
        <v>10310</v>
      </c>
    </row>
    <row r="1864" spans="1:17" ht="396" hidden="1" x14ac:dyDescent="0.3">
      <c r="A1864" s="2" t="s">
        <v>10311</v>
      </c>
      <c r="B1864" s="2" t="s">
        <v>3229</v>
      </c>
      <c r="C1864" s="2" t="s">
        <v>30</v>
      </c>
      <c r="D1864" s="2" t="s">
        <v>10312</v>
      </c>
      <c r="E1864" s="2" t="s">
        <v>10313</v>
      </c>
      <c r="F1864" s="2"/>
      <c r="G1864" s="2" t="s">
        <v>23</v>
      </c>
      <c r="H1864" s="2" t="s">
        <v>24</v>
      </c>
      <c r="I1864" s="2" t="b">
        <v>1</v>
      </c>
      <c r="J1864" s="2" t="s">
        <v>25</v>
      </c>
      <c r="K1864" s="2" t="s">
        <v>3232</v>
      </c>
      <c r="L1864" s="2" t="s">
        <v>5683</v>
      </c>
      <c r="M1864" s="2" t="s">
        <v>10314</v>
      </c>
      <c r="N1864" s="2" t="s">
        <v>10315</v>
      </c>
      <c r="O1864" s="2" t="s">
        <v>3236</v>
      </c>
      <c r="P1864" s="2" t="s">
        <v>10316</v>
      </c>
      <c r="Q1864" s="2" t="s">
        <v>10317</v>
      </c>
    </row>
    <row r="1865" spans="1:17" ht="214.5" hidden="1" x14ac:dyDescent="0.3">
      <c r="A1865" s="2" t="s">
        <v>10318</v>
      </c>
      <c r="B1865" s="2" t="s">
        <v>10319</v>
      </c>
      <c r="C1865" s="2" t="s">
        <v>30</v>
      </c>
      <c r="D1865" s="2" t="s">
        <v>10320</v>
      </c>
      <c r="E1865" s="2" t="s">
        <v>2849</v>
      </c>
      <c r="F1865" s="2" t="s">
        <v>10321</v>
      </c>
      <c r="G1865" s="2" t="s">
        <v>23</v>
      </c>
      <c r="H1865" s="2" t="s">
        <v>24</v>
      </c>
      <c r="I1865" s="2" t="b">
        <v>1</v>
      </c>
      <c r="J1865" s="2" t="s">
        <v>25</v>
      </c>
      <c r="K1865" s="2" t="s">
        <v>10322</v>
      </c>
      <c r="L1865" s="2" t="s">
        <v>81</v>
      </c>
      <c r="M1865" s="2" t="s">
        <v>10323</v>
      </c>
      <c r="N1865" s="2" t="s">
        <v>10324</v>
      </c>
      <c r="O1865" s="2" t="s">
        <v>10325</v>
      </c>
      <c r="P1865" s="2" t="s">
        <v>10326</v>
      </c>
      <c r="Q1865" s="2" t="s">
        <v>10327</v>
      </c>
    </row>
    <row r="1866" spans="1:17" ht="409.5" hidden="1" x14ac:dyDescent="0.3">
      <c r="A1866" s="2" t="s">
        <v>10328</v>
      </c>
      <c r="B1866" s="2" t="s">
        <v>9267</v>
      </c>
      <c r="C1866" s="2" t="s">
        <v>309</v>
      </c>
      <c r="D1866" s="2" t="s">
        <v>20</v>
      </c>
      <c r="E1866" s="2" t="s">
        <v>10329</v>
      </c>
      <c r="F1866" s="2"/>
      <c r="G1866" s="2" t="s">
        <v>23</v>
      </c>
      <c r="H1866" s="2" t="s">
        <v>24</v>
      </c>
      <c r="I1866" s="2" t="b">
        <v>1</v>
      </c>
      <c r="J1866" s="2" t="s">
        <v>25</v>
      </c>
      <c r="K1866" s="2" t="s">
        <v>9269</v>
      </c>
      <c r="L1866" s="2" t="s">
        <v>8067</v>
      </c>
      <c r="M1866" s="2" t="s">
        <v>10330</v>
      </c>
      <c r="N1866" s="2" t="s">
        <v>10331</v>
      </c>
      <c r="O1866" s="2" t="s">
        <v>10332</v>
      </c>
      <c r="P1866" s="2" t="s">
        <v>10333</v>
      </c>
      <c r="Q1866" s="2" t="s">
        <v>10334</v>
      </c>
    </row>
    <row r="1867" spans="1:17" ht="409.5" hidden="1" x14ac:dyDescent="0.3">
      <c r="A1867" s="2" t="s">
        <v>10335</v>
      </c>
      <c r="B1867" s="2" t="s">
        <v>453</v>
      </c>
      <c r="C1867" s="2" t="s">
        <v>30</v>
      </c>
      <c r="D1867" s="2" t="s">
        <v>20</v>
      </c>
      <c r="E1867" s="2" t="s">
        <v>10336</v>
      </c>
      <c r="F1867" s="2"/>
      <c r="G1867" s="2" t="s">
        <v>23</v>
      </c>
      <c r="H1867" s="2" t="s">
        <v>24</v>
      </c>
      <c r="I1867" s="2" t="b">
        <v>1</v>
      </c>
      <c r="J1867" s="2" t="s">
        <v>25</v>
      </c>
      <c r="K1867" s="2" t="s">
        <v>5066</v>
      </c>
      <c r="L1867" s="2" t="s">
        <v>10337</v>
      </c>
      <c r="M1867" s="2" t="s">
        <v>10338</v>
      </c>
      <c r="N1867" s="2" t="s">
        <v>10339</v>
      </c>
      <c r="O1867" s="2" t="s">
        <v>10340</v>
      </c>
      <c r="P1867" s="2" t="s">
        <v>10341</v>
      </c>
      <c r="Q1867" s="2" t="s">
        <v>10342</v>
      </c>
    </row>
    <row r="1868" spans="1:17" ht="264" hidden="1" x14ac:dyDescent="0.3">
      <c r="A1868" s="2" t="s">
        <v>10343</v>
      </c>
      <c r="B1868" s="2" t="s">
        <v>1466</v>
      </c>
      <c r="C1868" s="2" t="s">
        <v>30</v>
      </c>
      <c r="D1868" s="2" t="s">
        <v>20</v>
      </c>
      <c r="E1868" s="2" t="s">
        <v>10344</v>
      </c>
      <c r="F1868" s="2"/>
      <c r="G1868" s="2" t="s">
        <v>23</v>
      </c>
      <c r="H1868" s="2" t="s">
        <v>24</v>
      </c>
      <c r="I1868" s="2" t="b">
        <v>1</v>
      </c>
      <c r="J1868" s="2" t="s">
        <v>25</v>
      </c>
      <c r="K1868" s="2" t="s">
        <v>1467</v>
      </c>
      <c r="L1868" s="2" t="s">
        <v>7157</v>
      </c>
      <c r="M1868" s="2" t="s">
        <v>10345</v>
      </c>
      <c r="N1868" s="2" t="s">
        <v>10346</v>
      </c>
      <c r="O1868" s="2" t="s">
        <v>10347</v>
      </c>
      <c r="P1868" s="2" t="s">
        <v>10348</v>
      </c>
      <c r="Q1868" s="2" t="s">
        <v>10349</v>
      </c>
    </row>
    <row r="1869" spans="1:17" ht="115.5" hidden="1" x14ac:dyDescent="0.3">
      <c r="A1869" s="2" t="s">
        <v>10350</v>
      </c>
      <c r="B1869" s="2" t="s">
        <v>10351</v>
      </c>
      <c r="C1869" s="2" t="s">
        <v>30</v>
      </c>
      <c r="D1869" s="2" t="s">
        <v>20</v>
      </c>
      <c r="E1869" s="2" t="s">
        <v>10352</v>
      </c>
      <c r="F1869" s="2" t="s">
        <v>10353</v>
      </c>
      <c r="G1869" s="2" t="s">
        <v>23</v>
      </c>
      <c r="H1869" s="2" t="s">
        <v>38</v>
      </c>
      <c r="I1869" s="2" t="b">
        <v>1</v>
      </c>
      <c r="J1869" s="2" t="s">
        <v>25</v>
      </c>
      <c r="K1869" s="2" t="s">
        <v>10354</v>
      </c>
      <c r="L1869" s="2" t="s">
        <v>5051</v>
      </c>
      <c r="M1869" s="2" t="s">
        <v>10355</v>
      </c>
      <c r="N1869" s="2" t="s">
        <v>10356</v>
      </c>
      <c r="O1869" s="2" t="s">
        <v>10357</v>
      </c>
      <c r="P1869" s="2" t="s">
        <v>10358</v>
      </c>
      <c r="Q1869" s="2" t="s">
        <v>10359</v>
      </c>
    </row>
    <row r="1870" spans="1:17" ht="99" hidden="1" x14ac:dyDescent="0.3">
      <c r="A1870" s="2" t="s">
        <v>10360</v>
      </c>
      <c r="B1870" s="2" t="s">
        <v>10351</v>
      </c>
      <c r="C1870" s="2" t="s">
        <v>30</v>
      </c>
      <c r="D1870" s="2" t="s">
        <v>20</v>
      </c>
      <c r="E1870" s="2" t="s">
        <v>10361</v>
      </c>
      <c r="F1870" s="2" t="s">
        <v>10353</v>
      </c>
      <c r="G1870" s="2" t="s">
        <v>23</v>
      </c>
      <c r="H1870" s="2" t="s">
        <v>38</v>
      </c>
      <c r="I1870" s="2" t="b">
        <v>1</v>
      </c>
      <c r="J1870" s="2" t="s">
        <v>25</v>
      </c>
      <c r="K1870" s="2" t="s">
        <v>10354</v>
      </c>
      <c r="L1870" s="2" t="s">
        <v>10362</v>
      </c>
      <c r="M1870" s="2" t="s">
        <v>10363</v>
      </c>
      <c r="N1870" s="2" t="s">
        <v>10364</v>
      </c>
      <c r="O1870" s="2" t="s">
        <v>10365</v>
      </c>
      <c r="P1870" s="2" t="s">
        <v>10358</v>
      </c>
      <c r="Q1870" s="2" t="s">
        <v>10366</v>
      </c>
    </row>
    <row r="1871" spans="1:17" ht="409.5" hidden="1" x14ac:dyDescent="0.3">
      <c r="A1871" s="2" t="s">
        <v>10367</v>
      </c>
      <c r="B1871" s="2" t="s">
        <v>8996</v>
      </c>
      <c r="C1871" s="2" t="s">
        <v>30</v>
      </c>
      <c r="D1871" s="2" t="s">
        <v>20</v>
      </c>
      <c r="E1871" s="2" t="s">
        <v>10368</v>
      </c>
      <c r="F1871" s="2"/>
      <c r="G1871" s="2" t="s">
        <v>23</v>
      </c>
      <c r="H1871" s="2" t="s">
        <v>24</v>
      </c>
      <c r="I1871" s="2" t="b">
        <v>1</v>
      </c>
      <c r="J1871" s="2" t="s">
        <v>25</v>
      </c>
      <c r="K1871" s="2" t="s">
        <v>8999</v>
      </c>
      <c r="L1871" s="2" t="s">
        <v>324</v>
      </c>
      <c r="M1871" s="2" t="s">
        <v>10369</v>
      </c>
      <c r="N1871" s="2" t="s">
        <v>10370</v>
      </c>
      <c r="O1871" s="2" t="s">
        <v>9002</v>
      </c>
      <c r="P1871" s="2" t="s">
        <v>9003</v>
      </c>
      <c r="Q1871" s="2" t="s">
        <v>10371</v>
      </c>
    </row>
    <row r="1872" spans="1:17" ht="409.5" hidden="1" x14ac:dyDescent="0.3">
      <c r="A1872" s="2" t="s">
        <v>10372</v>
      </c>
      <c r="B1872" s="2" t="s">
        <v>8996</v>
      </c>
      <c r="C1872" s="2" t="s">
        <v>30</v>
      </c>
      <c r="D1872" s="2" t="s">
        <v>20</v>
      </c>
      <c r="E1872" s="2" t="s">
        <v>49</v>
      </c>
      <c r="F1872" s="2"/>
      <c r="G1872" s="2" t="s">
        <v>23</v>
      </c>
      <c r="H1872" s="2" t="s">
        <v>24</v>
      </c>
      <c r="I1872" s="2" t="b">
        <v>1</v>
      </c>
      <c r="J1872" s="2" t="s">
        <v>25</v>
      </c>
      <c r="K1872" s="2" t="s">
        <v>8999</v>
      </c>
      <c r="L1872" s="2" t="s">
        <v>66</v>
      </c>
      <c r="M1872" s="2" t="s">
        <v>10373</v>
      </c>
      <c r="N1872" s="2" t="s">
        <v>10374</v>
      </c>
      <c r="O1872" s="2" t="s">
        <v>10375</v>
      </c>
      <c r="P1872" s="2" t="s">
        <v>10376</v>
      </c>
      <c r="Q1872" s="2" t="s">
        <v>10377</v>
      </c>
    </row>
    <row r="1873" spans="1:17" ht="409.5" hidden="1" x14ac:dyDescent="0.3">
      <c r="A1873" s="2" t="s">
        <v>10378</v>
      </c>
      <c r="B1873" s="2" t="s">
        <v>8996</v>
      </c>
      <c r="C1873" s="2" t="s">
        <v>30</v>
      </c>
      <c r="D1873" s="2" t="s">
        <v>20</v>
      </c>
      <c r="E1873" s="2" t="s">
        <v>80</v>
      </c>
      <c r="F1873" s="2"/>
      <c r="G1873" s="2" t="s">
        <v>23</v>
      </c>
      <c r="H1873" s="2" t="s">
        <v>24</v>
      </c>
      <c r="I1873" s="2" t="b">
        <v>1</v>
      </c>
      <c r="J1873" s="2" t="s">
        <v>25</v>
      </c>
      <c r="K1873" s="2" t="s">
        <v>8999</v>
      </c>
      <c r="L1873" s="2" t="s">
        <v>81</v>
      </c>
      <c r="M1873" s="2" t="s">
        <v>10379</v>
      </c>
      <c r="N1873" s="2" t="s">
        <v>10380</v>
      </c>
      <c r="O1873" s="2" t="s">
        <v>10375</v>
      </c>
      <c r="P1873" s="2" t="s">
        <v>10381</v>
      </c>
      <c r="Q1873" s="2" t="s">
        <v>10377</v>
      </c>
    </row>
    <row r="1874" spans="1:17" ht="346.5" hidden="1" x14ac:dyDescent="0.3">
      <c r="A1874" s="2" t="s">
        <v>10382</v>
      </c>
      <c r="B1874" s="2" t="s">
        <v>29</v>
      </c>
      <c r="C1874" s="2" t="s">
        <v>30</v>
      </c>
      <c r="D1874" s="2" t="s">
        <v>20</v>
      </c>
      <c r="E1874" s="2" t="s">
        <v>10383</v>
      </c>
      <c r="F1874" s="2"/>
      <c r="G1874" s="2" t="s">
        <v>23</v>
      </c>
      <c r="H1874" s="2" t="s">
        <v>24</v>
      </c>
      <c r="I1874" s="2" t="b">
        <v>1</v>
      </c>
      <c r="J1874" s="2" t="s">
        <v>25</v>
      </c>
      <c r="K1874" s="2" t="s">
        <v>32</v>
      </c>
      <c r="L1874" s="2" t="s">
        <v>3361</v>
      </c>
      <c r="M1874" s="2" t="s">
        <v>10384</v>
      </c>
      <c r="N1874" s="2" t="s">
        <v>10385</v>
      </c>
      <c r="O1874" s="2" t="s">
        <v>10386</v>
      </c>
      <c r="P1874" s="2" t="s">
        <v>6549</v>
      </c>
      <c r="Q1874" s="2" t="s">
        <v>10387</v>
      </c>
    </row>
    <row r="1875" spans="1:17" ht="198" hidden="1" x14ac:dyDescent="0.3">
      <c r="A1875" s="2" t="s">
        <v>10388</v>
      </c>
      <c r="B1875" s="2" t="s">
        <v>8690</v>
      </c>
      <c r="C1875" s="2" t="s">
        <v>30</v>
      </c>
      <c r="D1875" s="2" t="s">
        <v>20</v>
      </c>
      <c r="E1875" s="2" t="s">
        <v>2567</v>
      </c>
      <c r="F1875" s="2"/>
      <c r="G1875" s="2" t="s">
        <v>23</v>
      </c>
      <c r="H1875" s="2" t="s">
        <v>24</v>
      </c>
      <c r="I1875" s="2" t="b">
        <v>1</v>
      </c>
      <c r="J1875" s="2" t="s">
        <v>158</v>
      </c>
      <c r="K1875" s="2" t="s">
        <v>8692</v>
      </c>
      <c r="L1875" s="2" t="s">
        <v>1593</v>
      </c>
      <c r="M1875" s="2" t="s">
        <v>10389</v>
      </c>
      <c r="N1875" s="2" t="s">
        <v>10390</v>
      </c>
      <c r="O1875" s="2" t="s">
        <v>10391</v>
      </c>
      <c r="P1875" s="2" t="s">
        <v>10392</v>
      </c>
      <c r="Q1875" s="2" t="s">
        <v>10393</v>
      </c>
    </row>
    <row r="1876" spans="1:17" ht="396" hidden="1" x14ac:dyDescent="0.3">
      <c r="A1876" s="2" t="s">
        <v>10394</v>
      </c>
      <c r="B1876" s="2" t="s">
        <v>3229</v>
      </c>
      <c r="C1876" s="2" t="s">
        <v>30</v>
      </c>
      <c r="D1876" s="2" t="s">
        <v>10395</v>
      </c>
      <c r="E1876" s="2" t="s">
        <v>10396</v>
      </c>
      <c r="F1876" s="2"/>
      <c r="G1876" s="2" t="s">
        <v>23</v>
      </c>
      <c r="H1876" s="2" t="s">
        <v>24</v>
      </c>
      <c r="I1876" s="2" t="b">
        <v>1</v>
      </c>
      <c r="J1876" s="2" t="s">
        <v>25</v>
      </c>
      <c r="K1876" s="2" t="s">
        <v>3232</v>
      </c>
      <c r="L1876" s="2" t="s">
        <v>10397</v>
      </c>
      <c r="M1876" s="2" t="s">
        <v>10398</v>
      </c>
      <c r="N1876" s="2" t="s">
        <v>10399</v>
      </c>
      <c r="O1876" s="2" t="s">
        <v>3236</v>
      </c>
      <c r="P1876" s="2" t="s">
        <v>3237</v>
      </c>
      <c r="Q1876" s="2" t="s">
        <v>10400</v>
      </c>
    </row>
    <row r="1877" spans="1:17" ht="82.5" hidden="1" x14ac:dyDescent="0.3">
      <c r="A1877" s="2" t="s">
        <v>10401</v>
      </c>
      <c r="B1877" s="2" t="s">
        <v>4704</v>
      </c>
      <c r="C1877" s="2" t="s">
        <v>30</v>
      </c>
      <c r="D1877" s="2" t="s">
        <v>20</v>
      </c>
      <c r="E1877" s="2" t="s">
        <v>470</v>
      </c>
      <c r="F1877" s="2" t="s">
        <v>5088</v>
      </c>
      <c r="G1877" s="2" t="s">
        <v>23</v>
      </c>
      <c r="H1877" s="2" t="s">
        <v>24</v>
      </c>
      <c r="I1877" s="2" t="b">
        <v>1</v>
      </c>
      <c r="J1877" s="2" t="s">
        <v>25</v>
      </c>
      <c r="K1877" s="2" t="s">
        <v>5089</v>
      </c>
      <c r="L1877" s="2" t="s">
        <v>3233</v>
      </c>
      <c r="M1877" s="2" t="s">
        <v>10402</v>
      </c>
      <c r="N1877" s="2" t="s">
        <v>10403</v>
      </c>
      <c r="O1877" s="2" t="s">
        <v>10404</v>
      </c>
      <c r="P1877" s="2" t="s">
        <v>10405</v>
      </c>
      <c r="Q1877" s="2" t="s">
        <v>10406</v>
      </c>
    </row>
    <row r="1878" spans="1:17" ht="247.5" hidden="1" x14ac:dyDescent="0.3">
      <c r="A1878" s="2" t="s">
        <v>10407</v>
      </c>
      <c r="B1878" s="2" t="s">
        <v>1943</v>
      </c>
      <c r="C1878" s="2" t="s">
        <v>30</v>
      </c>
      <c r="D1878" s="2" t="s">
        <v>20</v>
      </c>
      <c r="E1878" s="2" t="s">
        <v>10408</v>
      </c>
      <c r="F1878" s="2"/>
      <c r="G1878" s="2" t="s">
        <v>23</v>
      </c>
      <c r="H1878" s="2" t="s">
        <v>24</v>
      </c>
      <c r="I1878" s="2" t="b">
        <v>1</v>
      </c>
      <c r="J1878" s="2" t="s">
        <v>25</v>
      </c>
      <c r="K1878" s="2" t="s">
        <v>1962</v>
      </c>
      <c r="L1878" s="2" t="s">
        <v>3438</v>
      </c>
      <c r="M1878" s="2" t="s">
        <v>10409</v>
      </c>
      <c r="N1878" s="2" t="s">
        <v>10410</v>
      </c>
      <c r="O1878" s="2" t="s">
        <v>10411</v>
      </c>
      <c r="P1878" s="2" t="s">
        <v>10412</v>
      </c>
      <c r="Q1878" s="2" t="s">
        <v>10413</v>
      </c>
    </row>
    <row r="1879" spans="1:17" ht="363" hidden="1" x14ac:dyDescent="0.3">
      <c r="A1879" s="2" t="s">
        <v>10414</v>
      </c>
      <c r="B1879" s="2" t="s">
        <v>326</v>
      </c>
      <c r="C1879" s="2" t="s">
        <v>30</v>
      </c>
      <c r="D1879" s="2" t="s">
        <v>20</v>
      </c>
      <c r="E1879" s="2"/>
      <c r="F1879" s="2"/>
      <c r="G1879" s="2" t="s">
        <v>23</v>
      </c>
      <c r="H1879" s="2" t="s">
        <v>24</v>
      </c>
      <c r="I1879" s="2" t="b">
        <v>1</v>
      </c>
      <c r="J1879" s="2" t="s">
        <v>25</v>
      </c>
      <c r="K1879" s="2" t="s">
        <v>327</v>
      </c>
      <c r="L1879" s="2"/>
      <c r="M1879" s="2"/>
      <c r="N1879" s="2"/>
      <c r="O1879" s="2" t="s">
        <v>9291</v>
      </c>
      <c r="P1879" s="2" t="s">
        <v>9359</v>
      </c>
      <c r="Q1879" s="2"/>
    </row>
    <row r="1880" spans="1:17" hidden="1" x14ac:dyDescent="0.3">
      <c r="A1880" s="2" t="s">
        <v>10415</v>
      </c>
      <c r="B1880" s="2" t="s">
        <v>10416</v>
      </c>
      <c r="C1880" s="2" t="s">
        <v>5286</v>
      </c>
      <c r="D1880" s="2" t="s">
        <v>20</v>
      </c>
      <c r="E1880" s="2"/>
      <c r="F1880" s="2"/>
      <c r="G1880" s="2" t="s">
        <v>23</v>
      </c>
      <c r="H1880" s="2" t="s">
        <v>24</v>
      </c>
      <c r="I1880" s="2" t="b">
        <v>1</v>
      </c>
      <c r="J1880" s="2" t="s">
        <v>25</v>
      </c>
      <c r="K1880" s="2" t="s">
        <v>10417</v>
      </c>
      <c r="L1880" s="2"/>
      <c r="M1880" s="2"/>
      <c r="N1880" s="2"/>
      <c r="O1880" s="2"/>
      <c r="P1880" s="2"/>
      <c r="Q1880" s="2"/>
    </row>
    <row r="1881" spans="1:17" ht="165" hidden="1" x14ac:dyDescent="0.3">
      <c r="A1881" s="2" t="s">
        <v>10418</v>
      </c>
      <c r="B1881" s="2" t="s">
        <v>135</v>
      </c>
      <c r="C1881" s="2" t="s">
        <v>30</v>
      </c>
      <c r="D1881" s="2" t="s">
        <v>20</v>
      </c>
      <c r="E1881" s="2" t="s">
        <v>593</v>
      </c>
      <c r="F1881" s="2"/>
      <c r="G1881" s="2" t="s">
        <v>136</v>
      </c>
      <c r="H1881" s="2"/>
      <c r="I1881" s="2" t="b">
        <v>1</v>
      </c>
      <c r="J1881" s="2" t="s">
        <v>25</v>
      </c>
      <c r="K1881" s="2" t="s">
        <v>137</v>
      </c>
      <c r="L1881" s="2" t="s">
        <v>594</v>
      </c>
      <c r="M1881" s="2" t="s">
        <v>10419</v>
      </c>
      <c r="N1881" s="2" t="s">
        <v>10420</v>
      </c>
      <c r="O1881" s="2" t="s">
        <v>7605</v>
      </c>
      <c r="P1881" s="2" t="s">
        <v>7606</v>
      </c>
      <c r="Q1881" s="2" t="s">
        <v>10421</v>
      </c>
    </row>
    <row r="1882" spans="1:17" ht="99" hidden="1" x14ac:dyDescent="0.3">
      <c r="A1882" s="2" t="s">
        <v>10422</v>
      </c>
      <c r="B1882" s="2" t="s">
        <v>6091</v>
      </c>
      <c r="C1882" s="2" t="s">
        <v>30</v>
      </c>
      <c r="D1882" s="2" t="s">
        <v>20</v>
      </c>
      <c r="E1882" s="2" t="s">
        <v>10423</v>
      </c>
      <c r="F1882" s="2"/>
      <c r="G1882" s="2" t="s">
        <v>23</v>
      </c>
      <c r="H1882" s="2" t="s">
        <v>24</v>
      </c>
      <c r="I1882" s="2" t="b">
        <v>1</v>
      </c>
      <c r="J1882" s="2" t="s">
        <v>25</v>
      </c>
      <c r="K1882" s="2" t="s">
        <v>6092</v>
      </c>
      <c r="L1882" s="2" t="s">
        <v>6407</v>
      </c>
      <c r="M1882" s="2" t="s">
        <v>10424</v>
      </c>
      <c r="N1882" s="2" t="s">
        <v>10425</v>
      </c>
      <c r="O1882" s="2" t="s">
        <v>10426</v>
      </c>
      <c r="P1882" s="2" t="s">
        <v>10427</v>
      </c>
      <c r="Q1882" s="2" t="s">
        <v>10428</v>
      </c>
    </row>
    <row r="1883" spans="1:17" ht="181.5" hidden="1" x14ac:dyDescent="0.3">
      <c r="A1883" s="2" t="s">
        <v>10429</v>
      </c>
      <c r="B1883" s="2" t="s">
        <v>10430</v>
      </c>
      <c r="C1883" s="2" t="s">
        <v>30</v>
      </c>
      <c r="D1883" s="2" t="s">
        <v>20</v>
      </c>
      <c r="E1883" s="2" t="s">
        <v>10260</v>
      </c>
      <c r="F1883" s="2"/>
      <c r="G1883" s="2" t="s">
        <v>23</v>
      </c>
      <c r="H1883" s="2" t="s">
        <v>24</v>
      </c>
      <c r="I1883" s="2" t="b">
        <v>1</v>
      </c>
      <c r="J1883" s="2" t="s">
        <v>25</v>
      </c>
      <c r="K1883" s="2" t="s">
        <v>10431</v>
      </c>
      <c r="L1883" s="2" t="s">
        <v>355</v>
      </c>
      <c r="M1883" s="2" t="s">
        <v>10432</v>
      </c>
      <c r="N1883" s="2" t="s">
        <v>10433</v>
      </c>
      <c r="O1883" s="2" t="s">
        <v>10434</v>
      </c>
      <c r="P1883" s="2" t="s">
        <v>10435</v>
      </c>
      <c r="Q1883" s="2" t="s">
        <v>10436</v>
      </c>
    </row>
    <row r="1884" spans="1:17" ht="396" hidden="1" x14ac:dyDescent="0.3">
      <c r="A1884" s="2" t="s">
        <v>10437</v>
      </c>
      <c r="B1884" s="2" t="s">
        <v>8497</v>
      </c>
      <c r="C1884" s="2" t="s">
        <v>30</v>
      </c>
      <c r="D1884" s="2" t="s">
        <v>20</v>
      </c>
      <c r="E1884" s="2" t="s">
        <v>10438</v>
      </c>
      <c r="F1884" s="2" t="s">
        <v>10439</v>
      </c>
      <c r="G1884" s="2" t="s">
        <v>23</v>
      </c>
      <c r="H1884" s="2" t="s">
        <v>24</v>
      </c>
      <c r="I1884" s="2" t="b">
        <v>1</v>
      </c>
      <c r="J1884" s="2" t="s">
        <v>25</v>
      </c>
      <c r="K1884" s="2" t="s">
        <v>8500</v>
      </c>
      <c r="L1884" s="2" t="s">
        <v>1264</v>
      </c>
      <c r="M1884" s="2" t="s">
        <v>10440</v>
      </c>
      <c r="N1884" s="2" t="s">
        <v>10441</v>
      </c>
      <c r="O1884" s="2" t="s">
        <v>10442</v>
      </c>
      <c r="P1884" s="2" t="s">
        <v>10443</v>
      </c>
      <c r="Q1884" s="2" t="s">
        <v>10444</v>
      </c>
    </row>
    <row r="1885" spans="1:17" ht="409.5" hidden="1" x14ac:dyDescent="0.3">
      <c r="A1885" s="2" t="s">
        <v>10445</v>
      </c>
      <c r="B1885" s="2" t="s">
        <v>1780</v>
      </c>
      <c r="C1885" s="2" t="s">
        <v>123</v>
      </c>
      <c r="D1885" s="2" t="s">
        <v>20</v>
      </c>
      <c r="E1885" s="2" t="s">
        <v>10446</v>
      </c>
      <c r="F1885" s="2"/>
      <c r="G1885" s="2" t="s">
        <v>23</v>
      </c>
      <c r="H1885" s="2" t="s">
        <v>24</v>
      </c>
      <c r="I1885" s="2" t="b">
        <v>1</v>
      </c>
      <c r="J1885" s="2" t="s">
        <v>25</v>
      </c>
      <c r="K1885" s="2" t="s">
        <v>1782</v>
      </c>
      <c r="L1885" s="2" t="s">
        <v>2506</v>
      </c>
      <c r="M1885" s="2" t="s">
        <v>10447</v>
      </c>
      <c r="N1885" s="2" t="s">
        <v>10448</v>
      </c>
      <c r="O1885" s="2" t="s">
        <v>10449</v>
      </c>
      <c r="P1885" s="2" t="s">
        <v>10450</v>
      </c>
      <c r="Q1885" s="2" t="s">
        <v>10451</v>
      </c>
    </row>
    <row r="1886" spans="1:17" ht="165" hidden="1" x14ac:dyDescent="0.3">
      <c r="A1886" s="2" t="s">
        <v>10452</v>
      </c>
      <c r="B1886" s="2" t="s">
        <v>1780</v>
      </c>
      <c r="C1886" s="2" t="s">
        <v>123</v>
      </c>
      <c r="D1886" s="2" t="s">
        <v>20</v>
      </c>
      <c r="E1886" s="2" t="s">
        <v>10453</v>
      </c>
      <c r="F1886" s="2"/>
      <c r="G1886" s="2" t="s">
        <v>23</v>
      </c>
      <c r="H1886" s="2" t="s">
        <v>24</v>
      </c>
      <c r="I1886" s="2" t="b">
        <v>1</v>
      </c>
      <c r="J1886" s="2" t="s">
        <v>25</v>
      </c>
      <c r="K1886" s="2" t="s">
        <v>1782</v>
      </c>
      <c r="L1886" s="2" t="s">
        <v>10454</v>
      </c>
      <c r="M1886" s="2" t="s">
        <v>10455</v>
      </c>
      <c r="N1886" s="2" t="s">
        <v>10456</v>
      </c>
      <c r="O1886" s="2" t="s">
        <v>7355</v>
      </c>
      <c r="P1886" s="2" t="s">
        <v>7356</v>
      </c>
      <c r="Q1886" s="2" t="s">
        <v>10457</v>
      </c>
    </row>
    <row r="1887" spans="1:17" ht="409.5" hidden="1" x14ac:dyDescent="0.3">
      <c r="A1887" s="2" t="s">
        <v>10458</v>
      </c>
      <c r="B1887" s="2" t="s">
        <v>1780</v>
      </c>
      <c r="C1887" s="2" t="s">
        <v>123</v>
      </c>
      <c r="D1887" s="2" t="s">
        <v>20</v>
      </c>
      <c r="E1887" s="2" t="s">
        <v>2849</v>
      </c>
      <c r="F1887" s="2"/>
      <c r="G1887" s="2" t="s">
        <v>23</v>
      </c>
      <c r="H1887" s="2" t="s">
        <v>24</v>
      </c>
      <c r="I1887" s="2" t="b">
        <v>1</v>
      </c>
      <c r="J1887" s="2" t="s">
        <v>25</v>
      </c>
      <c r="K1887" s="2" t="s">
        <v>1782</v>
      </c>
      <c r="L1887" s="2" t="s">
        <v>81</v>
      </c>
      <c r="M1887" s="2" t="s">
        <v>10459</v>
      </c>
      <c r="N1887" s="2" t="s">
        <v>10460</v>
      </c>
      <c r="O1887" s="2" t="s">
        <v>10449</v>
      </c>
      <c r="P1887" s="2" t="s">
        <v>10450</v>
      </c>
      <c r="Q1887" s="2" t="s">
        <v>10461</v>
      </c>
    </row>
    <row r="1888" spans="1:17" ht="409.5" hidden="1" x14ac:dyDescent="0.3">
      <c r="A1888" s="2" t="s">
        <v>10462</v>
      </c>
      <c r="B1888" s="2" t="s">
        <v>1780</v>
      </c>
      <c r="C1888" s="2" t="s">
        <v>123</v>
      </c>
      <c r="D1888" s="2" t="s">
        <v>20</v>
      </c>
      <c r="E1888" s="2" t="s">
        <v>1357</v>
      </c>
      <c r="F1888" s="2"/>
      <c r="G1888" s="2" t="s">
        <v>23</v>
      </c>
      <c r="H1888" s="2" t="s">
        <v>24</v>
      </c>
      <c r="I1888" s="2" t="b">
        <v>1</v>
      </c>
      <c r="J1888" s="2" t="s">
        <v>25</v>
      </c>
      <c r="K1888" s="2" t="s">
        <v>1782</v>
      </c>
      <c r="L1888" s="2" t="s">
        <v>66</v>
      </c>
      <c r="M1888" s="2" t="s">
        <v>10463</v>
      </c>
      <c r="N1888" s="2" t="s">
        <v>10464</v>
      </c>
      <c r="O1888" s="2" t="s">
        <v>10449</v>
      </c>
      <c r="P1888" s="2" t="s">
        <v>10450</v>
      </c>
      <c r="Q1888" s="2" t="s">
        <v>10465</v>
      </c>
    </row>
    <row r="1889" spans="1:17" ht="82.5" hidden="1" x14ac:dyDescent="0.3">
      <c r="A1889" s="2" t="s">
        <v>10466</v>
      </c>
      <c r="B1889" s="2" t="s">
        <v>4704</v>
      </c>
      <c r="C1889" s="2" t="s">
        <v>30</v>
      </c>
      <c r="D1889" s="2" t="s">
        <v>20</v>
      </c>
      <c r="E1889" s="2" t="s">
        <v>10467</v>
      </c>
      <c r="F1889" s="2"/>
      <c r="G1889" s="2" t="s">
        <v>23</v>
      </c>
      <c r="H1889" s="2" t="s">
        <v>24</v>
      </c>
      <c r="I1889" s="2" t="b">
        <v>1</v>
      </c>
      <c r="J1889" s="2" t="s">
        <v>25</v>
      </c>
      <c r="K1889" s="2" t="s">
        <v>5089</v>
      </c>
      <c r="L1889" s="2" t="s">
        <v>3416</v>
      </c>
      <c r="M1889" s="2" t="s">
        <v>10468</v>
      </c>
      <c r="N1889" s="2" t="s">
        <v>10469</v>
      </c>
      <c r="O1889" s="2" t="s">
        <v>10404</v>
      </c>
      <c r="P1889" s="2" t="s">
        <v>10470</v>
      </c>
      <c r="Q1889" s="2" t="s">
        <v>10468</v>
      </c>
    </row>
    <row r="1890" spans="1:17" ht="264" hidden="1" x14ac:dyDescent="0.3">
      <c r="A1890" s="2" t="s">
        <v>10471</v>
      </c>
      <c r="B1890" s="2" t="s">
        <v>8690</v>
      </c>
      <c r="C1890" s="2" t="s">
        <v>30</v>
      </c>
      <c r="D1890" s="2" t="s">
        <v>20</v>
      </c>
      <c r="E1890" s="2" t="s">
        <v>10472</v>
      </c>
      <c r="F1890" s="2"/>
      <c r="G1890" s="2" t="s">
        <v>23</v>
      </c>
      <c r="H1890" s="2" t="s">
        <v>24</v>
      </c>
      <c r="I1890" s="2" t="b">
        <v>1</v>
      </c>
      <c r="J1890" s="2" t="s">
        <v>158</v>
      </c>
      <c r="K1890" s="2" t="s">
        <v>8692</v>
      </c>
      <c r="L1890" s="2" t="s">
        <v>7828</v>
      </c>
      <c r="M1890" s="2" t="s">
        <v>10473</v>
      </c>
      <c r="N1890" s="2" t="s">
        <v>10474</v>
      </c>
      <c r="O1890" s="2" t="s">
        <v>10475</v>
      </c>
      <c r="P1890" s="2" t="s">
        <v>10392</v>
      </c>
      <c r="Q1890" s="2" t="s">
        <v>10476</v>
      </c>
    </row>
    <row r="1891" spans="1:17" ht="181.5" hidden="1" x14ac:dyDescent="0.3">
      <c r="A1891" s="2" t="s">
        <v>10477</v>
      </c>
      <c r="B1891" s="2" t="s">
        <v>493</v>
      </c>
      <c r="C1891" s="2" t="s">
        <v>30</v>
      </c>
      <c r="D1891" s="2" t="s">
        <v>5658</v>
      </c>
      <c r="E1891" s="2" t="s">
        <v>10478</v>
      </c>
      <c r="F1891" s="2" t="s">
        <v>3415</v>
      </c>
      <c r="G1891" s="2" t="s">
        <v>23</v>
      </c>
      <c r="H1891" s="2" t="s">
        <v>24</v>
      </c>
      <c r="I1891" s="2" t="b">
        <v>1</v>
      </c>
      <c r="J1891" s="2" t="s">
        <v>25</v>
      </c>
      <c r="K1891" s="2" t="s">
        <v>495</v>
      </c>
      <c r="L1891" s="2" t="s">
        <v>7007</v>
      </c>
      <c r="M1891" s="2" t="s">
        <v>10479</v>
      </c>
      <c r="N1891" s="2" t="s">
        <v>10480</v>
      </c>
      <c r="O1891" s="2" t="s">
        <v>9298</v>
      </c>
      <c r="P1891" s="2" t="s">
        <v>9299</v>
      </c>
      <c r="Q1891" s="2" t="s">
        <v>10481</v>
      </c>
    </row>
    <row r="1892" spans="1:17" ht="181.5" hidden="1" x14ac:dyDescent="0.3">
      <c r="A1892" s="2" t="s">
        <v>10482</v>
      </c>
      <c r="B1892" s="2" t="s">
        <v>493</v>
      </c>
      <c r="C1892" s="2" t="s">
        <v>30</v>
      </c>
      <c r="D1892" s="2" t="s">
        <v>5658</v>
      </c>
      <c r="E1892" s="2" t="s">
        <v>10483</v>
      </c>
      <c r="F1892" s="2" t="s">
        <v>3415</v>
      </c>
      <c r="G1892" s="2" t="s">
        <v>23</v>
      </c>
      <c r="H1892" s="2" t="s">
        <v>24</v>
      </c>
      <c r="I1892" s="2" t="b">
        <v>1</v>
      </c>
      <c r="J1892" s="2" t="s">
        <v>25</v>
      </c>
      <c r="K1892" s="2" t="s">
        <v>495</v>
      </c>
      <c r="L1892" s="2" t="s">
        <v>7007</v>
      </c>
      <c r="M1892" s="2" t="s">
        <v>10484</v>
      </c>
      <c r="N1892" s="2" t="s">
        <v>10485</v>
      </c>
      <c r="O1892" s="2" t="s">
        <v>9298</v>
      </c>
      <c r="P1892" s="2" t="s">
        <v>9299</v>
      </c>
      <c r="Q1892" s="2" t="s">
        <v>10481</v>
      </c>
    </row>
    <row r="1893" spans="1:17" ht="165" hidden="1" x14ac:dyDescent="0.3">
      <c r="A1893" s="2" t="s">
        <v>10486</v>
      </c>
      <c r="B1893" s="2" t="s">
        <v>6762</v>
      </c>
      <c r="C1893" s="2" t="s">
        <v>30</v>
      </c>
      <c r="D1893" s="2" t="s">
        <v>20</v>
      </c>
      <c r="E1893" s="2" t="s">
        <v>10487</v>
      </c>
      <c r="F1893" s="2"/>
      <c r="G1893" s="2" t="s">
        <v>23</v>
      </c>
      <c r="H1893" s="2" t="s">
        <v>24</v>
      </c>
      <c r="I1893" s="2" t="b">
        <v>1</v>
      </c>
      <c r="J1893" s="2" t="s">
        <v>158</v>
      </c>
      <c r="K1893" s="2" t="s">
        <v>6763</v>
      </c>
      <c r="L1893" s="2" t="s">
        <v>10488</v>
      </c>
      <c r="M1893" s="2" t="s">
        <v>10489</v>
      </c>
      <c r="N1893" s="2" t="s">
        <v>10490</v>
      </c>
      <c r="O1893" s="2" t="s">
        <v>10491</v>
      </c>
      <c r="P1893" s="2" t="s">
        <v>10492</v>
      </c>
      <c r="Q1893" s="2" t="s">
        <v>10493</v>
      </c>
    </row>
    <row r="1894" spans="1:17" ht="313.5" hidden="1" x14ac:dyDescent="0.3">
      <c r="A1894" s="2" t="s">
        <v>10494</v>
      </c>
      <c r="B1894" s="2" t="s">
        <v>7138</v>
      </c>
      <c r="C1894" s="2" t="s">
        <v>30</v>
      </c>
      <c r="D1894" s="2" t="s">
        <v>10495</v>
      </c>
      <c r="E1894" s="2" t="s">
        <v>10496</v>
      </c>
      <c r="F1894" s="2"/>
      <c r="G1894" s="2" t="s">
        <v>23</v>
      </c>
      <c r="H1894" s="2" t="s">
        <v>24</v>
      </c>
      <c r="I1894" s="2" t="b">
        <v>1</v>
      </c>
      <c r="J1894" s="2" t="s">
        <v>25</v>
      </c>
      <c r="K1894" s="2" t="s">
        <v>7140</v>
      </c>
      <c r="L1894" s="2" t="s">
        <v>66</v>
      </c>
      <c r="M1894" s="2" t="s">
        <v>10497</v>
      </c>
      <c r="N1894" s="2" t="s">
        <v>10498</v>
      </c>
      <c r="O1894" s="2" t="s">
        <v>10499</v>
      </c>
      <c r="P1894" s="2" t="s">
        <v>10500</v>
      </c>
      <c r="Q1894" s="2" t="s">
        <v>10501</v>
      </c>
    </row>
    <row r="1895" spans="1:17" ht="409.5" hidden="1" x14ac:dyDescent="0.3">
      <c r="A1895" s="2" t="s">
        <v>10502</v>
      </c>
      <c r="B1895" s="2" t="s">
        <v>6762</v>
      </c>
      <c r="C1895" s="2" t="s">
        <v>30</v>
      </c>
      <c r="D1895" s="2" t="s">
        <v>10503</v>
      </c>
      <c r="E1895" s="2" t="s">
        <v>10504</v>
      </c>
      <c r="F1895" s="2"/>
      <c r="G1895" s="2" t="s">
        <v>23</v>
      </c>
      <c r="H1895" s="2" t="s">
        <v>24</v>
      </c>
      <c r="I1895" s="2" t="b">
        <v>1</v>
      </c>
      <c r="J1895" s="2" t="s">
        <v>25</v>
      </c>
      <c r="K1895" s="2" t="s">
        <v>6763</v>
      </c>
      <c r="L1895" s="2" t="s">
        <v>10505</v>
      </c>
      <c r="M1895" s="2" t="s">
        <v>10506</v>
      </c>
      <c r="N1895" s="2" t="s">
        <v>10507</v>
      </c>
      <c r="O1895" s="2" t="s">
        <v>10508</v>
      </c>
      <c r="P1895" s="2" t="s">
        <v>10509</v>
      </c>
      <c r="Q1895" s="2" t="s">
        <v>10510</v>
      </c>
    </row>
    <row r="1896" spans="1:17" ht="198" hidden="1" x14ac:dyDescent="0.3">
      <c r="A1896" s="2" t="s">
        <v>10511</v>
      </c>
      <c r="B1896" s="2" t="s">
        <v>6762</v>
      </c>
      <c r="C1896" s="2" t="s">
        <v>30</v>
      </c>
      <c r="D1896" s="2" t="s">
        <v>20</v>
      </c>
      <c r="E1896" s="2" t="s">
        <v>10512</v>
      </c>
      <c r="F1896" s="2"/>
      <c r="G1896" s="2" t="s">
        <v>23</v>
      </c>
      <c r="H1896" s="2" t="s">
        <v>24</v>
      </c>
      <c r="I1896" s="2" t="b">
        <v>1</v>
      </c>
      <c r="J1896" s="2" t="s">
        <v>25</v>
      </c>
      <c r="K1896" s="2" t="s">
        <v>6763</v>
      </c>
      <c r="L1896" s="2" t="s">
        <v>10488</v>
      </c>
      <c r="M1896" s="2" t="s">
        <v>10513</v>
      </c>
      <c r="N1896" s="2" t="s">
        <v>10514</v>
      </c>
      <c r="O1896" s="2" t="s">
        <v>10515</v>
      </c>
      <c r="P1896" s="2" t="s">
        <v>6899</v>
      </c>
      <c r="Q1896" s="2" t="s">
        <v>10516</v>
      </c>
    </row>
    <row r="1897" spans="1:17" ht="99" hidden="1" x14ac:dyDescent="0.3">
      <c r="A1897" s="2" t="s">
        <v>10517</v>
      </c>
      <c r="B1897" s="2" t="s">
        <v>10518</v>
      </c>
      <c r="C1897" s="2" t="s">
        <v>30</v>
      </c>
      <c r="D1897" s="2" t="s">
        <v>20</v>
      </c>
      <c r="E1897" s="2" t="s">
        <v>10519</v>
      </c>
      <c r="F1897" s="2"/>
      <c r="G1897" s="2" t="s">
        <v>23</v>
      </c>
      <c r="H1897" s="2" t="s">
        <v>24</v>
      </c>
      <c r="I1897" s="2" t="b">
        <v>1</v>
      </c>
      <c r="J1897" s="2" t="s">
        <v>25</v>
      </c>
      <c r="K1897" s="2" t="s">
        <v>10520</v>
      </c>
      <c r="L1897" s="2" t="s">
        <v>10521</v>
      </c>
      <c r="M1897" s="2" t="s">
        <v>10522</v>
      </c>
      <c r="N1897" s="2" t="s">
        <v>10523</v>
      </c>
      <c r="O1897" s="2" t="s">
        <v>10524</v>
      </c>
      <c r="P1897" s="2" t="s">
        <v>10525</v>
      </c>
      <c r="Q1897" s="2" t="s">
        <v>10526</v>
      </c>
    </row>
    <row r="1898" spans="1:17" ht="165" hidden="1" x14ac:dyDescent="0.3">
      <c r="A1898" s="2" t="s">
        <v>10527</v>
      </c>
      <c r="B1898" s="2" t="s">
        <v>1640</v>
      </c>
      <c r="C1898" s="2" t="s">
        <v>123</v>
      </c>
      <c r="D1898" s="2" t="s">
        <v>20</v>
      </c>
      <c r="E1898" s="2" t="s">
        <v>4587</v>
      </c>
      <c r="F1898" s="2"/>
      <c r="G1898" s="2" t="s">
        <v>23</v>
      </c>
      <c r="H1898" s="2" t="s">
        <v>38</v>
      </c>
      <c r="I1898" s="2" t="b">
        <v>1</v>
      </c>
      <c r="J1898" s="2" t="s">
        <v>25</v>
      </c>
      <c r="K1898" s="2" t="s">
        <v>1642</v>
      </c>
      <c r="L1898" s="2" t="s">
        <v>589</v>
      </c>
      <c r="M1898" s="2" t="s">
        <v>10528</v>
      </c>
      <c r="N1898" s="2" t="s">
        <v>10529</v>
      </c>
      <c r="O1898" s="2" t="s">
        <v>1645</v>
      </c>
      <c r="P1898" s="2" t="s">
        <v>10530</v>
      </c>
      <c r="Q1898" s="2" t="s">
        <v>10531</v>
      </c>
    </row>
    <row r="1899" spans="1:17" ht="198" hidden="1" x14ac:dyDescent="0.3">
      <c r="A1899" s="2" t="s">
        <v>10532</v>
      </c>
      <c r="B1899" s="2" t="s">
        <v>10084</v>
      </c>
      <c r="C1899" s="2" t="s">
        <v>309</v>
      </c>
      <c r="D1899" s="2" t="s">
        <v>20</v>
      </c>
      <c r="E1899" s="2" t="s">
        <v>10533</v>
      </c>
      <c r="F1899" s="2"/>
      <c r="G1899" s="2" t="s">
        <v>23</v>
      </c>
      <c r="H1899" s="2" t="s">
        <v>24</v>
      </c>
      <c r="I1899" s="2" t="b">
        <v>1</v>
      </c>
      <c r="J1899" s="2" t="s">
        <v>25</v>
      </c>
      <c r="K1899" s="2" t="s">
        <v>10534</v>
      </c>
      <c r="L1899" s="2" t="s">
        <v>10535</v>
      </c>
      <c r="M1899" s="2" t="s">
        <v>10536</v>
      </c>
      <c r="N1899" s="2" t="s">
        <v>10537</v>
      </c>
      <c r="O1899" s="2" t="s">
        <v>10538</v>
      </c>
      <c r="P1899" s="2" t="s">
        <v>10539</v>
      </c>
      <c r="Q1899" s="2" t="s">
        <v>10540</v>
      </c>
    </row>
    <row r="1900" spans="1:17" ht="214.5" hidden="1" x14ac:dyDescent="0.3">
      <c r="A1900" s="2" t="s">
        <v>10541</v>
      </c>
      <c r="B1900" s="2" t="s">
        <v>448</v>
      </c>
      <c r="C1900" s="2" t="s">
        <v>30</v>
      </c>
      <c r="D1900" s="2" t="s">
        <v>10542</v>
      </c>
      <c r="E1900" s="2" t="s">
        <v>10543</v>
      </c>
      <c r="F1900" s="2"/>
      <c r="G1900" s="2" t="s">
        <v>23</v>
      </c>
      <c r="H1900" s="2" t="s">
        <v>24</v>
      </c>
      <c r="I1900" s="2" t="b">
        <v>1</v>
      </c>
      <c r="J1900" s="2" t="s">
        <v>25</v>
      </c>
      <c r="K1900" s="2" t="s">
        <v>451</v>
      </c>
      <c r="L1900" s="2" t="s">
        <v>10544</v>
      </c>
      <c r="M1900" s="2" t="s">
        <v>10545</v>
      </c>
      <c r="N1900" s="2" t="s">
        <v>10546</v>
      </c>
      <c r="O1900" s="2" t="s">
        <v>10547</v>
      </c>
      <c r="P1900" s="2" t="s">
        <v>4237</v>
      </c>
      <c r="Q1900" s="2" t="s">
        <v>10548</v>
      </c>
    </row>
    <row r="1901" spans="1:17" ht="198" hidden="1" x14ac:dyDescent="0.3">
      <c r="A1901" s="2" t="s">
        <v>10549</v>
      </c>
      <c r="B1901" s="2" t="s">
        <v>448</v>
      </c>
      <c r="C1901" s="2" t="s">
        <v>30</v>
      </c>
      <c r="D1901" s="2" t="s">
        <v>10542</v>
      </c>
      <c r="E1901" s="2" t="s">
        <v>10550</v>
      </c>
      <c r="F1901" s="2"/>
      <c r="G1901" s="2" t="s">
        <v>23</v>
      </c>
      <c r="H1901" s="2" t="s">
        <v>24</v>
      </c>
      <c r="I1901" s="2" t="b">
        <v>1</v>
      </c>
      <c r="J1901" s="2" t="s">
        <v>25</v>
      </c>
      <c r="K1901" s="2" t="s">
        <v>451</v>
      </c>
      <c r="L1901" s="2" t="s">
        <v>10551</v>
      </c>
      <c r="M1901" s="2" t="s">
        <v>10552</v>
      </c>
      <c r="N1901" s="2" t="s">
        <v>10553</v>
      </c>
      <c r="O1901" s="2" t="s">
        <v>10554</v>
      </c>
      <c r="P1901" s="2" t="s">
        <v>4237</v>
      </c>
      <c r="Q1901" s="2" t="s">
        <v>10555</v>
      </c>
    </row>
    <row r="1902" spans="1:17" ht="346.5" hidden="1" x14ac:dyDescent="0.3">
      <c r="A1902" s="2" t="s">
        <v>10556</v>
      </c>
      <c r="B1902" s="2" t="s">
        <v>448</v>
      </c>
      <c r="C1902" s="2" t="s">
        <v>30</v>
      </c>
      <c r="D1902" s="2" t="s">
        <v>10557</v>
      </c>
      <c r="E1902" s="2" t="s">
        <v>10558</v>
      </c>
      <c r="F1902" s="2"/>
      <c r="G1902" s="2" t="s">
        <v>23</v>
      </c>
      <c r="H1902" s="2" t="s">
        <v>24</v>
      </c>
      <c r="I1902" s="2" t="b">
        <v>1</v>
      </c>
      <c r="J1902" s="2" t="s">
        <v>25</v>
      </c>
      <c r="K1902" s="2" t="s">
        <v>451</v>
      </c>
      <c r="L1902" s="2" t="s">
        <v>10551</v>
      </c>
      <c r="M1902" s="2" t="s">
        <v>10559</v>
      </c>
      <c r="N1902" s="2" t="s">
        <v>10560</v>
      </c>
      <c r="O1902" s="2" t="s">
        <v>10561</v>
      </c>
      <c r="P1902" s="2" t="s">
        <v>4237</v>
      </c>
      <c r="Q1902" s="2" t="s">
        <v>10562</v>
      </c>
    </row>
    <row r="1903" spans="1:17" ht="409.5" hidden="1" x14ac:dyDescent="0.3">
      <c r="A1903" s="2" t="s">
        <v>10563</v>
      </c>
      <c r="B1903" s="2" t="s">
        <v>8153</v>
      </c>
      <c r="C1903" s="2" t="s">
        <v>30</v>
      </c>
      <c r="D1903" s="2" t="s">
        <v>10312</v>
      </c>
      <c r="E1903" s="2" t="s">
        <v>10564</v>
      </c>
      <c r="F1903" s="2"/>
      <c r="G1903" s="2" t="s">
        <v>23</v>
      </c>
      <c r="H1903" s="2" t="s">
        <v>24</v>
      </c>
      <c r="I1903" s="2" t="b">
        <v>1</v>
      </c>
      <c r="J1903" s="2" t="s">
        <v>25</v>
      </c>
      <c r="K1903" s="2" t="s">
        <v>8155</v>
      </c>
      <c r="L1903" s="2"/>
      <c r="M1903" s="2" t="s">
        <v>10565</v>
      </c>
      <c r="N1903" s="2" t="s">
        <v>10566</v>
      </c>
      <c r="O1903" s="2"/>
      <c r="P1903" s="2" t="s">
        <v>10567</v>
      </c>
      <c r="Q1903" s="2" t="s">
        <v>10568</v>
      </c>
    </row>
    <row r="1904" spans="1:17" ht="148.5" hidden="1" x14ac:dyDescent="0.3">
      <c r="A1904" s="2" t="s">
        <v>10569</v>
      </c>
      <c r="B1904" s="2" t="s">
        <v>831</v>
      </c>
      <c r="C1904" s="2" t="s">
        <v>30</v>
      </c>
      <c r="D1904" s="2" t="s">
        <v>20</v>
      </c>
      <c r="E1904" s="2" t="s">
        <v>10570</v>
      </c>
      <c r="F1904" s="2"/>
      <c r="G1904" s="2" t="s">
        <v>23</v>
      </c>
      <c r="H1904" s="2" t="s">
        <v>24</v>
      </c>
      <c r="I1904" s="2" t="b">
        <v>1</v>
      </c>
      <c r="J1904" s="2" t="s">
        <v>25</v>
      </c>
      <c r="K1904" s="2" t="s">
        <v>833</v>
      </c>
      <c r="L1904" s="2" t="s">
        <v>10571</v>
      </c>
      <c r="M1904" s="2" t="s">
        <v>10572</v>
      </c>
      <c r="N1904" s="2" t="s">
        <v>10573</v>
      </c>
      <c r="O1904" s="2" t="s">
        <v>10574</v>
      </c>
      <c r="P1904" s="2" t="s">
        <v>10575</v>
      </c>
      <c r="Q1904" s="2" t="s">
        <v>10576</v>
      </c>
    </row>
    <row r="1905" spans="1:17" ht="330" hidden="1" x14ac:dyDescent="0.3">
      <c r="A1905" s="2" t="s">
        <v>10577</v>
      </c>
      <c r="B1905" s="2" t="s">
        <v>8153</v>
      </c>
      <c r="C1905" s="2" t="s">
        <v>30</v>
      </c>
      <c r="D1905" s="2" t="s">
        <v>10312</v>
      </c>
      <c r="E1905" s="2" t="s">
        <v>10578</v>
      </c>
      <c r="F1905" s="2"/>
      <c r="G1905" s="2" t="s">
        <v>23</v>
      </c>
      <c r="H1905" s="2" t="s">
        <v>24</v>
      </c>
      <c r="I1905" s="2" t="b">
        <v>1</v>
      </c>
      <c r="J1905" s="2" t="s">
        <v>25</v>
      </c>
      <c r="K1905" s="2" t="s">
        <v>8155</v>
      </c>
      <c r="L1905" s="2"/>
      <c r="M1905" s="2" t="s">
        <v>10579</v>
      </c>
      <c r="N1905" s="2" t="s">
        <v>10580</v>
      </c>
      <c r="O1905" s="2"/>
      <c r="P1905" s="2" t="s">
        <v>10567</v>
      </c>
      <c r="Q1905" s="2"/>
    </row>
    <row r="1906" spans="1:17" ht="346.5" hidden="1" x14ac:dyDescent="0.3">
      <c r="A1906" s="2" t="s">
        <v>10581</v>
      </c>
      <c r="B1906" s="2" t="s">
        <v>816</v>
      </c>
      <c r="C1906" s="2" t="s">
        <v>30</v>
      </c>
      <c r="D1906" s="2" t="s">
        <v>10582</v>
      </c>
      <c r="E1906" s="2" t="s">
        <v>10583</v>
      </c>
      <c r="F1906" s="2" t="s">
        <v>10584</v>
      </c>
      <c r="G1906" s="2" t="s">
        <v>23</v>
      </c>
      <c r="H1906" s="2" t="s">
        <v>24</v>
      </c>
      <c r="I1906" s="2" t="b">
        <v>1</v>
      </c>
      <c r="J1906" s="2" t="s">
        <v>25</v>
      </c>
      <c r="K1906" s="2" t="s">
        <v>819</v>
      </c>
      <c r="L1906" s="2" t="s">
        <v>10585</v>
      </c>
      <c r="M1906" s="2" t="s">
        <v>10586</v>
      </c>
      <c r="N1906" s="2" t="s">
        <v>10587</v>
      </c>
      <c r="O1906" s="2" t="s">
        <v>10588</v>
      </c>
      <c r="P1906" s="2" t="s">
        <v>10589</v>
      </c>
      <c r="Q1906" s="2" t="s">
        <v>10590</v>
      </c>
    </row>
    <row r="1907" spans="1:17" hidden="1" x14ac:dyDescent="0.3">
      <c r="A1907" s="2" t="s">
        <v>10591</v>
      </c>
      <c r="B1907" s="2" t="s">
        <v>10592</v>
      </c>
      <c r="C1907" s="2" t="s">
        <v>30</v>
      </c>
      <c r="D1907" s="2" t="s">
        <v>20</v>
      </c>
      <c r="E1907" s="2" t="s">
        <v>10593</v>
      </c>
      <c r="F1907" s="2"/>
      <c r="G1907" s="2" t="s">
        <v>23</v>
      </c>
      <c r="H1907" s="2" t="s">
        <v>24</v>
      </c>
      <c r="I1907" s="2" t="b">
        <v>1</v>
      </c>
      <c r="J1907" s="2" t="s">
        <v>25</v>
      </c>
      <c r="K1907" s="2" t="s">
        <v>10594</v>
      </c>
      <c r="L1907" s="2"/>
      <c r="M1907" s="2"/>
      <c r="N1907" s="2"/>
      <c r="O1907" s="2"/>
      <c r="P1907" s="2"/>
      <c r="Q1907" s="2"/>
    </row>
    <row r="1908" spans="1:17" ht="165" hidden="1" x14ac:dyDescent="0.3">
      <c r="A1908" s="2" t="s">
        <v>10595</v>
      </c>
      <c r="B1908" s="2" t="s">
        <v>10596</v>
      </c>
      <c r="C1908" s="2" t="s">
        <v>30</v>
      </c>
      <c r="D1908" s="2" t="s">
        <v>10597</v>
      </c>
      <c r="E1908" s="2" t="s">
        <v>49</v>
      </c>
      <c r="F1908" s="2"/>
      <c r="G1908" s="2" t="s">
        <v>23</v>
      </c>
      <c r="H1908" s="2" t="s">
        <v>24</v>
      </c>
      <c r="I1908" s="2" t="b">
        <v>1</v>
      </c>
      <c r="J1908" s="2" t="s">
        <v>25</v>
      </c>
      <c r="K1908" s="2" t="s">
        <v>10598</v>
      </c>
      <c r="L1908" s="2" t="s">
        <v>5051</v>
      </c>
      <c r="M1908" s="2" t="s">
        <v>10599</v>
      </c>
      <c r="N1908" s="2" t="s">
        <v>10600</v>
      </c>
      <c r="O1908" s="2" t="s">
        <v>10601</v>
      </c>
      <c r="P1908" s="2" t="s">
        <v>10602</v>
      </c>
      <c r="Q1908" s="2" t="s">
        <v>10603</v>
      </c>
    </row>
    <row r="1909" spans="1:17" ht="409.5" hidden="1" x14ac:dyDescent="0.3">
      <c r="A1909" s="2" t="s">
        <v>10604</v>
      </c>
      <c r="B1909" s="2" t="s">
        <v>9846</v>
      </c>
      <c r="C1909" s="2" t="s">
        <v>30</v>
      </c>
      <c r="D1909" s="2" t="s">
        <v>10605</v>
      </c>
      <c r="E1909" s="2" t="s">
        <v>1762</v>
      </c>
      <c r="F1909" s="2"/>
      <c r="G1909" s="2" t="s">
        <v>23</v>
      </c>
      <c r="H1909" s="2" t="s">
        <v>24</v>
      </c>
      <c r="I1909" s="2" t="b">
        <v>1</v>
      </c>
      <c r="J1909" s="2" t="s">
        <v>25</v>
      </c>
      <c r="K1909" s="2" t="s">
        <v>10606</v>
      </c>
      <c r="L1909" s="2" t="s">
        <v>735</v>
      </c>
      <c r="M1909" s="2" t="s">
        <v>10607</v>
      </c>
      <c r="N1909" s="2" t="s">
        <v>10608</v>
      </c>
      <c r="O1909" s="2" t="s">
        <v>10609</v>
      </c>
      <c r="P1909" s="2" t="s">
        <v>10610</v>
      </c>
      <c r="Q1909" s="2" t="s">
        <v>10611</v>
      </c>
    </row>
    <row r="1910" spans="1:17" ht="409.5" hidden="1" x14ac:dyDescent="0.3">
      <c r="A1910" s="2" t="s">
        <v>10612</v>
      </c>
      <c r="B1910" s="2" t="s">
        <v>10613</v>
      </c>
      <c r="C1910" s="2" t="s">
        <v>30</v>
      </c>
      <c r="D1910" s="2" t="s">
        <v>20</v>
      </c>
      <c r="E1910" s="2" t="s">
        <v>10614</v>
      </c>
      <c r="F1910" s="2"/>
      <c r="G1910" s="2" t="s">
        <v>23</v>
      </c>
      <c r="H1910" s="2" t="s">
        <v>24</v>
      </c>
      <c r="I1910" s="2" t="b">
        <v>1</v>
      </c>
      <c r="J1910" s="2" t="s">
        <v>25</v>
      </c>
      <c r="K1910" s="2" t="s">
        <v>10615</v>
      </c>
      <c r="L1910" s="2" t="s">
        <v>10616</v>
      </c>
      <c r="M1910" s="2" t="s">
        <v>10617</v>
      </c>
      <c r="N1910" s="2" t="s">
        <v>10618</v>
      </c>
      <c r="O1910" s="2" t="s">
        <v>10619</v>
      </c>
      <c r="P1910" s="2" t="s">
        <v>10620</v>
      </c>
      <c r="Q1910" s="2" t="s">
        <v>10621</v>
      </c>
    </row>
    <row r="1911" spans="1:17" ht="82.5" hidden="1" x14ac:dyDescent="0.3">
      <c r="A1911" s="2" t="s">
        <v>10622</v>
      </c>
      <c r="B1911" s="2" t="s">
        <v>10623</v>
      </c>
      <c r="C1911" s="2" t="s">
        <v>30</v>
      </c>
      <c r="D1911" s="2" t="s">
        <v>20</v>
      </c>
      <c r="E1911" s="2" t="s">
        <v>1668</v>
      </c>
      <c r="F1911" s="2"/>
      <c r="G1911" s="2" t="s">
        <v>23</v>
      </c>
      <c r="H1911" s="2" t="s">
        <v>38</v>
      </c>
      <c r="I1911" s="2" t="b">
        <v>1</v>
      </c>
      <c r="J1911" s="2" t="s">
        <v>25</v>
      </c>
      <c r="K1911" s="2" t="s">
        <v>10624</v>
      </c>
      <c r="L1911" s="2" t="s">
        <v>66</v>
      </c>
      <c r="M1911" s="2" t="s">
        <v>10625</v>
      </c>
      <c r="N1911" s="2" t="s">
        <v>10626</v>
      </c>
      <c r="O1911" s="2" t="s">
        <v>10627</v>
      </c>
      <c r="P1911" s="2" t="s">
        <v>10628</v>
      </c>
      <c r="Q1911" s="2" t="s">
        <v>10629</v>
      </c>
    </row>
    <row r="1912" spans="1:17" ht="82.5" hidden="1" x14ac:dyDescent="0.3">
      <c r="A1912" s="2" t="s">
        <v>10630</v>
      </c>
      <c r="B1912" s="2" t="s">
        <v>10623</v>
      </c>
      <c r="C1912" s="2" t="s">
        <v>30</v>
      </c>
      <c r="D1912" s="2" t="s">
        <v>20</v>
      </c>
      <c r="E1912" s="2" t="s">
        <v>80</v>
      </c>
      <c r="F1912" s="2"/>
      <c r="G1912" s="2" t="s">
        <v>23</v>
      </c>
      <c r="H1912" s="2" t="s">
        <v>38</v>
      </c>
      <c r="I1912" s="2" t="b">
        <v>1</v>
      </c>
      <c r="J1912" s="2" t="s">
        <v>25</v>
      </c>
      <c r="K1912" s="2" t="s">
        <v>10624</v>
      </c>
      <c r="L1912" s="2" t="s">
        <v>81</v>
      </c>
      <c r="M1912" s="2" t="s">
        <v>10625</v>
      </c>
      <c r="N1912" s="2" t="s">
        <v>10626</v>
      </c>
      <c r="O1912" s="2" t="s">
        <v>10627</v>
      </c>
      <c r="P1912" s="2" t="s">
        <v>10628</v>
      </c>
      <c r="Q1912" s="2" t="s">
        <v>10629</v>
      </c>
    </row>
    <row r="1913" spans="1:17" ht="82.5" hidden="1" x14ac:dyDescent="0.3">
      <c r="A1913" s="2" t="s">
        <v>10631</v>
      </c>
      <c r="B1913" s="2" t="s">
        <v>10623</v>
      </c>
      <c r="C1913" s="2" t="s">
        <v>30</v>
      </c>
      <c r="D1913" s="2" t="s">
        <v>20</v>
      </c>
      <c r="E1913" s="2" t="s">
        <v>10632</v>
      </c>
      <c r="F1913" s="2"/>
      <c r="G1913" s="2" t="s">
        <v>23</v>
      </c>
      <c r="H1913" s="2" t="s">
        <v>38</v>
      </c>
      <c r="I1913" s="2" t="b">
        <v>1</v>
      </c>
      <c r="J1913" s="2" t="s">
        <v>25</v>
      </c>
      <c r="K1913" s="2" t="s">
        <v>10624</v>
      </c>
      <c r="L1913" s="2" t="s">
        <v>120</v>
      </c>
      <c r="M1913" s="2" t="s">
        <v>10633</v>
      </c>
      <c r="N1913" s="2" t="s">
        <v>10634</v>
      </c>
      <c r="O1913" s="2" t="s">
        <v>10627</v>
      </c>
      <c r="P1913" s="2" t="s">
        <v>10628</v>
      </c>
      <c r="Q1913" s="2" t="s">
        <v>10635</v>
      </c>
    </row>
    <row r="1914" spans="1:17" ht="99" hidden="1" x14ac:dyDescent="0.3">
      <c r="A1914" s="2" t="s">
        <v>10636</v>
      </c>
      <c r="B1914" s="2" t="s">
        <v>10623</v>
      </c>
      <c r="C1914" s="2" t="s">
        <v>30</v>
      </c>
      <c r="D1914" s="2" t="s">
        <v>20</v>
      </c>
      <c r="E1914" s="2" t="s">
        <v>10637</v>
      </c>
      <c r="F1914" s="2"/>
      <c r="G1914" s="2" t="s">
        <v>23</v>
      </c>
      <c r="H1914" s="2" t="s">
        <v>38</v>
      </c>
      <c r="I1914" s="2" t="b">
        <v>1</v>
      </c>
      <c r="J1914" s="2" t="s">
        <v>25</v>
      </c>
      <c r="K1914" s="2" t="s">
        <v>10624</v>
      </c>
      <c r="L1914" s="2" t="s">
        <v>120</v>
      </c>
      <c r="M1914" s="2" t="s">
        <v>10638</v>
      </c>
      <c r="N1914" s="2" t="s">
        <v>10639</v>
      </c>
      <c r="O1914" s="2" t="s">
        <v>10627</v>
      </c>
      <c r="P1914" s="2" t="s">
        <v>10628</v>
      </c>
      <c r="Q1914" s="2" t="s">
        <v>10635</v>
      </c>
    </row>
    <row r="1915" spans="1:17" ht="82.5" hidden="1" x14ac:dyDescent="0.3">
      <c r="A1915" s="2" t="s">
        <v>10640</v>
      </c>
      <c r="B1915" s="2" t="s">
        <v>10623</v>
      </c>
      <c r="C1915" s="2" t="s">
        <v>30</v>
      </c>
      <c r="D1915" s="2" t="s">
        <v>20</v>
      </c>
      <c r="E1915" s="2" t="s">
        <v>3665</v>
      </c>
      <c r="F1915" s="2"/>
      <c r="G1915" s="2" t="s">
        <v>23</v>
      </c>
      <c r="H1915" s="2" t="s">
        <v>38</v>
      </c>
      <c r="I1915" s="2" t="b">
        <v>1</v>
      </c>
      <c r="J1915" s="2" t="s">
        <v>25</v>
      </c>
      <c r="K1915" s="2" t="s">
        <v>10624</v>
      </c>
      <c r="L1915" s="2" t="s">
        <v>81</v>
      </c>
      <c r="M1915" s="2" t="s">
        <v>10625</v>
      </c>
      <c r="N1915" s="2" t="s">
        <v>10626</v>
      </c>
      <c r="O1915" s="2" t="s">
        <v>10627</v>
      </c>
      <c r="P1915" s="2" t="s">
        <v>10628</v>
      </c>
      <c r="Q1915" s="2" t="s">
        <v>10629</v>
      </c>
    </row>
    <row r="1916" spans="1:17" ht="82.5" hidden="1" x14ac:dyDescent="0.3">
      <c r="A1916" s="2" t="s">
        <v>10641</v>
      </c>
      <c r="B1916" s="2" t="s">
        <v>10623</v>
      </c>
      <c r="C1916" s="2" t="s">
        <v>30</v>
      </c>
      <c r="D1916" s="2" t="s">
        <v>20</v>
      </c>
      <c r="E1916" s="2" t="s">
        <v>10642</v>
      </c>
      <c r="F1916" s="2"/>
      <c r="G1916" s="2" t="s">
        <v>23</v>
      </c>
      <c r="H1916" s="2" t="s">
        <v>38</v>
      </c>
      <c r="I1916" s="2" t="b">
        <v>1</v>
      </c>
      <c r="J1916" s="2" t="s">
        <v>25</v>
      </c>
      <c r="K1916" s="2" t="s">
        <v>10624</v>
      </c>
      <c r="L1916" s="2" t="s">
        <v>66</v>
      </c>
      <c r="M1916" s="2" t="s">
        <v>10643</v>
      </c>
      <c r="N1916" s="2" t="s">
        <v>10626</v>
      </c>
      <c r="O1916" s="2" t="s">
        <v>10627</v>
      </c>
      <c r="P1916" s="2" t="s">
        <v>10628</v>
      </c>
      <c r="Q1916" s="2" t="s">
        <v>10629</v>
      </c>
    </row>
    <row r="1917" spans="1:17" ht="132" hidden="1" x14ac:dyDescent="0.3">
      <c r="A1917" s="2" t="s">
        <v>10644</v>
      </c>
      <c r="B1917" s="2" t="s">
        <v>831</v>
      </c>
      <c r="C1917" s="2" t="s">
        <v>30</v>
      </c>
      <c r="D1917" s="2" t="s">
        <v>20</v>
      </c>
      <c r="E1917" s="2" t="s">
        <v>10645</v>
      </c>
      <c r="F1917" s="2"/>
      <c r="G1917" s="2" t="s">
        <v>23</v>
      </c>
      <c r="H1917" s="2" t="s">
        <v>24</v>
      </c>
      <c r="I1917" s="2" t="b">
        <v>1</v>
      </c>
      <c r="J1917" s="2" t="s">
        <v>25</v>
      </c>
      <c r="K1917" s="2" t="s">
        <v>833</v>
      </c>
      <c r="L1917" s="2" t="s">
        <v>10571</v>
      </c>
      <c r="M1917" s="2" t="s">
        <v>10646</v>
      </c>
      <c r="N1917" s="2" t="s">
        <v>10647</v>
      </c>
      <c r="O1917" s="2" t="s">
        <v>10648</v>
      </c>
      <c r="P1917" s="2" t="s">
        <v>10649</v>
      </c>
      <c r="Q1917" s="2" t="s">
        <v>10650</v>
      </c>
    </row>
    <row r="1918" spans="1:17" ht="198" hidden="1" x14ac:dyDescent="0.3">
      <c r="A1918" s="2" t="s">
        <v>10651</v>
      </c>
      <c r="B1918" s="2" t="s">
        <v>900</v>
      </c>
      <c r="C1918" s="2" t="s">
        <v>30</v>
      </c>
      <c r="D1918" s="2" t="s">
        <v>20</v>
      </c>
      <c r="E1918" s="2" t="s">
        <v>10652</v>
      </c>
      <c r="F1918" s="2"/>
      <c r="G1918" s="2" t="s">
        <v>23</v>
      </c>
      <c r="H1918" s="2" t="s">
        <v>24</v>
      </c>
      <c r="I1918" s="2" t="b">
        <v>1</v>
      </c>
      <c r="J1918" s="2" t="s">
        <v>25</v>
      </c>
      <c r="K1918" s="2" t="s">
        <v>902</v>
      </c>
      <c r="L1918" s="2" t="s">
        <v>1567</v>
      </c>
      <c r="M1918" s="2" t="s">
        <v>10653</v>
      </c>
      <c r="N1918" s="2" t="s">
        <v>10654</v>
      </c>
      <c r="O1918" s="2" t="s">
        <v>10655</v>
      </c>
      <c r="P1918" s="2" t="s">
        <v>10656</v>
      </c>
      <c r="Q1918" s="2" t="s">
        <v>10657</v>
      </c>
    </row>
    <row r="1919" spans="1:17" ht="247.5" hidden="1" x14ac:dyDescent="0.3">
      <c r="A1919" s="2" t="s">
        <v>10658</v>
      </c>
      <c r="B1919" s="2" t="s">
        <v>900</v>
      </c>
      <c r="C1919" s="2" t="s">
        <v>30</v>
      </c>
      <c r="D1919" s="2" t="s">
        <v>20</v>
      </c>
      <c r="E1919" s="2" t="s">
        <v>10659</v>
      </c>
      <c r="F1919" s="2"/>
      <c r="G1919" s="2" t="s">
        <v>23</v>
      </c>
      <c r="H1919" s="2" t="s">
        <v>24</v>
      </c>
      <c r="I1919" s="2" t="b">
        <v>1</v>
      </c>
      <c r="J1919" s="2" t="s">
        <v>25</v>
      </c>
      <c r="K1919" s="2" t="s">
        <v>902</v>
      </c>
      <c r="L1919" s="2" t="s">
        <v>9698</v>
      </c>
      <c r="M1919" s="2" t="s">
        <v>10660</v>
      </c>
      <c r="N1919" s="2" t="s">
        <v>10661</v>
      </c>
      <c r="O1919" s="2" t="s">
        <v>10655</v>
      </c>
      <c r="P1919" s="2" t="s">
        <v>10662</v>
      </c>
      <c r="Q1919" s="2"/>
    </row>
    <row r="1920" spans="1:17" ht="231" hidden="1" x14ac:dyDescent="0.3">
      <c r="A1920" s="2" t="s">
        <v>10663</v>
      </c>
      <c r="B1920" s="2" t="s">
        <v>7401</v>
      </c>
      <c r="C1920" s="2" t="s">
        <v>30</v>
      </c>
      <c r="D1920" s="2" t="s">
        <v>20</v>
      </c>
      <c r="E1920" s="2" t="s">
        <v>10664</v>
      </c>
      <c r="F1920" s="2" t="s">
        <v>7403</v>
      </c>
      <c r="G1920" s="2" t="s">
        <v>23</v>
      </c>
      <c r="H1920" s="2" t="s">
        <v>24</v>
      </c>
      <c r="I1920" s="2" t="b">
        <v>1</v>
      </c>
      <c r="J1920" s="2" t="s">
        <v>25</v>
      </c>
      <c r="K1920" s="2" t="s">
        <v>7404</v>
      </c>
      <c r="L1920" s="2" t="s">
        <v>76</v>
      </c>
      <c r="M1920" s="2" t="s">
        <v>10665</v>
      </c>
      <c r="N1920" s="2" t="s">
        <v>10666</v>
      </c>
      <c r="O1920" s="2" t="s">
        <v>10667</v>
      </c>
      <c r="P1920" s="2" t="s">
        <v>10668</v>
      </c>
      <c r="Q1920" s="2" t="s">
        <v>10669</v>
      </c>
    </row>
    <row r="1921" spans="1:17" ht="396" hidden="1" x14ac:dyDescent="0.3">
      <c r="A1921" s="2" t="s">
        <v>10670</v>
      </c>
      <c r="B1921" s="2" t="s">
        <v>9521</v>
      </c>
      <c r="C1921" s="2" t="s">
        <v>30</v>
      </c>
      <c r="D1921" s="2" t="s">
        <v>10671</v>
      </c>
      <c r="E1921" s="2" t="s">
        <v>10672</v>
      </c>
      <c r="F1921" s="2" t="s">
        <v>10673</v>
      </c>
      <c r="G1921" s="2" t="s">
        <v>23</v>
      </c>
      <c r="H1921" s="2" t="s">
        <v>24</v>
      </c>
      <c r="I1921" s="2" t="b">
        <v>1</v>
      </c>
      <c r="J1921" s="2" t="s">
        <v>25</v>
      </c>
      <c r="K1921" s="2" t="s">
        <v>9523</v>
      </c>
      <c r="L1921" s="2" t="s">
        <v>3233</v>
      </c>
      <c r="M1921" s="2" t="s">
        <v>10674</v>
      </c>
      <c r="N1921" s="2" t="s">
        <v>10675</v>
      </c>
      <c r="O1921" s="2" t="s">
        <v>10676</v>
      </c>
      <c r="P1921" s="2" t="s">
        <v>10677</v>
      </c>
      <c r="Q1921" s="2" t="s">
        <v>10678</v>
      </c>
    </row>
    <row r="1922" spans="1:17" ht="115.5" hidden="1" x14ac:dyDescent="0.3">
      <c r="A1922" s="2" t="s">
        <v>10679</v>
      </c>
      <c r="B1922" s="2" t="s">
        <v>10680</v>
      </c>
      <c r="C1922" s="2" t="s">
        <v>264</v>
      </c>
      <c r="D1922" s="2" t="s">
        <v>5658</v>
      </c>
      <c r="E1922" s="2" t="s">
        <v>10681</v>
      </c>
      <c r="F1922" s="2"/>
      <c r="G1922" s="2" t="s">
        <v>23</v>
      </c>
      <c r="H1922" s="2" t="s">
        <v>38</v>
      </c>
      <c r="I1922" s="2" t="b">
        <v>1</v>
      </c>
      <c r="J1922" s="2" t="s">
        <v>25</v>
      </c>
      <c r="K1922" s="2" t="s">
        <v>10682</v>
      </c>
      <c r="L1922" s="2" t="s">
        <v>1343</v>
      </c>
      <c r="M1922" s="2" t="s">
        <v>10683</v>
      </c>
      <c r="N1922" s="2" t="s">
        <v>10684</v>
      </c>
      <c r="O1922" s="2" t="s">
        <v>10685</v>
      </c>
      <c r="P1922" s="2" t="s">
        <v>10686</v>
      </c>
      <c r="Q1922" s="2" t="s">
        <v>10687</v>
      </c>
    </row>
    <row r="1923" spans="1:17" ht="115.5" hidden="1" x14ac:dyDescent="0.3">
      <c r="A1923" s="2" t="s">
        <v>10688</v>
      </c>
      <c r="B1923" s="2" t="s">
        <v>831</v>
      </c>
      <c r="C1923" s="2" t="s">
        <v>30</v>
      </c>
      <c r="D1923" s="2" t="s">
        <v>20</v>
      </c>
      <c r="E1923" s="2" t="s">
        <v>10689</v>
      </c>
      <c r="F1923" s="2" t="s">
        <v>3068</v>
      </c>
      <c r="G1923" s="2" t="s">
        <v>23</v>
      </c>
      <c r="H1923" s="2" t="s">
        <v>24</v>
      </c>
      <c r="I1923" s="2" t="b">
        <v>1</v>
      </c>
      <c r="J1923" s="2" t="s">
        <v>25</v>
      </c>
      <c r="K1923" s="2" t="s">
        <v>833</v>
      </c>
      <c r="L1923" s="2" t="s">
        <v>3416</v>
      </c>
      <c r="M1923" s="2" t="s">
        <v>10690</v>
      </c>
      <c r="N1923" s="2" t="s">
        <v>10691</v>
      </c>
      <c r="O1923" s="2" t="s">
        <v>10692</v>
      </c>
      <c r="P1923" s="2" t="s">
        <v>5282</v>
      </c>
      <c r="Q1923" s="2" t="s">
        <v>10693</v>
      </c>
    </row>
    <row r="1924" spans="1:17" ht="409.5" hidden="1" x14ac:dyDescent="0.3">
      <c r="A1924" s="2" t="s">
        <v>10694</v>
      </c>
      <c r="B1924" s="2" t="s">
        <v>7918</v>
      </c>
      <c r="C1924" s="2" t="s">
        <v>30</v>
      </c>
      <c r="D1924" s="2" t="s">
        <v>20</v>
      </c>
      <c r="E1924" s="2" t="s">
        <v>10695</v>
      </c>
      <c r="F1924" s="2"/>
      <c r="G1924" s="2" t="s">
        <v>23</v>
      </c>
      <c r="H1924" s="2" t="s">
        <v>24</v>
      </c>
      <c r="I1924" s="2" t="b">
        <v>1</v>
      </c>
      <c r="J1924" s="2" t="s">
        <v>25</v>
      </c>
      <c r="K1924" s="2" t="s">
        <v>7920</v>
      </c>
      <c r="L1924" s="2"/>
      <c r="M1924" s="2" t="s">
        <v>10696</v>
      </c>
      <c r="N1924" s="2" t="s">
        <v>10697</v>
      </c>
      <c r="O1924" s="2" t="s">
        <v>10698</v>
      </c>
      <c r="P1924" s="2" t="s">
        <v>10699</v>
      </c>
      <c r="Q1924" s="2" t="s">
        <v>10700</v>
      </c>
    </row>
    <row r="1925" spans="1:17" ht="132" hidden="1" x14ac:dyDescent="0.3">
      <c r="A1925" s="2" t="s">
        <v>10701</v>
      </c>
      <c r="B1925" s="2" t="s">
        <v>8690</v>
      </c>
      <c r="C1925" s="2" t="s">
        <v>30</v>
      </c>
      <c r="D1925" s="2" t="s">
        <v>20</v>
      </c>
      <c r="E1925" s="2"/>
      <c r="F1925" s="2"/>
      <c r="G1925" s="2" t="s">
        <v>23</v>
      </c>
      <c r="H1925" s="2" t="s">
        <v>24</v>
      </c>
      <c r="I1925" s="2" t="b">
        <v>1</v>
      </c>
      <c r="J1925" s="2" t="s">
        <v>25</v>
      </c>
      <c r="K1925" s="2" t="s">
        <v>8692</v>
      </c>
      <c r="L1925" s="2"/>
      <c r="M1925" s="2"/>
      <c r="N1925" s="2"/>
      <c r="O1925" s="2" t="s">
        <v>10309</v>
      </c>
      <c r="P1925" s="2" t="s">
        <v>10702</v>
      </c>
      <c r="Q1925" s="2"/>
    </row>
    <row r="1926" spans="1:17" ht="280.5" hidden="1" x14ac:dyDescent="0.3">
      <c r="A1926" s="2" t="s">
        <v>10703</v>
      </c>
      <c r="B1926" s="2" t="s">
        <v>10704</v>
      </c>
      <c r="C1926" s="2" t="s">
        <v>30</v>
      </c>
      <c r="D1926" s="2" t="s">
        <v>20</v>
      </c>
      <c r="E1926" s="2" t="s">
        <v>10705</v>
      </c>
      <c r="F1926" s="2" t="s">
        <v>10706</v>
      </c>
      <c r="G1926" s="2" t="s">
        <v>23</v>
      </c>
      <c r="H1926" s="2" t="s">
        <v>24</v>
      </c>
      <c r="I1926" s="2" t="b">
        <v>1</v>
      </c>
      <c r="J1926" s="2" t="s">
        <v>25</v>
      </c>
      <c r="K1926" s="2" t="s">
        <v>10707</v>
      </c>
      <c r="L1926" s="2" t="s">
        <v>10708</v>
      </c>
      <c r="M1926" s="2" t="s">
        <v>10709</v>
      </c>
      <c r="N1926" s="2" t="s">
        <v>10710</v>
      </c>
      <c r="O1926" s="2" t="s">
        <v>10711</v>
      </c>
      <c r="P1926" s="2" t="s">
        <v>10712</v>
      </c>
      <c r="Q1926" s="2" t="s">
        <v>10713</v>
      </c>
    </row>
    <row r="1927" spans="1:17" ht="82.5" hidden="1" x14ac:dyDescent="0.3">
      <c r="A1927" s="2" t="s">
        <v>10714</v>
      </c>
      <c r="B1927" s="2" t="s">
        <v>4704</v>
      </c>
      <c r="C1927" s="2" t="s">
        <v>30</v>
      </c>
      <c r="D1927" s="2" t="s">
        <v>20</v>
      </c>
      <c r="E1927" s="2" t="s">
        <v>10715</v>
      </c>
      <c r="F1927" s="2"/>
      <c r="G1927" s="2" t="s">
        <v>23</v>
      </c>
      <c r="H1927" s="2" t="s">
        <v>24</v>
      </c>
      <c r="I1927" s="2" t="b">
        <v>1</v>
      </c>
      <c r="J1927" s="2" t="s">
        <v>25</v>
      </c>
      <c r="K1927" s="2" t="s">
        <v>5089</v>
      </c>
      <c r="L1927" s="2" t="s">
        <v>7043</v>
      </c>
      <c r="M1927" s="2" t="s">
        <v>10716</v>
      </c>
      <c r="N1927" s="2" t="s">
        <v>10717</v>
      </c>
      <c r="O1927" s="2" t="s">
        <v>10404</v>
      </c>
      <c r="P1927" s="2" t="s">
        <v>10718</v>
      </c>
      <c r="Q1927" s="2" t="s">
        <v>3076</v>
      </c>
    </row>
    <row r="1928" spans="1:17" ht="280.5" hidden="1" x14ac:dyDescent="0.3">
      <c r="A1928" s="2" t="s">
        <v>10719</v>
      </c>
      <c r="B1928" s="2" t="s">
        <v>10720</v>
      </c>
      <c r="C1928" s="2" t="s">
        <v>30</v>
      </c>
      <c r="D1928" s="2" t="s">
        <v>20</v>
      </c>
      <c r="E1928" s="2" t="s">
        <v>10721</v>
      </c>
      <c r="F1928" s="2"/>
      <c r="G1928" s="2" t="s">
        <v>23</v>
      </c>
      <c r="H1928" s="2" t="s">
        <v>38</v>
      </c>
      <c r="I1928" s="2" t="b">
        <v>1</v>
      </c>
      <c r="J1928" s="2" t="s">
        <v>158</v>
      </c>
      <c r="K1928" s="2" t="s">
        <v>10722</v>
      </c>
      <c r="L1928" s="2" t="s">
        <v>4064</v>
      </c>
      <c r="M1928" s="2" t="s">
        <v>10723</v>
      </c>
      <c r="N1928" s="2" t="s">
        <v>10724</v>
      </c>
      <c r="O1928" s="2" t="s">
        <v>10725</v>
      </c>
      <c r="P1928" s="2" t="s">
        <v>10726</v>
      </c>
      <c r="Q1928" s="2" t="s">
        <v>10727</v>
      </c>
    </row>
    <row r="1929" spans="1:17" ht="33" hidden="1" x14ac:dyDescent="0.3">
      <c r="A1929" s="2" t="s">
        <v>10728</v>
      </c>
      <c r="B1929" s="2" t="s">
        <v>10729</v>
      </c>
      <c r="C1929" s="2" t="s">
        <v>264</v>
      </c>
      <c r="D1929" s="2" t="s">
        <v>20</v>
      </c>
      <c r="E1929" s="2" t="s">
        <v>4679</v>
      </c>
      <c r="F1929" s="2"/>
      <c r="G1929" s="2" t="s">
        <v>23</v>
      </c>
      <c r="H1929" s="2" t="s">
        <v>38</v>
      </c>
      <c r="I1929" s="2" t="b">
        <v>1</v>
      </c>
      <c r="J1929" s="2" t="s">
        <v>25</v>
      </c>
      <c r="K1929" s="2" t="s">
        <v>10730</v>
      </c>
      <c r="L1929" s="2" t="s">
        <v>10731</v>
      </c>
      <c r="M1929" s="2"/>
      <c r="N1929" s="2"/>
      <c r="O1929" s="2"/>
      <c r="P1929" s="2"/>
      <c r="Q1929" s="2"/>
    </row>
    <row r="1930" spans="1:17" ht="264" hidden="1" x14ac:dyDescent="0.3">
      <c r="A1930" s="2" t="s">
        <v>10732</v>
      </c>
      <c r="B1930" s="2" t="s">
        <v>10720</v>
      </c>
      <c r="C1930" s="2" t="s">
        <v>30</v>
      </c>
      <c r="D1930" s="2" t="s">
        <v>20</v>
      </c>
      <c r="E1930" s="2" t="s">
        <v>10733</v>
      </c>
      <c r="F1930" s="2"/>
      <c r="G1930" s="2" t="s">
        <v>23</v>
      </c>
      <c r="H1930" s="2" t="s">
        <v>38</v>
      </c>
      <c r="I1930" s="2" t="b">
        <v>1</v>
      </c>
      <c r="J1930" s="2" t="s">
        <v>25</v>
      </c>
      <c r="K1930" s="2" t="s">
        <v>10722</v>
      </c>
      <c r="L1930" s="2" t="s">
        <v>4064</v>
      </c>
      <c r="M1930" s="2" t="s">
        <v>10723</v>
      </c>
      <c r="N1930" s="2" t="s">
        <v>10724</v>
      </c>
      <c r="O1930" s="2" t="s">
        <v>10734</v>
      </c>
      <c r="P1930" s="2" t="s">
        <v>10735</v>
      </c>
      <c r="Q1930" s="2" t="s">
        <v>10727</v>
      </c>
    </row>
    <row r="1931" spans="1:17" ht="297" hidden="1" x14ac:dyDescent="0.3">
      <c r="A1931" s="2" t="s">
        <v>10736</v>
      </c>
      <c r="B1931" s="2" t="s">
        <v>10729</v>
      </c>
      <c r="C1931" s="2" t="s">
        <v>264</v>
      </c>
      <c r="D1931" s="2" t="s">
        <v>10737</v>
      </c>
      <c r="E1931" s="2" t="s">
        <v>10738</v>
      </c>
      <c r="F1931" s="2"/>
      <c r="G1931" s="2" t="s">
        <v>23</v>
      </c>
      <c r="H1931" s="2" t="s">
        <v>38</v>
      </c>
      <c r="I1931" s="2" t="b">
        <v>1</v>
      </c>
      <c r="J1931" s="2" t="s">
        <v>25</v>
      </c>
      <c r="K1931" s="2" t="s">
        <v>10730</v>
      </c>
      <c r="L1931" s="2" t="s">
        <v>10739</v>
      </c>
      <c r="M1931" s="2" t="s">
        <v>10740</v>
      </c>
      <c r="N1931" s="2" t="s">
        <v>10741</v>
      </c>
      <c r="O1931" s="2" t="s">
        <v>10742</v>
      </c>
      <c r="P1931" s="2" t="s">
        <v>10743</v>
      </c>
      <c r="Q1931" s="2" t="s">
        <v>10744</v>
      </c>
    </row>
    <row r="1932" spans="1:17" ht="231" hidden="1" x14ac:dyDescent="0.3">
      <c r="A1932" s="2" t="s">
        <v>10745</v>
      </c>
      <c r="B1932" s="2" t="s">
        <v>3261</v>
      </c>
      <c r="C1932" s="2" t="s">
        <v>73</v>
      </c>
      <c r="D1932" s="2" t="s">
        <v>10542</v>
      </c>
      <c r="E1932" s="2" t="s">
        <v>10746</v>
      </c>
      <c r="F1932" s="2"/>
      <c r="G1932" s="2" t="s">
        <v>23</v>
      </c>
      <c r="H1932" s="2" t="s">
        <v>24</v>
      </c>
      <c r="I1932" s="2" t="b">
        <v>1</v>
      </c>
      <c r="J1932" s="2" t="s">
        <v>25</v>
      </c>
      <c r="K1932" s="2" t="s">
        <v>3263</v>
      </c>
      <c r="L1932" s="2" t="s">
        <v>10747</v>
      </c>
      <c r="M1932" s="2" t="s">
        <v>10748</v>
      </c>
      <c r="N1932" s="2" t="s">
        <v>10749</v>
      </c>
      <c r="O1932" s="2" t="s">
        <v>9658</v>
      </c>
      <c r="P1932" s="2" t="s">
        <v>3267</v>
      </c>
      <c r="Q1932" s="2" t="s">
        <v>10750</v>
      </c>
    </row>
    <row r="1933" spans="1:17" ht="409.5" hidden="1" x14ac:dyDescent="0.3">
      <c r="A1933" s="2" t="s">
        <v>10751</v>
      </c>
      <c r="B1933" s="2" t="s">
        <v>10704</v>
      </c>
      <c r="C1933" s="2" t="s">
        <v>30</v>
      </c>
      <c r="D1933" s="2" t="s">
        <v>20</v>
      </c>
      <c r="E1933" s="2" t="s">
        <v>10752</v>
      </c>
      <c r="F1933" s="2"/>
      <c r="G1933" s="2" t="s">
        <v>23</v>
      </c>
      <c r="H1933" s="2" t="s">
        <v>24</v>
      </c>
      <c r="I1933" s="2" t="b">
        <v>1</v>
      </c>
      <c r="J1933" s="2" t="s">
        <v>25</v>
      </c>
      <c r="K1933" s="2" t="s">
        <v>10707</v>
      </c>
      <c r="L1933" s="2" t="s">
        <v>9356</v>
      </c>
      <c r="M1933" s="2" t="s">
        <v>10753</v>
      </c>
      <c r="N1933" s="2" t="s">
        <v>10754</v>
      </c>
      <c r="O1933" s="2" t="s">
        <v>10755</v>
      </c>
      <c r="P1933" s="2"/>
      <c r="Q1933" s="2" t="s">
        <v>10756</v>
      </c>
    </row>
    <row r="1934" spans="1:17" ht="409.5" hidden="1" x14ac:dyDescent="0.3">
      <c r="A1934" s="2" t="s">
        <v>10757</v>
      </c>
      <c r="B1934" s="2" t="s">
        <v>3830</v>
      </c>
      <c r="C1934" s="2" t="s">
        <v>30</v>
      </c>
      <c r="D1934" s="2" t="s">
        <v>20</v>
      </c>
      <c r="E1934" s="2" t="s">
        <v>1345</v>
      </c>
      <c r="F1934" s="2" t="s">
        <v>10758</v>
      </c>
      <c r="G1934" s="2" t="s">
        <v>23</v>
      </c>
      <c r="H1934" s="2" t="s">
        <v>24</v>
      </c>
      <c r="I1934" s="2" t="b">
        <v>1</v>
      </c>
      <c r="J1934" s="2" t="s">
        <v>25</v>
      </c>
      <c r="K1934" s="2" t="s">
        <v>3831</v>
      </c>
      <c r="L1934" s="2" t="s">
        <v>1778</v>
      </c>
      <c r="M1934" s="2" t="s">
        <v>10759</v>
      </c>
      <c r="N1934" s="2" t="s">
        <v>10760</v>
      </c>
      <c r="O1934" s="2" t="s">
        <v>10761</v>
      </c>
      <c r="P1934" s="2" t="s">
        <v>10762</v>
      </c>
      <c r="Q1934" s="2" t="s">
        <v>10763</v>
      </c>
    </row>
    <row r="1935" spans="1:17" ht="247.5" hidden="1" x14ac:dyDescent="0.3">
      <c r="A1935" s="2" t="s">
        <v>10764</v>
      </c>
      <c r="B1935" s="2" t="s">
        <v>3830</v>
      </c>
      <c r="C1935" s="2" t="s">
        <v>30</v>
      </c>
      <c r="D1935" s="2" t="s">
        <v>20</v>
      </c>
      <c r="E1935" s="2" t="s">
        <v>10765</v>
      </c>
      <c r="F1935" s="2" t="s">
        <v>10766</v>
      </c>
      <c r="G1935" s="2" t="s">
        <v>23</v>
      </c>
      <c r="H1935" s="2" t="s">
        <v>24</v>
      </c>
      <c r="I1935" s="2" t="b">
        <v>1</v>
      </c>
      <c r="J1935" s="2" t="s">
        <v>25</v>
      </c>
      <c r="K1935" s="2" t="s">
        <v>3831</v>
      </c>
      <c r="L1935" s="2" t="s">
        <v>10767</v>
      </c>
      <c r="M1935" s="2" t="s">
        <v>10768</v>
      </c>
      <c r="N1935" s="2" t="s">
        <v>10769</v>
      </c>
      <c r="O1935" s="2" t="s">
        <v>10770</v>
      </c>
      <c r="P1935" s="2" t="s">
        <v>10771</v>
      </c>
      <c r="Q1935" s="2" t="s">
        <v>10772</v>
      </c>
    </row>
    <row r="1936" spans="1:17" ht="82.5" hidden="1" x14ac:dyDescent="0.3">
      <c r="A1936" s="2" t="s">
        <v>10773</v>
      </c>
      <c r="B1936" s="2" t="s">
        <v>10774</v>
      </c>
      <c r="C1936" s="2" t="s">
        <v>106</v>
      </c>
      <c r="D1936" s="2" t="s">
        <v>10775</v>
      </c>
      <c r="E1936" s="2" t="s">
        <v>1668</v>
      </c>
      <c r="F1936" s="2" t="s">
        <v>10776</v>
      </c>
      <c r="G1936" s="2" t="s">
        <v>23</v>
      </c>
      <c r="H1936" s="2" t="s">
        <v>24</v>
      </c>
      <c r="I1936" s="2" t="b">
        <v>1</v>
      </c>
      <c r="J1936" s="2" t="s">
        <v>25</v>
      </c>
      <c r="K1936" s="2" t="s">
        <v>10777</v>
      </c>
      <c r="L1936" s="2" t="s">
        <v>66</v>
      </c>
      <c r="M1936" s="2" t="s">
        <v>10778</v>
      </c>
      <c r="N1936" s="2" t="s">
        <v>10779</v>
      </c>
      <c r="O1936" s="2" t="s">
        <v>10780</v>
      </c>
      <c r="P1936" s="2" t="s">
        <v>10781</v>
      </c>
      <c r="Q1936" s="2" t="s">
        <v>10782</v>
      </c>
    </row>
    <row r="1937" spans="1:17" ht="409.5" hidden="1" x14ac:dyDescent="0.3">
      <c r="A1937" s="2" t="s">
        <v>10783</v>
      </c>
      <c r="B1937" s="2" t="s">
        <v>1012</v>
      </c>
      <c r="C1937" s="2" t="s">
        <v>30</v>
      </c>
      <c r="D1937" s="2" t="s">
        <v>1013</v>
      </c>
      <c r="E1937" s="2" t="s">
        <v>10784</v>
      </c>
      <c r="F1937" s="2" t="s">
        <v>10785</v>
      </c>
      <c r="G1937" s="2" t="s">
        <v>23</v>
      </c>
      <c r="H1937" s="2" t="s">
        <v>24</v>
      </c>
      <c r="I1937" s="2" t="b">
        <v>1</v>
      </c>
      <c r="J1937" s="2" t="s">
        <v>25</v>
      </c>
      <c r="K1937" s="2" t="s">
        <v>1014</v>
      </c>
      <c r="L1937" s="2" t="s">
        <v>10786</v>
      </c>
      <c r="M1937" s="2" t="s">
        <v>10787</v>
      </c>
      <c r="N1937" s="2" t="s">
        <v>10788</v>
      </c>
      <c r="O1937" s="2" t="s">
        <v>10789</v>
      </c>
      <c r="P1937" s="2" t="s">
        <v>1018</v>
      </c>
      <c r="Q1937" s="2" t="s">
        <v>10790</v>
      </c>
    </row>
    <row r="1938" spans="1:17" ht="409.5" hidden="1" x14ac:dyDescent="0.3">
      <c r="A1938" s="2" t="s">
        <v>10791</v>
      </c>
      <c r="B1938" s="2" t="s">
        <v>1012</v>
      </c>
      <c r="C1938" s="2" t="s">
        <v>30</v>
      </c>
      <c r="D1938" s="2" t="s">
        <v>1013</v>
      </c>
      <c r="E1938" s="2" t="s">
        <v>10792</v>
      </c>
      <c r="F1938" s="2" t="s">
        <v>1030</v>
      </c>
      <c r="G1938" s="2" t="s">
        <v>23</v>
      </c>
      <c r="H1938" s="2" t="s">
        <v>24</v>
      </c>
      <c r="I1938" s="2" t="b">
        <v>1</v>
      </c>
      <c r="J1938" s="2" t="s">
        <v>25</v>
      </c>
      <c r="K1938" s="2" t="s">
        <v>1014</v>
      </c>
      <c r="L1938" s="2" t="s">
        <v>697</v>
      </c>
      <c r="M1938" s="2" t="s">
        <v>10793</v>
      </c>
      <c r="N1938" s="2" t="s">
        <v>10794</v>
      </c>
      <c r="O1938" s="2" t="s">
        <v>10795</v>
      </c>
      <c r="P1938" s="2" t="s">
        <v>1018</v>
      </c>
      <c r="Q1938" s="2" t="s">
        <v>10796</v>
      </c>
    </row>
    <row r="1939" spans="1:17" ht="99" hidden="1" x14ac:dyDescent="0.3">
      <c r="A1939" s="2" t="s">
        <v>10797</v>
      </c>
      <c r="B1939" s="2" t="s">
        <v>10774</v>
      </c>
      <c r="C1939" s="2" t="s">
        <v>106</v>
      </c>
      <c r="D1939" s="2" t="s">
        <v>20</v>
      </c>
      <c r="E1939" s="2" t="s">
        <v>10798</v>
      </c>
      <c r="F1939" s="2" t="s">
        <v>10776</v>
      </c>
      <c r="G1939" s="2" t="s">
        <v>23</v>
      </c>
      <c r="H1939" s="2" t="s">
        <v>24</v>
      </c>
      <c r="I1939" s="2" t="b">
        <v>1</v>
      </c>
      <c r="J1939" s="2" t="s">
        <v>25</v>
      </c>
      <c r="K1939" s="2" t="s">
        <v>10777</v>
      </c>
      <c r="L1939" s="2" t="s">
        <v>10799</v>
      </c>
      <c r="M1939" s="2" t="s">
        <v>10800</v>
      </c>
      <c r="N1939" s="2" t="s">
        <v>10801</v>
      </c>
      <c r="O1939" s="2" t="s">
        <v>10802</v>
      </c>
      <c r="P1939" s="2" t="s">
        <v>10803</v>
      </c>
      <c r="Q1939" s="2" t="s">
        <v>10804</v>
      </c>
    </row>
    <row r="1940" spans="1:17" ht="231" hidden="1" x14ac:dyDescent="0.3">
      <c r="A1940" s="2" t="s">
        <v>10805</v>
      </c>
      <c r="B1940" s="2" t="s">
        <v>900</v>
      </c>
      <c r="C1940" s="2" t="s">
        <v>30</v>
      </c>
      <c r="D1940" s="2" t="s">
        <v>10395</v>
      </c>
      <c r="E1940" s="2" t="s">
        <v>10806</v>
      </c>
      <c r="F1940" s="2"/>
      <c r="G1940" s="2" t="s">
        <v>23</v>
      </c>
      <c r="H1940" s="2" t="s">
        <v>24</v>
      </c>
      <c r="I1940" s="2" t="b">
        <v>1</v>
      </c>
      <c r="J1940" s="2" t="s">
        <v>25</v>
      </c>
      <c r="K1940" s="2" t="s">
        <v>902</v>
      </c>
      <c r="L1940" s="2" t="s">
        <v>4201</v>
      </c>
      <c r="M1940" s="2" t="s">
        <v>10807</v>
      </c>
      <c r="N1940" s="2" t="s">
        <v>10808</v>
      </c>
      <c r="O1940" s="2" t="s">
        <v>10809</v>
      </c>
      <c r="P1940" s="2" t="s">
        <v>10810</v>
      </c>
      <c r="Q1940" s="2" t="s">
        <v>10811</v>
      </c>
    </row>
    <row r="1941" spans="1:17" ht="409.5" hidden="1" x14ac:dyDescent="0.3">
      <c r="A1941" s="2" t="s">
        <v>10812</v>
      </c>
      <c r="B1941" s="2" t="s">
        <v>3830</v>
      </c>
      <c r="C1941" s="2" t="s">
        <v>30</v>
      </c>
      <c r="D1941" s="2" t="s">
        <v>20</v>
      </c>
      <c r="E1941" s="2" t="s">
        <v>10813</v>
      </c>
      <c r="F1941" s="2" t="s">
        <v>10758</v>
      </c>
      <c r="G1941" s="2" t="s">
        <v>23</v>
      </c>
      <c r="H1941" s="2" t="s">
        <v>24</v>
      </c>
      <c r="I1941" s="2" t="b">
        <v>1</v>
      </c>
      <c r="J1941" s="2" t="s">
        <v>25</v>
      </c>
      <c r="K1941" s="2" t="s">
        <v>3831</v>
      </c>
      <c r="L1941" s="2" t="s">
        <v>10814</v>
      </c>
      <c r="M1941" s="2" t="s">
        <v>10815</v>
      </c>
      <c r="N1941" s="2" t="s">
        <v>10816</v>
      </c>
      <c r="O1941" s="2" t="s">
        <v>10817</v>
      </c>
      <c r="P1941" s="2" t="s">
        <v>10818</v>
      </c>
      <c r="Q1941" s="2" t="s">
        <v>10819</v>
      </c>
    </row>
    <row r="1942" spans="1:17" ht="409.5" hidden="1" x14ac:dyDescent="0.3">
      <c r="A1942" s="2" t="s">
        <v>10820</v>
      </c>
      <c r="B1942" s="2" t="s">
        <v>10821</v>
      </c>
      <c r="C1942" s="2" t="s">
        <v>30</v>
      </c>
      <c r="D1942" s="2" t="s">
        <v>20</v>
      </c>
      <c r="E1942" s="2" t="s">
        <v>10822</v>
      </c>
      <c r="F1942" s="2"/>
      <c r="G1942" s="2" t="s">
        <v>23</v>
      </c>
      <c r="H1942" s="2" t="s">
        <v>24</v>
      </c>
      <c r="I1942" s="2" t="b">
        <v>1</v>
      </c>
      <c r="J1942" s="2" t="s">
        <v>25</v>
      </c>
      <c r="K1942" s="2" t="s">
        <v>10823</v>
      </c>
      <c r="L1942" s="2" t="s">
        <v>76</v>
      </c>
      <c r="M1942" s="2" t="s">
        <v>10824</v>
      </c>
      <c r="N1942" s="2" t="s">
        <v>10825</v>
      </c>
      <c r="O1942" s="2" t="s">
        <v>10826</v>
      </c>
      <c r="P1942" s="2" t="s">
        <v>10827</v>
      </c>
      <c r="Q1942" s="2" t="s">
        <v>10828</v>
      </c>
    </row>
    <row r="1943" spans="1:17" ht="297" hidden="1" x14ac:dyDescent="0.3">
      <c r="A1943" s="2" t="s">
        <v>10829</v>
      </c>
      <c r="B1943" s="2" t="s">
        <v>10830</v>
      </c>
      <c r="C1943" s="2" t="s">
        <v>827</v>
      </c>
      <c r="D1943" s="2" t="s">
        <v>20</v>
      </c>
      <c r="E1943" s="2" t="s">
        <v>10831</v>
      </c>
      <c r="F1943" s="2"/>
      <c r="G1943" s="2" t="s">
        <v>23</v>
      </c>
      <c r="H1943" s="2" t="s">
        <v>24</v>
      </c>
      <c r="I1943" s="2" t="b">
        <v>1</v>
      </c>
      <c r="J1943" s="2" t="s">
        <v>25</v>
      </c>
      <c r="K1943" s="2" t="s">
        <v>10832</v>
      </c>
      <c r="L1943" s="2" t="s">
        <v>10833</v>
      </c>
      <c r="M1943" s="2" t="s">
        <v>10834</v>
      </c>
      <c r="N1943" s="2" t="s">
        <v>10835</v>
      </c>
      <c r="O1943" s="2" t="s">
        <v>10836</v>
      </c>
      <c r="P1943" s="2" t="s">
        <v>10837</v>
      </c>
      <c r="Q1943" s="2" t="s">
        <v>10838</v>
      </c>
    </row>
    <row r="1944" spans="1:17" ht="82.5" hidden="1" x14ac:dyDescent="0.3">
      <c r="A1944" s="2" t="s">
        <v>10839</v>
      </c>
      <c r="B1944" s="2" t="s">
        <v>3246</v>
      </c>
      <c r="C1944" s="2" t="s">
        <v>123</v>
      </c>
      <c r="D1944" s="2" t="s">
        <v>5543</v>
      </c>
      <c r="E1944" s="2" t="s">
        <v>501</v>
      </c>
      <c r="F1944" s="2"/>
      <c r="G1944" s="2" t="s">
        <v>23</v>
      </c>
      <c r="H1944" s="2" t="s">
        <v>24</v>
      </c>
      <c r="I1944" s="2" t="b">
        <v>1</v>
      </c>
      <c r="J1944" s="2" t="s">
        <v>25</v>
      </c>
      <c r="K1944" s="2" t="s">
        <v>3248</v>
      </c>
      <c r="L1944" s="2" t="s">
        <v>3743</v>
      </c>
      <c r="M1944" s="2" t="s">
        <v>10840</v>
      </c>
      <c r="N1944" s="2" t="s">
        <v>10841</v>
      </c>
      <c r="O1944" s="2" t="s">
        <v>10842</v>
      </c>
      <c r="P1944" s="2" t="s">
        <v>10843</v>
      </c>
      <c r="Q1944" s="2" t="s">
        <v>10844</v>
      </c>
    </row>
    <row r="1945" spans="1:17" ht="148.5" hidden="1" x14ac:dyDescent="0.3">
      <c r="A1945" s="2" t="s">
        <v>10845</v>
      </c>
      <c r="B1945" s="2" t="s">
        <v>10846</v>
      </c>
      <c r="C1945" s="2" t="s">
        <v>30</v>
      </c>
      <c r="D1945" s="2" t="s">
        <v>20</v>
      </c>
      <c r="E1945" s="2" t="s">
        <v>10847</v>
      </c>
      <c r="F1945" s="2"/>
      <c r="G1945" s="2" t="s">
        <v>23</v>
      </c>
      <c r="H1945" s="2" t="s">
        <v>24</v>
      </c>
      <c r="I1945" s="2" t="b">
        <v>1</v>
      </c>
      <c r="J1945" s="2" t="s">
        <v>25</v>
      </c>
      <c r="K1945" s="2" t="s">
        <v>10848</v>
      </c>
      <c r="L1945" s="2" t="s">
        <v>234</v>
      </c>
      <c r="M1945" s="2" t="s">
        <v>10849</v>
      </c>
      <c r="N1945" s="2" t="s">
        <v>10850</v>
      </c>
      <c r="O1945" s="2" t="s">
        <v>10851</v>
      </c>
      <c r="P1945" s="2" t="s">
        <v>10852</v>
      </c>
      <c r="Q1945" s="2" t="s">
        <v>10853</v>
      </c>
    </row>
    <row r="1946" spans="1:17" ht="148.5" hidden="1" x14ac:dyDescent="0.3">
      <c r="A1946" s="2" t="s">
        <v>10854</v>
      </c>
      <c r="B1946" s="2" t="s">
        <v>10846</v>
      </c>
      <c r="C1946" s="2" t="s">
        <v>30</v>
      </c>
      <c r="D1946" s="2" t="s">
        <v>20</v>
      </c>
      <c r="E1946" s="2" t="s">
        <v>10855</v>
      </c>
      <c r="F1946" s="2"/>
      <c r="G1946" s="2" t="s">
        <v>23</v>
      </c>
      <c r="H1946" s="2" t="s">
        <v>24</v>
      </c>
      <c r="I1946" s="2" t="b">
        <v>1</v>
      </c>
      <c r="J1946" s="2" t="s">
        <v>25</v>
      </c>
      <c r="K1946" s="2" t="s">
        <v>10848</v>
      </c>
      <c r="L1946" s="2" t="s">
        <v>234</v>
      </c>
      <c r="M1946" s="2" t="s">
        <v>10849</v>
      </c>
      <c r="N1946" s="2" t="s">
        <v>10856</v>
      </c>
      <c r="O1946" s="2" t="s">
        <v>10857</v>
      </c>
      <c r="P1946" s="2" t="s">
        <v>10852</v>
      </c>
      <c r="Q1946" s="2" t="s">
        <v>10853</v>
      </c>
    </row>
    <row r="1947" spans="1:17" ht="409.5" hidden="1" x14ac:dyDescent="0.3">
      <c r="A1947" s="2" t="s">
        <v>10858</v>
      </c>
      <c r="B1947" s="2" t="s">
        <v>2005</v>
      </c>
      <c r="C1947" s="2" t="s">
        <v>30</v>
      </c>
      <c r="D1947" s="2" t="s">
        <v>20</v>
      </c>
      <c r="E1947" s="2" t="s">
        <v>31</v>
      </c>
      <c r="F1947" s="2"/>
      <c r="G1947" s="2" t="s">
        <v>23</v>
      </c>
      <c r="H1947" s="2" t="s">
        <v>24</v>
      </c>
      <c r="I1947" s="2" t="b">
        <v>1</v>
      </c>
      <c r="J1947" s="2" t="s">
        <v>25</v>
      </c>
      <c r="K1947" s="2" t="s">
        <v>2007</v>
      </c>
      <c r="L1947" s="2" t="s">
        <v>10859</v>
      </c>
      <c r="M1947" s="2" t="s">
        <v>10860</v>
      </c>
      <c r="N1947" s="2" t="s">
        <v>10861</v>
      </c>
      <c r="O1947" s="2" t="s">
        <v>2134</v>
      </c>
      <c r="P1947" s="2" t="s">
        <v>10862</v>
      </c>
      <c r="Q1947" s="2" t="s">
        <v>10863</v>
      </c>
    </row>
    <row r="1948" spans="1:17" ht="297" hidden="1" x14ac:dyDescent="0.3">
      <c r="A1948" s="2" t="s">
        <v>10864</v>
      </c>
      <c r="B1948" s="2" t="s">
        <v>10865</v>
      </c>
      <c r="C1948" s="2" t="s">
        <v>30</v>
      </c>
      <c r="D1948" s="2" t="s">
        <v>2027</v>
      </c>
      <c r="E1948" s="2" t="s">
        <v>10866</v>
      </c>
      <c r="F1948" s="2"/>
      <c r="G1948" s="2" t="s">
        <v>23</v>
      </c>
      <c r="H1948" s="2" t="s">
        <v>24</v>
      </c>
      <c r="I1948" s="2" t="b">
        <v>1</v>
      </c>
      <c r="J1948" s="2" t="s">
        <v>25</v>
      </c>
      <c r="K1948" s="2" t="s">
        <v>10867</v>
      </c>
      <c r="L1948" s="2" t="s">
        <v>577</v>
      </c>
      <c r="M1948" s="2" t="s">
        <v>10868</v>
      </c>
      <c r="N1948" s="2" t="s">
        <v>10869</v>
      </c>
      <c r="O1948" s="2" t="s">
        <v>10870</v>
      </c>
      <c r="P1948" s="2" t="s">
        <v>10871</v>
      </c>
      <c r="Q1948" s="2" t="s">
        <v>10872</v>
      </c>
    </row>
    <row r="1949" spans="1:17" ht="409.5" hidden="1" x14ac:dyDescent="0.3">
      <c r="A1949" s="2" t="s">
        <v>10873</v>
      </c>
      <c r="B1949" s="2" t="s">
        <v>1355</v>
      </c>
      <c r="C1949" s="2" t="s">
        <v>30</v>
      </c>
      <c r="D1949" s="2" t="s">
        <v>20</v>
      </c>
      <c r="E1949" s="2" t="s">
        <v>2849</v>
      </c>
      <c r="F1949" s="2" t="s">
        <v>1358</v>
      </c>
      <c r="G1949" s="2" t="s">
        <v>23</v>
      </c>
      <c r="H1949" s="2" t="s">
        <v>24</v>
      </c>
      <c r="I1949" s="2" t="b">
        <v>1</v>
      </c>
      <c r="J1949" s="2" t="s">
        <v>25</v>
      </c>
      <c r="K1949" s="2" t="s">
        <v>1359</v>
      </c>
      <c r="L1949" s="2" t="s">
        <v>81</v>
      </c>
      <c r="M1949" s="2" t="s">
        <v>10874</v>
      </c>
      <c r="N1949" s="2" t="s">
        <v>10875</v>
      </c>
      <c r="O1949" s="2" t="s">
        <v>10876</v>
      </c>
      <c r="P1949" s="2" t="s">
        <v>10877</v>
      </c>
      <c r="Q1949" s="2" t="s">
        <v>10878</v>
      </c>
    </row>
    <row r="1950" spans="1:17" hidden="1" x14ac:dyDescent="0.3">
      <c r="A1950" s="2" t="s">
        <v>10879</v>
      </c>
      <c r="B1950" s="2" t="s">
        <v>10880</v>
      </c>
      <c r="C1950" s="2" t="s">
        <v>30</v>
      </c>
      <c r="D1950" s="2" t="s">
        <v>20</v>
      </c>
      <c r="E1950" s="2"/>
      <c r="F1950" s="2"/>
      <c r="G1950" s="2" t="s">
        <v>23</v>
      </c>
      <c r="H1950" s="2" t="s">
        <v>38</v>
      </c>
      <c r="I1950" s="2" t="b">
        <v>1</v>
      </c>
      <c r="J1950" s="2" t="s">
        <v>25</v>
      </c>
      <c r="K1950" s="2" t="s">
        <v>10881</v>
      </c>
      <c r="L1950" s="2"/>
      <c r="M1950" s="2"/>
      <c r="N1950" s="2"/>
      <c r="O1950" s="2"/>
      <c r="P1950" s="2"/>
      <c r="Q1950" s="2"/>
    </row>
    <row r="1951" spans="1:17" ht="115.5" hidden="1" x14ac:dyDescent="0.3">
      <c r="A1951" s="2" t="s">
        <v>10882</v>
      </c>
      <c r="B1951" s="2" t="s">
        <v>10351</v>
      </c>
      <c r="C1951" s="2" t="s">
        <v>30</v>
      </c>
      <c r="D1951" s="2" t="s">
        <v>20</v>
      </c>
      <c r="E1951" s="2" t="s">
        <v>10883</v>
      </c>
      <c r="F1951" s="2" t="s">
        <v>10353</v>
      </c>
      <c r="G1951" s="2" t="s">
        <v>23</v>
      </c>
      <c r="H1951" s="2" t="s">
        <v>38</v>
      </c>
      <c r="I1951" s="2" t="b">
        <v>1</v>
      </c>
      <c r="J1951" s="2" t="s">
        <v>25</v>
      </c>
      <c r="K1951" s="2" t="s">
        <v>10354</v>
      </c>
      <c r="L1951" s="2" t="s">
        <v>5051</v>
      </c>
      <c r="M1951" s="2" t="s">
        <v>10884</v>
      </c>
      <c r="N1951" s="2" t="s">
        <v>10356</v>
      </c>
      <c r="O1951" s="2" t="s">
        <v>10357</v>
      </c>
      <c r="P1951" s="2" t="s">
        <v>10358</v>
      </c>
      <c r="Q1951" s="2" t="s">
        <v>10359</v>
      </c>
    </row>
    <row r="1952" spans="1:17" ht="409.5" hidden="1" x14ac:dyDescent="0.3">
      <c r="A1952" s="2" t="s">
        <v>10885</v>
      </c>
      <c r="B1952" s="2" t="s">
        <v>10886</v>
      </c>
      <c r="C1952" s="2" t="s">
        <v>30</v>
      </c>
      <c r="D1952" s="2" t="s">
        <v>20</v>
      </c>
      <c r="E1952" s="2" t="s">
        <v>9132</v>
      </c>
      <c r="F1952" s="2"/>
      <c r="G1952" s="2" t="s">
        <v>23</v>
      </c>
      <c r="H1952" s="2" t="s">
        <v>24</v>
      </c>
      <c r="I1952" s="2" t="b">
        <v>1</v>
      </c>
      <c r="J1952" s="2" t="s">
        <v>25</v>
      </c>
      <c r="K1952" s="2" t="s">
        <v>10887</v>
      </c>
      <c r="L1952" s="2" t="s">
        <v>10888</v>
      </c>
      <c r="M1952" s="2" t="s">
        <v>10889</v>
      </c>
      <c r="N1952" s="2" t="s">
        <v>10890</v>
      </c>
      <c r="O1952" s="2" t="s">
        <v>10891</v>
      </c>
      <c r="P1952" s="2" t="s">
        <v>10892</v>
      </c>
      <c r="Q1952" s="2" t="s">
        <v>10893</v>
      </c>
    </row>
    <row r="1953" spans="1:17" ht="409.5" hidden="1" x14ac:dyDescent="0.3">
      <c r="A1953" s="2" t="s">
        <v>10894</v>
      </c>
      <c r="B1953" s="2" t="s">
        <v>10886</v>
      </c>
      <c r="C1953" s="2" t="s">
        <v>30</v>
      </c>
      <c r="D1953" s="2" t="s">
        <v>20</v>
      </c>
      <c r="E1953" s="2" t="s">
        <v>10895</v>
      </c>
      <c r="F1953" s="2"/>
      <c r="G1953" s="2" t="s">
        <v>23</v>
      </c>
      <c r="H1953" s="2" t="s">
        <v>24</v>
      </c>
      <c r="I1953" s="2" t="b">
        <v>1</v>
      </c>
      <c r="J1953" s="2" t="s">
        <v>25</v>
      </c>
      <c r="K1953" s="2" t="s">
        <v>10887</v>
      </c>
      <c r="L1953" s="2" t="s">
        <v>3416</v>
      </c>
      <c r="M1953" s="2" t="s">
        <v>10896</v>
      </c>
      <c r="N1953" s="2" t="s">
        <v>10897</v>
      </c>
      <c r="O1953" s="2" t="s">
        <v>10898</v>
      </c>
      <c r="P1953" s="2" t="s">
        <v>10899</v>
      </c>
      <c r="Q1953" s="2" t="s">
        <v>10900</v>
      </c>
    </row>
    <row r="1954" spans="1:17" ht="148.5" hidden="1" x14ac:dyDescent="0.3">
      <c r="A1954" s="2" t="s">
        <v>10901</v>
      </c>
      <c r="B1954" s="2" t="s">
        <v>10886</v>
      </c>
      <c r="C1954" s="2" t="s">
        <v>30</v>
      </c>
      <c r="D1954" s="2" t="s">
        <v>20</v>
      </c>
      <c r="E1954" s="2" t="s">
        <v>10902</v>
      </c>
      <c r="F1954" s="2"/>
      <c r="G1954" s="2" t="s">
        <v>23</v>
      </c>
      <c r="H1954" s="2" t="s">
        <v>24</v>
      </c>
      <c r="I1954" s="2" t="b">
        <v>1</v>
      </c>
      <c r="J1954" s="2" t="s">
        <v>25</v>
      </c>
      <c r="K1954" s="2" t="s">
        <v>10887</v>
      </c>
      <c r="L1954" s="2" t="s">
        <v>3328</v>
      </c>
      <c r="M1954" s="2" t="s">
        <v>10903</v>
      </c>
      <c r="N1954" s="2" t="s">
        <v>10904</v>
      </c>
      <c r="O1954" s="2" t="s">
        <v>10905</v>
      </c>
      <c r="P1954" s="2" t="s">
        <v>10906</v>
      </c>
      <c r="Q1954" s="2" t="s">
        <v>10907</v>
      </c>
    </row>
    <row r="1955" spans="1:17" ht="198" hidden="1" x14ac:dyDescent="0.3">
      <c r="A1955" s="2" t="s">
        <v>10908</v>
      </c>
      <c r="B1955" s="2" t="s">
        <v>1466</v>
      </c>
      <c r="C1955" s="2" t="s">
        <v>30</v>
      </c>
      <c r="D1955" s="2" t="s">
        <v>10909</v>
      </c>
      <c r="E1955" s="2" t="s">
        <v>10910</v>
      </c>
      <c r="F1955" s="2"/>
      <c r="G1955" s="2" t="s">
        <v>23</v>
      </c>
      <c r="H1955" s="2" t="s">
        <v>24</v>
      </c>
      <c r="I1955" s="2" t="b">
        <v>1</v>
      </c>
      <c r="J1955" s="2" t="s">
        <v>25</v>
      </c>
      <c r="K1955" s="2" t="s">
        <v>1467</v>
      </c>
      <c r="L1955" s="2" t="s">
        <v>10911</v>
      </c>
      <c r="M1955" s="2" t="s">
        <v>10912</v>
      </c>
      <c r="N1955" s="2" t="s">
        <v>10913</v>
      </c>
      <c r="O1955" s="2" t="s">
        <v>10914</v>
      </c>
      <c r="P1955" s="2" t="s">
        <v>10915</v>
      </c>
      <c r="Q1955" s="2" t="s">
        <v>10916</v>
      </c>
    </row>
    <row r="1956" spans="1:17" ht="409.5" hidden="1" x14ac:dyDescent="0.3">
      <c r="A1956" s="2" t="s">
        <v>10917</v>
      </c>
      <c r="B1956" s="2" t="s">
        <v>10886</v>
      </c>
      <c r="C1956" s="2" t="s">
        <v>30</v>
      </c>
      <c r="D1956" s="2" t="s">
        <v>20</v>
      </c>
      <c r="E1956" s="2" t="s">
        <v>31</v>
      </c>
      <c r="F1956" s="2"/>
      <c r="G1956" s="2" t="s">
        <v>23</v>
      </c>
      <c r="H1956" s="2" t="s">
        <v>24</v>
      </c>
      <c r="I1956" s="2" t="b">
        <v>1</v>
      </c>
      <c r="J1956" s="2" t="s">
        <v>25</v>
      </c>
      <c r="K1956" s="2" t="s">
        <v>10887</v>
      </c>
      <c r="L1956" s="2" t="s">
        <v>10918</v>
      </c>
      <c r="M1956" s="2" t="s">
        <v>10919</v>
      </c>
      <c r="N1956" s="2" t="s">
        <v>10920</v>
      </c>
      <c r="O1956" s="2" t="s">
        <v>10921</v>
      </c>
      <c r="P1956" s="2" t="s">
        <v>10892</v>
      </c>
      <c r="Q1956" s="2" t="s">
        <v>10922</v>
      </c>
    </row>
    <row r="1957" spans="1:17" ht="409.5" hidden="1" x14ac:dyDescent="0.3">
      <c r="A1957" s="2" t="s">
        <v>10923</v>
      </c>
      <c r="B1957" s="2" t="s">
        <v>10886</v>
      </c>
      <c r="C1957" s="2" t="s">
        <v>30</v>
      </c>
      <c r="D1957" s="2" t="s">
        <v>20</v>
      </c>
      <c r="E1957" s="2" t="s">
        <v>10924</v>
      </c>
      <c r="F1957" s="2"/>
      <c r="G1957" s="2" t="s">
        <v>23</v>
      </c>
      <c r="H1957" s="2" t="s">
        <v>24</v>
      </c>
      <c r="I1957" s="2" t="b">
        <v>1</v>
      </c>
      <c r="J1957" s="2" t="s">
        <v>25</v>
      </c>
      <c r="K1957" s="2" t="s">
        <v>10887</v>
      </c>
      <c r="L1957" s="2" t="s">
        <v>324</v>
      </c>
      <c r="M1957" s="2" t="s">
        <v>10925</v>
      </c>
      <c r="N1957" s="2" t="s">
        <v>10926</v>
      </c>
      <c r="O1957" s="2" t="s">
        <v>10921</v>
      </c>
      <c r="P1957" s="2" t="s">
        <v>10892</v>
      </c>
      <c r="Q1957" s="2" t="s">
        <v>10927</v>
      </c>
    </row>
    <row r="1958" spans="1:17" ht="115.5" hidden="1" x14ac:dyDescent="0.3">
      <c r="A1958" s="2" t="s">
        <v>10928</v>
      </c>
      <c r="B1958" s="2" t="s">
        <v>10886</v>
      </c>
      <c r="C1958" s="2" t="s">
        <v>30</v>
      </c>
      <c r="D1958" s="2" t="s">
        <v>20</v>
      </c>
      <c r="E1958" s="2" t="s">
        <v>211</v>
      </c>
      <c r="F1958" s="2"/>
      <c r="G1958" s="2" t="s">
        <v>23</v>
      </c>
      <c r="H1958" s="2" t="s">
        <v>24</v>
      </c>
      <c r="I1958" s="2" t="b">
        <v>1</v>
      </c>
      <c r="J1958" s="2" t="s">
        <v>25</v>
      </c>
      <c r="K1958" s="2" t="s">
        <v>10887</v>
      </c>
      <c r="L1958" s="2" t="s">
        <v>10929</v>
      </c>
      <c r="M1958" s="2" t="s">
        <v>10930</v>
      </c>
      <c r="N1958" s="2" t="s">
        <v>10931</v>
      </c>
      <c r="O1958" s="2" t="s">
        <v>10932</v>
      </c>
      <c r="P1958" s="2" t="s">
        <v>10892</v>
      </c>
      <c r="Q1958" s="2" t="s">
        <v>10933</v>
      </c>
    </row>
    <row r="1959" spans="1:17" ht="264" hidden="1" x14ac:dyDescent="0.3">
      <c r="A1959" s="2" t="s">
        <v>10934</v>
      </c>
      <c r="B1959" s="2" t="s">
        <v>3436</v>
      </c>
      <c r="C1959" s="2" t="s">
        <v>30</v>
      </c>
      <c r="D1959" s="2" t="s">
        <v>20</v>
      </c>
      <c r="E1959" s="2" t="s">
        <v>10935</v>
      </c>
      <c r="F1959" s="2"/>
      <c r="G1959" s="2" t="s">
        <v>23</v>
      </c>
      <c r="H1959" s="2" t="s">
        <v>24</v>
      </c>
      <c r="I1959" s="2" t="b">
        <v>1</v>
      </c>
      <c r="J1959" s="2" t="s">
        <v>25</v>
      </c>
      <c r="K1959" s="2" t="s">
        <v>3437</v>
      </c>
      <c r="L1959" s="2" t="s">
        <v>7575</v>
      </c>
      <c r="M1959" s="2" t="s">
        <v>10936</v>
      </c>
      <c r="N1959" s="2" t="s">
        <v>10937</v>
      </c>
      <c r="O1959" s="2" t="s">
        <v>10938</v>
      </c>
      <c r="P1959" s="2" t="s">
        <v>5495</v>
      </c>
      <c r="Q1959" s="2" t="s">
        <v>10939</v>
      </c>
    </row>
    <row r="1960" spans="1:17" ht="115.5" hidden="1" x14ac:dyDescent="0.3">
      <c r="A1960" s="2" t="s">
        <v>10940</v>
      </c>
      <c r="B1960" s="2" t="s">
        <v>10886</v>
      </c>
      <c r="C1960" s="2" t="s">
        <v>30</v>
      </c>
      <c r="D1960" s="2" t="s">
        <v>20</v>
      </c>
      <c r="E1960" s="2" t="s">
        <v>232</v>
      </c>
      <c r="F1960" s="2"/>
      <c r="G1960" s="2" t="s">
        <v>23</v>
      </c>
      <c r="H1960" s="2" t="s">
        <v>24</v>
      </c>
      <c r="I1960" s="2" t="b">
        <v>1</v>
      </c>
      <c r="J1960" s="2" t="s">
        <v>25</v>
      </c>
      <c r="K1960" s="2" t="s">
        <v>10887</v>
      </c>
      <c r="L1960" s="2" t="s">
        <v>234</v>
      </c>
      <c r="M1960" s="2" t="s">
        <v>10941</v>
      </c>
      <c r="N1960" s="2" t="s">
        <v>10942</v>
      </c>
      <c r="O1960" s="2" t="s">
        <v>10943</v>
      </c>
      <c r="P1960" s="2" t="s">
        <v>10892</v>
      </c>
      <c r="Q1960" s="2" t="s">
        <v>10944</v>
      </c>
    </row>
    <row r="1961" spans="1:17" ht="396" hidden="1" x14ac:dyDescent="0.3">
      <c r="A1961" s="2" t="s">
        <v>10945</v>
      </c>
      <c r="B1961" s="2" t="s">
        <v>3229</v>
      </c>
      <c r="C1961" s="2" t="s">
        <v>30</v>
      </c>
      <c r="D1961" s="2" t="s">
        <v>10946</v>
      </c>
      <c r="E1961" s="2" t="s">
        <v>10947</v>
      </c>
      <c r="F1961" s="2"/>
      <c r="G1961" s="2" t="s">
        <v>23</v>
      </c>
      <c r="H1961" s="2" t="s">
        <v>24</v>
      </c>
      <c r="I1961" s="2" t="b">
        <v>1</v>
      </c>
      <c r="J1961" s="2" t="s">
        <v>25</v>
      </c>
      <c r="K1961" s="2" t="s">
        <v>3232</v>
      </c>
      <c r="L1961" s="2" t="s">
        <v>10948</v>
      </c>
      <c r="M1961" s="2" t="s">
        <v>10949</v>
      </c>
      <c r="N1961" s="2" t="s">
        <v>10950</v>
      </c>
      <c r="O1961" s="2" t="s">
        <v>10951</v>
      </c>
      <c r="P1961" s="2" t="s">
        <v>10952</v>
      </c>
      <c r="Q1961" s="2" t="s">
        <v>10953</v>
      </c>
    </row>
    <row r="1962" spans="1:17" ht="165" hidden="1" x14ac:dyDescent="0.3">
      <c r="A1962" s="2" t="s">
        <v>10954</v>
      </c>
      <c r="B1962" s="2" t="s">
        <v>10886</v>
      </c>
      <c r="C1962" s="2" t="s">
        <v>30</v>
      </c>
      <c r="D1962" s="2" t="s">
        <v>20</v>
      </c>
      <c r="E1962" s="2" t="s">
        <v>985</v>
      </c>
      <c r="F1962" s="2"/>
      <c r="G1962" s="2" t="s">
        <v>23</v>
      </c>
      <c r="H1962" s="2" t="s">
        <v>24</v>
      </c>
      <c r="I1962" s="2" t="b">
        <v>1</v>
      </c>
      <c r="J1962" s="2" t="s">
        <v>25</v>
      </c>
      <c r="K1962" s="2" t="s">
        <v>10887</v>
      </c>
      <c r="L1962" s="2" t="s">
        <v>10955</v>
      </c>
      <c r="M1962" s="2" t="s">
        <v>10956</v>
      </c>
      <c r="N1962" s="2" t="s">
        <v>10957</v>
      </c>
      <c r="O1962" s="2" t="s">
        <v>10958</v>
      </c>
      <c r="P1962" s="2" t="s">
        <v>10892</v>
      </c>
      <c r="Q1962" s="2" t="s">
        <v>10959</v>
      </c>
    </row>
    <row r="1963" spans="1:17" ht="148.5" hidden="1" x14ac:dyDescent="0.3">
      <c r="A1963" s="2" t="s">
        <v>10960</v>
      </c>
      <c r="B1963" s="2" t="s">
        <v>10886</v>
      </c>
      <c r="C1963" s="2" t="s">
        <v>30</v>
      </c>
      <c r="D1963" s="2" t="s">
        <v>20</v>
      </c>
      <c r="E1963" s="2" t="s">
        <v>2386</v>
      </c>
      <c r="F1963" s="2"/>
      <c r="G1963" s="2" t="s">
        <v>23</v>
      </c>
      <c r="H1963" s="2" t="s">
        <v>24</v>
      </c>
      <c r="I1963" s="2" t="b">
        <v>1</v>
      </c>
      <c r="J1963" s="2" t="s">
        <v>158</v>
      </c>
      <c r="K1963" s="2" t="s">
        <v>10887</v>
      </c>
      <c r="L1963" s="2" t="s">
        <v>10961</v>
      </c>
      <c r="M1963" s="2" t="s">
        <v>10962</v>
      </c>
      <c r="N1963" s="2" t="s">
        <v>10963</v>
      </c>
      <c r="O1963" s="2" t="s">
        <v>10964</v>
      </c>
      <c r="P1963" s="2" t="s">
        <v>10965</v>
      </c>
      <c r="Q1963" s="2" t="s">
        <v>10966</v>
      </c>
    </row>
    <row r="1964" spans="1:17" ht="330" hidden="1" x14ac:dyDescent="0.3">
      <c r="A1964" s="2" t="s">
        <v>10967</v>
      </c>
      <c r="B1964" s="2" t="s">
        <v>305</v>
      </c>
      <c r="C1964" s="2" t="s">
        <v>30</v>
      </c>
      <c r="D1964" s="2" t="s">
        <v>10968</v>
      </c>
      <c r="E1964" s="2" t="s">
        <v>10969</v>
      </c>
      <c r="F1964" s="2"/>
      <c r="G1964" s="2" t="s">
        <v>23</v>
      </c>
      <c r="H1964" s="2" t="s">
        <v>24</v>
      </c>
      <c r="I1964" s="2" t="b">
        <v>1</v>
      </c>
      <c r="J1964" s="2" t="s">
        <v>25</v>
      </c>
      <c r="K1964" s="2" t="s">
        <v>306</v>
      </c>
      <c r="L1964" s="2" t="s">
        <v>4483</v>
      </c>
      <c r="M1964" s="2" t="s">
        <v>10970</v>
      </c>
      <c r="N1964" s="2" t="s">
        <v>10971</v>
      </c>
      <c r="O1964" s="2" t="s">
        <v>10972</v>
      </c>
      <c r="P1964" s="2" t="s">
        <v>10973</v>
      </c>
      <c r="Q1964" s="2" t="s">
        <v>10974</v>
      </c>
    </row>
    <row r="1965" spans="1:17" ht="379.5" hidden="1" x14ac:dyDescent="0.3">
      <c r="A1965" s="2" t="s">
        <v>10975</v>
      </c>
      <c r="B1965" s="2" t="s">
        <v>5955</v>
      </c>
      <c r="C1965" s="2" t="s">
        <v>30</v>
      </c>
      <c r="D1965" s="2" t="s">
        <v>20</v>
      </c>
      <c r="E1965" s="2" t="s">
        <v>10976</v>
      </c>
      <c r="F1965" s="2"/>
      <c r="G1965" s="2" t="s">
        <v>23</v>
      </c>
      <c r="H1965" s="2" t="s">
        <v>24</v>
      </c>
      <c r="I1965" s="2" t="b">
        <v>1</v>
      </c>
      <c r="J1965" s="2" t="s">
        <v>25</v>
      </c>
      <c r="K1965" s="2" t="s">
        <v>5957</v>
      </c>
      <c r="L1965" s="2" t="s">
        <v>10977</v>
      </c>
      <c r="M1965" s="2" t="s">
        <v>10978</v>
      </c>
      <c r="N1965" s="2" t="s">
        <v>10979</v>
      </c>
      <c r="O1965" s="2" t="s">
        <v>9483</v>
      </c>
      <c r="P1965" s="2" t="s">
        <v>5961</v>
      </c>
      <c r="Q1965" s="2" t="s">
        <v>10980</v>
      </c>
    </row>
    <row r="1966" spans="1:17" ht="409.5" hidden="1" x14ac:dyDescent="0.3">
      <c r="A1966" s="2" t="s">
        <v>10981</v>
      </c>
      <c r="B1966" s="2" t="s">
        <v>8064</v>
      </c>
      <c r="C1966" s="2" t="s">
        <v>5286</v>
      </c>
      <c r="D1966" s="2" t="s">
        <v>20</v>
      </c>
      <c r="E1966" s="2" t="s">
        <v>10982</v>
      </c>
      <c r="F1966" s="2"/>
      <c r="G1966" s="2" t="s">
        <v>23</v>
      </c>
      <c r="H1966" s="2" t="s">
        <v>24</v>
      </c>
      <c r="I1966" s="2" t="b">
        <v>1</v>
      </c>
      <c r="J1966" s="2" t="s">
        <v>25</v>
      </c>
      <c r="K1966" s="2" t="s">
        <v>8066</v>
      </c>
      <c r="L1966" s="2" t="s">
        <v>10983</v>
      </c>
      <c r="M1966" s="2" t="s">
        <v>10984</v>
      </c>
      <c r="N1966" s="2" t="s">
        <v>10985</v>
      </c>
      <c r="O1966" s="2" t="s">
        <v>8070</v>
      </c>
      <c r="P1966" s="2" t="s">
        <v>8092</v>
      </c>
      <c r="Q1966" s="2" t="s">
        <v>10986</v>
      </c>
    </row>
    <row r="1967" spans="1:17" ht="409.5" hidden="1" x14ac:dyDescent="0.3">
      <c r="A1967" s="2" t="s">
        <v>10987</v>
      </c>
      <c r="B1967" s="2" t="s">
        <v>8064</v>
      </c>
      <c r="C1967" s="2" t="s">
        <v>5286</v>
      </c>
      <c r="D1967" s="2" t="s">
        <v>20</v>
      </c>
      <c r="E1967" s="2" t="s">
        <v>10988</v>
      </c>
      <c r="F1967" s="2"/>
      <c r="G1967" s="2" t="s">
        <v>23</v>
      </c>
      <c r="H1967" s="2" t="s">
        <v>24</v>
      </c>
      <c r="I1967" s="2" t="b">
        <v>1</v>
      </c>
      <c r="J1967" s="2" t="s">
        <v>25</v>
      </c>
      <c r="K1967" s="2" t="s">
        <v>8066</v>
      </c>
      <c r="L1967" s="2" t="s">
        <v>10989</v>
      </c>
      <c r="M1967" s="2" t="s">
        <v>10990</v>
      </c>
      <c r="N1967" s="2" t="s">
        <v>10991</v>
      </c>
      <c r="O1967" s="2" t="s">
        <v>8070</v>
      </c>
      <c r="P1967" s="2" t="s">
        <v>8092</v>
      </c>
      <c r="Q1967" s="2" t="s">
        <v>10992</v>
      </c>
    </row>
    <row r="1968" spans="1:17" ht="363" hidden="1" x14ac:dyDescent="0.3">
      <c r="A1968" s="2" t="s">
        <v>10993</v>
      </c>
      <c r="B1968" s="2" t="s">
        <v>8458</v>
      </c>
      <c r="C1968" s="2" t="s">
        <v>30</v>
      </c>
      <c r="D1968" s="2" t="s">
        <v>20</v>
      </c>
      <c r="E1968" s="2" t="s">
        <v>1345</v>
      </c>
      <c r="F1968" s="2"/>
      <c r="G1968" s="2" t="s">
        <v>23</v>
      </c>
      <c r="H1968" s="2" t="s">
        <v>24</v>
      </c>
      <c r="I1968" s="2" t="b">
        <v>1</v>
      </c>
      <c r="J1968" s="2" t="s">
        <v>25</v>
      </c>
      <c r="K1968" s="2" t="s">
        <v>8459</v>
      </c>
      <c r="L1968" s="2" t="s">
        <v>10994</v>
      </c>
      <c r="M1968" s="2" t="s">
        <v>10995</v>
      </c>
      <c r="N1968" s="2" t="s">
        <v>10996</v>
      </c>
      <c r="O1968" s="2" t="s">
        <v>8462</v>
      </c>
      <c r="P1968" s="2" t="s">
        <v>10997</v>
      </c>
      <c r="Q1968" s="2"/>
    </row>
    <row r="1969" spans="1:17" ht="148.5" hidden="1" x14ac:dyDescent="0.3">
      <c r="A1969" s="2" t="s">
        <v>10998</v>
      </c>
      <c r="B1969" s="2" t="s">
        <v>10886</v>
      </c>
      <c r="C1969" s="2" t="s">
        <v>30</v>
      </c>
      <c r="D1969" s="2" t="s">
        <v>10999</v>
      </c>
      <c r="E1969" s="2" t="s">
        <v>11000</v>
      </c>
      <c r="F1969" s="2"/>
      <c r="G1969" s="2" t="s">
        <v>23</v>
      </c>
      <c r="H1969" s="2" t="s">
        <v>24</v>
      </c>
      <c r="I1969" s="2" t="b">
        <v>1</v>
      </c>
      <c r="J1969" s="2" t="s">
        <v>25</v>
      </c>
      <c r="K1969" s="2" t="s">
        <v>10887</v>
      </c>
      <c r="L1969" s="2" t="s">
        <v>2732</v>
      </c>
      <c r="M1969" s="2" t="s">
        <v>11001</v>
      </c>
      <c r="N1969" s="2" t="s">
        <v>11002</v>
      </c>
      <c r="O1969" s="2" t="s">
        <v>11003</v>
      </c>
      <c r="P1969" s="2" t="s">
        <v>11004</v>
      </c>
      <c r="Q1969" s="2" t="s">
        <v>11005</v>
      </c>
    </row>
    <row r="1970" spans="1:17" ht="409.5" hidden="1" x14ac:dyDescent="0.3">
      <c r="A1970" s="2" t="s">
        <v>11006</v>
      </c>
      <c r="B1970" s="2" t="s">
        <v>11007</v>
      </c>
      <c r="C1970" s="2" t="s">
        <v>36</v>
      </c>
      <c r="D1970" s="2" t="s">
        <v>20</v>
      </c>
      <c r="E1970" s="2" t="s">
        <v>57</v>
      </c>
      <c r="F1970" s="2"/>
      <c r="G1970" s="2" t="s">
        <v>23</v>
      </c>
      <c r="H1970" s="2" t="s">
        <v>24</v>
      </c>
      <c r="I1970" s="2" t="b">
        <v>1</v>
      </c>
      <c r="J1970" s="2" t="s">
        <v>25</v>
      </c>
      <c r="K1970" s="2" t="s">
        <v>11008</v>
      </c>
      <c r="L1970" s="2" t="s">
        <v>11009</v>
      </c>
      <c r="M1970" s="2" t="s">
        <v>11010</v>
      </c>
      <c r="N1970" s="2" t="s">
        <v>11011</v>
      </c>
      <c r="O1970" s="2" t="s">
        <v>11012</v>
      </c>
      <c r="P1970" s="2" t="s">
        <v>11013</v>
      </c>
      <c r="Q1970" s="2" t="s">
        <v>11014</v>
      </c>
    </row>
    <row r="1971" spans="1:17" ht="198" hidden="1" x14ac:dyDescent="0.3">
      <c r="A1971" s="2" t="s">
        <v>11015</v>
      </c>
      <c r="B1971" s="2" t="s">
        <v>1466</v>
      </c>
      <c r="C1971" s="2" t="s">
        <v>30</v>
      </c>
      <c r="D1971" s="2" t="s">
        <v>10909</v>
      </c>
      <c r="E1971" s="2" t="s">
        <v>11016</v>
      </c>
      <c r="F1971" s="2"/>
      <c r="G1971" s="2" t="s">
        <v>23</v>
      </c>
      <c r="H1971" s="2" t="s">
        <v>24</v>
      </c>
      <c r="I1971" s="2" t="b">
        <v>1</v>
      </c>
      <c r="J1971" s="2" t="s">
        <v>25</v>
      </c>
      <c r="K1971" s="2" t="s">
        <v>1467</v>
      </c>
      <c r="L1971" s="2" t="s">
        <v>11017</v>
      </c>
      <c r="M1971" s="2" t="s">
        <v>11018</v>
      </c>
      <c r="N1971" s="2" t="s">
        <v>11019</v>
      </c>
      <c r="O1971" s="2" t="s">
        <v>10914</v>
      </c>
      <c r="P1971" s="2" t="s">
        <v>10915</v>
      </c>
      <c r="Q1971" s="2" t="s">
        <v>11020</v>
      </c>
    </row>
    <row r="1972" spans="1:17" ht="181.5" hidden="1" x14ac:dyDescent="0.3">
      <c r="A1972" s="2" t="s">
        <v>11021</v>
      </c>
      <c r="B1972" s="2" t="s">
        <v>9974</v>
      </c>
      <c r="C1972" s="2" t="s">
        <v>30</v>
      </c>
      <c r="D1972" s="2" t="s">
        <v>20</v>
      </c>
      <c r="E1972" s="2" t="s">
        <v>11022</v>
      </c>
      <c r="F1972" s="2"/>
      <c r="G1972" s="2" t="s">
        <v>23</v>
      </c>
      <c r="H1972" s="2" t="s">
        <v>24</v>
      </c>
      <c r="I1972" s="2" t="b">
        <v>1</v>
      </c>
      <c r="J1972" s="2" t="s">
        <v>25</v>
      </c>
      <c r="K1972" s="2" t="s">
        <v>9975</v>
      </c>
      <c r="L1972" s="2" t="s">
        <v>11023</v>
      </c>
      <c r="M1972" s="2" t="s">
        <v>11024</v>
      </c>
      <c r="N1972" s="2" t="s">
        <v>11025</v>
      </c>
      <c r="O1972" s="2" t="s">
        <v>11026</v>
      </c>
      <c r="P1972" s="2" t="s">
        <v>11027</v>
      </c>
      <c r="Q1972" s="2" t="s">
        <v>11028</v>
      </c>
    </row>
    <row r="1973" spans="1:17" ht="409.5" hidden="1" x14ac:dyDescent="0.3">
      <c r="A1973" s="2" t="s">
        <v>11029</v>
      </c>
      <c r="B1973" s="2" t="s">
        <v>5955</v>
      </c>
      <c r="C1973" s="2" t="s">
        <v>30</v>
      </c>
      <c r="D1973" s="2" t="s">
        <v>20</v>
      </c>
      <c r="E1973" s="2" t="s">
        <v>11030</v>
      </c>
      <c r="F1973" s="2"/>
      <c r="G1973" s="2" t="s">
        <v>23</v>
      </c>
      <c r="H1973" s="2" t="s">
        <v>24</v>
      </c>
      <c r="I1973" s="2" t="b">
        <v>1</v>
      </c>
      <c r="J1973" s="2" t="s">
        <v>25</v>
      </c>
      <c r="K1973" s="2" t="s">
        <v>5957</v>
      </c>
      <c r="L1973" s="2" t="s">
        <v>11031</v>
      </c>
      <c r="M1973" s="2" t="s">
        <v>11032</v>
      </c>
      <c r="N1973" s="2" t="s">
        <v>11033</v>
      </c>
      <c r="O1973" s="2" t="s">
        <v>11034</v>
      </c>
      <c r="P1973" s="2" t="s">
        <v>5961</v>
      </c>
      <c r="Q1973" s="2" t="s">
        <v>11035</v>
      </c>
    </row>
    <row r="1974" spans="1:17" ht="297" hidden="1" x14ac:dyDescent="0.3">
      <c r="A1974" s="2" t="s">
        <v>11036</v>
      </c>
      <c r="B1974" s="2" t="s">
        <v>3436</v>
      </c>
      <c r="C1974" s="2" t="s">
        <v>30</v>
      </c>
      <c r="D1974" s="2" t="s">
        <v>20</v>
      </c>
      <c r="E1974" s="2" t="s">
        <v>11037</v>
      </c>
      <c r="F1974" s="2"/>
      <c r="G1974" s="2" t="s">
        <v>23</v>
      </c>
      <c r="H1974" s="2" t="s">
        <v>24</v>
      </c>
      <c r="I1974" s="2" t="b">
        <v>1</v>
      </c>
      <c r="J1974" s="2" t="s">
        <v>25</v>
      </c>
      <c r="K1974" s="2" t="s">
        <v>3437</v>
      </c>
      <c r="L1974" s="2" t="s">
        <v>11038</v>
      </c>
      <c r="M1974" s="2" t="s">
        <v>11039</v>
      </c>
      <c r="N1974" s="2" t="s">
        <v>11040</v>
      </c>
      <c r="O1974" s="2" t="s">
        <v>11041</v>
      </c>
      <c r="P1974" s="2" t="s">
        <v>5495</v>
      </c>
      <c r="Q1974" s="2" t="s">
        <v>11042</v>
      </c>
    </row>
    <row r="1975" spans="1:17" ht="82.5" hidden="1" x14ac:dyDescent="0.3">
      <c r="A1975" s="2" t="s">
        <v>11043</v>
      </c>
      <c r="B1975" s="2" t="s">
        <v>11044</v>
      </c>
      <c r="C1975" s="2" t="s">
        <v>30</v>
      </c>
      <c r="D1975" s="2" t="s">
        <v>20</v>
      </c>
      <c r="E1975" s="2" t="s">
        <v>467</v>
      </c>
      <c r="F1975" s="2"/>
      <c r="G1975" s="2" t="s">
        <v>23</v>
      </c>
      <c r="H1975" s="2" t="s">
        <v>24</v>
      </c>
      <c r="I1975" s="2" t="b">
        <v>1</v>
      </c>
      <c r="J1975" s="2" t="s">
        <v>25</v>
      </c>
      <c r="K1975" s="2" t="s">
        <v>11045</v>
      </c>
      <c r="L1975" s="2" t="s">
        <v>2182</v>
      </c>
      <c r="M1975" s="2" t="s">
        <v>11046</v>
      </c>
      <c r="N1975" s="2" t="s">
        <v>11047</v>
      </c>
      <c r="O1975" s="2" t="s">
        <v>11048</v>
      </c>
      <c r="P1975" s="2" t="s">
        <v>11049</v>
      </c>
      <c r="Q1975" s="2" t="s">
        <v>11050</v>
      </c>
    </row>
    <row r="1976" spans="1:17" ht="148.5" hidden="1" x14ac:dyDescent="0.3">
      <c r="A1976" s="2" t="s">
        <v>11051</v>
      </c>
      <c r="B1976" s="2" t="s">
        <v>11044</v>
      </c>
      <c r="C1976" s="2" t="s">
        <v>30</v>
      </c>
      <c r="D1976" s="2" t="s">
        <v>2027</v>
      </c>
      <c r="E1976" s="2" t="s">
        <v>11052</v>
      </c>
      <c r="F1976" s="2"/>
      <c r="G1976" s="2" t="s">
        <v>23</v>
      </c>
      <c r="H1976" s="2" t="s">
        <v>24</v>
      </c>
      <c r="I1976" s="2" t="b">
        <v>1</v>
      </c>
      <c r="J1976" s="2" t="s">
        <v>25</v>
      </c>
      <c r="K1976" s="2" t="s">
        <v>11045</v>
      </c>
      <c r="L1976" s="2" t="s">
        <v>11053</v>
      </c>
      <c r="M1976" s="2" t="s">
        <v>11054</v>
      </c>
      <c r="N1976" s="2" t="s">
        <v>11055</v>
      </c>
      <c r="O1976" s="2" t="s">
        <v>11056</v>
      </c>
      <c r="P1976" s="2" t="s">
        <v>11057</v>
      </c>
      <c r="Q1976" s="2" t="s">
        <v>11058</v>
      </c>
    </row>
    <row r="1977" spans="1:17" ht="409.5" hidden="1" x14ac:dyDescent="0.3">
      <c r="A1977" s="2" t="s">
        <v>11059</v>
      </c>
      <c r="B1977" s="2" t="s">
        <v>11007</v>
      </c>
      <c r="C1977" s="2" t="s">
        <v>36</v>
      </c>
      <c r="D1977" s="2" t="s">
        <v>20</v>
      </c>
      <c r="E1977" s="2" t="s">
        <v>10205</v>
      </c>
      <c r="F1977" s="2"/>
      <c r="G1977" s="2" t="s">
        <v>23</v>
      </c>
      <c r="H1977" s="2" t="s">
        <v>24</v>
      </c>
      <c r="I1977" s="2" t="b">
        <v>1</v>
      </c>
      <c r="J1977" s="2" t="s">
        <v>25</v>
      </c>
      <c r="K1977" s="2" t="s">
        <v>11008</v>
      </c>
      <c r="L1977" s="2" t="s">
        <v>11009</v>
      </c>
      <c r="M1977" s="2" t="s">
        <v>11010</v>
      </c>
      <c r="N1977" s="2" t="s">
        <v>11011</v>
      </c>
      <c r="O1977" s="2" t="s">
        <v>11012</v>
      </c>
      <c r="P1977" s="2" t="s">
        <v>11013</v>
      </c>
      <c r="Q1977" s="2" t="s">
        <v>11014</v>
      </c>
    </row>
    <row r="1978" spans="1:17" ht="247.5" hidden="1" x14ac:dyDescent="0.3">
      <c r="A1978" s="2" t="s">
        <v>11060</v>
      </c>
      <c r="B1978" s="2" t="s">
        <v>5463</v>
      </c>
      <c r="C1978" s="2" t="s">
        <v>30</v>
      </c>
      <c r="D1978" s="2" t="s">
        <v>20</v>
      </c>
      <c r="E1978" s="2" t="s">
        <v>11061</v>
      </c>
      <c r="F1978" s="2" t="s">
        <v>11062</v>
      </c>
      <c r="G1978" s="2" t="s">
        <v>23</v>
      </c>
      <c r="H1978" s="2" t="s">
        <v>24</v>
      </c>
      <c r="I1978" s="2" t="b">
        <v>1</v>
      </c>
      <c r="J1978" s="2" t="s">
        <v>25</v>
      </c>
      <c r="K1978" s="2" t="s">
        <v>5466</v>
      </c>
      <c r="L1978" s="2" t="s">
        <v>11063</v>
      </c>
      <c r="M1978" s="2" t="s">
        <v>11064</v>
      </c>
      <c r="N1978" s="2" t="s">
        <v>11065</v>
      </c>
      <c r="O1978" s="2" t="s">
        <v>11066</v>
      </c>
      <c r="P1978" s="2" t="s">
        <v>11067</v>
      </c>
      <c r="Q1978" s="2" t="s">
        <v>11068</v>
      </c>
    </row>
    <row r="1979" spans="1:17" ht="181.5" hidden="1" x14ac:dyDescent="0.3">
      <c r="A1979" s="2" t="s">
        <v>11069</v>
      </c>
      <c r="B1979" s="2" t="s">
        <v>831</v>
      </c>
      <c r="C1979" s="2" t="s">
        <v>30</v>
      </c>
      <c r="D1979" s="2" t="s">
        <v>20</v>
      </c>
      <c r="E1979" s="2" t="s">
        <v>11070</v>
      </c>
      <c r="F1979" s="2"/>
      <c r="G1979" s="2" t="s">
        <v>23</v>
      </c>
      <c r="H1979" s="2" t="s">
        <v>24</v>
      </c>
      <c r="I1979" s="2" t="b">
        <v>1</v>
      </c>
      <c r="J1979" s="2" t="s">
        <v>25</v>
      </c>
      <c r="K1979" s="2" t="s">
        <v>833</v>
      </c>
      <c r="L1979" s="2" t="s">
        <v>217</v>
      </c>
      <c r="M1979" s="2" t="s">
        <v>11071</v>
      </c>
      <c r="N1979" s="2" t="s">
        <v>11072</v>
      </c>
      <c r="O1979" s="2" t="s">
        <v>11073</v>
      </c>
      <c r="P1979" s="2" t="s">
        <v>11074</v>
      </c>
      <c r="Q1979" s="2" t="s">
        <v>11075</v>
      </c>
    </row>
    <row r="1980" spans="1:17" ht="99" hidden="1" x14ac:dyDescent="0.3">
      <c r="A1980" s="2" t="s">
        <v>11076</v>
      </c>
      <c r="B1980" s="2" t="s">
        <v>1138</v>
      </c>
      <c r="C1980" s="2" t="s">
        <v>30</v>
      </c>
      <c r="D1980" s="2" t="s">
        <v>20</v>
      </c>
      <c r="E1980" s="2" t="s">
        <v>232</v>
      </c>
      <c r="F1980" s="2" t="s">
        <v>1141</v>
      </c>
      <c r="G1980" s="2" t="s">
        <v>23</v>
      </c>
      <c r="H1980" s="2" t="s">
        <v>24</v>
      </c>
      <c r="I1980" s="2" t="b">
        <v>1</v>
      </c>
      <c r="J1980" s="2" t="s">
        <v>25</v>
      </c>
      <c r="K1980" s="2" t="s">
        <v>1142</v>
      </c>
      <c r="L1980" s="2" t="s">
        <v>234</v>
      </c>
      <c r="M1980" s="2" t="s">
        <v>11077</v>
      </c>
      <c r="N1980" s="2" t="s">
        <v>11078</v>
      </c>
      <c r="O1980" s="2" t="s">
        <v>11079</v>
      </c>
      <c r="P1980" s="2" t="s">
        <v>10264</v>
      </c>
      <c r="Q1980" s="2" t="s">
        <v>11080</v>
      </c>
    </row>
    <row r="1981" spans="1:17" ht="264" hidden="1" x14ac:dyDescent="0.3">
      <c r="A1981" s="2" t="s">
        <v>11081</v>
      </c>
      <c r="B1981" s="2" t="s">
        <v>682</v>
      </c>
      <c r="C1981" s="2" t="s">
        <v>30</v>
      </c>
      <c r="D1981" s="2" t="s">
        <v>20</v>
      </c>
      <c r="E1981" s="2" t="s">
        <v>11082</v>
      </c>
      <c r="F1981" s="2"/>
      <c r="G1981" s="2" t="s">
        <v>23</v>
      </c>
      <c r="H1981" s="2" t="s">
        <v>24</v>
      </c>
      <c r="I1981" s="2" t="b">
        <v>1</v>
      </c>
      <c r="J1981" s="2" t="s">
        <v>25</v>
      </c>
      <c r="K1981" s="2" t="s">
        <v>684</v>
      </c>
      <c r="L1981" s="2" t="s">
        <v>68</v>
      </c>
      <c r="M1981" s="2" t="s">
        <v>11083</v>
      </c>
      <c r="N1981" s="2" t="s">
        <v>11084</v>
      </c>
      <c r="O1981" s="2" t="s">
        <v>1738</v>
      </c>
      <c r="P1981" s="2" t="s">
        <v>11085</v>
      </c>
      <c r="Q1981" s="2" t="s">
        <v>11086</v>
      </c>
    </row>
    <row r="1982" spans="1:17" ht="165" hidden="1" x14ac:dyDescent="0.3">
      <c r="A1982" s="2" t="s">
        <v>11087</v>
      </c>
      <c r="B1982" s="2" t="s">
        <v>682</v>
      </c>
      <c r="C1982" s="2" t="s">
        <v>30</v>
      </c>
      <c r="D1982" s="2" t="s">
        <v>20</v>
      </c>
      <c r="E1982" s="2" t="s">
        <v>2374</v>
      </c>
      <c r="F1982" s="2"/>
      <c r="G1982" s="2" t="s">
        <v>23</v>
      </c>
      <c r="H1982" s="2" t="s">
        <v>24</v>
      </c>
      <c r="I1982" s="2" t="b">
        <v>1</v>
      </c>
      <c r="J1982" s="2" t="s">
        <v>25</v>
      </c>
      <c r="K1982" s="2" t="s">
        <v>684</v>
      </c>
      <c r="L1982" s="2" t="s">
        <v>66</v>
      </c>
      <c r="M1982" s="2" t="s">
        <v>11088</v>
      </c>
      <c r="N1982" s="2" t="s">
        <v>11089</v>
      </c>
      <c r="O1982" s="2" t="s">
        <v>8818</v>
      </c>
      <c r="P1982" s="2" t="s">
        <v>11090</v>
      </c>
      <c r="Q1982" s="2" t="s">
        <v>11091</v>
      </c>
    </row>
    <row r="1983" spans="1:17" ht="115.5" hidden="1" x14ac:dyDescent="0.3">
      <c r="A1983" s="2" t="s">
        <v>11092</v>
      </c>
      <c r="B1983" s="2" t="s">
        <v>682</v>
      </c>
      <c r="C1983" s="2" t="s">
        <v>30</v>
      </c>
      <c r="D1983" s="2" t="s">
        <v>20</v>
      </c>
      <c r="E1983" s="2" t="s">
        <v>11093</v>
      </c>
      <c r="F1983" s="2"/>
      <c r="G1983" s="2" t="s">
        <v>23</v>
      </c>
      <c r="H1983" s="2" t="s">
        <v>24</v>
      </c>
      <c r="I1983" s="2" t="b">
        <v>1</v>
      </c>
      <c r="J1983" s="2" t="s">
        <v>25</v>
      </c>
      <c r="K1983" s="2" t="s">
        <v>684</v>
      </c>
      <c r="L1983" s="2" t="s">
        <v>81</v>
      </c>
      <c r="M1983" s="2" t="s">
        <v>11094</v>
      </c>
      <c r="N1983" s="2" t="s">
        <v>11095</v>
      </c>
      <c r="O1983" s="2" t="s">
        <v>1738</v>
      </c>
      <c r="P1983" s="2" t="s">
        <v>11096</v>
      </c>
      <c r="Q1983" s="2" t="s">
        <v>11097</v>
      </c>
    </row>
    <row r="1984" spans="1:17" ht="264" hidden="1" x14ac:dyDescent="0.3">
      <c r="A1984" s="2" t="s">
        <v>11098</v>
      </c>
      <c r="B1984" s="2" t="s">
        <v>682</v>
      </c>
      <c r="C1984" s="2" t="s">
        <v>30</v>
      </c>
      <c r="D1984" s="2" t="s">
        <v>20</v>
      </c>
      <c r="E1984" s="2" t="s">
        <v>11099</v>
      </c>
      <c r="F1984" s="2"/>
      <c r="G1984" s="2" t="s">
        <v>23</v>
      </c>
      <c r="H1984" s="2" t="s">
        <v>24</v>
      </c>
      <c r="I1984" s="2" t="b">
        <v>1</v>
      </c>
      <c r="J1984" s="2" t="s">
        <v>25</v>
      </c>
      <c r="K1984" s="2" t="s">
        <v>684</v>
      </c>
      <c r="L1984" s="2" t="s">
        <v>7575</v>
      </c>
      <c r="M1984" s="2" t="s">
        <v>11100</v>
      </c>
      <c r="N1984" s="2" t="s">
        <v>11101</v>
      </c>
      <c r="O1984" s="2" t="s">
        <v>1738</v>
      </c>
      <c r="P1984" s="2" t="s">
        <v>11102</v>
      </c>
      <c r="Q1984" s="2" t="s">
        <v>11103</v>
      </c>
    </row>
    <row r="1985" spans="1:17" ht="165" hidden="1" x14ac:dyDescent="0.3">
      <c r="A1985" s="2" t="s">
        <v>11104</v>
      </c>
      <c r="B1985" s="2" t="s">
        <v>11105</v>
      </c>
      <c r="C1985" s="2" t="s">
        <v>106</v>
      </c>
      <c r="D1985" s="2" t="s">
        <v>20</v>
      </c>
      <c r="E1985" s="2" t="s">
        <v>1522</v>
      </c>
      <c r="F1985" s="2"/>
      <c r="G1985" s="2" t="s">
        <v>23</v>
      </c>
      <c r="H1985" s="2" t="s">
        <v>24</v>
      </c>
      <c r="I1985" s="2" t="b">
        <v>1</v>
      </c>
      <c r="J1985" s="2" t="s">
        <v>25</v>
      </c>
      <c r="K1985" s="2" t="s">
        <v>11106</v>
      </c>
      <c r="L1985" s="2" t="s">
        <v>3380</v>
      </c>
      <c r="M1985" s="2" t="s">
        <v>11107</v>
      </c>
      <c r="N1985" s="2" t="s">
        <v>11108</v>
      </c>
      <c r="O1985" s="2" t="s">
        <v>11109</v>
      </c>
      <c r="P1985" s="2" t="s">
        <v>11110</v>
      </c>
      <c r="Q1985" s="2" t="s">
        <v>11111</v>
      </c>
    </row>
    <row r="1986" spans="1:17" ht="264" hidden="1" x14ac:dyDescent="0.3">
      <c r="A1986" s="2" t="s">
        <v>11112</v>
      </c>
      <c r="B1986" s="2" t="s">
        <v>3436</v>
      </c>
      <c r="C1986" s="2" t="s">
        <v>30</v>
      </c>
      <c r="D1986" s="2" t="s">
        <v>20</v>
      </c>
      <c r="E1986" s="2" t="s">
        <v>11113</v>
      </c>
      <c r="F1986" s="2"/>
      <c r="G1986" s="2" t="s">
        <v>23</v>
      </c>
      <c r="H1986" s="2" t="s">
        <v>24</v>
      </c>
      <c r="I1986" s="2" t="b">
        <v>1</v>
      </c>
      <c r="J1986" s="2" t="s">
        <v>25</v>
      </c>
      <c r="K1986" s="2" t="s">
        <v>3437</v>
      </c>
      <c r="L1986" s="2"/>
      <c r="M1986" s="2" t="s">
        <v>11114</v>
      </c>
      <c r="N1986" s="2" t="s">
        <v>11115</v>
      </c>
      <c r="O1986" s="2"/>
      <c r="P1986" s="2" t="s">
        <v>5495</v>
      </c>
      <c r="Q1986" s="2" t="s">
        <v>11116</v>
      </c>
    </row>
    <row r="1987" spans="1:17" ht="148.5" hidden="1" x14ac:dyDescent="0.3">
      <c r="A1987" s="2" t="s">
        <v>11117</v>
      </c>
      <c r="B1987" s="2" t="s">
        <v>831</v>
      </c>
      <c r="C1987" s="2" t="s">
        <v>30</v>
      </c>
      <c r="D1987" s="2" t="s">
        <v>20</v>
      </c>
      <c r="E1987" s="2" t="s">
        <v>11118</v>
      </c>
      <c r="F1987" s="2"/>
      <c r="G1987" s="2" t="s">
        <v>23</v>
      </c>
      <c r="H1987" s="2" t="s">
        <v>24</v>
      </c>
      <c r="I1987" s="2" t="b">
        <v>1</v>
      </c>
      <c r="J1987" s="2" t="s">
        <v>25</v>
      </c>
      <c r="K1987" s="2" t="s">
        <v>833</v>
      </c>
      <c r="L1987" s="2" t="s">
        <v>217</v>
      </c>
      <c r="M1987" s="2" t="s">
        <v>11119</v>
      </c>
      <c r="N1987" s="2" t="s">
        <v>11120</v>
      </c>
      <c r="O1987" s="2" t="s">
        <v>11121</v>
      </c>
      <c r="P1987" s="2" t="s">
        <v>11122</v>
      </c>
      <c r="Q1987" s="2" t="s">
        <v>11123</v>
      </c>
    </row>
    <row r="1988" spans="1:17" ht="132" hidden="1" x14ac:dyDescent="0.3">
      <c r="A1988" s="2" t="s">
        <v>11124</v>
      </c>
      <c r="B1988" s="2" t="s">
        <v>4027</v>
      </c>
      <c r="C1988" s="2" t="s">
        <v>30</v>
      </c>
      <c r="D1988" s="2" t="s">
        <v>20</v>
      </c>
      <c r="E1988" s="2" t="s">
        <v>11125</v>
      </c>
      <c r="F1988" s="2"/>
      <c r="G1988" s="2" t="s">
        <v>23</v>
      </c>
      <c r="H1988" s="2" t="s">
        <v>24</v>
      </c>
      <c r="I1988" s="2" t="b">
        <v>1</v>
      </c>
      <c r="J1988" s="2" t="s">
        <v>25</v>
      </c>
      <c r="K1988" s="2" t="s">
        <v>4029</v>
      </c>
      <c r="L1988" s="2" t="s">
        <v>9571</v>
      </c>
      <c r="M1988" s="2" t="s">
        <v>11126</v>
      </c>
      <c r="N1988" s="2" t="s">
        <v>11127</v>
      </c>
      <c r="O1988" s="2" t="s">
        <v>11128</v>
      </c>
      <c r="P1988" s="2" t="s">
        <v>11129</v>
      </c>
      <c r="Q1988" s="2" t="s">
        <v>11130</v>
      </c>
    </row>
    <row r="1989" spans="1:17" ht="165" hidden="1" x14ac:dyDescent="0.3">
      <c r="A1989" s="2" t="s">
        <v>11131</v>
      </c>
      <c r="B1989" s="2" t="s">
        <v>9974</v>
      </c>
      <c r="C1989" s="2" t="s">
        <v>30</v>
      </c>
      <c r="D1989" s="2" t="s">
        <v>20</v>
      </c>
      <c r="E1989" s="2" t="s">
        <v>11132</v>
      </c>
      <c r="F1989" s="2"/>
      <c r="G1989" s="2" t="s">
        <v>23</v>
      </c>
      <c r="H1989" s="2" t="s">
        <v>24</v>
      </c>
      <c r="I1989" s="2" t="b">
        <v>1</v>
      </c>
      <c r="J1989" s="2" t="s">
        <v>25</v>
      </c>
      <c r="K1989" s="2" t="s">
        <v>9975</v>
      </c>
      <c r="L1989" s="2" t="s">
        <v>11023</v>
      </c>
      <c r="M1989" s="2" t="s">
        <v>11133</v>
      </c>
      <c r="N1989" s="2" t="s">
        <v>11134</v>
      </c>
      <c r="O1989" s="2" t="s">
        <v>11135</v>
      </c>
      <c r="P1989" s="2" t="s">
        <v>11136</v>
      </c>
      <c r="Q1989" s="2" t="s">
        <v>11137</v>
      </c>
    </row>
    <row r="1990" spans="1:17" ht="148.5" hidden="1" x14ac:dyDescent="0.3">
      <c r="A1990" s="2" t="s">
        <v>11138</v>
      </c>
      <c r="B1990" s="2" t="s">
        <v>11139</v>
      </c>
      <c r="C1990" s="2" t="s">
        <v>30</v>
      </c>
      <c r="D1990" s="2" t="s">
        <v>8418</v>
      </c>
      <c r="E1990" s="2" t="s">
        <v>11140</v>
      </c>
      <c r="F1990" s="2" t="s">
        <v>5058</v>
      </c>
      <c r="G1990" s="2" t="s">
        <v>23</v>
      </c>
      <c r="H1990" s="2" t="s">
        <v>38</v>
      </c>
      <c r="I1990" s="2" t="b">
        <v>1</v>
      </c>
      <c r="J1990" s="2" t="s">
        <v>25</v>
      </c>
      <c r="K1990" s="2" t="s">
        <v>11141</v>
      </c>
      <c r="L1990" s="2" t="s">
        <v>3634</v>
      </c>
      <c r="M1990" s="2" t="s">
        <v>11142</v>
      </c>
      <c r="N1990" s="2" t="s">
        <v>11143</v>
      </c>
      <c r="O1990" s="2" t="s">
        <v>11144</v>
      </c>
      <c r="P1990" s="2" t="s">
        <v>11145</v>
      </c>
      <c r="Q1990" s="2" t="s">
        <v>11146</v>
      </c>
    </row>
    <row r="1991" spans="1:17" ht="148.5" hidden="1" x14ac:dyDescent="0.3">
      <c r="A1991" s="2" t="s">
        <v>11147</v>
      </c>
      <c r="B1991" s="2" t="s">
        <v>116</v>
      </c>
      <c r="C1991" s="2" t="s">
        <v>30</v>
      </c>
      <c r="D1991" s="2" t="s">
        <v>11148</v>
      </c>
      <c r="E1991" s="2" t="s">
        <v>11149</v>
      </c>
      <c r="F1991" s="2" t="s">
        <v>118</v>
      </c>
      <c r="G1991" s="2" t="s">
        <v>23</v>
      </c>
      <c r="H1991" s="2" t="s">
        <v>24</v>
      </c>
      <c r="I1991" s="2" t="b">
        <v>1</v>
      </c>
      <c r="J1991" s="2" t="s">
        <v>25</v>
      </c>
      <c r="K1991" s="2" t="s">
        <v>11150</v>
      </c>
      <c r="L1991" s="2" t="s">
        <v>11151</v>
      </c>
      <c r="M1991" s="2" t="s">
        <v>11152</v>
      </c>
      <c r="N1991" s="2" t="s">
        <v>11153</v>
      </c>
      <c r="O1991" s="2" t="s">
        <v>11154</v>
      </c>
      <c r="P1991" s="2" t="s">
        <v>11155</v>
      </c>
      <c r="Q1991" s="2" t="s">
        <v>11156</v>
      </c>
    </row>
    <row r="1992" spans="1:17" ht="115.5" hidden="1" x14ac:dyDescent="0.3">
      <c r="A1992" s="2" t="s">
        <v>11157</v>
      </c>
      <c r="B1992" s="2" t="s">
        <v>11158</v>
      </c>
      <c r="C1992" s="2" t="s">
        <v>264</v>
      </c>
      <c r="D1992" s="2" t="s">
        <v>11159</v>
      </c>
      <c r="E1992" s="2" t="s">
        <v>7507</v>
      </c>
      <c r="F1992" s="2"/>
      <c r="G1992" s="2" t="s">
        <v>23</v>
      </c>
      <c r="H1992" s="2" t="s">
        <v>11160</v>
      </c>
      <c r="I1992" s="2" t="b">
        <v>1</v>
      </c>
      <c r="J1992" s="2" t="s">
        <v>25</v>
      </c>
      <c r="K1992" s="2" t="s">
        <v>11161</v>
      </c>
      <c r="L1992" s="2" t="s">
        <v>11162</v>
      </c>
      <c r="M1992" s="2" t="s">
        <v>11163</v>
      </c>
      <c r="N1992" s="2" t="s">
        <v>11164</v>
      </c>
      <c r="O1992" s="2" t="s">
        <v>11165</v>
      </c>
      <c r="P1992" s="2" t="s">
        <v>11166</v>
      </c>
      <c r="Q1992" s="2" t="s">
        <v>11167</v>
      </c>
    </row>
    <row r="1993" spans="1:17" ht="165" hidden="1" x14ac:dyDescent="0.3">
      <c r="A1993" s="2" t="s">
        <v>11168</v>
      </c>
      <c r="B1993" s="2" t="s">
        <v>9675</v>
      </c>
      <c r="C1993" s="2" t="s">
        <v>89</v>
      </c>
      <c r="D1993" s="2" t="s">
        <v>2027</v>
      </c>
      <c r="E1993" s="2" t="s">
        <v>11169</v>
      </c>
      <c r="F1993" s="2"/>
      <c r="G1993" s="2" t="s">
        <v>23</v>
      </c>
      <c r="H1993" s="2" t="s">
        <v>24</v>
      </c>
      <c r="I1993" s="2" t="b">
        <v>1</v>
      </c>
      <c r="J1993" s="2" t="s">
        <v>25</v>
      </c>
      <c r="K1993" s="2" t="s">
        <v>9676</v>
      </c>
      <c r="L1993" s="2" t="s">
        <v>3233</v>
      </c>
      <c r="M1993" s="2" t="s">
        <v>11170</v>
      </c>
      <c r="N1993" s="2" t="s">
        <v>11171</v>
      </c>
      <c r="O1993" s="2" t="s">
        <v>11172</v>
      </c>
      <c r="P1993" s="2" t="s">
        <v>11173</v>
      </c>
      <c r="Q1993" s="2" t="s">
        <v>11174</v>
      </c>
    </row>
    <row r="1994" spans="1:17" ht="132" hidden="1" x14ac:dyDescent="0.3">
      <c r="A1994" s="2" t="s">
        <v>11175</v>
      </c>
      <c r="B1994" s="2" t="s">
        <v>11176</v>
      </c>
      <c r="C1994" s="2" t="s">
        <v>30</v>
      </c>
      <c r="D1994" s="2" t="s">
        <v>2908</v>
      </c>
      <c r="E1994" s="2" t="s">
        <v>11177</v>
      </c>
      <c r="F1994" s="2"/>
      <c r="G1994" s="2" t="s">
        <v>23</v>
      </c>
      <c r="H1994" s="2" t="s">
        <v>24</v>
      </c>
      <c r="I1994" s="2" t="b">
        <v>1</v>
      </c>
      <c r="J1994" s="2" t="s">
        <v>25</v>
      </c>
      <c r="K1994" s="2" t="s">
        <v>11178</v>
      </c>
      <c r="L1994" s="2" t="s">
        <v>1801</v>
      </c>
      <c r="M1994" s="2" t="s">
        <v>11179</v>
      </c>
      <c r="N1994" s="2" t="s">
        <v>11180</v>
      </c>
      <c r="O1994" s="2" t="s">
        <v>11181</v>
      </c>
      <c r="P1994" s="2" t="s">
        <v>11182</v>
      </c>
      <c r="Q1994" s="2" t="s">
        <v>11183</v>
      </c>
    </row>
    <row r="1995" spans="1:17" ht="231" hidden="1" x14ac:dyDescent="0.3">
      <c r="A1995" s="2" t="s">
        <v>11184</v>
      </c>
      <c r="B1995" s="2" t="s">
        <v>900</v>
      </c>
      <c r="C1995" s="2" t="s">
        <v>30</v>
      </c>
      <c r="D1995" s="2" t="s">
        <v>20</v>
      </c>
      <c r="E1995" s="2" t="s">
        <v>11185</v>
      </c>
      <c r="F1995" s="2"/>
      <c r="G1995" s="2" t="s">
        <v>23</v>
      </c>
      <c r="H1995" s="2" t="s">
        <v>24</v>
      </c>
      <c r="I1995" s="2" t="b">
        <v>1</v>
      </c>
      <c r="J1995" s="2" t="s">
        <v>25</v>
      </c>
      <c r="K1995" s="2" t="s">
        <v>902</v>
      </c>
      <c r="L1995" s="2" t="s">
        <v>7233</v>
      </c>
      <c r="M1995" s="2" t="s">
        <v>11186</v>
      </c>
      <c r="N1995" s="2" t="s">
        <v>11187</v>
      </c>
      <c r="O1995" s="2" t="s">
        <v>11188</v>
      </c>
      <c r="P1995" s="2" t="s">
        <v>11189</v>
      </c>
      <c r="Q1995" s="2"/>
    </row>
    <row r="1996" spans="1:17" ht="409.5" hidden="1" x14ac:dyDescent="0.3">
      <c r="A1996" s="2" t="s">
        <v>11190</v>
      </c>
      <c r="B1996" s="2" t="s">
        <v>11191</v>
      </c>
      <c r="C1996" s="2" t="s">
        <v>30</v>
      </c>
      <c r="D1996" s="2" t="s">
        <v>11192</v>
      </c>
      <c r="E1996" s="2" t="s">
        <v>11193</v>
      </c>
      <c r="F1996" s="2"/>
      <c r="G1996" s="2" t="s">
        <v>23</v>
      </c>
      <c r="H1996" s="2" t="s">
        <v>38</v>
      </c>
      <c r="I1996" s="2" t="b">
        <v>1</v>
      </c>
      <c r="J1996" s="2" t="s">
        <v>25</v>
      </c>
      <c r="K1996" s="2" t="s">
        <v>11194</v>
      </c>
      <c r="L1996" s="2" t="s">
        <v>3634</v>
      </c>
      <c r="M1996" s="2" t="s">
        <v>11195</v>
      </c>
      <c r="N1996" s="2" t="s">
        <v>11196</v>
      </c>
      <c r="O1996" s="2" t="s">
        <v>11197</v>
      </c>
      <c r="P1996" s="2" t="s">
        <v>11198</v>
      </c>
      <c r="Q1996" s="2" t="s">
        <v>11199</v>
      </c>
    </row>
    <row r="1997" spans="1:17" ht="132" hidden="1" x14ac:dyDescent="0.3">
      <c r="A1997" s="2" t="s">
        <v>11200</v>
      </c>
      <c r="B1997" s="2" t="s">
        <v>11105</v>
      </c>
      <c r="C1997" s="2" t="s">
        <v>106</v>
      </c>
      <c r="D1997" s="2" t="s">
        <v>20</v>
      </c>
      <c r="E1997" s="2" t="s">
        <v>11201</v>
      </c>
      <c r="F1997" s="2"/>
      <c r="G1997" s="2" t="s">
        <v>23</v>
      </c>
      <c r="H1997" s="2" t="s">
        <v>24</v>
      </c>
      <c r="I1997" s="2" t="b">
        <v>1</v>
      </c>
      <c r="J1997" s="2" t="s">
        <v>25</v>
      </c>
      <c r="K1997" s="2" t="s">
        <v>11106</v>
      </c>
      <c r="L1997" s="2" t="s">
        <v>3380</v>
      </c>
      <c r="M1997" s="2" t="s">
        <v>11202</v>
      </c>
      <c r="N1997" s="2" t="s">
        <v>11203</v>
      </c>
      <c r="O1997" s="2" t="s">
        <v>11204</v>
      </c>
      <c r="P1997" s="2" t="s">
        <v>11110</v>
      </c>
      <c r="Q1997" s="2" t="s">
        <v>11205</v>
      </c>
    </row>
    <row r="1998" spans="1:17" ht="409.5" hidden="1" x14ac:dyDescent="0.3">
      <c r="A1998" s="2" t="s">
        <v>11206</v>
      </c>
      <c r="B1998" s="2" t="s">
        <v>8497</v>
      </c>
      <c r="C1998" s="2" t="s">
        <v>30</v>
      </c>
      <c r="D1998" s="2" t="s">
        <v>20</v>
      </c>
      <c r="E1998" s="2" t="s">
        <v>49</v>
      </c>
      <c r="F1998" s="2" t="s">
        <v>8499</v>
      </c>
      <c r="G1998" s="2" t="s">
        <v>23</v>
      </c>
      <c r="H1998" s="2" t="s">
        <v>24</v>
      </c>
      <c r="I1998" s="2" t="b">
        <v>1</v>
      </c>
      <c r="J1998" s="2" t="s">
        <v>25</v>
      </c>
      <c r="K1998" s="2" t="s">
        <v>8500</v>
      </c>
      <c r="L1998" s="2" t="s">
        <v>66</v>
      </c>
      <c r="M1998" s="2" t="s">
        <v>11207</v>
      </c>
      <c r="N1998" s="2" t="s">
        <v>11208</v>
      </c>
      <c r="O1998" s="2" t="s">
        <v>11209</v>
      </c>
      <c r="P1998" s="2" t="s">
        <v>11210</v>
      </c>
      <c r="Q1998" s="2" t="s">
        <v>11211</v>
      </c>
    </row>
    <row r="1999" spans="1:17" ht="231" hidden="1" x14ac:dyDescent="0.3">
      <c r="A1999" s="2" t="s">
        <v>11212</v>
      </c>
      <c r="B1999" s="2" t="s">
        <v>3261</v>
      </c>
      <c r="C1999" s="2" t="s">
        <v>73</v>
      </c>
      <c r="D1999" s="2" t="s">
        <v>11213</v>
      </c>
      <c r="E1999" s="2" t="s">
        <v>11214</v>
      </c>
      <c r="F1999" s="2"/>
      <c r="G1999" s="2" t="s">
        <v>23</v>
      </c>
      <c r="H1999" s="2" t="s">
        <v>24</v>
      </c>
      <c r="I1999" s="2" t="b">
        <v>1</v>
      </c>
      <c r="J1999" s="2" t="s">
        <v>25</v>
      </c>
      <c r="K1999" s="2" t="s">
        <v>3263</v>
      </c>
      <c r="L1999" s="2" t="s">
        <v>6923</v>
      </c>
      <c r="M1999" s="2" t="s">
        <v>11215</v>
      </c>
      <c r="N1999" s="2" t="s">
        <v>11216</v>
      </c>
      <c r="O1999" s="2" t="s">
        <v>9658</v>
      </c>
      <c r="P1999" s="2" t="s">
        <v>11217</v>
      </c>
      <c r="Q1999" s="2" t="s">
        <v>11218</v>
      </c>
    </row>
    <row r="2000" spans="1:17" ht="231" hidden="1" x14ac:dyDescent="0.3">
      <c r="A2000" s="2" t="s">
        <v>11219</v>
      </c>
      <c r="B2000" s="2" t="s">
        <v>3261</v>
      </c>
      <c r="C2000" s="2" t="s">
        <v>73</v>
      </c>
      <c r="D2000" s="2" t="s">
        <v>5658</v>
      </c>
      <c r="E2000" s="2" t="s">
        <v>11220</v>
      </c>
      <c r="F2000" s="2"/>
      <c r="G2000" s="2" t="s">
        <v>23</v>
      </c>
      <c r="H2000" s="2" t="s">
        <v>24</v>
      </c>
      <c r="I2000" s="2" t="b">
        <v>1</v>
      </c>
      <c r="J2000" s="2" t="s">
        <v>25</v>
      </c>
      <c r="K2000" s="2" t="s">
        <v>3263</v>
      </c>
      <c r="L2000" s="2" t="s">
        <v>11221</v>
      </c>
      <c r="M2000" s="2" t="s">
        <v>11222</v>
      </c>
      <c r="N2000" s="2" t="s">
        <v>11223</v>
      </c>
      <c r="O2000" s="2" t="s">
        <v>9658</v>
      </c>
      <c r="P2000" s="2" t="s">
        <v>3267</v>
      </c>
      <c r="Q2000" s="2" t="s">
        <v>11224</v>
      </c>
    </row>
    <row r="2001" spans="1:17" ht="231" hidden="1" x14ac:dyDescent="0.3">
      <c r="A2001" s="2" t="s">
        <v>11225</v>
      </c>
      <c r="B2001" s="2" t="s">
        <v>3261</v>
      </c>
      <c r="C2001" s="2" t="s">
        <v>73</v>
      </c>
      <c r="D2001" s="2" t="s">
        <v>5658</v>
      </c>
      <c r="E2001" s="2" t="s">
        <v>11226</v>
      </c>
      <c r="F2001" s="2"/>
      <c r="G2001" s="2" t="s">
        <v>23</v>
      </c>
      <c r="H2001" s="2" t="s">
        <v>24</v>
      </c>
      <c r="I2001" s="2" t="b">
        <v>1</v>
      </c>
      <c r="J2001" s="2" t="s">
        <v>25</v>
      </c>
      <c r="K2001" s="2" t="s">
        <v>3263</v>
      </c>
      <c r="L2001" s="2" t="s">
        <v>3354</v>
      </c>
      <c r="M2001" s="2" t="s">
        <v>11227</v>
      </c>
      <c r="N2001" s="2" t="s">
        <v>11228</v>
      </c>
      <c r="O2001" s="2" t="s">
        <v>9658</v>
      </c>
      <c r="P2001" s="2" t="s">
        <v>3267</v>
      </c>
      <c r="Q2001" s="2" t="s">
        <v>11229</v>
      </c>
    </row>
    <row r="2002" spans="1:17" ht="231" hidden="1" x14ac:dyDescent="0.3">
      <c r="A2002" s="2" t="s">
        <v>11230</v>
      </c>
      <c r="B2002" s="2" t="s">
        <v>3261</v>
      </c>
      <c r="C2002" s="2" t="s">
        <v>73</v>
      </c>
      <c r="D2002" s="2" t="s">
        <v>11231</v>
      </c>
      <c r="E2002" s="2" t="s">
        <v>11232</v>
      </c>
      <c r="F2002" s="2"/>
      <c r="G2002" s="2" t="s">
        <v>23</v>
      </c>
      <c r="H2002" s="2" t="s">
        <v>24</v>
      </c>
      <c r="I2002" s="2" t="b">
        <v>1</v>
      </c>
      <c r="J2002" s="2" t="s">
        <v>25</v>
      </c>
      <c r="K2002" s="2" t="s">
        <v>3263</v>
      </c>
      <c r="L2002" s="2" t="s">
        <v>11233</v>
      </c>
      <c r="M2002" s="2" t="s">
        <v>11234</v>
      </c>
      <c r="N2002" s="2" t="s">
        <v>11235</v>
      </c>
      <c r="O2002" s="2" t="s">
        <v>9658</v>
      </c>
      <c r="P2002" s="2" t="s">
        <v>3267</v>
      </c>
      <c r="Q2002" s="2" t="s">
        <v>11236</v>
      </c>
    </row>
    <row r="2003" spans="1:17" ht="363" hidden="1" x14ac:dyDescent="0.3">
      <c r="A2003" s="2" t="s">
        <v>11237</v>
      </c>
      <c r="B2003" s="2" t="s">
        <v>421</v>
      </c>
      <c r="C2003" s="2" t="s">
        <v>123</v>
      </c>
      <c r="D2003" s="2" t="s">
        <v>20</v>
      </c>
      <c r="E2003" s="2" t="s">
        <v>2779</v>
      </c>
      <c r="F2003" s="2" t="s">
        <v>2287</v>
      </c>
      <c r="G2003" s="2" t="s">
        <v>23</v>
      </c>
      <c r="H2003" s="2" t="s">
        <v>24</v>
      </c>
      <c r="I2003" s="2" t="b">
        <v>1</v>
      </c>
      <c r="J2003" s="2" t="s">
        <v>25</v>
      </c>
      <c r="K2003" s="2" t="s">
        <v>423</v>
      </c>
      <c r="L2003" s="2" t="s">
        <v>1264</v>
      </c>
      <c r="M2003" s="2" t="s">
        <v>11238</v>
      </c>
      <c r="N2003" s="2" t="s">
        <v>11239</v>
      </c>
      <c r="O2003" s="2" t="s">
        <v>11240</v>
      </c>
      <c r="P2003" s="2" t="s">
        <v>11241</v>
      </c>
      <c r="Q2003" s="2" t="s">
        <v>11242</v>
      </c>
    </row>
    <row r="2004" spans="1:17" ht="409.5" hidden="1" x14ac:dyDescent="0.3">
      <c r="A2004" s="2" t="s">
        <v>11243</v>
      </c>
      <c r="B2004" s="2" t="s">
        <v>421</v>
      </c>
      <c r="C2004" s="2" t="s">
        <v>123</v>
      </c>
      <c r="D2004" s="2" t="s">
        <v>20</v>
      </c>
      <c r="E2004" s="2" t="s">
        <v>9874</v>
      </c>
      <c r="F2004" s="2" t="s">
        <v>2287</v>
      </c>
      <c r="G2004" s="2" t="s">
        <v>23</v>
      </c>
      <c r="H2004" s="2" t="s">
        <v>24</v>
      </c>
      <c r="I2004" s="2" t="b">
        <v>1</v>
      </c>
      <c r="J2004" s="2" t="s">
        <v>25</v>
      </c>
      <c r="K2004" s="2" t="s">
        <v>423</v>
      </c>
      <c r="L2004" s="2" t="s">
        <v>11244</v>
      </c>
      <c r="M2004" s="2" t="s">
        <v>11245</v>
      </c>
      <c r="N2004" s="2" t="s">
        <v>11246</v>
      </c>
      <c r="O2004" s="2" t="s">
        <v>11247</v>
      </c>
      <c r="P2004" s="2" t="s">
        <v>11248</v>
      </c>
      <c r="Q2004" s="2" t="s">
        <v>11249</v>
      </c>
    </row>
    <row r="2005" spans="1:17" ht="379.5" hidden="1" x14ac:dyDescent="0.3">
      <c r="A2005" s="2" t="s">
        <v>11250</v>
      </c>
      <c r="B2005" s="2" t="s">
        <v>421</v>
      </c>
      <c r="C2005" s="2" t="s">
        <v>123</v>
      </c>
      <c r="D2005" s="2" t="s">
        <v>20</v>
      </c>
      <c r="E2005" s="2" t="s">
        <v>11251</v>
      </c>
      <c r="F2005" s="2" t="s">
        <v>2287</v>
      </c>
      <c r="G2005" s="2" t="s">
        <v>23</v>
      </c>
      <c r="H2005" s="2" t="s">
        <v>24</v>
      </c>
      <c r="I2005" s="2" t="b">
        <v>1</v>
      </c>
      <c r="J2005" s="2" t="s">
        <v>25</v>
      </c>
      <c r="K2005" s="2" t="s">
        <v>423</v>
      </c>
      <c r="L2005" s="2" t="s">
        <v>11252</v>
      </c>
      <c r="M2005" s="2" t="s">
        <v>11253</v>
      </c>
      <c r="N2005" s="2" t="s">
        <v>11254</v>
      </c>
      <c r="O2005" s="2" t="s">
        <v>11255</v>
      </c>
      <c r="P2005" s="2" t="s">
        <v>11256</v>
      </c>
      <c r="Q2005" s="2" t="s">
        <v>11257</v>
      </c>
    </row>
    <row r="2006" spans="1:17" ht="330" hidden="1" x14ac:dyDescent="0.3">
      <c r="A2006" s="2" t="s">
        <v>11258</v>
      </c>
      <c r="B2006" s="2" t="s">
        <v>421</v>
      </c>
      <c r="C2006" s="2" t="s">
        <v>123</v>
      </c>
      <c r="D2006" s="2" t="s">
        <v>20</v>
      </c>
      <c r="E2006" s="2" t="s">
        <v>11259</v>
      </c>
      <c r="F2006" s="2" t="s">
        <v>2287</v>
      </c>
      <c r="G2006" s="2" t="s">
        <v>23</v>
      </c>
      <c r="H2006" s="2" t="s">
        <v>24</v>
      </c>
      <c r="I2006" s="2" t="b">
        <v>1</v>
      </c>
      <c r="J2006" s="2" t="s">
        <v>25</v>
      </c>
      <c r="K2006" s="2" t="s">
        <v>423</v>
      </c>
      <c r="L2006" s="2" t="s">
        <v>11260</v>
      </c>
      <c r="M2006" s="2" t="s">
        <v>11261</v>
      </c>
      <c r="N2006" s="2" t="s">
        <v>11262</v>
      </c>
      <c r="O2006" s="2" t="s">
        <v>11263</v>
      </c>
      <c r="P2006" s="2" t="s">
        <v>11264</v>
      </c>
      <c r="Q2006" s="2" t="s">
        <v>11265</v>
      </c>
    </row>
    <row r="2007" spans="1:17" ht="409.5" hidden="1" x14ac:dyDescent="0.3">
      <c r="A2007" s="2" t="s">
        <v>11266</v>
      </c>
      <c r="B2007" s="2" t="s">
        <v>421</v>
      </c>
      <c r="C2007" s="2" t="s">
        <v>123</v>
      </c>
      <c r="D2007" s="2" t="s">
        <v>20</v>
      </c>
      <c r="E2007" s="2" t="s">
        <v>11267</v>
      </c>
      <c r="F2007" s="2"/>
      <c r="G2007" s="2" t="s">
        <v>23</v>
      </c>
      <c r="H2007" s="2" t="s">
        <v>24</v>
      </c>
      <c r="I2007" s="2" t="b">
        <v>1</v>
      </c>
      <c r="J2007" s="2" t="s">
        <v>25</v>
      </c>
      <c r="K2007" s="2" t="s">
        <v>423</v>
      </c>
      <c r="L2007" s="2" t="s">
        <v>4483</v>
      </c>
      <c r="M2007" s="2" t="s">
        <v>11268</v>
      </c>
      <c r="N2007" s="2" t="s">
        <v>11269</v>
      </c>
      <c r="O2007" s="2" t="s">
        <v>11270</v>
      </c>
      <c r="P2007" s="2" t="s">
        <v>11271</v>
      </c>
      <c r="Q2007" s="2" t="s">
        <v>11272</v>
      </c>
    </row>
    <row r="2008" spans="1:17" ht="297" hidden="1" x14ac:dyDescent="0.3">
      <c r="A2008" s="2" t="s">
        <v>11273</v>
      </c>
      <c r="B2008" s="2" t="s">
        <v>865</v>
      </c>
      <c r="C2008" s="2" t="s">
        <v>30</v>
      </c>
      <c r="D2008" s="2" t="s">
        <v>20</v>
      </c>
      <c r="E2008" s="2" t="s">
        <v>11274</v>
      </c>
      <c r="F2008" s="2"/>
      <c r="G2008" s="2" t="s">
        <v>23</v>
      </c>
      <c r="H2008" s="2" t="s">
        <v>24</v>
      </c>
      <c r="I2008" s="2" t="b">
        <v>1</v>
      </c>
      <c r="J2008" s="2" t="s">
        <v>25</v>
      </c>
      <c r="K2008" s="2" t="s">
        <v>867</v>
      </c>
      <c r="L2008" s="2" t="s">
        <v>594</v>
      </c>
      <c r="M2008" s="2" t="s">
        <v>11275</v>
      </c>
      <c r="N2008" s="2" t="s">
        <v>11276</v>
      </c>
      <c r="O2008" s="2" t="s">
        <v>8436</v>
      </c>
      <c r="P2008" s="2" t="s">
        <v>4932</v>
      </c>
      <c r="Q2008" s="2" t="s">
        <v>11277</v>
      </c>
    </row>
    <row r="2009" spans="1:17" ht="409.5" hidden="1" x14ac:dyDescent="0.3">
      <c r="A2009" s="2" t="s">
        <v>11278</v>
      </c>
      <c r="B2009" s="2" t="s">
        <v>6183</v>
      </c>
      <c r="C2009" s="2" t="s">
        <v>30</v>
      </c>
      <c r="D2009" s="2" t="s">
        <v>20</v>
      </c>
      <c r="E2009" s="2" t="s">
        <v>7313</v>
      </c>
      <c r="F2009" s="2"/>
      <c r="G2009" s="2" t="s">
        <v>23</v>
      </c>
      <c r="H2009" s="2" t="s">
        <v>38</v>
      </c>
      <c r="I2009" s="2" t="b">
        <v>1</v>
      </c>
      <c r="J2009" s="2" t="s">
        <v>25</v>
      </c>
      <c r="K2009" s="2" t="s">
        <v>6186</v>
      </c>
      <c r="L2009" s="2" t="s">
        <v>7007</v>
      </c>
      <c r="M2009" s="2" t="s">
        <v>11279</v>
      </c>
      <c r="N2009" s="2" t="s">
        <v>11280</v>
      </c>
      <c r="O2009" s="2" t="s">
        <v>11281</v>
      </c>
      <c r="P2009" s="2" t="s">
        <v>11282</v>
      </c>
      <c r="Q2009" s="2" t="s">
        <v>11283</v>
      </c>
    </row>
    <row r="2010" spans="1:17" ht="214.5" hidden="1" x14ac:dyDescent="0.3">
      <c r="A2010" s="2" t="s">
        <v>11284</v>
      </c>
      <c r="B2010" s="2" t="s">
        <v>11105</v>
      </c>
      <c r="C2010" s="2" t="s">
        <v>106</v>
      </c>
      <c r="D2010" s="2" t="s">
        <v>20</v>
      </c>
      <c r="E2010" s="2" t="s">
        <v>370</v>
      </c>
      <c r="F2010" s="2"/>
      <c r="G2010" s="2" t="s">
        <v>23</v>
      </c>
      <c r="H2010" s="2" t="s">
        <v>24</v>
      </c>
      <c r="I2010" s="2" t="b">
        <v>1</v>
      </c>
      <c r="J2010" s="2" t="s">
        <v>25</v>
      </c>
      <c r="K2010" s="2" t="s">
        <v>11106</v>
      </c>
      <c r="L2010" s="2" t="s">
        <v>11221</v>
      </c>
      <c r="M2010" s="2" t="s">
        <v>11285</v>
      </c>
      <c r="N2010" s="2" t="s">
        <v>11286</v>
      </c>
      <c r="O2010" s="2" t="s">
        <v>11287</v>
      </c>
      <c r="P2010" s="2" t="s">
        <v>11288</v>
      </c>
      <c r="Q2010" s="2" t="s">
        <v>11289</v>
      </c>
    </row>
    <row r="2011" spans="1:17" ht="409.5" hidden="1" x14ac:dyDescent="0.3">
      <c r="A2011" s="2" t="s">
        <v>11290</v>
      </c>
      <c r="B2011" s="2" t="s">
        <v>1350</v>
      </c>
      <c r="C2011" s="2" t="s">
        <v>30</v>
      </c>
      <c r="D2011" s="2" t="s">
        <v>20</v>
      </c>
      <c r="E2011" s="2" t="s">
        <v>11291</v>
      </c>
      <c r="F2011" s="2"/>
      <c r="G2011" s="2" t="s">
        <v>23</v>
      </c>
      <c r="H2011" s="2" t="s">
        <v>24</v>
      </c>
      <c r="I2011" s="2" t="b">
        <v>1</v>
      </c>
      <c r="J2011" s="2" t="s">
        <v>25</v>
      </c>
      <c r="K2011" s="2" t="s">
        <v>1352</v>
      </c>
      <c r="L2011" s="2" t="s">
        <v>234</v>
      </c>
      <c r="M2011" s="2" t="s">
        <v>11292</v>
      </c>
      <c r="N2011" s="2" t="s">
        <v>11293</v>
      </c>
      <c r="O2011" s="2" t="s">
        <v>2073</v>
      </c>
      <c r="P2011" s="2" t="s">
        <v>6088</v>
      </c>
      <c r="Q2011" s="2" t="s">
        <v>11294</v>
      </c>
    </row>
    <row r="2012" spans="1:17" ht="409.5" hidden="1" x14ac:dyDescent="0.3">
      <c r="A2012" s="2" t="s">
        <v>11295</v>
      </c>
      <c r="B2012" s="2" t="s">
        <v>1350</v>
      </c>
      <c r="C2012" s="2" t="s">
        <v>30</v>
      </c>
      <c r="D2012" s="2" t="s">
        <v>20</v>
      </c>
      <c r="E2012" s="2" t="s">
        <v>8335</v>
      </c>
      <c r="F2012" s="2"/>
      <c r="G2012" s="2" t="s">
        <v>23</v>
      </c>
      <c r="H2012" s="2" t="s">
        <v>24</v>
      </c>
      <c r="I2012" s="2" t="b">
        <v>1</v>
      </c>
      <c r="J2012" s="2" t="s">
        <v>25</v>
      </c>
      <c r="K2012" s="2" t="s">
        <v>1352</v>
      </c>
      <c r="L2012" s="2" t="s">
        <v>808</v>
      </c>
      <c r="M2012" s="2" t="s">
        <v>11296</v>
      </c>
      <c r="N2012" s="2" t="s">
        <v>11297</v>
      </c>
      <c r="O2012" s="2" t="s">
        <v>2073</v>
      </c>
      <c r="P2012" s="2" t="s">
        <v>6088</v>
      </c>
      <c r="Q2012" s="2" t="s">
        <v>11298</v>
      </c>
    </row>
    <row r="2013" spans="1:17" ht="214.5" hidden="1" x14ac:dyDescent="0.3">
      <c r="A2013" s="2" t="s">
        <v>11299</v>
      </c>
      <c r="B2013" s="2" t="s">
        <v>11105</v>
      </c>
      <c r="C2013" s="2" t="s">
        <v>106</v>
      </c>
      <c r="D2013" s="2" t="s">
        <v>20</v>
      </c>
      <c r="E2013" s="2" t="s">
        <v>690</v>
      </c>
      <c r="F2013" s="2"/>
      <c r="G2013" s="2" t="s">
        <v>23</v>
      </c>
      <c r="H2013" s="2" t="s">
        <v>24</v>
      </c>
      <c r="I2013" s="2" t="b">
        <v>1</v>
      </c>
      <c r="J2013" s="2" t="s">
        <v>25</v>
      </c>
      <c r="K2013" s="2" t="s">
        <v>11106</v>
      </c>
      <c r="L2013" s="2" t="s">
        <v>355</v>
      </c>
      <c r="M2013" s="2" t="s">
        <v>11300</v>
      </c>
      <c r="N2013" s="2" t="s">
        <v>11301</v>
      </c>
      <c r="O2013" s="2" t="s">
        <v>11302</v>
      </c>
      <c r="P2013" s="2" t="s">
        <v>11288</v>
      </c>
      <c r="Q2013" s="2" t="s">
        <v>11303</v>
      </c>
    </row>
    <row r="2014" spans="1:17" ht="409.5" hidden="1" x14ac:dyDescent="0.3">
      <c r="A2014" s="2" t="s">
        <v>11304</v>
      </c>
      <c r="B2014" s="2" t="s">
        <v>5638</v>
      </c>
      <c r="C2014" s="2" t="s">
        <v>123</v>
      </c>
      <c r="D2014" s="2" t="s">
        <v>5639</v>
      </c>
      <c r="E2014" s="2" t="s">
        <v>11305</v>
      </c>
      <c r="F2014" s="2" t="s">
        <v>5641</v>
      </c>
      <c r="G2014" s="2" t="s">
        <v>23</v>
      </c>
      <c r="H2014" s="2" t="s">
        <v>38</v>
      </c>
      <c r="I2014" s="2" t="b">
        <v>0</v>
      </c>
      <c r="J2014" s="2" t="s">
        <v>25</v>
      </c>
      <c r="K2014" s="2" t="s">
        <v>5642</v>
      </c>
      <c r="L2014" s="2" t="s">
        <v>81</v>
      </c>
      <c r="M2014" s="2" t="s">
        <v>11306</v>
      </c>
      <c r="N2014" s="2" t="s">
        <v>11307</v>
      </c>
      <c r="O2014" s="2" t="s">
        <v>5646</v>
      </c>
      <c r="P2014" s="2" t="s">
        <v>5647</v>
      </c>
      <c r="Q2014" s="2" t="s">
        <v>11308</v>
      </c>
    </row>
    <row r="2015" spans="1:17" ht="214.5" hidden="1" x14ac:dyDescent="0.3">
      <c r="A2015" s="2" t="s">
        <v>11309</v>
      </c>
      <c r="B2015" s="2" t="s">
        <v>5657</v>
      </c>
      <c r="C2015" s="2" t="s">
        <v>30</v>
      </c>
      <c r="D2015" s="2" t="s">
        <v>20</v>
      </c>
      <c r="E2015" s="2" t="s">
        <v>11310</v>
      </c>
      <c r="F2015" s="2"/>
      <c r="G2015" s="2" t="s">
        <v>23</v>
      </c>
      <c r="H2015" s="2" t="s">
        <v>24</v>
      </c>
      <c r="I2015" s="2" t="b">
        <v>1</v>
      </c>
      <c r="J2015" s="2" t="s">
        <v>25</v>
      </c>
      <c r="K2015" s="2" t="s">
        <v>5659</v>
      </c>
      <c r="L2015" s="2" t="s">
        <v>120</v>
      </c>
      <c r="M2015" s="2" t="s">
        <v>11311</v>
      </c>
      <c r="N2015" s="2" t="s">
        <v>11312</v>
      </c>
      <c r="O2015" s="2" t="s">
        <v>11313</v>
      </c>
      <c r="P2015" s="2" t="s">
        <v>11314</v>
      </c>
      <c r="Q2015" s="2" t="s">
        <v>11315</v>
      </c>
    </row>
    <row r="2016" spans="1:17" ht="214.5" hidden="1" x14ac:dyDescent="0.3">
      <c r="A2016" s="2" t="s">
        <v>11316</v>
      </c>
      <c r="B2016" s="2" t="s">
        <v>5638</v>
      </c>
      <c r="C2016" s="2" t="s">
        <v>123</v>
      </c>
      <c r="D2016" s="2" t="s">
        <v>20</v>
      </c>
      <c r="E2016" s="2" t="s">
        <v>1357</v>
      </c>
      <c r="F2016" s="2" t="s">
        <v>5641</v>
      </c>
      <c r="G2016" s="2" t="s">
        <v>23</v>
      </c>
      <c r="H2016" s="2" t="s">
        <v>38</v>
      </c>
      <c r="I2016" s="2" t="b">
        <v>1</v>
      </c>
      <c r="J2016" s="2" t="s">
        <v>25</v>
      </c>
      <c r="K2016" s="2" t="s">
        <v>5642</v>
      </c>
      <c r="L2016" s="2" t="s">
        <v>66</v>
      </c>
      <c r="M2016" s="2" t="s">
        <v>11317</v>
      </c>
      <c r="N2016" s="2" t="s">
        <v>11318</v>
      </c>
      <c r="O2016" s="2" t="s">
        <v>11319</v>
      </c>
      <c r="P2016" s="2" t="s">
        <v>6711</v>
      </c>
      <c r="Q2016" s="2" t="s">
        <v>11320</v>
      </c>
    </row>
    <row r="2017" spans="1:17" ht="115.5" hidden="1" x14ac:dyDescent="0.3">
      <c r="A2017" s="2" t="s">
        <v>11321</v>
      </c>
      <c r="B2017" s="2" t="s">
        <v>10351</v>
      </c>
      <c r="C2017" s="2" t="s">
        <v>30</v>
      </c>
      <c r="D2017" s="2" t="s">
        <v>20</v>
      </c>
      <c r="E2017" s="2" t="s">
        <v>6217</v>
      </c>
      <c r="F2017" s="2"/>
      <c r="G2017" s="2" t="s">
        <v>23</v>
      </c>
      <c r="H2017" s="2" t="s">
        <v>38</v>
      </c>
      <c r="I2017" s="2" t="b">
        <v>1</v>
      </c>
      <c r="J2017" s="2" t="s">
        <v>25</v>
      </c>
      <c r="K2017" s="2" t="s">
        <v>10354</v>
      </c>
      <c r="L2017" s="2" t="s">
        <v>577</v>
      </c>
      <c r="M2017" s="2" t="s">
        <v>11322</v>
      </c>
      <c r="N2017" s="2" t="s">
        <v>11323</v>
      </c>
      <c r="O2017" s="2" t="s">
        <v>11324</v>
      </c>
      <c r="P2017" s="2" t="s">
        <v>11325</v>
      </c>
      <c r="Q2017" s="2" t="s">
        <v>11326</v>
      </c>
    </row>
    <row r="2018" spans="1:17" ht="132" hidden="1" x14ac:dyDescent="0.3">
      <c r="A2018" s="2" t="s">
        <v>11327</v>
      </c>
      <c r="B2018" s="2" t="s">
        <v>6762</v>
      </c>
      <c r="C2018" s="2" t="s">
        <v>30</v>
      </c>
      <c r="D2018" s="2" t="s">
        <v>20</v>
      </c>
      <c r="E2018" s="2" t="s">
        <v>144</v>
      </c>
      <c r="F2018" s="2"/>
      <c r="G2018" s="2" t="s">
        <v>23</v>
      </c>
      <c r="H2018" s="2" t="s">
        <v>24</v>
      </c>
      <c r="I2018" s="2" t="b">
        <v>1</v>
      </c>
      <c r="J2018" s="2" t="s">
        <v>25</v>
      </c>
      <c r="K2018" s="2" t="s">
        <v>6763</v>
      </c>
      <c r="L2018" s="2" t="s">
        <v>76</v>
      </c>
      <c r="M2018" s="2" t="s">
        <v>11328</v>
      </c>
      <c r="N2018" s="2" t="s">
        <v>11329</v>
      </c>
      <c r="O2018" s="2"/>
      <c r="P2018" s="2" t="s">
        <v>11330</v>
      </c>
      <c r="Q2018" s="2" t="s">
        <v>11331</v>
      </c>
    </row>
    <row r="2019" spans="1:17" ht="409.5" hidden="1" x14ac:dyDescent="0.3">
      <c r="A2019" s="2" t="s">
        <v>11332</v>
      </c>
      <c r="B2019" s="2" t="s">
        <v>11333</v>
      </c>
      <c r="C2019" s="2" t="s">
        <v>30</v>
      </c>
      <c r="D2019" s="2" t="s">
        <v>6362</v>
      </c>
      <c r="E2019" s="2" t="s">
        <v>11334</v>
      </c>
      <c r="F2019" s="2" t="s">
        <v>11335</v>
      </c>
      <c r="G2019" s="2" t="s">
        <v>23</v>
      </c>
      <c r="H2019" s="2" t="s">
        <v>24</v>
      </c>
      <c r="I2019" s="2" t="b">
        <v>1</v>
      </c>
      <c r="J2019" s="2" t="s">
        <v>25</v>
      </c>
      <c r="K2019" s="2" t="s">
        <v>11336</v>
      </c>
      <c r="L2019" s="2" t="s">
        <v>68</v>
      </c>
      <c r="M2019" s="2" t="s">
        <v>11337</v>
      </c>
      <c r="N2019" s="2" t="s">
        <v>11338</v>
      </c>
      <c r="O2019" s="2" t="s">
        <v>11339</v>
      </c>
      <c r="P2019" s="2" t="s">
        <v>11340</v>
      </c>
      <c r="Q2019" s="2" t="s">
        <v>11341</v>
      </c>
    </row>
    <row r="2020" spans="1:17" ht="132" hidden="1" x14ac:dyDescent="0.3">
      <c r="A2020" s="2" t="s">
        <v>11342</v>
      </c>
      <c r="B2020" s="2" t="s">
        <v>831</v>
      </c>
      <c r="C2020" s="2" t="s">
        <v>30</v>
      </c>
      <c r="D2020" s="2" t="s">
        <v>20</v>
      </c>
      <c r="E2020" s="2" t="s">
        <v>11343</v>
      </c>
      <c r="F2020" s="2" t="s">
        <v>1556</v>
      </c>
      <c r="G2020" s="2" t="s">
        <v>23</v>
      </c>
      <c r="H2020" s="2" t="s">
        <v>24</v>
      </c>
      <c r="I2020" s="2" t="b">
        <v>1</v>
      </c>
      <c r="J2020" s="2" t="s">
        <v>25</v>
      </c>
      <c r="K2020" s="2" t="s">
        <v>833</v>
      </c>
      <c r="L2020" s="2" t="s">
        <v>3361</v>
      </c>
      <c r="M2020" s="2" t="s">
        <v>3031</v>
      </c>
      <c r="N2020" s="2" t="s">
        <v>11344</v>
      </c>
      <c r="O2020" s="2" t="s">
        <v>11345</v>
      </c>
      <c r="P2020" s="2" t="s">
        <v>11346</v>
      </c>
      <c r="Q2020" s="2" t="s">
        <v>3034</v>
      </c>
    </row>
    <row r="2021" spans="1:17" ht="115.5" hidden="1" x14ac:dyDescent="0.3">
      <c r="A2021" s="2" t="s">
        <v>11347</v>
      </c>
      <c r="B2021" s="2" t="s">
        <v>11348</v>
      </c>
      <c r="C2021" s="2" t="s">
        <v>30</v>
      </c>
      <c r="D2021" s="2" t="s">
        <v>20</v>
      </c>
      <c r="E2021" s="2" t="s">
        <v>467</v>
      </c>
      <c r="F2021" s="2" t="s">
        <v>11349</v>
      </c>
      <c r="G2021" s="2" t="s">
        <v>23</v>
      </c>
      <c r="H2021" s="2" t="s">
        <v>24</v>
      </c>
      <c r="I2021" s="2" t="b">
        <v>1</v>
      </c>
      <c r="J2021" s="2" t="s">
        <v>25</v>
      </c>
      <c r="K2021" s="2" t="s">
        <v>11350</v>
      </c>
      <c r="L2021" s="2" t="s">
        <v>68</v>
      </c>
      <c r="M2021" s="2" t="s">
        <v>11351</v>
      </c>
      <c r="N2021" s="2" t="s">
        <v>11352</v>
      </c>
      <c r="O2021" s="2"/>
      <c r="P2021" s="2" t="s">
        <v>11353</v>
      </c>
      <c r="Q2021" s="2" t="s">
        <v>11354</v>
      </c>
    </row>
    <row r="2022" spans="1:17" ht="165" hidden="1" x14ac:dyDescent="0.3">
      <c r="A2022" s="2" t="s">
        <v>11355</v>
      </c>
      <c r="B2022" s="2" t="s">
        <v>11348</v>
      </c>
      <c r="C2022" s="2" t="s">
        <v>30</v>
      </c>
      <c r="D2022" s="2" t="s">
        <v>20</v>
      </c>
      <c r="E2022" s="2" t="s">
        <v>11356</v>
      </c>
      <c r="F2022" s="2" t="s">
        <v>11349</v>
      </c>
      <c r="G2022" s="2" t="s">
        <v>23</v>
      </c>
      <c r="H2022" s="2" t="s">
        <v>24</v>
      </c>
      <c r="I2022" s="2" t="b">
        <v>1</v>
      </c>
      <c r="J2022" s="2" t="s">
        <v>25</v>
      </c>
      <c r="K2022" s="2" t="s">
        <v>11350</v>
      </c>
      <c r="L2022" s="2" t="s">
        <v>120</v>
      </c>
      <c r="M2022" s="2" t="s">
        <v>11357</v>
      </c>
      <c r="N2022" s="2" t="s">
        <v>11358</v>
      </c>
      <c r="O2022" s="2" t="s">
        <v>11359</v>
      </c>
      <c r="P2022" s="2" t="s">
        <v>11353</v>
      </c>
      <c r="Q2022" s="2" t="s">
        <v>11360</v>
      </c>
    </row>
    <row r="2023" spans="1:17" ht="165" hidden="1" x14ac:dyDescent="0.3">
      <c r="A2023" s="2" t="s">
        <v>11361</v>
      </c>
      <c r="B2023" s="2" t="s">
        <v>11348</v>
      </c>
      <c r="C2023" s="2" t="s">
        <v>30</v>
      </c>
      <c r="D2023" s="2" t="s">
        <v>20</v>
      </c>
      <c r="E2023" s="2" t="s">
        <v>11362</v>
      </c>
      <c r="F2023" s="2"/>
      <c r="G2023" s="2" t="s">
        <v>23</v>
      </c>
      <c r="H2023" s="2" t="s">
        <v>24</v>
      </c>
      <c r="I2023" s="2" t="b">
        <v>1</v>
      </c>
      <c r="J2023" s="2" t="s">
        <v>25</v>
      </c>
      <c r="K2023" s="2" t="s">
        <v>11350</v>
      </c>
      <c r="L2023" s="2" t="s">
        <v>594</v>
      </c>
      <c r="M2023" s="2" t="s">
        <v>11363</v>
      </c>
      <c r="N2023" s="2" t="s">
        <v>11364</v>
      </c>
      <c r="O2023" s="2" t="s">
        <v>11365</v>
      </c>
      <c r="P2023" s="2" t="s">
        <v>11366</v>
      </c>
      <c r="Q2023" s="2" t="s">
        <v>11367</v>
      </c>
    </row>
    <row r="2024" spans="1:17" ht="148.5" hidden="1" x14ac:dyDescent="0.3">
      <c r="A2024" s="2" t="s">
        <v>11368</v>
      </c>
      <c r="B2024" s="2" t="s">
        <v>11348</v>
      </c>
      <c r="C2024" s="2" t="s">
        <v>30</v>
      </c>
      <c r="D2024" s="2" t="s">
        <v>20</v>
      </c>
      <c r="E2024" s="2" t="s">
        <v>6963</v>
      </c>
      <c r="F2024" s="2"/>
      <c r="G2024" s="2" t="s">
        <v>23</v>
      </c>
      <c r="H2024" s="2" t="s">
        <v>24</v>
      </c>
      <c r="I2024" s="2" t="b">
        <v>1</v>
      </c>
      <c r="J2024" s="2" t="s">
        <v>25</v>
      </c>
      <c r="K2024" s="2" t="s">
        <v>11350</v>
      </c>
      <c r="L2024" s="2" t="s">
        <v>7043</v>
      </c>
      <c r="M2024" s="2" t="s">
        <v>11369</v>
      </c>
      <c r="N2024" s="2" t="s">
        <v>11370</v>
      </c>
      <c r="O2024" s="2" t="s">
        <v>11371</v>
      </c>
      <c r="P2024" s="2" t="s">
        <v>11353</v>
      </c>
      <c r="Q2024" s="2" t="s">
        <v>11372</v>
      </c>
    </row>
    <row r="2025" spans="1:17" ht="409.5" hidden="1" x14ac:dyDescent="0.3">
      <c r="A2025" s="2" t="s">
        <v>11373</v>
      </c>
      <c r="B2025" s="2" t="s">
        <v>8161</v>
      </c>
      <c r="C2025" s="2" t="s">
        <v>30</v>
      </c>
      <c r="D2025" s="2" t="s">
        <v>20</v>
      </c>
      <c r="E2025" s="2" t="s">
        <v>11374</v>
      </c>
      <c r="F2025" s="2"/>
      <c r="G2025" s="2" t="s">
        <v>23</v>
      </c>
      <c r="H2025" s="2" t="s">
        <v>24</v>
      </c>
      <c r="I2025" s="2" t="b">
        <v>1</v>
      </c>
      <c r="J2025" s="2" t="s">
        <v>25</v>
      </c>
      <c r="K2025" s="2" t="s">
        <v>8164</v>
      </c>
      <c r="L2025" s="2" t="s">
        <v>11375</v>
      </c>
      <c r="M2025" s="2" t="s">
        <v>11376</v>
      </c>
      <c r="N2025" s="2" t="s">
        <v>11377</v>
      </c>
      <c r="O2025" s="2" t="s">
        <v>11378</v>
      </c>
      <c r="P2025" s="2" t="s">
        <v>11379</v>
      </c>
      <c r="Q2025" s="2" t="s">
        <v>11380</v>
      </c>
    </row>
    <row r="2026" spans="1:17" ht="396" hidden="1" x14ac:dyDescent="0.3">
      <c r="A2026" s="2" t="s">
        <v>11381</v>
      </c>
      <c r="B2026" s="2" t="s">
        <v>2356</v>
      </c>
      <c r="C2026" s="2" t="s">
        <v>30</v>
      </c>
      <c r="D2026" s="2" t="s">
        <v>20</v>
      </c>
      <c r="E2026" s="2" t="s">
        <v>4028</v>
      </c>
      <c r="F2026" s="2" t="s">
        <v>11382</v>
      </c>
      <c r="G2026" s="2" t="s">
        <v>23</v>
      </c>
      <c r="H2026" s="2" t="s">
        <v>24</v>
      </c>
      <c r="I2026" s="2" t="b">
        <v>1</v>
      </c>
      <c r="J2026" s="2" t="s">
        <v>25</v>
      </c>
      <c r="K2026" s="2" t="s">
        <v>2359</v>
      </c>
      <c r="L2026" s="2" t="s">
        <v>11383</v>
      </c>
      <c r="M2026" s="2" t="s">
        <v>11384</v>
      </c>
      <c r="N2026" s="2" t="s">
        <v>11385</v>
      </c>
      <c r="O2026" s="2" t="s">
        <v>2362</v>
      </c>
      <c r="P2026" s="2" t="s">
        <v>2363</v>
      </c>
      <c r="Q2026" s="2" t="s">
        <v>11386</v>
      </c>
    </row>
    <row r="2027" spans="1:17" ht="409.5" hidden="1" x14ac:dyDescent="0.3">
      <c r="A2027" s="2" t="s">
        <v>11387</v>
      </c>
      <c r="B2027" s="2" t="s">
        <v>7170</v>
      </c>
      <c r="C2027" s="2" t="s">
        <v>106</v>
      </c>
      <c r="D2027" s="2" t="s">
        <v>20</v>
      </c>
      <c r="E2027" s="2" t="s">
        <v>11388</v>
      </c>
      <c r="F2027" s="2"/>
      <c r="G2027" s="2" t="s">
        <v>23</v>
      </c>
      <c r="H2027" s="2" t="s">
        <v>24</v>
      </c>
      <c r="I2027" s="2" t="b">
        <v>1</v>
      </c>
      <c r="J2027" s="2" t="s">
        <v>25</v>
      </c>
      <c r="K2027" s="2" t="s">
        <v>7172</v>
      </c>
      <c r="L2027" s="2" t="s">
        <v>11389</v>
      </c>
      <c r="M2027" s="2" t="s">
        <v>11390</v>
      </c>
      <c r="N2027" s="2" t="s">
        <v>11391</v>
      </c>
      <c r="O2027" s="2" t="s">
        <v>11392</v>
      </c>
      <c r="P2027" s="2" t="s">
        <v>7177</v>
      </c>
      <c r="Q2027" s="2"/>
    </row>
    <row r="2028" spans="1:17" ht="214.5" hidden="1" x14ac:dyDescent="0.3">
      <c r="A2028" s="2" t="s">
        <v>11393</v>
      </c>
      <c r="B2028" s="2" t="s">
        <v>11394</v>
      </c>
      <c r="C2028" s="2" t="s">
        <v>106</v>
      </c>
      <c r="D2028" s="2" t="s">
        <v>8244</v>
      </c>
      <c r="E2028" s="2" t="s">
        <v>11395</v>
      </c>
      <c r="F2028" s="2"/>
      <c r="G2028" s="2" t="s">
        <v>23</v>
      </c>
      <c r="H2028" s="2" t="s">
        <v>24</v>
      </c>
      <c r="I2028" s="2" t="b">
        <v>1</v>
      </c>
      <c r="J2028" s="2" t="s">
        <v>25</v>
      </c>
      <c r="K2028" s="2" t="s">
        <v>11396</v>
      </c>
      <c r="L2028" s="2" t="s">
        <v>1567</v>
      </c>
      <c r="M2028" s="2" t="s">
        <v>11397</v>
      </c>
      <c r="N2028" s="2" t="s">
        <v>11398</v>
      </c>
      <c r="O2028" s="2" t="s">
        <v>11399</v>
      </c>
      <c r="P2028" s="2" t="s">
        <v>11400</v>
      </c>
      <c r="Q2028" s="2" t="s">
        <v>11401</v>
      </c>
    </row>
    <row r="2029" spans="1:17" ht="247.5" hidden="1" x14ac:dyDescent="0.3">
      <c r="A2029" s="2" t="s">
        <v>11402</v>
      </c>
      <c r="B2029" s="2" t="s">
        <v>3436</v>
      </c>
      <c r="C2029" s="2" t="s">
        <v>30</v>
      </c>
      <c r="D2029" s="2" t="s">
        <v>20</v>
      </c>
      <c r="E2029" s="2" t="s">
        <v>11403</v>
      </c>
      <c r="F2029" s="2"/>
      <c r="G2029" s="2" t="s">
        <v>23</v>
      </c>
      <c r="H2029" s="2" t="s">
        <v>24</v>
      </c>
      <c r="I2029" s="2" t="b">
        <v>1</v>
      </c>
      <c r="J2029" s="2" t="s">
        <v>25</v>
      </c>
      <c r="K2029" s="2" t="s">
        <v>3437</v>
      </c>
      <c r="L2029" s="2" t="s">
        <v>594</v>
      </c>
      <c r="M2029" s="2" t="s">
        <v>11404</v>
      </c>
      <c r="N2029" s="2" t="s">
        <v>11405</v>
      </c>
      <c r="O2029" s="2" t="s">
        <v>11406</v>
      </c>
      <c r="P2029" s="2" t="s">
        <v>11407</v>
      </c>
      <c r="Q2029" s="2"/>
    </row>
    <row r="2030" spans="1:17" ht="409.5" hidden="1" x14ac:dyDescent="0.3">
      <c r="A2030" s="2" t="s">
        <v>11408</v>
      </c>
      <c r="B2030" s="2" t="s">
        <v>29</v>
      </c>
      <c r="C2030" s="2" t="s">
        <v>30</v>
      </c>
      <c r="D2030" s="2" t="s">
        <v>2940</v>
      </c>
      <c r="E2030" s="2" t="s">
        <v>11409</v>
      </c>
      <c r="F2030" s="2"/>
      <c r="G2030" s="2" t="s">
        <v>23</v>
      </c>
      <c r="H2030" s="2" t="s">
        <v>24</v>
      </c>
      <c r="I2030" s="2" t="b">
        <v>1</v>
      </c>
      <c r="J2030" s="2" t="s">
        <v>25</v>
      </c>
      <c r="K2030" s="2" t="s">
        <v>32</v>
      </c>
      <c r="L2030" s="2" t="s">
        <v>68</v>
      </c>
      <c r="M2030" s="2" t="s">
        <v>11410</v>
      </c>
      <c r="N2030" s="2" t="s">
        <v>11411</v>
      </c>
      <c r="O2030" s="2" t="s">
        <v>11412</v>
      </c>
      <c r="P2030" s="2" t="s">
        <v>11413</v>
      </c>
      <c r="Q2030" s="2" t="s">
        <v>11414</v>
      </c>
    </row>
    <row r="2031" spans="1:17" ht="181.5" hidden="1" x14ac:dyDescent="0.3">
      <c r="A2031" s="2" t="s">
        <v>11415</v>
      </c>
      <c r="B2031" s="2" t="s">
        <v>43</v>
      </c>
      <c r="C2031" s="2" t="s">
        <v>30</v>
      </c>
      <c r="D2031" s="2" t="s">
        <v>20</v>
      </c>
      <c r="E2031" s="2" t="s">
        <v>44</v>
      </c>
      <c r="F2031" s="2"/>
      <c r="G2031" s="2" t="s">
        <v>23</v>
      </c>
      <c r="H2031" s="2" t="s">
        <v>24</v>
      </c>
      <c r="I2031" s="2" t="b">
        <v>1</v>
      </c>
      <c r="J2031" s="2" t="s">
        <v>25</v>
      </c>
      <c r="K2031" s="2" t="s">
        <v>45</v>
      </c>
      <c r="L2031" s="2" t="s">
        <v>4246</v>
      </c>
      <c r="M2031" s="2" t="s">
        <v>11416</v>
      </c>
      <c r="N2031" s="2" t="s">
        <v>11417</v>
      </c>
      <c r="O2031" s="2" t="s">
        <v>11418</v>
      </c>
      <c r="P2031" s="2" t="s">
        <v>11419</v>
      </c>
      <c r="Q2031" s="2" t="s">
        <v>11420</v>
      </c>
    </row>
    <row r="2032" spans="1:17" ht="181.5" hidden="1" x14ac:dyDescent="0.3">
      <c r="A2032" s="2" t="s">
        <v>11421</v>
      </c>
      <c r="B2032" s="2" t="s">
        <v>43</v>
      </c>
      <c r="C2032" s="2" t="s">
        <v>30</v>
      </c>
      <c r="D2032" s="2" t="s">
        <v>20</v>
      </c>
      <c r="E2032" s="2" t="s">
        <v>11422</v>
      </c>
      <c r="F2032" s="2"/>
      <c r="G2032" s="2" t="s">
        <v>23</v>
      </c>
      <c r="H2032" s="2" t="s">
        <v>24</v>
      </c>
      <c r="I2032" s="2" t="b">
        <v>1</v>
      </c>
      <c r="J2032" s="2" t="s">
        <v>25</v>
      </c>
      <c r="K2032" s="2" t="s">
        <v>45</v>
      </c>
      <c r="L2032" s="2" t="s">
        <v>5289</v>
      </c>
      <c r="M2032" s="2" t="s">
        <v>10108</v>
      </c>
      <c r="N2032" s="2" t="s">
        <v>10109</v>
      </c>
      <c r="O2032" s="2" t="s">
        <v>11423</v>
      </c>
      <c r="P2032" s="2" t="s">
        <v>11419</v>
      </c>
      <c r="Q2032" s="2" t="s">
        <v>10110</v>
      </c>
    </row>
    <row r="2033" spans="1:17" ht="49.5" hidden="1" x14ac:dyDescent="0.3">
      <c r="A2033" s="2" t="s">
        <v>11424</v>
      </c>
      <c r="B2033" s="2" t="s">
        <v>11425</v>
      </c>
      <c r="C2033" s="2" t="s">
        <v>30</v>
      </c>
      <c r="D2033" s="2" t="s">
        <v>20</v>
      </c>
      <c r="E2033" s="2" t="s">
        <v>11426</v>
      </c>
      <c r="F2033" s="2"/>
      <c r="G2033" s="2" t="s">
        <v>23</v>
      </c>
      <c r="H2033" s="2" t="s">
        <v>24</v>
      </c>
      <c r="I2033" s="2" t="b">
        <v>1</v>
      </c>
      <c r="J2033" s="2" t="s">
        <v>158</v>
      </c>
      <c r="K2033" s="2" t="s">
        <v>11427</v>
      </c>
      <c r="L2033" s="2" t="s">
        <v>2273</v>
      </c>
      <c r="M2033" s="2" t="s">
        <v>11428</v>
      </c>
      <c r="N2033" s="2" t="s">
        <v>11429</v>
      </c>
      <c r="O2033" s="2"/>
      <c r="P2033" s="2" t="s">
        <v>11430</v>
      </c>
      <c r="Q2033" s="2" t="s">
        <v>11431</v>
      </c>
    </row>
    <row r="2034" spans="1:17" ht="181.5" hidden="1" x14ac:dyDescent="0.3">
      <c r="A2034" s="2" t="s">
        <v>11432</v>
      </c>
      <c r="B2034" s="2" t="s">
        <v>105</v>
      </c>
      <c r="C2034" s="2" t="s">
        <v>106</v>
      </c>
      <c r="D2034" s="2" t="s">
        <v>20</v>
      </c>
      <c r="E2034" s="2"/>
      <c r="F2034" s="2"/>
      <c r="G2034" s="2" t="s">
        <v>23</v>
      </c>
      <c r="H2034" s="2" t="s">
        <v>24</v>
      </c>
      <c r="I2034" s="2" t="b">
        <v>1</v>
      </c>
      <c r="J2034" s="2" t="s">
        <v>25</v>
      </c>
      <c r="K2034" s="2" t="s">
        <v>107</v>
      </c>
      <c r="L2034" s="2"/>
      <c r="M2034" s="2"/>
      <c r="N2034" s="2"/>
      <c r="O2034" s="2" t="s">
        <v>11433</v>
      </c>
      <c r="P2034" s="2" t="s">
        <v>11434</v>
      </c>
      <c r="Q2034" s="2"/>
    </row>
    <row r="2035" spans="1:17" ht="247.5" hidden="1" x14ac:dyDescent="0.3">
      <c r="A2035" s="2" t="s">
        <v>11435</v>
      </c>
      <c r="B2035" s="2" t="s">
        <v>5463</v>
      </c>
      <c r="C2035" s="2" t="s">
        <v>30</v>
      </c>
      <c r="D2035" s="2" t="s">
        <v>20</v>
      </c>
      <c r="E2035" s="2" t="s">
        <v>74</v>
      </c>
      <c r="F2035" s="2" t="s">
        <v>5465</v>
      </c>
      <c r="G2035" s="2" t="s">
        <v>23</v>
      </c>
      <c r="H2035" s="2" t="s">
        <v>24</v>
      </c>
      <c r="I2035" s="2" t="b">
        <v>1</v>
      </c>
      <c r="J2035" s="2" t="s">
        <v>25</v>
      </c>
      <c r="K2035" s="2" t="s">
        <v>5466</v>
      </c>
      <c r="L2035" s="2" t="s">
        <v>1783</v>
      </c>
      <c r="M2035" s="2" t="s">
        <v>11436</v>
      </c>
      <c r="N2035" s="2" t="s">
        <v>11437</v>
      </c>
      <c r="O2035" s="2" t="s">
        <v>11066</v>
      </c>
      <c r="P2035" s="2" t="s">
        <v>11067</v>
      </c>
      <c r="Q2035" s="2" t="s">
        <v>11438</v>
      </c>
    </row>
    <row r="2036" spans="1:17" ht="165" hidden="1" x14ac:dyDescent="0.3">
      <c r="A2036" s="2" t="s">
        <v>11439</v>
      </c>
      <c r="B2036" s="2" t="s">
        <v>11394</v>
      </c>
      <c r="C2036" s="2" t="s">
        <v>106</v>
      </c>
      <c r="D2036" s="2" t="s">
        <v>8244</v>
      </c>
      <c r="E2036" s="2" t="s">
        <v>11440</v>
      </c>
      <c r="F2036" s="2"/>
      <c r="G2036" s="2" t="s">
        <v>23</v>
      </c>
      <c r="H2036" s="2" t="s">
        <v>24</v>
      </c>
      <c r="I2036" s="2" t="b">
        <v>1</v>
      </c>
      <c r="J2036" s="2" t="s">
        <v>25</v>
      </c>
      <c r="K2036" s="2" t="s">
        <v>11396</v>
      </c>
      <c r="L2036" s="2" t="s">
        <v>1567</v>
      </c>
      <c r="M2036" s="2" t="s">
        <v>11441</v>
      </c>
      <c r="N2036" s="2" t="s">
        <v>11442</v>
      </c>
      <c r="O2036" s="2" t="s">
        <v>11443</v>
      </c>
      <c r="P2036" s="2" t="s">
        <v>11444</v>
      </c>
      <c r="Q2036" s="2" t="s">
        <v>11445</v>
      </c>
    </row>
    <row r="2037" spans="1:17" ht="330" hidden="1" x14ac:dyDescent="0.3">
      <c r="A2037" s="2" t="s">
        <v>11446</v>
      </c>
      <c r="B2037" s="2" t="s">
        <v>5638</v>
      </c>
      <c r="C2037" s="2" t="s">
        <v>123</v>
      </c>
      <c r="D2037" s="2" t="s">
        <v>20</v>
      </c>
      <c r="E2037" s="2" t="s">
        <v>232</v>
      </c>
      <c r="F2037" s="2"/>
      <c r="G2037" s="2" t="s">
        <v>23</v>
      </c>
      <c r="H2037" s="2" t="s">
        <v>38</v>
      </c>
      <c r="I2037" s="2" t="b">
        <v>1</v>
      </c>
      <c r="J2037" s="2" t="s">
        <v>25</v>
      </c>
      <c r="K2037" s="2" t="s">
        <v>5642</v>
      </c>
      <c r="L2037" s="2" t="s">
        <v>234</v>
      </c>
      <c r="M2037" s="2" t="s">
        <v>11447</v>
      </c>
      <c r="N2037" s="2" t="s">
        <v>11448</v>
      </c>
      <c r="O2037" s="2" t="s">
        <v>11449</v>
      </c>
      <c r="P2037" s="2" t="s">
        <v>6711</v>
      </c>
      <c r="Q2037" s="2" t="s">
        <v>11450</v>
      </c>
    </row>
    <row r="2038" spans="1:17" ht="396" hidden="1" x14ac:dyDescent="0.3">
      <c r="A2038" s="2" t="s">
        <v>11451</v>
      </c>
      <c r="B2038" s="2" t="s">
        <v>3229</v>
      </c>
      <c r="C2038" s="2" t="s">
        <v>30</v>
      </c>
      <c r="D2038" s="2" t="s">
        <v>11231</v>
      </c>
      <c r="E2038" s="2" t="s">
        <v>11452</v>
      </c>
      <c r="F2038" s="2"/>
      <c r="G2038" s="2" t="s">
        <v>23</v>
      </c>
      <c r="H2038" s="2" t="s">
        <v>24</v>
      </c>
      <c r="I2038" s="2" t="b">
        <v>1</v>
      </c>
      <c r="J2038" s="2" t="s">
        <v>25</v>
      </c>
      <c r="K2038" s="2" t="s">
        <v>3232</v>
      </c>
      <c r="L2038" s="2" t="s">
        <v>217</v>
      </c>
      <c r="M2038" s="2" t="s">
        <v>11453</v>
      </c>
      <c r="N2038" s="2" t="s">
        <v>11454</v>
      </c>
      <c r="O2038" s="2" t="s">
        <v>3236</v>
      </c>
      <c r="P2038" s="2" t="s">
        <v>3237</v>
      </c>
      <c r="Q2038" s="2" t="s">
        <v>11455</v>
      </c>
    </row>
    <row r="2039" spans="1:17" ht="409.5" hidden="1" x14ac:dyDescent="0.3">
      <c r="A2039" s="2" t="s">
        <v>11456</v>
      </c>
      <c r="B2039" s="2" t="s">
        <v>11457</v>
      </c>
      <c r="C2039" s="2" t="s">
        <v>30</v>
      </c>
      <c r="D2039" s="2" t="s">
        <v>11458</v>
      </c>
      <c r="E2039" s="2" t="s">
        <v>11459</v>
      </c>
      <c r="F2039" s="2" t="s">
        <v>11460</v>
      </c>
      <c r="G2039" s="2" t="s">
        <v>23</v>
      </c>
      <c r="H2039" s="2" t="s">
        <v>24</v>
      </c>
      <c r="I2039" s="2" t="b">
        <v>1</v>
      </c>
      <c r="J2039" s="2" t="s">
        <v>25</v>
      </c>
      <c r="K2039" s="2" t="s">
        <v>11461</v>
      </c>
      <c r="L2039" s="2" t="s">
        <v>3328</v>
      </c>
      <c r="M2039" s="2" t="s">
        <v>11462</v>
      </c>
      <c r="N2039" s="2" t="s">
        <v>11463</v>
      </c>
      <c r="O2039" s="2" t="s">
        <v>11464</v>
      </c>
      <c r="P2039" s="2" t="s">
        <v>11465</v>
      </c>
      <c r="Q2039" s="2" t="s">
        <v>11466</v>
      </c>
    </row>
    <row r="2040" spans="1:17" ht="264" hidden="1" x14ac:dyDescent="0.3">
      <c r="A2040" s="2" t="s">
        <v>11467</v>
      </c>
      <c r="B2040" s="2" t="s">
        <v>3436</v>
      </c>
      <c r="C2040" s="2" t="s">
        <v>30</v>
      </c>
      <c r="D2040" s="2" t="s">
        <v>20</v>
      </c>
      <c r="E2040" s="2" t="s">
        <v>11468</v>
      </c>
      <c r="F2040" s="2"/>
      <c r="G2040" s="2" t="s">
        <v>23</v>
      </c>
      <c r="H2040" s="2" t="s">
        <v>24</v>
      </c>
      <c r="I2040" s="2" t="b">
        <v>1</v>
      </c>
      <c r="J2040" s="2" t="s">
        <v>25</v>
      </c>
      <c r="K2040" s="2" t="s">
        <v>3437</v>
      </c>
      <c r="L2040" s="2" t="s">
        <v>594</v>
      </c>
      <c r="M2040" s="2" t="s">
        <v>11469</v>
      </c>
      <c r="N2040" s="2" t="s">
        <v>11470</v>
      </c>
      <c r="O2040" s="2"/>
      <c r="P2040" s="2" t="s">
        <v>5495</v>
      </c>
      <c r="Q2040" s="2" t="s">
        <v>11471</v>
      </c>
    </row>
    <row r="2041" spans="1:17" ht="181.5" hidden="1" x14ac:dyDescent="0.3">
      <c r="A2041" s="2" t="s">
        <v>11472</v>
      </c>
      <c r="B2041" s="2" t="s">
        <v>9108</v>
      </c>
      <c r="C2041" s="2" t="s">
        <v>30</v>
      </c>
      <c r="D2041" s="2" t="s">
        <v>20</v>
      </c>
      <c r="E2041" s="2" t="s">
        <v>11473</v>
      </c>
      <c r="F2041" s="2" t="s">
        <v>9133</v>
      </c>
      <c r="G2041" s="2" t="s">
        <v>23</v>
      </c>
      <c r="H2041" s="2" t="s">
        <v>24</v>
      </c>
      <c r="I2041" s="2" t="b">
        <v>1</v>
      </c>
      <c r="J2041" s="2" t="s">
        <v>25</v>
      </c>
      <c r="K2041" s="2" t="s">
        <v>9111</v>
      </c>
      <c r="L2041" s="2" t="s">
        <v>1928</v>
      </c>
      <c r="M2041" s="2" t="s">
        <v>11474</v>
      </c>
      <c r="N2041" s="2" t="s">
        <v>11475</v>
      </c>
      <c r="O2041" s="2" t="s">
        <v>11476</v>
      </c>
      <c r="P2041" s="2" t="s">
        <v>11477</v>
      </c>
      <c r="Q2041" s="2" t="s">
        <v>11478</v>
      </c>
    </row>
    <row r="2042" spans="1:17" ht="165" hidden="1" x14ac:dyDescent="0.3">
      <c r="A2042" s="2" t="s">
        <v>11479</v>
      </c>
      <c r="B2042" s="2" t="s">
        <v>3818</v>
      </c>
      <c r="C2042" s="2" t="s">
        <v>30</v>
      </c>
      <c r="D2042" s="2" t="s">
        <v>11480</v>
      </c>
      <c r="E2042" s="2" t="s">
        <v>690</v>
      </c>
      <c r="F2042" s="2"/>
      <c r="G2042" s="2" t="s">
        <v>23</v>
      </c>
      <c r="H2042" s="2" t="s">
        <v>24</v>
      </c>
      <c r="I2042" s="2" t="b">
        <v>1</v>
      </c>
      <c r="J2042" s="2" t="s">
        <v>25</v>
      </c>
      <c r="K2042" s="2" t="s">
        <v>3822</v>
      </c>
      <c r="L2042" s="2" t="s">
        <v>1593</v>
      </c>
      <c r="M2042" s="2" t="s">
        <v>11481</v>
      </c>
      <c r="N2042" s="2" t="s">
        <v>11482</v>
      </c>
      <c r="O2042" s="2" t="s">
        <v>11483</v>
      </c>
      <c r="P2042" s="2" t="s">
        <v>11484</v>
      </c>
      <c r="Q2042" s="2" t="s">
        <v>11485</v>
      </c>
    </row>
    <row r="2043" spans="1:17" ht="148.5" hidden="1" x14ac:dyDescent="0.3">
      <c r="A2043" s="2" t="s">
        <v>11486</v>
      </c>
      <c r="B2043" s="2" t="s">
        <v>135</v>
      </c>
      <c r="C2043" s="2" t="s">
        <v>30</v>
      </c>
      <c r="D2043" s="2" t="s">
        <v>20</v>
      </c>
      <c r="E2043" s="2" t="s">
        <v>11487</v>
      </c>
      <c r="F2043" s="2"/>
      <c r="G2043" s="2" t="s">
        <v>136</v>
      </c>
      <c r="H2043" s="2"/>
      <c r="I2043" s="2" t="b">
        <v>1</v>
      </c>
      <c r="J2043" s="2" t="s">
        <v>25</v>
      </c>
      <c r="K2043" s="2" t="s">
        <v>137</v>
      </c>
      <c r="L2043" s="2" t="s">
        <v>84</v>
      </c>
      <c r="M2043" s="2" t="s">
        <v>11488</v>
      </c>
      <c r="N2043" s="2" t="s">
        <v>11489</v>
      </c>
      <c r="O2043" s="2" t="s">
        <v>1612</v>
      </c>
      <c r="P2043" s="2" t="s">
        <v>11490</v>
      </c>
      <c r="Q2043" s="2" t="s">
        <v>11491</v>
      </c>
    </row>
    <row r="2044" spans="1:17" ht="346.5" hidden="1" x14ac:dyDescent="0.3">
      <c r="A2044" s="2" t="s">
        <v>11492</v>
      </c>
      <c r="B2044" s="2" t="s">
        <v>775</v>
      </c>
      <c r="C2044" s="2" t="s">
        <v>30</v>
      </c>
      <c r="D2044" s="2" t="s">
        <v>11493</v>
      </c>
      <c r="E2044" s="2" t="s">
        <v>11494</v>
      </c>
      <c r="F2044" s="2" t="s">
        <v>11495</v>
      </c>
      <c r="G2044" s="2" t="s">
        <v>23</v>
      </c>
      <c r="H2044" s="2" t="s">
        <v>24</v>
      </c>
      <c r="I2044" s="2" t="b">
        <v>1</v>
      </c>
      <c r="J2044" s="2" t="s">
        <v>25</v>
      </c>
      <c r="K2044" s="2" t="s">
        <v>776</v>
      </c>
      <c r="L2044" s="2" t="s">
        <v>3047</v>
      </c>
      <c r="M2044" s="2" t="s">
        <v>11496</v>
      </c>
      <c r="N2044" s="2" t="s">
        <v>11497</v>
      </c>
      <c r="O2044" s="2" t="s">
        <v>11498</v>
      </c>
      <c r="P2044" s="2" t="s">
        <v>11499</v>
      </c>
      <c r="Q2044" s="2" t="s">
        <v>11500</v>
      </c>
    </row>
    <row r="2045" spans="1:17" ht="363" hidden="1" x14ac:dyDescent="0.3">
      <c r="A2045" s="2" t="s">
        <v>11501</v>
      </c>
      <c r="B2045" s="2" t="s">
        <v>775</v>
      </c>
      <c r="C2045" s="2" t="s">
        <v>30</v>
      </c>
      <c r="D2045" s="2" t="s">
        <v>8749</v>
      </c>
      <c r="E2045" s="2" t="s">
        <v>11502</v>
      </c>
      <c r="F2045" s="2" t="s">
        <v>11495</v>
      </c>
      <c r="G2045" s="2" t="s">
        <v>23</v>
      </c>
      <c r="H2045" s="2" t="s">
        <v>24</v>
      </c>
      <c r="I2045" s="2" t="b">
        <v>1</v>
      </c>
      <c r="J2045" s="2" t="s">
        <v>25</v>
      </c>
      <c r="K2045" s="2" t="s">
        <v>776</v>
      </c>
      <c r="L2045" s="2" t="s">
        <v>3047</v>
      </c>
      <c r="M2045" s="2" t="s">
        <v>11503</v>
      </c>
      <c r="N2045" s="2" t="s">
        <v>11504</v>
      </c>
      <c r="O2045" s="2" t="s">
        <v>11505</v>
      </c>
      <c r="P2045" s="2" t="s">
        <v>11506</v>
      </c>
      <c r="Q2045" s="2" t="s">
        <v>11500</v>
      </c>
    </row>
    <row r="2046" spans="1:17" ht="181.5" hidden="1" x14ac:dyDescent="0.3">
      <c r="A2046" s="2" t="s">
        <v>11507</v>
      </c>
      <c r="B2046" s="2" t="s">
        <v>11508</v>
      </c>
      <c r="C2046" s="2" t="s">
        <v>30</v>
      </c>
      <c r="D2046" s="2" t="s">
        <v>20</v>
      </c>
      <c r="E2046" s="2" t="s">
        <v>1935</v>
      </c>
      <c r="F2046" s="2"/>
      <c r="G2046" s="2" t="s">
        <v>23</v>
      </c>
      <c r="H2046" s="2" t="s">
        <v>24</v>
      </c>
      <c r="I2046" s="2" t="b">
        <v>1</v>
      </c>
      <c r="J2046" s="2" t="s">
        <v>158</v>
      </c>
      <c r="K2046" s="2" t="s">
        <v>11509</v>
      </c>
      <c r="L2046" s="2" t="s">
        <v>1215</v>
      </c>
      <c r="M2046" s="2" t="s">
        <v>11510</v>
      </c>
      <c r="N2046" s="2" t="s">
        <v>11511</v>
      </c>
      <c r="O2046" s="2" t="s">
        <v>11512</v>
      </c>
      <c r="P2046" s="2" t="s">
        <v>11513</v>
      </c>
      <c r="Q2046" s="2" t="s">
        <v>11514</v>
      </c>
    </row>
    <row r="2047" spans="1:17" ht="264" hidden="1" x14ac:dyDescent="0.3">
      <c r="A2047" s="2" t="s">
        <v>11515</v>
      </c>
      <c r="B2047" s="2" t="s">
        <v>3436</v>
      </c>
      <c r="C2047" s="2" t="s">
        <v>30</v>
      </c>
      <c r="D2047" s="2" t="s">
        <v>20</v>
      </c>
      <c r="E2047" s="2" t="s">
        <v>11516</v>
      </c>
      <c r="F2047" s="2"/>
      <c r="G2047" s="2" t="s">
        <v>23</v>
      </c>
      <c r="H2047" s="2" t="s">
        <v>24</v>
      </c>
      <c r="I2047" s="2" t="b">
        <v>1</v>
      </c>
      <c r="J2047" s="2" t="s">
        <v>25</v>
      </c>
      <c r="K2047" s="2" t="s">
        <v>3437</v>
      </c>
      <c r="L2047" s="2" t="s">
        <v>8358</v>
      </c>
      <c r="M2047" s="2" t="s">
        <v>11517</v>
      </c>
      <c r="N2047" s="2" t="s">
        <v>11518</v>
      </c>
      <c r="O2047" s="2" t="s">
        <v>11519</v>
      </c>
      <c r="P2047" s="2" t="s">
        <v>5495</v>
      </c>
      <c r="Q2047" s="2" t="s">
        <v>11520</v>
      </c>
    </row>
    <row r="2048" spans="1:17" ht="313.5" hidden="1" x14ac:dyDescent="0.3">
      <c r="A2048" s="2" t="s">
        <v>11521</v>
      </c>
      <c r="B2048" s="2" t="s">
        <v>3436</v>
      </c>
      <c r="C2048" s="2" t="s">
        <v>30</v>
      </c>
      <c r="D2048" s="2" t="s">
        <v>20</v>
      </c>
      <c r="E2048" s="2" t="s">
        <v>11522</v>
      </c>
      <c r="F2048" s="2"/>
      <c r="G2048" s="2" t="s">
        <v>23</v>
      </c>
      <c r="H2048" s="2" t="s">
        <v>24</v>
      </c>
      <c r="I2048" s="2" t="b">
        <v>1</v>
      </c>
      <c r="J2048" s="2" t="s">
        <v>25</v>
      </c>
      <c r="K2048" s="2" t="s">
        <v>3437</v>
      </c>
      <c r="L2048" s="2" t="s">
        <v>5821</v>
      </c>
      <c r="M2048" s="2" t="s">
        <v>11523</v>
      </c>
      <c r="N2048" s="2" t="s">
        <v>11524</v>
      </c>
      <c r="O2048" s="2" t="s">
        <v>11525</v>
      </c>
      <c r="P2048" s="2" t="s">
        <v>3442</v>
      </c>
      <c r="Q2048" s="2" t="s">
        <v>11526</v>
      </c>
    </row>
    <row r="2049" spans="1:17" ht="409.5" hidden="1" x14ac:dyDescent="0.3">
      <c r="A2049" s="2" t="s">
        <v>11527</v>
      </c>
      <c r="B2049" s="2" t="s">
        <v>11528</v>
      </c>
      <c r="C2049" s="2" t="s">
        <v>30</v>
      </c>
      <c r="D2049" s="2" t="s">
        <v>11529</v>
      </c>
      <c r="E2049" s="2" t="s">
        <v>11530</v>
      </c>
      <c r="F2049" s="2" t="s">
        <v>11531</v>
      </c>
      <c r="G2049" s="2" t="s">
        <v>23</v>
      </c>
      <c r="H2049" s="2" t="s">
        <v>38</v>
      </c>
      <c r="I2049" s="2" t="b">
        <v>1</v>
      </c>
      <c r="J2049" s="2" t="s">
        <v>25</v>
      </c>
      <c r="K2049" s="2" t="s">
        <v>11532</v>
      </c>
      <c r="L2049" s="2" t="s">
        <v>11533</v>
      </c>
      <c r="M2049" s="2" t="s">
        <v>11534</v>
      </c>
      <c r="N2049" s="2" t="s">
        <v>11535</v>
      </c>
      <c r="O2049" s="2" t="s">
        <v>11536</v>
      </c>
      <c r="P2049" s="2" t="s">
        <v>11537</v>
      </c>
      <c r="Q2049" s="2" t="s">
        <v>11538</v>
      </c>
    </row>
    <row r="2050" spans="1:17" ht="409.5" hidden="1" x14ac:dyDescent="0.3">
      <c r="A2050" s="2" t="s">
        <v>11539</v>
      </c>
      <c r="B2050" s="2" t="s">
        <v>11540</v>
      </c>
      <c r="C2050" s="2" t="s">
        <v>30</v>
      </c>
      <c r="D2050" s="2" t="s">
        <v>11541</v>
      </c>
      <c r="E2050" s="2" t="s">
        <v>11542</v>
      </c>
      <c r="F2050" s="2" t="s">
        <v>11543</v>
      </c>
      <c r="G2050" s="2" t="s">
        <v>23</v>
      </c>
      <c r="H2050" s="2" t="s">
        <v>24</v>
      </c>
      <c r="I2050" s="2" t="b">
        <v>1</v>
      </c>
      <c r="J2050" s="2" t="s">
        <v>25</v>
      </c>
      <c r="K2050" s="2" t="s">
        <v>11544</v>
      </c>
      <c r="L2050" s="2" t="s">
        <v>6494</v>
      </c>
      <c r="M2050" s="2" t="s">
        <v>11545</v>
      </c>
      <c r="N2050" s="2" t="s">
        <v>11546</v>
      </c>
      <c r="O2050" s="2" t="s">
        <v>11547</v>
      </c>
      <c r="P2050" s="2" t="s">
        <v>11548</v>
      </c>
      <c r="Q2050" s="2" t="s">
        <v>11549</v>
      </c>
    </row>
    <row r="2051" spans="1:17" ht="396" hidden="1" x14ac:dyDescent="0.3">
      <c r="A2051" s="2" t="s">
        <v>11550</v>
      </c>
      <c r="B2051" s="2" t="s">
        <v>198</v>
      </c>
      <c r="C2051" s="2" t="s">
        <v>30</v>
      </c>
      <c r="D2051" s="2" t="s">
        <v>20</v>
      </c>
      <c r="E2051" s="2" t="s">
        <v>11551</v>
      </c>
      <c r="F2051" s="2"/>
      <c r="G2051" s="2" t="s">
        <v>23</v>
      </c>
      <c r="H2051" s="2" t="s">
        <v>24</v>
      </c>
      <c r="I2051" s="2" t="b">
        <v>1</v>
      </c>
      <c r="J2051" s="2" t="s">
        <v>25</v>
      </c>
      <c r="K2051" s="2" t="s">
        <v>199</v>
      </c>
      <c r="L2051" s="2" t="s">
        <v>11009</v>
      </c>
      <c r="M2051" s="2" t="s">
        <v>11552</v>
      </c>
      <c r="N2051" s="2" t="s">
        <v>11553</v>
      </c>
      <c r="O2051" s="2" t="s">
        <v>11554</v>
      </c>
      <c r="P2051" s="2" t="s">
        <v>11555</v>
      </c>
      <c r="Q2051" s="2" t="s">
        <v>11556</v>
      </c>
    </row>
    <row r="2052" spans="1:17" ht="409.5" hidden="1" x14ac:dyDescent="0.3">
      <c r="A2052" s="2" t="s">
        <v>11557</v>
      </c>
      <c r="B2052" s="2" t="s">
        <v>11558</v>
      </c>
      <c r="C2052" s="2" t="s">
        <v>30</v>
      </c>
      <c r="D2052" s="2" t="s">
        <v>20</v>
      </c>
      <c r="E2052" s="2" t="s">
        <v>11559</v>
      </c>
      <c r="F2052" s="2"/>
      <c r="G2052" s="2" t="s">
        <v>1455</v>
      </c>
      <c r="H2052" s="2" t="s">
        <v>1456</v>
      </c>
      <c r="I2052" s="2" t="b">
        <v>1</v>
      </c>
      <c r="J2052" s="2" t="s">
        <v>25</v>
      </c>
      <c r="K2052" s="2" t="s">
        <v>11560</v>
      </c>
      <c r="L2052" s="2"/>
      <c r="M2052" s="2" t="s">
        <v>11561</v>
      </c>
      <c r="N2052" s="2" t="s">
        <v>11562</v>
      </c>
      <c r="O2052" s="2" t="s">
        <v>11563</v>
      </c>
      <c r="P2052" s="2" t="s">
        <v>11564</v>
      </c>
      <c r="Q2052" s="2" t="s">
        <v>11565</v>
      </c>
    </row>
    <row r="2053" spans="1:17" ht="264" hidden="1" x14ac:dyDescent="0.3">
      <c r="A2053" s="2" t="s">
        <v>11566</v>
      </c>
      <c r="B2053" s="2" t="s">
        <v>11567</v>
      </c>
      <c r="C2053" s="2" t="s">
        <v>30</v>
      </c>
      <c r="D2053" s="2" t="s">
        <v>20</v>
      </c>
      <c r="E2053" s="2" t="s">
        <v>11568</v>
      </c>
      <c r="F2053" s="2"/>
      <c r="G2053" s="2" t="s">
        <v>23</v>
      </c>
      <c r="H2053" s="2" t="s">
        <v>24</v>
      </c>
      <c r="I2053" s="2" t="b">
        <v>1</v>
      </c>
      <c r="J2053" s="2" t="s">
        <v>25</v>
      </c>
      <c r="K2053" s="2" t="s">
        <v>11569</v>
      </c>
      <c r="L2053" s="2" t="s">
        <v>594</v>
      </c>
      <c r="M2053" s="2" t="s">
        <v>11570</v>
      </c>
      <c r="N2053" s="2" t="s">
        <v>11571</v>
      </c>
      <c r="O2053" s="2" t="s">
        <v>11572</v>
      </c>
      <c r="P2053" s="2" t="s">
        <v>11573</v>
      </c>
      <c r="Q2053" s="2" t="s">
        <v>11574</v>
      </c>
    </row>
    <row r="2054" spans="1:17" ht="214.5" hidden="1" x14ac:dyDescent="0.3">
      <c r="A2054" s="2" t="s">
        <v>11575</v>
      </c>
      <c r="B2054" s="2" t="s">
        <v>8113</v>
      </c>
      <c r="C2054" s="2" t="s">
        <v>30</v>
      </c>
      <c r="D2054" s="2" t="s">
        <v>11192</v>
      </c>
      <c r="E2054" s="2" t="s">
        <v>11576</v>
      </c>
      <c r="F2054" s="2"/>
      <c r="G2054" s="2" t="s">
        <v>23</v>
      </c>
      <c r="H2054" s="2" t="s">
        <v>24</v>
      </c>
      <c r="I2054" s="2" t="b">
        <v>1</v>
      </c>
      <c r="J2054" s="2" t="s">
        <v>25</v>
      </c>
      <c r="K2054" s="2" t="s">
        <v>8115</v>
      </c>
      <c r="L2054" s="2" t="s">
        <v>11577</v>
      </c>
      <c r="M2054" s="2" t="s">
        <v>11578</v>
      </c>
      <c r="N2054" s="2" t="s">
        <v>11579</v>
      </c>
      <c r="O2054" s="2" t="s">
        <v>11580</v>
      </c>
      <c r="P2054" s="2" t="s">
        <v>11581</v>
      </c>
      <c r="Q2054" s="2" t="s">
        <v>11582</v>
      </c>
    </row>
    <row r="2055" spans="1:17" ht="214.5" hidden="1" x14ac:dyDescent="0.3">
      <c r="A2055" s="2" t="s">
        <v>11583</v>
      </c>
      <c r="B2055" s="2" t="s">
        <v>5224</v>
      </c>
      <c r="C2055" s="2" t="s">
        <v>89</v>
      </c>
      <c r="D2055" s="2" t="s">
        <v>11584</v>
      </c>
      <c r="E2055" s="2" t="s">
        <v>11585</v>
      </c>
      <c r="F2055" s="2"/>
      <c r="G2055" s="2" t="s">
        <v>23</v>
      </c>
      <c r="H2055" s="2" t="s">
        <v>24</v>
      </c>
      <c r="I2055" s="2" t="b">
        <v>1</v>
      </c>
      <c r="J2055" s="2" t="s">
        <v>25</v>
      </c>
      <c r="K2055" s="2" t="s">
        <v>5227</v>
      </c>
      <c r="L2055" s="2" t="s">
        <v>11586</v>
      </c>
      <c r="M2055" s="2" t="s">
        <v>11587</v>
      </c>
      <c r="N2055" s="2" t="s">
        <v>11588</v>
      </c>
      <c r="O2055" s="2" t="s">
        <v>9803</v>
      </c>
      <c r="P2055" s="2" t="s">
        <v>11589</v>
      </c>
      <c r="Q2055" s="2" t="s">
        <v>11590</v>
      </c>
    </row>
    <row r="2056" spans="1:17" ht="99" hidden="1" x14ac:dyDescent="0.3">
      <c r="A2056" s="2" t="s">
        <v>11591</v>
      </c>
      <c r="B2056" s="2" t="s">
        <v>11540</v>
      </c>
      <c r="C2056" s="2" t="s">
        <v>30</v>
      </c>
      <c r="D2056" s="2" t="s">
        <v>11541</v>
      </c>
      <c r="E2056" s="2" t="s">
        <v>11592</v>
      </c>
      <c r="F2056" s="2" t="s">
        <v>11543</v>
      </c>
      <c r="G2056" s="2" t="s">
        <v>23</v>
      </c>
      <c r="H2056" s="2" t="s">
        <v>24</v>
      </c>
      <c r="I2056" s="2" t="b">
        <v>1</v>
      </c>
      <c r="J2056" s="2" t="s">
        <v>25</v>
      </c>
      <c r="K2056" s="2" t="s">
        <v>11544</v>
      </c>
      <c r="L2056" s="2" t="s">
        <v>6494</v>
      </c>
      <c r="M2056" s="2" t="s">
        <v>11593</v>
      </c>
      <c r="N2056" s="2" t="s">
        <v>11594</v>
      </c>
      <c r="O2056" s="2" t="s">
        <v>11595</v>
      </c>
      <c r="P2056" s="2" t="s">
        <v>11596</v>
      </c>
      <c r="Q2056" s="2" t="s">
        <v>11597</v>
      </c>
    </row>
    <row r="2057" spans="1:17" ht="181.5" hidden="1" x14ac:dyDescent="0.3">
      <c r="A2057" s="2" t="s">
        <v>11598</v>
      </c>
      <c r="B2057" s="2" t="s">
        <v>11540</v>
      </c>
      <c r="C2057" s="2" t="s">
        <v>30</v>
      </c>
      <c r="D2057" s="2" t="s">
        <v>20</v>
      </c>
      <c r="E2057" s="2" t="s">
        <v>11599</v>
      </c>
      <c r="F2057" s="2" t="s">
        <v>11543</v>
      </c>
      <c r="G2057" s="2" t="s">
        <v>23</v>
      </c>
      <c r="H2057" s="2" t="s">
        <v>24</v>
      </c>
      <c r="I2057" s="2" t="b">
        <v>1</v>
      </c>
      <c r="J2057" s="2" t="s">
        <v>25</v>
      </c>
      <c r="K2057" s="2" t="s">
        <v>11600</v>
      </c>
      <c r="L2057" s="2" t="s">
        <v>11601</v>
      </c>
      <c r="M2057" s="2" t="s">
        <v>11602</v>
      </c>
      <c r="N2057" s="2" t="s">
        <v>11603</v>
      </c>
      <c r="O2057" s="2" t="s">
        <v>11604</v>
      </c>
      <c r="P2057" s="2" t="s">
        <v>11605</v>
      </c>
      <c r="Q2057" s="2" t="s">
        <v>11606</v>
      </c>
    </row>
    <row r="2058" spans="1:17" ht="198" hidden="1" x14ac:dyDescent="0.3">
      <c r="A2058" s="2" t="s">
        <v>11607</v>
      </c>
      <c r="B2058" s="2" t="s">
        <v>11540</v>
      </c>
      <c r="C2058" s="2" t="s">
        <v>30</v>
      </c>
      <c r="D2058" s="2" t="s">
        <v>11608</v>
      </c>
      <c r="E2058" s="2" t="s">
        <v>11609</v>
      </c>
      <c r="F2058" s="2" t="s">
        <v>11610</v>
      </c>
      <c r="G2058" s="2" t="s">
        <v>23</v>
      </c>
      <c r="H2058" s="2" t="s">
        <v>24</v>
      </c>
      <c r="I2058" s="2" t="b">
        <v>1</v>
      </c>
      <c r="J2058" s="2" t="s">
        <v>25</v>
      </c>
      <c r="K2058" s="2" t="s">
        <v>11544</v>
      </c>
      <c r="L2058" s="2" t="s">
        <v>2037</v>
      </c>
      <c r="M2058" s="2" t="s">
        <v>11611</v>
      </c>
      <c r="N2058" s="2" t="s">
        <v>11612</v>
      </c>
      <c r="O2058" s="2" t="s">
        <v>11613</v>
      </c>
      <c r="P2058" s="2" t="s">
        <v>11614</v>
      </c>
      <c r="Q2058" s="2" t="s">
        <v>11615</v>
      </c>
    </row>
    <row r="2059" spans="1:17" ht="409.5" hidden="1" x14ac:dyDescent="0.3">
      <c r="A2059" s="2" t="s">
        <v>11616</v>
      </c>
      <c r="B2059" s="2" t="s">
        <v>11617</v>
      </c>
      <c r="C2059" s="2" t="s">
        <v>73</v>
      </c>
      <c r="D2059" s="2" t="s">
        <v>20</v>
      </c>
      <c r="E2059" s="2" t="s">
        <v>11618</v>
      </c>
      <c r="F2059" s="2"/>
      <c r="G2059" s="2" t="s">
        <v>23</v>
      </c>
      <c r="H2059" s="2" t="s">
        <v>24</v>
      </c>
      <c r="I2059" s="2" t="b">
        <v>1</v>
      </c>
      <c r="J2059" s="2" t="s">
        <v>158</v>
      </c>
      <c r="K2059" s="2" t="s">
        <v>11619</v>
      </c>
      <c r="L2059" s="2" t="s">
        <v>8872</v>
      </c>
      <c r="M2059" s="2" t="s">
        <v>11620</v>
      </c>
      <c r="N2059" s="2" t="s">
        <v>11621</v>
      </c>
      <c r="O2059" s="2" t="s">
        <v>11622</v>
      </c>
      <c r="P2059" s="2" t="s">
        <v>11623</v>
      </c>
      <c r="Q2059" s="2" t="s">
        <v>11624</v>
      </c>
    </row>
    <row r="2060" spans="1:17" ht="99" hidden="1" x14ac:dyDescent="0.3">
      <c r="A2060" s="2" t="s">
        <v>11625</v>
      </c>
      <c r="B2060" s="2" t="s">
        <v>11626</v>
      </c>
      <c r="C2060" s="2" t="s">
        <v>30</v>
      </c>
      <c r="D2060" s="2" t="s">
        <v>20</v>
      </c>
      <c r="E2060" s="2" t="s">
        <v>11627</v>
      </c>
      <c r="F2060" s="2"/>
      <c r="G2060" s="2" t="s">
        <v>23</v>
      </c>
      <c r="H2060" s="2" t="s">
        <v>24</v>
      </c>
      <c r="I2060" s="2" t="b">
        <v>1</v>
      </c>
      <c r="J2060" s="2" t="s">
        <v>25</v>
      </c>
      <c r="K2060" s="2" t="s">
        <v>11628</v>
      </c>
      <c r="L2060" s="2" t="s">
        <v>11629</v>
      </c>
      <c r="M2060" s="2" t="s">
        <v>11630</v>
      </c>
      <c r="N2060" s="2" t="s">
        <v>11631</v>
      </c>
      <c r="O2060" s="2" t="s">
        <v>11632</v>
      </c>
      <c r="P2060" s="2" t="s">
        <v>11633</v>
      </c>
      <c r="Q2060" s="2" t="s">
        <v>11633</v>
      </c>
    </row>
    <row r="2061" spans="1:17" ht="132" hidden="1" x14ac:dyDescent="0.3">
      <c r="A2061" s="2" t="s">
        <v>11634</v>
      </c>
      <c r="B2061" s="2" t="s">
        <v>10112</v>
      </c>
      <c r="C2061" s="2" t="s">
        <v>30</v>
      </c>
      <c r="D2061" s="2" t="s">
        <v>20</v>
      </c>
      <c r="E2061" s="2" t="s">
        <v>11635</v>
      </c>
      <c r="F2061" s="2"/>
      <c r="G2061" s="2" t="s">
        <v>23</v>
      </c>
      <c r="H2061" s="2" t="s">
        <v>24</v>
      </c>
      <c r="I2061" s="2" t="b">
        <v>1</v>
      </c>
      <c r="J2061" s="2" t="s">
        <v>25</v>
      </c>
      <c r="K2061" s="2" t="s">
        <v>10114</v>
      </c>
      <c r="L2061" s="2" t="s">
        <v>5893</v>
      </c>
      <c r="M2061" s="2" t="s">
        <v>11636</v>
      </c>
      <c r="N2061" s="2" t="s">
        <v>11637</v>
      </c>
      <c r="O2061" s="2" t="s">
        <v>11638</v>
      </c>
      <c r="P2061" s="2" t="s">
        <v>10118</v>
      </c>
      <c r="Q2061" s="2" t="s">
        <v>11639</v>
      </c>
    </row>
    <row r="2062" spans="1:17" ht="214.5" hidden="1" x14ac:dyDescent="0.3">
      <c r="A2062" s="2" t="s">
        <v>11640</v>
      </c>
      <c r="B2062" s="2" t="s">
        <v>11540</v>
      </c>
      <c r="C2062" s="2" t="s">
        <v>30</v>
      </c>
      <c r="D2062" s="2" t="s">
        <v>20</v>
      </c>
      <c r="E2062" s="2" t="s">
        <v>11641</v>
      </c>
      <c r="F2062" s="2" t="s">
        <v>11610</v>
      </c>
      <c r="G2062" s="2" t="s">
        <v>23</v>
      </c>
      <c r="H2062" s="2" t="s">
        <v>24</v>
      </c>
      <c r="I2062" s="2" t="b">
        <v>1</v>
      </c>
      <c r="J2062" s="2" t="s">
        <v>25</v>
      </c>
      <c r="K2062" s="2" t="s">
        <v>11600</v>
      </c>
      <c r="L2062" s="2" t="s">
        <v>2037</v>
      </c>
      <c r="M2062" s="2" t="s">
        <v>11642</v>
      </c>
      <c r="N2062" s="2" t="s">
        <v>11643</v>
      </c>
      <c r="O2062" s="2" t="s">
        <v>11644</v>
      </c>
      <c r="P2062" s="2" t="s">
        <v>11605</v>
      </c>
      <c r="Q2062" s="2" t="s">
        <v>11645</v>
      </c>
    </row>
    <row r="2063" spans="1:17" ht="214.5" hidden="1" x14ac:dyDescent="0.3">
      <c r="A2063" s="2" t="s">
        <v>11646</v>
      </c>
      <c r="B2063" s="2" t="s">
        <v>11540</v>
      </c>
      <c r="C2063" s="2" t="s">
        <v>30</v>
      </c>
      <c r="D2063" s="2" t="s">
        <v>20</v>
      </c>
      <c r="E2063" s="2" t="s">
        <v>11647</v>
      </c>
      <c r="F2063" s="2" t="s">
        <v>11543</v>
      </c>
      <c r="G2063" s="2" t="s">
        <v>23</v>
      </c>
      <c r="H2063" s="2" t="s">
        <v>24</v>
      </c>
      <c r="I2063" s="2" t="b">
        <v>1</v>
      </c>
      <c r="J2063" s="2" t="s">
        <v>25</v>
      </c>
      <c r="K2063" s="2" t="s">
        <v>11600</v>
      </c>
      <c r="L2063" s="2" t="s">
        <v>11601</v>
      </c>
      <c r="M2063" s="2" t="s">
        <v>11648</v>
      </c>
      <c r="N2063" s="2" t="s">
        <v>11603</v>
      </c>
      <c r="O2063" s="2" t="s">
        <v>11649</v>
      </c>
      <c r="P2063" s="2" t="s">
        <v>11605</v>
      </c>
      <c r="Q2063" s="2" t="s">
        <v>11606</v>
      </c>
    </row>
    <row r="2064" spans="1:17" ht="313.5" hidden="1" x14ac:dyDescent="0.3">
      <c r="A2064" s="2" t="s">
        <v>11650</v>
      </c>
      <c r="B2064" s="2" t="s">
        <v>11651</v>
      </c>
      <c r="C2064" s="2" t="s">
        <v>30</v>
      </c>
      <c r="D2064" s="2" t="s">
        <v>20</v>
      </c>
      <c r="E2064" s="2" t="s">
        <v>11652</v>
      </c>
      <c r="F2064" s="2"/>
      <c r="G2064" s="2" t="s">
        <v>1455</v>
      </c>
      <c r="H2064" s="2" t="s">
        <v>1456</v>
      </c>
      <c r="I2064" s="2" t="b">
        <v>1</v>
      </c>
      <c r="J2064" s="2" t="s">
        <v>25</v>
      </c>
      <c r="K2064" s="2" t="s">
        <v>11653</v>
      </c>
      <c r="L2064" s="2" t="s">
        <v>66</v>
      </c>
      <c r="M2064" s="2" t="s">
        <v>11654</v>
      </c>
      <c r="N2064" s="2" t="s">
        <v>11655</v>
      </c>
      <c r="O2064" s="2" t="s">
        <v>11656</v>
      </c>
      <c r="P2064" s="2" t="s">
        <v>11657</v>
      </c>
      <c r="Q2064" s="2" t="s">
        <v>11658</v>
      </c>
    </row>
    <row r="2065" spans="1:17" ht="313.5" hidden="1" x14ac:dyDescent="0.3">
      <c r="A2065" s="2" t="s">
        <v>11659</v>
      </c>
      <c r="B2065" s="2" t="s">
        <v>11651</v>
      </c>
      <c r="C2065" s="2" t="s">
        <v>30</v>
      </c>
      <c r="D2065" s="2" t="s">
        <v>20</v>
      </c>
      <c r="E2065" s="2" t="s">
        <v>11660</v>
      </c>
      <c r="F2065" s="2"/>
      <c r="G2065" s="2" t="s">
        <v>1455</v>
      </c>
      <c r="H2065" s="2" t="s">
        <v>1456</v>
      </c>
      <c r="I2065" s="2" t="b">
        <v>1</v>
      </c>
      <c r="J2065" s="2" t="s">
        <v>25</v>
      </c>
      <c r="K2065" s="2" t="s">
        <v>11653</v>
      </c>
      <c r="L2065" s="2" t="s">
        <v>66</v>
      </c>
      <c r="M2065" s="2" t="s">
        <v>11661</v>
      </c>
      <c r="N2065" s="2" t="s">
        <v>11662</v>
      </c>
      <c r="O2065" s="2" t="s">
        <v>11663</v>
      </c>
      <c r="P2065" s="2" t="s">
        <v>11664</v>
      </c>
      <c r="Q2065" s="2" t="s">
        <v>11665</v>
      </c>
    </row>
    <row r="2066" spans="1:17" ht="313.5" hidden="1" x14ac:dyDescent="0.3">
      <c r="A2066" s="2" t="s">
        <v>11666</v>
      </c>
      <c r="B2066" s="2" t="s">
        <v>11651</v>
      </c>
      <c r="C2066" s="2" t="s">
        <v>30</v>
      </c>
      <c r="D2066" s="2" t="s">
        <v>20</v>
      </c>
      <c r="E2066" s="2" t="s">
        <v>11667</v>
      </c>
      <c r="F2066" s="2"/>
      <c r="G2066" s="2" t="s">
        <v>1455</v>
      </c>
      <c r="H2066" s="2" t="s">
        <v>1456</v>
      </c>
      <c r="I2066" s="2" t="b">
        <v>1</v>
      </c>
      <c r="J2066" s="2" t="s">
        <v>25</v>
      </c>
      <c r="K2066" s="2" t="s">
        <v>11653</v>
      </c>
      <c r="L2066" s="2" t="s">
        <v>81</v>
      </c>
      <c r="M2066" s="2" t="s">
        <v>11668</v>
      </c>
      <c r="N2066" s="2" t="s">
        <v>11655</v>
      </c>
      <c r="O2066" s="2" t="s">
        <v>11656</v>
      </c>
      <c r="P2066" s="2" t="s">
        <v>11669</v>
      </c>
      <c r="Q2066" s="2" t="s">
        <v>11670</v>
      </c>
    </row>
    <row r="2067" spans="1:17" ht="313.5" hidden="1" x14ac:dyDescent="0.3">
      <c r="A2067" s="2" t="s">
        <v>11671</v>
      </c>
      <c r="B2067" s="2" t="s">
        <v>11651</v>
      </c>
      <c r="C2067" s="2" t="s">
        <v>30</v>
      </c>
      <c r="D2067" s="2" t="s">
        <v>20</v>
      </c>
      <c r="E2067" s="2" t="s">
        <v>11672</v>
      </c>
      <c r="F2067" s="2"/>
      <c r="G2067" s="2" t="s">
        <v>1455</v>
      </c>
      <c r="H2067" s="2" t="s">
        <v>1456</v>
      </c>
      <c r="I2067" s="2" t="b">
        <v>1</v>
      </c>
      <c r="J2067" s="2" t="s">
        <v>25</v>
      </c>
      <c r="K2067" s="2" t="s">
        <v>11653</v>
      </c>
      <c r="L2067" s="2" t="s">
        <v>81</v>
      </c>
      <c r="M2067" s="2" t="s">
        <v>11673</v>
      </c>
      <c r="N2067" s="2" t="s">
        <v>11674</v>
      </c>
      <c r="O2067" s="2" t="s">
        <v>11675</v>
      </c>
      <c r="P2067" s="2" t="s">
        <v>11676</v>
      </c>
      <c r="Q2067" s="2" t="s">
        <v>11677</v>
      </c>
    </row>
    <row r="2068" spans="1:17" ht="363" hidden="1" x14ac:dyDescent="0.3">
      <c r="A2068" s="2" t="s">
        <v>11678</v>
      </c>
      <c r="B2068" s="2" t="s">
        <v>11651</v>
      </c>
      <c r="C2068" s="2" t="s">
        <v>30</v>
      </c>
      <c r="D2068" s="2" t="s">
        <v>20</v>
      </c>
      <c r="E2068" s="2" t="s">
        <v>11679</v>
      </c>
      <c r="F2068" s="2"/>
      <c r="G2068" s="2" t="s">
        <v>1455</v>
      </c>
      <c r="H2068" s="2" t="s">
        <v>1456</v>
      </c>
      <c r="I2068" s="2" t="b">
        <v>1</v>
      </c>
      <c r="J2068" s="2" t="s">
        <v>25</v>
      </c>
      <c r="K2068" s="2" t="s">
        <v>11653</v>
      </c>
      <c r="L2068" s="2" t="s">
        <v>3328</v>
      </c>
      <c r="M2068" s="2" t="s">
        <v>11680</v>
      </c>
      <c r="N2068" s="2" t="s">
        <v>11681</v>
      </c>
      <c r="O2068" s="2" t="s">
        <v>11682</v>
      </c>
      <c r="P2068" s="2" t="s">
        <v>11683</v>
      </c>
      <c r="Q2068" s="2" t="s">
        <v>11684</v>
      </c>
    </row>
    <row r="2069" spans="1:17" ht="363" hidden="1" x14ac:dyDescent="0.3">
      <c r="A2069" s="2" t="s">
        <v>11685</v>
      </c>
      <c r="B2069" s="2" t="s">
        <v>11651</v>
      </c>
      <c r="C2069" s="2" t="s">
        <v>30</v>
      </c>
      <c r="D2069" s="2" t="s">
        <v>20</v>
      </c>
      <c r="E2069" s="2" t="s">
        <v>11686</v>
      </c>
      <c r="F2069" s="2"/>
      <c r="G2069" s="2" t="s">
        <v>1455</v>
      </c>
      <c r="H2069" s="2" t="s">
        <v>1456</v>
      </c>
      <c r="I2069" s="2" t="b">
        <v>1</v>
      </c>
      <c r="J2069" s="2" t="s">
        <v>25</v>
      </c>
      <c r="K2069" s="2" t="s">
        <v>11653</v>
      </c>
      <c r="L2069" s="2" t="s">
        <v>120</v>
      </c>
      <c r="M2069" s="2" t="s">
        <v>11687</v>
      </c>
      <c r="N2069" s="2" t="s">
        <v>11681</v>
      </c>
      <c r="O2069" s="2" t="s">
        <v>11682</v>
      </c>
      <c r="P2069" s="2" t="s">
        <v>11688</v>
      </c>
      <c r="Q2069" s="2" t="s">
        <v>11689</v>
      </c>
    </row>
    <row r="2070" spans="1:17" ht="231" hidden="1" x14ac:dyDescent="0.3">
      <c r="A2070" s="2" t="s">
        <v>11690</v>
      </c>
      <c r="B2070" s="2" t="s">
        <v>11691</v>
      </c>
      <c r="C2070" s="2" t="s">
        <v>30</v>
      </c>
      <c r="D2070" s="2" t="s">
        <v>20</v>
      </c>
      <c r="E2070" s="2" t="s">
        <v>11692</v>
      </c>
      <c r="F2070" s="2"/>
      <c r="G2070" s="2" t="s">
        <v>23</v>
      </c>
      <c r="H2070" s="2" t="s">
        <v>24</v>
      </c>
      <c r="I2070" s="2" t="b">
        <v>1</v>
      </c>
      <c r="J2070" s="2" t="s">
        <v>25</v>
      </c>
      <c r="K2070" s="2" t="s">
        <v>11693</v>
      </c>
      <c r="L2070" s="2" t="s">
        <v>120</v>
      </c>
      <c r="M2070" s="2" t="s">
        <v>11694</v>
      </c>
      <c r="N2070" s="2" t="s">
        <v>11695</v>
      </c>
      <c r="O2070" s="2" t="s">
        <v>11696</v>
      </c>
      <c r="P2070" s="2" t="s">
        <v>11697</v>
      </c>
      <c r="Q2070" s="2" t="s">
        <v>11698</v>
      </c>
    </row>
    <row r="2071" spans="1:17" ht="198" hidden="1" x14ac:dyDescent="0.3">
      <c r="A2071" s="2" t="s">
        <v>11699</v>
      </c>
      <c r="B2071" s="2" t="s">
        <v>11700</v>
      </c>
      <c r="C2071" s="2" t="s">
        <v>30</v>
      </c>
      <c r="D2071" s="2" t="s">
        <v>20</v>
      </c>
      <c r="E2071" s="2" t="s">
        <v>11701</v>
      </c>
      <c r="F2071" s="2"/>
      <c r="G2071" s="2" t="s">
        <v>23</v>
      </c>
      <c r="H2071" s="2" t="s">
        <v>24</v>
      </c>
      <c r="I2071" s="2" t="b">
        <v>1</v>
      </c>
      <c r="J2071" s="2" t="s">
        <v>25</v>
      </c>
      <c r="K2071" s="2" t="s">
        <v>11702</v>
      </c>
      <c r="L2071" s="2" t="s">
        <v>11703</v>
      </c>
      <c r="M2071" s="2" t="s">
        <v>11704</v>
      </c>
      <c r="N2071" s="2" t="s">
        <v>11705</v>
      </c>
      <c r="O2071" s="2" t="s">
        <v>11706</v>
      </c>
      <c r="P2071" s="2" t="s">
        <v>11707</v>
      </c>
      <c r="Q2071" s="2" t="s">
        <v>11708</v>
      </c>
    </row>
    <row r="2072" spans="1:17" ht="379.5" hidden="1" x14ac:dyDescent="0.3">
      <c r="A2072" s="2" t="s">
        <v>11709</v>
      </c>
      <c r="B2072" s="2" t="s">
        <v>11691</v>
      </c>
      <c r="C2072" s="2" t="s">
        <v>30</v>
      </c>
      <c r="D2072" s="2" t="s">
        <v>20</v>
      </c>
      <c r="E2072" s="2" t="s">
        <v>11710</v>
      </c>
      <c r="F2072" s="2"/>
      <c r="G2072" s="2" t="s">
        <v>23</v>
      </c>
      <c r="H2072" s="2" t="s">
        <v>24</v>
      </c>
      <c r="I2072" s="2" t="b">
        <v>1</v>
      </c>
      <c r="J2072" s="2" t="s">
        <v>25</v>
      </c>
      <c r="K2072" s="2" t="s">
        <v>11693</v>
      </c>
      <c r="L2072" s="2" t="s">
        <v>2079</v>
      </c>
      <c r="M2072" s="2" t="s">
        <v>11711</v>
      </c>
      <c r="N2072" s="2" t="s">
        <v>11712</v>
      </c>
      <c r="O2072" s="2" t="s">
        <v>11713</v>
      </c>
      <c r="P2072" s="2" t="s">
        <v>11714</v>
      </c>
      <c r="Q2072" s="2" t="s">
        <v>11715</v>
      </c>
    </row>
    <row r="2073" spans="1:17" ht="409.5" hidden="1" x14ac:dyDescent="0.3">
      <c r="A2073" s="2" t="s">
        <v>11716</v>
      </c>
      <c r="B2073" s="2" t="s">
        <v>11717</v>
      </c>
      <c r="C2073" s="2" t="s">
        <v>30</v>
      </c>
      <c r="D2073" s="2" t="s">
        <v>11718</v>
      </c>
      <c r="E2073" s="2" t="s">
        <v>11719</v>
      </c>
      <c r="F2073" s="2" t="s">
        <v>11720</v>
      </c>
      <c r="G2073" s="2" t="s">
        <v>23</v>
      </c>
      <c r="H2073" s="2" t="s">
        <v>24</v>
      </c>
      <c r="I2073" s="2" t="b">
        <v>1</v>
      </c>
      <c r="J2073" s="2" t="s">
        <v>25</v>
      </c>
      <c r="K2073" s="2" t="s">
        <v>11721</v>
      </c>
      <c r="L2073" s="2" t="s">
        <v>11722</v>
      </c>
      <c r="M2073" s="2" t="s">
        <v>11723</v>
      </c>
      <c r="N2073" s="2" t="s">
        <v>11724</v>
      </c>
      <c r="O2073" s="2" t="s">
        <v>11725</v>
      </c>
      <c r="P2073" s="2" t="s">
        <v>11726</v>
      </c>
      <c r="Q2073" s="2" t="s">
        <v>11727</v>
      </c>
    </row>
    <row r="2074" spans="1:17" ht="165" hidden="1" x14ac:dyDescent="0.3">
      <c r="A2074" s="2" t="s">
        <v>11728</v>
      </c>
      <c r="B2074" s="2" t="s">
        <v>7675</v>
      </c>
      <c r="C2074" s="2" t="s">
        <v>30</v>
      </c>
      <c r="D2074" s="2" t="s">
        <v>20</v>
      </c>
      <c r="E2074" s="2" t="s">
        <v>11729</v>
      </c>
      <c r="F2074" s="2"/>
      <c r="G2074" s="2" t="s">
        <v>23</v>
      </c>
      <c r="H2074" s="2" t="s">
        <v>24</v>
      </c>
      <c r="I2074" s="2" t="b">
        <v>1</v>
      </c>
      <c r="J2074" s="2" t="s">
        <v>158</v>
      </c>
      <c r="K2074" s="2" t="s">
        <v>7676</v>
      </c>
      <c r="L2074" s="2" t="s">
        <v>8872</v>
      </c>
      <c r="M2074" s="2" t="s">
        <v>11730</v>
      </c>
      <c r="N2074" s="2" t="s">
        <v>11731</v>
      </c>
      <c r="O2074" s="2" t="s">
        <v>11732</v>
      </c>
      <c r="P2074" s="2" t="s">
        <v>7681</v>
      </c>
      <c r="Q2074" s="2" t="s">
        <v>11733</v>
      </c>
    </row>
    <row r="2075" spans="1:17" ht="165" hidden="1" x14ac:dyDescent="0.3">
      <c r="A2075" s="2" t="s">
        <v>11734</v>
      </c>
      <c r="B2075" s="2" t="s">
        <v>7675</v>
      </c>
      <c r="C2075" s="2" t="s">
        <v>30</v>
      </c>
      <c r="D2075" s="2" t="s">
        <v>20</v>
      </c>
      <c r="E2075" s="2" t="s">
        <v>11735</v>
      </c>
      <c r="F2075" s="2"/>
      <c r="G2075" s="2" t="s">
        <v>23</v>
      </c>
      <c r="H2075" s="2" t="s">
        <v>24</v>
      </c>
      <c r="I2075" s="2" t="b">
        <v>1</v>
      </c>
      <c r="J2075" s="2" t="s">
        <v>25</v>
      </c>
      <c r="K2075" s="2" t="s">
        <v>7676</v>
      </c>
      <c r="L2075" s="2" t="s">
        <v>11736</v>
      </c>
      <c r="M2075" s="2" t="s">
        <v>11737</v>
      </c>
      <c r="N2075" s="2" t="s">
        <v>11738</v>
      </c>
      <c r="O2075" s="2" t="s">
        <v>11739</v>
      </c>
      <c r="P2075" s="2" t="s">
        <v>7681</v>
      </c>
      <c r="Q2075" s="2" t="s">
        <v>11740</v>
      </c>
    </row>
    <row r="2076" spans="1:17" ht="165" hidden="1" x14ac:dyDescent="0.3">
      <c r="A2076" s="2" t="s">
        <v>11741</v>
      </c>
      <c r="B2076" s="2" t="s">
        <v>7675</v>
      </c>
      <c r="C2076" s="2" t="s">
        <v>30</v>
      </c>
      <c r="D2076" s="2" t="s">
        <v>20</v>
      </c>
      <c r="E2076" s="2" t="s">
        <v>11742</v>
      </c>
      <c r="F2076" s="2"/>
      <c r="G2076" s="2" t="s">
        <v>23</v>
      </c>
      <c r="H2076" s="2" t="s">
        <v>24</v>
      </c>
      <c r="I2076" s="2" t="b">
        <v>1</v>
      </c>
      <c r="J2076" s="2" t="s">
        <v>25</v>
      </c>
      <c r="K2076" s="2" t="s">
        <v>7676</v>
      </c>
      <c r="L2076" s="2" t="s">
        <v>11743</v>
      </c>
      <c r="M2076" s="2" t="s">
        <v>11744</v>
      </c>
      <c r="N2076" s="2" t="s">
        <v>11745</v>
      </c>
      <c r="O2076" s="2" t="s">
        <v>11746</v>
      </c>
      <c r="P2076" s="2" t="s">
        <v>7681</v>
      </c>
      <c r="Q2076" s="2" t="s">
        <v>11747</v>
      </c>
    </row>
    <row r="2077" spans="1:17" ht="165" hidden="1" x14ac:dyDescent="0.3">
      <c r="A2077" s="2" t="s">
        <v>11748</v>
      </c>
      <c r="B2077" s="2" t="s">
        <v>7675</v>
      </c>
      <c r="C2077" s="2" t="s">
        <v>30</v>
      </c>
      <c r="D2077" s="2" t="s">
        <v>20</v>
      </c>
      <c r="E2077" s="2" t="s">
        <v>11749</v>
      </c>
      <c r="F2077" s="2"/>
      <c r="G2077" s="2" t="s">
        <v>23</v>
      </c>
      <c r="H2077" s="2" t="s">
        <v>24</v>
      </c>
      <c r="I2077" s="2" t="b">
        <v>1</v>
      </c>
      <c r="J2077" s="2" t="s">
        <v>25</v>
      </c>
      <c r="K2077" s="2" t="s">
        <v>7676</v>
      </c>
      <c r="L2077" s="2" t="s">
        <v>11750</v>
      </c>
      <c r="M2077" s="2" t="s">
        <v>11751</v>
      </c>
      <c r="N2077" s="2" t="s">
        <v>11745</v>
      </c>
      <c r="O2077" s="2" t="s">
        <v>11752</v>
      </c>
      <c r="P2077" s="2" t="s">
        <v>7681</v>
      </c>
      <c r="Q2077" s="2" t="s">
        <v>11753</v>
      </c>
    </row>
    <row r="2078" spans="1:17" ht="181.5" hidden="1" x14ac:dyDescent="0.3">
      <c r="A2078" s="2" t="s">
        <v>11754</v>
      </c>
      <c r="B2078" s="2" t="s">
        <v>43</v>
      </c>
      <c r="C2078" s="2" t="s">
        <v>30</v>
      </c>
      <c r="D2078" s="2" t="s">
        <v>20</v>
      </c>
      <c r="E2078" s="2" t="s">
        <v>11755</v>
      </c>
      <c r="F2078" s="2"/>
      <c r="G2078" s="2" t="s">
        <v>23</v>
      </c>
      <c r="H2078" s="2" t="s">
        <v>24</v>
      </c>
      <c r="I2078" s="2" t="b">
        <v>1</v>
      </c>
      <c r="J2078" s="2" t="s">
        <v>25</v>
      </c>
      <c r="K2078" s="2" t="s">
        <v>45</v>
      </c>
      <c r="L2078" s="2" t="s">
        <v>11756</v>
      </c>
      <c r="M2078" s="2" t="s">
        <v>11757</v>
      </c>
      <c r="N2078" s="2" t="s">
        <v>11758</v>
      </c>
      <c r="O2078" s="2" t="s">
        <v>11759</v>
      </c>
      <c r="P2078" s="2" t="s">
        <v>11419</v>
      </c>
      <c r="Q2078" s="2" t="s">
        <v>11760</v>
      </c>
    </row>
    <row r="2079" spans="1:17" ht="379.5" hidden="1" x14ac:dyDescent="0.3">
      <c r="A2079" s="2" t="s">
        <v>11761</v>
      </c>
      <c r="B2079" s="2" t="s">
        <v>11717</v>
      </c>
      <c r="C2079" s="2" t="s">
        <v>30</v>
      </c>
      <c r="D2079" s="2" t="s">
        <v>20</v>
      </c>
      <c r="E2079" s="2" t="s">
        <v>11762</v>
      </c>
      <c r="F2079" s="2" t="s">
        <v>11720</v>
      </c>
      <c r="G2079" s="2" t="s">
        <v>23</v>
      </c>
      <c r="H2079" s="2" t="s">
        <v>24</v>
      </c>
      <c r="I2079" s="2" t="b">
        <v>1</v>
      </c>
      <c r="J2079" s="2" t="s">
        <v>25</v>
      </c>
      <c r="K2079" s="2" t="s">
        <v>11721</v>
      </c>
      <c r="L2079" s="2" t="s">
        <v>11763</v>
      </c>
      <c r="M2079" s="2" t="s">
        <v>11764</v>
      </c>
      <c r="N2079" s="2" t="s">
        <v>11765</v>
      </c>
      <c r="O2079" s="2" t="s">
        <v>11766</v>
      </c>
      <c r="P2079" s="2" t="s">
        <v>11767</v>
      </c>
      <c r="Q2079" s="2" t="s">
        <v>11768</v>
      </c>
    </row>
    <row r="2080" spans="1:17" ht="409.5" hidden="1" x14ac:dyDescent="0.3">
      <c r="A2080" s="2" t="s">
        <v>11769</v>
      </c>
      <c r="B2080" s="2" t="s">
        <v>11717</v>
      </c>
      <c r="C2080" s="2" t="s">
        <v>30</v>
      </c>
      <c r="D2080" s="2" t="s">
        <v>20</v>
      </c>
      <c r="E2080" s="2" t="s">
        <v>11770</v>
      </c>
      <c r="F2080" s="2"/>
      <c r="G2080" s="2" t="s">
        <v>23</v>
      </c>
      <c r="H2080" s="2" t="s">
        <v>24</v>
      </c>
      <c r="I2080" s="2" t="b">
        <v>1</v>
      </c>
      <c r="J2080" s="2" t="s">
        <v>25</v>
      </c>
      <c r="K2080" s="2" t="s">
        <v>11721</v>
      </c>
      <c r="L2080" s="2" t="s">
        <v>11771</v>
      </c>
      <c r="M2080" s="2" t="s">
        <v>11772</v>
      </c>
      <c r="N2080" s="2" t="s">
        <v>11773</v>
      </c>
      <c r="O2080" s="2" t="s">
        <v>11774</v>
      </c>
      <c r="P2080" s="2" t="s">
        <v>11775</v>
      </c>
      <c r="Q2080" s="2" t="s">
        <v>11776</v>
      </c>
    </row>
    <row r="2081" spans="1:17" ht="409.5" hidden="1" x14ac:dyDescent="0.3">
      <c r="A2081" s="2" t="s">
        <v>11777</v>
      </c>
      <c r="B2081" s="2" t="s">
        <v>11717</v>
      </c>
      <c r="C2081" s="2" t="s">
        <v>30</v>
      </c>
      <c r="D2081" s="2" t="s">
        <v>20</v>
      </c>
      <c r="E2081" s="2" t="s">
        <v>1271</v>
      </c>
      <c r="F2081" s="2"/>
      <c r="G2081" s="2" t="s">
        <v>23</v>
      </c>
      <c r="H2081" s="2" t="s">
        <v>24</v>
      </c>
      <c r="I2081" s="2" t="b">
        <v>1</v>
      </c>
      <c r="J2081" s="2" t="s">
        <v>25</v>
      </c>
      <c r="K2081" s="2" t="s">
        <v>11721</v>
      </c>
      <c r="L2081" s="2" t="s">
        <v>11778</v>
      </c>
      <c r="M2081" s="2" t="s">
        <v>11779</v>
      </c>
      <c r="N2081" s="2" t="s">
        <v>11780</v>
      </c>
      <c r="O2081" s="2" t="s">
        <v>11774</v>
      </c>
      <c r="P2081" s="2" t="s">
        <v>11781</v>
      </c>
      <c r="Q2081" s="2" t="s">
        <v>11782</v>
      </c>
    </row>
    <row r="2082" spans="1:17" ht="346.5" hidden="1" x14ac:dyDescent="0.3">
      <c r="A2082" s="2" t="s">
        <v>11783</v>
      </c>
      <c r="B2082" s="2" t="s">
        <v>326</v>
      </c>
      <c r="C2082" s="2" t="s">
        <v>30</v>
      </c>
      <c r="D2082" s="2" t="s">
        <v>20</v>
      </c>
      <c r="E2082" s="2" t="s">
        <v>11784</v>
      </c>
      <c r="F2082" s="2"/>
      <c r="G2082" s="2" t="s">
        <v>23</v>
      </c>
      <c r="H2082" s="2" t="s">
        <v>24</v>
      </c>
      <c r="I2082" s="2" t="b">
        <v>1</v>
      </c>
      <c r="J2082" s="2" t="s">
        <v>25</v>
      </c>
      <c r="K2082" s="2" t="s">
        <v>327</v>
      </c>
      <c r="L2082" s="2" t="s">
        <v>1156</v>
      </c>
      <c r="M2082" s="2" t="s">
        <v>11785</v>
      </c>
      <c r="N2082" s="2" t="s">
        <v>11786</v>
      </c>
      <c r="O2082" s="2" t="s">
        <v>9291</v>
      </c>
      <c r="P2082" s="2" t="s">
        <v>11787</v>
      </c>
      <c r="Q2082" s="2" t="s">
        <v>11788</v>
      </c>
    </row>
    <row r="2083" spans="1:17" ht="165" hidden="1" x14ac:dyDescent="0.3">
      <c r="A2083" s="2" t="s">
        <v>11789</v>
      </c>
      <c r="B2083" s="2" t="s">
        <v>11790</v>
      </c>
      <c r="C2083" s="2" t="s">
        <v>73</v>
      </c>
      <c r="D2083" s="2" t="s">
        <v>20</v>
      </c>
      <c r="E2083" s="2" t="s">
        <v>11791</v>
      </c>
      <c r="F2083" s="2" t="s">
        <v>11792</v>
      </c>
      <c r="G2083" s="2" t="s">
        <v>23</v>
      </c>
      <c r="H2083" s="2" t="s">
        <v>24</v>
      </c>
      <c r="I2083" s="2" t="b">
        <v>1</v>
      </c>
      <c r="J2083" s="2" t="s">
        <v>25</v>
      </c>
      <c r="K2083" s="2" t="s">
        <v>11793</v>
      </c>
      <c r="L2083" s="2" t="s">
        <v>1436</v>
      </c>
      <c r="M2083" s="2" t="s">
        <v>11794</v>
      </c>
      <c r="N2083" s="2" t="s">
        <v>11795</v>
      </c>
      <c r="O2083" s="2" t="s">
        <v>11796</v>
      </c>
      <c r="P2083" s="2" t="s">
        <v>11797</v>
      </c>
      <c r="Q2083" s="2" t="s">
        <v>11798</v>
      </c>
    </row>
    <row r="2084" spans="1:17" ht="181.5" hidden="1" x14ac:dyDescent="0.3">
      <c r="A2084" s="2" t="s">
        <v>11799</v>
      </c>
      <c r="B2084" s="2" t="s">
        <v>11105</v>
      </c>
      <c r="C2084" s="2" t="s">
        <v>106</v>
      </c>
      <c r="D2084" s="2" t="s">
        <v>20</v>
      </c>
      <c r="E2084" s="2" t="s">
        <v>11220</v>
      </c>
      <c r="F2084" s="2"/>
      <c r="G2084" s="2" t="s">
        <v>23</v>
      </c>
      <c r="H2084" s="2" t="s">
        <v>24</v>
      </c>
      <c r="I2084" s="2" t="b">
        <v>1</v>
      </c>
      <c r="J2084" s="2" t="s">
        <v>25</v>
      </c>
      <c r="K2084" s="2" t="s">
        <v>11106</v>
      </c>
      <c r="L2084" s="2" t="s">
        <v>11800</v>
      </c>
      <c r="M2084" s="2" t="s">
        <v>11801</v>
      </c>
      <c r="N2084" s="2" t="s">
        <v>11802</v>
      </c>
      <c r="O2084" s="2" t="s">
        <v>11803</v>
      </c>
      <c r="P2084" s="2" t="s">
        <v>11288</v>
      </c>
      <c r="Q2084" s="2" t="s">
        <v>11804</v>
      </c>
    </row>
    <row r="2085" spans="1:17" ht="198" hidden="1" x14ac:dyDescent="0.3">
      <c r="A2085" s="2" t="s">
        <v>11805</v>
      </c>
      <c r="B2085" s="2" t="s">
        <v>11700</v>
      </c>
      <c r="C2085" s="2" t="s">
        <v>30</v>
      </c>
      <c r="D2085" s="2" t="s">
        <v>20</v>
      </c>
      <c r="E2085" s="2" t="s">
        <v>11806</v>
      </c>
      <c r="F2085" s="2"/>
      <c r="G2085" s="2" t="s">
        <v>23</v>
      </c>
      <c r="H2085" s="2" t="s">
        <v>24</v>
      </c>
      <c r="I2085" s="2" t="b">
        <v>1</v>
      </c>
      <c r="J2085" s="2" t="s">
        <v>25</v>
      </c>
      <c r="K2085" s="2" t="s">
        <v>11702</v>
      </c>
      <c r="L2085" s="2" t="s">
        <v>11703</v>
      </c>
      <c r="M2085" s="2" t="s">
        <v>11704</v>
      </c>
      <c r="N2085" s="2" t="s">
        <v>11705</v>
      </c>
      <c r="O2085" s="2" t="s">
        <v>11706</v>
      </c>
      <c r="P2085" s="2" t="s">
        <v>11707</v>
      </c>
      <c r="Q2085" s="2" t="s">
        <v>11708</v>
      </c>
    </row>
    <row r="2086" spans="1:17" ht="231" hidden="1" x14ac:dyDescent="0.3">
      <c r="A2086" s="2" t="s">
        <v>11807</v>
      </c>
      <c r="B2086" s="2" t="s">
        <v>11808</v>
      </c>
      <c r="C2086" s="2" t="s">
        <v>30</v>
      </c>
      <c r="D2086" s="2" t="s">
        <v>11809</v>
      </c>
      <c r="E2086" s="2" t="s">
        <v>11810</v>
      </c>
      <c r="F2086" s="2"/>
      <c r="G2086" s="2" t="s">
        <v>23</v>
      </c>
      <c r="H2086" s="2" t="s">
        <v>24</v>
      </c>
      <c r="I2086" s="2" t="b">
        <v>1</v>
      </c>
      <c r="J2086" s="2" t="s">
        <v>25</v>
      </c>
      <c r="K2086" s="2" t="s">
        <v>11811</v>
      </c>
      <c r="L2086" s="2" t="s">
        <v>11812</v>
      </c>
      <c r="M2086" s="2" t="s">
        <v>11813</v>
      </c>
      <c r="N2086" s="2" t="s">
        <v>11814</v>
      </c>
      <c r="O2086" s="2" t="s">
        <v>11815</v>
      </c>
      <c r="P2086" s="2" t="s">
        <v>11816</v>
      </c>
      <c r="Q2086" s="2" t="s">
        <v>11817</v>
      </c>
    </row>
    <row r="2087" spans="1:17" ht="330" hidden="1" x14ac:dyDescent="0.3">
      <c r="A2087" s="2" t="s">
        <v>11818</v>
      </c>
      <c r="B2087" s="2" t="s">
        <v>1355</v>
      </c>
      <c r="C2087" s="2" t="s">
        <v>30</v>
      </c>
      <c r="D2087" s="2" t="s">
        <v>11819</v>
      </c>
      <c r="E2087" s="2" t="s">
        <v>232</v>
      </c>
      <c r="F2087" s="2" t="s">
        <v>6128</v>
      </c>
      <c r="G2087" s="2" t="s">
        <v>23</v>
      </c>
      <c r="H2087" s="2" t="s">
        <v>24</v>
      </c>
      <c r="I2087" s="2" t="b">
        <v>1</v>
      </c>
      <c r="J2087" s="2" t="s">
        <v>25</v>
      </c>
      <c r="K2087" s="2" t="s">
        <v>1359</v>
      </c>
      <c r="L2087" s="2" t="s">
        <v>234</v>
      </c>
      <c r="M2087" s="2" t="s">
        <v>11820</v>
      </c>
      <c r="N2087" s="2" t="s">
        <v>11821</v>
      </c>
      <c r="O2087" s="2" t="s">
        <v>11822</v>
      </c>
      <c r="P2087" s="2" t="s">
        <v>1364</v>
      </c>
      <c r="Q2087" s="2" t="s">
        <v>11823</v>
      </c>
    </row>
    <row r="2088" spans="1:17" ht="346.5" hidden="1" x14ac:dyDescent="0.3">
      <c r="A2088" s="2" t="s">
        <v>11824</v>
      </c>
      <c r="B2088" s="2" t="s">
        <v>7791</v>
      </c>
      <c r="C2088" s="2" t="s">
        <v>30</v>
      </c>
      <c r="D2088" s="2" t="s">
        <v>20</v>
      </c>
      <c r="E2088" s="2" t="s">
        <v>11825</v>
      </c>
      <c r="F2088" s="2"/>
      <c r="G2088" s="2" t="s">
        <v>23</v>
      </c>
      <c r="H2088" s="2" t="s">
        <v>24</v>
      </c>
      <c r="I2088" s="2" t="b">
        <v>1</v>
      </c>
      <c r="J2088" s="2" t="s">
        <v>158</v>
      </c>
      <c r="K2088" s="2" t="s">
        <v>7794</v>
      </c>
      <c r="L2088" s="2" t="s">
        <v>9940</v>
      </c>
      <c r="M2088" s="2" t="s">
        <v>11826</v>
      </c>
      <c r="N2088" s="2" t="s">
        <v>11827</v>
      </c>
      <c r="O2088" s="2" t="s">
        <v>7798</v>
      </c>
      <c r="P2088" s="2"/>
      <c r="Q2088" s="2" t="s">
        <v>11828</v>
      </c>
    </row>
    <row r="2089" spans="1:17" ht="346.5" hidden="1" x14ac:dyDescent="0.3">
      <c r="A2089" s="2" t="s">
        <v>11829</v>
      </c>
      <c r="B2089" s="2" t="s">
        <v>3818</v>
      </c>
      <c r="C2089" s="2" t="s">
        <v>30</v>
      </c>
      <c r="D2089" s="2" t="s">
        <v>11830</v>
      </c>
      <c r="E2089" s="2" t="s">
        <v>467</v>
      </c>
      <c r="F2089" s="2" t="s">
        <v>3821</v>
      </c>
      <c r="G2089" s="2" t="s">
        <v>23</v>
      </c>
      <c r="H2089" s="2" t="s">
        <v>24</v>
      </c>
      <c r="I2089" s="2" t="b">
        <v>1</v>
      </c>
      <c r="J2089" s="2" t="s">
        <v>25</v>
      </c>
      <c r="K2089" s="2" t="s">
        <v>3822</v>
      </c>
      <c r="L2089" s="2" t="s">
        <v>68</v>
      </c>
      <c r="M2089" s="2" t="s">
        <v>11831</v>
      </c>
      <c r="N2089" s="2" t="s">
        <v>11832</v>
      </c>
      <c r="O2089" s="2" t="s">
        <v>11833</v>
      </c>
      <c r="P2089" s="2" t="s">
        <v>11834</v>
      </c>
      <c r="Q2089" s="2" t="s">
        <v>11835</v>
      </c>
    </row>
    <row r="2090" spans="1:17" hidden="1" x14ac:dyDescent="0.3">
      <c r="A2090" s="2" t="s">
        <v>11836</v>
      </c>
      <c r="B2090" s="2" t="s">
        <v>11837</v>
      </c>
      <c r="C2090" s="2" t="s">
        <v>30</v>
      </c>
      <c r="D2090" s="2" t="s">
        <v>20</v>
      </c>
      <c r="E2090" s="2"/>
      <c r="F2090" s="2"/>
      <c r="G2090" s="2" t="s">
        <v>1455</v>
      </c>
      <c r="H2090" s="2" t="s">
        <v>1456</v>
      </c>
      <c r="I2090" s="2" t="b">
        <v>1</v>
      </c>
      <c r="J2090" s="2" t="s">
        <v>25</v>
      </c>
      <c r="K2090" s="2" t="s">
        <v>11838</v>
      </c>
      <c r="L2090" s="2"/>
      <c r="M2090" s="2"/>
      <c r="N2090" s="2"/>
      <c r="O2090" s="2"/>
      <c r="P2090" s="2"/>
      <c r="Q2090" s="2"/>
    </row>
    <row r="2091" spans="1:17" hidden="1" x14ac:dyDescent="0.3">
      <c r="A2091" s="2" t="s">
        <v>11839</v>
      </c>
      <c r="B2091" s="2" t="s">
        <v>11837</v>
      </c>
      <c r="C2091" s="2" t="s">
        <v>30</v>
      </c>
      <c r="D2091" s="2" t="s">
        <v>20</v>
      </c>
      <c r="E2091" s="2"/>
      <c r="F2091" s="2"/>
      <c r="G2091" s="2" t="s">
        <v>1455</v>
      </c>
      <c r="H2091" s="2" t="s">
        <v>1456</v>
      </c>
      <c r="I2091" s="2" t="b">
        <v>1</v>
      </c>
      <c r="J2091" s="2" t="s">
        <v>25</v>
      </c>
      <c r="K2091" s="2" t="s">
        <v>11838</v>
      </c>
      <c r="L2091" s="2"/>
      <c r="M2091" s="2"/>
      <c r="N2091" s="2"/>
      <c r="O2091" s="2"/>
      <c r="P2091" s="2"/>
      <c r="Q2091" s="2"/>
    </row>
    <row r="2092" spans="1:17" hidden="1" x14ac:dyDescent="0.3">
      <c r="A2092" s="2" t="s">
        <v>11840</v>
      </c>
      <c r="B2092" s="2" t="s">
        <v>11837</v>
      </c>
      <c r="C2092" s="2" t="s">
        <v>30</v>
      </c>
      <c r="D2092" s="2" t="s">
        <v>20</v>
      </c>
      <c r="E2092" s="2"/>
      <c r="F2092" s="2"/>
      <c r="G2092" s="2" t="s">
        <v>1455</v>
      </c>
      <c r="H2092" s="2" t="s">
        <v>1456</v>
      </c>
      <c r="I2092" s="2" t="b">
        <v>1</v>
      </c>
      <c r="J2092" s="2" t="s">
        <v>25</v>
      </c>
      <c r="K2092" s="2" t="s">
        <v>11838</v>
      </c>
      <c r="L2092" s="2"/>
      <c r="M2092" s="2"/>
      <c r="N2092" s="2"/>
      <c r="O2092" s="2"/>
      <c r="P2092" s="2"/>
      <c r="Q2092" s="2"/>
    </row>
    <row r="2093" spans="1:17" hidden="1" x14ac:dyDescent="0.3">
      <c r="A2093" s="2" t="s">
        <v>11841</v>
      </c>
      <c r="B2093" s="2" t="s">
        <v>11837</v>
      </c>
      <c r="C2093" s="2" t="s">
        <v>30</v>
      </c>
      <c r="D2093" s="2" t="s">
        <v>20</v>
      </c>
      <c r="E2093" s="2"/>
      <c r="F2093" s="2"/>
      <c r="G2093" s="2" t="s">
        <v>1455</v>
      </c>
      <c r="H2093" s="2" t="s">
        <v>1456</v>
      </c>
      <c r="I2093" s="2" t="b">
        <v>1</v>
      </c>
      <c r="J2093" s="2" t="s">
        <v>25</v>
      </c>
      <c r="K2093" s="2" t="s">
        <v>11838</v>
      </c>
      <c r="L2093" s="2"/>
      <c r="M2093" s="2"/>
      <c r="N2093" s="2"/>
      <c r="O2093" s="2"/>
      <c r="P2093" s="2"/>
      <c r="Q2093" s="2"/>
    </row>
    <row r="2094" spans="1:17" ht="132" hidden="1" x14ac:dyDescent="0.3">
      <c r="A2094" s="2" t="s">
        <v>11842</v>
      </c>
      <c r="B2094" s="2" t="s">
        <v>11843</v>
      </c>
      <c r="C2094" s="2" t="s">
        <v>73</v>
      </c>
      <c r="D2094" s="2" t="s">
        <v>20</v>
      </c>
      <c r="E2094" s="2" t="s">
        <v>11844</v>
      </c>
      <c r="F2094" s="2"/>
      <c r="G2094" s="2" t="s">
        <v>23</v>
      </c>
      <c r="H2094" s="2" t="s">
        <v>38</v>
      </c>
      <c r="I2094" s="2" t="b">
        <v>1</v>
      </c>
      <c r="J2094" s="2" t="s">
        <v>25</v>
      </c>
      <c r="K2094" s="2" t="s">
        <v>11845</v>
      </c>
      <c r="L2094" s="2" t="s">
        <v>11846</v>
      </c>
      <c r="M2094" s="2" t="s">
        <v>11847</v>
      </c>
      <c r="N2094" s="2" t="s">
        <v>11848</v>
      </c>
      <c r="O2094" s="2" t="s">
        <v>11849</v>
      </c>
      <c r="P2094" s="2" t="s">
        <v>11850</v>
      </c>
      <c r="Q2094" s="2" t="s">
        <v>11851</v>
      </c>
    </row>
    <row r="2095" spans="1:17" hidden="1" x14ac:dyDescent="0.3">
      <c r="A2095" s="2" t="s">
        <v>11852</v>
      </c>
      <c r="B2095" s="2" t="s">
        <v>11837</v>
      </c>
      <c r="C2095" s="2" t="s">
        <v>30</v>
      </c>
      <c r="D2095" s="2" t="s">
        <v>20</v>
      </c>
      <c r="E2095" s="2"/>
      <c r="F2095" s="2"/>
      <c r="G2095" s="2" t="s">
        <v>1455</v>
      </c>
      <c r="H2095" s="2" t="s">
        <v>1456</v>
      </c>
      <c r="I2095" s="2" t="b">
        <v>1</v>
      </c>
      <c r="J2095" s="2" t="s">
        <v>25</v>
      </c>
      <c r="K2095" s="2" t="s">
        <v>11838</v>
      </c>
      <c r="L2095" s="2"/>
      <c r="M2095" s="2"/>
      <c r="N2095" s="2"/>
      <c r="O2095" s="2"/>
      <c r="P2095" s="2"/>
      <c r="Q2095" s="2"/>
    </row>
    <row r="2096" spans="1:17" ht="198" hidden="1" x14ac:dyDescent="0.3">
      <c r="A2096" s="2" t="s">
        <v>11853</v>
      </c>
      <c r="B2096" s="2" t="s">
        <v>11854</v>
      </c>
      <c r="C2096" s="2" t="s">
        <v>89</v>
      </c>
      <c r="D2096" s="2" t="s">
        <v>7428</v>
      </c>
      <c r="E2096" s="2" t="s">
        <v>144</v>
      </c>
      <c r="F2096" s="2" t="s">
        <v>11855</v>
      </c>
      <c r="G2096" s="2" t="s">
        <v>23</v>
      </c>
      <c r="H2096" s="2" t="s">
        <v>24</v>
      </c>
      <c r="I2096" s="2" t="b">
        <v>1</v>
      </c>
      <c r="J2096" s="2" t="s">
        <v>25</v>
      </c>
      <c r="K2096" s="2" t="s">
        <v>11856</v>
      </c>
      <c r="L2096" s="2" t="s">
        <v>5467</v>
      </c>
      <c r="M2096" s="2" t="s">
        <v>11857</v>
      </c>
      <c r="N2096" s="2" t="s">
        <v>11858</v>
      </c>
      <c r="O2096" s="2" t="s">
        <v>11859</v>
      </c>
      <c r="P2096" s="2" t="s">
        <v>11860</v>
      </c>
      <c r="Q2096" s="2"/>
    </row>
    <row r="2097" spans="1:17" ht="363" hidden="1" x14ac:dyDescent="0.3">
      <c r="A2097" s="2" t="s">
        <v>11861</v>
      </c>
      <c r="B2097" s="2" t="s">
        <v>11862</v>
      </c>
      <c r="C2097" s="2" t="s">
        <v>30</v>
      </c>
      <c r="D2097" s="2" t="s">
        <v>20</v>
      </c>
      <c r="E2097" s="2" t="s">
        <v>11863</v>
      </c>
      <c r="F2097" s="2"/>
      <c r="G2097" s="2" t="s">
        <v>1455</v>
      </c>
      <c r="H2097" s="2" t="s">
        <v>1456</v>
      </c>
      <c r="I2097" s="2" t="b">
        <v>1</v>
      </c>
      <c r="J2097" s="2" t="s">
        <v>25</v>
      </c>
      <c r="K2097" s="2" t="s">
        <v>11864</v>
      </c>
      <c r="L2097" s="2" t="s">
        <v>1346</v>
      </c>
      <c r="M2097" s="2" t="s">
        <v>11865</v>
      </c>
      <c r="N2097" s="2" t="s">
        <v>11866</v>
      </c>
      <c r="O2097" s="2" t="s">
        <v>11867</v>
      </c>
      <c r="P2097" s="2" t="s">
        <v>11868</v>
      </c>
      <c r="Q2097" s="2" t="s">
        <v>11869</v>
      </c>
    </row>
    <row r="2098" spans="1:17" ht="280.5" hidden="1" x14ac:dyDescent="0.3">
      <c r="A2098" s="2" t="s">
        <v>11870</v>
      </c>
      <c r="B2098" s="2" t="s">
        <v>11862</v>
      </c>
      <c r="C2098" s="2" t="s">
        <v>30</v>
      </c>
      <c r="D2098" s="2" t="s">
        <v>20</v>
      </c>
      <c r="E2098" s="2" t="s">
        <v>11871</v>
      </c>
      <c r="F2098" s="2"/>
      <c r="G2098" s="2" t="s">
        <v>1455</v>
      </c>
      <c r="H2098" s="2" t="s">
        <v>1456</v>
      </c>
      <c r="I2098" s="2" t="b">
        <v>1</v>
      </c>
      <c r="J2098" s="2" t="s">
        <v>25</v>
      </c>
      <c r="K2098" s="2" t="s">
        <v>11864</v>
      </c>
      <c r="L2098" s="2" t="s">
        <v>6964</v>
      </c>
      <c r="M2098" s="2" t="s">
        <v>11872</v>
      </c>
      <c r="N2098" s="2" t="s">
        <v>11873</v>
      </c>
      <c r="O2098" s="2" t="s">
        <v>11874</v>
      </c>
      <c r="P2098" s="2" t="s">
        <v>11875</v>
      </c>
      <c r="Q2098" s="2" t="s">
        <v>11876</v>
      </c>
    </row>
    <row r="2099" spans="1:17" ht="313.5" hidden="1" x14ac:dyDescent="0.3">
      <c r="A2099" s="2" t="s">
        <v>11877</v>
      </c>
      <c r="B2099" s="2" t="s">
        <v>11862</v>
      </c>
      <c r="C2099" s="2" t="s">
        <v>30</v>
      </c>
      <c r="D2099" s="2" t="s">
        <v>20</v>
      </c>
      <c r="E2099" s="2" t="s">
        <v>11878</v>
      </c>
      <c r="F2099" s="2"/>
      <c r="G2099" s="2" t="s">
        <v>1455</v>
      </c>
      <c r="H2099" s="2" t="s">
        <v>1456</v>
      </c>
      <c r="I2099" s="2" t="b">
        <v>1</v>
      </c>
      <c r="J2099" s="2" t="s">
        <v>25</v>
      </c>
      <c r="K2099" s="2" t="s">
        <v>11864</v>
      </c>
      <c r="L2099" s="2" t="s">
        <v>11879</v>
      </c>
      <c r="M2099" s="2" t="s">
        <v>11872</v>
      </c>
      <c r="N2099" s="2" t="s">
        <v>11880</v>
      </c>
      <c r="O2099" s="2" t="s">
        <v>11881</v>
      </c>
      <c r="P2099" s="2" t="s">
        <v>11882</v>
      </c>
      <c r="Q2099" s="2" t="s">
        <v>11883</v>
      </c>
    </row>
    <row r="2100" spans="1:17" ht="264" hidden="1" x14ac:dyDescent="0.3">
      <c r="A2100" s="2" t="s">
        <v>11884</v>
      </c>
      <c r="B2100" s="2" t="s">
        <v>11862</v>
      </c>
      <c r="C2100" s="2" t="s">
        <v>30</v>
      </c>
      <c r="D2100" s="2" t="s">
        <v>20</v>
      </c>
      <c r="E2100" s="2" t="s">
        <v>11885</v>
      </c>
      <c r="F2100" s="2"/>
      <c r="G2100" s="2" t="s">
        <v>1455</v>
      </c>
      <c r="H2100" s="2" t="s">
        <v>1456</v>
      </c>
      <c r="I2100" s="2" t="b">
        <v>1</v>
      </c>
      <c r="J2100" s="2" t="s">
        <v>25</v>
      </c>
      <c r="K2100" s="2" t="s">
        <v>11864</v>
      </c>
      <c r="L2100" s="2" t="s">
        <v>2552</v>
      </c>
      <c r="M2100" s="2" t="s">
        <v>11886</v>
      </c>
      <c r="N2100" s="2" t="s">
        <v>11887</v>
      </c>
      <c r="O2100" s="2" t="s">
        <v>11888</v>
      </c>
      <c r="P2100" s="2" t="s">
        <v>11889</v>
      </c>
      <c r="Q2100" s="2" t="s">
        <v>11890</v>
      </c>
    </row>
    <row r="2101" spans="1:17" ht="330" hidden="1" x14ac:dyDescent="0.3">
      <c r="A2101" s="2" t="s">
        <v>11891</v>
      </c>
      <c r="B2101" s="2" t="s">
        <v>11862</v>
      </c>
      <c r="C2101" s="2" t="s">
        <v>30</v>
      </c>
      <c r="D2101" s="2" t="s">
        <v>20</v>
      </c>
      <c r="E2101" s="2" t="s">
        <v>11892</v>
      </c>
      <c r="F2101" s="2"/>
      <c r="G2101" s="2" t="s">
        <v>1455</v>
      </c>
      <c r="H2101" s="2" t="s">
        <v>1456</v>
      </c>
      <c r="I2101" s="2" t="b">
        <v>1</v>
      </c>
      <c r="J2101" s="2" t="s">
        <v>25</v>
      </c>
      <c r="K2101" s="2" t="s">
        <v>11864</v>
      </c>
      <c r="L2101" s="2" t="s">
        <v>355</v>
      </c>
      <c r="M2101" s="2" t="s">
        <v>11893</v>
      </c>
      <c r="N2101" s="2" t="s">
        <v>11894</v>
      </c>
      <c r="O2101" s="2" t="s">
        <v>11895</v>
      </c>
      <c r="P2101" s="2" t="s">
        <v>11896</v>
      </c>
      <c r="Q2101" s="2" t="s">
        <v>11897</v>
      </c>
    </row>
    <row r="2102" spans="1:17" ht="214.5" hidden="1" x14ac:dyDescent="0.3">
      <c r="A2102" s="2" t="s">
        <v>11898</v>
      </c>
      <c r="B2102" s="2" t="s">
        <v>11837</v>
      </c>
      <c r="C2102" s="2" t="s">
        <v>30</v>
      </c>
      <c r="D2102" s="2" t="s">
        <v>20</v>
      </c>
      <c r="E2102" s="2" t="s">
        <v>11899</v>
      </c>
      <c r="F2102" s="2"/>
      <c r="G2102" s="2" t="s">
        <v>1455</v>
      </c>
      <c r="H2102" s="2" t="s">
        <v>1456</v>
      </c>
      <c r="I2102" s="2" t="b">
        <v>1</v>
      </c>
      <c r="J2102" s="2" t="s">
        <v>25</v>
      </c>
      <c r="K2102" s="2" t="s">
        <v>11838</v>
      </c>
      <c r="L2102" s="2" t="s">
        <v>3069</v>
      </c>
      <c r="M2102" s="2" t="s">
        <v>11900</v>
      </c>
      <c r="N2102" s="2" t="s">
        <v>11901</v>
      </c>
      <c r="O2102" s="2" t="s">
        <v>11902</v>
      </c>
      <c r="P2102" s="2" t="s">
        <v>11903</v>
      </c>
      <c r="Q2102" s="2" t="s">
        <v>11904</v>
      </c>
    </row>
    <row r="2103" spans="1:17" ht="181.5" hidden="1" x14ac:dyDescent="0.3">
      <c r="A2103" s="2" t="s">
        <v>11905</v>
      </c>
      <c r="B2103" s="2" t="s">
        <v>9549</v>
      </c>
      <c r="C2103" s="2" t="s">
        <v>30</v>
      </c>
      <c r="D2103" s="2" t="s">
        <v>20</v>
      </c>
      <c r="E2103" s="2" t="s">
        <v>11906</v>
      </c>
      <c r="F2103" s="2"/>
      <c r="G2103" s="2" t="s">
        <v>23</v>
      </c>
      <c r="H2103" s="2" t="s">
        <v>38</v>
      </c>
      <c r="I2103" s="2" t="b">
        <v>1</v>
      </c>
      <c r="J2103" s="2" t="s">
        <v>25</v>
      </c>
      <c r="K2103" s="2" t="s">
        <v>9551</v>
      </c>
      <c r="L2103" s="2" t="s">
        <v>2296</v>
      </c>
      <c r="M2103" s="2" t="s">
        <v>11907</v>
      </c>
      <c r="N2103" s="2" t="s">
        <v>11908</v>
      </c>
      <c r="O2103" s="2" t="s">
        <v>9554</v>
      </c>
      <c r="P2103" s="2" t="s">
        <v>9555</v>
      </c>
      <c r="Q2103" s="2" t="s">
        <v>11909</v>
      </c>
    </row>
    <row r="2104" spans="1:17" ht="409.5" hidden="1" x14ac:dyDescent="0.3">
      <c r="A2104" s="2" t="s">
        <v>11910</v>
      </c>
      <c r="B2104" s="2" t="s">
        <v>1012</v>
      </c>
      <c r="C2104" s="2" t="s">
        <v>30</v>
      </c>
      <c r="D2104" s="2" t="s">
        <v>20</v>
      </c>
      <c r="E2104" s="2" t="s">
        <v>11911</v>
      </c>
      <c r="F2104" s="2" t="s">
        <v>10785</v>
      </c>
      <c r="G2104" s="2" t="s">
        <v>23</v>
      </c>
      <c r="H2104" s="2" t="s">
        <v>24</v>
      </c>
      <c r="I2104" s="2" t="b">
        <v>1</v>
      </c>
      <c r="J2104" s="2" t="s">
        <v>25</v>
      </c>
      <c r="K2104" s="2" t="s">
        <v>1014</v>
      </c>
      <c r="L2104" s="2" t="s">
        <v>11031</v>
      </c>
      <c r="M2104" s="2" t="s">
        <v>11912</v>
      </c>
      <c r="N2104" s="2" t="s">
        <v>11913</v>
      </c>
      <c r="O2104" s="2" t="s">
        <v>11914</v>
      </c>
      <c r="P2104" s="2" t="s">
        <v>11915</v>
      </c>
      <c r="Q2104" s="2" t="s">
        <v>11916</v>
      </c>
    </row>
    <row r="2105" spans="1:17" ht="409.5" hidden="1" x14ac:dyDescent="0.3">
      <c r="A2105" s="2" t="s">
        <v>11917</v>
      </c>
      <c r="B2105" s="2" t="s">
        <v>11918</v>
      </c>
      <c r="C2105" s="2" t="s">
        <v>30</v>
      </c>
      <c r="D2105" s="2" t="s">
        <v>20</v>
      </c>
      <c r="E2105" s="2" t="s">
        <v>11919</v>
      </c>
      <c r="F2105" s="2"/>
      <c r="G2105" s="2" t="s">
        <v>1455</v>
      </c>
      <c r="H2105" s="2" t="s">
        <v>1456</v>
      </c>
      <c r="I2105" s="2" t="b">
        <v>1</v>
      </c>
      <c r="J2105" s="2" t="s">
        <v>25</v>
      </c>
      <c r="K2105" s="2" t="s">
        <v>11920</v>
      </c>
      <c r="L2105" s="2" t="s">
        <v>4102</v>
      </c>
      <c r="M2105" s="2" t="s">
        <v>11921</v>
      </c>
      <c r="N2105" s="2" t="s">
        <v>11922</v>
      </c>
      <c r="O2105" s="2" t="s">
        <v>11923</v>
      </c>
      <c r="P2105" s="2" t="s">
        <v>11924</v>
      </c>
      <c r="Q2105" s="2" t="s">
        <v>11925</v>
      </c>
    </row>
    <row r="2106" spans="1:17" ht="409.5" hidden="1" x14ac:dyDescent="0.3">
      <c r="A2106" s="2" t="s">
        <v>11926</v>
      </c>
      <c r="B2106" s="2" t="s">
        <v>11918</v>
      </c>
      <c r="C2106" s="2" t="s">
        <v>30</v>
      </c>
      <c r="D2106" s="2" t="s">
        <v>20</v>
      </c>
      <c r="E2106" s="2" t="s">
        <v>11927</v>
      </c>
      <c r="F2106" s="2"/>
      <c r="G2106" s="2" t="s">
        <v>1455</v>
      </c>
      <c r="H2106" s="2" t="s">
        <v>1456</v>
      </c>
      <c r="I2106" s="2" t="b">
        <v>1</v>
      </c>
      <c r="J2106" s="2" t="s">
        <v>25</v>
      </c>
      <c r="K2106" s="2" t="s">
        <v>11920</v>
      </c>
      <c r="L2106" s="2" t="s">
        <v>234</v>
      </c>
      <c r="M2106" s="2" t="s">
        <v>11928</v>
      </c>
      <c r="N2106" s="2" t="s">
        <v>11929</v>
      </c>
      <c r="O2106" s="2" t="s">
        <v>11930</v>
      </c>
      <c r="P2106" s="2" t="s">
        <v>11931</v>
      </c>
      <c r="Q2106" s="2" t="s">
        <v>11932</v>
      </c>
    </row>
    <row r="2107" spans="1:17" ht="409.5" hidden="1" x14ac:dyDescent="0.3">
      <c r="A2107" s="2" t="s">
        <v>11933</v>
      </c>
      <c r="B2107" s="2" t="s">
        <v>11717</v>
      </c>
      <c r="C2107" s="2" t="s">
        <v>30</v>
      </c>
      <c r="D2107" s="2" t="s">
        <v>20</v>
      </c>
      <c r="E2107" s="2" t="s">
        <v>11934</v>
      </c>
      <c r="F2107" s="2"/>
      <c r="G2107" s="2" t="s">
        <v>23</v>
      </c>
      <c r="H2107" s="2" t="s">
        <v>24</v>
      </c>
      <c r="I2107" s="2" t="b">
        <v>1</v>
      </c>
      <c r="J2107" s="2" t="s">
        <v>25</v>
      </c>
      <c r="K2107" s="2" t="s">
        <v>11721</v>
      </c>
      <c r="L2107" s="2" t="s">
        <v>11935</v>
      </c>
      <c r="M2107" s="2" t="s">
        <v>11936</v>
      </c>
      <c r="N2107" s="2" t="s">
        <v>11937</v>
      </c>
      <c r="O2107" s="2" t="s">
        <v>11938</v>
      </c>
      <c r="P2107" s="2" t="s">
        <v>11939</v>
      </c>
      <c r="Q2107" s="2" t="s">
        <v>11940</v>
      </c>
    </row>
    <row r="2108" spans="1:17" ht="409.5" hidden="1" x14ac:dyDescent="0.3">
      <c r="A2108" s="2" t="s">
        <v>11941</v>
      </c>
      <c r="B2108" s="2" t="s">
        <v>11918</v>
      </c>
      <c r="C2108" s="2" t="s">
        <v>30</v>
      </c>
      <c r="D2108" s="2" t="s">
        <v>20</v>
      </c>
      <c r="E2108" s="2" t="s">
        <v>11942</v>
      </c>
      <c r="F2108" s="2"/>
      <c r="G2108" s="2" t="s">
        <v>1455</v>
      </c>
      <c r="H2108" s="2" t="s">
        <v>1456</v>
      </c>
      <c r="I2108" s="2" t="b">
        <v>1</v>
      </c>
      <c r="J2108" s="2" t="s">
        <v>25</v>
      </c>
      <c r="K2108" s="2" t="s">
        <v>11920</v>
      </c>
      <c r="L2108" s="2" t="s">
        <v>6225</v>
      </c>
      <c r="M2108" s="2" t="s">
        <v>11921</v>
      </c>
      <c r="N2108" s="2" t="s">
        <v>11943</v>
      </c>
      <c r="O2108" s="2" t="s">
        <v>11923</v>
      </c>
      <c r="P2108" s="2" t="s">
        <v>11924</v>
      </c>
      <c r="Q2108" s="2" t="s">
        <v>11925</v>
      </c>
    </row>
    <row r="2109" spans="1:17" ht="409.5" hidden="1" x14ac:dyDescent="0.3">
      <c r="A2109" s="2" t="s">
        <v>11944</v>
      </c>
      <c r="B2109" s="2" t="s">
        <v>11918</v>
      </c>
      <c r="C2109" s="2" t="s">
        <v>30</v>
      </c>
      <c r="D2109" s="2" t="s">
        <v>20</v>
      </c>
      <c r="E2109" s="2" t="s">
        <v>11945</v>
      </c>
      <c r="F2109" s="2"/>
      <c r="G2109" s="2" t="s">
        <v>1455</v>
      </c>
      <c r="H2109" s="2" t="s">
        <v>1456</v>
      </c>
      <c r="I2109" s="2" t="b">
        <v>1</v>
      </c>
      <c r="J2109" s="2" t="s">
        <v>25</v>
      </c>
      <c r="K2109" s="2" t="s">
        <v>11920</v>
      </c>
      <c r="L2109" s="2" t="s">
        <v>1528</v>
      </c>
      <c r="M2109" s="2" t="s">
        <v>11921</v>
      </c>
      <c r="N2109" s="2" t="s">
        <v>11946</v>
      </c>
      <c r="O2109" s="2" t="s">
        <v>11923</v>
      </c>
      <c r="P2109" s="2" t="s">
        <v>11924</v>
      </c>
      <c r="Q2109" s="2" t="s">
        <v>11925</v>
      </c>
    </row>
    <row r="2110" spans="1:17" ht="409.5" hidden="1" x14ac:dyDescent="0.3">
      <c r="A2110" s="2" t="s">
        <v>11947</v>
      </c>
      <c r="B2110" s="2" t="s">
        <v>11918</v>
      </c>
      <c r="C2110" s="2" t="s">
        <v>30</v>
      </c>
      <c r="D2110" s="2" t="s">
        <v>20</v>
      </c>
      <c r="E2110" s="2" t="s">
        <v>11948</v>
      </c>
      <c r="F2110" s="2"/>
      <c r="G2110" s="2" t="s">
        <v>1455</v>
      </c>
      <c r="H2110" s="2" t="s">
        <v>1456</v>
      </c>
      <c r="I2110" s="2" t="b">
        <v>1</v>
      </c>
      <c r="J2110" s="2" t="s">
        <v>25</v>
      </c>
      <c r="K2110" s="2" t="s">
        <v>11920</v>
      </c>
      <c r="L2110" s="2" t="s">
        <v>120</v>
      </c>
      <c r="M2110" s="2" t="s">
        <v>11949</v>
      </c>
      <c r="N2110" s="2" t="s">
        <v>11950</v>
      </c>
      <c r="O2110" s="2" t="s">
        <v>11951</v>
      </c>
      <c r="P2110" s="2" t="s">
        <v>11952</v>
      </c>
      <c r="Q2110" s="2" t="s">
        <v>11953</v>
      </c>
    </row>
    <row r="2111" spans="1:17" ht="409.5" hidden="1" x14ac:dyDescent="0.3">
      <c r="A2111" s="2" t="s">
        <v>11954</v>
      </c>
      <c r="B2111" s="2" t="s">
        <v>11918</v>
      </c>
      <c r="C2111" s="2" t="s">
        <v>30</v>
      </c>
      <c r="D2111" s="2" t="s">
        <v>20</v>
      </c>
      <c r="E2111" s="2" t="s">
        <v>11955</v>
      </c>
      <c r="F2111" s="2"/>
      <c r="G2111" s="2" t="s">
        <v>1455</v>
      </c>
      <c r="H2111" s="2" t="s">
        <v>1456</v>
      </c>
      <c r="I2111" s="2" t="b">
        <v>1</v>
      </c>
      <c r="J2111" s="2" t="s">
        <v>25</v>
      </c>
      <c r="K2111" s="2" t="s">
        <v>11920</v>
      </c>
      <c r="L2111" s="2" t="s">
        <v>324</v>
      </c>
      <c r="M2111" s="2" t="s">
        <v>11956</v>
      </c>
      <c r="N2111" s="2" t="s">
        <v>11957</v>
      </c>
      <c r="O2111" s="2" t="s">
        <v>11958</v>
      </c>
      <c r="P2111" s="2" t="s">
        <v>11959</v>
      </c>
      <c r="Q2111" s="2" t="s">
        <v>11960</v>
      </c>
    </row>
    <row r="2112" spans="1:17" ht="409.5" hidden="1" x14ac:dyDescent="0.3">
      <c r="A2112" s="2" t="s">
        <v>11961</v>
      </c>
      <c r="B2112" s="2" t="s">
        <v>11918</v>
      </c>
      <c r="C2112" s="2" t="s">
        <v>30</v>
      </c>
      <c r="D2112" s="2" t="s">
        <v>20</v>
      </c>
      <c r="E2112" s="2" t="s">
        <v>11962</v>
      </c>
      <c r="F2112" s="2"/>
      <c r="G2112" s="2" t="s">
        <v>1455</v>
      </c>
      <c r="H2112" s="2" t="s">
        <v>1456</v>
      </c>
      <c r="I2112" s="2" t="b">
        <v>1</v>
      </c>
      <c r="J2112" s="2" t="s">
        <v>25</v>
      </c>
      <c r="K2112" s="2" t="s">
        <v>11920</v>
      </c>
      <c r="L2112" s="2" t="s">
        <v>11963</v>
      </c>
      <c r="M2112" s="2" t="s">
        <v>11964</v>
      </c>
      <c r="N2112" s="2" t="s">
        <v>11965</v>
      </c>
      <c r="O2112" s="2" t="s">
        <v>11966</v>
      </c>
      <c r="P2112" s="2" t="s">
        <v>11967</v>
      </c>
      <c r="Q2112" s="2" t="s">
        <v>11968</v>
      </c>
    </row>
    <row r="2113" spans="1:17" ht="409.5" hidden="1" x14ac:dyDescent="0.3">
      <c r="A2113" s="2" t="s">
        <v>11969</v>
      </c>
      <c r="B2113" s="2" t="s">
        <v>11918</v>
      </c>
      <c r="C2113" s="2" t="s">
        <v>30</v>
      </c>
      <c r="D2113" s="2" t="s">
        <v>20</v>
      </c>
      <c r="E2113" s="2" t="s">
        <v>11970</v>
      </c>
      <c r="F2113" s="2"/>
      <c r="G2113" s="2" t="s">
        <v>1455</v>
      </c>
      <c r="H2113" s="2" t="s">
        <v>1456</v>
      </c>
      <c r="I2113" s="2" t="b">
        <v>1</v>
      </c>
      <c r="J2113" s="2" t="s">
        <v>25</v>
      </c>
      <c r="K2113" s="2" t="s">
        <v>11920</v>
      </c>
      <c r="L2113" s="2" t="s">
        <v>6225</v>
      </c>
      <c r="M2113" s="2" t="s">
        <v>11921</v>
      </c>
      <c r="N2113" s="2" t="s">
        <v>11971</v>
      </c>
      <c r="O2113" s="2" t="s">
        <v>11972</v>
      </c>
      <c r="P2113" s="2" t="s">
        <v>11973</v>
      </c>
      <c r="Q2113" s="2" t="s">
        <v>11925</v>
      </c>
    </row>
    <row r="2114" spans="1:17" ht="409.5" hidden="1" x14ac:dyDescent="0.3">
      <c r="A2114" s="2" t="s">
        <v>11974</v>
      </c>
      <c r="B2114" s="2" t="s">
        <v>11918</v>
      </c>
      <c r="C2114" s="2" t="s">
        <v>30</v>
      </c>
      <c r="D2114" s="2" t="s">
        <v>20</v>
      </c>
      <c r="E2114" s="2" t="s">
        <v>11975</v>
      </c>
      <c r="F2114" s="2"/>
      <c r="G2114" s="2" t="s">
        <v>1455</v>
      </c>
      <c r="H2114" s="2" t="s">
        <v>1456</v>
      </c>
      <c r="I2114" s="2" t="b">
        <v>1</v>
      </c>
      <c r="J2114" s="2" t="s">
        <v>25</v>
      </c>
      <c r="K2114" s="2" t="s">
        <v>11920</v>
      </c>
      <c r="L2114" s="2" t="s">
        <v>1528</v>
      </c>
      <c r="M2114" s="2" t="s">
        <v>11921</v>
      </c>
      <c r="N2114" s="2" t="s">
        <v>11946</v>
      </c>
      <c r="O2114" s="2" t="s">
        <v>11972</v>
      </c>
      <c r="P2114" s="2" t="s">
        <v>11973</v>
      </c>
      <c r="Q2114" s="2" t="s">
        <v>11925</v>
      </c>
    </row>
    <row r="2115" spans="1:17" ht="409.5" hidden="1" x14ac:dyDescent="0.3">
      <c r="A2115" s="2" t="s">
        <v>11976</v>
      </c>
      <c r="B2115" s="2" t="s">
        <v>11918</v>
      </c>
      <c r="C2115" s="2" t="s">
        <v>30</v>
      </c>
      <c r="D2115" s="2" t="s">
        <v>20</v>
      </c>
      <c r="E2115" s="2" t="s">
        <v>11977</v>
      </c>
      <c r="F2115" s="2"/>
      <c r="G2115" s="2" t="s">
        <v>1455</v>
      </c>
      <c r="H2115" s="2" t="s">
        <v>1456</v>
      </c>
      <c r="I2115" s="2" t="b">
        <v>1</v>
      </c>
      <c r="J2115" s="2" t="s">
        <v>25</v>
      </c>
      <c r="K2115" s="2" t="s">
        <v>11920</v>
      </c>
      <c r="L2115" s="2" t="s">
        <v>11978</v>
      </c>
      <c r="M2115" s="2" t="s">
        <v>11979</v>
      </c>
      <c r="N2115" s="2" t="s">
        <v>11980</v>
      </c>
      <c r="O2115" s="2" t="s">
        <v>11981</v>
      </c>
      <c r="P2115" s="2" t="s">
        <v>11967</v>
      </c>
      <c r="Q2115" s="2" t="s">
        <v>11982</v>
      </c>
    </row>
    <row r="2116" spans="1:17" ht="409.5" hidden="1" x14ac:dyDescent="0.3">
      <c r="A2116" s="2" t="s">
        <v>11983</v>
      </c>
      <c r="B2116" s="2" t="s">
        <v>11918</v>
      </c>
      <c r="C2116" s="2" t="s">
        <v>30</v>
      </c>
      <c r="D2116" s="2" t="s">
        <v>20</v>
      </c>
      <c r="E2116" s="2" t="s">
        <v>11984</v>
      </c>
      <c r="F2116" s="2"/>
      <c r="G2116" s="2" t="s">
        <v>1455</v>
      </c>
      <c r="H2116" s="2" t="s">
        <v>1456</v>
      </c>
      <c r="I2116" s="2" t="b">
        <v>1</v>
      </c>
      <c r="J2116" s="2" t="s">
        <v>25</v>
      </c>
      <c r="K2116" s="2" t="s">
        <v>11920</v>
      </c>
      <c r="L2116" s="2" t="s">
        <v>11978</v>
      </c>
      <c r="M2116" s="2" t="s">
        <v>11985</v>
      </c>
      <c r="N2116" s="2" t="s">
        <v>11986</v>
      </c>
      <c r="O2116" s="2" t="s">
        <v>11987</v>
      </c>
      <c r="P2116" s="2" t="s">
        <v>11988</v>
      </c>
      <c r="Q2116" s="2" t="s">
        <v>11989</v>
      </c>
    </row>
    <row r="2117" spans="1:17" ht="33" hidden="1" x14ac:dyDescent="0.3">
      <c r="A2117" s="2" t="s">
        <v>11990</v>
      </c>
      <c r="B2117" s="2" t="s">
        <v>11991</v>
      </c>
      <c r="C2117" s="2" t="s">
        <v>89</v>
      </c>
      <c r="D2117" s="2" t="s">
        <v>20</v>
      </c>
      <c r="E2117" s="2" t="s">
        <v>11992</v>
      </c>
      <c r="F2117" s="2"/>
      <c r="G2117" s="2" t="s">
        <v>1455</v>
      </c>
      <c r="H2117" s="2" t="s">
        <v>1456</v>
      </c>
      <c r="I2117" s="2" t="b">
        <v>1</v>
      </c>
      <c r="J2117" s="2" t="s">
        <v>2550</v>
      </c>
      <c r="K2117" s="2" t="s">
        <v>11993</v>
      </c>
      <c r="L2117" s="2"/>
      <c r="M2117" s="2" t="s">
        <v>11994</v>
      </c>
      <c r="N2117" s="2" t="s">
        <v>11995</v>
      </c>
      <c r="O2117" s="2"/>
      <c r="P2117" s="2" t="s">
        <v>11996</v>
      </c>
      <c r="Q2117" s="2"/>
    </row>
    <row r="2118" spans="1:17" ht="33" hidden="1" x14ac:dyDescent="0.3">
      <c r="A2118" s="2" t="s">
        <v>11997</v>
      </c>
      <c r="B2118" s="2" t="s">
        <v>11991</v>
      </c>
      <c r="C2118" s="2" t="s">
        <v>89</v>
      </c>
      <c r="D2118" s="2" t="s">
        <v>20</v>
      </c>
      <c r="E2118" s="2" t="s">
        <v>11998</v>
      </c>
      <c r="F2118" s="2"/>
      <c r="G2118" s="2" t="s">
        <v>1455</v>
      </c>
      <c r="H2118" s="2" t="s">
        <v>1456</v>
      </c>
      <c r="I2118" s="2" t="b">
        <v>1</v>
      </c>
      <c r="J2118" s="2" t="s">
        <v>2550</v>
      </c>
      <c r="K2118" s="2" t="s">
        <v>11993</v>
      </c>
      <c r="L2118" s="2"/>
      <c r="M2118" s="2" t="s">
        <v>11999</v>
      </c>
      <c r="N2118" s="2" t="s">
        <v>12000</v>
      </c>
      <c r="O2118" s="2" t="s">
        <v>12001</v>
      </c>
      <c r="P2118" s="2" t="s">
        <v>11996</v>
      </c>
      <c r="Q2118" s="2"/>
    </row>
    <row r="2119" spans="1:17" hidden="1" x14ac:dyDescent="0.3">
      <c r="A2119" s="2" t="s">
        <v>12002</v>
      </c>
      <c r="B2119" s="2" t="s">
        <v>12003</v>
      </c>
      <c r="C2119" s="2" t="s">
        <v>309</v>
      </c>
      <c r="D2119" s="2" t="s">
        <v>20</v>
      </c>
      <c r="E2119" s="2"/>
      <c r="F2119" s="2"/>
      <c r="G2119" s="2" t="s">
        <v>23</v>
      </c>
      <c r="H2119" s="2" t="s">
        <v>24</v>
      </c>
      <c r="I2119" s="2" t="b">
        <v>1</v>
      </c>
      <c r="J2119" s="2" t="s">
        <v>25</v>
      </c>
      <c r="K2119" s="2" t="s">
        <v>12004</v>
      </c>
      <c r="L2119" s="2"/>
      <c r="M2119" s="2"/>
      <c r="N2119" s="2"/>
      <c r="O2119" s="2"/>
      <c r="P2119" s="2"/>
      <c r="Q2119" s="2"/>
    </row>
    <row r="2120" spans="1:17" ht="247.5" hidden="1" x14ac:dyDescent="0.3">
      <c r="A2120" s="2" t="s">
        <v>12005</v>
      </c>
      <c r="B2120" s="2" t="s">
        <v>3436</v>
      </c>
      <c r="C2120" s="2" t="s">
        <v>30</v>
      </c>
      <c r="D2120" s="2" t="s">
        <v>20</v>
      </c>
      <c r="E2120" s="2" t="s">
        <v>12006</v>
      </c>
      <c r="F2120" s="2"/>
      <c r="G2120" s="2" t="s">
        <v>23</v>
      </c>
      <c r="H2120" s="2" t="s">
        <v>24</v>
      </c>
      <c r="I2120" s="2" t="b">
        <v>1</v>
      </c>
      <c r="J2120" s="2" t="s">
        <v>25</v>
      </c>
      <c r="K2120" s="2" t="s">
        <v>3437</v>
      </c>
      <c r="L2120" s="2" t="s">
        <v>2281</v>
      </c>
      <c r="M2120" s="2" t="s">
        <v>12007</v>
      </c>
      <c r="N2120" s="2" t="s">
        <v>12008</v>
      </c>
      <c r="O2120" s="2" t="s">
        <v>12009</v>
      </c>
      <c r="P2120" s="2" t="s">
        <v>12010</v>
      </c>
      <c r="Q2120" s="2" t="s">
        <v>12011</v>
      </c>
    </row>
    <row r="2121" spans="1:17" ht="247.5" hidden="1" x14ac:dyDescent="0.3">
      <c r="A2121" s="2" t="s">
        <v>12012</v>
      </c>
      <c r="B2121" s="2" t="s">
        <v>3436</v>
      </c>
      <c r="C2121" s="2" t="s">
        <v>30</v>
      </c>
      <c r="D2121" s="2" t="s">
        <v>20</v>
      </c>
      <c r="E2121" s="2" t="s">
        <v>12013</v>
      </c>
      <c r="F2121" s="2"/>
      <c r="G2121" s="2" t="s">
        <v>23</v>
      </c>
      <c r="H2121" s="2" t="s">
        <v>24</v>
      </c>
      <c r="I2121" s="2" t="b">
        <v>1</v>
      </c>
      <c r="J2121" s="2" t="s">
        <v>25</v>
      </c>
      <c r="K2121" s="2" t="s">
        <v>3437</v>
      </c>
      <c r="L2121" s="2" t="s">
        <v>4194</v>
      </c>
      <c r="M2121" s="2" t="s">
        <v>12014</v>
      </c>
      <c r="N2121" s="2" t="s">
        <v>12015</v>
      </c>
      <c r="O2121" s="2" t="s">
        <v>12016</v>
      </c>
      <c r="P2121" s="2" t="s">
        <v>12010</v>
      </c>
      <c r="Q2121" s="2" t="s">
        <v>12017</v>
      </c>
    </row>
    <row r="2122" spans="1:17" ht="247.5" hidden="1" x14ac:dyDescent="0.3">
      <c r="A2122" s="2" t="s">
        <v>12018</v>
      </c>
      <c r="B2122" s="2" t="s">
        <v>5167</v>
      </c>
      <c r="C2122" s="2" t="s">
        <v>30</v>
      </c>
      <c r="D2122" s="2" t="s">
        <v>12019</v>
      </c>
      <c r="E2122" s="2" t="s">
        <v>12020</v>
      </c>
      <c r="F2122" s="2"/>
      <c r="G2122" s="2" t="s">
        <v>23</v>
      </c>
      <c r="H2122" s="2" t="s">
        <v>24</v>
      </c>
      <c r="I2122" s="2" t="b">
        <v>1</v>
      </c>
      <c r="J2122" s="2" t="s">
        <v>25</v>
      </c>
      <c r="K2122" s="2" t="s">
        <v>5171</v>
      </c>
      <c r="L2122" s="2" t="s">
        <v>3416</v>
      </c>
      <c r="M2122" s="2" t="s">
        <v>12021</v>
      </c>
      <c r="N2122" s="2" t="s">
        <v>12022</v>
      </c>
      <c r="O2122" s="2" t="s">
        <v>12023</v>
      </c>
      <c r="P2122" s="2" t="s">
        <v>5573</v>
      </c>
      <c r="Q2122" s="2" t="s">
        <v>12024</v>
      </c>
    </row>
    <row r="2123" spans="1:17" ht="115.5" hidden="1" x14ac:dyDescent="0.3">
      <c r="A2123" s="2" t="s">
        <v>12025</v>
      </c>
      <c r="B2123" s="2" t="s">
        <v>5252</v>
      </c>
      <c r="C2123" s="2" t="s">
        <v>73</v>
      </c>
      <c r="D2123" s="2" t="s">
        <v>20</v>
      </c>
      <c r="E2123" s="2" t="s">
        <v>12026</v>
      </c>
      <c r="F2123" s="2"/>
      <c r="G2123" s="2" t="s">
        <v>23</v>
      </c>
      <c r="H2123" s="2" t="s">
        <v>24</v>
      </c>
      <c r="I2123" s="2" t="b">
        <v>1</v>
      </c>
      <c r="J2123" s="2" t="s">
        <v>25</v>
      </c>
      <c r="K2123" s="2" t="s">
        <v>5254</v>
      </c>
      <c r="L2123" s="2" t="s">
        <v>234</v>
      </c>
      <c r="M2123" s="2" t="s">
        <v>12027</v>
      </c>
      <c r="N2123" s="2" t="s">
        <v>12028</v>
      </c>
      <c r="O2123" s="2" t="s">
        <v>5455</v>
      </c>
      <c r="P2123" s="2" t="s">
        <v>5456</v>
      </c>
      <c r="Q2123" s="2" t="s">
        <v>12029</v>
      </c>
    </row>
    <row r="2124" spans="1:17" ht="247.5" hidden="1" x14ac:dyDescent="0.3">
      <c r="A2124" s="2" t="s">
        <v>12030</v>
      </c>
      <c r="B2124" s="2" t="s">
        <v>5167</v>
      </c>
      <c r="C2124" s="2" t="s">
        <v>30</v>
      </c>
      <c r="D2124" s="2" t="s">
        <v>20</v>
      </c>
      <c r="E2124" s="2" t="s">
        <v>12031</v>
      </c>
      <c r="F2124" s="2"/>
      <c r="G2124" s="2" t="s">
        <v>23</v>
      </c>
      <c r="H2124" s="2" t="s">
        <v>24</v>
      </c>
      <c r="I2124" s="2" t="b">
        <v>1</v>
      </c>
      <c r="J2124" s="2" t="s">
        <v>25</v>
      </c>
      <c r="K2124" s="2" t="s">
        <v>12032</v>
      </c>
      <c r="L2124" s="2" t="s">
        <v>12033</v>
      </c>
      <c r="M2124" s="2" t="s">
        <v>12034</v>
      </c>
      <c r="N2124" s="2" t="s">
        <v>12035</v>
      </c>
      <c r="O2124" s="2" t="s">
        <v>12036</v>
      </c>
      <c r="P2124" s="2" t="s">
        <v>12037</v>
      </c>
      <c r="Q2124" s="2" t="s">
        <v>12038</v>
      </c>
    </row>
    <row r="2125" spans="1:17" ht="198" hidden="1" x14ac:dyDescent="0.3">
      <c r="A2125" s="2" t="s">
        <v>12039</v>
      </c>
      <c r="B2125" s="2" t="s">
        <v>5167</v>
      </c>
      <c r="C2125" s="2" t="s">
        <v>30</v>
      </c>
      <c r="D2125" s="2" t="s">
        <v>12040</v>
      </c>
      <c r="E2125" s="2" t="s">
        <v>12041</v>
      </c>
      <c r="F2125" s="2" t="s">
        <v>6699</v>
      </c>
      <c r="G2125" s="2" t="s">
        <v>23</v>
      </c>
      <c r="H2125" s="2" t="s">
        <v>24</v>
      </c>
      <c r="I2125" s="2" t="b">
        <v>1</v>
      </c>
      <c r="J2125" s="2" t="s">
        <v>25</v>
      </c>
      <c r="K2125" s="2" t="s">
        <v>5171</v>
      </c>
      <c r="L2125" s="2" t="s">
        <v>1320</v>
      </c>
      <c r="M2125" s="2" t="s">
        <v>12042</v>
      </c>
      <c r="N2125" s="2" t="s">
        <v>12043</v>
      </c>
      <c r="O2125" s="2" t="s">
        <v>12044</v>
      </c>
      <c r="P2125" s="2" t="s">
        <v>12045</v>
      </c>
      <c r="Q2125" s="2" t="s">
        <v>12046</v>
      </c>
    </row>
    <row r="2126" spans="1:17" ht="346.5" hidden="1" x14ac:dyDescent="0.3">
      <c r="A2126" s="2" t="s">
        <v>12047</v>
      </c>
      <c r="B2126" s="2" t="s">
        <v>694</v>
      </c>
      <c r="C2126" s="2" t="s">
        <v>30</v>
      </c>
      <c r="D2126" s="2" t="s">
        <v>20</v>
      </c>
      <c r="E2126" s="2" t="s">
        <v>12048</v>
      </c>
      <c r="F2126" s="2"/>
      <c r="G2126" s="2" t="s">
        <v>23</v>
      </c>
      <c r="H2126" s="2" t="s">
        <v>24</v>
      </c>
      <c r="I2126" s="2" t="b">
        <v>1</v>
      </c>
      <c r="J2126" s="2" t="s">
        <v>25</v>
      </c>
      <c r="K2126" s="2" t="s">
        <v>696</v>
      </c>
      <c r="L2126" s="2" t="s">
        <v>1156</v>
      </c>
      <c r="M2126" s="2" t="s">
        <v>12049</v>
      </c>
      <c r="N2126" s="2" t="s">
        <v>12050</v>
      </c>
      <c r="O2126" s="2" t="s">
        <v>12051</v>
      </c>
      <c r="P2126" s="2" t="s">
        <v>743</v>
      </c>
      <c r="Q2126" s="2" t="s">
        <v>12052</v>
      </c>
    </row>
    <row r="2127" spans="1:17" ht="363" hidden="1" x14ac:dyDescent="0.3">
      <c r="A2127" s="2" t="s">
        <v>12053</v>
      </c>
      <c r="B2127" s="2" t="s">
        <v>694</v>
      </c>
      <c r="C2127" s="2" t="s">
        <v>30</v>
      </c>
      <c r="D2127" s="2" t="s">
        <v>20</v>
      </c>
      <c r="E2127" s="2" t="s">
        <v>12054</v>
      </c>
      <c r="F2127" s="2"/>
      <c r="G2127" s="2" t="s">
        <v>23</v>
      </c>
      <c r="H2127" s="2" t="s">
        <v>24</v>
      </c>
      <c r="I2127" s="2" t="b">
        <v>1</v>
      </c>
      <c r="J2127" s="2" t="s">
        <v>25</v>
      </c>
      <c r="K2127" s="2" t="s">
        <v>696</v>
      </c>
      <c r="L2127" s="2"/>
      <c r="M2127" s="2" t="s">
        <v>12055</v>
      </c>
      <c r="N2127" s="2" t="s">
        <v>12056</v>
      </c>
      <c r="O2127" s="2" t="s">
        <v>1085</v>
      </c>
      <c r="P2127" s="2" t="s">
        <v>5877</v>
      </c>
      <c r="Q2127" s="2" t="s">
        <v>12057</v>
      </c>
    </row>
    <row r="2128" spans="1:17" ht="247.5" hidden="1" x14ac:dyDescent="0.3">
      <c r="A2128" s="2" t="s">
        <v>12058</v>
      </c>
      <c r="B2128" s="2" t="s">
        <v>3436</v>
      </c>
      <c r="C2128" s="2" t="s">
        <v>30</v>
      </c>
      <c r="D2128" s="2" t="s">
        <v>20</v>
      </c>
      <c r="E2128" s="2" t="s">
        <v>12059</v>
      </c>
      <c r="F2128" s="2"/>
      <c r="G2128" s="2" t="s">
        <v>23</v>
      </c>
      <c r="H2128" s="2" t="s">
        <v>24</v>
      </c>
      <c r="I2128" s="2" t="b">
        <v>1</v>
      </c>
      <c r="J2128" s="2" t="s">
        <v>25</v>
      </c>
      <c r="K2128" s="2" t="s">
        <v>3437</v>
      </c>
      <c r="L2128" s="2" t="s">
        <v>660</v>
      </c>
      <c r="M2128" s="2" t="s">
        <v>12060</v>
      </c>
      <c r="N2128" s="2" t="s">
        <v>12061</v>
      </c>
      <c r="O2128" s="2" t="s">
        <v>12062</v>
      </c>
      <c r="P2128" s="2" t="s">
        <v>12010</v>
      </c>
      <c r="Q2128" s="2" t="s">
        <v>12063</v>
      </c>
    </row>
    <row r="2129" spans="1:17" ht="82.5" hidden="1" x14ac:dyDescent="0.3">
      <c r="A2129" s="2" t="s">
        <v>12064</v>
      </c>
      <c r="B2129" s="2" t="s">
        <v>5638</v>
      </c>
      <c r="C2129" s="2" t="s">
        <v>123</v>
      </c>
      <c r="D2129" s="2" t="s">
        <v>20</v>
      </c>
      <c r="E2129" s="2" t="s">
        <v>12065</v>
      </c>
      <c r="F2129" s="2" t="s">
        <v>5641</v>
      </c>
      <c r="G2129" s="2" t="s">
        <v>23</v>
      </c>
      <c r="H2129" s="2" t="s">
        <v>38</v>
      </c>
      <c r="I2129" s="2" t="b">
        <v>1</v>
      </c>
      <c r="J2129" s="2" t="s">
        <v>25</v>
      </c>
      <c r="K2129" s="2" t="s">
        <v>5642</v>
      </c>
      <c r="L2129" s="2" t="s">
        <v>1928</v>
      </c>
      <c r="M2129" s="2" t="s">
        <v>12066</v>
      </c>
      <c r="N2129" s="2" t="s">
        <v>12067</v>
      </c>
      <c r="O2129" s="2" t="s">
        <v>12068</v>
      </c>
      <c r="P2129" s="2" t="s">
        <v>6711</v>
      </c>
      <c r="Q2129" s="2" t="s">
        <v>12069</v>
      </c>
    </row>
    <row r="2130" spans="1:17" ht="115.5" hidden="1" x14ac:dyDescent="0.3">
      <c r="A2130" s="2" t="s">
        <v>12070</v>
      </c>
      <c r="B2130" s="2" t="s">
        <v>12071</v>
      </c>
      <c r="C2130" s="2" t="s">
        <v>106</v>
      </c>
      <c r="D2130" s="2" t="s">
        <v>20</v>
      </c>
      <c r="E2130" s="2" t="s">
        <v>12072</v>
      </c>
      <c r="F2130" s="2"/>
      <c r="G2130" s="2" t="s">
        <v>23</v>
      </c>
      <c r="H2130" s="2" t="s">
        <v>38</v>
      </c>
      <c r="I2130" s="2" t="b">
        <v>1</v>
      </c>
      <c r="J2130" s="2" t="s">
        <v>25</v>
      </c>
      <c r="K2130" s="2" t="s">
        <v>12073</v>
      </c>
      <c r="L2130" s="2" t="s">
        <v>12074</v>
      </c>
      <c r="M2130" s="2" t="s">
        <v>12075</v>
      </c>
      <c r="N2130" s="2" t="s">
        <v>12076</v>
      </c>
      <c r="O2130" s="2" t="s">
        <v>12077</v>
      </c>
      <c r="P2130" s="2" t="s">
        <v>12078</v>
      </c>
      <c r="Q2130" s="2" t="s">
        <v>12079</v>
      </c>
    </row>
    <row r="2131" spans="1:17" ht="115.5" hidden="1" x14ac:dyDescent="0.3">
      <c r="A2131" s="2" t="s">
        <v>12080</v>
      </c>
      <c r="B2131" s="2" t="s">
        <v>12071</v>
      </c>
      <c r="C2131" s="2" t="s">
        <v>106</v>
      </c>
      <c r="D2131" s="2" t="s">
        <v>20</v>
      </c>
      <c r="E2131" s="2" t="s">
        <v>12081</v>
      </c>
      <c r="F2131" s="2"/>
      <c r="G2131" s="2" t="s">
        <v>23</v>
      </c>
      <c r="H2131" s="2" t="s">
        <v>38</v>
      </c>
      <c r="I2131" s="2" t="b">
        <v>1</v>
      </c>
      <c r="J2131" s="2" t="s">
        <v>25</v>
      </c>
      <c r="K2131" s="2" t="s">
        <v>12073</v>
      </c>
      <c r="L2131" s="2" t="s">
        <v>12074</v>
      </c>
      <c r="M2131" s="2" t="s">
        <v>12082</v>
      </c>
      <c r="N2131" s="2" t="s">
        <v>12083</v>
      </c>
      <c r="O2131" s="2" t="s">
        <v>12077</v>
      </c>
      <c r="P2131" s="2" t="s">
        <v>12078</v>
      </c>
      <c r="Q2131" s="2" t="s">
        <v>12079</v>
      </c>
    </row>
    <row r="2132" spans="1:17" ht="165" hidden="1" x14ac:dyDescent="0.3">
      <c r="A2132" s="2" t="s">
        <v>12084</v>
      </c>
      <c r="B2132" s="2" t="s">
        <v>43</v>
      </c>
      <c r="C2132" s="2" t="s">
        <v>30</v>
      </c>
      <c r="D2132" s="2" t="s">
        <v>20</v>
      </c>
      <c r="E2132" s="2" t="s">
        <v>8335</v>
      </c>
      <c r="F2132" s="2"/>
      <c r="G2132" s="2" t="s">
        <v>23</v>
      </c>
      <c r="H2132" s="2" t="s">
        <v>24</v>
      </c>
      <c r="I2132" s="2" t="b">
        <v>1</v>
      </c>
      <c r="J2132" s="2" t="s">
        <v>25</v>
      </c>
      <c r="K2132" s="2" t="s">
        <v>45</v>
      </c>
      <c r="L2132" s="2" t="s">
        <v>808</v>
      </c>
      <c r="M2132" s="2" t="s">
        <v>12085</v>
      </c>
      <c r="N2132" s="2" t="s">
        <v>12086</v>
      </c>
      <c r="O2132" s="2" t="s">
        <v>12087</v>
      </c>
      <c r="P2132" s="2" t="s">
        <v>12088</v>
      </c>
      <c r="Q2132" s="2" t="s">
        <v>12089</v>
      </c>
    </row>
    <row r="2133" spans="1:17" ht="409.5" hidden="1" x14ac:dyDescent="0.3">
      <c r="A2133" s="2" t="s">
        <v>12090</v>
      </c>
      <c r="B2133" s="2" t="s">
        <v>7927</v>
      </c>
      <c r="C2133" s="2" t="s">
        <v>30</v>
      </c>
      <c r="D2133" s="2" t="s">
        <v>2027</v>
      </c>
      <c r="E2133" s="2" t="s">
        <v>12091</v>
      </c>
      <c r="F2133" s="2"/>
      <c r="G2133" s="2" t="s">
        <v>23</v>
      </c>
      <c r="H2133" s="2" t="s">
        <v>24</v>
      </c>
      <c r="I2133" s="2" t="b">
        <v>1</v>
      </c>
      <c r="J2133" s="2" t="s">
        <v>25</v>
      </c>
      <c r="K2133" s="2" t="s">
        <v>7929</v>
      </c>
      <c r="L2133" s="2" t="s">
        <v>3171</v>
      </c>
      <c r="M2133" s="2" t="s">
        <v>12092</v>
      </c>
      <c r="N2133" s="2" t="s">
        <v>12093</v>
      </c>
      <c r="O2133" s="2" t="s">
        <v>12094</v>
      </c>
      <c r="P2133" s="2" t="s">
        <v>12095</v>
      </c>
      <c r="Q2133" s="2" t="s">
        <v>12096</v>
      </c>
    </row>
    <row r="2134" spans="1:17" ht="33" hidden="1" x14ac:dyDescent="0.3">
      <c r="A2134" s="2" t="s">
        <v>12097</v>
      </c>
      <c r="B2134" s="2" t="s">
        <v>11991</v>
      </c>
      <c r="C2134" s="2" t="s">
        <v>89</v>
      </c>
      <c r="D2134" s="2" t="s">
        <v>20</v>
      </c>
      <c r="E2134" s="2" t="s">
        <v>12098</v>
      </c>
      <c r="F2134" s="2"/>
      <c r="G2134" s="2" t="s">
        <v>1455</v>
      </c>
      <c r="H2134" s="2" t="s">
        <v>1456</v>
      </c>
      <c r="I2134" s="2" t="b">
        <v>1</v>
      </c>
      <c r="J2134" s="2" t="s">
        <v>2550</v>
      </c>
      <c r="K2134" s="2" t="s">
        <v>11993</v>
      </c>
      <c r="L2134" s="2"/>
      <c r="M2134" s="2" t="s">
        <v>12099</v>
      </c>
      <c r="N2134" s="2" t="s">
        <v>12100</v>
      </c>
      <c r="O2134" s="2" t="s">
        <v>12101</v>
      </c>
      <c r="P2134" s="2" t="s">
        <v>12102</v>
      </c>
      <c r="Q2134" s="2"/>
    </row>
    <row r="2135" spans="1:17" ht="363" hidden="1" x14ac:dyDescent="0.3">
      <c r="A2135" s="2" t="s">
        <v>12103</v>
      </c>
      <c r="B2135" s="2" t="s">
        <v>18</v>
      </c>
      <c r="C2135" s="2" t="s">
        <v>19</v>
      </c>
      <c r="D2135" s="2" t="s">
        <v>20</v>
      </c>
      <c r="E2135" s="2" t="s">
        <v>12104</v>
      </c>
      <c r="F2135" s="2"/>
      <c r="G2135" s="2" t="s">
        <v>23</v>
      </c>
      <c r="H2135" s="2" t="s">
        <v>24</v>
      </c>
      <c r="I2135" s="2" t="b">
        <v>1</v>
      </c>
      <c r="J2135" s="2" t="s">
        <v>25</v>
      </c>
      <c r="K2135" s="2" t="s">
        <v>26</v>
      </c>
      <c r="L2135" s="2"/>
      <c r="M2135" s="2" t="s">
        <v>12105</v>
      </c>
      <c r="N2135" s="2" t="s">
        <v>2953</v>
      </c>
      <c r="O2135" s="2" t="s">
        <v>205</v>
      </c>
      <c r="P2135" s="2" t="s">
        <v>8130</v>
      </c>
      <c r="Q2135" s="2" t="s">
        <v>12106</v>
      </c>
    </row>
    <row r="2136" spans="1:17" ht="49.5" hidden="1" x14ac:dyDescent="0.3">
      <c r="A2136" s="2" t="s">
        <v>12107</v>
      </c>
      <c r="B2136" s="2" t="s">
        <v>11991</v>
      </c>
      <c r="C2136" s="2" t="s">
        <v>89</v>
      </c>
      <c r="D2136" s="2" t="s">
        <v>20</v>
      </c>
      <c r="E2136" s="2" t="s">
        <v>12108</v>
      </c>
      <c r="F2136" s="2"/>
      <c r="G2136" s="2" t="s">
        <v>1455</v>
      </c>
      <c r="H2136" s="2" t="s">
        <v>1456</v>
      </c>
      <c r="I2136" s="2" t="b">
        <v>1</v>
      </c>
      <c r="J2136" s="2" t="s">
        <v>2550</v>
      </c>
      <c r="K2136" s="2" t="s">
        <v>11993</v>
      </c>
      <c r="L2136" s="2"/>
      <c r="M2136" s="2" t="s">
        <v>12109</v>
      </c>
      <c r="N2136" s="2" t="s">
        <v>12110</v>
      </c>
      <c r="O2136" s="2" t="s">
        <v>12111</v>
      </c>
      <c r="P2136" s="2" t="s">
        <v>12112</v>
      </c>
      <c r="Q2136" s="2"/>
    </row>
    <row r="2137" spans="1:17" ht="33" hidden="1" x14ac:dyDescent="0.3">
      <c r="A2137" s="2" t="s">
        <v>12113</v>
      </c>
      <c r="B2137" s="2" t="s">
        <v>11991</v>
      </c>
      <c r="C2137" s="2" t="s">
        <v>89</v>
      </c>
      <c r="D2137" s="2" t="s">
        <v>20</v>
      </c>
      <c r="E2137" s="2" t="s">
        <v>12114</v>
      </c>
      <c r="F2137" s="2"/>
      <c r="G2137" s="2" t="s">
        <v>1455</v>
      </c>
      <c r="H2137" s="2" t="s">
        <v>1456</v>
      </c>
      <c r="I2137" s="2" t="b">
        <v>1</v>
      </c>
      <c r="J2137" s="2" t="s">
        <v>2550</v>
      </c>
      <c r="K2137" s="2" t="s">
        <v>11993</v>
      </c>
      <c r="L2137" s="2"/>
      <c r="M2137" s="2" t="s">
        <v>12115</v>
      </c>
      <c r="N2137" s="2" t="s">
        <v>12116</v>
      </c>
      <c r="O2137" s="2" t="s">
        <v>12117</v>
      </c>
      <c r="P2137" s="2" t="s">
        <v>12118</v>
      </c>
      <c r="Q2137" s="2"/>
    </row>
    <row r="2138" spans="1:17" ht="231" hidden="1" x14ac:dyDescent="0.3">
      <c r="A2138" s="2" t="s">
        <v>12119</v>
      </c>
      <c r="B2138" s="2" t="s">
        <v>5167</v>
      </c>
      <c r="C2138" s="2" t="s">
        <v>30</v>
      </c>
      <c r="D2138" s="2" t="s">
        <v>3749</v>
      </c>
      <c r="E2138" s="2" t="s">
        <v>12120</v>
      </c>
      <c r="F2138" s="2" t="s">
        <v>5170</v>
      </c>
      <c r="G2138" s="2" t="s">
        <v>23</v>
      </c>
      <c r="H2138" s="2" t="s">
        <v>24</v>
      </c>
      <c r="I2138" s="2" t="b">
        <v>1</v>
      </c>
      <c r="J2138" s="2" t="s">
        <v>25</v>
      </c>
      <c r="K2138" s="2" t="s">
        <v>5171</v>
      </c>
      <c r="L2138" s="2" t="s">
        <v>12121</v>
      </c>
      <c r="M2138" s="2" t="s">
        <v>12122</v>
      </c>
      <c r="N2138" s="2" t="s">
        <v>12123</v>
      </c>
      <c r="O2138" s="2" t="s">
        <v>12124</v>
      </c>
      <c r="P2138" s="2" t="s">
        <v>12125</v>
      </c>
      <c r="Q2138" s="2" t="s">
        <v>12126</v>
      </c>
    </row>
    <row r="2139" spans="1:17" ht="363" hidden="1" x14ac:dyDescent="0.3">
      <c r="A2139" s="2" t="s">
        <v>12127</v>
      </c>
      <c r="B2139" s="2" t="s">
        <v>5167</v>
      </c>
      <c r="C2139" s="2" t="s">
        <v>30</v>
      </c>
      <c r="D2139" s="2" t="s">
        <v>20</v>
      </c>
      <c r="E2139" s="2" t="s">
        <v>1935</v>
      </c>
      <c r="F2139" s="2"/>
      <c r="G2139" s="2" t="s">
        <v>23</v>
      </c>
      <c r="H2139" s="2" t="s">
        <v>24</v>
      </c>
      <c r="I2139" s="2" t="b">
        <v>1</v>
      </c>
      <c r="J2139" s="2" t="s">
        <v>25</v>
      </c>
      <c r="K2139" s="2" t="s">
        <v>5171</v>
      </c>
      <c r="L2139" s="2" t="s">
        <v>120</v>
      </c>
      <c r="M2139" s="2" t="s">
        <v>12128</v>
      </c>
      <c r="N2139" s="2" t="s">
        <v>12129</v>
      </c>
      <c r="O2139" s="2" t="s">
        <v>12130</v>
      </c>
      <c r="P2139" s="2" t="s">
        <v>5573</v>
      </c>
      <c r="Q2139" s="2" t="s">
        <v>12131</v>
      </c>
    </row>
    <row r="2140" spans="1:17" ht="363" hidden="1" x14ac:dyDescent="0.3">
      <c r="A2140" s="2" t="s">
        <v>12132</v>
      </c>
      <c r="B2140" s="2" t="s">
        <v>5167</v>
      </c>
      <c r="C2140" s="2" t="s">
        <v>30</v>
      </c>
      <c r="D2140" s="2" t="s">
        <v>20</v>
      </c>
      <c r="E2140" s="2" t="s">
        <v>467</v>
      </c>
      <c r="F2140" s="2"/>
      <c r="G2140" s="2" t="s">
        <v>23</v>
      </c>
      <c r="H2140" s="2" t="s">
        <v>24</v>
      </c>
      <c r="I2140" s="2" t="b">
        <v>1</v>
      </c>
      <c r="J2140" s="2" t="s">
        <v>25</v>
      </c>
      <c r="K2140" s="2" t="s">
        <v>12032</v>
      </c>
      <c r="L2140" s="2" t="s">
        <v>1783</v>
      </c>
      <c r="M2140" s="2" t="s">
        <v>12133</v>
      </c>
      <c r="N2140" s="2" t="s">
        <v>12134</v>
      </c>
      <c r="O2140" s="2" t="s">
        <v>12135</v>
      </c>
      <c r="P2140" s="2" t="s">
        <v>12136</v>
      </c>
      <c r="Q2140" s="2" t="s">
        <v>12137</v>
      </c>
    </row>
    <row r="2141" spans="1:17" ht="214.5" hidden="1" x14ac:dyDescent="0.3">
      <c r="A2141" s="2" t="s">
        <v>12138</v>
      </c>
      <c r="B2141" s="2" t="s">
        <v>5167</v>
      </c>
      <c r="C2141" s="2" t="s">
        <v>30</v>
      </c>
      <c r="D2141" s="2" t="s">
        <v>20</v>
      </c>
      <c r="E2141" s="2" t="s">
        <v>12139</v>
      </c>
      <c r="F2141" s="2"/>
      <c r="G2141" s="2" t="s">
        <v>23</v>
      </c>
      <c r="H2141" s="2" t="s">
        <v>24</v>
      </c>
      <c r="I2141" s="2" t="b">
        <v>1</v>
      </c>
      <c r="J2141" s="2" t="s">
        <v>25</v>
      </c>
      <c r="K2141" s="2" t="s">
        <v>5171</v>
      </c>
      <c r="L2141" s="2" t="s">
        <v>2273</v>
      </c>
      <c r="M2141" s="2" t="s">
        <v>12140</v>
      </c>
      <c r="N2141" s="2" t="s">
        <v>12141</v>
      </c>
      <c r="O2141" s="2" t="s">
        <v>12142</v>
      </c>
      <c r="P2141" s="2" t="s">
        <v>5573</v>
      </c>
      <c r="Q2141" s="2" t="s">
        <v>12143</v>
      </c>
    </row>
    <row r="2142" spans="1:17" ht="214.5" hidden="1" x14ac:dyDescent="0.3">
      <c r="A2142" s="2" t="s">
        <v>12144</v>
      </c>
      <c r="B2142" s="2" t="s">
        <v>5167</v>
      </c>
      <c r="C2142" s="2" t="s">
        <v>30</v>
      </c>
      <c r="D2142" s="2" t="s">
        <v>20</v>
      </c>
      <c r="E2142" s="2" t="s">
        <v>12145</v>
      </c>
      <c r="F2142" s="2"/>
      <c r="G2142" s="2" t="s">
        <v>23</v>
      </c>
      <c r="H2142" s="2" t="s">
        <v>24</v>
      </c>
      <c r="I2142" s="2" t="b">
        <v>1</v>
      </c>
      <c r="J2142" s="2" t="s">
        <v>25</v>
      </c>
      <c r="K2142" s="2" t="s">
        <v>5171</v>
      </c>
      <c r="L2142" s="2" t="s">
        <v>7855</v>
      </c>
      <c r="M2142" s="2" t="s">
        <v>12146</v>
      </c>
      <c r="N2142" s="2" t="s">
        <v>12147</v>
      </c>
      <c r="O2142" s="2" t="s">
        <v>12142</v>
      </c>
      <c r="P2142" s="2" t="s">
        <v>5573</v>
      </c>
      <c r="Q2142" s="2" t="s">
        <v>12148</v>
      </c>
    </row>
    <row r="2143" spans="1:17" ht="214.5" hidden="1" x14ac:dyDescent="0.3">
      <c r="A2143" s="2" t="s">
        <v>12149</v>
      </c>
      <c r="B2143" s="2" t="s">
        <v>5167</v>
      </c>
      <c r="C2143" s="2" t="s">
        <v>30</v>
      </c>
      <c r="D2143" s="2" t="s">
        <v>12150</v>
      </c>
      <c r="E2143" s="2" t="s">
        <v>1550</v>
      </c>
      <c r="F2143" s="2" t="s">
        <v>6435</v>
      </c>
      <c r="G2143" s="2" t="s">
        <v>23</v>
      </c>
      <c r="H2143" s="2" t="s">
        <v>24</v>
      </c>
      <c r="I2143" s="2" t="b">
        <v>1</v>
      </c>
      <c r="J2143" s="2" t="s">
        <v>25</v>
      </c>
      <c r="K2143" s="2" t="s">
        <v>5171</v>
      </c>
      <c r="L2143" s="2" t="s">
        <v>1974</v>
      </c>
      <c r="M2143" s="2" t="s">
        <v>12151</v>
      </c>
      <c r="N2143" s="2" t="s">
        <v>12152</v>
      </c>
      <c r="O2143" s="2" t="s">
        <v>12142</v>
      </c>
      <c r="P2143" s="2" t="s">
        <v>5573</v>
      </c>
      <c r="Q2143" s="2" t="s">
        <v>12153</v>
      </c>
    </row>
    <row r="2144" spans="1:17" ht="214.5" hidden="1" x14ac:dyDescent="0.3">
      <c r="A2144" s="2" t="s">
        <v>12154</v>
      </c>
      <c r="B2144" s="2" t="s">
        <v>5167</v>
      </c>
      <c r="C2144" s="2" t="s">
        <v>30</v>
      </c>
      <c r="D2144" s="2" t="s">
        <v>12150</v>
      </c>
      <c r="E2144" s="2" t="s">
        <v>12155</v>
      </c>
      <c r="F2144" s="2" t="s">
        <v>6435</v>
      </c>
      <c r="G2144" s="2" t="s">
        <v>23</v>
      </c>
      <c r="H2144" s="2" t="s">
        <v>24</v>
      </c>
      <c r="I2144" s="2" t="b">
        <v>1</v>
      </c>
      <c r="J2144" s="2" t="s">
        <v>25</v>
      </c>
      <c r="K2144" s="2" t="s">
        <v>5171</v>
      </c>
      <c r="L2144" s="2" t="s">
        <v>234</v>
      </c>
      <c r="M2144" s="2" t="s">
        <v>12156</v>
      </c>
      <c r="N2144" s="2" t="s">
        <v>12157</v>
      </c>
      <c r="O2144" s="2" t="s">
        <v>12142</v>
      </c>
      <c r="P2144" s="2" t="s">
        <v>5573</v>
      </c>
      <c r="Q2144" s="2" t="s">
        <v>12158</v>
      </c>
    </row>
    <row r="2145" spans="1:17" ht="115.5" hidden="1" x14ac:dyDescent="0.3">
      <c r="A2145" s="2" t="s">
        <v>12159</v>
      </c>
      <c r="B2145" s="2" t="s">
        <v>5252</v>
      </c>
      <c r="C2145" s="2" t="s">
        <v>73</v>
      </c>
      <c r="D2145" s="2" t="s">
        <v>20</v>
      </c>
      <c r="E2145" s="2" t="s">
        <v>12160</v>
      </c>
      <c r="F2145" s="2" t="s">
        <v>12161</v>
      </c>
      <c r="G2145" s="2" t="s">
        <v>23</v>
      </c>
      <c r="H2145" s="2" t="s">
        <v>24</v>
      </c>
      <c r="I2145" s="2" t="b">
        <v>1</v>
      </c>
      <c r="J2145" s="2" t="s">
        <v>25</v>
      </c>
      <c r="K2145" s="2" t="s">
        <v>5254</v>
      </c>
      <c r="L2145" s="2"/>
      <c r="M2145" s="2" t="s">
        <v>12162</v>
      </c>
      <c r="N2145" s="2" t="s">
        <v>12163</v>
      </c>
      <c r="O2145" s="2" t="s">
        <v>5455</v>
      </c>
      <c r="P2145" s="2" t="s">
        <v>5456</v>
      </c>
      <c r="Q2145" s="2" t="s">
        <v>12164</v>
      </c>
    </row>
    <row r="2146" spans="1:17" ht="409.5" hidden="1" x14ac:dyDescent="0.3">
      <c r="A2146" s="2" t="s">
        <v>12165</v>
      </c>
      <c r="B2146" s="2" t="s">
        <v>12166</v>
      </c>
      <c r="C2146" s="2" t="s">
        <v>30</v>
      </c>
      <c r="D2146" s="2" t="s">
        <v>20</v>
      </c>
      <c r="E2146" s="2" t="s">
        <v>12167</v>
      </c>
      <c r="F2146" s="2" t="s">
        <v>5859</v>
      </c>
      <c r="G2146" s="2" t="s">
        <v>23</v>
      </c>
      <c r="H2146" s="2" t="s">
        <v>24</v>
      </c>
      <c r="I2146" s="2" t="b">
        <v>1</v>
      </c>
      <c r="J2146" s="2" t="s">
        <v>25</v>
      </c>
      <c r="K2146" s="2" t="s">
        <v>12168</v>
      </c>
      <c r="L2146" s="2" t="s">
        <v>12169</v>
      </c>
      <c r="M2146" s="2" t="s">
        <v>12170</v>
      </c>
      <c r="N2146" s="2" t="s">
        <v>12171</v>
      </c>
      <c r="O2146" s="2" t="s">
        <v>12172</v>
      </c>
      <c r="P2146" s="2" t="s">
        <v>12173</v>
      </c>
      <c r="Q2146" s="2" t="s">
        <v>12174</v>
      </c>
    </row>
    <row r="2147" spans="1:17" ht="409.5" hidden="1" x14ac:dyDescent="0.3">
      <c r="A2147" s="2" t="s">
        <v>12175</v>
      </c>
      <c r="B2147" s="2" t="s">
        <v>8497</v>
      </c>
      <c r="C2147" s="2" t="s">
        <v>30</v>
      </c>
      <c r="D2147" s="2" t="s">
        <v>20</v>
      </c>
      <c r="E2147" s="2" t="s">
        <v>12176</v>
      </c>
      <c r="F2147" s="2" t="s">
        <v>8499</v>
      </c>
      <c r="G2147" s="2" t="s">
        <v>23</v>
      </c>
      <c r="H2147" s="2" t="s">
        <v>24</v>
      </c>
      <c r="I2147" s="2" t="b">
        <v>1</v>
      </c>
      <c r="J2147" s="2" t="s">
        <v>25</v>
      </c>
      <c r="K2147" s="2" t="s">
        <v>8500</v>
      </c>
      <c r="L2147" s="2" t="s">
        <v>68</v>
      </c>
      <c r="M2147" s="2" t="s">
        <v>12177</v>
      </c>
      <c r="N2147" s="2" t="s">
        <v>12178</v>
      </c>
      <c r="O2147" s="2" t="s">
        <v>12179</v>
      </c>
      <c r="P2147" s="2" t="s">
        <v>12180</v>
      </c>
      <c r="Q2147" s="2" t="s">
        <v>12181</v>
      </c>
    </row>
    <row r="2148" spans="1:17" ht="297" hidden="1" x14ac:dyDescent="0.3">
      <c r="A2148" s="2" t="s">
        <v>12182</v>
      </c>
      <c r="B2148" s="2" t="s">
        <v>8497</v>
      </c>
      <c r="C2148" s="2" t="s">
        <v>30</v>
      </c>
      <c r="D2148" s="2" t="s">
        <v>20</v>
      </c>
      <c r="E2148" s="2" t="s">
        <v>12183</v>
      </c>
      <c r="F2148" s="2" t="s">
        <v>8499</v>
      </c>
      <c r="G2148" s="2" t="s">
        <v>23</v>
      </c>
      <c r="H2148" s="2" t="s">
        <v>24</v>
      </c>
      <c r="I2148" s="2" t="b">
        <v>1</v>
      </c>
      <c r="J2148" s="2" t="s">
        <v>25</v>
      </c>
      <c r="K2148" s="2" t="s">
        <v>8500</v>
      </c>
      <c r="L2148" s="2" t="s">
        <v>2182</v>
      </c>
      <c r="M2148" s="2" t="s">
        <v>12184</v>
      </c>
      <c r="N2148" s="2" t="s">
        <v>12185</v>
      </c>
      <c r="O2148" s="2" t="s">
        <v>12186</v>
      </c>
      <c r="P2148" s="2" t="s">
        <v>12187</v>
      </c>
      <c r="Q2148" s="2" t="s">
        <v>12188</v>
      </c>
    </row>
    <row r="2149" spans="1:17" ht="247.5" hidden="1" x14ac:dyDescent="0.3">
      <c r="A2149" s="2" t="s">
        <v>12189</v>
      </c>
      <c r="B2149" s="2" t="s">
        <v>1350</v>
      </c>
      <c r="C2149" s="2" t="s">
        <v>30</v>
      </c>
      <c r="D2149" s="2" t="s">
        <v>20</v>
      </c>
      <c r="E2149" s="2" t="s">
        <v>12190</v>
      </c>
      <c r="F2149" s="2"/>
      <c r="G2149" s="2" t="s">
        <v>23</v>
      </c>
      <c r="H2149" s="2" t="s">
        <v>24</v>
      </c>
      <c r="I2149" s="2" t="b">
        <v>1</v>
      </c>
      <c r="J2149" s="2" t="s">
        <v>25</v>
      </c>
      <c r="K2149" s="2" t="s">
        <v>1352</v>
      </c>
      <c r="L2149" s="2" t="s">
        <v>12191</v>
      </c>
      <c r="M2149" s="2" t="s">
        <v>12192</v>
      </c>
      <c r="N2149" s="2" t="s">
        <v>12193</v>
      </c>
      <c r="O2149" s="2" t="s">
        <v>12194</v>
      </c>
      <c r="P2149" s="2" t="s">
        <v>3815</v>
      </c>
      <c r="Q2149" s="2" t="s">
        <v>12195</v>
      </c>
    </row>
    <row r="2150" spans="1:17" ht="313.5" hidden="1" x14ac:dyDescent="0.3">
      <c r="A2150" s="2" t="s">
        <v>12196</v>
      </c>
      <c r="B2150" s="2" t="s">
        <v>3246</v>
      </c>
      <c r="C2150" s="2" t="s">
        <v>123</v>
      </c>
      <c r="D2150" s="2" t="s">
        <v>20</v>
      </c>
      <c r="E2150" s="2" t="s">
        <v>12197</v>
      </c>
      <c r="F2150" s="2"/>
      <c r="G2150" s="2" t="s">
        <v>23</v>
      </c>
      <c r="H2150" s="2" t="s">
        <v>24</v>
      </c>
      <c r="I2150" s="2" t="b">
        <v>1</v>
      </c>
      <c r="J2150" s="2" t="s">
        <v>25</v>
      </c>
      <c r="K2150" s="2" t="s">
        <v>3248</v>
      </c>
      <c r="L2150" s="2" t="s">
        <v>2496</v>
      </c>
      <c r="M2150" s="2" t="s">
        <v>12198</v>
      </c>
      <c r="N2150" s="2" t="s">
        <v>12199</v>
      </c>
      <c r="O2150" s="2" t="s">
        <v>12200</v>
      </c>
      <c r="P2150" s="2" t="s">
        <v>12201</v>
      </c>
      <c r="Q2150" s="2" t="s">
        <v>12202</v>
      </c>
    </row>
    <row r="2151" spans="1:17" ht="214.5" hidden="1" x14ac:dyDescent="0.3">
      <c r="A2151" s="2" t="s">
        <v>12203</v>
      </c>
      <c r="B2151" s="2" t="s">
        <v>12204</v>
      </c>
      <c r="C2151" s="2" t="s">
        <v>123</v>
      </c>
      <c r="D2151" s="2" t="s">
        <v>12205</v>
      </c>
      <c r="E2151" s="2" t="s">
        <v>454</v>
      </c>
      <c r="F2151" s="2"/>
      <c r="G2151" s="2" t="s">
        <v>23</v>
      </c>
      <c r="H2151" s="2" t="s">
        <v>24</v>
      </c>
      <c r="I2151" s="2" t="b">
        <v>1</v>
      </c>
      <c r="J2151" s="2" t="s">
        <v>25</v>
      </c>
      <c r="K2151" s="2" t="s">
        <v>12206</v>
      </c>
      <c r="L2151" s="2" t="s">
        <v>4201</v>
      </c>
      <c r="M2151" s="2" t="s">
        <v>12207</v>
      </c>
      <c r="N2151" s="2" t="s">
        <v>12208</v>
      </c>
      <c r="O2151" s="2" t="s">
        <v>12209</v>
      </c>
      <c r="P2151" s="2" t="s">
        <v>12210</v>
      </c>
      <c r="Q2151" s="2" t="s">
        <v>12211</v>
      </c>
    </row>
    <row r="2152" spans="1:17" ht="214.5" hidden="1" x14ac:dyDescent="0.3">
      <c r="A2152" s="2" t="s">
        <v>12212</v>
      </c>
      <c r="B2152" s="2" t="s">
        <v>12204</v>
      </c>
      <c r="C2152" s="2" t="s">
        <v>123</v>
      </c>
      <c r="D2152" s="2" t="s">
        <v>12213</v>
      </c>
      <c r="E2152" s="2" t="s">
        <v>12214</v>
      </c>
      <c r="F2152" s="2"/>
      <c r="G2152" s="2" t="s">
        <v>23</v>
      </c>
      <c r="H2152" s="2" t="s">
        <v>24</v>
      </c>
      <c r="I2152" s="2" t="b">
        <v>1</v>
      </c>
      <c r="J2152" s="2" t="s">
        <v>25</v>
      </c>
      <c r="K2152" s="2" t="s">
        <v>12206</v>
      </c>
      <c r="L2152" s="2" t="s">
        <v>7390</v>
      </c>
      <c r="M2152" s="2" t="s">
        <v>12215</v>
      </c>
      <c r="N2152" s="2" t="s">
        <v>12216</v>
      </c>
      <c r="O2152" s="2" t="s">
        <v>12209</v>
      </c>
      <c r="P2152" s="2" t="s">
        <v>12210</v>
      </c>
      <c r="Q2152" s="2" t="s">
        <v>12217</v>
      </c>
    </row>
    <row r="2153" spans="1:17" ht="214.5" hidden="1" x14ac:dyDescent="0.3">
      <c r="A2153" s="2" t="s">
        <v>12218</v>
      </c>
      <c r="B2153" s="2" t="s">
        <v>12204</v>
      </c>
      <c r="C2153" s="2" t="s">
        <v>123</v>
      </c>
      <c r="D2153" s="2" t="s">
        <v>20</v>
      </c>
      <c r="E2153" s="2" t="s">
        <v>12219</v>
      </c>
      <c r="F2153" s="2"/>
      <c r="G2153" s="2" t="s">
        <v>23</v>
      </c>
      <c r="H2153" s="2" t="s">
        <v>24</v>
      </c>
      <c r="I2153" s="2" t="b">
        <v>1</v>
      </c>
      <c r="J2153" s="2" t="s">
        <v>25</v>
      </c>
      <c r="K2153" s="2" t="s">
        <v>12206</v>
      </c>
      <c r="L2153" s="2" t="s">
        <v>12220</v>
      </c>
      <c r="M2153" s="2" t="s">
        <v>12221</v>
      </c>
      <c r="N2153" s="2" t="s">
        <v>12222</v>
      </c>
      <c r="O2153" s="2" t="s">
        <v>12209</v>
      </c>
      <c r="P2153" s="2" t="s">
        <v>12223</v>
      </c>
      <c r="Q2153" s="2" t="s">
        <v>12224</v>
      </c>
    </row>
    <row r="2154" spans="1:17" ht="214.5" hidden="1" x14ac:dyDescent="0.3">
      <c r="A2154" s="2" t="s">
        <v>12225</v>
      </c>
      <c r="B2154" s="2" t="s">
        <v>12204</v>
      </c>
      <c r="C2154" s="2" t="s">
        <v>123</v>
      </c>
      <c r="D2154" s="2" t="s">
        <v>20</v>
      </c>
      <c r="E2154" s="2" t="s">
        <v>12226</v>
      </c>
      <c r="F2154" s="2"/>
      <c r="G2154" s="2" t="s">
        <v>23</v>
      </c>
      <c r="H2154" s="2" t="s">
        <v>24</v>
      </c>
      <c r="I2154" s="2" t="b">
        <v>1</v>
      </c>
      <c r="J2154" s="2" t="s">
        <v>25</v>
      </c>
      <c r="K2154" s="2" t="s">
        <v>12206</v>
      </c>
      <c r="L2154" s="2" t="s">
        <v>1320</v>
      </c>
      <c r="M2154" s="2" t="s">
        <v>12227</v>
      </c>
      <c r="N2154" s="2" t="s">
        <v>12228</v>
      </c>
      <c r="O2154" s="2" t="s">
        <v>12209</v>
      </c>
      <c r="P2154" s="2" t="s">
        <v>12210</v>
      </c>
      <c r="Q2154" s="2" t="s">
        <v>12229</v>
      </c>
    </row>
    <row r="2155" spans="1:17" ht="214.5" hidden="1" x14ac:dyDescent="0.3">
      <c r="A2155" s="2" t="s">
        <v>12230</v>
      </c>
      <c r="B2155" s="2" t="s">
        <v>12204</v>
      </c>
      <c r="C2155" s="2" t="s">
        <v>123</v>
      </c>
      <c r="D2155" s="2" t="s">
        <v>12213</v>
      </c>
      <c r="E2155" s="2" t="s">
        <v>12231</v>
      </c>
      <c r="F2155" s="2" t="s">
        <v>12232</v>
      </c>
      <c r="G2155" s="2" t="s">
        <v>23</v>
      </c>
      <c r="H2155" s="2" t="s">
        <v>24</v>
      </c>
      <c r="I2155" s="2" t="b">
        <v>1</v>
      </c>
      <c r="J2155" s="2" t="s">
        <v>25</v>
      </c>
      <c r="K2155" s="2" t="s">
        <v>12206</v>
      </c>
      <c r="L2155" s="2" t="s">
        <v>12233</v>
      </c>
      <c r="M2155" s="2" t="s">
        <v>12234</v>
      </c>
      <c r="N2155" s="2" t="s">
        <v>12235</v>
      </c>
      <c r="O2155" s="2" t="s">
        <v>12209</v>
      </c>
      <c r="P2155" s="2" t="s">
        <v>12210</v>
      </c>
      <c r="Q2155" s="2" t="s">
        <v>12236</v>
      </c>
    </row>
    <row r="2156" spans="1:17" ht="280.5" hidden="1" x14ac:dyDescent="0.3">
      <c r="A2156" s="2" t="s">
        <v>12237</v>
      </c>
      <c r="B2156" s="2" t="s">
        <v>10704</v>
      </c>
      <c r="C2156" s="2" t="s">
        <v>30</v>
      </c>
      <c r="D2156" s="2" t="s">
        <v>20</v>
      </c>
      <c r="E2156" s="2" t="s">
        <v>12238</v>
      </c>
      <c r="F2156" s="2" t="s">
        <v>10706</v>
      </c>
      <c r="G2156" s="2" t="s">
        <v>23</v>
      </c>
      <c r="H2156" s="2" t="s">
        <v>24</v>
      </c>
      <c r="I2156" s="2" t="b">
        <v>1</v>
      </c>
      <c r="J2156" s="2" t="s">
        <v>25</v>
      </c>
      <c r="K2156" s="2" t="s">
        <v>10707</v>
      </c>
      <c r="L2156" s="2" t="s">
        <v>660</v>
      </c>
      <c r="M2156" s="2" t="s">
        <v>12239</v>
      </c>
      <c r="N2156" s="2" t="s">
        <v>12240</v>
      </c>
      <c r="O2156" s="2" t="s">
        <v>12241</v>
      </c>
      <c r="P2156" s="2"/>
      <c r="Q2156" s="2" t="s">
        <v>12242</v>
      </c>
    </row>
    <row r="2157" spans="1:17" ht="264" hidden="1" x14ac:dyDescent="0.3">
      <c r="A2157" s="2" t="s">
        <v>12243</v>
      </c>
      <c r="B2157" s="2" t="s">
        <v>10319</v>
      </c>
      <c r="C2157" s="2" t="s">
        <v>30</v>
      </c>
      <c r="D2157" s="2" t="s">
        <v>10320</v>
      </c>
      <c r="E2157" s="2" t="s">
        <v>12244</v>
      </c>
      <c r="F2157" s="2" t="s">
        <v>10321</v>
      </c>
      <c r="G2157" s="2" t="s">
        <v>23</v>
      </c>
      <c r="H2157" s="2" t="s">
        <v>24</v>
      </c>
      <c r="I2157" s="2" t="b">
        <v>1</v>
      </c>
      <c r="J2157" s="2" t="s">
        <v>25</v>
      </c>
      <c r="K2157" s="2" t="s">
        <v>10322</v>
      </c>
      <c r="L2157" s="2" t="s">
        <v>2273</v>
      </c>
      <c r="M2157" s="2" t="s">
        <v>12245</v>
      </c>
      <c r="N2157" s="2" t="s">
        <v>12246</v>
      </c>
      <c r="O2157" s="2" t="s">
        <v>12247</v>
      </c>
      <c r="P2157" s="2" t="s">
        <v>10326</v>
      </c>
      <c r="Q2157" s="2" t="s">
        <v>12248</v>
      </c>
    </row>
    <row r="2158" spans="1:17" ht="363" hidden="1" x14ac:dyDescent="0.3">
      <c r="A2158" s="2" t="s">
        <v>12249</v>
      </c>
      <c r="B2158" s="2" t="s">
        <v>12250</v>
      </c>
      <c r="C2158" s="2" t="s">
        <v>30</v>
      </c>
      <c r="D2158" s="2" t="s">
        <v>20</v>
      </c>
      <c r="E2158" s="2" t="s">
        <v>12251</v>
      </c>
      <c r="F2158" s="2"/>
      <c r="G2158" s="2" t="s">
        <v>1455</v>
      </c>
      <c r="H2158" s="2" t="s">
        <v>1456</v>
      </c>
      <c r="I2158" s="2" t="b">
        <v>1</v>
      </c>
      <c r="J2158" s="2" t="s">
        <v>25</v>
      </c>
      <c r="K2158" s="2" t="s">
        <v>12252</v>
      </c>
      <c r="L2158" s="2"/>
      <c r="M2158" s="2" t="s">
        <v>12253</v>
      </c>
      <c r="N2158" s="2" t="s">
        <v>12254</v>
      </c>
      <c r="O2158" s="2" t="s">
        <v>12255</v>
      </c>
      <c r="P2158" s="2" t="s">
        <v>12256</v>
      </c>
      <c r="Q2158" s="2" t="s">
        <v>12257</v>
      </c>
    </row>
    <row r="2159" spans="1:17" ht="198" hidden="1" x14ac:dyDescent="0.3">
      <c r="A2159" s="2" t="s">
        <v>12258</v>
      </c>
      <c r="B2159" s="2" t="s">
        <v>10319</v>
      </c>
      <c r="C2159" s="2" t="s">
        <v>30</v>
      </c>
      <c r="D2159" s="2" t="s">
        <v>10320</v>
      </c>
      <c r="E2159" s="2" t="s">
        <v>12259</v>
      </c>
      <c r="F2159" s="2" t="s">
        <v>10321</v>
      </c>
      <c r="G2159" s="2" t="s">
        <v>23</v>
      </c>
      <c r="H2159" s="2" t="s">
        <v>24</v>
      </c>
      <c r="I2159" s="2" t="b">
        <v>1</v>
      </c>
      <c r="J2159" s="2" t="s">
        <v>25</v>
      </c>
      <c r="K2159" s="2" t="s">
        <v>10322</v>
      </c>
      <c r="L2159" s="2" t="s">
        <v>2273</v>
      </c>
      <c r="M2159" s="2" t="s">
        <v>12245</v>
      </c>
      <c r="N2159" s="2" t="s">
        <v>12246</v>
      </c>
      <c r="O2159" s="2" t="s">
        <v>12260</v>
      </c>
      <c r="P2159" s="2" t="s">
        <v>10326</v>
      </c>
      <c r="Q2159" s="2" t="s">
        <v>12248</v>
      </c>
    </row>
    <row r="2160" spans="1:17" ht="409.5" hidden="1" x14ac:dyDescent="0.3">
      <c r="A2160" s="2" t="s">
        <v>12261</v>
      </c>
      <c r="B2160" s="2" t="s">
        <v>12262</v>
      </c>
      <c r="C2160" s="2" t="s">
        <v>5286</v>
      </c>
      <c r="D2160" s="2" t="s">
        <v>10320</v>
      </c>
      <c r="E2160" s="2" t="s">
        <v>12263</v>
      </c>
      <c r="F2160" s="2"/>
      <c r="G2160" s="2" t="s">
        <v>1455</v>
      </c>
      <c r="H2160" s="2" t="s">
        <v>1456</v>
      </c>
      <c r="I2160" s="2" t="b">
        <v>1</v>
      </c>
      <c r="J2160" s="2" t="s">
        <v>25</v>
      </c>
      <c r="K2160" s="2" t="s">
        <v>12264</v>
      </c>
      <c r="L2160" s="2" t="s">
        <v>12265</v>
      </c>
      <c r="M2160" s="2" t="s">
        <v>12266</v>
      </c>
      <c r="N2160" s="2" t="s">
        <v>12267</v>
      </c>
      <c r="O2160" s="2" t="s">
        <v>12268</v>
      </c>
      <c r="P2160" s="2" t="s">
        <v>12269</v>
      </c>
      <c r="Q2160" s="2" t="s">
        <v>12270</v>
      </c>
    </row>
    <row r="2161" spans="1:17" ht="409.5" hidden="1" x14ac:dyDescent="0.3">
      <c r="A2161" s="2" t="s">
        <v>12271</v>
      </c>
      <c r="B2161" s="2" t="s">
        <v>8497</v>
      </c>
      <c r="C2161" s="2" t="s">
        <v>30</v>
      </c>
      <c r="D2161" s="2" t="s">
        <v>20</v>
      </c>
      <c r="E2161" s="2" t="s">
        <v>12272</v>
      </c>
      <c r="F2161" s="2" t="s">
        <v>4532</v>
      </c>
      <c r="G2161" s="2" t="s">
        <v>23</v>
      </c>
      <c r="H2161" s="2" t="s">
        <v>24</v>
      </c>
      <c r="I2161" s="2" t="b">
        <v>1</v>
      </c>
      <c r="J2161" s="2" t="s">
        <v>25</v>
      </c>
      <c r="K2161" s="2" t="s">
        <v>8500</v>
      </c>
      <c r="L2161" s="2" t="s">
        <v>234</v>
      </c>
      <c r="M2161" s="2" t="s">
        <v>12273</v>
      </c>
      <c r="N2161" s="2" t="s">
        <v>12274</v>
      </c>
      <c r="O2161" s="2" t="s">
        <v>12275</v>
      </c>
      <c r="P2161" s="2" t="s">
        <v>10443</v>
      </c>
      <c r="Q2161" s="2" t="s">
        <v>12276</v>
      </c>
    </row>
    <row r="2162" spans="1:17" ht="198" hidden="1" x14ac:dyDescent="0.3">
      <c r="A2162" s="2" t="s">
        <v>12277</v>
      </c>
      <c r="B2162" s="2" t="s">
        <v>900</v>
      </c>
      <c r="C2162" s="2" t="s">
        <v>30</v>
      </c>
      <c r="D2162" s="2" t="s">
        <v>20</v>
      </c>
      <c r="E2162" s="2" t="s">
        <v>12278</v>
      </c>
      <c r="F2162" s="2"/>
      <c r="G2162" s="2" t="s">
        <v>23</v>
      </c>
      <c r="H2162" s="2" t="s">
        <v>24</v>
      </c>
      <c r="I2162" s="2" t="b">
        <v>1</v>
      </c>
      <c r="J2162" s="2" t="s">
        <v>25</v>
      </c>
      <c r="K2162" s="2" t="s">
        <v>902</v>
      </c>
      <c r="L2162" s="2" t="s">
        <v>12279</v>
      </c>
      <c r="M2162" s="2" t="s">
        <v>12280</v>
      </c>
      <c r="N2162" s="2" t="s">
        <v>12281</v>
      </c>
      <c r="O2162" s="2" t="s">
        <v>10655</v>
      </c>
      <c r="P2162" s="2" t="s">
        <v>12282</v>
      </c>
      <c r="Q2162" s="2" t="s">
        <v>12283</v>
      </c>
    </row>
    <row r="2163" spans="1:17" ht="330" hidden="1" x14ac:dyDescent="0.3">
      <c r="A2163" s="2" t="s">
        <v>12284</v>
      </c>
      <c r="B2163" s="2" t="s">
        <v>12285</v>
      </c>
      <c r="C2163" s="2" t="s">
        <v>30</v>
      </c>
      <c r="D2163" s="2" t="s">
        <v>20</v>
      </c>
      <c r="E2163" s="2" t="s">
        <v>12286</v>
      </c>
      <c r="F2163" s="2"/>
      <c r="G2163" s="2" t="s">
        <v>23</v>
      </c>
      <c r="H2163" s="2" t="s">
        <v>38</v>
      </c>
      <c r="I2163" s="2" t="b">
        <v>1</v>
      </c>
      <c r="J2163" s="2" t="s">
        <v>25</v>
      </c>
      <c r="K2163" s="2" t="s">
        <v>12287</v>
      </c>
      <c r="L2163" s="2" t="s">
        <v>3401</v>
      </c>
      <c r="M2163" s="2"/>
      <c r="N2163" s="2" t="s">
        <v>12288</v>
      </c>
      <c r="O2163" s="2" t="s">
        <v>12289</v>
      </c>
      <c r="P2163" s="2" t="s">
        <v>12290</v>
      </c>
      <c r="Q2163" s="2" t="s">
        <v>12291</v>
      </c>
    </row>
    <row r="2164" spans="1:17" ht="330" hidden="1" x14ac:dyDescent="0.3">
      <c r="A2164" s="2" t="s">
        <v>12292</v>
      </c>
      <c r="B2164" s="2" t="s">
        <v>12285</v>
      </c>
      <c r="C2164" s="2" t="s">
        <v>30</v>
      </c>
      <c r="D2164" s="2" t="s">
        <v>20</v>
      </c>
      <c r="E2164" s="2" t="s">
        <v>12293</v>
      </c>
      <c r="F2164" s="2"/>
      <c r="G2164" s="2" t="s">
        <v>23</v>
      </c>
      <c r="H2164" s="2" t="s">
        <v>38</v>
      </c>
      <c r="I2164" s="2" t="b">
        <v>1</v>
      </c>
      <c r="J2164" s="2" t="s">
        <v>25</v>
      </c>
      <c r="K2164" s="2" t="s">
        <v>12287</v>
      </c>
      <c r="L2164" s="2" t="s">
        <v>66</v>
      </c>
      <c r="M2164" s="2"/>
      <c r="N2164" s="2" t="s">
        <v>12294</v>
      </c>
      <c r="O2164" s="2" t="s">
        <v>12289</v>
      </c>
      <c r="P2164" s="2" t="s">
        <v>12295</v>
      </c>
      <c r="Q2164" s="2" t="s">
        <v>12296</v>
      </c>
    </row>
    <row r="2165" spans="1:17" ht="181.5" hidden="1" x14ac:dyDescent="0.3">
      <c r="A2165" s="2" t="s">
        <v>12297</v>
      </c>
      <c r="B2165" s="2" t="s">
        <v>1780</v>
      </c>
      <c r="C2165" s="2" t="s">
        <v>123</v>
      </c>
      <c r="D2165" s="2" t="s">
        <v>20</v>
      </c>
      <c r="E2165" s="2" t="s">
        <v>12298</v>
      </c>
      <c r="F2165" s="2"/>
      <c r="G2165" s="2" t="s">
        <v>23</v>
      </c>
      <c r="H2165" s="2" t="s">
        <v>24</v>
      </c>
      <c r="I2165" s="2" t="b">
        <v>1</v>
      </c>
      <c r="J2165" s="2" t="s">
        <v>25</v>
      </c>
      <c r="K2165" s="2" t="s">
        <v>1782</v>
      </c>
      <c r="L2165" s="2" t="s">
        <v>12299</v>
      </c>
      <c r="M2165" s="2" t="s">
        <v>12300</v>
      </c>
      <c r="N2165" s="2" t="s">
        <v>12301</v>
      </c>
      <c r="O2165" s="2" t="s">
        <v>1786</v>
      </c>
      <c r="P2165" s="2" t="s">
        <v>7734</v>
      </c>
      <c r="Q2165" s="2" t="s">
        <v>12302</v>
      </c>
    </row>
    <row r="2166" spans="1:17" ht="346.5" hidden="1" x14ac:dyDescent="0.3">
      <c r="A2166" s="2" t="s">
        <v>12303</v>
      </c>
      <c r="B2166" s="2" t="s">
        <v>831</v>
      </c>
      <c r="C2166" s="2" t="s">
        <v>30</v>
      </c>
      <c r="D2166" s="2" t="s">
        <v>20</v>
      </c>
      <c r="E2166" s="2" t="s">
        <v>12304</v>
      </c>
      <c r="F2166" s="2"/>
      <c r="G2166" s="2" t="s">
        <v>23</v>
      </c>
      <c r="H2166" s="2" t="s">
        <v>24</v>
      </c>
      <c r="I2166" s="2" t="b">
        <v>1</v>
      </c>
      <c r="J2166" s="2" t="s">
        <v>25</v>
      </c>
      <c r="K2166" s="2" t="s">
        <v>833</v>
      </c>
      <c r="L2166" s="2" t="s">
        <v>12305</v>
      </c>
      <c r="M2166" s="2" t="s">
        <v>12306</v>
      </c>
      <c r="N2166" s="2" t="s">
        <v>12307</v>
      </c>
      <c r="O2166" s="2" t="s">
        <v>12308</v>
      </c>
      <c r="P2166" s="2" t="s">
        <v>12309</v>
      </c>
      <c r="Q2166" s="2" t="s">
        <v>12310</v>
      </c>
    </row>
    <row r="2167" spans="1:17" ht="346.5" hidden="1" x14ac:dyDescent="0.3">
      <c r="A2167" s="2" t="s">
        <v>12311</v>
      </c>
      <c r="B2167" s="2" t="s">
        <v>831</v>
      </c>
      <c r="C2167" s="2" t="s">
        <v>30</v>
      </c>
      <c r="D2167" s="2" t="s">
        <v>20</v>
      </c>
      <c r="E2167" s="2" t="s">
        <v>12312</v>
      </c>
      <c r="F2167" s="2"/>
      <c r="G2167" s="2" t="s">
        <v>23</v>
      </c>
      <c r="H2167" s="2" t="s">
        <v>24</v>
      </c>
      <c r="I2167" s="2" t="b">
        <v>1</v>
      </c>
      <c r="J2167" s="2" t="s">
        <v>25</v>
      </c>
      <c r="K2167" s="2" t="s">
        <v>833</v>
      </c>
      <c r="L2167" s="2" t="s">
        <v>12305</v>
      </c>
      <c r="M2167" s="2" t="s">
        <v>12313</v>
      </c>
      <c r="N2167" s="2" t="s">
        <v>12314</v>
      </c>
      <c r="O2167" s="2" t="s">
        <v>12315</v>
      </c>
      <c r="P2167" s="2" t="s">
        <v>12309</v>
      </c>
      <c r="Q2167" s="2" t="s">
        <v>12310</v>
      </c>
    </row>
    <row r="2168" spans="1:17" ht="247.5" hidden="1" x14ac:dyDescent="0.3">
      <c r="A2168" s="2" t="s">
        <v>12316</v>
      </c>
      <c r="B2168" s="2" t="s">
        <v>3436</v>
      </c>
      <c r="C2168" s="2" t="s">
        <v>30</v>
      </c>
      <c r="D2168" s="2" t="s">
        <v>20</v>
      </c>
      <c r="E2168" s="2" t="s">
        <v>12317</v>
      </c>
      <c r="F2168" s="2"/>
      <c r="G2168" s="2" t="s">
        <v>23</v>
      </c>
      <c r="H2168" s="2" t="s">
        <v>24</v>
      </c>
      <c r="I2168" s="2" t="b">
        <v>1</v>
      </c>
      <c r="J2168" s="2" t="s">
        <v>25</v>
      </c>
      <c r="K2168" s="2" t="s">
        <v>3437</v>
      </c>
      <c r="L2168" s="2" t="s">
        <v>2296</v>
      </c>
      <c r="M2168" s="2" t="s">
        <v>12318</v>
      </c>
      <c r="N2168" s="2" t="s">
        <v>12319</v>
      </c>
      <c r="O2168" s="2" t="s">
        <v>12320</v>
      </c>
      <c r="P2168" s="2" t="s">
        <v>12010</v>
      </c>
      <c r="Q2168" s="2" t="s">
        <v>12321</v>
      </c>
    </row>
    <row r="2169" spans="1:17" ht="396" hidden="1" x14ac:dyDescent="0.3">
      <c r="A2169" s="2" t="s">
        <v>12322</v>
      </c>
      <c r="B2169" s="2" t="s">
        <v>3229</v>
      </c>
      <c r="C2169" s="2" t="s">
        <v>30</v>
      </c>
      <c r="D2169" s="2" t="s">
        <v>12323</v>
      </c>
      <c r="E2169" s="2" t="s">
        <v>12324</v>
      </c>
      <c r="F2169" s="2"/>
      <c r="G2169" s="2" t="s">
        <v>23</v>
      </c>
      <c r="H2169" s="2" t="s">
        <v>24</v>
      </c>
      <c r="I2169" s="2" t="b">
        <v>1</v>
      </c>
      <c r="J2169" s="2" t="s">
        <v>25</v>
      </c>
      <c r="K2169" s="2" t="s">
        <v>3232</v>
      </c>
      <c r="L2169" s="2" t="s">
        <v>12325</v>
      </c>
      <c r="M2169" s="2" t="s">
        <v>12326</v>
      </c>
      <c r="N2169" s="2" t="s">
        <v>12327</v>
      </c>
      <c r="O2169" s="2" t="s">
        <v>3236</v>
      </c>
      <c r="P2169" s="2" t="s">
        <v>3237</v>
      </c>
      <c r="Q2169" s="2" t="s">
        <v>12328</v>
      </c>
    </row>
    <row r="2170" spans="1:17" ht="297" hidden="1" x14ac:dyDescent="0.3">
      <c r="A2170" s="2" t="s">
        <v>12329</v>
      </c>
      <c r="B2170" s="2" t="s">
        <v>12204</v>
      </c>
      <c r="C2170" s="2" t="s">
        <v>123</v>
      </c>
      <c r="D2170" s="2" t="s">
        <v>20</v>
      </c>
      <c r="E2170" s="2" t="s">
        <v>12330</v>
      </c>
      <c r="F2170" s="2"/>
      <c r="G2170" s="2" t="s">
        <v>23</v>
      </c>
      <c r="H2170" s="2" t="s">
        <v>24</v>
      </c>
      <c r="I2170" s="2" t="b">
        <v>1</v>
      </c>
      <c r="J2170" s="2" t="s">
        <v>25</v>
      </c>
      <c r="K2170" s="2" t="s">
        <v>12206</v>
      </c>
      <c r="L2170" s="2" t="s">
        <v>12331</v>
      </c>
      <c r="M2170" s="2" t="s">
        <v>12332</v>
      </c>
      <c r="N2170" s="2" t="s">
        <v>12333</v>
      </c>
      <c r="O2170" s="2" t="s">
        <v>12209</v>
      </c>
      <c r="P2170" s="2" t="s">
        <v>12334</v>
      </c>
      <c r="Q2170" s="2" t="s">
        <v>12335</v>
      </c>
    </row>
    <row r="2171" spans="1:17" ht="409.5" hidden="1" x14ac:dyDescent="0.3">
      <c r="A2171" s="2" t="s">
        <v>12336</v>
      </c>
      <c r="B2171" s="2" t="s">
        <v>11558</v>
      </c>
      <c r="C2171" s="2" t="s">
        <v>30</v>
      </c>
      <c r="D2171" s="2" t="s">
        <v>20</v>
      </c>
      <c r="E2171" s="2" t="s">
        <v>12337</v>
      </c>
      <c r="F2171" s="2"/>
      <c r="G2171" s="2" t="s">
        <v>1455</v>
      </c>
      <c r="H2171" s="2" t="s">
        <v>1456</v>
      </c>
      <c r="I2171" s="2" t="b">
        <v>1</v>
      </c>
      <c r="J2171" s="2" t="s">
        <v>25</v>
      </c>
      <c r="K2171" s="2" t="s">
        <v>11560</v>
      </c>
      <c r="L2171" s="2"/>
      <c r="M2171" s="2"/>
      <c r="N2171" s="2"/>
      <c r="O2171" s="2" t="s">
        <v>12338</v>
      </c>
      <c r="P2171" s="2" t="s">
        <v>12339</v>
      </c>
      <c r="Q2171" s="2"/>
    </row>
    <row r="2172" spans="1:17" ht="409.5" hidden="1" x14ac:dyDescent="0.3">
      <c r="A2172" s="2" t="s">
        <v>12340</v>
      </c>
      <c r="B2172" s="2" t="s">
        <v>11558</v>
      </c>
      <c r="C2172" s="2" t="s">
        <v>30</v>
      </c>
      <c r="D2172" s="2" t="s">
        <v>20</v>
      </c>
      <c r="E2172" s="2" t="s">
        <v>9178</v>
      </c>
      <c r="F2172" s="2"/>
      <c r="G2172" s="2" t="s">
        <v>1455</v>
      </c>
      <c r="H2172" s="2" t="s">
        <v>1456</v>
      </c>
      <c r="I2172" s="2" t="b">
        <v>1</v>
      </c>
      <c r="J2172" s="2" t="s">
        <v>25</v>
      </c>
      <c r="K2172" s="2" t="s">
        <v>11560</v>
      </c>
      <c r="L2172" s="2" t="s">
        <v>12341</v>
      </c>
      <c r="M2172" s="2"/>
      <c r="N2172" s="2" t="s">
        <v>12342</v>
      </c>
      <c r="O2172" s="2" t="s">
        <v>12338</v>
      </c>
      <c r="P2172" s="2" t="s">
        <v>12343</v>
      </c>
      <c r="Q2172" s="2"/>
    </row>
    <row r="2173" spans="1:17" ht="409.5" hidden="1" x14ac:dyDescent="0.3">
      <c r="A2173" s="2" t="s">
        <v>12344</v>
      </c>
      <c r="B2173" s="2" t="s">
        <v>448</v>
      </c>
      <c r="C2173" s="2" t="s">
        <v>30</v>
      </c>
      <c r="D2173" s="2" t="s">
        <v>20</v>
      </c>
      <c r="E2173" s="2" t="s">
        <v>12345</v>
      </c>
      <c r="F2173" s="2" t="s">
        <v>12346</v>
      </c>
      <c r="G2173" s="2" t="s">
        <v>23</v>
      </c>
      <c r="H2173" s="2" t="s">
        <v>24</v>
      </c>
      <c r="I2173" s="2" t="b">
        <v>1</v>
      </c>
      <c r="J2173" s="2" t="s">
        <v>25</v>
      </c>
      <c r="K2173" s="2" t="s">
        <v>451</v>
      </c>
      <c r="L2173" s="2" t="s">
        <v>1267</v>
      </c>
      <c r="M2173" s="2" t="s">
        <v>12347</v>
      </c>
      <c r="N2173" s="2" t="s">
        <v>12348</v>
      </c>
      <c r="O2173" s="2" t="s">
        <v>5800</v>
      </c>
      <c r="P2173" s="2" t="s">
        <v>12349</v>
      </c>
      <c r="Q2173" s="2" t="s">
        <v>12350</v>
      </c>
    </row>
    <row r="2174" spans="1:17" ht="214.5" hidden="1" x14ac:dyDescent="0.3">
      <c r="A2174" s="2" t="s">
        <v>12351</v>
      </c>
      <c r="B2174" s="2" t="s">
        <v>12352</v>
      </c>
      <c r="C2174" s="2" t="s">
        <v>123</v>
      </c>
      <c r="D2174" s="2" t="s">
        <v>20</v>
      </c>
      <c r="E2174" s="2" t="s">
        <v>12353</v>
      </c>
      <c r="F2174" s="2"/>
      <c r="G2174" s="2" t="s">
        <v>23</v>
      </c>
      <c r="H2174" s="2" t="s">
        <v>24</v>
      </c>
      <c r="I2174" s="2" t="b">
        <v>1</v>
      </c>
      <c r="J2174" s="2" t="s">
        <v>158</v>
      </c>
      <c r="K2174" s="2" t="s">
        <v>12354</v>
      </c>
      <c r="L2174" s="2" t="s">
        <v>12355</v>
      </c>
      <c r="M2174" s="2" t="s">
        <v>12356</v>
      </c>
      <c r="N2174" s="2" t="s">
        <v>12357</v>
      </c>
      <c r="O2174" s="2" t="s">
        <v>12358</v>
      </c>
      <c r="P2174" s="2"/>
      <c r="Q2174" s="2" t="s">
        <v>12359</v>
      </c>
    </row>
    <row r="2175" spans="1:17" ht="198" hidden="1" x14ac:dyDescent="0.3">
      <c r="A2175" s="2" t="s">
        <v>12360</v>
      </c>
      <c r="B2175" s="2" t="s">
        <v>10319</v>
      </c>
      <c r="C2175" s="2" t="s">
        <v>30</v>
      </c>
      <c r="D2175" s="2" t="s">
        <v>10320</v>
      </c>
      <c r="E2175" s="2" t="s">
        <v>49</v>
      </c>
      <c r="F2175" s="2" t="s">
        <v>10321</v>
      </c>
      <c r="G2175" s="2" t="s">
        <v>23</v>
      </c>
      <c r="H2175" s="2" t="s">
        <v>24</v>
      </c>
      <c r="I2175" s="2" t="b">
        <v>1</v>
      </c>
      <c r="J2175" s="2" t="s">
        <v>25</v>
      </c>
      <c r="K2175" s="2" t="s">
        <v>10322</v>
      </c>
      <c r="L2175" s="2" t="s">
        <v>4064</v>
      </c>
      <c r="M2175" s="2" t="s">
        <v>12361</v>
      </c>
      <c r="N2175" s="2" t="s">
        <v>12362</v>
      </c>
      <c r="O2175" s="2" t="s">
        <v>12260</v>
      </c>
      <c r="P2175" s="2" t="s">
        <v>10326</v>
      </c>
      <c r="Q2175" s="2" t="s">
        <v>12363</v>
      </c>
    </row>
    <row r="2176" spans="1:17" ht="231" hidden="1" x14ac:dyDescent="0.3">
      <c r="A2176" s="2" t="s">
        <v>12364</v>
      </c>
      <c r="B2176" s="2" t="s">
        <v>3261</v>
      </c>
      <c r="C2176" s="2" t="s">
        <v>73</v>
      </c>
      <c r="D2176" s="2" t="s">
        <v>12365</v>
      </c>
      <c r="E2176" s="2" t="s">
        <v>1487</v>
      </c>
      <c r="F2176" s="2"/>
      <c r="G2176" s="2" t="s">
        <v>23</v>
      </c>
      <c r="H2176" s="2" t="s">
        <v>24</v>
      </c>
      <c r="I2176" s="2" t="b">
        <v>1</v>
      </c>
      <c r="J2176" s="2" t="s">
        <v>25</v>
      </c>
      <c r="K2176" s="2" t="s">
        <v>3263</v>
      </c>
      <c r="L2176" s="2" t="s">
        <v>7819</v>
      </c>
      <c r="M2176" s="2" t="s">
        <v>12366</v>
      </c>
      <c r="N2176" s="2" t="s">
        <v>12367</v>
      </c>
      <c r="O2176" s="2" t="s">
        <v>3266</v>
      </c>
      <c r="P2176" s="2" t="s">
        <v>11217</v>
      </c>
      <c r="Q2176" s="2" t="s">
        <v>12368</v>
      </c>
    </row>
    <row r="2177" spans="1:17" ht="231" hidden="1" x14ac:dyDescent="0.3">
      <c r="A2177" s="2" t="s">
        <v>12369</v>
      </c>
      <c r="B2177" s="2" t="s">
        <v>3261</v>
      </c>
      <c r="C2177" s="2" t="s">
        <v>73</v>
      </c>
      <c r="D2177" s="2" t="s">
        <v>12365</v>
      </c>
      <c r="E2177" s="2" t="s">
        <v>7507</v>
      </c>
      <c r="F2177" s="2"/>
      <c r="G2177" s="2" t="s">
        <v>23</v>
      </c>
      <c r="H2177" s="2" t="s">
        <v>24</v>
      </c>
      <c r="I2177" s="2" t="b">
        <v>1</v>
      </c>
      <c r="J2177" s="2" t="s">
        <v>25</v>
      </c>
      <c r="K2177" s="2" t="s">
        <v>3263</v>
      </c>
      <c r="L2177" s="2" t="s">
        <v>12370</v>
      </c>
      <c r="M2177" s="2" t="s">
        <v>12371</v>
      </c>
      <c r="N2177" s="2" t="s">
        <v>12372</v>
      </c>
      <c r="O2177" s="2" t="s">
        <v>3266</v>
      </c>
      <c r="P2177" s="2" t="s">
        <v>11217</v>
      </c>
      <c r="Q2177" s="2" t="s">
        <v>12373</v>
      </c>
    </row>
    <row r="2178" spans="1:17" ht="231" hidden="1" x14ac:dyDescent="0.3">
      <c r="A2178" s="2" t="s">
        <v>12374</v>
      </c>
      <c r="B2178" s="2" t="s">
        <v>3261</v>
      </c>
      <c r="C2178" s="2" t="s">
        <v>73</v>
      </c>
      <c r="D2178" s="2" t="s">
        <v>12365</v>
      </c>
      <c r="E2178" s="2" t="s">
        <v>12375</v>
      </c>
      <c r="F2178" s="2"/>
      <c r="G2178" s="2" t="s">
        <v>23</v>
      </c>
      <c r="H2178" s="2" t="s">
        <v>24</v>
      </c>
      <c r="I2178" s="2" t="b">
        <v>1</v>
      </c>
      <c r="J2178" s="2" t="s">
        <v>25</v>
      </c>
      <c r="K2178" s="2" t="s">
        <v>3263</v>
      </c>
      <c r="L2178" s="2" t="s">
        <v>12376</v>
      </c>
      <c r="M2178" s="2" t="s">
        <v>12377</v>
      </c>
      <c r="N2178" s="2" t="s">
        <v>12378</v>
      </c>
      <c r="O2178" s="2" t="s">
        <v>3266</v>
      </c>
      <c r="P2178" s="2" t="s">
        <v>11217</v>
      </c>
      <c r="Q2178" s="2" t="s">
        <v>12379</v>
      </c>
    </row>
    <row r="2179" spans="1:17" ht="231" hidden="1" x14ac:dyDescent="0.3">
      <c r="A2179" s="2" t="s">
        <v>12380</v>
      </c>
      <c r="B2179" s="2" t="s">
        <v>3261</v>
      </c>
      <c r="C2179" s="2" t="s">
        <v>73</v>
      </c>
      <c r="D2179" s="2" t="s">
        <v>12365</v>
      </c>
      <c r="E2179" s="2" t="s">
        <v>12381</v>
      </c>
      <c r="F2179" s="2"/>
      <c r="G2179" s="2" t="s">
        <v>23</v>
      </c>
      <c r="H2179" s="2" t="s">
        <v>24</v>
      </c>
      <c r="I2179" s="2" t="b">
        <v>1</v>
      </c>
      <c r="J2179" s="2" t="s">
        <v>25</v>
      </c>
      <c r="K2179" s="2" t="s">
        <v>3263</v>
      </c>
      <c r="L2179" s="2" t="s">
        <v>6923</v>
      </c>
      <c r="M2179" s="2" t="s">
        <v>12382</v>
      </c>
      <c r="N2179" s="2" t="s">
        <v>12383</v>
      </c>
      <c r="O2179" s="2" t="s">
        <v>9658</v>
      </c>
      <c r="P2179" s="2" t="s">
        <v>11217</v>
      </c>
      <c r="Q2179" s="2" t="s">
        <v>12384</v>
      </c>
    </row>
    <row r="2180" spans="1:17" ht="247.5" hidden="1" x14ac:dyDescent="0.3">
      <c r="A2180" s="2" t="s">
        <v>12385</v>
      </c>
      <c r="B2180" s="2" t="s">
        <v>3261</v>
      </c>
      <c r="C2180" s="2" t="s">
        <v>73</v>
      </c>
      <c r="D2180" s="2" t="s">
        <v>12386</v>
      </c>
      <c r="E2180" s="2" t="s">
        <v>690</v>
      </c>
      <c r="F2180" s="2"/>
      <c r="G2180" s="2" t="s">
        <v>23</v>
      </c>
      <c r="H2180" s="2" t="s">
        <v>24</v>
      </c>
      <c r="I2180" s="2" t="b">
        <v>1</v>
      </c>
      <c r="J2180" s="2" t="s">
        <v>25</v>
      </c>
      <c r="K2180" s="2" t="s">
        <v>3263</v>
      </c>
      <c r="L2180" s="2" t="s">
        <v>8451</v>
      </c>
      <c r="M2180" s="2" t="s">
        <v>12387</v>
      </c>
      <c r="N2180" s="2" t="s">
        <v>12388</v>
      </c>
      <c r="O2180" s="2" t="s">
        <v>9658</v>
      </c>
      <c r="P2180" s="2" t="s">
        <v>12389</v>
      </c>
      <c r="Q2180" s="2" t="s">
        <v>12390</v>
      </c>
    </row>
    <row r="2181" spans="1:17" ht="115.5" hidden="1" x14ac:dyDescent="0.3">
      <c r="A2181" s="2" t="s">
        <v>12391</v>
      </c>
      <c r="B2181" s="2" t="s">
        <v>72</v>
      </c>
      <c r="C2181" s="2" t="s">
        <v>73</v>
      </c>
      <c r="D2181" s="2" t="s">
        <v>20</v>
      </c>
      <c r="E2181" s="2" t="s">
        <v>12392</v>
      </c>
      <c r="F2181" s="2"/>
      <c r="G2181" s="2" t="s">
        <v>23</v>
      </c>
      <c r="H2181" s="2" t="s">
        <v>38</v>
      </c>
      <c r="I2181" s="2" t="b">
        <v>1</v>
      </c>
      <c r="J2181" s="2" t="s">
        <v>25</v>
      </c>
      <c r="K2181" s="2" t="s">
        <v>75</v>
      </c>
      <c r="L2181" s="2" t="s">
        <v>10859</v>
      </c>
      <c r="M2181" s="2" t="s">
        <v>12393</v>
      </c>
      <c r="N2181" s="2" t="s">
        <v>12394</v>
      </c>
      <c r="O2181" s="2" t="s">
        <v>2651</v>
      </c>
      <c r="P2181" s="2" t="s">
        <v>12395</v>
      </c>
      <c r="Q2181" s="2" t="s">
        <v>12396</v>
      </c>
    </row>
    <row r="2182" spans="1:17" ht="82.5" hidden="1" x14ac:dyDescent="0.3">
      <c r="A2182" s="2" t="s">
        <v>12397</v>
      </c>
      <c r="B2182" s="2" t="s">
        <v>72</v>
      </c>
      <c r="C2182" s="2" t="s">
        <v>73</v>
      </c>
      <c r="D2182" s="2" t="s">
        <v>20</v>
      </c>
      <c r="E2182" s="2" t="s">
        <v>3460</v>
      </c>
      <c r="F2182" s="2"/>
      <c r="G2182" s="2" t="s">
        <v>23</v>
      </c>
      <c r="H2182" s="2" t="s">
        <v>38</v>
      </c>
      <c r="I2182" s="2" t="b">
        <v>1</v>
      </c>
      <c r="J2182" s="2" t="s">
        <v>25</v>
      </c>
      <c r="K2182" s="2" t="s">
        <v>75</v>
      </c>
      <c r="L2182" s="2" t="s">
        <v>12398</v>
      </c>
      <c r="M2182" s="2" t="s">
        <v>12399</v>
      </c>
      <c r="N2182" s="2" t="s">
        <v>12400</v>
      </c>
      <c r="O2182" s="2" t="s">
        <v>2651</v>
      </c>
      <c r="P2182" s="2" t="s">
        <v>2658</v>
      </c>
      <c r="Q2182" s="2" t="s">
        <v>12401</v>
      </c>
    </row>
    <row r="2183" spans="1:17" ht="181.5" hidden="1" x14ac:dyDescent="0.3">
      <c r="A2183" s="2" t="s">
        <v>12402</v>
      </c>
      <c r="B2183" s="2" t="s">
        <v>72</v>
      </c>
      <c r="C2183" s="2" t="s">
        <v>73</v>
      </c>
      <c r="D2183" s="2" t="s">
        <v>20</v>
      </c>
      <c r="E2183" s="2" t="s">
        <v>12403</v>
      </c>
      <c r="F2183" s="2"/>
      <c r="G2183" s="2" t="s">
        <v>23</v>
      </c>
      <c r="H2183" s="2" t="s">
        <v>38</v>
      </c>
      <c r="I2183" s="2" t="b">
        <v>1</v>
      </c>
      <c r="J2183" s="2" t="s">
        <v>25</v>
      </c>
      <c r="K2183" s="2" t="s">
        <v>75</v>
      </c>
      <c r="L2183" s="2" t="s">
        <v>12404</v>
      </c>
      <c r="M2183" s="2" t="s">
        <v>12405</v>
      </c>
      <c r="N2183" s="2" t="s">
        <v>12406</v>
      </c>
      <c r="O2183" s="2" t="s">
        <v>2651</v>
      </c>
      <c r="P2183" s="2" t="s">
        <v>12407</v>
      </c>
      <c r="Q2183" s="2" t="s">
        <v>12408</v>
      </c>
    </row>
    <row r="2184" spans="1:17" ht="115.5" hidden="1" x14ac:dyDescent="0.3">
      <c r="A2184" s="2" t="s">
        <v>12409</v>
      </c>
      <c r="B2184" s="2" t="s">
        <v>11528</v>
      </c>
      <c r="C2184" s="2" t="s">
        <v>30</v>
      </c>
      <c r="D2184" s="2" t="s">
        <v>20</v>
      </c>
      <c r="E2184" s="2" t="s">
        <v>12410</v>
      </c>
      <c r="F2184" s="2" t="s">
        <v>11531</v>
      </c>
      <c r="G2184" s="2" t="s">
        <v>23</v>
      </c>
      <c r="H2184" s="2" t="s">
        <v>38</v>
      </c>
      <c r="I2184" s="2" t="b">
        <v>1</v>
      </c>
      <c r="J2184" s="2" t="s">
        <v>25</v>
      </c>
      <c r="K2184" s="2" t="s">
        <v>11532</v>
      </c>
      <c r="L2184" s="2" t="s">
        <v>12411</v>
      </c>
      <c r="M2184" s="2" t="s">
        <v>12412</v>
      </c>
      <c r="N2184" s="2" t="s">
        <v>12413</v>
      </c>
      <c r="O2184" s="2" t="s">
        <v>12414</v>
      </c>
      <c r="P2184" s="2" t="s">
        <v>12415</v>
      </c>
      <c r="Q2184" s="2" t="s">
        <v>12416</v>
      </c>
    </row>
    <row r="2185" spans="1:17" ht="297" hidden="1" x14ac:dyDescent="0.3">
      <c r="A2185" s="2" t="s">
        <v>12417</v>
      </c>
      <c r="B2185" s="2" t="s">
        <v>448</v>
      </c>
      <c r="C2185" s="2" t="s">
        <v>30</v>
      </c>
      <c r="D2185" s="2" t="s">
        <v>20</v>
      </c>
      <c r="E2185" s="2" t="s">
        <v>12418</v>
      </c>
      <c r="F2185" s="2"/>
      <c r="G2185" s="2" t="s">
        <v>23</v>
      </c>
      <c r="H2185" s="2" t="s">
        <v>24</v>
      </c>
      <c r="I2185" s="2" t="b">
        <v>1</v>
      </c>
      <c r="J2185" s="2" t="s">
        <v>25</v>
      </c>
      <c r="K2185" s="2" t="s">
        <v>451</v>
      </c>
      <c r="L2185" s="2" t="s">
        <v>5278</v>
      </c>
      <c r="M2185" s="2" t="s">
        <v>12419</v>
      </c>
      <c r="N2185" s="2" t="s">
        <v>12420</v>
      </c>
      <c r="O2185" s="2" t="s">
        <v>12421</v>
      </c>
      <c r="P2185" s="2" t="s">
        <v>12422</v>
      </c>
      <c r="Q2185" s="2" t="s">
        <v>12423</v>
      </c>
    </row>
    <row r="2186" spans="1:17" ht="181.5" hidden="1" x14ac:dyDescent="0.3">
      <c r="A2186" s="2" t="s">
        <v>12424</v>
      </c>
      <c r="B2186" s="2" t="s">
        <v>72</v>
      </c>
      <c r="C2186" s="2" t="s">
        <v>73</v>
      </c>
      <c r="D2186" s="2" t="s">
        <v>20</v>
      </c>
      <c r="E2186" s="2" t="s">
        <v>12425</v>
      </c>
      <c r="F2186" s="2"/>
      <c r="G2186" s="2" t="s">
        <v>23</v>
      </c>
      <c r="H2186" s="2" t="s">
        <v>38</v>
      </c>
      <c r="I2186" s="2" t="b">
        <v>1</v>
      </c>
      <c r="J2186" s="2" t="s">
        <v>25</v>
      </c>
      <c r="K2186" s="2" t="s">
        <v>75</v>
      </c>
      <c r="L2186" s="2" t="s">
        <v>4201</v>
      </c>
      <c r="M2186" s="2" t="s">
        <v>12426</v>
      </c>
      <c r="N2186" s="2" t="s">
        <v>12427</v>
      </c>
      <c r="O2186" s="2" t="s">
        <v>2651</v>
      </c>
      <c r="P2186" s="2" t="s">
        <v>12428</v>
      </c>
      <c r="Q2186" s="2" t="s">
        <v>12429</v>
      </c>
    </row>
    <row r="2187" spans="1:17" ht="181.5" hidden="1" x14ac:dyDescent="0.3">
      <c r="A2187" s="2" t="s">
        <v>12430</v>
      </c>
      <c r="B2187" s="2" t="s">
        <v>72</v>
      </c>
      <c r="C2187" s="2" t="s">
        <v>73</v>
      </c>
      <c r="D2187" s="2" t="s">
        <v>20</v>
      </c>
      <c r="E2187" s="2" t="s">
        <v>7384</v>
      </c>
      <c r="F2187" s="2"/>
      <c r="G2187" s="2" t="s">
        <v>23</v>
      </c>
      <c r="H2187" s="2" t="s">
        <v>38</v>
      </c>
      <c r="I2187" s="2" t="b">
        <v>1</v>
      </c>
      <c r="J2187" s="2" t="s">
        <v>25</v>
      </c>
      <c r="K2187" s="2" t="s">
        <v>75</v>
      </c>
      <c r="L2187" s="2" t="s">
        <v>1267</v>
      </c>
      <c r="M2187" s="2" t="s">
        <v>12431</v>
      </c>
      <c r="N2187" s="2" t="s">
        <v>12432</v>
      </c>
      <c r="O2187" s="2" t="s">
        <v>2651</v>
      </c>
      <c r="P2187" s="2" t="s">
        <v>12428</v>
      </c>
      <c r="Q2187" s="2" t="s">
        <v>12433</v>
      </c>
    </row>
    <row r="2188" spans="1:17" ht="181.5" hidden="1" x14ac:dyDescent="0.3">
      <c r="A2188" s="2" t="s">
        <v>12434</v>
      </c>
      <c r="B2188" s="2" t="s">
        <v>72</v>
      </c>
      <c r="C2188" s="2" t="s">
        <v>73</v>
      </c>
      <c r="D2188" s="2" t="s">
        <v>20</v>
      </c>
      <c r="E2188" s="2" t="s">
        <v>1490</v>
      </c>
      <c r="F2188" s="2"/>
      <c r="G2188" s="2" t="s">
        <v>23</v>
      </c>
      <c r="H2188" s="2" t="s">
        <v>38</v>
      </c>
      <c r="I2188" s="2" t="b">
        <v>1</v>
      </c>
      <c r="J2188" s="2" t="s">
        <v>25</v>
      </c>
      <c r="K2188" s="2" t="s">
        <v>75</v>
      </c>
      <c r="L2188" s="2" t="s">
        <v>4094</v>
      </c>
      <c r="M2188" s="2" t="s">
        <v>12435</v>
      </c>
      <c r="N2188" s="2" t="s">
        <v>12436</v>
      </c>
      <c r="O2188" s="2" t="s">
        <v>2651</v>
      </c>
      <c r="P2188" s="2" t="s">
        <v>12428</v>
      </c>
      <c r="Q2188" s="2" t="s">
        <v>12437</v>
      </c>
    </row>
    <row r="2189" spans="1:17" ht="181.5" hidden="1" x14ac:dyDescent="0.3">
      <c r="A2189" s="2" t="s">
        <v>12438</v>
      </c>
      <c r="B2189" s="2" t="s">
        <v>72</v>
      </c>
      <c r="C2189" s="2" t="s">
        <v>73</v>
      </c>
      <c r="D2189" s="2" t="s">
        <v>20</v>
      </c>
      <c r="E2189" s="2" t="s">
        <v>1541</v>
      </c>
      <c r="F2189" s="2"/>
      <c r="G2189" s="2" t="s">
        <v>23</v>
      </c>
      <c r="H2189" s="2" t="s">
        <v>38</v>
      </c>
      <c r="I2189" s="2" t="b">
        <v>1</v>
      </c>
      <c r="J2189" s="2" t="s">
        <v>25</v>
      </c>
      <c r="K2189" s="2" t="s">
        <v>75</v>
      </c>
      <c r="L2189" s="2" t="s">
        <v>234</v>
      </c>
      <c r="M2189" s="2" t="s">
        <v>12439</v>
      </c>
      <c r="N2189" s="2" t="s">
        <v>12440</v>
      </c>
      <c r="O2189" s="2" t="s">
        <v>2651</v>
      </c>
      <c r="P2189" s="2" t="s">
        <v>12428</v>
      </c>
      <c r="Q2189" s="2" t="s">
        <v>12441</v>
      </c>
    </row>
    <row r="2190" spans="1:17" ht="363" hidden="1" x14ac:dyDescent="0.3">
      <c r="A2190" s="2" t="s">
        <v>12442</v>
      </c>
      <c r="B2190" s="2" t="s">
        <v>11808</v>
      </c>
      <c r="C2190" s="2" t="s">
        <v>30</v>
      </c>
      <c r="D2190" s="2" t="s">
        <v>12443</v>
      </c>
      <c r="E2190" s="2" t="s">
        <v>12444</v>
      </c>
      <c r="F2190" s="2"/>
      <c r="G2190" s="2" t="s">
        <v>23</v>
      </c>
      <c r="H2190" s="2" t="s">
        <v>24</v>
      </c>
      <c r="I2190" s="2" t="b">
        <v>1</v>
      </c>
      <c r="J2190" s="2" t="s">
        <v>25</v>
      </c>
      <c r="K2190" s="2" t="s">
        <v>11811</v>
      </c>
      <c r="L2190" s="2" t="s">
        <v>12445</v>
      </c>
      <c r="M2190" s="2" t="s">
        <v>12446</v>
      </c>
      <c r="N2190" s="2" t="s">
        <v>12447</v>
      </c>
      <c r="O2190" s="2" t="s">
        <v>12448</v>
      </c>
      <c r="P2190" s="2" t="s">
        <v>12449</v>
      </c>
      <c r="Q2190" s="2" t="s">
        <v>12450</v>
      </c>
    </row>
    <row r="2191" spans="1:17" ht="264" hidden="1" x14ac:dyDescent="0.3">
      <c r="A2191" s="2" t="s">
        <v>12451</v>
      </c>
      <c r="B2191" s="2" t="s">
        <v>831</v>
      </c>
      <c r="C2191" s="2" t="s">
        <v>30</v>
      </c>
      <c r="D2191" s="2" t="s">
        <v>20</v>
      </c>
      <c r="E2191" s="2" t="s">
        <v>12452</v>
      </c>
      <c r="F2191" s="2" t="s">
        <v>3068</v>
      </c>
      <c r="G2191" s="2" t="s">
        <v>23</v>
      </c>
      <c r="H2191" s="2" t="s">
        <v>24</v>
      </c>
      <c r="I2191" s="2" t="b">
        <v>1</v>
      </c>
      <c r="J2191" s="2" t="s">
        <v>25</v>
      </c>
      <c r="K2191" s="2" t="s">
        <v>833</v>
      </c>
      <c r="L2191" s="2" t="s">
        <v>6923</v>
      </c>
      <c r="M2191" s="2" t="s">
        <v>12453</v>
      </c>
      <c r="N2191" s="2" t="s">
        <v>12454</v>
      </c>
      <c r="O2191" s="2" t="s">
        <v>12455</v>
      </c>
      <c r="P2191" s="2" t="s">
        <v>12456</v>
      </c>
      <c r="Q2191" s="2" t="s">
        <v>12457</v>
      </c>
    </row>
    <row r="2192" spans="1:17" ht="409.5" hidden="1" x14ac:dyDescent="0.3">
      <c r="A2192" s="2" t="s">
        <v>12458</v>
      </c>
      <c r="B2192" s="2" t="s">
        <v>12459</v>
      </c>
      <c r="C2192" s="2" t="s">
        <v>30</v>
      </c>
      <c r="D2192" s="2" t="s">
        <v>20</v>
      </c>
      <c r="E2192" s="2" t="s">
        <v>12460</v>
      </c>
      <c r="F2192" s="2"/>
      <c r="G2192" s="2" t="s">
        <v>23</v>
      </c>
      <c r="H2192" s="2" t="s">
        <v>24</v>
      </c>
      <c r="I2192" s="2" t="b">
        <v>1</v>
      </c>
      <c r="J2192" s="2" t="s">
        <v>25</v>
      </c>
      <c r="K2192" s="2" t="s">
        <v>12461</v>
      </c>
      <c r="L2192" s="2" t="s">
        <v>3361</v>
      </c>
      <c r="M2192" s="2" t="s">
        <v>12462</v>
      </c>
      <c r="N2192" s="2" t="s">
        <v>12463</v>
      </c>
      <c r="O2192" s="2" t="s">
        <v>12464</v>
      </c>
      <c r="P2192" s="2" t="s">
        <v>12465</v>
      </c>
      <c r="Q2192" s="2" t="s">
        <v>12466</v>
      </c>
    </row>
    <row r="2193" spans="1:17" ht="379.5" hidden="1" x14ac:dyDescent="0.3">
      <c r="A2193" s="2" t="s">
        <v>12467</v>
      </c>
      <c r="B2193" s="2" t="s">
        <v>12459</v>
      </c>
      <c r="C2193" s="2" t="s">
        <v>30</v>
      </c>
      <c r="D2193" s="2" t="s">
        <v>20</v>
      </c>
      <c r="E2193" s="2" t="s">
        <v>3876</v>
      </c>
      <c r="F2193" s="2"/>
      <c r="G2193" s="2" t="s">
        <v>23</v>
      </c>
      <c r="H2193" s="2" t="s">
        <v>24</v>
      </c>
      <c r="I2193" s="2" t="b">
        <v>1</v>
      </c>
      <c r="J2193" s="2" t="s">
        <v>25</v>
      </c>
      <c r="K2193" s="2" t="s">
        <v>12461</v>
      </c>
      <c r="L2193" s="2" t="s">
        <v>749</v>
      </c>
      <c r="M2193" s="2" t="s">
        <v>12468</v>
      </c>
      <c r="N2193" s="2" t="s">
        <v>12469</v>
      </c>
      <c r="O2193" s="2" t="s">
        <v>12470</v>
      </c>
      <c r="P2193" s="2" t="s">
        <v>12471</v>
      </c>
      <c r="Q2193" s="2" t="s">
        <v>12472</v>
      </c>
    </row>
    <row r="2194" spans="1:17" ht="264" hidden="1" x14ac:dyDescent="0.3">
      <c r="A2194" s="2" t="s">
        <v>12473</v>
      </c>
      <c r="B2194" s="2" t="s">
        <v>831</v>
      </c>
      <c r="C2194" s="2" t="s">
        <v>30</v>
      </c>
      <c r="D2194" s="2" t="s">
        <v>20</v>
      </c>
      <c r="E2194" s="2" t="s">
        <v>12474</v>
      </c>
      <c r="F2194" s="2" t="s">
        <v>3068</v>
      </c>
      <c r="G2194" s="2" t="s">
        <v>23</v>
      </c>
      <c r="H2194" s="2" t="s">
        <v>24</v>
      </c>
      <c r="I2194" s="2" t="b">
        <v>1</v>
      </c>
      <c r="J2194" s="2" t="s">
        <v>25</v>
      </c>
      <c r="K2194" s="2" t="s">
        <v>833</v>
      </c>
      <c r="L2194" s="2" t="s">
        <v>3069</v>
      </c>
      <c r="M2194" s="2" t="s">
        <v>12453</v>
      </c>
      <c r="N2194" s="2" t="s">
        <v>12454</v>
      </c>
      <c r="O2194" s="2" t="s">
        <v>12455</v>
      </c>
      <c r="P2194" s="2" t="s">
        <v>12456</v>
      </c>
      <c r="Q2194" s="2" t="s">
        <v>12457</v>
      </c>
    </row>
    <row r="2195" spans="1:17" ht="409.5" hidden="1" x14ac:dyDescent="0.3">
      <c r="A2195" s="2" t="s">
        <v>12475</v>
      </c>
      <c r="B2195" s="2" t="s">
        <v>453</v>
      </c>
      <c r="C2195" s="2" t="s">
        <v>30</v>
      </c>
      <c r="D2195" s="2" t="s">
        <v>20</v>
      </c>
      <c r="E2195" s="2" t="s">
        <v>80</v>
      </c>
      <c r="F2195" s="2"/>
      <c r="G2195" s="2" t="s">
        <v>23</v>
      </c>
      <c r="H2195" s="2" t="s">
        <v>24</v>
      </c>
      <c r="I2195" s="2" t="b">
        <v>1</v>
      </c>
      <c r="J2195" s="2" t="s">
        <v>25</v>
      </c>
      <c r="K2195" s="2" t="s">
        <v>456</v>
      </c>
      <c r="L2195" s="2" t="s">
        <v>81</v>
      </c>
      <c r="M2195" s="2" t="s">
        <v>12476</v>
      </c>
      <c r="N2195" s="2" t="s">
        <v>12477</v>
      </c>
      <c r="O2195" s="2" t="s">
        <v>12478</v>
      </c>
      <c r="P2195" s="2" t="s">
        <v>12479</v>
      </c>
      <c r="Q2195" s="2" t="s">
        <v>12480</v>
      </c>
    </row>
    <row r="2196" spans="1:17" ht="247.5" hidden="1" x14ac:dyDescent="0.3">
      <c r="A2196" s="2" t="s">
        <v>12481</v>
      </c>
      <c r="B2196" s="2" t="s">
        <v>3436</v>
      </c>
      <c r="C2196" s="2" t="s">
        <v>30</v>
      </c>
      <c r="D2196" s="2" t="s">
        <v>20</v>
      </c>
      <c r="E2196" s="2" t="s">
        <v>12482</v>
      </c>
      <c r="F2196" s="2"/>
      <c r="G2196" s="2" t="s">
        <v>23</v>
      </c>
      <c r="H2196" s="2" t="s">
        <v>24</v>
      </c>
      <c r="I2196" s="2" t="b">
        <v>1</v>
      </c>
      <c r="J2196" s="2" t="s">
        <v>25</v>
      </c>
      <c r="K2196" s="2" t="s">
        <v>3437</v>
      </c>
      <c r="L2196" s="2" t="s">
        <v>594</v>
      </c>
      <c r="M2196" s="2" t="s">
        <v>12483</v>
      </c>
      <c r="N2196" s="2" t="s">
        <v>12484</v>
      </c>
      <c r="O2196" s="2" t="s">
        <v>12485</v>
      </c>
      <c r="P2196" s="2" t="s">
        <v>12010</v>
      </c>
      <c r="Q2196" s="2" t="s">
        <v>12486</v>
      </c>
    </row>
    <row r="2197" spans="1:17" ht="363" hidden="1" x14ac:dyDescent="0.3">
      <c r="A2197" s="2" t="s">
        <v>12487</v>
      </c>
      <c r="B2197" s="2" t="s">
        <v>9977</v>
      </c>
      <c r="C2197" s="2" t="s">
        <v>30</v>
      </c>
      <c r="D2197" s="2" t="s">
        <v>20</v>
      </c>
      <c r="E2197" s="2" t="s">
        <v>12488</v>
      </c>
      <c r="F2197" s="2" t="s">
        <v>10007</v>
      </c>
      <c r="G2197" s="2" t="s">
        <v>23</v>
      </c>
      <c r="H2197" s="2" t="s">
        <v>24</v>
      </c>
      <c r="I2197" s="2" t="b">
        <v>1</v>
      </c>
      <c r="J2197" s="2" t="s">
        <v>25</v>
      </c>
      <c r="K2197" s="2" t="s">
        <v>9991</v>
      </c>
      <c r="L2197" s="2" t="s">
        <v>33</v>
      </c>
      <c r="M2197" s="2" t="s">
        <v>12489</v>
      </c>
      <c r="N2197" s="2" t="s">
        <v>12490</v>
      </c>
      <c r="O2197" s="2" t="s">
        <v>12491</v>
      </c>
      <c r="P2197" s="2" t="s">
        <v>12492</v>
      </c>
      <c r="Q2197" s="2" t="s">
        <v>12493</v>
      </c>
    </row>
    <row r="2198" spans="1:17" ht="297" hidden="1" x14ac:dyDescent="0.3">
      <c r="A2198" s="2" t="s">
        <v>12494</v>
      </c>
      <c r="B2198" s="2" t="s">
        <v>448</v>
      </c>
      <c r="C2198" s="2" t="s">
        <v>30</v>
      </c>
      <c r="D2198" s="2" t="s">
        <v>12495</v>
      </c>
      <c r="E2198" s="2" t="s">
        <v>12496</v>
      </c>
      <c r="F2198" s="2"/>
      <c r="G2198" s="2" t="s">
        <v>23</v>
      </c>
      <c r="H2198" s="2" t="s">
        <v>24</v>
      </c>
      <c r="I2198" s="2" t="b">
        <v>1</v>
      </c>
      <c r="J2198" s="2" t="s">
        <v>25</v>
      </c>
      <c r="K2198" s="2" t="s">
        <v>451</v>
      </c>
      <c r="L2198" s="2" t="s">
        <v>577</v>
      </c>
      <c r="M2198" s="2" t="s">
        <v>12497</v>
      </c>
      <c r="N2198" s="2" t="s">
        <v>12498</v>
      </c>
      <c r="O2198" s="2" t="s">
        <v>12421</v>
      </c>
      <c r="P2198" s="2" t="s">
        <v>12499</v>
      </c>
      <c r="Q2198" s="2" t="s">
        <v>12500</v>
      </c>
    </row>
    <row r="2199" spans="1:17" ht="198" hidden="1" x14ac:dyDescent="0.3">
      <c r="A2199" s="2" t="s">
        <v>12501</v>
      </c>
      <c r="B2199" s="2" t="s">
        <v>7842</v>
      </c>
      <c r="C2199" s="2" t="s">
        <v>73</v>
      </c>
      <c r="D2199" s="2" t="s">
        <v>20</v>
      </c>
      <c r="E2199" s="2" t="s">
        <v>12502</v>
      </c>
      <c r="F2199" s="2"/>
      <c r="G2199" s="2" t="s">
        <v>23</v>
      </c>
      <c r="H2199" s="2" t="s">
        <v>24</v>
      </c>
      <c r="I2199" s="2" t="b">
        <v>1</v>
      </c>
      <c r="J2199" s="2" t="s">
        <v>25</v>
      </c>
      <c r="K2199" s="2" t="s">
        <v>12503</v>
      </c>
      <c r="L2199" s="2" t="s">
        <v>12504</v>
      </c>
      <c r="M2199" s="2" t="s">
        <v>12505</v>
      </c>
      <c r="N2199" s="2" t="s">
        <v>12506</v>
      </c>
      <c r="O2199" s="2" t="s">
        <v>12507</v>
      </c>
      <c r="P2199" s="2" t="s">
        <v>12508</v>
      </c>
      <c r="Q2199" s="2" t="s">
        <v>12509</v>
      </c>
    </row>
    <row r="2200" spans="1:17" ht="330" hidden="1" x14ac:dyDescent="0.3">
      <c r="A2200" s="2" t="s">
        <v>12510</v>
      </c>
      <c r="B2200" s="2" t="s">
        <v>453</v>
      </c>
      <c r="C2200" s="2" t="s">
        <v>30</v>
      </c>
      <c r="D2200" s="2" t="s">
        <v>20</v>
      </c>
      <c r="E2200" s="2" t="s">
        <v>12511</v>
      </c>
      <c r="F2200" s="2"/>
      <c r="G2200" s="2" t="s">
        <v>23</v>
      </c>
      <c r="H2200" s="2" t="s">
        <v>24</v>
      </c>
      <c r="I2200" s="2" t="b">
        <v>1</v>
      </c>
      <c r="J2200" s="2" t="s">
        <v>25</v>
      </c>
      <c r="K2200" s="2" t="s">
        <v>456</v>
      </c>
      <c r="L2200" s="2" t="s">
        <v>12512</v>
      </c>
      <c r="M2200" s="2" t="s">
        <v>12513</v>
      </c>
      <c r="N2200" s="2" t="s">
        <v>12514</v>
      </c>
      <c r="O2200" s="2" t="s">
        <v>463</v>
      </c>
      <c r="P2200" s="2" t="s">
        <v>12515</v>
      </c>
      <c r="Q2200" s="2" t="s">
        <v>12516</v>
      </c>
    </row>
    <row r="2201" spans="1:17" ht="115.5" hidden="1" x14ac:dyDescent="0.3">
      <c r="A2201" s="2" t="s">
        <v>12517</v>
      </c>
      <c r="B2201" s="2" t="s">
        <v>10680</v>
      </c>
      <c r="C2201" s="2" t="s">
        <v>264</v>
      </c>
      <c r="D2201" s="2" t="s">
        <v>12518</v>
      </c>
      <c r="E2201" s="2" t="s">
        <v>12519</v>
      </c>
      <c r="F2201" s="2"/>
      <c r="G2201" s="2" t="s">
        <v>23</v>
      </c>
      <c r="H2201" s="2" t="s">
        <v>38</v>
      </c>
      <c r="I2201" s="2" t="b">
        <v>1</v>
      </c>
      <c r="J2201" s="2" t="s">
        <v>25</v>
      </c>
      <c r="K2201" s="2" t="s">
        <v>10682</v>
      </c>
      <c r="L2201" s="2" t="s">
        <v>12520</v>
      </c>
      <c r="M2201" s="2" t="s">
        <v>12521</v>
      </c>
      <c r="N2201" s="2" t="s">
        <v>12522</v>
      </c>
      <c r="O2201" s="2" t="s">
        <v>12523</v>
      </c>
      <c r="P2201" s="2" t="s">
        <v>12524</v>
      </c>
      <c r="Q2201" s="2" t="s">
        <v>12525</v>
      </c>
    </row>
    <row r="2202" spans="1:17" ht="115.5" hidden="1" x14ac:dyDescent="0.3">
      <c r="A2202" s="2" t="s">
        <v>12526</v>
      </c>
      <c r="B2202" s="2" t="s">
        <v>10680</v>
      </c>
      <c r="C2202" s="2" t="s">
        <v>264</v>
      </c>
      <c r="D2202" s="2" t="s">
        <v>10557</v>
      </c>
      <c r="E2202" s="2" t="s">
        <v>12527</v>
      </c>
      <c r="F2202" s="2"/>
      <c r="G2202" s="2" t="s">
        <v>23</v>
      </c>
      <c r="H2202" s="2" t="s">
        <v>38</v>
      </c>
      <c r="I2202" s="2" t="b">
        <v>1</v>
      </c>
      <c r="J2202" s="2" t="s">
        <v>25</v>
      </c>
      <c r="K2202" s="2" t="s">
        <v>10682</v>
      </c>
      <c r="L2202" s="2" t="s">
        <v>5554</v>
      </c>
      <c r="M2202" s="2" t="s">
        <v>12528</v>
      </c>
      <c r="N2202" s="2" t="s">
        <v>12529</v>
      </c>
      <c r="O2202" s="2" t="s">
        <v>12530</v>
      </c>
      <c r="P2202" s="2" t="s">
        <v>12531</v>
      </c>
      <c r="Q2202" s="2" t="s">
        <v>12532</v>
      </c>
    </row>
    <row r="2203" spans="1:17" ht="115.5" hidden="1" x14ac:dyDescent="0.3">
      <c r="A2203" s="2" t="s">
        <v>12533</v>
      </c>
      <c r="B2203" s="2" t="s">
        <v>10680</v>
      </c>
      <c r="C2203" s="2" t="s">
        <v>264</v>
      </c>
      <c r="D2203" s="2" t="s">
        <v>12323</v>
      </c>
      <c r="E2203" s="2" t="s">
        <v>12534</v>
      </c>
      <c r="F2203" s="2"/>
      <c r="G2203" s="2" t="s">
        <v>23</v>
      </c>
      <c r="H2203" s="2" t="s">
        <v>38</v>
      </c>
      <c r="I2203" s="2" t="b">
        <v>1</v>
      </c>
      <c r="J2203" s="2" t="s">
        <v>25</v>
      </c>
      <c r="K2203" s="2" t="s">
        <v>10682</v>
      </c>
      <c r="L2203" s="2" t="s">
        <v>577</v>
      </c>
      <c r="M2203" s="2" t="s">
        <v>12535</v>
      </c>
      <c r="N2203" s="2" t="s">
        <v>12536</v>
      </c>
      <c r="O2203" s="2" t="s">
        <v>12530</v>
      </c>
      <c r="P2203" s="2" t="s">
        <v>12531</v>
      </c>
      <c r="Q2203" s="2" t="s">
        <v>12537</v>
      </c>
    </row>
    <row r="2204" spans="1:17" ht="214.5" hidden="1" x14ac:dyDescent="0.3">
      <c r="A2204" s="2" t="s">
        <v>12538</v>
      </c>
      <c r="B2204" s="2" t="s">
        <v>11540</v>
      </c>
      <c r="C2204" s="2" t="s">
        <v>30</v>
      </c>
      <c r="D2204" s="2" t="s">
        <v>20</v>
      </c>
      <c r="E2204" s="2" t="s">
        <v>12539</v>
      </c>
      <c r="F2204" s="2" t="s">
        <v>11543</v>
      </c>
      <c r="G2204" s="2" t="s">
        <v>23</v>
      </c>
      <c r="H2204" s="2" t="s">
        <v>24</v>
      </c>
      <c r="I2204" s="2" t="b">
        <v>1</v>
      </c>
      <c r="J2204" s="2" t="s">
        <v>25</v>
      </c>
      <c r="K2204" s="2" t="s">
        <v>11600</v>
      </c>
      <c r="L2204" s="2" t="s">
        <v>4201</v>
      </c>
      <c r="M2204" s="2" t="s">
        <v>12540</v>
      </c>
      <c r="N2204" s="2" t="s">
        <v>12541</v>
      </c>
      <c r="O2204" s="2" t="s">
        <v>12542</v>
      </c>
      <c r="P2204" s="2" t="s">
        <v>11605</v>
      </c>
      <c r="Q2204" s="2" t="s">
        <v>12543</v>
      </c>
    </row>
    <row r="2205" spans="1:17" hidden="1" x14ac:dyDescent="0.3">
      <c r="A2205" s="2" t="s">
        <v>12544</v>
      </c>
      <c r="B2205" s="2" t="s">
        <v>12545</v>
      </c>
      <c r="C2205" s="2" t="s">
        <v>30</v>
      </c>
      <c r="D2205" s="2" t="s">
        <v>20</v>
      </c>
      <c r="E2205" s="2"/>
      <c r="F2205" s="2"/>
      <c r="G2205" s="2" t="s">
        <v>23</v>
      </c>
      <c r="H2205" s="2" t="s">
        <v>24</v>
      </c>
      <c r="I2205" s="2" t="b">
        <v>1</v>
      </c>
      <c r="J2205" s="2" t="s">
        <v>25</v>
      </c>
      <c r="K2205" s="2" t="s">
        <v>12546</v>
      </c>
      <c r="L2205" s="2"/>
      <c r="M2205" s="2"/>
      <c r="N2205" s="2"/>
      <c r="O2205" s="2"/>
      <c r="P2205" s="2"/>
      <c r="Q2205" s="2"/>
    </row>
    <row r="2206" spans="1:17" ht="132" hidden="1" x14ac:dyDescent="0.3">
      <c r="A2206" s="2" t="s">
        <v>12547</v>
      </c>
      <c r="B2206" s="2" t="s">
        <v>682</v>
      </c>
      <c r="C2206" s="2" t="s">
        <v>30</v>
      </c>
      <c r="D2206" s="2" t="s">
        <v>20</v>
      </c>
      <c r="E2206" s="2" t="s">
        <v>8929</v>
      </c>
      <c r="F2206" s="2"/>
      <c r="G2206" s="2" t="s">
        <v>23</v>
      </c>
      <c r="H2206" s="2" t="s">
        <v>24</v>
      </c>
      <c r="I2206" s="2" t="b">
        <v>1</v>
      </c>
      <c r="J2206" s="2" t="s">
        <v>25</v>
      </c>
      <c r="K2206" s="2" t="s">
        <v>684</v>
      </c>
      <c r="L2206" s="2" t="s">
        <v>1033</v>
      </c>
      <c r="M2206" s="2" t="s">
        <v>12548</v>
      </c>
      <c r="N2206" s="2" t="s">
        <v>12549</v>
      </c>
      <c r="O2206" s="2" t="s">
        <v>1738</v>
      </c>
      <c r="P2206" s="2" t="s">
        <v>7464</v>
      </c>
      <c r="Q2206" s="2" t="s">
        <v>12550</v>
      </c>
    </row>
    <row r="2207" spans="1:17" ht="165" hidden="1" x14ac:dyDescent="0.3">
      <c r="A2207" s="2" t="s">
        <v>12551</v>
      </c>
      <c r="B2207" s="2" t="s">
        <v>6762</v>
      </c>
      <c r="C2207" s="2" t="s">
        <v>30</v>
      </c>
      <c r="D2207" s="2" t="s">
        <v>20</v>
      </c>
      <c r="E2207" s="2" t="s">
        <v>211</v>
      </c>
      <c r="F2207" s="2"/>
      <c r="G2207" s="2" t="s">
        <v>23</v>
      </c>
      <c r="H2207" s="2" t="s">
        <v>24</v>
      </c>
      <c r="I2207" s="2" t="b">
        <v>1</v>
      </c>
      <c r="J2207" s="2" t="s">
        <v>25</v>
      </c>
      <c r="K2207" s="2" t="s">
        <v>6763</v>
      </c>
      <c r="L2207" s="2" t="s">
        <v>120</v>
      </c>
      <c r="M2207" s="2" t="s">
        <v>12552</v>
      </c>
      <c r="N2207" s="2" t="s">
        <v>12553</v>
      </c>
      <c r="O2207" s="2" t="s">
        <v>12554</v>
      </c>
      <c r="P2207" s="2" t="s">
        <v>11330</v>
      </c>
      <c r="Q2207" s="2" t="s">
        <v>12555</v>
      </c>
    </row>
    <row r="2208" spans="1:17" ht="409.5" hidden="1" x14ac:dyDescent="0.3">
      <c r="A2208" s="2" t="s">
        <v>12556</v>
      </c>
      <c r="B2208" s="2" t="s">
        <v>8228</v>
      </c>
      <c r="C2208" s="2" t="s">
        <v>30</v>
      </c>
      <c r="D2208" s="2" t="s">
        <v>10320</v>
      </c>
      <c r="E2208" s="2" t="s">
        <v>12557</v>
      </c>
      <c r="F2208" s="2"/>
      <c r="G2208" s="2" t="s">
        <v>23</v>
      </c>
      <c r="H2208" s="2" t="s">
        <v>24</v>
      </c>
      <c r="I2208" s="2" t="b">
        <v>1</v>
      </c>
      <c r="J2208" s="2" t="s">
        <v>25</v>
      </c>
      <c r="K2208" s="2" t="s">
        <v>8230</v>
      </c>
      <c r="L2208" s="2" t="s">
        <v>12558</v>
      </c>
      <c r="M2208" s="2" t="s">
        <v>12559</v>
      </c>
      <c r="N2208" s="2" t="s">
        <v>12560</v>
      </c>
      <c r="O2208" s="2" t="s">
        <v>12561</v>
      </c>
      <c r="P2208" s="2" t="s">
        <v>10040</v>
      </c>
      <c r="Q2208" s="2" t="s">
        <v>12562</v>
      </c>
    </row>
    <row r="2209" spans="1:17" ht="409.5" hidden="1" x14ac:dyDescent="0.3">
      <c r="A2209" s="2" t="s">
        <v>12563</v>
      </c>
      <c r="B2209" s="2" t="s">
        <v>11808</v>
      </c>
      <c r="C2209" s="2" t="s">
        <v>30</v>
      </c>
      <c r="D2209" s="2" t="s">
        <v>20</v>
      </c>
      <c r="E2209" s="2" t="s">
        <v>12564</v>
      </c>
      <c r="F2209" s="2"/>
      <c r="G2209" s="2" t="s">
        <v>23</v>
      </c>
      <c r="H2209" s="2" t="s">
        <v>24</v>
      </c>
      <c r="I2209" s="2" t="b">
        <v>1</v>
      </c>
      <c r="J2209" s="2" t="s">
        <v>25</v>
      </c>
      <c r="K2209" s="2" t="s">
        <v>11811</v>
      </c>
      <c r="L2209" s="2" t="s">
        <v>11601</v>
      </c>
      <c r="M2209" s="2" t="s">
        <v>12565</v>
      </c>
      <c r="N2209" s="2" t="s">
        <v>12566</v>
      </c>
      <c r="O2209" s="2" t="s">
        <v>12567</v>
      </c>
      <c r="P2209" s="2" t="s">
        <v>12568</v>
      </c>
      <c r="Q2209" s="2" t="s">
        <v>12569</v>
      </c>
    </row>
    <row r="2210" spans="1:17" ht="409.5" hidden="1" x14ac:dyDescent="0.3">
      <c r="A2210" s="2" t="s">
        <v>12570</v>
      </c>
      <c r="B2210" s="2" t="s">
        <v>12571</v>
      </c>
      <c r="C2210" s="2" t="s">
        <v>73</v>
      </c>
      <c r="D2210" s="2" t="s">
        <v>20</v>
      </c>
      <c r="E2210" s="2" t="s">
        <v>12572</v>
      </c>
      <c r="F2210" s="2"/>
      <c r="G2210" s="2" t="s">
        <v>23</v>
      </c>
      <c r="H2210" s="2" t="s">
        <v>24</v>
      </c>
      <c r="I2210" s="2" t="b">
        <v>1</v>
      </c>
      <c r="J2210" s="2" t="s">
        <v>25</v>
      </c>
      <c r="K2210" s="2" t="s">
        <v>12573</v>
      </c>
      <c r="L2210" s="2" t="s">
        <v>4194</v>
      </c>
      <c r="M2210" s="2" t="s">
        <v>12574</v>
      </c>
      <c r="N2210" s="2" t="s">
        <v>12575</v>
      </c>
      <c r="O2210" s="2" t="s">
        <v>12576</v>
      </c>
      <c r="P2210" s="2" t="s">
        <v>12577</v>
      </c>
      <c r="Q2210" s="2" t="s">
        <v>12578</v>
      </c>
    </row>
    <row r="2211" spans="1:17" hidden="1" x14ac:dyDescent="0.3">
      <c r="A2211" s="2" t="s">
        <v>12579</v>
      </c>
      <c r="B2211" s="2" t="s">
        <v>12545</v>
      </c>
      <c r="C2211" s="2" t="s">
        <v>30</v>
      </c>
      <c r="D2211" s="2" t="s">
        <v>20</v>
      </c>
      <c r="E2211" s="2"/>
      <c r="F2211" s="2"/>
      <c r="G2211" s="2" t="s">
        <v>23</v>
      </c>
      <c r="H2211" s="2" t="s">
        <v>24</v>
      </c>
      <c r="I2211" s="2" t="b">
        <v>1</v>
      </c>
      <c r="J2211" s="2" t="s">
        <v>25</v>
      </c>
      <c r="K2211" s="2" t="s">
        <v>12546</v>
      </c>
      <c r="L2211" s="2"/>
      <c r="M2211" s="2"/>
      <c r="N2211" s="2"/>
      <c r="O2211" s="2"/>
      <c r="P2211" s="2"/>
      <c r="Q2211" s="2"/>
    </row>
    <row r="2212" spans="1:17" ht="247.5" hidden="1" x14ac:dyDescent="0.3">
      <c r="A2212" s="2" t="s">
        <v>12580</v>
      </c>
      <c r="B2212" s="2" t="s">
        <v>3436</v>
      </c>
      <c r="C2212" s="2" t="s">
        <v>30</v>
      </c>
      <c r="D2212" s="2" t="s">
        <v>20</v>
      </c>
      <c r="E2212" s="2" t="s">
        <v>12581</v>
      </c>
      <c r="F2212" s="2"/>
      <c r="G2212" s="2" t="s">
        <v>23</v>
      </c>
      <c r="H2212" s="2" t="s">
        <v>24</v>
      </c>
      <c r="I2212" s="2" t="b">
        <v>1</v>
      </c>
      <c r="J2212" s="2" t="s">
        <v>25</v>
      </c>
      <c r="K2212" s="2" t="s">
        <v>3437</v>
      </c>
      <c r="L2212" s="2" t="s">
        <v>594</v>
      </c>
      <c r="M2212" s="2" t="s">
        <v>12582</v>
      </c>
      <c r="N2212" s="2" t="s">
        <v>12583</v>
      </c>
      <c r="O2212" s="2" t="s">
        <v>12584</v>
      </c>
      <c r="P2212" s="2" t="s">
        <v>11407</v>
      </c>
      <c r="Q2212" s="2" t="s">
        <v>12585</v>
      </c>
    </row>
    <row r="2213" spans="1:17" ht="409.5" hidden="1" x14ac:dyDescent="0.3">
      <c r="A2213" s="2" t="s">
        <v>12586</v>
      </c>
      <c r="B2213" s="2" t="s">
        <v>8710</v>
      </c>
      <c r="C2213" s="2" t="s">
        <v>89</v>
      </c>
      <c r="D2213" s="2" t="s">
        <v>12587</v>
      </c>
      <c r="E2213" s="2" t="s">
        <v>12588</v>
      </c>
      <c r="F2213" s="2" t="s">
        <v>8712</v>
      </c>
      <c r="G2213" s="2" t="s">
        <v>23</v>
      </c>
      <c r="H2213" s="2" t="s">
        <v>24</v>
      </c>
      <c r="I2213" s="2" t="b">
        <v>1</v>
      </c>
      <c r="J2213" s="2" t="s">
        <v>25</v>
      </c>
      <c r="K2213" s="2" t="s">
        <v>8713</v>
      </c>
      <c r="L2213" s="2" t="s">
        <v>9668</v>
      </c>
      <c r="M2213" s="2" t="s">
        <v>12589</v>
      </c>
      <c r="N2213" s="2" t="s">
        <v>12590</v>
      </c>
      <c r="O2213" s="2" t="s">
        <v>12591</v>
      </c>
      <c r="P2213" s="2" t="s">
        <v>12592</v>
      </c>
      <c r="Q2213" s="2" t="s">
        <v>12593</v>
      </c>
    </row>
    <row r="2214" spans="1:17" ht="363" hidden="1" x14ac:dyDescent="0.3">
      <c r="A2214" s="2" t="s">
        <v>12594</v>
      </c>
      <c r="B2214" s="2" t="s">
        <v>18</v>
      </c>
      <c r="C2214" s="2" t="s">
        <v>19</v>
      </c>
      <c r="D2214" s="2" t="s">
        <v>20</v>
      </c>
      <c r="E2214" s="2" t="s">
        <v>12595</v>
      </c>
      <c r="F2214" s="2"/>
      <c r="G2214" s="2" t="s">
        <v>23</v>
      </c>
      <c r="H2214" s="2" t="s">
        <v>24</v>
      </c>
      <c r="I2214" s="2" t="b">
        <v>1</v>
      </c>
      <c r="J2214" s="2" t="s">
        <v>25</v>
      </c>
      <c r="K2214" s="2" t="s">
        <v>26</v>
      </c>
      <c r="L2214" s="2" t="s">
        <v>6964</v>
      </c>
      <c r="M2214" s="2" t="s">
        <v>12596</v>
      </c>
      <c r="N2214" s="2" t="s">
        <v>12597</v>
      </c>
      <c r="O2214" s="2" t="s">
        <v>205</v>
      </c>
      <c r="P2214" s="2" t="s">
        <v>1712</v>
      </c>
      <c r="Q2214" s="2" t="s">
        <v>12598</v>
      </c>
    </row>
    <row r="2215" spans="1:17" ht="297" hidden="1" x14ac:dyDescent="0.3">
      <c r="A2215" s="2" t="s">
        <v>12599</v>
      </c>
      <c r="B2215" s="2" t="s">
        <v>12204</v>
      </c>
      <c r="C2215" s="2" t="s">
        <v>123</v>
      </c>
      <c r="D2215" s="2" t="s">
        <v>20</v>
      </c>
      <c r="E2215" s="2" t="s">
        <v>12600</v>
      </c>
      <c r="F2215" s="2"/>
      <c r="G2215" s="2" t="s">
        <v>23</v>
      </c>
      <c r="H2215" s="2" t="s">
        <v>24</v>
      </c>
      <c r="I2215" s="2" t="b">
        <v>1</v>
      </c>
      <c r="J2215" s="2" t="s">
        <v>25</v>
      </c>
      <c r="K2215" s="2" t="s">
        <v>12206</v>
      </c>
      <c r="L2215" s="2" t="s">
        <v>3075</v>
      </c>
      <c r="M2215" s="2" t="s">
        <v>12601</v>
      </c>
      <c r="N2215" s="2" t="s">
        <v>12602</v>
      </c>
      <c r="O2215" s="2" t="s">
        <v>12603</v>
      </c>
      <c r="P2215" s="2" t="s">
        <v>12334</v>
      </c>
      <c r="Q2215" s="2" t="s">
        <v>12604</v>
      </c>
    </row>
    <row r="2216" spans="1:17" ht="280.5" hidden="1" x14ac:dyDescent="0.3">
      <c r="A2216" s="2" t="s">
        <v>12605</v>
      </c>
      <c r="B2216" s="2" t="s">
        <v>116</v>
      </c>
      <c r="C2216" s="2" t="s">
        <v>30</v>
      </c>
      <c r="D2216" s="2" t="s">
        <v>20</v>
      </c>
      <c r="E2216" s="2" t="s">
        <v>348</v>
      </c>
      <c r="F2216" s="2"/>
      <c r="G2216" s="2" t="s">
        <v>23</v>
      </c>
      <c r="H2216" s="2" t="s">
        <v>24</v>
      </c>
      <c r="I2216" s="2" t="b">
        <v>1</v>
      </c>
      <c r="J2216" s="2" t="s">
        <v>25</v>
      </c>
      <c r="K2216" s="2" t="s">
        <v>119</v>
      </c>
      <c r="L2216" s="2" t="s">
        <v>3859</v>
      </c>
      <c r="M2216" s="2" t="s">
        <v>12606</v>
      </c>
      <c r="N2216" s="2" t="s">
        <v>12607</v>
      </c>
      <c r="O2216" s="2" t="s">
        <v>12608</v>
      </c>
      <c r="P2216" s="2" t="s">
        <v>12609</v>
      </c>
      <c r="Q2216" s="2" t="s">
        <v>12610</v>
      </c>
    </row>
    <row r="2217" spans="1:17" ht="297" hidden="1" x14ac:dyDescent="0.3">
      <c r="A2217" s="2" t="s">
        <v>12611</v>
      </c>
      <c r="B2217" s="2" t="s">
        <v>12571</v>
      </c>
      <c r="C2217" s="2" t="s">
        <v>73</v>
      </c>
      <c r="D2217" s="2" t="s">
        <v>12612</v>
      </c>
      <c r="E2217" s="2" t="s">
        <v>12613</v>
      </c>
      <c r="F2217" s="2"/>
      <c r="G2217" s="2" t="s">
        <v>23</v>
      </c>
      <c r="H2217" s="2" t="s">
        <v>24</v>
      </c>
      <c r="I2217" s="2" t="b">
        <v>1</v>
      </c>
      <c r="J2217" s="2" t="s">
        <v>25</v>
      </c>
      <c r="K2217" s="2" t="s">
        <v>12573</v>
      </c>
      <c r="L2217" s="2" t="s">
        <v>12614</v>
      </c>
      <c r="M2217" s="2" t="s">
        <v>12615</v>
      </c>
      <c r="N2217" s="2" t="s">
        <v>12616</v>
      </c>
      <c r="O2217" s="2" t="s">
        <v>12617</v>
      </c>
      <c r="P2217" s="2" t="s">
        <v>12618</v>
      </c>
      <c r="Q2217" s="2" t="s">
        <v>12619</v>
      </c>
    </row>
    <row r="2218" spans="1:17" ht="148.5" hidden="1" x14ac:dyDescent="0.3">
      <c r="A2218" s="2" t="s">
        <v>12620</v>
      </c>
      <c r="B2218" s="2" t="s">
        <v>7566</v>
      </c>
      <c r="C2218" s="2" t="s">
        <v>123</v>
      </c>
      <c r="D2218" s="2" t="s">
        <v>20</v>
      </c>
      <c r="E2218" s="2" t="s">
        <v>12621</v>
      </c>
      <c r="F2218" s="2"/>
      <c r="G2218" s="2" t="s">
        <v>23</v>
      </c>
      <c r="H2218" s="2" t="s">
        <v>24</v>
      </c>
      <c r="I2218" s="2" t="b">
        <v>1</v>
      </c>
      <c r="J2218" s="2" t="s">
        <v>25</v>
      </c>
      <c r="K2218" s="2" t="s">
        <v>7567</v>
      </c>
      <c r="L2218" s="2" t="s">
        <v>12622</v>
      </c>
      <c r="M2218" s="2" t="s">
        <v>12623</v>
      </c>
      <c r="N2218" s="2" t="s">
        <v>12624</v>
      </c>
      <c r="O2218" s="2" t="s">
        <v>12625</v>
      </c>
      <c r="P2218" s="2" t="s">
        <v>12626</v>
      </c>
      <c r="Q2218" s="2" t="s">
        <v>12627</v>
      </c>
    </row>
    <row r="2219" spans="1:17" ht="82.5" hidden="1" x14ac:dyDescent="0.3">
      <c r="A2219" s="2" t="s">
        <v>12628</v>
      </c>
      <c r="B2219" s="2" t="s">
        <v>11105</v>
      </c>
      <c r="C2219" s="2" t="s">
        <v>106</v>
      </c>
      <c r="D2219" s="2" t="s">
        <v>2027</v>
      </c>
      <c r="E2219" s="2" t="s">
        <v>12629</v>
      </c>
      <c r="F2219" s="2"/>
      <c r="G2219" s="2" t="s">
        <v>23</v>
      </c>
      <c r="H2219" s="2" t="s">
        <v>24</v>
      </c>
      <c r="I2219" s="2" t="b">
        <v>1</v>
      </c>
      <c r="J2219" s="2" t="s">
        <v>25</v>
      </c>
      <c r="K2219" s="2" t="s">
        <v>11106</v>
      </c>
      <c r="L2219" s="2" t="s">
        <v>12630</v>
      </c>
      <c r="M2219" s="2" t="s">
        <v>12631</v>
      </c>
      <c r="N2219" s="2" t="s">
        <v>12632</v>
      </c>
      <c r="O2219" s="2" t="s">
        <v>12633</v>
      </c>
      <c r="P2219" s="2" t="s">
        <v>11288</v>
      </c>
      <c r="Q2219" s="2" t="s">
        <v>12634</v>
      </c>
    </row>
    <row r="2220" spans="1:17" ht="214.5" hidden="1" x14ac:dyDescent="0.3">
      <c r="A2220" s="2" t="s">
        <v>12635</v>
      </c>
      <c r="B2220" s="2" t="s">
        <v>12636</v>
      </c>
      <c r="C2220" s="2" t="s">
        <v>19</v>
      </c>
      <c r="D2220" s="2" t="s">
        <v>12637</v>
      </c>
      <c r="E2220" s="2" t="s">
        <v>12638</v>
      </c>
      <c r="F2220" s="2"/>
      <c r="G2220" s="2" t="s">
        <v>23</v>
      </c>
      <c r="H2220" s="2" t="s">
        <v>24</v>
      </c>
      <c r="I2220" s="2" t="b">
        <v>1</v>
      </c>
      <c r="J2220" s="2" t="s">
        <v>25</v>
      </c>
      <c r="K2220" s="2" t="s">
        <v>12639</v>
      </c>
      <c r="L2220" s="2" t="s">
        <v>589</v>
      </c>
      <c r="M2220" s="2" t="s">
        <v>12640</v>
      </c>
      <c r="N2220" s="2" t="s">
        <v>12641</v>
      </c>
      <c r="O2220" s="2" t="s">
        <v>12642</v>
      </c>
      <c r="P2220" s="2" t="s">
        <v>12643</v>
      </c>
      <c r="Q2220" s="2" t="s">
        <v>12644</v>
      </c>
    </row>
    <row r="2221" spans="1:17" ht="409.5" hidden="1" x14ac:dyDescent="0.3">
      <c r="A2221" s="2" t="s">
        <v>12645</v>
      </c>
      <c r="B2221" s="2" t="s">
        <v>12166</v>
      </c>
      <c r="C2221" s="2" t="s">
        <v>30</v>
      </c>
      <c r="D2221" s="2" t="s">
        <v>20</v>
      </c>
      <c r="E2221" s="2" t="s">
        <v>12646</v>
      </c>
      <c r="F2221" s="2" t="s">
        <v>5859</v>
      </c>
      <c r="G2221" s="2" t="s">
        <v>23</v>
      </c>
      <c r="H2221" s="2" t="s">
        <v>24</v>
      </c>
      <c r="I2221" s="2" t="b">
        <v>1</v>
      </c>
      <c r="J2221" s="2" t="s">
        <v>25</v>
      </c>
      <c r="K2221" s="2" t="s">
        <v>12647</v>
      </c>
      <c r="L2221" s="2" t="s">
        <v>1593</v>
      </c>
      <c r="M2221" s="2" t="s">
        <v>12648</v>
      </c>
      <c r="N2221" s="2" t="s">
        <v>12649</v>
      </c>
      <c r="O2221" s="2" t="s">
        <v>12650</v>
      </c>
      <c r="P2221" s="2" t="s">
        <v>12651</v>
      </c>
      <c r="Q2221" s="2" t="s">
        <v>12652</v>
      </c>
    </row>
    <row r="2222" spans="1:17" ht="409.5" hidden="1" x14ac:dyDescent="0.3">
      <c r="A2222" s="2" t="s">
        <v>12653</v>
      </c>
      <c r="B2222" s="2" t="s">
        <v>12166</v>
      </c>
      <c r="C2222" s="2" t="s">
        <v>30</v>
      </c>
      <c r="D2222" s="2" t="s">
        <v>20</v>
      </c>
      <c r="E2222" s="2" t="s">
        <v>12654</v>
      </c>
      <c r="F2222" s="2" t="s">
        <v>5859</v>
      </c>
      <c r="G2222" s="2" t="s">
        <v>23</v>
      </c>
      <c r="H2222" s="2" t="s">
        <v>24</v>
      </c>
      <c r="I2222" s="2" t="b">
        <v>1</v>
      </c>
      <c r="J2222" s="2" t="s">
        <v>25</v>
      </c>
      <c r="K2222" s="2" t="s">
        <v>12168</v>
      </c>
      <c r="L2222" s="2" t="s">
        <v>12655</v>
      </c>
      <c r="M2222" s="2" t="s">
        <v>12656</v>
      </c>
      <c r="N2222" s="2" t="s">
        <v>12657</v>
      </c>
      <c r="O2222" s="2" t="s">
        <v>12658</v>
      </c>
      <c r="P2222" s="2" t="s">
        <v>12659</v>
      </c>
      <c r="Q2222" s="2" t="s">
        <v>12660</v>
      </c>
    </row>
    <row r="2223" spans="1:17" ht="165" hidden="1" x14ac:dyDescent="0.3">
      <c r="A2223" s="2" t="s">
        <v>12661</v>
      </c>
      <c r="B2223" s="2" t="s">
        <v>12662</v>
      </c>
      <c r="C2223" s="2" t="s">
        <v>106</v>
      </c>
      <c r="D2223" s="2" t="s">
        <v>12663</v>
      </c>
      <c r="E2223" s="2" t="s">
        <v>2416</v>
      </c>
      <c r="F2223" s="2"/>
      <c r="G2223" s="2" t="s">
        <v>23</v>
      </c>
      <c r="H2223" s="2" t="s">
        <v>24</v>
      </c>
      <c r="I2223" s="2" t="b">
        <v>1</v>
      </c>
      <c r="J2223" s="2" t="s">
        <v>25</v>
      </c>
      <c r="K2223" s="2" t="s">
        <v>12664</v>
      </c>
      <c r="L2223" s="2" t="s">
        <v>81</v>
      </c>
      <c r="M2223" s="2" t="s">
        <v>12665</v>
      </c>
      <c r="N2223" s="2" t="s">
        <v>12666</v>
      </c>
      <c r="O2223" s="2" t="s">
        <v>12667</v>
      </c>
      <c r="P2223" s="2" t="s">
        <v>12668</v>
      </c>
      <c r="Q2223" s="2" t="s">
        <v>12669</v>
      </c>
    </row>
    <row r="2224" spans="1:17" ht="396" hidden="1" x14ac:dyDescent="0.3">
      <c r="A2224" s="2" t="s">
        <v>12670</v>
      </c>
      <c r="B2224" s="2" t="s">
        <v>12671</v>
      </c>
      <c r="C2224" s="2" t="s">
        <v>30</v>
      </c>
      <c r="D2224" s="2" t="s">
        <v>20</v>
      </c>
      <c r="E2224" s="2" t="s">
        <v>12672</v>
      </c>
      <c r="F2224" s="2"/>
      <c r="G2224" s="2" t="s">
        <v>1455</v>
      </c>
      <c r="H2224" s="2" t="s">
        <v>1456</v>
      </c>
      <c r="I2224" s="2" t="b">
        <v>1</v>
      </c>
      <c r="J2224" s="2" t="s">
        <v>25</v>
      </c>
      <c r="K2224" s="2" t="s">
        <v>12673</v>
      </c>
      <c r="L2224" s="2" t="s">
        <v>12674</v>
      </c>
      <c r="M2224" s="2" t="s">
        <v>12675</v>
      </c>
      <c r="N2224" s="2" t="s">
        <v>12676</v>
      </c>
      <c r="O2224" s="2" t="s">
        <v>12677</v>
      </c>
      <c r="P2224" s="2" t="s">
        <v>12678</v>
      </c>
      <c r="Q2224" s="2" t="s">
        <v>12679</v>
      </c>
    </row>
    <row r="2225" spans="1:17" ht="165" hidden="1" x14ac:dyDescent="0.3">
      <c r="A2225" s="2" t="s">
        <v>12680</v>
      </c>
      <c r="B2225" s="2" t="s">
        <v>12671</v>
      </c>
      <c r="C2225" s="2" t="s">
        <v>30</v>
      </c>
      <c r="D2225" s="2" t="s">
        <v>20</v>
      </c>
      <c r="E2225" s="2" t="s">
        <v>12681</v>
      </c>
      <c r="F2225" s="2"/>
      <c r="G2225" s="2" t="s">
        <v>1455</v>
      </c>
      <c r="H2225" s="2" t="s">
        <v>1456</v>
      </c>
      <c r="I2225" s="2" t="b">
        <v>1</v>
      </c>
      <c r="J2225" s="2" t="s">
        <v>25</v>
      </c>
      <c r="K2225" s="2" t="s">
        <v>12673</v>
      </c>
      <c r="L2225" s="2" t="s">
        <v>12682</v>
      </c>
      <c r="M2225" s="2" t="s">
        <v>12683</v>
      </c>
      <c r="N2225" s="2" t="s">
        <v>12684</v>
      </c>
      <c r="O2225" s="2" t="s">
        <v>12685</v>
      </c>
      <c r="P2225" s="2" t="s">
        <v>12686</v>
      </c>
      <c r="Q2225" s="2" t="s">
        <v>12687</v>
      </c>
    </row>
    <row r="2226" spans="1:17" ht="181.5" hidden="1" x14ac:dyDescent="0.3">
      <c r="A2226" s="2" t="s">
        <v>12688</v>
      </c>
      <c r="B2226" s="2" t="s">
        <v>9974</v>
      </c>
      <c r="C2226" s="2" t="s">
        <v>30</v>
      </c>
      <c r="D2226" s="2" t="s">
        <v>8508</v>
      </c>
      <c r="E2226" s="2" t="s">
        <v>12689</v>
      </c>
      <c r="F2226" s="2"/>
      <c r="G2226" s="2" t="s">
        <v>23</v>
      </c>
      <c r="H2226" s="2" t="s">
        <v>24</v>
      </c>
      <c r="I2226" s="2" t="b">
        <v>1</v>
      </c>
      <c r="J2226" s="2" t="s">
        <v>25</v>
      </c>
      <c r="K2226" s="2" t="s">
        <v>9975</v>
      </c>
      <c r="L2226" s="2" t="s">
        <v>66</v>
      </c>
      <c r="M2226" s="2" t="s">
        <v>12690</v>
      </c>
      <c r="N2226" s="2" t="s">
        <v>12691</v>
      </c>
      <c r="O2226" s="2" t="s">
        <v>12692</v>
      </c>
      <c r="P2226" s="2" t="s">
        <v>12693</v>
      </c>
      <c r="Q2226" s="2" t="s">
        <v>12694</v>
      </c>
    </row>
    <row r="2227" spans="1:17" hidden="1" x14ac:dyDescent="0.3">
      <c r="A2227" s="2" t="s">
        <v>12695</v>
      </c>
      <c r="B2227" s="2" t="s">
        <v>767</v>
      </c>
      <c r="C2227" s="2" t="s">
        <v>30</v>
      </c>
      <c r="D2227" s="2" t="s">
        <v>20</v>
      </c>
      <c r="E2227" s="2"/>
      <c r="F2227" s="2"/>
      <c r="G2227" s="2" t="s">
        <v>23</v>
      </c>
      <c r="H2227" s="2" t="s">
        <v>38</v>
      </c>
      <c r="I2227" s="2" t="b">
        <v>1</v>
      </c>
      <c r="J2227" s="2" t="s">
        <v>25</v>
      </c>
      <c r="K2227" s="2" t="s">
        <v>769</v>
      </c>
      <c r="L2227" s="2"/>
      <c r="M2227" s="2"/>
      <c r="N2227" s="2"/>
      <c r="O2227" s="2"/>
      <c r="P2227" s="2"/>
      <c r="Q2227" s="2"/>
    </row>
    <row r="2228" spans="1:17" ht="165" hidden="1" x14ac:dyDescent="0.3">
      <c r="A2228" s="2" t="s">
        <v>12696</v>
      </c>
      <c r="B2228" s="2" t="s">
        <v>12671</v>
      </c>
      <c r="C2228" s="2" t="s">
        <v>30</v>
      </c>
      <c r="D2228" s="2" t="s">
        <v>20</v>
      </c>
      <c r="E2228" s="2" t="s">
        <v>12697</v>
      </c>
      <c r="F2228" s="2"/>
      <c r="G2228" s="2" t="s">
        <v>1455</v>
      </c>
      <c r="H2228" s="2" t="s">
        <v>1456</v>
      </c>
      <c r="I2228" s="2" t="b">
        <v>1</v>
      </c>
      <c r="J2228" s="2" t="s">
        <v>25</v>
      </c>
      <c r="K2228" s="2" t="s">
        <v>12673</v>
      </c>
      <c r="L2228" s="2" t="s">
        <v>4201</v>
      </c>
      <c r="M2228" s="2" t="s">
        <v>12698</v>
      </c>
      <c r="N2228" s="2" t="s">
        <v>12699</v>
      </c>
      <c r="O2228" s="2" t="s">
        <v>12700</v>
      </c>
      <c r="P2228" s="2" t="s">
        <v>12701</v>
      </c>
      <c r="Q2228" s="2" t="s">
        <v>12702</v>
      </c>
    </row>
    <row r="2229" spans="1:17" ht="198" hidden="1" x14ac:dyDescent="0.3">
      <c r="A2229" s="2" t="s">
        <v>12703</v>
      </c>
      <c r="B2229" s="2" t="s">
        <v>12671</v>
      </c>
      <c r="C2229" s="2" t="s">
        <v>30</v>
      </c>
      <c r="D2229" s="2" t="s">
        <v>20</v>
      </c>
      <c r="E2229" s="2" t="s">
        <v>12704</v>
      </c>
      <c r="F2229" s="2"/>
      <c r="G2229" s="2" t="s">
        <v>1455</v>
      </c>
      <c r="H2229" s="2" t="s">
        <v>1456</v>
      </c>
      <c r="I2229" s="2" t="b">
        <v>1</v>
      </c>
      <c r="J2229" s="2" t="s">
        <v>25</v>
      </c>
      <c r="K2229" s="2" t="s">
        <v>12673</v>
      </c>
      <c r="L2229" s="2" t="s">
        <v>12705</v>
      </c>
      <c r="M2229" s="2" t="s">
        <v>12706</v>
      </c>
      <c r="N2229" s="2" t="s">
        <v>12707</v>
      </c>
      <c r="O2229" s="2" t="s">
        <v>12708</v>
      </c>
      <c r="P2229" s="2" t="s">
        <v>12709</v>
      </c>
      <c r="Q2229" s="2" t="s">
        <v>12710</v>
      </c>
    </row>
    <row r="2230" spans="1:17" ht="214.5" hidden="1" x14ac:dyDescent="0.3">
      <c r="A2230" s="2" t="s">
        <v>12711</v>
      </c>
      <c r="B2230" s="2" t="s">
        <v>12671</v>
      </c>
      <c r="C2230" s="2" t="s">
        <v>30</v>
      </c>
      <c r="D2230" s="2" t="s">
        <v>20</v>
      </c>
      <c r="E2230" s="2" t="s">
        <v>12712</v>
      </c>
      <c r="F2230" s="2"/>
      <c r="G2230" s="2" t="s">
        <v>1455</v>
      </c>
      <c r="H2230" s="2" t="s">
        <v>1456</v>
      </c>
      <c r="I2230" s="2" t="b">
        <v>1</v>
      </c>
      <c r="J2230" s="2" t="s">
        <v>25</v>
      </c>
      <c r="K2230" s="2" t="s">
        <v>12673</v>
      </c>
      <c r="L2230" s="2" t="s">
        <v>12713</v>
      </c>
      <c r="M2230" s="2" t="s">
        <v>12714</v>
      </c>
      <c r="N2230" s="2" t="s">
        <v>12715</v>
      </c>
      <c r="O2230" s="2" t="s">
        <v>12716</v>
      </c>
      <c r="P2230" s="2" t="s">
        <v>12717</v>
      </c>
      <c r="Q2230" s="2" t="s">
        <v>12718</v>
      </c>
    </row>
    <row r="2231" spans="1:17" ht="181.5" hidden="1" x14ac:dyDescent="0.3">
      <c r="A2231" s="2" t="s">
        <v>12719</v>
      </c>
      <c r="B2231" s="2" t="s">
        <v>12671</v>
      </c>
      <c r="C2231" s="2" t="s">
        <v>30</v>
      </c>
      <c r="D2231" s="2" t="s">
        <v>20</v>
      </c>
      <c r="E2231" s="2" t="s">
        <v>12720</v>
      </c>
      <c r="F2231" s="2"/>
      <c r="G2231" s="2" t="s">
        <v>1455</v>
      </c>
      <c r="H2231" s="2" t="s">
        <v>1456</v>
      </c>
      <c r="I2231" s="2" t="b">
        <v>1</v>
      </c>
      <c r="J2231" s="2" t="s">
        <v>25</v>
      </c>
      <c r="K2231" s="2" t="s">
        <v>12673</v>
      </c>
      <c r="L2231" s="2" t="s">
        <v>12721</v>
      </c>
      <c r="M2231" s="2" t="s">
        <v>12722</v>
      </c>
      <c r="N2231" s="2" t="s">
        <v>12723</v>
      </c>
      <c r="O2231" s="2" t="s">
        <v>12724</v>
      </c>
      <c r="P2231" s="2" t="s">
        <v>12725</v>
      </c>
      <c r="Q2231" s="2" t="s">
        <v>12726</v>
      </c>
    </row>
    <row r="2232" spans="1:17" hidden="1" x14ac:dyDescent="0.3">
      <c r="A2232" s="2" t="s">
        <v>12727</v>
      </c>
      <c r="B2232" s="2" t="s">
        <v>12728</v>
      </c>
      <c r="C2232" s="2" t="s">
        <v>30</v>
      </c>
      <c r="D2232" s="2" t="s">
        <v>20</v>
      </c>
      <c r="E2232" s="2"/>
      <c r="F2232" s="2" t="s">
        <v>4361</v>
      </c>
      <c r="G2232" s="2" t="s">
        <v>23</v>
      </c>
      <c r="H2232" s="2" t="s">
        <v>24</v>
      </c>
      <c r="I2232" s="2" t="b">
        <v>1</v>
      </c>
      <c r="J2232" s="2" t="s">
        <v>25</v>
      </c>
      <c r="K2232" s="2" t="s">
        <v>12729</v>
      </c>
      <c r="L2232" s="2"/>
      <c r="M2232" s="2"/>
      <c r="N2232" s="2"/>
      <c r="O2232" s="2"/>
      <c r="P2232" s="2"/>
      <c r="Q2232" s="2"/>
    </row>
    <row r="2233" spans="1:17" ht="409.5" hidden="1" x14ac:dyDescent="0.3">
      <c r="A2233" s="2" t="s">
        <v>12730</v>
      </c>
      <c r="B2233" s="2" t="s">
        <v>12731</v>
      </c>
      <c r="C2233" s="2" t="s">
        <v>30</v>
      </c>
      <c r="D2233" s="2" t="s">
        <v>20</v>
      </c>
      <c r="E2233" s="2" t="s">
        <v>80</v>
      </c>
      <c r="F2233" s="2"/>
      <c r="G2233" s="2" t="s">
        <v>23</v>
      </c>
      <c r="H2233" s="2" t="s">
        <v>24</v>
      </c>
      <c r="I2233" s="2" t="b">
        <v>1</v>
      </c>
      <c r="J2233" s="2" t="s">
        <v>25</v>
      </c>
      <c r="K2233" s="2" t="s">
        <v>12732</v>
      </c>
      <c r="L2233" s="2" t="s">
        <v>81</v>
      </c>
      <c r="M2233" s="2" t="s">
        <v>12733</v>
      </c>
      <c r="N2233" s="2" t="s">
        <v>12734</v>
      </c>
      <c r="O2233" s="2" t="s">
        <v>12735</v>
      </c>
      <c r="P2233" s="2" t="s">
        <v>12736</v>
      </c>
      <c r="Q2233" s="2" t="s">
        <v>12737</v>
      </c>
    </row>
    <row r="2234" spans="1:17" ht="330" hidden="1" x14ac:dyDescent="0.3">
      <c r="A2234" s="2" t="s">
        <v>12738</v>
      </c>
      <c r="B2234" s="2" t="s">
        <v>1350</v>
      </c>
      <c r="C2234" s="2" t="s">
        <v>30</v>
      </c>
      <c r="D2234" s="2" t="s">
        <v>20</v>
      </c>
      <c r="E2234" s="2" t="s">
        <v>12739</v>
      </c>
      <c r="F2234" s="2"/>
      <c r="G2234" s="2" t="s">
        <v>23</v>
      </c>
      <c r="H2234" s="2" t="s">
        <v>24</v>
      </c>
      <c r="I2234" s="2" t="b">
        <v>1</v>
      </c>
      <c r="J2234" s="2" t="s">
        <v>25</v>
      </c>
      <c r="K2234" s="2" t="s">
        <v>1352</v>
      </c>
      <c r="L2234" s="2" t="s">
        <v>12740</v>
      </c>
      <c r="M2234" s="2" t="s">
        <v>12741</v>
      </c>
      <c r="N2234" s="2" t="s">
        <v>4923</v>
      </c>
      <c r="O2234" s="2" t="s">
        <v>12742</v>
      </c>
      <c r="P2234" s="2" t="s">
        <v>3815</v>
      </c>
      <c r="Q2234" s="2" t="s">
        <v>4926</v>
      </c>
    </row>
    <row r="2235" spans="1:17" ht="181.5" hidden="1" x14ac:dyDescent="0.3">
      <c r="A2235" s="2" t="s">
        <v>12743</v>
      </c>
      <c r="B2235" s="2" t="s">
        <v>11790</v>
      </c>
      <c r="C2235" s="2" t="s">
        <v>73</v>
      </c>
      <c r="D2235" s="2" t="s">
        <v>12637</v>
      </c>
      <c r="E2235" s="2" t="s">
        <v>12744</v>
      </c>
      <c r="F2235" s="2"/>
      <c r="G2235" s="2" t="s">
        <v>23</v>
      </c>
      <c r="H2235" s="2" t="s">
        <v>24</v>
      </c>
      <c r="I2235" s="2" t="b">
        <v>1</v>
      </c>
      <c r="J2235" s="2" t="s">
        <v>25</v>
      </c>
      <c r="K2235" s="2" t="s">
        <v>11793</v>
      </c>
      <c r="L2235" s="2" t="s">
        <v>1343</v>
      </c>
      <c r="M2235" s="2" t="s">
        <v>12745</v>
      </c>
      <c r="N2235" s="2" t="s">
        <v>12746</v>
      </c>
      <c r="O2235" s="2" t="s">
        <v>12747</v>
      </c>
      <c r="P2235" s="2" t="s">
        <v>12748</v>
      </c>
      <c r="Q2235" s="2" t="s">
        <v>12749</v>
      </c>
    </row>
    <row r="2236" spans="1:17" ht="313.5" hidden="1" x14ac:dyDescent="0.3">
      <c r="A2236" s="2" t="s">
        <v>12750</v>
      </c>
      <c r="B2236" s="2" t="s">
        <v>2591</v>
      </c>
      <c r="C2236" s="2" t="s">
        <v>30</v>
      </c>
      <c r="D2236" s="2" t="s">
        <v>20</v>
      </c>
      <c r="E2236" s="2" t="s">
        <v>11220</v>
      </c>
      <c r="F2236" s="2"/>
      <c r="G2236" s="2" t="s">
        <v>23</v>
      </c>
      <c r="H2236" s="2" t="s">
        <v>24</v>
      </c>
      <c r="I2236" s="2" t="b">
        <v>1</v>
      </c>
      <c r="J2236" s="2" t="s">
        <v>25</v>
      </c>
      <c r="K2236" s="2" t="s">
        <v>3839</v>
      </c>
      <c r="L2236" s="2" t="s">
        <v>12751</v>
      </c>
      <c r="M2236" s="2" t="s">
        <v>12752</v>
      </c>
      <c r="N2236" s="2" t="s">
        <v>12753</v>
      </c>
      <c r="O2236" s="2" t="s">
        <v>12754</v>
      </c>
      <c r="P2236" s="2" t="s">
        <v>12755</v>
      </c>
      <c r="Q2236" s="2" t="s">
        <v>12756</v>
      </c>
    </row>
    <row r="2237" spans="1:17" ht="148.5" hidden="1" x14ac:dyDescent="0.3">
      <c r="A2237" s="2" t="s">
        <v>12757</v>
      </c>
      <c r="B2237" s="2" t="s">
        <v>11508</v>
      </c>
      <c r="C2237" s="2" t="s">
        <v>30</v>
      </c>
      <c r="D2237" s="2" t="s">
        <v>20</v>
      </c>
      <c r="E2237" s="2" t="s">
        <v>12758</v>
      </c>
      <c r="F2237" s="2"/>
      <c r="G2237" s="2" t="s">
        <v>23</v>
      </c>
      <c r="H2237" s="2" t="s">
        <v>24</v>
      </c>
      <c r="I2237" s="2" t="b">
        <v>1</v>
      </c>
      <c r="J2237" s="2" t="s">
        <v>158</v>
      </c>
      <c r="K2237" s="2" t="s">
        <v>11509</v>
      </c>
      <c r="L2237" s="2" t="s">
        <v>8815</v>
      </c>
      <c r="M2237" s="2" t="s">
        <v>12759</v>
      </c>
      <c r="N2237" s="2" t="s">
        <v>12760</v>
      </c>
      <c r="O2237" s="2" t="s">
        <v>12761</v>
      </c>
      <c r="P2237" s="2" t="s">
        <v>11513</v>
      </c>
      <c r="Q2237" s="2" t="s">
        <v>12762</v>
      </c>
    </row>
    <row r="2238" spans="1:17" ht="165" hidden="1" x14ac:dyDescent="0.3">
      <c r="A2238" s="2" t="s">
        <v>12763</v>
      </c>
      <c r="B2238" s="2" t="s">
        <v>12764</v>
      </c>
      <c r="C2238" s="2" t="s">
        <v>827</v>
      </c>
      <c r="D2238" s="2" t="s">
        <v>12765</v>
      </c>
      <c r="E2238" s="2" t="s">
        <v>12766</v>
      </c>
      <c r="F2238" s="2"/>
      <c r="G2238" s="2" t="s">
        <v>23</v>
      </c>
      <c r="H2238" s="2" t="s">
        <v>24</v>
      </c>
      <c r="I2238" s="2" t="b">
        <v>1</v>
      </c>
      <c r="J2238" s="2" t="s">
        <v>25</v>
      </c>
      <c r="K2238" s="2" t="s">
        <v>12767</v>
      </c>
      <c r="L2238" s="2" t="s">
        <v>8221</v>
      </c>
      <c r="M2238" s="2" t="s">
        <v>12768</v>
      </c>
      <c r="N2238" s="2" t="s">
        <v>12769</v>
      </c>
      <c r="O2238" s="2" t="s">
        <v>12770</v>
      </c>
      <c r="P2238" s="2" t="s">
        <v>12771</v>
      </c>
      <c r="Q2238" s="2" t="s">
        <v>12772</v>
      </c>
    </row>
    <row r="2239" spans="1:17" ht="181.5" hidden="1" x14ac:dyDescent="0.3">
      <c r="A2239" s="2" t="s">
        <v>12773</v>
      </c>
      <c r="B2239" s="2" t="s">
        <v>72</v>
      </c>
      <c r="C2239" s="2" t="s">
        <v>73</v>
      </c>
      <c r="D2239" s="2" t="s">
        <v>20</v>
      </c>
      <c r="E2239" s="2" t="s">
        <v>12774</v>
      </c>
      <c r="F2239" s="2"/>
      <c r="G2239" s="2" t="s">
        <v>23</v>
      </c>
      <c r="H2239" s="2" t="s">
        <v>38</v>
      </c>
      <c r="I2239" s="2" t="b">
        <v>1</v>
      </c>
      <c r="J2239" s="2" t="s">
        <v>25</v>
      </c>
      <c r="K2239" s="2" t="s">
        <v>75</v>
      </c>
      <c r="L2239" s="2" t="s">
        <v>9597</v>
      </c>
      <c r="M2239" s="2" t="s">
        <v>12775</v>
      </c>
      <c r="N2239" s="2" t="s">
        <v>12776</v>
      </c>
      <c r="O2239" s="2" t="s">
        <v>2651</v>
      </c>
      <c r="P2239" s="2" t="s">
        <v>12407</v>
      </c>
      <c r="Q2239" s="2" t="s">
        <v>12777</v>
      </c>
    </row>
    <row r="2240" spans="1:17" ht="409.5" hidden="1" x14ac:dyDescent="0.3">
      <c r="A2240" s="2" t="s">
        <v>12778</v>
      </c>
      <c r="B2240" s="2" t="s">
        <v>6183</v>
      </c>
      <c r="C2240" s="2" t="s">
        <v>30</v>
      </c>
      <c r="D2240" s="2" t="s">
        <v>20</v>
      </c>
      <c r="E2240" s="2" t="s">
        <v>12779</v>
      </c>
      <c r="F2240" s="2" t="s">
        <v>6185</v>
      </c>
      <c r="G2240" s="2" t="s">
        <v>23</v>
      </c>
      <c r="H2240" s="2" t="s">
        <v>38</v>
      </c>
      <c r="I2240" s="2" t="b">
        <v>1</v>
      </c>
      <c r="J2240" s="2" t="s">
        <v>25</v>
      </c>
      <c r="K2240" s="2" t="s">
        <v>6186</v>
      </c>
      <c r="L2240" s="2" t="s">
        <v>12780</v>
      </c>
      <c r="M2240" s="2" t="s">
        <v>12781</v>
      </c>
      <c r="N2240" s="2" t="s">
        <v>12782</v>
      </c>
      <c r="O2240" s="2" t="s">
        <v>12783</v>
      </c>
      <c r="P2240" s="2" t="s">
        <v>12784</v>
      </c>
      <c r="Q2240" s="2" t="s">
        <v>12785</v>
      </c>
    </row>
    <row r="2241" spans="1:17" hidden="1" x14ac:dyDescent="0.3">
      <c r="A2241" s="2" t="s">
        <v>12786</v>
      </c>
      <c r="B2241" s="2" t="s">
        <v>12787</v>
      </c>
      <c r="C2241" s="2" t="s">
        <v>106</v>
      </c>
      <c r="D2241" s="2" t="s">
        <v>20</v>
      </c>
      <c r="E2241" s="2"/>
      <c r="F2241" s="2"/>
      <c r="G2241" s="2" t="s">
        <v>23</v>
      </c>
      <c r="H2241" s="2" t="s">
        <v>24</v>
      </c>
      <c r="I2241" s="2" t="b">
        <v>1</v>
      </c>
      <c r="J2241" s="2" t="s">
        <v>25</v>
      </c>
      <c r="K2241" s="2" t="s">
        <v>12788</v>
      </c>
      <c r="L2241" s="2"/>
      <c r="M2241" s="2"/>
      <c r="N2241" s="2"/>
      <c r="O2241" s="2"/>
      <c r="P2241" s="2"/>
      <c r="Q2241" s="2"/>
    </row>
    <row r="2242" spans="1:17" ht="214.5" hidden="1" x14ac:dyDescent="0.3">
      <c r="A2242" s="2" t="s">
        <v>12789</v>
      </c>
      <c r="B2242" s="2" t="s">
        <v>12790</v>
      </c>
      <c r="C2242" s="2" t="s">
        <v>30</v>
      </c>
      <c r="D2242" s="2" t="s">
        <v>20</v>
      </c>
      <c r="E2242" s="2" t="s">
        <v>12791</v>
      </c>
      <c r="F2242" s="2" t="s">
        <v>12792</v>
      </c>
      <c r="G2242" s="2" t="s">
        <v>23</v>
      </c>
      <c r="H2242" s="2" t="s">
        <v>38</v>
      </c>
      <c r="I2242" s="2" t="b">
        <v>1</v>
      </c>
      <c r="J2242" s="2" t="s">
        <v>25</v>
      </c>
      <c r="K2242" s="2" t="s">
        <v>12793</v>
      </c>
      <c r="L2242" s="2" t="s">
        <v>3438</v>
      </c>
      <c r="M2242" s="2" t="s">
        <v>12794</v>
      </c>
      <c r="N2242" s="2" t="s">
        <v>12795</v>
      </c>
      <c r="O2242" s="2" t="s">
        <v>12796</v>
      </c>
      <c r="P2242" s="2" t="s">
        <v>12797</v>
      </c>
      <c r="Q2242" s="2" t="s">
        <v>12798</v>
      </c>
    </row>
    <row r="2243" spans="1:17" ht="297" hidden="1" x14ac:dyDescent="0.3">
      <c r="A2243" s="2" t="s">
        <v>12799</v>
      </c>
      <c r="B2243" s="2" t="s">
        <v>11567</v>
      </c>
      <c r="C2243" s="2" t="s">
        <v>30</v>
      </c>
      <c r="D2243" s="2" t="s">
        <v>20</v>
      </c>
      <c r="E2243" s="2" t="s">
        <v>12800</v>
      </c>
      <c r="F2243" s="2"/>
      <c r="G2243" s="2" t="s">
        <v>23</v>
      </c>
      <c r="H2243" s="2" t="s">
        <v>24</v>
      </c>
      <c r="I2243" s="2" t="b">
        <v>1</v>
      </c>
      <c r="J2243" s="2" t="s">
        <v>25</v>
      </c>
      <c r="K2243" s="2" t="s">
        <v>11569</v>
      </c>
      <c r="L2243" s="2" t="s">
        <v>9925</v>
      </c>
      <c r="M2243" s="2" t="s">
        <v>12801</v>
      </c>
      <c r="N2243" s="2" t="s">
        <v>12802</v>
      </c>
      <c r="O2243" s="2" t="s">
        <v>12803</v>
      </c>
      <c r="P2243" s="2" t="s">
        <v>12804</v>
      </c>
      <c r="Q2243" s="2" t="s">
        <v>12805</v>
      </c>
    </row>
    <row r="2244" spans="1:17" ht="409.5" hidden="1" x14ac:dyDescent="0.3">
      <c r="A2244" s="2" t="s">
        <v>12806</v>
      </c>
      <c r="B2244" s="2" t="s">
        <v>4624</v>
      </c>
      <c r="C2244" s="2" t="s">
        <v>30</v>
      </c>
      <c r="D2244" s="2" t="s">
        <v>20</v>
      </c>
      <c r="E2244" s="2" t="s">
        <v>12807</v>
      </c>
      <c r="F2244" s="2"/>
      <c r="G2244" s="2" t="s">
        <v>23</v>
      </c>
      <c r="H2244" s="2" t="s">
        <v>24</v>
      </c>
      <c r="I2244" s="2" t="b">
        <v>1</v>
      </c>
      <c r="J2244" s="2" t="s">
        <v>25</v>
      </c>
      <c r="K2244" s="2" t="s">
        <v>4626</v>
      </c>
      <c r="L2244" s="2" t="s">
        <v>12808</v>
      </c>
      <c r="M2244" s="2" t="s">
        <v>12809</v>
      </c>
      <c r="N2244" s="2" t="s">
        <v>12810</v>
      </c>
      <c r="O2244" s="2" t="s">
        <v>4630</v>
      </c>
      <c r="P2244" s="2" t="s">
        <v>4631</v>
      </c>
      <c r="Q2244" s="2" t="s">
        <v>12811</v>
      </c>
    </row>
    <row r="2245" spans="1:17" ht="132" hidden="1" x14ac:dyDescent="0.3">
      <c r="A2245" s="2" t="s">
        <v>12812</v>
      </c>
      <c r="B2245" s="2" t="s">
        <v>12790</v>
      </c>
      <c r="C2245" s="2" t="s">
        <v>30</v>
      </c>
      <c r="D2245" s="2" t="s">
        <v>20</v>
      </c>
      <c r="E2245" s="2" t="s">
        <v>49</v>
      </c>
      <c r="F2245" s="2" t="s">
        <v>12792</v>
      </c>
      <c r="G2245" s="2" t="s">
        <v>23</v>
      </c>
      <c r="H2245" s="2" t="s">
        <v>24</v>
      </c>
      <c r="I2245" s="2" t="b">
        <v>1</v>
      </c>
      <c r="J2245" s="2" t="s">
        <v>25</v>
      </c>
      <c r="K2245" s="2" t="s">
        <v>12813</v>
      </c>
      <c r="L2245" s="2" t="s">
        <v>3769</v>
      </c>
      <c r="M2245" s="2" t="s">
        <v>12814</v>
      </c>
      <c r="N2245" s="2" t="s">
        <v>12815</v>
      </c>
      <c r="O2245" s="2" t="s">
        <v>12816</v>
      </c>
      <c r="P2245" s="2" t="s">
        <v>12817</v>
      </c>
      <c r="Q2245" s="2" t="s">
        <v>12818</v>
      </c>
    </row>
    <row r="2246" spans="1:17" ht="181.5" hidden="1" x14ac:dyDescent="0.3">
      <c r="A2246" s="2" t="s">
        <v>12819</v>
      </c>
      <c r="B2246" s="2" t="s">
        <v>12820</v>
      </c>
      <c r="C2246" s="2" t="s">
        <v>123</v>
      </c>
      <c r="D2246" s="2" t="s">
        <v>12821</v>
      </c>
      <c r="E2246" s="2" t="s">
        <v>12822</v>
      </c>
      <c r="F2246" s="2"/>
      <c r="G2246" s="2" t="s">
        <v>23</v>
      </c>
      <c r="H2246" s="2" t="s">
        <v>24</v>
      </c>
      <c r="I2246" s="2" t="b">
        <v>1</v>
      </c>
      <c r="J2246" s="2" t="s">
        <v>25</v>
      </c>
      <c r="K2246" s="2" t="s">
        <v>12823</v>
      </c>
      <c r="L2246" s="2" t="s">
        <v>12824</v>
      </c>
      <c r="M2246" s="2" t="s">
        <v>12825</v>
      </c>
      <c r="N2246" s="2" t="s">
        <v>12826</v>
      </c>
      <c r="O2246" s="2" t="s">
        <v>12827</v>
      </c>
      <c r="P2246" s="2" t="s">
        <v>12828</v>
      </c>
      <c r="Q2246" s="2" t="s">
        <v>12829</v>
      </c>
    </row>
    <row r="2247" spans="1:17" ht="99" hidden="1" x14ac:dyDescent="0.3">
      <c r="A2247" s="2" t="s">
        <v>12830</v>
      </c>
      <c r="B2247" s="2" t="s">
        <v>10518</v>
      </c>
      <c r="C2247" s="2" t="s">
        <v>30</v>
      </c>
      <c r="D2247" s="2" t="s">
        <v>20</v>
      </c>
      <c r="E2247" s="2" t="s">
        <v>2567</v>
      </c>
      <c r="F2247" s="2"/>
      <c r="G2247" s="2" t="s">
        <v>23</v>
      </c>
      <c r="H2247" s="2" t="s">
        <v>24</v>
      </c>
      <c r="I2247" s="2" t="b">
        <v>1</v>
      </c>
      <c r="J2247" s="2" t="s">
        <v>25</v>
      </c>
      <c r="K2247" s="2" t="s">
        <v>10520</v>
      </c>
      <c r="L2247" s="2" t="s">
        <v>12831</v>
      </c>
      <c r="M2247" s="2" t="s">
        <v>12832</v>
      </c>
      <c r="N2247" s="2" t="s">
        <v>12833</v>
      </c>
      <c r="O2247" s="2" t="s">
        <v>10524</v>
      </c>
      <c r="P2247" s="2" t="s">
        <v>12834</v>
      </c>
      <c r="Q2247" s="2" t="s">
        <v>12835</v>
      </c>
    </row>
    <row r="2248" spans="1:17" ht="214.5" hidden="1" x14ac:dyDescent="0.3">
      <c r="A2248" s="2" t="s">
        <v>12836</v>
      </c>
      <c r="B2248" s="2" t="s">
        <v>8860</v>
      </c>
      <c r="C2248" s="2" t="s">
        <v>30</v>
      </c>
      <c r="D2248" s="2" t="s">
        <v>20</v>
      </c>
      <c r="E2248" s="2" t="s">
        <v>12837</v>
      </c>
      <c r="F2248" s="2"/>
      <c r="G2248" s="2" t="s">
        <v>23</v>
      </c>
      <c r="H2248" s="2" t="s">
        <v>24</v>
      </c>
      <c r="I2248" s="2" t="b">
        <v>1</v>
      </c>
      <c r="J2248" s="2" t="s">
        <v>25</v>
      </c>
      <c r="K2248" s="2" t="s">
        <v>8863</v>
      </c>
      <c r="L2248" s="2" t="s">
        <v>1480</v>
      </c>
      <c r="M2248" s="2" t="s">
        <v>12838</v>
      </c>
      <c r="N2248" s="2" t="s">
        <v>12839</v>
      </c>
      <c r="O2248" s="2" t="s">
        <v>12840</v>
      </c>
      <c r="P2248" s="2" t="s">
        <v>8868</v>
      </c>
      <c r="Q2248" s="2" t="s">
        <v>12841</v>
      </c>
    </row>
    <row r="2249" spans="1:17" ht="99" hidden="1" x14ac:dyDescent="0.3">
      <c r="A2249" s="2" t="s">
        <v>12842</v>
      </c>
      <c r="B2249" s="2" t="s">
        <v>10416</v>
      </c>
      <c r="C2249" s="2" t="s">
        <v>5286</v>
      </c>
      <c r="D2249" s="2" t="s">
        <v>12843</v>
      </c>
      <c r="E2249" s="2" t="s">
        <v>12844</v>
      </c>
      <c r="F2249" s="2"/>
      <c r="G2249" s="2" t="s">
        <v>23</v>
      </c>
      <c r="H2249" s="2" t="s">
        <v>24</v>
      </c>
      <c r="I2249" s="2" t="b">
        <v>1</v>
      </c>
      <c r="J2249" s="2" t="s">
        <v>25</v>
      </c>
      <c r="K2249" s="2" t="s">
        <v>10417</v>
      </c>
      <c r="L2249" s="2" t="s">
        <v>3283</v>
      </c>
      <c r="M2249" s="2" t="s">
        <v>12845</v>
      </c>
      <c r="N2249" s="2" t="s">
        <v>12846</v>
      </c>
      <c r="O2249" s="2" t="s">
        <v>12847</v>
      </c>
      <c r="P2249" s="2" t="s">
        <v>12848</v>
      </c>
      <c r="Q2249" s="2" t="s">
        <v>12849</v>
      </c>
    </row>
    <row r="2250" spans="1:17" ht="181.5" hidden="1" x14ac:dyDescent="0.3">
      <c r="A2250" s="2" t="s">
        <v>12850</v>
      </c>
      <c r="B2250" s="2" t="s">
        <v>2270</v>
      </c>
      <c r="C2250" s="2" t="s">
        <v>30</v>
      </c>
      <c r="D2250" s="2" t="s">
        <v>20</v>
      </c>
      <c r="E2250" s="2" t="s">
        <v>12851</v>
      </c>
      <c r="F2250" s="2"/>
      <c r="G2250" s="2" t="s">
        <v>23</v>
      </c>
      <c r="H2250" s="2" t="s">
        <v>24</v>
      </c>
      <c r="I2250" s="2" t="b">
        <v>1</v>
      </c>
      <c r="J2250" s="2" t="s">
        <v>25</v>
      </c>
      <c r="K2250" s="2" t="s">
        <v>2272</v>
      </c>
      <c r="L2250" s="2" t="s">
        <v>12852</v>
      </c>
      <c r="M2250" s="2" t="s">
        <v>12853</v>
      </c>
      <c r="N2250" s="2" t="s">
        <v>12854</v>
      </c>
      <c r="O2250" s="2" t="s">
        <v>12855</v>
      </c>
      <c r="P2250" s="2" t="s">
        <v>9426</v>
      </c>
      <c r="Q2250" s="2"/>
    </row>
    <row r="2251" spans="1:17" ht="297" hidden="1" x14ac:dyDescent="0.3">
      <c r="A2251" s="2" t="s">
        <v>12856</v>
      </c>
      <c r="B2251" s="2" t="s">
        <v>12857</v>
      </c>
      <c r="C2251" s="2" t="s">
        <v>30</v>
      </c>
      <c r="D2251" s="2" t="s">
        <v>20</v>
      </c>
      <c r="E2251" s="2" t="s">
        <v>12858</v>
      </c>
      <c r="F2251" s="2"/>
      <c r="G2251" s="2" t="s">
        <v>1455</v>
      </c>
      <c r="H2251" s="2" t="s">
        <v>1456</v>
      </c>
      <c r="I2251" s="2" t="b">
        <v>1</v>
      </c>
      <c r="J2251" s="2" t="s">
        <v>25</v>
      </c>
      <c r="K2251" s="2" t="s">
        <v>12859</v>
      </c>
      <c r="L2251" s="2"/>
      <c r="M2251" s="2" t="s">
        <v>12860</v>
      </c>
      <c r="N2251" s="2" t="s">
        <v>12861</v>
      </c>
      <c r="O2251" s="2" t="s">
        <v>12862</v>
      </c>
      <c r="P2251" s="2" t="s">
        <v>12863</v>
      </c>
      <c r="Q2251" s="2"/>
    </row>
    <row r="2252" spans="1:17" ht="297" hidden="1" x14ac:dyDescent="0.3">
      <c r="A2252" s="2" t="s">
        <v>12864</v>
      </c>
      <c r="B2252" s="2" t="s">
        <v>12857</v>
      </c>
      <c r="C2252" s="2" t="s">
        <v>30</v>
      </c>
      <c r="D2252" s="2" t="s">
        <v>20</v>
      </c>
      <c r="E2252" s="2" t="s">
        <v>12865</v>
      </c>
      <c r="F2252" s="2"/>
      <c r="G2252" s="2" t="s">
        <v>1455</v>
      </c>
      <c r="H2252" s="2" t="s">
        <v>1456</v>
      </c>
      <c r="I2252" s="2" t="b">
        <v>1</v>
      </c>
      <c r="J2252" s="2" t="s">
        <v>25</v>
      </c>
      <c r="K2252" s="2" t="s">
        <v>12859</v>
      </c>
      <c r="L2252" s="2" t="s">
        <v>2815</v>
      </c>
      <c r="M2252" s="2" t="s">
        <v>12866</v>
      </c>
      <c r="N2252" s="2" t="s">
        <v>12867</v>
      </c>
      <c r="O2252" s="2" t="s">
        <v>12862</v>
      </c>
      <c r="P2252" s="2" t="s">
        <v>12863</v>
      </c>
      <c r="Q2252" s="2" t="s">
        <v>12868</v>
      </c>
    </row>
    <row r="2253" spans="1:17" ht="297" hidden="1" x14ac:dyDescent="0.3">
      <c r="A2253" s="2" t="s">
        <v>12869</v>
      </c>
      <c r="B2253" s="2" t="s">
        <v>12857</v>
      </c>
      <c r="C2253" s="2" t="s">
        <v>30</v>
      </c>
      <c r="D2253" s="2" t="s">
        <v>20</v>
      </c>
      <c r="E2253" s="2" t="s">
        <v>12870</v>
      </c>
      <c r="F2253" s="2"/>
      <c r="G2253" s="2" t="s">
        <v>1455</v>
      </c>
      <c r="H2253" s="2" t="s">
        <v>1456</v>
      </c>
      <c r="I2253" s="2" t="b">
        <v>1</v>
      </c>
      <c r="J2253" s="2" t="s">
        <v>25</v>
      </c>
      <c r="K2253" s="2" t="s">
        <v>12859</v>
      </c>
      <c r="L2253" s="2" t="s">
        <v>2815</v>
      </c>
      <c r="M2253" s="2" t="s">
        <v>12871</v>
      </c>
      <c r="N2253" s="2" t="s">
        <v>12872</v>
      </c>
      <c r="O2253" s="2" t="s">
        <v>12862</v>
      </c>
      <c r="P2253" s="2" t="s">
        <v>12873</v>
      </c>
      <c r="Q2253" s="2" t="s">
        <v>12874</v>
      </c>
    </row>
    <row r="2254" spans="1:17" ht="396" hidden="1" x14ac:dyDescent="0.3">
      <c r="A2254" s="2" t="s">
        <v>12875</v>
      </c>
      <c r="B2254" s="2" t="s">
        <v>12857</v>
      </c>
      <c r="C2254" s="2" t="s">
        <v>30</v>
      </c>
      <c r="D2254" s="2" t="s">
        <v>20</v>
      </c>
      <c r="E2254" s="2" t="s">
        <v>12876</v>
      </c>
      <c r="F2254" s="2"/>
      <c r="G2254" s="2" t="s">
        <v>1455</v>
      </c>
      <c r="H2254" s="2" t="s">
        <v>1456</v>
      </c>
      <c r="I2254" s="2" t="b">
        <v>1</v>
      </c>
      <c r="J2254" s="2" t="s">
        <v>25</v>
      </c>
      <c r="K2254" s="2" t="s">
        <v>12859</v>
      </c>
      <c r="L2254" s="2" t="s">
        <v>12877</v>
      </c>
      <c r="M2254" s="2" t="s">
        <v>12878</v>
      </c>
      <c r="N2254" s="2" t="s">
        <v>12879</v>
      </c>
      <c r="O2254" s="2" t="s">
        <v>12880</v>
      </c>
      <c r="P2254" s="2" t="s">
        <v>12881</v>
      </c>
      <c r="Q2254" s="2" t="s">
        <v>12882</v>
      </c>
    </row>
    <row r="2255" spans="1:17" ht="297" hidden="1" x14ac:dyDescent="0.3">
      <c r="A2255" s="2" t="s">
        <v>12883</v>
      </c>
      <c r="B2255" s="2" t="s">
        <v>12857</v>
      </c>
      <c r="C2255" s="2" t="s">
        <v>30</v>
      </c>
      <c r="D2255" s="2" t="s">
        <v>20</v>
      </c>
      <c r="E2255" s="2" t="s">
        <v>12884</v>
      </c>
      <c r="F2255" s="2"/>
      <c r="G2255" s="2" t="s">
        <v>1455</v>
      </c>
      <c r="H2255" s="2" t="s">
        <v>1456</v>
      </c>
      <c r="I2255" s="2" t="b">
        <v>1</v>
      </c>
      <c r="J2255" s="2" t="s">
        <v>25</v>
      </c>
      <c r="K2255" s="2" t="s">
        <v>12859</v>
      </c>
      <c r="L2255" s="2" t="s">
        <v>12885</v>
      </c>
      <c r="M2255" s="2" t="s">
        <v>12886</v>
      </c>
      <c r="N2255" s="2" t="s">
        <v>12887</v>
      </c>
      <c r="O2255" s="2" t="s">
        <v>12888</v>
      </c>
      <c r="P2255" s="2" t="s">
        <v>12863</v>
      </c>
      <c r="Q2255" s="2" t="s">
        <v>12889</v>
      </c>
    </row>
    <row r="2256" spans="1:17" ht="297" hidden="1" x14ac:dyDescent="0.3">
      <c r="A2256" s="2" t="s">
        <v>12890</v>
      </c>
      <c r="B2256" s="2" t="s">
        <v>12857</v>
      </c>
      <c r="C2256" s="2" t="s">
        <v>30</v>
      </c>
      <c r="D2256" s="2" t="s">
        <v>20</v>
      </c>
      <c r="E2256" s="2" t="s">
        <v>12891</v>
      </c>
      <c r="F2256" s="2"/>
      <c r="G2256" s="2" t="s">
        <v>1455</v>
      </c>
      <c r="H2256" s="2" t="s">
        <v>1456</v>
      </c>
      <c r="I2256" s="2" t="b">
        <v>1</v>
      </c>
      <c r="J2256" s="2" t="s">
        <v>25</v>
      </c>
      <c r="K2256" s="2" t="s">
        <v>12859</v>
      </c>
      <c r="L2256" s="2" t="s">
        <v>12892</v>
      </c>
      <c r="M2256" s="2" t="s">
        <v>12893</v>
      </c>
      <c r="N2256" s="2" t="s">
        <v>12894</v>
      </c>
      <c r="O2256" s="2" t="s">
        <v>12895</v>
      </c>
      <c r="P2256" s="2" t="s">
        <v>12863</v>
      </c>
      <c r="Q2256" s="2" t="s">
        <v>12896</v>
      </c>
    </row>
    <row r="2257" spans="1:17" ht="148.5" hidden="1" x14ac:dyDescent="0.3">
      <c r="A2257" s="2" t="s">
        <v>12897</v>
      </c>
      <c r="B2257" s="2" t="s">
        <v>604</v>
      </c>
      <c r="C2257" s="2" t="s">
        <v>36</v>
      </c>
      <c r="D2257" s="2" t="s">
        <v>20</v>
      </c>
      <c r="E2257" s="2" t="s">
        <v>99</v>
      </c>
      <c r="F2257" s="2"/>
      <c r="G2257" s="2" t="s">
        <v>23</v>
      </c>
      <c r="H2257" s="2" t="s">
        <v>24</v>
      </c>
      <c r="I2257" s="2" t="b">
        <v>1</v>
      </c>
      <c r="J2257" s="2" t="s">
        <v>25</v>
      </c>
      <c r="K2257" s="2" t="s">
        <v>605</v>
      </c>
      <c r="L2257" s="2" t="s">
        <v>7874</v>
      </c>
      <c r="M2257" s="2" t="s">
        <v>12898</v>
      </c>
      <c r="N2257" s="2" t="s">
        <v>12899</v>
      </c>
      <c r="O2257" s="2" t="s">
        <v>12900</v>
      </c>
      <c r="P2257" s="2" t="s">
        <v>12901</v>
      </c>
      <c r="Q2257" s="2" t="s">
        <v>12902</v>
      </c>
    </row>
    <row r="2258" spans="1:17" ht="148.5" hidden="1" x14ac:dyDescent="0.3">
      <c r="A2258" s="2" t="s">
        <v>12903</v>
      </c>
      <c r="B2258" s="2" t="s">
        <v>11790</v>
      </c>
      <c r="C2258" s="2" t="s">
        <v>73</v>
      </c>
      <c r="D2258" s="2" t="s">
        <v>20</v>
      </c>
      <c r="E2258" s="2" t="s">
        <v>80</v>
      </c>
      <c r="F2258" s="2" t="s">
        <v>11792</v>
      </c>
      <c r="G2258" s="2" t="s">
        <v>23</v>
      </c>
      <c r="H2258" s="2" t="s">
        <v>24</v>
      </c>
      <c r="I2258" s="2" t="b">
        <v>1</v>
      </c>
      <c r="J2258" s="2" t="s">
        <v>25</v>
      </c>
      <c r="K2258" s="2" t="s">
        <v>11793</v>
      </c>
      <c r="L2258" s="2" t="s">
        <v>81</v>
      </c>
      <c r="M2258" s="2" t="s">
        <v>12904</v>
      </c>
      <c r="N2258" s="2" t="s">
        <v>11795</v>
      </c>
      <c r="O2258" s="2" t="s">
        <v>12905</v>
      </c>
      <c r="P2258" s="2" t="s">
        <v>12906</v>
      </c>
      <c r="Q2258" s="2" t="s">
        <v>12907</v>
      </c>
    </row>
    <row r="2259" spans="1:17" ht="280.5" hidden="1" x14ac:dyDescent="0.3">
      <c r="A2259" s="2" t="s">
        <v>12908</v>
      </c>
      <c r="B2259" s="2" t="s">
        <v>7566</v>
      </c>
      <c r="C2259" s="2" t="s">
        <v>123</v>
      </c>
      <c r="D2259" s="2" t="s">
        <v>20</v>
      </c>
      <c r="E2259" s="2" t="s">
        <v>12909</v>
      </c>
      <c r="F2259" s="2"/>
      <c r="G2259" s="2" t="s">
        <v>23</v>
      </c>
      <c r="H2259" s="2" t="s">
        <v>24</v>
      </c>
      <c r="I2259" s="2" t="b">
        <v>1</v>
      </c>
      <c r="J2259" s="2" t="s">
        <v>25</v>
      </c>
      <c r="K2259" s="2" t="s">
        <v>7567</v>
      </c>
      <c r="L2259" s="2" t="s">
        <v>12910</v>
      </c>
      <c r="M2259" s="2" t="s">
        <v>12911</v>
      </c>
      <c r="N2259" s="2" t="s">
        <v>12912</v>
      </c>
      <c r="O2259" s="2" t="s">
        <v>12913</v>
      </c>
      <c r="P2259" s="2" t="s">
        <v>12914</v>
      </c>
      <c r="Q2259" s="2" t="s">
        <v>12915</v>
      </c>
    </row>
    <row r="2260" spans="1:17" ht="66" hidden="1" x14ac:dyDescent="0.3">
      <c r="A2260" s="2" t="s">
        <v>12916</v>
      </c>
      <c r="B2260" s="2" t="s">
        <v>604</v>
      </c>
      <c r="C2260" s="2" t="s">
        <v>36</v>
      </c>
      <c r="D2260" s="2" t="s">
        <v>20</v>
      </c>
      <c r="E2260" s="2" t="s">
        <v>357</v>
      </c>
      <c r="F2260" s="2"/>
      <c r="G2260" s="2" t="s">
        <v>23</v>
      </c>
      <c r="H2260" s="2" t="s">
        <v>24</v>
      </c>
      <c r="I2260" s="2" t="b">
        <v>1</v>
      </c>
      <c r="J2260" s="2" t="s">
        <v>25</v>
      </c>
      <c r="K2260" s="2" t="s">
        <v>605</v>
      </c>
      <c r="L2260" s="2" t="s">
        <v>2732</v>
      </c>
      <c r="M2260" s="2" t="s">
        <v>12917</v>
      </c>
      <c r="N2260" s="2" t="s">
        <v>12918</v>
      </c>
      <c r="O2260" s="2" t="s">
        <v>12900</v>
      </c>
      <c r="P2260" s="2" t="s">
        <v>12901</v>
      </c>
      <c r="Q2260" s="2" t="s">
        <v>12919</v>
      </c>
    </row>
    <row r="2261" spans="1:17" ht="198" hidden="1" x14ac:dyDescent="0.3">
      <c r="A2261" s="2" t="s">
        <v>12920</v>
      </c>
      <c r="B2261" s="2" t="s">
        <v>1350</v>
      </c>
      <c r="C2261" s="2" t="s">
        <v>30</v>
      </c>
      <c r="D2261" s="2" t="s">
        <v>20</v>
      </c>
      <c r="E2261" s="2" t="s">
        <v>12921</v>
      </c>
      <c r="F2261" s="2"/>
      <c r="G2261" s="2" t="s">
        <v>23</v>
      </c>
      <c r="H2261" s="2" t="s">
        <v>24</v>
      </c>
      <c r="I2261" s="2" t="b">
        <v>1</v>
      </c>
      <c r="J2261" s="2" t="s">
        <v>25</v>
      </c>
      <c r="K2261" s="2" t="s">
        <v>1352</v>
      </c>
      <c r="L2261" s="2" t="s">
        <v>12404</v>
      </c>
      <c r="M2261" s="2" t="s">
        <v>12922</v>
      </c>
      <c r="N2261" s="2" t="s">
        <v>12923</v>
      </c>
      <c r="O2261" s="2" t="s">
        <v>12924</v>
      </c>
      <c r="P2261" s="2" t="s">
        <v>3815</v>
      </c>
      <c r="Q2261" s="2" t="s">
        <v>12925</v>
      </c>
    </row>
    <row r="2262" spans="1:17" ht="82.5" hidden="1" x14ac:dyDescent="0.3">
      <c r="A2262" s="2" t="s">
        <v>12926</v>
      </c>
      <c r="B2262" s="2" t="s">
        <v>604</v>
      </c>
      <c r="C2262" s="2" t="s">
        <v>36</v>
      </c>
      <c r="D2262" s="2" t="s">
        <v>20</v>
      </c>
      <c r="E2262" s="2" t="s">
        <v>57</v>
      </c>
      <c r="F2262" s="2"/>
      <c r="G2262" s="2" t="s">
        <v>23</v>
      </c>
      <c r="H2262" s="2" t="s">
        <v>24</v>
      </c>
      <c r="I2262" s="2" t="b">
        <v>1</v>
      </c>
      <c r="J2262" s="2" t="s">
        <v>25</v>
      </c>
      <c r="K2262" s="2" t="s">
        <v>605</v>
      </c>
      <c r="L2262" s="2" t="s">
        <v>12927</v>
      </c>
      <c r="M2262" s="2" t="s">
        <v>12928</v>
      </c>
      <c r="N2262" s="2" t="s">
        <v>12929</v>
      </c>
      <c r="O2262" s="2" t="s">
        <v>12900</v>
      </c>
      <c r="P2262" s="2" t="s">
        <v>12901</v>
      </c>
      <c r="Q2262" s="2" t="s">
        <v>12930</v>
      </c>
    </row>
    <row r="2263" spans="1:17" ht="181.5" hidden="1" x14ac:dyDescent="0.3">
      <c r="A2263" s="2" t="s">
        <v>12931</v>
      </c>
      <c r="B2263" s="2" t="s">
        <v>1350</v>
      </c>
      <c r="C2263" s="2" t="s">
        <v>30</v>
      </c>
      <c r="D2263" s="2" t="s">
        <v>20</v>
      </c>
      <c r="E2263" s="2" t="s">
        <v>12932</v>
      </c>
      <c r="F2263" s="2"/>
      <c r="G2263" s="2" t="s">
        <v>23</v>
      </c>
      <c r="H2263" s="2" t="s">
        <v>24</v>
      </c>
      <c r="I2263" s="2" t="b">
        <v>1</v>
      </c>
      <c r="J2263" s="2" t="s">
        <v>25</v>
      </c>
      <c r="K2263" s="2" t="s">
        <v>1352</v>
      </c>
      <c r="L2263" s="2" t="s">
        <v>12933</v>
      </c>
      <c r="M2263" s="2" t="s">
        <v>12934</v>
      </c>
      <c r="N2263" s="2" t="s">
        <v>12935</v>
      </c>
      <c r="O2263" s="2" t="s">
        <v>12936</v>
      </c>
      <c r="P2263" s="2" t="s">
        <v>3815</v>
      </c>
      <c r="Q2263" s="2" t="s">
        <v>12937</v>
      </c>
    </row>
    <row r="2264" spans="1:17" ht="181.5" hidden="1" x14ac:dyDescent="0.3">
      <c r="A2264" s="2" t="s">
        <v>12938</v>
      </c>
      <c r="B2264" s="2" t="s">
        <v>12939</v>
      </c>
      <c r="C2264" s="2" t="s">
        <v>30</v>
      </c>
      <c r="D2264" s="2" t="s">
        <v>12940</v>
      </c>
      <c r="E2264" s="2" t="s">
        <v>12941</v>
      </c>
      <c r="F2264" s="2"/>
      <c r="G2264" s="2" t="s">
        <v>23</v>
      </c>
      <c r="H2264" s="2" t="s">
        <v>24</v>
      </c>
      <c r="I2264" s="2" t="b">
        <v>0</v>
      </c>
      <c r="J2264" s="2" t="s">
        <v>25</v>
      </c>
      <c r="K2264" s="2" t="s">
        <v>728</v>
      </c>
      <c r="L2264" s="2" t="s">
        <v>1033</v>
      </c>
      <c r="M2264" s="2" t="s">
        <v>12942</v>
      </c>
      <c r="N2264" s="2" t="s">
        <v>12943</v>
      </c>
      <c r="O2264" s="2" t="s">
        <v>12944</v>
      </c>
      <c r="P2264" s="2" t="s">
        <v>12945</v>
      </c>
      <c r="Q2264" s="2" t="s">
        <v>12946</v>
      </c>
    </row>
    <row r="2265" spans="1:17" ht="409.5" hidden="1" x14ac:dyDescent="0.3">
      <c r="A2265" s="2" t="s">
        <v>12947</v>
      </c>
      <c r="B2265" s="2" t="s">
        <v>11007</v>
      </c>
      <c r="C2265" s="2" t="s">
        <v>36</v>
      </c>
      <c r="D2265" s="2" t="s">
        <v>20</v>
      </c>
      <c r="E2265" s="2" t="s">
        <v>12948</v>
      </c>
      <c r="F2265" s="2"/>
      <c r="G2265" s="2" t="s">
        <v>23</v>
      </c>
      <c r="H2265" s="2" t="s">
        <v>24</v>
      </c>
      <c r="I2265" s="2" t="b">
        <v>1</v>
      </c>
      <c r="J2265" s="2" t="s">
        <v>25</v>
      </c>
      <c r="K2265" s="2" t="s">
        <v>11008</v>
      </c>
      <c r="L2265" s="2" t="s">
        <v>4664</v>
      </c>
      <c r="M2265" s="2" t="s">
        <v>12949</v>
      </c>
      <c r="N2265" s="2" t="s">
        <v>12950</v>
      </c>
      <c r="O2265" s="2" t="s">
        <v>11012</v>
      </c>
      <c r="P2265" s="2" t="s">
        <v>12951</v>
      </c>
      <c r="Q2265" s="2" t="s">
        <v>12952</v>
      </c>
    </row>
    <row r="2266" spans="1:17" ht="409.5" hidden="1" x14ac:dyDescent="0.3">
      <c r="A2266" s="2" t="s">
        <v>12953</v>
      </c>
      <c r="B2266" s="2" t="s">
        <v>12954</v>
      </c>
      <c r="C2266" s="2" t="s">
        <v>309</v>
      </c>
      <c r="D2266" s="2" t="s">
        <v>20</v>
      </c>
      <c r="E2266" s="2" t="s">
        <v>12955</v>
      </c>
      <c r="F2266" s="2"/>
      <c r="G2266" s="2" t="s">
        <v>1455</v>
      </c>
      <c r="H2266" s="2" t="s">
        <v>1456</v>
      </c>
      <c r="I2266" s="2" t="b">
        <v>1</v>
      </c>
      <c r="J2266" s="2" t="s">
        <v>25</v>
      </c>
      <c r="K2266" s="2" t="s">
        <v>12956</v>
      </c>
      <c r="L2266" s="2" t="s">
        <v>12957</v>
      </c>
      <c r="M2266" s="2"/>
      <c r="N2266" s="2" t="s">
        <v>12958</v>
      </c>
      <c r="O2266" s="2"/>
      <c r="P2266" s="2" t="s">
        <v>12959</v>
      </c>
      <c r="Q2266" s="2" t="s">
        <v>12960</v>
      </c>
    </row>
    <row r="2267" spans="1:17" ht="231" hidden="1" x14ac:dyDescent="0.3">
      <c r="A2267" s="2" t="s">
        <v>12961</v>
      </c>
      <c r="B2267" s="2" t="s">
        <v>10886</v>
      </c>
      <c r="C2267" s="2" t="s">
        <v>30</v>
      </c>
      <c r="D2267" s="2" t="s">
        <v>20</v>
      </c>
      <c r="E2267" s="2" t="s">
        <v>12962</v>
      </c>
      <c r="F2267" s="2"/>
      <c r="G2267" s="2" t="s">
        <v>23</v>
      </c>
      <c r="H2267" s="2" t="s">
        <v>24</v>
      </c>
      <c r="I2267" s="2" t="b">
        <v>1</v>
      </c>
      <c r="J2267" s="2" t="s">
        <v>25</v>
      </c>
      <c r="K2267" s="2" t="s">
        <v>10887</v>
      </c>
      <c r="L2267" s="2" t="s">
        <v>12963</v>
      </c>
      <c r="M2267" s="2" t="s">
        <v>12964</v>
      </c>
      <c r="N2267" s="2" t="s">
        <v>12965</v>
      </c>
      <c r="O2267" s="2" t="s">
        <v>12966</v>
      </c>
      <c r="P2267" s="2" t="s">
        <v>10892</v>
      </c>
      <c r="Q2267" s="2" t="s">
        <v>12967</v>
      </c>
    </row>
    <row r="2268" spans="1:17" ht="297" hidden="1" x14ac:dyDescent="0.3">
      <c r="A2268" s="2" t="s">
        <v>12968</v>
      </c>
      <c r="B2268" s="2" t="s">
        <v>12969</v>
      </c>
      <c r="C2268" s="2" t="s">
        <v>30</v>
      </c>
      <c r="D2268" s="2" t="s">
        <v>20</v>
      </c>
      <c r="E2268" s="2" t="s">
        <v>10423</v>
      </c>
      <c r="F2268" s="2"/>
      <c r="G2268" s="2" t="s">
        <v>136</v>
      </c>
      <c r="H2268" s="2"/>
      <c r="I2268" s="2" t="b">
        <v>1</v>
      </c>
      <c r="J2268" s="2" t="s">
        <v>25</v>
      </c>
      <c r="K2268" s="2" t="s">
        <v>12970</v>
      </c>
      <c r="L2268" s="2" t="s">
        <v>697</v>
      </c>
      <c r="M2268" s="2" t="s">
        <v>12971</v>
      </c>
      <c r="N2268" s="2" t="s">
        <v>12972</v>
      </c>
      <c r="O2268" s="2" t="s">
        <v>12973</v>
      </c>
      <c r="P2268" s="2" t="s">
        <v>12974</v>
      </c>
      <c r="Q2268" s="2" t="s">
        <v>12975</v>
      </c>
    </row>
    <row r="2269" spans="1:17" ht="409.5" hidden="1" x14ac:dyDescent="0.3">
      <c r="A2269" s="2" t="s">
        <v>12976</v>
      </c>
      <c r="B2269" s="2" t="s">
        <v>831</v>
      </c>
      <c r="C2269" s="2" t="s">
        <v>30</v>
      </c>
      <c r="D2269" s="2" t="s">
        <v>20</v>
      </c>
      <c r="E2269" s="2" t="s">
        <v>1550</v>
      </c>
      <c r="F2269" s="2"/>
      <c r="G2269" s="2" t="s">
        <v>23</v>
      </c>
      <c r="H2269" s="2" t="s">
        <v>24</v>
      </c>
      <c r="I2269" s="2" t="b">
        <v>1</v>
      </c>
      <c r="J2269" s="2" t="s">
        <v>25</v>
      </c>
      <c r="K2269" s="2" t="s">
        <v>833</v>
      </c>
      <c r="L2269" s="2" t="s">
        <v>1974</v>
      </c>
      <c r="M2269" s="2" t="s">
        <v>12977</v>
      </c>
      <c r="N2269" s="2" t="s">
        <v>12978</v>
      </c>
      <c r="O2269" s="2" t="s">
        <v>9727</v>
      </c>
      <c r="P2269" s="2" t="s">
        <v>12979</v>
      </c>
      <c r="Q2269" s="2" t="s">
        <v>12980</v>
      </c>
    </row>
    <row r="2270" spans="1:17" ht="297" hidden="1" x14ac:dyDescent="0.3">
      <c r="A2270" s="2" t="s">
        <v>12981</v>
      </c>
      <c r="B2270" s="2" t="s">
        <v>12969</v>
      </c>
      <c r="C2270" s="2" t="s">
        <v>30</v>
      </c>
      <c r="D2270" s="2" t="s">
        <v>20</v>
      </c>
      <c r="E2270" s="2" t="s">
        <v>12982</v>
      </c>
      <c r="F2270" s="2"/>
      <c r="G2270" s="2" t="s">
        <v>136</v>
      </c>
      <c r="H2270" s="2"/>
      <c r="I2270" s="2" t="b">
        <v>1</v>
      </c>
      <c r="J2270" s="2" t="s">
        <v>158</v>
      </c>
      <c r="K2270" s="2" t="s">
        <v>12970</v>
      </c>
      <c r="L2270" s="2" t="s">
        <v>697</v>
      </c>
      <c r="M2270" s="2" t="s">
        <v>12971</v>
      </c>
      <c r="N2270" s="2" t="s">
        <v>12972</v>
      </c>
      <c r="O2270" s="2" t="s">
        <v>12983</v>
      </c>
      <c r="P2270" s="2" t="s">
        <v>12974</v>
      </c>
      <c r="Q2270" s="2" t="s">
        <v>12984</v>
      </c>
    </row>
    <row r="2271" spans="1:17" ht="297" hidden="1" x14ac:dyDescent="0.3">
      <c r="A2271" s="2" t="s">
        <v>12985</v>
      </c>
      <c r="B2271" s="2" t="s">
        <v>116</v>
      </c>
      <c r="C2271" s="2" t="s">
        <v>30</v>
      </c>
      <c r="D2271" s="2" t="s">
        <v>20</v>
      </c>
      <c r="E2271" s="2" t="s">
        <v>454</v>
      </c>
      <c r="F2271" s="2"/>
      <c r="G2271" s="2" t="s">
        <v>23</v>
      </c>
      <c r="H2271" s="2" t="s">
        <v>24</v>
      </c>
      <c r="I2271" s="2" t="b">
        <v>1</v>
      </c>
      <c r="J2271" s="2" t="s">
        <v>25</v>
      </c>
      <c r="K2271" s="2" t="s">
        <v>119</v>
      </c>
      <c r="L2271" s="2" t="s">
        <v>3380</v>
      </c>
      <c r="M2271" s="2" t="s">
        <v>12986</v>
      </c>
      <c r="N2271" s="2" t="s">
        <v>12987</v>
      </c>
      <c r="O2271" s="2" t="s">
        <v>12988</v>
      </c>
      <c r="P2271" s="2" t="s">
        <v>12989</v>
      </c>
      <c r="Q2271" s="2" t="s">
        <v>12990</v>
      </c>
    </row>
    <row r="2272" spans="1:17" ht="409.5" hidden="1" x14ac:dyDescent="0.3">
      <c r="A2272" s="2" t="s">
        <v>12991</v>
      </c>
      <c r="B2272" s="2" t="s">
        <v>4624</v>
      </c>
      <c r="C2272" s="2" t="s">
        <v>30</v>
      </c>
      <c r="D2272" s="2" t="s">
        <v>20</v>
      </c>
      <c r="E2272" s="2" t="s">
        <v>12992</v>
      </c>
      <c r="F2272" s="2"/>
      <c r="G2272" s="2" t="s">
        <v>23</v>
      </c>
      <c r="H2272" s="2" t="s">
        <v>24</v>
      </c>
      <c r="I2272" s="2" t="b">
        <v>1</v>
      </c>
      <c r="J2272" s="2" t="s">
        <v>25</v>
      </c>
      <c r="K2272" s="2" t="s">
        <v>4626</v>
      </c>
      <c r="L2272" s="2" t="s">
        <v>1928</v>
      </c>
      <c r="M2272" s="2" t="s">
        <v>12993</v>
      </c>
      <c r="N2272" s="2" t="s">
        <v>12994</v>
      </c>
      <c r="O2272" s="2" t="s">
        <v>4630</v>
      </c>
      <c r="P2272" s="2" t="s">
        <v>4631</v>
      </c>
      <c r="Q2272" s="2" t="s">
        <v>12995</v>
      </c>
    </row>
    <row r="2273" spans="1:17" ht="247.5" hidden="1" x14ac:dyDescent="0.3">
      <c r="A2273" s="2" t="s">
        <v>12996</v>
      </c>
      <c r="B2273" s="2" t="s">
        <v>10430</v>
      </c>
      <c r="C2273" s="2" t="s">
        <v>30</v>
      </c>
      <c r="D2273" s="2" t="s">
        <v>2057</v>
      </c>
      <c r="E2273" s="2" t="s">
        <v>12997</v>
      </c>
      <c r="F2273" s="2"/>
      <c r="G2273" s="2" t="s">
        <v>23</v>
      </c>
      <c r="H2273" s="2" t="s">
        <v>24</v>
      </c>
      <c r="I2273" s="2" t="b">
        <v>1</v>
      </c>
      <c r="J2273" s="2" t="s">
        <v>25</v>
      </c>
      <c r="K2273" s="2" t="s">
        <v>12998</v>
      </c>
      <c r="L2273" s="2" t="s">
        <v>594</v>
      </c>
      <c r="M2273" s="2" t="s">
        <v>12999</v>
      </c>
      <c r="N2273" s="2" t="s">
        <v>13000</v>
      </c>
      <c r="O2273" s="2" t="s">
        <v>13001</v>
      </c>
      <c r="P2273" s="2" t="s">
        <v>13002</v>
      </c>
      <c r="Q2273" s="2" t="s">
        <v>13003</v>
      </c>
    </row>
    <row r="2274" spans="1:17" ht="148.5" hidden="1" x14ac:dyDescent="0.3">
      <c r="A2274" s="2" t="s">
        <v>13004</v>
      </c>
      <c r="B2274" s="2" t="s">
        <v>13005</v>
      </c>
      <c r="C2274" s="2" t="s">
        <v>89</v>
      </c>
      <c r="D2274" s="2" t="s">
        <v>13006</v>
      </c>
      <c r="E2274" s="2" t="s">
        <v>13007</v>
      </c>
      <c r="F2274" s="2"/>
      <c r="G2274" s="2" t="s">
        <v>23</v>
      </c>
      <c r="H2274" s="2" t="s">
        <v>24</v>
      </c>
      <c r="I2274" s="2" t="b">
        <v>1</v>
      </c>
      <c r="J2274" s="2" t="s">
        <v>25</v>
      </c>
      <c r="K2274" s="2" t="s">
        <v>13008</v>
      </c>
      <c r="L2274" s="2" t="s">
        <v>1928</v>
      </c>
      <c r="M2274" s="2" t="s">
        <v>13009</v>
      </c>
      <c r="N2274" s="2" t="s">
        <v>13010</v>
      </c>
      <c r="O2274" s="2" t="s">
        <v>13011</v>
      </c>
      <c r="P2274" s="2" t="s">
        <v>13012</v>
      </c>
      <c r="Q2274" s="2" t="s">
        <v>13013</v>
      </c>
    </row>
    <row r="2275" spans="1:17" ht="409.5" hidden="1" x14ac:dyDescent="0.3">
      <c r="A2275" s="2" t="s">
        <v>13014</v>
      </c>
      <c r="B2275" s="2" t="s">
        <v>4624</v>
      </c>
      <c r="C2275" s="2" t="s">
        <v>30</v>
      </c>
      <c r="D2275" s="2" t="s">
        <v>20</v>
      </c>
      <c r="E2275" s="2" t="s">
        <v>13015</v>
      </c>
      <c r="F2275" s="2"/>
      <c r="G2275" s="2" t="s">
        <v>23</v>
      </c>
      <c r="H2275" s="2" t="s">
        <v>24</v>
      </c>
      <c r="I2275" s="2" t="b">
        <v>1</v>
      </c>
      <c r="J2275" s="2" t="s">
        <v>25</v>
      </c>
      <c r="K2275" s="2" t="s">
        <v>4626</v>
      </c>
      <c r="L2275" s="2" t="s">
        <v>707</v>
      </c>
      <c r="M2275" s="2" t="s">
        <v>13016</v>
      </c>
      <c r="N2275" s="2" t="s">
        <v>13017</v>
      </c>
      <c r="O2275" s="2" t="s">
        <v>4630</v>
      </c>
      <c r="P2275" s="2" t="s">
        <v>4631</v>
      </c>
      <c r="Q2275" s="2" t="s">
        <v>13018</v>
      </c>
    </row>
    <row r="2276" spans="1:17" ht="396" hidden="1" x14ac:dyDescent="0.3">
      <c r="A2276" s="2" t="s">
        <v>13019</v>
      </c>
      <c r="B2276" s="2" t="s">
        <v>2356</v>
      </c>
      <c r="C2276" s="2" t="s">
        <v>30</v>
      </c>
      <c r="D2276" s="2" t="s">
        <v>20</v>
      </c>
      <c r="E2276" s="2" t="s">
        <v>13020</v>
      </c>
      <c r="F2276" s="2"/>
      <c r="G2276" s="2" t="s">
        <v>23</v>
      </c>
      <c r="H2276" s="2" t="s">
        <v>24</v>
      </c>
      <c r="I2276" s="2" t="b">
        <v>1</v>
      </c>
      <c r="J2276" s="2" t="s">
        <v>25</v>
      </c>
      <c r="K2276" s="2" t="s">
        <v>2359</v>
      </c>
      <c r="L2276" s="2" t="s">
        <v>7693</v>
      </c>
      <c r="M2276" s="2" t="s">
        <v>13021</v>
      </c>
      <c r="N2276" s="2" t="s">
        <v>13022</v>
      </c>
      <c r="O2276" s="2" t="s">
        <v>2362</v>
      </c>
      <c r="P2276" s="2" t="s">
        <v>2363</v>
      </c>
      <c r="Q2276" s="2" t="s">
        <v>13023</v>
      </c>
    </row>
    <row r="2277" spans="1:17" ht="313.5" hidden="1" x14ac:dyDescent="0.3">
      <c r="A2277" s="2" t="s">
        <v>13024</v>
      </c>
      <c r="B2277" s="2" t="s">
        <v>12728</v>
      </c>
      <c r="C2277" s="2" t="s">
        <v>30</v>
      </c>
      <c r="D2277" s="2" t="s">
        <v>20</v>
      </c>
      <c r="E2277" s="2" t="s">
        <v>13025</v>
      </c>
      <c r="F2277" s="2"/>
      <c r="G2277" s="2" t="s">
        <v>23</v>
      </c>
      <c r="H2277" s="2" t="s">
        <v>24</v>
      </c>
      <c r="I2277" s="2" t="b">
        <v>1</v>
      </c>
      <c r="J2277" s="2" t="s">
        <v>25</v>
      </c>
      <c r="K2277" s="2" t="s">
        <v>12729</v>
      </c>
      <c r="L2277" s="2" t="s">
        <v>13026</v>
      </c>
      <c r="M2277" s="2" t="s">
        <v>13027</v>
      </c>
      <c r="N2277" s="2" t="s">
        <v>13028</v>
      </c>
      <c r="O2277" s="2" t="s">
        <v>13029</v>
      </c>
      <c r="P2277" s="2" t="s">
        <v>13030</v>
      </c>
      <c r="Q2277" s="2" t="s">
        <v>13031</v>
      </c>
    </row>
    <row r="2278" spans="1:17" ht="115.5" hidden="1" x14ac:dyDescent="0.3">
      <c r="A2278" s="2" t="s">
        <v>13032</v>
      </c>
      <c r="B2278" s="2" t="s">
        <v>13005</v>
      </c>
      <c r="C2278" s="2" t="s">
        <v>89</v>
      </c>
      <c r="D2278" s="2" t="s">
        <v>3777</v>
      </c>
      <c r="E2278" s="2" t="s">
        <v>13033</v>
      </c>
      <c r="F2278" s="2"/>
      <c r="G2278" s="2" t="s">
        <v>23</v>
      </c>
      <c r="H2278" s="2" t="s">
        <v>24</v>
      </c>
      <c r="I2278" s="2" t="b">
        <v>1</v>
      </c>
      <c r="J2278" s="2" t="s">
        <v>25</v>
      </c>
      <c r="K2278" s="2" t="s">
        <v>13008</v>
      </c>
      <c r="L2278" s="2" t="s">
        <v>1033</v>
      </c>
      <c r="M2278" s="2" t="s">
        <v>13034</v>
      </c>
      <c r="N2278" s="2" t="s">
        <v>13035</v>
      </c>
      <c r="O2278" s="2" t="s">
        <v>13036</v>
      </c>
      <c r="P2278" s="2" t="s">
        <v>13037</v>
      </c>
      <c r="Q2278" s="2" t="s">
        <v>13038</v>
      </c>
    </row>
    <row r="2279" spans="1:17" ht="132" hidden="1" x14ac:dyDescent="0.3">
      <c r="A2279" s="2" t="s">
        <v>13039</v>
      </c>
      <c r="B2279" s="2" t="s">
        <v>831</v>
      </c>
      <c r="C2279" s="2" t="s">
        <v>30</v>
      </c>
      <c r="D2279" s="2" t="s">
        <v>20</v>
      </c>
      <c r="E2279" s="2" t="s">
        <v>13040</v>
      </c>
      <c r="F2279" s="2" t="s">
        <v>1556</v>
      </c>
      <c r="G2279" s="2" t="s">
        <v>23</v>
      </c>
      <c r="H2279" s="2" t="s">
        <v>24</v>
      </c>
      <c r="I2279" s="2" t="b">
        <v>1</v>
      </c>
      <c r="J2279" s="2" t="s">
        <v>25</v>
      </c>
      <c r="K2279" s="2" t="s">
        <v>833</v>
      </c>
      <c r="L2279" s="2" t="s">
        <v>10918</v>
      </c>
      <c r="M2279" s="2" t="s">
        <v>13041</v>
      </c>
      <c r="N2279" s="2" t="s">
        <v>13042</v>
      </c>
      <c r="O2279" s="2" t="s">
        <v>13043</v>
      </c>
      <c r="P2279" s="2" t="s">
        <v>12456</v>
      </c>
      <c r="Q2279" s="2" t="s">
        <v>13044</v>
      </c>
    </row>
    <row r="2280" spans="1:17" ht="409.5" hidden="1" x14ac:dyDescent="0.3">
      <c r="A2280" s="2" t="s">
        <v>13045</v>
      </c>
      <c r="B2280" s="2" t="s">
        <v>4624</v>
      </c>
      <c r="C2280" s="2" t="s">
        <v>30</v>
      </c>
      <c r="D2280" s="2" t="s">
        <v>20</v>
      </c>
      <c r="E2280" s="2" t="s">
        <v>13046</v>
      </c>
      <c r="F2280" s="2"/>
      <c r="G2280" s="2" t="s">
        <v>23</v>
      </c>
      <c r="H2280" s="2" t="s">
        <v>24</v>
      </c>
      <c r="I2280" s="2" t="b">
        <v>1</v>
      </c>
      <c r="J2280" s="2" t="s">
        <v>25</v>
      </c>
      <c r="K2280" s="2" t="s">
        <v>4626</v>
      </c>
      <c r="L2280" s="2" t="s">
        <v>13047</v>
      </c>
      <c r="M2280" s="2" t="s">
        <v>13048</v>
      </c>
      <c r="N2280" s="2" t="s">
        <v>13049</v>
      </c>
      <c r="O2280" s="2" t="s">
        <v>13050</v>
      </c>
      <c r="P2280" s="2" t="s">
        <v>13051</v>
      </c>
      <c r="Q2280" s="2" t="s">
        <v>13052</v>
      </c>
    </row>
    <row r="2281" spans="1:17" ht="115.5" hidden="1" x14ac:dyDescent="0.3">
      <c r="A2281" s="2" t="s">
        <v>13053</v>
      </c>
      <c r="B2281" s="2" t="s">
        <v>13005</v>
      </c>
      <c r="C2281" s="2" t="s">
        <v>89</v>
      </c>
      <c r="D2281" s="2" t="s">
        <v>20</v>
      </c>
      <c r="E2281" s="2" t="s">
        <v>3876</v>
      </c>
      <c r="F2281" s="2" t="s">
        <v>13054</v>
      </c>
      <c r="G2281" s="2" t="s">
        <v>23</v>
      </c>
      <c r="H2281" s="2" t="s">
        <v>24</v>
      </c>
      <c r="I2281" s="2" t="b">
        <v>1</v>
      </c>
      <c r="J2281" s="2" t="s">
        <v>25</v>
      </c>
      <c r="K2281" s="2" t="s">
        <v>13008</v>
      </c>
      <c r="L2281" s="2" t="s">
        <v>234</v>
      </c>
      <c r="M2281" s="2" t="s">
        <v>13055</v>
      </c>
      <c r="N2281" s="2" t="s">
        <v>13056</v>
      </c>
      <c r="O2281" s="2" t="s">
        <v>13036</v>
      </c>
      <c r="P2281" s="2" t="s">
        <v>13037</v>
      </c>
      <c r="Q2281" s="2" t="s">
        <v>13057</v>
      </c>
    </row>
    <row r="2282" spans="1:17" ht="82.5" hidden="1" x14ac:dyDescent="0.3">
      <c r="A2282" s="2" t="s">
        <v>13058</v>
      </c>
      <c r="B2282" s="2" t="s">
        <v>13005</v>
      </c>
      <c r="C2282" s="2" t="s">
        <v>89</v>
      </c>
      <c r="D2282" s="2" t="s">
        <v>13006</v>
      </c>
      <c r="E2282" s="2" t="s">
        <v>49</v>
      </c>
      <c r="F2282" s="2"/>
      <c r="G2282" s="2" t="s">
        <v>23</v>
      </c>
      <c r="H2282" s="2" t="s">
        <v>24</v>
      </c>
      <c r="I2282" s="2" t="b">
        <v>1</v>
      </c>
      <c r="J2282" s="2" t="s">
        <v>25</v>
      </c>
      <c r="K2282" s="2" t="s">
        <v>13008</v>
      </c>
      <c r="L2282" s="2" t="s">
        <v>66</v>
      </c>
      <c r="M2282" s="2" t="s">
        <v>13059</v>
      </c>
      <c r="N2282" s="2" t="s">
        <v>13060</v>
      </c>
      <c r="O2282" s="2" t="s">
        <v>13036</v>
      </c>
      <c r="P2282" s="2" t="s">
        <v>13061</v>
      </c>
      <c r="Q2282" s="2" t="s">
        <v>13062</v>
      </c>
    </row>
    <row r="2283" spans="1:17" ht="409.5" hidden="1" x14ac:dyDescent="0.3">
      <c r="A2283" s="2" t="s">
        <v>13063</v>
      </c>
      <c r="B2283" s="2" t="s">
        <v>11617</v>
      </c>
      <c r="C2283" s="2" t="s">
        <v>73</v>
      </c>
      <c r="D2283" s="2" t="s">
        <v>20</v>
      </c>
      <c r="E2283" s="2" t="s">
        <v>467</v>
      </c>
      <c r="F2283" s="2"/>
      <c r="G2283" s="2" t="s">
        <v>23</v>
      </c>
      <c r="H2283" s="2" t="s">
        <v>24</v>
      </c>
      <c r="I2283" s="2" t="b">
        <v>1</v>
      </c>
      <c r="J2283" s="2" t="s">
        <v>158</v>
      </c>
      <c r="K2283" s="2" t="s">
        <v>11619</v>
      </c>
      <c r="L2283" s="2" t="s">
        <v>7360</v>
      </c>
      <c r="M2283" s="2" t="s">
        <v>13064</v>
      </c>
      <c r="N2283" s="2" t="s">
        <v>13065</v>
      </c>
      <c r="O2283" s="2" t="s">
        <v>11622</v>
      </c>
      <c r="P2283" s="2" t="s">
        <v>13066</v>
      </c>
      <c r="Q2283" s="2" t="s">
        <v>13067</v>
      </c>
    </row>
    <row r="2284" spans="1:17" ht="409.5" hidden="1" x14ac:dyDescent="0.3">
      <c r="A2284" s="2" t="s">
        <v>13068</v>
      </c>
      <c r="B2284" s="2" t="s">
        <v>11617</v>
      </c>
      <c r="C2284" s="2" t="s">
        <v>73</v>
      </c>
      <c r="D2284" s="2" t="s">
        <v>20</v>
      </c>
      <c r="E2284" s="2" t="s">
        <v>13069</v>
      </c>
      <c r="F2284" s="2"/>
      <c r="G2284" s="2" t="s">
        <v>23</v>
      </c>
      <c r="H2284" s="2" t="s">
        <v>24</v>
      </c>
      <c r="I2284" s="2" t="b">
        <v>1</v>
      </c>
      <c r="J2284" s="2" t="s">
        <v>25</v>
      </c>
      <c r="K2284" s="2" t="s">
        <v>11619</v>
      </c>
      <c r="L2284" s="2" t="s">
        <v>7754</v>
      </c>
      <c r="M2284" s="2" t="s">
        <v>13070</v>
      </c>
      <c r="N2284" s="2" t="s">
        <v>13071</v>
      </c>
      <c r="O2284" s="2" t="s">
        <v>13072</v>
      </c>
      <c r="P2284" s="2" t="s">
        <v>13073</v>
      </c>
      <c r="Q2284" s="2" t="s">
        <v>13074</v>
      </c>
    </row>
    <row r="2285" spans="1:17" ht="409.5" hidden="1" x14ac:dyDescent="0.3">
      <c r="A2285" s="2" t="s">
        <v>13075</v>
      </c>
      <c r="B2285" s="2" t="s">
        <v>11617</v>
      </c>
      <c r="C2285" s="2" t="s">
        <v>73</v>
      </c>
      <c r="D2285" s="2" t="s">
        <v>20</v>
      </c>
      <c r="E2285" s="2" t="s">
        <v>13076</v>
      </c>
      <c r="F2285" s="2"/>
      <c r="G2285" s="2" t="s">
        <v>23</v>
      </c>
      <c r="H2285" s="2" t="s">
        <v>24</v>
      </c>
      <c r="I2285" s="2" t="b">
        <v>1</v>
      </c>
      <c r="J2285" s="2" t="s">
        <v>158</v>
      </c>
      <c r="K2285" s="2" t="s">
        <v>11619</v>
      </c>
      <c r="L2285" s="2" t="s">
        <v>234</v>
      </c>
      <c r="M2285" s="2" t="s">
        <v>13077</v>
      </c>
      <c r="N2285" s="2" t="s">
        <v>13078</v>
      </c>
      <c r="O2285" s="2" t="s">
        <v>11622</v>
      </c>
      <c r="P2285" s="2" t="s">
        <v>13073</v>
      </c>
      <c r="Q2285" s="2" t="s">
        <v>13079</v>
      </c>
    </row>
    <row r="2286" spans="1:17" ht="181.5" hidden="1" x14ac:dyDescent="0.3">
      <c r="A2286" s="2" t="s">
        <v>13080</v>
      </c>
      <c r="B2286" s="2" t="s">
        <v>141</v>
      </c>
      <c r="C2286" s="2" t="s">
        <v>123</v>
      </c>
      <c r="D2286" s="2" t="s">
        <v>13081</v>
      </c>
      <c r="E2286" s="2" t="s">
        <v>13082</v>
      </c>
      <c r="F2286" s="2" t="s">
        <v>13083</v>
      </c>
      <c r="G2286" s="2" t="s">
        <v>23</v>
      </c>
      <c r="H2286" s="2" t="s">
        <v>24</v>
      </c>
      <c r="I2286" s="2" t="b">
        <v>1</v>
      </c>
      <c r="J2286" s="2" t="s">
        <v>25</v>
      </c>
      <c r="K2286" s="2" t="s">
        <v>142</v>
      </c>
      <c r="L2286" s="2" t="s">
        <v>4533</v>
      </c>
      <c r="M2286" s="2" t="s">
        <v>13084</v>
      </c>
      <c r="N2286" s="2" t="s">
        <v>13085</v>
      </c>
      <c r="O2286" s="2" t="s">
        <v>13086</v>
      </c>
      <c r="P2286" s="2" t="s">
        <v>13087</v>
      </c>
      <c r="Q2286" s="2" t="s">
        <v>13088</v>
      </c>
    </row>
    <row r="2287" spans="1:17" ht="148.5" hidden="1" x14ac:dyDescent="0.3">
      <c r="A2287" s="2" t="s">
        <v>13089</v>
      </c>
      <c r="B2287" s="2" t="s">
        <v>13090</v>
      </c>
      <c r="C2287" s="2" t="s">
        <v>30</v>
      </c>
      <c r="D2287" s="2" t="s">
        <v>20</v>
      </c>
      <c r="E2287" s="2" t="s">
        <v>13091</v>
      </c>
      <c r="F2287" s="2"/>
      <c r="G2287" s="2" t="s">
        <v>23</v>
      </c>
      <c r="H2287" s="2" t="s">
        <v>24</v>
      </c>
      <c r="I2287" s="2" t="b">
        <v>1</v>
      </c>
      <c r="J2287" s="2" t="s">
        <v>25</v>
      </c>
      <c r="K2287" s="2" t="s">
        <v>13092</v>
      </c>
      <c r="L2287" s="2" t="s">
        <v>398</v>
      </c>
      <c r="M2287" s="2" t="s">
        <v>13093</v>
      </c>
      <c r="N2287" s="2" t="s">
        <v>13094</v>
      </c>
      <c r="O2287" s="2" t="s">
        <v>13095</v>
      </c>
      <c r="P2287" s="2" t="s">
        <v>13096</v>
      </c>
      <c r="Q2287" s="2" t="s">
        <v>13097</v>
      </c>
    </row>
    <row r="2288" spans="1:17" ht="181.5" hidden="1" x14ac:dyDescent="0.3">
      <c r="A2288" s="2" t="s">
        <v>13098</v>
      </c>
      <c r="B2288" s="2" t="s">
        <v>13099</v>
      </c>
      <c r="C2288" s="2" t="s">
        <v>73</v>
      </c>
      <c r="D2288" s="2" t="s">
        <v>13100</v>
      </c>
      <c r="E2288" s="2" t="s">
        <v>13101</v>
      </c>
      <c r="F2288" s="2"/>
      <c r="G2288" s="2" t="s">
        <v>23</v>
      </c>
      <c r="H2288" s="2" t="s">
        <v>24</v>
      </c>
      <c r="I2288" s="2" t="b">
        <v>1</v>
      </c>
      <c r="J2288" s="2" t="s">
        <v>25</v>
      </c>
      <c r="K2288" s="2" t="s">
        <v>13102</v>
      </c>
      <c r="L2288" s="2" t="s">
        <v>13103</v>
      </c>
      <c r="M2288" s="2" t="s">
        <v>13104</v>
      </c>
      <c r="N2288" s="2" t="s">
        <v>13105</v>
      </c>
      <c r="O2288" s="2" t="s">
        <v>13106</v>
      </c>
      <c r="P2288" s="2" t="s">
        <v>13107</v>
      </c>
      <c r="Q2288" s="2" t="s">
        <v>13108</v>
      </c>
    </row>
    <row r="2289" spans="1:17" ht="409.5" hidden="1" x14ac:dyDescent="0.3">
      <c r="A2289" s="2" t="s">
        <v>13109</v>
      </c>
      <c r="B2289" s="2" t="s">
        <v>421</v>
      </c>
      <c r="C2289" s="2" t="s">
        <v>123</v>
      </c>
      <c r="D2289" s="2" t="s">
        <v>20</v>
      </c>
      <c r="E2289" s="2" t="s">
        <v>13110</v>
      </c>
      <c r="F2289" s="2"/>
      <c r="G2289" s="2" t="s">
        <v>23</v>
      </c>
      <c r="H2289" s="2" t="s">
        <v>24</v>
      </c>
      <c r="I2289" s="2" t="b">
        <v>1</v>
      </c>
      <c r="J2289" s="2" t="s">
        <v>25</v>
      </c>
      <c r="K2289" s="2" t="s">
        <v>423</v>
      </c>
      <c r="L2289" s="2" t="s">
        <v>2008</v>
      </c>
      <c r="M2289" s="2" t="s">
        <v>13111</v>
      </c>
      <c r="N2289" s="2" t="s">
        <v>13112</v>
      </c>
      <c r="O2289" s="2" t="s">
        <v>13113</v>
      </c>
      <c r="P2289" s="2" t="s">
        <v>13114</v>
      </c>
      <c r="Q2289" s="2" t="s">
        <v>13115</v>
      </c>
    </row>
    <row r="2290" spans="1:17" ht="409.5" hidden="1" x14ac:dyDescent="0.3">
      <c r="A2290" s="2" t="s">
        <v>13116</v>
      </c>
      <c r="B2290" s="2" t="s">
        <v>421</v>
      </c>
      <c r="C2290" s="2" t="s">
        <v>123</v>
      </c>
      <c r="D2290" s="2" t="s">
        <v>20</v>
      </c>
      <c r="E2290" s="2" t="s">
        <v>13117</v>
      </c>
      <c r="F2290" s="2"/>
      <c r="G2290" s="2" t="s">
        <v>23</v>
      </c>
      <c r="H2290" s="2" t="s">
        <v>24</v>
      </c>
      <c r="I2290" s="2" t="b">
        <v>1</v>
      </c>
      <c r="J2290" s="2" t="s">
        <v>25</v>
      </c>
      <c r="K2290" s="2" t="s">
        <v>13118</v>
      </c>
      <c r="L2290" s="2" t="s">
        <v>13119</v>
      </c>
      <c r="M2290" s="2" t="s">
        <v>13120</v>
      </c>
      <c r="N2290" s="2" t="s">
        <v>13121</v>
      </c>
      <c r="O2290" s="2" t="s">
        <v>13122</v>
      </c>
      <c r="P2290" s="2" t="s">
        <v>13123</v>
      </c>
      <c r="Q2290" s="2" t="s">
        <v>13124</v>
      </c>
    </row>
    <row r="2291" spans="1:17" ht="409.5" hidden="1" x14ac:dyDescent="0.3">
      <c r="A2291" s="2" t="s">
        <v>13125</v>
      </c>
      <c r="B2291" s="2" t="s">
        <v>421</v>
      </c>
      <c r="C2291" s="2" t="s">
        <v>123</v>
      </c>
      <c r="D2291" s="2" t="s">
        <v>20</v>
      </c>
      <c r="E2291" s="2" t="s">
        <v>3473</v>
      </c>
      <c r="F2291" s="2" t="s">
        <v>1272</v>
      </c>
      <c r="G2291" s="2" t="s">
        <v>23</v>
      </c>
      <c r="H2291" s="2" t="s">
        <v>24</v>
      </c>
      <c r="I2291" s="2" t="b">
        <v>1</v>
      </c>
      <c r="J2291" s="2" t="s">
        <v>25</v>
      </c>
      <c r="K2291" s="2" t="s">
        <v>1273</v>
      </c>
      <c r="L2291" s="2" t="s">
        <v>66</v>
      </c>
      <c r="M2291" s="2" t="s">
        <v>13126</v>
      </c>
      <c r="N2291" s="2" t="s">
        <v>13127</v>
      </c>
      <c r="O2291" s="2" t="s">
        <v>13128</v>
      </c>
      <c r="P2291" s="2" t="s">
        <v>1278</v>
      </c>
      <c r="Q2291" s="2" t="s">
        <v>13129</v>
      </c>
    </row>
    <row r="2292" spans="1:17" ht="198" hidden="1" x14ac:dyDescent="0.3">
      <c r="A2292" s="2" t="s">
        <v>13130</v>
      </c>
      <c r="B2292" s="2" t="s">
        <v>13131</v>
      </c>
      <c r="C2292" s="2" t="s">
        <v>30</v>
      </c>
      <c r="D2292" s="2" t="s">
        <v>20</v>
      </c>
      <c r="E2292" s="2" t="s">
        <v>13132</v>
      </c>
      <c r="F2292" s="2"/>
      <c r="G2292" s="2" t="s">
        <v>23</v>
      </c>
      <c r="H2292" s="2" t="s">
        <v>24</v>
      </c>
      <c r="I2292" s="2" t="b">
        <v>1</v>
      </c>
      <c r="J2292" s="2" t="s">
        <v>25</v>
      </c>
      <c r="K2292" s="2" t="s">
        <v>13133</v>
      </c>
      <c r="L2292" s="2" t="s">
        <v>6494</v>
      </c>
      <c r="M2292" s="2"/>
      <c r="N2292" s="2" t="s">
        <v>13134</v>
      </c>
      <c r="O2292" s="2" t="s">
        <v>13135</v>
      </c>
      <c r="P2292" s="2" t="s">
        <v>13136</v>
      </c>
      <c r="Q2292" s="2" t="s">
        <v>13137</v>
      </c>
    </row>
    <row r="2293" spans="1:17" ht="313.5" hidden="1" x14ac:dyDescent="0.3">
      <c r="A2293" s="2" t="s">
        <v>13138</v>
      </c>
      <c r="B2293" s="2" t="s">
        <v>12728</v>
      </c>
      <c r="C2293" s="2" t="s">
        <v>30</v>
      </c>
      <c r="D2293" s="2" t="s">
        <v>20</v>
      </c>
      <c r="E2293" s="2" t="s">
        <v>13139</v>
      </c>
      <c r="F2293" s="2"/>
      <c r="G2293" s="2" t="s">
        <v>23</v>
      </c>
      <c r="H2293" s="2" t="s">
        <v>24</v>
      </c>
      <c r="I2293" s="2" t="b">
        <v>1</v>
      </c>
      <c r="J2293" s="2" t="s">
        <v>25</v>
      </c>
      <c r="K2293" s="2" t="s">
        <v>12729</v>
      </c>
      <c r="L2293" s="2" t="s">
        <v>4744</v>
      </c>
      <c r="M2293" s="2" t="s">
        <v>13140</v>
      </c>
      <c r="N2293" s="2" t="s">
        <v>13141</v>
      </c>
      <c r="O2293" s="2" t="s">
        <v>13142</v>
      </c>
      <c r="P2293" s="2" t="s">
        <v>13030</v>
      </c>
      <c r="Q2293" s="2" t="s">
        <v>13143</v>
      </c>
    </row>
    <row r="2294" spans="1:17" ht="165" hidden="1" x14ac:dyDescent="0.3">
      <c r="A2294" s="2" t="s">
        <v>13144</v>
      </c>
      <c r="B2294" s="2" t="s">
        <v>831</v>
      </c>
      <c r="C2294" s="2" t="s">
        <v>30</v>
      </c>
      <c r="D2294" s="2" t="s">
        <v>20</v>
      </c>
      <c r="E2294" s="2" t="s">
        <v>13145</v>
      </c>
      <c r="F2294" s="2" t="s">
        <v>3068</v>
      </c>
      <c r="G2294" s="2" t="s">
        <v>23</v>
      </c>
      <c r="H2294" s="2" t="s">
        <v>24</v>
      </c>
      <c r="I2294" s="2" t="b">
        <v>1</v>
      </c>
      <c r="J2294" s="2" t="s">
        <v>25</v>
      </c>
      <c r="K2294" s="2" t="s">
        <v>833</v>
      </c>
      <c r="L2294" s="2" t="s">
        <v>10087</v>
      </c>
      <c r="M2294" s="2" t="s">
        <v>13146</v>
      </c>
      <c r="N2294" s="2" t="s">
        <v>13147</v>
      </c>
      <c r="O2294" s="2" t="s">
        <v>13148</v>
      </c>
      <c r="P2294" s="2" t="s">
        <v>12456</v>
      </c>
      <c r="Q2294" s="2" t="s">
        <v>13149</v>
      </c>
    </row>
    <row r="2295" spans="1:17" ht="132" hidden="1" x14ac:dyDescent="0.3">
      <c r="A2295" s="2" t="s">
        <v>13150</v>
      </c>
      <c r="B2295" s="2" t="s">
        <v>831</v>
      </c>
      <c r="C2295" s="2" t="s">
        <v>30</v>
      </c>
      <c r="D2295" s="2" t="s">
        <v>20</v>
      </c>
      <c r="E2295" s="2" t="s">
        <v>13040</v>
      </c>
      <c r="F2295" s="2" t="s">
        <v>1556</v>
      </c>
      <c r="G2295" s="2" t="s">
        <v>23</v>
      </c>
      <c r="H2295" s="2" t="s">
        <v>24</v>
      </c>
      <c r="I2295" s="2" t="b">
        <v>1</v>
      </c>
      <c r="J2295" s="2" t="s">
        <v>25</v>
      </c>
      <c r="K2295" s="2" t="s">
        <v>833</v>
      </c>
      <c r="L2295" s="2" t="s">
        <v>2439</v>
      </c>
      <c r="M2295" s="2" t="s">
        <v>13151</v>
      </c>
      <c r="N2295" s="2" t="s">
        <v>13152</v>
      </c>
      <c r="O2295" s="2" t="s">
        <v>13153</v>
      </c>
      <c r="P2295" s="2" t="s">
        <v>12456</v>
      </c>
      <c r="Q2295" s="2" t="s">
        <v>13154</v>
      </c>
    </row>
    <row r="2296" spans="1:17" ht="409.5" hidden="1" x14ac:dyDescent="0.3">
      <c r="A2296" s="2" t="s">
        <v>13155</v>
      </c>
      <c r="B2296" s="2" t="s">
        <v>1180</v>
      </c>
      <c r="C2296" s="2" t="s">
        <v>1181</v>
      </c>
      <c r="D2296" s="2" t="s">
        <v>20</v>
      </c>
      <c r="E2296" s="2" t="s">
        <v>13156</v>
      </c>
      <c r="F2296" s="2" t="s">
        <v>1187</v>
      </c>
      <c r="G2296" s="2" t="s">
        <v>23</v>
      </c>
      <c r="H2296" s="2" t="s">
        <v>38</v>
      </c>
      <c r="I2296" s="2" t="b">
        <v>1</v>
      </c>
      <c r="J2296" s="2" t="s">
        <v>25</v>
      </c>
      <c r="K2296" s="2" t="s">
        <v>1184</v>
      </c>
      <c r="L2296" s="2" t="s">
        <v>68</v>
      </c>
      <c r="M2296" s="2" t="s">
        <v>13157</v>
      </c>
      <c r="N2296" s="2" t="s">
        <v>13158</v>
      </c>
      <c r="O2296" s="2" t="s">
        <v>13159</v>
      </c>
      <c r="P2296" s="2" t="s">
        <v>1622</v>
      </c>
      <c r="Q2296" s="2" t="s">
        <v>13160</v>
      </c>
    </row>
    <row r="2297" spans="1:17" ht="247.5" hidden="1" x14ac:dyDescent="0.3">
      <c r="A2297" s="2" t="s">
        <v>13161</v>
      </c>
      <c r="B2297" s="2" t="s">
        <v>1780</v>
      </c>
      <c r="C2297" s="2" t="s">
        <v>123</v>
      </c>
      <c r="D2297" s="2" t="s">
        <v>13162</v>
      </c>
      <c r="E2297" s="2" t="s">
        <v>1573</v>
      </c>
      <c r="F2297" s="2"/>
      <c r="G2297" s="2" t="s">
        <v>23</v>
      </c>
      <c r="H2297" s="2" t="s">
        <v>24</v>
      </c>
      <c r="I2297" s="2" t="b">
        <v>1</v>
      </c>
      <c r="J2297" s="2" t="s">
        <v>25</v>
      </c>
      <c r="K2297" s="2" t="s">
        <v>1782</v>
      </c>
      <c r="L2297" s="2" t="s">
        <v>5505</v>
      </c>
      <c r="M2297" s="2" t="s">
        <v>13163</v>
      </c>
      <c r="N2297" s="2" t="s">
        <v>13164</v>
      </c>
      <c r="O2297" s="2" t="s">
        <v>13165</v>
      </c>
      <c r="P2297" s="2" t="s">
        <v>13166</v>
      </c>
      <c r="Q2297" s="2" t="s">
        <v>13167</v>
      </c>
    </row>
    <row r="2298" spans="1:17" ht="214.5" hidden="1" x14ac:dyDescent="0.3">
      <c r="A2298" s="2" t="s">
        <v>13168</v>
      </c>
      <c r="B2298" s="2" t="s">
        <v>8860</v>
      </c>
      <c r="C2298" s="2" t="s">
        <v>30</v>
      </c>
      <c r="D2298" s="2" t="s">
        <v>20</v>
      </c>
      <c r="E2298" s="2" t="s">
        <v>13169</v>
      </c>
      <c r="F2298" s="2"/>
      <c r="G2298" s="2" t="s">
        <v>23</v>
      </c>
      <c r="H2298" s="2" t="s">
        <v>24</v>
      </c>
      <c r="I2298" s="2" t="b">
        <v>1</v>
      </c>
      <c r="J2298" s="2" t="s">
        <v>25</v>
      </c>
      <c r="K2298" s="2" t="s">
        <v>8863</v>
      </c>
      <c r="L2298" s="2" t="s">
        <v>10185</v>
      </c>
      <c r="M2298" s="2" t="s">
        <v>13170</v>
      </c>
      <c r="N2298" s="2" t="s">
        <v>13171</v>
      </c>
      <c r="O2298" s="2" t="s">
        <v>12840</v>
      </c>
      <c r="P2298" s="2" t="s">
        <v>8868</v>
      </c>
      <c r="Q2298" s="2" t="s">
        <v>13172</v>
      </c>
    </row>
    <row r="2299" spans="1:17" ht="33" hidden="1" x14ac:dyDescent="0.3">
      <c r="A2299" s="2" t="s">
        <v>13173</v>
      </c>
      <c r="B2299" s="2" t="s">
        <v>13174</v>
      </c>
      <c r="C2299" s="2" t="s">
        <v>30</v>
      </c>
      <c r="D2299" s="2" t="s">
        <v>20</v>
      </c>
      <c r="E2299" s="2" t="s">
        <v>13175</v>
      </c>
      <c r="F2299" s="2"/>
      <c r="G2299" s="2" t="s">
        <v>1455</v>
      </c>
      <c r="H2299" s="2" t="s">
        <v>1456</v>
      </c>
      <c r="I2299" s="2" t="b">
        <v>1</v>
      </c>
      <c r="J2299" s="2" t="s">
        <v>2550</v>
      </c>
      <c r="K2299" s="2" t="s">
        <v>13176</v>
      </c>
      <c r="L2299" s="2" t="s">
        <v>13177</v>
      </c>
      <c r="M2299" s="2" t="s">
        <v>13178</v>
      </c>
      <c r="N2299" s="2" t="s">
        <v>13179</v>
      </c>
      <c r="O2299" s="2" t="s">
        <v>13180</v>
      </c>
      <c r="P2299" s="2" t="s">
        <v>13181</v>
      </c>
      <c r="Q2299" s="2"/>
    </row>
    <row r="2300" spans="1:17" ht="115.5" hidden="1" x14ac:dyDescent="0.3">
      <c r="A2300" s="2" t="s">
        <v>13182</v>
      </c>
      <c r="B2300" s="2" t="s">
        <v>13183</v>
      </c>
      <c r="C2300" s="2" t="s">
        <v>73</v>
      </c>
      <c r="D2300" s="2" t="s">
        <v>20</v>
      </c>
      <c r="E2300" s="2" t="s">
        <v>13184</v>
      </c>
      <c r="F2300" s="2"/>
      <c r="G2300" s="2" t="s">
        <v>23</v>
      </c>
      <c r="H2300" s="2" t="s">
        <v>24</v>
      </c>
      <c r="I2300" s="2" t="b">
        <v>1</v>
      </c>
      <c r="J2300" s="2" t="s">
        <v>25</v>
      </c>
      <c r="K2300" s="2" t="s">
        <v>13185</v>
      </c>
      <c r="L2300" s="2" t="s">
        <v>1346</v>
      </c>
      <c r="M2300" s="2" t="s">
        <v>13186</v>
      </c>
      <c r="N2300" s="2" t="s">
        <v>13187</v>
      </c>
      <c r="O2300" s="2" t="s">
        <v>13188</v>
      </c>
      <c r="P2300" s="2" t="s">
        <v>13189</v>
      </c>
      <c r="Q2300" s="2" t="s">
        <v>13190</v>
      </c>
    </row>
    <row r="2301" spans="1:17" ht="313.5" hidden="1" x14ac:dyDescent="0.3">
      <c r="A2301" s="2" t="s">
        <v>13191</v>
      </c>
      <c r="B2301" s="2" t="s">
        <v>13192</v>
      </c>
      <c r="C2301" s="2" t="s">
        <v>30</v>
      </c>
      <c r="D2301" s="2" t="s">
        <v>20</v>
      </c>
      <c r="E2301" s="2" t="s">
        <v>13193</v>
      </c>
      <c r="F2301" s="2"/>
      <c r="G2301" s="2" t="s">
        <v>23</v>
      </c>
      <c r="H2301" s="2" t="s">
        <v>24</v>
      </c>
      <c r="I2301" s="2" t="b">
        <v>1</v>
      </c>
      <c r="J2301" s="2" t="s">
        <v>25</v>
      </c>
      <c r="K2301" s="2" t="s">
        <v>13194</v>
      </c>
      <c r="L2301" s="2" t="s">
        <v>5278</v>
      </c>
      <c r="M2301" s="2" t="s">
        <v>13195</v>
      </c>
      <c r="N2301" s="2" t="s">
        <v>13196</v>
      </c>
      <c r="O2301" s="2" t="s">
        <v>13197</v>
      </c>
      <c r="P2301" s="2" t="s">
        <v>13198</v>
      </c>
      <c r="Q2301" s="2" t="s">
        <v>13199</v>
      </c>
    </row>
    <row r="2302" spans="1:17" ht="66" hidden="1" x14ac:dyDescent="0.3">
      <c r="A2302" s="2" t="s">
        <v>13200</v>
      </c>
      <c r="B2302" s="2" t="s">
        <v>7985</v>
      </c>
      <c r="C2302" s="2" t="s">
        <v>30</v>
      </c>
      <c r="D2302" s="2" t="s">
        <v>20</v>
      </c>
      <c r="E2302" s="2" t="s">
        <v>13201</v>
      </c>
      <c r="F2302" s="2"/>
      <c r="G2302" s="2" t="s">
        <v>23</v>
      </c>
      <c r="H2302" s="2" t="s">
        <v>24</v>
      </c>
      <c r="I2302" s="2" t="b">
        <v>1</v>
      </c>
      <c r="J2302" s="2" t="s">
        <v>25</v>
      </c>
      <c r="K2302" s="2" t="s">
        <v>7988</v>
      </c>
      <c r="L2302" s="2" t="s">
        <v>217</v>
      </c>
      <c r="M2302" s="2" t="s">
        <v>13202</v>
      </c>
      <c r="N2302" s="2" t="s">
        <v>13203</v>
      </c>
      <c r="O2302" s="2" t="s">
        <v>13204</v>
      </c>
      <c r="P2302" s="2" t="s">
        <v>13205</v>
      </c>
      <c r="Q2302" s="2" t="s">
        <v>13206</v>
      </c>
    </row>
    <row r="2303" spans="1:17" ht="66" hidden="1" x14ac:dyDescent="0.3">
      <c r="A2303" s="2" t="s">
        <v>13207</v>
      </c>
      <c r="B2303" s="2" t="s">
        <v>7985</v>
      </c>
      <c r="C2303" s="2" t="s">
        <v>30</v>
      </c>
      <c r="D2303" s="2" t="s">
        <v>20</v>
      </c>
      <c r="E2303" s="2" t="s">
        <v>13208</v>
      </c>
      <c r="F2303" s="2"/>
      <c r="G2303" s="2" t="s">
        <v>23</v>
      </c>
      <c r="H2303" s="2" t="s">
        <v>24</v>
      </c>
      <c r="I2303" s="2" t="b">
        <v>1</v>
      </c>
      <c r="J2303" s="2" t="s">
        <v>25</v>
      </c>
      <c r="K2303" s="2" t="s">
        <v>7988</v>
      </c>
      <c r="L2303" s="2" t="s">
        <v>234</v>
      </c>
      <c r="M2303" s="2" t="s">
        <v>13209</v>
      </c>
      <c r="N2303" s="2" t="s">
        <v>13210</v>
      </c>
      <c r="O2303" s="2" t="s">
        <v>13204</v>
      </c>
      <c r="P2303" s="2" t="s">
        <v>13205</v>
      </c>
      <c r="Q2303" s="2" t="s">
        <v>13211</v>
      </c>
    </row>
    <row r="2304" spans="1:17" ht="247.5" hidden="1" x14ac:dyDescent="0.3">
      <c r="A2304" s="2" t="s">
        <v>13212</v>
      </c>
      <c r="B2304" s="2" t="s">
        <v>682</v>
      </c>
      <c r="C2304" s="2" t="s">
        <v>30</v>
      </c>
      <c r="D2304" s="2" t="s">
        <v>20</v>
      </c>
      <c r="E2304" s="2" t="s">
        <v>13213</v>
      </c>
      <c r="F2304" s="2"/>
      <c r="G2304" s="2" t="s">
        <v>23</v>
      </c>
      <c r="H2304" s="2" t="s">
        <v>24</v>
      </c>
      <c r="I2304" s="2" t="b">
        <v>1</v>
      </c>
      <c r="J2304" s="2" t="s">
        <v>25</v>
      </c>
      <c r="K2304" s="2" t="s">
        <v>684</v>
      </c>
      <c r="L2304" s="2" t="s">
        <v>7575</v>
      </c>
      <c r="M2304" s="2" t="s">
        <v>13214</v>
      </c>
      <c r="N2304" s="2" t="s">
        <v>13215</v>
      </c>
      <c r="O2304" s="2" t="s">
        <v>13216</v>
      </c>
      <c r="P2304" s="2" t="s">
        <v>11102</v>
      </c>
      <c r="Q2304" s="2" t="s">
        <v>13217</v>
      </c>
    </row>
    <row r="2305" spans="1:17" ht="165" hidden="1" x14ac:dyDescent="0.3">
      <c r="A2305" s="2" t="s">
        <v>13218</v>
      </c>
      <c r="B2305" s="2" t="s">
        <v>11348</v>
      </c>
      <c r="C2305" s="2" t="s">
        <v>30</v>
      </c>
      <c r="D2305" s="2" t="s">
        <v>20</v>
      </c>
      <c r="E2305" s="2" t="s">
        <v>13219</v>
      </c>
      <c r="F2305" s="2"/>
      <c r="G2305" s="2" t="s">
        <v>23</v>
      </c>
      <c r="H2305" s="2" t="s">
        <v>24</v>
      </c>
      <c r="I2305" s="2" t="b">
        <v>1</v>
      </c>
      <c r="J2305" s="2" t="s">
        <v>25</v>
      </c>
      <c r="K2305" s="2" t="s">
        <v>11350</v>
      </c>
      <c r="L2305" s="2" t="s">
        <v>13220</v>
      </c>
      <c r="M2305" s="2" t="s">
        <v>13221</v>
      </c>
      <c r="N2305" s="2" t="s">
        <v>13222</v>
      </c>
      <c r="O2305" s="2" t="s">
        <v>11365</v>
      </c>
      <c r="P2305" s="2" t="s">
        <v>13223</v>
      </c>
      <c r="Q2305" s="2" t="s">
        <v>13224</v>
      </c>
    </row>
    <row r="2306" spans="1:17" ht="409.5" hidden="1" x14ac:dyDescent="0.3">
      <c r="A2306" s="2" t="s">
        <v>13225</v>
      </c>
      <c r="B2306" s="2" t="s">
        <v>4624</v>
      </c>
      <c r="C2306" s="2" t="s">
        <v>30</v>
      </c>
      <c r="D2306" s="2" t="s">
        <v>20</v>
      </c>
      <c r="E2306" s="2" t="s">
        <v>13226</v>
      </c>
      <c r="F2306" s="2"/>
      <c r="G2306" s="2" t="s">
        <v>23</v>
      </c>
      <c r="H2306" s="2" t="s">
        <v>24</v>
      </c>
      <c r="I2306" s="2" t="b">
        <v>1</v>
      </c>
      <c r="J2306" s="2" t="s">
        <v>25</v>
      </c>
      <c r="K2306" s="2" t="s">
        <v>4626</v>
      </c>
      <c r="L2306" s="2" t="s">
        <v>13227</v>
      </c>
      <c r="M2306" s="2" t="s">
        <v>13228</v>
      </c>
      <c r="N2306" s="2" t="s">
        <v>13229</v>
      </c>
      <c r="O2306" s="2" t="s">
        <v>4630</v>
      </c>
      <c r="P2306" s="2" t="s">
        <v>4631</v>
      </c>
      <c r="Q2306" s="2" t="s">
        <v>13230</v>
      </c>
    </row>
    <row r="2307" spans="1:17" ht="330" hidden="1" x14ac:dyDescent="0.3">
      <c r="A2307" s="2" t="s">
        <v>13231</v>
      </c>
      <c r="B2307" s="2" t="s">
        <v>13232</v>
      </c>
      <c r="C2307" s="2" t="s">
        <v>30</v>
      </c>
      <c r="D2307" s="2" t="s">
        <v>20</v>
      </c>
      <c r="E2307" s="2" t="s">
        <v>13233</v>
      </c>
      <c r="F2307" s="2"/>
      <c r="G2307" s="2" t="s">
        <v>1455</v>
      </c>
      <c r="H2307" s="2" t="s">
        <v>1456</v>
      </c>
      <c r="I2307" s="2" t="b">
        <v>1</v>
      </c>
      <c r="J2307" s="2" t="s">
        <v>25</v>
      </c>
      <c r="K2307" s="2" t="s">
        <v>11993</v>
      </c>
      <c r="L2307" s="2"/>
      <c r="M2307" s="2" t="s">
        <v>13234</v>
      </c>
      <c r="N2307" s="2" t="s">
        <v>13235</v>
      </c>
      <c r="O2307" s="2" t="s">
        <v>13236</v>
      </c>
      <c r="P2307" s="2" t="s">
        <v>13237</v>
      </c>
      <c r="Q2307" s="2" t="s">
        <v>13238</v>
      </c>
    </row>
    <row r="2308" spans="1:17" ht="148.5" hidden="1" x14ac:dyDescent="0.3">
      <c r="A2308" s="2" t="s">
        <v>13239</v>
      </c>
      <c r="B2308" s="2" t="s">
        <v>493</v>
      </c>
      <c r="C2308" s="2" t="s">
        <v>30</v>
      </c>
      <c r="D2308" s="2" t="s">
        <v>13240</v>
      </c>
      <c r="E2308" s="2" t="s">
        <v>13241</v>
      </c>
      <c r="F2308" s="2" t="s">
        <v>3415</v>
      </c>
      <c r="G2308" s="2" t="s">
        <v>23</v>
      </c>
      <c r="H2308" s="2" t="s">
        <v>24</v>
      </c>
      <c r="I2308" s="2" t="b">
        <v>1</v>
      </c>
      <c r="J2308" s="2" t="s">
        <v>25</v>
      </c>
      <c r="K2308" s="2" t="s">
        <v>495</v>
      </c>
      <c r="L2308" s="2" t="s">
        <v>3069</v>
      </c>
      <c r="M2308" s="2" t="s">
        <v>13242</v>
      </c>
      <c r="N2308" s="2" t="s">
        <v>13243</v>
      </c>
      <c r="O2308" s="2" t="s">
        <v>3419</v>
      </c>
      <c r="P2308" s="2" t="s">
        <v>9299</v>
      </c>
      <c r="Q2308" s="2" t="s">
        <v>13244</v>
      </c>
    </row>
    <row r="2309" spans="1:17" ht="181.5" hidden="1" x14ac:dyDescent="0.3">
      <c r="A2309" s="2" t="s">
        <v>13245</v>
      </c>
      <c r="B2309" s="2" t="s">
        <v>493</v>
      </c>
      <c r="C2309" s="2" t="s">
        <v>30</v>
      </c>
      <c r="D2309" s="2" t="s">
        <v>12765</v>
      </c>
      <c r="E2309" s="2" t="s">
        <v>13246</v>
      </c>
      <c r="F2309" s="2"/>
      <c r="G2309" s="2" t="s">
        <v>23</v>
      </c>
      <c r="H2309" s="2" t="s">
        <v>24</v>
      </c>
      <c r="I2309" s="2" t="b">
        <v>1</v>
      </c>
      <c r="J2309" s="2" t="s">
        <v>25</v>
      </c>
      <c r="K2309" s="2" t="s">
        <v>495</v>
      </c>
      <c r="L2309" s="2" t="s">
        <v>2281</v>
      </c>
      <c r="M2309" s="2" t="s">
        <v>13247</v>
      </c>
      <c r="N2309" s="2" t="s">
        <v>13248</v>
      </c>
      <c r="O2309" s="2" t="s">
        <v>13249</v>
      </c>
      <c r="P2309" s="2" t="s">
        <v>9299</v>
      </c>
      <c r="Q2309" s="2" t="s">
        <v>13250</v>
      </c>
    </row>
    <row r="2310" spans="1:17" ht="132" hidden="1" x14ac:dyDescent="0.3">
      <c r="A2310" s="2" t="s">
        <v>13251</v>
      </c>
      <c r="B2310" s="2" t="s">
        <v>13252</v>
      </c>
      <c r="C2310" s="2" t="s">
        <v>3776</v>
      </c>
      <c r="D2310" s="2" t="s">
        <v>20</v>
      </c>
      <c r="E2310" s="2" t="s">
        <v>13253</v>
      </c>
      <c r="F2310" s="2"/>
      <c r="G2310" s="2" t="s">
        <v>23</v>
      </c>
      <c r="H2310" s="2" t="s">
        <v>24</v>
      </c>
      <c r="I2310" s="2" t="b">
        <v>1</v>
      </c>
      <c r="J2310" s="2" t="s">
        <v>25</v>
      </c>
      <c r="K2310" s="2" t="s">
        <v>13254</v>
      </c>
      <c r="L2310" s="2" t="s">
        <v>13255</v>
      </c>
      <c r="M2310" s="2" t="s">
        <v>13256</v>
      </c>
      <c r="N2310" s="2" t="s">
        <v>13257</v>
      </c>
      <c r="O2310" s="2" t="s">
        <v>13258</v>
      </c>
      <c r="P2310" s="2" t="s">
        <v>13259</v>
      </c>
      <c r="Q2310" s="2" t="s">
        <v>13260</v>
      </c>
    </row>
    <row r="2311" spans="1:17" ht="132" hidden="1" x14ac:dyDescent="0.3">
      <c r="A2311" s="2" t="s">
        <v>13261</v>
      </c>
      <c r="B2311" s="2" t="s">
        <v>12662</v>
      </c>
      <c r="C2311" s="2" t="s">
        <v>106</v>
      </c>
      <c r="D2311" s="2" t="s">
        <v>3777</v>
      </c>
      <c r="E2311" s="2" t="s">
        <v>13262</v>
      </c>
      <c r="F2311" s="2"/>
      <c r="G2311" s="2" t="s">
        <v>23</v>
      </c>
      <c r="H2311" s="2" t="s">
        <v>24</v>
      </c>
      <c r="I2311" s="2" t="b">
        <v>1</v>
      </c>
      <c r="J2311" s="2" t="s">
        <v>25</v>
      </c>
      <c r="K2311" s="2" t="s">
        <v>12664</v>
      </c>
      <c r="L2311" s="2" t="s">
        <v>2000</v>
      </c>
      <c r="M2311" s="2" t="s">
        <v>13263</v>
      </c>
      <c r="N2311" s="2" t="s">
        <v>13264</v>
      </c>
      <c r="O2311" s="2" t="s">
        <v>13265</v>
      </c>
      <c r="P2311" s="2" t="s">
        <v>13266</v>
      </c>
      <c r="Q2311" s="2" t="s">
        <v>13267</v>
      </c>
    </row>
    <row r="2312" spans="1:17" ht="247.5" hidden="1" x14ac:dyDescent="0.3">
      <c r="A2312" s="2" t="s">
        <v>13268</v>
      </c>
      <c r="B2312" s="2" t="s">
        <v>3261</v>
      </c>
      <c r="C2312" s="2" t="s">
        <v>73</v>
      </c>
      <c r="D2312" s="2" t="s">
        <v>13269</v>
      </c>
      <c r="E2312" s="2" t="s">
        <v>13270</v>
      </c>
      <c r="F2312" s="2"/>
      <c r="G2312" s="2" t="s">
        <v>23</v>
      </c>
      <c r="H2312" s="2" t="s">
        <v>24</v>
      </c>
      <c r="I2312" s="2" t="b">
        <v>1</v>
      </c>
      <c r="J2312" s="2" t="s">
        <v>25</v>
      </c>
      <c r="K2312" s="2" t="s">
        <v>3263</v>
      </c>
      <c r="L2312" s="2" t="s">
        <v>3091</v>
      </c>
      <c r="M2312" s="2" t="s">
        <v>13271</v>
      </c>
      <c r="N2312" s="2" t="s">
        <v>13272</v>
      </c>
      <c r="O2312" s="2" t="s">
        <v>9658</v>
      </c>
      <c r="P2312" s="2" t="s">
        <v>12389</v>
      </c>
      <c r="Q2312" s="2" t="s">
        <v>13273</v>
      </c>
    </row>
    <row r="2313" spans="1:17" ht="247.5" hidden="1" x14ac:dyDescent="0.3">
      <c r="A2313" s="2" t="s">
        <v>13274</v>
      </c>
      <c r="B2313" s="2" t="s">
        <v>3261</v>
      </c>
      <c r="C2313" s="2" t="s">
        <v>73</v>
      </c>
      <c r="D2313" s="2" t="s">
        <v>13269</v>
      </c>
      <c r="E2313" s="2" t="s">
        <v>13275</v>
      </c>
      <c r="F2313" s="2"/>
      <c r="G2313" s="2" t="s">
        <v>23</v>
      </c>
      <c r="H2313" s="2" t="s">
        <v>24</v>
      </c>
      <c r="I2313" s="2" t="b">
        <v>1</v>
      </c>
      <c r="J2313" s="2" t="s">
        <v>25</v>
      </c>
      <c r="K2313" s="2" t="s">
        <v>3263</v>
      </c>
      <c r="L2313" s="2" t="s">
        <v>7390</v>
      </c>
      <c r="M2313" s="2" t="s">
        <v>13276</v>
      </c>
      <c r="N2313" s="2" t="s">
        <v>13277</v>
      </c>
      <c r="O2313" s="2" t="s">
        <v>9658</v>
      </c>
      <c r="P2313" s="2" t="s">
        <v>12389</v>
      </c>
      <c r="Q2313" s="2" t="s">
        <v>13278</v>
      </c>
    </row>
    <row r="2314" spans="1:17" ht="330" hidden="1" x14ac:dyDescent="0.3">
      <c r="A2314" s="2" t="s">
        <v>13279</v>
      </c>
      <c r="B2314" s="2" t="s">
        <v>13280</v>
      </c>
      <c r="C2314" s="2" t="s">
        <v>30</v>
      </c>
      <c r="D2314" s="2" t="s">
        <v>20</v>
      </c>
      <c r="E2314" s="2" t="s">
        <v>13281</v>
      </c>
      <c r="F2314" s="2"/>
      <c r="G2314" s="2" t="s">
        <v>1455</v>
      </c>
      <c r="H2314" s="2" t="s">
        <v>1456</v>
      </c>
      <c r="I2314" s="2" t="b">
        <v>1</v>
      </c>
      <c r="J2314" s="2" t="s">
        <v>25</v>
      </c>
      <c r="K2314" s="2" t="s">
        <v>13282</v>
      </c>
      <c r="L2314" s="2" t="s">
        <v>13283</v>
      </c>
      <c r="M2314" s="2" t="s">
        <v>13284</v>
      </c>
      <c r="N2314" s="2" t="s">
        <v>13285</v>
      </c>
      <c r="O2314" s="2" t="s">
        <v>13286</v>
      </c>
      <c r="P2314" s="2" t="s">
        <v>13287</v>
      </c>
      <c r="Q2314" s="2" t="s">
        <v>13288</v>
      </c>
    </row>
    <row r="2315" spans="1:17" ht="33" hidden="1" x14ac:dyDescent="0.3">
      <c r="A2315" s="2" t="s">
        <v>13289</v>
      </c>
      <c r="B2315" s="2" t="s">
        <v>13174</v>
      </c>
      <c r="C2315" s="2" t="s">
        <v>30</v>
      </c>
      <c r="D2315" s="2" t="s">
        <v>20</v>
      </c>
      <c r="E2315" s="2" t="s">
        <v>13290</v>
      </c>
      <c r="F2315" s="2"/>
      <c r="G2315" s="2" t="s">
        <v>1455</v>
      </c>
      <c r="H2315" s="2" t="s">
        <v>1456</v>
      </c>
      <c r="I2315" s="2" t="b">
        <v>1</v>
      </c>
      <c r="J2315" s="2" t="s">
        <v>2550</v>
      </c>
      <c r="K2315" s="2" t="s">
        <v>13176</v>
      </c>
      <c r="L2315" s="2" t="s">
        <v>5179</v>
      </c>
      <c r="M2315" s="2" t="s">
        <v>13291</v>
      </c>
      <c r="N2315" s="2" t="s">
        <v>13292</v>
      </c>
      <c r="O2315" s="2" t="s">
        <v>13293</v>
      </c>
      <c r="P2315" s="2" t="s">
        <v>13294</v>
      </c>
      <c r="Q2315" s="2"/>
    </row>
    <row r="2316" spans="1:17" ht="280.5" hidden="1" x14ac:dyDescent="0.3">
      <c r="A2316" s="2" t="s">
        <v>13295</v>
      </c>
      <c r="B2316" s="2" t="s">
        <v>13296</v>
      </c>
      <c r="C2316" s="2" t="s">
        <v>827</v>
      </c>
      <c r="D2316" s="2" t="s">
        <v>20</v>
      </c>
      <c r="E2316" s="2" t="s">
        <v>13297</v>
      </c>
      <c r="F2316" s="2"/>
      <c r="G2316" s="2" t="s">
        <v>1455</v>
      </c>
      <c r="H2316" s="2" t="s">
        <v>1456</v>
      </c>
      <c r="I2316" s="2" t="b">
        <v>1</v>
      </c>
      <c r="J2316" s="2" t="s">
        <v>25</v>
      </c>
      <c r="K2316" s="2" t="s">
        <v>13298</v>
      </c>
      <c r="L2316" s="2" t="s">
        <v>13299</v>
      </c>
      <c r="M2316" s="2" t="s">
        <v>13300</v>
      </c>
      <c r="N2316" s="2"/>
      <c r="O2316" s="2" t="s">
        <v>13301</v>
      </c>
      <c r="P2316" s="2" t="s">
        <v>13302</v>
      </c>
      <c r="Q2316" s="2"/>
    </row>
    <row r="2317" spans="1:17" ht="115.5" hidden="1" x14ac:dyDescent="0.3">
      <c r="A2317" s="2" t="s">
        <v>13303</v>
      </c>
      <c r="B2317" s="2" t="s">
        <v>13304</v>
      </c>
      <c r="C2317" s="2" t="s">
        <v>827</v>
      </c>
      <c r="D2317" s="2" t="s">
        <v>20</v>
      </c>
      <c r="E2317" s="2" t="s">
        <v>7601</v>
      </c>
      <c r="F2317" s="2" t="s">
        <v>13305</v>
      </c>
      <c r="G2317" s="2" t="s">
        <v>23</v>
      </c>
      <c r="H2317" s="2" t="s">
        <v>24</v>
      </c>
      <c r="I2317" s="2" t="b">
        <v>1</v>
      </c>
      <c r="J2317" s="2" t="s">
        <v>25</v>
      </c>
      <c r="K2317" s="2" t="s">
        <v>13306</v>
      </c>
      <c r="L2317" s="2" t="s">
        <v>577</v>
      </c>
      <c r="M2317" s="2" t="s">
        <v>13307</v>
      </c>
      <c r="N2317" s="2" t="s">
        <v>13308</v>
      </c>
      <c r="O2317" s="2" t="s">
        <v>13309</v>
      </c>
      <c r="P2317" s="2" t="s">
        <v>13310</v>
      </c>
      <c r="Q2317" s="2" t="s">
        <v>13311</v>
      </c>
    </row>
    <row r="2318" spans="1:17" ht="148.5" hidden="1" x14ac:dyDescent="0.3">
      <c r="A2318" s="2" t="s">
        <v>13312</v>
      </c>
      <c r="B2318" s="2" t="s">
        <v>13313</v>
      </c>
      <c r="C2318" s="2" t="s">
        <v>30</v>
      </c>
      <c r="D2318" s="2" t="s">
        <v>20</v>
      </c>
      <c r="E2318" s="2" t="s">
        <v>31</v>
      </c>
      <c r="F2318" s="2"/>
      <c r="G2318" s="2" t="s">
        <v>23</v>
      </c>
      <c r="H2318" s="2" t="s">
        <v>24</v>
      </c>
      <c r="I2318" s="2" t="b">
        <v>1</v>
      </c>
      <c r="J2318" s="2" t="s">
        <v>25</v>
      </c>
      <c r="K2318" s="2" t="s">
        <v>13314</v>
      </c>
      <c r="L2318" s="2" t="s">
        <v>1305</v>
      </c>
      <c r="M2318" s="2" t="s">
        <v>13315</v>
      </c>
      <c r="N2318" s="2" t="s">
        <v>13316</v>
      </c>
      <c r="O2318" s="2" t="s">
        <v>13317</v>
      </c>
      <c r="P2318" s="2" t="s">
        <v>13318</v>
      </c>
      <c r="Q2318" s="2" t="s">
        <v>13319</v>
      </c>
    </row>
    <row r="2319" spans="1:17" ht="181.5" hidden="1" x14ac:dyDescent="0.3">
      <c r="A2319" s="2" t="s">
        <v>13320</v>
      </c>
      <c r="B2319" s="2" t="s">
        <v>13313</v>
      </c>
      <c r="C2319" s="2" t="s">
        <v>30</v>
      </c>
      <c r="D2319" s="2" t="s">
        <v>20</v>
      </c>
      <c r="E2319" s="2" t="s">
        <v>13321</v>
      </c>
      <c r="F2319" s="2"/>
      <c r="G2319" s="2" t="s">
        <v>23</v>
      </c>
      <c r="H2319" s="2" t="s">
        <v>24</v>
      </c>
      <c r="I2319" s="2" t="b">
        <v>1</v>
      </c>
      <c r="J2319" s="2" t="s">
        <v>25</v>
      </c>
      <c r="K2319" s="2" t="s">
        <v>13314</v>
      </c>
      <c r="L2319" s="2" t="s">
        <v>3030</v>
      </c>
      <c r="M2319" s="2" t="s">
        <v>13322</v>
      </c>
      <c r="N2319" s="2" t="s">
        <v>13323</v>
      </c>
      <c r="O2319" s="2" t="s">
        <v>13324</v>
      </c>
      <c r="P2319" s="2" t="s">
        <v>13325</v>
      </c>
      <c r="Q2319" s="2" t="s">
        <v>13326</v>
      </c>
    </row>
    <row r="2320" spans="1:17" ht="165" hidden="1" x14ac:dyDescent="0.3">
      <c r="A2320" s="2" t="s">
        <v>13327</v>
      </c>
      <c r="B2320" s="2" t="s">
        <v>13313</v>
      </c>
      <c r="C2320" s="2" t="s">
        <v>30</v>
      </c>
      <c r="D2320" s="2" t="s">
        <v>20</v>
      </c>
      <c r="E2320" s="2" t="s">
        <v>13328</v>
      </c>
      <c r="F2320" s="2"/>
      <c r="G2320" s="2" t="s">
        <v>23</v>
      </c>
      <c r="H2320" s="2" t="s">
        <v>24</v>
      </c>
      <c r="I2320" s="2" t="b">
        <v>1</v>
      </c>
      <c r="J2320" s="2" t="s">
        <v>158</v>
      </c>
      <c r="K2320" s="2" t="s">
        <v>13314</v>
      </c>
      <c r="L2320" s="2" t="s">
        <v>4483</v>
      </c>
      <c r="M2320" s="2" t="s">
        <v>13329</v>
      </c>
      <c r="N2320" s="2" t="s">
        <v>13330</v>
      </c>
      <c r="O2320" s="2" t="s">
        <v>13331</v>
      </c>
      <c r="P2320" s="2" t="s">
        <v>13332</v>
      </c>
      <c r="Q2320" s="2" t="s">
        <v>13333</v>
      </c>
    </row>
    <row r="2321" spans="1:17" ht="148.5" hidden="1" x14ac:dyDescent="0.3">
      <c r="A2321" s="2" t="s">
        <v>13334</v>
      </c>
      <c r="B2321" s="2" t="s">
        <v>13313</v>
      </c>
      <c r="C2321" s="2" t="s">
        <v>30</v>
      </c>
      <c r="D2321" s="2" t="s">
        <v>20</v>
      </c>
      <c r="E2321" s="2" t="s">
        <v>211</v>
      </c>
      <c r="F2321" s="2"/>
      <c r="G2321" s="2" t="s">
        <v>23</v>
      </c>
      <c r="H2321" s="2" t="s">
        <v>24</v>
      </c>
      <c r="I2321" s="2" t="b">
        <v>1</v>
      </c>
      <c r="J2321" s="2" t="s">
        <v>158</v>
      </c>
      <c r="K2321" s="2" t="s">
        <v>13314</v>
      </c>
      <c r="L2321" s="2" t="s">
        <v>13335</v>
      </c>
      <c r="M2321" s="2" t="s">
        <v>13336</v>
      </c>
      <c r="N2321" s="2" t="s">
        <v>13337</v>
      </c>
      <c r="O2321" s="2" t="s">
        <v>13317</v>
      </c>
      <c r="P2321" s="2" t="s">
        <v>13338</v>
      </c>
      <c r="Q2321" s="2" t="s">
        <v>13339</v>
      </c>
    </row>
    <row r="2322" spans="1:17" ht="181.5" hidden="1" x14ac:dyDescent="0.3">
      <c r="A2322" s="2" t="s">
        <v>13340</v>
      </c>
      <c r="B2322" s="2" t="s">
        <v>13313</v>
      </c>
      <c r="C2322" s="2" t="s">
        <v>30</v>
      </c>
      <c r="D2322" s="2" t="s">
        <v>20</v>
      </c>
      <c r="E2322" s="2" t="s">
        <v>664</v>
      </c>
      <c r="F2322" s="2"/>
      <c r="G2322" s="2" t="s">
        <v>23</v>
      </c>
      <c r="H2322" s="2" t="s">
        <v>24</v>
      </c>
      <c r="I2322" s="2" t="b">
        <v>1</v>
      </c>
      <c r="J2322" s="2" t="s">
        <v>25</v>
      </c>
      <c r="K2322" s="2" t="s">
        <v>13314</v>
      </c>
      <c r="L2322" s="2" t="s">
        <v>1928</v>
      </c>
      <c r="M2322" s="2" t="s">
        <v>13341</v>
      </c>
      <c r="N2322" s="2" t="s">
        <v>13342</v>
      </c>
      <c r="O2322" s="2" t="s">
        <v>13343</v>
      </c>
      <c r="P2322" s="2" t="s">
        <v>13325</v>
      </c>
      <c r="Q2322" s="2" t="s">
        <v>13344</v>
      </c>
    </row>
    <row r="2323" spans="1:17" ht="148.5" hidden="1" x14ac:dyDescent="0.3">
      <c r="A2323" s="2" t="s">
        <v>13345</v>
      </c>
      <c r="B2323" s="2" t="s">
        <v>13313</v>
      </c>
      <c r="C2323" s="2" t="s">
        <v>30</v>
      </c>
      <c r="D2323" s="2" t="s">
        <v>20</v>
      </c>
      <c r="E2323" s="2" t="s">
        <v>1688</v>
      </c>
      <c r="F2323" s="2"/>
      <c r="G2323" s="2" t="s">
        <v>23</v>
      </c>
      <c r="H2323" s="2" t="s">
        <v>24</v>
      </c>
      <c r="I2323" s="2" t="b">
        <v>1</v>
      </c>
      <c r="J2323" s="2" t="s">
        <v>158</v>
      </c>
      <c r="K2323" s="2" t="s">
        <v>13314</v>
      </c>
      <c r="L2323" s="2" t="s">
        <v>3380</v>
      </c>
      <c r="M2323" s="2" t="s">
        <v>13346</v>
      </c>
      <c r="N2323" s="2" t="s">
        <v>13347</v>
      </c>
      <c r="O2323" s="2" t="s">
        <v>13317</v>
      </c>
      <c r="P2323" s="2" t="s">
        <v>13318</v>
      </c>
      <c r="Q2323" s="2" t="s">
        <v>13348</v>
      </c>
    </row>
    <row r="2324" spans="1:17" ht="363" hidden="1" x14ac:dyDescent="0.3">
      <c r="A2324" s="2" t="s">
        <v>13349</v>
      </c>
      <c r="B2324" s="2" t="s">
        <v>18</v>
      </c>
      <c r="C2324" s="2" t="s">
        <v>19</v>
      </c>
      <c r="D2324" s="2" t="s">
        <v>20</v>
      </c>
      <c r="E2324" s="2" t="s">
        <v>214</v>
      </c>
      <c r="F2324" s="2"/>
      <c r="G2324" s="2" t="s">
        <v>23</v>
      </c>
      <c r="H2324" s="2" t="s">
        <v>24</v>
      </c>
      <c r="I2324" s="2" t="b">
        <v>1</v>
      </c>
      <c r="J2324" s="2" t="s">
        <v>25</v>
      </c>
      <c r="K2324" s="2" t="s">
        <v>26</v>
      </c>
      <c r="L2324" s="2" t="s">
        <v>4164</v>
      </c>
      <c r="M2324" s="2" t="s">
        <v>13350</v>
      </c>
      <c r="N2324" s="2" t="s">
        <v>13351</v>
      </c>
      <c r="O2324" s="2" t="s">
        <v>205</v>
      </c>
      <c r="P2324" s="2" t="s">
        <v>1712</v>
      </c>
      <c r="Q2324" s="2" t="s">
        <v>13352</v>
      </c>
    </row>
    <row r="2325" spans="1:17" ht="409.5" hidden="1" x14ac:dyDescent="0.3">
      <c r="A2325" s="2" t="s">
        <v>13353</v>
      </c>
      <c r="B2325" s="2" t="s">
        <v>12731</v>
      </c>
      <c r="C2325" s="2" t="s">
        <v>30</v>
      </c>
      <c r="D2325" s="2" t="s">
        <v>20</v>
      </c>
      <c r="E2325" s="2" t="s">
        <v>57</v>
      </c>
      <c r="F2325" s="2"/>
      <c r="G2325" s="2" t="s">
        <v>23</v>
      </c>
      <c r="H2325" s="2" t="s">
        <v>24</v>
      </c>
      <c r="I2325" s="2" t="b">
        <v>1</v>
      </c>
      <c r="J2325" s="2" t="s">
        <v>25</v>
      </c>
      <c r="K2325" s="2" t="s">
        <v>12732</v>
      </c>
      <c r="L2325" s="2" t="s">
        <v>13354</v>
      </c>
      <c r="M2325" s="2" t="s">
        <v>13355</v>
      </c>
      <c r="N2325" s="2" t="s">
        <v>13356</v>
      </c>
      <c r="O2325" s="2" t="s">
        <v>12735</v>
      </c>
      <c r="P2325" s="2" t="s">
        <v>12736</v>
      </c>
      <c r="Q2325" s="2" t="s">
        <v>13357</v>
      </c>
    </row>
    <row r="2326" spans="1:17" ht="409.5" hidden="1" x14ac:dyDescent="0.3">
      <c r="A2326" s="2" t="s">
        <v>13358</v>
      </c>
      <c r="B2326" s="2" t="s">
        <v>13280</v>
      </c>
      <c r="C2326" s="2" t="s">
        <v>30</v>
      </c>
      <c r="D2326" s="2" t="s">
        <v>20</v>
      </c>
      <c r="E2326" s="2" t="s">
        <v>13359</v>
      </c>
      <c r="F2326" s="2"/>
      <c r="G2326" s="2" t="s">
        <v>1455</v>
      </c>
      <c r="H2326" s="2" t="s">
        <v>1456</v>
      </c>
      <c r="I2326" s="2" t="b">
        <v>1</v>
      </c>
      <c r="J2326" s="2" t="s">
        <v>25</v>
      </c>
      <c r="K2326" s="2" t="s">
        <v>13282</v>
      </c>
      <c r="L2326" s="2" t="s">
        <v>13360</v>
      </c>
      <c r="M2326" s="2" t="s">
        <v>13361</v>
      </c>
      <c r="N2326" s="2" t="s">
        <v>13362</v>
      </c>
      <c r="O2326" s="2" t="s">
        <v>13363</v>
      </c>
      <c r="P2326" s="2" t="s">
        <v>13364</v>
      </c>
      <c r="Q2326" s="2" t="s">
        <v>13365</v>
      </c>
    </row>
    <row r="2327" spans="1:17" ht="115.5" hidden="1" x14ac:dyDescent="0.3">
      <c r="A2327" s="2" t="s">
        <v>13366</v>
      </c>
      <c r="B2327" s="2" t="s">
        <v>5252</v>
      </c>
      <c r="C2327" s="2" t="s">
        <v>73</v>
      </c>
      <c r="D2327" s="2" t="s">
        <v>13367</v>
      </c>
      <c r="E2327" s="2" t="s">
        <v>13368</v>
      </c>
      <c r="F2327" s="2" t="s">
        <v>5451</v>
      </c>
      <c r="G2327" s="2" t="s">
        <v>23</v>
      </c>
      <c r="H2327" s="2" t="s">
        <v>24</v>
      </c>
      <c r="I2327" s="2" t="b">
        <v>1</v>
      </c>
      <c r="J2327" s="2" t="s">
        <v>25</v>
      </c>
      <c r="K2327" s="2" t="s">
        <v>5254</v>
      </c>
      <c r="L2327" s="2"/>
      <c r="M2327" s="2" t="s">
        <v>13369</v>
      </c>
      <c r="N2327" s="2" t="s">
        <v>13370</v>
      </c>
      <c r="O2327" s="2" t="s">
        <v>13371</v>
      </c>
      <c r="P2327" s="2" t="s">
        <v>13372</v>
      </c>
      <c r="Q2327" s="2" t="s">
        <v>13373</v>
      </c>
    </row>
    <row r="2328" spans="1:17" hidden="1" x14ac:dyDescent="0.3">
      <c r="A2328" s="2" t="s">
        <v>13374</v>
      </c>
      <c r="B2328" s="2" t="s">
        <v>13174</v>
      </c>
      <c r="C2328" s="2" t="s">
        <v>30</v>
      </c>
      <c r="D2328" s="2" t="s">
        <v>20</v>
      </c>
      <c r="E2328" s="2"/>
      <c r="F2328" s="2"/>
      <c r="G2328" s="2" t="s">
        <v>1455</v>
      </c>
      <c r="H2328" s="2" t="s">
        <v>1456</v>
      </c>
      <c r="I2328" s="2" t="b">
        <v>1</v>
      </c>
      <c r="J2328" s="2" t="s">
        <v>25</v>
      </c>
      <c r="K2328" s="2" t="s">
        <v>13176</v>
      </c>
      <c r="L2328" s="2" t="s">
        <v>4326</v>
      </c>
      <c r="M2328" s="2"/>
      <c r="N2328" s="2"/>
      <c r="O2328" s="2"/>
      <c r="P2328" s="2"/>
      <c r="Q2328" s="2"/>
    </row>
    <row r="2329" spans="1:17" ht="379.5" hidden="1" x14ac:dyDescent="0.3">
      <c r="A2329" s="2" t="s">
        <v>13375</v>
      </c>
      <c r="B2329" s="2" t="s">
        <v>3088</v>
      </c>
      <c r="C2329" s="2" t="s">
        <v>73</v>
      </c>
      <c r="D2329" s="2" t="s">
        <v>20</v>
      </c>
      <c r="E2329" s="2" t="s">
        <v>13376</v>
      </c>
      <c r="F2329" s="2"/>
      <c r="G2329" s="2" t="s">
        <v>23</v>
      </c>
      <c r="H2329" s="2" t="s">
        <v>24</v>
      </c>
      <c r="I2329" s="2" t="b">
        <v>1</v>
      </c>
      <c r="J2329" s="2" t="s">
        <v>25</v>
      </c>
      <c r="K2329" s="2" t="s">
        <v>3090</v>
      </c>
      <c r="L2329" s="2" t="s">
        <v>13377</v>
      </c>
      <c r="M2329" s="2" t="s">
        <v>13378</v>
      </c>
      <c r="N2329" s="2" t="s">
        <v>13379</v>
      </c>
      <c r="O2329" s="2" t="s">
        <v>8652</v>
      </c>
      <c r="P2329" s="2" t="s">
        <v>13380</v>
      </c>
      <c r="Q2329" s="2" t="s">
        <v>13381</v>
      </c>
    </row>
    <row r="2330" spans="1:17" ht="330" hidden="1" x14ac:dyDescent="0.3">
      <c r="A2330" s="2" t="s">
        <v>13382</v>
      </c>
      <c r="B2330" s="2" t="s">
        <v>3088</v>
      </c>
      <c r="C2330" s="2" t="s">
        <v>73</v>
      </c>
      <c r="D2330" s="2" t="s">
        <v>20</v>
      </c>
      <c r="E2330" s="2" t="s">
        <v>13383</v>
      </c>
      <c r="F2330" s="2"/>
      <c r="G2330" s="2" t="s">
        <v>23</v>
      </c>
      <c r="H2330" s="2" t="s">
        <v>24</v>
      </c>
      <c r="I2330" s="2" t="b">
        <v>1</v>
      </c>
      <c r="J2330" s="2" t="s">
        <v>25</v>
      </c>
      <c r="K2330" s="2" t="s">
        <v>3090</v>
      </c>
      <c r="L2330" s="2" t="s">
        <v>1267</v>
      </c>
      <c r="M2330" s="2" t="s">
        <v>13384</v>
      </c>
      <c r="N2330" s="2" t="s">
        <v>13385</v>
      </c>
      <c r="O2330" s="2" t="s">
        <v>8665</v>
      </c>
      <c r="P2330" s="2" t="s">
        <v>8666</v>
      </c>
      <c r="Q2330" s="2" t="s">
        <v>13386</v>
      </c>
    </row>
    <row r="2331" spans="1:17" ht="198" hidden="1" x14ac:dyDescent="0.3">
      <c r="A2331" s="2" t="s">
        <v>13387</v>
      </c>
      <c r="B2331" s="2" t="s">
        <v>8567</v>
      </c>
      <c r="C2331" s="2" t="s">
        <v>73</v>
      </c>
      <c r="D2331" s="2" t="s">
        <v>20</v>
      </c>
      <c r="E2331" s="2" t="s">
        <v>13388</v>
      </c>
      <c r="F2331" s="2"/>
      <c r="G2331" s="2" t="s">
        <v>23</v>
      </c>
      <c r="H2331" s="2" t="s">
        <v>24</v>
      </c>
      <c r="I2331" s="2" t="b">
        <v>1</v>
      </c>
      <c r="J2331" s="2" t="s">
        <v>25</v>
      </c>
      <c r="K2331" s="2" t="s">
        <v>8569</v>
      </c>
      <c r="L2331" s="2" t="s">
        <v>234</v>
      </c>
      <c r="M2331" s="2" t="s">
        <v>13389</v>
      </c>
      <c r="N2331" s="2" t="s">
        <v>13390</v>
      </c>
      <c r="O2331" s="2" t="s">
        <v>13391</v>
      </c>
      <c r="P2331" s="2" t="s">
        <v>13392</v>
      </c>
      <c r="Q2331" s="2" t="s">
        <v>13393</v>
      </c>
    </row>
    <row r="2332" spans="1:17" ht="198" hidden="1" x14ac:dyDescent="0.3">
      <c r="A2332" s="2" t="s">
        <v>13394</v>
      </c>
      <c r="B2332" s="2" t="s">
        <v>6055</v>
      </c>
      <c r="C2332" s="2" t="s">
        <v>30</v>
      </c>
      <c r="D2332" s="2" t="s">
        <v>13395</v>
      </c>
      <c r="E2332" s="2" t="s">
        <v>13396</v>
      </c>
      <c r="F2332" s="2"/>
      <c r="G2332" s="2" t="s">
        <v>23</v>
      </c>
      <c r="H2332" s="2" t="s">
        <v>38</v>
      </c>
      <c r="I2332" s="2" t="b">
        <v>1</v>
      </c>
      <c r="J2332" s="2" t="s">
        <v>25</v>
      </c>
      <c r="K2332" s="2" t="s">
        <v>6058</v>
      </c>
      <c r="L2332" s="2" t="s">
        <v>2182</v>
      </c>
      <c r="M2332" s="2" t="s">
        <v>13397</v>
      </c>
      <c r="N2332" s="2" t="s">
        <v>13398</v>
      </c>
      <c r="O2332" s="2" t="s">
        <v>13399</v>
      </c>
      <c r="P2332" s="2" t="s">
        <v>13400</v>
      </c>
      <c r="Q2332" s="2" t="s">
        <v>13401</v>
      </c>
    </row>
    <row r="2333" spans="1:17" ht="115.5" hidden="1" x14ac:dyDescent="0.3">
      <c r="A2333" s="2" t="s">
        <v>13402</v>
      </c>
      <c r="B2333" s="2" t="s">
        <v>13403</v>
      </c>
      <c r="C2333" s="2" t="s">
        <v>73</v>
      </c>
      <c r="D2333" s="2" t="s">
        <v>20</v>
      </c>
      <c r="E2333" s="2" t="s">
        <v>13404</v>
      </c>
      <c r="F2333" s="2" t="s">
        <v>13405</v>
      </c>
      <c r="G2333" s="2" t="s">
        <v>23</v>
      </c>
      <c r="H2333" s="2" t="s">
        <v>38</v>
      </c>
      <c r="I2333" s="2" t="b">
        <v>1</v>
      </c>
      <c r="J2333" s="2" t="s">
        <v>25</v>
      </c>
      <c r="K2333" s="2" t="s">
        <v>13406</v>
      </c>
      <c r="L2333" s="2" t="s">
        <v>4950</v>
      </c>
      <c r="M2333" s="2" t="s">
        <v>13407</v>
      </c>
      <c r="N2333" s="2" t="s">
        <v>13408</v>
      </c>
      <c r="O2333" s="2" t="s">
        <v>13409</v>
      </c>
      <c r="P2333" s="2"/>
      <c r="Q2333" s="2"/>
    </row>
    <row r="2334" spans="1:17" ht="264" hidden="1" x14ac:dyDescent="0.3">
      <c r="A2334" s="2" t="s">
        <v>13410</v>
      </c>
      <c r="B2334" s="2" t="s">
        <v>13411</v>
      </c>
      <c r="C2334" s="2" t="s">
        <v>30</v>
      </c>
      <c r="D2334" s="2" t="s">
        <v>20</v>
      </c>
      <c r="E2334" s="2" t="s">
        <v>49</v>
      </c>
      <c r="F2334" s="2"/>
      <c r="G2334" s="2" t="s">
        <v>23</v>
      </c>
      <c r="H2334" s="2" t="s">
        <v>24</v>
      </c>
      <c r="I2334" s="2" t="b">
        <v>1</v>
      </c>
      <c r="J2334" s="2" t="s">
        <v>25</v>
      </c>
      <c r="K2334" s="2" t="s">
        <v>13412</v>
      </c>
      <c r="L2334" s="2" t="s">
        <v>66</v>
      </c>
      <c r="M2334" s="2" t="s">
        <v>13413</v>
      </c>
      <c r="N2334" s="2" t="s">
        <v>13414</v>
      </c>
      <c r="O2334" s="2" t="s">
        <v>13415</v>
      </c>
      <c r="P2334" s="2" t="s">
        <v>13416</v>
      </c>
      <c r="Q2334" s="2" t="s">
        <v>13417</v>
      </c>
    </row>
    <row r="2335" spans="1:17" ht="264" hidden="1" x14ac:dyDescent="0.3">
      <c r="A2335" s="2" t="s">
        <v>13418</v>
      </c>
      <c r="B2335" s="2" t="s">
        <v>13411</v>
      </c>
      <c r="C2335" s="2" t="s">
        <v>30</v>
      </c>
      <c r="D2335" s="2" t="s">
        <v>20</v>
      </c>
      <c r="E2335" s="2" t="s">
        <v>13419</v>
      </c>
      <c r="F2335" s="2"/>
      <c r="G2335" s="2" t="s">
        <v>23</v>
      </c>
      <c r="H2335" s="2" t="s">
        <v>24</v>
      </c>
      <c r="I2335" s="2" t="b">
        <v>1</v>
      </c>
      <c r="J2335" s="2" t="s">
        <v>25</v>
      </c>
      <c r="K2335" s="2" t="s">
        <v>13412</v>
      </c>
      <c r="L2335" s="2" t="s">
        <v>81</v>
      </c>
      <c r="M2335" s="2" t="s">
        <v>13420</v>
      </c>
      <c r="N2335" s="2" t="s">
        <v>13421</v>
      </c>
      <c r="O2335" s="2" t="s">
        <v>13415</v>
      </c>
      <c r="P2335" s="2" t="s">
        <v>13416</v>
      </c>
      <c r="Q2335" s="2" t="s">
        <v>13422</v>
      </c>
    </row>
    <row r="2336" spans="1:17" ht="264" hidden="1" x14ac:dyDescent="0.3">
      <c r="A2336" s="2" t="s">
        <v>13423</v>
      </c>
      <c r="B2336" s="2" t="s">
        <v>11567</v>
      </c>
      <c r="C2336" s="2" t="s">
        <v>30</v>
      </c>
      <c r="D2336" s="2" t="s">
        <v>20</v>
      </c>
      <c r="E2336" s="2"/>
      <c r="F2336" s="2" t="s">
        <v>13424</v>
      </c>
      <c r="G2336" s="2" t="s">
        <v>23</v>
      </c>
      <c r="H2336" s="2" t="s">
        <v>24</v>
      </c>
      <c r="I2336" s="2" t="b">
        <v>1</v>
      </c>
      <c r="J2336" s="2" t="s">
        <v>25</v>
      </c>
      <c r="K2336" s="2" t="s">
        <v>11569</v>
      </c>
      <c r="L2336" s="2"/>
      <c r="M2336" s="2"/>
      <c r="N2336" s="2"/>
      <c r="O2336" s="2" t="s">
        <v>13425</v>
      </c>
      <c r="P2336" s="2" t="s">
        <v>11573</v>
      </c>
      <c r="Q2336" s="2"/>
    </row>
    <row r="2337" spans="1:17" ht="264" hidden="1" x14ac:dyDescent="0.3">
      <c r="A2337" s="2" t="s">
        <v>13426</v>
      </c>
      <c r="B2337" s="2" t="s">
        <v>11567</v>
      </c>
      <c r="C2337" s="2" t="s">
        <v>30</v>
      </c>
      <c r="D2337" s="2" t="s">
        <v>20</v>
      </c>
      <c r="E2337" s="2" t="s">
        <v>9132</v>
      </c>
      <c r="F2337" s="2" t="s">
        <v>13424</v>
      </c>
      <c r="G2337" s="2" t="s">
        <v>23</v>
      </c>
      <c r="H2337" s="2" t="s">
        <v>24</v>
      </c>
      <c r="I2337" s="2" t="b">
        <v>1</v>
      </c>
      <c r="J2337" s="2" t="s">
        <v>25</v>
      </c>
      <c r="K2337" s="2" t="s">
        <v>11569</v>
      </c>
      <c r="L2337" s="2" t="s">
        <v>1928</v>
      </c>
      <c r="M2337" s="2" t="s">
        <v>13427</v>
      </c>
      <c r="N2337" s="2" t="s">
        <v>13428</v>
      </c>
      <c r="O2337" s="2" t="s">
        <v>13425</v>
      </c>
      <c r="P2337" s="2" t="s">
        <v>11573</v>
      </c>
      <c r="Q2337" s="2" t="s">
        <v>13429</v>
      </c>
    </row>
    <row r="2338" spans="1:17" ht="409.5" hidden="1" x14ac:dyDescent="0.3">
      <c r="A2338" s="2" t="s">
        <v>13430</v>
      </c>
      <c r="B2338" s="2" t="s">
        <v>11567</v>
      </c>
      <c r="C2338" s="2" t="s">
        <v>30</v>
      </c>
      <c r="D2338" s="2" t="s">
        <v>20</v>
      </c>
      <c r="E2338" s="2" t="s">
        <v>13431</v>
      </c>
      <c r="F2338" s="2" t="s">
        <v>13424</v>
      </c>
      <c r="G2338" s="2" t="s">
        <v>23</v>
      </c>
      <c r="H2338" s="2" t="s">
        <v>24</v>
      </c>
      <c r="I2338" s="2" t="b">
        <v>1</v>
      </c>
      <c r="J2338" s="2" t="s">
        <v>25</v>
      </c>
      <c r="K2338" s="2" t="s">
        <v>11569</v>
      </c>
      <c r="L2338" s="2" t="s">
        <v>324</v>
      </c>
      <c r="M2338" s="2" t="s">
        <v>13432</v>
      </c>
      <c r="N2338" s="2" t="s">
        <v>13433</v>
      </c>
      <c r="O2338" s="2" t="s">
        <v>13434</v>
      </c>
      <c r="P2338" s="2" t="s">
        <v>13435</v>
      </c>
      <c r="Q2338" s="2" t="s">
        <v>13436</v>
      </c>
    </row>
    <row r="2339" spans="1:17" ht="297" hidden="1" x14ac:dyDescent="0.3">
      <c r="A2339" s="2" t="s">
        <v>13437</v>
      </c>
      <c r="B2339" s="2" t="s">
        <v>11567</v>
      </c>
      <c r="C2339" s="2" t="s">
        <v>30</v>
      </c>
      <c r="D2339" s="2" t="s">
        <v>20</v>
      </c>
      <c r="E2339" s="2" t="s">
        <v>13438</v>
      </c>
      <c r="F2339" s="2" t="s">
        <v>13424</v>
      </c>
      <c r="G2339" s="2" t="s">
        <v>23</v>
      </c>
      <c r="H2339" s="2" t="s">
        <v>24</v>
      </c>
      <c r="I2339" s="2" t="b">
        <v>1</v>
      </c>
      <c r="J2339" s="2" t="s">
        <v>25</v>
      </c>
      <c r="K2339" s="2" t="s">
        <v>11569</v>
      </c>
      <c r="L2339" s="2" t="s">
        <v>635</v>
      </c>
      <c r="M2339" s="2" t="s">
        <v>13439</v>
      </c>
      <c r="N2339" s="2" t="s">
        <v>13440</v>
      </c>
      <c r="O2339" s="2" t="s">
        <v>13441</v>
      </c>
      <c r="P2339" s="2" t="s">
        <v>12804</v>
      </c>
      <c r="Q2339" s="2" t="s">
        <v>13442</v>
      </c>
    </row>
    <row r="2340" spans="1:17" ht="198" hidden="1" x14ac:dyDescent="0.3">
      <c r="A2340" s="2" t="s">
        <v>13443</v>
      </c>
      <c r="B2340" s="2" t="s">
        <v>831</v>
      </c>
      <c r="C2340" s="2" t="s">
        <v>30</v>
      </c>
      <c r="D2340" s="2" t="s">
        <v>20</v>
      </c>
      <c r="E2340" s="2" t="s">
        <v>13444</v>
      </c>
      <c r="F2340" s="2"/>
      <c r="G2340" s="2" t="s">
        <v>23</v>
      </c>
      <c r="H2340" s="2" t="s">
        <v>24</v>
      </c>
      <c r="I2340" s="2" t="b">
        <v>1</v>
      </c>
      <c r="J2340" s="2" t="s">
        <v>25</v>
      </c>
      <c r="K2340" s="2" t="s">
        <v>833</v>
      </c>
      <c r="L2340" s="2" t="s">
        <v>355</v>
      </c>
      <c r="M2340" s="2" t="s">
        <v>13445</v>
      </c>
      <c r="N2340" s="2" t="s">
        <v>13446</v>
      </c>
      <c r="O2340" s="2" t="s">
        <v>13447</v>
      </c>
      <c r="P2340" s="2" t="s">
        <v>12456</v>
      </c>
      <c r="Q2340" s="2" t="s">
        <v>13448</v>
      </c>
    </row>
    <row r="2341" spans="1:17" ht="409.5" hidden="1" x14ac:dyDescent="0.3">
      <c r="A2341" s="2" t="s">
        <v>13449</v>
      </c>
      <c r="B2341" s="2" t="s">
        <v>8228</v>
      </c>
      <c r="C2341" s="2" t="s">
        <v>30</v>
      </c>
      <c r="D2341" s="2" t="s">
        <v>10320</v>
      </c>
      <c r="E2341" s="2" t="s">
        <v>13450</v>
      </c>
      <c r="F2341" s="2"/>
      <c r="G2341" s="2" t="s">
        <v>23</v>
      </c>
      <c r="H2341" s="2" t="s">
        <v>24</v>
      </c>
      <c r="I2341" s="2" t="b">
        <v>1</v>
      </c>
      <c r="J2341" s="2" t="s">
        <v>25</v>
      </c>
      <c r="K2341" s="2" t="s">
        <v>8230</v>
      </c>
      <c r="L2341" s="2" t="s">
        <v>13451</v>
      </c>
      <c r="M2341" s="2" t="s">
        <v>13452</v>
      </c>
      <c r="N2341" s="2" t="s">
        <v>13453</v>
      </c>
      <c r="O2341" s="2" t="s">
        <v>13454</v>
      </c>
      <c r="P2341" s="2" t="s">
        <v>10040</v>
      </c>
      <c r="Q2341" s="2" t="s">
        <v>13455</v>
      </c>
    </row>
    <row r="2342" spans="1:17" ht="409.5" hidden="1" x14ac:dyDescent="0.3">
      <c r="A2342" s="2" t="s">
        <v>13456</v>
      </c>
      <c r="B2342" s="2" t="s">
        <v>8228</v>
      </c>
      <c r="C2342" s="2" t="s">
        <v>30</v>
      </c>
      <c r="D2342" s="2" t="s">
        <v>10320</v>
      </c>
      <c r="E2342" s="2" t="s">
        <v>13457</v>
      </c>
      <c r="F2342" s="2"/>
      <c r="G2342" s="2" t="s">
        <v>23</v>
      </c>
      <c r="H2342" s="2" t="s">
        <v>24</v>
      </c>
      <c r="I2342" s="2" t="b">
        <v>1</v>
      </c>
      <c r="J2342" s="2" t="s">
        <v>25</v>
      </c>
      <c r="K2342" s="2" t="s">
        <v>8230</v>
      </c>
      <c r="L2342" s="2" t="s">
        <v>13458</v>
      </c>
      <c r="M2342" s="2" t="s">
        <v>13459</v>
      </c>
      <c r="N2342" s="2" t="s">
        <v>13460</v>
      </c>
      <c r="O2342" s="2" t="s">
        <v>13461</v>
      </c>
      <c r="P2342" s="2" t="s">
        <v>10040</v>
      </c>
      <c r="Q2342" s="2" t="s">
        <v>13462</v>
      </c>
    </row>
    <row r="2343" spans="1:17" ht="82.5" hidden="1" x14ac:dyDescent="0.3">
      <c r="A2343" s="2" t="s">
        <v>13463</v>
      </c>
      <c r="B2343" s="2" t="s">
        <v>141</v>
      </c>
      <c r="C2343" s="2" t="s">
        <v>123</v>
      </c>
      <c r="D2343" s="2" t="s">
        <v>20</v>
      </c>
      <c r="E2343" s="2" t="s">
        <v>13464</v>
      </c>
      <c r="F2343" s="2" t="s">
        <v>8922</v>
      </c>
      <c r="G2343" s="2" t="s">
        <v>23</v>
      </c>
      <c r="H2343" s="2" t="s">
        <v>24</v>
      </c>
      <c r="I2343" s="2" t="b">
        <v>1</v>
      </c>
      <c r="J2343" s="2" t="s">
        <v>25</v>
      </c>
      <c r="K2343" s="2" t="s">
        <v>142</v>
      </c>
      <c r="L2343" s="2" t="s">
        <v>2890</v>
      </c>
      <c r="M2343" s="2" t="s">
        <v>13465</v>
      </c>
      <c r="N2343" s="2" t="s">
        <v>13466</v>
      </c>
      <c r="O2343" s="2" t="s">
        <v>13467</v>
      </c>
      <c r="P2343" s="2" t="s">
        <v>7114</v>
      </c>
      <c r="Q2343" s="2" t="s">
        <v>13468</v>
      </c>
    </row>
    <row r="2344" spans="1:17" ht="409.5" hidden="1" x14ac:dyDescent="0.3">
      <c r="A2344" s="2" t="s">
        <v>13469</v>
      </c>
      <c r="B2344" s="2" t="s">
        <v>8497</v>
      </c>
      <c r="C2344" s="2" t="s">
        <v>30</v>
      </c>
      <c r="D2344" s="2" t="s">
        <v>8219</v>
      </c>
      <c r="E2344" s="2" t="s">
        <v>13470</v>
      </c>
      <c r="F2344" s="2" t="s">
        <v>8499</v>
      </c>
      <c r="G2344" s="2" t="s">
        <v>23</v>
      </c>
      <c r="H2344" s="2" t="s">
        <v>24</v>
      </c>
      <c r="I2344" s="2" t="b">
        <v>1</v>
      </c>
      <c r="J2344" s="2" t="s">
        <v>25</v>
      </c>
      <c r="K2344" s="2" t="s">
        <v>8500</v>
      </c>
      <c r="L2344" s="2" t="s">
        <v>324</v>
      </c>
      <c r="M2344" s="2" t="s">
        <v>13471</v>
      </c>
      <c r="N2344" s="2" t="s">
        <v>13472</v>
      </c>
      <c r="O2344" s="2" t="s">
        <v>13473</v>
      </c>
      <c r="P2344" s="2" t="s">
        <v>13474</v>
      </c>
      <c r="Q2344" s="2" t="s">
        <v>13475</v>
      </c>
    </row>
    <row r="2345" spans="1:17" ht="181.5" hidden="1" x14ac:dyDescent="0.3">
      <c r="A2345" s="2" t="s">
        <v>13476</v>
      </c>
      <c r="B2345" s="2" t="s">
        <v>11854</v>
      </c>
      <c r="C2345" s="2" t="s">
        <v>89</v>
      </c>
      <c r="D2345" s="2" t="s">
        <v>20</v>
      </c>
      <c r="E2345" s="2" t="s">
        <v>13477</v>
      </c>
      <c r="F2345" s="2" t="s">
        <v>11855</v>
      </c>
      <c r="G2345" s="2" t="s">
        <v>23</v>
      </c>
      <c r="H2345" s="2" t="s">
        <v>24</v>
      </c>
      <c r="I2345" s="2" t="b">
        <v>1</v>
      </c>
      <c r="J2345" s="2" t="s">
        <v>25</v>
      </c>
      <c r="K2345" s="2" t="s">
        <v>11856</v>
      </c>
      <c r="L2345" s="2" t="s">
        <v>951</v>
      </c>
      <c r="M2345" s="2" t="s">
        <v>13478</v>
      </c>
      <c r="N2345" s="2" t="s">
        <v>13479</v>
      </c>
      <c r="O2345" s="2" t="s">
        <v>13480</v>
      </c>
      <c r="P2345" s="2" t="s">
        <v>13481</v>
      </c>
      <c r="Q2345" s="2" t="s">
        <v>13482</v>
      </c>
    </row>
    <row r="2346" spans="1:17" ht="148.5" hidden="1" x14ac:dyDescent="0.3">
      <c r="A2346" s="2" t="s">
        <v>13483</v>
      </c>
      <c r="B2346" s="2" t="s">
        <v>3194</v>
      </c>
      <c r="C2346" s="2" t="s">
        <v>30</v>
      </c>
      <c r="D2346" s="2" t="s">
        <v>20</v>
      </c>
      <c r="E2346" s="2" t="s">
        <v>13484</v>
      </c>
      <c r="F2346" s="2" t="s">
        <v>3196</v>
      </c>
      <c r="G2346" s="2" t="s">
        <v>23</v>
      </c>
      <c r="H2346" s="2" t="s">
        <v>24</v>
      </c>
      <c r="I2346" s="2" t="b">
        <v>1</v>
      </c>
      <c r="J2346" s="2" t="s">
        <v>25</v>
      </c>
      <c r="K2346" s="2" t="s">
        <v>3197</v>
      </c>
      <c r="L2346" s="2"/>
      <c r="M2346" s="2" t="s">
        <v>13485</v>
      </c>
      <c r="N2346" s="2" t="s">
        <v>13486</v>
      </c>
      <c r="O2346" s="2" t="s">
        <v>3200</v>
      </c>
      <c r="P2346" s="2" t="s">
        <v>3201</v>
      </c>
      <c r="Q2346" s="2" t="s">
        <v>13487</v>
      </c>
    </row>
    <row r="2347" spans="1:17" ht="148.5" hidden="1" x14ac:dyDescent="0.3">
      <c r="A2347" s="2" t="s">
        <v>13488</v>
      </c>
      <c r="B2347" s="2" t="s">
        <v>3194</v>
      </c>
      <c r="C2347" s="2" t="s">
        <v>30</v>
      </c>
      <c r="D2347" s="2" t="s">
        <v>20</v>
      </c>
      <c r="E2347" s="2" t="s">
        <v>13489</v>
      </c>
      <c r="F2347" s="2" t="s">
        <v>3196</v>
      </c>
      <c r="G2347" s="2" t="s">
        <v>23</v>
      </c>
      <c r="H2347" s="2" t="s">
        <v>24</v>
      </c>
      <c r="I2347" s="2" t="b">
        <v>1</v>
      </c>
      <c r="J2347" s="2" t="s">
        <v>25</v>
      </c>
      <c r="K2347" s="2" t="s">
        <v>3197</v>
      </c>
      <c r="L2347" s="2" t="s">
        <v>2139</v>
      </c>
      <c r="M2347" s="2" t="s">
        <v>13490</v>
      </c>
      <c r="N2347" s="2" t="s">
        <v>13491</v>
      </c>
      <c r="O2347" s="2"/>
      <c r="P2347" s="2" t="s">
        <v>3201</v>
      </c>
      <c r="Q2347" s="2" t="s">
        <v>13492</v>
      </c>
    </row>
    <row r="2348" spans="1:17" ht="165" hidden="1" x14ac:dyDescent="0.3">
      <c r="A2348" s="2" t="s">
        <v>13493</v>
      </c>
      <c r="B2348" s="2" t="s">
        <v>3194</v>
      </c>
      <c r="C2348" s="2" t="s">
        <v>30</v>
      </c>
      <c r="D2348" s="2" t="s">
        <v>20</v>
      </c>
      <c r="E2348" s="2" t="s">
        <v>13494</v>
      </c>
      <c r="F2348" s="2" t="s">
        <v>3196</v>
      </c>
      <c r="G2348" s="2" t="s">
        <v>23</v>
      </c>
      <c r="H2348" s="2" t="s">
        <v>24</v>
      </c>
      <c r="I2348" s="2" t="b">
        <v>1</v>
      </c>
      <c r="J2348" s="2" t="s">
        <v>25</v>
      </c>
      <c r="K2348" s="2" t="s">
        <v>3197</v>
      </c>
      <c r="L2348" s="2" t="s">
        <v>1077</v>
      </c>
      <c r="M2348" s="2" t="s">
        <v>13495</v>
      </c>
      <c r="N2348" s="2" t="s">
        <v>13496</v>
      </c>
      <c r="O2348" s="2" t="s">
        <v>3200</v>
      </c>
      <c r="P2348" s="2" t="s">
        <v>3201</v>
      </c>
      <c r="Q2348" s="2" t="s">
        <v>13497</v>
      </c>
    </row>
    <row r="2349" spans="1:17" ht="280.5" hidden="1" x14ac:dyDescent="0.3">
      <c r="A2349" s="2" t="s">
        <v>13498</v>
      </c>
      <c r="B2349" s="2" t="s">
        <v>255</v>
      </c>
      <c r="C2349" s="2" t="s">
        <v>30</v>
      </c>
      <c r="D2349" s="2" t="s">
        <v>1891</v>
      </c>
      <c r="E2349" s="2" t="s">
        <v>13499</v>
      </c>
      <c r="F2349" s="2"/>
      <c r="G2349" s="2" t="s">
        <v>23</v>
      </c>
      <c r="H2349" s="2" t="s">
        <v>24</v>
      </c>
      <c r="I2349" s="2" t="b">
        <v>1</v>
      </c>
      <c r="J2349" s="2" t="s">
        <v>25</v>
      </c>
      <c r="K2349" s="2" t="s">
        <v>257</v>
      </c>
      <c r="L2349" s="2" t="s">
        <v>13500</v>
      </c>
      <c r="M2349" s="2" t="s">
        <v>13501</v>
      </c>
      <c r="N2349" s="2" t="s">
        <v>13502</v>
      </c>
      <c r="O2349" s="2" t="s">
        <v>13503</v>
      </c>
      <c r="P2349" s="2" t="s">
        <v>13504</v>
      </c>
      <c r="Q2349" s="2" t="s">
        <v>13505</v>
      </c>
    </row>
    <row r="2350" spans="1:17" ht="409.5" hidden="1" x14ac:dyDescent="0.3">
      <c r="A2350" s="2" t="s">
        <v>13506</v>
      </c>
      <c r="B2350" s="2" t="s">
        <v>11717</v>
      </c>
      <c r="C2350" s="2" t="s">
        <v>30</v>
      </c>
      <c r="D2350" s="2" t="s">
        <v>13507</v>
      </c>
      <c r="E2350" s="2" t="s">
        <v>13508</v>
      </c>
      <c r="F2350" s="2" t="s">
        <v>11720</v>
      </c>
      <c r="G2350" s="2" t="s">
        <v>23</v>
      </c>
      <c r="H2350" s="2" t="s">
        <v>24</v>
      </c>
      <c r="I2350" s="2" t="b">
        <v>0</v>
      </c>
      <c r="J2350" s="2" t="s">
        <v>25</v>
      </c>
      <c r="K2350" s="2" t="s">
        <v>13509</v>
      </c>
      <c r="L2350" s="2" t="s">
        <v>13510</v>
      </c>
      <c r="M2350" s="2" t="s">
        <v>13511</v>
      </c>
      <c r="N2350" s="2" t="s">
        <v>13512</v>
      </c>
      <c r="O2350" s="2" t="s">
        <v>13513</v>
      </c>
      <c r="P2350" s="2" t="s">
        <v>13514</v>
      </c>
      <c r="Q2350" s="2" t="s">
        <v>13515</v>
      </c>
    </row>
    <row r="2351" spans="1:17" ht="99" hidden="1" x14ac:dyDescent="0.3">
      <c r="A2351" s="2" t="s">
        <v>13516</v>
      </c>
      <c r="B2351" s="2" t="s">
        <v>11991</v>
      </c>
      <c r="C2351" s="2" t="s">
        <v>89</v>
      </c>
      <c r="D2351" s="2" t="s">
        <v>20</v>
      </c>
      <c r="E2351" s="2" t="s">
        <v>13517</v>
      </c>
      <c r="F2351" s="2"/>
      <c r="G2351" s="2" t="s">
        <v>1455</v>
      </c>
      <c r="H2351" s="2" t="s">
        <v>1456</v>
      </c>
      <c r="I2351" s="2" t="b">
        <v>1</v>
      </c>
      <c r="J2351" s="2" t="s">
        <v>2550</v>
      </c>
      <c r="K2351" s="2" t="s">
        <v>11993</v>
      </c>
      <c r="L2351" s="2" t="s">
        <v>5179</v>
      </c>
      <c r="M2351" s="2"/>
      <c r="N2351" s="2" t="s">
        <v>13518</v>
      </c>
      <c r="O2351" s="2" t="s">
        <v>13519</v>
      </c>
      <c r="P2351" s="2" t="s">
        <v>13520</v>
      </c>
      <c r="Q2351" s="2" t="s">
        <v>13521</v>
      </c>
    </row>
    <row r="2352" spans="1:17" ht="409.5" hidden="1" x14ac:dyDescent="0.3">
      <c r="A2352" s="2" t="s">
        <v>13522</v>
      </c>
      <c r="B2352" s="2" t="s">
        <v>444</v>
      </c>
      <c r="C2352" s="2" t="s">
        <v>30</v>
      </c>
      <c r="D2352" s="2" t="s">
        <v>20</v>
      </c>
      <c r="E2352" s="2" t="s">
        <v>3386</v>
      </c>
      <c r="F2352" s="2" t="s">
        <v>616</v>
      </c>
      <c r="G2352" s="2" t="s">
        <v>23</v>
      </c>
      <c r="H2352" s="2" t="s">
        <v>38</v>
      </c>
      <c r="I2352" s="2" t="b">
        <v>1</v>
      </c>
      <c r="J2352" s="2" t="s">
        <v>25</v>
      </c>
      <c r="K2352" s="2" t="s">
        <v>445</v>
      </c>
      <c r="L2352" s="2" t="s">
        <v>13523</v>
      </c>
      <c r="M2352" s="2" t="s">
        <v>13524</v>
      </c>
      <c r="N2352" s="2" t="s">
        <v>13525</v>
      </c>
      <c r="O2352" s="2" t="s">
        <v>13526</v>
      </c>
      <c r="P2352" s="2" t="s">
        <v>2816</v>
      </c>
      <c r="Q2352" s="2" t="s">
        <v>13527</v>
      </c>
    </row>
    <row r="2353" spans="1:17" ht="409.5" hidden="1" x14ac:dyDescent="0.3">
      <c r="A2353" s="2" t="s">
        <v>13528</v>
      </c>
      <c r="B2353" s="2" t="s">
        <v>13529</v>
      </c>
      <c r="C2353" s="2" t="s">
        <v>89</v>
      </c>
      <c r="D2353" s="2" t="s">
        <v>20</v>
      </c>
      <c r="E2353" s="2" t="s">
        <v>13530</v>
      </c>
      <c r="F2353" s="2"/>
      <c r="G2353" s="2" t="s">
        <v>1455</v>
      </c>
      <c r="H2353" s="2" t="s">
        <v>1456</v>
      </c>
      <c r="I2353" s="2" t="b">
        <v>1</v>
      </c>
      <c r="J2353" s="2" t="s">
        <v>25</v>
      </c>
      <c r="K2353" s="2" t="s">
        <v>13531</v>
      </c>
      <c r="L2353" s="2" t="s">
        <v>13532</v>
      </c>
      <c r="M2353" s="2" t="s">
        <v>13533</v>
      </c>
      <c r="N2353" s="2" t="s">
        <v>13534</v>
      </c>
      <c r="O2353" s="2" t="s">
        <v>13535</v>
      </c>
      <c r="P2353" s="2" t="s">
        <v>13536</v>
      </c>
      <c r="Q2353" s="2" t="s">
        <v>13537</v>
      </c>
    </row>
    <row r="2354" spans="1:17" ht="198" hidden="1" x14ac:dyDescent="0.3">
      <c r="A2354" s="2" t="s">
        <v>13538</v>
      </c>
      <c r="B2354" s="2" t="s">
        <v>4451</v>
      </c>
      <c r="C2354" s="2" t="s">
        <v>30</v>
      </c>
      <c r="D2354" s="2" t="s">
        <v>20</v>
      </c>
      <c r="E2354" s="2" t="s">
        <v>228</v>
      </c>
      <c r="F2354" s="2" t="s">
        <v>4452</v>
      </c>
      <c r="G2354" s="2" t="s">
        <v>23</v>
      </c>
      <c r="H2354" s="2" t="s">
        <v>24</v>
      </c>
      <c r="I2354" s="2" t="b">
        <v>1</v>
      </c>
      <c r="J2354" s="2" t="s">
        <v>25</v>
      </c>
      <c r="K2354" s="2" t="s">
        <v>4453</v>
      </c>
      <c r="L2354" s="2" t="s">
        <v>1928</v>
      </c>
      <c r="M2354" s="2" t="s">
        <v>13539</v>
      </c>
      <c r="N2354" s="2" t="s">
        <v>13540</v>
      </c>
      <c r="O2354" s="2" t="s">
        <v>13541</v>
      </c>
      <c r="P2354" s="2" t="s">
        <v>4463</v>
      </c>
      <c r="Q2354" s="2" t="s">
        <v>13542</v>
      </c>
    </row>
    <row r="2355" spans="1:17" ht="409.5" hidden="1" x14ac:dyDescent="0.3">
      <c r="A2355" s="2" t="s">
        <v>13543</v>
      </c>
      <c r="B2355" s="2" t="s">
        <v>13544</v>
      </c>
      <c r="C2355" s="2" t="s">
        <v>30</v>
      </c>
      <c r="D2355" s="2" t="s">
        <v>13545</v>
      </c>
      <c r="E2355" s="2" t="s">
        <v>13546</v>
      </c>
      <c r="F2355" s="2"/>
      <c r="G2355" s="2" t="s">
        <v>23</v>
      </c>
      <c r="H2355" s="2" t="s">
        <v>24</v>
      </c>
      <c r="I2355" s="2" t="b">
        <v>1</v>
      </c>
      <c r="J2355" s="2" t="s">
        <v>25</v>
      </c>
      <c r="K2355" s="2" t="s">
        <v>13547</v>
      </c>
      <c r="L2355" s="2" t="s">
        <v>1494</v>
      </c>
      <c r="M2355" s="2" t="s">
        <v>13548</v>
      </c>
      <c r="N2355" s="2" t="s">
        <v>13549</v>
      </c>
      <c r="O2355" s="2" t="s">
        <v>13550</v>
      </c>
      <c r="P2355" s="2" t="s">
        <v>13551</v>
      </c>
      <c r="Q2355" s="2" t="s">
        <v>13552</v>
      </c>
    </row>
    <row r="2356" spans="1:17" hidden="1" x14ac:dyDescent="0.3">
      <c r="A2356" s="2" t="s">
        <v>13553</v>
      </c>
      <c r="B2356" s="2" t="s">
        <v>13554</v>
      </c>
      <c r="C2356" s="2" t="s">
        <v>73</v>
      </c>
      <c r="D2356" s="2" t="s">
        <v>20</v>
      </c>
      <c r="E2356" s="2"/>
      <c r="F2356" s="2"/>
      <c r="G2356" s="2" t="s">
        <v>23</v>
      </c>
      <c r="H2356" s="2" t="s">
        <v>24</v>
      </c>
      <c r="I2356" s="2" t="b">
        <v>1</v>
      </c>
      <c r="J2356" s="2" t="s">
        <v>25</v>
      </c>
      <c r="K2356" s="2" t="s">
        <v>13555</v>
      </c>
      <c r="L2356" s="2"/>
      <c r="M2356" s="2"/>
      <c r="N2356" s="2"/>
      <c r="O2356" s="2"/>
      <c r="P2356" s="2"/>
      <c r="Q2356" s="2"/>
    </row>
    <row r="2357" spans="1:17" ht="148.5" hidden="1" x14ac:dyDescent="0.3">
      <c r="A2357" s="2" t="s">
        <v>13556</v>
      </c>
      <c r="B2357" s="2" t="s">
        <v>13554</v>
      </c>
      <c r="C2357" s="2" t="s">
        <v>73</v>
      </c>
      <c r="D2357" s="2" t="s">
        <v>20</v>
      </c>
      <c r="E2357" s="2" t="s">
        <v>13557</v>
      </c>
      <c r="F2357" s="2"/>
      <c r="G2357" s="2" t="s">
        <v>23</v>
      </c>
      <c r="H2357" s="2" t="s">
        <v>24</v>
      </c>
      <c r="I2357" s="2" t="b">
        <v>1</v>
      </c>
      <c r="J2357" s="2" t="s">
        <v>25</v>
      </c>
      <c r="K2357" s="2" t="s">
        <v>13555</v>
      </c>
      <c r="L2357" s="2" t="s">
        <v>355</v>
      </c>
      <c r="M2357" s="2" t="s">
        <v>13558</v>
      </c>
      <c r="N2357" s="2" t="s">
        <v>13559</v>
      </c>
      <c r="O2357" s="2" t="s">
        <v>13560</v>
      </c>
      <c r="P2357" s="2" t="s">
        <v>13561</v>
      </c>
      <c r="Q2357" s="2" t="s">
        <v>13562</v>
      </c>
    </row>
    <row r="2358" spans="1:17" ht="214.5" hidden="1" x14ac:dyDescent="0.3">
      <c r="A2358" s="2" t="s">
        <v>13563</v>
      </c>
      <c r="B2358" s="2" t="s">
        <v>13564</v>
      </c>
      <c r="C2358" s="2" t="s">
        <v>309</v>
      </c>
      <c r="D2358" s="2" t="s">
        <v>20</v>
      </c>
      <c r="E2358" s="2" t="s">
        <v>13565</v>
      </c>
      <c r="F2358" s="2"/>
      <c r="G2358" s="2" t="s">
        <v>23</v>
      </c>
      <c r="H2358" s="2" t="s">
        <v>24</v>
      </c>
      <c r="I2358" s="2" t="b">
        <v>1</v>
      </c>
      <c r="J2358" s="2" t="s">
        <v>25</v>
      </c>
      <c r="K2358" s="2" t="s">
        <v>13566</v>
      </c>
      <c r="L2358" s="2" t="s">
        <v>2217</v>
      </c>
      <c r="M2358" s="2" t="s">
        <v>13567</v>
      </c>
      <c r="N2358" s="2" t="s">
        <v>13568</v>
      </c>
      <c r="O2358" s="2" t="s">
        <v>13569</v>
      </c>
      <c r="P2358" s="2" t="s">
        <v>13570</v>
      </c>
      <c r="Q2358" s="2" t="s">
        <v>13571</v>
      </c>
    </row>
    <row r="2359" spans="1:17" ht="409.5" hidden="1" x14ac:dyDescent="0.3">
      <c r="A2359" s="2" t="s">
        <v>13572</v>
      </c>
      <c r="B2359" s="2" t="s">
        <v>13573</v>
      </c>
      <c r="C2359" s="2" t="s">
        <v>309</v>
      </c>
      <c r="D2359" s="2" t="s">
        <v>20</v>
      </c>
      <c r="E2359" s="2" t="s">
        <v>13574</v>
      </c>
      <c r="F2359" s="2"/>
      <c r="G2359" s="2" t="s">
        <v>1455</v>
      </c>
      <c r="H2359" s="2" t="s">
        <v>1456</v>
      </c>
      <c r="I2359" s="2" t="b">
        <v>1</v>
      </c>
      <c r="J2359" s="2" t="s">
        <v>25</v>
      </c>
      <c r="K2359" s="2" t="s">
        <v>13575</v>
      </c>
      <c r="L2359" s="2" t="s">
        <v>12299</v>
      </c>
      <c r="M2359" s="2" t="s">
        <v>13576</v>
      </c>
      <c r="N2359" s="2" t="s">
        <v>13577</v>
      </c>
      <c r="O2359" s="2" t="s">
        <v>13578</v>
      </c>
      <c r="P2359" s="2" t="s">
        <v>13579</v>
      </c>
      <c r="Q2359" s="2" t="s">
        <v>13580</v>
      </c>
    </row>
    <row r="2360" spans="1:17" ht="165" hidden="1" x14ac:dyDescent="0.3">
      <c r="A2360" s="2" t="s">
        <v>13581</v>
      </c>
      <c r="B2360" s="2" t="s">
        <v>319</v>
      </c>
      <c r="C2360" s="2" t="s">
        <v>30</v>
      </c>
      <c r="D2360" s="2" t="s">
        <v>13582</v>
      </c>
      <c r="E2360" s="2" t="s">
        <v>99</v>
      </c>
      <c r="F2360" s="2"/>
      <c r="G2360" s="2" t="s">
        <v>23</v>
      </c>
      <c r="H2360" s="2" t="s">
        <v>24</v>
      </c>
      <c r="I2360" s="2" t="b">
        <v>1</v>
      </c>
      <c r="J2360" s="2" t="s">
        <v>25</v>
      </c>
      <c r="K2360" s="2" t="s">
        <v>321</v>
      </c>
      <c r="L2360" s="2" t="s">
        <v>13583</v>
      </c>
      <c r="M2360" s="2" t="s">
        <v>13584</v>
      </c>
      <c r="N2360" s="2" t="s">
        <v>13585</v>
      </c>
      <c r="O2360" s="2" t="s">
        <v>13586</v>
      </c>
      <c r="P2360" s="2" t="s">
        <v>13587</v>
      </c>
      <c r="Q2360" s="2" t="s">
        <v>13588</v>
      </c>
    </row>
    <row r="2361" spans="1:17" ht="409.5" hidden="1" x14ac:dyDescent="0.3">
      <c r="A2361" s="2" t="s">
        <v>13589</v>
      </c>
      <c r="B2361" s="2" t="s">
        <v>5224</v>
      </c>
      <c r="C2361" s="2" t="s">
        <v>89</v>
      </c>
      <c r="D2361" s="2" t="s">
        <v>13590</v>
      </c>
      <c r="E2361" s="2" t="s">
        <v>13591</v>
      </c>
      <c r="F2361" s="2"/>
      <c r="G2361" s="2" t="s">
        <v>23</v>
      </c>
      <c r="H2361" s="2" t="s">
        <v>24</v>
      </c>
      <c r="I2361" s="2" t="b">
        <v>1</v>
      </c>
      <c r="J2361" s="2" t="s">
        <v>25</v>
      </c>
      <c r="K2361" s="2" t="s">
        <v>5227</v>
      </c>
      <c r="L2361" s="2" t="s">
        <v>239</v>
      </c>
      <c r="M2361" s="2" t="s">
        <v>13592</v>
      </c>
      <c r="N2361" s="2" t="s">
        <v>13593</v>
      </c>
      <c r="O2361" s="2" t="s">
        <v>13594</v>
      </c>
      <c r="P2361" s="2" t="s">
        <v>13595</v>
      </c>
      <c r="Q2361" s="2" t="s">
        <v>13596</v>
      </c>
    </row>
    <row r="2362" spans="1:17" ht="231" hidden="1" x14ac:dyDescent="0.3">
      <c r="A2362" s="2" t="s">
        <v>13597</v>
      </c>
      <c r="B2362" s="2" t="s">
        <v>7369</v>
      </c>
      <c r="C2362" s="2" t="s">
        <v>30</v>
      </c>
      <c r="D2362" s="2" t="s">
        <v>13598</v>
      </c>
      <c r="E2362" s="2" t="s">
        <v>13599</v>
      </c>
      <c r="F2362" s="2"/>
      <c r="G2362" s="2" t="s">
        <v>23</v>
      </c>
      <c r="H2362" s="2" t="s">
        <v>24</v>
      </c>
      <c r="I2362" s="2" t="b">
        <v>1</v>
      </c>
      <c r="J2362" s="2" t="s">
        <v>25</v>
      </c>
      <c r="K2362" s="2" t="s">
        <v>7372</v>
      </c>
      <c r="L2362" s="2" t="s">
        <v>13600</v>
      </c>
      <c r="M2362" s="2" t="s">
        <v>13601</v>
      </c>
      <c r="N2362" s="2" t="s">
        <v>13602</v>
      </c>
      <c r="O2362" s="2" t="s">
        <v>13603</v>
      </c>
      <c r="P2362" s="2" t="s">
        <v>13604</v>
      </c>
      <c r="Q2362" s="2" t="s">
        <v>13605</v>
      </c>
    </row>
    <row r="2363" spans="1:17" ht="409.5" hidden="1" x14ac:dyDescent="0.3">
      <c r="A2363" s="2" t="s">
        <v>13606</v>
      </c>
      <c r="B2363" s="2" t="s">
        <v>5224</v>
      </c>
      <c r="C2363" s="2" t="s">
        <v>89</v>
      </c>
      <c r="D2363" s="2" t="s">
        <v>13590</v>
      </c>
      <c r="E2363" s="2" t="s">
        <v>49</v>
      </c>
      <c r="F2363" s="2"/>
      <c r="G2363" s="2" t="s">
        <v>23</v>
      </c>
      <c r="H2363" s="2" t="s">
        <v>24</v>
      </c>
      <c r="I2363" s="2" t="b">
        <v>1</v>
      </c>
      <c r="J2363" s="2" t="s">
        <v>25</v>
      </c>
      <c r="K2363" s="2" t="s">
        <v>5227</v>
      </c>
      <c r="L2363" s="2" t="s">
        <v>13607</v>
      </c>
      <c r="M2363" s="2" t="s">
        <v>13608</v>
      </c>
      <c r="N2363" s="2" t="s">
        <v>13609</v>
      </c>
      <c r="O2363" s="2" t="s">
        <v>13610</v>
      </c>
      <c r="P2363" s="2" t="s">
        <v>13611</v>
      </c>
      <c r="Q2363" s="2" t="s">
        <v>13612</v>
      </c>
    </row>
    <row r="2364" spans="1:17" ht="247.5" hidden="1" x14ac:dyDescent="0.3">
      <c r="A2364" s="2" t="s">
        <v>13613</v>
      </c>
      <c r="B2364" s="2" t="s">
        <v>3261</v>
      </c>
      <c r="C2364" s="2" t="s">
        <v>73</v>
      </c>
      <c r="D2364" s="2" t="s">
        <v>12612</v>
      </c>
      <c r="E2364" s="2" t="s">
        <v>13614</v>
      </c>
      <c r="F2364" s="2"/>
      <c r="G2364" s="2" t="s">
        <v>23</v>
      </c>
      <c r="H2364" s="2" t="s">
        <v>24</v>
      </c>
      <c r="I2364" s="2" t="b">
        <v>1</v>
      </c>
      <c r="J2364" s="2" t="s">
        <v>25</v>
      </c>
      <c r="K2364" s="2" t="s">
        <v>3263</v>
      </c>
      <c r="L2364" s="2" t="s">
        <v>7007</v>
      </c>
      <c r="M2364" s="2" t="s">
        <v>13615</v>
      </c>
      <c r="N2364" s="2" t="s">
        <v>13616</v>
      </c>
      <c r="O2364" s="2" t="s">
        <v>9658</v>
      </c>
      <c r="P2364" s="2" t="s">
        <v>12389</v>
      </c>
      <c r="Q2364" s="2" t="s">
        <v>13617</v>
      </c>
    </row>
    <row r="2365" spans="1:17" ht="49.5" hidden="1" x14ac:dyDescent="0.3">
      <c r="A2365" s="2" t="s">
        <v>13618</v>
      </c>
      <c r="B2365" s="2" t="s">
        <v>5638</v>
      </c>
      <c r="C2365" s="2" t="s">
        <v>123</v>
      </c>
      <c r="D2365" s="2" t="s">
        <v>20</v>
      </c>
      <c r="E2365" s="2" t="s">
        <v>13619</v>
      </c>
      <c r="F2365" s="2"/>
      <c r="G2365" s="2" t="s">
        <v>23</v>
      </c>
      <c r="H2365" s="2" t="s">
        <v>38</v>
      </c>
      <c r="I2365" s="2" t="b">
        <v>1</v>
      </c>
      <c r="J2365" s="2" t="s">
        <v>25</v>
      </c>
      <c r="K2365" s="2" t="s">
        <v>5642</v>
      </c>
      <c r="L2365" s="2" t="s">
        <v>229</v>
      </c>
      <c r="M2365" s="2" t="s">
        <v>13620</v>
      </c>
      <c r="N2365" s="2" t="s">
        <v>13621</v>
      </c>
      <c r="O2365" s="2" t="s">
        <v>13622</v>
      </c>
      <c r="P2365" s="2" t="s">
        <v>6711</v>
      </c>
      <c r="Q2365" s="2" t="s">
        <v>13623</v>
      </c>
    </row>
    <row r="2366" spans="1:17" ht="115.5" hidden="1" x14ac:dyDescent="0.3">
      <c r="A2366" s="2" t="s">
        <v>13624</v>
      </c>
      <c r="B2366" s="2" t="s">
        <v>13403</v>
      </c>
      <c r="C2366" s="2" t="s">
        <v>73</v>
      </c>
      <c r="D2366" s="2" t="s">
        <v>20</v>
      </c>
      <c r="E2366" s="2" t="s">
        <v>13625</v>
      </c>
      <c r="F2366" s="2" t="s">
        <v>13405</v>
      </c>
      <c r="G2366" s="2" t="s">
        <v>23</v>
      </c>
      <c r="H2366" s="2" t="s">
        <v>38</v>
      </c>
      <c r="I2366" s="2" t="b">
        <v>1</v>
      </c>
      <c r="J2366" s="2" t="s">
        <v>25</v>
      </c>
      <c r="K2366" s="2" t="s">
        <v>13406</v>
      </c>
      <c r="L2366" s="2" t="s">
        <v>13626</v>
      </c>
      <c r="M2366" s="2" t="s">
        <v>13627</v>
      </c>
      <c r="N2366" s="2" t="s">
        <v>13628</v>
      </c>
      <c r="O2366" s="2" t="s">
        <v>13409</v>
      </c>
      <c r="P2366" s="2"/>
      <c r="Q2366" s="2"/>
    </row>
    <row r="2367" spans="1:17" ht="214.5" hidden="1" x14ac:dyDescent="0.3">
      <c r="A2367" s="2" t="s">
        <v>13629</v>
      </c>
      <c r="B2367" s="2" t="s">
        <v>13630</v>
      </c>
      <c r="C2367" s="2" t="s">
        <v>30</v>
      </c>
      <c r="D2367" s="2" t="s">
        <v>13631</v>
      </c>
      <c r="E2367" s="2" t="s">
        <v>13632</v>
      </c>
      <c r="F2367" s="2" t="s">
        <v>13633</v>
      </c>
      <c r="G2367" s="2" t="s">
        <v>23</v>
      </c>
      <c r="H2367" s="2" t="s">
        <v>24</v>
      </c>
      <c r="I2367" s="2" t="b">
        <v>1</v>
      </c>
      <c r="J2367" s="2" t="s">
        <v>25</v>
      </c>
      <c r="K2367" s="2" t="s">
        <v>13634</v>
      </c>
      <c r="L2367" s="2" t="s">
        <v>68</v>
      </c>
      <c r="M2367" s="2" t="s">
        <v>13635</v>
      </c>
      <c r="N2367" s="2" t="s">
        <v>13636</v>
      </c>
      <c r="O2367" s="2" t="s">
        <v>13637</v>
      </c>
      <c r="P2367" s="2" t="s">
        <v>13638</v>
      </c>
      <c r="Q2367" s="2" t="s">
        <v>13639</v>
      </c>
    </row>
    <row r="2368" spans="1:17" ht="214.5" hidden="1" x14ac:dyDescent="0.3">
      <c r="A2368" s="2" t="s">
        <v>13640</v>
      </c>
      <c r="B2368" s="2" t="s">
        <v>910</v>
      </c>
      <c r="C2368" s="2" t="s">
        <v>30</v>
      </c>
      <c r="D2368" s="2" t="s">
        <v>20</v>
      </c>
      <c r="E2368" s="2" t="s">
        <v>13641</v>
      </c>
      <c r="F2368" s="2"/>
      <c r="G2368" s="2" t="s">
        <v>23</v>
      </c>
      <c r="H2368" s="2" t="s">
        <v>24</v>
      </c>
      <c r="I2368" s="2" t="b">
        <v>1</v>
      </c>
      <c r="J2368" s="2" t="s">
        <v>25</v>
      </c>
      <c r="K2368" s="2" t="s">
        <v>912</v>
      </c>
      <c r="L2368" s="2" t="s">
        <v>4483</v>
      </c>
      <c r="M2368" s="2" t="s">
        <v>13642</v>
      </c>
      <c r="N2368" s="2" t="s">
        <v>13643</v>
      </c>
      <c r="O2368" s="2" t="s">
        <v>13644</v>
      </c>
      <c r="P2368" s="2" t="s">
        <v>7151</v>
      </c>
      <c r="Q2368" s="2" t="s">
        <v>13645</v>
      </c>
    </row>
    <row r="2369" spans="1:17" ht="409.5" hidden="1" x14ac:dyDescent="0.3">
      <c r="A2369" s="2" t="s">
        <v>13646</v>
      </c>
      <c r="B2369" s="2" t="s">
        <v>421</v>
      </c>
      <c r="C2369" s="2" t="s">
        <v>123</v>
      </c>
      <c r="D2369" s="2" t="s">
        <v>20</v>
      </c>
      <c r="E2369" s="2" t="s">
        <v>13647</v>
      </c>
      <c r="F2369" s="2" t="s">
        <v>13648</v>
      </c>
      <c r="G2369" s="2" t="s">
        <v>23</v>
      </c>
      <c r="H2369" s="2" t="s">
        <v>24</v>
      </c>
      <c r="I2369" s="2" t="b">
        <v>1</v>
      </c>
      <c r="J2369" s="2" t="s">
        <v>25</v>
      </c>
      <c r="K2369" s="2" t="s">
        <v>1273</v>
      </c>
      <c r="L2369" s="2" t="s">
        <v>1353</v>
      </c>
      <c r="M2369" s="2" t="s">
        <v>13649</v>
      </c>
      <c r="N2369" s="2" t="s">
        <v>13650</v>
      </c>
      <c r="O2369" s="2" t="s">
        <v>13651</v>
      </c>
      <c r="P2369" s="2" t="s">
        <v>13652</v>
      </c>
      <c r="Q2369" s="2" t="s">
        <v>13653</v>
      </c>
    </row>
    <row r="2370" spans="1:17" ht="313.5" hidden="1" x14ac:dyDescent="0.3">
      <c r="A2370" s="2" t="s">
        <v>13654</v>
      </c>
      <c r="B2370" s="2" t="s">
        <v>13655</v>
      </c>
      <c r="C2370" s="2" t="s">
        <v>30</v>
      </c>
      <c r="D2370" s="2" t="s">
        <v>20</v>
      </c>
      <c r="E2370" s="2" t="s">
        <v>13656</v>
      </c>
      <c r="F2370" s="2"/>
      <c r="G2370" s="2" t="s">
        <v>23</v>
      </c>
      <c r="H2370" s="2" t="s">
        <v>24</v>
      </c>
      <c r="I2370" s="2" t="b">
        <v>1</v>
      </c>
      <c r="J2370" s="2" t="s">
        <v>25</v>
      </c>
      <c r="K2370" s="2" t="s">
        <v>13657</v>
      </c>
      <c r="L2370" s="2" t="s">
        <v>234</v>
      </c>
      <c r="M2370" s="2" t="s">
        <v>13658</v>
      </c>
      <c r="N2370" s="2" t="s">
        <v>13659</v>
      </c>
      <c r="O2370" s="2" t="s">
        <v>13660</v>
      </c>
      <c r="P2370" s="2" t="s">
        <v>13661</v>
      </c>
      <c r="Q2370" s="2" t="s">
        <v>13662</v>
      </c>
    </row>
    <row r="2371" spans="1:17" ht="313.5" hidden="1" x14ac:dyDescent="0.3">
      <c r="A2371" s="2" t="s">
        <v>13663</v>
      </c>
      <c r="B2371" s="2" t="s">
        <v>13655</v>
      </c>
      <c r="C2371" s="2" t="s">
        <v>30</v>
      </c>
      <c r="D2371" s="2" t="s">
        <v>20</v>
      </c>
      <c r="E2371" s="2" t="s">
        <v>13664</v>
      </c>
      <c r="F2371" s="2"/>
      <c r="G2371" s="2" t="s">
        <v>23</v>
      </c>
      <c r="H2371" s="2" t="s">
        <v>24</v>
      </c>
      <c r="I2371" s="2" t="b">
        <v>1</v>
      </c>
      <c r="J2371" s="2" t="s">
        <v>25</v>
      </c>
      <c r="K2371" s="2" t="s">
        <v>13657</v>
      </c>
      <c r="L2371" s="2" t="s">
        <v>234</v>
      </c>
      <c r="M2371" s="2" t="s">
        <v>13665</v>
      </c>
      <c r="N2371" s="2" t="s">
        <v>13666</v>
      </c>
      <c r="O2371" s="2" t="s">
        <v>13660</v>
      </c>
      <c r="P2371" s="2" t="s">
        <v>13667</v>
      </c>
      <c r="Q2371" s="2" t="s">
        <v>13662</v>
      </c>
    </row>
    <row r="2372" spans="1:17" ht="214.5" hidden="1" x14ac:dyDescent="0.3">
      <c r="A2372" s="2" t="s">
        <v>13668</v>
      </c>
      <c r="B2372" s="2" t="s">
        <v>12204</v>
      </c>
      <c r="C2372" s="2" t="s">
        <v>123</v>
      </c>
      <c r="D2372" s="2" t="s">
        <v>20</v>
      </c>
      <c r="E2372" s="2" t="s">
        <v>9330</v>
      </c>
      <c r="F2372" s="2" t="s">
        <v>13669</v>
      </c>
      <c r="G2372" s="2" t="s">
        <v>23</v>
      </c>
      <c r="H2372" s="2" t="s">
        <v>24</v>
      </c>
      <c r="I2372" s="2" t="b">
        <v>1</v>
      </c>
      <c r="J2372" s="2" t="s">
        <v>25</v>
      </c>
      <c r="K2372" s="2" t="s">
        <v>12206</v>
      </c>
      <c r="L2372" s="2" t="s">
        <v>1783</v>
      </c>
      <c r="M2372" s="2" t="s">
        <v>13670</v>
      </c>
      <c r="N2372" s="2" t="s">
        <v>13671</v>
      </c>
      <c r="O2372" s="2" t="s">
        <v>12209</v>
      </c>
      <c r="P2372" s="2" t="s">
        <v>13672</v>
      </c>
      <c r="Q2372" s="2" t="s">
        <v>13673</v>
      </c>
    </row>
    <row r="2373" spans="1:17" hidden="1" x14ac:dyDescent="0.3">
      <c r="A2373" s="2" t="s">
        <v>13674</v>
      </c>
      <c r="B2373" s="2" t="s">
        <v>13675</v>
      </c>
      <c r="C2373" s="2" t="s">
        <v>30</v>
      </c>
      <c r="D2373" s="2" t="s">
        <v>20</v>
      </c>
      <c r="E2373" s="2"/>
      <c r="F2373" s="2"/>
      <c r="G2373" s="2" t="s">
        <v>23</v>
      </c>
      <c r="H2373" s="2" t="s">
        <v>24</v>
      </c>
      <c r="I2373" s="2" t="b">
        <v>1</v>
      </c>
      <c r="J2373" s="2" t="s">
        <v>25</v>
      </c>
      <c r="K2373" s="2" t="s">
        <v>13676</v>
      </c>
      <c r="L2373" s="2"/>
      <c r="M2373" s="2"/>
      <c r="N2373" s="2"/>
      <c r="O2373" s="2"/>
      <c r="P2373" s="2"/>
      <c r="Q2373" s="2"/>
    </row>
    <row r="2374" spans="1:17" ht="346.5" hidden="1" x14ac:dyDescent="0.3">
      <c r="A2374" s="2" t="s">
        <v>13677</v>
      </c>
      <c r="B2374" s="2" t="s">
        <v>13678</v>
      </c>
      <c r="C2374" s="2" t="s">
        <v>30</v>
      </c>
      <c r="D2374" s="2" t="s">
        <v>20</v>
      </c>
      <c r="E2374" s="2" t="s">
        <v>13679</v>
      </c>
      <c r="F2374" s="2"/>
      <c r="G2374" s="2" t="s">
        <v>23</v>
      </c>
      <c r="H2374" s="2" t="s">
        <v>24</v>
      </c>
      <c r="I2374" s="2" t="b">
        <v>1</v>
      </c>
      <c r="J2374" s="2" t="s">
        <v>25</v>
      </c>
      <c r="K2374" s="2" t="s">
        <v>13680</v>
      </c>
      <c r="L2374" s="2" t="s">
        <v>76</v>
      </c>
      <c r="M2374" s="2" t="s">
        <v>13681</v>
      </c>
      <c r="N2374" s="2" t="s">
        <v>13682</v>
      </c>
      <c r="O2374" s="2" t="s">
        <v>13683</v>
      </c>
      <c r="P2374" s="2" t="s">
        <v>13684</v>
      </c>
      <c r="Q2374" s="2" t="s">
        <v>13685</v>
      </c>
    </row>
    <row r="2375" spans="1:17" ht="409.5" hidden="1" x14ac:dyDescent="0.3">
      <c r="A2375" s="2" t="s">
        <v>13686</v>
      </c>
      <c r="B2375" s="2" t="s">
        <v>2446</v>
      </c>
      <c r="C2375" s="2" t="s">
        <v>30</v>
      </c>
      <c r="D2375" s="2" t="s">
        <v>20</v>
      </c>
      <c r="E2375" s="2" t="s">
        <v>13687</v>
      </c>
      <c r="F2375" s="2"/>
      <c r="G2375" s="2" t="s">
        <v>23</v>
      </c>
      <c r="H2375" s="2" t="s">
        <v>24</v>
      </c>
      <c r="I2375" s="2" t="b">
        <v>1</v>
      </c>
      <c r="J2375" s="2" t="s">
        <v>25</v>
      </c>
      <c r="K2375" s="2" t="s">
        <v>2448</v>
      </c>
      <c r="L2375" s="2" t="s">
        <v>3328</v>
      </c>
      <c r="M2375" s="2" t="s">
        <v>13688</v>
      </c>
      <c r="N2375" s="2" t="s">
        <v>13689</v>
      </c>
      <c r="O2375" s="2" t="s">
        <v>13690</v>
      </c>
      <c r="P2375" s="2" t="s">
        <v>13691</v>
      </c>
      <c r="Q2375" s="2" t="s">
        <v>13692</v>
      </c>
    </row>
    <row r="2376" spans="1:17" ht="409.5" hidden="1" x14ac:dyDescent="0.3">
      <c r="A2376" s="2" t="s">
        <v>13693</v>
      </c>
      <c r="B2376" s="2" t="s">
        <v>4893</v>
      </c>
      <c r="C2376" s="2" t="s">
        <v>30</v>
      </c>
      <c r="D2376" s="2" t="s">
        <v>20</v>
      </c>
      <c r="E2376" s="2" t="s">
        <v>57</v>
      </c>
      <c r="F2376" s="2" t="s">
        <v>13694</v>
      </c>
      <c r="G2376" s="2" t="s">
        <v>23</v>
      </c>
      <c r="H2376" s="2" t="s">
        <v>24</v>
      </c>
      <c r="I2376" s="2" t="b">
        <v>1</v>
      </c>
      <c r="J2376" s="2" t="s">
        <v>25</v>
      </c>
      <c r="K2376" s="2" t="s">
        <v>4895</v>
      </c>
      <c r="L2376" s="2" t="s">
        <v>13695</v>
      </c>
      <c r="M2376" s="2" t="s">
        <v>13696</v>
      </c>
      <c r="N2376" s="2" t="s">
        <v>13697</v>
      </c>
      <c r="O2376" s="2" t="s">
        <v>13698</v>
      </c>
      <c r="P2376" s="2" t="s">
        <v>13699</v>
      </c>
      <c r="Q2376" s="2" t="s">
        <v>13700</v>
      </c>
    </row>
    <row r="2377" spans="1:17" ht="379.5" hidden="1" x14ac:dyDescent="0.3">
      <c r="A2377" s="2" t="s">
        <v>13701</v>
      </c>
      <c r="B2377" s="2" t="s">
        <v>7240</v>
      </c>
      <c r="C2377" s="2" t="s">
        <v>30</v>
      </c>
      <c r="D2377" s="2" t="s">
        <v>20</v>
      </c>
      <c r="E2377" s="2" t="s">
        <v>13702</v>
      </c>
      <c r="F2377" s="2" t="s">
        <v>7242</v>
      </c>
      <c r="G2377" s="2" t="s">
        <v>23</v>
      </c>
      <c r="H2377" s="2" t="s">
        <v>24</v>
      </c>
      <c r="I2377" s="2" t="b">
        <v>1</v>
      </c>
      <c r="J2377" s="2" t="s">
        <v>25</v>
      </c>
      <c r="K2377" s="2" t="s">
        <v>7243</v>
      </c>
      <c r="L2377" s="2" t="s">
        <v>13703</v>
      </c>
      <c r="M2377" s="2" t="s">
        <v>13704</v>
      </c>
      <c r="N2377" s="2" t="s">
        <v>13705</v>
      </c>
      <c r="O2377" s="2" t="s">
        <v>13706</v>
      </c>
      <c r="P2377" s="2" t="s">
        <v>7248</v>
      </c>
      <c r="Q2377" s="2" t="s">
        <v>13707</v>
      </c>
    </row>
    <row r="2378" spans="1:17" ht="33" hidden="1" x14ac:dyDescent="0.3">
      <c r="A2378" s="2" t="s">
        <v>13708</v>
      </c>
      <c r="B2378" s="2" t="s">
        <v>13709</v>
      </c>
      <c r="C2378" s="2" t="s">
        <v>30</v>
      </c>
      <c r="D2378" s="2" t="s">
        <v>4171</v>
      </c>
      <c r="E2378" s="2" t="s">
        <v>13710</v>
      </c>
      <c r="F2378" s="2"/>
      <c r="G2378" s="2" t="s">
        <v>23</v>
      </c>
      <c r="H2378" s="2" t="s">
        <v>24</v>
      </c>
      <c r="I2378" s="2" t="b">
        <v>1</v>
      </c>
      <c r="J2378" s="2" t="s">
        <v>25</v>
      </c>
      <c r="K2378" s="2" t="s">
        <v>13711</v>
      </c>
      <c r="L2378" s="2" t="s">
        <v>13712</v>
      </c>
      <c r="M2378" s="2"/>
      <c r="N2378" s="2"/>
      <c r="O2378" s="2"/>
      <c r="P2378" s="2"/>
      <c r="Q2378" s="2"/>
    </row>
    <row r="2379" spans="1:17" ht="280.5" hidden="1" x14ac:dyDescent="0.3">
      <c r="A2379" s="2" t="s">
        <v>13713</v>
      </c>
      <c r="B2379" s="2" t="s">
        <v>13714</v>
      </c>
      <c r="C2379" s="2" t="s">
        <v>30</v>
      </c>
      <c r="D2379" s="2" t="s">
        <v>20</v>
      </c>
      <c r="E2379" s="2" t="s">
        <v>13715</v>
      </c>
      <c r="F2379" s="2"/>
      <c r="G2379" s="2" t="s">
        <v>23</v>
      </c>
      <c r="H2379" s="2" t="s">
        <v>24</v>
      </c>
      <c r="I2379" s="2" t="b">
        <v>1</v>
      </c>
      <c r="J2379" s="2" t="s">
        <v>25</v>
      </c>
      <c r="K2379" s="2" t="s">
        <v>13716</v>
      </c>
      <c r="L2379" s="2" t="s">
        <v>2773</v>
      </c>
      <c r="M2379" s="2" t="s">
        <v>13717</v>
      </c>
      <c r="N2379" s="2" t="s">
        <v>13718</v>
      </c>
      <c r="O2379" s="2" t="s">
        <v>13719</v>
      </c>
      <c r="P2379" s="2" t="s">
        <v>13720</v>
      </c>
      <c r="Q2379" s="2" t="s">
        <v>13721</v>
      </c>
    </row>
    <row r="2380" spans="1:17" ht="148.5" hidden="1" x14ac:dyDescent="0.3">
      <c r="A2380" s="2" t="s">
        <v>13722</v>
      </c>
      <c r="B2380" s="2" t="s">
        <v>13723</v>
      </c>
      <c r="C2380" s="2" t="s">
        <v>89</v>
      </c>
      <c r="D2380" s="2" t="s">
        <v>20</v>
      </c>
      <c r="E2380" s="2" t="s">
        <v>10260</v>
      </c>
      <c r="F2380" s="2"/>
      <c r="G2380" s="2" t="s">
        <v>23</v>
      </c>
      <c r="H2380" s="2" t="s">
        <v>24</v>
      </c>
      <c r="I2380" s="2" t="b">
        <v>1</v>
      </c>
      <c r="J2380" s="2" t="s">
        <v>25</v>
      </c>
      <c r="K2380" s="2" t="s">
        <v>13724</v>
      </c>
      <c r="L2380" s="2" t="s">
        <v>808</v>
      </c>
      <c r="M2380" s="2" t="s">
        <v>13725</v>
      </c>
      <c r="N2380" s="2" t="s">
        <v>13726</v>
      </c>
      <c r="O2380" s="2" t="s">
        <v>13727</v>
      </c>
      <c r="P2380" s="2" t="s">
        <v>13728</v>
      </c>
      <c r="Q2380" s="2" t="s">
        <v>13729</v>
      </c>
    </row>
    <row r="2381" spans="1:17" ht="264" hidden="1" x14ac:dyDescent="0.3">
      <c r="A2381" s="2" t="s">
        <v>13730</v>
      </c>
      <c r="B2381" s="2" t="s">
        <v>13723</v>
      </c>
      <c r="C2381" s="2" t="s">
        <v>89</v>
      </c>
      <c r="D2381" s="2" t="s">
        <v>20</v>
      </c>
      <c r="E2381" s="2" t="s">
        <v>13731</v>
      </c>
      <c r="F2381" s="2"/>
      <c r="G2381" s="2" t="s">
        <v>23</v>
      </c>
      <c r="H2381" s="2" t="s">
        <v>24</v>
      </c>
      <c r="I2381" s="2" t="b">
        <v>1</v>
      </c>
      <c r="J2381" s="2" t="s">
        <v>25</v>
      </c>
      <c r="K2381" s="2" t="s">
        <v>13724</v>
      </c>
      <c r="L2381" s="2" t="s">
        <v>1305</v>
      </c>
      <c r="M2381" s="2" t="s">
        <v>13732</v>
      </c>
      <c r="N2381" s="2" t="s">
        <v>13733</v>
      </c>
      <c r="O2381" s="2" t="s">
        <v>13734</v>
      </c>
      <c r="P2381" s="2" t="s">
        <v>13735</v>
      </c>
      <c r="Q2381" s="2" t="s">
        <v>13736</v>
      </c>
    </row>
    <row r="2382" spans="1:17" ht="297" hidden="1" x14ac:dyDescent="0.3">
      <c r="A2382" s="2" t="s">
        <v>13737</v>
      </c>
      <c r="B2382" s="2" t="s">
        <v>116</v>
      </c>
      <c r="C2382" s="2" t="s">
        <v>30</v>
      </c>
      <c r="D2382" s="2" t="s">
        <v>20</v>
      </c>
      <c r="E2382" s="2" t="s">
        <v>13738</v>
      </c>
      <c r="F2382" s="2"/>
      <c r="G2382" s="2" t="s">
        <v>23</v>
      </c>
      <c r="H2382" s="2" t="s">
        <v>24</v>
      </c>
      <c r="I2382" s="2" t="b">
        <v>1</v>
      </c>
      <c r="J2382" s="2" t="s">
        <v>25</v>
      </c>
      <c r="K2382" s="2" t="s">
        <v>119</v>
      </c>
      <c r="L2382" s="2" t="s">
        <v>13739</v>
      </c>
      <c r="M2382" s="2" t="s">
        <v>13740</v>
      </c>
      <c r="N2382" s="2" t="s">
        <v>13741</v>
      </c>
      <c r="O2382" s="2" t="s">
        <v>12988</v>
      </c>
      <c r="P2382" s="2" t="s">
        <v>12989</v>
      </c>
      <c r="Q2382" s="2" t="s">
        <v>13742</v>
      </c>
    </row>
    <row r="2383" spans="1:17" ht="198" hidden="1" x14ac:dyDescent="0.3">
      <c r="A2383" s="2" t="s">
        <v>13743</v>
      </c>
      <c r="B2383" s="2" t="s">
        <v>13744</v>
      </c>
      <c r="C2383" s="2" t="s">
        <v>309</v>
      </c>
      <c r="D2383" s="2" t="s">
        <v>20</v>
      </c>
      <c r="E2383" s="2" t="s">
        <v>13745</v>
      </c>
      <c r="F2383" s="2"/>
      <c r="G2383" s="2" t="s">
        <v>1455</v>
      </c>
      <c r="H2383" s="2" t="s">
        <v>1456</v>
      </c>
      <c r="I2383" s="2" t="b">
        <v>1</v>
      </c>
      <c r="J2383" s="2" t="s">
        <v>25</v>
      </c>
      <c r="K2383" s="2" t="s">
        <v>13746</v>
      </c>
      <c r="L2383" s="2" t="s">
        <v>8785</v>
      </c>
      <c r="M2383" s="2" t="s">
        <v>13747</v>
      </c>
      <c r="N2383" s="2" t="s">
        <v>13748</v>
      </c>
      <c r="O2383" s="2"/>
      <c r="P2383" s="2" t="s">
        <v>13749</v>
      </c>
      <c r="Q2383" s="2"/>
    </row>
    <row r="2384" spans="1:17" ht="115.5" hidden="1" x14ac:dyDescent="0.3">
      <c r="A2384" s="2" t="s">
        <v>13750</v>
      </c>
      <c r="B2384" s="2" t="s">
        <v>11139</v>
      </c>
      <c r="C2384" s="2" t="s">
        <v>30</v>
      </c>
      <c r="D2384" s="2" t="s">
        <v>20</v>
      </c>
      <c r="E2384" s="2" t="s">
        <v>13751</v>
      </c>
      <c r="F2384" s="2" t="s">
        <v>5058</v>
      </c>
      <c r="G2384" s="2" t="s">
        <v>23</v>
      </c>
      <c r="H2384" s="2" t="s">
        <v>38</v>
      </c>
      <c r="I2384" s="2" t="b">
        <v>1</v>
      </c>
      <c r="J2384" s="2" t="s">
        <v>25</v>
      </c>
      <c r="K2384" s="2" t="s">
        <v>11141</v>
      </c>
      <c r="L2384" s="2" t="s">
        <v>3993</v>
      </c>
      <c r="M2384" s="2" t="s">
        <v>13752</v>
      </c>
      <c r="N2384" s="2" t="s">
        <v>13753</v>
      </c>
      <c r="O2384" s="2" t="s">
        <v>13754</v>
      </c>
      <c r="P2384" s="2" t="s">
        <v>13755</v>
      </c>
      <c r="Q2384" s="2" t="s">
        <v>13756</v>
      </c>
    </row>
    <row r="2385" spans="1:17" ht="198" hidden="1" x14ac:dyDescent="0.3">
      <c r="A2385" s="2" t="s">
        <v>13757</v>
      </c>
      <c r="B2385" s="2" t="s">
        <v>13744</v>
      </c>
      <c r="C2385" s="2" t="s">
        <v>309</v>
      </c>
      <c r="D2385" s="2" t="s">
        <v>20</v>
      </c>
      <c r="E2385" s="2" t="s">
        <v>13758</v>
      </c>
      <c r="F2385" s="2"/>
      <c r="G2385" s="2" t="s">
        <v>1455</v>
      </c>
      <c r="H2385" s="2" t="s">
        <v>1456</v>
      </c>
      <c r="I2385" s="2" t="b">
        <v>1</v>
      </c>
      <c r="J2385" s="2" t="s">
        <v>25</v>
      </c>
      <c r="K2385" s="2" t="s">
        <v>13746</v>
      </c>
      <c r="L2385" s="2" t="s">
        <v>8785</v>
      </c>
      <c r="M2385" s="2" t="s">
        <v>13759</v>
      </c>
      <c r="N2385" s="2" t="s">
        <v>13760</v>
      </c>
      <c r="O2385" s="2"/>
      <c r="P2385" s="2" t="s">
        <v>13761</v>
      </c>
      <c r="Q2385" s="2"/>
    </row>
    <row r="2386" spans="1:17" ht="409.5" hidden="1" x14ac:dyDescent="0.3">
      <c r="A2386" s="2" t="s">
        <v>13762</v>
      </c>
      <c r="B2386" s="2" t="s">
        <v>13411</v>
      </c>
      <c r="C2386" s="2" t="s">
        <v>30</v>
      </c>
      <c r="D2386" s="2" t="s">
        <v>13763</v>
      </c>
      <c r="E2386" s="2" t="s">
        <v>13764</v>
      </c>
      <c r="F2386" s="2"/>
      <c r="G2386" s="2" t="s">
        <v>23</v>
      </c>
      <c r="H2386" s="2" t="s">
        <v>24</v>
      </c>
      <c r="I2386" s="2" t="b">
        <v>1</v>
      </c>
      <c r="J2386" s="2" t="s">
        <v>25</v>
      </c>
      <c r="K2386" s="2" t="s">
        <v>13765</v>
      </c>
      <c r="L2386" s="2" t="s">
        <v>7244</v>
      </c>
      <c r="M2386" s="2" t="s">
        <v>13766</v>
      </c>
      <c r="N2386" s="2" t="s">
        <v>13767</v>
      </c>
      <c r="O2386" s="2" t="s">
        <v>13768</v>
      </c>
      <c r="P2386" s="2" t="s">
        <v>13769</v>
      </c>
      <c r="Q2386" s="2" t="s">
        <v>13770</v>
      </c>
    </row>
    <row r="2387" spans="1:17" ht="409.5" hidden="1" x14ac:dyDescent="0.3">
      <c r="A2387" s="2" t="s">
        <v>13771</v>
      </c>
      <c r="B2387" s="2" t="s">
        <v>13411</v>
      </c>
      <c r="C2387" s="2" t="s">
        <v>30</v>
      </c>
      <c r="D2387" s="2" t="s">
        <v>20</v>
      </c>
      <c r="E2387" s="2" t="s">
        <v>13772</v>
      </c>
      <c r="F2387" s="2"/>
      <c r="G2387" s="2" t="s">
        <v>23</v>
      </c>
      <c r="H2387" s="2" t="s">
        <v>24</v>
      </c>
      <c r="I2387" s="2" t="b">
        <v>1</v>
      </c>
      <c r="J2387" s="2" t="s">
        <v>25</v>
      </c>
      <c r="K2387" s="2" t="s">
        <v>13773</v>
      </c>
      <c r="L2387" s="2" t="s">
        <v>5033</v>
      </c>
      <c r="M2387" s="2" t="s">
        <v>13774</v>
      </c>
      <c r="N2387" s="2" t="s">
        <v>13775</v>
      </c>
      <c r="O2387" s="2" t="s">
        <v>13776</v>
      </c>
      <c r="P2387" s="2" t="s">
        <v>13777</v>
      </c>
      <c r="Q2387" s="2" t="s">
        <v>13778</v>
      </c>
    </row>
    <row r="2388" spans="1:17" ht="115.5" hidden="1" x14ac:dyDescent="0.3">
      <c r="A2388" s="2" t="s">
        <v>13779</v>
      </c>
      <c r="B2388" s="2" t="s">
        <v>286</v>
      </c>
      <c r="C2388" s="2" t="s">
        <v>30</v>
      </c>
      <c r="D2388" s="2" t="s">
        <v>8711</v>
      </c>
      <c r="E2388" s="2" t="s">
        <v>13780</v>
      </c>
      <c r="F2388" s="2"/>
      <c r="G2388" s="2" t="s">
        <v>23</v>
      </c>
      <c r="H2388" s="2" t="s">
        <v>24</v>
      </c>
      <c r="I2388" s="2" t="b">
        <v>1</v>
      </c>
      <c r="J2388" s="2" t="s">
        <v>25</v>
      </c>
      <c r="K2388" s="2" t="s">
        <v>287</v>
      </c>
      <c r="L2388" s="2" t="s">
        <v>13781</v>
      </c>
      <c r="M2388" s="2" t="s">
        <v>13782</v>
      </c>
      <c r="N2388" s="2" t="s">
        <v>13783</v>
      </c>
      <c r="O2388" s="2" t="s">
        <v>13784</v>
      </c>
      <c r="P2388" s="2" t="s">
        <v>13785</v>
      </c>
      <c r="Q2388" s="2" t="s">
        <v>13786</v>
      </c>
    </row>
    <row r="2389" spans="1:17" ht="247.5" hidden="1" x14ac:dyDescent="0.3">
      <c r="A2389" s="2" t="s">
        <v>13787</v>
      </c>
      <c r="B2389" s="2" t="s">
        <v>3436</v>
      </c>
      <c r="C2389" s="2" t="s">
        <v>30</v>
      </c>
      <c r="D2389" s="2" t="s">
        <v>20</v>
      </c>
      <c r="E2389" s="2" t="s">
        <v>13788</v>
      </c>
      <c r="F2389" s="2"/>
      <c r="G2389" s="2" t="s">
        <v>23</v>
      </c>
      <c r="H2389" s="2" t="s">
        <v>24</v>
      </c>
      <c r="I2389" s="2" t="b">
        <v>1</v>
      </c>
      <c r="J2389" s="2" t="s">
        <v>25</v>
      </c>
      <c r="K2389" s="2" t="s">
        <v>3437</v>
      </c>
      <c r="L2389" s="2" t="s">
        <v>594</v>
      </c>
      <c r="M2389" s="2" t="s">
        <v>13789</v>
      </c>
      <c r="N2389" s="2" t="s">
        <v>13790</v>
      </c>
      <c r="O2389" s="2" t="s">
        <v>13791</v>
      </c>
      <c r="P2389" s="2" t="s">
        <v>11407</v>
      </c>
      <c r="Q2389" s="2" t="s">
        <v>13792</v>
      </c>
    </row>
    <row r="2390" spans="1:17" ht="409.5" hidden="1" x14ac:dyDescent="0.3">
      <c r="A2390" s="2" t="s">
        <v>13793</v>
      </c>
      <c r="B2390" s="2" t="s">
        <v>13794</v>
      </c>
      <c r="C2390" s="2" t="s">
        <v>30</v>
      </c>
      <c r="D2390" s="2" t="s">
        <v>20</v>
      </c>
      <c r="E2390" s="2" t="s">
        <v>13795</v>
      </c>
      <c r="F2390" s="2" t="s">
        <v>13796</v>
      </c>
      <c r="G2390" s="2" t="s">
        <v>23</v>
      </c>
      <c r="H2390" s="2" t="s">
        <v>24</v>
      </c>
      <c r="I2390" s="2" t="b">
        <v>1</v>
      </c>
      <c r="J2390" s="2" t="s">
        <v>25</v>
      </c>
      <c r="K2390" s="2" t="s">
        <v>13797</v>
      </c>
      <c r="L2390" s="2" t="s">
        <v>81</v>
      </c>
      <c r="M2390" s="2" t="s">
        <v>13798</v>
      </c>
      <c r="N2390" s="2" t="s">
        <v>13799</v>
      </c>
      <c r="O2390" s="2" t="s">
        <v>13800</v>
      </c>
      <c r="P2390" s="2" t="s">
        <v>13801</v>
      </c>
      <c r="Q2390" s="2" t="s">
        <v>13802</v>
      </c>
    </row>
    <row r="2391" spans="1:17" ht="409.5" hidden="1" x14ac:dyDescent="0.3">
      <c r="A2391" s="2" t="s">
        <v>13803</v>
      </c>
      <c r="B2391" s="2" t="s">
        <v>13794</v>
      </c>
      <c r="C2391" s="2" t="s">
        <v>30</v>
      </c>
      <c r="D2391" s="2" t="s">
        <v>13804</v>
      </c>
      <c r="E2391" s="2" t="s">
        <v>49</v>
      </c>
      <c r="F2391" s="2" t="s">
        <v>13796</v>
      </c>
      <c r="G2391" s="2" t="s">
        <v>23</v>
      </c>
      <c r="H2391" s="2" t="s">
        <v>24</v>
      </c>
      <c r="I2391" s="2" t="b">
        <v>1</v>
      </c>
      <c r="J2391" s="2" t="s">
        <v>25</v>
      </c>
      <c r="K2391" s="2" t="s">
        <v>13805</v>
      </c>
      <c r="L2391" s="2" t="s">
        <v>66</v>
      </c>
      <c r="M2391" s="2" t="s">
        <v>13806</v>
      </c>
      <c r="N2391" s="2" t="s">
        <v>13807</v>
      </c>
      <c r="O2391" s="2" t="s">
        <v>13808</v>
      </c>
      <c r="P2391" s="2" t="s">
        <v>13809</v>
      </c>
      <c r="Q2391" s="2" t="s">
        <v>13810</v>
      </c>
    </row>
    <row r="2392" spans="1:17" ht="409.5" hidden="1" x14ac:dyDescent="0.3">
      <c r="A2392" s="2" t="s">
        <v>13811</v>
      </c>
      <c r="B2392" s="2" t="s">
        <v>2018</v>
      </c>
      <c r="C2392" s="2" t="s">
        <v>30</v>
      </c>
      <c r="D2392" s="2" t="s">
        <v>20</v>
      </c>
      <c r="E2392" s="2" t="s">
        <v>13812</v>
      </c>
      <c r="F2392" s="2"/>
      <c r="G2392" s="2" t="s">
        <v>23</v>
      </c>
      <c r="H2392" s="2" t="s">
        <v>24</v>
      </c>
      <c r="I2392" s="2" t="b">
        <v>1</v>
      </c>
      <c r="J2392" s="2" t="s">
        <v>25</v>
      </c>
      <c r="K2392" s="2" t="s">
        <v>2019</v>
      </c>
      <c r="L2392" s="2" t="s">
        <v>13813</v>
      </c>
      <c r="M2392" s="2" t="s">
        <v>13814</v>
      </c>
      <c r="N2392" s="2" t="s">
        <v>13815</v>
      </c>
      <c r="O2392" s="2" t="s">
        <v>13816</v>
      </c>
      <c r="P2392" s="2" t="s">
        <v>13817</v>
      </c>
      <c r="Q2392" s="2" t="s">
        <v>13818</v>
      </c>
    </row>
    <row r="2393" spans="1:17" ht="132" hidden="1" x14ac:dyDescent="0.3">
      <c r="A2393" s="2" t="s">
        <v>13819</v>
      </c>
      <c r="B2393" s="2" t="s">
        <v>13820</v>
      </c>
      <c r="C2393" s="2" t="s">
        <v>5286</v>
      </c>
      <c r="D2393" s="2" t="s">
        <v>13821</v>
      </c>
      <c r="E2393" s="2" t="s">
        <v>13822</v>
      </c>
      <c r="F2393" s="2"/>
      <c r="G2393" s="2" t="s">
        <v>23</v>
      </c>
      <c r="H2393" s="2" t="s">
        <v>38</v>
      </c>
      <c r="I2393" s="2" t="b">
        <v>1</v>
      </c>
      <c r="J2393" s="2" t="s">
        <v>25</v>
      </c>
      <c r="K2393" s="2" t="s">
        <v>13823</v>
      </c>
      <c r="L2393" s="2" t="s">
        <v>2603</v>
      </c>
      <c r="M2393" s="2" t="s">
        <v>13824</v>
      </c>
      <c r="N2393" s="2" t="s">
        <v>13825</v>
      </c>
      <c r="O2393" s="2" t="s">
        <v>13826</v>
      </c>
      <c r="P2393" s="2" t="s">
        <v>13827</v>
      </c>
      <c r="Q2393" s="2" t="s">
        <v>13828</v>
      </c>
    </row>
    <row r="2394" spans="1:17" ht="231" hidden="1" x14ac:dyDescent="0.3">
      <c r="A2394" s="2" t="s">
        <v>13829</v>
      </c>
      <c r="B2394" s="2" t="s">
        <v>13830</v>
      </c>
      <c r="C2394" s="2" t="s">
        <v>30</v>
      </c>
      <c r="D2394" s="2" t="s">
        <v>20</v>
      </c>
      <c r="E2394" s="2" t="s">
        <v>13831</v>
      </c>
      <c r="F2394" s="2"/>
      <c r="G2394" s="2" t="s">
        <v>23</v>
      </c>
      <c r="H2394" s="2" t="s">
        <v>11160</v>
      </c>
      <c r="I2394" s="2" t="b">
        <v>1</v>
      </c>
      <c r="J2394" s="2" t="s">
        <v>25</v>
      </c>
      <c r="K2394" s="2" t="s">
        <v>13832</v>
      </c>
      <c r="L2394" s="2" t="s">
        <v>3283</v>
      </c>
      <c r="M2394" s="2" t="s">
        <v>13833</v>
      </c>
      <c r="N2394" s="2" t="s">
        <v>13834</v>
      </c>
      <c r="O2394" s="2" t="s">
        <v>13835</v>
      </c>
      <c r="P2394" s="2" t="s">
        <v>13836</v>
      </c>
      <c r="Q2394" s="2" t="s">
        <v>13837</v>
      </c>
    </row>
    <row r="2395" spans="1:17" ht="132" hidden="1" x14ac:dyDescent="0.3">
      <c r="A2395" s="2" t="s">
        <v>13838</v>
      </c>
      <c r="B2395" s="2" t="s">
        <v>319</v>
      </c>
      <c r="C2395" s="2" t="s">
        <v>30</v>
      </c>
      <c r="D2395" s="2" t="s">
        <v>13839</v>
      </c>
      <c r="E2395" s="2" t="s">
        <v>13840</v>
      </c>
      <c r="F2395" s="2"/>
      <c r="G2395" s="2" t="s">
        <v>23</v>
      </c>
      <c r="H2395" s="2" t="s">
        <v>24</v>
      </c>
      <c r="I2395" s="2" t="b">
        <v>1</v>
      </c>
      <c r="J2395" s="2" t="s">
        <v>25</v>
      </c>
      <c r="K2395" s="2" t="s">
        <v>321</v>
      </c>
      <c r="L2395" s="2" t="s">
        <v>13841</v>
      </c>
      <c r="M2395" s="2" t="s">
        <v>13842</v>
      </c>
      <c r="N2395" s="2" t="s">
        <v>13843</v>
      </c>
      <c r="O2395" s="2" t="s">
        <v>13844</v>
      </c>
      <c r="P2395" s="2" t="s">
        <v>13845</v>
      </c>
      <c r="Q2395" s="2" t="s">
        <v>13846</v>
      </c>
    </row>
    <row r="2396" spans="1:17" ht="409.5" hidden="1" x14ac:dyDescent="0.3">
      <c r="A2396" s="2" t="s">
        <v>13847</v>
      </c>
      <c r="B2396" s="2" t="s">
        <v>13723</v>
      </c>
      <c r="C2396" s="2" t="s">
        <v>89</v>
      </c>
      <c r="D2396" s="2" t="s">
        <v>13848</v>
      </c>
      <c r="E2396" s="2" t="s">
        <v>13849</v>
      </c>
      <c r="F2396" s="2" t="s">
        <v>13850</v>
      </c>
      <c r="G2396" s="2" t="s">
        <v>23</v>
      </c>
      <c r="H2396" s="2" t="s">
        <v>24</v>
      </c>
      <c r="I2396" s="2" t="b">
        <v>1</v>
      </c>
      <c r="J2396" s="2" t="s">
        <v>25</v>
      </c>
      <c r="K2396" s="2" t="s">
        <v>13724</v>
      </c>
      <c r="L2396" s="2" t="s">
        <v>13851</v>
      </c>
      <c r="M2396" s="2" t="s">
        <v>13852</v>
      </c>
      <c r="N2396" s="2" t="s">
        <v>13853</v>
      </c>
      <c r="O2396" s="2" t="s">
        <v>13854</v>
      </c>
      <c r="P2396" s="2" t="s">
        <v>13855</v>
      </c>
      <c r="Q2396" s="2" t="s">
        <v>13856</v>
      </c>
    </row>
    <row r="2397" spans="1:17" ht="165" hidden="1" x14ac:dyDescent="0.3">
      <c r="A2397" s="2" t="s">
        <v>13857</v>
      </c>
      <c r="B2397" s="2" t="s">
        <v>1589</v>
      </c>
      <c r="C2397" s="2" t="s">
        <v>309</v>
      </c>
      <c r="D2397" s="2" t="s">
        <v>13858</v>
      </c>
      <c r="E2397" s="2" t="s">
        <v>13859</v>
      </c>
      <c r="F2397" s="2" t="s">
        <v>1141</v>
      </c>
      <c r="G2397" s="2" t="s">
        <v>23</v>
      </c>
      <c r="H2397" s="2" t="s">
        <v>24</v>
      </c>
      <c r="I2397" s="2" t="b">
        <v>1</v>
      </c>
      <c r="J2397" s="2" t="s">
        <v>25</v>
      </c>
      <c r="K2397" s="2" t="s">
        <v>1592</v>
      </c>
      <c r="L2397" s="2" t="s">
        <v>13860</v>
      </c>
      <c r="M2397" s="2" t="s">
        <v>13861</v>
      </c>
      <c r="N2397" s="2" t="s">
        <v>13862</v>
      </c>
      <c r="O2397" s="2" t="s">
        <v>13863</v>
      </c>
      <c r="P2397" s="2" t="s">
        <v>13864</v>
      </c>
      <c r="Q2397" s="2" t="s">
        <v>13865</v>
      </c>
    </row>
    <row r="2398" spans="1:17" ht="165" hidden="1" x14ac:dyDescent="0.3">
      <c r="A2398" s="2" t="s">
        <v>13866</v>
      </c>
      <c r="B2398" s="2" t="s">
        <v>116</v>
      </c>
      <c r="C2398" s="2" t="s">
        <v>30</v>
      </c>
      <c r="D2398" s="2" t="s">
        <v>20</v>
      </c>
      <c r="E2398" s="2" t="s">
        <v>162</v>
      </c>
      <c r="F2398" s="2" t="s">
        <v>13867</v>
      </c>
      <c r="G2398" s="2" t="s">
        <v>23</v>
      </c>
      <c r="H2398" s="2" t="s">
        <v>24</v>
      </c>
      <c r="I2398" s="2" t="b">
        <v>1</v>
      </c>
      <c r="J2398" s="2" t="s">
        <v>25</v>
      </c>
      <c r="K2398" s="2" t="s">
        <v>119</v>
      </c>
      <c r="L2398" s="2" t="s">
        <v>234</v>
      </c>
      <c r="M2398" s="2" t="s">
        <v>13868</v>
      </c>
      <c r="N2398" s="2" t="s">
        <v>13869</v>
      </c>
      <c r="O2398" s="2" t="s">
        <v>13870</v>
      </c>
      <c r="P2398" s="2" t="s">
        <v>13871</v>
      </c>
      <c r="Q2398" s="2" t="s">
        <v>13872</v>
      </c>
    </row>
    <row r="2399" spans="1:17" ht="409.5" hidden="1" x14ac:dyDescent="0.3">
      <c r="A2399" s="2" t="s">
        <v>13873</v>
      </c>
      <c r="B2399" s="2" t="s">
        <v>3088</v>
      </c>
      <c r="C2399" s="2" t="s">
        <v>73</v>
      </c>
      <c r="D2399" s="2" t="s">
        <v>20</v>
      </c>
      <c r="E2399" s="2" t="s">
        <v>13874</v>
      </c>
      <c r="F2399" s="2"/>
      <c r="G2399" s="2" t="s">
        <v>23</v>
      </c>
      <c r="H2399" s="2" t="s">
        <v>24</v>
      </c>
      <c r="I2399" s="2" t="b">
        <v>1</v>
      </c>
      <c r="J2399" s="2" t="s">
        <v>25</v>
      </c>
      <c r="K2399" s="2" t="s">
        <v>3090</v>
      </c>
      <c r="L2399" s="2" t="s">
        <v>3091</v>
      </c>
      <c r="M2399" s="2" t="s">
        <v>13875</v>
      </c>
      <c r="N2399" s="2" t="s">
        <v>13876</v>
      </c>
      <c r="O2399" s="2" t="s">
        <v>13877</v>
      </c>
      <c r="P2399" s="2" t="s">
        <v>3095</v>
      </c>
      <c r="Q2399" s="2" t="s">
        <v>13878</v>
      </c>
    </row>
    <row r="2400" spans="1:17" ht="297" hidden="1" x14ac:dyDescent="0.3">
      <c r="A2400" s="2" t="s">
        <v>13879</v>
      </c>
      <c r="B2400" s="2" t="s">
        <v>3088</v>
      </c>
      <c r="C2400" s="2" t="s">
        <v>73</v>
      </c>
      <c r="D2400" s="2" t="s">
        <v>20</v>
      </c>
      <c r="E2400" s="2" t="s">
        <v>13880</v>
      </c>
      <c r="F2400" s="2"/>
      <c r="G2400" s="2" t="s">
        <v>23</v>
      </c>
      <c r="H2400" s="2" t="s">
        <v>24</v>
      </c>
      <c r="I2400" s="2" t="b">
        <v>1</v>
      </c>
      <c r="J2400" s="2" t="s">
        <v>25</v>
      </c>
      <c r="K2400" s="2" t="s">
        <v>3090</v>
      </c>
      <c r="L2400" s="2" t="s">
        <v>3091</v>
      </c>
      <c r="M2400" s="2" t="s">
        <v>13881</v>
      </c>
      <c r="N2400" s="2" t="s">
        <v>13882</v>
      </c>
      <c r="O2400" s="2" t="s">
        <v>13883</v>
      </c>
      <c r="P2400" s="2" t="s">
        <v>13884</v>
      </c>
      <c r="Q2400" s="2" t="s">
        <v>13885</v>
      </c>
    </row>
    <row r="2401" spans="1:17" ht="363" hidden="1" x14ac:dyDescent="0.3">
      <c r="A2401" s="2" t="s">
        <v>13886</v>
      </c>
      <c r="B2401" s="2" t="s">
        <v>18</v>
      </c>
      <c r="C2401" s="2" t="s">
        <v>19</v>
      </c>
      <c r="D2401" s="2" t="s">
        <v>20</v>
      </c>
      <c r="E2401" s="2" t="s">
        <v>898</v>
      </c>
      <c r="F2401" s="2" t="s">
        <v>22</v>
      </c>
      <c r="G2401" s="2" t="s">
        <v>23</v>
      </c>
      <c r="H2401" s="2" t="s">
        <v>24</v>
      </c>
      <c r="I2401" s="2" t="b">
        <v>1</v>
      </c>
      <c r="J2401" s="2" t="s">
        <v>25</v>
      </c>
      <c r="K2401" s="2" t="s">
        <v>26</v>
      </c>
      <c r="L2401" s="2" t="s">
        <v>1928</v>
      </c>
      <c r="M2401" s="2" t="s">
        <v>13887</v>
      </c>
      <c r="N2401" s="2" t="s">
        <v>13888</v>
      </c>
      <c r="O2401" s="2" t="s">
        <v>205</v>
      </c>
      <c r="P2401" s="2" t="s">
        <v>1712</v>
      </c>
      <c r="Q2401" s="2" t="s">
        <v>13889</v>
      </c>
    </row>
    <row r="2402" spans="1:17" ht="409.5" hidden="1" x14ac:dyDescent="0.3">
      <c r="A2402" s="2" t="s">
        <v>13890</v>
      </c>
      <c r="B2402" s="2" t="s">
        <v>1355</v>
      </c>
      <c r="C2402" s="2" t="s">
        <v>30</v>
      </c>
      <c r="D2402" s="2" t="s">
        <v>10946</v>
      </c>
      <c r="E2402" s="2" t="s">
        <v>13891</v>
      </c>
      <c r="F2402" s="2"/>
      <c r="G2402" s="2" t="s">
        <v>23</v>
      </c>
      <c r="H2402" s="2" t="s">
        <v>24</v>
      </c>
      <c r="I2402" s="2" t="b">
        <v>1</v>
      </c>
      <c r="J2402" s="2" t="s">
        <v>25</v>
      </c>
      <c r="K2402" s="2" t="s">
        <v>1359</v>
      </c>
      <c r="L2402" s="2" t="s">
        <v>1839</v>
      </c>
      <c r="M2402" s="2" t="s">
        <v>13892</v>
      </c>
      <c r="N2402" s="2" t="s">
        <v>13893</v>
      </c>
      <c r="O2402" s="2" t="s">
        <v>13894</v>
      </c>
      <c r="P2402" s="2" t="s">
        <v>13895</v>
      </c>
      <c r="Q2402" s="2" t="s">
        <v>13896</v>
      </c>
    </row>
    <row r="2403" spans="1:17" ht="409.5" hidden="1" x14ac:dyDescent="0.3">
      <c r="A2403" s="2" t="s">
        <v>13897</v>
      </c>
      <c r="B2403" s="2" t="s">
        <v>1355</v>
      </c>
      <c r="C2403" s="2" t="s">
        <v>30</v>
      </c>
      <c r="D2403" s="2" t="s">
        <v>20</v>
      </c>
      <c r="E2403" s="2" t="s">
        <v>13898</v>
      </c>
      <c r="F2403" s="2"/>
      <c r="G2403" s="2" t="s">
        <v>23</v>
      </c>
      <c r="H2403" s="2" t="s">
        <v>24</v>
      </c>
      <c r="I2403" s="2" t="b">
        <v>1</v>
      </c>
      <c r="J2403" s="2" t="s">
        <v>25</v>
      </c>
      <c r="K2403" s="2" t="s">
        <v>1359</v>
      </c>
      <c r="L2403" s="2" t="s">
        <v>3416</v>
      </c>
      <c r="M2403" s="2" t="s">
        <v>13899</v>
      </c>
      <c r="N2403" s="2" t="s">
        <v>13900</v>
      </c>
      <c r="O2403" s="2" t="s">
        <v>13901</v>
      </c>
      <c r="P2403" s="2" t="s">
        <v>13902</v>
      </c>
      <c r="Q2403" s="2" t="s">
        <v>13903</v>
      </c>
    </row>
    <row r="2404" spans="1:17" ht="396" hidden="1" x14ac:dyDescent="0.3">
      <c r="A2404" s="2" t="s">
        <v>13904</v>
      </c>
      <c r="B2404" s="2" t="s">
        <v>2356</v>
      </c>
      <c r="C2404" s="2" t="s">
        <v>30</v>
      </c>
      <c r="D2404" s="2" t="s">
        <v>20</v>
      </c>
      <c r="E2404" s="2" t="s">
        <v>13905</v>
      </c>
      <c r="F2404" s="2"/>
      <c r="G2404" s="2" t="s">
        <v>23</v>
      </c>
      <c r="H2404" s="2" t="s">
        <v>24</v>
      </c>
      <c r="I2404" s="2" t="b">
        <v>1</v>
      </c>
      <c r="J2404" s="2" t="s">
        <v>25</v>
      </c>
      <c r="K2404" s="2" t="s">
        <v>2359</v>
      </c>
      <c r="L2404" s="2" t="s">
        <v>8785</v>
      </c>
      <c r="M2404" s="2" t="s">
        <v>13906</v>
      </c>
      <c r="N2404" s="2" t="s">
        <v>13907</v>
      </c>
      <c r="O2404" s="2" t="s">
        <v>2362</v>
      </c>
      <c r="P2404" s="2" t="s">
        <v>2363</v>
      </c>
      <c r="Q2404" s="2" t="s">
        <v>13908</v>
      </c>
    </row>
    <row r="2405" spans="1:17" ht="409.5" hidden="1" x14ac:dyDescent="0.3">
      <c r="A2405" s="2" t="s">
        <v>13909</v>
      </c>
      <c r="B2405" s="2" t="s">
        <v>12166</v>
      </c>
      <c r="C2405" s="2" t="s">
        <v>30</v>
      </c>
      <c r="D2405" s="2" t="s">
        <v>13910</v>
      </c>
      <c r="E2405" s="2" t="s">
        <v>13911</v>
      </c>
      <c r="F2405" s="2"/>
      <c r="G2405" s="2" t="s">
        <v>23</v>
      </c>
      <c r="H2405" s="2" t="s">
        <v>24</v>
      </c>
      <c r="I2405" s="2" t="b">
        <v>1</v>
      </c>
      <c r="J2405" s="2" t="s">
        <v>25</v>
      </c>
      <c r="K2405" s="2" t="s">
        <v>12168</v>
      </c>
      <c r="L2405" s="2" t="s">
        <v>13912</v>
      </c>
      <c r="M2405" s="2" t="s">
        <v>13913</v>
      </c>
      <c r="N2405" s="2" t="s">
        <v>13914</v>
      </c>
      <c r="O2405" s="2" t="s">
        <v>13915</v>
      </c>
      <c r="P2405" s="2" t="s">
        <v>13916</v>
      </c>
      <c r="Q2405" s="2" t="s">
        <v>13917</v>
      </c>
    </row>
    <row r="2406" spans="1:17" ht="409.5" hidden="1" x14ac:dyDescent="0.3">
      <c r="A2406" s="2" t="s">
        <v>13918</v>
      </c>
      <c r="B2406" s="2" t="s">
        <v>12166</v>
      </c>
      <c r="C2406" s="2" t="s">
        <v>30</v>
      </c>
      <c r="D2406" s="2" t="s">
        <v>20</v>
      </c>
      <c r="E2406" s="2" t="s">
        <v>13919</v>
      </c>
      <c r="F2406" s="2"/>
      <c r="G2406" s="2" t="s">
        <v>1455</v>
      </c>
      <c r="H2406" s="2" t="s">
        <v>1456</v>
      </c>
      <c r="I2406" s="2" t="b">
        <v>1</v>
      </c>
      <c r="J2406" s="2" t="s">
        <v>25</v>
      </c>
      <c r="K2406" s="2" t="s">
        <v>13920</v>
      </c>
      <c r="L2406" s="2" t="s">
        <v>12780</v>
      </c>
      <c r="M2406" s="2" t="s">
        <v>13921</v>
      </c>
      <c r="N2406" s="2" t="s">
        <v>13922</v>
      </c>
      <c r="O2406" s="2" t="s">
        <v>13923</v>
      </c>
      <c r="P2406" s="2" t="s">
        <v>13924</v>
      </c>
      <c r="Q2406" s="2" t="s">
        <v>13925</v>
      </c>
    </row>
    <row r="2407" spans="1:17" ht="409.5" hidden="1" x14ac:dyDescent="0.3">
      <c r="A2407" s="2" t="s">
        <v>13926</v>
      </c>
      <c r="B2407" s="2" t="s">
        <v>12166</v>
      </c>
      <c r="C2407" s="2" t="s">
        <v>30</v>
      </c>
      <c r="D2407" s="2" t="s">
        <v>20</v>
      </c>
      <c r="E2407" s="2" t="s">
        <v>13927</v>
      </c>
      <c r="F2407" s="2"/>
      <c r="G2407" s="2" t="s">
        <v>1455</v>
      </c>
      <c r="H2407" s="2" t="s">
        <v>1456</v>
      </c>
      <c r="I2407" s="2" t="b">
        <v>1</v>
      </c>
      <c r="J2407" s="2" t="s">
        <v>25</v>
      </c>
      <c r="K2407" s="2" t="s">
        <v>13920</v>
      </c>
      <c r="L2407" s="2" t="s">
        <v>13928</v>
      </c>
      <c r="M2407" s="2" t="s">
        <v>13929</v>
      </c>
      <c r="N2407" s="2" t="s">
        <v>13930</v>
      </c>
      <c r="O2407" s="2" t="s">
        <v>13923</v>
      </c>
      <c r="P2407" s="2" t="s">
        <v>13924</v>
      </c>
      <c r="Q2407" s="2" t="s">
        <v>13931</v>
      </c>
    </row>
    <row r="2408" spans="1:17" ht="409.5" hidden="1" x14ac:dyDescent="0.3">
      <c r="A2408" s="2" t="s">
        <v>13932</v>
      </c>
      <c r="B2408" s="2" t="s">
        <v>12166</v>
      </c>
      <c r="C2408" s="2" t="s">
        <v>30</v>
      </c>
      <c r="D2408" s="2" t="s">
        <v>20</v>
      </c>
      <c r="E2408" s="2" t="s">
        <v>13933</v>
      </c>
      <c r="F2408" s="2"/>
      <c r="G2408" s="2" t="s">
        <v>23</v>
      </c>
      <c r="H2408" s="2" t="s">
        <v>24</v>
      </c>
      <c r="I2408" s="2" t="b">
        <v>1</v>
      </c>
      <c r="J2408" s="2" t="s">
        <v>25</v>
      </c>
      <c r="K2408" s="2" t="s">
        <v>12647</v>
      </c>
      <c r="L2408" s="2" t="s">
        <v>13934</v>
      </c>
      <c r="M2408" s="2" t="s">
        <v>13935</v>
      </c>
      <c r="N2408" s="2" t="s">
        <v>13936</v>
      </c>
      <c r="O2408" s="2" t="s">
        <v>13937</v>
      </c>
      <c r="P2408" s="2" t="s">
        <v>13938</v>
      </c>
      <c r="Q2408" s="2" t="s">
        <v>13939</v>
      </c>
    </row>
    <row r="2409" spans="1:17" ht="99" hidden="1" x14ac:dyDescent="0.3">
      <c r="A2409" s="2" t="s">
        <v>13940</v>
      </c>
      <c r="B2409" s="2" t="s">
        <v>13941</v>
      </c>
      <c r="C2409" s="2" t="s">
        <v>36</v>
      </c>
      <c r="D2409" s="2" t="s">
        <v>20</v>
      </c>
      <c r="E2409" s="2" t="s">
        <v>13942</v>
      </c>
      <c r="F2409" s="2"/>
      <c r="G2409" s="2" t="s">
        <v>23</v>
      </c>
      <c r="H2409" s="2" t="s">
        <v>13943</v>
      </c>
      <c r="I2409" s="2" t="b">
        <v>1</v>
      </c>
      <c r="J2409" s="2" t="s">
        <v>25</v>
      </c>
      <c r="K2409" s="2" t="s">
        <v>13944</v>
      </c>
      <c r="L2409" s="2" t="s">
        <v>1009</v>
      </c>
      <c r="M2409" s="2" t="s">
        <v>13945</v>
      </c>
      <c r="N2409" s="2" t="s">
        <v>13946</v>
      </c>
      <c r="O2409" s="2" t="s">
        <v>13947</v>
      </c>
      <c r="P2409" s="2" t="s">
        <v>13948</v>
      </c>
      <c r="Q2409" s="2" t="s">
        <v>13945</v>
      </c>
    </row>
    <row r="2410" spans="1:17" ht="330" hidden="1" x14ac:dyDescent="0.3">
      <c r="A2410" s="2" t="s">
        <v>13949</v>
      </c>
      <c r="B2410" s="2" t="s">
        <v>5955</v>
      </c>
      <c r="C2410" s="2" t="s">
        <v>30</v>
      </c>
      <c r="D2410" s="2" t="s">
        <v>20</v>
      </c>
      <c r="E2410" s="2" t="s">
        <v>13950</v>
      </c>
      <c r="F2410" s="2"/>
      <c r="G2410" s="2" t="s">
        <v>23</v>
      </c>
      <c r="H2410" s="2" t="s">
        <v>24</v>
      </c>
      <c r="I2410" s="2" t="b">
        <v>1</v>
      </c>
      <c r="J2410" s="2" t="s">
        <v>25</v>
      </c>
      <c r="K2410" s="2" t="s">
        <v>5957</v>
      </c>
      <c r="L2410" s="2" t="s">
        <v>13951</v>
      </c>
      <c r="M2410" s="2" t="s">
        <v>13952</v>
      </c>
      <c r="N2410" s="2" t="s">
        <v>13953</v>
      </c>
      <c r="O2410" s="2" t="s">
        <v>13954</v>
      </c>
      <c r="P2410" s="2" t="s">
        <v>5961</v>
      </c>
      <c r="Q2410" s="2" t="s">
        <v>13955</v>
      </c>
    </row>
    <row r="2411" spans="1:17" ht="181.5" hidden="1" x14ac:dyDescent="0.3">
      <c r="A2411" s="2" t="s">
        <v>13956</v>
      </c>
      <c r="B2411" s="2" t="s">
        <v>43</v>
      </c>
      <c r="C2411" s="2" t="s">
        <v>30</v>
      </c>
      <c r="D2411" s="2" t="s">
        <v>20</v>
      </c>
      <c r="E2411" s="2" t="s">
        <v>13957</v>
      </c>
      <c r="F2411" s="2"/>
      <c r="G2411" s="2" t="s">
        <v>23</v>
      </c>
      <c r="H2411" s="2" t="s">
        <v>24</v>
      </c>
      <c r="I2411" s="2" t="b">
        <v>1</v>
      </c>
      <c r="J2411" s="2" t="s">
        <v>25</v>
      </c>
      <c r="K2411" s="2" t="s">
        <v>45</v>
      </c>
      <c r="L2411" s="2"/>
      <c r="M2411" s="2" t="s">
        <v>13958</v>
      </c>
      <c r="N2411" s="2" t="s">
        <v>13959</v>
      </c>
      <c r="O2411" s="2" t="s">
        <v>7510</v>
      </c>
      <c r="P2411" s="2" t="s">
        <v>5084</v>
      </c>
      <c r="Q2411" s="2" t="s">
        <v>13960</v>
      </c>
    </row>
    <row r="2412" spans="1:17" hidden="1" x14ac:dyDescent="0.3">
      <c r="A2412" s="2" t="s">
        <v>13961</v>
      </c>
      <c r="B2412" s="2" t="s">
        <v>1454</v>
      </c>
      <c r="C2412" s="2" t="s">
        <v>30</v>
      </c>
      <c r="D2412" s="2" t="s">
        <v>20</v>
      </c>
      <c r="E2412" s="2"/>
      <c r="F2412" s="2"/>
      <c r="G2412" s="2" t="s">
        <v>1455</v>
      </c>
      <c r="H2412" s="2" t="s">
        <v>1456</v>
      </c>
      <c r="I2412" s="2" t="b">
        <v>1</v>
      </c>
      <c r="J2412" s="2" t="s">
        <v>25</v>
      </c>
      <c r="K2412" s="2" t="s">
        <v>13962</v>
      </c>
      <c r="L2412" s="2"/>
      <c r="M2412" s="2"/>
      <c r="N2412" s="2"/>
      <c r="O2412" s="2"/>
      <c r="P2412" s="2"/>
      <c r="Q2412" s="2"/>
    </row>
    <row r="2413" spans="1:17" ht="165" hidden="1" x14ac:dyDescent="0.3">
      <c r="A2413" s="2" t="s">
        <v>13963</v>
      </c>
      <c r="B2413" s="2" t="s">
        <v>6762</v>
      </c>
      <c r="C2413" s="2" t="s">
        <v>30</v>
      </c>
      <c r="D2413" s="2" t="s">
        <v>20</v>
      </c>
      <c r="E2413" s="2" t="s">
        <v>6859</v>
      </c>
      <c r="F2413" s="2"/>
      <c r="G2413" s="2" t="s">
        <v>23</v>
      </c>
      <c r="H2413" s="2" t="s">
        <v>24</v>
      </c>
      <c r="I2413" s="2" t="b">
        <v>1</v>
      </c>
      <c r="J2413" s="2" t="s">
        <v>25</v>
      </c>
      <c r="K2413" s="2" t="s">
        <v>6763</v>
      </c>
      <c r="L2413" s="2" t="s">
        <v>7693</v>
      </c>
      <c r="M2413" s="2" t="s">
        <v>13964</v>
      </c>
      <c r="N2413" s="2" t="s">
        <v>13965</v>
      </c>
      <c r="O2413" s="2" t="s">
        <v>12554</v>
      </c>
      <c r="P2413" s="2" t="s">
        <v>13966</v>
      </c>
      <c r="Q2413" s="2" t="s">
        <v>13967</v>
      </c>
    </row>
    <row r="2414" spans="1:17" ht="409.5" hidden="1" x14ac:dyDescent="0.3">
      <c r="A2414" s="2" t="s">
        <v>13968</v>
      </c>
      <c r="B2414" s="2" t="s">
        <v>1454</v>
      </c>
      <c r="C2414" s="2" t="s">
        <v>30</v>
      </c>
      <c r="D2414" s="2" t="s">
        <v>20</v>
      </c>
      <c r="E2414" s="2" t="s">
        <v>13969</v>
      </c>
      <c r="F2414" s="2"/>
      <c r="G2414" s="2" t="s">
        <v>1455</v>
      </c>
      <c r="H2414" s="2" t="s">
        <v>1456</v>
      </c>
      <c r="I2414" s="2" t="b">
        <v>1</v>
      </c>
      <c r="J2414" s="2" t="s">
        <v>25</v>
      </c>
      <c r="K2414" s="2" t="s">
        <v>1457</v>
      </c>
      <c r="L2414" s="2" t="s">
        <v>76</v>
      </c>
      <c r="M2414" s="2" t="s">
        <v>13970</v>
      </c>
      <c r="N2414" s="2" t="s">
        <v>13971</v>
      </c>
      <c r="O2414" s="2" t="s">
        <v>13972</v>
      </c>
      <c r="P2414" s="2" t="s">
        <v>13973</v>
      </c>
      <c r="Q2414" s="2" t="s">
        <v>13974</v>
      </c>
    </row>
    <row r="2415" spans="1:17" ht="115.5" hidden="1" x14ac:dyDescent="0.3">
      <c r="A2415" s="2" t="s">
        <v>13975</v>
      </c>
      <c r="B2415" s="2" t="s">
        <v>13941</v>
      </c>
      <c r="C2415" s="2" t="s">
        <v>36</v>
      </c>
      <c r="D2415" s="2" t="s">
        <v>20</v>
      </c>
      <c r="E2415" s="2" t="s">
        <v>13976</v>
      </c>
      <c r="F2415" s="2"/>
      <c r="G2415" s="2" t="s">
        <v>23</v>
      </c>
      <c r="H2415" s="2" t="s">
        <v>13943</v>
      </c>
      <c r="I2415" s="2" t="b">
        <v>1</v>
      </c>
      <c r="J2415" s="2" t="s">
        <v>25</v>
      </c>
      <c r="K2415" s="2" t="s">
        <v>13944</v>
      </c>
      <c r="L2415" s="2" t="s">
        <v>13977</v>
      </c>
      <c r="M2415" s="2" t="s">
        <v>13978</v>
      </c>
      <c r="N2415" s="2" t="s">
        <v>13979</v>
      </c>
      <c r="O2415" s="2" t="s">
        <v>13980</v>
      </c>
      <c r="P2415" s="2" t="s">
        <v>13981</v>
      </c>
      <c r="Q2415" s="2" t="s">
        <v>13978</v>
      </c>
    </row>
    <row r="2416" spans="1:17" ht="132" hidden="1" x14ac:dyDescent="0.3">
      <c r="A2416" s="2" t="s">
        <v>13982</v>
      </c>
      <c r="B2416" s="2" t="s">
        <v>13983</v>
      </c>
      <c r="C2416" s="2" t="s">
        <v>30</v>
      </c>
      <c r="D2416" s="2" t="s">
        <v>9455</v>
      </c>
      <c r="E2416" s="2" t="s">
        <v>13984</v>
      </c>
      <c r="F2416" s="2"/>
      <c r="G2416" s="2" t="s">
        <v>23</v>
      </c>
      <c r="H2416" s="2" t="s">
        <v>24</v>
      </c>
      <c r="I2416" s="2" t="b">
        <v>1</v>
      </c>
      <c r="J2416" s="2" t="s">
        <v>25</v>
      </c>
      <c r="K2416" s="2" t="s">
        <v>13985</v>
      </c>
      <c r="L2416" s="2" t="s">
        <v>13739</v>
      </c>
      <c r="M2416" s="2" t="s">
        <v>13986</v>
      </c>
      <c r="N2416" s="2" t="s">
        <v>13987</v>
      </c>
      <c r="O2416" s="2" t="s">
        <v>13988</v>
      </c>
      <c r="P2416" s="2"/>
      <c r="Q2416" s="2"/>
    </row>
    <row r="2417" spans="1:17" ht="409.5" hidden="1" x14ac:dyDescent="0.3">
      <c r="A2417" s="2" t="s">
        <v>13989</v>
      </c>
      <c r="B2417" s="2" t="s">
        <v>1454</v>
      </c>
      <c r="C2417" s="2" t="s">
        <v>30</v>
      </c>
      <c r="D2417" s="2" t="s">
        <v>20</v>
      </c>
      <c r="E2417" s="2" t="s">
        <v>13990</v>
      </c>
      <c r="F2417" s="2"/>
      <c r="G2417" s="2" t="s">
        <v>1455</v>
      </c>
      <c r="H2417" s="2" t="s">
        <v>1456</v>
      </c>
      <c r="I2417" s="2" t="b">
        <v>1</v>
      </c>
      <c r="J2417" s="2" t="s">
        <v>25</v>
      </c>
      <c r="K2417" s="2" t="s">
        <v>1457</v>
      </c>
      <c r="L2417" s="2" t="s">
        <v>597</v>
      </c>
      <c r="M2417" s="2" t="s">
        <v>13991</v>
      </c>
      <c r="N2417" s="2" t="s">
        <v>13992</v>
      </c>
      <c r="O2417" s="2" t="s">
        <v>13972</v>
      </c>
      <c r="P2417" s="2" t="s">
        <v>13993</v>
      </c>
      <c r="Q2417" s="2" t="s">
        <v>13994</v>
      </c>
    </row>
    <row r="2418" spans="1:17" ht="379.5" hidden="1" x14ac:dyDescent="0.3">
      <c r="A2418" s="2" t="s">
        <v>13995</v>
      </c>
      <c r="B2418" s="2" t="s">
        <v>12671</v>
      </c>
      <c r="C2418" s="2" t="s">
        <v>30</v>
      </c>
      <c r="D2418" s="2" t="s">
        <v>13996</v>
      </c>
      <c r="E2418" s="2" t="s">
        <v>13997</v>
      </c>
      <c r="F2418" s="2"/>
      <c r="G2418" s="2" t="s">
        <v>1455</v>
      </c>
      <c r="H2418" s="2" t="s">
        <v>1456</v>
      </c>
      <c r="I2418" s="2" t="b">
        <v>1</v>
      </c>
      <c r="J2418" s="2" t="s">
        <v>25</v>
      </c>
      <c r="K2418" s="2" t="s">
        <v>12673</v>
      </c>
      <c r="L2418" s="2" t="s">
        <v>13998</v>
      </c>
      <c r="M2418" s="2" t="s">
        <v>13999</v>
      </c>
      <c r="N2418" s="2" t="s">
        <v>14000</v>
      </c>
      <c r="O2418" s="2"/>
      <c r="P2418" s="2" t="s">
        <v>14001</v>
      </c>
      <c r="Q2418" s="2" t="s">
        <v>14002</v>
      </c>
    </row>
    <row r="2419" spans="1:17" ht="409.5" hidden="1" x14ac:dyDescent="0.3">
      <c r="A2419" s="2" t="s">
        <v>14003</v>
      </c>
      <c r="B2419" s="2" t="s">
        <v>4624</v>
      </c>
      <c r="C2419" s="2" t="s">
        <v>30</v>
      </c>
      <c r="D2419" s="2" t="s">
        <v>20</v>
      </c>
      <c r="E2419" s="2" t="s">
        <v>14004</v>
      </c>
      <c r="F2419" s="2"/>
      <c r="G2419" s="2" t="s">
        <v>23</v>
      </c>
      <c r="H2419" s="2" t="s">
        <v>24</v>
      </c>
      <c r="I2419" s="2" t="b">
        <v>1</v>
      </c>
      <c r="J2419" s="2" t="s">
        <v>25</v>
      </c>
      <c r="K2419" s="2" t="s">
        <v>4626</v>
      </c>
      <c r="L2419" s="2" t="s">
        <v>2890</v>
      </c>
      <c r="M2419" s="2" t="s">
        <v>14005</v>
      </c>
      <c r="N2419" s="2" t="s">
        <v>14006</v>
      </c>
      <c r="O2419" s="2" t="s">
        <v>4630</v>
      </c>
      <c r="P2419" s="2" t="s">
        <v>4631</v>
      </c>
      <c r="Q2419" s="2" t="s">
        <v>14007</v>
      </c>
    </row>
    <row r="2420" spans="1:17" ht="313.5" hidden="1" x14ac:dyDescent="0.3">
      <c r="A2420" s="2" t="s">
        <v>14008</v>
      </c>
      <c r="B2420" s="2" t="s">
        <v>13678</v>
      </c>
      <c r="C2420" s="2" t="s">
        <v>30</v>
      </c>
      <c r="D2420" s="2" t="s">
        <v>20</v>
      </c>
      <c r="E2420" s="2" t="s">
        <v>1223</v>
      </c>
      <c r="F2420" s="2"/>
      <c r="G2420" s="2" t="s">
        <v>23</v>
      </c>
      <c r="H2420" s="2" t="s">
        <v>24</v>
      </c>
      <c r="I2420" s="2" t="b">
        <v>1</v>
      </c>
      <c r="J2420" s="2" t="s">
        <v>25</v>
      </c>
      <c r="K2420" s="2" t="s">
        <v>13680</v>
      </c>
      <c r="L2420" s="2" t="s">
        <v>81</v>
      </c>
      <c r="M2420" s="2" t="s">
        <v>14009</v>
      </c>
      <c r="N2420" s="2" t="s">
        <v>14010</v>
      </c>
      <c r="O2420" s="2" t="s">
        <v>14011</v>
      </c>
      <c r="P2420" s="2" t="s">
        <v>14012</v>
      </c>
      <c r="Q2420" s="2" t="s">
        <v>14013</v>
      </c>
    </row>
    <row r="2421" spans="1:17" ht="379.5" hidden="1" x14ac:dyDescent="0.3">
      <c r="A2421" s="2" t="s">
        <v>14014</v>
      </c>
      <c r="B2421" s="2" t="s">
        <v>13678</v>
      </c>
      <c r="C2421" s="2" t="s">
        <v>30</v>
      </c>
      <c r="D2421" s="2" t="s">
        <v>20</v>
      </c>
      <c r="E2421" s="2" t="s">
        <v>2374</v>
      </c>
      <c r="F2421" s="2"/>
      <c r="G2421" s="2" t="s">
        <v>23</v>
      </c>
      <c r="H2421" s="2" t="s">
        <v>24</v>
      </c>
      <c r="I2421" s="2" t="b">
        <v>1</v>
      </c>
      <c r="J2421" s="2" t="s">
        <v>25</v>
      </c>
      <c r="K2421" s="2" t="s">
        <v>13680</v>
      </c>
      <c r="L2421" s="2" t="s">
        <v>66</v>
      </c>
      <c r="M2421" s="2" t="s">
        <v>14015</v>
      </c>
      <c r="N2421" s="2" t="s">
        <v>14016</v>
      </c>
      <c r="O2421" s="2" t="s">
        <v>14017</v>
      </c>
      <c r="P2421" s="2" t="s">
        <v>14018</v>
      </c>
      <c r="Q2421" s="2" t="s">
        <v>14019</v>
      </c>
    </row>
    <row r="2422" spans="1:17" ht="363" hidden="1" x14ac:dyDescent="0.3">
      <c r="A2422" s="2" t="s">
        <v>14020</v>
      </c>
      <c r="B2422" s="2" t="s">
        <v>13678</v>
      </c>
      <c r="C2422" s="2" t="s">
        <v>30</v>
      </c>
      <c r="D2422" s="2" t="s">
        <v>20</v>
      </c>
      <c r="E2422" s="2" t="s">
        <v>14021</v>
      </c>
      <c r="F2422" s="2"/>
      <c r="G2422" s="2" t="s">
        <v>23</v>
      </c>
      <c r="H2422" s="2" t="s">
        <v>24</v>
      </c>
      <c r="I2422" s="2" t="b">
        <v>1</v>
      </c>
      <c r="J2422" s="2" t="s">
        <v>25</v>
      </c>
      <c r="K2422" s="2" t="s">
        <v>13680</v>
      </c>
      <c r="L2422" s="2" t="s">
        <v>3283</v>
      </c>
      <c r="M2422" s="2" t="s">
        <v>14022</v>
      </c>
      <c r="N2422" s="2" t="s">
        <v>14023</v>
      </c>
      <c r="O2422" s="2" t="s">
        <v>14024</v>
      </c>
      <c r="P2422" s="2" t="s">
        <v>13684</v>
      </c>
      <c r="Q2422" s="2" t="s">
        <v>14025</v>
      </c>
    </row>
    <row r="2423" spans="1:17" ht="409.5" hidden="1" x14ac:dyDescent="0.3">
      <c r="A2423" s="2" t="s">
        <v>14026</v>
      </c>
      <c r="B2423" s="2" t="s">
        <v>586</v>
      </c>
      <c r="C2423" s="2" t="s">
        <v>30</v>
      </c>
      <c r="D2423" s="2" t="s">
        <v>20</v>
      </c>
      <c r="E2423" s="2" t="s">
        <v>6609</v>
      </c>
      <c r="F2423" s="2"/>
      <c r="G2423" s="2" t="s">
        <v>23</v>
      </c>
      <c r="H2423" s="2" t="s">
        <v>24</v>
      </c>
      <c r="I2423" s="2" t="b">
        <v>1</v>
      </c>
      <c r="J2423" s="2" t="s">
        <v>25</v>
      </c>
      <c r="K2423" s="2" t="s">
        <v>588</v>
      </c>
      <c r="L2423" s="2" t="s">
        <v>120</v>
      </c>
      <c r="M2423" s="2" t="s">
        <v>14027</v>
      </c>
      <c r="N2423" s="2" t="s">
        <v>14028</v>
      </c>
      <c r="O2423" s="2" t="s">
        <v>14029</v>
      </c>
      <c r="P2423" s="2" t="s">
        <v>14030</v>
      </c>
      <c r="Q2423" s="2" t="s">
        <v>14031</v>
      </c>
    </row>
    <row r="2424" spans="1:17" ht="346.5" hidden="1" x14ac:dyDescent="0.3">
      <c r="A2424" s="2" t="s">
        <v>14032</v>
      </c>
      <c r="B2424" s="2" t="s">
        <v>13678</v>
      </c>
      <c r="C2424" s="2" t="s">
        <v>30</v>
      </c>
      <c r="D2424" s="2" t="s">
        <v>20</v>
      </c>
      <c r="E2424" s="2" t="s">
        <v>14033</v>
      </c>
      <c r="F2424" s="2"/>
      <c r="G2424" s="2" t="s">
        <v>23</v>
      </c>
      <c r="H2424" s="2" t="s">
        <v>24</v>
      </c>
      <c r="I2424" s="2" t="b">
        <v>1</v>
      </c>
      <c r="J2424" s="2" t="s">
        <v>25</v>
      </c>
      <c r="K2424" s="2" t="s">
        <v>13680</v>
      </c>
      <c r="L2424" s="2" t="s">
        <v>76</v>
      </c>
      <c r="M2424" s="2" t="s">
        <v>13681</v>
      </c>
      <c r="N2424" s="2" t="s">
        <v>13682</v>
      </c>
      <c r="O2424" s="2" t="s">
        <v>13683</v>
      </c>
      <c r="P2424" s="2" t="s">
        <v>13684</v>
      </c>
      <c r="Q2424" s="2" t="s">
        <v>13685</v>
      </c>
    </row>
    <row r="2425" spans="1:17" ht="330" hidden="1" x14ac:dyDescent="0.3">
      <c r="A2425" s="2" t="s">
        <v>14034</v>
      </c>
      <c r="B2425" s="2" t="s">
        <v>13678</v>
      </c>
      <c r="C2425" s="2" t="s">
        <v>30</v>
      </c>
      <c r="D2425" s="2" t="s">
        <v>20</v>
      </c>
      <c r="E2425" s="2" t="s">
        <v>14035</v>
      </c>
      <c r="F2425" s="2"/>
      <c r="G2425" s="2" t="s">
        <v>23</v>
      </c>
      <c r="H2425" s="2" t="s">
        <v>24</v>
      </c>
      <c r="I2425" s="2" t="b">
        <v>1</v>
      </c>
      <c r="J2425" s="2" t="s">
        <v>25</v>
      </c>
      <c r="K2425" s="2" t="s">
        <v>13680</v>
      </c>
      <c r="L2425" s="2" t="s">
        <v>81</v>
      </c>
      <c r="M2425" s="2" t="s">
        <v>14009</v>
      </c>
      <c r="N2425" s="2" t="s">
        <v>14010</v>
      </c>
      <c r="O2425" s="2" t="s">
        <v>14036</v>
      </c>
      <c r="P2425" s="2" t="s">
        <v>14012</v>
      </c>
      <c r="Q2425" s="2" t="s">
        <v>14013</v>
      </c>
    </row>
    <row r="2426" spans="1:17" ht="330" hidden="1" x14ac:dyDescent="0.3">
      <c r="A2426" s="2" t="s">
        <v>14037</v>
      </c>
      <c r="B2426" s="2" t="s">
        <v>13678</v>
      </c>
      <c r="C2426" s="2" t="s">
        <v>30</v>
      </c>
      <c r="D2426" s="2" t="s">
        <v>20</v>
      </c>
      <c r="E2426" s="2" t="s">
        <v>14038</v>
      </c>
      <c r="F2426" s="2"/>
      <c r="G2426" s="2" t="s">
        <v>23</v>
      </c>
      <c r="H2426" s="2" t="s">
        <v>24</v>
      </c>
      <c r="I2426" s="2" t="b">
        <v>1</v>
      </c>
      <c r="J2426" s="2" t="s">
        <v>25</v>
      </c>
      <c r="K2426" s="2" t="s">
        <v>13680</v>
      </c>
      <c r="L2426" s="2" t="s">
        <v>66</v>
      </c>
      <c r="M2426" s="2" t="s">
        <v>14015</v>
      </c>
      <c r="N2426" s="2" t="s">
        <v>14016</v>
      </c>
      <c r="O2426" s="2" t="s">
        <v>14036</v>
      </c>
      <c r="P2426" s="2" t="s">
        <v>14018</v>
      </c>
      <c r="Q2426" s="2" t="s">
        <v>14039</v>
      </c>
    </row>
    <row r="2427" spans="1:17" ht="363" hidden="1" x14ac:dyDescent="0.3">
      <c r="A2427" s="2" t="s">
        <v>14040</v>
      </c>
      <c r="B2427" s="2" t="s">
        <v>13678</v>
      </c>
      <c r="C2427" s="2" t="s">
        <v>30</v>
      </c>
      <c r="D2427" s="2" t="s">
        <v>20</v>
      </c>
      <c r="E2427" s="2" t="s">
        <v>14041</v>
      </c>
      <c r="F2427" s="2"/>
      <c r="G2427" s="2" t="s">
        <v>23</v>
      </c>
      <c r="H2427" s="2" t="s">
        <v>24</v>
      </c>
      <c r="I2427" s="2" t="b">
        <v>1</v>
      </c>
      <c r="J2427" s="2" t="s">
        <v>25</v>
      </c>
      <c r="K2427" s="2" t="s">
        <v>13680</v>
      </c>
      <c r="L2427" s="2" t="s">
        <v>3283</v>
      </c>
      <c r="M2427" s="2" t="s">
        <v>14022</v>
      </c>
      <c r="N2427" s="2" t="s">
        <v>14023</v>
      </c>
      <c r="O2427" s="2" t="s">
        <v>14024</v>
      </c>
      <c r="P2427" s="2" t="s">
        <v>13684</v>
      </c>
      <c r="Q2427" s="2" t="s">
        <v>14025</v>
      </c>
    </row>
    <row r="2428" spans="1:17" ht="280.5" hidden="1" x14ac:dyDescent="0.3">
      <c r="A2428" s="2" t="s">
        <v>14042</v>
      </c>
      <c r="B2428" s="2" t="s">
        <v>14043</v>
      </c>
      <c r="C2428" s="2" t="s">
        <v>73</v>
      </c>
      <c r="D2428" s="2" t="s">
        <v>13839</v>
      </c>
      <c r="E2428" s="2" t="s">
        <v>14044</v>
      </c>
      <c r="F2428" s="2"/>
      <c r="G2428" s="2" t="s">
        <v>23</v>
      </c>
      <c r="H2428" s="2" t="s">
        <v>24</v>
      </c>
      <c r="I2428" s="2" t="b">
        <v>1</v>
      </c>
      <c r="J2428" s="2" t="s">
        <v>25</v>
      </c>
      <c r="K2428" s="2" t="s">
        <v>14045</v>
      </c>
      <c r="L2428" s="2" t="s">
        <v>9194</v>
      </c>
      <c r="M2428" s="2" t="s">
        <v>14046</v>
      </c>
      <c r="N2428" s="2" t="s">
        <v>14047</v>
      </c>
      <c r="O2428" s="2" t="s">
        <v>14048</v>
      </c>
      <c r="P2428" s="2" t="s">
        <v>14049</v>
      </c>
      <c r="Q2428" s="2" t="s">
        <v>14050</v>
      </c>
    </row>
    <row r="2429" spans="1:17" ht="409.5" hidden="1" x14ac:dyDescent="0.3">
      <c r="A2429" s="2" t="s">
        <v>14051</v>
      </c>
      <c r="B2429" s="2" t="s">
        <v>14052</v>
      </c>
      <c r="C2429" s="2" t="s">
        <v>73</v>
      </c>
      <c r="D2429" s="2" t="s">
        <v>8711</v>
      </c>
      <c r="E2429" s="2" t="s">
        <v>1573</v>
      </c>
      <c r="F2429" s="2"/>
      <c r="G2429" s="2" t="s">
        <v>23</v>
      </c>
      <c r="H2429" s="2" t="s">
        <v>24</v>
      </c>
      <c r="I2429" s="2" t="b">
        <v>1</v>
      </c>
      <c r="J2429" s="2" t="s">
        <v>25</v>
      </c>
      <c r="K2429" s="2" t="s">
        <v>14053</v>
      </c>
      <c r="L2429" s="2" t="s">
        <v>5505</v>
      </c>
      <c r="M2429" s="2" t="s">
        <v>14054</v>
      </c>
      <c r="N2429" s="2" t="s">
        <v>14055</v>
      </c>
      <c r="O2429" s="2" t="s">
        <v>14056</v>
      </c>
      <c r="P2429" s="2" t="s">
        <v>14057</v>
      </c>
      <c r="Q2429" s="2" t="s">
        <v>14058</v>
      </c>
    </row>
    <row r="2430" spans="1:17" ht="409.5" hidden="1" x14ac:dyDescent="0.3">
      <c r="A2430" s="2" t="s">
        <v>14059</v>
      </c>
      <c r="B2430" s="2" t="s">
        <v>14052</v>
      </c>
      <c r="C2430" s="2" t="s">
        <v>73</v>
      </c>
      <c r="D2430" s="2" t="s">
        <v>8711</v>
      </c>
      <c r="E2430" s="2" t="s">
        <v>14060</v>
      </c>
      <c r="F2430" s="2"/>
      <c r="G2430" s="2" t="s">
        <v>23</v>
      </c>
      <c r="H2430" s="2" t="s">
        <v>24</v>
      </c>
      <c r="I2430" s="2" t="b">
        <v>1</v>
      </c>
      <c r="J2430" s="2" t="s">
        <v>25</v>
      </c>
      <c r="K2430" s="2" t="s">
        <v>14053</v>
      </c>
      <c r="L2430" s="2" t="s">
        <v>9194</v>
      </c>
      <c r="M2430" s="2" t="s">
        <v>14061</v>
      </c>
      <c r="N2430" s="2" t="s">
        <v>14062</v>
      </c>
      <c r="O2430" s="2" t="s">
        <v>14063</v>
      </c>
      <c r="P2430" s="2" t="s">
        <v>14064</v>
      </c>
      <c r="Q2430" s="2" t="s">
        <v>14065</v>
      </c>
    </row>
    <row r="2431" spans="1:17" ht="148.5" hidden="1" x14ac:dyDescent="0.3">
      <c r="A2431" s="2" t="s">
        <v>14066</v>
      </c>
      <c r="B2431" s="2" t="s">
        <v>14052</v>
      </c>
      <c r="C2431" s="2" t="s">
        <v>73</v>
      </c>
      <c r="D2431" s="2" t="s">
        <v>8711</v>
      </c>
      <c r="E2431" s="2" t="s">
        <v>14067</v>
      </c>
      <c r="F2431" s="2"/>
      <c r="G2431" s="2" t="s">
        <v>23</v>
      </c>
      <c r="H2431" s="2" t="s">
        <v>24</v>
      </c>
      <c r="I2431" s="2" t="b">
        <v>1</v>
      </c>
      <c r="J2431" s="2" t="s">
        <v>25</v>
      </c>
      <c r="K2431" s="2" t="s">
        <v>14053</v>
      </c>
      <c r="L2431" s="2" t="s">
        <v>5217</v>
      </c>
      <c r="M2431" s="2" t="s">
        <v>14068</v>
      </c>
      <c r="N2431" s="2" t="s">
        <v>14069</v>
      </c>
      <c r="O2431" s="2" t="s">
        <v>14070</v>
      </c>
      <c r="P2431" s="2"/>
      <c r="Q2431" s="2" t="s">
        <v>14071</v>
      </c>
    </row>
    <row r="2432" spans="1:17" ht="148.5" hidden="1" x14ac:dyDescent="0.3">
      <c r="A2432" s="2" t="s">
        <v>14072</v>
      </c>
      <c r="B2432" s="2" t="s">
        <v>14052</v>
      </c>
      <c r="C2432" s="2" t="s">
        <v>73</v>
      </c>
      <c r="D2432" s="2" t="s">
        <v>20</v>
      </c>
      <c r="E2432" s="2" t="s">
        <v>14073</v>
      </c>
      <c r="F2432" s="2"/>
      <c r="G2432" s="2" t="s">
        <v>23</v>
      </c>
      <c r="H2432" s="2" t="s">
        <v>24</v>
      </c>
      <c r="I2432" s="2" t="b">
        <v>1</v>
      </c>
      <c r="J2432" s="2" t="s">
        <v>25</v>
      </c>
      <c r="K2432" s="2" t="s">
        <v>14053</v>
      </c>
      <c r="L2432" s="2" t="s">
        <v>3091</v>
      </c>
      <c r="M2432" s="2"/>
      <c r="N2432" s="2"/>
      <c r="O2432" s="2" t="s">
        <v>14070</v>
      </c>
      <c r="P2432" s="2"/>
      <c r="Q2432" s="2"/>
    </row>
    <row r="2433" spans="1:17" ht="181.5" hidden="1" x14ac:dyDescent="0.3">
      <c r="A2433" s="2" t="s">
        <v>14074</v>
      </c>
      <c r="B2433" s="2" t="s">
        <v>14052</v>
      </c>
      <c r="C2433" s="2" t="s">
        <v>73</v>
      </c>
      <c r="D2433" s="2" t="s">
        <v>8711</v>
      </c>
      <c r="E2433" s="2" t="s">
        <v>14075</v>
      </c>
      <c r="F2433" s="2"/>
      <c r="G2433" s="2" t="s">
        <v>23</v>
      </c>
      <c r="H2433" s="2" t="s">
        <v>24</v>
      </c>
      <c r="I2433" s="2" t="b">
        <v>1</v>
      </c>
      <c r="J2433" s="2" t="s">
        <v>25</v>
      </c>
      <c r="K2433" s="2" t="s">
        <v>14053</v>
      </c>
      <c r="L2433" s="2" t="s">
        <v>3091</v>
      </c>
      <c r="M2433" s="2"/>
      <c r="N2433" s="2"/>
      <c r="O2433" s="2" t="s">
        <v>14076</v>
      </c>
      <c r="P2433" s="2"/>
      <c r="Q2433" s="2"/>
    </row>
    <row r="2434" spans="1:17" ht="66" hidden="1" x14ac:dyDescent="0.3">
      <c r="A2434" s="2" t="s">
        <v>14077</v>
      </c>
      <c r="B2434" s="2" t="s">
        <v>14052</v>
      </c>
      <c r="C2434" s="2" t="s">
        <v>73</v>
      </c>
      <c r="D2434" s="2" t="s">
        <v>9586</v>
      </c>
      <c r="E2434" s="2" t="s">
        <v>1490</v>
      </c>
      <c r="F2434" s="2"/>
      <c r="G2434" s="2" t="s">
        <v>23</v>
      </c>
      <c r="H2434" s="2" t="s">
        <v>24</v>
      </c>
      <c r="I2434" s="2" t="b">
        <v>1</v>
      </c>
      <c r="J2434" s="2" t="s">
        <v>25</v>
      </c>
      <c r="K2434" s="2" t="s">
        <v>14053</v>
      </c>
      <c r="L2434" s="2" t="s">
        <v>4094</v>
      </c>
      <c r="M2434" s="2" t="s">
        <v>14078</v>
      </c>
      <c r="N2434" s="2" t="s">
        <v>14079</v>
      </c>
      <c r="O2434" s="2"/>
      <c r="P2434" s="2"/>
      <c r="Q2434" s="2" t="s">
        <v>14080</v>
      </c>
    </row>
    <row r="2435" spans="1:17" ht="409.5" hidden="1" x14ac:dyDescent="0.3">
      <c r="A2435" s="2" t="s">
        <v>14081</v>
      </c>
      <c r="B2435" s="2" t="s">
        <v>14052</v>
      </c>
      <c r="C2435" s="2" t="s">
        <v>73</v>
      </c>
      <c r="D2435" s="2" t="s">
        <v>20</v>
      </c>
      <c r="E2435" s="2" t="s">
        <v>14082</v>
      </c>
      <c r="F2435" s="2"/>
      <c r="G2435" s="2" t="s">
        <v>23</v>
      </c>
      <c r="H2435" s="2" t="s">
        <v>24</v>
      </c>
      <c r="I2435" s="2" t="b">
        <v>1</v>
      </c>
      <c r="J2435" s="2" t="s">
        <v>25</v>
      </c>
      <c r="K2435" s="2" t="s">
        <v>14053</v>
      </c>
      <c r="L2435" s="2" t="s">
        <v>4393</v>
      </c>
      <c r="M2435" s="2" t="s">
        <v>14083</v>
      </c>
      <c r="N2435" s="2" t="s">
        <v>14084</v>
      </c>
      <c r="O2435" s="2" t="s">
        <v>14085</v>
      </c>
      <c r="P2435" s="2" t="s">
        <v>14086</v>
      </c>
      <c r="Q2435" s="2" t="s">
        <v>14087</v>
      </c>
    </row>
    <row r="2436" spans="1:17" ht="99" hidden="1" x14ac:dyDescent="0.3">
      <c r="A2436" s="2" t="s">
        <v>14088</v>
      </c>
      <c r="B2436" s="2" t="s">
        <v>14089</v>
      </c>
      <c r="C2436" s="2" t="s">
        <v>30</v>
      </c>
      <c r="D2436" s="2" t="s">
        <v>14090</v>
      </c>
      <c r="E2436" s="2" t="s">
        <v>14091</v>
      </c>
      <c r="F2436" s="2"/>
      <c r="G2436" s="2" t="s">
        <v>23</v>
      </c>
      <c r="H2436" s="2" t="s">
        <v>24</v>
      </c>
      <c r="I2436" s="2" t="b">
        <v>0</v>
      </c>
      <c r="J2436" s="2" t="s">
        <v>25</v>
      </c>
      <c r="K2436" s="2" t="s">
        <v>14092</v>
      </c>
      <c r="L2436" s="2" t="s">
        <v>5860</v>
      </c>
      <c r="M2436" s="2" t="s">
        <v>14093</v>
      </c>
      <c r="N2436" s="2" t="s">
        <v>14094</v>
      </c>
      <c r="O2436" s="2" t="s">
        <v>14095</v>
      </c>
      <c r="P2436" s="2" t="s">
        <v>14096</v>
      </c>
      <c r="Q2436" s="2" t="s">
        <v>14097</v>
      </c>
    </row>
    <row r="2437" spans="1:17" ht="409.5" hidden="1" x14ac:dyDescent="0.3">
      <c r="A2437" s="2" t="s">
        <v>14098</v>
      </c>
      <c r="B2437" s="2" t="s">
        <v>3561</v>
      </c>
      <c r="C2437" s="2" t="s">
        <v>123</v>
      </c>
      <c r="D2437" s="2" t="s">
        <v>20</v>
      </c>
      <c r="E2437" s="2" t="s">
        <v>14099</v>
      </c>
      <c r="F2437" s="2"/>
      <c r="G2437" s="2" t="s">
        <v>23</v>
      </c>
      <c r="H2437" s="2" t="s">
        <v>24</v>
      </c>
      <c r="I2437" s="2" t="b">
        <v>1</v>
      </c>
      <c r="J2437" s="2" t="s">
        <v>25</v>
      </c>
      <c r="K2437" s="2" t="s">
        <v>3563</v>
      </c>
      <c r="L2437" s="2" t="s">
        <v>14100</v>
      </c>
      <c r="M2437" s="2" t="s">
        <v>14101</v>
      </c>
      <c r="N2437" s="2" t="s">
        <v>14102</v>
      </c>
      <c r="O2437" s="2" t="s">
        <v>14103</v>
      </c>
      <c r="P2437" s="2" t="s">
        <v>14104</v>
      </c>
      <c r="Q2437" s="2" t="s">
        <v>14105</v>
      </c>
    </row>
    <row r="2438" spans="1:17" ht="409.5" hidden="1" x14ac:dyDescent="0.3">
      <c r="A2438" s="2" t="s">
        <v>14106</v>
      </c>
      <c r="B2438" s="2" t="s">
        <v>3561</v>
      </c>
      <c r="C2438" s="2" t="s">
        <v>123</v>
      </c>
      <c r="D2438" s="2" t="s">
        <v>20</v>
      </c>
      <c r="E2438" s="2" t="s">
        <v>1573</v>
      </c>
      <c r="F2438" s="2"/>
      <c r="G2438" s="2" t="s">
        <v>23</v>
      </c>
      <c r="H2438" s="2" t="s">
        <v>24</v>
      </c>
      <c r="I2438" s="2" t="b">
        <v>1</v>
      </c>
      <c r="J2438" s="2" t="s">
        <v>25</v>
      </c>
      <c r="K2438" s="2" t="s">
        <v>3579</v>
      </c>
      <c r="L2438" s="2" t="s">
        <v>14107</v>
      </c>
      <c r="M2438" s="2" t="s">
        <v>14108</v>
      </c>
      <c r="N2438" s="2" t="s">
        <v>14109</v>
      </c>
      <c r="O2438" s="2" t="s">
        <v>14110</v>
      </c>
      <c r="P2438" s="2" t="s">
        <v>14111</v>
      </c>
      <c r="Q2438" s="2" t="s">
        <v>14112</v>
      </c>
    </row>
    <row r="2439" spans="1:17" ht="409.5" hidden="1" x14ac:dyDescent="0.3">
      <c r="A2439" s="2" t="s">
        <v>14113</v>
      </c>
      <c r="B2439" s="2" t="s">
        <v>12459</v>
      </c>
      <c r="C2439" s="2" t="s">
        <v>30</v>
      </c>
      <c r="D2439" s="2" t="s">
        <v>20</v>
      </c>
      <c r="E2439" s="2" t="s">
        <v>754</v>
      </c>
      <c r="F2439" s="2"/>
      <c r="G2439" s="2" t="s">
        <v>23</v>
      </c>
      <c r="H2439" s="2" t="s">
        <v>24</v>
      </c>
      <c r="I2439" s="2" t="b">
        <v>1</v>
      </c>
      <c r="J2439" s="2" t="s">
        <v>25</v>
      </c>
      <c r="K2439" s="2" t="s">
        <v>12461</v>
      </c>
      <c r="L2439" s="2" t="s">
        <v>14114</v>
      </c>
      <c r="M2439" s="2" t="s">
        <v>14115</v>
      </c>
      <c r="N2439" s="2" t="s">
        <v>14116</v>
      </c>
      <c r="O2439" s="2" t="s">
        <v>14117</v>
      </c>
      <c r="P2439" s="2" t="s">
        <v>14118</v>
      </c>
      <c r="Q2439" s="2" t="s">
        <v>14119</v>
      </c>
    </row>
    <row r="2440" spans="1:17" ht="409.5" hidden="1" x14ac:dyDescent="0.3">
      <c r="A2440" s="2" t="s">
        <v>14120</v>
      </c>
      <c r="B2440" s="2" t="s">
        <v>12459</v>
      </c>
      <c r="C2440" s="2" t="s">
        <v>30</v>
      </c>
      <c r="D2440" s="2" t="s">
        <v>14121</v>
      </c>
      <c r="E2440" s="2" t="s">
        <v>14122</v>
      </c>
      <c r="F2440" s="2"/>
      <c r="G2440" s="2" t="s">
        <v>23</v>
      </c>
      <c r="H2440" s="2" t="s">
        <v>24</v>
      </c>
      <c r="I2440" s="2" t="b">
        <v>1</v>
      </c>
      <c r="J2440" s="2" t="s">
        <v>25</v>
      </c>
      <c r="K2440" s="2" t="s">
        <v>12461</v>
      </c>
      <c r="L2440" s="2" t="s">
        <v>594</v>
      </c>
      <c r="M2440" s="2" t="s">
        <v>14123</v>
      </c>
      <c r="N2440" s="2" t="s">
        <v>14124</v>
      </c>
      <c r="O2440" s="2" t="s">
        <v>14125</v>
      </c>
      <c r="P2440" s="2" t="s">
        <v>14126</v>
      </c>
      <c r="Q2440" s="2" t="s">
        <v>14127</v>
      </c>
    </row>
    <row r="2441" spans="1:17" ht="330" hidden="1" x14ac:dyDescent="0.3">
      <c r="A2441" s="2" t="s">
        <v>14128</v>
      </c>
      <c r="B2441" s="2" t="s">
        <v>7240</v>
      </c>
      <c r="C2441" s="2" t="s">
        <v>30</v>
      </c>
      <c r="D2441" s="2" t="s">
        <v>20</v>
      </c>
      <c r="E2441" s="2" t="s">
        <v>14129</v>
      </c>
      <c r="F2441" s="2" t="s">
        <v>7242</v>
      </c>
      <c r="G2441" s="2" t="s">
        <v>23</v>
      </c>
      <c r="H2441" s="2" t="s">
        <v>24</v>
      </c>
      <c r="I2441" s="2" t="b">
        <v>1</v>
      </c>
      <c r="J2441" s="2" t="s">
        <v>25</v>
      </c>
      <c r="K2441" s="2" t="s">
        <v>7243</v>
      </c>
      <c r="L2441" s="2" t="s">
        <v>7855</v>
      </c>
      <c r="M2441" s="2" t="s">
        <v>14130</v>
      </c>
      <c r="N2441" s="2" t="s">
        <v>14131</v>
      </c>
      <c r="O2441" s="2" t="s">
        <v>14132</v>
      </c>
      <c r="P2441" s="2" t="s">
        <v>7248</v>
      </c>
      <c r="Q2441" s="2" t="s">
        <v>14133</v>
      </c>
    </row>
    <row r="2442" spans="1:17" ht="280.5" hidden="1" x14ac:dyDescent="0.3">
      <c r="A2442" s="2" t="s">
        <v>14134</v>
      </c>
      <c r="B2442" s="2" t="s">
        <v>14135</v>
      </c>
      <c r="C2442" s="2" t="s">
        <v>123</v>
      </c>
      <c r="D2442" s="2" t="s">
        <v>20</v>
      </c>
      <c r="E2442" s="2" t="s">
        <v>14136</v>
      </c>
      <c r="F2442" s="2"/>
      <c r="G2442" s="2" t="s">
        <v>1455</v>
      </c>
      <c r="H2442" s="2" t="s">
        <v>1456</v>
      </c>
      <c r="I2442" s="2" t="b">
        <v>1</v>
      </c>
      <c r="J2442" s="2" t="s">
        <v>158</v>
      </c>
      <c r="K2442" s="2" t="s">
        <v>14137</v>
      </c>
      <c r="L2442" s="2" t="s">
        <v>14138</v>
      </c>
      <c r="M2442" s="2" t="s">
        <v>14139</v>
      </c>
      <c r="N2442" s="2" t="s">
        <v>14140</v>
      </c>
      <c r="O2442" s="2" t="s">
        <v>14141</v>
      </c>
      <c r="P2442" s="2" t="s">
        <v>14142</v>
      </c>
      <c r="Q2442" s="2" t="s">
        <v>14143</v>
      </c>
    </row>
    <row r="2443" spans="1:17" ht="165" hidden="1" x14ac:dyDescent="0.3">
      <c r="A2443" s="2" t="s">
        <v>14144</v>
      </c>
      <c r="B2443" s="2" t="s">
        <v>5584</v>
      </c>
      <c r="C2443" s="2" t="s">
        <v>106</v>
      </c>
      <c r="D2443" s="2" t="s">
        <v>20</v>
      </c>
      <c r="E2443" s="2" t="s">
        <v>14145</v>
      </c>
      <c r="F2443" s="2"/>
      <c r="G2443" s="2" t="s">
        <v>23</v>
      </c>
      <c r="H2443" s="2" t="s">
        <v>38</v>
      </c>
      <c r="I2443" s="2" t="b">
        <v>1</v>
      </c>
      <c r="J2443" s="2" t="s">
        <v>25</v>
      </c>
      <c r="K2443" s="2" t="s">
        <v>5586</v>
      </c>
      <c r="L2443" s="2" t="s">
        <v>428</v>
      </c>
      <c r="M2443" s="2" t="s">
        <v>14146</v>
      </c>
      <c r="N2443" s="2" t="s">
        <v>14147</v>
      </c>
      <c r="O2443" s="2" t="s">
        <v>5590</v>
      </c>
      <c r="P2443" s="2" t="s">
        <v>5591</v>
      </c>
      <c r="Q2443" s="2" t="s">
        <v>14148</v>
      </c>
    </row>
    <row r="2444" spans="1:17" ht="409.5" hidden="1" x14ac:dyDescent="0.3">
      <c r="A2444" s="2" t="s">
        <v>14149</v>
      </c>
      <c r="B2444" s="2" t="s">
        <v>14150</v>
      </c>
      <c r="C2444" s="2" t="s">
        <v>30</v>
      </c>
      <c r="D2444" s="2" t="s">
        <v>20</v>
      </c>
      <c r="E2444" s="2" t="s">
        <v>11955</v>
      </c>
      <c r="F2444" s="2"/>
      <c r="G2444" s="2" t="s">
        <v>1455</v>
      </c>
      <c r="H2444" s="2" t="s">
        <v>1456</v>
      </c>
      <c r="I2444" s="2" t="b">
        <v>1</v>
      </c>
      <c r="J2444" s="2" t="s">
        <v>25</v>
      </c>
      <c r="K2444" s="2" t="s">
        <v>14151</v>
      </c>
      <c r="L2444" s="2" t="s">
        <v>324</v>
      </c>
      <c r="M2444" s="2" t="s">
        <v>14152</v>
      </c>
      <c r="N2444" s="2" t="s">
        <v>14153</v>
      </c>
      <c r="O2444" s="2" t="s">
        <v>14154</v>
      </c>
      <c r="P2444" s="2" t="s">
        <v>14155</v>
      </c>
      <c r="Q2444" s="2" t="s">
        <v>14156</v>
      </c>
    </row>
    <row r="2445" spans="1:17" ht="409.5" hidden="1" x14ac:dyDescent="0.3">
      <c r="A2445" s="2" t="s">
        <v>14157</v>
      </c>
      <c r="B2445" s="2" t="s">
        <v>14150</v>
      </c>
      <c r="C2445" s="2" t="s">
        <v>30</v>
      </c>
      <c r="D2445" s="2" t="s">
        <v>20</v>
      </c>
      <c r="E2445" s="2" t="s">
        <v>14158</v>
      </c>
      <c r="F2445" s="2"/>
      <c r="G2445" s="2" t="s">
        <v>1455</v>
      </c>
      <c r="H2445" s="2" t="s">
        <v>1456</v>
      </c>
      <c r="I2445" s="2" t="b">
        <v>1</v>
      </c>
      <c r="J2445" s="2" t="s">
        <v>25</v>
      </c>
      <c r="K2445" s="2" t="s">
        <v>14151</v>
      </c>
      <c r="L2445" s="2" t="s">
        <v>2552</v>
      </c>
      <c r="M2445" s="2" t="s">
        <v>14159</v>
      </c>
      <c r="N2445" s="2" t="s">
        <v>14160</v>
      </c>
      <c r="O2445" s="2" t="s">
        <v>14161</v>
      </c>
      <c r="P2445" s="2" t="s">
        <v>14162</v>
      </c>
      <c r="Q2445" s="2" t="s">
        <v>14163</v>
      </c>
    </row>
    <row r="2446" spans="1:17" ht="409.5" hidden="1" x14ac:dyDescent="0.3">
      <c r="A2446" s="2" t="s">
        <v>14164</v>
      </c>
      <c r="B2446" s="2" t="s">
        <v>14150</v>
      </c>
      <c r="C2446" s="2" t="s">
        <v>30</v>
      </c>
      <c r="D2446" s="2" t="s">
        <v>20</v>
      </c>
      <c r="E2446" s="2" t="s">
        <v>11927</v>
      </c>
      <c r="F2446" s="2"/>
      <c r="G2446" s="2" t="s">
        <v>1455</v>
      </c>
      <c r="H2446" s="2" t="s">
        <v>1456</v>
      </c>
      <c r="I2446" s="2" t="b">
        <v>1</v>
      </c>
      <c r="J2446" s="2" t="s">
        <v>25</v>
      </c>
      <c r="K2446" s="2" t="s">
        <v>14151</v>
      </c>
      <c r="L2446" s="2" t="s">
        <v>234</v>
      </c>
      <c r="M2446" s="2" t="s">
        <v>14165</v>
      </c>
      <c r="N2446" s="2" t="s">
        <v>14166</v>
      </c>
      <c r="O2446" s="2" t="s">
        <v>14167</v>
      </c>
      <c r="P2446" s="2" t="s">
        <v>14168</v>
      </c>
      <c r="Q2446" s="2" t="s">
        <v>14169</v>
      </c>
    </row>
    <row r="2447" spans="1:17" ht="409.5" hidden="1" x14ac:dyDescent="0.3">
      <c r="A2447" s="2" t="s">
        <v>14170</v>
      </c>
      <c r="B2447" s="2" t="s">
        <v>13723</v>
      </c>
      <c r="C2447" s="2" t="s">
        <v>89</v>
      </c>
      <c r="D2447" s="2" t="s">
        <v>20</v>
      </c>
      <c r="E2447" s="2" t="s">
        <v>14171</v>
      </c>
      <c r="F2447" s="2"/>
      <c r="G2447" s="2" t="s">
        <v>23</v>
      </c>
      <c r="H2447" s="2" t="s">
        <v>24</v>
      </c>
      <c r="I2447" s="2" t="b">
        <v>0</v>
      </c>
      <c r="J2447" s="2" t="s">
        <v>1946</v>
      </c>
      <c r="K2447" s="2" t="s">
        <v>13724</v>
      </c>
      <c r="L2447" s="2" t="s">
        <v>14172</v>
      </c>
      <c r="M2447" s="2" t="s">
        <v>14173</v>
      </c>
      <c r="N2447" s="2" t="s">
        <v>14174</v>
      </c>
      <c r="O2447" s="2" t="s">
        <v>14175</v>
      </c>
      <c r="P2447" s="2" t="s">
        <v>14176</v>
      </c>
      <c r="Q2447" s="2" t="s">
        <v>14177</v>
      </c>
    </row>
    <row r="2448" spans="1:17" ht="379.5" hidden="1" x14ac:dyDescent="0.3">
      <c r="A2448" s="2" t="s">
        <v>14178</v>
      </c>
      <c r="B2448" s="2" t="s">
        <v>13723</v>
      </c>
      <c r="C2448" s="2" t="s">
        <v>89</v>
      </c>
      <c r="D2448" s="2" t="s">
        <v>2592</v>
      </c>
      <c r="E2448" s="2" t="s">
        <v>14179</v>
      </c>
      <c r="F2448" s="2"/>
      <c r="G2448" s="2" t="s">
        <v>23</v>
      </c>
      <c r="H2448" s="2" t="s">
        <v>24</v>
      </c>
      <c r="I2448" s="2" t="b">
        <v>1</v>
      </c>
      <c r="J2448" s="2" t="s">
        <v>25</v>
      </c>
      <c r="K2448" s="2" t="s">
        <v>13724</v>
      </c>
      <c r="L2448" s="2" t="s">
        <v>7262</v>
      </c>
      <c r="M2448" s="2" t="s">
        <v>14180</v>
      </c>
      <c r="N2448" s="2" t="s">
        <v>14181</v>
      </c>
      <c r="O2448" s="2" t="s">
        <v>14182</v>
      </c>
      <c r="P2448" s="2" t="s">
        <v>14183</v>
      </c>
      <c r="Q2448" s="2" t="s">
        <v>14184</v>
      </c>
    </row>
    <row r="2449" spans="1:17" ht="297" hidden="1" x14ac:dyDescent="0.3">
      <c r="A2449" s="2" t="s">
        <v>14185</v>
      </c>
      <c r="B2449" s="2" t="s">
        <v>14186</v>
      </c>
      <c r="C2449" s="2" t="s">
        <v>30</v>
      </c>
      <c r="D2449" s="2" t="s">
        <v>14187</v>
      </c>
      <c r="E2449" s="2" t="s">
        <v>14188</v>
      </c>
      <c r="F2449" s="2"/>
      <c r="G2449" s="2" t="s">
        <v>23</v>
      </c>
      <c r="H2449" s="2" t="s">
        <v>24</v>
      </c>
      <c r="I2449" s="2" t="b">
        <v>1</v>
      </c>
      <c r="J2449" s="2" t="s">
        <v>25</v>
      </c>
      <c r="K2449" s="2" t="s">
        <v>14189</v>
      </c>
      <c r="L2449" s="2" t="s">
        <v>8492</v>
      </c>
      <c r="M2449" s="2" t="s">
        <v>14190</v>
      </c>
      <c r="N2449" s="2" t="s">
        <v>14191</v>
      </c>
      <c r="O2449" s="2" t="s">
        <v>14192</v>
      </c>
      <c r="P2449" s="2" t="s">
        <v>14193</v>
      </c>
      <c r="Q2449" s="2" t="s">
        <v>14194</v>
      </c>
    </row>
    <row r="2450" spans="1:17" hidden="1" x14ac:dyDescent="0.3">
      <c r="A2450" s="2" t="s">
        <v>14195</v>
      </c>
      <c r="B2450" s="2" t="s">
        <v>14196</v>
      </c>
      <c r="C2450" s="2" t="s">
        <v>30</v>
      </c>
      <c r="D2450" s="2" t="s">
        <v>20</v>
      </c>
      <c r="E2450" s="2"/>
      <c r="F2450" s="2"/>
      <c r="G2450" s="2" t="s">
        <v>23</v>
      </c>
      <c r="H2450" s="2" t="s">
        <v>38</v>
      </c>
      <c r="I2450" s="2" t="b">
        <v>1</v>
      </c>
      <c r="J2450" s="2" t="s">
        <v>25</v>
      </c>
      <c r="K2450" s="2" t="s">
        <v>14197</v>
      </c>
      <c r="L2450" s="2"/>
      <c r="M2450" s="2"/>
      <c r="N2450" s="2"/>
      <c r="O2450" s="2"/>
      <c r="P2450" s="2"/>
      <c r="Q2450" s="2"/>
    </row>
    <row r="2451" spans="1:17" ht="165" hidden="1" x14ac:dyDescent="0.3">
      <c r="A2451" s="2" t="s">
        <v>14198</v>
      </c>
      <c r="B2451" s="2" t="s">
        <v>6762</v>
      </c>
      <c r="C2451" s="2" t="s">
        <v>30</v>
      </c>
      <c r="D2451" s="2" t="s">
        <v>14199</v>
      </c>
      <c r="E2451" s="2" t="s">
        <v>14200</v>
      </c>
      <c r="F2451" s="2"/>
      <c r="G2451" s="2" t="s">
        <v>23</v>
      </c>
      <c r="H2451" s="2" t="s">
        <v>24</v>
      </c>
      <c r="I2451" s="2" t="b">
        <v>1</v>
      </c>
      <c r="J2451" s="2" t="s">
        <v>25</v>
      </c>
      <c r="K2451" s="2" t="s">
        <v>6763</v>
      </c>
      <c r="L2451" s="2" t="s">
        <v>1928</v>
      </c>
      <c r="M2451" s="2" t="s">
        <v>14201</v>
      </c>
      <c r="N2451" s="2" t="s">
        <v>14202</v>
      </c>
      <c r="O2451" s="2" t="s">
        <v>12554</v>
      </c>
      <c r="P2451" s="2" t="s">
        <v>6899</v>
      </c>
      <c r="Q2451" s="2" t="s">
        <v>14203</v>
      </c>
    </row>
    <row r="2452" spans="1:17" ht="165" hidden="1" x14ac:dyDescent="0.3">
      <c r="A2452" s="2" t="s">
        <v>14204</v>
      </c>
      <c r="B2452" s="2" t="s">
        <v>6762</v>
      </c>
      <c r="C2452" s="2" t="s">
        <v>30</v>
      </c>
      <c r="D2452" s="2" t="s">
        <v>20</v>
      </c>
      <c r="E2452" s="2" t="s">
        <v>14205</v>
      </c>
      <c r="F2452" s="2"/>
      <c r="G2452" s="2" t="s">
        <v>23</v>
      </c>
      <c r="H2452" s="2" t="s">
        <v>24</v>
      </c>
      <c r="I2452" s="2" t="b">
        <v>1</v>
      </c>
      <c r="J2452" s="2" t="s">
        <v>25</v>
      </c>
      <c r="K2452" s="2" t="s">
        <v>6763</v>
      </c>
      <c r="L2452" s="2" t="s">
        <v>14206</v>
      </c>
      <c r="M2452" s="2" t="s">
        <v>14207</v>
      </c>
      <c r="N2452" s="2" t="s">
        <v>14208</v>
      </c>
      <c r="O2452" s="2" t="s">
        <v>12554</v>
      </c>
      <c r="P2452" s="2" t="s">
        <v>13966</v>
      </c>
      <c r="Q2452" s="2" t="s">
        <v>14209</v>
      </c>
    </row>
    <row r="2453" spans="1:17" ht="231" hidden="1" x14ac:dyDescent="0.3">
      <c r="A2453" s="2" t="s">
        <v>14210</v>
      </c>
      <c r="B2453" s="2" t="s">
        <v>14211</v>
      </c>
      <c r="C2453" s="2" t="s">
        <v>106</v>
      </c>
      <c r="D2453" s="2" t="s">
        <v>20</v>
      </c>
      <c r="E2453" s="2" t="s">
        <v>14212</v>
      </c>
      <c r="F2453" s="2"/>
      <c r="G2453" s="2" t="s">
        <v>23</v>
      </c>
      <c r="H2453" s="2" t="s">
        <v>24</v>
      </c>
      <c r="I2453" s="2" t="b">
        <v>1</v>
      </c>
      <c r="J2453" s="2" t="s">
        <v>25</v>
      </c>
      <c r="K2453" s="2" t="s">
        <v>14213</v>
      </c>
      <c r="L2453" s="2"/>
      <c r="M2453" s="2" t="s">
        <v>14214</v>
      </c>
      <c r="N2453" s="2" t="s">
        <v>14215</v>
      </c>
      <c r="O2453" s="2" t="s">
        <v>14216</v>
      </c>
      <c r="P2453" s="2" t="s">
        <v>14217</v>
      </c>
      <c r="Q2453" s="2" t="s">
        <v>14218</v>
      </c>
    </row>
    <row r="2454" spans="1:17" ht="297" hidden="1" x14ac:dyDescent="0.3">
      <c r="A2454" s="2" t="s">
        <v>14219</v>
      </c>
      <c r="B2454" s="2" t="s">
        <v>9147</v>
      </c>
      <c r="C2454" s="2" t="s">
        <v>30</v>
      </c>
      <c r="D2454" s="2" t="s">
        <v>20</v>
      </c>
      <c r="E2454" s="2" t="s">
        <v>14220</v>
      </c>
      <c r="F2454" s="2"/>
      <c r="G2454" s="2" t="s">
        <v>23</v>
      </c>
      <c r="H2454" s="2" t="s">
        <v>24</v>
      </c>
      <c r="I2454" s="2" t="b">
        <v>1</v>
      </c>
      <c r="J2454" s="2" t="s">
        <v>25</v>
      </c>
      <c r="K2454" s="2" t="s">
        <v>9150</v>
      </c>
      <c r="L2454" s="2" t="s">
        <v>4967</v>
      </c>
      <c r="M2454" s="2" t="s">
        <v>14221</v>
      </c>
      <c r="N2454" s="2" t="s">
        <v>14222</v>
      </c>
      <c r="O2454" s="2" t="s">
        <v>9153</v>
      </c>
      <c r="P2454" s="2"/>
      <c r="Q2454" s="2" t="s">
        <v>14223</v>
      </c>
    </row>
    <row r="2455" spans="1:17" ht="297" hidden="1" x14ac:dyDescent="0.3">
      <c r="A2455" s="2" t="s">
        <v>14224</v>
      </c>
      <c r="B2455" s="2" t="s">
        <v>9147</v>
      </c>
      <c r="C2455" s="2" t="s">
        <v>30</v>
      </c>
      <c r="D2455" s="2" t="s">
        <v>20</v>
      </c>
      <c r="E2455" s="2" t="s">
        <v>14225</v>
      </c>
      <c r="F2455" s="2" t="s">
        <v>9149</v>
      </c>
      <c r="G2455" s="2" t="s">
        <v>23</v>
      </c>
      <c r="H2455" s="2" t="s">
        <v>24</v>
      </c>
      <c r="I2455" s="2" t="b">
        <v>1</v>
      </c>
      <c r="J2455" s="2" t="s">
        <v>25</v>
      </c>
      <c r="K2455" s="2" t="s">
        <v>9150</v>
      </c>
      <c r="L2455" s="2" t="s">
        <v>1436</v>
      </c>
      <c r="M2455" s="2" t="s">
        <v>14226</v>
      </c>
      <c r="N2455" s="2" t="s">
        <v>14227</v>
      </c>
      <c r="O2455" s="2" t="s">
        <v>9153</v>
      </c>
      <c r="P2455" s="2"/>
      <c r="Q2455" s="2" t="s">
        <v>14228</v>
      </c>
    </row>
    <row r="2456" spans="1:17" ht="297" hidden="1" x14ac:dyDescent="0.3">
      <c r="A2456" s="2" t="s">
        <v>14229</v>
      </c>
      <c r="B2456" s="2" t="s">
        <v>9147</v>
      </c>
      <c r="C2456" s="2" t="s">
        <v>30</v>
      </c>
      <c r="D2456" s="2" t="s">
        <v>20</v>
      </c>
      <c r="E2456" s="2" t="s">
        <v>14230</v>
      </c>
      <c r="F2456" s="2" t="s">
        <v>9149</v>
      </c>
      <c r="G2456" s="2" t="s">
        <v>23</v>
      </c>
      <c r="H2456" s="2" t="s">
        <v>24</v>
      </c>
      <c r="I2456" s="2" t="b">
        <v>1</v>
      </c>
      <c r="J2456" s="2" t="s">
        <v>25</v>
      </c>
      <c r="K2456" s="2" t="s">
        <v>9150</v>
      </c>
      <c r="L2456" s="2" t="s">
        <v>1436</v>
      </c>
      <c r="M2456" s="2" t="s">
        <v>14231</v>
      </c>
      <c r="N2456" s="2" t="s">
        <v>14227</v>
      </c>
      <c r="O2456" s="2" t="s">
        <v>9153</v>
      </c>
      <c r="P2456" s="2"/>
      <c r="Q2456" s="2" t="s">
        <v>14228</v>
      </c>
    </row>
    <row r="2457" spans="1:17" ht="297" hidden="1" x14ac:dyDescent="0.3">
      <c r="A2457" s="2" t="s">
        <v>14232</v>
      </c>
      <c r="B2457" s="2" t="s">
        <v>9147</v>
      </c>
      <c r="C2457" s="2" t="s">
        <v>30</v>
      </c>
      <c r="D2457" s="2" t="s">
        <v>20</v>
      </c>
      <c r="E2457" s="2" t="s">
        <v>9214</v>
      </c>
      <c r="F2457" s="2" t="s">
        <v>9149</v>
      </c>
      <c r="G2457" s="2" t="s">
        <v>23</v>
      </c>
      <c r="H2457" s="2" t="s">
        <v>24</v>
      </c>
      <c r="I2457" s="2" t="b">
        <v>1</v>
      </c>
      <c r="J2457" s="2" t="s">
        <v>25</v>
      </c>
      <c r="K2457" s="2" t="s">
        <v>9150</v>
      </c>
      <c r="L2457" s="2" t="s">
        <v>2603</v>
      </c>
      <c r="M2457" s="2" t="s">
        <v>14233</v>
      </c>
      <c r="N2457" s="2" t="s">
        <v>9216</v>
      </c>
      <c r="O2457" s="2" t="s">
        <v>9153</v>
      </c>
      <c r="P2457" s="2"/>
      <c r="Q2457" s="2" t="s">
        <v>14234</v>
      </c>
    </row>
    <row r="2458" spans="1:17" ht="297" hidden="1" x14ac:dyDescent="0.3">
      <c r="A2458" s="2" t="s">
        <v>14235</v>
      </c>
      <c r="B2458" s="2" t="s">
        <v>9147</v>
      </c>
      <c r="C2458" s="2" t="s">
        <v>30</v>
      </c>
      <c r="D2458" s="2" t="s">
        <v>20</v>
      </c>
      <c r="E2458" s="2" t="s">
        <v>6200</v>
      </c>
      <c r="F2458" s="2" t="s">
        <v>9149</v>
      </c>
      <c r="G2458" s="2" t="s">
        <v>23</v>
      </c>
      <c r="H2458" s="2" t="s">
        <v>24</v>
      </c>
      <c r="I2458" s="2" t="b">
        <v>1</v>
      </c>
      <c r="J2458" s="2" t="s">
        <v>25</v>
      </c>
      <c r="K2458" s="2" t="s">
        <v>9150</v>
      </c>
      <c r="L2458" s="2" t="s">
        <v>2603</v>
      </c>
      <c r="M2458" s="2" t="s">
        <v>14236</v>
      </c>
      <c r="N2458" s="2" t="s">
        <v>14237</v>
      </c>
      <c r="O2458" s="2" t="s">
        <v>9153</v>
      </c>
      <c r="P2458" s="2"/>
      <c r="Q2458" s="2" t="s">
        <v>14238</v>
      </c>
    </row>
    <row r="2459" spans="1:17" ht="297" hidden="1" x14ac:dyDescent="0.3">
      <c r="A2459" s="2" t="s">
        <v>14239</v>
      </c>
      <c r="B2459" s="2" t="s">
        <v>9147</v>
      </c>
      <c r="C2459" s="2" t="s">
        <v>30</v>
      </c>
      <c r="D2459" s="2" t="s">
        <v>20</v>
      </c>
      <c r="E2459" s="2" t="s">
        <v>9247</v>
      </c>
      <c r="F2459" s="2" t="s">
        <v>9149</v>
      </c>
      <c r="G2459" s="2" t="s">
        <v>23</v>
      </c>
      <c r="H2459" s="2" t="s">
        <v>24</v>
      </c>
      <c r="I2459" s="2" t="b">
        <v>1</v>
      </c>
      <c r="J2459" s="2" t="s">
        <v>25</v>
      </c>
      <c r="K2459" s="2" t="s">
        <v>9150</v>
      </c>
      <c r="L2459" s="2" t="s">
        <v>1928</v>
      </c>
      <c r="M2459" s="2" t="s">
        <v>14240</v>
      </c>
      <c r="N2459" s="2" t="s">
        <v>9254</v>
      </c>
      <c r="O2459" s="2" t="s">
        <v>9153</v>
      </c>
      <c r="P2459" s="2"/>
      <c r="Q2459" s="2" t="s">
        <v>14241</v>
      </c>
    </row>
    <row r="2460" spans="1:17" ht="297" hidden="1" x14ac:dyDescent="0.3">
      <c r="A2460" s="2" t="s">
        <v>14242</v>
      </c>
      <c r="B2460" s="2" t="s">
        <v>9147</v>
      </c>
      <c r="C2460" s="2" t="s">
        <v>30</v>
      </c>
      <c r="D2460" s="2" t="s">
        <v>20</v>
      </c>
      <c r="E2460" s="2" t="s">
        <v>9252</v>
      </c>
      <c r="F2460" s="2" t="s">
        <v>9149</v>
      </c>
      <c r="G2460" s="2" t="s">
        <v>23</v>
      </c>
      <c r="H2460" s="2" t="s">
        <v>24</v>
      </c>
      <c r="I2460" s="2" t="b">
        <v>1</v>
      </c>
      <c r="J2460" s="2" t="s">
        <v>25</v>
      </c>
      <c r="K2460" s="2" t="s">
        <v>9150</v>
      </c>
      <c r="L2460" s="2" t="s">
        <v>1928</v>
      </c>
      <c r="M2460" s="2" t="s">
        <v>14243</v>
      </c>
      <c r="N2460" s="2" t="s">
        <v>9254</v>
      </c>
      <c r="O2460" s="2" t="s">
        <v>9153</v>
      </c>
      <c r="P2460" s="2"/>
      <c r="Q2460" s="2" t="s">
        <v>14241</v>
      </c>
    </row>
    <row r="2461" spans="1:17" ht="297" hidden="1" x14ac:dyDescent="0.3">
      <c r="A2461" s="2" t="s">
        <v>14244</v>
      </c>
      <c r="B2461" s="2" t="s">
        <v>2526</v>
      </c>
      <c r="C2461" s="2" t="s">
        <v>30</v>
      </c>
      <c r="D2461" s="2" t="s">
        <v>20</v>
      </c>
      <c r="E2461" s="2" t="s">
        <v>14245</v>
      </c>
      <c r="F2461" s="2"/>
      <c r="G2461" s="2" t="s">
        <v>23</v>
      </c>
      <c r="H2461" s="2" t="s">
        <v>24</v>
      </c>
      <c r="I2461" s="2" t="b">
        <v>1</v>
      </c>
      <c r="J2461" s="2" t="s">
        <v>25</v>
      </c>
      <c r="K2461" s="2" t="s">
        <v>2530</v>
      </c>
      <c r="L2461" s="2" t="s">
        <v>5893</v>
      </c>
      <c r="M2461" s="2" t="s">
        <v>14246</v>
      </c>
      <c r="N2461" s="2" t="s">
        <v>14247</v>
      </c>
      <c r="O2461" s="2" t="s">
        <v>10131</v>
      </c>
      <c r="P2461" s="2" t="s">
        <v>14248</v>
      </c>
      <c r="Q2461" s="2" t="s">
        <v>14249</v>
      </c>
    </row>
    <row r="2462" spans="1:17" ht="264" hidden="1" x14ac:dyDescent="0.3">
      <c r="A2462" s="2" t="s">
        <v>14250</v>
      </c>
      <c r="B2462" s="2" t="s">
        <v>11567</v>
      </c>
      <c r="C2462" s="2" t="s">
        <v>30</v>
      </c>
      <c r="D2462" s="2" t="s">
        <v>20</v>
      </c>
      <c r="E2462" s="2" t="s">
        <v>14251</v>
      </c>
      <c r="F2462" s="2"/>
      <c r="G2462" s="2" t="s">
        <v>23</v>
      </c>
      <c r="H2462" s="2" t="s">
        <v>24</v>
      </c>
      <c r="I2462" s="2" t="b">
        <v>1</v>
      </c>
      <c r="J2462" s="2" t="s">
        <v>25</v>
      </c>
      <c r="K2462" s="2" t="s">
        <v>11569</v>
      </c>
      <c r="L2462" s="2" t="s">
        <v>14252</v>
      </c>
      <c r="M2462" s="2" t="s">
        <v>14253</v>
      </c>
      <c r="N2462" s="2" t="s">
        <v>14254</v>
      </c>
      <c r="O2462" s="2" t="s">
        <v>14255</v>
      </c>
      <c r="P2462" s="2" t="s">
        <v>11573</v>
      </c>
      <c r="Q2462" s="2" t="s">
        <v>14256</v>
      </c>
    </row>
    <row r="2463" spans="1:17" ht="409.5" hidden="1" x14ac:dyDescent="0.3">
      <c r="A2463" s="2" t="s">
        <v>14257</v>
      </c>
      <c r="B2463" s="2" t="s">
        <v>13529</v>
      </c>
      <c r="C2463" s="2" t="s">
        <v>89</v>
      </c>
      <c r="D2463" s="2" t="s">
        <v>20</v>
      </c>
      <c r="E2463" s="2" t="s">
        <v>14258</v>
      </c>
      <c r="F2463" s="2"/>
      <c r="G2463" s="2" t="s">
        <v>1455</v>
      </c>
      <c r="H2463" s="2" t="s">
        <v>1456</v>
      </c>
      <c r="I2463" s="2" t="b">
        <v>1</v>
      </c>
      <c r="J2463" s="2" t="s">
        <v>25</v>
      </c>
      <c r="K2463" s="2" t="s">
        <v>13531</v>
      </c>
      <c r="L2463" s="2" t="s">
        <v>14259</v>
      </c>
      <c r="M2463" s="2" t="s">
        <v>14260</v>
      </c>
      <c r="N2463" s="2" t="s">
        <v>14261</v>
      </c>
      <c r="O2463" s="2" t="s">
        <v>14262</v>
      </c>
      <c r="P2463" s="2" t="s">
        <v>13536</v>
      </c>
      <c r="Q2463" s="2" t="s">
        <v>14263</v>
      </c>
    </row>
    <row r="2464" spans="1:17" ht="132" hidden="1" x14ac:dyDescent="0.3">
      <c r="A2464" s="2" t="s">
        <v>14264</v>
      </c>
      <c r="B2464" s="2" t="s">
        <v>14265</v>
      </c>
      <c r="C2464" s="2" t="s">
        <v>123</v>
      </c>
      <c r="D2464" s="2" t="s">
        <v>20</v>
      </c>
      <c r="E2464" s="2" t="s">
        <v>14266</v>
      </c>
      <c r="F2464" s="2"/>
      <c r="G2464" s="2" t="s">
        <v>23</v>
      </c>
      <c r="H2464" s="2" t="s">
        <v>24</v>
      </c>
      <c r="I2464" s="2" t="b">
        <v>1</v>
      </c>
      <c r="J2464" s="2" t="s">
        <v>25</v>
      </c>
      <c r="K2464" s="2" t="s">
        <v>14267</v>
      </c>
      <c r="L2464" s="2" t="s">
        <v>355</v>
      </c>
      <c r="M2464" s="2" t="s">
        <v>14268</v>
      </c>
      <c r="N2464" s="2" t="s">
        <v>14269</v>
      </c>
      <c r="O2464" s="2" t="s">
        <v>14270</v>
      </c>
      <c r="P2464" s="2" t="s">
        <v>14271</v>
      </c>
      <c r="Q2464" s="2" t="s">
        <v>14272</v>
      </c>
    </row>
    <row r="2465" spans="1:17" ht="148.5" hidden="1" x14ac:dyDescent="0.3">
      <c r="A2465" s="2" t="s">
        <v>14273</v>
      </c>
      <c r="B2465" s="2" t="s">
        <v>13529</v>
      </c>
      <c r="C2465" s="2" t="s">
        <v>89</v>
      </c>
      <c r="D2465" s="2" t="s">
        <v>20</v>
      </c>
      <c r="E2465" s="2" t="s">
        <v>14274</v>
      </c>
      <c r="F2465" s="2"/>
      <c r="G2465" s="2" t="s">
        <v>1455</v>
      </c>
      <c r="H2465" s="2" t="s">
        <v>1456</v>
      </c>
      <c r="I2465" s="2" t="b">
        <v>1</v>
      </c>
      <c r="J2465" s="2" t="s">
        <v>25</v>
      </c>
      <c r="K2465" s="2" t="s">
        <v>13531</v>
      </c>
      <c r="L2465" s="2"/>
      <c r="M2465" s="2" t="s">
        <v>14275</v>
      </c>
      <c r="N2465" s="2" t="s">
        <v>14276</v>
      </c>
      <c r="O2465" s="2" t="s">
        <v>14277</v>
      </c>
      <c r="P2465" s="2" t="s">
        <v>14278</v>
      </c>
      <c r="Q2465" s="2" t="s">
        <v>14279</v>
      </c>
    </row>
    <row r="2466" spans="1:17" ht="409.5" hidden="1" x14ac:dyDescent="0.3">
      <c r="A2466" s="2" t="s">
        <v>14280</v>
      </c>
      <c r="B2466" s="2" t="s">
        <v>13529</v>
      </c>
      <c r="C2466" s="2" t="s">
        <v>89</v>
      </c>
      <c r="D2466" s="2" t="s">
        <v>20</v>
      </c>
      <c r="E2466" s="2" t="s">
        <v>14281</v>
      </c>
      <c r="F2466" s="2"/>
      <c r="G2466" s="2" t="s">
        <v>1455</v>
      </c>
      <c r="H2466" s="2" t="s">
        <v>1456</v>
      </c>
      <c r="I2466" s="2" t="b">
        <v>1</v>
      </c>
      <c r="J2466" s="2" t="s">
        <v>25</v>
      </c>
      <c r="K2466" s="2" t="s">
        <v>14282</v>
      </c>
      <c r="L2466" s="2" t="s">
        <v>14283</v>
      </c>
      <c r="M2466" s="2" t="s">
        <v>14284</v>
      </c>
      <c r="N2466" s="2" t="s">
        <v>14285</v>
      </c>
      <c r="O2466" s="2" t="s">
        <v>14286</v>
      </c>
      <c r="P2466" s="2" t="s">
        <v>14287</v>
      </c>
      <c r="Q2466" s="2" t="s">
        <v>14288</v>
      </c>
    </row>
    <row r="2467" spans="1:17" ht="409.5" hidden="1" x14ac:dyDescent="0.3">
      <c r="A2467" s="2" t="s">
        <v>14289</v>
      </c>
      <c r="B2467" s="2" t="s">
        <v>13529</v>
      </c>
      <c r="C2467" s="2" t="s">
        <v>89</v>
      </c>
      <c r="D2467" s="2" t="s">
        <v>20</v>
      </c>
      <c r="E2467" s="2" t="s">
        <v>14290</v>
      </c>
      <c r="F2467" s="2"/>
      <c r="G2467" s="2" t="s">
        <v>1455</v>
      </c>
      <c r="H2467" s="2" t="s">
        <v>1456</v>
      </c>
      <c r="I2467" s="2" t="b">
        <v>1</v>
      </c>
      <c r="J2467" s="2" t="s">
        <v>25</v>
      </c>
      <c r="K2467" s="2" t="s">
        <v>14282</v>
      </c>
      <c r="L2467" s="2" t="s">
        <v>2037</v>
      </c>
      <c r="M2467" s="2" t="s">
        <v>14291</v>
      </c>
      <c r="N2467" s="2" t="s">
        <v>14292</v>
      </c>
      <c r="O2467" s="2" t="s">
        <v>14293</v>
      </c>
      <c r="P2467" s="2" t="s">
        <v>14294</v>
      </c>
      <c r="Q2467" s="2" t="s">
        <v>14295</v>
      </c>
    </row>
    <row r="2468" spans="1:17" ht="280.5" hidden="1" x14ac:dyDescent="0.3">
      <c r="A2468" s="2" t="s">
        <v>14296</v>
      </c>
      <c r="B2468" s="2" t="s">
        <v>14297</v>
      </c>
      <c r="C2468" s="2" t="s">
        <v>264</v>
      </c>
      <c r="D2468" s="2" t="s">
        <v>20</v>
      </c>
      <c r="E2468" s="2" t="s">
        <v>14298</v>
      </c>
      <c r="F2468" s="2"/>
      <c r="G2468" s="2" t="s">
        <v>23</v>
      </c>
      <c r="H2468" s="2" t="s">
        <v>24</v>
      </c>
      <c r="I2468" s="2" t="b">
        <v>1</v>
      </c>
      <c r="J2468" s="2" t="s">
        <v>158</v>
      </c>
      <c r="K2468" s="2" t="s">
        <v>14299</v>
      </c>
      <c r="L2468" s="2" t="s">
        <v>12927</v>
      </c>
      <c r="M2468" s="2" t="s">
        <v>14300</v>
      </c>
      <c r="N2468" s="2" t="s">
        <v>14301</v>
      </c>
      <c r="O2468" s="2" t="s">
        <v>14302</v>
      </c>
      <c r="P2468" s="2" t="s">
        <v>14303</v>
      </c>
      <c r="Q2468" s="2"/>
    </row>
    <row r="2469" spans="1:17" ht="132" hidden="1" x14ac:dyDescent="0.3">
      <c r="A2469" s="2" t="s">
        <v>14304</v>
      </c>
      <c r="B2469" s="2" t="s">
        <v>14265</v>
      </c>
      <c r="C2469" s="2" t="s">
        <v>123</v>
      </c>
      <c r="D2469" s="2" t="s">
        <v>20</v>
      </c>
      <c r="E2469" s="2" t="s">
        <v>14305</v>
      </c>
      <c r="F2469" s="2"/>
      <c r="G2469" s="2" t="s">
        <v>23</v>
      </c>
      <c r="H2469" s="2" t="s">
        <v>24</v>
      </c>
      <c r="I2469" s="2" t="b">
        <v>1</v>
      </c>
      <c r="J2469" s="2" t="s">
        <v>25</v>
      </c>
      <c r="K2469" s="2" t="s">
        <v>14267</v>
      </c>
      <c r="L2469" s="2" t="s">
        <v>2029</v>
      </c>
      <c r="M2469" s="2" t="s">
        <v>14306</v>
      </c>
      <c r="N2469" s="2" t="s">
        <v>14307</v>
      </c>
      <c r="O2469" s="2" t="s">
        <v>14308</v>
      </c>
      <c r="P2469" s="2" t="s">
        <v>14271</v>
      </c>
      <c r="Q2469" s="2"/>
    </row>
    <row r="2470" spans="1:17" ht="409.5" hidden="1" x14ac:dyDescent="0.3">
      <c r="A2470" s="2" t="s">
        <v>14309</v>
      </c>
      <c r="B2470" s="2" t="s">
        <v>13529</v>
      </c>
      <c r="C2470" s="2" t="s">
        <v>89</v>
      </c>
      <c r="D2470" s="2" t="s">
        <v>20</v>
      </c>
      <c r="E2470" s="2" t="s">
        <v>14310</v>
      </c>
      <c r="F2470" s="2"/>
      <c r="G2470" s="2" t="s">
        <v>1455</v>
      </c>
      <c r="H2470" s="2" t="s">
        <v>1456</v>
      </c>
      <c r="I2470" s="2" t="b">
        <v>1</v>
      </c>
      <c r="J2470" s="2" t="s">
        <v>25</v>
      </c>
      <c r="K2470" s="2" t="s">
        <v>13531</v>
      </c>
      <c r="L2470" s="2" t="s">
        <v>120</v>
      </c>
      <c r="M2470" s="2" t="s">
        <v>14311</v>
      </c>
      <c r="N2470" s="2" t="s">
        <v>14312</v>
      </c>
      <c r="O2470" s="2" t="s">
        <v>14313</v>
      </c>
      <c r="P2470" s="2" t="s">
        <v>14314</v>
      </c>
      <c r="Q2470" s="2" t="s">
        <v>14315</v>
      </c>
    </row>
    <row r="2471" spans="1:17" ht="409.5" hidden="1" x14ac:dyDescent="0.3">
      <c r="A2471" s="2" t="s">
        <v>14316</v>
      </c>
      <c r="B2471" s="2" t="s">
        <v>14317</v>
      </c>
      <c r="C2471" s="2" t="s">
        <v>30</v>
      </c>
      <c r="D2471" s="2" t="s">
        <v>20</v>
      </c>
      <c r="E2471" s="2" t="s">
        <v>14318</v>
      </c>
      <c r="F2471" s="2"/>
      <c r="G2471" s="2" t="s">
        <v>23</v>
      </c>
      <c r="H2471" s="2" t="s">
        <v>38</v>
      </c>
      <c r="I2471" s="2" t="b">
        <v>1</v>
      </c>
      <c r="J2471" s="2" t="s">
        <v>25</v>
      </c>
      <c r="K2471" s="2" t="s">
        <v>14319</v>
      </c>
      <c r="L2471" s="2" t="s">
        <v>842</v>
      </c>
      <c r="M2471" s="2" t="s">
        <v>14320</v>
      </c>
      <c r="N2471" s="2" t="s">
        <v>14321</v>
      </c>
      <c r="O2471" s="2" t="s">
        <v>14322</v>
      </c>
      <c r="P2471" s="2" t="s">
        <v>14323</v>
      </c>
      <c r="Q2471" s="2" t="s">
        <v>14324</v>
      </c>
    </row>
    <row r="2472" spans="1:17" ht="231" hidden="1" x14ac:dyDescent="0.3">
      <c r="A2472" s="2" t="s">
        <v>14325</v>
      </c>
      <c r="B2472" s="2" t="s">
        <v>14265</v>
      </c>
      <c r="C2472" s="2" t="s">
        <v>123</v>
      </c>
      <c r="D2472" s="2" t="s">
        <v>20</v>
      </c>
      <c r="E2472" s="2" t="s">
        <v>14326</v>
      </c>
      <c r="F2472" s="2"/>
      <c r="G2472" s="2" t="s">
        <v>23</v>
      </c>
      <c r="H2472" s="2" t="s">
        <v>24</v>
      </c>
      <c r="I2472" s="2" t="b">
        <v>1</v>
      </c>
      <c r="J2472" s="2" t="s">
        <v>25</v>
      </c>
      <c r="K2472" s="2" t="s">
        <v>14327</v>
      </c>
      <c r="L2472" s="2" t="s">
        <v>14328</v>
      </c>
      <c r="M2472" s="2" t="s">
        <v>14329</v>
      </c>
      <c r="N2472" s="2" t="s">
        <v>14330</v>
      </c>
      <c r="O2472" s="2" t="s">
        <v>14331</v>
      </c>
      <c r="P2472" s="2" t="s">
        <v>14332</v>
      </c>
      <c r="Q2472" s="2" t="s">
        <v>14333</v>
      </c>
    </row>
    <row r="2473" spans="1:17" ht="409.5" hidden="1" x14ac:dyDescent="0.3">
      <c r="A2473" s="2" t="s">
        <v>14334</v>
      </c>
      <c r="B2473" s="2" t="s">
        <v>14335</v>
      </c>
      <c r="C2473" s="2" t="s">
        <v>30</v>
      </c>
      <c r="D2473" s="2" t="s">
        <v>20</v>
      </c>
      <c r="E2473" s="2" t="s">
        <v>14336</v>
      </c>
      <c r="F2473" s="2"/>
      <c r="G2473" s="2" t="s">
        <v>23</v>
      </c>
      <c r="H2473" s="2" t="s">
        <v>24</v>
      </c>
      <c r="I2473" s="2" t="b">
        <v>1</v>
      </c>
      <c r="J2473" s="2" t="s">
        <v>158</v>
      </c>
      <c r="K2473" s="2" t="s">
        <v>14337</v>
      </c>
      <c r="L2473" s="2" t="s">
        <v>12299</v>
      </c>
      <c r="M2473" s="2" t="s">
        <v>14338</v>
      </c>
      <c r="N2473" s="2" t="s">
        <v>14339</v>
      </c>
      <c r="O2473" s="2" t="s">
        <v>14340</v>
      </c>
      <c r="P2473" s="2" t="s">
        <v>14341</v>
      </c>
      <c r="Q2473" s="2"/>
    </row>
    <row r="2474" spans="1:17" ht="409.5" hidden="1" x14ac:dyDescent="0.3">
      <c r="A2474" s="2" t="s">
        <v>14342</v>
      </c>
      <c r="B2474" s="2" t="s">
        <v>1350</v>
      </c>
      <c r="C2474" s="2" t="s">
        <v>30</v>
      </c>
      <c r="D2474" s="2" t="s">
        <v>2077</v>
      </c>
      <c r="E2474" s="2" t="s">
        <v>3620</v>
      </c>
      <c r="F2474" s="2"/>
      <c r="G2474" s="2" t="s">
        <v>23</v>
      </c>
      <c r="H2474" s="2" t="s">
        <v>24</v>
      </c>
      <c r="I2474" s="2" t="b">
        <v>1</v>
      </c>
      <c r="J2474" s="2" t="s">
        <v>25</v>
      </c>
      <c r="K2474" s="2" t="s">
        <v>1352</v>
      </c>
      <c r="L2474" s="2" t="s">
        <v>229</v>
      </c>
      <c r="M2474" s="2" t="s">
        <v>14343</v>
      </c>
      <c r="N2474" s="2" t="s">
        <v>14344</v>
      </c>
      <c r="O2474" s="2" t="s">
        <v>2082</v>
      </c>
      <c r="P2474" s="2" t="s">
        <v>6088</v>
      </c>
      <c r="Q2474" s="2" t="s">
        <v>14345</v>
      </c>
    </row>
    <row r="2475" spans="1:17" ht="409.5" hidden="1" x14ac:dyDescent="0.3">
      <c r="A2475" s="2" t="s">
        <v>14346</v>
      </c>
      <c r="B2475" s="2" t="s">
        <v>13304</v>
      </c>
      <c r="C2475" s="2" t="s">
        <v>827</v>
      </c>
      <c r="D2475" s="2" t="s">
        <v>20</v>
      </c>
      <c r="E2475" s="2" t="s">
        <v>14347</v>
      </c>
      <c r="F2475" s="2" t="s">
        <v>14348</v>
      </c>
      <c r="G2475" s="2" t="s">
        <v>23</v>
      </c>
      <c r="H2475" s="2" t="s">
        <v>24</v>
      </c>
      <c r="I2475" s="2" t="b">
        <v>1</v>
      </c>
      <c r="J2475" s="2" t="s">
        <v>25</v>
      </c>
      <c r="K2475" s="2" t="s">
        <v>13306</v>
      </c>
      <c r="L2475" s="2" t="s">
        <v>4157</v>
      </c>
      <c r="M2475" s="2" t="s">
        <v>14349</v>
      </c>
      <c r="N2475" s="2" t="s">
        <v>14350</v>
      </c>
      <c r="O2475" s="2" t="s">
        <v>14351</v>
      </c>
      <c r="P2475" s="2" t="s">
        <v>14352</v>
      </c>
      <c r="Q2475" s="2" t="s">
        <v>14353</v>
      </c>
    </row>
    <row r="2476" spans="1:17" ht="280.5" hidden="1" x14ac:dyDescent="0.3">
      <c r="A2476" s="2" t="s">
        <v>14354</v>
      </c>
      <c r="B2476" s="2" t="s">
        <v>13411</v>
      </c>
      <c r="C2476" s="2" t="s">
        <v>30</v>
      </c>
      <c r="D2476" s="2" t="s">
        <v>20</v>
      </c>
      <c r="E2476" s="2" t="s">
        <v>14355</v>
      </c>
      <c r="F2476" s="2"/>
      <c r="G2476" s="2" t="s">
        <v>23</v>
      </c>
      <c r="H2476" s="2" t="s">
        <v>24</v>
      </c>
      <c r="I2476" s="2" t="b">
        <v>1</v>
      </c>
      <c r="J2476" s="2" t="s">
        <v>25</v>
      </c>
      <c r="K2476" s="2" t="s">
        <v>13412</v>
      </c>
      <c r="L2476" s="2" t="s">
        <v>8872</v>
      </c>
      <c r="M2476" s="2" t="s">
        <v>14356</v>
      </c>
      <c r="N2476" s="2" t="s">
        <v>14357</v>
      </c>
      <c r="O2476" s="2" t="s">
        <v>14358</v>
      </c>
      <c r="P2476" s="2" t="s">
        <v>14359</v>
      </c>
      <c r="Q2476" s="2" t="s">
        <v>14360</v>
      </c>
    </row>
    <row r="2477" spans="1:17" ht="115.5" hidden="1" x14ac:dyDescent="0.3">
      <c r="A2477" s="2" t="s">
        <v>14361</v>
      </c>
      <c r="B2477" s="2" t="s">
        <v>13005</v>
      </c>
      <c r="C2477" s="2" t="s">
        <v>89</v>
      </c>
      <c r="D2477" s="2" t="s">
        <v>20</v>
      </c>
      <c r="E2477" s="2" t="s">
        <v>12581</v>
      </c>
      <c r="F2477" s="2"/>
      <c r="G2477" s="2" t="s">
        <v>23</v>
      </c>
      <c r="H2477" s="2" t="s">
        <v>24</v>
      </c>
      <c r="I2477" s="2" t="b">
        <v>1</v>
      </c>
      <c r="J2477" s="2" t="s">
        <v>25</v>
      </c>
      <c r="K2477" s="2" t="s">
        <v>13008</v>
      </c>
      <c r="L2477" s="2" t="s">
        <v>594</v>
      </c>
      <c r="M2477" s="2" t="s">
        <v>14362</v>
      </c>
      <c r="N2477" s="2" t="s">
        <v>14363</v>
      </c>
      <c r="O2477" s="2" t="s">
        <v>13036</v>
      </c>
      <c r="P2477" s="2" t="s">
        <v>13037</v>
      </c>
      <c r="Q2477" s="2" t="s">
        <v>14364</v>
      </c>
    </row>
    <row r="2478" spans="1:17" ht="115.5" hidden="1" x14ac:dyDescent="0.3">
      <c r="A2478" s="2" t="s">
        <v>14365</v>
      </c>
      <c r="B2478" s="2" t="s">
        <v>13005</v>
      </c>
      <c r="C2478" s="2" t="s">
        <v>89</v>
      </c>
      <c r="D2478" s="2" t="s">
        <v>14366</v>
      </c>
      <c r="E2478" s="2" t="s">
        <v>348</v>
      </c>
      <c r="F2478" s="2"/>
      <c r="G2478" s="2" t="s">
        <v>23</v>
      </c>
      <c r="H2478" s="2" t="s">
        <v>24</v>
      </c>
      <c r="I2478" s="2" t="b">
        <v>1</v>
      </c>
      <c r="J2478" s="2" t="s">
        <v>25</v>
      </c>
      <c r="K2478" s="2" t="s">
        <v>13008</v>
      </c>
      <c r="L2478" s="2" t="s">
        <v>14367</v>
      </c>
      <c r="M2478" s="2" t="s">
        <v>14368</v>
      </c>
      <c r="N2478" s="2" t="s">
        <v>14369</v>
      </c>
      <c r="O2478" s="2" t="s">
        <v>13036</v>
      </c>
      <c r="P2478" s="2" t="s">
        <v>14370</v>
      </c>
      <c r="Q2478" s="2" t="s">
        <v>14371</v>
      </c>
    </row>
    <row r="2479" spans="1:17" ht="115.5" hidden="1" x14ac:dyDescent="0.3">
      <c r="A2479" s="2" t="s">
        <v>14372</v>
      </c>
      <c r="B2479" s="2" t="s">
        <v>13005</v>
      </c>
      <c r="C2479" s="2" t="s">
        <v>89</v>
      </c>
      <c r="D2479" s="2" t="s">
        <v>20</v>
      </c>
      <c r="E2479" s="2" t="s">
        <v>14373</v>
      </c>
      <c r="F2479" s="2"/>
      <c r="G2479" s="2" t="s">
        <v>23</v>
      </c>
      <c r="H2479" s="2" t="s">
        <v>24</v>
      </c>
      <c r="I2479" s="2" t="b">
        <v>1</v>
      </c>
      <c r="J2479" s="2" t="s">
        <v>25</v>
      </c>
      <c r="K2479" s="2" t="s">
        <v>13008</v>
      </c>
      <c r="L2479" s="2" t="s">
        <v>84</v>
      </c>
      <c r="M2479" s="2" t="s">
        <v>14374</v>
      </c>
      <c r="N2479" s="2" t="s">
        <v>14375</v>
      </c>
      <c r="O2479" s="2" t="s">
        <v>13036</v>
      </c>
      <c r="P2479" s="2" t="s">
        <v>13037</v>
      </c>
      <c r="Q2479" s="2" t="s">
        <v>14376</v>
      </c>
    </row>
    <row r="2480" spans="1:17" ht="409.5" hidden="1" x14ac:dyDescent="0.3">
      <c r="A2480" s="2" t="s">
        <v>14377</v>
      </c>
      <c r="B2480" s="2" t="s">
        <v>14378</v>
      </c>
      <c r="C2480" s="2" t="s">
        <v>264</v>
      </c>
      <c r="D2480" s="2" t="s">
        <v>20</v>
      </c>
      <c r="E2480" s="2" t="s">
        <v>14379</v>
      </c>
      <c r="F2480" s="2"/>
      <c r="G2480" s="2" t="s">
        <v>23</v>
      </c>
      <c r="H2480" s="2" t="s">
        <v>24</v>
      </c>
      <c r="I2480" s="2" t="b">
        <v>1</v>
      </c>
      <c r="J2480" s="2" t="s">
        <v>25</v>
      </c>
      <c r="K2480" s="2" t="s">
        <v>14380</v>
      </c>
      <c r="L2480" s="2" t="s">
        <v>1343</v>
      </c>
      <c r="M2480" s="2" t="s">
        <v>14381</v>
      </c>
      <c r="N2480" s="2" t="s">
        <v>14382</v>
      </c>
      <c r="O2480" s="2" t="s">
        <v>14383</v>
      </c>
      <c r="P2480" s="2" t="s">
        <v>14384</v>
      </c>
      <c r="Q2480" s="2" t="s">
        <v>14385</v>
      </c>
    </row>
    <row r="2481" spans="1:17" ht="115.5" hidden="1" x14ac:dyDescent="0.3">
      <c r="A2481" s="2" t="s">
        <v>14386</v>
      </c>
      <c r="B2481" s="2" t="s">
        <v>5252</v>
      </c>
      <c r="C2481" s="2" t="s">
        <v>73</v>
      </c>
      <c r="D2481" s="2" t="s">
        <v>14387</v>
      </c>
      <c r="E2481" s="2" t="s">
        <v>14388</v>
      </c>
      <c r="F2481" s="2"/>
      <c r="G2481" s="2" t="s">
        <v>23</v>
      </c>
      <c r="H2481" s="2" t="s">
        <v>24</v>
      </c>
      <c r="I2481" s="2" t="b">
        <v>1</v>
      </c>
      <c r="J2481" s="2" t="s">
        <v>25</v>
      </c>
      <c r="K2481" s="2" t="s">
        <v>5254</v>
      </c>
      <c r="L2481" s="2" t="s">
        <v>13458</v>
      </c>
      <c r="M2481" s="2" t="s">
        <v>14389</v>
      </c>
      <c r="N2481" s="2" t="s">
        <v>14390</v>
      </c>
      <c r="O2481" s="2" t="s">
        <v>14391</v>
      </c>
      <c r="P2481" s="2" t="s">
        <v>14392</v>
      </c>
      <c r="Q2481" s="2" t="s">
        <v>14393</v>
      </c>
    </row>
    <row r="2482" spans="1:17" ht="115.5" hidden="1" x14ac:dyDescent="0.3">
      <c r="A2482" s="2" t="s">
        <v>14394</v>
      </c>
      <c r="B2482" s="2" t="s">
        <v>5252</v>
      </c>
      <c r="C2482" s="2" t="s">
        <v>73</v>
      </c>
      <c r="D2482" s="2" t="s">
        <v>14387</v>
      </c>
      <c r="E2482" s="2" t="s">
        <v>14395</v>
      </c>
      <c r="F2482" s="2" t="s">
        <v>14396</v>
      </c>
      <c r="G2482" s="2" t="s">
        <v>23</v>
      </c>
      <c r="H2482" s="2" t="s">
        <v>24</v>
      </c>
      <c r="I2482" s="2" t="b">
        <v>1</v>
      </c>
      <c r="J2482" s="2" t="s">
        <v>25</v>
      </c>
      <c r="K2482" s="2" t="s">
        <v>5254</v>
      </c>
      <c r="L2482" s="2" t="s">
        <v>14397</v>
      </c>
      <c r="M2482" s="2" t="s">
        <v>14398</v>
      </c>
      <c r="N2482" s="2" t="s">
        <v>14399</v>
      </c>
      <c r="O2482" s="2" t="s">
        <v>13371</v>
      </c>
      <c r="P2482" s="2" t="s">
        <v>14400</v>
      </c>
      <c r="Q2482" s="2" t="s">
        <v>14401</v>
      </c>
    </row>
    <row r="2483" spans="1:17" ht="181.5" hidden="1" x14ac:dyDescent="0.3">
      <c r="A2483" s="2" t="s">
        <v>14402</v>
      </c>
      <c r="B2483" s="2" t="s">
        <v>13723</v>
      </c>
      <c r="C2483" s="2" t="s">
        <v>89</v>
      </c>
      <c r="D2483" s="2" t="s">
        <v>7792</v>
      </c>
      <c r="E2483" s="2" t="s">
        <v>14403</v>
      </c>
      <c r="F2483" s="2"/>
      <c r="G2483" s="2" t="s">
        <v>23</v>
      </c>
      <c r="H2483" s="2" t="s">
        <v>24</v>
      </c>
      <c r="I2483" s="2" t="b">
        <v>1</v>
      </c>
      <c r="J2483" s="2" t="s">
        <v>25</v>
      </c>
      <c r="K2483" s="2" t="s">
        <v>13724</v>
      </c>
      <c r="L2483" s="2" t="s">
        <v>3361</v>
      </c>
      <c r="M2483" s="2" t="s">
        <v>14404</v>
      </c>
      <c r="N2483" s="2" t="s">
        <v>14405</v>
      </c>
      <c r="O2483" s="2" t="s">
        <v>14406</v>
      </c>
      <c r="P2483" s="2" t="s">
        <v>14407</v>
      </c>
      <c r="Q2483" s="2" t="s">
        <v>14408</v>
      </c>
    </row>
    <row r="2484" spans="1:17" ht="409.5" hidden="1" x14ac:dyDescent="0.3">
      <c r="A2484" s="2" t="s">
        <v>14409</v>
      </c>
      <c r="B2484" s="2" t="s">
        <v>1350</v>
      </c>
      <c r="C2484" s="2" t="s">
        <v>30</v>
      </c>
      <c r="D2484" s="2" t="s">
        <v>20</v>
      </c>
      <c r="E2484" s="2" t="s">
        <v>3620</v>
      </c>
      <c r="F2484" s="2"/>
      <c r="G2484" s="2" t="s">
        <v>23</v>
      </c>
      <c r="H2484" s="2" t="s">
        <v>24</v>
      </c>
      <c r="I2484" s="2" t="b">
        <v>1</v>
      </c>
      <c r="J2484" s="2" t="s">
        <v>25</v>
      </c>
      <c r="K2484" s="2" t="s">
        <v>1352</v>
      </c>
      <c r="L2484" s="2" t="s">
        <v>229</v>
      </c>
      <c r="M2484" s="2" t="s">
        <v>14410</v>
      </c>
      <c r="N2484" s="2" t="s">
        <v>14411</v>
      </c>
      <c r="O2484" s="2" t="s">
        <v>14412</v>
      </c>
      <c r="P2484" s="2" t="s">
        <v>14413</v>
      </c>
      <c r="Q2484" s="2" t="s">
        <v>14414</v>
      </c>
    </row>
    <row r="2485" spans="1:17" ht="115.5" hidden="1" x14ac:dyDescent="0.3">
      <c r="A2485" s="2" t="s">
        <v>14415</v>
      </c>
      <c r="B2485" s="2" t="s">
        <v>14416</v>
      </c>
      <c r="C2485" s="2" t="s">
        <v>3776</v>
      </c>
      <c r="D2485" s="2" t="s">
        <v>20</v>
      </c>
      <c r="E2485" s="2" t="s">
        <v>14417</v>
      </c>
      <c r="F2485" s="2"/>
      <c r="G2485" s="2" t="s">
        <v>23</v>
      </c>
      <c r="H2485" s="2" t="s">
        <v>38</v>
      </c>
      <c r="I2485" s="2" t="b">
        <v>1</v>
      </c>
      <c r="J2485" s="2" t="s">
        <v>25</v>
      </c>
      <c r="K2485" s="2" t="s">
        <v>14418</v>
      </c>
      <c r="L2485" s="2" t="s">
        <v>3069</v>
      </c>
      <c r="M2485" s="2" t="s">
        <v>14419</v>
      </c>
      <c r="N2485" s="2" t="s">
        <v>14420</v>
      </c>
      <c r="O2485" s="2" t="s">
        <v>14421</v>
      </c>
      <c r="P2485" s="2" t="s">
        <v>14422</v>
      </c>
      <c r="Q2485" s="2" t="s">
        <v>14423</v>
      </c>
    </row>
    <row r="2486" spans="1:17" ht="214.5" hidden="1" x14ac:dyDescent="0.3">
      <c r="A2486" s="2" t="s">
        <v>14424</v>
      </c>
      <c r="B2486" s="2" t="s">
        <v>8860</v>
      </c>
      <c r="C2486" s="2" t="s">
        <v>30</v>
      </c>
      <c r="D2486" s="2" t="s">
        <v>20</v>
      </c>
      <c r="E2486" s="2" t="s">
        <v>11267</v>
      </c>
      <c r="F2486" s="2"/>
      <c r="G2486" s="2" t="s">
        <v>23</v>
      </c>
      <c r="H2486" s="2" t="s">
        <v>24</v>
      </c>
      <c r="I2486" s="2" t="b">
        <v>1</v>
      </c>
      <c r="J2486" s="2" t="s">
        <v>25</v>
      </c>
      <c r="K2486" s="2" t="s">
        <v>8863</v>
      </c>
      <c r="L2486" s="2" t="s">
        <v>4194</v>
      </c>
      <c r="M2486" s="2" t="s">
        <v>14425</v>
      </c>
      <c r="N2486" s="2" t="s">
        <v>14426</v>
      </c>
      <c r="O2486" s="2" t="s">
        <v>12840</v>
      </c>
      <c r="P2486" s="2" t="s">
        <v>8868</v>
      </c>
      <c r="Q2486" s="2" t="s">
        <v>14427</v>
      </c>
    </row>
    <row r="2487" spans="1:17" ht="214.5" hidden="1" x14ac:dyDescent="0.3">
      <c r="A2487" s="2" t="s">
        <v>14428</v>
      </c>
      <c r="B2487" s="2" t="s">
        <v>8860</v>
      </c>
      <c r="C2487" s="2" t="s">
        <v>30</v>
      </c>
      <c r="D2487" s="2" t="s">
        <v>20</v>
      </c>
      <c r="E2487" s="2" t="s">
        <v>14429</v>
      </c>
      <c r="F2487" s="2"/>
      <c r="G2487" s="2" t="s">
        <v>23</v>
      </c>
      <c r="H2487" s="2" t="s">
        <v>24</v>
      </c>
      <c r="I2487" s="2" t="b">
        <v>1</v>
      </c>
      <c r="J2487" s="2" t="s">
        <v>25</v>
      </c>
      <c r="K2487" s="2" t="s">
        <v>8863</v>
      </c>
      <c r="L2487" s="2" t="s">
        <v>10185</v>
      </c>
      <c r="M2487" s="2" t="s">
        <v>14430</v>
      </c>
      <c r="N2487" s="2" t="s">
        <v>14431</v>
      </c>
      <c r="O2487" s="2" t="s">
        <v>12840</v>
      </c>
      <c r="P2487" s="2" t="s">
        <v>8868</v>
      </c>
      <c r="Q2487" s="2" t="s">
        <v>14432</v>
      </c>
    </row>
    <row r="2488" spans="1:17" ht="330" hidden="1" x14ac:dyDescent="0.3">
      <c r="A2488" s="2" t="s">
        <v>14433</v>
      </c>
      <c r="B2488" s="2" t="s">
        <v>6037</v>
      </c>
      <c r="C2488" s="2" t="s">
        <v>3776</v>
      </c>
      <c r="D2488" s="2" t="s">
        <v>20</v>
      </c>
      <c r="E2488" s="2" t="s">
        <v>14434</v>
      </c>
      <c r="F2488" s="2"/>
      <c r="G2488" s="2" t="s">
        <v>23</v>
      </c>
      <c r="H2488" s="2" t="s">
        <v>24</v>
      </c>
      <c r="I2488" s="2" t="b">
        <v>1</v>
      </c>
      <c r="J2488" s="2" t="s">
        <v>25</v>
      </c>
      <c r="K2488" s="2" t="s">
        <v>6038</v>
      </c>
      <c r="L2488" s="2" t="s">
        <v>14435</v>
      </c>
      <c r="M2488" s="2" t="s">
        <v>14436</v>
      </c>
      <c r="N2488" s="2" t="s">
        <v>14437</v>
      </c>
      <c r="O2488" s="2" t="s">
        <v>6669</v>
      </c>
      <c r="P2488" s="2" t="s">
        <v>14438</v>
      </c>
      <c r="Q2488" s="2" t="s">
        <v>14439</v>
      </c>
    </row>
    <row r="2489" spans="1:17" ht="132" hidden="1" x14ac:dyDescent="0.3">
      <c r="A2489" s="2" t="s">
        <v>14440</v>
      </c>
      <c r="B2489" s="2" t="s">
        <v>14441</v>
      </c>
      <c r="C2489" s="2" t="s">
        <v>30</v>
      </c>
      <c r="D2489" s="2" t="s">
        <v>20</v>
      </c>
      <c r="E2489" s="2" t="s">
        <v>14442</v>
      </c>
      <c r="F2489" s="2"/>
      <c r="G2489" s="2" t="s">
        <v>1455</v>
      </c>
      <c r="H2489" s="2" t="s">
        <v>1456</v>
      </c>
      <c r="I2489" s="2" t="b">
        <v>1</v>
      </c>
      <c r="J2489" s="2" t="s">
        <v>25</v>
      </c>
      <c r="K2489" s="2" t="s">
        <v>14443</v>
      </c>
      <c r="L2489" s="2" t="s">
        <v>355</v>
      </c>
      <c r="M2489" s="2" t="s">
        <v>14444</v>
      </c>
      <c r="N2489" s="2"/>
      <c r="O2489" s="2" t="s">
        <v>14445</v>
      </c>
      <c r="P2489" s="2"/>
      <c r="Q2489" s="2" t="s">
        <v>14446</v>
      </c>
    </row>
    <row r="2490" spans="1:17" ht="363" hidden="1" x14ac:dyDescent="0.3">
      <c r="A2490" s="2" t="s">
        <v>14447</v>
      </c>
      <c r="B2490" s="2" t="s">
        <v>14441</v>
      </c>
      <c r="C2490" s="2" t="s">
        <v>30</v>
      </c>
      <c r="D2490" s="2" t="s">
        <v>20</v>
      </c>
      <c r="E2490" s="2" t="s">
        <v>14448</v>
      </c>
      <c r="F2490" s="2"/>
      <c r="G2490" s="2" t="s">
        <v>1455</v>
      </c>
      <c r="H2490" s="2" t="s">
        <v>1456</v>
      </c>
      <c r="I2490" s="2" t="b">
        <v>1</v>
      </c>
      <c r="J2490" s="2" t="s">
        <v>25</v>
      </c>
      <c r="K2490" s="2" t="s">
        <v>14443</v>
      </c>
      <c r="L2490" s="2" t="s">
        <v>14449</v>
      </c>
      <c r="M2490" s="2" t="s">
        <v>14450</v>
      </c>
      <c r="N2490" s="2" t="s">
        <v>14451</v>
      </c>
      <c r="O2490" s="2" t="s">
        <v>14452</v>
      </c>
      <c r="P2490" s="2"/>
      <c r="Q2490" s="2" t="s">
        <v>14453</v>
      </c>
    </row>
    <row r="2491" spans="1:17" ht="148.5" hidden="1" x14ac:dyDescent="0.3">
      <c r="A2491" s="2" t="s">
        <v>14454</v>
      </c>
      <c r="B2491" s="2" t="s">
        <v>14455</v>
      </c>
      <c r="C2491" s="2" t="s">
        <v>73</v>
      </c>
      <c r="D2491" s="2" t="s">
        <v>20</v>
      </c>
      <c r="E2491" s="2" t="s">
        <v>14456</v>
      </c>
      <c r="F2491" s="2"/>
      <c r="G2491" s="2" t="s">
        <v>23</v>
      </c>
      <c r="H2491" s="2" t="s">
        <v>24</v>
      </c>
      <c r="I2491" s="2" t="b">
        <v>1</v>
      </c>
      <c r="J2491" s="2" t="s">
        <v>158</v>
      </c>
      <c r="K2491" s="2" t="s">
        <v>14457</v>
      </c>
      <c r="L2491" s="2" t="s">
        <v>14458</v>
      </c>
      <c r="M2491" s="2" t="s">
        <v>14459</v>
      </c>
      <c r="N2491" s="2" t="s">
        <v>14460</v>
      </c>
      <c r="O2491" s="2" t="s">
        <v>14461</v>
      </c>
      <c r="P2491" s="2" t="s">
        <v>14462</v>
      </c>
      <c r="Q2491" s="2" t="s">
        <v>14463</v>
      </c>
    </row>
    <row r="2492" spans="1:17" ht="346.5" hidden="1" x14ac:dyDescent="0.3">
      <c r="A2492" s="2" t="s">
        <v>14464</v>
      </c>
      <c r="B2492" s="2" t="s">
        <v>9832</v>
      </c>
      <c r="C2492" s="2" t="s">
        <v>89</v>
      </c>
      <c r="D2492" s="2" t="s">
        <v>20</v>
      </c>
      <c r="E2492" s="2" t="s">
        <v>14465</v>
      </c>
      <c r="F2492" s="2" t="s">
        <v>14466</v>
      </c>
      <c r="G2492" s="2" t="s">
        <v>23</v>
      </c>
      <c r="H2492" s="2" t="s">
        <v>24</v>
      </c>
      <c r="I2492" s="2" t="b">
        <v>1</v>
      </c>
      <c r="J2492" s="2" t="s">
        <v>25</v>
      </c>
      <c r="K2492" s="2" t="s">
        <v>9833</v>
      </c>
      <c r="L2492" s="2" t="s">
        <v>14467</v>
      </c>
      <c r="M2492" s="2" t="s">
        <v>14468</v>
      </c>
      <c r="N2492" s="2" t="s">
        <v>14469</v>
      </c>
      <c r="O2492" s="2" t="s">
        <v>14470</v>
      </c>
      <c r="P2492" s="2" t="s">
        <v>14471</v>
      </c>
      <c r="Q2492" s="2" t="s">
        <v>14472</v>
      </c>
    </row>
    <row r="2493" spans="1:17" ht="363" hidden="1" x14ac:dyDescent="0.3">
      <c r="A2493" s="2" t="s">
        <v>14473</v>
      </c>
      <c r="B2493" s="2" t="s">
        <v>9832</v>
      </c>
      <c r="C2493" s="2" t="s">
        <v>89</v>
      </c>
      <c r="D2493" s="2" t="s">
        <v>20</v>
      </c>
      <c r="E2493" s="2" t="s">
        <v>14474</v>
      </c>
      <c r="F2493" s="2"/>
      <c r="G2493" s="2" t="s">
        <v>23</v>
      </c>
      <c r="H2493" s="2" t="s">
        <v>24</v>
      </c>
      <c r="I2493" s="2" t="b">
        <v>1</v>
      </c>
      <c r="J2493" s="2" t="s">
        <v>25</v>
      </c>
      <c r="K2493" s="2" t="s">
        <v>9833</v>
      </c>
      <c r="L2493" s="2" t="s">
        <v>4201</v>
      </c>
      <c r="M2493" s="2" t="s">
        <v>14475</v>
      </c>
      <c r="N2493" s="2" t="s">
        <v>14476</v>
      </c>
      <c r="O2493" s="2" t="s">
        <v>14477</v>
      </c>
      <c r="P2493" s="2" t="s">
        <v>14478</v>
      </c>
      <c r="Q2493" s="2" t="s">
        <v>14479</v>
      </c>
    </row>
    <row r="2494" spans="1:17" ht="313.5" hidden="1" x14ac:dyDescent="0.3">
      <c r="A2494" s="2" t="s">
        <v>14480</v>
      </c>
      <c r="B2494" s="2" t="s">
        <v>9832</v>
      </c>
      <c r="C2494" s="2" t="s">
        <v>89</v>
      </c>
      <c r="D2494" s="2" t="s">
        <v>14481</v>
      </c>
      <c r="E2494" s="2" t="s">
        <v>14482</v>
      </c>
      <c r="F2494" s="2"/>
      <c r="G2494" s="2" t="s">
        <v>23</v>
      </c>
      <c r="H2494" s="2" t="s">
        <v>24</v>
      </c>
      <c r="I2494" s="2" t="b">
        <v>1</v>
      </c>
      <c r="J2494" s="2" t="s">
        <v>25</v>
      </c>
      <c r="K2494" s="2" t="s">
        <v>9833</v>
      </c>
      <c r="L2494" s="2" t="s">
        <v>14483</v>
      </c>
      <c r="M2494" s="2" t="s">
        <v>14484</v>
      </c>
      <c r="N2494" s="2" t="s">
        <v>14485</v>
      </c>
      <c r="O2494" s="2" t="s">
        <v>14486</v>
      </c>
      <c r="P2494" s="2" t="s">
        <v>14487</v>
      </c>
      <c r="Q2494" s="2" t="s">
        <v>14488</v>
      </c>
    </row>
    <row r="2495" spans="1:17" ht="330" hidden="1" x14ac:dyDescent="0.3">
      <c r="A2495" s="2" t="s">
        <v>14489</v>
      </c>
      <c r="B2495" s="2" t="s">
        <v>9832</v>
      </c>
      <c r="C2495" s="2" t="s">
        <v>89</v>
      </c>
      <c r="D2495" s="2" t="s">
        <v>14490</v>
      </c>
      <c r="E2495" s="2" t="s">
        <v>4775</v>
      </c>
      <c r="F2495" s="2"/>
      <c r="G2495" s="2" t="s">
        <v>23</v>
      </c>
      <c r="H2495" s="2" t="s">
        <v>24</v>
      </c>
      <c r="I2495" s="2" t="b">
        <v>1</v>
      </c>
      <c r="J2495" s="2" t="s">
        <v>25</v>
      </c>
      <c r="K2495" s="2" t="s">
        <v>9833</v>
      </c>
      <c r="L2495" s="2" t="s">
        <v>13377</v>
      </c>
      <c r="M2495" s="2" t="s">
        <v>14491</v>
      </c>
      <c r="N2495" s="2" t="s">
        <v>14492</v>
      </c>
      <c r="O2495" s="2" t="s">
        <v>14493</v>
      </c>
      <c r="P2495" s="2" t="s">
        <v>14494</v>
      </c>
      <c r="Q2495" s="2" t="s">
        <v>14495</v>
      </c>
    </row>
    <row r="2496" spans="1:17" ht="115.5" hidden="1" x14ac:dyDescent="0.3">
      <c r="A2496" s="2" t="s">
        <v>14496</v>
      </c>
      <c r="B2496" s="2" t="s">
        <v>13252</v>
      </c>
      <c r="C2496" s="2" t="s">
        <v>3776</v>
      </c>
      <c r="D2496" s="2" t="s">
        <v>2908</v>
      </c>
      <c r="E2496" s="2" t="s">
        <v>14497</v>
      </c>
      <c r="F2496" s="2"/>
      <c r="G2496" s="2" t="s">
        <v>23</v>
      </c>
      <c r="H2496" s="2" t="s">
        <v>24</v>
      </c>
      <c r="I2496" s="2" t="b">
        <v>1</v>
      </c>
      <c r="J2496" s="2" t="s">
        <v>25</v>
      </c>
      <c r="K2496" s="2" t="s">
        <v>13254</v>
      </c>
      <c r="L2496" s="2" t="s">
        <v>7390</v>
      </c>
      <c r="M2496" s="2" t="s">
        <v>14498</v>
      </c>
      <c r="N2496" s="2" t="s">
        <v>14499</v>
      </c>
      <c r="O2496" s="2" t="s">
        <v>14500</v>
      </c>
      <c r="P2496" s="2" t="s">
        <v>14501</v>
      </c>
      <c r="Q2496" s="2" t="s">
        <v>14502</v>
      </c>
    </row>
    <row r="2497" spans="1:17" ht="409.5" hidden="1" x14ac:dyDescent="0.3">
      <c r="A2497" s="2" t="s">
        <v>14503</v>
      </c>
      <c r="B2497" s="2" t="s">
        <v>263</v>
      </c>
      <c r="C2497" s="2" t="s">
        <v>264</v>
      </c>
      <c r="D2497" s="2" t="s">
        <v>20</v>
      </c>
      <c r="E2497" s="2" t="s">
        <v>14504</v>
      </c>
      <c r="F2497" s="2"/>
      <c r="G2497" s="2" t="s">
        <v>23</v>
      </c>
      <c r="H2497" s="2" t="s">
        <v>24</v>
      </c>
      <c r="I2497" s="2" t="b">
        <v>1</v>
      </c>
      <c r="J2497" s="2" t="s">
        <v>25</v>
      </c>
      <c r="K2497" s="2" t="s">
        <v>266</v>
      </c>
      <c r="L2497" s="2" t="s">
        <v>14505</v>
      </c>
      <c r="M2497" s="2" t="s">
        <v>14506</v>
      </c>
      <c r="N2497" s="2" t="s">
        <v>14507</v>
      </c>
      <c r="O2497" s="2" t="s">
        <v>14508</v>
      </c>
      <c r="P2497" s="2" t="s">
        <v>5508</v>
      </c>
      <c r="Q2497" s="2" t="s">
        <v>14509</v>
      </c>
    </row>
    <row r="2498" spans="1:17" ht="409.5" hidden="1" x14ac:dyDescent="0.3">
      <c r="A2498" s="2" t="s">
        <v>14510</v>
      </c>
      <c r="B2498" s="2" t="s">
        <v>263</v>
      </c>
      <c r="C2498" s="2" t="s">
        <v>264</v>
      </c>
      <c r="D2498" s="2" t="s">
        <v>20</v>
      </c>
      <c r="E2498" s="2" t="s">
        <v>6963</v>
      </c>
      <c r="F2498" s="2"/>
      <c r="G2498" s="2" t="s">
        <v>23</v>
      </c>
      <c r="H2498" s="2" t="s">
        <v>24</v>
      </c>
      <c r="I2498" s="2" t="b">
        <v>1</v>
      </c>
      <c r="J2498" s="2" t="s">
        <v>25</v>
      </c>
      <c r="K2498" s="2" t="s">
        <v>266</v>
      </c>
      <c r="L2498" s="2" t="s">
        <v>14511</v>
      </c>
      <c r="M2498" s="2" t="s">
        <v>14506</v>
      </c>
      <c r="N2498" s="2" t="s">
        <v>14507</v>
      </c>
      <c r="O2498" s="2" t="s">
        <v>14512</v>
      </c>
      <c r="P2498" s="2" t="s">
        <v>5508</v>
      </c>
      <c r="Q2498" s="2" t="s">
        <v>14513</v>
      </c>
    </row>
    <row r="2499" spans="1:17" ht="396" hidden="1" x14ac:dyDescent="0.3">
      <c r="A2499" s="2" t="s">
        <v>14514</v>
      </c>
      <c r="B2499" s="2" t="s">
        <v>3229</v>
      </c>
      <c r="C2499" s="2" t="s">
        <v>30</v>
      </c>
      <c r="D2499" s="2" t="s">
        <v>20</v>
      </c>
      <c r="E2499" s="2" t="s">
        <v>14515</v>
      </c>
      <c r="F2499" s="2"/>
      <c r="G2499" s="2" t="s">
        <v>23</v>
      </c>
      <c r="H2499" s="2" t="s">
        <v>24</v>
      </c>
      <c r="I2499" s="2" t="b">
        <v>1</v>
      </c>
      <c r="J2499" s="2" t="s">
        <v>25</v>
      </c>
      <c r="K2499" s="2" t="s">
        <v>3232</v>
      </c>
      <c r="L2499" s="2" t="s">
        <v>2296</v>
      </c>
      <c r="M2499" s="2" t="s">
        <v>14516</v>
      </c>
      <c r="N2499" s="2" t="s">
        <v>14517</v>
      </c>
      <c r="O2499" s="2" t="s">
        <v>3236</v>
      </c>
      <c r="P2499" s="2" t="s">
        <v>10316</v>
      </c>
      <c r="Q2499" s="2" t="s">
        <v>14518</v>
      </c>
    </row>
    <row r="2500" spans="1:17" ht="409.5" hidden="1" x14ac:dyDescent="0.3">
      <c r="A2500" s="2" t="s">
        <v>14519</v>
      </c>
      <c r="B2500" s="2" t="s">
        <v>14378</v>
      </c>
      <c r="C2500" s="2" t="s">
        <v>264</v>
      </c>
      <c r="D2500" s="2" t="s">
        <v>20</v>
      </c>
      <c r="E2500" s="2" t="s">
        <v>14520</v>
      </c>
      <c r="F2500" s="2"/>
      <c r="G2500" s="2" t="s">
        <v>23</v>
      </c>
      <c r="H2500" s="2" t="s">
        <v>24</v>
      </c>
      <c r="I2500" s="2" t="b">
        <v>1</v>
      </c>
      <c r="J2500" s="2" t="s">
        <v>25</v>
      </c>
      <c r="K2500" s="2" t="s">
        <v>14380</v>
      </c>
      <c r="L2500" s="2" t="s">
        <v>11389</v>
      </c>
      <c r="M2500" s="2" t="s">
        <v>14521</v>
      </c>
      <c r="N2500" s="2" t="s">
        <v>14522</v>
      </c>
      <c r="O2500" s="2" t="s">
        <v>14523</v>
      </c>
      <c r="P2500" s="2" t="s">
        <v>14384</v>
      </c>
      <c r="Q2500" s="2" t="s">
        <v>14524</v>
      </c>
    </row>
    <row r="2501" spans="1:17" ht="181.5" hidden="1" x14ac:dyDescent="0.3">
      <c r="A2501" s="2" t="s">
        <v>14525</v>
      </c>
      <c r="B2501" s="2" t="s">
        <v>5474</v>
      </c>
      <c r="C2501" s="2" t="s">
        <v>106</v>
      </c>
      <c r="D2501" s="2" t="s">
        <v>20</v>
      </c>
      <c r="E2501" s="2" t="s">
        <v>14526</v>
      </c>
      <c r="F2501" s="2"/>
      <c r="G2501" s="2" t="s">
        <v>23</v>
      </c>
      <c r="H2501" s="2" t="s">
        <v>24</v>
      </c>
      <c r="I2501" s="2" t="b">
        <v>1</v>
      </c>
      <c r="J2501" s="2" t="s">
        <v>25</v>
      </c>
      <c r="K2501" s="2" t="s">
        <v>5476</v>
      </c>
      <c r="L2501" s="2" t="s">
        <v>1936</v>
      </c>
      <c r="M2501" s="2" t="s">
        <v>14527</v>
      </c>
      <c r="N2501" s="2" t="s">
        <v>14528</v>
      </c>
      <c r="O2501" s="2" t="s">
        <v>14529</v>
      </c>
      <c r="P2501" s="2" t="s">
        <v>14530</v>
      </c>
      <c r="Q2501" s="2" t="s">
        <v>14531</v>
      </c>
    </row>
    <row r="2502" spans="1:17" ht="409.5" hidden="1" x14ac:dyDescent="0.3">
      <c r="A2502" s="2" t="s">
        <v>14532</v>
      </c>
      <c r="B2502" s="2" t="s">
        <v>8228</v>
      </c>
      <c r="C2502" s="2" t="s">
        <v>30</v>
      </c>
      <c r="D2502" s="2" t="s">
        <v>10320</v>
      </c>
      <c r="E2502" s="2" t="s">
        <v>14533</v>
      </c>
      <c r="F2502" s="2"/>
      <c r="G2502" s="2" t="s">
        <v>23</v>
      </c>
      <c r="H2502" s="2" t="s">
        <v>24</v>
      </c>
      <c r="I2502" s="2" t="b">
        <v>1</v>
      </c>
      <c r="J2502" s="2" t="s">
        <v>25</v>
      </c>
      <c r="K2502" s="2" t="s">
        <v>8230</v>
      </c>
      <c r="L2502" s="2" t="s">
        <v>3380</v>
      </c>
      <c r="M2502" s="2" t="s">
        <v>14534</v>
      </c>
      <c r="N2502" s="2" t="s">
        <v>14535</v>
      </c>
      <c r="O2502" s="2" t="s">
        <v>14536</v>
      </c>
      <c r="P2502" s="2" t="s">
        <v>10040</v>
      </c>
      <c r="Q2502" s="2" t="s">
        <v>14537</v>
      </c>
    </row>
    <row r="2503" spans="1:17" ht="148.5" hidden="1" x14ac:dyDescent="0.3">
      <c r="A2503" s="2" t="s">
        <v>14538</v>
      </c>
      <c r="B2503" s="2" t="s">
        <v>14455</v>
      </c>
      <c r="C2503" s="2" t="s">
        <v>73</v>
      </c>
      <c r="D2503" s="2" t="s">
        <v>20</v>
      </c>
      <c r="E2503" s="2" t="s">
        <v>14539</v>
      </c>
      <c r="F2503" s="2"/>
      <c r="G2503" s="2" t="s">
        <v>23</v>
      </c>
      <c r="H2503" s="2" t="s">
        <v>24</v>
      </c>
      <c r="I2503" s="2" t="b">
        <v>1</v>
      </c>
      <c r="J2503" s="2" t="s">
        <v>158</v>
      </c>
      <c r="K2503" s="2" t="s">
        <v>14457</v>
      </c>
      <c r="L2503" s="2" t="s">
        <v>4194</v>
      </c>
      <c r="M2503" s="2" t="s">
        <v>14540</v>
      </c>
      <c r="N2503" s="2" t="s">
        <v>14460</v>
      </c>
      <c r="O2503" s="2" t="s">
        <v>14461</v>
      </c>
      <c r="P2503" s="2" t="s">
        <v>14462</v>
      </c>
      <c r="Q2503" s="2" t="s">
        <v>14541</v>
      </c>
    </row>
    <row r="2504" spans="1:17" ht="148.5" hidden="1" x14ac:dyDescent="0.3">
      <c r="A2504" s="2" t="s">
        <v>14542</v>
      </c>
      <c r="B2504" s="2" t="s">
        <v>14455</v>
      </c>
      <c r="C2504" s="2" t="s">
        <v>73</v>
      </c>
      <c r="D2504" s="2" t="s">
        <v>20</v>
      </c>
      <c r="E2504" s="2" t="s">
        <v>14543</v>
      </c>
      <c r="F2504" s="2"/>
      <c r="G2504" s="2" t="s">
        <v>23</v>
      </c>
      <c r="H2504" s="2" t="s">
        <v>24</v>
      </c>
      <c r="I2504" s="2" t="b">
        <v>1</v>
      </c>
      <c r="J2504" s="2" t="s">
        <v>25</v>
      </c>
      <c r="K2504" s="2" t="s">
        <v>14457</v>
      </c>
      <c r="L2504" s="2" t="s">
        <v>10185</v>
      </c>
      <c r="M2504" s="2" t="s">
        <v>14459</v>
      </c>
      <c r="N2504" s="2" t="s">
        <v>14544</v>
      </c>
      <c r="O2504" s="2" t="s">
        <v>14461</v>
      </c>
      <c r="P2504" s="2" t="s">
        <v>14462</v>
      </c>
      <c r="Q2504" s="2" t="s">
        <v>14463</v>
      </c>
    </row>
    <row r="2505" spans="1:17" ht="148.5" hidden="1" x14ac:dyDescent="0.3">
      <c r="A2505" s="2" t="s">
        <v>14545</v>
      </c>
      <c r="B2505" s="2" t="s">
        <v>14455</v>
      </c>
      <c r="C2505" s="2" t="s">
        <v>73</v>
      </c>
      <c r="D2505" s="2" t="s">
        <v>20</v>
      </c>
      <c r="E2505" s="2" t="s">
        <v>14546</v>
      </c>
      <c r="F2505" s="2"/>
      <c r="G2505" s="2" t="s">
        <v>23</v>
      </c>
      <c r="H2505" s="2" t="s">
        <v>24</v>
      </c>
      <c r="I2505" s="2" t="b">
        <v>1</v>
      </c>
      <c r="J2505" s="2" t="s">
        <v>158</v>
      </c>
      <c r="K2505" s="2" t="s">
        <v>14457</v>
      </c>
      <c r="L2505" s="2" t="s">
        <v>10185</v>
      </c>
      <c r="M2505" s="2" t="s">
        <v>14540</v>
      </c>
      <c r="N2505" s="2" t="s">
        <v>14544</v>
      </c>
      <c r="O2505" s="2" t="s">
        <v>14461</v>
      </c>
      <c r="P2505" s="2" t="s">
        <v>14462</v>
      </c>
      <c r="Q2505" s="2" t="s">
        <v>14541</v>
      </c>
    </row>
    <row r="2506" spans="1:17" ht="297" hidden="1" x14ac:dyDescent="0.3">
      <c r="A2506" s="2" t="s">
        <v>14547</v>
      </c>
      <c r="B2506" s="2" t="s">
        <v>448</v>
      </c>
      <c r="C2506" s="2" t="s">
        <v>30</v>
      </c>
      <c r="D2506" s="2" t="s">
        <v>20</v>
      </c>
      <c r="E2506" s="2" t="s">
        <v>14548</v>
      </c>
      <c r="F2506" s="2" t="s">
        <v>450</v>
      </c>
      <c r="G2506" s="2" t="s">
        <v>23</v>
      </c>
      <c r="H2506" s="2" t="s">
        <v>24</v>
      </c>
      <c r="I2506" s="2" t="b">
        <v>1</v>
      </c>
      <c r="J2506" s="2" t="s">
        <v>25</v>
      </c>
      <c r="K2506" s="2" t="s">
        <v>451</v>
      </c>
      <c r="L2506" s="2" t="s">
        <v>660</v>
      </c>
      <c r="M2506" s="2" t="s">
        <v>14549</v>
      </c>
      <c r="N2506" s="2" t="s">
        <v>14550</v>
      </c>
      <c r="O2506" s="2" t="s">
        <v>12421</v>
      </c>
      <c r="P2506" s="2" t="s">
        <v>14551</v>
      </c>
      <c r="Q2506" s="2" t="s">
        <v>14552</v>
      </c>
    </row>
    <row r="2507" spans="1:17" ht="330" hidden="1" x14ac:dyDescent="0.3">
      <c r="A2507" s="2" t="s">
        <v>14553</v>
      </c>
      <c r="B2507" s="2" t="s">
        <v>448</v>
      </c>
      <c r="C2507" s="2" t="s">
        <v>30</v>
      </c>
      <c r="D2507" s="2" t="s">
        <v>20</v>
      </c>
      <c r="E2507" s="2" t="s">
        <v>14554</v>
      </c>
      <c r="F2507" s="2"/>
      <c r="G2507" s="2" t="s">
        <v>23</v>
      </c>
      <c r="H2507" s="2" t="s">
        <v>24</v>
      </c>
      <c r="I2507" s="2" t="b">
        <v>1</v>
      </c>
      <c r="J2507" s="2" t="s">
        <v>25</v>
      </c>
      <c r="K2507" s="2" t="s">
        <v>451</v>
      </c>
      <c r="L2507" s="2" t="s">
        <v>14555</v>
      </c>
      <c r="M2507" s="2" t="s">
        <v>14556</v>
      </c>
      <c r="N2507" s="2" t="s">
        <v>14557</v>
      </c>
      <c r="O2507" s="2" t="s">
        <v>14558</v>
      </c>
      <c r="P2507" s="2" t="s">
        <v>14559</v>
      </c>
      <c r="Q2507" s="2" t="s">
        <v>14560</v>
      </c>
    </row>
    <row r="2508" spans="1:17" ht="297" hidden="1" x14ac:dyDescent="0.3">
      <c r="A2508" s="2" t="s">
        <v>14561</v>
      </c>
      <c r="B2508" s="2" t="s">
        <v>448</v>
      </c>
      <c r="C2508" s="2" t="s">
        <v>30</v>
      </c>
      <c r="D2508" s="2" t="s">
        <v>20</v>
      </c>
      <c r="E2508" s="2"/>
      <c r="F2508" s="2" t="s">
        <v>450</v>
      </c>
      <c r="G2508" s="2" t="s">
        <v>23</v>
      </c>
      <c r="H2508" s="2" t="s">
        <v>24</v>
      </c>
      <c r="I2508" s="2" t="b">
        <v>1</v>
      </c>
      <c r="J2508" s="2" t="s">
        <v>25</v>
      </c>
      <c r="K2508" s="2" t="s">
        <v>451</v>
      </c>
      <c r="L2508" s="2"/>
      <c r="M2508" s="2"/>
      <c r="N2508" s="2"/>
      <c r="O2508" s="2" t="s">
        <v>12421</v>
      </c>
      <c r="P2508" s="2" t="s">
        <v>12422</v>
      </c>
      <c r="Q2508" s="2"/>
    </row>
    <row r="2509" spans="1:17" ht="115.5" hidden="1" x14ac:dyDescent="0.3">
      <c r="A2509" s="2" t="s">
        <v>14562</v>
      </c>
      <c r="B2509" s="2" t="s">
        <v>14563</v>
      </c>
      <c r="C2509" s="2" t="s">
        <v>30</v>
      </c>
      <c r="D2509" s="2" t="s">
        <v>20</v>
      </c>
      <c r="E2509" s="2" t="s">
        <v>14564</v>
      </c>
      <c r="F2509" s="2"/>
      <c r="G2509" s="2" t="s">
        <v>23</v>
      </c>
      <c r="H2509" s="2" t="s">
        <v>38</v>
      </c>
      <c r="I2509" s="2" t="b">
        <v>1</v>
      </c>
      <c r="J2509" s="2" t="s">
        <v>25</v>
      </c>
      <c r="K2509" s="2" t="s">
        <v>14565</v>
      </c>
      <c r="L2509" s="2" t="s">
        <v>12191</v>
      </c>
      <c r="M2509" s="2" t="s">
        <v>14566</v>
      </c>
      <c r="N2509" s="2" t="s">
        <v>14567</v>
      </c>
      <c r="O2509" s="2" t="s">
        <v>14568</v>
      </c>
      <c r="P2509" s="2" t="s">
        <v>14569</v>
      </c>
      <c r="Q2509" s="2" t="s">
        <v>14570</v>
      </c>
    </row>
    <row r="2510" spans="1:17" ht="396" hidden="1" x14ac:dyDescent="0.3">
      <c r="A2510" s="2" t="s">
        <v>14571</v>
      </c>
      <c r="B2510" s="2" t="s">
        <v>2356</v>
      </c>
      <c r="C2510" s="2" t="s">
        <v>30</v>
      </c>
      <c r="D2510" s="2" t="s">
        <v>20</v>
      </c>
      <c r="E2510" s="2" t="s">
        <v>14572</v>
      </c>
      <c r="F2510" s="2" t="s">
        <v>11382</v>
      </c>
      <c r="G2510" s="2" t="s">
        <v>23</v>
      </c>
      <c r="H2510" s="2" t="s">
        <v>24</v>
      </c>
      <c r="I2510" s="2" t="b">
        <v>1</v>
      </c>
      <c r="J2510" s="2" t="s">
        <v>25</v>
      </c>
      <c r="K2510" s="2" t="s">
        <v>2359</v>
      </c>
      <c r="L2510" s="2" t="s">
        <v>2890</v>
      </c>
      <c r="M2510" s="2" t="s">
        <v>14573</v>
      </c>
      <c r="N2510" s="2" t="s">
        <v>14574</v>
      </c>
      <c r="O2510" s="2" t="s">
        <v>2362</v>
      </c>
      <c r="P2510" s="2" t="s">
        <v>2363</v>
      </c>
      <c r="Q2510" s="2" t="s">
        <v>14575</v>
      </c>
    </row>
    <row r="2511" spans="1:17" ht="396" hidden="1" x14ac:dyDescent="0.3">
      <c r="A2511" s="2" t="s">
        <v>14576</v>
      </c>
      <c r="B2511" s="2" t="s">
        <v>2356</v>
      </c>
      <c r="C2511" s="2" t="s">
        <v>30</v>
      </c>
      <c r="D2511" s="2" t="s">
        <v>20</v>
      </c>
      <c r="E2511" s="2" t="s">
        <v>14577</v>
      </c>
      <c r="F2511" s="2" t="s">
        <v>11382</v>
      </c>
      <c r="G2511" s="2" t="s">
        <v>23</v>
      </c>
      <c r="H2511" s="2" t="s">
        <v>24</v>
      </c>
      <c r="I2511" s="2" t="b">
        <v>1</v>
      </c>
      <c r="J2511" s="2" t="s">
        <v>25</v>
      </c>
      <c r="K2511" s="2" t="s">
        <v>2359</v>
      </c>
      <c r="L2511" s="2" t="s">
        <v>2125</v>
      </c>
      <c r="M2511" s="2" t="s">
        <v>14578</v>
      </c>
      <c r="N2511" s="2" t="s">
        <v>14579</v>
      </c>
      <c r="O2511" s="2" t="s">
        <v>2362</v>
      </c>
      <c r="P2511" s="2" t="s">
        <v>2363</v>
      </c>
      <c r="Q2511" s="2" t="s">
        <v>14580</v>
      </c>
    </row>
    <row r="2512" spans="1:17" ht="264" hidden="1" x14ac:dyDescent="0.3">
      <c r="A2512" s="2" t="s">
        <v>14581</v>
      </c>
      <c r="B2512" s="2" t="s">
        <v>8690</v>
      </c>
      <c r="C2512" s="2" t="s">
        <v>30</v>
      </c>
      <c r="D2512" s="2" t="s">
        <v>20</v>
      </c>
      <c r="E2512" s="2" t="s">
        <v>14582</v>
      </c>
      <c r="F2512" s="2"/>
      <c r="G2512" s="2" t="s">
        <v>23</v>
      </c>
      <c r="H2512" s="2" t="s">
        <v>24</v>
      </c>
      <c r="I2512" s="2" t="b">
        <v>1</v>
      </c>
      <c r="J2512" s="2" t="s">
        <v>25</v>
      </c>
      <c r="K2512" s="2" t="s">
        <v>8692</v>
      </c>
      <c r="L2512" s="2" t="s">
        <v>66</v>
      </c>
      <c r="M2512" s="2" t="s">
        <v>14583</v>
      </c>
      <c r="N2512" s="2" t="s">
        <v>14584</v>
      </c>
      <c r="O2512" s="2" t="s">
        <v>10475</v>
      </c>
      <c r="P2512" s="2" t="s">
        <v>14585</v>
      </c>
      <c r="Q2512" s="2" t="s">
        <v>14586</v>
      </c>
    </row>
    <row r="2513" spans="1:17" ht="330" hidden="1" x14ac:dyDescent="0.3">
      <c r="A2513" s="2" t="s">
        <v>14587</v>
      </c>
      <c r="B2513" s="2" t="s">
        <v>3775</v>
      </c>
      <c r="C2513" s="2" t="s">
        <v>3776</v>
      </c>
      <c r="D2513" s="2" t="s">
        <v>14588</v>
      </c>
      <c r="E2513" s="2" t="s">
        <v>14589</v>
      </c>
      <c r="F2513" s="2" t="s">
        <v>14590</v>
      </c>
      <c r="G2513" s="2" t="s">
        <v>23</v>
      </c>
      <c r="H2513" s="2" t="s">
        <v>24</v>
      </c>
      <c r="I2513" s="2" t="b">
        <v>1</v>
      </c>
      <c r="J2513" s="2" t="s">
        <v>25</v>
      </c>
      <c r="K2513" s="2" t="s">
        <v>3780</v>
      </c>
      <c r="L2513" s="2" t="s">
        <v>5354</v>
      </c>
      <c r="M2513" s="2" t="s">
        <v>14591</v>
      </c>
      <c r="N2513" s="2" t="s">
        <v>14592</v>
      </c>
      <c r="O2513" s="2" t="s">
        <v>14593</v>
      </c>
      <c r="P2513" s="2" t="s">
        <v>14594</v>
      </c>
      <c r="Q2513" s="2" t="s">
        <v>14595</v>
      </c>
    </row>
    <row r="2514" spans="1:17" ht="49.5" hidden="1" x14ac:dyDescent="0.3">
      <c r="A2514" s="2" t="s">
        <v>14596</v>
      </c>
      <c r="B2514" s="2" t="s">
        <v>14597</v>
      </c>
      <c r="C2514" s="2" t="s">
        <v>30</v>
      </c>
      <c r="D2514" s="2" t="s">
        <v>14598</v>
      </c>
      <c r="E2514" s="2"/>
      <c r="F2514" s="2"/>
      <c r="G2514" s="2" t="s">
        <v>23</v>
      </c>
      <c r="H2514" s="2" t="s">
        <v>24</v>
      </c>
      <c r="I2514" s="2" t="b">
        <v>1</v>
      </c>
      <c r="J2514" s="2" t="s">
        <v>25</v>
      </c>
      <c r="K2514" s="2" t="s">
        <v>14599</v>
      </c>
      <c r="L2514" s="2" t="s">
        <v>1593</v>
      </c>
      <c r="M2514" s="2" t="s">
        <v>14600</v>
      </c>
      <c r="N2514" s="2" t="s">
        <v>14601</v>
      </c>
      <c r="O2514" s="2"/>
      <c r="P2514" s="2"/>
      <c r="Q2514" s="2" t="s">
        <v>14602</v>
      </c>
    </row>
    <row r="2515" spans="1:17" ht="214.5" hidden="1" x14ac:dyDescent="0.3">
      <c r="A2515" s="2" t="s">
        <v>14603</v>
      </c>
      <c r="B2515" s="2" t="s">
        <v>7513</v>
      </c>
      <c r="C2515" s="2" t="s">
        <v>30</v>
      </c>
      <c r="D2515" s="2" t="s">
        <v>14604</v>
      </c>
      <c r="E2515" s="2" t="s">
        <v>14605</v>
      </c>
      <c r="F2515" s="2"/>
      <c r="G2515" s="2" t="s">
        <v>23</v>
      </c>
      <c r="H2515" s="2" t="s">
        <v>24</v>
      </c>
      <c r="I2515" s="2" t="b">
        <v>1</v>
      </c>
      <c r="J2515" s="2" t="s">
        <v>25</v>
      </c>
      <c r="K2515" s="2" t="s">
        <v>14606</v>
      </c>
      <c r="L2515" s="2" t="s">
        <v>3416</v>
      </c>
      <c r="M2515" s="2" t="s">
        <v>14607</v>
      </c>
      <c r="N2515" s="2" t="s">
        <v>14608</v>
      </c>
      <c r="O2515" s="2" t="s">
        <v>14609</v>
      </c>
      <c r="P2515" s="2" t="s">
        <v>14610</v>
      </c>
      <c r="Q2515" s="2" t="s">
        <v>14611</v>
      </c>
    </row>
    <row r="2516" spans="1:17" ht="165" hidden="1" x14ac:dyDescent="0.3">
      <c r="A2516" s="2" t="s">
        <v>14612</v>
      </c>
      <c r="B2516" s="2" t="s">
        <v>14613</v>
      </c>
      <c r="C2516" s="2" t="s">
        <v>30</v>
      </c>
      <c r="D2516" s="2" t="s">
        <v>20</v>
      </c>
      <c r="E2516" s="2" t="s">
        <v>14614</v>
      </c>
      <c r="F2516" s="2" t="s">
        <v>14615</v>
      </c>
      <c r="G2516" s="2" t="s">
        <v>23</v>
      </c>
      <c r="H2516" s="2" t="s">
        <v>24</v>
      </c>
      <c r="I2516" s="2" t="b">
        <v>1</v>
      </c>
      <c r="J2516" s="2" t="s">
        <v>25</v>
      </c>
      <c r="K2516" s="2" t="s">
        <v>14616</v>
      </c>
      <c r="L2516" s="2" t="s">
        <v>14617</v>
      </c>
      <c r="M2516" s="2" t="s">
        <v>14618</v>
      </c>
      <c r="N2516" s="2" t="s">
        <v>14619</v>
      </c>
      <c r="O2516" s="2" t="s">
        <v>14620</v>
      </c>
      <c r="P2516" s="2" t="s">
        <v>14621</v>
      </c>
      <c r="Q2516" s="2" t="s">
        <v>14622</v>
      </c>
    </row>
    <row r="2517" spans="1:17" ht="409.5" hidden="1" x14ac:dyDescent="0.3">
      <c r="A2517" s="2" t="s">
        <v>14623</v>
      </c>
      <c r="B2517" s="2" t="s">
        <v>1180</v>
      </c>
      <c r="C2517" s="2" t="s">
        <v>1181</v>
      </c>
      <c r="D2517" s="2" t="s">
        <v>20</v>
      </c>
      <c r="E2517" s="2" t="s">
        <v>14624</v>
      </c>
      <c r="F2517" s="2" t="s">
        <v>1187</v>
      </c>
      <c r="G2517" s="2" t="s">
        <v>23</v>
      </c>
      <c r="H2517" s="2" t="s">
        <v>38</v>
      </c>
      <c r="I2517" s="2" t="b">
        <v>1</v>
      </c>
      <c r="J2517" s="2" t="s">
        <v>25</v>
      </c>
      <c r="K2517" s="2" t="s">
        <v>1184</v>
      </c>
      <c r="L2517" s="2" t="s">
        <v>5452</v>
      </c>
      <c r="M2517" s="2" t="s">
        <v>14625</v>
      </c>
      <c r="N2517" s="2" t="s">
        <v>14626</v>
      </c>
      <c r="O2517" s="2" t="s">
        <v>13159</v>
      </c>
      <c r="P2517" s="2" t="s">
        <v>14627</v>
      </c>
      <c r="Q2517" s="2" t="s">
        <v>14628</v>
      </c>
    </row>
    <row r="2518" spans="1:17" ht="181.5" hidden="1" x14ac:dyDescent="0.3">
      <c r="A2518" s="2" t="s">
        <v>14629</v>
      </c>
      <c r="B2518" s="2" t="s">
        <v>14630</v>
      </c>
      <c r="C2518" s="2" t="s">
        <v>30</v>
      </c>
      <c r="D2518" s="2" t="s">
        <v>20</v>
      </c>
      <c r="E2518" s="2" t="s">
        <v>162</v>
      </c>
      <c r="F2518" s="2"/>
      <c r="G2518" s="2" t="s">
        <v>23</v>
      </c>
      <c r="H2518" s="2" t="s">
        <v>24</v>
      </c>
      <c r="I2518" s="2" t="b">
        <v>1</v>
      </c>
      <c r="J2518" s="2" t="s">
        <v>25</v>
      </c>
      <c r="K2518" s="2" t="s">
        <v>14631</v>
      </c>
      <c r="L2518" s="2" t="s">
        <v>234</v>
      </c>
      <c r="M2518" s="2" t="s">
        <v>14632</v>
      </c>
      <c r="N2518" s="2" t="s">
        <v>14633</v>
      </c>
      <c r="O2518" s="2" t="s">
        <v>14634</v>
      </c>
      <c r="P2518" s="2" t="s">
        <v>14635</v>
      </c>
      <c r="Q2518" s="2" t="s">
        <v>14636</v>
      </c>
    </row>
    <row r="2519" spans="1:17" ht="181.5" hidden="1" x14ac:dyDescent="0.3">
      <c r="A2519" s="2" t="s">
        <v>14637</v>
      </c>
      <c r="B2519" s="2" t="s">
        <v>14630</v>
      </c>
      <c r="C2519" s="2" t="s">
        <v>30</v>
      </c>
      <c r="D2519" s="2" t="s">
        <v>20</v>
      </c>
      <c r="E2519" s="2" t="s">
        <v>14638</v>
      </c>
      <c r="F2519" s="2"/>
      <c r="G2519" s="2" t="s">
        <v>23</v>
      </c>
      <c r="H2519" s="2" t="s">
        <v>24</v>
      </c>
      <c r="I2519" s="2" t="b">
        <v>1</v>
      </c>
      <c r="J2519" s="2" t="s">
        <v>25</v>
      </c>
      <c r="K2519" s="2" t="s">
        <v>14631</v>
      </c>
      <c r="L2519" s="2"/>
      <c r="M2519" s="2" t="s">
        <v>14639</v>
      </c>
      <c r="N2519" s="2" t="s">
        <v>14640</v>
      </c>
      <c r="O2519" s="2" t="s">
        <v>14634</v>
      </c>
      <c r="P2519" s="2" t="s">
        <v>14641</v>
      </c>
      <c r="Q2519" s="2" t="s">
        <v>14642</v>
      </c>
    </row>
    <row r="2520" spans="1:17" ht="115.5" hidden="1" x14ac:dyDescent="0.3">
      <c r="A2520" s="2" t="s">
        <v>14643</v>
      </c>
      <c r="B2520" s="2" t="s">
        <v>14644</v>
      </c>
      <c r="C2520" s="2" t="s">
        <v>30</v>
      </c>
      <c r="D2520" s="2" t="s">
        <v>20</v>
      </c>
      <c r="E2520" s="2" t="s">
        <v>14645</v>
      </c>
      <c r="F2520" s="2"/>
      <c r="G2520" s="2" t="s">
        <v>23</v>
      </c>
      <c r="H2520" s="2" t="s">
        <v>24</v>
      </c>
      <c r="I2520" s="2" t="b">
        <v>1</v>
      </c>
      <c r="J2520" s="2" t="s">
        <v>25</v>
      </c>
      <c r="K2520" s="2" t="s">
        <v>14646</v>
      </c>
      <c r="L2520" s="2" t="s">
        <v>3328</v>
      </c>
      <c r="M2520" s="2" t="s">
        <v>14647</v>
      </c>
      <c r="N2520" s="2" t="s">
        <v>14648</v>
      </c>
      <c r="O2520" s="2" t="s">
        <v>14649</v>
      </c>
      <c r="P2520" s="2" t="s">
        <v>14650</v>
      </c>
      <c r="Q2520" s="2" t="s">
        <v>14651</v>
      </c>
    </row>
    <row r="2521" spans="1:17" ht="363" hidden="1" x14ac:dyDescent="0.3">
      <c r="A2521" s="2" t="s">
        <v>14652</v>
      </c>
      <c r="B2521" s="2" t="s">
        <v>14653</v>
      </c>
      <c r="C2521" s="2" t="s">
        <v>309</v>
      </c>
      <c r="D2521" s="2" t="s">
        <v>20</v>
      </c>
      <c r="E2521" s="2" t="s">
        <v>14654</v>
      </c>
      <c r="F2521" s="2"/>
      <c r="G2521" s="2" t="s">
        <v>23</v>
      </c>
      <c r="H2521" s="2" t="s">
        <v>24</v>
      </c>
      <c r="I2521" s="2" t="b">
        <v>1</v>
      </c>
      <c r="J2521" s="2" t="s">
        <v>25</v>
      </c>
      <c r="K2521" s="2" t="s">
        <v>14655</v>
      </c>
      <c r="L2521" s="2" t="s">
        <v>8067</v>
      </c>
      <c r="M2521" s="2" t="s">
        <v>14656</v>
      </c>
      <c r="N2521" s="2" t="s">
        <v>14657</v>
      </c>
      <c r="O2521" s="2" t="s">
        <v>14658</v>
      </c>
      <c r="P2521" s="2" t="s">
        <v>14659</v>
      </c>
      <c r="Q2521" s="2"/>
    </row>
    <row r="2522" spans="1:17" ht="409.5" hidden="1" x14ac:dyDescent="0.3">
      <c r="A2522" s="2" t="s">
        <v>14660</v>
      </c>
      <c r="B2522" s="2" t="s">
        <v>3246</v>
      </c>
      <c r="C2522" s="2" t="s">
        <v>123</v>
      </c>
      <c r="D2522" s="2" t="s">
        <v>20</v>
      </c>
      <c r="E2522" s="2" t="s">
        <v>14661</v>
      </c>
      <c r="F2522" s="2"/>
      <c r="G2522" s="2" t="s">
        <v>23</v>
      </c>
      <c r="H2522" s="2" t="s">
        <v>24</v>
      </c>
      <c r="I2522" s="2" t="b">
        <v>1</v>
      </c>
      <c r="J2522" s="2" t="s">
        <v>25</v>
      </c>
      <c r="K2522" s="2" t="s">
        <v>3248</v>
      </c>
      <c r="L2522" s="2" t="s">
        <v>68</v>
      </c>
      <c r="M2522" s="2" t="s">
        <v>14662</v>
      </c>
      <c r="N2522" s="2" t="s">
        <v>14663</v>
      </c>
      <c r="O2522" s="2" t="s">
        <v>14664</v>
      </c>
      <c r="P2522" s="2" t="s">
        <v>14665</v>
      </c>
      <c r="Q2522" s="2" t="s">
        <v>14666</v>
      </c>
    </row>
    <row r="2523" spans="1:17" ht="363" hidden="1" x14ac:dyDescent="0.3">
      <c r="A2523" s="2" t="s">
        <v>14667</v>
      </c>
      <c r="B2523" s="2" t="s">
        <v>4721</v>
      </c>
      <c r="C2523" s="2" t="s">
        <v>30</v>
      </c>
      <c r="D2523" s="2" t="s">
        <v>20</v>
      </c>
      <c r="E2523" s="2" t="s">
        <v>14668</v>
      </c>
      <c r="F2523" s="2"/>
      <c r="G2523" s="2" t="s">
        <v>23</v>
      </c>
      <c r="H2523" s="2" t="s">
        <v>24</v>
      </c>
      <c r="I2523" s="2" t="b">
        <v>1</v>
      </c>
      <c r="J2523" s="2" t="s">
        <v>25</v>
      </c>
      <c r="K2523" s="2" t="s">
        <v>4724</v>
      </c>
      <c r="L2523" s="2" t="s">
        <v>594</v>
      </c>
      <c r="M2523" s="2" t="s">
        <v>14669</v>
      </c>
      <c r="N2523" s="2" t="s">
        <v>14670</v>
      </c>
      <c r="O2523" s="2" t="s">
        <v>14671</v>
      </c>
      <c r="P2523" s="2" t="s">
        <v>14672</v>
      </c>
      <c r="Q2523" s="2" t="s">
        <v>14673</v>
      </c>
    </row>
    <row r="2524" spans="1:17" ht="247.5" hidden="1" x14ac:dyDescent="0.3">
      <c r="A2524" s="2" t="s">
        <v>14674</v>
      </c>
      <c r="B2524" s="2" t="s">
        <v>448</v>
      </c>
      <c r="C2524" s="2" t="s">
        <v>30</v>
      </c>
      <c r="D2524" s="2" t="s">
        <v>20</v>
      </c>
      <c r="E2524" s="2" t="s">
        <v>14675</v>
      </c>
      <c r="F2524" s="2"/>
      <c r="G2524" s="2" t="s">
        <v>23</v>
      </c>
      <c r="H2524" s="2" t="s">
        <v>24</v>
      </c>
      <c r="I2524" s="2" t="b">
        <v>1</v>
      </c>
      <c r="J2524" s="2" t="s">
        <v>25</v>
      </c>
      <c r="K2524" s="2" t="s">
        <v>451</v>
      </c>
      <c r="L2524" s="2" t="s">
        <v>14676</v>
      </c>
      <c r="M2524" s="2" t="s">
        <v>14677</v>
      </c>
      <c r="N2524" s="2" t="s">
        <v>14678</v>
      </c>
      <c r="O2524" s="2" t="s">
        <v>14679</v>
      </c>
      <c r="P2524" s="2" t="s">
        <v>14680</v>
      </c>
      <c r="Q2524" s="2"/>
    </row>
    <row r="2525" spans="1:17" ht="247.5" hidden="1" x14ac:dyDescent="0.3">
      <c r="A2525" s="2" t="s">
        <v>14681</v>
      </c>
      <c r="B2525" s="2" t="s">
        <v>448</v>
      </c>
      <c r="C2525" s="2" t="s">
        <v>30</v>
      </c>
      <c r="D2525" s="2" t="s">
        <v>20</v>
      </c>
      <c r="E2525" s="2" t="s">
        <v>14682</v>
      </c>
      <c r="F2525" s="2"/>
      <c r="G2525" s="2" t="s">
        <v>23</v>
      </c>
      <c r="H2525" s="2" t="s">
        <v>24</v>
      </c>
      <c r="I2525" s="2" t="b">
        <v>1</v>
      </c>
      <c r="J2525" s="2" t="s">
        <v>25</v>
      </c>
      <c r="K2525" s="2" t="s">
        <v>451</v>
      </c>
      <c r="L2525" s="2" t="s">
        <v>14676</v>
      </c>
      <c r="M2525" s="2" t="s">
        <v>14677</v>
      </c>
      <c r="N2525" s="2" t="s">
        <v>14678</v>
      </c>
      <c r="O2525" s="2" t="s">
        <v>14683</v>
      </c>
      <c r="P2525" s="2" t="s">
        <v>14684</v>
      </c>
      <c r="Q2525" s="2"/>
    </row>
    <row r="2526" spans="1:17" ht="165" hidden="1" x14ac:dyDescent="0.3">
      <c r="A2526" s="2" t="s">
        <v>14685</v>
      </c>
      <c r="B2526" s="2" t="s">
        <v>14613</v>
      </c>
      <c r="C2526" s="2" t="s">
        <v>30</v>
      </c>
      <c r="D2526" s="2" t="s">
        <v>20</v>
      </c>
      <c r="E2526" s="2" t="s">
        <v>14686</v>
      </c>
      <c r="F2526" s="2" t="s">
        <v>14615</v>
      </c>
      <c r="G2526" s="2" t="s">
        <v>23</v>
      </c>
      <c r="H2526" s="2" t="s">
        <v>24</v>
      </c>
      <c r="I2526" s="2" t="b">
        <v>1</v>
      </c>
      <c r="J2526" s="2" t="s">
        <v>25</v>
      </c>
      <c r="K2526" s="2" t="s">
        <v>14616</v>
      </c>
      <c r="L2526" s="2" t="s">
        <v>14617</v>
      </c>
      <c r="M2526" s="2" t="s">
        <v>14618</v>
      </c>
      <c r="N2526" s="2" t="s">
        <v>14619</v>
      </c>
      <c r="O2526" s="2" t="s">
        <v>14620</v>
      </c>
      <c r="P2526" s="2" t="s">
        <v>14621</v>
      </c>
      <c r="Q2526" s="2" t="s">
        <v>14622</v>
      </c>
    </row>
    <row r="2527" spans="1:17" ht="409.5" hidden="1" x14ac:dyDescent="0.3">
      <c r="A2527" s="2" t="s">
        <v>14687</v>
      </c>
      <c r="B2527" s="2" t="s">
        <v>1350</v>
      </c>
      <c r="C2527" s="2" t="s">
        <v>30</v>
      </c>
      <c r="D2527" s="2" t="s">
        <v>20</v>
      </c>
      <c r="E2527" s="2" t="s">
        <v>14688</v>
      </c>
      <c r="F2527" s="2"/>
      <c r="G2527" s="2" t="s">
        <v>23</v>
      </c>
      <c r="H2527" s="2" t="s">
        <v>24</v>
      </c>
      <c r="I2527" s="2" t="b">
        <v>1</v>
      </c>
      <c r="J2527" s="2" t="s">
        <v>25</v>
      </c>
      <c r="K2527" s="2" t="s">
        <v>1352</v>
      </c>
      <c r="L2527" s="2" t="s">
        <v>7748</v>
      </c>
      <c r="M2527" s="2" t="s">
        <v>14689</v>
      </c>
      <c r="N2527" s="2" t="s">
        <v>14690</v>
      </c>
      <c r="O2527" s="2" t="s">
        <v>2073</v>
      </c>
      <c r="P2527" s="2" t="s">
        <v>6088</v>
      </c>
      <c r="Q2527" s="2" t="s">
        <v>14691</v>
      </c>
    </row>
    <row r="2528" spans="1:17" ht="231" hidden="1" x14ac:dyDescent="0.3">
      <c r="A2528" s="2" t="s">
        <v>14692</v>
      </c>
      <c r="B2528" s="2" t="s">
        <v>11508</v>
      </c>
      <c r="C2528" s="2" t="s">
        <v>30</v>
      </c>
      <c r="D2528" s="2" t="s">
        <v>20</v>
      </c>
      <c r="E2528" s="2" t="s">
        <v>14693</v>
      </c>
      <c r="F2528" s="2"/>
      <c r="G2528" s="2" t="s">
        <v>23</v>
      </c>
      <c r="H2528" s="2" t="s">
        <v>24</v>
      </c>
      <c r="I2528" s="2" t="b">
        <v>1</v>
      </c>
      <c r="J2528" s="2" t="s">
        <v>25</v>
      </c>
      <c r="K2528" s="2" t="s">
        <v>11509</v>
      </c>
      <c r="L2528" s="2" t="s">
        <v>906</v>
      </c>
      <c r="M2528" s="2" t="s">
        <v>14694</v>
      </c>
      <c r="N2528" s="2" t="s">
        <v>14695</v>
      </c>
      <c r="O2528" s="2" t="s">
        <v>14696</v>
      </c>
      <c r="P2528" s="2" t="s">
        <v>14697</v>
      </c>
      <c r="Q2528" s="2" t="s">
        <v>14698</v>
      </c>
    </row>
    <row r="2529" spans="1:17" ht="115.5" hidden="1" x14ac:dyDescent="0.3">
      <c r="A2529" s="2" t="s">
        <v>14699</v>
      </c>
      <c r="B2529" s="2" t="s">
        <v>14563</v>
      </c>
      <c r="C2529" s="2" t="s">
        <v>30</v>
      </c>
      <c r="D2529" s="2" t="s">
        <v>20</v>
      </c>
      <c r="E2529" s="2" t="s">
        <v>14700</v>
      </c>
      <c r="F2529" s="2"/>
      <c r="G2529" s="2" t="s">
        <v>23</v>
      </c>
      <c r="H2529" s="2" t="s">
        <v>38</v>
      </c>
      <c r="I2529" s="2" t="b">
        <v>1</v>
      </c>
      <c r="J2529" s="2" t="s">
        <v>25</v>
      </c>
      <c r="K2529" s="2" t="s">
        <v>14565</v>
      </c>
      <c r="L2529" s="2" t="s">
        <v>594</v>
      </c>
      <c r="M2529" s="2" t="s">
        <v>14701</v>
      </c>
      <c r="N2529" s="2" t="s">
        <v>14702</v>
      </c>
      <c r="O2529" s="2" t="s">
        <v>14703</v>
      </c>
      <c r="P2529" s="2" t="s">
        <v>14704</v>
      </c>
      <c r="Q2529" s="2" t="s">
        <v>14705</v>
      </c>
    </row>
    <row r="2530" spans="1:17" ht="409.5" hidden="1" x14ac:dyDescent="0.3">
      <c r="A2530" s="2" t="s">
        <v>14706</v>
      </c>
      <c r="B2530" s="2" t="s">
        <v>1350</v>
      </c>
      <c r="C2530" s="2" t="s">
        <v>30</v>
      </c>
      <c r="D2530" s="2" t="s">
        <v>20</v>
      </c>
      <c r="E2530" s="2" t="s">
        <v>14707</v>
      </c>
      <c r="F2530" s="2"/>
      <c r="G2530" s="2" t="s">
        <v>23</v>
      </c>
      <c r="H2530" s="2" t="s">
        <v>24</v>
      </c>
      <c r="I2530" s="2" t="b">
        <v>1</v>
      </c>
      <c r="J2530" s="2" t="s">
        <v>25</v>
      </c>
      <c r="K2530" s="2" t="s">
        <v>1352</v>
      </c>
      <c r="L2530" s="2" t="s">
        <v>14708</v>
      </c>
      <c r="M2530" s="2" t="s">
        <v>14709</v>
      </c>
      <c r="N2530" s="2" t="s">
        <v>14710</v>
      </c>
      <c r="O2530" s="2" t="s">
        <v>2073</v>
      </c>
      <c r="P2530" s="2" t="s">
        <v>6088</v>
      </c>
      <c r="Q2530" s="2"/>
    </row>
    <row r="2531" spans="1:17" ht="396" hidden="1" x14ac:dyDescent="0.3">
      <c r="A2531" s="2" t="s">
        <v>14711</v>
      </c>
      <c r="B2531" s="2" t="s">
        <v>2356</v>
      </c>
      <c r="C2531" s="2" t="s">
        <v>30</v>
      </c>
      <c r="D2531" s="2" t="s">
        <v>20</v>
      </c>
      <c r="E2531" s="2" t="s">
        <v>14712</v>
      </c>
      <c r="F2531" s="2" t="s">
        <v>11382</v>
      </c>
      <c r="G2531" s="2" t="s">
        <v>23</v>
      </c>
      <c r="H2531" s="2" t="s">
        <v>24</v>
      </c>
      <c r="I2531" s="2" t="b">
        <v>1</v>
      </c>
      <c r="J2531" s="2" t="s">
        <v>25</v>
      </c>
      <c r="K2531" s="2" t="s">
        <v>2359</v>
      </c>
      <c r="L2531" s="2" t="s">
        <v>7360</v>
      </c>
      <c r="M2531" s="2" t="s">
        <v>14713</v>
      </c>
      <c r="N2531" s="2" t="s">
        <v>14714</v>
      </c>
      <c r="O2531" s="2" t="s">
        <v>2362</v>
      </c>
      <c r="P2531" s="2" t="s">
        <v>2363</v>
      </c>
      <c r="Q2531" s="2" t="s">
        <v>14715</v>
      </c>
    </row>
    <row r="2532" spans="1:17" ht="409.5" hidden="1" x14ac:dyDescent="0.3">
      <c r="A2532" s="2" t="s">
        <v>14716</v>
      </c>
      <c r="B2532" s="2" t="s">
        <v>2591</v>
      </c>
      <c r="C2532" s="2" t="s">
        <v>30</v>
      </c>
      <c r="D2532" s="2" t="s">
        <v>20</v>
      </c>
      <c r="E2532" s="2" t="s">
        <v>14717</v>
      </c>
      <c r="F2532" s="2"/>
      <c r="G2532" s="2" t="s">
        <v>23</v>
      </c>
      <c r="H2532" s="2" t="s">
        <v>24</v>
      </c>
      <c r="I2532" s="2" t="b">
        <v>1</v>
      </c>
      <c r="J2532" s="2" t="s">
        <v>25</v>
      </c>
      <c r="K2532" s="2" t="s">
        <v>2595</v>
      </c>
      <c r="L2532" s="2" t="s">
        <v>1593</v>
      </c>
      <c r="M2532" s="2" t="s">
        <v>14718</v>
      </c>
      <c r="N2532" s="2" t="s">
        <v>14719</v>
      </c>
      <c r="O2532" s="2" t="s">
        <v>2606</v>
      </c>
      <c r="P2532" s="2" t="s">
        <v>2607</v>
      </c>
      <c r="Q2532" s="2" t="s">
        <v>14720</v>
      </c>
    </row>
    <row r="2533" spans="1:17" ht="396" hidden="1" x14ac:dyDescent="0.3">
      <c r="A2533" s="2" t="s">
        <v>14721</v>
      </c>
      <c r="B2533" s="2" t="s">
        <v>4956</v>
      </c>
      <c r="C2533" s="2" t="s">
        <v>30</v>
      </c>
      <c r="D2533" s="2" t="s">
        <v>20</v>
      </c>
      <c r="E2533" s="2" t="s">
        <v>14722</v>
      </c>
      <c r="F2533" s="2"/>
      <c r="G2533" s="2" t="s">
        <v>23</v>
      </c>
      <c r="H2533" s="2" t="s">
        <v>24</v>
      </c>
      <c r="I2533" s="2" t="b">
        <v>1</v>
      </c>
      <c r="J2533" s="2" t="s">
        <v>25</v>
      </c>
      <c r="K2533" s="2" t="s">
        <v>4957</v>
      </c>
      <c r="L2533" s="2" t="s">
        <v>7748</v>
      </c>
      <c r="M2533" s="2" t="s">
        <v>14723</v>
      </c>
      <c r="N2533" s="2" t="s">
        <v>14724</v>
      </c>
      <c r="O2533" s="2" t="s">
        <v>4970</v>
      </c>
      <c r="P2533" s="2" t="s">
        <v>14725</v>
      </c>
      <c r="Q2533" s="2" t="s">
        <v>14726</v>
      </c>
    </row>
    <row r="2534" spans="1:17" ht="247.5" hidden="1" x14ac:dyDescent="0.3">
      <c r="A2534" s="2" t="s">
        <v>14727</v>
      </c>
      <c r="B2534" s="2" t="s">
        <v>14728</v>
      </c>
      <c r="C2534" s="2" t="s">
        <v>30</v>
      </c>
      <c r="D2534" s="2" t="s">
        <v>20</v>
      </c>
      <c r="E2534" s="2" t="s">
        <v>14729</v>
      </c>
      <c r="F2534" s="2" t="s">
        <v>14730</v>
      </c>
      <c r="G2534" s="2" t="s">
        <v>23</v>
      </c>
      <c r="H2534" s="2" t="s">
        <v>24</v>
      </c>
      <c r="I2534" s="2" t="b">
        <v>1</v>
      </c>
      <c r="J2534" s="2" t="s">
        <v>25</v>
      </c>
      <c r="K2534" s="2" t="s">
        <v>14731</v>
      </c>
      <c r="L2534" s="2" t="s">
        <v>3171</v>
      </c>
      <c r="M2534" s="2" t="s">
        <v>14732</v>
      </c>
      <c r="N2534" s="2" t="s">
        <v>14733</v>
      </c>
      <c r="O2534" s="2" t="s">
        <v>14734</v>
      </c>
      <c r="P2534" s="2" t="s">
        <v>14735</v>
      </c>
      <c r="Q2534" s="2" t="s">
        <v>14736</v>
      </c>
    </row>
    <row r="2535" spans="1:17" ht="409.5" hidden="1" x14ac:dyDescent="0.3">
      <c r="A2535" s="2" t="s">
        <v>14737</v>
      </c>
      <c r="B2535" s="2" t="s">
        <v>14738</v>
      </c>
      <c r="C2535" s="2" t="s">
        <v>30</v>
      </c>
      <c r="D2535" s="2" t="s">
        <v>20</v>
      </c>
      <c r="E2535" s="2" t="s">
        <v>14739</v>
      </c>
      <c r="F2535" s="2"/>
      <c r="G2535" s="2" t="s">
        <v>1455</v>
      </c>
      <c r="H2535" s="2" t="s">
        <v>1456</v>
      </c>
      <c r="I2535" s="2" t="b">
        <v>1</v>
      </c>
      <c r="J2535" s="2" t="s">
        <v>25</v>
      </c>
      <c r="K2535" s="2" t="s">
        <v>14740</v>
      </c>
      <c r="L2535" s="2" t="s">
        <v>2405</v>
      </c>
      <c r="M2535" s="2" t="s">
        <v>14741</v>
      </c>
      <c r="N2535" s="2" t="s">
        <v>14742</v>
      </c>
      <c r="O2535" s="2" t="s">
        <v>14743</v>
      </c>
      <c r="P2535" s="2" t="s">
        <v>14744</v>
      </c>
      <c r="Q2535" s="2" t="s">
        <v>14745</v>
      </c>
    </row>
    <row r="2536" spans="1:17" ht="409.5" hidden="1" x14ac:dyDescent="0.3">
      <c r="A2536" s="2" t="s">
        <v>14746</v>
      </c>
      <c r="B2536" s="2" t="s">
        <v>14738</v>
      </c>
      <c r="C2536" s="2" t="s">
        <v>30</v>
      </c>
      <c r="D2536" s="2" t="s">
        <v>20</v>
      </c>
      <c r="E2536" s="2" t="s">
        <v>14747</v>
      </c>
      <c r="F2536" s="2"/>
      <c r="G2536" s="2" t="s">
        <v>1455</v>
      </c>
      <c r="H2536" s="2" t="s">
        <v>1456</v>
      </c>
      <c r="I2536" s="2" t="b">
        <v>1</v>
      </c>
      <c r="J2536" s="2" t="s">
        <v>25</v>
      </c>
      <c r="K2536" s="2" t="s">
        <v>14740</v>
      </c>
      <c r="L2536" s="2" t="s">
        <v>14748</v>
      </c>
      <c r="M2536" s="2" t="s">
        <v>14749</v>
      </c>
      <c r="N2536" s="2" t="s">
        <v>14750</v>
      </c>
      <c r="O2536" s="2" t="s">
        <v>14751</v>
      </c>
      <c r="P2536" s="2" t="s">
        <v>14752</v>
      </c>
      <c r="Q2536" s="2" t="s">
        <v>14753</v>
      </c>
    </row>
    <row r="2537" spans="1:17" ht="363" hidden="1" x14ac:dyDescent="0.3">
      <c r="A2537" s="2" t="s">
        <v>14754</v>
      </c>
      <c r="B2537" s="2" t="s">
        <v>8497</v>
      </c>
      <c r="C2537" s="2" t="s">
        <v>30</v>
      </c>
      <c r="D2537" s="2" t="s">
        <v>20</v>
      </c>
      <c r="E2537" s="2" t="s">
        <v>14755</v>
      </c>
      <c r="F2537" s="2"/>
      <c r="G2537" s="2" t="s">
        <v>23</v>
      </c>
      <c r="H2537" s="2" t="s">
        <v>24</v>
      </c>
      <c r="I2537" s="2" t="b">
        <v>1</v>
      </c>
      <c r="J2537" s="2" t="s">
        <v>25</v>
      </c>
      <c r="K2537" s="2" t="s">
        <v>8500</v>
      </c>
      <c r="L2537" s="2" t="s">
        <v>14756</v>
      </c>
      <c r="M2537" s="2" t="s">
        <v>14757</v>
      </c>
      <c r="N2537" s="2" t="s">
        <v>14758</v>
      </c>
      <c r="O2537" s="2" t="s">
        <v>14759</v>
      </c>
      <c r="P2537" s="2" t="s">
        <v>14760</v>
      </c>
      <c r="Q2537" s="2" t="s">
        <v>14761</v>
      </c>
    </row>
    <row r="2538" spans="1:17" ht="330" hidden="1" x14ac:dyDescent="0.3">
      <c r="A2538" s="2" t="s">
        <v>14762</v>
      </c>
      <c r="B2538" s="2" t="s">
        <v>8497</v>
      </c>
      <c r="C2538" s="2" t="s">
        <v>30</v>
      </c>
      <c r="D2538" s="2" t="s">
        <v>20</v>
      </c>
      <c r="E2538" s="2" t="s">
        <v>14763</v>
      </c>
      <c r="F2538" s="2" t="s">
        <v>14764</v>
      </c>
      <c r="G2538" s="2" t="s">
        <v>23</v>
      </c>
      <c r="H2538" s="2" t="s">
        <v>24</v>
      </c>
      <c r="I2538" s="2" t="b">
        <v>1</v>
      </c>
      <c r="J2538" s="2" t="s">
        <v>25</v>
      </c>
      <c r="K2538" s="2" t="s">
        <v>8500</v>
      </c>
      <c r="L2538" s="2" t="s">
        <v>13600</v>
      </c>
      <c r="M2538" s="2" t="s">
        <v>14765</v>
      </c>
      <c r="N2538" s="2" t="s">
        <v>14766</v>
      </c>
      <c r="O2538" s="2" t="s">
        <v>14767</v>
      </c>
      <c r="P2538" s="2" t="s">
        <v>14768</v>
      </c>
      <c r="Q2538" s="2" t="s">
        <v>14769</v>
      </c>
    </row>
    <row r="2539" spans="1:17" ht="214.5" hidden="1" x14ac:dyDescent="0.3">
      <c r="A2539" s="2" t="s">
        <v>14770</v>
      </c>
      <c r="B2539" s="2" t="s">
        <v>14728</v>
      </c>
      <c r="C2539" s="2" t="s">
        <v>30</v>
      </c>
      <c r="D2539" s="2" t="s">
        <v>20</v>
      </c>
      <c r="E2539" s="2" t="s">
        <v>14771</v>
      </c>
      <c r="F2539" s="2" t="s">
        <v>14730</v>
      </c>
      <c r="G2539" s="2" t="s">
        <v>23</v>
      </c>
      <c r="H2539" s="2" t="s">
        <v>24</v>
      </c>
      <c r="I2539" s="2" t="b">
        <v>1</v>
      </c>
      <c r="J2539" s="2" t="s">
        <v>25</v>
      </c>
      <c r="K2539" s="2" t="s">
        <v>14772</v>
      </c>
      <c r="L2539" s="2" t="s">
        <v>14773</v>
      </c>
      <c r="M2539" s="2" t="s">
        <v>14774</v>
      </c>
      <c r="N2539" s="2" t="s">
        <v>14775</v>
      </c>
      <c r="O2539" s="2" t="s">
        <v>14776</v>
      </c>
      <c r="P2539" s="2" t="s">
        <v>14735</v>
      </c>
      <c r="Q2539" s="2" t="s">
        <v>14777</v>
      </c>
    </row>
    <row r="2540" spans="1:17" ht="214.5" hidden="1" x14ac:dyDescent="0.3">
      <c r="A2540" s="2" t="s">
        <v>14778</v>
      </c>
      <c r="B2540" s="2" t="s">
        <v>14728</v>
      </c>
      <c r="C2540" s="2" t="s">
        <v>30</v>
      </c>
      <c r="D2540" s="2" t="s">
        <v>20</v>
      </c>
      <c r="E2540" s="2" t="s">
        <v>14779</v>
      </c>
      <c r="F2540" s="2" t="s">
        <v>14730</v>
      </c>
      <c r="G2540" s="2" t="s">
        <v>23</v>
      </c>
      <c r="H2540" s="2" t="s">
        <v>24</v>
      </c>
      <c r="I2540" s="2" t="b">
        <v>1</v>
      </c>
      <c r="J2540" s="2" t="s">
        <v>25</v>
      </c>
      <c r="K2540" s="2" t="s">
        <v>14772</v>
      </c>
      <c r="L2540" s="2" t="s">
        <v>10213</v>
      </c>
      <c r="M2540" s="2" t="s">
        <v>14780</v>
      </c>
      <c r="N2540" s="2" t="s">
        <v>14781</v>
      </c>
      <c r="O2540" s="2" t="s">
        <v>14776</v>
      </c>
      <c r="P2540" s="2" t="s">
        <v>14782</v>
      </c>
      <c r="Q2540" s="2" t="s">
        <v>14783</v>
      </c>
    </row>
    <row r="2541" spans="1:17" ht="396" hidden="1" x14ac:dyDescent="0.3">
      <c r="A2541" s="2" t="s">
        <v>14784</v>
      </c>
      <c r="B2541" s="2" t="s">
        <v>14728</v>
      </c>
      <c r="C2541" s="2" t="s">
        <v>30</v>
      </c>
      <c r="D2541" s="2" t="s">
        <v>14785</v>
      </c>
      <c r="E2541" s="2" t="s">
        <v>211</v>
      </c>
      <c r="F2541" s="2" t="s">
        <v>14730</v>
      </c>
      <c r="G2541" s="2" t="s">
        <v>23</v>
      </c>
      <c r="H2541" s="2" t="s">
        <v>24</v>
      </c>
      <c r="I2541" s="2" t="b">
        <v>1</v>
      </c>
      <c r="J2541" s="2" t="s">
        <v>25</v>
      </c>
      <c r="K2541" s="2" t="s">
        <v>14786</v>
      </c>
      <c r="L2541" s="2" t="s">
        <v>14787</v>
      </c>
      <c r="M2541" s="2" t="s">
        <v>14788</v>
      </c>
      <c r="N2541" s="2" t="s">
        <v>14789</v>
      </c>
      <c r="O2541" s="2" t="s">
        <v>14790</v>
      </c>
      <c r="P2541" s="2" t="s">
        <v>14791</v>
      </c>
      <c r="Q2541" s="2" t="s">
        <v>14792</v>
      </c>
    </row>
    <row r="2542" spans="1:17" ht="214.5" hidden="1" x14ac:dyDescent="0.3">
      <c r="A2542" s="2" t="s">
        <v>14793</v>
      </c>
      <c r="B2542" s="2" t="s">
        <v>14728</v>
      </c>
      <c r="C2542" s="2" t="s">
        <v>30</v>
      </c>
      <c r="D2542" s="2" t="s">
        <v>20</v>
      </c>
      <c r="E2542" s="2" t="s">
        <v>14794</v>
      </c>
      <c r="F2542" s="2" t="s">
        <v>14730</v>
      </c>
      <c r="G2542" s="2" t="s">
        <v>23</v>
      </c>
      <c r="H2542" s="2" t="s">
        <v>24</v>
      </c>
      <c r="I2542" s="2" t="b">
        <v>0</v>
      </c>
      <c r="J2542" s="2" t="s">
        <v>25</v>
      </c>
      <c r="K2542" s="2" t="s">
        <v>14772</v>
      </c>
      <c r="L2542" s="2" t="s">
        <v>1436</v>
      </c>
      <c r="M2542" s="2" t="s">
        <v>14795</v>
      </c>
      <c r="N2542" s="2" t="s">
        <v>14796</v>
      </c>
      <c r="O2542" s="2" t="s">
        <v>14776</v>
      </c>
      <c r="P2542" s="2" t="s">
        <v>14735</v>
      </c>
      <c r="Q2542" s="2" t="s">
        <v>14797</v>
      </c>
    </row>
    <row r="2543" spans="1:17" ht="409.5" hidden="1" x14ac:dyDescent="0.3">
      <c r="A2543" s="2" t="s">
        <v>14798</v>
      </c>
      <c r="B2543" s="2" t="s">
        <v>1350</v>
      </c>
      <c r="C2543" s="2" t="s">
        <v>30</v>
      </c>
      <c r="D2543" s="2" t="s">
        <v>20</v>
      </c>
      <c r="E2543" s="2" t="s">
        <v>14799</v>
      </c>
      <c r="F2543" s="2"/>
      <c r="G2543" s="2" t="s">
        <v>23</v>
      </c>
      <c r="H2543" s="2" t="s">
        <v>24</v>
      </c>
      <c r="I2543" s="2" t="b">
        <v>1</v>
      </c>
      <c r="J2543" s="2" t="s">
        <v>25</v>
      </c>
      <c r="K2543" s="2" t="s">
        <v>1352</v>
      </c>
      <c r="L2543" s="2" t="s">
        <v>14800</v>
      </c>
      <c r="M2543" s="2" t="s">
        <v>14801</v>
      </c>
      <c r="N2543" s="2" t="s">
        <v>14802</v>
      </c>
      <c r="O2543" s="2" t="s">
        <v>14803</v>
      </c>
      <c r="P2543" s="2" t="s">
        <v>14804</v>
      </c>
      <c r="Q2543" s="2" t="s">
        <v>14805</v>
      </c>
    </row>
    <row r="2544" spans="1:17" ht="330" hidden="1" x14ac:dyDescent="0.3">
      <c r="A2544" s="2" t="s">
        <v>14806</v>
      </c>
      <c r="B2544" s="2" t="s">
        <v>14135</v>
      </c>
      <c r="C2544" s="2" t="s">
        <v>123</v>
      </c>
      <c r="D2544" s="2" t="s">
        <v>20</v>
      </c>
      <c r="E2544" s="2" t="s">
        <v>14807</v>
      </c>
      <c r="F2544" s="2"/>
      <c r="G2544" s="2" t="s">
        <v>1455</v>
      </c>
      <c r="H2544" s="2" t="s">
        <v>1456</v>
      </c>
      <c r="I2544" s="2" t="b">
        <v>1</v>
      </c>
      <c r="J2544" s="2" t="s">
        <v>158</v>
      </c>
      <c r="K2544" s="2" t="s">
        <v>14137</v>
      </c>
      <c r="L2544" s="2" t="s">
        <v>8067</v>
      </c>
      <c r="M2544" s="2" t="s">
        <v>14808</v>
      </c>
      <c r="N2544" s="2" t="s">
        <v>14809</v>
      </c>
      <c r="O2544" s="2" t="s">
        <v>14810</v>
      </c>
      <c r="P2544" s="2" t="s">
        <v>14811</v>
      </c>
      <c r="Q2544" s="2"/>
    </row>
    <row r="2545" spans="1:17" ht="313.5" hidden="1" x14ac:dyDescent="0.3">
      <c r="A2545" s="2" t="s">
        <v>14812</v>
      </c>
      <c r="B2545" s="2" t="s">
        <v>14135</v>
      </c>
      <c r="C2545" s="2" t="s">
        <v>123</v>
      </c>
      <c r="D2545" s="2" t="s">
        <v>20</v>
      </c>
      <c r="E2545" s="2" t="s">
        <v>14813</v>
      </c>
      <c r="F2545" s="2"/>
      <c r="G2545" s="2" t="s">
        <v>1455</v>
      </c>
      <c r="H2545" s="2" t="s">
        <v>1456</v>
      </c>
      <c r="I2545" s="2" t="b">
        <v>1</v>
      </c>
      <c r="J2545" s="2" t="s">
        <v>158</v>
      </c>
      <c r="K2545" s="2" t="s">
        <v>14137</v>
      </c>
      <c r="L2545" s="2" t="s">
        <v>8067</v>
      </c>
      <c r="M2545" s="2" t="s">
        <v>14814</v>
      </c>
      <c r="N2545" s="2" t="s">
        <v>14815</v>
      </c>
      <c r="O2545" s="2" t="s">
        <v>14816</v>
      </c>
      <c r="P2545" s="2" t="s">
        <v>14817</v>
      </c>
      <c r="Q2545" s="2" t="s">
        <v>14818</v>
      </c>
    </row>
    <row r="2546" spans="1:17" ht="198" hidden="1" x14ac:dyDescent="0.3">
      <c r="A2546" s="2" t="s">
        <v>14819</v>
      </c>
      <c r="B2546" s="2" t="s">
        <v>43</v>
      </c>
      <c r="C2546" s="2" t="s">
        <v>30</v>
      </c>
      <c r="D2546" s="2" t="s">
        <v>20</v>
      </c>
      <c r="E2546" s="2" t="s">
        <v>14820</v>
      </c>
      <c r="F2546" s="2"/>
      <c r="G2546" s="2" t="s">
        <v>23</v>
      </c>
      <c r="H2546" s="2" t="s">
        <v>24</v>
      </c>
      <c r="I2546" s="2" t="b">
        <v>1</v>
      </c>
      <c r="J2546" s="2" t="s">
        <v>25</v>
      </c>
      <c r="K2546" s="2" t="s">
        <v>45</v>
      </c>
      <c r="L2546" s="2" t="s">
        <v>3416</v>
      </c>
      <c r="M2546" s="2" t="s">
        <v>14821</v>
      </c>
      <c r="N2546" s="2" t="s">
        <v>14822</v>
      </c>
      <c r="O2546" s="2" t="s">
        <v>3187</v>
      </c>
      <c r="P2546" s="2" t="s">
        <v>4501</v>
      </c>
      <c r="Q2546" s="2" t="s">
        <v>14823</v>
      </c>
    </row>
    <row r="2547" spans="1:17" ht="198" hidden="1" x14ac:dyDescent="0.3">
      <c r="A2547" s="2" t="s">
        <v>14824</v>
      </c>
      <c r="B2547" s="2" t="s">
        <v>8860</v>
      </c>
      <c r="C2547" s="2" t="s">
        <v>30</v>
      </c>
      <c r="D2547" s="2" t="s">
        <v>20</v>
      </c>
      <c r="E2547" s="2" t="s">
        <v>14825</v>
      </c>
      <c r="F2547" s="2"/>
      <c r="G2547" s="2" t="s">
        <v>23</v>
      </c>
      <c r="H2547" s="2" t="s">
        <v>24</v>
      </c>
      <c r="I2547" s="2" t="b">
        <v>1</v>
      </c>
      <c r="J2547" s="2" t="s">
        <v>25</v>
      </c>
      <c r="K2547" s="2" t="s">
        <v>8863</v>
      </c>
      <c r="L2547" s="2" t="s">
        <v>594</v>
      </c>
      <c r="M2547" s="2" t="s">
        <v>14826</v>
      </c>
      <c r="N2547" s="2" t="s">
        <v>14827</v>
      </c>
      <c r="O2547" s="2" t="s">
        <v>14828</v>
      </c>
      <c r="P2547" s="2" t="s">
        <v>8868</v>
      </c>
      <c r="Q2547" s="2" t="s">
        <v>14829</v>
      </c>
    </row>
    <row r="2548" spans="1:17" ht="330" hidden="1" x14ac:dyDescent="0.3">
      <c r="A2548" s="2" t="s">
        <v>14830</v>
      </c>
      <c r="B2548" s="2" t="s">
        <v>8860</v>
      </c>
      <c r="C2548" s="2" t="s">
        <v>30</v>
      </c>
      <c r="D2548" s="2" t="s">
        <v>20</v>
      </c>
      <c r="E2548" s="2" t="s">
        <v>14831</v>
      </c>
      <c r="F2548" s="2"/>
      <c r="G2548" s="2" t="s">
        <v>23</v>
      </c>
      <c r="H2548" s="2" t="s">
        <v>24</v>
      </c>
      <c r="I2548" s="2" t="b">
        <v>1</v>
      </c>
      <c r="J2548" s="2" t="s">
        <v>25</v>
      </c>
      <c r="K2548" s="2" t="s">
        <v>8863</v>
      </c>
      <c r="L2548" s="2" t="s">
        <v>10185</v>
      </c>
      <c r="M2548" s="2" t="s">
        <v>14832</v>
      </c>
      <c r="N2548" s="2" t="s">
        <v>14833</v>
      </c>
      <c r="O2548" s="2" t="s">
        <v>14834</v>
      </c>
      <c r="P2548" s="2" t="s">
        <v>8868</v>
      </c>
      <c r="Q2548" s="2" t="s">
        <v>14835</v>
      </c>
    </row>
    <row r="2549" spans="1:17" ht="409.5" hidden="1" x14ac:dyDescent="0.3">
      <c r="A2549" s="2" t="s">
        <v>14836</v>
      </c>
      <c r="B2549" s="2" t="s">
        <v>831</v>
      </c>
      <c r="C2549" s="2" t="s">
        <v>30</v>
      </c>
      <c r="D2549" s="2" t="s">
        <v>14837</v>
      </c>
      <c r="E2549" s="2" t="s">
        <v>14838</v>
      </c>
      <c r="F2549" s="2" t="s">
        <v>1556</v>
      </c>
      <c r="G2549" s="2" t="s">
        <v>23</v>
      </c>
      <c r="H2549" s="2" t="s">
        <v>24</v>
      </c>
      <c r="I2549" s="2" t="b">
        <v>1</v>
      </c>
      <c r="J2549" s="2" t="s">
        <v>25</v>
      </c>
      <c r="K2549" s="2" t="s">
        <v>14839</v>
      </c>
      <c r="L2549" s="2" t="s">
        <v>12740</v>
      </c>
      <c r="M2549" s="2" t="s">
        <v>14840</v>
      </c>
      <c r="N2549" s="2" t="s">
        <v>14841</v>
      </c>
      <c r="O2549" s="2" t="s">
        <v>14842</v>
      </c>
      <c r="P2549" s="2" t="s">
        <v>14843</v>
      </c>
      <c r="Q2549" s="2" t="s">
        <v>14844</v>
      </c>
    </row>
    <row r="2550" spans="1:17" ht="409.5" hidden="1" x14ac:dyDescent="0.3">
      <c r="A2550" s="2" t="s">
        <v>14845</v>
      </c>
      <c r="B2550" s="2" t="s">
        <v>831</v>
      </c>
      <c r="C2550" s="2" t="s">
        <v>30</v>
      </c>
      <c r="D2550" s="2" t="s">
        <v>20</v>
      </c>
      <c r="E2550" s="2" t="s">
        <v>14846</v>
      </c>
      <c r="F2550" s="2" t="s">
        <v>1556</v>
      </c>
      <c r="G2550" s="2" t="s">
        <v>23</v>
      </c>
      <c r="H2550" s="2" t="s">
        <v>24</v>
      </c>
      <c r="I2550" s="2" t="b">
        <v>1</v>
      </c>
      <c r="J2550" s="2" t="s">
        <v>25</v>
      </c>
      <c r="K2550" s="2" t="s">
        <v>833</v>
      </c>
      <c r="L2550" s="2" t="s">
        <v>10918</v>
      </c>
      <c r="M2550" s="2" t="s">
        <v>14847</v>
      </c>
      <c r="N2550" s="2" t="s">
        <v>14848</v>
      </c>
      <c r="O2550" s="2" t="s">
        <v>14849</v>
      </c>
      <c r="P2550" s="2" t="s">
        <v>14850</v>
      </c>
      <c r="Q2550" s="2" t="s">
        <v>14851</v>
      </c>
    </row>
    <row r="2551" spans="1:17" ht="409.5" hidden="1" x14ac:dyDescent="0.3">
      <c r="A2551" s="2" t="s">
        <v>14852</v>
      </c>
      <c r="B2551" s="2" t="s">
        <v>421</v>
      </c>
      <c r="C2551" s="2" t="s">
        <v>123</v>
      </c>
      <c r="D2551" s="2" t="s">
        <v>20</v>
      </c>
      <c r="E2551" s="2" t="s">
        <v>3885</v>
      </c>
      <c r="F2551" s="2" t="s">
        <v>1272</v>
      </c>
      <c r="G2551" s="2" t="s">
        <v>23</v>
      </c>
      <c r="H2551" s="2" t="s">
        <v>24</v>
      </c>
      <c r="I2551" s="2" t="b">
        <v>1</v>
      </c>
      <c r="J2551" s="2" t="s">
        <v>25</v>
      </c>
      <c r="K2551" s="2" t="s">
        <v>1273</v>
      </c>
      <c r="L2551" s="2" t="s">
        <v>324</v>
      </c>
      <c r="M2551" s="2" t="s">
        <v>14853</v>
      </c>
      <c r="N2551" s="2" t="s">
        <v>14854</v>
      </c>
      <c r="O2551" s="2" t="s">
        <v>14855</v>
      </c>
      <c r="P2551" s="2" t="s">
        <v>1278</v>
      </c>
      <c r="Q2551" s="2" t="s">
        <v>14856</v>
      </c>
    </row>
    <row r="2552" spans="1:17" ht="409.5" hidden="1" x14ac:dyDescent="0.3">
      <c r="A2552" s="2" t="s">
        <v>14857</v>
      </c>
      <c r="B2552" s="2" t="s">
        <v>1836</v>
      </c>
      <c r="C2552" s="2" t="s">
        <v>827</v>
      </c>
      <c r="D2552" s="2" t="s">
        <v>14858</v>
      </c>
      <c r="E2552" s="2" t="s">
        <v>14859</v>
      </c>
      <c r="F2552" s="2" t="s">
        <v>14860</v>
      </c>
      <c r="G2552" s="2" t="s">
        <v>23</v>
      </c>
      <c r="H2552" s="2" t="s">
        <v>24</v>
      </c>
      <c r="I2552" s="2" t="b">
        <v>1</v>
      </c>
      <c r="J2552" s="2" t="s">
        <v>25</v>
      </c>
      <c r="K2552" s="2" t="s">
        <v>1838</v>
      </c>
      <c r="L2552" s="2" t="s">
        <v>14861</v>
      </c>
      <c r="M2552" s="2" t="s">
        <v>14862</v>
      </c>
      <c r="N2552" s="2" t="s">
        <v>14863</v>
      </c>
      <c r="O2552" s="2" t="s">
        <v>14864</v>
      </c>
      <c r="P2552" s="2" t="s">
        <v>14865</v>
      </c>
      <c r="Q2552" s="2"/>
    </row>
    <row r="2553" spans="1:17" ht="330" hidden="1" x14ac:dyDescent="0.3">
      <c r="A2553" s="2" t="s">
        <v>14866</v>
      </c>
      <c r="B2553" s="2" t="s">
        <v>244</v>
      </c>
      <c r="C2553" s="2" t="s">
        <v>30</v>
      </c>
      <c r="D2553" s="2" t="s">
        <v>20</v>
      </c>
      <c r="E2553" s="2" t="s">
        <v>14867</v>
      </c>
      <c r="F2553" s="2" t="s">
        <v>2226</v>
      </c>
      <c r="G2553" s="2" t="s">
        <v>23</v>
      </c>
      <c r="H2553" s="2" t="s">
        <v>24</v>
      </c>
      <c r="I2553" s="2" t="b">
        <v>1</v>
      </c>
      <c r="J2553" s="2" t="s">
        <v>25</v>
      </c>
      <c r="K2553" s="2" t="s">
        <v>246</v>
      </c>
      <c r="L2553" s="2" t="s">
        <v>1928</v>
      </c>
      <c r="M2553" s="2" t="s">
        <v>14868</v>
      </c>
      <c r="N2553" s="2" t="s">
        <v>14869</v>
      </c>
      <c r="O2553" s="2" t="s">
        <v>14870</v>
      </c>
      <c r="P2553" s="2" t="s">
        <v>7618</v>
      </c>
      <c r="Q2553" s="2" t="s">
        <v>14871</v>
      </c>
    </row>
    <row r="2554" spans="1:17" ht="330" hidden="1" x14ac:dyDescent="0.3">
      <c r="A2554" s="2" t="s">
        <v>14872</v>
      </c>
      <c r="B2554" s="2" t="s">
        <v>244</v>
      </c>
      <c r="C2554" s="2" t="s">
        <v>30</v>
      </c>
      <c r="D2554" s="2" t="s">
        <v>20</v>
      </c>
      <c r="E2554" s="2" t="s">
        <v>14873</v>
      </c>
      <c r="F2554" s="2" t="s">
        <v>2226</v>
      </c>
      <c r="G2554" s="2" t="s">
        <v>23</v>
      </c>
      <c r="H2554" s="2" t="s">
        <v>24</v>
      </c>
      <c r="I2554" s="2" t="b">
        <v>1</v>
      </c>
      <c r="J2554" s="2" t="s">
        <v>25</v>
      </c>
      <c r="K2554" s="2" t="s">
        <v>246</v>
      </c>
      <c r="L2554" s="2" t="s">
        <v>1928</v>
      </c>
      <c r="M2554" s="2" t="s">
        <v>14874</v>
      </c>
      <c r="N2554" s="2" t="s">
        <v>14875</v>
      </c>
      <c r="O2554" s="2" t="s">
        <v>14876</v>
      </c>
      <c r="P2554" s="2" t="s">
        <v>7618</v>
      </c>
      <c r="Q2554" s="2" t="s">
        <v>14877</v>
      </c>
    </row>
    <row r="2555" spans="1:17" ht="264" hidden="1" x14ac:dyDescent="0.3">
      <c r="A2555" s="2" t="s">
        <v>14878</v>
      </c>
      <c r="B2555" s="2" t="s">
        <v>5252</v>
      </c>
      <c r="C2555" s="2" t="s">
        <v>73</v>
      </c>
      <c r="D2555" s="2" t="s">
        <v>20</v>
      </c>
      <c r="E2555" s="2" t="s">
        <v>14879</v>
      </c>
      <c r="F2555" s="2" t="s">
        <v>5451</v>
      </c>
      <c r="G2555" s="2" t="s">
        <v>23</v>
      </c>
      <c r="H2555" s="2" t="s">
        <v>24</v>
      </c>
      <c r="I2555" s="2" t="b">
        <v>1</v>
      </c>
      <c r="J2555" s="2" t="s">
        <v>25</v>
      </c>
      <c r="K2555" s="2" t="s">
        <v>5254</v>
      </c>
      <c r="L2555" s="2" t="s">
        <v>648</v>
      </c>
      <c r="M2555" s="2" t="s">
        <v>14880</v>
      </c>
      <c r="N2555" s="2" t="s">
        <v>14881</v>
      </c>
      <c r="O2555" s="2" t="s">
        <v>13371</v>
      </c>
      <c r="P2555" s="2" t="s">
        <v>14882</v>
      </c>
      <c r="Q2555" s="2" t="s">
        <v>14883</v>
      </c>
    </row>
    <row r="2556" spans="1:17" ht="214.5" hidden="1" x14ac:dyDescent="0.3">
      <c r="A2556" s="2" t="s">
        <v>14884</v>
      </c>
      <c r="B2556" s="2" t="s">
        <v>5252</v>
      </c>
      <c r="C2556" s="2" t="s">
        <v>73</v>
      </c>
      <c r="D2556" s="2" t="s">
        <v>20</v>
      </c>
      <c r="E2556" s="2" t="s">
        <v>1357</v>
      </c>
      <c r="F2556" s="2" t="s">
        <v>5451</v>
      </c>
      <c r="G2556" s="2" t="s">
        <v>23</v>
      </c>
      <c r="H2556" s="2" t="s">
        <v>24</v>
      </c>
      <c r="I2556" s="2" t="b">
        <v>1</v>
      </c>
      <c r="J2556" s="2" t="s">
        <v>25</v>
      </c>
      <c r="K2556" s="2" t="s">
        <v>5254</v>
      </c>
      <c r="L2556" s="2" t="s">
        <v>66</v>
      </c>
      <c r="M2556" s="2" t="s">
        <v>14885</v>
      </c>
      <c r="N2556" s="2" t="s">
        <v>14886</v>
      </c>
      <c r="O2556" s="2" t="s">
        <v>13371</v>
      </c>
      <c r="P2556" s="2" t="s">
        <v>14887</v>
      </c>
      <c r="Q2556" s="2" t="s">
        <v>14888</v>
      </c>
    </row>
    <row r="2557" spans="1:17" ht="231" hidden="1" x14ac:dyDescent="0.3">
      <c r="A2557" s="2" t="s">
        <v>14889</v>
      </c>
      <c r="B2557" s="2" t="s">
        <v>5252</v>
      </c>
      <c r="C2557" s="2" t="s">
        <v>73</v>
      </c>
      <c r="D2557" s="2" t="s">
        <v>20</v>
      </c>
      <c r="E2557" s="2" t="s">
        <v>14890</v>
      </c>
      <c r="F2557" s="2" t="s">
        <v>5451</v>
      </c>
      <c r="G2557" s="2" t="s">
        <v>23</v>
      </c>
      <c r="H2557" s="2" t="s">
        <v>24</v>
      </c>
      <c r="I2557" s="2" t="b">
        <v>1</v>
      </c>
      <c r="J2557" s="2" t="s">
        <v>25</v>
      </c>
      <c r="K2557" s="2" t="s">
        <v>5254</v>
      </c>
      <c r="L2557" s="2" t="s">
        <v>76</v>
      </c>
      <c r="M2557" s="2" t="s">
        <v>14891</v>
      </c>
      <c r="N2557" s="2" t="s">
        <v>14892</v>
      </c>
      <c r="O2557" s="2" t="s">
        <v>13371</v>
      </c>
      <c r="P2557" s="2" t="s">
        <v>14893</v>
      </c>
      <c r="Q2557" s="2" t="s">
        <v>14888</v>
      </c>
    </row>
    <row r="2558" spans="1:17" ht="165" hidden="1" x14ac:dyDescent="0.3">
      <c r="A2558" s="2" t="s">
        <v>14894</v>
      </c>
      <c r="B2558" s="2" t="s">
        <v>14895</v>
      </c>
      <c r="C2558" s="2" t="s">
        <v>30</v>
      </c>
      <c r="D2558" s="2" t="s">
        <v>20</v>
      </c>
      <c r="E2558" s="2" t="s">
        <v>14896</v>
      </c>
      <c r="F2558" s="2"/>
      <c r="G2558" s="2" t="s">
        <v>1455</v>
      </c>
      <c r="H2558" s="2" t="s">
        <v>1456</v>
      </c>
      <c r="I2558" s="2" t="b">
        <v>1</v>
      </c>
      <c r="J2558" s="2" t="s">
        <v>25</v>
      </c>
      <c r="K2558" s="2" t="s">
        <v>14897</v>
      </c>
      <c r="L2558" s="2" t="s">
        <v>3438</v>
      </c>
      <c r="M2558" s="2" t="s">
        <v>14898</v>
      </c>
      <c r="N2558" s="2" t="s">
        <v>14899</v>
      </c>
      <c r="O2558" s="2" t="s">
        <v>14900</v>
      </c>
      <c r="P2558" s="2"/>
      <c r="Q2558" s="2" t="s">
        <v>14901</v>
      </c>
    </row>
    <row r="2559" spans="1:17" ht="165" hidden="1" x14ac:dyDescent="0.3">
      <c r="A2559" s="2" t="s">
        <v>14902</v>
      </c>
      <c r="B2559" s="2" t="s">
        <v>14895</v>
      </c>
      <c r="C2559" s="2" t="s">
        <v>30</v>
      </c>
      <c r="D2559" s="2" t="s">
        <v>20</v>
      </c>
      <c r="E2559" s="2" t="s">
        <v>14903</v>
      </c>
      <c r="F2559" s="2"/>
      <c r="G2559" s="2" t="s">
        <v>1455</v>
      </c>
      <c r="H2559" s="2" t="s">
        <v>1456</v>
      </c>
      <c r="I2559" s="2" t="b">
        <v>1</v>
      </c>
      <c r="J2559" s="2" t="s">
        <v>25</v>
      </c>
      <c r="K2559" s="2" t="s">
        <v>14897</v>
      </c>
      <c r="L2559" s="2" t="s">
        <v>9240</v>
      </c>
      <c r="M2559" s="2" t="s">
        <v>14904</v>
      </c>
      <c r="N2559" s="2" t="s">
        <v>14905</v>
      </c>
      <c r="O2559" s="2" t="s">
        <v>14906</v>
      </c>
      <c r="P2559" s="2"/>
      <c r="Q2559" s="2" t="s">
        <v>14907</v>
      </c>
    </row>
    <row r="2560" spans="1:17" ht="280.5" hidden="1" x14ac:dyDescent="0.3">
      <c r="A2560" s="2" t="s">
        <v>14908</v>
      </c>
      <c r="B2560" s="2" t="s">
        <v>14895</v>
      </c>
      <c r="C2560" s="2" t="s">
        <v>30</v>
      </c>
      <c r="D2560" s="2" t="s">
        <v>20</v>
      </c>
      <c r="E2560" s="2" t="s">
        <v>14909</v>
      </c>
      <c r="F2560" s="2"/>
      <c r="G2560" s="2" t="s">
        <v>1455</v>
      </c>
      <c r="H2560" s="2" t="s">
        <v>1456</v>
      </c>
      <c r="I2560" s="2" t="b">
        <v>1</v>
      </c>
      <c r="J2560" s="2" t="s">
        <v>25</v>
      </c>
      <c r="K2560" s="2" t="s">
        <v>14897</v>
      </c>
      <c r="L2560" s="2" t="s">
        <v>76</v>
      </c>
      <c r="M2560" s="2" t="s">
        <v>14910</v>
      </c>
      <c r="N2560" s="2" t="s">
        <v>14911</v>
      </c>
      <c r="O2560" s="2" t="s">
        <v>14912</v>
      </c>
      <c r="P2560" s="2"/>
      <c r="Q2560" s="2" t="s">
        <v>14913</v>
      </c>
    </row>
    <row r="2561" spans="1:17" ht="165" hidden="1" x14ac:dyDescent="0.3">
      <c r="A2561" s="2" t="s">
        <v>14914</v>
      </c>
      <c r="B2561" s="2" t="s">
        <v>14915</v>
      </c>
      <c r="C2561" s="2" t="s">
        <v>30</v>
      </c>
      <c r="D2561" s="2" t="s">
        <v>14916</v>
      </c>
      <c r="E2561" s="2" t="s">
        <v>14917</v>
      </c>
      <c r="F2561" s="2" t="s">
        <v>14918</v>
      </c>
      <c r="G2561" s="2" t="s">
        <v>23</v>
      </c>
      <c r="H2561" s="2" t="s">
        <v>24</v>
      </c>
      <c r="I2561" s="2" t="b">
        <v>1</v>
      </c>
      <c r="J2561" s="2" t="s">
        <v>25</v>
      </c>
      <c r="K2561" s="2" t="s">
        <v>14919</v>
      </c>
      <c r="L2561" s="2" t="s">
        <v>14920</v>
      </c>
      <c r="M2561" s="2" t="s">
        <v>14921</v>
      </c>
      <c r="N2561" s="2" t="s">
        <v>14922</v>
      </c>
      <c r="O2561" s="2" t="s">
        <v>14923</v>
      </c>
      <c r="P2561" s="2" t="s">
        <v>14924</v>
      </c>
      <c r="Q2561" s="2" t="s">
        <v>14925</v>
      </c>
    </row>
    <row r="2562" spans="1:17" ht="396" hidden="1" x14ac:dyDescent="0.3">
      <c r="A2562" s="2" t="s">
        <v>14926</v>
      </c>
      <c r="B2562" s="2" t="s">
        <v>210</v>
      </c>
      <c r="C2562" s="2" t="s">
        <v>30</v>
      </c>
      <c r="D2562" s="2" t="s">
        <v>14927</v>
      </c>
      <c r="E2562" s="2" t="s">
        <v>14928</v>
      </c>
      <c r="F2562" s="2" t="s">
        <v>216</v>
      </c>
      <c r="G2562" s="2" t="s">
        <v>23</v>
      </c>
      <c r="H2562" s="2" t="s">
        <v>24</v>
      </c>
      <c r="I2562" s="2" t="b">
        <v>1</v>
      </c>
      <c r="J2562" s="2" t="s">
        <v>25</v>
      </c>
      <c r="K2562" s="2" t="s">
        <v>212</v>
      </c>
      <c r="L2562" s="2" t="s">
        <v>3859</v>
      </c>
      <c r="M2562" s="2" t="s">
        <v>14929</v>
      </c>
      <c r="N2562" s="2" t="s">
        <v>14930</v>
      </c>
      <c r="O2562" s="2" t="s">
        <v>14931</v>
      </c>
      <c r="P2562" s="2" t="s">
        <v>14932</v>
      </c>
      <c r="Q2562" s="2" t="s">
        <v>14933</v>
      </c>
    </row>
    <row r="2563" spans="1:17" ht="198" hidden="1" x14ac:dyDescent="0.3">
      <c r="A2563" s="2" t="s">
        <v>14934</v>
      </c>
      <c r="B2563" s="2" t="s">
        <v>14935</v>
      </c>
      <c r="C2563" s="2" t="s">
        <v>14936</v>
      </c>
      <c r="D2563" s="2" t="s">
        <v>14937</v>
      </c>
      <c r="E2563" s="2" t="s">
        <v>14938</v>
      </c>
      <c r="F2563" s="2"/>
      <c r="G2563" s="2" t="s">
        <v>23</v>
      </c>
      <c r="H2563" s="2" t="s">
        <v>24</v>
      </c>
      <c r="I2563" s="2" t="b">
        <v>1</v>
      </c>
      <c r="J2563" s="2" t="s">
        <v>25</v>
      </c>
      <c r="K2563" s="2" t="s">
        <v>14939</v>
      </c>
      <c r="L2563" s="2" t="s">
        <v>7007</v>
      </c>
      <c r="M2563" s="2" t="s">
        <v>14940</v>
      </c>
      <c r="N2563" s="2" t="s">
        <v>14941</v>
      </c>
      <c r="O2563" s="2" t="s">
        <v>14942</v>
      </c>
      <c r="P2563" s="2" t="s">
        <v>14943</v>
      </c>
      <c r="Q2563" s="2" t="s">
        <v>14944</v>
      </c>
    </row>
    <row r="2564" spans="1:17" ht="409.5" hidden="1" x14ac:dyDescent="0.3">
      <c r="A2564" s="2" t="s">
        <v>14945</v>
      </c>
      <c r="B2564" s="2" t="s">
        <v>1012</v>
      </c>
      <c r="C2564" s="2" t="s">
        <v>30</v>
      </c>
      <c r="D2564" s="2" t="s">
        <v>20</v>
      </c>
      <c r="E2564" s="2" t="s">
        <v>14946</v>
      </c>
      <c r="F2564" s="2" t="s">
        <v>10785</v>
      </c>
      <c r="G2564" s="2" t="s">
        <v>23</v>
      </c>
      <c r="H2564" s="2" t="s">
        <v>24</v>
      </c>
      <c r="I2564" s="2" t="b">
        <v>1</v>
      </c>
      <c r="J2564" s="2" t="s">
        <v>25</v>
      </c>
      <c r="K2564" s="2" t="s">
        <v>1014</v>
      </c>
      <c r="L2564" s="2" t="s">
        <v>217</v>
      </c>
      <c r="M2564" s="2" t="s">
        <v>14947</v>
      </c>
      <c r="N2564" s="2" t="s">
        <v>14948</v>
      </c>
      <c r="O2564" s="2" t="s">
        <v>14949</v>
      </c>
      <c r="P2564" s="2" t="s">
        <v>1018</v>
      </c>
      <c r="Q2564" s="2" t="s">
        <v>14950</v>
      </c>
    </row>
    <row r="2565" spans="1:17" ht="379.5" hidden="1" x14ac:dyDescent="0.3">
      <c r="A2565" s="2" t="s">
        <v>14951</v>
      </c>
      <c r="B2565" s="2" t="s">
        <v>14952</v>
      </c>
      <c r="C2565" s="2" t="s">
        <v>30</v>
      </c>
      <c r="D2565" s="2" t="s">
        <v>20</v>
      </c>
      <c r="E2565" s="2" t="s">
        <v>14953</v>
      </c>
      <c r="F2565" s="2"/>
      <c r="G2565" s="2" t="s">
        <v>23</v>
      </c>
      <c r="H2565" s="2" t="s">
        <v>24</v>
      </c>
      <c r="I2565" s="2" t="b">
        <v>1</v>
      </c>
      <c r="J2565" s="2" t="s">
        <v>25</v>
      </c>
      <c r="K2565" s="2" t="s">
        <v>14954</v>
      </c>
      <c r="L2565" s="2" t="s">
        <v>229</v>
      </c>
      <c r="M2565" s="2" t="s">
        <v>14955</v>
      </c>
      <c r="N2565" s="2" t="s">
        <v>14956</v>
      </c>
      <c r="O2565" s="2" t="s">
        <v>14957</v>
      </c>
      <c r="P2565" s="2" t="s">
        <v>14958</v>
      </c>
      <c r="Q2565" s="2"/>
    </row>
    <row r="2566" spans="1:17" ht="165" hidden="1" x14ac:dyDescent="0.3">
      <c r="A2566" s="2" t="s">
        <v>14959</v>
      </c>
      <c r="B2566" s="2" t="s">
        <v>14915</v>
      </c>
      <c r="C2566" s="2" t="s">
        <v>30</v>
      </c>
      <c r="D2566" s="2" t="s">
        <v>20</v>
      </c>
      <c r="E2566" s="2" t="s">
        <v>14960</v>
      </c>
      <c r="F2566" s="2" t="s">
        <v>14918</v>
      </c>
      <c r="G2566" s="2" t="s">
        <v>23</v>
      </c>
      <c r="H2566" s="2" t="s">
        <v>24</v>
      </c>
      <c r="I2566" s="2" t="b">
        <v>1</v>
      </c>
      <c r="J2566" s="2" t="s">
        <v>25</v>
      </c>
      <c r="K2566" s="2" t="s">
        <v>14919</v>
      </c>
      <c r="L2566" s="2" t="s">
        <v>1928</v>
      </c>
      <c r="M2566" s="2" t="s">
        <v>14961</v>
      </c>
      <c r="N2566" s="2" t="s">
        <v>14962</v>
      </c>
      <c r="O2566" s="2" t="s">
        <v>14963</v>
      </c>
      <c r="P2566" s="2" t="s">
        <v>14924</v>
      </c>
      <c r="Q2566" s="2" t="s">
        <v>14964</v>
      </c>
    </row>
    <row r="2567" spans="1:17" ht="99" hidden="1" x14ac:dyDescent="0.3">
      <c r="A2567" s="2" t="s">
        <v>14965</v>
      </c>
      <c r="B2567" s="2" t="s">
        <v>141</v>
      </c>
      <c r="C2567" s="2" t="s">
        <v>123</v>
      </c>
      <c r="D2567" s="2" t="s">
        <v>20</v>
      </c>
      <c r="E2567" s="2" t="s">
        <v>14966</v>
      </c>
      <c r="F2567" s="2" t="s">
        <v>8922</v>
      </c>
      <c r="G2567" s="2" t="s">
        <v>23</v>
      </c>
      <c r="H2567" s="2" t="s">
        <v>24</v>
      </c>
      <c r="I2567" s="2" t="b">
        <v>1</v>
      </c>
      <c r="J2567" s="2" t="s">
        <v>25</v>
      </c>
      <c r="K2567" s="2" t="s">
        <v>142</v>
      </c>
      <c r="L2567" s="2" t="s">
        <v>8923</v>
      </c>
      <c r="M2567" s="2" t="s">
        <v>14967</v>
      </c>
      <c r="N2567" s="2" t="s">
        <v>8925</v>
      </c>
      <c r="O2567" s="2" t="s">
        <v>7113</v>
      </c>
      <c r="P2567" s="2" t="s">
        <v>14968</v>
      </c>
      <c r="Q2567" s="2" t="s">
        <v>14969</v>
      </c>
    </row>
    <row r="2568" spans="1:17" ht="379.5" hidden="1" x14ac:dyDescent="0.3">
      <c r="A2568" s="2" t="s">
        <v>14970</v>
      </c>
      <c r="B2568" s="2" t="s">
        <v>14952</v>
      </c>
      <c r="C2568" s="2" t="s">
        <v>30</v>
      </c>
      <c r="D2568" s="2" t="s">
        <v>20</v>
      </c>
      <c r="E2568" s="2" t="s">
        <v>14971</v>
      </c>
      <c r="F2568" s="2"/>
      <c r="G2568" s="2" t="s">
        <v>23</v>
      </c>
      <c r="H2568" s="2" t="s">
        <v>24</v>
      </c>
      <c r="I2568" s="2" t="b">
        <v>1</v>
      </c>
      <c r="J2568" s="2" t="s">
        <v>25</v>
      </c>
      <c r="K2568" s="2" t="s">
        <v>14954</v>
      </c>
      <c r="L2568" s="2" t="s">
        <v>906</v>
      </c>
      <c r="M2568" s="2" t="s">
        <v>14972</v>
      </c>
      <c r="N2568" s="2" t="s">
        <v>14973</v>
      </c>
      <c r="O2568" s="2" t="s">
        <v>14957</v>
      </c>
      <c r="P2568" s="2" t="s">
        <v>14958</v>
      </c>
      <c r="Q2568" s="2"/>
    </row>
    <row r="2569" spans="1:17" ht="379.5" hidden="1" x14ac:dyDescent="0.3">
      <c r="A2569" s="2" t="s">
        <v>14974</v>
      </c>
      <c r="B2569" s="2" t="s">
        <v>14952</v>
      </c>
      <c r="C2569" s="2" t="s">
        <v>30</v>
      </c>
      <c r="D2569" s="2" t="s">
        <v>20</v>
      </c>
      <c r="E2569" s="2" t="s">
        <v>14373</v>
      </c>
      <c r="F2569" s="2"/>
      <c r="G2569" s="2" t="s">
        <v>23</v>
      </c>
      <c r="H2569" s="2" t="s">
        <v>24</v>
      </c>
      <c r="I2569" s="2" t="b">
        <v>1</v>
      </c>
      <c r="J2569" s="2" t="s">
        <v>25</v>
      </c>
      <c r="K2569" s="2" t="s">
        <v>14954</v>
      </c>
      <c r="L2569" s="2" t="s">
        <v>84</v>
      </c>
      <c r="M2569" s="2" t="s">
        <v>14975</v>
      </c>
      <c r="N2569" s="2" t="s">
        <v>14976</v>
      </c>
      <c r="O2569" s="2" t="s">
        <v>14957</v>
      </c>
      <c r="P2569" s="2" t="s">
        <v>14958</v>
      </c>
      <c r="Q2569" s="2"/>
    </row>
    <row r="2570" spans="1:17" ht="409.5" hidden="1" x14ac:dyDescent="0.3">
      <c r="A2570" s="2" t="s">
        <v>14977</v>
      </c>
      <c r="B2570" s="2" t="s">
        <v>14952</v>
      </c>
      <c r="C2570" s="2" t="s">
        <v>30</v>
      </c>
      <c r="D2570" s="2" t="s">
        <v>20</v>
      </c>
      <c r="E2570" s="2" t="s">
        <v>14978</v>
      </c>
      <c r="F2570" s="2" t="s">
        <v>14979</v>
      </c>
      <c r="G2570" s="2" t="s">
        <v>23</v>
      </c>
      <c r="H2570" s="2" t="s">
        <v>24</v>
      </c>
      <c r="I2570" s="2" t="b">
        <v>1</v>
      </c>
      <c r="J2570" s="2" t="s">
        <v>25</v>
      </c>
      <c r="K2570" s="2" t="s">
        <v>14954</v>
      </c>
      <c r="L2570" s="2" t="s">
        <v>14980</v>
      </c>
      <c r="M2570" s="2" t="s">
        <v>14981</v>
      </c>
      <c r="N2570" s="2" t="s">
        <v>14982</v>
      </c>
      <c r="O2570" s="2" t="s">
        <v>14983</v>
      </c>
      <c r="P2570" s="2" t="s">
        <v>14984</v>
      </c>
      <c r="Q2570" s="2" t="s">
        <v>14985</v>
      </c>
    </row>
    <row r="2571" spans="1:17" ht="409.5" hidden="1" x14ac:dyDescent="0.3">
      <c r="A2571" s="2" t="s">
        <v>14986</v>
      </c>
      <c r="B2571" s="2" t="s">
        <v>14987</v>
      </c>
      <c r="C2571" s="2" t="s">
        <v>30</v>
      </c>
      <c r="D2571" s="2" t="s">
        <v>20</v>
      </c>
      <c r="E2571" s="2" t="s">
        <v>14988</v>
      </c>
      <c r="F2571" s="2"/>
      <c r="G2571" s="2" t="s">
        <v>23</v>
      </c>
      <c r="H2571" s="2" t="s">
        <v>24</v>
      </c>
      <c r="I2571" s="2" t="b">
        <v>1</v>
      </c>
      <c r="J2571" s="2" t="s">
        <v>25</v>
      </c>
      <c r="K2571" s="2" t="s">
        <v>14989</v>
      </c>
      <c r="L2571" s="2" t="s">
        <v>14990</v>
      </c>
      <c r="M2571" s="2" t="s">
        <v>14991</v>
      </c>
      <c r="N2571" s="2" t="s">
        <v>14992</v>
      </c>
      <c r="O2571" s="2" t="s">
        <v>14993</v>
      </c>
      <c r="P2571" s="2" t="s">
        <v>14994</v>
      </c>
      <c r="Q2571" s="2" t="s">
        <v>14995</v>
      </c>
    </row>
    <row r="2572" spans="1:17" ht="409.5" hidden="1" x14ac:dyDescent="0.3">
      <c r="A2572" s="2" t="s">
        <v>14996</v>
      </c>
      <c r="B2572" s="2" t="s">
        <v>14952</v>
      </c>
      <c r="C2572" s="2" t="s">
        <v>30</v>
      </c>
      <c r="D2572" s="2" t="s">
        <v>20</v>
      </c>
      <c r="E2572" s="2" t="s">
        <v>2672</v>
      </c>
      <c r="F2572" s="2" t="s">
        <v>14979</v>
      </c>
      <c r="G2572" s="2" t="s">
        <v>23</v>
      </c>
      <c r="H2572" s="2" t="s">
        <v>24</v>
      </c>
      <c r="I2572" s="2" t="b">
        <v>1</v>
      </c>
      <c r="J2572" s="2" t="s">
        <v>158</v>
      </c>
      <c r="K2572" s="2" t="s">
        <v>14954</v>
      </c>
      <c r="L2572" s="2" t="s">
        <v>81</v>
      </c>
      <c r="M2572" s="2" t="s">
        <v>14997</v>
      </c>
      <c r="N2572" s="2" t="s">
        <v>14998</v>
      </c>
      <c r="O2572" s="2" t="s">
        <v>14999</v>
      </c>
      <c r="P2572" s="2" t="s">
        <v>15000</v>
      </c>
      <c r="Q2572" s="2" t="s">
        <v>15001</v>
      </c>
    </row>
    <row r="2573" spans="1:17" ht="409.5" hidden="1" x14ac:dyDescent="0.3">
      <c r="A2573" s="2" t="s">
        <v>15002</v>
      </c>
      <c r="B2573" s="2" t="s">
        <v>14952</v>
      </c>
      <c r="C2573" s="2" t="s">
        <v>30</v>
      </c>
      <c r="D2573" s="2" t="s">
        <v>20</v>
      </c>
      <c r="E2573" s="2" t="s">
        <v>15003</v>
      </c>
      <c r="F2573" s="2" t="s">
        <v>14979</v>
      </c>
      <c r="G2573" s="2" t="s">
        <v>23</v>
      </c>
      <c r="H2573" s="2" t="s">
        <v>24</v>
      </c>
      <c r="I2573" s="2" t="b">
        <v>1</v>
      </c>
      <c r="J2573" s="2" t="s">
        <v>25</v>
      </c>
      <c r="K2573" s="2" t="s">
        <v>14954</v>
      </c>
      <c r="L2573" s="2" t="s">
        <v>648</v>
      </c>
      <c r="M2573" s="2" t="s">
        <v>15004</v>
      </c>
      <c r="N2573" s="2" t="s">
        <v>15005</v>
      </c>
      <c r="O2573" s="2" t="s">
        <v>15006</v>
      </c>
      <c r="P2573" s="2" t="s">
        <v>14984</v>
      </c>
      <c r="Q2573" s="2" t="s">
        <v>15007</v>
      </c>
    </row>
    <row r="2574" spans="1:17" ht="409.5" hidden="1" x14ac:dyDescent="0.3">
      <c r="A2574" s="2" t="s">
        <v>15008</v>
      </c>
      <c r="B2574" s="2" t="s">
        <v>404</v>
      </c>
      <c r="C2574" s="2" t="s">
        <v>30</v>
      </c>
      <c r="D2574" s="2" t="s">
        <v>20</v>
      </c>
      <c r="E2574" s="2" t="s">
        <v>985</v>
      </c>
      <c r="F2574" s="2"/>
      <c r="G2574" s="2" t="s">
        <v>23</v>
      </c>
      <c r="H2574" s="2" t="s">
        <v>24</v>
      </c>
      <c r="I2574" s="2" t="b">
        <v>1</v>
      </c>
      <c r="J2574" s="2" t="s">
        <v>25</v>
      </c>
      <c r="K2574" s="2" t="s">
        <v>15009</v>
      </c>
      <c r="L2574" s="2" t="s">
        <v>229</v>
      </c>
      <c r="M2574" s="2" t="s">
        <v>15010</v>
      </c>
      <c r="N2574" s="2" t="s">
        <v>15011</v>
      </c>
      <c r="O2574" s="2" t="s">
        <v>15012</v>
      </c>
      <c r="P2574" s="2" t="s">
        <v>15013</v>
      </c>
      <c r="Q2574" s="2" t="s">
        <v>15014</v>
      </c>
    </row>
    <row r="2575" spans="1:17" ht="409.5" hidden="1" x14ac:dyDescent="0.3">
      <c r="A2575" s="2" t="s">
        <v>15015</v>
      </c>
      <c r="B2575" s="2" t="s">
        <v>404</v>
      </c>
      <c r="C2575" s="2" t="s">
        <v>30</v>
      </c>
      <c r="D2575" s="2" t="s">
        <v>15016</v>
      </c>
      <c r="E2575" s="2" t="s">
        <v>15017</v>
      </c>
      <c r="F2575" s="2"/>
      <c r="G2575" s="2" t="s">
        <v>23</v>
      </c>
      <c r="H2575" s="2" t="s">
        <v>24</v>
      </c>
      <c r="I2575" s="2" t="b">
        <v>1</v>
      </c>
      <c r="J2575" s="2" t="s">
        <v>25</v>
      </c>
      <c r="K2575" s="2" t="s">
        <v>405</v>
      </c>
      <c r="L2575" s="2" t="s">
        <v>15018</v>
      </c>
      <c r="M2575" s="2" t="s">
        <v>15019</v>
      </c>
      <c r="N2575" s="2" t="s">
        <v>15020</v>
      </c>
      <c r="O2575" s="2" t="s">
        <v>15021</v>
      </c>
      <c r="P2575" s="2" t="s">
        <v>15022</v>
      </c>
      <c r="Q2575" s="2" t="s">
        <v>15023</v>
      </c>
    </row>
    <row r="2576" spans="1:17" ht="346.5" hidden="1" x14ac:dyDescent="0.3">
      <c r="A2576" s="2" t="s">
        <v>15024</v>
      </c>
      <c r="B2576" s="2" t="s">
        <v>2516</v>
      </c>
      <c r="C2576" s="2" t="s">
        <v>30</v>
      </c>
      <c r="D2576" s="2" t="s">
        <v>20</v>
      </c>
      <c r="E2576" s="2" t="s">
        <v>15025</v>
      </c>
      <c r="F2576" s="2"/>
      <c r="G2576" s="2" t="s">
        <v>23</v>
      </c>
      <c r="H2576" s="2" t="s">
        <v>24</v>
      </c>
      <c r="I2576" s="2" t="b">
        <v>1</v>
      </c>
      <c r="J2576" s="2" t="s">
        <v>25</v>
      </c>
      <c r="K2576" s="2" t="s">
        <v>2518</v>
      </c>
      <c r="L2576" s="2" t="s">
        <v>577</v>
      </c>
      <c r="M2576" s="2" t="s">
        <v>15026</v>
      </c>
      <c r="N2576" s="2" t="s">
        <v>15027</v>
      </c>
      <c r="O2576" s="2" t="s">
        <v>15028</v>
      </c>
      <c r="P2576" s="2" t="s">
        <v>15029</v>
      </c>
      <c r="Q2576" s="2" t="s">
        <v>15030</v>
      </c>
    </row>
    <row r="2577" spans="1:17" ht="409.5" hidden="1" x14ac:dyDescent="0.3">
      <c r="A2577" s="2" t="s">
        <v>15031</v>
      </c>
      <c r="B2577" s="2" t="s">
        <v>14952</v>
      </c>
      <c r="C2577" s="2" t="s">
        <v>30</v>
      </c>
      <c r="D2577" s="2" t="s">
        <v>20</v>
      </c>
      <c r="E2577" s="2" t="s">
        <v>2666</v>
      </c>
      <c r="F2577" s="2" t="s">
        <v>14979</v>
      </c>
      <c r="G2577" s="2" t="s">
        <v>23</v>
      </c>
      <c r="H2577" s="2" t="s">
        <v>24</v>
      </c>
      <c r="I2577" s="2" t="b">
        <v>1</v>
      </c>
      <c r="J2577" s="2" t="s">
        <v>158</v>
      </c>
      <c r="K2577" s="2" t="s">
        <v>14954</v>
      </c>
      <c r="L2577" s="2" t="s">
        <v>66</v>
      </c>
      <c r="M2577" s="2" t="s">
        <v>15032</v>
      </c>
      <c r="N2577" s="2" t="s">
        <v>15033</v>
      </c>
      <c r="O2577" s="2" t="s">
        <v>14999</v>
      </c>
      <c r="P2577" s="2" t="s">
        <v>15000</v>
      </c>
      <c r="Q2577" s="2"/>
    </row>
    <row r="2578" spans="1:17" ht="165" hidden="1" x14ac:dyDescent="0.3">
      <c r="A2578" s="2" t="s">
        <v>15034</v>
      </c>
      <c r="B2578" s="2" t="s">
        <v>4893</v>
      </c>
      <c r="C2578" s="2" t="s">
        <v>30</v>
      </c>
      <c r="D2578" s="2" t="s">
        <v>15035</v>
      </c>
      <c r="E2578" s="2" t="s">
        <v>1742</v>
      </c>
      <c r="F2578" s="2"/>
      <c r="G2578" s="2" t="s">
        <v>23</v>
      </c>
      <c r="H2578" s="2" t="s">
        <v>24</v>
      </c>
      <c r="I2578" s="2" t="b">
        <v>1</v>
      </c>
      <c r="J2578" s="2" t="s">
        <v>25</v>
      </c>
      <c r="K2578" s="2" t="s">
        <v>4895</v>
      </c>
      <c r="L2578" s="2" t="s">
        <v>15036</v>
      </c>
      <c r="M2578" s="2" t="s">
        <v>15037</v>
      </c>
      <c r="N2578" s="2" t="s">
        <v>15038</v>
      </c>
      <c r="O2578" s="2" t="s">
        <v>15039</v>
      </c>
      <c r="P2578" s="2" t="s">
        <v>15040</v>
      </c>
      <c r="Q2578" s="2" t="s">
        <v>15041</v>
      </c>
    </row>
    <row r="2579" spans="1:17" ht="379.5" hidden="1" x14ac:dyDescent="0.3">
      <c r="A2579" s="2" t="s">
        <v>15042</v>
      </c>
      <c r="B2579" s="2" t="s">
        <v>15043</v>
      </c>
      <c r="C2579" s="2" t="s">
        <v>30</v>
      </c>
      <c r="D2579" s="2" t="s">
        <v>15044</v>
      </c>
      <c r="E2579" s="2" t="s">
        <v>15045</v>
      </c>
      <c r="F2579" s="2" t="s">
        <v>15046</v>
      </c>
      <c r="G2579" s="2" t="s">
        <v>23</v>
      </c>
      <c r="H2579" s="2" t="s">
        <v>24</v>
      </c>
      <c r="I2579" s="2" t="b">
        <v>1</v>
      </c>
      <c r="J2579" s="2" t="s">
        <v>25</v>
      </c>
      <c r="K2579" s="2" t="s">
        <v>15047</v>
      </c>
      <c r="L2579" s="2" t="s">
        <v>648</v>
      </c>
      <c r="M2579" s="2" t="s">
        <v>15048</v>
      </c>
      <c r="N2579" s="2" t="s">
        <v>15049</v>
      </c>
      <c r="O2579" s="2" t="s">
        <v>15050</v>
      </c>
      <c r="P2579" s="2" t="s">
        <v>15051</v>
      </c>
      <c r="Q2579" s="2" t="s">
        <v>15052</v>
      </c>
    </row>
    <row r="2580" spans="1:17" ht="409.5" hidden="1" x14ac:dyDescent="0.3">
      <c r="A2580" s="2" t="s">
        <v>15053</v>
      </c>
      <c r="B2580" s="2" t="s">
        <v>3088</v>
      </c>
      <c r="C2580" s="2" t="s">
        <v>73</v>
      </c>
      <c r="D2580" s="2" t="s">
        <v>20</v>
      </c>
      <c r="E2580" s="2" t="s">
        <v>15054</v>
      </c>
      <c r="F2580" s="2"/>
      <c r="G2580" s="2" t="s">
        <v>23</v>
      </c>
      <c r="H2580" s="2" t="s">
        <v>24</v>
      </c>
      <c r="I2580" s="2" t="b">
        <v>1</v>
      </c>
      <c r="J2580" s="2" t="s">
        <v>25</v>
      </c>
      <c r="K2580" s="2" t="s">
        <v>3090</v>
      </c>
      <c r="L2580" s="2" t="s">
        <v>1778</v>
      </c>
      <c r="M2580" s="2" t="s">
        <v>15055</v>
      </c>
      <c r="N2580" s="2" t="s">
        <v>15056</v>
      </c>
      <c r="O2580" s="2" t="s">
        <v>13877</v>
      </c>
      <c r="P2580" s="2" t="s">
        <v>3095</v>
      </c>
      <c r="Q2580" s="2" t="s">
        <v>15057</v>
      </c>
    </row>
    <row r="2581" spans="1:17" ht="409.5" hidden="1" x14ac:dyDescent="0.3">
      <c r="A2581" s="2" t="s">
        <v>15058</v>
      </c>
      <c r="B2581" s="2" t="s">
        <v>1012</v>
      </c>
      <c r="C2581" s="2" t="s">
        <v>30</v>
      </c>
      <c r="D2581" s="2" t="s">
        <v>20</v>
      </c>
      <c r="E2581" s="2" t="s">
        <v>15059</v>
      </c>
      <c r="F2581" s="2" t="s">
        <v>15060</v>
      </c>
      <c r="G2581" s="2" t="s">
        <v>23</v>
      </c>
      <c r="H2581" s="2" t="s">
        <v>24</v>
      </c>
      <c r="I2581" s="2" t="b">
        <v>1</v>
      </c>
      <c r="J2581" s="2" t="s">
        <v>25</v>
      </c>
      <c r="K2581" s="2" t="s">
        <v>1014</v>
      </c>
      <c r="L2581" s="2" t="s">
        <v>15061</v>
      </c>
      <c r="M2581" s="2" t="s">
        <v>15062</v>
      </c>
      <c r="N2581" s="2" t="s">
        <v>15063</v>
      </c>
      <c r="O2581" s="2" t="s">
        <v>15064</v>
      </c>
      <c r="P2581" s="2" t="s">
        <v>1018</v>
      </c>
      <c r="Q2581" s="2" t="s">
        <v>15065</v>
      </c>
    </row>
    <row r="2582" spans="1:17" ht="363" hidden="1" x14ac:dyDescent="0.3">
      <c r="A2582" s="2" t="s">
        <v>15066</v>
      </c>
      <c r="B2582" s="2" t="s">
        <v>15067</v>
      </c>
      <c r="C2582" s="2" t="s">
        <v>30</v>
      </c>
      <c r="D2582" s="2" t="s">
        <v>20</v>
      </c>
      <c r="E2582" s="2" t="s">
        <v>15068</v>
      </c>
      <c r="F2582" s="2"/>
      <c r="G2582" s="2" t="s">
        <v>23</v>
      </c>
      <c r="H2582" s="2" t="s">
        <v>24</v>
      </c>
      <c r="I2582" s="2" t="b">
        <v>1</v>
      </c>
      <c r="J2582" s="2" t="s">
        <v>25</v>
      </c>
      <c r="K2582" s="2" t="s">
        <v>15069</v>
      </c>
      <c r="L2582" s="2" t="s">
        <v>1033</v>
      </c>
      <c r="M2582" s="2" t="s">
        <v>15070</v>
      </c>
      <c r="N2582" s="2" t="s">
        <v>15071</v>
      </c>
      <c r="O2582" s="2" t="s">
        <v>15072</v>
      </c>
      <c r="P2582" s="2" t="s">
        <v>15073</v>
      </c>
      <c r="Q2582" s="2" t="s">
        <v>15074</v>
      </c>
    </row>
    <row r="2583" spans="1:17" ht="231" hidden="1" x14ac:dyDescent="0.3">
      <c r="A2583" s="2" t="s">
        <v>15075</v>
      </c>
      <c r="B2583" s="2" t="s">
        <v>14895</v>
      </c>
      <c r="C2583" s="2" t="s">
        <v>30</v>
      </c>
      <c r="D2583" s="2" t="s">
        <v>20</v>
      </c>
      <c r="E2583" s="2" t="s">
        <v>15076</v>
      </c>
      <c r="F2583" s="2"/>
      <c r="G2583" s="2" t="s">
        <v>1455</v>
      </c>
      <c r="H2583" s="2" t="s">
        <v>1456</v>
      </c>
      <c r="I2583" s="2" t="b">
        <v>1</v>
      </c>
      <c r="J2583" s="2" t="s">
        <v>25</v>
      </c>
      <c r="K2583" s="2" t="s">
        <v>14897</v>
      </c>
      <c r="L2583" s="2" t="s">
        <v>3438</v>
      </c>
      <c r="M2583" s="2" t="s">
        <v>15077</v>
      </c>
      <c r="N2583" s="2" t="s">
        <v>15078</v>
      </c>
      <c r="O2583" s="2" t="s">
        <v>15079</v>
      </c>
      <c r="P2583" s="2" t="s">
        <v>15080</v>
      </c>
      <c r="Q2583" s="2" t="s">
        <v>15081</v>
      </c>
    </row>
    <row r="2584" spans="1:17" ht="409.5" hidden="1" x14ac:dyDescent="0.3">
      <c r="A2584" s="2" t="s">
        <v>15082</v>
      </c>
      <c r="B2584" s="2" t="s">
        <v>14895</v>
      </c>
      <c r="C2584" s="2" t="s">
        <v>30</v>
      </c>
      <c r="D2584" s="2" t="s">
        <v>20</v>
      </c>
      <c r="E2584" s="2" t="s">
        <v>15083</v>
      </c>
      <c r="F2584" s="2"/>
      <c r="G2584" s="2" t="s">
        <v>1455</v>
      </c>
      <c r="H2584" s="2" t="s">
        <v>1456</v>
      </c>
      <c r="I2584" s="2" t="b">
        <v>1</v>
      </c>
      <c r="J2584" s="2" t="s">
        <v>25</v>
      </c>
      <c r="K2584" s="2" t="s">
        <v>14897</v>
      </c>
      <c r="L2584" s="2" t="s">
        <v>15084</v>
      </c>
      <c r="M2584" s="2" t="s">
        <v>15085</v>
      </c>
      <c r="N2584" s="2" t="s">
        <v>15086</v>
      </c>
      <c r="O2584" s="2" t="s">
        <v>15087</v>
      </c>
      <c r="P2584" s="2" t="s">
        <v>15088</v>
      </c>
      <c r="Q2584" s="2" t="s">
        <v>15089</v>
      </c>
    </row>
    <row r="2585" spans="1:17" ht="409.5" hidden="1" x14ac:dyDescent="0.3">
      <c r="A2585" s="2" t="s">
        <v>15090</v>
      </c>
      <c r="B2585" s="2" t="s">
        <v>14895</v>
      </c>
      <c r="C2585" s="2" t="s">
        <v>30</v>
      </c>
      <c r="D2585" s="2" t="s">
        <v>20</v>
      </c>
      <c r="E2585" s="2" t="s">
        <v>15091</v>
      </c>
      <c r="F2585" s="2"/>
      <c r="G2585" s="2" t="s">
        <v>1455</v>
      </c>
      <c r="H2585" s="2" t="s">
        <v>1456</v>
      </c>
      <c r="I2585" s="2" t="b">
        <v>1</v>
      </c>
      <c r="J2585" s="2" t="s">
        <v>25</v>
      </c>
      <c r="K2585" s="2" t="s">
        <v>14897</v>
      </c>
      <c r="L2585" s="2" t="s">
        <v>2552</v>
      </c>
      <c r="M2585" s="2" t="s">
        <v>15092</v>
      </c>
      <c r="N2585" s="2" t="s">
        <v>15086</v>
      </c>
      <c r="O2585" s="2" t="s">
        <v>15093</v>
      </c>
      <c r="P2585" s="2" t="s">
        <v>15094</v>
      </c>
      <c r="Q2585" s="2" t="s">
        <v>15095</v>
      </c>
    </row>
    <row r="2586" spans="1:17" ht="379.5" hidden="1" x14ac:dyDescent="0.3">
      <c r="A2586" s="2" t="s">
        <v>15096</v>
      </c>
      <c r="B2586" s="2" t="s">
        <v>14895</v>
      </c>
      <c r="C2586" s="2" t="s">
        <v>30</v>
      </c>
      <c r="D2586" s="2" t="s">
        <v>20</v>
      </c>
      <c r="E2586" s="2" t="s">
        <v>15097</v>
      </c>
      <c r="F2586" s="2"/>
      <c r="G2586" s="2" t="s">
        <v>1455</v>
      </c>
      <c r="H2586" s="2" t="s">
        <v>1456</v>
      </c>
      <c r="I2586" s="2" t="b">
        <v>1</v>
      </c>
      <c r="J2586" s="2" t="s">
        <v>25</v>
      </c>
      <c r="K2586" s="2" t="s">
        <v>14897</v>
      </c>
      <c r="L2586" s="2" t="s">
        <v>15098</v>
      </c>
      <c r="M2586" s="2" t="s">
        <v>15099</v>
      </c>
      <c r="N2586" s="2" t="s">
        <v>15100</v>
      </c>
      <c r="O2586" s="2" t="s">
        <v>15101</v>
      </c>
      <c r="P2586" s="2" t="s">
        <v>15102</v>
      </c>
      <c r="Q2586" s="2" t="s">
        <v>15103</v>
      </c>
    </row>
    <row r="2587" spans="1:17" ht="82.5" hidden="1" x14ac:dyDescent="0.3">
      <c r="A2587" s="2" t="s">
        <v>15104</v>
      </c>
      <c r="B2587" s="2" t="s">
        <v>15105</v>
      </c>
      <c r="C2587" s="2" t="s">
        <v>73</v>
      </c>
      <c r="D2587" s="2" t="s">
        <v>10320</v>
      </c>
      <c r="E2587" s="2" t="s">
        <v>15106</v>
      </c>
      <c r="F2587" s="2"/>
      <c r="G2587" s="2" t="s">
        <v>23</v>
      </c>
      <c r="H2587" s="2" t="s">
        <v>38</v>
      </c>
      <c r="I2587" s="2" t="b">
        <v>1</v>
      </c>
      <c r="J2587" s="2" t="s">
        <v>25</v>
      </c>
      <c r="K2587" s="2" t="s">
        <v>15107</v>
      </c>
      <c r="L2587" s="2" t="s">
        <v>648</v>
      </c>
      <c r="M2587" s="2" t="s">
        <v>15108</v>
      </c>
      <c r="N2587" s="2" t="s">
        <v>15109</v>
      </c>
      <c r="O2587" s="2" t="s">
        <v>15110</v>
      </c>
      <c r="P2587" s="2" t="s">
        <v>15111</v>
      </c>
      <c r="Q2587" s="2" t="s">
        <v>15112</v>
      </c>
    </row>
    <row r="2588" spans="1:17" ht="409.5" hidden="1" x14ac:dyDescent="0.3">
      <c r="A2588" s="2" t="s">
        <v>15113</v>
      </c>
      <c r="B2588" s="2" t="s">
        <v>15067</v>
      </c>
      <c r="C2588" s="2" t="s">
        <v>30</v>
      </c>
      <c r="D2588" s="2" t="s">
        <v>20</v>
      </c>
      <c r="E2588" s="2" t="s">
        <v>15114</v>
      </c>
      <c r="F2588" s="2"/>
      <c r="G2588" s="2" t="s">
        <v>23</v>
      </c>
      <c r="H2588" s="2" t="s">
        <v>24</v>
      </c>
      <c r="I2588" s="2" t="b">
        <v>1</v>
      </c>
      <c r="J2588" s="2" t="s">
        <v>25</v>
      </c>
      <c r="K2588" s="2" t="s">
        <v>15069</v>
      </c>
      <c r="L2588" s="2" t="s">
        <v>15115</v>
      </c>
      <c r="M2588" s="2" t="s">
        <v>15116</v>
      </c>
      <c r="N2588" s="2" t="s">
        <v>15117</v>
      </c>
      <c r="O2588" s="2" t="s">
        <v>15118</v>
      </c>
      <c r="P2588" s="2" t="s">
        <v>15119</v>
      </c>
      <c r="Q2588" s="2" t="s">
        <v>15120</v>
      </c>
    </row>
    <row r="2589" spans="1:17" ht="82.5" hidden="1" x14ac:dyDescent="0.3">
      <c r="A2589" s="2" t="s">
        <v>15121</v>
      </c>
      <c r="B2589" s="2" t="s">
        <v>15105</v>
      </c>
      <c r="C2589" s="2" t="s">
        <v>73</v>
      </c>
      <c r="D2589" s="2" t="s">
        <v>10320</v>
      </c>
      <c r="E2589" s="2" t="s">
        <v>15122</v>
      </c>
      <c r="F2589" s="2"/>
      <c r="G2589" s="2" t="s">
        <v>23</v>
      </c>
      <c r="H2589" s="2" t="s">
        <v>38</v>
      </c>
      <c r="I2589" s="2" t="b">
        <v>1</v>
      </c>
      <c r="J2589" s="2" t="s">
        <v>25</v>
      </c>
      <c r="K2589" s="2" t="s">
        <v>15107</v>
      </c>
      <c r="L2589" s="2" t="s">
        <v>3361</v>
      </c>
      <c r="M2589" s="2" t="s">
        <v>15123</v>
      </c>
      <c r="N2589" s="2" t="s">
        <v>15124</v>
      </c>
      <c r="O2589" s="2" t="s">
        <v>15125</v>
      </c>
      <c r="P2589" s="2" t="s">
        <v>15111</v>
      </c>
      <c r="Q2589" s="2" t="s">
        <v>15126</v>
      </c>
    </row>
    <row r="2590" spans="1:17" ht="409.5" hidden="1" x14ac:dyDescent="0.3">
      <c r="A2590" s="2" t="s">
        <v>15127</v>
      </c>
      <c r="B2590" s="2" t="s">
        <v>15067</v>
      </c>
      <c r="C2590" s="2" t="s">
        <v>30</v>
      </c>
      <c r="D2590" s="2" t="s">
        <v>20</v>
      </c>
      <c r="E2590" s="2" t="s">
        <v>15128</v>
      </c>
      <c r="F2590" s="2"/>
      <c r="G2590" s="2" t="s">
        <v>23</v>
      </c>
      <c r="H2590" s="2" t="s">
        <v>24</v>
      </c>
      <c r="I2590" s="2" t="b">
        <v>1</v>
      </c>
      <c r="J2590" s="2" t="s">
        <v>25</v>
      </c>
      <c r="K2590" s="2" t="s">
        <v>15069</v>
      </c>
      <c r="L2590" s="2" t="s">
        <v>7874</v>
      </c>
      <c r="M2590" s="2" t="s">
        <v>15129</v>
      </c>
      <c r="N2590" s="2" t="s">
        <v>15130</v>
      </c>
      <c r="O2590" s="2" t="s">
        <v>15131</v>
      </c>
      <c r="P2590" s="2" t="s">
        <v>15132</v>
      </c>
      <c r="Q2590" s="2" t="s">
        <v>15133</v>
      </c>
    </row>
    <row r="2591" spans="1:17" ht="115.5" hidden="1" x14ac:dyDescent="0.3">
      <c r="A2591" s="2" t="s">
        <v>15134</v>
      </c>
      <c r="B2591" s="2" t="s">
        <v>5638</v>
      </c>
      <c r="C2591" s="2" t="s">
        <v>123</v>
      </c>
      <c r="D2591" s="2" t="s">
        <v>20</v>
      </c>
      <c r="E2591" s="2" t="s">
        <v>15135</v>
      </c>
      <c r="F2591" s="2" t="s">
        <v>5641</v>
      </c>
      <c r="G2591" s="2" t="s">
        <v>23</v>
      </c>
      <c r="H2591" s="2" t="s">
        <v>38</v>
      </c>
      <c r="I2591" s="2" t="b">
        <v>1</v>
      </c>
      <c r="J2591" s="2" t="s">
        <v>25</v>
      </c>
      <c r="K2591" s="2" t="s">
        <v>5642</v>
      </c>
      <c r="L2591" s="2" t="s">
        <v>1928</v>
      </c>
      <c r="M2591" s="2" t="s">
        <v>15136</v>
      </c>
      <c r="N2591" s="2" t="s">
        <v>15137</v>
      </c>
      <c r="O2591" s="2" t="s">
        <v>15138</v>
      </c>
      <c r="P2591" s="2" t="s">
        <v>6711</v>
      </c>
      <c r="Q2591" s="2"/>
    </row>
    <row r="2592" spans="1:17" ht="132" hidden="1" x14ac:dyDescent="0.3">
      <c r="A2592" s="2" t="s">
        <v>15139</v>
      </c>
      <c r="B2592" s="2" t="s">
        <v>15140</v>
      </c>
      <c r="C2592" s="2" t="s">
        <v>30</v>
      </c>
      <c r="D2592" s="2" t="s">
        <v>15141</v>
      </c>
      <c r="E2592" s="2" t="s">
        <v>15142</v>
      </c>
      <c r="F2592" s="2"/>
      <c r="G2592" s="2" t="s">
        <v>23</v>
      </c>
      <c r="H2592" s="2" t="s">
        <v>24</v>
      </c>
      <c r="I2592" s="2" t="b">
        <v>1</v>
      </c>
      <c r="J2592" s="2" t="s">
        <v>25</v>
      </c>
      <c r="K2592" s="2" t="s">
        <v>15143</v>
      </c>
      <c r="L2592" s="2" t="s">
        <v>594</v>
      </c>
      <c r="M2592" s="2" t="s">
        <v>15144</v>
      </c>
      <c r="N2592" s="2" t="s">
        <v>15145</v>
      </c>
      <c r="O2592" s="2" t="s">
        <v>15146</v>
      </c>
      <c r="P2592" s="2" t="s">
        <v>15147</v>
      </c>
      <c r="Q2592" s="2" t="s">
        <v>15148</v>
      </c>
    </row>
    <row r="2593" spans="1:17" hidden="1" x14ac:dyDescent="0.3">
      <c r="A2593" s="2" t="s">
        <v>15149</v>
      </c>
      <c r="B2593" s="2" t="s">
        <v>15150</v>
      </c>
      <c r="C2593" s="2" t="s">
        <v>30</v>
      </c>
      <c r="D2593" s="2" t="s">
        <v>20</v>
      </c>
      <c r="E2593" s="2"/>
      <c r="F2593" s="2"/>
      <c r="G2593" s="2" t="s">
        <v>23</v>
      </c>
      <c r="H2593" s="2" t="s">
        <v>24</v>
      </c>
      <c r="I2593" s="2" t="b">
        <v>1</v>
      </c>
      <c r="J2593" s="2" t="s">
        <v>25</v>
      </c>
      <c r="K2593" s="2" t="s">
        <v>15151</v>
      </c>
      <c r="L2593" s="2"/>
      <c r="M2593" s="2"/>
      <c r="N2593" s="2"/>
      <c r="O2593" s="2"/>
      <c r="P2593" s="2"/>
      <c r="Q2593" s="2"/>
    </row>
    <row r="2594" spans="1:17" ht="214.5" hidden="1" x14ac:dyDescent="0.3">
      <c r="A2594" s="2" t="s">
        <v>15152</v>
      </c>
      <c r="B2594" s="2" t="s">
        <v>3561</v>
      </c>
      <c r="C2594" s="2" t="s">
        <v>123</v>
      </c>
      <c r="D2594" s="2" t="s">
        <v>20</v>
      </c>
      <c r="E2594" s="2" t="s">
        <v>15153</v>
      </c>
      <c r="F2594" s="2"/>
      <c r="G2594" s="2" t="s">
        <v>23</v>
      </c>
      <c r="H2594" s="2" t="s">
        <v>24</v>
      </c>
      <c r="I2594" s="2" t="b">
        <v>1</v>
      </c>
      <c r="J2594" s="2" t="s">
        <v>25</v>
      </c>
      <c r="K2594" s="2" t="s">
        <v>3563</v>
      </c>
      <c r="L2594" s="2" t="s">
        <v>948</v>
      </c>
      <c r="M2594" s="2" t="s">
        <v>15154</v>
      </c>
      <c r="N2594" s="2" t="s">
        <v>15155</v>
      </c>
      <c r="O2594" s="2" t="s">
        <v>15156</v>
      </c>
      <c r="P2594" s="2" t="s">
        <v>5221</v>
      </c>
      <c r="Q2594" s="2" t="s">
        <v>15157</v>
      </c>
    </row>
    <row r="2595" spans="1:17" ht="297" hidden="1" x14ac:dyDescent="0.3">
      <c r="A2595" s="2" t="s">
        <v>15158</v>
      </c>
      <c r="B2595" s="2" t="s">
        <v>11567</v>
      </c>
      <c r="C2595" s="2" t="s">
        <v>30</v>
      </c>
      <c r="D2595" s="2" t="s">
        <v>20</v>
      </c>
      <c r="E2595" s="2" t="s">
        <v>15159</v>
      </c>
      <c r="F2595" s="2" t="s">
        <v>13424</v>
      </c>
      <c r="G2595" s="2" t="s">
        <v>23</v>
      </c>
      <c r="H2595" s="2" t="s">
        <v>24</v>
      </c>
      <c r="I2595" s="2" t="b">
        <v>1</v>
      </c>
      <c r="J2595" s="2" t="s">
        <v>25</v>
      </c>
      <c r="K2595" s="2" t="s">
        <v>11569</v>
      </c>
      <c r="L2595" s="2" t="s">
        <v>2890</v>
      </c>
      <c r="M2595" s="2" t="s">
        <v>15160</v>
      </c>
      <c r="N2595" s="2" t="s">
        <v>15161</v>
      </c>
      <c r="O2595" s="2" t="s">
        <v>15162</v>
      </c>
      <c r="P2595" s="2" t="s">
        <v>12804</v>
      </c>
      <c r="Q2595" s="2" t="s">
        <v>15163</v>
      </c>
    </row>
    <row r="2596" spans="1:17" ht="409.5" hidden="1" x14ac:dyDescent="0.3">
      <c r="A2596" s="2" t="s">
        <v>15164</v>
      </c>
      <c r="B2596" s="2" t="s">
        <v>9832</v>
      </c>
      <c r="C2596" s="2" t="s">
        <v>89</v>
      </c>
      <c r="D2596" s="2" t="s">
        <v>20</v>
      </c>
      <c r="E2596" s="2" t="s">
        <v>15165</v>
      </c>
      <c r="F2596" s="2" t="s">
        <v>15166</v>
      </c>
      <c r="G2596" s="2" t="s">
        <v>23</v>
      </c>
      <c r="H2596" s="2" t="s">
        <v>24</v>
      </c>
      <c r="I2596" s="2" t="b">
        <v>1</v>
      </c>
      <c r="J2596" s="2" t="s">
        <v>25</v>
      </c>
      <c r="K2596" s="2" t="s">
        <v>9833</v>
      </c>
      <c r="L2596" s="2" t="s">
        <v>2182</v>
      </c>
      <c r="M2596" s="2" t="s">
        <v>15167</v>
      </c>
      <c r="N2596" s="2" t="s">
        <v>15168</v>
      </c>
      <c r="O2596" s="2" t="s">
        <v>15169</v>
      </c>
      <c r="P2596" s="2" t="s">
        <v>14478</v>
      </c>
      <c r="Q2596" s="2" t="s">
        <v>15170</v>
      </c>
    </row>
    <row r="2597" spans="1:17" ht="346.5" hidden="1" x14ac:dyDescent="0.3">
      <c r="A2597" s="2" t="s">
        <v>15171</v>
      </c>
      <c r="B2597" s="2" t="s">
        <v>105</v>
      </c>
      <c r="C2597" s="2" t="s">
        <v>106</v>
      </c>
      <c r="D2597" s="2" t="s">
        <v>20</v>
      </c>
      <c r="E2597" s="2" t="s">
        <v>15172</v>
      </c>
      <c r="F2597" s="2"/>
      <c r="G2597" s="2" t="s">
        <v>23</v>
      </c>
      <c r="H2597" s="2" t="s">
        <v>24</v>
      </c>
      <c r="I2597" s="2" t="b">
        <v>1</v>
      </c>
      <c r="J2597" s="2" t="s">
        <v>25</v>
      </c>
      <c r="K2597" s="2" t="s">
        <v>107</v>
      </c>
      <c r="L2597" s="2" t="s">
        <v>10146</v>
      </c>
      <c r="M2597" s="2" t="s">
        <v>15173</v>
      </c>
      <c r="N2597" s="2" t="s">
        <v>15174</v>
      </c>
      <c r="O2597" s="2" t="s">
        <v>15175</v>
      </c>
      <c r="P2597" s="2" t="s">
        <v>15176</v>
      </c>
      <c r="Q2597" s="2" t="s">
        <v>15177</v>
      </c>
    </row>
    <row r="2598" spans="1:17" ht="409.5" hidden="1" x14ac:dyDescent="0.3">
      <c r="A2598" s="2" t="s">
        <v>15178</v>
      </c>
      <c r="B2598" s="2" t="s">
        <v>1350</v>
      </c>
      <c r="C2598" s="2" t="s">
        <v>30</v>
      </c>
      <c r="D2598" s="2" t="s">
        <v>20</v>
      </c>
      <c r="E2598" s="2" t="s">
        <v>15179</v>
      </c>
      <c r="F2598" s="2"/>
      <c r="G2598" s="2" t="s">
        <v>23</v>
      </c>
      <c r="H2598" s="2" t="s">
        <v>24</v>
      </c>
      <c r="I2598" s="2" t="b">
        <v>1</v>
      </c>
      <c r="J2598" s="2" t="s">
        <v>25</v>
      </c>
      <c r="K2598" s="2" t="s">
        <v>1352</v>
      </c>
      <c r="L2598" s="2" t="s">
        <v>76</v>
      </c>
      <c r="M2598" s="2" t="s">
        <v>15180</v>
      </c>
      <c r="N2598" s="2" t="s">
        <v>15181</v>
      </c>
      <c r="O2598" s="2" t="s">
        <v>2073</v>
      </c>
      <c r="P2598" s="2" t="s">
        <v>15182</v>
      </c>
      <c r="Q2598" s="2" t="s">
        <v>15183</v>
      </c>
    </row>
    <row r="2599" spans="1:17" ht="115.5" hidden="1" x14ac:dyDescent="0.3">
      <c r="A2599" s="2" t="s">
        <v>15184</v>
      </c>
      <c r="B2599" s="2" t="s">
        <v>5252</v>
      </c>
      <c r="C2599" s="2" t="s">
        <v>73</v>
      </c>
      <c r="D2599" s="2" t="s">
        <v>20</v>
      </c>
      <c r="E2599" s="2" t="s">
        <v>357</v>
      </c>
      <c r="F2599" s="2" t="s">
        <v>12161</v>
      </c>
      <c r="G2599" s="2" t="s">
        <v>23</v>
      </c>
      <c r="H2599" s="2" t="s">
        <v>24</v>
      </c>
      <c r="I2599" s="2" t="b">
        <v>1</v>
      </c>
      <c r="J2599" s="2" t="s">
        <v>25</v>
      </c>
      <c r="K2599" s="2" t="s">
        <v>5254</v>
      </c>
      <c r="L2599" s="2" t="s">
        <v>2732</v>
      </c>
      <c r="M2599" s="2" t="s">
        <v>15185</v>
      </c>
      <c r="N2599" s="2" t="s">
        <v>15186</v>
      </c>
      <c r="O2599" s="2" t="s">
        <v>13371</v>
      </c>
      <c r="P2599" s="2" t="s">
        <v>15187</v>
      </c>
      <c r="Q2599" s="2" t="s">
        <v>15188</v>
      </c>
    </row>
    <row r="2600" spans="1:17" ht="231" hidden="1" x14ac:dyDescent="0.3">
      <c r="A2600" s="2" t="s">
        <v>15189</v>
      </c>
      <c r="B2600" s="2" t="s">
        <v>3978</v>
      </c>
      <c r="C2600" s="2" t="s">
        <v>30</v>
      </c>
      <c r="D2600" s="2" t="s">
        <v>15190</v>
      </c>
      <c r="E2600" s="2" t="s">
        <v>15191</v>
      </c>
      <c r="F2600" s="2"/>
      <c r="G2600" s="2" t="s">
        <v>23</v>
      </c>
      <c r="H2600" s="2" t="s">
        <v>24</v>
      </c>
      <c r="I2600" s="2" t="b">
        <v>1</v>
      </c>
      <c r="J2600" s="2" t="s">
        <v>25</v>
      </c>
      <c r="K2600" s="2" t="s">
        <v>3981</v>
      </c>
      <c r="L2600" s="2" t="s">
        <v>15192</v>
      </c>
      <c r="M2600" s="2" t="s">
        <v>15193</v>
      </c>
      <c r="N2600" s="2" t="s">
        <v>15194</v>
      </c>
      <c r="O2600" s="2" t="s">
        <v>15195</v>
      </c>
      <c r="P2600" s="2" t="s">
        <v>15196</v>
      </c>
      <c r="Q2600" s="2" t="s">
        <v>15197</v>
      </c>
    </row>
    <row r="2601" spans="1:17" ht="409.5" hidden="1" x14ac:dyDescent="0.3">
      <c r="A2601" s="2" t="s">
        <v>15198</v>
      </c>
      <c r="B2601" s="2" t="s">
        <v>1138</v>
      </c>
      <c r="C2601" s="2" t="s">
        <v>30</v>
      </c>
      <c r="D2601" s="2" t="s">
        <v>15199</v>
      </c>
      <c r="E2601" s="2" t="s">
        <v>4587</v>
      </c>
      <c r="F2601" s="2" t="s">
        <v>15200</v>
      </c>
      <c r="G2601" s="2" t="s">
        <v>23</v>
      </c>
      <c r="H2601" s="2" t="s">
        <v>24</v>
      </c>
      <c r="I2601" s="2" t="b">
        <v>1</v>
      </c>
      <c r="J2601" s="2" t="s">
        <v>25</v>
      </c>
      <c r="K2601" s="2" t="s">
        <v>15201</v>
      </c>
      <c r="L2601" s="2" t="s">
        <v>15202</v>
      </c>
      <c r="M2601" s="2" t="s">
        <v>15203</v>
      </c>
      <c r="N2601" s="2" t="s">
        <v>15204</v>
      </c>
      <c r="O2601" s="2" t="s">
        <v>15205</v>
      </c>
      <c r="P2601" s="2" t="s">
        <v>15206</v>
      </c>
      <c r="Q2601" s="2" t="s">
        <v>15207</v>
      </c>
    </row>
    <row r="2602" spans="1:17" ht="148.5" hidden="1" x14ac:dyDescent="0.3">
      <c r="A2602" s="2" t="s">
        <v>15208</v>
      </c>
      <c r="B2602" s="2" t="s">
        <v>15209</v>
      </c>
      <c r="C2602" s="2" t="s">
        <v>30</v>
      </c>
      <c r="D2602" s="2" t="s">
        <v>20</v>
      </c>
      <c r="E2602" s="2" t="s">
        <v>49</v>
      </c>
      <c r="F2602" s="2"/>
      <c r="G2602" s="2" t="s">
        <v>23</v>
      </c>
      <c r="H2602" s="2" t="s">
        <v>24</v>
      </c>
      <c r="I2602" s="2" t="b">
        <v>1</v>
      </c>
      <c r="J2602" s="2" t="s">
        <v>25</v>
      </c>
      <c r="K2602" s="2" t="s">
        <v>15210</v>
      </c>
      <c r="L2602" s="2" t="s">
        <v>15211</v>
      </c>
      <c r="M2602" s="2" t="s">
        <v>15212</v>
      </c>
      <c r="N2602" s="2" t="s">
        <v>15213</v>
      </c>
      <c r="O2602" s="2" t="s">
        <v>15214</v>
      </c>
      <c r="P2602" s="2" t="s">
        <v>15215</v>
      </c>
      <c r="Q2602" s="2" t="s">
        <v>15216</v>
      </c>
    </row>
    <row r="2603" spans="1:17" hidden="1" x14ac:dyDescent="0.3">
      <c r="A2603" s="2" t="s">
        <v>15217</v>
      </c>
      <c r="B2603" s="2" t="s">
        <v>11991</v>
      </c>
      <c r="C2603" s="2" t="s">
        <v>89</v>
      </c>
      <c r="D2603" s="2" t="s">
        <v>20</v>
      </c>
      <c r="E2603" s="2"/>
      <c r="F2603" s="2"/>
      <c r="G2603" s="2" t="s">
        <v>1455</v>
      </c>
      <c r="H2603" s="2" t="s">
        <v>1456</v>
      </c>
      <c r="I2603" s="2" t="b">
        <v>1</v>
      </c>
      <c r="J2603" s="2" t="s">
        <v>25</v>
      </c>
      <c r="K2603" s="2" t="s">
        <v>11993</v>
      </c>
      <c r="L2603" s="2"/>
      <c r="M2603" s="2"/>
      <c r="N2603" s="2"/>
      <c r="O2603" s="2"/>
      <c r="P2603" s="2"/>
      <c r="Q2603" s="2"/>
    </row>
    <row r="2604" spans="1:17" ht="231" hidden="1" x14ac:dyDescent="0.3">
      <c r="A2604" s="2" t="s">
        <v>15218</v>
      </c>
      <c r="B2604" s="2" t="s">
        <v>11105</v>
      </c>
      <c r="C2604" s="2" t="s">
        <v>106</v>
      </c>
      <c r="D2604" s="2" t="s">
        <v>10320</v>
      </c>
      <c r="E2604" s="2" t="s">
        <v>15219</v>
      </c>
      <c r="F2604" s="2"/>
      <c r="G2604" s="2" t="s">
        <v>23</v>
      </c>
      <c r="H2604" s="2" t="s">
        <v>24</v>
      </c>
      <c r="I2604" s="2" t="b">
        <v>1</v>
      </c>
      <c r="J2604" s="2" t="s">
        <v>25</v>
      </c>
      <c r="K2604" s="2" t="s">
        <v>11106</v>
      </c>
      <c r="L2604" s="2" t="s">
        <v>355</v>
      </c>
      <c r="M2604" s="2" t="s">
        <v>15220</v>
      </c>
      <c r="N2604" s="2" t="s">
        <v>15221</v>
      </c>
      <c r="O2604" s="2" t="s">
        <v>15222</v>
      </c>
      <c r="P2604" s="2" t="s">
        <v>15223</v>
      </c>
      <c r="Q2604" s="2" t="s">
        <v>11303</v>
      </c>
    </row>
    <row r="2605" spans="1:17" ht="231" hidden="1" x14ac:dyDescent="0.3">
      <c r="A2605" s="2" t="s">
        <v>15224</v>
      </c>
      <c r="B2605" s="2" t="s">
        <v>11105</v>
      </c>
      <c r="C2605" s="2" t="s">
        <v>106</v>
      </c>
      <c r="D2605" s="2" t="s">
        <v>10320</v>
      </c>
      <c r="E2605" s="2" t="s">
        <v>15225</v>
      </c>
      <c r="F2605" s="2"/>
      <c r="G2605" s="2" t="s">
        <v>23</v>
      </c>
      <c r="H2605" s="2" t="s">
        <v>24</v>
      </c>
      <c r="I2605" s="2" t="b">
        <v>1</v>
      </c>
      <c r="J2605" s="2" t="s">
        <v>25</v>
      </c>
      <c r="K2605" s="2" t="s">
        <v>11106</v>
      </c>
      <c r="L2605" s="2" t="s">
        <v>355</v>
      </c>
      <c r="M2605" s="2" t="s">
        <v>15226</v>
      </c>
      <c r="N2605" s="2" t="s">
        <v>11301</v>
      </c>
      <c r="O2605" s="2" t="s">
        <v>15227</v>
      </c>
      <c r="P2605" s="2" t="s">
        <v>15223</v>
      </c>
      <c r="Q2605" s="2" t="s">
        <v>15228</v>
      </c>
    </row>
    <row r="2606" spans="1:17" ht="409.5" hidden="1" x14ac:dyDescent="0.3">
      <c r="A2606" s="2" t="s">
        <v>15229</v>
      </c>
      <c r="B2606" s="2" t="s">
        <v>15230</v>
      </c>
      <c r="C2606" s="2" t="s">
        <v>30</v>
      </c>
      <c r="D2606" s="2" t="s">
        <v>20</v>
      </c>
      <c r="E2606" s="2" t="s">
        <v>15231</v>
      </c>
      <c r="F2606" s="2" t="s">
        <v>15232</v>
      </c>
      <c r="G2606" s="2" t="s">
        <v>23</v>
      </c>
      <c r="H2606" s="2" t="s">
        <v>24</v>
      </c>
      <c r="I2606" s="2" t="b">
        <v>1</v>
      </c>
      <c r="J2606" s="2" t="s">
        <v>25</v>
      </c>
      <c r="K2606" s="2" t="s">
        <v>15233</v>
      </c>
      <c r="L2606" s="2" t="s">
        <v>10888</v>
      </c>
      <c r="M2606" s="2" t="s">
        <v>15234</v>
      </c>
      <c r="N2606" s="2" t="s">
        <v>15235</v>
      </c>
      <c r="O2606" s="2" t="s">
        <v>15236</v>
      </c>
      <c r="P2606" s="2" t="s">
        <v>15237</v>
      </c>
      <c r="Q2606" s="2" t="s">
        <v>15238</v>
      </c>
    </row>
    <row r="2607" spans="1:17" ht="396" hidden="1" x14ac:dyDescent="0.3">
      <c r="A2607" s="2" t="s">
        <v>15239</v>
      </c>
      <c r="B2607" s="2" t="s">
        <v>3229</v>
      </c>
      <c r="C2607" s="2" t="s">
        <v>30</v>
      </c>
      <c r="D2607" s="2" t="s">
        <v>20</v>
      </c>
      <c r="E2607" s="2" t="s">
        <v>15240</v>
      </c>
      <c r="F2607" s="2"/>
      <c r="G2607" s="2" t="s">
        <v>23</v>
      </c>
      <c r="H2607" s="2" t="s">
        <v>24</v>
      </c>
      <c r="I2607" s="2" t="b">
        <v>1</v>
      </c>
      <c r="J2607" s="2" t="s">
        <v>25</v>
      </c>
      <c r="K2607" s="2" t="s">
        <v>3232</v>
      </c>
      <c r="L2607" s="2" t="s">
        <v>15241</v>
      </c>
      <c r="M2607" s="2" t="s">
        <v>15242</v>
      </c>
      <c r="N2607" s="2" t="s">
        <v>15243</v>
      </c>
      <c r="O2607" s="2" t="s">
        <v>3236</v>
      </c>
      <c r="P2607" s="2" t="s">
        <v>10316</v>
      </c>
      <c r="Q2607" s="2" t="s">
        <v>15244</v>
      </c>
    </row>
    <row r="2608" spans="1:17" ht="409.5" hidden="1" x14ac:dyDescent="0.3">
      <c r="A2608" s="2" t="s">
        <v>15245</v>
      </c>
      <c r="B2608" s="2" t="s">
        <v>1012</v>
      </c>
      <c r="C2608" s="2" t="s">
        <v>30</v>
      </c>
      <c r="D2608" s="2" t="s">
        <v>20</v>
      </c>
      <c r="E2608" s="2" t="s">
        <v>11267</v>
      </c>
      <c r="F2608" s="2" t="s">
        <v>15060</v>
      </c>
      <c r="G2608" s="2" t="s">
        <v>23</v>
      </c>
      <c r="H2608" s="2" t="s">
        <v>24</v>
      </c>
      <c r="I2608" s="2" t="b">
        <v>1</v>
      </c>
      <c r="J2608" s="2" t="s">
        <v>25</v>
      </c>
      <c r="K2608" s="2" t="s">
        <v>1014</v>
      </c>
      <c r="L2608" s="2" t="s">
        <v>4194</v>
      </c>
      <c r="M2608" s="2" t="s">
        <v>15246</v>
      </c>
      <c r="N2608" s="2" t="s">
        <v>15247</v>
      </c>
      <c r="O2608" s="2" t="s">
        <v>15248</v>
      </c>
      <c r="P2608" s="2" t="s">
        <v>1018</v>
      </c>
      <c r="Q2608" s="2" t="s">
        <v>15249</v>
      </c>
    </row>
    <row r="2609" spans="1:17" ht="247.5" hidden="1" x14ac:dyDescent="0.3">
      <c r="A2609" s="2" t="s">
        <v>15250</v>
      </c>
      <c r="B2609" s="2" t="s">
        <v>3436</v>
      </c>
      <c r="C2609" s="2" t="s">
        <v>30</v>
      </c>
      <c r="D2609" s="2" t="s">
        <v>20</v>
      </c>
      <c r="E2609" s="2" t="s">
        <v>15251</v>
      </c>
      <c r="F2609" s="2"/>
      <c r="G2609" s="2" t="s">
        <v>23</v>
      </c>
      <c r="H2609" s="2" t="s">
        <v>24</v>
      </c>
      <c r="I2609" s="2" t="b">
        <v>1</v>
      </c>
      <c r="J2609" s="2" t="s">
        <v>25</v>
      </c>
      <c r="K2609" s="2" t="s">
        <v>3437</v>
      </c>
      <c r="L2609" s="2" t="s">
        <v>8743</v>
      </c>
      <c r="M2609" s="2" t="s">
        <v>15252</v>
      </c>
      <c r="N2609" s="2" t="s">
        <v>15253</v>
      </c>
      <c r="O2609" s="2" t="s">
        <v>15254</v>
      </c>
      <c r="P2609" s="2" t="s">
        <v>7287</v>
      </c>
      <c r="Q2609" s="2" t="s">
        <v>15255</v>
      </c>
    </row>
    <row r="2610" spans="1:17" ht="247.5" hidden="1" x14ac:dyDescent="0.3">
      <c r="A2610" s="2" t="s">
        <v>15256</v>
      </c>
      <c r="B2610" s="2" t="s">
        <v>3436</v>
      </c>
      <c r="C2610" s="2" t="s">
        <v>30</v>
      </c>
      <c r="D2610" s="2" t="s">
        <v>20</v>
      </c>
      <c r="E2610" s="2" t="s">
        <v>15257</v>
      </c>
      <c r="F2610" s="2"/>
      <c r="G2610" s="2" t="s">
        <v>23</v>
      </c>
      <c r="H2610" s="2" t="s">
        <v>24</v>
      </c>
      <c r="I2610" s="2" t="b">
        <v>1</v>
      </c>
      <c r="J2610" s="2" t="s">
        <v>25</v>
      </c>
      <c r="K2610" s="2" t="s">
        <v>3437</v>
      </c>
      <c r="L2610" s="2" t="s">
        <v>8743</v>
      </c>
      <c r="M2610" s="2" t="s">
        <v>15258</v>
      </c>
      <c r="N2610" s="2" t="s">
        <v>15259</v>
      </c>
      <c r="O2610" s="2" t="s">
        <v>15260</v>
      </c>
      <c r="P2610" s="2" t="s">
        <v>7287</v>
      </c>
      <c r="Q2610" s="2" t="s">
        <v>15261</v>
      </c>
    </row>
    <row r="2611" spans="1:17" ht="264" hidden="1" x14ac:dyDescent="0.3">
      <c r="A2611" s="2" t="s">
        <v>15262</v>
      </c>
      <c r="B2611" s="2" t="s">
        <v>14043</v>
      </c>
      <c r="C2611" s="2" t="s">
        <v>73</v>
      </c>
      <c r="D2611" s="2" t="s">
        <v>13582</v>
      </c>
      <c r="E2611" s="2" t="s">
        <v>15263</v>
      </c>
      <c r="F2611" s="2"/>
      <c r="G2611" s="2" t="s">
        <v>23</v>
      </c>
      <c r="H2611" s="2" t="s">
        <v>24</v>
      </c>
      <c r="I2611" s="2" t="b">
        <v>1</v>
      </c>
      <c r="J2611" s="2" t="s">
        <v>25</v>
      </c>
      <c r="K2611" s="2" t="s">
        <v>14045</v>
      </c>
      <c r="L2611" s="2" t="s">
        <v>1778</v>
      </c>
      <c r="M2611" s="2" t="s">
        <v>15264</v>
      </c>
      <c r="N2611" s="2" t="s">
        <v>15265</v>
      </c>
      <c r="O2611" s="2" t="s">
        <v>14048</v>
      </c>
      <c r="P2611" s="2" t="s">
        <v>15266</v>
      </c>
      <c r="Q2611" s="2" t="s">
        <v>15267</v>
      </c>
    </row>
    <row r="2612" spans="1:17" ht="280.5" hidden="1" x14ac:dyDescent="0.3">
      <c r="A2612" s="2" t="s">
        <v>15268</v>
      </c>
      <c r="B2612" s="2" t="s">
        <v>14043</v>
      </c>
      <c r="C2612" s="2" t="s">
        <v>73</v>
      </c>
      <c r="D2612" s="2" t="s">
        <v>13582</v>
      </c>
      <c r="E2612" s="2" t="s">
        <v>15269</v>
      </c>
      <c r="F2612" s="2"/>
      <c r="G2612" s="2" t="s">
        <v>23</v>
      </c>
      <c r="H2612" s="2" t="s">
        <v>24</v>
      </c>
      <c r="I2612" s="2" t="b">
        <v>1</v>
      </c>
      <c r="J2612" s="2" t="s">
        <v>25</v>
      </c>
      <c r="K2612" s="2" t="s">
        <v>14045</v>
      </c>
      <c r="L2612" s="2" t="s">
        <v>1593</v>
      </c>
      <c r="M2612" s="2" t="s">
        <v>15270</v>
      </c>
      <c r="N2612" s="2" t="s">
        <v>15271</v>
      </c>
      <c r="O2612" s="2" t="s">
        <v>15272</v>
      </c>
      <c r="P2612" s="2" t="s">
        <v>15266</v>
      </c>
      <c r="Q2612" s="2" t="s">
        <v>15273</v>
      </c>
    </row>
    <row r="2613" spans="1:17" ht="330" hidden="1" x14ac:dyDescent="0.3">
      <c r="A2613" s="2" t="s">
        <v>15274</v>
      </c>
      <c r="B2613" s="2" t="s">
        <v>8497</v>
      </c>
      <c r="C2613" s="2" t="s">
        <v>30</v>
      </c>
      <c r="D2613" s="2" t="s">
        <v>20</v>
      </c>
      <c r="E2613" s="2" t="s">
        <v>15275</v>
      </c>
      <c r="F2613" s="2"/>
      <c r="G2613" s="2" t="s">
        <v>23</v>
      </c>
      <c r="H2613" s="2" t="s">
        <v>24</v>
      </c>
      <c r="I2613" s="2" t="b">
        <v>1</v>
      </c>
      <c r="J2613" s="2" t="s">
        <v>25</v>
      </c>
      <c r="K2613" s="2" t="s">
        <v>15276</v>
      </c>
      <c r="L2613" s="2" t="s">
        <v>8785</v>
      </c>
      <c r="M2613" s="2" t="s">
        <v>15277</v>
      </c>
      <c r="N2613" s="2" t="s">
        <v>15278</v>
      </c>
      <c r="O2613" s="2" t="s">
        <v>15279</v>
      </c>
      <c r="P2613" s="2" t="s">
        <v>15280</v>
      </c>
      <c r="Q2613" s="2" t="s">
        <v>15281</v>
      </c>
    </row>
    <row r="2614" spans="1:17" ht="148.5" hidden="1" x14ac:dyDescent="0.3">
      <c r="A2614" s="2" t="s">
        <v>15282</v>
      </c>
      <c r="B2614" s="2" t="s">
        <v>15283</v>
      </c>
      <c r="C2614" s="2" t="s">
        <v>30</v>
      </c>
      <c r="D2614" s="2" t="s">
        <v>20</v>
      </c>
      <c r="E2614" s="2" t="s">
        <v>15284</v>
      </c>
      <c r="F2614" s="2"/>
      <c r="G2614" s="2" t="s">
        <v>23</v>
      </c>
      <c r="H2614" s="2" t="s">
        <v>24</v>
      </c>
      <c r="I2614" s="2" t="b">
        <v>1</v>
      </c>
      <c r="J2614" s="2" t="s">
        <v>25</v>
      </c>
      <c r="K2614" s="2" t="s">
        <v>15285</v>
      </c>
      <c r="L2614" s="2" t="s">
        <v>15286</v>
      </c>
      <c r="M2614" s="2" t="s">
        <v>15287</v>
      </c>
      <c r="N2614" s="2" t="s">
        <v>15288</v>
      </c>
      <c r="O2614" s="2" t="s">
        <v>15289</v>
      </c>
      <c r="P2614" s="2" t="s">
        <v>15290</v>
      </c>
      <c r="Q2614" s="2" t="s">
        <v>15291</v>
      </c>
    </row>
    <row r="2615" spans="1:17" ht="247.5" hidden="1" x14ac:dyDescent="0.3">
      <c r="A2615" s="2" t="s">
        <v>15292</v>
      </c>
      <c r="B2615" s="2" t="s">
        <v>3561</v>
      </c>
      <c r="C2615" s="2" t="s">
        <v>123</v>
      </c>
      <c r="D2615" s="2" t="s">
        <v>20</v>
      </c>
      <c r="E2615" s="2" t="s">
        <v>15293</v>
      </c>
      <c r="F2615" s="2"/>
      <c r="G2615" s="2" t="s">
        <v>23</v>
      </c>
      <c r="H2615" s="2" t="s">
        <v>24</v>
      </c>
      <c r="I2615" s="2" t="b">
        <v>1</v>
      </c>
      <c r="J2615" s="2" t="s">
        <v>25</v>
      </c>
      <c r="K2615" s="2" t="s">
        <v>3563</v>
      </c>
      <c r="L2615" s="2" t="s">
        <v>15294</v>
      </c>
      <c r="M2615" s="2" t="s">
        <v>15295</v>
      </c>
      <c r="N2615" s="2" t="s">
        <v>15296</v>
      </c>
      <c r="O2615" s="2" t="s">
        <v>15297</v>
      </c>
      <c r="P2615" s="2" t="s">
        <v>15298</v>
      </c>
      <c r="Q2615" s="2" t="s">
        <v>15299</v>
      </c>
    </row>
    <row r="2616" spans="1:17" ht="115.5" hidden="1" x14ac:dyDescent="0.3">
      <c r="A2616" s="2" t="s">
        <v>15300</v>
      </c>
      <c r="B2616" s="2" t="s">
        <v>5804</v>
      </c>
      <c r="C2616" s="2" t="s">
        <v>30</v>
      </c>
      <c r="D2616" s="2" t="s">
        <v>14937</v>
      </c>
      <c r="E2616" s="2" t="s">
        <v>15301</v>
      </c>
      <c r="F2616" s="2"/>
      <c r="G2616" s="2" t="s">
        <v>23</v>
      </c>
      <c r="H2616" s="2" t="s">
        <v>24</v>
      </c>
      <c r="I2616" s="2" t="b">
        <v>1</v>
      </c>
      <c r="J2616" s="2" t="s">
        <v>25</v>
      </c>
      <c r="K2616" s="2" t="s">
        <v>5806</v>
      </c>
      <c r="L2616" s="2" t="s">
        <v>7693</v>
      </c>
      <c r="M2616" s="2" t="s">
        <v>15302</v>
      </c>
      <c r="N2616" s="2" t="s">
        <v>15303</v>
      </c>
      <c r="O2616" s="2" t="s">
        <v>7696</v>
      </c>
      <c r="P2616" s="2" t="s">
        <v>5811</v>
      </c>
      <c r="Q2616" s="2" t="s">
        <v>15304</v>
      </c>
    </row>
    <row r="2617" spans="1:17" ht="396" hidden="1" x14ac:dyDescent="0.3">
      <c r="A2617" s="2" t="s">
        <v>15305</v>
      </c>
      <c r="B2617" s="2" t="s">
        <v>3229</v>
      </c>
      <c r="C2617" s="2" t="s">
        <v>30</v>
      </c>
      <c r="D2617" s="2" t="s">
        <v>9799</v>
      </c>
      <c r="E2617" s="2" t="s">
        <v>15306</v>
      </c>
      <c r="F2617" s="2" t="s">
        <v>3231</v>
      </c>
      <c r="G2617" s="2" t="s">
        <v>23</v>
      </c>
      <c r="H2617" s="2" t="s">
        <v>24</v>
      </c>
      <c r="I2617" s="2" t="b">
        <v>1</v>
      </c>
      <c r="J2617" s="2" t="s">
        <v>25</v>
      </c>
      <c r="K2617" s="2" t="s">
        <v>3232</v>
      </c>
      <c r="L2617" s="2" t="s">
        <v>1928</v>
      </c>
      <c r="M2617" s="2" t="s">
        <v>15307</v>
      </c>
      <c r="N2617" s="2" t="s">
        <v>15308</v>
      </c>
      <c r="O2617" s="2" t="s">
        <v>3236</v>
      </c>
      <c r="P2617" s="2" t="s">
        <v>10316</v>
      </c>
      <c r="Q2617" s="2" t="s">
        <v>15309</v>
      </c>
    </row>
    <row r="2618" spans="1:17" ht="396" hidden="1" x14ac:dyDescent="0.3">
      <c r="A2618" s="2" t="s">
        <v>15310</v>
      </c>
      <c r="B2618" s="2" t="s">
        <v>3229</v>
      </c>
      <c r="C2618" s="2" t="s">
        <v>30</v>
      </c>
      <c r="D2618" s="2" t="s">
        <v>10044</v>
      </c>
      <c r="E2618" s="2" t="s">
        <v>15311</v>
      </c>
      <c r="F2618" s="2"/>
      <c r="G2618" s="2" t="s">
        <v>23</v>
      </c>
      <c r="H2618" s="2" t="s">
        <v>24</v>
      </c>
      <c r="I2618" s="2" t="b">
        <v>1</v>
      </c>
      <c r="J2618" s="2" t="s">
        <v>25</v>
      </c>
      <c r="K2618" s="2" t="s">
        <v>3232</v>
      </c>
      <c r="L2618" s="2" t="s">
        <v>12404</v>
      </c>
      <c r="M2618" s="2" t="s">
        <v>15312</v>
      </c>
      <c r="N2618" s="2" t="s">
        <v>15313</v>
      </c>
      <c r="O2618" s="2" t="s">
        <v>3236</v>
      </c>
      <c r="P2618" s="2" t="s">
        <v>10316</v>
      </c>
      <c r="Q2618" s="2" t="s">
        <v>15314</v>
      </c>
    </row>
    <row r="2619" spans="1:17" ht="409.5" hidden="1" x14ac:dyDescent="0.3">
      <c r="A2619" s="2" t="s">
        <v>15315</v>
      </c>
      <c r="B2619" s="2" t="s">
        <v>8228</v>
      </c>
      <c r="C2619" s="2" t="s">
        <v>30</v>
      </c>
      <c r="D2619" s="2" t="s">
        <v>2908</v>
      </c>
      <c r="E2619" s="2" t="s">
        <v>15316</v>
      </c>
      <c r="F2619" s="2"/>
      <c r="G2619" s="2" t="s">
        <v>23</v>
      </c>
      <c r="H2619" s="2" t="s">
        <v>24</v>
      </c>
      <c r="I2619" s="2" t="b">
        <v>1</v>
      </c>
      <c r="J2619" s="2" t="s">
        <v>25</v>
      </c>
      <c r="K2619" s="2" t="s">
        <v>8230</v>
      </c>
      <c r="L2619" s="2" t="s">
        <v>33</v>
      </c>
      <c r="M2619" s="2" t="s">
        <v>15317</v>
      </c>
      <c r="N2619" s="2" t="s">
        <v>15318</v>
      </c>
      <c r="O2619" s="2" t="s">
        <v>15319</v>
      </c>
      <c r="P2619" s="2" t="s">
        <v>10040</v>
      </c>
      <c r="Q2619" s="2" t="s">
        <v>15320</v>
      </c>
    </row>
    <row r="2620" spans="1:17" ht="181.5" hidden="1" x14ac:dyDescent="0.3">
      <c r="A2620" s="2" t="s">
        <v>15321</v>
      </c>
      <c r="B2620" s="2" t="s">
        <v>15322</v>
      </c>
      <c r="C2620" s="2" t="s">
        <v>73</v>
      </c>
      <c r="D2620" s="2" t="s">
        <v>20</v>
      </c>
      <c r="E2620" s="2" t="s">
        <v>15323</v>
      </c>
      <c r="F2620" s="2" t="s">
        <v>15324</v>
      </c>
      <c r="G2620" s="2" t="s">
        <v>23</v>
      </c>
      <c r="H2620" s="2" t="s">
        <v>24</v>
      </c>
      <c r="I2620" s="2" t="b">
        <v>1</v>
      </c>
      <c r="J2620" s="2" t="s">
        <v>25</v>
      </c>
      <c r="K2620" s="2" t="s">
        <v>15325</v>
      </c>
      <c r="L2620" s="2" t="s">
        <v>4326</v>
      </c>
      <c r="M2620" s="2" t="s">
        <v>15326</v>
      </c>
      <c r="N2620" s="2" t="s">
        <v>15327</v>
      </c>
      <c r="O2620" s="2" t="s">
        <v>15328</v>
      </c>
      <c r="P2620" s="2" t="s">
        <v>15329</v>
      </c>
      <c r="Q2620" s="2" t="s">
        <v>15330</v>
      </c>
    </row>
    <row r="2621" spans="1:17" ht="181.5" hidden="1" x14ac:dyDescent="0.3">
      <c r="A2621" s="2" t="s">
        <v>15331</v>
      </c>
      <c r="B2621" s="2" t="s">
        <v>15322</v>
      </c>
      <c r="C2621" s="2" t="s">
        <v>73</v>
      </c>
      <c r="D2621" s="2" t="s">
        <v>20</v>
      </c>
      <c r="E2621" s="2" t="s">
        <v>15332</v>
      </c>
      <c r="F2621" s="2" t="s">
        <v>15324</v>
      </c>
      <c r="G2621" s="2" t="s">
        <v>23</v>
      </c>
      <c r="H2621" s="2" t="s">
        <v>24</v>
      </c>
      <c r="I2621" s="2" t="b">
        <v>1</v>
      </c>
      <c r="J2621" s="2" t="s">
        <v>25</v>
      </c>
      <c r="K2621" s="2" t="s">
        <v>15325</v>
      </c>
      <c r="L2621" s="2" t="s">
        <v>4326</v>
      </c>
      <c r="M2621" s="2" t="s">
        <v>15333</v>
      </c>
      <c r="N2621" s="2" t="s">
        <v>15334</v>
      </c>
      <c r="O2621" s="2" t="s">
        <v>15328</v>
      </c>
      <c r="P2621" s="2" t="s">
        <v>15335</v>
      </c>
      <c r="Q2621" s="2"/>
    </row>
    <row r="2622" spans="1:17" ht="165" hidden="1" x14ac:dyDescent="0.3">
      <c r="A2622" s="2" t="s">
        <v>15336</v>
      </c>
      <c r="B2622" s="2" t="s">
        <v>15337</v>
      </c>
      <c r="C2622" s="2" t="s">
        <v>30</v>
      </c>
      <c r="D2622" s="2" t="s">
        <v>15338</v>
      </c>
      <c r="E2622" s="2" t="s">
        <v>15339</v>
      </c>
      <c r="F2622" s="2"/>
      <c r="G2622" s="2" t="s">
        <v>23</v>
      </c>
      <c r="H2622" s="2" t="s">
        <v>24</v>
      </c>
      <c r="I2622" s="2" t="b">
        <v>1</v>
      </c>
      <c r="J2622" s="2" t="s">
        <v>25</v>
      </c>
      <c r="K2622" s="2" t="s">
        <v>15340</v>
      </c>
      <c r="L2622" s="2" t="s">
        <v>8026</v>
      </c>
      <c r="M2622" s="2" t="s">
        <v>15341</v>
      </c>
      <c r="N2622" s="2" t="s">
        <v>15342</v>
      </c>
      <c r="O2622" s="2" t="s">
        <v>15343</v>
      </c>
      <c r="P2622" s="2" t="s">
        <v>15344</v>
      </c>
      <c r="Q2622" s="2" t="s">
        <v>15345</v>
      </c>
    </row>
    <row r="2623" spans="1:17" ht="165" hidden="1" x14ac:dyDescent="0.3">
      <c r="A2623" s="2" t="s">
        <v>15346</v>
      </c>
      <c r="B2623" s="2" t="s">
        <v>15337</v>
      </c>
      <c r="C2623" s="2" t="s">
        <v>30</v>
      </c>
      <c r="D2623" s="2" t="s">
        <v>15338</v>
      </c>
      <c r="E2623" s="2" t="s">
        <v>15347</v>
      </c>
      <c r="F2623" s="2"/>
      <c r="G2623" s="2" t="s">
        <v>23</v>
      </c>
      <c r="H2623" s="2" t="s">
        <v>24</v>
      </c>
      <c r="I2623" s="2" t="b">
        <v>1</v>
      </c>
      <c r="J2623" s="2" t="s">
        <v>25</v>
      </c>
      <c r="K2623" s="2" t="s">
        <v>15340</v>
      </c>
      <c r="L2623" s="2" t="s">
        <v>735</v>
      </c>
      <c r="M2623" s="2" t="s">
        <v>15348</v>
      </c>
      <c r="N2623" s="2" t="s">
        <v>15349</v>
      </c>
      <c r="O2623" s="2" t="s">
        <v>15343</v>
      </c>
      <c r="P2623" s="2" t="s">
        <v>15350</v>
      </c>
      <c r="Q2623" s="2" t="s">
        <v>15351</v>
      </c>
    </row>
    <row r="2624" spans="1:17" ht="346.5" hidden="1" x14ac:dyDescent="0.3">
      <c r="A2624" s="2" t="s">
        <v>15352</v>
      </c>
      <c r="B2624" s="2" t="s">
        <v>448</v>
      </c>
      <c r="C2624" s="2" t="s">
        <v>30</v>
      </c>
      <c r="D2624" s="2" t="s">
        <v>20</v>
      </c>
      <c r="E2624" s="2" t="s">
        <v>15353</v>
      </c>
      <c r="F2624" s="2"/>
      <c r="G2624" s="2" t="s">
        <v>23</v>
      </c>
      <c r="H2624" s="2" t="s">
        <v>24</v>
      </c>
      <c r="I2624" s="2" t="b">
        <v>1</v>
      </c>
      <c r="J2624" s="2" t="s">
        <v>25</v>
      </c>
      <c r="K2624" s="2" t="s">
        <v>451</v>
      </c>
      <c r="L2624" s="2" t="s">
        <v>217</v>
      </c>
      <c r="M2624" s="2" t="s">
        <v>15354</v>
      </c>
      <c r="N2624" s="2" t="s">
        <v>15355</v>
      </c>
      <c r="O2624" s="2" t="s">
        <v>15356</v>
      </c>
      <c r="P2624" s="2" t="s">
        <v>15357</v>
      </c>
      <c r="Q2624" s="2" t="s">
        <v>15358</v>
      </c>
    </row>
    <row r="2625" spans="1:17" ht="181.5" hidden="1" x14ac:dyDescent="0.3">
      <c r="A2625" s="2" t="s">
        <v>15359</v>
      </c>
      <c r="B2625" s="2" t="s">
        <v>15322</v>
      </c>
      <c r="C2625" s="2" t="s">
        <v>73</v>
      </c>
      <c r="D2625" s="2" t="s">
        <v>20</v>
      </c>
      <c r="E2625" s="2" t="s">
        <v>15360</v>
      </c>
      <c r="F2625" s="2"/>
      <c r="G2625" s="2" t="s">
        <v>23</v>
      </c>
      <c r="H2625" s="2" t="s">
        <v>24</v>
      </c>
      <c r="I2625" s="2" t="b">
        <v>1</v>
      </c>
      <c r="J2625" s="2" t="s">
        <v>25</v>
      </c>
      <c r="K2625" s="2" t="s">
        <v>15325</v>
      </c>
      <c r="L2625" s="2" t="s">
        <v>1480</v>
      </c>
      <c r="M2625" s="2" t="s">
        <v>15361</v>
      </c>
      <c r="N2625" s="2" t="s">
        <v>15362</v>
      </c>
      <c r="O2625" s="2" t="s">
        <v>15328</v>
      </c>
      <c r="P2625" s="2" t="s">
        <v>15335</v>
      </c>
      <c r="Q2625" s="2" t="s">
        <v>15363</v>
      </c>
    </row>
    <row r="2626" spans="1:17" ht="181.5" hidden="1" x14ac:dyDescent="0.3">
      <c r="A2626" s="2" t="s">
        <v>15364</v>
      </c>
      <c r="B2626" s="2" t="s">
        <v>5584</v>
      </c>
      <c r="C2626" s="2" t="s">
        <v>106</v>
      </c>
      <c r="D2626" s="2" t="s">
        <v>20</v>
      </c>
      <c r="E2626" s="2" t="s">
        <v>4679</v>
      </c>
      <c r="F2626" s="2"/>
      <c r="G2626" s="2" t="s">
        <v>23</v>
      </c>
      <c r="H2626" s="2" t="s">
        <v>38</v>
      </c>
      <c r="I2626" s="2" t="b">
        <v>1</v>
      </c>
      <c r="J2626" s="2" t="s">
        <v>25</v>
      </c>
      <c r="K2626" s="2" t="s">
        <v>5586</v>
      </c>
      <c r="L2626" s="2" t="s">
        <v>15365</v>
      </c>
      <c r="M2626" s="2" t="s">
        <v>15366</v>
      </c>
      <c r="N2626" s="2" t="s">
        <v>15367</v>
      </c>
      <c r="O2626" s="2" t="s">
        <v>15368</v>
      </c>
      <c r="P2626" s="2" t="s">
        <v>15369</v>
      </c>
      <c r="Q2626" s="2" t="s">
        <v>15370</v>
      </c>
    </row>
    <row r="2627" spans="1:17" ht="99" hidden="1" x14ac:dyDescent="0.3">
      <c r="A2627" s="2" t="s">
        <v>15371</v>
      </c>
      <c r="B2627" s="2" t="s">
        <v>15372</v>
      </c>
      <c r="C2627" s="2" t="s">
        <v>30</v>
      </c>
      <c r="D2627" s="2" t="s">
        <v>10320</v>
      </c>
      <c r="E2627" s="2" t="s">
        <v>12120</v>
      </c>
      <c r="F2627" s="2"/>
      <c r="G2627" s="2" t="s">
        <v>23</v>
      </c>
      <c r="H2627" s="2" t="s">
        <v>24</v>
      </c>
      <c r="I2627" s="2" t="b">
        <v>1</v>
      </c>
      <c r="J2627" s="2" t="s">
        <v>25</v>
      </c>
      <c r="K2627" s="2" t="s">
        <v>15373</v>
      </c>
      <c r="L2627" s="2" t="s">
        <v>5400</v>
      </c>
      <c r="M2627" s="2" t="s">
        <v>15374</v>
      </c>
      <c r="N2627" s="2" t="s">
        <v>15375</v>
      </c>
      <c r="O2627" s="2" t="s">
        <v>15376</v>
      </c>
      <c r="P2627" s="2" t="s">
        <v>15377</v>
      </c>
      <c r="Q2627" s="2" t="s">
        <v>15378</v>
      </c>
    </row>
    <row r="2628" spans="1:17" ht="264" hidden="1" x14ac:dyDescent="0.3">
      <c r="A2628" s="2" t="s">
        <v>15379</v>
      </c>
      <c r="B2628" s="2" t="s">
        <v>11567</v>
      </c>
      <c r="C2628" s="2" t="s">
        <v>30</v>
      </c>
      <c r="D2628" s="2" t="s">
        <v>20</v>
      </c>
      <c r="E2628" s="2" t="s">
        <v>15380</v>
      </c>
      <c r="F2628" s="2"/>
      <c r="G2628" s="2" t="s">
        <v>23</v>
      </c>
      <c r="H2628" s="2" t="s">
        <v>24</v>
      </c>
      <c r="I2628" s="2" t="b">
        <v>1</v>
      </c>
      <c r="J2628" s="2" t="s">
        <v>25</v>
      </c>
      <c r="K2628" s="2" t="s">
        <v>11569</v>
      </c>
      <c r="L2628" s="2" t="s">
        <v>6231</v>
      </c>
      <c r="M2628" s="2" t="s">
        <v>15381</v>
      </c>
      <c r="N2628" s="2" t="s">
        <v>15382</v>
      </c>
      <c r="O2628" s="2" t="s">
        <v>15383</v>
      </c>
      <c r="P2628" s="2" t="s">
        <v>11573</v>
      </c>
      <c r="Q2628" s="2" t="s">
        <v>15384</v>
      </c>
    </row>
    <row r="2629" spans="1:17" ht="297" hidden="1" x14ac:dyDescent="0.3">
      <c r="A2629" s="2" t="s">
        <v>15385</v>
      </c>
      <c r="B2629" s="2" t="s">
        <v>11567</v>
      </c>
      <c r="C2629" s="2" t="s">
        <v>30</v>
      </c>
      <c r="D2629" s="2" t="s">
        <v>20</v>
      </c>
      <c r="E2629" s="2" t="s">
        <v>15386</v>
      </c>
      <c r="F2629" s="2"/>
      <c r="G2629" s="2" t="s">
        <v>23</v>
      </c>
      <c r="H2629" s="2" t="s">
        <v>24</v>
      </c>
      <c r="I2629" s="2" t="b">
        <v>1</v>
      </c>
      <c r="J2629" s="2" t="s">
        <v>25</v>
      </c>
      <c r="K2629" s="2" t="s">
        <v>11569</v>
      </c>
      <c r="L2629" s="2" t="s">
        <v>6231</v>
      </c>
      <c r="M2629" s="2" t="s">
        <v>15387</v>
      </c>
      <c r="N2629" s="2" t="s">
        <v>15388</v>
      </c>
      <c r="O2629" s="2" t="s">
        <v>15389</v>
      </c>
      <c r="P2629" s="2" t="s">
        <v>15390</v>
      </c>
      <c r="Q2629" s="2" t="s">
        <v>15391</v>
      </c>
    </row>
    <row r="2630" spans="1:17" ht="264" hidden="1" x14ac:dyDescent="0.3">
      <c r="A2630" s="2" t="s">
        <v>15392</v>
      </c>
      <c r="B2630" s="2" t="s">
        <v>11567</v>
      </c>
      <c r="C2630" s="2" t="s">
        <v>30</v>
      </c>
      <c r="D2630" s="2" t="s">
        <v>20</v>
      </c>
      <c r="E2630" s="2" t="s">
        <v>15393</v>
      </c>
      <c r="F2630" s="2"/>
      <c r="G2630" s="2" t="s">
        <v>23</v>
      </c>
      <c r="H2630" s="2" t="s">
        <v>24</v>
      </c>
      <c r="I2630" s="2" t="b">
        <v>1</v>
      </c>
      <c r="J2630" s="2" t="s">
        <v>25</v>
      </c>
      <c r="K2630" s="2" t="s">
        <v>11569</v>
      </c>
      <c r="L2630" s="2" t="s">
        <v>15394</v>
      </c>
      <c r="M2630" s="2" t="s">
        <v>14253</v>
      </c>
      <c r="N2630" s="2" t="s">
        <v>14254</v>
      </c>
      <c r="O2630" s="2" t="s">
        <v>14255</v>
      </c>
      <c r="P2630" s="2" t="s">
        <v>11573</v>
      </c>
      <c r="Q2630" s="2" t="s">
        <v>15395</v>
      </c>
    </row>
    <row r="2631" spans="1:17" ht="409.5" hidden="1" x14ac:dyDescent="0.3">
      <c r="A2631" s="2" t="s">
        <v>15396</v>
      </c>
      <c r="B2631" s="2" t="s">
        <v>6183</v>
      </c>
      <c r="C2631" s="2" t="s">
        <v>30</v>
      </c>
      <c r="D2631" s="2" t="s">
        <v>20</v>
      </c>
      <c r="E2631" s="2" t="s">
        <v>4187</v>
      </c>
      <c r="F2631" s="2" t="s">
        <v>7946</v>
      </c>
      <c r="G2631" s="2" t="s">
        <v>23</v>
      </c>
      <c r="H2631" s="2" t="s">
        <v>38</v>
      </c>
      <c r="I2631" s="2" t="b">
        <v>1</v>
      </c>
      <c r="J2631" s="2" t="s">
        <v>25</v>
      </c>
      <c r="K2631" s="2" t="s">
        <v>6186</v>
      </c>
      <c r="L2631" s="2" t="s">
        <v>1778</v>
      </c>
      <c r="M2631" s="2" t="s">
        <v>15397</v>
      </c>
      <c r="N2631" s="2" t="s">
        <v>15398</v>
      </c>
      <c r="O2631" s="2" t="s">
        <v>15399</v>
      </c>
      <c r="P2631" s="2" t="s">
        <v>15400</v>
      </c>
      <c r="Q2631" s="2" t="s">
        <v>15401</v>
      </c>
    </row>
    <row r="2632" spans="1:17" ht="231" hidden="1" x14ac:dyDescent="0.3">
      <c r="A2632" s="2" t="s">
        <v>15402</v>
      </c>
      <c r="B2632" s="2" t="s">
        <v>1466</v>
      </c>
      <c r="C2632" s="2" t="s">
        <v>30</v>
      </c>
      <c r="D2632" s="2" t="s">
        <v>20</v>
      </c>
      <c r="E2632" s="2" t="s">
        <v>15403</v>
      </c>
      <c r="F2632" s="2"/>
      <c r="G2632" s="2" t="s">
        <v>23</v>
      </c>
      <c r="H2632" s="2" t="s">
        <v>24</v>
      </c>
      <c r="I2632" s="2" t="b">
        <v>1</v>
      </c>
      <c r="J2632" s="2" t="s">
        <v>25</v>
      </c>
      <c r="K2632" s="2" t="s">
        <v>1467</v>
      </c>
      <c r="L2632" s="2" t="s">
        <v>15404</v>
      </c>
      <c r="M2632" s="2" t="s">
        <v>15405</v>
      </c>
      <c r="N2632" s="2" t="s">
        <v>15406</v>
      </c>
      <c r="O2632" s="2" t="s">
        <v>15407</v>
      </c>
      <c r="P2632" s="2" t="s">
        <v>15408</v>
      </c>
      <c r="Q2632" s="2" t="s">
        <v>15409</v>
      </c>
    </row>
    <row r="2633" spans="1:17" ht="231" hidden="1" x14ac:dyDescent="0.3">
      <c r="A2633" s="2" t="s">
        <v>15410</v>
      </c>
      <c r="B2633" s="2" t="s">
        <v>1466</v>
      </c>
      <c r="C2633" s="2" t="s">
        <v>30</v>
      </c>
      <c r="D2633" s="2" t="s">
        <v>20</v>
      </c>
      <c r="E2633" s="2" t="s">
        <v>15411</v>
      </c>
      <c r="F2633" s="2"/>
      <c r="G2633" s="2" t="s">
        <v>23</v>
      </c>
      <c r="H2633" s="2" t="s">
        <v>24</v>
      </c>
      <c r="I2633" s="2" t="b">
        <v>1</v>
      </c>
      <c r="J2633" s="2" t="s">
        <v>25</v>
      </c>
      <c r="K2633" s="2" t="s">
        <v>1467</v>
      </c>
      <c r="L2633" s="2" t="s">
        <v>15404</v>
      </c>
      <c r="M2633" s="2" t="s">
        <v>15405</v>
      </c>
      <c r="N2633" s="2" t="s">
        <v>15412</v>
      </c>
      <c r="O2633" s="2" t="s">
        <v>15407</v>
      </c>
      <c r="P2633" s="2" t="s">
        <v>15408</v>
      </c>
      <c r="Q2633" s="2" t="s">
        <v>15409</v>
      </c>
    </row>
    <row r="2634" spans="1:17" ht="363" hidden="1" x14ac:dyDescent="0.3">
      <c r="A2634" s="2" t="s">
        <v>15413</v>
      </c>
      <c r="B2634" s="2" t="s">
        <v>4893</v>
      </c>
      <c r="C2634" s="2" t="s">
        <v>30</v>
      </c>
      <c r="D2634" s="2" t="s">
        <v>1891</v>
      </c>
      <c r="E2634" s="2" t="s">
        <v>15414</v>
      </c>
      <c r="F2634" s="2"/>
      <c r="G2634" s="2" t="s">
        <v>23</v>
      </c>
      <c r="H2634" s="2" t="s">
        <v>24</v>
      </c>
      <c r="I2634" s="2" t="b">
        <v>1</v>
      </c>
      <c r="J2634" s="2" t="s">
        <v>25</v>
      </c>
      <c r="K2634" s="2" t="s">
        <v>4895</v>
      </c>
      <c r="L2634" s="2" t="s">
        <v>15415</v>
      </c>
      <c r="M2634" s="2" t="s">
        <v>15416</v>
      </c>
      <c r="N2634" s="2" t="s">
        <v>15417</v>
      </c>
      <c r="O2634" s="2" t="s">
        <v>15418</v>
      </c>
      <c r="P2634" s="2" t="s">
        <v>15419</v>
      </c>
      <c r="Q2634" s="2" t="s">
        <v>15420</v>
      </c>
    </row>
    <row r="2635" spans="1:17" ht="214.5" hidden="1" x14ac:dyDescent="0.3">
      <c r="A2635" s="2" t="s">
        <v>15421</v>
      </c>
      <c r="B2635" s="2" t="s">
        <v>15422</v>
      </c>
      <c r="C2635" s="2" t="s">
        <v>30</v>
      </c>
      <c r="D2635" s="2" t="s">
        <v>20</v>
      </c>
      <c r="E2635" s="2" t="s">
        <v>13321</v>
      </c>
      <c r="F2635" s="2"/>
      <c r="G2635" s="2" t="s">
        <v>23</v>
      </c>
      <c r="H2635" s="2" t="s">
        <v>24</v>
      </c>
      <c r="I2635" s="2" t="b">
        <v>1</v>
      </c>
      <c r="J2635" s="2" t="s">
        <v>25</v>
      </c>
      <c r="K2635" s="2" t="s">
        <v>15423</v>
      </c>
      <c r="L2635" s="2" t="s">
        <v>3037</v>
      </c>
      <c r="M2635" s="2" t="s">
        <v>15424</v>
      </c>
      <c r="N2635" s="2" t="s">
        <v>15425</v>
      </c>
      <c r="O2635" s="2" t="s">
        <v>15426</v>
      </c>
      <c r="P2635" s="2" t="s">
        <v>15427</v>
      </c>
      <c r="Q2635" s="2" t="s">
        <v>15428</v>
      </c>
    </row>
    <row r="2636" spans="1:17" ht="379.5" hidden="1" x14ac:dyDescent="0.3">
      <c r="A2636" s="2" t="s">
        <v>15429</v>
      </c>
      <c r="B2636" s="2" t="s">
        <v>15430</v>
      </c>
      <c r="C2636" s="2" t="s">
        <v>30</v>
      </c>
      <c r="D2636" s="2" t="s">
        <v>20</v>
      </c>
      <c r="E2636" s="2" t="s">
        <v>80</v>
      </c>
      <c r="F2636" s="2"/>
      <c r="G2636" s="2" t="s">
        <v>23</v>
      </c>
      <c r="H2636" s="2" t="s">
        <v>24</v>
      </c>
      <c r="I2636" s="2" t="b">
        <v>1</v>
      </c>
      <c r="J2636" s="2" t="s">
        <v>25</v>
      </c>
      <c r="K2636" s="2" t="s">
        <v>15431</v>
      </c>
      <c r="L2636" s="2" t="s">
        <v>81</v>
      </c>
      <c r="M2636" s="2" t="s">
        <v>15432</v>
      </c>
      <c r="N2636" s="2" t="s">
        <v>15433</v>
      </c>
      <c r="O2636" s="2" t="s">
        <v>15434</v>
      </c>
      <c r="P2636" s="2" t="s">
        <v>15435</v>
      </c>
      <c r="Q2636" s="2" t="s">
        <v>15436</v>
      </c>
    </row>
    <row r="2637" spans="1:17" ht="379.5" hidden="1" x14ac:dyDescent="0.3">
      <c r="A2637" s="2" t="s">
        <v>15437</v>
      </c>
      <c r="B2637" s="2" t="s">
        <v>15430</v>
      </c>
      <c r="C2637" s="2" t="s">
        <v>30</v>
      </c>
      <c r="D2637" s="2" t="s">
        <v>20</v>
      </c>
      <c r="E2637" s="2" t="s">
        <v>15438</v>
      </c>
      <c r="F2637" s="2"/>
      <c r="G2637" s="2" t="s">
        <v>23</v>
      </c>
      <c r="H2637" s="2" t="s">
        <v>24</v>
      </c>
      <c r="I2637" s="2" t="b">
        <v>1</v>
      </c>
      <c r="J2637" s="2" t="s">
        <v>25</v>
      </c>
      <c r="K2637" s="2" t="s">
        <v>15431</v>
      </c>
      <c r="L2637" s="2" t="s">
        <v>324</v>
      </c>
      <c r="M2637" s="2" t="s">
        <v>15439</v>
      </c>
      <c r="N2637" s="2" t="s">
        <v>15440</v>
      </c>
      <c r="O2637" s="2" t="s">
        <v>15434</v>
      </c>
      <c r="P2637" s="2" t="s">
        <v>15435</v>
      </c>
      <c r="Q2637" s="2" t="s">
        <v>15441</v>
      </c>
    </row>
    <row r="2638" spans="1:17" ht="379.5" hidden="1" x14ac:dyDescent="0.3">
      <c r="A2638" s="2" t="s">
        <v>15442</v>
      </c>
      <c r="B2638" s="2" t="s">
        <v>15430</v>
      </c>
      <c r="C2638" s="2" t="s">
        <v>30</v>
      </c>
      <c r="D2638" s="2" t="s">
        <v>20</v>
      </c>
      <c r="E2638" s="2" t="s">
        <v>2567</v>
      </c>
      <c r="F2638" s="2"/>
      <c r="G2638" s="2" t="s">
        <v>23</v>
      </c>
      <c r="H2638" s="2" t="s">
        <v>24</v>
      </c>
      <c r="I2638" s="2" t="b">
        <v>1</v>
      </c>
      <c r="J2638" s="2" t="s">
        <v>25</v>
      </c>
      <c r="K2638" s="2" t="s">
        <v>15431</v>
      </c>
      <c r="L2638" s="2" t="s">
        <v>1974</v>
      </c>
      <c r="M2638" s="2" t="s">
        <v>15443</v>
      </c>
      <c r="N2638" s="2" t="s">
        <v>15444</v>
      </c>
      <c r="O2638" s="2" t="s">
        <v>15434</v>
      </c>
      <c r="P2638" s="2" t="s">
        <v>15435</v>
      </c>
      <c r="Q2638" s="2" t="s">
        <v>15445</v>
      </c>
    </row>
    <row r="2639" spans="1:17" ht="379.5" hidden="1" x14ac:dyDescent="0.3">
      <c r="A2639" s="2" t="s">
        <v>15446</v>
      </c>
      <c r="B2639" s="2" t="s">
        <v>15430</v>
      </c>
      <c r="C2639" s="2" t="s">
        <v>30</v>
      </c>
      <c r="D2639" s="2" t="s">
        <v>20</v>
      </c>
      <c r="E2639" s="2" t="s">
        <v>4742</v>
      </c>
      <c r="F2639" s="2"/>
      <c r="G2639" s="2" t="s">
        <v>23</v>
      </c>
      <c r="H2639" s="2" t="s">
        <v>24</v>
      </c>
      <c r="I2639" s="2" t="b">
        <v>1</v>
      </c>
      <c r="J2639" s="2" t="s">
        <v>25</v>
      </c>
      <c r="K2639" s="2" t="s">
        <v>15431</v>
      </c>
      <c r="L2639" s="2"/>
      <c r="M2639" s="2" t="s">
        <v>15447</v>
      </c>
      <c r="N2639" s="2" t="s">
        <v>15448</v>
      </c>
      <c r="O2639" s="2" t="s">
        <v>15449</v>
      </c>
      <c r="P2639" s="2" t="s">
        <v>15435</v>
      </c>
      <c r="Q2639" s="2" t="s">
        <v>15450</v>
      </c>
    </row>
    <row r="2640" spans="1:17" ht="379.5" hidden="1" x14ac:dyDescent="0.3">
      <c r="A2640" s="2" t="s">
        <v>15451</v>
      </c>
      <c r="B2640" s="2" t="s">
        <v>15430</v>
      </c>
      <c r="C2640" s="2" t="s">
        <v>30</v>
      </c>
      <c r="D2640" s="2" t="s">
        <v>20</v>
      </c>
      <c r="E2640" s="2" t="s">
        <v>15452</v>
      </c>
      <c r="F2640" s="2"/>
      <c r="G2640" s="2" t="s">
        <v>23</v>
      </c>
      <c r="H2640" s="2" t="s">
        <v>24</v>
      </c>
      <c r="I2640" s="2" t="b">
        <v>1</v>
      </c>
      <c r="J2640" s="2" t="s">
        <v>25</v>
      </c>
      <c r="K2640" s="2" t="s">
        <v>15431</v>
      </c>
      <c r="L2640" s="2"/>
      <c r="M2640" s="2" t="s">
        <v>15453</v>
      </c>
      <c r="N2640" s="2" t="s">
        <v>15454</v>
      </c>
      <c r="O2640" s="2" t="s">
        <v>15449</v>
      </c>
      <c r="P2640" s="2" t="s">
        <v>15435</v>
      </c>
      <c r="Q2640" s="2" t="s">
        <v>15455</v>
      </c>
    </row>
    <row r="2641" spans="1:17" ht="379.5" hidden="1" x14ac:dyDescent="0.3">
      <c r="A2641" s="2" t="s">
        <v>15456</v>
      </c>
      <c r="B2641" s="2" t="s">
        <v>15430</v>
      </c>
      <c r="C2641" s="2" t="s">
        <v>30</v>
      </c>
      <c r="D2641" s="2" t="s">
        <v>20</v>
      </c>
      <c r="E2641" s="2" t="s">
        <v>15457</v>
      </c>
      <c r="F2641" s="2"/>
      <c r="G2641" s="2" t="s">
        <v>23</v>
      </c>
      <c r="H2641" s="2" t="s">
        <v>24</v>
      </c>
      <c r="I2641" s="2" t="b">
        <v>1</v>
      </c>
      <c r="J2641" s="2" t="s">
        <v>25</v>
      </c>
      <c r="K2641" s="2" t="s">
        <v>15431</v>
      </c>
      <c r="L2641" s="2"/>
      <c r="M2641" s="2" t="s">
        <v>15458</v>
      </c>
      <c r="N2641" s="2" t="s">
        <v>15459</v>
      </c>
      <c r="O2641" s="2" t="s">
        <v>15434</v>
      </c>
      <c r="P2641" s="2" t="s">
        <v>15435</v>
      </c>
      <c r="Q2641" s="2" t="s">
        <v>15455</v>
      </c>
    </row>
    <row r="2642" spans="1:17" ht="379.5" hidden="1" x14ac:dyDescent="0.3">
      <c r="A2642" s="2" t="s">
        <v>15460</v>
      </c>
      <c r="B2642" s="2" t="s">
        <v>15430</v>
      </c>
      <c r="C2642" s="2" t="s">
        <v>30</v>
      </c>
      <c r="D2642" s="2" t="s">
        <v>20</v>
      </c>
      <c r="E2642" s="2" t="s">
        <v>15461</v>
      </c>
      <c r="F2642" s="2"/>
      <c r="G2642" s="2" t="s">
        <v>23</v>
      </c>
      <c r="H2642" s="2" t="s">
        <v>24</v>
      </c>
      <c r="I2642" s="2" t="b">
        <v>1</v>
      </c>
      <c r="J2642" s="2" t="s">
        <v>25</v>
      </c>
      <c r="K2642" s="2" t="s">
        <v>15431</v>
      </c>
      <c r="L2642" s="2"/>
      <c r="M2642" s="2" t="s">
        <v>15462</v>
      </c>
      <c r="N2642" s="2" t="s">
        <v>15463</v>
      </c>
      <c r="O2642" s="2" t="s">
        <v>15434</v>
      </c>
      <c r="P2642" s="2" t="s">
        <v>15435</v>
      </c>
      <c r="Q2642" s="2" t="s">
        <v>15455</v>
      </c>
    </row>
    <row r="2643" spans="1:17" ht="264" hidden="1" x14ac:dyDescent="0.3">
      <c r="A2643" s="2" t="s">
        <v>15464</v>
      </c>
      <c r="B2643" s="2" t="s">
        <v>15465</v>
      </c>
      <c r="C2643" s="2" t="s">
        <v>30</v>
      </c>
      <c r="D2643" s="2" t="s">
        <v>20</v>
      </c>
      <c r="E2643" s="2" t="s">
        <v>15466</v>
      </c>
      <c r="F2643" s="2"/>
      <c r="G2643" s="2" t="s">
        <v>23</v>
      </c>
      <c r="H2643" s="2" t="s">
        <v>24</v>
      </c>
      <c r="I2643" s="2" t="b">
        <v>1</v>
      </c>
      <c r="J2643" s="2" t="s">
        <v>25</v>
      </c>
      <c r="K2643" s="2" t="s">
        <v>15467</v>
      </c>
      <c r="L2643" s="2" t="s">
        <v>7795</v>
      </c>
      <c r="M2643" s="2" t="s">
        <v>15468</v>
      </c>
      <c r="N2643" s="2" t="s">
        <v>15469</v>
      </c>
      <c r="O2643" s="2" t="s">
        <v>15470</v>
      </c>
      <c r="P2643" s="2" t="s">
        <v>15471</v>
      </c>
      <c r="Q2643" s="2" t="s">
        <v>15472</v>
      </c>
    </row>
    <row r="2644" spans="1:17" ht="330" hidden="1" x14ac:dyDescent="0.3">
      <c r="A2644" s="2" t="s">
        <v>15473</v>
      </c>
      <c r="B2644" s="2" t="s">
        <v>4471</v>
      </c>
      <c r="C2644" s="2" t="s">
        <v>30</v>
      </c>
      <c r="D2644" s="2" t="s">
        <v>20</v>
      </c>
      <c r="E2644" s="2" t="s">
        <v>15474</v>
      </c>
      <c r="F2644" s="2"/>
      <c r="G2644" s="2" t="s">
        <v>23</v>
      </c>
      <c r="H2644" s="2" t="s">
        <v>24</v>
      </c>
      <c r="I2644" s="2" t="b">
        <v>1</v>
      </c>
      <c r="J2644" s="2" t="s">
        <v>25</v>
      </c>
      <c r="K2644" s="2" t="s">
        <v>4473</v>
      </c>
      <c r="L2644" s="2" t="s">
        <v>697</v>
      </c>
      <c r="M2644" s="2" t="s">
        <v>15475</v>
      </c>
      <c r="N2644" s="2" t="s">
        <v>15476</v>
      </c>
      <c r="O2644" s="2" t="s">
        <v>15477</v>
      </c>
      <c r="P2644" s="2" t="s">
        <v>15478</v>
      </c>
      <c r="Q2644" s="2" t="s">
        <v>15479</v>
      </c>
    </row>
    <row r="2645" spans="1:17" ht="115.5" hidden="1" x14ac:dyDescent="0.3">
      <c r="A2645" s="2" t="s">
        <v>15480</v>
      </c>
      <c r="B2645" s="2" t="s">
        <v>15481</v>
      </c>
      <c r="C2645" s="2" t="s">
        <v>30</v>
      </c>
      <c r="D2645" s="2" t="s">
        <v>20</v>
      </c>
      <c r="E2645" s="2" t="s">
        <v>15482</v>
      </c>
      <c r="F2645" s="2"/>
      <c r="G2645" s="2" t="s">
        <v>23</v>
      </c>
      <c r="H2645" s="2" t="s">
        <v>38</v>
      </c>
      <c r="I2645" s="2" t="b">
        <v>1</v>
      </c>
      <c r="J2645" s="2" t="s">
        <v>25</v>
      </c>
      <c r="K2645" s="2" t="s">
        <v>15483</v>
      </c>
      <c r="L2645" s="2" t="s">
        <v>15484</v>
      </c>
      <c r="M2645" s="2" t="s">
        <v>15485</v>
      </c>
      <c r="N2645" s="2" t="s">
        <v>15486</v>
      </c>
      <c r="O2645" s="2" t="s">
        <v>15487</v>
      </c>
      <c r="P2645" s="2" t="s">
        <v>15488</v>
      </c>
      <c r="Q2645" s="2" t="s">
        <v>15489</v>
      </c>
    </row>
    <row r="2646" spans="1:17" ht="396" hidden="1" x14ac:dyDescent="0.3">
      <c r="A2646" s="2" t="s">
        <v>15490</v>
      </c>
      <c r="B2646" s="2" t="s">
        <v>3229</v>
      </c>
      <c r="C2646" s="2" t="s">
        <v>30</v>
      </c>
      <c r="D2646" s="2" t="s">
        <v>20</v>
      </c>
      <c r="E2646" s="2" t="s">
        <v>15491</v>
      </c>
      <c r="F2646" s="2"/>
      <c r="G2646" s="2" t="s">
        <v>23</v>
      </c>
      <c r="H2646" s="2" t="s">
        <v>24</v>
      </c>
      <c r="I2646" s="2" t="b">
        <v>1</v>
      </c>
      <c r="J2646" s="2" t="s">
        <v>25</v>
      </c>
      <c r="K2646" s="2" t="s">
        <v>3232</v>
      </c>
      <c r="L2646" s="2" t="s">
        <v>6231</v>
      </c>
      <c r="M2646" s="2" t="s">
        <v>15492</v>
      </c>
      <c r="N2646" s="2" t="s">
        <v>15493</v>
      </c>
      <c r="O2646" s="2" t="s">
        <v>3236</v>
      </c>
      <c r="P2646" s="2" t="s">
        <v>10316</v>
      </c>
      <c r="Q2646" s="2" t="s">
        <v>15494</v>
      </c>
    </row>
    <row r="2647" spans="1:17" ht="115.5" hidden="1" x14ac:dyDescent="0.3">
      <c r="A2647" s="2" t="s">
        <v>15495</v>
      </c>
      <c r="B2647" s="2" t="s">
        <v>8193</v>
      </c>
      <c r="C2647" s="2" t="s">
        <v>30</v>
      </c>
      <c r="D2647" s="2" t="s">
        <v>20</v>
      </c>
      <c r="E2647" s="2"/>
      <c r="F2647" s="2"/>
      <c r="G2647" s="2" t="s">
        <v>23</v>
      </c>
      <c r="H2647" s="2" t="s">
        <v>24</v>
      </c>
      <c r="I2647" s="2" t="b">
        <v>1</v>
      </c>
      <c r="J2647" s="2" t="s">
        <v>25</v>
      </c>
      <c r="K2647" s="2" t="s">
        <v>8194</v>
      </c>
      <c r="L2647" s="2"/>
      <c r="M2647" s="2"/>
      <c r="N2647" s="2"/>
      <c r="O2647" s="2" t="s">
        <v>8224</v>
      </c>
      <c r="P2647" s="2" t="s">
        <v>8225</v>
      </c>
      <c r="Q2647" s="2"/>
    </row>
    <row r="2648" spans="1:17" ht="409.5" hidden="1" x14ac:dyDescent="0.3">
      <c r="A2648" s="2" t="s">
        <v>15496</v>
      </c>
      <c r="B2648" s="2" t="s">
        <v>198</v>
      </c>
      <c r="C2648" s="2" t="s">
        <v>30</v>
      </c>
      <c r="D2648" s="2" t="s">
        <v>20</v>
      </c>
      <c r="E2648" s="2" t="s">
        <v>15497</v>
      </c>
      <c r="F2648" s="2"/>
      <c r="G2648" s="2" t="s">
        <v>23</v>
      </c>
      <c r="H2648" s="2" t="s">
        <v>24</v>
      </c>
      <c r="I2648" s="2" t="b">
        <v>1</v>
      </c>
      <c r="J2648" s="2" t="s">
        <v>25</v>
      </c>
      <c r="K2648" s="2" t="s">
        <v>199</v>
      </c>
      <c r="L2648" s="2" t="s">
        <v>7007</v>
      </c>
      <c r="M2648" s="2" t="s">
        <v>15498</v>
      </c>
      <c r="N2648" s="2" t="s">
        <v>15499</v>
      </c>
      <c r="O2648" s="2" t="s">
        <v>15500</v>
      </c>
      <c r="P2648" s="2" t="s">
        <v>15501</v>
      </c>
      <c r="Q2648" s="2" t="s">
        <v>15502</v>
      </c>
    </row>
    <row r="2649" spans="1:17" ht="409.5" hidden="1" x14ac:dyDescent="0.3">
      <c r="A2649" s="2" t="s">
        <v>15503</v>
      </c>
      <c r="B2649" s="2" t="s">
        <v>198</v>
      </c>
      <c r="C2649" s="2" t="s">
        <v>30</v>
      </c>
      <c r="D2649" s="2" t="s">
        <v>20</v>
      </c>
      <c r="E2649" s="2" t="s">
        <v>15504</v>
      </c>
      <c r="F2649" s="2" t="s">
        <v>15505</v>
      </c>
      <c r="G2649" s="2" t="s">
        <v>23</v>
      </c>
      <c r="H2649" s="2" t="s">
        <v>24</v>
      </c>
      <c r="I2649" s="2" t="b">
        <v>1</v>
      </c>
      <c r="J2649" s="2" t="s">
        <v>25</v>
      </c>
      <c r="K2649" s="2" t="s">
        <v>199</v>
      </c>
      <c r="L2649" s="2" t="s">
        <v>10767</v>
      </c>
      <c r="M2649" s="2" t="s">
        <v>15506</v>
      </c>
      <c r="N2649" s="2" t="s">
        <v>15507</v>
      </c>
      <c r="O2649" s="2" t="s">
        <v>15508</v>
      </c>
      <c r="P2649" s="2" t="s">
        <v>15509</v>
      </c>
      <c r="Q2649" s="2" t="s">
        <v>15510</v>
      </c>
    </row>
    <row r="2650" spans="1:17" ht="409.5" hidden="1" x14ac:dyDescent="0.3">
      <c r="A2650" s="2" t="s">
        <v>15511</v>
      </c>
      <c r="B2650" s="2" t="s">
        <v>472</v>
      </c>
      <c r="C2650" s="2" t="s">
        <v>30</v>
      </c>
      <c r="D2650" s="2" t="s">
        <v>20</v>
      </c>
      <c r="E2650" s="2" t="s">
        <v>15512</v>
      </c>
      <c r="F2650" s="2" t="s">
        <v>1435</v>
      </c>
      <c r="G2650" s="2" t="s">
        <v>23</v>
      </c>
      <c r="H2650" s="2" t="s">
        <v>24</v>
      </c>
      <c r="I2650" s="2" t="b">
        <v>1</v>
      </c>
      <c r="J2650" s="2" t="s">
        <v>25</v>
      </c>
      <c r="K2650" s="2" t="s">
        <v>473</v>
      </c>
      <c r="L2650" s="2"/>
      <c r="M2650" s="2" t="s">
        <v>15513</v>
      </c>
      <c r="N2650" s="2" t="s">
        <v>15514</v>
      </c>
      <c r="O2650" s="2" t="s">
        <v>15515</v>
      </c>
      <c r="P2650" s="2" t="s">
        <v>7424</v>
      </c>
      <c r="Q2650" s="2" t="s">
        <v>15516</v>
      </c>
    </row>
    <row r="2651" spans="1:17" ht="396" hidden="1" x14ac:dyDescent="0.3">
      <c r="A2651" s="2" t="s">
        <v>15517</v>
      </c>
      <c r="B2651" s="2" t="s">
        <v>3229</v>
      </c>
      <c r="C2651" s="2" t="s">
        <v>30</v>
      </c>
      <c r="D2651" s="2" t="s">
        <v>20</v>
      </c>
      <c r="E2651" s="2" t="s">
        <v>15518</v>
      </c>
      <c r="F2651" s="2"/>
      <c r="G2651" s="2" t="s">
        <v>23</v>
      </c>
      <c r="H2651" s="2" t="s">
        <v>24</v>
      </c>
      <c r="I2651" s="2" t="b">
        <v>1</v>
      </c>
      <c r="J2651" s="2" t="s">
        <v>25</v>
      </c>
      <c r="K2651" s="2" t="s">
        <v>3232</v>
      </c>
      <c r="L2651" s="2" t="s">
        <v>589</v>
      </c>
      <c r="M2651" s="2" t="s">
        <v>15519</v>
      </c>
      <c r="N2651" s="2" t="s">
        <v>15520</v>
      </c>
      <c r="O2651" s="2" t="s">
        <v>3236</v>
      </c>
      <c r="P2651" s="2" t="s">
        <v>10316</v>
      </c>
      <c r="Q2651" s="2" t="s">
        <v>15521</v>
      </c>
    </row>
    <row r="2652" spans="1:17" ht="82.5" hidden="1" x14ac:dyDescent="0.3">
      <c r="A2652" s="2" t="s">
        <v>15522</v>
      </c>
      <c r="B2652" s="2" t="s">
        <v>15523</v>
      </c>
      <c r="C2652" s="2" t="s">
        <v>5286</v>
      </c>
      <c r="D2652" s="2" t="s">
        <v>20</v>
      </c>
      <c r="E2652" s="2" t="s">
        <v>15524</v>
      </c>
      <c r="F2652" s="2"/>
      <c r="G2652" s="2" t="s">
        <v>23</v>
      </c>
      <c r="H2652" s="2" t="s">
        <v>24</v>
      </c>
      <c r="I2652" s="2" t="b">
        <v>1</v>
      </c>
      <c r="J2652" s="2" t="s">
        <v>25</v>
      </c>
      <c r="K2652" s="2" t="s">
        <v>15525</v>
      </c>
      <c r="L2652" s="2" t="s">
        <v>15526</v>
      </c>
      <c r="M2652" s="2" t="s">
        <v>15527</v>
      </c>
      <c r="N2652" s="2" t="s">
        <v>15528</v>
      </c>
      <c r="O2652" s="2" t="s">
        <v>15529</v>
      </c>
      <c r="P2652" s="2" t="s">
        <v>15530</v>
      </c>
      <c r="Q2652" s="2" t="s">
        <v>15531</v>
      </c>
    </row>
    <row r="2653" spans="1:17" ht="396" hidden="1" x14ac:dyDescent="0.3">
      <c r="A2653" s="2" t="s">
        <v>15532</v>
      </c>
      <c r="B2653" s="2" t="s">
        <v>9521</v>
      </c>
      <c r="C2653" s="2" t="s">
        <v>30</v>
      </c>
      <c r="D2653" s="2" t="s">
        <v>20</v>
      </c>
      <c r="E2653" s="2" t="s">
        <v>7359</v>
      </c>
      <c r="F2653" s="2" t="s">
        <v>10673</v>
      </c>
      <c r="G2653" s="2" t="s">
        <v>23</v>
      </c>
      <c r="H2653" s="2" t="s">
        <v>24</v>
      </c>
      <c r="I2653" s="2" t="b">
        <v>1</v>
      </c>
      <c r="J2653" s="2" t="s">
        <v>25</v>
      </c>
      <c r="K2653" s="2" t="s">
        <v>9523</v>
      </c>
      <c r="L2653" s="2" t="s">
        <v>9740</v>
      </c>
      <c r="M2653" s="2" t="s">
        <v>15533</v>
      </c>
      <c r="N2653" s="2" t="s">
        <v>15534</v>
      </c>
      <c r="O2653" s="2" t="s">
        <v>15535</v>
      </c>
      <c r="P2653" s="2" t="s">
        <v>15536</v>
      </c>
      <c r="Q2653" s="2" t="s">
        <v>15537</v>
      </c>
    </row>
    <row r="2654" spans="1:17" ht="363" hidden="1" x14ac:dyDescent="0.3">
      <c r="A2654" s="2" t="s">
        <v>15538</v>
      </c>
      <c r="B2654" s="2" t="s">
        <v>4893</v>
      </c>
      <c r="C2654" s="2" t="s">
        <v>30</v>
      </c>
      <c r="D2654" s="2" t="s">
        <v>15539</v>
      </c>
      <c r="E2654" s="2" t="s">
        <v>15540</v>
      </c>
      <c r="F2654" s="2" t="s">
        <v>13694</v>
      </c>
      <c r="G2654" s="2" t="s">
        <v>23</v>
      </c>
      <c r="H2654" s="2" t="s">
        <v>24</v>
      </c>
      <c r="I2654" s="2" t="b">
        <v>1</v>
      </c>
      <c r="J2654" s="2" t="s">
        <v>25</v>
      </c>
      <c r="K2654" s="2" t="s">
        <v>4895</v>
      </c>
      <c r="L2654" s="2" t="s">
        <v>15541</v>
      </c>
      <c r="M2654" s="2" t="s">
        <v>15542</v>
      </c>
      <c r="N2654" s="2" t="s">
        <v>15543</v>
      </c>
      <c r="O2654" s="2" t="s">
        <v>15544</v>
      </c>
      <c r="P2654" s="2" t="s">
        <v>15545</v>
      </c>
      <c r="Q2654" s="2" t="s">
        <v>15546</v>
      </c>
    </row>
    <row r="2655" spans="1:17" ht="231" hidden="1" x14ac:dyDescent="0.3">
      <c r="A2655" s="2" t="s">
        <v>15547</v>
      </c>
      <c r="B2655" s="2" t="s">
        <v>15548</v>
      </c>
      <c r="C2655" s="2" t="s">
        <v>30</v>
      </c>
      <c r="D2655" s="2" t="s">
        <v>20</v>
      </c>
      <c r="E2655" s="2" t="s">
        <v>2567</v>
      </c>
      <c r="F2655" s="2" t="s">
        <v>15549</v>
      </c>
      <c r="G2655" s="2" t="s">
        <v>23</v>
      </c>
      <c r="H2655" s="2" t="s">
        <v>24</v>
      </c>
      <c r="I2655" s="2" t="b">
        <v>1</v>
      </c>
      <c r="J2655" s="2" t="s">
        <v>25</v>
      </c>
      <c r="K2655" s="2" t="s">
        <v>15550</v>
      </c>
      <c r="L2655" s="2" t="s">
        <v>4709</v>
      </c>
      <c r="M2655" s="2" t="s">
        <v>15551</v>
      </c>
      <c r="N2655" s="2" t="s">
        <v>15552</v>
      </c>
      <c r="O2655" s="2" t="s">
        <v>15553</v>
      </c>
      <c r="P2655" s="2" t="s">
        <v>15554</v>
      </c>
      <c r="Q2655" s="2" t="s">
        <v>15555</v>
      </c>
    </row>
    <row r="2656" spans="1:17" ht="346.5" hidden="1" x14ac:dyDescent="0.3">
      <c r="A2656" s="2" t="s">
        <v>15556</v>
      </c>
      <c r="B2656" s="2" t="s">
        <v>29</v>
      </c>
      <c r="C2656" s="2" t="s">
        <v>30</v>
      </c>
      <c r="D2656" s="2" t="s">
        <v>20</v>
      </c>
      <c r="E2656" s="2"/>
      <c r="F2656" s="2"/>
      <c r="G2656" s="2" t="s">
        <v>23</v>
      </c>
      <c r="H2656" s="2" t="s">
        <v>24</v>
      </c>
      <c r="I2656" s="2" t="b">
        <v>1</v>
      </c>
      <c r="J2656" s="2" t="s">
        <v>25</v>
      </c>
      <c r="K2656" s="2" t="s">
        <v>32</v>
      </c>
      <c r="L2656" s="2"/>
      <c r="M2656" s="2"/>
      <c r="N2656" s="2"/>
      <c r="O2656" s="2" t="s">
        <v>10386</v>
      </c>
      <c r="P2656" s="2" t="s">
        <v>6549</v>
      </c>
      <c r="Q2656" s="2"/>
    </row>
    <row r="2657" spans="1:17" ht="409.5" hidden="1" x14ac:dyDescent="0.3">
      <c r="A2657" s="2" t="s">
        <v>15557</v>
      </c>
      <c r="B2657" s="2" t="s">
        <v>29</v>
      </c>
      <c r="C2657" s="2" t="s">
        <v>30</v>
      </c>
      <c r="D2657" s="2" t="s">
        <v>20</v>
      </c>
      <c r="E2657" s="2" t="s">
        <v>7131</v>
      </c>
      <c r="F2657" s="2"/>
      <c r="G2657" s="2" t="s">
        <v>23</v>
      </c>
      <c r="H2657" s="2" t="s">
        <v>24</v>
      </c>
      <c r="I2657" s="2" t="b">
        <v>1</v>
      </c>
      <c r="J2657" s="2" t="s">
        <v>25</v>
      </c>
      <c r="K2657" s="2" t="s">
        <v>32</v>
      </c>
      <c r="L2657" s="2" t="s">
        <v>1567</v>
      </c>
      <c r="M2657" s="2" t="s">
        <v>15558</v>
      </c>
      <c r="N2657" s="2" t="s">
        <v>15559</v>
      </c>
      <c r="O2657" s="2" t="s">
        <v>15560</v>
      </c>
      <c r="P2657" s="2" t="s">
        <v>6549</v>
      </c>
      <c r="Q2657" s="2" t="s">
        <v>15561</v>
      </c>
    </row>
    <row r="2658" spans="1:17" ht="132" hidden="1" x14ac:dyDescent="0.3">
      <c r="A2658" s="2" t="s">
        <v>15562</v>
      </c>
      <c r="B2658" s="2" t="s">
        <v>1256</v>
      </c>
      <c r="C2658" s="2" t="s">
        <v>30</v>
      </c>
      <c r="D2658" s="2" t="s">
        <v>15563</v>
      </c>
      <c r="E2658" s="2" t="s">
        <v>15564</v>
      </c>
      <c r="F2658" s="2"/>
      <c r="G2658" s="2" t="s">
        <v>23</v>
      </c>
      <c r="H2658" s="2" t="s">
        <v>24</v>
      </c>
      <c r="I2658" s="2" t="b">
        <v>1</v>
      </c>
      <c r="J2658" s="2" t="s">
        <v>25</v>
      </c>
      <c r="K2658" s="2" t="s">
        <v>1258</v>
      </c>
      <c r="L2658" s="2" t="s">
        <v>15565</v>
      </c>
      <c r="M2658" s="2" t="s">
        <v>15566</v>
      </c>
      <c r="N2658" s="2" t="s">
        <v>15567</v>
      </c>
      <c r="O2658" s="2" t="s">
        <v>6717</v>
      </c>
      <c r="P2658" s="2" t="s">
        <v>15568</v>
      </c>
      <c r="Q2658" s="2" t="s">
        <v>15569</v>
      </c>
    </row>
    <row r="2659" spans="1:17" ht="82.5" hidden="1" x14ac:dyDescent="0.3">
      <c r="A2659" s="2" t="s">
        <v>15570</v>
      </c>
      <c r="B2659" s="2" t="s">
        <v>15571</v>
      </c>
      <c r="C2659" s="2" t="s">
        <v>30</v>
      </c>
      <c r="D2659" s="2" t="s">
        <v>20</v>
      </c>
      <c r="E2659" s="2" t="s">
        <v>15572</v>
      </c>
      <c r="F2659" s="2"/>
      <c r="G2659" s="2" t="s">
        <v>23</v>
      </c>
      <c r="H2659" s="2" t="s">
        <v>24</v>
      </c>
      <c r="I2659" s="2" t="b">
        <v>1</v>
      </c>
      <c r="J2659" s="2" t="s">
        <v>25</v>
      </c>
      <c r="K2659" s="2" t="s">
        <v>15573</v>
      </c>
      <c r="L2659" s="2" t="s">
        <v>3149</v>
      </c>
      <c r="M2659" s="2" t="s">
        <v>15574</v>
      </c>
      <c r="N2659" s="2" t="s">
        <v>15575</v>
      </c>
      <c r="O2659" s="2" t="s">
        <v>15576</v>
      </c>
      <c r="P2659" s="2" t="s">
        <v>15577</v>
      </c>
      <c r="Q2659" s="2" t="s">
        <v>15578</v>
      </c>
    </row>
    <row r="2660" spans="1:17" ht="409.5" hidden="1" x14ac:dyDescent="0.3">
      <c r="A2660" s="2" t="s">
        <v>15579</v>
      </c>
      <c r="B2660" s="2" t="s">
        <v>15580</v>
      </c>
      <c r="C2660" s="2" t="s">
        <v>30</v>
      </c>
      <c r="D2660" s="2" t="s">
        <v>1960</v>
      </c>
      <c r="E2660" s="2" t="s">
        <v>15581</v>
      </c>
      <c r="F2660" s="2"/>
      <c r="G2660" s="2" t="s">
        <v>23</v>
      </c>
      <c r="H2660" s="2" t="s">
        <v>24</v>
      </c>
      <c r="I2660" s="2" t="b">
        <v>1</v>
      </c>
      <c r="J2660" s="2" t="s">
        <v>25</v>
      </c>
      <c r="K2660" s="2" t="s">
        <v>15582</v>
      </c>
      <c r="L2660" s="2" t="s">
        <v>1436</v>
      </c>
      <c r="M2660" s="2" t="s">
        <v>15583</v>
      </c>
      <c r="N2660" s="2" t="s">
        <v>15584</v>
      </c>
      <c r="O2660" s="2" t="s">
        <v>15585</v>
      </c>
      <c r="P2660" s="2" t="s">
        <v>15586</v>
      </c>
      <c r="Q2660" s="2" t="s">
        <v>15587</v>
      </c>
    </row>
    <row r="2661" spans="1:17" ht="379.5" hidden="1" x14ac:dyDescent="0.3">
      <c r="A2661" s="2" t="s">
        <v>15588</v>
      </c>
      <c r="B2661" s="2" t="s">
        <v>15589</v>
      </c>
      <c r="C2661" s="2" t="s">
        <v>30</v>
      </c>
      <c r="D2661" s="2" t="s">
        <v>20</v>
      </c>
      <c r="E2661" s="2" t="s">
        <v>15590</v>
      </c>
      <c r="F2661" s="2"/>
      <c r="G2661" s="2" t="s">
        <v>1455</v>
      </c>
      <c r="H2661" s="2" t="s">
        <v>1456</v>
      </c>
      <c r="I2661" s="2" t="b">
        <v>1</v>
      </c>
      <c r="J2661" s="2" t="s">
        <v>25</v>
      </c>
      <c r="K2661" s="2" t="s">
        <v>15591</v>
      </c>
      <c r="L2661" s="2"/>
      <c r="M2661" s="2" t="s">
        <v>15592</v>
      </c>
      <c r="N2661" s="2" t="s">
        <v>15593</v>
      </c>
      <c r="O2661" s="2" t="s">
        <v>15594</v>
      </c>
      <c r="P2661" s="2" t="s">
        <v>15595</v>
      </c>
      <c r="Q2661" s="2" t="s">
        <v>15596</v>
      </c>
    </row>
    <row r="2662" spans="1:17" ht="409.5" hidden="1" x14ac:dyDescent="0.3">
      <c r="A2662" s="2" t="s">
        <v>15597</v>
      </c>
      <c r="B2662" s="2" t="s">
        <v>15589</v>
      </c>
      <c r="C2662" s="2" t="s">
        <v>30</v>
      </c>
      <c r="D2662" s="2" t="s">
        <v>20</v>
      </c>
      <c r="E2662" s="2" t="s">
        <v>15598</v>
      </c>
      <c r="F2662" s="2"/>
      <c r="G2662" s="2" t="s">
        <v>1455</v>
      </c>
      <c r="H2662" s="2" t="s">
        <v>1456</v>
      </c>
      <c r="I2662" s="2" t="b">
        <v>1</v>
      </c>
      <c r="J2662" s="2" t="s">
        <v>25</v>
      </c>
      <c r="K2662" s="2" t="s">
        <v>15591</v>
      </c>
      <c r="L2662" s="2" t="s">
        <v>4201</v>
      </c>
      <c r="M2662" s="2"/>
      <c r="N2662" s="2" t="s">
        <v>15599</v>
      </c>
      <c r="O2662" s="2" t="s">
        <v>15600</v>
      </c>
      <c r="P2662" s="2" t="s">
        <v>15601</v>
      </c>
      <c r="Q2662" s="2"/>
    </row>
    <row r="2663" spans="1:17" ht="409.5" hidden="1" x14ac:dyDescent="0.3">
      <c r="A2663" s="2" t="s">
        <v>15602</v>
      </c>
      <c r="B2663" s="2" t="s">
        <v>15589</v>
      </c>
      <c r="C2663" s="2" t="s">
        <v>30</v>
      </c>
      <c r="D2663" s="2" t="s">
        <v>20</v>
      </c>
      <c r="E2663" s="2" t="s">
        <v>15603</v>
      </c>
      <c r="F2663" s="2"/>
      <c r="G2663" s="2" t="s">
        <v>1455</v>
      </c>
      <c r="H2663" s="2" t="s">
        <v>1456</v>
      </c>
      <c r="I2663" s="2" t="b">
        <v>1</v>
      </c>
      <c r="J2663" s="2" t="s">
        <v>25</v>
      </c>
      <c r="K2663" s="2" t="s">
        <v>15591</v>
      </c>
      <c r="L2663" s="2"/>
      <c r="M2663" s="2" t="s">
        <v>15604</v>
      </c>
      <c r="N2663" s="2" t="s">
        <v>15605</v>
      </c>
      <c r="O2663" s="2" t="s">
        <v>15606</v>
      </c>
      <c r="P2663" s="2" t="s">
        <v>15607</v>
      </c>
      <c r="Q2663" s="2" t="s">
        <v>15608</v>
      </c>
    </row>
    <row r="2664" spans="1:17" ht="409.5" hidden="1" x14ac:dyDescent="0.3">
      <c r="A2664" s="2" t="s">
        <v>15609</v>
      </c>
      <c r="B2664" s="2" t="s">
        <v>15589</v>
      </c>
      <c r="C2664" s="2" t="s">
        <v>30</v>
      </c>
      <c r="D2664" s="2" t="s">
        <v>20</v>
      </c>
      <c r="E2664" s="2" t="s">
        <v>11878</v>
      </c>
      <c r="F2664" s="2"/>
      <c r="G2664" s="2" t="s">
        <v>1455</v>
      </c>
      <c r="H2664" s="2" t="s">
        <v>1456</v>
      </c>
      <c r="I2664" s="2" t="b">
        <v>1</v>
      </c>
      <c r="J2664" s="2" t="s">
        <v>25</v>
      </c>
      <c r="K2664" s="2" t="s">
        <v>15591</v>
      </c>
      <c r="L2664" s="2"/>
      <c r="M2664" s="2" t="s">
        <v>15610</v>
      </c>
      <c r="N2664" s="2" t="s">
        <v>15611</v>
      </c>
      <c r="O2664" s="2" t="s">
        <v>15612</v>
      </c>
      <c r="P2664" s="2" t="s">
        <v>15613</v>
      </c>
      <c r="Q2664" s="2" t="s">
        <v>15614</v>
      </c>
    </row>
    <row r="2665" spans="1:17" ht="297" hidden="1" x14ac:dyDescent="0.3">
      <c r="A2665" s="2" t="s">
        <v>15615</v>
      </c>
      <c r="B2665" s="2" t="s">
        <v>15589</v>
      </c>
      <c r="C2665" s="2" t="s">
        <v>30</v>
      </c>
      <c r="D2665" s="2" t="s">
        <v>20</v>
      </c>
      <c r="E2665" s="2" t="s">
        <v>15616</v>
      </c>
      <c r="F2665" s="2"/>
      <c r="G2665" s="2" t="s">
        <v>1455</v>
      </c>
      <c r="H2665" s="2" t="s">
        <v>1456</v>
      </c>
      <c r="I2665" s="2" t="b">
        <v>1</v>
      </c>
      <c r="J2665" s="2" t="s">
        <v>25</v>
      </c>
      <c r="K2665" s="2" t="s">
        <v>15591</v>
      </c>
      <c r="L2665" s="2" t="s">
        <v>735</v>
      </c>
      <c r="M2665" s="2" t="s">
        <v>15617</v>
      </c>
      <c r="N2665" s="2" t="s">
        <v>15618</v>
      </c>
      <c r="O2665" s="2" t="s">
        <v>15619</v>
      </c>
      <c r="P2665" s="2" t="s">
        <v>15613</v>
      </c>
      <c r="Q2665" s="2"/>
    </row>
    <row r="2666" spans="1:17" ht="409.5" hidden="1" x14ac:dyDescent="0.3">
      <c r="A2666" s="2" t="s">
        <v>15620</v>
      </c>
      <c r="B2666" s="2" t="s">
        <v>15589</v>
      </c>
      <c r="C2666" s="2" t="s">
        <v>30</v>
      </c>
      <c r="D2666" s="2" t="s">
        <v>20</v>
      </c>
      <c r="E2666" s="2" t="s">
        <v>15621</v>
      </c>
      <c r="F2666" s="2"/>
      <c r="G2666" s="2" t="s">
        <v>1455</v>
      </c>
      <c r="H2666" s="2" t="s">
        <v>1456</v>
      </c>
      <c r="I2666" s="2" t="b">
        <v>1</v>
      </c>
      <c r="J2666" s="2" t="s">
        <v>25</v>
      </c>
      <c r="K2666" s="2" t="s">
        <v>15591</v>
      </c>
      <c r="L2666" s="2"/>
      <c r="M2666" s="2" t="s">
        <v>15622</v>
      </c>
      <c r="N2666" s="2" t="s">
        <v>15623</v>
      </c>
      <c r="O2666" s="2" t="s">
        <v>15612</v>
      </c>
      <c r="P2666" s="2" t="s">
        <v>15624</v>
      </c>
      <c r="Q2666" s="2" t="s">
        <v>15625</v>
      </c>
    </row>
    <row r="2667" spans="1:17" ht="82.5" hidden="1" x14ac:dyDescent="0.3">
      <c r="A2667" s="2" t="s">
        <v>15626</v>
      </c>
      <c r="B2667" s="2" t="s">
        <v>15571</v>
      </c>
      <c r="C2667" s="2" t="s">
        <v>30</v>
      </c>
      <c r="D2667" s="2" t="s">
        <v>20</v>
      </c>
      <c r="E2667" s="2" t="s">
        <v>15627</v>
      </c>
      <c r="F2667" s="2"/>
      <c r="G2667" s="2" t="s">
        <v>23</v>
      </c>
      <c r="H2667" s="2" t="s">
        <v>24</v>
      </c>
      <c r="I2667" s="2" t="b">
        <v>0</v>
      </c>
      <c r="J2667" s="2" t="s">
        <v>25</v>
      </c>
      <c r="K2667" s="2" t="s">
        <v>15573</v>
      </c>
      <c r="L2667" s="2" t="s">
        <v>1077</v>
      </c>
      <c r="M2667" s="2" t="s">
        <v>15628</v>
      </c>
      <c r="N2667" s="2" t="s">
        <v>15629</v>
      </c>
      <c r="O2667" s="2" t="s">
        <v>15576</v>
      </c>
      <c r="P2667" s="2" t="s">
        <v>15577</v>
      </c>
      <c r="Q2667" s="2" t="s">
        <v>15630</v>
      </c>
    </row>
    <row r="2668" spans="1:17" ht="82.5" hidden="1" x14ac:dyDescent="0.3">
      <c r="A2668" s="2" t="s">
        <v>15631</v>
      </c>
      <c r="B2668" s="2" t="s">
        <v>15571</v>
      </c>
      <c r="C2668" s="2" t="s">
        <v>30</v>
      </c>
      <c r="D2668" s="2" t="s">
        <v>20</v>
      </c>
      <c r="E2668" s="2" t="s">
        <v>15632</v>
      </c>
      <c r="F2668" s="2"/>
      <c r="G2668" s="2" t="s">
        <v>23</v>
      </c>
      <c r="H2668" s="2" t="s">
        <v>24</v>
      </c>
      <c r="I2668" s="2" t="b">
        <v>1</v>
      </c>
      <c r="J2668" s="2" t="s">
        <v>25</v>
      </c>
      <c r="K2668" s="2" t="s">
        <v>15573</v>
      </c>
      <c r="L2668" s="2" t="s">
        <v>735</v>
      </c>
      <c r="M2668" s="2" t="s">
        <v>15633</v>
      </c>
      <c r="N2668" s="2" t="s">
        <v>15634</v>
      </c>
      <c r="O2668" s="2" t="s">
        <v>15576</v>
      </c>
      <c r="P2668" s="2" t="s">
        <v>15577</v>
      </c>
      <c r="Q2668" s="2" t="s">
        <v>15635</v>
      </c>
    </row>
    <row r="2669" spans="1:17" ht="82.5" hidden="1" x14ac:dyDescent="0.3">
      <c r="A2669" s="2" t="s">
        <v>15636</v>
      </c>
      <c r="B2669" s="2" t="s">
        <v>15571</v>
      </c>
      <c r="C2669" s="2" t="s">
        <v>30</v>
      </c>
      <c r="D2669" s="2" t="s">
        <v>20</v>
      </c>
      <c r="E2669" s="2" t="s">
        <v>15637</v>
      </c>
      <c r="F2669" s="2"/>
      <c r="G2669" s="2" t="s">
        <v>23</v>
      </c>
      <c r="H2669" s="2" t="s">
        <v>24</v>
      </c>
      <c r="I2669" s="2" t="b">
        <v>1</v>
      </c>
      <c r="J2669" s="2" t="s">
        <v>25</v>
      </c>
      <c r="K2669" s="2" t="s">
        <v>15573</v>
      </c>
      <c r="L2669" s="2" t="s">
        <v>8026</v>
      </c>
      <c r="M2669" s="2" t="s">
        <v>15638</v>
      </c>
      <c r="N2669" s="2" t="s">
        <v>15639</v>
      </c>
      <c r="O2669" s="2" t="s">
        <v>15576</v>
      </c>
      <c r="P2669" s="2" t="s">
        <v>15577</v>
      </c>
      <c r="Q2669" s="2" t="s">
        <v>15640</v>
      </c>
    </row>
    <row r="2670" spans="1:17" ht="165" hidden="1" x14ac:dyDescent="0.3">
      <c r="A2670" s="2" t="s">
        <v>15641</v>
      </c>
      <c r="B2670" s="2" t="s">
        <v>15642</v>
      </c>
      <c r="C2670" s="2" t="s">
        <v>30</v>
      </c>
      <c r="D2670" s="2" t="s">
        <v>20</v>
      </c>
      <c r="E2670" s="2" t="s">
        <v>15643</v>
      </c>
      <c r="F2670" s="2" t="s">
        <v>15644</v>
      </c>
      <c r="G2670" s="2" t="s">
        <v>23</v>
      </c>
      <c r="H2670" s="2" t="s">
        <v>24</v>
      </c>
      <c r="I2670" s="2" t="b">
        <v>1</v>
      </c>
      <c r="J2670" s="2" t="s">
        <v>25</v>
      </c>
      <c r="K2670" s="2" t="s">
        <v>15645</v>
      </c>
      <c r="L2670" s="2" t="s">
        <v>15646</v>
      </c>
      <c r="M2670" s="2" t="s">
        <v>15647</v>
      </c>
      <c r="N2670" s="2" t="s">
        <v>15648</v>
      </c>
      <c r="O2670" s="2" t="s">
        <v>15649</v>
      </c>
      <c r="P2670" s="2" t="s">
        <v>15650</v>
      </c>
      <c r="Q2670" s="2" t="s">
        <v>15651</v>
      </c>
    </row>
    <row r="2671" spans="1:17" ht="409.5" hidden="1" x14ac:dyDescent="0.3">
      <c r="A2671" s="2" t="s">
        <v>15652</v>
      </c>
      <c r="B2671" s="2" t="s">
        <v>15589</v>
      </c>
      <c r="C2671" s="2" t="s">
        <v>30</v>
      </c>
      <c r="D2671" s="2" t="s">
        <v>20</v>
      </c>
      <c r="E2671" s="2" t="s">
        <v>15653</v>
      </c>
      <c r="F2671" s="2"/>
      <c r="G2671" s="2" t="s">
        <v>1455</v>
      </c>
      <c r="H2671" s="2" t="s">
        <v>1456</v>
      </c>
      <c r="I2671" s="2" t="b">
        <v>1</v>
      </c>
      <c r="J2671" s="2" t="s">
        <v>25</v>
      </c>
      <c r="K2671" s="2" t="s">
        <v>15591</v>
      </c>
      <c r="L2671" s="2"/>
      <c r="M2671" s="2" t="s">
        <v>15654</v>
      </c>
      <c r="N2671" s="2" t="s">
        <v>15655</v>
      </c>
      <c r="O2671" s="2" t="s">
        <v>15656</v>
      </c>
      <c r="P2671" s="2" t="s">
        <v>15657</v>
      </c>
      <c r="Q2671" s="2" t="s">
        <v>15658</v>
      </c>
    </row>
    <row r="2672" spans="1:17" ht="409.5" hidden="1" x14ac:dyDescent="0.3">
      <c r="A2672" s="2" t="s">
        <v>15659</v>
      </c>
      <c r="B2672" s="2" t="s">
        <v>15660</v>
      </c>
      <c r="C2672" s="2" t="s">
        <v>30</v>
      </c>
      <c r="D2672" s="2" t="s">
        <v>20</v>
      </c>
      <c r="E2672" s="2" t="s">
        <v>15661</v>
      </c>
      <c r="F2672" s="2"/>
      <c r="G2672" s="2" t="s">
        <v>23</v>
      </c>
      <c r="H2672" s="2" t="s">
        <v>24</v>
      </c>
      <c r="I2672" s="2" t="b">
        <v>1</v>
      </c>
      <c r="J2672" s="2" t="s">
        <v>25</v>
      </c>
      <c r="K2672" s="2" t="s">
        <v>15662</v>
      </c>
      <c r="L2672" s="2" t="s">
        <v>2079</v>
      </c>
      <c r="M2672" s="2" t="s">
        <v>15663</v>
      </c>
      <c r="N2672" s="2" t="s">
        <v>15664</v>
      </c>
      <c r="O2672" s="2" t="s">
        <v>15665</v>
      </c>
      <c r="P2672" s="2" t="s">
        <v>15666</v>
      </c>
      <c r="Q2672" s="2" t="s">
        <v>15667</v>
      </c>
    </row>
    <row r="2673" spans="1:17" ht="165" hidden="1" x14ac:dyDescent="0.3">
      <c r="A2673" s="2" t="s">
        <v>15668</v>
      </c>
      <c r="B2673" s="2" t="s">
        <v>6762</v>
      </c>
      <c r="C2673" s="2" t="s">
        <v>30</v>
      </c>
      <c r="D2673" s="2" t="s">
        <v>20</v>
      </c>
      <c r="E2673" s="2" t="s">
        <v>15669</v>
      </c>
      <c r="F2673" s="2"/>
      <c r="G2673" s="2" t="s">
        <v>23</v>
      </c>
      <c r="H2673" s="2" t="s">
        <v>24</v>
      </c>
      <c r="I2673" s="2" t="b">
        <v>1</v>
      </c>
      <c r="J2673" s="2" t="s">
        <v>25</v>
      </c>
      <c r="K2673" s="2" t="s">
        <v>6763</v>
      </c>
      <c r="L2673" s="2" t="s">
        <v>3380</v>
      </c>
      <c r="M2673" s="2" t="s">
        <v>15670</v>
      </c>
      <c r="N2673" s="2" t="s">
        <v>15671</v>
      </c>
      <c r="O2673" s="2" t="s">
        <v>12554</v>
      </c>
      <c r="P2673" s="2" t="s">
        <v>13966</v>
      </c>
      <c r="Q2673" s="2" t="s">
        <v>15672</v>
      </c>
    </row>
    <row r="2674" spans="1:17" ht="181.5" hidden="1" x14ac:dyDescent="0.3">
      <c r="A2674" s="2" t="s">
        <v>15673</v>
      </c>
      <c r="B2674" s="2" t="s">
        <v>10319</v>
      </c>
      <c r="C2674" s="2" t="s">
        <v>30</v>
      </c>
      <c r="D2674" s="2" t="s">
        <v>20</v>
      </c>
      <c r="E2674" s="2" t="s">
        <v>15674</v>
      </c>
      <c r="F2674" s="2" t="s">
        <v>4743</v>
      </c>
      <c r="G2674" s="2" t="s">
        <v>23</v>
      </c>
      <c r="H2674" s="2" t="s">
        <v>24</v>
      </c>
      <c r="I2674" s="2" t="b">
        <v>1</v>
      </c>
      <c r="J2674" s="2" t="s">
        <v>25</v>
      </c>
      <c r="K2674" s="2" t="s">
        <v>10322</v>
      </c>
      <c r="L2674" s="2" t="s">
        <v>1305</v>
      </c>
      <c r="M2674" s="2" t="s">
        <v>15675</v>
      </c>
      <c r="N2674" s="2" t="s">
        <v>15676</v>
      </c>
      <c r="O2674" s="2" t="s">
        <v>15677</v>
      </c>
      <c r="P2674" s="2" t="s">
        <v>15678</v>
      </c>
      <c r="Q2674" s="2" t="s">
        <v>15679</v>
      </c>
    </row>
    <row r="2675" spans="1:17" ht="409.5" hidden="1" x14ac:dyDescent="0.3">
      <c r="A2675" s="2" t="s">
        <v>15680</v>
      </c>
      <c r="B2675" s="2" t="s">
        <v>2005</v>
      </c>
      <c r="C2675" s="2" t="s">
        <v>30</v>
      </c>
      <c r="D2675" s="2" t="s">
        <v>20</v>
      </c>
      <c r="E2675" s="2" t="s">
        <v>80</v>
      </c>
      <c r="F2675" s="2" t="s">
        <v>2010</v>
      </c>
      <c r="G2675" s="2" t="s">
        <v>23</v>
      </c>
      <c r="H2675" s="2" t="s">
        <v>24</v>
      </c>
      <c r="I2675" s="2" t="b">
        <v>1</v>
      </c>
      <c r="J2675" s="2" t="s">
        <v>25</v>
      </c>
      <c r="K2675" s="2" t="s">
        <v>2007</v>
      </c>
      <c r="L2675" s="2" t="s">
        <v>81</v>
      </c>
      <c r="M2675" s="2" t="s">
        <v>15681</v>
      </c>
      <c r="N2675" s="2" t="s">
        <v>15682</v>
      </c>
      <c r="O2675" s="2" t="s">
        <v>2134</v>
      </c>
      <c r="P2675" s="2" t="s">
        <v>15683</v>
      </c>
      <c r="Q2675" s="2" t="s">
        <v>15684</v>
      </c>
    </row>
    <row r="2676" spans="1:17" ht="115.5" hidden="1" x14ac:dyDescent="0.3">
      <c r="A2676" s="2" t="s">
        <v>15685</v>
      </c>
      <c r="B2676" s="2" t="s">
        <v>8193</v>
      </c>
      <c r="C2676" s="2" t="s">
        <v>30</v>
      </c>
      <c r="D2676" s="2" t="s">
        <v>20</v>
      </c>
      <c r="E2676" s="2" t="s">
        <v>15686</v>
      </c>
      <c r="F2676" s="2"/>
      <c r="G2676" s="2" t="s">
        <v>23</v>
      </c>
      <c r="H2676" s="2" t="s">
        <v>24</v>
      </c>
      <c r="I2676" s="2" t="b">
        <v>1</v>
      </c>
      <c r="J2676" s="2" t="s">
        <v>25</v>
      </c>
      <c r="K2676" s="2" t="s">
        <v>8194</v>
      </c>
      <c r="L2676" s="2" t="s">
        <v>15687</v>
      </c>
      <c r="M2676" s="2" t="s">
        <v>15688</v>
      </c>
      <c r="N2676" s="2" t="s">
        <v>15689</v>
      </c>
      <c r="O2676" s="2" t="s">
        <v>15690</v>
      </c>
      <c r="P2676" s="2" t="s">
        <v>8225</v>
      </c>
      <c r="Q2676" s="2" t="s">
        <v>15691</v>
      </c>
    </row>
    <row r="2677" spans="1:17" ht="99" hidden="1" x14ac:dyDescent="0.3">
      <c r="A2677" s="2" t="s">
        <v>15692</v>
      </c>
      <c r="B2677" s="2" t="s">
        <v>8193</v>
      </c>
      <c r="C2677" s="2" t="s">
        <v>30</v>
      </c>
      <c r="D2677" s="2" t="s">
        <v>20</v>
      </c>
      <c r="E2677" s="2" t="s">
        <v>15693</v>
      </c>
      <c r="F2677" s="2"/>
      <c r="G2677" s="2" t="s">
        <v>23</v>
      </c>
      <c r="H2677" s="2" t="s">
        <v>24</v>
      </c>
      <c r="I2677" s="2" t="b">
        <v>1</v>
      </c>
      <c r="J2677" s="2" t="s">
        <v>158</v>
      </c>
      <c r="K2677" s="2" t="s">
        <v>8194</v>
      </c>
      <c r="L2677" s="2" t="s">
        <v>7693</v>
      </c>
      <c r="M2677" s="2" t="s">
        <v>15694</v>
      </c>
      <c r="N2677" s="2" t="s">
        <v>15695</v>
      </c>
      <c r="O2677" s="2" t="s">
        <v>15696</v>
      </c>
      <c r="P2677" s="2" t="s">
        <v>15697</v>
      </c>
      <c r="Q2677" s="2" t="s">
        <v>15698</v>
      </c>
    </row>
    <row r="2678" spans="1:17" hidden="1" x14ac:dyDescent="0.3">
      <c r="A2678" s="2" t="s">
        <v>15699</v>
      </c>
      <c r="B2678" s="2" t="s">
        <v>15700</v>
      </c>
      <c r="C2678" s="2" t="s">
        <v>30</v>
      </c>
      <c r="D2678" s="2" t="s">
        <v>15701</v>
      </c>
      <c r="E2678" s="2"/>
      <c r="F2678" s="2"/>
      <c r="G2678" s="2" t="s">
        <v>23</v>
      </c>
      <c r="H2678" s="2" t="s">
        <v>24</v>
      </c>
      <c r="I2678" s="2" t="b">
        <v>1</v>
      </c>
      <c r="J2678" s="2" t="s">
        <v>25</v>
      </c>
      <c r="K2678" s="2" t="s">
        <v>15702</v>
      </c>
      <c r="L2678" s="2" t="s">
        <v>1593</v>
      </c>
      <c r="M2678" s="2"/>
      <c r="N2678" s="2"/>
      <c r="O2678" s="2"/>
      <c r="P2678" s="2"/>
      <c r="Q2678" s="2"/>
    </row>
    <row r="2679" spans="1:17" ht="198" hidden="1" x14ac:dyDescent="0.3">
      <c r="A2679" s="2" t="s">
        <v>15703</v>
      </c>
      <c r="B2679" s="2" t="s">
        <v>15700</v>
      </c>
      <c r="C2679" s="2" t="s">
        <v>30</v>
      </c>
      <c r="D2679" s="2" t="s">
        <v>15701</v>
      </c>
      <c r="E2679" s="2" t="s">
        <v>336</v>
      </c>
      <c r="F2679" s="2"/>
      <c r="G2679" s="2" t="s">
        <v>23</v>
      </c>
      <c r="H2679" s="2" t="s">
        <v>24</v>
      </c>
      <c r="I2679" s="2" t="b">
        <v>1</v>
      </c>
      <c r="J2679" s="2" t="s">
        <v>25</v>
      </c>
      <c r="K2679" s="2" t="s">
        <v>15702</v>
      </c>
      <c r="L2679" s="2" t="s">
        <v>3743</v>
      </c>
      <c r="M2679" s="2" t="s">
        <v>15704</v>
      </c>
      <c r="N2679" s="2" t="s">
        <v>15705</v>
      </c>
      <c r="O2679" s="2" t="s">
        <v>15706</v>
      </c>
      <c r="P2679" s="2" t="s">
        <v>15707</v>
      </c>
      <c r="Q2679" s="2" t="s">
        <v>15708</v>
      </c>
    </row>
    <row r="2680" spans="1:17" ht="82.5" hidden="1" x14ac:dyDescent="0.3">
      <c r="A2680" s="2" t="s">
        <v>15709</v>
      </c>
      <c r="B2680" s="2" t="s">
        <v>15710</v>
      </c>
      <c r="C2680" s="2" t="s">
        <v>30</v>
      </c>
      <c r="D2680" s="2" t="s">
        <v>20</v>
      </c>
      <c r="E2680" s="2" t="s">
        <v>15711</v>
      </c>
      <c r="F2680" s="2"/>
      <c r="G2680" s="2" t="s">
        <v>23</v>
      </c>
      <c r="H2680" s="2" t="s">
        <v>24</v>
      </c>
      <c r="I2680" s="2" t="b">
        <v>1</v>
      </c>
      <c r="J2680" s="2" t="s">
        <v>25</v>
      </c>
      <c r="K2680" s="2" t="s">
        <v>15712</v>
      </c>
      <c r="L2680" s="2" t="s">
        <v>15713</v>
      </c>
      <c r="M2680" s="2" t="s">
        <v>15714</v>
      </c>
      <c r="N2680" s="2" t="s">
        <v>15715</v>
      </c>
      <c r="O2680" s="2" t="s">
        <v>15716</v>
      </c>
      <c r="P2680" s="2" t="s">
        <v>15717</v>
      </c>
      <c r="Q2680" s="2" t="s">
        <v>15718</v>
      </c>
    </row>
    <row r="2681" spans="1:17" ht="99" hidden="1" x14ac:dyDescent="0.3">
      <c r="A2681" s="2" t="s">
        <v>15719</v>
      </c>
      <c r="B2681" s="2" t="s">
        <v>8291</v>
      </c>
      <c r="C2681" s="2" t="s">
        <v>30</v>
      </c>
      <c r="D2681" s="2" t="s">
        <v>15720</v>
      </c>
      <c r="E2681" s="2" t="s">
        <v>15721</v>
      </c>
      <c r="F2681" s="2" t="s">
        <v>15722</v>
      </c>
      <c r="G2681" s="2" t="s">
        <v>23</v>
      </c>
      <c r="H2681" s="2" t="s">
        <v>38</v>
      </c>
      <c r="I2681" s="2" t="b">
        <v>1</v>
      </c>
      <c r="J2681" s="2" t="s">
        <v>25</v>
      </c>
      <c r="K2681" s="2" t="s">
        <v>8295</v>
      </c>
      <c r="L2681" s="2" t="s">
        <v>887</v>
      </c>
      <c r="M2681" s="2" t="s">
        <v>15723</v>
      </c>
      <c r="N2681" s="2" t="s">
        <v>15724</v>
      </c>
      <c r="O2681" s="2" t="s">
        <v>15725</v>
      </c>
      <c r="P2681" s="2" t="s">
        <v>15726</v>
      </c>
      <c r="Q2681" s="2" t="s">
        <v>15727</v>
      </c>
    </row>
    <row r="2682" spans="1:17" ht="409.5" hidden="1" x14ac:dyDescent="0.3">
      <c r="A2682" s="2" t="s">
        <v>15728</v>
      </c>
      <c r="B2682" s="2" t="s">
        <v>2325</v>
      </c>
      <c r="C2682" s="2" t="s">
        <v>73</v>
      </c>
      <c r="D2682" s="2" t="s">
        <v>10044</v>
      </c>
      <c r="E2682" s="2" t="s">
        <v>1573</v>
      </c>
      <c r="F2682" s="2"/>
      <c r="G2682" s="2" t="s">
        <v>23</v>
      </c>
      <c r="H2682" s="2" t="s">
        <v>24</v>
      </c>
      <c r="I2682" s="2" t="b">
        <v>1</v>
      </c>
      <c r="J2682" s="2" t="s">
        <v>25</v>
      </c>
      <c r="K2682" s="2" t="s">
        <v>2326</v>
      </c>
      <c r="L2682" s="2" t="s">
        <v>15729</v>
      </c>
      <c r="M2682" s="2" t="s">
        <v>15730</v>
      </c>
      <c r="N2682" s="2" t="s">
        <v>15731</v>
      </c>
      <c r="O2682" s="2" t="s">
        <v>15732</v>
      </c>
      <c r="P2682" s="2" t="s">
        <v>15733</v>
      </c>
      <c r="Q2682" s="2" t="s">
        <v>15734</v>
      </c>
    </row>
    <row r="2683" spans="1:17" ht="409.5" hidden="1" x14ac:dyDescent="0.3">
      <c r="A2683" s="2" t="s">
        <v>15735</v>
      </c>
      <c r="B2683" s="2" t="s">
        <v>2325</v>
      </c>
      <c r="C2683" s="2" t="s">
        <v>73</v>
      </c>
      <c r="D2683" s="2" t="s">
        <v>10320</v>
      </c>
      <c r="E2683" s="2" t="s">
        <v>15736</v>
      </c>
      <c r="F2683" s="2"/>
      <c r="G2683" s="2" t="s">
        <v>23</v>
      </c>
      <c r="H2683" s="2" t="s">
        <v>24</v>
      </c>
      <c r="I2683" s="2" t="b">
        <v>1</v>
      </c>
      <c r="J2683" s="2" t="s">
        <v>25</v>
      </c>
      <c r="K2683" s="2" t="s">
        <v>2326</v>
      </c>
      <c r="L2683" s="2" t="s">
        <v>2919</v>
      </c>
      <c r="M2683" s="2" t="s">
        <v>15737</v>
      </c>
      <c r="N2683" s="2" t="s">
        <v>15738</v>
      </c>
      <c r="O2683" s="2" t="s">
        <v>15739</v>
      </c>
      <c r="P2683" s="2" t="s">
        <v>15733</v>
      </c>
      <c r="Q2683" s="2" t="s">
        <v>15740</v>
      </c>
    </row>
    <row r="2684" spans="1:17" ht="148.5" hidden="1" x14ac:dyDescent="0.3">
      <c r="A2684" s="2" t="s">
        <v>15741</v>
      </c>
      <c r="B2684" s="2" t="s">
        <v>15742</v>
      </c>
      <c r="C2684" s="2" t="s">
        <v>30</v>
      </c>
      <c r="D2684" s="2" t="s">
        <v>1960</v>
      </c>
      <c r="E2684" s="2" t="s">
        <v>15743</v>
      </c>
      <c r="F2684" s="2"/>
      <c r="G2684" s="2" t="s">
        <v>23</v>
      </c>
      <c r="H2684" s="2" t="s">
        <v>24</v>
      </c>
      <c r="I2684" s="2" t="b">
        <v>1</v>
      </c>
      <c r="J2684" s="2" t="s">
        <v>25</v>
      </c>
      <c r="K2684" s="2" t="s">
        <v>15744</v>
      </c>
      <c r="L2684" s="2" t="s">
        <v>15745</v>
      </c>
      <c r="M2684" s="2" t="s">
        <v>15746</v>
      </c>
      <c r="N2684" s="2" t="s">
        <v>15747</v>
      </c>
      <c r="O2684" s="2" t="s">
        <v>15748</v>
      </c>
      <c r="P2684" s="2" t="s">
        <v>15749</v>
      </c>
      <c r="Q2684" s="2" t="s">
        <v>15750</v>
      </c>
    </row>
    <row r="2685" spans="1:17" ht="363" hidden="1" x14ac:dyDescent="0.3">
      <c r="A2685" s="2" t="s">
        <v>15751</v>
      </c>
      <c r="B2685" s="2" t="s">
        <v>15752</v>
      </c>
      <c r="C2685" s="2" t="s">
        <v>30</v>
      </c>
      <c r="D2685" s="2" t="s">
        <v>20</v>
      </c>
      <c r="E2685" s="2" t="s">
        <v>15753</v>
      </c>
      <c r="F2685" s="2"/>
      <c r="G2685" s="2" t="s">
        <v>23</v>
      </c>
      <c r="H2685" s="2" t="s">
        <v>38</v>
      </c>
      <c r="I2685" s="2" t="b">
        <v>1</v>
      </c>
      <c r="J2685" s="2" t="s">
        <v>25</v>
      </c>
      <c r="K2685" s="2" t="s">
        <v>15754</v>
      </c>
      <c r="L2685" s="2" t="s">
        <v>15755</v>
      </c>
      <c r="M2685" s="2" t="s">
        <v>15756</v>
      </c>
      <c r="N2685" s="2" t="s">
        <v>15757</v>
      </c>
      <c r="O2685" s="2" t="s">
        <v>15758</v>
      </c>
      <c r="P2685" s="2" t="s">
        <v>15759</v>
      </c>
      <c r="Q2685" s="2" t="s">
        <v>15760</v>
      </c>
    </row>
    <row r="2686" spans="1:17" ht="330" hidden="1" x14ac:dyDescent="0.3">
      <c r="A2686" s="2" t="s">
        <v>15761</v>
      </c>
      <c r="B2686" s="2" t="s">
        <v>14895</v>
      </c>
      <c r="C2686" s="2" t="s">
        <v>30</v>
      </c>
      <c r="D2686" s="2" t="s">
        <v>20</v>
      </c>
      <c r="E2686" s="2" t="s">
        <v>15762</v>
      </c>
      <c r="F2686" s="2"/>
      <c r="G2686" s="2" t="s">
        <v>1455</v>
      </c>
      <c r="H2686" s="2" t="s">
        <v>1456</v>
      </c>
      <c r="I2686" s="2" t="b">
        <v>1</v>
      </c>
      <c r="J2686" s="2" t="s">
        <v>25</v>
      </c>
      <c r="K2686" s="2" t="s">
        <v>14897</v>
      </c>
      <c r="L2686" s="2"/>
      <c r="M2686" s="2" t="s">
        <v>15763</v>
      </c>
      <c r="N2686" s="2" t="s">
        <v>15764</v>
      </c>
      <c r="O2686" s="2" t="s">
        <v>15765</v>
      </c>
      <c r="P2686" s="2"/>
      <c r="Q2686" s="2" t="s">
        <v>15766</v>
      </c>
    </row>
    <row r="2687" spans="1:17" ht="247.5" hidden="1" x14ac:dyDescent="0.3">
      <c r="A2687" s="2" t="s">
        <v>15767</v>
      </c>
      <c r="B2687" s="2" t="s">
        <v>453</v>
      </c>
      <c r="C2687" s="2" t="s">
        <v>30</v>
      </c>
      <c r="D2687" s="2" t="s">
        <v>15768</v>
      </c>
      <c r="E2687" s="2"/>
      <c r="F2687" s="2"/>
      <c r="G2687" s="2" t="s">
        <v>23</v>
      </c>
      <c r="H2687" s="2" t="s">
        <v>24</v>
      </c>
      <c r="I2687" s="2" t="b">
        <v>1</v>
      </c>
      <c r="J2687" s="2" t="s">
        <v>25</v>
      </c>
      <c r="K2687" s="2" t="s">
        <v>456</v>
      </c>
      <c r="L2687" s="2"/>
      <c r="M2687" s="2"/>
      <c r="N2687" s="2"/>
      <c r="O2687" s="2" t="s">
        <v>15769</v>
      </c>
      <c r="P2687" s="2" t="s">
        <v>15770</v>
      </c>
      <c r="Q2687" s="2"/>
    </row>
    <row r="2688" spans="1:17" ht="409.5" hidden="1" x14ac:dyDescent="0.3">
      <c r="A2688" s="2" t="s">
        <v>15771</v>
      </c>
      <c r="B2688" s="2" t="s">
        <v>9521</v>
      </c>
      <c r="C2688" s="2" t="s">
        <v>30</v>
      </c>
      <c r="D2688" s="2" t="s">
        <v>15772</v>
      </c>
      <c r="E2688" s="2" t="s">
        <v>15773</v>
      </c>
      <c r="F2688" s="2" t="s">
        <v>15774</v>
      </c>
      <c r="G2688" s="2" t="s">
        <v>23</v>
      </c>
      <c r="H2688" s="2" t="s">
        <v>24</v>
      </c>
      <c r="I2688" s="2" t="b">
        <v>1</v>
      </c>
      <c r="J2688" s="2" t="s">
        <v>25</v>
      </c>
      <c r="K2688" s="2" t="s">
        <v>15775</v>
      </c>
      <c r="L2688" s="2" t="s">
        <v>15776</v>
      </c>
      <c r="M2688" s="2" t="s">
        <v>15777</v>
      </c>
      <c r="N2688" s="2" t="s">
        <v>15778</v>
      </c>
      <c r="O2688" s="2" t="s">
        <v>15779</v>
      </c>
      <c r="P2688" s="2" t="s">
        <v>15780</v>
      </c>
      <c r="Q2688" s="2" t="s">
        <v>15781</v>
      </c>
    </row>
    <row r="2689" spans="1:17" ht="409.5" hidden="1" x14ac:dyDescent="0.3">
      <c r="A2689" s="2" t="s">
        <v>15782</v>
      </c>
      <c r="B2689" s="2" t="s">
        <v>15783</v>
      </c>
      <c r="C2689" s="2" t="s">
        <v>30</v>
      </c>
      <c r="D2689" s="2" t="s">
        <v>14927</v>
      </c>
      <c r="E2689" s="2" t="s">
        <v>15784</v>
      </c>
      <c r="F2689" s="2" t="s">
        <v>15785</v>
      </c>
      <c r="G2689" s="2" t="s">
        <v>23</v>
      </c>
      <c r="H2689" s="2" t="s">
        <v>24</v>
      </c>
      <c r="I2689" s="2" t="b">
        <v>1</v>
      </c>
      <c r="J2689" s="2" t="s">
        <v>25</v>
      </c>
      <c r="K2689" s="2" t="s">
        <v>15786</v>
      </c>
      <c r="L2689" s="2" t="s">
        <v>324</v>
      </c>
      <c r="M2689" s="2" t="s">
        <v>15787</v>
      </c>
      <c r="N2689" s="2" t="s">
        <v>15788</v>
      </c>
      <c r="O2689" s="2" t="s">
        <v>15789</v>
      </c>
      <c r="P2689" s="2" t="s">
        <v>15790</v>
      </c>
      <c r="Q2689" s="2" t="s">
        <v>15791</v>
      </c>
    </row>
    <row r="2690" spans="1:17" ht="330" hidden="1" x14ac:dyDescent="0.3">
      <c r="A2690" s="2" t="s">
        <v>15792</v>
      </c>
      <c r="B2690" s="2" t="s">
        <v>4956</v>
      </c>
      <c r="C2690" s="2" t="s">
        <v>30</v>
      </c>
      <c r="D2690" s="2" t="s">
        <v>20</v>
      </c>
      <c r="E2690" s="2" t="s">
        <v>15793</v>
      </c>
      <c r="F2690" s="2" t="s">
        <v>4966</v>
      </c>
      <c r="G2690" s="2" t="s">
        <v>23</v>
      </c>
      <c r="H2690" s="2" t="s">
        <v>24</v>
      </c>
      <c r="I2690" s="2" t="b">
        <v>1</v>
      </c>
      <c r="J2690" s="2" t="s">
        <v>25</v>
      </c>
      <c r="K2690" s="2" t="s">
        <v>4957</v>
      </c>
      <c r="L2690" s="2" t="s">
        <v>15794</v>
      </c>
      <c r="M2690" s="2" t="s">
        <v>15795</v>
      </c>
      <c r="N2690" s="2" t="s">
        <v>15796</v>
      </c>
      <c r="O2690" s="2" t="s">
        <v>15797</v>
      </c>
      <c r="P2690" s="2" t="s">
        <v>9094</v>
      </c>
      <c r="Q2690" s="2" t="s">
        <v>5079</v>
      </c>
    </row>
    <row r="2691" spans="1:17" ht="280.5" hidden="1" x14ac:dyDescent="0.3">
      <c r="A2691" s="2" t="s">
        <v>15798</v>
      </c>
      <c r="B2691" s="2" t="s">
        <v>12459</v>
      </c>
      <c r="C2691" s="2" t="s">
        <v>30</v>
      </c>
      <c r="D2691" s="2" t="s">
        <v>15799</v>
      </c>
      <c r="E2691" s="2" t="s">
        <v>99</v>
      </c>
      <c r="F2691" s="2"/>
      <c r="G2691" s="2" t="s">
        <v>23</v>
      </c>
      <c r="H2691" s="2" t="s">
        <v>24</v>
      </c>
      <c r="I2691" s="2" t="b">
        <v>1</v>
      </c>
      <c r="J2691" s="2" t="s">
        <v>25</v>
      </c>
      <c r="K2691" s="2" t="s">
        <v>12461</v>
      </c>
      <c r="L2691" s="2" t="s">
        <v>15800</v>
      </c>
      <c r="M2691" s="2" t="s">
        <v>15801</v>
      </c>
      <c r="N2691" s="2" t="s">
        <v>15802</v>
      </c>
      <c r="O2691" s="2" t="s">
        <v>15803</v>
      </c>
      <c r="P2691" s="2" t="s">
        <v>15804</v>
      </c>
      <c r="Q2691" s="2" t="s">
        <v>15805</v>
      </c>
    </row>
    <row r="2692" spans="1:17" ht="409.5" hidden="1" x14ac:dyDescent="0.3">
      <c r="A2692" s="2" t="s">
        <v>15806</v>
      </c>
      <c r="B2692" s="2" t="s">
        <v>15807</v>
      </c>
      <c r="C2692" s="2" t="s">
        <v>30</v>
      </c>
      <c r="D2692" s="2" t="s">
        <v>20</v>
      </c>
      <c r="E2692" s="2" t="s">
        <v>15808</v>
      </c>
      <c r="F2692" s="2"/>
      <c r="G2692" s="2" t="s">
        <v>1455</v>
      </c>
      <c r="H2692" s="2" t="s">
        <v>1456</v>
      </c>
      <c r="I2692" s="2" t="b">
        <v>1</v>
      </c>
      <c r="J2692" s="2" t="s">
        <v>25</v>
      </c>
      <c r="K2692" s="2" t="s">
        <v>15809</v>
      </c>
      <c r="L2692" s="2" t="s">
        <v>15810</v>
      </c>
      <c r="M2692" s="2" t="s">
        <v>15811</v>
      </c>
      <c r="N2692" s="2" t="s">
        <v>15812</v>
      </c>
      <c r="O2692" s="2" t="s">
        <v>15813</v>
      </c>
      <c r="P2692" s="2" t="s">
        <v>15814</v>
      </c>
      <c r="Q2692" s="2"/>
    </row>
    <row r="2693" spans="1:17" ht="396" hidden="1" x14ac:dyDescent="0.3">
      <c r="A2693" s="2" t="s">
        <v>15815</v>
      </c>
      <c r="B2693" s="2" t="s">
        <v>2356</v>
      </c>
      <c r="C2693" s="2" t="s">
        <v>30</v>
      </c>
      <c r="D2693" s="2" t="s">
        <v>20</v>
      </c>
      <c r="E2693" s="2" t="s">
        <v>15816</v>
      </c>
      <c r="F2693" s="2" t="s">
        <v>15817</v>
      </c>
      <c r="G2693" s="2" t="s">
        <v>23</v>
      </c>
      <c r="H2693" s="2" t="s">
        <v>24</v>
      </c>
      <c r="I2693" s="2" t="b">
        <v>1</v>
      </c>
      <c r="J2693" s="2" t="s">
        <v>25</v>
      </c>
      <c r="K2693" s="2" t="s">
        <v>2359</v>
      </c>
      <c r="L2693" s="2" t="s">
        <v>906</v>
      </c>
      <c r="M2693" s="2" t="s">
        <v>15818</v>
      </c>
      <c r="N2693" s="2" t="s">
        <v>15819</v>
      </c>
      <c r="O2693" s="2" t="s">
        <v>2362</v>
      </c>
      <c r="P2693" s="2" t="s">
        <v>2363</v>
      </c>
      <c r="Q2693" s="2" t="s">
        <v>15820</v>
      </c>
    </row>
    <row r="2694" spans="1:17" ht="396" hidden="1" x14ac:dyDescent="0.3">
      <c r="A2694" s="2" t="s">
        <v>15821</v>
      </c>
      <c r="B2694" s="2" t="s">
        <v>2356</v>
      </c>
      <c r="C2694" s="2" t="s">
        <v>30</v>
      </c>
      <c r="D2694" s="2" t="s">
        <v>20</v>
      </c>
      <c r="E2694" s="2" t="s">
        <v>15822</v>
      </c>
      <c r="F2694" s="2" t="s">
        <v>15817</v>
      </c>
      <c r="G2694" s="2" t="s">
        <v>23</v>
      </c>
      <c r="H2694" s="2" t="s">
        <v>24</v>
      </c>
      <c r="I2694" s="2" t="b">
        <v>1</v>
      </c>
      <c r="J2694" s="2" t="s">
        <v>25</v>
      </c>
      <c r="K2694" s="2" t="s">
        <v>2359</v>
      </c>
      <c r="L2694" s="2" t="s">
        <v>15823</v>
      </c>
      <c r="M2694" s="2" t="s">
        <v>15824</v>
      </c>
      <c r="N2694" s="2" t="s">
        <v>15825</v>
      </c>
      <c r="O2694" s="2" t="s">
        <v>2362</v>
      </c>
      <c r="P2694" s="2" t="s">
        <v>2363</v>
      </c>
      <c r="Q2694" s="2" t="s">
        <v>15826</v>
      </c>
    </row>
    <row r="2695" spans="1:17" ht="396" hidden="1" x14ac:dyDescent="0.3">
      <c r="A2695" s="2" t="s">
        <v>15827</v>
      </c>
      <c r="B2695" s="2" t="s">
        <v>2356</v>
      </c>
      <c r="C2695" s="2" t="s">
        <v>30</v>
      </c>
      <c r="D2695" s="2" t="s">
        <v>20</v>
      </c>
      <c r="E2695" s="2" t="s">
        <v>15828</v>
      </c>
      <c r="F2695" s="2" t="s">
        <v>15817</v>
      </c>
      <c r="G2695" s="2" t="s">
        <v>23</v>
      </c>
      <c r="H2695" s="2" t="s">
        <v>24</v>
      </c>
      <c r="I2695" s="2" t="b">
        <v>1</v>
      </c>
      <c r="J2695" s="2" t="s">
        <v>25</v>
      </c>
      <c r="K2695" s="2" t="s">
        <v>2359</v>
      </c>
      <c r="L2695" s="2" t="s">
        <v>4164</v>
      </c>
      <c r="M2695" s="2" t="s">
        <v>15829</v>
      </c>
      <c r="N2695" s="2" t="s">
        <v>15830</v>
      </c>
      <c r="O2695" s="2" t="s">
        <v>2362</v>
      </c>
      <c r="P2695" s="2" t="s">
        <v>2363</v>
      </c>
      <c r="Q2695" s="2" t="s">
        <v>15831</v>
      </c>
    </row>
    <row r="2696" spans="1:17" ht="396" hidden="1" x14ac:dyDescent="0.3">
      <c r="A2696" s="2" t="s">
        <v>15832</v>
      </c>
      <c r="B2696" s="2" t="s">
        <v>2356</v>
      </c>
      <c r="C2696" s="2" t="s">
        <v>30</v>
      </c>
      <c r="D2696" s="2" t="s">
        <v>20</v>
      </c>
      <c r="E2696" s="2" t="s">
        <v>15833</v>
      </c>
      <c r="F2696" s="2" t="s">
        <v>15817</v>
      </c>
      <c r="G2696" s="2" t="s">
        <v>23</v>
      </c>
      <c r="H2696" s="2" t="s">
        <v>24</v>
      </c>
      <c r="I2696" s="2" t="b">
        <v>1</v>
      </c>
      <c r="J2696" s="2" t="s">
        <v>25</v>
      </c>
      <c r="K2696" s="2" t="s">
        <v>2359</v>
      </c>
      <c r="L2696" s="2" t="s">
        <v>15834</v>
      </c>
      <c r="M2696" s="2" t="s">
        <v>15835</v>
      </c>
      <c r="N2696" s="2" t="s">
        <v>15836</v>
      </c>
      <c r="O2696" s="2" t="s">
        <v>2362</v>
      </c>
      <c r="P2696" s="2" t="s">
        <v>2363</v>
      </c>
      <c r="Q2696" s="2" t="s">
        <v>15837</v>
      </c>
    </row>
    <row r="2697" spans="1:17" ht="396" hidden="1" x14ac:dyDescent="0.3">
      <c r="A2697" s="2" t="s">
        <v>15838</v>
      </c>
      <c r="B2697" s="2" t="s">
        <v>2356</v>
      </c>
      <c r="C2697" s="2" t="s">
        <v>30</v>
      </c>
      <c r="D2697" s="2" t="s">
        <v>20</v>
      </c>
      <c r="E2697" s="2" t="s">
        <v>15839</v>
      </c>
      <c r="F2697" s="2" t="s">
        <v>11382</v>
      </c>
      <c r="G2697" s="2" t="s">
        <v>23</v>
      </c>
      <c r="H2697" s="2" t="s">
        <v>24</v>
      </c>
      <c r="I2697" s="2" t="b">
        <v>1</v>
      </c>
      <c r="J2697" s="2" t="s">
        <v>25</v>
      </c>
      <c r="K2697" s="2" t="s">
        <v>2359</v>
      </c>
      <c r="L2697" s="2" t="s">
        <v>15840</v>
      </c>
      <c r="M2697" s="2" t="s">
        <v>15841</v>
      </c>
      <c r="N2697" s="2" t="s">
        <v>15842</v>
      </c>
      <c r="O2697" s="2" t="s">
        <v>2362</v>
      </c>
      <c r="P2697" s="2" t="s">
        <v>2363</v>
      </c>
      <c r="Q2697" s="2" t="s">
        <v>15843</v>
      </c>
    </row>
    <row r="2698" spans="1:17" ht="82.5" hidden="1" x14ac:dyDescent="0.3">
      <c r="A2698" s="2" t="s">
        <v>15844</v>
      </c>
      <c r="B2698" s="2" t="s">
        <v>15845</v>
      </c>
      <c r="C2698" s="2" t="s">
        <v>30</v>
      </c>
      <c r="D2698" s="2" t="s">
        <v>20</v>
      </c>
      <c r="E2698" s="2" t="s">
        <v>501</v>
      </c>
      <c r="F2698" s="2"/>
      <c r="G2698" s="2" t="s">
        <v>23</v>
      </c>
      <c r="H2698" s="2" t="s">
        <v>24</v>
      </c>
      <c r="I2698" s="2" t="b">
        <v>1</v>
      </c>
      <c r="J2698" s="2" t="s">
        <v>25</v>
      </c>
      <c r="K2698" s="2" t="s">
        <v>15846</v>
      </c>
      <c r="L2698" s="2" t="s">
        <v>1077</v>
      </c>
      <c r="M2698" s="2" t="s">
        <v>15847</v>
      </c>
      <c r="N2698" s="2" t="s">
        <v>15848</v>
      </c>
      <c r="O2698" s="2" t="s">
        <v>15849</v>
      </c>
      <c r="P2698" s="2" t="s">
        <v>15850</v>
      </c>
      <c r="Q2698" s="2" t="s">
        <v>15851</v>
      </c>
    </row>
    <row r="2699" spans="1:17" ht="66" hidden="1" x14ac:dyDescent="0.3">
      <c r="A2699" s="2" t="s">
        <v>15852</v>
      </c>
      <c r="B2699" s="2" t="s">
        <v>15845</v>
      </c>
      <c r="C2699" s="2" t="s">
        <v>30</v>
      </c>
      <c r="D2699" s="2" t="s">
        <v>20</v>
      </c>
      <c r="E2699" s="2" t="s">
        <v>3922</v>
      </c>
      <c r="F2699" s="2"/>
      <c r="G2699" s="2" t="s">
        <v>23</v>
      </c>
      <c r="H2699" s="2" t="s">
        <v>24</v>
      </c>
      <c r="I2699" s="2" t="b">
        <v>1</v>
      </c>
      <c r="J2699" s="2" t="s">
        <v>25</v>
      </c>
      <c r="K2699" s="2" t="s">
        <v>15846</v>
      </c>
      <c r="L2699" s="2" t="s">
        <v>6507</v>
      </c>
      <c r="M2699" s="2" t="s">
        <v>15853</v>
      </c>
      <c r="N2699" s="2" t="s">
        <v>15854</v>
      </c>
      <c r="O2699" s="2" t="s">
        <v>15855</v>
      </c>
      <c r="P2699" s="2" t="s">
        <v>15850</v>
      </c>
      <c r="Q2699" s="2" t="s">
        <v>15856</v>
      </c>
    </row>
    <row r="2700" spans="1:17" ht="66" hidden="1" x14ac:dyDescent="0.3">
      <c r="A2700" s="2" t="s">
        <v>15857</v>
      </c>
      <c r="B2700" s="2" t="s">
        <v>15845</v>
      </c>
      <c r="C2700" s="2" t="s">
        <v>30</v>
      </c>
      <c r="D2700" s="2" t="s">
        <v>20</v>
      </c>
      <c r="E2700" s="2" t="s">
        <v>15858</v>
      </c>
      <c r="F2700" s="2"/>
      <c r="G2700" s="2" t="s">
        <v>23</v>
      </c>
      <c r="H2700" s="2" t="s">
        <v>24</v>
      </c>
      <c r="I2700" s="2" t="b">
        <v>1</v>
      </c>
      <c r="J2700" s="2" t="s">
        <v>25</v>
      </c>
      <c r="K2700" s="2" t="s">
        <v>15846</v>
      </c>
      <c r="L2700" s="2" t="s">
        <v>735</v>
      </c>
      <c r="M2700" s="2" t="s">
        <v>15859</v>
      </c>
      <c r="N2700" s="2" t="s">
        <v>15860</v>
      </c>
      <c r="O2700" s="2" t="s">
        <v>15861</v>
      </c>
      <c r="P2700" s="2" t="s">
        <v>15850</v>
      </c>
      <c r="Q2700" s="2" t="s">
        <v>15862</v>
      </c>
    </row>
    <row r="2701" spans="1:17" ht="409.5" hidden="1" x14ac:dyDescent="0.3">
      <c r="A2701" s="2" t="s">
        <v>15863</v>
      </c>
      <c r="B2701" s="2" t="s">
        <v>3775</v>
      </c>
      <c r="C2701" s="2" t="s">
        <v>3776</v>
      </c>
      <c r="D2701" s="2" t="s">
        <v>2527</v>
      </c>
      <c r="E2701" s="2" t="s">
        <v>15864</v>
      </c>
      <c r="F2701" s="2" t="s">
        <v>3779</v>
      </c>
      <c r="G2701" s="2" t="s">
        <v>23</v>
      </c>
      <c r="H2701" s="2" t="s">
        <v>24</v>
      </c>
      <c r="I2701" s="2" t="b">
        <v>1</v>
      </c>
      <c r="J2701" s="2" t="s">
        <v>25</v>
      </c>
      <c r="K2701" s="2" t="s">
        <v>3780</v>
      </c>
      <c r="L2701" s="2" t="s">
        <v>9940</v>
      </c>
      <c r="M2701" s="2" t="s">
        <v>15865</v>
      </c>
      <c r="N2701" s="2" t="s">
        <v>15866</v>
      </c>
      <c r="O2701" s="2" t="s">
        <v>15867</v>
      </c>
      <c r="P2701" s="2" t="s">
        <v>15868</v>
      </c>
      <c r="Q2701" s="2" t="s">
        <v>15869</v>
      </c>
    </row>
    <row r="2702" spans="1:17" ht="66" hidden="1" x14ac:dyDescent="0.3">
      <c r="A2702" s="2" t="s">
        <v>15870</v>
      </c>
      <c r="B2702" s="2" t="s">
        <v>15845</v>
      </c>
      <c r="C2702" s="2" t="s">
        <v>30</v>
      </c>
      <c r="D2702" s="2" t="s">
        <v>20</v>
      </c>
      <c r="E2702" s="2" t="s">
        <v>15871</v>
      </c>
      <c r="F2702" s="2"/>
      <c r="G2702" s="2" t="s">
        <v>23</v>
      </c>
      <c r="H2702" s="2" t="s">
        <v>24</v>
      </c>
      <c r="I2702" s="2" t="b">
        <v>1</v>
      </c>
      <c r="J2702" s="2" t="s">
        <v>25</v>
      </c>
      <c r="K2702" s="2" t="s">
        <v>15846</v>
      </c>
      <c r="L2702" s="2" t="s">
        <v>842</v>
      </c>
      <c r="M2702" s="2" t="s">
        <v>15872</v>
      </c>
      <c r="N2702" s="2" t="s">
        <v>15873</v>
      </c>
      <c r="O2702" s="2" t="s">
        <v>15874</v>
      </c>
      <c r="P2702" s="2" t="s">
        <v>15875</v>
      </c>
      <c r="Q2702" s="2" t="s">
        <v>15876</v>
      </c>
    </row>
    <row r="2703" spans="1:17" hidden="1" x14ac:dyDescent="0.3">
      <c r="A2703" s="2" t="s">
        <v>15877</v>
      </c>
      <c r="B2703" s="2" t="s">
        <v>15878</v>
      </c>
      <c r="C2703" s="2" t="s">
        <v>106</v>
      </c>
      <c r="D2703" s="2" t="s">
        <v>20</v>
      </c>
      <c r="E2703" s="2"/>
      <c r="F2703" s="2"/>
      <c r="G2703" s="2" t="s">
        <v>23</v>
      </c>
      <c r="H2703" s="2" t="s">
        <v>38</v>
      </c>
      <c r="I2703" s="2" t="b">
        <v>1</v>
      </c>
      <c r="J2703" s="2" t="s">
        <v>25</v>
      </c>
      <c r="K2703" s="2" t="s">
        <v>15879</v>
      </c>
      <c r="L2703" s="2" t="s">
        <v>15880</v>
      </c>
      <c r="M2703" s="2"/>
      <c r="N2703" s="2"/>
      <c r="O2703" s="2"/>
      <c r="P2703" s="2"/>
      <c r="Q2703" s="2"/>
    </row>
    <row r="2704" spans="1:17" ht="264" hidden="1" x14ac:dyDescent="0.3">
      <c r="A2704" s="2" t="s">
        <v>15881</v>
      </c>
      <c r="B2704" s="2" t="s">
        <v>8314</v>
      </c>
      <c r="C2704" s="2" t="s">
        <v>30</v>
      </c>
      <c r="D2704" s="2" t="s">
        <v>20</v>
      </c>
      <c r="E2704" s="2" t="s">
        <v>1154</v>
      </c>
      <c r="F2704" s="2"/>
      <c r="G2704" s="2" t="s">
        <v>23</v>
      </c>
      <c r="H2704" s="2" t="s">
        <v>24</v>
      </c>
      <c r="I2704" s="2" t="b">
        <v>1</v>
      </c>
      <c r="J2704" s="2" t="s">
        <v>25</v>
      </c>
      <c r="K2704" s="2" t="s">
        <v>8316</v>
      </c>
      <c r="L2704" s="2" t="s">
        <v>15882</v>
      </c>
      <c r="M2704" s="2" t="s">
        <v>15883</v>
      </c>
      <c r="N2704" s="2" t="s">
        <v>15884</v>
      </c>
      <c r="O2704" s="2" t="s">
        <v>8319</v>
      </c>
      <c r="P2704" s="2" t="s">
        <v>15885</v>
      </c>
      <c r="Q2704" s="2" t="s">
        <v>15886</v>
      </c>
    </row>
    <row r="2705" spans="1:17" ht="82.5" hidden="1" x14ac:dyDescent="0.3">
      <c r="A2705" s="2" t="s">
        <v>15887</v>
      </c>
      <c r="B2705" s="2" t="s">
        <v>15888</v>
      </c>
      <c r="C2705" s="2" t="s">
        <v>30</v>
      </c>
      <c r="D2705" s="2" t="s">
        <v>20</v>
      </c>
      <c r="E2705" s="2" t="s">
        <v>9854</v>
      </c>
      <c r="F2705" s="2" t="s">
        <v>15889</v>
      </c>
      <c r="G2705" s="2" t="s">
        <v>23</v>
      </c>
      <c r="H2705" s="2" t="s">
        <v>38</v>
      </c>
      <c r="I2705" s="2" t="b">
        <v>1</v>
      </c>
      <c r="J2705" s="2" t="s">
        <v>25</v>
      </c>
      <c r="K2705" s="2" t="s">
        <v>15890</v>
      </c>
      <c r="L2705" s="2"/>
      <c r="M2705" s="2" t="s">
        <v>15891</v>
      </c>
      <c r="N2705" s="2" t="s">
        <v>15892</v>
      </c>
      <c r="O2705" s="2" t="s">
        <v>15893</v>
      </c>
      <c r="P2705" s="2" t="s">
        <v>15894</v>
      </c>
      <c r="Q2705" s="2" t="s">
        <v>15895</v>
      </c>
    </row>
    <row r="2706" spans="1:17" ht="148.5" hidden="1" x14ac:dyDescent="0.3">
      <c r="A2706" s="2" t="s">
        <v>15896</v>
      </c>
      <c r="B2706" s="2" t="s">
        <v>15897</v>
      </c>
      <c r="C2706" s="2" t="s">
        <v>30</v>
      </c>
      <c r="D2706" s="2" t="s">
        <v>15898</v>
      </c>
      <c r="E2706" s="2" t="s">
        <v>49</v>
      </c>
      <c r="F2706" s="2"/>
      <c r="G2706" s="2" t="s">
        <v>23</v>
      </c>
      <c r="H2706" s="2" t="s">
        <v>24</v>
      </c>
      <c r="I2706" s="2" t="b">
        <v>1</v>
      </c>
      <c r="J2706" s="2" t="s">
        <v>25</v>
      </c>
      <c r="K2706" s="2" t="s">
        <v>15899</v>
      </c>
      <c r="L2706" s="2" t="s">
        <v>66</v>
      </c>
      <c r="M2706" s="2" t="s">
        <v>15900</v>
      </c>
      <c r="N2706" s="2" t="s">
        <v>15901</v>
      </c>
      <c r="O2706" s="2" t="s">
        <v>15902</v>
      </c>
      <c r="P2706" s="2" t="s">
        <v>15903</v>
      </c>
      <c r="Q2706" s="2" t="s">
        <v>15904</v>
      </c>
    </row>
    <row r="2707" spans="1:17" ht="409.5" hidden="1" x14ac:dyDescent="0.3">
      <c r="A2707" s="2" t="s">
        <v>15905</v>
      </c>
      <c r="B2707" s="2" t="s">
        <v>599</v>
      </c>
      <c r="C2707" s="2" t="s">
        <v>30</v>
      </c>
      <c r="D2707" s="2" t="s">
        <v>20</v>
      </c>
      <c r="E2707" s="2" t="s">
        <v>15906</v>
      </c>
      <c r="F2707" s="2"/>
      <c r="G2707" s="2" t="s">
        <v>23</v>
      </c>
      <c r="H2707" s="2" t="s">
        <v>24</v>
      </c>
      <c r="I2707" s="2" t="b">
        <v>1</v>
      </c>
      <c r="J2707" s="2" t="s">
        <v>25</v>
      </c>
      <c r="K2707" s="2" t="s">
        <v>600</v>
      </c>
      <c r="L2707" s="2" t="s">
        <v>2079</v>
      </c>
      <c r="M2707" s="2" t="s">
        <v>15907</v>
      </c>
      <c r="N2707" s="2" t="s">
        <v>15908</v>
      </c>
      <c r="O2707" s="2" t="s">
        <v>15909</v>
      </c>
      <c r="P2707" s="2" t="s">
        <v>15910</v>
      </c>
      <c r="Q2707" s="2" t="s">
        <v>15911</v>
      </c>
    </row>
    <row r="2708" spans="1:17" ht="198" hidden="1" x14ac:dyDescent="0.3">
      <c r="A2708" s="2" t="s">
        <v>15912</v>
      </c>
      <c r="B2708" s="2" t="s">
        <v>15913</v>
      </c>
      <c r="C2708" s="2" t="s">
        <v>106</v>
      </c>
      <c r="D2708" s="2" t="s">
        <v>15914</v>
      </c>
      <c r="E2708" s="2" t="s">
        <v>15915</v>
      </c>
      <c r="F2708" s="2" t="s">
        <v>15916</v>
      </c>
      <c r="G2708" s="2" t="s">
        <v>23</v>
      </c>
      <c r="H2708" s="2" t="s">
        <v>24</v>
      </c>
      <c r="I2708" s="2" t="b">
        <v>1</v>
      </c>
      <c r="J2708" s="2" t="s">
        <v>25</v>
      </c>
      <c r="K2708" s="2" t="s">
        <v>15917</v>
      </c>
      <c r="L2708" s="2" t="s">
        <v>1593</v>
      </c>
      <c r="M2708" s="2" t="s">
        <v>15918</v>
      </c>
      <c r="N2708" s="2" t="s">
        <v>15919</v>
      </c>
      <c r="O2708" s="2" t="s">
        <v>15920</v>
      </c>
      <c r="P2708" s="2" t="s">
        <v>15921</v>
      </c>
      <c r="Q2708" s="2" t="s">
        <v>15922</v>
      </c>
    </row>
    <row r="2709" spans="1:17" ht="214.5" hidden="1" x14ac:dyDescent="0.3">
      <c r="A2709" s="2" t="s">
        <v>15923</v>
      </c>
      <c r="B2709" s="2" t="s">
        <v>15913</v>
      </c>
      <c r="C2709" s="2" t="s">
        <v>106</v>
      </c>
      <c r="D2709" s="2" t="s">
        <v>15924</v>
      </c>
      <c r="E2709" s="2" t="s">
        <v>1955</v>
      </c>
      <c r="F2709" s="2" t="s">
        <v>15916</v>
      </c>
      <c r="G2709" s="2" t="s">
        <v>23</v>
      </c>
      <c r="H2709" s="2" t="s">
        <v>24</v>
      </c>
      <c r="I2709" s="2" t="b">
        <v>1</v>
      </c>
      <c r="J2709" s="2" t="s">
        <v>25</v>
      </c>
      <c r="K2709" s="2" t="s">
        <v>15917</v>
      </c>
      <c r="L2709" s="2" t="s">
        <v>1156</v>
      </c>
      <c r="M2709" s="2" t="s">
        <v>15925</v>
      </c>
      <c r="N2709" s="2" t="s">
        <v>15926</v>
      </c>
      <c r="O2709" s="2" t="s">
        <v>15927</v>
      </c>
      <c r="P2709" s="2" t="s">
        <v>15928</v>
      </c>
      <c r="Q2709" s="2" t="s">
        <v>15929</v>
      </c>
    </row>
    <row r="2710" spans="1:17" ht="214.5" hidden="1" x14ac:dyDescent="0.3">
      <c r="A2710" s="2" t="s">
        <v>15930</v>
      </c>
      <c r="B2710" s="2" t="s">
        <v>15913</v>
      </c>
      <c r="C2710" s="2" t="s">
        <v>106</v>
      </c>
      <c r="D2710" s="2" t="s">
        <v>10320</v>
      </c>
      <c r="E2710" s="2" t="s">
        <v>15931</v>
      </c>
      <c r="F2710" s="2" t="s">
        <v>15916</v>
      </c>
      <c r="G2710" s="2" t="s">
        <v>23</v>
      </c>
      <c r="H2710" s="2" t="s">
        <v>24</v>
      </c>
      <c r="I2710" s="2" t="b">
        <v>1</v>
      </c>
      <c r="J2710" s="2" t="s">
        <v>25</v>
      </c>
      <c r="K2710" s="2" t="s">
        <v>15917</v>
      </c>
      <c r="L2710" s="2" t="s">
        <v>1974</v>
      </c>
      <c r="M2710" s="2" t="s">
        <v>15925</v>
      </c>
      <c r="N2710" s="2" t="s">
        <v>15932</v>
      </c>
      <c r="O2710" s="2" t="s">
        <v>15927</v>
      </c>
      <c r="P2710" s="2" t="s">
        <v>15928</v>
      </c>
      <c r="Q2710" s="2" t="s">
        <v>15933</v>
      </c>
    </row>
    <row r="2711" spans="1:17" ht="214.5" hidden="1" x14ac:dyDescent="0.3">
      <c r="A2711" s="2" t="s">
        <v>15934</v>
      </c>
      <c r="B2711" s="2" t="s">
        <v>15913</v>
      </c>
      <c r="C2711" s="2" t="s">
        <v>106</v>
      </c>
      <c r="D2711" s="2" t="s">
        <v>20</v>
      </c>
      <c r="E2711" s="2" t="s">
        <v>15935</v>
      </c>
      <c r="F2711" s="2"/>
      <c r="G2711" s="2" t="s">
        <v>23</v>
      </c>
      <c r="H2711" s="2" t="s">
        <v>24</v>
      </c>
      <c r="I2711" s="2" t="b">
        <v>1</v>
      </c>
      <c r="J2711" s="2" t="s">
        <v>25</v>
      </c>
      <c r="K2711" s="2" t="s">
        <v>15917</v>
      </c>
      <c r="L2711" s="2" t="s">
        <v>1928</v>
      </c>
      <c r="M2711" s="2" t="s">
        <v>15936</v>
      </c>
      <c r="N2711" s="2" t="s">
        <v>15937</v>
      </c>
      <c r="O2711" s="2" t="s">
        <v>15927</v>
      </c>
      <c r="P2711" s="2" t="s">
        <v>15928</v>
      </c>
      <c r="Q2711" s="2" t="s">
        <v>15938</v>
      </c>
    </row>
    <row r="2712" spans="1:17" ht="214.5" hidden="1" x14ac:dyDescent="0.3">
      <c r="A2712" s="2" t="s">
        <v>15939</v>
      </c>
      <c r="B2712" s="2" t="s">
        <v>15913</v>
      </c>
      <c r="C2712" s="2" t="s">
        <v>106</v>
      </c>
      <c r="D2712" s="2" t="s">
        <v>20</v>
      </c>
      <c r="E2712" s="2" t="s">
        <v>15940</v>
      </c>
      <c r="F2712" s="2"/>
      <c r="G2712" s="2" t="s">
        <v>23</v>
      </c>
      <c r="H2712" s="2" t="s">
        <v>24</v>
      </c>
      <c r="I2712" s="2" t="b">
        <v>1</v>
      </c>
      <c r="J2712" s="2" t="s">
        <v>25</v>
      </c>
      <c r="K2712" s="2" t="s">
        <v>15917</v>
      </c>
      <c r="L2712" s="2" t="s">
        <v>5187</v>
      </c>
      <c r="M2712" s="2" t="s">
        <v>15941</v>
      </c>
      <c r="N2712" s="2" t="s">
        <v>15942</v>
      </c>
      <c r="O2712" s="2" t="s">
        <v>15927</v>
      </c>
      <c r="P2712" s="2" t="s">
        <v>15928</v>
      </c>
      <c r="Q2712" s="2" t="s">
        <v>15943</v>
      </c>
    </row>
    <row r="2713" spans="1:17" ht="346.5" hidden="1" x14ac:dyDescent="0.3">
      <c r="A2713" s="2" t="s">
        <v>15944</v>
      </c>
      <c r="B2713" s="2" t="s">
        <v>15945</v>
      </c>
      <c r="C2713" s="2" t="s">
        <v>73</v>
      </c>
      <c r="D2713" s="2" t="s">
        <v>20</v>
      </c>
      <c r="E2713" s="2" t="s">
        <v>15946</v>
      </c>
      <c r="F2713" s="2"/>
      <c r="G2713" s="2" t="s">
        <v>1455</v>
      </c>
      <c r="H2713" s="2" t="s">
        <v>1456</v>
      </c>
      <c r="I2713" s="2" t="b">
        <v>1</v>
      </c>
      <c r="J2713" s="2" t="s">
        <v>25</v>
      </c>
      <c r="K2713" s="2" t="s">
        <v>15947</v>
      </c>
      <c r="L2713" s="2"/>
      <c r="M2713" s="2" t="s">
        <v>15948</v>
      </c>
      <c r="N2713" s="2" t="s">
        <v>15949</v>
      </c>
      <c r="O2713" s="2" t="s">
        <v>15950</v>
      </c>
      <c r="P2713" s="2" t="s">
        <v>15951</v>
      </c>
      <c r="Q2713" s="2" t="s">
        <v>15952</v>
      </c>
    </row>
    <row r="2714" spans="1:17" ht="66" hidden="1" x14ac:dyDescent="0.3">
      <c r="A2714" s="2" t="s">
        <v>15953</v>
      </c>
      <c r="B2714" s="2" t="s">
        <v>15954</v>
      </c>
      <c r="C2714" s="2" t="s">
        <v>14936</v>
      </c>
      <c r="D2714" s="2" t="s">
        <v>20</v>
      </c>
      <c r="E2714" s="2" t="s">
        <v>15955</v>
      </c>
      <c r="F2714" s="2"/>
      <c r="G2714" s="2" t="s">
        <v>23</v>
      </c>
      <c r="H2714" s="2" t="s">
        <v>24</v>
      </c>
      <c r="I2714" s="2" t="b">
        <v>1</v>
      </c>
      <c r="J2714" s="2" t="s">
        <v>25</v>
      </c>
      <c r="K2714" s="2" t="s">
        <v>15956</v>
      </c>
      <c r="L2714" s="2" t="s">
        <v>15957</v>
      </c>
      <c r="M2714" s="2" t="s">
        <v>15958</v>
      </c>
      <c r="N2714" s="2" t="s">
        <v>15959</v>
      </c>
      <c r="O2714" s="2" t="s">
        <v>15960</v>
      </c>
      <c r="P2714" s="2" t="s">
        <v>15961</v>
      </c>
      <c r="Q2714" s="2" t="s">
        <v>15962</v>
      </c>
    </row>
    <row r="2715" spans="1:17" ht="198" hidden="1" x14ac:dyDescent="0.3">
      <c r="A2715" s="2" t="s">
        <v>15963</v>
      </c>
      <c r="B2715" s="2" t="s">
        <v>15945</v>
      </c>
      <c r="C2715" s="2" t="s">
        <v>73</v>
      </c>
      <c r="D2715" s="2" t="s">
        <v>20</v>
      </c>
      <c r="E2715" s="2" t="s">
        <v>15964</v>
      </c>
      <c r="F2715" s="2"/>
      <c r="G2715" s="2" t="s">
        <v>1455</v>
      </c>
      <c r="H2715" s="2" t="s">
        <v>1456</v>
      </c>
      <c r="I2715" s="2" t="b">
        <v>1</v>
      </c>
      <c r="J2715" s="2" t="s">
        <v>25</v>
      </c>
      <c r="K2715" s="2" t="s">
        <v>15947</v>
      </c>
      <c r="L2715" s="2" t="s">
        <v>4326</v>
      </c>
      <c r="M2715" s="2"/>
      <c r="N2715" s="2" t="s">
        <v>15965</v>
      </c>
      <c r="O2715" s="2" t="s">
        <v>15966</v>
      </c>
      <c r="P2715" s="2" t="s">
        <v>15967</v>
      </c>
      <c r="Q2715" s="2" t="s">
        <v>15968</v>
      </c>
    </row>
    <row r="2716" spans="1:17" ht="264" hidden="1" x14ac:dyDescent="0.3">
      <c r="A2716" s="2" t="s">
        <v>15969</v>
      </c>
      <c r="B2716" s="2" t="s">
        <v>11567</v>
      </c>
      <c r="C2716" s="2" t="s">
        <v>30</v>
      </c>
      <c r="D2716" s="2" t="s">
        <v>20</v>
      </c>
      <c r="E2716" s="2" t="s">
        <v>15970</v>
      </c>
      <c r="F2716" s="2"/>
      <c r="G2716" s="2" t="s">
        <v>23</v>
      </c>
      <c r="H2716" s="2" t="s">
        <v>24</v>
      </c>
      <c r="I2716" s="2" t="b">
        <v>1</v>
      </c>
      <c r="J2716" s="2" t="s">
        <v>25</v>
      </c>
      <c r="K2716" s="2" t="s">
        <v>11569</v>
      </c>
      <c r="L2716" s="2" t="s">
        <v>15971</v>
      </c>
      <c r="M2716" s="2" t="s">
        <v>15972</v>
      </c>
      <c r="N2716" s="2" t="s">
        <v>15973</v>
      </c>
      <c r="O2716" s="2" t="s">
        <v>15974</v>
      </c>
      <c r="P2716" s="2" t="s">
        <v>11573</v>
      </c>
      <c r="Q2716" s="2" t="s">
        <v>15975</v>
      </c>
    </row>
    <row r="2717" spans="1:17" ht="346.5" hidden="1" x14ac:dyDescent="0.3">
      <c r="A2717" s="2" t="s">
        <v>15976</v>
      </c>
      <c r="B2717" s="2" t="s">
        <v>453</v>
      </c>
      <c r="C2717" s="2" t="s">
        <v>30</v>
      </c>
      <c r="D2717" s="2" t="s">
        <v>20</v>
      </c>
      <c r="E2717" s="2" t="s">
        <v>15977</v>
      </c>
      <c r="F2717" s="2" t="s">
        <v>455</v>
      </c>
      <c r="G2717" s="2" t="s">
        <v>23</v>
      </c>
      <c r="H2717" s="2" t="s">
        <v>24</v>
      </c>
      <c r="I2717" s="2" t="b">
        <v>1</v>
      </c>
      <c r="J2717" s="2" t="s">
        <v>25</v>
      </c>
      <c r="K2717" s="2" t="s">
        <v>456</v>
      </c>
      <c r="L2717" s="2" t="s">
        <v>15978</v>
      </c>
      <c r="M2717" s="2" t="s">
        <v>15979</v>
      </c>
      <c r="N2717" s="2" t="s">
        <v>15980</v>
      </c>
      <c r="O2717" s="2" t="s">
        <v>15981</v>
      </c>
      <c r="P2717" s="2" t="s">
        <v>15982</v>
      </c>
      <c r="Q2717" s="2" t="s">
        <v>15983</v>
      </c>
    </row>
    <row r="2718" spans="1:17" ht="396" hidden="1" x14ac:dyDescent="0.3">
      <c r="A2718" s="2" t="s">
        <v>15984</v>
      </c>
      <c r="B2718" s="2" t="s">
        <v>3229</v>
      </c>
      <c r="C2718" s="2" t="s">
        <v>30</v>
      </c>
      <c r="D2718" s="2" t="s">
        <v>15985</v>
      </c>
      <c r="E2718" s="2" t="s">
        <v>15986</v>
      </c>
      <c r="F2718" s="2" t="s">
        <v>3231</v>
      </c>
      <c r="G2718" s="2" t="s">
        <v>23</v>
      </c>
      <c r="H2718" s="2" t="s">
        <v>24</v>
      </c>
      <c r="I2718" s="2" t="b">
        <v>1</v>
      </c>
      <c r="J2718" s="2" t="s">
        <v>25</v>
      </c>
      <c r="K2718" s="2" t="s">
        <v>3232</v>
      </c>
      <c r="L2718" s="2" t="s">
        <v>8872</v>
      </c>
      <c r="M2718" s="2" t="s">
        <v>15987</v>
      </c>
      <c r="N2718" s="2" t="s">
        <v>15988</v>
      </c>
      <c r="O2718" s="2" t="s">
        <v>3236</v>
      </c>
      <c r="P2718" s="2" t="s">
        <v>10316</v>
      </c>
      <c r="Q2718" s="2" t="s">
        <v>15989</v>
      </c>
    </row>
    <row r="2719" spans="1:17" ht="214.5" hidden="1" x14ac:dyDescent="0.3">
      <c r="A2719" s="2" t="s">
        <v>15990</v>
      </c>
      <c r="B2719" s="2" t="s">
        <v>15991</v>
      </c>
      <c r="C2719" s="2" t="s">
        <v>30</v>
      </c>
      <c r="D2719" s="2" t="s">
        <v>20</v>
      </c>
      <c r="E2719" s="2" t="s">
        <v>15992</v>
      </c>
      <c r="F2719" s="2"/>
      <c r="G2719" s="2" t="s">
        <v>1455</v>
      </c>
      <c r="H2719" s="2" t="s">
        <v>1456</v>
      </c>
      <c r="I2719" s="2" t="b">
        <v>1</v>
      </c>
      <c r="J2719" s="2" t="s">
        <v>25</v>
      </c>
      <c r="K2719" s="2" t="s">
        <v>15993</v>
      </c>
      <c r="L2719" s="2" t="s">
        <v>6964</v>
      </c>
      <c r="M2719" s="2" t="s">
        <v>15994</v>
      </c>
      <c r="N2719" s="2" t="s">
        <v>15995</v>
      </c>
      <c r="O2719" s="2" t="s">
        <v>15996</v>
      </c>
      <c r="P2719" s="2" t="s">
        <v>15997</v>
      </c>
      <c r="Q2719" s="2" t="s">
        <v>15998</v>
      </c>
    </row>
    <row r="2720" spans="1:17" ht="198" hidden="1" x14ac:dyDescent="0.3">
      <c r="A2720" s="2" t="s">
        <v>15999</v>
      </c>
      <c r="B2720" s="2" t="s">
        <v>43</v>
      </c>
      <c r="C2720" s="2" t="s">
        <v>30</v>
      </c>
      <c r="D2720" s="2" t="s">
        <v>20</v>
      </c>
      <c r="E2720" s="2" t="s">
        <v>16000</v>
      </c>
      <c r="F2720" s="2"/>
      <c r="G2720" s="2" t="s">
        <v>23</v>
      </c>
      <c r="H2720" s="2" t="s">
        <v>24</v>
      </c>
      <c r="I2720" s="2" t="b">
        <v>1</v>
      </c>
      <c r="J2720" s="2" t="s">
        <v>25</v>
      </c>
      <c r="K2720" s="2" t="s">
        <v>45</v>
      </c>
      <c r="L2720" s="2" t="s">
        <v>3380</v>
      </c>
      <c r="M2720" s="2" t="s">
        <v>16001</v>
      </c>
      <c r="N2720" s="2" t="s">
        <v>16002</v>
      </c>
      <c r="O2720" s="2" t="s">
        <v>3187</v>
      </c>
      <c r="P2720" s="2" t="s">
        <v>4501</v>
      </c>
      <c r="Q2720" s="2" t="s">
        <v>16003</v>
      </c>
    </row>
    <row r="2721" spans="1:17" hidden="1" x14ac:dyDescent="0.3">
      <c r="A2721" s="2" t="s">
        <v>16004</v>
      </c>
      <c r="B2721" s="2" t="s">
        <v>14895</v>
      </c>
      <c r="C2721" s="2" t="s">
        <v>30</v>
      </c>
      <c r="D2721" s="2" t="s">
        <v>20</v>
      </c>
      <c r="E2721" s="2"/>
      <c r="F2721" s="2"/>
      <c r="G2721" s="2" t="s">
        <v>1455</v>
      </c>
      <c r="H2721" s="2" t="s">
        <v>1456</v>
      </c>
      <c r="I2721" s="2" t="b">
        <v>1</v>
      </c>
      <c r="J2721" s="2" t="s">
        <v>25</v>
      </c>
      <c r="K2721" s="2" t="s">
        <v>14897</v>
      </c>
      <c r="L2721" s="2"/>
      <c r="M2721" s="2"/>
      <c r="N2721" s="2"/>
      <c r="O2721" s="2"/>
      <c r="P2721" s="2"/>
      <c r="Q2721" s="2"/>
    </row>
    <row r="2722" spans="1:17" hidden="1" x14ac:dyDescent="0.3">
      <c r="A2722" s="2" t="s">
        <v>16005</v>
      </c>
      <c r="B2722" s="2" t="s">
        <v>14895</v>
      </c>
      <c r="C2722" s="2" t="s">
        <v>30</v>
      </c>
      <c r="D2722" s="2" t="s">
        <v>20</v>
      </c>
      <c r="E2722" s="2"/>
      <c r="F2722" s="2"/>
      <c r="G2722" s="2" t="s">
        <v>1455</v>
      </c>
      <c r="H2722" s="2" t="s">
        <v>1456</v>
      </c>
      <c r="I2722" s="2" t="b">
        <v>1</v>
      </c>
      <c r="J2722" s="2" t="s">
        <v>25</v>
      </c>
      <c r="K2722" s="2" t="s">
        <v>14897</v>
      </c>
      <c r="L2722" s="2"/>
      <c r="M2722" s="2"/>
      <c r="N2722" s="2"/>
      <c r="O2722" s="2"/>
      <c r="P2722" s="2"/>
      <c r="Q2722" s="2"/>
    </row>
    <row r="2723" spans="1:17" ht="115.5" hidden="1" x14ac:dyDescent="0.3">
      <c r="A2723" s="2" t="s">
        <v>16006</v>
      </c>
      <c r="B2723" s="2" t="s">
        <v>16007</v>
      </c>
      <c r="C2723" s="2" t="s">
        <v>30</v>
      </c>
      <c r="D2723" s="2" t="s">
        <v>13590</v>
      </c>
      <c r="E2723" s="2" t="s">
        <v>389</v>
      </c>
      <c r="F2723" s="2"/>
      <c r="G2723" s="2" t="s">
        <v>23</v>
      </c>
      <c r="H2723" s="2" t="s">
        <v>24</v>
      </c>
      <c r="I2723" s="2" t="b">
        <v>1</v>
      </c>
      <c r="J2723" s="2" t="s">
        <v>25</v>
      </c>
      <c r="K2723" s="2" t="s">
        <v>16008</v>
      </c>
      <c r="L2723" s="2" t="s">
        <v>6390</v>
      </c>
      <c r="M2723" s="2" t="s">
        <v>16009</v>
      </c>
      <c r="N2723" s="2" t="s">
        <v>16010</v>
      </c>
      <c r="O2723" s="2" t="s">
        <v>16011</v>
      </c>
      <c r="P2723" s="2" t="s">
        <v>16012</v>
      </c>
      <c r="Q2723" s="2" t="s">
        <v>16013</v>
      </c>
    </row>
    <row r="2724" spans="1:17" ht="231" hidden="1" x14ac:dyDescent="0.3">
      <c r="A2724" s="2" t="s">
        <v>16014</v>
      </c>
      <c r="B2724" s="2" t="s">
        <v>3561</v>
      </c>
      <c r="C2724" s="2" t="s">
        <v>123</v>
      </c>
      <c r="D2724" s="2" t="s">
        <v>20</v>
      </c>
      <c r="E2724" s="2" t="s">
        <v>16015</v>
      </c>
      <c r="F2724" s="2"/>
      <c r="G2724" s="2" t="s">
        <v>23</v>
      </c>
      <c r="H2724" s="2" t="s">
        <v>24</v>
      </c>
      <c r="I2724" s="2" t="b">
        <v>1</v>
      </c>
      <c r="J2724" s="2" t="s">
        <v>25</v>
      </c>
      <c r="K2724" s="2" t="s">
        <v>3563</v>
      </c>
      <c r="L2724" s="2" t="s">
        <v>16016</v>
      </c>
      <c r="M2724" s="2" t="s">
        <v>16017</v>
      </c>
      <c r="N2724" s="2" t="s">
        <v>16018</v>
      </c>
      <c r="O2724" s="2" t="s">
        <v>16019</v>
      </c>
      <c r="P2724" s="2" t="s">
        <v>15298</v>
      </c>
      <c r="Q2724" s="2" t="s">
        <v>16020</v>
      </c>
    </row>
    <row r="2725" spans="1:17" ht="264" hidden="1" x14ac:dyDescent="0.3">
      <c r="A2725" s="2" t="s">
        <v>16021</v>
      </c>
      <c r="B2725" s="2" t="s">
        <v>16022</v>
      </c>
      <c r="C2725" s="2" t="s">
        <v>89</v>
      </c>
      <c r="D2725" s="2" t="s">
        <v>15768</v>
      </c>
      <c r="E2725" s="2" t="s">
        <v>16023</v>
      </c>
      <c r="F2725" s="2"/>
      <c r="G2725" s="2" t="s">
        <v>23</v>
      </c>
      <c r="H2725" s="2" t="s">
        <v>24</v>
      </c>
      <c r="I2725" s="2" t="b">
        <v>1</v>
      </c>
      <c r="J2725" s="2" t="s">
        <v>25</v>
      </c>
      <c r="K2725" s="2" t="s">
        <v>16024</v>
      </c>
      <c r="L2725" s="2" t="s">
        <v>14708</v>
      </c>
      <c r="M2725" s="2" t="s">
        <v>16025</v>
      </c>
      <c r="N2725" s="2" t="s">
        <v>16026</v>
      </c>
      <c r="O2725" s="2" t="s">
        <v>16027</v>
      </c>
      <c r="P2725" s="2" t="s">
        <v>16028</v>
      </c>
      <c r="Q2725" s="2" t="s">
        <v>16029</v>
      </c>
    </row>
    <row r="2726" spans="1:17" ht="264" hidden="1" x14ac:dyDescent="0.3">
      <c r="A2726" s="2" t="s">
        <v>16030</v>
      </c>
      <c r="B2726" s="2" t="s">
        <v>16022</v>
      </c>
      <c r="C2726" s="2" t="s">
        <v>89</v>
      </c>
      <c r="D2726" s="2" t="s">
        <v>15768</v>
      </c>
      <c r="E2726" s="2" t="s">
        <v>16031</v>
      </c>
      <c r="F2726" s="2"/>
      <c r="G2726" s="2" t="s">
        <v>23</v>
      </c>
      <c r="H2726" s="2" t="s">
        <v>24</v>
      </c>
      <c r="I2726" s="2" t="b">
        <v>1</v>
      </c>
      <c r="J2726" s="2" t="s">
        <v>25</v>
      </c>
      <c r="K2726" s="2" t="s">
        <v>16024</v>
      </c>
      <c r="L2726" s="2" t="s">
        <v>3701</v>
      </c>
      <c r="M2726" s="2" t="s">
        <v>16032</v>
      </c>
      <c r="N2726" s="2" t="s">
        <v>16033</v>
      </c>
      <c r="O2726" s="2" t="s">
        <v>16034</v>
      </c>
      <c r="P2726" s="2" t="s">
        <v>16028</v>
      </c>
      <c r="Q2726" s="2" t="s">
        <v>16035</v>
      </c>
    </row>
    <row r="2727" spans="1:17" ht="330" hidden="1" x14ac:dyDescent="0.3">
      <c r="A2727" s="2" t="s">
        <v>16036</v>
      </c>
      <c r="B2727" s="2" t="s">
        <v>15752</v>
      </c>
      <c r="C2727" s="2" t="s">
        <v>30</v>
      </c>
      <c r="D2727" s="2" t="s">
        <v>20</v>
      </c>
      <c r="E2727" s="2" t="s">
        <v>99</v>
      </c>
      <c r="F2727" s="2"/>
      <c r="G2727" s="2" t="s">
        <v>23</v>
      </c>
      <c r="H2727" s="2" t="s">
        <v>38</v>
      </c>
      <c r="I2727" s="2" t="b">
        <v>1</v>
      </c>
      <c r="J2727" s="2" t="s">
        <v>25</v>
      </c>
      <c r="K2727" s="2" t="s">
        <v>15754</v>
      </c>
      <c r="L2727" s="2" t="s">
        <v>5201</v>
      </c>
      <c r="M2727" s="2" t="s">
        <v>16037</v>
      </c>
      <c r="N2727" s="2" t="s">
        <v>16038</v>
      </c>
      <c r="O2727" s="2" t="s">
        <v>16039</v>
      </c>
      <c r="P2727" s="2" t="s">
        <v>15759</v>
      </c>
      <c r="Q2727" s="2" t="s">
        <v>16040</v>
      </c>
    </row>
    <row r="2728" spans="1:17" ht="330" hidden="1" x14ac:dyDescent="0.3">
      <c r="A2728" s="2" t="s">
        <v>16041</v>
      </c>
      <c r="B2728" s="2" t="s">
        <v>15752</v>
      </c>
      <c r="C2728" s="2" t="s">
        <v>30</v>
      </c>
      <c r="D2728" s="2" t="s">
        <v>20</v>
      </c>
      <c r="E2728" s="2" t="s">
        <v>16042</v>
      </c>
      <c r="F2728" s="2"/>
      <c r="G2728" s="2" t="s">
        <v>23</v>
      </c>
      <c r="H2728" s="2" t="s">
        <v>38</v>
      </c>
      <c r="I2728" s="2" t="b">
        <v>1</v>
      </c>
      <c r="J2728" s="2" t="s">
        <v>25</v>
      </c>
      <c r="K2728" s="2" t="s">
        <v>15754</v>
      </c>
      <c r="L2728" s="2" t="s">
        <v>3283</v>
      </c>
      <c r="M2728" s="2" t="s">
        <v>16043</v>
      </c>
      <c r="N2728" s="2" t="s">
        <v>16044</v>
      </c>
      <c r="O2728" s="2" t="s">
        <v>16039</v>
      </c>
      <c r="P2728" s="2" t="s">
        <v>15759</v>
      </c>
      <c r="Q2728" s="2" t="s">
        <v>16045</v>
      </c>
    </row>
    <row r="2729" spans="1:17" ht="363" hidden="1" x14ac:dyDescent="0.3">
      <c r="A2729" s="2" t="s">
        <v>16046</v>
      </c>
      <c r="B2729" s="2" t="s">
        <v>15752</v>
      </c>
      <c r="C2729" s="2" t="s">
        <v>30</v>
      </c>
      <c r="D2729" s="2" t="s">
        <v>20</v>
      </c>
      <c r="E2729" s="2" t="s">
        <v>16047</v>
      </c>
      <c r="F2729" s="2"/>
      <c r="G2729" s="2" t="s">
        <v>23</v>
      </c>
      <c r="H2729" s="2" t="s">
        <v>38</v>
      </c>
      <c r="I2729" s="2" t="b">
        <v>1</v>
      </c>
      <c r="J2729" s="2" t="s">
        <v>25</v>
      </c>
      <c r="K2729" s="2" t="s">
        <v>15754</v>
      </c>
      <c r="L2729" s="2" t="s">
        <v>3283</v>
      </c>
      <c r="M2729" s="2" t="s">
        <v>16048</v>
      </c>
      <c r="N2729" s="2" t="s">
        <v>16049</v>
      </c>
      <c r="O2729" s="2" t="s">
        <v>15758</v>
      </c>
      <c r="P2729" s="2" t="s">
        <v>15759</v>
      </c>
      <c r="Q2729" s="2" t="s">
        <v>16050</v>
      </c>
    </row>
    <row r="2730" spans="1:17" ht="330" hidden="1" x14ac:dyDescent="0.3">
      <c r="A2730" s="2" t="s">
        <v>16051</v>
      </c>
      <c r="B2730" s="2" t="s">
        <v>15752</v>
      </c>
      <c r="C2730" s="2" t="s">
        <v>30</v>
      </c>
      <c r="D2730" s="2" t="s">
        <v>20</v>
      </c>
      <c r="E2730" s="2" t="s">
        <v>16052</v>
      </c>
      <c r="F2730" s="2"/>
      <c r="G2730" s="2" t="s">
        <v>23</v>
      </c>
      <c r="H2730" s="2" t="s">
        <v>38</v>
      </c>
      <c r="I2730" s="2" t="b">
        <v>1</v>
      </c>
      <c r="J2730" s="2" t="s">
        <v>25</v>
      </c>
      <c r="K2730" s="2" t="s">
        <v>15754</v>
      </c>
      <c r="L2730" s="2" t="s">
        <v>12877</v>
      </c>
      <c r="M2730" s="2" t="s">
        <v>16053</v>
      </c>
      <c r="N2730" s="2" t="s">
        <v>16054</v>
      </c>
      <c r="O2730" s="2" t="s">
        <v>16039</v>
      </c>
      <c r="P2730" s="2" t="s">
        <v>15759</v>
      </c>
      <c r="Q2730" s="2"/>
    </row>
    <row r="2731" spans="1:17" ht="231" hidden="1" x14ac:dyDescent="0.3">
      <c r="A2731" s="2" t="s">
        <v>16055</v>
      </c>
      <c r="B2731" s="2" t="s">
        <v>2516</v>
      </c>
      <c r="C2731" s="2" t="s">
        <v>30</v>
      </c>
      <c r="D2731" s="2" t="s">
        <v>20</v>
      </c>
      <c r="E2731" s="2" t="s">
        <v>16056</v>
      </c>
      <c r="F2731" s="2" t="s">
        <v>16057</v>
      </c>
      <c r="G2731" s="2" t="s">
        <v>23</v>
      </c>
      <c r="H2731" s="2" t="s">
        <v>24</v>
      </c>
      <c r="I2731" s="2" t="b">
        <v>1</v>
      </c>
      <c r="J2731" s="2" t="s">
        <v>25</v>
      </c>
      <c r="K2731" s="2" t="s">
        <v>16058</v>
      </c>
      <c r="L2731" s="2" t="s">
        <v>2020</v>
      </c>
      <c r="M2731" s="2" t="s">
        <v>16059</v>
      </c>
      <c r="N2731" s="2" t="s">
        <v>16060</v>
      </c>
      <c r="O2731" s="2" t="s">
        <v>16061</v>
      </c>
      <c r="P2731" s="2" t="s">
        <v>16062</v>
      </c>
      <c r="Q2731" s="2" t="s">
        <v>16063</v>
      </c>
    </row>
    <row r="2732" spans="1:17" ht="330" hidden="1" x14ac:dyDescent="0.3">
      <c r="A2732" s="2" t="s">
        <v>16064</v>
      </c>
      <c r="B2732" s="2" t="s">
        <v>15752</v>
      </c>
      <c r="C2732" s="2" t="s">
        <v>30</v>
      </c>
      <c r="D2732" s="2" t="s">
        <v>20</v>
      </c>
      <c r="E2732" s="2" t="s">
        <v>16065</v>
      </c>
      <c r="F2732" s="2"/>
      <c r="G2732" s="2" t="s">
        <v>23</v>
      </c>
      <c r="H2732" s="2" t="s">
        <v>38</v>
      </c>
      <c r="I2732" s="2" t="b">
        <v>1</v>
      </c>
      <c r="J2732" s="2" t="s">
        <v>25</v>
      </c>
      <c r="K2732" s="2" t="s">
        <v>15754</v>
      </c>
      <c r="L2732" s="2" t="s">
        <v>16066</v>
      </c>
      <c r="M2732" s="2" t="s">
        <v>16067</v>
      </c>
      <c r="N2732" s="2" t="s">
        <v>16068</v>
      </c>
      <c r="O2732" s="2" t="s">
        <v>16039</v>
      </c>
      <c r="P2732" s="2" t="s">
        <v>15759</v>
      </c>
      <c r="Q2732" s="2" t="s">
        <v>16069</v>
      </c>
    </row>
    <row r="2733" spans="1:17" ht="264" hidden="1" x14ac:dyDescent="0.3">
      <c r="A2733" s="2" t="s">
        <v>16070</v>
      </c>
      <c r="B2733" s="2" t="s">
        <v>16022</v>
      </c>
      <c r="C2733" s="2" t="s">
        <v>89</v>
      </c>
      <c r="D2733" s="2" t="s">
        <v>15768</v>
      </c>
      <c r="E2733" s="2" t="s">
        <v>16071</v>
      </c>
      <c r="F2733" s="2"/>
      <c r="G2733" s="2" t="s">
        <v>23</v>
      </c>
      <c r="H2733" s="2" t="s">
        <v>24</v>
      </c>
      <c r="I2733" s="2" t="b">
        <v>1</v>
      </c>
      <c r="J2733" s="2" t="s">
        <v>25</v>
      </c>
      <c r="K2733" s="2" t="s">
        <v>16024</v>
      </c>
      <c r="L2733" s="2" t="s">
        <v>3701</v>
      </c>
      <c r="M2733" s="2" t="s">
        <v>16072</v>
      </c>
      <c r="N2733" s="2" t="s">
        <v>16033</v>
      </c>
      <c r="O2733" s="2" t="s">
        <v>16034</v>
      </c>
      <c r="P2733" s="2" t="s">
        <v>16028</v>
      </c>
      <c r="Q2733" s="2" t="s">
        <v>16035</v>
      </c>
    </row>
    <row r="2734" spans="1:17" hidden="1" x14ac:dyDescent="0.3">
      <c r="A2734" s="2" t="s">
        <v>16073</v>
      </c>
      <c r="B2734" s="2" t="s">
        <v>16074</v>
      </c>
      <c r="C2734" s="2" t="s">
        <v>264</v>
      </c>
      <c r="D2734" s="2" t="s">
        <v>20</v>
      </c>
      <c r="E2734" s="2"/>
      <c r="F2734" s="2"/>
      <c r="G2734" s="2" t="s">
        <v>23</v>
      </c>
      <c r="H2734" s="2" t="s">
        <v>24</v>
      </c>
      <c r="I2734" s="2" t="b">
        <v>1</v>
      </c>
      <c r="J2734" s="2" t="s">
        <v>25</v>
      </c>
      <c r="K2734" s="2" t="s">
        <v>16075</v>
      </c>
      <c r="L2734" s="2"/>
      <c r="M2734" s="2"/>
      <c r="N2734" s="2"/>
      <c r="O2734" s="2"/>
      <c r="P2734" s="2"/>
      <c r="Q2734" s="2"/>
    </row>
    <row r="2735" spans="1:17" ht="264" hidden="1" x14ac:dyDescent="0.3">
      <c r="A2735" s="2" t="s">
        <v>16076</v>
      </c>
      <c r="B2735" s="2" t="s">
        <v>3194</v>
      </c>
      <c r="C2735" s="2" t="s">
        <v>30</v>
      </c>
      <c r="D2735" s="2" t="s">
        <v>20</v>
      </c>
      <c r="E2735" s="2" t="s">
        <v>16077</v>
      </c>
      <c r="F2735" s="2" t="s">
        <v>3196</v>
      </c>
      <c r="G2735" s="2" t="s">
        <v>23</v>
      </c>
      <c r="H2735" s="2" t="s">
        <v>24</v>
      </c>
      <c r="I2735" s="2" t="b">
        <v>1</v>
      </c>
      <c r="J2735" s="2" t="s">
        <v>25</v>
      </c>
      <c r="K2735" s="2" t="s">
        <v>3197</v>
      </c>
      <c r="L2735" s="2" t="s">
        <v>8026</v>
      </c>
      <c r="M2735" s="2" t="s">
        <v>16078</v>
      </c>
      <c r="N2735" s="2" t="s">
        <v>16079</v>
      </c>
      <c r="O2735" s="2" t="s">
        <v>3200</v>
      </c>
      <c r="P2735" s="2" t="s">
        <v>16080</v>
      </c>
      <c r="Q2735" s="2" t="s">
        <v>16081</v>
      </c>
    </row>
    <row r="2736" spans="1:17" ht="181.5" hidden="1" x14ac:dyDescent="0.3">
      <c r="A2736" s="2" t="s">
        <v>16082</v>
      </c>
      <c r="B2736" s="2" t="s">
        <v>472</v>
      </c>
      <c r="C2736" s="2" t="s">
        <v>30</v>
      </c>
      <c r="D2736" s="2" t="s">
        <v>10320</v>
      </c>
      <c r="E2736" s="2" t="s">
        <v>16083</v>
      </c>
      <c r="F2736" s="2"/>
      <c r="G2736" s="2" t="s">
        <v>23</v>
      </c>
      <c r="H2736" s="2" t="s">
        <v>24</v>
      </c>
      <c r="I2736" s="2" t="b">
        <v>1</v>
      </c>
      <c r="J2736" s="2" t="s">
        <v>25</v>
      </c>
      <c r="K2736" s="2" t="s">
        <v>473</v>
      </c>
      <c r="L2736" s="2" t="s">
        <v>16084</v>
      </c>
      <c r="M2736" s="2" t="s">
        <v>16085</v>
      </c>
      <c r="N2736" s="2" t="s">
        <v>16086</v>
      </c>
      <c r="O2736" s="2" t="s">
        <v>16087</v>
      </c>
      <c r="P2736" s="2" t="s">
        <v>16088</v>
      </c>
      <c r="Q2736" s="2" t="s">
        <v>16089</v>
      </c>
    </row>
    <row r="2737" spans="1:17" ht="297" hidden="1" x14ac:dyDescent="0.3">
      <c r="A2737" s="2" t="s">
        <v>16090</v>
      </c>
      <c r="B2737" s="2" t="s">
        <v>11567</v>
      </c>
      <c r="C2737" s="2" t="s">
        <v>30</v>
      </c>
      <c r="D2737" s="2" t="s">
        <v>20</v>
      </c>
      <c r="E2737" s="2" t="s">
        <v>16091</v>
      </c>
      <c r="F2737" s="2" t="s">
        <v>13424</v>
      </c>
      <c r="G2737" s="2" t="s">
        <v>23</v>
      </c>
      <c r="H2737" s="2" t="s">
        <v>24</v>
      </c>
      <c r="I2737" s="2" t="b">
        <v>1</v>
      </c>
      <c r="J2737" s="2" t="s">
        <v>25</v>
      </c>
      <c r="K2737" s="2" t="s">
        <v>11569</v>
      </c>
      <c r="L2737" s="2" t="s">
        <v>1033</v>
      </c>
      <c r="M2737" s="2" t="s">
        <v>16092</v>
      </c>
      <c r="N2737" s="2" t="s">
        <v>16093</v>
      </c>
      <c r="O2737" s="2" t="s">
        <v>16094</v>
      </c>
      <c r="P2737" s="2" t="s">
        <v>12804</v>
      </c>
      <c r="Q2737" s="2" t="s">
        <v>16095</v>
      </c>
    </row>
    <row r="2738" spans="1:17" ht="409.5" hidden="1" x14ac:dyDescent="0.3">
      <c r="A2738" s="2" t="s">
        <v>16096</v>
      </c>
      <c r="B2738" s="2" t="s">
        <v>453</v>
      </c>
      <c r="C2738" s="2" t="s">
        <v>30</v>
      </c>
      <c r="D2738" s="2" t="s">
        <v>20</v>
      </c>
      <c r="E2738" s="2" t="s">
        <v>16097</v>
      </c>
      <c r="F2738" s="2"/>
      <c r="G2738" s="2" t="s">
        <v>16098</v>
      </c>
      <c r="H2738" s="2" t="s">
        <v>16099</v>
      </c>
      <c r="I2738" s="2" t="b">
        <v>1</v>
      </c>
      <c r="J2738" s="2" t="s">
        <v>25</v>
      </c>
      <c r="K2738" s="2" t="s">
        <v>16100</v>
      </c>
      <c r="L2738" s="2" t="s">
        <v>16101</v>
      </c>
      <c r="M2738" s="2" t="s">
        <v>16102</v>
      </c>
      <c r="N2738" s="2" t="s">
        <v>16103</v>
      </c>
      <c r="O2738" s="2" t="s">
        <v>16104</v>
      </c>
      <c r="P2738" s="2" t="s">
        <v>16105</v>
      </c>
      <c r="Q2738" s="2" t="s">
        <v>16106</v>
      </c>
    </row>
    <row r="2739" spans="1:17" ht="148.5" hidden="1" x14ac:dyDescent="0.3">
      <c r="A2739" s="2" t="s">
        <v>16107</v>
      </c>
      <c r="B2739" s="2" t="s">
        <v>13313</v>
      </c>
      <c r="C2739" s="2" t="s">
        <v>30</v>
      </c>
      <c r="D2739" s="2" t="s">
        <v>20</v>
      </c>
      <c r="E2739" s="2" t="s">
        <v>162</v>
      </c>
      <c r="F2739" s="2"/>
      <c r="G2739" s="2" t="s">
        <v>23</v>
      </c>
      <c r="H2739" s="2" t="s">
        <v>24</v>
      </c>
      <c r="I2739" s="2" t="b">
        <v>1</v>
      </c>
      <c r="J2739" s="2" t="s">
        <v>25</v>
      </c>
      <c r="K2739" s="2" t="s">
        <v>13314</v>
      </c>
      <c r="L2739" s="2" t="s">
        <v>234</v>
      </c>
      <c r="M2739" s="2" t="s">
        <v>16108</v>
      </c>
      <c r="N2739" s="2" t="s">
        <v>16109</v>
      </c>
      <c r="O2739" s="2" t="s">
        <v>13317</v>
      </c>
      <c r="P2739" s="2" t="s">
        <v>13318</v>
      </c>
      <c r="Q2739" s="2" t="s">
        <v>16110</v>
      </c>
    </row>
    <row r="2740" spans="1:17" ht="409.5" hidden="1" x14ac:dyDescent="0.3">
      <c r="A2740" s="2" t="s">
        <v>16111</v>
      </c>
      <c r="B2740" s="2" t="s">
        <v>15067</v>
      </c>
      <c r="C2740" s="2" t="s">
        <v>30</v>
      </c>
      <c r="D2740" s="2" t="s">
        <v>20</v>
      </c>
      <c r="E2740" s="2" t="s">
        <v>16112</v>
      </c>
      <c r="F2740" s="2"/>
      <c r="G2740" s="2" t="s">
        <v>23</v>
      </c>
      <c r="H2740" s="2" t="s">
        <v>24</v>
      </c>
      <c r="I2740" s="2" t="b">
        <v>1</v>
      </c>
      <c r="J2740" s="2" t="s">
        <v>25</v>
      </c>
      <c r="K2740" s="2" t="s">
        <v>15069</v>
      </c>
      <c r="L2740" s="2" t="s">
        <v>16113</v>
      </c>
      <c r="M2740" s="2" t="s">
        <v>16114</v>
      </c>
      <c r="N2740" s="2" t="s">
        <v>16115</v>
      </c>
      <c r="O2740" s="2" t="s">
        <v>16116</v>
      </c>
      <c r="P2740" s="2" t="s">
        <v>16117</v>
      </c>
      <c r="Q2740" s="2" t="s">
        <v>16118</v>
      </c>
    </row>
    <row r="2741" spans="1:17" ht="409.5" hidden="1" x14ac:dyDescent="0.3">
      <c r="A2741" s="2" t="s">
        <v>16119</v>
      </c>
      <c r="B2741" s="2" t="s">
        <v>7138</v>
      </c>
      <c r="C2741" s="2" t="s">
        <v>30</v>
      </c>
      <c r="D2741" s="2" t="s">
        <v>20</v>
      </c>
      <c r="E2741" s="2" t="s">
        <v>348</v>
      </c>
      <c r="F2741" s="2"/>
      <c r="G2741" s="2" t="s">
        <v>23</v>
      </c>
      <c r="H2741" s="2" t="s">
        <v>24</v>
      </c>
      <c r="I2741" s="2" t="b">
        <v>1</v>
      </c>
      <c r="J2741" s="2" t="s">
        <v>25</v>
      </c>
      <c r="K2741" s="2" t="s">
        <v>7140</v>
      </c>
      <c r="L2741" s="2" t="s">
        <v>3380</v>
      </c>
      <c r="M2741" s="2" t="s">
        <v>16120</v>
      </c>
      <c r="N2741" s="2" t="s">
        <v>7142</v>
      </c>
      <c r="O2741" s="2" t="s">
        <v>16121</v>
      </c>
      <c r="P2741" s="2" t="s">
        <v>16122</v>
      </c>
      <c r="Q2741" s="2" t="s">
        <v>7145</v>
      </c>
    </row>
    <row r="2742" spans="1:17" ht="264" hidden="1" x14ac:dyDescent="0.3">
      <c r="A2742" s="2" t="s">
        <v>16123</v>
      </c>
      <c r="B2742" s="2" t="s">
        <v>16022</v>
      </c>
      <c r="C2742" s="2" t="s">
        <v>89</v>
      </c>
      <c r="D2742" s="2" t="s">
        <v>15701</v>
      </c>
      <c r="E2742" s="2" t="s">
        <v>16124</v>
      </c>
      <c r="F2742" s="2"/>
      <c r="G2742" s="2" t="s">
        <v>23</v>
      </c>
      <c r="H2742" s="2" t="s">
        <v>24</v>
      </c>
      <c r="I2742" s="2" t="b">
        <v>1</v>
      </c>
      <c r="J2742" s="2" t="s">
        <v>25</v>
      </c>
      <c r="K2742" s="2" t="s">
        <v>16024</v>
      </c>
      <c r="L2742" s="2" t="s">
        <v>8743</v>
      </c>
      <c r="M2742" s="2"/>
      <c r="N2742" s="2" t="s">
        <v>16125</v>
      </c>
      <c r="O2742" s="2" t="s">
        <v>16126</v>
      </c>
      <c r="P2742" s="2" t="s">
        <v>16028</v>
      </c>
      <c r="Q2742" s="2" t="s">
        <v>16127</v>
      </c>
    </row>
    <row r="2743" spans="1:17" ht="264" hidden="1" x14ac:dyDescent="0.3">
      <c r="A2743" s="2" t="s">
        <v>16128</v>
      </c>
      <c r="B2743" s="2" t="s">
        <v>16022</v>
      </c>
      <c r="C2743" s="2" t="s">
        <v>89</v>
      </c>
      <c r="D2743" s="2" t="s">
        <v>15701</v>
      </c>
      <c r="E2743" s="2" t="s">
        <v>16129</v>
      </c>
      <c r="F2743" s="2"/>
      <c r="G2743" s="2" t="s">
        <v>23</v>
      </c>
      <c r="H2743" s="2" t="s">
        <v>24</v>
      </c>
      <c r="I2743" s="2" t="b">
        <v>1</v>
      </c>
      <c r="J2743" s="2" t="s">
        <v>25</v>
      </c>
      <c r="K2743" s="2" t="s">
        <v>16024</v>
      </c>
      <c r="L2743" s="2" t="s">
        <v>906</v>
      </c>
      <c r="M2743" s="2"/>
      <c r="N2743" s="2" t="s">
        <v>16130</v>
      </c>
      <c r="O2743" s="2" t="s">
        <v>16131</v>
      </c>
      <c r="P2743" s="2" t="s">
        <v>16028</v>
      </c>
      <c r="Q2743" s="2" t="s">
        <v>16132</v>
      </c>
    </row>
    <row r="2744" spans="1:17" ht="297" hidden="1" x14ac:dyDescent="0.3">
      <c r="A2744" s="2" t="s">
        <v>16133</v>
      </c>
      <c r="B2744" s="2" t="s">
        <v>16134</v>
      </c>
      <c r="C2744" s="2" t="s">
        <v>30</v>
      </c>
      <c r="D2744" s="2" t="s">
        <v>20</v>
      </c>
      <c r="E2744" s="2" t="s">
        <v>16135</v>
      </c>
      <c r="F2744" s="2"/>
      <c r="G2744" s="2" t="s">
        <v>23</v>
      </c>
      <c r="H2744" s="2" t="s">
        <v>24</v>
      </c>
      <c r="I2744" s="2" t="b">
        <v>1</v>
      </c>
      <c r="J2744" s="2" t="s">
        <v>25</v>
      </c>
      <c r="K2744" s="2" t="s">
        <v>16136</v>
      </c>
      <c r="L2744" s="2" t="s">
        <v>324</v>
      </c>
      <c r="M2744" s="2" t="s">
        <v>16137</v>
      </c>
      <c r="N2744" s="2" t="s">
        <v>16138</v>
      </c>
      <c r="O2744" s="2" t="s">
        <v>16139</v>
      </c>
      <c r="P2744" s="2" t="s">
        <v>16140</v>
      </c>
      <c r="Q2744" s="2" t="s">
        <v>16141</v>
      </c>
    </row>
    <row r="2745" spans="1:17" ht="297" hidden="1" x14ac:dyDescent="0.3">
      <c r="A2745" s="2" t="s">
        <v>16142</v>
      </c>
      <c r="B2745" s="2" t="s">
        <v>16134</v>
      </c>
      <c r="C2745" s="2" t="s">
        <v>30</v>
      </c>
      <c r="D2745" s="2" t="s">
        <v>20</v>
      </c>
      <c r="E2745" s="2" t="s">
        <v>13033</v>
      </c>
      <c r="F2745" s="2"/>
      <c r="G2745" s="2" t="s">
        <v>23</v>
      </c>
      <c r="H2745" s="2" t="s">
        <v>24</v>
      </c>
      <c r="I2745" s="2" t="b">
        <v>1</v>
      </c>
      <c r="J2745" s="2" t="s">
        <v>25</v>
      </c>
      <c r="K2745" s="2" t="s">
        <v>16136</v>
      </c>
      <c r="L2745" s="2" t="s">
        <v>1033</v>
      </c>
      <c r="M2745" s="2" t="s">
        <v>16143</v>
      </c>
      <c r="N2745" s="2" t="s">
        <v>16144</v>
      </c>
      <c r="O2745" s="2" t="s">
        <v>16139</v>
      </c>
      <c r="P2745" s="2" t="s">
        <v>16140</v>
      </c>
      <c r="Q2745" s="2" t="s">
        <v>16145</v>
      </c>
    </row>
    <row r="2746" spans="1:17" ht="409.5" hidden="1" x14ac:dyDescent="0.3">
      <c r="A2746" s="2" t="s">
        <v>16146</v>
      </c>
      <c r="B2746" s="2" t="s">
        <v>4893</v>
      </c>
      <c r="C2746" s="2" t="s">
        <v>30</v>
      </c>
      <c r="D2746" s="2" t="s">
        <v>20</v>
      </c>
      <c r="E2746" s="2" t="s">
        <v>16147</v>
      </c>
      <c r="F2746" s="2" t="s">
        <v>4894</v>
      </c>
      <c r="G2746" s="2" t="s">
        <v>23</v>
      </c>
      <c r="H2746" s="2" t="s">
        <v>24</v>
      </c>
      <c r="I2746" s="2" t="b">
        <v>1</v>
      </c>
      <c r="J2746" s="2" t="s">
        <v>25</v>
      </c>
      <c r="K2746" s="2" t="s">
        <v>4895</v>
      </c>
      <c r="L2746" s="2" t="s">
        <v>1936</v>
      </c>
      <c r="M2746" s="2" t="s">
        <v>16148</v>
      </c>
      <c r="N2746" s="2" t="s">
        <v>16149</v>
      </c>
      <c r="O2746" s="2" t="s">
        <v>4899</v>
      </c>
      <c r="P2746" s="2" t="s">
        <v>16150</v>
      </c>
      <c r="Q2746" s="2" t="s">
        <v>16151</v>
      </c>
    </row>
    <row r="2747" spans="1:17" ht="409.5" hidden="1" x14ac:dyDescent="0.3">
      <c r="A2747" s="2" t="s">
        <v>16152</v>
      </c>
      <c r="B2747" s="2" t="s">
        <v>373</v>
      </c>
      <c r="C2747" s="2" t="s">
        <v>123</v>
      </c>
      <c r="D2747" s="2" t="s">
        <v>16153</v>
      </c>
      <c r="E2747" s="2" t="s">
        <v>232</v>
      </c>
      <c r="F2747" s="2" t="s">
        <v>16154</v>
      </c>
      <c r="G2747" s="2" t="s">
        <v>23</v>
      </c>
      <c r="H2747" s="2" t="s">
        <v>24</v>
      </c>
      <c r="I2747" s="2" t="b">
        <v>1</v>
      </c>
      <c r="J2747" s="2" t="s">
        <v>25</v>
      </c>
      <c r="K2747" s="2" t="s">
        <v>375</v>
      </c>
      <c r="L2747" s="2" t="s">
        <v>1593</v>
      </c>
      <c r="M2747" s="2" t="s">
        <v>16155</v>
      </c>
      <c r="N2747" s="2" t="s">
        <v>16156</v>
      </c>
      <c r="O2747" s="2" t="s">
        <v>16157</v>
      </c>
      <c r="P2747" s="2" t="s">
        <v>16158</v>
      </c>
      <c r="Q2747" s="2" t="s">
        <v>16159</v>
      </c>
    </row>
    <row r="2748" spans="1:17" ht="297" hidden="1" x14ac:dyDescent="0.3">
      <c r="A2748" s="2" t="s">
        <v>16160</v>
      </c>
      <c r="B2748" s="2" t="s">
        <v>16134</v>
      </c>
      <c r="C2748" s="2" t="s">
        <v>30</v>
      </c>
      <c r="D2748" s="2" t="s">
        <v>20</v>
      </c>
      <c r="E2748" s="2" t="s">
        <v>16161</v>
      </c>
      <c r="F2748" s="2"/>
      <c r="G2748" s="2" t="s">
        <v>23</v>
      </c>
      <c r="H2748" s="2" t="s">
        <v>24</v>
      </c>
      <c r="I2748" s="2" t="b">
        <v>1</v>
      </c>
      <c r="J2748" s="2" t="s">
        <v>25</v>
      </c>
      <c r="K2748" s="2" t="s">
        <v>16136</v>
      </c>
      <c r="L2748" s="2" t="s">
        <v>2815</v>
      </c>
      <c r="M2748" s="2" t="s">
        <v>16162</v>
      </c>
      <c r="N2748" s="2" t="s">
        <v>16163</v>
      </c>
      <c r="O2748" s="2" t="s">
        <v>16139</v>
      </c>
      <c r="P2748" s="2" t="s">
        <v>16140</v>
      </c>
      <c r="Q2748" s="2" t="s">
        <v>16164</v>
      </c>
    </row>
    <row r="2749" spans="1:17" ht="115.5" hidden="1" x14ac:dyDescent="0.3">
      <c r="A2749" s="2" t="s">
        <v>16165</v>
      </c>
      <c r="B2749" s="2" t="s">
        <v>9921</v>
      </c>
      <c r="C2749" s="2" t="s">
        <v>30</v>
      </c>
      <c r="D2749" s="2" t="s">
        <v>16166</v>
      </c>
      <c r="E2749" s="2" t="s">
        <v>16167</v>
      </c>
      <c r="F2749" s="2"/>
      <c r="G2749" s="2" t="s">
        <v>23</v>
      </c>
      <c r="H2749" s="2" t="s">
        <v>24</v>
      </c>
      <c r="I2749" s="2" t="b">
        <v>1</v>
      </c>
      <c r="J2749" s="2" t="s">
        <v>25</v>
      </c>
      <c r="K2749" s="2" t="s">
        <v>9924</v>
      </c>
      <c r="L2749" s="2" t="s">
        <v>4967</v>
      </c>
      <c r="M2749" s="2" t="s">
        <v>16168</v>
      </c>
      <c r="N2749" s="2" t="s">
        <v>16169</v>
      </c>
      <c r="O2749" s="2" t="s">
        <v>16170</v>
      </c>
      <c r="P2749" s="2" t="s">
        <v>16171</v>
      </c>
      <c r="Q2749" s="2" t="s">
        <v>16172</v>
      </c>
    </row>
    <row r="2750" spans="1:17" ht="115.5" hidden="1" x14ac:dyDescent="0.3">
      <c r="A2750" s="2" t="s">
        <v>16173</v>
      </c>
      <c r="B2750" s="2" t="s">
        <v>11508</v>
      </c>
      <c r="C2750" s="2" t="s">
        <v>30</v>
      </c>
      <c r="D2750" s="2" t="s">
        <v>20</v>
      </c>
      <c r="E2750" s="2" t="s">
        <v>16174</v>
      </c>
      <c r="F2750" s="2"/>
      <c r="G2750" s="2" t="s">
        <v>23</v>
      </c>
      <c r="H2750" s="2" t="s">
        <v>24</v>
      </c>
      <c r="I2750" s="2" t="b">
        <v>1</v>
      </c>
      <c r="J2750" s="2" t="s">
        <v>158</v>
      </c>
      <c r="K2750" s="2" t="s">
        <v>11509</v>
      </c>
      <c r="L2750" s="2" t="s">
        <v>3743</v>
      </c>
      <c r="M2750" s="2" t="s">
        <v>16175</v>
      </c>
      <c r="N2750" s="2" t="s">
        <v>16176</v>
      </c>
      <c r="O2750" s="2" t="s">
        <v>16177</v>
      </c>
      <c r="P2750" s="2" t="s">
        <v>16178</v>
      </c>
      <c r="Q2750" s="2" t="s">
        <v>16179</v>
      </c>
    </row>
    <row r="2751" spans="1:17" ht="409.5" hidden="1" x14ac:dyDescent="0.3">
      <c r="A2751" s="2" t="s">
        <v>16180</v>
      </c>
      <c r="B2751" s="2" t="s">
        <v>831</v>
      </c>
      <c r="C2751" s="2" t="s">
        <v>30</v>
      </c>
      <c r="D2751" s="2" t="s">
        <v>20</v>
      </c>
      <c r="E2751" s="2" t="s">
        <v>16181</v>
      </c>
      <c r="F2751" s="2" t="s">
        <v>3068</v>
      </c>
      <c r="G2751" s="2" t="s">
        <v>23</v>
      </c>
      <c r="H2751" s="2" t="s">
        <v>24</v>
      </c>
      <c r="I2751" s="2" t="b">
        <v>1</v>
      </c>
      <c r="J2751" s="2" t="s">
        <v>25</v>
      </c>
      <c r="K2751" s="2" t="s">
        <v>833</v>
      </c>
      <c r="L2751" s="2" t="s">
        <v>16182</v>
      </c>
      <c r="M2751" s="2" t="s">
        <v>16183</v>
      </c>
      <c r="N2751" s="2" t="s">
        <v>16184</v>
      </c>
      <c r="O2751" s="2" t="s">
        <v>16185</v>
      </c>
      <c r="P2751" s="2" t="s">
        <v>16186</v>
      </c>
      <c r="Q2751" s="2" t="s">
        <v>16187</v>
      </c>
    </row>
    <row r="2752" spans="1:17" ht="99" hidden="1" x14ac:dyDescent="0.3">
      <c r="A2752" s="2" t="s">
        <v>16188</v>
      </c>
      <c r="B2752" s="2" t="s">
        <v>14089</v>
      </c>
      <c r="C2752" s="2" t="s">
        <v>30</v>
      </c>
      <c r="D2752" s="2" t="s">
        <v>16189</v>
      </c>
      <c r="E2752" s="2" t="s">
        <v>1487</v>
      </c>
      <c r="F2752" s="2"/>
      <c r="G2752" s="2" t="s">
        <v>23</v>
      </c>
      <c r="H2752" s="2" t="s">
        <v>24</v>
      </c>
      <c r="I2752" s="2" t="b">
        <v>0</v>
      </c>
      <c r="J2752" s="2" t="s">
        <v>25</v>
      </c>
      <c r="K2752" s="2" t="s">
        <v>14092</v>
      </c>
      <c r="L2752" s="2" t="s">
        <v>1488</v>
      </c>
      <c r="M2752" s="2" t="s">
        <v>16190</v>
      </c>
      <c r="N2752" s="2" t="s">
        <v>16191</v>
      </c>
      <c r="O2752" s="2" t="s">
        <v>16192</v>
      </c>
      <c r="P2752" s="2" t="s">
        <v>16193</v>
      </c>
      <c r="Q2752" s="2" t="s">
        <v>16194</v>
      </c>
    </row>
    <row r="2753" spans="1:17" ht="409.5" hidden="1" x14ac:dyDescent="0.3">
      <c r="A2753" s="2" t="s">
        <v>16195</v>
      </c>
      <c r="B2753" s="2" t="s">
        <v>7918</v>
      </c>
      <c r="C2753" s="2" t="s">
        <v>30</v>
      </c>
      <c r="D2753" s="2" t="s">
        <v>10946</v>
      </c>
      <c r="E2753" s="2" t="s">
        <v>16196</v>
      </c>
      <c r="F2753" s="2"/>
      <c r="G2753" s="2" t="s">
        <v>23</v>
      </c>
      <c r="H2753" s="2" t="s">
        <v>24</v>
      </c>
      <c r="I2753" s="2" t="b">
        <v>1</v>
      </c>
      <c r="J2753" s="2" t="s">
        <v>25</v>
      </c>
      <c r="K2753" s="2" t="s">
        <v>7920</v>
      </c>
      <c r="L2753" s="2" t="s">
        <v>16197</v>
      </c>
      <c r="M2753" s="2" t="s">
        <v>16198</v>
      </c>
      <c r="N2753" s="2" t="s">
        <v>16199</v>
      </c>
      <c r="O2753" s="2" t="s">
        <v>16200</v>
      </c>
      <c r="P2753" s="2" t="s">
        <v>16201</v>
      </c>
      <c r="Q2753" s="2" t="s">
        <v>16202</v>
      </c>
    </row>
    <row r="2754" spans="1:17" ht="409.5" hidden="1" x14ac:dyDescent="0.3">
      <c r="A2754" s="2" t="s">
        <v>16203</v>
      </c>
      <c r="B2754" s="2" t="s">
        <v>29</v>
      </c>
      <c r="C2754" s="2" t="s">
        <v>30</v>
      </c>
      <c r="D2754" s="2" t="s">
        <v>20</v>
      </c>
      <c r="E2754" s="2" t="s">
        <v>16204</v>
      </c>
      <c r="F2754" s="2"/>
      <c r="G2754" s="2" t="s">
        <v>23</v>
      </c>
      <c r="H2754" s="2" t="s">
        <v>24</v>
      </c>
      <c r="I2754" s="2" t="b">
        <v>1</v>
      </c>
      <c r="J2754" s="2" t="s">
        <v>25</v>
      </c>
      <c r="K2754" s="2" t="s">
        <v>32</v>
      </c>
      <c r="L2754" s="2" t="s">
        <v>5278</v>
      </c>
      <c r="M2754" s="2" t="s">
        <v>16205</v>
      </c>
      <c r="N2754" s="2" t="s">
        <v>16206</v>
      </c>
      <c r="O2754" s="2" t="s">
        <v>16207</v>
      </c>
      <c r="P2754" s="2" t="s">
        <v>6549</v>
      </c>
      <c r="Q2754" s="2" t="s">
        <v>16208</v>
      </c>
    </row>
    <row r="2755" spans="1:17" ht="280.5" hidden="1" x14ac:dyDescent="0.3">
      <c r="A2755" s="2" t="s">
        <v>16209</v>
      </c>
      <c r="B2755" s="2" t="s">
        <v>16210</v>
      </c>
      <c r="C2755" s="2" t="s">
        <v>30</v>
      </c>
      <c r="D2755" s="2" t="s">
        <v>2778</v>
      </c>
      <c r="E2755" s="2" t="s">
        <v>16211</v>
      </c>
      <c r="F2755" s="2"/>
      <c r="G2755" s="2" t="s">
        <v>23</v>
      </c>
      <c r="H2755" s="2" t="s">
        <v>24</v>
      </c>
      <c r="I2755" s="2" t="b">
        <v>1</v>
      </c>
      <c r="J2755" s="2" t="s">
        <v>25</v>
      </c>
      <c r="K2755" s="2" t="s">
        <v>16212</v>
      </c>
      <c r="L2755" s="2" t="s">
        <v>9562</v>
      </c>
      <c r="M2755" s="2" t="s">
        <v>16213</v>
      </c>
      <c r="N2755" s="2" t="s">
        <v>16214</v>
      </c>
      <c r="O2755" s="2" t="s">
        <v>16215</v>
      </c>
      <c r="P2755" s="2" t="s">
        <v>16216</v>
      </c>
      <c r="Q2755" s="2" t="s">
        <v>16217</v>
      </c>
    </row>
    <row r="2756" spans="1:17" ht="280.5" hidden="1" x14ac:dyDescent="0.3">
      <c r="A2756" s="2" t="s">
        <v>16218</v>
      </c>
      <c r="B2756" s="2" t="s">
        <v>16210</v>
      </c>
      <c r="C2756" s="2" t="s">
        <v>30</v>
      </c>
      <c r="D2756" s="2" t="s">
        <v>20</v>
      </c>
      <c r="E2756" s="2" t="s">
        <v>659</v>
      </c>
      <c r="F2756" s="2"/>
      <c r="G2756" s="2" t="s">
        <v>23</v>
      </c>
      <c r="H2756" s="2" t="s">
        <v>24</v>
      </c>
      <c r="I2756" s="2" t="b">
        <v>1</v>
      </c>
      <c r="J2756" s="2" t="s">
        <v>25</v>
      </c>
      <c r="K2756" s="2" t="s">
        <v>16212</v>
      </c>
      <c r="L2756" s="2" t="s">
        <v>597</v>
      </c>
      <c r="M2756" s="2" t="s">
        <v>16219</v>
      </c>
      <c r="N2756" s="2" t="s">
        <v>16220</v>
      </c>
      <c r="O2756" s="2" t="s">
        <v>16215</v>
      </c>
      <c r="P2756" s="2" t="s">
        <v>16221</v>
      </c>
      <c r="Q2756" s="2" t="s">
        <v>16222</v>
      </c>
    </row>
    <row r="2757" spans="1:17" ht="409.5" hidden="1" x14ac:dyDescent="0.3">
      <c r="A2757" s="2" t="s">
        <v>16223</v>
      </c>
      <c r="B2757" s="2" t="s">
        <v>16210</v>
      </c>
      <c r="C2757" s="2" t="s">
        <v>30</v>
      </c>
      <c r="D2757" s="2" t="s">
        <v>20</v>
      </c>
      <c r="E2757" s="2" t="s">
        <v>16224</v>
      </c>
      <c r="F2757" s="2"/>
      <c r="G2757" s="2" t="s">
        <v>23</v>
      </c>
      <c r="H2757" s="2" t="s">
        <v>24</v>
      </c>
      <c r="I2757" s="2" t="b">
        <v>1</v>
      </c>
      <c r="J2757" s="2" t="s">
        <v>25</v>
      </c>
      <c r="K2757" s="2" t="s">
        <v>16212</v>
      </c>
      <c r="L2757" s="2" t="s">
        <v>10397</v>
      </c>
      <c r="M2757" s="2" t="s">
        <v>16225</v>
      </c>
      <c r="N2757" s="2" t="s">
        <v>16226</v>
      </c>
      <c r="O2757" s="2" t="s">
        <v>16227</v>
      </c>
      <c r="P2757" s="2" t="s">
        <v>16228</v>
      </c>
      <c r="Q2757" s="2" t="s">
        <v>16229</v>
      </c>
    </row>
    <row r="2758" spans="1:17" ht="280.5" hidden="1" x14ac:dyDescent="0.3">
      <c r="A2758" s="2" t="s">
        <v>16230</v>
      </c>
      <c r="B2758" s="2" t="s">
        <v>16210</v>
      </c>
      <c r="C2758" s="2" t="s">
        <v>30</v>
      </c>
      <c r="D2758" s="2" t="s">
        <v>20</v>
      </c>
      <c r="E2758" s="2" t="s">
        <v>16231</v>
      </c>
      <c r="F2758" s="2"/>
      <c r="G2758" s="2" t="s">
        <v>23</v>
      </c>
      <c r="H2758" s="2" t="s">
        <v>24</v>
      </c>
      <c r="I2758" s="2" t="b">
        <v>1</v>
      </c>
      <c r="J2758" s="2" t="s">
        <v>25</v>
      </c>
      <c r="K2758" s="2" t="s">
        <v>16212</v>
      </c>
      <c r="L2758" s="2" t="s">
        <v>9562</v>
      </c>
      <c r="M2758" s="2" t="s">
        <v>16232</v>
      </c>
      <c r="N2758" s="2" t="s">
        <v>16233</v>
      </c>
      <c r="O2758" s="2" t="s">
        <v>16215</v>
      </c>
      <c r="P2758" s="2" t="s">
        <v>16234</v>
      </c>
      <c r="Q2758" s="2" t="s">
        <v>16235</v>
      </c>
    </row>
    <row r="2759" spans="1:17" ht="280.5" hidden="1" x14ac:dyDescent="0.3">
      <c r="A2759" s="2" t="s">
        <v>16236</v>
      </c>
      <c r="B2759" s="2" t="s">
        <v>16210</v>
      </c>
      <c r="C2759" s="2" t="s">
        <v>30</v>
      </c>
      <c r="D2759" s="2" t="s">
        <v>5772</v>
      </c>
      <c r="E2759" s="2" t="s">
        <v>16237</v>
      </c>
      <c r="F2759" s="2"/>
      <c r="G2759" s="2" t="s">
        <v>23</v>
      </c>
      <c r="H2759" s="2" t="s">
        <v>24</v>
      </c>
      <c r="I2759" s="2" t="b">
        <v>1</v>
      </c>
      <c r="J2759" s="2" t="s">
        <v>25</v>
      </c>
      <c r="K2759" s="2" t="s">
        <v>16212</v>
      </c>
      <c r="L2759" s="2" t="s">
        <v>16238</v>
      </c>
      <c r="M2759" s="2" t="s">
        <v>16239</v>
      </c>
      <c r="N2759" s="2" t="s">
        <v>16240</v>
      </c>
      <c r="O2759" s="2" t="s">
        <v>16215</v>
      </c>
      <c r="P2759" s="2" t="s">
        <v>16221</v>
      </c>
      <c r="Q2759" s="2" t="s">
        <v>16241</v>
      </c>
    </row>
    <row r="2760" spans="1:17" ht="264" hidden="1" x14ac:dyDescent="0.3">
      <c r="A2760" s="2" t="s">
        <v>16242</v>
      </c>
      <c r="B2760" s="2" t="s">
        <v>16243</v>
      </c>
      <c r="C2760" s="2" t="s">
        <v>30</v>
      </c>
      <c r="D2760" s="2" t="s">
        <v>20</v>
      </c>
      <c r="E2760" s="2" t="s">
        <v>16244</v>
      </c>
      <c r="F2760" s="2"/>
      <c r="G2760" s="2" t="s">
        <v>23</v>
      </c>
      <c r="H2760" s="2" t="s">
        <v>24</v>
      </c>
      <c r="I2760" s="2" t="b">
        <v>1</v>
      </c>
      <c r="J2760" s="2" t="s">
        <v>25</v>
      </c>
      <c r="K2760" s="2" t="s">
        <v>16245</v>
      </c>
      <c r="L2760" s="2" t="s">
        <v>16246</v>
      </c>
      <c r="M2760" s="2" t="s">
        <v>16247</v>
      </c>
      <c r="N2760" s="2" t="s">
        <v>16248</v>
      </c>
      <c r="O2760" s="2" t="s">
        <v>16249</v>
      </c>
      <c r="P2760" s="2" t="s">
        <v>16250</v>
      </c>
      <c r="Q2760" s="2" t="s">
        <v>16251</v>
      </c>
    </row>
    <row r="2761" spans="1:17" ht="231" hidden="1" x14ac:dyDescent="0.3">
      <c r="A2761" s="2" t="s">
        <v>16252</v>
      </c>
      <c r="B2761" s="2" t="s">
        <v>7427</v>
      </c>
      <c r="C2761" s="2" t="s">
        <v>89</v>
      </c>
      <c r="D2761" s="2" t="s">
        <v>10320</v>
      </c>
      <c r="E2761" s="2" t="s">
        <v>16253</v>
      </c>
      <c r="F2761" s="2" t="s">
        <v>16254</v>
      </c>
      <c r="G2761" s="2" t="s">
        <v>23</v>
      </c>
      <c r="H2761" s="2" t="s">
        <v>24</v>
      </c>
      <c r="I2761" s="2" t="b">
        <v>1</v>
      </c>
      <c r="J2761" s="2" t="s">
        <v>25</v>
      </c>
      <c r="K2761" s="2" t="s">
        <v>7430</v>
      </c>
      <c r="L2761" s="2" t="s">
        <v>7043</v>
      </c>
      <c r="M2761" s="2" t="s">
        <v>16255</v>
      </c>
      <c r="N2761" s="2" t="s">
        <v>16256</v>
      </c>
      <c r="O2761" s="2" t="s">
        <v>16257</v>
      </c>
      <c r="P2761" s="2" t="s">
        <v>9020</v>
      </c>
      <c r="Q2761" s="2" t="s">
        <v>16258</v>
      </c>
    </row>
    <row r="2762" spans="1:17" ht="396" hidden="1" x14ac:dyDescent="0.3">
      <c r="A2762" s="2" t="s">
        <v>16259</v>
      </c>
      <c r="B2762" s="2" t="s">
        <v>3229</v>
      </c>
      <c r="C2762" s="2" t="s">
        <v>30</v>
      </c>
      <c r="D2762" s="2" t="s">
        <v>16260</v>
      </c>
      <c r="E2762" s="2" t="s">
        <v>16261</v>
      </c>
      <c r="F2762" s="2"/>
      <c r="G2762" s="2" t="s">
        <v>23</v>
      </c>
      <c r="H2762" s="2" t="s">
        <v>24</v>
      </c>
      <c r="I2762" s="2" t="b">
        <v>1</v>
      </c>
      <c r="J2762" s="2" t="s">
        <v>25</v>
      </c>
      <c r="K2762" s="2" t="s">
        <v>3232</v>
      </c>
      <c r="L2762" s="2" t="s">
        <v>15978</v>
      </c>
      <c r="M2762" s="2" t="s">
        <v>16262</v>
      </c>
      <c r="N2762" s="2" t="s">
        <v>16263</v>
      </c>
      <c r="O2762" s="2" t="s">
        <v>3236</v>
      </c>
      <c r="P2762" s="2" t="s">
        <v>10316</v>
      </c>
      <c r="Q2762" s="2" t="s">
        <v>16264</v>
      </c>
    </row>
    <row r="2763" spans="1:17" ht="148.5" hidden="1" x14ac:dyDescent="0.3">
      <c r="A2763" s="2" t="s">
        <v>16265</v>
      </c>
      <c r="B2763" s="2" t="s">
        <v>16266</v>
      </c>
      <c r="C2763" s="2" t="s">
        <v>30</v>
      </c>
      <c r="D2763" s="2" t="s">
        <v>16267</v>
      </c>
      <c r="E2763" s="2" t="s">
        <v>16268</v>
      </c>
      <c r="F2763" s="2"/>
      <c r="G2763" s="2" t="s">
        <v>23</v>
      </c>
      <c r="H2763" s="2" t="s">
        <v>24</v>
      </c>
      <c r="I2763" s="2" t="b">
        <v>1</v>
      </c>
      <c r="J2763" s="2" t="s">
        <v>25</v>
      </c>
      <c r="K2763" s="2" t="s">
        <v>16269</v>
      </c>
      <c r="L2763" s="2" t="s">
        <v>1436</v>
      </c>
      <c r="M2763" s="2" t="s">
        <v>16270</v>
      </c>
      <c r="N2763" s="2" t="s">
        <v>16271</v>
      </c>
      <c r="O2763" s="2" t="s">
        <v>16272</v>
      </c>
      <c r="P2763" s="2" t="s">
        <v>16273</v>
      </c>
      <c r="Q2763" s="2" t="s">
        <v>16274</v>
      </c>
    </row>
    <row r="2764" spans="1:17" ht="247.5" hidden="1" x14ac:dyDescent="0.3">
      <c r="A2764" s="2" t="s">
        <v>16275</v>
      </c>
      <c r="B2764" s="2" t="s">
        <v>43</v>
      </c>
      <c r="C2764" s="2" t="s">
        <v>30</v>
      </c>
      <c r="D2764" s="2" t="s">
        <v>20</v>
      </c>
      <c r="E2764" s="2" t="s">
        <v>16276</v>
      </c>
      <c r="F2764" s="2"/>
      <c r="G2764" s="2" t="s">
        <v>23</v>
      </c>
      <c r="H2764" s="2" t="s">
        <v>24</v>
      </c>
      <c r="I2764" s="2" t="b">
        <v>1</v>
      </c>
      <c r="J2764" s="2" t="s">
        <v>25</v>
      </c>
      <c r="K2764" s="2" t="s">
        <v>45</v>
      </c>
      <c r="L2764" s="2" t="s">
        <v>16277</v>
      </c>
      <c r="M2764" s="2" t="s">
        <v>16278</v>
      </c>
      <c r="N2764" s="2" t="s">
        <v>16279</v>
      </c>
      <c r="O2764" s="2" t="s">
        <v>3187</v>
      </c>
      <c r="P2764" s="2" t="s">
        <v>16280</v>
      </c>
      <c r="Q2764" s="2" t="s">
        <v>16281</v>
      </c>
    </row>
    <row r="2765" spans="1:17" ht="214.5" hidden="1" x14ac:dyDescent="0.3">
      <c r="A2765" s="2" t="s">
        <v>16282</v>
      </c>
      <c r="B2765" s="2" t="s">
        <v>16283</v>
      </c>
      <c r="C2765" s="2" t="s">
        <v>30</v>
      </c>
      <c r="D2765" s="2" t="s">
        <v>20</v>
      </c>
      <c r="E2765" s="2" t="s">
        <v>144</v>
      </c>
      <c r="F2765" s="2"/>
      <c r="G2765" s="2" t="s">
        <v>23</v>
      </c>
      <c r="H2765" s="2" t="s">
        <v>24</v>
      </c>
      <c r="I2765" s="2" t="b">
        <v>1</v>
      </c>
      <c r="J2765" s="2" t="s">
        <v>25</v>
      </c>
      <c r="K2765" s="2" t="s">
        <v>16284</v>
      </c>
      <c r="L2765" s="2" t="s">
        <v>2182</v>
      </c>
      <c r="M2765" s="2" t="s">
        <v>16285</v>
      </c>
      <c r="N2765" s="2" t="s">
        <v>16286</v>
      </c>
      <c r="O2765" s="2" t="s">
        <v>16287</v>
      </c>
      <c r="P2765" s="2" t="s">
        <v>16288</v>
      </c>
      <c r="Q2765" s="2" t="s">
        <v>16289</v>
      </c>
    </row>
    <row r="2766" spans="1:17" ht="409.5" hidden="1" x14ac:dyDescent="0.3">
      <c r="A2766" s="2" t="s">
        <v>16290</v>
      </c>
      <c r="B2766" s="2" t="s">
        <v>15783</v>
      </c>
      <c r="C2766" s="2" t="s">
        <v>30</v>
      </c>
      <c r="D2766" s="2" t="s">
        <v>20</v>
      </c>
      <c r="E2766" s="2" t="s">
        <v>54</v>
      </c>
      <c r="F2766" s="2" t="s">
        <v>15785</v>
      </c>
      <c r="G2766" s="2" t="s">
        <v>23</v>
      </c>
      <c r="H2766" s="2" t="s">
        <v>24</v>
      </c>
      <c r="I2766" s="2" t="b">
        <v>1</v>
      </c>
      <c r="J2766" s="2" t="s">
        <v>25</v>
      </c>
      <c r="K2766" s="2" t="s">
        <v>15786</v>
      </c>
      <c r="L2766" s="2" t="s">
        <v>68</v>
      </c>
      <c r="M2766" s="2" t="s">
        <v>16291</v>
      </c>
      <c r="N2766" s="2" t="s">
        <v>16292</v>
      </c>
      <c r="O2766" s="2" t="s">
        <v>16293</v>
      </c>
      <c r="P2766" s="2" t="s">
        <v>16294</v>
      </c>
      <c r="Q2766" s="2" t="s">
        <v>16295</v>
      </c>
    </row>
    <row r="2767" spans="1:17" ht="181.5" hidden="1" x14ac:dyDescent="0.3">
      <c r="A2767" s="2" t="s">
        <v>16296</v>
      </c>
      <c r="B2767" s="2" t="s">
        <v>43</v>
      </c>
      <c r="C2767" s="2" t="s">
        <v>30</v>
      </c>
      <c r="D2767" s="2" t="s">
        <v>20</v>
      </c>
      <c r="E2767" s="2" t="s">
        <v>16297</v>
      </c>
      <c r="F2767" s="2"/>
      <c r="G2767" s="2" t="s">
        <v>23</v>
      </c>
      <c r="H2767" s="2" t="s">
        <v>24</v>
      </c>
      <c r="I2767" s="2" t="b">
        <v>1</v>
      </c>
      <c r="J2767" s="2" t="s">
        <v>25</v>
      </c>
      <c r="K2767" s="2" t="s">
        <v>45</v>
      </c>
      <c r="L2767" s="2" t="s">
        <v>16298</v>
      </c>
      <c r="M2767" s="2" t="s">
        <v>16299</v>
      </c>
      <c r="N2767" s="2" t="s">
        <v>16300</v>
      </c>
      <c r="O2767" s="2" t="s">
        <v>16301</v>
      </c>
      <c r="P2767" s="2" t="s">
        <v>16302</v>
      </c>
      <c r="Q2767" s="2" t="s">
        <v>16303</v>
      </c>
    </row>
    <row r="2768" spans="1:17" ht="409.5" hidden="1" x14ac:dyDescent="0.3">
      <c r="A2768" s="2" t="s">
        <v>16304</v>
      </c>
      <c r="B2768" s="2" t="s">
        <v>16305</v>
      </c>
      <c r="C2768" s="2" t="s">
        <v>30</v>
      </c>
      <c r="D2768" s="2" t="s">
        <v>13590</v>
      </c>
      <c r="E2768" s="2" t="s">
        <v>16306</v>
      </c>
      <c r="F2768" s="2"/>
      <c r="G2768" s="2" t="s">
        <v>23</v>
      </c>
      <c r="H2768" s="2" t="s">
        <v>38</v>
      </c>
      <c r="I2768" s="2" t="b">
        <v>1</v>
      </c>
      <c r="J2768" s="2" t="s">
        <v>25</v>
      </c>
      <c r="K2768" s="2" t="s">
        <v>16307</v>
      </c>
      <c r="L2768" s="2" t="s">
        <v>1539</v>
      </c>
      <c r="M2768" s="2" t="s">
        <v>16308</v>
      </c>
      <c r="N2768" s="2" t="s">
        <v>16309</v>
      </c>
      <c r="O2768" s="2" t="s">
        <v>16310</v>
      </c>
      <c r="P2768" s="2" t="s">
        <v>16311</v>
      </c>
      <c r="Q2768" s="2" t="s">
        <v>16312</v>
      </c>
    </row>
    <row r="2769" spans="1:17" ht="99" hidden="1" x14ac:dyDescent="0.3">
      <c r="A2769" s="2" t="s">
        <v>16313</v>
      </c>
      <c r="B2769" s="2" t="s">
        <v>16314</v>
      </c>
      <c r="C2769" s="2" t="s">
        <v>73</v>
      </c>
      <c r="D2769" s="2" t="s">
        <v>15720</v>
      </c>
      <c r="E2769" s="2" t="s">
        <v>16315</v>
      </c>
      <c r="F2769" s="2"/>
      <c r="G2769" s="2" t="s">
        <v>23</v>
      </c>
      <c r="H2769" s="2" t="s">
        <v>24</v>
      </c>
      <c r="I2769" s="2" t="b">
        <v>1</v>
      </c>
      <c r="J2769" s="2" t="s">
        <v>25</v>
      </c>
      <c r="K2769" s="2" t="s">
        <v>16316</v>
      </c>
      <c r="L2769" s="2" t="s">
        <v>10036</v>
      </c>
      <c r="M2769" s="2" t="s">
        <v>16317</v>
      </c>
      <c r="N2769" s="2" t="s">
        <v>16318</v>
      </c>
      <c r="O2769" s="2" t="s">
        <v>16319</v>
      </c>
      <c r="P2769" s="2" t="s">
        <v>16320</v>
      </c>
      <c r="Q2769" s="2" t="s">
        <v>16321</v>
      </c>
    </row>
    <row r="2770" spans="1:17" ht="214.5" hidden="1" x14ac:dyDescent="0.3">
      <c r="A2770" s="2" t="s">
        <v>16322</v>
      </c>
      <c r="B2770" s="2" t="s">
        <v>16323</v>
      </c>
      <c r="C2770" s="2" t="s">
        <v>30</v>
      </c>
      <c r="D2770" s="2" t="s">
        <v>16153</v>
      </c>
      <c r="E2770" s="2" t="s">
        <v>5424</v>
      </c>
      <c r="F2770" s="2"/>
      <c r="G2770" s="2" t="s">
        <v>23</v>
      </c>
      <c r="H2770" s="2" t="s">
        <v>24</v>
      </c>
      <c r="I2770" s="2" t="b">
        <v>1</v>
      </c>
      <c r="J2770" s="2" t="s">
        <v>25</v>
      </c>
      <c r="K2770" s="2" t="s">
        <v>16324</v>
      </c>
      <c r="L2770" s="2" t="s">
        <v>16325</v>
      </c>
      <c r="M2770" s="2" t="s">
        <v>16326</v>
      </c>
      <c r="N2770" s="2" t="s">
        <v>16327</v>
      </c>
      <c r="O2770" s="2" t="s">
        <v>16328</v>
      </c>
      <c r="P2770" s="2" t="s">
        <v>16329</v>
      </c>
      <c r="Q2770" s="2" t="s">
        <v>16330</v>
      </c>
    </row>
    <row r="2771" spans="1:17" ht="409.5" hidden="1" x14ac:dyDescent="0.3">
      <c r="A2771" s="2" t="s">
        <v>16331</v>
      </c>
      <c r="B2771" s="2" t="s">
        <v>9521</v>
      </c>
      <c r="C2771" s="2" t="s">
        <v>30</v>
      </c>
      <c r="D2771" s="2" t="s">
        <v>3542</v>
      </c>
      <c r="E2771" s="2" t="s">
        <v>16332</v>
      </c>
      <c r="F2771" s="2" t="s">
        <v>10673</v>
      </c>
      <c r="G2771" s="2" t="s">
        <v>23</v>
      </c>
      <c r="H2771" s="2" t="s">
        <v>24</v>
      </c>
      <c r="I2771" s="2" t="b">
        <v>1</v>
      </c>
      <c r="J2771" s="2" t="s">
        <v>25</v>
      </c>
      <c r="K2771" s="2" t="s">
        <v>15775</v>
      </c>
      <c r="L2771" s="2" t="s">
        <v>16333</v>
      </c>
      <c r="M2771" s="2" t="s">
        <v>16334</v>
      </c>
      <c r="N2771" s="2" t="s">
        <v>16335</v>
      </c>
      <c r="O2771" s="2" t="s">
        <v>15779</v>
      </c>
      <c r="P2771" s="2" t="s">
        <v>15780</v>
      </c>
      <c r="Q2771" s="2" t="s">
        <v>16336</v>
      </c>
    </row>
    <row r="2772" spans="1:17" ht="99" hidden="1" x14ac:dyDescent="0.3">
      <c r="A2772" s="2" t="s">
        <v>16337</v>
      </c>
      <c r="B2772" s="2" t="s">
        <v>8193</v>
      </c>
      <c r="C2772" s="2" t="s">
        <v>30</v>
      </c>
      <c r="D2772" s="2" t="s">
        <v>16338</v>
      </c>
      <c r="E2772" s="2" t="s">
        <v>12474</v>
      </c>
      <c r="F2772" s="2"/>
      <c r="G2772" s="2" t="s">
        <v>23</v>
      </c>
      <c r="H2772" s="2" t="s">
        <v>24</v>
      </c>
      <c r="I2772" s="2" t="b">
        <v>1</v>
      </c>
      <c r="J2772" s="2" t="s">
        <v>25</v>
      </c>
      <c r="K2772" s="2" t="s">
        <v>8194</v>
      </c>
      <c r="L2772" s="2" t="s">
        <v>7007</v>
      </c>
      <c r="M2772" s="2" t="s">
        <v>16339</v>
      </c>
      <c r="N2772" s="2" t="s">
        <v>16340</v>
      </c>
      <c r="O2772" s="2" t="s">
        <v>16341</v>
      </c>
      <c r="P2772" s="2" t="s">
        <v>16342</v>
      </c>
      <c r="Q2772" s="2" t="s">
        <v>16343</v>
      </c>
    </row>
    <row r="2773" spans="1:17" ht="99" hidden="1" x14ac:dyDescent="0.3">
      <c r="A2773" s="2" t="s">
        <v>16344</v>
      </c>
      <c r="B2773" s="2" t="s">
        <v>8193</v>
      </c>
      <c r="C2773" s="2" t="s">
        <v>30</v>
      </c>
      <c r="D2773" s="2" t="s">
        <v>20</v>
      </c>
      <c r="E2773" s="2"/>
      <c r="F2773" s="2"/>
      <c r="G2773" s="2" t="s">
        <v>23</v>
      </c>
      <c r="H2773" s="2" t="s">
        <v>24</v>
      </c>
      <c r="I2773" s="2" t="b">
        <v>1</v>
      </c>
      <c r="J2773" s="2" t="s">
        <v>25</v>
      </c>
      <c r="K2773" s="2" t="s">
        <v>8194</v>
      </c>
      <c r="L2773" s="2"/>
      <c r="M2773" s="2"/>
      <c r="N2773" s="2"/>
      <c r="O2773" s="2" t="s">
        <v>15696</v>
      </c>
      <c r="P2773" s="2" t="s">
        <v>15697</v>
      </c>
      <c r="Q2773" s="2"/>
    </row>
    <row r="2774" spans="1:17" ht="363" hidden="1" x14ac:dyDescent="0.3">
      <c r="A2774" s="2" t="s">
        <v>16345</v>
      </c>
      <c r="B2774" s="2" t="s">
        <v>599</v>
      </c>
      <c r="C2774" s="2" t="s">
        <v>30</v>
      </c>
      <c r="D2774" s="2" t="s">
        <v>20</v>
      </c>
      <c r="E2774" s="2" t="s">
        <v>1541</v>
      </c>
      <c r="F2774" s="2" t="s">
        <v>16346</v>
      </c>
      <c r="G2774" s="2" t="s">
        <v>23</v>
      </c>
      <c r="H2774" s="2" t="s">
        <v>24</v>
      </c>
      <c r="I2774" s="2" t="b">
        <v>1</v>
      </c>
      <c r="J2774" s="2" t="s">
        <v>25</v>
      </c>
      <c r="K2774" s="2" t="s">
        <v>600</v>
      </c>
      <c r="L2774" s="2" t="s">
        <v>234</v>
      </c>
      <c r="M2774" s="2" t="s">
        <v>16347</v>
      </c>
      <c r="N2774" s="2" t="s">
        <v>16348</v>
      </c>
      <c r="O2774" s="2" t="s">
        <v>16349</v>
      </c>
      <c r="P2774" s="2" t="s">
        <v>16350</v>
      </c>
      <c r="Q2774" s="2" t="s">
        <v>16351</v>
      </c>
    </row>
    <row r="2775" spans="1:17" ht="214.5" hidden="1" x14ac:dyDescent="0.3">
      <c r="A2775" s="2" t="s">
        <v>16352</v>
      </c>
      <c r="B2775" s="2" t="s">
        <v>16353</v>
      </c>
      <c r="C2775" s="2" t="s">
        <v>30</v>
      </c>
      <c r="D2775" s="2" t="s">
        <v>10946</v>
      </c>
      <c r="E2775" s="2" t="s">
        <v>54</v>
      </c>
      <c r="F2775" s="2"/>
      <c r="G2775" s="2" t="s">
        <v>23</v>
      </c>
      <c r="H2775" s="2" t="s">
        <v>24</v>
      </c>
      <c r="I2775" s="2" t="b">
        <v>0</v>
      </c>
      <c r="J2775" s="2" t="s">
        <v>25</v>
      </c>
      <c r="K2775" s="2" t="s">
        <v>16354</v>
      </c>
      <c r="L2775" s="2" t="s">
        <v>324</v>
      </c>
      <c r="M2775" s="2" t="s">
        <v>16355</v>
      </c>
      <c r="N2775" s="2" t="s">
        <v>16356</v>
      </c>
      <c r="O2775" s="2" t="s">
        <v>16357</v>
      </c>
      <c r="P2775" s="2" t="s">
        <v>16358</v>
      </c>
      <c r="Q2775" s="2" t="s">
        <v>16359</v>
      </c>
    </row>
    <row r="2776" spans="1:17" ht="214.5" hidden="1" x14ac:dyDescent="0.3">
      <c r="A2776" s="2" t="s">
        <v>16360</v>
      </c>
      <c r="B2776" s="2" t="s">
        <v>16283</v>
      </c>
      <c r="C2776" s="2" t="s">
        <v>30</v>
      </c>
      <c r="D2776" s="2" t="s">
        <v>20</v>
      </c>
      <c r="E2776" s="2" t="s">
        <v>49</v>
      </c>
      <c r="F2776" s="2"/>
      <c r="G2776" s="2" t="s">
        <v>23</v>
      </c>
      <c r="H2776" s="2" t="s">
        <v>24</v>
      </c>
      <c r="I2776" s="2" t="b">
        <v>1</v>
      </c>
      <c r="J2776" s="2" t="s">
        <v>25</v>
      </c>
      <c r="K2776" s="2" t="s">
        <v>16284</v>
      </c>
      <c r="L2776" s="2" t="s">
        <v>66</v>
      </c>
      <c r="M2776" s="2" t="s">
        <v>16361</v>
      </c>
      <c r="N2776" s="2" t="s">
        <v>16362</v>
      </c>
      <c r="O2776" s="2" t="s">
        <v>16287</v>
      </c>
      <c r="P2776" s="2" t="s">
        <v>16288</v>
      </c>
      <c r="Q2776" s="2" t="s">
        <v>16363</v>
      </c>
    </row>
    <row r="2777" spans="1:17" ht="214.5" hidden="1" x14ac:dyDescent="0.3">
      <c r="A2777" s="2" t="s">
        <v>16364</v>
      </c>
      <c r="B2777" s="2" t="s">
        <v>16283</v>
      </c>
      <c r="C2777" s="2" t="s">
        <v>30</v>
      </c>
      <c r="D2777" s="2" t="s">
        <v>20</v>
      </c>
      <c r="E2777" s="2" t="s">
        <v>80</v>
      </c>
      <c r="F2777" s="2"/>
      <c r="G2777" s="2" t="s">
        <v>23</v>
      </c>
      <c r="H2777" s="2" t="s">
        <v>24</v>
      </c>
      <c r="I2777" s="2" t="b">
        <v>1</v>
      </c>
      <c r="J2777" s="2" t="s">
        <v>25</v>
      </c>
      <c r="K2777" s="2" t="s">
        <v>16284</v>
      </c>
      <c r="L2777" s="2" t="s">
        <v>81</v>
      </c>
      <c r="M2777" s="2" t="s">
        <v>16365</v>
      </c>
      <c r="N2777" s="2" t="s">
        <v>16366</v>
      </c>
      <c r="O2777" s="2" t="s">
        <v>16367</v>
      </c>
      <c r="P2777" s="2" t="s">
        <v>16368</v>
      </c>
      <c r="Q2777" s="2" t="s">
        <v>16369</v>
      </c>
    </row>
    <row r="2778" spans="1:17" ht="409.5" hidden="1" x14ac:dyDescent="0.3">
      <c r="A2778" s="2" t="s">
        <v>16370</v>
      </c>
      <c r="B2778" s="2" t="s">
        <v>15660</v>
      </c>
      <c r="C2778" s="2" t="s">
        <v>30</v>
      </c>
      <c r="D2778" s="2" t="s">
        <v>20</v>
      </c>
      <c r="E2778" s="2" t="s">
        <v>16371</v>
      </c>
      <c r="F2778" s="2"/>
      <c r="G2778" s="2" t="s">
        <v>23</v>
      </c>
      <c r="H2778" s="2" t="s">
        <v>24</v>
      </c>
      <c r="I2778" s="2" t="b">
        <v>1</v>
      </c>
      <c r="J2778" s="2" t="s">
        <v>25</v>
      </c>
      <c r="K2778" s="2" t="s">
        <v>15662</v>
      </c>
      <c r="L2778" s="2" t="s">
        <v>16372</v>
      </c>
      <c r="M2778" s="2" t="s">
        <v>16373</v>
      </c>
      <c r="N2778" s="2" t="s">
        <v>16374</v>
      </c>
      <c r="O2778" s="2" t="s">
        <v>16375</v>
      </c>
      <c r="P2778" s="2" t="s">
        <v>16376</v>
      </c>
      <c r="Q2778" s="2" t="s">
        <v>16377</v>
      </c>
    </row>
    <row r="2779" spans="1:17" ht="409.5" hidden="1" x14ac:dyDescent="0.3">
      <c r="A2779" s="2" t="s">
        <v>16378</v>
      </c>
      <c r="B2779" s="2" t="s">
        <v>15660</v>
      </c>
      <c r="C2779" s="2" t="s">
        <v>30</v>
      </c>
      <c r="D2779" s="2" t="s">
        <v>20</v>
      </c>
      <c r="E2779" s="2" t="s">
        <v>16379</v>
      </c>
      <c r="F2779" s="2" t="s">
        <v>16380</v>
      </c>
      <c r="G2779" s="2" t="s">
        <v>23</v>
      </c>
      <c r="H2779" s="2" t="s">
        <v>24</v>
      </c>
      <c r="I2779" s="2" t="b">
        <v>1</v>
      </c>
      <c r="J2779" s="2" t="s">
        <v>25</v>
      </c>
      <c r="K2779" s="2" t="s">
        <v>15662</v>
      </c>
      <c r="L2779" s="2" t="s">
        <v>234</v>
      </c>
      <c r="M2779" s="2" t="s">
        <v>16381</v>
      </c>
      <c r="N2779" s="2" t="s">
        <v>16382</v>
      </c>
      <c r="O2779" s="2" t="s">
        <v>16383</v>
      </c>
      <c r="P2779" s="2" t="s">
        <v>16384</v>
      </c>
      <c r="Q2779" s="2" t="s">
        <v>16385</v>
      </c>
    </row>
    <row r="2780" spans="1:17" ht="214.5" hidden="1" x14ac:dyDescent="0.3">
      <c r="A2780" s="2" t="s">
        <v>16386</v>
      </c>
      <c r="B2780" s="2" t="s">
        <v>16283</v>
      </c>
      <c r="C2780" s="2" t="s">
        <v>30</v>
      </c>
      <c r="D2780" s="2" t="s">
        <v>20</v>
      </c>
      <c r="E2780" s="2" t="s">
        <v>21</v>
      </c>
      <c r="F2780" s="2"/>
      <c r="G2780" s="2" t="s">
        <v>23</v>
      </c>
      <c r="H2780" s="2" t="s">
        <v>24</v>
      </c>
      <c r="I2780" s="2" t="b">
        <v>1</v>
      </c>
      <c r="J2780" s="2" t="s">
        <v>25</v>
      </c>
      <c r="K2780" s="2" t="s">
        <v>16284</v>
      </c>
      <c r="L2780" s="2" t="s">
        <v>660</v>
      </c>
      <c r="M2780" s="2" t="s">
        <v>16387</v>
      </c>
      <c r="N2780" s="2" t="s">
        <v>16388</v>
      </c>
      <c r="O2780" s="2" t="s">
        <v>16367</v>
      </c>
      <c r="P2780" s="2" t="s">
        <v>16288</v>
      </c>
      <c r="Q2780" s="2" t="s">
        <v>16389</v>
      </c>
    </row>
    <row r="2781" spans="1:17" ht="346.5" hidden="1" x14ac:dyDescent="0.3">
      <c r="A2781" s="2" t="s">
        <v>16390</v>
      </c>
      <c r="B2781" s="2" t="s">
        <v>16243</v>
      </c>
      <c r="C2781" s="2" t="s">
        <v>30</v>
      </c>
      <c r="D2781" s="2" t="s">
        <v>20</v>
      </c>
      <c r="E2781" s="2" t="s">
        <v>16391</v>
      </c>
      <c r="F2781" s="2"/>
      <c r="G2781" s="2" t="s">
        <v>23</v>
      </c>
      <c r="H2781" s="2" t="s">
        <v>24</v>
      </c>
      <c r="I2781" s="2" t="b">
        <v>1</v>
      </c>
      <c r="J2781" s="2" t="s">
        <v>25</v>
      </c>
      <c r="K2781" s="2" t="s">
        <v>16245</v>
      </c>
      <c r="L2781" s="2" t="s">
        <v>1305</v>
      </c>
      <c r="M2781" s="2" t="s">
        <v>16392</v>
      </c>
      <c r="N2781" s="2" t="s">
        <v>16393</v>
      </c>
      <c r="O2781" s="2" t="s">
        <v>16394</v>
      </c>
      <c r="P2781" s="2" t="s">
        <v>16395</v>
      </c>
      <c r="Q2781" s="2" t="s">
        <v>16396</v>
      </c>
    </row>
    <row r="2782" spans="1:17" ht="214.5" hidden="1" x14ac:dyDescent="0.3">
      <c r="A2782" s="2" t="s">
        <v>16397</v>
      </c>
      <c r="B2782" s="2" t="s">
        <v>16283</v>
      </c>
      <c r="C2782" s="2" t="s">
        <v>30</v>
      </c>
      <c r="D2782" s="2" t="s">
        <v>20</v>
      </c>
      <c r="E2782" s="2" t="s">
        <v>16398</v>
      </c>
      <c r="F2782" s="2"/>
      <c r="G2782" s="2" t="s">
        <v>23</v>
      </c>
      <c r="H2782" s="2" t="s">
        <v>24</v>
      </c>
      <c r="I2782" s="2" t="b">
        <v>1</v>
      </c>
      <c r="J2782" s="2" t="s">
        <v>25</v>
      </c>
      <c r="K2782" s="2" t="s">
        <v>16284</v>
      </c>
      <c r="L2782" s="2" t="s">
        <v>3430</v>
      </c>
      <c r="M2782" s="2" t="s">
        <v>16399</v>
      </c>
      <c r="N2782" s="2" t="s">
        <v>16400</v>
      </c>
      <c r="O2782" s="2" t="s">
        <v>16287</v>
      </c>
      <c r="P2782" s="2" t="s">
        <v>16401</v>
      </c>
      <c r="Q2782" s="2" t="s">
        <v>16402</v>
      </c>
    </row>
    <row r="2783" spans="1:17" ht="214.5" hidden="1" x14ac:dyDescent="0.3">
      <c r="A2783" s="2" t="s">
        <v>16403</v>
      </c>
      <c r="B2783" s="2" t="s">
        <v>16283</v>
      </c>
      <c r="C2783" s="2" t="s">
        <v>30</v>
      </c>
      <c r="D2783" s="2" t="s">
        <v>20</v>
      </c>
      <c r="E2783" s="2" t="s">
        <v>16404</v>
      </c>
      <c r="F2783" s="2"/>
      <c r="G2783" s="2" t="s">
        <v>23</v>
      </c>
      <c r="H2783" s="2" t="s">
        <v>24</v>
      </c>
      <c r="I2783" s="2" t="b">
        <v>1</v>
      </c>
      <c r="J2783" s="2" t="s">
        <v>25</v>
      </c>
      <c r="K2783" s="2" t="s">
        <v>16284</v>
      </c>
      <c r="L2783" s="2" t="s">
        <v>1033</v>
      </c>
      <c r="M2783" s="2" t="s">
        <v>16405</v>
      </c>
      <c r="N2783" s="2" t="s">
        <v>16406</v>
      </c>
      <c r="O2783" s="2" t="s">
        <v>16287</v>
      </c>
      <c r="P2783" s="2" t="s">
        <v>16368</v>
      </c>
      <c r="Q2783" s="2" t="s">
        <v>16407</v>
      </c>
    </row>
    <row r="2784" spans="1:17" ht="214.5" hidden="1" x14ac:dyDescent="0.3">
      <c r="A2784" s="2" t="s">
        <v>16408</v>
      </c>
      <c r="B2784" s="2" t="s">
        <v>16283</v>
      </c>
      <c r="C2784" s="2" t="s">
        <v>30</v>
      </c>
      <c r="D2784" s="2" t="s">
        <v>20</v>
      </c>
      <c r="E2784" s="2" t="s">
        <v>16409</v>
      </c>
      <c r="F2784" s="2"/>
      <c r="G2784" s="2" t="s">
        <v>23</v>
      </c>
      <c r="H2784" s="2" t="s">
        <v>24</v>
      </c>
      <c r="I2784" s="2" t="b">
        <v>1</v>
      </c>
      <c r="J2784" s="2" t="s">
        <v>25</v>
      </c>
      <c r="K2784" s="2" t="s">
        <v>16284</v>
      </c>
      <c r="L2784" s="2" t="s">
        <v>951</v>
      </c>
      <c r="M2784" s="2" t="s">
        <v>16410</v>
      </c>
      <c r="N2784" s="2" t="s">
        <v>16411</v>
      </c>
      <c r="O2784" s="2" t="s">
        <v>16367</v>
      </c>
      <c r="P2784" s="2" t="s">
        <v>16288</v>
      </c>
      <c r="Q2784" s="2" t="s">
        <v>16412</v>
      </c>
    </row>
    <row r="2785" spans="1:17" ht="363" hidden="1" x14ac:dyDescent="0.3">
      <c r="A2785" s="2" t="s">
        <v>16413</v>
      </c>
      <c r="B2785" s="2" t="s">
        <v>135</v>
      </c>
      <c r="C2785" s="2" t="s">
        <v>30</v>
      </c>
      <c r="D2785" s="2" t="s">
        <v>20</v>
      </c>
      <c r="E2785" s="2" t="s">
        <v>16414</v>
      </c>
      <c r="F2785" s="2" t="s">
        <v>1973</v>
      </c>
      <c r="G2785" s="2" t="s">
        <v>23</v>
      </c>
      <c r="H2785" s="2" t="s">
        <v>24</v>
      </c>
      <c r="I2785" s="2" t="b">
        <v>1</v>
      </c>
      <c r="J2785" s="2" t="s">
        <v>25</v>
      </c>
      <c r="K2785" s="2" t="s">
        <v>16415</v>
      </c>
      <c r="L2785" s="2" t="s">
        <v>1593</v>
      </c>
      <c r="M2785" s="2" t="s">
        <v>16416</v>
      </c>
      <c r="N2785" s="2" t="s">
        <v>16417</v>
      </c>
      <c r="O2785" s="2" t="s">
        <v>16418</v>
      </c>
      <c r="P2785" s="2" t="s">
        <v>16419</v>
      </c>
      <c r="Q2785" s="2" t="s">
        <v>16420</v>
      </c>
    </row>
    <row r="2786" spans="1:17" ht="409.5" hidden="1" x14ac:dyDescent="0.3">
      <c r="A2786" s="2" t="s">
        <v>16421</v>
      </c>
      <c r="B2786" s="2" t="s">
        <v>16422</v>
      </c>
      <c r="C2786" s="2" t="s">
        <v>30</v>
      </c>
      <c r="D2786" s="2" t="s">
        <v>20</v>
      </c>
      <c r="E2786" s="2" t="s">
        <v>16423</v>
      </c>
      <c r="F2786" s="2"/>
      <c r="G2786" s="2" t="s">
        <v>1455</v>
      </c>
      <c r="H2786" s="2" t="s">
        <v>1456</v>
      </c>
      <c r="I2786" s="2" t="b">
        <v>1</v>
      </c>
      <c r="J2786" s="2" t="s">
        <v>25</v>
      </c>
      <c r="K2786" s="2" t="s">
        <v>16424</v>
      </c>
      <c r="L2786" s="2" t="s">
        <v>120</v>
      </c>
      <c r="M2786" s="2" t="s">
        <v>16425</v>
      </c>
      <c r="N2786" s="2" t="s">
        <v>16426</v>
      </c>
      <c r="O2786" s="2" t="s">
        <v>16427</v>
      </c>
      <c r="P2786" s="2" t="s">
        <v>16428</v>
      </c>
      <c r="Q2786" s="2" t="s">
        <v>16429</v>
      </c>
    </row>
    <row r="2787" spans="1:17" ht="409.5" hidden="1" x14ac:dyDescent="0.3">
      <c r="A2787" s="2" t="s">
        <v>16430</v>
      </c>
      <c r="B2787" s="2" t="s">
        <v>16422</v>
      </c>
      <c r="C2787" s="2" t="s">
        <v>30</v>
      </c>
      <c r="D2787" s="2" t="s">
        <v>20</v>
      </c>
      <c r="E2787" s="2" t="s">
        <v>14158</v>
      </c>
      <c r="F2787" s="2"/>
      <c r="G2787" s="2" t="s">
        <v>1455</v>
      </c>
      <c r="H2787" s="2" t="s">
        <v>1456</v>
      </c>
      <c r="I2787" s="2" t="b">
        <v>1</v>
      </c>
      <c r="J2787" s="2" t="s">
        <v>25</v>
      </c>
      <c r="K2787" s="2" t="s">
        <v>16424</v>
      </c>
      <c r="L2787" s="2"/>
      <c r="M2787" s="2" t="s">
        <v>16431</v>
      </c>
      <c r="N2787" s="2" t="s">
        <v>16432</v>
      </c>
      <c r="O2787" s="2" t="s">
        <v>16433</v>
      </c>
      <c r="P2787" s="2" t="s">
        <v>16428</v>
      </c>
      <c r="Q2787" s="2" t="s">
        <v>16429</v>
      </c>
    </row>
    <row r="2788" spans="1:17" ht="132" hidden="1" x14ac:dyDescent="0.3">
      <c r="A2788" s="2" t="s">
        <v>16434</v>
      </c>
      <c r="B2788" s="2" t="s">
        <v>16435</v>
      </c>
      <c r="C2788" s="2" t="s">
        <v>264</v>
      </c>
      <c r="D2788" s="2" t="s">
        <v>20</v>
      </c>
      <c r="E2788" s="2" t="s">
        <v>16436</v>
      </c>
      <c r="F2788" s="2"/>
      <c r="G2788" s="2" t="s">
        <v>23</v>
      </c>
      <c r="H2788" s="2" t="s">
        <v>24</v>
      </c>
      <c r="I2788" s="2" t="b">
        <v>1</v>
      </c>
      <c r="J2788" s="2" t="s">
        <v>25</v>
      </c>
      <c r="K2788" s="2" t="s">
        <v>16437</v>
      </c>
      <c r="L2788" s="2" t="s">
        <v>3075</v>
      </c>
      <c r="M2788" s="2" t="s">
        <v>16438</v>
      </c>
      <c r="N2788" s="2" t="s">
        <v>16439</v>
      </c>
      <c r="O2788" s="2" t="s">
        <v>16440</v>
      </c>
      <c r="P2788" s="2" t="s">
        <v>16441</v>
      </c>
      <c r="Q2788" s="2" t="s">
        <v>16442</v>
      </c>
    </row>
    <row r="2789" spans="1:17" ht="247.5" hidden="1" x14ac:dyDescent="0.3">
      <c r="A2789" s="2" t="s">
        <v>16443</v>
      </c>
      <c r="B2789" s="2" t="s">
        <v>16444</v>
      </c>
      <c r="C2789" s="2" t="s">
        <v>30</v>
      </c>
      <c r="D2789" s="2" t="s">
        <v>16445</v>
      </c>
      <c r="E2789" s="2" t="s">
        <v>16446</v>
      </c>
      <c r="F2789" s="2" t="s">
        <v>16447</v>
      </c>
      <c r="G2789" s="2" t="s">
        <v>23</v>
      </c>
      <c r="H2789" s="2" t="s">
        <v>24</v>
      </c>
      <c r="I2789" s="2" t="b">
        <v>1</v>
      </c>
      <c r="J2789" s="2" t="s">
        <v>25</v>
      </c>
      <c r="K2789" s="2" t="s">
        <v>16448</v>
      </c>
      <c r="L2789" s="2" t="s">
        <v>76</v>
      </c>
      <c r="M2789" s="2" t="s">
        <v>16449</v>
      </c>
      <c r="N2789" s="2" t="s">
        <v>16450</v>
      </c>
      <c r="O2789" s="2" t="s">
        <v>16451</v>
      </c>
      <c r="P2789" s="2" t="s">
        <v>16452</v>
      </c>
      <c r="Q2789" s="2"/>
    </row>
    <row r="2790" spans="1:17" ht="231" hidden="1" x14ac:dyDescent="0.3">
      <c r="A2790" s="2" t="s">
        <v>16453</v>
      </c>
      <c r="B2790" s="2" t="s">
        <v>8860</v>
      </c>
      <c r="C2790" s="2" t="s">
        <v>30</v>
      </c>
      <c r="D2790" s="2" t="s">
        <v>20</v>
      </c>
      <c r="E2790" s="2" t="s">
        <v>690</v>
      </c>
      <c r="F2790" s="2" t="s">
        <v>16454</v>
      </c>
      <c r="G2790" s="2" t="s">
        <v>23</v>
      </c>
      <c r="H2790" s="2" t="s">
        <v>24</v>
      </c>
      <c r="I2790" s="2" t="b">
        <v>1</v>
      </c>
      <c r="J2790" s="2" t="s">
        <v>25</v>
      </c>
      <c r="K2790" s="2" t="s">
        <v>8863</v>
      </c>
      <c r="L2790" s="2" t="s">
        <v>355</v>
      </c>
      <c r="M2790" s="2" t="s">
        <v>16455</v>
      </c>
      <c r="N2790" s="2" t="s">
        <v>16456</v>
      </c>
      <c r="O2790" s="2" t="s">
        <v>9546</v>
      </c>
      <c r="P2790" s="2" t="s">
        <v>8868</v>
      </c>
      <c r="Q2790" s="2" t="s">
        <v>16457</v>
      </c>
    </row>
    <row r="2791" spans="1:17" ht="409.5" hidden="1" x14ac:dyDescent="0.3">
      <c r="A2791" s="2" t="s">
        <v>16458</v>
      </c>
      <c r="B2791" s="2" t="s">
        <v>586</v>
      </c>
      <c r="C2791" s="2" t="s">
        <v>30</v>
      </c>
      <c r="D2791" s="2" t="s">
        <v>20</v>
      </c>
      <c r="E2791" s="2" t="s">
        <v>16459</v>
      </c>
      <c r="F2791" s="2"/>
      <c r="G2791" s="2" t="s">
        <v>23</v>
      </c>
      <c r="H2791" s="2" t="s">
        <v>24</v>
      </c>
      <c r="I2791" s="2" t="b">
        <v>1</v>
      </c>
      <c r="J2791" s="2" t="s">
        <v>25</v>
      </c>
      <c r="K2791" s="2" t="s">
        <v>588</v>
      </c>
      <c r="L2791" s="2" t="s">
        <v>6687</v>
      </c>
      <c r="M2791" s="2" t="s">
        <v>16460</v>
      </c>
      <c r="N2791" s="2" t="s">
        <v>16461</v>
      </c>
      <c r="O2791" s="2" t="s">
        <v>2259</v>
      </c>
      <c r="P2791" s="2" t="s">
        <v>2260</v>
      </c>
      <c r="Q2791" s="2" t="s">
        <v>16462</v>
      </c>
    </row>
    <row r="2792" spans="1:17" ht="409.5" hidden="1" x14ac:dyDescent="0.3">
      <c r="A2792" s="2" t="s">
        <v>16463</v>
      </c>
      <c r="B2792" s="2" t="s">
        <v>4893</v>
      </c>
      <c r="C2792" s="2" t="s">
        <v>30</v>
      </c>
      <c r="D2792" s="2" t="s">
        <v>3777</v>
      </c>
      <c r="E2792" s="2" t="s">
        <v>16464</v>
      </c>
      <c r="F2792" s="2" t="s">
        <v>4894</v>
      </c>
      <c r="G2792" s="2" t="s">
        <v>23</v>
      </c>
      <c r="H2792" s="2" t="s">
        <v>24</v>
      </c>
      <c r="I2792" s="2" t="b">
        <v>1</v>
      </c>
      <c r="J2792" s="2" t="s">
        <v>25</v>
      </c>
      <c r="K2792" s="2" t="s">
        <v>4895</v>
      </c>
      <c r="L2792" s="2" t="s">
        <v>5577</v>
      </c>
      <c r="M2792" s="2" t="s">
        <v>16465</v>
      </c>
      <c r="N2792" s="2" t="s">
        <v>16466</v>
      </c>
      <c r="O2792" s="2" t="s">
        <v>16467</v>
      </c>
      <c r="P2792" s="2" t="s">
        <v>7305</v>
      </c>
      <c r="Q2792" s="2" t="s">
        <v>16468</v>
      </c>
    </row>
    <row r="2793" spans="1:17" ht="132" hidden="1" x14ac:dyDescent="0.3">
      <c r="A2793" s="2" t="s">
        <v>16469</v>
      </c>
      <c r="B2793" s="2" t="s">
        <v>5483</v>
      </c>
      <c r="C2793" s="2" t="s">
        <v>30</v>
      </c>
      <c r="D2793" s="2" t="s">
        <v>16470</v>
      </c>
      <c r="E2793" s="2" t="s">
        <v>9967</v>
      </c>
      <c r="F2793" s="2" t="s">
        <v>16471</v>
      </c>
      <c r="G2793" s="2" t="s">
        <v>23</v>
      </c>
      <c r="H2793" s="2" t="s">
        <v>24</v>
      </c>
      <c r="I2793" s="2" t="b">
        <v>1</v>
      </c>
      <c r="J2793" s="2" t="s">
        <v>25</v>
      </c>
      <c r="K2793" s="2" t="s">
        <v>6814</v>
      </c>
      <c r="L2793" s="2" t="s">
        <v>234</v>
      </c>
      <c r="M2793" s="2" t="s">
        <v>16472</v>
      </c>
      <c r="N2793" s="2" t="s">
        <v>16473</v>
      </c>
      <c r="O2793" s="2" t="s">
        <v>16474</v>
      </c>
      <c r="P2793" s="2" t="s">
        <v>16475</v>
      </c>
      <c r="Q2793" s="2" t="s">
        <v>16476</v>
      </c>
    </row>
    <row r="2794" spans="1:17" ht="132" hidden="1" x14ac:dyDescent="0.3">
      <c r="A2794" s="2" t="s">
        <v>16477</v>
      </c>
      <c r="B2794" s="2" t="s">
        <v>831</v>
      </c>
      <c r="C2794" s="2" t="s">
        <v>30</v>
      </c>
      <c r="D2794" s="2" t="s">
        <v>20</v>
      </c>
      <c r="E2794" s="2" t="s">
        <v>16478</v>
      </c>
      <c r="F2794" s="2" t="s">
        <v>3068</v>
      </c>
      <c r="G2794" s="2" t="s">
        <v>23</v>
      </c>
      <c r="H2794" s="2" t="s">
        <v>24</v>
      </c>
      <c r="I2794" s="2" t="b">
        <v>1</v>
      </c>
      <c r="J2794" s="2" t="s">
        <v>25</v>
      </c>
      <c r="K2794" s="2" t="s">
        <v>833</v>
      </c>
      <c r="L2794" s="2" t="s">
        <v>4326</v>
      </c>
      <c r="M2794" s="2" t="s">
        <v>16479</v>
      </c>
      <c r="N2794" s="2" t="s">
        <v>16480</v>
      </c>
      <c r="O2794" s="2" t="s">
        <v>16481</v>
      </c>
      <c r="P2794" s="2" t="s">
        <v>16482</v>
      </c>
      <c r="Q2794" s="2" t="s">
        <v>16483</v>
      </c>
    </row>
    <row r="2795" spans="1:17" ht="409.5" hidden="1" x14ac:dyDescent="0.3">
      <c r="A2795" s="2" t="s">
        <v>16484</v>
      </c>
      <c r="B2795" s="2" t="s">
        <v>2005</v>
      </c>
      <c r="C2795" s="2" t="s">
        <v>30</v>
      </c>
      <c r="D2795" s="2" t="s">
        <v>20</v>
      </c>
      <c r="E2795" s="2" t="s">
        <v>2719</v>
      </c>
      <c r="F2795" s="2" t="s">
        <v>2010</v>
      </c>
      <c r="G2795" s="2" t="s">
        <v>23</v>
      </c>
      <c r="H2795" s="2" t="s">
        <v>24</v>
      </c>
      <c r="I2795" s="2" t="b">
        <v>1</v>
      </c>
      <c r="J2795" s="2" t="s">
        <v>25</v>
      </c>
      <c r="K2795" s="2" t="s">
        <v>2007</v>
      </c>
      <c r="L2795" s="2" t="s">
        <v>16485</v>
      </c>
      <c r="M2795" s="2" t="s">
        <v>16486</v>
      </c>
      <c r="N2795" s="2" t="s">
        <v>16487</v>
      </c>
      <c r="O2795" s="2" t="s">
        <v>2134</v>
      </c>
      <c r="P2795" s="2" t="s">
        <v>16488</v>
      </c>
      <c r="Q2795" s="2" t="s">
        <v>16489</v>
      </c>
    </row>
    <row r="2796" spans="1:17" ht="409.5" hidden="1" x14ac:dyDescent="0.3">
      <c r="A2796" s="2" t="s">
        <v>16490</v>
      </c>
      <c r="B2796" s="2" t="s">
        <v>831</v>
      </c>
      <c r="C2796" s="2" t="s">
        <v>30</v>
      </c>
      <c r="D2796" s="2" t="s">
        <v>20</v>
      </c>
      <c r="E2796" s="2" t="s">
        <v>16478</v>
      </c>
      <c r="F2796" s="2"/>
      <c r="G2796" s="2" t="s">
        <v>23</v>
      </c>
      <c r="H2796" s="2" t="s">
        <v>24</v>
      </c>
      <c r="I2796" s="2" t="b">
        <v>1</v>
      </c>
      <c r="J2796" s="2" t="s">
        <v>25</v>
      </c>
      <c r="K2796" s="2" t="s">
        <v>833</v>
      </c>
      <c r="L2796" s="2" t="s">
        <v>16491</v>
      </c>
      <c r="M2796" s="2" t="s">
        <v>16492</v>
      </c>
      <c r="N2796" s="2" t="s">
        <v>16480</v>
      </c>
      <c r="O2796" s="2" t="s">
        <v>16493</v>
      </c>
      <c r="P2796" s="2" t="s">
        <v>16494</v>
      </c>
      <c r="Q2796" s="2" t="s">
        <v>16483</v>
      </c>
    </row>
    <row r="2797" spans="1:17" ht="148.5" hidden="1" x14ac:dyDescent="0.3">
      <c r="A2797" s="2" t="s">
        <v>16495</v>
      </c>
      <c r="B2797" s="2" t="s">
        <v>15888</v>
      </c>
      <c r="C2797" s="2" t="s">
        <v>30</v>
      </c>
      <c r="D2797" s="2" t="s">
        <v>20</v>
      </c>
      <c r="E2797" s="2" t="s">
        <v>16496</v>
      </c>
      <c r="F2797" s="2"/>
      <c r="G2797" s="2" t="s">
        <v>23</v>
      </c>
      <c r="H2797" s="2" t="s">
        <v>38</v>
      </c>
      <c r="I2797" s="2" t="b">
        <v>0</v>
      </c>
      <c r="J2797" s="2" t="s">
        <v>25</v>
      </c>
      <c r="K2797" s="2" t="s">
        <v>15890</v>
      </c>
      <c r="L2797" s="2" t="s">
        <v>3634</v>
      </c>
      <c r="M2797" s="2" t="s">
        <v>16497</v>
      </c>
      <c r="N2797" s="2" t="s">
        <v>16498</v>
      </c>
      <c r="O2797" s="2" t="s">
        <v>16499</v>
      </c>
      <c r="P2797" s="2" t="s">
        <v>16500</v>
      </c>
      <c r="Q2797" s="2" t="s">
        <v>16501</v>
      </c>
    </row>
    <row r="2798" spans="1:17" ht="82.5" hidden="1" x14ac:dyDescent="0.3">
      <c r="A2798" s="2" t="s">
        <v>16502</v>
      </c>
      <c r="B2798" s="2" t="s">
        <v>1138</v>
      </c>
      <c r="C2798" s="2" t="s">
        <v>30</v>
      </c>
      <c r="D2798" s="2" t="s">
        <v>20</v>
      </c>
      <c r="E2798" s="2" t="s">
        <v>16503</v>
      </c>
      <c r="F2798" s="2" t="s">
        <v>1141</v>
      </c>
      <c r="G2798" s="2" t="s">
        <v>23</v>
      </c>
      <c r="H2798" s="2" t="s">
        <v>24</v>
      </c>
      <c r="I2798" s="2" t="b">
        <v>1</v>
      </c>
      <c r="J2798" s="2" t="s">
        <v>25</v>
      </c>
      <c r="K2798" s="2" t="s">
        <v>1142</v>
      </c>
      <c r="L2798" s="2" t="s">
        <v>808</v>
      </c>
      <c r="M2798" s="2" t="s">
        <v>16504</v>
      </c>
      <c r="N2798" s="2" t="s">
        <v>16505</v>
      </c>
      <c r="O2798" s="2" t="s">
        <v>16506</v>
      </c>
      <c r="P2798" s="2" t="s">
        <v>10264</v>
      </c>
      <c r="Q2798" s="2" t="s">
        <v>16507</v>
      </c>
    </row>
    <row r="2799" spans="1:17" ht="346.5" hidden="1" x14ac:dyDescent="0.3">
      <c r="A2799" s="2" t="s">
        <v>16508</v>
      </c>
      <c r="B2799" s="2" t="s">
        <v>16509</v>
      </c>
      <c r="C2799" s="2" t="s">
        <v>30</v>
      </c>
      <c r="D2799" s="2" t="s">
        <v>16510</v>
      </c>
      <c r="E2799" s="2" t="s">
        <v>16511</v>
      </c>
      <c r="F2799" s="2"/>
      <c r="G2799" s="2" t="s">
        <v>23</v>
      </c>
      <c r="H2799" s="2" t="s">
        <v>24</v>
      </c>
      <c r="I2799" s="2" t="b">
        <v>1</v>
      </c>
      <c r="J2799" s="2" t="s">
        <v>25</v>
      </c>
      <c r="K2799" s="2" t="s">
        <v>16512</v>
      </c>
      <c r="L2799" s="2" t="s">
        <v>81</v>
      </c>
      <c r="M2799" s="2" t="s">
        <v>16513</v>
      </c>
      <c r="N2799" s="2" t="s">
        <v>16514</v>
      </c>
      <c r="O2799" s="2" t="s">
        <v>16515</v>
      </c>
      <c r="P2799" s="2" t="s">
        <v>16516</v>
      </c>
      <c r="Q2799" s="2" t="s">
        <v>16517</v>
      </c>
    </row>
    <row r="2800" spans="1:17" ht="409.5" hidden="1" x14ac:dyDescent="0.3">
      <c r="A2800" s="2" t="s">
        <v>16518</v>
      </c>
      <c r="B2800" s="2" t="s">
        <v>29</v>
      </c>
      <c r="C2800" s="2" t="s">
        <v>30</v>
      </c>
      <c r="D2800" s="2" t="s">
        <v>16519</v>
      </c>
      <c r="E2800" s="2" t="s">
        <v>16520</v>
      </c>
      <c r="F2800" s="2"/>
      <c r="G2800" s="2" t="s">
        <v>23</v>
      </c>
      <c r="H2800" s="2" t="s">
        <v>24</v>
      </c>
      <c r="I2800" s="2" t="b">
        <v>1</v>
      </c>
      <c r="J2800" s="2" t="s">
        <v>25</v>
      </c>
      <c r="K2800" s="2" t="s">
        <v>32</v>
      </c>
      <c r="L2800" s="2" t="s">
        <v>16521</v>
      </c>
      <c r="M2800" s="2" t="s">
        <v>16522</v>
      </c>
      <c r="N2800" s="2" t="s">
        <v>16523</v>
      </c>
      <c r="O2800" s="2" t="s">
        <v>16524</v>
      </c>
      <c r="P2800" s="2" t="s">
        <v>6549</v>
      </c>
      <c r="Q2800" s="2" t="s">
        <v>16525</v>
      </c>
    </row>
    <row r="2801" spans="1:17" ht="297" hidden="1" x14ac:dyDescent="0.3">
      <c r="A2801" s="2" t="s">
        <v>16526</v>
      </c>
      <c r="B2801" s="2" t="s">
        <v>16527</v>
      </c>
      <c r="C2801" s="2" t="s">
        <v>30</v>
      </c>
      <c r="D2801" s="2" t="s">
        <v>20</v>
      </c>
      <c r="E2801" s="2" t="s">
        <v>16528</v>
      </c>
      <c r="F2801" s="2"/>
      <c r="G2801" s="2" t="s">
        <v>1455</v>
      </c>
      <c r="H2801" s="2" t="s">
        <v>1456</v>
      </c>
      <c r="I2801" s="2" t="b">
        <v>1</v>
      </c>
      <c r="J2801" s="2" t="s">
        <v>25</v>
      </c>
      <c r="K2801" s="2" t="s">
        <v>16529</v>
      </c>
      <c r="L2801" s="2" t="s">
        <v>16530</v>
      </c>
      <c r="M2801" s="2" t="s">
        <v>16531</v>
      </c>
      <c r="N2801" s="2" t="s">
        <v>16532</v>
      </c>
      <c r="O2801" s="2" t="s">
        <v>16533</v>
      </c>
      <c r="P2801" s="2" t="s">
        <v>16534</v>
      </c>
      <c r="Q2801" s="2" t="s">
        <v>16535</v>
      </c>
    </row>
    <row r="2802" spans="1:17" ht="181.5" hidden="1" x14ac:dyDescent="0.3">
      <c r="A2802" s="2" t="s">
        <v>16536</v>
      </c>
      <c r="B2802" s="2" t="s">
        <v>5990</v>
      </c>
      <c r="C2802" s="2" t="s">
        <v>30</v>
      </c>
      <c r="D2802" s="2" t="s">
        <v>20</v>
      </c>
      <c r="E2802" s="2" t="s">
        <v>1777</v>
      </c>
      <c r="F2802" s="2"/>
      <c r="G2802" s="2" t="s">
        <v>23</v>
      </c>
      <c r="H2802" s="2" t="s">
        <v>24</v>
      </c>
      <c r="I2802" s="2" t="b">
        <v>1</v>
      </c>
      <c r="J2802" s="2" t="s">
        <v>25</v>
      </c>
      <c r="K2802" s="2" t="s">
        <v>5991</v>
      </c>
      <c r="L2802" s="2" t="s">
        <v>7828</v>
      </c>
      <c r="M2802" s="2" t="s">
        <v>16537</v>
      </c>
      <c r="N2802" s="2" t="s">
        <v>16538</v>
      </c>
      <c r="O2802" s="2" t="s">
        <v>16539</v>
      </c>
      <c r="P2802" s="2" t="s">
        <v>16540</v>
      </c>
      <c r="Q2802" s="2" t="s">
        <v>16541</v>
      </c>
    </row>
    <row r="2803" spans="1:17" ht="214.5" hidden="1" x14ac:dyDescent="0.3">
      <c r="A2803" s="2" t="s">
        <v>16542</v>
      </c>
      <c r="B2803" s="2" t="s">
        <v>16543</v>
      </c>
      <c r="C2803" s="2" t="s">
        <v>30</v>
      </c>
      <c r="D2803" s="2" t="s">
        <v>16544</v>
      </c>
      <c r="E2803" s="2" t="s">
        <v>16545</v>
      </c>
      <c r="F2803" s="2"/>
      <c r="G2803" s="2" t="s">
        <v>23</v>
      </c>
      <c r="H2803" s="2" t="s">
        <v>24</v>
      </c>
      <c r="I2803" s="2" t="b">
        <v>1</v>
      </c>
      <c r="J2803" s="2" t="s">
        <v>25</v>
      </c>
      <c r="K2803" s="2" t="s">
        <v>16546</v>
      </c>
      <c r="L2803" s="2" t="s">
        <v>2020</v>
      </c>
      <c r="M2803" s="2" t="s">
        <v>16547</v>
      </c>
      <c r="N2803" s="2" t="s">
        <v>16548</v>
      </c>
      <c r="O2803" s="2" t="s">
        <v>16549</v>
      </c>
      <c r="P2803" s="2" t="s">
        <v>16550</v>
      </c>
      <c r="Q2803" s="2" t="s">
        <v>16551</v>
      </c>
    </row>
    <row r="2804" spans="1:17" ht="313.5" hidden="1" x14ac:dyDescent="0.3">
      <c r="A2804" s="2" t="s">
        <v>16552</v>
      </c>
      <c r="B2804" s="2" t="s">
        <v>448</v>
      </c>
      <c r="C2804" s="2" t="s">
        <v>30</v>
      </c>
      <c r="D2804" s="2" t="s">
        <v>16553</v>
      </c>
      <c r="E2804" s="2" t="s">
        <v>16554</v>
      </c>
      <c r="F2804" s="2"/>
      <c r="G2804" s="2" t="s">
        <v>23</v>
      </c>
      <c r="H2804" s="2" t="s">
        <v>24</v>
      </c>
      <c r="I2804" s="2" t="b">
        <v>1</v>
      </c>
      <c r="J2804" s="2" t="s">
        <v>25</v>
      </c>
      <c r="K2804" s="2" t="s">
        <v>451</v>
      </c>
      <c r="L2804" s="2" t="s">
        <v>16555</v>
      </c>
      <c r="M2804" s="2" t="s">
        <v>16556</v>
      </c>
      <c r="N2804" s="2" t="s">
        <v>16557</v>
      </c>
      <c r="O2804" s="2" t="s">
        <v>16558</v>
      </c>
      <c r="P2804" s="2" t="s">
        <v>6874</v>
      </c>
      <c r="Q2804" s="2" t="s">
        <v>16559</v>
      </c>
    </row>
    <row r="2805" spans="1:17" ht="264" hidden="1" x14ac:dyDescent="0.3">
      <c r="A2805" s="2" t="s">
        <v>16560</v>
      </c>
      <c r="B2805" s="2" t="s">
        <v>7427</v>
      </c>
      <c r="C2805" s="2" t="s">
        <v>89</v>
      </c>
      <c r="D2805" s="2" t="s">
        <v>16561</v>
      </c>
      <c r="E2805" s="2" t="s">
        <v>16562</v>
      </c>
      <c r="F2805" s="2"/>
      <c r="G2805" s="2" t="s">
        <v>23</v>
      </c>
      <c r="H2805" s="2" t="s">
        <v>24</v>
      </c>
      <c r="I2805" s="2" t="b">
        <v>0</v>
      </c>
      <c r="J2805" s="2" t="s">
        <v>25</v>
      </c>
      <c r="K2805" s="2" t="s">
        <v>7430</v>
      </c>
      <c r="L2805" s="2" t="s">
        <v>16563</v>
      </c>
      <c r="M2805" s="2" t="s">
        <v>16564</v>
      </c>
      <c r="N2805" s="2" t="s">
        <v>16565</v>
      </c>
      <c r="O2805" s="2" t="s">
        <v>16566</v>
      </c>
      <c r="P2805" s="2" t="s">
        <v>16567</v>
      </c>
      <c r="Q2805" s="2" t="s">
        <v>16568</v>
      </c>
    </row>
    <row r="2806" spans="1:17" ht="409.5" hidden="1" x14ac:dyDescent="0.3">
      <c r="A2806" s="2" t="s">
        <v>16569</v>
      </c>
      <c r="B2806" s="2" t="s">
        <v>12166</v>
      </c>
      <c r="C2806" s="2" t="s">
        <v>30</v>
      </c>
      <c r="D2806" s="2" t="s">
        <v>20</v>
      </c>
      <c r="E2806" s="2" t="s">
        <v>16570</v>
      </c>
      <c r="F2806" s="2"/>
      <c r="G2806" s="2" t="s">
        <v>23</v>
      </c>
      <c r="H2806" s="2" t="s">
        <v>24</v>
      </c>
      <c r="I2806" s="2" t="b">
        <v>1</v>
      </c>
      <c r="J2806" s="2" t="s">
        <v>25</v>
      </c>
      <c r="K2806" s="2" t="s">
        <v>12168</v>
      </c>
      <c r="L2806" s="2" t="s">
        <v>1215</v>
      </c>
      <c r="M2806" s="2" t="s">
        <v>16571</v>
      </c>
      <c r="N2806" s="2" t="s">
        <v>16572</v>
      </c>
      <c r="O2806" s="2" t="s">
        <v>16573</v>
      </c>
      <c r="P2806" s="2" t="s">
        <v>13916</v>
      </c>
      <c r="Q2806" s="2" t="s">
        <v>16574</v>
      </c>
    </row>
    <row r="2807" spans="1:17" ht="181.5" hidden="1" x14ac:dyDescent="0.3">
      <c r="A2807" s="2" t="s">
        <v>16575</v>
      </c>
      <c r="B2807" s="2" t="s">
        <v>16435</v>
      </c>
      <c r="C2807" s="2" t="s">
        <v>264</v>
      </c>
      <c r="D2807" s="2" t="s">
        <v>20</v>
      </c>
      <c r="E2807" s="2" t="s">
        <v>16576</v>
      </c>
      <c r="F2807" s="2"/>
      <c r="G2807" s="2" t="s">
        <v>23</v>
      </c>
      <c r="H2807" s="2" t="s">
        <v>24</v>
      </c>
      <c r="I2807" s="2" t="b">
        <v>1</v>
      </c>
      <c r="J2807" s="2" t="s">
        <v>25</v>
      </c>
      <c r="K2807" s="2" t="s">
        <v>16437</v>
      </c>
      <c r="L2807" s="2" t="s">
        <v>1009</v>
      </c>
      <c r="M2807" s="2" t="s">
        <v>16577</v>
      </c>
      <c r="N2807" s="2" t="s">
        <v>16578</v>
      </c>
      <c r="O2807" s="2" t="s">
        <v>16579</v>
      </c>
      <c r="P2807" s="2" t="s">
        <v>16441</v>
      </c>
      <c r="Q2807" s="2" t="s">
        <v>16580</v>
      </c>
    </row>
    <row r="2808" spans="1:17" ht="181.5" hidden="1" x14ac:dyDescent="0.3">
      <c r="A2808" s="2" t="s">
        <v>16581</v>
      </c>
      <c r="B2808" s="2" t="s">
        <v>16582</v>
      </c>
      <c r="C2808" s="2" t="s">
        <v>30</v>
      </c>
      <c r="D2808" s="2" t="s">
        <v>13590</v>
      </c>
      <c r="E2808" s="2" t="s">
        <v>16583</v>
      </c>
      <c r="F2808" s="2"/>
      <c r="G2808" s="2" t="s">
        <v>23</v>
      </c>
      <c r="H2808" s="2" t="s">
        <v>24</v>
      </c>
      <c r="I2808" s="2" t="b">
        <v>1</v>
      </c>
      <c r="J2808" s="2" t="s">
        <v>25</v>
      </c>
      <c r="K2808" s="2" t="s">
        <v>16584</v>
      </c>
      <c r="L2808" s="2" t="s">
        <v>1778</v>
      </c>
      <c r="M2808" s="2" t="s">
        <v>16585</v>
      </c>
      <c r="N2808" s="2" t="s">
        <v>16586</v>
      </c>
      <c r="O2808" s="2" t="s">
        <v>16587</v>
      </c>
      <c r="P2808" s="2" t="s">
        <v>16588</v>
      </c>
      <c r="Q2808" s="2" t="s">
        <v>16589</v>
      </c>
    </row>
    <row r="2809" spans="1:17" ht="214.5" hidden="1" x14ac:dyDescent="0.3">
      <c r="A2809" s="2" t="s">
        <v>16590</v>
      </c>
      <c r="B2809" s="2" t="s">
        <v>15913</v>
      </c>
      <c r="C2809" s="2" t="s">
        <v>106</v>
      </c>
      <c r="D2809" s="2" t="s">
        <v>15924</v>
      </c>
      <c r="E2809" s="2" t="s">
        <v>16591</v>
      </c>
      <c r="F2809" s="2"/>
      <c r="G2809" s="2" t="s">
        <v>23</v>
      </c>
      <c r="H2809" s="2" t="s">
        <v>24</v>
      </c>
      <c r="I2809" s="2" t="b">
        <v>1</v>
      </c>
      <c r="J2809" s="2" t="s">
        <v>25</v>
      </c>
      <c r="K2809" s="2" t="s">
        <v>15917</v>
      </c>
      <c r="L2809" s="2" t="s">
        <v>948</v>
      </c>
      <c r="M2809" s="2" t="s">
        <v>15936</v>
      </c>
      <c r="N2809" s="2" t="s">
        <v>16592</v>
      </c>
      <c r="O2809" s="2" t="s">
        <v>15927</v>
      </c>
      <c r="P2809" s="2" t="s">
        <v>15928</v>
      </c>
      <c r="Q2809" s="2" t="s">
        <v>16593</v>
      </c>
    </row>
    <row r="2810" spans="1:17" ht="280.5" hidden="1" x14ac:dyDescent="0.3">
      <c r="A2810" s="2" t="s">
        <v>16594</v>
      </c>
      <c r="B2810" s="2" t="s">
        <v>16527</v>
      </c>
      <c r="C2810" s="2" t="s">
        <v>30</v>
      </c>
      <c r="D2810" s="2" t="s">
        <v>20</v>
      </c>
      <c r="E2810" s="2" t="s">
        <v>16595</v>
      </c>
      <c r="F2810" s="2"/>
      <c r="G2810" s="2" t="s">
        <v>1455</v>
      </c>
      <c r="H2810" s="2" t="s">
        <v>1456</v>
      </c>
      <c r="I2810" s="2" t="b">
        <v>1</v>
      </c>
      <c r="J2810" s="2" t="s">
        <v>25</v>
      </c>
      <c r="K2810" s="2" t="s">
        <v>16529</v>
      </c>
      <c r="L2810" s="2" t="s">
        <v>16596</v>
      </c>
      <c r="M2810" s="2" t="s">
        <v>16597</v>
      </c>
      <c r="N2810" s="2" t="s">
        <v>16598</v>
      </c>
      <c r="O2810" s="2" t="s">
        <v>16599</v>
      </c>
      <c r="P2810" s="2" t="s">
        <v>16600</v>
      </c>
      <c r="Q2810" s="2" t="s">
        <v>16601</v>
      </c>
    </row>
    <row r="2811" spans="1:17" ht="165" hidden="1" x14ac:dyDescent="0.3">
      <c r="A2811" s="2" t="s">
        <v>16602</v>
      </c>
      <c r="B2811" s="2" t="s">
        <v>112</v>
      </c>
      <c r="C2811" s="2" t="s">
        <v>30</v>
      </c>
      <c r="D2811" s="2" t="s">
        <v>10946</v>
      </c>
      <c r="E2811" s="2" t="s">
        <v>501</v>
      </c>
      <c r="F2811" s="2" t="s">
        <v>886</v>
      </c>
      <c r="G2811" s="2" t="s">
        <v>23</v>
      </c>
      <c r="H2811" s="2" t="s">
        <v>24</v>
      </c>
      <c r="I2811" s="2" t="b">
        <v>1</v>
      </c>
      <c r="J2811" s="2" t="s">
        <v>25</v>
      </c>
      <c r="K2811" s="2" t="s">
        <v>114</v>
      </c>
      <c r="L2811" s="2" t="s">
        <v>1156</v>
      </c>
      <c r="M2811" s="2" t="s">
        <v>16603</v>
      </c>
      <c r="N2811" s="2" t="s">
        <v>16604</v>
      </c>
      <c r="O2811" s="2" t="s">
        <v>16605</v>
      </c>
      <c r="P2811" s="2" t="s">
        <v>16606</v>
      </c>
      <c r="Q2811" s="2" t="s">
        <v>16607</v>
      </c>
    </row>
    <row r="2812" spans="1:17" ht="214.5" hidden="1" x14ac:dyDescent="0.3">
      <c r="A2812" s="2" t="s">
        <v>16608</v>
      </c>
      <c r="B2812" s="2" t="s">
        <v>7967</v>
      </c>
      <c r="C2812" s="2" t="s">
        <v>30</v>
      </c>
      <c r="D2812" s="2" t="s">
        <v>20</v>
      </c>
      <c r="E2812" s="2" t="s">
        <v>16609</v>
      </c>
      <c r="F2812" s="2" t="s">
        <v>7969</v>
      </c>
      <c r="G2812" s="2" t="s">
        <v>23</v>
      </c>
      <c r="H2812" s="2" t="s">
        <v>38</v>
      </c>
      <c r="I2812" s="2" t="b">
        <v>1</v>
      </c>
      <c r="J2812" s="2" t="s">
        <v>25</v>
      </c>
      <c r="K2812" s="2" t="s">
        <v>7970</v>
      </c>
      <c r="L2812" s="2" t="s">
        <v>16610</v>
      </c>
      <c r="M2812" s="2" t="s">
        <v>16611</v>
      </c>
      <c r="N2812" s="2" t="s">
        <v>16612</v>
      </c>
      <c r="O2812" s="2" t="s">
        <v>16613</v>
      </c>
      <c r="P2812" s="2" t="s">
        <v>16614</v>
      </c>
      <c r="Q2812" s="2" t="s">
        <v>16615</v>
      </c>
    </row>
    <row r="2813" spans="1:17" ht="280.5" hidden="1" x14ac:dyDescent="0.3">
      <c r="A2813" s="2" t="s">
        <v>16616</v>
      </c>
      <c r="B2813" s="2" t="s">
        <v>5622</v>
      </c>
      <c r="C2813" s="2" t="s">
        <v>30</v>
      </c>
      <c r="D2813" s="2" t="s">
        <v>10946</v>
      </c>
      <c r="E2813" s="2" t="s">
        <v>16617</v>
      </c>
      <c r="F2813" s="2"/>
      <c r="G2813" s="2" t="s">
        <v>23</v>
      </c>
      <c r="H2813" s="2" t="s">
        <v>24</v>
      </c>
      <c r="I2813" s="2" t="b">
        <v>1</v>
      </c>
      <c r="J2813" s="2" t="s">
        <v>25</v>
      </c>
      <c r="K2813" s="2" t="s">
        <v>5624</v>
      </c>
      <c r="L2813" s="2" t="s">
        <v>16618</v>
      </c>
      <c r="M2813" s="2" t="s">
        <v>16619</v>
      </c>
      <c r="N2813" s="2" t="s">
        <v>16620</v>
      </c>
      <c r="O2813" s="2"/>
      <c r="P2813" s="2" t="s">
        <v>16621</v>
      </c>
      <c r="Q2813" s="2" t="s">
        <v>16622</v>
      </c>
    </row>
    <row r="2814" spans="1:17" ht="409.5" hidden="1" x14ac:dyDescent="0.3">
      <c r="A2814" s="2" t="s">
        <v>16623</v>
      </c>
      <c r="B2814" s="2" t="s">
        <v>16624</v>
      </c>
      <c r="C2814" s="2" t="s">
        <v>30</v>
      </c>
      <c r="D2814" s="2" t="s">
        <v>16260</v>
      </c>
      <c r="E2814" s="2" t="s">
        <v>16625</v>
      </c>
      <c r="F2814" s="2"/>
      <c r="G2814" s="2" t="s">
        <v>23</v>
      </c>
      <c r="H2814" s="2" t="s">
        <v>24</v>
      </c>
      <c r="I2814" s="2" t="b">
        <v>1</v>
      </c>
      <c r="J2814" s="2" t="s">
        <v>25</v>
      </c>
      <c r="K2814" s="2" t="s">
        <v>16626</v>
      </c>
      <c r="L2814" s="2" t="s">
        <v>13841</v>
      </c>
      <c r="M2814" s="2" t="s">
        <v>16627</v>
      </c>
      <c r="N2814" s="2" t="s">
        <v>16628</v>
      </c>
      <c r="O2814" s="2" t="s">
        <v>16629</v>
      </c>
      <c r="P2814" s="2" t="s">
        <v>16630</v>
      </c>
      <c r="Q2814" s="2" t="s">
        <v>16631</v>
      </c>
    </row>
    <row r="2815" spans="1:17" ht="409.5" hidden="1" x14ac:dyDescent="0.3">
      <c r="A2815" s="2" t="s">
        <v>16632</v>
      </c>
      <c r="B2815" s="2" t="s">
        <v>16624</v>
      </c>
      <c r="C2815" s="2" t="s">
        <v>30</v>
      </c>
      <c r="D2815" s="2" t="s">
        <v>16260</v>
      </c>
      <c r="E2815" s="2" t="s">
        <v>16633</v>
      </c>
      <c r="F2815" s="2"/>
      <c r="G2815" s="2" t="s">
        <v>23</v>
      </c>
      <c r="H2815" s="2" t="s">
        <v>24</v>
      </c>
      <c r="I2815" s="2" t="b">
        <v>1</v>
      </c>
      <c r="J2815" s="2" t="s">
        <v>25</v>
      </c>
      <c r="K2815" s="2" t="s">
        <v>16626</v>
      </c>
      <c r="L2815" s="2" t="s">
        <v>16634</v>
      </c>
      <c r="M2815" s="2" t="s">
        <v>16627</v>
      </c>
      <c r="N2815" s="2" t="s">
        <v>16635</v>
      </c>
      <c r="O2815" s="2" t="s">
        <v>16636</v>
      </c>
      <c r="P2815" s="2" t="s">
        <v>16630</v>
      </c>
      <c r="Q2815" s="2" t="s">
        <v>16637</v>
      </c>
    </row>
    <row r="2816" spans="1:17" ht="409.5" hidden="1" x14ac:dyDescent="0.3">
      <c r="A2816" s="2" t="s">
        <v>16638</v>
      </c>
      <c r="B2816" s="2" t="s">
        <v>16624</v>
      </c>
      <c r="C2816" s="2" t="s">
        <v>30</v>
      </c>
      <c r="D2816" s="2" t="s">
        <v>16260</v>
      </c>
      <c r="E2816" s="2" t="s">
        <v>70</v>
      </c>
      <c r="F2816" s="2"/>
      <c r="G2816" s="2" t="s">
        <v>23</v>
      </c>
      <c r="H2816" s="2" t="s">
        <v>24</v>
      </c>
      <c r="I2816" s="2" t="b">
        <v>1</v>
      </c>
      <c r="J2816" s="2" t="s">
        <v>25</v>
      </c>
      <c r="K2816" s="2" t="s">
        <v>16626</v>
      </c>
      <c r="L2816" s="2" t="s">
        <v>16639</v>
      </c>
      <c r="M2816" s="2" t="s">
        <v>16627</v>
      </c>
      <c r="N2816" s="2" t="s">
        <v>16640</v>
      </c>
      <c r="O2816" s="2" t="s">
        <v>16636</v>
      </c>
      <c r="P2816" s="2" t="s">
        <v>16630</v>
      </c>
      <c r="Q2816" s="2" t="s">
        <v>16641</v>
      </c>
    </row>
    <row r="2817" spans="1:17" ht="330" hidden="1" x14ac:dyDescent="0.3">
      <c r="A2817" s="2" t="s">
        <v>16642</v>
      </c>
      <c r="B2817" s="2" t="s">
        <v>8567</v>
      </c>
      <c r="C2817" s="2" t="s">
        <v>73</v>
      </c>
      <c r="D2817" s="2" t="s">
        <v>16643</v>
      </c>
      <c r="E2817" s="2" t="s">
        <v>16644</v>
      </c>
      <c r="F2817" s="2"/>
      <c r="G2817" s="2" t="s">
        <v>23</v>
      </c>
      <c r="H2817" s="2" t="s">
        <v>24</v>
      </c>
      <c r="I2817" s="2" t="b">
        <v>1</v>
      </c>
      <c r="J2817" s="2" t="s">
        <v>25</v>
      </c>
      <c r="K2817" s="2" t="s">
        <v>8569</v>
      </c>
      <c r="L2817" s="2" t="s">
        <v>16277</v>
      </c>
      <c r="M2817" s="2" t="s">
        <v>16645</v>
      </c>
      <c r="N2817" s="2" t="s">
        <v>16646</v>
      </c>
      <c r="O2817" s="2" t="s">
        <v>16647</v>
      </c>
      <c r="P2817" s="2" t="s">
        <v>16648</v>
      </c>
      <c r="Q2817" s="2" t="s">
        <v>16649</v>
      </c>
    </row>
    <row r="2818" spans="1:17" ht="409.5" hidden="1" x14ac:dyDescent="0.3">
      <c r="A2818" s="2" t="s">
        <v>16650</v>
      </c>
      <c r="B2818" s="2" t="s">
        <v>15700</v>
      </c>
      <c r="C2818" s="2" t="s">
        <v>30</v>
      </c>
      <c r="D2818" s="2" t="s">
        <v>16651</v>
      </c>
      <c r="E2818" s="2" t="s">
        <v>16652</v>
      </c>
      <c r="F2818" s="2"/>
      <c r="G2818" s="2" t="s">
        <v>23</v>
      </c>
      <c r="H2818" s="2" t="s">
        <v>24</v>
      </c>
      <c r="I2818" s="2" t="b">
        <v>1</v>
      </c>
      <c r="J2818" s="2" t="s">
        <v>25</v>
      </c>
      <c r="K2818" s="2" t="s">
        <v>15702</v>
      </c>
      <c r="L2818" s="2" t="s">
        <v>1033</v>
      </c>
      <c r="M2818" s="2" t="s">
        <v>16653</v>
      </c>
      <c r="N2818" s="2" t="s">
        <v>16654</v>
      </c>
      <c r="O2818" s="2" t="s">
        <v>15706</v>
      </c>
      <c r="P2818" s="2" t="s">
        <v>15707</v>
      </c>
      <c r="Q2818" s="2" t="s">
        <v>16655</v>
      </c>
    </row>
    <row r="2819" spans="1:17" ht="409.5" hidden="1" x14ac:dyDescent="0.3">
      <c r="A2819" s="2" t="s">
        <v>16656</v>
      </c>
      <c r="B2819" s="2" t="s">
        <v>12166</v>
      </c>
      <c r="C2819" s="2" t="s">
        <v>30</v>
      </c>
      <c r="D2819" s="2" t="s">
        <v>20</v>
      </c>
      <c r="E2819" s="2" t="s">
        <v>16657</v>
      </c>
      <c r="F2819" s="2" t="s">
        <v>5859</v>
      </c>
      <c r="G2819" s="2" t="s">
        <v>23</v>
      </c>
      <c r="H2819" s="2" t="s">
        <v>24</v>
      </c>
      <c r="I2819" s="2" t="b">
        <v>1</v>
      </c>
      <c r="J2819" s="2" t="s">
        <v>25</v>
      </c>
      <c r="K2819" s="2" t="s">
        <v>12168</v>
      </c>
      <c r="L2819" s="2" t="s">
        <v>12655</v>
      </c>
      <c r="M2819" s="2" t="s">
        <v>12656</v>
      </c>
      <c r="N2819" s="2" t="s">
        <v>12657</v>
      </c>
      <c r="O2819" s="2" t="s">
        <v>16658</v>
      </c>
      <c r="P2819" s="2" t="s">
        <v>12659</v>
      </c>
      <c r="Q2819" s="2" t="s">
        <v>12660</v>
      </c>
    </row>
    <row r="2820" spans="1:17" ht="297" hidden="1" x14ac:dyDescent="0.3">
      <c r="A2820" s="2" t="s">
        <v>16659</v>
      </c>
      <c r="B2820" s="2" t="s">
        <v>599</v>
      </c>
      <c r="C2820" s="2" t="s">
        <v>30</v>
      </c>
      <c r="D2820" s="2" t="s">
        <v>12587</v>
      </c>
      <c r="E2820" s="2" t="s">
        <v>16660</v>
      </c>
      <c r="F2820" s="2"/>
      <c r="G2820" s="2" t="s">
        <v>23</v>
      </c>
      <c r="H2820" s="2" t="s">
        <v>24</v>
      </c>
      <c r="I2820" s="2" t="b">
        <v>1</v>
      </c>
      <c r="J2820" s="2" t="s">
        <v>25</v>
      </c>
      <c r="K2820" s="2" t="s">
        <v>600</v>
      </c>
      <c r="L2820" s="2" t="s">
        <v>12033</v>
      </c>
      <c r="M2820" s="2" t="s">
        <v>16661</v>
      </c>
      <c r="N2820" s="2" t="s">
        <v>16662</v>
      </c>
      <c r="O2820" s="2" t="s">
        <v>16663</v>
      </c>
      <c r="P2820" s="2" t="s">
        <v>15910</v>
      </c>
      <c r="Q2820" s="2" t="s">
        <v>16664</v>
      </c>
    </row>
    <row r="2821" spans="1:17" ht="280.5" hidden="1" x14ac:dyDescent="0.3">
      <c r="A2821" s="2" t="s">
        <v>16665</v>
      </c>
      <c r="B2821" s="2" t="s">
        <v>13411</v>
      </c>
      <c r="C2821" s="2" t="s">
        <v>30</v>
      </c>
      <c r="D2821" s="2" t="s">
        <v>10320</v>
      </c>
      <c r="E2821" s="2" t="s">
        <v>16666</v>
      </c>
      <c r="F2821" s="2"/>
      <c r="G2821" s="2" t="s">
        <v>23</v>
      </c>
      <c r="H2821" s="2" t="s">
        <v>24</v>
      </c>
      <c r="I2821" s="2" t="b">
        <v>1</v>
      </c>
      <c r="J2821" s="2" t="s">
        <v>25</v>
      </c>
      <c r="K2821" s="2" t="s">
        <v>13412</v>
      </c>
      <c r="L2821" s="2" t="s">
        <v>16667</v>
      </c>
      <c r="M2821" s="2" t="s">
        <v>16668</v>
      </c>
      <c r="N2821" s="2" t="s">
        <v>16669</v>
      </c>
      <c r="O2821" s="2" t="s">
        <v>14358</v>
      </c>
      <c r="P2821" s="2" t="s">
        <v>14359</v>
      </c>
      <c r="Q2821" s="2" t="s">
        <v>16670</v>
      </c>
    </row>
    <row r="2822" spans="1:17" ht="198" hidden="1" x14ac:dyDescent="0.3">
      <c r="A2822" s="2" t="s">
        <v>16671</v>
      </c>
      <c r="B2822" s="2" t="s">
        <v>16672</v>
      </c>
      <c r="C2822" s="2" t="s">
        <v>30</v>
      </c>
      <c r="D2822" s="2" t="s">
        <v>20</v>
      </c>
      <c r="E2822" s="2" t="s">
        <v>16673</v>
      </c>
      <c r="F2822" s="2"/>
      <c r="G2822" s="2" t="s">
        <v>23</v>
      </c>
      <c r="H2822" s="2" t="s">
        <v>24</v>
      </c>
      <c r="I2822" s="2" t="b">
        <v>1</v>
      </c>
      <c r="J2822" s="2" t="s">
        <v>158</v>
      </c>
      <c r="K2822" s="2" t="s">
        <v>16674</v>
      </c>
      <c r="L2822" s="2" t="s">
        <v>589</v>
      </c>
      <c r="M2822" s="2" t="s">
        <v>16675</v>
      </c>
      <c r="N2822" s="2" t="s">
        <v>16676</v>
      </c>
      <c r="O2822" s="2" t="s">
        <v>16677</v>
      </c>
      <c r="P2822" s="2" t="s">
        <v>16678</v>
      </c>
      <c r="Q2822" s="2" t="s">
        <v>16679</v>
      </c>
    </row>
    <row r="2823" spans="1:17" ht="82.5" hidden="1" x14ac:dyDescent="0.3">
      <c r="A2823" s="2" t="s">
        <v>16680</v>
      </c>
      <c r="B2823" s="2" t="s">
        <v>1138</v>
      </c>
      <c r="C2823" s="2" t="s">
        <v>30</v>
      </c>
      <c r="D2823" s="2" t="s">
        <v>13590</v>
      </c>
      <c r="E2823" s="2" t="s">
        <v>11201</v>
      </c>
      <c r="F2823" s="2" t="s">
        <v>15200</v>
      </c>
      <c r="G2823" s="2" t="s">
        <v>23</v>
      </c>
      <c r="H2823" s="2" t="s">
        <v>24</v>
      </c>
      <c r="I2823" s="2" t="b">
        <v>1</v>
      </c>
      <c r="J2823" s="2" t="s">
        <v>25</v>
      </c>
      <c r="K2823" s="2" t="s">
        <v>1142</v>
      </c>
      <c r="L2823" s="2" t="s">
        <v>5074</v>
      </c>
      <c r="M2823" s="2" t="s">
        <v>16681</v>
      </c>
      <c r="N2823" s="2" t="s">
        <v>16682</v>
      </c>
      <c r="O2823" s="2" t="s">
        <v>16683</v>
      </c>
      <c r="P2823" s="2" t="s">
        <v>10264</v>
      </c>
      <c r="Q2823" s="2" t="s">
        <v>16684</v>
      </c>
    </row>
    <row r="2824" spans="1:17" ht="409.5" hidden="1" x14ac:dyDescent="0.3">
      <c r="A2824" s="2" t="s">
        <v>16685</v>
      </c>
      <c r="B2824" s="2" t="s">
        <v>14895</v>
      </c>
      <c r="C2824" s="2" t="s">
        <v>30</v>
      </c>
      <c r="D2824" s="2" t="s">
        <v>20</v>
      </c>
      <c r="E2824" s="2" t="s">
        <v>16686</v>
      </c>
      <c r="F2824" s="2"/>
      <c r="G2824" s="2" t="s">
        <v>1455</v>
      </c>
      <c r="H2824" s="2" t="s">
        <v>1456</v>
      </c>
      <c r="I2824" s="2" t="b">
        <v>1</v>
      </c>
      <c r="J2824" s="2" t="s">
        <v>25</v>
      </c>
      <c r="K2824" s="2" t="s">
        <v>14897</v>
      </c>
      <c r="L2824" s="2" t="s">
        <v>16687</v>
      </c>
      <c r="M2824" s="2" t="s">
        <v>16688</v>
      </c>
      <c r="N2824" s="2" t="s">
        <v>16689</v>
      </c>
      <c r="O2824" s="2" t="s">
        <v>16690</v>
      </c>
      <c r="P2824" s="2"/>
      <c r="Q2824" s="2" t="s">
        <v>16691</v>
      </c>
    </row>
    <row r="2825" spans="1:17" ht="148.5" hidden="1" x14ac:dyDescent="0.3">
      <c r="A2825" s="2" t="s">
        <v>16692</v>
      </c>
      <c r="B2825" s="2" t="s">
        <v>448</v>
      </c>
      <c r="C2825" s="2" t="s">
        <v>30</v>
      </c>
      <c r="D2825" s="2" t="s">
        <v>16693</v>
      </c>
      <c r="E2825" s="2" t="s">
        <v>16694</v>
      </c>
      <c r="F2825" s="2" t="s">
        <v>450</v>
      </c>
      <c r="G2825" s="2" t="s">
        <v>23</v>
      </c>
      <c r="H2825" s="2" t="s">
        <v>24</v>
      </c>
      <c r="I2825" s="2" t="b">
        <v>1</v>
      </c>
      <c r="J2825" s="2" t="s">
        <v>25</v>
      </c>
      <c r="K2825" s="2" t="s">
        <v>451</v>
      </c>
      <c r="L2825" s="2" t="s">
        <v>951</v>
      </c>
      <c r="M2825" s="2" t="s">
        <v>16695</v>
      </c>
      <c r="N2825" s="2" t="s">
        <v>16696</v>
      </c>
      <c r="O2825" s="2" t="s">
        <v>16697</v>
      </c>
      <c r="P2825" s="2" t="s">
        <v>6874</v>
      </c>
      <c r="Q2825" s="2" t="s">
        <v>16698</v>
      </c>
    </row>
    <row r="2826" spans="1:17" ht="148.5" hidden="1" x14ac:dyDescent="0.3">
      <c r="A2826" s="2" t="s">
        <v>16699</v>
      </c>
      <c r="B2826" s="2" t="s">
        <v>448</v>
      </c>
      <c r="C2826" s="2" t="s">
        <v>30</v>
      </c>
      <c r="D2826" s="2" t="s">
        <v>16693</v>
      </c>
      <c r="E2826" s="2" t="s">
        <v>16700</v>
      </c>
      <c r="F2826" s="2" t="s">
        <v>450</v>
      </c>
      <c r="G2826" s="2" t="s">
        <v>23</v>
      </c>
      <c r="H2826" s="2" t="s">
        <v>24</v>
      </c>
      <c r="I2826" s="2" t="b">
        <v>1</v>
      </c>
      <c r="J2826" s="2" t="s">
        <v>25</v>
      </c>
      <c r="K2826" s="2" t="s">
        <v>451</v>
      </c>
      <c r="L2826" s="2" t="s">
        <v>951</v>
      </c>
      <c r="M2826" s="2" t="s">
        <v>16701</v>
      </c>
      <c r="N2826" s="2" t="s">
        <v>16696</v>
      </c>
      <c r="O2826" s="2" t="s">
        <v>16702</v>
      </c>
      <c r="P2826" s="2" t="s">
        <v>6874</v>
      </c>
      <c r="Q2826" s="2" t="s">
        <v>16698</v>
      </c>
    </row>
    <row r="2827" spans="1:17" ht="33" hidden="1" x14ac:dyDescent="0.3">
      <c r="A2827" s="2" t="s">
        <v>16703</v>
      </c>
      <c r="B2827" s="2" t="s">
        <v>16704</v>
      </c>
      <c r="C2827" s="2" t="s">
        <v>827</v>
      </c>
      <c r="D2827" s="2" t="s">
        <v>10044</v>
      </c>
      <c r="E2827" s="2"/>
      <c r="F2827" s="2"/>
      <c r="G2827" s="2" t="s">
        <v>1455</v>
      </c>
      <c r="H2827" s="2" t="s">
        <v>1456</v>
      </c>
      <c r="I2827" s="2" t="b">
        <v>1</v>
      </c>
      <c r="J2827" s="2" t="s">
        <v>25</v>
      </c>
      <c r="K2827" s="2" t="s">
        <v>16705</v>
      </c>
      <c r="L2827" s="2" t="s">
        <v>16706</v>
      </c>
      <c r="M2827" s="2"/>
      <c r="N2827" s="2"/>
      <c r="O2827" s="2"/>
      <c r="P2827" s="2"/>
      <c r="Q2827" s="2"/>
    </row>
    <row r="2828" spans="1:17" ht="148.5" hidden="1" x14ac:dyDescent="0.3">
      <c r="A2828" s="2" t="s">
        <v>16707</v>
      </c>
      <c r="B2828" s="2" t="s">
        <v>3290</v>
      </c>
      <c r="C2828" s="2" t="s">
        <v>123</v>
      </c>
      <c r="D2828" s="2" t="s">
        <v>20</v>
      </c>
      <c r="E2828" s="2" t="s">
        <v>16708</v>
      </c>
      <c r="F2828" s="2" t="s">
        <v>16709</v>
      </c>
      <c r="G2828" s="2" t="s">
        <v>23</v>
      </c>
      <c r="H2828" s="2" t="s">
        <v>24</v>
      </c>
      <c r="I2828" s="2" t="b">
        <v>1</v>
      </c>
      <c r="J2828" s="2" t="s">
        <v>25</v>
      </c>
      <c r="K2828" s="2" t="s">
        <v>3292</v>
      </c>
      <c r="L2828" s="2" t="s">
        <v>1783</v>
      </c>
      <c r="M2828" s="2" t="s">
        <v>16710</v>
      </c>
      <c r="N2828" s="2" t="s">
        <v>16711</v>
      </c>
      <c r="O2828" s="2" t="s">
        <v>16712</v>
      </c>
      <c r="P2828" s="2" t="s">
        <v>16713</v>
      </c>
      <c r="Q2828" s="2" t="s">
        <v>16714</v>
      </c>
    </row>
    <row r="2829" spans="1:17" ht="264" hidden="1" x14ac:dyDescent="0.3">
      <c r="A2829" s="2" t="s">
        <v>16715</v>
      </c>
      <c r="B2829" s="2" t="s">
        <v>2526</v>
      </c>
      <c r="C2829" s="2" t="s">
        <v>30</v>
      </c>
      <c r="D2829" s="2" t="s">
        <v>2527</v>
      </c>
      <c r="E2829" s="2" t="s">
        <v>144</v>
      </c>
      <c r="F2829" s="2" t="s">
        <v>2529</v>
      </c>
      <c r="G2829" s="2" t="s">
        <v>23</v>
      </c>
      <c r="H2829" s="2" t="s">
        <v>24</v>
      </c>
      <c r="I2829" s="2" t="b">
        <v>1</v>
      </c>
      <c r="J2829" s="2" t="s">
        <v>25</v>
      </c>
      <c r="K2829" s="2" t="s">
        <v>2530</v>
      </c>
      <c r="L2829" s="2" t="s">
        <v>2815</v>
      </c>
      <c r="M2829" s="2" t="s">
        <v>16716</v>
      </c>
      <c r="N2829" s="2" t="s">
        <v>16717</v>
      </c>
      <c r="O2829" s="2" t="s">
        <v>10142</v>
      </c>
      <c r="P2829" s="2" t="s">
        <v>2535</v>
      </c>
      <c r="Q2829" s="2" t="s">
        <v>16718</v>
      </c>
    </row>
    <row r="2830" spans="1:17" ht="148.5" hidden="1" x14ac:dyDescent="0.3">
      <c r="A2830" s="2" t="s">
        <v>16719</v>
      </c>
      <c r="B2830" s="2" t="s">
        <v>16720</v>
      </c>
      <c r="C2830" s="2" t="s">
        <v>30</v>
      </c>
      <c r="D2830" s="2" t="s">
        <v>16153</v>
      </c>
      <c r="E2830" s="2" t="s">
        <v>16721</v>
      </c>
      <c r="F2830" s="2"/>
      <c r="G2830" s="2" t="s">
        <v>23</v>
      </c>
      <c r="H2830" s="2" t="s">
        <v>24</v>
      </c>
      <c r="I2830" s="2" t="b">
        <v>1</v>
      </c>
      <c r="J2830" s="2" t="s">
        <v>25</v>
      </c>
      <c r="K2830" s="2" t="s">
        <v>16722</v>
      </c>
      <c r="L2830" s="2" t="s">
        <v>12780</v>
      </c>
      <c r="M2830" s="2" t="s">
        <v>16723</v>
      </c>
      <c r="N2830" s="2" t="s">
        <v>16724</v>
      </c>
      <c r="O2830" s="2" t="s">
        <v>16725</v>
      </c>
      <c r="P2830" s="2" t="s">
        <v>16726</v>
      </c>
      <c r="Q2830" s="2" t="s">
        <v>16727</v>
      </c>
    </row>
    <row r="2831" spans="1:17" ht="330" hidden="1" x14ac:dyDescent="0.3">
      <c r="A2831" s="2" t="s">
        <v>16728</v>
      </c>
      <c r="B2831" s="2" t="s">
        <v>16729</v>
      </c>
      <c r="C2831" s="2" t="s">
        <v>123</v>
      </c>
      <c r="D2831" s="2" t="s">
        <v>15924</v>
      </c>
      <c r="E2831" s="2" t="s">
        <v>16730</v>
      </c>
      <c r="F2831" s="2"/>
      <c r="G2831" s="2" t="s">
        <v>23</v>
      </c>
      <c r="H2831" s="2" t="s">
        <v>24</v>
      </c>
      <c r="I2831" s="2" t="b">
        <v>1</v>
      </c>
      <c r="J2831" s="2" t="s">
        <v>25</v>
      </c>
      <c r="K2831" s="2" t="s">
        <v>16731</v>
      </c>
      <c r="L2831" s="2" t="s">
        <v>16732</v>
      </c>
      <c r="M2831" s="2" t="s">
        <v>16733</v>
      </c>
      <c r="N2831" s="2" t="s">
        <v>16734</v>
      </c>
      <c r="O2831" s="2" t="s">
        <v>16735</v>
      </c>
      <c r="P2831" s="2" t="s">
        <v>16736</v>
      </c>
      <c r="Q2831" s="2" t="s">
        <v>16737</v>
      </c>
    </row>
    <row r="2832" spans="1:17" ht="313.5" hidden="1" x14ac:dyDescent="0.3">
      <c r="A2832" s="2" t="s">
        <v>16738</v>
      </c>
      <c r="B2832" s="2" t="s">
        <v>12728</v>
      </c>
      <c r="C2832" s="2" t="s">
        <v>30</v>
      </c>
      <c r="D2832" s="2" t="s">
        <v>20</v>
      </c>
      <c r="E2832" s="2" t="s">
        <v>16739</v>
      </c>
      <c r="F2832" s="2" t="s">
        <v>4361</v>
      </c>
      <c r="G2832" s="2" t="s">
        <v>23</v>
      </c>
      <c r="H2832" s="2" t="s">
        <v>24</v>
      </c>
      <c r="I2832" s="2" t="b">
        <v>1</v>
      </c>
      <c r="J2832" s="2" t="s">
        <v>25</v>
      </c>
      <c r="K2832" s="2" t="s">
        <v>12729</v>
      </c>
      <c r="L2832" s="2" t="s">
        <v>3233</v>
      </c>
      <c r="M2832" s="2" t="s">
        <v>16740</v>
      </c>
      <c r="N2832" s="2" t="s">
        <v>16741</v>
      </c>
      <c r="O2832" s="2" t="s">
        <v>16742</v>
      </c>
      <c r="P2832" s="2" t="s">
        <v>13030</v>
      </c>
      <c r="Q2832" s="2" t="s">
        <v>13707</v>
      </c>
    </row>
    <row r="2833" spans="1:17" ht="115.5" hidden="1" x14ac:dyDescent="0.3">
      <c r="A2833" s="2" t="s">
        <v>16743</v>
      </c>
      <c r="B2833" s="2" t="s">
        <v>16744</v>
      </c>
      <c r="C2833" s="2" t="s">
        <v>30</v>
      </c>
      <c r="D2833" s="2" t="s">
        <v>10320</v>
      </c>
      <c r="E2833" s="2" t="s">
        <v>16745</v>
      </c>
      <c r="F2833" s="2"/>
      <c r="G2833" s="2" t="s">
        <v>23</v>
      </c>
      <c r="H2833" s="2" t="s">
        <v>24</v>
      </c>
      <c r="I2833" s="2" t="b">
        <v>1</v>
      </c>
      <c r="J2833" s="2" t="s">
        <v>25</v>
      </c>
      <c r="K2833" s="2" t="s">
        <v>16746</v>
      </c>
      <c r="L2833" s="2" t="s">
        <v>76</v>
      </c>
      <c r="M2833" s="2" t="s">
        <v>16747</v>
      </c>
      <c r="N2833" s="2" t="s">
        <v>16748</v>
      </c>
      <c r="O2833" s="2" t="s">
        <v>16749</v>
      </c>
      <c r="P2833" s="2" t="s">
        <v>16750</v>
      </c>
      <c r="Q2833" s="2" t="s">
        <v>16751</v>
      </c>
    </row>
    <row r="2834" spans="1:17" ht="313.5" hidden="1" x14ac:dyDescent="0.3">
      <c r="A2834" s="2" t="s">
        <v>16752</v>
      </c>
      <c r="B2834" s="2" t="s">
        <v>12728</v>
      </c>
      <c r="C2834" s="2" t="s">
        <v>30</v>
      </c>
      <c r="D2834" s="2" t="s">
        <v>20</v>
      </c>
      <c r="E2834" s="2" t="s">
        <v>16753</v>
      </c>
      <c r="F2834" s="2" t="s">
        <v>16754</v>
      </c>
      <c r="G2834" s="2" t="s">
        <v>23</v>
      </c>
      <c r="H2834" s="2" t="s">
        <v>24</v>
      </c>
      <c r="I2834" s="2" t="b">
        <v>1</v>
      </c>
      <c r="J2834" s="2" t="s">
        <v>25</v>
      </c>
      <c r="K2834" s="2" t="s">
        <v>12729</v>
      </c>
      <c r="L2834" s="2" t="s">
        <v>355</v>
      </c>
      <c r="M2834" s="2" t="s">
        <v>16755</v>
      </c>
      <c r="N2834" s="2" t="s">
        <v>16756</v>
      </c>
      <c r="O2834" s="2" t="s">
        <v>13142</v>
      </c>
      <c r="P2834" s="2" t="s">
        <v>13030</v>
      </c>
      <c r="Q2834" s="2" t="s">
        <v>16757</v>
      </c>
    </row>
    <row r="2835" spans="1:17" ht="115.5" hidden="1" x14ac:dyDescent="0.3">
      <c r="A2835" s="2" t="s">
        <v>16758</v>
      </c>
      <c r="B2835" s="2" t="s">
        <v>16744</v>
      </c>
      <c r="C2835" s="2" t="s">
        <v>30</v>
      </c>
      <c r="D2835" s="2" t="s">
        <v>10320</v>
      </c>
      <c r="E2835" s="2" t="s">
        <v>16759</v>
      </c>
      <c r="F2835" s="2"/>
      <c r="G2835" s="2" t="s">
        <v>23</v>
      </c>
      <c r="H2835" s="2" t="s">
        <v>24</v>
      </c>
      <c r="I2835" s="2" t="b">
        <v>1</v>
      </c>
      <c r="J2835" s="2" t="s">
        <v>25</v>
      </c>
      <c r="K2835" s="2" t="s">
        <v>16746</v>
      </c>
      <c r="L2835" s="2" t="s">
        <v>76</v>
      </c>
      <c r="M2835" s="2" t="s">
        <v>16760</v>
      </c>
      <c r="N2835" s="2" t="s">
        <v>16761</v>
      </c>
      <c r="O2835" s="2" t="s">
        <v>16749</v>
      </c>
      <c r="P2835" s="2" t="s">
        <v>16762</v>
      </c>
      <c r="Q2835" s="2" t="s">
        <v>16763</v>
      </c>
    </row>
    <row r="2836" spans="1:17" ht="409.5" hidden="1" x14ac:dyDescent="0.3">
      <c r="A2836" s="2" t="s">
        <v>16764</v>
      </c>
      <c r="B2836" s="2" t="s">
        <v>6386</v>
      </c>
      <c r="C2836" s="2" t="s">
        <v>3776</v>
      </c>
      <c r="D2836" s="2" t="s">
        <v>13848</v>
      </c>
      <c r="E2836" s="2" t="s">
        <v>5980</v>
      </c>
      <c r="F2836" s="2" t="s">
        <v>6388</v>
      </c>
      <c r="G2836" s="2" t="s">
        <v>23</v>
      </c>
      <c r="H2836" s="2" t="s">
        <v>24</v>
      </c>
      <c r="I2836" s="2" t="b">
        <v>1</v>
      </c>
      <c r="J2836" s="2" t="s">
        <v>25</v>
      </c>
      <c r="K2836" s="2" t="s">
        <v>16765</v>
      </c>
      <c r="L2836" s="2" t="s">
        <v>16766</v>
      </c>
      <c r="M2836" s="2" t="s">
        <v>16767</v>
      </c>
      <c r="N2836" s="2" t="s">
        <v>16768</v>
      </c>
      <c r="O2836" s="2" t="s">
        <v>16769</v>
      </c>
      <c r="P2836" s="2" t="s">
        <v>16770</v>
      </c>
      <c r="Q2836" s="2" t="s">
        <v>16771</v>
      </c>
    </row>
    <row r="2837" spans="1:17" ht="330" hidden="1" x14ac:dyDescent="0.3">
      <c r="A2837" s="2" t="s">
        <v>16772</v>
      </c>
      <c r="B2837" s="2" t="s">
        <v>16729</v>
      </c>
      <c r="C2837" s="2" t="s">
        <v>123</v>
      </c>
      <c r="D2837" s="2" t="s">
        <v>15924</v>
      </c>
      <c r="E2837" s="2" t="s">
        <v>5073</v>
      </c>
      <c r="F2837" s="2"/>
      <c r="G2837" s="2" t="s">
        <v>23</v>
      </c>
      <c r="H2837" s="2" t="s">
        <v>24</v>
      </c>
      <c r="I2837" s="2" t="b">
        <v>1</v>
      </c>
      <c r="J2837" s="2" t="s">
        <v>25</v>
      </c>
      <c r="K2837" s="2" t="s">
        <v>16731</v>
      </c>
      <c r="L2837" s="2" t="s">
        <v>1778</v>
      </c>
      <c r="M2837" s="2" t="s">
        <v>16773</v>
      </c>
      <c r="N2837" s="2" t="s">
        <v>16774</v>
      </c>
      <c r="O2837" s="2" t="s">
        <v>16735</v>
      </c>
      <c r="P2837" s="2" t="s">
        <v>16775</v>
      </c>
      <c r="Q2837" s="2" t="s">
        <v>16776</v>
      </c>
    </row>
    <row r="2838" spans="1:17" ht="330" hidden="1" x14ac:dyDescent="0.3">
      <c r="A2838" s="2" t="s">
        <v>16777</v>
      </c>
      <c r="B2838" s="2" t="s">
        <v>16729</v>
      </c>
      <c r="C2838" s="2" t="s">
        <v>123</v>
      </c>
      <c r="D2838" s="2" t="s">
        <v>15924</v>
      </c>
      <c r="E2838" s="2" t="s">
        <v>16778</v>
      </c>
      <c r="F2838" s="2"/>
      <c r="G2838" s="2" t="s">
        <v>23</v>
      </c>
      <c r="H2838" s="2" t="s">
        <v>24</v>
      </c>
      <c r="I2838" s="2" t="b">
        <v>1</v>
      </c>
      <c r="J2838" s="2" t="s">
        <v>25</v>
      </c>
      <c r="K2838" s="2" t="s">
        <v>16731</v>
      </c>
      <c r="L2838" s="2" t="s">
        <v>16779</v>
      </c>
      <c r="M2838" s="2" t="s">
        <v>16780</v>
      </c>
      <c r="N2838" s="2" t="s">
        <v>16781</v>
      </c>
      <c r="O2838" s="2" t="s">
        <v>16735</v>
      </c>
      <c r="P2838" s="2" t="s">
        <v>16736</v>
      </c>
      <c r="Q2838" s="2" t="s">
        <v>16782</v>
      </c>
    </row>
    <row r="2839" spans="1:17" ht="330" hidden="1" x14ac:dyDescent="0.3">
      <c r="A2839" s="2" t="s">
        <v>16783</v>
      </c>
      <c r="B2839" s="2" t="s">
        <v>16729</v>
      </c>
      <c r="C2839" s="2" t="s">
        <v>123</v>
      </c>
      <c r="D2839" s="2" t="s">
        <v>15924</v>
      </c>
      <c r="E2839" s="2" t="s">
        <v>16784</v>
      </c>
      <c r="F2839" s="2"/>
      <c r="G2839" s="2" t="s">
        <v>23</v>
      </c>
      <c r="H2839" s="2" t="s">
        <v>24</v>
      </c>
      <c r="I2839" s="2" t="b">
        <v>1</v>
      </c>
      <c r="J2839" s="2" t="s">
        <v>25</v>
      </c>
      <c r="K2839" s="2" t="s">
        <v>16731</v>
      </c>
      <c r="L2839" s="2" t="s">
        <v>16785</v>
      </c>
      <c r="M2839" s="2" t="s">
        <v>16786</v>
      </c>
      <c r="N2839" s="2" t="s">
        <v>16787</v>
      </c>
      <c r="O2839" s="2" t="s">
        <v>16735</v>
      </c>
      <c r="P2839" s="2" t="s">
        <v>16736</v>
      </c>
      <c r="Q2839" s="2" t="s">
        <v>16788</v>
      </c>
    </row>
    <row r="2840" spans="1:17" ht="330" hidden="1" x14ac:dyDescent="0.3">
      <c r="A2840" s="2" t="s">
        <v>16789</v>
      </c>
      <c r="B2840" s="2" t="s">
        <v>16729</v>
      </c>
      <c r="C2840" s="2" t="s">
        <v>123</v>
      </c>
      <c r="D2840" s="2" t="s">
        <v>15924</v>
      </c>
      <c r="E2840" s="2" t="s">
        <v>9070</v>
      </c>
      <c r="F2840" s="2"/>
      <c r="G2840" s="2" t="s">
        <v>23</v>
      </c>
      <c r="H2840" s="2" t="s">
        <v>24</v>
      </c>
      <c r="I2840" s="2" t="b">
        <v>1</v>
      </c>
      <c r="J2840" s="2" t="s">
        <v>25</v>
      </c>
      <c r="K2840" s="2" t="s">
        <v>16731</v>
      </c>
      <c r="L2840" s="2" t="s">
        <v>239</v>
      </c>
      <c r="M2840" s="2" t="s">
        <v>16790</v>
      </c>
      <c r="N2840" s="2" t="s">
        <v>16791</v>
      </c>
      <c r="O2840" s="2" t="s">
        <v>16735</v>
      </c>
      <c r="P2840" s="2" t="s">
        <v>16736</v>
      </c>
      <c r="Q2840" s="2" t="s">
        <v>16792</v>
      </c>
    </row>
    <row r="2841" spans="1:17" ht="297" hidden="1" x14ac:dyDescent="0.3">
      <c r="A2841" s="2" t="s">
        <v>16793</v>
      </c>
      <c r="B2841" s="2" t="s">
        <v>16134</v>
      </c>
      <c r="C2841" s="2" t="s">
        <v>30</v>
      </c>
      <c r="D2841" s="2" t="s">
        <v>20</v>
      </c>
      <c r="E2841" s="2" t="s">
        <v>16794</v>
      </c>
      <c r="F2841" s="2"/>
      <c r="G2841" s="2" t="s">
        <v>23</v>
      </c>
      <c r="H2841" s="2" t="s">
        <v>24</v>
      </c>
      <c r="I2841" s="2" t="b">
        <v>1</v>
      </c>
      <c r="J2841" s="2" t="s">
        <v>25</v>
      </c>
      <c r="K2841" s="2" t="s">
        <v>16136</v>
      </c>
      <c r="L2841" s="2" t="s">
        <v>4393</v>
      </c>
      <c r="M2841" s="2" t="s">
        <v>16795</v>
      </c>
      <c r="N2841" s="2" t="s">
        <v>16796</v>
      </c>
      <c r="O2841" s="2" t="s">
        <v>16139</v>
      </c>
      <c r="P2841" s="2" t="s">
        <v>16140</v>
      </c>
      <c r="Q2841" s="2" t="s">
        <v>16797</v>
      </c>
    </row>
    <row r="2842" spans="1:17" ht="346.5" hidden="1" x14ac:dyDescent="0.3">
      <c r="A2842" s="2" t="s">
        <v>16798</v>
      </c>
      <c r="B2842" s="2" t="s">
        <v>3194</v>
      </c>
      <c r="C2842" s="2" t="s">
        <v>30</v>
      </c>
      <c r="D2842" s="2" t="s">
        <v>20</v>
      </c>
      <c r="E2842" s="2" t="s">
        <v>16799</v>
      </c>
      <c r="F2842" s="2" t="s">
        <v>16800</v>
      </c>
      <c r="G2842" s="2" t="s">
        <v>23</v>
      </c>
      <c r="H2842" s="2" t="s">
        <v>24</v>
      </c>
      <c r="I2842" s="2" t="b">
        <v>1</v>
      </c>
      <c r="J2842" s="2" t="s">
        <v>25</v>
      </c>
      <c r="K2842" s="2" t="s">
        <v>3197</v>
      </c>
      <c r="L2842" s="2" t="s">
        <v>1353</v>
      </c>
      <c r="M2842" s="2" t="s">
        <v>16801</v>
      </c>
      <c r="N2842" s="2" t="s">
        <v>16802</v>
      </c>
      <c r="O2842" s="2" t="s">
        <v>3200</v>
      </c>
      <c r="P2842" s="2" t="s">
        <v>16803</v>
      </c>
      <c r="Q2842" s="2" t="s">
        <v>16804</v>
      </c>
    </row>
    <row r="2843" spans="1:17" ht="409.5" hidden="1" x14ac:dyDescent="0.3">
      <c r="A2843" s="2" t="s">
        <v>16805</v>
      </c>
      <c r="B2843" s="2" t="s">
        <v>586</v>
      </c>
      <c r="C2843" s="2" t="s">
        <v>30</v>
      </c>
      <c r="D2843" s="2" t="s">
        <v>20</v>
      </c>
      <c r="E2843" s="2" t="s">
        <v>232</v>
      </c>
      <c r="F2843" s="2"/>
      <c r="G2843" s="2" t="s">
        <v>23</v>
      </c>
      <c r="H2843" s="2" t="s">
        <v>24</v>
      </c>
      <c r="I2843" s="2" t="b">
        <v>1</v>
      </c>
      <c r="J2843" s="2" t="s">
        <v>25</v>
      </c>
      <c r="K2843" s="2" t="s">
        <v>588</v>
      </c>
      <c r="L2843" s="2" t="s">
        <v>234</v>
      </c>
      <c r="M2843" s="2" t="s">
        <v>16806</v>
      </c>
      <c r="N2843" s="2" t="s">
        <v>16807</v>
      </c>
      <c r="O2843" s="2" t="s">
        <v>16808</v>
      </c>
      <c r="P2843" s="2" t="s">
        <v>16809</v>
      </c>
      <c r="Q2843" s="2" t="s">
        <v>16810</v>
      </c>
    </row>
    <row r="2844" spans="1:17" ht="280.5" hidden="1" x14ac:dyDescent="0.3">
      <c r="A2844" s="2" t="s">
        <v>16811</v>
      </c>
      <c r="B2844" s="2" t="s">
        <v>16812</v>
      </c>
      <c r="C2844" s="2" t="s">
        <v>30</v>
      </c>
      <c r="D2844" s="2" t="s">
        <v>13848</v>
      </c>
      <c r="E2844" s="2" t="s">
        <v>99</v>
      </c>
      <c r="F2844" s="2"/>
      <c r="G2844" s="2" t="s">
        <v>23</v>
      </c>
      <c r="H2844" s="2" t="s">
        <v>24</v>
      </c>
      <c r="I2844" s="2" t="b">
        <v>1</v>
      </c>
      <c r="J2844" s="2" t="s">
        <v>25</v>
      </c>
      <c r="K2844" s="2" t="s">
        <v>16813</v>
      </c>
      <c r="L2844" s="2" t="s">
        <v>1494</v>
      </c>
      <c r="M2844" s="2" t="s">
        <v>16814</v>
      </c>
      <c r="N2844" s="2" t="s">
        <v>16815</v>
      </c>
      <c r="O2844" s="2" t="s">
        <v>16816</v>
      </c>
      <c r="P2844" s="2" t="s">
        <v>16817</v>
      </c>
      <c r="Q2844" s="2" t="s">
        <v>16818</v>
      </c>
    </row>
    <row r="2845" spans="1:17" ht="330" hidden="1" x14ac:dyDescent="0.3">
      <c r="A2845" s="2" t="s">
        <v>16819</v>
      </c>
      <c r="B2845" s="2" t="s">
        <v>16729</v>
      </c>
      <c r="C2845" s="2" t="s">
        <v>123</v>
      </c>
      <c r="D2845" s="2" t="s">
        <v>20</v>
      </c>
      <c r="E2845" s="2" t="s">
        <v>470</v>
      </c>
      <c r="F2845" s="2"/>
      <c r="G2845" s="2" t="s">
        <v>23</v>
      </c>
      <c r="H2845" s="2" t="s">
        <v>24</v>
      </c>
      <c r="I2845" s="2" t="b">
        <v>1</v>
      </c>
      <c r="J2845" s="2" t="s">
        <v>25</v>
      </c>
      <c r="K2845" s="2" t="s">
        <v>16731</v>
      </c>
      <c r="L2845" s="2" t="s">
        <v>3233</v>
      </c>
      <c r="M2845" s="2" t="s">
        <v>16820</v>
      </c>
      <c r="N2845" s="2" t="s">
        <v>16821</v>
      </c>
      <c r="O2845" s="2" t="s">
        <v>16822</v>
      </c>
      <c r="P2845" s="2" t="s">
        <v>16823</v>
      </c>
      <c r="Q2845" s="2" t="s">
        <v>16824</v>
      </c>
    </row>
    <row r="2846" spans="1:17" ht="280.5" hidden="1" x14ac:dyDescent="0.3">
      <c r="A2846" s="2" t="s">
        <v>16825</v>
      </c>
      <c r="B2846" s="2" t="s">
        <v>16812</v>
      </c>
      <c r="C2846" s="2" t="s">
        <v>30</v>
      </c>
      <c r="D2846" s="2" t="s">
        <v>15799</v>
      </c>
      <c r="E2846" s="2" t="s">
        <v>31</v>
      </c>
      <c r="F2846" s="2"/>
      <c r="G2846" s="2" t="s">
        <v>23</v>
      </c>
      <c r="H2846" s="2" t="s">
        <v>24</v>
      </c>
      <c r="I2846" s="2" t="b">
        <v>1</v>
      </c>
      <c r="J2846" s="2" t="s">
        <v>25</v>
      </c>
      <c r="K2846" s="2" t="s">
        <v>16813</v>
      </c>
      <c r="L2846" s="2" t="s">
        <v>594</v>
      </c>
      <c r="M2846" s="2" t="s">
        <v>16826</v>
      </c>
      <c r="N2846" s="2" t="s">
        <v>16827</v>
      </c>
      <c r="O2846" s="2" t="s">
        <v>16828</v>
      </c>
      <c r="P2846" s="2" t="s">
        <v>16829</v>
      </c>
      <c r="Q2846" s="2" t="s">
        <v>16830</v>
      </c>
    </row>
    <row r="2847" spans="1:17" ht="409.5" hidden="1" x14ac:dyDescent="0.3">
      <c r="A2847" s="2" t="s">
        <v>16831</v>
      </c>
      <c r="B2847" s="2" t="s">
        <v>453</v>
      </c>
      <c r="C2847" s="2" t="s">
        <v>30</v>
      </c>
      <c r="D2847" s="2" t="s">
        <v>20</v>
      </c>
      <c r="E2847" s="2" t="s">
        <v>16832</v>
      </c>
      <c r="F2847" s="2"/>
      <c r="G2847" s="2" t="s">
        <v>23</v>
      </c>
      <c r="H2847" s="2" t="s">
        <v>24</v>
      </c>
      <c r="I2847" s="2" t="b">
        <v>1</v>
      </c>
      <c r="J2847" s="2" t="s">
        <v>25</v>
      </c>
      <c r="K2847" s="2" t="s">
        <v>5066</v>
      </c>
      <c r="L2847" s="2" t="s">
        <v>10036</v>
      </c>
      <c r="M2847" s="2" t="s">
        <v>16833</v>
      </c>
      <c r="N2847" s="2" t="s">
        <v>16834</v>
      </c>
      <c r="O2847" s="2" t="s">
        <v>16835</v>
      </c>
      <c r="P2847" s="2" t="s">
        <v>16836</v>
      </c>
      <c r="Q2847" s="2" t="s">
        <v>16837</v>
      </c>
    </row>
    <row r="2848" spans="1:17" ht="148.5" hidden="1" x14ac:dyDescent="0.3">
      <c r="A2848" s="2" t="s">
        <v>16838</v>
      </c>
      <c r="B2848" s="2" t="s">
        <v>16839</v>
      </c>
      <c r="C2848" s="2" t="s">
        <v>106</v>
      </c>
      <c r="D2848" s="2" t="s">
        <v>20</v>
      </c>
      <c r="E2848" s="2" t="s">
        <v>16840</v>
      </c>
      <c r="F2848" s="2"/>
      <c r="G2848" s="2" t="s">
        <v>1455</v>
      </c>
      <c r="H2848" s="2" t="s">
        <v>1456</v>
      </c>
      <c r="I2848" s="2" t="b">
        <v>1</v>
      </c>
      <c r="J2848" s="2" t="s">
        <v>25</v>
      </c>
      <c r="K2848" s="2" t="s">
        <v>16841</v>
      </c>
      <c r="L2848" s="2"/>
      <c r="M2848" s="2" t="s">
        <v>16842</v>
      </c>
      <c r="N2848" s="2" t="s">
        <v>16843</v>
      </c>
      <c r="O2848" s="2" t="s">
        <v>16844</v>
      </c>
      <c r="P2848" s="2"/>
      <c r="Q2848" s="2" t="s">
        <v>16845</v>
      </c>
    </row>
    <row r="2849" spans="1:17" ht="132" hidden="1" x14ac:dyDescent="0.3">
      <c r="A2849" s="2" t="s">
        <v>16846</v>
      </c>
      <c r="B2849" s="2" t="s">
        <v>16839</v>
      </c>
      <c r="C2849" s="2" t="s">
        <v>106</v>
      </c>
      <c r="D2849" s="2" t="s">
        <v>20</v>
      </c>
      <c r="E2849" s="2" t="s">
        <v>16847</v>
      </c>
      <c r="F2849" s="2"/>
      <c r="G2849" s="2" t="s">
        <v>1455</v>
      </c>
      <c r="H2849" s="2" t="s">
        <v>1456</v>
      </c>
      <c r="I2849" s="2" t="b">
        <v>1</v>
      </c>
      <c r="J2849" s="2" t="s">
        <v>25</v>
      </c>
      <c r="K2849" s="2" t="s">
        <v>16841</v>
      </c>
      <c r="L2849" s="2" t="s">
        <v>16848</v>
      </c>
      <c r="M2849" s="2" t="s">
        <v>16849</v>
      </c>
      <c r="N2849" s="2" t="s">
        <v>16850</v>
      </c>
      <c r="O2849" s="2" t="s">
        <v>16851</v>
      </c>
      <c r="P2849" s="2" t="s">
        <v>16852</v>
      </c>
      <c r="Q2849" s="2" t="s">
        <v>16853</v>
      </c>
    </row>
    <row r="2850" spans="1:17" ht="330" hidden="1" x14ac:dyDescent="0.3">
      <c r="A2850" s="2" t="s">
        <v>16854</v>
      </c>
      <c r="B2850" s="2" t="s">
        <v>16855</v>
      </c>
      <c r="C2850" s="2" t="s">
        <v>30</v>
      </c>
      <c r="D2850" s="2" t="s">
        <v>10946</v>
      </c>
      <c r="E2850" s="2" t="s">
        <v>16856</v>
      </c>
      <c r="F2850" s="2"/>
      <c r="G2850" s="2" t="s">
        <v>23</v>
      </c>
      <c r="H2850" s="2" t="s">
        <v>24</v>
      </c>
      <c r="I2850" s="2" t="b">
        <v>1</v>
      </c>
      <c r="J2850" s="2" t="s">
        <v>25</v>
      </c>
      <c r="K2850" s="2" t="s">
        <v>16857</v>
      </c>
      <c r="L2850" s="2" t="s">
        <v>84</v>
      </c>
      <c r="M2850" s="2" t="s">
        <v>16858</v>
      </c>
      <c r="N2850" s="2" t="s">
        <v>16859</v>
      </c>
      <c r="O2850" s="2" t="s">
        <v>16860</v>
      </c>
      <c r="P2850" s="2" t="s">
        <v>16861</v>
      </c>
      <c r="Q2850" s="2" t="s">
        <v>16862</v>
      </c>
    </row>
    <row r="2851" spans="1:17" ht="297" hidden="1" x14ac:dyDescent="0.3">
      <c r="A2851" s="2" t="s">
        <v>16863</v>
      </c>
      <c r="B2851" s="2" t="s">
        <v>16134</v>
      </c>
      <c r="C2851" s="2" t="s">
        <v>30</v>
      </c>
      <c r="D2851" s="2" t="s">
        <v>20</v>
      </c>
      <c r="E2851" s="2" t="s">
        <v>16864</v>
      </c>
      <c r="F2851" s="2"/>
      <c r="G2851" s="2" t="s">
        <v>23</v>
      </c>
      <c r="H2851" s="2" t="s">
        <v>24</v>
      </c>
      <c r="I2851" s="2" t="b">
        <v>1</v>
      </c>
      <c r="J2851" s="2" t="s">
        <v>25</v>
      </c>
      <c r="K2851" s="2" t="s">
        <v>16136</v>
      </c>
      <c r="L2851" s="2" t="s">
        <v>3149</v>
      </c>
      <c r="M2851" s="2" t="s">
        <v>16865</v>
      </c>
      <c r="N2851" s="2" t="s">
        <v>16866</v>
      </c>
      <c r="O2851" s="2" t="s">
        <v>16139</v>
      </c>
      <c r="P2851" s="2" t="s">
        <v>16140</v>
      </c>
      <c r="Q2851" s="2" t="s">
        <v>16797</v>
      </c>
    </row>
    <row r="2852" spans="1:17" ht="297" hidden="1" x14ac:dyDescent="0.3">
      <c r="A2852" s="2" t="s">
        <v>16867</v>
      </c>
      <c r="B2852" s="2" t="s">
        <v>16134</v>
      </c>
      <c r="C2852" s="2" t="s">
        <v>30</v>
      </c>
      <c r="D2852" s="2" t="s">
        <v>20</v>
      </c>
      <c r="E2852" s="2" t="s">
        <v>16868</v>
      </c>
      <c r="F2852" s="2"/>
      <c r="G2852" s="2" t="s">
        <v>23</v>
      </c>
      <c r="H2852" s="2" t="s">
        <v>24</v>
      </c>
      <c r="I2852" s="2" t="b">
        <v>1</v>
      </c>
      <c r="J2852" s="2" t="s">
        <v>25</v>
      </c>
      <c r="K2852" s="2" t="s">
        <v>16136</v>
      </c>
      <c r="L2852" s="2" t="s">
        <v>3149</v>
      </c>
      <c r="M2852" s="2" t="s">
        <v>16869</v>
      </c>
      <c r="N2852" s="2" t="s">
        <v>16870</v>
      </c>
      <c r="O2852" s="2" t="s">
        <v>16139</v>
      </c>
      <c r="P2852" s="2" t="s">
        <v>16140</v>
      </c>
      <c r="Q2852" s="2" t="s">
        <v>16871</v>
      </c>
    </row>
    <row r="2853" spans="1:17" ht="409.5" hidden="1" x14ac:dyDescent="0.3">
      <c r="A2853" s="2" t="s">
        <v>16872</v>
      </c>
      <c r="B2853" s="2" t="s">
        <v>599</v>
      </c>
      <c r="C2853" s="2" t="s">
        <v>30</v>
      </c>
      <c r="D2853" s="2" t="s">
        <v>16873</v>
      </c>
      <c r="E2853" s="2" t="s">
        <v>16874</v>
      </c>
      <c r="F2853" s="2" t="s">
        <v>16346</v>
      </c>
      <c r="G2853" s="2" t="s">
        <v>23</v>
      </c>
      <c r="H2853" s="2" t="s">
        <v>24</v>
      </c>
      <c r="I2853" s="2" t="b">
        <v>1</v>
      </c>
      <c r="J2853" s="2" t="s">
        <v>25</v>
      </c>
      <c r="K2853" s="2" t="s">
        <v>600</v>
      </c>
      <c r="L2853" s="2" t="s">
        <v>808</v>
      </c>
      <c r="M2853" s="2" t="s">
        <v>16875</v>
      </c>
      <c r="N2853" s="2" t="s">
        <v>16876</v>
      </c>
      <c r="O2853" s="2" t="s">
        <v>16877</v>
      </c>
      <c r="P2853" s="2" t="s">
        <v>16878</v>
      </c>
      <c r="Q2853" s="2" t="s">
        <v>16879</v>
      </c>
    </row>
    <row r="2854" spans="1:17" ht="99" hidden="1" x14ac:dyDescent="0.3">
      <c r="A2854" s="2" t="s">
        <v>16880</v>
      </c>
      <c r="B2854" s="2" t="s">
        <v>297</v>
      </c>
      <c r="C2854" s="2" t="s">
        <v>30</v>
      </c>
      <c r="D2854" s="2" t="s">
        <v>20</v>
      </c>
      <c r="E2854" s="2" t="s">
        <v>16881</v>
      </c>
      <c r="F2854" s="2"/>
      <c r="G2854" s="2" t="s">
        <v>23</v>
      </c>
      <c r="H2854" s="2" t="s">
        <v>24</v>
      </c>
      <c r="I2854" s="2" t="b">
        <v>1</v>
      </c>
      <c r="J2854" s="2" t="s">
        <v>25</v>
      </c>
      <c r="K2854" s="2" t="s">
        <v>673</v>
      </c>
      <c r="L2854" s="2" t="s">
        <v>15241</v>
      </c>
      <c r="M2854" s="2" t="s">
        <v>16882</v>
      </c>
      <c r="N2854" s="2" t="s">
        <v>16883</v>
      </c>
      <c r="O2854" s="2" t="s">
        <v>16884</v>
      </c>
      <c r="P2854" s="2" t="s">
        <v>4133</v>
      </c>
      <c r="Q2854" s="2" t="s">
        <v>16885</v>
      </c>
    </row>
    <row r="2855" spans="1:17" ht="409.5" hidden="1" x14ac:dyDescent="0.3">
      <c r="A2855" s="2" t="s">
        <v>16886</v>
      </c>
      <c r="B2855" s="2" t="s">
        <v>16887</v>
      </c>
      <c r="C2855" s="2" t="s">
        <v>30</v>
      </c>
      <c r="D2855" s="2" t="s">
        <v>20</v>
      </c>
      <c r="E2855" s="2" t="s">
        <v>16888</v>
      </c>
      <c r="F2855" s="2"/>
      <c r="G2855" s="2" t="s">
        <v>23</v>
      </c>
      <c r="H2855" s="2" t="s">
        <v>24</v>
      </c>
      <c r="I2855" s="2" t="b">
        <v>1</v>
      </c>
      <c r="J2855" s="2" t="s">
        <v>25</v>
      </c>
      <c r="K2855" s="2" t="s">
        <v>16889</v>
      </c>
      <c r="L2855" s="2" t="s">
        <v>16890</v>
      </c>
      <c r="M2855" s="2" t="s">
        <v>16891</v>
      </c>
      <c r="N2855" s="2" t="s">
        <v>16892</v>
      </c>
      <c r="O2855" s="2" t="s">
        <v>16893</v>
      </c>
      <c r="P2855" s="2" t="s">
        <v>16894</v>
      </c>
      <c r="Q2855" s="2" t="s">
        <v>16895</v>
      </c>
    </row>
    <row r="2856" spans="1:17" ht="82.5" hidden="1" x14ac:dyDescent="0.3">
      <c r="A2856" s="2" t="s">
        <v>16896</v>
      </c>
      <c r="B2856" s="2" t="s">
        <v>15105</v>
      </c>
      <c r="C2856" s="2" t="s">
        <v>73</v>
      </c>
      <c r="D2856" s="2" t="s">
        <v>10946</v>
      </c>
      <c r="E2856" s="2" t="s">
        <v>690</v>
      </c>
      <c r="F2856" s="2"/>
      <c r="G2856" s="2" t="s">
        <v>23</v>
      </c>
      <c r="H2856" s="2" t="s">
        <v>38</v>
      </c>
      <c r="I2856" s="2" t="b">
        <v>1</v>
      </c>
      <c r="J2856" s="2" t="s">
        <v>25</v>
      </c>
      <c r="K2856" s="2" t="s">
        <v>15107</v>
      </c>
      <c r="L2856" s="2" t="s">
        <v>1593</v>
      </c>
      <c r="M2856" s="2" t="s">
        <v>16897</v>
      </c>
      <c r="N2856" s="2" t="s">
        <v>16898</v>
      </c>
      <c r="O2856" s="2" t="s">
        <v>15110</v>
      </c>
      <c r="P2856" s="2" t="s">
        <v>15111</v>
      </c>
      <c r="Q2856" s="2" t="s">
        <v>16899</v>
      </c>
    </row>
    <row r="2857" spans="1:17" ht="148.5" hidden="1" x14ac:dyDescent="0.3">
      <c r="A2857" s="2" t="s">
        <v>16900</v>
      </c>
      <c r="B2857" s="2" t="s">
        <v>448</v>
      </c>
      <c r="C2857" s="2" t="s">
        <v>30</v>
      </c>
      <c r="D2857" s="2" t="s">
        <v>20</v>
      </c>
      <c r="E2857" s="2"/>
      <c r="F2857" s="2" t="s">
        <v>450</v>
      </c>
      <c r="G2857" s="2" t="s">
        <v>23</v>
      </c>
      <c r="H2857" s="2" t="s">
        <v>24</v>
      </c>
      <c r="I2857" s="2" t="b">
        <v>1</v>
      </c>
      <c r="J2857" s="2" t="s">
        <v>25</v>
      </c>
      <c r="K2857" s="2" t="s">
        <v>451</v>
      </c>
      <c r="L2857" s="2"/>
      <c r="M2857" s="2"/>
      <c r="N2857" s="2"/>
      <c r="O2857" s="2"/>
      <c r="P2857" s="2" t="s">
        <v>6874</v>
      </c>
      <c r="Q2857" s="2"/>
    </row>
    <row r="2858" spans="1:17" ht="214.5" hidden="1" x14ac:dyDescent="0.3">
      <c r="A2858" s="2" t="s">
        <v>16901</v>
      </c>
      <c r="B2858" s="2" t="s">
        <v>9888</v>
      </c>
      <c r="C2858" s="2" t="s">
        <v>123</v>
      </c>
      <c r="D2858" s="2" t="s">
        <v>20</v>
      </c>
      <c r="E2858" s="2" t="s">
        <v>16902</v>
      </c>
      <c r="F2858" s="2"/>
      <c r="G2858" s="2" t="s">
        <v>23</v>
      </c>
      <c r="H2858" s="2" t="s">
        <v>38</v>
      </c>
      <c r="I2858" s="2" t="b">
        <v>0</v>
      </c>
      <c r="J2858" s="2" t="s">
        <v>25</v>
      </c>
      <c r="K2858" s="2" t="s">
        <v>9890</v>
      </c>
      <c r="L2858" s="2" t="s">
        <v>1305</v>
      </c>
      <c r="M2858" s="2" t="s">
        <v>16903</v>
      </c>
      <c r="N2858" s="2" t="s">
        <v>16904</v>
      </c>
      <c r="O2858" s="2" t="s">
        <v>16905</v>
      </c>
      <c r="P2858" s="2" t="s">
        <v>16906</v>
      </c>
      <c r="Q2858" s="2" t="s">
        <v>16907</v>
      </c>
    </row>
    <row r="2859" spans="1:17" ht="198" hidden="1" x14ac:dyDescent="0.3">
      <c r="A2859" s="2" t="s">
        <v>16908</v>
      </c>
      <c r="B2859" s="2" t="s">
        <v>9888</v>
      </c>
      <c r="C2859" s="2" t="s">
        <v>123</v>
      </c>
      <c r="D2859" s="2" t="s">
        <v>20</v>
      </c>
      <c r="E2859" s="2" t="s">
        <v>16909</v>
      </c>
      <c r="F2859" s="2"/>
      <c r="G2859" s="2" t="s">
        <v>23</v>
      </c>
      <c r="H2859" s="2" t="s">
        <v>38</v>
      </c>
      <c r="I2859" s="2" t="b">
        <v>0</v>
      </c>
      <c r="J2859" s="2" t="s">
        <v>25</v>
      </c>
      <c r="K2859" s="2" t="s">
        <v>9890</v>
      </c>
      <c r="L2859" s="2" t="s">
        <v>3149</v>
      </c>
      <c r="M2859" s="2" t="s">
        <v>16910</v>
      </c>
      <c r="N2859" s="2" t="s">
        <v>16911</v>
      </c>
      <c r="O2859" s="2" t="s">
        <v>16912</v>
      </c>
      <c r="P2859" s="2" t="s">
        <v>16906</v>
      </c>
      <c r="Q2859" s="2" t="s">
        <v>16913</v>
      </c>
    </row>
    <row r="2860" spans="1:17" ht="264" hidden="1" x14ac:dyDescent="0.3">
      <c r="A2860" s="2" t="s">
        <v>16914</v>
      </c>
      <c r="B2860" s="2" t="s">
        <v>472</v>
      </c>
      <c r="C2860" s="2" t="s">
        <v>30</v>
      </c>
      <c r="D2860" s="2" t="s">
        <v>16651</v>
      </c>
      <c r="E2860" s="2" t="s">
        <v>3612</v>
      </c>
      <c r="F2860" s="2"/>
      <c r="G2860" s="2" t="s">
        <v>23</v>
      </c>
      <c r="H2860" s="2" t="s">
        <v>24</v>
      </c>
      <c r="I2860" s="2" t="b">
        <v>1</v>
      </c>
      <c r="J2860" s="2" t="s">
        <v>25</v>
      </c>
      <c r="K2860" s="2" t="s">
        <v>473</v>
      </c>
      <c r="L2860" s="2" t="s">
        <v>1009</v>
      </c>
      <c r="M2860" s="2" t="s">
        <v>16915</v>
      </c>
      <c r="N2860" s="2" t="s">
        <v>16916</v>
      </c>
      <c r="O2860" s="2" t="s">
        <v>16917</v>
      </c>
      <c r="P2860" s="2" t="s">
        <v>16918</v>
      </c>
      <c r="Q2860" s="2" t="s">
        <v>16919</v>
      </c>
    </row>
    <row r="2861" spans="1:17" ht="132" hidden="1" x14ac:dyDescent="0.3">
      <c r="A2861" s="2" t="s">
        <v>16920</v>
      </c>
      <c r="B2861" s="2" t="s">
        <v>13630</v>
      </c>
      <c r="C2861" s="2" t="s">
        <v>30</v>
      </c>
      <c r="D2861" s="2" t="s">
        <v>16921</v>
      </c>
      <c r="E2861" s="2" t="s">
        <v>16922</v>
      </c>
      <c r="F2861" s="2" t="s">
        <v>13633</v>
      </c>
      <c r="G2861" s="2" t="s">
        <v>23</v>
      </c>
      <c r="H2861" s="2" t="s">
        <v>24</v>
      </c>
      <c r="I2861" s="2" t="b">
        <v>1</v>
      </c>
      <c r="J2861" s="2" t="s">
        <v>25</v>
      </c>
      <c r="K2861" s="2" t="s">
        <v>13634</v>
      </c>
      <c r="L2861" s="2" t="s">
        <v>16923</v>
      </c>
      <c r="M2861" s="2" t="s">
        <v>16924</v>
      </c>
      <c r="N2861" s="2" t="s">
        <v>16925</v>
      </c>
      <c r="O2861" s="2" t="s">
        <v>16926</v>
      </c>
      <c r="P2861" s="2" t="s">
        <v>16927</v>
      </c>
      <c r="Q2861" s="2" t="s">
        <v>16928</v>
      </c>
    </row>
    <row r="2862" spans="1:17" ht="99" hidden="1" x14ac:dyDescent="0.3">
      <c r="A2862" s="2" t="s">
        <v>16929</v>
      </c>
      <c r="B2862" s="2" t="s">
        <v>16930</v>
      </c>
      <c r="C2862" s="2" t="s">
        <v>30</v>
      </c>
      <c r="D2862" s="2" t="s">
        <v>20</v>
      </c>
      <c r="E2862" s="2" t="s">
        <v>467</v>
      </c>
      <c r="F2862" s="2"/>
      <c r="G2862" s="2" t="s">
        <v>23</v>
      </c>
      <c r="H2862" s="2" t="s">
        <v>24</v>
      </c>
      <c r="I2862" s="2" t="b">
        <v>1</v>
      </c>
      <c r="J2862" s="2" t="s">
        <v>25</v>
      </c>
      <c r="K2862" s="2" t="s">
        <v>16931</v>
      </c>
      <c r="L2862" s="2" t="s">
        <v>324</v>
      </c>
      <c r="M2862" s="2" t="s">
        <v>16932</v>
      </c>
      <c r="N2862" s="2" t="s">
        <v>16933</v>
      </c>
      <c r="O2862" s="2" t="s">
        <v>16934</v>
      </c>
      <c r="P2862" s="2" t="s">
        <v>16935</v>
      </c>
      <c r="Q2862" s="2" t="s">
        <v>16936</v>
      </c>
    </row>
    <row r="2863" spans="1:17" ht="99" hidden="1" x14ac:dyDescent="0.3">
      <c r="A2863" s="2" t="s">
        <v>16937</v>
      </c>
      <c r="B2863" s="2" t="s">
        <v>16930</v>
      </c>
      <c r="C2863" s="2" t="s">
        <v>30</v>
      </c>
      <c r="D2863" s="2" t="s">
        <v>20</v>
      </c>
      <c r="E2863" s="2" t="s">
        <v>232</v>
      </c>
      <c r="F2863" s="2"/>
      <c r="G2863" s="2" t="s">
        <v>23</v>
      </c>
      <c r="H2863" s="2" t="s">
        <v>24</v>
      </c>
      <c r="I2863" s="2" t="b">
        <v>1</v>
      </c>
      <c r="J2863" s="2" t="s">
        <v>25</v>
      </c>
      <c r="K2863" s="2" t="s">
        <v>16931</v>
      </c>
      <c r="L2863" s="2" t="s">
        <v>749</v>
      </c>
      <c r="M2863" s="2" t="s">
        <v>16938</v>
      </c>
      <c r="N2863" s="2" t="s">
        <v>16939</v>
      </c>
      <c r="O2863" s="2" t="s">
        <v>16934</v>
      </c>
      <c r="P2863" s="2" t="s">
        <v>16940</v>
      </c>
      <c r="Q2863" s="2"/>
    </row>
    <row r="2864" spans="1:17" ht="115.5" hidden="1" x14ac:dyDescent="0.3">
      <c r="A2864" s="2" t="s">
        <v>16941</v>
      </c>
      <c r="B2864" s="2" t="s">
        <v>16007</v>
      </c>
      <c r="C2864" s="2" t="s">
        <v>30</v>
      </c>
      <c r="D2864" s="2" t="s">
        <v>13590</v>
      </c>
      <c r="E2864" s="2" t="s">
        <v>99</v>
      </c>
      <c r="F2864" s="2"/>
      <c r="G2864" s="2" t="s">
        <v>23</v>
      </c>
      <c r="H2864" s="2" t="s">
        <v>24</v>
      </c>
      <c r="I2864" s="2" t="b">
        <v>1</v>
      </c>
      <c r="J2864" s="2" t="s">
        <v>25</v>
      </c>
      <c r="K2864" s="2" t="s">
        <v>16008</v>
      </c>
      <c r="L2864" s="2" t="s">
        <v>635</v>
      </c>
      <c r="M2864" s="2" t="s">
        <v>16942</v>
      </c>
      <c r="N2864" s="2" t="s">
        <v>16943</v>
      </c>
      <c r="O2864" s="2" t="s">
        <v>16011</v>
      </c>
      <c r="P2864" s="2" t="s">
        <v>16012</v>
      </c>
      <c r="Q2864" s="2" t="s">
        <v>16944</v>
      </c>
    </row>
    <row r="2865" spans="1:17" ht="409.5" hidden="1" x14ac:dyDescent="0.3">
      <c r="A2865" s="2" t="s">
        <v>16945</v>
      </c>
      <c r="B2865" s="2" t="s">
        <v>1138</v>
      </c>
      <c r="C2865" s="2" t="s">
        <v>30</v>
      </c>
      <c r="D2865" s="2" t="s">
        <v>16946</v>
      </c>
      <c r="E2865" s="2" t="s">
        <v>16947</v>
      </c>
      <c r="F2865" s="2" t="s">
        <v>7905</v>
      </c>
      <c r="G2865" s="2" t="s">
        <v>23</v>
      </c>
      <c r="H2865" s="2" t="s">
        <v>24</v>
      </c>
      <c r="I2865" s="2" t="b">
        <v>1</v>
      </c>
      <c r="J2865" s="2" t="s">
        <v>25</v>
      </c>
      <c r="K2865" s="2" t="s">
        <v>15201</v>
      </c>
      <c r="L2865" s="2" t="s">
        <v>2273</v>
      </c>
      <c r="M2865" s="2" t="s">
        <v>16948</v>
      </c>
      <c r="N2865" s="2" t="s">
        <v>16949</v>
      </c>
      <c r="O2865" s="2" t="s">
        <v>16950</v>
      </c>
      <c r="P2865" s="2" t="s">
        <v>16951</v>
      </c>
      <c r="Q2865" s="2" t="s">
        <v>16952</v>
      </c>
    </row>
    <row r="2866" spans="1:17" ht="264" hidden="1" x14ac:dyDescent="0.3">
      <c r="A2866" s="2" t="s">
        <v>16953</v>
      </c>
      <c r="B2866" s="2" t="s">
        <v>16954</v>
      </c>
      <c r="C2866" s="2" t="s">
        <v>131</v>
      </c>
      <c r="D2866" s="2" t="s">
        <v>16955</v>
      </c>
      <c r="E2866" s="2" t="s">
        <v>467</v>
      </c>
      <c r="F2866" s="2"/>
      <c r="G2866" s="2" t="s">
        <v>23</v>
      </c>
      <c r="H2866" s="2" t="s">
        <v>24</v>
      </c>
      <c r="I2866" s="2" t="b">
        <v>1</v>
      </c>
      <c r="J2866" s="2" t="s">
        <v>25</v>
      </c>
      <c r="K2866" s="2" t="s">
        <v>16956</v>
      </c>
      <c r="L2866" s="2" t="s">
        <v>16957</v>
      </c>
      <c r="M2866" s="2" t="s">
        <v>16958</v>
      </c>
      <c r="N2866" s="2" t="s">
        <v>16959</v>
      </c>
      <c r="O2866" s="2" t="s">
        <v>16960</v>
      </c>
      <c r="P2866" s="2" t="s">
        <v>16961</v>
      </c>
      <c r="Q2866" s="2" t="s">
        <v>16962</v>
      </c>
    </row>
    <row r="2867" spans="1:17" ht="99" hidden="1" x14ac:dyDescent="0.3">
      <c r="A2867" s="2" t="s">
        <v>16963</v>
      </c>
      <c r="B2867" s="2" t="s">
        <v>16283</v>
      </c>
      <c r="C2867" s="2" t="s">
        <v>30</v>
      </c>
      <c r="D2867" s="2" t="s">
        <v>10320</v>
      </c>
      <c r="E2867" s="2" t="s">
        <v>16964</v>
      </c>
      <c r="F2867" s="2"/>
      <c r="G2867" s="2" t="s">
        <v>23</v>
      </c>
      <c r="H2867" s="2" t="s">
        <v>24</v>
      </c>
      <c r="I2867" s="2" t="b">
        <v>1</v>
      </c>
      <c r="J2867" s="2" t="s">
        <v>25</v>
      </c>
      <c r="K2867" s="2" t="s">
        <v>16284</v>
      </c>
      <c r="L2867" s="2" t="s">
        <v>9240</v>
      </c>
      <c r="M2867" s="2" t="s">
        <v>16965</v>
      </c>
      <c r="N2867" s="2" t="s">
        <v>16966</v>
      </c>
      <c r="O2867" s="2" t="s">
        <v>16967</v>
      </c>
      <c r="P2867" s="2" t="s">
        <v>16968</v>
      </c>
      <c r="Q2867" s="2" t="s">
        <v>16969</v>
      </c>
    </row>
    <row r="2868" spans="1:17" ht="33" hidden="1" x14ac:dyDescent="0.3">
      <c r="A2868" s="2" t="s">
        <v>16970</v>
      </c>
      <c r="B2868" s="2" t="s">
        <v>16971</v>
      </c>
      <c r="C2868" s="2" t="s">
        <v>106</v>
      </c>
      <c r="D2868" s="2" t="s">
        <v>20</v>
      </c>
      <c r="E2868" s="2"/>
      <c r="F2868" s="2" t="s">
        <v>16972</v>
      </c>
      <c r="G2868" s="2" t="s">
        <v>23</v>
      </c>
      <c r="H2868" s="2" t="s">
        <v>24</v>
      </c>
      <c r="I2868" s="2" t="b">
        <v>1</v>
      </c>
      <c r="J2868" s="2" t="s">
        <v>25</v>
      </c>
      <c r="K2868" s="2" t="s">
        <v>16973</v>
      </c>
      <c r="L2868" s="2"/>
      <c r="M2868" s="2"/>
      <c r="N2868" s="2"/>
      <c r="O2868" s="2"/>
      <c r="P2868" s="2"/>
      <c r="Q2868" s="2"/>
    </row>
    <row r="2869" spans="1:17" ht="99" hidden="1" x14ac:dyDescent="0.3">
      <c r="A2869" s="2" t="s">
        <v>16974</v>
      </c>
      <c r="B2869" s="2" t="s">
        <v>16283</v>
      </c>
      <c r="C2869" s="2" t="s">
        <v>30</v>
      </c>
      <c r="D2869" s="2" t="s">
        <v>10320</v>
      </c>
      <c r="E2869" s="2" t="s">
        <v>16975</v>
      </c>
      <c r="F2869" s="2"/>
      <c r="G2869" s="2" t="s">
        <v>23</v>
      </c>
      <c r="H2869" s="2" t="s">
        <v>24</v>
      </c>
      <c r="I2869" s="2" t="b">
        <v>1</v>
      </c>
      <c r="J2869" s="2" t="s">
        <v>25</v>
      </c>
      <c r="K2869" s="2" t="s">
        <v>16284</v>
      </c>
      <c r="L2869" s="2" t="s">
        <v>4483</v>
      </c>
      <c r="M2869" s="2" t="s">
        <v>16976</v>
      </c>
      <c r="N2869" s="2" t="s">
        <v>16977</v>
      </c>
      <c r="O2869" s="2" t="s">
        <v>16967</v>
      </c>
      <c r="P2869" s="2" t="s">
        <v>16978</v>
      </c>
      <c r="Q2869" s="2" t="s">
        <v>16979</v>
      </c>
    </row>
    <row r="2870" spans="1:17" ht="231" hidden="1" x14ac:dyDescent="0.3">
      <c r="A2870" s="2" t="s">
        <v>16980</v>
      </c>
      <c r="B2870" s="2" t="s">
        <v>16981</v>
      </c>
      <c r="C2870" s="2" t="s">
        <v>30</v>
      </c>
      <c r="D2870" s="2" t="s">
        <v>13910</v>
      </c>
      <c r="E2870" s="2" t="s">
        <v>16982</v>
      </c>
      <c r="F2870" s="2"/>
      <c r="G2870" s="2" t="s">
        <v>23</v>
      </c>
      <c r="H2870" s="2" t="s">
        <v>11160</v>
      </c>
      <c r="I2870" s="2" t="b">
        <v>1</v>
      </c>
      <c r="J2870" s="2" t="s">
        <v>25</v>
      </c>
      <c r="K2870" s="2" t="s">
        <v>16983</v>
      </c>
      <c r="L2870" s="2" t="s">
        <v>1436</v>
      </c>
      <c r="M2870" s="2" t="s">
        <v>16984</v>
      </c>
      <c r="N2870" s="2" t="s">
        <v>16985</v>
      </c>
      <c r="O2870" s="2" t="s">
        <v>16986</v>
      </c>
      <c r="P2870" s="2" t="s">
        <v>16987</v>
      </c>
      <c r="Q2870" s="2" t="s">
        <v>16988</v>
      </c>
    </row>
    <row r="2871" spans="1:17" ht="409.5" hidden="1" x14ac:dyDescent="0.3">
      <c r="A2871" s="2" t="s">
        <v>16989</v>
      </c>
      <c r="B2871" s="2" t="s">
        <v>7240</v>
      </c>
      <c r="C2871" s="2" t="s">
        <v>30</v>
      </c>
      <c r="D2871" s="2" t="s">
        <v>16990</v>
      </c>
      <c r="E2871" s="2" t="s">
        <v>13632</v>
      </c>
      <c r="F2871" s="2" t="s">
        <v>7242</v>
      </c>
      <c r="G2871" s="2" t="s">
        <v>23</v>
      </c>
      <c r="H2871" s="2" t="s">
        <v>24</v>
      </c>
      <c r="I2871" s="2" t="b">
        <v>1</v>
      </c>
      <c r="J2871" s="2" t="s">
        <v>25</v>
      </c>
      <c r="K2871" s="2" t="s">
        <v>7243</v>
      </c>
      <c r="L2871" s="2" t="s">
        <v>68</v>
      </c>
      <c r="M2871" s="2" t="s">
        <v>16991</v>
      </c>
      <c r="N2871" s="2" t="s">
        <v>16992</v>
      </c>
      <c r="O2871" s="2" t="s">
        <v>16993</v>
      </c>
      <c r="P2871" s="2" t="s">
        <v>7248</v>
      </c>
      <c r="Q2871" s="2" t="s">
        <v>16994</v>
      </c>
    </row>
    <row r="2872" spans="1:17" ht="264" hidden="1" x14ac:dyDescent="0.3">
      <c r="A2872" s="2" t="s">
        <v>16995</v>
      </c>
      <c r="B2872" s="2" t="s">
        <v>3194</v>
      </c>
      <c r="C2872" s="2" t="s">
        <v>30</v>
      </c>
      <c r="D2872" s="2" t="s">
        <v>20</v>
      </c>
      <c r="E2872" s="2" t="s">
        <v>16996</v>
      </c>
      <c r="F2872" s="2" t="s">
        <v>3196</v>
      </c>
      <c r="G2872" s="2" t="s">
        <v>23</v>
      </c>
      <c r="H2872" s="2" t="s">
        <v>24</v>
      </c>
      <c r="I2872" s="2" t="b">
        <v>1</v>
      </c>
      <c r="J2872" s="2" t="s">
        <v>25</v>
      </c>
      <c r="K2872" s="2" t="s">
        <v>3197</v>
      </c>
      <c r="L2872" s="2" t="s">
        <v>842</v>
      </c>
      <c r="M2872" s="2" t="s">
        <v>16997</v>
      </c>
      <c r="N2872" s="2" t="s">
        <v>16998</v>
      </c>
      <c r="O2872" s="2" t="s">
        <v>3200</v>
      </c>
      <c r="P2872" s="2" t="s">
        <v>3201</v>
      </c>
      <c r="Q2872" s="2" t="s">
        <v>16999</v>
      </c>
    </row>
    <row r="2873" spans="1:17" ht="297" hidden="1" x14ac:dyDescent="0.3">
      <c r="A2873" s="2" t="s">
        <v>17000</v>
      </c>
      <c r="B2873" s="2" t="s">
        <v>3194</v>
      </c>
      <c r="C2873" s="2" t="s">
        <v>30</v>
      </c>
      <c r="D2873" s="2" t="s">
        <v>20</v>
      </c>
      <c r="E2873" s="2" t="s">
        <v>2677</v>
      </c>
      <c r="F2873" s="2" t="s">
        <v>17001</v>
      </c>
      <c r="G2873" s="2" t="s">
        <v>23</v>
      </c>
      <c r="H2873" s="2" t="s">
        <v>24</v>
      </c>
      <c r="I2873" s="2" t="b">
        <v>1</v>
      </c>
      <c r="J2873" s="2" t="s">
        <v>25</v>
      </c>
      <c r="K2873" s="2" t="s">
        <v>3197</v>
      </c>
      <c r="L2873" s="2" t="s">
        <v>2552</v>
      </c>
      <c r="M2873" s="2" t="s">
        <v>17002</v>
      </c>
      <c r="N2873" s="2" t="s">
        <v>17003</v>
      </c>
      <c r="O2873" s="2" t="s">
        <v>17004</v>
      </c>
      <c r="P2873" s="2" t="s">
        <v>3201</v>
      </c>
      <c r="Q2873" s="2" t="s">
        <v>17005</v>
      </c>
    </row>
    <row r="2874" spans="1:17" ht="214.5" hidden="1" x14ac:dyDescent="0.3">
      <c r="A2874" s="2" t="s">
        <v>17006</v>
      </c>
      <c r="B2874" s="2" t="s">
        <v>3194</v>
      </c>
      <c r="C2874" s="2" t="s">
        <v>30</v>
      </c>
      <c r="D2874" s="2" t="s">
        <v>20</v>
      </c>
      <c r="E2874" s="2" t="s">
        <v>17007</v>
      </c>
      <c r="F2874" s="2" t="s">
        <v>17008</v>
      </c>
      <c r="G2874" s="2" t="s">
        <v>23</v>
      </c>
      <c r="H2874" s="2" t="s">
        <v>24</v>
      </c>
      <c r="I2874" s="2" t="b">
        <v>1</v>
      </c>
      <c r="J2874" s="2" t="s">
        <v>25</v>
      </c>
      <c r="K2874" s="2" t="s">
        <v>3197</v>
      </c>
      <c r="L2874" s="2"/>
      <c r="M2874" s="2" t="s">
        <v>17009</v>
      </c>
      <c r="N2874" s="2" t="s">
        <v>17010</v>
      </c>
      <c r="O2874" s="2" t="s">
        <v>17011</v>
      </c>
      <c r="P2874" s="2" t="s">
        <v>3201</v>
      </c>
      <c r="Q2874" s="2" t="s">
        <v>17012</v>
      </c>
    </row>
    <row r="2875" spans="1:17" ht="181.5" hidden="1" x14ac:dyDescent="0.3">
      <c r="A2875" s="2" t="s">
        <v>17013</v>
      </c>
      <c r="B2875" s="2" t="s">
        <v>3194</v>
      </c>
      <c r="C2875" s="2" t="s">
        <v>30</v>
      </c>
      <c r="D2875" s="2" t="s">
        <v>20</v>
      </c>
      <c r="E2875" s="2" t="s">
        <v>17014</v>
      </c>
      <c r="F2875" s="2" t="s">
        <v>17001</v>
      </c>
      <c r="G2875" s="2" t="s">
        <v>23</v>
      </c>
      <c r="H2875" s="2" t="s">
        <v>24</v>
      </c>
      <c r="I2875" s="2" t="b">
        <v>1</v>
      </c>
      <c r="J2875" s="2" t="s">
        <v>25</v>
      </c>
      <c r="K2875" s="2" t="s">
        <v>3197</v>
      </c>
      <c r="L2875" s="2" t="s">
        <v>17015</v>
      </c>
      <c r="M2875" s="2" t="s">
        <v>17016</v>
      </c>
      <c r="N2875" s="2" t="s">
        <v>17017</v>
      </c>
      <c r="O2875" s="2" t="s">
        <v>17018</v>
      </c>
      <c r="P2875" s="2" t="s">
        <v>3201</v>
      </c>
      <c r="Q2875" s="2" t="s">
        <v>17019</v>
      </c>
    </row>
    <row r="2876" spans="1:17" ht="132" hidden="1" x14ac:dyDescent="0.3">
      <c r="A2876" s="2" t="s">
        <v>17020</v>
      </c>
      <c r="B2876" s="2" t="s">
        <v>17021</v>
      </c>
      <c r="C2876" s="2" t="s">
        <v>30</v>
      </c>
      <c r="D2876" s="2" t="s">
        <v>16189</v>
      </c>
      <c r="E2876" s="2" t="s">
        <v>3980</v>
      </c>
      <c r="F2876" s="2" t="s">
        <v>17022</v>
      </c>
      <c r="G2876" s="2" t="s">
        <v>23</v>
      </c>
      <c r="H2876" s="2" t="s">
        <v>24</v>
      </c>
      <c r="I2876" s="2" t="b">
        <v>1</v>
      </c>
      <c r="J2876" s="2" t="s">
        <v>25</v>
      </c>
      <c r="K2876" s="2" t="s">
        <v>17023</v>
      </c>
      <c r="L2876" s="2" t="s">
        <v>17024</v>
      </c>
      <c r="M2876" s="2" t="s">
        <v>17025</v>
      </c>
      <c r="N2876" s="2" t="s">
        <v>17026</v>
      </c>
      <c r="O2876" s="2" t="s">
        <v>17027</v>
      </c>
      <c r="P2876" s="2" t="s">
        <v>17028</v>
      </c>
      <c r="Q2876" s="2" t="s">
        <v>17029</v>
      </c>
    </row>
    <row r="2877" spans="1:17" ht="313.5" hidden="1" x14ac:dyDescent="0.3">
      <c r="A2877" s="2" t="s">
        <v>17030</v>
      </c>
      <c r="B2877" s="2" t="s">
        <v>3436</v>
      </c>
      <c r="C2877" s="2" t="s">
        <v>30</v>
      </c>
      <c r="D2877" s="2" t="s">
        <v>20</v>
      </c>
      <c r="E2877" s="2" t="s">
        <v>17031</v>
      </c>
      <c r="F2877" s="2"/>
      <c r="G2877" s="2" t="s">
        <v>23</v>
      </c>
      <c r="H2877" s="2" t="s">
        <v>24</v>
      </c>
      <c r="I2877" s="2" t="b">
        <v>1</v>
      </c>
      <c r="J2877" s="2" t="s">
        <v>25</v>
      </c>
      <c r="K2877" s="2" t="s">
        <v>3437</v>
      </c>
      <c r="L2877" s="2"/>
      <c r="M2877" s="2" t="s">
        <v>17032</v>
      </c>
      <c r="N2877" s="2" t="s">
        <v>17033</v>
      </c>
      <c r="O2877" s="2" t="s">
        <v>17034</v>
      </c>
      <c r="P2877" s="2" t="s">
        <v>3442</v>
      </c>
      <c r="Q2877" s="2" t="s">
        <v>17035</v>
      </c>
    </row>
    <row r="2878" spans="1:17" ht="396" hidden="1" x14ac:dyDescent="0.3">
      <c r="A2878" s="2" t="s">
        <v>17036</v>
      </c>
      <c r="B2878" s="2" t="s">
        <v>17037</v>
      </c>
      <c r="C2878" s="2" t="s">
        <v>30</v>
      </c>
      <c r="D2878" s="2" t="s">
        <v>20</v>
      </c>
      <c r="E2878" s="2" t="s">
        <v>99</v>
      </c>
      <c r="F2878" s="2" t="s">
        <v>17038</v>
      </c>
      <c r="G2878" s="2" t="s">
        <v>23</v>
      </c>
      <c r="H2878" s="2" t="s">
        <v>24</v>
      </c>
      <c r="I2878" s="2" t="b">
        <v>1</v>
      </c>
      <c r="J2878" s="2" t="s">
        <v>25</v>
      </c>
      <c r="K2878" s="2" t="s">
        <v>17039</v>
      </c>
      <c r="L2878" s="2" t="s">
        <v>17040</v>
      </c>
      <c r="M2878" s="2" t="s">
        <v>17041</v>
      </c>
      <c r="N2878" s="2" t="s">
        <v>17042</v>
      </c>
      <c r="O2878" s="2" t="s">
        <v>17043</v>
      </c>
      <c r="P2878" s="2" t="s">
        <v>17044</v>
      </c>
      <c r="Q2878" s="2" t="s">
        <v>17045</v>
      </c>
    </row>
    <row r="2879" spans="1:17" ht="409.5" hidden="1" x14ac:dyDescent="0.3">
      <c r="A2879" s="2" t="s">
        <v>17046</v>
      </c>
      <c r="B2879" s="2" t="s">
        <v>1138</v>
      </c>
      <c r="C2879" s="2" t="s">
        <v>30</v>
      </c>
      <c r="D2879" s="2" t="s">
        <v>16946</v>
      </c>
      <c r="E2879" s="2" t="s">
        <v>17047</v>
      </c>
      <c r="F2879" s="2" t="s">
        <v>7905</v>
      </c>
      <c r="G2879" s="2" t="s">
        <v>23</v>
      </c>
      <c r="H2879" s="2" t="s">
        <v>24</v>
      </c>
      <c r="I2879" s="2" t="b">
        <v>1</v>
      </c>
      <c r="J2879" s="2" t="s">
        <v>25</v>
      </c>
      <c r="K2879" s="2" t="s">
        <v>15201</v>
      </c>
      <c r="L2879" s="2" t="s">
        <v>17048</v>
      </c>
      <c r="M2879" s="2" t="s">
        <v>17049</v>
      </c>
      <c r="N2879" s="2" t="s">
        <v>17050</v>
      </c>
      <c r="O2879" s="2" t="s">
        <v>17051</v>
      </c>
      <c r="P2879" s="2" t="s">
        <v>17052</v>
      </c>
      <c r="Q2879" s="2" t="s">
        <v>17053</v>
      </c>
    </row>
    <row r="2880" spans="1:17" ht="148.5" hidden="1" x14ac:dyDescent="0.3">
      <c r="A2880" s="2" t="s">
        <v>17054</v>
      </c>
      <c r="B2880" s="2" t="s">
        <v>17055</v>
      </c>
      <c r="C2880" s="2" t="s">
        <v>827</v>
      </c>
      <c r="D2880" s="2" t="s">
        <v>20</v>
      </c>
      <c r="E2880" s="2" t="s">
        <v>17056</v>
      </c>
      <c r="F2880" s="2"/>
      <c r="G2880" s="2" t="s">
        <v>1455</v>
      </c>
      <c r="H2880" s="2" t="s">
        <v>1456</v>
      </c>
      <c r="I2880" s="2" t="b">
        <v>1</v>
      </c>
      <c r="J2880" s="2" t="s">
        <v>25</v>
      </c>
      <c r="K2880" s="2" t="s">
        <v>17057</v>
      </c>
      <c r="L2880" s="2" t="s">
        <v>1567</v>
      </c>
      <c r="M2880" s="2" t="s">
        <v>17058</v>
      </c>
      <c r="N2880" s="2" t="s">
        <v>17059</v>
      </c>
      <c r="O2880" s="2" t="s">
        <v>17060</v>
      </c>
      <c r="P2880" s="2" t="s">
        <v>17061</v>
      </c>
      <c r="Q2880" s="2" t="s">
        <v>17062</v>
      </c>
    </row>
    <row r="2881" spans="1:17" ht="165" hidden="1" x14ac:dyDescent="0.3">
      <c r="A2881" s="2" t="s">
        <v>17063</v>
      </c>
      <c r="B2881" s="2" t="s">
        <v>17055</v>
      </c>
      <c r="C2881" s="2" t="s">
        <v>827</v>
      </c>
      <c r="D2881" s="2" t="s">
        <v>20</v>
      </c>
      <c r="E2881" s="2" t="s">
        <v>17064</v>
      </c>
      <c r="F2881" s="2"/>
      <c r="G2881" s="2" t="s">
        <v>1455</v>
      </c>
      <c r="H2881" s="2" t="s">
        <v>1456</v>
      </c>
      <c r="I2881" s="2" t="b">
        <v>1</v>
      </c>
      <c r="J2881" s="2" t="s">
        <v>158</v>
      </c>
      <c r="K2881" s="2" t="s">
        <v>17057</v>
      </c>
      <c r="L2881" s="2"/>
      <c r="M2881" s="2"/>
      <c r="N2881" s="2" t="s">
        <v>17065</v>
      </c>
      <c r="O2881" s="2" t="s">
        <v>17066</v>
      </c>
      <c r="P2881" s="2" t="s">
        <v>17067</v>
      </c>
      <c r="Q2881" s="2" t="s">
        <v>17062</v>
      </c>
    </row>
    <row r="2882" spans="1:17" ht="409.5" hidden="1" x14ac:dyDescent="0.3">
      <c r="A2882" s="2" t="s">
        <v>17068</v>
      </c>
      <c r="B2882" s="2" t="s">
        <v>15783</v>
      </c>
      <c r="C2882" s="2" t="s">
        <v>30</v>
      </c>
      <c r="D2882" s="2" t="s">
        <v>20</v>
      </c>
      <c r="E2882" s="2" t="s">
        <v>17069</v>
      </c>
      <c r="F2882" s="2" t="s">
        <v>15785</v>
      </c>
      <c r="G2882" s="2" t="s">
        <v>23</v>
      </c>
      <c r="H2882" s="2" t="s">
        <v>24</v>
      </c>
      <c r="I2882" s="2" t="b">
        <v>1</v>
      </c>
      <c r="J2882" s="2" t="s">
        <v>25</v>
      </c>
      <c r="K2882" s="2" t="s">
        <v>15786</v>
      </c>
      <c r="L2882" s="2" t="s">
        <v>81</v>
      </c>
      <c r="M2882" s="2" t="s">
        <v>17070</v>
      </c>
      <c r="N2882" s="2" t="s">
        <v>17071</v>
      </c>
      <c r="O2882" s="2" t="s">
        <v>17072</v>
      </c>
      <c r="P2882" s="2" t="s">
        <v>16294</v>
      </c>
      <c r="Q2882" s="2" t="s">
        <v>17073</v>
      </c>
    </row>
    <row r="2883" spans="1:17" ht="330" hidden="1" x14ac:dyDescent="0.3">
      <c r="A2883" s="2" t="s">
        <v>17074</v>
      </c>
      <c r="B2883" s="2" t="s">
        <v>16729</v>
      </c>
      <c r="C2883" s="2" t="s">
        <v>123</v>
      </c>
      <c r="D2883" s="2" t="s">
        <v>15924</v>
      </c>
      <c r="E2883" s="2" t="s">
        <v>1345</v>
      </c>
      <c r="F2883" s="2"/>
      <c r="G2883" s="2" t="s">
        <v>23</v>
      </c>
      <c r="H2883" s="2" t="s">
        <v>24</v>
      </c>
      <c r="I2883" s="2" t="b">
        <v>1</v>
      </c>
      <c r="J2883" s="2" t="s">
        <v>25</v>
      </c>
      <c r="K2883" s="2" t="s">
        <v>16731</v>
      </c>
      <c r="L2883" s="2" t="s">
        <v>4950</v>
      </c>
      <c r="M2883" s="2" t="s">
        <v>17075</v>
      </c>
      <c r="N2883" s="2" t="s">
        <v>17076</v>
      </c>
      <c r="O2883" s="2" t="s">
        <v>16735</v>
      </c>
      <c r="P2883" s="2" t="s">
        <v>16736</v>
      </c>
      <c r="Q2883" s="2" t="s">
        <v>17077</v>
      </c>
    </row>
    <row r="2884" spans="1:17" ht="409.5" hidden="1" x14ac:dyDescent="0.3">
      <c r="A2884" s="2" t="s">
        <v>17078</v>
      </c>
      <c r="B2884" s="2" t="s">
        <v>210</v>
      </c>
      <c r="C2884" s="2" t="s">
        <v>30</v>
      </c>
      <c r="D2884" s="2" t="s">
        <v>20</v>
      </c>
      <c r="E2884" s="2" t="s">
        <v>17079</v>
      </c>
      <c r="F2884" s="2" t="s">
        <v>9954</v>
      </c>
      <c r="G2884" s="2" t="s">
        <v>23</v>
      </c>
      <c r="H2884" s="2" t="s">
        <v>24</v>
      </c>
      <c r="I2884" s="2" t="b">
        <v>1</v>
      </c>
      <c r="J2884" s="2" t="s">
        <v>25</v>
      </c>
      <c r="K2884" s="2" t="s">
        <v>212</v>
      </c>
      <c r="L2884" s="2" t="s">
        <v>5695</v>
      </c>
      <c r="M2884" s="2" t="s">
        <v>17080</v>
      </c>
      <c r="N2884" s="2" t="s">
        <v>17081</v>
      </c>
      <c r="O2884" s="2" t="s">
        <v>17082</v>
      </c>
      <c r="P2884" s="2" t="s">
        <v>17083</v>
      </c>
      <c r="Q2884" s="2" t="s">
        <v>17084</v>
      </c>
    </row>
    <row r="2885" spans="1:17" ht="409.5" hidden="1" x14ac:dyDescent="0.3">
      <c r="A2885" s="2" t="s">
        <v>17085</v>
      </c>
      <c r="B2885" s="2" t="s">
        <v>210</v>
      </c>
      <c r="C2885" s="2" t="s">
        <v>30</v>
      </c>
      <c r="D2885" s="2" t="s">
        <v>20</v>
      </c>
      <c r="E2885" s="2" t="s">
        <v>4408</v>
      </c>
      <c r="F2885" s="2"/>
      <c r="G2885" s="2" t="s">
        <v>23</v>
      </c>
      <c r="H2885" s="2" t="s">
        <v>24</v>
      </c>
      <c r="I2885" s="2" t="b">
        <v>1</v>
      </c>
      <c r="J2885" s="2" t="s">
        <v>25</v>
      </c>
      <c r="K2885" s="2" t="s">
        <v>212</v>
      </c>
      <c r="L2885" s="2" t="s">
        <v>17086</v>
      </c>
      <c r="M2885" s="2" t="s">
        <v>17087</v>
      </c>
      <c r="N2885" s="2" t="s">
        <v>17088</v>
      </c>
      <c r="O2885" s="2" t="s">
        <v>17089</v>
      </c>
      <c r="P2885" s="2" t="s">
        <v>17090</v>
      </c>
      <c r="Q2885" s="2" t="s">
        <v>17091</v>
      </c>
    </row>
    <row r="2886" spans="1:17" ht="66" hidden="1" x14ac:dyDescent="0.3">
      <c r="A2886" s="2" t="s">
        <v>17092</v>
      </c>
      <c r="B2886" s="2" t="s">
        <v>17093</v>
      </c>
      <c r="C2886" s="2" t="s">
        <v>30</v>
      </c>
      <c r="D2886" s="2" t="s">
        <v>20</v>
      </c>
      <c r="E2886" s="2" t="s">
        <v>17094</v>
      </c>
      <c r="F2886" s="2"/>
      <c r="G2886" s="2" t="s">
        <v>23</v>
      </c>
      <c r="H2886" s="2" t="s">
        <v>24</v>
      </c>
      <c r="I2886" s="2" t="b">
        <v>1</v>
      </c>
      <c r="J2886" s="2" t="s">
        <v>25</v>
      </c>
      <c r="K2886" s="2" t="s">
        <v>17095</v>
      </c>
      <c r="L2886" s="2" t="s">
        <v>9668</v>
      </c>
      <c r="M2886" s="2" t="s">
        <v>17096</v>
      </c>
      <c r="N2886" s="2" t="s">
        <v>17097</v>
      </c>
      <c r="O2886" s="2" t="s">
        <v>17098</v>
      </c>
      <c r="P2886" s="2" t="s">
        <v>17099</v>
      </c>
      <c r="Q2886" s="2" t="s">
        <v>17100</v>
      </c>
    </row>
    <row r="2887" spans="1:17" ht="409.5" hidden="1" x14ac:dyDescent="0.3">
      <c r="A2887" s="2" t="s">
        <v>17101</v>
      </c>
      <c r="B2887" s="2" t="s">
        <v>17102</v>
      </c>
      <c r="C2887" s="2" t="s">
        <v>30</v>
      </c>
      <c r="D2887" s="2" t="s">
        <v>17103</v>
      </c>
      <c r="E2887" s="2" t="s">
        <v>17104</v>
      </c>
      <c r="F2887" s="2" t="s">
        <v>17105</v>
      </c>
      <c r="G2887" s="2" t="s">
        <v>23</v>
      </c>
      <c r="H2887" s="2" t="s">
        <v>24</v>
      </c>
      <c r="I2887" s="2" t="b">
        <v>1</v>
      </c>
      <c r="J2887" s="2" t="s">
        <v>25</v>
      </c>
      <c r="K2887" s="2" t="s">
        <v>17106</v>
      </c>
      <c r="L2887" s="2" t="s">
        <v>2020</v>
      </c>
      <c r="M2887" s="2" t="s">
        <v>17107</v>
      </c>
      <c r="N2887" s="2" t="s">
        <v>17108</v>
      </c>
      <c r="O2887" s="2" t="s">
        <v>17109</v>
      </c>
      <c r="P2887" s="2" t="s">
        <v>17110</v>
      </c>
      <c r="Q2887" s="2" t="s">
        <v>17111</v>
      </c>
    </row>
    <row r="2888" spans="1:17" ht="409.5" hidden="1" x14ac:dyDescent="0.3">
      <c r="A2888" s="2" t="s">
        <v>17112</v>
      </c>
      <c r="B2888" s="2" t="s">
        <v>2005</v>
      </c>
      <c r="C2888" s="2" t="s">
        <v>30</v>
      </c>
      <c r="D2888" s="2" t="s">
        <v>20</v>
      </c>
      <c r="E2888" s="2" t="s">
        <v>17113</v>
      </c>
      <c r="F2888" s="2" t="s">
        <v>17114</v>
      </c>
      <c r="G2888" s="2" t="s">
        <v>23</v>
      </c>
      <c r="H2888" s="2" t="s">
        <v>24</v>
      </c>
      <c r="I2888" s="2" t="b">
        <v>1</v>
      </c>
      <c r="J2888" s="2" t="s">
        <v>25</v>
      </c>
      <c r="K2888" s="2" t="s">
        <v>2007</v>
      </c>
      <c r="L2888" s="2" t="s">
        <v>17115</v>
      </c>
      <c r="M2888" s="2" t="s">
        <v>17116</v>
      </c>
      <c r="N2888" s="2" t="s">
        <v>17117</v>
      </c>
      <c r="O2888" s="2" t="s">
        <v>2134</v>
      </c>
      <c r="P2888" s="2" t="s">
        <v>17118</v>
      </c>
      <c r="Q2888" s="2" t="s">
        <v>17119</v>
      </c>
    </row>
    <row r="2889" spans="1:17" ht="99" hidden="1" x14ac:dyDescent="0.3">
      <c r="A2889" s="2" t="s">
        <v>17120</v>
      </c>
      <c r="B2889" s="2" t="s">
        <v>13005</v>
      </c>
      <c r="C2889" s="2" t="s">
        <v>89</v>
      </c>
      <c r="D2889" s="2" t="s">
        <v>17121</v>
      </c>
      <c r="E2889" s="2" t="s">
        <v>17122</v>
      </c>
      <c r="F2889" s="2"/>
      <c r="G2889" s="2" t="s">
        <v>23</v>
      </c>
      <c r="H2889" s="2" t="s">
        <v>24</v>
      </c>
      <c r="I2889" s="2" t="b">
        <v>1</v>
      </c>
      <c r="J2889" s="2" t="s">
        <v>25</v>
      </c>
      <c r="K2889" s="2" t="s">
        <v>13008</v>
      </c>
      <c r="L2889" s="2" t="s">
        <v>660</v>
      </c>
      <c r="M2889" s="2" t="s">
        <v>17123</v>
      </c>
      <c r="N2889" s="2" t="s">
        <v>17124</v>
      </c>
      <c r="O2889" s="2" t="s">
        <v>17125</v>
      </c>
      <c r="P2889" s="2" t="s">
        <v>17126</v>
      </c>
      <c r="Q2889" s="2" t="s">
        <v>17127</v>
      </c>
    </row>
    <row r="2890" spans="1:17" ht="297" hidden="1" x14ac:dyDescent="0.3">
      <c r="A2890" s="2" t="s">
        <v>17128</v>
      </c>
      <c r="B2890" s="2" t="s">
        <v>17129</v>
      </c>
      <c r="C2890" s="2" t="s">
        <v>30</v>
      </c>
      <c r="D2890" s="2" t="s">
        <v>17130</v>
      </c>
      <c r="E2890" s="2" t="s">
        <v>12791</v>
      </c>
      <c r="F2890" s="2"/>
      <c r="G2890" s="2" t="s">
        <v>23</v>
      </c>
      <c r="H2890" s="2" t="s">
        <v>38</v>
      </c>
      <c r="I2890" s="2" t="b">
        <v>1</v>
      </c>
      <c r="J2890" s="2" t="s">
        <v>25</v>
      </c>
      <c r="K2890" s="2" t="s">
        <v>17131</v>
      </c>
      <c r="L2890" s="2" t="s">
        <v>3438</v>
      </c>
      <c r="M2890" s="2" t="s">
        <v>17132</v>
      </c>
      <c r="N2890" s="2" t="s">
        <v>17133</v>
      </c>
      <c r="O2890" s="2" t="s">
        <v>17134</v>
      </c>
      <c r="P2890" s="2" t="s">
        <v>17135</v>
      </c>
      <c r="Q2890" s="2" t="s">
        <v>17136</v>
      </c>
    </row>
    <row r="2891" spans="1:17" ht="297" hidden="1" x14ac:dyDescent="0.3">
      <c r="A2891" s="2" t="s">
        <v>17137</v>
      </c>
      <c r="B2891" s="2" t="s">
        <v>1466</v>
      </c>
      <c r="C2891" s="2" t="s">
        <v>30</v>
      </c>
      <c r="D2891" s="2" t="s">
        <v>16153</v>
      </c>
      <c r="E2891" s="2" t="s">
        <v>17138</v>
      </c>
      <c r="F2891" s="2"/>
      <c r="G2891" s="2" t="s">
        <v>23</v>
      </c>
      <c r="H2891" s="2" t="s">
        <v>24</v>
      </c>
      <c r="I2891" s="2" t="b">
        <v>1</v>
      </c>
      <c r="J2891" s="2" t="s">
        <v>25</v>
      </c>
      <c r="K2891" s="2" t="s">
        <v>1467</v>
      </c>
      <c r="L2891" s="2" t="s">
        <v>7157</v>
      </c>
      <c r="M2891" s="2" t="s">
        <v>17139</v>
      </c>
      <c r="N2891" s="2" t="s">
        <v>17140</v>
      </c>
      <c r="O2891" s="2" t="s">
        <v>17141</v>
      </c>
      <c r="P2891" s="2" t="s">
        <v>17142</v>
      </c>
      <c r="Q2891" s="2" t="s">
        <v>17143</v>
      </c>
    </row>
    <row r="2892" spans="1:17" ht="297" hidden="1" x14ac:dyDescent="0.3">
      <c r="A2892" s="2" t="s">
        <v>17144</v>
      </c>
      <c r="B2892" s="2" t="s">
        <v>2526</v>
      </c>
      <c r="C2892" s="2" t="s">
        <v>30</v>
      </c>
      <c r="D2892" s="2" t="s">
        <v>20</v>
      </c>
      <c r="E2892" s="2" t="s">
        <v>690</v>
      </c>
      <c r="F2892" s="2" t="s">
        <v>2539</v>
      </c>
      <c r="G2892" s="2" t="s">
        <v>23</v>
      </c>
      <c r="H2892" s="2" t="s">
        <v>24</v>
      </c>
      <c r="I2892" s="2" t="b">
        <v>1</v>
      </c>
      <c r="J2892" s="2" t="s">
        <v>25</v>
      </c>
      <c r="K2892" s="2" t="s">
        <v>2530</v>
      </c>
      <c r="L2892" s="2" t="s">
        <v>808</v>
      </c>
      <c r="M2892" s="2" t="s">
        <v>17145</v>
      </c>
      <c r="N2892" s="2" t="s">
        <v>17146</v>
      </c>
      <c r="O2892" s="2" t="s">
        <v>10131</v>
      </c>
      <c r="P2892" s="2" t="s">
        <v>2535</v>
      </c>
      <c r="Q2892" s="2" t="s">
        <v>16718</v>
      </c>
    </row>
    <row r="2893" spans="1:17" ht="409.5" hidden="1" x14ac:dyDescent="0.3">
      <c r="A2893" s="2" t="s">
        <v>17147</v>
      </c>
      <c r="B2893" s="2" t="s">
        <v>14987</v>
      </c>
      <c r="C2893" s="2" t="s">
        <v>30</v>
      </c>
      <c r="D2893" s="2" t="s">
        <v>20</v>
      </c>
      <c r="E2893" s="2" t="s">
        <v>17148</v>
      </c>
      <c r="F2893" s="2" t="s">
        <v>17149</v>
      </c>
      <c r="G2893" s="2" t="s">
        <v>23</v>
      </c>
      <c r="H2893" s="2" t="s">
        <v>24</v>
      </c>
      <c r="I2893" s="2" t="b">
        <v>1</v>
      </c>
      <c r="J2893" s="2" t="s">
        <v>25</v>
      </c>
      <c r="K2893" s="2" t="s">
        <v>14989</v>
      </c>
      <c r="L2893" s="2" t="s">
        <v>6845</v>
      </c>
      <c r="M2893" s="2" t="s">
        <v>17150</v>
      </c>
      <c r="N2893" s="2" t="s">
        <v>17151</v>
      </c>
      <c r="O2893" s="2" t="s">
        <v>17152</v>
      </c>
      <c r="P2893" s="2" t="s">
        <v>17153</v>
      </c>
      <c r="Q2893" s="2" t="s">
        <v>17154</v>
      </c>
    </row>
    <row r="2894" spans="1:17" ht="409.5" hidden="1" x14ac:dyDescent="0.3">
      <c r="A2894" s="2" t="s">
        <v>17155</v>
      </c>
      <c r="B2894" s="2" t="s">
        <v>1012</v>
      </c>
      <c r="C2894" s="2" t="s">
        <v>30</v>
      </c>
      <c r="D2894" s="2" t="s">
        <v>20</v>
      </c>
      <c r="E2894" s="2" t="s">
        <v>17156</v>
      </c>
      <c r="F2894" s="2"/>
      <c r="G2894" s="2" t="s">
        <v>23</v>
      </c>
      <c r="H2894" s="2" t="s">
        <v>24</v>
      </c>
      <c r="I2894" s="2" t="b">
        <v>1</v>
      </c>
      <c r="J2894" s="2" t="s">
        <v>25</v>
      </c>
      <c r="K2894" s="2" t="s">
        <v>1014</v>
      </c>
      <c r="L2894" s="2" t="s">
        <v>962</v>
      </c>
      <c r="M2894" s="2" t="s">
        <v>17157</v>
      </c>
      <c r="N2894" s="2" t="s">
        <v>17158</v>
      </c>
      <c r="O2894" s="2" t="s">
        <v>17159</v>
      </c>
      <c r="P2894" s="2" t="s">
        <v>1018</v>
      </c>
      <c r="Q2894" s="2" t="s">
        <v>17160</v>
      </c>
    </row>
    <row r="2895" spans="1:17" ht="409.5" hidden="1" x14ac:dyDescent="0.3">
      <c r="A2895" s="2" t="s">
        <v>17161</v>
      </c>
      <c r="B2895" s="2" t="s">
        <v>1012</v>
      </c>
      <c r="C2895" s="2" t="s">
        <v>30</v>
      </c>
      <c r="D2895" s="2" t="s">
        <v>20</v>
      </c>
      <c r="E2895" s="2" t="s">
        <v>5941</v>
      </c>
      <c r="F2895" s="2"/>
      <c r="G2895" s="2" t="s">
        <v>23</v>
      </c>
      <c r="H2895" s="2" t="s">
        <v>24</v>
      </c>
      <c r="I2895" s="2" t="b">
        <v>1</v>
      </c>
      <c r="J2895" s="2" t="s">
        <v>25</v>
      </c>
      <c r="K2895" s="2" t="s">
        <v>1014</v>
      </c>
      <c r="L2895" s="2" t="s">
        <v>1488</v>
      </c>
      <c r="M2895" s="2" t="s">
        <v>17162</v>
      </c>
      <c r="N2895" s="2" t="s">
        <v>17163</v>
      </c>
      <c r="O2895" s="2" t="s">
        <v>17164</v>
      </c>
      <c r="P2895" s="2" t="s">
        <v>1018</v>
      </c>
      <c r="Q2895" s="2" t="s">
        <v>17165</v>
      </c>
    </row>
    <row r="2896" spans="1:17" ht="409.5" hidden="1" x14ac:dyDescent="0.3">
      <c r="A2896" s="2" t="s">
        <v>17166</v>
      </c>
      <c r="B2896" s="2" t="s">
        <v>17167</v>
      </c>
      <c r="C2896" s="2" t="s">
        <v>30</v>
      </c>
      <c r="D2896" s="2" t="s">
        <v>20</v>
      </c>
      <c r="E2896" s="2" t="s">
        <v>17168</v>
      </c>
      <c r="F2896" s="2"/>
      <c r="G2896" s="2" t="s">
        <v>23</v>
      </c>
      <c r="H2896" s="2" t="s">
        <v>24</v>
      </c>
      <c r="I2896" s="2" t="b">
        <v>1</v>
      </c>
      <c r="J2896" s="2" t="s">
        <v>25</v>
      </c>
      <c r="K2896" s="2" t="s">
        <v>17169</v>
      </c>
      <c r="L2896" s="2" t="s">
        <v>2039</v>
      </c>
      <c r="M2896" s="2" t="s">
        <v>17170</v>
      </c>
      <c r="N2896" s="2" t="s">
        <v>17171</v>
      </c>
      <c r="O2896" s="2" t="s">
        <v>17172</v>
      </c>
      <c r="P2896" s="2" t="s">
        <v>17173</v>
      </c>
      <c r="Q2896" s="2" t="s">
        <v>17174</v>
      </c>
    </row>
    <row r="2897" spans="1:17" ht="99" hidden="1" x14ac:dyDescent="0.3">
      <c r="A2897" s="2" t="s">
        <v>17175</v>
      </c>
      <c r="B2897" s="2" t="s">
        <v>14089</v>
      </c>
      <c r="C2897" s="2" t="s">
        <v>30</v>
      </c>
      <c r="D2897" s="2" t="s">
        <v>20</v>
      </c>
      <c r="E2897" s="2" t="s">
        <v>17176</v>
      </c>
      <c r="F2897" s="2"/>
      <c r="G2897" s="2" t="s">
        <v>23</v>
      </c>
      <c r="H2897" s="2" t="s">
        <v>24</v>
      </c>
      <c r="I2897" s="2" t="b">
        <v>1</v>
      </c>
      <c r="J2897" s="2" t="s">
        <v>25</v>
      </c>
      <c r="K2897" s="2" t="s">
        <v>14092</v>
      </c>
      <c r="L2897" s="2" t="s">
        <v>33</v>
      </c>
      <c r="M2897" s="2" t="s">
        <v>17177</v>
      </c>
      <c r="N2897" s="2" t="s">
        <v>17178</v>
      </c>
      <c r="O2897" s="2" t="s">
        <v>17179</v>
      </c>
      <c r="P2897" s="2" t="s">
        <v>17180</v>
      </c>
      <c r="Q2897" s="2" t="s">
        <v>17181</v>
      </c>
    </row>
    <row r="2898" spans="1:17" ht="99" hidden="1" x14ac:dyDescent="0.3">
      <c r="A2898" s="2" t="s">
        <v>17182</v>
      </c>
      <c r="B2898" s="2" t="s">
        <v>14089</v>
      </c>
      <c r="C2898" s="2" t="s">
        <v>30</v>
      </c>
      <c r="D2898" s="2" t="s">
        <v>14090</v>
      </c>
      <c r="E2898" s="2" t="s">
        <v>17183</v>
      </c>
      <c r="F2898" s="2"/>
      <c r="G2898" s="2" t="s">
        <v>23</v>
      </c>
      <c r="H2898" s="2" t="s">
        <v>24</v>
      </c>
      <c r="I2898" s="2" t="b">
        <v>1</v>
      </c>
      <c r="J2898" s="2" t="s">
        <v>25</v>
      </c>
      <c r="K2898" s="2" t="s">
        <v>14092</v>
      </c>
      <c r="L2898" s="2" t="s">
        <v>2732</v>
      </c>
      <c r="M2898" s="2" t="s">
        <v>17184</v>
      </c>
      <c r="N2898" s="2" t="s">
        <v>17185</v>
      </c>
      <c r="O2898" s="2" t="s">
        <v>17186</v>
      </c>
      <c r="P2898" s="2" t="s">
        <v>17187</v>
      </c>
      <c r="Q2898" s="2" t="s">
        <v>17188</v>
      </c>
    </row>
    <row r="2899" spans="1:17" ht="181.5" hidden="1" x14ac:dyDescent="0.3">
      <c r="A2899" s="2" t="s">
        <v>17189</v>
      </c>
      <c r="B2899" s="2" t="s">
        <v>448</v>
      </c>
      <c r="C2899" s="2" t="s">
        <v>30</v>
      </c>
      <c r="D2899" s="2" t="s">
        <v>16445</v>
      </c>
      <c r="E2899" s="2" t="s">
        <v>17190</v>
      </c>
      <c r="F2899" s="2"/>
      <c r="G2899" s="2" t="s">
        <v>23</v>
      </c>
      <c r="H2899" s="2" t="s">
        <v>24</v>
      </c>
      <c r="I2899" s="2" t="b">
        <v>1</v>
      </c>
      <c r="J2899" s="2" t="s">
        <v>25</v>
      </c>
      <c r="K2899" s="2" t="s">
        <v>451</v>
      </c>
      <c r="L2899" s="2" t="s">
        <v>16618</v>
      </c>
      <c r="M2899" s="2" t="s">
        <v>17191</v>
      </c>
      <c r="N2899" s="2" t="s">
        <v>17192</v>
      </c>
      <c r="O2899" s="2" t="s">
        <v>17193</v>
      </c>
      <c r="P2899" s="2" t="s">
        <v>6874</v>
      </c>
      <c r="Q2899" s="2" t="s">
        <v>17194</v>
      </c>
    </row>
    <row r="2900" spans="1:17" ht="82.5" hidden="1" x14ac:dyDescent="0.3">
      <c r="A2900" s="2" t="s">
        <v>17195</v>
      </c>
      <c r="B2900" s="2" t="s">
        <v>1138</v>
      </c>
      <c r="C2900" s="2" t="s">
        <v>30</v>
      </c>
      <c r="D2900" s="2" t="s">
        <v>20</v>
      </c>
      <c r="E2900" s="2" t="s">
        <v>17196</v>
      </c>
      <c r="F2900" s="2" t="s">
        <v>7905</v>
      </c>
      <c r="G2900" s="2" t="s">
        <v>23</v>
      </c>
      <c r="H2900" s="2" t="s">
        <v>24</v>
      </c>
      <c r="I2900" s="2" t="b">
        <v>1</v>
      </c>
      <c r="J2900" s="2" t="s">
        <v>25</v>
      </c>
      <c r="K2900" s="2" t="s">
        <v>1142</v>
      </c>
      <c r="L2900" s="2" t="s">
        <v>76</v>
      </c>
      <c r="M2900" s="2" t="s">
        <v>17197</v>
      </c>
      <c r="N2900" s="2" t="s">
        <v>17198</v>
      </c>
      <c r="O2900" s="2" t="s">
        <v>17199</v>
      </c>
      <c r="P2900" s="2" t="s">
        <v>10264</v>
      </c>
      <c r="Q2900" s="2" t="s">
        <v>17200</v>
      </c>
    </row>
    <row r="2901" spans="1:17" ht="115.5" hidden="1" x14ac:dyDescent="0.3">
      <c r="A2901" s="2" t="s">
        <v>17201</v>
      </c>
      <c r="B2901" s="2" t="s">
        <v>17202</v>
      </c>
      <c r="C2901" s="2" t="s">
        <v>123</v>
      </c>
      <c r="D2901" s="2" t="s">
        <v>20</v>
      </c>
      <c r="E2901" s="2" t="s">
        <v>17203</v>
      </c>
      <c r="F2901" s="2"/>
      <c r="G2901" s="2" t="s">
        <v>1455</v>
      </c>
      <c r="H2901" s="2" t="s">
        <v>1456</v>
      </c>
      <c r="I2901" s="2" t="b">
        <v>1</v>
      </c>
      <c r="J2901" s="2" t="s">
        <v>25</v>
      </c>
      <c r="K2901" s="2" t="s">
        <v>17204</v>
      </c>
      <c r="L2901" s="2" t="s">
        <v>12398</v>
      </c>
      <c r="M2901" s="2" t="s">
        <v>17205</v>
      </c>
      <c r="N2901" s="2" t="s">
        <v>17206</v>
      </c>
      <c r="O2901" s="2" t="s">
        <v>17207</v>
      </c>
      <c r="P2901" s="2" t="s">
        <v>17208</v>
      </c>
      <c r="Q2901" s="2" t="s">
        <v>17209</v>
      </c>
    </row>
    <row r="2902" spans="1:17" ht="132" hidden="1" x14ac:dyDescent="0.3">
      <c r="A2902" s="2" t="s">
        <v>17210</v>
      </c>
      <c r="B2902" s="2" t="s">
        <v>17202</v>
      </c>
      <c r="C2902" s="2" t="s">
        <v>123</v>
      </c>
      <c r="D2902" s="2" t="s">
        <v>20</v>
      </c>
      <c r="E2902" s="2" t="s">
        <v>17211</v>
      </c>
      <c r="F2902" s="2"/>
      <c r="G2902" s="2" t="s">
        <v>1455</v>
      </c>
      <c r="H2902" s="2" t="s">
        <v>1456</v>
      </c>
      <c r="I2902" s="2" t="b">
        <v>1</v>
      </c>
      <c r="J2902" s="2" t="s">
        <v>25</v>
      </c>
      <c r="K2902" s="2" t="s">
        <v>17204</v>
      </c>
      <c r="L2902" s="2" t="s">
        <v>951</v>
      </c>
      <c r="M2902" s="2" t="s">
        <v>17212</v>
      </c>
      <c r="N2902" s="2" t="s">
        <v>17213</v>
      </c>
      <c r="O2902" s="2" t="s">
        <v>17214</v>
      </c>
      <c r="P2902" s="2" t="s">
        <v>17215</v>
      </c>
      <c r="Q2902" s="2" t="s">
        <v>17216</v>
      </c>
    </row>
    <row r="2903" spans="1:17" ht="115.5" hidden="1" x14ac:dyDescent="0.3">
      <c r="A2903" s="2" t="s">
        <v>17217</v>
      </c>
      <c r="B2903" s="2" t="s">
        <v>17202</v>
      </c>
      <c r="C2903" s="2" t="s">
        <v>123</v>
      </c>
      <c r="D2903" s="2" t="s">
        <v>20</v>
      </c>
      <c r="E2903" s="2" t="s">
        <v>17218</v>
      </c>
      <c r="F2903" s="2"/>
      <c r="G2903" s="2" t="s">
        <v>1455</v>
      </c>
      <c r="H2903" s="2" t="s">
        <v>1456</v>
      </c>
      <c r="I2903" s="2" t="b">
        <v>1</v>
      </c>
      <c r="J2903" s="2" t="s">
        <v>25</v>
      </c>
      <c r="K2903" s="2" t="s">
        <v>17204</v>
      </c>
      <c r="L2903" s="2"/>
      <c r="M2903" s="2" t="s">
        <v>17219</v>
      </c>
      <c r="N2903" s="2" t="s">
        <v>17220</v>
      </c>
      <c r="O2903" s="2" t="s">
        <v>17221</v>
      </c>
      <c r="P2903" s="2" t="s">
        <v>17222</v>
      </c>
      <c r="Q2903" s="2" t="s">
        <v>17223</v>
      </c>
    </row>
    <row r="2904" spans="1:17" ht="115.5" hidden="1" x14ac:dyDescent="0.3">
      <c r="A2904" s="2" t="s">
        <v>17224</v>
      </c>
      <c r="B2904" s="2" t="s">
        <v>17202</v>
      </c>
      <c r="C2904" s="2" t="s">
        <v>123</v>
      </c>
      <c r="D2904" s="2" t="s">
        <v>20</v>
      </c>
      <c r="E2904" s="2" t="s">
        <v>17225</v>
      </c>
      <c r="F2904" s="2"/>
      <c r="G2904" s="2" t="s">
        <v>1455</v>
      </c>
      <c r="H2904" s="2" t="s">
        <v>1456</v>
      </c>
      <c r="I2904" s="2" t="b">
        <v>1</v>
      </c>
      <c r="J2904" s="2" t="s">
        <v>25</v>
      </c>
      <c r="K2904" s="2" t="s">
        <v>17204</v>
      </c>
      <c r="L2904" s="2" t="s">
        <v>17226</v>
      </c>
      <c r="M2904" s="2" t="s">
        <v>17227</v>
      </c>
      <c r="N2904" s="2" t="s">
        <v>17228</v>
      </c>
      <c r="O2904" s="2" t="s">
        <v>17229</v>
      </c>
      <c r="P2904" s="2" t="s">
        <v>17230</v>
      </c>
      <c r="Q2904" s="2" t="s">
        <v>17231</v>
      </c>
    </row>
    <row r="2905" spans="1:17" ht="165" hidden="1" x14ac:dyDescent="0.3">
      <c r="A2905" s="2" t="s">
        <v>17232</v>
      </c>
      <c r="B2905" s="2" t="s">
        <v>17202</v>
      </c>
      <c r="C2905" s="2" t="s">
        <v>123</v>
      </c>
      <c r="D2905" s="2" t="s">
        <v>20</v>
      </c>
      <c r="E2905" s="2" t="s">
        <v>17233</v>
      </c>
      <c r="F2905" s="2"/>
      <c r="G2905" s="2" t="s">
        <v>1455</v>
      </c>
      <c r="H2905" s="2" t="s">
        <v>1456</v>
      </c>
      <c r="I2905" s="2" t="b">
        <v>1</v>
      </c>
      <c r="J2905" s="2" t="s">
        <v>25</v>
      </c>
      <c r="K2905" s="2" t="s">
        <v>17204</v>
      </c>
      <c r="L2905" s="2" t="s">
        <v>951</v>
      </c>
      <c r="M2905" s="2" t="s">
        <v>17234</v>
      </c>
      <c r="N2905" s="2" t="s">
        <v>17235</v>
      </c>
      <c r="O2905" s="2" t="s">
        <v>17236</v>
      </c>
      <c r="P2905" s="2" t="s">
        <v>17230</v>
      </c>
      <c r="Q2905" s="2" t="s">
        <v>17237</v>
      </c>
    </row>
    <row r="2906" spans="1:17" ht="181.5" hidden="1" x14ac:dyDescent="0.3">
      <c r="A2906" s="2" t="s">
        <v>17238</v>
      </c>
      <c r="B2906" s="2" t="s">
        <v>17202</v>
      </c>
      <c r="C2906" s="2" t="s">
        <v>123</v>
      </c>
      <c r="D2906" s="2" t="s">
        <v>20</v>
      </c>
      <c r="E2906" s="2" t="s">
        <v>17239</v>
      </c>
      <c r="F2906" s="2"/>
      <c r="G2906" s="2" t="s">
        <v>1455</v>
      </c>
      <c r="H2906" s="2" t="s">
        <v>1456</v>
      </c>
      <c r="I2906" s="2" t="b">
        <v>1</v>
      </c>
      <c r="J2906" s="2" t="s">
        <v>25</v>
      </c>
      <c r="K2906" s="2" t="s">
        <v>17204</v>
      </c>
      <c r="L2906" s="2" t="s">
        <v>7855</v>
      </c>
      <c r="M2906" s="2" t="s">
        <v>17240</v>
      </c>
      <c r="N2906" s="2" t="s">
        <v>17241</v>
      </c>
      <c r="O2906" s="2"/>
      <c r="P2906" s="2" t="s">
        <v>17242</v>
      </c>
      <c r="Q2906" s="2" t="s">
        <v>17243</v>
      </c>
    </row>
    <row r="2907" spans="1:17" ht="115.5" hidden="1" x14ac:dyDescent="0.3">
      <c r="A2907" s="2" t="s">
        <v>17244</v>
      </c>
      <c r="B2907" s="2" t="s">
        <v>17202</v>
      </c>
      <c r="C2907" s="2" t="s">
        <v>123</v>
      </c>
      <c r="D2907" s="2" t="s">
        <v>20</v>
      </c>
      <c r="E2907" s="2" t="s">
        <v>17245</v>
      </c>
      <c r="F2907" s="2"/>
      <c r="G2907" s="2" t="s">
        <v>1455</v>
      </c>
      <c r="H2907" s="2" t="s">
        <v>1456</v>
      </c>
      <c r="I2907" s="2" t="b">
        <v>1</v>
      </c>
      <c r="J2907" s="2" t="s">
        <v>25</v>
      </c>
      <c r="K2907" s="2" t="s">
        <v>17204</v>
      </c>
      <c r="L2907" s="2" t="s">
        <v>17246</v>
      </c>
      <c r="M2907" s="2" t="s">
        <v>17247</v>
      </c>
      <c r="N2907" s="2" t="s">
        <v>17248</v>
      </c>
      <c r="O2907" s="2"/>
      <c r="P2907" s="2" t="s">
        <v>17242</v>
      </c>
      <c r="Q2907" s="2"/>
    </row>
    <row r="2908" spans="1:17" ht="115.5" hidden="1" x14ac:dyDescent="0.3">
      <c r="A2908" s="2" t="s">
        <v>17249</v>
      </c>
      <c r="B2908" s="2" t="s">
        <v>17202</v>
      </c>
      <c r="C2908" s="2" t="s">
        <v>123</v>
      </c>
      <c r="D2908" s="2" t="s">
        <v>20</v>
      </c>
      <c r="E2908" s="2" t="s">
        <v>17250</v>
      </c>
      <c r="F2908" s="2"/>
      <c r="G2908" s="2" t="s">
        <v>1455</v>
      </c>
      <c r="H2908" s="2" t="s">
        <v>1456</v>
      </c>
      <c r="I2908" s="2" t="b">
        <v>1</v>
      </c>
      <c r="J2908" s="2" t="s">
        <v>25</v>
      </c>
      <c r="K2908" s="2" t="s">
        <v>17204</v>
      </c>
      <c r="L2908" s="2" t="s">
        <v>17246</v>
      </c>
      <c r="M2908" s="2" t="s">
        <v>17251</v>
      </c>
      <c r="N2908" s="2" t="s">
        <v>17252</v>
      </c>
      <c r="O2908" s="2"/>
      <c r="P2908" s="2" t="s">
        <v>17253</v>
      </c>
      <c r="Q2908" s="2"/>
    </row>
    <row r="2909" spans="1:17" ht="313.5" hidden="1" x14ac:dyDescent="0.3">
      <c r="A2909" s="2" t="s">
        <v>17254</v>
      </c>
      <c r="B2909" s="2" t="s">
        <v>16323</v>
      </c>
      <c r="C2909" s="2" t="s">
        <v>30</v>
      </c>
      <c r="D2909" s="2" t="s">
        <v>16153</v>
      </c>
      <c r="E2909" s="2" t="s">
        <v>17255</v>
      </c>
      <c r="F2909" s="2"/>
      <c r="G2909" s="2" t="s">
        <v>23</v>
      </c>
      <c r="H2909" s="2" t="s">
        <v>24</v>
      </c>
      <c r="I2909" s="2" t="b">
        <v>1</v>
      </c>
      <c r="J2909" s="2" t="s">
        <v>25</v>
      </c>
      <c r="K2909" s="2" t="s">
        <v>16324</v>
      </c>
      <c r="L2909" s="2" t="s">
        <v>17256</v>
      </c>
      <c r="M2909" s="2" t="s">
        <v>17257</v>
      </c>
      <c r="N2909" s="2" t="s">
        <v>17258</v>
      </c>
      <c r="O2909" s="2" t="s">
        <v>17259</v>
      </c>
      <c r="P2909" s="2" t="s">
        <v>17260</v>
      </c>
      <c r="Q2909" s="2" t="s">
        <v>17261</v>
      </c>
    </row>
    <row r="2910" spans="1:17" ht="409.5" hidden="1" x14ac:dyDescent="0.3">
      <c r="A2910" s="2" t="s">
        <v>17262</v>
      </c>
      <c r="B2910" s="2" t="s">
        <v>448</v>
      </c>
      <c r="C2910" s="2" t="s">
        <v>30</v>
      </c>
      <c r="D2910" s="2" t="s">
        <v>16338</v>
      </c>
      <c r="E2910" s="2" t="s">
        <v>17263</v>
      </c>
      <c r="F2910" s="2"/>
      <c r="G2910" s="2" t="s">
        <v>23</v>
      </c>
      <c r="H2910" s="2" t="s">
        <v>24</v>
      </c>
      <c r="I2910" s="2" t="b">
        <v>1</v>
      </c>
      <c r="J2910" s="2" t="s">
        <v>25</v>
      </c>
      <c r="K2910" s="2" t="s">
        <v>451</v>
      </c>
      <c r="L2910" s="2" t="s">
        <v>17264</v>
      </c>
      <c r="M2910" s="2" t="s">
        <v>17265</v>
      </c>
      <c r="N2910" s="2" t="s">
        <v>17266</v>
      </c>
      <c r="O2910" s="2" t="s">
        <v>17267</v>
      </c>
      <c r="P2910" s="2" t="s">
        <v>6874</v>
      </c>
      <c r="Q2910" s="2" t="s">
        <v>17268</v>
      </c>
    </row>
    <row r="2911" spans="1:17" ht="148.5" hidden="1" x14ac:dyDescent="0.3">
      <c r="A2911" s="2" t="s">
        <v>17269</v>
      </c>
      <c r="B2911" s="2" t="s">
        <v>1988</v>
      </c>
      <c r="C2911" s="2" t="s">
        <v>30</v>
      </c>
      <c r="D2911" s="2" t="s">
        <v>20</v>
      </c>
      <c r="E2911" s="2" t="s">
        <v>144</v>
      </c>
      <c r="F2911" s="2"/>
      <c r="G2911" s="2" t="s">
        <v>23</v>
      </c>
      <c r="H2911" s="2" t="s">
        <v>24</v>
      </c>
      <c r="I2911" s="2" t="b">
        <v>1</v>
      </c>
      <c r="J2911" s="2" t="s">
        <v>25</v>
      </c>
      <c r="K2911" s="2" t="s">
        <v>1990</v>
      </c>
      <c r="L2911" s="2" t="s">
        <v>13103</v>
      </c>
      <c r="M2911" s="2" t="s">
        <v>17270</v>
      </c>
      <c r="N2911" s="2" t="s">
        <v>17271</v>
      </c>
      <c r="O2911" s="2" t="s">
        <v>17272</v>
      </c>
      <c r="P2911" s="2" t="s">
        <v>17273</v>
      </c>
      <c r="Q2911" s="2" t="s">
        <v>17274</v>
      </c>
    </row>
    <row r="2912" spans="1:17" ht="181.5" hidden="1" x14ac:dyDescent="0.3">
      <c r="A2912" s="2" t="s">
        <v>17275</v>
      </c>
      <c r="B2912" s="2" t="s">
        <v>16582</v>
      </c>
      <c r="C2912" s="2" t="s">
        <v>30</v>
      </c>
      <c r="D2912" s="2" t="s">
        <v>13590</v>
      </c>
      <c r="E2912" s="2" t="s">
        <v>17276</v>
      </c>
      <c r="F2912" s="2"/>
      <c r="G2912" s="2" t="s">
        <v>23</v>
      </c>
      <c r="H2912" s="2" t="s">
        <v>24</v>
      </c>
      <c r="I2912" s="2" t="b">
        <v>1</v>
      </c>
      <c r="J2912" s="2" t="s">
        <v>25</v>
      </c>
      <c r="K2912" s="2" t="s">
        <v>16584</v>
      </c>
      <c r="L2912" s="2" t="s">
        <v>33</v>
      </c>
      <c r="M2912" s="2" t="s">
        <v>17277</v>
      </c>
      <c r="N2912" s="2" t="s">
        <v>17278</v>
      </c>
      <c r="O2912" s="2" t="s">
        <v>16587</v>
      </c>
      <c r="P2912" s="2" t="s">
        <v>16588</v>
      </c>
      <c r="Q2912" s="2" t="s">
        <v>17279</v>
      </c>
    </row>
    <row r="2913" spans="1:17" ht="214.5" hidden="1" x14ac:dyDescent="0.3">
      <c r="A2913" s="2" t="s">
        <v>17280</v>
      </c>
      <c r="B2913" s="2" t="s">
        <v>7138</v>
      </c>
      <c r="C2913" s="2" t="s">
        <v>30</v>
      </c>
      <c r="D2913" s="2" t="s">
        <v>20</v>
      </c>
      <c r="E2913" s="2" t="s">
        <v>1522</v>
      </c>
      <c r="F2913" s="2"/>
      <c r="G2913" s="2" t="s">
        <v>23</v>
      </c>
      <c r="H2913" s="2" t="s">
        <v>24</v>
      </c>
      <c r="I2913" s="2" t="b">
        <v>1</v>
      </c>
      <c r="J2913" s="2" t="s">
        <v>25</v>
      </c>
      <c r="K2913" s="2" t="s">
        <v>7140</v>
      </c>
      <c r="L2913" s="2" t="s">
        <v>17281</v>
      </c>
      <c r="M2913" s="2" t="s">
        <v>17282</v>
      </c>
      <c r="N2913" s="2" t="s">
        <v>17283</v>
      </c>
      <c r="O2913" s="2" t="s">
        <v>17284</v>
      </c>
      <c r="P2913" s="2" t="s">
        <v>17285</v>
      </c>
      <c r="Q2913" s="2" t="s">
        <v>17286</v>
      </c>
    </row>
    <row r="2914" spans="1:17" ht="198" hidden="1" x14ac:dyDescent="0.3">
      <c r="A2914" s="2" t="s">
        <v>17287</v>
      </c>
      <c r="B2914" s="2" t="s">
        <v>43</v>
      </c>
      <c r="C2914" s="2" t="s">
        <v>30</v>
      </c>
      <c r="D2914" s="2" t="s">
        <v>20</v>
      </c>
      <c r="E2914" s="2" t="s">
        <v>1573</v>
      </c>
      <c r="F2914" s="2"/>
      <c r="G2914" s="2" t="s">
        <v>23</v>
      </c>
      <c r="H2914" s="2" t="s">
        <v>24</v>
      </c>
      <c r="I2914" s="2" t="b">
        <v>1</v>
      </c>
      <c r="J2914" s="2" t="s">
        <v>25</v>
      </c>
      <c r="K2914" s="2" t="s">
        <v>45</v>
      </c>
      <c r="L2914" s="2" t="s">
        <v>17288</v>
      </c>
      <c r="M2914" s="2" t="s">
        <v>17289</v>
      </c>
      <c r="N2914" s="2" t="s">
        <v>17290</v>
      </c>
      <c r="O2914" s="2" t="s">
        <v>17291</v>
      </c>
      <c r="P2914" s="2" t="s">
        <v>4501</v>
      </c>
      <c r="Q2914" s="2" t="s">
        <v>17292</v>
      </c>
    </row>
    <row r="2915" spans="1:17" ht="82.5" hidden="1" x14ac:dyDescent="0.3">
      <c r="A2915" s="2" t="s">
        <v>17293</v>
      </c>
      <c r="B2915" s="2" t="s">
        <v>17294</v>
      </c>
      <c r="C2915" s="2" t="s">
        <v>30</v>
      </c>
      <c r="D2915" s="2" t="s">
        <v>20</v>
      </c>
      <c r="E2915" s="2" t="s">
        <v>17295</v>
      </c>
      <c r="F2915" s="2"/>
      <c r="G2915" s="2" t="s">
        <v>23</v>
      </c>
      <c r="H2915" s="2" t="s">
        <v>24</v>
      </c>
      <c r="I2915" s="2" t="b">
        <v>1</v>
      </c>
      <c r="J2915" s="2" t="s">
        <v>25</v>
      </c>
      <c r="K2915" s="2" t="s">
        <v>17296</v>
      </c>
      <c r="L2915" s="2" t="s">
        <v>2732</v>
      </c>
      <c r="M2915" s="2" t="s">
        <v>17297</v>
      </c>
      <c r="N2915" s="2" t="s">
        <v>17298</v>
      </c>
      <c r="O2915" s="2" t="s">
        <v>17299</v>
      </c>
      <c r="P2915" s="2" t="s">
        <v>17300</v>
      </c>
      <c r="Q2915" s="2" t="s">
        <v>17301</v>
      </c>
    </row>
    <row r="2916" spans="1:17" ht="132" hidden="1" x14ac:dyDescent="0.3">
      <c r="A2916" s="2" t="s">
        <v>17302</v>
      </c>
      <c r="B2916" s="2" t="s">
        <v>17294</v>
      </c>
      <c r="C2916" s="2" t="s">
        <v>30</v>
      </c>
      <c r="D2916" s="2" t="s">
        <v>20</v>
      </c>
      <c r="E2916" s="2" t="s">
        <v>17303</v>
      </c>
      <c r="F2916" s="2"/>
      <c r="G2916" s="2" t="s">
        <v>23</v>
      </c>
      <c r="H2916" s="2" t="s">
        <v>24</v>
      </c>
      <c r="I2916" s="2" t="b">
        <v>1</v>
      </c>
      <c r="J2916" s="2" t="s">
        <v>25</v>
      </c>
      <c r="K2916" s="2" t="s">
        <v>17296</v>
      </c>
      <c r="L2916" s="2" t="s">
        <v>3091</v>
      </c>
      <c r="M2916" s="2" t="s">
        <v>17304</v>
      </c>
      <c r="N2916" s="2" t="s">
        <v>17305</v>
      </c>
      <c r="O2916" s="2" t="s">
        <v>17306</v>
      </c>
      <c r="P2916" s="2" t="s">
        <v>17300</v>
      </c>
      <c r="Q2916" s="2" t="s">
        <v>17307</v>
      </c>
    </row>
    <row r="2917" spans="1:17" ht="82.5" hidden="1" x14ac:dyDescent="0.3">
      <c r="A2917" s="2" t="s">
        <v>17308</v>
      </c>
      <c r="B2917" s="2" t="s">
        <v>17294</v>
      </c>
      <c r="C2917" s="2" t="s">
        <v>30</v>
      </c>
      <c r="D2917" s="2" t="s">
        <v>20</v>
      </c>
      <c r="E2917" s="2" t="s">
        <v>17309</v>
      </c>
      <c r="F2917" s="2"/>
      <c r="G2917" s="2" t="s">
        <v>23</v>
      </c>
      <c r="H2917" s="2" t="s">
        <v>24</v>
      </c>
      <c r="I2917" s="2" t="b">
        <v>1</v>
      </c>
      <c r="J2917" s="2" t="s">
        <v>25</v>
      </c>
      <c r="K2917" s="2" t="s">
        <v>17296</v>
      </c>
      <c r="L2917" s="2" t="s">
        <v>2732</v>
      </c>
      <c r="M2917" s="2" t="s">
        <v>17310</v>
      </c>
      <c r="N2917" s="2" t="s">
        <v>17298</v>
      </c>
      <c r="O2917" s="2" t="s">
        <v>17311</v>
      </c>
      <c r="P2917" s="2" t="s">
        <v>17300</v>
      </c>
      <c r="Q2917" s="2" t="s">
        <v>17312</v>
      </c>
    </row>
    <row r="2918" spans="1:17" ht="132" hidden="1" x14ac:dyDescent="0.3">
      <c r="A2918" s="2" t="s">
        <v>17313</v>
      </c>
      <c r="B2918" s="2" t="s">
        <v>17294</v>
      </c>
      <c r="C2918" s="2" t="s">
        <v>30</v>
      </c>
      <c r="D2918" s="2" t="s">
        <v>20</v>
      </c>
      <c r="E2918" s="2" t="s">
        <v>17314</v>
      </c>
      <c r="F2918" s="2"/>
      <c r="G2918" s="2" t="s">
        <v>23</v>
      </c>
      <c r="H2918" s="2" t="s">
        <v>24</v>
      </c>
      <c r="I2918" s="2" t="b">
        <v>1</v>
      </c>
      <c r="J2918" s="2" t="s">
        <v>25</v>
      </c>
      <c r="K2918" s="2" t="s">
        <v>17296</v>
      </c>
      <c r="L2918" s="2" t="s">
        <v>3091</v>
      </c>
      <c r="M2918" s="2" t="s">
        <v>17315</v>
      </c>
      <c r="N2918" s="2" t="s">
        <v>17316</v>
      </c>
      <c r="O2918" s="2" t="s">
        <v>17317</v>
      </c>
      <c r="P2918" s="2" t="s">
        <v>17300</v>
      </c>
      <c r="Q2918" s="2" t="s">
        <v>17318</v>
      </c>
    </row>
    <row r="2919" spans="1:17" ht="115.5" hidden="1" x14ac:dyDescent="0.3">
      <c r="A2919" s="2" t="s">
        <v>17319</v>
      </c>
      <c r="B2919" s="2" t="s">
        <v>17294</v>
      </c>
      <c r="C2919" s="2" t="s">
        <v>30</v>
      </c>
      <c r="D2919" s="2" t="s">
        <v>20</v>
      </c>
      <c r="E2919" s="2" t="s">
        <v>17320</v>
      </c>
      <c r="F2919" s="2"/>
      <c r="G2919" s="2" t="s">
        <v>23</v>
      </c>
      <c r="H2919" s="2" t="s">
        <v>24</v>
      </c>
      <c r="I2919" s="2" t="b">
        <v>1</v>
      </c>
      <c r="J2919" s="2" t="s">
        <v>25</v>
      </c>
      <c r="K2919" s="2" t="s">
        <v>17296</v>
      </c>
      <c r="L2919" s="2" t="s">
        <v>1305</v>
      </c>
      <c r="M2919" s="2" t="s">
        <v>17321</v>
      </c>
      <c r="N2919" s="2" t="s">
        <v>17322</v>
      </c>
      <c r="O2919" s="2" t="s">
        <v>17311</v>
      </c>
      <c r="P2919" s="2" t="s">
        <v>17300</v>
      </c>
      <c r="Q2919" s="2" t="s">
        <v>17323</v>
      </c>
    </row>
    <row r="2920" spans="1:17" ht="82.5" hidden="1" x14ac:dyDescent="0.3">
      <c r="A2920" s="2" t="s">
        <v>17324</v>
      </c>
      <c r="B2920" s="2" t="s">
        <v>17294</v>
      </c>
      <c r="C2920" s="2" t="s">
        <v>30</v>
      </c>
      <c r="D2920" s="2" t="s">
        <v>20</v>
      </c>
      <c r="E2920" s="2" t="s">
        <v>17325</v>
      </c>
      <c r="F2920" s="2"/>
      <c r="G2920" s="2" t="s">
        <v>23</v>
      </c>
      <c r="H2920" s="2" t="s">
        <v>24</v>
      </c>
      <c r="I2920" s="2" t="b">
        <v>1</v>
      </c>
      <c r="J2920" s="2" t="s">
        <v>158</v>
      </c>
      <c r="K2920" s="2" t="s">
        <v>17296</v>
      </c>
      <c r="L2920" s="2" t="s">
        <v>8246</v>
      </c>
      <c r="M2920" s="2" t="s">
        <v>17326</v>
      </c>
      <c r="N2920" s="2" t="s">
        <v>17327</v>
      </c>
      <c r="O2920" s="2" t="s">
        <v>17299</v>
      </c>
      <c r="P2920" s="2" t="s">
        <v>17300</v>
      </c>
      <c r="Q2920" s="2" t="s">
        <v>17328</v>
      </c>
    </row>
    <row r="2921" spans="1:17" ht="132" hidden="1" x14ac:dyDescent="0.3">
      <c r="A2921" s="2" t="s">
        <v>17329</v>
      </c>
      <c r="B2921" s="2" t="s">
        <v>17294</v>
      </c>
      <c r="C2921" s="2" t="s">
        <v>30</v>
      </c>
      <c r="D2921" s="2" t="s">
        <v>20</v>
      </c>
      <c r="E2921" s="2" t="s">
        <v>17330</v>
      </c>
      <c r="F2921" s="2"/>
      <c r="G2921" s="2" t="s">
        <v>23</v>
      </c>
      <c r="H2921" s="2" t="s">
        <v>24</v>
      </c>
      <c r="I2921" s="2" t="b">
        <v>1</v>
      </c>
      <c r="J2921" s="2" t="s">
        <v>158</v>
      </c>
      <c r="K2921" s="2" t="s">
        <v>17296</v>
      </c>
      <c r="L2921" s="2" t="s">
        <v>4498</v>
      </c>
      <c r="M2921" s="2" t="s">
        <v>17331</v>
      </c>
      <c r="N2921" s="2" t="s">
        <v>17332</v>
      </c>
      <c r="O2921" s="2" t="s">
        <v>17311</v>
      </c>
      <c r="P2921" s="2" t="s">
        <v>17300</v>
      </c>
      <c r="Q2921" s="2" t="s">
        <v>17333</v>
      </c>
    </row>
    <row r="2922" spans="1:17" ht="396" hidden="1" x14ac:dyDescent="0.3">
      <c r="A2922" s="2" t="s">
        <v>17334</v>
      </c>
      <c r="B2922" s="2" t="s">
        <v>8507</v>
      </c>
      <c r="C2922" s="2" t="s">
        <v>30</v>
      </c>
      <c r="D2922" s="2" t="s">
        <v>7428</v>
      </c>
      <c r="E2922" s="2" t="s">
        <v>17335</v>
      </c>
      <c r="F2922" s="2"/>
      <c r="G2922" s="2" t="s">
        <v>23</v>
      </c>
      <c r="H2922" s="2" t="s">
        <v>24</v>
      </c>
      <c r="I2922" s="2" t="b">
        <v>1</v>
      </c>
      <c r="J2922" s="2" t="s">
        <v>25</v>
      </c>
      <c r="K2922" s="2" t="s">
        <v>8509</v>
      </c>
      <c r="L2922" s="2" t="s">
        <v>17336</v>
      </c>
      <c r="M2922" s="2" t="s">
        <v>17337</v>
      </c>
      <c r="N2922" s="2" t="s">
        <v>17338</v>
      </c>
      <c r="O2922" s="2" t="s">
        <v>17339</v>
      </c>
      <c r="P2922" s="2" t="s">
        <v>17340</v>
      </c>
      <c r="Q2922" s="2" t="s">
        <v>17341</v>
      </c>
    </row>
    <row r="2923" spans="1:17" ht="264" hidden="1" x14ac:dyDescent="0.3">
      <c r="A2923" s="2" t="s">
        <v>17342</v>
      </c>
      <c r="B2923" s="2" t="s">
        <v>17343</v>
      </c>
      <c r="C2923" s="2" t="s">
        <v>73</v>
      </c>
      <c r="D2923" s="2" t="s">
        <v>17344</v>
      </c>
      <c r="E2923" s="2" t="s">
        <v>17345</v>
      </c>
      <c r="F2923" s="2"/>
      <c r="G2923" s="2" t="s">
        <v>23</v>
      </c>
      <c r="H2923" s="2" t="s">
        <v>24</v>
      </c>
      <c r="I2923" s="2" t="b">
        <v>1</v>
      </c>
      <c r="J2923" s="2" t="s">
        <v>25</v>
      </c>
      <c r="K2923" s="2" t="s">
        <v>17346</v>
      </c>
      <c r="L2923" s="2" t="s">
        <v>17347</v>
      </c>
      <c r="M2923" s="2" t="s">
        <v>17348</v>
      </c>
      <c r="N2923" s="2" t="s">
        <v>17349</v>
      </c>
      <c r="O2923" s="2" t="s">
        <v>17350</v>
      </c>
      <c r="P2923" s="2" t="s">
        <v>17351</v>
      </c>
      <c r="Q2923" s="2"/>
    </row>
    <row r="2924" spans="1:17" ht="409.5" hidden="1" x14ac:dyDescent="0.3">
      <c r="A2924" s="2" t="s">
        <v>17352</v>
      </c>
      <c r="B2924" s="2" t="s">
        <v>210</v>
      </c>
      <c r="C2924" s="2" t="s">
        <v>30</v>
      </c>
      <c r="D2924" s="2" t="s">
        <v>20</v>
      </c>
      <c r="E2924" s="2" t="s">
        <v>17353</v>
      </c>
      <c r="F2924" s="2" t="s">
        <v>220</v>
      </c>
      <c r="G2924" s="2" t="s">
        <v>23</v>
      </c>
      <c r="H2924" s="2" t="s">
        <v>24</v>
      </c>
      <c r="I2924" s="2" t="b">
        <v>1</v>
      </c>
      <c r="J2924" s="2" t="s">
        <v>25</v>
      </c>
      <c r="K2924" s="2" t="s">
        <v>212</v>
      </c>
      <c r="L2924" s="2" t="s">
        <v>7390</v>
      </c>
      <c r="M2924" s="2" t="s">
        <v>17354</v>
      </c>
      <c r="N2924" s="2" t="s">
        <v>17355</v>
      </c>
      <c r="O2924" s="2" t="s">
        <v>17356</v>
      </c>
      <c r="P2924" s="2" t="s">
        <v>17357</v>
      </c>
      <c r="Q2924" s="2" t="s">
        <v>17358</v>
      </c>
    </row>
    <row r="2925" spans="1:17" ht="409.5" hidden="1" x14ac:dyDescent="0.3">
      <c r="A2925" s="2" t="s">
        <v>17359</v>
      </c>
      <c r="B2925" s="2" t="s">
        <v>15783</v>
      </c>
      <c r="C2925" s="2" t="s">
        <v>30</v>
      </c>
      <c r="D2925" s="2" t="s">
        <v>20</v>
      </c>
      <c r="E2925" s="2" t="s">
        <v>17360</v>
      </c>
      <c r="F2925" s="2" t="s">
        <v>15785</v>
      </c>
      <c r="G2925" s="2" t="s">
        <v>23</v>
      </c>
      <c r="H2925" s="2" t="s">
        <v>24</v>
      </c>
      <c r="I2925" s="2" t="b">
        <v>1</v>
      </c>
      <c r="J2925" s="2" t="s">
        <v>25</v>
      </c>
      <c r="K2925" s="2" t="s">
        <v>15786</v>
      </c>
      <c r="L2925" s="2" t="s">
        <v>81</v>
      </c>
      <c r="M2925" s="2" t="s">
        <v>17361</v>
      </c>
      <c r="N2925" s="2" t="s">
        <v>17362</v>
      </c>
      <c r="O2925" s="2" t="s">
        <v>17363</v>
      </c>
      <c r="P2925" s="2" t="s">
        <v>17364</v>
      </c>
      <c r="Q2925" s="2" t="s">
        <v>17365</v>
      </c>
    </row>
    <row r="2926" spans="1:17" ht="214.5" hidden="1" x14ac:dyDescent="0.3">
      <c r="A2926" s="2" t="s">
        <v>17366</v>
      </c>
      <c r="B2926" s="2" t="s">
        <v>16971</v>
      </c>
      <c r="C2926" s="2" t="s">
        <v>106</v>
      </c>
      <c r="D2926" s="2" t="s">
        <v>17367</v>
      </c>
      <c r="E2926" s="2" t="s">
        <v>17368</v>
      </c>
      <c r="F2926" s="2"/>
      <c r="G2926" s="2" t="s">
        <v>23</v>
      </c>
      <c r="H2926" s="2" t="s">
        <v>24</v>
      </c>
      <c r="I2926" s="2" t="b">
        <v>1</v>
      </c>
      <c r="J2926" s="2" t="s">
        <v>25</v>
      </c>
      <c r="K2926" s="2" t="s">
        <v>16973</v>
      </c>
      <c r="L2926" s="2" t="s">
        <v>17369</v>
      </c>
      <c r="M2926" s="2" t="s">
        <v>17370</v>
      </c>
      <c r="N2926" s="2" t="s">
        <v>17371</v>
      </c>
      <c r="O2926" s="2" t="s">
        <v>17372</v>
      </c>
      <c r="P2926" s="2" t="s">
        <v>17373</v>
      </c>
      <c r="Q2926" s="2" t="s">
        <v>17374</v>
      </c>
    </row>
    <row r="2927" spans="1:17" ht="165" hidden="1" x14ac:dyDescent="0.3">
      <c r="A2927" s="2" t="s">
        <v>17375</v>
      </c>
      <c r="B2927" s="2" t="s">
        <v>1466</v>
      </c>
      <c r="C2927" s="2" t="s">
        <v>30</v>
      </c>
      <c r="D2927" s="2" t="s">
        <v>16153</v>
      </c>
      <c r="E2927" s="2" t="s">
        <v>17376</v>
      </c>
      <c r="F2927" s="2"/>
      <c r="G2927" s="2" t="s">
        <v>23</v>
      </c>
      <c r="H2927" s="2" t="s">
        <v>24</v>
      </c>
      <c r="I2927" s="2" t="b">
        <v>1</v>
      </c>
      <c r="J2927" s="2" t="s">
        <v>25</v>
      </c>
      <c r="K2927" s="2" t="s">
        <v>1467</v>
      </c>
      <c r="L2927" s="2" t="s">
        <v>5505</v>
      </c>
      <c r="M2927" s="2" t="s">
        <v>17377</v>
      </c>
      <c r="N2927" s="2" t="s">
        <v>17378</v>
      </c>
      <c r="O2927" s="2" t="s">
        <v>17379</v>
      </c>
      <c r="P2927" s="2" t="s">
        <v>17380</v>
      </c>
      <c r="Q2927" s="2" t="s">
        <v>17381</v>
      </c>
    </row>
    <row r="2928" spans="1:17" ht="214.5" hidden="1" x14ac:dyDescent="0.3">
      <c r="A2928" s="2" t="s">
        <v>17382</v>
      </c>
      <c r="B2928" s="2" t="s">
        <v>16971</v>
      </c>
      <c r="C2928" s="2" t="s">
        <v>106</v>
      </c>
      <c r="D2928" s="2" t="s">
        <v>17367</v>
      </c>
      <c r="E2928" s="2" t="s">
        <v>17383</v>
      </c>
      <c r="F2928" s="2"/>
      <c r="G2928" s="2" t="s">
        <v>23</v>
      </c>
      <c r="H2928" s="2" t="s">
        <v>24</v>
      </c>
      <c r="I2928" s="2" t="b">
        <v>1</v>
      </c>
      <c r="J2928" s="2" t="s">
        <v>25</v>
      </c>
      <c r="K2928" s="2" t="s">
        <v>16973</v>
      </c>
      <c r="L2928" s="2" t="s">
        <v>17384</v>
      </c>
      <c r="M2928" s="2" t="s">
        <v>17385</v>
      </c>
      <c r="N2928" s="2" t="s">
        <v>17386</v>
      </c>
      <c r="O2928" s="2" t="s">
        <v>17372</v>
      </c>
      <c r="P2928" s="2" t="s">
        <v>17387</v>
      </c>
      <c r="Q2928" s="2" t="s">
        <v>17388</v>
      </c>
    </row>
    <row r="2929" spans="1:17" ht="264" hidden="1" x14ac:dyDescent="0.3">
      <c r="A2929" s="2" t="s">
        <v>17389</v>
      </c>
      <c r="B2929" s="2" t="s">
        <v>727</v>
      </c>
      <c r="C2929" s="2" t="s">
        <v>30</v>
      </c>
      <c r="D2929" s="2" t="s">
        <v>20</v>
      </c>
      <c r="E2929" s="2" t="s">
        <v>17390</v>
      </c>
      <c r="F2929" s="2" t="s">
        <v>17391</v>
      </c>
      <c r="G2929" s="2" t="s">
        <v>23</v>
      </c>
      <c r="H2929" s="2" t="s">
        <v>24</v>
      </c>
      <c r="I2929" s="2" t="b">
        <v>1</v>
      </c>
      <c r="J2929" s="2" t="s">
        <v>25</v>
      </c>
      <c r="K2929" s="2" t="s">
        <v>728</v>
      </c>
      <c r="L2929" s="2" t="s">
        <v>17392</v>
      </c>
      <c r="M2929" s="2" t="s">
        <v>17393</v>
      </c>
      <c r="N2929" s="2" t="s">
        <v>17394</v>
      </c>
      <c r="O2929" s="2" t="s">
        <v>17395</v>
      </c>
      <c r="P2929" s="2" t="s">
        <v>17396</v>
      </c>
      <c r="Q2929" s="2" t="s">
        <v>17397</v>
      </c>
    </row>
    <row r="2930" spans="1:17" ht="280.5" hidden="1" x14ac:dyDescent="0.3">
      <c r="A2930" s="2" t="s">
        <v>17398</v>
      </c>
      <c r="B2930" s="2" t="s">
        <v>448</v>
      </c>
      <c r="C2930" s="2" t="s">
        <v>30</v>
      </c>
      <c r="D2930" s="2" t="s">
        <v>16338</v>
      </c>
      <c r="E2930" s="2" t="s">
        <v>17399</v>
      </c>
      <c r="F2930" s="2"/>
      <c r="G2930" s="2" t="s">
        <v>23</v>
      </c>
      <c r="H2930" s="2" t="s">
        <v>24</v>
      </c>
      <c r="I2930" s="2" t="b">
        <v>1</v>
      </c>
      <c r="J2930" s="2" t="s">
        <v>25</v>
      </c>
      <c r="K2930" s="2" t="s">
        <v>451</v>
      </c>
      <c r="L2930" s="2" t="s">
        <v>597</v>
      </c>
      <c r="M2930" s="2" t="s">
        <v>17400</v>
      </c>
      <c r="N2930" s="2" t="s">
        <v>17401</v>
      </c>
      <c r="O2930" s="2" t="s">
        <v>17402</v>
      </c>
      <c r="P2930" s="2" t="s">
        <v>6874</v>
      </c>
      <c r="Q2930" s="2"/>
    </row>
    <row r="2931" spans="1:17" ht="165" hidden="1" x14ac:dyDescent="0.3">
      <c r="A2931" s="2" t="s">
        <v>17403</v>
      </c>
      <c r="B2931" s="2" t="s">
        <v>1466</v>
      </c>
      <c r="C2931" s="2" t="s">
        <v>30</v>
      </c>
      <c r="D2931" s="2" t="s">
        <v>16153</v>
      </c>
      <c r="E2931" s="2" t="s">
        <v>17404</v>
      </c>
      <c r="F2931" s="2"/>
      <c r="G2931" s="2" t="s">
        <v>23</v>
      </c>
      <c r="H2931" s="2" t="s">
        <v>24</v>
      </c>
      <c r="I2931" s="2" t="b">
        <v>1</v>
      </c>
      <c r="J2931" s="2" t="s">
        <v>25</v>
      </c>
      <c r="K2931" s="2" t="s">
        <v>1467</v>
      </c>
      <c r="L2931" s="2"/>
      <c r="M2931" s="2" t="s">
        <v>17405</v>
      </c>
      <c r="N2931" s="2" t="s">
        <v>17406</v>
      </c>
      <c r="O2931" s="2" t="s">
        <v>17407</v>
      </c>
      <c r="P2931" s="2" t="s">
        <v>17408</v>
      </c>
      <c r="Q2931" s="2" t="s">
        <v>17409</v>
      </c>
    </row>
    <row r="2932" spans="1:17" ht="409.5" hidden="1" x14ac:dyDescent="0.3">
      <c r="A2932" s="2" t="s">
        <v>17410</v>
      </c>
      <c r="B2932" s="2" t="s">
        <v>12166</v>
      </c>
      <c r="C2932" s="2" t="s">
        <v>30</v>
      </c>
      <c r="D2932" s="2" t="s">
        <v>20</v>
      </c>
      <c r="E2932" s="2" t="s">
        <v>17411</v>
      </c>
      <c r="F2932" s="2" t="s">
        <v>5859</v>
      </c>
      <c r="G2932" s="2" t="s">
        <v>23</v>
      </c>
      <c r="H2932" s="2" t="s">
        <v>24</v>
      </c>
      <c r="I2932" s="2" t="b">
        <v>1</v>
      </c>
      <c r="J2932" s="2" t="s">
        <v>25</v>
      </c>
      <c r="K2932" s="2" t="s">
        <v>12168</v>
      </c>
      <c r="L2932" s="2" t="s">
        <v>17412</v>
      </c>
      <c r="M2932" s="2" t="s">
        <v>17413</v>
      </c>
      <c r="N2932" s="2" t="s">
        <v>17414</v>
      </c>
      <c r="O2932" s="2" t="s">
        <v>17415</v>
      </c>
      <c r="P2932" s="2" t="s">
        <v>17416</v>
      </c>
      <c r="Q2932" s="2" t="s">
        <v>17417</v>
      </c>
    </row>
    <row r="2933" spans="1:17" ht="148.5" hidden="1" x14ac:dyDescent="0.3">
      <c r="A2933" s="2" t="s">
        <v>17418</v>
      </c>
      <c r="B2933" s="2" t="s">
        <v>14563</v>
      </c>
      <c r="C2933" s="2" t="s">
        <v>30</v>
      </c>
      <c r="D2933" s="2" t="s">
        <v>20</v>
      </c>
      <c r="E2933" s="2" t="s">
        <v>17419</v>
      </c>
      <c r="F2933" s="2" t="s">
        <v>17420</v>
      </c>
      <c r="G2933" s="2" t="s">
        <v>23</v>
      </c>
      <c r="H2933" s="2" t="s">
        <v>38</v>
      </c>
      <c r="I2933" s="2" t="b">
        <v>1</v>
      </c>
      <c r="J2933" s="2" t="s">
        <v>25</v>
      </c>
      <c r="K2933" s="2" t="s">
        <v>14565</v>
      </c>
      <c r="L2933" s="2" t="s">
        <v>81</v>
      </c>
      <c r="M2933" s="2" t="s">
        <v>17421</v>
      </c>
      <c r="N2933" s="2" t="s">
        <v>17422</v>
      </c>
      <c r="O2933" s="2" t="s">
        <v>17423</v>
      </c>
      <c r="P2933" s="2" t="s">
        <v>17424</v>
      </c>
      <c r="Q2933" s="2" t="s">
        <v>17425</v>
      </c>
    </row>
    <row r="2934" spans="1:17" ht="148.5" hidden="1" x14ac:dyDescent="0.3">
      <c r="A2934" s="2" t="s">
        <v>17426</v>
      </c>
      <c r="B2934" s="2" t="s">
        <v>14563</v>
      </c>
      <c r="C2934" s="2" t="s">
        <v>30</v>
      </c>
      <c r="D2934" s="2" t="s">
        <v>20</v>
      </c>
      <c r="E2934" s="2" t="s">
        <v>17427</v>
      </c>
      <c r="F2934" s="2" t="s">
        <v>17420</v>
      </c>
      <c r="G2934" s="2" t="s">
        <v>23</v>
      </c>
      <c r="H2934" s="2" t="s">
        <v>38</v>
      </c>
      <c r="I2934" s="2" t="b">
        <v>1</v>
      </c>
      <c r="J2934" s="2" t="s">
        <v>25</v>
      </c>
      <c r="K2934" s="2" t="s">
        <v>14565</v>
      </c>
      <c r="L2934" s="2" t="s">
        <v>66</v>
      </c>
      <c r="M2934" s="2" t="s">
        <v>17428</v>
      </c>
      <c r="N2934" s="2" t="s">
        <v>17429</v>
      </c>
      <c r="O2934" s="2" t="s">
        <v>17430</v>
      </c>
      <c r="P2934" s="2" t="s">
        <v>17431</v>
      </c>
      <c r="Q2934" s="2" t="s">
        <v>17432</v>
      </c>
    </row>
    <row r="2935" spans="1:17" ht="132" hidden="1" x14ac:dyDescent="0.3">
      <c r="A2935" s="2" t="s">
        <v>17433</v>
      </c>
      <c r="B2935" s="2" t="s">
        <v>14563</v>
      </c>
      <c r="C2935" s="2" t="s">
        <v>30</v>
      </c>
      <c r="D2935" s="2" t="s">
        <v>20</v>
      </c>
      <c r="E2935" s="2" t="s">
        <v>17434</v>
      </c>
      <c r="F2935" s="2" t="s">
        <v>17420</v>
      </c>
      <c r="G2935" s="2" t="s">
        <v>23</v>
      </c>
      <c r="H2935" s="2" t="s">
        <v>38</v>
      </c>
      <c r="I2935" s="2" t="b">
        <v>1</v>
      </c>
      <c r="J2935" s="2" t="s">
        <v>25</v>
      </c>
      <c r="K2935" s="2" t="s">
        <v>14565</v>
      </c>
      <c r="L2935" s="2" t="s">
        <v>66</v>
      </c>
      <c r="M2935" s="2" t="s">
        <v>17435</v>
      </c>
      <c r="N2935" s="2" t="s">
        <v>17436</v>
      </c>
      <c r="O2935" s="2" t="s">
        <v>17437</v>
      </c>
      <c r="P2935" s="2" t="s">
        <v>17438</v>
      </c>
      <c r="Q2935" s="2" t="s">
        <v>17439</v>
      </c>
    </row>
    <row r="2936" spans="1:17" ht="132" hidden="1" x14ac:dyDescent="0.3">
      <c r="A2936" s="2" t="s">
        <v>17440</v>
      </c>
      <c r="B2936" s="2" t="s">
        <v>14563</v>
      </c>
      <c r="C2936" s="2" t="s">
        <v>30</v>
      </c>
      <c r="D2936" s="2" t="s">
        <v>20</v>
      </c>
      <c r="E2936" s="2" t="s">
        <v>17441</v>
      </c>
      <c r="F2936" s="2" t="s">
        <v>17420</v>
      </c>
      <c r="G2936" s="2" t="s">
        <v>23</v>
      </c>
      <c r="H2936" s="2" t="s">
        <v>38</v>
      </c>
      <c r="I2936" s="2" t="b">
        <v>1</v>
      </c>
      <c r="J2936" s="2" t="s">
        <v>25</v>
      </c>
      <c r="K2936" s="2" t="s">
        <v>14565</v>
      </c>
      <c r="L2936" s="2" t="s">
        <v>81</v>
      </c>
      <c r="M2936" s="2" t="s">
        <v>17435</v>
      </c>
      <c r="N2936" s="2" t="s">
        <v>17436</v>
      </c>
      <c r="O2936" s="2" t="s">
        <v>17437</v>
      </c>
      <c r="P2936" s="2" t="s">
        <v>17438</v>
      </c>
      <c r="Q2936" s="2" t="s">
        <v>17439</v>
      </c>
    </row>
    <row r="2937" spans="1:17" ht="132" hidden="1" x14ac:dyDescent="0.3">
      <c r="A2937" s="2" t="s">
        <v>17442</v>
      </c>
      <c r="B2937" s="2" t="s">
        <v>14563</v>
      </c>
      <c r="C2937" s="2" t="s">
        <v>30</v>
      </c>
      <c r="D2937" s="2" t="s">
        <v>20</v>
      </c>
      <c r="E2937" s="2" t="s">
        <v>17443</v>
      </c>
      <c r="F2937" s="2" t="s">
        <v>17420</v>
      </c>
      <c r="G2937" s="2" t="s">
        <v>23</v>
      </c>
      <c r="H2937" s="2" t="s">
        <v>38</v>
      </c>
      <c r="I2937" s="2" t="b">
        <v>1</v>
      </c>
      <c r="J2937" s="2" t="s">
        <v>25</v>
      </c>
      <c r="K2937" s="2" t="s">
        <v>14565</v>
      </c>
      <c r="L2937" s="2" t="s">
        <v>120</v>
      </c>
      <c r="M2937" s="2" t="s">
        <v>17444</v>
      </c>
      <c r="N2937" s="2" t="s">
        <v>17445</v>
      </c>
      <c r="O2937" s="2" t="s">
        <v>17446</v>
      </c>
      <c r="P2937" s="2" t="s">
        <v>17438</v>
      </c>
      <c r="Q2937" s="2" t="s">
        <v>17447</v>
      </c>
    </row>
    <row r="2938" spans="1:17" ht="148.5" hidden="1" x14ac:dyDescent="0.3">
      <c r="A2938" s="2" t="s">
        <v>17448</v>
      </c>
      <c r="B2938" s="2" t="s">
        <v>448</v>
      </c>
      <c r="C2938" s="2" t="s">
        <v>30</v>
      </c>
      <c r="D2938" s="2" t="s">
        <v>20</v>
      </c>
      <c r="E2938" s="2"/>
      <c r="F2938" s="2" t="s">
        <v>450</v>
      </c>
      <c r="G2938" s="2" t="s">
        <v>23</v>
      </c>
      <c r="H2938" s="2" t="s">
        <v>24</v>
      </c>
      <c r="I2938" s="2" t="b">
        <v>1</v>
      </c>
      <c r="J2938" s="2" t="s">
        <v>25</v>
      </c>
      <c r="K2938" s="2" t="s">
        <v>451</v>
      </c>
      <c r="L2938" s="2"/>
      <c r="M2938" s="2"/>
      <c r="N2938" s="2"/>
      <c r="O2938" s="2"/>
      <c r="P2938" s="2" t="s">
        <v>6874</v>
      </c>
      <c r="Q2938" s="2"/>
    </row>
    <row r="2939" spans="1:17" ht="132" hidden="1" x14ac:dyDescent="0.3">
      <c r="A2939" s="2" t="s">
        <v>17449</v>
      </c>
      <c r="B2939" s="2" t="s">
        <v>14563</v>
      </c>
      <c r="C2939" s="2" t="s">
        <v>30</v>
      </c>
      <c r="D2939" s="2" t="s">
        <v>20</v>
      </c>
      <c r="E2939" s="2" t="s">
        <v>17450</v>
      </c>
      <c r="F2939" s="2" t="s">
        <v>17420</v>
      </c>
      <c r="G2939" s="2" t="s">
        <v>23</v>
      </c>
      <c r="H2939" s="2" t="s">
        <v>38</v>
      </c>
      <c r="I2939" s="2" t="b">
        <v>1</v>
      </c>
      <c r="J2939" s="2" t="s">
        <v>25</v>
      </c>
      <c r="K2939" s="2" t="s">
        <v>14565</v>
      </c>
      <c r="L2939" s="2" t="s">
        <v>1033</v>
      </c>
      <c r="M2939" s="2" t="s">
        <v>17451</v>
      </c>
      <c r="N2939" s="2" t="s">
        <v>17452</v>
      </c>
      <c r="O2939" s="2" t="s">
        <v>17453</v>
      </c>
      <c r="P2939" s="2" t="s">
        <v>17454</v>
      </c>
      <c r="Q2939" s="2" t="s">
        <v>17455</v>
      </c>
    </row>
    <row r="2940" spans="1:17" ht="132" hidden="1" x14ac:dyDescent="0.3">
      <c r="A2940" s="2" t="s">
        <v>17456</v>
      </c>
      <c r="B2940" s="2" t="s">
        <v>14563</v>
      </c>
      <c r="C2940" s="2" t="s">
        <v>30</v>
      </c>
      <c r="D2940" s="2" t="s">
        <v>20</v>
      </c>
      <c r="E2940" s="2" t="s">
        <v>17457</v>
      </c>
      <c r="F2940" s="2" t="s">
        <v>17420</v>
      </c>
      <c r="G2940" s="2" t="s">
        <v>23</v>
      </c>
      <c r="H2940" s="2" t="s">
        <v>38</v>
      </c>
      <c r="I2940" s="2" t="b">
        <v>1</v>
      </c>
      <c r="J2940" s="2" t="s">
        <v>25</v>
      </c>
      <c r="K2940" s="2" t="s">
        <v>14565</v>
      </c>
      <c r="L2940" s="2" t="s">
        <v>81</v>
      </c>
      <c r="M2940" s="2" t="s">
        <v>17458</v>
      </c>
      <c r="N2940" s="2" t="s">
        <v>17459</v>
      </c>
      <c r="O2940" s="2" t="s">
        <v>17460</v>
      </c>
      <c r="P2940" s="2" t="s">
        <v>17454</v>
      </c>
      <c r="Q2940" s="2" t="s">
        <v>17461</v>
      </c>
    </row>
    <row r="2941" spans="1:17" ht="148.5" hidden="1" x14ac:dyDescent="0.3">
      <c r="A2941" s="2" t="s">
        <v>17462</v>
      </c>
      <c r="B2941" s="2" t="s">
        <v>448</v>
      </c>
      <c r="C2941" s="2" t="s">
        <v>30</v>
      </c>
      <c r="D2941" s="2" t="s">
        <v>20</v>
      </c>
      <c r="E2941" s="2"/>
      <c r="F2941" s="2" t="s">
        <v>450</v>
      </c>
      <c r="G2941" s="2" t="s">
        <v>23</v>
      </c>
      <c r="H2941" s="2" t="s">
        <v>24</v>
      </c>
      <c r="I2941" s="2" t="b">
        <v>1</v>
      </c>
      <c r="J2941" s="2" t="s">
        <v>25</v>
      </c>
      <c r="K2941" s="2" t="s">
        <v>451</v>
      </c>
      <c r="L2941" s="2"/>
      <c r="M2941" s="2"/>
      <c r="N2941" s="2"/>
      <c r="O2941" s="2"/>
      <c r="P2941" s="2" t="s">
        <v>6874</v>
      </c>
      <c r="Q2941" s="2"/>
    </row>
    <row r="2942" spans="1:17" ht="132" hidden="1" x14ac:dyDescent="0.3">
      <c r="A2942" s="2" t="s">
        <v>17463</v>
      </c>
      <c r="B2942" s="2" t="s">
        <v>14563</v>
      </c>
      <c r="C2942" s="2" t="s">
        <v>30</v>
      </c>
      <c r="D2942" s="2" t="s">
        <v>20</v>
      </c>
      <c r="E2942" s="2" t="s">
        <v>17464</v>
      </c>
      <c r="F2942" s="2" t="s">
        <v>17420</v>
      </c>
      <c r="G2942" s="2" t="s">
        <v>23</v>
      </c>
      <c r="H2942" s="2" t="s">
        <v>38</v>
      </c>
      <c r="I2942" s="2" t="b">
        <v>1</v>
      </c>
      <c r="J2942" s="2" t="s">
        <v>25</v>
      </c>
      <c r="K2942" s="2" t="s">
        <v>14565</v>
      </c>
      <c r="L2942" s="2" t="s">
        <v>66</v>
      </c>
      <c r="M2942" s="2" t="s">
        <v>17465</v>
      </c>
      <c r="N2942" s="2" t="s">
        <v>17466</v>
      </c>
      <c r="O2942" s="2" t="s">
        <v>17467</v>
      </c>
      <c r="P2942" s="2" t="s">
        <v>17454</v>
      </c>
      <c r="Q2942" s="2" t="s">
        <v>17447</v>
      </c>
    </row>
    <row r="2943" spans="1:17" ht="231" hidden="1" x14ac:dyDescent="0.3">
      <c r="A2943" s="2" t="s">
        <v>17468</v>
      </c>
      <c r="B2943" s="2" t="s">
        <v>9974</v>
      </c>
      <c r="C2943" s="2" t="s">
        <v>30</v>
      </c>
      <c r="D2943" s="2" t="s">
        <v>20</v>
      </c>
      <c r="E2943" s="2" t="s">
        <v>232</v>
      </c>
      <c r="F2943" s="2"/>
      <c r="G2943" s="2" t="s">
        <v>23</v>
      </c>
      <c r="H2943" s="2" t="s">
        <v>24</v>
      </c>
      <c r="I2943" s="2" t="b">
        <v>1</v>
      </c>
      <c r="J2943" s="2" t="s">
        <v>25</v>
      </c>
      <c r="K2943" s="2" t="s">
        <v>9975</v>
      </c>
      <c r="L2943" s="2" t="s">
        <v>234</v>
      </c>
      <c r="M2943" s="2" t="s">
        <v>17469</v>
      </c>
      <c r="N2943" s="2" t="s">
        <v>17470</v>
      </c>
      <c r="O2943" s="2" t="s">
        <v>17471</v>
      </c>
      <c r="P2943" s="2" t="s">
        <v>17472</v>
      </c>
      <c r="Q2943" s="2" t="s">
        <v>17473</v>
      </c>
    </row>
    <row r="2944" spans="1:17" ht="379.5" hidden="1" x14ac:dyDescent="0.3">
      <c r="A2944" s="2" t="s">
        <v>17474</v>
      </c>
      <c r="B2944" s="2" t="s">
        <v>15067</v>
      </c>
      <c r="C2944" s="2" t="s">
        <v>30</v>
      </c>
      <c r="D2944" s="2" t="s">
        <v>15985</v>
      </c>
      <c r="E2944" s="2" t="s">
        <v>17475</v>
      </c>
      <c r="F2944" s="2"/>
      <c r="G2944" s="2" t="s">
        <v>23</v>
      </c>
      <c r="H2944" s="2" t="s">
        <v>24</v>
      </c>
      <c r="I2944" s="2" t="b">
        <v>1</v>
      </c>
      <c r="J2944" s="2" t="s">
        <v>25</v>
      </c>
      <c r="K2944" s="2" t="s">
        <v>15069</v>
      </c>
      <c r="L2944" s="2" t="s">
        <v>17476</v>
      </c>
      <c r="M2944" s="2" t="s">
        <v>17477</v>
      </c>
      <c r="N2944" s="2" t="s">
        <v>17478</v>
      </c>
      <c r="O2944" s="2" t="s">
        <v>17479</v>
      </c>
      <c r="P2944" s="2" t="s">
        <v>15073</v>
      </c>
      <c r="Q2944" s="2" t="s">
        <v>17480</v>
      </c>
    </row>
    <row r="2945" spans="1:17" ht="231" hidden="1" x14ac:dyDescent="0.3">
      <c r="A2945" s="2" t="s">
        <v>17481</v>
      </c>
      <c r="B2945" s="2" t="s">
        <v>8458</v>
      </c>
      <c r="C2945" s="2" t="s">
        <v>30</v>
      </c>
      <c r="D2945" s="2" t="s">
        <v>20</v>
      </c>
      <c r="E2945" s="2" t="s">
        <v>5941</v>
      </c>
      <c r="F2945" s="2"/>
      <c r="G2945" s="2" t="s">
        <v>23</v>
      </c>
      <c r="H2945" s="2" t="s">
        <v>24</v>
      </c>
      <c r="I2945" s="2" t="b">
        <v>1</v>
      </c>
      <c r="J2945" s="2" t="s">
        <v>25</v>
      </c>
      <c r="K2945" s="2" t="s">
        <v>8459</v>
      </c>
      <c r="L2945" s="2" t="s">
        <v>1488</v>
      </c>
      <c r="M2945" s="2" t="s">
        <v>17482</v>
      </c>
      <c r="N2945" s="2" t="s">
        <v>17483</v>
      </c>
      <c r="O2945" s="2" t="s">
        <v>17484</v>
      </c>
      <c r="P2945" s="2" t="s">
        <v>8463</v>
      </c>
      <c r="Q2945" s="2" t="s">
        <v>17485</v>
      </c>
    </row>
    <row r="2946" spans="1:17" ht="231" hidden="1" x14ac:dyDescent="0.3">
      <c r="A2946" s="2" t="s">
        <v>17486</v>
      </c>
      <c r="B2946" s="2" t="s">
        <v>8458</v>
      </c>
      <c r="C2946" s="2" t="s">
        <v>30</v>
      </c>
      <c r="D2946" s="2" t="s">
        <v>20</v>
      </c>
      <c r="E2946" s="2" t="s">
        <v>17487</v>
      </c>
      <c r="F2946" s="2"/>
      <c r="G2946" s="2" t="s">
        <v>23</v>
      </c>
      <c r="H2946" s="2" t="s">
        <v>24</v>
      </c>
      <c r="I2946" s="2" t="b">
        <v>1</v>
      </c>
      <c r="J2946" s="2" t="s">
        <v>25</v>
      </c>
      <c r="K2946" s="2" t="s">
        <v>8459</v>
      </c>
      <c r="L2946" s="2" t="s">
        <v>2568</v>
      </c>
      <c r="M2946" s="2" t="s">
        <v>17488</v>
      </c>
      <c r="N2946" s="2" t="s">
        <v>17489</v>
      </c>
      <c r="O2946" s="2" t="s">
        <v>17484</v>
      </c>
      <c r="P2946" s="2" t="s">
        <v>8463</v>
      </c>
      <c r="Q2946" s="2" t="s">
        <v>17485</v>
      </c>
    </row>
    <row r="2947" spans="1:17" ht="66" hidden="1" x14ac:dyDescent="0.3">
      <c r="A2947" s="2" t="s">
        <v>17490</v>
      </c>
      <c r="B2947" s="2" t="s">
        <v>17093</v>
      </c>
      <c r="C2947" s="2" t="s">
        <v>30</v>
      </c>
      <c r="D2947" s="2" t="s">
        <v>20</v>
      </c>
      <c r="E2947" s="2" t="s">
        <v>17491</v>
      </c>
      <c r="F2947" s="2"/>
      <c r="G2947" s="2" t="s">
        <v>23</v>
      </c>
      <c r="H2947" s="2" t="s">
        <v>24</v>
      </c>
      <c r="I2947" s="2" t="b">
        <v>1</v>
      </c>
      <c r="J2947" s="2" t="s">
        <v>25</v>
      </c>
      <c r="K2947" s="2" t="s">
        <v>17095</v>
      </c>
      <c r="L2947" s="2" t="s">
        <v>66</v>
      </c>
      <c r="M2947" s="2" t="s">
        <v>17492</v>
      </c>
      <c r="N2947" s="2" t="s">
        <v>17493</v>
      </c>
      <c r="O2947" s="2" t="s">
        <v>17098</v>
      </c>
      <c r="P2947" s="2" t="s">
        <v>17099</v>
      </c>
      <c r="Q2947" s="2" t="s">
        <v>17494</v>
      </c>
    </row>
    <row r="2948" spans="1:17" ht="66" hidden="1" x14ac:dyDescent="0.3">
      <c r="A2948" s="2" t="s">
        <v>17495</v>
      </c>
      <c r="B2948" s="2" t="s">
        <v>17093</v>
      </c>
      <c r="C2948" s="2" t="s">
        <v>30</v>
      </c>
      <c r="D2948" s="2" t="s">
        <v>17496</v>
      </c>
      <c r="E2948" s="2" t="s">
        <v>232</v>
      </c>
      <c r="F2948" s="2"/>
      <c r="G2948" s="2" t="s">
        <v>23</v>
      </c>
      <c r="H2948" s="2" t="s">
        <v>24</v>
      </c>
      <c r="I2948" s="2" t="b">
        <v>1</v>
      </c>
      <c r="J2948" s="2" t="s">
        <v>25</v>
      </c>
      <c r="K2948" s="2" t="s">
        <v>17095</v>
      </c>
      <c r="L2948" s="2" t="s">
        <v>2008</v>
      </c>
      <c r="M2948" s="2" t="s">
        <v>17497</v>
      </c>
      <c r="N2948" s="2" t="s">
        <v>17498</v>
      </c>
      <c r="O2948" s="2" t="s">
        <v>17098</v>
      </c>
      <c r="P2948" s="2" t="s">
        <v>17499</v>
      </c>
      <c r="Q2948" s="2" t="s">
        <v>17500</v>
      </c>
    </row>
    <row r="2949" spans="1:17" ht="82.5" hidden="1" x14ac:dyDescent="0.3">
      <c r="A2949" s="2" t="s">
        <v>17501</v>
      </c>
      <c r="B2949" s="2" t="s">
        <v>17093</v>
      </c>
      <c r="C2949" s="2" t="s">
        <v>30</v>
      </c>
      <c r="D2949" s="2" t="s">
        <v>20</v>
      </c>
      <c r="E2949" s="2" t="s">
        <v>17502</v>
      </c>
      <c r="F2949" s="2"/>
      <c r="G2949" s="2" t="s">
        <v>23</v>
      </c>
      <c r="H2949" s="2" t="s">
        <v>24</v>
      </c>
      <c r="I2949" s="2" t="b">
        <v>1</v>
      </c>
      <c r="J2949" s="2" t="s">
        <v>25</v>
      </c>
      <c r="K2949" s="2" t="s">
        <v>17095</v>
      </c>
      <c r="L2949" s="2" t="s">
        <v>4164</v>
      </c>
      <c r="M2949" s="2" t="s">
        <v>17503</v>
      </c>
      <c r="N2949" s="2" t="s">
        <v>17504</v>
      </c>
      <c r="O2949" s="2" t="s">
        <v>17098</v>
      </c>
      <c r="P2949" s="2" t="s">
        <v>17099</v>
      </c>
      <c r="Q2949" s="2" t="s">
        <v>17505</v>
      </c>
    </row>
    <row r="2950" spans="1:17" ht="66" hidden="1" x14ac:dyDescent="0.3">
      <c r="A2950" s="2" t="s">
        <v>17506</v>
      </c>
      <c r="B2950" s="2" t="s">
        <v>17093</v>
      </c>
      <c r="C2950" s="2" t="s">
        <v>30</v>
      </c>
      <c r="D2950" s="2" t="s">
        <v>20</v>
      </c>
      <c r="E2950" s="2" t="s">
        <v>17507</v>
      </c>
      <c r="F2950" s="2"/>
      <c r="G2950" s="2" t="s">
        <v>23</v>
      </c>
      <c r="H2950" s="2" t="s">
        <v>24</v>
      </c>
      <c r="I2950" s="2" t="b">
        <v>1</v>
      </c>
      <c r="J2950" s="2" t="s">
        <v>25</v>
      </c>
      <c r="K2950" s="2" t="s">
        <v>17095</v>
      </c>
      <c r="L2950" s="2" t="s">
        <v>17508</v>
      </c>
      <c r="M2950" s="2" t="s">
        <v>17509</v>
      </c>
      <c r="N2950" s="2" t="s">
        <v>17510</v>
      </c>
      <c r="O2950" s="2" t="s">
        <v>17098</v>
      </c>
      <c r="P2950" s="2" t="s">
        <v>17511</v>
      </c>
      <c r="Q2950" s="2" t="s">
        <v>17512</v>
      </c>
    </row>
    <row r="2951" spans="1:17" ht="214.5" hidden="1" x14ac:dyDescent="0.3">
      <c r="A2951" s="2" t="s">
        <v>17513</v>
      </c>
      <c r="B2951" s="2" t="s">
        <v>14952</v>
      </c>
      <c r="C2951" s="2" t="s">
        <v>30</v>
      </c>
      <c r="D2951" s="2" t="s">
        <v>20</v>
      </c>
      <c r="E2951" s="2" t="s">
        <v>17514</v>
      </c>
      <c r="F2951" s="2" t="s">
        <v>17515</v>
      </c>
      <c r="G2951" s="2" t="s">
        <v>23</v>
      </c>
      <c r="H2951" s="2" t="s">
        <v>24</v>
      </c>
      <c r="I2951" s="2" t="b">
        <v>1</v>
      </c>
      <c r="J2951" s="2" t="s">
        <v>25</v>
      </c>
      <c r="K2951" s="2" t="s">
        <v>14954</v>
      </c>
      <c r="L2951" s="2" t="s">
        <v>1264</v>
      </c>
      <c r="M2951" s="2" t="s">
        <v>17516</v>
      </c>
      <c r="N2951" s="2" t="s">
        <v>17517</v>
      </c>
      <c r="O2951" s="2" t="s">
        <v>17518</v>
      </c>
      <c r="P2951" s="2" t="s">
        <v>17519</v>
      </c>
      <c r="Q2951" s="2" t="s">
        <v>17520</v>
      </c>
    </row>
    <row r="2952" spans="1:17" ht="66" hidden="1" x14ac:dyDescent="0.3">
      <c r="A2952" s="2" t="s">
        <v>17521</v>
      </c>
      <c r="B2952" s="2" t="s">
        <v>17093</v>
      </c>
      <c r="C2952" s="2" t="s">
        <v>30</v>
      </c>
      <c r="D2952" s="2" t="s">
        <v>20</v>
      </c>
      <c r="E2952" s="2" t="s">
        <v>17522</v>
      </c>
      <c r="F2952" s="2"/>
      <c r="G2952" s="2" t="s">
        <v>23</v>
      </c>
      <c r="H2952" s="2" t="s">
        <v>24</v>
      </c>
      <c r="I2952" s="2" t="b">
        <v>1</v>
      </c>
      <c r="J2952" s="2" t="s">
        <v>25</v>
      </c>
      <c r="K2952" s="2" t="s">
        <v>17095</v>
      </c>
      <c r="L2952" s="2" t="s">
        <v>17523</v>
      </c>
      <c r="M2952" s="2" t="s">
        <v>17524</v>
      </c>
      <c r="N2952" s="2" t="s">
        <v>17525</v>
      </c>
      <c r="O2952" s="2" t="s">
        <v>17098</v>
      </c>
      <c r="P2952" s="2" t="s">
        <v>17099</v>
      </c>
      <c r="Q2952" s="2" t="s">
        <v>17526</v>
      </c>
    </row>
    <row r="2953" spans="1:17" ht="181.5" hidden="1" x14ac:dyDescent="0.3">
      <c r="A2953" s="2" t="s">
        <v>17527</v>
      </c>
      <c r="B2953" s="2" t="s">
        <v>4451</v>
      </c>
      <c r="C2953" s="2" t="s">
        <v>30</v>
      </c>
      <c r="D2953" s="2" t="s">
        <v>20</v>
      </c>
      <c r="E2953" s="2" t="s">
        <v>17528</v>
      </c>
      <c r="F2953" s="2" t="s">
        <v>4452</v>
      </c>
      <c r="G2953" s="2" t="s">
        <v>23</v>
      </c>
      <c r="H2953" s="2" t="s">
        <v>24</v>
      </c>
      <c r="I2953" s="2" t="b">
        <v>1</v>
      </c>
      <c r="J2953" s="2" t="s">
        <v>25</v>
      </c>
      <c r="K2953" s="2" t="s">
        <v>4453</v>
      </c>
      <c r="L2953" s="2" t="s">
        <v>2552</v>
      </c>
      <c r="M2953" s="2" t="s">
        <v>17529</v>
      </c>
      <c r="N2953" s="2" t="s">
        <v>17530</v>
      </c>
      <c r="O2953" s="2" t="s">
        <v>17531</v>
      </c>
      <c r="P2953" s="2" t="s">
        <v>4463</v>
      </c>
      <c r="Q2953" s="2" t="s">
        <v>17532</v>
      </c>
    </row>
    <row r="2954" spans="1:17" ht="181.5" hidden="1" x14ac:dyDescent="0.3">
      <c r="A2954" s="2" t="s">
        <v>17533</v>
      </c>
      <c r="B2954" s="2" t="s">
        <v>4451</v>
      </c>
      <c r="C2954" s="2" t="s">
        <v>30</v>
      </c>
      <c r="D2954" s="2" t="s">
        <v>20</v>
      </c>
      <c r="E2954" s="2" t="s">
        <v>80</v>
      </c>
      <c r="F2954" s="2" t="s">
        <v>4452</v>
      </c>
      <c r="G2954" s="2" t="s">
        <v>23</v>
      </c>
      <c r="H2954" s="2" t="s">
        <v>24</v>
      </c>
      <c r="I2954" s="2" t="b">
        <v>1</v>
      </c>
      <c r="J2954" s="2" t="s">
        <v>25</v>
      </c>
      <c r="K2954" s="2" t="s">
        <v>4453</v>
      </c>
      <c r="L2954" s="2" t="s">
        <v>81</v>
      </c>
      <c r="M2954" s="2" t="s">
        <v>17534</v>
      </c>
      <c r="N2954" s="2" t="s">
        <v>4461</v>
      </c>
      <c r="O2954" s="2" t="s">
        <v>17535</v>
      </c>
      <c r="P2954" s="2" t="s">
        <v>4463</v>
      </c>
      <c r="Q2954" s="2" t="s">
        <v>17536</v>
      </c>
    </row>
    <row r="2955" spans="1:17" ht="247.5" hidden="1" x14ac:dyDescent="0.3">
      <c r="A2955" s="2" t="s">
        <v>17537</v>
      </c>
      <c r="B2955" s="2" t="s">
        <v>17538</v>
      </c>
      <c r="C2955" s="2" t="s">
        <v>106</v>
      </c>
      <c r="D2955" s="2" t="s">
        <v>17539</v>
      </c>
      <c r="E2955" s="2" t="s">
        <v>17540</v>
      </c>
      <c r="F2955" s="2" t="s">
        <v>17541</v>
      </c>
      <c r="G2955" s="2" t="s">
        <v>23</v>
      </c>
      <c r="H2955" s="2" t="s">
        <v>24</v>
      </c>
      <c r="I2955" s="2" t="b">
        <v>1</v>
      </c>
      <c r="J2955" s="2" t="s">
        <v>25</v>
      </c>
      <c r="K2955" s="2" t="s">
        <v>17542</v>
      </c>
      <c r="L2955" s="2" t="s">
        <v>7031</v>
      </c>
      <c r="M2955" s="2" t="s">
        <v>17543</v>
      </c>
      <c r="N2955" s="2" t="s">
        <v>17544</v>
      </c>
      <c r="O2955" s="2" t="s">
        <v>17545</v>
      </c>
      <c r="P2955" s="2" t="s">
        <v>17546</v>
      </c>
      <c r="Q2955" s="2" t="s">
        <v>17547</v>
      </c>
    </row>
    <row r="2956" spans="1:17" ht="132" hidden="1" x14ac:dyDescent="0.3">
      <c r="A2956" s="2" t="s">
        <v>17548</v>
      </c>
      <c r="B2956" s="2" t="s">
        <v>17021</v>
      </c>
      <c r="C2956" s="2" t="s">
        <v>30</v>
      </c>
      <c r="D2956" s="2" t="s">
        <v>20</v>
      </c>
      <c r="E2956" s="2" t="s">
        <v>17549</v>
      </c>
      <c r="F2956" s="2" t="s">
        <v>17550</v>
      </c>
      <c r="G2956" s="2" t="s">
        <v>23</v>
      </c>
      <c r="H2956" s="2" t="s">
        <v>24</v>
      </c>
      <c r="I2956" s="2" t="b">
        <v>1</v>
      </c>
      <c r="J2956" s="2" t="s">
        <v>25</v>
      </c>
      <c r="K2956" s="2" t="s">
        <v>17023</v>
      </c>
      <c r="L2956" s="2" t="s">
        <v>7157</v>
      </c>
      <c r="M2956" s="2" t="s">
        <v>17551</v>
      </c>
      <c r="N2956" s="2" t="s">
        <v>17552</v>
      </c>
      <c r="O2956" s="2" t="s">
        <v>17553</v>
      </c>
      <c r="P2956" s="2" t="s">
        <v>17554</v>
      </c>
      <c r="Q2956" s="2" t="s">
        <v>17555</v>
      </c>
    </row>
    <row r="2957" spans="1:17" ht="165" hidden="1" x14ac:dyDescent="0.3">
      <c r="A2957" s="2" t="s">
        <v>17556</v>
      </c>
      <c r="B2957" s="2" t="s">
        <v>14915</v>
      </c>
      <c r="C2957" s="2" t="s">
        <v>30</v>
      </c>
      <c r="D2957" s="2" t="s">
        <v>14916</v>
      </c>
      <c r="E2957" s="2" t="s">
        <v>4935</v>
      </c>
      <c r="F2957" s="2" t="s">
        <v>14918</v>
      </c>
      <c r="G2957" s="2" t="s">
        <v>23</v>
      </c>
      <c r="H2957" s="2" t="s">
        <v>24</v>
      </c>
      <c r="I2957" s="2" t="b">
        <v>1</v>
      </c>
      <c r="J2957" s="2" t="s">
        <v>25</v>
      </c>
      <c r="K2957" s="2" t="s">
        <v>14919</v>
      </c>
      <c r="L2957" s="2" t="s">
        <v>648</v>
      </c>
      <c r="M2957" s="2" t="s">
        <v>17557</v>
      </c>
      <c r="N2957" s="2" t="s">
        <v>17558</v>
      </c>
      <c r="O2957" s="2" t="s">
        <v>14963</v>
      </c>
      <c r="P2957" s="2" t="s">
        <v>14924</v>
      </c>
      <c r="Q2957" s="2" t="s">
        <v>17559</v>
      </c>
    </row>
    <row r="2958" spans="1:17" ht="409.5" hidden="1" x14ac:dyDescent="0.3">
      <c r="A2958" s="2" t="s">
        <v>17560</v>
      </c>
      <c r="B2958" s="2" t="s">
        <v>17561</v>
      </c>
      <c r="C2958" s="2" t="s">
        <v>30</v>
      </c>
      <c r="D2958" s="2" t="s">
        <v>20</v>
      </c>
      <c r="E2958" s="2" t="s">
        <v>17562</v>
      </c>
      <c r="F2958" s="2"/>
      <c r="G2958" s="2" t="s">
        <v>23</v>
      </c>
      <c r="H2958" s="2" t="s">
        <v>38</v>
      </c>
      <c r="I2958" s="2" t="b">
        <v>1</v>
      </c>
      <c r="J2958" s="2" t="s">
        <v>25</v>
      </c>
      <c r="K2958" s="2" t="s">
        <v>17563</v>
      </c>
      <c r="L2958" s="2" t="s">
        <v>1593</v>
      </c>
      <c r="M2958" s="2" t="s">
        <v>17564</v>
      </c>
      <c r="N2958" s="2" t="s">
        <v>17565</v>
      </c>
      <c r="O2958" s="2" t="s">
        <v>17566</v>
      </c>
      <c r="P2958" s="2" t="s">
        <v>17567</v>
      </c>
      <c r="Q2958" s="2" t="s">
        <v>17568</v>
      </c>
    </row>
    <row r="2959" spans="1:17" ht="313.5" hidden="1" x14ac:dyDescent="0.3">
      <c r="A2959" s="2" t="s">
        <v>17569</v>
      </c>
      <c r="B2959" s="2" t="s">
        <v>12728</v>
      </c>
      <c r="C2959" s="2" t="s">
        <v>30</v>
      </c>
      <c r="D2959" s="2" t="s">
        <v>20</v>
      </c>
      <c r="E2959" s="2" t="s">
        <v>17570</v>
      </c>
      <c r="F2959" s="2" t="s">
        <v>17571</v>
      </c>
      <c r="G2959" s="2" t="s">
        <v>23</v>
      </c>
      <c r="H2959" s="2" t="s">
        <v>24</v>
      </c>
      <c r="I2959" s="2" t="b">
        <v>1</v>
      </c>
      <c r="J2959" s="2" t="s">
        <v>25</v>
      </c>
      <c r="K2959" s="2" t="s">
        <v>12729</v>
      </c>
      <c r="L2959" s="2" t="s">
        <v>4664</v>
      </c>
      <c r="M2959" s="2" t="s">
        <v>17572</v>
      </c>
      <c r="N2959" s="2" t="s">
        <v>17573</v>
      </c>
      <c r="O2959" s="2" t="s">
        <v>17574</v>
      </c>
      <c r="P2959" s="2" t="s">
        <v>13030</v>
      </c>
      <c r="Q2959" s="2" t="s">
        <v>17575</v>
      </c>
    </row>
    <row r="2960" spans="1:17" ht="231" hidden="1" x14ac:dyDescent="0.3">
      <c r="A2960" s="2" t="s">
        <v>17576</v>
      </c>
      <c r="B2960" s="2" t="s">
        <v>4851</v>
      </c>
      <c r="C2960" s="2" t="s">
        <v>30</v>
      </c>
      <c r="D2960" s="2" t="s">
        <v>13582</v>
      </c>
      <c r="E2960" s="2" t="s">
        <v>17577</v>
      </c>
      <c r="F2960" s="2"/>
      <c r="G2960" s="2" t="s">
        <v>23</v>
      </c>
      <c r="H2960" s="2" t="s">
        <v>24</v>
      </c>
      <c r="I2960" s="2" t="b">
        <v>1</v>
      </c>
      <c r="J2960" s="2" t="s">
        <v>25</v>
      </c>
      <c r="K2960" s="2" t="s">
        <v>4853</v>
      </c>
      <c r="L2960" s="2" t="s">
        <v>17578</v>
      </c>
      <c r="M2960" s="2" t="s">
        <v>17579</v>
      </c>
      <c r="N2960" s="2" t="s">
        <v>17580</v>
      </c>
      <c r="O2960" s="2" t="s">
        <v>17581</v>
      </c>
      <c r="P2960" s="2" t="s">
        <v>17582</v>
      </c>
      <c r="Q2960" s="2" t="s">
        <v>17583</v>
      </c>
    </row>
    <row r="2961" spans="1:17" ht="409.5" hidden="1" x14ac:dyDescent="0.3">
      <c r="A2961" s="2" t="s">
        <v>17584</v>
      </c>
      <c r="B2961" s="2" t="s">
        <v>17561</v>
      </c>
      <c r="C2961" s="2" t="s">
        <v>30</v>
      </c>
      <c r="D2961" s="2" t="s">
        <v>20</v>
      </c>
      <c r="E2961" s="2" t="s">
        <v>17585</v>
      </c>
      <c r="F2961" s="2" t="s">
        <v>17586</v>
      </c>
      <c r="G2961" s="2" t="s">
        <v>23</v>
      </c>
      <c r="H2961" s="2" t="s">
        <v>38</v>
      </c>
      <c r="I2961" s="2" t="b">
        <v>1</v>
      </c>
      <c r="J2961" s="2" t="s">
        <v>25</v>
      </c>
      <c r="K2961" s="2" t="s">
        <v>17563</v>
      </c>
      <c r="L2961" s="2" t="s">
        <v>17587</v>
      </c>
      <c r="M2961" s="2" t="s">
        <v>17564</v>
      </c>
      <c r="N2961" s="2" t="s">
        <v>17588</v>
      </c>
      <c r="O2961" s="2" t="s">
        <v>17566</v>
      </c>
      <c r="P2961" s="2" t="s">
        <v>17567</v>
      </c>
      <c r="Q2961" s="2" t="s">
        <v>17589</v>
      </c>
    </row>
    <row r="2962" spans="1:17" ht="409.5" hidden="1" x14ac:dyDescent="0.3">
      <c r="A2962" s="2" t="s">
        <v>17590</v>
      </c>
      <c r="B2962" s="2" t="s">
        <v>17561</v>
      </c>
      <c r="C2962" s="2" t="s">
        <v>30</v>
      </c>
      <c r="D2962" s="2" t="s">
        <v>20</v>
      </c>
      <c r="E2962" s="2" t="s">
        <v>17591</v>
      </c>
      <c r="F2962" s="2" t="s">
        <v>17586</v>
      </c>
      <c r="G2962" s="2" t="s">
        <v>23</v>
      </c>
      <c r="H2962" s="2" t="s">
        <v>38</v>
      </c>
      <c r="I2962" s="2" t="b">
        <v>1</v>
      </c>
      <c r="J2962" s="2" t="s">
        <v>25</v>
      </c>
      <c r="K2962" s="2" t="s">
        <v>17563</v>
      </c>
      <c r="L2962" s="2" t="s">
        <v>2125</v>
      </c>
      <c r="M2962" s="2" t="s">
        <v>17592</v>
      </c>
      <c r="N2962" s="2" t="s">
        <v>17593</v>
      </c>
      <c r="O2962" s="2" t="s">
        <v>17566</v>
      </c>
      <c r="P2962" s="2" t="s">
        <v>17567</v>
      </c>
      <c r="Q2962" s="2" t="s">
        <v>17594</v>
      </c>
    </row>
    <row r="2963" spans="1:17" ht="409.5" hidden="1" x14ac:dyDescent="0.3">
      <c r="A2963" s="2" t="s">
        <v>17595</v>
      </c>
      <c r="B2963" s="2" t="s">
        <v>17561</v>
      </c>
      <c r="C2963" s="2" t="s">
        <v>30</v>
      </c>
      <c r="D2963" s="2" t="s">
        <v>20</v>
      </c>
      <c r="E2963" s="2" t="s">
        <v>17596</v>
      </c>
      <c r="F2963" s="2"/>
      <c r="G2963" s="2" t="s">
        <v>23</v>
      </c>
      <c r="H2963" s="2" t="s">
        <v>38</v>
      </c>
      <c r="I2963" s="2" t="b">
        <v>1</v>
      </c>
      <c r="J2963" s="2" t="s">
        <v>25</v>
      </c>
      <c r="K2963" s="2" t="s">
        <v>17563</v>
      </c>
      <c r="L2963" s="2" t="s">
        <v>17597</v>
      </c>
      <c r="M2963" s="2" t="s">
        <v>17598</v>
      </c>
      <c r="N2963" s="2" t="s">
        <v>17599</v>
      </c>
      <c r="O2963" s="2" t="s">
        <v>17566</v>
      </c>
      <c r="P2963" s="2" t="s">
        <v>17567</v>
      </c>
      <c r="Q2963" s="2" t="s">
        <v>17600</v>
      </c>
    </row>
    <row r="2964" spans="1:17" ht="132" hidden="1" x14ac:dyDescent="0.3">
      <c r="A2964" s="2" t="s">
        <v>17601</v>
      </c>
      <c r="B2964" s="2" t="s">
        <v>135</v>
      </c>
      <c r="C2964" s="2" t="s">
        <v>30</v>
      </c>
      <c r="D2964" s="2" t="s">
        <v>20</v>
      </c>
      <c r="E2964" s="2" t="s">
        <v>17602</v>
      </c>
      <c r="F2964" s="2" t="s">
        <v>1973</v>
      </c>
      <c r="G2964" s="2" t="s">
        <v>136</v>
      </c>
      <c r="H2964" s="2"/>
      <c r="I2964" s="2" t="b">
        <v>1</v>
      </c>
      <c r="J2964" s="2" t="s">
        <v>25</v>
      </c>
      <c r="K2964" s="2" t="s">
        <v>137</v>
      </c>
      <c r="L2964" s="2" t="s">
        <v>1156</v>
      </c>
      <c r="M2964" s="2" t="s">
        <v>17603</v>
      </c>
      <c r="N2964" s="2" t="s">
        <v>17604</v>
      </c>
      <c r="O2964" s="2" t="s">
        <v>17605</v>
      </c>
      <c r="P2964" s="2" t="s">
        <v>5670</v>
      </c>
      <c r="Q2964" s="2" t="s">
        <v>17606</v>
      </c>
    </row>
    <row r="2965" spans="1:17" ht="396" hidden="1" x14ac:dyDescent="0.3">
      <c r="A2965" s="2" t="s">
        <v>17607</v>
      </c>
      <c r="B2965" s="2" t="s">
        <v>17608</v>
      </c>
      <c r="C2965" s="2" t="s">
        <v>30</v>
      </c>
      <c r="D2965" s="2" t="s">
        <v>17609</v>
      </c>
      <c r="E2965" s="2" t="s">
        <v>17610</v>
      </c>
      <c r="F2965" s="2"/>
      <c r="G2965" s="2" t="s">
        <v>23</v>
      </c>
      <c r="H2965" s="2" t="s">
        <v>24</v>
      </c>
      <c r="I2965" s="2" t="b">
        <v>1</v>
      </c>
      <c r="J2965" s="2" t="s">
        <v>25</v>
      </c>
      <c r="K2965" s="2" t="s">
        <v>17611</v>
      </c>
      <c r="L2965" s="2" t="s">
        <v>17612</v>
      </c>
      <c r="M2965" s="2" t="s">
        <v>17613</v>
      </c>
      <c r="N2965" s="2" t="s">
        <v>17614</v>
      </c>
      <c r="O2965" s="2" t="s">
        <v>17615</v>
      </c>
      <c r="P2965" s="2" t="s">
        <v>17616</v>
      </c>
      <c r="Q2965" s="2" t="s">
        <v>17617</v>
      </c>
    </row>
    <row r="2966" spans="1:17" ht="198" hidden="1" x14ac:dyDescent="0.3">
      <c r="A2966" s="2" t="s">
        <v>17618</v>
      </c>
      <c r="B2966" s="2" t="s">
        <v>13794</v>
      </c>
      <c r="C2966" s="2" t="s">
        <v>30</v>
      </c>
      <c r="D2966" s="2" t="s">
        <v>10946</v>
      </c>
      <c r="E2966" s="2" t="s">
        <v>17619</v>
      </c>
      <c r="F2966" s="2"/>
      <c r="G2966" s="2" t="s">
        <v>23</v>
      </c>
      <c r="H2966" s="2" t="s">
        <v>24</v>
      </c>
      <c r="I2966" s="2" t="b">
        <v>1</v>
      </c>
      <c r="J2966" s="2" t="s">
        <v>25</v>
      </c>
      <c r="K2966" s="2" t="s">
        <v>13805</v>
      </c>
      <c r="L2966" s="2" t="s">
        <v>1305</v>
      </c>
      <c r="M2966" s="2" t="s">
        <v>17620</v>
      </c>
      <c r="N2966" s="2" t="s">
        <v>17621</v>
      </c>
      <c r="O2966" s="2" t="s">
        <v>17622</v>
      </c>
      <c r="P2966" s="2" t="s">
        <v>17623</v>
      </c>
      <c r="Q2966" s="2" t="s">
        <v>17624</v>
      </c>
    </row>
    <row r="2967" spans="1:17" ht="409.5" hidden="1" x14ac:dyDescent="0.3">
      <c r="A2967" s="2" t="s">
        <v>17625</v>
      </c>
      <c r="B2967" s="2" t="s">
        <v>3088</v>
      </c>
      <c r="C2967" s="2" t="s">
        <v>73</v>
      </c>
      <c r="D2967" s="2" t="s">
        <v>20</v>
      </c>
      <c r="E2967" s="2" t="s">
        <v>17626</v>
      </c>
      <c r="F2967" s="2"/>
      <c r="G2967" s="2" t="s">
        <v>23</v>
      </c>
      <c r="H2967" s="2" t="s">
        <v>38</v>
      </c>
      <c r="I2967" s="2" t="b">
        <v>1</v>
      </c>
      <c r="J2967" s="2" t="s">
        <v>25</v>
      </c>
      <c r="K2967" s="2" t="s">
        <v>17627</v>
      </c>
      <c r="L2967" s="2" t="s">
        <v>17628</v>
      </c>
      <c r="M2967" s="2" t="s">
        <v>17629</v>
      </c>
      <c r="N2967" s="2" t="s">
        <v>17630</v>
      </c>
      <c r="O2967" s="2" t="s">
        <v>17631</v>
      </c>
      <c r="P2967" s="2" t="s">
        <v>17632</v>
      </c>
      <c r="Q2967" s="2" t="s">
        <v>17633</v>
      </c>
    </row>
    <row r="2968" spans="1:17" ht="214.5" hidden="1" x14ac:dyDescent="0.3">
      <c r="A2968" s="2" t="s">
        <v>17634</v>
      </c>
      <c r="B2968" s="2" t="s">
        <v>17635</v>
      </c>
      <c r="C2968" s="2" t="s">
        <v>30</v>
      </c>
      <c r="D2968" s="2" t="s">
        <v>20</v>
      </c>
      <c r="E2968" s="2" t="s">
        <v>17636</v>
      </c>
      <c r="F2968" s="2"/>
      <c r="G2968" s="2" t="s">
        <v>23</v>
      </c>
      <c r="H2968" s="2" t="s">
        <v>24</v>
      </c>
      <c r="I2968" s="2" t="b">
        <v>1</v>
      </c>
      <c r="J2968" s="2" t="s">
        <v>25</v>
      </c>
      <c r="K2968" s="2" t="s">
        <v>17637</v>
      </c>
      <c r="L2968" s="2" t="s">
        <v>17638</v>
      </c>
      <c r="M2968" s="2" t="s">
        <v>17639</v>
      </c>
      <c r="N2968" s="2" t="s">
        <v>17640</v>
      </c>
      <c r="O2968" s="2" t="s">
        <v>17641</v>
      </c>
      <c r="P2968" s="2" t="s">
        <v>17642</v>
      </c>
      <c r="Q2968" s="2" t="s">
        <v>17643</v>
      </c>
    </row>
    <row r="2969" spans="1:17" ht="264" hidden="1" x14ac:dyDescent="0.3">
      <c r="A2969" s="2" t="s">
        <v>17644</v>
      </c>
      <c r="B2969" s="2" t="s">
        <v>15465</v>
      </c>
      <c r="C2969" s="2" t="s">
        <v>30</v>
      </c>
      <c r="D2969" s="2" t="s">
        <v>20</v>
      </c>
      <c r="E2969" s="2" t="s">
        <v>17645</v>
      </c>
      <c r="F2969" s="2"/>
      <c r="G2969" s="2" t="s">
        <v>23</v>
      </c>
      <c r="H2969" s="2" t="s">
        <v>24</v>
      </c>
      <c r="I2969" s="2" t="b">
        <v>1</v>
      </c>
      <c r="J2969" s="2" t="s">
        <v>25</v>
      </c>
      <c r="K2969" s="2" t="s">
        <v>15467</v>
      </c>
      <c r="L2969" s="2" t="s">
        <v>1778</v>
      </c>
      <c r="M2969" s="2" t="s">
        <v>17646</v>
      </c>
      <c r="N2969" s="2" t="s">
        <v>17647</v>
      </c>
      <c r="O2969" s="2" t="s">
        <v>15470</v>
      </c>
      <c r="P2969" s="2" t="s">
        <v>17648</v>
      </c>
      <c r="Q2969" s="2" t="s">
        <v>17649</v>
      </c>
    </row>
    <row r="2970" spans="1:17" ht="82.5" hidden="1" x14ac:dyDescent="0.3">
      <c r="A2970" s="2" t="s">
        <v>17650</v>
      </c>
      <c r="B2970" s="2" t="s">
        <v>1138</v>
      </c>
      <c r="C2970" s="2" t="s">
        <v>30</v>
      </c>
      <c r="D2970" s="2" t="s">
        <v>20</v>
      </c>
      <c r="E2970" s="2" t="s">
        <v>17651</v>
      </c>
      <c r="F2970" s="2" t="s">
        <v>7905</v>
      </c>
      <c r="G2970" s="2" t="s">
        <v>23</v>
      </c>
      <c r="H2970" s="2" t="s">
        <v>24</v>
      </c>
      <c r="I2970" s="2" t="b">
        <v>1</v>
      </c>
      <c r="J2970" s="2" t="s">
        <v>25</v>
      </c>
      <c r="K2970" s="2" t="s">
        <v>1142</v>
      </c>
      <c r="L2970" s="2" t="s">
        <v>16923</v>
      </c>
      <c r="M2970" s="2" t="s">
        <v>17652</v>
      </c>
      <c r="N2970" s="2" t="s">
        <v>17653</v>
      </c>
      <c r="O2970" s="2" t="s">
        <v>17654</v>
      </c>
      <c r="P2970" s="2" t="s">
        <v>10264</v>
      </c>
      <c r="Q2970" s="2" t="s">
        <v>17655</v>
      </c>
    </row>
    <row r="2971" spans="1:17" ht="409.5" hidden="1" x14ac:dyDescent="0.3">
      <c r="A2971" s="2" t="s">
        <v>17656</v>
      </c>
      <c r="B2971" s="2" t="s">
        <v>7936</v>
      </c>
      <c r="C2971" s="2" t="s">
        <v>30</v>
      </c>
      <c r="D2971" s="2" t="s">
        <v>20</v>
      </c>
      <c r="E2971" s="2" t="s">
        <v>17657</v>
      </c>
      <c r="F2971" s="2"/>
      <c r="G2971" s="2" t="s">
        <v>23</v>
      </c>
      <c r="H2971" s="2" t="s">
        <v>24</v>
      </c>
      <c r="I2971" s="2" t="b">
        <v>1</v>
      </c>
      <c r="J2971" s="2" t="s">
        <v>25</v>
      </c>
      <c r="K2971" s="2" t="s">
        <v>7938</v>
      </c>
      <c r="L2971" s="2" t="s">
        <v>17658</v>
      </c>
      <c r="M2971" s="2" t="s">
        <v>17659</v>
      </c>
      <c r="N2971" s="2" t="s">
        <v>17660</v>
      </c>
      <c r="O2971" s="2" t="s">
        <v>17661</v>
      </c>
      <c r="P2971" s="2"/>
      <c r="Q2971" s="2" t="s">
        <v>17662</v>
      </c>
    </row>
    <row r="2972" spans="1:17" ht="409.5" hidden="1" x14ac:dyDescent="0.3">
      <c r="A2972" s="2" t="s">
        <v>17663</v>
      </c>
      <c r="B2972" s="2" t="s">
        <v>7936</v>
      </c>
      <c r="C2972" s="2" t="s">
        <v>30</v>
      </c>
      <c r="D2972" s="2" t="s">
        <v>20</v>
      </c>
      <c r="E2972" s="2" t="s">
        <v>17664</v>
      </c>
      <c r="F2972" s="2"/>
      <c r="G2972" s="2" t="s">
        <v>23</v>
      </c>
      <c r="H2972" s="2" t="s">
        <v>24</v>
      </c>
      <c r="I2972" s="2" t="b">
        <v>1</v>
      </c>
      <c r="J2972" s="2" t="s">
        <v>25</v>
      </c>
      <c r="K2972" s="2" t="s">
        <v>7938</v>
      </c>
      <c r="L2972" s="2" t="s">
        <v>1033</v>
      </c>
      <c r="M2972" s="2" t="s">
        <v>17665</v>
      </c>
      <c r="N2972" s="2" t="s">
        <v>17666</v>
      </c>
      <c r="O2972" s="2" t="s">
        <v>17667</v>
      </c>
      <c r="P2972" s="2"/>
      <c r="Q2972" s="2" t="s">
        <v>17668</v>
      </c>
    </row>
    <row r="2973" spans="1:17" ht="346.5" hidden="1" x14ac:dyDescent="0.3">
      <c r="A2973" s="2" t="s">
        <v>17669</v>
      </c>
      <c r="B2973" s="2" t="s">
        <v>7936</v>
      </c>
      <c r="C2973" s="2" t="s">
        <v>30</v>
      </c>
      <c r="D2973" s="2" t="s">
        <v>20</v>
      </c>
      <c r="E2973" s="2" t="s">
        <v>17670</v>
      </c>
      <c r="F2973" s="2"/>
      <c r="G2973" s="2" t="s">
        <v>23</v>
      </c>
      <c r="H2973" s="2" t="s">
        <v>24</v>
      </c>
      <c r="I2973" s="2" t="b">
        <v>1</v>
      </c>
      <c r="J2973" s="2" t="s">
        <v>25</v>
      </c>
      <c r="K2973" s="2" t="s">
        <v>7938</v>
      </c>
      <c r="L2973" s="2" t="s">
        <v>735</v>
      </c>
      <c r="M2973" s="2" t="s">
        <v>17671</v>
      </c>
      <c r="N2973" s="2" t="s">
        <v>17672</v>
      </c>
      <c r="O2973" s="2" t="s">
        <v>17673</v>
      </c>
      <c r="P2973" s="2"/>
      <c r="Q2973" s="2" t="s">
        <v>17674</v>
      </c>
    </row>
    <row r="2974" spans="1:17" ht="231" hidden="1" x14ac:dyDescent="0.3">
      <c r="A2974" s="2" t="s">
        <v>17675</v>
      </c>
      <c r="B2974" s="2" t="s">
        <v>17676</v>
      </c>
      <c r="C2974" s="2" t="s">
        <v>131</v>
      </c>
      <c r="D2974" s="2" t="s">
        <v>17677</v>
      </c>
      <c r="E2974" s="2" t="s">
        <v>17678</v>
      </c>
      <c r="F2974" s="2"/>
      <c r="G2974" s="2" t="s">
        <v>23</v>
      </c>
      <c r="H2974" s="2" t="s">
        <v>24</v>
      </c>
      <c r="I2974" s="2" t="b">
        <v>1</v>
      </c>
      <c r="J2974" s="2" t="s">
        <v>25</v>
      </c>
      <c r="K2974" s="2" t="s">
        <v>17679</v>
      </c>
      <c r="L2974" s="2" t="s">
        <v>5371</v>
      </c>
      <c r="M2974" s="2" t="s">
        <v>17680</v>
      </c>
      <c r="N2974" s="2" t="s">
        <v>17681</v>
      </c>
      <c r="O2974" s="2" t="s">
        <v>17682</v>
      </c>
      <c r="P2974" s="2" t="s">
        <v>17683</v>
      </c>
      <c r="Q2974" s="2" t="s">
        <v>17684</v>
      </c>
    </row>
    <row r="2975" spans="1:17" ht="231" hidden="1" x14ac:dyDescent="0.3">
      <c r="A2975" s="2" t="s">
        <v>17685</v>
      </c>
      <c r="B2975" s="2" t="s">
        <v>17676</v>
      </c>
      <c r="C2975" s="2" t="s">
        <v>131</v>
      </c>
      <c r="D2975" s="2" t="s">
        <v>17677</v>
      </c>
      <c r="E2975" s="2" t="s">
        <v>16708</v>
      </c>
      <c r="F2975" s="2" t="s">
        <v>17686</v>
      </c>
      <c r="G2975" s="2" t="s">
        <v>23</v>
      </c>
      <c r="H2975" s="2" t="s">
        <v>24</v>
      </c>
      <c r="I2975" s="2" t="b">
        <v>1</v>
      </c>
      <c r="J2975" s="2" t="s">
        <v>25</v>
      </c>
      <c r="K2975" s="2" t="s">
        <v>17679</v>
      </c>
      <c r="L2975" s="2" t="s">
        <v>2273</v>
      </c>
      <c r="M2975" s="2" t="s">
        <v>17687</v>
      </c>
      <c r="N2975" s="2" t="s">
        <v>17688</v>
      </c>
      <c r="O2975" s="2" t="s">
        <v>17682</v>
      </c>
      <c r="P2975" s="2" t="s">
        <v>17683</v>
      </c>
      <c r="Q2975" s="2" t="s">
        <v>17689</v>
      </c>
    </row>
    <row r="2976" spans="1:17" ht="409.5" hidden="1" x14ac:dyDescent="0.3">
      <c r="A2976" s="2" t="s">
        <v>17690</v>
      </c>
      <c r="B2976" s="2" t="s">
        <v>2005</v>
      </c>
      <c r="C2976" s="2" t="s">
        <v>30</v>
      </c>
      <c r="D2976" s="2" t="s">
        <v>1768</v>
      </c>
      <c r="E2976" s="2" t="s">
        <v>1303</v>
      </c>
      <c r="F2976" s="2"/>
      <c r="G2976" s="2" t="s">
        <v>23</v>
      </c>
      <c r="H2976" s="2" t="s">
        <v>24</v>
      </c>
      <c r="I2976" s="2" t="b">
        <v>1</v>
      </c>
      <c r="J2976" s="2" t="s">
        <v>25</v>
      </c>
      <c r="K2976" s="2" t="s">
        <v>2007</v>
      </c>
      <c r="L2976" s="2" t="s">
        <v>12558</v>
      </c>
      <c r="M2976" s="2" t="s">
        <v>17691</v>
      </c>
      <c r="N2976" s="2" t="s">
        <v>17692</v>
      </c>
      <c r="O2976" s="2" t="s">
        <v>17693</v>
      </c>
      <c r="P2976" s="2" t="s">
        <v>15683</v>
      </c>
      <c r="Q2976" s="2" t="s">
        <v>17694</v>
      </c>
    </row>
    <row r="2977" spans="1:17" ht="409.5" hidden="1" x14ac:dyDescent="0.3">
      <c r="A2977" s="2" t="s">
        <v>17695</v>
      </c>
      <c r="B2977" s="2" t="s">
        <v>10821</v>
      </c>
      <c r="C2977" s="2" t="s">
        <v>30</v>
      </c>
      <c r="D2977" s="2" t="s">
        <v>20</v>
      </c>
      <c r="E2977" s="2" t="s">
        <v>17696</v>
      </c>
      <c r="F2977" s="2"/>
      <c r="G2977" s="2" t="s">
        <v>23</v>
      </c>
      <c r="H2977" s="2" t="s">
        <v>24</v>
      </c>
      <c r="I2977" s="2" t="b">
        <v>0</v>
      </c>
      <c r="J2977" s="2" t="s">
        <v>1946</v>
      </c>
      <c r="K2977" s="2" t="s">
        <v>10823</v>
      </c>
      <c r="L2977" s="2" t="s">
        <v>1215</v>
      </c>
      <c r="M2977" s="2" t="s">
        <v>17697</v>
      </c>
      <c r="N2977" s="2" t="s">
        <v>17698</v>
      </c>
      <c r="O2977" s="2" t="s">
        <v>17699</v>
      </c>
      <c r="P2977" s="2" t="s">
        <v>17700</v>
      </c>
      <c r="Q2977" s="2" t="s">
        <v>17701</v>
      </c>
    </row>
    <row r="2978" spans="1:17" ht="198" hidden="1" x14ac:dyDescent="0.3">
      <c r="A2978" s="2" t="s">
        <v>17702</v>
      </c>
      <c r="B2978" s="2" t="s">
        <v>6762</v>
      </c>
      <c r="C2978" s="2" t="s">
        <v>30</v>
      </c>
      <c r="D2978" s="2" t="s">
        <v>20</v>
      </c>
      <c r="E2978" s="2" t="s">
        <v>17703</v>
      </c>
      <c r="F2978" s="2"/>
      <c r="G2978" s="2" t="s">
        <v>23</v>
      </c>
      <c r="H2978" s="2" t="s">
        <v>24</v>
      </c>
      <c r="I2978" s="2" t="b">
        <v>1</v>
      </c>
      <c r="J2978" s="2" t="s">
        <v>25</v>
      </c>
      <c r="K2978" s="2" t="s">
        <v>6763</v>
      </c>
      <c r="L2978" s="2" t="s">
        <v>8524</v>
      </c>
      <c r="M2978" s="2" t="s">
        <v>17704</v>
      </c>
      <c r="N2978" s="2" t="s">
        <v>17705</v>
      </c>
      <c r="O2978" s="2" t="s">
        <v>17706</v>
      </c>
      <c r="P2978" s="2" t="s">
        <v>6767</v>
      </c>
      <c r="Q2978" s="2" t="s">
        <v>17707</v>
      </c>
    </row>
    <row r="2979" spans="1:17" ht="231" hidden="1" x14ac:dyDescent="0.3">
      <c r="A2979" s="2" t="s">
        <v>17708</v>
      </c>
      <c r="B2979" s="2" t="s">
        <v>6762</v>
      </c>
      <c r="C2979" s="2" t="s">
        <v>30</v>
      </c>
      <c r="D2979" s="2" t="s">
        <v>20</v>
      </c>
      <c r="E2979" s="2" t="s">
        <v>17709</v>
      </c>
      <c r="F2979" s="2"/>
      <c r="G2979" s="2" t="s">
        <v>23</v>
      </c>
      <c r="H2979" s="2" t="s">
        <v>24</v>
      </c>
      <c r="I2979" s="2" t="b">
        <v>1</v>
      </c>
      <c r="J2979" s="2" t="s">
        <v>25</v>
      </c>
      <c r="K2979" s="2" t="s">
        <v>6763</v>
      </c>
      <c r="L2979" s="2" t="s">
        <v>17710</v>
      </c>
      <c r="M2979" s="2" t="s">
        <v>17711</v>
      </c>
      <c r="N2979" s="2" t="s">
        <v>17712</v>
      </c>
      <c r="O2979" s="2" t="s">
        <v>17713</v>
      </c>
      <c r="P2979" s="2" t="s">
        <v>17714</v>
      </c>
      <c r="Q2979" s="2" t="s">
        <v>17715</v>
      </c>
    </row>
    <row r="2980" spans="1:17" ht="409.5" hidden="1" x14ac:dyDescent="0.3">
      <c r="A2980" s="2" t="s">
        <v>17716</v>
      </c>
      <c r="B2980" s="2" t="s">
        <v>17717</v>
      </c>
      <c r="C2980" s="2" t="s">
        <v>30</v>
      </c>
      <c r="D2980" s="2" t="s">
        <v>20</v>
      </c>
      <c r="E2980" s="2" t="s">
        <v>17718</v>
      </c>
      <c r="F2980" s="2"/>
      <c r="G2980" s="2" t="s">
        <v>23</v>
      </c>
      <c r="H2980" s="2" t="s">
        <v>24</v>
      </c>
      <c r="I2980" s="2" t="b">
        <v>1</v>
      </c>
      <c r="J2980" s="2" t="s">
        <v>25</v>
      </c>
      <c r="K2980" s="2" t="s">
        <v>17719</v>
      </c>
      <c r="L2980" s="2" t="s">
        <v>1567</v>
      </c>
      <c r="M2980" s="2" t="s">
        <v>17720</v>
      </c>
      <c r="N2980" s="2" t="s">
        <v>17721</v>
      </c>
      <c r="O2980" s="2" t="s">
        <v>17722</v>
      </c>
      <c r="P2980" s="2" t="s">
        <v>17723</v>
      </c>
      <c r="Q2980" s="2" t="s">
        <v>17724</v>
      </c>
    </row>
    <row r="2981" spans="1:17" ht="409.5" hidden="1" x14ac:dyDescent="0.3">
      <c r="A2981" s="2" t="s">
        <v>17725</v>
      </c>
      <c r="B2981" s="2" t="s">
        <v>5224</v>
      </c>
      <c r="C2981" s="2" t="s">
        <v>89</v>
      </c>
      <c r="D2981" s="2" t="s">
        <v>17726</v>
      </c>
      <c r="E2981" s="2" t="s">
        <v>17727</v>
      </c>
      <c r="F2981" s="2"/>
      <c r="G2981" s="2" t="s">
        <v>23</v>
      </c>
      <c r="H2981" s="2" t="s">
        <v>24</v>
      </c>
      <c r="I2981" s="2" t="b">
        <v>1</v>
      </c>
      <c r="J2981" s="2" t="s">
        <v>25</v>
      </c>
      <c r="K2981" s="2" t="s">
        <v>5227</v>
      </c>
      <c r="L2981" s="2" t="s">
        <v>1593</v>
      </c>
      <c r="M2981" s="2" t="s">
        <v>17728</v>
      </c>
      <c r="N2981" s="2" t="s">
        <v>17729</v>
      </c>
      <c r="O2981" s="2" t="s">
        <v>17730</v>
      </c>
      <c r="P2981" s="2" t="s">
        <v>17731</v>
      </c>
      <c r="Q2981" s="2" t="s">
        <v>17732</v>
      </c>
    </row>
    <row r="2982" spans="1:17" ht="214.5" hidden="1" x14ac:dyDescent="0.3">
      <c r="A2982" s="2" t="s">
        <v>17733</v>
      </c>
      <c r="B2982" s="2" t="s">
        <v>14728</v>
      </c>
      <c r="C2982" s="2" t="s">
        <v>30</v>
      </c>
      <c r="D2982" s="2" t="s">
        <v>20</v>
      </c>
      <c r="E2982" s="2" t="s">
        <v>17734</v>
      </c>
      <c r="F2982" s="2" t="s">
        <v>17735</v>
      </c>
      <c r="G2982" s="2" t="s">
        <v>23</v>
      </c>
      <c r="H2982" s="2" t="s">
        <v>24</v>
      </c>
      <c r="I2982" s="2" t="b">
        <v>0</v>
      </c>
      <c r="J2982" s="2" t="s">
        <v>25</v>
      </c>
      <c r="K2982" s="2" t="s">
        <v>14772</v>
      </c>
      <c r="L2982" s="2" t="s">
        <v>749</v>
      </c>
      <c r="M2982" s="2" t="s">
        <v>17736</v>
      </c>
      <c r="N2982" s="2" t="s">
        <v>17737</v>
      </c>
      <c r="O2982" s="2" t="s">
        <v>14776</v>
      </c>
      <c r="P2982" s="2" t="s">
        <v>14735</v>
      </c>
      <c r="Q2982" s="2" t="s">
        <v>17738</v>
      </c>
    </row>
    <row r="2983" spans="1:17" ht="231" hidden="1" x14ac:dyDescent="0.3">
      <c r="A2983" s="2" t="s">
        <v>17739</v>
      </c>
      <c r="B2983" s="2" t="s">
        <v>4851</v>
      </c>
      <c r="C2983" s="2" t="s">
        <v>30</v>
      </c>
      <c r="D2983" s="2" t="s">
        <v>13582</v>
      </c>
      <c r="E2983" s="2" t="s">
        <v>17740</v>
      </c>
      <c r="F2983" s="2"/>
      <c r="G2983" s="2" t="s">
        <v>23</v>
      </c>
      <c r="H2983" s="2" t="s">
        <v>24</v>
      </c>
      <c r="I2983" s="2" t="b">
        <v>1</v>
      </c>
      <c r="J2983" s="2" t="s">
        <v>25</v>
      </c>
      <c r="K2983" s="2" t="s">
        <v>4853</v>
      </c>
      <c r="L2983" s="2" t="s">
        <v>17578</v>
      </c>
      <c r="M2983" s="2" t="s">
        <v>17741</v>
      </c>
      <c r="N2983" s="2" t="s">
        <v>17742</v>
      </c>
      <c r="O2983" s="2" t="s">
        <v>17581</v>
      </c>
      <c r="P2983" s="2" t="s">
        <v>17582</v>
      </c>
      <c r="Q2983" s="2" t="s">
        <v>17743</v>
      </c>
    </row>
    <row r="2984" spans="1:17" ht="280.5" hidden="1" x14ac:dyDescent="0.3">
      <c r="A2984" s="2" t="s">
        <v>17744</v>
      </c>
      <c r="B2984" s="2" t="s">
        <v>4851</v>
      </c>
      <c r="C2984" s="2" t="s">
        <v>30</v>
      </c>
      <c r="D2984" s="2" t="s">
        <v>4171</v>
      </c>
      <c r="E2984" s="2" t="s">
        <v>17745</v>
      </c>
      <c r="F2984" s="2"/>
      <c r="G2984" s="2" t="s">
        <v>23</v>
      </c>
      <c r="H2984" s="2" t="s">
        <v>24</v>
      </c>
      <c r="I2984" s="2" t="b">
        <v>1</v>
      </c>
      <c r="J2984" s="2" t="s">
        <v>25</v>
      </c>
      <c r="K2984" s="2" t="s">
        <v>4853</v>
      </c>
      <c r="L2984" s="2" t="s">
        <v>1343</v>
      </c>
      <c r="M2984" s="2" t="s">
        <v>17746</v>
      </c>
      <c r="N2984" s="2" t="s">
        <v>17747</v>
      </c>
      <c r="O2984" s="2" t="s">
        <v>17748</v>
      </c>
      <c r="P2984" s="2" t="s">
        <v>17749</v>
      </c>
      <c r="Q2984" s="2" t="s">
        <v>17750</v>
      </c>
    </row>
    <row r="2985" spans="1:17" ht="214.5" hidden="1" x14ac:dyDescent="0.3">
      <c r="A2985" s="2" t="s">
        <v>17751</v>
      </c>
      <c r="B2985" s="2" t="s">
        <v>11854</v>
      </c>
      <c r="C2985" s="2" t="s">
        <v>89</v>
      </c>
      <c r="D2985" s="2" t="s">
        <v>20</v>
      </c>
      <c r="E2985" s="2" t="s">
        <v>17752</v>
      </c>
      <c r="F2985" s="2" t="s">
        <v>17753</v>
      </c>
      <c r="G2985" s="2" t="s">
        <v>23</v>
      </c>
      <c r="H2985" s="2" t="s">
        <v>24</v>
      </c>
      <c r="I2985" s="2" t="b">
        <v>1</v>
      </c>
      <c r="J2985" s="2" t="s">
        <v>25</v>
      </c>
      <c r="K2985" s="2" t="s">
        <v>11856</v>
      </c>
      <c r="L2985" s="2" t="s">
        <v>2296</v>
      </c>
      <c r="M2985" s="2" t="s">
        <v>17754</v>
      </c>
      <c r="N2985" s="2" t="s">
        <v>17755</v>
      </c>
      <c r="O2985" s="2" t="s">
        <v>17756</v>
      </c>
      <c r="P2985" s="2" t="s">
        <v>13481</v>
      </c>
      <c r="Q2985" s="2"/>
    </row>
    <row r="2986" spans="1:17" ht="231" hidden="1" x14ac:dyDescent="0.3">
      <c r="A2986" s="2" t="s">
        <v>17757</v>
      </c>
      <c r="B2986" s="2" t="s">
        <v>17758</v>
      </c>
      <c r="C2986" s="2" t="s">
        <v>123</v>
      </c>
      <c r="D2986" s="2" t="s">
        <v>10946</v>
      </c>
      <c r="E2986" s="2" t="s">
        <v>17759</v>
      </c>
      <c r="F2986" s="2"/>
      <c r="G2986" s="2" t="s">
        <v>23</v>
      </c>
      <c r="H2986" s="2" t="s">
        <v>38</v>
      </c>
      <c r="I2986" s="2" t="b">
        <v>1</v>
      </c>
      <c r="J2986" s="2" t="s">
        <v>25</v>
      </c>
      <c r="K2986" s="2" t="s">
        <v>17760</v>
      </c>
      <c r="L2986" s="2" t="s">
        <v>594</v>
      </c>
      <c r="M2986" s="2" t="s">
        <v>17761</v>
      </c>
      <c r="N2986" s="2" t="s">
        <v>17762</v>
      </c>
      <c r="O2986" s="2" t="s">
        <v>17763</v>
      </c>
      <c r="P2986" s="2" t="s">
        <v>17764</v>
      </c>
      <c r="Q2986" s="2" t="s">
        <v>17765</v>
      </c>
    </row>
    <row r="2987" spans="1:17" ht="409.5" hidden="1" x14ac:dyDescent="0.3">
      <c r="A2987" s="2" t="s">
        <v>17766</v>
      </c>
      <c r="B2987" s="2" t="s">
        <v>17767</v>
      </c>
      <c r="C2987" s="2" t="s">
        <v>5286</v>
      </c>
      <c r="D2987" s="2" t="s">
        <v>17768</v>
      </c>
      <c r="E2987" s="2" t="s">
        <v>49</v>
      </c>
      <c r="F2987" s="2"/>
      <c r="G2987" s="2" t="s">
        <v>23</v>
      </c>
      <c r="H2987" s="2" t="s">
        <v>24</v>
      </c>
      <c r="I2987" s="2" t="b">
        <v>1</v>
      </c>
      <c r="J2987" s="2" t="s">
        <v>25</v>
      </c>
      <c r="K2987" s="2" t="s">
        <v>17769</v>
      </c>
      <c r="L2987" s="2" t="s">
        <v>66</v>
      </c>
      <c r="M2987" s="2" t="s">
        <v>17770</v>
      </c>
      <c r="N2987" s="2" t="s">
        <v>17771</v>
      </c>
      <c r="O2987" s="2" t="s">
        <v>17772</v>
      </c>
      <c r="P2987" s="2" t="s">
        <v>17773</v>
      </c>
      <c r="Q2987" s="2" t="s">
        <v>17774</v>
      </c>
    </row>
    <row r="2988" spans="1:17" ht="409.5" hidden="1" x14ac:dyDescent="0.3">
      <c r="A2988" s="2" t="s">
        <v>17775</v>
      </c>
      <c r="B2988" s="2" t="s">
        <v>17776</v>
      </c>
      <c r="C2988" s="2" t="s">
        <v>131</v>
      </c>
      <c r="D2988" s="2" t="s">
        <v>15985</v>
      </c>
      <c r="E2988" s="2" t="s">
        <v>17777</v>
      </c>
      <c r="F2988" s="2"/>
      <c r="G2988" s="2" t="s">
        <v>23</v>
      </c>
      <c r="H2988" s="2" t="s">
        <v>24</v>
      </c>
      <c r="I2988" s="2" t="b">
        <v>1</v>
      </c>
      <c r="J2988" s="2" t="s">
        <v>25</v>
      </c>
      <c r="K2988" s="2" t="s">
        <v>17778</v>
      </c>
      <c r="L2988" s="2"/>
      <c r="M2988" s="2" t="s">
        <v>17779</v>
      </c>
      <c r="N2988" s="2" t="s">
        <v>17780</v>
      </c>
      <c r="O2988" s="2" t="s">
        <v>17781</v>
      </c>
      <c r="P2988" s="2" t="s">
        <v>17782</v>
      </c>
      <c r="Q2988" s="2" t="s">
        <v>17783</v>
      </c>
    </row>
    <row r="2989" spans="1:17" ht="409.5" hidden="1" x14ac:dyDescent="0.3">
      <c r="A2989" s="2" t="s">
        <v>17784</v>
      </c>
      <c r="B2989" s="2" t="s">
        <v>17717</v>
      </c>
      <c r="C2989" s="2" t="s">
        <v>30</v>
      </c>
      <c r="D2989" s="2" t="s">
        <v>20</v>
      </c>
      <c r="E2989" s="2" t="s">
        <v>17785</v>
      </c>
      <c r="F2989" s="2"/>
      <c r="G2989" s="2" t="s">
        <v>23</v>
      </c>
      <c r="H2989" s="2" t="s">
        <v>24</v>
      </c>
      <c r="I2989" s="2" t="b">
        <v>1</v>
      </c>
      <c r="J2989" s="2" t="s">
        <v>25</v>
      </c>
      <c r="K2989" s="2" t="s">
        <v>17719</v>
      </c>
      <c r="L2989" s="2" t="s">
        <v>16618</v>
      </c>
      <c r="M2989" s="2" t="s">
        <v>17786</v>
      </c>
      <c r="N2989" s="2" t="s">
        <v>17787</v>
      </c>
      <c r="O2989" s="2" t="s">
        <v>17788</v>
      </c>
      <c r="P2989" s="2" t="s">
        <v>17789</v>
      </c>
      <c r="Q2989" s="2" t="s">
        <v>17790</v>
      </c>
    </row>
    <row r="2990" spans="1:17" ht="409.5" hidden="1" x14ac:dyDescent="0.3">
      <c r="A2990" s="2" t="s">
        <v>17791</v>
      </c>
      <c r="B2990" s="2" t="s">
        <v>17792</v>
      </c>
      <c r="C2990" s="2" t="s">
        <v>30</v>
      </c>
      <c r="D2990" s="2" t="s">
        <v>20</v>
      </c>
      <c r="E2990" s="2" t="s">
        <v>17793</v>
      </c>
      <c r="F2990" s="2"/>
      <c r="G2990" s="2" t="s">
        <v>23</v>
      </c>
      <c r="H2990" s="2" t="s">
        <v>24</v>
      </c>
      <c r="I2990" s="2" t="b">
        <v>1</v>
      </c>
      <c r="J2990" s="2" t="s">
        <v>25</v>
      </c>
      <c r="K2990" s="2" t="s">
        <v>17794</v>
      </c>
      <c r="L2990" s="2" t="s">
        <v>8735</v>
      </c>
      <c r="M2990" s="2" t="s">
        <v>17795</v>
      </c>
      <c r="N2990" s="2" t="s">
        <v>17796</v>
      </c>
      <c r="O2990" s="2" t="s">
        <v>17797</v>
      </c>
      <c r="P2990" s="2" t="s">
        <v>17798</v>
      </c>
      <c r="Q2990" s="2" t="s">
        <v>17799</v>
      </c>
    </row>
    <row r="2991" spans="1:17" ht="297" hidden="1" x14ac:dyDescent="0.3">
      <c r="A2991" s="2" t="s">
        <v>17800</v>
      </c>
      <c r="B2991" s="2" t="s">
        <v>17801</v>
      </c>
      <c r="C2991" s="2" t="s">
        <v>30</v>
      </c>
      <c r="D2991" s="2" t="s">
        <v>20</v>
      </c>
      <c r="E2991" s="2" t="s">
        <v>17802</v>
      </c>
      <c r="F2991" s="2"/>
      <c r="G2991" s="2" t="s">
        <v>23</v>
      </c>
      <c r="H2991" s="2" t="s">
        <v>24</v>
      </c>
      <c r="I2991" s="2" t="b">
        <v>1</v>
      </c>
      <c r="J2991" s="2" t="s">
        <v>25</v>
      </c>
      <c r="K2991" s="2" t="s">
        <v>17803</v>
      </c>
      <c r="L2991" s="2" t="s">
        <v>324</v>
      </c>
      <c r="M2991" s="2" t="s">
        <v>17804</v>
      </c>
      <c r="N2991" s="2" t="s">
        <v>17805</v>
      </c>
      <c r="O2991" s="2" t="s">
        <v>17806</v>
      </c>
      <c r="P2991" s="2" t="s">
        <v>17807</v>
      </c>
      <c r="Q2991" s="2" t="s">
        <v>17808</v>
      </c>
    </row>
    <row r="2992" spans="1:17" ht="165" hidden="1" x14ac:dyDescent="0.3">
      <c r="A2992" s="2" t="s">
        <v>17809</v>
      </c>
      <c r="B2992" s="2" t="s">
        <v>1466</v>
      </c>
      <c r="C2992" s="2" t="s">
        <v>30</v>
      </c>
      <c r="D2992" s="2" t="s">
        <v>16553</v>
      </c>
      <c r="E2992" s="2" t="s">
        <v>17810</v>
      </c>
      <c r="F2992" s="2"/>
      <c r="G2992" s="2" t="s">
        <v>23</v>
      </c>
      <c r="H2992" s="2" t="s">
        <v>24</v>
      </c>
      <c r="I2992" s="2" t="b">
        <v>1</v>
      </c>
      <c r="J2992" s="2" t="s">
        <v>25</v>
      </c>
      <c r="K2992" s="2" t="s">
        <v>1467</v>
      </c>
      <c r="L2992" s="2" t="s">
        <v>17811</v>
      </c>
      <c r="M2992" s="2" t="s">
        <v>17812</v>
      </c>
      <c r="N2992" s="2" t="s">
        <v>17813</v>
      </c>
      <c r="O2992" s="2" t="s">
        <v>17814</v>
      </c>
      <c r="P2992" s="2" t="s">
        <v>17815</v>
      </c>
      <c r="Q2992" s="2" t="s">
        <v>17816</v>
      </c>
    </row>
    <row r="2993" spans="1:17" ht="165" hidden="1" x14ac:dyDescent="0.3">
      <c r="A2993" s="2" t="s">
        <v>17817</v>
      </c>
      <c r="B2993" s="2" t="s">
        <v>1466</v>
      </c>
      <c r="C2993" s="2" t="s">
        <v>30</v>
      </c>
      <c r="D2993" s="2" t="s">
        <v>17130</v>
      </c>
      <c r="E2993" s="2" t="s">
        <v>17818</v>
      </c>
      <c r="F2993" s="2"/>
      <c r="G2993" s="2" t="s">
        <v>23</v>
      </c>
      <c r="H2993" s="2" t="s">
        <v>24</v>
      </c>
      <c r="I2993" s="2" t="b">
        <v>1</v>
      </c>
      <c r="J2993" s="2" t="s">
        <v>25</v>
      </c>
      <c r="K2993" s="2" t="s">
        <v>1467</v>
      </c>
      <c r="L2993" s="2"/>
      <c r="M2993" s="2" t="s">
        <v>17819</v>
      </c>
      <c r="N2993" s="2" t="s">
        <v>17820</v>
      </c>
      <c r="O2993" s="2" t="s">
        <v>17821</v>
      </c>
      <c r="P2993" s="2" t="s">
        <v>17815</v>
      </c>
      <c r="Q2993" s="2" t="s">
        <v>17822</v>
      </c>
    </row>
    <row r="2994" spans="1:17" ht="409.5" hidden="1" x14ac:dyDescent="0.3">
      <c r="A2994" s="2" t="s">
        <v>17823</v>
      </c>
      <c r="B2994" s="2" t="s">
        <v>17792</v>
      </c>
      <c r="C2994" s="2" t="s">
        <v>30</v>
      </c>
      <c r="D2994" s="2" t="s">
        <v>20</v>
      </c>
      <c r="E2994" s="2" t="s">
        <v>17824</v>
      </c>
      <c r="F2994" s="2"/>
      <c r="G2994" s="2" t="s">
        <v>23</v>
      </c>
      <c r="H2994" s="2" t="s">
        <v>24</v>
      </c>
      <c r="I2994" s="2" t="b">
        <v>1</v>
      </c>
      <c r="J2994" s="2" t="s">
        <v>25</v>
      </c>
      <c r="K2994" s="2" t="s">
        <v>17794</v>
      </c>
      <c r="L2994" s="2" t="s">
        <v>17825</v>
      </c>
      <c r="M2994" s="2" t="s">
        <v>17795</v>
      </c>
      <c r="N2994" s="2" t="s">
        <v>17796</v>
      </c>
      <c r="O2994" s="2" t="s">
        <v>17797</v>
      </c>
      <c r="P2994" s="2" t="s">
        <v>17826</v>
      </c>
      <c r="Q2994" s="2" t="s">
        <v>17827</v>
      </c>
    </row>
    <row r="2995" spans="1:17" ht="363" hidden="1" x14ac:dyDescent="0.3">
      <c r="A2995" s="2" t="s">
        <v>17828</v>
      </c>
      <c r="B2995" s="2" t="s">
        <v>17792</v>
      </c>
      <c r="C2995" s="2" t="s">
        <v>30</v>
      </c>
      <c r="D2995" s="2" t="s">
        <v>20</v>
      </c>
      <c r="E2995" s="2" t="s">
        <v>17829</v>
      </c>
      <c r="F2995" s="2"/>
      <c r="G2995" s="2" t="s">
        <v>23</v>
      </c>
      <c r="H2995" s="2" t="s">
        <v>24</v>
      </c>
      <c r="I2995" s="2" t="b">
        <v>1</v>
      </c>
      <c r="J2995" s="2" t="s">
        <v>25</v>
      </c>
      <c r="K2995" s="2" t="s">
        <v>17794</v>
      </c>
      <c r="L2995" s="2" t="s">
        <v>17830</v>
      </c>
      <c r="M2995" s="2" t="s">
        <v>17831</v>
      </c>
      <c r="N2995" s="2" t="s">
        <v>17832</v>
      </c>
      <c r="O2995" s="2" t="s">
        <v>17833</v>
      </c>
      <c r="P2995" s="2" t="s">
        <v>17826</v>
      </c>
      <c r="Q2995" s="2" t="s">
        <v>17834</v>
      </c>
    </row>
    <row r="2996" spans="1:17" ht="409.5" hidden="1" x14ac:dyDescent="0.3">
      <c r="A2996" s="2" t="s">
        <v>17835</v>
      </c>
      <c r="B2996" s="2" t="s">
        <v>421</v>
      </c>
      <c r="C2996" s="2" t="s">
        <v>123</v>
      </c>
      <c r="D2996" s="2" t="s">
        <v>20</v>
      </c>
      <c r="E2996" s="2" t="s">
        <v>17836</v>
      </c>
      <c r="F2996" s="2" t="s">
        <v>1304</v>
      </c>
      <c r="G2996" s="2" t="s">
        <v>23</v>
      </c>
      <c r="H2996" s="2" t="s">
        <v>24</v>
      </c>
      <c r="I2996" s="2" t="b">
        <v>1</v>
      </c>
      <c r="J2996" s="2" t="s">
        <v>25</v>
      </c>
      <c r="K2996" s="2" t="s">
        <v>1273</v>
      </c>
      <c r="L2996" s="2" t="s">
        <v>17837</v>
      </c>
      <c r="M2996" s="2" t="s">
        <v>17838</v>
      </c>
      <c r="N2996" s="2" t="s">
        <v>17839</v>
      </c>
      <c r="O2996" s="2" t="s">
        <v>17840</v>
      </c>
      <c r="P2996" s="2" t="s">
        <v>17841</v>
      </c>
      <c r="Q2996" s="2" t="s">
        <v>17842</v>
      </c>
    </row>
    <row r="2997" spans="1:17" ht="132" hidden="1" x14ac:dyDescent="0.3">
      <c r="A2997" s="2" t="s">
        <v>17843</v>
      </c>
      <c r="B2997" s="2" t="s">
        <v>5483</v>
      </c>
      <c r="C2997" s="2" t="s">
        <v>30</v>
      </c>
      <c r="D2997" s="2" t="s">
        <v>20</v>
      </c>
      <c r="E2997" s="2" t="s">
        <v>17844</v>
      </c>
      <c r="F2997" s="2" t="s">
        <v>5485</v>
      </c>
      <c r="G2997" s="2" t="s">
        <v>23</v>
      </c>
      <c r="H2997" s="2" t="s">
        <v>24</v>
      </c>
      <c r="I2997" s="2" t="b">
        <v>1</v>
      </c>
      <c r="J2997" s="2" t="s">
        <v>25</v>
      </c>
      <c r="K2997" s="2" t="s">
        <v>6814</v>
      </c>
      <c r="L2997" s="2" t="s">
        <v>81</v>
      </c>
      <c r="M2997" s="2" t="s">
        <v>17845</v>
      </c>
      <c r="N2997" s="2" t="s">
        <v>17846</v>
      </c>
      <c r="O2997" s="2" t="s">
        <v>17847</v>
      </c>
      <c r="P2997" s="2" t="s">
        <v>17848</v>
      </c>
      <c r="Q2997" s="2" t="s">
        <v>17849</v>
      </c>
    </row>
    <row r="2998" spans="1:17" ht="409.5" hidden="1" x14ac:dyDescent="0.3">
      <c r="A2998" s="2" t="s">
        <v>17850</v>
      </c>
      <c r="B2998" s="2" t="s">
        <v>5224</v>
      </c>
      <c r="C2998" s="2" t="s">
        <v>89</v>
      </c>
      <c r="D2998" s="2" t="s">
        <v>17726</v>
      </c>
      <c r="E2998" s="2" t="s">
        <v>17851</v>
      </c>
      <c r="F2998" s="2"/>
      <c r="G2998" s="2" t="s">
        <v>23</v>
      </c>
      <c r="H2998" s="2" t="s">
        <v>24</v>
      </c>
      <c r="I2998" s="2" t="b">
        <v>1</v>
      </c>
      <c r="J2998" s="2" t="s">
        <v>25</v>
      </c>
      <c r="K2998" s="2" t="s">
        <v>5227</v>
      </c>
      <c r="L2998" s="2" t="s">
        <v>1593</v>
      </c>
      <c r="M2998" s="2" t="s">
        <v>17728</v>
      </c>
      <c r="N2998" s="2" t="s">
        <v>17729</v>
      </c>
      <c r="O2998" s="2" t="s">
        <v>17730</v>
      </c>
      <c r="P2998" s="2" t="s">
        <v>11589</v>
      </c>
      <c r="Q2998" s="2" t="s">
        <v>17732</v>
      </c>
    </row>
    <row r="2999" spans="1:17" ht="409.5" hidden="1" x14ac:dyDescent="0.3">
      <c r="A2999" s="2" t="s">
        <v>17852</v>
      </c>
      <c r="B2999" s="2" t="s">
        <v>7936</v>
      </c>
      <c r="C2999" s="2" t="s">
        <v>30</v>
      </c>
      <c r="D2999" s="2" t="s">
        <v>17853</v>
      </c>
      <c r="E2999" s="2" t="s">
        <v>17854</v>
      </c>
      <c r="F2999" s="2"/>
      <c r="G2999" s="2" t="s">
        <v>23</v>
      </c>
      <c r="H2999" s="2" t="s">
        <v>24</v>
      </c>
      <c r="I2999" s="2" t="b">
        <v>1</v>
      </c>
      <c r="J2999" s="2" t="s">
        <v>25</v>
      </c>
      <c r="K2999" s="2" t="s">
        <v>7938</v>
      </c>
      <c r="L2999" s="2" t="s">
        <v>17855</v>
      </c>
      <c r="M2999" s="2" t="s">
        <v>17856</v>
      </c>
      <c r="N2999" s="2" t="s">
        <v>17857</v>
      </c>
      <c r="O2999" s="2" t="s">
        <v>17667</v>
      </c>
      <c r="P2999" s="2"/>
      <c r="Q2999" s="2" t="s">
        <v>17858</v>
      </c>
    </row>
    <row r="3000" spans="1:17" ht="181.5" hidden="1" x14ac:dyDescent="0.3">
      <c r="A3000" s="2" t="s">
        <v>17859</v>
      </c>
      <c r="B3000" s="2" t="s">
        <v>14728</v>
      </c>
      <c r="C3000" s="2" t="s">
        <v>30</v>
      </c>
      <c r="D3000" s="2" t="s">
        <v>10044</v>
      </c>
      <c r="E3000" s="2" t="s">
        <v>1522</v>
      </c>
      <c r="F3000" s="2"/>
      <c r="G3000" s="2" t="s">
        <v>23</v>
      </c>
      <c r="H3000" s="2" t="s">
        <v>24</v>
      </c>
      <c r="I3000" s="2" t="b">
        <v>1</v>
      </c>
      <c r="J3000" s="2" t="s">
        <v>25</v>
      </c>
      <c r="K3000" s="2" t="s">
        <v>14772</v>
      </c>
      <c r="L3000" s="2" t="s">
        <v>17860</v>
      </c>
      <c r="M3000" s="2" t="s">
        <v>17861</v>
      </c>
      <c r="N3000" s="2" t="s">
        <v>17862</v>
      </c>
      <c r="O3000" s="2" t="s">
        <v>17863</v>
      </c>
      <c r="P3000" s="2" t="s">
        <v>17864</v>
      </c>
      <c r="Q3000" s="2" t="s">
        <v>17865</v>
      </c>
    </row>
    <row r="3001" spans="1:17" ht="99" hidden="1" x14ac:dyDescent="0.3">
      <c r="A3001" s="2" t="s">
        <v>17866</v>
      </c>
      <c r="B3001" s="2" t="s">
        <v>727</v>
      </c>
      <c r="C3001" s="2" t="s">
        <v>30</v>
      </c>
      <c r="D3001" s="2" t="s">
        <v>20</v>
      </c>
      <c r="E3001" s="2" t="s">
        <v>17867</v>
      </c>
      <c r="F3001" s="2" t="s">
        <v>17391</v>
      </c>
      <c r="G3001" s="2" t="s">
        <v>23</v>
      </c>
      <c r="H3001" s="2" t="s">
        <v>24</v>
      </c>
      <c r="I3001" s="2" t="b">
        <v>1</v>
      </c>
      <c r="J3001" s="2" t="s">
        <v>25</v>
      </c>
      <c r="K3001" s="2" t="s">
        <v>728</v>
      </c>
      <c r="L3001" s="2" t="s">
        <v>5278</v>
      </c>
      <c r="M3001" s="2" t="s">
        <v>17868</v>
      </c>
      <c r="N3001" s="2" t="s">
        <v>17869</v>
      </c>
      <c r="O3001" s="2" t="s">
        <v>17870</v>
      </c>
      <c r="P3001" s="2" t="s">
        <v>17871</v>
      </c>
      <c r="Q3001" s="2" t="s">
        <v>17872</v>
      </c>
    </row>
    <row r="3002" spans="1:17" ht="363" hidden="1" x14ac:dyDescent="0.3">
      <c r="A3002" s="2" t="s">
        <v>17873</v>
      </c>
      <c r="B3002" s="2" t="s">
        <v>18</v>
      </c>
      <c r="C3002" s="2" t="s">
        <v>19</v>
      </c>
      <c r="D3002" s="2" t="s">
        <v>20</v>
      </c>
      <c r="E3002" s="2" t="s">
        <v>13942</v>
      </c>
      <c r="F3002" s="2"/>
      <c r="G3002" s="2" t="s">
        <v>23</v>
      </c>
      <c r="H3002" s="2" t="s">
        <v>24</v>
      </c>
      <c r="I3002" s="2" t="b">
        <v>1</v>
      </c>
      <c r="J3002" s="2" t="s">
        <v>25</v>
      </c>
      <c r="K3002" s="2" t="s">
        <v>26</v>
      </c>
      <c r="L3002" s="2" t="s">
        <v>17874</v>
      </c>
      <c r="M3002" s="2" t="s">
        <v>17875</v>
      </c>
      <c r="N3002" s="2" t="s">
        <v>17876</v>
      </c>
      <c r="O3002" s="2" t="s">
        <v>205</v>
      </c>
      <c r="P3002" s="2" t="s">
        <v>1712</v>
      </c>
      <c r="Q3002" s="2" t="s">
        <v>17877</v>
      </c>
    </row>
    <row r="3003" spans="1:17" ht="363" hidden="1" x14ac:dyDescent="0.3">
      <c r="A3003" s="2" t="s">
        <v>17878</v>
      </c>
      <c r="B3003" s="2" t="s">
        <v>18</v>
      </c>
      <c r="C3003" s="2" t="s">
        <v>19</v>
      </c>
      <c r="D3003" s="2" t="s">
        <v>20</v>
      </c>
      <c r="E3003" s="2" t="s">
        <v>17879</v>
      </c>
      <c r="F3003" s="2"/>
      <c r="G3003" s="2" t="s">
        <v>23</v>
      </c>
      <c r="H3003" s="2" t="s">
        <v>24</v>
      </c>
      <c r="I3003" s="2" t="b">
        <v>1</v>
      </c>
      <c r="J3003" s="2" t="s">
        <v>25</v>
      </c>
      <c r="K3003" s="2" t="s">
        <v>26</v>
      </c>
      <c r="L3003" s="2"/>
      <c r="M3003" s="2" t="s">
        <v>17880</v>
      </c>
      <c r="N3003" s="2" t="s">
        <v>17881</v>
      </c>
      <c r="O3003" s="2" t="s">
        <v>17882</v>
      </c>
      <c r="P3003" s="2" t="s">
        <v>1712</v>
      </c>
      <c r="Q3003" s="2"/>
    </row>
    <row r="3004" spans="1:17" ht="330" hidden="1" x14ac:dyDescent="0.3">
      <c r="A3004" s="2" t="s">
        <v>17883</v>
      </c>
      <c r="B3004" s="2" t="s">
        <v>17884</v>
      </c>
      <c r="C3004" s="2" t="s">
        <v>30</v>
      </c>
      <c r="D3004" s="2" t="s">
        <v>20</v>
      </c>
      <c r="E3004" s="2" t="s">
        <v>17885</v>
      </c>
      <c r="F3004" s="2"/>
      <c r="G3004" s="2" t="s">
        <v>23</v>
      </c>
      <c r="H3004" s="2" t="s">
        <v>24</v>
      </c>
      <c r="I3004" s="2" t="b">
        <v>1</v>
      </c>
      <c r="J3004" s="2" t="s">
        <v>25</v>
      </c>
      <c r="K3004" s="2" t="s">
        <v>17886</v>
      </c>
      <c r="L3004" s="2" t="s">
        <v>1022</v>
      </c>
      <c r="M3004" s="2" t="s">
        <v>17887</v>
      </c>
      <c r="N3004" s="2" t="s">
        <v>17888</v>
      </c>
      <c r="O3004" s="2" t="s">
        <v>17889</v>
      </c>
      <c r="P3004" s="2" t="s">
        <v>17890</v>
      </c>
      <c r="Q3004" s="2" t="s">
        <v>17891</v>
      </c>
    </row>
    <row r="3005" spans="1:17" ht="264" hidden="1" x14ac:dyDescent="0.3">
      <c r="A3005" s="2" t="s">
        <v>17892</v>
      </c>
      <c r="B3005" s="2" t="s">
        <v>17884</v>
      </c>
      <c r="C3005" s="2" t="s">
        <v>30</v>
      </c>
      <c r="D3005" s="2" t="s">
        <v>17893</v>
      </c>
      <c r="E3005" s="2" t="s">
        <v>17894</v>
      </c>
      <c r="F3005" s="2"/>
      <c r="G3005" s="2" t="s">
        <v>23</v>
      </c>
      <c r="H3005" s="2" t="s">
        <v>24</v>
      </c>
      <c r="I3005" s="2" t="b">
        <v>0</v>
      </c>
      <c r="J3005" s="2" t="s">
        <v>25</v>
      </c>
      <c r="K3005" s="2" t="s">
        <v>17886</v>
      </c>
      <c r="L3005" s="2" t="s">
        <v>735</v>
      </c>
      <c r="M3005" s="2" t="s">
        <v>17895</v>
      </c>
      <c r="N3005" s="2" t="s">
        <v>17896</v>
      </c>
      <c r="O3005" s="2" t="s">
        <v>17897</v>
      </c>
      <c r="P3005" s="2" t="s">
        <v>17898</v>
      </c>
      <c r="Q3005" s="2" t="s">
        <v>17899</v>
      </c>
    </row>
    <row r="3006" spans="1:17" ht="409.5" hidden="1" x14ac:dyDescent="0.3">
      <c r="A3006" s="2" t="s">
        <v>17900</v>
      </c>
      <c r="B3006" s="2" t="s">
        <v>7258</v>
      </c>
      <c r="C3006" s="2" t="s">
        <v>30</v>
      </c>
      <c r="D3006" s="2" t="s">
        <v>17901</v>
      </c>
      <c r="E3006" s="2" t="s">
        <v>17902</v>
      </c>
      <c r="F3006" s="2"/>
      <c r="G3006" s="2" t="s">
        <v>23</v>
      </c>
      <c r="H3006" s="2" t="s">
        <v>24</v>
      </c>
      <c r="I3006" s="2" t="b">
        <v>1</v>
      </c>
      <c r="J3006" s="2" t="s">
        <v>25</v>
      </c>
      <c r="K3006" s="2" t="s">
        <v>17903</v>
      </c>
      <c r="L3006" s="2" t="s">
        <v>1557</v>
      </c>
      <c r="M3006" s="2" t="s">
        <v>17904</v>
      </c>
      <c r="N3006" s="2" t="s">
        <v>17905</v>
      </c>
      <c r="O3006" s="2" t="s">
        <v>17906</v>
      </c>
      <c r="P3006" s="2" t="s">
        <v>17907</v>
      </c>
      <c r="Q3006" s="2" t="s">
        <v>17908</v>
      </c>
    </row>
    <row r="3007" spans="1:17" ht="409.5" hidden="1" x14ac:dyDescent="0.3">
      <c r="A3007" s="2" t="s">
        <v>17909</v>
      </c>
      <c r="B3007" s="2" t="s">
        <v>448</v>
      </c>
      <c r="C3007" s="2" t="s">
        <v>30</v>
      </c>
      <c r="D3007" s="2" t="s">
        <v>12765</v>
      </c>
      <c r="E3007" s="2" t="s">
        <v>17910</v>
      </c>
      <c r="F3007" s="2" t="s">
        <v>450</v>
      </c>
      <c r="G3007" s="2" t="s">
        <v>23</v>
      </c>
      <c r="H3007" s="2" t="s">
        <v>24</v>
      </c>
      <c r="I3007" s="2" t="b">
        <v>1</v>
      </c>
      <c r="J3007" s="2" t="s">
        <v>25</v>
      </c>
      <c r="K3007" s="2" t="s">
        <v>451</v>
      </c>
      <c r="L3007" s="2" t="s">
        <v>68</v>
      </c>
      <c r="M3007" s="2" t="s">
        <v>17911</v>
      </c>
      <c r="N3007" s="2" t="s">
        <v>17912</v>
      </c>
      <c r="O3007" s="2" t="s">
        <v>17913</v>
      </c>
      <c r="P3007" s="2" t="s">
        <v>17914</v>
      </c>
      <c r="Q3007" s="2" t="s">
        <v>17915</v>
      </c>
    </row>
    <row r="3008" spans="1:17" ht="409.5" hidden="1" x14ac:dyDescent="0.3">
      <c r="A3008" s="2" t="s">
        <v>17916</v>
      </c>
      <c r="B3008" s="2" t="s">
        <v>448</v>
      </c>
      <c r="C3008" s="2" t="s">
        <v>30</v>
      </c>
      <c r="D3008" s="2" t="s">
        <v>12765</v>
      </c>
      <c r="E3008" s="2" t="s">
        <v>17917</v>
      </c>
      <c r="F3008" s="2" t="s">
        <v>450</v>
      </c>
      <c r="G3008" s="2" t="s">
        <v>23</v>
      </c>
      <c r="H3008" s="2" t="s">
        <v>24</v>
      </c>
      <c r="I3008" s="2" t="b">
        <v>1</v>
      </c>
      <c r="J3008" s="2" t="s">
        <v>25</v>
      </c>
      <c r="K3008" s="2" t="s">
        <v>451</v>
      </c>
      <c r="L3008" s="2" t="s">
        <v>68</v>
      </c>
      <c r="M3008" s="2" t="s">
        <v>17918</v>
      </c>
      <c r="N3008" s="2" t="s">
        <v>17919</v>
      </c>
      <c r="O3008" s="2" t="s">
        <v>17913</v>
      </c>
      <c r="P3008" s="2" t="s">
        <v>17920</v>
      </c>
      <c r="Q3008" s="2" t="s">
        <v>17921</v>
      </c>
    </row>
    <row r="3009" spans="1:17" ht="181.5" hidden="1" x14ac:dyDescent="0.3">
      <c r="A3009" s="2" t="s">
        <v>17922</v>
      </c>
      <c r="B3009" s="2" t="s">
        <v>6762</v>
      </c>
      <c r="C3009" s="2" t="s">
        <v>30</v>
      </c>
      <c r="D3009" s="2" t="s">
        <v>20</v>
      </c>
      <c r="E3009" s="2" t="s">
        <v>17923</v>
      </c>
      <c r="F3009" s="2"/>
      <c r="G3009" s="2" t="s">
        <v>23</v>
      </c>
      <c r="H3009" s="2" t="s">
        <v>24</v>
      </c>
      <c r="I3009" s="2" t="b">
        <v>1</v>
      </c>
      <c r="J3009" s="2" t="s">
        <v>25</v>
      </c>
      <c r="K3009" s="2" t="s">
        <v>6763</v>
      </c>
      <c r="L3009" s="2" t="s">
        <v>4094</v>
      </c>
      <c r="M3009" s="2" t="s">
        <v>17924</v>
      </c>
      <c r="N3009" s="2" t="s">
        <v>17925</v>
      </c>
      <c r="O3009" s="2" t="s">
        <v>6774</v>
      </c>
      <c r="P3009" s="2" t="s">
        <v>17926</v>
      </c>
      <c r="Q3009" s="2" t="s">
        <v>17927</v>
      </c>
    </row>
    <row r="3010" spans="1:17" ht="148.5" hidden="1" x14ac:dyDescent="0.3">
      <c r="A3010" s="2" t="s">
        <v>17928</v>
      </c>
      <c r="B3010" s="2" t="s">
        <v>6762</v>
      </c>
      <c r="C3010" s="2" t="s">
        <v>30</v>
      </c>
      <c r="D3010" s="2" t="s">
        <v>17929</v>
      </c>
      <c r="E3010" s="2" t="s">
        <v>17930</v>
      </c>
      <c r="F3010" s="2"/>
      <c r="G3010" s="2" t="s">
        <v>23</v>
      </c>
      <c r="H3010" s="2" t="s">
        <v>24</v>
      </c>
      <c r="I3010" s="2" t="b">
        <v>1</v>
      </c>
      <c r="J3010" s="2" t="s">
        <v>25</v>
      </c>
      <c r="K3010" s="2" t="s">
        <v>6763</v>
      </c>
      <c r="L3010" s="2" t="s">
        <v>4064</v>
      </c>
      <c r="M3010" s="2" t="s">
        <v>17931</v>
      </c>
      <c r="N3010" s="2" t="s">
        <v>17932</v>
      </c>
      <c r="O3010" s="2" t="s">
        <v>17933</v>
      </c>
      <c r="P3010" s="2" t="s">
        <v>17934</v>
      </c>
      <c r="Q3010" s="2" t="s">
        <v>17935</v>
      </c>
    </row>
    <row r="3011" spans="1:17" ht="409.5" hidden="1" x14ac:dyDescent="0.3">
      <c r="A3011" s="2" t="s">
        <v>17936</v>
      </c>
      <c r="B3011" s="2" t="s">
        <v>13411</v>
      </c>
      <c r="C3011" s="2" t="s">
        <v>30</v>
      </c>
      <c r="D3011" s="2" t="s">
        <v>20</v>
      </c>
      <c r="E3011" s="2" t="s">
        <v>17937</v>
      </c>
      <c r="F3011" s="2"/>
      <c r="G3011" s="2" t="s">
        <v>23</v>
      </c>
      <c r="H3011" s="2" t="s">
        <v>24</v>
      </c>
      <c r="I3011" s="2" t="b">
        <v>1</v>
      </c>
      <c r="J3011" s="2" t="s">
        <v>25</v>
      </c>
      <c r="K3011" s="2" t="s">
        <v>13773</v>
      </c>
      <c r="L3011" s="2" t="s">
        <v>1033</v>
      </c>
      <c r="M3011" s="2" t="s">
        <v>17938</v>
      </c>
      <c r="N3011" s="2" t="s">
        <v>17939</v>
      </c>
      <c r="O3011" s="2" t="s">
        <v>17940</v>
      </c>
      <c r="P3011" s="2" t="s">
        <v>17941</v>
      </c>
      <c r="Q3011" s="2" t="s">
        <v>17942</v>
      </c>
    </row>
    <row r="3012" spans="1:17" ht="330" hidden="1" x14ac:dyDescent="0.3">
      <c r="A3012" s="2" t="s">
        <v>17943</v>
      </c>
      <c r="B3012" s="2" t="s">
        <v>14211</v>
      </c>
      <c r="C3012" s="2" t="s">
        <v>106</v>
      </c>
      <c r="D3012" s="2" t="s">
        <v>20</v>
      </c>
      <c r="E3012" s="2" t="s">
        <v>17944</v>
      </c>
      <c r="F3012" s="2"/>
      <c r="G3012" s="2" t="s">
        <v>23</v>
      </c>
      <c r="H3012" s="2" t="s">
        <v>24</v>
      </c>
      <c r="I3012" s="2" t="b">
        <v>1</v>
      </c>
      <c r="J3012" s="2" t="s">
        <v>25</v>
      </c>
      <c r="K3012" s="2" t="s">
        <v>14213</v>
      </c>
      <c r="L3012" s="2" t="s">
        <v>1267</v>
      </c>
      <c r="M3012" s="2" t="s">
        <v>17945</v>
      </c>
      <c r="N3012" s="2" t="s">
        <v>17946</v>
      </c>
      <c r="O3012" s="2" t="s">
        <v>17947</v>
      </c>
      <c r="P3012" s="2" t="s">
        <v>17948</v>
      </c>
      <c r="Q3012" s="2" t="s">
        <v>17949</v>
      </c>
    </row>
    <row r="3013" spans="1:17" ht="165" hidden="1" x14ac:dyDescent="0.3">
      <c r="A3013" s="2" t="s">
        <v>17950</v>
      </c>
      <c r="B3013" s="2" t="s">
        <v>8860</v>
      </c>
      <c r="C3013" s="2" t="s">
        <v>30</v>
      </c>
      <c r="D3013" s="2" t="s">
        <v>20</v>
      </c>
      <c r="E3013" s="2" t="s">
        <v>17951</v>
      </c>
      <c r="F3013" s="2"/>
      <c r="G3013" s="2" t="s">
        <v>23</v>
      </c>
      <c r="H3013" s="2" t="s">
        <v>24</v>
      </c>
      <c r="I3013" s="2" t="b">
        <v>1</v>
      </c>
      <c r="J3013" s="2" t="s">
        <v>25</v>
      </c>
      <c r="K3013" s="2" t="s">
        <v>8863</v>
      </c>
      <c r="L3013" s="2" t="s">
        <v>4194</v>
      </c>
      <c r="M3013" s="2" t="s">
        <v>17952</v>
      </c>
      <c r="N3013" s="2" t="s">
        <v>17953</v>
      </c>
      <c r="O3013" s="2" t="s">
        <v>17954</v>
      </c>
      <c r="P3013" s="2" t="s">
        <v>8868</v>
      </c>
      <c r="Q3013" s="2" t="s">
        <v>17955</v>
      </c>
    </row>
    <row r="3014" spans="1:17" ht="214.5" hidden="1" x14ac:dyDescent="0.3">
      <c r="A3014" s="2" t="s">
        <v>17956</v>
      </c>
      <c r="B3014" s="2" t="s">
        <v>8860</v>
      </c>
      <c r="C3014" s="2" t="s">
        <v>30</v>
      </c>
      <c r="D3014" s="2" t="s">
        <v>20</v>
      </c>
      <c r="E3014" s="2" t="s">
        <v>17957</v>
      </c>
      <c r="F3014" s="2"/>
      <c r="G3014" s="2" t="s">
        <v>23</v>
      </c>
      <c r="H3014" s="2" t="s">
        <v>24</v>
      </c>
      <c r="I3014" s="2" t="b">
        <v>1</v>
      </c>
      <c r="J3014" s="2" t="s">
        <v>25</v>
      </c>
      <c r="K3014" s="2" t="s">
        <v>8863</v>
      </c>
      <c r="L3014" s="2" t="s">
        <v>3069</v>
      </c>
      <c r="M3014" s="2" t="s">
        <v>17958</v>
      </c>
      <c r="N3014" s="2" t="s">
        <v>17959</v>
      </c>
      <c r="O3014" s="2" t="s">
        <v>12840</v>
      </c>
      <c r="P3014" s="2" t="s">
        <v>8868</v>
      </c>
      <c r="Q3014" s="2" t="s">
        <v>17960</v>
      </c>
    </row>
    <row r="3015" spans="1:17" ht="231" hidden="1" x14ac:dyDescent="0.3">
      <c r="A3015" s="2" t="s">
        <v>17961</v>
      </c>
      <c r="B3015" s="2" t="s">
        <v>17962</v>
      </c>
      <c r="C3015" s="2" t="s">
        <v>30</v>
      </c>
      <c r="D3015" s="2" t="s">
        <v>7428</v>
      </c>
      <c r="E3015" s="2" t="s">
        <v>17963</v>
      </c>
      <c r="F3015" s="2"/>
      <c r="G3015" s="2" t="s">
        <v>23</v>
      </c>
      <c r="H3015" s="2" t="s">
        <v>24</v>
      </c>
      <c r="I3015" s="2" t="b">
        <v>1</v>
      </c>
      <c r="J3015" s="2" t="s">
        <v>25</v>
      </c>
      <c r="K3015" s="2" t="s">
        <v>17964</v>
      </c>
      <c r="L3015" s="2" t="s">
        <v>10397</v>
      </c>
      <c r="M3015" s="2" t="s">
        <v>17965</v>
      </c>
      <c r="N3015" s="2" t="s">
        <v>17966</v>
      </c>
      <c r="O3015" s="2" t="s">
        <v>17967</v>
      </c>
      <c r="P3015" s="2" t="s">
        <v>17968</v>
      </c>
      <c r="Q3015" s="2" t="s">
        <v>17969</v>
      </c>
    </row>
    <row r="3016" spans="1:17" ht="115.5" hidden="1" x14ac:dyDescent="0.3">
      <c r="A3016" s="2" t="s">
        <v>17970</v>
      </c>
      <c r="B3016" s="2" t="s">
        <v>17962</v>
      </c>
      <c r="C3016" s="2" t="s">
        <v>30</v>
      </c>
      <c r="D3016" s="2" t="s">
        <v>4055</v>
      </c>
      <c r="E3016" s="2" t="s">
        <v>17971</v>
      </c>
      <c r="F3016" s="2"/>
      <c r="G3016" s="2" t="s">
        <v>23</v>
      </c>
      <c r="H3016" s="2" t="s">
        <v>24</v>
      </c>
      <c r="I3016" s="2" t="b">
        <v>0</v>
      </c>
      <c r="J3016" s="2" t="s">
        <v>25</v>
      </c>
      <c r="K3016" s="2" t="s">
        <v>17964</v>
      </c>
      <c r="L3016" s="2" t="s">
        <v>17972</v>
      </c>
      <c r="M3016" s="2" t="s">
        <v>17973</v>
      </c>
      <c r="N3016" s="2" t="s">
        <v>17974</v>
      </c>
      <c r="O3016" s="2" t="s">
        <v>17975</v>
      </c>
      <c r="P3016" s="2" t="s">
        <v>17976</v>
      </c>
      <c r="Q3016" s="2" t="s">
        <v>17977</v>
      </c>
    </row>
    <row r="3017" spans="1:17" ht="346.5" hidden="1" x14ac:dyDescent="0.3">
      <c r="A3017" s="2" t="s">
        <v>17978</v>
      </c>
      <c r="B3017" s="2" t="s">
        <v>17979</v>
      </c>
      <c r="C3017" s="2" t="s">
        <v>30</v>
      </c>
      <c r="D3017" s="2" t="s">
        <v>20</v>
      </c>
      <c r="E3017" s="2" t="s">
        <v>17980</v>
      </c>
      <c r="F3017" s="2"/>
      <c r="G3017" s="2" t="s">
        <v>23</v>
      </c>
      <c r="H3017" s="2" t="s">
        <v>24</v>
      </c>
      <c r="I3017" s="2" t="b">
        <v>1</v>
      </c>
      <c r="J3017" s="2" t="s">
        <v>158</v>
      </c>
      <c r="K3017" s="2" t="s">
        <v>17981</v>
      </c>
      <c r="L3017" s="2" t="s">
        <v>76</v>
      </c>
      <c r="M3017" s="2" t="s">
        <v>17982</v>
      </c>
      <c r="N3017" s="2" t="s">
        <v>17983</v>
      </c>
      <c r="O3017" s="2" t="s">
        <v>17984</v>
      </c>
      <c r="P3017" s="2" t="s">
        <v>17985</v>
      </c>
      <c r="Q3017" s="2" t="s">
        <v>17986</v>
      </c>
    </row>
    <row r="3018" spans="1:17" ht="313.5" hidden="1" x14ac:dyDescent="0.3">
      <c r="A3018" s="2" t="s">
        <v>17987</v>
      </c>
      <c r="B3018" s="2" t="s">
        <v>13232</v>
      </c>
      <c r="C3018" s="2" t="s">
        <v>30</v>
      </c>
      <c r="D3018" s="2" t="s">
        <v>20</v>
      </c>
      <c r="E3018" s="2" t="s">
        <v>17988</v>
      </c>
      <c r="F3018" s="2"/>
      <c r="G3018" s="2" t="s">
        <v>1455</v>
      </c>
      <c r="H3018" s="2" t="s">
        <v>1456</v>
      </c>
      <c r="I3018" s="2" t="b">
        <v>1</v>
      </c>
      <c r="J3018" s="2" t="s">
        <v>25</v>
      </c>
      <c r="K3018" s="2" t="s">
        <v>11993</v>
      </c>
      <c r="L3018" s="2" t="s">
        <v>3069</v>
      </c>
      <c r="M3018" s="2" t="s">
        <v>17989</v>
      </c>
      <c r="N3018" s="2" t="s">
        <v>17990</v>
      </c>
      <c r="O3018" s="2" t="s">
        <v>17991</v>
      </c>
      <c r="P3018" s="2" t="s">
        <v>13237</v>
      </c>
      <c r="Q3018" s="2" t="s">
        <v>17992</v>
      </c>
    </row>
    <row r="3019" spans="1:17" ht="280.5" hidden="1" x14ac:dyDescent="0.3">
      <c r="A3019" s="2" t="s">
        <v>17993</v>
      </c>
      <c r="B3019" s="2" t="s">
        <v>17979</v>
      </c>
      <c r="C3019" s="2" t="s">
        <v>30</v>
      </c>
      <c r="D3019" s="2" t="s">
        <v>17994</v>
      </c>
      <c r="E3019" s="2" t="s">
        <v>17995</v>
      </c>
      <c r="F3019" s="2"/>
      <c r="G3019" s="2" t="s">
        <v>23</v>
      </c>
      <c r="H3019" s="2" t="s">
        <v>24</v>
      </c>
      <c r="I3019" s="2" t="b">
        <v>1</v>
      </c>
      <c r="J3019" s="2" t="s">
        <v>25</v>
      </c>
      <c r="K3019" s="2" t="s">
        <v>17981</v>
      </c>
      <c r="L3019" s="2" t="s">
        <v>324</v>
      </c>
      <c r="M3019" s="2" t="s">
        <v>17996</v>
      </c>
      <c r="N3019" s="2" t="s">
        <v>17997</v>
      </c>
      <c r="O3019" s="2" t="s">
        <v>17998</v>
      </c>
      <c r="P3019" s="2" t="s">
        <v>17985</v>
      </c>
      <c r="Q3019" s="2" t="s">
        <v>17999</v>
      </c>
    </row>
    <row r="3020" spans="1:17" ht="181.5" hidden="1" x14ac:dyDescent="0.3">
      <c r="A3020" s="2" t="s">
        <v>18000</v>
      </c>
      <c r="B3020" s="2" t="s">
        <v>17979</v>
      </c>
      <c r="C3020" s="2" t="s">
        <v>30</v>
      </c>
      <c r="D3020" s="2" t="s">
        <v>20</v>
      </c>
      <c r="E3020" s="2" t="s">
        <v>18001</v>
      </c>
      <c r="F3020" s="2"/>
      <c r="G3020" s="2" t="s">
        <v>23</v>
      </c>
      <c r="H3020" s="2" t="s">
        <v>24</v>
      </c>
      <c r="I3020" s="2" t="b">
        <v>1</v>
      </c>
      <c r="J3020" s="2" t="s">
        <v>25</v>
      </c>
      <c r="K3020" s="2" t="s">
        <v>17981</v>
      </c>
      <c r="L3020" s="2" t="s">
        <v>1974</v>
      </c>
      <c r="M3020" s="2" t="s">
        <v>18002</v>
      </c>
      <c r="N3020" s="2" t="s">
        <v>18003</v>
      </c>
      <c r="O3020" s="2" t="s">
        <v>18004</v>
      </c>
      <c r="P3020" s="2" t="s">
        <v>17985</v>
      </c>
      <c r="Q3020" s="2" t="s">
        <v>18005</v>
      </c>
    </row>
    <row r="3021" spans="1:17" ht="313.5" hidden="1" x14ac:dyDescent="0.3">
      <c r="A3021" s="2" t="s">
        <v>18006</v>
      </c>
      <c r="B3021" s="2" t="s">
        <v>448</v>
      </c>
      <c r="C3021" s="2" t="s">
        <v>30</v>
      </c>
      <c r="D3021" s="2" t="s">
        <v>16338</v>
      </c>
      <c r="E3021" s="2" t="s">
        <v>18007</v>
      </c>
      <c r="F3021" s="2" t="s">
        <v>12346</v>
      </c>
      <c r="G3021" s="2" t="s">
        <v>23</v>
      </c>
      <c r="H3021" s="2" t="s">
        <v>24</v>
      </c>
      <c r="I3021" s="2" t="b">
        <v>1</v>
      </c>
      <c r="J3021" s="2" t="s">
        <v>25</v>
      </c>
      <c r="K3021" s="2" t="s">
        <v>451</v>
      </c>
      <c r="L3021" s="2" t="s">
        <v>18008</v>
      </c>
      <c r="M3021" s="2" t="s">
        <v>18009</v>
      </c>
      <c r="N3021" s="2" t="s">
        <v>18010</v>
      </c>
      <c r="O3021" s="2" t="s">
        <v>18011</v>
      </c>
      <c r="P3021" s="2" t="s">
        <v>6874</v>
      </c>
      <c r="Q3021" s="2" t="s">
        <v>18012</v>
      </c>
    </row>
    <row r="3022" spans="1:17" ht="313.5" hidden="1" x14ac:dyDescent="0.3">
      <c r="A3022" s="2" t="s">
        <v>18013</v>
      </c>
      <c r="B3022" s="2" t="s">
        <v>448</v>
      </c>
      <c r="C3022" s="2" t="s">
        <v>30</v>
      </c>
      <c r="D3022" s="2" t="s">
        <v>16338</v>
      </c>
      <c r="E3022" s="2" t="s">
        <v>18014</v>
      </c>
      <c r="F3022" s="2" t="s">
        <v>12346</v>
      </c>
      <c r="G3022" s="2" t="s">
        <v>23</v>
      </c>
      <c r="H3022" s="2" t="s">
        <v>24</v>
      </c>
      <c r="I3022" s="2" t="b">
        <v>1</v>
      </c>
      <c r="J3022" s="2" t="s">
        <v>25</v>
      </c>
      <c r="K3022" s="2" t="s">
        <v>451</v>
      </c>
      <c r="L3022" s="2" t="s">
        <v>12331</v>
      </c>
      <c r="M3022" s="2" t="s">
        <v>18009</v>
      </c>
      <c r="N3022" s="2" t="s">
        <v>18010</v>
      </c>
      <c r="O3022" s="2" t="s">
        <v>18015</v>
      </c>
      <c r="P3022" s="2" t="s">
        <v>6874</v>
      </c>
      <c r="Q3022" s="2" t="s">
        <v>18016</v>
      </c>
    </row>
    <row r="3023" spans="1:17" ht="409.5" hidden="1" x14ac:dyDescent="0.3">
      <c r="A3023" s="2" t="s">
        <v>18017</v>
      </c>
      <c r="B3023" s="2" t="s">
        <v>816</v>
      </c>
      <c r="C3023" s="2" t="s">
        <v>30</v>
      </c>
      <c r="D3023" s="2" t="s">
        <v>20</v>
      </c>
      <c r="E3023" s="2" t="s">
        <v>18018</v>
      </c>
      <c r="F3023" s="2" t="s">
        <v>818</v>
      </c>
      <c r="G3023" s="2" t="s">
        <v>23</v>
      </c>
      <c r="H3023" s="2" t="s">
        <v>24</v>
      </c>
      <c r="I3023" s="2" t="b">
        <v>1</v>
      </c>
      <c r="J3023" s="2" t="s">
        <v>25</v>
      </c>
      <c r="K3023" s="2" t="s">
        <v>819</v>
      </c>
      <c r="L3023" s="2" t="s">
        <v>2079</v>
      </c>
      <c r="M3023" s="2" t="s">
        <v>18019</v>
      </c>
      <c r="N3023" s="2" t="s">
        <v>18020</v>
      </c>
      <c r="O3023" s="2" t="s">
        <v>18021</v>
      </c>
      <c r="P3023" s="2" t="s">
        <v>18022</v>
      </c>
      <c r="Q3023" s="2" t="s">
        <v>18023</v>
      </c>
    </row>
    <row r="3024" spans="1:17" ht="409.5" hidden="1" x14ac:dyDescent="0.3">
      <c r="A3024" s="2" t="s">
        <v>18024</v>
      </c>
      <c r="B3024" s="2" t="s">
        <v>816</v>
      </c>
      <c r="C3024" s="2" t="s">
        <v>30</v>
      </c>
      <c r="D3024" s="2" t="s">
        <v>20</v>
      </c>
      <c r="E3024" s="2" t="s">
        <v>18025</v>
      </c>
      <c r="F3024" s="2" t="s">
        <v>818</v>
      </c>
      <c r="G3024" s="2" t="s">
        <v>23</v>
      </c>
      <c r="H3024" s="2" t="s">
        <v>24</v>
      </c>
      <c r="I3024" s="2" t="b">
        <v>1</v>
      </c>
      <c r="J3024" s="2" t="s">
        <v>25</v>
      </c>
      <c r="K3024" s="2" t="s">
        <v>819</v>
      </c>
      <c r="L3024" s="2" t="s">
        <v>81</v>
      </c>
      <c r="M3024" s="2" t="s">
        <v>18026</v>
      </c>
      <c r="N3024" s="2" t="s">
        <v>18027</v>
      </c>
      <c r="O3024" s="2" t="s">
        <v>18028</v>
      </c>
      <c r="P3024" s="2" t="s">
        <v>18029</v>
      </c>
      <c r="Q3024" s="2" t="s">
        <v>18030</v>
      </c>
    </row>
    <row r="3025" spans="1:17" ht="409.5" hidden="1" x14ac:dyDescent="0.3">
      <c r="A3025" s="2" t="s">
        <v>18031</v>
      </c>
      <c r="B3025" s="2" t="s">
        <v>14043</v>
      </c>
      <c r="C3025" s="2" t="s">
        <v>73</v>
      </c>
      <c r="D3025" s="2" t="s">
        <v>20</v>
      </c>
      <c r="E3025" s="2" t="s">
        <v>18032</v>
      </c>
      <c r="F3025" s="2"/>
      <c r="G3025" s="2" t="s">
        <v>23</v>
      </c>
      <c r="H3025" s="2" t="s">
        <v>24</v>
      </c>
      <c r="I3025" s="2" t="b">
        <v>1</v>
      </c>
      <c r="J3025" s="2" t="s">
        <v>25</v>
      </c>
      <c r="K3025" s="2" t="s">
        <v>14045</v>
      </c>
      <c r="L3025" s="2" t="s">
        <v>18033</v>
      </c>
      <c r="M3025" s="2" t="s">
        <v>18034</v>
      </c>
      <c r="N3025" s="2" t="s">
        <v>18035</v>
      </c>
      <c r="O3025" s="2" t="s">
        <v>18036</v>
      </c>
      <c r="P3025" s="2" t="s">
        <v>18037</v>
      </c>
      <c r="Q3025" s="2" t="s">
        <v>18038</v>
      </c>
    </row>
    <row r="3026" spans="1:17" ht="198" hidden="1" x14ac:dyDescent="0.3">
      <c r="A3026" s="2" t="s">
        <v>18039</v>
      </c>
      <c r="B3026" s="2" t="s">
        <v>135</v>
      </c>
      <c r="C3026" s="2" t="s">
        <v>30</v>
      </c>
      <c r="D3026" s="2" t="s">
        <v>20</v>
      </c>
      <c r="E3026" s="2" t="s">
        <v>18040</v>
      </c>
      <c r="F3026" s="2" t="s">
        <v>1973</v>
      </c>
      <c r="G3026" s="2" t="s">
        <v>136</v>
      </c>
      <c r="H3026" s="2"/>
      <c r="I3026" s="2" t="b">
        <v>1</v>
      </c>
      <c r="J3026" s="2" t="s">
        <v>25</v>
      </c>
      <c r="K3026" s="2" t="s">
        <v>137</v>
      </c>
      <c r="L3026" s="2" t="s">
        <v>234</v>
      </c>
      <c r="M3026" s="2" t="s">
        <v>18041</v>
      </c>
      <c r="N3026" s="2" t="s">
        <v>18042</v>
      </c>
      <c r="O3026" s="2" t="s">
        <v>18043</v>
      </c>
      <c r="P3026" s="2" t="s">
        <v>1977</v>
      </c>
      <c r="Q3026" s="2" t="s">
        <v>18044</v>
      </c>
    </row>
    <row r="3027" spans="1:17" hidden="1" x14ac:dyDescent="0.3">
      <c r="A3027" s="2" t="s">
        <v>18045</v>
      </c>
      <c r="B3027" s="2" t="s">
        <v>18046</v>
      </c>
      <c r="C3027" s="2" t="s">
        <v>30</v>
      </c>
      <c r="D3027" s="2" t="s">
        <v>10946</v>
      </c>
      <c r="E3027" s="2"/>
      <c r="F3027" s="2"/>
      <c r="G3027" s="2" t="s">
        <v>23</v>
      </c>
      <c r="H3027" s="2" t="s">
        <v>38</v>
      </c>
      <c r="I3027" s="2" t="b">
        <v>1</v>
      </c>
      <c r="J3027" s="2" t="s">
        <v>25</v>
      </c>
      <c r="K3027" s="2" t="s">
        <v>18047</v>
      </c>
      <c r="L3027" s="2" t="s">
        <v>4201</v>
      </c>
      <c r="M3027" s="2"/>
      <c r="N3027" s="2"/>
      <c r="O3027" s="2"/>
      <c r="P3027" s="2"/>
      <c r="Q3027" s="2"/>
    </row>
    <row r="3028" spans="1:17" ht="363" hidden="1" x14ac:dyDescent="0.3">
      <c r="A3028" s="2" t="s">
        <v>18048</v>
      </c>
      <c r="B3028" s="2" t="s">
        <v>18049</v>
      </c>
      <c r="C3028" s="2" t="s">
        <v>30</v>
      </c>
      <c r="D3028" s="2" t="s">
        <v>10044</v>
      </c>
      <c r="E3028" s="2" t="s">
        <v>18050</v>
      </c>
      <c r="F3028" s="2"/>
      <c r="G3028" s="2" t="s">
        <v>1455</v>
      </c>
      <c r="H3028" s="2" t="s">
        <v>1456</v>
      </c>
      <c r="I3028" s="2" t="b">
        <v>1</v>
      </c>
      <c r="J3028" s="2" t="s">
        <v>25</v>
      </c>
      <c r="K3028" s="2" t="s">
        <v>18051</v>
      </c>
      <c r="L3028" s="2" t="s">
        <v>18052</v>
      </c>
      <c r="M3028" s="2" t="s">
        <v>18053</v>
      </c>
      <c r="N3028" s="2" t="s">
        <v>18054</v>
      </c>
      <c r="O3028" s="2" t="s">
        <v>18055</v>
      </c>
      <c r="P3028" s="2" t="s">
        <v>18056</v>
      </c>
      <c r="Q3028" s="2" t="s">
        <v>18057</v>
      </c>
    </row>
    <row r="3029" spans="1:17" ht="409.5" hidden="1" x14ac:dyDescent="0.3">
      <c r="A3029" s="2" t="s">
        <v>18058</v>
      </c>
      <c r="B3029" s="2" t="s">
        <v>17717</v>
      </c>
      <c r="C3029" s="2" t="s">
        <v>30</v>
      </c>
      <c r="D3029" s="2" t="s">
        <v>20</v>
      </c>
      <c r="E3029" s="2" t="s">
        <v>18059</v>
      </c>
      <c r="F3029" s="2"/>
      <c r="G3029" s="2" t="s">
        <v>23</v>
      </c>
      <c r="H3029" s="2" t="s">
        <v>24</v>
      </c>
      <c r="I3029" s="2" t="b">
        <v>1</v>
      </c>
      <c r="J3029" s="2" t="s">
        <v>25</v>
      </c>
      <c r="K3029" s="2" t="s">
        <v>17719</v>
      </c>
      <c r="L3029" s="2" t="s">
        <v>18060</v>
      </c>
      <c r="M3029" s="2" t="s">
        <v>18061</v>
      </c>
      <c r="N3029" s="2" t="s">
        <v>18062</v>
      </c>
      <c r="O3029" s="2" t="s">
        <v>17722</v>
      </c>
      <c r="P3029" s="2" t="s">
        <v>18063</v>
      </c>
      <c r="Q3029" s="2" t="s">
        <v>18064</v>
      </c>
    </row>
    <row r="3030" spans="1:17" ht="409.5" hidden="1" x14ac:dyDescent="0.3">
      <c r="A3030" s="2" t="s">
        <v>18065</v>
      </c>
      <c r="B3030" s="2" t="s">
        <v>18066</v>
      </c>
      <c r="C3030" s="2" t="s">
        <v>30</v>
      </c>
      <c r="D3030" s="2" t="s">
        <v>20</v>
      </c>
      <c r="E3030" s="2" t="s">
        <v>18067</v>
      </c>
      <c r="F3030" s="2"/>
      <c r="G3030" s="2" t="s">
        <v>23</v>
      </c>
      <c r="H3030" s="2" t="s">
        <v>24</v>
      </c>
      <c r="I3030" s="2" t="b">
        <v>1</v>
      </c>
      <c r="J3030" s="2" t="s">
        <v>25</v>
      </c>
      <c r="K3030" s="2" t="s">
        <v>18068</v>
      </c>
      <c r="L3030" s="2" t="s">
        <v>10833</v>
      </c>
      <c r="M3030" s="2" t="s">
        <v>18069</v>
      </c>
      <c r="N3030" s="2" t="s">
        <v>18070</v>
      </c>
      <c r="O3030" s="2" t="s">
        <v>18071</v>
      </c>
      <c r="P3030" s="2" t="s">
        <v>18072</v>
      </c>
      <c r="Q3030" s="2" t="s">
        <v>18073</v>
      </c>
    </row>
    <row r="3031" spans="1:17" ht="214.5" hidden="1" x14ac:dyDescent="0.3">
      <c r="A3031" s="2" t="s">
        <v>18074</v>
      </c>
      <c r="B3031" s="2" t="s">
        <v>1572</v>
      </c>
      <c r="C3031" s="2" t="s">
        <v>30</v>
      </c>
      <c r="D3031" s="2" t="s">
        <v>20</v>
      </c>
      <c r="E3031" s="2" t="s">
        <v>18075</v>
      </c>
      <c r="F3031" s="2"/>
      <c r="G3031" s="2" t="s">
        <v>23</v>
      </c>
      <c r="H3031" s="2" t="s">
        <v>24</v>
      </c>
      <c r="I3031" s="2" t="b">
        <v>1</v>
      </c>
      <c r="J3031" s="2" t="s">
        <v>158</v>
      </c>
      <c r="K3031" s="2" t="s">
        <v>1574</v>
      </c>
      <c r="L3031" s="2" t="s">
        <v>5505</v>
      </c>
      <c r="M3031" s="2" t="s">
        <v>18076</v>
      </c>
      <c r="N3031" s="2" t="s">
        <v>18077</v>
      </c>
      <c r="O3031" s="2" t="s">
        <v>18078</v>
      </c>
      <c r="P3031" s="2" t="s">
        <v>18079</v>
      </c>
      <c r="Q3031" s="2" t="s">
        <v>18080</v>
      </c>
    </row>
    <row r="3032" spans="1:17" ht="132" hidden="1" x14ac:dyDescent="0.3">
      <c r="A3032" s="2" t="s">
        <v>18081</v>
      </c>
      <c r="B3032" s="2" t="s">
        <v>18046</v>
      </c>
      <c r="C3032" s="2" t="s">
        <v>30</v>
      </c>
      <c r="D3032" s="2" t="s">
        <v>20</v>
      </c>
      <c r="E3032" s="2" t="s">
        <v>18082</v>
      </c>
      <c r="F3032" s="2"/>
      <c r="G3032" s="2" t="s">
        <v>23</v>
      </c>
      <c r="H3032" s="2" t="s">
        <v>38</v>
      </c>
      <c r="I3032" s="2" t="b">
        <v>1</v>
      </c>
      <c r="J3032" s="2" t="s">
        <v>25</v>
      </c>
      <c r="K3032" s="2" t="s">
        <v>18047</v>
      </c>
      <c r="L3032" s="2" t="s">
        <v>4201</v>
      </c>
      <c r="M3032" s="2" t="s">
        <v>18083</v>
      </c>
      <c r="N3032" s="2" t="s">
        <v>18084</v>
      </c>
      <c r="O3032" s="2" t="s">
        <v>18085</v>
      </c>
      <c r="P3032" s="2" t="s">
        <v>18086</v>
      </c>
      <c r="Q3032" s="2" t="s">
        <v>18087</v>
      </c>
    </row>
    <row r="3033" spans="1:17" ht="231" hidden="1" x14ac:dyDescent="0.3">
      <c r="A3033" s="2" t="s">
        <v>18088</v>
      </c>
      <c r="B3033" s="2" t="s">
        <v>13304</v>
      </c>
      <c r="C3033" s="2" t="s">
        <v>827</v>
      </c>
      <c r="D3033" s="2" t="s">
        <v>20</v>
      </c>
      <c r="E3033" s="2" t="s">
        <v>16673</v>
      </c>
      <c r="F3033" s="2" t="s">
        <v>13305</v>
      </c>
      <c r="G3033" s="2" t="s">
        <v>23</v>
      </c>
      <c r="H3033" s="2" t="s">
        <v>24</v>
      </c>
      <c r="I3033" s="2" t="b">
        <v>1</v>
      </c>
      <c r="J3033" s="2" t="s">
        <v>25</v>
      </c>
      <c r="K3033" s="2" t="s">
        <v>13306</v>
      </c>
      <c r="L3033" s="2" t="s">
        <v>18089</v>
      </c>
      <c r="M3033" s="2" t="s">
        <v>18090</v>
      </c>
      <c r="N3033" s="2" t="s">
        <v>18091</v>
      </c>
      <c r="O3033" s="2" t="s">
        <v>18092</v>
      </c>
      <c r="P3033" s="2" t="s">
        <v>18093</v>
      </c>
      <c r="Q3033" s="2" t="s">
        <v>18094</v>
      </c>
    </row>
    <row r="3034" spans="1:17" ht="247.5" hidden="1" x14ac:dyDescent="0.3">
      <c r="A3034" s="2" t="s">
        <v>18095</v>
      </c>
      <c r="B3034" s="2" t="s">
        <v>14728</v>
      </c>
      <c r="C3034" s="2" t="s">
        <v>30</v>
      </c>
      <c r="D3034" s="2" t="s">
        <v>10044</v>
      </c>
      <c r="E3034" s="2" t="s">
        <v>18096</v>
      </c>
      <c r="F3034" s="2" t="s">
        <v>14730</v>
      </c>
      <c r="G3034" s="2" t="s">
        <v>23</v>
      </c>
      <c r="H3034" s="2" t="s">
        <v>24</v>
      </c>
      <c r="I3034" s="2" t="b">
        <v>1</v>
      </c>
      <c r="J3034" s="2" t="s">
        <v>25</v>
      </c>
      <c r="K3034" s="2" t="s">
        <v>14772</v>
      </c>
      <c r="L3034" s="2" t="s">
        <v>18097</v>
      </c>
      <c r="M3034" s="2" t="s">
        <v>18098</v>
      </c>
      <c r="N3034" s="2" t="s">
        <v>18099</v>
      </c>
      <c r="O3034" s="2" t="s">
        <v>18100</v>
      </c>
      <c r="P3034" s="2" t="s">
        <v>18101</v>
      </c>
      <c r="Q3034" s="2" t="s">
        <v>18102</v>
      </c>
    </row>
    <row r="3035" spans="1:17" ht="379.5" hidden="1" x14ac:dyDescent="0.3">
      <c r="A3035" s="2" t="s">
        <v>18103</v>
      </c>
      <c r="B3035" s="2" t="s">
        <v>17767</v>
      </c>
      <c r="C3035" s="2" t="s">
        <v>5286</v>
      </c>
      <c r="D3035" s="2" t="s">
        <v>20</v>
      </c>
      <c r="E3035" s="2" t="s">
        <v>2303</v>
      </c>
      <c r="F3035" s="2"/>
      <c r="G3035" s="2" t="s">
        <v>23</v>
      </c>
      <c r="H3035" s="2" t="s">
        <v>24</v>
      </c>
      <c r="I3035" s="2" t="b">
        <v>1</v>
      </c>
      <c r="J3035" s="2" t="s">
        <v>25</v>
      </c>
      <c r="K3035" s="2" t="s">
        <v>17769</v>
      </c>
      <c r="L3035" s="2" t="s">
        <v>18104</v>
      </c>
      <c r="M3035" s="2" t="s">
        <v>18105</v>
      </c>
      <c r="N3035" s="2" t="s">
        <v>18106</v>
      </c>
      <c r="O3035" s="2" t="s">
        <v>18107</v>
      </c>
      <c r="P3035" s="2" t="s">
        <v>18108</v>
      </c>
      <c r="Q3035" s="2" t="s">
        <v>18109</v>
      </c>
    </row>
    <row r="3036" spans="1:17" ht="247.5" hidden="1" x14ac:dyDescent="0.3">
      <c r="A3036" s="2" t="s">
        <v>18110</v>
      </c>
      <c r="B3036" s="2" t="s">
        <v>413</v>
      </c>
      <c r="C3036" s="2" t="s">
        <v>30</v>
      </c>
      <c r="D3036" s="2" t="s">
        <v>20</v>
      </c>
      <c r="E3036" s="2" t="s">
        <v>16745</v>
      </c>
      <c r="F3036" s="2" t="s">
        <v>2611</v>
      </c>
      <c r="G3036" s="2" t="s">
        <v>23</v>
      </c>
      <c r="H3036" s="2" t="s">
        <v>24</v>
      </c>
      <c r="I3036" s="2" t="b">
        <v>1</v>
      </c>
      <c r="J3036" s="2" t="s">
        <v>25</v>
      </c>
      <c r="K3036" s="2" t="s">
        <v>415</v>
      </c>
      <c r="L3036" s="2" t="s">
        <v>68</v>
      </c>
      <c r="M3036" s="2" t="s">
        <v>18111</v>
      </c>
      <c r="N3036" s="2" t="s">
        <v>18112</v>
      </c>
      <c r="O3036" s="2" t="s">
        <v>18113</v>
      </c>
      <c r="P3036" s="2" t="s">
        <v>18114</v>
      </c>
      <c r="Q3036" s="2"/>
    </row>
    <row r="3037" spans="1:17" ht="231" hidden="1" x14ac:dyDescent="0.3">
      <c r="A3037" s="2" t="s">
        <v>18115</v>
      </c>
      <c r="B3037" s="2" t="s">
        <v>413</v>
      </c>
      <c r="C3037" s="2" t="s">
        <v>30</v>
      </c>
      <c r="D3037" s="2" t="s">
        <v>10044</v>
      </c>
      <c r="E3037" s="2" t="s">
        <v>144</v>
      </c>
      <c r="F3037" s="2" t="s">
        <v>2611</v>
      </c>
      <c r="G3037" s="2" t="s">
        <v>23</v>
      </c>
      <c r="H3037" s="2" t="s">
        <v>24</v>
      </c>
      <c r="I3037" s="2" t="b">
        <v>1</v>
      </c>
      <c r="J3037" s="2" t="s">
        <v>25</v>
      </c>
      <c r="K3037" s="2" t="s">
        <v>415</v>
      </c>
      <c r="L3037" s="2" t="s">
        <v>2273</v>
      </c>
      <c r="M3037" s="2" t="s">
        <v>18116</v>
      </c>
      <c r="N3037" s="2" t="s">
        <v>18117</v>
      </c>
      <c r="O3037" s="2" t="s">
        <v>18118</v>
      </c>
      <c r="P3037" s="2" t="s">
        <v>18119</v>
      </c>
      <c r="Q3037" s="2"/>
    </row>
    <row r="3038" spans="1:17" ht="231" hidden="1" x14ac:dyDescent="0.3">
      <c r="A3038" s="2" t="s">
        <v>18120</v>
      </c>
      <c r="B3038" s="2" t="s">
        <v>413</v>
      </c>
      <c r="C3038" s="2" t="s">
        <v>30</v>
      </c>
      <c r="D3038" s="2" t="s">
        <v>10044</v>
      </c>
      <c r="E3038" s="2" t="s">
        <v>18121</v>
      </c>
      <c r="F3038" s="2"/>
      <c r="G3038" s="2" t="s">
        <v>23</v>
      </c>
      <c r="H3038" s="2" t="s">
        <v>24</v>
      </c>
      <c r="I3038" s="2" t="b">
        <v>1</v>
      </c>
      <c r="J3038" s="2" t="s">
        <v>25</v>
      </c>
      <c r="K3038" s="2" t="s">
        <v>415</v>
      </c>
      <c r="L3038" s="2" t="s">
        <v>18122</v>
      </c>
      <c r="M3038" s="2" t="s">
        <v>18123</v>
      </c>
      <c r="N3038" s="2" t="s">
        <v>18124</v>
      </c>
      <c r="O3038" s="2" t="s">
        <v>18118</v>
      </c>
      <c r="P3038" s="2" t="s">
        <v>18119</v>
      </c>
      <c r="Q3038" s="2" t="s">
        <v>18125</v>
      </c>
    </row>
    <row r="3039" spans="1:17" ht="231" hidden="1" x14ac:dyDescent="0.3">
      <c r="A3039" s="2" t="s">
        <v>18126</v>
      </c>
      <c r="B3039" s="2" t="s">
        <v>413</v>
      </c>
      <c r="C3039" s="2" t="s">
        <v>30</v>
      </c>
      <c r="D3039" s="2" t="s">
        <v>10044</v>
      </c>
      <c r="E3039" s="2" t="s">
        <v>31</v>
      </c>
      <c r="F3039" s="2"/>
      <c r="G3039" s="2" t="s">
        <v>23</v>
      </c>
      <c r="H3039" s="2" t="s">
        <v>24</v>
      </c>
      <c r="I3039" s="2" t="b">
        <v>1</v>
      </c>
      <c r="J3039" s="2" t="s">
        <v>25</v>
      </c>
      <c r="K3039" s="2" t="s">
        <v>415</v>
      </c>
      <c r="L3039" s="2" t="s">
        <v>18127</v>
      </c>
      <c r="M3039" s="2" t="s">
        <v>18128</v>
      </c>
      <c r="N3039" s="2" t="s">
        <v>18129</v>
      </c>
      <c r="O3039" s="2" t="s">
        <v>18118</v>
      </c>
      <c r="P3039" s="2" t="s">
        <v>18119</v>
      </c>
      <c r="Q3039" s="2" t="s">
        <v>18130</v>
      </c>
    </row>
    <row r="3040" spans="1:17" ht="165" hidden="1" x14ac:dyDescent="0.3">
      <c r="A3040" s="2" t="s">
        <v>18131</v>
      </c>
      <c r="B3040" s="2" t="s">
        <v>18132</v>
      </c>
      <c r="C3040" s="2" t="s">
        <v>131</v>
      </c>
      <c r="D3040" s="2" t="s">
        <v>7807</v>
      </c>
      <c r="E3040" s="2" t="s">
        <v>18133</v>
      </c>
      <c r="F3040" s="2"/>
      <c r="G3040" s="2" t="s">
        <v>23</v>
      </c>
      <c r="H3040" s="2" t="s">
        <v>24</v>
      </c>
      <c r="I3040" s="2" t="b">
        <v>1</v>
      </c>
      <c r="J3040" s="2" t="s">
        <v>25</v>
      </c>
      <c r="K3040" s="2" t="s">
        <v>18134</v>
      </c>
      <c r="L3040" s="2" t="s">
        <v>18135</v>
      </c>
      <c r="M3040" s="2" t="s">
        <v>18136</v>
      </c>
      <c r="N3040" s="2" t="s">
        <v>18137</v>
      </c>
      <c r="O3040" s="2" t="s">
        <v>18138</v>
      </c>
      <c r="P3040" s="2" t="s">
        <v>18139</v>
      </c>
      <c r="Q3040" s="2" t="s">
        <v>18140</v>
      </c>
    </row>
    <row r="3041" spans="1:17" ht="297" hidden="1" x14ac:dyDescent="0.3">
      <c r="A3041" s="2" t="s">
        <v>18141</v>
      </c>
      <c r="B3041" s="2" t="s">
        <v>18142</v>
      </c>
      <c r="C3041" s="2" t="s">
        <v>73</v>
      </c>
      <c r="D3041" s="2" t="s">
        <v>20</v>
      </c>
      <c r="E3041" s="2" t="s">
        <v>18143</v>
      </c>
      <c r="F3041" s="2"/>
      <c r="G3041" s="2" t="s">
        <v>1455</v>
      </c>
      <c r="H3041" s="2" t="s">
        <v>1456</v>
      </c>
      <c r="I3041" s="2" t="b">
        <v>1</v>
      </c>
      <c r="J3041" s="2" t="s">
        <v>25</v>
      </c>
      <c r="K3041" s="2" t="s">
        <v>18144</v>
      </c>
      <c r="L3041" s="2" t="s">
        <v>18145</v>
      </c>
      <c r="M3041" s="2" t="s">
        <v>18146</v>
      </c>
      <c r="N3041" s="2" t="s">
        <v>18147</v>
      </c>
      <c r="O3041" s="2" t="s">
        <v>18148</v>
      </c>
      <c r="P3041" s="2" t="s">
        <v>18149</v>
      </c>
      <c r="Q3041" s="2" t="s">
        <v>18150</v>
      </c>
    </row>
    <row r="3042" spans="1:17" hidden="1" x14ac:dyDescent="0.3">
      <c r="A3042" s="2" t="s">
        <v>18151</v>
      </c>
      <c r="B3042" s="2" t="s">
        <v>18152</v>
      </c>
      <c r="C3042" s="2" t="s">
        <v>30</v>
      </c>
      <c r="D3042" s="2" t="s">
        <v>20</v>
      </c>
      <c r="E3042" s="2"/>
      <c r="F3042" s="2"/>
      <c r="G3042" s="2" t="s">
        <v>23</v>
      </c>
      <c r="H3042" s="2" t="s">
        <v>24</v>
      </c>
      <c r="I3042" s="2" t="b">
        <v>1</v>
      </c>
      <c r="J3042" s="2" t="s">
        <v>25</v>
      </c>
      <c r="K3042" s="2" t="s">
        <v>18153</v>
      </c>
      <c r="L3042" s="2"/>
      <c r="M3042" s="2"/>
      <c r="N3042" s="2"/>
      <c r="O3042" s="2"/>
      <c r="P3042" s="2"/>
      <c r="Q3042" s="2"/>
    </row>
    <row r="3043" spans="1:17" ht="181.5" hidden="1" x14ac:dyDescent="0.3">
      <c r="A3043" s="2" t="s">
        <v>18154</v>
      </c>
      <c r="B3043" s="2" t="s">
        <v>9974</v>
      </c>
      <c r="C3043" s="2" t="s">
        <v>30</v>
      </c>
      <c r="D3043" s="2" t="s">
        <v>10946</v>
      </c>
      <c r="E3043" s="2" t="s">
        <v>18155</v>
      </c>
      <c r="F3043" s="2"/>
      <c r="G3043" s="2" t="s">
        <v>23</v>
      </c>
      <c r="H3043" s="2" t="s">
        <v>24</v>
      </c>
      <c r="I3043" s="2" t="b">
        <v>1</v>
      </c>
      <c r="J3043" s="2" t="s">
        <v>25</v>
      </c>
      <c r="K3043" s="2" t="s">
        <v>9975</v>
      </c>
      <c r="L3043" s="2" t="s">
        <v>120</v>
      </c>
      <c r="M3043" s="2" t="s">
        <v>18156</v>
      </c>
      <c r="N3043" s="2" t="s">
        <v>18157</v>
      </c>
      <c r="O3043" s="2" t="s">
        <v>18158</v>
      </c>
      <c r="P3043" s="2" t="s">
        <v>18159</v>
      </c>
      <c r="Q3043" s="2" t="s">
        <v>18160</v>
      </c>
    </row>
    <row r="3044" spans="1:17" ht="409.5" hidden="1" x14ac:dyDescent="0.3">
      <c r="A3044" s="2" t="s">
        <v>18161</v>
      </c>
      <c r="B3044" s="2" t="s">
        <v>18066</v>
      </c>
      <c r="C3044" s="2" t="s">
        <v>30</v>
      </c>
      <c r="D3044" s="2" t="s">
        <v>20</v>
      </c>
      <c r="E3044" s="2" t="s">
        <v>18162</v>
      </c>
      <c r="F3044" s="2"/>
      <c r="G3044" s="2" t="s">
        <v>23</v>
      </c>
      <c r="H3044" s="2" t="s">
        <v>24</v>
      </c>
      <c r="I3044" s="2" t="b">
        <v>1</v>
      </c>
      <c r="J3044" s="2" t="s">
        <v>25</v>
      </c>
      <c r="K3044" s="2" t="s">
        <v>18068</v>
      </c>
      <c r="L3044" s="2" t="s">
        <v>18163</v>
      </c>
      <c r="M3044" s="2" t="s">
        <v>18164</v>
      </c>
      <c r="N3044" s="2" t="s">
        <v>18165</v>
      </c>
      <c r="O3044" s="2" t="s">
        <v>18071</v>
      </c>
      <c r="P3044" s="2" t="s">
        <v>18072</v>
      </c>
      <c r="Q3044" s="2" t="s">
        <v>18166</v>
      </c>
    </row>
    <row r="3045" spans="1:17" ht="409.5" hidden="1" x14ac:dyDescent="0.3">
      <c r="A3045" s="2" t="s">
        <v>18167</v>
      </c>
      <c r="B3045" s="2" t="s">
        <v>18066</v>
      </c>
      <c r="C3045" s="2" t="s">
        <v>30</v>
      </c>
      <c r="D3045" s="2" t="s">
        <v>20</v>
      </c>
      <c r="E3045" s="2" t="s">
        <v>18168</v>
      </c>
      <c r="F3045" s="2"/>
      <c r="G3045" s="2" t="s">
        <v>23</v>
      </c>
      <c r="H3045" s="2" t="s">
        <v>24</v>
      </c>
      <c r="I3045" s="2" t="b">
        <v>1</v>
      </c>
      <c r="J3045" s="2" t="s">
        <v>25</v>
      </c>
      <c r="K3045" s="2" t="s">
        <v>18068</v>
      </c>
      <c r="L3045" s="2" t="s">
        <v>18163</v>
      </c>
      <c r="M3045" s="2" t="s">
        <v>18164</v>
      </c>
      <c r="N3045" s="2" t="s">
        <v>18165</v>
      </c>
      <c r="O3045" s="2" t="s">
        <v>18071</v>
      </c>
      <c r="P3045" s="2" t="s">
        <v>18072</v>
      </c>
      <c r="Q3045" s="2" t="s">
        <v>18166</v>
      </c>
    </row>
    <row r="3046" spans="1:17" ht="409.5" hidden="1" x14ac:dyDescent="0.3">
      <c r="A3046" s="2" t="s">
        <v>18169</v>
      </c>
      <c r="B3046" s="2" t="s">
        <v>18066</v>
      </c>
      <c r="C3046" s="2" t="s">
        <v>30</v>
      </c>
      <c r="D3046" s="2" t="s">
        <v>20</v>
      </c>
      <c r="E3046" s="2" t="s">
        <v>18170</v>
      </c>
      <c r="F3046" s="2"/>
      <c r="G3046" s="2" t="s">
        <v>23</v>
      </c>
      <c r="H3046" s="2" t="s">
        <v>24</v>
      </c>
      <c r="I3046" s="2" t="b">
        <v>1</v>
      </c>
      <c r="J3046" s="2" t="s">
        <v>25</v>
      </c>
      <c r="K3046" s="2" t="s">
        <v>18068</v>
      </c>
      <c r="L3046" s="2" t="s">
        <v>10833</v>
      </c>
      <c r="M3046" s="2" t="s">
        <v>18069</v>
      </c>
      <c r="N3046" s="2" t="s">
        <v>18171</v>
      </c>
      <c r="O3046" s="2" t="s">
        <v>18071</v>
      </c>
      <c r="P3046" s="2" t="s">
        <v>18072</v>
      </c>
      <c r="Q3046" s="2" t="s">
        <v>18073</v>
      </c>
    </row>
    <row r="3047" spans="1:17" ht="409.5" hidden="1" x14ac:dyDescent="0.3">
      <c r="A3047" s="2" t="s">
        <v>18172</v>
      </c>
      <c r="B3047" s="2" t="s">
        <v>14728</v>
      </c>
      <c r="C3047" s="2" t="s">
        <v>30</v>
      </c>
      <c r="D3047" s="2" t="s">
        <v>20</v>
      </c>
      <c r="E3047" s="2" t="s">
        <v>18173</v>
      </c>
      <c r="F3047" s="2" t="s">
        <v>14730</v>
      </c>
      <c r="G3047" s="2" t="s">
        <v>23</v>
      </c>
      <c r="H3047" s="2" t="s">
        <v>24</v>
      </c>
      <c r="I3047" s="2" t="b">
        <v>1</v>
      </c>
      <c r="J3047" s="2" t="s">
        <v>25</v>
      </c>
      <c r="K3047" s="2" t="s">
        <v>14731</v>
      </c>
      <c r="L3047" s="2" t="s">
        <v>3634</v>
      </c>
      <c r="M3047" s="2" t="s">
        <v>18174</v>
      </c>
      <c r="N3047" s="2" t="s">
        <v>18175</v>
      </c>
      <c r="O3047" s="2" t="s">
        <v>14776</v>
      </c>
      <c r="P3047" s="2" t="s">
        <v>18176</v>
      </c>
      <c r="Q3047" s="2" t="s">
        <v>18177</v>
      </c>
    </row>
    <row r="3048" spans="1:17" ht="132" hidden="1" x14ac:dyDescent="0.3">
      <c r="A3048" s="2" t="s">
        <v>18178</v>
      </c>
      <c r="B3048" s="2" t="s">
        <v>12790</v>
      </c>
      <c r="C3048" s="2" t="s">
        <v>30</v>
      </c>
      <c r="D3048" s="2" t="s">
        <v>20</v>
      </c>
      <c r="E3048" s="2" t="s">
        <v>13795</v>
      </c>
      <c r="F3048" s="2" t="s">
        <v>12792</v>
      </c>
      <c r="G3048" s="2" t="s">
        <v>23</v>
      </c>
      <c r="H3048" s="2" t="s">
        <v>38</v>
      </c>
      <c r="I3048" s="2" t="b">
        <v>1</v>
      </c>
      <c r="J3048" s="2" t="s">
        <v>25</v>
      </c>
      <c r="K3048" s="2" t="s">
        <v>12793</v>
      </c>
      <c r="L3048" s="2" t="s">
        <v>81</v>
      </c>
      <c r="M3048" s="2" t="s">
        <v>18179</v>
      </c>
      <c r="N3048" s="2" t="s">
        <v>18180</v>
      </c>
      <c r="O3048" s="2" t="s">
        <v>18181</v>
      </c>
      <c r="P3048" s="2" t="s">
        <v>18182</v>
      </c>
      <c r="Q3048" s="2" t="s">
        <v>18183</v>
      </c>
    </row>
    <row r="3049" spans="1:17" hidden="1" x14ac:dyDescent="0.3">
      <c r="A3049" s="2" t="s">
        <v>18184</v>
      </c>
      <c r="B3049" s="2" t="s">
        <v>17767</v>
      </c>
      <c r="C3049" s="2" t="s">
        <v>5286</v>
      </c>
      <c r="D3049" s="2" t="s">
        <v>18185</v>
      </c>
      <c r="E3049" s="2" t="s">
        <v>18186</v>
      </c>
      <c r="F3049" s="2"/>
      <c r="G3049" s="2" t="s">
        <v>23</v>
      </c>
      <c r="H3049" s="2" t="s">
        <v>24</v>
      </c>
      <c r="I3049" s="2" t="b">
        <v>1</v>
      </c>
      <c r="J3049" s="2" t="s">
        <v>25</v>
      </c>
      <c r="K3049" s="2" t="s">
        <v>17769</v>
      </c>
      <c r="L3049" s="2" t="s">
        <v>18187</v>
      </c>
      <c r="M3049" s="2"/>
      <c r="N3049" s="2"/>
      <c r="O3049" s="2"/>
      <c r="P3049" s="2"/>
      <c r="Q3049" s="2"/>
    </row>
    <row r="3050" spans="1:17" ht="148.5" hidden="1" x14ac:dyDescent="0.3">
      <c r="A3050" s="2" t="s">
        <v>18188</v>
      </c>
      <c r="B3050" s="2" t="s">
        <v>17767</v>
      </c>
      <c r="C3050" s="2" t="s">
        <v>5286</v>
      </c>
      <c r="D3050" s="2" t="s">
        <v>5168</v>
      </c>
      <c r="E3050" s="2" t="s">
        <v>14831</v>
      </c>
      <c r="F3050" s="2"/>
      <c r="G3050" s="2" t="s">
        <v>23</v>
      </c>
      <c r="H3050" s="2" t="s">
        <v>24</v>
      </c>
      <c r="I3050" s="2" t="b">
        <v>1</v>
      </c>
      <c r="J3050" s="2" t="s">
        <v>25</v>
      </c>
      <c r="K3050" s="2" t="s">
        <v>17769</v>
      </c>
      <c r="L3050" s="2" t="s">
        <v>18189</v>
      </c>
      <c r="M3050" s="2" t="s">
        <v>18190</v>
      </c>
      <c r="N3050" s="2" t="s">
        <v>18191</v>
      </c>
      <c r="O3050" s="2" t="s">
        <v>18192</v>
      </c>
      <c r="P3050" s="2" t="s">
        <v>18193</v>
      </c>
      <c r="Q3050" s="2" t="s">
        <v>18194</v>
      </c>
    </row>
    <row r="3051" spans="1:17" ht="409.5" hidden="1" x14ac:dyDescent="0.3">
      <c r="A3051" s="2" t="s">
        <v>18195</v>
      </c>
      <c r="B3051" s="2" t="s">
        <v>17767</v>
      </c>
      <c r="C3051" s="2" t="s">
        <v>5286</v>
      </c>
      <c r="D3051" s="2" t="s">
        <v>18196</v>
      </c>
      <c r="E3051" s="2" t="s">
        <v>18197</v>
      </c>
      <c r="F3051" s="2"/>
      <c r="G3051" s="2" t="s">
        <v>23</v>
      </c>
      <c r="H3051" s="2" t="s">
        <v>24</v>
      </c>
      <c r="I3051" s="2" t="b">
        <v>1</v>
      </c>
      <c r="J3051" s="2" t="s">
        <v>25</v>
      </c>
      <c r="K3051" s="2" t="s">
        <v>17769</v>
      </c>
      <c r="L3051" s="2" t="s">
        <v>13600</v>
      </c>
      <c r="M3051" s="2" t="s">
        <v>18198</v>
      </c>
      <c r="N3051" s="2" t="s">
        <v>18199</v>
      </c>
      <c r="O3051" s="2" t="s">
        <v>18200</v>
      </c>
      <c r="P3051" s="2" t="s">
        <v>18201</v>
      </c>
      <c r="Q3051" s="2" t="s">
        <v>18202</v>
      </c>
    </row>
    <row r="3052" spans="1:17" ht="409.5" hidden="1" x14ac:dyDescent="0.3">
      <c r="A3052" s="2" t="s">
        <v>18203</v>
      </c>
      <c r="B3052" s="2" t="s">
        <v>18204</v>
      </c>
      <c r="C3052" s="2" t="s">
        <v>131</v>
      </c>
      <c r="D3052" s="2" t="s">
        <v>20</v>
      </c>
      <c r="E3052" s="2" t="s">
        <v>18205</v>
      </c>
      <c r="F3052" s="2"/>
      <c r="G3052" s="2" t="s">
        <v>23</v>
      </c>
      <c r="H3052" s="2" t="s">
        <v>24</v>
      </c>
      <c r="I3052" s="2" t="b">
        <v>1</v>
      </c>
      <c r="J3052" s="2" t="s">
        <v>25</v>
      </c>
      <c r="K3052" s="2" t="s">
        <v>18206</v>
      </c>
      <c r="L3052" s="2" t="s">
        <v>3149</v>
      </c>
      <c r="M3052" s="2" t="s">
        <v>18207</v>
      </c>
      <c r="N3052" s="2" t="s">
        <v>18208</v>
      </c>
      <c r="O3052" s="2" t="s">
        <v>18209</v>
      </c>
      <c r="P3052" s="2" t="s">
        <v>18210</v>
      </c>
      <c r="Q3052" s="2" t="s">
        <v>18211</v>
      </c>
    </row>
    <row r="3053" spans="1:17" ht="363" hidden="1" x14ac:dyDescent="0.3">
      <c r="A3053" s="2" t="s">
        <v>18212</v>
      </c>
      <c r="B3053" s="2" t="s">
        <v>18</v>
      </c>
      <c r="C3053" s="2" t="s">
        <v>19</v>
      </c>
      <c r="D3053" s="2" t="s">
        <v>20</v>
      </c>
      <c r="E3053" s="2" t="s">
        <v>18213</v>
      </c>
      <c r="F3053" s="2"/>
      <c r="G3053" s="2" t="s">
        <v>23</v>
      </c>
      <c r="H3053" s="2" t="s">
        <v>24</v>
      </c>
      <c r="I3053" s="2" t="b">
        <v>1</v>
      </c>
      <c r="J3053" s="2" t="s">
        <v>25</v>
      </c>
      <c r="K3053" s="2" t="s">
        <v>26</v>
      </c>
      <c r="L3053" s="2" t="s">
        <v>1839</v>
      </c>
      <c r="M3053" s="2" t="s">
        <v>18214</v>
      </c>
      <c r="N3053" s="2" t="s">
        <v>18215</v>
      </c>
      <c r="O3053" s="2" t="s">
        <v>205</v>
      </c>
      <c r="P3053" s="2" t="s">
        <v>1712</v>
      </c>
      <c r="Q3053" s="2" t="s">
        <v>18216</v>
      </c>
    </row>
    <row r="3054" spans="1:17" ht="280.5" hidden="1" x14ac:dyDescent="0.3">
      <c r="A3054" s="2" t="s">
        <v>18217</v>
      </c>
      <c r="B3054" s="2" t="s">
        <v>18204</v>
      </c>
      <c r="C3054" s="2" t="s">
        <v>131</v>
      </c>
      <c r="D3054" s="2" t="s">
        <v>20</v>
      </c>
      <c r="E3054" s="2" t="s">
        <v>2567</v>
      </c>
      <c r="F3054" s="2"/>
      <c r="G3054" s="2" t="s">
        <v>23</v>
      </c>
      <c r="H3054" s="2" t="s">
        <v>24</v>
      </c>
      <c r="I3054" s="2" t="b">
        <v>1</v>
      </c>
      <c r="J3054" s="2" t="s">
        <v>25</v>
      </c>
      <c r="K3054" s="2" t="s">
        <v>18206</v>
      </c>
      <c r="L3054" s="2" t="s">
        <v>18218</v>
      </c>
      <c r="M3054" s="2" t="s">
        <v>18219</v>
      </c>
      <c r="N3054" s="2" t="s">
        <v>18220</v>
      </c>
      <c r="O3054" s="2" t="s">
        <v>18221</v>
      </c>
      <c r="P3054" s="2" t="s">
        <v>18222</v>
      </c>
      <c r="Q3054" s="2" t="s">
        <v>18223</v>
      </c>
    </row>
    <row r="3055" spans="1:17" ht="280.5" hidden="1" x14ac:dyDescent="0.3">
      <c r="A3055" s="2" t="s">
        <v>18224</v>
      </c>
      <c r="B3055" s="2" t="s">
        <v>1369</v>
      </c>
      <c r="C3055" s="2" t="s">
        <v>30</v>
      </c>
      <c r="D3055" s="2" t="s">
        <v>20</v>
      </c>
      <c r="E3055" s="2" t="s">
        <v>18225</v>
      </c>
      <c r="F3055" s="2" t="s">
        <v>18226</v>
      </c>
      <c r="G3055" s="2" t="s">
        <v>23</v>
      </c>
      <c r="H3055" s="2" t="s">
        <v>24</v>
      </c>
      <c r="I3055" s="2" t="b">
        <v>1</v>
      </c>
      <c r="J3055" s="2" t="s">
        <v>25</v>
      </c>
      <c r="K3055" s="2" t="s">
        <v>1372</v>
      </c>
      <c r="L3055" s="2" t="s">
        <v>18227</v>
      </c>
      <c r="M3055" s="2" t="s">
        <v>18228</v>
      </c>
      <c r="N3055" s="2" t="s">
        <v>18229</v>
      </c>
      <c r="O3055" s="2" t="s">
        <v>18230</v>
      </c>
      <c r="P3055" s="2" t="s">
        <v>18231</v>
      </c>
      <c r="Q3055" s="2" t="s">
        <v>18232</v>
      </c>
    </row>
    <row r="3056" spans="1:17" ht="181.5" hidden="1" x14ac:dyDescent="0.3">
      <c r="A3056" s="2" t="s">
        <v>18233</v>
      </c>
      <c r="B3056" s="2" t="s">
        <v>1369</v>
      </c>
      <c r="C3056" s="2" t="s">
        <v>30</v>
      </c>
      <c r="D3056" s="2" t="s">
        <v>1650</v>
      </c>
      <c r="E3056" s="2" t="s">
        <v>2567</v>
      </c>
      <c r="F3056" s="2" t="s">
        <v>1371</v>
      </c>
      <c r="G3056" s="2" t="s">
        <v>23</v>
      </c>
      <c r="H3056" s="2" t="s">
        <v>24</v>
      </c>
      <c r="I3056" s="2" t="b">
        <v>1</v>
      </c>
      <c r="J3056" s="2" t="s">
        <v>25</v>
      </c>
      <c r="K3056" s="2" t="s">
        <v>1372</v>
      </c>
      <c r="L3056" s="2" t="s">
        <v>355</v>
      </c>
      <c r="M3056" s="2" t="s">
        <v>18234</v>
      </c>
      <c r="N3056" s="2" t="s">
        <v>18235</v>
      </c>
      <c r="O3056" s="2" t="s">
        <v>18236</v>
      </c>
      <c r="P3056" s="2" t="s">
        <v>18237</v>
      </c>
      <c r="Q3056" s="2" t="s">
        <v>18238</v>
      </c>
    </row>
    <row r="3057" spans="1:17" ht="181.5" hidden="1" x14ac:dyDescent="0.3">
      <c r="A3057" s="2" t="s">
        <v>18239</v>
      </c>
      <c r="B3057" s="2" t="s">
        <v>1369</v>
      </c>
      <c r="C3057" s="2" t="s">
        <v>30</v>
      </c>
      <c r="D3057" s="2" t="s">
        <v>2559</v>
      </c>
      <c r="E3057" s="2" t="s">
        <v>18240</v>
      </c>
      <c r="F3057" s="2"/>
      <c r="G3057" s="2" t="s">
        <v>23</v>
      </c>
      <c r="H3057" s="2" t="s">
        <v>24</v>
      </c>
      <c r="I3057" s="2" t="b">
        <v>1</v>
      </c>
      <c r="J3057" s="2" t="s">
        <v>25</v>
      </c>
      <c r="K3057" s="2" t="s">
        <v>1372</v>
      </c>
      <c r="L3057" s="2" t="s">
        <v>13220</v>
      </c>
      <c r="M3057" s="2" t="s">
        <v>18241</v>
      </c>
      <c r="N3057" s="2" t="s">
        <v>18242</v>
      </c>
      <c r="O3057" s="2" t="s">
        <v>18243</v>
      </c>
      <c r="P3057" s="2" t="s">
        <v>18244</v>
      </c>
      <c r="Q3057" s="2" t="s">
        <v>18245</v>
      </c>
    </row>
    <row r="3058" spans="1:17" ht="409.5" hidden="1" x14ac:dyDescent="0.3">
      <c r="A3058" s="2" t="s">
        <v>18246</v>
      </c>
      <c r="B3058" s="2" t="s">
        <v>1369</v>
      </c>
      <c r="C3058" s="2" t="s">
        <v>30</v>
      </c>
      <c r="D3058" s="2" t="s">
        <v>20</v>
      </c>
      <c r="E3058" s="2" t="s">
        <v>18247</v>
      </c>
      <c r="F3058" s="2" t="s">
        <v>1770</v>
      </c>
      <c r="G3058" s="2" t="s">
        <v>23</v>
      </c>
      <c r="H3058" s="2" t="s">
        <v>24</v>
      </c>
      <c r="I3058" s="2" t="b">
        <v>1</v>
      </c>
      <c r="J3058" s="2" t="s">
        <v>25</v>
      </c>
      <c r="K3058" s="2" t="s">
        <v>18248</v>
      </c>
      <c r="L3058" s="2" t="s">
        <v>5201</v>
      </c>
      <c r="M3058" s="2" t="s">
        <v>18249</v>
      </c>
      <c r="N3058" s="2" t="s">
        <v>18250</v>
      </c>
      <c r="O3058" s="2" t="s">
        <v>18251</v>
      </c>
      <c r="P3058" s="2" t="s">
        <v>18252</v>
      </c>
      <c r="Q3058" s="2" t="s">
        <v>18253</v>
      </c>
    </row>
    <row r="3059" spans="1:17" ht="280.5" hidden="1" x14ac:dyDescent="0.3">
      <c r="A3059" s="2" t="s">
        <v>18254</v>
      </c>
      <c r="B3059" s="2" t="s">
        <v>1369</v>
      </c>
      <c r="C3059" s="2" t="s">
        <v>30</v>
      </c>
      <c r="D3059" s="2" t="s">
        <v>20</v>
      </c>
      <c r="E3059" s="2" t="s">
        <v>374</v>
      </c>
      <c r="F3059" s="2" t="s">
        <v>1770</v>
      </c>
      <c r="G3059" s="2" t="s">
        <v>23</v>
      </c>
      <c r="H3059" s="2" t="s">
        <v>24</v>
      </c>
      <c r="I3059" s="2" t="b">
        <v>1</v>
      </c>
      <c r="J3059" s="2" t="s">
        <v>25</v>
      </c>
      <c r="K3059" s="2" t="s">
        <v>1372</v>
      </c>
      <c r="L3059" s="2" t="s">
        <v>1436</v>
      </c>
      <c r="M3059" s="2" t="s">
        <v>18255</v>
      </c>
      <c r="N3059" s="2" t="s">
        <v>18256</v>
      </c>
      <c r="O3059" s="2" t="s">
        <v>18257</v>
      </c>
      <c r="P3059" s="2" t="s">
        <v>18258</v>
      </c>
      <c r="Q3059" s="2" t="s">
        <v>18259</v>
      </c>
    </row>
    <row r="3060" spans="1:17" ht="280.5" hidden="1" x14ac:dyDescent="0.3">
      <c r="A3060" s="2" t="s">
        <v>18260</v>
      </c>
      <c r="B3060" s="2" t="s">
        <v>1369</v>
      </c>
      <c r="C3060" s="2" t="s">
        <v>30</v>
      </c>
      <c r="D3060" s="2" t="s">
        <v>20</v>
      </c>
      <c r="E3060" s="2" t="s">
        <v>18261</v>
      </c>
      <c r="F3060" s="2"/>
      <c r="G3060" s="2" t="s">
        <v>23</v>
      </c>
      <c r="H3060" s="2" t="s">
        <v>24</v>
      </c>
      <c r="I3060" s="2" t="b">
        <v>1</v>
      </c>
      <c r="J3060" s="2" t="s">
        <v>25</v>
      </c>
      <c r="K3060" s="2" t="s">
        <v>1372</v>
      </c>
      <c r="L3060" s="2" t="s">
        <v>18262</v>
      </c>
      <c r="M3060" s="2" t="s">
        <v>18263</v>
      </c>
      <c r="N3060" s="2" t="s">
        <v>18264</v>
      </c>
      <c r="O3060" s="2" t="s">
        <v>18257</v>
      </c>
      <c r="P3060" s="2" t="s">
        <v>18258</v>
      </c>
      <c r="Q3060" s="2" t="s">
        <v>18265</v>
      </c>
    </row>
    <row r="3061" spans="1:17" ht="280.5" hidden="1" x14ac:dyDescent="0.3">
      <c r="A3061" s="2" t="s">
        <v>18266</v>
      </c>
      <c r="B3061" s="2" t="s">
        <v>1369</v>
      </c>
      <c r="C3061" s="2" t="s">
        <v>30</v>
      </c>
      <c r="D3061" s="2" t="s">
        <v>20</v>
      </c>
      <c r="E3061" s="2" t="s">
        <v>14129</v>
      </c>
      <c r="F3061" s="2" t="s">
        <v>1770</v>
      </c>
      <c r="G3061" s="2" t="s">
        <v>23</v>
      </c>
      <c r="H3061" s="2" t="s">
        <v>24</v>
      </c>
      <c r="I3061" s="2" t="b">
        <v>1</v>
      </c>
      <c r="J3061" s="2" t="s">
        <v>25</v>
      </c>
      <c r="K3061" s="2" t="s">
        <v>1372</v>
      </c>
      <c r="L3061" s="2" t="s">
        <v>1928</v>
      </c>
      <c r="M3061" s="2" t="s">
        <v>18267</v>
      </c>
      <c r="N3061" s="2" t="s">
        <v>18268</v>
      </c>
      <c r="O3061" s="2" t="s">
        <v>18257</v>
      </c>
      <c r="P3061" s="2" t="s">
        <v>18258</v>
      </c>
      <c r="Q3061" s="2" t="s">
        <v>18269</v>
      </c>
    </row>
    <row r="3062" spans="1:17" ht="409.5" hidden="1" x14ac:dyDescent="0.3">
      <c r="A3062" s="2" t="s">
        <v>18270</v>
      </c>
      <c r="B3062" s="2" t="s">
        <v>1369</v>
      </c>
      <c r="C3062" s="2" t="s">
        <v>30</v>
      </c>
      <c r="D3062" s="2" t="s">
        <v>14785</v>
      </c>
      <c r="E3062" s="2" t="s">
        <v>1668</v>
      </c>
      <c r="F3062" s="2" t="s">
        <v>1770</v>
      </c>
      <c r="G3062" s="2" t="s">
        <v>23</v>
      </c>
      <c r="H3062" s="2" t="s">
        <v>24</v>
      </c>
      <c r="I3062" s="2" t="b">
        <v>1</v>
      </c>
      <c r="J3062" s="2" t="s">
        <v>25</v>
      </c>
      <c r="K3062" s="2" t="s">
        <v>18248</v>
      </c>
      <c r="L3062" s="2" t="s">
        <v>66</v>
      </c>
      <c r="M3062" s="2" t="s">
        <v>18271</v>
      </c>
      <c r="N3062" s="2" t="s">
        <v>18272</v>
      </c>
      <c r="O3062" s="2" t="s">
        <v>18273</v>
      </c>
      <c r="P3062" s="2" t="s">
        <v>18274</v>
      </c>
      <c r="Q3062" s="2" t="s">
        <v>18275</v>
      </c>
    </row>
    <row r="3063" spans="1:17" ht="409.5" hidden="1" x14ac:dyDescent="0.3">
      <c r="A3063" s="2" t="s">
        <v>18276</v>
      </c>
      <c r="B3063" s="2" t="s">
        <v>319</v>
      </c>
      <c r="C3063" s="2" t="s">
        <v>30</v>
      </c>
      <c r="D3063" s="2" t="s">
        <v>7428</v>
      </c>
      <c r="E3063" s="2" t="s">
        <v>99</v>
      </c>
      <c r="F3063" s="2"/>
      <c r="G3063" s="2" t="s">
        <v>23</v>
      </c>
      <c r="H3063" s="2" t="s">
        <v>24</v>
      </c>
      <c r="I3063" s="2" t="b">
        <v>1</v>
      </c>
      <c r="J3063" s="2" t="s">
        <v>25</v>
      </c>
      <c r="K3063" s="2" t="s">
        <v>321</v>
      </c>
      <c r="L3063" s="2" t="s">
        <v>18277</v>
      </c>
      <c r="M3063" s="2" t="s">
        <v>18278</v>
      </c>
      <c r="N3063" s="2" t="s">
        <v>18279</v>
      </c>
      <c r="O3063" s="2" t="s">
        <v>18280</v>
      </c>
      <c r="P3063" s="2" t="s">
        <v>18281</v>
      </c>
      <c r="Q3063" s="2" t="s">
        <v>18282</v>
      </c>
    </row>
    <row r="3064" spans="1:17" ht="231" hidden="1" x14ac:dyDescent="0.3">
      <c r="A3064" s="2" t="s">
        <v>18283</v>
      </c>
      <c r="B3064" s="2" t="s">
        <v>17801</v>
      </c>
      <c r="C3064" s="2" t="s">
        <v>30</v>
      </c>
      <c r="D3064" s="2" t="s">
        <v>20</v>
      </c>
      <c r="E3064" s="2" t="s">
        <v>2396</v>
      </c>
      <c r="F3064" s="2"/>
      <c r="G3064" s="2" t="s">
        <v>23</v>
      </c>
      <c r="H3064" s="2" t="s">
        <v>24</v>
      </c>
      <c r="I3064" s="2" t="b">
        <v>1</v>
      </c>
      <c r="J3064" s="2" t="s">
        <v>25</v>
      </c>
      <c r="K3064" s="2" t="s">
        <v>17803</v>
      </c>
      <c r="L3064" s="2" t="s">
        <v>66</v>
      </c>
      <c r="M3064" s="2" t="s">
        <v>18284</v>
      </c>
      <c r="N3064" s="2" t="s">
        <v>18285</v>
      </c>
      <c r="O3064" s="2" t="s">
        <v>18286</v>
      </c>
      <c r="P3064" s="2" t="s">
        <v>18287</v>
      </c>
      <c r="Q3064" s="2" t="s">
        <v>18288</v>
      </c>
    </row>
    <row r="3065" spans="1:17" ht="379.5" hidden="1" x14ac:dyDescent="0.3">
      <c r="A3065" s="2" t="s">
        <v>18289</v>
      </c>
      <c r="B3065" s="2" t="s">
        <v>16243</v>
      </c>
      <c r="C3065" s="2" t="s">
        <v>30</v>
      </c>
      <c r="D3065" s="2" t="s">
        <v>14837</v>
      </c>
      <c r="E3065" s="2" t="s">
        <v>18290</v>
      </c>
      <c r="F3065" s="2"/>
      <c r="G3065" s="2" t="s">
        <v>23</v>
      </c>
      <c r="H3065" s="2" t="s">
        <v>24</v>
      </c>
      <c r="I3065" s="2" t="b">
        <v>1</v>
      </c>
      <c r="J3065" s="2" t="s">
        <v>25</v>
      </c>
      <c r="K3065" s="2" t="s">
        <v>16245</v>
      </c>
      <c r="L3065" s="2" t="s">
        <v>4483</v>
      </c>
      <c r="M3065" s="2" t="s">
        <v>18291</v>
      </c>
      <c r="N3065" s="2" t="s">
        <v>18292</v>
      </c>
      <c r="O3065" s="2" t="s">
        <v>18293</v>
      </c>
      <c r="P3065" s="2" t="s">
        <v>18294</v>
      </c>
      <c r="Q3065" s="2" t="s">
        <v>18295</v>
      </c>
    </row>
    <row r="3066" spans="1:17" ht="297" hidden="1" x14ac:dyDescent="0.3">
      <c r="A3066" s="2" t="s">
        <v>18296</v>
      </c>
      <c r="B3066" s="2" t="s">
        <v>17801</v>
      </c>
      <c r="C3066" s="2" t="s">
        <v>30</v>
      </c>
      <c r="D3066" s="2" t="s">
        <v>20</v>
      </c>
      <c r="E3066" s="2" t="s">
        <v>18297</v>
      </c>
      <c r="F3066" s="2"/>
      <c r="G3066" s="2" t="s">
        <v>23</v>
      </c>
      <c r="H3066" s="2" t="s">
        <v>24</v>
      </c>
      <c r="I3066" s="2" t="b">
        <v>1</v>
      </c>
      <c r="J3066" s="2" t="s">
        <v>25</v>
      </c>
      <c r="K3066" s="2" t="s">
        <v>17803</v>
      </c>
      <c r="L3066" s="2" t="s">
        <v>81</v>
      </c>
      <c r="M3066" s="2" t="s">
        <v>18298</v>
      </c>
      <c r="N3066" s="2" t="s">
        <v>18299</v>
      </c>
      <c r="O3066" s="2" t="s">
        <v>18286</v>
      </c>
      <c r="P3066" s="2" t="s">
        <v>17807</v>
      </c>
      <c r="Q3066" s="2" t="s">
        <v>18300</v>
      </c>
    </row>
    <row r="3067" spans="1:17" ht="297" hidden="1" x14ac:dyDescent="0.3">
      <c r="A3067" s="2" t="s">
        <v>18301</v>
      </c>
      <c r="B3067" s="2" t="s">
        <v>17801</v>
      </c>
      <c r="C3067" s="2" t="s">
        <v>30</v>
      </c>
      <c r="D3067" s="2" t="s">
        <v>20</v>
      </c>
      <c r="E3067" s="2" t="s">
        <v>18302</v>
      </c>
      <c r="F3067" s="2"/>
      <c r="G3067" s="2" t="s">
        <v>23</v>
      </c>
      <c r="H3067" s="2" t="s">
        <v>24</v>
      </c>
      <c r="I3067" s="2" t="b">
        <v>1</v>
      </c>
      <c r="J3067" s="2" t="s">
        <v>25</v>
      </c>
      <c r="K3067" s="2" t="s">
        <v>17803</v>
      </c>
      <c r="L3067" s="2" t="s">
        <v>3438</v>
      </c>
      <c r="M3067" s="2" t="s">
        <v>18303</v>
      </c>
      <c r="N3067" s="2" t="s">
        <v>18304</v>
      </c>
      <c r="O3067" s="2" t="s">
        <v>18286</v>
      </c>
      <c r="P3067" s="2" t="s">
        <v>17807</v>
      </c>
      <c r="Q3067" s="2" t="s">
        <v>18305</v>
      </c>
    </row>
    <row r="3068" spans="1:17" ht="297" hidden="1" x14ac:dyDescent="0.3">
      <c r="A3068" s="2" t="s">
        <v>18306</v>
      </c>
      <c r="B3068" s="2" t="s">
        <v>17801</v>
      </c>
      <c r="C3068" s="2" t="s">
        <v>30</v>
      </c>
      <c r="D3068" s="2" t="s">
        <v>20</v>
      </c>
      <c r="E3068" s="2" t="s">
        <v>18307</v>
      </c>
      <c r="F3068" s="2"/>
      <c r="G3068" s="2" t="s">
        <v>23</v>
      </c>
      <c r="H3068" s="2" t="s">
        <v>24</v>
      </c>
      <c r="I3068" s="2" t="b">
        <v>1</v>
      </c>
      <c r="J3068" s="2" t="s">
        <v>25</v>
      </c>
      <c r="K3068" s="2" t="s">
        <v>17803</v>
      </c>
      <c r="L3068" s="2" t="s">
        <v>18308</v>
      </c>
      <c r="M3068" s="2" t="s">
        <v>18309</v>
      </c>
      <c r="N3068" s="2" t="s">
        <v>18310</v>
      </c>
      <c r="O3068" s="2" t="s">
        <v>18286</v>
      </c>
      <c r="P3068" s="2" t="s">
        <v>17807</v>
      </c>
      <c r="Q3068" s="2" t="s">
        <v>18311</v>
      </c>
    </row>
    <row r="3069" spans="1:17" ht="297" hidden="1" x14ac:dyDescent="0.3">
      <c r="A3069" s="2" t="s">
        <v>18312</v>
      </c>
      <c r="B3069" s="2" t="s">
        <v>17801</v>
      </c>
      <c r="C3069" s="2" t="s">
        <v>30</v>
      </c>
      <c r="D3069" s="2" t="s">
        <v>20</v>
      </c>
      <c r="E3069" s="2" t="s">
        <v>18313</v>
      </c>
      <c r="F3069" s="2"/>
      <c r="G3069" s="2" t="s">
        <v>23</v>
      </c>
      <c r="H3069" s="2" t="s">
        <v>24</v>
      </c>
      <c r="I3069" s="2" t="b">
        <v>1</v>
      </c>
      <c r="J3069" s="2" t="s">
        <v>25</v>
      </c>
      <c r="K3069" s="2" t="s">
        <v>17803</v>
      </c>
      <c r="L3069" s="2" t="s">
        <v>324</v>
      </c>
      <c r="M3069" s="2" t="s">
        <v>18314</v>
      </c>
      <c r="N3069" s="2" t="s">
        <v>18315</v>
      </c>
      <c r="O3069" s="2" t="s">
        <v>18286</v>
      </c>
      <c r="P3069" s="2" t="s">
        <v>17807</v>
      </c>
      <c r="Q3069" s="2" t="s">
        <v>18316</v>
      </c>
    </row>
    <row r="3070" spans="1:17" ht="297" hidden="1" x14ac:dyDescent="0.3">
      <c r="A3070" s="2" t="s">
        <v>18317</v>
      </c>
      <c r="B3070" s="2" t="s">
        <v>17801</v>
      </c>
      <c r="C3070" s="2" t="s">
        <v>30</v>
      </c>
      <c r="D3070" s="2" t="s">
        <v>20</v>
      </c>
      <c r="E3070" s="2" t="s">
        <v>18318</v>
      </c>
      <c r="F3070" s="2"/>
      <c r="G3070" s="2" t="s">
        <v>23</v>
      </c>
      <c r="H3070" s="2" t="s">
        <v>24</v>
      </c>
      <c r="I3070" s="2" t="b">
        <v>1</v>
      </c>
      <c r="J3070" s="2" t="s">
        <v>25</v>
      </c>
      <c r="K3070" s="2" t="s">
        <v>17803</v>
      </c>
      <c r="L3070" s="2" t="s">
        <v>635</v>
      </c>
      <c r="M3070" s="2" t="s">
        <v>18319</v>
      </c>
      <c r="N3070" s="2" t="s">
        <v>18320</v>
      </c>
      <c r="O3070" s="2" t="s">
        <v>18286</v>
      </c>
      <c r="P3070" s="2" t="s">
        <v>17807</v>
      </c>
      <c r="Q3070" s="2" t="s">
        <v>18321</v>
      </c>
    </row>
    <row r="3071" spans="1:17" ht="297" hidden="1" x14ac:dyDescent="0.3">
      <c r="A3071" s="2" t="s">
        <v>18322</v>
      </c>
      <c r="B3071" s="2" t="s">
        <v>17801</v>
      </c>
      <c r="C3071" s="2" t="s">
        <v>30</v>
      </c>
      <c r="D3071" s="2" t="s">
        <v>20</v>
      </c>
      <c r="E3071" s="2" t="s">
        <v>18323</v>
      </c>
      <c r="F3071" s="2"/>
      <c r="G3071" s="2" t="s">
        <v>23</v>
      </c>
      <c r="H3071" s="2" t="s">
        <v>24</v>
      </c>
      <c r="I3071" s="2" t="b">
        <v>1</v>
      </c>
      <c r="J3071" s="2" t="s">
        <v>25</v>
      </c>
      <c r="K3071" s="2" t="s">
        <v>17803</v>
      </c>
      <c r="L3071" s="2" t="s">
        <v>18308</v>
      </c>
      <c r="M3071" s="2" t="s">
        <v>18324</v>
      </c>
      <c r="N3071" s="2" t="s">
        <v>18325</v>
      </c>
      <c r="O3071" s="2" t="s">
        <v>18286</v>
      </c>
      <c r="P3071" s="2" t="s">
        <v>17807</v>
      </c>
      <c r="Q3071" s="2" t="s">
        <v>18326</v>
      </c>
    </row>
    <row r="3072" spans="1:17" ht="297" hidden="1" x14ac:dyDescent="0.3">
      <c r="A3072" s="2" t="s">
        <v>18327</v>
      </c>
      <c r="B3072" s="2" t="s">
        <v>17801</v>
      </c>
      <c r="C3072" s="2" t="s">
        <v>30</v>
      </c>
      <c r="D3072" s="2" t="s">
        <v>20</v>
      </c>
      <c r="E3072" s="2" t="s">
        <v>18328</v>
      </c>
      <c r="F3072" s="2"/>
      <c r="G3072" s="2" t="s">
        <v>23</v>
      </c>
      <c r="H3072" s="2" t="s">
        <v>24</v>
      </c>
      <c r="I3072" s="2" t="b">
        <v>1</v>
      </c>
      <c r="J3072" s="2" t="s">
        <v>25</v>
      </c>
      <c r="K3072" s="2" t="s">
        <v>17803</v>
      </c>
      <c r="L3072" s="2" t="s">
        <v>1928</v>
      </c>
      <c r="M3072" s="2" t="s">
        <v>18329</v>
      </c>
      <c r="N3072" s="2" t="s">
        <v>18330</v>
      </c>
      <c r="O3072" s="2" t="s">
        <v>18286</v>
      </c>
      <c r="P3072" s="2" t="s">
        <v>17807</v>
      </c>
      <c r="Q3072" s="2" t="s">
        <v>18331</v>
      </c>
    </row>
    <row r="3073" spans="1:17" ht="297" hidden="1" x14ac:dyDescent="0.3">
      <c r="A3073" s="2" t="s">
        <v>18332</v>
      </c>
      <c r="B3073" s="2" t="s">
        <v>17801</v>
      </c>
      <c r="C3073" s="2" t="s">
        <v>30</v>
      </c>
      <c r="D3073" s="2" t="s">
        <v>18333</v>
      </c>
      <c r="E3073" s="2" t="s">
        <v>18334</v>
      </c>
      <c r="F3073" s="2"/>
      <c r="G3073" s="2" t="s">
        <v>23</v>
      </c>
      <c r="H3073" s="2" t="s">
        <v>24</v>
      </c>
      <c r="I3073" s="2" t="b">
        <v>1</v>
      </c>
      <c r="J3073" s="2" t="s">
        <v>25</v>
      </c>
      <c r="K3073" s="2" t="s">
        <v>17803</v>
      </c>
      <c r="L3073" s="2" t="s">
        <v>3233</v>
      </c>
      <c r="M3073" s="2" t="s">
        <v>18335</v>
      </c>
      <c r="N3073" s="2" t="s">
        <v>18336</v>
      </c>
      <c r="O3073" s="2" t="s">
        <v>18286</v>
      </c>
      <c r="P3073" s="2" t="s">
        <v>17807</v>
      </c>
      <c r="Q3073" s="2" t="s">
        <v>18337</v>
      </c>
    </row>
    <row r="3074" spans="1:17" ht="297" hidden="1" x14ac:dyDescent="0.3">
      <c r="A3074" s="2" t="s">
        <v>18338</v>
      </c>
      <c r="B3074" s="2" t="s">
        <v>17801</v>
      </c>
      <c r="C3074" s="2" t="s">
        <v>30</v>
      </c>
      <c r="D3074" s="2" t="s">
        <v>18333</v>
      </c>
      <c r="E3074" s="2" t="s">
        <v>18339</v>
      </c>
      <c r="F3074" s="2"/>
      <c r="G3074" s="2" t="s">
        <v>23</v>
      </c>
      <c r="H3074" s="2" t="s">
        <v>24</v>
      </c>
      <c r="I3074" s="2" t="b">
        <v>1</v>
      </c>
      <c r="J3074" s="2" t="s">
        <v>25</v>
      </c>
      <c r="K3074" s="2" t="s">
        <v>17803</v>
      </c>
      <c r="L3074" s="2" t="s">
        <v>234</v>
      </c>
      <c r="M3074" s="2" t="s">
        <v>18340</v>
      </c>
      <c r="N3074" s="2" t="s">
        <v>18341</v>
      </c>
      <c r="O3074" s="2" t="s">
        <v>18286</v>
      </c>
      <c r="P3074" s="2" t="s">
        <v>17807</v>
      </c>
      <c r="Q3074" s="2" t="s">
        <v>18342</v>
      </c>
    </row>
    <row r="3075" spans="1:17" ht="297" hidden="1" x14ac:dyDescent="0.3">
      <c r="A3075" s="2" t="s">
        <v>18343</v>
      </c>
      <c r="B3075" s="2" t="s">
        <v>17801</v>
      </c>
      <c r="C3075" s="2" t="s">
        <v>30</v>
      </c>
      <c r="D3075" s="2" t="s">
        <v>20</v>
      </c>
      <c r="E3075" s="2" t="s">
        <v>18344</v>
      </c>
      <c r="F3075" s="2"/>
      <c r="G3075" s="2" t="s">
        <v>23</v>
      </c>
      <c r="H3075" s="2" t="s">
        <v>24</v>
      </c>
      <c r="I3075" s="2" t="b">
        <v>1</v>
      </c>
      <c r="J3075" s="2" t="s">
        <v>25</v>
      </c>
      <c r="K3075" s="2" t="s">
        <v>17803</v>
      </c>
      <c r="L3075" s="2" t="s">
        <v>2217</v>
      </c>
      <c r="M3075" s="2" t="s">
        <v>18345</v>
      </c>
      <c r="N3075" s="2" t="s">
        <v>18346</v>
      </c>
      <c r="O3075" s="2" t="s">
        <v>18286</v>
      </c>
      <c r="P3075" s="2" t="s">
        <v>17807</v>
      </c>
      <c r="Q3075" s="2" t="s">
        <v>18347</v>
      </c>
    </row>
    <row r="3076" spans="1:17" ht="297" hidden="1" x14ac:dyDescent="0.3">
      <c r="A3076" s="2" t="s">
        <v>18348</v>
      </c>
      <c r="B3076" s="2" t="s">
        <v>17801</v>
      </c>
      <c r="C3076" s="2" t="s">
        <v>30</v>
      </c>
      <c r="D3076" s="2" t="s">
        <v>20</v>
      </c>
      <c r="E3076" s="2" t="s">
        <v>18349</v>
      </c>
      <c r="F3076" s="2"/>
      <c r="G3076" s="2" t="s">
        <v>23</v>
      </c>
      <c r="H3076" s="2" t="s">
        <v>24</v>
      </c>
      <c r="I3076" s="2" t="b">
        <v>1</v>
      </c>
      <c r="J3076" s="2" t="s">
        <v>25</v>
      </c>
      <c r="K3076" s="2" t="s">
        <v>17803</v>
      </c>
      <c r="L3076" s="2" t="s">
        <v>660</v>
      </c>
      <c r="M3076" s="2" t="s">
        <v>18350</v>
      </c>
      <c r="N3076" s="2" t="s">
        <v>18351</v>
      </c>
      <c r="O3076" s="2" t="s">
        <v>18286</v>
      </c>
      <c r="P3076" s="2" t="s">
        <v>17807</v>
      </c>
      <c r="Q3076" s="2" t="s">
        <v>18352</v>
      </c>
    </row>
    <row r="3077" spans="1:17" ht="297" hidden="1" x14ac:dyDescent="0.3">
      <c r="A3077" s="2" t="s">
        <v>18353</v>
      </c>
      <c r="B3077" s="2" t="s">
        <v>17801</v>
      </c>
      <c r="C3077" s="2" t="s">
        <v>30</v>
      </c>
      <c r="D3077" s="2" t="s">
        <v>20</v>
      </c>
      <c r="E3077" s="2" t="s">
        <v>18354</v>
      </c>
      <c r="F3077" s="2"/>
      <c r="G3077" s="2" t="s">
        <v>23</v>
      </c>
      <c r="H3077" s="2" t="s">
        <v>24</v>
      </c>
      <c r="I3077" s="2" t="b">
        <v>1</v>
      </c>
      <c r="J3077" s="2" t="s">
        <v>25</v>
      </c>
      <c r="K3077" s="2" t="s">
        <v>17803</v>
      </c>
      <c r="L3077" s="2" t="s">
        <v>1033</v>
      </c>
      <c r="M3077" s="2" t="s">
        <v>18355</v>
      </c>
      <c r="N3077" s="2" t="s">
        <v>18356</v>
      </c>
      <c r="O3077" s="2" t="s">
        <v>18286</v>
      </c>
      <c r="P3077" s="2" t="s">
        <v>17807</v>
      </c>
      <c r="Q3077" s="2" t="s">
        <v>18357</v>
      </c>
    </row>
    <row r="3078" spans="1:17" ht="297" hidden="1" x14ac:dyDescent="0.3">
      <c r="A3078" s="2" t="s">
        <v>18358</v>
      </c>
      <c r="B3078" s="2" t="s">
        <v>17801</v>
      </c>
      <c r="C3078" s="2" t="s">
        <v>30</v>
      </c>
      <c r="D3078" s="2" t="s">
        <v>18185</v>
      </c>
      <c r="E3078" s="2" t="s">
        <v>18359</v>
      </c>
      <c r="F3078" s="2"/>
      <c r="G3078" s="2" t="s">
        <v>23</v>
      </c>
      <c r="H3078" s="2" t="s">
        <v>24</v>
      </c>
      <c r="I3078" s="2" t="b">
        <v>1</v>
      </c>
      <c r="J3078" s="2" t="s">
        <v>25</v>
      </c>
      <c r="K3078" s="2" t="s">
        <v>17803</v>
      </c>
      <c r="L3078" s="2" t="s">
        <v>1033</v>
      </c>
      <c r="M3078" s="2" t="s">
        <v>18360</v>
      </c>
      <c r="N3078" s="2" t="s">
        <v>18361</v>
      </c>
      <c r="O3078" s="2" t="s">
        <v>18286</v>
      </c>
      <c r="P3078" s="2" t="s">
        <v>17807</v>
      </c>
      <c r="Q3078" s="2" t="s">
        <v>18362</v>
      </c>
    </row>
    <row r="3079" spans="1:17" ht="409.5" hidden="1" x14ac:dyDescent="0.3">
      <c r="A3079" s="2" t="s">
        <v>18363</v>
      </c>
      <c r="B3079" s="2" t="s">
        <v>2325</v>
      </c>
      <c r="C3079" s="2" t="s">
        <v>73</v>
      </c>
      <c r="D3079" s="2" t="s">
        <v>10044</v>
      </c>
      <c r="E3079" s="2" t="s">
        <v>2303</v>
      </c>
      <c r="F3079" s="2"/>
      <c r="G3079" s="2" t="s">
        <v>23</v>
      </c>
      <c r="H3079" s="2" t="s">
        <v>24</v>
      </c>
      <c r="I3079" s="2" t="b">
        <v>1</v>
      </c>
      <c r="J3079" s="2" t="s">
        <v>25</v>
      </c>
      <c r="K3079" s="2" t="s">
        <v>2326</v>
      </c>
      <c r="L3079" s="2" t="s">
        <v>2029</v>
      </c>
      <c r="M3079" s="2" t="s">
        <v>15730</v>
      </c>
      <c r="N3079" s="2" t="s">
        <v>18364</v>
      </c>
      <c r="O3079" s="2" t="s">
        <v>15732</v>
      </c>
      <c r="P3079" s="2" t="s">
        <v>18365</v>
      </c>
      <c r="Q3079" s="2" t="s">
        <v>18366</v>
      </c>
    </row>
    <row r="3080" spans="1:17" ht="409.5" hidden="1" x14ac:dyDescent="0.3">
      <c r="A3080" s="2" t="s">
        <v>18367</v>
      </c>
      <c r="B3080" s="2" t="s">
        <v>15783</v>
      </c>
      <c r="C3080" s="2" t="s">
        <v>30</v>
      </c>
      <c r="D3080" s="2" t="s">
        <v>20</v>
      </c>
      <c r="E3080" s="2" t="s">
        <v>18368</v>
      </c>
      <c r="F3080" s="2" t="s">
        <v>15785</v>
      </c>
      <c r="G3080" s="2" t="s">
        <v>23</v>
      </c>
      <c r="H3080" s="2" t="s">
        <v>24</v>
      </c>
      <c r="I3080" s="2" t="b">
        <v>1</v>
      </c>
      <c r="J3080" s="2" t="s">
        <v>25</v>
      </c>
      <c r="K3080" s="2" t="s">
        <v>15786</v>
      </c>
      <c r="L3080" s="2" t="s">
        <v>18369</v>
      </c>
      <c r="M3080" s="2" t="s">
        <v>18370</v>
      </c>
      <c r="N3080" s="2" t="s">
        <v>18371</v>
      </c>
      <c r="O3080" s="2" t="s">
        <v>18372</v>
      </c>
      <c r="P3080" s="2" t="s">
        <v>18373</v>
      </c>
      <c r="Q3080" s="2" t="s">
        <v>18374</v>
      </c>
    </row>
    <row r="3081" spans="1:17" ht="181.5" hidden="1" x14ac:dyDescent="0.3">
      <c r="A3081" s="2" t="s">
        <v>18375</v>
      </c>
      <c r="B3081" s="2" t="s">
        <v>1425</v>
      </c>
      <c r="C3081" s="2" t="s">
        <v>30</v>
      </c>
      <c r="D3081" s="2" t="s">
        <v>20</v>
      </c>
      <c r="E3081" s="2" t="s">
        <v>18376</v>
      </c>
      <c r="F3081" s="2"/>
      <c r="G3081" s="2" t="s">
        <v>23</v>
      </c>
      <c r="H3081" s="2" t="s">
        <v>24</v>
      </c>
      <c r="I3081" s="2" t="b">
        <v>1</v>
      </c>
      <c r="J3081" s="2" t="s">
        <v>158</v>
      </c>
      <c r="K3081" s="2" t="s">
        <v>1426</v>
      </c>
      <c r="L3081" s="2" t="s">
        <v>18377</v>
      </c>
      <c r="M3081" s="2" t="s">
        <v>18378</v>
      </c>
      <c r="N3081" s="2" t="s">
        <v>18379</v>
      </c>
      <c r="O3081" s="2" t="s">
        <v>18380</v>
      </c>
      <c r="P3081" s="2" t="s">
        <v>18381</v>
      </c>
      <c r="Q3081" s="2" t="s">
        <v>18382</v>
      </c>
    </row>
    <row r="3082" spans="1:17" ht="409.5" hidden="1" x14ac:dyDescent="0.3">
      <c r="A3082" s="2" t="s">
        <v>18383</v>
      </c>
      <c r="B3082" s="2" t="s">
        <v>18204</v>
      </c>
      <c r="C3082" s="2" t="s">
        <v>131</v>
      </c>
      <c r="D3082" s="2" t="s">
        <v>2302</v>
      </c>
      <c r="E3082" s="2" t="s">
        <v>18384</v>
      </c>
      <c r="F3082" s="2"/>
      <c r="G3082" s="2" t="s">
        <v>23</v>
      </c>
      <c r="H3082" s="2" t="s">
        <v>24</v>
      </c>
      <c r="I3082" s="2" t="b">
        <v>1</v>
      </c>
      <c r="J3082" s="2" t="s">
        <v>25</v>
      </c>
      <c r="K3082" s="2" t="s">
        <v>18206</v>
      </c>
      <c r="L3082" s="2" t="s">
        <v>18385</v>
      </c>
      <c r="M3082" s="2" t="s">
        <v>18386</v>
      </c>
      <c r="N3082" s="2" t="s">
        <v>18387</v>
      </c>
      <c r="O3082" s="2" t="s">
        <v>18388</v>
      </c>
      <c r="P3082" s="2" t="s">
        <v>18389</v>
      </c>
      <c r="Q3082" s="2" t="s">
        <v>18390</v>
      </c>
    </row>
    <row r="3083" spans="1:17" ht="409.5" hidden="1" x14ac:dyDescent="0.3">
      <c r="A3083" s="2" t="s">
        <v>18391</v>
      </c>
      <c r="B3083" s="2" t="s">
        <v>18204</v>
      </c>
      <c r="C3083" s="2" t="s">
        <v>131</v>
      </c>
      <c r="D3083" s="2" t="s">
        <v>20</v>
      </c>
      <c r="E3083" s="2" t="s">
        <v>18392</v>
      </c>
      <c r="F3083" s="2"/>
      <c r="G3083" s="2" t="s">
        <v>23</v>
      </c>
      <c r="H3083" s="2" t="s">
        <v>24</v>
      </c>
      <c r="I3083" s="2" t="b">
        <v>1</v>
      </c>
      <c r="J3083" s="2" t="s">
        <v>25</v>
      </c>
      <c r="K3083" s="2" t="s">
        <v>18206</v>
      </c>
      <c r="L3083" s="2" t="s">
        <v>11935</v>
      </c>
      <c r="M3083" s="2" t="s">
        <v>18393</v>
      </c>
      <c r="N3083" s="2" t="s">
        <v>18394</v>
      </c>
      <c r="O3083" s="2" t="s">
        <v>18395</v>
      </c>
      <c r="P3083" s="2" t="s">
        <v>18396</v>
      </c>
      <c r="Q3083" s="2" t="s">
        <v>18397</v>
      </c>
    </row>
    <row r="3084" spans="1:17" ht="409.5" hidden="1" x14ac:dyDescent="0.3">
      <c r="A3084" s="2" t="s">
        <v>18398</v>
      </c>
      <c r="B3084" s="2" t="s">
        <v>18204</v>
      </c>
      <c r="C3084" s="2" t="s">
        <v>131</v>
      </c>
      <c r="D3084" s="2" t="s">
        <v>20</v>
      </c>
      <c r="E3084" s="2" t="s">
        <v>18399</v>
      </c>
      <c r="F3084" s="2"/>
      <c r="G3084" s="2" t="s">
        <v>23</v>
      </c>
      <c r="H3084" s="2" t="s">
        <v>24</v>
      </c>
      <c r="I3084" s="2" t="b">
        <v>1</v>
      </c>
      <c r="J3084" s="2" t="s">
        <v>25</v>
      </c>
      <c r="K3084" s="2" t="s">
        <v>18206</v>
      </c>
      <c r="L3084" s="2" t="s">
        <v>16667</v>
      </c>
      <c r="M3084" s="2" t="s">
        <v>18400</v>
      </c>
      <c r="N3084" s="2" t="s">
        <v>18401</v>
      </c>
      <c r="O3084" s="2" t="s">
        <v>18402</v>
      </c>
      <c r="P3084" s="2" t="s">
        <v>18403</v>
      </c>
      <c r="Q3084" s="2" t="s">
        <v>18404</v>
      </c>
    </row>
    <row r="3085" spans="1:17" ht="148.5" hidden="1" x14ac:dyDescent="0.3">
      <c r="A3085" s="2" t="s">
        <v>18405</v>
      </c>
      <c r="B3085" s="2" t="s">
        <v>13313</v>
      </c>
      <c r="C3085" s="2" t="s">
        <v>30</v>
      </c>
      <c r="D3085" s="2" t="s">
        <v>20</v>
      </c>
      <c r="E3085" s="2" t="s">
        <v>16864</v>
      </c>
      <c r="F3085" s="2"/>
      <c r="G3085" s="2" t="s">
        <v>23</v>
      </c>
      <c r="H3085" s="2" t="s">
        <v>24</v>
      </c>
      <c r="I3085" s="2" t="b">
        <v>1</v>
      </c>
      <c r="J3085" s="2" t="s">
        <v>25</v>
      </c>
      <c r="K3085" s="2" t="s">
        <v>13314</v>
      </c>
      <c r="L3085" s="2" t="s">
        <v>1567</v>
      </c>
      <c r="M3085" s="2" t="s">
        <v>18406</v>
      </c>
      <c r="N3085" s="2" t="s">
        <v>18407</v>
      </c>
      <c r="O3085" s="2" t="s">
        <v>13317</v>
      </c>
      <c r="P3085" s="2" t="s">
        <v>18408</v>
      </c>
      <c r="Q3085" s="2" t="s">
        <v>18409</v>
      </c>
    </row>
    <row r="3086" spans="1:17" ht="409.5" hidden="1" x14ac:dyDescent="0.3">
      <c r="A3086" s="2" t="s">
        <v>18410</v>
      </c>
      <c r="B3086" s="2" t="s">
        <v>17717</v>
      </c>
      <c r="C3086" s="2" t="s">
        <v>30</v>
      </c>
      <c r="D3086" s="2" t="s">
        <v>20</v>
      </c>
      <c r="E3086" s="2" t="s">
        <v>18411</v>
      </c>
      <c r="F3086" s="2"/>
      <c r="G3086" s="2" t="s">
        <v>23</v>
      </c>
      <c r="H3086" s="2" t="s">
        <v>24</v>
      </c>
      <c r="I3086" s="2" t="b">
        <v>1</v>
      </c>
      <c r="J3086" s="2" t="s">
        <v>25</v>
      </c>
      <c r="K3086" s="2" t="s">
        <v>17719</v>
      </c>
      <c r="L3086" s="2" t="s">
        <v>1009</v>
      </c>
      <c r="M3086" s="2" t="s">
        <v>18412</v>
      </c>
      <c r="N3086" s="2" t="s">
        <v>18413</v>
      </c>
      <c r="O3086" s="2" t="s">
        <v>18414</v>
      </c>
      <c r="P3086" s="2" t="s">
        <v>18415</v>
      </c>
      <c r="Q3086" s="2" t="s">
        <v>18416</v>
      </c>
    </row>
    <row r="3087" spans="1:17" ht="396" hidden="1" x14ac:dyDescent="0.3">
      <c r="A3087" s="2" t="s">
        <v>18417</v>
      </c>
      <c r="B3087" s="2" t="s">
        <v>14335</v>
      </c>
      <c r="C3087" s="2" t="s">
        <v>30</v>
      </c>
      <c r="D3087" s="2" t="s">
        <v>20</v>
      </c>
      <c r="E3087" s="2" t="s">
        <v>18418</v>
      </c>
      <c r="F3087" s="2"/>
      <c r="G3087" s="2" t="s">
        <v>23</v>
      </c>
      <c r="H3087" s="2" t="s">
        <v>24</v>
      </c>
      <c r="I3087" s="2" t="b">
        <v>1</v>
      </c>
      <c r="J3087" s="2" t="s">
        <v>25</v>
      </c>
      <c r="K3087" s="2" t="s">
        <v>14337</v>
      </c>
      <c r="L3087" s="2" t="s">
        <v>2281</v>
      </c>
      <c r="M3087" s="2" t="s">
        <v>18419</v>
      </c>
      <c r="N3087" s="2" t="s">
        <v>18420</v>
      </c>
      <c r="O3087" s="2" t="s">
        <v>18421</v>
      </c>
      <c r="P3087" s="2" t="s">
        <v>14341</v>
      </c>
      <c r="Q3087" s="2" t="s">
        <v>18422</v>
      </c>
    </row>
    <row r="3088" spans="1:17" ht="165" hidden="1" x14ac:dyDescent="0.3">
      <c r="A3088" s="2" t="s">
        <v>18423</v>
      </c>
      <c r="B3088" s="2" t="s">
        <v>5252</v>
      </c>
      <c r="C3088" s="2" t="s">
        <v>73</v>
      </c>
      <c r="D3088" s="2" t="s">
        <v>20</v>
      </c>
      <c r="E3088" s="2" t="s">
        <v>11599</v>
      </c>
      <c r="F3088" s="2" t="s">
        <v>12161</v>
      </c>
      <c r="G3088" s="2" t="s">
        <v>23</v>
      </c>
      <c r="H3088" s="2" t="s">
        <v>24</v>
      </c>
      <c r="I3088" s="2" t="b">
        <v>1</v>
      </c>
      <c r="J3088" s="2" t="s">
        <v>25</v>
      </c>
      <c r="K3088" s="2" t="s">
        <v>5254</v>
      </c>
      <c r="L3088" s="2" t="s">
        <v>11601</v>
      </c>
      <c r="M3088" s="2" t="s">
        <v>18424</v>
      </c>
      <c r="N3088" s="2" t="s">
        <v>18425</v>
      </c>
      <c r="O3088" s="2" t="s">
        <v>18426</v>
      </c>
      <c r="P3088" s="2" t="s">
        <v>14887</v>
      </c>
      <c r="Q3088" s="2" t="s">
        <v>18427</v>
      </c>
    </row>
    <row r="3089" spans="1:17" ht="396" hidden="1" x14ac:dyDescent="0.3">
      <c r="A3089" s="2" t="s">
        <v>18428</v>
      </c>
      <c r="B3089" s="2" t="s">
        <v>14335</v>
      </c>
      <c r="C3089" s="2" t="s">
        <v>30</v>
      </c>
      <c r="D3089" s="2" t="s">
        <v>20</v>
      </c>
      <c r="E3089" s="2" t="s">
        <v>18429</v>
      </c>
      <c r="F3089" s="2"/>
      <c r="G3089" s="2" t="s">
        <v>23</v>
      </c>
      <c r="H3089" s="2" t="s">
        <v>24</v>
      </c>
      <c r="I3089" s="2" t="b">
        <v>1</v>
      </c>
      <c r="J3089" s="2" t="s">
        <v>25</v>
      </c>
      <c r="K3089" s="2" t="s">
        <v>14337</v>
      </c>
      <c r="L3089" s="2" t="s">
        <v>3368</v>
      </c>
      <c r="M3089" s="2" t="s">
        <v>18430</v>
      </c>
      <c r="N3089" s="2" t="s">
        <v>18431</v>
      </c>
      <c r="O3089" s="2" t="s">
        <v>18421</v>
      </c>
      <c r="P3089" s="2" t="s">
        <v>14341</v>
      </c>
      <c r="Q3089" s="2" t="s">
        <v>18432</v>
      </c>
    </row>
    <row r="3090" spans="1:17" ht="409.5" hidden="1" x14ac:dyDescent="0.3">
      <c r="A3090" s="2" t="s">
        <v>18433</v>
      </c>
      <c r="B3090" s="2" t="s">
        <v>1355</v>
      </c>
      <c r="C3090" s="2" t="s">
        <v>30</v>
      </c>
      <c r="D3090" s="2" t="s">
        <v>18434</v>
      </c>
      <c r="E3090" s="2" t="s">
        <v>18435</v>
      </c>
      <c r="F3090" s="2" t="s">
        <v>18436</v>
      </c>
      <c r="G3090" s="2" t="s">
        <v>23</v>
      </c>
      <c r="H3090" s="2" t="s">
        <v>24</v>
      </c>
      <c r="I3090" s="2" t="b">
        <v>1</v>
      </c>
      <c r="J3090" s="2" t="s">
        <v>25</v>
      </c>
      <c r="K3090" s="2" t="s">
        <v>1359</v>
      </c>
      <c r="L3090" s="2" t="s">
        <v>1778</v>
      </c>
      <c r="M3090" s="2" t="s">
        <v>18437</v>
      </c>
      <c r="N3090" s="2" t="s">
        <v>18438</v>
      </c>
      <c r="O3090" s="2" t="s">
        <v>13894</v>
      </c>
      <c r="P3090" s="2" t="s">
        <v>18439</v>
      </c>
      <c r="Q3090" s="2" t="s">
        <v>18440</v>
      </c>
    </row>
    <row r="3091" spans="1:17" ht="396" hidden="1" x14ac:dyDescent="0.3">
      <c r="A3091" s="2" t="s">
        <v>18441</v>
      </c>
      <c r="B3091" s="2" t="s">
        <v>14335</v>
      </c>
      <c r="C3091" s="2" t="s">
        <v>30</v>
      </c>
      <c r="D3091" s="2" t="s">
        <v>20</v>
      </c>
      <c r="E3091" s="2" t="s">
        <v>10283</v>
      </c>
      <c r="F3091" s="2"/>
      <c r="G3091" s="2" t="s">
        <v>23</v>
      </c>
      <c r="H3091" s="2" t="s">
        <v>24</v>
      </c>
      <c r="I3091" s="2" t="b">
        <v>1</v>
      </c>
      <c r="J3091" s="2" t="s">
        <v>158</v>
      </c>
      <c r="K3091" s="2" t="s">
        <v>14337</v>
      </c>
      <c r="L3091" s="2" t="s">
        <v>1353</v>
      </c>
      <c r="M3091" s="2" t="s">
        <v>18442</v>
      </c>
      <c r="N3091" s="2" t="s">
        <v>18443</v>
      </c>
      <c r="O3091" s="2" t="s">
        <v>18421</v>
      </c>
      <c r="P3091" s="2" t="s">
        <v>14341</v>
      </c>
      <c r="Q3091" s="2" t="s">
        <v>18422</v>
      </c>
    </row>
    <row r="3092" spans="1:17" ht="396" hidden="1" x14ac:dyDescent="0.3">
      <c r="A3092" s="2" t="s">
        <v>18444</v>
      </c>
      <c r="B3092" s="2" t="s">
        <v>14335</v>
      </c>
      <c r="C3092" s="2" t="s">
        <v>30</v>
      </c>
      <c r="D3092" s="2" t="s">
        <v>20</v>
      </c>
      <c r="E3092" s="2" t="s">
        <v>18445</v>
      </c>
      <c r="F3092" s="2"/>
      <c r="G3092" s="2" t="s">
        <v>23</v>
      </c>
      <c r="H3092" s="2" t="s">
        <v>24</v>
      </c>
      <c r="I3092" s="2" t="b">
        <v>1</v>
      </c>
      <c r="J3092" s="2" t="s">
        <v>158</v>
      </c>
      <c r="K3092" s="2" t="s">
        <v>14337</v>
      </c>
      <c r="L3092" s="2" t="s">
        <v>18446</v>
      </c>
      <c r="M3092" s="2" t="s">
        <v>18447</v>
      </c>
      <c r="N3092" s="2" t="s">
        <v>18448</v>
      </c>
      <c r="O3092" s="2" t="s">
        <v>18421</v>
      </c>
      <c r="P3092" s="2" t="s">
        <v>14341</v>
      </c>
      <c r="Q3092" s="2" t="s">
        <v>18422</v>
      </c>
    </row>
    <row r="3093" spans="1:17" ht="297" hidden="1" x14ac:dyDescent="0.3">
      <c r="A3093" s="2" t="s">
        <v>18449</v>
      </c>
      <c r="B3093" s="2" t="s">
        <v>319</v>
      </c>
      <c r="C3093" s="2" t="s">
        <v>30</v>
      </c>
      <c r="D3093" s="2" t="s">
        <v>13582</v>
      </c>
      <c r="E3093" s="2" t="s">
        <v>4679</v>
      </c>
      <c r="F3093" s="2"/>
      <c r="G3093" s="2" t="s">
        <v>23</v>
      </c>
      <c r="H3093" s="2" t="s">
        <v>24</v>
      </c>
      <c r="I3093" s="2" t="b">
        <v>1</v>
      </c>
      <c r="J3093" s="2" t="s">
        <v>25</v>
      </c>
      <c r="K3093" s="2" t="s">
        <v>321</v>
      </c>
      <c r="L3093" s="2" t="s">
        <v>4950</v>
      </c>
      <c r="M3093" s="2" t="s">
        <v>18450</v>
      </c>
      <c r="N3093" s="2" t="s">
        <v>18451</v>
      </c>
      <c r="O3093" s="2" t="s">
        <v>18452</v>
      </c>
      <c r="P3093" s="2" t="s">
        <v>18453</v>
      </c>
      <c r="Q3093" s="2" t="s">
        <v>18454</v>
      </c>
    </row>
    <row r="3094" spans="1:17" ht="379.5" hidden="1" x14ac:dyDescent="0.3">
      <c r="A3094" s="2" t="s">
        <v>18455</v>
      </c>
      <c r="B3094" s="2" t="s">
        <v>18456</v>
      </c>
      <c r="C3094" s="2" t="s">
        <v>264</v>
      </c>
      <c r="D3094" s="2" t="s">
        <v>18457</v>
      </c>
      <c r="E3094" s="2" t="s">
        <v>11719</v>
      </c>
      <c r="F3094" s="2"/>
      <c r="G3094" s="2" t="s">
        <v>23</v>
      </c>
      <c r="H3094" s="2" t="s">
        <v>24</v>
      </c>
      <c r="I3094" s="2" t="b">
        <v>1</v>
      </c>
      <c r="J3094" s="2" t="s">
        <v>25</v>
      </c>
      <c r="K3094" s="2" t="s">
        <v>18458</v>
      </c>
      <c r="L3094" s="2"/>
      <c r="M3094" s="2" t="s">
        <v>18459</v>
      </c>
      <c r="N3094" s="2" t="s">
        <v>18460</v>
      </c>
      <c r="O3094" s="2" t="s">
        <v>18461</v>
      </c>
      <c r="P3094" s="2" t="s">
        <v>18462</v>
      </c>
      <c r="Q3094" s="2" t="s">
        <v>18463</v>
      </c>
    </row>
    <row r="3095" spans="1:17" ht="379.5" hidden="1" x14ac:dyDescent="0.3">
      <c r="A3095" s="2" t="s">
        <v>18464</v>
      </c>
      <c r="B3095" s="2" t="s">
        <v>18456</v>
      </c>
      <c r="C3095" s="2" t="s">
        <v>264</v>
      </c>
      <c r="D3095" s="2" t="s">
        <v>18457</v>
      </c>
      <c r="E3095" s="2" t="s">
        <v>11719</v>
      </c>
      <c r="F3095" s="2"/>
      <c r="G3095" s="2" t="s">
        <v>23</v>
      </c>
      <c r="H3095" s="2" t="s">
        <v>24</v>
      </c>
      <c r="I3095" s="2" t="b">
        <v>1</v>
      </c>
      <c r="J3095" s="2" t="s">
        <v>25</v>
      </c>
      <c r="K3095" s="2" t="s">
        <v>18458</v>
      </c>
      <c r="L3095" s="2"/>
      <c r="M3095" s="2" t="s">
        <v>18459</v>
      </c>
      <c r="N3095" s="2" t="s">
        <v>18460</v>
      </c>
      <c r="O3095" s="2" t="s">
        <v>18461</v>
      </c>
      <c r="P3095" s="2" t="s">
        <v>18462</v>
      </c>
      <c r="Q3095" s="2" t="s">
        <v>18463</v>
      </c>
    </row>
    <row r="3096" spans="1:17" ht="396" hidden="1" x14ac:dyDescent="0.3">
      <c r="A3096" s="2" t="s">
        <v>18465</v>
      </c>
      <c r="B3096" s="2" t="s">
        <v>18456</v>
      </c>
      <c r="C3096" s="2" t="s">
        <v>264</v>
      </c>
      <c r="D3096" s="2" t="s">
        <v>18457</v>
      </c>
      <c r="E3096" s="2" t="s">
        <v>11719</v>
      </c>
      <c r="F3096" s="2"/>
      <c r="G3096" s="2" t="s">
        <v>23</v>
      </c>
      <c r="H3096" s="2" t="s">
        <v>24</v>
      </c>
      <c r="I3096" s="2" t="b">
        <v>1</v>
      </c>
      <c r="J3096" s="2" t="s">
        <v>25</v>
      </c>
      <c r="K3096" s="2" t="s">
        <v>18458</v>
      </c>
      <c r="L3096" s="2" t="s">
        <v>18466</v>
      </c>
      <c r="M3096" s="2" t="s">
        <v>18467</v>
      </c>
      <c r="N3096" s="2" t="s">
        <v>18460</v>
      </c>
      <c r="O3096" s="2" t="s">
        <v>18468</v>
      </c>
      <c r="P3096" s="2" t="s">
        <v>18462</v>
      </c>
      <c r="Q3096" s="2" t="s">
        <v>18463</v>
      </c>
    </row>
    <row r="3097" spans="1:17" ht="165" hidden="1" x14ac:dyDescent="0.3">
      <c r="A3097" s="2" t="s">
        <v>18469</v>
      </c>
      <c r="B3097" s="2" t="s">
        <v>319</v>
      </c>
      <c r="C3097" s="2" t="s">
        <v>30</v>
      </c>
      <c r="D3097" s="2" t="s">
        <v>18470</v>
      </c>
      <c r="E3097" s="2" t="s">
        <v>144</v>
      </c>
      <c r="F3097" s="2"/>
      <c r="G3097" s="2" t="s">
        <v>23</v>
      </c>
      <c r="H3097" s="2" t="s">
        <v>24</v>
      </c>
      <c r="I3097" s="2" t="b">
        <v>1</v>
      </c>
      <c r="J3097" s="2" t="s">
        <v>25</v>
      </c>
      <c r="K3097" s="2" t="s">
        <v>321</v>
      </c>
      <c r="L3097" s="2" t="s">
        <v>8952</v>
      </c>
      <c r="M3097" s="2" t="s">
        <v>18471</v>
      </c>
      <c r="N3097" s="2" t="s">
        <v>18472</v>
      </c>
      <c r="O3097" s="2" t="s">
        <v>13586</v>
      </c>
      <c r="P3097" s="2" t="s">
        <v>18473</v>
      </c>
      <c r="Q3097" s="2" t="s">
        <v>18474</v>
      </c>
    </row>
    <row r="3098" spans="1:17" ht="396" hidden="1" x14ac:dyDescent="0.3">
      <c r="A3098" s="2" t="s">
        <v>18475</v>
      </c>
      <c r="B3098" s="2" t="s">
        <v>18476</v>
      </c>
      <c r="C3098" s="2" t="s">
        <v>30</v>
      </c>
      <c r="D3098" s="2" t="s">
        <v>18457</v>
      </c>
      <c r="E3098" s="2" t="s">
        <v>18477</v>
      </c>
      <c r="F3098" s="2"/>
      <c r="G3098" s="2" t="s">
        <v>23</v>
      </c>
      <c r="H3098" s="2" t="s">
        <v>24</v>
      </c>
      <c r="I3098" s="2" t="b">
        <v>1</v>
      </c>
      <c r="J3098" s="2" t="s">
        <v>25</v>
      </c>
      <c r="K3098" s="2" t="s">
        <v>18478</v>
      </c>
      <c r="L3098" s="2" t="s">
        <v>2037</v>
      </c>
      <c r="M3098" s="2" t="s">
        <v>18479</v>
      </c>
      <c r="N3098" s="2" t="s">
        <v>18480</v>
      </c>
      <c r="O3098" s="2" t="s">
        <v>18481</v>
      </c>
      <c r="P3098" s="2" t="s">
        <v>18482</v>
      </c>
      <c r="Q3098" s="2" t="s">
        <v>18483</v>
      </c>
    </row>
    <row r="3099" spans="1:17" ht="280.5" hidden="1" x14ac:dyDescent="0.3">
      <c r="A3099" s="2" t="s">
        <v>18484</v>
      </c>
      <c r="B3099" s="2" t="s">
        <v>4471</v>
      </c>
      <c r="C3099" s="2" t="s">
        <v>30</v>
      </c>
      <c r="D3099" s="2" t="s">
        <v>20</v>
      </c>
      <c r="E3099" s="2" t="s">
        <v>18485</v>
      </c>
      <c r="F3099" s="2" t="s">
        <v>6422</v>
      </c>
      <c r="G3099" s="2" t="s">
        <v>23</v>
      </c>
      <c r="H3099" s="2" t="s">
        <v>24</v>
      </c>
      <c r="I3099" s="2" t="b">
        <v>1</v>
      </c>
      <c r="J3099" s="2" t="s">
        <v>25</v>
      </c>
      <c r="K3099" s="2" t="s">
        <v>4473</v>
      </c>
      <c r="L3099" s="2" t="s">
        <v>16485</v>
      </c>
      <c r="M3099" s="2" t="s">
        <v>18486</v>
      </c>
      <c r="N3099" s="2" t="s">
        <v>18487</v>
      </c>
      <c r="O3099" s="2" t="s">
        <v>18488</v>
      </c>
      <c r="P3099" s="2" t="s">
        <v>18489</v>
      </c>
      <c r="Q3099" s="2" t="s">
        <v>18490</v>
      </c>
    </row>
    <row r="3100" spans="1:17" ht="280.5" hidden="1" x14ac:dyDescent="0.3">
      <c r="A3100" s="2" t="s">
        <v>18491</v>
      </c>
      <c r="B3100" s="2" t="s">
        <v>4471</v>
      </c>
      <c r="C3100" s="2" t="s">
        <v>30</v>
      </c>
      <c r="D3100" s="2" t="s">
        <v>20</v>
      </c>
      <c r="E3100" s="2" t="s">
        <v>18492</v>
      </c>
      <c r="F3100" s="2" t="s">
        <v>6422</v>
      </c>
      <c r="G3100" s="2" t="s">
        <v>23</v>
      </c>
      <c r="H3100" s="2" t="s">
        <v>24</v>
      </c>
      <c r="I3100" s="2" t="b">
        <v>1</v>
      </c>
      <c r="J3100" s="2" t="s">
        <v>25</v>
      </c>
      <c r="K3100" s="2" t="s">
        <v>4473</v>
      </c>
      <c r="L3100" s="2" t="s">
        <v>68</v>
      </c>
      <c r="M3100" s="2" t="s">
        <v>18493</v>
      </c>
      <c r="N3100" s="2" t="s">
        <v>18494</v>
      </c>
      <c r="O3100" s="2" t="s">
        <v>18495</v>
      </c>
      <c r="P3100" s="2" t="s">
        <v>18496</v>
      </c>
      <c r="Q3100" s="2" t="s">
        <v>18497</v>
      </c>
    </row>
    <row r="3101" spans="1:17" ht="379.5" hidden="1" x14ac:dyDescent="0.3">
      <c r="A3101" s="2" t="s">
        <v>18498</v>
      </c>
      <c r="B3101" s="2" t="s">
        <v>13678</v>
      </c>
      <c r="C3101" s="2" t="s">
        <v>30</v>
      </c>
      <c r="D3101" s="2" t="s">
        <v>20</v>
      </c>
      <c r="E3101" s="2" t="s">
        <v>18499</v>
      </c>
      <c r="F3101" s="2"/>
      <c r="G3101" s="2" t="s">
        <v>23</v>
      </c>
      <c r="H3101" s="2" t="s">
        <v>24</v>
      </c>
      <c r="I3101" s="2" t="b">
        <v>1</v>
      </c>
      <c r="J3101" s="2" t="s">
        <v>25</v>
      </c>
      <c r="K3101" s="2" t="s">
        <v>13680</v>
      </c>
      <c r="L3101" s="2" t="s">
        <v>18500</v>
      </c>
      <c r="M3101" s="2" t="s">
        <v>18501</v>
      </c>
      <c r="N3101" s="2" t="s">
        <v>18502</v>
      </c>
      <c r="O3101" s="2" t="s">
        <v>18503</v>
      </c>
      <c r="P3101" s="2" t="s">
        <v>13684</v>
      </c>
      <c r="Q3101" s="2" t="s">
        <v>18504</v>
      </c>
    </row>
    <row r="3102" spans="1:17" ht="379.5" hidden="1" x14ac:dyDescent="0.3">
      <c r="A3102" s="2" t="s">
        <v>18505</v>
      </c>
      <c r="B3102" s="2" t="s">
        <v>13678</v>
      </c>
      <c r="C3102" s="2" t="s">
        <v>30</v>
      </c>
      <c r="D3102" s="2" t="s">
        <v>20</v>
      </c>
      <c r="E3102" s="2" t="s">
        <v>18506</v>
      </c>
      <c r="F3102" s="2"/>
      <c r="G3102" s="2" t="s">
        <v>23</v>
      </c>
      <c r="H3102" s="2" t="s">
        <v>24</v>
      </c>
      <c r="I3102" s="2" t="b">
        <v>1</v>
      </c>
      <c r="J3102" s="2" t="s">
        <v>25</v>
      </c>
      <c r="K3102" s="2" t="s">
        <v>13680</v>
      </c>
      <c r="L3102" s="2" t="s">
        <v>18500</v>
      </c>
      <c r="M3102" s="2" t="s">
        <v>18501</v>
      </c>
      <c r="N3102" s="2" t="s">
        <v>18502</v>
      </c>
      <c r="O3102" s="2" t="s">
        <v>18503</v>
      </c>
      <c r="P3102" s="2" t="s">
        <v>13684</v>
      </c>
      <c r="Q3102" s="2" t="s">
        <v>18504</v>
      </c>
    </row>
    <row r="3103" spans="1:17" ht="148.5" hidden="1" x14ac:dyDescent="0.3">
      <c r="A3103" s="2" t="s">
        <v>18507</v>
      </c>
      <c r="B3103" s="2" t="s">
        <v>13313</v>
      </c>
      <c r="C3103" s="2" t="s">
        <v>30</v>
      </c>
      <c r="D3103" s="2" t="s">
        <v>20</v>
      </c>
      <c r="E3103" s="2" t="s">
        <v>3612</v>
      </c>
      <c r="F3103" s="2"/>
      <c r="G3103" s="2" t="s">
        <v>23</v>
      </c>
      <c r="H3103" s="2" t="s">
        <v>24</v>
      </c>
      <c r="I3103" s="2" t="b">
        <v>1</v>
      </c>
      <c r="J3103" s="2" t="s">
        <v>25</v>
      </c>
      <c r="K3103" s="2" t="s">
        <v>13314</v>
      </c>
      <c r="L3103" s="2" t="s">
        <v>18508</v>
      </c>
      <c r="M3103" s="2" t="s">
        <v>18509</v>
      </c>
      <c r="N3103" s="2" t="s">
        <v>18510</v>
      </c>
      <c r="O3103" s="2" t="s">
        <v>13317</v>
      </c>
      <c r="P3103" s="2" t="s">
        <v>13318</v>
      </c>
      <c r="Q3103" s="2" t="s">
        <v>18511</v>
      </c>
    </row>
    <row r="3104" spans="1:17" ht="66" hidden="1" x14ac:dyDescent="0.3">
      <c r="A3104" s="2" t="s">
        <v>18512</v>
      </c>
      <c r="B3104" s="2" t="s">
        <v>18513</v>
      </c>
      <c r="C3104" s="2" t="s">
        <v>30</v>
      </c>
      <c r="D3104" s="2" t="s">
        <v>20</v>
      </c>
      <c r="E3104" s="2" t="s">
        <v>7904</v>
      </c>
      <c r="F3104" s="2"/>
      <c r="G3104" s="2" t="s">
        <v>23</v>
      </c>
      <c r="H3104" s="2" t="s">
        <v>24</v>
      </c>
      <c r="I3104" s="2" t="b">
        <v>1</v>
      </c>
      <c r="J3104" s="2" t="s">
        <v>25</v>
      </c>
      <c r="K3104" s="2" t="s">
        <v>18514</v>
      </c>
      <c r="L3104" s="2" t="s">
        <v>68</v>
      </c>
      <c r="M3104" s="2" t="s">
        <v>18515</v>
      </c>
      <c r="N3104" s="2" t="s">
        <v>18516</v>
      </c>
      <c r="O3104" s="2" t="s">
        <v>18517</v>
      </c>
      <c r="P3104" s="2" t="s">
        <v>18518</v>
      </c>
      <c r="Q3104" s="2" t="s">
        <v>18519</v>
      </c>
    </row>
    <row r="3105" spans="1:17" ht="66" hidden="1" x14ac:dyDescent="0.3">
      <c r="A3105" s="2" t="s">
        <v>18520</v>
      </c>
      <c r="B3105" s="2" t="s">
        <v>18513</v>
      </c>
      <c r="C3105" s="2" t="s">
        <v>30</v>
      </c>
      <c r="D3105" s="2" t="s">
        <v>20</v>
      </c>
      <c r="E3105" s="2" t="s">
        <v>18521</v>
      </c>
      <c r="F3105" s="2"/>
      <c r="G3105" s="2" t="s">
        <v>23</v>
      </c>
      <c r="H3105" s="2" t="s">
        <v>24</v>
      </c>
      <c r="I3105" s="2" t="b">
        <v>1</v>
      </c>
      <c r="J3105" s="2" t="s">
        <v>25</v>
      </c>
      <c r="K3105" s="2" t="s">
        <v>18514</v>
      </c>
      <c r="L3105" s="2" t="s">
        <v>2020</v>
      </c>
      <c r="M3105" s="2" t="s">
        <v>18522</v>
      </c>
      <c r="N3105" s="2" t="s">
        <v>18523</v>
      </c>
      <c r="O3105" s="2" t="s">
        <v>18517</v>
      </c>
      <c r="P3105" s="2" t="s">
        <v>18518</v>
      </c>
      <c r="Q3105" s="2" t="s">
        <v>18524</v>
      </c>
    </row>
    <row r="3106" spans="1:17" ht="148.5" hidden="1" x14ac:dyDescent="0.3">
      <c r="A3106" s="2" t="s">
        <v>18525</v>
      </c>
      <c r="B3106" s="2" t="s">
        <v>448</v>
      </c>
      <c r="C3106" s="2" t="s">
        <v>30</v>
      </c>
      <c r="D3106" s="2" t="s">
        <v>1891</v>
      </c>
      <c r="E3106" s="2" t="s">
        <v>44</v>
      </c>
      <c r="F3106" s="2" t="s">
        <v>450</v>
      </c>
      <c r="G3106" s="2" t="s">
        <v>23</v>
      </c>
      <c r="H3106" s="2" t="s">
        <v>24</v>
      </c>
      <c r="I3106" s="2" t="b">
        <v>1</v>
      </c>
      <c r="J3106" s="2" t="s">
        <v>25</v>
      </c>
      <c r="K3106" s="2" t="s">
        <v>451</v>
      </c>
      <c r="L3106" s="2" t="s">
        <v>2217</v>
      </c>
      <c r="M3106" s="2" t="s">
        <v>18526</v>
      </c>
      <c r="N3106" s="2" t="s">
        <v>18527</v>
      </c>
      <c r="O3106" s="2"/>
      <c r="P3106" s="2" t="s">
        <v>6874</v>
      </c>
      <c r="Q3106" s="2" t="s">
        <v>18528</v>
      </c>
    </row>
    <row r="3107" spans="1:17" ht="264" hidden="1" x14ac:dyDescent="0.3">
      <c r="A3107" s="2" t="s">
        <v>18529</v>
      </c>
      <c r="B3107" s="2" t="s">
        <v>15897</v>
      </c>
      <c r="C3107" s="2" t="s">
        <v>30</v>
      </c>
      <c r="D3107" s="2" t="s">
        <v>10044</v>
      </c>
      <c r="E3107" s="2" t="s">
        <v>144</v>
      </c>
      <c r="F3107" s="2"/>
      <c r="G3107" s="2" t="s">
        <v>23</v>
      </c>
      <c r="H3107" s="2" t="s">
        <v>24</v>
      </c>
      <c r="I3107" s="2" t="b">
        <v>1</v>
      </c>
      <c r="J3107" s="2" t="s">
        <v>25</v>
      </c>
      <c r="K3107" s="2" t="s">
        <v>15899</v>
      </c>
      <c r="L3107" s="2" t="s">
        <v>76</v>
      </c>
      <c r="M3107" s="2" t="s">
        <v>18530</v>
      </c>
      <c r="N3107" s="2" t="s">
        <v>18531</v>
      </c>
      <c r="O3107" s="2" t="s">
        <v>18532</v>
      </c>
      <c r="P3107" s="2" t="s">
        <v>18533</v>
      </c>
      <c r="Q3107" s="2" t="s">
        <v>18534</v>
      </c>
    </row>
    <row r="3108" spans="1:17" ht="409.5" hidden="1" x14ac:dyDescent="0.3">
      <c r="A3108" s="2" t="s">
        <v>18535</v>
      </c>
      <c r="B3108" s="2" t="s">
        <v>18536</v>
      </c>
      <c r="C3108" s="2" t="s">
        <v>30</v>
      </c>
      <c r="D3108" s="2" t="s">
        <v>18537</v>
      </c>
      <c r="E3108" s="2" t="s">
        <v>18538</v>
      </c>
      <c r="F3108" s="2"/>
      <c r="G3108" s="2" t="s">
        <v>23</v>
      </c>
      <c r="H3108" s="2" t="s">
        <v>24</v>
      </c>
      <c r="I3108" s="2" t="b">
        <v>1</v>
      </c>
      <c r="J3108" s="2" t="s">
        <v>25</v>
      </c>
      <c r="K3108" s="2" t="s">
        <v>18539</v>
      </c>
      <c r="L3108" s="2" t="s">
        <v>3361</v>
      </c>
      <c r="M3108" s="2" t="s">
        <v>18540</v>
      </c>
      <c r="N3108" s="2" t="s">
        <v>18541</v>
      </c>
      <c r="O3108" s="2" t="s">
        <v>18542</v>
      </c>
      <c r="P3108" s="2" t="s">
        <v>18543</v>
      </c>
      <c r="Q3108" s="2" t="s">
        <v>18544</v>
      </c>
    </row>
    <row r="3109" spans="1:17" ht="115.5" hidden="1" x14ac:dyDescent="0.3">
      <c r="A3109" s="2" t="s">
        <v>18545</v>
      </c>
      <c r="B3109" s="2" t="s">
        <v>5252</v>
      </c>
      <c r="C3109" s="2" t="s">
        <v>73</v>
      </c>
      <c r="D3109" s="2" t="s">
        <v>20</v>
      </c>
      <c r="E3109" s="2" t="s">
        <v>2744</v>
      </c>
      <c r="F3109" s="2"/>
      <c r="G3109" s="2" t="s">
        <v>23</v>
      </c>
      <c r="H3109" s="2" t="s">
        <v>24</v>
      </c>
      <c r="I3109" s="2" t="b">
        <v>1</v>
      </c>
      <c r="J3109" s="2" t="s">
        <v>25</v>
      </c>
      <c r="K3109" s="2" t="s">
        <v>5254</v>
      </c>
      <c r="L3109" s="2" t="s">
        <v>18546</v>
      </c>
      <c r="M3109" s="2" t="s">
        <v>18547</v>
      </c>
      <c r="N3109" s="2" t="s">
        <v>18548</v>
      </c>
      <c r="O3109" s="2" t="s">
        <v>13371</v>
      </c>
      <c r="P3109" s="2" t="s">
        <v>14887</v>
      </c>
      <c r="Q3109" s="2" t="s">
        <v>18549</v>
      </c>
    </row>
    <row r="3110" spans="1:17" ht="409.5" hidden="1" x14ac:dyDescent="0.3">
      <c r="A3110" s="2" t="s">
        <v>18550</v>
      </c>
      <c r="B3110" s="2" t="s">
        <v>448</v>
      </c>
      <c r="C3110" s="2" t="s">
        <v>30</v>
      </c>
      <c r="D3110" s="2" t="s">
        <v>20</v>
      </c>
      <c r="E3110" s="2" t="s">
        <v>18551</v>
      </c>
      <c r="F3110" s="2" t="s">
        <v>450</v>
      </c>
      <c r="G3110" s="2" t="s">
        <v>23</v>
      </c>
      <c r="H3110" s="2" t="s">
        <v>24</v>
      </c>
      <c r="I3110" s="2" t="b">
        <v>1</v>
      </c>
      <c r="J3110" s="2" t="s">
        <v>25</v>
      </c>
      <c r="K3110" s="2" t="s">
        <v>451</v>
      </c>
      <c r="L3110" s="2" t="s">
        <v>3634</v>
      </c>
      <c r="M3110" s="2" t="s">
        <v>18552</v>
      </c>
      <c r="N3110" s="2" t="s">
        <v>18553</v>
      </c>
      <c r="O3110" s="2" t="s">
        <v>18554</v>
      </c>
      <c r="P3110" s="2" t="s">
        <v>6874</v>
      </c>
      <c r="Q3110" s="2" t="s">
        <v>18555</v>
      </c>
    </row>
    <row r="3111" spans="1:17" ht="409.5" hidden="1" x14ac:dyDescent="0.3">
      <c r="A3111" s="2" t="s">
        <v>18556</v>
      </c>
      <c r="B3111" s="2" t="s">
        <v>448</v>
      </c>
      <c r="C3111" s="2" t="s">
        <v>30</v>
      </c>
      <c r="D3111" s="2" t="s">
        <v>20</v>
      </c>
      <c r="E3111" s="2" t="s">
        <v>18557</v>
      </c>
      <c r="F3111" s="2" t="s">
        <v>450</v>
      </c>
      <c r="G3111" s="2" t="s">
        <v>23</v>
      </c>
      <c r="H3111" s="2" t="s">
        <v>24</v>
      </c>
      <c r="I3111" s="2" t="b">
        <v>1</v>
      </c>
      <c r="J3111" s="2" t="s">
        <v>25</v>
      </c>
      <c r="K3111" s="2" t="s">
        <v>451</v>
      </c>
      <c r="L3111" s="2" t="s">
        <v>2890</v>
      </c>
      <c r="M3111" s="2" t="s">
        <v>18558</v>
      </c>
      <c r="N3111" s="2" t="s">
        <v>18559</v>
      </c>
      <c r="O3111" s="2" t="s">
        <v>18560</v>
      </c>
      <c r="P3111" s="2" t="s">
        <v>18561</v>
      </c>
      <c r="Q3111" s="2" t="s">
        <v>18562</v>
      </c>
    </row>
    <row r="3112" spans="1:17" ht="409.5" hidden="1" x14ac:dyDescent="0.3">
      <c r="A3112" s="2" t="s">
        <v>18563</v>
      </c>
      <c r="B3112" s="2" t="s">
        <v>448</v>
      </c>
      <c r="C3112" s="2" t="s">
        <v>30</v>
      </c>
      <c r="D3112" s="2" t="s">
        <v>20</v>
      </c>
      <c r="E3112" s="2" t="s">
        <v>18564</v>
      </c>
      <c r="F3112" s="2" t="s">
        <v>450</v>
      </c>
      <c r="G3112" s="2" t="s">
        <v>23</v>
      </c>
      <c r="H3112" s="2" t="s">
        <v>24</v>
      </c>
      <c r="I3112" s="2" t="b">
        <v>1</v>
      </c>
      <c r="J3112" s="2" t="s">
        <v>25</v>
      </c>
      <c r="K3112" s="2" t="s">
        <v>451</v>
      </c>
      <c r="L3112" s="2" t="s">
        <v>1928</v>
      </c>
      <c r="M3112" s="2" t="s">
        <v>18558</v>
      </c>
      <c r="N3112" s="2" t="s">
        <v>18559</v>
      </c>
      <c r="O3112" s="2"/>
      <c r="P3112" s="2" t="s">
        <v>18565</v>
      </c>
      <c r="Q3112" s="2" t="s">
        <v>18562</v>
      </c>
    </row>
    <row r="3113" spans="1:17" ht="297" hidden="1" x14ac:dyDescent="0.3">
      <c r="A3113" s="2" t="s">
        <v>18566</v>
      </c>
      <c r="B3113" s="2" t="s">
        <v>448</v>
      </c>
      <c r="C3113" s="2" t="s">
        <v>30</v>
      </c>
      <c r="D3113" s="2" t="s">
        <v>16338</v>
      </c>
      <c r="E3113" s="2" t="s">
        <v>18567</v>
      </c>
      <c r="F3113" s="2"/>
      <c r="G3113" s="2" t="s">
        <v>23</v>
      </c>
      <c r="H3113" s="2" t="s">
        <v>24</v>
      </c>
      <c r="I3113" s="2" t="b">
        <v>1</v>
      </c>
      <c r="J3113" s="2" t="s">
        <v>25</v>
      </c>
      <c r="K3113" s="2" t="s">
        <v>451</v>
      </c>
      <c r="L3113" s="2"/>
      <c r="M3113" s="2" t="s">
        <v>18568</v>
      </c>
      <c r="N3113" s="2" t="s">
        <v>17266</v>
      </c>
      <c r="O3113" s="2" t="s">
        <v>18569</v>
      </c>
      <c r="P3113" s="2" t="s">
        <v>18570</v>
      </c>
      <c r="Q3113" s="2" t="s">
        <v>17268</v>
      </c>
    </row>
    <row r="3114" spans="1:17" ht="297" hidden="1" x14ac:dyDescent="0.3">
      <c r="A3114" s="2" t="s">
        <v>18571</v>
      </c>
      <c r="B3114" s="2" t="s">
        <v>448</v>
      </c>
      <c r="C3114" s="2" t="s">
        <v>30</v>
      </c>
      <c r="D3114" s="2" t="s">
        <v>16338</v>
      </c>
      <c r="E3114" s="2" t="s">
        <v>18572</v>
      </c>
      <c r="F3114" s="2"/>
      <c r="G3114" s="2" t="s">
        <v>23</v>
      </c>
      <c r="H3114" s="2" t="s">
        <v>24</v>
      </c>
      <c r="I3114" s="2" t="b">
        <v>1</v>
      </c>
      <c r="J3114" s="2" t="s">
        <v>25</v>
      </c>
      <c r="K3114" s="2" t="s">
        <v>451</v>
      </c>
      <c r="L3114" s="2" t="s">
        <v>17264</v>
      </c>
      <c r="M3114" s="2" t="s">
        <v>18573</v>
      </c>
      <c r="N3114" s="2" t="s">
        <v>17266</v>
      </c>
      <c r="O3114" s="2" t="s">
        <v>18569</v>
      </c>
      <c r="P3114" s="2" t="s">
        <v>18570</v>
      </c>
      <c r="Q3114" s="2" t="s">
        <v>17268</v>
      </c>
    </row>
    <row r="3115" spans="1:17" ht="409.5" hidden="1" x14ac:dyDescent="0.3">
      <c r="A3115" s="2" t="s">
        <v>18574</v>
      </c>
      <c r="B3115" s="2" t="s">
        <v>18575</v>
      </c>
      <c r="C3115" s="2" t="s">
        <v>30</v>
      </c>
      <c r="D3115" s="2" t="s">
        <v>18576</v>
      </c>
      <c r="E3115" s="2" t="s">
        <v>232</v>
      </c>
      <c r="F3115" s="2"/>
      <c r="G3115" s="2" t="s">
        <v>23</v>
      </c>
      <c r="H3115" s="2" t="s">
        <v>24</v>
      </c>
      <c r="I3115" s="2" t="b">
        <v>1</v>
      </c>
      <c r="J3115" s="2" t="s">
        <v>25</v>
      </c>
      <c r="K3115" s="2" t="s">
        <v>18577</v>
      </c>
      <c r="L3115" s="2" t="s">
        <v>234</v>
      </c>
      <c r="M3115" s="2" t="s">
        <v>18578</v>
      </c>
      <c r="N3115" s="2" t="s">
        <v>18579</v>
      </c>
      <c r="O3115" s="2" t="s">
        <v>18580</v>
      </c>
      <c r="P3115" s="2" t="s">
        <v>18581</v>
      </c>
      <c r="Q3115" s="2" t="s">
        <v>18582</v>
      </c>
    </row>
    <row r="3116" spans="1:17" ht="165" hidden="1" x14ac:dyDescent="0.3">
      <c r="A3116" s="2" t="s">
        <v>18583</v>
      </c>
      <c r="B3116" s="2" t="s">
        <v>319</v>
      </c>
      <c r="C3116" s="2" t="s">
        <v>30</v>
      </c>
      <c r="D3116" s="2" t="s">
        <v>18584</v>
      </c>
      <c r="E3116" s="2" t="s">
        <v>18585</v>
      </c>
      <c r="F3116" s="2"/>
      <c r="G3116" s="2" t="s">
        <v>23</v>
      </c>
      <c r="H3116" s="2" t="s">
        <v>24</v>
      </c>
      <c r="I3116" s="2" t="b">
        <v>1</v>
      </c>
      <c r="J3116" s="2" t="s">
        <v>25</v>
      </c>
      <c r="K3116" s="2" t="s">
        <v>321</v>
      </c>
      <c r="L3116" s="2" t="s">
        <v>18586</v>
      </c>
      <c r="M3116" s="2" t="s">
        <v>18587</v>
      </c>
      <c r="N3116" s="2" t="s">
        <v>18588</v>
      </c>
      <c r="O3116" s="2" t="s">
        <v>13586</v>
      </c>
      <c r="P3116" s="2" t="s">
        <v>18473</v>
      </c>
      <c r="Q3116" s="2" t="s">
        <v>18589</v>
      </c>
    </row>
    <row r="3117" spans="1:17" ht="148.5" hidden="1" x14ac:dyDescent="0.3">
      <c r="A3117" s="2" t="s">
        <v>18590</v>
      </c>
      <c r="B3117" s="2" t="s">
        <v>18591</v>
      </c>
      <c r="C3117" s="2" t="s">
        <v>30</v>
      </c>
      <c r="D3117" s="2" t="s">
        <v>20</v>
      </c>
      <c r="E3117" s="2" t="s">
        <v>144</v>
      </c>
      <c r="F3117" s="2"/>
      <c r="G3117" s="2" t="s">
        <v>23</v>
      </c>
      <c r="H3117" s="2" t="s">
        <v>24</v>
      </c>
      <c r="I3117" s="2" t="b">
        <v>1</v>
      </c>
      <c r="J3117" s="2" t="s">
        <v>158</v>
      </c>
      <c r="K3117" s="2" t="s">
        <v>18592</v>
      </c>
      <c r="L3117" s="2" t="s">
        <v>3328</v>
      </c>
      <c r="M3117" s="2" t="s">
        <v>18593</v>
      </c>
      <c r="N3117" s="2" t="s">
        <v>18594</v>
      </c>
      <c r="O3117" s="2" t="s">
        <v>18595</v>
      </c>
      <c r="P3117" s="2" t="s">
        <v>18596</v>
      </c>
      <c r="Q3117" s="2" t="s">
        <v>18597</v>
      </c>
    </row>
    <row r="3118" spans="1:17" ht="330" hidden="1" x14ac:dyDescent="0.3">
      <c r="A3118" s="2" t="s">
        <v>18598</v>
      </c>
      <c r="B3118" s="2" t="s">
        <v>244</v>
      </c>
      <c r="C3118" s="2" t="s">
        <v>30</v>
      </c>
      <c r="D3118" s="2" t="s">
        <v>13910</v>
      </c>
      <c r="E3118" s="2" t="s">
        <v>18599</v>
      </c>
      <c r="F3118" s="2" t="s">
        <v>2226</v>
      </c>
      <c r="G3118" s="2" t="s">
        <v>23</v>
      </c>
      <c r="H3118" s="2" t="s">
        <v>24</v>
      </c>
      <c r="I3118" s="2" t="b">
        <v>1</v>
      </c>
      <c r="J3118" s="2" t="s">
        <v>25</v>
      </c>
      <c r="K3118" s="2" t="s">
        <v>246</v>
      </c>
      <c r="L3118" s="2" t="s">
        <v>1928</v>
      </c>
      <c r="M3118" s="2" t="s">
        <v>18600</v>
      </c>
      <c r="N3118" s="2" t="s">
        <v>18601</v>
      </c>
      <c r="O3118" s="2" t="s">
        <v>18602</v>
      </c>
      <c r="P3118" s="2" t="s">
        <v>18603</v>
      </c>
      <c r="Q3118" s="2" t="s">
        <v>18604</v>
      </c>
    </row>
    <row r="3119" spans="1:17" ht="247.5" hidden="1" x14ac:dyDescent="0.3">
      <c r="A3119" s="2" t="s">
        <v>18605</v>
      </c>
      <c r="B3119" s="2" t="s">
        <v>43</v>
      </c>
      <c r="C3119" s="2" t="s">
        <v>30</v>
      </c>
      <c r="D3119" s="2" t="s">
        <v>20</v>
      </c>
      <c r="E3119" s="2" t="s">
        <v>18606</v>
      </c>
      <c r="F3119" s="2"/>
      <c r="G3119" s="2" t="s">
        <v>23</v>
      </c>
      <c r="H3119" s="2" t="s">
        <v>24</v>
      </c>
      <c r="I3119" s="2" t="b">
        <v>1</v>
      </c>
      <c r="J3119" s="2" t="s">
        <v>25</v>
      </c>
      <c r="K3119" s="2" t="s">
        <v>45</v>
      </c>
      <c r="L3119" s="2" t="s">
        <v>3091</v>
      </c>
      <c r="M3119" s="2" t="s">
        <v>18607</v>
      </c>
      <c r="N3119" s="2" t="s">
        <v>18608</v>
      </c>
      <c r="O3119" s="2" t="s">
        <v>2987</v>
      </c>
      <c r="P3119" s="2" t="s">
        <v>18609</v>
      </c>
      <c r="Q3119" s="2" t="s">
        <v>18610</v>
      </c>
    </row>
    <row r="3120" spans="1:17" ht="330" hidden="1" x14ac:dyDescent="0.3">
      <c r="A3120" s="2" t="s">
        <v>18611</v>
      </c>
      <c r="B3120" s="2" t="s">
        <v>453</v>
      </c>
      <c r="C3120" s="2" t="s">
        <v>30</v>
      </c>
      <c r="D3120" s="2" t="s">
        <v>20</v>
      </c>
      <c r="E3120" s="2" t="s">
        <v>18612</v>
      </c>
      <c r="F3120" s="2" t="s">
        <v>455</v>
      </c>
      <c r="G3120" s="2" t="s">
        <v>23</v>
      </c>
      <c r="H3120" s="2" t="s">
        <v>24</v>
      </c>
      <c r="I3120" s="2" t="b">
        <v>1</v>
      </c>
      <c r="J3120" s="2" t="s">
        <v>25</v>
      </c>
      <c r="K3120" s="2" t="s">
        <v>456</v>
      </c>
      <c r="L3120" s="2" t="s">
        <v>18613</v>
      </c>
      <c r="M3120" s="2" t="s">
        <v>18614</v>
      </c>
      <c r="N3120" s="2" t="s">
        <v>18615</v>
      </c>
      <c r="O3120" s="2" t="s">
        <v>18616</v>
      </c>
      <c r="P3120" s="2" t="s">
        <v>18617</v>
      </c>
      <c r="Q3120" s="2" t="s">
        <v>18618</v>
      </c>
    </row>
    <row r="3121" spans="1:17" ht="409.5" hidden="1" x14ac:dyDescent="0.3">
      <c r="A3121" s="2" t="s">
        <v>18619</v>
      </c>
      <c r="B3121" s="2" t="s">
        <v>1469</v>
      </c>
      <c r="C3121" s="2" t="s">
        <v>106</v>
      </c>
      <c r="D3121" s="2" t="s">
        <v>20</v>
      </c>
      <c r="E3121" s="2" t="s">
        <v>3135</v>
      </c>
      <c r="F3121" s="2"/>
      <c r="G3121" s="2" t="s">
        <v>23</v>
      </c>
      <c r="H3121" s="2" t="s">
        <v>24</v>
      </c>
      <c r="I3121" s="2" t="b">
        <v>1</v>
      </c>
      <c r="J3121" s="2" t="s">
        <v>25</v>
      </c>
      <c r="K3121" s="2" t="s">
        <v>1470</v>
      </c>
      <c r="L3121" s="2" t="s">
        <v>1488</v>
      </c>
      <c r="M3121" s="2" t="s">
        <v>18620</v>
      </c>
      <c r="N3121" s="2" t="s">
        <v>18621</v>
      </c>
      <c r="O3121" s="2" t="s">
        <v>18622</v>
      </c>
      <c r="P3121" s="2" t="s">
        <v>4106</v>
      </c>
      <c r="Q3121" s="2" t="s">
        <v>18623</v>
      </c>
    </row>
    <row r="3122" spans="1:17" ht="409.5" hidden="1" x14ac:dyDescent="0.3">
      <c r="A3122" s="2" t="s">
        <v>18624</v>
      </c>
      <c r="B3122" s="2" t="s">
        <v>17102</v>
      </c>
      <c r="C3122" s="2" t="s">
        <v>30</v>
      </c>
      <c r="D3122" s="2" t="s">
        <v>10946</v>
      </c>
      <c r="E3122" s="2" t="s">
        <v>18625</v>
      </c>
      <c r="F3122" s="2"/>
      <c r="G3122" s="2" t="s">
        <v>23</v>
      </c>
      <c r="H3122" s="2" t="s">
        <v>24</v>
      </c>
      <c r="I3122" s="2" t="b">
        <v>1</v>
      </c>
      <c r="J3122" s="2" t="s">
        <v>25</v>
      </c>
      <c r="K3122" s="2" t="s">
        <v>17106</v>
      </c>
      <c r="L3122" s="2" t="s">
        <v>8246</v>
      </c>
      <c r="M3122" s="2" t="s">
        <v>18626</v>
      </c>
      <c r="N3122" s="2" t="s">
        <v>18627</v>
      </c>
      <c r="O3122" s="2" t="s">
        <v>17109</v>
      </c>
      <c r="P3122" s="2" t="s">
        <v>18628</v>
      </c>
      <c r="Q3122" s="2" t="s">
        <v>18629</v>
      </c>
    </row>
    <row r="3123" spans="1:17" ht="148.5" hidden="1" x14ac:dyDescent="0.3">
      <c r="A3123" s="2" t="s">
        <v>18630</v>
      </c>
      <c r="B3123" s="2" t="s">
        <v>6762</v>
      </c>
      <c r="C3123" s="2" t="s">
        <v>30</v>
      </c>
      <c r="D3123" s="2" t="s">
        <v>20</v>
      </c>
      <c r="E3123" s="2" t="s">
        <v>2779</v>
      </c>
      <c r="F3123" s="2"/>
      <c r="G3123" s="2" t="s">
        <v>23</v>
      </c>
      <c r="H3123" s="2" t="s">
        <v>24</v>
      </c>
      <c r="I3123" s="2" t="b">
        <v>1</v>
      </c>
      <c r="J3123" s="2" t="s">
        <v>25</v>
      </c>
      <c r="K3123" s="2" t="s">
        <v>6763</v>
      </c>
      <c r="L3123" s="2" t="s">
        <v>18631</v>
      </c>
      <c r="M3123" s="2" t="s">
        <v>18632</v>
      </c>
      <c r="N3123" s="2" t="s">
        <v>18633</v>
      </c>
      <c r="O3123" s="2" t="s">
        <v>18634</v>
      </c>
      <c r="P3123" s="2" t="s">
        <v>6899</v>
      </c>
      <c r="Q3123" s="2" t="s">
        <v>18635</v>
      </c>
    </row>
    <row r="3124" spans="1:17" ht="231" hidden="1" x14ac:dyDescent="0.3">
      <c r="A3124" s="2" t="s">
        <v>18636</v>
      </c>
      <c r="B3124" s="2" t="s">
        <v>18575</v>
      </c>
      <c r="C3124" s="2" t="s">
        <v>30</v>
      </c>
      <c r="D3124" s="2" t="s">
        <v>18637</v>
      </c>
      <c r="E3124" s="2" t="s">
        <v>6852</v>
      </c>
      <c r="F3124" s="2"/>
      <c r="G3124" s="2" t="s">
        <v>23</v>
      </c>
      <c r="H3124" s="2" t="s">
        <v>24</v>
      </c>
      <c r="I3124" s="2" t="b">
        <v>1</v>
      </c>
      <c r="J3124" s="2" t="s">
        <v>25</v>
      </c>
      <c r="K3124" s="2" t="s">
        <v>18577</v>
      </c>
      <c r="L3124" s="2" t="s">
        <v>610</v>
      </c>
      <c r="M3124" s="2" t="s">
        <v>18638</v>
      </c>
      <c r="N3124" s="2" t="s">
        <v>18639</v>
      </c>
      <c r="O3124" s="2" t="s">
        <v>18640</v>
      </c>
      <c r="P3124" s="2" t="s">
        <v>18641</v>
      </c>
      <c r="Q3124" s="2" t="s">
        <v>18642</v>
      </c>
    </row>
    <row r="3125" spans="1:17" ht="409.5" hidden="1" x14ac:dyDescent="0.3">
      <c r="A3125" s="2" t="s">
        <v>18643</v>
      </c>
      <c r="B3125" s="2" t="s">
        <v>12166</v>
      </c>
      <c r="C3125" s="2" t="s">
        <v>30</v>
      </c>
      <c r="D3125" s="2" t="s">
        <v>20</v>
      </c>
      <c r="E3125" s="2" t="s">
        <v>18644</v>
      </c>
      <c r="F3125" s="2" t="s">
        <v>5859</v>
      </c>
      <c r="G3125" s="2" t="s">
        <v>23</v>
      </c>
      <c r="H3125" s="2" t="s">
        <v>24</v>
      </c>
      <c r="I3125" s="2" t="b">
        <v>1</v>
      </c>
      <c r="J3125" s="2" t="s">
        <v>25</v>
      </c>
      <c r="K3125" s="2" t="s">
        <v>12168</v>
      </c>
      <c r="L3125" s="2" t="s">
        <v>18645</v>
      </c>
      <c r="M3125" s="2" t="s">
        <v>18646</v>
      </c>
      <c r="N3125" s="2" t="s">
        <v>18647</v>
      </c>
      <c r="O3125" s="2" t="s">
        <v>18648</v>
      </c>
      <c r="P3125" s="2" t="s">
        <v>13916</v>
      </c>
      <c r="Q3125" s="2" t="s">
        <v>18649</v>
      </c>
    </row>
    <row r="3126" spans="1:17" ht="247.5" hidden="1" x14ac:dyDescent="0.3">
      <c r="A3126" s="2" t="s">
        <v>18650</v>
      </c>
      <c r="B3126" s="2" t="s">
        <v>18651</v>
      </c>
      <c r="C3126" s="2" t="s">
        <v>73</v>
      </c>
      <c r="D3126" s="2" t="s">
        <v>20</v>
      </c>
      <c r="E3126" s="2" t="s">
        <v>18652</v>
      </c>
      <c r="F3126" s="2"/>
      <c r="G3126" s="2" t="s">
        <v>23</v>
      </c>
      <c r="H3126" s="2" t="s">
        <v>24</v>
      </c>
      <c r="I3126" s="2" t="b">
        <v>1</v>
      </c>
      <c r="J3126" s="2" t="s">
        <v>25</v>
      </c>
      <c r="K3126" s="2" t="s">
        <v>18653</v>
      </c>
      <c r="L3126" s="2" t="s">
        <v>18654</v>
      </c>
      <c r="M3126" s="2" t="s">
        <v>18655</v>
      </c>
      <c r="N3126" s="2" t="s">
        <v>18656</v>
      </c>
      <c r="O3126" s="2" t="s">
        <v>18657</v>
      </c>
      <c r="P3126" s="2" t="s">
        <v>18658</v>
      </c>
      <c r="Q3126" s="2" t="s">
        <v>18659</v>
      </c>
    </row>
    <row r="3127" spans="1:17" ht="280.5" hidden="1" x14ac:dyDescent="0.3">
      <c r="A3127" s="2" t="s">
        <v>18660</v>
      </c>
      <c r="B3127" s="2" t="s">
        <v>4471</v>
      </c>
      <c r="C3127" s="2" t="s">
        <v>30</v>
      </c>
      <c r="D3127" s="2" t="s">
        <v>20</v>
      </c>
      <c r="E3127" s="2" t="s">
        <v>18661</v>
      </c>
      <c r="F3127" s="2"/>
      <c r="G3127" s="2" t="s">
        <v>23</v>
      </c>
      <c r="H3127" s="2" t="s">
        <v>24</v>
      </c>
      <c r="I3127" s="2" t="b">
        <v>1</v>
      </c>
      <c r="J3127" s="2" t="s">
        <v>25</v>
      </c>
      <c r="K3127" s="2" t="s">
        <v>4473</v>
      </c>
      <c r="L3127" s="2" t="s">
        <v>8026</v>
      </c>
      <c r="M3127" s="2" t="s">
        <v>18662</v>
      </c>
      <c r="N3127" s="2" t="s">
        <v>18663</v>
      </c>
      <c r="O3127" s="2" t="s">
        <v>18664</v>
      </c>
      <c r="P3127" s="2" t="s">
        <v>18496</v>
      </c>
      <c r="Q3127" s="2" t="s">
        <v>18665</v>
      </c>
    </row>
    <row r="3128" spans="1:17" ht="66" hidden="1" x14ac:dyDescent="0.3">
      <c r="A3128" s="2" t="s">
        <v>18666</v>
      </c>
      <c r="B3128" s="2" t="s">
        <v>18667</v>
      </c>
      <c r="C3128" s="2" t="s">
        <v>30</v>
      </c>
      <c r="D3128" s="2" t="s">
        <v>10044</v>
      </c>
      <c r="E3128" s="2" t="s">
        <v>18668</v>
      </c>
      <c r="F3128" s="2"/>
      <c r="G3128" s="2" t="s">
        <v>23</v>
      </c>
      <c r="H3128" s="2" t="s">
        <v>24</v>
      </c>
      <c r="I3128" s="2" t="b">
        <v>1</v>
      </c>
      <c r="J3128" s="2" t="s">
        <v>25</v>
      </c>
      <c r="K3128" s="2" t="s">
        <v>18669</v>
      </c>
      <c r="L3128" s="2" t="s">
        <v>735</v>
      </c>
      <c r="M3128" s="2" t="s">
        <v>18670</v>
      </c>
      <c r="N3128" s="2" t="s">
        <v>18671</v>
      </c>
      <c r="O3128" s="2"/>
      <c r="P3128" s="2" t="s">
        <v>18672</v>
      </c>
      <c r="Q3128" s="2" t="s">
        <v>18673</v>
      </c>
    </row>
    <row r="3129" spans="1:17" ht="409.5" hidden="1" x14ac:dyDescent="0.3">
      <c r="A3129" s="2" t="s">
        <v>18674</v>
      </c>
      <c r="B3129" s="2" t="s">
        <v>210</v>
      </c>
      <c r="C3129" s="2" t="s">
        <v>30</v>
      </c>
      <c r="D3129" s="2" t="s">
        <v>20</v>
      </c>
      <c r="E3129" s="2" t="s">
        <v>18675</v>
      </c>
      <c r="F3129" s="2" t="s">
        <v>220</v>
      </c>
      <c r="G3129" s="2" t="s">
        <v>23</v>
      </c>
      <c r="H3129" s="2" t="s">
        <v>24</v>
      </c>
      <c r="I3129" s="2" t="b">
        <v>1</v>
      </c>
      <c r="J3129" s="2" t="s">
        <v>25</v>
      </c>
      <c r="K3129" s="2" t="s">
        <v>212</v>
      </c>
      <c r="L3129" s="2" t="s">
        <v>1839</v>
      </c>
      <c r="M3129" s="2" t="s">
        <v>18676</v>
      </c>
      <c r="N3129" s="2" t="s">
        <v>18677</v>
      </c>
      <c r="O3129" s="2" t="s">
        <v>17356</v>
      </c>
      <c r="P3129" s="2" t="s">
        <v>17357</v>
      </c>
      <c r="Q3129" s="2" t="s">
        <v>18678</v>
      </c>
    </row>
    <row r="3130" spans="1:17" ht="409.5" hidden="1" x14ac:dyDescent="0.3">
      <c r="A3130" s="2" t="s">
        <v>18679</v>
      </c>
      <c r="B3130" s="2" t="s">
        <v>210</v>
      </c>
      <c r="C3130" s="2" t="s">
        <v>30</v>
      </c>
      <c r="D3130" s="2" t="s">
        <v>20</v>
      </c>
      <c r="E3130" s="2" t="s">
        <v>18680</v>
      </c>
      <c r="F3130" s="2" t="s">
        <v>216</v>
      </c>
      <c r="G3130" s="2" t="s">
        <v>23</v>
      </c>
      <c r="H3130" s="2" t="s">
        <v>24</v>
      </c>
      <c r="I3130" s="2" t="b">
        <v>1</v>
      </c>
      <c r="J3130" s="2" t="s">
        <v>25</v>
      </c>
      <c r="K3130" s="2" t="s">
        <v>212</v>
      </c>
      <c r="L3130" s="2" t="s">
        <v>7087</v>
      </c>
      <c r="M3130" s="2" t="s">
        <v>18681</v>
      </c>
      <c r="N3130" s="2" t="s">
        <v>18682</v>
      </c>
      <c r="O3130" s="2" t="s">
        <v>17082</v>
      </c>
      <c r="P3130" s="2" t="s">
        <v>17083</v>
      </c>
      <c r="Q3130" s="2"/>
    </row>
    <row r="3131" spans="1:17" ht="396" hidden="1" x14ac:dyDescent="0.3">
      <c r="A3131" s="2" t="s">
        <v>18683</v>
      </c>
      <c r="B3131" s="2" t="s">
        <v>9832</v>
      </c>
      <c r="C3131" s="2" t="s">
        <v>89</v>
      </c>
      <c r="D3131" s="2" t="s">
        <v>20</v>
      </c>
      <c r="E3131" s="2" t="s">
        <v>9967</v>
      </c>
      <c r="F3131" s="2"/>
      <c r="G3131" s="2" t="s">
        <v>23</v>
      </c>
      <c r="H3131" s="2" t="s">
        <v>24</v>
      </c>
      <c r="I3131" s="2" t="b">
        <v>1</v>
      </c>
      <c r="J3131" s="2" t="s">
        <v>25</v>
      </c>
      <c r="K3131" s="2" t="s">
        <v>9833</v>
      </c>
      <c r="L3131" s="2" t="s">
        <v>9662</v>
      </c>
      <c r="M3131" s="2" t="s">
        <v>9968</v>
      </c>
      <c r="N3131" s="2" t="s">
        <v>9969</v>
      </c>
      <c r="O3131" s="2" t="s">
        <v>18684</v>
      </c>
      <c r="P3131" s="2" t="s">
        <v>9971</v>
      </c>
      <c r="Q3131" s="2" t="s">
        <v>9972</v>
      </c>
    </row>
    <row r="3132" spans="1:17" ht="313.5" hidden="1" x14ac:dyDescent="0.3">
      <c r="A3132" s="2" t="s">
        <v>18685</v>
      </c>
      <c r="B3132" s="2" t="s">
        <v>9832</v>
      </c>
      <c r="C3132" s="2" t="s">
        <v>89</v>
      </c>
      <c r="D3132" s="2" t="s">
        <v>18686</v>
      </c>
      <c r="E3132" s="2" t="s">
        <v>18687</v>
      </c>
      <c r="F3132" s="2"/>
      <c r="G3132" s="2" t="s">
        <v>23</v>
      </c>
      <c r="H3132" s="2" t="s">
        <v>24</v>
      </c>
      <c r="I3132" s="2" t="b">
        <v>1</v>
      </c>
      <c r="J3132" s="2" t="s">
        <v>25</v>
      </c>
      <c r="K3132" s="2" t="s">
        <v>9833</v>
      </c>
      <c r="L3132" s="2" t="s">
        <v>18688</v>
      </c>
      <c r="M3132" s="2" t="s">
        <v>18689</v>
      </c>
      <c r="N3132" s="2" t="s">
        <v>18690</v>
      </c>
      <c r="O3132" s="2" t="s">
        <v>18691</v>
      </c>
      <c r="P3132" s="2" t="s">
        <v>14487</v>
      </c>
      <c r="Q3132" s="2" t="s">
        <v>18692</v>
      </c>
    </row>
    <row r="3133" spans="1:17" ht="409.5" hidden="1" x14ac:dyDescent="0.3">
      <c r="A3133" s="2" t="s">
        <v>18693</v>
      </c>
      <c r="B3133" s="2" t="s">
        <v>1469</v>
      </c>
      <c r="C3133" s="2" t="s">
        <v>106</v>
      </c>
      <c r="D3133" s="2" t="s">
        <v>20</v>
      </c>
      <c r="E3133" s="2" t="s">
        <v>18694</v>
      </c>
      <c r="F3133" s="2"/>
      <c r="G3133" s="2" t="s">
        <v>23</v>
      </c>
      <c r="H3133" s="2" t="s">
        <v>24</v>
      </c>
      <c r="I3133" s="2" t="b">
        <v>1</v>
      </c>
      <c r="J3133" s="2" t="s">
        <v>158</v>
      </c>
      <c r="K3133" s="2" t="s">
        <v>1470</v>
      </c>
      <c r="L3133" s="2" t="s">
        <v>1567</v>
      </c>
      <c r="M3133" s="2" t="s">
        <v>18695</v>
      </c>
      <c r="N3133" s="2" t="s">
        <v>18696</v>
      </c>
      <c r="O3133" s="2" t="s">
        <v>8824</v>
      </c>
      <c r="P3133" s="2" t="s">
        <v>18697</v>
      </c>
      <c r="Q3133" s="2" t="s">
        <v>18698</v>
      </c>
    </row>
    <row r="3134" spans="1:17" ht="346.5" hidden="1" x14ac:dyDescent="0.3">
      <c r="A3134" s="2" t="s">
        <v>18699</v>
      </c>
      <c r="B3134" s="2" t="s">
        <v>18700</v>
      </c>
      <c r="C3134" s="2" t="s">
        <v>30</v>
      </c>
      <c r="D3134" s="2" t="s">
        <v>5235</v>
      </c>
      <c r="E3134" s="2" t="s">
        <v>232</v>
      </c>
      <c r="F3134" s="2"/>
      <c r="G3134" s="2" t="s">
        <v>23</v>
      </c>
      <c r="H3134" s="2" t="s">
        <v>24</v>
      </c>
      <c r="I3134" s="2" t="b">
        <v>1</v>
      </c>
      <c r="J3134" s="2" t="s">
        <v>25</v>
      </c>
      <c r="K3134" s="2" t="s">
        <v>18701</v>
      </c>
      <c r="L3134" s="2" t="s">
        <v>4709</v>
      </c>
      <c r="M3134" s="2" t="s">
        <v>18702</v>
      </c>
      <c r="N3134" s="2" t="s">
        <v>18703</v>
      </c>
      <c r="O3134" s="2" t="s">
        <v>18704</v>
      </c>
      <c r="P3134" s="2" t="s">
        <v>18705</v>
      </c>
      <c r="Q3134" s="2" t="s">
        <v>18706</v>
      </c>
    </row>
    <row r="3135" spans="1:17" ht="409.5" hidden="1" x14ac:dyDescent="0.3">
      <c r="A3135" s="2" t="s">
        <v>18707</v>
      </c>
      <c r="B3135" s="2" t="s">
        <v>18708</v>
      </c>
      <c r="C3135" s="2" t="s">
        <v>30</v>
      </c>
      <c r="D3135" s="2" t="s">
        <v>20</v>
      </c>
      <c r="E3135" s="2" t="s">
        <v>467</v>
      </c>
      <c r="F3135" s="2"/>
      <c r="G3135" s="2" t="s">
        <v>23</v>
      </c>
      <c r="H3135" s="2" t="s">
        <v>24</v>
      </c>
      <c r="I3135" s="2" t="b">
        <v>1</v>
      </c>
      <c r="J3135" s="2" t="s">
        <v>25</v>
      </c>
      <c r="K3135" s="2" t="s">
        <v>18709</v>
      </c>
      <c r="L3135" s="2" t="s">
        <v>68</v>
      </c>
      <c r="M3135" s="2" t="s">
        <v>18710</v>
      </c>
      <c r="N3135" s="2" t="s">
        <v>18711</v>
      </c>
      <c r="O3135" s="2" t="s">
        <v>18712</v>
      </c>
      <c r="P3135" s="2" t="s">
        <v>18713</v>
      </c>
      <c r="Q3135" s="2" t="s">
        <v>18714</v>
      </c>
    </row>
    <row r="3136" spans="1:17" ht="346.5" hidden="1" x14ac:dyDescent="0.3">
      <c r="A3136" s="2" t="s">
        <v>18715</v>
      </c>
      <c r="B3136" s="2" t="s">
        <v>17767</v>
      </c>
      <c r="C3136" s="2" t="s">
        <v>5286</v>
      </c>
      <c r="D3136" s="2" t="s">
        <v>20</v>
      </c>
      <c r="E3136" s="2" t="s">
        <v>370</v>
      </c>
      <c r="F3136" s="2"/>
      <c r="G3136" s="2" t="s">
        <v>23</v>
      </c>
      <c r="H3136" s="2" t="s">
        <v>24</v>
      </c>
      <c r="I3136" s="2" t="b">
        <v>1</v>
      </c>
      <c r="J3136" s="2" t="s">
        <v>25</v>
      </c>
      <c r="K3136" s="2" t="s">
        <v>17769</v>
      </c>
      <c r="L3136" s="2" t="s">
        <v>18716</v>
      </c>
      <c r="M3136" s="2" t="s">
        <v>18717</v>
      </c>
      <c r="N3136" s="2" t="s">
        <v>18718</v>
      </c>
      <c r="O3136" s="2" t="s">
        <v>18719</v>
      </c>
      <c r="P3136" s="2" t="s">
        <v>18720</v>
      </c>
      <c r="Q3136" s="2" t="s">
        <v>18721</v>
      </c>
    </row>
    <row r="3137" spans="1:17" ht="409.5" hidden="1" x14ac:dyDescent="0.3">
      <c r="A3137" s="2" t="s">
        <v>18722</v>
      </c>
      <c r="B3137" s="2" t="s">
        <v>6443</v>
      </c>
      <c r="C3137" s="2" t="s">
        <v>30</v>
      </c>
      <c r="D3137" s="2" t="s">
        <v>1960</v>
      </c>
      <c r="E3137" s="2" t="s">
        <v>18723</v>
      </c>
      <c r="F3137" s="2"/>
      <c r="G3137" s="2" t="s">
        <v>23</v>
      </c>
      <c r="H3137" s="2" t="s">
        <v>24</v>
      </c>
      <c r="I3137" s="2" t="b">
        <v>1</v>
      </c>
      <c r="J3137" s="2" t="s">
        <v>25</v>
      </c>
      <c r="K3137" s="2" t="s">
        <v>6445</v>
      </c>
      <c r="L3137" s="2" t="s">
        <v>5814</v>
      </c>
      <c r="M3137" s="2" t="s">
        <v>18724</v>
      </c>
      <c r="N3137" s="2" t="s">
        <v>18725</v>
      </c>
      <c r="O3137" s="2" t="s">
        <v>18726</v>
      </c>
      <c r="P3137" s="2" t="s">
        <v>18727</v>
      </c>
      <c r="Q3137" s="2" t="s">
        <v>18728</v>
      </c>
    </row>
    <row r="3138" spans="1:17" ht="214.5" hidden="1" x14ac:dyDescent="0.3">
      <c r="A3138" s="2" t="s">
        <v>18729</v>
      </c>
      <c r="B3138" s="2" t="s">
        <v>18730</v>
      </c>
      <c r="C3138" s="2" t="s">
        <v>30</v>
      </c>
      <c r="D3138" s="2" t="s">
        <v>20</v>
      </c>
      <c r="E3138" s="2" t="s">
        <v>99</v>
      </c>
      <c r="F3138" s="2" t="s">
        <v>18731</v>
      </c>
      <c r="G3138" s="2" t="s">
        <v>23</v>
      </c>
      <c r="H3138" s="2" t="s">
        <v>24</v>
      </c>
      <c r="I3138" s="2" t="b">
        <v>1</v>
      </c>
      <c r="J3138" s="2" t="s">
        <v>25</v>
      </c>
      <c r="K3138" s="2" t="s">
        <v>18732</v>
      </c>
      <c r="L3138" s="2" t="s">
        <v>2079</v>
      </c>
      <c r="M3138" s="2" t="s">
        <v>18733</v>
      </c>
      <c r="N3138" s="2" t="s">
        <v>18734</v>
      </c>
      <c r="O3138" s="2" t="s">
        <v>18735</v>
      </c>
      <c r="P3138" s="2" t="s">
        <v>18736</v>
      </c>
      <c r="Q3138" s="2" t="s">
        <v>18737</v>
      </c>
    </row>
    <row r="3139" spans="1:17" ht="409.5" hidden="1" x14ac:dyDescent="0.3">
      <c r="A3139" s="2" t="s">
        <v>18738</v>
      </c>
      <c r="B3139" s="2" t="s">
        <v>17167</v>
      </c>
      <c r="C3139" s="2" t="s">
        <v>30</v>
      </c>
      <c r="D3139" s="2" t="s">
        <v>4298</v>
      </c>
      <c r="E3139" s="2" t="s">
        <v>18739</v>
      </c>
      <c r="F3139" s="2"/>
      <c r="G3139" s="2" t="s">
        <v>23</v>
      </c>
      <c r="H3139" s="2" t="s">
        <v>24</v>
      </c>
      <c r="I3139" s="2" t="b">
        <v>1</v>
      </c>
      <c r="J3139" s="2" t="s">
        <v>25</v>
      </c>
      <c r="K3139" s="2" t="s">
        <v>18740</v>
      </c>
      <c r="L3139" s="2" t="s">
        <v>1305</v>
      </c>
      <c r="M3139" s="2" t="s">
        <v>18741</v>
      </c>
      <c r="N3139" s="2" t="s">
        <v>18742</v>
      </c>
      <c r="O3139" s="2" t="s">
        <v>17172</v>
      </c>
      <c r="P3139" s="2" t="s">
        <v>17173</v>
      </c>
      <c r="Q3139" s="2" t="s">
        <v>18743</v>
      </c>
    </row>
    <row r="3140" spans="1:17" ht="280.5" hidden="1" x14ac:dyDescent="0.3">
      <c r="A3140" s="2" t="s">
        <v>18744</v>
      </c>
      <c r="B3140" s="2" t="s">
        <v>18745</v>
      </c>
      <c r="C3140" s="2" t="s">
        <v>264</v>
      </c>
      <c r="D3140" s="2" t="s">
        <v>20</v>
      </c>
      <c r="E3140" s="2" t="s">
        <v>18746</v>
      </c>
      <c r="F3140" s="2"/>
      <c r="G3140" s="2" t="s">
        <v>1455</v>
      </c>
      <c r="H3140" s="2" t="s">
        <v>1456</v>
      </c>
      <c r="I3140" s="2" t="b">
        <v>1</v>
      </c>
      <c r="J3140" s="2" t="s">
        <v>25</v>
      </c>
      <c r="K3140" s="2" t="s">
        <v>18747</v>
      </c>
      <c r="L3140" s="2" t="s">
        <v>18748</v>
      </c>
      <c r="M3140" s="2" t="s">
        <v>18749</v>
      </c>
      <c r="N3140" s="2" t="s">
        <v>18750</v>
      </c>
      <c r="O3140" s="2"/>
      <c r="P3140" s="2" t="s">
        <v>18751</v>
      </c>
      <c r="Q3140" s="2" t="s">
        <v>18752</v>
      </c>
    </row>
    <row r="3141" spans="1:17" ht="247.5" hidden="1" x14ac:dyDescent="0.3">
      <c r="A3141" s="2" t="s">
        <v>18753</v>
      </c>
      <c r="B3141" s="2" t="s">
        <v>18745</v>
      </c>
      <c r="C3141" s="2" t="s">
        <v>264</v>
      </c>
      <c r="D3141" s="2" t="s">
        <v>20</v>
      </c>
      <c r="E3141" s="2" t="s">
        <v>18754</v>
      </c>
      <c r="F3141" s="2"/>
      <c r="G3141" s="2" t="s">
        <v>1455</v>
      </c>
      <c r="H3141" s="2" t="s">
        <v>1456</v>
      </c>
      <c r="I3141" s="2" t="b">
        <v>1</v>
      </c>
      <c r="J3141" s="2" t="s">
        <v>25</v>
      </c>
      <c r="K3141" s="2" t="s">
        <v>18747</v>
      </c>
      <c r="L3141" s="2" t="s">
        <v>18755</v>
      </c>
      <c r="M3141" s="2" t="s">
        <v>18756</v>
      </c>
      <c r="N3141" s="2" t="s">
        <v>18757</v>
      </c>
      <c r="O3141" s="2"/>
      <c r="P3141" s="2" t="s">
        <v>18758</v>
      </c>
      <c r="Q3141" s="2" t="s">
        <v>18759</v>
      </c>
    </row>
    <row r="3142" spans="1:17" ht="280.5" hidden="1" x14ac:dyDescent="0.3">
      <c r="A3142" s="2" t="s">
        <v>18760</v>
      </c>
      <c r="B3142" s="2" t="s">
        <v>198</v>
      </c>
      <c r="C3142" s="2" t="s">
        <v>30</v>
      </c>
      <c r="D3142" s="2" t="s">
        <v>20</v>
      </c>
      <c r="E3142" s="2" t="s">
        <v>18761</v>
      </c>
      <c r="F3142" s="2" t="s">
        <v>3474</v>
      </c>
      <c r="G3142" s="2" t="s">
        <v>23</v>
      </c>
      <c r="H3142" s="2" t="s">
        <v>24</v>
      </c>
      <c r="I3142" s="2" t="b">
        <v>1</v>
      </c>
      <c r="J3142" s="2" t="s">
        <v>25</v>
      </c>
      <c r="K3142" s="2" t="s">
        <v>199</v>
      </c>
      <c r="L3142" s="2" t="s">
        <v>8872</v>
      </c>
      <c r="M3142" s="2" t="s">
        <v>18762</v>
      </c>
      <c r="N3142" s="2" t="s">
        <v>18763</v>
      </c>
      <c r="O3142" s="2" t="s">
        <v>18764</v>
      </c>
      <c r="P3142" s="2" t="s">
        <v>18765</v>
      </c>
      <c r="Q3142" s="2" t="s">
        <v>18766</v>
      </c>
    </row>
    <row r="3143" spans="1:17" ht="247.5" hidden="1" x14ac:dyDescent="0.3">
      <c r="A3143" s="2" t="s">
        <v>18767</v>
      </c>
      <c r="B3143" s="2" t="s">
        <v>18745</v>
      </c>
      <c r="C3143" s="2" t="s">
        <v>264</v>
      </c>
      <c r="D3143" s="2" t="s">
        <v>20</v>
      </c>
      <c r="E3143" s="2" t="s">
        <v>18768</v>
      </c>
      <c r="F3143" s="2"/>
      <c r="G3143" s="2" t="s">
        <v>1455</v>
      </c>
      <c r="H3143" s="2" t="s">
        <v>1456</v>
      </c>
      <c r="I3143" s="2" t="b">
        <v>1</v>
      </c>
      <c r="J3143" s="2" t="s">
        <v>25</v>
      </c>
      <c r="K3143" s="2" t="s">
        <v>18747</v>
      </c>
      <c r="L3143" s="2" t="s">
        <v>18769</v>
      </c>
      <c r="M3143" s="2" t="s">
        <v>18770</v>
      </c>
      <c r="N3143" s="2" t="s">
        <v>18771</v>
      </c>
      <c r="O3143" s="2" t="s">
        <v>18772</v>
      </c>
      <c r="P3143" s="2" t="s">
        <v>18773</v>
      </c>
      <c r="Q3143" s="2" t="s">
        <v>18774</v>
      </c>
    </row>
    <row r="3144" spans="1:17" ht="247.5" hidden="1" x14ac:dyDescent="0.3">
      <c r="A3144" s="2" t="s">
        <v>18775</v>
      </c>
      <c r="B3144" s="2" t="s">
        <v>18745</v>
      </c>
      <c r="C3144" s="2" t="s">
        <v>264</v>
      </c>
      <c r="D3144" s="2" t="s">
        <v>20</v>
      </c>
      <c r="E3144" s="2" t="s">
        <v>18776</v>
      </c>
      <c r="F3144" s="2"/>
      <c r="G3144" s="2" t="s">
        <v>1455</v>
      </c>
      <c r="H3144" s="2" t="s">
        <v>1456</v>
      </c>
      <c r="I3144" s="2" t="b">
        <v>1</v>
      </c>
      <c r="J3144" s="2" t="s">
        <v>25</v>
      </c>
      <c r="K3144" s="2" t="s">
        <v>18747</v>
      </c>
      <c r="L3144" s="2"/>
      <c r="M3144" s="2" t="s">
        <v>18777</v>
      </c>
      <c r="N3144" s="2" t="s">
        <v>18778</v>
      </c>
      <c r="O3144" s="2" t="s">
        <v>18779</v>
      </c>
      <c r="P3144" s="2" t="s">
        <v>18780</v>
      </c>
      <c r="Q3144" s="2"/>
    </row>
    <row r="3145" spans="1:17" ht="247.5" hidden="1" x14ac:dyDescent="0.3">
      <c r="A3145" s="2" t="s">
        <v>18781</v>
      </c>
      <c r="B3145" s="2" t="s">
        <v>18745</v>
      </c>
      <c r="C3145" s="2" t="s">
        <v>264</v>
      </c>
      <c r="D3145" s="2" t="s">
        <v>20</v>
      </c>
      <c r="E3145" s="2" t="s">
        <v>18782</v>
      </c>
      <c r="F3145" s="2"/>
      <c r="G3145" s="2" t="s">
        <v>1455</v>
      </c>
      <c r="H3145" s="2" t="s">
        <v>1456</v>
      </c>
      <c r="I3145" s="2" t="b">
        <v>1</v>
      </c>
      <c r="J3145" s="2" t="s">
        <v>25</v>
      </c>
      <c r="K3145" s="2" t="s">
        <v>18747</v>
      </c>
      <c r="L3145" s="2" t="s">
        <v>3701</v>
      </c>
      <c r="M3145" s="2" t="s">
        <v>18783</v>
      </c>
      <c r="N3145" s="2" t="s">
        <v>18784</v>
      </c>
      <c r="O3145" s="2"/>
      <c r="P3145" s="2" t="s">
        <v>18785</v>
      </c>
      <c r="Q3145" s="2" t="s">
        <v>18786</v>
      </c>
    </row>
    <row r="3146" spans="1:17" ht="231" hidden="1" x14ac:dyDescent="0.3">
      <c r="A3146" s="2" t="s">
        <v>18787</v>
      </c>
      <c r="B3146" s="2" t="s">
        <v>18745</v>
      </c>
      <c r="C3146" s="2" t="s">
        <v>264</v>
      </c>
      <c r="D3146" s="2" t="s">
        <v>20</v>
      </c>
      <c r="E3146" s="2" t="s">
        <v>18788</v>
      </c>
      <c r="F3146" s="2"/>
      <c r="G3146" s="2" t="s">
        <v>1455</v>
      </c>
      <c r="H3146" s="2" t="s">
        <v>1456</v>
      </c>
      <c r="I3146" s="2" t="b">
        <v>1</v>
      </c>
      <c r="J3146" s="2" t="s">
        <v>25</v>
      </c>
      <c r="K3146" s="2" t="s">
        <v>18747</v>
      </c>
      <c r="L3146" s="2" t="s">
        <v>18789</v>
      </c>
      <c r="M3146" s="2" t="s">
        <v>18790</v>
      </c>
      <c r="N3146" s="2" t="s">
        <v>18791</v>
      </c>
      <c r="O3146" s="2"/>
      <c r="P3146" s="2" t="s">
        <v>18792</v>
      </c>
      <c r="Q3146" s="2" t="s">
        <v>18793</v>
      </c>
    </row>
    <row r="3147" spans="1:17" ht="165" hidden="1" x14ac:dyDescent="0.3">
      <c r="A3147" s="2" t="s">
        <v>18794</v>
      </c>
      <c r="B3147" s="2" t="s">
        <v>13723</v>
      </c>
      <c r="C3147" s="2" t="s">
        <v>89</v>
      </c>
      <c r="D3147" s="2" t="s">
        <v>20</v>
      </c>
      <c r="E3147" s="2" t="s">
        <v>18795</v>
      </c>
      <c r="F3147" s="2" t="s">
        <v>13850</v>
      </c>
      <c r="G3147" s="2" t="s">
        <v>23</v>
      </c>
      <c r="H3147" s="2" t="s">
        <v>24</v>
      </c>
      <c r="I3147" s="2" t="b">
        <v>1</v>
      </c>
      <c r="J3147" s="2" t="s">
        <v>25</v>
      </c>
      <c r="K3147" s="2" t="s">
        <v>13724</v>
      </c>
      <c r="L3147" s="2" t="s">
        <v>18796</v>
      </c>
      <c r="M3147" s="2" t="s">
        <v>18797</v>
      </c>
      <c r="N3147" s="2" t="s">
        <v>18798</v>
      </c>
      <c r="O3147" s="2" t="s">
        <v>18799</v>
      </c>
      <c r="P3147" s="2" t="s">
        <v>18800</v>
      </c>
      <c r="Q3147" s="2" t="s">
        <v>18801</v>
      </c>
    </row>
    <row r="3148" spans="1:17" hidden="1" x14ac:dyDescent="0.3">
      <c r="A3148" s="2" t="s">
        <v>18802</v>
      </c>
      <c r="B3148" s="2" t="s">
        <v>11105</v>
      </c>
      <c r="C3148" s="2" t="s">
        <v>106</v>
      </c>
      <c r="D3148" s="2" t="s">
        <v>20</v>
      </c>
      <c r="E3148" s="2"/>
      <c r="F3148" s="2"/>
      <c r="G3148" s="2" t="s">
        <v>23</v>
      </c>
      <c r="H3148" s="2" t="s">
        <v>24</v>
      </c>
      <c r="I3148" s="2" t="b">
        <v>1</v>
      </c>
      <c r="J3148" s="2" t="s">
        <v>25</v>
      </c>
      <c r="K3148" s="2" t="s">
        <v>11106</v>
      </c>
      <c r="L3148" s="2"/>
      <c r="M3148" s="2"/>
      <c r="N3148" s="2"/>
      <c r="O3148" s="2"/>
      <c r="P3148" s="2"/>
      <c r="Q3148" s="2"/>
    </row>
    <row r="3149" spans="1:17" ht="198" hidden="1" x14ac:dyDescent="0.3">
      <c r="A3149" s="2" t="s">
        <v>18803</v>
      </c>
      <c r="B3149" s="2" t="s">
        <v>135</v>
      </c>
      <c r="C3149" s="2" t="s">
        <v>30</v>
      </c>
      <c r="D3149" s="2" t="s">
        <v>20</v>
      </c>
      <c r="E3149" s="2" t="s">
        <v>18804</v>
      </c>
      <c r="F3149" s="2" t="s">
        <v>1973</v>
      </c>
      <c r="G3149" s="2" t="s">
        <v>136</v>
      </c>
      <c r="H3149" s="2"/>
      <c r="I3149" s="2" t="b">
        <v>1</v>
      </c>
      <c r="J3149" s="2" t="s">
        <v>25</v>
      </c>
      <c r="K3149" s="2" t="s">
        <v>137</v>
      </c>
      <c r="L3149" s="2" t="s">
        <v>1156</v>
      </c>
      <c r="M3149" s="2" t="s">
        <v>18805</v>
      </c>
      <c r="N3149" s="2" t="s">
        <v>18806</v>
      </c>
      <c r="O3149" s="2" t="s">
        <v>18043</v>
      </c>
      <c r="P3149" s="2" t="s">
        <v>18807</v>
      </c>
      <c r="Q3149" s="2" t="s">
        <v>18808</v>
      </c>
    </row>
    <row r="3150" spans="1:17" ht="409.5" hidden="1" x14ac:dyDescent="0.3">
      <c r="A3150" s="2" t="s">
        <v>18809</v>
      </c>
      <c r="B3150" s="2" t="s">
        <v>5234</v>
      </c>
      <c r="C3150" s="2" t="s">
        <v>30</v>
      </c>
      <c r="D3150" s="2" t="s">
        <v>3819</v>
      </c>
      <c r="E3150" s="2" t="s">
        <v>18810</v>
      </c>
      <c r="F3150" s="2"/>
      <c r="G3150" s="2" t="s">
        <v>23</v>
      </c>
      <c r="H3150" s="2" t="s">
        <v>24</v>
      </c>
      <c r="I3150" s="2" t="b">
        <v>1</v>
      </c>
      <c r="J3150" s="2" t="s">
        <v>25</v>
      </c>
      <c r="K3150" s="2" t="s">
        <v>5238</v>
      </c>
      <c r="L3150" s="2" t="s">
        <v>18811</v>
      </c>
      <c r="M3150" s="2" t="s">
        <v>18812</v>
      </c>
      <c r="N3150" s="2" t="s">
        <v>18813</v>
      </c>
      <c r="O3150" s="2" t="s">
        <v>18814</v>
      </c>
      <c r="P3150" s="2" t="s">
        <v>18815</v>
      </c>
      <c r="Q3150" s="2" t="s">
        <v>18816</v>
      </c>
    </row>
    <row r="3151" spans="1:17" ht="148.5" hidden="1" x14ac:dyDescent="0.3">
      <c r="A3151" s="2" t="s">
        <v>18817</v>
      </c>
      <c r="B3151" s="2" t="s">
        <v>18818</v>
      </c>
      <c r="C3151" s="2" t="s">
        <v>30</v>
      </c>
      <c r="D3151" s="2" t="s">
        <v>16166</v>
      </c>
      <c r="E3151" s="2" t="s">
        <v>18819</v>
      </c>
      <c r="F3151" s="2"/>
      <c r="G3151" s="2" t="s">
        <v>23</v>
      </c>
      <c r="H3151" s="2" t="s">
        <v>24</v>
      </c>
      <c r="I3151" s="2" t="b">
        <v>1</v>
      </c>
      <c r="J3151" s="2" t="s">
        <v>25</v>
      </c>
      <c r="K3151" s="2" t="s">
        <v>18820</v>
      </c>
      <c r="L3151" s="2" t="s">
        <v>594</v>
      </c>
      <c r="M3151" s="2" t="s">
        <v>18821</v>
      </c>
      <c r="N3151" s="2" t="s">
        <v>18822</v>
      </c>
      <c r="O3151" s="2" t="s">
        <v>18823</v>
      </c>
      <c r="P3151" s="2" t="s">
        <v>18824</v>
      </c>
      <c r="Q3151" s="2" t="s">
        <v>18825</v>
      </c>
    </row>
    <row r="3152" spans="1:17" ht="231" hidden="1" x14ac:dyDescent="0.3">
      <c r="A3152" s="2" t="s">
        <v>18826</v>
      </c>
      <c r="B3152" s="2" t="s">
        <v>3194</v>
      </c>
      <c r="C3152" s="2" t="s">
        <v>30</v>
      </c>
      <c r="D3152" s="2" t="s">
        <v>20</v>
      </c>
      <c r="E3152" s="2" t="s">
        <v>18827</v>
      </c>
      <c r="F3152" s="2" t="s">
        <v>3196</v>
      </c>
      <c r="G3152" s="2" t="s">
        <v>23</v>
      </c>
      <c r="H3152" s="2" t="s">
        <v>24</v>
      </c>
      <c r="I3152" s="2" t="b">
        <v>1</v>
      </c>
      <c r="J3152" s="2" t="s">
        <v>25</v>
      </c>
      <c r="K3152" s="2" t="s">
        <v>3197</v>
      </c>
      <c r="L3152" s="2" t="s">
        <v>962</v>
      </c>
      <c r="M3152" s="2" t="s">
        <v>18828</v>
      </c>
      <c r="N3152" s="2" t="s">
        <v>18829</v>
      </c>
      <c r="O3152" s="2" t="s">
        <v>3200</v>
      </c>
      <c r="P3152" s="2" t="s">
        <v>16803</v>
      </c>
      <c r="Q3152" s="2" t="s">
        <v>18830</v>
      </c>
    </row>
    <row r="3153" spans="1:17" ht="409.5" hidden="1" x14ac:dyDescent="0.3">
      <c r="A3153" s="2" t="s">
        <v>18831</v>
      </c>
      <c r="B3153" s="2" t="s">
        <v>2591</v>
      </c>
      <c r="C3153" s="2" t="s">
        <v>30</v>
      </c>
      <c r="D3153" s="2" t="s">
        <v>20</v>
      </c>
      <c r="E3153" s="2" t="s">
        <v>18832</v>
      </c>
      <c r="F3153" s="2" t="s">
        <v>18833</v>
      </c>
      <c r="G3153" s="2" t="s">
        <v>23</v>
      </c>
      <c r="H3153" s="2" t="s">
        <v>24</v>
      </c>
      <c r="I3153" s="2" t="b">
        <v>1</v>
      </c>
      <c r="J3153" s="2" t="s">
        <v>25</v>
      </c>
      <c r="K3153" s="2" t="s">
        <v>9282</v>
      </c>
      <c r="L3153" s="2" t="s">
        <v>15202</v>
      </c>
      <c r="M3153" s="2" t="s">
        <v>18834</v>
      </c>
      <c r="N3153" s="2" t="s">
        <v>18835</v>
      </c>
      <c r="O3153" s="2" t="s">
        <v>18836</v>
      </c>
      <c r="P3153" s="2" t="s">
        <v>18837</v>
      </c>
      <c r="Q3153" s="2" t="s">
        <v>18838</v>
      </c>
    </row>
    <row r="3154" spans="1:17" ht="99" hidden="1" x14ac:dyDescent="0.3">
      <c r="A3154" s="2" t="s">
        <v>18839</v>
      </c>
      <c r="B3154" s="2" t="s">
        <v>18840</v>
      </c>
      <c r="C3154" s="2" t="s">
        <v>30</v>
      </c>
      <c r="D3154" s="2" t="s">
        <v>20</v>
      </c>
      <c r="E3154" s="2" t="s">
        <v>80</v>
      </c>
      <c r="F3154" s="2"/>
      <c r="G3154" s="2" t="s">
        <v>23</v>
      </c>
      <c r="H3154" s="2" t="s">
        <v>24</v>
      </c>
      <c r="I3154" s="2" t="b">
        <v>1</v>
      </c>
      <c r="J3154" s="2" t="s">
        <v>25</v>
      </c>
      <c r="K3154" s="2" t="s">
        <v>18841</v>
      </c>
      <c r="L3154" s="2" t="s">
        <v>81</v>
      </c>
      <c r="M3154" s="2" t="s">
        <v>18842</v>
      </c>
      <c r="N3154" s="2" t="s">
        <v>18843</v>
      </c>
      <c r="O3154" s="2" t="s">
        <v>18844</v>
      </c>
      <c r="P3154" s="2" t="s">
        <v>18845</v>
      </c>
      <c r="Q3154" s="2" t="s">
        <v>18846</v>
      </c>
    </row>
    <row r="3155" spans="1:17" ht="264" hidden="1" x14ac:dyDescent="0.3">
      <c r="A3155" s="2" t="s">
        <v>18847</v>
      </c>
      <c r="B3155" s="2" t="s">
        <v>18848</v>
      </c>
      <c r="C3155" s="2" t="s">
        <v>30</v>
      </c>
      <c r="D3155" s="2" t="s">
        <v>15924</v>
      </c>
      <c r="E3155" s="2" t="s">
        <v>18849</v>
      </c>
      <c r="F3155" s="2"/>
      <c r="G3155" s="2" t="s">
        <v>23</v>
      </c>
      <c r="H3155" s="2" t="s">
        <v>24</v>
      </c>
      <c r="I3155" s="2" t="b">
        <v>1</v>
      </c>
      <c r="J3155" s="2" t="s">
        <v>25</v>
      </c>
      <c r="K3155" s="2" t="s">
        <v>18850</v>
      </c>
      <c r="L3155" s="2" t="s">
        <v>10036</v>
      </c>
      <c r="M3155" s="2" t="s">
        <v>18851</v>
      </c>
      <c r="N3155" s="2" t="s">
        <v>18852</v>
      </c>
      <c r="O3155" s="2" t="s">
        <v>18853</v>
      </c>
      <c r="P3155" s="2" t="s">
        <v>18854</v>
      </c>
      <c r="Q3155" s="2" t="s">
        <v>18855</v>
      </c>
    </row>
    <row r="3156" spans="1:17" ht="409.5" hidden="1" x14ac:dyDescent="0.3">
      <c r="A3156" s="2" t="s">
        <v>18856</v>
      </c>
      <c r="B3156" s="2" t="s">
        <v>361</v>
      </c>
      <c r="C3156" s="2" t="s">
        <v>30</v>
      </c>
      <c r="D3156" s="2" t="s">
        <v>20</v>
      </c>
      <c r="E3156" s="2" t="s">
        <v>18857</v>
      </c>
      <c r="F3156" s="2"/>
      <c r="G3156" s="2" t="s">
        <v>23</v>
      </c>
      <c r="H3156" s="2" t="s">
        <v>38</v>
      </c>
      <c r="I3156" s="2" t="b">
        <v>1</v>
      </c>
      <c r="J3156" s="2" t="s">
        <v>25</v>
      </c>
      <c r="K3156" s="2" t="s">
        <v>363</v>
      </c>
      <c r="L3156" s="2" t="s">
        <v>842</v>
      </c>
      <c r="M3156" s="2" t="s">
        <v>18858</v>
      </c>
      <c r="N3156" s="2" t="s">
        <v>18859</v>
      </c>
      <c r="O3156" s="2" t="s">
        <v>18860</v>
      </c>
      <c r="P3156" s="2" t="s">
        <v>18861</v>
      </c>
      <c r="Q3156" s="2"/>
    </row>
    <row r="3157" spans="1:17" ht="409.5" hidden="1" x14ac:dyDescent="0.3">
      <c r="A3157" s="2" t="s">
        <v>18862</v>
      </c>
      <c r="B3157" s="2" t="s">
        <v>361</v>
      </c>
      <c r="C3157" s="2" t="s">
        <v>30</v>
      </c>
      <c r="D3157" s="2" t="s">
        <v>20</v>
      </c>
      <c r="E3157" s="2" t="s">
        <v>18863</v>
      </c>
      <c r="F3157" s="2"/>
      <c r="G3157" s="2" t="s">
        <v>23</v>
      </c>
      <c r="H3157" s="2" t="s">
        <v>38</v>
      </c>
      <c r="I3157" s="2" t="b">
        <v>1</v>
      </c>
      <c r="J3157" s="2" t="s">
        <v>25</v>
      </c>
      <c r="K3157" s="2" t="s">
        <v>363</v>
      </c>
      <c r="L3157" s="2" t="s">
        <v>842</v>
      </c>
      <c r="M3157" s="2" t="s">
        <v>18864</v>
      </c>
      <c r="N3157" s="2" t="s">
        <v>18865</v>
      </c>
      <c r="O3157" s="2" t="s">
        <v>393</v>
      </c>
      <c r="P3157" s="2" t="s">
        <v>18866</v>
      </c>
      <c r="Q3157" s="2" t="s">
        <v>18867</v>
      </c>
    </row>
    <row r="3158" spans="1:17" ht="346.5" hidden="1" x14ac:dyDescent="0.3">
      <c r="A3158" s="2" t="s">
        <v>18868</v>
      </c>
      <c r="B3158" s="2" t="s">
        <v>18840</v>
      </c>
      <c r="C3158" s="2" t="s">
        <v>30</v>
      </c>
      <c r="D3158" s="2" t="s">
        <v>20</v>
      </c>
      <c r="E3158" s="2" t="s">
        <v>49</v>
      </c>
      <c r="F3158" s="2"/>
      <c r="G3158" s="2" t="s">
        <v>23</v>
      </c>
      <c r="H3158" s="2" t="s">
        <v>24</v>
      </c>
      <c r="I3158" s="2" t="b">
        <v>1</v>
      </c>
      <c r="J3158" s="2" t="s">
        <v>158</v>
      </c>
      <c r="K3158" s="2" t="s">
        <v>18841</v>
      </c>
      <c r="L3158" s="2" t="s">
        <v>66</v>
      </c>
      <c r="M3158" s="2" t="s">
        <v>18842</v>
      </c>
      <c r="N3158" s="2" t="s">
        <v>18869</v>
      </c>
      <c r="O3158" s="2" t="s">
        <v>18870</v>
      </c>
      <c r="P3158" s="2" t="s">
        <v>18845</v>
      </c>
      <c r="Q3158" s="2" t="s">
        <v>18871</v>
      </c>
    </row>
    <row r="3159" spans="1:17" ht="99" hidden="1" x14ac:dyDescent="0.3">
      <c r="A3159" s="2" t="s">
        <v>18872</v>
      </c>
      <c r="B3159" s="2" t="s">
        <v>18840</v>
      </c>
      <c r="C3159" s="2" t="s">
        <v>30</v>
      </c>
      <c r="D3159" s="2" t="s">
        <v>20</v>
      </c>
      <c r="E3159" s="2" t="s">
        <v>99</v>
      </c>
      <c r="F3159" s="2"/>
      <c r="G3159" s="2" t="s">
        <v>23</v>
      </c>
      <c r="H3159" s="2" t="s">
        <v>24</v>
      </c>
      <c r="I3159" s="2" t="b">
        <v>1</v>
      </c>
      <c r="J3159" s="2" t="s">
        <v>25</v>
      </c>
      <c r="K3159" s="2" t="s">
        <v>18841</v>
      </c>
      <c r="L3159" s="2" t="s">
        <v>120</v>
      </c>
      <c r="M3159" s="2" t="s">
        <v>18842</v>
      </c>
      <c r="N3159" s="2" t="s">
        <v>18873</v>
      </c>
      <c r="O3159" s="2" t="s">
        <v>18844</v>
      </c>
      <c r="P3159" s="2" t="s">
        <v>18845</v>
      </c>
      <c r="Q3159" s="2" t="s">
        <v>18874</v>
      </c>
    </row>
    <row r="3160" spans="1:17" ht="409.5" hidden="1" x14ac:dyDescent="0.3">
      <c r="A3160" s="2" t="s">
        <v>18875</v>
      </c>
      <c r="B3160" s="2" t="s">
        <v>8228</v>
      </c>
      <c r="C3160" s="2" t="s">
        <v>30</v>
      </c>
      <c r="D3160" s="2" t="s">
        <v>4171</v>
      </c>
      <c r="E3160" s="2" t="s">
        <v>18876</v>
      </c>
      <c r="F3160" s="2" t="s">
        <v>9531</v>
      </c>
      <c r="G3160" s="2" t="s">
        <v>23</v>
      </c>
      <c r="H3160" s="2" t="s">
        <v>24</v>
      </c>
      <c r="I3160" s="2" t="b">
        <v>1</v>
      </c>
      <c r="J3160" s="2" t="s">
        <v>25</v>
      </c>
      <c r="K3160" s="2" t="s">
        <v>8230</v>
      </c>
      <c r="L3160" s="2" t="s">
        <v>3328</v>
      </c>
      <c r="M3160" s="2" t="s">
        <v>18877</v>
      </c>
      <c r="N3160" s="2" t="s">
        <v>18878</v>
      </c>
      <c r="O3160" s="2" t="s">
        <v>18879</v>
      </c>
      <c r="P3160" s="2" t="s">
        <v>18880</v>
      </c>
      <c r="Q3160" s="2" t="s">
        <v>18881</v>
      </c>
    </row>
    <row r="3161" spans="1:17" hidden="1" x14ac:dyDescent="0.3">
      <c r="A3161" s="2" t="s">
        <v>18882</v>
      </c>
      <c r="B3161" s="2" t="s">
        <v>18883</v>
      </c>
      <c r="C3161" s="2" t="s">
        <v>30</v>
      </c>
      <c r="D3161" s="2" t="s">
        <v>20</v>
      </c>
      <c r="E3161" s="2"/>
      <c r="F3161" s="2"/>
      <c r="G3161" s="2" t="s">
        <v>23</v>
      </c>
      <c r="H3161" s="2" t="s">
        <v>24</v>
      </c>
      <c r="I3161" s="2" t="b">
        <v>1</v>
      </c>
      <c r="J3161" s="2" t="s">
        <v>25</v>
      </c>
      <c r="K3161" s="2" t="s">
        <v>18884</v>
      </c>
      <c r="L3161" s="2"/>
      <c r="M3161" s="2"/>
      <c r="N3161" s="2"/>
      <c r="O3161" s="2"/>
      <c r="P3161" s="2"/>
      <c r="Q3161" s="2"/>
    </row>
    <row r="3162" spans="1:17" ht="363" hidden="1" x14ac:dyDescent="0.3">
      <c r="A3162" s="2" t="s">
        <v>18885</v>
      </c>
      <c r="B3162" s="2" t="s">
        <v>18883</v>
      </c>
      <c r="C3162" s="2" t="s">
        <v>30</v>
      </c>
      <c r="D3162" s="2" t="s">
        <v>4351</v>
      </c>
      <c r="E3162" s="2" t="s">
        <v>18886</v>
      </c>
      <c r="F3162" s="2"/>
      <c r="G3162" s="2" t="s">
        <v>23</v>
      </c>
      <c r="H3162" s="2" t="s">
        <v>24</v>
      </c>
      <c r="I3162" s="2" t="b">
        <v>1</v>
      </c>
      <c r="J3162" s="2" t="s">
        <v>25</v>
      </c>
      <c r="K3162" s="2" t="s">
        <v>18884</v>
      </c>
      <c r="L3162" s="2" t="s">
        <v>8067</v>
      </c>
      <c r="M3162" s="2" t="s">
        <v>18887</v>
      </c>
      <c r="N3162" s="2" t="s">
        <v>18888</v>
      </c>
      <c r="O3162" s="2" t="s">
        <v>18889</v>
      </c>
      <c r="P3162" s="2" t="s">
        <v>18890</v>
      </c>
      <c r="Q3162" s="2" t="s">
        <v>18891</v>
      </c>
    </row>
    <row r="3163" spans="1:17" ht="148.5" hidden="1" x14ac:dyDescent="0.3">
      <c r="A3163" s="2" t="s">
        <v>18892</v>
      </c>
      <c r="B3163" s="2" t="s">
        <v>18893</v>
      </c>
      <c r="C3163" s="2" t="s">
        <v>30</v>
      </c>
      <c r="D3163" s="2" t="s">
        <v>16166</v>
      </c>
      <c r="E3163" s="2" t="s">
        <v>18894</v>
      </c>
      <c r="F3163" s="2"/>
      <c r="G3163" s="2" t="s">
        <v>23</v>
      </c>
      <c r="H3163" s="2" t="s">
        <v>24</v>
      </c>
      <c r="I3163" s="2" t="b">
        <v>1</v>
      </c>
      <c r="J3163" s="2" t="s">
        <v>25</v>
      </c>
      <c r="K3163" s="2" t="s">
        <v>18895</v>
      </c>
      <c r="L3163" s="2" t="s">
        <v>18896</v>
      </c>
      <c r="M3163" s="2"/>
      <c r="N3163" s="2"/>
      <c r="O3163" s="2" t="s">
        <v>18897</v>
      </c>
      <c r="P3163" s="2"/>
      <c r="Q3163" s="2"/>
    </row>
    <row r="3164" spans="1:17" ht="396" hidden="1" x14ac:dyDescent="0.3">
      <c r="A3164" s="2" t="s">
        <v>18898</v>
      </c>
      <c r="B3164" s="2" t="s">
        <v>2356</v>
      </c>
      <c r="C3164" s="2" t="s">
        <v>30</v>
      </c>
      <c r="D3164" s="2" t="s">
        <v>20</v>
      </c>
      <c r="E3164" s="2" t="s">
        <v>18899</v>
      </c>
      <c r="F3164" s="2" t="s">
        <v>89</v>
      </c>
      <c r="G3164" s="2" t="s">
        <v>23</v>
      </c>
      <c r="H3164" s="2" t="s">
        <v>24</v>
      </c>
      <c r="I3164" s="2" t="b">
        <v>1</v>
      </c>
      <c r="J3164" s="2" t="s">
        <v>25</v>
      </c>
      <c r="K3164" s="2" t="s">
        <v>2359</v>
      </c>
      <c r="L3164" s="2" t="s">
        <v>18900</v>
      </c>
      <c r="M3164" s="2" t="s">
        <v>18901</v>
      </c>
      <c r="N3164" s="2" t="s">
        <v>18902</v>
      </c>
      <c r="O3164" s="2" t="s">
        <v>2362</v>
      </c>
      <c r="P3164" s="2" t="s">
        <v>2363</v>
      </c>
      <c r="Q3164" s="2" t="s">
        <v>18903</v>
      </c>
    </row>
    <row r="3165" spans="1:17" ht="148.5" hidden="1" x14ac:dyDescent="0.3">
      <c r="A3165" s="2" t="s">
        <v>18904</v>
      </c>
      <c r="B3165" s="2" t="s">
        <v>18905</v>
      </c>
      <c r="C3165" s="2" t="s">
        <v>30</v>
      </c>
      <c r="D3165" s="2" t="s">
        <v>20</v>
      </c>
      <c r="E3165" s="2" t="s">
        <v>18906</v>
      </c>
      <c r="F3165" s="2"/>
      <c r="G3165" s="2" t="s">
        <v>23</v>
      </c>
      <c r="H3165" s="2" t="s">
        <v>24</v>
      </c>
      <c r="I3165" s="2" t="b">
        <v>1</v>
      </c>
      <c r="J3165" s="2" t="s">
        <v>25</v>
      </c>
      <c r="K3165" s="2" t="s">
        <v>18907</v>
      </c>
      <c r="L3165" s="2" t="s">
        <v>68</v>
      </c>
      <c r="M3165" s="2" t="s">
        <v>18908</v>
      </c>
      <c r="N3165" s="2" t="s">
        <v>18909</v>
      </c>
      <c r="O3165" s="2" t="s">
        <v>18910</v>
      </c>
      <c r="P3165" s="2" t="s">
        <v>18911</v>
      </c>
      <c r="Q3165" s="2" t="s">
        <v>18912</v>
      </c>
    </row>
    <row r="3166" spans="1:17" ht="148.5" hidden="1" x14ac:dyDescent="0.3">
      <c r="A3166" s="2" t="s">
        <v>18913</v>
      </c>
      <c r="B3166" s="2" t="s">
        <v>18905</v>
      </c>
      <c r="C3166" s="2" t="s">
        <v>30</v>
      </c>
      <c r="D3166" s="2" t="s">
        <v>20</v>
      </c>
      <c r="E3166" s="2" t="s">
        <v>18914</v>
      </c>
      <c r="F3166" s="2" t="s">
        <v>18915</v>
      </c>
      <c r="G3166" s="2" t="s">
        <v>23</v>
      </c>
      <c r="H3166" s="2" t="s">
        <v>24</v>
      </c>
      <c r="I3166" s="2" t="b">
        <v>1</v>
      </c>
      <c r="J3166" s="2" t="s">
        <v>25</v>
      </c>
      <c r="K3166" s="2" t="s">
        <v>18907</v>
      </c>
      <c r="L3166" s="2" t="s">
        <v>1070</v>
      </c>
      <c r="M3166" s="2" t="s">
        <v>18916</v>
      </c>
      <c r="N3166" s="2" t="s">
        <v>18917</v>
      </c>
      <c r="O3166" s="2" t="s">
        <v>18910</v>
      </c>
      <c r="P3166" s="2" t="s">
        <v>18911</v>
      </c>
      <c r="Q3166" s="2" t="s">
        <v>18918</v>
      </c>
    </row>
    <row r="3167" spans="1:17" ht="165" hidden="1" x14ac:dyDescent="0.3">
      <c r="A3167" s="2" t="s">
        <v>18919</v>
      </c>
      <c r="B3167" s="2" t="s">
        <v>18920</v>
      </c>
      <c r="C3167" s="2" t="s">
        <v>30</v>
      </c>
      <c r="D3167" s="2" t="s">
        <v>20</v>
      </c>
      <c r="E3167" s="2" t="s">
        <v>18921</v>
      </c>
      <c r="F3167" s="2"/>
      <c r="G3167" s="2" t="s">
        <v>1455</v>
      </c>
      <c r="H3167" s="2" t="s">
        <v>1456</v>
      </c>
      <c r="I3167" s="2" t="b">
        <v>1</v>
      </c>
      <c r="J3167" s="2" t="s">
        <v>25</v>
      </c>
      <c r="K3167" s="2" t="s">
        <v>18922</v>
      </c>
      <c r="L3167" s="2" t="s">
        <v>81</v>
      </c>
      <c r="M3167" s="2" t="s">
        <v>18923</v>
      </c>
      <c r="N3167" s="2" t="s">
        <v>18924</v>
      </c>
      <c r="O3167" s="2"/>
      <c r="P3167" s="2" t="s">
        <v>18925</v>
      </c>
      <c r="Q3167" s="2" t="s">
        <v>18926</v>
      </c>
    </row>
    <row r="3168" spans="1:17" ht="82.5" hidden="1" x14ac:dyDescent="0.3">
      <c r="A3168" s="2" t="s">
        <v>18927</v>
      </c>
      <c r="B3168" s="2" t="s">
        <v>141</v>
      </c>
      <c r="C3168" s="2" t="s">
        <v>123</v>
      </c>
      <c r="D3168" s="2" t="s">
        <v>20</v>
      </c>
      <c r="E3168" s="2" t="s">
        <v>18928</v>
      </c>
      <c r="F3168" s="2"/>
      <c r="G3168" s="2" t="s">
        <v>23</v>
      </c>
      <c r="H3168" s="2" t="s">
        <v>24</v>
      </c>
      <c r="I3168" s="2" t="b">
        <v>1</v>
      </c>
      <c r="J3168" s="2" t="s">
        <v>25</v>
      </c>
      <c r="K3168" s="2" t="s">
        <v>142</v>
      </c>
      <c r="L3168" s="2" t="s">
        <v>577</v>
      </c>
      <c r="M3168" s="2" t="s">
        <v>18929</v>
      </c>
      <c r="N3168" s="2" t="s">
        <v>18930</v>
      </c>
      <c r="O3168" s="2" t="s">
        <v>7134</v>
      </c>
      <c r="P3168" s="2" t="s">
        <v>7135</v>
      </c>
      <c r="Q3168" s="2" t="s">
        <v>18931</v>
      </c>
    </row>
    <row r="3169" spans="1:17" ht="409.5" hidden="1" x14ac:dyDescent="0.3">
      <c r="A3169" s="2" t="s">
        <v>18932</v>
      </c>
      <c r="B3169" s="2" t="s">
        <v>444</v>
      </c>
      <c r="C3169" s="2" t="s">
        <v>30</v>
      </c>
      <c r="D3169" s="2" t="s">
        <v>20</v>
      </c>
      <c r="E3169" s="2" t="s">
        <v>3612</v>
      </c>
      <c r="F3169" s="2" t="s">
        <v>18933</v>
      </c>
      <c r="G3169" s="2" t="s">
        <v>23</v>
      </c>
      <c r="H3169" s="2" t="s">
        <v>38</v>
      </c>
      <c r="I3169" s="2" t="b">
        <v>1</v>
      </c>
      <c r="J3169" s="2" t="s">
        <v>25</v>
      </c>
      <c r="K3169" s="2" t="s">
        <v>445</v>
      </c>
      <c r="L3169" s="2" t="s">
        <v>18934</v>
      </c>
      <c r="M3169" s="2" t="s">
        <v>18935</v>
      </c>
      <c r="N3169" s="2" t="s">
        <v>18936</v>
      </c>
      <c r="O3169" s="2" t="s">
        <v>9495</v>
      </c>
      <c r="P3169" s="2" t="s">
        <v>2816</v>
      </c>
      <c r="Q3169" s="2" t="s">
        <v>18937</v>
      </c>
    </row>
    <row r="3170" spans="1:17" ht="264" hidden="1" x14ac:dyDescent="0.3">
      <c r="A3170" s="2" t="s">
        <v>18938</v>
      </c>
      <c r="B3170" s="2" t="s">
        <v>18848</v>
      </c>
      <c r="C3170" s="2" t="s">
        <v>30</v>
      </c>
      <c r="D3170" s="2" t="s">
        <v>15924</v>
      </c>
      <c r="E3170" s="2" t="s">
        <v>18939</v>
      </c>
      <c r="F3170" s="2"/>
      <c r="G3170" s="2" t="s">
        <v>23</v>
      </c>
      <c r="H3170" s="2" t="s">
        <v>24</v>
      </c>
      <c r="I3170" s="2" t="b">
        <v>1</v>
      </c>
      <c r="J3170" s="2" t="s">
        <v>25</v>
      </c>
      <c r="K3170" s="2" t="s">
        <v>18850</v>
      </c>
      <c r="L3170" s="2" t="s">
        <v>589</v>
      </c>
      <c r="M3170" s="2" t="s">
        <v>18940</v>
      </c>
      <c r="N3170" s="2" t="s">
        <v>18941</v>
      </c>
      <c r="O3170" s="2" t="s">
        <v>18942</v>
      </c>
      <c r="P3170" s="2" t="s">
        <v>18854</v>
      </c>
      <c r="Q3170" s="2" t="s">
        <v>18943</v>
      </c>
    </row>
    <row r="3171" spans="1:17" ht="148.5" hidden="1" x14ac:dyDescent="0.3">
      <c r="A3171" s="2" t="s">
        <v>18944</v>
      </c>
      <c r="B3171" s="2" t="s">
        <v>16672</v>
      </c>
      <c r="C3171" s="2" t="s">
        <v>30</v>
      </c>
      <c r="D3171" s="2" t="s">
        <v>20</v>
      </c>
      <c r="E3171" s="2" t="s">
        <v>17514</v>
      </c>
      <c r="F3171" s="2"/>
      <c r="G3171" s="2" t="s">
        <v>23</v>
      </c>
      <c r="H3171" s="2" t="s">
        <v>24</v>
      </c>
      <c r="I3171" s="2" t="b">
        <v>1</v>
      </c>
      <c r="J3171" s="2" t="s">
        <v>25</v>
      </c>
      <c r="K3171" s="2" t="s">
        <v>16674</v>
      </c>
      <c r="L3171" s="2" t="s">
        <v>1264</v>
      </c>
      <c r="M3171" s="2" t="s">
        <v>18945</v>
      </c>
      <c r="N3171" s="2" t="s">
        <v>18946</v>
      </c>
      <c r="O3171" s="2" t="s">
        <v>18947</v>
      </c>
      <c r="P3171" s="2" t="s">
        <v>18948</v>
      </c>
      <c r="Q3171" s="2" t="s">
        <v>18949</v>
      </c>
    </row>
    <row r="3172" spans="1:17" ht="330" hidden="1" x14ac:dyDescent="0.3">
      <c r="A3172" s="2" t="s">
        <v>18950</v>
      </c>
      <c r="B3172" s="2" t="s">
        <v>8497</v>
      </c>
      <c r="C3172" s="2" t="s">
        <v>30</v>
      </c>
      <c r="D3172" s="2" t="s">
        <v>20</v>
      </c>
      <c r="E3172" s="2" t="s">
        <v>18951</v>
      </c>
      <c r="F3172" s="2" t="s">
        <v>14764</v>
      </c>
      <c r="G3172" s="2" t="s">
        <v>23</v>
      </c>
      <c r="H3172" s="2" t="s">
        <v>24</v>
      </c>
      <c r="I3172" s="2" t="b">
        <v>1</v>
      </c>
      <c r="J3172" s="2" t="s">
        <v>25</v>
      </c>
      <c r="K3172" s="2" t="s">
        <v>8500</v>
      </c>
      <c r="L3172" s="2" t="s">
        <v>13600</v>
      </c>
      <c r="M3172" s="2" t="s">
        <v>18952</v>
      </c>
      <c r="N3172" s="2" t="s">
        <v>18953</v>
      </c>
      <c r="O3172" s="2" t="s">
        <v>18954</v>
      </c>
      <c r="P3172" s="2" t="s">
        <v>18955</v>
      </c>
      <c r="Q3172" s="2" t="s">
        <v>18956</v>
      </c>
    </row>
    <row r="3173" spans="1:17" ht="409.5" hidden="1" x14ac:dyDescent="0.3">
      <c r="A3173" s="2" t="s">
        <v>18957</v>
      </c>
      <c r="B3173" s="2" t="s">
        <v>210</v>
      </c>
      <c r="C3173" s="2" t="s">
        <v>30</v>
      </c>
      <c r="D3173" s="2" t="s">
        <v>20</v>
      </c>
      <c r="E3173" s="2" t="s">
        <v>18958</v>
      </c>
      <c r="F3173" s="2"/>
      <c r="G3173" s="2" t="s">
        <v>23</v>
      </c>
      <c r="H3173" s="2" t="s">
        <v>24</v>
      </c>
      <c r="I3173" s="2" t="b">
        <v>1</v>
      </c>
      <c r="J3173" s="2" t="s">
        <v>25</v>
      </c>
      <c r="K3173" s="2" t="s">
        <v>212</v>
      </c>
      <c r="L3173" s="2" t="s">
        <v>697</v>
      </c>
      <c r="M3173" s="2" t="s">
        <v>18959</v>
      </c>
      <c r="N3173" s="2" t="s">
        <v>18960</v>
      </c>
      <c r="O3173" s="2" t="s">
        <v>18961</v>
      </c>
      <c r="P3173" s="2" t="s">
        <v>18962</v>
      </c>
      <c r="Q3173" s="2" t="s">
        <v>18963</v>
      </c>
    </row>
    <row r="3174" spans="1:17" ht="115.5" hidden="1" x14ac:dyDescent="0.3">
      <c r="A3174" s="2" t="s">
        <v>18964</v>
      </c>
      <c r="B3174" s="2" t="s">
        <v>18965</v>
      </c>
      <c r="C3174" s="2" t="s">
        <v>30</v>
      </c>
      <c r="D3174" s="2" t="s">
        <v>10946</v>
      </c>
      <c r="E3174" s="2" t="s">
        <v>2480</v>
      </c>
      <c r="F3174" s="2"/>
      <c r="G3174" s="2" t="s">
        <v>23</v>
      </c>
      <c r="H3174" s="2" t="s">
        <v>24</v>
      </c>
      <c r="I3174" s="2" t="b">
        <v>1</v>
      </c>
      <c r="J3174" s="2" t="s">
        <v>25</v>
      </c>
      <c r="K3174" s="2" t="s">
        <v>18966</v>
      </c>
      <c r="L3174" s="2" t="s">
        <v>1928</v>
      </c>
      <c r="M3174" s="2" t="s">
        <v>18967</v>
      </c>
      <c r="N3174" s="2" t="s">
        <v>18968</v>
      </c>
      <c r="O3174" s="2" t="s">
        <v>18969</v>
      </c>
      <c r="P3174" s="2" t="s">
        <v>18970</v>
      </c>
      <c r="Q3174" s="2" t="s">
        <v>18971</v>
      </c>
    </row>
    <row r="3175" spans="1:17" ht="409.5" hidden="1" x14ac:dyDescent="0.3">
      <c r="A3175" s="2" t="s">
        <v>18972</v>
      </c>
      <c r="B3175" s="2" t="s">
        <v>5234</v>
      </c>
      <c r="C3175" s="2" t="s">
        <v>30</v>
      </c>
      <c r="D3175" s="2" t="s">
        <v>10946</v>
      </c>
      <c r="E3175" s="2" t="s">
        <v>7684</v>
      </c>
      <c r="F3175" s="2" t="s">
        <v>5237</v>
      </c>
      <c r="G3175" s="2" t="s">
        <v>23</v>
      </c>
      <c r="H3175" s="2" t="s">
        <v>24</v>
      </c>
      <c r="I3175" s="2" t="b">
        <v>1</v>
      </c>
      <c r="J3175" s="2" t="s">
        <v>25</v>
      </c>
      <c r="K3175" s="2" t="s">
        <v>5238</v>
      </c>
      <c r="L3175" s="2" t="s">
        <v>8872</v>
      </c>
      <c r="M3175" s="2" t="s">
        <v>18973</v>
      </c>
      <c r="N3175" s="2" t="s">
        <v>18974</v>
      </c>
      <c r="O3175" s="2" t="s">
        <v>18975</v>
      </c>
      <c r="P3175" s="2" t="s">
        <v>18976</v>
      </c>
      <c r="Q3175" s="2" t="s">
        <v>18977</v>
      </c>
    </row>
    <row r="3176" spans="1:17" ht="264" hidden="1" x14ac:dyDescent="0.3">
      <c r="A3176" s="2" t="s">
        <v>18978</v>
      </c>
      <c r="B3176" s="2" t="s">
        <v>210</v>
      </c>
      <c r="C3176" s="2" t="s">
        <v>30</v>
      </c>
      <c r="D3176" s="2" t="s">
        <v>20</v>
      </c>
      <c r="E3176" s="2" t="s">
        <v>18979</v>
      </c>
      <c r="F3176" s="2"/>
      <c r="G3176" s="2" t="s">
        <v>23</v>
      </c>
      <c r="H3176" s="2" t="s">
        <v>24</v>
      </c>
      <c r="I3176" s="2" t="b">
        <v>1</v>
      </c>
      <c r="J3176" s="2" t="s">
        <v>25</v>
      </c>
      <c r="K3176" s="2" t="s">
        <v>212</v>
      </c>
      <c r="L3176" s="2" t="s">
        <v>66</v>
      </c>
      <c r="M3176" s="2" t="s">
        <v>18980</v>
      </c>
      <c r="N3176" s="2" t="s">
        <v>18981</v>
      </c>
      <c r="O3176" s="2" t="s">
        <v>17082</v>
      </c>
      <c r="P3176" s="2" t="s">
        <v>18982</v>
      </c>
      <c r="Q3176" s="2"/>
    </row>
    <row r="3177" spans="1:17" ht="132" hidden="1" x14ac:dyDescent="0.3">
      <c r="A3177" s="2" t="s">
        <v>18983</v>
      </c>
      <c r="B3177" s="2" t="s">
        <v>18965</v>
      </c>
      <c r="C3177" s="2" t="s">
        <v>30</v>
      </c>
      <c r="D3177" s="2" t="s">
        <v>10946</v>
      </c>
      <c r="E3177" s="2" t="s">
        <v>18984</v>
      </c>
      <c r="F3177" s="2"/>
      <c r="G3177" s="2" t="s">
        <v>23</v>
      </c>
      <c r="H3177" s="2" t="s">
        <v>24</v>
      </c>
      <c r="I3177" s="2" t="b">
        <v>1</v>
      </c>
      <c r="J3177" s="2" t="s">
        <v>25</v>
      </c>
      <c r="K3177" s="2" t="s">
        <v>18966</v>
      </c>
      <c r="L3177" s="2" t="s">
        <v>18985</v>
      </c>
      <c r="M3177" s="2" t="s">
        <v>18986</v>
      </c>
      <c r="N3177" s="2" t="s">
        <v>18987</v>
      </c>
      <c r="O3177" s="2" t="s">
        <v>18988</v>
      </c>
      <c r="P3177" s="2" t="s">
        <v>18989</v>
      </c>
      <c r="Q3177" s="2" t="s">
        <v>18990</v>
      </c>
    </row>
    <row r="3178" spans="1:17" ht="82.5" hidden="1" x14ac:dyDescent="0.3">
      <c r="A3178" s="2" t="s">
        <v>18991</v>
      </c>
      <c r="B3178" s="2" t="s">
        <v>18992</v>
      </c>
      <c r="C3178" s="2" t="s">
        <v>5286</v>
      </c>
      <c r="D3178" s="2" t="s">
        <v>20</v>
      </c>
      <c r="E3178" s="2" t="s">
        <v>17335</v>
      </c>
      <c r="F3178" s="2"/>
      <c r="G3178" s="2" t="s">
        <v>23</v>
      </c>
      <c r="H3178" s="2" t="s">
        <v>24</v>
      </c>
      <c r="I3178" s="2" t="b">
        <v>1</v>
      </c>
      <c r="J3178" s="2" t="s">
        <v>25</v>
      </c>
      <c r="K3178" s="2" t="s">
        <v>18993</v>
      </c>
      <c r="L3178" s="2" t="s">
        <v>5577</v>
      </c>
      <c r="M3178" s="2" t="s">
        <v>18994</v>
      </c>
      <c r="N3178" s="2" t="s">
        <v>18995</v>
      </c>
      <c r="O3178" s="2" t="s">
        <v>18996</v>
      </c>
      <c r="P3178" s="2" t="s">
        <v>18997</v>
      </c>
      <c r="Q3178" s="2" t="s">
        <v>18998</v>
      </c>
    </row>
    <row r="3179" spans="1:17" ht="264" hidden="1" x14ac:dyDescent="0.3">
      <c r="A3179" s="2" t="s">
        <v>18999</v>
      </c>
      <c r="B3179" s="2" t="s">
        <v>7240</v>
      </c>
      <c r="C3179" s="2" t="s">
        <v>30</v>
      </c>
      <c r="D3179" s="2" t="s">
        <v>10044</v>
      </c>
      <c r="E3179" s="2" t="s">
        <v>19000</v>
      </c>
      <c r="F3179" s="2"/>
      <c r="G3179" s="2" t="s">
        <v>23</v>
      </c>
      <c r="H3179" s="2" t="s">
        <v>24</v>
      </c>
      <c r="I3179" s="2" t="b">
        <v>1</v>
      </c>
      <c r="J3179" s="2" t="s">
        <v>25</v>
      </c>
      <c r="K3179" s="2" t="s">
        <v>7243</v>
      </c>
      <c r="L3179" s="2" t="s">
        <v>8628</v>
      </c>
      <c r="M3179" s="2" t="s">
        <v>19001</v>
      </c>
      <c r="N3179" s="2" t="s">
        <v>19002</v>
      </c>
      <c r="O3179" s="2" t="s">
        <v>19003</v>
      </c>
      <c r="P3179" s="2" t="s">
        <v>7248</v>
      </c>
      <c r="Q3179" s="2" t="s">
        <v>19004</v>
      </c>
    </row>
    <row r="3180" spans="1:17" ht="66" hidden="1" x14ac:dyDescent="0.3">
      <c r="A3180" s="2" t="s">
        <v>19005</v>
      </c>
      <c r="B3180" s="2" t="s">
        <v>18992</v>
      </c>
      <c r="C3180" s="2" t="s">
        <v>5286</v>
      </c>
      <c r="D3180" s="2" t="s">
        <v>20</v>
      </c>
      <c r="E3180" s="2" t="s">
        <v>3820</v>
      </c>
      <c r="F3180" s="2"/>
      <c r="G3180" s="2" t="s">
        <v>23</v>
      </c>
      <c r="H3180" s="2" t="s">
        <v>24</v>
      </c>
      <c r="I3180" s="2" t="b">
        <v>1</v>
      </c>
      <c r="J3180" s="2" t="s">
        <v>25</v>
      </c>
      <c r="K3180" s="2" t="s">
        <v>18993</v>
      </c>
      <c r="L3180" s="2" t="s">
        <v>9562</v>
      </c>
      <c r="M3180" s="2" t="s">
        <v>19006</v>
      </c>
      <c r="N3180" s="2" t="s">
        <v>19007</v>
      </c>
      <c r="O3180" s="2" t="s">
        <v>19008</v>
      </c>
      <c r="P3180" s="2" t="s">
        <v>18997</v>
      </c>
      <c r="Q3180" s="2" t="s">
        <v>19009</v>
      </c>
    </row>
    <row r="3181" spans="1:17" ht="66" hidden="1" x14ac:dyDescent="0.3">
      <c r="A3181" s="2" t="s">
        <v>19010</v>
      </c>
      <c r="B3181" s="2" t="s">
        <v>18992</v>
      </c>
      <c r="C3181" s="2" t="s">
        <v>5286</v>
      </c>
      <c r="D3181" s="2" t="s">
        <v>20</v>
      </c>
      <c r="E3181" s="2" t="s">
        <v>19011</v>
      </c>
      <c r="F3181" s="2"/>
      <c r="G3181" s="2" t="s">
        <v>23</v>
      </c>
      <c r="H3181" s="2" t="s">
        <v>24</v>
      </c>
      <c r="I3181" s="2" t="b">
        <v>1</v>
      </c>
      <c r="J3181" s="2" t="s">
        <v>25</v>
      </c>
      <c r="K3181" s="2" t="s">
        <v>18993</v>
      </c>
      <c r="L3181" s="2"/>
      <c r="M3181" s="2" t="s">
        <v>19012</v>
      </c>
      <c r="N3181" s="2" t="s">
        <v>19013</v>
      </c>
      <c r="O3181" s="2" t="s">
        <v>19014</v>
      </c>
      <c r="P3181" s="2" t="s">
        <v>18997</v>
      </c>
      <c r="Q3181" s="2" t="s">
        <v>19015</v>
      </c>
    </row>
    <row r="3182" spans="1:17" ht="82.5" hidden="1" x14ac:dyDescent="0.3">
      <c r="A3182" s="2" t="s">
        <v>19016</v>
      </c>
      <c r="B3182" s="2" t="s">
        <v>19017</v>
      </c>
      <c r="C3182" s="2" t="s">
        <v>30</v>
      </c>
      <c r="D3182" s="2" t="s">
        <v>20</v>
      </c>
      <c r="E3182" s="2" t="s">
        <v>19018</v>
      </c>
      <c r="F3182" s="2"/>
      <c r="G3182" s="2" t="s">
        <v>23</v>
      </c>
      <c r="H3182" s="2" t="s">
        <v>24</v>
      </c>
      <c r="I3182" s="2" t="b">
        <v>1</v>
      </c>
      <c r="J3182" s="2" t="s">
        <v>25</v>
      </c>
      <c r="K3182" s="2" t="s">
        <v>19019</v>
      </c>
      <c r="L3182" s="2" t="s">
        <v>749</v>
      </c>
      <c r="M3182" s="2" t="s">
        <v>19020</v>
      </c>
      <c r="N3182" s="2" t="s">
        <v>19021</v>
      </c>
      <c r="O3182" s="2" t="s">
        <v>19022</v>
      </c>
      <c r="P3182" s="2" t="s">
        <v>19023</v>
      </c>
      <c r="Q3182" s="2" t="s">
        <v>19024</v>
      </c>
    </row>
    <row r="3183" spans="1:17" ht="409.5" hidden="1" x14ac:dyDescent="0.3">
      <c r="A3183" s="2" t="s">
        <v>19025</v>
      </c>
      <c r="B3183" s="2" t="s">
        <v>18476</v>
      </c>
      <c r="C3183" s="2" t="s">
        <v>30</v>
      </c>
      <c r="D3183" s="2" t="s">
        <v>19026</v>
      </c>
      <c r="E3183" s="2" t="s">
        <v>19027</v>
      </c>
      <c r="F3183" s="2"/>
      <c r="G3183" s="2" t="s">
        <v>23</v>
      </c>
      <c r="H3183" s="2" t="s">
        <v>24</v>
      </c>
      <c r="I3183" s="2" t="b">
        <v>1</v>
      </c>
      <c r="J3183" s="2" t="s">
        <v>25</v>
      </c>
      <c r="K3183" s="2" t="s">
        <v>18478</v>
      </c>
      <c r="L3183" s="2" t="s">
        <v>355</v>
      </c>
      <c r="M3183" s="2" t="s">
        <v>19028</v>
      </c>
      <c r="N3183" s="2" t="s">
        <v>19029</v>
      </c>
      <c r="O3183" s="2" t="s">
        <v>19030</v>
      </c>
      <c r="P3183" s="2" t="s">
        <v>19031</v>
      </c>
      <c r="Q3183" s="2" t="s">
        <v>19032</v>
      </c>
    </row>
    <row r="3184" spans="1:17" ht="132" hidden="1" x14ac:dyDescent="0.3">
      <c r="A3184" s="2" t="s">
        <v>19033</v>
      </c>
      <c r="B3184" s="2" t="s">
        <v>493</v>
      </c>
      <c r="C3184" s="2" t="s">
        <v>30</v>
      </c>
      <c r="D3184" s="2" t="s">
        <v>10044</v>
      </c>
      <c r="E3184" s="2" t="s">
        <v>19034</v>
      </c>
      <c r="F3184" s="2"/>
      <c r="G3184" s="2" t="s">
        <v>1455</v>
      </c>
      <c r="H3184" s="2" t="s">
        <v>1456</v>
      </c>
      <c r="I3184" s="2" t="b">
        <v>1</v>
      </c>
      <c r="J3184" s="2" t="s">
        <v>25</v>
      </c>
      <c r="K3184" s="2" t="s">
        <v>19035</v>
      </c>
      <c r="L3184" s="2"/>
      <c r="M3184" s="2" t="s">
        <v>19036</v>
      </c>
      <c r="N3184" s="2" t="s">
        <v>19037</v>
      </c>
      <c r="O3184" s="2" t="s">
        <v>19038</v>
      </c>
      <c r="P3184" s="2" t="s">
        <v>19039</v>
      </c>
      <c r="Q3184" s="2" t="s">
        <v>19040</v>
      </c>
    </row>
    <row r="3185" spans="1:17" ht="409.5" hidden="1" x14ac:dyDescent="0.3">
      <c r="A3185" s="2" t="s">
        <v>19041</v>
      </c>
      <c r="B3185" s="2" t="s">
        <v>17717</v>
      </c>
      <c r="C3185" s="2" t="s">
        <v>30</v>
      </c>
      <c r="D3185" s="2" t="s">
        <v>20</v>
      </c>
      <c r="E3185" s="2" t="s">
        <v>19042</v>
      </c>
      <c r="F3185" s="2"/>
      <c r="G3185" s="2" t="s">
        <v>23</v>
      </c>
      <c r="H3185" s="2" t="s">
        <v>24</v>
      </c>
      <c r="I3185" s="2" t="b">
        <v>1</v>
      </c>
      <c r="J3185" s="2" t="s">
        <v>25</v>
      </c>
      <c r="K3185" s="2" t="s">
        <v>17719</v>
      </c>
      <c r="L3185" s="2" t="s">
        <v>19043</v>
      </c>
      <c r="M3185" s="2" t="s">
        <v>19044</v>
      </c>
      <c r="N3185" s="2" t="s">
        <v>19045</v>
      </c>
      <c r="O3185" s="2" t="s">
        <v>19046</v>
      </c>
      <c r="P3185" s="2" t="s">
        <v>19047</v>
      </c>
      <c r="Q3185" s="2" t="s">
        <v>19048</v>
      </c>
    </row>
    <row r="3186" spans="1:17" ht="99" hidden="1" x14ac:dyDescent="0.3">
      <c r="A3186" s="2" t="s">
        <v>19049</v>
      </c>
      <c r="B3186" s="2" t="s">
        <v>12939</v>
      </c>
      <c r="C3186" s="2" t="s">
        <v>30</v>
      </c>
      <c r="D3186" s="2" t="s">
        <v>20</v>
      </c>
      <c r="E3186" s="2" t="s">
        <v>19050</v>
      </c>
      <c r="F3186" s="2"/>
      <c r="G3186" s="2" t="s">
        <v>23</v>
      </c>
      <c r="H3186" s="2" t="s">
        <v>24</v>
      </c>
      <c r="I3186" s="2" t="b">
        <v>1</v>
      </c>
      <c r="J3186" s="2" t="s">
        <v>25</v>
      </c>
      <c r="K3186" s="2" t="s">
        <v>728</v>
      </c>
      <c r="L3186" s="2" t="s">
        <v>735</v>
      </c>
      <c r="M3186" s="2" t="s">
        <v>19051</v>
      </c>
      <c r="N3186" s="2" t="s">
        <v>19052</v>
      </c>
      <c r="O3186" s="2" t="s">
        <v>19053</v>
      </c>
      <c r="P3186" s="2" t="s">
        <v>12945</v>
      </c>
      <c r="Q3186" s="2" t="s">
        <v>19054</v>
      </c>
    </row>
    <row r="3187" spans="1:17" ht="181.5" hidden="1" x14ac:dyDescent="0.3">
      <c r="A3187" s="2" t="s">
        <v>19055</v>
      </c>
      <c r="B3187" s="2" t="s">
        <v>19056</v>
      </c>
      <c r="C3187" s="2" t="s">
        <v>30</v>
      </c>
      <c r="D3187" s="2" t="s">
        <v>20</v>
      </c>
      <c r="E3187" s="2" t="s">
        <v>19057</v>
      </c>
      <c r="F3187" s="2" t="s">
        <v>19058</v>
      </c>
      <c r="G3187" s="2" t="s">
        <v>23</v>
      </c>
      <c r="H3187" s="2" t="s">
        <v>24</v>
      </c>
      <c r="I3187" s="2" t="b">
        <v>1</v>
      </c>
      <c r="J3187" s="2" t="s">
        <v>25</v>
      </c>
      <c r="K3187" s="2" t="s">
        <v>19059</v>
      </c>
      <c r="L3187" s="2" t="s">
        <v>19060</v>
      </c>
      <c r="M3187" s="2" t="s">
        <v>19061</v>
      </c>
      <c r="N3187" s="2" t="s">
        <v>19062</v>
      </c>
      <c r="O3187" s="2" t="s">
        <v>19063</v>
      </c>
      <c r="P3187" s="2" t="s">
        <v>19064</v>
      </c>
      <c r="Q3187" s="2" t="s">
        <v>19065</v>
      </c>
    </row>
    <row r="3188" spans="1:17" ht="409.5" hidden="1" x14ac:dyDescent="0.3">
      <c r="A3188" s="2" t="s">
        <v>19066</v>
      </c>
      <c r="B3188" s="2" t="s">
        <v>17717</v>
      </c>
      <c r="C3188" s="2" t="s">
        <v>30</v>
      </c>
      <c r="D3188" s="2" t="s">
        <v>20</v>
      </c>
      <c r="E3188" s="2" t="s">
        <v>19067</v>
      </c>
      <c r="F3188" s="2"/>
      <c r="G3188" s="2" t="s">
        <v>23</v>
      </c>
      <c r="H3188" s="2" t="s">
        <v>24</v>
      </c>
      <c r="I3188" s="2" t="b">
        <v>1</v>
      </c>
      <c r="J3188" s="2" t="s">
        <v>25</v>
      </c>
      <c r="K3188" s="2" t="s">
        <v>17719</v>
      </c>
      <c r="L3188" s="2" t="s">
        <v>1928</v>
      </c>
      <c r="M3188" s="2" t="s">
        <v>19068</v>
      </c>
      <c r="N3188" s="2" t="s">
        <v>19069</v>
      </c>
      <c r="O3188" s="2" t="s">
        <v>19070</v>
      </c>
      <c r="P3188" s="2" t="s">
        <v>19047</v>
      </c>
      <c r="Q3188" s="2" t="s">
        <v>19071</v>
      </c>
    </row>
    <row r="3189" spans="1:17" ht="231" hidden="1" x14ac:dyDescent="0.3">
      <c r="A3189" s="2" t="s">
        <v>19072</v>
      </c>
      <c r="B3189" s="2" t="s">
        <v>7093</v>
      </c>
      <c r="C3189" s="2" t="s">
        <v>309</v>
      </c>
      <c r="D3189" s="2" t="s">
        <v>19073</v>
      </c>
      <c r="E3189" s="2" t="s">
        <v>3002</v>
      </c>
      <c r="F3189" s="2" t="s">
        <v>19074</v>
      </c>
      <c r="G3189" s="2" t="s">
        <v>23</v>
      </c>
      <c r="H3189" s="2" t="s">
        <v>24</v>
      </c>
      <c r="I3189" s="2" t="b">
        <v>1</v>
      </c>
      <c r="J3189" s="2" t="s">
        <v>25</v>
      </c>
      <c r="K3189" s="2" t="s">
        <v>7097</v>
      </c>
      <c r="L3189" s="2" t="s">
        <v>19075</v>
      </c>
      <c r="M3189" s="2" t="s">
        <v>19076</v>
      </c>
      <c r="N3189" s="2" t="s">
        <v>19077</v>
      </c>
      <c r="O3189" s="2" t="s">
        <v>19078</v>
      </c>
      <c r="P3189" s="2" t="s">
        <v>19079</v>
      </c>
      <c r="Q3189" s="2" t="s">
        <v>19080</v>
      </c>
    </row>
    <row r="3190" spans="1:17" ht="181.5" hidden="1" x14ac:dyDescent="0.3">
      <c r="A3190" s="2" t="s">
        <v>19081</v>
      </c>
      <c r="B3190" s="2" t="s">
        <v>7093</v>
      </c>
      <c r="C3190" s="2" t="s">
        <v>309</v>
      </c>
      <c r="D3190" s="2" t="s">
        <v>19082</v>
      </c>
      <c r="E3190" s="2" t="s">
        <v>19083</v>
      </c>
      <c r="F3190" s="2" t="s">
        <v>19074</v>
      </c>
      <c r="G3190" s="2" t="s">
        <v>23</v>
      </c>
      <c r="H3190" s="2" t="s">
        <v>24</v>
      </c>
      <c r="I3190" s="2" t="b">
        <v>1</v>
      </c>
      <c r="J3190" s="2" t="s">
        <v>25</v>
      </c>
      <c r="K3190" s="2" t="s">
        <v>8254</v>
      </c>
      <c r="L3190" s="2" t="s">
        <v>19084</v>
      </c>
      <c r="M3190" s="2" t="s">
        <v>19085</v>
      </c>
      <c r="N3190" s="2" t="s">
        <v>19086</v>
      </c>
      <c r="O3190" s="2" t="s">
        <v>19087</v>
      </c>
      <c r="P3190" s="2" t="s">
        <v>19088</v>
      </c>
      <c r="Q3190" s="2" t="s">
        <v>19089</v>
      </c>
    </row>
    <row r="3191" spans="1:17" ht="82.5" hidden="1" x14ac:dyDescent="0.3">
      <c r="A3191" s="2" t="s">
        <v>19090</v>
      </c>
      <c r="B3191" s="2" t="s">
        <v>12939</v>
      </c>
      <c r="C3191" s="2" t="s">
        <v>30</v>
      </c>
      <c r="D3191" s="2" t="s">
        <v>20</v>
      </c>
      <c r="E3191" s="2" t="s">
        <v>19091</v>
      </c>
      <c r="F3191" s="2"/>
      <c r="G3191" s="2" t="s">
        <v>23</v>
      </c>
      <c r="H3191" s="2" t="s">
        <v>24</v>
      </c>
      <c r="I3191" s="2" t="b">
        <v>1</v>
      </c>
      <c r="J3191" s="2" t="s">
        <v>25</v>
      </c>
      <c r="K3191" s="2" t="s">
        <v>728</v>
      </c>
      <c r="L3191" s="2" t="s">
        <v>16890</v>
      </c>
      <c r="M3191" s="2" t="s">
        <v>19092</v>
      </c>
      <c r="N3191" s="2" t="s">
        <v>19093</v>
      </c>
      <c r="O3191" s="2" t="s">
        <v>19094</v>
      </c>
      <c r="P3191" s="2" t="s">
        <v>12945</v>
      </c>
      <c r="Q3191" s="2" t="s">
        <v>19095</v>
      </c>
    </row>
    <row r="3192" spans="1:17" ht="231" hidden="1" x14ac:dyDescent="0.3">
      <c r="A3192" s="2" t="s">
        <v>19096</v>
      </c>
      <c r="B3192" s="2" t="s">
        <v>8860</v>
      </c>
      <c r="C3192" s="2" t="s">
        <v>30</v>
      </c>
      <c r="D3192" s="2" t="s">
        <v>20</v>
      </c>
      <c r="E3192" s="2" t="s">
        <v>19097</v>
      </c>
      <c r="F3192" s="2"/>
      <c r="G3192" s="2" t="s">
        <v>23</v>
      </c>
      <c r="H3192" s="2" t="s">
        <v>24</v>
      </c>
      <c r="I3192" s="2" t="b">
        <v>1</v>
      </c>
      <c r="J3192" s="2" t="s">
        <v>25</v>
      </c>
      <c r="K3192" s="2" t="s">
        <v>8863</v>
      </c>
      <c r="L3192" s="2" t="s">
        <v>589</v>
      </c>
      <c r="M3192" s="2" t="s">
        <v>19098</v>
      </c>
      <c r="N3192" s="2" t="s">
        <v>19099</v>
      </c>
      <c r="O3192" s="2" t="s">
        <v>9546</v>
      </c>
      <c r="P3192" s="2" t="s">
        <v>8868</v>
      </c>
      <c r="Q3192" s="2" t="s">
        <v>19100</v>
      </c>
    </row>
    <row r="3193" spans="1:17" ht="82.5" hidden="1" x14ac:dyDescent="0.3">
      <c r="A3193" s="2" t="s">
        <v>19101</v>
      </c>
      <c r="B3193" s="2" t="s">
        <v>18667</v>
      </c>
      <c r="C3193" s="2" t="s">
        <v>30</v>
      </c>
      <c r="D3193" s="2" t="s">
        <v>3819</v>
      </c>
      <c r="E3193" s="2" t="s">
        <v>19102</v>
      </c>
      <c r="F3193" s="2"/>
      <c r="G3193" s="2" t="s">
        <v>23</v>
      </c>
      <c r="H3193" s="2" t="s">
        <v>24</v>
      </c>
      <c r="I3193" s="2" t="b">
        <v>1</v>
      </c>
      <c r="J3193" s="2" t="s">
        <v>25</v>
      </c>
      <c r="K3193" s="2" t="s">
        <v>18669</v>
      </c>
      <c r="L3193" s="2" t="s">
        <v>735</v>
      </c>
      <c r="M3193" s="2" t="s">
        <v>19103</v>
      </c>
      <c r="N3193" s="2" t="s">
        <v>19104</v>
      </c>
      <c r="O3193" s="2"/>
      <c r="P3193" s="2" t="s">
        <v>19105</v>
      </c>
      <c r="Q3193" s="2" t="s">
        <v>19106</v>
      </c>
    </row>
    <row r="3194" spans="1:17" ht="82.5" hidden="1" x14ac:dyDescent="0.3">
      <c r="A3194" s="2" t="s">
        <v>19107</v>
      </c>
      <c r="B3194" s="2" t="s">
        <v>18667</v>
      </c>
      <c r="C3194" s="2" t="s">
        <v>30</v>
      </c>
      <c r="D3194" s="2" t="s">
        <v>10044</v>
      </c>
      <c r="E3194" s="2" t="s">
        <v>19108</v>
      </c>
      <c r="F3194" s="2"/>
      <c r="G3194" s="2" t="s">
        <v>23</v>
      </c>
      <c r="H3194" s="2" t="s">
        <v>24</v>
      </c>
      <c r="I3194" s="2" t="b">
        <v>1</v>
      </c>
      <c r="J3194" s="2" t="s">
        <v>25</v>
      </c>
      <c r="K3194" s="2" t="s">
        <v>18669</v>
      </c>
      <c r="L3194" s="2" t="s">
        <v>842</v>
      </c>
      <c r="M3194" s="2" t="s">
        <v>19109</v>
      </c>
      <c r="N3194" s="2" t="s">
        <v>19110</v>
      </c>
      <c r="O3194" s="2"/>
      <c r="P3194" s="2" t="s">
        <v>19111</v>
      </c>
      <c r="Q3194" s="2" t="s">
        <v>19112</v>
      </c>
    </row>
    <row r="3195" spans="1:17" ht="82.5" hidden="1" x14ac:dyDescent="0.3">
      <c r="A3195" s="2" t="s">
        <v>19113</v>
      </c>
      <c r="B3195" s="2" t="s">
        <v>18667</v>
      </c>
      <c r="C3195" s="2" t="s">
        <v>30</v>
      </c>
      <c r="D3195" s="2" t="s">
        <v>10044</v>
      </c>
      <c r="E3195" s="2" t="s">
        <v>19114</v>
      </c>
      <c r="F3195" s="2"/>
      <c r="G3195" s="2" t="s">
        <v>23</v>
      </c>
      <c r="H3195" s="2" t="s">
        <v>24</v>
      </c>
      <c r="I3195" s="2" t="b">
        <v>1</v>
      </c>
      <c r="J3195" s="2" t="s">
        <v>25</v>
      </c>
      <c r="K3195" s="2" t="s">
        <v>18669</v>
      </c>
      <c r="L3195" s="2" t="s">
        <v>842</v>
      </c>
      <c r="M3195" s="2" t="s">
        <v>19115</v>
      </c>
      <c r="N3195" s="2" t="s">
        <v>19116</v>
      </c>
      <c r="O3195" s="2"/>
      <c r="P3195" s="2" t="s">
        <v>19117</v>
      </c>
      <c r="Q3195" s="2" t="s">
        <v>19118</v>
      </c>
    </row>
    <row r="3196" spans="1:17" ht="99" hidden="1" x14ac:dyDescent="0.3">
      <c r="A3196" s="2" t="s">
        <v>19119</v>
      </c>
      <c r="B3196" s="2" t="s">
        <v>18667</v>
      </c>
      <c r="C3196" s="2" t="s">
        <v>30</v>
      </c>
      <c r="D3196" s="2" t="s">
        <v>10044</v>
      </c>
      <c r="E3196" s="2" t="s">
        <v>19120</v>
      </c>
      <c r="F3196" s="2"/>
      <c r="G3196" s="2" t="s">
        <v>23</v>
      </c>
      <c r="H3196" s="2" t="s">
        <v>24</v>
      </c>
      <c r="I3196" s="2" t="b">
        <v>1</v>
      </c>
      <c r="J3196" s="2" t="s">
        <v>25</v>
      </c>
      <c r="K3196" s="2" t="s">
        <v>18669</v>
      </c>
      <c r="L3196" s="2" t="s">
        <v>19121</v>
      </c>
      <c r="M3196" s="2" t="s">
        <v>19122</v>
      </c>
      <c r="N3196" s="2" t="s">
        <v>19123</v>
      </c>
      <c r="O3196" s="2"/>
      <c r="P3196" s="2" t="s">
        <v>19117</v>
      </c>
      <c r="Q3196" s="2" t="s">
        <v>19124</v>
      </c>
    </row>
    <row r="3197" spans="1:17" ht="99" hidden="1" x14ac:dyDescent="0.3">
      <c r="A3197" s="2" t="s">
        <v>19125</v>
      </c>
      <c r="B3197" s="2" t="s">
        <v>18667</v>
      </c>
      <c r="C3197" s="2" t="s">
        <v>30</v>
      </c>
      <c r="D3197" s="2" t="s">
        <v>20</v>
      </c>
      <c r="E3197" s="2" t="s">
        <v>19126</v>
      </c>
      <c r="F3197" s="2"/>
      <c r="G3197" s="2" t="s">
        <v>23</v>
      </c>
      <c r="H3197" s="2" t="s">
        <v>24</v>
      </c>
      <c r="I3197" s="2" t="b">
        <v>1</v>
      </c>
      <c r="J3197" s="2" t="s">
        <v>25</v>
      </c>
      <c r="K3197" s="2" t="s">
        <v>18669</v>
      </c>
      <c r="L3197" s="2" t="s">
        <v>17658</v>
      </c>
      <c r="M3197" s="2" t="s">
        <v>19127</v>
      </c>
      <c r="N3197" s="2" t="s">
        <v>19128</v>
      </c>
      <c r="O3197" s="2" t="s">
        <v>19129</v>
      </c>
      <c r="P3197" s="2" t="s">
        <v>19130</v>
      </c>
      <c r="Q3197" s="2" t="s">
        <v>19131</v>
      </c>
    </row>
    <row r="3198" spans="1:17" ht="99" hidden="1" x14ac:dyDescent="0.3">
      <c r="A3198" s="2" t="s">
        <v>19132</v>
      </c>
      <c r="B3198" s="2" t="s">
        <v>18667</v>
      </c>
      <c r="C3198" s="2" t="s">
        <v>30</v>
      </c>
      <c r="D3198" s="2" t="s">
        <v>20</v>
      </c>
      <c r="E3198" s="2" t="s">
        <v>19133</v>
      </c>
      <c r="F3198" s="2"/>
      <c r="G3198" s="2" t="s">
        <v>23</v>
      </c>
      <c r="H3198" s="2" t="s">
        <v>24</v>
      </c>
      <c r="I3198" s="2" t="b">
        <v>1</v>
      </c>
      <c r="J3198" s="2" t="s">
        <v>25</v>
      </c>
      <c r="K3198" s="2" t="s">
        <v>18669</v>
      </c>
      <c r="L3198" s="2" t="s">
        <v>9891</v>
      </c>
      <c r="M3198" s="2" t="s">
        <v>19134</v>
      </c>
      <c r="N3198" s="2" t="s">
        <v>19135</v>
      </c>
      <c r="O3198" s="2" t="s">
        <v>19129</v>
      </c>
      <c r="P3198" s="2" t="s">
        <v>19136</v>
      </c>
      <c r="Q3198" s="2" t="s">
        <v>19137</v>
      </c>
    </row>
    <row r="3199" spans="1:17" ht="409.5" hidden="1" x14ac:dyDescent="0.3">
      <c r="A3199" s="2" t="s">
        <v>19138</v>
      </c>
      <c r="B3199" s="2" t="s">
        <v>19139</v>
      </c>
      <c r="C3199" s="2" t="s">
        <v>89</v>
      </c>
      <c r="D3199" s="2" t="s">
        <v>20</v>
      </c>
      <c r="E3199" s="2" t="s">
        <v>1212</v>
      </c>
      <c r="F3199" s="2" t="s">
        <v>19140</v>
      </c>
      <c r="G3199" s="2" t="s">
        <v>23</v>
      </c>
      <c r="H3199" s="2" t="s">
        <v>24</v>
      </c>
      <c r="I3199" s="2" t="b">
        <v>1</v>
      </c>
      <c r="J3199" s="2" t="s">
        <v>25</v>
      </c>
      <c r="K3199" s="2" t="s">
        <v>19141</v>
      </c>
      <c r="L3199" s="2" t="s">
        <v>120</v>
      </c>
      <c r="M3199" s="2" t="s">
        <v>19142</v>
      </c>
      <c r="N3199" s="2" t="s">
        <v>19143</v>
      </c>
      <c r="O3199" s="2" t="s">
        <v>19144</v>
      </c>
      <c r="P3199" s="2" t="s">
        <v>19145</v>
      </c>
      <c r="Q3199" s="2" t="s">
        <v>19146</v>
      </c>
    </row>
    <row r="3200" spans="1:17" ht="330" hidden="1" x14ac:dyDescent="0.3">
      <c r="A3200" s="2" t="s">
        <v>19147</v>
      </c>
      <c r="B3200" s="2" t="s">
        <v>13678</v>
      </c>
      <c r="C3200" s="2" t="s">
        <v>30</v>
      </c>
      <c r="D3200" s="2" t="s">
        <v>20</v>
      </c>
      <c r="E3200" s="2" t="s">
        <v>19148</v>
      </c>
      <c r="F3200" s="2"/>
      <c r="G3200" s="2" t="s">
        <v>23</v>
      </c>
      <c r="H3200" s="2" t="s">
        <v>24</v>
      </c>
      <c r="I3200" s="2" t="b">
        <v>1</v>
      </c>
      <c r="J3200" s="2" t="s">
        <v>25</v>
      </c>
      <c r="K3200" s="2" t="s">
        <v>13680</v>
      </c>
      <c r="L3200" s="2" t="s">
        <v>19149</v>
      </c>
      <c r="M3200" s="2" t="s">
        <v>19150</v>
      </c>
      <c r="N3200" s="2" t="s">
        <v>19151</v>
      </c>
      <c r="O3200" s="2" t="s">
        <v>19152</v>
      </c>
      <c r="P3200" s="2" t="s">
        <v>19153</v>
      </c>
      <c r="Q3200" s="2" t="s">
        <v>19154</v>
      </c>
    </row>
    <row r="3201" spans="1:17" ht="165" hidden="1" x14ac:dyDescent="0.3">
      <c r="A3201" s="2" t="s">
        <v>19155</v>
      </c>
      <c r="B3201" s="2" t="s">
        <v>319</v>
      </c>
      <c r="C3201" s="2" t="s">
        <v>30</v>
      </c>
      <c r="D3201" s="2" t="s">
        <v>20</v>
      </c>
      <c r="E3201" s="2" t="s">
        <v>348</v>
      </c>
      <c r="F3201" s="2"/>
      <c r="G3201" s="2" t="s">
        <v>23</v>
      </c>
      <c r="H3201" s="2" t="s">
        <v>24</v>
      </c>
      <c r="I3201" s="2" t="b">
        <v>1</v>
      </c>
      <c r="J3201" s="2" t="s">
        <v>25</v>
      </c>
      <c r="K3201" s="2" t="s">
        <v>321</v>
      </c>
      <c r="L3201" s="2" t="s">
        <v>19156</v>
      </c>
      <c r="M3201" s="2" t="s">
        <v>19157</v>
      </c>
      <c r="N3201" s="2" t="s">
        <v>18451</v>
      </c>
      <c r="O3201" s="2" t="s">
        <v>13586</v>
      </c>
      <c r="P3201" s="2" t="s">
        <v>18473</v>
      </c>
      <c r="Q3201" s="2" t="s">
        <v>18454</v>
      </c>
    </row>
    <row r="3202" spans="1:17" ht="409.5" hidden="1" x14ac:dyDescent="0.3">
      <c r="A3202" s="2" t="s">
        <v>19158</v>
      </c>
      <c r="B3202" s="2" t="s">
        <v>319</v>
      </c>
      <c r="C3202" s="2" t="s">
        <v>30</v>
      </c>
      <c r="D3202" s="2" t="s">
        <v>7428</v>
      </c>
      <c r="E3202" s="2" t="s">
        <v>49</v>
      </c>
      <c r="F3202" s="2"/>
      <c r="G3202" s="2" t="s">
        <v>23</v>
      </c>
      <c r="H3202" s="2" t="s">
        <v>24</v>
      </c>
      <c r="I3202" s="2" t="b">
        <v>1</v>
      </c>
      <c r="J3202" s="2" t="s">
        <v>25</v>
      </c>
      <c r="K3202" s="2" t="s">
        <v>321</v>
      </c>
      <c r="L3202" s="2" t="s">
        <v>66</v>
      </c>
      <c r="M3202" s="2" t="s">
        <v>19159</v>
      </c>
      <c r="N3202" s="2" t="s">
        <v>19160</v>
      </c>
      <c r="O3202" s="2" t="s">
        <v>19161</v>
      </c>
      <c r="P3202" s="2" t="s">
        <v>19162</v>
      </c>
      <c r="Q3202" s="2" t="s">
        <v>19163</v>
      </c>
    </row>
    <row r="3203" spans="1:17" ht="82.5" hidden="1" x14ac:dyDescent="0.3">
      <c r="A3203" s="2" t="s">
        <v>19164</v>
      </c>
      <c r="B3203" s="2" t="s">
        <v>19017</v>
      </c>
      <c r="C3203" s="2" t="s">
        <v>30</v>
      </c>
      <c r="D3203" s="2" t="s">
        <v>20</v>
      </c>
      <c r="E3203" s="2" t="s">
        <v>211</v>
      </c>
      <c r="F3203" s="2"/>
      <c r="G3203" s="2" t="s">
        <v>23</v>
      </c>
      <c r="H3203" s="2" t="s">
        <v>24</v>
      </c>
      <c r="I3203" s="2" t="b">
        <v>1</v>
      </c>
      <c r="J3203" s="2" t="s">
        <v>25</v>
      </c>
      <c r="K3203" s="2" t="s">
        <v>19019</v>
      </c>
      <c r="L3203" s="2" t="s">
        <v>1215</v>
      </c>
      <c r="M3203" s="2" t="s">
        <v>19165</v>
      </c>
      <c r="N3203" s="2" t="s">
        <v>19166</v>
      </c>
      <c r="O3203" s="2" t="s">
        <v>19022</v>
      </c>
      <c r="P3203" s="2" t="s">
        <v>19167</v>
      </c>
      <c r="Q3203" s="2" t="s">
        <v>19168</v>
      </c>
    </row>
    <row r="3204" spans="1:17" ht="231" hidden="1" x14ac:dyDescent="0.3">
      <c r="A3204" s="2" t="s">
        <v>19169</v>
      </c>
      <c r="B3204" s="2" t="s">
        <v>19170</v>
      </c>
      <c r="C3204" s="2" t="s">
        <v>309</v>
      </c>
      <c r="D3204" s="2" t="s">
        <v>20</v>
      </c>
      <c r="E3204" s="2" t="s">
        <v>19171</v>
      </c>
      <c r="F3204" s="2" t="s">
        <v>19172</v>
      </c>
      <c r="G3204" s="2" t="s">
        <v>23</v>
      </c>
      <c r="H3204" s="2" t="s">
        <v>24</v>
      </c>
      <c r="I3204" s="2" t="b">
        <v>1</v>
      </c>
      <c r="J3204" s="2" t="s">
        <v>25</v>
      </c>
      <c r="K3204" s="2" t="s">
        <v>19173</v>
      </c>
      <c r="L3204" s="2" t="s">
        <v>8067</v>
      </c>
      <c r="M3204" s="2" t="s">
        <v>19174</v>
      </c>
      <c r="N3204" s="2" t="s">
        <v>19175</v>
      </c>
      <c r="O3204" s="2" t="s">
        <v>19176</v>
      </c>
      <c r="P3204" s="2"/>
      <c r="Q3204" s="2" t="s">
        <v>19177</v>
      </c>
    </row>
    <row r="3205" spans="1:17" ht="409.5" hidden="1" x14ac:dyDescent="0.3">
      <c r="A3205" s="2" t="s">
        <v>19178</v>
      </c>
      <c r="B3205" s="2" t="s">
        <v>17717</v>
      </c>
      <c r="C3205" s="2" t="s">
        <v>30</v>
      </c>
      <c r="D3205" s="2" t="s">
        <v>20</v>
      </c>
      <c r="E3205" s="2" t="s">
        <v>19179</v>
      </c>
      <c r="F3205" s="2"/>
      <c r="G3205" s="2" t="s">
        <v>23</v>
      </c>
      <c r="H3205" s="2" t="s">
        <v>24</v>
      </c>
      <c r="I3205" s="2" t="b">
        <v>1</v>
      </c>
      <c r="J3205" s="2" t="s">
        <v>25</v>
      </c>
      <c r="K3205" s="2" t="s">
        <v>17719</v>
      </c>
      <c r="L3205" s="2" t="s">
        <v>594</v>
      </c>
      <c r="M3205" s="2" t="s">
        <v>19180</v>
      </c>
      <c r="N3205" s="2" t="s">
        <v>19181</v>
      </c>
      <c r="O3205" s="2" t="s">
        <v>19046</v>
      </c>
      <c r="P3205" s="2" t="s">
        <v>19182</v>
      </c>
      <c r="Q3205" s="2" t="s">
        <v>19183</v>
      </c>
    </row>
    <row r="3206" spans="1:17" ht="198" hidden="1" x14ac:dyDescent="0.3">
      <c r="A3206" s="2" t="s">
        <v>19184</v>
      </c>
      <c r="B3206" s="2" t="s">
        <v>13820</v>
      </c>
      <c r="C3206" s="2" t="s">
        <v>5286</v>
      </c>
      <c r="D3206" s="2" t="s">
        <v>19185</v>
      </c>
      <c r="E3206" s="2" t="s">
        <v>80</v>
      </c>
      <c r="F3206" s="2"/>
      <c r="G3206" s="2" t="s">
        <v>23</v>
      </c>
      <c r="H3206" s="2" t="s">
        <v>38</v>
      </c>
      <c r="I3206" s="2" t="b">
        <v>1</v>
      </c>
      <c r="J3206" s="2" t="s">
        <v>25</v>
      </c>
      <c r="K3206" s="2" t="s">
        <v>13823</v>
      </c>
      <c r="L3206" s="2" t="s">
        <v>81</v>
      </c>
      <c r="M3206" s="2" t="s">
        <v>19186</v>
      </c>
      <c r="N3206" s="2" t="s">
        <v>19187</v>
      </c>
      <c r="O3206" s="2" t="s">
        <v>19188</v>
      </c>
      <c r="P3206" s="2" t="s">
        <v>13827</v>
      </c>
      <c r="Q3206" s="2" t="s">
        <v>19189</v>
      </c>
    </row>
    <row r="3207" spans="1:17" ht="409.5" hidden="1" x14ac:dyDescent="0.3">
      <c r="A3207" s="2" t="s">
        <v>19190</v>
      </c>
      <c r="B3207" s="2" t="s">
        <v>17294</v>
      </c>
      <c r="C3207" s="2" t="s">
        <v>30</v>
      </c>
      <c r="D3207" s="2" t="s">
        <v>20</v>
      </c>
      <c r="E3207" s="2" t="s">
        <v>19191</v>
      </c>
      <c r="F3207" s="2"/>
      <c r="G3207" s="2" t="s">
        <v>23</v>
      </c>
      <c r="H3207" s="2" t="s">
        <v>24</v>
      </c>
      <c r="I3207" s="2" t="b">
        <v>1</v>
      </c>
      <c r="J3207" s="2" t="s">
        <v>25</v>
      </c>
      <c r="K3207" s="2" t="s">
        <v>17296</v>
      </c>
      <c r="L3207" s="2" t="s">
        <v>7693</v>
      </c>
      <c r="M3207" s="2" t="s">
        <v>19192</v>
      </c>
      <c r="N3207" s="2" t="s">
        <v>19193</v>
      </c>
      <c r="O3207" s="2" t="s">
        <v>19194</v>
      </c>
      <c r="P3207" s="2" t="s">
        <v>19195</v>
      </c>
      <c r="Q3207" s="2" t="s">
        <v>19196</v>
      </c>
    </row>
    <row r="3208" spans="1:17" ht="214.5" hidden="1" x14ac:dyDescent="0.3">
      <c r="A3208" s="2" t="s">
        <v>19197</v>
      </c>
      <c r="B3208" s="2" t="s">
        <v>8710</v>
      </c>
      <c r="C3208" s="2" t="s">
        <v>89</v>
      </c>
      <c r="D3208" s="2" t="s">
        <v>20</v>
      </c>
      <c r="E3208" s="2" t="s">
        <v>19198</v>
      </c>
      <c r="F3208" s="2" t="s">
        <v>19199</v>
      </c>
      <c r="G3208" s="2" t="s">
        <v>23</v>
      </c>
      <c r="H3208" s="2" t="s">
        <v>24</v>
      </c>
      <c r="I3208" s="2" t="b">
        <v>1</v>
      </c>
      <c r="J3208" s="2" t="s">
        <v>25</v>
      </c>
      <c r="K3208" s="2" t="s">
        <v>8713</v>
      </c>
      <c r="L3208" s="2" t="s">
        <v>9597</v>
      </c>
      <c r="M3208" s="2" t="s">
        <v>19200</v>
      </c>
      <c r="N3208" s="2" t="s">
        <v>19201</v>
      </c>
      <c r="O3208" s="2" t="s">
        <v>19202</v>
      </c>
      <c r="P3208" s="2" t="s">
        <v>19203</v>
      </c>
      <c r="Q3208" s="2" t="s">
        <v>19204</v>
      </c>
    </row>
    <row r="3209" spans="1:17" ht="198" hidden="1" x14ac:dyDescent="0.3">
      <c r="A3209" s="2" t="s">
        <v>19205</v>
      </c>
      <c r="B3209" s="2" t="s">
        <v>16323</v>
      </c>
      <c r="C3209" s="2" t="s">
        <v>30</v>
      </c>
      <c r="D3209" s="2" t="s">
        <v>10946</v>
      </c>
      <c r="E3209" s="2" t="s">
        <v>144</v>
      </c>
      <c r="F3209" s="2"/>
      <c r="G3209" s="2" t="s">
        <v>23</v>
      </c>
      <c r="H3209" s="2" t="s">
        <v>24</v>
      </c>
      <c r="I3209" s="2" t="b">
        <v>1</v>
      </c>
      <c r="J3209" s="2" t="s">
        <v>25</v>
      </c>
      <c r="K3209" s="2" t="s">
        <v>16324</v>
      </c>
      <c r="L3209" s="2" t="s">
        <v>2125</v>
      </c>
      <c r="M3209" s="2" t="s">
        <v>19206</v>
      </c>
      <c r="N3209" s="2" t="s">
        <v>19207</v>
      </c>
      <c r="O3209" s="2" t="s">
        <v>19208</v>
      </c>
      <c r="P3209" s="2" t="s">
        <v>16329</v>
      </c>
      <c r="Q3209" s="2" t="s">
        <v>19209</v>
      </c>
    </row>
    <row r="3210" spans="1:17" ht="82.5" hidden="1" x14ac:dyDescent="0.3">
      <c r="A3210" s="2" t="s">
        <v>19210</v>
      </c>
      <c r="B3210" s="2" t="s">
        <v>19211</v>
      </c>
      <c r="C3210" s="2" t="s">
        <v>30</v>
      </c>
      <c r="D3210" s="2" t="s">
        <v>20</v>
      </c>
      <c r="E3210" s="2" t="s">
        <v>19212</v>
      </c>
      <c r="F3210" s="2"/>
      <c r="G3210" s="2" t="s">
        <v>23</v>
      </c>
      <c r="H3210" s="2" t="s">
        <v>38</v>
      </c>
      <c r="I3210" s="2" t="b">
        <v>1</v>
      </c>
      <c r="J3210" s="2" t="s">
        <v>25</v>
      </c>
      <c r="K3210" s="2" t="s">
        <v>19213</v>
      </c>
      <c r="L3210" s="2" t="s">
        <v>3401</v>
      </c>
      <c r="M3210" s="2" t="s">
        <v>19214</v>
      </c>
      <c r="N3210" s="2" t="s">
        <v>19215</v>
      </c>
      <c r="O3210" s="2" t="s">
        <v>19216</v>
      </c>
      <c r="P3210" s="2" t="s">
        <v>19217</v>
      </c>
      <c r="Q3210" s="2" t="s">
        <v>19218</v>
      </c>
    </row>
    <row r="3211" spans="1:17" ht="409.5" hidden="1" x14ac:dyDescent="0.3">
      <c r="A3211" s="2" t="s">
        <v>19219</v>
      </c>
      <c r="B3211" s="2" t="s">
        <v>16855</v>
      </c>
      <c r="C3211" s="2" t="s">
        <v>30</v>
      </c>
      <c r="D3211" s="2" t="s">
        <v>5639</v>
      </c>
      <c r="E3211" s="2" t="s">
        <v>232</v>
      </c>
      <c r="F3211" s="2"/>
      <c r="G3211" s="2" t="s">
        <v>23</v>
      </c>
      <c r="H3211" s="2" t="s">
        <v>24</v>
      </c>
      <c r="I3211" s="2" t="b">
        <v>1</v>
      </c>
      <c r="J3211" s="2" t="s">
        <v>25</v>
      </c>
      <c r="K3211" s="2" t="s">
        <v>16857</v>
      </c>
      <c r="L3211" s="2" t="s">
        <v>19220</v>
      </c>
      <c r="M3211" s="2" t="s">
        <v>19221</v>
      </c>
      <c r="N3211" s="2" t="s">
        <v>19222</v>
      </c>
      <c r="O3211" s="2" t="s">
        <v>19223</v>
      </c>
      <c r="P3211" s="2" t="s">
        <v>19224</v>
      </c>
      <c r="Q3211" s="2" t="s">
        <v>19225</v>
      </c>
    </row>
    <row r="3212" spans="1:17" ht="231" hidden="1" x14ac:dyDescent="0.3">
      <c r="A3212" s="2" t="s">
        <v>19226</v>
      </c>
      <c r="B3212" s="2" t="s">
        <v>4543</v>
      </c>
      <c r="C3212" s="2" t="s">
        <v>30</v>
      </c>
      <c r="D3212" s="2" t="s">
        <v>8009</v>
      </c>
      <c r="E3212" s="2" t="s">
        <v>19227</v>
      </c>
      <c r="F3212" s="2"/>
      <c r="G3212" s="2" t="s">
        <v>23</v>
      </c>
      <c r="H3212" s="2" t="s">
        <v>24</v>
      </c>
      <c r="I3212" s="2" t="b">
        <v>1</v>
      </c>
      <c r="J3212" s="2" t="s">
        <v>25</v>
      </c>
      <c r="K3212" s="2" t="s">
        <v>4544</v>
      </c>
      <c r="L3212" s="2" t="s">
        <v>19228</v>
      </c>
      <c r="M3212" s="2" t="s">
        <v>19229</v>
      </c>
      <c r="N3212" s="2" t="s">
        <v>19230</v>
      </c>
      <c r="O3212" s="2" t="s">
        <v>19231</v>
      </c>
      <c r="P3212" s="2" t="s">
        <v>19232</v>
      </c>
      <c r="Q3212" s="2" t="s">
        <v>19233</v>
      </c>
    </row>
    <row r="3213" spans="1:17" ht="409.5" hidden="1" x14ac:dyDescent="0.3">
      <c r="A3213" s="2" t="s">
        <v>19234</v>
      </c>
      <c r="B3213" s="2" t="s">
        <v>4624</v>
      </c>
      <c r="C3213" s="2" t="s">
        <v>30</v>
      </c>
      <c r="D3213" s="2" t="s">
        <v>20</v>
      </c>
      <c r="E3213" s="2" t="s">
        <v>19235</v>
      </c>
      <c r="F3213" s="2" t="s">
        <v>18915</v>
      </c>
      <c r="G3213" s="2" t="s">
        <v>23</v>
      </c>
      <c r="H3213" s="2" t="s">
        <v>24</v>
      </c>
      <c r="I3213" s="2" t="b">
        <v>1</v>
      </c>
      <c r="J3213" s="2" t="s">
        <v>25</v>
      </c>
      <c r="K3213" s="2" t="s">
        <v>4626</v>
      </c>
      <c r="L3213" s="2" t="s">
        <v>735</v>
      </c>
      <c r="M3213" s="2" t="s">
        <v>19236</v>
      </c>
      <c r="N3213" s="2" t="s">
        <v>19237</v>
      </c>
      <c r="O3213" s="2" t="s">
        <v>4630</v>
      </c>
      <c r="P3213" s="2" t="s">
        <v>4631</v>
      </c>
      <c r="Q3213" s="2" t="s">
        <v>19238</v>
      </c>
    </row>
    <row r="3214" spans="1:17" ht="99" hidden="1" x14ac:dyDescent="0.3">
      <c r="A3214" s="2" t="s">
        <v>19239</v>
      </c>
      <c r="B3214" s="2" t="s">
        <v>19240</v>
      </c>
      <c r="C3214" s="2" t="s">
        <v>30</v>
      </c>
      <c r="D3214" s="2" t="s">
        <v>20</v>
      </c>
      <c r="E3214" s="2" t="s">
        <v>19241</v>
      </c>
      <c r="F3214" s="2" t="s">
        <v>19242</v>
      </c>
      <c r="G3214" s="2" t="s">
        <v>23</v>
      </c>
      <c r="H3214" s="2" t="s">
        <v>38</v>
      </c>
      <c r="I3214" s="2" t="b">
        <v>1</v>
      </c>
      <c r="J3214" s="2" t="s">
        <v>158</v>
      </c>
      <c r="K3214" s="2" t="s">
        <v>19243</v>
      </c>
      <c r="L3214" s="2" t="s">
        <v>19244</v>
      </c>
      <c r="M3214" s="2" t="s">
        <v>19245</v>
      </c>
      <c r="N3214" s="2" t="s">
        <v>19246</v>
      </c>
      <c r="O3214" s="2" t="s">
        <v>19247</v>
      </c>
      <c r="P3214" s="2" t="s">
        <v>19248</v>
      </c>
      <c r="Q3214" s="2" t="s">
        <v>19249</v>
      </c>
    </row>
    <row r="3215" spans="1:17" ht="198" hidden="1" x14ac:dyDescent="0.3">
      <c r="A3215" s="2" t="s">
        <v>19250</v>
      </c>
      <c r="B3215" s="2" t="s">
        <v>19251</v>
      </c>
      <c r="C3215" s="2" t="s">
        <v>30</v>
      </c>
      <c r="D3215" s="2" t="s">
        <v>20</v>
      </c>
      <c r="E3215" s="2" t="s">
        <v>19252</v>
      </c>
      <c r="F3215" s="2"/>
      <c r="G3215" s="2" t="s">
        <v>23</v>
      </c>
      <c r="H3215" s="2" t="s">
        <v>24</v>
      </c>
      <c r="I3215" s="2" t="b">
        <v>1</v>
      </c>
      <c r="J3215" s="2" t="s">
        <v>25</v>
      </c>
      <c r="K3215" s="2" t="s">
        <v>19253</v>
      </c>
      <c r="L3215" s="2"/>
      <c r="M3215" s="2" t="s">
        <v>19254</v>
      </c>
      <c r="N3215" s="2" t="s">
        <v>19255</v>
      </c>
      <c r="O3215" s="2" t="s">
        <v>19256</v>
      </c>
      <c r="P3215" s="2" t="s">
        <v>19257</v>
      </c>
      <c r="Q3215" s="2" t="s">
        <v>19258</v>
      </c>
    </row>
    <row r="3216" spans="1:17" ht="148.5" hidden="1" x14ac:dyDescent="0.3">
      <c r="A3216" s="2" t="s">
        <v>19259</v>
      </c>
      <c r="B3216" s="2" t="s">
        <v>297</v>
      </c>
      <c r="C3216" s="2" t="s">
        <v>30</v>
      </c>
      <c r="D3216" s="2" t="s">
        <v>20</v>
      </c>
      <c r="E3216" s="2" t="s">
        <v>348</v>
      </c>
      <c r="F3216" s="2"/>
      <c r="G3216" s="2" t="s">
        <v>23</v>
      </c>
      <c r="H3216" s="2" t="s">
        <v>24</v>
      </c>
      <c r="I3216" s="2" t="b">
        <v>1</v>
      </c>
      <c r="J3216" s="2" t="s">
        <v>25</v>
      </c>
      <c r="K3216" s="2" t="s">
        <v>673</v>
      </c>
      <c r="L3216" s="2" t="s">
        <v>2861</v>
      </c>
      <c r="M3216" s="2" t="s">
        <v>19260</v>
      </c>
      <c r="N3216" s="2" t="s">
        <v>19261</v>
      </c>
      <c r="O3216" s="2" t="s">
        <v>16884</v>
      </c>
      <c r="P3216" s="2" t="s">
        <v>19262</v>
      </c>
      <c r="Q3216" s="2" t="s">
        <v>19263</v>
      </c>
    </row>
    <row r="3217" spans="1:17" ht="330" hidden="1" x14ac:dyDescent="0.3">
      <c r="A3217" s="2" t="s">
        <v>19264</v>
      </c>
      <c r="B3217" s="2" t="s">
        <v>16509</v>
      </c>
      <c r="C3217" s="2" t="s">
        <v>30</v>
      </c>
      <c r="D3217" s="2" t="s">
        <v>20</v>
      </c>
      <c r="E3217" s="2" t="s">
        <v>19265</v>
      </c>
      <c r="F3217" s="2"/>
      <c r="G3217" s="2" t="s">
        <v>23</v>
      </c>
      <c r="H3217" s="2" t="s">
        <v>24</v>
      </c>
      <c r="I3217" s="2" t="b">
        <v>1</v>
      </c>
      <c r="J3217" s="2" t="s">
        <v>25</v>
      </c>
      <c r="K3217" s="2" t="s">
        <v>16512</v>
      </c>
      <c r="L3217" s="2" t="s">
        <v>13458</v>
      </c>
      <c r="M3217" s="2" t="s">
        <v>19266</v>
      </c>
      <c r="N3217" s="2" t="s">
        <v>19267</v>
      </c>
      <c r="O3217" s="2" t="s">
        <v>19268</v>
      </c>
      <c r="P3217" s="2" t="s">
        <v>19269</v>
      </c>
      <c r="Q3217" s="2" t="s">
        <v>19270</v>
      </c>
    </row>
    <row r="3218" spans="1:17" ht="165" hidden="1" x14ac:dyDescent="0.3">
      <c r="A3218" s="2" t="s">
        <v>19271</v>
      </c>
      <c r="B3218" s="2" t="s">
        <v>19272</v>
      </c>
      <c r="C3218" s="2" t="s">
        <v>89</v>
      </c>
      <c r="D3218" s="2" t="s">
        <v>19273</v>
      </c>
      <c r="E3218" s="2" t="s">
        <v>144</v>
      </c>
      <c r="F3218" s="2"/>
      <c r="G3218" s="2" t="s">
        <v>23</v>
      </c>
      <c r="H3218" s="2" t="s">
        <v>38</v>
      </c>
      <c r="I3218" s="2" t="b">
        <v>1</v>
      </c>
      <c r="J3218" s="2" t="s">
        <v>25</v>
      </c>
      <c r="K3218" s="2" t="s">
        <v>19274</v>
      </c>
      <c r="L3218" s="2" t="s">
        <v>4896</v>
      </c>
      <c r="M3218" s="2" t="s">
        <v>19275</v>
      </c>
      <c r="N3218" s="2" t="s">
        <v>19276</v>
      </c>
      <c r="O3218" s="2" t="s">
        <v>19277</v>
      </c>
      <c r="P3218" s="2" t="s">
        <v>19278</v>
      </c>
      <c r="Q3218" s="2" t="s">
        <v>19279</v>
      </c>
    </row>
    <row r="3219" spans="1:17" ht="165" hidden="1" x14ac:dyDescent="0.3">
      <c r="A3219" s="2" t="s">
        <v>19280</v>
      </c>
      <c r="B3219" s="2" t="s">
        <v>19272</v>
      </c>
      <c r="C3219" s="2" t="s">
        <v>89</v>
      </c>
      <c r="D3219" s="2" t="s">
        <v>17367</v>
      </c>
      <c r="E3219" s="2" t="s">
        <v>19281</v>
      </c>
      <c r="F3219" s="2"/>
      <c r="G3219" s="2" t="s">
        <v>23</v>
      </c>
      <c r="H3219" s="2" t="s">
        <v>38</v>
      </c>
      <c r="I3219" s="2" t="b">
        <v>1</v>
      </c>
      <c r="J3219" s="2" t="s">
        <v>25</v>
      </c>
      <c r="K3219" s="2" t="s">
        <v>19274</v>
      </c>
      <c r="L3219" s="2" t="s">
        <v>13119</v>
      </c>
      <c r="M3219" s="2" t="s">
        <v>19282</v>
      </c>
      <c r="N3219" s="2" t="s">
        <v>19283</v>
      </c>
      <c r="O3219" s="2" t="s">
        <v>19284</v>
      </c>
      <c r="P3219" s="2" t="s">
        <v>19285</v>
      </c>
      <c r="Q3219" s="2" t="s">
        <v>19286</v>
      </c>
    </row>
    <row r="3220" spans="1:17" ht="165" hidden="1" x14ac:dyDescent="0.3">
      <c r="A3220" s="2" t="s">
        <v>19287</v>
      </c>
      <c r="B3220" s="2" t="s">
        <v>19272</v>
      </c>
      <c r="C3220" s="2" t="s">
        <v>89</v>
      </c>
      <c r="D3220" s="2" t="s">
        <v>17367</v>
      </c>
      <c r="E3220" s="2" t="s">
        <v>19288</v>
      </c>
      <c r="F3220" s="2"/>
      <c r="G3220" s="2" t="s">
        <v>23</v>
      </c>
      <c r="H3220" s="2" t="s">
        <v>38</v>
      </c>
      <c r="I3220" s="2" t="b">
        <v>1</v>
      </c>
      <c r="J3220" s="2" t="s">
        <v>25</v>
      </c>
      <c r="K3220" s="2" t="s">
        <v>19274</v>
      </c>
      <c r="L3220" s="2" t="s">
        <v>7043</v>
      </c>
      <c r="M3220" s="2" t="s">
        <v>19289</v>
      </c>
      <c r="N3220" s="2" t="s">
        <v>19290</v>
      </c>
      <c r="O3220" s="2" t="s">
        <v>19284</v>
      </c>
      <c r="P3220" s="2" t="s">
        <v>19285</v>
      </c>
      <c r="Q3220" s="2" t="s">
        <v>19291</v>
      </c>
    </row>
    <row r="3221" spans="1:17" ht="165" hidden="1" x14ac:dyDescent="0.3">
      <c r="A3221" s="2" t="s">
        <v>19292</v>
      </c>
      <c r="B3221" s="2" t="s">
        <v>19272</v>
      </c>
      <c r="C3221" s="2" t="s">
        <v>89</v>
      </c>
      <c r="D3221" s="2" t="s">
        <v>17367</v>
      </c>
      <c r="E3221" s="2" t="s">
        <v>19293</v>
      </c>
      <c r="F3221" s="2"/>
      <c r="G3221" s="2" t="s">
        <v>23</v>
      </c>
      <c r="H3221" s="2" t="s">
        <v>38</v>
      </c>
      <c r="I3221" s="2" t="b">
        <v>1</v>
      </c>
      <c r="J3221" s="2" t="s">
        <v>25</v>
      </c>
      <c r="K3221" s="2" t="s">
        <v>19274</v>
      </c>
      <c r="L3221" s="2" t="s">
        <v>19294</v>
      </c>
      <c r="M3221" s="2" t="s">
        <v>19295</v>
      </c>
      <c r="N3221" s="2" t="s">
        <v>19296</v>
      </c>
      <c r="O3221" s="2" t="s">
        <v>19284</v>
      </c>
      <c r="P3221" s="2" t="s">
        <v>19285</v>
      </c>
      <c r="Q3221" s="2" t="s">
        <v>19297</v>
      </c>
    </row>
    <row r="3222" spans="1:17" ht="313.5" hidden="1" x14ac:dyDescent="0.3">
      <c r="A3222" s="2" t="s">
        <v>19298</v>
      </c>
      <c r="B3222" s="2" t="s">
        <v>8507</v>
      </c>
      <c r="C3222" s="2" t="s">
        <v>30</v>
      </c>
      <c r="D3222" s="2" t="s">
        <v>19299</v>
      </c>
      <c r="E3222" s="2" t="s">
        <v>19300</v>
      </c>
      <c r="F3222" s="2"/>
      <c r="G3222" s="2" t="s">
        <v>23</v>
      </c>
      <c r="H3222" s="2" t="s">
        <v>24</v>
      </c>
      <c r="I3222" s="2" t="b">
        <v>1</v>
      </c>
      <c r="J3222" s="2" t="s">
        <v>25</v>
      </c>
      <c r="K3222" s="2" t="s">
        <v>8509</v>
      </c>
      <c r="L3222" s="2" t="s">
        <v>19301</v>
      </c>
      <c r="M3222" s="2" t="s">
        <v>19302</v>
      </c>
      <c r="N3222" s="2" t="s">
        <v>19303</v>
      </c>
      <c r="O3222" s="2" t="s">
        <v>19304</v>
      </c>
      <c r="P3222" s="2" t="s">
        <v>19305</v>
      </c>
      <c r="Q3222" s="2" t="s">
        <v>19306</v>
      </c>
    </row>
    <row r="3223" spans="1:17" ht="409.5" hidden="1" x14ac:dyDescent="0.3">
      <c r="A3223" s="2" t="s">
        <v>19307</v>
      </c>
      <c r="B3223" s="2" t="s">
        <v>8228</v>
      </c>
      <c r="C3223" s="2" t="s">
        <v>30</v>
      </c>
      <c r="D3223" s="2" t="s">
        <v>2908</v>
      </c>
      <c r="E3223" s="2" t="s">
        <v>19308</v>
      </c>
      <c r="F3223" s="2"/>
      <c r="G3223" s="2" t="s">
        <v>23</v>
      </c>
      <c r="H3223" s="2" t="s">
        <v>24</v>
      </c>
      <c r="I3223" s="2" t="b">
        <v>1</v>
      </c>
      <c r="J3223" s="2" t="s">
        <v>25</v>
      </c>
      <c r="K3223" s="2" t="s">
        <v>8230</v>
      </c>
      <c r="L3223" s="2" t="s">
        <v>2732</v>
      </c>
      <c r="M3223" s="2" t="s">
        <v>19309</v>
      </c>
      <c r="N3223" s="2" t="s">
        <v>19310</v>
      </c>
      <c r="O3223" s="2" t="s">
        <v>19311</v>
      </c>
      <c r="P3223" s="2" t="s">
        <v>19312</v>
      </c>
      <c r="Q3223" s="2" t="s">
        <v>19313</v>
      </c>
    </row>
    <row r="3224" spans="1:17" ht="214.5" hidden="1" x14ac:dyDescent="0.3">
      <c r="A3224" s="2" t="s">
        <v>19314</v>
      </c>
      <c r="B3224" s="2" t="s">
        <v>13820</v>
      </c>
      <c r="C3224" s="2" t="s">
        <v>5286</v>
      </c>
      <c r="D3224" s="2" t="s">
        <v>10737</v>
      </c>
      <c r="E3224" s="2" t="s">
        <v>49</v>
      </c>
      <c r="F3224" s="2"/>
      <c r="G3224" s="2" t="s">
        <v>23</v>
      </c>
      <c r="H3224" s="2" t="s">
        <v>38</v>
      </c>
      <c r="I3224" s="2" t="b">
        <v>1</v>
      </c>
      <c r="J3224" s="2" t="s">
        <v>25</v>
      </c>
      <c r="K3224" s="2" t="s">
        <v>13823</v>
      </c>
      <c r="L3224" s="2" t="s">
        <v>66</v>
      </c>
      <c r="M3224" s="2" t="s">
        <v>19315</v>
      </c>
      <c r="N3224" s="2" t="s">
        <v>19316</v>
      </c>
      <c r="O3224" s="2" t="s">
        <v>19317</v>
      </c>
      <c r="P3224" s="2" t="s">
        <v>19318</v>
      </c>
      <c r="Q3224" s="2" t="s">
        <v>19319</v>
      </c>
    </row>
    <row r="3225" spans="1:17" ht="132" hidden="1" x14ac:dyDescent="0.3">
      <c r="A3225" s="2" t="s">
        <v>19320</v>
      </c>
      <c r="B3225" s="2" t="s">
        <v>19321</v>
      </c>
      <c r="C3225" s="2" t="s">
        <v>30</v>
      </c>
      <c r="D3225" s="2" t="s">
        <v>20</v>
      </c>
      <c r="E3225" s="2" t="s">
        <v>19322</v>
      </c>
      <c r="F3225" s="2"/>
      <c r="G3225" s="2" t="s">
        <v>23</v>
      </c>
      <c r="H3225" s="2" t="s">
        <v>24</v>
      </c>
      <c r="I3225" s="2" t="b">
        <v>1</v>
      </c>
      <c r="J3225" s="2" t="s">
        <v>25</v>
      </c>
      <c r="K3225" s="2" t="s">
        <v>19323</v>
      </c>
      <c r="L3225" s="2" t="s">
        <v>2732</v>
      </c>
      <c r="M3225" s="2" t="s">
        <v>19324</v>
      </c>
      <c r="N3225" s="2" t="s">
        <v>19325</v>
      </c>
      <c r="O3225" s="2" t="s">
        <v>19326</v>
      </c>
      <c r="P3225" s="2" t="s">
        <v>19327</v>
      </c>
      <c r="Q3225" s="2" t="s">
        <v>19328</v>
      </c>
    </row>
    <row r="3226" spans="1:17" ht="409.5" hidden="1" x14ac:dyDescent="0.3">
      <c r="A3226" s="2" t="s">
        <v>19329</v>
      </c>
      <c r="B3226" s="2" t="s">
        <v>19321</v>
      </c>
      <c r="C3226" s="2" t="s">
        <v>30</v>
      </c>
      <c r="D3226" s="2" t="s">
        <v>20</v>
      </c>
      <c r="E3226" s="2" t="s">
        <v>232</v>
      </c>
      <c r="F3226" s="2"/>
      <c r="G3226" s="2" t="s">
        <v>23</v>
      </c>
      <c r="H3226" s="2" t="s">
        <v>24</v>
      </c>
      <c r="I3226" s="2" t="b">
        <v>1</v>
      </c>
      <c r="J3226" s="2" t="s">
        <v>25</v>
      </c>
      <c r="K3226" s="2" t="s">
        <v>19323</v>
      </c>
      <c r="L3226" s="2" t="s">
        <v>749</v>
      </c>
      <c r="M3226" s="2" t="s">
        <v>19330</v>
      </c>
      <c r="N3226" s="2" t="s">
        <v>19331</v>
      </c>
      <c r="O3226" s="2" t="s">
        <v>19332</v>
      </c>
      <c r="P3226" s="2" t="s">
        <v>19333</v>
      </c>
      <c r="Q3226" s="2" t="s">
        <v>19334</v>
      </c>
    </row>
    <row r="3227" spans="1:17" ht="280.5" hidden="1" x14ac:dyDescent="0.3">
      <c r="A3227" s="2" t="s">
        <v>19335</v>
      </c>
      <c r="B3227" s="2" t="s">
        <v>3801</v>
      </c>
      <c r="C3227" s="2" t="s">
        <v>264</v>
      </c>
      <c r="D3227" s="2" t="s">
        <v>3802</v>
      </c>
      <c r="E3227" s="2" t="s">
        <v>1573</v>
      </c>
      <c r="F3227" s="2"/>
      <c r="G3227" s="2" t="s">
        <v>23</v>
      </c>
      <c r="H3227" s="2" t="s">
        <v>24</v>
      </c>
      <c r="I3227" s="2" t="b">
        <v>1</v>
      </c>
      <c r="J3227" s="2" t="s">
        <v>25</v>
      </c>
      <c r="K3227" s="2" t="s">
        <v>3804</v>
      </c>
      <c r="L3227" s="2" t="s">
        <v>1346</v>
      </c>
      <c r="M3227" s="2" t="s">
        <v>19336</v>
      </c>
      <c r="N3227" s="2" t="s">
        <v>19337</v>
      </c>
      <c r="O3227" s="2" t="s">
        <v>19338</v>
      </c>
      <c r="P3227" s="2" t="s">
        <v>19339</v>
      </c>
      <c r="Q3227" s="2" t="s">
        <v>19340</v>
      </c>
    </row>
    <row r="3228" spans="1:17" ht="214.5" hidden="1" x14ac:dyDescent="0.3">
      <c r="A3228" s="2" t="s">
        <v>19341</v>
      </c>
      <c r="B3228" s="2" t="s">
        <v>19342</v>
      </c>
      <c r="C3228" s="2" t="s">
        <v>264</v>
      </c>
      <c r="D3228" s="2" t="s">
        <v>20</v>
      </c>
      <c r="E3228" s="2" t="s">
        <v>19343</v>
      </c>
      <c r="F3228" s="2"/>
      <c r="G3228" s="2" t="s">
        <v>23</v>
      </c>
      <c r="H3228" s="2" t="s">
        <v>24</v>
      </c>
      <c r="I3228" s="2" t="b">
        <v>1</v>
      </c>
      <c r="J3228" s="2" t="s">
        <v>25</v>
      </c>
      <c r="K3228" s="2" t="s">
        <v>19344</v>
      </c>
      <c r="L3228" s="2"/>
      <c r="M3228" s="2" t="s">
        <v>19345</v>
      </c>
      <c r="N3228" s="2" t="s">
        <v>19346</v>
      </c>
      <c r="O3228" s="2" t="s">
        <v>19347</v>
      </c>
      <c r="P3228" s="2" t="s">
        <v>19348</v>
      </c>
      <c r="Q3228" s="2" t="s">
        <v>19349</v>
      </c>
    </row>
    <row r="3229" spans="1:17" hidden="1" x14ac:dyDescent="0.3">
      <c r="A3229" s="2" t="s">
        <v>19350</v>
      </c>
      <c r="B3229" s="2" t="s">
        <v>9921</v>
      </c>
      <c r="C3229" s="2" t="s">
        <v>30</v>
      </c>
      <c r="D3229" s="2" t="s">
        <v>20</v>
      </c>
      <c r="E3229" s="2"/>
      <c r="F3229" s="2"/>
      <c r="G3229" s="2" t="s">
        <v>23</v>
      </c>
      <c r="H3229" s="2" t="s">
        <v>24</v>
      </c>
      <c r="I3229" s="2" t="b">
        <v>1</v>
      </c>
      <c r="J3229" s="2" t="s">
        <v>25</v>
      </c>
      <c r="K3229" s="2" t="s">
        <v>9924</v>
      </c>
      <c r="L3229" s="2"/>
      <c r="M3229" s="2"/>
      <c r="N3229" s="2"/>
      <c r="O3229" s="2"/>
      <c r="P3229" s="2"/>
      <c r="Q3229" s="2"/>
    </row>
    <row r="3230" spans="1:17" ht="409.5" hidden="1" x14ac:dyDescent="0.3">
      <c r="A3230" s="2" t="s">
        <v>19351</v>
      </c>
      <c r="B3230" s="2" t="s">
        <v>19352</v>
      </c>
      <c r="C3230" s="2" t="s">
        <v>30</v>
      </c>
      <c r="D3230" s="2" t="s">
        <v>19353</v>
      </c>
      <c r="E3230" s="2" t="s">
        <v>19354</v>
      </c>
      <c r="F3230" s="2"/>
      <c r="G3230" s="2" t="s">
        <v>23</v>
      </c>
      <c r="H3230" s="2" t="s">
        <v>24</v>
      </c>
      <c r="I3230" s="2" t="b">
        <v>1</v>
      </c>
      <c r="J3230" s="2" t="s">
        <v>25</v>
      </c>
      <c r="K3230" s="2" t="s">
        <v>19355</v>
      </c>
      <c r="L3230" s="2" t="s">
        <v>1215</v>
      </c>
      <c r="M3230" s="2" t="s">
        <v>19356</v>
      </c>
      <c r="N3230" s="2" t="s">
        <v>19357</v>
      </c>
      <c r="O3230" s="2" t="s">
        <v>19358</v>
      </c>
      <c r="P3230" s="2" t="s">
        <v>19359</v>
      </c>
      <c r="Q3230" s="2" t="s">
        <v>19360</v>
      </c>
    </row>
    <row r="3231" spans="1:17" ht="148.5" hidden="1" x14ac:dyDescent="0.3">
      <c r="A3231" s="2" t="s">
        <v>19361</v>
      </c>
      <c r="B3231" s="2" t="s">
        <v>19362</v>
      </c>
      <c r="C3231" s="2" t="s">
        <v>30</v>
      </c>
      <c r="D3231" s="2" t="s">
        <v>20</v>
      </c>
      <c r="E3231" s="2" t="s">
        <v>1955</v>
      </c>
      <c r="F3231" s="2"/>
      <c r="G3231" s="2" t="s">
        <v>23</v>
      </c>
      <c r="H3231" s="2" t="s">
        <v>24</v>
      </c>
      <c r="I3231" s="2" t="b">
        <v>1</v>
      </c>
      <c r="J3231" s="2" t="s">
        <v>25</v>
      </c>
      <c r="K3231" s="2" t="s">
        <v>19363</v>
      </c>
      <c r="L3231" s="2" t="s">
        <v>2008</v>
      </c>
      <c r="M3231" s="2" t="s">
        <v>19364</v>
      </c>
      <c r="N3231" s="2" t="s">
        <v>19365</v>
      </c>
      <c r="O3231" s="2" t="s">
        <v>19366</v>
      </c>
      <c r="P3231" s="2" t="s">
        <v>19367</v>
      </c>
      <c r="Q3231" s="2" t="s">
        <v>19368</v>
      </c>
    </row>
    <row r="3232" spans="1:17" ht="280.5" hidden="1" x14ac:dyDescent="0.3">
      <c r="A3232" s="2" t="s">
        <v>19369</v>
      </c>
      <c r="B3232" s="2" t="s">
        <v>6055</v>
      </c>
      <c r="C3232" s="2" t="s">
        <v>30</v>
      </c>
      <c r="D3232" s="2" t="s">
        <v>10044</v>
      </c>
      <c r="E3232" s="2" t="s">
        <v>19370</v>
      </c>
      <c r="F3232" s="2"/>
      <c r="G3232" s="2" t="s">
        <v>23</v>
      </c>
      <c r="H3232" s="2" t="s">
        <v>38</v>
      </c>
      <c r="I3232" s="2" t="b">
        <v>0</v>
      </c>
      <c r="J3232" s="2" t="s">
        <v>25</v>
      </c>
      <c r="K3232" s="2" t="s">
        <v>6058</v>
      </c>
      <c r="L3232" s="2" t="s">
        <v>577</v>
      </c>
      <c r="M3232" s="2" t="s">
        <v>19371</v>
      </c>
      <c r="N3232" s="2" t="s">
        <v>19372</v>
      </c>
      <c r="O3232" s="2" t="s">
        <v>19373</v>
      </c>
      <c r="P3232" s="2" t="s">
        <v>19374</v>
      </c>
      <c r="Q3232" s="2" t="s">
        <v>19375</v>
      </c>
    </row>
    <row r="3233" spans="1:17" ht="148.5" hidden="1" x14ac:dyDescent="0.3">
      <c r="A3233" s="2" t="s">
        <v>19376</v>
      </c>
      <c r="B3233" s="2" t="s">
        <v>19362</v>
      </c>
      <c r="C3233" s="2" t="s">
        <v>30</v>
      </c>
      <c r="D3233" s="2" t="s">
        <v>20</v>
      </c>
      <c r="E3233" s="2" t="s">
        <v>31</v>
      </c>
      <c r="F3233" s="2"/>
      <c r="G3233" s="2" t="s">
        <v>23</v>
      </c>
      <c r="H3233" s="2" t="s">
        <v>24</v>
      </c>
      <c r="I3233" s="2" t="b">
        <v>1</v>
      </c>
      <c r="J3233" s="2" t="s">
        <v>158</v>
      </c>
      <c r="K3233" s="2" t="s">
        <v>19363</v>
      </c>
      <c r="L3233" s="2" t="s">
        <v>11063</v>
      </c>
      <c r="M3233" s="2" t="s">
        <v>19377</v>
      </c>
      <c r="N3233" s="2" t="s">
        <v>19378</v>
      </c>
      <c r="O3233" s="2" t="s">
        <v>19379</v>
      </c>
      <c r="P3233" s="2" t="s">
        <v>19380</v>
      </c>
      <c r="Q3233" s="2" t="s">
        <v>19381</v>
      </c>
    </row>
    <row r="3234" spans="1:17" ht="99" hidden="1" x14ac:dyDescent="0.3">
      <c r="A3234" s="2" t="s">
        <v>19382</v>
      </c>
      <c r="B3234" s="2" t="s">
        <v>6055</v>
      </c>
      <c r="C3234" s="2" t="s">
        <v>30</v>
      </c>
      <c r="D3234" s="2" t="s">
        <v>20</v>
      </c>
      <c r="E3234" s="2" t="s">
        <v>19383</v>
      </c>
      <c r="F3234" s="2"/>
      <c r="G3234" s="2" t="s">
        <v>23</v>
      </c>
      <c r="H3234" s="2" t="s">
        <v>38</v>
      </c>
      <c r="I3234" s="2" t="b">
        <v>1</v>
      </c>
      <c r="J3234" s="2" t="s">
        <v>25</v>
      </c>
      <c r="K3234" s="2" t="s">
        <v>6058</v>
      </c>
      <c r="L3234" s="2" t="s">
        <v>84</v>
      </c>
      <c r="M3234" s="2" t="s">
        <v>19384</v>
      </c>
      <c r="N3234" s="2" t="s">
        <v>19385</v>
      </c>
      <c r="O3234" s="2" t="s">
        <v>6061</v>
      </c>
      <c r="P3234" s="2" t="s">
        <v>19386</v>
      </c>
      <c r="Q3234" s="2" t="s">
        <v>19387</v>
      </c>
    </row>
    <row r="3235" spans="1:17" ht="231" hidden="1" x14ac:dyDescent="0.3">
      <c r="A3235" s="2" t="s">
        <v>19388</v>
      </c>
      <c r="B3235" s="2" t="s">
        <v>4543</v>
      </c>
      <c r="C3235" s="2" t="s">
        <v>30</v>
      </c>
      <c r="D3235" s="2" t="s">
        <v>3819</v>
      </c>
      <c r="E3235" s="2" t="s">
        <v>7904</v>
      </c>
      <c r="F3235" s="2"/>
      <c r="G3235" s="2" t="s">
        <v>23</v>
      </c>
      <c r="H3235" s="2" t="s">
        <v>24</v>
      </c>
      <c r="I3235" s="2" t="b">
        <v>1</v>
      </c>
      <c r="J3235" s="2" t="s">
        <v>25</v>
      </c>
      <c r="K3235" s="2" t="s">
        <v>4544</v>
      </c>
      <c r="L3235" s="2" t="s">
        <v>2020</v>
      </c>
      <c r="M3235" s="2" t="s">
        <v>19389</v>
      </c>
      <c r="N3235" s="2" t="s">
        <v>19390</v>
      </c>
      <c r="O3235" s="2" t="s">
        <v>19391</v>
      </c>
      <c r="P3235" s="2" t="s">
        <v>19392</v>
      </c>
      <c r="Q3235" s="2" t="s">
        <v>19393</v>
      </c>
    </row>
    <row r="3236" spans="1:17" ht="181.5" hidden="1" x14ac:dyDescent="0.3">
      <c r="A3236" s="2" t="s">
        <v>19394</v>
      </c>
      <c r="B3236" s="2" t="s">
        <v>19395</v>
      </c>
      <c r="C3236" s="2" t="s">
        <v>30</v>
      </c>
      <c r="D3236" s="2" t="s">
        <v>20</v>
      </c>
      <c r="E3236" s="2" t="s">
        <v>44</v>
      </c>
      <c r="F3236" s="2"/>
      <c r="G3236" s="2" t="s">
        <v>23</v>
      </c>
      <c r="H3236" s="2" t="s">
        <v>24</v>
      </c>
      <c r="I3236" s="2" t="b">
        <v>1</v>
      </c>
      <c r="J3236" s="2" t="s">
        <v>25</v>
      </c>
      <c r="K3236" s="2" t="s">
        <v>19396</v>
      </c>
      <c r="L3236" s="2" t="s">
        <v>660</v>
      </c>
      <c r="M3236" s="2" t="s">
        <v>19397</v>
      </c>
      <c r="N3236" s="2" t="s">
        <v>19398</v>
      </c>
      <c r="O3236" s="2" t="s">
        <v>19399</v>
      </c>
      <c r="P3236" s="2" t="s">
        <v>19400</v>
      </c>
      <c r="Q3236" s="2" t="s">
        <v>19401</v>
      </c>
    </row>
    <row r="3237" spans="1:17" hidden="1" x14ac:dyDescent="0.3">
      <c r="A3237" s="2" t="s">
        <v>19402</v>
      </c>
      <c r="B3237" s="2" t="s">
        <v>18848</v>
      </c>
      <c r="C3237" s="2" t="s">
        <v>30</v>
      </c>
      <c r="D3237" s="2" t="s">
        <v>20</v>
      </c>
      <c r="E3237" s="2"/>
      <c r="F3237" s="2"/>
      <c r="G3237" s="2" t="s">
        <v>23</v>
      </c>
      <c r="H3237" s="2" t="s">
        <v>24</v>
      </c>
      <c r="I3237" s="2" t="b">
        <v>1</v>
      </c>
      <c r="J3237" s="2" t="s">
        <v>25</v>
      </c>
      <c r="K3237" s="2" t="s">
        <v>18850</v>
      </c>
      <c r="L3237" s="2"/>
      <c r="M3237" s="2"/>
      <c r="N3237" s="2"/>
      <c r="O3237" s="2"/>
      <c r="P3237" s="2"/>
      <c r="Q3237" s="2"/>
    </row>
    <row r="3238" spans="1:17" ht="409.5" hidden="1" x14ac:dyDescent="0.3">
      <c r="A3238" s="2" t="s">
        <v>19403</v>
      </c>
      <c r="B3238" s="2" t="s">
        <v>210</v>
      </c>
      <c r="C3238" s="2" t="s">
        <v>30</v>
      </c>
      <c r="D3238" s="2" t="s">
        <v>20</v>
      </c>
      <c r="E3238" s="2" t="s">
        <v>1573</v>
      </c>
      <c r="F3238" s="2" t="s">
        <v>216</v>
      </c>
      <c r="G3238" s="2" t="s">
        <v>23</v>
      </c>
      <c r="H3238" s="2" t="s">
        <v>24</v>
      </c>
      <c r="I3238" s="2" t="b">
        <v>1</v>
      </c>
      <c r="J3238" s="2" t="s">
        <v>25</v>
      </c>
      <c r="K3238" s="2" t="s">
        <v>212</v>
      </c>
      <c r="L3238" s="2" t="s">
        <v>5683</v>
      </c>
      <c r="M3238" s="2" t="s">
        <v>19404</v>
      </c>
      <c r="N3238" s="2" t="s">
        <v>19405</v>
      </c>
      <c r="O3238" s="2" t="s">
        <v>19406</v>
      </c>
      <c r="P3238" s="2" t="s">
        <v>17357</v>
      </c>
      <c r="Q3238" s="2"/>
    </row>
    <row r="3239" spans="1:17" ht="409.5" hidden="1" x14ac:dyDescent="0.3">
      <c r="A3239" s="2" t="s">
        <v>19407</v>
      </c>
      <c r="B3239" s="2" t="s">
        <v>210</v>
      </c>
      <c r="C3239" s="2" t="s">
        <v>30</v>
      </c>
      <c r="D3239" s="2" t="s">
        <v>20</v>
      </c>
      <c r="E3239" s="2" t="s">
        <v>19408</v>
      </c>
      <c r="F3239" s="2"/>
      <c r="G3239" s="2" t="s">
        <v>23</v>
      </c>
      <c r="H3239" s="2" t="s">
        <v>24</v>
      </c>
      <c r="I3239" s="2" t="b">
        <v>1</v>
      </c>
      <c r="J3239" s="2" t="s">
        <v>25</v>
      </c>
      <c r="K3239" s="2" t="s">
        <v>212</v>
      </c>
      <c r="L3239" s="2" t="s">
        <v>19409</v>
      </c>
      <c r="M3239" s="2" t="s">
        <v>14929</v>
      </c>
      <c r="N3239" s="2" t="s">
        <v>19410</v>
      </c>
      <c r="O3239" s="2" t="s">
        <v>17082</v>
      </c>
      <c r="P3239" s="2" t="s">
        <v>17083</v>
      </c>
      <c r="Q3239" s="2"/>
    </row>
    <row r="3240" spans="1:17" ht="181.5" hidden="1" x14ac:dyDescent="0.3">
      <c r="A3240" s="2" t="s">
        <v>19411</v>
      </c>
      <c r="B3240" s="2" t="s">
        <v>19412</v>
      </c>
      <c r="C3240" s="2" t="s">
        <v>309</v>
      </c>
      <c r="D3240" s="2" t="s">
        <v>20</v>
      </c>
      <c r="E3240" s="2" t="s">
        <v>19413</v>
      </c>
      <c r="F3240" s="2"/>
      <c r="G3240" s="2" t="s">
        <v>23</v>
      </c>
      <c r="H3240" s="2" t="s">
        <v>24</v>
      </c>
      <c r="I3240" s="2" t="b">
        <v>1</v>
      </c>
      <c r="J3240" s="2" t="s">
        <v>25</v>
      </c>
      <c r="K3240" s="2" t="s">
        <v>19414</v>
      </c>
      <c r="L3240" s="2" t="s">
        <v>19415</v>
      </c>
      <c r="M3240" s="2" t="s">
        <v>19416</v>
      </c>
      <c r="N3240" s="2" t="s">
        <v>19417</v>
      </c>
      <c r="O3240" s="2" t="s">
        <v>19418</v>
      </c>
      <c r="P3240" s="2" t="s">
        <v>19419</v>
      </c>
      <c r="Q3240" s="2" t="s">
        <v>19420</v>
      </c>
    </row>
    <row r="3241" spans="1:17" ht="165" hidden="1" x14ac:dyDescent="0.3">
      <c r="A3241" s="2" t="s">
        <v>19421</v>
      </c>
      <c r="B3241" s="2" t="s">
        <v>19422</v>
      </c>
      <c r="C3241" s="2" t="s">
        <v>30</v>
      </c>
      <c r="D3241" s="2" t="s">
        <v>9586</v>
      </c>
      <c r="E3241" s="2" t="s">
        <v>1522</v>
      </c>
      <c r="F3241" s="2"/>
      <c r="G3241" s="2" t="s">
        <v>23</v>
      </c>
      <c r="H3241" s="2" t="s">
        <v>24</v>
      </c>
      <c r="I3241" s="2" t="b">
        <v>1</v>
      </c>
      <c r="J3241" s="2" t="s">
        <v>25</v>
      </c>
      <c r="K3241" s="2" t="s">
        <v>19423</v>
      </c>
      <c r="L3241" s="2" t="s">
        <v>19424</v>
      </c>
      <c r="M3241" s="2" t="s">
        <v>19425</v>
      </c>
      <c r="N3241" s="2" t="s">
        <v>19426</v>
      </c>
      <c r="O3241" s="2" t="s">
        <v>19427</v>
      </c>
      <c r="P3241" s="2" t="s">
        <v>19428</v>
      </c>
      <c r="Q3241" s="2" t="s">
        <v>19429</v>
      </c>
    </row>
    <row r="3242" spans="1:17" ht="396" hidden="1" x14ac:dyDescent="0.3">
      <c r="A3242" s="2" t="s">
        <v>19430</v>
      </c>
      <c r="B3242" s="2" t="s">
        <v>3229</v>
      </c>
      <c r="C3242" s="2" t="s">
        <v>30</v>
      </c>
      <c r="D3242" s="2" t="s">
        <v>10044</v>
      </c>
      <c r="E3242" s="2" t="s">
        <v>19431</v>
      </c>
      <c r="F3242" s="2"/>
      <c r="G3242" s="2" t="s">
        <v>23</v>
      </c>
      <c r="H3242" s="2" t="s">
        <v>24</v>
      </c>
      <c r="I3242" s="2" t="b">
        <v>1</v>
      </c>
      <c r="J3242" s="2" t="s">
        <v>25</v>
      </c>
      <c r="K3242" s="2" t="s">
        <v>3232</v>
      </c>
      <c r="L3242" s="2" t="s">
        <v>19432</v>
      </c>
      <c r="M3242" s="2" t="s">
        <v>19433</v>
      </c>
      <c r="N3242" s="2" t="s">
        <v>19434</v>
      </c>
      <c r="O3242" s="2" t="s">
        <v>3236</v>
      </c>
      <c r="P3242" s="2" t="s">
        <v>10316</v>
      </c>
      <c r="Q3242" s="2" t="s">
        <v>19435</v>
      </c>
    </row>
    <row r="3243" spans="1:17" ht="396" hidden="1" x14ac:dyDescent="0.3">
      <c r="A3243" s="2" t="s">
        <v>19436</v>
      </c>
      <c r="B3243" s="2" t="s">
        <v>19437</v>
      </c>
      <c r="C3243" s="2" t="s">
        <v>30</v>
      </c>
      <c r="D3243" s="2" t="s">
        <v>19438</v>
      </c>
      <c r="E3243" s="2" t="s">
        <v>19439</v>
      </c>
      <c r="F3243" s="2" t="s">
        <v>19440</v>
      </c>
      <c r="G3243" s="2" t="s">
        <v>23</v>
      </c>
      <c r="H3243" s="2" t="s">
        <v>24</v>
      </c>
      <c r="I3243" s="2" t="b">
        <v>1</v>
      </c>
      <c r="J3243" s="2" t="s">
        <v>25</v>
      </c>
      <c r="K3243" s="2" t="s">
        <v>19441</v>
      </c>
      <c r="L3243" s="2" t="s">
        <v>2020</v>
      </c>
      <c r="M3243" s="2" t="s">
        <v>19442</v>
      </c>
      <c r="N3243" s="2" t="s">
        <v>19443</v>
      </c>
      <c r="O3243" s="2" t="s">
        <v>19444</v>
      </c>
      <c r="P3243" s="2" t="s">
        <v>19445</v>
      </c>
      <c r="Q3243" s="2" t="s">
        <v>19446</v>
      </c>
    </row>
    <row r="3244" spans="1:17" ht="198" hidden="1" x14ac:dyDescent="0.3">
      <c r="A3244" s="2" t="s">
        <v>19447</v>
      </c>
      <c r="B3244" s="2" t="s">
        <v>19448</v>
      </c>
      <c r="C3244" s="2" t="s">
        <v>30</v>
      </c>
      <c r="D3244" s="2" t="s">
        <v>5639</v>
      </c>
      <c r="E3244" s="2" t="s">
        <v>3682</v>
      </c>
      <c r="F3244" s="2"/>
      <c r="G3244" s="2" t="s">
        <v>23</v>
      </c>
      <c r="H3244" s="2" t="s">
        <v>38</v>
      </c>
      <c r="I3244" s="2" t="b">
        <v>1</v>
      </c>
      <c r="J3244" s="2" t="s">
        <v>25</v>
      </c>
      <c r="K3244" s="2" t="s">
        <v>19449</v>
      </c>
      <c r="L3244" s="2" t="s">
        <v>3328</v>
      </c>
      <c r="M3244" s="2" t="s">
        <v>19450</v>
      </c>
      <c r="N3244" s="2" t="s">
        <v>19451</v>
      </c>
      <c r="O3244" s="2" t="s">
        <v>19452</v>
      </c>
      <c r="P3244" s="2" t="s">
        <v>19453</v>
      </c>
      <c r="Q3244" s="2" t="s">
        <v>19454</v>
      </c>
    </row>
    <row r="3245" spans="1:17" ht="198" hidden="1" x14ac:dyDescent="0.3">
      <c r="A3245" s="2" t="s">
        <v>19455</v>
      </c>
      <c r="B3245" s="2" t="s">
        <v>43</v>
      </c>
      <c r="C3245" s="2" t="s">
        <v>30</v>
      </c>
      <c r="D3245" s="2" t="s">
        <v>20</v>
      </c>
      <c r="E3245" s="2" t="s">
        <v>10113</v>
      </c>
      <c r="F3245" s="2"/>
      <c r="G3245" s="2" t="s">
        <v>23</v>
      </c>
      <c r="H3245" s="2" t="s">
        <v>24</v>
      </c>
      <c r="I3245" s="2" t="b">
        <v>1</v>
      </c>
      <c r="J3245" s="2" t="s">
        <v>25</v>
      </c>
      <c r="K3245" s="2" t="s">
        <v>45</v>
      </c>
      <c r="L3245" s="2" t="s">
        <v>4212</v>
      </c>
      <c r="M3245" s="2" t="s">
        <v>19456</v>
      </c>
      <c r="N3245" s="2" t="s">
        <v>19457</v>
      </c>
      <c r="O3245" s="2" t="s">
        <v>7510</v>
      </c>
      <c r="P3245" s="2" t="s">
        <v>4501</v>
      </c>
      <c r="Q3245" s="2" t="s">
        <v>19458</v>
      </c>
    </row>
    <row r="3246" spans="1:17" ht="99" hidden="1" x14ac:dyDescent="0.3">
      <c r="A3246" s="2" t="s">
        <v>19459</v>
      </c>
      <c r="B3246" s="2" t="s">
        <v>19448</v>
      </c>
      <c r="C3246" s="2" t="s">
        <v>30</v>
      </c>
      <c r="D3246" s="2" t="s">
        <v>20</v>
      </c>
      <c r="E3246" s="2" t="s">
        <v>19460</v>
      </c>
      <c r="F3246" s="2"/>
      <c r="G3246" s="2" t="s">
        <v>23</v>
      </c>
      <c r="H3246" s="2" t="s">
        <v>38</v>
      </c>
      <c r="I3246" s="2" t="b">
        <v>1</v>
      </c>
      <c r="J3246" s="2" t="s">
        <v>25</v>
      </c>
      <c r="K3246" s="2" t="s">
        <v>19449</v>
      </c>
      <c r="L3246" s="2" t="s">
        <v>610</v>
      </c>
      <c r="M3246" s="2" t="s">
        <v>19461</v>
      </c>
      <c r="N3246" s="2" t="s">
        <v>19462</v>
      </c>
      <c r="O3246" s="2" t="s">
        <v>19463</v>
      </c>
      <c r="P3246" s="2" t="s">
        <v>19464</v>
      </c>
      <c r="Q3246" s="2" t="s">
        <v>19465</v>
      </c>
    </row>
    <row r="3247" spans="1:17" ht="82.5" hidden="1" x14ac:dyDescent="0.3">
      <c r="A3247" s="2" t="s">
        <v>19466</v>
      </c>
      <c r="B3247" s="2" t="s">
        <v>19448</v>
      </c>
      <c r="C3247" s="2" t="s">
        <v>30</v>
      </c>
      <c r="D3247" s="2" t="s">
        <v>20</v>
      </c>
      <c r="E3247" s="2" t="s">
        <v>19467</v>
      </c>
      <c r="F3247" s="2"/>
      <c r="G3247" s="2" t="s">
        <v>23</v>
      </c>
      <c r="H3247" s="2" t="s">
        <v>38</v>
      </c>
      <c r="I3247" s="2" t="b">
        <v>1</v>
      </c>
      <c r="J3247" s="2" t="s">
        <v>25</v>
      </c>
      <c r="K3247" s="2" t="s">
        <v>19449</v>
      </c>
      <c r="L3247" s="2" t="s">
        <v>1839</v>
      </c>
      <c r="M3247" s="2" t="s">
        <v>19468</v>
      </c>
      <c r="N3247" s="2" t="s">
        <v>19469</v>
      </c>
      <c r="O3247" s="2" t="s">
        <v>19470</v>
      </c>
      <c r="P3247" s="2" t="s">
        <v>19471</v>
      </c>
      <c r="Q3247" s="2" t="s">
        <v>19472</v>
      </c>
    </row>
    <row r="3248" spans="1:17" ht="409.5" hidden="1" x14ac:dyDescent="0.3">
      <c r="A3248" s="2" t="s">
        <v>19473</v>
      </c>
      <c r="B3248" s="2" t="s">
        <v>373</v>
      </c>
      <c r="C3248" s="2" t="s">
        <v>123</v>
      </c>
      <c r="D3248" s="2" t="s">
        <v>16166</v>
      </c>
      <c r="E3248" s="2" t="s">
        <v>9330</v>
      </c>
      <c r="F3248" s="2" t="s">
        <v>5096</v>
      </c>
      <c r="G3248" s="2" t="s">
        <v>23</v>
      </c>
      <c r="H3248" s="2" t="s">
        <v>24</v>
      </c>
      <c r="I3248" s="2" t="b">
        <v>1</v>
      </c>
      <c r="J3248" s="2" t="s">
        <v>25</v>
      </c>
      <c r="K3248" s="2" t="s">
        <v>375</v>
      </c>
      <c r="L3248" s="2" t="s">
        <v>3233</v>
      </c>
      <c r="M3248" s="2" t="s">
        <v>19474</v>
      </c>
      <c r="N3248" s="2" t="s">
        <v>19475</v>
      </c>
      <c r="O3248" s="2" t="s">
        <v>19476</v>
      </c>
      <c r="P3248" s="2" t="s">
        <v>19477</v>
      </c>
      <c r="Q3248" s="2" t="s">
        <v>19478</v>
      </c>
    </row>
    <row r="3249" spans="1:17" ht="247.5" hidden="1" x14ac:dyDescent="0.3">
      <c r="A3249" s="2" t="s">
        <v>19479</v>
      </c>
      <c r="B3249" s="2" t="s">
        <v>19437</v>
      </c>
      <c r="C3249" s="2" t="s">
        <v>30</v>
      </c>
      <c r="D3249" s="2" t="s">
        <v>20</v>
      </c>
      <c r="E3249" s="2" t="s">
        <v>19480</v>
      </c>
      <c r="F3249" s="2" t="s">
        <v>19440</v>
      </c>
      <c r="G3249" s="2" t="s">
        <v>23</v>
      </c>
      <c r="H3249" s="2" t="s">
        <v>24</v>
      </c>
      <c r="I3249" s="2" t="b">
        <v>1</v>
      </c>
      <c r="J3249" s="2" t="s">
        <v>25</v>
      </c>
      <c r="K3249" s="2" t="s">
        <v>19441</v>
      </c>
      <c r="L3249" s="2" t="s">
        <v>19481</v>
      </c>
      <c r="M3249" s="2" t="s">
        <v>19482</v>
      </c>
      <c r="N3249" s="2" t="s">
        <v>19483</v>
      </c>
      <c r="O3249" s="2" t="s">
        <v>19484</v>
      </c>
      <c r="P3249" s="2" t="s">
        <v>19485</v>
      </c>
      <c r="Q3249" s="2" t="s">
        <v>19486</v>
      </c>
    </row>
    <row r="3250" spans="1:17" ht="181.5" hidden="1" x14ac:dyDescent="0.3">
      <c r="A3250" s="2" t="s">
        <v>19487</v>
      </c>
      <c r="B3250" s="2" t="s">
        <v>19488</v>
      </c>
      <c r="C3250" s="2" t="s">
        <v>30</v>
      </c>
      <c r="D3250" s="2" t="s">
        <v>20</v>
      </c>
      <c r="E3250" s="2" t="s">
        <v>19489</v>
      </c>
      <c r="F3250" s="2"/>
      <c r="G3250" s="2" t="s">
        <v>23</v>
      </c>
      <c r="H3250" s="2" t="s">
        <v>38</v>
      </c>
      <c r="I3250" s="2" t="b">
        <v>1</v>
      </c>
      <c r="J3250" s="2" t="s">
        <v>25</v>
      </c>
      <c r="K3250" s="2" t="s">
        <v>19490</v>
      </c>
      <c r="L3250" s="2" t="s">
        <v>19491</v>
      </c>
      <c r="M3250" s="2" t="s">
        <v>19492</v>
      </c>
      <c r="N3250" s="2" t="s">
        <v>19493</v>
      </c>
      <c r="O3250" s="2" t="s">
        <v>19494</v>
      </c>
      <c r="P3250" s="2" t="s">
        <v>19495</v>
      </c>
      <c r="Q3250" s="2" t="s">
        <v>19496</v>
      </c>
    </row>
    <row r="3251" spans="1:17" ht="148.5" hidden="1" x14ac:dyDescent="0.3">
      <c r="A3251" s="2" t="s">
        <v>19497</v>
      </c>
      <c r="B3251" s="2" t="s">
        <v>13005</v>
      </c>
      <c r="C3251" s="2" t="s">
        <v>89</v>
      </c>
      <c r="D3251" s="2" t="s">
        <v>17121</v>
      </c>
      <c r="E3251" s="2" t="s">
        <v>5820</v>
      </c>
      <c r="F3251" s="2"/>
      <c r="G3251" s="2" t="s">
        <v>23</v>
      </c>
      <c r="H3251" s="2" t="s">
        <v>24</v>
      </c>
      <c r="I3251" s="2" t="b">
        <v>1</v>
      </c>
      <c r="J3251" s="2" t="s">
        <v>25</v>
      </c>
      <c r="K3251" s="2" t="s">
        <v>13008</v>
      </c>
      <c r="L3251" s="2" t="s">
        <v>19498</v>
      </c>
      <c r="M3251" s="2" t="s">
        <v>19499</v>
      </c>
      <c r="N3251" s="2" t="s">
        <v>19500</v>
      </c>
      <c r="O3251" s="2" t="s">
        <v>19501</v>
      </c>
      <c r="P3251" s="2" t="s">
        <v>19502</v>
      </c>
      <c r="Q3251" s="2" t="s">
        <v>19503</v>
      </c>
    </row>
    <row r="3252" spans="1:17" ht="181.5" hidden="1" x14ac:dyDescent="0.3">
      <c r="A3252" s="2" t="s">
        <v>19504</v>
      </c>
      <c r="B3252" s="2" t="s">
        <v>19505</v>
      </c>
      <c r="C3252" s="2" t="s">
        <v>264</v>
      </c>
      <c r="D3252" s="2" t="s">
        <v>4171</v>
      </c>
      <c r="E3252" s="2" t="s">
        <v>19506</v>
      </c>
      <c r="F3252" s="2"/>
      <c r="G3252" s="2" t="s">
        <v>23</v>
      </c>
      <c r="H3252" s="2" t="s">
        <v>24</v>
      </c>
      <c r="I3252" s="2" t="b">
        <v>1</v>
      </c>
      <c r="J3252" s="2" t="s">
        <v>25</v>
      </c>
      <c r="K3252" s="2" t="s">
        <v>19507</v>
      </c>
      <c r="L3252" s="2" t="s">
        <v>7390</v>
      </c>
      <c r="M3252" s="2" t="s">
        <v>19508</v>
      </c>
      <c r="N3252" s="2" t="s">
        <v>19509</v>
      </c>
      <c r="O3252" s="2" t="s">
        <v>19510</v>
      </c>
      <c r="P3252" s="2" t="s">
        <v>19511</v>
      </c>
      <c r="Q3252" s="2" t="s">
        <v>19512</v>
      </c>
    </row>
    <row r="3253" spans="1:17" ht="148.5" hidden="1" x14ac:dyDescent="0.3">
      <c r="A3253" s="2" t="s">
        <v>19513</v>
      </c>
      <c r="B3253" s="2" t="s">
        <v>1428</v>
      </c>
      <c r="C3253" s="2" t="s">
        <v>30</v>
      </c>
      <c r="D3253" s="2" t="s">
        <v>20</v>
      </c>
      <c r="E3253" s="2" t="s">
        <v>19514</v>
      </c>
      <c r="F3253" s="2"/>
      <c r="G3253" s="2" t="s">
        <v>23</v>
      </c>
      <c r="H3253" s="2" t="s">
        <v>24</v>
      </c>
      <c r="I3253" s="2" t="b">
        <v>1</v>
      </c>
      <c r="J3253" s="2" t="s">
        <v>25</v>
      </c>
      <c r="K3253" s="2" t="s">
        <v>1429</v>
      </c>
      <c r="L3253" s="2" t="s">
        <v>14773</v>
      </c>
      <c r="M3253" s="2" t="s">
        <v>19515</v>
      </c>
      <c r="N3253" s="2" t="s">
        <v>19516</v>
      </c>
      <c r="O3253" s="2" t="s">
        <v>19517</v>
      </c>
      <c r="P3253" s="2" t="s">
        <v>19518</v>
      </c>
      <c r="Q3253" s="2" t="s">
        <v>19519</v>
      </c>
    </row>
    <row r="3254" spans="1:17" ht="132" hidden="1" x14ac:dyDescent="0.3">
      <c r="A3254" s="2" t="s">
        <v>19520</v>
      </c>
      <c r="B3254" s="2" t="s">
        <v>6762</v>
      </c>
      <c r="C3254" s="2" t="s">
        <v>30</v>
      </c>
      <c r="D3254" s="2" t="s">
        <v>20</v>
      </c>
      <c r="E3254" s="2" t="s">
        <v>19521</v>
      </c>
      <c r="F3254" s="2"/>
      <c r="G3254" s="2" t="s">
        <v>23</v>
      </c>
      <c r="H3254" s="2" t="s">
        <v>24</v>
      </c>
      <c r="I3254" s="2" t="b">
        <v>1</v>
      </c>
      <c r="J3254" s="2" t="s">
        <v>25</v>
      </c>
      <c r="K3254" s="2" t="s">
        <v>6763</v>
      </c>
      <c r="L3254" s="2" t="s">
        <v>5187</v>
      </c>
      <c r="M3254" s="2" t="s">
        <v>19522</v>
      </c>
      <c r="N3254" s="2" t="s">
        <v>19523</v>
      </c>
      <c r="O3254" s="2" t="s">
        <v>19524</v>
      </c>
      <c r="P3254" s="2" t="s">
        <v>11330</v>
      </c>
      <c r="Q3254" s="2" t="s">
        <v>19525</v>
      </c>
    </row>
    <row r="3255" spans="1:17" ht="379.5" hidden="1" x14ac:dyDescent="0.3">
      <c r="A3255" s="2" t="s">
        <v>19526</v>
      </c>
      <c r="B3255" s="2" t="s">
        <v>2018</v>
      </c>
      <c r="C3255" s="2" t="s">
        <v>30</v>
      </c>
      <c r="D3255" s="2" t="s">
        <v>20</v>
      </c>
      <c r="E3255" s="2" t="s">
        <v>19527</v>
      </c>
      <c r="F3255" s="2"/>
      <c r="G3255" s="2" t="s">
        <v>23</v>
      </c>
      <c r="H3255" s="2" t="s">
        <v>24</v>
      </c>
      <c r="I3255" s="2" t="b">
        <v>1</v>
      </c>
      <c r="J3255" s="2" t="s">
        <v>25</v>
      </c>
      <c r="K3255" s="2" t="s">
        <v>2019</v>
      </c>
      <c r="L3255" s="2" t="s">
        <v>4483</v>
      </c>
      <c r="M3255" s="2" t="s">
        <v>19528</v>
      </c>
      <c r="N3255" s="2" t="s">
        <v>19529</v>
      </c>
      <c r="O3255" s="2" t="s">
        <v>19530</v>
      </c>
      <c r="P3255" s="2" t="s">
        <v>19531</v>
      </c>
      <c r="Q3255" s="2" t="s">
        <v>19532</v>
      </c>
    </row>
    <row r="3256" spans="1:17" ht="264" hidden="1" x14ac:dyDescent="0.3">
      <c r="A3256" s="2" t="s">
        <v>19533</v>
      </c>
      <c r="B3256" s="2" t="s">
        <v>18905</v>
      </c>
      <c r="C3256" s="2" t="s">
        <v>30</v>
      </c>
      <c r="D3256" s="2" t="s">
        <v>20</v>
      </c>
      <c r="E3256" s="2" t="s">
        <v>19534</v>
      </c>
      <c r="F3256" s="2"/>
      <c r="G3256" s="2" t="s">
        <v>23</v>
      </c>
      <c r="H3256" s="2" t="s">
        <v>24</v>
      </c>
      <c r="I3256" s="2" t="b">
        <v>1</v>
      </c>
      <c r="J3256" s="2" t="s">
        <v>25</v>
      </c>
      <c r="K3256" s="2" t="s">
        <v>18907</v>
      </c>
      <c r="L3256" s="2" t="s">
        <v>19535</v>
      </c>
      <c r="M3256" s="2" t="s">
        <v>19536</v>
      </c>
      <c r="N3256" s="2" t="s">
        <v>19537</v>
      </c>
      <c r="O3256" s="2" t="s">
        <v>19538</v>
      </c>
      <c r="P3256" s="2" t="s">
        <v>19539</v>
      </c>
      <c r="Q3256" s="2" t="s">
        <v>19540</v>
      </c>
    </row>
    <row r="3257" spans="1:17" ht="379.5" hidden="1" x14ac:dyDescent="0.3">
      <c r="A3257" s="2" t="s">
        <v>19541</v>
      </c>
      <c r="B3257" s="2" t="s">
        <v>11508</v>
      </c>
      <c r="C3257" s="2" t="s">
        <v>30</v>
      </c>
      <c r="D3257" s="2" t="s">
        <v>20</v>
      </c>
      <c r="E3257" s="2" t="s">
        <v>1345</v>
      </c>
      <c r="F3257" s="2"/>
      <c r="G3257" s="2" t="s">
        <v>23</v>
      </c>
      <c r="H3257" s="2" t="s">
        <v>24</v>
      </c>
      <c r="I3257" s="2" t="b">
        <v>1</v>
      </c>
      <c r="J3257" s="2" t="s">
        <v>158</v>
      </c>
      <c r="K3257" s="2" t="s">
        <v>11509</v>
      </c>
      <c r="L3257" s="2" t="s">
        <v>1346</v>
      </c>
      <c r="M3257" s="2" t="s">
        <v>19542</v>
      </c>
      <c r="N3257" s="2" t="s">
        <v>19543</v>
      </c>
      <c r="O3257" s="2" t="s">
        <v>19544</v>
      </c>
      <c r="P3257" s="2" t="s">
        <v>19545</v>
      </c>
      <c r="Q3257" s="2" t="s">
        <v>19546</v>
      </c>
    </row>
    <row r="3258" spans="1:17" ht="264" hidden="1" x14ac:dyDescent="0.3">
      <c r="A3258" s="2" t="s">
        <v>19547</v>
      </c>
      <c r="B3258" s="2" t="s">
        <v>18905</v>
      </c>
      <c r="C3258" s="2" t="s">
        <v>30</v>
      </c>
      <c r="D3258" s="2" t="s">
        <v>20</v>
      </c>
      <c r="E3258" s="2" t="s">
        <v>19548</v>
      </c>
      <c r="F3258" s="2"/>
      <c r="G3258" s="2" t="s">
        <v>23</v>
      </c>
      <c r="H3258" s="2" t="s">
        <v>24</v>
      </c>
      <c r="I3258" s="2" t="b">
        <v>1</v>
      </c>
      <c r="J3258" s="2" t="s">
        <v>25</v>
      </c>
      <c r="K3258" s="2" t="s">
        <v>18907</v>
      </c>
      <c r="L3258" s="2" t="s">
        <v>19535</v>
      </c>
      <c r="M3258" s="2" t="s">
        <v>19549</v>
      </c>
      <c r="N3258" s="2" t="s">
        <v>19537</v>
      </c>
      <c r="O3258" s="2" t="s">
        <v>19538</v>
      </c>
      <c r="P3258" s="2" t="s">
        <v>19550</v>
      </c>
      <c r="Q3258" s="2" t="s">
        <v>19540</v>
      </c>
    </row>
    <row r="3259" spans="1:17" ht="165" hidden="1" x14ac:dyDescent="0.3">
      <c r="A3259" s="2" t="s">
        <v>19551</v>
      </c>
      <c r="B3259" s="2" t="s">
        <v>274</v>
      </c>
      <c r="C3259" s="2" t="s">
        <v>30</v>
      </c>
      <c r="D3259" s="2" t="s">
        <v>19552</v>
      </c>
      <c r="E3259" s="2" t="s">
        <v>19553</v>
      </c>
      <c r="F3259" s="2"/>
      <c r="G3259" s="2" t="s">
        <v>23</v>
      </c>
      <c r="H3259" s="2" t="s">
        <v>24</v>
      </c>
      <c r="I3259" s="2" t="b">
        <v>1</v>
      </c>
      <c r="J3259" s="2" t="s">
        <v>25</v>
      </c>
      <c r="K3259" s="2" t="s">
        <v>276</v>
      </c>
      <c r="L3259" s="2" t="s">
        <v>229</v>
      </c>
      <c r="M3259" s="2" t="s">
        <v>19554</v>
      </c>
      <c r="N3259" s="2" t="s">
        <v>19555</v>
      </c>
      <c r="O3259" s="2" t="s">
        <v>19556</v>
      </c>
      <c r="P3259" s="2" t="s">
        <v>19557</v>
      </c>
      <c r="Q3259" s="2" t="s">
        <v>19558</v>
      </c>
    </row>
    <row r="3260" spans="1:17" ht="231" hidden="1" x14ac:dyDescent="0.3">
      <c r="A3260" s="2" t="s">
        <v>19559</v>
      </c>
      <c r="B3260" s="2" t="s">
        <v>19170</v>
      </c>
      <c r="C3260" s="2" t="s">
        <v>309</v>
      </c>
      <c r="D3260" s="2" t="s">
        <v>20</v>
      </c>
      <c r="E3260" s="2" t="s">
        <v>19560</v>
      </c>
      <c r="F3260" s="2"/>
      <c r="G3260" s="2" t="s">
        <v>23</v>
      </c>
      <c r="H3260" s="2" t="s">
        <v>24</v>
      </c>
      <c r="I3260" s="2" t="b">
        <v>1</v>
      </c>
      <c r="J3260" s="2" t="s">
        <v>25</v>
      </c>
      <c r="K3260" s="2" t="s">
        <v>19173</v>
      </c>
      <c r="L3260" s="2" t="s">
        <v>5452</v>
      </c>
      <c r="M3260" s="2" t="s">
        <v>19561</v>
      </c>
      <c r="N3260" s="2" t="s">
        <v>19562</v>
      </c>
      <c r="O3260" s="2" t="s">
        <v>19176</v>
      </c>
      <c r="P3260" s="2"/>
      <c r="Q3260" s="2" t="s">
        <v>19563</v>
      </c>
    </row>
    <row r="3261" spans="1:17" ht="409.5" hidden="1" x14ac:dyDescent="0.3">
      <c r="A3261" s="2" t="s">
        <v>19564</v>
      </c>
      <c r="B3261" s="2" t="s">
        <v>2446</v>
      </c>
      <c r="C3261" s="2" t="s">
        <v>30</v>
      </c>
      <c r="D3261" s="2" t="s">
        <v>15035</v>
      </c>
      <c r="E3261" s="2" t="s">
        <v>19565</v>
      </c>
      <c r="F3261" s="2"/>
      <c r="G3261" s="2" t="s">
        <v>23</v>
      </c>
      <c r="H3261" s="2" t="s">
        <v>24</v>
      </c>
      <c r="I3261" s="2" t="b">
        <v>1</v>
      </c>
      <c r="J3261" s="2" t="s">
        <v>25</v>
      </c>
      <c r="K3261" s="2" t="s">
        <v>2448</v>
      </c>
      <c r="L3261" s="2"/>
      <c r="M3261" s="2" t="s">
        <v>19566</v>
      </c>
      <c r="N3261" s="2" t="s">
        <v>19567</v>
      </c>
      <c r="O3261" s="2" t="s">
        <v>19568</v>
      </c>
      <c r="P3261" s="2" t="s">
        <v>2452</v>
      </c>
      <c r="Q3261" s="2" t="s">
        <v>19569</v>
      </c>
    </row>
    <row r="3262" spans="1:17" ht="148.5" hidden="1" x14ac:dyDescent="0.3">
      <c r="A3262" s="2" t="s">
        <v>19570</v>
      </c>
      <c r="B3262" s="2" t="s">
        <v>19571</v>
      </c>
      <c r="C3262" s="2" t="s">
        <v>30</v>
      </c>
      <c r="D3262" s="2" t="s">
        <v>17768</v>
      </c>
      <c r="E3262" s="2" t="s">
        <v>2567</v>
      </c>
      <c r="F3262" s="2"/>
      <c r="G3262" s="2" t="s">
        <v>23</v>
      </c>
      <c r="H3262" s="2" t="s">
        <v>24</v>
      </c>
      <c r="I3262" s="2" t="b">
        <v>1</v>
      </c>
      <c r="J3262" s="2" t="s">
        <v>25</v>
      </c>
      <c r="K3262" s="2" t="s">
        <v>19572</v>
      </c>
      <c r="L3262" s="2" t="s">
        <v>3701</v>
      </c>
      <c r="M3262" s="2" t="s">
        <v>19573</v>
      </c>
      <c r="N3262" s="2" t="s">
        <v>19574</v>
      </c>
      <c r="O3262" s="2" t="s">
        <v>19575</v>
      </c>
      <c r="P3262" s="2" t="s">
        <v>19576</v>
      </c>
      <c r="Q3262" s="2" t="s">
        <v>19577</v>
      </c>
    </row>
    <row r="3263" spans="1:17" ht="409.5" hidden="1" x14ac:dyDescent="0.3">
      <c r="A3263" s="2" t="s">
        <v>19578</v>
      </c>
      <c r="B3263" s="2" t="s">
        <v>19579</v>
      </c>
      <c r="C3263" s="2" t="s">
        <v>30</v>
      </c>
      <c r="D3263" s="2" t="s">
        <v>10044</v>
      </c>
      <c r="E3263" s="2" t="s">
        <v>12588</v>
      </c>
      <c r="F3263" s="2"/>
      <c r="G3263" s="2" t="s">
        <v>23</v>
      </c>
      <c r="H3263" s="2" t="s">
        <v>24</v>
      </c>
      <c r="I3263" s="2" t="b">
        <v>1</v>
      </c>
      <c r="J3263" s="2" t="s">
        <v>25</v>
      </c>
      <c r="K3263" s="2" t="s">
        <v>19580</v>
      </c>
      <c r="L3263" s="2" t="s">
        <v>3328</v>
      </c>
      <c r="M3263" s="2" t="s">
        <v>19581</v>
      </c>
      <c r="N3263" s="2" t="s">
        <v>19582</v>
      </c>
      <c r="O3263" s="2" t="s">
        <v>19583</v>
      </c>
      <c r="P3263" s="2" t="s">
        <v>19584</v>
      </c>
      <c r="Q3263" s="2" t="s">
        <v>19585</v>
      </c>
    </row>
    <row r="3264" spans="1:17" ht="409.5" hidden="1" x14ac:dyDescent="0.3">
      <c r="A3264" s="2" t="s">
        <v>19586</v>
      </c>
      <c r="B3264" s="2" t="s">
        <v>19579</v>
      </c>
      <c r="C3264" s="2" t="s">
        <v>30</v>
      </c>
      <c r="D3264" s="2" t="s">
        <v>10044</v>
      </c>
      <c r="E3264" s="2" t="s">
        <v>19587</v>
      </c>
      <c r="F3264" s="2"/>
      <c r="G3264" s="2" t="s">
        <v>23</v>
      </c>
      <c r="H3264" s="2" t="s">
        <v>24</v>
      </c>
      <c r="I3264" s="2" t="b">
        <v>1</v>
      </c>
      <c r="J3264" s="2" t="s">
        <v>25</v>
      </c>
      <c r="K3264" s="2" t="s">
        <v>19580</v>
      </c>
      <c r="L3264" s="2" t="s">
        <v>4201</v>
      </c>
      <c r="M3264" s="2" t="s">
        <v>19588</v>
      </c>
      <c r="N3264" s="2" t="s">
        <v>19589</v>
      </c>
      <c r="O3264" s="2" t="s">
        <v>19590</v>
      </c>
      <c r="P3264" s="2" t="s">
        <v>19584</v>
      </c>
      <c r="Q3264" s="2" t="s">
        <v>19591</v>
      </c>
    </row>
    <row r="3265" spans="1:17" ht="409.5" hidden="1" x14ac:dyDescent="0.3">
      <c r="A3265" s="2" t="s">
        <v>19592</v>
      </c>
      <c r="B3265" s="2" t="s">
        <v>19579</v>
      </c>
      <c r="C3265" s="2" t="s">
        <v>30</v>
      </c>
      <c r="D3265" s="2" t="s">
        <v>20</v>
      </c>
      <c r="E3265" s="2" t="s">
        <v>19593</v>
      </c>
      <c r="F3265" s="2"/>
      <c r="G3265" s="2" t="s">
        <v>23</v>
      </c>
      <c r="H3265" s="2" t="s">
        <v>24</v>
      </c>
      <c r="I3265" s="2" t="b">
        <v>1</v>
      </c>
      <c r="J3265" s="2" t="s">
        <v>25</v>
      </c>
      <c r="K3265" s="2" t="s">
        <v>19580</v>
      </c>
      <c r="L3265" s="2" t="s">
        <v>19594</v>
      </c>
      <c r="M3265" s="2" t="s">
        <v>19595</v>
      </c>
      <c r="N3265" s="2" t="s">
        <v>19596</v>
      </c>
      <c r="O3265" s="2" t="s">
        <v>19597</v>
      </c>
      <c r="P3265" s="2" t="s">
        <v>19584</v>
      </c>
      <c r="Q3265" s="2" t="s">
        <v>19598</v>
      </c>
    </row>
    <row r="3266" spans="1:17" ht="99" hidden="1" x14ac:dyDescent="0.3">
      <c r="A3266" s="2" t="s">
        <v>19599</v>
      </c>
      <c r="B3266" s="2" t="s">
        <v>3561</v>
      </c>
      <c r="C3266" s="2" t="s">
        <v>123</v>
      </c>
      <c r="D3266" s="2" t="s">
        <v>20</v>
      </c>
      <c r="E3266" s="2" t="s">
        <v>7117</v>
      </c>
      <c r="F3266" s="2" t="s">
        <v>19600</v>
      </c>
      <c r="G3266" s="2" t="s">
        <v>23</v>
      </c>
      <c r="H3266" s="2" t="s">
        <v>24</v>
      </c>
      <c r="I3266" s="2" t="b">
        <v>1</v>
      </c>
      <c r="J3266" s="2" t="s">
        <v>25</v>
      </c>
      <c r="K3266" s="2" t="s">
        <v>3563</v>
      </c>
      <c r="L3266" s="2" t="s">
        <v>15565</v>
      </c>
      <c r="M3266" s="2" t="s">
        <v>19601</v>
      </c>
      <c r="N3266" s="2" t="s">
        <v>19602</v>
      </c>
      <c r="O3266" s="2" t="s">
        <v>19603</v>
      </c>
      <c r="P3266" s="2" t="s">
        <v>19604</v>
      </c>
      <c r="Q3266" s="2" t="s">
        <v>19605</v>
      </c>
    </row>
    <row r="3267" spans="1:17" ht="409.5" hidden="1" x14ac:dyDescent="0.3">
      <c r="A3267" s="2" t="s">
        <v>19606</v>
      </c>
      <c r="B3267" s="2" t="s">
        <v>3561</v>
      </c>
      <c r="C3267" s="2" t="s">
        <v>123</v>
      </c>
      <c r="D3267" s="2" t="s">
        <v>20</v>
      </c>
      <c r="E3267" s="2" t="s">
        <v>19607</v>
      </c>
      <c r="F3267" s="2" t="s">
        <v>3562</v>
      </c>
      <c r="G3267" s="2" t="s">
        <v>23</v>
      </c>
      <c r="H3267" s="2" t="s">
        <v>24</v>
      </c>
      <c r="I3267" s="2" t="b">
        <v>1</v>
      </c>
      <c r="J3267" s="2" t="s">
        <v>25</v>
      </c>
      <c r="K3267" s="2" t="s">
        <v>3563</v>
      </c>
      <c r="L3267" s="2" t="s">
        <v>19608</v>
      </c>
      <c r="M3267" s="2" t="s">
        <v>19609</v>
      </c>
      <c r="N3267" s="2" t="s">
        <v>19610</v>
      </c>
      <c r="O3267" s="2" t="s">
        <v>19611</v>
      </c>
      <c r="P3267" s="2" t="s">
        <v>19612</v>
      </c>
      <c r="Q3267" s="2" t="s">
        <v>19613</v>
      </c>
    </row>
    <row r="3268" spans="1:17" ht="264" hidden="1" x14ac:dyDescent="0.3">
      <c r="A3268" s="2" t="s">
        <v>19614</v>
      </c>
      <c r="B3268" s="2" t="s">
        <v>19615</v>
      </c>
      <c r="C3268" s="2" t="s">
        <v>30</v>
      </c>
      <c r="D3268" s="2" t="s">
        <v>20</v>
      </c>
      <c r="E3268" s="2" t="s">
        <v>19616</v>
      </c>
      <c r="F3268" s="2" t="s">
        <v>19617</v>
      </c>
      <c r="G3268" s="2" t="s">
        <v>23</v>
      </c>
      <c r="H3268" s="2" t="s">
        <v>38</v>
      </c>
      <c r="I3268" s="2" t="b">
        <v>0</v>
      </c>
      <c r="J3268" s="2" t="s">
        <v>1946</v>
      </c>
      <c r="K3268" s="2" t="s">
        <v>19618</v>
      </c>
      <c r="L3268" s="2" t="s">
        <v>19619</v>
      </c>
      <c r="M3268" s="2" t="s">
        <v>19620</v>
      </c>
      <c r="N3268" s="2" t="s">
        <v>19621</v>
      </c>
      <c r="O3268" s="2" t="s">
        <v>19622</v>
      </c>
      <c r="P3268" s="2" t="s">
        <v>19623</v>
      </c>
      <c r="Q3268" s="2" t="s">
        <v>19624</v>
      </c>
    </row>
    <row r="3269" spans="1:17" ht="33" hidden="1" x14ac:dyDescent="0.3">
      <c r="A3269" s="2" t="s">
        <v>19625</v>
      </c>
      <c r="B3269" s="2" t="s">
        <v>9921</v>
      </c>
      <c r="C3269" s="2" t="s">
        <v>30</v>
      </c>
      <c r="D3269" s="2" t="s">
        <v>20</v>
      </c>
      <c r="E3269" s="2"/>
      <c r="F3269" s="2"/>
      <c r="G3269" s="2" t="s">
        <v>23</v>
      </c>
      <c r="H3269" s="2" t="s">
        <v>24</v>
      </c>
      <c r="I3269" s="2" t="b">
        <v>1</v>
      </c>
      <c r="J3269" s="2" t="s">
        <v>25</v>
      </c>
      <c r="K3269" s="2" t="s">
        <v>9924</v>
      </c>
      <c r="L3269" s="2"/>
      <c r="M3269" s="2"/>
      <c r="N3269" s="2"/>
      <c r="O3269" s="2" t="s">
        <v>16170</v>
      </c>
      <c r="P3269" s="2" t="s">
        <v>16171</v>
      </c>
      <c r="Q3269" s="2"/>
    </row>
    <row r="3270" spans="1:17" ht="115.5" hidden="1" x14ac:dyDescent="0.3">
      <c r="A3270" s="2" t="s">
        <v>19626</v>
      </c>
      <c r="B3270" s="2" t="s">
        <v>727</v>
      </c>
      <c r="C3270" s="2" t="s">
        <v>30</v>
      </c>
      <c r="D3270" s="2" t="s">
        <v>20</v>
      </c>
      <c r="E3270" s="2"/>
      <c r="F3270" s="2"/>
      <c r="G3270" s="2" t="s">
        <v>23</v>
      </c>
      <c r="H3270" s="2" t="s">
        <v>24</v>
      </c>
      <c r="I3270" s="2" t="b">
        <v>1</v>
      </c>
      <c r="J3270" s="2" t="s">
        <v>25</v>
      </c>
      <c r="K3270" s="2" t="s">
        <v>728</v>
      </c>
      <c r="L3270" s="2" t="s">
        <v>2000</v>
      </c>
      <c r="M3270" s="2"/>
      <c r="N3270" s="2"/>
      <c r="O3270" s="2" t="s">
        <v>19627</v>
      </c>
      <c r="P3270" s="2" t="s">
        <v>17871</v>
      </c>
      <c r="Q3270" s="2"/>
    </row>
    <row r="3271" spans="1:17" ht="198" hidden="1" x14ac:dyDescent="0.3">
      <c r="A3271" s="2" t="s">
        <v>19628</v>
      </c>
      <c r="B3271" s="2" t="s">
        <v>19629</v>
      </c>
      <c r="C3271" s="2" t="s">
        <v>131</v>
      </c>
      <c r="D3271" s="2" t="s">
        <v>10044</v>
      </c>
      <c r="E3271" s="2" t="s">
        <v>19630</v>
      </c>
      <c r="F3271" s="2"/>
      <c r="G3271" s="2" t="s">
        <v>23</v>
      </c>
      <c r="H3271" s="2" t="s">
        <v>24</v>
      </c>
      <c r="I3271" s="2" t="b">
        <v>1</v>
      </c>
      <c r="J3271" s="2" t="s">
        <v>25</v>
      </c>
      <c r="K3271" s="2" t="s">
        <v>19631</v>
      </c>
      <c r="L3271" s="2" t="s">
        <v>7390</v>
      </c>
      <c r="M3271" s="2" t="s">
        <v>19632</v>
      </c>
      <c r="N3271" s="2" t="s">
        <v>19633</v>
      </c>
      <c r="O3271" s="2" t="s">
        <v>19634</v>
      </c>
      <c r="P3271" s="2" t="s">
        <v>19635</v>
      </c>
      <c r="Q3271" s="2" t="s">
        <v>19636</v>
      </c>
    </row>
    <row r="3272" spans="1:17" ht="132" hidden="1" x14ac:dyDescent="0.3">
      <c r="A3272" s="2" t="s">
        <v>19637</v>
      </c>
      <c r="B3272" s="2" t="s">
        <v>19638</v>
      </c>
      <c r="C3272" s="2" t="s">
        <v>30</v>
      </c>
      <c r="D3272" s="2" t="s">
        <v>20</v>
      </c>
      <c r="E3272" s="2" t="s">
        <v>19639</v>
      </c>
      <c r="F3272" s="2"/>
      <c r="G3272" s="2" t="s">
        <v>23</v>
      </c>
      <c r="H3272" s="2" t="s">
        <v>24</v>
      </c>
      <c r="I3272" s="2" t="b">
        <v>1</v>
      </c>
      <c r="J3272" s="2" t="s">
        <v>25</v>
      </c>
      <c r="K3272" s="2" t="s">
        <v>19640</v>
      </c>
      <c r="L3272" s="2" t="s">
        <v>735</v>
      </c>
      <c r="M3272" s="2" t="s">
        <v>19641</v>
      </c>
      <c r="N3272" s="2" t="s">
        <v>19642</v>
      </c>
      <c r="O3272" s="2" t="s">
        <v>19643</v>
      </c>
      <c r="P3272" s="2" t="s">
        <v>19644</v>
      </c>
      <c r="Q3272" s="2" t="s">
        <v>19645</v>
      </c>
    </row>
    <row r="3273" spans="1:17" ht="181.5" hidden="1" x14ac:dyDescent="0.3">
      <c r="A3273" s="2" t="s">
        <v>19646</v>
      </c>
      <c r="B3273" s="2" t="s">
        <v>5252</v>
      </c>
      <c r="C3273" s="2" t="s">
        <v>73</v>
      </c>
      <c r="D3273" s="2" t="s">
        <v>20</v>
      </c>
      <c r="E3273" s="2" t="s">
        <v>19647</v>
      </c>
      <c r="F3273" s="2"/>
      <c r="G3273" s="2" t="s">
        <v>23</v>
      </c>
      <c r="H3273" s="2" t="s">
        <v>24</v>
      </c>
      <c r="I3273" s="2" t="b">
        <v>1</v>
      </c>
      <c r="J3273" s="2" t="s">
        <v>25</v>
      </c>
      <c r="K3273" s="2" t="s">
        <v>5254</v>
      </c>
      <c r="L3273" s="2" t="s">
        <v>17523</v>
      </c>
      <c r="M3273" s="2" t="s">
        <v>19648</v>
      </c>
      <c r="N3273" s="2" t="s">
        <v>19649</v>
      </c>
      <c r="O3273" s="2" t="s">
        <v>13371</v>
      </c>
      <c r="P3273" s="2" t="s">
        <v>19650</v>
      </c>
      <c r="Q3273" s="2" t="s">
        <v>19651</v>
      </c>
    </row>
    <row r="3274" spans="1:17" ht="165" hidden="1" x14ac:dyDescent="0.3">
      <c r="A3274" s="2" t="s">
        <v>19652</v>
      </c>
      <c r="B3274" s="2" t="s">
        <v>19653</v>
      </c>
      <c r="C3274" s="2" t="s">
        <v>73</v>
      </c>
      <c r="D3274" s="2" t="s">
        <v>20</v>
      </c>
      <c r="E3274" s="2" t="s">
        <v>19654</v>
      </c>
      <c r="F3274" s="2" t="s">
        <v>19655</v>
      </c>
      <c r="G3274" s="2" t="s">
        <v>23</v>
      </c>
      <c r="H3274" s="2" t="s">
        <v>24</v>
      </c>
      <c r="I3274" s="2" t="b">
        <v>1</v>
      </c>
      <c r="J3274" s="2" t="s">
        <v>25</v>
      </c>
      <c r="K3274" s="2" t="s">
        <v>19656</v>
      </c>
      <c r="L3274" s="2" t="s">
        <v>13703</v>
      </c>
      <c r="M3274" s="2" t="s">
        <v>19657</v>
      </c>
      <c r="N3274" s="2" t="s">
        <v>19658</v>
      </c>
      <c r="O3274" s="2" t="s">
        <v>19659</v>
      </c>
      <c r="P3274" s="2" t="s">
        <v>19660</v>
      </c>
      <c r="Q3274" s="2" t="s">
        <v>19661</v>
      </c>
    </row>
    <row r="3275" spans="1:17" ht="148.5" hidden="1" x14ac:dyDescent="0.3">
      <c r="A3275" s="2" t="s">
        <v>19662</v>
      </c>
      <c r="B3275" s="2" t="s">
        <v>13090</v>
      </c>
      <c r="C3275" s="2" t="s">
        <v>30</v>
      </c>
      <c r="D3275" s="2" t="s">
        <v>20</v>
      </c>
      <c r="E3275" s="2" t="s">
        <v>19663</v>
      </c>
      <c r="F3275" s="2"/>
      <c r="G3275" s="2" t="s">
        <v>23</v>
      </c>
      <c r="H3275" s="2" t="s">
        <v>24</v>
      </c>
      <c r="I3275" s="2" t="b">
        <v>1</v>
      </c>
      <c r="J3275" s="2" t="s">
        <v>25</v>
      </c>
      <c r="K3275" s="2" t="s">
        <v>13092</v>
      </c>
      <c r="L3275" s="2" t="s">
        <v>2139</v>
      </c>
      <c r="M3275" s="2" t="s">
        <v>19664</v>
      </c>
      <c r="N3275" s="2" t="s">
        <v>19665</v>
      </c>
      <c r="O3275" s="2" t="s">
        <v>13095</v>
      </c>
      <c r="P3275" s="2" t="s">
        <v>13096</v>
      </c>
      <c r="Q3275" s="2" t="s">
        <v>19666</v>
      </c>
    </row>
    <row r="3276" spans="1:17" ht="409.5" hidden="1" x14ac:dyDescent="0.3">
      <c r="A3276" s="2" t="s">
        <v>19667</v>
      </c>
      <c r="B3276" s="2" t="s">
        <v>210</v>
      </c>
      <c r="C3276" s="2" t="s">
        <v>30</v>
      </c>
      <c r="D3276" s="2" t="s">
        <v>20</v>
      </c>
      <c r="E3276" s="2" t="s">
        <v>950</v>
      </c>
      <c r="F3276" s="2"/>
      <c r="G3276" s="2" t="s">
        <v>23</v>
      </c>
      <c r="H3276" s="2" t="s">
        <v>24</v>
      </c>
      <c r="I3276" s="2" t="b">
        <v>1</v>
      </c>
      <c r="J3276" s="2" t="s">
        <v>25</v>
      </c>
      <c r="K3276" s="2" t="s">
        <v>212</v>
      </c>
      <c r="L3276" s="2" t="s">
        <v>15840</v>
      </c>
      <c r="M3276" s="2" t="s">
        <v>19668</v>
      </c>
      <c r="N3276" s="2" t="s">
        <v>19669</v>
      </c>
      <c r="O3276" s="2" t="s">
        <v>18961</v>
      </c>
      <c r="P3276" s="2" t="s">
        <v>19670</v>
      </c>
      <c r="Q3276" s="2" t="s">
        <v>19671</v>
      </c>
    </row>
    <row r="3277" spans="1:17" ht="330" hidden="1" x14ac:dyDescent="0.3">
      <c r="A3277" s="2" t="s">
        <v>19672</v>
      </c>
      <c r="B3277" s="2" t="s">
        <v>19673</v>
      </c>
      <c r="C3277" s="2" t="s">
        <v>30</v>
      </c>
      <c r="D3277" s="2" t="s">
        <v>20</v>
      </c>
      <c r="E3277" s="2" t="s">
        <v>19674</v>
      </c>
      <c r="F3277" s="2" t="s">
        <v>19675</v>
      </c>
      <c r="G3277" s="2" t="s">
        <v>23</v>
      </c>
      <c r="H3277" s="2" t="s">
        <v>24</v>
      </c>
      <c r="I3277" s="2" t="b">
        <v>1</v>
      </c>
      <c r="J3277" s="2" t="s">
        <v>25</v>
      </c>
      <c r="K3277" s="2" t="s">
        <v>19676</v>
      </c>
      <c r="L3277" s="2" t="s">
        <v>17115</v>
      </c>
      <c r="M3277" s="2" t="s">
        <v>19677</v>
      </c>
      <c r="N3277" s="2" t="s">
        <v>19678</v>
      </c>
      <c r="O3277" s="2" t="s">
        <v>19679</v>
      </c>
      <c r="P3277" s="2" t="s">
        <v>19680</v>
      </c>
      <c r="Q3277" s="2" t="s">
        <v>19681</v>
      </c>
    </row>
    <row r="3278" spans="1:17" ht="409.5" hidden="1" x14ac:dyDescent="0.3">
      <c r="A3278" s="2" t="s">
        <v>19682</v>
      </c>
      <c r="B3278" s="2" t="s">
        <v>19139</v>
      </c>
      <c r="C3278" s="2" t="s">
        <v>89</v>
      </c>
      <c r="D3278" s="2" t="s">
        <v>18584</v>
      </c>
      <c r="E3278" s="2" t="s">
        <v>19683</v>
      </c>
      <c r="F3278" s="2"/>
      <c r="G3278" s="2" t="s">
        <v>23</v>
      </c>
      <c r="H3278" s="2" t="s">
        <v>24</v>
      </c>
      <c r="I3278" s="2" t="b">
        <v>1</v>
      </c>
      <c r="J3278" s="2" t="s">
        <v>25</v>
      </c>
      <c r="K3278" s="2" t="s">
        <v>19141</v>
      </c>
      <c r="L3278" s="2" t="s">
        <v>19684</v>
      </c>
      <c r="M3278" s="2" t="s">
        <v>19685</v>
      </c>
      <c r="N3278" s="2" t="s">
        <v>19686</v>
      </c>
      <c r="O3278" s="2" t="s">
        <v>19687</v>
      </c>
      <c r="P3278" s="2" t="s">
        <v>19688</v>
      </c>
      <c r="Q3278" s="2"/>
    </row>
    <row r="3279" spans="1:17" ht="409.5" hidden="1" x14ac:dyDescent="0.3">
      <c r="A3279" s="2" t="s">
        <v>19689</v>
      </c>
      <c r="B3279" s="2" t="s">
        <v>19690</v>
      </c>
      <c r="C3279" s="2" t="s">
        <v>30</v>
      </c>
      <c r="D3279" s="2" t="s">
        <v>20</v>
      </c>
      <c r="E3279" s="2" t="s">
        <v>19691</v>
      </c>
      <c r="F3279" s="2"/>
      <c r="G3279" s="2" t="s">
        <v>1455</v>
      </c>
      <c r="H3279" s="2" t="s">
        <v>1456</v>
      </c>
      <c r="I3279" s="2" t="b">
        <v>1</v>
      </c>
      <c r="J3279" s="2" t="s">
        <v>25</v>
      </c>
      <c r="K3279" s="2" t="s">
        <v>19692</v>
      </c>
      <c r="L3279" s="2" t="s">
        <v>3361</v>
      </c>
      <c r="M3279" s="2" t="s">
        <v>19693</v>
      </c>
      <c r="N3279" s="2" t="s">
        <v>19694</v>
      </c>
      <c r="O3279" s="2" t="s">
        <v>19695</v>
      </c>
      <c r="P3279" s="2" t="s">
        <v>19696</v>
      </c>
      <c r="Q3279" s="2" t="s">
        <v>19697</v>
      </c>
    </row>
    <row r="3280" spans="1:17" ht="247.5" hidden="1" x14ac:dyDescent="0.3">
      <c r="A3280" s="2" t="s">
        <v>19698</v>
      </c>
      <c r="B3280" s="2" t="s">
        <v>19699</v>
      </c>
      <c r="C3280" s="2" t="s">
        <v>30</v>
      </c>
      <c r="D3280" s="2" t="s">
        <v>20</v>
      </c>
      <c r="E3280" s="2" t="s">
        <v>19700</v>
      </c>
      <c r="F3280" s="2"/>
      <c r="G3280" s="2" t="s">
        <v>23</v>
      </c>
      <c r="H3280" s="2" t="s">
        <v>24</v>
      </c>
      <c r="I3280" s="2" t="b">
        <v>1</v>
      </c>
      <c r="J3280" s="2" t="s">
        <v>25</v>
      </c>
      <c r="K3280" s="2" t="s">
        <v>19701</v>
      </c>
      <c r="L3280" s="2" t="s">
        <v>76</v>
      </c>
      <c r="M3280" s="2" t="s">
        <v>19702</v>
      </c>
      <c r="N3280" s="2" t="s">
        <v>19703</v>
      </c>
      <c r="O3280" s="2" t="s">
        <v>19704</v>
      </c>
      <c r="P3280" s="2" t="s">
        <v>19705</v>
      </c>
      <c r="Q3280" s="2" t="s">
        <v>19706</v>
      </c>
    </row>
    <row r="3281" spans="1:17" ht="409.5" hidden="1" x14ac:dyDescent="0.3">
      <c r="A3281" s="2" t="s">
        <v>19707</v>
      </c>
      <c r="B3281" s="2" t="s">
        <v>1012</v>
      </c>
      <c r="C3281" s="2" t="s">
        <v>30</v>
      </c>
      <c r="D3281" s="2" t="s">
        <v>1013</v>
      </c>
      <c r="E3281" s="2" t="s">
        <v>19708</v>
      </c>
      <c r="F3281" s="2" t="s">
        <v>10785</v>
      </c>
      <c r="G3281" s="2" t="s">
        <v>23</v>
      </c>
      <c r="H3281" s="2" t="s">
        <v>24</v>
      </c>
      <c r="I3281" s="2" t="b">
        <v>1</v>
      </c>
      <c r="J3281" s="2" t="s">
        <v>25</v>
      </c>
      <c r="K3281" s="2" t="s">
        <v>1014</v>
      </c>
      <c r="L3281" s="2" t="s">
        <v>18446</v>
      </c>
      <c r="M3281" s="2" t="s">
        <v>19709</v>
      </c>
      <c r="N3281" s="2" t="s">
        <v>19710</v>
      </c>
      <c r="O3281" s="2" t="s">
        <v>19711</v>
      </c>
      <c r="P3281" s="2" t="s">
        <v>19712</v>
      </c>
      <c r="Q3281" s="2" t="s">
        <v>19713</v>
      </c>
    </row>
    <row r="3282" spans="1:17" ht="132" hidden="1" x14ac:dyDescent="0.3">
      <c r="A3282" s="2" t="s">
        <v>19714</v>
      </c>
      <c r="B3282" s="2" t="s">
        <v>831</v>
      </c>
      <c r="C3282" s="2" t="s">
        <v>30</v>
      </c>
      <c r="D3282" s="2" t="s">
        <v>20</v>
      </c>
      <c r="E3282" s="2" t="s">
        <v>19715</v>
      </c>
      <c r="F3282" s="2"/>
      <c r="G3282" s="2" t="s">
        <v>23</v>
      </c>
      <c r="H3282" s="2" t="s">
        <v>24</v>
      </c>
      <c r="I3282" s="2" t="b">
        <v>1</v>
      </c>
      <c r="J3282" s="2" t="s">
        <v>25</v>
      </c>
      <c r="K3282" s="2" t="s">
        <v>833</v>
      </c>
      <c r="L3282" s="2" t="s">
        <v>17628</v>
      </c>
      <c r="M3282" s="2" t="s">
        <v>19716</v>
      </c>
      <c r="N3282" s="2" t="s">
        <v>19717</v>
      </c>
      <c r="O3282" s="2" t="s">
        <v>19718</v>
      </c>
      <c r="P3282" s="2" t="s">
        <v>19719</v>
      </c>
      <c r="Q3282" s="2" t="s">
        <v>19720</v>
      </c>
    </row>
    <row r="3283" spans="1:17" ht="165" hidden="1" x14ac:dyDescent="0.3">
      <c r="A3283" s="2" t="s">
        <v>19721</v>
      </c>
      <c r="B3283" s="2" t="s">
        <v>19722</v>
      </c>
      <c r="C3283" s="2" t="s">
        <v>30</v>
      </c>
      <c r="D3283" s="2" t="s">
        <v>20</v>
      </c>
      <c r="E3283" s="2" t="s">
        <v>19723</v>
      </c>
      <c r="F3283" s="2"/>
      <c r="G3283" s="2" t="s">
        <v>23</v>
      </c>
      <c r="H3283" s="2" t="s">
        <v>24</v>
      </c>
      <c r="I3283" s="2" t="b">
        <v>1</v>
      </c>
      <c r="J3283" s="2" t="s">
        <v>158</v>
      </c>
      <c r="K3283" s="2" t="s">
        <v>19724</v>
      </c>
      <c r="L3283" s="2" t="s">
        <v>19725</v>
      </c>
      <c r="M3283" s="2" t="s">
        <v>19726</v>
      </c>
      <c r="N3283" s="2" t="s">
        <v>19727</v>
      </c>
      <c r="O3283" s="2" t="s">
        <v>19728</v>
      </c>
      <c r="P3283" s="2" t="s">
        <v>19729</v>
      </c>
      <c r="Q3283" s="2" t="s">
        <v>19730</v>
      </c>
    </row>
    <row r="3284" spans="1:17" ht="409.5" hidden="1" x14ac:dyDescent="0.3">
      <c r="A3284" s="2" t="s">
        <v>19731</v>
      </c>
      <c r="B3284" s="2" t="s">
        <v>4624</v>
      </c>
      <c r="C3284" s="2" t="s">
        <v>30</v>
      </c>
      <c r="D3284" s="2" t="s">
        <v>20</v>
      </c>
      <c r="E3284" s="2" t="s">
        <v>19732</v>
      </c>
      <c r="F3284" s="2"/>
      <c r="G3284" s="2" t="s">
        <v>23</v>
      </c>
      <c r="H3284" s="2" t="s">
        <v>24</v>
      </c>
      <c r="I3284" s="2" t="b">
        <v>1</v>
      </c>
      <c r="J3284" s="2" t="s">
        <v>25</v>
      </c>
      <c r="K3284" s="2" t="s">
        <v>4626</v>
      </c>
      <c r="L3284" s="2" t="s">
        <v>1567</v>
      </c>
      <c r="M3284" s="2" t="s">
        <v>19733</v>
      </c>
      <c r="N3284" s="2" t="s">
        <v>19734</v>
      </c>
      <c r="O3284" s="2" t="s">
        <v>4630</v>
      </c>
      <c r="P3284" s="2" t="s">
        <v>4631</v>
      </c>
      <c r="Q3284" s="2" t="s">
        <v>19735</v>
      </c>
    </row>
    <row r="3285" spans="1:17" ht="313.5" hidden="1" x14ac:dyDescent="0.3">
      <c r="A3285" s="2" t="s">
        <v>19736</v>
      </c>
      <c r="B3285" s="2" t="s">
        <v>18883</v>
      </c>
      <c r="C3285" s="2" t="s">
        <v>30</v>
      </c>
      <c r="D3285" s="2" t="s">
        <v>13598</v>
      </c>
      <c r="E3285" s="2" t="s">
        <v>19737</v>
      </c>
      <c r="F3285" s="2" t="s">
        <v>19738</v>
      </c>
      <c r="G3285" s="2" t="s">
        <v>23</v>
      </c>
      <c r="H3285" s="2" t="s">
        <v>24</v>
      </c>
      <c r="I3285" s="2" t="b">
        <v>1</v>
      </c>
      <c r="J3285" s="2" t="s">
        <v>25</v>
      </c>
      <c r="K3285" s="2" t="s">
        <v>18884</v>
      </c>
      <c r="L3285" s="2" t="s">
        <v>234</v>
      </c>
      <c r="M3285" s="2" t="s">
        <v>19739</v>
      </c>
      <c r="N3285" s="2" t="s">
        <v>19740</v>
      </c>
      <c r="O3285" s="2" t="s">
        <v>19741</v>
      </c>
      <c r="P3285" s="2" t="s">
        <v>19742</v>
      </c>
      <c r="Q3285" s="2" t="s">
        <v>19743</v>
      </c>
    </row>
    <row r="3286" spans="1:17" ht="132" hidden="1" x14ac:dyDescent="0.3">
      <c r="A3286" s="2" t="s">
        <v>19744</v>
      </c>
      <c r="B3286" s="2" t="s">
        <v>19745</v>
      </c>
      <c r="C3286" s="2" t="s">
        <v>30</v>
      </c>
      <c r="D3286" s="2" t="s">
        <v>10044</v>
      </c>
      <c r="E3286" s="2" t="s">
        <v>19746</v>
      </c>
      <c r="F3286" s="2"/>
      <c r="G3286" s="2" t="s">
        <v>23</v>
      </c>
      <c r="H3286" s="2" t="s">
        <v>24</v>
      </c>
      <c r="I3286" s="2" t="b">
        <v>1</v>
      </c>
      <c r="J3286" s="2" t="s">
        <v>25</v>
      </c>
      <c r="K3286" s="2" t="s">
        <v>19747</v>
      </c>
      <c r="L3286" s="2" t="s">
        <v>1567</v>
      </c>
      <c r="M3286" s="2" t="s">
        <v>19748</v>
      </c>
      <c r="N3286" s="2" t="s">
        <v>19749</v>
      </c>
      <c r="O3286" s="2" t="s">
        <v>19750</v>
      </c>
      <c r="P3286" s="2" t="s">
        <v>19751</v>
      </c>
      <c r="Q3286" s="2" t="s">
        <v>19752</v>
      </c>
    </row>
    <row r="3287" spans="1:17" ht="297" hidden="1" x14ac:dyDescent="0.3">
      <c r="A3287" s="2" t="s">
        <v>19753</v>
      </c>
      <c r="B3287" s="2" t="s">
        <v>12459</v>
      </c>
      <c r="C3287" s="2" t="s">
        <v>30</v>
      </c>
      <c r="D3287" s="2" t="s">
        <v>5772</v>
      </c>
      <c r="E3287" s="2" t="s">
        <v>19754</v>
      </c>
      <c r="F3287" s="2"/>
      <c r="G3287" s="2" t="s">
        <v>23</v>
      </c>
      <c r="H3287" s="2" t="s">
        <v>24</v>
      </c>
      <c r="I3287" s="2" t="b">
        <v>1</v>
      </c>
      <c r="J3287" s="2" t="s">
        <v>25</v>
      </c>
      <c r="K3287" s="2" t="s">
        <v>12461</v>
      </c>
      <c r="L3287" s="2" t="s">
        <v>7157</v>
      </c>
      <c r="M3287" s="2" t="s">
        <v>19755</v>
      </c>
      <c r="N3287" s="2" t="s">
        <v>19756</v>
      </c>
      <c r="O3287" s="2" t="s">
        <v>19757</v>
      </c>
      <c r="P3287" s="2" t="s">
        <v>19758</v>
      </c>
      <c r="Q3287" s="2" t="s">
        <v>19759</v>
      </c>
    </row>
    <row r="3288" spans="1:17" ht="346.5" hidden="1" x14ac:dyDescent="0.3">
      <c r="A3288" s="2" t="s">
        <v>19760</v>
      </c>
      <c r="B3288" s="2" t="s">
        <v>19761</v>
      </c>
      <c r="C3288" s="2" t="s">
        <v>827</v>
      </c>
      <c r="D3288" s="2" t="s">
        <v>19762</v>
      </c>
      <c r="E3288" s="2" t="s">
        <v>19763</v>
      </c>
      <c r="F3288" s="2"/>
      <c r="G3288" s="2" t="s">
        <v>23</v>
      </c>
      <c r="H3288" s="2" t="s">
        <v>24</v>
      </c>
      <c r="I3288" s="2" t="b">
        <v>1</v>
      </c>
      <c r="J3288" s="2" t="s">
        <v>25</v>
      </c>
      <c r="K3288" s="2" t="s">
        <v>19764</v>
      </c>
      <c r="L3288" s="2" t="s">
        <v>2079</v>
      </c>
      <c r="M3288" s="2" t="s">
        <v>19765</v>
      </c>
      <c r="N3288" s="2" t="s">
        <v>19766</v>
      </c>
      <c r="O3288" s="2" t="s">
        <v>19767</v>
      </c>
      <c r="P3288" s="2" t="s">
        <v>19768</v>
      </c>
      <c r="Q3288" s="2" t="s">
        <v>19769</v>
      </c>
    </row>
    <row r="3289" spans="1:17" ht="165" hidden="1" x14ac:dyDescent="0.3">
      <c r="A3289" s="2" t="s">
        <v>19770</v>
      </c>
      <c r="B3289" s="2" t="s">
        <v>5584</v>
      </c>
      <c r="C3289" s="2" t="s">
        <v>106</v>
      </c>
      <c r="D3289" s="2" t="s">
        <v>20</v>
      </c>
      <c r="E3289" s="2" t="s">
        <v>19771</v>
      </c>
      <c r="F3289" s="2"/>
      <c r="G3289" s="2" t="s">
        <v>23</v>
      </c>
      <c r="H3289" s="2" t="s">
        <v>38</v>
      </c>
      <c r="I3289" s="2" t="b">
        <v>1</v>
      </c>
      <c r="J3289" s="2" t="s">
        <v>25</v>
      </c>
      <c r="K3289" s="2" t="s">
        <v>5586</v>
      </c>
      <c r="L3289" s="2" t="s">
        <v>19772</v>
      </c>
      <c r="M3289" s="2" t="s">
        <v>18105</v>
      </c>
      <c r="N3289" s="2" t="s">
        <v>19773</v>
      </c>
      <c r="O3289" s="2" t="s">
        <v>5590</v>
      </c>
      <c r="P3289" s="2" t="s">
        <v>5591</v>
      </c>
      <c r="Q3289" s="2" t="s">
        <v>19774</v>
      </c>
    </row>
    <row r="3290" spans="1:17" ht="165" hidden="1" x14ac:dyDescent="0.3">
      <c r="A3290" s="2" t="s">
        <v>19775</v>
      </c>
      <c r="B3290" s="2" t="s">
        <v>5584</v>
      </c>
      <c r="C3290" s="2" t="s">
        <v>106</v>
      </c>
      <c r="D3290" s="2" t="s">
        <v>20</v>
      </c>
      <c r="E3290" s="2" t="s">
        <v>6673</v>
      </c>
      <c r="F3290" s="2"/>
      <c r="G3290" s="2" t="s">
        <v>23</v>
      </c>
      <c r="H3290" s="2" t="s">
        <v>38</v>
      </c>
      <c r="I3290" s="2" t="b">
        <v>1</v>
      </c>
      <c r="J3290" s="2" t="s">
        <v>25</v>
      </c>
      <c r="K3290" s="2" t="s">
        <v>5586</v>
      </c>
      <c r="L3290" s="2" t="s">
        <v>19776</v>
      </c>
      <c r="M3290" s="2" t="s">
        <v>19777</v>
      </c>
      <c r="N3290" s="2" t="s">
        <v>19778</v>
      </c>
      <c r="O3290" s="2" t="s">
        <v>5590</v>
      </c>
      <c r="P3290" s="2" t="s">
        <v>19779</v>
      </c>
      <c r="Q3290" s="2" t="s">
        <v>19780</v>
      </c>
    </row>
    <row r="3291" spans="1:17" ht="409.5" hidden="1" x14ac:dyDescent="0.3">
      <c r="A3291" s="2" t="s">
        <v>19781</v>
      </c>
      <c r="B3291" s="2" t="s">
        <v>19615</v>
      </c>
      <c r="C3291" s="2" t="s">
        <v>30</v>
      </c>
      <c r="D3291" s="2" t="s">
        <v>20</v>
      </c>
      <c r="E3291" s="2" t="s">
        <v>19782</v>
      </c>
      <c r="F3291" s="2" t="s">
        <v>19617</v>
      </c>
      <c r="G3291" s="2" t="s">
        <v>23</v>
      </c>
      <c r="H3291" s="2" t="s">
        <v>38</v>
      </c>
      <c r="I3291" s="2" t="b">
        <v>1</v>
      </c>
      <c r="J3291" s="2" t="s">
        <v>25</v>
      </c>
      <c r="K3291" s="2" t="s">
        <v>19783</v>
      </c>
      <c r="L3291" s="2" t="s">
        <v>3283</v>
      </c>
      <c r="M3291" s="2" t="s">
        <v>19784</v>
      </c>
      <c r="N3291" s="2" t="s">
        <v>19785</v>
      </c>
      <c r="O3291" s="2" t="s">
        <v>19786</v>
      </c>
      <c r="P3291" s="2" t="s">
        <v>19787</v>
      </c>
      <c r="Q3291" s="2" t="s">
        <v>19788</v>
      </c>
    </row>
    <row r="3292" spans="1:17" ht="165" hidden="1" x14ac:dyDescent="0.3">
      <c r="A3292" s="2" t="s">
        <v>19789</v>
      </c>
      <c r="B3292" s="2" t="s">
        <v>14915</v>
      </c>
      <c r="C3292" s="2" t="s">
        <v>30</v>
      </c>
      <c r="D3292" s="2" t="s">
        <v>14916</v>
      </c>
      <c r="E3292" s="2" t="s">
        <v>19790</v>
      </c>
      <c r="F3292" s="2" t="s">
        <v>14918</v>
      </c>
      <c r="G3292" s="2" t="s">
        <v>23</v>
      </c>
      <c r="H3292" s="2" t="s">
        <v>24</v>
      </c>
      <c r="I3292" s="2" t="b">
        <v>1</v>
      </c>
      <c r="J3292" s="2" t="s">
        <v>25</v>
      </c>
      <c r="K3292" s="2" t="s">
        <v>14919</v>
      </c>
      <c r="L3292" s="2" t="s">
        <v>19791</v>
      </c>
      <c r="M3292" s="2" t="s">
        <v>19792</v>
      </c>
      <c r="N3292" s="2" t="s">
        <v>19793</v>
      </c>
      <c r="O3292" s="2" t="s">
        <v>14963</v>
      </c>
      <c r="P3292" s="2" t="s">
        <v>14924</v>
      </c>
      <c r="Q3292" s="2" t="s">
        <v>19794</v>
      </c>
    </row>
    <row r="3293" spans="1:17" ht="99" hidden="1" x14ac:dyDescent="0.3">
      <c r="A3293" s="2" t="s">
        <v>19795</v>
      </c>
      <c r="B3293" s="2" t="s">
        <v>8193</v>
      </c>
      <c r="C3293" s="2" t="s">
        <v>30</v>
      </c>
      <c r="D3293" s="2" t="s">
        <v>20</v>
      </c>
      <c r="E3293" s="2" t="s">
        <v>11729</v>
      </c>
      <c r="F3293" s="2"/>
      <c r="G3293" s="2" t="s">
        <v>23</v>
      </c>
      <c r="H3293" s="2" t="s">
        <v>24</v>
      </c>
      <c r="I3293" s="2" t="b">
        <v>1</v>
      </c>
      <c r="J3293" s="2" t="s">
        <v>158</v>
      </c>
      <c r="K3293" s="2" t="s">
        <v>8194</v>
      </c>
      <c r="L3293" s="2" t="s">
        <v>19796</v>
      </c>
      <c r="M3293" s="2" t="s">
        <v>19797</v>
      </c>
      <c r="N3293" s="2" t="s">
        <v>19798</v>
      </c>
      <c r="O3293" s="2" t="s">
        <v>19799</v>
      </c>
      <c r="P3293" s="2" t="s">
        <v>15697</v>
      </c>
      <c r="Q3293" s="2" t="s">
        <v>19800</v>
      </c>
    </row>
    <row r="3294" spans="1:17" ht="198" hidden="1" x14ac:dyDescent="0.3">
      <c r="A3294" s="2" t="s">
        <v>19801</v>
      </c>
      <c r="B3294" s="2" t="s">
        <v>4808</v>
      </c>
      <c r="C3294" s="2" t="s">
        <v>123</v>
      </c>
      <c r="D3294" s="2" t="s">
        <v>20</v>
      </c>
      <c r="E3294" s="2" t="s">
        <v>19802</v>
      </c>
      <c r="F3294" s="2"/>
      <c r="G3294" s="2" t="s">
        <v>23</v>
      </c>
      <c r="H3294" s="2" t="s">
        <v>24</v>
      </c>
      <c r="I3294" s="2" t="b">
        <v>1</v>
      </c>
      <c r="J3294" s="2" t="s">
        <v>25</v>
      </c>
      <c r="K3294" s="2" t="s">
        <v>4810</v>
      </c>
      <c r="L3294" s="2" t="s">
        <v>239</v>
      </c>
      <c r="M3294" s="2" t="s">
        <v>19803</v>
      </c>
      <c r="N3294" s="2" t="s">
        <v>19804</v>
      </c>
      <c r="O3294" s="2" t="s">
        <v>19805</v>
      </c>
      <c r="P3294" s="2" t="s">
        <v>19806</v>
      </c>
      <c r="Q3294" s="2" t="s">
        <v>19807</v>
      </c>
    </row>
    <row r="3295" spans="1:17" ht="363" hidden="1" x14ac:dyDescent="0.3">
      <c r="A3295" s="2" t="s">
        <v>19808</v>
      </c>
      <c r="B3295" s="2" t="s">
        <v>404</v>
      </c>
      <c r="C3295" s="2" t="s">
        <v>30</v>
      </c>
      <c r="D3295" s="2" t="s">
        <v>19809</v>
      </c>
      <c r="E3295" s="2" t="s">
        <v>19810</v>
      </c>
      <c r="F3295" s="2"/>
      <c r="G3295" s="2" t="s">
        <v>23</v>
      </c>
      <c r="H3295" s="2" t="s">
        <v>24</v>
      </c>
      <c r="I3295" s="2" t="b">
        <v>1</v>
      </c>
      <c r="J3295" s="2" t="s">
        <v>25</v>
      </c>
      <c r="K3295" s="2" t="s">
        <v>405</v>
      </c>
      <c r="L3295" s="2" t="s">
        <v>2506</v>
      </c>
      <c r="M3295" s="2" t="s">
        <v>19811</v>
      </c>
      <c r="N3295" s="2" t="s">
        <v>19812</v>
      </c>
      <c r="O3295" s="2" t="s">
        <v>3616</v>
      </c>
      <c r="P3295" s="2" t="s">
        <v>19813</v>
      </c>
      <c r="Q3295" s="2" t="s">
        <v>19814</v>
      </c>
    </row>
    <row r="3296" spans="1:17" ht="148.5" hidden="1" x14ac:dyDescent="0.3">
      <c r="A3296" s="2" t="s">
        <v>19815</v>
      </c>
      <c r="B3296" s="2" t="s">
        <v>10062</v>
      </c>
      <c r="C3296" s="2" t="s">
        <v>30</v>
      </c>
      <c r="D3296" s="2" t="s">
        <v>19816</v>
      </c>
      <c r="E3296" s="2" t="s">
        <v>19817</v>
      </c>
      <c r="F3296" s="2" t="s">
        <v>10064</v>
      </c>
      <c r="G3296" s="2" t="s">
        <v>23</v>
      </c>
      <c r="H3296" s="2" t="s">
        <v>24</v>
      </c>
      <c r="I3296" s="2" t="b">
        <v>1</v>
      </c>
      <c r="J3296" s="2" t="s">
        <v>25</v>
      </c>
      <c r="K3296" s="2" t="s">
        <v>10065</v>
      </c>
      <c r="L3296" s="2" t="s">
        <v>2603</v>
      </c>
      <c r="M3296" s="2" t="s">
        <v>19818</v>
      </c>
      <c r="N3296" s="2" t="s">
        <v>19819</v>
      </c>
      <c r="O3296" s="2" t="s">
        <v>19820</v>
      </c>
      <c r="P3296" s="2" t="s">
        <v>19821</v>
      </c>
      <c r="Q3296" s="2" t="s">
        <v>19822</v>
      </c>
    </row>
    <row r="3297" spans="1:17" ht="148.5" hidden="1" x14ac:dyDescent="0.3">
      <c r="A3297" s="2" t="s">
        <v>19823</v>
      </c>
      <c r="B3297" s="2" t="s">
        <v>10062</v>
      </c>
      <c r="C3297" s="2" t="s">
        <v>30</v>
      </c>
      <c r="D3297" s="2" t="s">
        <v>19816</v>
      </c>
      <c r="E3297" s="2" t="s">
        <v>19824</v>
      </c>
      <c r="F3297" s="2" t="s">
        <v>10064</v>
      </c>
      <c r="G3297" s="2" t="s">
        <v>23</v>
      </c>
      <c r="H3297" s="2" t="s">
        <v>24</v>
      </c>
      <c r="I3297" s="2" t="b">
        <v>1</v>
      </c>
      <c r="J3297" s="2" t="s">
        <v>25</v>
      </c>
      <c r="K3297" s="2" t="s">
        <v>10065</v>
      </c>
      <c r="L3297" s="2" t="s">
        <v>66</v>
      </c>
      <c r="M3297" s="2" t="s">
        <v>19825</v>
      </c>
      <c r="N3297" s="2" t="s">
        <v>19826</v>
      </c>
      <c r="O3297" s="2" t="s">
        <v>19820</v>
      </c>
      <c r="P3297" s="2" t="s">
        <v>19827</v>
      </c>
      <c r="Q3297" s="2" t="s">
        <v>19828</v>
      </c>
    </row>
    <row r="3298" spans="1:17" ht="280.5" hidden="1" x14ac:dyDescent="0.3">
      <c r="A3298" s="2" t="s">
        <v>19829</v>
      </c>
      <c r="B3298" s="2" t="s">
        <v>17979</v>
      </c>
      <c r="C3298" s="2" t="s">
        <v>30</v>
      </c>
      <c r="D3298" s="2" t="s">
        <v>19830</v>
      </c>
      <c r="E3298" s="2" t="s">
        <v>19831</v>
      </c>
      <c r="F3298" s="2"/>
      <c r="G3298" s="2" t="s">
        <v>23</v>
      </c>
      <c r="H3298" s="2" t="s">
        <v>24</v>
      </c>
      <c r="I3298" s="2" t="b">
        <v>1</v>
      </c>
      <c r="J3298" s="2" t="s">
        <v>25</v>
      </c>
      <c r="K3298" s="2" t="s">
        <v>17981</v>
      </c>
      <c r="L3298" s="2" t="s">
        <v>19832</v>
      </c>
      <c r="M3298" s="2" t="s">
        <v>19833</v>
      </c>
      <c r="N3298" s="2" t="s">
        <v>19834</v>
      </c>
      <c r="O3298" s="2" t="s">
        <v>19835</v>
      </c>
      <c r="P3298" s="2" t="s">
        <v>17985</v>
      </c>
      <c r="Q3298" s="2" t="s">
        <v>19836</v>
      </c>
    </row>
    <row r="3299" spans="1:17" ht="264" hidden="1" x14ac:dyDescent="0.3">
      <c r="A3299" s="2" t="s">
        <v>19837</v>
      </c>
      <c r="B3299" s="2" t="s">
        <v>17979</v>
      </c>
      <c r="C3299" s="2" t="s">
        <v>30</v>
      </c>
      <c r="D3299" s="2" t="s">
        <v>10671</v>
      </c>
      <c r="E3299" s="2" t="s">
        <v>19838</v>
      </c>
      <c r="F3299" s="2"/>
      <c r="G3299" s="2" t="s">
        <v>23</v>
      </c>
      <c r="H3299" s="2" t="s">
        <v>24</v>
      </c>
      <c r="I3299" s="2" t="b">
        <v>1</v>
      </c>
      <c r="J3299" s="2" t="s">
        <v>25</v>
      </c>
      <c r="K3299" s="2" t="s">
        <v>17981</v>
      </c>
      <c r="L3299" s="2" t="s">
        <v>19839</v>
      </c>
      <c r="M3299" s="2" t="s">
        <v>19840</v>
      </c>
      <c r="N3299" s="2" t="s">
        <v>19841</v>
      </c>
      <c r="O3299" s="2" t="s">
        <v>19835</v>
      </c>
      <c r="P3299" s="2" t="s">
        <v>19842</v>
      </c>
      <c r="Q3299" s="2" t="s">
        <v>19843</v>
      </c>
    </row>
    <row r="3300" spans="1:17" ht="247.5" hidden="1" x14ac:dyDescent="0.3">
      <c r="A3300" s="2" t="s">
        <v>19844</v>
      </c>
      <c r="B3300" s="2" t="s">
        <v>19845</v>
      </c>
      <c r="C3300" s="2" t="s">
        <v>123</v>
      </c>
      <c r="D3300" s="2" t="s">
        <v>20</v>
      </c>
      <c r="E3300" s="2" t="s">
        <v>19846</v>
      </c>
      <c r="F3300" s="2"/>
      <c r="G3300" s="2" t="s">
        <v>23</v>
      </c>
      <c r="H3300" s="2" t="s">
        <v>24</v>
      </c>
      <c r="I3300" s="2" t="b">
        <v>1</v>
      </c>
      <c r="J3300" s="2" t="s">
        <v>25</v>
      </c>
      <c r="K3300" s="2" t="s">
        <v>19847</v>
      </c>
      <c r="L3300" s="2" t="s">
        <v>19848</v>
      </c>
      <c r="M3300" s="2" t="s">
        <v>19849</v>
      </c>
      <c r="N3300" s="2" t="s">
        <v>19850</v>
      </c>
      <c r="O3300" s="2" t="s">
        <v>19851</v>
      </c>
      <c r="P3300" s="2" t="s">
        <v>19852</v>
      </c>
      <c r="Q3300" s="2" t="s">
        <v>19853</v>
      </c>
    </row>
    <row r="3301" spans="1:17" ht="198" hidden="1" x14ac:dyDescent="0.3">
      <c r="A3301" s="2" t="s">
        <v>19854</v>
      </c>
      <c r="B3301" s="2" t="s">
        <v>19855</v>
      </c>
      <c r="C3301" s="2" t="s">
        <v>3776</v>
      </c>
      <c r="D3301" s="2" t="s">
        <v>20</v>
      </c>
      <c r="E3301" s="2" t="s">
        <v>19856</v>
      </c>
      <c r="F3301" s="2"/>
      <c r="G3301" s="2" t="s">
        <v>23</v>
      </c>
      <c r="H3301" s="2" t="s">
        <v>24</v>
      </c>
      <c r="I3301" s="2" t="b">
        <v>1</v>
      </c>
      <c r="J3301" s="2" t="s">
        <v>25</v>
      </c>
      <c r="K3301" s="2" t="s">
        <v>19857</v>
      </c>
      <c r="L3301" s="2" t="s">
        <v>7536</v>
      </c>
      <c r="M3301" s="2" t="s">
        <v>19858</v>
      </c>
      <c r="N3301" s="2" t="s">
        <v>19859</v>
      </c>
      <c r="O3301" s="2" t="s">
        <v>19860</v>
      </c>
      <c r="P3301" s="2" t="s">
        <v>19861</v>
      </c>
      <c r="Q3301" s="2" t="s">
        <v>19862</v>
      </c>
    </row>
    <row r="3302" spans="1:17" ht="396" hidden="1" x14ac:dyDescent="0.3">
      <c r="A3302" s="2" t="s">
        <v>19863</v>
      </c>
      <c r="B3302" s="2" t="s">
        <v>2356</v>
      </c>
      <c r="C3302" s="2" t="s">
        <v>30</v>
      </c>
      <c r="D3302" s="2" t="s">
        <v>1013</v>
      </c>
      <c r="E3302" s="2" t="s">
        <v>19864</v>
      </c>
      <c r="F3302" s="2" t="s">
        <v>89</v>
      </c>
      <c r="G3302" s="2" t="s">
        <v>23</v>
      </c>
      <c r="H3302" s="2" t="s">
        <v>24</v>
      </c>
      <c r="I3302" s="2" t="b">
        <v>1</v>
      </c>
      <c r="J3302" s="2" t="s">
        <v>25</v>
      </c>
      <c r="K3302" s="2" t="s">
        <v>2359</v>
      </c>
      <c r="L3302" s="2" t="s">
        <v>5695</v>
      </c>
      <c r="M3302" s="2" t="s">
        <v>19865</v>
      </c>
      <c r="N3302" s="2" t="s">
        <v>19866</v>
      </c>
      <c r="O3302" s="2" t="s">
        <v>2362</v>
      </c>
      <c r="P3302" s="2" t="s">
        <v>2363</v>
      </c>
      <c r="Q3302" s="2" t="s">
        <v>19867</v>
      </c>
    </row>
    <row r="3303" spans="1:17" ht="231" hidden="1" x14ac:dyDescent="0.3">
      <c r="A3303" s="2" t="s">
        <v>19868</v>
      </c>
      <c r="B3303" s="2" t="s">
        <v>6568</v>
      </c>
      <c r="C3303" s="2" t="s">
        <v>30</v>
      </c>
      <c r="D3303" s="2" t="s">
        <v>20</v>
      </c>
      <c r="E3303" s="2" t="s">
        <v>19869</v>
      </c>
      <c r="F3303" s="2"/>
      <c r="G3303" s="2" t="s">
        <v>23</v>
      </c>
      <c r="H3303" s="2" t="s">
        <v>24</v>
      </c>
      <c r="I3303" s="2" t="b">
        <v>1</v>
      </c>
      <c r="J3303" s="2" t="s">
        <v>25</v>
      </c>
      <c r="K3303" s="2" t="s">
        <v>6570</v>
      </c>
      <c r="L3303" s="2" t="s">
        <v>657</v>
      </c>
      <c r="M3303" s="2" t="s">
        <v>19870</v>
      </c>
      <c r="N3303" s="2" t="s">
        <v>19871</v>
      </c>
      <c r="O3303" s="2" t="s">
        <v>6573</v>
      </c>
      <c r="P3303" s="2" t="s">
        <v>6574</v>
      </c>
      <c r="Q3303" s="2" t="s">
        <v>19872</v>
      </c>
    </row>
    <row r="3304" spans="1:17" ht="280.5" hidden="1" x14ac:dyDescent="0.3">
      <c r="A3304" s="2" t="s">
        <v>19873</v>
      </c>
      <c r="B3304" s="2" t="s">
        <v>6568</v>
      </c>
      <c r="C3304" s="2" t="s">
        <v>30</v>
      </c>
      <c r="D3304" s="2" t="s">
        <v>20</v>
      </c>
      <c r="E3304" s="2" t="s">
        <v>19874</v>
      </c>
      <c r="F3304" s="2"/>
      <c r="G3304" s="2" t="s">
        <v>23</v>
      </c>
      <c r="H3304" s="2" t="s">
        <v>24</v>
      </c>
      <c r="I3304" s="2" t="b">
        <v>1</v>
      </c>
      <c r="J3304" s="2" t="s">
        <v>25</v>
      </c>
      <c r="K3304" s="2" t="s">
        <v>6570</v>
      </c>
      <c r="L3304" s="2" t="s">
        <v>4234</v>
      </c>
      <c r="M3304" s="2" t="s">
        <v>19875</v>
      </c>
      <c r="N3304" s="2" t="s">
        <v>19876</v>
      </c>
      <c r="O3304" s="2" t="s">
        <v>6580</v>
      </c>
      <c r="P3304" s="2" t="s">
        <v>6574</v>
      </c>
      <c r="Q3304" s="2" t="s">
        <v>19877</v>
      </c>
    </row>
    <row r="3305" spans="1:17" ht="409.5" hidden="1" x14ac:dyDescent="0.3">
      <c r="A3305" s="2" t="s">
        <v>19878</v>
      </c>
      <c r="B3305" s="2" t="s">
        <v>19879</v>
      </c>
      <c r="C3305" s="2" t="s">
        <v>73</v>
      </c>
      <c r="D3305" s="2" t="s">
        <v>20</v>
      </c>
      <c r="E3305" s="2" t="s">
        <v>19880</v>
      </c>
      <c r="F3305" s="2"/>
      <c r="G3305" s="2" t="s">
        <v>23</v>
      </c>
      <c r="H3305" s="2" t="s">
        <v>24</v>
      </c>
      <c r="I3305" s="2" t="b">
        <v>1</v>
      </c>
      <c r="J3305" s="2" t="s">
        <v>25</v>
      </c>
      <c r="K3305" s="2" t="s">
        <v>19881</v>
      </c>
      <c r="L3305" s="2" t="s">
        <v>511</v>
      </c>
      <c r="M3305" s="2" t="s">
        <v>19882</v>
      </c>
      <c r="N3305" s="2" t="s">
        <v>19883</v>
      </c>
      <c r="O3305" s="2" t="s">
        <v>19884</v>
      </c>
      <c r="P3305" s="2" t="s">
        <v>19885</v>
      </c>
      <c r="Q3305" s="2" t="s">
        <v>19886</v>
      </c>
    </row>
    <row r="3306" spans="1:17" ht="409.5" hidden="1" x14ac:dyDescent="0.3">
      <c r="A3306" s="2" t="s">
        <v>19887</v>
      </c>
      <c r="B3306" s="2" t="s">
        <v>19879</v>
      </c>
      <c r="C3306" s="2" t="s">
        <v>73</v>
      </c>
      <c r="D3306" s="2" t="s">
        <v>20</v>
      </c>
      <c r="E3306" s="2" t="s">
        <v>19888</v>
      </c>
      <c r="F3306" s="2"/>
      <c r="G3306" s="2" t="s">
        <v>23</v>
      </c>
      <c r="H3306" s="2" t="s">
        <v>24</v>
      </c>
      <c r="I3306" s="2" t="b">
        <v>1</v>
      </c>
      <c r="J3306" s="2" t="s">
        <v>25</v>
      </c>
      <c r="K3306" s="2" t="s">
        <v>19881</v>
      </c>
      <c r="L3306" s="2" t="s">
        <v>7575</v>
      </c>
      <c r="M3306" s="2" t="s">
        <v>19889</v>
      </c>
      <c r="N3306" s="2" t="s">
        <v>19890</v>
      </c>
      <c r="O3306" s="2" t="s">
        <v>19891</v>
      </c>
      <c r="P3306" s="2" t="s">
        <v>19885</v>
      </c>
      <c r="Q3306" s="2" t="s">
        <v>19892</v>
      </c>
    </row>
    <row r="3307" spans="1:17" ht="214.5" hidden="1" x14ac:dyDescent="0.3">
      <c r="A3307" s="2" t="s">
        <v>19893</v>
      </c>
      <c r="B3307" s="2" t="s">
        <v>15913</v>
      </c>
      <c r="C3307" s="2" t="s">
        <v>106</v>
      </c>
      <c r="D3307" s="2" t="s">
        <v>20</v>
      </c>
      <c r="E3307" s="2" t="s">
        <v>19894</v>
      </c>
      <c r="F3307" s="2"/>
      <c r="G3307" s="2" t="s">
        <v>23</v>
      </c>
      <c r="H3307" s="2" t="s">
        <v>24</v>
      </c>
      <c r="I3307" s="2" t="b">
        <v>1</v>
      </c>
      <c r="J3307" s="2" t="s">
        <v>25</v>
      </c>
      <c r="K3307" s="2" t="s">
        <v>15917</v>
      </c>
      <c r="L3307" s="2" t="s">
        <v>948</v>
      </c>
      <c r="M3307" s="2" t="s">
        <v>19895</v>
      </c>
      <c r="N3307" s="2" t="s">
        <v>19896</v>
      </c>
      <c r="O3307" s="2" t="s">
        <v>15927</v>
      </c>
      <c r="P3307" s="2" t="s">
        <v>15928</v>
      </c>
      <c r="Q3307" s="2" t="s">
        <v>19897</v>
      </c>
    </row>
    <row r="3308" spans="1:17" ht="330" hidden="1" x14ac:dyDescent="0.3">
      <c r="A3308" s="2" t="s">
        <v>19898</v>
      </c>
      <c r="B3308" s="2" t="s">
        <v>184</v>
      </c>
      <c r="C3308" s="2" t="s">
        <v>30</v>
      </c>
      <c r="D3308" s="2" t="s">
        <v>7807</v>
      </c>
      <c r="E3308" s="2" t="s">
        <v>19899</v>
      </c>
      <c r="F3308" s="2"/>
      <c r="G3308" s="2" t="s">
        <v>23</v>
      </c>
      <c r="H3308" s="2" t="s">
        <v>24</v>
      </c>
      <c r="I3308" s="2" t="b">
        <v>1</v>
      </c>
      <c r="J3308" s="2" t="s">
        <v>25</v>
      </c>
      <c r="K3308" s="2" t="s">
        <v>186</v>
      </c>
      <c r="L3308" s="2" t="s">
        <v>4212</v>
      </c>
      <c r="M3308" s="2" t="s">
        <v>19900</v>
      </c>
      <c r="N3308" s="2" t="s">
        <v>19901</v>
      </c>
      <c r="O3308" s="2" t="s">
        <v>19902</v>
      </c>
      <c r="P3308" s="2" t="s">
        <v>19903</v>
      </c>
      <c r="Q3308" s="2"/>
    </row>
    <row r="3309" spans="1:17" ht="198" hidden="1" x14ac:dyDescent="0.3">
      <c r="A3309" s="2" t="s">
        <v>19904</v>
      </c>
      <c r="B3309" s="2" t="s">
        <v>19855</v>
      </c>
      <c r="C3309" s="2" t="s">
        <v>3776</v>
      </c>
      <c r="D3309" s="2" t="s">
        <v>20</v>
      </c>
      <c r="E3309" s="2" t="s">
        <v>19905</v>
      </c>
      <c r="F3309" s="2"/>
      <c r="G3309" s="2" t="s">
        <v>23</v>
      </c>
      <c r="H3309" s="2" t="s">
        <v>24</v>
      </c>
      <c r="I3309" s="2" t="b">
        <v>1</v>
      </c>
      <c r="J3309" s="2" t="s">
        <v>25</v>
      </c>
      <c r="K3309" s="2" t="s">
        <v>19857</v>
      </c>
      <c r="L3309" s="2" t="s">
        <v>19906</v>
      </c>
      <c r="M3309" s="2" t="s">
        <v>19907</v>
      </c>
      <c r="N3309" s="2" t="s">
        <v>19908</v>
      </c>
      <c r="O3309" s="2" t="s">
        <v>19860</v>
      </c>
      <c r="P3309" s="2" t="s">
        <v>19861</v>
      </c>
      <c r="Q3309" s="2" t="s">
        <v>19909</v>
      </c>
    </row>
    <row r="3310" spans="1:17" ht="409.5" hidden="1" x14ac:dyDescent="0.3">
      <c r="A3310" s="2" t="s">
        <v>19910</v>
      </c>
      <c r="B3310" s="2" t="s">
        <v>448</v>
      </c>
      <c r="C3310" s="2" t="s">
        <v>30</v>
      </c>
      <c r="D3310" s="2" t="s">
        <v>19911</v>
      </c>
      <c r="E3310" s="2" t="s">
        <v>19912</v>
      </c>
      <c r="F3310" s="2"/>
      <c r="G3310" s="2" t="s">
        <v>23</v>
      </c>
      <c r="H3310" s="2" t="s">
        <v>24</v>
      </c>
      <c r="I3310" s="2" t="b">
        <v>1</v>
      </c>
      <c r="J3310" s="2" t="s">
        <v>25</v>
      </c>
      <c r="K3310" s="2" t="s">
        <v>451</v>
      </c>
      <c r="L3310" s="2" t="s">
        <v>17264</v>
      </c>
      <c r="M3310" s="2" t="s">
        <v>19913</v>
      </c>
      <c r="N3310" s="2" t="s">
        <v>19914</v>
      </c>
      <c r="O3310" s="2" t="s">
        <v>12421</v>
      </c>
      <c r="P3310" s="2" t="s">
        <v>19915</v>
      </c>
      <c r="Q3310" s="2" t="s">
        <v>19916</v>
      </c>
    </row>
    <row r="3311" spans="1:17" ht="33" hidden="1" x14ac:dyDescent="0.3">
      <c r="A3311" s="2" t="s">
        <v>19917</v>
      </c>
      <c r="B3311" s="2" t="s">
        <v>19918</v>
      </c>
      <c r="C3311" s="2" t="s">
        <v>73</v>
      </c>
      <c r="D3311" s="2" t="s">
        <v>20</v>
      </c>
      <c r="E3311" s="2" t="s">
        <v>19919</v>
      </c>
      <c r="F3311" s="2"/>
      <c r="G3311" s="2" t="s">
        <v>23</v>
      </c>
      <c r="H3311" s="2" t="s">
        <v>24</v>
      </c>
      <c r="I3311" s="2" t="b">
        <v>1</v>
      </c>
      <c r="J3311" s="2" t="s">
        <v>158</v>
      </c>
      <c r="K3311" s="2" t="s">
        <v>19920</v>
      </c>
      <c r="L3311" s="2" t="s">
        <v>3069</v>
      </c>
      <c r="M3311" s="2" t="s">
        <v>19921</v>
      </c>
      <c r="N3311" s="2" t="s">
        <v>19922</v>
      </c>
      <c r="O3311" s="2" t="s">
        <v>19923</v>
      </c>
      <c r="P3311" s="2" t="s">
        <v>19924</v>
      </c>
      <c r="Q3311" s="2" t="s">
        <v>19925</v>
      </c>
    </row>
    <row r="3312" spans="1:17" ht="115.5" hidden="1" x14ac:dyDescent="0.3">
      <c r="A3312" s="2" t="s">
        <v>19926</v>
      </c>
      <c r="B3312" s="2" t="s">
        <v>5252</v>
      </c>
      <c r="C3312" s="2" t="s">
        <v>73</v>
      </c>
      <c r="D3312" s="2" t="s">
        <v>20</v>
      </c>
      <c r="E3312" s="2" t="s">
        <v>19927</v>
      </c>
      <c r="F3312" s="2" t="s">
        <v>14396</v>
      </c>
      <c r="G3312" s="2" t="s">
        <v>23</v>
      </c>
      <c r="H3312" s="2" t="s">
        <v>24</v>
      </c>
      <c r="I3312" s="2" t="b">
        <v>1</v>
      </c>
      <c r="J3312" s="2" t="s">
        <v>25</v>
      </c>
      <c r="K3312" s="2" t="s">
        <v>5254</v>
      </c>
      <c r="L3312" s="2" t="s">
        <v>19928</v>
      </c>
      <c r="M3312" s="2" t="s">
        <v>19929</v>
      </c>
      <c r="N3312" s="2" t="s">
        <v>19930</v>
      </c>
      <c r="O3312" s="2" t="s">
        <v>13371</v>
      </c>
      <c r="P3312" s="2" t="s">
        <v>19931</v>
      </c>
      <c r="Q3312" s="2" t="s">
        <v>19932</v>
      </c>
    </row>
    <row r="3313" spans="1:17" ht="66" hidden="1" x14ac:dyDescent="0.3">
      <c r="A3313" s="2" t="s">
        <v>19933</v>
      </c>
      <c r="B3313" s="2" t="s">
        <v>19934</v>
      </c>
      <c r="C3313" s="2" t="s">
        <v>106</v>
      </c>
      <c r="D3313" s="2" t="s">
        <v>10044</v>
      </c>
      <c r="E3313" s="2" t="s">
        <v>10408</v>
      </c>
      <c r="F3313" s="2"/>
      <c r="G3313" s="2" t="s">
        <v>23</v>
      </c>
      <c r="H3313" s="2" t="s">
        <v>38</v>
      </c>
      <c r="I3313" s="2" t="b">
        <v>1</v>
      </c>
      <c r="J3313" s="2" t="s">
        <v>25</v>
      </c>
      <c r="K3313" s="2" t="s">
        <v>19935</v>
      </c>
      <c r="L3313" s="2" t="s">
        <v>635</v>
      </c>
      <c r="M3313" s="2" t="s">
        <v>19936</v>
      </c>
      <c r="N3313" s="2" t="s">
        <v>19937</v>
      </c>
      <c r="O3313" s="2" t="s">
        <v>19938</v>
      </c>
      <c r="P3313" s="2" t="s">
        <v>19939</v>
      </c>
      <c r="Q3313" s="2"/>
    </row>
    <row r="3314" spans="1:17" ht="409.5" hidden="1" x14ac:dyDescent="0.3">
      <c r="A3314" s="2" t="s">
        <v>19940</v>
      </c>
      <c r="B3314" s="2" t="s">
        <v>421</v>
      </c>
      <c r="C3314" s="2" t="s">
        <v>123</v>
      </c>
      <c r="D3314" s="2" t="s">
        <v>20</v>
      </c>
      <c r="E3314" s="2" t="s">
        <v>19941</v>
      </c>
      <c r="F3314" s="2"/>
      <c r="G3314" s="2" t="s">
        <v>23</v>
      </c>
      <c r="H3314" s="2" t="s">
        <v>24</v>
      </c>
      <c r="I3314" s="2" t="b">
        <v>1</v>
      </c>
      <c r="J3314" s="2" t="s">
        <v>25</v>
      </c>
      <c r="K3314" s="2" t="s">
        <v>423</v>
      </c>
      <c r="L3314" s="2" t="s">
        <v>234</v>
      </c>
      <c r="M3314" s="2" t="s">
        <v>19942</v>
      </c>
      <c r="N3314" s="2" t="s">
        <v>19943</v>
      </c>
      <c r="O3314" s="2" t="s">
        <v>19944</v>
      </c>
      <c r="P3314" s="2" t="s">
        <v>19945</v>
      </c>
      <c r="Q3314" s="2" t="s">
        <v>1298</v>
      </c>
    </row>
    <row r="3315" spans="1:17" ht="409.5" hidden="1" x14ac:dyDescent="0.3">
      <c r="A3315" s="2" t="s">
        <v>19946</v>
      </c>
      <c r="B3315" s="2" t="s">
        <v>789</v>
      </c>
      <c r="C3315" s="2" t="s">
        <v>30</v>
      </c>
      <c r="D3315" s="2" t="s">
        <v>2302</v>
      </c>
      <c r="E3315" s="2" t="s">
        <v>19947</v>
      </c>
      <c r="F3315" s="2" t="s">
        <v>9008</v>
      </c>
      <c r="G3315" s="2" t="s">
        <v>23</v>
      </c>
      <c r="H3315" s="2" t="s">
        <v>24</v>
      </c>
      <c r="I3315" s="2" t="b">
        <v>1</v>
      </c>
      <c r="J3315" s="2" t="s">
        <v>25</v>
      </c>
      <c r="K3315" s="2" t="s">
        <v>790</v>
      </c>
      <c r="L3315" s="2" t="s">
        <v>19948</v>
      </c>
      <c r="M3315" s="2" t="s">
        <v>19949</v>
      </c>
      <c r="N3315" s="2" t="s">
        <v>19950</v>
      </c>
      <c r="O3315" s="2" t="s">
        <v>19951</v>
      </c>
      <c r="P3315" s="2" t="s">
        <v>19952</v>
      </c>
      <c r="Q3315" s="2" t="s">
        <v>19953</v>
      </c>
    </row>
    <row r="3316" spans="1:17" ht="409.5" hidden="1" x14ac:dyDescent="0.3">
      <c r="A3316" s="2" t="s">
        <v>19954</v>
      </c>
      <c r="B3316" s="2" t="s">
        <v>789</v>
      </c>
      <c r="C3316" s="2" t="s">
        <v>30</v>
      </c>
      <c r="D3316" s="2" t="s">
        <v>2302</v>
      </c>
      <c r="E3316" s="2" t="s">
        <v>3885</v>
      </c>
      <c r="F3316" s="2" t="s">
        <v>9008</v>
      </c>
      <c r="G3316" s="2" t="s">
        <v>23</v>
      </c>
      <c r="H3316" s="2" t="s">
        <v>24</v>
      </c>
      <c r="I3316" s="2" t="b">
        <v>1</v>
      </c>
      <c r="J3316" s="2" t="s">
        <v>25</v>
      </c>
      <c r="K3316" s="2" t="s">
        <v>790</v>
      </c>
      <c r="L3316" s="2" t="s">
        <v>19955</v>
      </c>
      <c r="M3316" s="2" t="s">
        <v>19956</v>
      </c>
      <c r="N3316" s="2" t="s">
        <v>19957</v>
      </c>
      <c r="O3316" s="2" t="s">
        <v>19951</v>
      </c>
      <c r="P3316" s="2" t="s">
        <v>19958</v>
      </c>
      <c r="Q3316" s="2" t="s">
        <v>19959</v>
      </c>
    </row>
    <row r="3317" spans="1:17" ht="231" hidden="1" x14ac:dyDescent="0.3">
      <c r="A3317" s="2" t="s">
        <v>19960</v>
      </c>
      <c r="B3317" s="2" t="s">
        <v>789</v>
      </c>
      <c r="C3317" s="2" t="s">
        <v>30</v>
      </c>
      <c r="D3317" s="2" t="s">
        <v>3777</v>
      </c>
      <c r="E3317" s="2" t="s">
        <v>19961</v>
      </c>
      <c r="F3317" s="2" t="s">
        <v>9008</v>
      </c>
      <c r="G3317" s="2" t="s">
        <v>23</v>
      </c>
      <c r="H3317" s="2" t="s">
        <v>24</v>
      </c>
      <c r="I3317" s="2" t="b">
        <v>1</v>
      </c>
      <c r="J3317" s="2" t="s">
        <v>25</v>
      </c>
      <c r="K3317" s="2" t="s">
        <v>790</v>
      </c>
      <c r="L3317" s="2" t="s">
        <v>2890</v>
      </c>
      <c r="M3317" s="2" t="s">
        <v>19962</v>
      </c>
      <c r="N3317" s="2" t="s">
        <v>19963</v>
      </c>
      <c r="O3317" s="2" t="s">
        <v>19964</v>
      </c>
      <c r="P3317" s="2" t="s">
        <v>19965</v>
      </c>
      <c r="Q3317" s="2" t="s">
        <v>19966</v>
      </c>
    </row>
    <row r="3318" spans="1:17" ht="115.5" hidden="1" x14ac:dyDescent="0.3">
      <c r="A3318" s="2" t="s">
        <v>19967</v>
      </c>
      <c r="B3318" s="2" t="s">
        <v>472</v>
      </c>
      <c r="C3318" s="2" t="s">
        <v>30</v>
      </c>
      <c r="D3318" s="2" t="s">
        <v>19968</v>
      </c>
      <c r="E3318" s="2" t="s">
        <v>19969</v>
      </c>
      <c r="F3318" s="2"/>
      <c r="G3318" s="2" t="s">
        <v>23</v>
      </c>
      <c r="H3318" s="2" t="s">
        <v>24</v>
      </c>
      <c r="I3318" s="2" t="b">
        <v>1</v>
      </c>
      <c r="J3318" s="2" t="s">
        <v>25</v>
      </c>
      <c r="K3318" s="2" t="s">
        <v>473</v>
      </c>
      <c r="L3318" s="2" t="s">
        <v>3075</v>
      </c>
      <c r="M3318" s="2" t="s">
        <v>19970</v>
      </c>
      <c r="N3318" s="2" t="s">
        <v>19971</v>
      </c>
      <c r="O3318" s="2" t="s">
        <v>19972</v>
      </c>
      <c r="P3318" s="2" t="s">
        <v>19973</v>
      </c>
      <c r="Q3318" s="2" t="s">
        <v>19974</v>
      </c>
    </row>
    <row r="3319" spans="1:17" ht="132" hidden="1" x14ac:dyDescent="0.3">
      <c r="A3319" s="2" t="s">
        <v>19975</v>
      </c>
      <c r="B3319" s="2" t="s">
        <v>19976</v>
      </c>
      <c r="C3319" s="2" t="s">
        <v>30</v>
      </c>
      <c r="D3319" s="2" t="s">
        <v>5639</v>
      </c>
      <c r="E3319" s="2" t="s">
        <v>5980</v>
      </c>
      <c r="F3319" s="2"/>
      <c r="G3319" s="2" t="s">
        <v>23</v>
      </c>
      <c r="H3319" s="2" t="s">
        <v>24</v>
      </c>
      <c r="I3319" s="2" t="b">
        <v>0</v>
      </c>
      <c r="J3319" s="2" t="s">
        <v>25</v>
      </c>
      <c r="K3319" s="2" t="s">
        <v>19977</v>
      </c>
      <c r="L3319" s="2" t="s">
        <v>19978</v>
      </c>
      <c r="M3319" s="2" t="s">
        <v>19979</v>
      </c>
      <c r="N3319" s="2" t="s">
        <v>19980</v>
      </c>
      <c r="O3319" s="2" t="s">
        <v>19981</v>
      </c>
      <c r="P3319" s="2" t="s">
        <v>19982</v>
      </c>
      <c r="Q3319" s="2" t="s">
        <v>19983</v>
      </c>
    </row>
    <row r="3320" spans="1:17" ht="409.5" hidden="1" x14ac:dyDescent="0.3">
      <c r="A3320" s="2" t="s">
        <v>19984</v>
      </c>
      <c r="B3320" s="2" t="s">
        <v>775</v>
      </c>
      <c r="C3320" s="2" t="s">
        <v>30</v>
      </c>
      <c r="D3320" s="2" t="s">
        <v>10044</v>
      </c>
      <c r="E3320" s="2" t="s">
        <v>19985</v>
      </c>
      <c r="F3320" s="2"/>
      <c r="G3320" s="2" t="s">
        <v>23</v>
      </c>
      <c r="H3320" s="2" t="s">
        <v>24</v>
      </c>
      <c r="I3320" s="2" t="b">
        <v>0</v>
      </c>
      <c r="J3320" s="2" t="s">
        <v>25</v>
      </c>
      <c r="K3320" s="2" t="s">
        <v>776</v>
      </c>
      <c r="L3320" s="2" t="s">
        <v>3149</v>
      </c>
      <c r="M3320" s="2" t="s">
        <v>19986</v>
      </c>
      <c r="N3320" s="2" t="s">
        <v>19987</v>
      </c>
      <c r="O3320" s="2" t="s">
        <v>19988</v>
      </c>
      <c r="P3320" s="2" t="s">
        <v>19989</v>
      </c>
      <c r="Q3320" s="2" t="s">
        <v>19990</v>
      </c>
    </row>
    <row r="3321" spans="1:17" ht="409.5" hidden="1" x14ac:dyDescent="0.3">
      <c r="A3321" s="2" t="s">
        <v>19991</v>
      </c>
      <c r="B3321" s="2" t="s">
        <v>16283</v>
      </c>
      <c r="C3321" s="2" t="s">
        <v>30</v>
      </c>
      <c r="D3321" s="2" t="s">
        <v>20</v>
      </c>
      <c r="E3321" s="2" t="s">
        <v>19992</v>
      </c>
      <c r="F3321" s="2"/>
      <c r="G3321" s="2" t="s">
        <v>23</v>
      </c>
      <c r="H3321" s="2" t="s">
        <v>24</v>
      </c>
      <c r="I3321" s="2" t="b">
        <v>1</v>
      </c>
      <c r="J3321" s="2" t="s">
        <v>25</v>
      </c>
      <c r="K3321" s="2" t="s">
        <v>16284</v>
      </c>
      <c r="L3321" s="2" t="s">
        <v>19993</v>
      </c>
      <c r="M3321" s="2" t="s">
        <v>19994</v>
      </c>
      <c r="N3321" s="2" t="s">
        <v>19995</v>
      </c>
      <c r="O3321" s="2" t="s">
        <v>19996</v>
      </c>
      <c r="P3321" s="2" t="s">
        <v>19997</v>
      </c>
      <c r="Q3321" s="2" t="s">
        <v>19998</v>
      </c>
    </row>
    <row r="3322" spans="1:17" ht="214.5" hidden="1" x14ac:dyDescent="0.3">
      <c r="A3322" s="2" t="s">
        <v>19999</v>
      </c>
      <c r="B3322" s="2" t="s">
        <v>16283</v>
      </c>
      <c r="C3322" s="2" t="s">
        <v>30</v>
      </c>
      <c r="D3322" s="2" t="s">
        <v>20</v>
      </c>
      <c r="E3322" s="2" t="s">
        <v>20000</v>
      </c>
      <c r="F3322" s="2"/>
      <c r="G3322" s="2" t="s">
        <v>23</v>
      </c>
      <c r="H3322" s="2" t="s">
        <v>24</v>
      </c>
      <c r="I3322" s="2" t="b">
        <v>1</v>
      </c>
      <c r="J3322" s="2" t="s">
        <v>25</v>
      </c>
      <c r="K3322" s="2" t="s">
        <v>16284</v>
      </c>
      <c r="L3322" s="2" t="s">
        <v>20001</v>
      </c>
      <c r="M3322" s="2" t="s">
        <v>20002</v>
      </c>
      <c r="N3322" s="2" t="s">
        <v>20003</v>
      </c>
      <c r="O3322" s="2" t="s">
        <v>16287</v>
      </c>
      <c r="P3322" s="2" t="s">
        <v>20004</v>
      </c>
      <c r="Q3322" s="2" t="s">
        <v>20005</v>
      </c>
    </row>
    <row r="3323" spans="1:17" ht="214.5" hidden="1" x14ac:dyDescent="0.3">
      <c r="A3323" s="2" t="s">
        <v>20006</v>
      </c>
      <c r="B3323" s="2" t="s">
        <v>16283</v>
      </c>
      <c r="C3323" s="2" t="s">
        <v>30</v>
      </c>
      <c r="D3323" s="2" t="s">
        <v>20</v>
      </c>
      <c r="E3323" s="2" t="s">
        <v>20007</v>
      </c>
      <c r="F3323" s="2"/>
      <c r="G3323" s="2" t="s">
        <v>23</v>
      </c>
      <c r="H3323" s="2" t="s">
        <v>24</v>
      </c>
      <c r="I3323" s="2" t="b">
        <v>1</v>
      </c>
      <c r="J3323" s="2" t="s">
        <v>25</v>
      </c>
      <c r="K3323" s="2" t="s">
        <v>16284</v>
      </c>
      <c r="L3323" s="2" t="s">
        <v>16491</v>
      </c>
      <c r="M3323" s="2" t="s">
        <v>20008</v>
      </c>
      <c r="N3323" s="2" t="s">
        <v>20009</v>
      </c>
      <c r="O3323" s="2" t="s">
        <v>16287</v>
      </c>
      <c r="P3323" s="2" t="s">
        <v>16288</v>
      </c>
      <c r="Q3323" s="2" t="s">
        <v>20010</v>
      </c>
    </row>
    <row r="3324" spans="1:17" ht="214.5" hidden="1" x14ac:dyDescent="0.3">
      <c r="A3324" s="2" t="s">
        <v>20011</v>
      </c>
      <c r="B3324" s="2" t="s">
        <v>16283</v>
      </c>
      <c r="C3324" s="2" t="s">
        <v>30</v>
      </c>
      <c r="D3324" s="2" t="s">
        <v>20</v>
      </c>
      <c r="E3324" s="2" t="s">
        <v>19431</v>
      </c>
      <c r="F3324" s="2"/>
      <c r="G3324" s="2" t="s">
        <v>23</v>
      </c>
      <c r="H3324" s="2" t="s">
        <v>24</v>
      </c>
      <c r="I3324" s="2" t="b">
        <v>1</v>
      </c>
      <c r="J3324" s="2" t="s">
        <v>25</v>
      </c>
      <c r="K3324" s="2" t="s">
        <v>16284</v>
      </c>
      <c r="L3324" s="2" t="s">
        <v>20012</v>
      </c>
      <c r="M3324" s="2" t="s">
        <v>20013</v>
      </c>
      <c r="N3324" s="2" t="s">
        <v>20014</v>
      </c>
      <c r="O3324" s="2" t="s">
        <v>16287</v>
      </c>
      <c r="P3324" s="2" t="s">
        <v>16288</v>
      </c>
      <c r="Q3324" s="2" t="s">
        <v>20015</v>
      </c>
    </row>
    <row r="3325" spans="1:17" ht="214.5" hidden="1" x14ac:dyDescent="0.3">
      <c r="A3325" s="2" t="s">
        <v>20016</v>
      </c>
      <c r="B3325" s="2" t="s">
        <v>16283</v>
      </c>
      <c r="C3325" s="2" t="s">
        <v>30</v>
      </c>
      <c r="D3325" s="2" t="s">
        <v>20</v>
      </c>
      <c r="E3325" s="2" t="s">
        <v>20017</v>
      </c>
      <c r="F3325" s="2"/>
      <c r="G3325" s="2" t="s">
        <v>23</v>
      </c>
      <c r="H3325" s="2" t="s">
        <v>24</v>
      </c>
      <c r="I3325" s="2" t="b">
        <v>1</v>
      </c>
      <c r="J3325" s="2" t="s">
        <v>25</v>
      </c>
      <c r="K3325" s="2" t="s">
        <v>16284</v>
      </c>
      <c r="L3325" s="2" t="s">
        <v>594</v>
      </c>
      <c r="M3325" s="2" t="s">
        <v>20018</v>
      </c>
      <c r="N3325" s="2" t="s">
        <v>20019</v>
      </c>
      <c r="O3325" s="2" t="s">
        <v>16367</v>
      </c>
      <c r="P3325" s="2" t="s">
        <v>20020</v>
      </c>
      <c r="Q3325" s="2" t="s">
        <v>20021</v>
      </c>
    </row>
    <row r="3326" spans="1:17" ht="214.5" hidden="1" x14ac:dyDescent="0.3">
      <c r="A3326" s="2" t="s">
        <v>20022</v>
      </c>
      <c r="B3326" s="2" t="s">
        <v>16283</v>
      </c>
      <c r="C3326" s="2" t="s">
        <v>30</v>
      </c>
      <c r="D3326" s="2" t="s">
        <v>20</v>
      </c>
      <c r="E3326" s="2" t="s">
        <v>20023</v>
      </c>
      <c r="F3326" s="2"/>
      <c r="G3326" s="2" t="s">
        <v>23</v>
      </c>
      <c r="H3326" s="2" t="s">
        <v>24</v>
      </c>
      <c r="I3326" s="2" t="b">
        <v>1</v>
      </c>
      <c r="J3326" s="2" t="s">
        <v>25</v>
      </c>
      <c r="K3326" s="2" t="s">
        <v>16284</v>
      </c>
      <c r="L3326" s="2" t="s">
        <v>9597</v>
      </c>
      <c r="M3326" s="2" t="s">
        <v>20024</v>
      </c>
      <c r="N3326" s="2" t="s">
        <v>20025</v>
      </c>
      <c r="O3326" s="2" t="s">
        <v>16287</v>
      </c>
      <c r="P3326" s="2" t="s">
        <v>16288</v>
      </c>
      <c r="Q3326" s="2" t="s">
        <v>20026</v>
      </c>
    </row>
    <row r="3327" spans="1:17" ht="214.5" hidden="1" x14ac:dyDescent="0.3">
      <c r="A3327" s="2" t="s">
        <v>20027</v>
      </c>
      <c r="B3327" s="2" t="s">
        <v>16283</v>
      </c>
      <c r="C3327" s="2" t="s">
        <v>30</v>
      </c>
      <c r="D3327" s="2" t="s">
        <v>20</v>
      </c>
      <c r="E3327" s="2" t="s">
        <v>20028</v>
      </c>
      <c r="F3327" s="2"/>
      <c r="G3327" s="2" t="s">
        <v>23</v>
      </c>
      <c r="H3327" s="2" t="s">
        <v>24</v>
      </c>
      <c r="I3327" s="2" t="b">
        <v>1</v>
      </c>
      <c r="J3327" s="2" t="s">
        <v>25</v>
      </c>
      <c r="K3327" s="2" t="s">
        <v>16284</v>
      </c>
      <c r="L3327" s="2" t="s">
        <v>4483</v>
      </c>
      <c r="M3327" s="2" t="s">
        <v>20029</v>
      </c>
      <c r="N3327" s="2" t="s">
        <v>20030</v>
      </c>
      <c r="O3327" s="2" t="s">
        <v>16287</v>
      </c>
      <c r="P3327" s="2" t="s">
        <v>16288</v>
      </c>
      <c r="Q3327" s="2" t="s">
        <v>20031</v>
      </c>
    </row>
    <row r="3328" spans="1:17" ht="132" hidden="1" x14ac:dyDescent="0.3">
      <c r="A3328" s="2" t="s">
        <v>20032</v>
      </c>
      <c r="B3328" s="2" t="s">
        <v>19976</v>
      </c>
      <c r="C3328" s="2" t="s">
        <v>30</v>
      </c>
      <c r="D3328" s="2" t="s">
        <v>5639</v>
      </c>
      <c r="E3328" s="2" t="s">
        <v>20033</v>
      </c>
      <c r="F3328" s="2"/>
      <c r="G3328" s="2" t="s">
        <v>23</v>
      </c>
      <c r="H3328" s="2" t="s">
        <v>24</v>
      </c>
      <c r="I3328" s="2" t="b">
        <v>1</v>
      </c>
      <c r="J3328" s="2" t="s">
        <v>25</v>
      </c>
      <c r="K3328" s="2" t="s">
        <v>19977</v>
      </c>
      <c r="L3328" s="2" t="s">
        <v>20034</v>
      </c>
      <c r="M3328" s="2" t="s">
        <v>20035</v>
      </c>
      <c r="N3328" s="2" t="s">
        <v>20036</v>
      </c>
      <c r="O3328" s="2" t="s">
        <v>19981</v>
      </c>
      <c r="P3328" s="2" t="s">
        <v>19982</v>
      </c>
      <c r="Q3328" s="2"/>
    </row>
    <row r="3329" spans="1:17" ht="132" hidden="1" x14ac:dyDescent="0.3">
      <c r="A3329" s="2" t="s">
        <v>20037</v>
      </c>
      <c r="B3329" s="2" t="s">
        <v>19976</v>
      </c>
      <c r="C3329" s="2" t="s">
        <v>30</v>
      </c>
      <c r="D3329" s="2" t="s">
        <v>5639</v>
      </c>
      <c r="E3329" s="2" t="s">
        <v>20038</v>
      </c>
      <c r="F3329" s="2"/>
      <c r="G3329" s="2" t="s">
        <v>23</v>
      </c>
      <c r="H3329" s="2" t="s">
        <v>24</v>
      </c>
      <c r="I3329" s="2" t="b">
        <v>1</v>
      </c>
      <c r="J3329" s="2" t="s">
        <v>25</v>
      </c>
      <c r="K3329" s="2" t="s">
        <v>19977</v>
      </c>
      <c r="L3329" s="2" t="s">
        <v>20039</v>
      </c>
      <c r="M3329" s="2" t="s">
        <v>20040</v>
      </c>
      <c r="N3329" s="2" t="s">
        <v>20041</v>
      </c>
      <c r="O3329" s="2" t="s">
        <v>19981</v>
      </c>
      <c r="P3329" s="2" t="s">
        <v>19982</v>
      </c>
      <c r="Q3329" s="2"/>
    </row>
    <row r="3330" spans="1:17" ht="148.5" hidden="1" x14ac:dyDescent="0.3">
      <c r="A3330" s="2" t="s">
        <v>20042</v>
      </c>
      <c r="B3330" s="2" t="s">
        <v>19976</v>
      </c>
      <c r="C3330" s="2" t="s">
        <v>30</v>
      </c>
      <c r="D3330" s="2" t="s">
        <v>5639</v>
      </c>
      <c r="E3330" s="2" t="s">
        <v>20043</v>
      </c>
      <c r="F3330" s="2"/>
      <c r="G3330" s="2" t="s">
        <v>23</v>
      </c>
      <c r="H3330" s="2" t="s">
        <v>24</v>
      </c>
      <c r="I3330" s="2" t="b">
        <v>0</v>
      </c>
      <c r="J3330" s="2" t="s">
        <v>25</v>
      </c>
      <c r="K3330" s="2" t="s">
        <v>19977</v>
      </c>
      <c r="L3330" s="2" t="s">
        <v>20044</v>
      </c>
      <c r="M3330" s="2" t="s">
        <v>20045</v>
      </c>
      <c r="N3330" s="2" t="s">
        <v>20046</v>
      </c>
      <c r="O3330" s="2" t="s">
        <v>19981</v>
      </c>
      <c r="P3330" s="2" t="s">
        <v>19982</v>
      </c>
      <c r="Q3330" s="2" t="s">
        <v>20047</v>
      </c>
    </row>
    <row r="3331" spans="1:17" ht="132" hidden="1" x14ac:dyDescent="0.3">
      <c r="A3331" s="2" t="s">
        <v>20048</v>
      </c>
      <c r="B3331" s="2" t="s">
        <v>135</v>
      </c>
      <c r="C3331" s="2" t="s">
        <v>30</v>
      </c>
      <c r="D3331" s="2" t="s">
        <v>20</v>
      </c>
      <c r="E3331" s="2" t="s">
        <v>20049</v>
      </c>
      <c r="F3331" s="2" t="s">
        <v>1973</v>
      </c>
      <c r="G3331" s="2" t="s">
        <v>136</v>
      </c>
      <c r="H3331" s="2"/>
      <c r="I3331" s="2" t="b">
        <v>1</v>
      </c>
      <c r="J3331" s="2" t="s">
        <v>25</v>
      </c>
      <c r="K3331" s="2" t="s">
        <v>137</v>
      </c>
      <c r="L3331" s="2" t="s">
        <v>1156</v>
      </c>
      <c r="M3331" s="2" t="s">
        <v>20050</v>
      </c>
      <c r="N3331" s="2" t="s">
        <v>20051</v>
      </c>
      <c r="O3331" s="2" t="s">
        <v>17605</v>
      </c>
      <c r="P3331" s="2" t="s">
        <v>1977</v>
      </c>
      <c r="Q3331" s="2" t="s">
        <v>20052</v>
      </c>
    </row>
    <row r="3332" spans="1:17" ht="132" hidden="1" x14ac:dyDescent="0.3">
      <c r="A3332" s="2" t="s">
        <v>20053</v>
      </c>
      <c r="B3332" s="2" t="s">
        <v>135</v>
      </c>
      <c r="C3332" s="2" t="s">
        <v>30</v>
      </c>
      <c r="D3332" s="2" t="s">
        <v>20</v>
      </c>
      <c r="E3332" s="2" t="s">
        <v>20049</v>
      </c>
      <c r="F3332" s="2" t="s">
        <v>1973</v>
      </c>
      <c r="G3332" s="2" t="s">
        <v>136</v>
      </c>
      <c r="H3332" s="2"/>
      <c r="I3332" s="2" t="b">
        <v>1</v>
      </c>
      <c r="J3332" s="2" t="s">
        <v>25</v>
      </c>
      <c r="K3332" s="2" t="s">
        <v>137</v>
      </c>
      <c r="L3332" s="2" t="s">
        <v>1156</v>
      </c>
      <c r="M3332" s="2" t="s">
        <v>20050</v>
      </c>
      <c r="N3332" s="2" t="s">
        <v>20051</v>
      </c>
      <c r="O3332" s="2" t="s">
        <v>17605</v>
      </c>
      <c r="P3332" s="2" t="s">
        <v>5670</v>
      </c>
      <c r="Q3332" s="2" t="s">
        <v>20052</v>
      </c>
    </row>
    <row r="3333" spans="1:17" ht="165" hidden="1" x14ac:dyDescent="0.3">
      <c r="A3333" s="2" t="s">
        <v>20054</v>
      </c>
      <c r="B3333" s="2" t="s">
        <v>20055</v>
      </c>
      <c r="C3333" s="2" t="s">
        <v>131</v>
      </c>
      <c r="D3333" s="2" t="s">
        <v>6023</v>
      </c>
      <c r="E3333" s="2" t="s">
        <v>20056</v>
      </c>
      <c r="F3333" s="2"/>
      <c r="G3333" s="2" t="s">
        <v>23</v>
      </c>
      <c r="H3333" s="2" t="s">
        <v>24</v>
      </c>
      <c r="I3333" s="2" t="b">
        <v>1</v>
      </c>
      <c r="J3333" s="2" t="s">
        <v>25</v>
      </c>
      <c r="K3333" s="2" t="s">
        <v>20057</v>
      </c>
      <c r="L3333" s="2" t="s">
        <v>20058</v>
      </c>
      <c r="M3333" s="2" t="s">
        <v>20059</v>
      </c>
      <c r="N3333" s="2" t="s">
        <v>20060</v>
      </c>
      <c r="O3333" s="2" t="s">
        <v>20061</v>
      </c>
      <c r="P3333" s="2" t="s">
        <v>20062</v>
      </c>
      <c r="Q3333" s="2" t="s">
        <v>20063</v>
      </c>
    </row>
    <row r="3334" spans="1:17" ht="330" hidden="1" x14ac:dyDescent="0.3">
      <c r="A3334" s="2" t="s">
        <v>20064</v>
      </c>
      <c r="B3334" s="2" t="s">
        <v>20065</v>
      </c>
      <c r="C3334" s="2" t="s">
        <v>30</v>
      </c>
      <c r="D3334" s="2" t="s">
        <v>20</v>
      </c>
      <c r="E3334" s="2" t="s">
        <v>20066</v>
      </c>
      <c r="F3334" s="2"/>
      <c r="G3334" s="2" t="s">
        <v>23</v>
      </c>
      <c r="H3334" s="2" t="s">
        <v>24</v>
      </c>
      <c r="I3334" s="2" t="b">
        <v>1</v>
      </c>
      <c r="J3334" s="2" t="s">
        <v>25</v>
      </c>
      <c r="K3334" s="2" t="s">
        <v>20067</v>
      </c>
      <c r="L3334" s="2" t="s">
        <v>10989</v>
      </c>
      <c r="M3334" s="2" t="s">
        <v>20068</v>
      </c>
      <c r="N3334" s="2" t="s">
        <v>20069</v>
      </c>
      <c r="O3334" s="2" t="s">
        <v>20070</v>
      </c>
      <c r="P3334" s="2" t="s">
        <v>20071</v>
      </c>
      <c r="Q3334" s="2" t="s">
        <v>20072</v>
      </c>
    </row>
    <row r="3335" spans="1:17" ht="409.5" hidden="1" x14ac:dyDescent="0.3">
      <c r="A3335" s="2" t="s">
        <v>20073</v>
      </c>
      <c r="B3335" s="2" t="s">
        <v>20074</v>
      </c>
      <c r="C3335" s="2" t="s">
        <v>309</v>
      </c>
      <c r="D3335" s="2" t="s">
        <v>20</v>
      </c>
      <c r="E3335" s="2" t="s">
        <v>20075</v>
      </c>
      <c r="F3335" s="2"/>
      <c r="G3335" s="2" t="s">
        <v>1455</v>
      </c>
      <c r="H3335" s="2" t="s">
        <v>1456</v>
      </c>
      <c r="I3335" s="2" t="b">
        <v>1</v>
      </c>
      <c r="J3335" s="2" t="s">
        <v>158</v>
      </c>
      <c r="K3335" s="2" t="s">
        <v>20076</v>
      </c>
      <c r="L3335" s="2" t="s">
        <v>20077</v>
      </c>
      <c r="M3335" s="2"/>
      <c r="N3335" s="2" t="s">
        <v>20078</v>
      </c>
      <c r="O3335" s="2" t="s">
        <v>20079</v>
      </c>
      <c r="P3335" s="2" t="s">
        <v>20080</v>
      </c>
      <c r="Q3335" s="2" t="s">
        <v>20081</v>
      </c>
    </row>
    <row r="3336" spans="1:17" ht="409.5" hidden="1" x14ac:dyDescent="0.3">
      <c r="A3336" s="2" t="s">
        <v>20082</v>
      </c>
      <c r="B3336" s="2" t="s">
        <v>20074</v>
      </c>
      <c r="C3336" s="2" t="s">
        <v>309</v>
      </c>
      <c r="D3336" s="2" t="s">
        <v>20</v>
      </c>
      <c r="E3336" s="2" t="s">
        <v>20083</v>
      </c>
      <c r="F3336" s="2"/>
      <c r="G3336" s="2" t="s">
        <v>1455</v>
      </c>
      <c r="H3336" s="2" t="s">
        <v>1456</v>
      </c>
      <c r="I3336" s="2" t="b">
        <v>1</v>
      </c>
      <c r="J3336" s="2" t="s">
        <v>158</v>
      </c>
      <c r="K3336" s="2" t="s">
        <v>20076</v>
      </c>
      <c r="L3336" s="2" t="s">
        <v>8067</v>
      </c>
      <c r="M3336" s="2"/>
      <c r="N3336" s="2" t="s">
        <v>20084</v>
      </c>
      <c r="O3336" s="2" t="s">
        <v>20085</v>
      </c>
      <c r="P3336" s="2" t="s">
        <v>20080</v>
      </c>
      <c r="Q3336" s="2" t="s">
        <v>20086</v>
      </c>
    </row>
    <row r="3337" spans="1:17" ht="409.5" hidden="1" x14ac:dyDescent="0.3">
      <c r="A3337" s="2" t="s">
        <v>20087</v>
      </c>
      <c r="B3337" s="2" t="s">
        <v>20074</v>
      </c>
      <c r="C3337" s="2" t="s">
        <v>309</v>
      </c>
      <c r="D3337" s="2" t="s">
        <v>20</v>
      </c>
      <c r="E3337" s="2" t="s">
        <v>20088</v>
      </c>
      <c r="F3337" s="2"/>
      <c r="G3337" s="2" t="s">
        <v>1455</v>
      </c>
      <c r="H3337" s="2" t="s">
        <v>1456</v>
      </c>
      <c r="I3337" s="2" t="b">
        <v>1</v>
      </c>
      <c r="J3337" s="2" t="s">
        <v>158</v>
      </c>
      <c r="K3337" s="2" t="s">
        <v>20076</v>
      </c>
      <c r="L3337" s="2" t="s">
        <v>8067</v>
      </c>
      <c r="M3337" s="2" t="s">
        <v>20089</v>
      </c>
      <c r="N3337" s="2" t="s">
        <v>20090</v>
      </c>
      <c r="O3337" s="2" t="s">
        <v>20091</v>
      </c>
      <c r="P3337" s="2" t="s">
        <v>20080</v>
      </c>
      <c r="Q3337" s="2" t="s">
        <v>20092</v>
      </c>
    </row>
    <row r="3338" spans="1:17" ht="330" hidden="1" x14ac:dyDescent="0.3">
      <c r="A3338" s="2" t="s">
        <v>20093</v>
      </c>
      <c r="B3338" s="2" t="s">
        <v>20094</v>
      </c>
      <c r="C3338" s="2" t="s">
        <v>30</v>
      </c>
      <c r="D3338" s="2" t="s">
        <v>20</v>
      </c>
      <c r="E3338" s="2" t="s">
        <v>20095</v>
      </c>
      <c r="F3338" s="2"/>
      <c r="G3338" s="2" t="s">
        <v>23</v>
      </c>
      <c r="H3338" s="2" t="s">
        <v>24</v>
      </c>
      <c r="I3338" s="2" t="b">
        <v>1</v>
      </c>
      <c r="J3338" s="2" t="s">
        <v>25</v>
      </c>
      <c r="K3338" s="2" t="s">
        <v>20096</v>
      </c>
      <c r="L3338" s="2" t="s">
        <v>20097</v>
      </c>
      <c r="M3338" s="2" t="s">
        <v>20098</v>
      </c>
      <c r="N3338" s="2" t="s">
        <v>20099</v>
      </c>
      <c r="O3338" s="2" t="s">
        <v>20100</v>
      </c>
      <c r="P3338" s="2" t="s">
        <v>20101</v>
      </c>
      <c r="Q3338" s="2" t="s">
        <v>20102</v>
      </c>
    </row>
    <row r="3339" spans="1:17" ht="297" hidden="1" x14ac:dyDescent="0.3">
      <c r="A3339" s="2" t="s">
        <v>20103</v>
      </c>
      <c r="B3339" s="2" t="s">
        <v>11567</v>
      </c>
      <c r="C3339" s="2" t="s">
        <v>30</v>
      </c>
      <c r="D3339" s="2" t="s">
        <v>20</v>
      </c>
      <c r="E3339" s="2" t="s">
        <v>20104</v>
      </c>
      <c r="F3339" s="2" t="s">
        <v>13424</v>
      </c>
      <c r="G3339" s="2" t="s">
        <v>23</v>
      </c>
      <c r="H3339" s="2" t="s">
        <v>24</v>
      </c>
      <c r="I3339" s="2" t="b">
        <v>1</v>
      </c>
      <c r="J3339" s="2" t="s">
        <v>25</v>
      </c>
      <c r="K3339" s="2" t="s">
        <v>11569</v>
      </c>
      <c r="L3339" s="2" t="s">
        <v>8872</v>
      </c>
      <c r="M3339" s="2" t="s">
        <v>20105</v>
      </c>
      <c r="N3339" s="2" t="s">
        <v>20106</v>
      </c>
      <c r="O3339" s="2" t="s">
        <v>20107</v>
      </c>
      <c r="P3339" s="2" t="s">
        <v>12804</v>
      </c>
      <c r="Q3339" s="2" t="s">
        <v>20108</v>
      </c>
    </row>
    <row r="3340" spans="1:17" ht="409.5" hidden="1" x14ac:dyDescent="0.3">
      <c r="A3340" s="2" t="s">
        <v>20109</v>
      </c>
      <c r="B3340" s="2" t="s">
        <v>7240</v>
      </c>
      <c r="C3340" s="2" t="s">
        <v>30</v>
      </c>
      <c r="D3340" s="2" t="s">
        <v>16990</v>
      </c>
      <c r="E3340" s="2" t="s">
        <v>20110</v>
      </c>
      <c r="F3340" s="2" t="s">
        <v>7242</v>
      </c>
      <c r="G3340" s="2" t="s">
        <v>23</v>
      </c>
      <c r="H3340" s="2" t="s">
        <v>24</v>
      </c>
      <c r="I3340" s="2" t="b">
        <v>1</v>
      </c>
      <c r="J3340" s="2" t="s">
        <v>25</v>
      </c>
      <c r="K3340" s="2" t="s">
        <v>7243</v>
      </c>
      <c r="L3340" s="2" t="s">
        <v>20111</v>
      </c>
      <c r="M3340" s="2" t="s">
        <v>20112</v>
      </c>
      <c r="N3340" s="2" t="s">
        <v>20113</v>
      </c>
      <c r="O3340" s="2" t="s">
        <v>20114</v>
      </c>
      <c r="P3340" s="2" t="s">
        <v>20115</v>
      </c>
      <c r="Q3340" s="2" t="s">
        <v>20116</v>
      </c>
    </row>
    <row r="3341" spans="1:17" ht="66" hidden="1" x14ac:dyDescent="0.3">
      <c r="A3341" s="2" t="s">
        <v>20117</v>
      </c>
      <c r="B3341" s="2" t="s">
        <v>20118</v>
      </c>
      <c r="C3341" s="2" t="s">
        <v>30</v>
      </c>
      <c r="D3341" s="2" t="s">
        <v>20</v>
      </c>
      <c r="E3341" s="2" t="s">
        <v>1522</v>
      </c>
      <c r="F3341" s="2"/>
      <c r="G3341" s="2" t="s">
        <v>23</v>
      </c>
      <c r="H3341" s="2" t="s">
        <v>38</v>
      </c>
      <c r="I3341" s="2" t="b">
        <v>1</v>
      </c>
      <c r="J3341" s="2" t="s">
        <v>158</v>
      </c>
      <c r="K3341" s="2" t="s">
        <v>20119</v>
      </c>
      <c r="L3341" s="2" t="s">
        <v>1778</v>
      </c>
      <c r="M3341" s="2" t="s">
        <v>20120</v>
      </c>
      <c r="N3341" s="2" t="s">
        <v>20121</v>
      </c>
      <c r="O3341" s="2" t="s">
        <v>20122</v>
      </c>
      <c r="P3341" s="2" t="s">
        <v>20123</v>
      </c>
      <c r="Q3341" s="2" t="s">
        <v>20124</v>
      </c>
    </row>
    <row r="3342" spans="1:17" ht="409.5" hidden="1" x14ac:dyDescent="0.3">
      <c r="A3342" s="2" t="s">
        <v>20125</v>
      </c>
      <c r="B3342" s="2" t="s">
        <v>15580</v>
      </c>
      <c r="C3342" s="2" t="s">
        <v>30</v>
      </c>
      <c r="D3342" s="2" t="s">
        <v>20126</v>
      </c>
      <c r="E3342" s="2" t="s">
        <v>20127</v>
      </c>
      <c r="F3342" s="2"/>
      <c r="G3342" s="2" t="s">
        <v>23</v>
      </c>
      <c r="H3342" s="2" t="s">
        <v>24</v>
      </c>
      <c r="I3342" s="2" t="b">
        <v>1</v>
      </c>
      <c r="J3342" s="2" t="s">
        <v>25</v>
      </c>
      <c r="K3342" s="2" t="s">
        <v>15582</v>
      </c>
      <c r="L3342" s="2" t="s">
        <v>20128</v>
      </c>
      <c r="M3342" s="2" t="s">
        <v>20129</v>
      </c>
      <c r="N3342" s="2" t="s">
        <v>20130</v>
      </c>
      <c r="O3342" s="2" t="s">
        <v>20131</v>
      </c>
      <c r="P3342" s="2" t="s">
        <v>15586</v>
      </c>
      <c r="Q3342" s="2" t="s">
        <v>20132</v>
      </c>
    </row>
    <row r="3343" spans="1:17" ht="409.5" hidden="1" x14ac:dyDescent="0.3">
      <c r="A3343" s="2" t="s">
        <v>20133</v>
      </c>
      <c r="B3343" s="2" t="s">
        <v>15580</v>
      </c>
      <c r="C3343" s="2" t="s">
        <v>30</v>
      </c>
      <c r="D3343" s="2" t="s">
        <v>2888</v>
      </c>
      <c r="E3343" s="2" t="s">
        <v>20134</v>
      </c>
      <c r="F3343" s="2"/>
      <c r="G3343" s="2" t="s">
        <v>23</v>
      </c>
      <c r="H3343" s="2" t="s">
        <v>24</v>
      </c>
      <c r="I3343" s="2" t="b">
        <v>1</v>
      </c>
      <c r="J3343" s="2" t="s">
        <v>25</v>
      </c>
      <c r="K3343" s="2" t="s">
        <v>15582</v>
      </c>
      <c r="L3343" s="2" t="s">
        <v>20135</v>
      </c>
      <c r="M3343" s="2" t="s">
        <v>20136</v>
      </c>
      <c r="N3343" s="2" t="s">
        <v>20137</v>
      </c>
      <c r="O3343" s="2" t="s">
        <v>20138</v>
      </c>
      <c r="P3343" s="2" t="s">
        <v>15586</v>
      </c>
      <c r="Q3343" s="2" t="s">
        <v>20139</v>
      </c>
    </row>
    <row r="3344" spans="1:17" ht="313.5" hidden="1" x14ac:dyDescent="0.3">
      <c r="A3344" s="2" t="s">
        <v>20140</v>
      </c>
      <c r="B3344" s="2" t="s">
        <v>20141</v>
      </c>
      <c r="C3344" s="2" t="s">
        <v>123</v>
      </c>
      <c r="D3344" s="2" t="s">
        <v>20</v>
      </c>
      <c r="E3344" s="2" t="s">
        <v>20142</v>
      </c>
      <c r="F3344" s="2"/>
      <c r="G3344" s="2" t="s">
        <v>1455</v>
      </c>
      <c r="H3344" s="2" t="s">
        <v>1456</v>
      </c>
      <c r="I3344" s="2" t="b">
        <v>1</v>
      </c>
      <c r="J3344" s="2" t="s">
        <v>25</v>
      </c>
      <c r="K3344" s="2" t="s">
        <v>20143</v>
      </c>
      <c r="L3344" s="2" t="s">
        <v>20144</v>
      </c>
      <c r="M3344" s="2" t="s">
        <v>20145</v>
      </c>
      <c r="N3344" s="2" t="s">
        <v>20146</v>
      </c>
      <c r="O3344" s="2" t="s">
        <v>20147</v>
      </c>
      <c r="P3344" s="2" t="s">
        <v>20148</v>
      </c>
      <c r="Q3344" s="2" t="s">
        <v>20149</v>
      </c>
    </row>
    <row r="3345" spans="1:17" ht="148.5" hidden="1" x14ac:dyDescent="0.3">
      <c r="A3345" s="2" t="s">
        <v>20150</v>
      </c>
      <c r="B3345" s="2" t="s">
        <v>20151</v>
      </c>
      <c r="C3345" s="2" t="s">
        <v>30</v>
      </c>
      <c r="D3345" s="2" t="s">
        <v>20152</v>
      </c>
      <c r="E3345" s="2" t="s">
        <v>20153</v>
      </c>
      <c r="F3345" s="2"/>
      <c r="G3345" s="2" t="s">
        <v>23</v>
      </c>
      <c r="H3345" s="2" t="s">
        <v>38</v>
      </c>
      <c r="I3345" s="2" t="b">
        <v>1</v>
      </c>
      <c r="J3345" s="2" t="s">
        <v>25</v>
      </c>
      <c r="K3345" s="2" t="s">
        <v>20154</v>
      </c>
      <c r="L3345" s="2" t="s">
        <v>20155</v>
      </c>
      <c r="M3345" s="2" t="s">
        <v>20156</v>
      </c>
      <c r="N3345" s="2" t="s">
        <v>20157</v>
      </c>
      <c r="O3345" s="2" t="s">
        <v>20158</v>
      </c>
      <c r="P3345" s="2" t="s">
        <v>20159</v>
      </c>
      <c r="Q3345" s="2" t="s">
        <v>20160</v>
      </c>
    </row>
    <row r="3346" spans="1:17" ht="214.5" hidden="1" x14ac:dyDescent="0.3">
      <c r="A3346" s="2" t="s">
        <v>20161</v>
      </c>
      <c r="B3346" s="2" t="s">
        <v>15580</v>
      </c>
      <c r="C3346" s="2" t="s">
        <v>30</v>
      </c>
      <c r="D3346" s="2" t="s">
        <v>20162</v>
      </c>
      <c r="E3346" s="2" t="s">
        <v>20163</v>
      </c>
      <c r="F3346" s="2"/>
      <c r="G3346" s="2" t="s">
        <v>23</v>
      </c>
      <c r="H3346" s="2" t="s">
        <v>24</v>
      </c>
      <c r="I3346" s="2" t="b">
        <v>1</v>
      </c>
      <c r="J3346" s="2" t="s">
        <v>25</v>
      </c>
      <c r="K3346" s="2" t="s">
        <v>15582</v>
      </c>
      <c r="L3346" s="2" t="s">
        <v>9880</v>
      </c>
      <c r="M3346" s="2" t="s">
        <v>20164</v>
      </c>
      <c r="N3346" s="2" t="s">
        <v>20165</v>
      </c>
      <c r="O3346" s="2" t="s">
        <v>20166</v>
      </c>
      <c r="P3346" s="2" t="s">
        <v>20167</v>
      </c>
      <c r="Q3346" s="2" t="s">
        <v>20168</v>
      </c>
    </row>
    <row r="3347" spans="1:17" ht="49.5" hidden="1" x14ac:dyDescent="0.3">
      <c r="A3347" s="2" t="s">
        <v>20169</v>
      </c>
      <c r="B3347" s="2" t="s">
        <v>15580</v>
      </c>
      <c r="C3347" s="2" t="s">
        <v>30</v>
      </c>
      <c r="D3347" s="2" t="s">
        <v>20</v>
      </c>
      <c r="E3347" s="2" t="s">
        <v>20170</v>
      </c>
      <c r="F3347" s="2"/>
      <c r="G3347" s="2" t="s">
        <v>23</v>
      </c>
      <c r="H3347" s="2" t="s">
        <v>24</v>
      </c>
      <c r="I3347" s="2" t="b">
        <v>1</v>
      </c>
      <c r="J3347" s="2" t="s">
        <v>25</v>
      </c>
      <c r="K3347" s="2" t="s">
        <v>15582</v>
      </c>
      <c r="L3347" s="2" t="s">
        <v>7071</v>
      </c>
      <c r="M3347" s="2" t="s">
        <v>20171</v>
      </c>
      <c r="N3347" s="2" t="s">
        <v>20172</v>
      </c>
      <c r="O3347" s="2" t="s">
        <v>20173</v>
      </c>
      <c r="P3347" s="2" t="s">
        <v>20174</v>
      </c>
      <c r="Q3347" s="2" t="s">
        <v>20175</v>
      </c>
    </row>
    <row r="3348" spans="1:17" ht="148.5" hidden="1" x14ac:dyDescent="0.3">
      <c r="A3348" s="2" t="s">
        <v>20176</v>
      </c>
      <c r="B3348" s="2" t="s">
        <v>15580</v>
      </c>
      <c r="C3348" s="2" t="s">
        <v>30</v>
      </c>
      <c r="D3348" s="2" t="s">
        <v>20</v>
      </c>
      <c r="E3348" s="2" t="s">
        <v>20177</v>
      </c>
      <c r="F3348" s="2"/>
      <c r="G3348" s="2" t="s">
        <v>23</v>
      </c>
      <c r="H3348" s="2" t="s">
        <v>24</v>
      </c>
      <c r="I3348" s="2" t="b">
        <v>1</v>
      </c>
      <c r="J3348" s="2" t="s">
        <v>25</v>
      </c>
      <c r="K3348" s="2" t="s">
        <v>15582</v>
      </c>
      <c r="L3348" s="2" t="s">
        <v>6398</v>
      </c>
      <c r="M3348" s="2" t="s">
        <v>20178</v>
      </c>
      <c r="N3348" s="2" t="s">
        <v>20179</v>
      </c>
      <c r="O3348" s="2" t="s">
        <v>20173</v>
      </c>
      <c r="P3348" s="2" t="s">
        <v>20174</v>
      </c>
      <c r="Q3348" s="2" t="s">
        <v>20180</v>
      </c>
    </row>
    <row r="3349" spans="1:17" ht="214.5" hidden="1" x14ac:dyDescent="0.3">
      <c r="A3349" s="2" t="s">
        <v>20181</v>
      </c>
      <c r="B3349" s="2" t="s">
        <v>5252</v>
      </c>
      <c r="C3349" s="2" t="s">
        <v>73</v>
      </c>
      <c r="D3349" s="2" t="s">
        <v>20</v>
      </c>
      <c r="E3349" s="2" t="s">
        <v>1573</v>
      </c>
      <c r="F3349" s="2" t="s">
        <v>20182</v>
      </c>
      <c r="G3349" s="2" t="s">
        <v>23</v>
      </c>
      <c r="H3349" s="2" t="s">
        <v>24</v>
      </c>
      <c r="I3349" s="2" t="b">
        <v>1</v>
      </c>
      <c r="J3349" s="2" t="s">
        <v>25</v>
      </c>
      <c r="K3349" s="2" t="s">
        <v>5254</v>
      </c>
      <c r="L3349" s="2" t="s">
        <v>5908</v>
      </c>
      <c r="M3349" s="2" t="s">
        <v>20183</v>
      </c>
      <c r="N3349" s="2" t="s">
        <v>20184</v>
      </c>
      <c r="O3349" s="2" t="s">
        <v>20185</v>
      </c>
      <c r="P3349" s="2" t="s">
        <v>20186</v>
      </c>
      <c r="Q3349" s="2" t="s">
        <v>20187</v>
      </c>
    </row>
    <row r="3350" spans="1:17" ht="313.5" hidden="1" x14ac:dyDescent="0.3">
      <c r="A3350" s="2" t="s">
        <v>20188</v>
      </c>
      <c r="B3350" s="2" t="s">
        <v>20189</v>
      </c>
      <c r="C3350" s="2" t="s">
        <v>30</v>
      </c>
      <c r="D3350" s="2" t="s">
        <v>5639</v>
      </c>
      <c r="E3350" s="2" t="s">
        <v>20190</v>
      </c>
      <c r="F3350" s="2" t="s">
        <v>20191</v>
      </c>
      <c r="G3350" s="2" t="s">
        <v>23</v>
      </c>
      <c r="H3350" s="2" t="s">
        <v>24</v>
      </c>
      <c r="I3350" s="2" t="b">
        <v>1</v>
      </c>
      <c r="J3350" s="2" t="s">
        <v>25</v>
      </c>
      <c r="K3350" s="2" t="s">
        <v>20192</v>
      </c>
      <c r="L3350" s="2" t="s">
        <v>20193</v>
      </c>
      <c r="M3350" s="2" t="s">
        <v>20194</v>
      </c>
      <c r="N3350" s="2" t="s">
        <v>20195</v>
      </c>
      <c r="O3350" s="2" t="s">
        <v>20196</v>
      </c>
      <c r="P3350" s="2" t="s">
        <v>20197</v>
      </c>
      <c r="Q3350" s="2" t="s">
        <v>20198</v>
      </c>
    </row>
    <row r="3351" spans="1:17" ht="132" hidden="1" x14ac:dyDescent="0.3">
      <c r="A3351" s="2" t="s">
        <v>20199</v>
      </c>
      <c r="B3351" s="2" t="s">
        <v>289</v>
      </c>
      <c r="C3351" s="2" t="s">
        <v>30</v>
      </c>
      <c r="D3351" s="2" t="s">
        <v>20200</v>
      </c>
      <c r="E3351" s="2" t="s">
        <v>20201</v>
      </c>
      <c r="F3351" s="2"/>
      <c r="G3351" s="2" t="s">
        <v>23</v>
      </c>
      <c r="H3351" s="2" t="s">
        <v>24</v>
      </c>
      <c r="I3351" s="2" t="b">
        <v>1</v>
      </c>
      <c r="J3351" s="2" t="s">
        <v>25</v>
      </c>
      <c r="K3351" s="2" t="s">
        <v>290</v>
      </c>
      <c r="L3351" s="2" t="s">
        <v>20202</v>
      </c>
      <c r="M3351" s="2" t="s">
        <v>20203</v>
      </c>
      <c r="N3351" s="2" t="s">
        <v>20204</v>
      </c>
      <c r="O3351" s="2" t="s">
        <v>20205</v>
      </c>
      <c r="P3351" s="2" t="s">
        <v>20206</v>
      </c>
      <c r="Q3351" s="2" t="s">
        <v>20207</v>
      </c>
    </row>
    <row r="3352" spans="1:17" ht="247.5" hidden="1" x14ac:dyDescent="0.3">
      <c r="A3352" s="2" t="s">
        <v>20208</v>
      </c>
      <c r="B3352" s="2" t="s">
        <v>20209</v>
      </c>
      <c r="C3352" s="2" t="s">
        <v>30</v>
      </c>
      <c r="D3352" s="2" t="s">
        <v>1891</v>
      </c>
      <c r="E3352" s="2" t="s">
        <v>20210</v>
      </c>
      <c r="F3352" s="2"/>
      <c r="G3352" s="2" t="s">
        <v>23</v>
      </c>
      <c r="H3352" s="2" t="s">
        <v>38</v>
      </c>
      <c r="I3352" s="2" t="b">
        <v>0</v>
      </c>
      <c r="J3352" s="2" t="s">
        <v>25</v>
      </c>
      <c r="K3352" s="2" t="s">
        <v>20211</v>
      </c>
      <c r="L3352" s="2" t="s">
        <v>1436</v>
      </c>
      <c r="M3352" s="2" t="s">
        <v>20212</v>
      </c>
      <c r="N3352" s="2" t="s">
        <v>20213</v>
      </c>
      <c r="O3352" s="2" t="s">
        <v>20214</v>
      </c>
      <c r="P3352" s="2" t="s">
        <v>20215</v>
      </c>
      <c r="Q3352" s="2" t="s">
        <v>20216</v>
      </c>
    </row>
    <row r="3353" spans="1:17" ht="247.5" hidden="1" x14ac:dyDescent="0.3">
      <c r="A3353" s="2" t="s">
        <v>20217</v>
      </c>
      <c r="B3353" s="2" t="s">
        <v>20209</v>
      </c>
      <c r="C3353" s="2" t="s">
        <v>30</v>
      </c>
      <c r="D3353" s="2" t="s">
        <v>1891</v>
      </c>
      <c r="E3353" s="2" t="s">
        <v>20218</v>
      </c>
      <c r="F3353" s="2"/>
      <c r="G3353" s="2" t="s">
        <v>23</v>
      </c>
      <c r="H3353" s="2" t="s">
        <v>38</v>
      </c>
      <c r="I3353" s="2" t="b">
        <v>0</v>
      </c>
      <c r="J3353" s="2" t="s">
        <v>25</v>
      </c>
      <c r="K3353" s="2" t="s">
        <v>20211</v>
      </c>
      <c r="L3353" s="2" t="s">
        <v>20219</v>
      </c>
      <c r="M3353" s="2" t="s">
        <v>20220</v>
      </c>
      <c r="N3353" s="2" t="s">
        <v>20221</v>
      </c>
      <c r="O3353" s="2" t="s">
        <v>20222</v>
      </c>
      <c r="P3353" s="2" t="s">
        <v>20215</v>
      </c>
      <c r="Q3353" s="2" t="s">
        <v>20223</v>
      </c>
    </row>
    <row r="3354" spans="1:17" ht="247.5" hidden="1" x14ac:dyDescent="0.3">
      <c r="A3354" s="2" t="s">
        <v>20224</v>
      </c>
      <c r="B3354" s="2" t="s">
        <v>20209</v>
      </c>
      <c r="C3354" s="2" t="s">
        <v>30</v>
      </c>
      <c r="D3354" s="2" t="s">
        <v>20</v>
      </c>
      <c r="E3354" s="2" t="s">
        <v>20225</v>
      </c>
      <c r="F3354" s="2"/>
      <c r="G3354" s="2" t="s">
        <v>23</v>
      </c>
      <c r="H3354" s="2" t="s">
        <v>38</v>
      </c>
      <c r="I3354" s="2" t="b">
        <v>1</v>
      </c>
      <c r="J3354" s="2" t="s">
        <v>25</v>
      </c>
      <c r="K3354" s="2" t="s">
        <v>20211</v>
      </c>
      <c r="L3354" s="2" t="s">
        <v>657</v>
      </c>
      <c r="M3354" s="2" t="s">
        <v>20226</v>
      </c>
      <c r="N3354" s="2" t="s">
        <v>20227</v>
      </c>
      <c r="O3354" s="2" t="s">
        <v>20214</v>
      </c>
      <c r="P3354" s="2" t="s">
        <v>20215</v>
      </c>
      <c r="Q3354" s="2" t="s">
        <v>20228</v>
      </c>
    </row>
    <row r="3355" spans="1:17" ht="247.5" hidden="1" x14ac:dyDescent="0.3">
      <c r="A3355" s="2" t="s">
        <v>20229</v>
      </c>
      <c r="B3355" s="2" t="s">
        <v>20209</v>
      </c>
      <c r="C3355" s="2" t="s">
        <v>30</v>
      </c>
      <c r="D3355" s="2" t="s">
        <v>20</v>
      </c>
      <c r="E3355" s="2" t="s">
        <v>20230</v>
      </c>
      <c r="F3355" s="2"/>
      <c r="G3355" s="2" t="s">
        <v>23</v>
      </c>
      <c r="H3355" s="2" t="s">
        <v>38</v>
      </c>
      <c r="I3355" s="2" t="b">
        <v>1</v>
      </c>
      <c r="J3355" s="2" t="s">
        <v>25</v>
      </c>
      <c r="K3355" s="2" t="s">
        <v>20211</v>
      </c>
      <c r="L3355" s="2" t="s">
        <v>20231</v>
      </c>
      <c r="M3355" s="2" t="s">
        <v>20232</v>
      </c>
      <c r="N3355" s="2" t="s">
        <v>20233</v>
      </c>
      <c r="O3355" s="2" t="s">
        <v>20214</v>
      </c>
      <c r="P3355" s="2" t="s">
        <v>20215</v>
      </c>
      <c r="Q3355" s="2" t="s">
        <v>20234</v>
      </c>
    </row>
    <row r="3356" spans="1:17" ht="247.5" hidden="1" x14ac:dyDescent="0.3">
      <c r="A3356" s="2" t="s">
        <v>20235</v>
      </c>
      <c r="B3356" s="2" t="s">
        <v>20209</v>
      </c>
      <c r="C3356" s="2" t="s">
        <v>30</v>
      </c>
      <c r="D3356" s="2" t="s">
        <v>20</v>
      </c>
      <c r="E3356" s="2" t="s">
        <v>20236</v>
      </c>
      <c r="F3356" s="2"/>
      <c r="G3356" s="2" t="s">
        <v>23</v>
      </c>
      <c r="H3356" s="2" t="s">
        <v>38</v>
      </c>
      <c r="I3356" s="2" t="b">
        <v>1</v>
      </c>
      <c r="J3356" s="2" t="s">
        <v>25</v>
      </c>
      <c r="K3356" s="2" t="s">
        <v>20211</v>
      </c>
      <c r="L3356" s="2" t="s">
        <v>20237</v>
      </c>
      <c r="M3356" s="2" t="s">
        <v>20238</v>
      </c>
      <c r="N3356" s="2" t="s">
        <v>20239</v>
      </c>
      <c r="O3356" s="2" t="s">
        <v>20214</v>
      </c>
      <c r="P3356" s="2" t="s">
        <v>20215</v>
      </c>
      <c r="Q3356" s="2" t="s">
        <v>20240</v>
      </c>
    </row>
    <row r="3357" spans="1:17" ht="247.5" hidden="1" x14ac:dyDescent="0.3">
      <c r="A3357" s="2" t="s">
        <v>20241</v>
      </c>
      <c r="B3357" s="2" t="s">
        <v>20209</v>
      </c>
      <c r="C3357" s="2" t="s">
        <v>30</v>
      </c>
      <c r="D3357" s="2" t="s">
        <v>20</v>
      </c>
      <c r="E3357" s="2" t="s">
        <v>20242</v>
      </c>
      <c r="F3357" s="2"/>
      <c r="G3357" s="2" t="s">
        <v>23</v>
      </c>
      <c r="H3357" s="2" t="s">
        <v>38</v>
      </c>
      <c r="I3357" s="2" t="b">
        <v>1</v>
      </c>
      <c r="J3357" s="2" t="s">
        <v>25</v>
      </c>
      <c r="K3357" s="2" t="s">
        <v>20211</v>
      </c>
      <c r="L3357" s="2" t="s">
        <v>20243</v>
      </c>
      <c r="M3357" s="2" t="s">
        <v>20244</v>
      </c>
      <c r="N3357" s="2" t="s">
        <v>20245</v>
      </c>
      <c r="O3357" s="2" t="s">
        <v>20214</v>
      </c>
      <c r="P3357" s="2" t="s">
        <v>20215</v>
      </c>
      <c r="Q3357" s="2" t="s">
        <v>20246</v>
      </c>
    </row>
    <row r="3358" spans="1:17" ht="247.5" hidden="1" x14ac:dyDescent="0.3">
      <c r="A3358" s="2" t="s">
        <v>20247</v>
      </c>
      <c r="B3358" s="2" t="s">
        <v>20209</v>
      </c>
      <c r="C3358" s="2" t="s">
        <v>30</v>
      </c>
      <c r="D3358" s="2" t="s">
        <v>20</v>
      </c>
      <c r="E3358" s="2" t="s">
        <v>20248</v>
      </c>
      <c r="F3358" s="2"/>
      <c r="G3358" s="2" t="s">
        <v>23</v>
      </c>
      <c r="H3358" s="2" t="s">
        <v>38</v>
      </c>
      <c r="I3358" s="2" t="b">
        <v>1</v>
      </c>
      <c r="J3358" s="2" t="s">
        <v>25</v>
      </c>
      <c r="K3358" s="2" t="s">
        <v>20211</v>
      </c>
      <c r="L3358" s="2" t="s">
        <v>7575</v>
      </c>
      <c r="M3358" s="2" t="s">
        <v>20249</v>
      </c>
      <c r="N3358" s="2" t="s">
        <v>20250</v>
      </c>
      <c r="O3358" s="2" t="s">
        <v>20214</v>
      </c>
      <c r="P3358" s="2" t="s">
        <v>20215</v>
      </c>
      <c r="Q3358" s="2" t="s">
        <v>20251</v>
      </c>
    </row>
    <row r="3359" spans="1:17" ht="247.5" hidden="1" x14ac:dyDescent="0.3">
      <c r="A3359" s="2" t="s">
        <v>20252</v>
      </c>
      <c r="B3359" s="2" t="s">
        <v>20209</v>
      </c>
      <c r="C3359" s="2" t="s">
        <v>30</v>
      </c>
      <c r="D3359" s="2" t="s">
        <v>20</v>
      </c>
      <c r="E3359" s="2" t="s">
        <v>20253</v>
      </c>
      <c r="F3359" s="2"/>
      <c r="G3359" s="2" t="s">
        <v>23</v>
      </c>
      <c r="H3359" s="2" t="s">
        <v>38</v>
      </c>
      <c r="I3359" s="2" t="b">
        <v>1</v>
      </c>
      <c r="J3359" s="2" t="s">
        <v>25</v>
      </c>
      <c r="K3359" s="2" t="s">
        <v>20211</v>
      </c>
      <c r="L3359" s="2" t="s">
        <v>7754</v>
      </c>
      <c r="M3359" s="2" t="s">
        <v>20254</v>
      </c>
      <c r="N3359" s="2" t="s">
        <v>20255</v>
      </c>
      <c r="O3359" s="2" t="s">
        <v>20214</v>
      </c>
      <c r="P3359" s="2" t="s">
        <v>20215</v>
      </c>
      <c r="Q3359" s="2" t="s">
        <v>20256</v>
      </c>
    </row>
    <row r="3360" spans="1:17" ht="247.5" hidden="1" x14ac:dyDescent="0.3">
      <c r="A3360" s="2" t="s">
        <v>20257</v>
      </c>
      <c r="B3360" s="2" t="s">
        <v>20209</v>
      </c>
      <c r="C3360" s="2" t="s">
        <v>30</v>
      </c>
      <c r="D3360" s="2" t="s">
        <v>20</v>
      </c>
      <c r="E3360" s="2" t="s">
        <v>20258</v>
      </c>
      <c r="F3360" s="2"/>
      <c r="G3360" s="2" t="s">
        <v>23</v>
      </c>
      <c r="H3360" s="2" t="s">
        <v>38</v>
      </c>
      <c r="I3360" s="2" t="b">
        <v>1</v>
      </c>
      <c r="J3360" s="2" t="s">
        <v>25</v>
      </c>
      <c r="K3360" s="2" t="s">
        <v>20211</v>
      </c>
      <c r="L3360" s="2" t="s">
        <v>20219</v>
      </c>
      <c r="M3360" s="2" t="s">
        <v>20259</v>
      </c>
      <c r="N3360" s="2" t="s">
        <v>20260</v>
      </c>
      <c r="O3360" s="2" t="s">
        <v>20214</v>
      </c>
      <c r="P3360" s="2" t="s">
        <v>20215</v>
      </c>
      <c r="Q3360" s="2" t="s">
        <v>20261</v>
      </c>
    </row>
    <row r="3361" spans="1:17" ht="247.5" hidden="1" x14ac:dyDescent="0.3">
      <c r="A3361" s="2" t="s">
        <v>20262</v>
      </c>
      <c r="B3361" s="2" t="s">
        <v>20209</v>
      </c>
      <c r="C3361" s="2" t="s">
        <v>30</v>
      </c>
      <c r="D3361" s="2" t="s">
        <v>20</v>
      </c>
      <c r="E3361" s="2" t="s">
        <v>20263</v>
      </c>
      <c r="F3361" s="2"/>
      <c r="G3361" s="2" t="s">
        <v>23</v>
      </c>
      <c r="H3361" s="2" t="s">
        <v>38</v>
      </c>
      <c r="I3361" s="2" t="b">
        <v>1</v>
      </c>
      <c r="J3361" s="2" t="s">
        <v>25</v>
      </c>
      <c r="K3361" s="2" t="s">
        <v>20211</v>
      </c>
      <c r="L3361" s="2" t="s">
        <v>8107</v>
      </c>
      <c r="M3361" s="2" t="s">
        <v>20264</v>
      </c>
      <c r="N3361" s="2" t="s">
        <v>20265</v>
      </c>
      <c r="O3361" s="2" t="s">
        <v>20214</v>
      </c>
      <c r="P3361" s="2" t="s">
        <v>20215</v>
      </c>
      <c r="Q3361" s="2" t="s">
        <v>20266</v>
      </c>
    </row>
    <row r="3362" spans="1:17" ht="247.5" hidden="1" x14ac:dyDescent="0.3">
      <c r="A3362" s="2" t="s">
        <v>20267</v>
      </c>
      <c r="B3362" s="2" t="s">
        <v>20209</v>
      </c>
      <c r="C3362" s="2" t="s">
        <v>30</v>
      </c>
      <c r="D3362" s="2" t="s">
        <v>20</v>
      </c>
      <c r="E3362" s="2" t="s">
        <v>20268</v>
      </c>
      <c r="F3362" s="2"/>
      <c r="G3362" s="2" t="s">
        <v>23</v>
      </c>
      <c r="H3362" s="2" t="s">
        <v>38</v>
      </c>
      <c r="I3362" s="2" t="b">
        <v>1</v>
      </c>
      <c r="J3362" s="2" t="s">
        <v>25</v>
      </c>
      <c r="K3362" s="2" t="s">
        <v>20211</v>
      </c>
      <c r="L3362" s="2" t="s">
        <v>20237</v>
      </c>
      <c r="M3362" s="2" t="s">
        <v>20264</v>
      </c>
      <c r="N3362" s="2" t="s">
        <v>20269</v>
      </c>
      <c r="O3362" s="2" t="s">
        <v>20214</v>
      </c>
      <c r="P3362" s="2" t="s">
        <v>20215</v>
      </c>
      <c r="Q3362" s="2" t="s">
        <v>20270</v>
      </c>
    </row>
    <row r="3363" spans="1:17" ht="247.5" hidden="1" x14ac:dyDescent="0.3">
      <c r="A3363" s="2" t="s">
        <v>20271</v>
      </c>
      <c r="B3363" s="2" t="s">
        <v>20209</v>
      </c>
      <c r="C3363" s="2" t="s">
        <v>30</v>
      </c>
      <c r="D3363" s="2" t="s">
        <v>20</v>
      </c>
      <c r="E3363" s="2" t="s">
        <v>20272</v>
      </c>
      <c r="F3363" s="2"/>
      <c r="G3363" s="2" t="s">
        <v>23</v>
      </c>
      <c r="H3363" s="2" t="s">
        <v>38</v>
      </c>
      <c r="I3363" s="2" t="b">
        <v>1</v>
      </c>
      <c r="J3363" s="2" t="s">
        <v>25</v>
      </c>
      <c r="K3363" s="2" t="s">
        <v>20211</v>
      </c>
      <c r="L3363" s="2" t="s">
        <v>239</v>
      </c>
      <c r="M3363" s="2" t="s">
        <v>20273</v>
      </c>
      <c r="N3363" s="2" t="s">
        <v>20274</v>
      </c>
      <c r="O3363" s="2" t="s">
        <v>20214</v>
      </c>
      <c r="P3363" s="2" t="s">
        <v>20215</v>
      </c>
      <c r="Q3363" s="2" t="s">
        <v>20275</v>
      </c>
    </row>
    <row r="3364" spans="1:17" ht="247.5" hidden="1" x14ac:dyDescent="0.3">
      <c r="A3364" s="2" t="s">
        <v>20276</v>
      </c>
      <c r="B3364" s="2" t="s">
        <v>20209</v>
      </c>
      <c r="C3364" s="2" t="s">
        <v>30</v>
      </c>
      <c r="D3364" s="2" t="s">
        <v>20</v>
      </c>
      <c r="E3364" s="2" t="s">
        <v>20277</v>
      </c>
      <c r="F3364" s="2"/>
      <c r="G3364" s="2" t="s">
        <v>23</v>
      </c>
      <c r="H3364" s="2" t="s">
        <v>38</v>
      </c>
      <c r="I3364" s="2" t="b">
        <v>1</v>
      </c>
      <c r="J3364" s="2" t="s">
        <v>25</v>
      </c>
      <c r="K3364" s="2" t="s">
        <v>20211</v>
      </c>
      <c r="L3364" s="2" t="s">
        <v>5587</v>
      </c>
      <c r="M3364" s="2" t="s">
        <v>20278</v>
      </c>
      <c r="N3364" s="2" t="s">
        <v>20279</v>
      </c>
      <c r="O3364" s="2" t="s">
        <v>20214</v>
      </c>
      <c r="P3364" s="2" t="s">
        <v>20215</v>
      </c>
      <c r="Q3364" s="2" t="s">
        <v>20280</v>
      </c>
    </row>
    <row r="3365" spans="1:17" ht="247.5" hidden="1" x14ac:dyDescent="0.3">
      <c r="A3365" s="2" t="s">
        <v>20281</v>
      </c>
      <c r="B3365" s="2" t="s">
        <v>20209</v>
      </c>
      <c r="C3365" s="2" t="s">
        <v>30</v>
      </c>
      <c r="D3365" s="2" t="s">
        <v>20</v>
      </c>
      <c r="E3365" s="2" t="s">
        <v>20282</v>
      </c>
      <c r="F3365" s="2"/>
      <c r="G3365" s="2" t="s">
        <v>23</v>
      </c>
      <c r="H3365" s="2" t="s">
        <v>38</v>
      </c>
      <c r="I3365" s="2" t="b">
        <v>1</v>
      </c>
      <c r="J3365" s="2" t="s">
        <v>25</v>
      </c>
      <c r="K3365" s="2" t="s">
        <v>20211</v>
      </c>
      <c r="L3365" s="2" t="s">
        <v>20219</v>
      </c>
      <c r="M3365" s="2" t="s">
        <v>20283</v>
      </c>
      <c r="N3365" s="2" t="s">
        <v>20284</v>
      </c>
      <c r="O3365" s="2" t="s">
        <v>20214</v>
      </c>
      <c r="P3365" s="2" t="s">
        <v>20215</v>
      </c>
      <c r="Q3365" s="2" t="s">
        <v>20285</v>
      </c>
    </row>
    <row r="3366" spans="1:17" ht="409.5" hidden="1" x14ac:dyDescent="0.3">
      <c r="A3366" s="2" t="s">
        <v>20286</v>
      </c>
      <c r="B3366" s="2" t="s">
        <v>19139</v>
      </c>
      <c r="C3366" s="2" t="s">
        <v>89</v>
      </c>
      <c r="D3366" s="2" t="s">
        <v>19082</v>
      </c>
      <c r="E3366" s="2" t="s">
        <v>20287</v>
      </c>
      <c r="F3366" s="2"/>
      <c r="G3366" s="2" t="s">
        <v>23</v>
      </c>
      <c r="H3366" s="2" t="s">
        <v>24</v>
      </c>
      <c r="I3366" s="2" t="b">
        <v>1</v>
      </c>
      <c r="J3366" s="2" t="s">
        <v>25</v>
      </c>
      <c r="K3366" s="2" t="s">
        <v>19141</v>
      </c>
      <c r="L3366" s="2" t="s">
        <v>19608</v>
      </c>
      <c r="M3366" s="2" t="s">
        <v>20288</v>
      </c>
      <c r="N3366" s="2" t="s">
        <v>20289</v>
      </c>
      <c r="O3366" s="2" t="s">
        <v>20290</v>
      </c>
      <c r="P3366" s="2" t="s">
        <v>20291</v>
      </c>
      <c r="Q3366" s="2" t="s">
        <v>20292</v>
      </c>
    </row>
    <row r="3367" spans="1:17" ht="132" hidden="1" x14ac:dyDescent="0.3">
      <c r="A3367" s="2" t="s">
        <v>20293</v>
      </c>
      <c r="B3367" s="2" t="s">
        <v>20294</v>
      </c>
      <c r="C3367" s="2" t="s">
        <v>30</v>
      </c>
      <c r="D3367" s="2" t="s">
        <v>20</v>
      </c>
      <c r="E3367" s="2" t="s">
        <v>20295</v>
      </c>
      <c r="F3367" s="2"/>
      <c r="G3367" s="2" t="s">
        <v>23</v>
      </c>
      <c r="H3367" s="2" t="s">
        <v>24</v>
      </c>
      <c r="I3367" s="2" t="b">
        <v>1</v>
      </c>
      <c r="J3367" s="2" t="s">
        <v>25</v>
      </c>
      <c r="K3367" s="2" t="s">
        <v>20296</v>
      </c>
      <c r="L3367" s="2" t="s">
        <v>3233</v>
      </c>
      <c r="M3367" s="2" t="s">
        <v>20297</v>
      </c>
      <c r="N3367" s="2" t="s">
        <v>20298</v>
      </c>
      <c r="O3367" s="2" t="s">
        <v>20299</v>
      </c>
      <c r="P3367" s="2" t="s">
        <v>20300</v>
      </c>
      <c r="Q3367" s="2" t="s">
        <v>20301</v>
      </c>
    </row>
    <row r="3368" spans="1:17" ht="132" hidden="1" x14ac:dyDescent="0.3">
      <c r="A3368" s="2" t="s">
        <v>20302</v>
      </c>
      <c r="B3368" s="2" t="s">
        <v>20303</v>
      </c>
      <c r="C3368" s="2" t="s">
        <v>30</v>
      </c>
      <c r="D3368" s="2" t="s">
        <v>20</v>
      </c>
      <c r="E3368" s="2" t="s">
        <v>20304</v>
      </c>
      <c r="F3368" s="2"/>
      <c r="G3368" s="2" t="s">
        <v>23</v>
      </c>
      <c r="H3368" s="2" t="s">
        <v>24</v>
      </c>
      <c r="I3368" s="2" t="b">
        <v>1</v>
      </c>
      <c r="J3368" s="2" t="s">
        <v>25</v>
      </c>
      <c r="K3368" s="2" t="s">
        <v>20305</v>
      </c>
      <c r="L3368" s="2" t="s">
        <v>638</v>
      </c>
      <c r="M3368" s="2" t="s">
        <v>20306</v>
      </c>
      <c r="N3368" s="2" t="s">
        <v>20307</v>
      </c>
      <c r="O3368" s="2" t="s">
        <v>20308</v>
      </c>
      <c r="P3368" s="2" t="s">
        <v>20309</v>
      </c>
      <c r="Q3368" s="2" t="s">
        <v>20310</v>
      </c>
    </row>
    <row r="3369" spans="1:17" ht="297" hidden="1" x14ac:dyDescent="0.3">
      <c r="A3369" s="2" t="s">
        <v>20311</v>
      </c>
      <c r="B3369" s="2" t="s">
        <v>17801</v>
      </c>
      <c r="C3369" s="2" t="s">
        <v>30</v>
      </c>
      <c r="D3369" s="2" t="s">
        <v>20</v>
      </c>
      <c r="E3369" s="2" t="s">
        <v>20312</v>
      </c>
      <c r="F3369" s="2"/>
      <c r="G3369" s="2" t="s">
        <v>23</v>
      </c>
      <c r="H3369" s="2" t="s">
        <v>24</v>
      </c>
      <c r="I3369" s="2" t="b">
        <v>1</v>
      </c>
      <c r="J3369" s="2" t="s">
        <v>25</v>
      </c>
      <c r="K3369" s="2" t="s">
        <v>17803</v>
      </c>
      <c r="L3369" s="2" t="s">
        <v>951</v>
      </c>
      <c r="M3369" s="2" t="s">
        <v>20313</v>
      </c>
      <c r="N3369" s="2" t="s">
        <v>20314</v>
      </c>
      <c r="O3369" s="2" t="s">
        <v>18286</v>
      </c>
      <c r="P3369" s="2" t="s">
        <v>17807</v>
      </c>
      <c r="Q3369" s="2" t="s">
        <v>20315</v>
      </c>
    </row>
    <row r="3370" spans="1:17" ht="82.5" hidden="1" x14ac:dyDescent="0.3">
      <c r="A3370" s="2" t="s">
        <v>20316</v>
      </c>
      <c r="B3370" s="2" t="s">
        <v>20317</v>
      </c>
      <c r="C3370" s="2" t="s">
        <v>30</v>
      </c>
      <c r="D3370" s="2" t="s">
        <v>20</v>
      </c>
      <c r="E3370" s="2" t="s">
        <v>20318</v>
      </c>
      <c r="F3370" s="2"/>
      <c r="G3370" s="2" t="s">
        <v>23</v>
      </c>
      <c r="H3370" s="2" t="s">
        <v>24</v>
      </c>
      <c r="I3370" s="2" t="b">
        <v>1</v>
      </c>
      <c r="J3370" s="2" t="s">
        <v>25</v>
      </c>
      <c r="K3370" s="2" t="s">
        <v>20319</v>
      </c>
      <c r="L3370" s="2" t="s">
        <v>11586</v>
      </c>
      <c r="M3370" s="2" t="s">
        <v>20320</v>
      </c>
      <c r="N3370" s="2" t="s">
        <v>20321</v>
      </c>
      <c r="O3370" s="2" t="s">
        <v>20322</v>
      </c>
      <c r="P3370" s="2" t="s">
        <v>20323</v>
      </c>
      <c r="Q3370" s="2" t="s">
        <v>20324</v>
      </c>
    </row>
    <row r="3371" spans="1:17" ht="115.5" hidden="1" x14ac:dyDescent="0.3">
      <c r="A3371" s="2" t="s">
        <v>20325</v>
      </c>
      <c r="B3371" s="2" t="s">
        <v>20303</v>
      </c>
      <c r="C3371" s="2" t="s">
        <v>30</v>
      </c>
      <c r="D3371" s="2" t="s">
        <v>20326</v>
      </c>
      <c r="E3371" s="2" t="s">
        <v>20327</v>
      </c>
      <c r="F3371" s="2"/>
      <c r="G3371" s="2" t="s">
        <v>23</v>
      </c>
      <c r="H3371" s="2" t="s">
        <v>24</v>
      </c>
      <c r="I3371" s="2" t="b">
        <v>1</v>
      </c>
      <c r="J3371" s="2" t="s">
        <v>25</v>
      </c>
      <c r="K3371" s="2" t="s">
        <v>20305</v>
      </c>
      <c r="L3371" s="2" t="s">
        <v>20328</v>
      </c>
      <c r="M3371" s="2" t="s">
        <v>20329</v>
      </c>
      <c r="N3371" s="2" t="s">
        <v>20330</v>
      </c>
      <c r="O3371" s="2" t="s">
        <v>20308</v>
      </c>
      <c r="P3371" s="2" t="s">
        <v>20331</v>
      </c>
      <c r="Q3371" s="2" t="s">
        <v>20332</v>
      </c>
    </row>
    <row r="3372" spans="1:17" ht="409.5" hidden="1" x14ac:dyDescent="0.3">
      <c r="A3372" s="2" t="s">
        <v>20333</v>
      </c>
      <c r="B3372" s="2" t="s">
        <v>6183</v>
      </c>
      <c r="C3372" s="2" t="s">
        <v>30</v>
      </c>
      <c r="D3372" s="2" t="s">
        <v>2908</v>
      </c>
      <c r="E3372" s="2" t="s">
        <v>20334</v>
      </c>
      <c r="F3372" s="2" t="s">
        <v>20335</v>
      </c>
      <c r="G3372" s="2" t="s">
        <v>23</v>
      </c>
      <c r="H3372" s="2" t="s">
        <v>38</v>
      </c>
      <c r="I3372" s="2" t="b">
        <v>1</v>
      </c>
      <c r="J3372" s="2" t="s">
        <v>25</v>
      </c>
      <c r="K3372" s="2" t="s">
        <v>6186</v>
      </c>
      <c r="L3372" s="2" t="s">
        <v>4212</v>
      </c>
      <c r="M3372" s="2" t="s">
        <v>20336</v>
      </c>
      <c r="N3372" s="2" t="s">
        <v>20337</v>
      </c>
      <c r="O3372" s="2" t="s">
        <v>20338</v>
      </c>
      <c r="P3372" s="2" t="s">
        <v>20339</v>
      </c>
      <c r="Q3372" s="2" t="s">
        <v>20340</v>
      </c>
    </row>
    <row r="3373" spans="1:17" ht="409.5" hidden="1" x14ac:dyDescent="0.3">
      <c r="A3373" s="2" t="s">
        <v>20341</v>
      </c>
      <c r="B3373" s="2" t="s">
        <v>6183</v>
      </c>
      <c r="C3373" s="2" t="s">
        <v>30</v>
      </c>
      <c r="D3373" s="2" t="s">
        <v>2908</v>
      </c>
      <c r="E3373" s="2" t="s">
        <v>20342</v>
      </c>
      <c r="F3373" s="2" t="s">
        <v>6185</v>
      </c>
      <c r="G3373" s="2" t="s">
        <v>23</v>
      </c>
      <c r="H3373" s="2" t="s">
        <v>38</v>
      </c>
      <c r="I3373" s="2" t="b">
        <v>1</v>
      </c>
      <c r="J3373" s="2" t="s">
        <v>25</v>
      </c>
      <c r="K3373" s="2" t="s">
        <v>6186</v>
      </c>
      <c r="L3373" s="2" t="s">
        <v>5610</v>
      </c>
      <c r="M3373" s="2" t="s">
        <v>20343</v>
      </c>
      <c r="N3373" s="2" t="s">
        <v>20344</v>
      </c>
      <c r="O3373" s="2" t="s">
        <v>20345</v>
      </c>
      <c r="P3373" s="2" t="s">
        <v>20339</v>
      </c>
      <c r="Q3373" s="2" t="s">
        <v>20346</v>
      </c>
    </row>
    <row r="3374" spans="1:17" ht="297" hidden="1" x14ac:dyDescent="0.3">
      <c r="A3374" s="2" t="s">
        <v>20347</v>
      </c>
      <c r="B3374" s="2" t="s">
        <v>17801</v>
      </c>
      <c r="C3374" s="2" t="s">
        <v>30</v>
      </c>
      <c r="D3374" s="2" t="s">
        <v>8508</v>
      </c>
      <c r="E3374" s="2" t="s">
        <v>20348</v>
      </c>
      <c r="F3374" s="2"/>
      <c r="G3374" s="2" t="s">
        <v>23</v>
      </c>
      <c r="H3374" s="2" t="s">
        <v>24</v>
      </c>
      <c r="I3374" s="2" t="b">
        <v>1</v>
      </c>
      <c r="J3374" s="2" t="s">
        <v>25</v>
      </c>
      <c r="K3374" s="2" t="s">
        <v>17803</v>
      </c>
      <c r="L3374" s="2" t="s">
        <v>3823</v>
      </c>
      <c r="M3374" s="2" t="s">
        <v>20349</v>
      </c>
      <c r="N3374" s="2" t="s">
        <v>20350</v>
      </c>
      <c r="O3374" s="2" t="s">
        <v>18286</v>
      </c>
      <c r="P3374" s="2" t="s">
        <v>17807</v>
      </c>
      <c r="Q3374" s="2" t="s">
        <v>20351</v>
      </c>
    </row>
    <row r="3375" spans="1:17" ht="297" hidden="1" x14ac:dyDescent="0.3">
      <c r="A3375" s="2" t="s">
        <v>20352</v>
      </c>
      <c r="B3375" s="2" t="s">
        <v>17801</v>
      </c>
      <c r="C3375" s="2" t="s">
        <v>30</v>
      </c>
      <c r="D3375" s="2" t="s">
        <v>20</v>
      </c>
      <c r="E3375" s="2" t="s">
        <v>20353</v>
      </c>
      <c r="F3375" s="2"/>
      <c r="G3375" s="2" t="s">
        <v>23</v>
      </c>
      <c r="H3375" s="2" t="s">
        <v>24</v>
      </c>
      <c r="I3375" s="2" t="b">
        <v>1</v>
      </c>
      <c r="J3375" s="2" t="s">
        <v>25</v>
      </c>
      <c r="K3375" s="2" t="s">
        <v>17803</v>
      </c>
      <c r="L3375" s="2" t="s">
        <v>20354</v>
      </c>
      <c r="M3375" s="2" t="s">
        <v>20355</v>
      </c>
      <c r="N3375" s="2" t="s">
        <v>20356</v>
      </c>
      <c r="O3375" s="2" t="s">
        <v>18286</v>
      </c>
      <c r="P3375" s="2" t="s">
        <v>17807</v>
      </c>
      <c r="Q3375" s="2" t="s">
        <v>20357</v>
      </c>
    </row>
    <row r="3376" spans="1:17" ht="330" hidden="1" x14ac:dyDescent="0.3">
      <c r="A3376" s="2" t="s">
        <v>20358</v>
      </c>
      <c r="B3376" s="2" t="s">
        <v>20359</v>
      </c>
      <c r="C3376" s="2" t="s">
        <v>30</v>
      </c>
      <c r="D3376" s="2" t="s">
        <v>17539</v>
      </c>
      <c r="E3376" s="2" t="s">
        <v>20360</v>
      </c>
      <c r="F3376" s="2" t="s">
        <v>20361</v>
      </c>
      <c r="G3376" s="2" t="s">
        <v>23</v>
      </c>
      <c r="H3376" s="2" t="s">
        <v>24</v>
      </c>
      <c r="I3376" s="2" t="b">
        <v>1</v>
      </c>
      <c r="J3376" s="2" t="s">
        <v>25</v>
      </c>
      <c r="K3376" s="2" t="s">
        <v>20362</v>
      </c>
      <c r="L3376" s="2" t="s">
        <v>635</v>
      </c>
      <c r="M3376" s="2" t="s">
        <v>20363</v>
      </c>
      <c r="N3376" s="2" t="s">
        <v>20364</v>
      </c>
      <c r="O3376" s="2" t="s">
        <v>20365</v>
      </c>
      <c r="P3376" s="2" t="s">
        <v>20366</v>
      </c>
      <c r="Q3376" s="2" t="s">
        <v>20367</v>
      </c>
    </row>
    <row r="3377" spans="1:17" ht="148.5" hidden="1" x14ac:dyDescent="0.3">
      <c r="A3377" s="2" t="s">
        <v>20368</v>
      </c>
      <c r="B3377" s="2" t="s">
        <v>340</v>
      </c>
      <c r="C3377" s="2" t="s">
        <v>89</v>
      </c>
      <c r="D3377" s="2" t="s">
        <v>10044</v>
      </c>
      <c r="E3377" s="2" t="s">
        <v>20369</v>
      </c>
      <c r="F3377" s="2" t="s">
        <v>20370</v>
      </c>
      <c r="G3377" s="2" t="s">
        <v>23</v>
      </c>
      <c r="H3377" s="2" t="s">
        <v>24</v>
      </c>
      <c r="I3377" s="2" t="b">
        <v>1</v>
      </c>
      <c r="J3377" s="2" t="s">
        <v>25</v>
      </c>
      <c r="K3377" s="2" t="s">
        <v>343</v>
      </c>
      <c r="L3377" s="2" t="s">
        <v>4950</v>
      </c>
      <c r="M3377" s="2" t="s">
        <v>20371</v>
      </c>
      <c r="N3377" s="2" t="s">
        <v>20372</v>
      </c>
      <c r="O3377" s="2" t="s">
        <v>20373</v>
      </c>
      <c r="P3377" s="2" t="s">
        <v>20374</v>
      </c>
      <c r="Q3377" s="2" t="s">
        <v>20375</v>
      </c>
    </row>
    <row r="3378" spans="1:17" ht="181.5" hidden="1" x14ac:dyDescent="0.3">
      <c r="A3378" s="2" t="s">
        <v>20376</v>
      </c>
      <c r="B3378" s="2" t="s">
        <v>20377</v>
      </c>
      <c r="C3378" s="2" t="s">
        <v>30</v>
      </c>
      <c r="D3378" s="2" t="s">
        <v>20</v>
      </c>
      <c r="E3378" s="2" t="s">
        <v>15784</v>
      </c>
      <c r="F3378" s="2"/>
      <c r="G3378" s="2" t="s">
        <v>23</v>
      </c>
      <c r="H3378" s="2" t="s">
        <v>38</v>
      </c>
      <c r="I3378" s="2" t="b">
        <v>1</v>
      </c>
      <c r="J3378" s="2" t="s">
        <v>25</v>
      </c>
      <c r="K3378" s="2" t="s">
        <v>20378</v>
      </c>
      <c r="L3378" s="2" t="s">
        <v>68</v>
      </c>
      <c r="M3378" s="2" t="s">
        <v>20379</v>
      </c>
      <c r="N3378" s="2" t="s">
        <v>20380</v>
      </c>
      <c r="O3378" s="2" t="s">
        <v>20381</v>
      </c>
      <c r="P3378" s="2" t="s">
        <v>20382</v>
      </c>
      <c r="Q3378" s="2" t="s">
        <v>20383</v>
      </c>
    </row>
    <row r="3379" spans="1:17" ht="148.5" hidden="1" x14ac:dyDescent="0.3">
      <c r="A3379" s="2" t="s">
        <v>20384</v>
      </c>
      <c r="B3379" s="2" t="s">
        <v>15945</v>
      </c>
      <c r="C3379" s="2" t="s">
        <v>73</v>
      </c>
      <c r="D3379" s="2" t="s">
        <v>20</v>
      </c>
      <c r="E3379" s="2" t="s">
        <v>20385</v>
      </c>
      <c r="F3379" s="2"/>
      <c r="G3379" s="2" t="s">
        <v>1455</v>
      </c>
      <c r="H3379" s="2" t="s">
        <v>1456</v>
      </c>
      <c r="I3379" s="2" t="b">
        <v>1</v>
      </c>
      <c r="J3379" s="2" t="s">
        <v>25</v>
      </c>
      <c r="K3379" s="2" t="s">
        <v>15947</v>
      </c>
      <c r="L3379" s="2"/>
      <c r="M3379" s="2" t="s">
        <v>20386</v>
      </c>
      <c r="N3379" s="2" t="s">
        <v>20387</v>
      </c>
      <c r="O3379" s="2"/>
      <c r="P3379" s="2" t="s">
        <v>20388</v>
      </c>
      <c r="Q3379" s="2" t="s">
        <v>20389</v>
      </c>
    </row>
    <row r="3380" spans="1:17" ht="148.5" hidden="1" x14ac:dyDescent="0.3">
      <c r="A3380" s="2" t="s">
        <v>20390</v>
      </c>
      <c r="B3380" s="2" t="s">
        <v>1428</v>
      </c>
      <c r="C3380" s="2" t="s">
        <v>30</v>
      </c>
      <c r="D3380" s="2" t="s">
        <v>20</v>
      </c>
      <c r="E3380" s="2" t="s">
        <v>20391</v>
      </c>
      <c r="F3380" s="2"/>
      <c r="G3380" s="2" t="s">
        <v>23</v>
      </c>
      <c r="H3380" s="2" t="s">
        <v>24</v>
      </c>
      <c r="I3380" s="2" t="b">
        <v>1</v>
      </c>
      <c r="J3380" s="2" t="s">
        <v>25</v>
      </c>
      <c r="K3380" s="2" t="s">
        <v>1429</v>
      </c>
      <c r="L3380" s="2" t="s">
        <v>20392</v>
      </c>
      <c r="M3380" s="2" t="s">
        <v>20393</v>
      </c>
      <c r="N3380" s="2" t="s">
        <v>20394</v>
      </c>
      <c r="O3380" s="2" t="s">
        <v>20395</v>
      </c>
      <c r="P3380" s="2" t="s">
        <v>20396</v>
      </c>
      <c r="Q3380" s="2" t="s">
        <v>20397</v>
      </c>
    </row>
    <row r="3381" spans="1:17" ht="409.5" hidden="1" x14ac:dyDescent="0.3">
      <c r="A3381" s="2" t="s">
        <v>20398</v>
      </c>
      <c r="B3381" s="2" t="s">
        <v>586</v>
      </c>
      <c r="C3381" s="2" t="s">
        <v>30</v>
      </c>
      <c r="D3381" s="2" t="s">
        <v>20</v>
      </c>
      <c r="E3381" s="2" t="s">
        <v>20399</v>
      </c>
      <c r="F3381" s="2"/>
      <c r="G3381" s="2" t="s">
        <v>23</v>
      </c>
      <c r="H3381" s="2" t="s">
        <v>24</v>
      </c>
      <c r="I3381" s="2" t="b">
        <v>1</v>
      </c>
      <c r="J3381" s="2" t="s">
        <v>25</v>
      </c>
      <c r="K3381" s="2" t="s">
        <v>588</v>
      </c>
      <c r="L3381" s="2" t="s">
        <v>371</v>
      </c>
      <c r="M3381" s="2" t="s">
        <v>20400</v>
      </c>
      <c r="N3381" s="2" t="s">
        <v>20401</v>
      </c>
      <c r="O3381" s="2" t="s">
        <v>20402</v>
      </c>
      <c r="P3381" s="2" t="s">
        <v>20403</v>
      </c>
      <c r="Q3381" s="2" t="s">
        <v>20404</v>
      </c>
    </row>
    <row r="3382" spans="1:17" ht="409.5" hidden="1" x14ac:dyDescent="0.3">
      <c r="A3382" s="2" t="s">
        <v>20405</v>
      </c>
      <c r="B3382" s="2" t="s">
        <v>6183</v>
      </c>
      <c r="C3382" s="2" t="s">
        <v>30</v>
      </c>
      <c r="D3382" s="2" t="s">
        <v>20</v>
      </c>
      <c r="E3382" s="2" t="s">
        <v>7131</v>
      </c>
      <c r="F3382" s="2" t="s">
        <v>20335</v>
      </c>
      <c r="G3382" s="2" t="s">
        <v>23</v>
      </c>
      <c r="H3382" s="2" t="s">
        <v>38</v>
      </c>
      <c r="I3382" s="2" t="b">
        <v>1</v>
      </c>
      <c r="J3382" s="2" t="s">
        <v>25</v>
      </c>
      <c r="K3382" s="2" t="s">
        <v>6186</v>
      </c>
      <c r="L3382" s="2" t="s">
        <v>1320</v>
      </c>
      <c r="M3382" s="2" t="s">
        <v>20406</v>
      </c>
      <c r="N3382" s="2" t="s">
        <v>20407</v>
      </c>
      <c r="O3382" s="2" t="s">
        <v>20408</v>
      </c>
      <c r="P3382" s="2" t="s">
        <v>20409</v>
      </c>
      <c r="Q3382" s="2" t="s">
        <v>20410</v>
      </c>
    </row>
    <row r="3383" spans="1:17" ht="148.5" hidden="1" x14ac:dyDescent="0.3">
      <c r="A3383" s="2" t="s">
        <v>20411</v>
      </c>
      <c r="B3383" s="2" t="s">
        <v>5252</v>
      </c>
      <c r="C3383" s="2" t="s">
        <v>73</v>
      </c>
      <c r="D3383" s="2" t="s">
        <v>20</v>
      </c>
      <c r="E3383" s="2" t="s">
        <v>20412</v>
      </c>
      <c r="F3383" s="2"/>
      <c r="G3383" s="2" t="s">
        <v>23</v>
      </c>
      <c r="H3383" s="2" t="s">
        <v>24</v>
      </c>
      <c r="I3383" s="2" t="b">
        <v>1</v>
      </c>
      <c r="J3383" s="2" t="s">
        <v>25</v>
      </c>
      <c r="K3383" s="2" t="s">
        <v>5254</v>
      </c>
      <c r="L3383" s="2" t="s">
        <v>3794</v>
      </c>
      <c r="M3383" s="2" t="s">
        <v>20413</v>
      </c>
      <c r="N3383" s="2" t="s">
        <v>20414</v>
      </c>
      <c r="O3383" s="2" t="s">
        <v>13371</v>
      </c>
      <c r="P3383" s="2" t="s">
        <v>20415</v>
      </c>
      <c r="Q3383" s="2" t="s">
        <v>20416</v>
      </c>
    </row>
    <row r="3384" spans="1:17" ht="379.5" hidden="1" x14ac:dyDescent="0.3">
      <c r="A3384" s="2" t="s">
        <v>20417</v>
      </c>
      <c r="B3384" s="2" t="s">
        <v>20418</v>
      </c>
      <c r="C3384" s="2" t="s">
        <v>14936</v>
      </c>
      <c r="D3384" s="2" t="s">
        <v>20</v>
      </c>
      <c r="E3384" s="2" t="s">
        <v>20419</v>
      </c>
      <c r="F3384" s="2"/>
      <c r="G3384" s="2" t="s">
        <v>23</v>
      </c>
      <c r="H3384" s="2" t="s">
        <v>24</v>
      </c>
      <c r="I3384" s="2" t="b">
        <v>1</v>
      </c>
      <c r="J3384" s="2" t="s">
        <v>25</v>
      </c>
      <c r="K3384" s="2" t="s">
        <v>20420</v>
      </c>
      <c r="L3384" s="2" t="s">
        <v>20421</v>
      </c>
      <c r="M3384" s="2" t="s">
        <v>20422</v>
      </c>
      <c r="N3384" s="2" t="s">
        <v>20423</v>
      </c>
      <c r="O3384" s="2" t="s">
        <v>20424</v>
      </c>
      <c r="P3384" s="2" t="s">
        <v>20425</v>
      </c>
      <c r="Q3384" s="2" t="s">
        <v>20426</v>
      </c>
    </row>
    <row r="3385" spans="1:17" ht="297" hidden="1" x14ac:dyDescent="0.3">
      <c r="A3385" s="2" t="s">
        <v>20427</v>
      </c>
      <c r="B3385" s="2" t="s">
        <v>20428</v>
      </c>
      <c r="C3385" s="2" t="s">
        <v>5286</v>
      </c>
      <c r="D3385" s="2" t="s">
        <v>20</v>
      </c>
      <c r="E3385" s="2" t="s">
        <v>20429</v>
      </c>
      <c r="F3385" s="2" t="s">
        <v>20430</v>
      </c>
      <c r="G3385" s="2" t="s">
        <v>23</v>
      </c>
      <c r="H3385" s="2" t="s">
        <v>38</v>
      </c>
      <c r="I3385" s="2" t="b">
        <v>1</v>
      </c>
      <c r="J3385" s="2" t="s">
        <v>25</v>
      </c>
      <c r="K3385" s="2" t="s">
        <v>20431</v>
      </c>
      <c r="L3385" s="2" t="s">
        <v>3283</v>
      </c>
      <c r="M3385" s="2" t="s">
        <v>20432</v>
      </c>
      <c r="N3385" s="2" t="s">
        <v>20433</v>
      </c>
      <c r="O3385" s="2" t="s">
        <v>20434</v>
      </c>
      <c r="P3385" s="2" t="s">
        <v>20435</v>
      </c>
      <c r="Q3385" s="2" t="s">
        <v>20436</v>
      </c>
    </row>
    <row r="3386" spans="1:17" ht="297" hidden="1" x14ac:dyDescent="0.3">
      <c r="A3386" s="2" t="s">
        <v>20437</v>
      </c>
      <c r="B3386" s="2" t="s">
        <v>20428</v>
      </c>
      <c r="C3386" s="2" t="s">
        <v>5286</v>
      </c>
      <c r="D3386" s="2" t="s">
        <v>20</v>
      </c>
      <c r="E3386" s="2" t="s">
        <v>20438</v>
      </c>
      <c r="F3386" s="2" t="s">
        <v>20430</v>
      </c>
      <c r="G3386" s="2" t="s">
        <v>23</v>
      </c>
      <c r="H3386" s="2" t="s">
        <v>38</v>
      </c>
      <c r="I3386" s="2" t="b">
        <v>1</v>
      </c>
      <c r="J3386" s="2" t="s">
        <v>25</v>
      </c>
      <c r="K3386" s="2" t="s">
        <v>20431</v>
      </c>
      <c r="L3386" s="2" t="s">
        <v>20439</v>
      </c>
      <c r="M3386" s="2" t="s">
        <v>20440</v>
      </c>
      <c r="N3386" s="2" t="s">
        <v>20441</v>
      </c>
      <c r="O3386" s="2" t="s">
        <v>20434</v>
      </c>
      <c r="P3386" s="2" t="s">
        <v>20442</v>
      </c>
      <c r="Q3386" s="2" t="s">
        <v>20443</v>
      </c>
    </row>
    <row r="3387" spans="1:17" ht="409.5" hidden="1" x14ac:dyDescent="0.3">
      <c r="A3387" s="2" t="s">
        <v>20444</v>
      </c>
      <c r="B3387" s="2" t="s">
        <v>20445</v>
      </c>
      <c r="C3387" s="2" t="s">
        <v>30</v>
      </c>
      <c r="D3387" s="2" t="s">
        <v>20</v>
      </c>
      <c r="E3387" s="2" t="s">
        <v>20446</v>
      </c>
      <c r="F3387" s="2"/>
      <c r="G3387" s="2" t="s">
        <v>23</v>
      </c>
      <c r="H3387" s="2" t="s">
        <v>24</v>
      </c>
      <c r="I3387" s="2" t="b">
        <v>1</v>
      </c>
      <c r="J3387" s="2" t="s">
        <v>158</v>
      </c>
      <c r="K3387" s="2" t="s">
        <v>20447</v>
      </c>
      <c r="L3387" s="2" t="s">
        <v>511</v>
      </c>
      <c r="M3387" s="2" t="s">
        <v>20448</v>
      </c>
      <c r="N3387" s="2" t="s">
        <v>20449</v>
      </c>
      <c r="O3387" s="2" t="s">
        <v>20450</v>
      </c>
      <c r="P3387" s="2" t="s">
        <v>20451</v>
      </c>
      <c r="Q3387" s="2" t="s">
        <v>20452</v>
      </c>
    </row>
    <row r="3388" spans="1:17" ht="409.5" hidden="1" x14ac:dyDescent="0.3">
      <c r="A3388" s="2" t="s">
        <v>20453</v>
      </c>
      <c r="B3388" s="2" t="s">
        <v>20445</v>
      </c>
      <c r="C3388" s="2" t="s">
        <v>30</v>
      </c>
      <c r="D3388" s="2" t="s">
        <v>20</v>
      </c>
      <c r="E3388" s="2" t="s">
        <v>16673</v>
      </c>
      <c r="F3388" s="2"/>
      <c r="G3388" s="2" t="s">
        <v>23</v>
      </c>
      <c r="H3388" s="2" t="s">
        <v>24</v>
      </c>
      <c r="I3388" s="2" t="b">
        <v>1</v>
      </c>
      <c r="J3388" s="2" t="s">
        <v>25</v>
      </c>
      <c r="K3388" s="2" t="s">
        <v>20447</v>
      </c>
      <c r="L3388" s="2" t="s">
        <v>11009</v>
      </c>
      <c r="M3388" s="2" t="s">
        <v>20454</v>
      </c>
      <c r="N3388" s="2" t="s">
        <v>20455</v>
      </c>
      <c r="O3388" s="2" t="s">
        <v>20450</v>
      </c>
      <c r="P3388" s="2" t="s">
        <v>20451</v>
      </c>
      <c r="Q3388" s="2" t="s">
        <v>20456</v>
      </c>
    </row>
    <row r="3389" spans="1:17" ht="409.5" hidden="1" x14ac:dyDescent="0.3">
      <c r="A3389" s="2" t="s">
        <v>20457</v>
      </c>
      <c r="B3389" s="2" t="s">
        <v>20445</v>
      </c>
      <c r="C3389" s="2" t="s">
        <v>30</v>
      </c>
      <c r="D3389" s="2" t="s">
        <v>20</v>
      </c>
      <c r="E3389" s="2" t="s">
        <v>20458</v>
      </c>
      <c r="F3389" s="2"/>
      <c r="G3389" s="2" t="s">
        <v>23</v>
      </c>
      <c r="H3389" s="2" t="s">
        <v>24</v>
      </c>
      <c r="I3389" s="2" t="b">
        <v>1</v>
      </c>
      <c r="J3389" s="2" t="s">
        <v>25</v>
      </c>
      <c r="K3389" s="2" t="s">
        <v>20447</v>
      </c>
      <c r="L3389" s="2" t="s">
        <v>20459</v>
      </c>
      <c r="M3389" s="2" t="s">
        <v>20460</v>
      </c>
      <c r="N3389" s="2" t="s">
        <v>20461</v>
      </c>
      <c r="O3389" s="2" t="s">
        <v>20450</v>
      </c>
      <c r="P3389" s="2" t="s">
        <v>20462</v>
      </c>
      <c r="Q3389" s="2" t="s">
        <v>20463</v>
      </c>
    </row>
    <row r="3390" spans="1:17" ht="409.5" hidden="1" x14ac:dyDescent="0.3">
      <c r="A3390" s="2" t="s">
        <v>20464</v>
      </c>
      <c r="B3390" s="2" t="s">
        <v>20445</v>
      </c>
      <c r="C3390" s="2" t="s">
        <v>30</v>
      </c>
      <c r="D3390" s="2" t="s">
        <v>20</v>
      </c>
      <c r="E3390" s="2" t="s">
        <v>2567</v>
      </c>
      <c r="F3390" s="2"/>
      <c r="G3390" s="2" t="s">
        <v>23</v>
      </c>
      <c r="H3390" s="2" t="s">
        <v>24</v>
      </c>
      <c r="I3390" s="2" t="b">
        <v>1</v>
      </c>
      <c r="J3390" s="2" t="s">
        <v>158</v>
      </c>
      <c r="K3390" s="2" t="s">
        <v>20447</v>
      </c>
      <c r="L3390" s="2" t="s">
        <v>20465</v>
      </c>
      <c r="M3390" s="2" t="s">
        <v>20466</v>
      </c>
      <c r="N3390" s="2" t="s">
        <v>20467</v>
      </c>
      <c r="O3390" s="2" t="s">
        <v>20450</v>
      </c>
      <c r="P3390" s="2" t="s">
        <v>20462</v>
      </c>
      <c r="Q3390" s="2" t="s">
        <v>20468</v>
      </c>
    </row>
    <row r="3391" spans="1:17" ht="132" hidden="1" x14ac:dyDescent="0.3">
      <c r="A3391" s="2" t="s">
        <v>20469</v>
      </c>
      <c r="B3391" s="2" t="s">
        <v>17294</v>
      </c>
      <c r="C3391" s="2" t="s">
        <v>30</v>
      </c>
      <c r="D3391" s="2" t="s">
        <v>19911</v>
      </c>
      <c r="E3391" s="2" t="s">
        <v>20470</v>
      </c>
      <c r="F3391" s="2"/>
      <c r="G3391" s="2" t="s">
        <v>23</v>
      </c>
      <c r="H3391" s="2" t="s">
        <v>24</v>
      </c>
      <c r="I3391" s="2" t="b">
        <v>1</v>
      </c>
      <c r="J3391" s="2" t="s">
        <v>25</v>
      </c>
      <c r="K3391" s="2" t="s">
        <v>17296</v>
      </c>
      <c r="L3391" s="2" t="s">
        <v>3091</v>
      </c>
      <c r="M3391" s="2" t="s">
        <v>17315</v>
      </c>
      <c r="N3391" s="2" t="s">
        <v>17316</v>
      </c>
      <c r="O3391" s="2" t="s">
        <v>17299</v>
      </c>
      <c r="P3391" s="2" t="s">
        <v>17300</v>
      </c>
      <c r="Q3391" s="2" t="s">
        <v>17318</v>
      </c>
    </row>
    <row r="3392" spans="1:17" ht="49.5" hidden="1" x14ac:dyDescent="0.3">
      <c r="A3392" s="2" t="s">
        <v>20471</v>
      </c>
      <c r="B3392" s="2" t="s">
        <v>8291</v>
      </c>
      <c r="C3392" s="2" t="s">
        <v>30</v>
      </c>
      <c r="D3392" s="2" t="s">
        <v>19082</v>
      </c>
      <c r="E3392" s="2" t="s">
        <v>20472</v>
      </c>
      <c r="F3392" s="2"/>
      <c r="G3392" s="2" t="s">
        <v>23</v>
      </c>
      <c r="H3392" s="2" t="s">
        <v>38</v>
      </c>
      <c r="I3392" s="2" t="b">
        <v>1</v>
      </c>
      <c r="J3392" s="2" t="s">
        <v>25</v>
      </c>
      <c r="K3392" s="2" t="s">
        <v>8295</v>
      </c>
      <c r="L3392" s="2" t="s">
        <v>20473</v>
      </c>
      <c r="M3392" s="2" t="s">
        <v>20474</v>
      </c>
      <c r="N3392" s="2" t="s">
        <v>20475</v>
      </c>
      <c r="O3392" s="2" t="s">
        <v>20476</v>
      </c>
      <c r="P3392" s="2" t="s">
        <v>20477</v>
      </c>
      <c r="Q3392" s="2" t="s">
        <v>20478</v>
      </c>
    </row>
    <row r="3393" spans="1:17" ht="214.5" hidden="1" x14ac:dyDescent="0.3">
      <c r="A3393" s="2" t="s">
        <v>20479</v>
      </c>
      <c r="B3393" s="2" t="s">
        <v>20480</v>
      </c>
      <c r="C3393" s="2" t="s">
        <v>73</v>
      </c>
      <c r="D3393" s="2" t="s">
        <v>20481</v>
      </c>
      <c r="E3393" s="2" t="s">
        <v>20482</v>
      </c>
      <c r="F3393" s="2"/>
      <c r="G3393" s="2" t="s">
        <v>23</v>
      </c>
      <c r="H3393" s="2" t="s">
        <v>38</v>
      </c>
      <c r="I3393" s="2" t="b">
        <v>1</v>
      </c>
      <c r="J3393" s="2" t="s">
        <v>25</v>
      </c>
      <c r="K3393" s="2" t="s">
        <v>20483</v>
      </c>
      <c r="L3393" s="2" t="s">
        <v>20484</v>
      </c>
      <c r="M3393" s="2" t="s">
        <v>20485</v>
      </c>
      <c r="N3393" s="2" t="s">
        <v>20486</v>
      </c>
      <c r="O3393" s="2" t="s">
        <v>20487</v>
      </c>
      <c r="P3393" s="2" t="s">
        <v>20488</v>
      </c>
      <c r="Q3393" s="2" t="s">
        <v>20489</v>
      </c>
    </row>
    <row r="3394" spans="1:17" ht="396" hidden="1" x14ac:dyDescent="0.3">
      <c r="A3394" s="2" t="s">
        <v>20490</v>
      </c>
      <c r="B3394" s="2" t="s">
        <v>2356</v>
      </c>
      <c r="C3394" s="2" t="s">
        <v>30</v>
      </c>
      <c r="D3394" s="2" t="s">
        <v>20</v>
      </c>
      <c r="E3394" s="2" t="s">
        <v>20491</v>
      </c>
      <c r="F3394" s="2" t="s">
        <v>11382</v>
      </c>
      <c r="G3394" s="2" t="s">
        <v>23</v>
      </c>
      <c r="H3394" s="2" t="s">
        <v>24</v>
      </c>
      <c r="I3394" s="2" t="b">
        <v>1</v>
      </c>
      <c r="J3394" s="2" t="s">
        <v>25</v>
      </c>
      <c r="K3394" s="2" t="s">
        <v>2359</v>
      </c>
      <c r="L3394" s="2" t="s">
        <v>20492</v>
      </c>
      <c r="M3394" s="2" t="s">
        <v>20493</v>
      </c>
      <c r="N3394" s="2" t="s">
        <v>20494</v>
      </c>
      <c r="O3394" s="2" t="s">
        <v>2362</v>
      </c>
      <c r="P3394" s="2" t="s">
        <v>2363</v>
      </c>
      <c r="Q3394" s="2" t="s">
        <v>20495</v>
      </c>
    </row>
    <row r="3395" spans="1:17" ht="409.5" hidden="1" x14ac:dyDescent="0.3">
      <c r="A3395" s="2" t="s">
        <v>20496</v>
      </c>
      <c r="B3395" s="2" t="s">
        <v>599</v>
      </c>
      <c r="C3395" s="2" t="s">
        <v>30</v>
      </c>
      <c r="D3395" s="2" t="s">
        <v>20497</v>
      </c>
      <c r="E3395" s="2" t="s">
        <v>20498</v>
      </c>
      <c r="F3395" s="2"/>
      <c r="G3395" s="2" t="s">
        <v>23</v>
      </c>
      <c r="H3395" s="2" t="s">
        <v>24</v>
      </c>
      <c r="I3395" s="2" t="b">
        <v>1</v>
      </c>
      <c r="J3395" s="2" t="s">
        <v>25</v>
      </c>
      <c r="K3395" s="2" t="s">
        <v>20499</v>
      </c>
      <c r="L3395" s="2" t="s">
        <v>20500</v>
      </c>
      <c r="M3395" s="2" t="s">
        <v>20501</v>
      </c>
      <c r="N3395" s="2" t="s">
        <v>20502</v>
      </c>
      <c r="O3395" s="2" t="s">
        <v>20503</v>
      </c>
      <c r="P3395" s="2" t="s">
        <v>20504</v>
      </c>
      <c r="Q3395" s="2" t="s">
        <v>20505</v>
      </c>
    </row>
    <row r="3396" spans="1:17" ht="396" hidden="1" x14ac:dyDescent="0.3">
      <c r="A3396" s="2" t="s">
        <v>20506</v>
      </c>
      <c r="B3396" s="2" t="s">
        <v>2356</v>
      </c>
      <c r="C3396" s="2" t="s">
        <v>30</v>
      </c>
      <c r="D3396" s="2" t="s">
        <v>20</v>
      </c>
      <c r="E3396" s="2" t="s">
        <v>20507</v>
      </c>
      <c r="F3396" s="2" t="s">
        <v>11382</v>
      </c>
      <c r="G3396" s="2" t="s">
        <v>23</v>
      </c>
      <c r="H3396" s="2" t="s">
        <v>24</v>
      </c>
      <c r="I3396" s="2" t="b">
        <v>1</v>
      </c>
      <c r="J3396" s="2" t="s">
        <v>25</v>
      </c>
      <c r="K3396" s="2" t="s">
        <v>2359</v>
      </c>
      <c r="L3396" s="2" t="s">
        <v>6162</v>
      </c>
      <c r="M3396" s="2" t="s">
        <v>20508</v>
      </c>
      <c r="N3396" s="2" t="s">
        <v>20509</v>
      </c>
      <c r="O3396" s="2" t="s">
        <v>2362</v>
      </c>
      <c r="P3396" s="2" t="s">
        <v>2363</v>
      </c>
      <c r="Q3396" s="2" t="s">
        <v>20510</v>
      </c>
    </row>
    <row r="3397" spans="1:17" ht="396" hidden="1" x14ac:dyDescent="0.3">
      <c r="A3397" s="2" t="s">
        <v>20511</v>
      </c>
      <c r="B3397" s="2" t="s">
        <v>2356</v>
      </c>
      <c r="C3397" s="2" t="s">
        <v>30</v>
      </c>
      <c r="D3397" s="2" t="s">
        <v>20512</v>
      </c>
      <c r="E3397" s="2" t="s">
        <v>20513</v>
      </c>
      <c r="F3397" s="2" t="s">
        <v>11382</v>
      </c>
      <c r="G3397" s="2" t="s">
        <v>23</v>
      </c>
      <c r="H3397" s="2" t="s">
        <v>24</v>
      </c>
      <c r="I3397" s="2" t="b">
        <v>1</v>
      </c>
      <c r="J3397" s="2" t="s">
        <v>25</v>
      </c>
      <c r="K3397" s="2" t="s">
        <v>2359</v>
      </c>
      <c r="L3397" s="2" t="s">
        <v>7855</v>
      </c>
      <c r="M3397" s="2" t="s">
        <v>20514</v>
      </c>
      <c r="N3397" s="2" t="s">
        <v>20515</v>
      </c>
      <c r="O3397" s="2" t="s">
        <v>2362</v>
      </c>
      <c r="P3397" s="2" t="s">
        <v>2363</v>
      </c>
      <c r="Q3397" s="2" t="s">
        <v>20516</v>
      </c>
    </row>
    <row r="3398" spans="1:17" ht="396" hidden="1" x14ac:dyDescent="0.3">
      <c r="A3398" s="2" t="s">
        <v>20517</v>
      </c>
      <c r="B3398" s="2" t="s">
        <v>2356</v>
      </c>
      <c r="C3398" s="2" t="s">
        <v>30</v>
      </c>
      <c r="D3398" s="2" t="s">
        <v>20</v>
      </c>
      <c r="E3398" s="2" t="s">
        <v>20518</v>
      </c>
      <c r="F3398" s="2" t="s">
        <v>11382</v>
      </c>
      <c r="G3398" s="2" t="s">
        <v>23</v>
      </c>
      <c r="H3398" s="2" t="s">
        <v>24</v>
      </c>
      <c r="I3398" s="2" t="b">
        <v>1</v>
      </c>
      <c r="J3398" s="2" t="s">
        <v>25</v>
      </c>
      <c r="K3398" s="2" t="s">
        <v>2359</v>
      </c>
      <c r="L3398" s="2" t="s">
        <v>9240</v>
      </c>
      <c r="M3398" s="2" t="s">
        <v>20519</v>
      </c>
      <c r="N3398" s="2" t="s">
        <v>20520</v>
      </c>
      <c r="O3398" s="2" t="s">
        <v>2362</v>
      </c>
      <c r="P3398" s="2" t="s">
        <v>2363</v>
      </c>
      <c r="Q3398" s="2" t="s">
        <v>20521</v>
      </c>
    </row>
    <row r="3399" spans="1:17" ht="396" hidden="1" x14ac:dyDescent="0.3">
      <c r="A3399" s="2" t="s">
        <v>20522</v>
      </c>
      <c r="B3399" s="2" t="s">
        <v>2356</v>
      </c>
      <c r="C3399" s="2" t="s">
        <v>30</v>
      </c>
      <c r="D3399" s="2" t="s">
        <v>20</v>
      </c>
      <c r="E3399" s="2" t="s">
        <v>20523</v>
      </c>
      <c r="F3399" s="2" t="s">
        <v>11382</v>
      </c>
      <c r="G3399" s="2" t="s">
        <v>23</v>
      </c>
      <c r="H3399" s="2" t="s">
        <v>24</v>
      </c>
      <c r="I3399" s="2" t="b">
        <v>1</v>
      </c>
      <c r="J3399" s="2" t="s">
        <v>25</v>
      </c>
      <c r="K3399" s="2" t="s">
        <v>2359</v>
      </c>
      <c r="L3399" s="2" t="s">
        <v>6162</v>
      </c>
      <c r="M3399" s="2" t="s">
        <v>20524</v>
      </c>
      <c r="N3399" s="2" t="s">
        <v>20525</v>
      </c>
      <c r="O3399" s="2" t="s">
        <v>2362</v>
      </c>
      <c r="P3399" s="2" t="s">
        <v>2363</v>
      </c>
      <c r="Q3399" s="2" t="s">
        <v>20526</v>
      </c>
    </row>
    <row r="3400" spans="1:17" ht="396" hidden="1" x14ac:dyDescent="0.3">
      <c r="A3400" s="2" t="s">
        <v>20527</v>
      </c>
      <c r="B3400" s="2" t="s">
        <v>3229</v>
      </c>
      <c r="C3400" s="2" t="s">
        <v>30</v>
      </c>
      <c r="D3400" s="2" t="s">
        <v>20528</v>
      </c>
      <c r="E3400" s="2" t="s">
        <v>20529</v>
      </c>
      <c r="F3400" s="2"/>
      <c r="G3400" s="2" t="s">
        <v>23</v>
      </c>
      <c r="H3400" s="2" t="s">
        <v>24</v>
      </c>
      <c r="I3400" s="2" t="b">
        <v>1</v>
      </c>
      <c r="J3400" s="2" t="s">
        <v>25</v>
      </c>
      <c r="K3400" s="2" t="s">
        <v>3232</v>
      </c>
      <c r="L3400" s="2" t="s">
        <v>7390</v>
      </c>
      <c r="M3400" s="2" t="s">
        <v>20530</v>
      </c>
      <c r="N3400" s="2" t="s">
        <v>20531</v>
      </c>
      <c r="O3400" s="2" t="s">
        <v>3236</v>
      </c>
      <c r="P3400" s="2" t="s">
        <v>10316</v>
      </c>
      <c r="Q3400" s="2"/>
    </row>
    <row r="3401" spans="1:17" ht="165" hidden="1" x14ac:dyDescent="0.3">
      <c r="A3401" s="2" t="s">
        <v>20532</v>
      </c>
      <c r="B3401" s="2" t="s">
        <v>1466</v>
      </c>
      <c r="C3401" s="2" t="s">
        <v>30</v>
      </c>
      <c r="D3401" s="2" t="s">
        <v>20</v>
      </c>
      <c r="E3401" s="2" t="s">
        <v>20533</v>
      </c>
      <c r="F3401" s="2"/>
      <c r="G3401" s="2" t="s">
        <v>23</v>
      </c>
      <c r="H3401" s="2" t="s">
        <v>24</v>
      </c>
      <c r="I3401" s="2" t="b">
        <v>1</v>
      </c>
      <c r="J3401" s="2" t="s">
        <v>25</v>
      </c>
      <c r="K3401" s="2" t="s">
        <v>1467</v>
      </c>
      <c r="L3401" s="2" t="s">
        <v>13813</v>
      </c>
      <c r="M3401" s="2" t="s">
        <v>20534</v>
      </c>
      <c r="N3401" s="2" t="s">
        <v>20535</v>
      </c>
      <c r="O3401" s="2" t="s">
        <v>20536</v>
      </c>
      <c r="P3401" s="2" t="s">
        <v>17408</v>
      </c>
      <c r="Q3401" s="2" t="s">
        <v>20537</v>
      </c>
    </row>
    <row r="3402" spans="1:17" ht="264" hidden="1" x14ac:dyDescent="0.3">
      <c r="A3402" s="2" t="s">
        <v>20538</v>
      </c>
      <c r="B3402" s="2" t="s">
        <v>1466</v>
      </c>
      <c r="C3402" s="2" t="s">
        <v>30</v>
      </c>
      <c r="D3402" s="2" t="s">
        <v>20</v>
      </c>
      <c r="E3402" s="2" t="s">
        <v>20539</v>
      </c>
      <c r="F3402" s="2"/>
      <c r="G3402" s="2" t="s">
        <v>23</v>
      </c>
      <c r="H3402" s="2" t="s">
        <v>24</v>
      </c>
      <c r="I3402" s="2" t="b">
        <v>1</v>
      </c>
      <c r="J3402" s="2" t="s">
        <v>25</v>
      </c>
      <c r="K3402" s="2" t="s">
        <v>1467</v>
      </c>
      <c r="L3402" s="2" t="s">
        <v>7043</v>
      </c>
      <c r="M3402" s="2" t="s">
        <v>20540</v>
      </c>
      <c r="N3402" s="2" t="s">
        <v>20541</v>
      </c>
      <c r="O3402" s="2" t="s">
        <v>20542</v>
      </c>
      <c r="P3402" s="2" t="s">
        <v>10348</v>
      </c>
      <c r="Q3402" s="2" t="s">
        <v>20543</v>
      </c>
    </row>
    <row r="3403" spans="1:17" ht="198" hidden="1" x14ac:dyDescent="0.3">
      <c r="A3403" s="2" t="s">
        <v>20544</v>
      </c>
      <c r="B3403" s="2" t="s">
        <v>3194</v>
      </c>
      <c r="C3403" s="2" t="s">
        <v>30</v>
      </c>
      <c r="D3403" s="2" t="s">
        <v>20</v>
      </c>
      <c r="E3403" s="2" t="s">
        <v>20545</v>
      </c>
      <c r="F3403" s="2" t="s">
        <v>17001</v>
      </c>
      <c r="G3403" s="2" t="s">
        <v>23</v>
      </c>
      <c r="H3403" s="2" t="s">
        <v>24</v>
      </c>
      <c r="I3403" s="2" t="b">
        <v>1</v>
      </c>
      <c r="J3403" s="2" t="s">
        <v>25</v>
      </c>
      <c r="K3403" s="2" t="s">
        <v>3197</v>
      </c>
      <c r="L3403" s="2" t="s">
        <v>6982</v>
      </c>
      <c r="M3403" s="2" t="s">
        <v>20546</v>
      </c>
      <c r="N3403" s="2" t="s">
        <v>20547</v>
      </c>
      <c r="O3403" s="2" t="s">
        <v>20548</v>
      </c>
      <c r="P3403" s="2" t="s">
        <v>3201</v>
      </c>
      <c r="Q3403" s="2" t="s">
        <v>20549</v>
      </c>
    </row>
    <row r="3404" spans="1:17" ht="409.5" hidden="1" x14ac:dyDescent="0.3">
      <c r="A3404" s="2" t="s">
        <v>20550</v>
      </c>
      <c r="B3404" s="2" t="s">
        <v>11567</v>
      </c>
      <c r="C3404" s="2" t="s">
        <v>30</v>
      </c>
      <c r="D3404" s="2" t="s">
        <v>20</v>
      </c>
      <c r="E3404" s="2" t="s">
        <v>20551</v>
      </c>
      <c r="F3404" s="2"/>
      <c r="G3404" s="2" t="s">
        <v>23</v>
      </c>
      <c r="H3404" s="2" t="s">
        <v>24</v>
      </c>
      <c r="I3404" s="2" t="b">
        <v>1</v>
      </c>
      <c r="J3404" s="2" t="s">
        <v>25</v>
      </c>
      <c r="K3404" s="2" t="s">
        <v>11569</v>
      </c>
      <c r="L3404" s="2" t="s">
        <v>20552</v>
      </c>
      <c r="M3404" s="2" t="s">
        <v>20553</v>
      </c>
      <c r="N3404" s="2" t="s">
        <v>20554</v>
      </c>
      <c r="O3404" s="2" t="s">
        <v>20555</v>
      </c>
      <c r="P3404" s="2" t="s">
        <v>20556</v>
      </c>
      <c r="Q3404" s="2" t="s">
        <v>20557</v>
      </c>
    </row>
    <row r="3405" spans="1:17" ht="165" hidden="1" x14ac:dyDescent="0.3">
      <c r="A3405" s="2" t="s">
        <v>20558</v>
      </c>
      <c r="B3405" s="2" t="s">
        <v>11348</v>
      </c>
      <c r="C3405" s="2" t="s">
        <v>30</v>
      </c>
      <c r="D3405" s="2" t="s">
        <v>20</v>
      </c>
      <c r="E3405" s="2" t="s">
        <v>20559</v>
      </c>
      <c r="F3405" s="2"/>
      <c r="G3405" s="2" t="s">
        <v>23</v>
      </c>
      <c r="H3405" s="2" t="s">
        <v>24</v>
      </c>
      <c r="I3405" s="2" t="b">
        <v>1</v>
      </c>
      <c r="J3405" s="2" t="s">
        <v>25</v>
      </c>
      <c r="K3405" s="2" t="s">
        <v>11350</v>
      </c>
      <c r="L3405" s="2" t="s">
        <v>20560</v>
      </c>
      <c r="M3405" s="2" t="s">
        <v>20561</v>
      </c>
      <c r="N3405" s="2" t="s">
        <v>20562</v>
      </c>
      <c r="O3405" s="2" t="s">
        <v>11365</v>
      </c>
      <c r="P3405" s="2" t="s">
        <v>13223</v>
      </c>
      <c r="Q3405" s="2" t="s">
        <v>20563</v>
      </c>
    </row>
    <row r="3406" spans="1:17" ht="165" hidden="1" x14ac:dyDescent="0.3">
      <c r="A3406" s="2" t="s">
        <v>20564</v>
      </c>
      <c r="B3406" s="2" t="s">
        <v>11348</v>
      </c>
      <c r="C3406" s="2" t="s">
        <v>30</v>
      </c>
      <c r="D3406" s="2" t="s">
        <v>19082</v>
      </c>
      <c r="E3406" s="2" t="s">
        <v>20565</v>
      </c>
      <c r="F3406" s="2"/>
      <c r="G3406" s="2" t="s">
        <v>23</v>
      </c>
      <c r="H3406" s="2" t="s">
        <v>24</v>
      </c>
      <c r="I3406" s="2" t="b">
        <v>1</v>
      </c>
      <c r="J3406" s="2" t="s">
        <v>25</v>
      </c>
      <c r="K3406" s="2" t="s">
        <v>11350</v>
      </c>
      <c r="L3406" s="2" t="s">
        <v>4744</v>
      </c>
      <c r="M3406" s="2" t="s">
        <v>20566</v>
      </c>
      <c r="N3406" s="2" t="s">
        <v>20567</v>
      </c>
      <c r="O3406" s="2" t="s">
        <v>11365</v>
      </c>
      <c r="P3406" s="2" t="s">
        <v>13223</v>
      </c>
      <c r="Q3406" s="2" t="s">
        <v>20568</v>
      </c>
    </row>
    <row r="3407" spans="1:17" ht="49.5" hidden="1" x14ac:dyDescent="0.3">
      <c r="A3407" s="2" t="s">
        <v>20569</v>
      </c>
      <c r="B3407" s="2" t="s">
        <v>10774</v>
      </c>
      <c r="C3407" s="2" t="s">
        <v>106</v>
      </c>
      <c r="D3407" s="2" t="s">
        <v>20</v>
      </c>
      <c r="E3407" s="2" t="s">
        <v>20570</v>
      </c>
      <c r="F3407" s="2" t="s">
        <v>10776</v>
      </c>
      <c r="G3407" s="2" t="s">
        <v>23</v>
      </c>
      <c r="H3407" s="2" t="s">
        <v>24</v>
      </c>
      <c r="I3407" s="2" t="b">
        <v>1</v>
      </c>
      <c r="J3407" s="2" t="s">
        <v>25</v>
      </c>
      <c r="K3407" s="2" t="s">
        <v>10777</v>
      </c>
      <c r="L3407" s="2" t="s">
        <v>81</v>
      </c>
      <c r="M3407" s="2" t="s">
        <v>20571</v>
      </c>
      <c r="N3407" s="2" t="s">
        <v>20572</v>
      </c>
      <c r="O3407" s="2" t="s">
        <v>20573</v>
      </c>
      <c r="P3407" s="2" t="s">
        <v>20574</v>
      </c>
      <c r="Q3407" s="2" t="s">
        <v>20575</v>
      </c>
    </row>
    <row r="3408" spans="1:17" ht="115.5" hidden="1" x14ac:dyDescent="0.3">
      <c r="A3408" s="2" t="s">
        <v>20576</v>
      </c>
      <c r="B3408" s="2" t="s">
        <v>17962</v>
      </c>
      <c r="C3408" s="2" t="s">
        <v>30</v>
      </c>
      <c r="D3408" s="2" t="s">
        <v>20</v>
      </c>
      <c r="E3408" s="2" t="s">
        <v>20577</v>
      </c>
      <c r="F3408" s="2"/>
      <c r="G3408" s="2" t="s">
        <v>23</v>
      </c>
      <c r="H3408" s="2" t="s">
        <v>24</v>
      </c>
      <c r="I3408" s="2" t="b">
        <v>1</v>
      </c>
      <c r="J3408" s="2" t="s">
        <v>25</v>
      </c>
      <c r="K3408" s="2" t="s">
        <v>17964</v>
      </c>
      <c r="L3408" s="2" t="s">
        <v>10521</v>
      </c>
      <c r="M3408" s="2" t="s">
        <v>20578</v>
      </c>
      <c r="N3408" s="2" t="s">
        <v>20579</v>
      </c>
      <c r="O3408" s="2" t="s">
        <v>17975</v>
      </c>
      <c r="P3408" s="2" t="s">
        <v>20580</v>
      </c>
      <c r="Q3408" s="2" t="s">
        <v>20581</v>
      </c>
    </row>
    <row r="3409" spans="1:17" ht="148.5" hidden="1" x14ac:dyDescent="0.3">
      <c r="A3409" s="2" t="s">
        <v>20582</v>
      </c>
      <c r="B3409" s="2" t="s">
        <v>10062</v>
      </c>
      <c r="C3409" s="2" t="s">
        <v>30</v>
      </c>
      <c r="D3409" s="2" t="s">
        <v>19762</v>
      </c>
      <c r="E3409" s="2" t="s">
        <v>20583</v>
      </c>
      <c r="F3409" s="2" t="s">
        <v>10064</v>
      </c>
      <c r="G3409" s="2" t="s">
        <v>23</v>
      </c>
      <c r="H3409" s="2" t="s">
        <v>24</v>
      </c>
      <c r="I3409" s="2" t="b">
        <v>1</v>
      </c>
      <c r="J3409" s="2" t="s">
        <v>25</v>
      </c>
      <c r="K3409" s="2" t="s">
        <v>10065</v>
      </c>
      <c r="L3409" s="2" t="s">
        <v>2603</v>
      </c>
      <c r="M3409" s="2" t="s">
        <v>20584</v>
      </c>
      <c r="N3409" s="2" t="s">
        <v>20585</v>
      </c>
      <c r="O3409" s="2" t="s">
        <v>19820</v>
      </c>
      <c r="P3409" s="2" t="s">
        <v>19827</v>
      </c>
      <c r="Q3409" s="2" t="s">
        <v>20586</v>
      </c>
    </row>
    <row r="3410" spans="1:17" ht="148.5" hidden="1" x14ac:dyDescent="0.3">
      <c r="A3410" s="2" t="s">
        <v>20587</v>
      </c>
      <c r="B3410" s="2" t="s">
        <v>10062</v>
      </c>
      <c r="C3410" s="2" t="s">
        <v>30</v>
      </c>
      <c r="D3410" s="2" t="s">
        <v>19762</v>
      </c>
      <c r="E3410" s="2" t="s">
        <v>1357</v>
      </c>
      <c r="F3410" s="2" t="s">
        <v>10064</v>
      </c>
      <c r="G3410" s="2" t="s">
        <v>23</v>
      </c>
      <c r="H3410" s="2" t="s">
        <v>24</v>
      </c>
      <c r="I3410" s="2" t="b">
        <v>1</v>
      </c>
      <c r="J3410" s="2" t="s">
        <v>25</v>
      </c>
      <c r="K3410" s="2" t="s">
        <v>10065</v>
      </c>
      <c r="L3410" s="2" t="s">
        <v>66</v>
      </c>
      <c r="M3410" s="2" t="s">
        <v>19825</v>
      </c>
      <c r="N3410" s="2" t="s">
        <v>19826</v>
      </c>
      <c r="O3410" s="2" t="s">
        <v>19820</v>
      </c>
      <c r="P3410" s="2" t="s">
        <v>19827</v>
      </c>
      <c r="Q3410" s="2" t="s">
        <v>19828</v>
      </c>
    </row>
    <row r="3411" spans="1:17" ht="99" hidden="1" x14ac:dyDescent="0.3">
      <c r="A3411" s="2" t="s">
        <v>20588</v>
      </c>
      <c r="B3411" s="2" t="s">
        <v>20589</v>
      </c>
      <c r="C3411" s="2" t="s">
        <v>30</v>
      </c>
      <c r="D3411" s="2" t="s">
        <v>20</v>
      </c>
      <c r="E3411" s="2" t="s">
        <v>20590</v>
      </c>
      <c r="F3411" s="2" t="s">
        <v>20591</v>
      </c>
      <c r="G3411" s="2" t="s">
        <v>23</v>
      </c>
      <c r="H3411" s="2" t="s">
        <v>38</v>
      </c>
      <c r="I3411" s="2" t="b">
        <v>1</v>
      </c>
      <c r="J3411" s="2" t="s">
        <v>25</v>
      </c>
      <c r="K3411" s="2" t="s">
        <v>20592</v>
      </c>
      <c r="L3411" s="2" t="s">
        <v>20593</v>
      </c>
      <c r="M3411" s="2" t="s">
        <v>20594</v>
      </c>
      <c r="N3411" s="2" t="s">
        <v>20595</v>
      </c>
      <c r="O3411" s="2" t="s">
        <v>20596</v>
      </c>
      <c r="P3411" s="2" t="s">
        <v>20597</v>
      </c>
      <c r="Q3411" s="2" t="s">
        <v>20598</v>
      </c>
    </row>
    <row r="3412" spans="1:17" ht="346.5" hidden="1" x14ac:dyDescent="0.3">
      <c r="A3412" s="2" t="s">
        <v>20599</v>
      </c>
      <c r="B3412" s="2" t="s">
        <v>135</v>
      </c>
      <c r="C3412" s="2" t="s">
        <v>30</v>
      </c>
      <c r="D3412" s="2" t="s">
        <v>20</v>
      </c>
      <c r="E3412" s="2" t="s">
        <v>14504</v>
      </c>
      <c r="F3412" s="2"/>
      <c r="G3412" s="2" t="s">
        <v>23</v>
      </c>
      <c r="H3412" s="2" t="s">
        <v>24</v>
      </c>
      <c r="I3412" s="2" t="b">
        <v>1</v>
      </c>
      <c r="J3412" s="2" t="s">
        <v>25</v>
      </c>
      <c r="K3412" s="2" t="s">
        <v>16415</v>
      </c>
      <c r="L3412" s="2" t="s">
        <v>20600</v>
      </c>
      <c r="M3412" s="2" t="s">
        <v>20601</v>
      </c>
      <c r="N3412" s="2" t="s">
        <v>20602</v>
      </c>
      <c r="O3412" s="2" t="s">
        <v>20603</v>
      </c>
      <c r="P3412" s="2" t="s">
        <v>20604</v>
      </c>
      <c r="Q3412" s="2" t="s">
        <v>20605</v>
      </c>
    </row>
    <row r="3413" spans="1:17" ht="297" hidden="1" x14ac:dyDescent="0.3">
      <c r="A3413" s="2" t="s">
        <v>20606</v>
      </c>
      <c r="B3413" s="2" t="s">
        <v>448</v>
      </c>
      <c r="C3413" s="2" t="s">
        <v>30</v>
      </c>
      <c r="D3413" s="2" t="s">
        <v>20</v>
      </c>
      <c r="E3413" s="2" t="s">
        <v>965</v>
      </c>
      <c r="F3413" s="2" t="s">
        <v>450</v>
      </c>
      <c r="G3413" s="2" t="s">
        <v>23</v>
      </c>
      <c r="H3413" s="2" t="s">
        <v>24</v>
      </c>
      <c r="I3413" s="2" t="b">
        <v>1</v>
      </c>
      <c r="J3413" s="2" t="s">
        <v>25</v>
      </c>
      <c r="K3413" s="2" t="s">
        <v>451</v>
      </c>
      <c r="L3413" s="2" t="s">
        <v>20607</v>
      </c>
      <c r="M3413" s="2" t="s">
        <v>20608</v>
      </c>
      <c r="N3413" s="2" t="s">
        <v>20609</v>
      </c>
      <c r="O3413" s="2" t="s">
        <v>12421</v>
      </c>
      <c r="P3413" s="2" t="s">
        <v>20610</v>
      </c>
      <c r="Q3413" s="2" t="s">
        <v>20611</v>
      </c>
    </row>
    <row r="3414" spans="1:17" ht="264" hidden="1" x14ac:dyDescent="0.3">
      <c r="A3414" s="2" t="s">
        <v>20612</v>
      </c>
      <c r="B3414" s="2" t="s">
        <v>6146</v>
      </c>
      <c r="C3414" s="2" t="s">
        <v>36</v>
      </c>
      <c r="D3414" s="2" t="s">
        <v>20</v>
      </c>
      <c r="E3414" s="2"/>
      <c r="F3414" s="2"/>
      <c r="G3414" s="2" t="s">
        <v>23</v>
      </c>
      <c r="H3414" s="2" t="s">
        <v>24</v>
      </c>
      <c r="I3414" s="2" t="b">
        <v>1</v>
      </c>
      <c r="J3414" s="2" t="s">
        <v>25</v>
      </c>
      <c r="K3414" s="2" t="s">
        <v>6148</v>
      </c>
      <c r="L3414" s="2"/>
      <c r="M3414" s="2"/>
      <c r="N3414" s="2"/>
      <c r="O3414" s="2" t="s">
        <v>6151</v>
      </c>
      <c r="P3414" s="2" t="s">
        <v>6152</v>
      </c>
      <c r="Q3414" s="2"/>
    </row>
    <row r="3415" spans="1:17" ht="99" hidden="1" x14ac:dyDescent="0.3">
      <c r="A3415" s="2" t="s">
        <v>20613</v>
      </c>
      <c r="B3415" s="2" t="s">
        <v>6146</v>
      </c>
      <c r="C3415" s="2" t="s">
        <v>36</v>
      </c>
      <c r="D3415" s="2" t="s">
        <v>20</v>
      </c>
      <c r="E3415" s="2" t="s">
        <v>3612</v>
      </c>
      <c r="F3415" s="2"/>
      <c r="G3415" s="2" t="s">
        <v>23</v>
      </c>
      <c r="H3415" s="2" t="s">
        <v>24</v>
      </c>
      <c r="I3415" s="2" t="b">
        <v>1</v>
      </c>
      <c r="J3415" s="2" t="s">
        <v>25</v>
      </c>
      <c r="K3415" s="2" t="s">
        <v>6148</v>
      </c>
      <c r="L3415" s="2" t="s">
        <v>18934</v>
      </c>
      <c r="M3415" s="2" t="s">
        <v>20614</v>
      </c>
      <c r="N3415" s="2" t="s">
        <v>20615</v>
      </c>
      <c r="O3415" s="2" t="s">
        <v>20616</v>
      </c>
      <c r="P3415" s="2" t="s">
        <v>20617</v>
      </c>
      <c r="Q3415" s="2"/>
    </row>
    <row r="3416" spans="1:17" ht="409.5" hidden="1" x14ac:dyDescent="0.3">
      <c r="A3416" s="2" t="s">
        <v>20618</v>
      </c>
      <c r="B3416" s="2" t="s">
        <v>448</v>
      </c>
      <c r="C3416" s="2" t="s">
        <v>30</v>
      </c>
      <c r="D3416" s="2" t="s">
        <v>20619</v>
      </c>
      <c r="E3416" s="2" t="s">
        <v>20620</v>
      </c>
      <c r="F3416" s="2"/>
      <c r="G3416" s="2" t="s">
        <v>23</v>
      </c>
      <c r="H3416" s="2" t="s">
        <v>24</v>
      </c>
      <c r="I3416" s="2" t="b">
        <v>1</v>
      </c>
      <c r="J3416" s="2" t="s">
        <v>25</v>
      </c>
      <c r="K3416" s="2" t="s">
        <v>451</v>
      </c>
      <c r="L3416" s="2" t="s">
        <v>13220</v>
      </c>
      <c r="M3416" s="2" t="s">
        <v>20621</v>
      </c>
      <c r="N3416" s="2" t="s">
        <v>20622</v>
      </c>
      <c r="O3416" s="2" t="s">
        <v>20623</v>
      </c>
      <c r="P3416" s="2" t="s">
        <v>20624</v>
      </c>
      <c r="Q3416" s="2" t="s">
        <v>20625</v>
      </c>
    </row>
    <row r="3417" spans="1:17" ht="231" hidden="1" x14ac:dyDescent="0.3">
      <c r="A3417" s="2" t="s">
        <v>20626</v>
      </c>
      <c r="B3417" s="2" t="s">
        <v>413</v>
      </c>
      <c r="C3417" s="2" t="s">
        <v>30</v>
      </c>
      <c r="D3417" s="2" t="s">
        <v>10044</v>
      </c>
      <c r="E3417" s="2" t="s">
        <v>20627</v>
      </c>
      <c r="F3417" s="2"/>
      <c r="G3417" s="2" t="s">
        <v>23</v>
      </c>
      <c r="H3417" s="2" t="s">
        <v>24</v>
      </c>
      <c r="I3417" s="2" t="b">
        <v>1</v>
      </c>
      <c r="J3417" s="2" t="s">
        <v>25</v>
      </c>
      <c r="K3417" s="2" t="s">
        <v>415</v>
      </c>
      <c r="L3417" s="2" t="s">
        <v>217</v>
      </c>
      <c r="M3417" s="2" t="s">
        <v>20628</v>
      </c>
      <c r="N3417" s="2" t="s">
        <v>20629</v>
      </c>
      <c r="O3417" s="2" t="s">
        <v>18118</v>
      </c>
      <c r="P3417" s="2" t="s">
        <v>20630</v>
      </c>
      <c r="Q3417" s="2" t="s">
        <v>20631</v>
      </c>
    </row>
    <row r="3418" spans="1:17" ht="99" hidden="1" x14ac:dyDescent="0.3">
      <c r="A3418" s="2" t="s">
        <v>20632</v>
      </c>
      <c r="B3418" s="2" t="s">
        <v>6146</v>
      </c>
      <c r="C3418" s="2" t="s">
        <v>36</v>
      </c>
      <c r="D3418" s="2" t="s">
        <v>20</v>
      </c>
      <c r="E3418" s="2" t="s">
        <v>20633</v>
      </c>
      <c r="F3418" s="2"/>
      <c r="G3418" s="2" t="s">
        <v>23</v>
      </c>
      <c r="H3418" s="2" t="s">
        <v>24</v>
      </c>
      <c r="I3418" s="2" t="b">
        <v>1</v>
      </c>
      <c r="J3418" s="2" t="s">
        <v>25</v>
      </c>
      <c r="K3418" s="2" t="s">
        <v>6148</v>
      </c>
      <c r="L3418" s="2" t="s">
        <v>20634</v>
      </c>
      <c r="M3418" s="2" t="s">
        <v>20635</v>
      </c>
      <c r="N3418" s="2" t="s">
        <v>20636</v>
      </c>
      <c r="O3418" s="2" t="s">
        <v>20616</v>
      </c>
      <c r="P3418" s="2" t="s">
        <v>20617</v>
      </c>
      <c r="Q3418" s="2"/>
    </row>
    <row r="3419" spans="1:17" ht="99" hidden="1" x14ac:dyDescent="0.3">
      <c r="A3419" s="2" t="s">
        <v>20637</v>
      </c>
      <c r="B3419" s="2" t="s">
        <v>6146</v>
      </c>
      <c r="C3419" s="2" t="s">
        <v>36</v>
      </c>
      <c r="D3419" s="2" t="s">
        <v>20</v>
      </c>
      <c r="E3419" s="2" t="s">
        <v>20638</v>
      </c>
      <c r="F3419" s="2"/>
      <c r="G3419" s="2" t="s">
        <v>23</v>
      </c>
      <c r="H3419" s="2" t="s">
        <v>24</v>
      </c>
      <c r="I3419" s="2" t="b">
        <v>1</v>
      </c>
      <c r="J3419" s="2" t="s">
        <v>25</v>
      </c>
      <c r="K3419" s="2" t="s">
        <v>6148</v>
      </c>
      <c r="L3419" s="2" t="s">
        <v>20639</v>
      </c>
      <c r="M3419" s="2" t="s">
        <v>20640</v>
      </c>
      <c r="N3419" s="2" t="s">
        <v>20641</v>
      </c>
      <c r="O3419" s="2" t="s">
        <v>20616</v>
      </c>
      <c r="P3419" s="2" t="s">
        <v>20617</v>
      </c>
      <c r="Q3419" s="2"/>
    </row>
    <row r="3420" spans="1:17" ht="99" hidden="1" x14ac:dyDescent="0.3">
      <c r="A3420" s="2" t="s">
        <v>20642</v>
      </c>
      <c r="B3420" s="2" t="s">
        <v>6146</v>
      </c>
      <c r="C3420" s="2" t="s">
        <v>36</v>
      </c>
      <c r="D3420" s="2" t="s">
        <v>20</v>
      </c>
      <c r="E3420" s="2" t="s">
        <v>214</v>
      </c>
      <c r="F3420" s="2"/>
      <c r="G3420" s="2" t="s">
        <v>23</v>
      </c>
      <c r="H3420" s="2" t="s">
        <v>24</v>
      </c>
      <c r="I3420" s="2" t="b">
        <v>1</v>
      </c>
      <c r="J3420" s="2" t="s">
        <v>25</v>
      </c>
      <c r="K3420" s="2" t="s">
        <v>6148</v>
      </c>
      <c r="L3420" s="2" t="s">
        <v>84</v>
      </c>
      <c r="M3420" s="2" t="s">
        <v>20643</v>
      </c>
      <c r="N3420" s="2" t="s">
        <v>20644</v>
      </c>
      <c r="O3420" s="2" t="s">
        <v>20616</v>
      </c>
      <c r="P3420" s="2" t="s">
        <v>20617</v>
      </c>
      <c r="Q3420" s="2"/>
    </row>
    <row r="3421" spans="1:17" ht="99" hidden="1" x14ac:dyDescent="0.3">
      <c r="A3421" s="2" t="s">
        <v>20645</v>
      </c>
      <c r="B3421" s="2" t="s">
        <v>6146</v>
      </c>
      <c r="C3421" s="2" t="s">
        <v>36</v>
      </c>
      <c r="D3421" s="2" t="s">
        <v>20</v>
      </c>
      <c r="E3421" s="2" t="s">
        <v>20646</v>
      </c>
      <c r="F3421" s="2"/>
      <c r="G3421" s="2" t="s">
        <v>23</v>
      </c>
      <c r="H3421" s="2" t="s">
        <v>24</v>
      </c>
      <c r="I3421" s="2" t="b">
        <v>1</v>
      </c>
      <c r="J3421" s="2" t="s">
        <v>25</v>
      </c>
      <c r="K3421" s="2" t="s">
        <v>6148</v>
      </c>
      <c r="L3421" s="2" t="s">
        <v>20647</v>
      </c>
      <c r="M3421" s="2" t="s">
        <v>20648</v>
      </c>
      <c r="N3421" s="2" t="s">
        <v>20649</v>
      </c>
      <c r="O3421" s="2" t="s">
        <v>20616</v>
      </c>
      <c r="P3421" s="2" t="s">
        <v>20617</v>
      </c>
      <c r="Q3421" s="2"/>
    </row>
    <row r="3422" spans="1:17" ht="363" hidden="1" x14ac:dyDescent="0.3">
      <c r="A3422" s="2" t="s">
        <v>20650</v>
      </c>
      <c r="B3422" s="2" t="s">
        <v>141</v>
      </c>
      <c r="C3422" s="2" t="s">
        <v>123</v>
      </c>
      <c r="D3422" s="2" t="s">
        <v>20</v>
      </c>
      <c r="E3422" s="2" t="s">
        <v>20651</v>
      </c>
      <c r="F3422" s="2" t="s">
        <v>8922</v>
      </c>
      <c r="G3422" s="2" t="s">
        <v>23</v>
      </c>
      <c r="H3422" s="2" t="s">
        <v>24</v>
      </c>
      <c r="I3422" s="2" t="b">
        <v>1</v>
      </c>
      <c r="J3422" s="2" t="s">
        <v>25</v>
      </c>
      <c r="K3422" s="2" t="s">
        <v>142</v>
      </c>
      <c r="L3422" s="2" t="s">
        <v>2815</v>
      </c>
      <c r="M3422" s="2" t="s">
        <v>20652</v>
      </c>
      <c r="N3422" s="2" t="s">
        <v>20653</v>
      </c>
      <c r="O3422" s="2" t="s">
        <v>8932</v>
      </c>
      <c r="P3422" s="2" t="s">
        <v>8949</v>
      </c>
      <c r="Q3422" s="2"/>
    </row>
    <row r="3423" spans="1:17" ht="82.5" hidden="1" x14ac:dyDescent="0.3">
      <c r="A3423" s="2" t="s">
        <v>20654</v>
      </c>
      <c r="B3423" s="2" t="s">
        <v>141</v>
      </c>
      <c r="C3423" s="2" t="s">
        <v>123</v>
      </c>
      <c r="D3423" s="2" t="s">
        <v>20</v>
      </c>
      <c r="E3423" s="2" t="s">
        <v>20655</v>
      </c>
      <c r="F3423" s="2" t="s">
        <v>8922</v>
      </c>
      <c r="G3423" s="2" t="s">
        <v>23</v>
      </c>
      <c r="H3423" s="2" t="s">
        <v>24</v>
      </c>
      <c r="I3423" s="2" t="b">
        <v>1</v>
      </c>
      <c r="J3423" s="2" t="s">
        <v>25</v>
      </c>
      <c r="K3423" s="2" t="s">
        <v>142</v>
      </c>
      <c r="L3423" s="2" t="s">
        <v>1709</v>
      </c>
      <c r="M3423" s="2" t="s">
        <v>20656</v>
      </c>
      <c r="N3423" s="2" t="s">
        <v>20657</v>
      </c>
      <c r="O3423" s="2" t="s">
        <v>7113</v>
      </c>
      <c r="P3423" s="2" t="s">
        <v>7114</v>
      </c>
      <c r="Q3423" s="2" t="s">
        <v>20658</v>
      </c>
    </row>
    <row r="3424" spans="1:17" ht="165" hidden="1" x14ac:dyDescent="0.3">
      <c r="A3424" s="2" t="s">
        <v>20659</v>
      </c>
      <c r="B3424" s="2" t="s">
        <v>141</v>
      </c>
      <c r="C3424" s="2" t="s">
        <v>123</v>
      </c>
      <c r="D3424" s="2" t="s">
        <v>20</v>
      </c>
      <c r="E3424" s="2" t="s">
        <v>20660</v>
      </c>
      <c r="F3424" s="2" t="s">
        <v>8922</v>
      </c>
      <c r="G3424" s="2" t="s">
        <v>23</v>
      </c>
      <c r="H3424" s="2" t="s">
        <v>24</v>
      </c>
      <c r="I3424" s="2" t="b">
        <v>1</v>
      </c>
      <c r="J3424" s="2" t="s">
        <v>25</v>
      </c>
      <c r="K3424" s="2" t="s">
        <v>142</v>
      </c>
      <c r="L3424" s="2" t="s">
        <v>9940</v>
      </c>
      <c r="M3424" s="2" t="s">
        <v>20661</v>
      </c>
      <c r="N3424" s="2" t="s">
        <v>20662</v>
      </c>
      <c r="O3424" s="2" t="s">
        <v>7113</v>
      </c>
      <c r="P3424" s="2" t="s">
        <v>7114</v>
      </c>
      <c r="Q3424" s="2" t="s">
        <v>20663</v>
      </c>
    </row>
    <row r="3425" spans="1:17" ht="409.5" hidden="1" x14ac:dyDescent="0.3">
      <c r="A3425" s="2" t="s">
        <v>20664</v>
      </c>
      <c r="B3425" s="2" t="s">
        <v>20665</v>
      </c>
      <c r="C3425" s="2" t="s">
        <v>123</v>
      </c>
      <c r="D3425" s="2" t="s">
        <v>20666</v>
      </c>
      <c r="E3425" s="2" t="s">
        <v>20667</v>
      </c>
      <c r="F3425" s="2"/>
      <c r="G3425" s="2" t="s">
        <v>23</v>
      </c>
      <c r="H3425" s="2" t="s">
        <v>24</v>
      </c>
      <c r="I3425" s="2" t="b">
        <v>1</v>
      </c>
      <c r="J3425" s="2" t="s">
        <v>25</v>
      </c>
      <c r="K3425" s="2" t="s">
        <v>20668</v>
      </c>
      <c r="L3425" s="2" t="s">
        <v>1305</v>
      </c>
      <c r="M3425" s="2" t="s">
        <v>20669</v>
      </c>
      <c r="N3425" s="2" t="s">
        <v>20670</v>
      </c>
      <c r="O3425" s="2" t="s">
        <v>20671</v>
      </c>
      <c r="P3425" s="2" t="s">
        <v>20672</v>
      </c>
      <c r="Q3425" s="2" t="s">
        <v>20673</v>
      </c>
    </row>
    <row r="3426" spans="1:17" ht="409.5" hidden="1" x14ac:dyDescent="0.3">
      <c r="A3426" s="2" t="s">
        <v>20674</v>
      </c>
      <c r="B3426" s="2" t="s">
        <v>20665</v>
      </c>
      <c r="C3426" s="2" t="s">
        <v>123</v>
      </c>
      <c r="D3426" s="2" t="s">
        <v>20675</v>
      </c>
      <c r="E3426" s="2" t="s">
        <v>20676</v>
      </c>
      <c r="F3426" s="2" t="s">
        <v>20677</v>
      </c>
      <c r="G3426" s="2" t="s">
        <v>23</v>
      </c>
      <c r="H3426" s="2" t="s">
        <v>24</v>
      </c>
      <c r="I3426" s="2" t="b">
        <v>1</v>
      </c>
      <c r="J3426" s="2" t="s">
        <v>25</v>
      </c>
      <c r="K3426" s="2" t="s">
        <v>20678</v>
      </c>
      <c r="L3426" s="2" t="s">
        <v>2923</v>
      </c>
      <c r="M3426" s="2" t="s">
        <v>20679</v>
      </c>
      <c r="N3426" s="2" t="s">
        <v>20680</v>
      </c>
      <c r="O3426" s="2" t="s">
        <v>20671</v>
      </c>
      <c r="P3426" s="2" t="s">
        <v>20681</v>
      </c>
      <c r="Q3426" s="2" t="s">
        <v>20682</v>
      </c>
    </row>
    <row r="3427" spans="1:17" ht="82.5" hidden="1" x14ac:dyDescent="0.3">
      <c r="A3427" s="2" t="s">
        <v>20683</v>
      </c>
      <c r="B3427" s="2" t="s">
        <v>17294</v>
      </c>
      <c r="C3427" s="2" t="s">
        <v>30</v>
      </c>
      <c r="D3427" s="2" t="s">
        <v>20</v>
      </c>
      <c r="E3427" s="2"/>
      <c r="F3427" s="2"/>
      <c r="G3427" s="2" t="s">
        <v>23</v>
      </c>
      <c r="H3427" s="2" t="s">
        <v>24</v>
      </c>
      <c r="I3427" s="2" t="b">
        <v>1</v>
      </c>
      <c r="J3427" s="2" t="s">
        <v>25</v>
      </c>
      <c r="K3427" s="2" t="s">
        <v>17296</v>
      </c>
      <c r="L3427" s="2" t="s">
        <v>20684</v>
      </c>
      <c r="M3427" s="2"/>
      <c r="N3427" s="2"/>
      <c r="O3427" s="2" t="s">
        <v>17299</v>
      </c>
      <c r="P3427" s="2" t="s">
        <v>17300</v>
      </c>
      <c r="Q3427" s="2"/>
    </row>
    <row r="3428" spans="1:17" ht="214.5" hidden="1" x14ac:dyDescent="0.3">
      <c r="A3428" s="2" t="s">
        <v>20685</v>
      </c>
      <c r="B3428" s="2" t="s">
        <v>20686</v>
      </c>
      <c r="C3428" s="2" t="s">
        <v>73</v>
      </c>
      <c r="D3428" s="2" t="s">
        <v>20</v>
      </c>
      <c r="E3428" s="2" t="s">
        <v>19607</v>
      </c>
      <c r="F3428" s="2"/>
      <c r="G3428" s="2" t="s">
        <v>23</v>
      </c>
      <c r="H3428" s="2" t="s">
        <v>24</v>
      </c>
      <c r="I3428" s="2" t="b">
        <v>1</v>
      </c>
      <c r="J3428" s="2" t="s">
        <v>25</v>
      </c>
      <c r="K3428" s="2" t="s">
        <v>20687</v>
      </c>
      <c r="L3428" s="2" t="s">
        <v>577</v>
      </c>
      <c r="M3428" s="2" t="s">
        <v>20688</v>
      </c>
      <c r="N3428" s="2" t="s">
        <v>20689</v>
      </c>
      <c r="O3428" s="2" t="s">
        <v>20690</v>
      </c>
      <c r="P3428" s="2" t="s">
        <v>20691</v>
      </c>
      <c r="Q3428" s="2" t="s">
        <v>20692</v>
      </c>
    </row>
    <row r="3429" spans="1:17" ht="115.5" hidden="1" x14ac:dyDescent="0.3">
      <c r="A3429" s="2" t="s">
        <v>20693</v>
      </c>
      <c r="B3429" s="2" t="s">
        <v>17294</v>
      </c>
      <c r="C3429" s="2" t="s">
        <v>30</v>
      </c>
      <c r="D3429" s="2" t="s">
        <v>20</v>
      </c>
      <c r="E3429" s="2" t="s">
        <v>20694</v>
      </c>
      <c r="F3429" s="2"/>
      <c r="G3429" s="2" t="s">
        <v>23</v>
      </c>
      <c r="H3429" s="2" t="s">
        <v>24</v>
      </c>
      <c r="I3429" s="2" t="b">
        <v>1</v>
      </c>
      <c r="J3429" s="2" t="s">
        <v>158</v>
      </c>
      <c r="K3429" s="2" t="s">
        <v>17296</v>
      </c>
      <c r="L3429" s="2" t="s">
        <v>20695</v>
      </c>
      <c r="M3429" s="2" t="s">
        <v>20696</v>
      </c>
      <c r="N3429" s="2" t="s">
        <v>20697</v>
      </c>
      <c r="O3429" s="2" t="s">
        <v>17299</v>
      </c>
      <c r="P3429" s="2" t="s">
        <v>17300</v>
      </c>
      <c r="Q3429" s="2" t="s">
        <v>20698</v>
      </c>
    </row>
    <row r="3430" spans="1:17" ht="280.5" hidden="1" x14ac:dyDescent="0.3">
      <c r="A3430" s="2" t="s">
        <v>20699</v>
      </c>
      <c r="B3430" s="2" t="s">
        <v>8497</v>
      </c>
      <c r="C3430" s="2" t="s">
        <v>30</v>
      </c>
      <c r="D3430" s="2" t="s">
        <v>20</v>
      </c>
      <c r="E3430" s="2" t="s">
        <v>20700</v>
      </c>
      <c r="F3430" s="2" t="s">
        <v>8499</v>
      </c>
      <c r="G3430" s="2" t="s">
        <v>23</v>
      </c>
      <c r="H3430" s="2" t="s">
        <v>24</v>
      </c>
      <c r="I3430" s="2" t="b">
        <v>1</v>
      </c>
      <c r="J3430" s="2" t="s">
        <v>25</v>
      </c>
      <c r="K3430" s="2" t="s">
        <v>8500</v>
      </c>
      <c r="L3430" s="2" t="s">
        <v>4246</v>
      </c>
      <c r="M3430" s="2" t="s">
        <v>20701</v>
      </c>
      <c r="N3430" s="2" t="s">
        <v>20702</v>
      </c>
      <c r="O3430" s="2" t="s">
        <v>20703</v>
      </c>
      <c r="P3430" s="2" t="s">
        <v>20704</v>
      </c>
      <c r="Q3430" s="2" t="s">
        <v>20705</v>
      </c>
    </row>
    <row r="3431" spans="1:17" ht="409.5" hidden="1" x14ac:dyDescent="0.3">
      <c r="A3431" s="2" t="s">
        <v>20706</v>
      </c>
      <c r="B3431" s="2" t="s">
        <v>3194</v>
      </c>
      <c r="C3431" s="2" t="s">
        <v>30</v>
      </c>
      <c r="D3431" s="2" t="s">
        <v>20</v>
      </c>
      <c r="E3431" s="2" t="s">
        <v>20707</v>
      </c>
      <c r="F3431" s="2" t="s">
        <v>17001</v>
      </c>
      <c r="G3431" s="2" t="s">
        <v>23</v>
      </c>
      <c r="H3431" s="2" t="s">
        <v>24</v>
      </c>
      <c r="I3431" s="2" t="b">
        <v>1</v>
      </c>
      <c r="J3431" s="2" t="s">
        <v>25</v>
      </c>
      <c r="K3431" s="2" t="s">
        <v>3197</v>
      </c>
      <c r="L3431" s="2" t="s">
        <v>1033</v>
      </c>
      <c r="M3431" s="2" t="s">
        <v>20708</v>
      </c>
      <c r="N3431" s="2" t="s">
        <v>20709</v>
      </c>
      <c r="O3431" s="2" t="s">
        <v>20710</v>
      </c>
      <c r="P3431" s="2" t="s">
        <v>3201</v>
      </c>
      <c r="Q3431" s="2" t="s">
        <v>20711</v>
      </c>
    </row>
    <row r="3432" spans="1:17" ht="198" hidden="1" x14ac:dyDescent="0.3">
      <c r="A3432" s="2" t="s">
        <v>20712</v>
      </c>
      <c r="B3432" s="2" t="s">
        <v>4808</v>
      </c>
      <c r="C3432" s="2" t="s">
        <v>123</v>
      </c>
      <c r="D3432" s="2" t="s">
        <v>20</v>
      </c>
      <c r="E3432" s="2" t="s">
        <v>20713</v>
      </c>
      <c r="F3432" s="2"/>
      <c r="G3432" s="2" t="s">
        <v>23</v>
      </c>
      <c r="H3432" s="2" t="s">
        <v>24</v>
      </c>
      <c r="I3432" s="2" t="b">
        <v>1</v>
      </c>
      <c r="J3432" s="2" t="s">
        <v>25</v>
      </c>
      <c r="K3432" s="2" t="s">
        <v>4810</v>
      </c>
      <c r="L3432" s="2" t="s">
        <v>12233</v>
      </c>
      <c r="M3432" s="2" t="s">
        <v>20714</v>
      </c>
      <c r="N3432" s="2" t="s">
        <v>20715</v>
      </c>
      <c r="O3432" s="2" t="s">
        <v>20716</v>
      </c>
      <c r="P3432" s="2" t="s">
        <v>19806</v>
      </c>
      <c r="Q3432" s="2" t="s">
        <v>20717</v>
      </c>
    </row>
    <row r="3433" spans="1:17" ht="148.5" hidden="1" x14ac:dyDescent="0.3">
      <c r="A3433" s="2" t="s">
        <v>20718</v>
      </c>
      <c r="B3433" s="2" t="s">
        <v>13313</v>
      </c>
      <c r="C3433" s="2" t="s">
        <v>30</v>
      </c>
      <c r="D3433" s="2" t="s">
        <v>20</v>
      </c>
      <c r="E3433" s="2" t="s">
        <v>49</v>
      </c>
      <c r="F3433" s="2"/>
      <c r="G3433" s="2" t="s">
        <v>23</v>
      </c>
      <c r="H3433" s="2" t="s">
        <v>24</v>
      </c>
      <c r="I3433" s="2" t="b">
        <v>1</v>
      </c>
      <c r="J3433" s="2" t="s">
        <v>25</v>
      </c>
      <c r="K3433" s="2" t="s">
        <v>13314</v>
      </c>
      <c r="L3433" s="2" t="s">
        <v>66</v>
      </c>
      <c r="M3433" s="2" t="s">
        <v>20719</v>
      </c>
      <c r="N3433" s="2" t="s">
        <v>20720</v>
      </c>
      <c r="O3433" s="2" t="s">
        <v>13317</v>
      </c>
      <c r="P3433" s="2" t="s">
        <v>13318</v>
      </c>
      <c r="Q3433" s="2" t="s">
        <v>20721</v>
      </c>
    </row>
    <row r="3434" spans="1:17" ht="264" hidden="1" x14ac:dyDescent="0.3">
      <c r="A3434" s="2" t="s">
        <v>20722</v>
      </c>
      <c r="B3434" s="2" t="s">
        <v>3194</v>
      </c>
      <c r="C3434" s="2" t="s">
        <v>30</v>
      </c>
      <c r="D3434" s="2" t="s">
        <v>20</v>
      </c>
      <c r="E3434" s="2" t="s">
        <v>20723</v>
      </c>
      <c r="F3434" s="2" t="s">
        <v>17001</v>
      </c>
      <c r="G3434" s="2" t="s">
        <v>23</v>
      </c>
      <c r="H3434" s="2" t="s">
        <v>24</v>
      </c>
      <c r="I3434" s="2" t="b">
        <v>1</v>
      </c>
      <c r="J3434" s="2" t="s">
        <v>25</v>
      </c>
      <c r="K3434" s="2" t="s">
        <v>3197</v>
      </c>
      <c r="L3434" s="2" t="s">
        <v>2815</v>
      </c>
      <c r="M3434" s="2" t="s">
        <v>20724</v>
      </c>
      <c r="N3434" s="2" t="s">
        <v>20725</v>
      </c>
      <c r="O3434" s="2" t="s">
        <v>20726</v>
      </c>
      <c r="P3434" s="2" t="s">
        <v>3201</v>
      </c>
      <c r="Q3434" s="2" t="s">
        <v>20727</v>
      </c>
    </row>
    <row r="3435" spans="1:17" ht="409.5" hidden="1" x14ac:dyDescent="0.3">
      <c r="A3435" s="2" t="s">
        <v>20728</v>
      </c>
      <c r="B3435" s="2" t="s">
        <v>1350</v>
      </c>
      <c r="C3435" s="2" t="s">
        <v>30</v>
      </c>
      <c r="D3435" s="2" t="s">
        <v>20</v>
      </c>
      <c r="E3435" s="2" t="s">
        <v>20729</v>
      </c>
      <c r="F3435" s="2"/>
      <c r="G3435" s="2" t="s">
        <v>23</v>
      </c>
      <c r="H3435" s="2" t="s">
        <v>24</v>
      </c>
      <c r="I3435" s="2" t="b">
        <v>1</v>
      </c>
      <c r="J3435" s="2" t="s">
        <v>25</v>
      </c>
      <c r="K3435" s="2" t="s">
        <v>1352</v>
      </c>
      <c r="L3435" s="2" t="s">
        <v>3634</v>
      </c>
      <c r="M3435" s="2" t="s">
        <v>20730</v>
      </c>
      <c r="N3435" s="2" t="s">
        <v>20731</v>
      </c>
      <c r="O3435" s="2" t="s">
        <v>2073</v>
      </c>
      <c r="P3435" s="2" t="s">
        <v>2790</v>
      </c>
      <c r="Q3435" s="2" t="s">
        <v>20732</v>
      </c>
    </row>
    <row r="3436" spans="1:17" ht="99" hidden="1" x14ac:dyDescent="0.3">
      <c r="A3436" s="2" t="s">
        <v>20733</v>
      </c>
      <c r="B3436" s="2" t="s">
        <v>20734</v>
      </c>
      <c r="C3436" s="2" t="s">
        <v>89</v>
      </c>
      <c r="D3436" s="2" t="s">
        <v>8009</v>
      </c>
      <c r="E3436" s="2" t="s">
        <v>232</v>
      </c>
      <c r="F3436" s="2"/>
      <c r="G3436" s="2" t="s">
        <v>23</v>
      </c>
      <c r="H3436" s="2" t="s">
        <v>24</v>
      </c>
      <c r="I3436" s="2" t="b">
        <v>1</v>
      </c>
      <c r="J3436" s="2" t="s">
        <v>25</v>
      </c>
      <c r="K3436" s="2" t="s">
        <v>20735</v>
      </c>
      <c r="L3436" s="2" t="s">
        <v>7583</v>
      </c>
      <c r="M3436" s="2" t="s">
        <v>20736</v>
      </c>
      <c r="N3436" s="2" t="s">
        <v>20737</v>
      </c>
      <c r="O3436" s="2" t="s">
        <v>20738</v>
      </c>
      <c r="P3436" s="2" t="s">
        <v>20739</v>
      </c>
      <c r="Q3436" s="2" t="s">
        <v>20740</v>
      </c>
    </row>
    <row r="3437" spans="1:17" ht="33" hidden="1" x14ac:dyDescent="0.3">
      <c r="A3437" s="2" t="s">
        <v>20741</v>
      </c>
      <c r="B3437" s="2" t="s">
        <v>20742</v>
      </c>
      <c r="C3437" s="2" t="s">
        <v>30</v>
      </c>
      <c r="D3437" s="2" t="s">
        <v>20743</v>
      </c>
      <c r="E3437" s="2" t="s">
        <v>20744</v>
      </c>
      <c r="F3437" s="2"/>
      <c r="G3437" s="2" t="s">
        <v>1455</v>
      </c>
      <c r="H3437" s="2" t="s">
        <v>1456</v>
      </c>
      <c r="I3437" s="2" t="b">
        <v>1</v>
      </c>
      <c r="J3437" s="2" t="s">
        <v>25</v>
      </c>
      <c r="K3437" s="2" t="s">
        <v>20745</v>
      </c>
      <c r="L3437" s="2" t="s">
        <v>20746</v>
      </c>
      <c r="M3437" s="2"/>
      <c r="N3437" s="2"/>
      <c r="O3437" s="2"/>
      <c r="P3437" s="2"/>
      <c r="Q3437" s="2"/>
    </row>
    <row r="3438" spans="1:17" ht="148.5" hidden="1" x14ac:dyDescent="0.3">
      <c r="A3438" s="2" t="s">
        <v>20747</v>
      </c>
      <c r="B3438" s="2" t="s">
        <v>11508</v>
      </c>
      <c r="C3438" s="2" t="s">
        <v>30</v>
      </c>
      <c r="D3438" s="2" t="s">
        <v>20</v>
      </c>
      <c r="E3438" s="2" t="s">
        <v>49</v>
      </c>
      <c r="F3438" s="2"/>
      <c r="G3438" s="2" t="s">
        <v>23</v>
      </c>
      <c r="H3438" s="2" t="s">
        <v>24</v>
      </c>
      <c r="I3438" s="2" t="b">
        <v>1</v>
      </c>
      <c r="J3438" s="2" t="s">
        <v>158</v>
      </c>
      <c r="K3438" s="2" t="s">
        <v>11509</v>
      </c>
      <c r="L3438" s="2" t="s">
        <v>66</v>
      </c>
      <c r="M3438" s="2" t="s">
        <v>20748</v>
      </c>
      <c r="N3438" s="2" t="s">
        <v>20749</v>
      </c>
      <c r="O3438" s="2" t="s">
        <v>20750</v>
      </c>
      <c r="P3438" s="2" t="s">
        <v>11513</v>
      </c>
      <c r="Q3438" s="2" t="s">
        <v>20751</v>
      </c>
    </row>
    <row r="3439" spans="1:17" ht="231" hidden="1" x14ac:dyDescent="0.3">
      <c r="A3439" s="2" t="s">
        <v>20752</v>
      </c>
      <c r="B3439" s="2" t="s">
        <v>11508</v>
      </c>
      <c r="C3439" s="2" t="s">
        <v>30</v>
      </c>
      <c r="D3439" s="2" t="s">
        <v>20</v>
      </c>
      <c r="E3439" s="2" t="s">
        <v>80</v>
      </c>
      <c r="F3439" s="2"/>
      <c r="G3439" s="2" t="s">
        <v>23</v>
      </c>
      <c r="H3439" s="2" t="s">
        <v>24</v>
      </c>
      <c r="I3439" s="2" t="b">
        <v>1</v>
      </c>
      <c r="J3439" s="2" t="s">
        <v>25</v>
      </c>
      <c r="K3439" s="2" t="s">
        <v>11509</v>
      </c>
      <c r="L3439" s="2" t="s">
        <v>81</v>
      </c>
      <c r="M3439" s="2" t="s">
        <v>20753</v>
      </c>
      <c r="N3439" s="2" t="s">
        <v>20754</v>
      </c>
      <c r="O3439" s="2" t="s">
        <v>20755</v>
      </c>
      <c r="P3439" s="2" t="s">
        <v>11513</v>
      </c>
      <c r="Q3439" s="2" t="s">
        <v>20756</v>
      </c>
    </row>
    <row r="3440" spans="1:17" ht="198" hidden="1" x14ac:dyDescent="0.3">
      <c r="A3440" s="2" t="s">
        <v>20757</v>
      </c>
      <c r="B3440" s="2" t="s">
        <v>3561</v>
      </c>
      <c r="C3440" s="2" t="s">
        <v>123</v>
      </c>
      <c r="D3440" s="2" t="s">
        <v>20</v>
      </c>
      <c r="E3440" s="2" t="s">
        <v>20758</v>
      </c>
      <c r="F3440" s="2" t="s">
        <v>3571</v>
      </c>
      <c r="G3440" s="2" t="s">
        <v>23</v>
      </c>
      <c r="H3440" s="2" t="s">
        <v>24</v>
      </c>
      <c r="I3440" s="2" t="b">
        <v>1</v>
      </c>
      <c r="J3440" s="2" t="s">
        <v>25</v>
      </c>
      <c r="K3440" s="2" t="s">
        <v>3563</v>
      </c>
      <c r="L3440" s="2" t="s">
        <v>20759</v>
      </c>
      <c r="M3440" s="2" t="s">
        <v>20760</v>
      </c>
      <c r="N3440" s="2" t="s">
        <v>20761</v>
      </c>
      <c r="O3440" s="2" t="s">
        <v>20762</v>
      </c>
      <c r="P3440" s="2" t="s">
        <v>3575</v>
      </c>
      <c r="Q3440" s="2" t="s">
        <v>20763</v>
      </c>
    </row>
    <row r="3441" spans="1:17" ht="409.5" hidden="1" x14ac:dyDescent="0.3">
      <c r="A3441" s="2" t="s">
        <v>20764</v>
      </c>
      <c r="B3441" s="2" t="s">
        <v>16855</v>
      </c>
      <c r="C3441" s="2" t="s">
        <v>30</v>
      </c>
      <c r="D3441" s="2" t="s">
        <v>10671</v>
      </c>
      <c r="E3441" s="2" t="s">
        <v>20765</v>
      </c>
      <c r="F3441" s="2"/>
      <c r="G3441" s="2" t="s">
        <v>23</v>
      </c>
      <c r="H3441" s="2" t="s">
        <v>24</v>
      </c>
      <c r="I3441" s="2" t="b">
        <v>1</v>
      </c>
      <c r="J3441" s="2" t="s">
        <v>25</v>
      </c>
      <c r="K3441" s="2" t="s">
        <v>16857</v>
      </c>
      <c r="L3441" s="2" t="s">
        <v>1293</v>
      </c>
      <c r="M3441" s="2" t="s">
        <v>20766</v>
      </c>
      <c r="N3441" s="2" t="s">
        <v>20767</v>
      </c>
      <c r="O3441" s="2" t="s">
        <v>20768</v>
      </c>
      <c r="P3441" s="2" t="s">
        <v>16861</v>
      </c>
      <c r="Q3441" s="2" t="s">
        <v>20769</v>
      </c>
    </row>
    <row r="3442" spans="1:17" ht="297" hidden="1" x14ac:dyDescent="0.3">
      <c r="A3442" s="2" t="s">
        <v>20770</v>
      </c>
      <c r="B3442" s="2" t="s">
        <v>17801</v>
      </c>
      <c r="C3442" s="2" t="s">
        <v>30</v>
      </c>
      <c r="D3442" s="2" t="s">
        <v>20</v>
      </c>
      <c r="E3442" s="2" t="s">
        <v>20771</v>
      </c>
      <c r="F3442" s="2"/>
      <c r="G3442" s="2" t="s">
        <v>23</v>
      </c>
      <c r="H3442" s="2" t="s">
        <v>24</v>
      </c>
      <c r="I3442" s="2" t="b">
        <v>1</v>
      </c>
      <c r="J3442" s="2" t="s">
        <v>25</v>
      </c>
      <c r="K3442" s="2" t="s">
        <v>17803</v>
      </c>
      <c r="L3442" s="2" t="s">
        <v>1436</v>
      </c>
      <c r="M3442" s="2" t="s">
        <v>20772</v>
      </c>
      <c r="N3442" s="2" t="s">
        <v>20773</v>
      </c>
      <c r="O3442" s="2" t="s">
        <v>18286</v>
      </c>
      <c r="P3442" s="2" t="s">
        <v>17807</v>
      </c>
      <c r="Q3442" s="2" t="s">
        <v>20774</v>
      </c>
    </row>
    <row r="3443" spans="1:17" ht="297" hidden="1" x14ac:dyDescent="0.3">
      <c r="A3443" s="2" t="s">
        <v>20775</v>
      </c>
      <c r="B3443" s="2" t="s">
        <v>17801</v>
      </c>
      <c r="C3443" s="2" t="s">
        <v>30</v>
      </c>
      <c r="D3443" s="2" t="s">
        <v>20</v>
      </c>
      <c r="E3443" s="2" t="s">
        <v>20776</v>
      </c>
      <c r="F3443" s="2"/>
      <c r="G3443" s="2" t="s">
        <v>23</v>
      </c>
      <c r="H3443" s="2" t="s">
        <v>24</v>
      </c>
      <c r="I3443" s="2" t="b">
        <v>1</v>
      </c>
      <c r="J3443" s="2" t="s">
        <v>25</v>
      </c>
      <c r="K3443" s="2" t="s">
        <v>17803</v>
      </c>
      <c r="L3443" s="2" t="s">
        <v>3438</v>
      </c>
      <c r="M3443" s="2" t="s">
        <v>20777</v>
      </c>
      <c r="N3443" s="2" t="s">
        <v>20778</v>
      </c>
      <c r="O3443" s="2" t="s">
        <v>18286</v>
      </c>
      <c r="P3443" s="2" t="s">
        <v>17807</v>
      </c>
      <c r="Q3443" s="2" t="s">
        <v>20779</v>
      </c>
    </row>
    <row r="3444" spans="1:17" ht="297" hidden="1" x14ac:dyDescent="0.3">
      <c r="A3444" s="2" t="s">
        <v>20780</v>
      </c>
      <c r="B3444" s="2" t="s">
        <v>17801</v>
      </c>
      <c r="C3444" s="2" t="s">
        <v>30</v>
      </c>
      <c r="D3444" s="2" t="s">
        <v>20</v>
      </c>
      <c r="E3444" s="2" t="s">
        <v>20781</v>
      </c>
      <c r="F3444" s="2"/>
      <c r="G3444" s="2" t="s">
        <v>23</v>
      </c>
      <c r="H3444" s="2" t="s">
        <v>24</v>
      </c>
      <c r="I3444" s="2" t="b">
        <v>1</v>
      </c>
      <c r="J3444" s="2" t="s">
        <v>25</v>
      </c>
      <c r="K3444" s="2" t="s">
        <v>17803</v>
      </c>
      <c r="L3444" s="2" t="s">
        <v>2552</v>
      </c>
      <c r="M3444" s="2" t="s">
        <v>20782</v>
      </c>
      <c r="N3444" s="2" t="s">
        <v>20783</v>
      </c>
      <c r="O3444" s="2" t="s">
        <v>18286</v>
      </c>
      <c r="P3444" s="2" t="s">
        <v>17807</v>
      </c>
      <c r="Q3444" s="2" t="s">
        <v>20784</v>
      </c>
    </row>
    <row r="3445" spans="1:17" ht="297" hidden="1" x14ac:dyDescent="0.3">
      <c r="A3445" s="2" t="s">
        <v>20785</v>
      </c>
      <c r="B3445" s="2" t="s">
        <v>17801</v>
      </c>
      <c r="C3445" s="2" t="s">
        <v>30</v>
      </c>
      <c r="D3445" s="2" t="s">
        <v>20</v>
      </c>
      <c r="E3445" s="2" t="s">
        <v>20786</v>
      </c>
      <c r="F3445" s="2"/>
      <c r="G3445" s="2" t="s">
        <v>23</v>
      </c>
      <c r="H3445" s="2" t="s">
        <v>24</v>
      </c>
      <c r="I3445" s="2" t="b">
        <v>1</v>
      </c>
      <c r="J3445" s="2" t="s">
        <v>25</v>
      </c>
      <c r="K3445" s="2" t="s">
        <v>17803</v>
      </c>
      <c r="L3445" s="2" t="s">
        <v>8923</v>
      </c>
      <c r="M3445" s="2" t="s">
        <v>20787</v>
      </c>
      <c r="N3445" s="2" t="s">
        <v>20788</v>
      </c>
      <c r="O3445" s="2" t="s">
        <v>18286</v>
      </c>
      <c r="P3445" s="2" t="s">
        <v>17807</v>
      </c>
      <c r="Q3445" s="2" t="s">
        <v>20789</v>
      </c>
    </row>
    <row r="3446" spans="1:17" hidden="1" x14ac:dyDescent="0.3">
      <c r="A3446" s="2" t="s">
        <v>20790</v>
      </c>
      <c r="B3446" s="2" t="s">
        <v>20791</v>
      </c>
      <c r="C3446" s="2" t="s">
        <v>30</v>
      </c>
      <c r="D3446" s="2" t="s">
        <v>20</v>
      </c>
      <c r="E3446" s="2"/>
      <c r="F3446" s="2"/>
      <c r="G3446" s="2" t="s">
        <v>23</v>
      </c>
      <c r="H3446" s="2" t="s">
        <v>24</v>
      </c>
      <c r="I3446" s="2" t="b">
        <v>1</v>
      </c>
      <c r="J3446" s="2" t="s">
        <v>25</v>
      </c>
      <c r="K3446" s="2" t="s">
        <v>20792</v>
      </c>
      <c r="L3446" s="2"/>
      <c r="M3446" s="2"/>
      <c r="N3446" s="2"/>
      <c r="O3446" s="2"/>
      <c r="P3446" s="2"/>
      <c r="Q3446" s="2"/>
    </row>
    <row r="3447" spans="1:17" ht="82.5" hidden="1" x14ac:dyDescent="0.3">
      <c r="A3447" s="2" t="s">
        <v>20793</v>
      </c>
      <c r="B3447" s="2" t="s">
        <v>20794</v>
      </c>
      <c r="C3447" s="2" t="s">
        <v>73</v>
      </c>
      <c r="D3447" s="2" t="s">
        <v>20528</v>
      </c>
      <c r="E3447" s="2" t="s">
        <v>20795</v>
      </c>
      <c r="F3447" s="2"/>
      <c r="G3447" s="2" t="s">
        <v>23</v>
      </c>
      <c r="H3447" s="2" t="s">
        <v>24</v>
      </c>
      <c r="I3447" s="2" t="b">
        <v>0</v>
      </c>
      <c r="J3447" s="2" t="s">
        <v>25</v>
      </c>
      <c r="K3447" s="2" t="s">
        <v>24</v>
      </c>
      <c r="L3447" s="2" t="s">
        <v>6562</v>
      </c>
      <c r="M3447" s="2" t="s">
        <v>20796</v>
      </c>
      <c r="N3447" s="2" t="s">
        <v>20797</v>
      </c>
      <c r="O3447" s="2" t="s">
        <v>20798</v>
      </c>
      <c r="P3447" s="2" t="s">
        <v>20799</v>
      </c>
      <c r="Q3447" s="2" t="s">
        <v>20800</v>
      </c>
    </row>
    <row r="3448" spans="1:17" ht="66" hidden="1" x14ac:dyDescent="0.3">
      <c r="A3448" s="2" t="s">
        <v>20801</v>
      </c>
      <c r="B3448" s="2" t="s">
        <v>20802</v>
      </c>
      <c r="C3448" s="2" t="s">
        <v>30</v>
      </c>
      <c r="D3448" s="2" t="s">
        <v>20</v>
      </c>
      <c r="E3448" s="2" t="s">
        <v>99</v>
      </c>
      <c r="F3448" s="2" t="s">
        <v>20803</v>
      </c>
      <c r="G3448" s="2" t="s">
        <v>23</v>
      </c>
      <c r="H3448" s="2" t="s">
        <v>24</v>
      </c>
      <c r="I3448" s="2" t="b">
        <v>1</v>
      </c>
      <c r="J3448" s="2" t="s">
        <v>25</v>
      </c>
      <c r="K3448" s="2" t="s">
        <v>20804</v>
      </c>
      <c r="L3448" s="2" t="s">
        <v>120</v>
      </c>
      <c r="M3448" s="2" t="s">
        <v>20805</v>
      </c>
      <c r="N3448" s="2" t="s">
        <v>20806</v>
      </c>
      <c r="O3448" s="2" t="s">
        <v>20807</v>
      </c>
      <c r="P3448" s="2" t="s">
        <v>20808</v>
      </c>
      <c r="Q3448" s="2" t="s">
        <v>20809</v>
      </c>
    </row>
    <row r="3449" spans="1:17" ht="409.5" hidden="1" x14ac:dyDescent="0.3">
      <c r="A3449" s="2" t="s">
        <v>20810</v>
      </c>
      <c r="B3449" s="2" t="s">
        <v>19056</v>
      </c>
      <c r="C3449" s="2" t="s">
        <v>30</v>
      </c>
      <c r="D3449" s="2" t="s">
        <v>20</v>
      </c>
      <c r="E3449" s="2" t="s">
        <v>20811</v>
      </c>
      <c r="F3449" s="2" t="s">
        <v>19058</v>
      </c>
      <c r="G3449" s="2" t="s">
        <v>23</v>
      </c>
      <c r="H3449" s="2" t="s">
        <v>24</v>
      </c>
      <c r="I3449" s="2" t="b">
        <v>1</v>
      </c>
      <c r="J3449" s="2" t="s">
        <v>25</v>
      </c>
      <c r="K3449" s="2" t="s">
        <v>20812</v>
      </c>
      <c r="L3449" s="2" t="s">
        <v>20813</v>
      </c>
      <c r="M3449" s="2" t="s">
        <v>20814</v>
      </c>
      <c r="N3449" s="2" t="s">
        <v>20815</v>
      </c>
      <c r="O3449" s="2" t="s">
        <v>20816</v>
      </c>
      <c r="P3449" s="2" t="s">
        <v>20817</v>
      </c>
      <c r="Q3449" s="2" t="s">
        <v>20818</v>
      </c>
    </row>
    <row r="3450" spans="1:17" ht="115.5" hidden="1" x14ac:dyDescent="0.3">
      <c r="A3450" s="2" t="s">
        <v>20819</v>
      </c>
      <c r="B3450" s="2" t="s">
        <v>19056</v>
      </c>
      <c r="C3450" s="2" t="s">
        <v>30</v>
      </c>
      <c r="D3450" s="2" t="s">
        <v>10044</v>
      </c>
      <c r="E3450" s="2" t="s">
        <v>20820</v>
      </c>
      <c r="F3450" s="2" t="s">
        <v>19058</v>
      </c>
      <c r="G3450" s="2" t="s">
        <v>23</v>
      </c>
      <c r="H3450" s="2" t="s">
        <v>24</v>
      </c>
      <c r="I3450" s="2" t="b">
        <v>1</v>
      </c>
      <c r="J3450" s="2" t="s">
        <v>25</v>
      </c>
      <c r="K3450" s="2" t="s">
        <v>19059</v>
      </c>
      <c r="L3450" s="2" t="s">
        <v>20821</v>
      </c>
      <c r="M3450" s="2" t="s">
        <v>20822</v>
      </c>
      <c r="N3450" s="2" t="s">
        <v>20823</v>
      </c>
      <c r="O3450" s="2" t="s">
        <v>20824</v>
      </c>
      <c r="P3450" s="2" t="s">
        <v>20825</v>
      </c>
      <c r="Q3450" s="2" t="s">
        <v>20826</v>
      </c>
    </row>
    <row r="3451" spans="1:17" ht="148.5" hidden="1" x14ac:dyDescent="0.3">
      <c r="A3451" s="2" t="s">
        <v>20827</v>
      </c>
      <c r="B3451" s="2" t="s">
        <v>5285</v>
      </c>
      <c r="C3451" s="2" t="s">
        <v>5286</v>
      </c>
      <c r="D3451" s="2" t="s">
        <v>18584</v>
      </c>
      <c r="E3451" s="2" t="s">
        <v>20828</v>
      </c>
      <c r="F3451" s="2"/>
      <c r="G3451" s="2" t="s">
        <v>23</v>
      </c>
      <c r="H3451" s="2" t="s">
        <v>24</v>
      </c>
      <c r="I3451" s="2" t="b">
        <v>1</v>
      </c>
      <c r="J3451" s="2" t="s">
        <v>25</v>
      </c>
      <c r="K3451" s="2" t="s">
        <v>5288</v>
      </c>
      <c r="L3451" s="2" t="s">
        <v>594</v>
      </c>
      <c r="M3451" s="2" t="s">
        <v>20829</v>
      </c>
      <c r="N3451" s="2" t="s">
        <v>20830</v>
      </c>
      <c r="O3451" s="2" t="s">
        <v>5292</v>
      </c>
      <c r="P3451" s="2" t="s">
        <v>20831</v>
      </c>
      <c r="Q3451" s="2" t="s">
        <v>20832</v>
      </c>
    </row>
    <row r="3452" spans="1:17" ht="409.5" hidden="1" x14ac:dyDescent="0.3">
      <c r="A3452" s="2" t="s">
        <v>20833</v>
      </c>
      <c r="B3452" s="2" t="s">
        <v>1350</v>
      </c>
      <c r="C3452" s="2" t="s">
        <v>30</v>
      </c>
      <c r="D3452" s="2" t="s">
        <v>20</v>
      </c>
      <c r="E3452" s="2" t="s">
        <v>7953</v>
      </c>
      <c r="F3452" s="2"/>
      <c r="G3452" s="2" t="s">
        <v>23</v>
      </c>
      <c r="H3452" s="2" t="s">
        <v>24</v>
      </c>
      <c r="I3452" s="2" t="b">
        <v>1</v>
      </c>
      <c r="J3452" s="2" t="s">
        <v>25</v>
      </c>
      <c r="K3452" s="2" t="s">
        <v>1352</v>
      </c>
      <c r="L3452" s="2"/>
      <c r="M3452" s="2" t="s">
        <v>20834</v>
      </c>
      <c r="N3452" s="2" t="s">
        <v>20835</v>
      </c>
      <c r="O3452" s="2" t="s">
        <v>2073</v>
      </c>
      <c r="P3452" s="2" t="s">
        <v>6088</v>
      </c>
      <c r="Q3452" s="2" t="s">
        <v>20836</v>
      </c>
    </row>
    <row r="3453" spans="1:17" ht="409.5" hidden="1" x14ac:dyDescent="0.3">
      <c r="A3453" s="2" t="s">
        <v>20837</v>
      </c>
      <c r="B3453" s="2" t="s">
        <v>4817</v>
      </c>
      <c r="C3453" s="2" t="s">
        <v>30</v>
      </c>
      <c r="D3453" s="2" t="s">
        <v>20838</v>
      </c>
      <c r="E3453" s="2" t="s">
        <v>20839</v>
      </c>
      <c r="F3453" s="2"/>
      <c r="G3453" s="2" t="s">
        <v>23</v>
      </c>
      <c r="H3453" s="2" t="s">
        <v>24</v>
      </c>
      <c r="I3453" s="2" t="b">
        <v>1</v>
      </c>
      <c r="J3453" s="2" t="s">
        <v>25</v>
      </c>
      <c r="K3453" s="2" t="s">
        <v>4820</v>
      </c>
      <c r="L3453" s="2" t="s">
        <v>1033</v>
      </c>
      <c r="M3453" s="2" t="s">
        <v>20840</v>
      </c>
      <c r="N3453" s="2" t="s">
        <v>20841</v>
      </c>
      <c r="O3453" s="2" t="s">
        <v>4847</v>
      </c>
      <c r="P3453" s="2" t="s">
        <v>20842</v>
      </c>
      <c r="Q3453" s="2" t="s">
        <v>20843</v>
      </c>
    </row>
    <row r="3454" spans="1:17" ht="132" hidden="1" x14ac:dyDescent="0.3">
      <c r="A3454" s="2" t="s">
        <v>20844</v>
      </c>
      <c r="B3454" s="2" t="s">
        <v>20845</v>
      </c>
      <c r="C3454" s="2" t="s">
        <v>30</v>
      </c>
      <c r="D3454" s="2" t="s">
        <v>20</v>
      </c>
      <c r="E3454" s="2" t="s">
        <v>20846</v>
      </c>
      <c r="F3454" s="2"/>
      <c r="G3454" s="2" t="s">
        <v>23</v>
      </c>
      <c r="H3454" s="2" t="s">
        <v>24</v>
      </c>
      <c r="I3454" s="2" t="b">
        <v>1</v>
      </c>
      <c r="J3454" s="2" t="s">
        <v>25</v>
      </c>
      <c r="K3454" s="2" t="s">
        <v>20847</v>
      </c>
      <c r="L3454" s="2" t="s">
        <v>1494</v>
      </c>
      <c r="M3454" s="2" t="s">
        <v>20848</v>
      </c>
      <c r="N3454" s="2" t="s">
        <v>20849</v>
      </c>
      <c r="O3454" s="2" t="s">
        <v>20850</v>
      </c>
      <c r="P3454" s="2" t="s">
        <v>20851</v>
      </c>
      <c r="Q3454" s="2" t="s">
        <v>20852</v>
      </c>
    </row>
    <row r="3455" spans="1:17" ht="66" hidden="1" x14ac:dyDescent="0.3">
      <c r="A3455" s="2" t="s">
        <v>20853</v>
      </c>
      <c r="B3455" s="2" t="s">
        <v>20802</v>
      </c>
      <c r="C3455" s="2" t="s">
        <v>30</v>
      </c>
      <c r="D3455" s="2" t="s">
        <v>2527</v>
      </c>
      <c r="E3455" s="2" t="s">
        <v>20854</v>
      </c>
      <c r="F3455" s="2" t="s">
        <v>20803</v>
      </c>
      <c r="G3455" s="2" t="s">
        <v>23</v>
      </c>
      <c r="H3455" s="2" t="s">
        <v>24</v>
      </c>
      <c r="I3455" s="2" t="b">
        <v>1</v>
      </c>
      <c r="J3455" s="2" t="s">
        <v>25</v>
      </c>
      <c r="K3455" s="2" t="s">
        <v>20804</v>
      </c>
      <c r="L3455" s="2" t="s">
        <v>3634</v>
      </c>
      <c r="M3455" s="2" t="s">
        <v>20855</v>
      </c>
      <c r="N3455" s="2" t="s">
        <v>20856</v>
      </c>
      <c r="O3455" s="2" t="s">
        <v>20857</v>
      </c>
      <c r="P3455" s="2" t="s">
        <v>20858</v>
      </c>
      <c r="Q3455" s="2" t="s">
        <v>20859</v>
      </c>
    </row>
    <row r="3456" spans="1:17" ht="66" hidden="1" x14ac:dyDescent="0.3">
      <c r="A3456" s="2" t="s">
        <v>20860</v>
      </c>
      <c r="B3456" s="2" t="s">
        <v>20802</v>
      </c>
      <c r="C3456" s="2" t="s">
        <v>30</v>
      </c>
      <c r="D3456" s="2" t="s">
        <v>20</v>
      </c>
      <c r="E3456" s="2" t="s">
        <v>20861</v>
      </c>
      <c r="F3456" s="2" t="s">
        <v>20803</v>
      </c>
      <c r="G3456" s="2" t="s">
        <v>23</v>
      </c>
      <c r="H3456" s="2" t="s">
        <v>24</v>
      </c>
      <c r="I3456" s="2" t="b">
        <v>1</v>
      </c>
      <c r="J3456" s="2" t="s">
        <v>25</v>
      </c>
      <c r="K3456" s="2" t="s">
        <v>20804</v>
      </c>
      <c r="L3456" s="2" t="s">
        <v>13523</v>
      </c>
      <c r="M3456" s="2" t="s">
        <v>20862</v>
      </c>
      <c r="N3456" s="2" t="s">
        <v>20863</v>
      </c>
      <c r="O3456" s="2" t="s">
        <v>20864</v>
      </c>
      <c r="P3456" s="2" t="s">
        <v>20858</v>
      </c>
      <c r="Q3456" s="2" t="s">
        <v>20865</v>
      </c>
    </row>
    <row r="3457" spans="1:17" ht="66" hidden="1" x14ac:dyDescent="0.3">
      <c r="A3457" s="2" t="s">
        <v>20866</v>
      </c>
      <c r="B3457" s="2" t="s">
        <v>20802</v>
      </c>
      <c r="C3457" s="2" t="s">
        <v>30</v>
      </c>
      <c r="D3457" s="2" t="s">
        <v>20</v>
      </c>
      <c r="E3457" s="2" t="s">
        <v>20867</v>
      </c>
      <c r="F3457" s="2" t="s">
        <v>20803</v>
      </c>
      <c r="G3457" s="2" t="s">
        <v>23</v>
      </c>
      <c r="H3457" s="2" t="s">
        <v>24</v>
      </c>
      <c r="I3457" s="2" t="b">
        <v>1</v>
      </c>
      <c r="J3457" s="2" t="s">
        <v>25</v>
      </c>
      <c r="K3457" s="2" t="s">
        <v>20804</v>
      </c>
      <c r="L3457" s="2" t="s">
        <v>3634</v>
      </c>
      <c r="M3457" s="2" t="s">
        <v>20868</v>
      </c>
      <c r="N3457" s="2" t="s">
        <v>20869</v>
      </c>
      <c r="O3457" s="2" t="s">
        <v>20864</v>
      </c>
      <c r="P3457" s="2" t="s">
        <v>20870</v>
      </c>
      <c r="Q3457" s="2" t="s">
        <v>20871</v>
      </c>
    </row>
    <row r="3458" spans="1:17" ht="181.5" hidden="1" x14ac:dyDescent="0.3">
      <c r="A3458" s="2" t="s">
        <v>20872</v>
      </c>
      <c r="B3458" s="2" t="s">
        <v>865</v>
      </c>
      <c r="C3458" s="2" t="s">
        <v>30</v>
      </c>
      <c r="D3458" s="2" t="s">
        <v>20</v>
      </c>
      <c r="E3458" s="2" t="s">
        <v>20873</v>
      </c>
      <c r="F3458" s="2"/>
      <c r="G3458" s="2" t="s">
        <v>23</v>
      </c>
      <c r="H3458" s="2" t="s">
        <v>24</v>
      </c>
      <c r="I3458" s="2" t="b">
        <v>1</v>
      </c>
      <c r="J3458" s="2" t="s">
        <v>25</v>
      </c>
      <c r="K3458" s="2" t="s">
        <v>867</v>
      </c>
      <c r="L3458" s="2" t="s">
        <v>20874</v>
      </c>
      <c r="M3458" s="2" t="s">
        <v>20875</v>
      </c>
      <c r="N3458" s="2"/>
      <c r="O3458" s="2" t="s">
        <v>20876</v>
      </c>
      <c r="P3458" s="2" t="s">
        <v>20877</v>
      </c>
      <c r="Q3458" s="2" t="s">
        <v>20878</v>
      </c>
    </row>
    <row r="3459" spans="1:17" ht="264" hidden="1" x14ac:dyDescent="0.3">
      <c r="A3459" s="2" t="s">
        <v>20879</v>
      </c>
      <c r="B3459" s="2" t="s">
        <v>105</v>
      </c>
      <c r="C3459" s="2" t="s">
        <v>106</v>
      </c>
      <c r="D3459" s="2" t="s">
        <v>10044</v>
      </c>
      <c r="E3459" s="2" t="s">
        <v>20880</v>
      </c>
      <c r="F3459" s="2"/>
      <c r="G3459" s="2" t="s">
        <v>23</v>
      </c>
      <c r="H3459" s="2" t="s">
        <v>24</v>
      </c>
      <c r="I3459" s="2" t="b">
        <v>1</v>
      </c>
      <c r="J3459" s="2" t="s">
        <v>25</v>
      </c>
      <c r="K3459" s="2" t="s">
        <v>107</v>
      </c>
      <c r="L3459" s="2" t="s">
        <v>10833</v>
      </c>
      <c r="M3459" s="2" t="s">
        <v>20881</v>
      </c>
      <c r="N3459" s="2" t="s">
        <v>20882</v>
      </c>
      <c r="O3459" s="2" t="s">
        <v>1500</v>
      </c>
      <c r="P3459" s="2" t="s">
        <v>1501</v>
      </c>
      <c r="Q3459" s="2" t="s">
        <v>20883</v>
      </c>
    </row>
    <row r="3460" spans="1:17" ht="280.5" hidden="1" x14ac:dyDescent="0.3">
      <c r="A3460" s="2" t="s">
        <v>20884</v>
      </c>
      <c r="B3460" s="2" t="s">
        <v>20885</v>
      </c>
      <c r="C3460" s="2" t="s">
        <v>30</v>
      </c>
      <c r="D3460" s="2" t="s">
        <v>20</v>
      </c>
      <c r="E3460" s="2" t="s">
        <v>20886</v>
      </c>
      <c r="F3460" s="2"/>
      <c r="G3460" s="2" t="s">
        <v>23</v>
      </c>
      <c r="H3460" s="2" t="s">
        <v>24</v>
      </c>
      <c r="I3460" s="2" t="b">
        <v>1</v>
      </c>
      <c r="J3460" s="2" t="s">
        <v>25</v>
      </c>
      <c r="K3460" s="2" t="s">
        <v>20887</v>
      </c>
      <c r="L3460" s="2" t="s">
        <v>20888</v>
      </c>
      <c r="M3460" s="2" t="s">
        <v>20889</v>
      </c>
      <c r="N3460" s="2" t="s">
        <v>20890</v>
      </c>
      <c r="O3460" s="2" t="s">
        <v>20891</v>
      </c>
      <c r="P3460" s="2" t="s">
        <v>20892</v>
      </c>
      <c r="Q3460" s="2" t="s">
        <v>20893</v>
      </c>
    </row>
    <row r="3461" spans="1:17" ht="66" hidden="1" x14ac:dyDescent="0.3">
      <c r="A3461" s="2" t="s">
        <v>20894</v>
      </c>
      <c r="B3461" s="2" t="s">
        <v>20802</v>
      </c>
      <c r="C3461" s="2" t="s">
        <v>30</v>
      </c>
      <c r="D3461" s="2" t="s">
        <v>20</v>
      </c>
      <c r="E3461" s="2" t="s">
        <v>20895</v>
      </c>
      <c r="F3461" s="2" t="s">
        <v>20803</v>
      </c>
      <c r="G3461" s="2" t="s">
        <v>23</v>
      </c>
      <c r="H3461" s="2" t="s">
        <v>24</v>
      </c>
      <c r="I3461" s="2" t="b">
        <v>1</v>
      </c>
      <c r="J3461" s="2" t="s">
        <v>25</v>
      </c>
      <c r="K3461" s="2" t="s">
        <v>20804</v>
      </c>
      <c r="L3461" s="2" t="s">
        <v>20607</v>
      </c>
      <c r="M3461" s="2" t="s">
        <v>20896</v>
      </c>
      <c r="N3461" s="2" t="s">
        <v>20897</v>
      </c>
      <c r="O3461" s="2" t="s">
        <v>20864</v>
      </c>
      <c r="P3461" s="2" t="s">
        <v>20898</v>
      </c>
      <c r="Q3461" s="2" t="s">
        <v>20899</v>
      </c>
    </row>
    <row r="3462" spans="1:17" ht="82.5" hidden="1" x14ac:dyDescent="0.3">
      <c r="A3462" s="2" t="s">
        <v>20900</v>
      </c>
      <c r="B3462" s="2" t="s">
        <v>20802</v>
      </c>
      <c r="C3462" s="2" t="s">
        <v>30</v>
      </c>
      <c r="D3462" s="2" t="s">
        <v>20</v>
      </c>
      <c r="E3462" s="2" t="s">
        <v>20901</v>
      </c>
      <c r="F3462" s="2" t="s">
        <v>20803</v>
      </c>
      <c r="G3462" s="2" t="s">
        <v>23</v>
      </c>
      <c r="H3462" s="2" t="s">
        <v>24</v>
      </c>
      <c r="I3462" s="2" t="b">
        <v>1</v>
      </c>
      <c r="J3462" s="2" t="s">
        <v>25</v>
      </c>
      <c r="K3462" s="2" t="s">
        <v>20804</v>
      </c>
      <c r="L3462" s="2" t="s">
        <v>9571</v>
      </c>
      <c r="M3462" s="2" t="s">
        <v>20902</v>
      </c>
      <c r="N3462" s="2" t="s">
        <v>20903</v>
      </c>
      <c r="O3462" s="2" t="s">
        <v>20864</v>
      </c>
      <c r="P3462" s="2" t="s">
        <v>20904</v>
      </c>
      <c r="Q3462" s="2" t="s">
        <v>20905</v>
      </c>
    </row>
    <row r="3463" spans="1:17" ht="66" hidden="1" x14ac:dyDescent="0.3">
      <c r="A3463" s="2" t="s">
        <v>20906</v>
      </c>
      <c r="B3463" s="2" t="s">
        <v>20802</v>
      </c>
      <c r="C3463" s="2" t="s">
        <v>30</v>
      </c>
      <c r="D3463" s="2" t="s">
        <v>20</v>
      </c>
      <c r="E3463" s="2" t="s">
        <v>20907</v>
      </c>
      <c r="F3463" s="2" t="s">
        <v>20803</v>
      </c>
      <c r="G3463" s="2" t="s">
        <v>23</v>
      </c>
      <c r="H3463" s="2" t="s">
        <v>24</v>
      </c>
      <c r="I3463" s="2" t="b">
        <v>1</v>
      </c>
      <c r="J3463" s="2" t="s">
        <v>25</v>
      </c>
      <c r="K3463" s="2" t="s">
        <v>20804</v>
      </c>
      <c r="L3463" s="2" t="s">
        <v>20908</v>
      </c>
      <c r="M3463" s="2" t="s">
        <v>20909</v>
      </c>
      <c r="N3463" s="2" t="s">
        <v>20910</v>
      </c>
      <c r="O3463" s="2" t="s">
        <v>20911</v>
      </c>
      <c r="P3463" s="2" t="s">
        <v>20898</v>
      </c>
      <c r="Q3463" s="2" t="s">
        <v>20912</v>
      </c>
    </row>
    <row r="3464" spans="1:17" ht="409.5" hidden="1" x14ac:dyDescent="0.3">
      <c r="A3464" s="2" t="s">
        <v>20913</v>
      </c>
      <c r="B3464" s="2" t="s">
        <v>404</v>
      </c>
      <c r="C3464" s="2" t="s">
        <v>30</v>
      </c>
      <c r="D3464" s="2" t="s">
        <v>20914</v>
      </c>
      <c r="E3464" s="2" t="s">
        <v>20915</v>
      </c>
      <c r="F3464" s="2"/>
      <c r="G3464" s="2" t="s">
        <v>23</v>
      </c>
      <c r="H3464" s="2" t="s">
        <v>24</v>
      </c>
      <c r="I3464" s="2" t="b">
        <v>1</v>
      </c>
      <c r="J3464" s="2" t="s">
        <v>25</v>
      </c>
      <c r="K3464" s="2" t="s">
        <v>15009</v>
      </c>
      <c r="L3464" s="2" t="s">
        <v>20916</v>
      </c>
      <c r="M3464" s="2" t="s">
        <v>20917</v>
      </c>
      <c r="N3464" s="2" t="s">
        <v>20918</v>
      </c>
      <c r="O3464" s="2" t="s">
        <v>20919</v>
      </c>
      <c r="P3464" s="2" t="s">
        <v>15013</v>
      </c>
      <c r="Q3464" s="2" t="s">
        <v>20920</v>
      </c>
    </row>
    <row r="3465" spans="1:17" ht="82.5" hidden="1" x14ac:dyDescent="0.3">
      <c r="A3465" s="2" t="s">
        <v>20921</v>
      </c>
      <c r="B3465" s="2" t="s">
        <v>20802</v>
      </c>
      <c r="C3465" s="2" t="s">
        <v>30</v>
      </c>
      <c r="D3465" s="2" t="s">
        <v>20</v>
      </c>
      <c r="E3465" s="2" t="s">
        <v>20922</v>
      </c>
      <c r="F3465" s="2" t="s">
        <v>20803</v>
      </c>
      <c r="G3465" s="2" t="s">
        <v>23</v>
      </c>
      <c r="H3465" s="2" t="s">
        <v>24</v>
      </c>
      <c r="I3465" s="2" t="b">
        <v>1</v>
      </c>
      <c r="J3465" s="2" t="s">
        <v>25</v>
      </c>
      <c r="K3465" s="2" t="s">
        <v>20804</v>
      </c>
      <c r="L3465" s="2" t="s">
        <v>9562</v>
      </c>
      <c r="M3465" s="2" t="s">
        <v>20923</v>
      </c>
      <c r="N3465" s="2" t="s">
        <v>20924</v>
      </c>
      <c r="O3465" s="2" t="s">
        <v>20864</v>
      </c>
      <c r="P3465" s="2" t="s">
        <v>20898</v>
      </c>
      <c r="Q3465" s="2" t="s">
        <v>20925</v>
      </c>
    </row>
    <row r="3466" spans="1:17" ht="409.5" hidden="1" x14ac:dyDescent="0.3">
      <c r="A3466" s="2" t="s">
        <v>20926</v>
      </c>
      <c r="B3466" s="2" t="s">
        <v>404</v>
      </c>
      <c r="C3466" s="2" t="s">
        <v>30</v>
      </c>
      <c r="D3466" s="2" t="s">
        <v>20</v>
      </c>
      <c r="E3466" s="2" t="s">
        <v>54</v>
      </c>
      <c r="F3466" s="2"/>
      <c r="G3466" s="2" t="s">
        <v>23</v>
      </c>
      <c r="H3466" s="2" t="s">
        <v>24</v>
      </c>
      <c r="I3466" s="2" t="b">
        <v>1</v>
      </c>
      <c r="J3466" s="2" t="s">
        <v>25</v>
      </c>
      <c r="K3466" s="2" t="s">
        <v>15009</v>
      </c>
      <c r="L3466" s="2" t="s">
        <v>68</v>
      </c>
      <c r="M3466" s="2" t="s">
        <v>20927</v>
      </c>
      <c r="N3466" s="2" t="s">
        <v>20928</v>
      </c>
      <c r="O3466" s="2" t="s">
        <v>20929</v>
      </c>
      <c r="P3466" s="2" t="s">
        <v>15013</v>
      </c>
      <c r="Q3466" s="2" t="s">
        <v>20930</v>
      </c>
    </row>
    <row r="3467" spans="1:17" ht="66" hidden="1" x14ac:dyDescent="0.3">
      <c r="A3467" s="2" t="s">
        <v>20931</v>
      </c>
      <c r="B3467" s="2" t="s">
        <v>20802</v>
      </c>
      <c r="C3467" s="2" t="s">
        <v>30</v>
      </c>
      <c r="D3467" s="2" t="s">
        <v>20</v>
      </c>
      <c r="E3467" s="2" t="s">
        <v>20932</v>
      </c>
      <c r="F3467" s="2" t="s">
        <v>20803</v>
      </c>
      <c r="G3467" s="2" t="s">
        <v>23</v>
      </c>
      <c r="H3467" s="2" t="s">
        <v>24</v>
      </c>
      <c r="I3467" s="2" t="b">
        <v>1</v>
      </c>
      <c r="J3467" s="2" t="s">
        <v>25</v>
      </c>
      <c r="K3467" s="2" t="s">
        <v>20804</v>
      </c>
      <c r="L3467" s="2" t="s">
        <v>635</v>
      </c>
      <c r="M3467" s="2" t="s">
        <v>20933</v>
      </c>
      <c r="N3467" s="2" t="s">
        <v>20934</v>
      </c>
      <c r="O3467" s="2" t="s">
        <v>20864</v>
      </c>
      <c r="P3467" s="2" t="s">
        <v>20898</v>
      </c>
      <c r="Q3467" s="2" t="s">
        <v>20935</v>
      </c>
    </row>
    <row r="3468" spans="1:17" ht="66" hidden="1" x14ac:dyDescent="0.3">
      <c r="A3468" s="2" t="s">
        <v>20936</v>
      </c>
      <c r="B3468" s="2" t="s">
        <v>20802</v>
      </c>
      <c r="C3468" s="2" t="s">
        <v>30</v>
      </c>
      <c r="D3468" s="2" t="s">
        <v>20</v>
      </c>
      <c r="E3468" s="2" t="s">
        <v>20937</v>
      </c>
      <c r="F3468" s="2" t="s">
        <v>20803</v>
      </c>
      <c r="G3468" s="2" t="s">
        <v>23</v>
      </c>
      <c r="H3468" s="2" t="s">
        <v>24</v>
      </c>
      <c r="I3468" s="2" t="b">
        <v>1</v>
      </c>
      <c r="J3468" s="2" t="s">
        <v>25</v>
      </c>
      <c r="K3468" s="2" t="s">
        <v>20804</v>
      </c>
      <c r="L3468" s="2" t="s">
        <v>635</v>
      </c>
      <c r="M3468" s="2" t="s">
        <v>20938</v>
      </c>
      <c r="N3468" s="2" t="s">
        <v>20939</v>
      </c>
      <c r="O3468" s="2" t="s">
        <v>20940</v>
      </c>
      <c r="P3468" s="2" t="s">
        <v>20858</v>
      </c>
      <c r="Q3468" s="2" t="s">
        <v>20941</v>
      </c>
    </row>
    <row r="3469" spans="1:17" ht="66" hidden="1" x14ac:dyDescent="0.3">
      <c r="A3469" s="2" t="s">
        <v>20942</v>
      </c>
      <c r="B3469" s="2" t="s">
        <v>20802</v>
      </c>
      <c r="C3469" s="2" t="s">
        <v>30</v>
      </c>
      <c r="D3469" s="2" t="s">
        <v>20</v>
      </c>
      <c r="E3469" s="2" t="s">
        <v>20943</v>
      </c>
      <c r="F3469" s="2" t="s">
        <v>20803</v>
      </c>
      <c r="G3469" s="2" t="s">
        <v>23</v>
      </c>
      <c r="H3469" s="2" t="s">
        <v>24</v>
      </c>
      <c r="I3469" s="2" t="b">
        <v>1</v>
      </c>
      <c r="J3469" s="2" t="s">
        <v>25</v>
      </c>
      <c r="K3469" s="2" t="s">
        <v>20804</v>
      </c>
      <c r="L3469" s="2" t="s">
        <v>3438</v>
      </c>
      <c r="M3469" s="2" t="s">
        <v>20944</v>
      </c>
      <c r="N3469" s="2" t="s">
        <v>20945</v>
      </c>
      <c r="O3469" s="2" t="s">
        <v>20864</v>
      </c>
      <c r="P3469" s="2" t="s">
        <v>20858</v>
      </c>
      <c r="Q3469" s="2" t="s">
        <v>20946</v>
      </c>
    </row>
    <row r="3470" spans="1:17" ht="132" hidden="1" x14ac:dyDescent="0.3">
      <c r="A3470" s="2" t="s">
        <v>20947</v>
      </c>
      <c r="B3470" s="2" t="s">
        <v>12671</v>
      </c>
      <c r="C3470" s="2" t="s">
        <v>30</v>
      </c>
      <c r="D3470" s="2" t="s">
        <v>20</v>
      </c>
      <c r="E3470" s="2" t="s">
        <v>20948</v>
      </c>
      <c r="F3470" s="2"/>
      <c r="G3470" s="2" t="s">
        <v>1455</v>
      </c>
      <c r="H3470" s="2" t="s">
        <v>1456</v>
      </c>
      <c r="I3470" s="2" t="b">
        <v>1</v>
      </c>
      <c r="J3470" s="2" t="s">
        <v>25</v>
      </c>
      <c r="K3470" s="2" t="s">
        <v>12673</v>
      </c>
      <c r="L3470" s="2" t="s">
        <v>20874</v>
      </c>
      <c r="M3470" s="2" t="s">
        <v>20949</v>
      </c>
      <c r="N3470" s="2"/>
      <c r="O3470" s="2" t="s">
        <v>20950</v>
      </c>
      <c r="P3470" s="2" t="s">
        <v>20951</v>
      </c>
      <c r="Q3470" s="2" t="s">
        <v>20952</v>
      </c>
    </row>
    <row r="3471" spans="1:17" ht="165" hidden="1" x14ac:dyDescent="0.3">
      <c r="A3471" s="2" t="s">
        <v>20953</v>
      </c>
      <c r="B3471" s="2" t="s">
        <v>20954</v>
      </c>
      <c r="C3471" s="2" t="s">
        <v>30</v>
      </c>
      <c r="D3471" s="2" t="s">
        <v>20</v>
      </c>
      <c r="E3471" s="2" t="s">
        <v>20955</v>
      </c>
      <c r="F3471" s="2" t="s">
        <v>20956</v>
      </c>
      <c r="G3471" s="2" t="s">
        <v>23</v>
      </c>
      <c r="H3471" s="2" t="s">
        <v>24</v>
      </c>
      <c r="I3471" s="2" t="b">
        <v>1</v>
      </c>
      <c r="J3471" s="2" t="s">
        <v>25</v>
      </c>
      <c r="K3471" s="2" t="s">
        <v>20957</v>
      </c>
      <c r="L3471" s="2" t="s">
        <v>9668</v>
      </c>
      <c r="M3471" s="2" t="s">
        <v>20958</v>
      </c>
      <c r="N3471" s="2" t="s">
        <v>20959</v>
      </c>
      <c r="O3471" s="2" t="s">
        <v>20960</v>
      </c>
      <c r="P3471" s="2" t="s">
        <v>20961</v>
      </c>
      <c r="Q3471" s="2" t="s">
        <v>20962</v>
      </c>
    </row>
    <row r="3472" spans="1:17" ht="363" hidden="1" x14ac:dyDescent="0.3">
      <c r="A3472" s="2" t="s">
        <v>20963</v>
      </c>
      <c r="B3472" s="2" t="s">
        <v>4721</v>
      </c>
      <c r="C3472" s="2" t="s">
        <v>30</v>
      </c>
      <c r="D3472" s="2" t="s">
        <v>20</v>
      </c>
      <c r="E3472" s="2" t="s">
        <v>20964</v>
      </c>
      <c r="F3472" s="2" t="s">
        <v>20965</v>
      </c>
      <c r="G3472" s="2" t="s">
        <v>23</v>
      </c>
      <c r="H3472" s="2" t="s">
        <v>24</v>
      </c>
      <c r="I3472" s="2" t="b">
        <v>1</v>
      </c>
      <c r="J3472" s="2" t="s">
        <v>25</v>
      </c>
      <c r="K3472" s="2" t="s">
        <v>4724</v>
      </c>
      <c r="L3472" s="2" t="s">
        <v>20966</v>
      </c>
      <c r="M3472" s="2" t="s">
        <v>20967</v>
      </c>
      <c r="N3472" s="2" t="s">
        <v>20968</v>
      </c>
      <c r="O3472" s="2" t="s">
        <v>20969</v>
      </c>
      <c r="P3472" s="2" t="s">
        <v>20970</v>
      </c>
      <c r="Q3472" s="2" t="s">
        <v>20971</v>
      </c>
    </row>
    <row r="3473" spans="1:17" hidden="1" x14ac:dyDescent="0.3">
      <c r="A3473" s="2" t="s">
        <v>20972</v>
      </c>
      <c r="B3473" s="2" t="s">
        <v>20794</v>
      </c>
      <c r="C3473" s="2" t="s">
        <v>73</v>
      </c>
      <c r="D3473" s="2" t="s">
        <v>20</v>
      </c>
      <c r="E3473" s="2"/>
      <c r="F3473" s="2"/>
      <c r="G3473" s="2" t="s">
        <v>23</v>
      </c>
      <c r="H3473" s="2" t="s">
        <v>24</v>
      </c>
      <c r="I3473" s="2" t="b">
        <v>1</v>
      </c>
      <c r="J3473" s="2" t="s">
        <v>25</v>
      </c>
      <c r="K3473" s="2" t="s">
        <v>24</v>
      </c>
      <c r="L3473" s="2"/>
      <c r="M3473" s="2"/>
      <c r="N3473" s="2"/>
      <c r="O3473" s="2"/>
      <c r="P3473" s="2"/>
      <c r="Q3473" s="2"/>
    </row>
    <row r="3474" spans="1:17" ht="214.5" hidden="1" x14ac:dyDescent="0.3">
      <c r="A3474" s="2" t="s">
        <v>20973</v>
      </c>
      <c r="B3474" s="2" t="s">
        <v>5224</v>
      </c>
      <c r="C3474" s="2" t="s">
        <v>89</v>
      </c>
      <c r="D3474" s="2" t="s">
        <v>10671</v>
      </c>
      <c r="E3474" s="2" t="s">
        <v>13942</v>
      </c>
      <c r="F3474" s="2"/>
      <c r="G3474" s="2" t="s">
        <v>23</v>
      </c>
      <c r="H3474" s="2" t="s">
        <v>24</v>
      </c>
      <c r="I3474" s="2" t="b">
        <v>1</v>
      </c>
      <c r="J3474" s="2" t="s">
        <v>25</v>
      </c>
      <c r="K3474" s="2" t="s">
        <v>5227</v>
      </c>
      <c r="L3474" s="2" t="s">
        <v>20974</v>
      </c>
      <c r="M3474" s="2" t="s">
        <v>20975</v>
      </c>
      <c r="N3474" s="2" t="s">
        <v>20976</v>
      </c>
      <c r="O3474" s="2" t="s">
        <v>9803</v>
      </c>
      <c r="P3474" s="2" t="s">
        <v>9804</v>
      </c>
      <c r="Q3474" s="2" t="s">
        <v>20977</v>
      </c>
    </row>
    <row r="3475" spans="1:17" ht="409.5" hidden="1" x14ac:dyDescent="0.3">
      <c r="A3475" s="2" t="s">
        <v>20978</v>
      </c>
      <c r="B3475" s="2" t="s">
        <v>12166</v>
      </c>
      <c r="C3475" s="2" t="s">
        <v>30</v>
      </c>
      <c r="D3475" s="2" t="s">
        <v>20</v>
      </c>
      <c r="E3475" s="2" t="s">
        <v>20979</v>
      </c>
      <c r="F3475" s="2" t="s">
        <v>5859</v>
      </c>
      <c r="G3475" s="2" t="s">
        <v>23</v>
      </c>
      <c r="H3475" s="2" t="s">
        <v>24</v>
      </c>
      <c r="I3475" s="2" t="b">
        <v>1</v>
      </c>
      <c r="J3475" s="2" t="s">
        <v>25</v>
      </c>
      <c r="K3475" s="2" t="s">
        <v>12168</v>
      </c>
      <c r="L3475" s="2" t="s">
        <v>20980</v>
      </c>
      <c r="M3475" s="2" t="s">
        <v>20981</v>
      </c>
      <c r="N3475" s="2" t="s">
        <v>20982</v>
      </c>
      <c r="O3475" s="2" t="s">
        <v>20983</v>
      </c>
      <c r="P3475" s="2" t="s">
        <v>20984</v>
      </c>
      <c r="Q3475" s="2" t="s">
        <v>20985</v>
      </c>
    </row>
    <row r="3476" spans="1:17" ht="313.5" hidden="1" x14ac:dyDescent="0.3">
      <c r="A3476" s="2" t="s">
        <v>20986</v>
      </c>
      <c r="B3476" s="2" t="s">
        <v>184</v>
      </c>
      <c r="C3476" s="2" t="s">
        <v>30</v>
      </c>
      <c r="D3476" s="2" t="s">
        <v>13582</v>
      </c>
      <c r="E3476" s="2" t="s">
        <v>20987</v>
      </c>
      <c r="F3476" s="2"/>
      <c r="G3476" s="2" t="s">
        <v>23</v>
      </c>
      <c r="H3476" s="2" t="s">
        <v>24</v>
      </c>
      <c r="I3476" s="2" t="b">
        <v>1</v>
      </c>
      <c r="J3476" s="2" t="s">
        <v>25</v>
      </c>
      <c r="K3476" s="2" t="s">
        <v>186</v>
      </c>
      <c r="L3476" s="2" t="s">
        <v>4212</v>
      </c>
      <c r="M3476" s="2" t="s">
        <v>20988</v>
      </c>
      <c r="N3476" s="2" t="s">
        <v>20989</v>
      </c>
      <c r="O3476" s="2" t="s">
        <v>20990</v>
      </c>
      <c r="P3476" s="2" t="s">
        <v>20991</v>
      </c>
      <c r="Q3476" s="2" t="s">
        <v>20992</v>
      </c>
    </row>
    <row r="3477" spans="1:17" ht="264" hidden="1" x14ac:dyDescent="0.3">
      <c r="A3477" s="2" t="s">
        <v>20993</v>
      </c>
      <c r="B3477" s="2" t="s">
        <v>255</v>
      </c>
      <c r="C3477" s="2" t="s">
        <v>30</v>
      </c>
      <c r="D3477" s="2" t="s">
        <v>20</v>
      </c>
      <c r="E3477" s="2" t="s">
        <v>20994</v>
      </c>
      <c r="F3477" s="2"/>
      <c r="G3477" s="2" t="s">
        <v>23</v>
      </c>
      <c r="H3477" s="2" t="s">
        <v>24</v>
      </c>
      <c r="I3477" s="2" t="b">
        <v>1</v>
      </c>
      <c r="J3477" s="2" t="s">
        <v>25</v>
      </c>
      <c r="K3477" s="2" t="s">
        <v>257</v>
      </c>
      <c r="L3477" s="2" t="s">
        <v>20995</v>
      </c>
      <c r="M3477" s="2" t="s">
        <v>20996</v>
      </c>
      <c r="N3477" s="2" t="s">
        <v>20997</v>
      </c>
      <c r="O3477" s="2" t="s">
        <v>20998</v>
      </c>
      <c r="P3477" s="2" t="s">
        <v>20999</v>
      </c>
      <c r="Q3477" s="2" t="s">
        <v>21000</v>
      </c>
    </row>
    <row r="3478" spans="1:17" ht="264" hidden="1" x14ac:dyDescent="0.3">
      <c r="A3478" s="2" t="s">
        <v>21001</v>
      </c>
      <c r="B3478" s="2" t="s">
        <v>5998</v>
      </c>
      <c r="C3478" s="2" t="s">
        <v>30</v>
      </c>
      <c r="D3478" s="2" t="s">
        <v>16921</v>
      </c>
      <c r="E3478" s="2" t="s">
        <v>21002</v>
      </c>
      <c r="F3478" s="2" t="s">
        <v>21003</v>
      </c>
      <c r="G3478" s="2" t="s">
        <v>23</v>
      </c>
      <c r="H3478" s="2" t="s">
        <v>38</v>
      </c>
      <c r="I3478" s="2" t="b">
        <v>1</v>
      </c>
      <c r="J3478" s="2" t="s">
        <v>25</v>
      </c>
      <c r="K3478" s="2" t="s">
        <v>6001</v>
      </c>
      <c r="L3478" s="2" t="s">
        <v>2732</v>
      </c>
      <c r="M3478" s="2" t="s">
        <v>21004</v>
      </c>
      <c r="N3478" s="2" t="s">
        <v>21005</v>
      </c>
      <c r="O3478" s="2" t="s">
        <v>6004</v>
      </c>
      <c r="P3478" s="2" t="s">
        <v>21006</v>
      </c>
      <c r="Q3478" s="2" t="s">
        <v>21007</v>
      </c>
    </row>
    <row r="3479" spans="1:17" ht="264" hidden="1" x14ac:dyDescent="0.3">
      <c r="A3479" s="2" t="s">
        <v>21008</v>
      </c>
      <c r="B3479" s="2" t="s">
        <v>5998</v>
      </c>
      <c r="C3479" s="2" t="s">
        <v>30</v>
      </c>
      <c r="D3479" s="2" t="s">
        <v>21009</v>
      </c>
      <c r="E3479" s="2" t="s">
        <v>21010</v>
      </c>
      <c r="F3479" s="2" t="s">
        <v>21011</v>
      </c>
      <c r="G3479" s="2" t="s">
        <v>23</v>
      </c>
      <c r="H3479" s="2" t="s">
        <v>38</v>
      </c>
      <c r="I3479" s="2" t="b">
        <v>1</v>
      </c>
      <c r="J3479" s="2" t="s">
        <v>25</v>
      </c>
      <c r="K3479" s="2" t="s">
        <v>6001</v>
      </c>
      <c r="L3479" s="2" t="s">
        <v>4393</v>
      </c>
      <c r="M3479" s="2" t="s">
        <v>21012</v>
      </c>
      <c r="N3479" s="2" t="s">
        <v>21013</v>
      </c>
      <c r="O3479" s="2" t="s">
        <v>6004</v>
      </c>
      <c r="P3479" s="2" t="s">
        <v>21006</v>
      </c>
      <c r="Q3479" s="2" t="s">
        <v>21014</v>
      </c>
    </row>
    <row r="3480" spans="1:17" ht="198" hidden="1" x14ac:dyDescent="0.3">
      <c r="A3480" s="2" t="s">
        <v>21015</v>
      </c>
      <c r="B3480" s="2" t="s">
        <v>11508</v>
      </c>
      <c r="C3480" s="2" t="s">
        <v>30</v>
      </c>
      <c r="D3480" s="2" t="s">
        <v>20</v>
      </c>
      <c r="E3480" s="2" t="s">
        <v>31</v>
      </c>
      <c r="F3480" s="2"/>
      <c r="G3480" s="2" t="s">
        <v>23</v>
      </c>
      <c r="H3480" s="2" t="s">
        <v>24</v>
      </c>
      <c r="I3480" s="2" t="b">
        <v>1</v>
      </c>
      <c r="J3480" s="2" t="s">
        <v>158</v>
      </c>
      <c r="K3480" s="2" t="s">
        <v>11509</v>
      </c>
      <c r="L3480" s="2" t="s">
        <v>1974</v>
      </c>
      <c r="M3480" s="2" t="s">
        <v>21016</v>
      </c>
      <c r="N3480" s="2" t="s">
        <v>21017</v>
      </c>
      <c r="O3480" s="2" t="s">
        <v>21018</v>
      </c>
      <c r="P3480" s="2" t="s">
        <v>21019</v>
      </c>
      <c r="Q3480" s="2" t="s">
        <v>21020</v>
      </c>
    </row>
    <row r="3481" spans="1:17" ht="247.5" hidden="1" x14ac:dyDescent="0.3">
      <c r="A3481" s="2" t="s">
        <v>21021</v>
      </c>
      <c r="B3481" s="2" t="s">
        <v>5998</v>
      </c>
      <c r="C3481" s="2" t="s">
        <v>30</v>
      </c>
      <c r="D3481" s="2" t="s">
        <v>16921</v>
      </c>
      <c r="E3481" s="2" t="s">
        <v>21022</v>
      </c>
      <c r="F3481" s="2" t="s">
        <v>21023</v>
      </c>
      <c r="G3481" s="2" t="s">
        <v>23</v>
      </c>
      <c r="H3481" s="2" t="s">
        <v>38</v>
      </c>
      <c r="I3481" s="2" t="b">
        <v>1</v>
      </c>
      <c r="J3481" s="2" t="s">
        <v>25</v>
      </c>
      <c r="K3481" s="2" t="s">
        <v>6001</v>
      </c>
      <c r="L3481" s="2" t="s">
        <v>3823</v>
      </c>
      <c r="M3481" s="2" t="s">
        <v>21024</v>
      </c>
      <c r="N3481" s="2" t="s">
        <v>21025</v>
      </c>
      <c r="O3481" s="2" t="s">
        <v>6004</v>
      </c>
      <c r="P3481" s="2" t="s">
        <v>21026</v>
      </c>
      <c r="Q3481" s="2" t="s">
        <v>21027</v>
      </c>
    </row>
    <row r="3482" spans="1:17" hidden="1" x14ac:dyDescent="0.3">
      <c r="A3482" s="2" t="s">
        <v>21028</v>
      </c>
      <c r="B3482" s="2" t="s">
        <v>21029</v>
      </c>
      <c r="C3482" s="2" t="s">
        <v>30</v>
      </c>
      <c r="D3482" s="2" t="s">
        <v>20</v>
      </c>
      <c r="E3482" s="2"/>
      <c r="F3482" s="2"/>
      <c r="G3482" s="2" t="s">
        <v>23</v>
      </c>
      <c r="H3482" s="2" t="s">
        <v>24</v>
      </c>
      <c r="I3482" s="2" t="b">
        <v>1</v>
      </c>
      <c r="J3482" s="2" t="s">
        <v>25</v>
      </c>
      <c r="K3482" s="2" t="s">
        <v>21030</v>
      </c>
      <c r="L3482" s="2" t="s">
        <v>597</v>
      </c>
      <c r="M3482" s="2"/>
      <c r="N3482" s="2"/>
      <c r="O3482" s="2"/>
      <c r="P3482" s="2"/>
      <c r="Q3482" s="2"/>
    </row>
    <row r="3483" spans="1:17" ht="409.5" hidden="1" x14ac:dyDescent="0.3">
      <c r="A3483" s="2" t="s">
        <v>21031</v>
      </c>
      <c r="B3483" s="2" t="s">
        <v>5998</v>
      </c>
      <c r="C3483" s="2" t="s">
        <v>30</v>
      </c>
      <c r="D3483" s="2" t="s">
        <v>21032</v>
      </c>
      <c r="E3483" s="2" t="s">
        <v>21033</v>
      </c>
      <c r="F3483" s="2" t="s">
        <v>21034</v>
      </c>
      <c r="G3483" s="2" t="s">
        <v>23</v>
      </c>
      <c r="H3483" s="2" t="s">
        <v>38</v>
      </c>
      <c r="I3483" s="2" t="b">
        <v>1</v>
      </c>
      <c r="J3483" s="2" t="s">
        <v>25</v>
      </c>
      <c r="K3483" s="2" t="s">
        <v>6001</v>
      </c>
      <c r="L3483" s="2" t="s">
        <v>12355</v>
      </c>
      <c r="M3483" s="2" t="s">
        <v>21035</v>
      </c>
      <c r="N3483" s="2" t="s">
        <v>21036</v>
      </c>
      <c r="O3483" s="2" t="s">
        <v>21037</v>
      </c>
      <c r="P3483" s="2" t="s">
        <v>21006</v>
      </c>
      <c r="Q3483" s="2" t="s">
        <v>21038</v>
      </c>
    </row>
    <row r="3484" spans="1:17" ht="99" hidden="1" x14ac:dyDescent="0.3">
      <c r="A3484" s="2" t="s">
        <v>21039</v>
      </c>
      <c r="B3484" s="2" t="s">
        <v>21040</v>
      </c>
      <c r="C3484" s="2" t="s">
        <v>30</v>
      </c>
      <c r="D3484" s="2" t="s">
        <v>10044</v>
      </c>
      <c r="E3484" s="2" t="s">
        <v>21041</v>
      </c>
      <c r="F3484" s="2"/>
      <c r="G3484" s="2" t="s">
        <v>23</v>
      </c>
      <c r="H3484" s="2" t="s">
        <v>24</v>
      </c>
      <c r="I3484" s="2" t="b">
        <v>0</v>
      </c>
      <c r="J3484" s="2" t="s">
        <v>25</v>
      </c>
      <c r="K3484" s="2" t="s">
        <v>21042</v>
      </c>
      <c r="L3484" s="2" t="s">
        <v>3283</v>
      </c>
      <c r="M3484" s="2" t="s">
        <v>21043</v>
      </c>
      <c r="N3484" s="2" t="s">
        <v>21044</v>
      </c>
      <c r="O3484" s="2" t="s">
        <v>21045</v>
      </c>
      <c r="P3484" s="2" t="s">
        <v>21046</v>
      </c>
      <c r="Q3484" s="2" t="s">
        <v>21047</v>
      </c>
    </row>
    <row r="3485" spans="1:17" ht="99" hidden="1" x14ac:dyDescent="0.3">
      <c r="A3485" s="2" t="s">
        <v>21048</v>
      </c>
      <c r="B3485" s="2" t="s">
        <v>21040</v>
      </c>
      <c r="C3485" s="2" t="s">
        <v>30</v>
      </c>
      <c r="D3485" s="2" t="s">
        <v>10044</v>
      </c>
      <c r="E3485" s="2" t="s">
        <v>21049</v>
      </c>
      <c r="F3485" s="2"/>
      <c r="G3485" s="2" t="s">
        <v>23</v>
      </c>
      <c r="H3485" s="2" t="s">
        <v>24</v>
      </c>
      <c r="I3485" s="2" t="b">
        <v>1</v>
      </c>
      <c r="J3485" s="2" t="s">
        <v>25</v>
      </c>
      <c r="K3485" s="2" t="s">
        <v>21042</v>
      </c>
      <c r="L3485" s="2" t="s">
        <v>1528</v>
      </c>
      <c r="M3485" s="2" t="s">
        <v>21050</v>
      </c>
      <c r="N3485" s="2" t="s">
        <v>21051</v>
      </c>
      <c r="O3485" s="2" t="s">
        <v>21045</v>
      </c>
      <c r="P3485" s="2" t="s">
        <v>21052</v>
      </c>
      <c r="Q3485" s="2" t="s">
        <v>21053</v>
      </c>
    </row>
    <row r="3486" spans="1:17" ht="99" hidden="1" x14ac:dyDescent="0.3">
      <c r="A3486" s="2" t="s">
        <v>21054</v>
      </c>
      <c r="B3486" s="2" t="s">
        <v>21040</v>
      </c>
      <c r="C3486" s="2" t="s">
        <v>30</v>
      </c>
      <c r="D3486" s="2" t="s">
        <v>10044</v>
      </c>
      <c r="E3486" s="2" t="s">
        <v>21055</v>
      </c>
      <c r="F3486" s="2"/>
      <c r="G3486" s="2" t="s">
        <v>23</v>
      </c>
      <c r="H3486" s="2" t="s">
        <v>24</v>
      </c>
      <c r="I3486" s="2" t="b">
        <v>1</v>
      </c>
      <c r="J3486" s="2" t="s">
        <v>25</v>
      </c>
      <c r="K3486" s="2" t="s">
        <v>21042</v>
      </c>
      <c r="L3486" s="2" t="s">
        <v>11221</v>
      </c>
      <c r="M3486" s="2" t="s">
        <v>21056</v>
      </c>
      <c r="N3486" s="2" t="s">
        <v>21057</v>
      </c>
      <c r="O3486" s="2" t="s">
        <v>21045</v>
      </c>
      <c r="P3486" s="2" t="s">
        <v>21058</v>
      </c>
      <c r="Q3486" s="2" t="s">
        <v>21059</v>
      </c>
    </row>
    <row r="3487" spans="1:17" ht="99" hidden="1" x14ac:dyDescent="0.3">
      <c r="A3487" s="2" t="s">
        <v>21060</v>
      </c>
      <c r="B3487" s="2" t="s">
        <v>21040</v>
      </c>
      <c r="C3487" s="2" t="s">
        <v>30</v>
      </c>
      <c r="D3487" s="2" t="s">
        <v>10044</v>
      </c>
      <c r="E3487" s="2" t="s">
        <v>21061</v>
      </c>
      <c r="F3487" s="2"/>
      <c r="G3487" s="2" t="s">
        <v>23</v>
      </c>
      <c r="H3487" s="2" t="s">
        <v>24</v>
      </c>
      <c r="I3487" s="2" t="b">
        <v>1</v>
      </c>
      <c r="J3487" s="2" t="s">
        <v>25</v>
      </c>
      <c r="K3487" s="2" t="s">
        <v>21042</v>
      </c>
      <c r="L3487" s="2" t="s">
        <v>21062</v>
      </c>
      <c r="M3487" s="2" t="s">
        <v>21063</v>
      </c>
      <c r="N3487" s="2" t="s">
        <v>21064</v>
      </c>
      <c r="O3487" s="2" t="s">
        <v>21045</v>
      </c>
      <c r="P3487" s="2" t="s">
        <v>21052</v>
      </c>
      <c r="Q3487" s="2" t="s">
        <v>21065</v>
      </c>
    </row>
    <row r="3488" spans="1:17" ht="409.5" hidden="1" x14ac:dyDescent="0.3">
      <c r="A3488" s="2" t="s">
        <v>21066</v>
      </c>
      <c r="B3488" s="2" t="s">
        <v>286</v>
      </c>
      <c r="C3488" s="2" t="s">
        <v>30</v>
      </c>
      <c r="D3488" s="2" t="s">
        <v>17677</v>
      </c>
      <c r="E3488" s="2" t="s">
        <v>7359</v>
      </c>
      <c r="F3488" s="2"/>
      <c r="G3488" s="2" t="s">
        <v>23</v>
      </c>
      <c r="H3488" s="2" t="s">
        <v>24</v>
      </c>
      <c r="I3488" s="2" t="b">
        <v>0</v>
      </c>
      <c r="J3488" s="2" t="s">
        <v>25</v>
      </c>
      <c r="K3488" s="2" t="s">
        <v>287</v>
      </c>
      <c r="L3488" s="2" t="s">
        <v>324</v>
      </c>
      <c r="M3488" s="2" t="s">
        <v>21067</v>
      </c>
      <c r="N3488" s="2" t="s">
        <v>21068</v>
      </c>
      <c r="O3488" s="2" t="s">
        <v>21069</v>
      </c>
      <c r="P3488" s="2" t="s">
        <v>21070</v>
      </c>
      <c r="Q3488" s="2" t="s">
        <v>21071</v>
      </c>
    </row>
    <row r="3489" spans="1:17" ht="148.5" hidden="1" x14ac:dyDescent="0.3">
      <c r="A3489" s="2" t="s">
        <v>21072</v>
      </c>
      <c r="B3489" s="2" t="s">
        <v>286</v>
      </c>
      <c r="C3489" s="2" t="s">
        <v>30</v>
      </c>
      <c r="D3489" s="2" t="s">
        <v>17677</v>
      </c>
      <c r="E3489" s="2" t="s">
        <v>21073</v>
      </c>
      <c r="F3489" s="2"/>
      <c r="G3489" s="2" t="s">
        <v>23</v>
      </c>
      <c r="H3489" s="2" t="s">
        <v>24</v>
      </c>
      <c r="I3489" s="2" t="b">
        <v>0</v>
      </c>
      <c r="J3489" s="2" t="s">
        <v>25</v>
      </c>
      <c r="K3489" s="2" t="s">
        <v>287</v>
      </c>
      <c r="L3489" s="2" t="s">
        <v>3091</v>
      </c>
      <c r="M3489" s="2" t="s">
        <v>21074</v>
      </c>
      <c r="N3489" s="2" t="s">
        <v>21075</v>
      </c>
      <c r="O3489" s="2" t="s">
        <v>21076</v>
      </c>
      <c r="P3489" s="2" t="s">
        <v>21070</v>
      </c>
      <c r="Q3489" s="2" t="s">
        <v>21077</v>
      </c>
    </row>
    <row r="3490" spans="1:17" ht="264" hidden="1" x14ac:dyDescent="0.3">
      <c r="A3490" s="2" t="s">
        <v>21078</v>
      </c>
      <c r="B3490" s="2" t="s">
        <v>5998</v>
      </c>
      <c r="C3490" s="2" t="s">
        <v>30</v>
      </c>
      <c r="D3490" s="2" t="s">
        <v>16921</v>
      </c>
      <c r="E3490" s="2" t="s">
        <v>21079</v>
      </c>
      <c r="F3490" s="2"/>
      <c r="G3490" s="2" t="s">
        <v>23</v>
      </c>
      <c r="H3490" s="2" t="s">
        <v>38</v>
      </c>
      <c r="I3490" s="2" t="b">
        <v>1</v>
      </c>
      <c r="J3490" s="2" t="s">
        <v>25</v>
      </c>
      <c r="K3490" s="2" t="s">
        <v>6001</v>
      </c>
      <c r="L3490" s="2" t="s">
        <v>11017</v>
      </c>
      <c r="M3490" s="2" t="s">
        <v>21080</v>
      </c>
      <c r="N3490" s="2" t="s">
        <v>21081</v>
      </c>
      <c r="O3490" s="2" t="s">
        <v>21082</v>
      </c>
      <c r="P3490" s="2" t="s">
        <v>21006</v>
      </c>
      <c r="Q3490" s="2" t="s">
        <v>21083</v>
      </c>
    </row>
    <row r="3491" spans="1:17" ht="409.5" hidden="1" x14ac:dyDescent="0.3">
      <c r="A3491" s="2" t="s">
        <v>21084</v>
      </c>
      <c r="B3491" s="2" t="s">
        <v>9977</v>
      </c>
      <c r="C3491" s="2" t="s">
        <v>30</v>
      </c>
      <c r="D3491" s="2" t="s">
        <v>21085</v>
      </c>
      <c r="E3491" s="2" t="s">
        <v>232</v>
      </c>
      <c r="F3491" s="2" t="s">
        <v>21086</v>
      </c>
      <c r="G3491" s="2" t="s">
        <v>23</v>
      </c>
      <c r="H3491" s="2" t="s">
        <v>24</v>
      </c>
      <c r="I3491" s="2" t="b">
        <v>1</v>
      </c>
      <c r="J3491" s="2" t="s">
        <v>25</v>
      </c>
      <c r="K3491" s="2" t="s">
        <v>9991</v>
      </c>
      <c r="L3491" s="2" t="s">
        <v>234</v>
      </c>
      <c r="M3491" s="2" t="s">
        <v>21087</v>
      </c>
      <c r="N3491" s="2" t="s">
        <v>21088</v>
      </c>
      <c r="O3491" s="2" t="s">
        <v>21089</v>
      </c>
      <c r="P3491" s="2"/>
      <c r="Q3491" s="2" t="s">
        <v>21090</v>
      </c>
    </row>
    <row r="3492" spans="1:17" ht="148.5" hidden="1" x14ac:dyDescent="0.3">
      <c r="A3492" s="2" t="s">
        <v>21091</v>
      </c>
      <c r="B3492" s="2" t="s">
        <v>13313</v>
      </c>
      <c r="C3492" s="2" t="s">
        <v>30</v>
      </c>
      <c r="D3492" s="2" t="s">
        <v>20</v>
      </c>
      <c r="E3492" s="2" t="s">
        <v>80</v>
      </c>
      <c r="F3492" s="2"/>
      <c r="G3492" s="2" t="s">
        <v>23</v>
      </c>
      <c r="H3492" s="2" t="s">
        <v>24</v>
      </c>
      <c r="I3492" s="2" t="b">
        <v>1</v>
      </c>
      <c r="J3492" s="2" t="s">
        <v>25</v>
      </c>
      <c r="K3492" s="2" t="s">
        <v>13314</v>
      </c>
      <c r="L3492" s="2" t="s">
        <v>81</v>
      </c>
      <c r="M3492" s="2" t="s">
        <v>21092</v>
      </c>
      <c r="N3492" s="2" t="s">
        <v>21093</v>
      </c>
      <c r="O3492" s="2" t="s">
        <v>13317</v>
      </c>
      <c r="P3492" s="2" t="s">
        <v>13318</v>
      </c>
      <c r="Q3492" s="2" t="s">
        <v>21094</v>
      </c>
    </row>
    <row r="3493" spans="1:17" ht="181.5" hidden="1" x14ac:dyDescent="0.3">
      <c r="A3493" s="2" t="s">
        <v>21095</v>
      </c>
      <c r="B3493" s="2" t="s">
        <v>21096</v>
      </c>
      <c r="C3493" s="2" t="s">
        <v>30</v>
      </c>
      <c r="D3493" s="2" t="s">
        <v>18584</v>
      </c>
      <c r="E3493" s="2" t="s">
        <v>21097</v>
      </c>
      <c r="F3493" s="2"/>
      <c r="G3493" s="2" t="s">
        <v>23</v>
      </c>
      <c r="H3493" s="2" t="s">
        <v>24</v>
      </c>
      <c r="I3493" s="2" t="b">
        <v>1</v>
      </c>
      <c r="J3493" s="2" t="s">
        <v>25</v>
      </c>
      <c r="K3493" s="2" t="s">
        <v>21098</v>
      </c>
      <c r="L3493" s="2" t="s">
        <v>21099</v>
      </c>
      <c r="M3493" s="2" t="s">
        <v>21100</v>
      </c>
      <c r="N3493" s="2" t="s">
        <v>21101</v>
      </c>
      <c r="O3493" s="2" t="s">
        <v>21102</v>
      </c>
      <c r="P3493" s="2" t="s">
        <v>21103</v>
      </c>
      <c r="Q3493" s="2" t="s">
        <v>21104</v>
      </c>
    </row>
    <row r="3494" spans="1:17" ht="66" hidden="1" x14ac:dyDescent="0.3">
      <c r="A3494" s="2" t="s">
        <v>21105</v>
      </c>
      <c r="B3494" s="2" t="s">
        <v>21106</v>
      </c>
      <c r="C3494" s="2" t="s">
        <v>30</v>
      </c>
      <c r="D3494" s="2" t="s">
        <v>10671</v>
      </c>
      <c r="E3494" s="2" t="s">
        <v>21107</v>
      </c>
      <c r="F3494" s="2"/>
      <c r="G3494" s="2" t="s">
        <v>23</v>
      </c>
      <c r="H3494" s="2" t="s">
        <v>38</v>
      </c>
      <c r="I3494" s="2" t="b">
        <v>1</v>
      </c>
      <c r="J3494" s="2" t="s">
        <v>25</v>
      </c>
      <c r="K3494" s="2" t="s">
        <v>21108</v>
      </c>
      <c r="L3494" s="2" t="s">
        <v>21109</v>
      </c>
      <c r="M3494" s="2" t="s">
        <v>21110</v>
      </c>
      <c r="N3494" s="2" t="s">
        <v>21111</v>
      </c>
      <c r="O3494" s="2" t="s">
        <v>21112</v>
      </c>
      <c r="P3494" s="2" t="s">
        <v>21113</v>
      </c>
      <c r="Q3494" s="2" t="s">
        <v>21114</v>
      </c>
    </row>
    <row r="3495" spans="1:17" ht="66" hidden="1" x14ac:dyDescent="0.3">
      <c r="A3495" s="2" t="s">
        <v>21115</v>
      </c>
      <c r="B3495" s="2" t="s">
        <v>21106</v>
      </c>
      <c r="C3495" s="2" t="s">
        <v>30</v>
      </c>
      <c r="D3495" s="2" t="s">
        <v>10671</v>
      </c>
      <c r="E3495" s="2" t="s">
        <v>21116</v>
      </c>
      <c r="F3495" s="2"/>
      <c r="G3495" s="2" t="s">
        <v>23</v>
      </c>
      <c r="H3495" s="2" t="s">
        <v>38</v>
      </c>
      <c r="I3495" s="2" t="b">
        <v>1</v>
      </c>
      <c r="J3495" s="2" t="s">
        <v>25</v>
      </c>
      <c r="K3495" s="2" t="s">
        <v>21108</v>
      </c>
      <c r="L3495" s="2" t="s">
        <v>21109</v>
      </c>
      <c r="M3495" s="2" t="s">
        <v>21117</v>
      </c>
      <c r="N3495" s="2" t="s">
        <v>21111</v>
      </c>
      <c r="O3495" s="2" t="s">
        <v>21112</v>
      </c>
      <c r="P3495" s="2" t="s">
        <v>21118</v>
      </c>
      <c r="Q3495" s="2" t="s">
        <v>21114</v>
      </c>
    </row>
    <row r="3496" spans="1:17" ht="409.5" hidden="1" x14ac:dyDescent="0.3">
      <c r="A3496" s="2" t="s">
        <v>21119</v>
      </c>
      <c r="B3496" s="2" t="s">
        <v>21120</v>
      </c>
      <c r="C3496" s="2" t="s">
        <v>89</v>
      </c>
      <c r="D3496" s="2" t="s">
        <v>16544</v>
      </c>
      <c r="E3496" s="2" t="s">
        <v>21121</v>
      </c>
      <c r="F3496" s="2" t="s">
        <v>21122</v>
      </c>
      <c r="G3496" s="2" t="s">
        <v>23</v>
      </c>
      <c r="H3496" s="2" t="s">
        <v>24</v>
      </c>
      <c r="I3496" s="2" t="b">
        <v>1</v>
      </c>
      <c r="J3496" s="2" t="s">
        <v>25</v>
      </c>
      <c r="K3496" s="2" t="s">
        <v>21123</v>
      </c>
      <c r="L3496" s="2" t="s">
        <v>3438</v>
      </c>
      <c r="M3496" s="2" t="s">
        <v>21124</v>
      </c>
      <c r="N3496" s="2" t="s">
        <v>21125</v>
      </c>
      <c r="O3496" s="2" t="s">
        <v>21126</v>
      </c>
      <c r="P3496" s="2" t="s">
        <v>21127</v>
      </c>
      <c r="Q3496" s="2" t="s">
        <v>21128</v>
      </c>
    </row>
    <row r="3497" spans="1:17" ht="264" hidden="1" x14ac:dyDescent="0.3">
      <c r="A3497" s="2" t="s">
        <v>21129</v>
      </c>
      <c r="B3497" s="2" t="s">
        <v>5998</v>
      </c>
      <c r="C3497" s="2" t="s">
        <v>30</v>
      </c>
      <c r="D3497" s="2" t="s">
        <v>21130</v>
      </c>
      <c r="E3497" s="2" t="s">
        <v>1955</v>
      </c>
      <c r="F3497" s="2" t="s">
        <v>21131</v>
      </c>
      <c r="G3497" s="2" t="s">
        <v>23</v>
      </c>
      <c r="H3497" s="2" t="s">
        <v>38</v>
      </c>
      <c r="I3497" s="2" t="b">
        <v>1</v>
      </c>
      <c r="J3497" s="2" t="s">
        <v>25</v>
      </c>
      <c r="K3497" s="2" t="s">
        <v>6001</v>
      </c>
      <c r="L3497" s="2" t="s">
        <v>1156</v>
      </c>
      <c r="M3497" s="2" t="s">
        <v>21132</v>
      </c>
      <c r="N3497" s="2" t="s">
        <v>21133</v>
      </c>
      <c r="O3497" s="2" t="s">
        <v>21134</v>
      </c>
      <c r="P3497" s="2" t="s">
        <v>21006</v>
      </c>
      <c r="Q3497" s="2" t="s">
        <v>21135</v>
      </c>
    </row>
    <row r="3498" spans="1:17" ht="363" hidden="1" x14ac:dyDescent="0.3">
      <c r="A3498" s="2" t="s">
        <v>21136</v>
      </c>
      <c r="B3498" s="2" t="s">
        <v>6183</v>
      </c>
      <c r="C3498" s="2" t="s">
        <v>30</v>
      </c>
      <c r="D3498" s="2" t="s">
        <v>2908</v>
      </c>
      <c r="E3498" s="2" t="s">
        <v>21137</v>
      </c>
      <c r="F3498" s="2" t="s">
        <v>7946</v>
      </c>
      <c r="G3498" s="2" t="s">
        <v>23</v>
      </c>
      <c r="H3498" s="2" t="s">
        <v>38</v>
      </c>
      <c r="I3498" s="2" t="b">
        <v>1</v>
      </c>
      <c r="J3498" s="2" t="s">
        <v>25</v>
      </c>
      <c r="K3498" s="2" t="s">
        <v>6186</v>
      </c>
      <c r="L3498" s="2" t="s">
        <v>21138</v>
      </c>
      <c r="M3498" s="2" t="s">
        <v>21139</v>
      </c>
      <c r="N3498" s="2" t="s">
        <v>21140</v>
      </c>
      <c r="O3498" s="2" t="s">
        <v>21141</v>
      </c>
      <c r="P3498" s="2" t="s">
        <v>21142</v>
      </c>
      <c r="Q3498" s="2" t="s">
        <v>21143</v>
      </c>
    </row>
    <row r="3499" spans="1:17" ht="181.5" hidden="1" x14ac:dyDescent="0.3">
      <c r="A3499" s="2" t="s">
        <v>21144</v>
      </c>
      <c r="B3499" s="2" t="s">
        <v>4808</v>
      </c>
      <c r="C3499" s="2" t="s">
        <v>123</v>
      </c>
      <c r="D3499" s="2" t="s">
        <v>20</v>
      </c>
      <c r="E3499" s="2" t="s">
        <v>21145</v>
      </c>
      <c r="F3499" s="2"/>
      <c r="G3499" s="2" t="s">
        <v>23</v>
      </c>
      <c r="H3499" s="2" t="s">
        <v>24</v>
      </c>
      <c r="I3499" s="2" t="b">
        <v>1</v>
      </c>
      <c r="J3499" s="2" t="s">
        <v>25</v>
      </c>
      <c r="K3499" s="2" t="s">
        <v>4810</v>
      </c>
      <c r="L3499" s="2" t="s">
        <v>21146</v>
      </c>
      <c r="M3499" s="2" t="s">
        <v>21147</v>
      </c>
      <c r="N3499" s="2" t="s">
        <v>21148</v>
      </c>
      <c r="O3499" s="2" t="s">
        <v>21149</v>
      </c>
      <c r="P3499" s="2" t="s">
        <v>21150</v>
      </c>
      <c r="Q3499" s="2" t="s">
        <v>21151</v>
      </c>
    </row>
    <row r="3500" spans="1:17" ht="99" hidden="1" x14ac:dyDescent="0.3">
      <c r="A3500" s="2" t="s">
        <v>21152</v>
      </c>
      <c r="B3500" s="2" t="s">
        <v>20734</v>
      </c>
      <c r="C3500" s="2" t="s">
        <v>89</v>
      </c>
      <c r="D3500" s="2" t="s">
        <v>20</v>
      </c>
      <c r="E3500" s="2" t="s">
        <v>21153</v>
      </c>
      <c r="F3500" s="2"/>
      <c r="G3500" s="2" t="s">
        <v>23</v>
      </c>
      <c r="H3500" s="2" t="s">
        <v>24</v>
      </c>
      <c r="I3500" s="2" t="b">
        <v>1</v>
      </c>
      <c r="J3500" s="2" t="s">
        <v>25</v>
      </c>
      <c r="K3500" s="2" t="s">
        <v>20735</v>
      </c>
      <c r="L3500" s="2" t="s">
        <v>21154</v>
      </c>
      <c r="M3500" s="2" t="s">
        <v>21155</v>
      </c>
      <c r="N3500" s="2" t="s">
        <v>21156</v>
      </c>
      <c r="O3500" s="2" t="s">
        <v>21157</v>
      </c>
      <c r="P3500" s="2" t="s">
        <v>21158</v>
      </c>
      <c r="Q3500" s="2" t="s">
        <v>21159</v>
      </c>
    </row>
    <row r="3501" spans="1:17" ht="231" hidden="1" x14ac:dyDescent="0.3">
      <c r="A3501" s="2" t="s">
        <v>21160</v>
      </c>
      <c r="B3501" s="2" t="s">
        <v>5252</v>
      </c>
      <c r="C3501" s="2" t="s">
        <v>73</v>
      </c>
      <c r="D3501" s="2" t="s">
        <v>20</v>
      </c>
      <c r="E3501" s="2" t="s">
        <v>21161</v>
      </c>
      <c r="F3501" s="2"/>
      <c r="G3501" s="2" t="s">
        <v>23</v>
      </c>
      <c r="H3501" s="2" t="s">
        <v>24</v>
      </c>
      <c r="I3501" s="2" t="b">
        <v>1</v>
      </c>
      <c r="J3501" s="2" t="s">
        <v>25</v>
      </c>
      <c r="K3501" s="2" t="s">
        <v>5254</v>
      </c>
      <c r="L3501" s="2" t="s">
        <v>3361</v>
      </c>
      <c r="M3501" s="2" t="s">
        <v>21162</v>
      </c>
      <c r="N3501" s="2" t="s">
        <v>21163</v>
      </c>
      <c r="O3501" s="2" t="s">
        <v>13371</v>
      </c>
      <c r="P3501" s="2" t="s">
        <v>21164</v>
      </c>
      <c r="Q3501" s="2" t="s">
        <v>21165</v>
      </c>
    </row>
    <row r="3502" spans="1:17" ht="66" hidden="1" x14ac:dyDescent="0.3">
      <c r="A3502" s="2" t="s">
        <v>21166</v>
      </c>
      <c r="B3502" s="2" t="s">
        <v>20317</v>
      </c>
      <c r="C3502" s="2" t="s">
        <v>30</v>
      </c>
      <c r="D3502" s="2" t="s">
        <v>20</v>
      </c>
      <c r="E3502" s="2" t="s">
        <v>57</v>
      </c>
      <c r="F3502" s="2"/>
      <c r="G3502" s="2" t="s">
        <v>23</v>
      </c>
      <c r="H3502" s="2" t="s">
        <v>24</v>
      </c>
      <c r="I3502" s="2" t="b">
        <v>1</v>
      </c>
      <c r="J3502" s="2" t="s">
        <v>158</v>
      </c>
      <c r="K3502" s="2" t="s">
        <v>20319</v>
      </c>
      <c r="L3502" s="2" t="s">
        <v>21167</v>
      </c>
      <c r="M3502" s="2" t="s">
        <v>21168</v>
      </c>
      <c r="N3502" s="2" t="s">
        <v>21169</v>
      </c>
      <c r="O3502" s="2" t="s">
        <v>21170</v>
      </c>
      <c r="P3502" s="2" t="s">
        <v>21171</v>
      </c>
      <c r="Q3502" s="2" t="s">
        <v>21172</v>
      </c>
    </row>
    <row r="3503" spans="1:17" ht="409.5" hidden="1" x14ac:dyDescent="0.3">
      <c r="A3503" s="2" t="s">
        <v>21173</v>
      </c>
      <c r="B3503" s="2" t="s">
        <v>11717</v>
      </c>
      <c r="C3503" s="2" t="s">
        <v>30</v>
      </c>
      <c r="D3503" s="2" t="s">
        <v>20</v>
      </c>
      <c r="E3503" s="2" t="s">
        <v>21174</v>
      </c>
      <c r="F3503" s="2"/>
      <c r="G3503" s="2" t="s">
        <v>23</v>
      </c>
      <c r="H3503" s="2" t="s">
        <v>24</v>
      </c>
      <c r="I3503" s="2" t="b">
        <v>1</v>
      </c>
      <c r="J3503" s="2" t="s">
        <v>25</v>
      </c>
      <c r="K3503" s="2" t="s">
        <v>11721</v>
      </c>
      <c r="L3503" s="2" t="s">
        <v>20001</v>
      </c>
      <c r="M3503" s="2" t="s">
        <v>21175</v>
      </c>
      <c r="N3503" s="2" t="s">
        <v>21176</v>
      </c>
      <c r="O3503" s="2" t="s">
        <v>21177</v>
      </c>
      <c r="P3503" s="2" t="s">
        <v>21178</v>
      </c>
      <c r="Q3503" s="2" t="s">
        <v>21179</v>
      </c>
    </row>
    <row r="3504" spans="1:17" ht="148.5" hidden="1" x14ac:dyDescent="0.3">
      <c r="A3504" s="2" t="s">
        <v>21180</v>
      </c>
      <c r="B3504" s="2" t="s">
        <v>21181</v>
      </c>
      <c r="C3504" s="2" t="s">
        <v>30</v>
      </c>
      <c r="D3504" s="2" t="s">
        <v>20</v>
      </c>
      <c r="E3504" s="2" t="s">
        <v>2849</v>
      </c>
      <c r="F3504" s="2"/>
      <c r="G3504" s="2" t="s">
        <v>23</v>
      </c>
      <c r="H3504" s="2" t="s">
        <v>38</v>
      </c>
      <c r="I3504" s="2" t="b">
        <v>1</v>
      </c>
      <c r="J3504" s="2" t="s">
        <v>158</v>
      </c>
      <c r="K3504" s="2" t="s">
        <v>21182</v>
      </c>
      <c r="L3504" s="2" t="s">
        <v>81</v>
      </c>
      <c r="M3504" s="2" t="s">
        <v>21183</v>
      </c>
      <c r="N3504" s="2" t="s">
        <v>21184</v>
      </c>
      <c r="O3504" s="2" t="s">
        <v>21185</v>
      </c>
      <c r="P3504" s="2" t="s">
        <v>21186</v>
      </c>
      <c r="Q3504" s="2" t="s">
        <v>21187</v>
      </c>
    </row>
    <row r="3505" spans="1:17" ht="396" hidden="1" x14ac:dyDescent="0.3">
      <c r="A3505" s="2" t="s">
        <v>21188</v>
      </c>
      <c r="B3505" s="2" t="s">
        <v>12459</v>
      </c>
      <c r="C3505" s="2" t="s">
        <v>30</v>
      </c>
      <c r="D3505" s="2" t="s">
        <v>20</v>
      </c>
      <c r="E3505" s="2" t="s">
        <v>80</v>
      </c>
      <c r="F3505" s="2"/>
      <c r="G3505" s="2" t="s">
        <v>23</v>
      </c>
      <c r="H3505" s="2" t="s">
        <v>24</v>
      </c>
      <c r="I3505" s="2" t="b">
        <v>1</v>
      </c>
      <c r="J3505" s="2" t="s">
        <v>25</v>
      </c>
      <c r="K3505" s="2" t="s">
        <v>12461</v>
      </c>
      <c r="L3505" s="2" t="s">
        <v>81</v>
      </c>
      <c r="M3505" s="2" t="s">
        <v>21189</v>
      </c>
      <c r="N3505" s="2" t="s">
        <v>21190</v>
      </c>
      <c r="O3505" s="2" t="s">
        <v>12470</v>
      </c>
      <c r="P3505" s="2" t="s">
        <v>21191</v>
      </c>
      <c r="Q3505" s="2" t="s">
        <v>21192</v>
      </c>
    </row>
    <row r="3506" spans="1:17" ht="330" hidden="1" x14ac:dyDescent="0.3">
      <c r="A3506" s="2" t="s">
        <v>21193</v>
      </c>
      <c r="B3506" s="2" t="s">
        <v>305</v>
      </c>
      <c r="C3506" s="2" t="s">
        <v>30</v>
      </c>
      <c r="D3506" s="2" t="s">
        <v>10968</v>
      </c>
      <c r="E3506" s="2" t="s">
        <v>21194</v>
      </c>
      <c r="F3506" s="2" t="s">
        <v>21195</v>
      </c>
      <c r="G3506" s="2" t="s">
        <v>23</v>
      </c>
      <c r="H3506" s="2" t="s">
        <v>24</v>
      </c>
      <c r="I3506" s="2" t="b">
        <v>1</v>
      </c>
      <c r="J3506" s="2" t="s">
        <v>25</v>
      </c>
      <c r="K3506" s="2" t="s">
        <v>306</v>
      </c>
      <c r="L3506" s="2" t="s">
        <v>3361</v>
      </c>
      <c r="M3506" s="2" t="s">
        <v>21196</v>
      </c>
      <c r="N3506" s="2" t="s">
        <v>21197</v>
      </c>
      <c r="O3506" s="2" t="s">
        <v>21198</v>
      </c>
      <c r="P3506" s="2" t="s">
        <v>21199</v>
      </c>
      <c r="Q3506" s="2" t="s">
        <v>21200</v>
      </c>
    </row>
    <row r="3507" spans="1:17" ht="409.5" hidden="1" x14ac:dyDescent="0.3">
      <c r="A3507" s="2" t="s">
        <v>21201</v>
      </c>
      <c r="B3507" s="2" t="s">
        <v>16624</v>
      </c>
      <c r="C3507" s="2" t="s">
        <v>30</v>
      </c>
      <c r="D3507" s="2" t="s">
        <v>20</v>
      </c>
      <c r="E3507" s="2" t="s">
        <v>49</v>
      </c>
      <c r="F3507" s="2"/>
      <c r="G3507" s="2" t="s">
        <v>23</v>
      </c>
      <c r="H3507" s="2" t="s">
        <v>24</v>
      </c>
      <c r="I3507" s="2" t="b">
        <v>1</v>
      </c>
      <c r="J3507" s="2" t="s">
        <v>25</v>
      </c>
      <c r="K3507" s="2" t="s">
        <v>16626</v>
      </c>
      <c r="L3507" s="2" t="s">
        <v>66</v>
      </c>
      <c r="M3507" s="2" t="s">
        <v>16627</v>
      </c>
      <c r="N3507" s="2" t="s">
        <v>21202</v>
      </c>
      <c r="O3507" s="2" t="s">
        <v>16636</v>
      </c>
      <c r="P3507" s="2" t="s">
        <v>16630</v>
      </c>
      <c r="Q3507" s="2" t="s">
        <v>21203</v>
      </c>
    </row>
    <row r="3508" spans="1:17" ht="409.5" hidden="1" x14ac:dyDescent="0.3">
      <c r="A3508" s="2" t="s">
        <v>21204</v>
      </c>
      <c r="B3508" s="2" t="s">
        <v>16624</v>
      </c>
      <c r="C3508" s="2" t="s">
        <v>30</v>
      </c>
      <c r="D3508" s="2" t="s">
        <v>20</v>
      </c>
      <c r="E3508" s="2" t="s">
        <v>80</v>
      </c>
      <c r="F3508" s="2"/>
      <c r="G3508" s="2" t="s">
        <v>23</v>
      </c>
      <c r="H3508" s="2" t="s">
        <v>24</v>
      </c>
      <c r="I3508" s="2" t="b">
        <v>1</v>
      </c>
      <c r="J3508" s="2" t="s">
        <v>25</v>
      </c>
      <c r="K3508" s="2" t="s">
        <v>16626</v>
      </c>
      <c r="L3508" s="2" t="s">
        <v>81</v>
      </c>
      <c r="M3508" s="2" t="s">
        <v>21205</v>
      </c>
      <c r="N3508" s="2" t="s">
        <v>21206</v>
      </c>
      <c r="O3508" s="2" t="s">
        <v>16636</v>
      </c>
      <c r="P3508" s="2" t="s">
        <v>16630</v>
      </c>
      <c r="Q3508" s="2" t="s">
        <v>21207</v>
      </c>
    </row>
    <row r="3509" spans="1:17" ht="132" hidden="1" x14ac:dyDescent="0.3">
      <c r="A3509" s="2" t="s">
        <v>21208</v>
      </c>
      <c r="B3509" s="2" t="s">
        <v>20303</v>
      </c>
      <c r="C3509" s="2" t="s">
        <v>30</v>
      </c>
      <c r="D3509" s="2" t="s">
        <v>20</v>
      </c>
      <c r="E3509" s="2" t="s">
        <v>21209</v>
      </c>
      <c r="F3509" s="2"/>
      <c r="G3509" s="2" t="s">
        <v>23</v>
      </c>
      <c r="H3509" s="2" t="s">
        <v>24</v>
      </c>
      <c r="I3509" s="2" t="b">
        <v>1</v>
      </c>
      <c r="J3509" s="2" t="s">
        <v>25</v>
      </c>
      <c r="K3509" s="2" t="s">
        <v>20305</v>
      </c>
      <c r="L3509" s="2" t="s">
        <v>1436</v>
      </c>
      <c r="M3509" s="2" t="s">
        <v>21210</v>
      </c>
      <c r="N3509" s="2" t="s">
        <v>21211</v>
      </c>
      <c r="O3509" s="2" t="s">
        <v>20308</v>
      </c>
      <c r="P3509" s="2" t="s">
        <v>20309</v>
      </c>
      <c r="Q3509" s="2" t="s">
        <v>21212</v>
      </c>
    </row>
    <row r="3510" spans="1:17" ht="247.5" hidden="1" x14ac:dyDescent="0.3">
      <c r="A3510" s="2" t="s">
        <v>21213</v>
      </c>
      <c r="B3510" s="2" t="s">
        <v>18730</v>
      </c>
      <c r="C3510" s="2" t="s">
        <v>30</v>
      </c>
      <c r="D3510" s="2" t="s">
        <v>20</v>
      </c>
      <c r="E3510" s="2" t="s">
        <v>21214</v>
      </c>
      <c r="F3510" s="2"/>
      <c r="G3510" s="2" t="s">
        <v>23</v>
      </c>
      <c r="H3510" s="2" t="s">
        <v>24</v>
      </c>
      <c r="I3510" s="2" t="b">
        <v>1</v>
      </c>
      <c r="J3510" s="2" t="s">
        <v>25</v>
      </c>
      <c r="K3510" s="2" t="s">
        <v>18732</v>
      </c>
      <c r="L3510" s="2" t="s">
        <v>21215</v>
      </c>
      <c r="M3510" s="2" t="s">
        <v>21216</v>
      </c>
      <c r="N3510" s="2" t="s">
        <v>21217</v>
      </c>
      <c r="O3510" s="2" t="s">
        <v>21218</v>
      </c>
      <c r="P3510" s="2" t="s">
        <v>21219</v>
      </c>
      <c r="Q3510" s="2" t="s">
        <v>21220</v>
      </c>
    </row>
    <row r="3511" spans="1:17" ht="165" hidden="1" x14ac:dyDescent="0.3">
      <c r="A3511" s="2" t="s">
        <v>21221</v>
      </c>
      <c r="B3511" s="2" t="s">
        <v>21222</v>
      </c>
      <c r="C3511" s="2" t="s">
        <v>30</v>
      </c>
      <c r="D3511" s="2" t="s">
        <v>20</v>
      </c>
      <c r="E3511" s="2" t="s">
        <v>21223</v>
      </c>
      <c r="F3511" s="2"/>
      <c r="G3511" s="2" t="s">
        <v>1455</v>
      </c>
      <c r="H3511" s="2" t="s">
        <v>1456</v>
      </c>
      <c r="I3511" s="2" t="b">
        <v>1</v>
      </c>
      <c r="J3511" s="2" t="s">
        <v>25</v>
      </c>
      <c r="K3511" s="2" t="s">
        <v>21224</v>
      </c>
      <c r="L3511" s="2" t="s">
        <v>7007</v>
      </c>
      <c r="M3511" s="2" t="s">
        <v>21225</v>
      </c>
      <c r="N3511" s="2" t="s">
        <v>21226</v>
      </c>
      <c r="O3511" s="2" t="s">
        <v>21227</v>
      </c>
      <c r="P3511" s="2" t="s">
        <v>21228</v>
      </c>
      <c r="Q3511" s="2" t="s">
        <v>21229</v>
      </c>
    </row>
    <row r="3512" spans="1:17" ht="264" hidden="1" x14ac:dyDescent="0.3">
      <c r="A3512" s="2" t="s">
        <v>21230</v>
      </c>
      <c r="B3512" s="2" t="s">
        <v>5998</v>
      </c>
      <c r="C3512" s="2" t="s">
        <v>30</v>
      </c>
      <c r="D3512" s="2" t="s">
        <v>16921</v>
      </c>
      <c r="E3512" s="2" t="s">
        <v>44</v>
      </c>
      <c r="F3512" s="2" t="s">
        <v>21023</v>
      </c>
      <c r="G3512" s="2" t="s">
        <v>23</v>
      </c>
      <c r="H3512" s="2" t="s">
        <v>38</v>
      </c>
      <c r="I3512" s="2" t="b">
        <v>1</v>
      </c>
      <c r="J3512" s="2" t="s">
        <v>25</v>
      </c>
      <c r="K3512" s="2" t="s">
        <v>6001</v>
      </c>
      <c r="L3512" s="2" t="s">
        <v>10888</v>
      </c>
      <c r="M3512" s="2" t="s">
        <v>21231</v>
      </c>
      <c r="N3512" s="2" t="s">
        <v>21232</v>
      </c>
      <c r="O3512" s="2" t="s">
        <v>21233</v>
      </c>
      <c r="P3512" s="2" t="s">
        <v>21006</v>
      </c>
      <c r="Q3512" s="2" t="s">
        <v>21234</v>
      </c>
    </row>
    <row r="3513" spans="1:17" ht="264" hidden="1" x14ac:dyDescent="0.3">
      <c r="A3513" s="2" t="s">
        <v>21235</v>
      </c>
      <c r="B3513" s="2" t="s">
        <v>5998</v>
      </c>
      <c r="C3513" s="2" t="s">
        <v>30</v>
      </c>
      <c r="D3513" s="2" t="s">
        <v>16921</v>
      </c>
      <c r="E3513" s="2" t="s">
        <v>21236</v>
      </c>
      <c r="F3513" s="2" t="s">
        <v>21023</v>
      </c>
      <c r="G3513" s="2" t="s">
        <v>23</v>
      </c>
      <c r="H3513" s="2" t="s">
        <v>38</v>
      </c>
      <c r="I3513" s="2" t="b">
        <v>1</v>
      </c>
      <c r="J3513" s="2" t="s">
        <v>25</v>
      </c>
      <c r="K3513" s="2" t="s">
        <v>6001</v>
      </c>
      <c r="L3513" s="2" t="s">
        <v>1928</v>
      </c>
      <c r="M3513" s="2" t="s">
        <v>21237</v>
      </c>
      <c r="N3513" s="2" t="s">
        <v>21232</v>
      </c>
      <c r="O3513" s="2" t="s">
        <v>6004</v>
      </c>
      <c r="P3513" s="2" t="s">
        <v>21006</v>
      </c>
      <c r="Q3513" s="2" t="s">
        <v>21238</v>
      </c>
    </row>
    <row r="3514" spans="1:17" ht="231" hidden="1" x14ac:dyDescent="0.3">
      <c r="A3514" s="2" t="s">
        <v>21239</v>
      </c>
      <c r="B3514" s="2" t="s">
        <v>21240</v>
      </c>
      <c r="C3514" s="2" t="s">
        <v>14936</v>
      </c>
      <c r="D3514" s="2" t="s">
        <v>20</v>
      </c>
      <c r="E3514" s="2" t="s">
        <v>21241</v>
      </c>
      <c r="F3514" s="2"/>
      <c r="G3514" s="2" t="s">
        <v>1455</v>
      </c>
      <c r="H3514" s="2" t="s">
        <v>1456</v>
      </c>
      <c r="I3514" s="2" t="b">
        <v>1</v>
      </c>
      <c r="J3514" s="2" t="s">
        <v>25</v>
      </c>
      <c r="K3514" s="2" t="s">
        <v>21242</v>
      </c>
      <c r="L3514" s="2"/>
      <c r="M3514" s="2" t="s">
        <v>21243</v>
      </c>
      <c r="N3514" s="2" t="s">
        <v>21244</v>
      </c>
      <c r="O3514" s="2" t="s">
        <v>21245</v>
      </c>
      <c r="P3514" s="2" t="s">
        <v>21246</v>
      </c>
      <c r="Q3514" s="2"/>
    </row>
    <row r="3515" spans="1:17" ht="165" hidden="1" x14ac:dyDescent="0.3">
      <c r="A3515" s="2" t="s">
        <v>21247</v>
      </c>
      <c r="B3515" s="2" t="s">
        <v>21248</v>
      </c>
      <c r="C3515" s="2" t="s">
        <v>30</v>
      </c>
      <c r="D3515" s="2" t="s">
        <v>10671</v>
      </c>
      <c r="E3515" s="2" t="s">
        <v>21249</v>
      </c>
      <c r="F3515" s="2"/>
      <c r="G3515" s="2" t="s">
        <v>23</v>
      </c>
      <c r="H3515" s="2" t="s">
        <v>24</v>
      </c>
      <c r="I3515" s="2" t="b">
        <v>1</v>
      </c>
      <c r="J3515" s="2" t="s">
        <v>25</v>
      </c>
      <c r="K3515" s="2" t="s">
        <v>21250</v>
      </c>
      <c r="L3515" s="2" t="s">
        <v>11771</v>
      </c>
      <c r="M3515" s="2" t="s">
        <v>21251</v>
      </c>
      <c r="N3515" s="2" t="s">
        <v>21252</v>
      </c>
      <c r="O3515" s="2" t="s">
        <v>21253</v>
      </c>
      <c r="P3515" s="2" t="s">
        <v>21254</v>
      </c>
      <c r="Q3515" s="2" t="s">
        <v>21255</v>
      </c>
    </row>
    <row r="3516" spans="1:17" ht="231" hidden="1" x14ac:dyDescent="0.3">
      <c r="A3516" s="2" t="s">
        <v>21256</v>
      </c>
      <c r="B3516" s="2" t="s">
        <v>21240</v>
      </c>
      <c r="C3516" s="2" t="s">
        <v>14936</v>
      </c>
      <c r="D3516" s="2" t="s">
        <v>20</v>
      </c>
      <c r="E3516" s="2" t="s">
        <v>21257</v>
      </c>
      <c r="F3516" s="2"/>
      <c r="G3516" s="2" t="s">
        <v>1455</v>
      </c>
      <c r="H3516" s="2" t="s">
        <v>1456</v>
      </c>
      <c r="I3516" s="2" t="b">
        <v>1</v>
      </c>
      <c r="J3516" s="2" t="s">
        <v>25</v>
      </c>
      <c r="K3516" s="2" t="s">
        <v>21242</v>
      </c>
      <c r="L3516" s="2" t="s">
        <v>3069</v>
      </c>
      <c r="M3516" s="2" t="s">
        <v>21258</v>
      </c>
      <c r="N3516" s="2" t="s">
        <v>21259</v>
      </c>
      <c r="O3516" s="2" t="s">
        <v>21260</v>
      </c>
      <c r="P3516" s="2" t="s">
        <v>21261</v>
      </c>
      <c r="Q3516" s="2" t="s">
        <v>21262</v>
      </c>
    </row>
    <row r="3517" spans="1:17" ht="115.5" hidden="1" x14ac:dyDescent="0.3">
      <c r="A3517" s="2" t="s">
        <v>21263</v>
      </c>
      <c r="B3517" s="2" t="s">
        <v>21264</v>
      </c>
      <c r="C3517" s="2" t="s">
        <v>30</v>
      </c>
      <c r="D3517" s="2" t="s">
        <v>20</v>
      </c>
      <c r="E3517" s="2" t="s">
        <v>21265</v>
      </c>
      <c r="F3517" s="2"/>
      <c r="G3517" s="2" t="s">
        <v>23</v>
      </c>
      <c r="H3517" s="2" t="s">
        <v>24</v>
      </c>
      <c r="I3517" s="2" t="b">
        <v>1</v>
      </c>
      <c r="J3517" s="2" t="s">
        <v>25</v>
      </c>
      <c r="K3517" s="2" t="s">
        <v>21266</v>
      </c>
      <c r="L3517" s="2" t="s">
        <v>21267</v>
      </c>
      <c r="M3517" s="2" t="s">
        <v>21268</v>
      </c>
      <c r="N3517" s="2" t="s">
        <v>21269</v>
      </c>
      <c r="O3517" s="2" t="s">
        <v>21270</v>
      </c>
      <c r="P3517" s="2" t="s">
        <v>21271</v>
      </c>
      <c r="Q3517" s="2" t="s">
        <v>21272</v>
      </c>
    </row>
    <row r="3518" spans="1:17" ht="247.5" hidden="1" x14ac:dyDescent="0.3">
      <c r="A3518" s="2" t="s">
        <v>21273</v>
      </c>
      <c r="B3518" s="2" t="s">
        <v>21240</v>
      </c>
      <c r="C3518" s="2" t="s">
        <v>14936</v>
      </c>
      <c r="D3518" s="2" t="s">
        <v>20</v>
      </c>
      <c r="E3518" s="2" t="s">
        <v>21274</v>
      </c>
      <c r="F3518" s="2"/>
      <c r="G3518" s="2" t="s">
        <v>1455</v>
      </c>
      <c r="H3518" s="2" t="s">
        <v>1456</v>
      </c>
      <c r="I3518" s="2" t="b">
        <v>1</v>
      </c>
      <c r="J3518" s="2" t="s">
        <v>25</v>
      </c>
      <c r="K3518" s="2" t="s">
        <v>21242</v>
      </c>
      <c r="L3518" s="2"/>
      <c r="M3518" s="2" t="s">
        <v>21275</v>
      </c>
      <c r="N3518" s="2" t="s">
        <v>21276</v>
      </c>
      <c r="O3518" s="2" t="s">
        <v>21277</v>
      </c>
      <c r="P3518" s="2" t="s">
        <v>21278</v>
      </c>
      <c r="Q3518" s="2"/>
    </row>
    <row r="3519" spans="1:17" ht="409.5" hidden="1" x14ac:dyDescent="0.3">
      <c r="A3519" s="2" t="s">
        <v>21279</v>
      </c>
      <c r="B3519" s="2" t="s">
        <v>21280</v>
      </c>
      <c r="C3519" s="2" t="s">
        <v>30</v>
      </c>
      <c r="D3519" s="2" t="s">
        <v>21281</v>
      </c>
      <c r="E3519" s="2" t="s">
        <v>21282</v>
      </c>
      <c r="F3519" s="2"/>
      <c r="G3519" s="2" t="s">
        <v>23</v>
      </c>
      <c r="H3519" s="2" t="s">
        <v>24</v>
      </c>
      <c r="I3519" s="2" t="b">
        <v>1</v>
      </c>
      <c r="J3519" s="2" t="s">
        <v>25</v>
      </c>
      <c r="K3519" s="2" t="s">
        <v>21283</v>
      </c>
      <c r="L3519" s="2" t="s">
        <v>21284</v>
      </c>
      <c r="M3519" s="2" t="s">
        <v>21285</v>
      </c>
      <c r="N3519" s="2" t="s">
        <v>21286</v>
      </c>
      <c r="O3519" s="2" t="s">
        <v>21287</v>
      </c>
      <c r="P3519" s="2" t="s">
        <v>21288</v>
      </c>
      <c r="Q3519" s="2" t="s">
        <v>21289</v>
      </c>
    </row>
    <row r="3520" spans="1:17" ht="214.5" hidden="1" x14ac:dyDescent="0.3">
      <c r="A3520" s="2" t="s">
        <v>21290</v>
      </c>
      <c r="B3520" s="2" t="s">
        <v>13820</v>
      </c>
      <c r="C3520" s="2" t="s">
        <v>5286</v>
      </c>
      <c r="D3520" s="2" t="s">
        <v>17677</v>
      </c>
      <c r="E3520" s="2" t="s">
        <v>21291</v>
      </c>
      <c r="F3520" s="2"/>
      <c r="G3520" s="2" t="s">
        <v>23</v>
      </c>
      <c r="H3520" s="2" t="s">
        <v>38</v>
      </c>
      <c r="I3520" s="2" t="b">
        <v>1</v>
      </c>
      <c r="J3520" s="2" t="s">
        <v>25</v>
      </c>
      <c r="K3520" s="2" t="s">
        <v>13823</v>
      </c>
      <c r="L3520" s="2" t="s">
        <v>234</v>
      </c>
      <c r="M3520" s="2" t="s">
        <v>21292</v>
      </c>
      <c r="N3520" s="2" t="s">
        <v>21293</v>
      </c>
      <c r="O3520" s="2" t="s">
        <v>21294</v>
      </c>
      <c r="P3520" s="2" t="s">
        <v>21295</v>
      </c>
      <c r="Q3520" s="2" t="s">
        <v>21296</v>
      </c>
    </row>
    <row r="3521" spans="1:17" ht="115.5" hidden="1" x14ac:dyDescent="0.3">
      <c r="A3521" s="2" t="s">
        <v>21297</v>
      </c>
      <c r="B3521" s="2" t="s">
        <v>17962</v>
      </c>
      <c r="C3521" s="2" t="s">
        <v>30</v>
      </c>
      <c r="D3521" s="2" t="s">
        <v>20</v>
      </c>
      <c r="E3521" s="2" t="s">
        <v>21298</v>
      </c>
      <c r="F3521" s="2"/>
      <c r="G3521" s="2" t="s">
        <v>23</v>
      </c>
      <c r="H3521" s="2" t="s">
        <v>24</v>
      </c>
      <c r="I3521" s="2" t="b">
        <v>1</v>
      </c>
      <c r="J3521" s="2" t="s">
        <v>25</v>
      </c>
      <c r="K3521" s="2" t="s">
        <v>17964</v>
      </c>
      <c r="L3521" s="2" t="s">
        <v>12404</v>
      </c>
      <c r="M3521" s="2" t="s">
        <v>21299</v>
      </c>
      <c r="N3521" s="2" t="s">
        <v>21300</v>
      </c>
      <c r="O3521" s="2" t="s">
        <v>17967</v>
      </c>
      <c r="P3521" s="2" t="s">
        <v>20580</v>
      </c>
      <c r="Q3521" s="2" t="s">
        <v>21301</v>
      </c>
    </row>
    <row r="3522" spans="1:17" ht="132" hidden="1" x14ac:dyDescent="0.3">
      <c r="A3522" s="2" t="s">
        <v>21302</v>
      </c>
      <c r="B3522" s="2" t="s">
        <v>286</v>
      </c>
      <c r="C3522" s="2" t="s">
        <v>30</v>
      </c>
      <c r="D3522" s="2" t="s">
        <v>10044</v>
      </c>
      <c r="E3522" s="2" t="s">
        <v>21303</v>
      </c>
      <c r="F3522" s="2"/>
      <c r="G3522" s="2" t="s">
        <v>23</v>
      </c>
      <c r="H3522" s="2" t="s">
        <v>24</v>
      </c>
      <c r="I3522" s="2" t="b">
        <v>1</v>
      </c>
      <c r="J3522" s="2" t="s">
        <v>25</v>
      </c>
      <c r="K3522" s="2" t="s">
        <v>287</v>
      </c>
      <c r="L3522" s="2" t="s">
        <v>13739</v>
      </c>
      <c r="M3522" s="2" t="s">
        <v>21304</v>
      </c>
      <c r="N3522" s="2" t="s">
        <v>21305</v>
      </c>
      <c r="O3522" s="2" t="s">
        <v>21306</v>
      </c>
      <c r="P3522" s="2" t="s">
        <v>21070</v>
      </c>
      <c r="Q3522" s="2" t="s">
        <v>21307</v>
      </c>
    </row>
    <row r="3523" spans="1:17" ht="313.5" hidden="1" x14ac:dyDescent="0.3">
      <c r="A3523" s="2" t="s">
        <v>21308</v>
      </c>
      <c r="B3523" s="2" t="s">
        <v>18066</v>
      </c>
      <c r="C3523" s="2" t="s">
        <v>30</v>
      </c>
      <c r="D3523" s="2" t="s">
        <v>20</v>
      </c>
      <c r="E3523" s="2" t="s">
        <v>21309</v>
      </c>
      <c r="F3523" s="2"/>
      <c r="G3523" s="2" t="s">
        <v>23</v>
      </c>
      <c r="H3523" s="2" t="s">
        <v>24</v>
      </c>
      <c r="I3523" s="2" t="b">
        <v>1</v>
      </c>
      <c r="J3523" s="2" t="s">
        <v>25</v>
      </c>
      <c r="K3523" s="2" t="s">
        <v>18068</v>
      </c>
      <c r="L3523" s="2" t="s">
        <v>21310</v>
      </c>
      <c r="M3523" s="2" t="s">
        <v>21311</v>
      </c>
      <c r="N3523" s="2" t="s">
        <v>21312</v>
      </c>
      <c r="O3523" s="2" t="s">
        <v>21313</v>
      </c>
      <c r="P3523" s="2" t="s">
        <v>18072</v>
      </c>
      <c r="Q3523" s="2" t="s">
        <v>21314</v>
      </c>
    </row>
    <row r="3524" spans="1:17" ht="132" hidden="1" x14ac:dyDescent="0.3">
      <c r="A3524" s="2" t="s">
        <v>21315</v>
      </c>
      <c r="B3524" s="2" t="s">
        <v>20317</v>
      </c>
      <c r="C3524" s="2" t="s">
        <v>30</v>
      </c>
      <c r="D3524" s="2" t="s">
        <v>20</v>
      </c>
      <c r="E3524" s="2" t="s">
        <v>21316</v>
      </c>
      <c r="F3524" s="2"/>
      <c r="G3524" s="2" t="s">
        <v>23</v>
      </c>
      <c r="H3524" s="2" t="s">
        <v>24</v>
      </c>
      <c r="I3524" s="2" t="b">
        <v>1</v>
      </c>
      <c r="J3524" s="2" t="s">
        <v>25</v>
      </c>
      <c r="K3524" s="2" t="s">
        <v>20319</v>
      </c>
      <c r="L3524" s="2" t="s">
        <v>4483</v>
      </c>
      <c r="M3524" s="2" t="s">
        <v>21317</v>
      </c>
      <c r="N3524" s="2" t="s">
        <v>21318</v>
      </c>
      <c r="O3524" s="2" t="s">
        <v>21319</v>
      </c>
      <c r="P3524" s="2" t="s">
        <v>21320</v>
      </c>
      <c r="Q3524" s="2" t="s">
        <v>20031</v>
      </c>
    </row>
    <row r="3525" spans="1:17" ht="409.5" hidden="1" x14ac:dyDescent="0.3">
      <c r="A3525" s="2" t="s">
        <v>21321</v>
      </c>
      <c r="B3525" s="2" t="s">
        <v>2526</v>
      </c>
      <c r="C3525" s="2" t="s">
        <v>30</v>
      </c>
      <c r="D3525" s="2" t="s">
        <v>20</v>
      </c>
      <c r="E3525" s="2" t="s">
        <v>21322</v>
      </c>
      <c r="F3525" s="2" t="s">
        <v>2529</v>
      </c>
      <c r="G3525" s="2" t="s">
        <v>23</v>
      </c>
      <c r="H3525" s="2" t="s">
        <v>24</v>
      </c>
      <c r="I3525" s="2" t="b">
        <v>1</v>
      </c>
      <c r="J3525" s="2" t="s">
        <v>25</v>
      </c>
      <c r="K3525" s="2" t="s">
        <v>2530</v>
      </c>
      <c r="L3525" s="2" t="s">
        <v>21323</v>
      </c>
      <c r="M3525" s="2" t="s">
        <v>21324</v>
      </c>
      <c r="N3525" s="2" t="s">
        <v>21325</v>
      </c>
      <c r="O3525" s="2" t="s">
        <v>21326</v>
      </c>
      <c r="P3525" s="2" t="s">
        <v>2535</v>
      </c>
      <c r="Q3525" s="2" t="s">
        <v>21327</v>
      </c>
    </row>
    <row r="3526" spans="1:17" ht="247.5" hidden="1" x14ac:dyDescent="0.3">
      <c r="A3526" s="2" t="s">
        <v>21328</v>
      </c>
      <c r="B3526" s="2" t="s">
        <v>425</v>
      </c>
      <c r="C3526" s="2" t="s">
        <v>30</v>
      </c>
      <c r="D3526" s="2" t="s">
        <v>20</v>
      </c>
      <c r="E3526" s="2" t="s">
        <v>21329</v>
      </c>
      <c r="F3526" s="2"/>
      <c r="G3526" s="2" t="s">
        <v>23</v>
      </c>
      <c r="H3526" s="2" t="s">
        <v>24</v>
      </c>
      <c r="I3526" s="2" t="b">
        <v>1</v>
      </c>
      <c r="J3526" s="2" t="s">
        <v>25</v>
      </c>
      <c r="K3526" s="2" t="s">
        <v>427</v>
      </c>
      <c r="L3526" s="2" t="s">
        <v>13220</v>
      </c>
      <c r="M3526" s="2" t="s">
        <v>21330</v>
      </c>
      <c r="N3526" s="2" t="s">
        <v>21331</v>
      </c>
      <c r="O3526" s="2" t="s">
        <v>21332</v>
      </c>
      <c r="P3526" s="2" t="s">
        <v>21333</v>
      </c>
      <c r="Q3526" s="2" t="s">
        <v>21334</v>
      </c>
    </row>
    <row r="3527" spans="1:17" ht="132" hidden="1" x14ac:dyDescent="0.3">
      <c r="A3527" s="2" t="s">
        <v>21335</v>
      </c>
      <c r="B3527" s="2" t="s">
        <v>286</v>
      </c>
      <c r="C3527" s="2" t="s">
        <v>30</v>
      </c>
      <c r="D3527" s="2" t="s">
        <v>20</v>
      </c>
      <c r="E3527" s="2" t="s">
        <v>195</v>
      </c>
      <c r="F3527" s="2"/>
      <c r="G3527" s="2" t="s">
        <v>23</v>
      </c>
      <c r="H3527" s="2" t="s">
        <v>24</v>
      </c>
      <c r="I3527" s="2" t="b">
        <v>1</v>
      </c>
      <c r="J3527" s="2" t="s">
        <v>25</v>
      </c>
      <c r="K3527" s="2" t="s">
        <v>287</v>
      </c>
      <c r="L3527" s="2" t="s">
        <v>21336</v>
      </c>
      <c r="M3527" s="2" t="s">
        <v>21337</v>
      </c>
      <c r="N3527" s="2" t="s">
        <v>21338</v>
      </c>
      <c r="O3527" s="2" t="s">
        <v>21306</v>
      </c>
      <c r="P3527" s="2" t="s">
        <v>21070</v>
      </c>
      <c r="Q3527" s="2" t="s">
        <v>21339</v>
      </c>
    </row>
    <row r="3528" spans="1:17" ht="132" hidden="1" x14ac:dyDescent="0.3">
      <c r="A3528" s="2" t="s">
        <v>21340</v>
      </c>
      <c r="B3528" s="2" t="s">
        <v>286</v>
      </c>
      <c r="C3528" s="2" t="s">
        <v>30</v>
      </c>
      <c r="D3528" s="2" t="s">
        <v>20</v>
      </c>
      <c r="E3528" s="2" t="s">
        <v>117</v>
      </c>
      <c r="F3528" s="2"/>
      <c r="G3528" s="2" t="s">
        <v>23</v>
      </c>
      <c r="H3528" s="2" t="s">
        <v>24</v>
      </c>
      <c r="I3528" s="2" t="b">
        <v>1</v>
      </c>
      <c r="J3528" s="2" t="s">
        <v>25</v>
      </c>
      <c r="K3528" s="2" t="s">
        <v>287</v>
      </c>
      <c r="L3528" s="2" t="s">
        <v>120</v>
      </c>
      <c r="M3528" s="2" t="s">
        <v>21341</v>
      </c>
      <c r="N3528" s="2" t="s">
        <v>21342</v>
      </c>
      <c r="O3528" s="2" t="s">
        <v>21306</v>
      </c>
      <c r="P3528" s="2" t="s">
        <v>21070</v>
      </c>
      <c r="Q3528" s="2" t="s">
        <v>21343</v>
      </c>
    </row>
    <row r="3529" spans="1:17" ht="165" hidden="1" x14ac:dyDescent="0.3">
      <c r="A3529" s="2" t="s">
        <v>21344</v>
      </c>
      <c r="B3529" s="2" t="s">
        <v>1466</v>
      </c>
      <c r="C3529" s="2" t="s">
        <v>30</v>
      </c>
      <c r="D3529" s="2" t="s">
        <v>2302</v>
      </c>
      <c r="E3529" s="2" t="s">
        <v>21345</v>
      </c>
      <c r="F3529" s="2"/>
      <c r="G3529" s="2" t="s">
        <v>23</v>
      </c>
      <c r="H3529" s="2" t="s">
        <v>24</v>
      </c>
      <c r="I3529" s="2" t="b">
        <v>1</v>
      </c>
      <c r="J3529" s="2" t="s">
        <v>25</v>
      </c>
      <c r="K3529" s="2" t="s">
        <v>1467</v>
      </c>
      <c r="L3529" s="2" t="s">
        <v>1009</v>
      </c>
      <c r="M3529" s="2" t="s">
        <v>21346</v>
      </c>
      <c r="N3529" s="2" t="s">
        <v>21347</v>
      </c>
      <c r="O3529" s="2" t="s">
        <v>21348</v>
      </c>
      <c r="P3529" s="2" t="s">
        <v>21349</v>
      </c>
      <c r="Q3529" s="2" t="s">
        <v>21350</v>
      </c>
    </row>
    <row r="3530" spans="1:17" ht="409.5" hidden="1" x14ac:dyDescent="0.3">
      <c r="A3530" s="2" t="s">
        <v>21351</v>
      </c>
      <c r="B3530" s="2" t="s">
        <v>14728</v>
      </c>
      <c r="C3530" s="2" t="s">
        <v>30</v>
      </c>
      <c r="D3530" s="2" t="s">
        <v>20</v>
      </c>
      <c r="E3530" s="2" t="s">
        <v>21352</v>
      </c>
      <c r="F3530" s="2" t="s">
        <v>17735</v>
      </c>
      <c r="G3530" s="2" t="s">
        <v>23</v>
      </c>
      <c r="H3530" s="2" t="s">
        <v>24</v>
      </c>
      <c r="I3530" s="2" t="b">
        <v>1</v>
      </c>
      <c r="J3530" s="2" t="s">
        <v>25</v>
      </c>
      <c r="K3530" s="2" t="s">
        <v>14772</v>
      </c>
      <c r="L3530" s="2" t="s">
        <v>21353</v>
      </c>
      <c r="M3530" s="2" t="s">
        <v>21354</v>
      </c>
      <c r="N3530" s="2" t="s">
        <v>21355</v>
      </c>
      <c r="O3530" s="2" t="s">
        <v>21356</v>
      </c>
      <c r="P3530" s="2" t="s">
        <v>21357</v>
      </c>
      <c r="Q3530" s="2" t="s">
        <v>21358</v>
      </c>
    </row>
    <row r="3531" spans="1:17" ht="99" hidden="1" x14ac:dyDescent="0.3">
      <c r="A3531" s="2" t="s">
        <v>21359</v>
      </c>
      <c r="B3531" s="2" t="s">
        <v>21360</v>
      </c>
      <c r="C3531" s="2" t="s">
        <v>30</v>
      </c>
      <c r="D3531" s="2" t="s">
        <v>20</v>
      </c>
      <c r="E3531" s="2" t="s">
        <v>21361</v>
      </c>
      <c r="F3531" s="2"/>
      <c r="G3531" s="2" t="s">
        <v>23</v>
      </c>
      <c r="H3531" s="2" t="s">
        <v>24</v>
      </c>
      <c r="I3531" s="2" t="b">
        <v>1</v>
      </c>
      <c r="J3531" s="2" t="s">
        <v>158</v>
      </c>
      <c r="K3531" s="2" t="s">
        <v>21362</v>
      </c>
      <c r="L3531" s="2" t="s">
        <v>21363</v>
      </c>
      <c r="M3531" s="2" t="s">
        <v>21364</v>
      </c>
      <c r="N3531" s="2" t="s">
        <v>21365</v>
      </c>
      <c r="O3531" s="2" t="s">
        <v>21366</v>
      </c>
      <c r="P3531" s="2" t="s">
        <v>21367</v>
      </c>
      <c r="Q3531" s="2" t="s">
        <v>21368</v>
      </c>
    </row>
    <row r="3532" spans="1:17" ht="247.5" hidden="1" x14ac:dyDescent="0.3">
      <c r="A3532" s="2" t="s">
        <v>21369</v>
      </c>
      <c r="B3532" s="2" t="s">
        <v>453</v>
      </c>
      <c r="C3532" s="2" t="s">
        <v>30</v>
      </c>
      <c r="D3532" s="2" t="s">
        <v>21281</v>
      </c>
      <c r="E3532" s="2" t="s">
        <v>21370</v>
      </c>
      <c r="F3532" s="2" t="s">
        <v>455</v>
      </c>
      <c r="G3532" s="2" t="s">
        <v>23</v>
      </c>
      <c r="H3532" s="2" t="s">
        <v>24</v>
      </c>
      <c r="I3532" s="2" t="b">
        <v>0</v>
      </c>
      <c r="J3532" s="2" t="s">
        <v>25</v>
      </c>
      <c r="K3532" s="2" t="s">
        <v>456</v>
      </c>
      <c r="L3532" s="2" t="s">
        <v>21371</v>
      </c>
      <c r="M3532" s="2" t="s">
        <v>21372</v>
      </c>
      <c r="N3532" s="2" t="s">
        <v>21373</v>
      </c>
      <c r="O3532" s="2" t="s">
        <v>21374</v>
      </c>
      <c r="P3532" s="2" t="s">
        <v>21375</v>
      </c>
      <c r="Q3532" s="2" t="s">
        <v>21376</v>
      </c>
    </row>
    <row r="3533" spans="1:17" ht="148.5" hidden="1" x14ac:dyDescent="0.3">
      <c r="A3533" s="2" t="s">
        <v>21377</v>
      </c>
      <c r="B3533" s="2" t="s">
        <v>135</v>
      </c>
      <c r="C3533" s="2" t="s">
        <v>30</v>
      </c>
      <c r="D3533" s="2" t="s">
        <v>20</v>
      </c>
      <c r="E3533" s="2" t="s">
        <v>14373</v>
      </c>
      <c r="F3533" s="2"/>
      <c r="G3533" s="2" t="s">
        <v>136</v>
      </c>
      <c r="H3533" s="2"/>
      <c r="I3533" s="2" t="b">
        <v>1</v>
      </c>
      <c r="J3533" s="2" t="s">
        <v>25</v>
      </c>
      <c r="K3533" s="2" t="s">
        <v>137</v>
      </c>
      <c r="L3533" s="2" t="s">
        <v>84</v>
      </c>
      <c r="M3533" s="2" t="s">
        <v>21378</v>
      </c>
      <c r="N3533" s="2" t="s">
        <v>21379</v>
      </c>
      <c r="O3533" s="2" t="s">
        <v>21380</v>
      </c>
      <c r="P3533" s="2" t="s">
        <v>21381</v>
      </c>
      <c r="Q3533" s="2" t="s">
        <v>21382</v>
      </c>
    </row>
    <row r="3534" spans="1:17" ht="313.5" hidden="1" x14ac:dyDescent="0.3">
      <c r="A3534" s="2" t="s">
        <v>21383</v>
      </c>
      <c r="B3534" s="2" t="s">
        <v>11691</v>
      </c>
      <c r="C3534" s="2" t="s">
        <v>30</v>
      </c>
      <c r="D3534" s="2" t="s">
        <v>20</v>
      </c>
      <c r="E3534" s="2" t="s">
        <v>21384</v>
      </c>
      <c r="F3534" s="2"/>
      <c r="G3534" s="2" t="s">
        <v>23</v>
      </c>
      <c r="H3534" s="2" t="s">
        <v>24</v>
      </c>
      <c r="I3534" s="2" t="b">
        <v>1</v>
      </c>
      <c r="J3534" s="2" t="s">
        <v>25</v>
      </c>
      <c r="K3534" s="2" t="s">
        <v>11693</v>
      </c>
      <c r="L3534" s="2" t="s">
        <v>21385</v>
      </c>
      <c r="M3534" s="2" t="s">
        <v>21386</v>
      </c>
      <c r="N3534" s="2" t="s">
        <v>21387</v>
      </c>
      <c r="O3534" s="2" t="s">
        <v>21388</v>
      </c>
      <c r="P3534" s="2" t="s">
        <v>21389</v>
      </c>
      <c r="Q3534" s="2" t="s">
        <v>21390</v>
      </c>
    </row>
    <row r="3535" spans="1:17" ht="379.5" hidden="1" x14ac:dyDescent="0.3">
      <c r="A3535" s="2" t="s">
        <v>21391</v>
      </c>
      <c r="B3535" s="2" t="s">
        <v>2526</v>
      </c>
      <c r="C3535" s="2" t="s">
        <v>30</v>
      </c>
      <c r="D3535" s="2" t="s">
        <v>10671</v>
      </c>
      <c r="E3535" s="2" t="s">
        <v>21392</v>
      </c>
      <c r="F3535" s="2" t="s">
        <v>2539</v>
      </c>
      <c r="G3535" s="2" t="s">
        <v>23</v>
      </c>
      <c r="H3535" s="2" t="s">
        <v>24</v>
      </c>
      <c r="I3535" s="2" t="b">
        <v>1</v>
      </c>
      <c r="J3535" s="2" t="s">
        <v>25</v>
      </c>
      <c r="K3535" s="2" t="s">
        <v>2530</v>
      </c>
      <c r="L3535" s="2" t="s">
        <v>19796</v>
      </c>
      <c r="M3535" s="2" t="s">
        <v>21393</v>
      </c>
      <c r="N3535" s="2" t="s">
        <v>21394</v>
      </c>
      <c r="O3535" s="2" t="s">
        <v>21395</v>
      </c>
      <c r="P3535" s="2" t="s">
        <v>21396</v>
      </c>
      <c r="Q3535" s="2" t="s">
        <v>21397</v>
      </c>
    </row>
    <row r="3536" spans="1:17" ht="66" hidden="1" x14ac:dyDescent="0.3">
      <c r="A3536" s="2" t="s">
        <v>21398</v>
      </c>
      <c r="B3536" s="2" t="s">
        <v>21399</v>
      </c>
      <c r="C3536" s="2" t="s">
        <v>123</v>
      </c>
      <c r="D3536" s="2" t="s">
        <v>20</v>
      </c>
      <c r="E3536" s="2" t="s">
        <v>21400</v>
      </c>
      <c r="F3536" s="2"/>
      <c r="G3536" s="2" t="s">
        <v>23</v>
      </c>
      <c r="H3536" s="2" t="s">
        <v>24</v>
      </c>
      <c r="I3536" s="2" t="b">
        <v>1</v>
      </c>
      <c r="J3536" s="2" t="s">
        <v>25</v>
      </c>
      <c r="K3536" s="2" t="s">
        <v>21401</v>
      </c>
      <c r="L3536" s="2" t="s">
        <v>21402</v>
      </c>
      <c r="M3536" s="2" t="s">
        <v>21403</v>
      </c>
      <c r="N3536" s="2" t="s">
        <v>21404</v>
      </c>
      <c r="O3536" s="2" t="s">
        <v>21405</v>
      </c>
      <c r="P3536" s="2" t="s">
        <v>21406</v>
      </c>
      <c r="Q3536" s="2" t="s">
        <v>21407</v>
      </c>
    </row>
    <row r="3537" spans="1:17" ht="409.5" hidden="1" x14ac:dyDescent="0.3">
      <c r="A3537" s="2" t="s">
        <v>21408</v>
      </c>
      <c r="B3537" s="2" t="s">
        <v>15067</v>
      </c>
      <c r="C3537" s="2" t="s">
        <v>30</v>
      </c>
      <c r="D3537" s="2" t="s">
        <v>20</v>
      </c>
      <c r="E3537" s="2" t="s">
        <v>21409</v>
      </c>
      <c r="F3537" s="2"/>
      <c r="G3537" s="2" t="s">
        <v>23</v>
      </c>
      <c r="H3537" s="2" t="s">
        <v>24</v>
      </c>
      <c r="I3537" s="2" t="b">
        <v>1</v>
      </c>
      <c r="J3537" s="2" t="s">
        <v>25</v>
      </c>
      <c r="K3537" s="2" t="s">
        <v>15069</v>
      </c>
      <c r="L3537" s="2" t="s">
        <v>13600</v>
      </c>
      <c r="M3537" s="2" t="s">
        <v>21410</v>
      </c>
      <c r="N3537" s="2" t="s">
        <v>21411</v>
      </c>
      <c r="O3537" s="2" t="s">
        <v>21412</v>
      </c>
      <c r="P3537" s="2" t="s">
        <v>21413</v>
      </c>
      <c r="Q3537" s="2" t="s">
        <v>21414</v>
      </c>
    </row>
    <row r="3538" spans="1:17" ht="363" hidden="1" x14ac:dyDescent="0.3">
      <c r="A3538" s="2" t="s">
        <v>21415</v>
      </c>
      <c r="B3538" s="2" t="s">
        <v>14728</v>
      </c>
      <c r="C3538" s="2" t="s">
        <v>30</v>
      </c>
      <c r="D3538" s="2" t="s">
        <v>21416</v>
      </c>
      <c r="E3538" s="2" t="s">
        <v>21417</v>
      </c>
      <c r="F3538" s="2" t="s">
        <v>17735</v>
      </c>
      <c r="G3538" s="2" t="s">
        <v>23</v>
      </c>
      <c r="H3538" s="2" t="s">
        <v>24</v>
      </c>
      <c r="I3538" s="2" t="b">
        <v>1</v>
      </c>
      <c r="J3538" s="2" t="s">
        <v>25</v>
      </c>
      <c r="K3538" s="2" t="s">
        <v>14772</v>
      </c>
      <c r="L3538" s="2" t="s">
        <v>21353</v>
      </c>
      <c r="M3538" s="2" t="s">
        <v>21418</v>
      </c>
      <c r="N3538" s="2" t="s">
        <v>21419</v>
      </c>
      <c r="O3538" s="2" t="s">
        <v>21420</v>
      </c>
      <c r="P3538" s="2" t="s">
        <v>21357</v>
      </c>
      <c r="Q3538" s="2" t="s">
        <v>21421</v>
      </c>
    </row>
    <row r="3539" spans="1:17" ht="409.5" hidden="1" x14ac:dyDescent="0.3">
      <c r="A3539" s="2" t="s">
        <v>21422</v>
      </c>
      <c r="B3539" s="2" t="s">
        <v>15067</v>
      </c>
      <c r="C3539" s="2" t="s">
        <v>30</v>
      </c>
      <c r="D3539" s="2" t="s">
        <v>20</v>
      </c>
      <c r="E3539" s="2" t="s">
        <v>21423</v>
      </c>
      <c r="F3539" s="2"/>
      <c r="G3539" s="2" t="s">
        <v>23</v>
      </c>
      <c r="H3539" s="2" t="s">
        <v>24</v>
      </c>
      <c r="I3539" s="2" t="b">
        <v>1</v>
      </c>
      <c r="J3539" s="2" t="s">
        <v>25</v>
      </c>
      <c r="K3539" s="2" t="s">
        <v>15069</v>
      </c>
      <c r="L3539" s="2" t="s">
        <v>21424</v>
      </c>
      <c r="M3539" s="2" t="s">
        <v>21425</v>
      </c>
      <c r="N3539" s="2" t="s">
        <v>21426</v>
      </c>
      <c r="O3539" s="2" t="s">
        <v>21427</v>
      </c>
      <c r="P3539" s="2" t="s">
        <v>21428</v>
      </c>
      <c r="Q3539" s="2" t="s">
        <v>21429</v>
      </c>
    </row>
    <row r="3540" spans="1:17" ht="409.5" hidden="1" x14ac:dyDescent="0.3">
      <c r="A3540" s="2" t="s">
        <v>21430</v>
      </c>
      <c r="B3540" s="2" t="s">
        <v>21120</v>
      </c>
      <c r="C3540" s="2" t="s">
        <v>89</v>
      </c>
      <c r="D3540" s="2" t="s">
        <v>21431</v>
      </c>
      <c r="E3540" s="2" t="s">
        <v>21432</v>
      </c>
      <c r="F3540" s="2"/>
      <c r="G3540" s="2" t="s">
        <v>23</v>
      </c>
      <c r="H3540" s="2" t="s">
        <v>24</v>
      </c>
      <c r="I3540" s="2" t="b">
        <v>1</v>
      </c>
      <c r="J3540" s="2" t="s">
        <v>25</v>
      </c>
      <c r="K3540" s="2" t="s">
        <v>21123</v>
      </c>
      <c r="L3540" s="2" t="s">
        <v>33</v>
      </c>
      <c r="M3540" s="2" t="s">
        <v>21433</v>
      </c>
      <c r="N3540" s="2" t="s">
        <v>21434</v>
      </c>
      <c r="O3540" s="2" t="s">
        <v>21435</v>
      </c>
      <c r="P3540" s="2" t="s">
        <v>21436</v>
      </c>
      <c r="Q3540" s="2" t="s">
        <v>21437</v>
      </c>
    </row>
    <row r="3541" spans="1:17" ht="409.5" hidden="1" x14ac:dyDescent="0.3">
      <c r="A3541" s="2" t="s">
        <v>21438</v>
      </c>
      <c r="B3541" s="2" t="s">
        <v>21120</v>
      </c>
      <c r="C3541" s="2" t="s">
        <v>89</v>
      </c>
      <c r="D3541" s="2" t="s">
        <v>21439</v>
      </c>
      <c r="E3541" s="2" t="s">
        <v>21440</v>
      </c>
      <c r="F3541" s="2" t="s">
        <v>21441</v>
      </c>
      <c r="G3541" s="2" t="s">
        <v>23</v>
      </c>
      <c r="H3541" s="2" t="s">
        <v>24</v>
      </c>
      <c r="I3541" s="2" t="b">
        <v>1</v>
      </c>
      <c r="J3541" s="2" t="s">
        <v>25</v>
      </c>
      <c r="K3541" s="2" t="s">
        <v>21123</v>
      </c>
      <c r="L3541" s="2" t="s">
        <v>12331</v>
      </c>
      <c r="M3541" s="2" t="s">
        <v>21442</v>
      </c>
      <c r="N3541" s="2" t="s">
        <v>21443</v>
      </c>
      <c r="O3541" s="2" t="s">
        <v>21435</v>
      </c>
      <c r="P3541" s="2" t="s">
        <v>21444</v>
      </c>
      <c r="Q3541" s="2" t="s">
        <v>21445</v>
      </c>
    </row>
    <row r="3542" spans="1:17" ht="409.5" hidden="1" x14ac:dyDescent="0.3">
      <c r="A3542" s="2" t="s">
        <v>21446</v>
      </c>
      <c r="B3542" s="2" t="s">
        <v>21120</v>
      </c>
      <c r="C3542" s="2" t="s">
        <v>89</v>
      </c>
      <c r="D3542" s="2" t="s">
        <v>21447</v>
      </c>
      <c r="E3542" s="2" t="s">
        <v>21448</v>
      </c>
      <c r="F3542" s="2" t="s">
        <v>21449</v>
      </c>
      <c r="G3542" s="2" t="s">
        <v>23</v>
      </c>
      <c r="H3542" s="2" t="s">
        <v>24</v>
      </c>
      <c r="I3542" s="2" t="b">
        <v>1</v>
      </c>
      <c r="J3542" s="2" t="s">
        <v>25</v>
      </c>
      <c r="K3542" s="2" t="s">
        <v>21450</v>
      </c>
      <c r="L3542" s="2" t="s">
        <v>749</v>
      </c>
      <c r="M3542" s="2" t="s">
        <v>21451</v>
      </c>
      <c r="N3542" s="2" t="s">
        <v>21452</v>
      </c>
      <c r="O3542" s="2" t="s">
        <v>21453</v>
      </c>
      <c r="P3542" s="2" t="s">
        <v>21454</v>
      </c>
      <c r="Q3542" s="2" t="s">
        <v>21455</v>
      </c>
    </row>
    <row r="3543" spans="1:17" ht="363" hidden="1" x14ac:dyDescent="0.3">
      <c r="A3543" s="2" t="s">
        <v>21456</v>
      </c>
      <c r="B3543" s="2" t="s">
        <v>13678</v>
      </c>
      <c r="C3543" s="2" t="s">
        <v>30</v>
      </c>
      <c r="D3543" s="2" t="s">
        <v>20</v>
      </c>
      <c r="E3543" s="2" t="s">
        <v>21457</v>
      </c>
      <c r="F3543" s="2"/>
      <c r="G3543" s="2" t="s">
        <v>23</v>
      </c>
      <c r="H3543" s="2" t="s">
        <v>24</v>
      </c>
      <c r="I3543" s="2" t="b">
        <v>1</v>
      </c>
      <c r="J3543" s="2" t="s">
        <v>25</v>
      </c>
      <c r="K3543" s="2" t="s">
        <v>13680</v>
      </c>
      <c r="L3543" s="2" t="s">
        <v>12877</v>
      </c>
      <c r="M3543" s="2" t="s">
        <v>21458</v>
      </c>
      <c r="N3543" s="2" t="s">
        <v>21459</v>
      </c>
      <c r="O3543" s="2" t="s">
        <v>21460</v>
      </c>
      <c r="P3543" s="2" t="s">
        <v>13684</v>
      </c>
      <c r="Q3543" s="2" t="s">
        <v>21461</v>
      </c>
    </row>
    <row r="3544" spans="1:17" ht="363" hidden="1" x14ac:dyDescent="0.3">
      <c r="A3544" s="2" t="s">
        <v>21462</v>
      </c>
      <c r="B3544" s="2" t="s">
        <v>13678</v>
      </c>
      <c r="C3544" s="2" t="s">
        <v>30</v>
      </c>
      <c r="D3544" s="2" t="s">
        <v>20</v>
      </c>
      <c r="E3544" s="2" t="s">
        <v>21463</v>
      </c>
      <c r="F3544" s="2"/>
      <c r="G3544" s="2" t="s">
        <v>23</v>
      </c>
      <c r="H3544" s="2" t="s">
        <v>24</v>
      </c>
      <c r="I3544" s="2" t="b">
        <v>1</v>
      </c>
      <c r="J3544" s="2" t="s">
        <v>25</v>
      </c>
      <c r="K3544" s="2" t="s">
        <v>13680</v>
      </c>
      <c r="L3544" s="2" t="s">
        <v>12877</v>
      </c>
      <c r="M3544" s="2" t="s">
        <v>21458</v>
      </c>
      <c r="N3544" s="2" t="s">
        <v>21459</v>
      </c>
      <c r="O3544" s="2" t="s">
        <v>21464</v>
      </c>
      <c r="P3544" s="2" t="s">
        <v>13684</v>
      </c>
      <c r="Q3544" s="2" t="s">
        <v>21461</v>
      </c>
    </row>
    <row r="3545" spans="1:17" ht="409.5" hidden="1" x14ac:dyDescent="0.3">
      <c r="A3545" s="2" t="s">
        <v>21465</v>
      </c>
      <c r="B3545" s="2" t="s">
        <v>21466</v>
      </c>
      <c r="C3545" s="2" t="s">
        <v>30</v>
      </c>
      <c r="D3545" s="2" t="s">
        <v>20</v>
      </c>
      <c r="E3545" s="2" t="s">
        <v>341</v>
      </c>
      <c r="F3545" s="2"/>
      <c r="G3545" s="2" t="s">
        <v>23</v>
      </c>
      <c r="H3545" s="2" t="s">
        <v>24</v>
      </c>
      <c r="I3545" s="2" t="b">
        <v>1</v>
      </c>
      <c r="J3545" s="2" t="s">
        <v>25</v>
      </c>
      <c r="K3545" s="2" t="s">
        <v>21467</v>
      </c>
      <c r="L3545" s="2" t="s">
        <v>21468</v>
      </c>
      <c r="M3545" s="2" t="s">
        <v>21469</v>
      </c>
      <c r="N3545" s="2" t="s">
        <v>21470</v>
      </c>
      <c r="O3545" s="2" t="s">
        <v>21471</v>
      </c>
      <c r="P3545" s="2" t="s">
        <v>21472</v>
      </c>
      <c r="Q3545" s="2" t="s">
        <v>21473</v>
      </c>
    </row>
    <row r="3546" spans="1:17" ht="379.5" hidden="1" x14ac:dyDescent="0.3">
      <c r="A3546" s="2" t="s">
        <v>21474</v>
      </c>
      <c r="B3546" s="2" t="s">
        <v>13678</v>
      </c>
      <c r="C3546" s="2" t="s">
        <v>30</v>
      </c>
      <c r="D3546" s="2" t="s">
        <v>20</v>
      </c>
      <c r="E3546" s="2" t="s">
        <v>21475</v>
      </c>
      <c r="F3546" s="2"/>
      <c r="G3546" s="2" t="s">
        <v>23</v>
      </c>
      <c r="H3546" s="2" t="s">
        <v>24</v>
      </c>
      <c r="I3546" s="2" t="b">
        <v>1</v>
      </c>
      <c r="J3546" s="2" t="s">
        <v>25</v>
      </c>
      <c r="K3546" s="2" t="s">
        <v>13680</v>
      </c>
      <c r="L3546" s="2" t="s">
        <v>234</v>
      </c>
      <c r="M3546" s="2" t="s">
        <v>21476</v>
      </c>
      <c r="N3546" s="2" t="s">
        <v>21477</v>
      </c>
      <c r="O3546" s="2" t="s">
        <v>18503</v>
      </c>
      <c r="P3546" s="2" t="s">
        <v>13684</v>
      </c>
      <c r="Q3546" s="2" t="s">
        <v>21478</v>
      </c>
    </row>
    <row r="3547" spans="1:17" ht="346.5" hidden="1" x14ac:dyDescent="0.3">
      <c r="A3547" s="2" t="s">
        <v>21479</v>
      </c>
      <c r="B3547" s="2" t="s">
        <v>816</v>
      </c>
      <c r="C3547" s="2" t="s">
        <v>30</v>
      </c>
      <c r="D3547" s="2" t="s">
        <v>20</v>
      </c>
      <c r="E3547" s="2" t="s">
        <v>21480</v>
      </c>
      <c r="F3547" s="2"/>
      <c r="G3547" s="2" t="s">
        <v>23</v>
      </c>
      <c r="H3547" s="2" t="s">
        <v>24</v>
      </c>
      <c r="I3547" s="2" t="b">
        <v>1</v>
      </c>
      <c r="J3547" s="2" t="s">
        <v>25</v>
      </c>
      <c r="K3547" s="2" t="s">
        <v>819</v>
      </c>
      <c r="L3547" s="2" t="s">
        <v>21481</v>
      </c>
      <c r="M3547" s="2" t="s">
        <v>21482</v>
      </c>
      <c r="N3547" s="2" t="s">
        <v>21483</v>
      </c>
      <c r="O3547" s="2" t="s">
        <v>21484</v>
      </c>
      <c r="P3547" s="2" t="s">
        <v>10589</v>
      </c>
      <c r="Q3547" s="2"/>
    </row>
    <row r="3548" spans="1:17" ht="165" hidden="1" x14ac:dyDescent="0.3">
      <c r="A3548" s="2" t="s">
        <v>21485</v>
      </c>
      <c r="B3548" s="2" t="s">
        <v>13090</v>
      </c>
      <c r="C3548" s="2" t="s">
        <v>30</v>
      </c>
      <c r="D3548" s="2" t="s">
        <v>20</v>
      </c>
      <c r="E3548" s="2"/>
      <c r="F3548" s="2"/>
      <c r="G3548" s="2" t="s">
        <v>23</v>
      </c>
      <c r="H3548" s="2" t="s">
        <v>24</v>
      </c>
      <c r="I3548" s="2" t="b">
        <v>1</v>
      </c>
      <c r="J3548" s="2" t="s">
        <v>25</v>
      </c>
      <c r="K3548" s="2" t="s">
        <v>13092</v>
      </c>
      <c r="L3548" s="2"/>
      <c r="M3548" s="2"/>
      <c r="N3548" s="2"/>
      <c r="O3548" s="2" t="s">
        <v>21486</v>
      </c>
      <c r="P3548" s="2" t="s">
        <v>21487</v>
      </c>
      <c r="Q3548" s="2"/>
    </row>
    <row r="3549" spans="1:17" ht="264" hidden="1" x14ac:dyDescent="0.3">
      <c r="A3549" s="2" t="s">
        <v>21488</v>
      </c>
      <c r="B3549" s="2" t="s">
        <v>3015</v>
      </c>
      <c r="C3549" s="2" t="s">
        <v>30</v>
      </c>
      <c r="D3549" s="2" t="s">
        <v>20</v>
      </c>
      <c r="E3549" s="2" t="s">
        <v>21489</v>
      </c>
      <c r="F3549" s="2"/>
      <c r="G3549" s="2" t="s">
        <v>23</v>
      </c>
      <c r="H3549" s="2" t="s">
        <v>24</v>
      </c>
      <c r="I3549" s="2" t="b">
        <v>1</v>
      </c>
      <c r="J3549" s="2" t="s">
        <v>25</v>
      </c>
      <c r="K3549" s="2" t="s">
        <v>3016</v>
      </c>
      <c r="L3549" s="2" t="s">
        <v>120</v>
      </c>
      <c r="M3549" s="2" t="s">
        <v>21490</v>
      </c>
      <c r="N3549" s="2" t="s">
        <v>21491</v>
      </c>
      <c r="O3549" s="2" t="s">
        <v>21492</v>
      </c>
      <c r="P3549" s="2" t="s">
        <v>7957</v>
      </c>
      <c r="Q3549" s="2" t="s">
        <v>21493</v>
      </c>
    </row>
    <row r="3550" spans="1:17" ht="264" hidden="1" x14ac:dyDescent="0.3">
      <c r="A3550" s="2" t="s">
        <v>21494</v>
      </c>
      <c r="B3550" s="2" t="s">
        <v>3015</v>
      </c>
      <c r="C3550" s="2" t="s">
        <v>30</v>
      </c>
      <c r="D3550" s="2" t="s">
        <v>20</v>
      </c>
      <c r="E3550" s="2" t="s">
        <v>21495</v>
      </c>
      <c r="F3550" s="2"/>
      <c r="G3550" s="2" t="s">
        <v>23</v>
      </c>
      <c r="H3550" s="2" t="s">
        <v>24</v>
      </c>
      <c r="I3550" s="2" t="b">
        <v>1</v>
      </c>
      <c r="J3550" s="2" t="s">
        <v>25</v>
      </c>
      <c r="K3550" s="2" t="s">
        <v>3016</v>
      </c>
      <c r="L3550" s="2" t="s">
        <v>1353</v>
      </c>
      <c r="M3550" s="2" t="s">
        <v>21496</v>
      </c>
      <c r="N3550" s="2" t="s">
        <v>21497</v>
      </c>
      <c r="O3550" s="2" t="s">
        <v>21498</v>
      </c>
      <c r="P3550" s="2" t="s">
        <v>21499</v>
      </c>
      <c r="Q3550" s="2" t="s">
        <v>21500</v>
      </c>
    </row>
    <row r="3551" spans="1:17" ht="379.5" hidden="1" x14ac:dyDescent="0.3">
      <c r="A3551" s="2" t="s">
        <v>21501</v>
      </c>
      <c r="B3551" s="2" t="s">
        <v>14043</v>
      </c>
      <c r="C3551" s="2" t="s">
        <v>73</v>
      </c>
      <c r="D3551" s="2" t="s">
        <v>20</v>
      </c>
      <c r="E3551" s="2" t="s">
        <v>21502</v>
      </c>
      <c r="F3551" s="2"/>
      <c r="G3551" s="2" t="s">
        <v>23</v>
      </c>
      <c r="H3551" s="2" t="s">
        <v>24</v>
      </c>
      <c r="I3551" s="2" t="b">
        <v>1</v>
      </c>
      <c r="J3551" s="2" t="s">
        <v>25</v>
      </c>
      <c r="K3551" s="2" t="s">
        <v>14045</v>
      </c>
      <c r="L3551" s="2" t="s">
        <v>21503</v>
      </c>
      <c r="M3551" s="2" t="s">
        <v>21504</v>
      </c>
      <c r="N3551" s="2" t="s">
        <v>21505</v>
      </c>
      <c r="O3551" s="2" t="s">
        <v>21506</v>
      </c>
      <c r="P3551" s="2" t="s">
        <v>21507</v>
      </c>
      <c r="Q3551" s="2" t="s">
        <v>21508</v>
      </c>
    </row>
    <row r="3552" spans="1:17" ht="409.5" hidden="1" x14ac:dyDescent="0.3">
      <c r="A3552" s="2" t="s">
        <v>21509</v>
      </c>
      <c r="B3552" s="2" t="s">
        <v>14043</v>
      </c>
      <c r="C3552" s="2" t="s">
        <v>73</v>
      </c>
      <c r="D3552" s="2" t="s">
        <v>20</v>
      </c>
      <c r="E3552" s="2" t="s">
        <v>21510</v>
      </c>
      <c r="F3552" s="2"/>
      <c r="G3552" s="2" t="s">
        <v>23</v>
      </c>
      <c r="H3552" s="2" t="s">
        <v>38</v>
      </c>
      <c r="I3552" s="2" t="b">
        <v>1</v>
      </c>
      <c r="J3552" s="2" t="s">
        <v>25</v>
      </c>
      <c r="K3552" s="2" t="s">
        <v>21511</v>
      </c>
      <c r="L3552" s="2" t="s">
        <v>21512</v>
      </c>
      <c r="M3552" s="2" t="s">
        <v>21513</v>
      </c>
      <c r="N3552" s="2" t="s">
        <v>21514</v>
      </c>
      <c r="O3552" s="2" t="s">
        <v>21515</v>
      </c>
      <c r="P3552" s="2" t="s">
        <v>21516</v>
      </c>
      <c r="Q3552" s="2" t="s">
        <v>21517</v>
      </c>
    </row>
    <row r="3553" spans="1:17" ht="247.5" hidden="1" x14ac:dyDescent="0.3">
      <c r="A3553" s="2" t="s">
        <v>21518</v>
      </c>
      <c r="B3553" s="2" t="s">
        <v>3015</v>
      </c>
      <c r="C3553" s="2" t="s">
        <v>30</v>
      </c>
      <c r="D3553" s="2" t="s">
        <v>20</v>
      </c>
      <c r="E3553" s="2" t="s">
        <v>21519</v>
      </c>
      <c r="F3553" s="2"/>
      <c r="G3553" s="2" t="s">
        <v>23</v>
      </c>
      <c r="H3553" s="2" t="s">
        <v>24</v>
      </c>
      <c r="I3553" s="2" t="b">
        <v>1</v>
      </c>
      <c r="J3553" s="2" t="s">
        <v>25</v>
      </c>
      <c r="K3553" s="2" t="s">
        <v>3016</v>
      </c>
      <c r="L3553" s="2" t="s">
        <v>594</v>
      </c>
      <c r="M3553" s="2" t="s">
        <v>21520</v>
      </c>
      <c r="N3553" s="2" t="s">
        <v>21521</v>
      </c>
      <c r="O3553" s="2" t="s">
        <v>21522</v>
      </c>
      <c r="P3553" s="2" t="s">
        <v>21499</v>
      </c>
      <c r="Q3553" s="2" t="s">
        <v>21523</v>
      </c>
    </row>
    <row r="3554" spans="1:17" ht="346.5" hidden="1" x14ac:dyDescent="0.3">
      <c r="A3554" s="2" t="s">
        <v>21524</v>
      </c>
      <c r="B3554" s="2" t="s">
        <v>694</v>
      </c>
      <c r="C3554" s="2" t="s">
        <v>30</v>
      </c>
      <c r="D3554" s="2" t="s">
        <v>20</v>
      </c>
      <c r="E3554" s="2" t="s">
        <v>21525</v>
      </c>
      <c r="F3554" s="2"/>
      <c r="G3554" s="2" t="s">
        <v>23</v>
      </c>
      <c r="H3554" s="2" t="s">
        <v>24</v>
      </c>
      <c r="I3554" s="2" t="b">
        <v>1</v>
      </c>
      <c r="J3554" s="2" t="s">
        <v>25</v>
      </c>
      <c r="K3554" s="2" t="s">
        <v>696</v>
      </c>
      <c r="L3554" s="2" t="s">
        <v>697</v>
      </c>
      <c r="M3554" s="2" t="s">
        <v>21526</v>
      </c>
      <c r="N3554" s="2" t="s">
        <v>21527</v>
      </c>
      <c r="O3554" s="2" t="s">
        <v>21528</v>
      </c>
      <c r="P3554" s="2" t="s">
        <v>21529</v>
      </c>
      <c r="Q3554" s="2" t="s">
        <v>21530</v>
      </c>
    </row>
    <row r="3555" spans="1:17" ht="148.5" hidden="1" x14ac:dyDescent="0.3">
      <c r="A3555" s="2" t="s">
        <v>21531</v>
      </c>
      <c r="B3555" s="2" t="s">
        <v>1428</v>
      </c>
      <c r="C3555" s="2" t="s">
        <v>30</v>
      </c>
      <c r="D3555" s="2" t="s">
        <v>20</v>
      </c>
      <c r="E3555" s="2" t="s">
        <v>21532</v>
      </c>
      <c r="F3555" s="2"/>
      <c r="G3555" s="2" t="s">
        <v>23</v>
      </c>
      <c r="H3555" s="2" t="s">
        <v>24</v>
      </c>
      <c r="I3555" s="2" t="b">
        <v>1</v>
      </c>
      <c r="J3555" s="2" t="s">
        <v>25</v>
      </c>
      <c r="K3555" s="2" t="s">
        <v>1429</v>
      </c>
      <c r="L3555" s="2" t="s">
        <v>3634</v>
      </c>
      <c r="M3555" s="2" t="s">
        <v>21533</v>
      </c>
      <c r="N3555" s="2" t="s">
        <v>20394</v>
      </c>
      <c r="O3555" s="2" t="s">
        <v>19517</v>
      </c>
      <c r="P3555" s="2" t="s">
        <v>19518</v>
      </c>
      <c r="Q3555" s="2" t="s">
        <v>21534</v>
      </c>
    </row>
    <row r="3556" spans="1:17" ht="313.5" hidden="1" x14ac:dyDescent="0.3">
      <c r="A3556" s="2" t="s">
        <v>21535</v>
      </c>
      <c r="B3556" s="2" t="s">
        <v>8439</v>
      </c>
      <c r="C3556" s="2" t="s">
        <v>30</v>
      </c>
      <c r="D3556" s="2" t="s">
        <v>20</v>
      </c>
      <c r="E3556" s="2" t="s">
        <v>80</v>
      </c>
      <c r="F3556" s="2" t="s">
        <v>8440</v>
      </c>
      <c r="G3556" s="2" t="s">
        <v>23</v>
      </c>
      <c r="H3556" s="2" t="s">
        <v>24</v>
      </c>
      <c r="I3556" s="2" t="b">
        <v>1</v>
      </c>
      <c r="J3556" s="2" t="s">
        <v>25</v>
      </c>
      <c r="K3556" s="2" t="s">
        <v>8441</v>
      </c>
      <c r="L3556" s="2" t="s">
        <v>81</v>
      </c>
      <c r="M3556" s="2" t="s">
        <v>21536</v>
      </c>
      <c r="N3556" s="2" t="s">
        <v>21537</v>
      </c>
      <c r="O3556" s="2" t="s">
        <v>21538</v>
      </c>
      <c r="P3556" s="2" t="s">
        <v>8445</v>
      </c>
      <c r="Q3556" s="2" t="s">
        <v>8446</v>
      </c>
    </row>
    <row r="3557" spans="1:17" ht="66" hidden="1" x14ac:dyDescent="0.3">
      <c r="A3557" s="2" t="s">
        <v>21539</v>
      </c>
      <c r="B3557" s="2" t="s">
        <v>5657</v>
      </c>
      <c r="C3557" s="2" t="s">
        <v>30</v>
      </c>
      <c r="D3557" s="2" t="s">
        <v>6015</v>
      </c>
      <c r="E3557" s="2" t="s">
        <v>21540</v>
      </c>
      <c r="F3557" s="2"/>
      <c r="G3557" s="2" t="s">
        <v>23</v>
      </c>
      <c r="H3557" s="2" t="s">
        <v>24</v>
      </c>
      <c r="I3557" s="2" t="b">
        <v>1</v>
      </c>
      <c r="J3557" s="2" t="s">
        <v>25</v>
      </c>
      <c r="K3557" s="2" t="s">
        <v>5659</v>
      </c>
      <c r="L3557" s="2" t="s">
        <v>120</v>
      </c>
      <c r="M3557" s="2" t="s">
        <v>21541</v>
      </c>
      <c r="N3557" s="2" t="s">
        <v>21542</v>
      </c>
      <c r="O3557" s="2" t="s">
        <v>21543</v>
      </c>
      <c r="P3557" s="2" t="s">
        <v>21544</v>
      </c>
      <c r="Q3557" s="2" t="s">
        <v>21545</v>
      </c>
    </row>
    <row r="3558" spans="1:17" ht="214.5" hidden="1" x14ac:dyDescent="0.3">
      <c r="A3558" s="2" t="s">
        <v>21546</v>
      </c>
      <c r="B3558" s="2" t="s">
        <v>20141</v>
      </c>
      <c r="C3558" s="2" t="s">
        <v>123</v>
      </c>
      <c r="D3558" s="2" t="s">
        <v>20</v>
      </c>
      <c r="E3558" s="2" t="s">
        <v>21547</v>
      </c>
      <c r="F3558" s="2"/>
      <c r="G3558" s="2" t="s">
        <v>1455</v>
      </c>
      <c r="H3558" s="2" t="s">
        <v>1456</v>
      </c>
      <c r="I3558" s="2" t="b">
        <v>1</v>
      </c>
      <c r="J3558" s="2" t="s">
        <v>158</v>
      </c>
      <c r="K3558" s="2" t="s">
        <v>20143</v>
      </c>
      <c r="L3558" s="2" t="s">
        <v>21548</v>
      </c>
      <c r="M3558" s="2" t="s">
        <v>21549</v>
      </c>
      <c r="N3558" s="2" t="s">
        <v>21550</v>
      </c>
      <c r="O3558" s="2" t="s">
        <v>21551</v>
      </c>
      <c r="P3558" s="2" t="s">
        <v>21552</v>
      </c>
      <c r="Q3558" s="2"/>
    </row>
    <row r="3559" spans="1:17" ht="330" hidden="1" x14ac:dyDescent="0.3">
      <c r="A3559" s="2" t="s">
        <v>21553</v>
      </c>
      <c r="B3559" s="2" t="s">
        <v>9832</v>
      </c>
      <c r="C3559" s="2" t="s">
        <v>89</v>
      </c>
      <c r="D3559" s="2" t="s">
        <v>21554</v>
      </c>
      <c r="E3559" s="2" t="s">
        <v>9874</v>
      </c>
      <c r="F3559" s="2"/>
      <c r="G3559" s="2" t="s">
        <v>23</v>
      </c>
      <c r="H3559" s="2" t="s">
        <v>24</v>
      </c>
      <c r="I3559" s="2" t="b">
        <v>1</v>
      </c>
      <c r="J3559" s="2" t="s">
        <v>25</v>
      </c>
      <c r="K3559" s="2" t="s">
        <v>9833</v>
      </c>
      <c r="L3559" s="2" t="s">
        <v>21555</v>
      </c>
      <c r="M3559" s="2" t="s">
        <v>21556</v>
      </c>
      <c r="N3559" s="2" t="s">
        <v>21557</v>
      </c>
      <c r="O3559" s="2" t="s">
        <v>21558</v>
      </c>
      <c r="P3559" s="2" t="s">
        <v>14494</v>
      </c>
      <c r="Q3559" s="2" t="s">
        <v>21559</v>
      </c>
    </row>
    <row r="3560" spans="1:17" ht="99" hidden="1" x14ac:dyDescent="0.3">
      <c r="A3560" s="2" t="s">
        <v>21560</v>
      </c>
      <c r="B3560" s="2" t="s">
        <v>21561</v>
      </c>
      <c r="C3560" s="2" t="s">
        <v>30</v>
      </c>
      <c r="D3560" s="2" t="s">
        <v>11809</v>
      </c>
      <c r="E3560" s="2" t="s">
        <v>21562</v>
      </c>
      <c r="F3560" s="2"/>
      <c r="G3560" s="2" t="s">
        <v>23</v>
      </c>
      <c r="H3560" s="2" t="s">
        <v>24</v>
      </c>
      <c r="I3560" s="2" t="b">
        <v>1</v>
      </c>
      <c r="J3560" s="2" t="s">
        <v>25</v>
      </c>
      <c r="K3560" s="2" t="s">
        <v>21563</v>
      </c>
      <c r="L3560" s="2" t="s">
        <v>3964</v>
      </c>
      <c r="M3560" s="2" t="s">
        <v>21564</v>
      </c>
      <c r="N3560" s="2" t="s">
        <v>21565</v>
      </c>
      <c r="O3560" s="2" t="s">
        <v>21566</v>
      </c>
      <c r="P3560" s="2" t="s">
        <v>21567</v>
      </c>
      <c r="Q3560" s="2" t="s">
        <v>21568</v>
      </c>
    </row>
    <row r="3561" spans="1:17" ht="264" hidden="1" x14ac:dyDescent="0.3">
      <c r="A3561" s="2" t="s">
        <v>21569</v>
      </c>
      <c r="B3561" s="2" t="s">
        <v>21570</v>
      </c>
      <c r="C3561" s="2" t="s">
        <v>30</v>
      </c>
      <c r="D3561" s="2" t="s">
        <v>9799</v>
      </c>
      <c r="E3561" s="2" t="s">
        <v>21571</v>
      </c>
      <c r="F3561" s="2"/>
      <c r="G3561" s="2" t="s">
        <v>23</v>
      </c>
      <c r="H3561" s="2" t="s">
        <v>24</v>
      </c>
      <c r="I3561" s="2" t="b">
        <v>1</v>
      </c>
      <c r="J3561" s="2" t="s">
        <v>25</v>
      </c>
      <c r="K3561" s="2" t="s">
        <v>21572</v>
      </c>
      <c r="L3561" s="2" t="s">
        <v>21573</v>
      </c>
      <c r="M3561" s="2" t="s">
        <v>21574</v>
      </c>
      <c r="N3561" s="2" t="s">
        <v>21575</v>
      </c>
      <c r="O3561" s="2" t="s">
        <v>21576</v>
      </c>
      <c r="P3561" s="2" t="s">
        <v>21577</v>
      </c>
      <c r="Q3561" s="2" t="s">
        <v>21578</v>
      </c>
    </row>
    <row r="3562" spans="1:17" ht="49.5" hidden="1" x14ac:dyDescent="0.3">
      <c r="A3562" s="2" t="s">
        <v>21579</v>
      </c>
      <c r="B3562" s="2" t="s">
        <v>21561</v>
      </c>
      <c r="C3562" s="2" t="s">
        <v>30</v>
      </c>
      <c r="D3562" s="2" t="s">
        <v>9069</v>
      </c>
      <c r="E3562" s="2" t="s">
        <v>21580</v>
      </c>
      <c r="F3562" s="2"/>
      <c r="G3562" s="2" t="s">
        <v>23</v>
      </c>
      <c r="H3562" s="2" t="s">
        <v>24</v>
      </c>
      <c r="I3562" s="2" t="b">
        <v>0</v>
      </c>
      <c r="J3562" s="2" t="s">
        <v>25</v>
      </c>
      <c r="K3562" s="2" t="s">
        <v>21563</v>
      </c>
      <c r="L3562" s="2" t="s">
        <v>2552</v>
      </c>
      <c r="M3562" s="2" t="s">
        <v>21581</v>
      </c>
      <c r="N3562" s="2" t="s">
        <v>21582</v>
      </c>
      <c r="O3562" s="2" t="s">
        <v>21583</v>
      </c>
      <c r="P3562" s="2" t="s">
        <v>21584</v>
      </c>
      <c r="Q3562" s="2" t="s">
        <v>21585</v>
      </c>
    </row>
    <row r="3563" spans="1:17" ht="33" hidden="1" x14ac:dyDescent="0.3">
      <c r="A3563" s="2" t="s">
        <v>21586</v>
      </c>
      <c r="B3563" s="2" t="s">
        <v>21587</v>
      </c>
      <c r="C3563" s="2" t="s">
        <v>14936</v>
      </c>
      <c r="D3563" s="2" t="s">
        <v>10044</v>
      </c>
      <c r="E3563" s="2" t="s">
        <v>21588</v>
      </c>
      <c r="F3563" s="2"/>
      <c r="G3563" s="2" t="s">
        <v>23</v>
      </c>
      <c r="H3563" s="2" t="s">
        <v>24</v>
      </c>
      <c r="I3563" s="2" t="b">
        <v>1</v>
      </c>
      <c r="J3563" s="2" t="s">
        <v>25</v>
      </c>
      <c r="K3563" s="2" t="s">
        <v>21589</v>
      </c>
      <c r="L3563" s="2" t="s">
        <v>1809</v>
      </c>
      <c r="M3563" s="2" t="s">
        <v>21590</v>
      </c>
      <c r="N3563" s="2" t="s">
        <v>21591</v>
      </c>
      <c r="O3563" s="2" t="s">
        <v>21592</v>
      </c>
      <c r="P3563" s="2" t="s">
        <v>21593</v>
      </c>
      <c r="Q3563" s="2" t="s">
        <v>21594</v>
      </c>
    </row>
    <row r="3564" spans="1:17" ht="66" hidden="1" x14ac:dyDescent="0.3">
      <c r="A3564" s="2" t="s">
        <v>21595</v>
      </c>
      <c r="B3564" s="2" t="s">
        <v>21587</v>
      </c>
      <c r="C3564" s="2" t="s">
        <v>14936</v>
      </c>
      <c r="D3564" s="2" t="s">
        <v>10044</v>
      </c>
      <c r="E3564" s="2" t="s">
        <v>21596</v>
      </c>
      <c r="F3564" s="2"/>
      <c r="G3564" s="2" t="s">
        <v>23</v>
      </c>
      <c r="H3564" s="2" t="s">
        <v>24</v>
      </c>
      <c r="I3564" s="2" t="b">
        <v>1</v>
      </c>
      <c r="J3564" s="2" t="s">
        <v>25</v>
      </c>
      <c r="K3564" s="2" t="s">
        <v>21589</v>
      </c>
      <c r="L3564" s="2" t="s">
        <v>21597</v>
      </c>
      <c r="M3564" s="2" t="s">
        <v>21598</v>
      </c>
      <c r="N3564" s="2" t="s">
        <v>21599</v>
      </c>
      <c r="O3564" s="2" t="s">
        <v>21600</v>
      </c>
      <c r="P3564" s="2" t="s">
        <v>21601</v>
      </c>
      <c r="Q3564" s="2"/>
    </row>
    <row r="3565" spans="1:17" ht="264" hidden="1" x14ac:dyDescent="0.3">
      <c r="A3565" s="2" t="s">
        <v>21602</v>
      </c>
      <c r="B3565" s="2" t="s">
        <v>21570</v>
      </c>
      <c r="C3565" s="2" t="s">
        <v>30</v>
      </c>
      <c r="D3565" s="2" t="s">
        <v>6015</v>
      </c>
      <c r="E3565" s="2" t="s">
        <v>21603</v>
      </c>
      <c r="F3565" s="2"/>
      <c r="G3565" s="2" t="s">
        <v>23</v>
      </c>
      <c r="H3565" s="2" t="s">
        <v>24</v>
      </c>
      <c r="I3565" s="2" t="b">
        <v>1</v>
      </c>
      <c r="J3565" s="2" t="s">
        <v>25</v>
      </c>
      <c r="K3565" s="2" t="s">
        <v>21572</v>
      </c>
      <c r="L3565" s="2" t="s">
        <v>33</v>
      </c>
      <c r="M3565" s="2" t="s">
        <v>21604</v>
      </c>
      <c r="N3565" s="2" t="s">
        <v>21605</v>
      </c>
      <c r="O3565" s="2" t="s">
        <v>21576</v>
      </c>
      <c r="P3565" s="2" t="s">
        <v>21606</v>
      </c>
      <c r="Q3565" s="2" t="s">
        <v>21607</v>
      </c>
    </row>
    <row r="3566" spans="1:17" ht="346.5" hidden="1" x14ac:dyDescent="0.3">
      <c r="A3566" s="2" t="s">
        <v>21608</v>
      </c>
      <c r="B3566" s="2" t="s">
        <v>1582</v>
      </c>
      <c r="C3566" s="2" t="s">
        <v>30</v>
      </c>
      <c r="D3566" s="2" t="s">
        <v>20</v>
      </c>
      <c r="E3566" s="2" t="s">
        <v>49</v>
      </c>
      <c r="F3566" s="2" t="s">
        <v>21609</v>
      </c>
      <c r="G3566" s="2" t="s">
        <v>23</v>
      </c>
      <c r="H3566" s="2" t="s">
        <v>24</v>
      </c>
      <c r="I3566" s="2" t="b">
        <v>1</v>
      </c>
      <c r="J3566" s="2" t="s">
        <v>25</v>
      </c>
      <c r="K3566" s="2" t="s">
        <v>1584</v>
      </c>
      <c r="L3566" s="2" t="s">
        <v>66</v>
      </c>
      <c r="M3566" s="2" t="s">
        <v>21610</v>
      </c>
      <c r="N3566" s="2" t="s">
        <v>21611</v>
      </c>
      <c r="O3566" s="2" t="s">
        <v>21612</v>
      </c>
      <c r="P3566" s="2" t="s">
        <v>21613</v>
      </c>
      <c r="Q3566" s="2" t="s">
        <v>21614</v>
      </c>
    </row>
    <row r="3567" spans="1:17" ht="99" hidden="1" x14ac:dyDescent="0.3">
      <c r="A3567" s="2" t="s">
        <v>21615</v>
      </c>
      <c r="B3567" s="2" t="s">
        <v>6146</v>
      </c>
      <c r="C3567" s="2" t="s">
        <v>36</v>
      </c>
      <c r="D3567" s="2" t="s">
        <v>20</v>
      </c>
      <c r="E3567" s="2" t="s">
        <v>21616</v>
      </c>
      <c r="F3567" s="2"/>
      <c r="G3567" s="2" t="s">
        <v>23</v>
      </c>
      <c r="H3567" s="2" t="s">
        <v>24</v>
      </c>
      <c r="I3567" s="2" t="b">
        <v>1</v>
      </c>
      <c r="J3567" s="2" t="s">
        <v>25</v>
      </c>
      <c r="K3567" s="2" t="s">
        <v>6148</v>
      </c>
      <c r="L3567" s="2" t="s">
        <v>20634</v>
      </c>
      <c r="M3567" s="2"/>
      <c r="N3567" s="2" t="s">
        <v>20636</v>
      </c>
      <c r="O3567" s="2" t="s">
        <v>20616</v>
      </c>
      <c r="P3567" s="2" t="s">
        <v>20617</v>
      </c>
      <c r="Q3567" s="2"/>
    </row>
    <row r="3568" spans="1:17" ht="99" hidden="1" x14ac:dyDescent="0.3">
      <c r="A3568" s="2" t="s">
        <v>21617</v>
      </c>
      <c r="B3568" s="2" t="s">
        <v>6146</v>
      </c>
      <c r="C3568" s="2" t="s">
        <v>36</v>
      </c>
      <c r="D3568" s="2" t="s">
        <v>20</v>
      </c>
      <c r="E3568" s="2" t="s">
        <v>10205</v>
      </c>
      <c r="F3568" s="2"/>
      <c r="G3568" s="2" t="s">
        <v>23</v>
      </c>
      <c r="H3568" s="2" t="s">
        <v>24</v>
      </c>
      <c r="I3568" s="2" t="b">
        <v>1</v>
      </c>
      <c r="J3568" s="2" t="s">
        <v>25</v>
      </c>
      <c r="K3568" s="2" t="s">
        <v>6148</v>
      </c>
      <c r="L3568" s="2" t="s">
        <v>5400</v>
      </c>
      <c r="M3568" s="2"/>
      <c r="N3568" s="2" t="s">
        <v>21618</v>
      </c>
      <c r="O3568" s="2" t="s">
        <v>20616</v>
      </c>
      <c r="P3568" s="2" t="s">
        <v>20617</v>
      </c>
      <c r="Q3568" s="2"/>
    </row>
    <row r="3569" spans="1:17" ht="99" hidden="1" x14ac:dyDescent="0.3">
      <c r="A3569" s="2" t="s">
        <v>21619</v>
      </c>
      <c r="B3569" s="2" t="s">
        <v>6146</v>
      </c>
      <c r="C3569" s="2" t="s">
        <v>36</v>
      </c>
      <c r="D3569" s="2" t="s">
        <v>20</v>
      </c>
      <c r="E3569" s="2" t="s">
        <v>21620</v>
      </c>
      <c r="F3569" s="2"/>
      <c r="G3569" s="2" t="s">
        <v>23</v>
      </c>
      <c r="H3569" s="2" t="s">
        <v>24</v>
      </c>
      <c r="I3569" s="2" t="b">
        <v>1</v>
      </c>
      <c r="J3569" s="2" t="s">
        <v>25</v>
      </c>
      <c r="K3569" s="2" t="s">
        <v>6148</v>
      </c>
      <c r="L3569" s="2" t="s">
        <v>84</v>
      </c>
      <c r="M3569" s="2"/>
      <c r="N3569" s="2" t="s">
        <v>20644</v>
      </c>
      <c r="O3569" s="2" t="s">
        <v>20616</v>
      </c>
      <c r="P3569" s="2" t="s">
        <v>20617</v>
      </c>
      <c r="Q3569" s="2"/>
    </row>
    <row r="3570" spans="1:17" ht="99" hidden="1" x14ac:dyDescent="0.3">
      <c r="A3570" s="2" t="s">
        <v>21621</v>
      </c>
      <c r="B3570" s="2" t="s">
        <v>6146</v>
      </c>
      <c r="C3570" s="2" t="s">
        <v>36</v>
      </c>
      <c r="D3570" s="2" t="s">
        <v>20</v>
      </c>
      <c r="E3570" s="2" t="s">
        <v>21622</v>
      </c>
      <c r="F3570" s="2"/>
      <c r="G3570" s="2" t="s">
        <v>23</v>
      </c>
      <c r="H3570" s="2" t="s">
        <v>24</v>
      </c>
      <c r="I3570" s="2" t="b">
        <v>1</v>
      </c>
      <c r="J3570" s="2" t="s">
        <v>25</v>
      </c>
      <c r="K3570" s="2" t="s">
        <v>6148</v>
      </c>
      <c r="L3570" s="2" t="s">
        <v>18934</v>
      </c>
      <c r="M3570" s="2"/>
      <c r="N3570" s="2" t="s">
        <v>20615</v>
      </c>
      <c r="O3570" s="2" t="s">
        <v>20616</v>
      </c>
      <c r="P3570" s="2" t="s">
        <v>20617</v>
      </c>
      <c r="Q3570" s="2"/>
    </row>
    <row r="3571" spans="1:17" ht="165" hidden="1" x14ac:dyDescent="0.3">
      <c r="A3571" s="2" t="s">
        <v>21623</v>
      </c>
      <c r="B3571" s="2" t="s">
        <v>21624</v>
      </c>
      <c r="C3571" s="2" t="s">
        <v>30</v>
      </c>
      <c r="D3571" s="2" t="s">
        <v>20</v>
      </c>
      <c r="E3571" s="2" t="s">
        <v>21625</v>
      </c>
      <c r="F3571" s="2"/>
      <c r="G3571" s="2" t="s">
        <v>23</v>
      </c>
      <c r="H3571" s="2" t="s">
        <v>38</v>
      </c>
      <c r="I3571" s="2" t="b">
        <v>1</v>
      </c>
      <c r="J3571" s="2" t="s">
        <v>25</v>
      </c>
      <c r="K3571" s="2" t="s">
        <v>21626</v>
      </c>
      <c r="L3571" s="2" t="s">
        <v>81</v>
      </c>
      <c r="M3571" s="2" t="s">
        <v>21627</v>
      </c>
      <c r="N3571" s="2" t="s">
        <v>21628</v>
      </c>
      <c r="O3571" s="2" t="s">
        <v>21629</v>
      </c>
      <c r="P3571" s="2" t="s">
        <v>19327</v>
      </c>
      <c r="Q3571" s="2" t="s">
        <v>21630</v>
      </c>
    </row>
    <row r="3572" spans="1:17" ht="181.5" hidden="1" x14ac:dyDescent="0.3">
      <c r="A3572" s="2" t="s">
        <v>21631</v>
      </c>
      <c r="B3572" s="2" t="s">
        <v>4451</v>
      </c>
      <c r="C3572" s="2" t="s">
        <v>30</v>
      </c>
      <c r="D3572" s="2" t="s">
        <v>20</v>
      </c>
      <c r="E3572" s="2" t="s">
        <v>21632</v>
      </c>
      <c r="F3572" s="2" t="s">
        <v>21633</v>
      </c>
      <c r="G3572" s="2" t="s">
        <v>23</v>
      </c>
      <c r="H3572" s="2" t="s">
        <v>24</v>
      </c>
      <c r="I3572" s="2" t="b">
        <v>1</v>
      </c>
      <c r="J3572" s="2" t="s">
        <v>25</v>
      </c>
      <c r="K3572" s="2" t="s">
        <v>4453</v>
      </c>
      <c r="L3572" s="2" t="s">
        <v>906</v>
      </c>
      <c r="M3572" s="2" t="s">
        <v>21634</v>
      </c>
      <c r="N3572" s="2"/>
      <c r="O3572" s="2" t="s">
        <v>21635</v>
      </c>
      <c r="P3572" s="2" t="s">
        <v>4463</v>
      </c>
      <c r="Q3572" s="2" t="s">
        <v>21636</v>
      </c>
    </row>
    <row r="3573" spans="1:17" ht="247.5" hidden="1" x14ac:dyDescent="0.3">
      <c r="A3573" s="2" t="s">
        <v>21637</v>
      </c>
      <c r="B3573" s="2" t="s">
        <v>16582</v>
      </c>
      <c r="C3573" s="2" t="s">
        <v>30</v>
      </c>
      <c r="D3573" s="2" t="s">
        <v>20</v>
      </c>
      <c r="E3573" s="2" t="s">
        <v>21638</v>
      </c>
      <c r="F3573" s="2"/>
      <c r="G3573" s="2" t="s">
        <v>23</v>
      </c>
      <c r="H3573" s="2" t="s">
        <v>24</v>
      </c>
      <c r="I3573" s="2" t="b">
        <v>1</v>
      </c>
      <c r="J3573" s="2" t="s">
        <v>158</v>
      </c>
      <c r="K3573" s="2" t="s">
        <v>16584</v>
      </c>
      <c r="L3573" s="2" t="s">
        <v>1267</v>
      </c>
      <c r="M3573" s="2" t="s">
        <v>21639</v>
      </c>
      <c r="N3573" s="2" t="s">
        <v>21640</v>
      </c>
      <c r="O3573" s="2" t="s">
        <v>21641</v>
      </c>
      <c r="P3573" s="2" t="s">
        <v>16588</v>
      </c>
      <c r="Q3573" s="2" t="s">
        <v>21642</v>
      </c>
    </row>
    <row r="3574" spans="1:17" ht="346.5" hidden="1" x14ac:dyDescent="0.3">
      <c r="A3574" s="2" t="s">
        <v>21643</v>
      </c>
      <c r="B3574" s="2" t="s">
        <v>1582</v>
      </c>
      <c r="C3574" s="2" t="s">
        <v>30</v>
      </c>
      <c r="D3574" s="2" t="s">
        <v>20</v>
      </c>
      <c r="E3574" s="2" t="s">
        <v>80</v>
      </c>
      <c r="F3574" s="2" t="s">
        <v>21609</v>
      </c>
      <c r="G3574" s="2" t="s">
        <v>23</v>
      </c>
      <c r="H3574" s="2" t="s">
        <v>24</v>
      </c>
      <c r="I3574" s="2" t="b">
        <v>1</v>
      </c>
      <c r="J3574" s="2" t="s">
        <v>25</v>
      </c>
      <c r="K3574" s="2" t="s">
        <v>1584</v>
      </c>
      <c r="L3574" s="2" t="s">
        <v>81</v>
      </c>
      <c r="M3574" s="2" t="s">
        <v>21644</v>
      </c>
      <c r="N3574" s="2" t="s">
        <v>11095</v>
      </c>
      <c r="O3574" s="2" t="s">
        <v>21612</v>
      </c>
      <c r="P3574" s="2" t="s">
        <v>21645</v>
      </c>
      <c r="Q3574" s="2" t="s">
        <v>21614</v>
      </c>
    </row>
    <row r="3575" spans="1:17" ht="148.5" hidden="1" x14ac:dyDescent="0.3">
      <c r="A3575" s="2" t="s">
        <v>21646</v>
      </c>
      <c r="B3575" s="2" t="s">
        <v>135</v>
      </c>
      <c r="C3575" s="2" t="s">
        <v>30</v>
      </c>
      <c r="D3575" s="2" t="s">
        <v>20</v>
      </c>
      <c r="E3575" s="2" t="s">
        <v>21647</v>
      </c>
      <c r="F3575" s="2"/>
      <c r="G3575" s="2" t="s">
        <v>136</v>
      </c>
      <c r="H3575" s="2"/>
      <c r="I3575" s="2" t="b">
        <v>1</v>
      </c>
      <c r="J3575" s="2" t="s">
        <v>25</v>
      </c>
      <c r="K3575" s="2" t="s">
        <v>137</v>
      </c>
      <c r="L3575" s="2" t="s">
        <v>21648</v>
      </c>
      <c r="M3575" s="2" t="s">
        <v>21649</v>
      </c>
      <c r="N3575" s="2" t="s">
        <v>21650</v>
      </c>
      <c r="O3575" s="2" t="s">
        <v>5669</v>
      </c>
      <c r="P3575" s="2" t="s">
        <v>2838</v>
      </c>
      <c r="Q3575" s="2" t="s">
        <v>21651</v>
      </c>
    </row>
    <row r="3576" spans="1:17" ht="198" hidden="1" x14ac:dyDescent="0.3">
      <c r="A3576" s="2" t="s">
        <v>21652</v>
      </c>
      <c r="B3576" s="2" t="s">
        <v>19855</v>
      </c>
      <c r="C3576" s="2" t="s">
        <v>3776</v>
      </c>
      <c r="D3576" s="2" t="s">
        <v>20</v>
      </c>
      <c r="E3576" s="2" t="s">
        <v>21653</v>
      </c>
      <c r="F3576" s="2"/>
      <c r="G3576" s="2" t="s">
        <v>23</v>
      </c>
      <c r="H3576" s="2" t="s">
        <v>24</v>
      </c>
      <c r="I3576" s="2" t="b">
        <v>1</v>
      </c>
      <c r="J3576" s="2" t="s">
        <v>25</v>
      </c>
      <c r="K3576" s="2" t="s">
        <v>19857</v>
      </c>
      <c r="L3576" s="2" t="s">
        <v>21654</v>
      </c>
      <c r="M3576" s="2" t="s">
        <v>21655</v>
      </c>
      <c r="N3576" s="2" t="s">
        <v>21656</v>
      </c>
      <c r="O3576" s="2" t="s">
        <v>19860</v>
      </c>
      <c r="P3576" s="2" t="s">
        <v>19861</v>
      </c>
      <c r="Q3576" s="2" t="s">
        <v>19909</v>
      </c>
    </row>
    <row r="3577" spans="1:17" ht="132" hidden="1" x14ac:dyDescent="0.3">
      <c r="A3577" s="2" t="s">
        <v>21657</v>
      </c>
      <c r="B3577" s="2" t="s">
        <v>21658</v>
      </c>
      <c r="C3577" s="2" t="s">
        <v>30</v>
      </c>
      <c r="D3577" s="2" t="s">
        <v>20</v>
      </c>
      <c r="E3577" s="2" t="s">
        <v>3170</v>
      </c>
      <c r="F3577" s="2"/>
      <c r="G3577" s="2" t="s">
        <v>23</v>
      </c>
      <c r="H3577" s="2" t="s">
        <v>24</v>
      </c>
      <c r="I3577" s="2" t="b">
        <v>1</v>
      </c>
      <c r="J3577" s="2" t="s">
        <v>25</v>
      </c>
      <c r="K3577" s="2" t="s">
        <v>21659</v>
      </c>
      <c r="L3577" s="2" t="s">
        <v>8026</v>
      </c>
      <c r="M3577" s="2" t="s">
        <v>21660</v>
      </c>
      <c r="N3577" s="2" t="s">
        <v>21661</v>
      </c>
      <c r="O3577" s="2" t="s">
        <v>21662</v>
      </c>
      <c r="P3577" s="2" t="s">
        <v>21663</v>
      </c>
      <c r="Q3577" s="2" t="s">
        <v>21664</v>
      </c>
    </row>
    <row r="3578" spans="1:17" ht="148.5" hidden="1" x14ac:dyDescent="0.3">
      <c r="A3578" s="2" t="s">
        <v>21665</v>
      </c>
      <c r="B3578" s="2" t="s">
        <v>21624</v>
      </c>
      <c r="C3578" s="2" t="s">
        <v>30</v>
      </c>
      <c r="D3578" s="2" t="s">
        <v>20</v>
      </c>
      <c r="E3578" s="2" t="s">
        <v>21666</v>
      </c>
      <c r="F3578" s="2"/>
      <c r="G3578" s="2" t="s">
        <v>23</v>
      </c>
      <c r="H3578" s="2" t="s">
        <v>38</v>
      </c>
      <c r="I3578" s="2" t="b">
        <v>1</v>
      </c>
      <c r="J3578" s="2" t="s">
        <v>25</v>
      </c>
      <c r="K3578" s="2" t="s">
        <v>21626</v>
      </c>
      <c r="L3578" s="2" t="s">
        <v>66</v>
      </c>
      <c r="M3578" s="2" t="s">
        <v>21627</v>
      </c>
      <c r="N3578" s="2" t="s">
        <v>21667</v>
      </c>
      <c r="O3578" s="2" t="s">
        <v>21668</v>
      </c>
      <c r="P3578" s="2" t="s">
        <v>15717</v>
      </c>
      <c r="Q3578" s="2" t="s">
        <v>21669</v>
      </c>
    </row>
    <row r="3579" spans="1:17" ht="148.5" hidden="1" x14ac:dyDescent="0.3">
      <c r="A3579" s="2" t="s">
        <v>21670</v>
      </c>
      <c r="B3579" s="2" t="s">
        <v>10062</v>
      </c>
      <c r="C3579" s="2" t="s">
        <v>30</v>
      </c>
      <c r="D3579" s="2" t="s">
        <v>16921</v>
      </c>
      <c r="E3579" s="2" t="s">
        <v>1357</v>
      </c>
      <c r="F3579" s="2" t="s">
        <v>10064</v>
      </c>
      <c r="G3579" s="2" t="s">
        <v>23</v>
      </c>
      <c r="H3579" s="2" t="s">
        <v>24</v>
      </c>
      <c r="I3579" s="2" t="b">
        <v>1</v>
      </c>
      <c r="J3579" s="2" t="s">
        <v>25</v>
      </c>
      <c r="K3579" s="2" t="s">
        <v>10065</v>
      </c>
      <c r="L3579" s="2" t="s">
        <v>66</v>
      </c>
      <c r="M3579" s="2" t="s">
        <v>19825</v>
      </c>
      <c r="N3579" s="2" t="s">
        <v>21671</v>
      </c>
      <c r="O3579" s="2" t="s">
        <v>19820</v>
      </c>
      <c r="P3579" s="2" t="s">
        <v>21672</v>
      </c>
      <c r="Q3579" s="2" t="s">
        <v>19828</v>
      </c>
    </row>
    <row r="3580" spans="1:17" ht="115.5" hidden="1" x14ac:dyDescent="0.3">
      <c r="A3580" s="2" t="s">
        <v>21673</v>
      </c>
      <c r="B3580" s="2" t="s">
        <v>20589</v>
      </c>
      <c r="C3580" s="2" t="s">
        <v>30</v>
      </c>
      <c r="D3580" s="2" t="s">
        <v>10044</v>
      </c>
      <c r="E3580" s="2" t="s">
        <v>14205</v>
      </c>
      <c r="F3580" s="2" t="s">
        <v>20591</v>
      </c>
      <c r="G3580" s="2" t="s">
        <v>23</v>
      </c>
      <c r="H3580" s="2" t="s">
        <v>38</v>
      </c>
      <c r="I3580" s="2" t="b">
        <v>0</v>
      </c>
      <c r="J3580" s="2" t="s">
        <v>25</v>
      </c>
      <c r="K3580" s="2" t="s">
        <v>20592</v>
      </c>
      <c r="L3580" s="2" t="s">
        <v>1709</v>
      </c>
      <c r="M3580" s="2" t="s">
        <v>21674</v>
      </c>
      <c r="N3580" s="2" t="s">
        <v>21675</v>
      </c>
      <c r="O3580" s="2" t="s">
        <v>20596</v>
      </c>
      <c r="P3580" s="2" t="s">
        <v>21676</v>
      </c>
      <c r="Q3580" s="2" t="s">
        <v>21677</v>
      </c>
    </row>
    <row r="3581" spans="1:17" ht="198" hidden="1" x14ac:dyDescent="0.3">
      <c r="A3581" s="2" t="s">
        <v>21678</v>
      </c>
      <c r="B3581" s="2" t="s">
        <v>16323</v>
      </c>
      <c r="C3581" s="2" t="s">
        <v>30</v>
      </c>
      <c r="D3581" s="2" t="s">
        <v>9799</v>
      </c>
      <c r="E3581" s="2" t="s">
        <v>3612</v>
      </c>
      <c r="F3581" s="2"/>
      <c r="G3581" s="2" t="s">
        <v>23</v>
      </c>
      <c r="H3581" s="2" t="s">
        <v>24</v>
      </c>
      <c r="I3581" s="2" t="b">
        <v>1</v>
      </c>
      <c r="J3581" s="2" t="s">
        <v>25</v>
      </c>
      <c r="K3581" s="2" t="s">
        <v>16324</v>
      </c>
      <c r="L3581" s="2" t="s">
        <v>4664</v>
      </c>
      <c r="M3581" s="2" t="s">
        <v>21679</v>
      </c>
      <c r="N3581" s="2" t="s">
        <v>21680</v>
      </c>
      <c r="O3581" s="2" t="s">
        <v>19208</v>
      </c>
      <c r="P3581" s="2" t="s">
        <v>21681</v>
      </c>
      <c r="Q3581" s="2" t="s">
        <v>21682</v>
      </c>
    </row>
    <row r="3582" spans="1:17" ht="264" hidden="1" x14ac:dyDescent="0.3">
      <c r="A3582" s="2" t="s">
        <v>21683</v>
      </c>
      <c r="B3582" s="2" t="s">
        <v>43</v>
      </c>
      <c r="C3582" s="2" t="s">
        <v>30</v>
      </c>
      <c r="D3582" s="2" t="s">
        <v>20</v>
      </c>
      <c r="E3582" s="2" t="s">
        <v>21684</v>
      </c>
      <c r="F3582" s="2"/>
      <c r="G3582" s="2" t="s">
        <v>23</v>
      </c>
      <c r="H3582" s="2" t="s">
        <v>24</v>
      </c>
      <c r="I3582" s="2" t="b">
        <v>1</v>
      </c>
      <c r="J3582" s="2" t="s">
        <v>25</v>
      </c>
      <c r="K3582" s="2" t="s">
        <v>45</v>
      </c>
      <c r="L3582" s="2" t="s">
        <v>234</v>
      </c>
      <c r="M3582" s="2" t="s">
        <v>21685</v>
      </c>
      <c r="N3582" s="2" t="s">
        <v>21686</v>
      </c>
      <c r="O3582" s="2" t="s">
        <v>7510</v>
      </c>
      <c r="P3582" s="2" t="s">
        <v>3899</v>
      </c>
      <c r="Q3582" s="2" t="s">
        <v>21687</v>
      </c>
    </row>
    <row r="3583" spans="1:17" ht="148.5" hidden="1" x14ac:dyDescent="0.3">
      <c r="A3583" s="2" t="s">
        <v>21688</v>
      </c>
      <c r="B3583" s="2" t="s">
        <v>10062</v>
      </c>
      <c r="C3583" s="2" t="s">
        <v>30</v>
      </c>
      <c r="D3583" s="2" t="s">
        <v>16921</v>
      </c>
      <c r="E3583" s="2" t="s">
        <v>20583</v>
      </c>
      <c r="F3583" s="2" t="s">
        <v>10064</v>
      </c>
      <c r="G3583" s="2" t="s">
        <v>23</v>
      </c>
      <c r="H3583" s="2" t="s">
        <v>24</v>
      </c>
      <c r="I3583" s="2" t="b">
        <v>1</v>
      </c>
      <c r="J3583" s="2" t="s">
        <v>25</v>
      </c>
      <c r="K3583" s="2" t="s">
        <v>10065</v>
      </c>
      <c r="L3583" s="2" t="s">
        <v>2603</v>
      </c>
      <c r="M3583" s="2" t="s">
        <v>20584</v>
      </c>
      <c r="N3583" s="2" t="s">
        <v>21689</v>
      </c>
      <c r="O3583" s="2" t="s">
        <v>19820</v>
      </c>
      <c r="P3583" s="2" t="s">
        <v>21690</v>
      </c>
      <c r="Q3583" s="2" t="s">
        <v>20586</v>
      </c>
    </row>
    <row r="3584" spans="1:17" ht="214.5" hidden="1" x14ac:dyDescent="0.3">
      <c r="A3584" s="2" t="s">
        <v>21691</v>
      </c>
      <c r="B3584" s="2" t="s">
        <v>116</v>
      </c>
      <c r="C3584" s="2" t="s">
        <v>30</v>
      </c>
      <c r="D3584" s="2" t="s">
        <v>20</v>
      </c>
      <c r="E3584" s="2" t="s">
        <v>21692</v>
      </c>
      <c r="F3584" s="2" t="s">
        <v>118</v>
      </c>
      <c r="G3584" s="2" t="s">
        <v>23</v>
      </c>
      <c r="H3584" s="2" t="s">
        <v>24</v>
      </c>
      <c r="I3584" s="2" t="b">
        <v>1</v>
      </c>
      <c r="J3584" s="2" t="s">
        <v>25</v>
      </c>
      <c r="K3584" s="2" t="s">
        <v>119</v>
      </c>
      <c r="L3584" s="2" t="s">
        <v>1033</v>
      </c>
      <c r="M3584" s="2" t="s">
        <v>21693</v>
      </c>
      <c r="N3584" s="2" t="s">
        <v>21694</v>
      </c>
      <c r="O3584" s="2" t="s">
        <v>21695</v>
      </c>
      <c r="P3584" s="2" t="s">
        <v>21696</v>
      </c>
      <c r="Q3584" s="2" t="s">
        <v>21697</v>
      </c>
    </row>
    <row r="3585" spans="1:17" ht="297" hidden="1" x14ac:dyDescent="0.3">
      <c r="A3585" s="2" t="s">
        <v>21698</v>
      </c>
      <c r="B3585" s="2" t="s">
        <v>116</v>
      </c>
      <c r="C3585" s="2" t="s">
        <v>30</v>
      </c>
      <c r="D3585" s="2" t="s">
        <v>20</v>
      </c>
      <c r="E3585" s="2" t="s">
        <v>5650</v>
      </c>
      <c r="F3585" s="2"/>
      <c r="G3585" s="2" t="s">
        <v>23</v>
      </c>
      <c r="H3585" s="2" t="s">
        <v>24</v>
      </c>
      <c r="I3585" s="2" t="b">
        <v>1</v>
      </c>
      <c r="J3585" s="2" t="s">
        <v>25</v>
      </c>
      <c r="K3585" s="2" t="s">
        <v>119</v>
      </c>
      <c r="L3585" s="2" t="s">
        <v>15978</v>
      </c>
      <c r="M3585" s="2" t="s">
        <v>21699</v>
      </c>
      <c r="N3585" s="2" t="s">
        <v>21700</v>
      </c>
      <c r="O3585" s="2" t="s">
        <v>12988</v>
      </c>
      <c r="P3585" s="2" t="s">
        <v>12989</v>
      </c>
      <c r="Q3585" s="2" t="s">
        <v>21701</v>
      </c>
    </row>
    <row r="3586" spans="1:17" ht="409.5" hidden="1" x14ac:dyDescent="0.3">
      <c r="A3586" s="2" t="s">
        <v>21702</v>
      </c>
      <c r="B3586" s="2" t="s">
        <v>2325</v>
      </c>
      <c r="C3586" s="2" t="s">
        <v>73</v>
      </c>
      <c r="D3586" s="2" t="s">
        <v>20619</v>
      </c>
      <c r="E3586" s="2" t="s">
        <v>21703</v>
      </c>
      <c r="F3586" s="2"/>
      <c r="G3586" s="2" t="s">
        <v>23</v>
      </c>
      <c r="H3586" s="2" t="s">
        <v>24</v>
      </c>
      <c r="I3586" s="2" t="b">
        <v>1</v>
      </c>
      <c r="J3586" s="2" t="s">
        <v>25</v>
      </c>
      <c r="K3586" s="2" t="s">
        <v>2326</v>
      </c>
      <c r="L3586" s="2" t="s">
        <v>21704</v>
      </c>
      <c r="M3586" s="2" t="s">
        <v>21705</v>
      </c>
      <c r="N3586" s="2" t="s">
        <v>21706</v>
      </c>
      <c r="O3586" s="2" t="s">
        <v>21707</v>
      </c>
      <c r="P3586" s="2" t="s">
        <v>21708</v>
      </c>
      <c r="Q3586" s="2" t="s">
        <v>21709</v>
      </c>
    </row>
    <row r="3587" spans="1:17" ht="409.5" hidden="1" x14ac:dyDescent="0.3">
      <c r="A3587" s="2" t="s">
        <v>21710</v>
      </c>
      <c r="B3587" s="2" t="s">
        <v>21711</v>
      </c>
      <c r="C3587" s="2" t="s">
        <v>30</v>
      </c>
      <c r="D3587" s="2" t="s">
        <v>20</v>
      </c>
      <c r="E3587" s="2" t="s">
        <v>21712</v>
      </c>
      <c r="F3587" s="2"/>
      <c r="G3587" s="2" t="s">
        <v>23</v>
      </c>
      <c r="H3587" s="2" t="s">
        <v>24</v>
      </c>
      <c r="I3587" s="2" t="b">
        <v>1</v>
      </c>
      <c r="J3587" s="2" t="s">
        <v>25</v>
      </c>
      <c r="K3587" s="2" t="s">
        <v>21713</v>
      </c>
      <c r="L3587" s="2" t="s">
        <v>1488</v>
      </c>
      <c r="M3587" s="2" t="s">
        <v>21714</v>
      </c>
      <c r="N3587" s="2" t="s">
        <v>21715</v>
      </c>
      <c r="O3587" s="2" t="s">
        <v>21716</v>
      </c>
      <c r="P3587" s="2" t="s">
        <v>21717</v>
      </c>
      <c r="Q3587" s="2" t="s">
        <v>21718</v>
      </c>
    </row>
    <row r="3588" spans="1:17" ht="409.5" hidden="1" x14ac:dyDescent="0.3">
      <c r="A3588" s="2" t="s">
        <v>21719</v>
      </c>
      <c r="B3588" s="2" t="s">
        <v>21711</v>
      </c>
      <c r="C3588" s="2" t="s">
        <v>30</v>
      </c>
      <c r="D3588" s="2" t="s">
        <v>20</v>
      </c>
      <c r="E3588" s="2" t="s">
        <v>21720</v>
      </c>
      <c r="F3588" s="2"/>
      <c r="G3588" s="2" t="s">
        <v>23</v>
      </c>
      <c r="H3588" s="2" t="s">
        <v>24</v>
      </c>
      <c r="I3588" s="2" t="b">
        <v>1</v>
      </c>
      <c r="J3588" s="2" t="s">
        <v>25</v>
      </c>
      <c r="K3588" s="2" t="s">
        <v>21713</v>
      </c>
      <c r="L3588" s="2" t="s">
        <v>1488</v>
      </c>
      <c r="M3588" s="2" t="s">
        <v>21714</v>
      </c>
      <c r="N3588" s="2" t="s">
        <v>21721</v>
      </c>
      <c r="O3588" s="2" t="s">
        <v>21722</v>
      </c>
      <c r="P3588" s="2" t="s">
        <v>21723</v>
      </c>
      <c r="Q3588" s="2" t="s">
        <v>21718</v>
      </c>
    </row>
    <row r="3589" spans="1:17" ht="181.5" hidden="1" x14ac:dyDescent="0.3">
      <c r="A3589" s="2" t="s">
        <v>21724</v>
      </c>
      <c r="B3589" s="2" t="s">
        <v>19653</v>
      </c>
      <c r="C3589" s="2" t="s">
        <v>73</v>
      </c>
      <c r="D3589" s="2" t="s">
        <v>20</v>
      </c>
      <c r="E3589" s="2" t="s">
        <v>31</v>
      </c>
      <c r="F3589" s="2"/>
      <c r="G3589" s="2" t="s">
        <v>23</v>
      </c>
      <c r="H3589" s="2" t="s">
        <v>24</v>
      </c>
      <c r="I3589" s="2" t="b">
        <v>1</v>
      </c>
      <c r="J3589" s="2" t="s">
        <v>25</v>
      </c>
      <c r="K3589" s="2" t="s">
        <v>19656</v>
      </c>
      <c r="L3589" s="2" t="s">
        <v>594</v>
      </c>
      <c r="M3589" s="2" t="s">
        <v>21725</v>
      </c>
      <c r="N3589" s="2" t="s">
        <v>21726</v>
      </c>
      <c r="O3589" s="2" t="s">
        <v>21727</v>
      </c>
      <c r="P3589" s="2" t="s">
        <v>19660</v>
      </c>
      <c r="Q3589" s="2" t="s">
        <v>21728</v>
      </c>
    </row>
    <row r="3590" spans="1:17" ht="264" hidden="1" x14ac:dyDescent="0.3">
      <c r="A3590" s="2" t="s">
        <v>21729</v>
      </c>
      <c r="B3590" s="2" t="s">
        <v>21570</v>
      </c>
      <c r="C3590" s="2" t="s">
        <v>30</v>
      </c>
      <c r="D3590" s="2" t="s">
        <v>10671</v>
      </c>
      <c r="E3590" s="2" t="s">
        <v>21730</v>
      </c>
      <c r="F3590" s="2"/>
      <c r="G3590" s="2" t="s">
        <v>23</v>
      </c>
      <c r="H3590" s="2" t="s">
        <v>24</v>
      </c>
      <c r="I3590" s="2" t="b">
        <v>1</v>
      </c>
      <c r="J3590" s="2" t="s">
        <v>25</v>
      </c>
      <c r="K3590" s="2" t="s">
        <v>21572</v>
      </c>
      <c r="L3590" s="2" t="s">
        <v>120</v>
      </c>
      <c r="M3590" s="2" t="s">
        <v>21731</v>
      </c>
      <c r="N3590" s="2" t="s">
        <v>21732</v>
      </c>
      <c r="O3590" s="2" t="s">
        <v>21576</v>
      </c>
      <c r="P3590" s="2" t="s">
        <v>21577</v>
      </c>
      <c r="Q3590" s="2" t="s">
        <v>21733</v>
      </c>
    </row>
    <row r="3591" spans="1:17" ht="280.5" hidden="1" x14ac:dyDescent="0.3">
      <c r="A3591" s="2" t="s">
        <v>21734</v>
      </c>
      <c r="B3591" s="2" t="s">
        <v>6568</v>
      </c>
      <c r="C3591" s="2" t="s">
        <v>30</v>
      </c>
      <c r="D3591" s="2" t="s">
        <v>20</v>
      </c>
      <c r="E3591" s="2" t="s">
        <v>21735</v>
      </c>
      <c r="F3591" s="2" t="s">
        <v>21736</v>
      </c>
      <c r="G3591" s="2" t="s">
        <v>23</v>
      </c>
      <c r="H3591" s="2" t="s">
        <v>24</v>
      </c>
      <c r="I3591" s="2" t="b">
        <v>1</v>
      </c>
      <c r="J3591" s="2" t="s">
        <v>25</v>
      </c>
      <c r="K3591" s="2" t="s">
        <v>6570</v>
      </c>
      <c r="L3591" s="2" t="s">
        <v>21737</v>
      </c>
      <c r="M3591" s="2" t="s">
        <v>21738</v>
      </c>
      <c r="N3591" s="2" t="s">
        <v>21739</v>
      </c>
      <c r="O3591" s="2" t="s">
        <v>6580</v>
      </c>
      <c r="P3591" s="2" t="s">
        <v>6574</v>
      </c>
      <c r="Q3591" s="2" t="s">
        <v>21740</v>
      </c>
    </row>
    <row r="3592" spans="1:17" ht="264" hidden="1" x14ac:dyDescent="0.3">
      <c r="A3592" s="2" t="s">
        <v>21741</v>
      </c>
      <c r="B3592" s="2" t="s">
        <v>14043</v>
      </c>
      <c r="C3592" s="2" t="s">
        <v>73</v>
      </c>
      <c r="D3592" s="2" t="s">
        <v>9069</v>
      </c>
      <c r="E3592" s="2" t="s">
        <v>21742</v>
      </c>
      <c r="F3592" s="2"/>
      <c r="G3592" s="2" t="s">
        <v>23</v>
      </c>
      <c r="H3592" s="2" t="s">
        <v>24</v>
      </c>
      <c r="I3592" s="2" t="b">
        <v>1</v>
      </c>
      <c r="J3592" s="2" t="s">
        <v>25</v>
      </c>
      <c r="K3592" s="2" t="s">
        <v>14045</v>
      </c>
      <c r="L3592" s="2" t="s">
        <v>21743</v>
      </c>
      <c r="M3592" s="2" t="s">
        <v>21744</v>
      </c>
      <c r="N3592" s="2" t="s">
        <v>21745</v>
      </c>
      <c r="O3592" s="2" t="s">
        <v>14048</v>
      </c>
      <c r="P3592" s="2" t="s">
        <v>21746</v>
      </c>
      <c r="Q3592" s="2" t="s">
        <v>21747</v>
      </c>
    </row>
    <row r="3593" spans="1:17" ht="280.5" hidden="1" x14ac:dyDescent="0.3">
      <c r="A3593" s="2" t="s">
        <v>21748</v>
      </c>
      <c r="B3593" s="2" t="s">
        <v>6568</v>
      </c>
      <c r="C3593" s="2" t="s">
        <v>30</v>
      </c>
      <c r="D3593" s="2" t="s">
        <v>17677</v>
      </c>
      <c r="E3593" s="2" t="s">
        <v>21749</v>
      </c>
      <c r="F3593" s="2"/>
      <c r="G3593" s="2" t="s">
        <v>23</v>
      </c>
      <c r="H3593" s="2" t="s">
        <v>24</v>
      </c>
      <c r="I3593" s="2" t="b">
        <v>1</v>
      </c>
      <c r="J3593" s="2" t="s">
        <v>25</v>
      </c>
      <c r="K3593" s="2" t="s">
        <v>6570</v>
      </c>
      <c r="L3593" s="2" t="s">
        <v>1567</v>
      </c>
      <c r="M3593" s="2" t="s">
        <v>21750</v>
      </c>
      <c r="N3593" s="2" t="s">
        <v>21751</v>
      </c>
      <c r="O3593" s="2" t="s">
        <v>6580</v>
      </c>
      <c r="P3593" s="2" t="s">
        <v>6574</v>
      </c>
      <c r="Q3593" s="2" t="s">
        <v>21752</v>
      </c>
    </row>
    <row r="3594" spans="1:17" ht="280.5" hidden="1" x14ac:dyDescent="0.3">
      <c r="A3594" s="2" t="s">
        <v>21753</v>
      </c>
      <c r="B3594" s="2" t="s">
        <v>21754</v>
      </c>
      <c r="C3594" s="2" t="s">
        <v>30</v>
      </c>
      <c r="D3594" s="2" t="s">
        <v>20</v>
      </c>
      <c r="E3594" s="2" t="s">
        <v>21755</v>
      </c>
      <c r="F3594" s="2"/>
      <c r="G3594" s="2" t="s">
        <v>23</v>
      </c>
      <c r="H3594" s="2" t="s">
        <v>24</v>
      </c>
      <c r="I3594" s="2" t="b">
        <v>1</v>
      </c>
      <c r="J3594" s="2" t="s">
        <v>25</v>
      </c>
      <c r="K3594" s="2" t="s">
        <v>21756</v>
      </c>
      <c r="L3594" s="2" t="s">
        <v>21757</v>
      </c>
      <c r="M3594" s="2" t="s">
        <v>21758</v>
      </c>
      <c r="N3594" s="2" t="s">
        <v>21759</v>
      </c>
      <c r="O3594" s="2" t="s">
        <v>21760</v>
      </c>
      <c r="P3594" s="2" t="s">
        <v>21761</v>
      </c>
      <c r="Q3594" s="2" t="s">
        <v>21762</v>
      </c>
    </row>
    <row r="3595" spans="1:17" ht="148.5" hidden="1" x14ac:dyDescent="0.3">
      <c r="A3595" s="2" t="s">
        <v>21763</v>
      </c>
      <c r="B3595" s="2" t="s">
        <v>21754</v>
      </c>
      <c r="C3595" s="2" t="s">
        <v>30</v>
      </c>
      <c r="D3595" s="2" t="s">
        <v>20</v>
      </c>
      <c r="E3595" s="2" t="s">
        <v>21764</v>
      </c>
      <c r="F3595" s="2"/>
      <c r="G3595" s="2" t="s">
        <v>23</v>
      </c>
      <c r="H3595" s="2" t="s">
        <v>24</v>
      </c>
      <c r="I3595" s="2" t="b">
        <v>1</v>
      </c>
      <c r="J3595" s="2" t="s">
        <v>25</v>
      </c>
      <c r="K3595" s="2" t="s">
        <v>21756</v>
      </c>
      <c r="L3595" s="2" t="s">
        <v>234</v>
      </c>
      <c r="M3595" s="2" t="s">
        <v>21765</v>
      </c>
      <c r="N3595" s="2" t="s">
        <v>21766</v>
      </c>
      <c r="O3595" s="2" t="s">
        <v>21760</v>
      </c>
      <c r="P3595" s="2" t="s">
        <v>21761</v>
      </c>
      <c r="Q3595" s="2" t="s">
        <v>21767</v>
      </c>
    </row>
    <row r="3596" spans="1:17" ht="363" hidden="1" x14ac:dyDescent="0.3">
      <c r="A3596" s="2" t="s">
        <v>21768</v>
      </c>
      <c r="B3596" s="2" t="s">
        <v>7513</v>
      </c>
      <c r="C3596" s="2" t="s">
        <v>30</v>
      </c>
      <c r="D3596" s="2" t="s">
        <v>8009</v>
      </c>
      <c r="E3596" s="2" t="s">
        <v>21769</v>
      </c>
      <c r="F3596" s="2"/>
      <c r="G3596" s="2" t="s">
        <v>23</v>
      </c>
      <c r="H3596" s="2" t="s">
        <v>24</v>
      </c>
      <c r="I3596" s="2" t="b">
        <v>1</v>
      </c>
      <c r="J3596" s="2" t="s">
        <v>25</v>
      </c>
      <c r="K3596" s="2" t="s">
        <v>14606</v>
      </c>
      <c r="L3596" s="2" t="s">
        <v>3416</v>
      </c>
      <c r="M3596" s="2" t="s">
        <v>21770</v>
      </c>
      <c r="N3596" s="2" t="s">
        <v>21771</v>
      </c>
      <c r="O3596" s="2" t="s">
        <v>21772</v>
      </c>
      <c r="P3596" s="2" t="s">
        <v>14610</v>
      </c>
      <c r="Q3596" s="2" t="s">
        <v>21773</v>
      </c>
    </row>
    <row r="3597" spans="1:17" ht="330" hidden="1" x14ac:dyDescent="0.3">
      <c r="A3597" s="2" t="s">
        <v>21774</v>
      </c>
      <c r="B3597" s="2" t="s">
        <v>244</v>
      </c>
      <c r="C3597" s="2" t="s">
        <v>30</v>
      </c>
      <c r="D3597" s="2" t="s">
        <v>20</v>
      </c>
      <c r="E3597" s="2" t="s">
        <v>21775</v>
      </c>
      <c r="F3597" s="2" t="s">
        <v>2226</v>
      </c>
      <c r="G3597" s="2" t="s">
        <v>23</v>
      </c>
      <c r="H3597" s="2" t="s">
        <v>24</v>
      </c>
      <c r="I3597" s="2" t="b">
        <v>1</v>
      </c>
      <c r="J3597" s="2" t="s">
        <v>25</v>
      </c>
      <c r="K3597" s="2" t="s">
        <v>246</v>
      </c>
      <c r="L3597" s="2" t="s">
        <v>5452</v>
      </c>
      <c r="M3597" s="2" t="s">
        <v>21776</v>
      </c>
      <c r="N3597" s="2" t="s">
        <v>21777</v>
      </c>
      <c r="O3597" s="2" t="s">
        <v>14870</v>
      </c>
      <c r="P3597" s="2" t="s">
        <v>21778</v>
      </c>
      <c r="Q3597" s="2" t="s">
        <v>21779</v>
      </c>
    </row>
    <row r="3598" spans="1:17" ht="409.5" hidden="1" x14ac:dyDescent="0.3">
      <c r="A3598" s="2" t="s">
        <v>21780</v>
      </c>
      <c r="B3598" s="2" t="s">
        <v>21466</v>
      </c>
      <c r="C3598" s="2" t="s">
        <v>30</v>
      </c>
      <c r="D3598" s="2" t="s">
        <v>20</v>
      </c>
      <c r="E3598" s="2" t="s">
        <v>21781</v>
      </c>
      <c r="F3598" s="2"/>
      <c r="G3598" s="2" t="s">
        <v>23</v>
      </c>
      <c r="H3598" s="2" t="s">
        <v>24</v>
      </c>
      <c r="I3598" s="2" t="b">
        <v>1</v>
      </c>
      <c r="J3598" s="2" t="s">
        <v>25</v>
      </c>
      <c r="K3598" s="2" t="s">
        <v>21467</v>
      </c>
      <c r="L3598" s="2" t="s">
        <v>1033</v>
      </c>
      <c r="M3598" s="2" t="s">
        <v>21782</v>
      </c>
      <c r="N3598" s="2" t="s">
        <v>21783</v>
      </c>
      <c r="O3598" s="2" t="s">
        <v>21784</v>
      </c>
      <c r="P3598" s="2" t="s">
        <v>21785</v>
      </c>
      <c r="Q3598" s="2" t="s">
        <v>21786</v>
      </c>
    </row>
    <row r="3599" spans="1:17" ht="198" hidden="1" x14ac:dyDescent="0.3">
      <c r="A3599" s="2" t="s">
        <v>21787</v>
      </c>
      <c r="B3599" s="2" t="s">
        <v>21788</v>
      </c>
      <c r="C3599" s="2" t="s">
        <v>30</v>
      </c>
      <c r="D3599" s="2" t="s">
        <v>20</v>
      </c>
      <c r="E3599" s="2" t="s">
        <v>21789</v>
      </c>
      <c r="F3599" s="2"/>
      <c r="G3599" s="2" t="s">
        <v>23</v>
      </c>
      <c r="H3599" s="2" t="s">
        <v>24</v>
      </c>
      <c r="I3599" s="2" t="b">
        <v>1</v>
      </c>
      <c r="J3599" s="2" t="s">
        <v>25</v>
      </c>
      <c r="K3599" s="2" t="s">
        <v>21790</v>
      </c>
      <c r="L3599" s="2" t="s">
        <v>1436</v>
      </c>
      <c r="M3599" s="2" t="s">
        <v>21791</v>
      </c>
      <c r="N3599" s="2" t="s">
        <v>21792</v>
      </c>
      <c r="O3599" s="2" t="s">
        <v>21793</v>
      </c>
      <c r="P3599" s="2" t="s">
        <v>21794</v>
      </c>
      <c r="Q3599" s="2" t="s">
        <v>21795</v>
      </c>
    </row>
    <row r="3600" spans="1:17" ht="247.5" hidden="1" x14ac:dyDescent="0.3">
      <c r="A3600" s="2" t="s">
        <v>21796</v>
      </c>
      <c r="B3600" s="2" t="s">
        <v>3194</v>
      </c>
      <c r="C3600" s="2" t="s">
        <v>30</v>
      </c>
      <c r="D3600" s="2" t="s">
        <v>20</v>
      </c>
      <c r="E3600" s="2" t="s">
        <v>21797</v>
      </c>
      <c r="F3600" s="2" t="s">
        <v>17001</v>
      </c>
      <c r="G3600" s="2" t="s">
        <v>23</v>
      </c>
      <c r="H3600" s="2" t="s">
        <v>24</v>
      </c>
      <c r="I3600" s="2" t="b">
        <v>1</v>
      </c>
      <c r="J3600" s="2" t="s">
        <v>25</v>
      </c>
      <c r="K3600" s="2" t="s">
        <v>3197</v>
      </c>
      <c r="L3600" s="2" t="s">
        <v>2220</v>
      </c>
      <c r="M3600" s="2" t="s">
        <v>21798</v>
      </c>
      <c r="N3600" s="2" t="s">
        <v>21799</v>
      </c>
      <c r="O3600" s="2" t="s">
        <v>21800</v>
      </c>
      <c r="P3600" s="2" t="s">
        <v>3201</v>
      </c>
      <c r="Q3600" s="2" t="s">
        <v>21801</v>
      </c>
    </row>
    <row r="3601" spans="1:17" ht="409.5" hidden="1" x14ac:dyDescent="0.3">
      <c r="A3601" s="2" t="s">
        <v>21802</v>
      </c>
      <c r="B3601" s="2" t="s">
        <v>210</v>
      </c>
      <c r="C3601" s="2" t="s">
        <v>30</v>
      </c>
      <c r="D3601" s="2" t="s">
        <v>20</v>
      </c>
      <c r="E3601" s="2" t="s">
        <v>21803</v>
      </c>
      <c r="F3601" s="2"/>
      <c r="G3601" s="2" t="s">
        <v>23</v>
      </c>
      <c r="H3601" s="2" t="s">
        <v>24</v>
      </c>
      <c r="I3601" s="2" t="b">
        <v>1</v>
      </c>
      <c r="J3601" s="2" t="s">
        <v>25</v>
      </c>
      <c r="K3601" s="2" t="s">
        <v>212</v>
      </c>
      <c r="L3601" s="2" t="s">
        <v>1567</v>
      </c>
      <c r="M3601" s="2" t="s">
        <v>21804</v>
      </c>
      <c r="N3601" s="2" t="s">
        <v>21805</v>
      </c>
      <c r="O3601" s="2" t="s">
        <v>18961</v>
      </c>
      <c r="P3601" s="2" t="s">
        <v>21806</v>
      </c>
      <c r="Q3601" s="2" t="s">
        <v>21807</v>
      </c>
    </row>
    <row r="3602" spans="1:17" ht="409.5" hidden="1" x14ac:dyDescent="0.3">
      <c r="A3602" s="2" t="s">
        <v>21808</v>
      </c>
      <c r="B3602" s="2" t="s">
        <v>9832</v>
      </c>
      <c r="C3602" s="2" t="s">
        <v>89</v>
      </c>
      <c r="D3602" s="2" t="s">
        <v>21809</v>
      </c>
      <c r="E3602" s="2" t="s">
        <v>21810</v>
      </c>
      <c r="F3602" s="2"/>
      <c r="G3602" s="2" t="s">
        <v>23</v>
      </c>
      <c r="H3602" s="2" t="s">
        <v>24</v>
      </c>
      <c r="I3602" s="2" t="b">
        <v>1</v>
      </c>
      <c r="J3602" s="2" t="s">
        <v>25</v>
      </c>
      <c r="K3602" s="2" t="s">
        <v>9833</v>
      </c>
      <c r="L3602" s="2" t="s">
        <v>9662</v>
      </c>
      <c r="M3602" s="2" t="s">
        <v>21811</v>
      </c>
      <c r="N3602" s="2" t="s">
        <v>21812</v>
      </c>
      <c r="O3602" s="2" t="s">
        <v>21813</v>
      </c>
      <c r="P3602" s="2" t="s">
        <v>9971</v>
      </c>
      <c r="Q3602" s="2" t="s">
        <v>21814</v>
      </c>
    </row>
    <row r="3603" spans="1:17" ht="198" hidden="1" x14ac:dyDescent="0.3">
      <c r="A3603" s="2" t="s">
        <v>21815</v>
      </c>
      <c r="B3603" s="2" t="s">
        <v>43</v>
      </c>
      <c r="C3603" s="2" t="s">
        <v>30</v>
      </c>
      <c r="D3603" s="2" t="s">
        <v>20</v>
      </c>
      <c r="E3603" s="2" t="s">
        <v>21816</v>
      </c>
      <c r="F3603" s="2"/>
      <c r="G3603" s="2" t="s">
        <v>23</v>
      </c>
      <c r="H3603" s="2" t="s">
        <v>24</v>
      </c>
      <c r="I3603" s="2" t="b">
        <v>1</v>
      </c>
      <c r="J3603" s="2" t="s">
        <v>25</v>
      </c>
      <c r="K3603" s="2" t="s">
        <v>45</v>
      </c>
      <c r="L3603" s="2" t="s">
        <v>21817</v>
      </c>
      <c r="M3603" s="2" t="s">
        <v>21818</v>
      </c>
      <c r="N3603" s="2" t="s">
        <v>21819</v>
      </c>
      <c r="O3603" s="2" t="s">
        <v>7510</v>
      </c>
      <c r="P3603" s="2" t="s">
        <v>4501</v>
      </c>
      <c r="Q3603" s="2" t="s">
        <v>21820</v>
      </c>
    </row>
    <row r="3604" spans="1:17" ht="409.5" hidden="1" x14ac:dyDescent="0.3">
      <c r="A3604" s="2" t="s">
        <v>21821</v>
      </c>
      <c r="B3604" s="2" t="s">
        <v>43</v>
      </c>
      <c r="C3604" s="2" t="s">
        <v>30</v>
      </c>
      <c r="D3604" s="2" t="s">
        <v>20</v>
      </c>
      <c r="E3604" s="2" t="s">
        <v>21822</v>
      </c>
      <c r="F3604" s="2"/>
      <c r="G3604" s="2" t="s">
        <v>23</v>
      </c>
      <c r="H3604" s="2" t="s">
        <v>24</v>
      </c>
      <c r="I3604" s="2" t="b">
        <v>1</v>
      </c>
      <c r="J3604" s="2" t="s">
        <v>25</v>
      </c>
      <c r="K3604" s="2" t="s">
        <v>45</v>
      </c>
      <c r="L3604" s="2" t="s">
        <v>7855</v>
      </c>
      <c r="M3604" s="2" t="s">
        <v>21823</v>
      </c>
      <c r="N3604" s="2" t="s">
        <v>21824</v>
      </c>
      <c r="O3604" s="2" t="s">
        <v>21825</v>
      </c>
      <c r="P3604" s="2" t="s">
        <v>1940</v>
      </c>
      <c r="Q3604" s="2" t="s">
        <v>21826</v>
      </c>
    </row>
    <row r="3605" spans="1:17" ht="409.5" hidden="1" x14ac:dyDescent="0.3">
      <c r="A3605" s="2" t="s">
        <v>21827</v>
      </c>
      <c r="B3605" s="2" t="s">
        <v>1012</v>
      </c>
      <c r="C3605" s="2" t="s">
        <v>30</v>
      </c>
      <c r="D3605" s="2" t="s">
        <v>20</v>
      </c>
      <c r="E3605" s="2" t="s">
        <v>21828</v>
      </c>
      <c r="F3605" s="2"/>
      <c r="G3605" s="2" t="s">
        <v>23</v>
      </c>
      <c r="H3605" s="2" t="s">
        <v>24</v>
      </c>
      <c r="I3605" s="2" t="b">
        <v>1</v>
      </c>
      <c r="J3605" s="2" t="s">
        <v>25</v>
      </c>
      <c r="K3605" s="2" t="s">
        <v>1014</v>
      </c>
      <c r="L3605" s="2" t="s">
        <v>21829</v>
      </c>
      <c r="M3605" s="2" t="s">
        <v>21830</v>
      </c>
      <c r="N3605" s="2" t="s">
        <v>21831</v>
      </c>
      <c r="O3605" s="2" t="s">
        <v>21832</v>
      </c>
      <c r="P3605" s="2" t="s">
        <v>21833</v>
      </c>
      <c r="Q3605" s="2" t="s">
        <v>21834</v>
      </c>
    </row>
    <row r="3606" spans="1:17" ht="313.5" hidden="1" x14ac:dyDescent="0.3">
      <c r="A3606" s="2" t="s">
        <v>21835</v>
      </c>
      <c r="B3606" s="2" t="s">
        <v>3436</v>
      </c>
      <c r="C3606" s="2" t="s">
        <v>30</v>
      </c>
      <c r="D3606" s="2" t="s">
        <v>20</v>
      </c>
      <c r="E3606" s="2" t="s">
        <v>21836</v>
      </c>
      <c r="F3606" s="2"/>
      <c r="G3606" s="2" t="s">
        <v>23</v>
      </c>
      <c r="H3606" s="2" t="s">
        <v>24</v>
      </c>
      <c r="I3606" s="2" t="b">
        <v>1</v>
      </c>
      <c r="J3606" s="2" t="s">
        <v>25</v>
      </c>
      <c r="K3606" s="2" t="s">
        <v>3437</v>
      </c>
      <c r="L3606" s="2" t="s">
        <v>229</v>
      </c>
      <c r="M3606" s="2" t="s">
        <v>21837</v>
      </c>
      <c r="N3606" s="2" t="s">
        <v>21838</v>
      </c>
      <c r="O3606" s="2" t="s">
        <v>21839</v>
      </c>
      <c r="P3606" s="2" t="s">
        <v>3442</v>
      </c>
      <c r="Q3606" s="2" t="s">
        <v>21840</v>
      </c>
    </row>
    <row r="3607" spans="1:17" ht="115.5" hidden="1" x14ac:dyDescent="0.3">
      <c r="A3607" s="2" t="s">
        <v>21841</v>
      </c>
      <c r="B3607" s="2" t="s">
        <v>21842</v>
      </c>
      <c r="C3607" s="2" t="s">
        <v>123</v>
      </c>
      <c r="D3607" s="2" t="s">
        <v>21843</v>
      </c>
      <c r="E3607" s="2" t="s">
        <v>21844</v>
      </c>
      <c r="F3607" s="2" t="s">
        <v>4386</v>
      </c>
      <c r="G3607" s="2" t="s">
        <v>23</v>
      </c>
      <c r="H3607" s="2" t="s">
        <v>24</v>
      </c>
      <c r="I3607" s="2" t="b">
        <v>1</v>
      </c>
      <c r="J3607" s="2" t="s">
        <v>25</v>
      </c>
      <c r="K3607" s="2" t="s">
        <v>21845</v>
      </c>
      <c r="L3607" s="2" t="s">
        <v>21846</v>
      </c>
      <c r="M3607" s="2" t="s">
        <v>21847</v>
      </c>
      <c r="N3607" s="2" t="s">
        <v>21848</v>
      </c>
      <c r="O3607" s="2" t="s">
        <v>21849</v>
      </c>
      <c r="P3607" s="2" t="s">
        <v>21850</v>
      </c>
      <c r="Q3607" s="2" t="s">
        <v>21851</v>
      </c>
    </row>
    <row r="3608" spans="1:17" ht="297" hidden="1" x14ac:dyDescent="0.3">
      <c r="A3608" s="2" t="s">
        <v>21852</v>
      </c>
      <c r="B3608" s="2" t="s">
        <v>910</v>
      </c>
      <c r="C3608" s="2" t="s">
        <v>30</v>
      </c>
      <c r="D3608" s="2" t="s">
        <v>20</v>
      </c>
      <c r="E3608" s="2" t="s">
        <v>21853</v>
      </c>
      <c r="F3608" s="2"/>
      <c r="G3608" s="2" t="s">
        <v>23</v>
      </c>
      <c r="H3608" s="2" t="s">
        <v>24</v>
      </c>
      <c r="I3608" s="2" t="b">
        <v>1</v>
      </c>
      <c r="J3608" s="2" t="s">
        <v>25</v>
      </c>
      <c r="K3608" s="2" t="s">
        <v>912</v>
      </c>
      <c r="L3608" s="2" t="s">
        <v>5695</v>
      </c>
      <c r="M3608" s="2" t="s">
        <v>21854</v>
      </c>
      <c r="N3608" s="2" t="s">
        <v>21855</v>
      </c>
      <c r="O3608" s="2" t="s">
        <v>21856</v>
      </c>
      <c r="P3608" s="2" t="s">
        <v>6383</v>
      </c>
      <c r="Q3608" s="2" t="s">
        <v>21857</v>
      </c>
    </row>
    <row r="3609" spans="1:17" ht="409.5" hidden="1" x14ac:dyDescent="0.3">
      <c r="A3609" s="2" t="s">
        <v>21858</v>
      </c>
      <c r="B3609" s="2" t="s">
        <v>14987</v>
      </c>
      <c r="C3609" s="2" t="s">
        <v>30</v>
      </c>
      <c r="D3609" s="2" t="s">
        <v>20</v>
      </c>
      <c r="E3609" s="2" t="s">
        <v>21859</v>
      </c>
      <c r="F3609" s="2"/>
      <c r="G3609" s="2" t="s">
        <v>23</v>
      </c>
      <c r="H3609" s="2" t="s">
        <v>24</v>
      </c>
      <c r="I3609" s="2" t="b">
        <v>1</v>
      </c>
      <c r="J3609" s="2" t="s">
        <v>25</v>
      </c>
      <c r="K3609" s="2" t="s">
        <v>14989</v>
      </c>
      <c r="L3609" s="2" t="s">
        <v>10087</v>
      </c>
      <c r="M3609" s="2" t="s">
        <v>21860</v>
      </c>
      <c r="N3609" s="2" t="s">
        <v>21861</v>
      </c>
      <c r="O3609" s="2" t="s">
        <v>21862</v>
      </c>
      <c r="P3609" s="2" t="s">
        <v>21863</v>
      </c>
      <c r="Q3609" s="2" t="s">
        <v>21864</v>
      </c>
    </row>
    <row r="3610" spans="1:17" ht="280.5" hidden="1" x14ac:dyDescent="0.3">
      <c r="A3610" s="2" t="s">
        <v>21865</v>
      </c>
      <c r="B3610" s="2" t="s">
        <v>12204</v>
      </c>
      <c r="C3610" s="2" t="s">
        <v>123</v>
      </c>
      <c r="D3610" s="2" t="s">
        <v>21866</v>
      </c>
      <c r="E3610" s="2" t="s">
        <v>228</v>
      </c>
      <c r="F3610" s="2" t="s">
        <v>13669</v>
      </c>
      <c r="G3610" s="2" t="s">
        <v>23</v>
      </c>
      <c r="H3610" s="2" t="s">
        <v>24</v>
      </c>
      <c r="I3610" s="2" t="b">
        <v>1</v>
      </c>
      <c r="J3610" s="2" t="s">
        <v>25</v>
      </c>
      <c r="K3610" s="2" t="s">
        <v>12206</v>
      </c>
      <c r="L3610" s="2" t="s">
        <v>21867</v>
      </c>
      <c r="M3610" s="2" t="s">
        <v>21868</v>
      </c>
      <c r="N3610" s="2" t="s">
        <v>21869</v>
      </c>
      <c r="O3610" s="2" t="s">
        <v>21870</v>
      </c>
      <c r="P3610" s="2" t="s">
        <v>21871</v>
      </c>
      <c r="Q3610" s="2" t="s">
        <v>21872</v>
      </c>
    </row>
    <row r="3611" spans="1:17" ht="99" hidden="1" x14ac:dyDescent="0.3">
      <c r="A3611" s="2" t="s">
        <v>21873</v>
      </c>
      <c r="B3611" s="2" t="s">
        <v>21874</v>
      </c>
      <c r="C3611" s="2" t="s">
        <v>30</v>
      </c>
      <c r="D3611" s="2" t="s">
        <v>20</v>
      </c>
      <c r="E3611" s="2" t="s">
        <v>969</v>
      </c>
      <c r="F3611" s="2"/>
      <c r="G3611" s="2" t="s">
        <v>23</v>
      </c>
      <c r="H3611" s="2" t="s">
        <v>38</v>
      </c>
      <c r="I3611" s="2" t="b">
        <v>1</v>
      </c>
      <c r="J3611" s="2" t="s">
        <v>158</v>
      </c>
      <c r="K3611" s="2" t="s">
        <v>21875</v>
      </c>
      <c r="L3611" s="2" t="s">
        <v>1077</v>
      </c>
      <c r="M3611" s="2" t="s">
        <v>21876</v>
      </c>
      <c r="N3611" s="2" t="s">
        <v>21877</v>
      </c>
      <c r="O3611" s="2" t="s">
        <v>21878</v>
      </c>
      <c r="P3611" s="2" t="s">
        <v>21879</v>
      </c>
      <c r="Q3611" s="2" t="s">
        <v>21880</v>
      </c>
    </row>
    <row r="3612" spans="1:17" ht="148.5" hidden="1" x14ac:dyDescent="0.3">
      <c r="A3612" s="2" t="s">
        <v>21881</v>
      </c>
      <c r="B3612" s="2" t="s">
        <v>4721</v>
      </c>
      <c r="C3612" s="2" t="s">
        <v>30</v>
      </c>
      <c r="D3612" s="2" t="s">
        <v>21882</v>
      </c>
      <c r="E3612" s="2" t="s">
        <v>21883</v>
      </c>
      <c r="F3612" s="2"/>
      <c r="G3612" s="2" t="s">
        <v>23</v>
      </c>
      <c r="H3612" s="2" t="s">
        <v>24</v>
      </c>
      <c r="I3612" s="2" t="b">
        <v>1</v>
      </c>
      <c r="J3612" s="2" t="s">
        <v>25</v>
      </c>
      <c r="K3612" s="2" t="s">
        <v>4724</v>
      </c>
      <c r="L3612" s="2" t="s">
        <v>2732</v>
      </c>
      <c r="M3612" s="2" t="s">
        <v>21884</v>
      </c>
      <c r="N3612" s="2" t="s">
        <v>21885</v>
      </c>
      <c r="O3612" s="2" t="s">
        <v>21886</v>
      </c>
      <c r="P3612" s="2" t="s">
        <v>21887</v>
      </c>
      <c r="Q3612" s="2" t="s">
        <v>21888</v>
      </c>
    </row>
    <row r="3613" spans="1:17" ht="99" hidden="1" x14ac:dyDescent="0.3">
      <c r="A3613" s="2" t="s">
        <v>21889</v>
      </c>
      <c r="B3613" s="2" t="s">
        <v>21874</v>
      </c>
      <c r="C3613" s="2" t="s">
        <v>30</v>
      </c>
      <c r="D3613" s="2" t="s">
        <v>20</v>
      </c>
      <c r="E3613" s="2" t="s">
        <v>3170</v>
      </c>
      <c r="F3613" s="2"/>
      <c r="G3613" s="2" t="s">
        <v>23</v>
      </c>
      <c r="H3613" s="2" t="s">
        <v>38</v>
      </c>
      <c r="I3613" s="2" t="b">
        <v>1</v>
      </c>
      <c r="J3613" s="2" t="s">
        <v>158</v>
      </c>
      <c r="K3613" s="2" t="s">
        <v>21875</v>
      </c>
      <c r="L3613" s="2" t="s">
        <v>6507</v>
      </c>
      <c r="M3613" s="2" t="s">
        <v>21890</v>
      </c>
      <c r="N3613" s="2" t="s">
        <v>21891</v>
      </c>
      <c r="O3613" s="2" t="s">
        <v>21892</v>
      </c>
      <c r="P3613" s="2" t="s">
        <v>21879</v>
      </c>
      <c r="Q3613" s="2" t="s">
        <v>21893</v>
      </c>
    </row>
    <row r="3614" spans="1:17" ht="264" hidden="1" x14ac:dyDescent="0.3">
      <c r="A3614" s="2" t="s">
        <v>21894</v>
      </c>
      <c r="B3614" s="2" t="s">
        <v>1466</v>
      </c>
      <c r="C3614" s="2" t="s">
        <v>30</v>
      </c>
      <c r="D3614" s="2" t="s">
        <v>2778</v>
      </c>
      <c r="E3614" s="2" t="s">
        <v>21895</v>
      </c>
      <c r="F3614" s="2"/>
      <c r="G3614" s="2" t="s">
        <v>23</v>
      </c>
      <c r="H3614" s="2" t="s">
        <v>24</v>
      </c>
      <c r="I3614" s="2" t="b">
        <v>1</v>
      </c>
      <c r="J3614" s="2" t="s">
        <v>25</v>
      </c>
      <c r="K3614" s="2" t="s">
        <v>1467</v>
      </c>
      <c r="L3614" s="2" t="s">
        <v>1567</v>
      </c>
      <c r="M3614" s="2" t="s">
        <v>21896</v>
      </c>
      <c r="N3614" s="2" t="s">
        <v>21897</v>
      </c>
      <c r="O3614" s="2" t="s">
        <v>21898</v>
      </c>
      <c r="P3614" s="2" t="s">
        <v>4397</v>
      </c>
      <c r="Q3614" s="2" t="s">
        <v>21899</v>
      </c>
    </row>
    <row r="3615" spans="1:17" ht="165" hidden="1" x14ac:dyDescent="0.3">
      <c r="A3615" s="2" t="s">
        <v>21900</v>
      </c>
      <c r="B3615" s="2" t="s">
        <v>1466</v>
      </c>
      <c r="C3615" s="2" t="s">
        <v>30</v>
      </c>
      <c r="D3615" s="2" t="s">
        <v>20</v>
      </c>
      <c r="E3615" s="2" t="s">
        <v>21901</v>
      </c>
      <c r="F3615" s="2"/>
      <c r="G3615" s="2" t="s">
        <v>23</v>
      </c>
      <c r="H3615" s="2" t="s">
        <v>24</v>
      </c>
      <c r="I3615" s="2" t="b">
        <v>1</v>
      </c>
      <c r="J3615" s="2" t="s">
        <v>25</v>
      </c>
      <c r="K3615" s="2" t="s">
        <v>1467</v>
      </c>
      <c r="L3615" s="2" t="s">
        <v>5689</v>
      </c>
      <c r="M3615" s="2" t="s">
        <v>21902</v>
      </c>
      <c r="N3615" s="2" t="s">
        <v>21903</v>
      </c>
      <c r="O3615" s="2" t="s">
        <v>21904</v>
      </c>
      <c r="P3615" s="2" t="s">
        <v>17408</v>
      </c>
      <c r="Q3615" s="2" t="s">
        <v>21905</v>
      </c>
    </row>
    <row r="3616" spans="1:17" ht="409.5" hidden="1" x14ac:dyDescent="0.3">
      <c r="A3616" s="2" t="s">
        <v>21906</v>
      </c>
      <c r="B3616" s="2" t="s">
        <v>21907</v>
      </c>
      <c r="C3616" s="2" t="s">
        <v>30</v>
      </c>
      <c r="D3616" s="2" t="s">
        <v>21908</v>
      </c>
      <c r="E3616" s="2" t="s">
        <v>21909</v>
      </c>
      <c r="F3616" s="2" t="s">
        <v>21910</v>
      </c>
      <c r="G3616" s="2" t="s">
        <v>23</v>
      </c>
      <c r="H3616" s="2" t="s">
        <v>24</v>
      </c>
      <c r="I3616" s="2" t="b">
        <v>1</v>
      </c>
      <c r="J3616" s="2" t="s">
        <v>25</v>
      </c>
      <c r="K3616" s="2" t="s">
        <v>21911</v>
      </c>
      <c r="L3616" s="2" t="s">
        <v>1928</v>
      </c>
      <c r="M3616" s="2" t="s">
        <v>21912</v>
      </c>
      <c r="N3616" s="2" t="s">
        <v>21913</v>
      </c>
      <c r="O3616" s="2" t="s">
        <v>21914</v>
      </c>
      <c r="P3616" s="2" t="s">
        <v>21915</v>
      </c>
      <c r="Q3616" s="2" t="s">
        <v>21916</v>
      </c>
    </row>
    <row r="3617" spans="1:17" ht="346.5" hidden="1" x14ac:dyDescent="0.3">
      <c r="A3617" s="2" t="s">
        <v>21917</v>
      </c>
      <c r="B3617" s="2" t="s">
        <v>21907</v>
      </c>
      <c r="C3617" s="2" t="s">
        <v>30</v>
      </c>
      <c r="D3617" s="2" t="s">
        <v>20</v>
      </c>
      <c r="E3617" s="2" t="s">
        <v>2386</v>
      </c>
      <c r="F3617" s="2" t="s">
        <v>21918</v>
      </c>
      <c r="G3617" s="2" t="s">
        <v>23</v>
      </c>
      <c r="H3617" s="2" t="s">
        <v>24</v>
      </c>
      <c r="I3617" s="2" t="b">
        <v>1</v>
      </c>
      <c r="J3617" s="2" t="s">
        <v>25</v>
      </c>
      <c r="K3617" s="2" t="s">
        <v>21919</v>
      </c>
      <c r="L3617" s="2" t="s">
        <v>556</v>
      </c>
      <c r="M3617" s="2" t="s">
        <v>21920</v>
      </c>
      <c r="N3617" s="2" t="s">
        <v>21921</v>
      </c>
      <c r="O3617" s="2" t="s">
        <v>21922</v>
      </c>
      <c r="P3617" s="2" t="s">
        <v>21923</v>
      </c>
      <c r="Q3617" s="2" t="s">
        <v>21924</v>
      </c>
    </row>
    <row r="3618" spans="1:17" ht="346.5" hidden="1" x14ac:dyDescent="0.3">
      <c r="A3618" s="2" t="s">
        <v>21925</v>
      </c>
      <c r="B3618" s="2" t="s">
        <v>21907</v>
      </c>
      <c r="C3618" s="2" t="s">
        <v>30</v>
      </c>
      <c r="D3618" s="2" t="s">
        <v>20</v>
      </c>
      <c r="E3618" s="2" t="s">
        <v>934</v>
      </c>
      <c r="F3618" s="2" t="s">
        <v>21918</v>
      </c>
      <c r="G3618" s="2" t="s">
        <v>23</v>
      </c>
      <c r="H3618" s="2" t="s">
        <v>24</v>
      </c>
      <c r="I3618" s="2" t="b">
        <v>1</v>
      </c>
      <c r="J3618" s="2" t="s">
        <v>25</v>
      </c>
      <c r="K3618" s="2" t="s">
        <v>21919</v>
      </c>
      <c r="L3618" s="2" t="s">
        <v>21926</v>
      </c>
      <c r="M3618" s="2" t="s">
        <v>21927</v>
      </c>
      <c r="N3618" s="2" t="s">
        <v>21928</v>
      </c>
      <c r="O3618" s="2" t="s">
        <v>21922</v>
      </c>
      <c r="P3618" s="2" t="s">
        <v>21923</v>
      </c>
      <c r="Q3618" s="2" t="s">
        <v>21929</v>
      </c>
    </row>
    <row r="3619" spans="1:17" ht="409.5" hidden="1" x14ac:dyDescent="0.3">
      <c r="A3619" s="2" t="s">
        <v>21930</v>
      </c>
      <c r="B3619" s="2" t="s">
        <v>21907</v>
      </c>
      <c r="C3619" s="2" t="s">
        <v>30</v>
      </c>
      <c r="D3619" s="2" t="s">
        <v>20</v>
      </c>
      <c r="E3619" s="2" t="s">
        <v>1573</v>
      </c>
      <c r="F3619" s="2" t="s">
        <v>21918</v>
      </c>
      <c r="G3619" s="2" t="s">
        <v>23</v>
      </c>
      <c r="H3619" s="2" t="s">
        <v>24</v>
      </c>
      <c r="I3619" s="2" t="b">
        <v>1</v>
      </c>
      <c r="J3619" s="2" t="s">
        <v>25</v>
      </c>
      <c r="K3619" s="2" t="s">
        <v>21919</v>
      </c>
      <c r="L3619" s="2" t="s">
        <v>3380</v>
      </c>
      <c r="M3619" s="2" t="s">
        <v>21931</v>
      </c>
      <c r="N3619" s="2" t="s">
        <v>21932</v>
      </c>
      <c r="O3619" s="2" t="s">
        <v>21933</v>
      </c>
      <c r="P3619" s="2" t="s">
        <v>21934</v>
      </c>
      <c r="Q3619" s="2" t="s">
        <v>21935</v>
      </c>
    </row>
    <row r="3620" spans="1:17" ht="409.5" hidden="1" x14ac:dyDescent="0.3">
      <c r="A3620" s="2" t="s">
        <v>21936</v>
      </c>
      <c r="B3620" s="2" t="s">
        <v>21907</v>
      </c>
      <c r="C3620" s="2" t="s">
        <v>30</v>
      </c>
      <c r="D3620" s="2" t="s">
        <v>20</v>
      </c>
      <c r="E3620" s="2" t="s">
        <v>565</v>
      </c>
      <c r="F3620" s="2"/>
      <c r="G3620" s="2" t="s">
        <v>23</v>
      </c>
      <c r="H3620" s="2" t="s">
        <v>24</v>
      </c>
      <c r="I3620" s="2" t="b">
        <v>1</v>
      </c>
      <c r="J3620" s="2" t="s">
        <v>25</v>
      </c>
      <c r="K3620" s="2" t="s">
        <v>21919</v>
      </c>
      <c r="L3620" s="2" t="s">
        <v>7157</v>
      </c>
      <c r="M3620" s="2" t="s">
        <v>21937</v>
      </c>
      <c r="N3620" s="2" t="s">
        <v>21938</v>
      </c>
      <c r="O3620" s="2" t="s">
        <v>21939</v>
      </c>
      <c r="P3620" s="2" t="s">
        <v>21940</v>
      </c>
      <c r="Q3620" s="2" t="s">
        <v>21941</v>
      </c>
    </row>
    <row r="3621" spans="1:17" ht="409.5" hidden="1" x14ac:dyDescent="0.3">
      <c r="A3621" s="2" t="s">
        <v>21942</v>
      </c>
      <c r="B3621" s="2" t="s">
        <v>21907</v>
      </c>
      <c r="C3621" s="2" t="s">
        <v>30</v>
      </c>
      <c r="D3621" s="2" t="s">
        <v>20</v>
      </c>
      <c r="E3621" s="2" t="s">
        <v>5650</v>
      </c>
      <c r="F3621" s="2"/>
      <c r="G3621" s="2" t="s">
        <v>23</v>
      </c>
      <c r="H3621" s="2" t="s">
        <v>24</v>
      </c>
      <c r="I3621" s="2" t="b">
        <v>1</v>
      </c>
      <c r="J3621" s="2" t="s">
        <v>25</v>
      </c>
      <c r="K3621" s="2" t="s">
        <v>21919</v>
      </c>
      <c r="L3621" s="2" t="s">
        <v>2732</v>
      </c>
      <c r="M3621" s="2" t="s">
        <v>21943</v>
      </c>
      <c r="N3621" s="2" t="s">
        <v>21944</v>
      </c>
      <c r="O3621" s="2" t="s">
        <v>21945</v>
      </c>
      <c r="P3621" s="2" t="s">
        <v>21934</v>
      </c>
      <c r="Q3621" s="2" t="s">
        <v>21946</v>
      </c>
    </row>
    <row r="3622" spans="1:17" ht="148.5" hidden="1" x14ac:dyDescent="0.3">
      <c r="A3622" s="2" t="s">
        <v>21947</v>
      </c>
      <c r="B3622" s="2" t="s">
        <v>6762</v>
      </c>
      <c r="C3622" s="2" t="s">
        <v>30</v>
      </c>
      <c r="D3622" s="2" t="s">
        <v>20</v>
      </c>
      <c r="E3622" s="2" t="s">
        <v>21948</v>
      </c>
      <c r="F3622" s="2"/>
      <c r="G3622" s="2" t="s">
        <v>23</v>
      </c>
      <c r="H3622" s="2" t="s">
        <v>24</v>
      </c>
      <c r="I3622" s="2" t="b">
        <v>1</v>
      </c>
      <c r="J3622" s="2" t="s">
        <v>25</v>
      </c>
      <c r="K3622" s="2" t="s">
        <v>6763</v>
      </c>
      <c r="L3622" s="2" t="s">
        <v>610</v>
      </c>
      <c r="M3622" s="2" t="s">
        <v>21949</v>
      </c>
      <c r="N3622" s="2" t="s">
        <v>21950</v>
      </c>
      <c r="O3622" s="2" t="s">
        <v>21948</v>
      </c>
      <c r="P3622" s="2" t="s">
        <v>21951</v>
      </c>
      <c r="Q3622" s="2" t="s">
        <v>21952</v>
      </c>
    </row>
    <row r="3623" spans="1:17" ht="132" hidden="1" x14ac:dyDescent="0.3">
      <c r="A3623" s="2" t="s">
        <v>21953</v>
      </c>
      <c r="B3623" s="2" t="s">
        <v>6762</v>
      </c>
      <c r="C3623" s="2" t="s">
        <v>30</v>
      </c>
      <c r="D3623" s="2" t="s">
        <v>21954</v>
      </c>
      <c r="E3623" s="2" t="s">
        <v>21955</v>
      </c>
      <c r="F3623" s="2"/>
      <c r="G3623" s="2" t="s">
        <v>23</v>
      </c>
      <c r="H3623" s="2" t="s">
        <v>24</v>
      </c>
      <c r="I3623" s="2" t="b">
        <v>1</v>
      </c>
      <c r="J3623" s="2" t="s">
        <v>25</v>
      </c>
      <c r="K3623" s="2" t="s">
        <v>6763</v>
      </c>
      <c r="L3623" s="2" t="s">
        <v>21956</v>
      </c>
      <c r="M3623" s="2" t="s">
        <v>21957</v>
      </c>
      <c r="N3623" s="2" t="s">
        <v>21958</v>
      </c>
      <c r="O3623" s="2" t="s">
        <v>17933</v>
      </c>
      <c r="P3623" s="2" t="s">
        <v>21959</v>
      </c>
      <c r="Q3623" s="2" t="s">
        <v>21960</v>
      </c>
    </row>
    <row r="3624" spans="1:17" ht="409.5" hidden="1" x14ac:dyDescent="0.3">
      <c r="A3624" s="2" t="s">
        <v>21961</v>
      </c>
      <c r="B3624" s="2" t="s">
        <v>21962</v>
      </c>
      <c r="C3624" s="2" t="s">
        <v>30</v>
      </c>
      <c r="D3624" s="2" t="s">
        <v>20</v>
      </c>
      <c r="E3624" s="2" t="s">
        <v>21963</v>
      </c>
      <c r="F3624" s="2"/>
      <c r="G3624" s="2" t="s">
        <v>23</v>
      </c>
      <c r="H3624" s="2" t="s">
        <v>24</v>
      </c>
      <c r="I3624" s="2" t="b">
        <v>1</v>
      </c>
      <c r="J3624" s="2" t="s">
        <v>25</v>
      </c>
      <c r="K3624" s="2" t="s">
        <v>21964</v>
      </c>
      <c r="L3624" s="2" t="s">
        <v>21965</v>
      </c>
      <c r="M3624" s="2" t="s">
        <v>21966</v>
      </c>
      <c r="N3624" s="2" t="s">
        <v>21967</v>
      </c>
      <c r="O3624" s="2" t="s">
        <v>21968</v>
      </c>
      <c r="P3624" s="2" t="s">
        <v>21969</v>
      </c>
      <c r="Q3624" s="2"/>
    </row>
    <row r="3625" spans="1:17" ht="181.5" hidden="1" x14ac:dyDescent="0.3">
      <c r="A3625" s="2" t="s">
        <v>21970</v>
      </c>
      <c r="B3625" s="2" t="s">
        <v>18456</v>
      </c>
      <c r="C3625" s="2" t="s">
        <v>264</v>
      </c>
      <c r="D3625" s="2" t="s">
        <v>3247</v>
      </c>
      <c r="E3625" s="2" t="s">
        <v>21971</v>
      </c>
      <c r="F3625" s="2"/>
      <c r="G3625" s="2" t="s">
        <v>23</v>
      </c>
      <c r="H3625" s="2" t="s">
        <v>24</v>
      </c>
      <c r="I3625" s="2" t="b">
        <v>1</v>
      </c>
      <c r="J3625" s="2" t="s">
        <v>25</v>
      </c>
      <c r="K3625" s="2" t="s">
        <v>18458</v>
      </c>
      <c r="L3625" s="2"/>
      <c r="M3625" s="2" t="s">
        <v>21972</v>
      </c>
      <c r="N3625" s="2" t="s">
        <v>21973</v>
      </c>
      <c r="O3625" s="2" t="s">
        <v>21974</v>
      </c>
      <c r="P3625" s="2" t="s">
        <v>21975</v>
      </c>
      <c r="Q3625" s="2" t="s">
        <v>21976</v>
      </c>
    </row>
    <row r="3626" spans="1:17" ht="409.5" hidden="1" x14ac:dyDescent="0.3">
      <c r="A3626" s="2" t="s">
        <v>21977</v>
      </c>
      <c r="B3626" s="2" t="s">
        <v>21962</v>
      </c>
      <c r="C3626" s="2" t="s">
        <v>30</v>
      </c>
      <c r="D3626" s="2" t="s">
        <v>20</v>
      </c>
      <c r="E3626" s="2" t="s">
        <v>21978</v>
      </c>
      <c r="F3626" s="2" t="s">
        <v>21979</v>
      </c>
      <c r="G3626" s="2" t="s">
        <v>23</v>
      </c>
      <c r="H3626" s="2" t="s">
        <v>24</v>
      </c>
      <c r="I3626" s="2" t="b">
        <v>1</v>
      </c>
      <c r="J3626" s="2" t="s">
        <v>25</v>
      </c>
      <c r="K3626" s="2" t="s">
        <v>21964</v>
      </c>
      <c r="L3626" s="2" t="s">
        <v>81</v>
      </c>
      <c r="M3626" s="2" t="s">
        <v>21980</v>
      </c>
      <c r="N3626" s="2" t="s">
        <v>21981</v>
      </c>
      <c r="O3626" s="2" t="s">
        <v>21982</v>
      </c>
      <c r="P3626" s="2" t="s">
        <v>21983</v>
      </c>
      <c r="Q3626" s="2" t="s">
        <v>21984</v>
      </c>
    </row>
    <row r="3627" spans="1:17" ht="198" hidden="1" x14ac:dyDescent="0.3">
      <c r="A3627" s="2" t="s">
        <v>21985</v>
      </c>
      <c r="B3627" s="2" t="s">
        <v>21986</v>
      </c>
      <c r="C3627" s="2" t="s">
        <v>30</v>
      </c>
      <c r="D3627" s="2" t="s">
        <v>20</v>
      </c>
      <c r="E3627" s="2" t="s">
        <v>21987</v>
      </c>
      <c r="F3627" s="2"/>
      <c r="G3627" s="2" t="s">
        <v>23</v>
      </c>
      <c r="H3627" s="2" t="s">
        <v>24</v>
      </c>
      <c r="I3627" s="2" t="b">
        <v>1</v>
      </c>
      <c r="J3627" s="2" t="s">
        <v>25</v>
      </c>
      <c r="K3627" s="2" t="s">
        <v>21988</v>
      </c>
      <c r="L3627" s="2" t="s">
        <v>21989</v>
      </c>
      <c r="M3627" s="2" t="s">
        <v>21990</v>
      </c>
      <c r="N3627" s="2" t="s">
        <v>21991</v>
      </c>
      <c r="O3627" s="2" t="s">
        <v>21992</v>
      </c>
      <c r="P3627" s="2" t="s">
        <v>21993</v>
      </c>
      <c r="Q3627" s="2" t="s">
        <v>21994</v>
      </c>
    </row>
    <row r="3628" spans="1:17" ht="198" hidden="1" x14ac:dyDescent="0.3">
      <c r="A3628" s="2" t="s">
        <v>21995</v>
      </c>
      <c r="B3628" s="2" t="s">
        <v>21986</v>
      </c>
      <c r="C3628" s="2" t="s">
        <v>30</v>
      </c>
      <c r="D3628" s="2" t="s">
        <v>20</v>
      </c>
      <c r="E3628" s="2" t="s">
        <v>21996</v>
      </c>
      <c r="F3628" s="2"/>
      <c r="G3628" s="2" t="s">
        <v>23</v>
      </c>
      <c r="H3628" s="2" t="s">
        <v>24</v>
      </c>
      <c r="I3628" s="2" t="b">
        <v>1</v>
      </c>
      <c r="J3628" s="2" t="s">
        <v>25</v>
      </c>
      <c r="K3628" s="2" t="s">
        <v>21988</v>
      </c>
      <c r="L3628" s="2" t="s">
        <v>7536</v>
      </c>
      <c r="M3628" s="2" t="s">
        <v>21997</v>
      </c>
      <c r="N3628" s="2" t="s">
        <v>21998</v>
      </c>
      <c r="O3628" s="2" t="s">
        <v>21999</v>
      </c>
      <c r="P3628" s="2" t="s">
        <v>22000</v>
      </c>
      <c r="Q3628" s="2" t="s">
        <v>22001</v>
      </c>
    </row>
    <row r="3629" spans="1:17" ht="181.5" hidden="1" x14ac:dyDescent="0.3">
      <c r="A3629" s="2" t="s">
        <v>22002</v>
      </c>
      <c r="B3629" s="2" t="s">
        <v>21986</v>
      </c>
      <c r="C3629" s="2" t="s">
        <v>30</v>
      </c>
      <c r="D3629" s="2" t="s">
        <v>20</v>
      </c>
      <c r="E3629" s="2" t="s">
        <v>22003</v>
      </c>
      <c r="F3629" s="2"/>
      <c r="G3629" s="2" t="s">
        <v>23</v>
      </c>
      <c r="H3629" s="2" t="s">
        <v>24</v>
      </c>
      <c r="I3629" s="2" t="b">
        <v>1</v>
      </c>
      <c r="J3629" s="2" t="s">
        <v>25</v>
      </c>
      <c r="K3629" s="2" t="s">
        <v>21988</v>
      </c>
      <c r="L3629" s="2" t="s">
        <v>22004</v>
      </c>
      <c r="M3629" s="2" t="s">
        <v>22005</v>
      </c>
      <c r="N3629" s="2" t="s">
        <v>22006</v>
      </c>
      <c r="O3629" s="2" t="s">
        <v>22007</v>
      </c>
      <c r="P3629" s="2" t="s">
        <v>22008</v>
      </c>
      <c r="Q3629" s="2" t="s">
        <v>22009</v>
      </c>
    </row>
    <row r="3630" spans="1:17" ht="165" hidden="1" x14ac:dyDescent="0.3">
      <c r="A3630" s="2" t="s">
        <v>22010</v>
      </c>
      <c r="B3630" s="2" t="s">
        <v>22011</v>
      </c>
      <c r="C3630" s="2" t="s">
        <v>30</v>
      </c>
      <c r="D3630" s="2" t="s">
        <v>20</v>
      </c>
      <c r="E3630" s="2" t="s">
        <v>22012</v>
      </c>
      <c r="F3630" s="2"/>
      <c r="G3630" s="2" t="s">
        <v>23</v>
      </c>
      <c r="H3630" s="2" t="s">
        <v>24</v>
      </c>
      <c r="I3630" s="2" t="b">
        <v>1</v>
      </c>
      <c r="J3630" s="2" t="s">
        <v>25</v>
      </c>
      <c r="K3630" s="2" t="s">
        <v>22013</v>
      </c>
      <c r="L3630" s="2" t="s">
        <v>1936</v>
      </c>
      <c r="M3630" s="2" t="s">
        <v>22014</v>
      </c>
      <c r="N3630" s="2" t="s">
        <v>22015</v>
      </c>
      <c r="O3630" s="2" t="s">
        <v>22016</v>
      </c>
      <c r="P3630" s="2" t="s">
        <v>22017</v>
      </c>
      <c r="Q3630" s="2" t="s">
        <v>22018</v>
      </c>
    </row>
    <row r="3631" spans="1:17" ht="313.5" hidden="1" x14ac:dyDescent="0.3">
      <c r="A3631" s="2" t="s">
        <v>22019</v>
      </c>
      <c r="B3631" s="2" t="s">
        <v>22020</v>
      </c>
      <c r="C3631" s="2" t="s">
        <v>30</v>
      </c>
      <c r="D3631" s="2" t="s">
        <v>20</v>
      </c>
      <c r="E3631" s="2" t="s">
        <v>22021</v>
      </c>
      <c r="F3631" s="2" t="s">
        <v>22022</v>
      </c>
      <c r="G3631" s="2" t="s">
        <v>23</v>
      </c>
      <c r="H3631" s="2" t="s">
        <v>24</v>
      </c>
      <c r="I3631" s="2" t="b">
        <v>1</v>
      </c>
      <c r="J3631" s="2" t="s">
        <v>25</v>
      </c>
      <c r="K3631" s="2" t="s">
        <v>22023</v>
      </c>
      <c r="L3631" s="2" t="s">
        <v>3794</v>
      </c>
      <c r="M3631" s="2" t="s">
        <v>22024</v>
      </c>
      <c r="N3631" s="2" t="s">
        <v>22025</v>
      </c>
      <c r="O3631" s="2" t="s">
        <v>22026</v>
      </c>
      <c r="P3631" s="2" t="s">
        <v>22027</v>
      </c>
      <c r="Q3631" s="2" t="s">
        <v>22028</v>
      </c>
    </row>
    <row r="3632" spans="1:17" ht="297" hidden="1" x14ac:dyDescent="0.3">
      <c r="A3632" s="2" t="s">
        <v>22029</v>
      </c>
      <c r="B3632" s="2" t="s">
        <v>22030</v>
      </c>
      <c r="C3632" s="2" t="s">
        <v>30</v>
      </c>
      <c r="D3632" s="2" t="s">
        <v>20</v>
      </c>
      <c r="E3632" s="2" t="s">
        <v>22031</v>
      </c>
      <c r="F3632" s="2"/>
      <c r="G3632" s="2" t="s">
        <v>23</v>
      </c>
      <c r="H3632" s="2" t="s">
        <v>24</v>
      </c>
      <c r="I3632" s="2" t="b">
        <v>1</v>
      </c>
      <c r="J3632" s="2" t="s">
        <v>25</v>
      </c>
      <c r="K3632" s="2" t="s">
        <v>22032</v>
      </c>
      <c r="L3632" s="2" t="s">
        <v>22033</v>
      </c>
      <c r="M3632" s="2" t="s">
        <v>22034</v>
      </c>
      <c r="N3632" s="2" t="s">
        <v>22035</v>
      </c>
      <c r="O3632" s="2" t="s">
        <v>22036</v>
      </c>
      <c r="P3632" s="2" t="s">
        <v>22037</v>
      </c>
      <c r="Q3632" s="2" t="s">
        <v>22038</v>
      </c>
    </row>
    <row r="3633" spans="1:17" ht="165" hidden="1" x14ac:dyDescent="0.3">
      <c r="A3633" s="2" t="s">
        <v>22039</v>
      </c>
      <c r="B3633" s="2" t="s">
        <v>22040</v>
      </c>
      <c r="C3633" s="2" t="s">
        <v>123</v>
      </c>
      <c r="D3633" s="2" t="s">
        <v>17677</v>
      </c>
      <c r="E3633" s="2" t="s">
        <v>22041</v>
      </c>
      <c r="F3633" s="2"/>
      <c r="G3633" s="2" t="s">
        <v>23</v>
      </c>
      <c r="H3633" s="2" t="s">
        <v>24</v>
      </c>
      <c r="I3633" s="2" t="b">
        <v>1</v>
      </c>
      <c r="J3633" s="2" t="s">
        <v>25</v>
      </c>
      <c r="K3633" s="2" t="s">
        <v>22042</v>
      </c>
      <c r="L3633" s="2" t="s">
        <v>1809</v>
      </c>
      <c r="M3633" s="2" t="s">
        <v>22043</v>
      </c>
      <c r="N3633" s="2" t="s">
        <v>22044</v>
      </c>
      <c r="O3633" s="2" t="s">
        <v>22045</v>
      </c>
      <c r="P3633" s="2"/>
      <c r="Q3633" s="2"/>
    </row>
    <row r="3634" spans="1:17" ht="379.5" hidden="1" x14ac:dyDescent="0.3">
      <c r="A3634" s="2" t="s">
        <v>22046</v>
      </c>
      <c r="B3634" s="2" t="s">
        <v>22030</v>
      </c>
      <c r="C3634" s="2" t="s">
        <v>30</v>
      </c>
      <c r="D3634" s="2" t="s">
        <v>20</v>
      </c>
      <c r="E3634" s="2" t="s">
        <v>22047</v>
      </c>
      <c r="F3634" s="2"/>
      <c r="G3634" s="2" t="s">
        <v>23</v>
      </c>
      <c r="H3634" s="2" t="s">
        <v>24</v>
      </c>
      <c r="I3634" s="2" t="b">
        <v>1</v>
      </c>
      <c r="J3634" s="2" t="s">
        <v>25</v>
      </c>
      <c r="K3634" s="2" t="s">
        <v>22032</v>
      </c>
      <c r="L3634" s="2" t="s">
        <v>22048</v>
      </c>
      <c r="M3634" s="2" t="s">
        <v>22049</v>
      </c>
      <c r="N3634" s="2" t="s">
        <v>22050</v>
      </c>
      <c r="O3634" s="2" t="s">
        <v>22051</v>
      </c>
      <c r="P3634" s="2" t="s">
        <v>22052</v>
      </c>
      <c r="Q3634" s="2" t="s">
        <v>22053</v>
      </c>
    </row>
    <row r="3635" spans="1:17" ht="313.5" hidden="1" x14ac:dyDescent="0.3">
      <c r="A3635" s="2" t="s">
        <v>22054</v>
      </c>
      <c r="B3635" s="2" t="s">
        <v>22055</v>
      </c>
      <c r="C3635" s="2" t="s">
        <v>73</v>
      </c>
      <c r="D3635" s="2" t="s">
        <v>20</v>
      </c>
      <c r="E3635" s="2" t="s">
        <v>22056</v>
      </c>
      <c r="F3635" s="2"/>
      <c r="G3635" s="2" t="s">
        <v>23</v>
      </c>
      <c r="H3635" s="2" t="s">
        <v>24</v>
      </c>
      <c r="I3635" s="2" t="b">
        <v>1</v>
      </c>
      <c r="J3635" s="2" t="s">
        <v>25</v>
      </c>
      <c r="K3635" s="2" t="s">
        <v>22057</v>
      </c>
      <c r="L3635" s="2" t="s">
        <v>12520</v>
      </c>
      <c r="M3635" s="2" t="s">
        <v>22058</v>
      </c>
      <c r="N3635" s="2" t="s">
        <v>22059</v>
      </c>
      <c r="O3635" s="2" t="s">
        <v>22060</v>
      </c>
      <c r="P3635" s="2" t="s">
        <v>22061</v>
      </c>
      <c r="Q3635" s="2" t="s">
        <v>22062</v>
      </c>
    </row>
    <row r="3636" spans="1:17" ht="198" hidden="1" x14ac:dyDescent="0.3">
      <c r="A3636" s="2" t="s">
        <v>22063</v>
      </c>
      <c r="B3636" s="2" t="s">
        <v>21788</v>
      </c>
      <c r="C3636" s="2" t="s">
        <v>30</v>
      </c>
      <c r="D3636" s="2" t="s">
        <v>20</v>
      </c>
      <c r="E3636" s="2" t="s">
        <v>22064</v>
      </c>
      <c r="F3636" s="2"/>
      <c r="G3636" s="2" t="s">
        <v>23</v>
      </c>
      <c r="H3636" s="2" t="s">
        <v>24</v>
      </c>
      <c r="I3636" s="2" t="b">
        <v>1</v>
      </c>
      <c r="J3636" s="2" t="s">
        <v>25</v>
      </c>
      <c r="K3636" s="2" t="s">
        <v>21790</v>
      </c>
      <c r="L3636" s="2" t="s">
        <v>76</v>
      </c>
      <c r="M3636" s="2" t="s">
        <v>22065</v>
      </c>
      <c r="N3636" s="2" t="s">
        <v>22066</v>
      </c>
      <c r="O3636" s="2" t="s">
        <v>21793</v>
      </c>
      <c r="P3636" s="2" t="s">
        <v>21794</v>
      </c>
      <c r="Q3636" s="2" t="s">
        <v>22067</v>
      </c>
    </row>
    <row r="3637" spans="1:17" ht="198" hidden="1" x14ac:dyDescent="0.3">
      <c r="A3637" s="2" t="s">
        <v>22068</v>
      </c>
      <c r="B3637" s="2" t="s">
        <v>21788</v>
      </c>
      <c r="C3637" s="2" t="s">
        <v>30</v>
      </c>
      <c r="D3637" s="2" t="s">
        <v>20</v>
      </c>
      <c r="E3637" s="2" t="s">
        <v>22069</v>
      </c>
      <c r="F3637" s="2"/>
      <c r="G3637" s="2" t="s">
        <v>23</v>
      </c>
      <c r="H3637" s="2" t="s">
        <v>24</v>
      </c>
      <c r="I3637" s="2" t="b">
        <v>1</v>
      </c>
      <c r="J3637" s="2" t="s">
        <v>25</v>
      </c>
      <c r="K3637" s="2" t="s">
        <v>21790</v>
      </c>
      <c r="L3637" s="2" t="s">
        <v>9891</v>
      </c>
      <c r="M3637" s="2" t="s">
        <v>22070</v>
      </c>
      <c r="N3637" s="2" t="s">
        <v>22071</v>
      </c>
      <c r="O3637" s="2" t="s">
        <v>21793</v>
      </c>
      <c r="P3637" s="2" t="s">
        <v>21794</v>
      </c>
      <c r="Q3637" s="2" t="s">
        <v>22072</v>
      </c>
    </row>
    <row r="3638" spans="1:17" ht="198" hidden="1" x14ac:dyDescent="0.3">
      <c r="A3638" s="2" t="s">
        <v>22073</v>
      </c>
      <c r="B3638" s="2" t="s">
        <v>21788</v>
      </c>
      <c r="C3638" s="2" t="s">
        <v>30</v>
      </c>
      <c r="D3638" s="2" t="s">
        <v>20</v>
      </c>
      <c r="E3638" s="2" t="s">
        <v>22074</v>
      </c>
      <c r="F3638" s="2"/>
      <c r="G3638" s="2" t="s">
        <v>23</v>
      </c>
      <c r="H3638" s="2" t="s">
        <v>24</v>
      </c>
      <c r="I3638" s="2" t="b">
        <v>1</v>
      </c>
      <c r="J3638" s="2" t="s">
        <v>25</v>
      </c>
      <c r="K3638" s="2" t="s">
        <v>21790</v>
      </c>
      <c r="L3638" s="2" t="s">
        <v>22075</v>
      </c>
      <c r="M3638" s="2" t="s">
        <v>22076</v>
      </c>
      <c r="N3638" s="2" t="s">
        <v>22077</v>
      </c>
      <c r="O3638" s="2" t="s">
        <v>21793</v>
      </c>
      <c r="P3638" s="2" t="s">
        <v>21794</v>
      </c>
      <c r="Q3638" s="2" t="s">
        <v>22078</v>
      </c>
    </row>
    <row r="3639" spans="1:17" ht="181.5" hidden="1" x14ac:dyDescent="0.3">
      <c r="A3639" s="2" t="s">
        <v>22079</v>
      </c>
      <c r="B3639" s="2" t="s">
        <v>6762</v>
      </c>
      <c r="C3639" s="2" t="s">
        <v>30</v>
      </c>
      <c r="D3639" s="2" t="s">
        <v>20</v>
      </c>
      <c r="E3639" s="2" t="s">
        <v>22080</v>
      </c>
      <c r="F3639" s="2"/>
      <c r="G3639" s="2" t="s">
        <v>23</v>
      </c>
      <c r="H3639" s="2" t="s">
        <v>24</v>
      </c>
      <c r="I3639" s="2" t="b">
        <v>1</v>
      </c>
      <c r="J3639" s="2" t="s">
        <v>25</v>
      </c>
      <c r="K3639" s="2" t="s">
        <v>6763</v>
      </c>
      <c r="L3639" s="2" t="s">
        <v>16618</v>
      </c>
      <c r="M3639" s="2" t="s">
        <v>22081</v>
      </c>
      <c r="N3639" s="2" t="s">
        <v>22082</v>
      </c>
      <c r="O3639" s="2" t="s">
        <v>22083</v>
      </c>
      <c r="P3639" s="2" t="s">
        <v>11330</v>
      </c>
      <c r="Q3639" s="2" t="s">
        <v>22084</v>
      </c>
    </row>
    <row r="3640" spans="1:17" ht="396" hidden="1" x14ac:dyDescent="0.3">
      <c r="A3640" s="2" t="s">
        <v>22085</v>
      </c>
      <c r="B3640" s="2" t="s">
        <v>3229</v>
      </c>
      <c r="C3640" s="2" t="s">
        <v>30</v>
      </c>
      <c r="D3640" s="2" t="s">
        <v>20</v>
      </c>
      <c r="E3640" s="2" t="s">
        <v>22086</v>
      </c>
      <c r="F3640" s="2"/>
      <c r="G3640" s="2" t="s">
        <v>23</v>
      </c>
      <c r="H3640" s="2" t="s">
        <v>24</v>
      </c>
      <c r="I3640" s="2" t="b">
        <v>1</v>
      </c>
      <c r="J3640" s="2" t="s">
        <v>25</v>
      </c>
      <c r="K3640" s="2" t="s">
        <v>3232</v>
      </c>
      <c r="L3640" s="2" t="s">
        <v>3380</v>
      </c>
      <c r="M3640" s="2" t="s">
        <v>22087</v>
      </c>
      <c r="N3640" s="2" t="s">
        <v>22088</v>
      </c>
      <c r="O3640" s="2" t="s">
        <v>3236</v>
      </c>
      <c r="P3640" s="2" t="s">
        <v>10316</v>
      </c>
      <c r="Q3640" s="2" t="s">
        <v>22089</v>
      </c>
    </row>
    <row r="3641" spans="1:17" hidden="1" x14ac:dyDescent="0.3">
      <c r="A3641" s="2" t="s">
        <v>22090</v>
      </c>
      <c r="B3641" s="2" t="s">
        <v>22091</v>
      </c>
      <c r="C3641" s="2" t="s">
        <v>30</v>
      </c>
      <c r="D3641" s="2" t="s">
        <v>20</v>
      </c>
      <c r="E3641" s="2"/>
      <c r="F3641" s="2" t="s">
        <v>22092</v>
      </c>
      <c r="G3641" s="2" t="s">
        <v>23</v>
      </c>
      <c r="H3641" s="2" t="s">
        <v>24</v>
      </c>
      <c r="I3641" s="2" t="b">
        <v>1</v>
      </c>
      <c r="J3641" s="2" t="s">
        <v>25</v>
      </c>
      <c r="K3641" s="2" t="s">
        <v>22093</v>
      </c>
      <c r="L3641" s="2"/>
      <c r="M3641" s="2"/>
      <c r="N3641" s="2"/>
      <c r="O3641" s="2"/>
      <c r="P3641" s="2"/>
      <c r="Q3641" s="2"/>
    </row>
    <row r="3642" spans="1:17" ht="165" hidden="1" x14ac:dyDescent="0.3">
      <c r="A3642" s="2" t="s">
        <v>22094</v>
      </c>
      <c r="B3642" s="2" t="s">
        <v>19653</v>
      </c>
      <c r="C3642" s="2" t="s">
        <v>73</v>
      </c>
      <c r="D3642" s="2" t="s">
        <v>10671</v>
      </c>
      <c r="E3642" s="2" t="s">
        <v>22095</v>
      </c>
      <c r="F3642" s="2"/>
      <c r="G3642" s="2" t="s">
        <v>23</v>
      </c>
      <c r="H3642" s="2" t="s">
        <v>24</v>
      </c>
      <c r="I3642" s="2" t="b">
        <v>1</v>
      </c>
      <c r="J3642" s="2" t="s">
        <v>25</v>
      </c>
      <c r="K3642" s="2" t="s">
        <v>19656</v>
      </c>
      <c r="L3642" s="2" t="s">
        <v>22096</v>
      </c>
      <c r="M3642" s="2" t="s">
        <v>22097</v>
      </c>
      <c r="N3642" s="2" t="s">
        <v>22098</v>
      </c>
      <c r="O3642" s="2" t="s">
        <v>22099</v>
      </c>
      <c r="P3642" s="2" t="s">
        <v>19660</v>
      </c>
      <c r="Q3642" s="2" t="s">
        <v>22100</v>
      </c>
    </row>
    <row r="3643" spans="1:17" ht="297" hidden="1" x14ac:dyDescent="0.3">
      <c r="A3643" s="2" t="s">
        <v>22101</v>
      </c>
      <c r="B3643" s="2" t="s">
        <v>22102</v>
      </c>
      <c r="C3643" s="2" t="s">
        <v>30</v>
      </c>
      <c r="D3643" s="2" t="s">
        <v>20</v>
      </c>
      <c r="E3643" s="2" t="s">
        <v>22103</v>
      </c>
      <c r="F3643" s="2"/>
      <c r="G3643" s="2" t="s">
        <v>23</v>
      </c>
      <c r="H3643" s="2" t="s">
        <v>24</v>
      </c>
      <c r="I3643" s="2" t="b">
        <v>1</v>
      </c>
      <c r="J3643" s="2" t="s">
        <v>25</v>
      </c>
      <c r="K3643" s="2" t="s">
        <v>22104</v>
      </c>
      <c r="L3643" s="2" t="s">
        <v>2842</v>
      </c>
      <c r="M3643" s="2" t="s">
        <v>22105</v>
      </c>
      <c r="N3643" s="2" t="s">
        <v>22106</v>
      </c>
      <c r="O3643" s="2" t="s">
        <v>22107</v>
      </c>
      <c r="P3643" s="2" t="s">
        <v>22108</v>
      </c>
      <c r="Q3643" s="2" t="s">
        <v>22109</v>
      </c>
    </row>
    <row r="3644" spans="1:17" ht="409.5" hidden="1" x14ac:dyDescent="0.3">
      <c r="A3644" s="2" t="s">
        <v>22110</v>
      </c>
      <c r="B3644" s="2" t="s">
        <v>22011</v>
      </c>
      <c r="C3644" s="2" t="s">
        <v>30</v>
      </c>
      <c r="D3644" s="2" t="s">
        <v>20</v>
      </c>
      <c r="E3644" s="2" t="s">
        <v>22111</v>
      </c>
      <c r="F3644" s="2"/>
      <c r="G3644" s="2" t="s">
        <v>23</v>
      </c>
      <c r="H3644" s="2" t="s">
        <v>24</v>
      </c>
      <c r="I3644" s="2" t="b">
        <v>1</v>
      </c>
      <c r="J3644" s="2" t="s">
        <v>25</v>
      </c>
      <c r="K3644" s="2" t="s">
        <v>22013</v>
      </c>
      <c r="L3644" s="2" t="s">
        <v>3075</v>
      </c>
      <c r="M3644" s="2" t="s">
        <v>22112</v>
      </c>
      <c r="N3644" s="2" t="s">
        <v>22113</v>
      </c>
      <c r="O3644" s="2" t="s">
        <v>22114</v>
      </c>
      <c r="P3644" s="2" t="s">
        <v>22115</v>
      </c>
      <c r="Q3644" s="2" t="s">
        <v>22116</v>
      </c>
    </row>
    <row r="3645" spans="1:17" ht="409.5" hidden="1" x14ac:dyDescent="0.3">
      <c r="A3645" s="2" t="s">
        <v>22117</v>
      </c>
      <c r="B3645" s="2" t="s">
        <v>22118</v>
      </c>
      <c r="C3645" s="2" t="s">
        <v>30</v>
      </c>
      <c r="D3645" s="2" t="s">
        <v>20</v>
      </c>
      <c r="E3645" s="2" t="s">
        <v>22119</v>
      </c>
      <c r="F3645" s="2"/>
      <c r="G3645" s="2" t="s">
        <v>1455</v>
      </c>
      <c r="H3645" s="2" t="s">
        <v>1456</v>
      </c>
      <c r="I3645" s="2" t="b">
        <v>1</v>
      </c>
      <c r="J3645" s="2" t="s">
        <v>25</v>
      </c>
      <c r="K3645" s="2" t="s">
        <v>22120</v>
      </c>
      <c r="L3645" s="2" t="s">
        <v>9240</v>
      </c>
      <c r="M3645" s="2" t="s">
        <v>22121</v>
      </c>
      <c r="N3645" s="2" t="s">
        <v>22122</v>
      </c>
      <c r="O3645" s="2" t="s">
        <v>22123</v>
      </c>
      <c r="P3645" s="2" t="s">
        <v>22124</v>
      </c>
      <c r="Q3645" s="2" t="s">
        <v>22125</v>
      </c>
    </row>
    <row r="3646" spans="1:17" ht="409.5" hidden="1" x14ac:dyDescent="0.3">
      <c r="A3646" s="2" t="s">
        <v>22126</v>
      </c>
      <c r="B3646" s="2" t="s">
        <v>22118</v>
      </c>
      <c r="C3646" s="2" t="s">
        <v>30</v>
      </c>
      <c r="D3646" s="2" t="s">
        <v>20</v>
      </c>
      <c r="E3646" s="2" t="s">
        <v>22127</v>
      </c>
      <c r="F3646" s="2"/>
      <c r="G3646" s="2" t="s">
        <v>1455</v>
      </c>
      <c r="H3646" s="2" t="s">
        <v>1456</v>
      </c>
      <c r="I3646" s="2" t="b">
        <v>1</v>
      </c>
      <c r="J3646" s="2" t="s">
        <v>25</v>
      </c>
      <c r="K3646" s="2" t="s">
        <v>22120</v>
      </c>
      <c r="L3646" s="2" t="s">
        <v>6964</v>
      </c>
      <c r="M3646" s="2" t="s">
        <v>22128</v>
      </c>
      <c r="N3646" s="2" t="s">
        <v>22129</v>
      </c>
      <c r="O3646" s="2" t="s">
        <v>22130</v>
      </c>
      <c r="P3646" s="2" t="s">
        <v>22131</v>
      </c>
      <c r="Q3646" s="2" t="s">
        <v>22132</v>
      </c>
    </row>
    <row r="3647" spans="1:17" ht="49.5" hidden="1" x14ac:dyDescent="0.3">
      <c r="A3647" s="2" t="s">
        <v>22133</v>
      </c>
      <c r="B3647" s="2" t="s">
        <v>21399</v>
      </c>
      <c r="C3647" s="2" t="s">
        <v>123</v>
      </c>
      <c r="D3647" s="2" t="s">
        <v>20</v>
      </c>
      <c r="E3647" s="2" t="s">
        <v>22134</v>
      </c>
      <c r="F3647" s="2"/>
      <c r="G3647" s="2" t="s">
        <v>23</v>
      </c>
      <c r="H3647" s="2" t="s">
        <v>24</v>
      </c>
      <c r="I3647" s="2" t="b">
        <v>1</v>
      </c>
      <c r="J3647" s="2" t="s">
        <v>158</v>
      </c>
      <c r="K3647" s="2" t="s">
        <v>21401</v>
      </c>
      <c r="L3647" s="2" t="s">
        <v>21402</v>
      </c>
      <c r="M3647" s="2" t="s">
        <v>22135</v>
      </c>
      <c r="N3647" s="2" t="s">
        <v>22136</v>
      </c>
      <c r="O3647" s="2" t="s">
        <v>22137</v>
      </c>
      <c r="P3647" s="2" t="s">
        <v>22138</v>
      </c>
      <c r="Q3647" s="2" t="s">
        <v>22139</v>
      </c>
    </row>
    <row r="3648" spans="1:17" hidden="1" x14ac:dyDescent="0.3">
      <c r="A3648" s="2" t="s">
        <v>22140</v>
      </c>
      <c r="B3648" s="2" t="s">
        <v>22141</v>
      </c>
      <c r="C3648" s="2" t="s">
        <v>264</v>
      </c>
      <c r="D3648" s="2" t="s">
        <v>20</v>
      </c>
      <c r="E3648" s="2"/>
      <c r="F3648" s="2"/>
      <c r="G3648" s="2" t="s">
        <v>23</v>
      </c>
      <c r="H3648" s="2" t="s">
        <v>24</v>
      </c>
      <c r="I3648" s="2" t="b">
        <v>1</v>
      </c>
      <c r="J3648" s="2" t="s">
        <v>25</v>
      </c>
      <c r="K3648" s="2" t="s">
        <v>22142</v>
      </c>
      <c r="L3648" s="2"/>
      <c r="M3648" s="2"/>
      <c r="N3648" s="2"/>
      <c r="O3648" s="2"/>
      <c r="P3648" s="2"/>
      <c r="Q3648" s="2"/>
    </row>
    <row r="3649" spans="1:17" ht="132" hidden="1" x14ac:dyDescent="0.3">
      <c r="A3649" s="2" t="s">
        <v>22143</v>
      </c>
      <c r="B3649" s="2" t="s">
        <v>22144</v>
      </c>
      <c r="C3649" s="2" t="s">
        <v>30</v>
      </c>
      <c r="D3649" s="2" t="s">
        <v>20</v>
      </c>
      <c r="E3649" s="2" t="s">
        <v>22145</v>
      </c>
      <c r="F3649" s="2"/>
      <c r="G3649" s="2" t="s">
        <v>23</v>
      </c>
      <c r="H3649" s="2" t="s">
        <v>24</v>
      </c>
      <c r="I3649" s="2" t="b">
        <v>1</v>
      </c>
      <c r="J3649" s="2" t="s">
        <v>158</v>
      </c>
      <c r="K3649" s="2" t="s">
        <v>22146</v>
      </c>
      <c r="L3649" s="2" t="s">
        <v>9925</v>
      </c>
      <c r="M3649" s="2" t="s">
        <v>22147</v>
      </c>
      <c r="N3649" s="2" t="s">
        <v>22148</v>
      </c>
      <c r="O3649" s="2" t="s">
        <v>22149</v>
      </c>
      <c r="P3649" s="2" t="s">
        <v>22150</v>
      </c>
      <c r="Q3649" s="2" t="s">
        <v>22151</v>
      </c>
    </row>
    <row r="3650" spans="1:17" ht="115.5" hidden="1" x14ac:dyDescent="0.3">
      <c r="A3650" s="2" t="s">
        <v>22152</v>
      </c>
      <c r="B3650" s="2" t="s">
        <v>22144</v>
      </c>
      <c r="C3650" s="2" t="s">
        <v>30</v>
      </c>
      <c r="D3650" s="2" t="s">
        <v>20</v>
      </c>
      <c r="E3650" s="2" t="s">
        <v>2567</v>
      </c>
      <c r="F3650" s="2"/>
      <c r="G3650" s="2" t="s">
        <v>23</v>
      </c>
      <c r="H3650" s="2" t="s">
        <v>24</v>
      </c>
      <c r="I3650" s="2" t="b">
        <v>1</v>
      </c>
      <c r="J3650" s="2" t="s">
        <v>158</v>
      </c>
      <c r="K3650" s="2" t="s">
        <v>22146</v>
      </c>
      <c r="L3650" s="2" t="s">
        <v>22153</v>
      </c>
      <c r="M3650" s="2" t="s">
        <v>22147</v>
      </c>
      <c r="N3650" s="2" t="s">
        <v>22154</v>
      </c>
      <c r="O3650" s="2" t="s">
        <v>22155</v>
      </c>
      <c r="P3650" s="2" t="s">
        <v>22150</v>
      </c>
      <c r="Q3650" s="2" t="s">
        <v>22156</v>
      </c>
    </row>
    <row r="3651" spans="1:17" ht="313.5" hidden="1" x14ac:dyDescent="0.3">
      <c r="A3651" s="2" t="s">
        <v>22157</v>
      </c>
      <c r="B3651" s="2" t="s">
        <v>599</v>
      </c>
      <c r="C3651" s="2" t="s">
        <v>30</v>
      </c>
      <c r="D3651" s="2" t="s">
        <v>20</v>
      </c>
      <c r="E3651" s="2" t="s">
        <v>22158</v>
      </c>
      <c r="F3651" s="2"/>
      <c r="G3651" s="2" t="s">
        <v>23</v>
      </c>
      <c r="H3651" s="2" t="s">
        <v>24</v>
      </c>
      <c r="I3651" s="2" t="b">
        <v>1</v>
      </c>
      <c r="J3651" s="2" t="s">
        <v>25</v>
      </c>
      <c r="K3651" s="2" t="s">
        <v>600</v>
      </c>
      <c r="L3651" s="2" t="s">
        <v>4326</v>
      </c>
      <c r="M3651" s="2" t="s">
        <v>22159</v>
      </c>
      <c r="N3651" s="2" t="s">
        <v>22160</v>
      </c>
      <c r="O3651" s="2" t="s">
        <v>22161</v>
      </c>
      <c r="P3651" s="2" t="s">
        <v>22162</v>
      </c>
      <c r="Q3651" s="2" t="s">
        <v>22163</v>
      </c>
    </row>
    <row r="3652" spans="1:17" ht="148.5" hidden="1" x14ac:dyDescent="0.3">
      <c r="A3652" s="2" t="s">
        <v>22164</v>
      </c>
      <c r="B3652" s="2" t="s">
        <v>15897</v>
      </c>
      <c r="C3652" s="2" t="s">
        <v>30</v>
      </c>
      <c r="D3652" s="2" t="s">
        <v>20</v>
      </c>
      <c r="E3652" s="2" t="s">
        <v>22165</v>
      </c>
      <c r="F3652" s="2"/>
      <c r="G3652" s="2" t="s">
        <v>23</v>
      </c>
      <c r="H3652" s="2" t="s">
        <v>24</v>
      </c>
      <c r="I3652" s="2" t="b">
        <v>1</v>
      </c>
      <c r="J3652" s="2" t="s">
        <v>25</v>
      </c>
      <c r="K3652" s="2" t="s">
        <v>15899</v>
      </c>
      <c r="L3652" s="2" t="s">
        <v>594</v>
      </c>
      <c r="M3652" s="2" t="s">
        <v>22166</v>
      </c>
      <c r="N3652" s="2" t="s">
        <v>22167</v>
      </c>
      <c r="O3652" s="2" t="s">
        <v>22168</v>
      </c>
      <c r="P3652" s="2" t="s">
        <v>22169</v>
      </c>
      <c r="Q3652" s="2" t="s">
        <v>22170</v>
      </c>
    </row>
    <row r="3653" spans="1:17" ht="409.5" hidden="1" x14ac:dyDescent="0.3">
      <c r="A3653" s="2" t="s">
        <v>22171</v>
      </c>
      <c r="B3653" s="2" t="s">
        <v>17561</v>
      </c>
      <c r="C3653" s="2" t="s">
        <v>30</v>
      </c>
      <c r="D3653" s="2" t="s">
        <v>20</v>
      </c>
      <c r="E3653" s="2" t="s">
        <v>17596</v>
      </c>
      <c r="F3653" s="2"/>
      <c r="G3653" s="2" t="s">
        <v>23</v>
      </c>
      <c r="H3653" s="2" t="s">
        <v>38</v>
      </c>
      <c r="I3653" s="2" t="b">
        <v>1</v>
      </c>
      <c r="J3653" s="2" t="s">
        <v>25</v>
      </c>
      <c r="K3653" s="2" t="s">
        <v>17563</v>
      </c>
      <c r="L3653" s="2" t="s">
        <v>14800</v>
      </c>
      <c r="M3653" s="2" t="s">
        <v>17598</v>
      </c>
      <c r="N3653" s="2" t="s">
        <v>17599</v>
      </c>
      <c r="O3653" s="2" t="s">
        <v>17566</v>
      </c>
      <c r="P3653" s="2" t="s">
        <v>22172</v>
      </c>
      <c r="Q3653" s="2" t="s">
        <v>17600</v>
      </c>
    </row>
    <row r="3654" spans="1:17" ht="409.5" hidden="1" x14ac:dyDescent="0.3">
      <c r="A3654" s="2" t="s">
        <v>22173</v>
      </c>
      <c r="B3654" s="2" t="s">
        <v>17561</v>
      </c>
      <c r="C3654" s="2" t="s">
        <v>30</v>
      </c>
      <c r="D3654" s="2" t="s">
        <v>20</v>
      </c>
      <c r="E3654" s="2" t="s">
        <v>17591</v>
      </c>
      <c r="F3654" s="2" t="s">
        <v>17586</v>
      </c>
      <c r="G3654" s="2" t="s">
        <v>23</v>
      </c>
      <c r="H3654" s="2" t="s">
        <v>38</v>
      </c>
      <c r="I3654" s="2" t="b">
        <v>1</v>
      </c>
      <c r="J3654" s="2" t="s">
        <v>25</v>
      </c>
      <c r="K3654" s="2" t="s">
        <v>17563</v>
      </c>
      <c r="L3654" s="2" t="s">
        <v>2125</v>
      </c>
      <c r="M3654" s="2" t="s">
        <v>17592</v>
      </c>
      <c r="N3654" s="2" t="s">
        <v>17593</v>
      </c>
      <c r="O3654" s="2" t="s">
        <v>17566</v>
      </c>
      <c r="P3654" s="2" t="s">
        <v>17567</v>
      </c>
      <c r="Q3654" s="2" t="s">
        <v>17594</v>
      </c>
    </row>
    <row r="3655" spans="1:17" ht="409.5" hidden="1" x14ac:dyDescent="0.3">
      <c r="A3655" s="2" t="s">
        <v>22174</v>
      </c>
      <c r="B3655" s="2" t="s">
        <v>17561</v>
      </c>
      <c r="C3655" s="2" t="s">
        <v>30</v>
      </c>
      <c r="D3655" s="2" t="s">
        <v>22175</v>
      </c>
      <c r="E3655" s="2" t="s">
        <v>17585</v>
      </c>
      <c r="F3655" s="2" t="s">
        <v>17586</v>
      </c>
      <c r="G3655" s="2" t="s">
        <v>23</v>
      </c>
      <c r="H3655" s="2" t="s">
        <v>38</v>
      </c>
      <c r="I3655" s="2" t="b">
        <v>1</v>
      </c>
      <c r="J3655" s="2" t="s">
        <v>25</v>
      </c>
      <c r="K3655" s="2" t="s">
        <v>17563</v>
      </c>
      <c r="L3655" s="2" t="s">
        <v>17587</v>
      </c>
      <c r="M3655" s="2" t="s">
        <v>22176</v>
      </c>
      <c r="N3655" s="2" t="s">
        <v>22177</v>
      </c>
      <c r="O3655" s="2" t="s">
        <v>17566</v>
      </c>
      <c r="P3655" s="2" t="s">
        <v>22178</v>
      </c>
      <c r="Q3655" s="2" t="s">
        <v>22179</v>
      </c>
    </row>
    <row r="3656" spans="1:17" ht="409.5" hidden="1" x14ac:dyDescent="0.3">
      <c r="A3656" s="2" t="s">
        <v>22180</v>
      </c>
      <c r="B3656" s="2" t="s">
        <v>17561</v>
      </c>
      <c r="C3656" s="2" t="s">
        <v>30</v>
      </c>
      <c r="D3656" s="2" t="s">
        <v>20</v>
      </c>
      <c r="E3656" s="2" t="s">
        <v>22181</v>
      </c>
      <c r="F3656" s="2"/>
      <c r="G3656" s="2" t="s">
        <v>23</v>
      </c>
      <c r="H3656" s="2" t="s">
        <v>38</v>
      </c>
      <c r="I3656" s="2" t="b">
        <v>1</v>
      </c>
      <c r="J3656" s="2" t="s">
        <v>25</v>
      </c>
      <c r="K3656" s="2" t="s">
        <v>17563</v>
      </c>
      <c r="L3656" s="2" t="s">
        <v>12233</v>
      </c>
      <c r="M3656" s="2" t="s">
        <v>22182</v>
      </c>
      <c r="N3656" s="2" t="s">
        <v>22183</v>
      </c>
      <c r="O3656" s="2" t="s">
        <v>17566</v>
      </c>
      <c r="P3656" s="2" t="s">
        <v>17567</v>
      </c>
      <c r="Q3656" s="2" t="s">
        <v>22184</v>
      </c>
    </row>
    <row r="3657" spans="1:17" ht="409.5" hidden="1" x14ac:dyDescent="0.3">
      <c r="A3657" s="2" t="s">
        <v>22185</v>
      </c>
      <c r="B3657" s="2" t="s">
        <v>17561</v>
      </c>
      <c r="C3657" s="2" t="s">
        <v>30</v>
      </c>
      <c r="D3657" s="2" t="s">
        <v>20</v>
      </c>
      <c r="E3657" s="2" t="s">
        <v>22186</v>
      </c>
      <c r="F3657" s="2"/>
      <c r="G3657" s="2" t="s">
        <v>23</v>
      </c>
      <c r="H3657" s="2" t="s">
        <v>38</v>
      </c>
      <c r="I3657" s="2" t="b">
        <v>1</v>
      </c>
      <c r="J3657" s="2" t="s">
        <v>25</v>
      </c>
      <c r="K3657" s="2" t="s">
        <v>17563</v>
      </c>
      <c r="L3657" s="2" t="s">
        <v>6752</v>
      </c>
      <c r="M3657" s="2" t="s">
        <v>22182</v>
      </c>
      <c r="N3657" s="2" t="s">
        <v>22187</v>
      </c>
      <c r="O3657" s="2" t="s">
        <v>17566</v>
      </c>
      <c r="P3657" s="2" t="s">
        <v>22188</v>
      </c>
      <c r="Q3657" s="2" t="s">
        <v>22189</v>
      </c>
    </row>
    <row r="3658" spans="1:17" ht="409.5" hidden="1" x14ac:dyDescent="0.3">
      <c r="A3658" s="2" t="s">
        <v>22190</v>
      </c>
      <c r="B3658" s="2" t="s">
        <v>21962</v>
      </c>
      <c r="C3658" s="2" t="s">
        <v>30</v>
      </c>
      <c r="D3658" s="2" t="s">
        <v>20</v>
      </c>
      <c r="E3658" s="2" t="s">
        <v>22191</v>
      </c>
      <c r="F3658" s="2" t="s">
        <v>21979</v>
      </c>
      <c r="G3658" s="2" t="s">
        <v>23</v>
      </c>
      <c r="H3658" s="2" t="s">
        <v>24</v>
      </c>
      <c r="I3658" s="2" t="b">
        <v>1</v>
      </c>
      <c r="J3658" s="2" t="s">
        <v>25</v>
      </c>
      <c r="K3658" s="2" t="s">
        <v>21964</v>
      </c>
      <c r="L3658" s="2" t="s">
        <v>3634</v>
      </c>
      <c r="M3658" s="2" t="s">
        <v>22192</v>
      </c>
      <c r="N3658" s="2" t="s">
        <v>22193</v>
      </c>
      <c r="O3658" s="2" t="s">
        <v>22194</v>
      </c>
      <c r="P3658" s="2" t="s">
        <v>22195</v>
      </c>
      <c r="Q3658" s="2" t="s">
        <v>22196</v>
      </c>
    </row>
    <row r="3659" spans="1:17" ht="409.5" hidden="1" x14ac:dyDescent="0.3">
      <c r="A3659" s="2" t="s">
        <v>22197</v>
      </c>
      <c r="B3659" s="2" t="s">
        <v>21962</v>
      </c>
      <c r="C3659" s="2" t="s">
        <v>30</v>
      </c>
      <c r="D3659" s="2" t="s">
        <v>20</v>
      </c>
      <c r="E3659" s="2" t="s">
        <v>22198</v>
      </c>
      <c r="F3659" s="2"/>
      <c r="G3659" s="2" t="s">
        <v>23</v>
      </c>
      <c r="H3659" s="2" t="s">
        <v>24</v>
      </c>
      <c r="I3659" s="2" t="b">
        <v>1</v>
      </c>
      <c r="J3659" s="2" t="s">
        <v>25</v>
      </c>
      <c r="K3659" s="2" t="s">
        <v>21964</v>
      </c>
      <c r="L3659" s="2" t="s">
        <v>3293</v>
      </c>
      <c r="M3659" s="2" t="s">
        <v>22199</v>
      </c>
      <c r="N3659" s="2" t="s">
        <v>22200</v>
      </c>
      <c r="O3659" s="2" t="s">
        <v>21968</v>
      </c>
      <c r="P3659" s="2" t="s">
        <v>22201</v>
      </c>
      <c r="Q3659" s="2" t="s">
        <v>22202</v>
      </c>
    </row>
    <row r="3660" spans="1:17" ht="409.5" hidden="1" x14ac:dyDescent="0.3">
      <c r="A3660" s="2" t="s">
        <v>22203</v>
      </c>
      <c r="B3660" s="2" t="s">
        <v>21962</v>
      </c>
      <c r="C3660" s="2" t="s">
        <v>30</v>
      </c>
      <c r="D3660" s="2" t="s">
        <v>20</v>
      </c>
      <c r="E3660" s="2" t="s">
        <v>22204</v>
      </c>
      <c r="F3660" s="2" t="s">
        <v>21979</v>
      </c>
      <c r="G3660" s="2" t="s">
        <v>23</v>
      </c>
      <c r="H3660" s="2" t="s">
        <v>24</v>
      </c>
      <c r="I3660" s="2" t="b">
        <v>1</v>
      </c>
      <c r="J3660" s="2" t="s">
        <v>25</v>
      </c>
      <c r="K3660" s="2" t="s">
        <v>21964</v>
      </c>
      <c r="L3660" s="2" t="s">
        <v>1928</v>
      </c>
      <c r="M3660" s="2" t="s">
        <v>22205</v>
      </c>
      <c r="N3660" s="2" t="s">
        <v>22206</v>
      </c>
      <c r="O3660" s="2" t="s">
        <v>21968</v>
      </c>
      <c r="P3660" s="2" t="s">
        <v>22207</v>
      </c>
      <c r="Q3660" s="2"/>
    </row>
    <row r="3661" spans="1:17" ht="409.5" hidden="1" x14ac:dyDescent="0.3">
      <c r="A3661" s="2" t="s">
        <v>22208</v>
      </c>
      <c r="B3661" s="2" t="s">
        <v>21962</v>
      </c>
      <c r="C3661" s="2" t="s">
        <v>30</v>
      </c>
      <c r="D3661" s="2" t="s">
        <v>20</v>
      </c>
      <c r="E3661" s="2" t="s">
        <v>22209</v>
      </c>
      <c r="F3661" s="2"/>
      <c r="G3661" s="2" t="s">
        <v>23</v>
      </c>
      <c r="H3661" s="2" t="s">
        <v>24</v>
      </c>
      <c r="I3661" s="2" t="b">
        <v>1</v>
      </c>
      <c r="J3661" s="2" t="s">
        <v>25</v>
      </c>
      <c r="K3661" s="2" t="s">
        <v>21964</v>
      </c>
      <c r="L3661" s="2" t="s">
        <v>1567</v>
      </c>
      <c r="M3661" s="2" t="s">
        <v>22210</v>
      </c>
      <c r="N3661" s="2" t="s">
        <v>22211</v>
      </c>
      <c r="O3661" s="2" t="s">
        <v>22212</v>
      </c>
      <c r="P3661" s="2" t="s">
        <v>22213</v>
      </c>
      <c r="Q3661" s="2"/>
    </row>
    <row r="3662" spans="1:17" ht="409.5" hidden="1" x14ac:dyDescent="0.3">
      <c r="A3662" s="2" t="s">
        <v>22214</v>
      </c>
      <c r="B3662" s="2" t="s">
        <v>21962</v>
      </c>
      <c r="C3662" s="2" t="s">
        <v>30</v>
      </c>
      <c r="D3662" s="2" t="s">
        <v>20</v>
      </c>
      <c r="E3662" s="2" t="s">
        <v>22215</v>
      </c>
      <c r="F3662" s="2"/>
      <c r="G3662" s="2" t="s">
        <v>23</v>
      </c>
      <c r="H3662" s="2" t="s">
        <v>24</v>
      </c>
      <c r="I3662" s="2" t="b">
        <v>1</v>
      </c>
      <c r="J3662" s="2" t="s">
        <v>25</v>
      </c>
      <c r="K3662" s="2" t="s">
        <v>21964</v>
      </c>
      <c r="L3662" s="2" t="s">
        <v>1567</v>
      </c>
      <c r="M3662" s="2" t="s">
        <v>22216</v>
      </c>
      <c r="N3662" s="2" t="s">
        <v>22217</v>
      </c>
      <c r="O3662" s="2" t="s">
        <v>21968</v>
      </c>
      <c r="P3662" s="2" t="s">
        <v>21969</v>
      </c>
      <c r="Q3662" s="2"/>
    </row>
    <row r="3663" spans="1:17" ht="409.5" hidden="1" x14ac:dyDescent="0.3">
      <c r="A3663" s="2" t="s">
        <v>22218</v>
      </c>
      <c r="B3663" s="2" t="s">
        <v>21962</v>
      </c>
      <c r="C3663" s="2" t="s">
        <v>30</v>
      </c>
      <c r="D3663" s="2" t="s">
        <v>20</v>
      </c>
      <c r="E3663" s="2" t="s">
        <v>22219</v>
      </c>
      <c r="F3663" s="2"/>
      <c r="G3663" s="2" t="s">
        <v>23</v>
      </c>
      <c r="H3663" s="2" t="s">
        <v>24</v>
      </c>
      <c r="I3663" s="2" t="b">
        <v>1</v>
      </c>
      <c r="J3663" s="2" t="s">
        <v>25</v>
      </c>
      <c r="K3663" s="2" t="s">
        <v>21964</v>
      </c>
      <c r="L3663" s="2" t="s">
        <v>22220</v>
      </c>
      <c r="M3663" s="2" t="s">
        <v>22221</v>
      </c>
      <c r="N3663" s="2" t="s">
        <v>22222</v>
      </c>
      <c r="O3663" s="2" t="s">
        <v>21968</v>
      </c>
      <c r="P3663" s="2" t="s">
        <v>22223</v>
      </c>
      <c r="Q3663" s="2" t="s">
        <v>22224</v>
      </c>
    </row>
    <row r="3664" spans="1:17" ht="165" hidden="1" x14ac:dyDescent="0.3">
      <c r="A3664" s="2" t="s">
        <v>22225</v>
      </c>
      <c r="B3664" s="2" t="s">
        <v>19722</v>
      </c>
      <c r="C3664" s="2" t="s">
        <v>30</v>
      </c>
      <c r="D3664" s="2" t="s">
        <v>10671</v>
      </c>
      <c r="E3664" s="2" t="s">
        <v>5073</v>
      </c>
      <c r="F3664" s="2"/>
      <c r="G3664" s="2" t="s">
        <v>23</v>
      </c>
      <c r="H3664" s="2" t="s">
        <v>24</v>
      </c>
      <c r="I3664" s="2" t="b">
        <v>1</v>
      </c>
      <c r="J3664" s="2" t="s">
        <v>25</v>
      </c>
      <c r="K3664" s="2" t="s">
        <v>19724</v>
      </c>
      <c r="L3664" s="2" t="s">
        <v>22226</v>
      </c>
      <c r="M3664" s="2" t="s">
        <v>22227</v>
      </c>
      <c r="N3664" s="2" t="s">
        <v>22228</v>
      </c>
      <c r="O3664" s="2" t="s">
        <v>22229</v>
      </c>
      <c r="P3664" s="2" t="s">
        <v>19729</v>
      </c>
      <c r="Q3664" s="2" t="s">
        <v>22230</v>
      </c>
    </row>
    <row r="3665" spans="1:17" ht="346.5" hidden="1" x14ac:dyDescent="0.3">
      <c r="A3665" s="2" t="s">
        <v>22231</v>
      </c>
      <c r="B3665" s="2" t="s">
        <v>16855</v>
      </c>
      <c r="C3665" s="2" t="s">
        <v>30</v>
      </c>
      <c r="D3665" s="2" t="s">
        <v>10671</v>
      </c>
      <c r="E3665" s="2" t="s">
        <v>80</v>
      </c>
      <c r="F3665" s="2" t="s">
        <v>22232</v>
      </c>
      <c r="G3665" s="2" t="s">
        <v>23</v>
      </c>
      <c r="H3665" s="2" t="s">
        <v>24</v>
      </c>
      <c r="I3665" s="2" t="b">
        <v>1</v>
      </c>
      <c r="J3665" s="2" t="s">
        <v>25</v>
      </c>
      <c r="K3665" s="2" t="s">
        <v>16857</v>
      </c>
      <c r="L3665" s="2" t="s">
        <v>81</v>
      </c>
      <c r="M3665" s="2" t="s">
        <v>22233</v>
      </c>
      <c r="N3665" s="2" t="s">
        <v>22234</v>
      </c>
      <c r="O3665" s="2" t="s">
        <v>22235</v>
      </c>
      <c r="P3665" s="2" t="s">
        <v>22236</v>
      </c>
      <c r="Q3665" s="2" t="s">
        <v>22237</v>
      </c>
    </row>
    <row r="3666" spans="1:17" ht="363" hidden="1" x14ac:dyDescent="0.3">
      <c r="A3666" s="2" t="s">
        <v>22238</v>
      </c>
      <c r="B3666" s="2" t="s">
        <v>16855</v>
      </c>
      <c r="C3666" s="2" t="s">
        <v>30</v>
      </c>
      <c r="D3666" s="2" t="s">
        <v>22239</v>
      </c>
      <c r="E3666" s="2" t="s">
        <v>49</v>
      </c>
      <c r="F3666" s="2" t="s">
        <v>22232</v>
      </c>
      <c r="G3666" s="2" t="s">
        <v>23</v>
      </c>
      <c r="H3666" s="2" t="s">
        <v>24</v>
      </c>
      <c r="I3666" s="2" t="b">
        <v>1</v>
      </c>
      <c r="J3666" s="2" t="s">
        <v>25</v>
      </c>
      <c r="K3666" s="2" t="s">
        <v>16857</v>
      </c>
      <c r="L3666" s="2" t="s">
        <v>66</v>
      </c>
      <c r="M3666" s="2" t="s">
        <v>22240</v>
      </c>
      <c r="N3666" s="2" t="s">
        <v>22241</v>
      </c>
      <c r="O3666" s="2" t="s">
        <v>22242</v>
      </c>
      <c r="P3666" s="2" t="s">
        <v>22236</v>
      </c>
      <c r="Q3666" s="2" t="s">
        <v>22243</v>
      </c>
    </row>
    <row r="3667" spans="1:17" ht="409.5" hidden="1" x14ac:dyDescent="0.3">
      <c r="A3667" s="2" t="s">
        <v>22244</v>
      </c>
      <c r="B3667" s="2" t="s">
        <v>3561</v>
      </c>
      <c r="C3667" s="2" t="s">
        <v>123</v>
      </c>
      <c r="D3667" s="2" t="s">
        <v>20</v>
      </c>
      <c r="E3667" s="2" t="s">
        <v>10283</v>
      </c>
      <c r="F3667" s="2"/>
      <c r="G3667" s="2" t="s">
        <v>23</v>
      </c>
      <c r="H3667" s="2" t="s">
        <v>24</v>
      </c>
      <c r="I3667" s="2" t="b">
        <v>1</v>
      </c>
      <c r="J3667" s="2" t="s">
        <v>25</v>
      </c>
      <c r="K3667" s="2" t="s">
        <v>3563</v>
      </c>
      <c r="L3667" s="2" t="s">
        <v>1353</v>
      </c>
      <c r="M3667" s="2" t="s">
        <v>22245</v>
      </c>
      <c r="N3667" s="2" t="s">
        <v>22246</v>
      </c>
      <c r="O3667" s="2" t="s">
        <v>22247</v>
      </c>
      <c r="P3667" s="2" t="s">
        <v>3575</v>
      </c>
      <c r="Q3667" s="2"/>
    </row>
    <row r="3668" spans="1:17" ht="198" hidden="1" x14ac:dyDescent="0.3">
      <c r="A3668" s="2" t="s">
        <v>22248</v>
      </c>
      <c r="B3668" s="2" t="s">
        <v>6762</v>
      </c>
      <c r="C3668" s="2" t="s">
        <v>30</v>
      </c>
      <c r="D3668" s="2" t="s">
        <v>20</v>
      </c>
      <c r="E3668" s="2" t="s">
        <v>22249</v>
      </c>
      <c r="F3668" s="2"/>
      <c r="G3668" s="2" t="s">
        <v>23</v>
      </c>
      <c r="H3668" s="2" t="s">
        <v>24</v>
      </c>
      <c r="I3668" s="2" t="b">
        <v>1</v>
      </c>
      <c r="J3668" s="2" t="s">
        <v>25</v>
      </c>
      <c r="K3668" s="2" t="s">
        <v>6763</v>
      </c>
      <c r="L3668" s="2" t="s">
        <v>22250</v>
      </c>
      <c r="M3668" s="2" t="s">
        <v>22251</v>
      </c>
      <c r="N3668" s="2" t="s">
        <v>22252</v>
      </c>
      <c r="O3668" s="2" t="s">
        <v>22253</v>
      </c>
      <c r="P3668" s="2" t="s">
        <v>6767</v>
      </c>
      <c r="Q3668" s="2" t="s">
        <v>22254</v>
      </c>
    </row>
    <row r="3669" spans="1:17" ht="297" hidden="1" x14ac:dyDescent="0.3">
      <c r="A3669" s="2" t="s">
        <v>22255</v>
      </c>
      <c r="B3669" s="2" t="s">
        <v>8291</v>
      </c>
      <c r="C3669" s="2" t="s">
        <v>30</v>
      </c>
      <c r="D3669" s="2" t="s">
        <v>20</v>
      </c>
      <c r="E3669" s="2" t="s">
        <v>22256</v>
      </c>
      <c r="F3669" s="2" t="s">
        <v>8294</v>
      </c>
      <c r="G3669" s="2" t="s">
        <v>23</v>
      </c>
      <c r="H3669" s="2" t="s">
        <v>38</v>
      </c>
      <c r="I3669" s="2" t="b">
        <v>1</v>
      </c>
      <c r="J3669" s="2" t="s">
        <v>25</v>
      </c>
      <c r="K3669" s="2" t="s">
        <v>8295</v>
      </c>
      <c r="L3669" s="2" t="s">
        <v>13335</v>
      </c>
      <c r="M3669" s="2" t="s">
        <v>22257</v>
      </c>
      <c r="N3669" s="2" t="s">
        <v>22258</v>
      </c>
      <c r="O3669" s="2" t="s">
        <v>22259</v>
      </c>
      <c r="P3669" s="2" t="s">
        <v>22260</v>
      </c>
      <c r="Q3669" s="2" t="s">
        <v>22261</v>
      </c>
    </row>
    <row r="3670" spans="1:17" ht="280.5" hidden="1" x14ac:dyDescent="0.3">
      <c r="A3670" s="2" t="s">
        <v>22262</v>
      </c>
      <c r="B3670" s="2" t="s">
        <v>22263</v>
      </c>
      <c r="C3670" s="2" t="s">
        <v>30</v>
      </c>
      <c r="D3670" s="2" t="s">
        <v>20</v>
      </c>
      <c r="E3670" s="2" t="s">
        <v>22264</v>
      </c>
      <c r="F3670" s="2"/>
      <c r="G3670" s="2" t="s">
        <v>23</v>
      </c>
      <c r="H3670" s="2" t="s">
        <v>24</v>
      </c>
      <c r="I3670" s="2" t="b">
        <v>1</v>
      </c>
      <c r="J3670" s="2" t="s">
        <v>25</v>
      </c>
      <c r="K3670" s="2" t="s">
        <v>22265</v>
      </c>
      <c r="L3670" s="2"/>
      <c r="M3670" s="2" t="s">
        <v>22266</v>
      </c>
      <c r="N3670" s="2" t="s">
        <v>22267</v>
      </c>
      <c r="O3670" s="2" t="s">
        <v>22268</v>
      </c>
      <c r="P3670" s="2" t="s">
        <v>22269</v>
      </c>
      <c r="Q3670" s="2"/>
    </row>
    <row r="3671" spans="1:17" ht="409.5" hidden="1" x14ac:dyDescent="0.3">
      <c r="A3671" s="2" t="s">
        <v>22270</v>
      </c>
      <c r="B3671" s="2" t="s">
        <v>22263</v>
      </c>
      <c r="C3671" s="2" t="s">
        <v>30</v>
      </c>
      <c r="D3671" s="2" t="s">
        <v>20</v>
      </c>
      <c r="E3671" s="2" t="s">
        <v>22271</v>
      </c>
      <c r="F3671" s="2"/>
      <c r="G3671" s="2" t="s">
        <v>23</v>
      </c>
      <c r="H3671" s="2" t="s">
        <v>24</v>
      </c>
      <c r="I3671" s="2" t="b">
        <v>1</v>
      </c>
      <c r="J3671" s="2" t="s">
        <v>158</v>
      </c>
      <c r="K3671" s="2" t="s">
        <v>22265</v>
      </c>
      <c r="L3671" s="2" t="s">
        <v>906</v>
      </c>
      <c r="M3671" s="2" t="s">
        <v>22272</v>
      </c>
      <c r="N3671" s="2" t="s">
        <v>22273</v>
      </c>
      <c r="O3671" s="2" t="s">
        <v>22274</v>
      </c>
      <c r="P3671" s="2" t="s">
        <v>22275</v>
      </c>
      <c r="Q3671" s="2"/>
    </row>
    <row r="3672" spans="1:17" ht="409.5" hidden="1" x14ac:dyDescent="0.3">
      <c r="A3672" s="2" t="s">
        <v>22276</v>
      </c>
      <c r="B3672" s="2" t="s">
        <v>22263</v>
      </c>
      <c r="C3672" s="2" t="s">
        <v>30</v>
      </c>
      <c r="D3672" s="2" t="s">
        <v>20</v>
      </c>
      <c r="E3672" s="2" t="s">
        <v>22277</v>
      </c>
      <c r="F3672" s="2"/>
      <c r="G3672" s="2" t="s">
        <v>23</v>
      </c>
      <c r="H3672" s="2" t="s">
        <v>24</v>
      </c>
      <c r="I3672" s="2" t="b">
        <v>1</v>
      </c>
      <c r="J3672" s="2" t="s">
        <v>25</v>
      </c>
      <c r="K3672" s="2" t="s">
        <v>22265</v>
      </c>
      <c r="L3672" s="2" t="s">
        <v>5695</v>
      </c>
      <c r="M3672" s="2" t="s">
        <v>22278</v>
      </c>
      <c r="N3672" s="2" t="s">
        <v>22279</v>
      </c>
      <c r="O3672" s="2" t="s">
        <v>22280</v>
      </c>
      <c r="P3672" s="2" t="s">
        <v>22281</v>
      </c>
      <c r="Q3672" s="2"/>
    </row>
    <row r="3673" spans="1:17" ht="409.5" hidden="1" x14ac:dyDescent="0.3">
      <c r="A3673" s="2" t="s">
        <v>22282</v>
      </c>
      <c r="B3673" s="2" t="s">
        <v>22263</v>
      </c>
      <c r="C3673" s="2" t="s">
        <v>30</v>
      </c>
      <c r="D3673" s="2" t="s">
        <v>20</v>
      </c>
      <c r="E3673" s="2" t="s">
        <v>22283</v>
      </c>
      <c r="F3673" s="2"/>
      <c r="G3673" s="2" t="s">
        <v>23</v>
      </c>
      <c r="H3673" s="2" t="s">
        <v>24</v>
      </c>
      <c r="I3673" s="2" t="b">
        <v>1</v>
      </c>
      <c r="J3673" s="2" t="s">
        <v>25</v>
      </c>
      <c r="K3673" s="2" t="s">
        <v>22265</v>
      </c>
      <c r="L3673" s="2" t="s">
        <v>3416</v>
      </c>
      <c r="M3673" s="2" t="s">
        <v>22284</v>
      </c>
      <c r="N3673" s="2" t="s">
        <v>22285</v>
      </c>
      <c r="O3673" s="2" t="s">
        <v>22286</v>
      </c>
      <c r="P3673" s="2" t="s">
        <v>22287</v>
      </c>
      <c r="Q3673" s="2"/>
    </row>
    <row r="3674" spans="1:17" ht="409.5" hidden="1" x14ac:dyDescent="0.3">
      <c r="A3674" s="2" t="s">
        <v>22288</v>
      </c>
      <c r="B3674" s="2" t="s">
        <v>22263</v>
      </c>
      <c r="C3674" s="2" t="s">
        <v>30</v>
      </c>
      <c r="D3674" s="2" t="s">
        <v>20</v>
      </c>
      <c r="E3674" s="2" t="s">
        <v>22289</v>
      </c>
      <c r="F3674" s="2"/>
      <c r="G3674" s="2" t="s">
        <v>23</v>
      </c>
      <c r="H3674" s="2" t="s">
        <v>24</v>
      </c>
      <c r="I3674" s="2" t="b">
        <v>1</v>
      </c>
      <c r="J3674" s="2" t="s">
        <v>25</v>
      </c>
      <c r="K3674" s="2" t="s">
        <v>22265</v>
      </c>
      <c r="L3674" s="2" t="s">
        <v>1839</v>
      </c>
      <c r="M3674" s="2" t="s">
        <v>22290</v>
      </c>
      <c r="N3674" s="2" t="s">
        <v>22291</v>
      </c>
      <c r="O3674" s="2" t="s">
        <v>22286</v>
      </c>
      <c r="P3674" s="2" t="s">
        <v>22292</v>
      </c>
      <c r="Q3674" s="2"/>
    </row>
    <row r="3675" spans="1:17" ht="409.5" hidden="1" x14ac:dyDescent="0.3">
      <c r="A3675" s="2" t="s">
        <v>22293</v>
      </c>
      <c r="B3675" s="2" t="s">
        <v>22294</v>
      </c>
      <c r="C3675" s="2" t="s">
        <v>30</v>
      </c>
      <c r="D3675" s="2" t="s">
        <v>9069</v>
      </c>
      <c r="E3675" s="2" t="s">
        <v>1573</v>
      </c>
      <c r="F3675" s="2"/>
      <c r="G3675" s="2" t="s">
        <v>23</v>
      </c>
      <c r="H3675" s="2" t="s">
        <v>24</v>
      </c>
      <c r="I3675" s="2" t="b">
        <v>1</v>
      </c>
      <c r="J3675" s="2" t="s">
        <v>25</v>
      </c>
      <c r="K3675" s="2" t="s">
        <v>22295</v>
      </c>
      <c r="L3675" s="2" t="s">
        <v>4201</v>
      </c>
      <c r="M3675" s="2" t="s">
        <v>22296</v>
      </c>
      <c r="N3675" s="2" t="s">
        <v>22297</v>
      </c>
      <c r="O3675" s="2" t="s">
        <v>22298</v>
      </c>
      <c r="P3675" s="2" t="s">
        <v>22299</v>
      </c>
      <c r="Q3675" s="2" t="s">
        <v>22300</v>
      </c>
    </row>
    <row r="3676" spans="1:17" ht="379.5" hidden="1" x14ac:dyDescent="0.3">
      <c r="A3676" s="2" t="s">
        <v>22301</v>
      </c>
      <c r="B3676" s="2" t="s">
        <v>22263</v>
      </c>
      <c r="C3676" s="2" t="s">
        <v>30</v>
      </c>
      <c r="D3676" s="2" t="s">
        <v>20</v>
      </c>
      <c r="E3676" s="2" t="s">
        <v>22302</v>
      </c>
      <c r="F3676" s="2"/>
      <c r="G3676" s="2" t="s">
        <v>23</v>
      </c>
      <c r="H3676" s="2" t="s">
        <v>24</v>
      </c>
      <c r="I3676" s="2" t="b">
        <v>1</v>
      </c>
      <c r="J3676" s="2" t="s">
        <v>25</v>
      </c>
      <c r="K3676" s="2" t="s">
        <v>22265</v>
      </c>
      <c r="L3676" s="2" t="s">
        <v>12927</v>
      </c>
      <c r="M3676" s="2" t="s">
        <v>22303</v>
      </c>
      <c r="N3676" s="2" t="s">
        <v>22304</v>
      </c>
      <c r="O3676" s="2" t="s">
        <v>22305</v>
      </c>
      <c r="P3676" s="2" t="s">
        <v>22275</v>
      </c>
      <c r="Q3676" s="2"/>
    </row>
    <row r="3677" spans="1:17" ht="82.5" hidden="1" x14ac:dyDescent="0.3">
      <c r="A3677" s="2" t="s">
        <v>22306</v>
      </c>
      <c r="B3677" s="2" t="s">
        <v>22307</v>
      </c>
      <c r="C3677" s="2" t="s">
        <v>30</v>
      </c>
      <c r="D3677" s="2" t="s">
        <v>10671</v>
      </c>
      <c r="E3677" s="2" t="s">
        <v>22308</v>
      </c>
      <c r="F3677" s="2"/>
      <c r="G3677" s="2" t="s">
        <v>23</v>
      </c>
      <c r="H3677" s="2" t="s">
        <v>38</v>
      </c>
      <c r="I3677" s="2" t="b">
        <v>1</v>
      </c>
      <c r="J3677" s="2" t="s">
        <v>25</v>
      </c>
      <c r="K3677" s="2" t="s">
        <v>22309</v>
      </c>
      <c r="L3677" s="2" t="s">
        <v>22310</v>
      </c>
      <c r="M3677" s="2" t="s">
        <v>22311</v>
      </c>
      <c r="N3677" s="2" t="s">
        <v>22312</v>
      </c>
      <c r="O3677" s="2" t="s">
        <v>22313</v>
      </c>
      <c r="P3677" s="2" t="s">
        <v>22314</v>
      </c>
      <c r="Q3677" s="2" t="s">
        <v>22315</v>
      </c>
    </row>
    <row r="3678" spans="1:17" ht="396" hidden="1" x14ac:dyDescent="0.3">
      <c r="A3678" s="2" t="s">
        <v>22316</v>
      </c>
      <c r="B3678" s="2" t="s">
        <v>59</v>
      </c>
      <c r="C3678" s="2" t="s">
        <v>30</v>
      </c>
      <c r="D3678" s="2" t="s">
        <v>20</v>
      </c>
      <c r="E3678" s="2" t="s">
        <v>22317</v>
      </c>
      <c r="F3678" s="2" t="s">
        <v>22318</v>
      </c>
      <c r="G3678" s="2" t="s">
        <v>23</v>
      </c>
      <c r="H3678" s="2" t="s">
        <v>24</v>
      </c>
      <c r="I3678" s="2" t="b">
        <v>1</v>
      </c>
      <c r="J3678" s="2" t="s">
        <v>25</v>
      </c>
      <c r="K3678" s="2" t="s">
        <v>22319</v>
      </c>
      <c r="L3678" s="2" t="s">
        <v>18277</v>
      </c>
      <c r="M3678" s="2" t="s">
        <v>22320</v>
      </c>
      <c r="N3678" s="2" t="s">
        <v>22321</v>
      </c>
      <c r="O3678" s="2" t="s">
        <v>22322</v>
      </c>
      <c r="P3678" s="2" t="s">
        <v>22323</v>
      </c>
      <c r="Q3678" s="2" t="s">
        <v>22324</v>
      </c>
    </row>
    <row r="3679" spans="1:17" ht="409.5" hidden="1" x14ac:dyDescent="0.3">
      <c r="A3679" s="2" t="s">
        <v>22325</v>
      </c>
      <c r="B3679" s="2" t="s">
        <v>22326</v>
      </c>
      <c r="C3679" s="2" t="s">
        <v>19</v>
      </c>
      <c r="D3679" s="2" t="s">
        <v>22327</v>
      </c>
      <c r="E3679" s="2" t="s">
        <v>22328</v>
      </c>
      <c r="F3679" s="2" t="s">
        <v>22329</v>
      </c>
      <c r="G3679" s="2" t="s">
        <v>23</v>
      </c>
      <c r="H3679" s="2" t="s">
        <v>24</v>
      </c>
      <c r="I3679" s="2" t="b">
        <v>1</v>
      </c>
      <c r="J3679" s="2" t="s">
        <v>25</v>
      </c>
      <c r="K3679" s="2" t="s">
        <v>22330</v>
      </c>
      <c r="L3679" s="2" t="s">
        <v>22331</v>
      </c>
      <c r="M3679" s="2" t="s">
        <v>22332</v>
      </c>
      <c r="N3679" s="2" t="s">
        <v>22333</v>
      </c>
      <c r="O3679" s="2" t="s">
        <v>22334</v>
      </c>
      <c r="P3679" s="2" t="s">
        <v>22335</v>
      </c>
      <c r="Q3679" s="2" t="s">
        <v>22336</v>
      </c>
    </row>
    <row r="3680" spans="1:17" ht="82.5" hidden="1" x14ac:dyDescent="0.3">
      <c r="A3680" s="2" t="s">
        <v>22337</v>
      </c>
      <c r="B3680" s="2" t="s">
        <v>5463</v>
      </c>
      <c r="C3680" s="2" t="s">
        <v>30</v>
      </c>
      <c r="D3680" s="2" t="s">
        <v>22338</v>
      </c>
      <c r="E3680" s="2" t="s">
        <v>144</v>
      </c>
      <c r="F3680" s="2" t="s">
        <v>5465</v>
      </c>
      <c r="G3680" s="2" t="s">
        <v>23</v>
      </c>
      <c r="H3680" s="2" t="s">
        <v>24</v>
      </c>
      <c r="I3680" s="2" t="b">
        <v>1</v>
      </c>
      <c r="J3680" s="2" t="s">
        <v>25</v>
      </c>
      <c r="K3680" s="2" t="s">
        <v>5466</v>
      </c>
      <c r="L3680" s="2" t="s">
        <v>5467</v>
      </c>
      <c r="M3680" s="2" t="s">
        <v>11436</v>
      </c>
      <c r="N3680" s="2" t="s">
        <v>22339</v>
      </c>
      <c r="O3680" s="2" t="s">
        <v>5470</v>
      </c>
      <c r="P3680" s="2" t="s">
        <v>22340</v>
      </c>
      <c r="Q3680" s="2" t="s">
        <v>11438</v>
      </c>
    </row>
    <row r="3681" spans="1:17" ht="99" hidden="1" x14ac:dyDescent="0.3">
      <c r="A3681" s="2" t="s">
        <v>22341</v>
      </c>
      <c r="B3681" s="2" t="s">
        <v>22342</v>
      </c>
      <c r="C3681" s="2" t="s">
        <v>30</v>
      </c>
      <c r="D3681" s="2" t="s">
        <v>20</v>
      </c>
      <c r="E3681" s="2" t="s">
        <v>80</v>
      </c>
      <c r="F3681" s="2" t="s">
        <v>22343</v>
      </c>
      <c r="G3681" s="2" t="s">
        <v>23</v>
      </c>
      <c r="H3681" s="2" t="s">
        <v>24</v>
      </c>
      <c r="I3681" s="2" t="b">
        <v>1</v>
      </c>
      <c r="J3681" s="2" t="s">
        <v>25</v>
      </c>
      <c r="K3681" s="2" t="s">
        <v>22344</v>
      </c>
      <c r="L3681" s="2" t="s">
        <v>20607</v>
      </c>
      <c r="M3681" s="2" t="s">
        <v>22345</v>
      </c>
      <c r="N3681" s="2" t="s">
        <v>22346</v>
      </c>
      <c r="O3681" s="2" t="s">
        <v>22347</v>
      </c>
      <c r="P3681" s="2" t="s">
        <v>22348</v>
      </c>
      <c r="Q3681" s="2" t="s">
        <v>22349</v>
      </c>
    </row>
    <row r="3682" spans="1:17" ht="99" hidden="1" x14ac:dyDescent="0.3">
      <c r="A3682" s="2" t="s">
        <v>22350</v>
      </c>
      <c r="B3682" s="2" t="s">
        <v>22342</v>
      </c>
      <c r="C3682" s="2" t="s">
        <v>30</v>
      </c>
      <c r="D3682" s="2" t="s">
        <v>20</v>
      </c>
      <c r="E3682" s="2" t="s">
        <v>5820</v>
      </c>
      <c r="F3682" s="2"/>
      <c r="G3682" s="2" t="s">
        <v>23</v>
      </c>
      <c r="H3682" s="2" t="s">
        <v>24</v>
      </c>
      <c r="I3682" s="2" t="b">
        <v>1</v>
      </c>
      <c r="J3682" s="2" t="s">
        <v>25</v>
      </c>
      <c r="K3682" s="2" t="s">
        <v>22344</v>
      </c>
      <c r="L3682" s="2" t="s">
        <v>22351</v>
      </c>
      <c r="M3682" s="2" t="s">
        <v>22352</v>
      </c>
      <c r="N3682" s="2" t="s">
        <v>22353</v>
      </c>
      <c r="O3682" s="2" t="s">
        <v>22354</v>
      </c>
      <c r="P3682" s="2" t="s">
        <v>22348</v>
      </c>
      <c r="Q3682" s="2" t="s">
        <v>22355</v>
      </c>
    </row>
    <row r="3683" spans="1:17" ht="297" hidden="1" x14ac:dyDescent="0.3">
      <c r="A3683" s="2" t="s">
        <v>22356</v>
      </c>
      <c r="B3683" s="2" t="s">
        <v>11176</v>
      </c>
      <c r="C3683" s="2" t="s">
        <v>30</v>
      </c>
      <c r="D3683" s="2" t="s">
        <v>20</v>
      </c>
      <c r="E3683" s="2" t="s">
        <v>57</v>
      </c>
      <c r="F3683" s="2"/>
      <c r="G3683" s="2" t="s">
        <v>23</v>
      </c>
      <c r="H3683" s="2" t="s">
        <v>24</v>
      </c>
      <c r="I3683" s="2" t="b">
        <v>1</v>
      </c>
      <c r="J3683" s="2" t="s">
        <v>25</v>
      </c>
      <c r="K3683" s="2" t="s">
        <v>11178</v>
      </c>
      <c r="L3683" s="2" t="s">
        <v>22357</v>
      </c>
      <c r="M3683" s="2" t="s">
        <v>22358</v>
      </c>
      <c r="N3683" s="2" t="s">
        <v>22359</v>
      </c>
      <c r="O3683" s="2" t="s">
        <v>22360</v>
      </c>
      <c r="P3683" s="2" t="s">
        <v>22361</v>
      </c>
      <c r="Q3683" s="2" t="s">
        <v>22362</v>
      </c>
    </row>
    <row r="3684" spans="1:17" ht="214.5" hidden="1" x14ac:dyDescent="0.3">
      <c r="A3684" s="2" t="s">
        <v>22363</v>
      </c>
      <c r="B3684" s="2" t="s">
        <v>198</v>
      </c>
      <c r="C3684" s="2" t="s">
        <v>30</v>
      </c>
      <c r="D3684" s="2" t="s">
        <v>20</v>
      </c>
      <c r="E3684" s="2" t="s">
        <v>22364</v>
      </c>
      <c r="F3684" s="2"/>
      <c r="G3684" s="2" t="s">
        <v>23</v>
      </c>
      <c r="H3684" s="2" t="s">
        <v>24</v>
      </c>
      <c r="I3684" s="2" t="b">
        <v>1</v>
      </c>
      <c r="J3684" s="2" t="s">
        <v>25</v>
      </c>
      <c r="K3684" s="2" t="s">
        <v>199</v>
      </c>
      <c r="L3684" s="2" t="s">
        <v>3037</v>
      </c>
      <c r="M3684" s="2" t="s">
        <v>22365</v>
      </c>
      <c r="N3684" s="2" t="s">
        <v>22366</v>
      </c>
      <c r="O3684" s="2" t="s">
        <v>22367</v>
      </c>
      <c r="P3684" s="2" t="s">
        <v>22368</v>
      </c>
      <c r="Q3684" s="2" t="s">
        <v>22369</v>
      </c>
    </row>
    <row r="3685" spans="1:17" ht="409.5" hidden="1" x14ac:dyDescent="0.3">
      <c r="A3685" s="2" t="s">
        <v>22370</v>
      </c>
      <c r="B3685" s="2" t="s">
        <v>15422</v>
      </c>
      <c r="C3685" s="2" t="s">
        <v>30</v>
      </c>
      <c r="D3685" s="2" t="s">
        <v>20</v>
      </c>
      <c r="E3685" s="2" t="s">
        <v>7359</v>
      </c>
      <c r="F3685" s="2" t="s">
        <v>4361</v>
      </c>
      <c r="G3685" s="2" t="s">
        <v>23</v>
      </c>
      <c r="H3685" s="2" t="s">
        <v>24</v>
      </c>
      <c r="I3685" s="2" t="b">
        <v>1</v>
      </c>
      <c r="J3685" s="2" t="s">
        <v>25</v>
      </c>
      <c r="K3685" s="2" t="s">
        <v>15423</v>
      </c>
      <c r="L3685" s="2" t="s">
        <v>68</v>
      </c>
      <c r="M3685" s="2" t="s">
        <v>22371</v>
      </c>
      <c r="N3685" s="2" t="s">
        <v>22372</v>
      </c>
      <c r="O3685" s="2" t="s">
        <v>22373</v>
      </c>
      <c r="P3685" s="2" t="s">
        <v>22374</v>
      </c>
      <c r="Q3685" s="2" t="s">
        <v>22375</v>
      </c>
    </row>
    <row r="3686" spans="1:17" ht="148.5" hidden="1" x14ac:dyDescent="0.3">
      <c r="A3686" s="2" t="s">
        <v>22376</v>
      </c>
      <c r="B3686" s="2" t="s">
        <v>10062</v>
      </c>
      <c r="C3686" s="2" t="s">
        <v>30</v>
      </c>
      <c r="D3686" s="2" t="s">
        <v>9799</v>
      </c>
      <c r="E3686" s="2" t="s">
        <v>1357</v>
      </c>
      <c r="F3686" s="2" t="s">
        <v>10064</v>
      </c>
      <c r="G3686" s="2" t="s">
        <v>23</v>
      </c>
      <c r="H3686" s="2" t="s">
        <v>24</v>
      </c>
      <c r="I3686" s="2" t="b">
        <v>1</v>
      </c>
      <c r="J3686" s="2" t="s">
        <v>25</v>
      </c>
      <c r="K3686" s="2" t="s">
        <v>10065</v>
      </c>
      <c r="L3686" s="2" t="s">
        <v>66</v>
      </c>
      <c r="M3686" s="2" t="s">
        <v>19825</v>
      </c>
      <c r="N3686" s="2" t="s">
        <v>22377</v>
      </c>
      <c r="O3686" s="2" t="s">
        <v>19820</v>
      </c>
      <c r="P3686" s="2" t="s">
        <v>22378</v>
      </c>
      <c r="Q3686" s="2" t="s">
        <v>19828</v>
      </c>
    </row>
    <row r="3687" spans="1:17" ht="148.5" hidden="1" x14ac:dyDescent="0.3">
      <c r="A3687" s="2" t="s">
        <v>22379</v>
      </c>
      <c r="B3687" s="2" t="s">
        <v>10062</v>
      </c>
      <c r="C3687" s="2" t="s">
        <v>30</v>
      </c>
      <c r="D3687" s="2" t="s">
        <v>9799</v>
      </c>
      <c r="E3687" s="2" t="s">
        <v>20583</v>
      </c>
      <c r="F3687" s="2" t="s">
        <v>10064</v>
      </c>
      <c r="G3687" s="2" t="s">
        <v>23</v>
      </c>
      <c r="H3687" s="2" t="s">
        <v>24</v>
      </c>
      <c r="I3687" s="2" t="b">
        <v>1</v>
      </c>
      <c r="J3687" s="2" t="s">
        <v>25</v>
      </c>
      <c r="K3687" s="2" t="s">
        <v>10065</v>
      </c>
      <c r="L3687" s="2" t="s">
        <v>2603</v>
      </c>
      <c r="M3687" s="2" t="s">
        <v>20584</v>
      </c>
      <c r="N3687" s="2" t="s">
        <v>21689</v>
      </c>
      <c r="O3687" s="2" t="s">
        <v>19820</v>
      </c>
      <c r="P3687" s="2" t="s">
        <v>21672</v>
      </c>
      <c r="Q3687" s="2" t="s">
        <v>20586</v>
      </c>
    </row>
    <row r="3688" spans="1:17" ht="198" hidden="1" x14ac:dyDescent="0.3">
      <c r="A3688" s="2" t="s">
        <v>22380</v>
      </c>
      <c r="B3688" s="2" t="s">
        <v>14043</v>
      </c>
      <c r="C3688" s="2" t="s">
        <v>73</v>
      </c>
      <c r="D3688" s="2" t="s">
        <v>1844</v>
      </c>
      <c r="E3688" s="2" t="s">
        <v>22381</v>
      </c>
      <c r="F3688" s="2"/>
      <c r="G3688" s="2" t="s">
        <v>23</v>
      </c>
      <c r="H3688" s="2" t="s">
        <v>24</v>
      </c>
      <c r="I3688" s="2" t="b">
        <v>1</v>
      </c>
      <c r="J3688" s="2" t="s">
        <v>25</v>
      </c>
      <c r="K3688" s="2" t="s">
        <v>14045</v>
      </c>
      <c r="L3688" s="2" t="s">
        <v>6923</v>
      </c>
      <c r="M3688" s="2" t="s">
        <v>22382</v>
      </c>
      <c r="N3688" s="2" t="s">
        <v>22383</v>
      </c>
      <c r="O3688" s="2" t="s">
        <v>14048</v>
      </c>
      <c r="P3688" s="2" t="s">
        <v>22384</v>
      </c>
      <c r="Q3688" s="2" t="s">
        <v>22385</v>
      </c>
    </row>
    <row r="3689" spans="1:17" ht="214.5" hidden="1" x14ac:dyDescent="0.3">
      <c r="A3689" s="2" t="s">
        <v>22386</v>
      </c>
      <c r="B3689" s="2" t="s">
        <v>8291</v>
      </c>
      <c r="C3689" s="2" t="s">
        <v>30</v>
      </c>
      <c r="D3689" s="2" t="s">
        <v>22387</v>
      </c>
      <c r="E3689" s="2" t="s">
        <v>22388</v>
      </c>
      <c r="F3689" s="2" t="s">
        <v>8294</v>
      </c>
      <c r="G3689" s="2" t="s">
        <v>23</v>
      </c>
      <c r="H3689" s="2" t="s">
        <v>38</v>
      </c>
      <c r="I3689" s="2" t="b">
        <v>1</v>
      </c>
      <c r="J3689" s="2" t="s">
        <v>25</v>
      </c>
      <c r="K3689" s="2" t="s">
        <v>8295</v>
      </c>
      <c r="L3689" s="2" t="s">
        <v>660</v>
      </c>
      <c r="M3689" s="2" t="s">
        <v>22389</v>
      </c>
      <c r="N3689" s="2" t="s">
        <v>22390</v>
      </c>
      <c r="O3689" s="2" t="s">
        <v>22391</v>
      </c>
      <c r="P3689" s="2" t="s">
        <v>20477</v>
      </c>
      <c r="Q3689" s="2" t="s">
        <v>22392</v>
      </c>
    </row>
    <row r="3690" spans="1:17" ht="396" hidden="1" x14ac:dyDescent="0.3">
      <c r="A3690" s="2" t="s">
        <v>22393</v>
      </c>
      <c r="B3690" s="2" t="s">
        <v>7791</v>
      </c>
      <c r="C3690" s="2" t="s">
        <v>30</v>
      </c>
      <c r="D3690" s="2" t="s">
        <v>20</v>
      </c>
      <c r="E3690" s="2" t="s">
        <v>22394</v>
      </c>
      <c r="F3690" s="2"/>
      <c r="G3690" s="2" t="s">
        <v>23</v>
      </c>
      <c r="H3690" s="2" t="s">
        <v>24</v>
      </c>
      <c r="I3690" s="2" t="b">
        <v>1</v>
      </c>
      <c r="J3690" s="2" t="s">
        <v>25</v>
      </c>
      <c r="K3690" s="2" t="s">
        <v>7794</v>
      </c>
      <c r="L3690" s="2" t="s">
        <v>7390</v>
      </c>
      <c r="M3690" s="2" t="s">
        <v>22395</v>
      </c>
      <c r="N3690" s="2" t="s">
        <v>22396</v>
      </c>
      <c r="O3690" s="2" t="s">
        <v>22397</v>
      </c>
      <c r="P3690" s="2"/>
      <c r="Q3690" s="2"/>
    </row>
    <row r="3691" spans="1:17" ht="409.5" hidden="1" x14ac:dyDescent="0.3">
      <c r="A3691" s="2" t="s">
        <v>22398</v>
      </c>
      <c r="B3691" s="2" t="s">
        <v>7791</v>
      </c>
      <c r="C3691" s="2" t="s">
        <v>30</v>
      </c>
      <c r="D3691" s="2" t="s">
        <v>20</v>
      </c>
      <c r="E3691" s="2" t="s">
        <v>22399</v>
      </c>
      <c r="F3691" s="2"/>
      <c r="G3691" s="2" t="s">
        <v>23</v>
      </c>
      <c r="H3691" s="2" t="s">
        <v>24</v>
      </c>
      <c r="I3691" s="2" t="b">
        <v>1</v>
      </c>
      <c r="J3691" s="2" t="s">
        <v>25</v>
      </c>
      <c r="K3691" s="2" t="s">
        <v>7794</v>
      </c>
      <c r="L3691" s="2" t="s">
        <v>22400</v>
      </c>
      <c r="M3691" s="2" t="s">
        <v>22401</v>
      </c>
      <c r="N3691" s="2" t="s">
        <v>22402</v>
      </c>
      <c r="O3691" s="2" t="s">
        <v>22403</v>
      </c>
      <c r="P3691" s="2"/>
      <c r="Q3691" s="2"/>
    </row>
    <row r="3692" spans="1:17" ht="247.5" hidden="1" x14ac:dyDescent="0.3">
      <c r="A3692" s="2" t="s">
        <v>22404</v>
      </c>
      <c r="B3692" s="2" t="s">
        <v>20209</v>
      </c>
      <c r="C3692" s="2" t="s">
        <v>30</v>
      </c>
      <c r="D3692" s="2" t="s">
        <v>20</v>
      </c>
      <c r="E3692" s="2" t="s">
        <v>22405</v>
      </c>
      <c r="F3692" s="2"/>
      <c r="G3692" s="2" t="s">
        <v>23</v>
      </c>
      <c r="H3692" s="2" t="s">
        <v>38</v>
      </c>
      <c r="I3692" s="2" t="b">
        <v>1</v>
      </c>
      <c r="J3692" s="2" t="s">
        <v>25</v>
      </c>
      <c r="K3692" s="2" t="s">
        <v>20211</v>
      </c>
      <c r="L3692" s="2" t="s">
        <v>2182</v>
      </c>
      <c r="M3692" s="2" t="s">
        <v>22406</v>
      </c>
      <c r="N3692" s="2" t="s">
        <v>22407</v>
      </c>
      <c r="O3692" s="2" t="s">
        <v>22408</v>
      </c>
      <c r="P3692" s="2" t="s">
        <v>20215</v>
      </c>
      <c r="Q3692" s="2" t="s">
        <v>22409</v>
      </c>
    </row>
    <row r="3693" spans="1:17" ht="297" hidden="1" x14ac:dyDescent="0.3">
      <c r="A3693" s="2" t="s">
        <v>22410</v>
      </c>
      <c r="B3693" s="2" t="s">
        <v>16134</v>
      </c>
      <c r="C3693" s="2" t="s">
        <v>30</v>
      </c>
      <c r="D3693" s="2" t="s">
        <v>20</v>
      </c>
      <c r="E3693" s="2" t="s">
        <v>467</v>
      </c>
      <c r="F3693" s="2"/>
      <c r="G3693" s="2" t="s">
        <v>23</v>
      </c>
      <c r="H3693" s="2" t="s">
        <v>24</v>
      </c>
      <c r="I3693" s="2" t="b">
        <v>1</v>
      </c>
      <c r="J3693" s="2" t="s">
        <v>25</v>
      </c>
      <c r="K3693" s="2" t="s">
        <v>16136</v>
      </c>
      <c r="L3693" s="2" t="s">
        <v>324</v>
      </c>
      <c r="M3693" s="2" t="s">
        <v>22411</v>
      </c>
      <c r="N3693" s="2" t="s">
        <v>22412</v>
      </c>
      <c r="O3693" s="2" t="s">
        <v>16139</v>
      </c>
      <c r="P3693" s="2" t="s">
        <v>16140</v>
      </c>
      <c r="Q3693" s="2" t="s">
        <v>22413</v>
      </c>
    </row>
    <row r="3694" spans="1:17" ht="132" hidden="1" x14ac:dyDescent="0.3">
      <c r="A3694" s="2" t="s">
        <v>22414</v>
      </c>
      <c r="B3694" s="2" t="s">
        <v>11176</v>
      </c>
      <c r="C3694" s="2" t="s">
        <v>30</v>
      </c>
      <c r="D3694" s="2" t="s">
        <v>20</v>
      </c>
      <c r="E3694" s="2" t="s">
        <v>7384</v>
      </c>
      <c r="F3694" s="2"/>
      <c r="G3694" s="2" t="s">
        <v>23</v>
      </c>
      <c r="H3694" s="2" t="s">
        <v>24</v>
      </c>
      <c r="I3694" s="2" t="b">
        <v>1</v>
      </c>
      <c r="J3694" s="2" t="s">
        <v>25</v>
      </c>
      <c r="K3694" s="2" t="s">
        <v>11178</v>
      </c>
      <c r="L3694" s="2" t="s">
        <v>1267</v>
      </c>
      <c r="M3694" s="2" t="s">
        <v>22415</v>
      </c>
      <c r="N3694" s="2" t="s">
        <v>22416</v>
      </c>
      <c r="O3694" s="2" t="s">
        <v>22417</v>
      </c>
      <c r="P3694" s="2" t="s">
        <v>22418</v>
      </c>
      <c r="Q3694" s="2" t="s">
        <v>22419</v>
      </c>
    </row>
    <row r="3695" spans="1:17" ht="148.5" hidden="1" x14ac:dyDescent="0.3">
      <c r="A3695" s="2" t="s">
        <v>22420</v>
      </c>
      <c r="B3695" s="2" t="s">
        <v>1428</v>
      </c>
      <c r="C3695" s="2" t="s">
        <v>30</v>
      </c>
      <c r="D3695" s="2" t="s">
        <v>20</v>
      </c>
      <c r="E3695" s="2" t="s">
        <v>22421</v>
      </c>
      <c r="F3695" s="2"/>
      <c r="G3695" s="2" t="s">
        <v>23</v>
      </c>
      <c r="H3695" s="2" t="s">
        <v>24</v>
      </c>
      <c r="I3695" s="2" t="b">
        <v>1</v>
      </c>
      <c r="J3695" s="2" t="s">
        <v>25</v>
      </c>
      <c r="K3695" s="2" t="s">
        <v>1429</v>
      </c>
      <c r="L3695" s="2" t="s">
        <v>22422</v>
      </c>
      <c r="M3695" s="2" t="s">
        <v>22423</v>
      </c>
      <c r="N3695" s="2" t="s">
        <v>22424</v>
      </c>
      <c r="O3695" s="2" t="s">
        <v>19517</v>
      </c>
      <c r="P3695" s="2" t="s">
        <v>22425</v>
      </c>
      <c r="Q3695" s="2" t="s">
        <v>22426</v>
      </c>
    </row>
    <row r="3696" spans="1:17" ht="165" hidden="1" x14ac:dyDescent="0.3">
      <c r="A3696" s="2" t="s">
        <v>22427</v>
      </c>
      <c r="B3696" s="2" t="s">
        <v>20954</v>
      </c>
      <c r="C3696" s="2" t="s">
        <v>30</v>
      </c>
      <c r="D3696" s="2" t="s">
        <v>20</v>
      </c>
      <c r="E3696" s="2" t="s">
        <v>20955</v>
      </c>
      <c r="F3696" s="2" t="s">
        <v>20956</v>
      </c>
      <c r="G3696" s="2" t="s">
        <v>23</v>
      </c>
      <c r="H3696" s="2" t="s">
        <v>24</v>
      </c>
      <c r="I3696" s="2" t="b">
        <v>1</v>
      </c>
      <c r="J3696" s="2" t="s">
        <v>25</v>
      </c>
      <c r="K3696" s="2" t="s">
        <v>20957</v>
      </c>
      <c r="L3696" s="2" t="s">
        <v>1936</v>
      </c>
      <c r="M3696" s="2" t="s">
        <v>20958</v>
      </c>
      <c r="N3696" s="2" t="s">
        <v>22428</v>
      </c>
      <c r="O3696" s="2" t="s">
        <v>22429</v>
      </c>
      <c r="P3696" s="2" t="s">
        <v>22430</v>
      </c>
      <c r="Q3696" s="2" t="s">
        <v>22431</v>
      </c>
    </row>
    <row r="3697" spans="1:17" ht="99" hidden="1" x14ac:dyDescent="0.3">
      <c r="A3697" s="2" t="s">
        <v>22432</v>
      </c>
      <c r="B3697" s="2" t="s">
        <v>21874</v>
      </c>
      <c r="C3697" s="2" t="s">
        <v>30</v>
      </c>
      <c r="D3697" s="2" t="s">
        <v>20</v>
      </c>
      <c r="E3697" s="2" t="s">
        <v>22433</v>
      </c>
      <c r="F3697" s="2"/>
      <c r="G3697" s="2" t="s">
        <v>23</v>
      </c>
      <c r="H3697" s="2" t="s">
        <v>38</v>
      </c>
      <c r="I3697" s="2" t="b">
        <v>1</v>
      </c>
      <c r="J3697" s="2" t="s">
        <v>158</v>
      </c>
      <c r="K3697" s="2" t="s">
        <v>21875</v>
      </c>
      <c r="L3697" s="2" t="s">
        <v>1033</v>
      </c>
      <c r="M3697" s="2" t="s">
        <v>22434</v>
      </c>
      <c r="N3697" s="2" t="s">
        <v>22435</v>
      </c>
      <c r="O3697" s="2" t="s">
        <v>22436</v>
      </c>
      <c r="P3697" s="2" t="s">
        <v>22437</v>
      </c>
      <c r="Q3697" s="2" t="s">
        <v>22438</v>
      </c>
    </row>
    <row r="3698" spans="1:17" ht="198" hidden="1" x14ac:dyDescent="0.3">
      <c r="A3698" s="2" t="s">
        <v>22439</v>
      </c>
      <c r="B3698" s="2" t="s">
        <v>22440</v>
      </c>
      <c r="C3698" s="2" t="s">
        <v>73</v>
      </c>
      <c r="D3698" s="2" t="s">
        <v>22441</v>
      </c>
      <c r="E3698" s="2" t="s">
        <v>22442</v>
      </c>
      <c r="F3698" s="2"/>
      <c r="G3698" s="2" t="s">
        <v>23</v>
      </c>
      <c r="H3698" s="2" t="s">
        <v>24</v>
      </c>
      <c r="I3698" s="2" t="b">
        <v>1</v>
      </c>
      <c r="J3698" s="2" t="s">
        <v>25</v>
      </c>
      <c r="K3698" s="2" t="s">
        <v>22443</v>
      </c>
      <c r="L3698" s="2" t="s">
        <v>22444</v>
      </c>
      <c r="M3698" s="2" t="s">
        <v>22445</v>
      </c>
      <c r="N3698" s="2" t="s">
        <v>22446</v>
      </c>
      <c r="O3698" s="2" t="s">
        <v>22447</v>
      </c>
      <c r="P3698" s="2" t="s">
        <v>22448</v>
      </c>
      <c r="Q3698" s="2" t="s">
        <v>22449</v>
      </c>
    </row>
    <row r="3699" spans="1:17" ht="297" hidden="1" x14ac:dyDescent="0.3">
      <c r="A3699" s="2" t="s">
        <v>22450</v>
      </c>
      <c r="B3699" s="2" t="s">
        <v>20209</v>
      </c>
      <c r="C3699" s="2" t="s">
        <v>30</v>
      </c>
      <c r="D3699" s="2" t="s">
        <v>20</v>
      </c>
      <c r="E3699" s="2" t="s">
        <v>22451</v>
      </c>
      <c r="F3699" s="2"/>
      <c r="G3699" s="2" t="s">
        <v>23</v>
      </c>
      <c r="H3699" s="2" t="s">
        <v>38</v>
      </c>
      <c r="I3699" s="2" t="b">
        <v>1</v>
      </c>
      <c r="J3699" s="2" t="s">
        <v>158</v>
      </c>
      <c r="K3699" s="2" t="s">
        <v>20211</v>
      </c>
      <c r="L3699" s="2" t="s">
        <v>3438</v>
      </c>
      <c r="M3699" s="2" t="s">
        <v>22452</v>
      </c>
      <c r="N3699" s="2" t="s">
        <v>22453</v>
      </c>
      <c r="O3699" s="2" t="s">
        <v>22454</v>
      </c>
      <c r="P3699" s="2" t="s">
        <v>20215</v>
      </c>
      <c r="Q3699" s="2" t="s">
        <v>22455</v>
      </c>
    </row>
    <row r="3700" spans="1:17" ht="247.5" hidden="1" x14ac:dyDescent="0.3">
      <c r="A3700" s="2" t="s">
        <v>22456</v>
      </c>
      <c r="B3700" s="2" t="s">
        <v>20209</v>
      </c>
      <c r="C3700" s="2" t="s">
        <v>30</v>
      </c>
      <c r="D3700" s="2" t="s">
        <v>20</v>
      </c>
      <c r="E3700" s="2" t="s">
        <v>22457</v>
      </c>
      <c r="F3700" s="2"/>
      <c r="G3700" s="2" t="s">
        <v>23</v>
      </c>
      <c r="H3700" s="2" t="s">
        <v>38</v>
      </c>
      <c r="I3700" s="2" t="b">
        <v>1</v>
      </c>
      <c r="J3700" s="2" t="s">
        <v>25</v>
      </c>
      <c r="K3700" s="2" t="s">
        <v>20211</v>
      </c>
      <c r="L3700" s="2" t="s">
        <v>76</v>
      </c>
      <c r="M3700" s="2" t="s">
        <v>22458</v>
      </c>
      <c r="N3700" s="2" t="s">
        <v>22459</v>
      </c>
      <c r="O3700" s="2" t="s">
        <v>22460</v>
      </c>
      <c r="P3700" s="2" t="s">
        <v>20215</v>
      </c>
      <c r="Q3700" s="2" t="s">
        <v>22461</v>
      </c>
    </row>
    <row r="3701" spans="1:17" ht="247.5" hidden="1" x14ac:dyDescent="0.3">
      <c r="A3701" s="2" t="s">
        <v>22462</v>
      </c>
      <c r="B3701" s="2" t="s">
        <v>20209</v>
      </c>
      <c r="C3701" s="2" t="s">
        <v>30</v>
      </c>
      <c r="D3701" s="2" t="s">
        <v>20</v>
      </c>
      <c r="E3701" s="2" t="s">
        <v>22463</v>
      </c>
      <c r="F3701" s="2"/>
      <c r="G3701" s="2" t="s">
        <v>23</v>
      </c>
      <c r="H3701" s="2" t="s">
        <v>38</v>
      </c>
      <c r="I3701" s="2" t="b">
        <v>1</v>
      </c>
      <c r="J3701" s="2" t="s">
        <v>25</v>
      </c>
      <c r="K3701" s="2" t="s">
        <v>20211</v>
      </c>
      <c r="L3701" s="2" t="s">
        <v>1928</v>
      </c>
      <c r="M3701" s="2" t="s">
        <v>22464</v>
      </c>
      <c r="N3701" s="2" t="s">
        <v>22465</v>
      </c>
      <c r="O3701" s="2" t="s">
        <v>22466</v>
      </c>
      <c r="P3701" s="2" t="s">
        <v>20215</v>
      </c>
      <c r="Q3701" s="2" t="s">
        <v>22467</v>
      </c>
    </row>
    <row r="3702" spans="1:17" ht="247.5" hidden="1" x14ac:dyDescent="0.3">
      <c r="A3702" s="2" t="s">
        <v>22468</v>
      </c>
      <c r="B3702" s="2" t="s">
        <v>20209</v>
      </c>
      <c r="C3702" s="2" t="s">
        <v>30</v>
      </c>
      <c r="D3702" s="2" t="s">
        <v>10671</v>
      </c>
      <c r="E3702" s="2" t="s">
        <v>22469</v>
      </c>
      <c r="F3702" s="2"/>
      <c r="G3702" s="2" t="s">
        <v>23</v>
      </c>
      <c r="H3702" s="2" t="s">
        <v>38</v>
      </c>
      <c r="I3702" s="2" t="b">
        <v>1</v>
      </c>
      <c r="J3702" s="2" t="s">
        <v>25</v>
      </c>
      <c r="K3702" s="2" t="s">
        <v>20211</v>
      </c>
      <c r="L3702" s="2" t="s">
        <v>68</v>
      </c>
      <c r="M3702" s="2" t="s">
        <v>22470</v>
      </c>
      <c r="N3702" s="2" t="s">
        <v>22471</v>
      </c>
      <c r="O3702" s="2" t="s">
        <v>22472</v>
      </c>
      <c r="P3702" s="2" t="s">
        <v>20215</v>
      </c>
      <c r="Q3702" s="2" t="s">
        <v>22473</v>
      </c>
    </row>
    <row r="3703" spans="1:17" ht="247.5" hidden="1" x14ac:dyDescent="0.3">
      <c r="A3703" s="2" t="s">
        <v>22474</v>
      </c>
      <c r="B3703" s="2" t="s">
        <v>20209</v>
      </c>
      <c r="C3703" s="2" t="s">
        <v>30</v>
      </c>
      <c r="D3703" s="2" t="s">
        <v>20</v>
      </c>
      <c r="E3703" s="2" t="s">
        <v>22475</v>
      </c>
      <c r="F3703" s="2"/>
      <c r="G3703" s="2" t="s">
        <v>23</v>
      </c>
      <c r="H3703" s="2" t="s">
        <v>38</v>
      </c>
      <c r="I3703" s="2" t="b">
        <v>1</v>
      </c>
      <c r="J3703" s="2" t="s">
        <v>25</v>
      </c>
      <c r="K3703" s="2" t="s">
        <v>20211</v>
      </c>
      <c r="L3703" s="2" t="s">
        <v>3438</v>
      </c>
      <c r="M3703" s="2" t="s">
        <v>22476</v>
      </c>
      <c r="N3703" s="2" t="s">
        <v>22477</v>
      </c>
      <c r="O3703" s="2" t="s">
        <v>22466</v>
      </c>
      <c r="P3703" s="2" t="s">
        <v>20215</v>
      </c>
      <c r="Q3703" s="2" t="s">
        <v>22478</v>
      </c>
    </row>
    <row r="3704" spans="1:17" ht="247.5" hidden="1" x14ac:dyDescent="0.3">
      <c r="A3704" s="2" t="s">
        <v>22479</v>
      </c>
      <c r="B3704" s="2" t="s">
        <v>20209</v>
      </c>
      <c r="C3704" s="2" t="s">
        <v>30</v>
      </c>
      <c r="D3704" s="2" t="s">
        <v>20</v>
      </c>
      <c r="E3704" s="2" t="s">
        <v>22480</v>
      </c>
      <c r="F3704" s="2"/>
      <c r="G3704" s="2" t="s">
        <v>23</v>
      </c>
      <c r="H3704" s="2" t="s">
        <v>38</v>
      </c>
      <c r="I3704" s="2" t="b">
        <v>1</v>
      </c>
      <c r="J3704" s="2" t="s">
        <v>25</v>
      </c>
      <c r="K3704" s="2" t="s">
        <v>20211</v>
      </c>
      <c r="L3704" s="2" t="s">
        <v>2773</v>
      </c>
      <c r="M3704" s="2" t="s">
        <v>22481</v>
      </c>
      <c r="N3704" s="2" t="s">
        <v>22482</v>
      </c>
      <c r="O3704" s="2" t="s">
        <v>22483</v>
      </c>
      <c r="P3704" s="2" t="s">
        <v>20215</v>
      </c>
      <c r="Q3704" s="2" t="s">
        <v>22484</v>
      </c>
    </row>
    <row r="3705" spans="1:17" ht="247.5" hidden="1" x14ac:dyDescent="0.3">
      <c r="A3705" s="2" t="s">
        <v>22485</v>
      </c>
      <c r="B3705" s="2" t="s">
        <v>20209</v>
      </c>
      <c r="C3705" s="2" t="s">
        <v>30</v>
      </c>
      <c r="D3705" s="2" t="s">
        <v>20</v>
      </c>
      <c r="E3705" s="2" t="s">
        <v>22486</v>
      </c>
      <c r="F3705" s="2"/>
      <c r="G3705" s="2" t="s">
        <v>23</v>
      </c>
      <c r="H3705" s="2" t="s">
        <v>38</v>
      </c>
      <c r="I3705" s="2" t="b">
        <v>1</v>
      </c>
      <c r="J3705" s="2" t="s">
        <v>25</v>
      </c>
      <c r="K3705" s="2" t="s">
        <v>20211</v>
      </c>
      <c r="L3705" s="2" t="s">
        <v>594</v>
      </c>
      <c r="M3705" s="2" t="s">
        <v>22487</v>
      </c>
      <c r="N3705" s="2" t="s">
        <v>22488</v>
      </c>
      <c r="O3705" s="2" t="s">
        <v>22466</v>
      </c>
      <c r="P3705" s="2" t="s">
        <v>20215</v>
      </c>
      <c r="Q3705" s="2" t="s">
        <v>22489</v>
      </c>
    </row>
    <row r="3706" spans="1:17" ht="297" hidden="1" x14ac:dyDescent="0.3">
      <c r="A3706" s="2" t="s">
        <v>22490</v>
      </c>
      <c r="B3706" s="2" t="s">
        <v>116</v>
      </c>
      <c r="C3706" s="2" t="s">
        <v>30</v>
      </c>
      <c r="D3706" s="2" t="s">
        <v>20</v>
      </c>
      <c r="E3706" s="2" t="s">
        <v>22491</v>
      </c>
      <c r="F3706" s="2"/>
      <c r="G3706" s="2" t="s">
        <v>23</v>
      </c>
      <c r="H3706" s="2" t="s">
        <v>24</v>
      </c>
      <c r="I3706" s="2" t="b">
        <v>1</v>
      </c>
      <c r="J3706" s="2" t="s">
        <v>25</v>
      </c>
      <c r="K3706" s="2" t="s">
        <v>119</v>
      </c>
      <c r="L3706" s="2" t="s">
        <v>14114</v>
      </c>
      <c r="M3706" s="2" t="s">
        <v>22492</v>
      </c>
      <c r="N3706" s="2" t="s">
        <v>22493</v>
      </c>
      <c r="O3706" s="2" t="s">
        <v>12988</v>
      </c>
      <c r="P3706" s="2" t="s">
        <v>12989</v>
      </c>
      <c r="Q3706" s="2" t="s">
        <v>22494</v>
      </c>
    </row>
    <row r="3707" spans="1:17" ht="409.5" hidden="1" x14ac:dyDescent="0.3">
      <c r="A3707" s="2" t="s">
        <v>22495</v>
      </c>
      <c r="B3707" s="2" t="s">
        <v>22496</v>
      </c>
      <c r="C3707" s="2" t="s">
        <v>30</v>
      </c>
      <c r="D3707" s="2" t="s">
        <v>22497</v>
      </c>
      <c r="E3707" s="2" t="s">
        <v>22498</v>
      </c>
      <c r="F3707" s="2"/>
      <c r="G3707" s="2" t="s">
        <v>23</v>
      </c>
      <c r="H3707" s="2" t="s">
        <v>24</v>
      </c>
      <c r="I3707" s="2" t="b">
        <v>1</v>
      </c>
      <c r="J3707" s="2" t="s">
        <v>25</v>
      </c>
      <c r="K3707" s="2" t="s">
        <v>22499</v>
      </c>
      <c r="L3707" s="2" t="s">
        <v>1593</v>
      </c>
      <c r="M3707" s="2" t="s">
        <v>22500</v>
      </c>
      <c r="N3707" s="2" t="s">
        <v>22501</v>
      </c>
      <c r="O3707" s="2" t="s">
        <v>22502</v>
      </c>
      <c r="P3707" s="2" t="s">
        <v>22503</v>
      </c>
      <c r="Q3707" s="2" t="s">
        <v>22504</v>
      </c>
    </row>
    <row r="3708" spans="1:17" ht="247.5" hidden="1" x14ac:dyDescent="0.3">
      <c r="A3708" s="2" t="s">
        <v>22505</v>
      </c>
      <c r="B3708" s="2" t="s">
        <v>20209</v>
      </c>
      <c r="C3708" s="2" t="s">
        <v>30</v>
      </c>
      <c r="D3708" s="2" t="s">
        <v>10671</v>
      </c>
      <c r="E3708" s="2" t="s">
        <v>22506</v>
      </c>
      <c r="F3708" s="2"/>
      <c r="G3708" s="2" t="s">
        <v>23</v>
      </c>
      <c r="H3708" s="2" t="s">
        <v>38</v>
      </c>
      <c r="I3708" s="2" t="b">
        <v>1</v>
      </c>
      <c r="J3708" s="2" t="s">
        <v>25</v>
      </c>
      <c r="K3708" s="2" t="s">
        <v>20211</v>
      </c>
      <c r="L3708" s="2" t="s">
        <v>217</v>
      </c>
      <c r="M3708" s="2" t="s">
        <v>22507</v>
      </c>
      <c r="N3708" s="2" t="s">
        <v>22508</v>
      </c>
      <c r="O3708" s="2" t="s">
        <v>22472</v>
      </c>
      <c r="P3708" s="2" t="s">
        <v>20215</v>
      </c>
      <c r="Q3708" s="2"/>
    </row>
    <row r="3709" spans="1:17" ht="247.5" hidden="1" x14ac:dyDescent="0.3">
      <c r="A3709" s="2" t="s">
        <v>22509</v>
      </c>
      <c r="B3709" s="2" t="s">
        <v>20209</v>
      </c>
      <c r="C3709" s="2" t="s">
        <v>30</v>
      </c>
      <c r="D3709" s="2" t="s">
        <v>10671</v>
      </c>
      <c r="E3709" s="2" t="s">
        <v>3620</v>
      </c>
      <c r="F3709" s="2"/>
      <c r="G3709" s="2" t="s">
        <v>23</v>
      </c>
      <c r="H3709" s="2" t="s">
        <v>38</v>
      </c>
      <c r="I3709" s="2" t="b">
        <v>1</v>
      </c>
      <c r="J3709" s="2" t="s">
        <v>25</v>
      </c>
      <c r="K3709" s="2" t="s">
        <v>20211</v>
      </c>
      <c r="L3709" s="2" t="s">
        <v>229</v>
      </c>
      <c r="M3709" s="2" t="s">
        <v>22510</v>
      </c>
      <c r="N3709" s="2" t="s">
        <v>22511</v>
      </c>
      <c r="O3709" s="2" t="s">
        <v>22512</v>
      </c>
      <c r="P3709" s="2" t="s">
        <v>20215</v>
      </c>
      <c r="Q3709" s="2" t="s">
        <v>22513</v>
      </c>
    </row>
    <row r="3710" spans="1:17" ht="247.5" hidden="1" x14ac:dyDescent="0.3">
      <c r="A3710" s="2" t="s">
        <v>22514</v>
      </c>
      <c r="B3710" s="2" t="s">
        <v>20209</v>
      </c>
      <c r="C3710" s="2" t="s">
        <v>30</v>
      </c>
      <c r="D3710" s="2" t="s">
        <v>10671</v>
      </c>
      <c r="E3710" s="2" t="s">
        <v>22515</v>
      </c>
      <c r="F3710" s="2"/>
      <c r="G3710" s="2" t="s">
        <v>23</v>
      </c>
      <c r="H3710" s="2" t="s">
        <v>38</v>
      </c>
      <c r="I3710" s="2" t="b">
        <v>1</v>
      </c>
      <c r="J3710" s="2" t="s">
        <v>25</v>
      </c>
      <c r="K3710" s="2" t="s">
        <v>20211</v>
      </c>
      <c r="L3710" s="2" t="s">
        <v>594</v>
      </c>
      <c r="M3710" s="2" t="s">
        <v>22516</v>
      </c>
      <c r="N3710" s="2" t="s">
        <v>22517</v>
      </c>
      <c r="O3710" s="2" t="s">
        <v>22518</v>
      </c>
      <c r="P3710" s="2" t="s">
        <v>20215</v>
      </c>
      <c r="Q3710" s="2" t="s">
        <v>22519</v>
      </c>
    </row>
    <row r="3711" spans="1:17" ht="280.5" hidden="1" x14ac:dyDescent="0.3">
      <c r="A3711" s="2" t="s">
        <v>22520</v>
      </c>
      <c r="B3711" s="2" t="s">
        <v>22521</v>
      </c>
      <c r="C3711" s="2" t="s">
        <v>30</v>
      </c>
      <c r="D3711" s="2" t="s">
        <v>22522</v>
      </c>
      <c r="E3711" s="2" t="s">
        <v>22523</v>
      </c>
      <c r="F3711" s="2"/>
      <c r="G3711" s="2" t="s">
        <v>23</v>
      </c>
      <c r="H3711" s="2" t="s">
        <v>24</v>
      </c>
      <c r="I3711" s="2" t="b">
        <v>1</v>
      </c>
      <c r="J3711" s="2" t="s">
        <v>25</v>
      </c>
      <c r="K3711" s="2" t="s">
        <v>22524</v>
      </c>
      <c r="L3711" s="2" t="s">
        <v>9740</v>
      </c>
      <c r="M3711" s="2" t="s">
        <v>22525</v>
      </c>
      <c r="N3711" s="2" t="s">
        <v>22526</v>
      </c>
      <c r="O3711" s="2" t="s">
        <v>22527</v>
      </c>
      <c r="P3711" s="2" t="s">
        <v>22528</v>
      </c>
      <c r="Q3711" s="2" t="s">
        <v>22529</v>
      </c>
    </row>
    <row r="3712" spans="1:17" ht="409.5" hidden="1" x14ac:dyDescent="0.3">
      <c r="A3712" s="2" t="s">
        <v>22530</v>
      </c>
      <c r="B3712" s="2" t="s">
        <v>14952</v>
      </c>
      <c r="C3712" s="2" t="s">
        <v>30</v>
      </c>
      <c r="D3712" s="2" t="s">
        <v>22531</v>
      </c>
      <c r="E3712" s="2" t="s">
        <v>506</v>
      </c>
      <c r="F3712" s="2" t="s">
        <v>22532</v>
      </c>
      <c r="G3712" s="2" t="s">
        <v>23</v>
      </c>
      <c r="H3712" s="2" t="s">
        <v>24</v>
      </c>
      <c r="I3712" s="2" t="b">
        <v>1</v>
      </c>
      <c r="J3712" s="2" t="s">
        <v>25</v>
      </c>
      <c r="K3712" s="2" t="s">
        <v>14954</v>
      </c>
      <c r="L3712" s="2" t="s">
        <v>22533</v>
      </c>
      <c r="M3712" s="2" t="s">
        <v>22534</v>
      </c>
      <c r="N3712" s="2" t="s">
        <v>22535</v>
      </c>
      <c r="O3712" s="2" t="s">
        <v>22536</v>
      </c>
      <c r="P3712" s="2" t="s">
        <v>22537</v>
      </c>
      <c r="Q3712" s="2" t="s">
        <v>22538</v>
      </c>
    </row>
    <row r="3713" spans="1:17" ht="409.5" hidden="1" x14ac:dyDescent="0.3">
      <c r="A3713" s="2" t="s">
        <v>22539</v>
      </c>
      <c r="B3713" s="2" t="s">
        <v>20665</v>
      </c>
      <c r="C3713" s="2" t="s">
        <v>123</v>
      </c>
      <c r="D3713" s="2" t="s">
        <v>5639</v>
      </c>
      <c r="E3713" s="2" t="s">
        <v>22540</v>
      </c>
      <c r="F3713" s="2"/>
      <c r="G3713" s="2" t="s">
        <v>23</v>
      </c>
      <c r="H3713" s="2" t="s">
        <v>22541</v>
      </c>
      <c r="I3713" s="2" t="b">
        <v>1</v>
      </c>
      <c r="J3713" s="2" t="s">
        <v>25</v>
      </c>
      <c r="K3713" s="2" t="s">
        <v>22542</v>
      </c>
      <c r="L3713" s="2" t="s">
        <v>1320</v>
      </c>
      <c r="M3713" s="2" t="s">
        <v>22543</v>
      </c>
      <c r="N3713" s="2" t="s">
        <v>22544</v>
      </c>
      <c r="O3713" s="2" t="s">
        <v>22545</v>
      </c>
      <c r="P3713" s="2" t="s">
        <v>22546</v>
      </c>
      <c r="Q3713" s="2" t="s">
        <v>22547</v>
      </c>
    </row>
    <row r="3714" spans="1:17" ht="132" hidden="1" x14ac:dyDescent="0.3">
      <c r="A3714" s="2" t="s">
        <v>22548</v>
      </c>
      <c r="B3714" s="2" t="s">
        <v>7842</v>
      </c>
      <c r="C3714" s="2" t="s">
        <v>73</v>
      </c>
      <c r="D3714" s="2" t="s">
        <v>7843</v>
      </c>
      <c r="E3714" s="2" t="s">
        <v>22549</v>
      </c>
      <c r="F3714" s="2"/>
      <c r="G3714" s="2" t="s">
        <v>23</v>
      </c>
      <c r="H3714" s="2" t="s">
        <v>24</v>
      </c>
      <c r="I3714" s="2" t="b">
        <v>1</v>
      </c>
      <c r="J3714" s="2" t="s">
        <v>25</v>
      </c>
      <c r="K3714" s="2" t="s">
        <v>7845</v>
      </c>
      <c r="L3714" s="2" t="s">
        <v>22550</v>
      </c>
      <c r="M3714" s="2" t="s">
        <v>22551</v>
      </c>
      <c r="N3714" s="2" t="s">
        <v>22552</v>
      </c>
      <c r="O3714" s="2" t="s">
        <v>22553</v>
      </c>
      <c r="P3714" s="2" t="s">
        <v>22554</v>
      </c>
      <c r="Q3714" s="2" t="s">
        <v>22555</v>
      </c>
    </row>
    <row r="3715" spans="1:17" ht="82.5" hidden="1" x14ac:dyDescent="0.3">
      <c r="A3715" s="2" t="s">
        <v>22556</v>
      </c>
      <c r="B3715" s="2" t="s">
        <v>22557</v>
      </c>
      <c r="C3715" s="2" t="s">
        <v>22558</v>
      </c>
      <c r="D3715" s="2" t="s">
        <v>9069</v>
      </c>
      <c r="E3715" s="2" t="s">
        <v>467</v>
      </c>
      <c r="F3715" s="2"/>
      <c r="G3715" s="2" t="s">
        <v>23</v>
      </c>
      <c r="H3715" s="2" t="s">
        <v>22559</v>
      </c>
      <c r="I3715" s="2" t="b">
        <v>1</v>
      </c>
      <c r="J3715" s="2" t="s">
        <v>25</v>
      </c>
      <c r="K3715" s="2" t="s">
        <v>22560</v>
      </c>
      <c r="L3715" s="2" t="s">
        <v>324</v>
      </c>
      <c r="M3715" s="2" t="s">
        <v>22561</v>
      </c>
      <c r="N3715" s="2" t="s">
        <v>22562</v>
      </c>
      <c r="O3715" s="2" t="s">
        <v>22563</v>
      </c>
      <c r="P3715" s="2" t="s">
        <v>22564</v>
      </c>
      <c r="Q3715" s="2" t="s">
        <v>22565</v>
      </c>
    </row>
    <row r="3716" spans="1:17" ht="409.5" hidden="1" x14ac:dyDescent="0.3">
      <c r="A3716" s="2" t="s">
        <v>22566</v>
      </c>
      <c r="B3716" s="2" t="s">
        <v>22521</v>
      </c>
      <c r="C3716" s="2" t="s">
        <v>30</v>
      </c>
      <c r="D3716" s="2" t="s">
        <v>20</v>
      </c>
      <c r="E3716" s="2" t="s">
        <v>22567</v>
      </c>
      <c r="F3716" s="2"/>
      <c r="G3716" s="2" t="s">
        <v>23</v>
      </c>
      <c r="H3716" s="2" t="s">
        <v>24</v>
      </c>
      <c r="I3716" s="2" t="b">
        <v>1</v>
      </c>
      <c r="J3716" s="2" t="s">
        <v>25</v>
      </c>
      <c r="K3716" s="2" t="s">
        <v>22568</v>
      </c>
      <c r="L3716" s="2" t="s">
        <v>1783</v>
      </c>
      <c r="M3716" s="2" t="s">
        <v>22569</v>
      </c>
      <c r="N3716" s="2" t="s">
        <v>22570</v>
      </c>
      <c r="O3716" s="2" t="s">
        <v>22571</v>
      </c>
      <c r="P3716" s="2" t="s">
        <v>22572</v>
      </c>
      <c r="Q3716" s="2" t="s">
        <v>22573</v>
      </c>
    </row>
    <row r="3717" spans="1:17" ht="409.5" hidden="1" x14ac:dyDescent="0.3">
      <c r="A3717" s="2" t="s">
        <v>22574</v>
      </c>
      <c r="B3717" s="2" t="s">
        <v>22521</v>
      </c>
      <c r="C3717" s="2" t="s">
        <v>30</v>
      </c>
      <c r="D3717" s="2" t="s">
        <v>20</v>
      </c>
      <c r="E3717" s="2" t="s">
        <v>22575</v>
      </c>
      <c r="F3717" s="2"/>
      <c r="G3717" s="2" t="s">
        <v>23</v>
      </c>
      <c r="H3717" s="2" t="s">
        <v>24</v>
      </c>
      <c r="I3717" s="2" t="b">
        <v>1</v>
      </c>
      <c r="J3717" s="2" t="s">
        <v>25</v>
      </c>
      <c r="K3717" s="2" t="s">
        <v>22524</v>
      </c>
      <c r="L3717" s="2" t="s">
        <v>2079</v>
      </c>
      <c r="M3717" s="2" t="s">
        <v>22576</v>
      </c>
      <c r="N3717" s="2" t="s">
        <v>22577</v>
      </c>
      <c r="O3717" s="2" t="s">
        <v>22578</v>
      </c>
      <c r="P3717" s="2" t="s">
        <v>22579</v>
      </c>
      <c r="Q3717" s="2" t="s">
        <v>22580</v>
      </c>
    </row>
    <row r="3718" spans="1:17" ht="165" hidden="1" x14ac:dyDescent="0.3">
      <c r="A3718" s="2" t="s">
        <v>22581</v>
      </c>
      <c r="B3718" s="2" t="s">
        <v>22582</v>
      </c>
      <c r="C3718" s="2" t="s">
        <v>73</v>
      </c>
      <c r="D3718" s="2" t="s">
        <v>17677</v>
      </c>
      <c r="E3718" s="2" t="s">
        <v>22583</v>
      </c>
      <c r="F3718" s="2"/>
      <c r="G3718" s="2" t="s">
        <v>23</v>
      </c>
      <c r="H3718" s="2" t="s">
        <v>24</v>
      </c>
      <c r="I3718" s="2" t="b">
        <v>1</v>
      </c>
      <c r="J3718" s="2" t="s">
        <v>25</v>
      </c>
      <c r="K3718" s="2" t="s">
        <v>22584</v>
      </c>
      <c r="L3718" s="2" t="s">
        <v>1488</v>
      </c>
      <c r="M3718" s="2" t="s">
        <v>22585</v>
      </c>
      <c r="N3718" s="2" t="s">
        <v>22586</v>
      </c>
      <c r="O3718" s="2" t="s">
        <v>22587</v>
      </c>
      <c r="P3718" s="2" t="s">
        <v>22588</v>
      </c>
      <c r="Q3718" s="2" t="s">
        <v>22589</v>
      </c>
    </row>
    <row r="3719" spans="1:17" ht="313.5" hidden="1" x14ac:dyDescent="0.3">
      <c r="A3719" s="2" t="s">
        <v>22590</v>
      </c>
      <c r="B3719" s="2" t="s">
        <v>3436</v>
      </c>
      <c r="C3719" s="2" t="s">
        <v>30</v>
      </c>
      <c r="D3719" s="2" t="s">
        <v>20</v>
      </c>
      <c r="E3719" s="2" t="s">
        <v>22591</v>
      </c>
      <c r="F3719" s="2"/>
      <c r="G3719" s="2" t="s">
        <v>23</v>
      </c>
      <c r="H3719" s="2" t="s">
        <v>24</v>
      </c>
      <c r="I3719" s="2" t="b">
        <v>1</v>
      </c>
      <c r="J3719" s="2" t="s">
        <v>25</v>
      </c>
      <c r="K3719" s="2" t="s">
        <v>3437</v>
      </c>
      <c r="L3719" s="2" t="s">
        <v>22592</v>
      </c>
      <c r="M3719" s="2" t="s">
        <v>22593</v>
      </c>
      <c r="N3719" s="2" t="s">
        <v>22594</v>
      </c>
      <c r="O3719" s="2" t="s">
        <v>22595</v>
      </c>
      <c r="P3719" s="2" t="s">
        <v>3442</v>
      </c>
      <c r="Q3719" s="2" t="s">
        <v>22596</v>
      </c>
    </row>
    <row r="3720" spans="1:17" ht="313.5" hidden="1" x14ac:dyDescent="0.3">
      <c r="A3720" s="2" t="s">
        <v>22597</v>
      </c>
      <c r="B3720" s="2" t="s">
        <v>3436</v>
      </c>
      <c r="C3720" s="2" t="s">
        <v>30</v>
      </c>
      <c r="D3720" s="2" t="s">
        <v>20</v>
      </c>
      <c r="E3720" s="2" t="s">
        <v>22598</v>
      </c>
      <c r="F3720" s="2"/>
      <c r="G3720" s="2" t="s">
        <v>23</v>
      </c>
      <c r="H3720" s="2" t="s">
        <v>24</v>
      </c>
      <c r="I3720" s="2" t="b">
        <v>1</v>
      </c>
      <c r="J3720" s="2" t="s">
        <v>25</v>
      </c>
      <c r="K3720" s="2" t="s">
        <v>3437</v>
      </c>
      <c r="L3720" s="2" t="s">
        <v>7157</v>
      </c>
      <c r="M3720" s="2" t="s">
        <v>22599</v>
      </c>
      <c r="N3720" s="2" t="s">
        <v>22600</v>
      </c>
      <c r="O3720" s="2" t="s">
        <v>22601</v>
      </c>
      <c r="P3720" s="2" t="s">
        <v>3442</v>
      </c>
      <c r="Q3720" s="2" t="s">
        <v>22602</v>
      </c>
    </row>
    <row r="3721" spans="1:17" hidden="1" x14ac:dyDescent="0.3">
      <c r="A3721" s="2" t="s">
        <v>22603</v>
      </c>
      <c r="B3721" s="2" t="s">
        <v>22604</v>
      </c>
      <c r="C3721" s="2" t="s">
        <v>73</v>
      </c>
      <c r="D3721" s="2" t="s">
        <v>20</v>
      </c>
      <c r="E3721" s="2"/>
      <c r="F3721" s="2"/>
      <c r="G3721" s="2" t="s">
        <v>23</v>
      </c>
      <c r="H3721" s="2" t="s">
        <v>24</v>
      </c>
      <c r="I3721" s="2" t="b">
        <v>1</v>
      </c>
      <c r="J3721" s="2" t="s">
        <v>25</v>
      </c>
      <c r="K3721" s="2" t="s">
        <v>22605</v>
      </c>
      <c r="L3721" s="2"/>
      <c r="M3721" s="2"/>
      <c r="N3721" s="2"/>
      <c r="O3721" s="2"/>
      <c r="P3721" s="2"/>
      <c r="Q3721" s="2"/>
    </row>
    <row r="3722" spans="1:17" ht="148.5" hidden="1" x14ac:dyDescent="0.3">
      <c r="A3722" s="2" t="s">
        <v>22606</v>
      </c>
      <c r="B3722" s="2" t="s">
        <v>9832</v>
      </c>
      <c r="C3722" s="2" t="s">
        <v>89</v>
      </c>
      <c r="D3722" s="2" t="s">
        <v>20</v>
      </c>
      <c r="E3722" s="2" t="s">
        <v>8372</v>
      </c>
      <c r="F3722" s="2" t="s">
        <v>15166</v>
      </c>
      <c r="G3722" s="2" t="s">
        <v>23</v>
      </c>
      <c r="H3722" s="2" t="s">
        <v>24</v>
      </c>
      <c r="I3722" s="2" t="b">
        <v>1</v>
      </c>
      <c r="J3722" s="2" t="s">
        <v>25</v>
      </c>
      <c r="K3722" s="2" t="s">
        <v>9833</v>
      </c>
      <c r="L3722" s="2" t="s">
        <v>5467</v>
      </c>
      <c r="M3722" s="2" t="s">
        <v>22607</v>
      </c>
      <c r="N3722" s="2" t="s">
        <v>22608</v>
      </c>
      <c r="O3722" s="2" t="s">
        <v>22609</v>
      </c>
      <c r="P3722" s="2" t="s">
        <v>22610</v>
      </c>
      <c r="Q3722" s="2" t="s">
        <v>22611</v>
      </c>
    </row>
    <row r="3723" spans="1:17" ht="247.5" hidden="1" x14ac:dyDescent="0.3">
      <c r="A3723" s="2" t="s">
        <v>22612</v>
      </c>
      <c r="B3723" s="2" t="s">
        <v>22613</v>
      </c>
      <c r="C3723" s="2" t="s">
        <v>30</v>
      </c>
      <c r="D3723" s="2" t="s">
        <v>20</v>
      </c>
      <c r="E3723" s="2" t="s">
        <v>467</v>
      </c>
      <c r="F3723" s="2"/>
      <c r="G3723" s="2" t="s">
        <v>23</v>
      </c>
      <c r="H3723" s="2" t="s">
        <v>24</v>
      </c>
      <c r="I3723" s="2" t="b">
        <v>1</v>
      </c>
      <c r="J3723" s="2" t="s">
        <v>25</v>
      </c>
      <c r="K3723" s="2" t="s">
        <v>22614</v>
      </c>
      <c r="L3723" s="2" t="s">
        <v>324</v>
      </c>
      <c r="M3723" s="2" t="s">
        <v>22615</v>
      </c>
      <c r="N3723" s="2" t="s">
        <v>22616</v>
      </c>
      <c r="O3723" s="2" t="s">
        <v>22617</v>
      </c>
      <c r="P3723" s="2" t="s">
        <v>22618</v>
      </c>
      <c r="Q3723" s="2" t="s">
        <v>22619</v>
      </c>
    </row>
    <row r="3724" spans="1:17" ht="247.5" hidden="1" x14ac:dyDescent="0.3">
      <c r="A3724" s="2" t="s">
        <v>22620</v>
      </c>
      <c r="B3724" s="2" t="s">
        <v>22613</v>
      </c>
      <c r="C3724" s="2" t="s">
        <v>30</v>
      </c>
      <c r="D3724" s="2" t="s">
        <v>20</v>
      </c>
      <c r="E3724" s="2" t="s">
        <v>211</v>
      </c>
      <c r="F3724" s="2"/>
      <c r="G3724" s="2" t="s">
        <v>23</v>
      </c>
      <c r="H3724" s="2" t="s">
        <v>24</v>
      </c>
      <c r="I3724" s="2" t="b">
        <v>1</v>
      </c>
      <c r="J3724" s="2" t="s">
        <v>25</v>
      </c>
      <c r="K3724" s="2" t="s">
        <v>22614</v>
      </c>
      <c r="L3724" s="2" t="s">
        <v>120</v>
      </c>
      <c r="M3724" s="2" t="s">
        <v>22621</v>
      </c>
      <c r="N3724" s="2" t="s">
        <v>22622</v>
      </c>
      <c r="O3724" s="2" t="s">
        <v>22617</v>
      </c>
      <c r="P3724" s="2" t="s">
        <v>22618</v>
      </c>
      <c r="Q3724" s="2" t="s">
        <v>22623</v>
      </c>
    </row>
    <row r="3725" spans="1:17" ht="247.5" hidden="1" x14ac:dyDescent="0.3">
      <c r="A3725" s="2" t="s">
        <v>22624</v>
      </c>
      <c r="B3725" s="2" t="s">
        <v>22613</v>
      </c>
      <c r="C3725" s="2" t="s">
        <v>30</v>
      </c>
      <c r="D3725" s="2" t="s">
        <v>20</v>
      </c>
      <c r="E3725" s="2" t="s">
        <v>22625</v>
      </c>
      <c r="F3725" s="2"/>
      <c r="G3725" s="2" t="s">
        <v>23</v>
      </c>
      <c r="H3725" s="2" t="s">
        <v>24</v>
      </c>
      <c r="I3725" s="2" t="b">
        <v>1</v>
      </c>
      <c r="J3725" s="2" t="s">
        <v>25</v>
      </c>
      <c r="K3725" s="2" t="s">
        <v>22614</v>
      </c>
      <c r="L3725" s="2" t="s">
        <v>22626</v>
      </c>
      <c r="M3725" s="2" t="s">
        <v>22627</v>
      </c>
      <c r="N3725" s="2" t="s">
        <v>22628</v>
      </c>
      <c r="O3725" s="2" t="s">
        <v>22617</v>
      </c>
      <c r="P3725" s="2" t="s">
        <v>22618</v>
      </c>
      <c r="Q3725" s="2" t="s">
        <v>22629</v>
      </c>
    </row>
    <row r="3726" spans="1:17" ht="409.5" hidden="1" x14ac:dyDescent="0.3">
      <c r="A3726" s="2" t="s">
        <v>22630</v>
      </c>
      <c r="B3726" s="2" t="s">
        <v>22631</v>
      </c>
      <c r="C3726" s="2" t="s">
        <v>30</v>
      </c>
      <c r="D3726" s="2" t="s">
        <v>20</v>
      </c>
      <c r="E3726" s="2" t="s">
        <v>22632</v>
      </c>
      <c r="F3726" s="2"/>
      <c r="G3726" s="2" t="s">
        <v>23</v>
      </c>
      <c r="H3726" s="2" t="s">
        <v>24</v>
      </c>
      <c r="I3726" s="2" t="b">
        <v>1</v>
      </c>
      <c r="J3726" s="2" t="s">
        <v>25</v>
      </c>
      <c r="K3726" s="2" t="s">
        <v>22633</v>
      </c>
      <c r="L3726" s="2" t="s">
        <v>22634</v>
      </c>
      <c r="M3726" s="2" t="s">
        <v>22635</v>
      </c>
      <c r="N3726" s="2" t="s">
        <v>22636</v>
      </c>
      <c r="O3726" s="2" t="s">
        <v>22637</v>
      </c>
      <c r="P3726" s="2" t="s">
        <v>22638</v>
      </c>
      <c r="Q3726" s="2" t="s">
        <v>22639</v>
      </c>
    </row>
    <row r="3727" spans="1:17" ht="165" hidden="1" x14ac:dyDescent="0.3">
      <c r="A3727" s="2" t="s">
        <v>22640</v>
      </c>
      <c r="B3727" s="2" t="s">
        <v>22641</v>
      </c>
      <c r="C3727" s="2" t="s">
        <v>30</v>
      </c>
      <c r="D3727" s="2" t="s">
        <v>20</v>
      </c>
      <c r="E3727" s="2" t="s">
        <v>22642</v>
      </c>
      <c r="F3727" s="2"/>
      <c r="G3727" s="2" t="s">
        <v>23</v>
      </c>
      <c r="H3727" s="2" t="s">
        <v>24</v>
      </c>
      <c r="I3727" s="2" t="b">
        <v>1</v>
      </c>
      <c r="J3727" s="2" t="s">
        <v>158</v>
      </c>
      <c r="K3727" s="2" t="s">
        <v>22643</v>
      </c>
      <c r="L3727" s="2" t="s">
        <v>3743</v>
      </c>
      <c r="M3727" s="2" t="s">
        <v>22644</v>
      </c>
      <c r="N3727" s="2" t="s">
        <v>22645</v>
      </c>
      <c r="O3727" s="2" t="s">
        <v>22646</v>
      </c>
      <c r="P3727" s="2" t="s">
        <v>22647</v>
      </c>
      <c r="Q3727" s="2" t="s">
        <v>22648</v>
      </c>
    </row>
    <row r="3728" spans="1:17" ht="280.5" hidden="1" x14ac:dyDescent="0.3">
      <c r="A3728" s="2" t="s">
        <v>22649</v>
      </c>
      <c r="B3728" s="2" t="s">
        <v>3989</v>
      </c>
      <c r="C3728" s="2" t="s">
        <v>30</v>
      </c>
      <c r="D3728" s="2" t="s">
        <v>22650</v>
      </c>
      <c r="E3728" s="2" t="s">
        <v>22651</v>
      </c>
      <c r="F3728" s="2"/>
      <c r="G3728" s="2" t="s">
        <v>23</v>
      </c>
      <c r="H3728" s="2" t="s">
        <v>24</v>
      </c>
      <c r="I3728" s="2" t="b">
        <v>1</v>
      </c>
      <c r="J3728" s="2" t="s">
        <v>25</v>
      </c>
      <c r="K3728" s="2" t="s">
        <v>3992</v>
      </c>
      <c r="L3728" s="2" t="s">
        <v>4941</v>
      </c>
      <c r="M3728" s="2" t="s">
        <v>22652</v>
      </c>
      <c r="N3728" s="2" t="s">
        <v>22653</v>
      </c>
      <c r="O3728" s="2" t="s">
        <v>22654</v>
      </c>
      <c r="P3728" s="2" t="s">
        <v>22655</v>
      </c>
      <c r="Q3728" s="2" t="s">
        <v>22656</v>
      </c>
    </row>
    <row r="3729" spans="1:17" ht="409.5" hidden="1" x14ac:dyDescent="0.3">
      <c r="A3729" s="2" t="s">
        <v>22657</v>
      </c>
      <c r="B3729" s="2" t="s">
        <v>22658</v>
      </c>
      <c r="C3729" s="2" t="s">
        <v>30</v>
      </c>
      <c r="D3729" s="2" t="s">
        <v>20</v>
      </c>
      <c r="E3729" s="2" t="s">
        <v>22659</v>
      </c>
      <c r="F3729" s="2" t="s">
        <v>22660</v>
      </c>
      <c r="G3729" s="2" t="s">
        <v>23</v>
      </c>
      <c r="H3729" s="2" t="s">
        <v>38</v>
      </c>
      <c r="I3729" s="2" t="b">
        <v>1</v>
      </c>
      <c r="J3729" s="2" t="s">
        <v>25</v>
      </c>
      <c r="K3729" s="2" t="s">
        <v>22661</v>
      </c>
      <c r="L3729" s="2" t="s">
        <v>648</v>
      </c>
      <c r="M3729" s="2" t="s">
        <v>22662</v>
      </c>
      <c r="N3729" s="2" t="s">
        <v>22663</v>
      </c>
      <c r="O3729" s="2" t="s">
        <v>22664</v>
      </c>
      <c r="P3729" s="2" t="s">
        <v>22665</v>
      </c>
      <c r="Q3729" s="2" t="s">
        <v>22666</v>
      </c>
    </row>
    <row r="3730" spans="1:17" ht="297" hidden="1" x14ac:dyDescent="0.3">
      <c r="A3730" s="2" t="s">
        <v>22667</v>
      </c>
      <c r="B3730" s="2" t="s">
        <v>17801</v>
      </c>
      <c r="C3730" s="2" t="s">
        <v>30</v>
      </c>
      <c r="D3730" s="2" t="s">
        <v>20</v>
      </c>
      <c r="E3730" s="2" t="s">
        <v>22668</v>
      </c>
      <c r="F3730" s="2"/>
      <c r="G3730" s="2" t="s">
        <v>23</v>
      </c>
      <c r="H3730" s="2" t="s">
        <v>24</v>
      </c>
      <c r="I3730" s="2" t="b">
        <v>1</v>
      </c>
      <c r="J3730" s="2" t="s">
        <v>25</v>
      </c>
      <c r="K3730" s="2" t="s">
        <v>17803</v>
      </c>
      <c r="L3730" s="2" t="s">
        <v>18308</v>
      </c>
      <c r="M3730" s="2" t="s">
        <v>22669</v>
      </c>
      <c r="N3730" s="2" t="s">
        <v>22670</v>
      </c>
      <c r="O3730" s="2" t="s">
        <v>18286</v>
      </c>
      <c r="P3730" s="2" t="s">
        <v>17807</v>
      </c>
      <c r="Q3730" s="2" t="s">
        <v>22671</v>
      </c>
    </row>
    <row r="3731" spans="1:17" ht="82.5" hidden="1" x14ac:dyDescent="0.3">
      <c r="A3731" s="2" t="s">
        <v>22672</v>
      </c>
      <c r="B3731" s="2" t="s">
        <v>22673</v>
      </c>
      <c r="C3731" s="2" t="s">
        <v>5286</v>
      </c>
      <c r="D3731" s="2" t="s">
        <v>20</v>
      </c>
      <c r="E3731" s="2" t="s">
        <v>99</v>
      </c>
      <c r="F3731" s="2"/>
      <c r="G3731" s="2" t="s">
        <v>23</v>
      </c>
      <c r="H3731" s="2" t="s">
        <v>38</v>
      </c>
      <c r="I3731" s="2" t="b">
        <v>1</v>
      </c>
      <c r="J3731" s="2" t="s">
        <v>158</v>
      </c>
      <c r="K3731" s="2" t="s">
        <v>22674</v>
      </c>
      <c r="L3731" s="2" t="s">
        <v>120</v>
      </c>
      <c r="M3731" s="2" t="s">
        <v>22675</v>
      </c>
      <c r="N3731" s="2" t="s">
        <v>22676</v>
      </c>
      <c r="O3731" s="2" t="s">
        <v>22677</v>
      </c>
      <c r="P3731" s="2" t="s">
        <v>22678</v>
      </c>
      <c r="Q3731" s="2" t="s">
        <v>22679</v>
      </c>
    </row>
    <row r="3732" spans="1:17" ht="99" hidden="1" x14ac:dyDescent="0.3">
      <c r="A3732" s="2" t="s">
        <v>22680</v>
      </c>
      <c r="B3732" s="2" t="s">
        <v>8193</v>
      </c>
      <c r="C3732" s="2" t="s">
        <v>30</v>
      </c>
      <c r="D3732" s="2" t="s">
        <v>20</v>
      </c>
      <c r="E3732" s="2"/>
      <c r="F3732" s="2"/>
      <c r="G3732" s="2" t="s">
        <v>23</v>
      </c>
      <c r="H3732" s="2" t="s">
        <v>24</v>
      </c>
      <c r="I3732" s="2" t="b">
        <v>1</v>
      </c>
      <c r="J3732" s="2" t="s">
        <v>25</v>
      </c>
      <c r="K3732" s="2" t="s">
        <v>8194</v>
      </c>
      <c r="L3732" s="2" t="s">
        <v>7157</v>
      </c>
      <c r="M3732" s="2"/>
      <c r="N3732" s="2"/>
      <c r="O3732" s="2" t="s">
        <v>15696</v>
      </c>
      <c r="P3732" s="2" t="s">
        <v>15697</v>
      </c>
      <c r="Q3732" s="2"/>
    </row>
    <row r="3733" spans="1:17" ht="409.5" hidden="1" x14ac:dyDescent="0.3">
      <c r="A3733" s="2" t="s">
        <v>22681</v>
      </c>
      <c r="B3733" s="2" t="s">
        <v>2446</v>
      </c>
      <c r="C3733" s="2" t="s">
        <v>30</v>
      </c>
      <c r="D3733" s="2" t="s">
        <v>6015</v>
      </c>
      <c r="E3733" s="2" t="s">
        <v>22682</v>
      </c>
      <c r="F3733" s="2"/>
      <c r="G3733" s="2" t="s">
        <v>23</v>
      </c>
      <c r="H3733" s="2" t="s">
        <v>24</v>
      </c>
      <c r="I3733" s="2" t="b">
        <v>1</v>
      </c>
      <c r="J3733" s="2" t="s">
        <v>25</v>
      </c>
      <c r="K3733" s="2" t="s">
        <v>2448</v>
      </c>
      <c r="L3733" s="2" t="s">
        <v>2506</v>
      </c>
      <c r="M3733" s="2" t="s">
        <v>22683</v>
      </c>
      <c r="N3733" s="2" t="s">
        <v>6018</v>
      </c>
      <c r="O3733" s="2" t="s">
        <v>22684</v>
      </c>
      <c r="P3733" s="2" t="s">
        <v>6020</v>
      </c>
      <c r="Q3733" s="2" t="s">
        <v>22685</v>
      </c>
    </row>
    <row r="3734" spans="1:17" ht="409.5" hidden="1" x14ac:dyDescent="0.3">
      <c r="A3734" s="2" t="s">
        <v>22686</v>
      </c>
      <c r="B3734" s="2" t="s">
        <v>2446</v>
      </c>
      <c r="C3734" s="2" t="s">
        <v>30</v>
      </c>
      <c r="D3734" s="2" t="s">
        <v>6015</v>
      </c>
      <c r="E3734" s="2" t="s">
        <v>22687</v>
      </c>
      <c r="F3734" s="2"/>
      <c r="G3734" s="2" t="s">
        <v>23</v>
      </c>
      <c r="H3734" s="2" t="s">
        <v>24</v>
      </c>
      <c r="I3734" s="2" t="b">
        <v>1</v>
      </c>
      <c r="J3734" s="2" t="s">
        <v>25</v>
      </c>
      <c r="K3734" s="2" t="s">
        <v>2448</v>
      </c>
      <c r="L3734" s="2" t="s">
        <v>2506</v>
      </c>
      <c r="M3734" s="2" t="s">
        <v>22688</v>
      </c>
      <c r="N3734" s="2" t="s">
        <v>22689</v>
      </c>
      <c r="O3734" s="2" t="s">
        <v>22690</v>
      </c>
      <c r="P3734" s="2" t="s">
        <v>6020</v>
      </c>
      <c r="Q3734" s="2" t="s">
        <v>22691</v>
      </c>
    </row>
    <row r="3735" spans="1:17" ht="280.5" hidden="1" x14ac:dyDescent="0.3">
      <c r="A3735" s="2" t="s">
        <v>22692</v>
      </c>
      <c r="B3735" s="2" t="s">
        <v>6568</v>
      </c>
      <c r="C3735" s="2" t="s">
        <v>30</v>
      </c>
      <c r="D3735" s="2" t="s">
        <v>17677</v>
      </c>
      <c r="E3735" s="2" t="s">
        <v>22693</v>
      </c>
      <c r="F3735" s="2"/>
      <c r="G3735" s="2" t="s">
        <v>23</v>
      </c>
      <c r="H3735" s="2" t="s">
        <v>24</v>
      </c>
      <c r="I3735" s="2" t="b">
        <v>1</v>
      </c>
      <c r="J3735" s="2" t="s">
        <v>25</v>
      </c>
      <c r="K3735" s="2" t="s">
        <v>6570</v>
      </c>
      <c r="L3735" s="2" t="s">
        <v>7043</v>
      </c>
      <c r="M3735" s="2" t="s">
        <v>22694</v>
      </c>
      <c r="N3735" s="2" t="s">
        <v>22695</v>
      </c>
      <c r="O3735" s="2" t="s">
        <v>6580</v>
      </c>
      <c r="P3735" s="2" t="s">
        <v>6574</v>
      </c>
      <c r="Q3735" s="2" t="s">
        <v>22696</v>
      </c>
    </row>
    <row r="3736" spans="1:17" ht="214.5" hidden="1" x14ac:dyDescent="0.3">
      <c r="A3736" s="2" t="s">
        <v>22697</v>
      </c>
      <c r="B3736" s="2" t="s">
        <v>22698</v>
      </c>
      <c r="C3736" s="2" t="s">
        <v>30</v>
      </c>
      <c r="D3736" s="2" t="s">
        <v>20</v>
      </c>
      <c r="E3736" s="2" t="s">
        <v>13933</v>
      </c>
      <c r="F3736" s="2"/>
      <c r="G3736" s="2" t="s">
        <v>23</v>
      </c>
      <c r="H3736" s="2" t="s">
        <v>24</v>
      </c>
      <c r="I3736" s="2" t="b">
        <v>1</v>
      </c>
      <c r="J3736" s="2" t="s">
        <v>25</v>
      </c>
      <c r="K3736" s="2" t="s">
        <v>22699</v>
      </c>
      <c r="L3736" s="2" t="s">
        <v>8623</v>
      </c>
      <c r="M3736" s="2" t="s">
        <v>22700</v>
      </c>
      <c r="N3736" s="2" t="s">
        <v>22701</v>
      </c>
      <c r="O3736" s="2" t="s">
        <v>22702</v>
      </c>
      <c r="P3736" s="2" t="s">
        <v>22703</v>
      </c>
      <c r="Q3736" s="2" t="s">
        <v>22704</v>
      </c>
    </row>
    <row r="3737" spans="1:17" ht="264" hidden="1" x14ac:dyDescent="0.3">
      <c r="A3737" s="2" t="s">
        <v>22705</v>
      </c>
      <c r="B3737" s="2" t="s">
        <v>22698</v>
      </c>
      <c r="C3737" s="2" t="s">
        <v>30</v>
      </c>
      <c r="D3737" s="2" t="s">
        <v>20</v>
      </c>
      <c r="E3737" s="2" t="s">
        <v>22706</v>
      </c>
      <c r="F3737" s="2"/>
      <c r="G3737" s="2" t="s">
        <v>23</v>
      </c>
      <c r="H3737" s="2" t="s">
        <v>24</v>
      </c>
      <c r="I3737" s="2" t="b">
        <v>1</v>
      </c>
      <c r="J3737" s="2" t="s">
        <v>25</v>
      </c>
      <c r="K3737" s="2" t="s">
        <v>22707</v>
      </c>
      <c r="L3737" s="2" t="s">
        <v>2552</v>
      </c>
      <c r="M3737" s="2" t="s">
        <v>22708</v>
      </c>
      <c r="N3737" s="2" t="s">
        <v>22709</v>
      </c>
      <c r="O3737" s="2"/>
      <c r="P3737" s="2" t="s">
        <v>22710</v>
      </c>
      <c r="Q3737" s="2" t="s">
        <v>22711</v>
      </c>
    </row>
    <row r="3738" spans="1:17" ht="264" hidden="1" x14ac:dyDescent="0.3">
      <c r="A3738" s="2" t="s">
        <v>22712</v>
      </c>
      <c r="B3738" s="2" t="s">
        <v>22698</v>
      </c>
      <c r="C3738" s="2" t="s">
        <v>30</v>
      </c>
      <c r="D3738" s="2" t="s">
        <v>20</v>
      </c>
      <c r="E3738" s="2" t="s">
        <v>22713</v>
      </c>
      <c r="F3738" s="2"/>
      <c r="G3738" s="2" t="s">
        <v>23</v>
      </c>
      <c r="H3738" s="2" t="s">
        <v>24</v>
      </c>
      <c r="I3738" s="2" t="b">
        <v>1</v>
      </c>
      <c r="J3738" s="2" t="s">
        <v>25</v>
      </c>
      <c r="K3738" s="2" t="s">
        <v>22707</v>
      </c>
      <c r="L3738" s="2" t="s">
        <v>120</v>
      </c>
      <c r="M3738" s="2" t="s">
        <v>22714</v>
      </c>
      <c r="N3738" s="2" t="s">
        <v>22715</v>
      </c>
      <c r="O3738" s="2"/>
      <c r="P3738" s="2" t="s">
        <v>22710</v>
      </c>
      <c r="Q3738" s="2" t="s">
        <v>22716</v>
      </c>
    </row>
    <row r="3739" spans="1:17" ht="409.5" hidden="1" x14ac:dyDescent="0.3">
      <c r="A3739" s="2" t="s">
        <v>22717</v>
      </c>
      <c r="B3739" s="2" t="s">
        <v>17561</v>
      </c>
      <c r="C3739" s="2" t="s">
        <v>30</v>
      </c>
      <c r="D3739" s="2" t="s">
        <v>20</v>
      </c>
      <c r="E3739" s="2" t="s">
        <v>22718</v>
      </c>
      <c r="F3739" s="2"/>
      <c r="G3739" s="2" t="s">
        <v>23</v>
      </c>
      <c r="H3739" s="2" t="s">
        <v>38</v>
      </c>
      <c r="I3739" s="2" t="b">
        <v>1</v>
      </c>
      <c r="J3739" s="2" t="s">
        <v>25</v>
      </c>
      <c r="K3739" s="2" t="s">
        <v>17563</v>
      </c>
      <c r="L3739" s="2" t="s">
        <v>22719</v>
      </c>
      <c r="M3739" s="2" t="s">
        <v>22720</v>
      </c>
      <c r="N3739" s="2" t="s">
        <v>22721</v>
      </c>
      <c r="O3739" s="2" t="s">
        <v>17566</v>
      </c>
      <c r="P3739" s="2" t="s">
        <v>22172</v>
      </c>
      <c r="Q3739" s="2" t="s">
        <v>22722</v>
      </c>
    </row>
    <row r="3740" spans="1:17" ht="99" hidden="1" x14ac:dyDescent="0.3">
      <c r="A3740" s="2" t="s">
        <v>22723</v>
      </c>
      <c r="B3740" s="2" t="s">
        <v>22724</v>
      </c>
      <c r="C3740" s="2" t="s">
        <v>30</v>
      </c>
      <c r="D3740" s="2" t="s">
        <v>21843</v>
      </c>
      <c r="E3740" s="2" t="s">
        <v>22725</v>
      </c>
      <c r="F3740" s="2"/>
      <c r="G3740" s="2" t="s">
        <v>23</v>
      </c>
      <c r="H3740" s="2" t="s">
        <v>24</v>
      </c>
      <c r="I3740" s="2" t="b">
        <v>1</v>
      </c>
      <c r="J3740" s="2" t="s">
        <v>25</v>
      </c>
      <c r="K3740" s="2" t="s">
        <v>22726</v>
      </c>
      <c r="L3740" s="2" t="s">
        <v>3091</v>
      </c>
      <c r="M3740" s="2" t="s">
        <v>22727</v>
      </c>
      <c r="N3740" s="2" t="s">
        <v>22728</v>
      </c>
      <c r="O3740" s="2" t="s">
        <v>22729</v>
      </c>
      <c r="P3740" s="2" t="s">
        <v>22730</v>
      </c>
      <c r="Q3740" s="2" t="s">
        <v>22731</v>
      </c>
    </row>
    <row r="3741" spans="1:17" ht="148.5" hidden="1" x14ac:dyDescent="0.3">
      <c r="A3741" s="2" t="s">
        <v>22732</v>
      </c>
      <c r="B3741" s="2" t="s">
        <v>22724</v>
      </c>
      <c r="C3741" s="2" t="s">
        <v>30</v>
      </c>
      <c r="D3741" s="2" t="s">
        <v>9069</v>
      </c>
      <c r="E3741" s="2" t="s">
        <v>22733</v>
      </c>
      <c r="F3741" s="2"/>
      <c r="G3741" s="2" t="s">
        <v>23</v>
      </c>
      <c r="H3741" s="2" t="s">
        <v>24</v>
      </c>
      <c r="I3741" s="2" t="b">
        <v>1</v>
      </c>
      <c r="J3741" s="2" t="s">
        <v>25</v>
      </c>
      <c r="K3741" s="2" t="s">
        <v>22726</v>
      </c>
      <c r="L3741" s="2" t="s">
        <v>13739</v>
      </c>
      <c r="M3741" s="2" t="s">
        <v>22734</v>
      </c>
      <c r="N3741" s="2" t="s">
        <v>22735</v>
      </c>
      <c r="O3741" s="2" t="s">
        <v>22736</v>
      </c>
      <c r="P3741" s="2" t="s">
        <v>22730</v>
      </c>
      <c r="Q3741" s="2" t="s">
        <v>22737</v>
      </c>
    </row>
    <row r="3742" spans="1:17" ht="409.5" hidden="1" x14ac:dyDescent="0.3">
      <c r="A3742" s="2" t="s">
        <v>22738</v>
      </c>
      <c r="B3742" s="2" t="s">
        <v>210</v>
      </c>
      <c r="C3742" s="2" t="s">
        <v>30</v>
      </c>
      <c r="D3742" s="2" t="s">
        <v>20</v>
      </c>
      <c r="E3742" s="2" t="s">
        <v>22739</v>
      </c>
      <c r="F3742" s="2"/>
      <c r="G3742" s="2" t="s">
        <v>23</v>
      </c>
      <c r="H3742" s="2" t="s">
        <v>24</v>
      </c>
      <c r="I3742" s="2" t="b">
        <v>1</v>
      </c>
      <c r="J3742" s="2" t="s">
        <v>25</v>
      </c>
      <c r="K3742" s="2" t="s">
        <v>212</v>
      </c>
      <c r="L3742" s="2" t="s">
        <v>81</v>
      </c>
      <c r="M3742" s="2" t="s">
        <v>22740</v>
      </c>
      <c r="N3742" s="2" t="s">
        <v>22741</v>
      </c>
      <c r="O3742" s="2" t="s">
        <v>18961</v>
      </c>
      <c r="P3742" s="2" t="s">
        <v>22742</v>
      </c>
      <c r="Q3742" s="2" t="s">
        <v>22743</v>
      </c>
    </row>
    <row r="3743" spans="1:17" ht="82.5" hidden="1" x14ac:dyDescent="0.3">
      <c r="A3743" s="2" t="s">
        <v>22744</v>
      </c>
      <c r="B3743" s="2" t="s">
        <v>22673</v>
      </c>
      <c r="C3743" s="2" t="s">
        <v>5286</v>
      </c>
      <c r="D3743" s="2" t="s">
        <v>20</v>
      </c>
      <c r="E3743" s="2" t="s">
        <v>49</v>
      </c>
      <c r="F3743" s="2"/>
      <c r="G3743" s="2" t="s">
        <v>23</v>
      </c>
      <c r="H3743" s="2" t="s">
        <v>38</v>
      </c>
      <c r="I3743" s="2" t="b">
        <v>1</v>
      </c>
      <c r="J3743" s="2" t="s">
        <v>25</v>
      </c>
      <c r="K3743" s="2" t="s">
        <v>22674</v>
      </c>
      <c r="L3743" s="2" t="s">
        <v>66</v>
      </c>
      <c r="M3743" s="2" t="s">
        <v>22745</v>
      </c>
      <c r="N3743" s="2" t="s">
        <v>22746</v>
      </c>
      <c r="O3743" s="2" t="s">
        <v>22677</v>
      </c>
      <c r="P3743" s="2" t="s">
        <v>22678</v>
      </c>
      <c r="Q3743" s="2" t="s">
        <v>22679</v>
      </c>
    </row>
    <row r="3744" spans="1:17" ht="82.5" hidden="1" x14ac:dyDescent="0.3">
      <c r="A3744" s="2" t="s">
        <v>22747</v>
      </c>
      <c r="B3744" s="2" t="s">
        <v>22673</v>
      </c>
      <c r="C3744" s="2" t="s">
        <v>5286</v>
      </c>
      <c r="D3744" s="2" t="s">
        <v>20</v>
      </c>
      <c r="E3744" s="2" t="s">
        <v>80</v>
      </c>
      <c r="F3744" s="2"/>
      <c r="G3744" s="2" t="s">
        <v>23</v>
      </c>
      <c r="H3744" s="2" t="s">
        <v>38</v>
      </c>
      <c r="I3744" s="2" t="b">
        <v>1</v>
      </c>
      <c r="J3744" s="2" t="s">
        <v>25</v>
      </c>
      <c r="K3744" s="2" t="s">
        <v>22674</v>
      </c>
      <c r="L3744" s="2" t="s">
        <v>81</v>
      </c>
      <c r="M3744" s="2" t="s">
        <v>22748</v>
      </c>
      <c r="N3744" s="2" t="s">
        <v>22749</v>
      </c>
      <c r="O3744" s="2" t="s">
        <v>22677</v>
      </c>
      <c r="P3744" s="2" t="s">
        <v>22678</v>
      </c>
      <c r="Q3744" s="2" t="s">
        <v>22679</v>
      </c>
    </row>
    <row r="3745" spans="1:17" ht="409.5" hidden="1" x14ac:dyDescent="0.3">
      <c r="A3745" s="2" t="s">
        <v>22750</v>
      </c>
      <c r="B3745" s="2" t="s">
        <v>22751</v>
      </c>
      <c r="C3745" s="2" t="s">
        <v>30</v>
      </c>
      <c r="D3745" s="2" t="s">
        <v>20</v>
      </c>
      <c r="E3745" s="2" t="s">
        <v>22752</v>
      </c>
      <c r="F3745" s="2"/>
      <c r="G3745" s="2" t="s">
        <v>1455</v>
      </c>
      <c r="H3745" s="2" t="s">
        <v>1456</v>
      </c>
      <c r="I3745" s="2" t="b">
        <v>1</v>
      </c>
      <c r="J3745" s="2" t="s">
        <v>25</v>
      </c>
      <c r="K3745" s="2" t="s">
        <v>22753</v>
      </c>
      <c r="L3745" s="2" t="s">
        <v>22754</v>
      </c>
      <c r="M3745" s="2" t="s">
        <v>22755</v>
      </c>
      <c r="N3745" s="2" t="s">
        <v>22756</v>
      </c>
      <c r="O3745" s="2" t="s">
        <v>22757</v>
      </c>
      <c r="P3745" s="2" t="s">
        <v>22758</v>
      </c>
      <c r="Q3745" s="2" t="s">
        <v>22759</v>
      </c>
    </row>
    <row r="3746" spans="1:17" ht="409.5" hidden="1" x14ac:dyDescent="0.3">
      <c r="A3746" s="2" t="s">
        <v>22760</v>
      </c>
      <c r="B3746" s="2" t="s">
        <v>22751</v>
      </c>
      <c r="C3746" s="2" t="s">
        <v>30</v>
      </c>
      <c r="D3746" s="2" t="s">
        <v>20</v>
      </c>
      <c r="E3746" s="2" t="s">
        <v>22761</v>
      </c>
      <c r="F3746" s="2"/>
      <c r="G3746" s="2" t="s">
        <v>1455</v>
      </c>
      <c r="H3746" s="2" t="s">
        <v>1456</v>
      </c>
      <c r="I3746" s="2" t="b">
        <v>1</v>
      </c>
      <c r="J3746" s="2" t="s">
        <v>25</v>
      </c>
      <c r="K3746" s="2" t="s">
        <v>22753</v>
      </c>
      <c r="L3746" s="2" t="s">
        <v>18122</v>
      </c>
      <c r="M3746" s="2" t="s">
        <v>22762</v>
      </c>
      <c r="N3746" s="2" t="s">
        <v>22763</v>
      </c>
      <c r="O3746" s="2" t="s">
        <v>22764</v>
      </c>
      <c r="P3746" s="2" t="s">
        <v>22765</v>
      </c>
      <c r="Q3746" s="2" t="s">
        <v>22766</v>
      </c>
    </row>
    <row r="3747" spans="1:17" ht="396" hidden="1" x14ac:dyDescent="0.3">
      <c r="A3747" s="2" t="s">
        <v>22767</v>
      </c>
      <c r="B3747" s="2" t="s">
        <v>2356</v>
      </c>
      <c r="C3747" s="2" t="s">
        <v>30</v>
      </c>
      <c r="D3747" s="2" t="s">
        <v>20</v>
      </c>
      <c r="E3747" s="2" t="s">
        <v>501</v>
      </c>
      <c r="F3747" s="2" t="s">
        <v>2358</v>
      </c>
      <c r="G3747" s="2" t="s">
        <v>23</v>
      </c>
      <c r="H3747" s="2" t="s">
        <v>24</v>
      </c>
      <c r="I3747" s="2" t="b">
        <v>1</v>
      </c>
      <c r="J3747" s="2" t="s">
        <v>25</v>
      </c>
      <c r="K3747" s="2" t="s">
        <v>2359</v>
      </c>
      <c r="L3747" s="2" t="s">
        <v>22768</v>
      </c>
      <c r="M3747" s="2" t="s">
        <v>22769</v>
      </c>
      <c r="N3747" s="2" t="s">
        <v>22770</v>
      </c>
      <c r="O3747" s="2" t="s">
        <v>2362</v>
      </c>
      <c r="P3747" s="2" t="s">
        <v>2363</v>
      </c>
      <c r="Q3747" s="2" t="s">
        <v>22771</v>
      </c>
    </row>
    <row r="3748" spans="1:17" ht="66" hidden="1" x14ac:dyDescent="0.3">
      <c r="A3748" s="2" t="s">
        <v>22772</v>
      </c>
      <c r="B3748" s="2" t="s">
        <v>11139</v>
      </c>
      <c r="C3748" s="2" t="s">
        <v>30</v>
      </c>
      <c r="D3748" s="2" t="s">
        <v>20</v>
      </c>
      <c r="E3748" s="2" t="s">
        <v>22773</v>
      </c>
      <c r="F3748" s="2"/>
      <c r="G3748" s="2" t="s">
        <v>23</v>
      </c>
      <c r="H3748" s="2" t="s">
        <v>38</v>
      </c>
      <c r="I3748" s="2" t="b">
        <v>1</v>
      </c>
      <c r="J3748" s="2" t="s">
        <v>25</v>
      </c>
      <c r="K3748" s="2" t="s">
        <v>11141</v>
      </c>
      <c r="L3748" s="2" t="s">
        <v>1156</v>
      </c>
      <c r="M3748" s="2" t="s">
        <v>22774</v>
      </c>
      <c r="N3748" s="2" t="s">
        <v>22775</v>
      </c>
      <c r="O3748" s="2" t="s">
        <v>13754</v>
      </c>
      <c r="P3748" s="2" t="s">
        <v>13755</v>
      </c>
      <c r="Q3748" s="2" t="s">
        <v>22776</v>
      </c>
    </row>
    <row r="3749" spans="1:17" ht="396" hidden="1" x14ac:dyDescent="0.3">
      <c r="A3749" s="2" t="s">
        <v>22777</v>
      </c>
      <c r="B3749" s="2" t="s">
        <v>2356</v>
      </c>
      <c r="C3749" s="2" t="s">
        <v>30</v>
      </c>
      <c r="D3749" s="2" t="s">
        <v>20</v>
      </c>
      <c r="E3749" s="2" t="s">
        <v>5650</v>
      </c>
      <c r="F3749" s="2"/>
      <c r="G3749" s="2" t="s">
        <v>23</v>
      </c>
      <c r="H3749" s="2" t="s">
        <v>24</v>
      </c>
      <c r="I3749" s="2" t="b">
        <v>1</v>
      </c>
      <c r="J3749" s="2" t="s">
        <v>25</v>
      </c>
      <c r="K3749" s="2" t="s">
        <v>2359</v>
      </c>
      <c r="L3749" s="2" t="s">
        <v>22778</v>
      </c>
      <c r="M3749" s="2" t="s">
        <v>22779</v>
      </c>
      <c r="N3749" s="2" t="s">
        <v>22780</v>
      </c>
      <c r="O3749" s="2" t="s">
        <v>2362</v>
      </c>
      <c r="P3749" s="2" t="s">
        <v>2363</v>
      </c>
      <c r="Q3749" s="2" t="s">
        <v>22781</v>
      </c>
    </row>
    <row r="3750" spans="1:17" ht="396" hidden="1" x14ac:dyDescent="0.3">
      <c r="A3750" s="2" t="s">
        <v>22782</v>
      </c>
      <c r="B3750" s="2" t="s">
        <v>2356</v>
      </c>
      <c r="C3750" s="2" t="s">
        <v>30</v>
      </c>
      <c r="D3750" s="2" t="s">
        <v>20</v>
      </c>
      <c r="E3750" s="2" t="s">
        <v>22783</v>
      </c>
      <c r="F3750" s="2"/>
      <c r="G3750" s="2" t="s">
        <v>23</v>
      </c>
      <c r="H3750" s="2" t="s">
        <v>24</v>
      </c>
      <c r="I3750" s="2" t="b">
        <v>1</v>
      </c>
      <c r="J3750" s="2" t="s">
        <v>25</v>
      </c>
      <c r="K3750" s="2" t="s">
        <v>2359</v>
      </c>
      <c r="L3750" s="2" t="s">
        <v>4950</v>
      </c>
      <c r="M3750" s="2" t="s">
        <v>22784</v>
      </c>
      <c r="N3750" s="2" t="s">
        <v>22785</v>
      </c>
      <c r="O3750" s="2" t="s">
        <v>2362</v>
      </c>
      <c r="P3750" s="2" t="s">
        <v>2363</v>
      </c>
      <c r="Q3750" s="2" t="s">
        <v>22786</v>
      </c>
    </row>
    <row r="3751" spans="1:17" ht="409.5" hidden="1" x14ac:dyDescent="0.3">
      <c r="A3751" s="2" t="s">
        <v>22787</v>
      </c>
      <c r="B3751" s="2" t="s">
        <v>22788</v>
      </c>
      <c r="C3751" s="2" t="s">
        <v>30</v>
      </c>
      <c r="D3751" s="2" t="s">
        <v>20</v>
      </c>
      <c r="E3751" s="2" t="s">
        <v>4028</v>
      </c>
      <c r="F3751" s="2" t="s">
        <v>22789</v>
      </c>
      <c r="G3751" s="2" t="s">
        <v>23</v>
      </c>
      <c r="H3751" s="2" t="s">
        <v>38</v>
      </c>
      <c r="I3751" s="2" t="b">
        <v>1</v>
      </c>
      <c r="J3751" s="2" t="s">
        <v>25</v>
      </c>
      <c r="K3751" s="2" t="s">
        <v>22790</v>
      </c>
      <c r="L3751" s="2" t="s">
        <v>22791</v>
      </c>
      <c r="M3751" s="2" t="s">
        <v>22792</v>
      </c>
      <c r="N3751" s="2" t="s">
        <v>22793</v>
      </c>
      <c r="O3751" s="2" t="s">
        <v>22794</v>
      </c>
      <c r="P3751" s="2" t="s">
        <v>22795</v>
      </c>
      <c r="Q3751" s="2" t="s">
        <v>22796</v>
      </c>
    </row>
    <row r="3752" spans="1:17" ht="396" hidden="1" x14ac:dyDescent="0.3">
      <c r="A3752" s="2" t="s">
        <v>22797</v>
      </c>
      <c r="B3752" s="2" t="s">
        <v>2356</v>
      </c>
      <c r="C3752" s="2" t="s">
        <v>30</v>
      </c>
      <c r="D3752" s="2" t="s">
        <v>20</v>
      </c>
      <c r="E3752" s="2" t="s">
        <v>22798</v>
      </c>
      <c r="F3752" s="2"/>
      <c r="G3752" s="2" t="s">
        <v>23</v>
      </c>
      <c r="H3752" s="2" t="s">
        <v>24</v>
      </c>
      <c r="I3752" s="2" t="b">
        <v>1</v>
      </c>
      <c r="J3752" s="2" t="s">
        <v>25</v>
      </c>
      <c r="K3752" s="2" t="s">
        <v>2359</v>
      </c>
      <c r="L3752" s="2" t="s">
        <v>22799</v>
      </c>
      <c r="M3752" s="2" t="s">
        <v>22800</v>
      </c>
      <c r="N3752" s="2" t="s">
        <v>22801</v>
      </c>
      <c r="O3752" s="2" t="s">
        <v>2362</v>
      </c>
      <c r="P3752" s="2" t="s">
        <v>2363</v>
      </c>
      <c r="Q3752" s="2" t="s">
        <v>22802</v>
      </c>
    </row>
    <row r="3753" spans="1:17" ht="99" hidden="1" x14ac:dyDescent="0.3">
      <c r="A3753" s="2" t="s">
        <v>22803</v>
      </c>
      <c r="B3753" s="2" t="s">
        <v>20589</v>
      </c>
      <c r="C3753" s="2" t="s">
        <v>30</v>
      </c>
      <c r="D3753" s="2" t="s">
        <v>6015</v>
      </c>
      <c r="E3753" s="2" t="s">
        <v>22804</v>
      </c>
      <c r="F3753" s="2" t="s">
        <v>22805</v>
      </c>
      <c r="G3753" s="2" t="s">
        <v>23</v>
      </c>
      <c r="H3753" s="2" t="s">
        <v>38</v>
      </c>
      <c r="I3753" s="2" t="b">
        <v>1</v>
      </c>
      <c r="J3753" s="2" t="s">
        <v>25</v>
      </c>
      <c r="K3753" s="2" t="s">
        <v>20592</v>
      </c>
      <c r="L3753" s="2" t="s">
        <v>697</v>
      </c>
      <c r="M3753" s="2" t="s">
        <v>22806</v>
      </c>
      <c r="N3753" s="2" t="s">
        <v>22807</v>
      </c>
      <c r="O3753" s="2" t="s">
        <v>20596</v>
      </c>
      <c r="P3753" s="2" t="s">
        <v>22808</v>
      </c>
      <c r="Q3753" s="2" t="s">
        <v>22809</v>
      </c>
    </row>
    <row r="3754" spans="1:17" ht="99" hidden="1" x14ac:dyDescent="0.3">
      <c r="A3754" s="2" t="s">
        <v>22810</v>
      </c>
      <c r="B3754" s="2" t="s">
        <v>20589</v>
      </c>
      <c r="C3754" s="2" t="s">
        <v>30</v>
      </c>
      <c r="D3754" s="2" t="s">
        <v>6015</v>
      </c>
      <c r="E3754" s="2" t="s">
        <v>22811</v>
      </c>
      <c r="F3754" s="2" t="s">
        <v>20591</v>
      </c>
      <c r="G3754" s="2" t="s">
        <v>23</v>
      </c>
      <c r="H3754" s="2" t="s">
        <v>38</v>
      </c>
      <c r="I3754" s="2" t="b">
        <v>1</v>
      </c>
      <c r="J3754" s="2" t="s">
        <v>25</v>
      </c>
      <c r="K3754" s="2" t="s">
        <v>20592</v>
      </c>
      <c r="L3754" s="2" t="s">
        <v>8107</v>
      </c>
      <c r="M3754" s="2" t="s">
        <v>22812</v>
      </c>
      <c r="N3754" s="2" t="s">
        <v>22813</v>
      </c>
      <c r="O3754" s="2" t="s">
        <v>22814</v>
      </c>
      <c r="P3754" s="2" t="s">
        <v>20597</v>
      </c>
      <c r="Q3754" s="2" t="s">
        <v>22815</v>
      </c>
    </row>
    <row r="3755" spans="1:17" ht="82.5" hidden="1" x14ac:dyDescent="0.3">
      <c r="A3755" s="2" t="s">
        <v>22816</v>
      </c>
      <c r="B3755" s="2" t="s">
        <v>22817</v>
      </c>
      <c r="C3755" s="2" t="s">
        <v>30</v>
      </c>
      <c r="D3755" s="2" t="s">
        <v>20</v>
      </c>
      <c r="E3755" s="2" t="s">
        <v>22818</v>
      </c>
      <c r="F3755" s="2"/>
      <c r="G3755" s="2" t="s">
        <v>23</v>
      </c>
      <c r="H3755" s="2" t="s">
        <v>38</v>
      </c>
      <c r="I3755" s="2" t="b">
        <v>1</v>
      </c>
      <c r="J3755" s="2" t="s">
        <v>158</v>
      </c>
      <c r="K3755" s="2" t="s">
        <v>22819</v>
      </c>
      <c r="L3755" s="2" t="s">
        <v>2182</v>
      </c>
      <c r="M3755" s="2" t="s">
        <v>22820</v>
      </c>
      <c r="N3755" s="2" t="s">
        <v>22821</v>
      </c>
      <c r="O3755" s="2" t="s">
        <v>22822</v>
      </c>
      <c r="P3755" s="2" t="s">
        <v>22823</v>
      </c>
      <c r="Q3755" s="2" t="s">
        <v>22824</v>
      </c>
    </row>
    <row r="3756" spans="1:17" ht="214.5" hidden="1" x14ac:dyDescent="0.3">
      <c r="A3756" s="2" t="s">
        <v>22825</v>
      </c>
      <c r="B3756" s="2" t="s">
        <v>5252</v>
      </c>
      <c r="C3756" s="2" t="s">
        <v>73</v>
      </c>
      <c r="D3756" s="2" t="s">
        <v>20</v>
      </c>
      <c r="E3756" s="2" t="s">
        <v>8532</v>
      </c>
      <c r="F3756" s="2"/>
      <c r="G3756" s="2" t="s">
        <v>23</v>
      </c>
      <c r="H3756" s="2" t="s">
        <v>24</v>
      </c>
      <c r="I3756" s="2" t="b">
        <v>1</v>
      </c>
      <c r="J3756" s="2" t="s">
        <v>25</v>
      </c>
      <c r="K3756" s="2" t="s">
        <v>5254</v>
      </c>
      <c r="L3756" s="2" t="s">
        <v>1156</v>
      </c>
      <c r="M3756" s="2" t="s">
        <v>22826</v>
      </c>
      <c r="N3756" s="2" t="s">
        <v>22827</v>
      </c>
      <c r="O3756" s="2" t="s">
        <v>20185</v>
      </c>
      <c r="P3756" s="2" t="s">
        <v>22828</v>
      </c>
      <c r="Q3756" s="2" t="s">
        <v>22829</v>
      </c>
    </row>
    <row r="3757" spans="1:17" ht="297" hidden="1" x14ac:dyDescent="0.3">
      <c r="A3757" s="2" t="s">
        <v>22830</v>
      </c>
      <c r="B3757" s="2" t="s">
        <v>2526</v>
      </c>
      <c r="C3757" s="2" t="s">
        <v>30</v>
      </c>
      <c r="D3757" s="2" t="s">
        <v>20</v>
      </c>
      <c r="E3757" s="2" t="s">
        <v>22831</v>
      </c>
      <c r="F3757" s="2" t="s">
        <v>2529</v>
      </c>
      <c r="G3757" s="2" t="s">
        <v>23</v>
      </c>
      <c r="H3757" s="2" t="s">
        <v>24</v>
      </c>
      <c r="I3757" s="2" t="b">
        <v>1</v>
      </c>
      <c r="J3757" s="2" t="s">
        <v>25</v>
      </c>
      <c r="K3757" s="2" t="s">
        <v>2530</v>
      </c>
      <c r="L3757" s="2" t="s">
        <v>7575</v>
      </c>
      <c r="M3757" s="2" t="s">
        <v>22832</v>
      </c>
      <c r="N3757" s="2" t="s">
        <v>22833</v>
      </c>
      <c r="O3757" s="2" t="s">
        <v>10131</v>
      </c>
      <c r="P3757" s="2" t="s">
        <v>21396</v>
      </c>
      <c r="Q3757" s="2" t="s">
        <v>22834</v>
      </c>
    </row>
    <row r="3758" spans="1:17" ht="247.5" hidden="1" x14ac:dyDescent="0.3">
      <c r="A3758" s="2" t="s">
        <v>22835</v>
      </c>
      <c r="B3758" s="2" t="s">
        <v>340</v>
      </c>
      <c r="C3758" s="2" t="s">
        <v>89</v>
      </c>
      <c r="D3758" s="2" t="s">
        <v>6015</v>
      </c>
      <c r="E3758" s="2" t="s">
        <v>22836</v>
      </c>
      <c r="F3758" s="2"/>
      <c r="G3758" s="2" t="s">
        <v>23</v>
      </c>
      <c r="H3758" s="2" t="s">
        <v>24</v>
      </c>
      <c r="I3758" s="2" t="b">
        <v>1</v>
      </c>
      <c r="J3758" s="2" t="s">
        <v>25</v>
      </c>
      <c r="K3758" s="2" t="s">
        <v>343</v>
      </c>
      <c r="L3758" s="2" t="s">
        <v>1305</v>
      </c>
      <c r="M3758" s="2" t="s">
        <v>22837</v>
      </c>
      <c r="N3758" s="2" t="s">
        <v>22838</v>
      </c>
      <c r="O3758" s="2" t="s">
        <v>22839</v>
      </c>
      <c r="P3758" s="2" t="s">
        <v>22840</v>
      </c>
      <c r="Q3758" s="2" t="s">
        <v>22841</v>
      </c>
    </row>
    <row r="3759" spans="1:17" ht="409.5" hidden="1" x14ac:dyDescent="0.3">
      <c r="A3759" s="2" t="s">
        <v>22842</v>
      </c>
      <c r="B3759" s="2" t="s">
        <v>16624</v>
      </c>
      <c r="C3759" s="2" t="s">
        <v>30</v>
      </c>
      <c r="D3759" s="2" t="s">
        <v>20</v>
      </c>
      <c r="E3759" s="2"/>
      <c r="F3759" s="2"/>
      <c r="G3759" s="2" t="s">
        <v>23</v>
      </c>
      <c r="H3759" s="2" t="s">
        <v>24</v>
      </c>
      <c r="I3759" s="2" t="b">
        <v>1</v>
      </c>
      <c r="J3759" s="2" t="s">
        <v>25</v>
      </c>
      <c r="K3759" s="2" t="s">
        <v>16626</v>
      </c>
      <c r="L3759" s="2"/>
      <c r="M3759" s="2"/>
      <c r="N3759" s="2"/>
      <c r="O3759" s="2" t="s">
        <v>16636</v>
      </c>
      <c r="P3759" s="2" t="s">
        <v>16630</v>
      </c>
      <c r="Q3759" s="2"/>
    </row>
    <row r="3760" spans="1:17" ht="409.5" hidden="1" x14ac:dyDescent="0.3">
      <c r="A3760" s="2" t="s">
        <v>22843</v>
      </c>
      <c r="B3760" s="2" t="s">
        <v>16624</v>
      </c>
      <c r="C3760" s="2" t="s">
        <v>30</v>
      </c>
      <c r="D3760" s="2" t="s">
        <v>20</v>
      </c>
      <c r="E3760" s="2" t="s">
        <v>22844</v>
      </c>
      <c r="F3760" s="2"/>
      <c r="G3760" s="2" t="s">
        <v>23</v>
      </c>
      <c r="H3760" s="2" t="s">
        <v>24</v>
      </c>
      <c r="I3760" s="2" t="b">
        <v>1</v>
      </c>
      <c r="J3760" s="2" t="s">
        <v>25</v>
      </c>
      <c r="K3760" s="2" t="s">
        <v>16626</v>
      </c>
      <c r="L3760" s="2" t="s">
        <v>4483</v>
      </c>
      <c r="M3760" s="2" t="s">
        <v>22845</v>
      </c>
      <c r="N3760" s="2" t="s">
        <v>22846</v>
      </c>
      <c r="O3760" s="2" t="s">
        <v>16636</v>
      </c>
      <c r="P3760" s="2" t="s">
        <v>22847</v>
      </c>
      <c r="Q3760" s="2" t="s">
        <v>22848</v>
      </c>
    </row>
    <row r="3761" spans="1:17" ht="99" hidden="1" x14ac:dyDescent="0.3">
      <c r="A3761" s="2" t="s">
        <v>22849</v>
      </c>
      <c r="B3761" s="2" t="s">
        <v>20589</v>
      </c>
      <c r="C3761" s="2" t="s">
        <v>30</v>
      </c>
      <c r="D3761" s="2" t="s">
        <v>22441</v>
      </c>
      <c r="E3761" s="2" t="s">
        <v>22850</v>
      </c>
      <c r="F3761" s="2"/>
      <c r="G3761" s="2" t="s">
        <v>23</v>
      </c>
      <c r="H3761" s="2" t="s">
        <v>38</v>
      </c>
      <c r="I3761" s="2" t="b">
        <v>1</v>
      </c>
      <c r="J3761" s="2" t="s">
        <v>25</v>
      </c>
      <c r="K3761" s="2" t="s">
        <v>20592</v>
      </c>
      <c r="L3761" s="2" t="s">
        <v>2726</v>
      </c>
      <c r="M3761" s="2" t="s">
        <v>22851</v>
      </c>
      <c r="N3761" s="2" t="s">
        <v>22852</v>
      </c>
      <c r="O3761" s="2" t="s">
        <v>20596</v>
      </c>
      <c r="P3761" s="2" t="s">
        <v>20597</v>
      </c>
      <c r="Q3761" s="2" t="s">
        <v>22853</v>
      </c>
    </row>
    <row r="3762" spans="1:17" ht="247.5" hidden="1" x14ac:dyDescent="0.3">
      <c r="A3762" s="2" t="s">
        <v>22854</v>
      </c>
      <c r="B3762" s="2" t="s">
        <v>340</v>
      </c>
      <c r="C3762" s="2" t="s">
        <v>89</v>
      </c>
      <c r="D3762" s="2" t="s">
        <v>6015</v>
      </c>
      <c r="E3762" s="2" t="s">
        <v>22855</v>
      </c>
      <c r="F3762" s="2"/>
      <c r="G3762" s="2" t="s">
        <v>23</v>
      </c>
      <c r="H3762" s="2" t="s">
        <v>24</v>
      </c>
      <c r="I3762" s="2" t="b">
        <v>1</v>
      </c>
      <c r="J3762" s="2" t="s">
        <v>25</v>
      </c>
      <c r="K3762" s="2" t="s">
        <v>343</v>
      </c>
      <c r="L3762" s="2" t="s">
        <v>3030</v>
      </c>
      <c r="M3762" s="2" t="s">
        <v>22837</v>
      </c>
      <c r="N3762" s="2" t="s">
        <v>22838</v>
      </c>
      <c r="O3762" s="2" t="s">
        <v>22839</v>
      </c>
      <c r="P3762" s="2" t="s">
        <v>22840</v>
      </c>
      <c r="Q3762" s="2" t="s">
        <v>22841</v>
      </c>
    </row>
    <row r="3763" spans="1:17" ht="247.5" hidden="1" x14ac:dyDescent="0.3">
      <c r="A3763" s="2" t="s">
        <v>22856</v>
      </c>
      <c r="B3763" s="2" t="s">
        <v>22857</v>
      </c>
      <c r="C3763" s="2" t="s">
        <v>30</v>
      </c>
      <c r="D3763" s="2" t="s">
        <v>7897</v>
      </c>
      <c r="E3763" s="2" t="s">
        <v>22858</v>
      </c>
      <c r="F3763" s="2"/>
      <c r="G3763" s="2" t="s">
        <v>23</v>
      </c>
      <c r="H3763" s="2" t="s">
        <v>24</v>
      </c>
      <c r="I3763" s="2" t="b">
        <v>1</v>
      </c>
      <c r="J3763" s="2" t="s">
        <v>25</v>
      </c>
      <c r="K3763" s="2" t="s">
        <v>22859</v>
      </c>
      <c r="L3763" s="2" t="s">
        <v>22860</v>
      </c>
      <c r="M3763" s="2" t="s">
        <v>22861</v>
      </c>
      <c r="N3763" s="2" t="s">
        <v>22862</v>
      </c>
      <c r="O3763" s="2" t="s">
        <v>22863</v>
      </c>
      <c r="P3763" s="2" t="s">
        <v>22864</v>
      </c>
      <c r="Q3763" s="2"/>
    </row>
    <row r="3764" spans="1:17" ht="231" hidden="1" x14ac:dyDescent="0.3">
      <c r="A3764" s="2" t="s">
        <v>22865</v>
      </c>
      <c r="B3764" s="2" t="s">
        <v>22866</v>
      </c>
      <c r="C3764" s="2" t="s">
        <v>30</v>
      </c>
      <c r="D3764" s="2" t="s">
        <v>20</v>
      </c>
      <c r="E3764" s="2" t="s">
        <v>22867</v>
      </c>
      <c r="F3764" s="2"/>
      <c r="G3764" s="2" t="s">
        <v>1455</v>
      </c>
      <c r="H3764" s="2" t="s">
        <v>1456</v>
      </c>
      <c r="I3764" s="2" t="b">
        <v>1</v>
      </c>
      <c r="J3764" s="2" t="s">
        <v>25</v>
      </c>
      <c r="K3764" s="2" t="s">
        <v>22868</v>
      </c>
      <c r="L3764" s="2" t="s">
        <v>324</v>
      </c>
      <c r="M3764" s="2" t="s">
        <v>22869</v>
      </c>
      <c r="N3764" s="2" t="s">
        <v>22870</v>
      </c>
      <c r="O3764" s="2" t="s">
        <v>22871</v>
      </c>
      <c r="P3764" s="2" t="s">
        <v>22872</v>
      </c>
      <c r="Q3764" s="2" t="s">
        <v>22873</v>
      </c>
    </row>
    <row r="3765" spans="1:17" ht="247.5" hidden="1" x14ac:dyDescent="0.3">
      <c r="A3765" s="2" t="s">
        <v>22874</v>
      </c>
      <c r="B3765" s="2" t="s">
        <v>22866</v>
      </c>
      <c r="C3765" s="2" t="s">
        <v>30</v>
      </c>
      <c r="D3765" s="2" t="s">
        <v>20</v>
      </c>
      <c r="E3765" s="2" t="s">
        <v>22875</v>
      </c>
      <c r="F3765" s="2"/>
      <c r="G3765" s="2" t="s">
        <v>1455</v>
      </c>
      <c r="H3765" s="2" t="s">
        <v>1456</v>
      </c>
      <c r="I3765" s="2" t="b">
        <v>1</v>
      </c>
      <c r="J3765" s="2" t="s">
        <v>25</v>
      </c>
      <c r="K3765" s="2" t="s">
        <v>22868</v>
      </c>
      <c r="L3765" s="2" t="s">
        <v>22876</v>
      </c>
      <c r="M3765" s="2" t="s">
        <v>22877</v>
      </c>
      <c r="N3765" s="2" t="s">
        <v>22878</v>
      </c>
      <c r="O3765" s="2" t="s">
        <v>22879</v>
      </c>
      <c r="P3765" s="2" t="s">
        <v>22880</v>
      </c>
      <c r="Q3765" s="2" t="s">
        <v>22881</v>
      </c>
    </row>
    <row r="3766" spans="1:17" ht="264" hidden="1" x14ac:dyDescent="0.3">
      <c r="A3766" s="2" t="s">
        <v>22882</v>
      </c>
      <c r="B3766" s="2" t="s">
        <v>22866</v>
      </c>
      <c r="C3766" s="2" t="s">
        <v>30</v>
      </c>
      <c r="D3766" s="2" t="s">
        <v>20</v>
      </c>
      <c r="E3766" s="2" t="s">
        <v>22883</v>
      </c>
      <c r="F3766" s="2"/>
      <c r="G3766" s="2" t="s">
        <v>1455</v>
      </c>
      <c r="H3766" s="2" t="s">
        <v>1456</v>
      </c>
      <c r="I3766" s="2" t="b">
        <v>1</v>
      </c>
      <c r="J3766" s="2" t="s">
        <v>25</v>
      </c>
      <c r="K3766" s="2" t="s">
        <v>22868</v>
      </c>
      <c r="L3766" s="2" t="s">
        <v>22884</v>
      </c>
      <c r="M3766" s="2" t="s">
        <v>22885</v>
      </c>
      <c r="N3766" s="2" t="s">
        <v>22886</v>
      </c>
      <c r="O3766" s="2" t="s">
        <v>22887</v>
      </c>
      <c r="P3766" s="2" t="s">
        <v>22888</v>
      </c>
      <c r="Q3766" s="2" t="s">
        <v>22889</v>
      </c>
    </row>
    <row r="3767" spans="1:17" ht="99" hidden="1" x14ac:dyDescent="0.3">
      <c r="A3767" s="2" t="s">
        <v>22890</v>
      </c>
      <c r="B3767" s="2" t="s">
        <v>604</v>
      </c>
      <c r="C3767" s="2" t="s">
        <v>36</v>
      </c>
      <c r="D3767" s="2" t="s">
        <v>17677</v>
      </c>
      <c r="E3767" s="2" t="s">
        <v>22891</v>
      </c>
      <c r="F3767" s="2"/>
      <c r="G3767" s="2" t="s">
        <v>23</v>
      </c>
      <c r="H3767" s="2" t="s">
        <v>24</v>
      </c>
      <c r="I3767" s="2" t="b">
        <v>1</v>
      </c>
      <c r="J3767" s="2" t="s">
        <v>25</v>
      </c>
      <c r="K3767" s="2" t="s">
        <v>605</v>
      </c>
      <c r="L3767" s="2" t="s">
        <v>15415</v>
      </c>
      <c r="M3767" s="2" t="s">
        <v>22892</v>
      </c>
      <c r="N3767" s="2" t="s">
        <v>22893</v>
      </c>
      <c r="O3767" s="2" t="s">
        <v>12900</v>
      </c>
      <c r="P3767" s="2" t="s">
        <v>22894</v>
      </c>
      <c r="Q3767" s="2" t="s">
        <v>22895</v>
      </c>
    </row>
    <row r="3768" spans="1:17" ht="132" hidden="1" x14ac:dyDescent="0.3">
      <c r="A3768" s="2" t="s">
        <v>22896</v>
      </c>
      <c r="B3768" s="2" t="s">
        <v>604</v>
      </c>
      <c r="C3768" s="2" t="s">
        <v>36</v>
      </c>
      <c r="D3768" s="2" t="s">
        <v>17677</v>
      </c>
      <c r="E3768" s="2" t="s">
        <v>80</v>
      </c>
      <c r="F3768" s="2"/>
      <c r="G3768" s="2" t="s">
        <v>23</v>
      </c>
      <c r="H3768" s="2" t="s">
        <v>24</v>
      </c>
      <c r="I3768" s="2" t="b">
        <v>1</v>
      </c>
      <c r="J3768" s="2" t="s">
        <v>25</v>
      </c>
      <c r="K3768" s="2" t="s">
        <v>605</v>
      </c>
      <c r="L3768" s="2" t="s">
        <v>81</v>
      </c>
      <c r="M3768" s="2" t="s">
        <v>22897</v>
      </c>
      <c r="N3768" s="2" t="s">
        <v>22898</v>
      </c>
      <c r="O3768" s="2" t="s">
        <v>12900</v>
      </c>
      <c r="P3768" s="2" t="s">
        <v>22899</v>
      </c>
      <c r="Q3768" s="2" t="s">
        <v>22900</v>
      </c>
    </row>
    <row r="3769" spans="1:17" ht="409.5" hidden="1" x14ac:dyDescent="0.3">
      <c r="A3769" s="2" t="s">
        <v>22901</v>
      </c>
      <c r="B3769" s="2" t="s">
        <v>3194</v>
      </c>
      <c r="C3769" s="2" t="s">
        <v>30</v>
      </c>
      <c r="D3769" s="2" t="s">
        <v>20</v>
      </c>
      <c r="E3769" s="2" t="s">
        <v>22902</v>
      </c>
      <c r="F3769" s="2" t="s">
        <v>3196</v>
      </c>
      <c r="G3769" s="2" t="s">
        <v>23</v>
      </c>
      <c r="H3769" s="2" t="s">
        <v>24</v>
      </c>
      <c r="I3769" s="2" t="b">
        <v>1</v>
      </c>
      <c r="J3769" s="2" t="s">
        <v>25</v>
      </c>
      <c r="K3769" s="2" t="s">
        <v>3197</v>
      </c>
      <c r="L3769" s="2"/>
      <c r="M3769" s="2" t="s">
        <v>22903</v>
      </c>
      <c r="N3769" s="2" t="s">
        <v>22904</v>
      </c>
      <c r="O3769" s="2" t="s">
        <v>22905</v>
      </c>
      <c r="P3769" s="2" t="s">
        <v>3201</v>
      </c>
      <c r="Q3769" s="2" t="s">
        <v>22906</v>
      </c>
    </row>
    <row r="3770" spans="1:17" ht="409.5" hidden="1" x14ac:dyDescent="0.3">
      <c r="A3770" s="2" t="s">
        <v>22907</v>
      </c>
      <c r="B3770" s="2" t="s">
        <v>18575</v>
      </c>
      <c r="C3770" s="2" t="s">
        <v>30</v>
      </c>
      <c r="D3770" s="2" t="s">
        <v>22908</v>
      </c>
      <c r="E3770" s="2" t="s">
        <v>22909</v>
      </c>
      <c r="F3770" s="2" t="s">
        <v>22910</v>
      </c>
      <c r="G3770" s="2" t="s">
        <v>23</v>
      </c>
      <c r="H3770" s="2" t="s">
        <v>24</v>
      </c>
      <c r="I3770" s="2" t="b">
        <v>1</v>
      </c>
      <c r="J3770" s="2" t="s">
        <v>25</v>
      </c>
      <c r="K3770" s="2" t="s">
        <v>18577</v>
      </c>
      <c r="L3770" s="2" t="s">
        <v>1783</v>
      </c>
      <c r="M3770" s="2" t="s">
        <v>22911</v>
      </c>
      <c r="N3770" s="2" t="s">
        <v>22912</v>
      </c>
      <c r="O3770" s="2" t="s">
        <v>22913</v>
      </c>
      <c r="P3770" s="2" t="s">
        <v>22914</v>
      </c>
      <c r="Q3770" s="2" t="s">
        <v>22915</v>
      </c>
    </row>
    <row r="3771" spans="1:17" ht="198" hidden="1" x14ac:dyDescent="0.3">
      <c r="A3771" s="2" t="s">
        <v>22916</v>
      </c>
      <c r="B3771" s="2" t="s">
        <v>22917</v>
      </c>
      <c r="C3771" s="2" t="s">
        <v>30</v>
      </c>
      <c r="D3771" s="2" t="s">
        <v>21009</v>
      </c>
      <c r="E3771" s="2" t="s">
        <v>22918</v>
      </c>
      <c r="F3771" s="2"/>
      <c r="G3771" s="2" t="s">
        <v>23</v>
      </c>
      <c r="H3771" s="2" t="s">
        <v>38</v>
      </c>
      <c r="I3771" s="2" t="b">
        <v>1</v>
      </c>
      <c r="J3771" s="2" t="s">
        <v>25</v>
      </c>
      <c r="K3771" s="2" t="s">
        <v>22919</v>
      </c>
      <c r="L3771" s="2" t="s">
        <v>22920</v>
      </c>
      <c r="M3771" s="2" t="s">
        <v>22921</v>
      </c>
      <c r="N3771" s="2" t="s">
        <v>22922</v>
      </c>
      <c r="O3771" s="2" t="s">
        <v>22923</v>
      </c>
      <c r="P3771" s="2" t="s">
        <v>22924</v>
      </c>
      <c r="Q3771" s="2" t="s">
        <v>22925</v>
      </c>
    </row>
    <row r="3772" spans="1:17" ht="165" hidden="1" x14ac:dyDescent="0.3">
      <c r="A3772" s="2" t="s">
        <v>22926</v>
      </c>
      <c r="B3772" s="2" t="s">
        <v>4808</v>
      </c>
      <c r="C3772" s="2" t="s">
        <v>123</v>
      </c>
      <c r="D3772" s="2" t="s">
        <v>20</v>
      </c>
      <c r="E3772" s="2" t="s">
        <v>22927</v>
      </c>
      <c r="F3772" s="2"/>
      <c r="G3772" s="2" t="s">
        <v>23</v>
      </c>
      <c r="H3772" s="2" t="s">
        <v>24</v>
      </c>
      <c r="I3772" s="2" t="b">
        <v>1</v>
      </c>
      <c r="J3772" s="2" t="s">
        <v>25</v>
      </c>
      <c r="K3772" s="2" t="s">
        <v>4810</v>
      </c>
      <c r="L3772" s="2" t="s">
        <v>3037</v>
      </c>
      <c r="M3772" s="2" t="s">
        <v>22928</v>
      </c>
      <c r="N3772" s="2" t="s">
        <v>22929</v>
      </c>
      <c r="O3772" s="2" t="s">
        <v>22930</v>
      </c>
      <c r="P3772" s="2" t="s">
        <v>4814</v>
      </c>
      <c r="Q3772" s="2" t="s">
        <v>22931</v>
      </c>
    </row>
    <row r="3773" spans="1:17" ht="165" hidden="1" x14ac:dyDescent="0.3">
      <c r="A3773" s="2" t="s">
        <v>22932</v>
      </c>
      <c r="B3773" s="2" t="s">
        <v>22933</v>
      </c>
      <c r="C3773" s="2" t="s">
        <v>30</v>
      </c>
      <c r="D3773" s="2" t="s">
        <v>20</v>
      </c>
      <c r="E3773" s="2" t="s">
        <v>22934</v>
      </c>
      <c r="F3773" s="2"/>
      <c r="G3773" s="2" t="s">
        <v>23</v>
      </c>
      <c r="H3773" s="2" t="s">
        <v>24</v>
      </c>
      <c r="I3773" s="2" t="b">
        <v>0</v>
      </c>
      <c r="J3773" s="2" t="s">
        <v>25</v>
      </c>
      <c r="K3773" s="2" t="s">
        <v>24</v>
      </c>
      <c r="L3773" s="2" t="s">
        <v>22935</v>
      </c>
      <c r="M3773" s="2" t="s">
        <v>22936</v>
      </c>
      <c r="N3773" s="2" t="s">
        <v>22937</v>
      </c>
      <c r="O3773" s="2" t="s">
        <v>22938</v>
      </c>
      <c r="P3773" s="2" t="s">
        <v>22939</v>
      </c>
      <c r="Q3773" s="2" t="s">
        <v>22940</v>
      </c>
    </row>
    <row r="3774" spans="1:17" ht="313.5" hidden="1" x14ac:dyDescent="0.3">
      <c r="A3774" s="2" t="s">
        <v>22941</v>
      </c>
      <c r="B3774" s="2" t="s">
        <v>3436</v>
      </c>
      <c r="C3774" s="2" t="s">
        <v>30</v>
      </c>
      <c r="D3774" s="2" t="s">
        <v>20</v>
      </c>
      <c r="E3774" s="2" t="s">
        <v>22942</v>
      </c>
      <c r="F3774" s="2"/>
      <c r="G3774" s="2" t="s">
        <v>23</v>
      </c>
      <c r="H3774" s="2" t="s">
        <v>24</v>
      </c>
      <c r="I3774" s="2" t="b">
        <v>1</v>
      </c>
      <c r="J3774" s="2" t="s">
        <v>25</v>
      </c>
      <c r="K3774" s="2" t="s">
        <v>3437</v>
      </c>
      <c r="L3774" s="2" t="s">
        <v>10185</v>
      </c>
      <c r="M3774" s="2" t="s">
        <v>22943</v>
      </c>
      <c r="N3774" s="2" t="s">
        <v>22944</v>
      </c>
      <c r="O3774" s="2" t="s">
        <v>22945</v>
      </c>
      <c r="P3774" s="2" t="s">
        <v>3442</v>
      </c>
      <c r="Q3774" s="2" t="s">
        <v>22946</v>
      </c>
    </row>
    <row r="3775" spans="1:17" ht="82.5" hidden="1" x14ac:dyDescent="0.3">
      <c r="A3775" s="2" t="s">
        <v>22947</v>
      </c>
      <c r="B3775" s="2" t="s">
        <v>4543</v>
      </c>
      <c r="C3775" s="2" t="s">
        <v>30</v>
      </c>
      <c r="D3775" s="2" t="s">
        <v>22948</v>
      </c>
      <c r="E3775" s="2" t="s">
        <v>22949</v>
      </c>
      <c r="F3775" s="2"/>
      <c r="G3775" s="2" t="s">
        <v>23</v>
      </c>
      <c r="H3775" s="2" t="s">
        <v>24</v>
      </c>
      <c r="I3775" s="2" t="b">
        <v>1</v>
      </c>
      <c r="J3775" s="2" t="s">
        <v>25</v>
      </c>
      <c r="K3775" s="2" t="s">
        <v>4544</v>
      </c>
      <c r="L3775" s="2" t="s">
        <v>4533</v>
      </c>
      <c r="M3775" s="2" t="s">
        <v>22950</v>
      </c>
      <c r="N3775" s="2" t="s">
        <v>22951</v>
      </c>
      <c r="O3775" s="2" t="s">
        <v>22952</v>
      </c>
      <c r="P3775" s="2" t="s">
        <v>22953</v>
      </c>
      <c r="Q3775" s="2" t="s">
        <v>22954</v>
      </c>
    </row>
    <row r="3776" spans="1:17" ht="409.5" hidden="1" x14ac:dyDescent="0.3">
      <c r="A3776" s="2" t="s">
        <v>22955</v>
      </c>
      <c r="B3776" s="2" t="s">
        <v>22956</v>
      </c>
      <c r="C3776" s="2" t="s">
        <v>123</v>
      </c>
      <c r="D3776" s="2" t="s">
        <v>12663</v>
      </c>
      <c r="E3776" s="2" t="s">
        <v>22957</v>
      </c>
      <c r="F3776" s="2"/>
      <c r="G3776" s="2" t="s">
        <v>23</v>
      </c>
      <c r="H3776" s="2" t="s">
        <v>24</v>
      </c>
      <c r="I3776" s="2" t="b">
        <v>1</v>
      </c>
      <c r="J3776" s="2" t="s">
        <v>25</v>
      </c>
      <c r="K3776" s="2" t="s">
        <v>22958</v>
      </c>
      <c r="L3776" s="2" t="s">
        <v>120</v>
      </c>
      <c r="M3776" s="2" t="s">
        <v>22959</v>
      </c>
      <c r="N3776" s="2" t="s">
        <v>22960</v>
      </c>
      <c r="O3776" s="2" t="s">
        <v>22961</v>
      </c>
      <c r="P3776" s="2" t="s">
        <v>22962</v>
      </c>
      <c r="Q3776" s="2" t="s">
        <v>22963</v>
      </c>
    </row>
    <row r="3777" spans="1:17" ht="99" hidden="1" x14ac:dyDescent="0.3">
      <c r="A3777" s="2" t="s">
        <v>22964</v>
      </c>
      <c r="B3777" s="2" t="s">
        <v>5638</v>
      </c>
      <c r="C3777" s="2" t="s">
        <v>123</v>
      </c>
      <c r="D3777" s="2" t="s">
        <v>20</v>
      </c>
      <c r="E3777" s="2" t="s">
        <v>3612</v>
      </c>
      <c r="F3777" s="2"/>
      <c r="G3777" s="2" t="s">
        <v>23</v>
      </c>
      <c r="H3777" s="2" t="s">
        <v>38</v>
      </c>
      <c r="I3777" s="2" t="b">
        <v>1</v>
      </c>
      <c r="J3777" s="2" t="s">
        <v>25</v>
      </c>
      <c r="K3777" s="2" t="s">
        <v>5642</v>
      </c>
      <c r="L3777" s="2" t="s">
        <v>22965</v>
      </c>
      <c r="M3777" s="2" t="s">
        <v>22966</v>
      </c>
      <c r="N3777" s="2" t="s">
        <v>22967</v>
      </c>
      <c r="O3777" s="2" t="s">
        <v>22968</v>
      </c>
      <c r="P3777" s="2" t="s">
        <v>6711</v>
      </c>
      <c r="Q3777" s="2" t="s">
        <v>22969</v>
      </c>
    </row>
    <row r="3778" spans="1:17" ht="409.5" hidden="1" x14ac:dyDescent="0.3">
      <c r="A3778" s="2" t="s">
        <v>22970</v>
      </c>
      <c r="B3778" s="2" t="s">
        <v>10054</v>
      </c>
      <c r="C3778" s="2" t="s">
        <v>30</v>
      </c>
      <c r="D3778" s="2" t="s">
        <v>8252</v>
      </c>
      <c r="E3778" s="2" t="s">
        <v>22971</v>
      </c>
      <c r="F3778" s="2" t="s">
        <v>22972</v>
      </c>
      <c r="G3778" s="2" t="s">
        <v>23</v>
      </c>
      <c r="H3778" s="2" t="s">
        <v>24</v>
      </c>
      <c r="I3778" s="2" t="b">
        <v>1</v>
      </c>
      <c r="J3778" s="2" t="s">
        <v>25</v>
      </c>
      <c r="K3778" s="2" t="s">
        <v>10055</v>
      </c>
      <c r="L3778" s="2" t="s">
        <v>22973</v>
      </c>
      <c r="M3778" s="2" t="s">
        <v>22974</v>
      </c>
      <c r="N3778" s="2" t="s">
        <v>22975</v>
      </c>
      <c r="O3778" s="2" t="s">
        <v>22976</v>
      </c>
      <c r="P3778" s="2" t="s">
        <v>22977</v>
      </c>
      <c r="Q3778" s="2" t="s">
        <v>22978</v>
      </c>
    </row>
    <row r="3779" spans="1:17" ht="409.5" hidden="1" x14ac:dyDescent="0.3">
      <c r="A3779" s="2" t="s">
        <v>22979</v>
      </c>
      <c r="B3779" s="2" t="s">
        <v>1035</v>
      </c>
      <c r="C3779" s="2" t="s">
        <v>30</v>
      </c>
      <c r="D3779" s="2" t="s">
        <v>22980</v>
      </c>
      <c r="E3779" s="2" t="s">
        <v>22981</v>
      </c>
      <c r="F3779" s="2"/>
      <c r="G3779" s="2" t="s">
        <v>23</v>
      </c>
      <c r="H3779" s="2" t="s">
        <v>24</v>
      </c>
      <c r="I3779" s="2" t="b">
        <v>1</v>
      </c>
      <c r="J3779" s="2" t="s">
        <v>25</v>
      </c>
      <c r="K3779" s="2" t="s">
        <v>1036</v>
      </c>
      <c r="L3779" s="2" t="s">
        <v>2815</v>
      </c>
      <c r="M3779" s="2" t="s">
        <v>22982</v>
      </c>
      <c r="N3779" s="2" t="s">
        <v>22983</v>
      </c>
      <c r="O3779" s="2" t="s">
        <v>22984</v>
      </c>
      <c r="P3779" s="2" t="s">
        <v>22985</v>
      </c>
      <c r="Q3779" s="2" t="s">
        <v>22986</v>
      </c>
    </row>
    <row r="3780" spans="1:17" ht="165" hidden="1" x14ac:dyDescent="0.3">
      <c r="A3780" s="2" t="s">
        <v>22987</v>
      </c>
      <c r="B3780" s="2" t="s">
        <v>10062</v>
      </c>
      <c r="C3780" s="2" t="s">
        <v>30</v>
      </c>
      <c r="D3780" s="2" t="s">
        <v>22338</v>
      </c>
      <c r="E3780" s="2" t="s">
        <v>1357</v>
      </c>
      <c r="F3780" s="2" t="s">
        <v>10064</v>
      </c>
      <c r="G3780" s="2" t="s">
        <v>23</v>
      </c>
      <c r="H3780" s="2" t="s">
        <v>24</v>
      </c>
      <c r="I3780" s="2" t="b">
        <v>1</v>
      </c>
      <c r="J3780" s="2" t="s">
        <v>25</v>
      </c>
      <c r="K3780" s="2" t="s">
        <v>10065</v>
      </c>
      <c r="L3780" s="2" t="s">
        <v>66</v>
      </c>
      <c r="M3780" s="2" t="s">
        <v>19825</v>
      </c>
      <c r="N3780" s="2" t="s">
        <v>19826</v>
      </c>
      <c r="O3780" s="2" t="s">
        <v>22988</v>
      </c>
      <c r="P3780" s="2" t="s">
        <v>22378</v>
      </c>
      <c r="Q3780" s="2" t="s">
        <v>19828</v>
      </c>
    </row>
    <row r="3781" spans="1:17" ht="148.5" hidden="1" x14ac:dyDescent="0.3">
      <c r="A3781" s="2" t="s">
        <v>22989</v>
      </c>
      <c r="B3781" s="2" t="s">
        <v>10062</v>
      </c>
      <c r="C3781" s="2" t="s">
        <v>30</v>
      </c>
      <c r="D3781" s="2" t="s">
        <v>22338</v>
      </c>
      <c r="E3781" s="2" t="s">
        <v>20583</v>
      </c>
      <c r="F3781" s="2" t="s">
        <v>10064</v>
      </c>
      <c r="G3781" s="2" t="s">
        <v>23</v>
      </c>
      <c r="H3781" s="2" t="s">
        <v>24</v>
      </c>
      <c r="I3781" s="2" t="b">
        <v>1</v>
      </c>
      <c r="J3781" s="2" t="s">
        <v>25</v>
      </c>
      <c r="K3781" s="2" t="s">
        <v>10065</v>
      </c>
      <c r="L3781" s="2" t="s">
        <v>2603</v>
      </c>
      <c r="M3781" s="2" t="s">
        <v>20584</v>
      </c>
      <c r="N3781" s="2" t="s">
        <v>21689</v>
      </c>
      <c r="O3781" s="2" t="s">
        <v>19820</v>
      </c>
      <c r="P3781" s="2" t="s">
        <v>22378</v>
      </c>
      <c r="Q3781" s="2" t="s">
        <v>20586</v>
      </c>
    </row>
    <row r="3782" spans="1:17" ht="409.5" hidden="1" x14ac:dyDescent="0.3">
      <c r="A3782" s="2" t="s">
        <v>22990</v>
      </c>
      <c r="B3782" s="2" t="s">
        <v>3830</v>
      </c>
      <c r="C3782" s="2" t="s">
        <v>30</v>
      </c>
      <c r="D3782" s="2" t="s">
        <v>14199</v>
      </c>
      <c r="E3782" s="2" t="s">
        <v>22991</v>
      </c>
      <c r="F3782" s="2" t="s">
        <v>22992</v>
      </c>
      <c r="G3782" s="2" t="s">
        <v>23</v>
      </c>
      <c r="H3782" s="2" t="s">
        <v>24</v>
      </c>
      <c r="I3782" s="2" t="b">
        <v>0</v>
      </c>
      <c r="J3782" s="2" t="s">
        <v>25</v>
      </c>
      <c r="K3782" s="2" t="s">
        <v>3831</v>
      </c>
      <c r="L3782" s="2" t="s">
        <v>14990</v>
      </c>
      <c r="M3782" s="2" t="s">
        <v>22993</v>
      </c>
      <c r="N3782" s="2" t="s">
        <v>22994</v>
      </c>
      <c r="O3782" s="2" t="s">
        <v>22995</v>
      </c>
      <c r="P3782" s="2" t="s">
        <v>22996</v>
      </c>
      <c r="Q3782" s="2" t="s">
        <v>22997</v>
      </c>
    </row>
    <row r="3783" spans="1:17" ht="346.5" hidden="1" x14ac:dyDescent="0.3">
      <c r="A3783" s="2" t="s">
        <v>22998</v>
      </c>
      <c r="B3783" s="2" t="s">
        <v>19699</v>
      </c>
      <c r="C3783" s="2" t="s">
        <v>30</v>
      </c>
      <c r="D3783" s="2" t="s">
        <v>20</v>
      </c>
      <c r="E3783" s="2" t="s">
        <v>22999</v>
      </c>
      <c r="F3783" s="2"/>
      <c r="G3783" s="2" t="s">
        <v>23</v>
      </c>
      <c r="H3783" s="2" t="s">
        <v>24</v>
      </c>
      <c r="I3783" s="2" t="b">
        <v>1</v>
      </c>
      <c r="J3783" s="2" t="s">
        <v>25</v>
      </c>
      <c r="K3783" s="2" t="s">
        <v>19701</v>
      </c>
      <c r="L3783" s="2" t="s">
        <v>66</v>
      </c>
      <c r="M3783" s="2" t="s">
        <v>23000</v>
      </c>
      <c r="N3783" s="2" t="s">
        <v>23001</v>
      </c>
      <c r="O3783" s="2" t="s">
        <v>23002</v>
      </c>
      <c r="P3783" s="2" t="s">
        <v>19705</v>
      </c>
      <c r="Q3783" s="2" t="s">
        <v>23003</v>
      </c>
    </row>
    <row r="3784" spans="1:17" ht="165" hidden="1" x14ac:dyDescent="0.3">
      <c r="A3784" s="2" t="s">
        <v>23004</v>
      </c>
      <c r="B3784" s="2" t="s">
        <v>11176</v>
      </c>
      <c r="C3784" s="2" t="s">
        <v>30</v>
      </c>
      <c r="D3784" s="2" t="s">
        <v>20</v>
      </c>
      <c r="E3784" s="2" t="s">
        <v>11267</v>
      </c>
      <c r="F3784" s="2"/>
      <c r="G3784" s="2" t="s">
        <v>23</v>
      </c>
      <c r="H3784" s="2" t="s">
        <v>24</v>
      </c>
      <c r="I3784" s="2" t="b">
        <v>1</v>
      </c>
      <c r="J3784" s="2" t="s">
        <v>25</v>
      </c>
      <c r="K3784" s="2" t="s">
        <v>11178</v>
      </c>
      <c r="L3784" s="2" t="s">
        <v>4483</v>
      </c>
      <c r="M3784" s="2" t="s">
        <v>23005</v>
      </c>
      <c r="N3784" s="2" t="s">
        <v>23006</v>
      </c>
      <c r="O3784" s="2" t="s">
        <v>23007</v>
      </c>
      <c r="P3784" s="2" t="s">
        <v>22418</v>
      </c>
      <c r="Q3784" s="2" t="s">
        <v>23008</v>
      </c>
    </row>
    <row r="3785" spans="1:17" ht="346.5" hidden="1" x14ac:dyDescent="0.3">
      <c r="A3785" s="2" t="s">
        <v>23009</v>
      </c>
      <c r="B3785" s="2" t="s">
        <v>19699</v>
      </c>
      <c r="C3785" s="2" t="s">
        <v>30</v>
      </c>
      <c r="D3785" s="2" t="s">
        <v>20</v>
      </c>
      <c r="E3785" s="2" t="s">
        <v>23010</v>
      </c>
      <c r="F3785" s="2"/>
      <c r="G3785" s="2" t="s">
        <v>23</v>
      </c>
      <c r="H3785" s="2" t="s">
        <v>24</v>
      </c>
      <c r="I3785" s="2" t="b">
        <v>1</v>
      </c>
      <c r="J3785" s="2" t="s">
        <v>25</v>
      </c>
      <c r="K3785" s="2" t="s">
        <v>19701</v>
      </c>
      <c r="L3785" s="2" t="s">
        <v>81</v>
      </c>
      <c r="M3785" s="2" t="s">
        <v>23011</v>
      </c>
      <c r="N3785" s="2" t="s">
        <v>23012</v>
      </c>
      <c r="O3785" s="2" t="s">
        <v>23002</v>
      </c>
      <c r="P3785" s="2" t="s">
        <v>19705</v>
      </c>
      <c r="Q3785" s="2" t="s">
        <v>23013</v>
      </c>
    </row>
    <row r="3786" spans="1:17" ht="115.5" hidden="1" x14ac:dyDescent="0.3">
      <c r="A3786" s="2" t="s">
        <v>23014</v>
      </c>
      <c r="B3786" s="2" t="s">
        <v>3830</v>
      </c>
      <c r="C3786" s="2" t="s">
        <v>30</v>
      </c>
      <c r="D3786" s="2" t="s">
        <v>20</v>
      </c>
      <c r="E3786" s="2" t="s">
        <v>1287</v>
      </c>
      <c r="F3786" s="2"/>
      <c r="G3786" s="2" t="s">
        <v>23</v>
      </c>
      <c r="H3786" s="2" t="s">
        <v>24</v>
      </c>
      <c r="I3786" s="2" t="b">
        <v>1</v>
      </c>
      <c r="J3786" s="2" t="s">
        <v>25</v>
      </c>
      <c r="K3786" s="2" t="s">
        <v>3831</v>
      </c>
      <c r="L3786" s="2" t="s">
        <v>1033</v>
      </c>
      <c r="M3786" s="2" t="s">
        <v>23015</v>
      </c>
      <c r="N3786" s="2" t="s">
        <v>23016</v>
      </c>
      <c r="O3786" s="2" t="s">
        <v>23017</v>
      </c>
      <c r="P3786" s="2" t="s">
        <v>10762</v>
      </c>
      <c r="Q3786" s="2" t="s">
        <v>23018</v>
      </c>
    </row>
    